7__x0001_¿¿·_x0016_$_x0005_ÊÚ¿}Ý+\i£ù¿É_x001D_a+LÝ?_x0003__x0007_c»Utñ?è_x0004_È¨_x0016_ôó?1B\Åzéø?µ)!_x0013_å¿_x0008_0Â_x0004_b¤ý¿è×o¤_x0006_É?PÉî_x0010_\îò?´Äc6î_x000C_ý?_x0004_¿ÕgüLö?_x0015_ò_x0002_zð?y.2û_x001A_ß?&lt;ê³¼Ð=¤?â8#ÊÏé¿	Ý×_x0001_dÒ¿_x0012_¼{â&lt;å?&lt;3,ôvø¿_RÄÇ~úä?jøÇÔ÷??K¼5_x000D__x001D_Ê?ÝªïÕUDè?%ÞÃ&lt;G«?ìMÔ­BWò¿ô=OÝÉ0è?rDv _x0014_Ü?Y'ÛD·ô¿+§y^hò¿¬8|ÕÆD÷¿_x0005_çH+Ôê¿±FE3Ðá?_x001C_»øzûØ?®û_x0019__J_x0001_À;p_x0001__x0003__x000F_õ¿ÕÁ8fïÐ?.dÛ_x0006_Ç$ñ¿i áÂ»ßØ?WÌk*µø?ñ¹Â_x000C_÷ö?Ù¾ß	¶FÐ?³}q_x0013_¬r×¿8W¡äê¿ZuBØ&lt;"õ?_x0005__x0002_mð5ð?ì_x0004_({;_x0006_ý¿)bÿrÑ?ªÜ-¾æ¿_x0012_¤.Èê¿_x0010__x0019_ScsÒ×?{ö3qBÍá?6ñÉ_x0015_ÝØ¿½?¡"Ãò?_x0004_Y"_x000D__x0015_Õ?Sª¢¤_x001B_î¿âà_x000F__x001B_ iæ?Q2ð_x0014_3¹ñ¿#[X7¸ð?Ñ °û×ÅÁ?²Ù_x0017__x0011_²¼¿Ò_x0010_£Qé¿Ïß÷_x0011_4û?u_x0015_é¾é?Ì¬_x000C_·d_x0018_Â¿¨Àí8Å?_x000F_Î_x000E_T$Â?_x0002__x0004_~_R"_x0019_ò¿÷Ö=GiûØ¿$	Q_x001D_÷$ô?Ä å_x0017_ñ?üBx_x0010_É*Õ¿DÉ:.nÖ¿3Îþñ¿ùê4öP&gt;_x000C_@p&lt;ñi·ÿ¿zôFRõ×É¿ð%_x0006__x001B_¤ÍÆ?í½Ä)hé¿_x0004_°WaNwÏ¿,®_x0012_WË¶ó?EªSD¯ê¿_x0018_îÀf}Bð?:þåÔåå?_x0012__x0015_2ii¿ó?l_ÇUqwÒ?oåíÓÔû?_x001D_s¬Á6Ï¿R69åkð?j§ÍÂõíú¿A|öaë¿Å	J5_x0003_û¿j¥Ö¥_x0002__x001B_ä?&gt;CÌ[®äñ?_x001B_&lt;eqÜEÏ?_x001D_ÍZ_x0011__x0001_ÀY²¤_x000B_Öþ¿Ç}cÈrúÆ¿_x001C_0_x0017_È_x0004__x0005_B|Ò¿_x001F_6&gt;Å&gt;RÛ?Òô_x0018__x000F_pä?ÀÛG7_x0004_ýó¿Þõ_x0018_Ôã¿_x0012_ ³·ñ?ö;Ó_x0002_ãÁ¿®ö^Hw_x001E_ó?|ö_x001F_*4Eó?{s£\b¿ð¿WN»_x000C_Ó?	mÂ;Dñ¿ùk£gò¿?3:íÇ¿ùu½@?ÆÇ8*º_x0019_í¿_x0008__x001D__x0003_Hí`ë?b_x0002_Ùè¢Wã¿_x0008_À;_x000F_=@ñ¿àà_x000B_H_x0001_Ôá?üüµÎÔV¹?À¸w nñ¿9Ð_b_x0003_fÅ?¢³É5sYt¿ÆU9sñÎã¿ñÇ rðË?½µ®üX»¿´eËÿ_x0012_Èñ?âÁIò ï?_x0003__x0010_wIö?Ã|cñô?ü§÷_x0010_'µé¿_x0003__x0004__x0004_õà2ñì¿&amp;_x0014_¾Zª ö¿J©¦f3æ?àª¶fJ_x0001_æ¿q-z{Uß¿þ®_x001D_3È_x000D_ï?á_x0001__x000F__x0007__x000F_4·¿_x000C_M_x0001_Á¬à?`®Å}lcä?ÂÌ_x000D_ÕÔ%Ý¿_x000F_øFÓo¼Ç?¿_x0010_?&lt;Ü¿æ@Ð'mâ¿rÃØ7¿ëß,Í°û¿YXA}ã%û?1KYäÀé?:ÿRÙð¿¤0?"Ztä?±²Ï¥_x000C_?ÑÐ?æÌ_x0005_ò¿KÕmnTsÔ¿l;_x0001_&lt;Á_x0008__x0002_@eçâ0«?ÚÙ_x001C_ÂùfÏ¿°è«â_x0019_¸?¾,7PFøá?0_x000C_uýQÃ¿)8¢K`Ú?ôeªKyÆé?¶W&lt;_x0002_n÷?ÓGAê_x0001__x0002_»»ø¿6Ø!{ü?Ï_x0007__x0013_Y¬Ïì?AFºý½ü?Î6vo[Â¿'ã2_x0004_ãeò?o^¤_x0002_¥*ã?vL_x0018_ ·ó¿4¨_x0012_ª_x0011_]ô¿~_x0006_!_x0017_ã?µ_x001C_PÜó¿£0vÐÕä¿§u#û_x0006_À_x0011_;ø-ÉâÓ?î_x001E_F_x0012_h_x0011_é?_x000B_yú_x001D__x0012_õ¿bç4¦¬Hå?Ã_x0014_`E¯È?oú½÷æöé?rêmò±è?è{¹5ð¿ëÎh¬*½¿=¨íéñ?½,_x0004_Äøü?êä_x000C_/³Eð?q¬Å/ú¦ü¿I»¯0¨ð?W¢_x0019_"T=ß?bC)»îÕ¿Ãð­Nw¦Ã?_x001A_Xs_x0004__x0019_í?o ¶_x0008_óë?_x0001__x0003__x0004_¢µIÆà¿,¸éòÊ·Ñ?_x0015_"_x0008_¥¬â¿¹ó;G_x000F_¿÷?tÕ¶¢úÔ?'**¡ë÷?öó^ìÅ½ú?vmÓH«Õ?_x000B_¨ÉrÂõ?g]_x0012_öNã¿&lt;ìÂ74­Ä?w¿e¼béÃ?Ö£$ukJü¿+_x0007_$rvÔ¿Ï_x0012_¼,eqý?y%ÉÞ¿ê_x0001_ÝLÂòÔ?tË_x0002_i_x0013_ñ?è_x0011_æô ð?_x001F_ÚG`á}ã¿ÑãØñ_x0004_!¾¿@A¬ÜÄÓ¿ªÊ[V½Ìì¿ú{ëª_x000E_ÌÒ?_x0008_?´wïÈ?ÃLQ9¢­Ã¿¤k_x0012_^í,å¿_x000D_@Y½ÍØ¿?_x000E_½#Æ(Ë¿~o_x001E_u;½¿ÓW{°tDý?N¤4¸_x0001__x0003_µ­ò?QÏ½/n¾¿N_x0015_õûº_x001C_à?¯æE©_x001E_Ï?É¿ |å¿Ýi¤_x0002_@ã¿LxeSú?r@cL6ËÂ¿11·[iÆ¿_x0003_MÍ'ë?küöÜCþ?Ó;Æ_x0006_»@è¿Xßu#Þeô¿3Rx_x000B_â?è~Ðóé°ÿ?_x0018_±^³PÇ?_x001B__x000E_f_x0010_?F×¿`8V_x0003_Ô¿ó_x001F_»Ä_x0007_ò?ÀZ_x0018__x0004__x0002_¯Å¿.&lt;µ¬_x000E_È?W¡x²÷¿0{EKUñ?r_x0017_]_x0019_;Ó?tV8â¿zä¿fGâ_x0003__x0018_ù¿·ªá[¡_x0017_ö?ù?Aý©¨?_x000F_Û5u12å?¸ÝüüÓÛ?öV_Æ_x0016_Wø?_x001B_-Q«Ûý¿_x0004__x0008_7Îa0|ÿÜ?\g_x0002_i»å?à±D¸sò?Ór÷_x0014_#Ïï?Ã[_x0014_}_x001D_Ë?¬nlÓk9Ö¿º¶g¼éö¿=¾wºä²ê?o×êLGv«¿_x0005_&amp;ç_x0019_-]_x0001_@_x001B__x0003_ øÑÒ?Mo_x001A_¬OWð?qØz_-ð¿_x0016_+j_x001C_²Bì¿_x001F_W¨;Ê_x0004_ÀZüØ¤;ê¿Øò3u_x0013_¾Ö?Ç8_x0005_ENÛ?p!thÉó?_x0003_ª±J)_x0006_â?z_x0011_XÜÃ?´¡ÿ­&gt;¦¿hX×_x0004_ä¥¢?Ø_x0018_M_x0007_+lØ?hºÁÝ¿î¿ÛÇc·¡?ÝCÉV_x001D_Ä¿b¸_x001C_)6§¿_x0010_ÝèëÏj¤¿)'eÌôÓ?H_x0014_O}Læ?ã}è._x0002__x0003_¦_x000D_ã¿¥@óUõ?l/!ÍuÚÔ?_x001D_Ùâ²íì¿Ý_x0001_*Íò¿ò´_x0001_Æ2æ?/·f_x0002_GwÁ?o^P]_x0014_??_x000E_Ü&lt;%Üú?ßÍàÑ¢ç?¼/È6:â¿!)Qt_x000C_øé¿gTÛw}ÏÁ¿n_x000F_Êe¤÷ü¿_x001C_Ç	EXÎ¿TÉ_x0004__x0013_°4Õ¿¤ìè¯ØÊõ¿_x000E_^f½Ï?ú_x0005_û=_x0001_ð²?RÿÌÙß¿%ôÒ_x0012_¾^Û¿«ªtaP[¬¿Áë¡_x0013_äj_x0001_@»3é¥êÎà¿moÀòß¿_x001F_P`ìßÜá?óø/ËÀï¿¦vN4_x000F_Fã¿ $Mj_x0010_Xà?µNúµ_x001C_Ý?8Xÿ#×ZØ¿¢t&lt;g¨e}¿_x0004__x0006_µ¬_x001A_HßÝ²¿ÎVºé¡î?Ì_x0005_&gt;_x0005_íÊè¿_x0017_ý$³ÓÀ?Þ¡å_x000C_x=ñ¿Ø©yÚìæ?¦éTKÚuØ¿ÎRâæ~çé?©¸òDAÙ¿vDÏËvè¿ÄDâÏ_x0015_æ?°_x0019_¯ûn_x0017_ö¿ùö_x0005_öDõ¿Â_x0001_'_x000F_à¿/ìÙ^µÑÝ?Yp¾ Ä5ú?ÖÍý£®7ö¿_x0011_Å°_x000D_1_x0003_@Ô­·ýü?y&gt;_x001B_9_x0003_ù?øI4`_x001E_Á¿(·Æ|²:ó¿_x0018_²ò6õ¿§e{ã?l®ÆtÖ¿è?_x0019_õG52Ä_x0002_ÀÚÖ_x0010_®îâl?ÔÏ_x0004_Hi¶¿Î]FûmÈ¿ÅôwÖ@_ì¿QÎÝØ¿ç}_x0003__x0004__x0007_îè?äóÿÑ°õú?ôÝlâð?&amp;ÚðÔ§ç?­ÊÐ@Â¿áEÒn¿Ð¿Âu_x000F_úò?Ê"Qpàì?)Û=]Îå?ô_x0008_[Ç_°ß¿_x0008_¦[!ÛÿÓ¿L_x0002_Æó\ô?éeÎ_x0010_¼·ï?yj_x0012_öï¿_x001D_k(_x0016__x0001_øû¿CØ%dy¹¿ðä_x000D_ÄZà?_x0002_5Ò-_x0018__x0003_ÀÕI_x0013_»Aï?MmN_x0002_Ò?NiVÓ¿»y¶ß¡7Î¿ðv£b_x0011_ì¿:\·IåÍè?E_x000C_4ÑÒzç¿_x0004_KîÚcÛ¿çgÐ¼Ô_x0013_ö¿þ1fs7Òñ?ÜU¬Â·Ø¿x_x0014_ûnx¨ä¿Ïj_x0001_¢äRÒ¿}ÖÓÞ?_x0004__x0008_ó4æB:Ð_x0001_À_x000D_Rc-ø/í¿_x001B_t¼Ñ¿ùCº_x0004_Êøú¿DûçxµÔ?rÚ_x0006__x0003_Ìðî?é¥J&gt;Í?_x0015_&gt;_x001D_mzoò¿_x0019_zÆ-þµ¿n&lt;q ØÕ?cö"6ºÏ¿_x0016_FaÁ2ù¿QÐ`_x000E_2Â¿i@,°Kí?_x0005_7_x001D_._x0007_ß¿_x0014_q7L_x0002_å?TGÆ Â?_x001C_å'ñ?[_x001E_|þfá?õiííÆï¿9ê_x0015_ñ{Ü¿@5)ÚXä¿OªojÐ?º#"_x000C_ó¿î@©¡³ú¿GW_x001B_tø_x0006_Þ?¯K8íñ¿¬ZÊk_x001F_Ý_x0002_@êÈ-IoNù?ÑEW_x0014_zâá?¾®[¤Õëå?Î_x001D_&lt;_x0001__x0003__x001D_rî¿aï_x0019_ÁpÄø?r)ñV_x000D_Ö¿àR¸_x001F_[3¢?:Ì0qfð?ÆÖ~Gâô¿&gt;_x0019_öØ´í¿p`ßSDæ?i1Ï§¡çÕ¿NY¥á|æë¿}dVþLì¿È_x0013_ñò¿Éû°Pí¿_x001D_ac©:Ä?D[.Fãà?5¨ )ºæ?1©Èê0$_x0001_@Ý_x001E_3À©¦á¿(w6_x0005_ð¿ØûÞ¯Ùä¿_x0010__x0007_B^Úæ?L¸ØåÆò¿¥_x0016_æm-â¿F§_x0015_¥NéÞ¿_x0010_$ÛDë_x0013_Ñ?E³Ð!_x001C_Þ¿pªÀB%_x0002_@íÃÓ_x0012_Ì¿À_x0012__x0013_8_x0018_Ô?_x0017_}_x0007_g§_x0002_Àä_x000F_S_x0002_ÆÞò?CiÅ¯,÷¿_x0008_	&amp;"þÁïÒý?ý9¹	ß¼Ö¿v8_x0019_Ûx¶?õùÊC Wñ¿_x0005__x0004_=måÊØ?è,m{q×ò?´Q$1Í¿æ¶¾zjþ¿øEÕÂù¿9&amp;R:*äÎ¿¶þ»îä¿+À`óá?õ/Ä1ïö?ªcS­Õ¿°[_x0006_½×ô?f~JHgÀ²?b.ìÁu&lt;_x0001_À_x0012__x001A__x001F_Í×æ?F]ç¹_x001D_îÁ?[BäôUð¿8Á@EÃ÷¿Â6_x0019_cIþá¿ýZûxÊùï?U_x000D_È}?Þê;­D,Ý?$±_x0003_ô_x0016_ñ¿_x0005_LÅò¿¥A_x0007_å¿JÎ`ª¢_x0008_@cò*L\ê?õv¢õ×ë¿_x0002_ýb°_x0002__x0003_ÒÖè¿âåo/kZ¿ÆÍwEô¿«Í·Ãæ$Ú¿_x001B_'þTkð?ÔÄ_x0016_zq¯û¿Þ«èð#ð?_x0001__x0011_Û«ê¿¾QóbAûê?rÍ?åÆ¶Ð¿_x001C_f£Úî«¿F3H_x0017_èó¿"º_x0007__x0005__x001B_-÷?_x0010_$N´s¾¿-_x0019_&lt;-Ãâö¿S_x0017_9gÖÖ¿Èó_x001D__x000B_Hò?®&lt;n#Lø¶?ë5êä-Ò?_x000B_XÊGG×ð¿¹_x001A_sÉ%½¿_x001A_@M eó?ßmÉ§_x0002_Ñ¿ÝOÂ7ÜÖ?=Ú_x0010_S9÷å?wx_x0015_C´wä¿Ä\Ìq_x0005_@RJÔW §ê¿ÚÈ Øv´?_x001C_éÅîèÁ?Ç_x000D_z§Ãì¿ÄøÁJD?_x0005__x0007_?QÐÑþ?ChæÝÓ?´ÓÀÂ{ÉÁ?_x0006_ÇVÀÑô¿PB_x0015_úÝâ?¦ýð sÀ¿¬ÁàY?ï¿;_x0019_\;ÁÙ¿\µÈ_x0012_àì¿q!/ßI_x0004_À522L·2Á?;BBLc¦¿ï54êó?C\k;_x0002_@ç³;_x001A_+ù¿%ô·_x000F_ì¿^ìo¼Éð¿Ê&amp;²É,á?_x0001_H_x0013_\ë¿Ï×_x0011_Ú'õ?_x0013_·_x0003_÷Gõ?8_x0005__x0005_8_x0005__x0005_8_x0005__x0005_8_x0005__x0005_8_x0005__x0005_8_x0005__x0005_8_x0005__x0005_8_x0005__x0005_8_x0005__x0005_8_x0005__x0005_8_x0005__x0005_8_x0005__x0005_8_x0005__x0005_8_x0005__x0005_8_x0005__x0005_8_x0005__x0005_8_x0005__x0005_8_x0005__x0005_8_x0005__x0005_8_x0005__x0005_8_x0005__x0005__x0001__x0002_8_x0001__x0001_8_x0001__x0001_8_x0001__x0001_8_x0001__x0001_8_x0001__x0001_8_x0001__x0001_8_x0001__x0001_8_x0001__x0001_8_x0001__x0001_8_x0001__x0001_ 8_x0001__x0001_¡8_x0001__x0001_¢8_x0001__x0001_£8_x0001__x0001_¤8_x0001__x0001_¥8_x0001__x0001_¦8_x0001__x0001_§8_x0001__x0001_¨8_x0001__x0001_©8_x0001__x0001_ª8_x0001__x0001_«8_x0001__x0001_¬8_x0001__x0001_­8_x0001__x0001_®8_x0001__x0001_¯8_x0001__x0001_°8_x0001__x0001_±8_x0001__x0001_²8_x0001__x0001_³8_x0001__x0001_´8_x0001__x0001_µ8_x0001__x0001_¶8_x0001__x0001_·8_x0001__x0001_¸8_x0001__x0001_¹8_x0001__x0001_º8_x0001__x0001_»8_x0001__x0001_¼8_x0001__x0001_½8_x0001__x0001_¾8_x0001__x0001_¿8_x0001__x0001_À8_x0001__x0001_Á8_x0001__x0001_Â8_x0001__x0001_Ã8_x0001__x0001_Ä8_x0001__x0001_Å8_x0001__x0001_Æ8_x0001__x0001_Ç8_x0001__x0001_È8_x0001__x0001_É8_x0001__x0001_Ê8_x0001__x0001_Ë8_x0001__x0001_Ì8_x0001__x0001_Í8_x0001__x0001_Î8_x0001__x0001_Ï8_x0001__x0001_Ð8_x0001__x0001_Ñ8_x0001__x0001_Ò8_x0001__x0001_Ó8_x0001__x0001_Ô8_x0001__x0001__x0001__x0003_Õ8_x0001__x0001_Ö8_x0001__x0001_Ø8_x0001__x0001_ýÿÿÿÙ8_x0001__x0001_Ú8_x0001__x0001_Û8_x0001__x0001_Ü8_x0001__x0001_Ý8_x0001__x0001_Þ8_x0001__x0001_ß8_x0001__x0001_à8_x0001__x0001_á8_x0001__x0001_â8_x0001__x0001_ã8_x0001__x0001_ä8_x0001__x0001_å8_x0001__x0001_æ8_x0001__x0001_ç8_x0001__x0001_è8_x0001__x0001_é8_x0001__x0001_ê8_x0001__x0001_ë8_x0001__x0001_ì8_x0001__x0001_í8_x0001__x0001_î8_x0001__x0001_ï8_x0001__x0001_ð8_x0001__x0001_ñ8_x0001__x0001_ò8_x0001__x0001_ó8_x0001__x0001_ô8_x0001__x0001_õ8_x0001__x0001_ö8_x0001__x0001_÷8_x0001__x0001_ø8_x0001__x0001_ù8_x0001__x0001_ú8_x0001__x0001_û8_x0001__x0001_ü8_x0001__x0001_ý8_x0001__x0001_þ8_x0001__x0001_ÿ8_x0001__x0001__x0001_9_x0001__x0001_©_x0015_Éô³ð?_pìbÇfñ?_x0004_&lt;©ë¾ä¿_x0018_m_x0011_PÔc÷¿~Èlàyê?Ôÿ]ªZÚ¿v,ç_x0002_Íñ¿_x001B_»þ{ÃFð?R)þ~_x0012_ã?Ò~__x0007__x0008_:Nµ¿þÈ7_x0008_(Ñ?îRX_x0002_¸¦Ý?Ø ÚoP	ñ¿gx_x0012__x0007_U)â¿_x0003_?-+Òõ¿ÐâJ_x0017_Õ¶ê¿|µKïþ?ú_8_x0001_­PÀ¿g_x0019_co;_x0013_¦?ãbçS_&amp;¿¿RÔ3ÿÓò¿EÆ?&amp;¹ó¿Y@sÃqí¿#:â_x0007_t2ï?-â;á0Â¿Ö÷úzf¨ª¿O_x0016_`Uè¿pRÝqç?¦Âµ6¶è¿1.,¼Eê¿_x0004_¯}g9£ø¿Rîî´ø_x0011_ë¿A­_x0005_e2Xö¿ÍÅ_x0006_½rcÔ¿W»÷_x001E_ÿ_x0007_ÀêdJÐh®ß?¼ê	ê¢?ä8I¬Àß?s_x0003_4ðõLe¿Wèåy¤_x0002_@äe_x0014_F!Æ¿_x0003__x0005_Ò·_x0017_~÷Eå¿À?_x000F_ Üô?oËk_x000D_Kí¿PÚ0Qç?É_x001A_@Íø?_x0004_jo_x000C_\ë?®«û_x0019_Çû?_x0003_º¾BÆÂ ¿R_x0004_ýh2Ù?ES¦ö?uã_x0002_@_x0017_ÇÏ_x0001__x0011_â¿îÈvü[æ?{·UrH¿ô_x000F_²ã?`Âè+]_x0003_ç?_x001C_?Êêk?òv_x0018_û?+úZ·u_x000C_ÿ¿P_x001F_`Pù?øß³{ï_x0003_@°÷w3oQê?_x001E_n³_x000D_Uâ¿Ï7ó`@_x0008_ÀD+¹jæí¿xgÁ_x0001_Èë?1_x000F_ÆÎ¸ÇÊ¿ Ð©#L)¸?Þ.ó¶í¿ 5Q·±?RBi_x0014_À¿Ï×S³_x0001__x0003_u_x0004_À_x000F__x0004_­;µâ?'_x0007__x0008__x0019_¿¿ù|£ Ò?Ó(ÄÀw¥ó?|Ûà?_x001A_Î¾ðã¿"Ëû:Vê¿EÐ¾ÏÑðê?ñ{oÀÖ¿¶NF¬®ÿ¿°_x0005_«fù?_x0008_`©è_x0016_Ú?²[|õ_x0003_Âì¿Ax9_x001F_EÝ?Ü¼ìrñ¿_x000C_	LMë¹ú?tÐ·ÞAã¿m_x0005_Ó¡ÙØì?DMUüÜµÐ?è_x0007_Ìþªç¿_x0004_SÉWIß¿·ÖiQ_x0017_å?¥ö¨K©Ýó?_x0002_z}/+à_x0002_@Äþm®ðð?@.Ï¿q%õ¿ÉK)¹!ê¿_x001A_Ø¼_x0016_´ß_x0001_À¿Þx»ËÌ¿z'ñ{n&lt;æ?½Å_x0004_%7&gt;ø?_x0002__x0003__x0007_º'3ê?ß_x0008_8-ÑæÞ?«ödl _x0014_æ?°_x0018_÷_x0005_²Ã?¾ú£â_x0013_Ô?ýU:.!å¿`apÅPï¿&lt;xNÙ;è?èÔí'³À¿Ô(gÂÖ¿_x0012_{^añ?_x0001_¨¥Î®É_x0006_@úÖévcü¿0ð_x000C_i¯?Oº_x000C_õôNÚ?û°_x0005_ÇÄ_x0011_ø¿úÊN_x0019_[f½?Ï±Ù_x001F_bá?úù¸_x001D_\_x0017_ã¿o´Ìÿü¿¤)É_fá?`lE·_x001A_Ô?%ËUÉæ¿ðv_x0003_êÇÒ?åîÚ6Bõ¿ßyþ«/æ¿¾&amp;h»ýbÆ¿,&amp;Ò3N¨¿_x001E__x0007_ða_x0011_æ?¦_x000F_SõÝä¿KqöÚà¿w¿_x001F__x0001__x0003_0pÌ?Ã1®_x0002__x001D_%ó?ü*XN)â?ÁÄ9ÉÐé¿«_x000D_æ_x0015_Òï¿½ß0¶«_x0002_é?G_x001A_¨¦R·¿;Jf_x0010_Ïá?sö86üÌ¿àW_x000C_è@Hí?a`¢6VL°?f_x0019_ß)ü?}^¯ bpü?í%ÏuÂò¿Oµ_x0003_¶^"á¿`?)s«¼²¿B#dK	à?k²fóØô?9Õ9_x0019_×þç¿Õ|å¥pø?ò~BìU_x0016_ó¿_x001A_ù_x0015_ Åÿ?R_x0001_(i­'ã?Í,Ü6_x0001_ÀMø»	±¯·¿iÌðLÁ?"§YÊ¯÷¿eòÛ£!sö?øÆ¸_x000F__x001C_Ñ?_x0007_Ç_x0017_¥ÿ6ò¿¿\NÖ?MÓ¿¶Ô!±Ö_x0019_â¿_x0002__x0006_~ym_x000D_"å?PØÌ¸*«ó¿£*ë^_x001A_å?_x0012_°_x001B__x001D_«4½?~Î¨õhõ¿¨¢2è" ¿¹×_x001D_ÔÔ¯ï¿_x000F_¿%ì4ßú?¯:ú©Ká?T±ï^·öö?_x0005_À*Á_x0011_ü?MFNý_x0002_@KÝ'¾gö¿	Ä)fò??_x0016_ë;¥û¿GíGnÓ¬ä¿_x0011_xu_x0008_ÆÖ¿¦ó	ÖTö÷¿¨¦_x0005_5¸×_x0001_À_x0004_ôl4hµ¿nâÁØ_x0003_@&lt;?¶»Ås¡¿ï_x000C_oÈ;è¿æýÉ_x0018_ØCÐ¿ß1Þí9ê?põÇ_x000F_£*Ê¿Êï¨®ÊÞ?Ì¶XQ?_x000C_ú¿®y_x001F_JìØ¨?Å_x000E_û	I¿é9_x0012_C¸#¾¿hø_x0003__x0004_&gt;ö?)qr©-ÎÀ¿¹,Çâú1Ú? ¡ñÀ_x0001_ö¿9°_x001A_/e´ð?°\_x000D__x001F_4_x0001_@&gt;ñWAÂÙÝ?ëä_x0011_!&gt;ê¿¡_x0002__x0015_ºi©ë?§³2\èÉ¿Æ´1+IÕí¿O_x0007_Ú1ú?ý!fÎ:¿·_x0011_+EAÑ¿Ö±H³_x001C_Ýà?_x0007_?`_x001D_Mé_x0001_À_x001A_¼Ä©`kü?æÊ«Çåpè¿.2Èãõ¿}º¦_x000F_g®_x0001_@Å×÷å_x001C_ò¿¡û´_x001C_ß?´¨Ñ0_x0006_÷?ýÝ¦_x0010__x0013_è¿9îwV+¼o¿ßoí§ß?_x0010_ÝÃf=òä?Þ^ù4ºY ¿ý_x001B_d¸Yê?ÿØ_x001E_n_x0002_ ß?%&gt;$úï¿$)^g	Âé¿_x0001__x0005_,Êìe±}Ê?·Òcìûß?B_x0005_ëöíê?ÖÀFôq{Í¿°6ü^M&gt;à?Ì_x0002__x0010_àï¿ªÁ_x0007_v7Ô?ÙU´&amp;l¶­¿³kÁïS_x0004_ë?¦_x000D_¸r½¿&gt;Á_x0012_íÓ¿iÅ­ºZÆ?ÁåËzêOþ¿_x000B_iþM4òè?Á_x000D_ªýÑeÇ?9_x0019_ø-)ç?E&gt;6Mæ¿_x000B_T^0_x0011_Ê¿LÍçæ_x0013_æ¿}ÞNÛz	ô¿}t¸Ñð¿ÉÊoýÓä°¿C~·_x001A_?Å¿8~-ü_x000E_Ö?^_x000C_3¾ÉÔ×??oÈunì¿ÍÇ&gt;Ämê?g&amp;¯3¨Ð?ÎQ½©åeè¿_x0003_5`aÂqá? Êf·â¿\ìn°_x0005_	Ô`÷?äaspCË¿_x0005_u_x001A_FáÁ?_x0014_;}_x0014_á?_x0012_ß_x000D_b_x0006_æý¿nßCöâ?üc¬õ?_x001F_y_x0004_ü«·Þ?U° ÖÐ¿1}î¤_x0012_ó?UV]ïtã¿z½A_x0011_ç¿SRGqÌÎì?f_x0008__x0014_u×§?IÍIÞÜ?_x0002_ÔLÏgÕü¿Êæÿ_x0013_ïã?GÔ&amp;eÞ?¤_x0005_¦?é\_x000B__x0015_Í? 3_x0010_ÜyO_x0003_ÀÖ{¸_x0015__x0001_À`i_x0010_rÛ_x0006_á?ðí³×$Õ¿0´Í}rÊæ?¶K÷ï?_x001B_µ_x0002_LLü?ñª\l_x0007_)_x0005_@ìÂÇá¬_x0002_ü?1a:_ÈáÒ?s¾Í¨Kç?T®ÎÇ_x000B_#Ñ?_x0001__x0002_xØÑ ä¿W#öê÷?{Æumÿië¿½J__x0004_æ?»¼ÄJ½¿&lt;YÆ?³c$_x0001_.?Ò?5ódSû-ý?LW_x0008_dZÛ¿HÐ÷Ù¡:ã¿£n_x0013_¶Íð¿´P¿±"Dõ?uuCÍ|ç?wm¸n"oÐ?5ÉÙo'ç¿ñüÖ_x000C__x0001_Áá¿ç_oÞ`»¿_x001D_qýÀeXþ¿º´ó_x0018_O×¿_x0003_ÖÏÙ©Û?[Æ°êÐÿ¿m,_x001B_ó=ý´?Á+í:ñ?èèä´ÌmÁ¿¯Ë_x0011_i­¿G)¬¾_x0008__x000D_í?´¿H_x001A_Ý&gt;Ý?*X_x000C_÷³ùÔ?s:Ô5±?ô¿_x0015_¤öbñ?¹öª~ayZ?é_x001C_´»_x0002__x0003_ ÿ¿Ü/Õ_x000E_&lt;¡ð¿_x001D_¨*-9©¿´¤ÔéáÝ?oÕ³^åí?|h_x000C_DÓéî¿ÈãØ~°ïð¿ÝT t&lt;ô¿&lt;_x0007_Y_x0012_­Û¿Q¸àë»ð?RGZw_x001B_÷?zhD_x0014_ï¿âlÇ_x001A_Ð?tÇAÐo*í¿tUÈ^Ëä?±ìðÏ$Ç¿Úòè¬+@à¿ÿÿ´r_x0008_Çá?`ë·¢ô¿ÅìaÏ_x0011_ÝÛ?,*N¤ê´¿Ï'	Ü¬»¿Í[)Äù_x001D_£¿d }_x0004_¹ª¿_x0008_ðQ!ë¾?ÜÌ¦Ã®X÷?»ï½UÁ'Ý¿Y£Æ¡5â?fî	¡_x001F_ò?u®4xP_x001E_ø¿~jÒÓt_x0001_ÀG_x000E_û_x0013_ð?_x0001__x0002_yÈ	K_x0011_Ü?U6_x0001_+B_x0011_á¿_f_x000F_6¥âï?@(ôÅ¬ïÖ¿ñ1çY+,ø?_x0015_å_x0011_£J$ÿ¿3_x0005_»ó?Ðñ°ú&gt;w÷?wtò_x0015_Ã¿ãÏ[©Ç_x0005_ì?WÚ_x0003_ãIò¢¿Õ°_x001F__x0014_=ö?¸æï¡¢ûô¿&gt;ñ/_x0003_´ÒÑ¿_x000D_Ä4Ç¤Ù¿_x0007_+"Ëâ?_x0016_._x000C_·[ä¿Ì\É_x001F_Mô?_x001B_®_~.ó¿çü5«L*î?!ÕÖ@øä?;àeyD_x0019_ó¿_¬ý|Q½¿çø_x0014_¶Ð_x001C_Ã¿ó_x0003__x0018_ÉíÆ¿_¢_x000C__x0019__x0015_áà?_x001A_@_x0010__x0012_Úâ¿¬/±¯ÍØ¿_x001F_¹ôjûú¿P³ÛOåÿÑ?Æ_x001C_Úò_x0001_ßÐ?É0Ó_x0001__x0004__x0011_X?ùû$Úh.î¿_x0016_Un"T_x0002_ÀìçÜ$ÿ?rtÍ+ÔÌá?dO_x0013_êwjû?iG´4º®ô¿:ú6_x0014_à?BÏ_x0008_ý©_x001C_ú¿çF/o!ç?]á&lt;_x0012_sù?_x0011__x0003_&lt;WúBè?yB±F¾¿_x000D__x0013_q_x001B__x000E_ö_x0002_@¯_x0012_º¢G¹Ü¿ãÜô²ò?·Þì/_x000B_bæ?@G_x000D_Ý=å¿KSv%eªË?ç_x0001_mðâfó¿û_x0012_EÚßí¿í_x0019_`±úè?´ í_x0017_ä?ÃØòí"ó?ñàÏcSÛ¿¿÷_ß¼?Ç×Æ_x000C_~â¿_¥Ø_x001A_VÅí?_x000E_½ù_x0015_ÿ?vSOýéøÎ?	Ûz&gt;_x0001_@·jtyö²É¿_x0002__x000C_Û°ËÑÿ_x0001_è¿Í¡TÄåâ?s8jÙÈ¿%CJÒy_x0002_@Ú_x0005_mÞ_x001D_Ð?_x0003_N*p^,ô?Ëí@_x0010_ývÏ?Å+0¯÷_x0007_¸?_x0005_÷©_x000D__x000E_Øí?O^Yö@åþ¿j_x0018__x0004_`	(Ð¿ÁI¢%üþ	ÀUG_ _ó¿cÈûý ¢Ó¿Ü)­ûÌy÷¿»z7øê?ôqãí7±¦?#ª_x0008__x001D_wªÌ?óf_q®.ð?GàÇôÆÞô?_x0010_Ï§&gt;öPä?'/äáßÛ¿LýTWLWÕ?7?¿ÝëhÁ?ª­§¢å]×¿ÄPµ#)_x000B_Ì?»&amp;_x0006_#.½¶¿ÆR¯C§ô¿_x0006_·F¾ì?_x001C_ÕÊ?_x0006_}·?_x0013_q¸èæ]þ?Î_x0017_3C_x0005__x0006_&amp;â?êðr0Þ¿À°æ?1ýÉ_x0017_7ð¿bP/N&amp;_x000D_ô¿©¥Èax2á?_x0001_/ûß{Ö¿¡ýäu´ñ?öâ9w+ ò?Kû/¹¥_x0004_ó¿z1ÂyA]Ñ?_x000F_fi;í¿Ø¸Lð?M-yí*£ð?b¦_x0004_·Ùé¿N¦Þ´ö?O½yú§Jê?ç_A"Þî¿±t_x0010_Áyî??àëÛ"Ýà¿«Íq2JöÜ?`|G_x000E_ÃÒÚ¿âhÜ_x0002_¶Ñ?ÔQõÊò?O8¸é%7ö¿A#Ë_x000B_Îó?þg«d/_x0003_@ñÆ	®A&amp;û?§`ÜHÁ?×r%üÓrä¿´_x0010_Ä 4f°¿ZËÎºÊ_x0016_?_x0001__x0002_.DàO_x000C_Ñ?ÍOg_x001B_{ñô?_x000B_!_x0015_NÈ²ä?mºP­Ò¿ú_x0018_®eí¿ON+ñ÷¿¢b³&amp;O_x001C_Ã?­	O_x0006_òM±?úµ_x0007_I´_x0001_â¿_x0010_Úª1&gt;É¿¯R´ç6ø¿Ï¹_x0017_¢_x0002_Wâ¿¸	G*á-º?_x0007_vÞÒGû¿We_x001A_êu¡ç¿ñ_x0012_R_x0017_«nê¿!_x0019_Zß¤?S7Þ»ìàÞ¿P±6H_x001F_8¿pÐáM¨é?éhÇ#Ã?Ä³aÔ_x000F__x0018_ð¿À£xÅ_x0008_@Ú?õ»³_x001C_àC÷¿Äó@Á?Ó?pÎÀ_x0019_u_x0001_ÀÕ|ý~ðÎ?¤Bv)_x0010_ý?_x001C_¯&lt;PøÜ¿a_x000B_G_5hê¿Â@%Úæ³ì¿¡ÿR_x0001__x0002_ÓmÔ?ÑD_x0010_Öý?Ät9k$:ù?¾gtóÕÛê¿è³s_x000C_¼¤¿ËÇ_x0010_ è±?Ab_x000C_à"Ë¿y!_x000B_Û?)_x0001_Á_x0018__x0010_iÏ?ªëcî)þ?_x0008_kp3_x000B_ûÊ?¹W8_x0003_æ_x001A_Ò?É_x0011_Ä½ðü¹?$Ts¥&amp;oò?£DgVø?â´£¼à¿_x001B__x0010_Ðñ¿_x001E__x000E_+Và¿z'E×wôâ?I_x0012_o¸®_x0004_@z¸½·:[Û?2³v\&gt;vê¿opÁ½Mä?*+®_x0004_pLø?×9 ÓxJ¿¿\òï¿úW5:Õ?î_x001B_Ï_x0008_c_x0019_¿ø_x0013_u@_x0003_ÀªX5GÆ_x0013_ö¿¾µ_x0012_@¹æ¿ou_x000D_åéáþ?_x0003__x0005_E8Þ_x001E_Þ_x0008_Ø?\v{àX_x000D_õ?|²1&gt;X_x0003_@Aôñd_x0013__x0006_@³J\=à_x0004_õ?_x0014_I+o²¿_x0011_oã¨}_x0005_÷¿T_x000E_"q8©_x0001_À%2Û§¦´×?`Êð_x001A_r1õ?º!d_x0011_sbã¿KÉ_x0005_6_x001A__x0002_ø?u©¦Ó!ï¿¦Ö_x0014_õ#Ù¿|fÅ_x0018_RÄë¿é¼ÂìKí?F_x000C_t¾ã?&gt;5_x0007__x0012_rÍû¿z_x0007_Í%sè?Âì_x0007_Büû¿s4Lô_x0003_]Å?öL_x0003_¨ã?±óôÝ1Ê¿_x0017_EjÒÐ?_x0008_øð_x001A_Ë¿ýÀh:ï?Ýäì_x0015_zÞ?%m/&lt;·ø¿T±c_x001F_Ö3ç¿_x000C_üù:BÒ¿;¶_x001D_î+yð?kw)b_x0004__x0006_çó¿¡RµtÉû¿7rpñæ¿l5FÐ?_x0011_¼Õ_x0005_î¿,Ëª_x001D_ý¿÷}_x0008_Ëäÿó?u_x0019_µQBö?ÅB_x0003_Pvå?EO\_x0002_ÝÝ?WÍî_x001A_)Yó¿8¾É8¯ëß¿âK0_x0006_E¨_x0004_@_x0001_¹=BõÃ?;âÛ¾Áç?J£_x0007__1ã¿QÞ[ìÌ_x000D_ò?l_%&gt;TÓ?³#"x_x000C_bþ¿m_x000E_oE½sð¿ø_x0004_QôéPò?¾ãÈ_x0015_%íè¿ñ,{½_à¿q¢Öìå¹_x0002_À_x0016_½«êQ×?­ÐÅÆÅÂ¿nL#_x001A_	¢ø?ïhx½ôý?ÿ¨l±ã¿ÒÕaFï¿©b_x000E_(Ì×?9S¡·å?_x0001__x0002_q^_x0001_cÖ,ð¿S9w]vëü?Jâ±Xý¿÷]Í³ì?ãÝ_x0003__x000D_ä×?ªlCCN¦?°Q{A´)î¿*9_x0011__x000F__x0001_@úÊ_x0013_D;)å¿v?æÃùê?7Ì=æ_x000F_/è?_x000C_5IØ#ÁÝ?8I.c¡_x0011_ñ¿¹¶rH³ü?´E_x0007_vEð¿¾f/wVÉÍ?ßØ_x0013_ñ è?séc_x001D_ ëå?I¢Çn_x0006_Ë?ÌÅy_x001D_0Ç¿_x0017_]x6*Ì?ÑI_x000D_Hè?*²5Ô-jÓ?dC}jô?*«×?Êç¿Ë+ÆK·Ú?P¢aÌÊ	â¿_x0014_¬oç_sì?kë#±8Ô¿Ú¯Ú]_x0003_à?xîû_x000D_ªÕ¿1ã_x0016__x0002__x0005_mò?ôë_x001A_AzÓ?ÿ*¶0Õü¿_x0013_pV¡.×¿NAA_x000D__x0003_ú¿Ué¦_x000B_{¹¿`û\.2§ú?RªüÉ:IÄ¿®£Nã¿ÃuÉS¸û?É?_x0004_M¼_x0001_@¸¦¸À­}ö?«_x0002_Z_x0018_8Ò?OÃhý¿_x000D_¾è)çñ?þ2èÛ_x0007_Dò¿2b_x0002_õâ?\N5æ~«ê?D_x001B__x000B__x0001_Q_x0002_@_x0019_^ÁIep¯¿àÄÁË=Aé¿;Ãø¹¿_x0005__x0014_mN÷?Î^B¨æ?´æÁVÙ¿.rÄKLá¿ý %q]Ý¿dN$_x0010_åÍ?Âº_x0006_Gé_x001F_ì¿{_x0010_s3¿ÿx!l]Íò?ïu¾N_x001B_ö¿_x0004__x0005_8~ÄêÐ¿¤Ò_x0018_-Z¡ï?l?_x0001_´8¶î?ËpÎïòòâ¿)Xz¶Z_x001D_í¿²ÍÑ°åpÚ?|Þ_x000E_R\=¿_x000C_}©òêÊ?ë}QÎÌ®Ô¿_x0006__x0007_àjÒ?@ßQ]ð	Æ¿3ÑG¨¾sæ?äAV­®Ú?ýßÀt`í?Vá»`Ó¿_x0013_fÖ2/V²¿ä 7_x0004_ì?¿Ø!EÞzÍð?u_x0002__x0007_ð_x001D_õ±¿vL_x0011_M{Ù¿IqcÄÒæú?ä_x000F_¨ÜÇÙ?_x0002_MÃI_x0008__x0007_Ó?n1Åuî¿ _x0002_f·O³ÿ¿ZcébÅºá¿t$!¯ñ¿¡!ö²r_x0003_Ú¿b¹_x000B__x0017_ õ?¸gETdóØ?ÐeÐý9$í¿ùÅÁ_x0014__x0003__x0006_Ëð?ÄX2è_x001A__x0019_ó?ÍA^û?ú0J¶=_x0014_´¿ï_x0011_©Ï5`÷¿27]Ký_x001D_×¿î¥_x000E_Á_x0007_:ÿ?èÕe­@¹_x0004_À*Ê#_x0014_©^ë?dj x~ì¿Ü}_x0012_®ë¼ö¿ú_x001C_&lt;_x0001_õü¿®6Õi/-ù?ì:í!w_x0003_ù?©a¬_x001E__x0006_è?ê?»u5¼?ç)ö Ü?_x0010_õ_x0002_«cñ¿¹/._x001F__x001F_Ø?V_x000C_l¼æ¿	&lt;H¤+.ý¿¥Ü_x001C_C{óæ?Ì¥L¶Ãt¾?ðº_x001B_|:%é¿Yéõê¿¨½ßó_x0005__ñ¿t¿Å´è¿'í0_x0010_þ?Õ&gt;MfºÛ?Ó~5¦½Ä?:ä¯ËpÂÔ?e¹S´7_x001D_ÿ?_x0005_	_x001F_Ó:d-»¿Y5ê1Nwë?qÕ|ÁÖ¿í_x001F_Ö2_x0002_?t_x0004_:í¶Ìû?ÍÒßFç?é+¦ÎA÷?_x0019__x0007_ðg_x0008_Þ¿ç£..wcñ?;êX_x001F__x0012_è?øÊ4H=Â_x0002_Àm_x001C_=)|yù?á-ÃO'_x0003_@R\_x0016__x0001_þ?sÌÅèL«¿=Æ_x001A_úª_x001C_î?_x001D_ªåËä¿_x0005_Õà=hå¿±ùB_x0019_QÑá¿7i-_x0006_½ú?_x0006__x0019_Ä_x0001__x0011_Ü¿Ï}bØ5´î?j=°Hã¿ÀÁç¡_x000F_ª?Þ|Á_x0015_fÉ¿ÄF­ÿkI÷?kA}o½Ô¿_x0010_l X@å?BÊ$âädä?@t_x0018_0³?a_x0010_t¿VÛù¿¦­c8_x0001__x0002__x0003_×Ë¿aÄÝÞÛfà?s_x000E_=;â?»M_x0010_l¥¡?çx_x0008_;®jå?sR_x000D_iÄ¿^iEµU;Â?¢Qÿ_x0004_p²õ¿Zº×eC÷Ä?^Õ_x001A_^Þ_x0002_ñ?(ñù?ÝÛ2 ÖDà¿Æ³v,i_x000F_ê?7ý!°ß¿yz67PÏ¿hßØ3}_x0006_ò?¾ÃñÚÅó?r7ê×R_x001A_õ?RÖ°¨TÏ?_x001A_­|=.¾Þ¿çÿ_x000C_[2à¿ÇýÍQÙ?§~V~ÆÉ?_x0010_¸3µÎè¿¿ØxþÌç?e§r_x0003_±Ô¿ï&amp;¡82Áæ?ÿ¢S"¾Ü?ç[ë_x0015_Æ¹¿~®&amp;åÂ¿	é«U1â¿¡u&lt;ØÒÉ?_x0003__x0006__x0010_Y_x0016_®_x0004__x000B_Ø?¥wgV(ãÀ¿Y_x000B_9ÅZÅ¿ËflòX&amp;ê?qá_x0008_	_x001C_LÓ?ªÓnß,Ó?J_x0006_§=M¼¿ï_x0012_Ã2_x001C__x0005_@® ¾ë_x000C_£È?_x0008_Àæë×Ú?;â)IÙ¿´pp.Ç_x001E_à?=F!p}Ú¿«_x001A_Ï1ÈçÝ¿ÀFÛ_x0013_Ïõç¿6¢A¤_x000D_Ñ¿1lIÁ)¸÷¿óvÎGó?½¤µ6k5è?Ù_x000D_ÿ×{ý_x0001_ÀWxë_x0004_H×Ô¿cÂH´ÞØ?_x0007_¥Lþ÷¿ÐPB_x0016__x0002_ñ¿:ÒÖ_x000E_ñ?áUè«¯¶?Ò8_x001F_áù¿¡WÜZyÔþ¿ø+þ9¦_x001C_«?ÄF ¶´¿HrùûRð?_x001A_ÙH}_x0003__x0004_§óà¿ÁS_x0003_û÷þÈ¿1Ñ5ÕtÞ?ï]ÉzøÁ?/Ù_x0015_*Ä_x000B_ð¿ªýmUhü?t;ñÓäuÔ?XþPLZì?ßÿí®§(è¿4_x0013_âñÀâ?ëW.b Å¿ÝZ´+Õ¿Xô_x001E_{wªä?úÞÒ@´qÙ?ny5²2±ø?Qw_x0001_§ï¿_x001F_lº=v«ó?ÇÑà95Ä?ý_x0006_;fö?Ñ_x0001__x000E_¯Å?ý¿êË¥dð?]Å¹«_x000C__x001E_ô?±Ì×_x0014__x0008_µ?d7_x0014_eÌË×¿_x0003_q_x0012_¹ æ?¢Ñb¹=0Î?güTï¶º¿@,4Âáµá¿®×IÝFç¿·ûY(ñ¯ó¿_x0002_l/_x000E_ï?ÞÊ&amp;-é¿_x0003__x0006_(m?_x000D_³Æ?:ôk_x0003_@!û#mèä?ä_x0016__x0013_hIæ¿ªÏ~DÎ?ð?_x001A__x001C__x0017_µüÝ¿ª_x0005_#TÈ¿-¸kÖç?Ïba®_x0001_Öç¿_x0019_W_x0011_Èä?sPÂ8èÚõ?v¯òð£øð?ûÎ¹Ûº¿_x000D__x0015_b¶;æì¿Â¾(_x0008_T?¬_x0001_YêëþÐ?D±Jjc_x0002_À³¿µ_x0001_òc?&amp;T^x8í?T2_x0013_¾&gt;ZÍ?Âö_x0012_!ø2ó¿³¸!_x0001_Oã¿@ö_x0017_÷_x0004__x0003_ð?_x0002_v^Üö¸á?¦\ÁÆw@ü¿Wì4¨ð?Â{:_x001B_ý?7«_x0014_â_x0017_^î?ßþ®PL·Ñ?MÒ&lt;îO÷¿_x0011_Ú)5r_x000C_³?ýt!"_x0005__x0007_Þ¿_x0018_qØÐm)Û¿B¶1sóí?x%ô#Iâ¿Ò°_x0005__x001C_Ï÷×¿QÁW}gØ?úÍÑ_x0001_X;ë¿ÇÈoÂnÃý¿öb#]¾$÷?Î#ò|? Ö?ÆÆÜ\pÇå?[©åË	nò¿N~Ã½Øä¿_x0002_Ð[ê¿_x000F_îÕ#ÄWý?ÎÅø?_x001C_Aú¿L!·°6ó?_x0006_÷Äñgýâ?Ñ`_x0001_@»]Ò¿¡øSaææ¿_x0008_þµµ-¬¿y{õ&amp;È_x001B_â¿]Mò8Þõ¿_x0003__x001C_AOâOø¿ è:o_x000F_jÝ¿ÆuÞ_x0004_þÕ¿xÑ¼É`è¿_x0011_:_x000E_Ä é?âÁ»4_x0005_çà¿ZÙZâ?F1s_x0004_FÝÂ¿4ÊEtó¿_x0004_	Ë_x0007__x000E_¸ä_x0004_ÀþÑ¸a³2Ë?µjl_w!÷¿æÞù¿p´_x001C_£FÙä?Ïü_x0010_º2`à?ô+$_x000D_ú­Ø?^ùF²Ù_x0003_@-_x000D_ì\´öò¿ê_x0007__x001B_¶_x0007_í¿ë*mÄ_x0007_ÐÇ¿2¥}jåÜ?_x0013_£ê~æ?¯à_x0008_ÜÏ_x0005_@l=pºÏ¿O"aB[ÛÅ?dS,Î_x001E_«Õ? @_x000F_éÔ?_x0001__x0018_)&amp;y´Õ?k{LòÄ_x0003__x0001_@K_x0012_)Í_x0002_~ë?à_x0018_ûF`ì?7JGÙ°ô?»û_x000D_ú5ñ?oA8ÑË¢ô¿(ÚRW»ø¿¬z8Ãé¿_x0017_(Uoÿß¿&gt;\~éRõ?Î7p;õã?©æê_x0001__x0006_èÜ¿,`lÐ_x0001__x0006_x²Ý?à0î_x0002_ÀÑÄÒéõ¿5Ñ¾d_x0003_éÆ?åÎÕ(_x0002_À65%g,Ô?÷tâZè?BþÔ&lt;¾¡Ñ?_x0011__x001D_ºBHä¿8½_x0015_y^ã?;_x0016__x000B_O­úï¿xc±ù¥å¿np`YÍt¿iå%};Þ?ý_x001A__x000E_"6_x0001_@ü_x001A_ëâ¿_x001B__x000D_Y&lt;_x0011_¼ü¿_x0015_n_x0004_SqéÑ¿ñº°mõÓ¿õ¦´â_x0015_*ó?-rbÏ¨	_x0003_@|!!_x000D_×_x0001_@vZ8_x0008_í?_x0005_üéë²ð?SÍ»ÄU«_x0004_À¢åü±&gt;ñ?Ú_x0002_Àá×÷¿_x0005__x0007_Î´è?_x000B_8d_x001A_Vmá?W¨_x0004_Ø@õ¿_x0017_äzoÝè?vRäfÛ?_x0003__x0005_]$8åQÈ?;O_x0011_äá_x0002__x0007_À_x0014_M`ßÛÚ?­_x0011_¾¼sÅ?_x0017_´Ë21ã?_x000F_|;®_x0014_Lî?¥õ:µ_x0001_À¥mæeDDò?ç.'GOÂ?«À:utÝ¿;ä^}9Üé?Ù_x0002_g¶_x001E_Ð¿_x000E_Ý5Ë¿ÃÝ¾F_x0018_:¹¿_x0019__x0003__x0015_M²¥¿ß[Ä_x0010_ì?8T9Ñ_x0014_Ìé? $2EÆ»ô¿Ø=ò_x0007_{_x0004_ã?;¡Y83D£?a¹¥.úà?w:_x0017_CÛØ¿.^S_x0004_ùë?äjËê?_x000E__x0004_fÈb8×?aºg è¿p	Í¬_x0014_±ä¿Ö\._x0010_ ËÛ?ÍÇô_x001C_ØXÁ¿3yý­%ù¿_x001C_RÇYnð¿_x001A__x0012_T_x0001__x0003_?ð¿*­	¤[Ó?ù'É_x0014_,¬Ê?ð1V§ïñ?awÝy÷-É¿-0N YÑÓ¿6j_x000F_¹Þ?_x000F_:_x0011__x0002_Þ¢ô?\{¹-Ù_x0018_é¿_x0004_ËÉ.]Î?âTô¬¸&lt;Ú¿Àïßoä?U&lt;ÅKïsû?_x001E__x001C_Va³Àï?ø_x0005_¿_x001A_³^ç¿^¥³N3ö¯?9»~]0ë¿êm_x0001_töÙ?ëÝR_x0015_ÔLà¿_x0017_&gt;n¬=©½¿Æxº_x000C_|Ô¿¾bÁîÐÙ?M_x0007_#&amp;~å¿Dpùè³©¿§®»@õÅ?Ñ_x0010_Ñ0üÌ¿_x0007_×¸íà¿÷6	,´aØ¿8jAíòÔ¿_x0011_,Æò_x001E_®¿¥24à¨®î¿_x000D_	eÔ_x0015_kð?_x0002__x0004_Å_x0008_ÛhÒ¿lvWüüõ?]ëµ	Sû?|_x000E_IÓ0Ò¿ÜvÌ[á¿ôãV_x0014__x0017_É?_x0019_1·z_x0006_æç?ê_x0012_m¦A_x0012_å?Ä%ñfK_x0002_ê¿éD	*J7ó¿_x0016_£0­ò¿Yþ¡Rì?w#²ÇjÐ¿_x0014_d_x0010__x000F_ö?_x0014_)fºº?_x0013_cúü3ï?U%OB¿_x001B_Í¿_x000B_jó_x0004_Ã?p¶;_x0006__x0003_Fê?_x0005_èöv£í¿Íj_x0013_[p¿¿»@ÏÙlÈ÷¿iþÃ¾_x001A_Ú?ÅN¸_x0003_Þóì¿(éX_x0010_àÑ?jDÍ_x0002_Ê?ííåRæ?1ÏùWRÔ?Y«´dð¿ò´Ç&amp;¿T_x0007_¶_x0012__x0001_õ?lâa_x0002__x0003_vMÃ¿¦C_x0004_*G7¡?HV·á¿_x0003_K¶ÿt_Ú?É¶@îjoô?âV«xÈ`é¿YUkëïÝ¿Q¬R!:_x0010_î¿\×;_x0004_,Ö?_x000F_eL&amp;S_x000D_Ô¿ñæî_È¿ïQEÃùnÎ?ý möóå¿Âõ&amp;*¸M­?Cæ2Ì&gt;_x001A_¢?Ò_x0013_¢Ûdï¿ÜGc±¿JñÆãzÂ?©P }¢_x0018_ù?NôÎñ?b_x0011_ÞbÜ?_x0019_º¢øÆï?}'%¢|nà?åÀ¡¤!Há¿ 'Ã%1Ç?_x0011_à¢PÏÑ?ËF_x0014_l_x001A_æ¿`÷:à:_x0001_ÀK«qÄË?*Íe3_x001D_VÖ¿_x001A_y?¤Þç?ÃY½¾Áé?_x0001__x0007_¿FI_x0018_î_x0016_Ø¿ÕàÛMB]û?&lt;ëLûêì¿ *&amp;¼#ì?S6[cÒ?q{8¸3_x0005_ÀKsÓÁWà?4ïO_x000E_c;Ó¿_x0018_'6r}_x000E_ã¿QÅö_x0018_D×¿)}%ã_x001F_¢¿_x0006_=Ag5í?òÛT&lt;Ïâ¿_x000D_»i¯0ÞÒ?_x000B_9bÎå+Õ?Ý4¯kÇã»?íLÈ¿?OÍ¿y* k¦y_x0001_Àªx_x001D_Þú_x0004_¦¿.«_x0007_8__x001F_Ó?óZ²Êæ¸_x0005_Àû£?ã?Zm_x0004_3 _x0002_û?ÜCóKj¡Ä?h_x0013_3L_x001F_¿ò?¦;Ç_x0013_â?6X]?vÛå?TL_x0017_!æ?0ÅË¦_x0018_Éó¿_x0003_ÔG_x0008_~ê?lHÅ_x000F_¿?vÚöY_x0002__x0007_ïsÈ?f¼gV=Æó¿_x001E_eÔKv¯ç?¯Ü´_x0003_à?bff»IÇñ¿Ä"_x0004__x0004_«øç?Y	Ð_x0005__x000C_ë¿KÅÅº_x0016__x0002_@&lt;}õ9âGì¿_x0011_\SÛö?-ñà,QÌÖ?x_x0003_q-áÇæ¿_x0016_Ñ9¾L×?æFCn¨é¿65xIñ¿_x000C__x0007__x000D_@j-_x0002_@ì_x000E_oÐ6@ò?uKL_x001F_ð?ühöãì?ÏÊ|_x0007_è¿J$_x0011__x0019_!ëí?$¯ð4\â¿/fÌ_x001F__x0001__x001F_ü?r9ö¤?è?%XøRëÿÎ¿+îàoâá?è°_x000B_ùù¿UÔz_x0015_­¿noDË_x0006_¾?¥ÏÅ¥_x0015_C_x0001_ÀÂ:ÒÚ_x001D_ã¿ÀPóÆÝYÐ?_x0005__x0006_%Ô_x0004_ß©à?¼íG¨c´ù¿}WS{è¿ÐÐ%!Î°?q &amp;\ûµ?Ó_x0008_«À:ò?³	«É²÷ó?µ_x0001__x001A_ÄÓ?¦¾=ú+Ó¿ÂÍÃ_x0003_Ü?3µ_x0001_mÚã_x0005_@)êµì+Ôí?_¶²_x0010_)è?Y5Í@1êî?o_x0016_I_x0002_(À?_x0018_|g©_x0016__x0003_Ú?[_x001F_Ôã?$_x0003_y ²Ä¿¹RWá_x0001__x0008_î?]_x0008_ë7¨¿ï¡kà°±¿_x000C_9¬Yi¤Â?ô;Í(â¿&lt;µðw#ë¿Ã_x000B_J_x001F_f_x0012_¾¿®´À_x0015_Î¿l'Å5¿à¿fâ@_x0001__x001C_þ? ìø`/Ç÷¿_x0013_&gt;þ·²ë?9mºï_x001B_­í?rÂËþ_x0004__x0006_QÌÚ¿UÚ¶ÇÔ?"øð_x0003__x000B_vò¿._x0019__x0014_k4aÀ?_x0005__x0001_ªÙóMÎ¿ÛýÿI=é¿H_x0006_È)Yé?@m_x0019_Ékàé¿&amp;hë°¨`ó¿_x001A_HUæè?Daå£Òø¿_x001B_\D_x0006_ñ¿Gw¸xRà?9Î¯¿Ì?ê;ÿÒYÿ¿Ö=PÆ_x0008_íà?&lt;°_ÛGÍ½?ÙÛZÇ_x0019_³¿¹|ÇÙÞ¤ü¿_x001E_wnv¤m´¿¾=\§¥uÐ?_x000E__x0006_	$yÐ?l#sjýâê¿@Â"Ù¿±Ç^_x0018_£ ñ?Ûiqà#Ò¿4±_x001B_éÏ÷ç¿)îF_x0011_Â¿Æ¶øËnß?r÷úê¥Ô?òÎUjbâ?Ã_x0006_¾E_x0002_@_x0002__x0003_üÆ_x0006_@z3×?¨ñGIãÚ?àÑt_x000F_Þþë¿_ýç3_x000F_2ä¿Vz9:V³þ?_x_x001A_Í!ö?CKmí_x0008_ú?-_x0007_·ßkø?ñ9P½á?QD}_x0016__x0003_÷?ÜO=ë³Î¿&lt;4_x0008_à_x001F__x0002_@_x001D_ñGs§PÐ?¨E9,Þ{×?åKµzXã?E8ï¦Íü¿_x0010_ûr_x001C_ú¦ù¿3½4Ù_x0018_·Ó?_x0018_ôªN=ùõ?´_x0003_x_x0007_@!*=ÅÒµ¿_x0001_;½×Qº¿å¦1_x0010_/TÕ¿X±là#Z_x0008_ÀF^b_x0011_2+Ü¿°L_x001F_½ÁµÃ¿Íu%â`pí?§_x001E_\_x000C_Ö_x001F_¡?ÇÐf¼&lt;_x0010_è¿"om6hä¿`_x0014__x0008_äNÙ?©_x0002__x001E_8_x0002__x0005_|å?¥Ý©Î_x0003_5á?Ô_x0003_Dlú?e¨pÿ¶vë¿_x0018_uçÈG_x0004_ô¿hS6E_x0006_?Ô?_x0013_$sXèì?G_x000F_Rµòà?&amp;÷ìOlî¿EÓ_x000F_3/_x0002_Ö?UËæ_x001D_ðûè¿lè_x000F__x001C_Oå¿_x0014__x0016_¤²×¿Pd_x000C_±Kâ?¬×_x001D__x0003__x0017_ß¿&gt;ÆÆdÂËÙ¿_x0003_Wºtð?8_x0019_ é·_x0001_ÀSfômà¿¨ÜÿTP_x0001__x0002_ÀÜ_x001D_pìº?©aæ £ë?ÅJå_x001F_B?oA¤z¸ã?¨µ;_x0019_8Ü¿_x000F_t®Nç?Î¤kôÉ¿új;_x0016_Ö`Ä?_x001A_£9Ws?#cñR_Pà¿iûëZ)Â_x0002_@_x0010_[¶k²¥ã¿_x0001__x0004_uo_x000E_æð¿¢ãGËÆú¿ì&lt; mÀlÞ¿OúKøÓë?òXÂ¿"_x0003_4_x000F_d¿?&gt;_x0001_%`@_x0019_¿Ðú+TÄ_x000C_¾?`XAÈ_x0015__x0001_â?süJö?8_x000C_q-ÁïÇ¿_x001A_µKÝíñé?+Wüf"À?_x0018_@Éëá¿¯ÞÖ§_x000E_è¿ªÀqõ¿¾ðA_x0015_C_x0015_×?&amp;ÍàNGñ¿ÎÄJ¡dø?¾¤]³ñô¿&gt;X_x0001_Å:4è¿Ë2_x0005_¸ÐÌ²?_x0002__x001F_¡ºT_x0012_Þ¿ý~XPïØ¿iîn&gt;ó?*d_x001F_&lt;pÝ?ò¾_x0019_rÉjü¿cÍÌ«Øê?ºGÓ?¨vý¿]2]È ò?!eÿÛØ:³?ßË_x0016_	_x0002__x0003_k×Ô?#/_x000C_ì?²aò:ñú¿&lt;a_x001E_¬%bð?_x000F_ùÒÇ±Ã¿r^x_x000E_à?Zíã±®.â?V¼%ê¿_x0004_;f_x0005_Q¥¢¿[_x000D_bÌý?_x0012_Ë? t$Ã¿Î[_x000B_¹Ø$ý?_x0019__x000C_&gt;"´_x000F_?Tý4_x000D_Ê?ª~_x0011_|ô,ì?û_x0014_»PôÑ_x0001_@_x000C_l_x0013_³óÖÜ¿O066ëó?L¨_x0002_ÉS_x0010_ó?_x001F_L%)kjñ¿*7_x0011_Nÿç¿_x0006_ÂÁe&lt;õ? ë_x0005_¸vqê?5_x0008_þÕºç¿ò:_x001B_Ý¥ñ¿*Èðûvwû¿ð/*ÿÞ¿Ê×Î¥Bàë?ÊZúÕ?qp_x0019__x0019_Îä?K9_x000B_cSâ?KU_x0007_õõRÃ¿_x0004__x0005_« /Úu_x0017__x0001_@v!ÁÊæÍÎ¿þ_¿mrõ?µ¨f_x0005_	î¿»@GØ?¶o¸'_x000C__x0002_@s¤02ä^õ?:_x0007_T·OÖ¿´³l{¾e_x0001_@D*7D/Ø?Åî9«Àtþ?Ã,ÖÆØöá¿ÖmØð?Z_x0015__x0015_EÌã¿i@åRF_x0008_@_x0015_^£_x000D_À.Ø¿k-\×ñZ_x0006_ÀÊÎÉqF·ÿ?ïr0Ì¢MÝ¿Gä¦ oö?×WÐ¸3_x0003_@ÎÐ³d_x0013_s¿¤~rÝñ¿æ,lFÑ¿G,î_x0010_ó¿_W°Ík2ì?"ÍZXî¨Ù?Ñ_x000E_/ÝnÔÇ¿lÞ_x000F_ÕÂô?@zÿ_x000E_Üò?é·C}_x0010_ê¿h\®X_x0001__x0004_X;ô¿4Þt¢_x0017_»?a_x0017_²øÚ_x001C_Ð¿9À©©_x0003_;÷¿tªàIá?Å_x001A_±_x0017_Ì"ê?jèj{@î?ìJ¼ÂaÆð?KNÑ¬_x0007_uß¿Ú_x0003_V"å¿Ú_x000C_AÞ§ÇÓ¿Ñ0|Â£ È¿H µÊ_x0001_@ÞvjÜ¯_x0001_ÀèÛõßö¿.cî"Ctã?ß;j_x000C_½ü?O*NboY_x0006_ÀTú.M¾Ö?ð²Zîµê?H_x001C_ÆÀ³å¿_x0001_k_x0006_FRGb?_x000C_*_x0001_&gt;qOó?ó eé?ò`z_x0008_ÀÒÝ?kÀ¥&gt;Bâù?0ôvpà¿WÚ©ûç??£ìªBé?Õ5_x0002_8ÂÉ¿`®a/Aì?¯ÚÉ$mí¿_x0002__x0006_B"Ârêá?Q_x0008_FÄK_x0004_ü?äZYEl¢ì¿Íêð¿Êà¿^eó	0Ý¿irÚ±ÖèÓ¿'	Íÿ2ªÅ¿-|êøBzä?^Ëü©Eù?g_x0011_'_x0016_ðæ?[c_x0008_¨&lt;Ã?ã_x001F_ý_x000D_1ç?`å_x001B_«Éõ?ª´¾}¹vÀ?3n´³?µë«píY_x0001_À_x0016_*r¸µÝá¿ÊkO¦½_x001A_©¿ÑLD$·¿Ñ}ºãì_x001D_Ü?£ôÑÿì¿y_Á¹bó?¢sØÈÌ±®¿?t_x0014_r_x0017__x0003_Àî_x0018_W_x001C__x000E_áñ?û»ðwrWí?·J_x0005__x000C_ÐØ?ìôN_x0017_õ¿;òÂ3_x0002_ÀÄ÷%!r§Í¿3¾+®&lt;_x0002_@¬_x0004__x0003__x0005_É%á?V¡Ìæûúà¿ÊÄb_x0017_B¼¿þÜÖvè¿$_x0013_ÂB¢é?K,\*2ò¿åìÔ!ñ'_x0002_@Ú¼:8x«ò¿_x000D_}O\&gt;ñà¿üjG0Á¿yñ _x001C_¾_ ?EaõF_x0001_v¢¿û1øWåÃí¿_x0010__x000C_j_x001E_'òí¿¸CÛ_x0018_1´?ª@Åñ¿%ö ?¤_x0005_­?F£¶WÌbÕ?ØÒm£á?7d§_x0018_Çø¿{ÆH#$çë¿_r_ê&gt;æ¿Ýf,®úÂ?_x0003__x001C_¥ü¼zõ?ö§Xöªiò¿¤«_x0003_l(_x0014_õ?Å­îe£Ð¿ú_x001A__x001E_2T£Ü?kkU]v_x0004_ð¿¹¢öÆålÊ¿ôôì@ì¡â?ijPPü¿_x0001__x0003_Yr,ÞV|ø?:þÉÇ_x0013_ã¿_x001E_ÚúA_x0012_é?_x0008__x0006_¥ø&gt;¼Ù?@áOÍäã¿uGr/óþô¿è_x0017_6_x000E_Ðyò¿ïÌ_x0019_Øè¿_x0012_(í8LÝ?FAÇÎ^Ë?}*g0r_ö?û+u×ÅFü¿s7¸ÑÁô¿&lt;Ïãkh¤ñ¿¢_x000F_^*÷7à¿àï_x0010_A¬_x000E_í¿_x0002_02N[ï?#ÚÞó-êõ?µpwgÇù¿³3_x0004_Ää¿8fgT»Ãù?_x0004_ÊÓ:{Ý?_x0001_M®|bâ¿ ®$äÙýý¿+¢_x0018_ü¤Ò¿-8)=qô¿+§_x0007_ÁJUé¿_x0012__x0014_s²¢Ö?Q`nv´_x0001_@µJOWºê?_x000E_©ÅÃWñ¿'&lt;O#_x0003__x0004_ _x001C_ô?;ÈÉC³;Æ?@_x0001_Xr^Ñ¿F&gt;ô)ró¿÷îmüïê¿ú_x0002_üÞ"¬»?AÚ°àíë?Ïä_x0007_RSÌÅ¿Ç\F^ghÔ?_x0008__x001C__x0001_c8ýè?FÆ_x0010_èÛí?n&gt;	?Â"Í¿&amp;e=)_x001B_ê¿0Âå_x001C_gÒ?c_x001F_&gt;÷é@È¿/BôÃ´}ë¿s@{gÐ×?×RÐÈ_x001B_à¿rs;Üþ"ü¿rxÂn_x0004_ï¿~På@ìÑ?ã_x0008_#Þ¿õã?ÜS_x0005_¸Øõ¿ÐóçfTÎ¿;x_x0019_RÊò¿Õg®;_x0004__x0004_ó¿¡2	®Pïè¿Ödá¯_x0006_­ý¿Àí*¤á?wu{³_x0010_=§?óqîÚTÛ?7R¬+lØË?_x0006__x000B_nÑq_x0001_±ý¿[45_Ýâà¿ÈGÍ_x0019_J¾ ?sz_x000E_ÍÒ)Ú?¦sÓ	QªÜ?3¯&lt;Âþ&amp;ë?&gt;½MÄv3ð¿_x0011_\/ì6ì¿_x000B_Í±5_x0003__x000E_à¿Sñôf`Lñ¿Ã¡ÿEåÚ¿_x0008_õâ¯_x0010_dù¿_x0006_âli^_x0006_ÀoèàÖÃñ¿hBX_x0014_F_x000D_Ö¿_x0010_r¤íñ©?_x0006_x$¸±5Ñ?zÓáÜ_x0008_À¶?_x0015_W¸ä¿(_x0016_¼W9&lt;©?ó_x001F_ÐFô/ñ¿Z¬ØÖ_Ò¿Ñ_x001B_úaqtç?_x0017__x001A_øN¦è?N=ßáÕ?½ûyëî?_x0004_Ø²_x0002_óÅË¿+Få_x0007_Å^ò?_x0005_,1î8ÃÄ?@9»$w¤î¿_x0003_%0ù_x0018_#ô?áàtÐ_x0003__x0004_üÆü?)1_x0015_á}ò¿ûô¬.|¦µ?ù6_x0017_zí¿X_x000F__x0004_&gt;_x001F_é?õÝ&lt;	,Hô?Íü§²²Ò?X¥OÎÖ`ñ¿ö0ª_x0019_]Êò?A¸í3áïç¿µ;|v³é?t´LÄ_x000D_ä?Ò§VIýë?öÆÕÿ ç¿ò¥ç~Æà¿_x001D_Öü_x0016_tö¿_x001B__x0001_NU[ô?þQÌ^Gäñ?^6Í_x001E__x0010_AÇ?íòJTå?å¬°_x0008_UVØ?Xúç6}'?ýÍ£«áÖ?ú_x0002_¿ïÌsÛ?qöüÞ}Ðô?_x000E__x001D_¤E_x000C_°¿køVõdá¿_x0006_Ðí.Ôe¥¿_x000F_'ÚTÂMè¿ínþ&amp;~Ð?ð_x0010_W9RÞ? QÙb_x001A_à?_x0001__x0007_ÍÌQûIð¿üy³½À¿¯e4¦_x000B_þÚ¿_x000F_ó_x0017_§_x0006_â¸¿+.uÃ'_x000F_ì¿µÊH-(Þê¿iéõ~ î?¼åQ_x000D_ å?é9È);ÝÃ?ï_x0003_¡äm%ö¿_x000E_ý(Õ»Áá?ûUÂ©OÚ¿Ìsèv_x001C_÷¿q¿­Ïð¿¿ý°=ï¿ÇLèu^_x001A_Ý?ø¸_x0005_Íüøä¿/_x001F__x0016__x000B_ì?lÑPêKmá¿Q_x0017_Â_x0004_j.à?Ù4µ)÷¿ÖÁ_V§û?_x0002_ÍóL³¿¿D_x001C_á0_x0012__x000B_û¿_x0014_X»ó¿Â¸÷ÍÒð?ò¨1þ7_x000B_õ¿_x0004_l_x0005_¶¤ã?QCÏÖzÓà¿^_x001B_ÙÀ¶Ø?t©ÈC¯ó?_x0018_d_x0001__x0002_ß,_x0003_ÀB`îÅã?S_x001C_½è_x0018_ë¿k¶,"Àï¿_x000F_pRæä_x0010_®?,µ²ë§CØ?ÿÌ fMXñ?í_x0002__x001B__x0014_]´¿ñÞøÚ_x000D_Dó¿A1?Êô?iäc#Ã_x001D_²¿wýD _x0002_Vò¿L·Z@&gt;_x0001_À/_x0018_÷L9PØ¿ª¤ho_x001B_uñ¿gªµ &gt;.õ¿jëÐ_x0014_Àë¿Mñc¥þ¿:ôàrqò¿1`AQo_x0008_²?_x0006__x001E__x0019_×"Á?z­Ç´_x001E_Ç¯¿»H:Ôõó¿_x0007_uíÇ]è?÷\âHÔÖÈ?çzÃ0)à?s_x0015_¿©Ñ?ù~Ó#÷Ê¿x·-ð[©è¿_x001C_é_x0006_Ò_x001C_Ñ³?_WáàÉEø?ËÝ@Ô}ã?_x0001__x0002_qµ&lt;f¾öÐ?V_x001F_b_x001B__x0014_ç¿_x0016_U_x0008_RQ½ê¿~&gt;T°¸à?Ô÷¬WÙ?ê`¤±ÓóÀ?Hêz _x0018_ôÖ?4\¯_x0001_dÑ¿&gt;M_x0012_Eç¢â¿_x000D__x0010_«²¿;çýb²¿ä=Ûéå¿.w¶kí?-_x0013_l3±À?Ý÷g­s_x0001_ø¿õÊ¶Z_x0013_	å?ÏOËíg¾ø¿_x000B_WÜsìbä?ÖYázÓó?~^J_x001F_iç?ñ×ø«S&lt;_x0007_ÀÙ_x0013_ñÅ½ï¿@¦¥/~÷?«2!_x001B_Aø¿ÂS_x0015_ÅÍXÿ?²_x0017__x0007_Òu?ÃÉþ_x0007_¶9Õ¿Éêc*¯Zì¿àáNs_x0019_´e? U_x0006_øcLò¿ETd1æ?ß}_x0002__x0004_á_x000F_ç?#ep¨ø¿ÙFÑ##J_x0001_@ýÐ«tÛYï¿'hçVÂUó¿Em¹w)Û?Ñ_x001D_G¢#ñ?_x0003__x001B_is_x0014_£Í¿ª?±6fê?_x000F_ãæÄ«ßÙ¿T»P0Þ_x001A_ç¿tA_x0013_xùì?ù;]°$é¿FS_x0013__x000B_Ø_x0005_À·7'_x000B_×áÎ¿ö¶r0è¿,Ïâ¹_x000E_Û¿v_x001C_zõÀ_x0011_ð?òäôà¿O_x0019_IÐ_x001D_·ô?óc!ÆÙ÷?¬»_x0004_pkô¿×yB=úgõ?´%_x001E_¬º2Ó?Z?C_Ïìæ?¤7üh&gt;±¿ÉC+ØÄþð¿6Ú¾x_x0011_ò?_x001B_¬òÑ_x000B_gÞ?_x0010_2%±zâ?¸v0ûäÉÎ?_x001F_mKç¿_x0006__x0008_k[S_x0017_­_x0011_à¿d.÷cá_x0001_@_x001A_ëpäó~ô¿_x0004_ð¶`È_x0002_@+@sej0ò¿zX´_x0016__x0016_õ?óZ°¸£ó¿fû_x000B_|_x000E_è?9²Q_x0018_Bä¿á_x001D_§ìàHÌ¿Ás¼Súp¿ÀÊÏ-Jiç?oA_x0004_bÚ¿(("Å_x0015_Z?ëÿø¹2ûË¿¥Çó¿ò_x001F_þÞó¿Ù_x0007_ÄØÀñ¿_x001B__x001A__x0017_D[Öã¿·g_x000D_Ôâ°Ù¿=Ý#yÔrØ?ð÷^¢«_x0003_Ç¿_x000C_8)þ±úÈ?àìBñ_x001C_|î¿öÞ¬g5vÙ?wk+:+Áê?£Þ_x0005__x0008_y_x0002_q?à{GK&amp;%?4#à_x001F_óû?@sqÀ_x0014_ô¿+_x0019__x0007_Qæ¢Û?týU_x0001__x0005_6»õ¿õÛ}ÏWÔ¿bH+gÆ2ú¿7@'ãf_x0019_¹?M_x0004_±ß$ó¿ã¥µx_x0006_à¿©ÿ+-¤é?C¯_x001B_ãZ°??VÚ8-.Û¿³_ Ù{Ú?qÕx°~dô?1ï_x001C_Õö&gt;ä?Ì²`sÐ÷?oÍRàÓÏ?yÅLNºzð¿¶4C-DÓ¿¢\f2R_x0016_l¿-­Ojô_x0002_ÀF0mÙZá¿p0_x0012_¤£³û?@_x001C_ü§R_x001C_ø?±Ò¿mã_x000F_ï¿©#µåg_x0003_Àoì¨CÎ'Þ?±Æd5¤Rô¿æ{Óß_x0004_6¯¿Épy¨?Fó¿§_x000D_Ö¾+÷¿_x0013_eaC¦ä¿?a»±¢cé?®³øòß?!¬»u»ýü?_x0003__x0004_Mz_x001F_ë-Oï?râJAxÖ?_x0001_d_x0014_6³÷?³­ððYÆ?Ð_x0002__x001C_nç?P_x0013_(åR_x0006_ö? ûLM¼³¿_x0005_q_x000B_´#Þ?=Gt	¸Fò¿_x000F_ãDxÊã?+}`&lt;ð«?¿è+q1¶Æ¿é_x0015_C_x0019_Ìaõ¿èÌâ_x000B_¢Fä?_x0005_rÞúö¿³¹³ÍüÖÐ¿	_x0014_§ÙÓ6Û¿¶i1ßúäÒ¿|)Ï¤ë_x0003_ô¿ýAw.æï¿ýï_x001E_? Qâ¿_x001A_vs4GÒ¿FÇ.ÞCÖ?FUe·Í?M¨¥»E®?ä¢]÷?ûPÐl1È¿_x000F_xÆ"_x000F_Ð?MTÚþëÂ¿â]ºÜ5ð?ÅðódéÇú?½Ä)_x0001__x0004_Ìéü¿d_x0016_ö-àû¿_&gt;)¤_x000D_íÙ¿tþ MÍ_x000C_ó?å£øÌ_x0007_Å¿Ì|¡_x0002_Íê¿ÊØ='ÆÅê?1R_x001D_(²÷?¤ÙpÔ_x000C_z¿wftõÅô¿z8â_x000F_L	É?NÎu¦h´¿_x0003_¡À[SÊ?_x000C_2_x0017_×4$¿B×	ú[Ø¿?,:ãOkaÕ¿Ì_x0006_ð_x0010__x001C_Õ?&gt;yY¸Ù¿î±_x001D_fãøÇ¿º_x001B_,EÃéx?Hg¤¨Íá?Å_x0012_VK^û¿ØV_x000F_åç?_x0014_ùK½Zð¿/Èn_x0017_è	ß¿¹¶_x0002__x0013_8ôÁ?0ÂT-Uá¿À!öì?¯`úÖwõ?Ì¦M|_x0019_Á?õï²¹/_x001D_ö?0ÜþÛÅñ?_x0003__x0005_3_x0006_â&lt;Ømæ?Æ2!XâÖ¿Ø_x001B_}üÙö¿á]¹kõ_x0012_ô?É¨pÀæAò?!}ASKº?×*é?W'Á¸_x000F_¢ô?_x001F_å_x000E_ðáð¿_x0013_Í£_x0015__x0014_Î¿*õÇBDë¿±Ú_x0011_âÙÃ¿MY¶5_x0001_Hñ?±â@C&gt;Ö_x0002_@ÑÙ_x000C_l2á¿ô«¥ ræ¿&amp;±_ïô~Õ?_x0015_¿¦~_x0007_¡÷¿ÑøFGÀÚ¿µ¾èGØÕ¿{ÞÆ_x0012_aûð?Øi#Îã¿þvËF_x0006_ò¿ /ô`°çâ¿ÌÙÑ_x0017_;¨Í?F÷1ß_x000D_Cë?Rê_x0003_PÝFî¿®}KÆ_x0003_ÀB_x0018_eéô¿8±ïkSñ?_x000D_ëûéÆ.Ü?_x0004_åÒH_x0004__x0006_sÂ¿?=&gt;ÄÊ_x000D_kù¿(rc³_x0017_ç?n&lt;¢H{_x0018_Ñ¿Ê&gt;W(ô?%Lî¢äñ¿Jm·Lñì?_x0017_À~]_x0002_ì²?tÉ$V_x0005_\¿v~NüNÃå?³RÁk©ã¿t+ezã_x0017_á¿ÀÀîÃm;é¿|2c½_x0008_Yõ?\¼tN½Oé¿Aõ²óæ×ñ?ÃÇ)×=á?~ì·'#ôë?Ew_x001D__x001A_6Öö?_x0017_~_x001C_©_x0003_¬ä?Ë%àÈYí»¿o^?¥~Çò¿8þü^`ï¿]C_x0016_tÕ¿·_x001E_îï'Õ¿Z÷ì_x0004_M_x000C_Àá_x000D_ ñ­$Ò?Z¦òÏ­ï?èÐ6Bâ¿=¯tx_x0001_©õ¿³t_x0015__x0016_ô?¸GÚ3øþ?_x0002__x0003_ì«_x0014__x0001_Uë?¬(õB^á?.wª÷ñ¿_x0012_·¬²ÇdÐ¿ë}/s(AÑ?6N_x000C_0_x0006__x0011_Ù¿êL%'¹ò?)bÈÎøþÑ¿ÑÖr_x0006_à¿¦Ñå_x0010_óö¿ë_x001D_Ø6_x0001_&gt;Ñ¿IDÄö?ð%:ÙÊè¿?É=¯Õ=Þ?óÜ¹T'#Ý¿Vz_x0001_ÞÃå¿Ö­íßaÜ¿_x001A__¯VX_x001B_ë?ÍCL_x0004_S_x0007_õ?ýe2±ö¿Y_x0019_ìV;_x001F_á¿µç²08_x0007_Á¿W¡¿Wú¿ç9¸w/_x000C_À?÷g±	uú?³^_x0004_!ñàå¿d+G.¯hæ?qä·ÕTDä¿ªd&amp;_x001B_ ?_x001C__x000F_#*Î/á?Ë±_x000B_Éç?¢g_x0002__x0003_AÕâ¿X.±`Ý×û¿¤Î(p¢Ø?¤+Ý³X·÷?¡7½Ô{·Þ¿_x0003_ÅÓA_x0012__x0002_@êfÕÒöð¿_x0015_·J»Á¿ÝaZ·Ò²ò¿5ÆÐDÍ?ô¢Õù)\å?è¯BP¨#ó¿=ö_x0012__x000B_Yê¿½mR~_x0019_ô?eªÑËÓÓ?_x001D_aú&lt;fó?}îÙí&lt;ë?+ò7/_x0007_¹Ø¿½0_x001B_ÈW.å¿`ø_x000B_vÚ?¦{gÜrað¿¹0-__x001C_Ê?`ií_x0013__x0003_=ù¿_x001F__x001B_Zûâùô?iáÏ5_x0005_éæ?=4½_eK_x0001_À'ÛÐ ð?ø&amp;:]÷¿_x0004_]-©qç¿Ã_x000C_`ÜH¶Å?éëYísÉ¿§ØM_x0015_ë¿_x0002__x0008_Ö#`_x0016_ú×?C_x0018_¸&lt;ç?kúNÑ?_x0018_x&lt;5Çõ¿®$õ¬!ç¿æP¬&lt;`±å?@_x0014_Ôs$'ä¿C_x0006_îÄR~Ç¿Í¾Ç©´Óï¿_x0008_Kuèjí¿_x001E__x000D_½]'õô¿äh1vfäô?(·ÞÅ_x0015__x000B_ã?¹YA38û¿psk_x0001_.ÎÌ?êÀÁ_x0007_(_x001A_ç?íñÈì?_x000F_QÆC©ñ¿#ìÍ6ä?Ý_x0011__x001A_K&amp;dÌ¿äÌU´ö?_x0006__Hq_x0003_ìó¿&lt;,Õ=^ú?Ä\ªò_x0005_ñ?@_x0008_=4_x000B_ê¿c_x000D_Yµró?À sZ·2î?À&amp;ýÚ°_x0011_Ü¿¢_x001D_ð_x0011__x0014_¿_x0006_#_x0014_Ø_x0015_Ï¿¡F$_x0004_RTð?hN_x0002__x0008_ã_õ?|¯_x001D_Iñ?õÙÐ×\=ï¿_x0007_íû_x0006_*+Å?ÏX_x0003_B_x0004_À_x0006_@Àî©Ðâ¿£;Æ@ì?%Þ_x0014_¾ØÔó?&amp;_x000E_å_x0010_vÖ¿íÃÖ`Î¿Ú ~_x0007_RÒ?®Úoèä¿.Æ8UÙî?×_x001C__x0006_â?ö3lÍ÷_x0006_Î¿æÆØ])â·¿¦¡0õß¿7ô,Ý{_x0001_ä¿¾ñØnä¿Ê*;¿ó¿_x0017__x0001_&gt;Bé_x0005_@TÛ»N`ð¿L_x0018_»þè¹â?"T¬_x0016_ò¿*P_x0006_ãE=ú?eK_x001E_¸°èë?p =.«Ù?Dº_x0015_ï?tÇà!Ó¿23@ï,æ?_x0002_È¶GÌ^É¿K_x0002_ß__x000E_ö?_x0002__x0004_ùoûÂè?®_x0011_'ÉTmÿ?§ÁÊ=Ä?¼þvWì¢á¿ªáè'_x001F_Ñ¿&lt;ëÓ&gt;º&gt;Å?CòZ'£oÃ¿¦uÐa©Ó¿¢FÀúsî?=®óám§×?_x000B_y¬_x0016_Ó?¾³í_x0001_ó?¡_x0003_.nhäÐ¿ùÚdViìî¿^¦ ?ó?DôÑ?õfã_x0019_Ä6É?_x000B_%&amp;ÔÓzñ¿¶S)Kö?!;,º{×æ?}4_x0002__x000B_©:Þ¿_x001D_|(ã_ú?|Õ/_x0017_tÑ?¯,eüKNÑ¿YÝYM_x001C_ä¿ádÁ_x0010_£Î?Kì}ÙðCç?|÷Å(§Ñê?d\L:væ¿q²Ò_x000D_Mè¿P(d¬hÙô¿=¨AÂ_x0001__x0007__x001B_Å?ÚyL§®Má?xRE5+ö¿_x0015__x0013_þr­Ö?XG¥_x0002_¯ø?£$¼OÞ¸õ?Cþú_x0004__x0008__x0003_ÀÄ²*yZü¿t_x0018_Jp%ô¦¿§9ïZ:«?_mñ´Ô¼¿0mï_x001D_±?"¤cÊ1þ¿W_x001D_¦=íô¿­saÒoÂ¿Ï ç_x000B_'z_x0006_@ØÂ_x000D_qqÄç¿ZL®3ÌoÍ¿_x0006_¬_x001E_yÙ­û¿_x0018__x0005_uª_x0004_½ú¿#_x001E_!0&lt;Hè¿u§ÕÖ_x0019_¼ë¿ê&amp;¸*Lð¿£ _x001D_àöò?µÑæèvý?_x001E_¨@_Ë#ñ¿Èõ:hÕ×?ÖË|ô?-SV9_x0015_Ë¿$Ì_x0004_0×Æ?fÉ_x0011__x0011_§:Æ¿_x0015__x0008_%_x001A_*xñ?_x0001__x0005_DVî_x0010_ß³¿ö_x001F_=PRPÇ?8u9_x0012_ké?ýªÎK.¯ð¿G~HØ%¢þ?/&gt;_x0018_PNK³¿Vä¿³ð7é?±äVìïfã?døÛ^møó¿j¼ÚÙ`úú?© ­Ô`§Ç?_x000C__x0010_Î|_x001B_á?_x0012_óúxßìö?]Í7"÷þ¿_x0019_[¶ãÜ½?|D»_x0001_Y ¦¿®,ÞÈà­Ë?ê_x001B_ytÿ°è¿V®´¬¬èÇ?_x0008_÷ïzX¶Ò?_x0005_ÍrÑ1??&lt;\S¼å¿váç¹úö?_x0011_A_x000E_Ha¥?b(¸7øM?æ_x0003_mÚîý?_x0006_Î£¦s_x0019_÷¿_x000E_;¥æîÛ¿_x0010_Û_x0004_müéí¿&lt;{cóÎpé?Á_x0002_m»ê»ß?5õÏ_x0001__x0005_¯mº¿/¬÷+_x0001_ýö¿1-3h¶ô³¿Öi25_x001A_ï?tYÛ5­íÛ?cZ°cÃ_x0003_À_x000F__x000C_à?Å/ñ?_x0008_{Ó_x0008_×Â¿D&gt;±_x000D_NÝ_x0004_@úY	ÜñÅÎ¿_x0001_ð'¼:È÷?iR3¤²ó¿ÌS_x0013__x0011_^Ò?Ûj lÊ9ä¿Æ× Aòå?¿¸¹_x000B_Tú¿ ì¯S@ºÓ?Òk+Î¿Î²3Ü?5kXE¹5ë¿¾ÓI­Eæ?Ï_x0002_³ºimÉ?_x0001_ëeq_x000E_ ·¿êü;¢ªæ¿]&amp;í_x0014_÷§?°`æyS7Í¿Ê?ÍÒÐôð?_x000C_a8æ*ëø¿nÌ&lt;Nj_x0001_ÀÎºÅ¸Ä_x0005_æ?Æ*X_x0006_ýÚ?/[!î^¬ë¿_x0001__x0006_C;½_x001A_tÛ?g¡(6º»è?-y&amp;:_x0007_ÀÔK-ñ¿_x000C_¡/s(á¿kp-f)=þ¿_x0018_¢­Q¢ó?X_x001D_§Y	â?Hé²ÍÿÉñ?ÝÇaúØ?$yßÑ,ã?ûU"¯=Ì? ¢!Ðò¿_x0007_~ÕZîú?Ó¤Àõyð?eàÒü'ú?_x000F__x0011_y_x0013_RÖ?&amp;èVû_ø¿&amp;Q_H76Ç?jBc	)Jæ?ó¯j°ô¿À_x0002__ù\cà¿\_x0014_xµàÑ?o7mdì¿ãæÐM_x0018_	À)Ö_x0004_)eöú¿xËxæç¿&lt;îciÝø?_x0017_2¬õÅ?b³_x000B__Yp÷?m4Í_x0003_ûê¿O1_x0005_Þ_x0003__x0004_ÁÒó¿Áá§á_x0015_¯è¿½$_x0013_cáç¿zïY1ñ¿Ë}øPë¿×Ð^î©â?QË|fHÏ¦¿X_x0002_¨üP_x0001_à?&gt;ÜIÓ«&lt;Ü¿ÏG±°9&lt;õ¿_x0004__x001D_òÔ_x000D_Þ?M_x001F_Úªá¿âÜPK_x0019_òà?#3M$Ç_x0001_Àj¢[¡øå¿òEà_x0019_¥ö¿_x0014_á0_x001E_I?_x0002_!ONxàô¿ÑYÚ_x000E_²?àÙòñò?ÃÃúýÄðÔ?@8Yucø¿û¿ØÐ_x0013_ê?ÉÈ&amp;=+ø¿ßé¬=_x000D_æ¿f_x001C_IåC_x0002_ÀóÁ_x0007_®Æ¡_x0007_ÀI_x0010_zÖRØ¿{2¼¤ü?9¸ã_x001D_&amp;à?Îµ_x0013_&gt;ØÅî¿6¼³Õ?_x0001__x0002_h_x0019_8}Ë¿BZt_x0007_Õø¿ÿÓVÎý¿\å¯_x0005_üî¿_x0005_tÂ_x0006_!¹¿ã1*Ò&lt;,ä?÷j¯_x0006_û?êaØÈ­?_x0018_Fr_x0016_Òî¹¿_x0015_)_ñoèï?óû,_x0018_è?â.¾À;Üó¿_x0004_!§3jçË¿K!Ü$,ò?ìY_x0010_:âÝã¿Fä	@Kû?_x001F__x0005_§BþÓ?_x001F__x0013_?,È{â?_x000D_åµÖ&lt;ñ¿ç+Jy9íô?Ò«Þ~ï\å¿æö¯A*_x001F_ß¿ý_x0018_ºî*Â?X7RÿAí_x0001_À½ÿQÛ_x001B_ó¿çXa}3fí¿-ûpI+_x0002_ë¿°§_x0008_ÛKáû?$R"1=Ö¿¶ÿ_x0010_¡ã¿FÀ­¤¤ç¿pstÍ_x0002__x0003__x0004_Äà?l±_x0015_Û.wÓ¿_x000B_È_x0013_Guãå?_x0002_@oI­ë?SQ_x0001_¨_x0013_vô¿_x0001_Êý?Êí?^õPª_x001E_(ð¿·Û_x0003_1Ï_x0003_à¿!s_x000F_2Ö?ªwßc!æ¿Öþm_VíÚ¿H©SaA_x001B_Ü¿_x0006_¯ghµ?Eª_x0012_0»_x0005_×¿_x0014_=±Éî?_x0017_ð(peÙ?Ñ¢÷ÂÂ?*¬_x0013_£_x0011_Ô¿p@!áPñ¿_x0014_ÉSÆ\2ð?áÓºr¨êæ¿¢t÷{ò?_x000F_¾Mï+¥ï?/8ý_x0011_r_x001B_Ö?«w!×ò_ç?ÅeéÜ_x001C_Åò?XÍÛ"ú{ó?_x0003_qhMó¿ÿM±´=è¿;.¿é¬Ið?ï|X{Ü¹?Ô_x001C_³Q¬ª?_x0003__x0006_Lµ Å_x000C_Ò?Û_x001F_Ö_x001E_V1æ¿ÿf2@úêÙ?piY·[â?sµ~äxã?+_x001B_¨ßÍ¿Ã?_x0008_É_x0016_m®¿vÇbs¾í?¢Od¯¹_x0003_¥?TH_x001D_ß°ö??_x0011__x001B__x0008_Úë?_x0015_ª±Âïá¿Ë_x0011_Së¿_x0003_ÌîÞä£ý?©âÊ÷Ý+¨?ÜYzÖ_x0005_ð?úkxÎ4_x0002_@îZÒDª_x0002_ÀRÈïó?Npa\{ó¿C2_x001D_Fú¿G_x0004__x001C_Ný¿_x001F__x000B_7ïr¸ä?åÝÙÅüöÃ¿eÆLÔ_x0001_Ù¿'¶_x0015_aê¿3yÛ¿Ë_x0001__x0004_@Í_x000B__x001C_m»¯Ç?wgWESø?z&lt;(xèÜ÷?_x0018_©_x0015_~-vå¿6!ëÜ_x0001__x0002_]5?}Éõ_x000B_ê?_x0017_qÇ;)Bç?aD_x0013_"ÍÁ¿KÕ$ç!óÑ?²¦P`ËÖ?¬ÅÖSn_x000C_Ç?üNµ­q_x0007_¿Éæ1MMàÙ?9CC;_x0016_ç¿ô{bsÃé¿?tA&amp;L¦Î?Î®¤XÑù¿_x0017_/xÓ¿,fÔò)êé¿_x0018_Êãä?ýù`_x000D_éÏ?x4b6u¿?Çaûaatõ¿é_x0013_Þ;á'ô¿áEK¯`Wæ?ÛSTo1_x0018_Å?¢n_x0002_×)IÔ¿ÄÄç,Qý?§µÝ_x0010_.ËÍ¿u¦=ìþàÔ¿ÐÐO.ÿÆ?B_x000B_¦ùhê?Â=è_x000D_Ð¿ÒôíÌ_x0014_ò¿óT#_x0016_Õ?Ï_x000B_ûY/Ý?_x0005__x0007_=Â]lå_x000B__x0001_@×Í+ZÖþø¿ußöÅ^ð¿YuÅ_x0011_aKå?ã4þÝë?21Û¯_x0014_Êë?Ø#	Íµ,ö?kÝµscö?EZ_x000B__x0017_l_x0006_ä?k­Éó?ê_x0015_iaäqT¿ýø;|Ýæ¿×õ¿_x0003_$ø?_ÅHÀùòé¿z»&gt;6ÈÂî?%_x001A_í_x000B_Vé?_x0002__x0003__x0004_DSaì?Ö0ï	OÚÞ¿9b°ª_x001C_ä?_x001C_`ÜûÎä¿_x0017_í_x000D_g_x0015_Á¿¨_x0003_s.Í®à¿Ö_x001B_Üf6%ì¿å·ªyE³?±_x0003_erÓ?_x000B_LäcBô¿ò!M¬Ú¿z7®¹IÉ¿RºÝËg'Ý?Ý&lt;ÆbÆ_x000C_Ç¿Ý(±.Çlå?F/v_x0001__x0003_N¿ÂÞ_$;gú?»°1LÌ¼â?[]¨àâÄ?_x001D_¼!_x0015__x0003_¾ã¿âb _x0012_Âò÷¿õ/|kAç¿tXó×_x0017__x0002_Àyò+Õ	èÝ?ð\ÐÈ _x0003_Ð¿©m_x000C__x0017_®Ò¿_x0018_Ô©¼k÷?_x000E_%Ç&gt;¶¿_x0014_üìÀ_x000C_×?8àÍà®Ü¿!»MÔÑLË?}Âü)»Û¿n`ûÊÜÂõ¿{&amp;éxôØá?°¼xåÝCã?_x0008_x3q|[á?Û_x001E_¯4Ð¿o^ÚE¦cß¿Á_x0004_¯6Ëé¿Ôªö&lt;àò?MTI-q¿£&gt;çh"ëñ?_x001D_½=vôÖ¿"_x0006_Ì_x0013_Ðü?8_x000E_Ô¾Y_x0005_@Uyôéµæ?ÈÎA£ÑYõ¿_x0003__x0005_(ræhÁÑ¿ÒO_x0004_³Ëæò¿[_x001A_Ô+Fßæ?Ùj¬ú_x000E__x0003_Àå_x001F_RbÛ?~cÎ;Ñ?8âûnå¿_x0011_«G&lt;Á_x0003_@¦dáÅõ?+C_x0002_M¡gÜ¿k«zRÑ_x001A_Ô¿_x0010_qªmJð¿_x0001_Ù0s_x001F_Úõ?_x001E__x001D_zÄâFµ?cÖBnù)_x0003_ÀàÈAd_x0016_Û?ÿStxÓô?ùX!bÖë¿ÜQ¢²1ò?Þe_x001B_AjÛ?5D_x0019_mÈù?_x0011_3;kªð¿Pí&gt;ëP;Ï?ô#×uó?kÁj©_x001E_iô¿Î_x001A_æ_x0018__x0002_ué?áE1_x0014_?wà?N¹_x000E_­d0Õ¿¾åg_x000D_z_x000F_ù¿ÑÞé¼`Á?bÁ3Òh¡_x0003_@_x0017_Õ_x0003__x0004_NlÙ¿ºÀç{ÍË?áe©t_x0018_9á¿5öHÂUÙ?C_x0013_ümæ@ó¿ÞÙ¦í?r%&amp;ë!ýä¿®_x000F_:Z¾¿ã¿"aZxÐ¬é?ùpâþàéÓ?¡ÿCÔY÷¿¡Pd_x001D__x0007__x0001_À_x0016__x0013__x0016_CëMË¿Wb))z_x0002_@ãLàÄ¯ºô?hü!5rZè¿nq½¡­H_x0003_@váx¯¼¾ä¿ÛY?ûø_x0012_í¿ý$ù'9ÉÐ?Ñ¬¶NJÎ?ä´_x001F_áBæ¿îaz_x0019_Ý¿9Z/h_x000C__x000E_ô?l¯Uaéæä¿9Üå3±Ë¿)['Î7Û?l!´^Ô¾?ÊB ÞKKö¿0_x000B_¾âgÈ¿D@µûò¿ç.ã,K_x0002_Ø¿_x0002__x0005_H¶N,_x0001_@_x001A__x001E_\ºH¿Rí#b´¢?GA\fØUù¿ä_x0001_S$ï?tÈ&amp;"ZßÓ¿§_x001D_å­°¿_x0011_C[ÀÐà¿Yw~,XØ¿Dd_x0011__x0012_¹|_x0003_@o^\ÿNöõ¿çË:ÆjiÜ?Cú¬,Ý_x0003_ò?&lt;	6ÿwï¿[_x0002__x001A_}5Ôì¿_x0006_¥_x0004__x0004__x0014_&gt;ð¿È_x0005_Þ1Dkï¿öÑ_x0004_ZÉ?øþp&gt;ÉÊë¿fèo_x0001_å?Ðxg\_x0004_Àôºiÿ%õä¿Eþr³Ù_x0001_í¿»¬_x001A_x_x0011_Dâ?_x0003_÷ëüå?_x001C__x0007_&gt;ú_x000E_À¿å/Vö_x0005_8ñ?~&gt;¶¤}	å¿Ãã°_x0004__x0017_ò?¯PÓ_x000D__Ù¿oÅ^$&gt;5÷¿[Zj_x0002__x0003_³ÌÊ?ÉÖ4w_x0003_ó?íÅ©¿^Ý?×1ã«?iè¿¯_x001E_ÜÌ­_x001D_ð¿j¡¼²äMú?¤_x001E_&lt;ü`ë¿£õ ë:UÇ¿«Ý|ð:Òú?# BÚÓ_x001B_õ¿Ó,$ÏUâ?&lt;])bÀ¿ðéäÓgâ¿[Gh_x0007_$çò?®dÑÉàOë?_x0018_ûÍÂ¸_x0018_â?Õ+ÑZhë?í)¶lxiÛ¿Ðö7b{@ê?»Ù`?¬!â?éÌc´Çù²¿Üoâñ_x0014_ó?ÑÂKzUÞ?µ¾º_{é¿ugr_x0001_È²¿PÞH_x0001_âî?¹_x000C_lñtÝë¿"_x0005_D*_x0016_ë?öÿ_x0005_kåê?·%&lt;ò¿Ì0þÖ_x000E_Í?þ|qdÕ¨Ú?_x0003__x0006_ªS_x0014_ÃTç¿9j¦ugóë¿A¥2È*bå?ÛT_x0018__x0005_-µ?%{ÁÄë¿_x0017__x0003_À_x0005_ãØ?__x0017_À¡æ¿®íË\rDÙ¿[ÙIö¸_x0002_@-û¾FÛ¿Eloê4l¢?FEË_x0018__x0007_ºï?¿:þ®Îo_x0001_@ghKG5¯ç?ëv¿sÒ¿2º_x0014_Âøº¿A§0"yµÙ?_x001D_wñh¬wô?T_x0008_1è½©×?°Nvøú¿35|DIä?y_x000C_Æ°Lñ¿(ÀÆ}í¿µ%tl¬3õ?Ll|M¿_x000F_ÔÉj²kÔ¿|_x0004_eç&amp;ß?Éñ©¿}d±?°2Gz³QÜ?÷me÷ïôÜ¿r9t¾7_x000F_Ø¿P_x0011_¿¤_x0001__x0006_J ä¿^t_x0002_68Ü?f./ENß¿d_x0011_ÔØ&lt;Dã¿_x0010_7díù¿Ý?^¯_x001B_Øà?m¨;_x0018__x0007_6ô?ôÒg2ß?_x0008_â.L_x000D__x0004_÷¿se=_x0005_(Ñ¿ùC_x0008_õ9lç¿_x0011_â_x000E_x°¿¤ÅÇ&lt;pÎô¿×C_x0002__x001C_¸ á?I³êBêÈ¿Í_x000C_I°bÙ¿Êi_x0003_mßÔ?0M³ ÅÛ¿éÿ{j¡ÍÈ¿lÏ`_x0013_-SÊ¿ÃÉÿ¢úQÄ¿qÙ9óý¿ÎÕÀ_x0003_¶ò?_x0004_Å¹uÈSå?KqG_x0006_Wnö¿­ç{ìw_x0012_ð¿_x0017_J_x0008__x0003_°ú¿ïE]?Õ¿¹Èc¤(ç?_x0017_ó¯Ø×&amp;æ?äé_x0017_#¨É?n_ÊÌÎêÎ¿</t>
  </si>
  <si>
    <t>b0be3b270830fa8cc8b75ff3df24be83_x0001__x0003_èGMt_x0001__x001C_?þÓ¯ÍÅä¿0¿.ì@éê¿R_x001C_ýÖ_x0006_íØ?_x0004_÷`_x0001_L¼×¿ZG_x0003_¿ _x0002_ä?£L¶Ê òõ?)HdÐ_x0015_íé¿'²_x000E_ü_x001E_-û¿_x0007_ÛA§!£÷¿þzT}ËÞ¿à8Ä,Ùæ?ä0á~Ô}¿Á&amp;_x001E_tâ?z~mï&amp;Ø¿_x0019_à'Ý¿Lô=ÎÑÓ¿8Ë¡µwRð¿¢Ôþ0ßì?9È[_x0010_T&lt;Ï¿Æ-Ûilä¿¡að³%üù¿7s­_x0010_3å¿®Í_x001B__x0001__x001E_íö¿ù®u9_x0008_ÈÔ¿Á\çÃz+à¿ÄäþñÉ¿ýÉ)Äuö¿öÚJ¢°]z¿IqOE_x0017_M_x0001_À_x000F_éJ±é¿x_x0005_äh_x0001__x0002_ê||?d(Ù¤üÿÖ?ÏQ½_x001A_©(÷¿_x0012_i_x001F_À,ñ?XÇ4¾¿í?öDZírÁ¿`ü_x001C_íÄè¿ÉÂÓü[_x001B_Å¿Þ'_x0004_E$Ý?|"Ýoà?½Ü|v£âê?ý%Å®ò¿wþ_x0019_ØTÅØ?z¦_x000F_m®/ô?_x0008_ºi§É?è\k«áÙ¿_x0013_íÞ#úØå¿ùæì_x0001_ó_x0003_ï?ñtsÐºâ¿ÅØ]IØNÑ?erÁÁD_x0001_Àt7P Æ¿;Ãß_x0011_e×¿´±_x000E_ö¿ô+&lt;=ZEÜ¿Çzß_x0018_z$³¿&gt;_x0018_¦àk©Ý¿óèt´÷£?U_x0006_hMÌâ¿+è_x000D_ ¶þÌ¿ýÅ_x0017__x001B_ê¿9/A0pºÛ¿_x0001__x0002_®ß7^Îaà?fÝaöùÑå?ÿ¯Ï_x0013_mý?_x000D_,Ý¡ óÿ¿	G,d§ëè?ÝLcR_x001B__x0005_Ð?._x000F_T3_x000F_»Õ?Õ	_x0011_ìæ¿ZêÉ+¾ð?z`3¿(_x001A_ð?5»7_x001F__x000E_ØÝ¿dÆW²Ðúî?RçÞb)ù?_x001E__x0019__x001A_Rª_¾¿®­üÓå÷¿$±tFEñ?xeÞ"/FÜ?_x0018_û¼.Þ#ò?L&lt;_x0015_üÊ²þ¿LCîòÌÿ¿`ÿ	Ñ^Â?Ò_x000F_¢_x0001_Cã?n_x001D_ Â&lt;ÿ¿s«_x0012_µé¿N\_x0008_é¿ÿÚù'ÿ:ø¿ëc+ø¬Î§¿_x0007_¬$_x0007_G:á¿_x001A_8MQ-'å?_x001E_9nðB_x0005_@Ú,_x0003_ã :ë?öÔª_x0002__x0003_Pùá?ÙQ_x0004_è_x000C_Ý¿M_x0010_BÖ»£¿ì£Z0D4Î¿_x0006_]lö ë?b¶,9û¿Àú42®¬?ª_x000C__x001F_RPBð?³C_x0001_3ð¿_x000B__x0014__x0001_X_x001D_Áö?kÑí«&amp;çá?L?Y¯¯ô?¯ÇÍk_x001C_ô¿ª_x0016_¨¨%í?6]®ßD_x0005_ê?+_x000C_'_x0004_üé?k¶½å-!è¿,rÉüï4ë?»ª(_x0017_×¿)_x0015_á:_x0001_úù¿D5Mb_x0003_Ë?_x0002_]_x0012_ë¬{ö¿Ô' _x001F_¬¡¿Æ_x0017_ð!ÖÁ¿@|²)_x0001_Àß²ªpî?nüTÄCÿ¿!ê&lt;ß__x001F_ñ?TÀ[@b:ó?F¿U|÷Ë?h_x0007_~{ÐÊö?-zÃ):èÁ¿_x0004__x0005_é_x0002_ââeUö?~_x0013_iúäåâ¿]_x001F_°_x000C__x001A_ßü¿Tw½Öó¿_x001A_s(nò_x0001_ë¿H0ÙfÊ?Z`#zÇ_x001F_È?»füQàÔõ?j_x0003__x0004_©_x000E_¶Ô?$y}'´ñ¿Fl_x0002__x0012_ ÄÜ¿Ó_x0016_ ñ)¾ñ?_x001E_uÎVË,õ?(ñLÿìÿ?¯8aOïÑñ¿f`ØTæ«?æô¿`äêÏ1¡Ê¿v"ü¶_x0002_Û?|_x001D_ÓIö¿&gt;Ô²£©­÷¿tG_x0010_ð?ñÌÔGù_x000E_ß¿Á´`ex#À¿ØïÌé¶¿üÞ1_x0006_kµ¿Øð_x0006__x0017_îL´?DÔ4ß³:Ò¿_x0017_B_x0003_¯CÕÓ¿ïÈ«o&gt;á¿?Û@\O^ñ?ví_x0002__x0003_	ºà?ÖÕ_x001B_©ñ?,æ¬Fö?n×²j8«à¿²_x0005_$C ^_x0001_À+¬?½Z{ÿ?_x000E_«_x0012__x001F_»Ã?×»ç9ªú¿|±áÙéD¥¿ö_x0011__x0008_Í¶ð¿å»4þ_x000F__x0014_ð?ÂùïBûØ¿úXëå{}æ¿)¹Ø_x0003_f·_x0002_ÀãÆoÅ¿¥ênn_x0013_ø¿ÐçýfWæ¿ÿP'±|é?nG_x001E__x0016__x0016_Àð?ª~ûb[õ¿ìô-ô¿=Ù¢ðKú¿Ý¹ºp_x000B_ñ¿_x001F_ä @ÐFë?Î_x000D_}{_x0019_øâ¿&lt;7SÃã8ã¿P2¼»¹çö¿a`ëÔ_x000B_Ù?Ò¨±vÔê¿[_x0001_ýô_x0003_å_x0002_À _x0001_¾j°Ð¿h«ÍKÀ"ú¿_x0002__x0004_ã¶ª&gt;VÐ¿\U °+ò¿_x000D_ðê¯ü¿k;3-î?bºT4ê¿VÇxG]`÷?E&lt;Êê]!_x0001_@m_x0003_qQ_x0015_)¤?Zh_x0013__x000F_KÝØ¿ì_x0012_oí?"_x0004_RtÚð?ÞÝSd}_x0008_ï?÷ÃÄ_x0013_:Å?;~Ón:üí¿èá^ú@½Ï?UnÉêÝ%«¿¤|çjé¿?¼û_x0004__x0013_°ñ?é_x0008_¾ÀûLÏ?Ð_x001D_QlÇõ¿m&amp;º_x0013_¯ë¿½Üy{!Iâ?,C÷Ô¿0I¼_x001C_zÌ¿/&amp;¼÷`ü¿&lt;¸_x001C__x0007_áä¿Quàøã_x0006_ø?ã|ëLgËô?ÓbD_x0003_Ð_x000E_ß?_x0018_Ï_x0002_-_x001A_»í?V%ýï°Ïõ¿KAbµ_x0001__x0003_ë¿õIâí¶ð?+e ô÷¦?YG_x0012_íÝÂà?l_x001B_oôdtç¿â4¨ôÎö¿b0|ctFí¿_x0013_½}æiÀò¿R3ÔdVê?_x0003_I~Ñ_x001A__x0010_ð¿AÚ}ÊäÚò¿H9Áî_x000C_êã¿½ü_x0018_W5Îç¿#Ü¬ê¶ô?úOç_x000F_Å¡Þ¿û_x000C_¤S_x0005_Úð¿Õ3__x001D_µ=ä¿RYA3sé¿Ì&lt;_x001B_-¿_x000C__x0002_À_x001A_6ÑÓíÓ?1÷ÂîRÔÆ?¥Þ_x0008__x001D__x001B_ªÆ¿õ9¿_x0007_¡àð?\ÂÐt»¿_x001C_$Ç^®äÛ?A¥¢¿òÞ¿tê_x0014_{¹ü¿{æ#Ùjë?_x001E_=ÉiÏ¥Ó?M¹8» ç?ÞzùE_x0017_¼Ö¿*1·ð³¤í¿_x0001__x0002__x0017_ÕF É£ð¿ôáxñ÷?+|CñGÝã?ßÚrÔâ¿o}_x000B_Õõ¿Á÷ØAaó¿#rîKÚé¿i_x001F_»ÄïÒ¿ûä_x000F__x000F_Í_x0003_@[Ú_x001E_E'ç¿ÚÂ61&amp;æ¿A­_x000D__x0003_á?-ÿ=9OÓ?=­Ê9oî?Ämý½Ù,Ê?i4}ámÀ? Hó_x001C_"Ö¿_x0013_O¬_x001A_1²?­ï_x0004__x000F_|Ü?c6ÔÄ_x0013_ê¿ª_x0010__x0007_#_x000F_Ú?8(ô,ì¿½$'S'6ç?)4,ø¿ÊÐèÑè_x0001_Ü¿z¨Ii'È?1_x0002_7ªs1µ¿I÷&gt;_x0004_û×¿É_x001C_?\X9ã?_x000E_]~êÜÜ?ñÁ¦$¿×?ü»_x0012_]_x0002__x0005_¯è?¿_x001F_jAowó¿_x0007_©5gÛ?£?XÃáüà?mmÛm_x0011_s_x0001_@ø«_x0005_Ä6Ãâ¿ý¤w_x0019_Õ¿Ò_x0003_ÂØtû¿¸_x000B_ê_x0018_¹¼ñ¿ñeÆr¢´?±;QìË?Á¿eàf8ð?î	k¬_x0004_£õ¿±_íÿpÇá¿	y?ãÅ¿íöm8_x000B_Sü?d:½ªFö?fÜ³Ï.ë?i¹_x001A_÷_x0013_û?û_x0017_¼©_x000B_uá¿¢kAè_x0015_«¿nä%Û«ì¿_x0008_^ó=û?_x0016_vMÝí?_x0011_gc_x0012_9hó¿ÆUZô¿'×ò·_x001B_ð¿_x0002_nrf_x000C_Ö?ÇÁáOUÄ?½0_x000F_ÜWÁñ?_x0005_±¤;`Ù?HMó ×?_x0001__x0002__x0007_º_x001E__x001E_#½?/û¼Û¯È¿Ö_x0013_¼à?.â×ztiô?¨õsÌ·?~2ú'hzö¿-61¹1Ú¿dñÖÈÙ_x001E__x0003_@-`_x0003_Zõ¶Ü?_x0003_Ô8:ô?Â¿_x0013_)Ð~åjñ?Î+`@:ö¿[Á7kï_x000B_é?_x001F_t_x0008_Üô[ò¿_x0003_õY6Ü!ô¿çþú-=Ýñ?)[;ðø?7ÍÎOÈ_x001B_ó?/&gt;S·¯*õ¿&lt;¸_x001A_×ê¿¤JÐ@	ô?_x0007_!îÑTÚ¿öÈj_x0007_){í?_x000C_nãopiÖ¿_x0016_ê¤êÂýÎ?_x0004_³_rØ¿_x0006_pkÆ3¹ç?_x0007_Á_x0013_Ó\4ü¿d_x0019_rtÞ_x000C_Û?w¾ßñÔâÊ¿\á£q^&gt;÷¿I²EÒ_x0001__x0004_JµÑ?¢®_x000F_P/Æô?¥c©aì¿¨¥áYM[æ¿î;ÆøÁë?EÎÏ_x0002_*Ù¿äÆ°O	ä¿_x001D_ûÛ_x0003_þð?_x0019_{_x0012_zå¿©Ú¥Q1É¿KSpOÐ¿U_x0002_Îô Óò?Þ_x0006__x0011_N{è¿_x000E_í-Ô"Õ¿é*üZý¿Ç(kTq^¸¿¹_x001A__x0013_iÂÓ¿_x0005_æýê6ïÕ?¤ùá-È·å?5¿»vc¼?_x001A_!È{ÿÄ¿WÙ_àñù¿Ä-_x001D_Û¿_x0017_QHÎ6æ¿ÉÆ%gÅÞ¿ÌÚ/Ídè?_x001A_Ùd7iÿ¿_x0011_©!¡mU¸?~B¼(_x0010_î?_x0002_@_x000F_ûéÕî¿õ_x0014_¢JÃì¿6ÌPï_x0013_¨¼¿_x0005__x0006_­ð|ZVé?v¶¿ÓA(Æ?Dè^èùÿí?_x0002_9_x000D_IUÄÓ?_x0001_è¸Á?Yt?²p»ð_x000B_[Ø?r\¯ÈR¿ß¿_x000D__x0014_*?Íï?ÿµìfzä¿4t_x001F__x0013_GÀ¿¥qÃ[äó?ÑwÏo°pð¿~ 6_x0006_vÛ¿·îH_x0004_R_x001A_ã?)£öòrÁ?_x0002_¡mÔë¿_x001A_g§ã_x0017_Vî?X©?éÿ_x0003_@~_x001E_¶ó?`|_x0019_6_x000C_é¿çÖ_x0002_i_x0001_ÀÉ_#0_x0017_×â?`Å ì?Áu&lt;Ñlì?_x0008_B­ ©¶Ý¿YPhT¿¨ôp_x000C_U?_x0016_a6_x000C_¯ìÏ¿GÊ8Ìì@×?\÷ÆÃ%ñ?q&amp;ü_x001C_¦Ñ¿O%¬à_x0002__x0005_6Pà?Zâb_x0019__x0010_ã?rÿÔÓ!wæ?Öû_x001D_àoð?_x0011_ Wh¶cá?Â.~ûð¢Ü¿7§_x001D_Eá×¿~l47»Ó¿#ÿw|º=á?³ÿ_x0016_0ãå¿*Ê_x0001_Ó_x0004__x000B_ð¿²èÑ¢Ýð¿|ÜwFôôÕ¿ª:¿:ÕÑ¿¢ÈºrÏ¿ö_x001C_á®ó¿%¾8wö»?_x0001__x0007_Ä¿ï¨Ï?"¦áÅïTû¿Q¶Ó»:bÃ?Ãt¼é?MÐò_x001F_aºì¿õOÆ×kì¿W#_x0003_õ³ê?_x000F_=_x0006__x0010__x0015_IÞ¿_x0015_§ÞÐ¿{5çÜ?­#k©_x000E_ÝØ?Ã_x0002_qôjF±¿¥ô_x0002_#g;_x0004_@ôdµ2.µí¿Y_x0017_`^_x0010_Û¿_x0003__x0005_ü_x0012_Yò_x001E__x000D_á¿_Ffi[ã¿ÓÅáØ!¡è?·2_x0015_ ¢Ö¿³ÔÖ¢ÎÔ?åS6$´î¿xÿä_x0012_ºðå¿"NsÛíû?ÆÏì1ëõ¿Cß²m;Ð÷¿©É_x0014_*Õ@ç¿¤Oê_x0012__x0017_ó®?(Adðôá?K_x0014_wïúè?¦;­èÅ?W·Ò¶/à¿â;ñ¾aê?å)¯mµkâ¿vÓ:X'ï?j~§+_x0014_´à?_x0012_ÚA_x0015_æÊ¿_x000B_ÁýðpÁõ?K#_x000F_Ñ$_x0001_À¢¼ø,#õ¿÷_x0007_]+¬­Ä¿¨~_x0001_nñ¿_x001D__x000E__x000F_4Å¿#£b«ÁWà¿_x0010_èö#Î?Ä_x0002_h}_x0004_}ø¿Ðâ{%_x001C_°Á¿êøîF_x0004__x0005_k_x000D_Àe_x001A_®_x000C_xió?À,ÄÔ¡¾¿*s³)ß¿,kv7¬®â?&gt;ý_x000B_£ &gt;_x0001_@Oñh|ãJò?úó^_x001D_É¿¥Ç@¤rÛ¿X:¸Ò3Wå¿|?É¸T$Þ¿Z_x0015_/_x0005_aBâ¿*r{YQÂþ¿_x0003_UàQËÇ¬?_x001E_µÍ#_x0002_ÿ?_x001C_²iÛò®×¿=h·ëË?ÆG&gt;oÏ_x0003_È¿¶îlèH°¹?2_x0008_°4O×ò¿sâM	Î?0Â¨6u¼Ã¿_x001F_Tvþè§¿_x0012_lßæËþà¿_x0003_'ÆK_x0011_â¿26 _x0008_Pö¿ë+áí®éß?!PÕ5_x0008_Vó?Õíñ_x0001_ÏB?¸×_x000C_ôäü?ÒªäsïS?&gt;Of]äùÐ¿_x0002_	_x001C__x0005__x0016_T¯i÷¿6èÃ_x0006_Á5å¿Ø_x0005_µÕ³Â¿&amp;ä¶ðÆ¥?#y¹M	ö¿_x0007_µ_x000E_¤_x000F__x0003_Ç?²_x001E__x0008_ÃNè?k_x001D_"·_x0013_ÐÕ¿çÔ²}ÜMé?¸,Â¨iÆ?Úåì_x000B_©÷ï?|°Em°·Ö? _x0002_âò?`;_x0002_ñÈ?×"`¹ýåß¿£/¹3ÿ¿G"ú¤ß?þm_x0003_&lt;ê-ÿ¿_x000C_G&amp;6yñ?´ÜÀ_x001C_²Tî¿5­ã|8¼ð¿_x001D_÷;XåÈ?],6sé¿úþEsxxñ¿kf¤æ¼`Ê?º_x000F_mü_x0011_îá¿´¶TÝÿ_x001D_ë?_x0005_ýèÞOÆ£¿"_x0001_ýÛ_x0004_¨ì?uq±^42å?"W¢£õ?|¼²´_x0001__x0004_üþÊ¿ÅÀUÏ_x000E_´?g8)S¿¾¡?¶þcÊ_x000D_ó¿_x0012_âO_x001A_÷Øã?±B 4_x0018_ôñ?_x0010_ÖÖ*Qnë¿Ù3¢ï^_x0014_°?õÇ¡_x0005_ld²?dc{:hàò?ZJ}Ù®á¿À_x000C_k÷Òç¿l³6 BÛ¿ÅeÁÐÿ?_x0003_¯à_x0015_É¯?«í;(Ëõ?_x0013__x001E_±%A÷?"×_x0016_+ñ?·ÝuÚÏ¿&gt;å¹õVÝ¿¤×_x0002_¦ÿïÞ¿Pz°T!Xó?8ºW$_x001D_¡¿y=21íQæ¿N=ÿQ_x0003_@¥×Åõ=Ï¿õuXM¨ö¿øÊ_x0013_Þ_x001C_ì?7xüÒ?P»¥iG£ñ?ZáIÅ¦ß¿úªç²Ø?_x0006__x0007_¸úª¦BÊð?õ°&lt;Ô.ºÂ?E_x001D_oùÍ?L_x0017_¨®ä_x0008_ö¿ù_x0014_/õ_x0013_-_x0002_Àú_x0010_7_x000C_&lt;ý?Kz_x001F_4Oñ?*_x001A_[_x000E_â]ö¿[Ü£Êÿè¿ÎwzÒ_x0004_ó?å$_x001C_O Eà?-óø°JRÓ¿._x0018_L_x0016_ì¿Rþi£à¿+^xÈÔñ¿ò_x0014_Ã&lt;_x0010_Ã¿Øû_x0003_&gt;é?3'ÏM,é?·Ö_x0001_ÁÕÐ?µñj6|þ?l_x000C__x0004_¹(?÷ä?6\_x0018_ìÿñ?_x0019_£ç­ûQÒ¿Û9_x0005__x0013_ì?_x0011_Ö¥O@ðä?º_x0003_&lt;°W%Õ?iüIe_x0001_í¿?A5xè?ð_x0006_.¸GCÚ¿_x0012_íÆ	Ã?YÉ_x0019_Á_x0002__x0006__x0013_ÊÏ¿1;6þ:Sú?_x0013_óðX¸õ¿b_x001F_Eÿ_x0010_¹ò¿¤_x0004_Ö¿çé?zëFÿk?$Õ2R¼ö¿5_x0010_%lçÆï¿*ÈZ,Rå?n_x0014_¯2Ýü?NÀ2æ?_x0005_Ì4 _x0011__x0001_Àö_x0010_÷¢h¬¿.ÒjË+í?«/§§ùÉÔ?:E+qüò¿´¾Ü_x0007_õ¿t`_x001D_®@â¿,_x001B_áXÚ_x001D_Û?²N ^_x000C_ä?£þ\°·_x0003_@m¸o¦úó¿n"¨z-Ñ¿_x0011_±_x0002_8_x0010_"¶?*.dáóÑ?OuÜ§Ëó?"_x001E_§Eê,ë?8_x0006__x0013_TâÎò?Ê_x0001_L_x0010_÷¿` ¿ò¿Ä_x001A_ß)ø¿ÛQgëºÈ¿_x0007__x000B_(¶LHmë¿2_x0017_mîØ_x0006_@åû*G²õ?I0mí¿|ð_x0004_hFô¿±£³|¹ß¿þKðAQlö¿¨o_x0012_à?säè_x0008_?Ã6þìs_x0005_Ö¿cs¿.Ô¿Zãf&gt;â_ì¿O*^Õ-Ä¿Øê¯ñ«ò¿	oìÔé?ï_x0001_jU_x001D_òÖ?_x0007_ÍÞ_x0016_åÖÐ¿A&lt;nYÛ¿})ò+Ñ?½µÁ3*=ë¿_x0006_}_x0007_$sõ_x0002_@-&gt;;_x0004_ü¿_x0005__x0010_']Îäõ¿_x0018_@~³_x0003_Ê?¨_x000B__x000B_àÞ¿­²çúN³¿èÙË_x0012__x0017_÷?¼Wª_:ò?½_x0016_z/Ë?ªE¨ÕYñ?5qÙÅ:Þ¿_x0005_^hr_x0002__x0003_ø½?Ê_x0012_Ö(!è¿/:¢,öfø¿öCB{ëÐ?ØÿÀ³¶ð¿¶Ï¨©ýWû¿[l_x001D_ÒÿÌ¿\Í_x000D_g³?lØcÞÛõ¿4_x001E_E_x0001_ÚFó?%_x0002_â_x0017_îð¿ª»µ¯`_x0002_õ¿¸ç û°¿_x001A_Hh2Jhå?rZ;ß?+ûqÜ_x0008_¿o_x001A__x0006_Øáëæ¿_x0014_iLõ¦¿_x0010_²²_x001B_²ñ¿XÖß§ét­?©g[ä_x0008_=Ì¿_x0011_ÚÇ+÷?±_x0001_¬^_x001F_ó?ªù Ý&gt;ëÉ¿_x0015_fh_x0010_ÌÝ¿ßê3Ì)_x0002_î?+;}bgöæ?²=ot#Á¿èü+úô?ªP0\ø¼Ö¿x_x001C_Búò_x001C__x0001_@_x0007_úÝWPHÍ?_x0004__x0005_Qnâ\]dã?_x001F_&lt;ýlî?nCå\.Yä¿Ü_x000F__x0005_h©vø¿U² cOx¿Ëdcü.ç?u(Õo_æ?zàcê6Mî¿a_x0014__x000F_»´ôË?s?3_x0017__x0006_Ã?þsm³¹¿C o_x000C_9ß¿?-_x0005_ï]_x0001_þ¿õKþà3×¿¨­²ç©æ¿³½!kJáã¿x_x000B_9_x0019_5àå?grcR_x000E_ø?RËyôÔ!Ò¿a_x000F__x0007__x0005_O£¿Jå_x0002_s¢Ï¿¶±²F_x0002_@iÍØiP­þ?È_x000F_ä¡þÓÊ?ZÛªY:Hû?_x0004_Ø!ó_x001D_á?á£_x0006_*_x000C_Ê?ä_x001D__x001C_N_x0006_Ç?n¬ËM§_x0004_@_x0018__x0007_	]È?i5_x001D_¹_x0014_nî¿_x000F__x0003_¸?_x0003__x0004_ÁRû¿(°«'ò?·×_x001A_ºÜ?Ì]1Lä?_x0007_øø¿nÝ?p¸0ÌÙß?ch¾²áL³?(_x0010_¦uÜÑÀ¿DµHôuxÒ?&lt;NuÏ©_x0019_÷¿W¼ÖÚÇ²è?ëïmÍ¿%æR½JÙ¿	_x000D_ðÈ_x0015_.é?6þx~QÈõ?6&gt;$Àxÿ?_x001F_ú¢³#¥¿¾v¢ý_x0017_ç¿¢2_x0018__x0019_,¸¿þNF_x0006_³8_x0001_À&amp;TSVÕ¿ep_x0005_­_x000E__x0018_ô?aj_x001F_÷ÔØ?¹V÷_x0003_+_x0003_ÀQe|²ÿ¾¿$!?_x0004_ù?_x001A_QSgÚ¿g`·Âô?_x0019_:³æLlù¿³íh6_x0002_Ð?_x0014_ÒëÕ?"Zð=N7Ã?_x0001__x0002_62ØS6ñ¿Ì_x0012__x000C__x0001_Å|Ä¿¨_x001C_pu`ß_x0001_À&gt;YpÁMæ¿BÛÄ`«ß¿?ÒZ¥¶\Ø?·i;»/7ò¿p°_x0001_ú¶í?ÿ+`n:ã?Bq"A_x001E_ð?P¸d$©è?ìª_x001A__x0018_Òé¿Ò_x0002_®bn	Ð¿P¼h_x0017_´×?|L_x000D_öòææ?¢0#4¥ê¿ñ zfÿDã?J=_x0007_VO_x0013_Õ?"®æçGCà?_x0008_6h__x001D_â?*®dAÎqÇ?è_x001F__x0013_¹ô¿_x001E_4{%gÊé¿#h2_x0005_Aï¿G_MÕ_x0006__x0003_ñ¿¯«Y&gt;ü6¼¿34(_x0016_Hüò?»D/ô/ñ?ÄâQ¬`±¿K§]Ý_x000F_å?%ÇF²0_ö¿ðÄb_x0002__x0003__x0014_Öï?¿È`ÿ§â?òõ¿ëb¦§¿6Ù¦!|®û?Prm_x001A__x000B_Iå¿^±CóÚ»?ÆÐ_x001C__x0012_%ó¿¢	áµ¿VüT_x0008_·¤ù¿þ!ý0Mí?c#q:ú_x0016_á?_x0015_ ,_x0002_ÐÇ¿ã_x000B_â¾Où?õ¢®ª8ö¿Þ_x001A_&amp;®ãà¿¡Î_x0015_3¶×Ô¿yÎHívñ¿L!0{q_x000F_µ¿_x001E_Ý±4_x000C_¹Ñ?H¬³£ã¿÷vYûÐÖ¿a_x001D_@vûï?;XöÇâ?¾H,c;ê¿p#½9#é?|}2a_x001C_Ê¿Øëp_x0007_ï?ä_x0013_û£Øì_x0002_À¼úrG¾û?_x0012__x000D_C_x0007__x0005__x0001_À¥f_x0004_»t¤ñ?Z£r_x0018_ç¿_x0001__x0005_âz_x0002_CbGÉ?²ÎÑuW_x0004_ø?ä_x001E_äT×úì?ß­¨i:¶ô?X?$yË¿Ä6Ý4_x0019_~ø¿­_x001F_7nYé?ÈÑv3ò_x000E_Í?ß_x0003_Ìnï?}½®¦;}ô?Ü_x0002_Sáê?Yóh~^hÑ¿àsn_x0007_à?ÐSÐ¨£ó¿¸_x0015_;e$bû¿÷Vmx;Ý¿Vàâ_x0013_ø¢­¿_x001F_ÿ5_x0005_èÖÚ?JÝqäz¬Ü¿]è_x0014_æcÞ¿Ôúÿ²&gt;à¿ìÄC¦¤Ì¿_x001A_ÎAÇëîÙ¿_x0005_%g_x0018_Ú­ä?[»Éô}ý¿X'Lr_x001F__x0010_ü¿®Àl7ë_x0010_¨¿Ú­ lÜÑâ?²úÛ¹Oúê¿_z}}q÷¿:,/¨w_x000F_Â?_x001F_Ò=Î_x0002__x0006_wmç?²Ö9.*Ù?_x0006_X)L_x0005_Ì?í£REÌ_x000D_ÿ¿N°_x0004_.ÜsÙ¿_x0010_82a=+á¿¤_x0015_O4bö?3Ø_x001E_ÆAÿ?rwî¢J«ï?F_x0013_Oõ±Ç×¿Xc6í¯_x000D_Ü?ÀK_x0012__x000F_6fÕ¿}_x0002_yR]7ü¿ñô['Ñ_x0001_Àc-.eiBõ?^ÃhH×ô?¹5y:Æ_x0003_Û?!7Ìë?&amp;_x0018_¼Êgô¿¥©Ê­XOý?ACs$çÞØ?í^«±¾Éº¿÷·	&lt;kð?è 7FÄ_x001C__x0002_À²4°í¿¨8&gt;ú§)á¿º_x001F_2_x0004_â¯? ¦WK°Æ?ªðGà|_x000E_ò?ÍmWKg«¿ÈtZ6mÞ?Ø_x000D_Yå_x000D__x0001_À	_x000B_{_x0015_å_x0004_Hò¿_x0018_5À6_x000C_dñ?¼_x0003_g]ß?Cê£;÷¿3déêè?ûu=_x0013_ð?ÍB_x0017__x0018_ò¿¹}ÌÇ}Ñ¿gçÅ¹àIí?gÿªa_x0012_¬Û¿fg¬"ø²æ?¥P_x0010_Õ_x0008_pÜ¿1_x000E_^"ð¿_x0010_9_x0004_Þ_x0002_ú?_x0010__x000C_-JhJÞ?HÎ_x0007_s_x001C_°?eFÎâ¿^u°üØ@ê¿àFéP`hÁ¿P_x0001_wø®,Ø?Ñk¹×±à¿JÉ^è¿¬^çUÓ_x001D_¿Á_x0005_9è_x0013_ø?ÿ÷ÿ*Oí¿Õë_x0019_ÔÕ^í?[°_x000D_ý_x0006_¶õ¿Ç¨Éÿúû?Ð5ÁjZ.Ñ?qÊW$7}ó?Û_x001B_å¤&gt;Pç?ù&lt;=_x0003__x0004__x0019_à¿Ø&lt;Hv SÖ?¬_x0004_o2]ÿù¿_x001F_5`ò? "P[-¢p¿Q_x0001_á`ilå?(.zrm²?I³ÝÆJç?ª°_x0013_Aw_x000D_è¿(T_x000F_¹±ò?$ÿ1Sõ_x0002_À8$°._x0013_æ¿âüôfÐÜ¿_x000C__x001E__x000C_°Ý#å?zï=_x0007_Ï~ã?ÆQk|©/à¿Lv_x0005_#ÓpÜ?5ñª_x0002_ºä?QU¯jnô?Öbu£Ý®ê?Çò_x0017_ìä?1$|0¹?iÿ_x000C_.ê¿µ'Ù,ìß¿¿7ª_x0013_g¶}ó¿{_x001D__x0016_EÂü?D_x0019_Ý_x0002_Dù¿/._x0015_öñé?ÑÑ_x0008_¨Ïõ?¯4Q`Eä?Rr:£µ»?_x0007_-¬_x0019_ÜÁð?_x0003__x0004_æÓ¾JBññ?pï©_x001C_s/_x0004_À­?Û_x0015_¤Þ¿f¿zK8qò¿ý¹_x0002_*3ö?ÊÌ_x0008__x0014_:ò¿Î}øÆbMå?õ|¦h¹ú¿ã_x000E__x001C__x000F_ï?ÆMmÒ¼?%æV_x000F_^°?ze¾5Oö?Ã:ÿF&lt;Ó¿Ò7[qG¿æ9ï¬Î	ï¿ÜÑeÿÅ_x0001_@:ÂîycZ¾?W~]*º±?Ñp_x0011__x0016_¦ü?,³ÄâÝ'û?ìÊÐ&lt;é¿¡;TJ _x001A_ð¿8IßÌàÙð?÷ÚÁýqÝ¿l¦aÇ¿_x0018_Ôª­_x0010_ã?Ç&amp;ß_x0015_Ù¿ºD·³vb¬?ñ_x000E_82óÅ¿eò²¾')ø?ÑB_x0008_k¸î¿|V®£_x0004_	d_x0018_ê¿Í_x0001_î#­ç¤?C_x0006__x001F_ç_x0013__x0001_À_x0015__x0003_@ªLyï¿ ~¼®Sð?8w ïÝüð?=÷½A_x0004_À'³	Gjõ¿f4ß_x0007_Çëâ?­¡_x001E__x000E_Ò"ê¿yÜ_x0001_÷¿F²¥\_x0007_Y×¿ã^bynç?Vþ~_x000E_ñ?_x0019_ö,Ëï­á¿&amp;j#_x0012_2Ý¿õ&lt;aÜ¥ò?ü¯YDsý¿_x000F_tF?¼Èë¿¸¢`´ê?+h.e8âð¿Ë~O3ò?pHBxxè¿_x0018_páÆì××¿l%DÕù?Ñ_x0005_êJé_x0002_ÀÙ8L_x0008_aÂ?Ñaók_x000F_Ç¿©NÖ «_x0003__x0006_À0Ñ,PÓ5ý¿¿OéSÖ÷¿_x0012_6¹_x0008_Vé?_x0001__x0002_úV fü¤ï?ÌÁÏ0Ü¿Â³Ó¸W÷¿iCê¥_x001F_Ø?ÑëÙ¶B×Ñ¿&gt;íc`¶ì¿åï:N¯ç?_x0008__x001D_CÇÜÞ?XIm_x001E_±y¿$Y;¿Vß¿ªQLÈVØ?h,%äBç?M_x0003_eØÄ»¿t_x001F_C=a_x0011_Ë¿÷¯¿öDô?OÒf_x0010_v;ð?ò²¥hó¿h_x0015_,T9áé?_x0018_Ú­ÒÛ¿iå_x0015_^àÇ?_x001A_R_x0005_¯RÛñ?_x0017_è_x0002__x0014_Óü¿MU#Ó.ñË¿aâ@_è¿*Äk@6ò?ÿíøN_x0019_Ìæ?l+_x000E_HKÑý¿½eëi_x001B_ë¿_x0008_À~Uè¢Ô¿_x0006_5á_x000E_K_x0005_ß?u_x0002_=ÏÓ_x0018_¥?hû]ë_x0001__x0002_Ü¥?î]jöýß¿Î"iu_x0013_Î?`@ªÐçù?¡ÎÑHû¿_x0003_:xÂ/ë?_x0006_nsPß?&gt;ºè@¿_x0005_Ú?)´¹6Dû¿£tÃ_x0008_ó¤é¿F-_x0011_|f_x001F_À¿1¿0íåôá?®_x0001_T°:ô?×¡h\Á¿|kb®{Õù?Æ_Ö_x001D_Ñ*×?Ã¦ëã¿veD¹_x0007_7ñ?¯¼$ôrô?VV)çáï¿OÙ_x001B_iÀ¦à¿	_x001A_{îÿí¿QÊ^²_x0019_Ü?O¡jQõ?:oÙÕºö¿èb£_x000E_7 _x0004_Àüdì¡Ñ?6;÷;¤ð¿ì_x001B_+(êNÓ?Ùº§G_x0012_DÒ?2_x0011_´_x0014_¸ðÝ¿Dön.Óaõ?_x0001__x0003_Ïh_x000B_QÞã?ð_x0007_xÆ¶à?2G0-¥ßê¿W.ÏÐÚû?mÂ±O[Ûé¿Æ_x001D_ë_x001C_ýÓ?fN_x001B_&gt;Kó¿_x0018_ÅLí_x0015_í¿5ûÐð?)]W_x0006_ä?}¡ äª÷?µt-s,Ü¿®aB_x0018__x0005_ÿÁ¿À4ùÐP_x001F_å¿¶2üFËØ?_x000E_8G_x0003_íä¿_x0011_æÎ@£`á¿~L%W_x0001_ÀÛC_x0016_lý7ô¿\°_x0019_Öò?çQëC~jù?N_x0017_µ*_x0002_?ve¸ â?Uf¿ûÎï?Üpö_x0014_Ó¿_x0014__x0010_eWÝÞ¿ûðÝ¾½¿Ú?-Ï_x001E_6ó?háÍ1TñÌ?(_x001B_Þü_x0016_á?#ÁNx,`Å¿ò9_x0010__x0002__x0003_å_x0008_õ¿Ù¬ûçÜ!º¿Órj_x0002_ó¿§	C_x0002_æ¿üÎÄfüª?iù¢_x001A_?í?IãH_x0017_C_x0004_Àæ+LÒà_x000B_½?_x001B_è*_x000F_¨©Ò?K99¢ý?_x001A_arôåê?ÙKMGWñ¿;.üí+áÑ¿kJA&amp;Wã¿9Ð.Ë;÷?b*_x0013_ë_x0005_ã?«q&amp;_x001C_X[Û?døWÁtÕ?7ÊÇwfAø¿Wc_x0004_FhÚ?ZÝÊß¸÷?ú~ÐSõ¿}'y²ókâ¿Ü ý¿¼_x0001_/ù$ó?%ùsÔJü¿_x001B_üôºÞLñ?Ø4á_x001C_!ä?µ8_x001D__x001E_Ø¿xÒzÿ_Õö?Ë_x001B__x0017_´ã¿¨ç?_x000B__x000C_péÿ/Ó?à^Ú_x001D_ÝÍ?ÇÏ©5¹_x000B_ÀY¹Ã&lt;ö4è¿£}Î_x0001__x001F_»¿í3Rþ¤ÿ¿:Áóó5_x0002_å?b±&amp;_x001C_'ûÜ?_x000B_Ï_x0014__x0006_Ä?b¸Wú¥Â¦¿I¯Æ}Yõ?èì¸Jèæ¿_x0008__x001E_×¶ØÒ¿Òá$_x0004_ïÑ¿qÕòÆbô?ÂÎelâ?$Ú^0+uè¿ \mêüóÈ?TE¶çï?Ï!_x0018_ûs_x0003_ÀðÈQßÓê¿{_x0017__x0019_©_x0005_Ò¿[_x0004_ª»0»ó¿ò³_x0014_PÕÚ¿-_x0007_ÏC¢Gý¿Y86_x001C_5ä¿Ô¤PÅ8á?ë|ì:Òpå¿íà¿\ç?	óDN¡\Ë¿EÌ¬z	é?èUðÐ_x0002_	Gp×¿_x000D_s_x0011__x001D_gÅ?yÛó@_x000F_Sü?ïÚ\ËÙ¿_x0019_²¶_x0018_isÌ¿#1µS®Û?£ÊÀ$ËÏ?V}_x0006__x0012_Þí¿lÃéÙÕã¿qa¿ìÁ¿$_x0006__x0013_6å?Å¤ì¤_x0019_ë?+ÐZ$3ù¿_x0004_´¨I]Ú¿¯ÏhÆê¿ïçgäAhñ¿Ï(nÙ_x0005_À×]_x0002_@_x0014_6í?ÙÙgHÛâ¿_x0019_ë©,á?_x0008_³½Hð~Ö¿ªÌuøHð¿üySB¥´£¿e\_x0014__x0015_Pýë¿Ïv@l¥_x001B_þ¿ôYèÒ_x0002__x0003__x0006_@¶È¼Ñ÷?¥bÞ½°!í?¬ _x0001_éóÄÎ?/SÓ-uÄæ?ÃL8_x0003_ÖGÛ?fÍ_x0007_F@è?_x0001__x0002_o&gt;NCøñè¿Êó¦/æ¿Z|÷U^mÑ?JL7?¡¿è÷®òQñ¿E_x0002__x0016_&gt;ø_x0011_ý¿_x0014_Úä{MLá¿X^×§íï?_x0012__x0017_¿+_x0016_Ãç¿D_x001A__x0011_æ¦LÑ¿³%½;óö?9hMöønß¿t_x000D_Móz_x0002_÷¿IhNÎrÛ¿Âd-_x001E_1?/©_x0001_ô¿¶°°£a+à¿yldúç¿)_x0012__x0012__x001E_¹Ð?_x0012_p¢Ædô¿_x001F_ZÒà¿Çúø_x001A_%_x0003_à?¢_x001F__x000C_w@¤ô?õ_x0015_ÒÒ?v_x000C_P.	bá?Â"¯ê%Vç?c_x001D_9tßð??l¹_x0007_©Ç¿_x0007_}Cu_x000C_Má?&lt;½I(_x0003_õ?,â(Q$\_x0001_ÀáG_x0002_	V[·¿2ÇT)ÉÀ¿Æó 5V]Ø¿çN7Æ¿ñ?È±_x001F_8_x001D__x0003_@ÅkQ_x0005_cóé¿&lt;5ßú?_x000C_¨_x000D_@«"÷?20X©þ£÷¿="ÓEü?3y_x0005_Ó÷¿_x001B__x0001_IwnÖ¿~:ï×ß_x0006_ý¿á`_x0014_X}Ûï¿maß8U\Ç¿5ÀÖV½Ë¿F)-òÛ¿dÁ¸_x000F_.4æ? _x0004_S¤XÿÕ?_x0019_M#ÈóÄÁ¿ÛQö~_x0008_è?XydÛÃÕ¿Ûä_x0003_pu¨¿¿TEÀ_x001C_ûÚ¿_x0007__x001C_åpRè¿R£-"Æò_x0007_Àa¸åã-î¿pln?_x0003_@&lt;éö¤äè? ÚSÿ¢iæ?á¡ô²¨³?ð(dÉ_x0006_Eá?_x0002__x0003_&amp;ü.p£Ô?`9IB+â?~Ò©ù_x000E_ÅÖ?Õ;*+p)ú?`_x0014__x001D_=ÛÜ¿CõÖS¤ô¿ïi¢¦ë¿õèU&amp;_x0002_úÑ?Va	SôÈ¿fõÆ+"há¿×}ðëÀ?_x000C__x0014_Op·=_x0002_@_x0002_ïÜè&gt;ñ¿i_x0015_Ï8è?_x0010_ó	èæñ¿I÷(kâ?ëF´`ìÔ?[ëP_x0015_N½?b_x000F_è¨-ñ¿ |ðrBS_x0001_@` xÓH_x0002_Àúa«_x001C_½5÷¿a_x0018_½# ú?Ò°{Íº`Í?¢*CMozÓ¿¡_x000C__x0007_T_x0018__x0019_é¿5ë Tj¢à?À[q_x000D__x001A__x0003_õ?EÓ0^¯î?½2eñµQó?.Õóø¿ J7Ä_x0001__x0010_i±ì¿ÓÛ¿¾&amp;ô?íñrAIñ¿ïÐB|Ô_x0014_Ø¿¶¶?Éô¿×,ÀÉ°_x0001_ÀÒír®Þ?QÆÁ_x000C_L÷ð?É\_x000D_EÕÉ¿gQîèÍ_x0005_ë?¾!ß;áè?Çì5ÁÌë¿aësyéæ?{ãÂ_x000B_ÈÓ¿Û­_x0011__x001A_ñ¿d_x001B_4_x000F_.Ñ¿_x0003_¦¡µîSÑ?TbÑ©Ù?_x0007_cø×?Q_x0016_É	_x001F_Ìë¿åÉa_x000E_ê?ú¹SVEª²¿ÀLqÔ©Ñ¿`ì\ÑÓõÜ¿º9ÆÂúî?ì_x0002_Û]Lõ¿7DÆ©|_x0002_À_x0004__x0016_ìÔú·è¿_x0006_)_x000E_týÔ¿X:_x0008_·ÜÚ¿m¢Þ_x000B_æ?bQ§Á[Óí?_x0002__x0003_ëHfGTfø?°_x001E_Ý5½õ¿Çi¤eðãò¿_x0017_iû&gt;/Áä?ü!Ñ"ª?*ç¤¹Ö¿­æÙ(ä?_x0005_äÔ_x000C_½ÌÂ¿ZAàþ=ùê?,Ó3{_x0011_â?êuÍÏP_x0014__x0002_@R¶å_x0019_á¿iî¬°ò¿LGÓ¸_x0006_ÿá?«¥_x0011_.²ÇÆ¿ñGÄNP½¿§_x0018__x001E__x0010_dÉ?ÒÎØ$[~Õ?Ê&gt;ynä¿_)íó	_x0018_ò?_x0019_,7@_x0012_ö¿" _x001D__x0001_tã?_x0007_ÍÂ_x001F_$Û¹?_x0002_VöPR«ó?_x001D_ü×_î±Ó¿LÝ·úozý?ð"3­Ü?_x0003_£Ëxd ê?k¬ùÛM2ý¿'E¨¶Ðà?_x0018_[~I_x0008_å?ût2%_x0001__x0004__x001B_Õ_x0001_@³Ñ.(_x001C_ÿ¿_x001B_A_x000D_$ìö?yÀd_x0019_åä?y´Øô¢H±¿_x0010_³c£©_x000B_²¿Òû?A¾_x0017_Û¿V8w2¿ù¿Ð.ñÞÕ¿a¦_x0012_Ý^Öî?Ø.îQÙú¿'7%Ú²Æò?ñª_x000E_¤Eßò?PB7_x001F_õ?IÈQÕ	ý?øÚà+_x0006_@5@?Ï%_x000C_¹?/\'_x001E_¿ã¿nÏÍ¼v¾¿OÊ/_x0011_È¿Þ$n)Uà¿_x0002__x0002_ëó²Þ?_	DÄµKý¿Pª3_x0003_wÐô?Å;¼më_ñ¿éóm_x0002_À=Sð:'&lt;_x0002_À=©ßV0(Ì¿ßÉø&amp;P°ö?_x001E_l_x000F_à¼+Ð¿t¬p_x0010_IKÁ?¼__x0016_ÄLæ¿_x0002__x0005_¨ø$Li_x0006_À¥_x0018_"Q¾_x0004_ô?¼Ïªô2_x0013_å¿eu_x0010_nÅ¿ñDÔq¦_x0001_ÀãÏÆ_:_x0014_ç?_x0014__x000E_(|%é?_x001C_ìuõ0å¿j)¶-éô¿ÂB«¼}_x000C_õ¿¶ÛåâÈFÝ¿h_x0015_³ß&amp;RÝ¿è_x0016_¶{_x000B__x000C_³?ÿ:ÍË ïó?¢©ê³´Ç¿_x001D_îÈ_x000E_||ö?«ÇèÈZdù¿ÄV¹µÝË¿_x000C___x001C_éÂë?	í_x0010_×Àg^?N&amp;r:ñ5Ú¿ì£ÂyAç¿_x0003_×é Ò_x001B_è?h_x0001_ö_x001F__x001A_ê?ªáÐ¡áö?O_x0015_"e_x001E_Ç¿Bÿ_x0011__x0013_F_x0002_@úí_x0018_På¹Ï¿ú_x000B__x001D_J#7ë?_x0016_ýAÆÆõ¿hÎÈ_x0017_à¡¼¿?ã._x0015__x0001__x0002_iè¿÷k7{_x0012_bï¿ÖÑ_x001C_äÄVð?´­Î^Ú_x001E_ª?ÖÙúµF«Ð?Í·&gt;Ûÿ·ò?gj)¢_x001E__x0001_@$Ê_x0002_evò? rG_x000C_¨ñ¿_x0007_ê±eÔë¿¹ÿ_x0014_Ípç¿Mæ´Ô?-8_x000C_åØã?ñz:WEeý¿Àz8ÊÚõ¿¾MóÁáã¿3c¿MÏ~ì¿»4YðaÝò¿cðÎò_x0010_6û?mäÆå_x0016_ó¿ªr¹_x000E_óþ?Y²_x0002_FÁ#ð¿&amp;tph _x000B_ó?ì´?ÂßrÒ¿Bx"`_x001F_ñ¿s¦3ö_x001A_º?~ÁÈþÍ¿_x001B_øÀßø)ò?-_x0017__x001E_Ú_x001C_ö¿Q7¡ü´À¿ü¾J_x001A_|¼_x0004_@&gt;A¼½ÑHè?_x0005__x0008_@_x0006_-zFäõ?Ð·~n_x0001_ðÿ¿¾LKåIû¿_x0016_~Gã²_x000C_ã¿_x000B_J_x001B_WJ¢À?_x0008_p~_x0005_?_x0004_ñï:¸èí¿à/_x0010__x001F_) ä¿¤]I_x0010_½öÍ¿1s2ÇAjÈ?_x0017_eÆã,_x0002_@£|È?$Ú¢Ê°ñÚ?êäBÏJâ?ÜnûM_x0018_õ×?Eéè_x001A_O&lt;ú?-æÜ_x001D_m_x0011_Î¿î_x0004_Ybë¿v0Áæ®x_x0001_@ã3wL2¿¿62¹½çÌ_x0001_ÀZ¯_x0011_Ný?Ô?_x001C_^þ_x0013__x0002_@_x0015_®?ªñ¿_x0005_~H¥_x0004_µ?_x0017_äÞü£ø¿XaÛ_x0007_ÀÑ?Þ_x0007_üIxÔ¿"ó=½¾dé¿²ÈG_x000E_S_x0004_@¸NÁ_x0003_¬Þ¿lZyL_x0001__x0003_EÑ?©v¶èñÊÐ¿×_x0019_éUã¿*(8_x0015_Ò§Ý¿îV5Çuí¿4Îb%âBÿ?WÅÕÌ¿0'ÏÏó?»Øp«\ý?¦uw7Dþ¿Ü	ûne×?_x001F_ÏÈ¶~¿¼V?Öð¿}·ùÒnâ?l_x0006_ÚVÐ.Õ?Y|}_x0006_å¿¡5Ã×ô¿vî«åèÊ?ç$_x000B_£ãÞá¿|._x000E_²íß»¿¥³Åî¢ç?âJVõÓð¿y:©pÄA×¿Lßr¼°Ê¿_x0002_®îs½Ô?F³sùË[þ?ÂH_x0015_!¯Ñ¿üHm_x000D_ÑUù?l)²FGå?Æ´Á~_x0008_Áå?Y0,ÝµÐá?~aIò7à?_x0002__x0008_.`£ÀÎÒ?ÚZiR_x0003_ç?íÛTõ è¿&amp;ÊR$bÍê?PÜQºÿ¸¿uøãØÙ»ý?÷S6i_x0003_À¢_x001A_põ¿_x001A__x0013_7§Qì?Åg/_x0017_Ö²¿|_x0001__x0007_q±º¿3ñTµ_x0002_ÀÓÉCµ_x0006_î·?­M1p/õÞ?pc/ü_x0001_@_èäcB¤¿_x0006_p~ðó?n}]éÕ¿vxöÞ¢ïÖ?¹ ÑÞË?âÍ ^ó_x000E_Ç?]¾ÿOãdâ¿ÂÊ+êT°¿_x0004_»{á­Ð¿~PÚûø_x001B_Í?àÖ¢¾yÅâ¿_x0014_øðpFê_x0002_Àòt§?Áë¿úð¶_x000C_VÓ?Ùô,ç_x0005_¼Õ?¸_Õ¥(¾?ôÒ=4_x0001__x0002_øó¿Øä»ÖCçe¿c(æ±Ë¶é¿ÏÈ_x0017_FðIó¿.H¶#Bê?hNB^Ã×ó¿µ[ÑÀj¼ø¿³ùôV#Çñ¿ÇÒ9e$6×?üol_x0018_5õþ¿_x000F_Ç&gt;ØÜ?H_x001C_£ÎàVì¿Õ_x001E_!¼yoñ¿_x001A_ÅbÔ&lt;Ùë¿m_x001C_×¼_x0005_!È¿ªEV ò¿xv¤æïu¿G¬!_x0008_ÚÌ?_x0013_ðÌº_x000B_òê?ømÄ¬|&gt;Ö¿s{¯}_x0008_¹å?#vHîèö?ï_x000D__x0001_Ð¿6ÎnD±Ø?Ç¦/ã_x0008_¾Í¿ó's{îñ¿ÈDqÁl@ð?y#ü+oÇ¿R÷ñ6Ã?:Ó±:{_x0001__x0005_@^L¿Hg,ã?_x001E_tµ5è?_x0004__x0005_©ì¶J?µá?]½k®®0ì?_x0018_?)~M7Å?_x0016_{_x001C_b_x0010_nÕ?^L_x0005_6yM_x0002_À+åC_x0004_(=_x0001_@ª8´z7ì¿SN¸¶CÔ?gSB[QX¿_x0006_ü¯¢Æþ? Wk%_x000B_Õ¿½_x0019_µö­?ãTè¤&amp;û¿Ðx,õéÙ?Øêu -^ã¿4b_x0017_91AÜ?zç_x0014_r¹?7jIU_x000F_ò¿üm¿±Äó¿5_x0003_:VÑ¿½r¿;ð¿ê_x001F__x0006_Ç_x0002_®_x0002_ÀrÏ®x´ð?_x0003_XÆJÊá¿_x0006_aó¡}Å®?rÐ»+/ÊÔ¿_x0008_Ï­ý¡ñê¿ÁtxNCñ?DþÝ_x0019_Öâ?_x0017_û&gt;_x000E__x001A__x000B_ò?¤í«Ì¨ÿ?"SÕ_x0001__x0002_zó?_x001C_ª´_x0015_ÓÔ¿AóÅª@_÷¿^êµ_x000C_d´¿Vs®ÃP3´?hòsEÃö¿IrMQÔÄ?!G _x0013_õ¿èæ­©pôØ¿D87¸Ó?ü:Wª]~Ä?_x0005_â»¦¿¡ÖªhÆî?=àNÆx)î¿%¥2¦á×¿ecøë_x0014_öï¿	²ò~ë?y_x0016_Ù_x0013_³ª²?x£&gt;_x0002_Øä?$I¾ï+ ò¿^K¼}áûÀ?Ba//µæ?9ÝT²j9í?uÆþ×&amp;%ä¿&lt;GË¹ú?û»Wnå?M\+È_x0018_ó¿3b]Ñ#æ¿8_x0017_2_x0013_YË¿_Ù^TÛ¿_x0006_Äð5åC÷¿¹øººÖ?_x0001__x0002__x0004_DVÆ]ãó¿zHT\Rà?üíÉðÔ?tãG¯6ö?cía*IÄ?s{bèåõ?E¥Ë9Øñ¿a9_x0017_Í«xð?_x001A__x001C_»««©?B_x001A_+3¬æ¿2_x0010_tNPÄ¿öþHòéÞ¿r(wxò¬é¿íY/ªâà¿ÊÔ:#_x0015_ÔÙ¿ò¸_x0002_*ðòá?'Ç1þ¸Vú¿_x001C_¤mûPò?PÀ*g^Ä¿k_x0005_þ_x001A__x0006_ì?SÔ_x001E_î÷ü?5ajà§rñ¿_x0011_^ñòñ¿ìþ_x0012_ÌòT½¿Ej»_x0008_~ø?ìqq­|ó?¨V²_x0004_±ì?ú(­¬l%ï¿§,ìëIàñ¿9ÏD_x0018_XÐ¿âMã Íø¿þÛð*_x0001__x0003_0_x0005_Ð?ó¡­êÝ¬?êg_x0018_Æ?_x001E_XãÙ¿í5øjáÜ¿µZ_x001E_Dæ?@_x0007__x0014_o_x0001_@ýX_x0002_Áüì¿¿Ä]_x000D_ö_x0001_Àç«áÞÔÙ?Fr8;xÁ¿3\_x0007_ÿç¿æ_x001A_¾§æmÊ¿Ö5s uÿä?9ªã-W×?6ÝßQê?DJ_x0008_&amp;¾â?g&lt;\_x0003_½Ü¿_PíCtî?­é_x0012_ìÈÍ?pÉÑ	ÃáÐ?_x001E_Ïî³å?«ØzßÞïÆ?_x0002__x001F__x000E_`Lé¿¶O¢,_x0007__x000D_Ö?ÆCÄ=áÄ¿´í7çíá?1"+AOð?ß­;_x000F_ç¿_ÅæÑRÙ¿5xº_x001F_Ìê¿i)í_x0012__x0005_À_x0002__x0007_Ê_x0001_¿\t:à¿ûÑý2piÄ?éý$Þ0Tê?ü_x0004_X@æ¿b;?|zÜñ?Ë_x0007_ç_x0005_¨&gt;ã?	Xl_x001B__x0018_iÖ¿/Ò0¤ÞÒ?D_x001C_d_x000C_£?M]RkXö¿ýqXV%æç¿¨d¨¨_x001B_xò?xÁYÇM9þ¿_x000C_Ú ¼#Í¿&lt;¯bö´Ì¿_x0006_t_x0005_; _x0018_ä¿a£p^¸7ó¿_x0015_9[÷_x0018__x001D_ö?RJÂ&lt;í_x0010_ã¿K_x000B_k÷¿yü-9¿¿æSH_x0004_Ô¿C$l¶cpü?Ì&amp;³Ì{Yð¿9_x000D__x001A_ÞÌâ¿GÖ,på4Æ¿×ªqn­tû¿~2¡âc*ã?_x001B_å¦_x0012_A×?_x000F__x0003_¢ßjHä?é_x0010__x001D_3SÒ?;«9_x0003__x0005_Kà?0_}Û®?¿:_x000B_ZÆ_x000B_×?ÍËô?PÄ÷¿üi"É_x0012_±¿_x0003_?Nµtò¿zDv_x0012_ê}ò¿_x0004_|¶=ó¿ïÈû9_x0003_è¿Ð_x001B_/áhï¿¾9¶vÛ¿¢e°µ°áó?Z_x0006_×¬_x0012_ìõ¿×P ?üIé?c÷V;R_x000E_è?&gt;ê?"_x001B_VÇ¿b_x0019_pÁÜå?vW$±_x0016_õ?C{aæ_x0001_Ç¿°DùHø_x0001_@á_x001F__x0003__x0011_:}Ë¿¹È!r]¼×¿q?´tÕ¿ðÈ²¡¡ó?_x0017_7Uõ%ðî¿+O¦~jã¿Ô`ám4ß¿_x0016_¿~ô{aè?:_x0002_´»6ç?ïØ.¹÷\Ö¿Ë	_x0011_g&amp;Ô¿«Uýw'_x001F_z?_x0002__x0004_K·OÔªÔ?5¸É[ï_x0015_Ï?_x0015_¶b_û£ú¿læ_x0003_ dfý?«­ÝE_x0011_zÈ?É3WÒ¸÷?±5³&amp;ÊÞ?ë\Ñ´ná?_x0004_aXÅ_x0008_Áú?èÐ`yÞ¿_x001A_d1j_x000D_ù?_x0019_"%UWè¿iñ5Ìà¶Ô?ôÍ_x000D_ ±É¿¢ºØ6ëÐ¿ ö¨=_x0006_§ã?ÇÄ,Õ,õ¿Tr_x001B_æÑ_x0010_ì¿8¾ð_x0007_ÿJÖ¿/=_x0014_2[Mà¿íÓ_x0014_~Þô¿ùh¦Wà?Bi×9þ?õ³Ó·æ?µô_x0008_z&amp;þ·¿#mñ2_x000C_¬ì?à_x0001_]ñ5&amp;í¿W&gt;~L_x0003_@ô_x000B_½¬2ìì¿¿§Ëþÿ?)¼}Íì4â?5ÕÜc_x0001__x0002_Ø?òXÜUº?þ_x0005_Tùø?¢®ïý{ü¿ý°¬~(*_x0004_@çÊ¥~sð¿asB"x_ó?}íê¢M_x0003_Û¿äæìOÿØ?ð¿0A_x0011_&lt;·?Ø©_x000C_«~ð¿,;_x000D_áB9Ù¿ü×½µîÕ¿¤àÉ¥ãåô?çÌÍ­+ñ¿­n_x0018_Ù_x000D_õ?áçfå?¦iÀ«É[_x0003_@÷VÐäà_x0003_ø¿5A-ªµà¿_x0008_;Þü?·U_x000B__x000F_Ó¿ù}ô_x000F_râÝ¿ùØíLZâ¿ñÜ¼è¸_x0001_@|JhkåÉ¿K_x0005_ü_x001A__x0003_KÞ?L_x0018_wÝþÒ?Ï&lt;S½?% ÇW=ô¿0å0oÑ?"(¢ÄuÏ¿_x0002__x0005_ºé)ÂÏç¿×d,ÚÝû?wûEÜ?	@X_x0016__ï?_x0018_£®¶où_x0003_ÀrÉ¸]¿_x0001_@°/_x0004_¶¯¼Ý¿ÿî6)_x001B_®«?Û'8ëü^á?Ñ_x0018_SF@íò¿©^_x001C_[gkð?µH_x000B_!ÅUü¿÷¼ù_x000E_âSÞ?¥_x000D_ç_x0019_Ø1Â¿Î²ÀÍô_x001C_Ý?÷^=ãæ¿_x0011_]Ëéé¿À¶aZ/Qò¿ °a¿{º¿´;_x0016_â?-¯·!jÔ¿£õ£@¾)ù¿ìÜ³é-ì?uÃeLÄ5Þ?ÑcäÀµ?Ì #0¶Þù?_x0005_åífGÙÓ¿¬so`Ù¿_x001E__x001B_+ù_x0007_¹ü¿ëSýÔ?_x001C_äy_x000C_¸é¿ÈTg_x0005__x0003__x0007_×_x001E_å?w_x0013_"%ùÊ¿â	1÷Ù?L_x000C_=ñô?áíäóx_x001C_Ï??¦ýÏ¼¿_x0013_×Sô`¶?BûÓAû¿Ds&lt;¹Ë_x0003_@ñ_x001A_PÚ&amp;ù?T±ï:;+_x0001_À¶.l×óú¿%"&lt;ßJLü?_x0006_ñú&lt;0Û?'~ Ô¸Ê¿Éö´¨{Û?0þê·BÃ¿ùKïsò#ã?´ó¸G ,ä¿_x000E_÷J_x0002__x0006_×?AM\)«º?×pW	Oþ¿µQíiÒTÄ?"WûiVhç?_x000E_Á08_x0008__x001D_È?;BØ_x0005_=Û?L5öhh!í¿Wcæ²·ù?G=×µK©è¿VÐÎ}â¿_x0004_ I_x0002__x000D__x000D_é¿7_x0016_¢&gt;_x001E_&amp;ì?_x0003__x0007_îcI+×é°?!F_x0013_v§gè?¸å66¹´?ähn·#Þ¿ï_x000F_¥_x0004_·ñ¿eP_x001B_õõÐ¿qÏÊ_x0005_ì©ç¿{ÆÍ¥¤$ò¿Ý_x0005__x0016_ZÊö¿j¬Mu[_x0001_@_x001F_L±%}ü¿Uò¯Äö?@è9d õ?#_x0002_u&gt;HÕ?òØ»_x0015_a´ò¿fÆdéø?jô_x001C_qJÜá?¤³M!ýPÈ¿ç_x001F__x001B_|I÷¿)Àzçê?Ñ)9ª)eç¿§«û;_x0011__x0003_ÀïfçÔ³)ñ?«·ïJÍó¿ô~E-¿fÓ?|DÕLötõ¿9²¹é»_x0003_@ºV{_x0013_é?ã_x001A_î%	|Ù¿_x0014_zZ®}í?¨­Ó/à?¡_x0006__x0002__x0006_Éäì¿)u)ßË_x001C_í¿_x0002_µK©_x0012_×¿4sËqYö?­Ê­ÖúPÔ?N¶(cva·?ª_x0012_;nCG_x0001_ÀÍV[x#¿à¿Á´eÚQì¿PÚe Ì×?)=rÄð?JgDÙZ°è¿ë/_x0001_ôíð?½É7§y¨®¿ï=\Z¸×¿B_x0001_ÂH_x0011_W¿_x001B_L_x0001_%·û?HàEj~_x0008_è¿_x001C_i|¦ÏÓ?S0_x0018_¹ô¿_x0005_Á_x0008_ÇÔ?ó&gt;þ_x001D_ê¢é?Þ_x001D_Ët&gt;Ê?ô_x0003_æxíº¿6ÍA¹¥ï¿-=8_x000D_síù?8_x0019_wJªõ?_x0013_Ã,_x0004_X_x0005_ÀÁf|_x0014_X©ß?p4ySJ¾ß?n6\óf_x0001_@¨A_x0003_3¬[â?_x0005__x0007__x001A_)#y*ø¿Gà«_x0002_âñ¿Åv­Ämô¿EZ®Ü_x0011_[´?ã÷ä_x0011_ô¿@dÜ_x0008_Â¿_x0011_À_x0015_r¥Ï¿&amp;ù2Ý%$ý¿¼ûýÜ¾¯ô?¸e1\¹ß?Lº«û¿âÌîí_x0006_¡Ê?tàà­ì	ñ¿_x0016_F­¥Ózö¿Lõ+s¾_x0013_å?K¢g"w_x0013_Æ¿®W¸»Çã¿_x001A_³+ï_x000B_ú?ÚåVø_x0004_ÌÙ?zÜ_x0003_ó²_x0007_Ñ?»G¶Hê?´Ç;Û?_x001D_6F?Ì«ß¿5þò8_x0006_óÒ?TðßÉ3ÿ¿±úZ-^Î?m_x0013_£ó`½à¿¿÷é¢?°¿»1Ü.Ûã¶¿¡g_x000B_Gù_ñ?câ_x000B__x000F_Wæ?Ä_x0001__x0001__x0002_èÁ?rµÙ|@vñ?uÔÜB_x000F_ó?»ák ÿúâ?³Q=¬?_x000B_÷ýZúÞú¿´(gS#uõ?Ü*_x0014_çæ?À¬÷}¡ö?ØÙ-â?&lt;t_x0003__x0018_	Ð¿GÐ_x0016_´Òg_x0001_Àe$Ë_x0014_Uø?'WL)_x0007__x0014_Ò¿_x0018_á4°«¯¿öUÎXKÈÉ?ïÕ¯½¹ë?Û2§wm°Í¿º¨[xäÝ?#_x001F_k:å)ü?ÈUØ_x0012_ÐÐ?þÌ+cä¿_x0017_.Á¦Ä¿Ü÷_x001C_ÑéÒå¿Li¿öÊðá¿ÚæÎÛä*´¿6Jñ*¸Ó?tÏA¤\ê?¥ÔæMCªñ¿Î_x0017_(6_x0011_"õ¿ö_x0013_´KÆ¿ ùëX$ké?_x0002__x0003_	cjt_x0007_Eß?RA_x000D_'y×?X±5_x0001_è¿ïó[£¤Jð?ö¡ClÄà?;z_x000E_ ÀâÚ?ÈæìBÍ¿öD¢_x000D_q°ñ¿EÇ_x0016_KBpÂ¿eâDýæ¿ú6¸cõ¿¶?ÀÆ¿FüEÇæô¿|PR	_qÍ¿n§t¶ÓÈ¿YLW_x000E_Ð?ÄÏ¬'ê?zQ§Óp%à¿°_x0018__x000F_¹=_x0001_ÀÎËfZ,Uô?\=Ó;ñ?¹_x000F_U!ETê¿_x000B_­ÎFÀ¿´¬£9Ëµá?60yk§¿±_x000C_@r]mø?ÃG&gt;PØõ?î ~I Ê¿ð[_x001E_£vÂ?0èg_x0007_Ëê¿¨q_x0017_½Uß¿6×ë^_x0006__x0007_È_x0006_ÀLbÌ_x0016__x0004__x001F_ó¿´8F_x001F__x0003_S¿k¹_x0006_%9ä¿8éé'´¿]Ö!_x0014_ø?~[_x001B__x0014_ãÇ?¥fÈ0_x0001_@9ü_x0005_l°Õ?^ì_x0005_i¡¿Q±*Ø%Åö?ëFÒ}[?ø?óruõ\õ?p-I/ø¿®è¾é_x0007_ú¿|@ìxÈìõ?Å{Ä_x0010__x000D_ÜÐ¿§p_x001F_¿_x0004_ê¿_x0011_Ñý_x0006_É5ü?áa_x001F_â ¿«)½_x0002_Õæ¿Ç¦¶ø³ã÷?	_x001B_(sêÝ¿Ä_x0011_;ªH³ç¿¢ª_x001F_b_x000B_í?MGYläí?Ñøbe2;¿löa¤¿rç»Ñøâ?Î:Ú&amp;òdá?&amp;'H`Õã?Ñâ2+~ê¿_x0002__x0003_wÁå«òª?òý'È_x0012_-ä?»WC*ô¿F;µX£ö¿þ.ú«zÃÈ¿âï3i*ó¿~ê+Ï_x001C_+ð¿ ¦Pfßÿ¿6ð+_x0005__x0008_Eý?_x001C_¯_x000D_ÙÌ³á¿µbbgî=ä?ÎB_x0001__x0014__x0013_|û¿_x0005__x0006_é:ºÞ¿Vóèß_x001A_|ä?+{øR­Ò¿HÏåb_x0008_ó?@_x000C_´à` ¿à¤X$#ñ?&amp;áÕÁ$8é¿ZI_x0008__P_x0006_@wF_x0015_Ýëà¿Oÿ¸A7ð?_x000B_J_x000B__x001A_Ë_x000C_î?'4_x0006_PÑï¿²~ÓÜDó¿ýC&amp;â¾ië¿£rÛ_x000E_++ç¿­?÷Õ[Tä?´?Úi.Ë?êèeJæ?áôBÇz¸¿ç5'ý_x0002__x0006_OÊ?³åæ_x0001__x0015__x000D_à?)@â.dê¿ÿD^e_x0004_@1°_x001D_ä_x001B_à?Ç!¨à_x0002_@u_x001B_,R_x0001_±?[n1Ìz*Ò?6$WVë@Û¿£_x0019_9µ?.ËèQtê¿sÜ_x001F_ú/´¿}_x0018_!d·¿ë_x0013_w_x0005__x0017_Ú?pP_x0017_ÛÚõ?_x0013_Mó_x0003__x0002__x0004_ã¿zÆU_BÝ?_x0017_¼U_x000F_Ùã?	Ì$y&gt;õ?#Ä_x0017_yÜF_x0007_@â²ü-êÎ¿õ«ÕrtÅð¿_x001E_&amp;õ¿4ðKÁÓ_x0007_É¿÷_x000F_3à!_x0017_õ¿V_x0014_ê_x000C_ê?è_x001E_ÞªÙÏ¿%·-_x001B_Pê?Ü4gÌ¹·?pZóô*À¿R_x000D_{Ú»äé¿oIK;¬á?_x0005__x0007_æß;K×¿¤R_x001E_y$ô?å¯D_x0006__x0003_@Q_x0003_:G¿÷?±_x0005_";áPð¿F_x0006_b_x000C_m±Î?ùa_x000C_ %ðº¿ùo73÷é?ôzRA#Jö¿ßÃjJ´²©?ò§µ_x0001_ëë¿lçÆk_x0019_ô¿_x0014_%eÿ#_x0015_Ê¿=Æä«lèÒ?§Ü'BøÐ?¤ò+äW»¿û¢ù'_x0004_Ò?g_x0005_}V0_x0002_Ý?åqødÒÖ?.N,1ëoÜ¿tYäC»à?_x001F_ôÆn_x0001_@iy¸sö¿ð#Q (_ê?»£³%%Õ¿Pé_x001F_ ãÉ?©3ïÇºó?_x001A__x0001_ãÑ:á?_x0015_ZJIá?_x0007_°_x0017_J_x0017_ï_x0001_@üÀ_x001D_ÄÝÙë?ÅCv0_x0002__x0003_fØ¿¾T_x000F_·Èà¿!fKmQoä?þuXõ¥ë?Æ_x0019_ÇsfÝ¿Ì¢Å@"á?OgqRÅã_x0004_@ï¶_Å¢Ëû¿q Ï9öß?ò¶¤[äÙ¿ÌÙ_x001C_ºõà¿¼£_wI~ù?_x000E_eù_x0006_=Ë?ñeÙ{ô_x0017_Z¿2ÙÚF¤Ö¿_x001E_vPÞ8ßÞ?2ê@`w?_x000E_(^yÐ?¼1µ°¿ÝW´BØÒ¿&gt;;_x0003_=iº?8_x0014_q¢ÿ¿Lã_x000E_3Ø¿%Â#_x0011_t_x001C_×?_x0007_ÀÓ0_x0001_Àú2Ùº·oÆ¿lLí0ùä¿ü&gt;Øðå¿KÙ_x001B_ _x0003_õÒ¿¢?Aúþ¿ý¿y¹QBÖâð?ë[\rêã?_x0003__x0004_d§a_x000C_Ð?Ò¤gp4_x0006_ç?:ñ_x0011_ñ_x0012_êØ?zåo[3Ô¿)©åôü_x0007__x0001_@_x0002_éÆñ¹Ø¿sX¨©B¨?£sBÝ8kú¿ñ5GÆ³¼Ô?_x0007_âì	dÍ?~²Í_x0003_ÁWû?þ&lt;;òQö¿%ÙìÏòë?Ñ¢N~Ò¢?Æ[/;û¿t©}IÔ¿öq_x000F_%_x0002_@LÄ«¿/â¿_x0008_»(Ù?³6üQ°LÜ?iÂ½8E»?û§ävÀlÆ?(ÛH¥_x001E_ù_x0001_Àmá_x0017_GÂÜ?_x0014_^¤÷	¬î¿'ûLmÐ¿È½Óþ/ð¿_x001A_¸,+×S÷¿³_x0017_¶ù"ò?Õ_x0015_;¹_x000E_i÷?XJ·/ÌÜ?_x0003_}F|_x0001__x0002_&gt;=î?*`})J3Ï¿©xs&gt;ñ?3qJ GÞñ¿I¿_x001A_vPÇ?v¸^lcÞë?¼Bÿ¶_x000B_á?_x0014_¼4e#ý?«QÞY6Ë?uØK_x0002_EMÁ¿ßt_x0015_YU*×¿ÜJ_x0001_¡[ú?×_x0003_ùß_x001A_V¸¿_x0019_úæ_x0008_°Ãì?ý]m_x001F_^Aû?)B£ë#¼¿ò_x0003_`ÏèNÛ¿%ÿ_x0003_A 5_x0004_@©&lt;+_x001D_÷å? Þ¯v_x0008_mò¿MLNQ]ä¿HÔlI9%£¿XA´Duô?¤ÒxGtá¿0Q;+OÁê¿ó_x000E_DFïÜ?_x001B_t_x001E_ÀÐ¿pÁÙ©È¿£72VµRé¿Ûp_x000B__x000B_É?ã4²Ì%*á?LY_x000F_$çýö¿_x0001__x0002_#ºÄBÚ¿¯ ¡[_x0006_/ô?½Äv´û¿JcØ\¦:Ò?"c--àáã?p$EHTã?Õ4`&gt;QOÂ¿-iÇdF«?Ø×_x000D_ÈÚì?_x0016_à¥A"ø¿_x000E_?_x000E__x0012_3_x001E_ø¿VºÞú?|üÎ:1_x0002_à?ûº6ëØÊ¿Ì_x0008_Á_x0014_×¿q_x000D_ë\Ò?'x¦_x001D_ä¦_x000C_Àk:¢å$Hò¿¢Q)ï?8ÿ?_x000F_w_x000D_ï¯&gt;à?N_x0017__x001D_©ßÔ¿[G§Èò¿ûjC_x000B_RLþ?{õñg/_x0019_ü¿åí5;gÞ¿§°Ã_x0015_îé?·k_x0008_è~§?_ý×_x0019_Tcï?E¢x¿ÂRô?_x0010_DÚgSÚ?á¸Èà¬ö¿ýL'_x0013__x0006__x0008_å¿~_x000F_&amp;Pþ_x0003_ö?P@9çHÌ?YØªà4±¿4U_x001B_ÛÈø??½xÖóÇ¿ÔÀÿFöôä¿´&gt;:ßÅ_x0010_Ö¿~ÎÃ_x0004_#æ¿ØI[ymÃã?ÙÈm(Maü¿ÛÔÆMÎ¿_x0012_mbÙLé?ÉNå_x000E_w¿á?_x0001_\ÿ¿_x000E_þö?6õøK_x0012_?æìÄ/_x0005_Ì_x0002_@î_x0001_!WCêø¿_x0006__x0003_ÌDÒ?ÆNÛeù¿êÈ";ï¾?tE:5ðÀ¿%ÞÁãQúû?2 ÿ8®¿`1D_x0002_çuì¿o\E¯ö¿5LÎ´}{?«è¯_x0017_Êù¿%3_x0016_Ö$óÌ¿_x0007_&lt;¯_x0019_øì¿qý}æBó»?TìlGÄÃï¿_x0002__x0003_&lt;DMó?X_x0014__x000D_\_x001C_hô¿Ã.ª±)¶u?x_x0002_JäÝ?¦ÏÈò	©¿'_x0015_]_x001D_÷ñ?7eú_x0001_¬Ý?X_x0011__x0002_Ajê¿Un_x0005_0¡ì?£¨]Oð¿ç_x0007_Ig_x0016_å?]:_x0013__x001A_m8ø?Ì_x0007_ÚåÂð¿_bµí·và?JUÓsZ¢¿(Òà¸_x0019_BÐ?¢_x0005_!_x0016_1_x0010_À¿Wc!qMæÕ?{Æ¥t;iü¿º&lt;·9@ò?Õ_x000C_³_x0011_Qê¿:S`EÚò¿.·y·,û?\_x0015__x0004_wyß¿¯V5_x0019_ßÚò?Õ_x001B_'*úí?Wõ/æú?d[«¡ó4Í¿Ô´_x0001_}Mûå?M2D_x0017_õÔ?ùªì=÷.ç¿M÷&amp;_x0001__x0003_5"_x0002_À_x0014_&amp;à_x000C_Í?Øç_x000F_)p§î¿_x0007_§__x000B_,2±?×ü}õ¿4§p{B®×?_x0002_?3_x0001_¦zØ?¹Ï_x001E__x0001_|ú¿ãG_x0007_èpê?f5ÁDYFó¿¦øéô~æ?x0g,¨õ¿2j(BÙ¿_x0001_zvR¶?Å}_x000C_ë¿=xB5_x0019_JÜ¿ÑlÃ´Û¿vý_x0014_Û_x0011__x0019_Ý?ïá_x001A_ª±Ú?¢fçëæù?a(©@ô?Îv_x0015_à¿Í¨E¥ò¿Â_x001D_¬³ ã¿Ãwüâ_x0015_äÐ¿¤Nû6E)Ý¿±k²bÖ?	_x0004_íÃé¿_x001F_qÖI3÷?¬¡¦Ü¶ðî?_x001E_ú_x0010_¥Ð#ê?Ý/ïÁ½ß¿_x0001__x0002_=åè·ë?ÂQV_x000D_\é¿ªpT&lt;­à¿úJ­_x0010__x0015_± ?Vîi_x0019_îñ?¦­Ìu©¿lSÌ ÊdÒ¿5­½Á%µ?Ú¢|ö¿s0çwÿà?*6_x0001_u(í? aZ_x000D_ê¿ê+9ãÐç¿ÆÖQ.äð?cÛÙ&amp;íà?ú¨à!8ä?&gt;ÆX¦TÌé?{'Zc_x001A_p~?÷²_x001C_ò¿åb¸_x001B_+Úÿ?VN*2È¿¹n¹ÿFàÛ¿Ï«!üi ?úWåìå_x0011_è?¨J7`â?`urkñ?8¨ùkÆ²Ò?&lt;)?-_x0017_é?_x001C_~UKÁÍ¿Òy ßáÃ¿£4Ó¶¶_x0017_â¿?÷óe_x0002__x0004_Ý_x0003_ù¿©Dù_x001B_ò;Ú?üÞ:Á_x0001_ÀNó!'V5ã?¸½Ô¸Qö?$®µ.*²Ö¿d9jX¹?Ì÷ÁÊ×|Ñ?(_x0017_»3çä¿»_x001F_²_x000E_/iª¿bg=Ç_x0015_Ö?Ó¢\$-Oè?-A_x0007_°jÃ?_x0019_©AÝ4_x0019_í?5_x0016_Fú_x0015_À?+¤}u|¿ì/øø_x0011_ò¿ j. Ë_x0002_ð¿[\¿Pè·¶?ø]¬oþÑ¿ß ïSõ?zf_x000B_ëøºÂ¿_x000B__x0010_TCÅô¿ÚÊ_x0005_Ð%èÈ¿ÊÑæÔ=µ¿!)_x0006_FÊ«ï¿'«qã`ï¿}3º§_x0007_Àr¥T!hÂ¿ÊQ}9¯?hr$è¿_x0002_iPý_x0006_æ?_x0001__x0006_sÕØ^ç¿ZÚ0k¤_x001E_¯¿_x001A_èÊv½¿_x0004_ÈmP&amp;Ù¿­jpúPí¿S ¢ß4_x0001_@ähõ½û^Ë?ª?5P§ìã¿_x0002_ì·_x000C__x0012_ë¿o#2´_x000F_~ê?~âòÐ_x001F_§¿tåJgÐ?î}.h´Î¿Þ_x001D_?:Ç^â?ÀBµ_x0003__x0006_v÷?Ä_x000E__x0008_q©Ú?_x0017_2á¹_x001E__x0018_Û?	+4jôã¿_x0006_æ«íiÑ¿_x0005_(±ü_úó?·îJË»3é¿Ñ¿_x0005_M`lý?_x001D_d?_x0010_·çà¿Î%_x0015_uoà¿ôj®s&gt;WÏ¿S_x0016_Ù'ë?eÝaã¸â¿5ä¼Y_x0002_Ö¿ýÆÃá¿Ýáik_x0001_@=j³Xäø÷?ò_x0011__x0010_b_x0003__x0008_âÙ?Â®uÙu»?Ó}Ê_x000C_Ä¿¡_x000E_¨¸³ë¿Ôa¿ÑÕÃ?¥A_x0003_±_x0007_ø?_x0010_D\_x001C_ÂÆ¿¸·Ú¬$@ï?_x000E_æ,VÂãü¿_x0004_ÎÈÇ;Íå?_x0005_ª	9G°­?_x001D_0åtÔú?½ÒBPÓCé¿Ô&lt;=è*Èú¿ûôzdÁZÓ?Wß43:¥æ?ü_x0001_è2áÂ?óöeÜÉ?UÄ5ÍÝBõ¿s{-¸q_x0006_È¿ë$WK2ð¿~PÀ®=_x0016_Ñ¿+du:8~Ö?çM9§È¿pã¬p²¡½¿º¶£lß°¿®X5cä_x0002_À@_x0006__x0014_îÖ\Ð?àÕ_x001D_¥úÓì¿}¢Ô_x0007_À_x0003_À_x0006_ÍÆ_x000C_mó?NôÉ_x0011_Pç¿_x0002__x0004_²¼Ná;«ð¿à$_x0003_'Íú¿i_x0001__x0012_®Á_x0002_@^_x0011_M£îÅ?q.n*£õ?_x0008_ðUº·g¼¿_x0018_À_x0006_¢Ù¿P×`¦_x0018_|á?Xª9jù§?òtòý¿¿Uú¥U=_x0007_½¿ØvºÙA#_x0001_@$6Í¯Ã¿!àÜÓËÉî¿q½_Rå?R7´|ïø¿³³*CÜ?_x0017_Éó_x001D_s_x0018_í?¬¾@¦$¨ì¿tZYÙ{Ú?¨Y_U~î?à¤Á6¬?g_x0001_pÛ&amp;Å¿7eÃ|_x0005_Ã?±~³H½î¿_x0018_ÔÖyé¿_x0016__x0016_±.¸Þ¿x¹_x001C_F§ïó¿ÁpÈ_x0008_Éû¿EÿÊ`[`Ô¿XG_x000C_=07ë¿.F_x0002__x0006_^êñ?_x0017_Ë.?ü_x0015_Lc_x001C_¼?Y;_x0010_ì¸_x0003_õ¿ö0_x0017_;§{î¿Õ*ÐW/Ë²?_x0013_&gt;h0_x001D_ð¿?/µ÷M ?ÉL~CÕÞ?ú¡øÃ©ð¿-Y_x0005_°_x0005_ð?ü?/_x0006_ÒÖñ¿@±`¡_x0004_@·É¶ëÇ¿!ZîïYö?é?8_x0019_¨_x0006_ö?smH àºÓ¿G_x000B_}P{Á?_x000D_¢ë/&lt;Hà¿Æ#¬;{Iì?uzðÒÛä¿:l_x0018_@8·¡?M^æH_x0014_æ?Ë+Àä¿Ï_x0001_RïÕKØ¿Jÿå?¹æ¿	½ÒÀ]ð?Z&lt;«J!Â?¡h ´í¿_x001E_çJ_x0016_Ábå?oO'V­í¿Íä)è_x0002_Mð?_x0001__x0004__x0003_Lì¿¨DéÁtõâ¿©	£_x001C_2ª?Ì:¢LÃÓÐ?¹¦mQ¸/î?~_x001E_ñ¦*öî¿_x000E_&amp;ÐoÜ?áøou,ë¿2ÆbMû?dô¢_x0016_`å?þg6Âÿ¿Û{z	©Ìá?Ð¦Ý3éÂö?Q¢äÍ¼Õ¿_x000D_#I¼_x0004_ôí¿Ì2êæ®_x0008_Ï?;_x0011_±Òã?øü½_x001C__x0017_ºä¿_x0002_g¡_x001B_ÜÖ?0SãE_x0013_÷¿òùÇèä_x000D_s¿#_x0013_}¬Ó¿n;K¼­vê?áK_x0015_Xùà¿Éj_x0003_eô?_x0016_,M«¬é?"§¥U4qú?»ÞÏòul_x0005_À#¯Cr¡Ìß¿üÆÉ¨â!Û?_x0013_éOí²¿ÌâzÏ_x0002__x0006_w\î¿G¨ÊÙ8Õ¿^_x0019__x0008_è,ò?ýK|çÒÙØ¿]_x000D_«wXòµ?_x0006_ó)ZuQã?®DQcU9ð?6T»tüã¿Daé±¨©ô¿_x0001_?×Æ_x001B_Xâ¿?(Ç_x0003_rÖ¿{¡ù¸eÌ?[Ðí-_x000C_ê¿îÜCIù?Q_x000E_±Ö%»Å?S%Õô¿¡½½´3lí?±×ºÜÐæ¿@N_x0005_¼_x000B_hû¿_x0015_Etå?ÉÍ¼D_x0011_²?ò_x0004_sêÖ_x001F__x0002_À_x0004_åiñú·ñ¿ñô5eZaå¿´f-_x001A_ÙíÊ¿æÔª¦uÈÌ¿ýx¥Mì¿ù5¢µ±ä¿s_x0007_ýé[ã?!_x001D_RÕ¿Õ_x0017_-Zôçè?\_x0007__x0001__x000B_«í?_x0001__x0004_ÔÈrYSÜ¿ßIO§_x000D_á¿R³AE±ø?l²àm·ã?_x000F_Çóp×¾ë¿sP}Éòø?_x0003_x_x001C__x0005_ìö¿Æ¯gTõ¶?êúz&amp;n_x001C_û¿vö»£&gt;ò¿7ýôy³î¿¢ª_x0003_oã?qf_x0004_:¬ ±¿lÅL4Êà?íL_x001B_pÁü¿_x000D_ZÛFOìë?ËWåPüò¿ê]DY#ß¿î×_x0002_Þ_x0003_ð?Î_x001D_¤&gt;Wó¿Ø®³å_x001B_à¿ª_x0010_÷óô?®~6ÌÐ?ªÅ°Áí¿½±_x001A_$îú±¿êO²$_x0002_é¿}zS6_x0001_[_x000E_@cÛ_x0014_ôs¿Á2!ÃþÊâ?¹Ç_x001F_  í¿_x001B_¸µ|Ýô?'²K_x0004__x0007_ô$ï?ÂPÆVØö¿&lt;ÿûaúà?ÏìCê_x0016_ð¿(ñ°Àt÷¿KÕ=1ù?Oqj_x0006__x0003_ÿò?O_x0014_ËBEæ?ÀMVsGÖ¿j;=z¢qì¿$h1Ôè¿EÊ_x0003_Ô½?td_x001C_4Ç¿FÅñ_x0010_Äé?^ÍdÇß?£Ñá_x000E__x0001_Þ¿ÀÑ_x0012__x0005_üÞ¶?)Ç¹hy«Ù?FÞ'üGIË¿ppZl_x0008__x0004_@_x0007_AÚÞ¬ø?_x0002_u_x0004_JM±?Âe_x0004__x0011_¶'î?_x0016_"o_x0014_æí?v»CEèó?Á(V-©í?CdzÂ¥Ú¿~)µ@_x001B_Â¿+ÍbË+Þ?6uÔï_x000F__x0018_ø¿ÎK¼ßNòæ¿Â³¼¿ió¿_x0004__x0005_¤_x0002__x0017_È­¡å?_x0019_ÂªÄUxæ?ÁÆCÏ?è0ãkZÎè¿bf¥å_x0002_ä?aáVò¿ïîÆNêòå¿78ÞÌÿ|®?Å£~ò%Ø¿(_x0019_ªã v_x0007_@ÿ_x001B_'Pºé¿4ØÒ÷våø¿rW_x001E_K,ô?å0zun¿÷¿P6áÓá_x000B_Ý¿_x001B_Aªërö?ûE2or_x0012_ê?Ë# Hò?ß_x0001_±\xôñ?_x001B_("Yh§í?Áµ¡Éq_x0006_?´7ö²_x0001_ æ?UDâ.k_x001D_Ñ¿é_x000E_	? ÷Û?åu_x0013_ë	Iã?µ_x0004_ÛæAó?õ½Qñ?%cMÔ_x0003_ñ?®îv_x001D_ãõ¿_x0019_"â{HÜÛ?ºÖo¶Zõ¿0òÓd_x0002__x0005_nÛÆ¿+É_x0015_ÍG1Ö?@H²Ü Ó?%éFÀ÷¿íjè&amp;Ì?_x001C__x0019_à?_x0001_fÔ?.w ®8Û?yýV?ÿÛÎáý¿_x0018_XXú¢¸ì?xµcR_x001D_û?|F¦÷]ú¿Äñ¤Xà¿PEXê¼ì?Ô(Í#£_x0003_@À»æ_Ø¿_x001E__x0004_¬Ø#Õ?ùìÿËw=Î?_x000E_a?·ç¿5_x0012_J·bìþ?_x0010_v?`°Lë¿©´aÛ÷¿ 8_x0017_kÀ_x0008_Á?ñø_x0007_I _x001D_ì¿æM_x0018_Ëè¿ú8òWí?ØæAFì¿o1Ë!·´È?_x001F_×àë8è¿ªðâzW?©_x001B_KÐxÄ?ë¶'8é.Í?_x0001__x0007_ÓAR_x0003_í¿bë÷k_x0013_¥À¿_x000E_j_x0002_ÁÚ¿4?Äª´Ù¿Za·_x0003_.è¿!»Xþ¶ä?3v\;ñJÚ?!kÊ_x0017__x0003_vö?5ü	sh"ó¿Ñ&amp;e=£9È¿íX]ó2ºÒ?µÓuâ_x001F_°¿AæËî¿ã6J|ÆÝ¿ËTÎ:_x0019_ßû¿À@ù9_x0016_Mï?íë_x0018_}½_x0013_ß?R_x001F_qi_x0008_ô¿_x0014_L|æÆæà?±þ]E­ú?_x000D_}É_x0007_Û¿åá´¨cð?ã,ªC_x000B_Pñ¿sO¦;3ó?8_x000B_ö	tí?_x0001_¸_x0004_Æ_x001D_5¾¿f±î¹I~ð?Ê_x000E_rßÈÆë?±_x0015_.86¡ô?åEÆ_x0004_)ô¿SåT_x0006_q_x000D_³¿CV_x0005__x0010__x0002__x0003_ìðÝ?©l¼C3rÉ¿ZM_x0008_º.0Ú?"XRâôà?ëaÌG_x000B_Æý¿Ûb¹5wÊ?Ùd`,ñè?7·[©_x0001_Ù¿/ÖMìÌ?T5ôÎÿÖ?Fã	_x0018_à?¡¨tfDÓ?_x0003_È_x0018_ãò_x0007_ó¿ëùTf»Ý¿8À¶µÐó?àgz_x001F_µÅñ?	¶2_x000F_U_x0004_ë¿_x0001_Jbz¿«Ó²O1w×¿ÖÃ­D¿Ô ú öC¼?\I«R_ëß?_x0016_y ¡?ðâ¿{àöäví?_x0014_O_Ïw5ã¿ÂN³JßÒÔ?ð4ÕwÙ¡Ü¿y3"ëZ¿ó¿1)9_x0002_°ù¿/f3]Òù¿A_x0011_M/ê¿Ïå¹_x001A_ù¿_x0004__x0005_ýé%æë?ÊvÑ´®Þ?_x0019_ÕgnÅº_x0003_@§ÊñJ¿Ûó?Yô_x0016_Ti¾ê?zó	Ä~_x0004_ÀÞy?Òò?£È´§,±ö¿°_x0013_úûlPØ?yI2Ý¤Ï?¥¤ØXº¿_x0017_õëÁsã?§ìd~	ñ?»ÚØ_x000D_Àüö¿8#_x001F_T~Û¿&gt;?°_x0018__x000C_lþ?äëë@_x0004_Ú¿/gäûó¿_x0002_·ëX¤$ë¿02Î¾¿ÇC"vµ¸µ¿o_x001E_À_x0018__x0014_'ç?¯_x001E_BF_x0017_Òö?îÝ«çc'ê¿_x001A_uG_x000D_?Qâ¿Áûm¾_x001B_b_x0004_À_x0015_´åiëÌ¿S²ÌûÖ_x0004__x0004_À\½_x0004__x0011_\|_x0001_Àznû_x0012_ý1Ò¿_x000C_è.-ÙÓØ¿_x0012_ko_x0001__x0003_$åú¿Ñ*3©X[Â?)U_x000F_Âêí?_x0007_AÞ´3ð?!ãýa_x0003_Ëã?yñf©mÁ?_x000E_dCÒãÖ?_x0010_KjÎÖJâ¿9lqPà¿_x0019_â)(Q»¿=_x0012__x0007_H¦â?¼&gt;&gt;Å=±ñ?*Ö_x0001_H­_x001B_t?_x0013_y)_x001E_;Lñ? +'Ä¬Ï?Ùt_x0006_ÂWø¿--~¼ñ¿úôxùÿìÜ¿ò_x000D_Å²_x0004_ùä?þ ÊÌò¿¯t#D¸Ûë¿GÑ1_x0017_ ²Å¿È×á×öõ?Jzó_x0007_P¶Þ¿Ò_x001D_«_x0011_±Ó?¤Uï{å¿!_x0002_­¥åë¿ è`¡þõý¿hYÔ_x0016_Ñ?¬-Â?_x001D_Ø_x001D_aSRí?¥&lt;_x0002_7ÝÇð¿_x0004__x0006_Åwìô$ô¿lýyð_x0016_ô?¹ø¢Õrà?&lt;â5÷GyÃ?e­/Á:¢Í?òcJ_x0005_q_x0004_À7_x0003_ò_x0019_øYï?Z@,&gt;[ø¿ú.?Mø®¿wêÿÄ_x000C_Ë?î_x0001_ÏÛgö¿O´_x001A_Õ{á?C,úý?_x0014__x0011_òcãvä¿9Sg-Þçð¿­î³@pnÿ?xûÝóÁwÍ¿_x0011_YÀÂ¦¿ò?(Ú,Ýö¿º¦Räéiá¿¤ä5XNÏÁ?¸'Ì=Cì?¬wV t«ò?¡**I.©þ?Cþ½uxþ?Ço_x0010_øÁ¿ª^Õ_x0007_¤0½?#ÃU¢p_x000B_ë¿TýyÉ_x001C_ô¿w´_x0014_ÔÊÐÑ?°/_x0002_ ÚÛæ?'dhä_x0002__x0005_ã&amp;Û¿*)&lt;°&amp;_x0007_ö¿TVj_x001C_¼î?iÒ_x0019__x0012_zV¿Y_x0001_æöeMõ?6'_x0012_­Ûà?+¸×±=Ð¿6Ú ãíÝ¿îrNFÆé¿C_x0006_"à¨¸¿)_x0003_Ò4`ô?Eª_x0010_SPô¿qèöb_x0007_êø?Tvò_x000E_ KÓ¿£HÖ®Ò¿,ç8Ú×¿B?_x000C_ t_x0003_@¹Ïp_x001A_D?g¿q^¨à¿ý8zrÚÎð¿ÞÜö9É1î¿ôêès_x0017_ß¿9îÌÕ_x000B_çß?jdWt;ö¿C_x0003__x0013_]qç¿Í_x0004_E_x0011_§_x000E_Ñ?³&amp;ÂÈÜ¿²ÿKtø¼Ò¿ÍX!t×£?_x000C__x0006_`2ùqõ?´)}Ó©~w¿ÇØ[¢·.°?_x0001__x0005_	 _x0007_qê¡á¿_8Q-d®ê¿Ì;ÉÊ¿_x0019_8_x0001_ëkÒ¿±³ä?¬ã_x001E__x001E_áâ¿Æþ%Ëñ?ðEø_x001D_L6é?n_x0008_¤Fe[Ô?À}YÐËqÿ¿@mã_x0005_q´ó¿ýïºô_x0002_Ä¿&amp;	°¿Wë?¢çäZÜÓ¿´K¨LÒ.ê?×õ_x0004_÷Îoï¿Fõüÿ_²¿¡§s6Îá¿{Hi\#ð?ÁóPMÛ_x0005_ö¿ÉWø¦_x0019_â¯¿*Ýçógú?¤x$¥üÐ?i]_x001B_ ü¿v_x0016_»_¥Ùî?³_x0011_ì¬·_x0003_é¿ìBÓ°_x0011_	Àjá0Ê`lö?-;µ/Y¿&amp;_x0005_Ç	2ë¿áÑ_x001D_ðü_x0007_û¿_x001D__x001F_;"_x0002__x0004_K}÷?&lt;Î"ï7ú?0Í _x001B_g.?_x0019__x0007_¬äùá?ÈX,_x001A_#ö¿ç¸¨_x0016_-]ñ?óç½¼á¿Nh_x0012_¯eç_x0001_ÀVÛ·ö÷Ú?t°ô_x0010_8ß?/÷Ù÷ø¿hûQÁþÊ?_x0013_Eý cÚ?Öõ+%oRò?&amp;þ+6hZ÷?AO@êÈÎ?ºä³_x0003__x0012_åý¿ÄÞwã?_x0006_qÖ±_x000C_Ú?];±W_x0008_á¿/Ct_x0002_õò¿mÖª_x001E_Ò?ö")Î?_x0006_¤ðÄ_x0019_ã?|`ÙGøè¿^|BoðÃ°¿ Y!|Q\ç¿B_x0010_ârâ?ü_x001E_Öy±?a^@_x0019_üÓÅ¿% ¸ýêYì??_x000B_ä8­ã?_x0002__x0006_ä+4|ü÷¿R_x000C_VGÿÁ?M_x0013_t¦_x0001_ò?ß¡&lt;î_x0018_Èã?8yZT£É?âî.Gëä?äzeÀ!î¿^98Ð¦ªæ?Â_x0012_p,7ð¿_x000D_fB×_x0007_É¼¿/ºètM_x001B_ü?_x0017_í£TÁ_x000D_Ñ¿_x0012_Ì3¸öO¿òéZõ¿æÇø&lt;û¿µãK_m_x0002_×¿ÿeÕÍ{ì?w=\_x0016_(ö? _x0004_Èç1p¯¿ñl_x0004_ÆåëÝ?¸_x0002_OïWïû?Å_x000B_2KûùÓ¿¶`,V_?_x0013__Ò§ð(¹?u¿=âmÈ¿Y&lt;û½æ¿®½_x0002_}f_x0001_Å?_x0014__x0005_­¹c(Ó?»!O*Ýú¿ÊKt_x0015__x0005_zß?qR¿I£?ò&gt;ð_x0003__x0007__x000E__x0001__x0017_à¿ 1èF_x001C_ï?àî5¼À_x0006_@FÖoè&amp;éÕ¿¤Ã·F3³¿_x0008_Ú_x0008__x0008_^ÀÛ?zm`m{þë?GªT¦_x0018__Ú¿Ã(_x001A_3_x0011__x0019_ä?b_x000B__x0002_§Õ?ÿ°âl_x0002_@.++Õ_x0004_Xâ?D&amp;m:9_x0005_@É%_x0008_	ç¿;åëÈK¿?lðì!¢`ë¿A¶äxØyó¿Ç_x000B_ W Ö?¥_x0005_­Fþ	æ¿Ø9üÅK°ô?_x001B__x001C_&lt;&gt;îä¿Å,âàÀÄ?ôöà¹&gt;ê?\¦ÚI_x0003_¦ì?_x0013__x001E_IÙ?_x0004_Æ[(ßî¿ÑKõE?é?y_x000C__x0007__¬´ã?G_x0016_NïÀ¿_x000D__x0016_âË.g_x0001_ÀvhËê«_x0019_«¿¯DjÛ/_x0005__x0004_@_x0005__x0006__x0017_ðSTÆYÊ¿@_x0014_Ñàà?êIûTÃÝç?+_x0003__x0010_y_x001A_é?'gßÛ©Ó¿4Zna_x0019_{å?nt\M¾¿¥B^¿½Ýû?qmh+Gî¿RßV£_x0005_ã¿Æô²	_x0015_EÌ?W¯û_x001F_ä¿ÃfH_x000B_Wá?6_x0007_Båæ Å?&lt;_x001F__x0005_Fy(Þ¿Ï$kÓ%_x0002_@}¥_x001B_ÀuÐÊ?Â×ºJ_x0004_á?}Í&gt;_x001A_¯ò?\zâ:ßö³?[ü'þç?æäyÚýú¿ûd8_x001F_Î¿ÒÆ,ï_x0019_ú?/_x001E__x0003_fö?òÁ_x001F_xíã?yYÈÆyï?lù_x001F_ÂÖ£Å¿ÓõK$sá?h'ð K_x0001_@r­VWÆ?+é_x0007_Ã_x0001__x0005_"u´¿_x0010__x0007_é_x000C_cùÓ?_x0015_ÃÝ_x0019_Ì¹¿h@lúÇº_x0006_ÀÉª`àÇÛ¿8Æ²Ûxäñ?ÌðÔI¸çö¿_x0007_vÏ_x000F_´Á¿Ó&lt;÷&amp;f_Ü?_x0017_&gt;¶_x001A_ùð¿4ê0îÈñ??y_x0015_å0dÐ¿z _x001B_Eí¿Á_x001E_wÛË?¨ã_x0015__x0012_¬Éî?ó²x¥³ú?oë-³_þÓ¿ùú`D|_x0005_@Òpæ_x0010__x0018_Õ¿_x0011_qhî_x001B_ °?ìïK_x0012_ü?ø_x0001_ýÙ^ê¿52ú/z_x001A_ð?ÌOÔÕMÀ¿D&lt;_x000C_Þð?+ÇòY³Oú¿÷_x0004_(düÉ¿ÑM_x0010_[8Øá?eQ_x0011_!_x0008_,ö? îè2ñFæ¿ÒEæ¯_x0003_À?%+_x0002_ì½_x0003_À_x0002__x0003_=æ°_x0012_¹¿_x001E_jCxñ?G9+_x0004_nvü¿­Yè®tYí¿îÙj_x001A__ò¿ºÎ±ÛuÏ?ì¹T7¬Áù?;¬_x0004__x0010__x0018_ö?~ù_x0001_$rÛ?+í_x0003_æò¿_x001F__x000B_§´ÖA¹¿ÀYurzÆ¿J¬ô%À_x001A_é¿d|_x0010_dðÐï¿½õðP©Ø¿²Þ²ª	×à¿_x001B_9G®Øùá¿g4_x0015_Xù¿y¢f|£]û?ª æ\_x000D_Ê×?Î!=Ü?!é÷õþ-ð?nI«0á_x000B_À¡³Ä¦eá¿£èZËì6Þ¿5&lt;1hjtÔ¿»	jí½í?@@3,º_x0003_×¿ìy_x0008_mÍç?².¾/¨Ì?¦b\ß&lt;gí¿¸Ä_x0002__x0006__x0008_­ó¿úèsè°¿Q[ýZ ¿q_ª]Rù¿rSVõÓ?&lt;îQpÕ_x0016_®?ÿj»sÒ¿_x001B_^÷è?¯aÂ{R¿_x0005_£2]_x0011_Ú¿OÉ_x0010_Ã¯BØ¿U6D_x0018_KÜî¿D³µA±?o²ùpIúð?æ_x001C_¼#0_x0003_À_x0002_ï_x001E_5CRÛ?zåL£µç¿_x001D_Ö1q_x0002_äô?&amp;bd+_x0007_ëÏ?ôéÙç±-ò¿	Ù#³yô?ÚóòH~é¿w¿[¡ìá?^8VÊDDð?nC¹-1Ê?¬Eói_x000E__x0001_@ö¨â_x0015_ú¿0î¡¾&amp;ë?Â¬)_x0004_ð_x000F_Ü¿®¢WqÀØè?õÛ_x001C__x0011_ö?sóð¥$$Ï¿_x0007_	ÒP_x0003_êÕ5ó?°ç_x0006_oLëð?u¶µ[ç¿U£D_x0010_éõ?vù1Së¿;Êf_x0001_b_x0005_Ó¿t_x0004_?ð_x0002_ÿÝ?³¬_x0004_N&gt;ë?_x0019_¦gE!à¿Ú ¤íï¿$v_x0008_~?ñK	¿~ã¿y#ùÿÝý?Ñ_x0013_½_x001E_Xé¸¿¥k[B_x0010__x0010_ì?3¹_x0006_/0í?¡f÷]_x001E_úß¿_x001D_ðÁ°_x0018_©?Ã7	_x001F_Ô_x0002_À­sU_x000F_^üü¿áå(_x001E_ñ?Ðât á?æg°¼cÖ?÷¿7'¼ô?L&lt;_x000C_»%î?a}¬Û©_x000E_Ó?õ_x0018_b^Ü~°?(%¨\_lû?A á²©é¿Ò~_x001F__x001C_Ì¿ÄÌ_x000C_âc_x000D_Þ?®Êó_x0003__x0004_ÉÓè?·d¨Z"Î?¶ëÊÅ¯5É?_x0018_{_x0001_°$_x0005_@.p~_x0015_Wà?fÚ3ß_x0008__x001F_É?g_x0010_½A¨RÝ?]_x0006_mH_x001B_{õ¿g1Ú-'ï?_x0007_åÄK¶½ø? À_x0010_y_x0010__x000D__x0002_@_x0003_à^_x000E_¦³?}°%óæm×?Õ{_x000F_Fò?áëw_x000D_¹ ¿äÛÍøtå?¸lvM«Ó?û=ã­ÖÚ¾?h]_x0005__x0018_ 4Ô?Fp|_x0001_Qõ¿£¥(Úñ?Ò÷(×7Ü?·&gt;ðù4B³?9~&amp;«w;å?BÉÙ+_x001F_Ê?GÒ_x0010__x001C_eì?¬¹7m#5Ç?_x0008_ï4Étâ¿¬@=^_x001C_?µ¿_x000F_8_x0006_ïà¬ã¿_x0005_b¹_x001D_¨?_x000D__x0008__x0005_Ð î?_x0001__x000C_ÎFÍfÛ?Û_x001C_SÐ3ä?zßÍµâ¿W|Ìj_x001B_¿K-_x0015_?±ßÏ?\_x0015_ü_x0015_Xê¿±Ât_x0011__ä?¾Ï_x0006_	_x0015_Ò?89_x0016_+îñÂ¿zTXºãèâ¿_x000B_¦z_x001A_ë_x0001_û¿P_x0005_ÍL_x0019_e©?_x0008_ïÝ	_x0013_z²?9ã_x000C_¶ç?Iæ²@cÛ¿× Éç¹êé¿K¦þª_x0015_Ö?ìm_x0003_d¨)ú¿_x0007_×_x001B_:ï?_x0017__x001B_,ÇGRî?&gt;ÔKK¤#ï¿ÄNsh_x0006_Ñ¿ÏÑOÜ_ _x0004_@û@jÇä_x0003_ÀÖüÇJÖûî¿[É6hw¦?ÈòÐìK5»?i_x0004_ê_x0011_¡vØ¿_x000E_¿_x001E__x0008__x0002_¿Ù¿XÂuGÕ¿?&amp;÷_x001E__x0017__x0015_ý¿Ë_x000E_Ì_x0001__x0003_2Ù¿YÚK\Iï¿¡·	{DýÐ¿_x0008_Ûi~ÏØ¶¿N_x0016_ì_x0004_b×?~û;Ûå4Ö¿Ü,ìº°ô?s¾²_x001F_¬ó¿¿_x0001_íä[Fvç?´_x0005_f4 ã¿¹_x000E_¶*_x0003_#â¿_x001E_ïÀ0eÒ?FF)®Ñ}è¿Hu@²Äwâ?_x0014_SÊßÜ¿F_x0002_^ÃÑ»ë¿F*&gt;&lt;ºÙ?=$é¡Gïà?u«­ý?O¨_x0013_Q%,ó?=_x000F__x0004_ÊÃoû?)«¼ïéfß¿ÒJäÓÛúÛ?_x0006_Læ_x0001_uÙø¿âÚåV-â?ê·E_x000B_Ðü?ÿ_x0002__x0017_]à¿_x000F_SÛn_x000C_,ç?v$Àmï¿#TTà¿·¥í¿õ¹ô¿ï&amp;-¬û ì¿_x0001__x0002_f[AîÉÃ¿Þ©_x001F__x001B__x001E_Ø¿U_x001F_ï{+Ñ¿_x0015__x001B_[Õ[zò¿_x001B_^àþðóó?®×Û_x0007__x001F_ã?ñßÉx_x0015_ù¿h!gñ?ørÈw-¯?øüð8¥/¡¿Ã_x0018_»$n_x000D_î¿!_x0018_(*ßà_x0005_@÷E_x0010_¼_x0018_ð¿x¦QÊ×?_x000D__x0011_G+Õó¿¨Æûh@XÝ¿f_x000E__x0016_®)Ý¿nM_x0005__x001F_T9×¿î¬OèÒ¿íj_x0019_û÷Yä?	&lt;"üAå?½_x0010__x0004_ò«ì¿óÕ=S%Øæ?Ë_x001A_ó_x001A_a Ô?Ê2Â¢P_x0001_ÀîâÕè}Å¿Ñ,«_x000E_Zxã¿ÁCdUò?äP_x0002_DR{ä¿ÙÖä"_x0007__x0005_ò?_x0008_»ÂõVnÒ?l`+_x0003__x0004_Tè?Aî|Ý¯è?TYge_x0006_7á¿_x0002_5´´Tå?1ÜF!krï?È­½UBë¿&lt;_x000E_¦YåÉÛ?¡o3ô¿,fp=}ñÒ¿U,¼Á_x000B_(æ?6ãáä?áèDocÅç?Æ	ññÝ?½âd3ûKÈ?Ö}Õg_x001B_Ðþ¿_x001E_ÝGU@åö¿6mÏ=ÅÍð¿ý]Ü_x0007_2Å?_x0001_aëà÷?@ro_x001A_N÷?õô±÷?1pÉ\ô¿!+_x0014_1æ?K&lt;ï$ü1ì¿ùÙ4Ú­h?¨âL%4Ñø?îva_x0018__x0003_µð?hz²_x000D_ÙÁ¿À_x001B__x0015_|^?tÞ_x0015_Èrñ?`"ê(Z¹ó¿.­wÜà¿_x0003__x0005__x0010_¶õÕFø¿_x0005_ñe$ï?ÐåêÉi_x0016_ä?àûºÌ]Oð¿Zßù_x0018__x0007_½½¿jräd¬ç?3¾Ã_x000B_ìá¿8í 5É_x001C_¿a¶òg´üð¿\¤ûQ_x0003_ùï?¥&lt;zWûWñ¿þbä=Göâ?øÇ_x0004_Ôs¡_x0004_À_x001C_ê$«ÒÓ¿)20£×«?~©_x0002_ì?*øØ_x000F_ø_x0019_¿_x0010_ohÒ9ää¿RPDÐÓð?éFÑ_x0018_«å?&gt;)ë*aÊ?©_x0001__x001F_Çu_x0018_ó?_x0004_höå_x0012_ò?c{ò?_x0005_n_x0010_ËÁà?$Øô?¦½?¯©_x0008_Dî?_x0012_G_x001F_àGê¿ÃÓ0þ©ó¿¶3ÍÅÀÕ?.r]j"£Ó?_x0015_Ç_x0001__x0001__x0002_ÒÃº?_x0008_mtv¸_x0018_Ê?²_x0001_i`¬¿¼À&amp;_x001C_ù¬¿ºtß_x0008__x001A_÷?É_x000C_×ÿ_x0016__x0014_ê¿_x001D_w0QÚìÖ¿_x0007_nkÅñÒ?d\~ª÷¿&amp;àÂ×ÆÒ¿ÀØa_x0002_Ð¿qÏP§ìÜ?ÿº_cDá¿n3ùôEgØ?ìû*}¯Ã×?ô_x0018_´Ù_x001E_	û?wTIìß¿L-Â:ÑV¤?°WÇgPµå¿0_x001F_ÊX$ðú?tPKÍéî¿÷:R;_x0001_@@Èð^ßëÔ¿w[Á´_x001D_î?_x0019_!·*÷Çï¿'pÌªq_x0004_þ?w½ô_x001B__x0015__x0005_þ¿o|_x0013_³_x0010_ÿ?¶_x0007_¼_x000E_Ýä?Ô*a)UÐ¥¿ñ¤0|´ß¿ø_þ(ò?_x0002__x0003_Í$£¤¿,ï?C¨ö&amp;Gµ?q_x0013_Ðkô?G«Ä_x0007_ûù¿:É¬$·¿$ãº.ã¿Dû_x0004_m½¿¿«_x0018__x000C_;È{þ¿ñHÙ/=ê¿òR^²¾Å¿¥'ajòÊÑ¿_x0013__x0002_ØÐ£Ë¿J[µ|_x0003_Õ?³¥cÁÚ¦î?_x0016_}¬_x0014_sÓ?_x000D_ú)b,ÿ¿PaÎ_x000E_¾?yî gGÎ?'QÆ´yvù¿¿é;ö¿|=¹tN[ó¿,3;_x0005_äÔô?çµ_x000C_/_x001B_è¿l6Aoãþ¿õZ_x0001__x0013__x0012_Ý?_x001F_Sxbý=ç?_x0004_Z9ú?ns9ýFå¿d÷&lt;ì_x000E__x0007_î¿àÌ0¿@ò?_x001E_+Ïóéÿ?_x0018_ºbõ_x0001__x0003_º_x0012_ñ¿w´)A^Ëó¿Ô¸T_x000B_éÀ?ô ÒüUÂ?ê_x0010_»Ûñ?_x0002_y01Ëæ¿qØ²_x001B_é]á¿h±z%Ôí¿'3§{Ó?$ÙÖ_x0004_FRð?Ö|ý±Ú·É?_x000F_X&gt;/é¿Ëtz¡hWÈ¿_x0018_&amp;ä±à¿FJ+_x001F_Õ¿hûsi¡à¿â÷hñ(ð¿àk·ðÞÜ?üç}Ã½Üâ?P!{y_x000D_èÄ?_S_x0002_"]{õ?_x0010_|¸_x000F_¥ø?+v¾_x000E_´?Î¶j_x0013_{º?ÚT_;_x001C_ñ?%Ô¤±Úç?´t_x001B_n7÷ñ¿Î_x001C__x0003_Ãsù?^{Ê[)_x0001_@lÞê¿ëSð?®£I±Å?_.ÆÌ±Dá¿_x0001__x0002_Ì`À¡ÇÓ?K³ÑùÄ¿NùXVÎú?j3÷~,õÔ?_x0016_ZS_x001A_åëÛ?Ãå ³1ûñ?{_x0011_Ü¶áæ?®çx-¯ð?s_x0008_³Ioó¿¢_x001F_-nñÓá?¹þ+Eg_x001D_÷¿^¶Mã Ãô¿;I¾n¨÷?_x000E_&gt;+©MÎ¿&gt;¥R]½GÑ?Ù_x0015_Rq±ù?xî"âé÷¿Ï_x0016_ó_x000C_C1ø¿óË²áò9Õ?a"_x0006_¶¾Î_x0003_@'R5ÁÃjñ¿2²S%¡ã?_x0017_ï¾°Âü?~m_x0014_ujõ?$v]º³Ö?¸G6_x001E_ç?8&amp;]0Ü:_x0003_Àz0\pá&lt;Æ?_x0003_åÂ_x0004_ieñ¿Rsífµú?(ð.ÖÔÒ?-ë_x0015__x0001__x0001__x0005_¸^÷?zØWl_x0002_±å¿¥|a¬y_x0011_é?±_x0011_dg+ê¿Tåò_x0002_ô¿2õ³_x0019__x0013_ó?_x0015__x000E__x0006_gfè¿¯o©&lt;_x001B_¸?]_x000F_¾ÈÆ?ié;Ì_x000F_Nî?*$oìÃ_x001D_Ö¿&lt;°Q_x0005_dÍ?U_x0012_@¹Ü¸ò?¯_x0010_«Õîbâ?yÛÈ &lt;&gt;Ù?Y_x001C_ù{ô¿m§?_x0004__x0017_ð¿u­à_x001F_;ì?)gú_x001A_v9È?_x000F_º²_x0001_@{4WIucÞ?j_x000B_ë@J_x001F__x0003_ÀÚé³_ò¿_x001E_O_x001D_~_x001E_Ü¿ç_x0001_Ód¿ù0÷Á_x0002_À¾IOÏsó?ÅòÃÔ¿^8_x000B__x001C_Ýø?_x0007_SÇóõ?üZ1_x001B__x000D_â?oÚ_x0003_¢É¸?_x0007_	_x0016_&gt;#X£á?¡È4¼Î¥?X_x0005_æ$è?Þêø_x000E__x0015_òÞ¿p÷ÅÞ{é?_x0006_ÎÔLd¢ð?äUê¿4k_x0012__x0001_¾é?V½½	W¹¿És_x0008_$¯ïÆ¿¬Í)_x000C__x000C_¯_x0007_@)_x0015_Ð_x0010_û?_x0018_d^_x000F_(å?³Î¶j|²ÿ?_x0002_mãÚ~'ç¿ÀÑÝ_x000E_}_x000E_à¿KÌó	ÖÖê?_x001F_p½ÌÑ¿EØûÑa÷¿Ã7l\¸?sé¸ÑÈóð¿w×ÄÊjµ?+&gt;=_x001F_=læ?TÖfv»_x0004_ÀOÝ]_x0017_Û¦¸?ùWCíµ^ð¿}[_{aÔì?tÉ8Ø_x0016_/_x0002_À«h$u_x000D_Z¿_x001A_y#_x000F_Ô_x0003_@®þ_x0011_p(é¿KÅ_x0012__x0002__x0003_Ë_x0015_ã?L3nhÀ'¸¿$¿éûC¹?¿ôèiQ·ñ?"ðî	Kx_x0002_@ÍZºÉ6_x001D_Ó?_x0016_/}Bà¿Qùî_x000E_:dÌ¿ôB3=à&lt;À?M¿_³IFÐ¿4tOÌ±?â,[W¥Ø¿ûÍ·ÊæÐä?«_x0001__x0004__x000D_v?ðè,RÉ&amp;Ë?ª¶G_x0003_Uk×¿B)æBjå¿ß6¶nR_x0008_ä¿*Ix&amp;Äæ?44¡×Åäª¿&lt;_x0016__x0002_=6¸´¿ñ÷º&gt;³Òð?F¯¨Ë{gæ¿_x000F_Õ¢!ñ¿_x0016_+',æÆÒ?7È'!ÃÞ¿KÀ,õ/:î?Bðµ"tè?­_x0003__x000B__x000D_Á?Ú35º§îà¿Ùk© {®ü¿O®cÄ0è¿_x0002__x0004_Í^_x001A_4ò¿Zoñ_x0007_×_x0008_Õ¿¥!`@ð¿í	ÓòÄHã¿_§0m_x0016_³ï?â3ÝË?Ý?¸¿ÇNÖß¿è}_x0015_âVpô¿4`¶_x0014_Ôõð¿uô_x0003_Ìâ@ú¿Ý_x0013_ÒzÊó¿è6`ð_x0019_}Ø?Ì_x0018_-Hd÷æ¿'Ô÷_x001C_î¿ _x0001_Ç4_x0005_ß¿,§_x000B_+¡Ø?¹×´_x0014_]îÚ¿o_x001C__x0005_QXÎ¿ûcÄgñâ?_x0016_.DÁ´µ¸¿¹l5búí¿t$Yçâ¿ËË~§_x0003_®¿ùj¥_x001E_üºé?Å_x0011_Ë_x0010_W`õ¿rn_x0001_}o¡?Î_x0004_Ö´P×?_x0002__x0014__x0004_*Ý_x0001_ï?ß·ÿÜ¹÷¿p+A7Xë÷?ÙGÒ_cCÓ¿cd_x0011_j_x0004__x0005_³=Õ?N_x000B_µo_x0010_ë¿ûKoÄ&lt;Ð?)ò_x0001_º_x001A_vð¿_x000C__x001A_[_x0006_Ðó?&gt;_x0018_2&lt;Ã&lt;â?²©f½n±?Nu¢å_x001A_ù?Ê/ßi_x001C_ºõ?·_x0016_ö­c_x000D_ù¿ä_x0013_j_x0003_÷¿V#7"ù?J¾o_x0018_ä²?çk¥]&lt;õ¿2t_ùI]ò?*_x0018__x0018_§õì?_x0006_Ó|U8rð?$ú1»}_x0003_â¿¥DÞw&amp;¡ð¿É_x001B__x001C_Ì5bä?Cý¿Ú~³YÜß¿×=Æø_x001A_èÖ¿%Åu~_x0006_^ÿ?n_x0011_83Øsæ¿ë)t§Ú?K¡ Aé¿ÃcÍÖaò¿Ø_x001B_«_x001F_©	¶?_x001C_Þ\óö?Îò÷®_x0002_uË?¿ÄÎ/_x0001_:Ó?_x0001__x0003_É-qt¨×?æ]ðâ±ù?ëòx¦l_x000D_÷?ÿ³¶òøéå?_x0019_9,WmÅ?_x0004_&gt;jÿ_x0001_Àìõr_x0004_&lt;ø¿5xYÖù¿Wz¦ _x001C_­v?[_x001D__x0016_*Eá¿_x0004_h/ç^æ¿uQß_x0008_cÏ?&lt;¹4õ¿kü_x001C_ò_x001E_Ô¿'jHE4á¿_x0014_!m,Ö¿ª_x0016_1²_x000C__x0010_å¿¿N!_x0019_Ð î?ï_x000C__x0007__ç?&gt;Ú@J"mä?ß_x0012_Z¦z?¸?`µãÙa(ò¿¨ÊÙ¥bð¿¨n¥åðrÞ?P_x0018_z!NF¾¿%^mÏºñû¿9õ{&lt;Ø¿ð ô_x000F__x0003_ô½¿_x0015_VýÜ&amp;_x0008_Ü¿öO÷Çu¨ö?[ñj¼Ó½ñ¿_x0002_ÊUw_x0001__x0002_GÓ?8;h®6Ù?-V?¹í?`r&lt;6ù»?GÅK^{!ó?ª{3þ}Ô?Ý8ÑÍ®Ù¿B»_x001C_Mlgì¿_x001B_å~AÁñ?V*_x0015_/Eö¿r;m*3ó¿_x0002_YÝ®]ì¿Ûà+Ã_Ù?¶Q3_x000E_ þñ¿_x0019__x000F_à©½_x000B__x0003_ÀP&gt;D¶¾ç?'XÓ_x0019_¯±Æ¿`ÔB_x001B_÷¸Û?õ_x001C_y±7ç?ltß}ä¿&lt;&gt;ÔÖ@õÔ¿ÍÜ/FÚ³ï¿(û¶;@8_x0001_Àj½ç_x0016_²_x001C__x0001_@iñü~hÏ¿iuif¶èâ?_x001C_-¨{qì?iX¡pÀ¿é 8ºNÙ¡¿_x0006_È_x000C_)0ö¿ïè¡q3ÞÓ?ø;ÒË?ð¿_x0002__x0004_9DX'_x0011_@á¿e(Ôw[ó?DS_x001E_)ÿ_x000D_Å?_x001E_©&amp;A+è?6Rzt§ñ?E`âÿuô¿$osß&lt;ï¿®_x000F_ç*å?å_x001D_¢Çfð?D°NÎ5Ý?¸àÐd/êê¿âÈ¾A_x001B__x0004_Ô¿[&amp;K¢m®Ë?~Ð_x0016_Ë°©¿_x001E_PBÿ&amp;äË?«*K_x001C_6£¿É&amp;þÊö?_x0001_^ÂMÑë?)_x000D_¤Úå¿þn_x0005_Â[_x0019_ò¿_x001D_{7_x0003_÷¿Ö_x0008_«¬ò?ø{|ÜÙ@ù?_x001B__x001C__x000E_«Øã¿¯r	_x000B_¨ô?ïÔX*Ú?_x000B_9_x000B_m4£Þ?ë_x0015_¥ö ø¿9n9I_x0003_è?èUüB_x001E_LÅ?_x001E_8_x000C_³¸ÌÖ?ã¶_x0012__x0004__x0005_?Zð¿¹?û`~dí?ÜgÕ^-|Î¿Åöi½3ä?¥_x0008_«6Ú?«vJ{Ôå?9å_x0019_vÀç?_x000D_²ü¤i$Ù?H7Æ&gt;g_x0001_â¿ÙFÞ_x0003__x0005_ð¿tEtê_x0002_@s«_x000B_~Ì4â¿_x001E_b7Oú­â¿_x0006_H¾}F;ó?¡5¨^MYõ¿ÕÒEtksÆ?Ó*þD¯õ¿×	_x001D_×ä¿ë¶«*Aù¿uá¼þ¬wä?&lt;åðÍµfð¿_x0005_SÒNß?ä61ºJ1¿?ÒûëKäå?´o_x000B_\Fë?~/PÖöé¿B9vëñ/ä¿¨ÃY=~ß¿_x001F_ã+½Ð¿õcÑz-¨¨?FÏ_x0018__x0001__x001B_ì?_x0006_G÷§ÖÂâ¿_x0004__x0005_×Ö_x0003_{_x001E_ë?NGiÒ_x000E_èó¿O8Ä^ú¹¿è_x001B_ñî_x0001_£×¿uÛH|¼ç¿&gt;²LÿÉ¿*_x0017_éBrÚ¿u-_x000E__x0016_ÊwÉ¿±¶³²Á}×?]³*C0_x000B_Ì¿(¾"[áë?ÚÂØ?ÃÕ?Ã4K_x001A_Aî?ø±èÅòð?_x0012_×_x0013_á¡kï?pÅ_x001A_8*¿Ê?o#Vý_Uþ¿X_¡=:¤Û?gTÓ¿4Âçúÿ?ø6óV0à?$$_¡_x0002_ò¿[4"_x0001_Yý¿¶]¢+ýü?Ú+»:_x0015_Ô¿¼cä{Ìâ¿]ÄÐgâEñ?ë_x0007_éÜÚx÷¿HZÝJç¿Y+bÙ"Å¿;hh3À_x0002_@¶Þr_x0001__x0002_ACô¿U*ãà¼úõ?ó_x0005_td«ÕÓ?Þ8é´à?]ïÕØ_x0018_8ù?6ÆðÐ³*´?Tf¾q_x0014_ð?6­¶%3à¿_x0019_ÊVëå¿9c:_x001E_ßµó?D	ð/Å*à?[_x001D_7/_x0015_ð¿4}pìptÐ¿ÙwÆ¿çãíÈwÅì¿bÒr_x001A_ü_x000D_ø¿ëP_x0008_U'1¢?ô«Õ_x0012_í×?ê2_x0003_=´3ò¿¤[Ýp©ýó?s £Jû(Ä?Øò{_x0013_À|ç?IqO+Ö¦ã¿$5_x000D_«6R_x0004_À{#î4jä?äØ6_x000F_|å¿k_x0014_ôçhø¿¢¿_x001C__x0019_Vó?¬æÂZ_x0010_á¿~_x000B_å/*û¿_x001A_°|D2¼û¿­®²_x000F_â¿_x0006__x0007_ZR4ÙãÁ?{roPaÂØ¿ôÍk_x0003_tòÄ¿9PH	 óë¿d6W¿?b,_x0016_µÌ?l2_x001D_ÍÚ¿ÏÞGàù¿æµ«Aö?£p23_x0012_Ñë¿é³ZÓÞ¿1}|ú'å¿GìÎ¡_x0006_õ?BºvÙ?SmëÇ-×£¿_x001D_J¦úX_x001F_æ?ÿ_x0013_þ+F²Ý?N­Ü+²Ü?K¤ R¹8¿?+þ^)@Ç¿_x0008_·±^nq_x0002_@¹æ÷æ&gt;¡?6YÓoö_x0004_å?_x000C_ß3_x0005_så?B®dÀ2Òî?ûÃ_x000D__x0018_l¹ß?^©_x0004_(^à¿¶g_x001E_´vÝ?1Í´Sÿ_x0001_ñ?¾	u:¿Ø¿ô_x0002_½[§ñ¿î_x000E__x001D_Î_x0006__x0008_uñ¿aGbUÈ¿ø_x0006_ôqRL_x000C_@_x000D_JæY)|û¿?ü¸&lt;éé?_x001E_p_x0010_´íâù¿ÖY)­Fs_x0003_À_×$³k¶Î?q PÀö¶ò¿;_x0014_`Â°¿î®ÈK_CÐ?AðºL¤Ô?çnñVzè?T6ÁÔÇ?ç-ûîÑ?!=/{û?Âÿ¨B÷?H9þÀzö¿~îù%Í£ä?q_x0017_X¥	1è¿c@]_x000E_¹_x0004_É¿ù«_x001D_¬ ®ë¿_x001E__x0015__x0005_D}Bá¿Hð¨Cê?îaÁGÁ]ú¿ª(¿&amp;ý¿_x0002_üD_x001A_¶¯ð¿GÈeXLq_x0006_@_x0007_ÂF$_x001C__x0013_ê¿Kd&lt;§³m¶?&gt;Éza_x000F_è?_x0001_9_x0006__x0006__x0002_9_x0006__x0006__x0001__x0002__x0003_9_x0001__x0001__x0004_9_x0001__x0001__x0005_9_x0001__x0001__x0006_9_x0001__x0001__x0007_9_x0001__x0001__x0008_9_x0001__x0001_	9_x0001__x0001__x0002_9_x0001__x0001__x000B_9_x0001__x0001__x000C_9_x0001__x0001__x000D_9_x0001__x0001__x000E_9_x0001__x0001__x000F_9_x0001__x0001__x0010_9_x0001__x0001__x0011_9_x0001__x0001__x0012_9_x0001__x0001__x0013_9_x0001__x0001__x0014_9_x0001__x0001__x0015_9_x0001__x0001__x0016_9_x0001__x0001__x0017_9_x0001__x0001__x0018_9_x0001__x0001__x0019_9_x0001__x0001__x001A_9_x0001__x0001__x001B_9_x0001__x0001__x001C_9_x0001__x0001__x001D_9_x0001__x0001__x001E_9_x0001__x0001__x001F_9_x0001__x0001_ 9_x0001__x0001_!9_x0001__x0001_"9_x0001__x0001_#9_x0001__x0001_$9_x0001__x0001_%9_x0001__x0001_&amp;9_x0001__x0001_'9_x0001__x0001_(9_x0001__x0001_)9_x0001__x0001_*9_x0001__x0001_+9_x0001__x0001_,9_x0001__x0001_-9_x0001__x0001_.9_x0001__x0001_/9_x0001__x0001_09_x0001__x0001_19_x0001__x0001_29_x0001__x0001_39_x0001__x0001_49_x0001__x0001_59_x0001__x0001_69_x0001__x0001_79_x0001__x0001_89_x0001__x0001_99_x0001__x0001_:9_x0001__x0001_;9_x0001__x0001_&lt;9_x0001__x0001_=9_x0001__x0001_&gt;9_x0001__x0001_?9_x0001__x0001_@9_x0001__x0001_A9_x0001__x0001__x0001__x0002_B9_x0001__x0001_C9_x0001__x0001_D9_x0001__x0001_E9_x0001__x0001_F9_x0001__x0001_G9_x0001__x0001_H9_x0001__x0001_I9_x0001__x0001_J9_x0001__x0001_K9_x0001__x0001_L9_x0001__x0001_M9_x0001__x0001_N9_x0001__x0001_O9_x0001__x0001_P9_x0001__x0001_Q9_x0001__x0001_R9_x0001__x0001_S9_x0001__x0001_T9_x0001__x0001_U9_x0001__x0001_V9_x0001__x0001_W9_x0001__x0001_X9_x0001__x0001_Y9_x0001__x0001_Z9_x0001__x0001_[9_x0001__x0001_\9_x0001__x0001_]9_x0001__x0001_^9_x0001__x0001__9_x0001__x0001_`9_x0001__x0001_a9_x0001__x0001_b9_x0001__x0001_c9_x0001__x0001_d9_x0001__x0001_e9_x0001__x0001_f9_x0001__x0001_g9_x0001__x0001_h9_x0001__x0001_i9_x0001__x0001_j9_x0001__x0001_k9_x0001__x0001_l9_x0001__x0001_m9_x0001__x0001_n9_x0001__x0001_o9_x0001__x0001_p9_x0001__x0001_q9_x0001__x0001_s9_x0001__x0001_ýÿÿÿt9_x0001__x0001_u9_x0001__x0001_v9_x0001__x0001_w9_x0001__x0001_x9_x0001__x0001_y9_x0001__x0001_z9_x0001__x0001_{9_x0001__x0001_|9_x0001__x0001_}9_x0001__x0001_~9_x0001__x0001_9_x0001__x0001_9_x0001__x0001_</t>
  </si>
  <si>
    <t>4662ec7c7948d569c03c52a4e05c42ef_x0006__x0008_½â§è¿é~_x0005__x001B_ä_x0007__x0003_À+¢{r÷Ç_x0003_Àð¥@.&gt;R_x0002_@­Ö¹²x¿¿_x000C_jr_x001C_¢N{¿ªqY	_x0001_Í¿tìam{ø?7jj_x0013_1Yò?ÏRH"àÚ?@&gt;\D¯ö?_x0001_»_x001C_¤J_x0004_ì?F,~&amp;$ºó?èâ@ÑMð¿ÆËî_x000B_õ?_x0013_K\_x000B_÷?èÍ9Å_x000C_­ö?:á»ÕÈ½é¿Ò@¾¼-Ø¿-Ï=jì&lt;í?X!_x001D_OÙä¿_©6Vð§÷¿Ãµ?ý%(â?º_x0007_xöà¿tºá_x0003_ÈÛç¿¬2_x0018__x000E__x0006_á?Zd5g&gt;mÿ¿zðÈãñë¿Ðå©}_x0004_Ó¿K{__x001B_¶ì¿È¨¸ò_x000F_ø¿4Î_x0001__x0004_å,Ý¿;Ø#ì_x000F_WÖ?ïàÀcÐzÚ?"LFE/÷¿eÞü¶û?_x0011_ñùH_x000C_ñ¿_x001E_æKyV_x001A_ã¿Ð.Ó_x001D_Ü?@{c_x000D_¡Þ¾¿_x001E_ÐE_x000E_?_x0002_@_x0014_eg_x0006_W¤ä¿AY$£¿q_x0007_ÂÁÁÔÿ¿_x001D_d1w/ø÷?mmTà¿uð¿öBF±uâ¿.&gt;mvIÚ?_x0003_Õ£Û_x0010_û¿_x0019__x0006_[y¿ë?sáGHÆ¿ü"ßç_x0014_jÛ?¾òäô¢ÖÛ?ò¸&lt;û/í?¯Â_x000F_ò¿_x001B_Òö_x0011__x0007_@Ò·¯/gÙ¿&amp;lw_x0001_¿Pâ¿©¾nD_x0006_Á¿î_@Êã?_x000B_ÅU_x0015__x0007_ið?êL`FÞUé?VÁl+_x000D_ó¿_x0008_	_x0015__x0005_fZþ?s°Ð,Ô_x0012_é¿(NþÌ1#É¿F_x0012__x0006_G¸Ã¿CTNÌä¿kô²1ýÀ?_x0018_5Á×;ÒÒ¿0	zFnoÒ¿át_x0002_ÕÜç¿³_x000F_È*B_x0001_ÀÊ_x0001__x0003__x0016_OüÁ?¨²*áéï×¿p;®Õ+Êö¿XÁ°ínæ¿ç_x0004_ Ç°_x0015_ñ¿½Noþf?¤nO»¿RïÞ_x0016_ó¿µ_x0001_¼ÀÞÂÔ?àï7_x0018_§Ã¿Ç!|_x0019_ßþ¿ëD/lÓ×¿&gt;IüZ.Éê¿j_x0010_¿6t*Ó?'lj¢è?51ÆZ_x000C__x0004_À,]ÝÍäã?Q_x000E_1¿ö?_x0007_ONJ8ë¿MÆùJ9à¿´zE£Èì¿Ìî$5_x0002__x0004_¦±?ÐÑ6u é?»_x0016_º_x001D_Vë¿Û ×iÁbÓ?bGT!Íüë?¨'6_x0017_Ëë?_x0004__x0019_½þqë¿£&gt;Ö_LÁ¿=¹_x0018__x0012_5â¿_x000F__x001C_Ë¦³¿hã´§;1Í?Ú_x0003_àFý?3òË#_x0002_»¿*Ê_x0019_VËñ??_x001B_Ä¾Âÿ?_x0013_Dÿ[ç»?k_x001A_¼S&lt;_x0008_ë?_x0008_rw`ìï¿Oø°_x001A__x001E_oÅ¿_x0015__x000B_ðhÞ´è?\G#®ï_x0001_è?åÞÏ}?Â?«t_x001B_¸Ð¿æèeý'%?;óFÊ?_x0006_G_x0019_ØFÂâ?_x001C_f_x0015_N½è¿° _x0019_¶ãó¿­ÂO%å¿#j*U-Áµ?ù_x0008_YÊsù¿_)®[üé?_x0002__x0003_­_x0010_&gt;¨_x0010_3×¿m³òä­Ø¿*ü_x0014__x001E_lÆâ?x0K¡'¿,·_x000B_ö»_x0001_Àqê²T*`_x0006_À_x000B_Þ¡Í_x0002__x000E_Þ¿ª«_x001F_XÓÆÑ¿¨l²UÜò?³Á¼_x0015_WÒ?¨pQÎéø¿%ÊÃv_x001A_Wã¿ØU_x0002_»Jü?:_x0010_Ïå½ Ô¿H¢oáòð¿|$SB:í¿_Ê¯uö?^P_x0006_Êà?q_x0007__x0013_¥yÎ¿z£çî_x0016_Ç¿Ò:H?¤_x0017_HLDô¿,×_x000C_üUÆ?Z£¢¬Äë?XõÀ`Íó?_x0019_²è/yìï?,Àú_x0004_»Dò?Î95_x001E_¤_x001F_ÿ¿¸_x001B_b_x0013_÷ñ¿¶\Õö]ö?käL!âsØ?¡_x0002_v_x0004__x000B_X·¡?CL_x0003_¥_x0002_à?6ñYæ¿_x000B__x001A_æk%@ú¿ÖLÕFy[Î¿~ÉõÇ¤Óñ¿!¤Ì_x0010__x0004_ñÿ?£ÝJ_x0014_qÚ?_x0001_N/Ï"Ñ¿j÷+	Ó_x0008_Ù?SÔ¿&gt;sÖ¿L\öÔ@_x0010_Õ¿?2gêo Ö?ñ\_x0003_=_x001B_yÍ?f	¢6Në¿ãÚ8_x001B_ùó¿Èñ_x0003_*·ªÚ?ïYÕ¤¿ø`hµßÈæ? #ö@}õ?_x0008_frsûmñ¿_x0002_aõùÚ¹¿_x0005_Ñ1÷Û¯û¿_x0005_Úon_x001B_¶·?+á/XsCà?t¿_x0015_¿µ9Ü¿8¹5XÓ¼þ¿ã}sÝ!è¿Õg_x0007__x001D__x0017_ÓÈ¿0_x0006_2_x0018_IË?Ø1òà?íì_x000E_»õï¿_x0008_	._x0013_k_x0003_÷Ä¿H?_x0018_Û_x001D_ãä?9àNÄ&gt;®Â?i5û:\_x0005_Ü?.¤õ=,Â¿¾®«_x0006_ ö?!\$¸é¿¯YÛæì¿_x0007_ÆTk$ÙÅ?Õ|$Q_x001E_WÌ?Hç_x0015__x001A_)æ?_x0013_eð]_x0007__x0006_ï¿_x0006_ÆÔü_x0001_@_x0002_V,Mè°á¿_x001C_B!"¹Äê¿Á£~¸ã?ÑBá¦Ñ?¹&lt;¸1ñÔ?À[¾ñE+Ë?¬6_x0002_Vùò¿î´;î/Eù¿yä_x001E_Mkóñ??]XÉ'üò?ø5ËÎÆ?ÕM3]ò¿}:~1FùÒ¿),ºµeÜ?½¬-+¾_x0013_ï?¡!_­Ü¿ÙFä%±[æ¿_x0004_Ïw_x000D_hé¿u&gt;_x0008__x000E_ç²÷?7ù_x0017_O6Wè?§_x0002_rübÐ¿_x0004__x001D__x0003_ô¹_x0003_ç?ª«©'¶¿c_x000D_Ä&lt;-ð¿Øÿ°â)_x0005_@I/|jåÒ¿NÄ_x0006_évÌÄ?Üª_x0008_î9Ùó¿·Û_x0008_+ÉÀ?ô_x000B_ñ¬+Ü¿_x000C_A+õ_x0015_ê?×_x000F_dÒÍhå¿_x0007_gÓsí Ü¿_x0005_Â_x000F_-hRÔ?ß_x0007_÷*ò¿k_x001F_³ñÁ?OHRß9÷¿?vJáþÏé¿=ÅÝ_x0002__x0013_Ëó¿À&lt;d84&lt;Æ¿Ã¿¬kb×¿YÒfï¿ÕøI³"ò?8~_x000E_½_x0014_Áä?Ê_x0001_ÀOùã?¬	¢Uº,_x0008_À-ó~Búà?`AÚ^Ã§í¿51Öcß?¦ö_x000D_WÓ¿_x0004__x0005_]Ú}cgñ?Åg¥è?1ÏKö_x000B__x0007_à?qM_x0003_óZ_x0002_ÀµùgÝ²Ç?_x0016_±?¸@ý¡¿îmgìAÙ¿IéLlO_x0004_à¿_x0005_8gðx°þ?û÷Ñì«¸ð¿a[öèÉQÛ?ÀòòG1äë?_x0004_Éa'õµå¿Ï¡dÔá¸à?½Å_x0004_Cá¿_x0015_Õíé_x0018__?Ã\®ü[ò?T\A{õù?ª§8*ÊÌ?;Ùs2ÌûÜ¿ÉÑ8_x001A_à?_x0017_?ðØÉ¿ ß*ÝÚâ¿ Í¾báí?þ_x0001_ ;_x0012_}à¿êQÄ2v_x000B_b¿_x0005_×_x0014_¯³_x0006_Ào.o_x001C_ªQÛ¿§§_x001B_;Lû?_x0012_wl[ñ¿#X(ñ_x0016_°ß?Öl_x0014_n_x0003__x0004_úâ¿Nø9l·¿C¿_x001D_]4rä¿ë&gt;ñ.ç¿u&gt;×t\é¦¿Á±þ¹¡Õ¿^®_x001A_	_x0017_¥û?æ_x0003__x000B_§ý+ð?ë_x0019_D¤&amp;_x0003_@Ñsr__x0005_Ø?&amp;K_x0014_	á¿ÇCx¤È¿	"nÌä¿BÓ¹@|½?$ÚAÚtØ±¿CR?¬_x0018_³ñ¿{²8õß!ð?m6²Q_x001B_\ô¿yÁ\ÐqþÛ¿_x0001__x000D__x001D_D5èñ?_x0003_qÇùU.á?'_x0008_Óp¡Ý?]¨iv_x001B_á?=Ï|gÓ@Ç? áá¯êð¿ÞK_¨ô?ßú5Ï_x0014_â¿rÁR	½_x0002_@Ý;t_x000B__x000C_Êì?à=öÝ{ræ¿©_x000B_#VÍ%ß¿a&gt;HZv_x0001_Ì?_x0004__x0007__x0002_ÃÔq_x0007_Ú¿úÜ_x0003_g_x0013__ê?x³_x0003_iÆ Ï?RÁº_x001C_ËIê¿ûC`¶µZ¹?:f!3OlÇ?P¯£Õàãç?h\hgÁTó?c_x0015_ªõ? P8D_Q_x0004_À_x0003_;_x0015_Fkö?&amp;SìCÐ_x0016_ÿ¿_x001A_A_x0006__x0011_éß¿_x000D_¸Ö Éõ¿_x0017_î~C·ãý?J|±_x0005_ëÙÝ¿hÈ2Ùñ?S_x000F__x0001_Å:_x001F_ü¿øÎÂÒKä¿¿jAWzì?_x0004__x0004_7(:7ß?_x0005_á=._x0002_ò?_ç_x0006_6ÐGÉ¿Ï_x0015_3Ù_2ð?UÉæÁAþ?ÚÇN_x0006_Ì?ÌoÁ¬êÙ_x0001_@_x0017__x000B_fÎdEä¿°@Ô&amp;_x000C_Më?]Jc8k¨Ú¿R2_x0003_â'«?JÂw_x0006__x0001__x0003_2A_x0002_À_x000F_îèþÄ!Ö?_x0015_¼:¡_x0012_à¿a`-¯D¿lûïvûã¿_x001C__x0013_Fq´ç¿Åø_x001B_ñ¿U_x001A_3½[ôí¿í_x001F_?OG¯á¿§m²EÍQÂ¿t¢_x0008_X¯_x0006_Ù¿%_x0015_Ôþ¤ÿß?W±ýÊZ¶?i9Þ]%Á?§HÓ8;Ò¿aæÈ_x0007_ïpÎ?Øý¾_$ô?óflS3r÷¿êR_x000D_3_x0018_Æ¿±±øýÀ_x0005_ÀýÖ"ÿ?&gt;!]ÏÄ¿,2_x0006_ÒÇµp¿Ù´_x0015_Sò?{ÙÊ[C_x0004_@"_x0019_³qf×¿pWñË÷¼á¿Ö-ô_x0008__x0008_pÙ¿kðð_x0005_ ç?±×ñÍ_x000F_Àh?§°H_x0004_:õ¿_x0008__x0012__x0008__x001A_Ô?_x0001__x0002_âh½D¥é¿yVîKßæ?îß_x0010_Þãë?1$Îc_x000D_ê?EþÉ5ªÒ¿óÅUn_x000B_Îê¿. _x0004_¥s!Ï¿G\v|@_ì?&gt;J¯·_x0016_1ë¿d²Á1yçÔ¿ºÂP¬ù¶æ¿ª­_x0008_Ç_x0006_÷æ¿&gt;2í8L®ò?_x0018_~"§©ð¿/j_x001F_¶ú?_x0005_j_KÚ¿5Xkÿ_x0011_÷¿_x0016_ÆUÙõ?F_x0010_ð_x000E_µ¯¿?Ê_x0013_±ÚÊ¿['z_x001B_ï	×¿5G_x0011_z¶_x0003_ð¿#íO¯_x0003_è?SC­_x000C_±ó¿Nâí±_x001F_ò?Zv:ù?]T_x0010_k%Í?W_x0019_í_x0019_½Ã?ãnØWü¿PSÛúÔ¿_x000E_"$y»Ã?æûþð_x0003__x0004_Ã©®¿0U_þ6Ï?vvA_x000B_Lá?x´úeÅ?1@&lt;5Ì_x0012_Ì?ÑÔE_x0008_³å¿µ¡ù_x0007_0s×¿lpY÷Å!û?_x000C_M¿oi ó¿ó=_x0007_U*qÕ¿}¶_x001A__x001D_eó?_Ö²,Åªé?](_x0016__x0008_;æ?¾d,çÓ×ì?co_üß_x000C_Ò¿ú¾0íÒ_x0005_ñ¿Rïâ_x0015_+¿?t}Ï=öø?¦AMÆoõë?_x000B_CèÄ¿jÌ_x001F_Â_x001E_Ò?&gt;_x0001_Na-(ú¿_x0002_²R ¬èÁ?ÃDE{EN²?|¾V_x000B_YÂê?X7Rgéì¿_x001D_çÛÐ Í·¿&amp;_x0019_(_x0007_¼Îä¿ü^Þ?3¯á?Yc/×±ä?Xª$_x0014_{_x0001_@¬â²&lt;%_x000C_ú¿_x0006__x0007__x0010_({gÑð¿o¬_x000B_1a´?Q_x0011_N¦Þð?jE-_x001D_qà?Y¶ø÷Ð?B_x000E_ªeç?jxÊ9To_x0002_@Ù³&amp;Qhî?B)t_x0019_Õæ¿ß8ç	_x001C_Hë¿Ç2_x0007_bòÓ¿·ª_x0005__x001A_z[Ó?_x0019_ÓN|;¼ß¿ÓÙþkØè¿`SäÞ;Væ¿_x001F_5*l&gt;ã¿áO­A¨Íæ?U_x001A_xi_x000B_á?_x0003_tiì?èjÈËr_x0001_ò?Ëp³eÈÐ?×æ_x0007_¨ù¿e¨4ã_x0004_¡?u7gú?¨þ¿_x001C_.Ð)ä¿Ðªt£zÄ_x0006_@FÚ[uj¢ÿ?¹Oêö?ÍÖh!Uò?béÿgµTÏ¿DâX_x001A_áHô?Qÿ~Ê_x0001__x0002_Õõª¿[Ð_·_x001C_Ïú¿øõ&lt;X_x001A_ZÝ?wð3¾éÏ¿gýr&gt;{ÿ?ß«ãõ?8ËÊºß á¿Êh"6æõ¿BÙ_x0012_R`ÃÔ¿c[A_x001F_À?Ë_x0007_JºÚð¿'_x0018_×_x001B_Kþ?®2Ò¯~é?S§Ô!±?¬Á_x0018_±_x001C_Ä?_x001B__x0008_H®~âã¿Ú~x_x0001_Fê?_x0002_ï¶Ð _x0015_Ô?ÏÔ["Ìñ?_x000C_G7Ôwlº?_x0015_ûsmÝNÊ¿å_x001A_ëåê?ç©Ñ§Üeé?_x0011_#*¬õ×Þ¿GXþsú!	@Ì::ËÖ¿º³¿UØªÄ?_x001F_ü÷XÅÚ¿{zv_x000D_2Ø?|ó6ÚêÛ¿æ?E~ô¿l	_x000C_+'_á¿_x0002__x0003_¼[ãVá¿µ|·_x0010__x0006_ÂÅ?%³âÖ¿Gp"`¦zÝ?Â¿¬cG_x0001_À0¦2={æÑ¿v¶É?é¿_x000E_µ»½Ìrò¿³,_x0017_ûÎù¿n$Ä×äé¿ºz_x0004_»3ï?È´H_x0014_-¤ý?Ì{åÊé#_x0001_À ð îº_x0001_@Ç±R8_x001D_ð_x0002_À0q{	ø¿KhµÑ?Ô÷®Eà?_x000F_³ºLrðî?A_x001F_ÇóI_x0001_@4w÷_x0006_;¸Ú¿_x001D_wY_x001C_V­ã?sÎ_x001C_Êöâ¿XesrD_x0011_ø?X®£_x000C__x001D_ñ?Î.÷mîÝ?ç¢óõ?:ªß_x001F_«®Ô¿Ý&amp;tH¹_x0012_ì?RFä%_x0003_aè¿V8û$Tòë?ÙÚ©_x0001__x0004_ÃÖ?÷ÈÒMý_x0001_À¹C²já_x0007_Ý?_x000F_@bÄºÕî¿jY!º¿½ëû^½ïí?B_x0004_±àikÚ¿dìÏ_x0011_y¢?¨_x000E_»Ü3Ü_x0006_À×¢[lÊ¾Ö¿öy_x001A_;7â?_x000D_ï3ÊÎ_x0001_@J_M,-ó?D³¬ÙÊ_x0005_@_x0005__x0011_÷Ú__x001C_á¿a3/w!LÚ?F*Ôä¡bð¿_x0007_ô_x000F_ÅïG_x0003_@_x0012_8Ó\5é¿b¢_x0014_ôíöâ?_x000C_F-¨¶_x0006_ó¿A_x000F_%_x000E_ÄÛ?:ÅY#ØÖè¿n&lt;5c¸¦¿ý_x000C_ÿ±Û_x0012_Î?8F_x000B_¤¤å?µ1_x000C_D©Ö¿_x0002__x0005_é_x001B_ùâ?§ª*ðê¿!&lt;nJ_x001B_}Á?_x000C_«êàEì¿hx3l:ß?_x0002__x0003__x0001_S¡;°åÃ?}ï.óMJó¿á_x0003_K%ß¿ïC_x001F_ôkû?âBt:_x0003_Ó¿´¨Ü_x0013_8_x0015_á?_x0019__x0001_XÌÞñ?ªTh2ËÑ?ei_x0012_ÇS_x0013_ô¿7¹M_x0018_îÕ?ó¾ÜZfÿê¿gæß	xeð¿çò_x0001_ávB©¿Ì_x001F__x0016_W/Ê¿+ÊÚÆ¿5ºlÛ_x0019_ö?_x0017__x0007_ÎÜÊrû¿ëÿ¼ÕËîÄ?5»¤_x000C_£Ç?QØ]Èjæ?%¡ÅèÝñ¿l!Ì¯%¸Ò¿?(_x0016_¹yDá?pC&gt;_x0012_ë_x001D_Ë?$ßlùeÿ¿_x000E_^ÓBôîÁ¿ÇgòÜ%Ü?o©2W[8Ô?&amp;nt_x0016__ï?ñÊ¾å¿ÇÅÜ¼­Aí?e([É_x0001__x0004_ÝÌù¿f;_x0016_0 ÿ¿o+Þ¶÷?YÆx	´ºô?7è¼_x000D_»ë?ß_x0012_!mç_x0003_@kÏ_x000E_?ê(á¿5Ä)©*Íõ¿O'_x000D_pÁ¿JÐV:»?d[_x001A_ÁhÀ?JP1_x001A_TÑ?­ô$ü70§?$]òûÆ¿}!¦_x0012_Ü?~½¾yê¿FNã_x0007_z#æ?:ç7_x0011_[Ï÷?_x0018_Ý`_x001E_ö¿Ú_x001D_óç²øÝ¿_x0005_ÖVâÂgà¿î=_x001D_ëé?eÑ u&amp;æ÷?'9ä_x001D_úåÌ?Zä_x0012__x001F__x0002_ë¿+w_x000D_lbÔ¿_x001C_ÒÊkâû¿+$Ä±_x0016_FÅ?¼Åà[1O×?P_x0006_oÁÊò?5KOÓ&amp;gÔ¿_x0010_fáq_x0002_Nø¿_x0002__x0003_ç°t9Ã'ã?ð!¼ZëÓô?)+¢·¿¦z½­9ú½?4¸iôù¿¼~@ö¿&lt;÷X7¿ï?ÝY§Aô?Ê5¶ãÝ_x000E_ô¿vîà¢¾¿_ÎvîùÃÊ¿ôÒ%|ðâÛ¿_x0018_ ÂÖÑ2Å¿ÓÔç	|ñ¿h_x0010_»_x000F_Yè¿ÁÏÍ?n¥¬Ô­?Yï0ôÙRã¿9vËmô?TvÀ_x000F_uî?G·Û ?ã?~Û\&amp;?q_x001B_rÇ@PÕ¿z7ÀîD5ø?³i_x0010_V©|à¿_x0001_Pû=oá?1¯³Þ÷*ñ?l]¨û_x000D_×å¿ê_x0013_ôÔ¡u´¿;[ZD3ùæ?1HtÓÌ¿$cy_x0001__x0003_OTó¿øÛ®6×Øò?×Ú&lt;G¤ùÞ¿_x0013_ Â@Î¨ä¿18õXÔ¿_x001A_¨T~¸Õ?b)¨_x000C_®°?Ñøì2¸Ýõ?ëØéÔó?ó»&lt;Þ?¢Ý¿ÊíÇ¤i±Ð?ÅµÃþ¦Ô¿j`_x001D_{ð^Ë?ñ+RÃ õ³?)0e&amp;d®? ¢èòÔï¿ä×®èêõ¿dáæÎàà?Ê_x0012_É¨Gä¿_x0011__x001F_,¾ÕÙ¿ß_x0007_îä	õè?·t&lt;&gt;Z_x0006_Ý¿_x0019__x0013_`Äýø?5õ=¢«äë¿ñytXä¿ó¶tÊ®¼?_x0002_.ÿÝsÊ¿ºÁlá¼ó_x0004_@Ý:çÄó?!ä3[U_x001E_ø?¡­ð_x001A_Ò¿äÞ$Wô¿_x0001__x0003_IDWkóÔ×¿+®¤_x0013_Ó¿¤ïµö"å?@0âü\É¿r_x0018_a\êmÿ?2?Ö&gt;$¥õ¿:ýÝÌPó¿IÝoo©5Ð?\Éç¥pÓ?(_x0006_i}³Ý¿òYç?£Ó?¾Oÿ_x0010__x0010_Ý?_x0006_«ctò¿©»Ýýgó¿&amp;P_x0010_,üñ¿ñ8_x001F_b$yÒ¿t^ãÚ¿_x0002_ '_x0002__x0015_ú¿iû-ÛCö?_x001D_4®_x001C_½_x0008_ó?½ÇñX|2ð¿÷D qwó¿×óO·\×?AQ L_x0013_Ö¿©£Ök|}Ù?F^dkñ$ü?_x0019_Qi_x0006_{É¿c.w9_x0003_»?'Z_x0010_mA}ë?ý$/*BÓ¿{c_x000E_R_x0002_@"ym_x0012__x0002__x0006_Ö¿wªd:°Qá¿Oûc_x000D_ózÓ?_x0003_u_x001A_*£²ö¿|MÎ]_x000F_ô?Ì_x0007_Çþ¶_x001F_õ¿Ç_x0002_øÑÆLÓ¿Á"é¨_x0002_­é¿!¶^B"ù?ïÏà=ä¿ÆðÖÓKü¿~Ã?H_x000B__x000D_ñ?_x000F_åõì¿6­_x0004__x0011_Ó?f_x0004_Å_x0005_µ³É?_x0014_ø8#ï?0_x001D_soã?^6sÏwù¿Ë[v)1ÿ_x0001_À¥/4Fu_x0017_×¿æ ¦£ifà?¯_x0006_Q+þä?U+`ÄÞ¿&lt;¨UL©ï¿Ë54éÝ¿X_x001C_46Á_x0011_ð?_x0011_Z_x0018_¸Äìû¿³-_x0014_?¾î¿#ìðâmð?_x0010_kt«®å?9×_x0004_ß_x0005_~×¿¿_x0018_º-Äæò¿_x0001__x0002_Ô¦_x0007_ÍËHû?è1Ø__x0016_@ï?à[9D_x001F_ñ¿_x001F_&lt;_x0016__x0003_ùç?_x001B_KubgÍæ¿{¿&gt;Ú_x0006_ø?y_x001E_BaeÅì? ×¾ã_x0008_AÑ¿Ñè_çÖ¿yâ}âÞ¿_x0005_2_x0015_½§ë¿=â¦ª}Ä¿¿_x0018_¥öMì¿ôJ¬£öI©?µôèzV×?)ª5Ûç?°w¢Y%Á¿´&lt;Cb_x0007_ÀÅ5_x001E_©Øxë¿¦ÿ{ìçí¿ïÛ_x0011__x001A_Üó?nE»Ýfò¿«ú&amp;QFè¿°5_x001F_¿Ø¿î£_x0007_·Ð;ñ¿.ìNÒf`ò?ýx¸Å¿êÚ?ÜGú¿jAIñü_x0004_ô?ÂÚæ:D?Q*_x000F_gU ö?¹_x001F_N_x000F__x0002__x0004_9¹Ñ¿Ì¬j_x0012__x0014_lß?ù*üûóöÓ¿¡ÚõûDä?_x0014_È±Û^Ý?I_&gt;úqì?Çèvd;ê¿É&lt;Thå?_x000F_°_x001A_á÷¿4_x0013_5§÷ò¿_x0016_ÍÎbÍ¿ÂQ%bWÿ¿«]úP_x000D_²Ø?`_x0008_x&lt;uö±¿_x0003_kÎ¹àä¿ç=Î_x0016_×@´?_x0017_!þO_x0008_î¿Ô_x001E_(_x0001_{ í¿eçX¨Þ?$aÙÐ¼ã?òß2À(ï?ödÇ_x000B_Ãq³?ì_x000E_d×¿_x000F_¹ßQÌÍð?gM(u¯FÆ?xFåù_x0003_À_x0002_,=¹ôZë?/&amp;¾f"ÃÍ¿^û3r¥èç¿z.Â©_x000F_Ç?m ¤þêSÙ?_x0001_éD«ÝÂ?_x0005__x0006_b_Ve¹¾õ?§oØ±:Ù?-¦TOÞ?;eÚ_x0002_1â?¾¡|ÙéQï?p¤MÔá¿`u¬Öóî¿4f.M¾õ¿+ìÈ*Çä?ÙÐ Y_x0002_æÈ¿^â%tÅ_x0012_ò¿§`7Fôþ¿#Ð\Ö_x0003_õ?ápÝÎ¯_x0005_Àdke¶:à¿|_x0006_qÓá?ÅRkjÓwË?ÐÐ$ç"_x0003_À5`àÀÓþâ¿&amp;Èoj _x0004_ì¿§kÁ'µ¿Ð$Î^Ø?àL?ÐÛ&lt;ò¿ÅwV²Rñ?!à_x0016_C"ñ?_x0001_k:_x0010_Éç?ÇSPFÒÔå?òþ0Mª_x0002_À}fF.NÓ?3xM_x001B_ð?îÜ1±êDÑ?_x0005_ÚÆ_x0011__x0007__x000E_×_x0002_@ÍEíîó?¨,xwÞÔ?¢jG#Ñ_x001D__x0002_Àc1íw_x0011_Ð?´J_x0019_&gt;º¿xÙPz´_x0001_ç¿ÎA@ÿü¿_x001E_¥_x001C_ñ?s»±â[gê?ý£æUO_x000B_ä¿_x001D_L;îQ°è¿%¹e_x0015_bÈ¿á¥~¨ÿÜ?{K_x0018__x001A_åÅà?b~_x0016_¿°Øâ?Ï	sÚ&lt;&gt;Æ?XUþ:±_x000C_ü¿b.Ñ¿r_x000C_ç?æ$½_x0003_á=÷?§ÃÊ~HÞ?_x0006_£{_x000E_ô_x001C_í¿ÍRO8ä_x0003_â?½_x0004_:M_x0010_°_x0003_ÀKYVd_x0007__x000C_É?"_x0014__x0019_×ñ?Î5_x0011__x0008_£´õ?èÀµ%·?_x0005_­N_x0011_¾Ù¿B£_x0017_2B[Ü¿ èÜ÷_x0007__x001C_ì¿Ô©_x000D_,7ïð¿_x0003__x0004_øÛ® ¸ñ?®Â¥+ã?5:­gû3ò?X6áy_x0001_ï?ö@Ç²à¿zPnY´Þ?_x0013_}·_x000C_þÃ¿&amp;Ö¦8«_x0003_î? Öâ/¹?_x0002_ 'áëãþ¿")måå¿_x0019_l2¥Ô:Õ¿¬I _x000C_«Í¿_x001D__x001E_ô|'9å?êàiMæeè?Ff³ÄË?.ÔÔYóÙ?=ØÎ	Ôó?¢ªª¬ïø?·í¥}Ë?Ú~}N_x000E_â¿:òÌËö?Kþõ2:¼Þ?RMU_x001D_ï¿Pº÷Ë§ô¿_x001A_õºUsó¿_x0006_WÄu	¼¿«QBdÒí?·*ê¨©¸î?ï¾-é¿¯«Óû&amp;4õ¿Z_x000B_´e_x0001__x0004_æCò¿­LðÓ]â?yVÓÃ_x000D__x001E_ß¿1Ëþóºwè?3_x0018_E@Sè¿§I_x0017_ÆÉÜ¿w&amp;VÃbþ¿]ô¹GÔ_x0004_÷?TÌ¡±vVò¿øjmB_x0012__x0016_n¿baße_x0002_Õé¿VqJÓ6ýå¿e_x0010_RÛ*_x000E_Æ?}æ_x0016_åSé¿ÌÍ¥THÐ¿ïÙ`Ü²ù¿îä"_x0013_õ_x001A_Þ¿¾_x0002_éáÈºå?K_x0001_«h3¦Ð¿_x000F_íð_x001E__x0005_¯?pì['õ?©?/sÂ2¾?©éÌpY5_x0003_Àl_x0012__x0003_-§äø¿#ÜºtÏ_x0013_å?µ7_x0006_Ci×?1p_x0017_¥¢_x0010_á¿«?&amp;â¶ÚÌ?ð_x0004_zÁûØ¿ô õHµê¿a__x001C_ZYÙà?¡þS¹T³?_x0008_	qgn)ôè?¨ôkGmk?OõÔ(æÞÄ¿î|-õ_x000C_rê¿_x0012_à_x0008_¾Î³¿_x0019_%_x0018__x0017_b9Á¿vâºù&gt;Ô?&gt;ÏLC_x000E_.ê¿i²¡_x0008_å?: ëÊ°ó?Ã2_x0004_»_x001E_ä?~_x000B_­¦Ûûð¿_x000F_Æa-xé¿_x0010__x0006_w»û?_x0005_uþ%p_x0004_³?[W7_x000D_nyæ?TP]Rjô¿_x0001_6_x0002_$¿Fª¿á¸Ônkï?p®_x0003_#Ð?@+'Nê?IS_x000F_Gá¸Þ¿_x000F_½ÀuP_x001B_Ù?8``fÉfÖ¿6ö_x000F_I6Þ?@_x0005_Q:TÿÆ?ZÄÆZ_x0012_¶±¿uãó_x0007_Ûï¿+Ö_x0001_éäÀ²?A_þ;'6×?ÂÄÄëî)à?ÅÃðV_x0002__x000B_Ö¦Ò?äh;_x0008_ &amp;Û¿%éLkÀéý?c_x0008_ñ{_x0008__x001B_Ñ?Sd0_x0007__x0013_ß?ØÐUµß%¿Ö¶î_x0002__x0003_ó¿_x0004_ÑÇ&lt;_x0017_Ò«?ëIwºB_x0002_@g&lt;È·º÷¿±_x0012_÷G~æ¿o1_x0007_o_x0004_ÏÛ?_x0015_à Ú¡Þ?q2W_x000D__x0019__x001C_ò?=Q_x0018_Ë(_x0006_ò¿É4Þ©_x0016_ñ¿_x001C_·Ieþ?ªK£_x0001_a&amp;¼?Tñ4¯aWð¿E&gt;wÊ¨©?ÕUN¿;ÿ¿(¿_x0008_'Ì	ò¿¢vôÓÎ­î¿XC¦¾$^_x0003_@uÑ_x001A_¤_x0002_è¿O¢_x001B_~ò¿¯¿_x0005_ÿ `Ü¿*°ðx_x000E_Ñï?¡T£%Iå?ZÉ_x000C_¥ç?»Tþ×Oåõ¿!ßTâÁð?_x0001__x0002_Öû,EèÐ?DÃ_x0002_:xØë¿_x001A_h_x001B_túò¿ÉT_x000E_w_x001E_´ ¿I P_x0008_ËQ×¿Ýß8ñOæÿ¿Â]Q¸C­?]ú6`Aàâ¿"]Ì²×î¿j*´é"ì¿¥_x000D__§â?@ÈNî©í?:øqvÕ¿%_x0010_û_x0019_l_x0002_ô¿~¼_x0005__x000B_¿öÝ¿9ùdÄ&gt;á×¿¤_x0018__x0015__x0016_Òµñ¿,»!»Õ¿(&gt;øædôé?*_x0019_æ_x0004_µâï¿;¼óEaé¿C|t"ÉÛ¿à×L_x0013_ãÖ¿xéb½3_x0005_é¿¨:mÀ²Í?7Á«P2óä¿®óbÒë¿þ·T_x0008_ðÎ?oòñuð¿Oúqü_x000F_ÄØ¿þ]µ«8ùÕ¿È$_x0002_	ÔöÓ?R$ü©·ð¿÷:äû«¿Ò½q¡Y á¿S£wB¤1Ñ?{c|Ïc0À?G_x0012_¨ùC_x000E_Î¿,_x0016__x0004_fcã?zïîyÆ?_x0001_fÁ_x0014__x001C_Û?P_x001E__x0005_*å?ÜÝ{=KnÜ¿öðØÌ~­â?¢ áÀ¥#ã¿ø¯_x001D_56_x0003_ü¿ë¢_x0014_úîÉ¿³(qy5í¿s_x001D_1@ñ¿(×A_x0015_õAñ¿Ëë¯Áý?P# ¶OhÐ¿\dØã|3¡¿\¹Ü×ñ¿{?F_x000F_Æòî?í?#J_x0018_è¿AÚ;qiÎ¿ë(îc_x0008_Bë¿êv`_x0007_1Ñæ?ú²z_x0006_ò"ó?Ù(&gt;_x0006_½¿_x000D_ FF¿ß_x0005_À*ïfQ"Dð?_x0003__x0006_;_x000C_ëßæ0_x0006_@_x0019_AëPW_x000B_ð¿Í_x0005__x0001_½×ã?þi_x0012_ùa_x001D_æ¿f{Üîº?UìÅ\k¤¿[î~_x001E_nÜè?,6=TÑ?_x0012_ÈÖBì-_x0002_@Ö(¡3ÈÍ?A^í¡à(_x0008_ÀîâÜÌ_x0003_Áî?ÒRÚ°å$Ô?Oè¯sUõÎ¿Õ+ «_x0007_iÚ?_x0010_lù]âß¿_x0002_ê_x0014_Bÿ¿xãY/_x0004_ÀKªsÀãá?óFV`­ê?J_x000B_¬©»Þ¿0Õû®_x0008_°ð?Òg_x0013_ÆAiÜ?X%|(_x001C_sÔ¿i&amp;;M_x0016__x0001_¯?ÌË(Ñ	XÜ?¡Ï8u_x001C_ó¿eqyÙ®7Ì?g§;ªfrÍ?Ñ_x000E_È_x0010_&amp;±¿_x0006_ÉS_x0003_"$Ì?UÐe_x0001__x0002_6¦Ü?¿ý_x001B_þx#ù¿nn_x0013_áÿò?P9Nø¬ë?ÿ¿æ_x0002_pµ«?è:_x0010_ÅfÑ?ÒÈÌIý?;&lt;¾ÅÍOö?êN÷Ywð­¿of_x0016_&gt;÷¿_x001A_åÙº±B£?0_x000D_çöÎí¿Jâ®"ìÆ¿íÍ(+tÛ?	¦¦ø{é¿¯_x0008_	¹G^Ú?iÃ_x0004__x001F_Î·?Mè°Ê[£â¿,ëVo?&amp;ê?I_x0010_§.PÖ¿jô_x0005_­ý¼å¿ñ_x0014_/Qé_x0011_ÿ?Bµ/v£ê?uÓ&lt;×à¿ò+Vö:Òö?ÞZv$M8å¿OJ°$d5ñ¿VT(»Í¿7Jfãô?¶?{^åÌ¿{îA_x000F_Ð¿¥D&amp;Ù.²ú¿_x0001__x0002_]ý)´_x001D_©Ì¿_x0012_süüÄÍ?¦©ÌÃ×&gt;û?0CÛ&amp;Bãô¿|§ÑÞ?_x000B_ë_x000D_y¸ô¿~ôÇzÏ?ÔÕ_x0017_|_x0002_é¿f¯x»_IÄ?·J!hè¿ß¼[S)×?¯¶_x001A_ðkôý¿XÒ¶­vFñ?()ÀÜ9Äö?`ÂÁ?¾(é¿Ä_x0017_)_x001A_óØ?Ó{ÕBú[Ñ¿ÜN1ö_x0010_'å?j²í_x000C_JÔ?ì_e|_x0007_nü?nÄÀ_x0015__x0017_Â¿j_x0011__x0011_âD_x0012_Û?6fE{þ²¿,¿_x0010__x0010__x0013_èé¿n·MÙ_x001D_Èò¿_x0014_37Ùò¿_x0007__x0007_aÿ9Uë¿Pá}Á:Ú¿ 5ÑÖê?G_x000E__x0014_òÑ¿nÛBcR_x0001_@tÑ8_x001D__x0001__x0003_e|ì¿Ôæ£Ã_x001F_ô¿S÷_x0016__x0016_ª%Ò¿ÙîIMð?ã_x0004_Ò#_x0016_ù¿E7-éA_x0002_é?Fq¾&lt;ûjî¿¥`¡Ê_x0002_À íÁ_x001F_ÊÕ?e´Ý×Ó¿vð àEõÆ?_x0015_Ïb;Ú?_x0010_¤ß'8$À¿t]&amp;ïÃíò?x)üLä§Ç¿ãSblÃæ¿ÔÛ¨-CT?öâ"_x0010_I]ð¿3ãý¹@í¿ºãqËþ?n±À_x000F__x0001_@îè-ÏÃÓ¿âúâ&gt;ü¦ì¿Óµ²6²¿kq-Ú,Gó?Ra¸_x0001_Z%ý¿!O!´Ä£?&amp;ÓIß_x001E_ã¿÷ÁzCÝï?r§?Xúö?/_x0016_Vp^õö?ÀÌ_x0004_Y¥ ø?_x0001__x0005_K_x000B_sô?ÂJ_x0015__x0002_@Ó9&lt;æ¿@HõTò¿ó®q4¼®ø¿É¥hZ_x0002_?ÀÛ]¦íô?_x0007_DU:­ð?Kô*5(äé?.#7AÐJÒ¿p!KO_x000D__x0001_Ê?±§çÙ¢"Ò¿S_x0003_b±Úâó?ËðjhÏÎ¿ßNí6_x001A_óâ¿\5Ö2©µ?Ì#_x0001_;Æ ¾¿Â_x000D_ú(èî?_x0005_,_x001E_þ:½È?_x001E__x0019_hi²¿R§_x0006__x0016_Þ_x0001_À«8tÓ·yè¿_x001F_P¸sGØ¿p@¨3~õç¿³_x0006_û5«.æ?·¥ý8õ¹?ò³_x001B_e_x0004_ÜÔ¿OÜ _x0012__x0005_8ä¿]_x0015__x0013_|Ð¿_x0006_Ë#ÀÐhÌ¿óxg@øï?_x0014_cõ_x0001__x0003__x001F_µ×¿ÐîIC¾¿_x001E_ü{¡ÏÂì¿/mur:ÿ?f_x0001_ýF­æ¿øJýóø?6IÐ}õô?GÅ_x0003_u£à¿¸ßóßð?eoÇü·?¼_x0002_åûMè¿ön¢ý_x0002_ÀJKó,îð?1U~=¤ò¿ÁÊ¦©_x000D_$þ?²-·_x000F_áç¿qÊ}ø_x0010__x0014_ý¿½¢2_x0005_NÖ?jW"c¦:Þ¿VGð½ï?ãþWæèø?¥Ì2ObÓ¿n£_x0003__x001C_1í?_x0004_È#^C_x0019_ò¿ªª_x001F_8æ¿&amp;ê_x0019_.®ñ¿£qL!_x001B_ç?ÙKXÍ8å¹¿Lâ¦Ç}è?##¼È¹)ó¿k´ý [õ¿¼ç=ñ*à¿_x0003__x0005_ËvÚH¦JØ¿ÎYp_x0008__x0011_ò÷¿Î[`6¨¿zjyS]úú?R®[?¶B®ö7÷¿_x0006_Q2¡Mõ?Èå¸ÈBý¿B_x001F__x0002_Öé7ã?¹¬;Ü£_x0015_è¿)_x0014_\ì[Þ¿«vBî×¿ÛaRc¥õè¿Å_ _x001B__x0016__x0015__x0001_À(q_x0017__x0004_ÞÑÒ?¡SÆT_x0005_²_x0004_@DJêi/Õ¿R)#å?_x0001_ç_x001B_?,uÙ¿_x0002_%¾SØ?_x0004_Ä#ã£ùÛ?Ä\_x000E_|Ð?Hþ_x0017_AøÏã¿¾Ï _x0005_Ñ¿Õq©ÑèÛ?êRÐÍ°¿öÛ}_x0014_¯¶ô?å­OìoÓù¿}_x001A__x0004_?nFÓ?_x0005_§[ßË?_x001F_1Çºá?XÝêô_x0001__x0002_ï_x0015_Ò?vIö	êÑâ?áÔÊ²röí¿RÜ÷_x0016_ùÅú?u5p¯ÿ´´¿¦I_x0015_ßUâ?«ÓÂåæ_x0002_è¿ë«Ñ_x0003__x0003_ó?ïÜÍm³_x0008_Ó?&gt;Ó7ð´Úå¿Ö½¼_x0012_ëä?øþÎs©_x001C_ø¿©#Ëí/ø?~¥%­Ð?=ïù"½?&gt;éÌ\Yù?¨_x000F_sP+ ?%Í&gt;¬8~?úÒàÎN×¿¢fq[bÄé?Ñq{_x0008_â?_x0018_5Hab_x0001_À0N3&gt;³ü¿Uël=_x0014_ºê?¸Ê¤ô?+_x001F_Ä_x0012__x0002_û?õ»;vHêá¿÷Ó_x0011_J¬øÝ?L&lt;ÃTÓ(×¿Pí#­_x0016_xÛ¿ÜÚ'ã_x0002_í¿L¶_x0011_§î¿_x0001__x0007_Õ)êøô¿3£¿|é?ÍB_Fð¿Xî._x001C_}4÷¿M_x001D_.IOAÅ¿DtÐ§Ýô?_x0013_]âRNÆó¿¦÷2ÆÇm¼? _x0017_v½wë¿lXGRZâõ?Ê_x0003_Hð_x0002_Ë?da_x000D_ÉRá?éK²ð8Ìô¿æVµüê3ó¿¡_x000F_¿ëËà¿-_x001F_²+_x000C_à?_x0004_©P_x0015__x0012_'õ?Fµ_x0013_QÝ¿ÏR¢éù¿_x0007_q?$E£ÿ¿Ù_x0006_yéìÅÝ?sDv_x0005_·Ð?w2ù%Û?'[/®UBå¿Gm_x000E_¤ã?T°êÐYé?oâMDß?Î_x0002_	Å&lt;=È¿_x0017_¤_x000F_î_x000E_î¿Ê_x001B_$|Gõ?lç¢_x000E_CÉð¿|õÔX_x0001__x0003_úyÔ¿_x000E_å_x0008__x001B_ó?ØòFä0¼ô¿_x0012_¹X¶B&amp;ð?yÁÊÃ(Ì¿hÐ#pñå¿_x0019__x000E_Ù®Ö?½l_x0014__x000C_ò²â?1&amp;_U`5ñ?÷·Ë_x0001_Kû¿_x0003_Ö	ýã?ÓJÑNçîô¿ð³¥_x0005_½Õ?;ï·Ê®ÿ_x0004_@ÓÐ¦ÌËá?M7Dõå¦û?Qí:á_x000D_õ¿µ_x0008_Êöä?ÍÛ_x0016_ùÈ_x0018_ð¿u-_x0003_Z{÷?r[á:ì¿éX¿ÆÄá¿#Ïô_x000B_sþ¿wY$	_x001D_Nâ?éÅ_x000D_ã?¥Åá_x0013_Î¶?ÕyÛ¦+N°?Ã( ·Êí¥?_x0002_bðõéªä¿LúÓýäú¿;ô_x001F_$Ýé?Æ_x0013_C°Ìð¿_x0003__x0004_«_x0010_Óh_x000E_Óì¿c:ãÏ¢ôø¿_x0007__x0002_Æh~_x001E_Â?z_x0008_3¥_x0003_Cö?¿z$»x_x0003_û?Ú;_x0015_ÞÉ,Þ¿½_x0001__x0015_ô?æ5k¶l3ó?FÀáqá×î?O÷Ò_x0011_në¿z®Èr¯ê¿_x0003_\c©Ö×?y`ÓÃeWä?_x000F_'ÈûUÓ¿Tz´Ð_x000F_ò¿%­_x001B_Ó Êð?Í_x0007_ïbì?_x0010_Ã_x0016_&gt;_x000B_"Ì¿òqãF`_x0001_@ÃöÙcÓ^Ó¿=¼¦Ëò_x0005_ê?z¾(¨ò_x0002_@¼ÊSÊó? _x0017_£c¸?Âø{_x0004_L¯¾¿T_x001A_®_x0002_üù?`Þä!¸ß¿ö\%6ì&gt;ç?^^N_x0017__x001A_æ¿ ù"&amp;qµ×?1_x0006_¶/p_x001E__x0001_@Á&amp;å_x0001__x0004_)ø¬?_x001E_¿&lt;nÈã?ßÍ^Õfúà¿GHU_ù¿Ì{ÏgÙ¼Ì¿õ8ÛÝª¹¿¼LÀï_x001F_³¿1XÕ»X¯È?Û_x001C_õCãàÍ¿ù)+döÈô?8Ü_x0002_­òâ?_x0015__x0016_ÓÎgØô?ïÓ_x001B_JHË¿0q_x0017_ªñ?Ûço»¢¿ÃÔë_x001B__x000E_·Â¿°x_x0007_¼_x001A_!è¿J^_x0001_ä_x000B_Õ?=_x0007_5êù¿ B_x0007_Éç¿&lt;_x0004__x0010_'36ô?s_x0001_«%ÇÛô¿/5Öï=®»¿µ¶yRÜbó?$Kó°Þ?_x0006_Cn¸qïà?·pÝèy§?mßNòÂúß?å_x000B_Ë_x0017_¿Uµ5_x0001_ºë¿Û|_x000F_?§Fñ¿_x0003_Têóá¿_x0002__x0003__x001F__x0002_³&amp;Î7ð?ñ_x000F_Þùââ?.¡&gt;§öò?vlöø_x001B__x000F_Þ?ñ@¶pâ?g¬qx_x001E__x0001_Ó?ºJã£Cnõ?ø£ª(ìØ¿¶_x000F_ªg_x0003_Ø¿ yÓu_x0006_Yâ¿Ø_x0002_K°ð?§ÙmÂ¥Ë¦?º@SÃ+ñ?_x000F_¥&lt;¶ùï?+XvnÉß¿©è_x000F_úÆî?[L_x0007_ ¥ Ù¿'A_x0016_ï´	ù?ÝUÛVº¿§^Ï±C×?EZÔ|Hî?_x0001_V&amp;e_x0018_ð??ùßùé¿_x001B_êUHÆ«É¿oC·ïÔ_x0006_¶?ç÷"Ò»¿j_x000C_¸«Bì¿+?_x0018_{5ò?&gt;zGiBÂè¿_x000F_N_x0019_¯_x000B_Sô¿ë_x0008_á_x0013_ä?l_x0017_/ï_x0002__x0003_¨ø¿{_x0005_VT¨à¿ëº_x0018_éA	ë¿`ëÖôËÉ?YQ%19aò¿õB3¹Ë_x000F_ì?$ì§ß_x0016_&amp;í¿@__x0014_&amp;ªø?7.Ï¯_x0012_yò¿¼7´W	á?[¿¶^nÏ_x0002_À_x0018_5üÝ¿_x001E_=¶&gt;«_x0018_õ¿ÝH_x0016_Ý_x0016_&amp;Ò?bèÉõõ?_x001A_[;¶²¢¿Ú×_x001C_Ó	_x0002_æ?u_x0001_\^dKâ¿quù3 Ó?¾Ût;ÄUÃ?¸_x000E_ÂH_x0002_@±ÇêS_x0018_­ÿ?æ¢,Mù?!a_x001E_E_x001C__x0003_å?¯£êçµÓ?EQÏ4Ëº¿g*pÚß?è'f_x0015_ð_x0008_ñ¿_x0001__x0012_Îx8¹?\õ6Ï	è?|Wuóiò?I+_x0016_÷d^è?_x0003__x0004_Ûp_x0002_?¤*ü¿SA1uÚÏ?_x0014_rêLoÚë?t_x0014_iZz_x0010_á?=^Ù¦Ö?%_x001A_Woð?_x001A_ê´ür±¿{¼Ýl(ñ¿6EÖ_x0005_oNÑ¿È2ªâT3Ë¿Yeí_x001C_¼Ý?a*_x0001__x0008__x0001_@¹ñ×0S_x0011_â?Hiv/ä¿_x001C_t©_x000E___x0003_@¨_x001B_#¹ê?â_x0011_ß_x0008_0ö?Ü©@_x0019_Ø?ÀâQJú¿Jû±_x000F_-ö¿5À7Þ«Ë¿î/]8ª«Æ?âçñunYÒ?_x0014_ß4Ï:ï¿ÌÅÈ4Ü?P¼ªaÝäÕ¿ØÇäÉn_x0017__x0003_@æHä)B»Ù¿É_CÒ_x0013_û¿·°dú_x0011_·?v/Ñè®ôã¿§ý_x0001__x0002_å'Ê¿J°5Ðð?¥øç¹T_x001E_ì?vH²¬R¨å¿þÝÍ_x0001_Wö?¬¥_x000E__x001E_ø¿_x001A_®¿ªÁã?ï~ælöñ?Ïç'"¤é?µ£]­èÙé¿ÐTÝä²kñ¿ÔÛ³µ9_x001D_Ô¿4¯O*|_x001B_å?_x0017_,5°_x0004__x000E_Ú¿ÀJ_x000E_5éÖ¿sÅ_x0017_f_x000E_é?0ËóW?³PR®_x000D__x0012_ñ¿¨Ä£¼Ü¿´åm8ñ?e&amp;Ëå??´±_x001A_ä¿RjqZZçî¿fÊ/à¡ó¿bÿÂ_x001B_ÑÓ?E3ítYQå?_x0015__x000B_ÉÉª/ú?á&amp;ëûî?²W_x000D_hmÏ¿ãC|_x001D_¤ð¿é_x001D_ËWboã¿57pÛ_x000F_Ô¿_x0002__x0003_]~=i®kø?ÏåB~dî?9¨_x0010_áÉDö?_x001D_?éP JÝ?ÿ_x0018_ v_x001C_ú?_x0001_rÃ3_x0002_Ø¿_x001D_/ÿ_x0016_(1 ¿,úHU]ì¿_x001A_ð¸Ãü?.Ý+Ý©aÂ?;_x001B_XÅ_x0011_üå¿F1éYéð?_x000F_Í3é?_x0012_Gä?\:¸3Å?¼O_x001D_·_x0005__x0017_÷¿«°qtõuú¿úf«Kõú?Åì,Õ_x0002_5ù¿^_x0017_¾¥_x0006_â¿qq_x001F_[ô?«2ð&amp;þ¿?e_x0011_ì÷Z³¿VÚ£çÍAó?¥ÁgÛ?&gt;¯3-×ý¿î_x0015_rë_x0006_x÷?"º$©ÊÊç¿	Ûç_x0006_ÒÄß?Í½3ÏÜ??`×_x001E_Iÿ?Ñ_x000D_f_x0007__x0008_A_x0007_@àÏ{_x0004_³ÐÜ¿¿_L_x0014_/­í¿ók~è¿äfé*R_x0006_Ü¿ù·_x001D_Jþ¿Ëf¿TnH?c_x0003__x0010__x0007_¹Ë?þÕ¿_x0005_æ?xw_x0005_D6é¿_x0002_ÇÜ!É?G_x001D_½8î¿GB^_x0010_Ð_x0012__x0001_ÀÞ_x0018_ÅrÓ_x0019_þ?T*[·ô¤ö¿ô.ªâ=7º?_x0001_P¹vü_x0011_¦¿]3HDÅ_x001C_?_x0004_¼O±öÆ¿_x0014_©sùi«õ¿7÷EÈXÐ?_x0018_+ÑÖ__x0006_°?ÒUõDÇ×ê¿@_x000E__x0011_æ_x000B_Ý¿_x0011_ÿö1_'Ý?rß_x000D_NÐ{µ¿öÓ&amp;K_x0010_ñ?M¹_x0008_'ö/ñ?²9°àlãÝ¿ÿp_x0011_ââþ?*_x0002_½Öòç?7Y0Zà?_x0004__x0005__x0011_B*ìovø¿I_x0015__x000D_oÑõ¿´IúÑÏ_x0012_ß¿ÁÕ3ä¿Ò½Õ»AÒ¿ÉI_x001C_H(_x001A_÷¿økü9í¿´_x001C_Ù£&amp;ô¿_x0014_(eR-_x0001_Î¿_x0003_Ð_x001E_Éìä¿Üw_x0016_P¸ÞÞ?wãÏ¤_x0002_*é?ÑPnàtºâ?µ½è_x001F_Ë¿+¿¶ÙÙÐ?8Z_x000E_ôÍ¿MÊ_x0018_Ä3DÝ¿%®µ_x0011_ê¶ä?6ÛÎÜë?_x001F_¶3Ýµ¿üm_x0017_¤_x001C_¿H_x0008_.î©Ó?î'[ß¶Ïý?ÿâi_x0008_ÆôÈ¿öoMV~Ìã¿|c¿ÌýòË¿6#¢[Êü¿qL-ãeÕò¿1£?;E_x001E_Ê?+ÿ6?YÀ?ofjÿ_x000C_Òâ¿&lt;GM%_x0003__x0006_÷¹Û¿'Ùëâëmù?G_x001F_7w_x0017_à¿_x001E_üú_x0016_ÔiÈ?²òÊ"*RÊ?£X¬Qóæ?°×I_D+å¿_x000C__x001B_ÀéJ_x0017_ó¿x6µ¯~F«?IfØL(_x001B_Ü¿â¡_JÅ_x0004_À#XÎÂxÿ?y_x000F_{¡_x000C_eë¿í­_x0008_K&amp;§á¿"§/ð6}»¿W³ÅGDú·?_x000B__x0003_Ò»RÌ¿T1Òg._x000D_è¿µ»²~_x0001_@Ó,¸Gä?f&amp;®ã_x001D_%á¿Ô6c²ðà¿]@b_x0001__x001F_è?V&amp;ð+§û¿¾{ì¤óëö?F¨¨=×_x0002_@á¨É·&gt;F_x0005_@EÞ'y]òê?AKv¸îü?±§_x0006_èJoõ¿m`ûL³_x0008_Û?;ÂÍÊó`ä?_x0004_	_x001F_Ð÷³_x000C__x0006_î¿®vª~¨Sî?\n+|Uâ?F;MíÙã¿â_x0001_ÿ_x001C_.ºõ?1C^_x0007_Þ_x0004_µ¿¬§m¨ñcÖ¿^_x0003_¿¢_x0004_ÀEINN_x0010_&lt;ò?Ô6A_x0018__x001D__x0007_å¿'GÏ_x0018__x001D_1Ã?ðf§'â±©¿@HËYä¿bLmË)cá?k_x0010_ß&amp;¯Nà?_x0001__x0011__x0002__x000B_Ì	Í?O5¯³Ný½¿éë_x0002_QÔûä¿ÛZb®¬?Ù6/²é?Ç_x001A_+@_x0018_¨Ó?_x0006_(Ãuh_x0007_@_x000D_äàtK­Ó¿_x001C_ ¿hÍ¿4:³_x0008_É_x0005_º¿niÐÞ[dÂ¿_x0010_Ó(F_x0012_Äô?ê-]U_x0015_`ê¿$R_x0001_ñ³)û?ò_x001F_Ü¤¨Â?¯@~ð$:º?ò[I__x0001__x0004__x0008_Ô?½ _x0017_¹b_x0006_Ë¿9_x0016_¦_x001B_õà?ÉB4ú*tø¿ÕRÌ'!KÎ¿´_x001B_&gt;%§°¿3_x001C_ç·y_x001B_å¿Qxµq&lt;*í?F.fø_x0005_âÆ¿oìy_x0005_ýÞÉ¿Ì¬zq_x0019_¬ó?¤_x0002_]Vú?|q¦ä¿°dS&amp;h_x0017_ð¿K+Ö$µ%ò?V)!QöËÒ?_x001C_hf®&lt;,è¿¾8c~ýàÎ?ÎqÇnß?(^f_x0003_é?ì_x0012_½ÅÇí­?°NÍ)ã¿Ì«eýqìù?³Æ/Ôø?ï_x0008_Qá_x0015_à¿çj_x0011_Ü¾sð?_x0015_"g·mü?\BÔ3ÒËä?|X½/ì¿ÚÅézVêã?ó_óoÙ¿û_x0008_ò|ðÌò?_x0002__x0004_¢í#Æ¿c&gt;ÐîDÕ?~³'î?}/î;HË?&gt;2gÓl_x0010_ù¿Úñý-ñ,é¿\èúd{ï¿òcý_x0008_ïÑ¿_x001C__x0011_p½«À?%v](&amp;MÜ¿Ö,_x0016_?ÛÏ¿á_x001B__x0019_£1Ô¿'M`Íþ¿æ@M_x001B__x001A_aî?Oì¸Òñæ¿|.­d¨Á?X´ýémë?¦_x0011_Æ_x0014_Áí¿£_x001E__x0001__x0019_!_x001A_ô?J+'_x0019_¬õ?øtô¾ËïË?z»¿h!]¨?EË_x0015__ø¿_x0008_ueîj_x0003_À_x0010_ÊØ¢ç_x0011_í?Ü9y _x0013_¨ê¿®KÃ	éþð¿I/Æä¿ç`_x000E_Þ´?`j´_x0004_Ø¿C_x000D_ëÆÇ¿ BßÁ_x0003__x0005_3 Ñ¿ô-ÜÅOã¿_x0015_ièPáö?¶t'e_x001C_8ú¿´_x0018_ñ_x000C_ÐØ?õh/_x000E_¥Ê?ÚªbØiô?w¤±Ná¿8¡!r4üç?¥ªæÙÚº?ÑAåk)_x001D_Ø¿L_x0008_ýºÛ?LÜZ,+¯ù¿=¾ÃâaÁá?U±w&lt;ËÆ?Kw	RöU_x0001_@¸9SÎ~Ô¿ÚÜÀËæÊù?p_x001B_ØÁó¿¤âk®&gt;þ¿¾ã=³õ­_x0004_Àl_x0010_à_x0003_¨ð?8HÅUÝ&amp;ñ¿I Y_x0018_Môþ?öWëDIÁõ¿_x001C_'¦g_x0001_Ð¿8_x0019_R­_x0002_Æã¿OfÙÌ¤ï?»A³Â´´?üè_x0013__x0007_Àý#3IsÓ¿ÿý)[2±¿_x0001__x0003_y©;2vJÖ¿A9_x000D_1\?vcÛ}1í¿b2Û.¡ø¿ò2Æú_x0007_Ü?}]Úkøký¿ö°«AèÐ¿faW¾8Õ?Æàã`ùlè¿"ókÄj¿ñ¿ b±e[,ó¿Ò_x0001_^Ö[ê?$4NÊ_x0002_¤Û?íæo	!Ä¿;îJ_x0001_·¿_x0016__x0003_ÞN_x0015_¸Ü¿¦å?_x0001_A_x001B_Ý?¯¡c4	ú¿]S_x000E__x001E__x0019_Ôü¿¾_x0006_DwEÒñ?4_x000B_@Û¿²_x001E_³¿5öÒ?Îµå1?$Ý¿ÇÕÜ9ø¿_x0010__x000F_v_x001B_¡?_Møð_x0007_¦û¿º_x0008_ÓÎÖÄ°?¾©*Vù¿hª°ï+Þà¿uR|_x001E_½Lã¿|+2êCç¿t_x0005_V½_x0003__x0008_­-é?m_x0006_®ì_x000F_à?~Ð´=»è¿_x0018_	Î{¯Ä÷?_x0001__x0010_¦_x0004_pïå?_x0017_ÂØÂ4_x0013_È¿0÷_x000D_Ãå?;OëEoî?ôÑTcÞ¿¯Ò©_x000C_kôà¿®²_x0007_g_x0003_Õ¿(_x0005_^Ë{ú?c!@_x0003_Ñhõ?±Ïàå!ä?Ü[þñ_x0016_:é?ÐÄÕRnVã?/_x0007_y_x000B_M_x0002_À_x0006_êt2÷é?»6ÁÙhì¿í7¸Ù4ç?}o.Fb5¯?ØQ{_x0013_Ilâ?F_x0004__x0017_Ô!à?È_x000B_æAþê?l_x0019_­|÷¿M¬ÊÒþô¿vàâû,$ç?£];=F_x000F_ð¿¿ÂùÃÞcö?T_x0007_ò¬ð¿×î6ú?ò._x001C_W¹±?_x000E__x0010_ë¶r^_x0016__x0017_Ø¿U]ñ_x000D_tø?Î_x0006_»pé¿Õ°Hþ	Gï¿ïÉîñ_x0005_Àõ§ªKÊÜ?¿xëPh3ã?5 æ¾_x0005_Î ?:_x000C_H_x000B_ëà¿z¾ø¤ä_x0007_@2ùß_x000D_à¿}¢öÌ_x0003_í?Á 3fÈ?SÅ&lt;qÙ?q_x0008_`&gt;_x001F_HÅ¿àpEØèâ¿}R1dÜæ¿è@íÇ_x0014_þ?_x0010_Sº(! î¿ï²:vlå?û Ë²Ã_x000E_ÀÌòBÄ#ë¿_x001F_À]BÎÖ?´7D{ðû¿I@ëx_x0016_ì¿zB_x000F_¦_x0014_å¿_x000D_@¯òeÙ?Ï_x0002_nbó¿_x0013__x0005_)ò?Ýú"_x0011__x0001_A¾?_x0004_õvÊS1ÿ¿ÀVb_x0002__x0004_#ñä?ªs2Ò@]_x0002_ÀkÖ»_x0007__x0016_G±¿û.WSHÝå?B+±_x001C_0_x0003_@Âæû_x000F__x0005_ò¿\&amp;jAØ?æ\_x0002_WÁ?Ùu5Î÷ä¿ð¤í]òZÒ¿Â_x0008_Zûºø?õ9D~¶á?R[w_x001A_´ñ?v/@XNµð?N¥SÕ=è¿_x0017_K&gt;_x001C_^_x0002_À|( uV®Ä¿_x001E_!;V,_x0004_Ï?[õw_x001E__x001F_oñ?Aý»àbî¿)p®Õ¢$ç¿_x000B__x0019_XôFáë¿aW"KÁLç?ø'³ÏA,+¿_x001D_ñ¥z&gt;Fã?_x0001__x0015_§ìÅfÃ?Ü¨_x0010_,ÿHÀ?.Y_x0006_s¾p²?zC¼ý 9Ð?~GÏ.¥YØ¿öå"I6Ý¿6$Äí?_x0002__x0003_»w®^Nì?Px·2õ?.v_x0003__x001B_®yã?å}Ú,m¼¿QÙã_x0018_k*î¿Ò_x000F_cÛP_x0005_æ¿ñ_x0001_þwQò¿_x0016_`Õ¦Ñ&lt;ã?ë_x0018_ÖkÅàÓ¿ÞJå_x001C_æ?õ¿ð5ãõó&gt;è?ý½L~oì?UÈ·"º_x0002_@é6¯¿ôº£¿¨â_x0019_;­¿r®_x0006_FÓÍ¿a^/ê×?]_x000C_V)Ùñ?_x000E_éï8.Þ¿_x001E_ª¼7¦E¼¿9?þ|¢¾î¿= ì9_x0013_×?ácÃ U¿ú?áó×Â_x0002_Ô¿ÉN0à-Ü?Â;Lòö_é¿q_x0004_+A;pû?æþîSºî¿_x001D__x0003_N­0Vì¿û{ÁÞGð?ë¹¿l¼Ü?òû6£_x0001__x0004_ª´¿6¸¨)¸¿óf¹r»ì?trAÙ§*ô¿#s	âßØ¿_x0008_ _x0004_ÜÖÀ½?é¦5yOÇË¿F­vÊ½¾?A»dïÚû¿¼;ôÞEß¿õÿ·I5]é?_x000F_Í_x0010_jàÅe¿g½¿`ó_x0001_ô¿óûø?_x001B_nø_x0017_^ÉÞ?_x0007_çòÿ«Û?/e¬eç?_x000D_Ô5á_x0008_.Ú¿p¾3ù_x0012_°?Æé_x000B__x0012_Pêæ?_x0015__x0003_+©¢ ê¿;_x001E_D«ú?Â_x0002_¯ÿÿÓ?aÖ÷4Y÷?_x0006_Î|ý_x0003_Ñ?|Ëú­µ¿_x0006_Û_x000B_oáò¿z±@Ô¿_x001F_ßZk_x000B_Ô¿J3Mñ_x000D_áê¿N_x0015__x000B_§Ê¿srIOÄ¿_x0001__x0005_U`&gt; ß?Ê¤_x001C_äæ¿ìùg¾pºû¿}­ÄõE?¿.&gt;má?_x0005_|A1êÞ¿ß/2×	_x0013_æ?Õ2Pn_x000E_	Ï¿#_x0007__x000D_¬ãÐ¿L,ô¯Mã?,yn}c?Ë	§uÿÓÇ¿_x0018_¼opVÿ?¸_x0013_ _x001A_þ?ª!Aç_x0001_ã?p¥ìÀk_x0006_@L3_x0012_ÿ&lt;_x0016_õ?_x001B_mÄz_x0002_À2þ¼ÖÓhô¿1~ù=I2ñ¿vAÖ_x0003__x000D_ü?ÏÃ¹âà?Õ_x0004_ _x0010_6Ð÷¿Óæóâ¥è¿_x0013_	ppè¿áÂMaÜ¿±2ý©Âéë¿?Bì¹²Î?^aÎs_x001F_Zë¿Ê_x000E_Î\Fé?_x001E_fÙ_x000B_oöê¿ÂmuÎ_x0001__x0006_ê_x001E_ä?µ	:¯5eÁ?_x001F_ÖN7µç¿íÜEH_jó¿m5_x0003_H ú?n¹_x0002_Ò¿·%QÜ+Ñ¿q«7pø6Ð¿MÛ_x0019_v_x001B_Î?Ü¾:B_x0008_@w_x0017__x0006__x0015_?ü?	íS	'áá¿Vkß0_x001D_%â¿Õª oþ?%yu¢_x0013_=¿ñu_x000F_7ÿÉª?\ç_x0008_À7å?ñÐëzÀ¿W¨¶¾_x0003_÷?Øµã_x0016_0_x001C_n?_x0002__x000E_[çÔç?ºzKÁ?_x000E_Ã´_x0005__x0017_ó?ûq_x000C_üZÙ¿_x0019_àLä_x0008_ç¿R~ìÝ9+ù¿ý_x0004_ûénÖ? JF¥lí¿_x0012_´¤üÐ_x0002_À(\¶K¥|£¿ü_x000D_2#2þ?Y¨üÒ î¿_x0002__x0006_fRÜç£ï¿_x0004_B¥:ïéý¿ÿé+à¢·é?g¤ô@ì?²¬Ö¯Äû¿FH4_x0013__x0004_Úü?_x0010_¸ynÿ¿FFCz»ð¿pð¨Hv×?´Êr_x001D_v3³¿¸É¦A7u_x0004_@Þ_x0001_ëp¸êñ?Aî§_x001E__x0016_Í?â,¾6[Íø¿_x0003__x0007_¬L_x001D_û¿z{ñ'Xå¿]K_x001E_«O°ä¿5_x0002_A_x0006_8ó¿_x001F_®_x001C__x001A_iÒÞ?d÷ÆäÑø?Ï*rpbÛ¿5ÆªÁ÷¦ü?&gt;N_x0005_ÿlù¿Þql÷pé?\ÊèZ¶8±?õ.Dz5æ?îtË­à?_x0011__x0001_Ôá_x0007_0ô¿ÔCö£_x0017_ã?&gt;_x000F_­xtnä?_x000F_[n%öñ?Q_x0003__x000F__x0001__x0002_	yÔ?ùµ_x0011_²úJÝ?.n»&amp;ç¿­²ÚL(ì?ÉSpYò¿ûCÒZìõ?Àøh_x001C_Ï»â¿o%×D|"·¿U¡Ê¸:Ó¿_x0017__x0015_&gt;Ë¹Åà¿µæV_x001B_ª?-ãÁtdá¿¦_x000E_bã´&gt;à?³!×_x000D_uâ¿±"yÅÖ¾¿/»_x0010_¬óxÜ¿Û%¶.	Ä?£8_^_x001A_½¿G!bÖvØ?ÝÖ:¯_Ô¿O­CØ"Í¿"+ØZù¹?åëÛãÓ?²Î_x001F_ý_x0012_ò½¿_x000D_°Þ´_x0002_ýÈ?ö&amp;éµÛN½?Ádzñ ò¿T_x000C_e³¿_x0018_é?Ýx+¦þð?N \µæ¿ÿ£c¶±ZÚ?Þ¥_x0015_Ïå¿_x0003__x0004_)D5{Ò¿D_x000F_]­;íì?¸Oä÷ÀZÐ¿p_x0010__x000C_Ã®?_x0001_¿\Ìá?®1ó½¹_x0015_í¿]&amp;ñ&gt;¤Ëß? Ù_x001D_Bhcñ¿[ý®_x0005_1ì?¡Ôs!ªò?9¢³éÒ?«UÞo5ç¿Ä&lt;)&gt;`¡z¿|}Au)ç?WXUÒ6(Ó¿_x0010__x001B_|_x0003_@º!_x000C_ºéÞ÷?%tfæ\Ó?lÀ_x0013__x000F_Íí?_x0014__x0018_V_x0002_téà?_x001B_Äà_x0012_G?el²Wý?_x0016_CE_x000C_Ì×?Ï1Y_x0012__x001E_ù¿_CìýõUÏ?_x0007_üNÓæ_x001B_Ù¿KÒë_x001E_ï¿ý=,htê?Ø_x001F_þc^_x000D_ö¿1Ë°Gµ_x0004_Ì?hÝ|`zæ?ètò__x0002__x0003_tá¿â;Tû_x000D_ä?g2ü¶Bà¿ï&lt;	÷?|	ßÁÒ?_x0017_ÑFèñÞ?5_x0011_n_x000B_×õ¿%¬_x0001_¸_x0001_·º?(ÆnHì?_x0003_;pé/}×¿±K|®¬à?ìå_x0008_9£äñ?ß_x0004_¸_x0014_É«ñ¿©qTð¿Ï©«¨_x001A_î¿br@vê?_x001E_ @Auô¿MÚ¬£jí¿Ö_x000C_¨&amp;éeó¿A_x0010_x5µÚ¿È#¹	¶rì¿%ù-Ô³=ó¿_x0018__x0002_Jï_x000E_Æñ?Sva(æµ÷?raNæ¿è_x000E_&gt;öh&amp;Õ?ØlÍvÜÜ¿,Ñê [Ã¿Îq3¤à?_x0006_ápýÊìô¿0GB&lt;YÍ?¹PÁ;_x0019_°È¿_x0001__x0002_¹®.¢GÏð?kâ DÛ¿_x000E_Þ|X_x0017_2ã¿-1¼¡Ä&amp;ó¿_x000F_'_x0010__gÊ¿rº_x0006_ò¯ü¿±]«òÿ?Ú?q×Í;E?Ã¿´¤Ùù¿_x0007_äÜÁÓ_x001E_ó?:E_x001C_d­Ù?	6ô¬}ûñ¿A×tÖOßÂ?åÍ;+\Ô?e_x000F__x001B_Lã¿ªGjªãÝ?6_x000C_f÷Á¿{1îåx8Ò?U)·&lt;m¨Õ?¯u`%_x0002_(Ø?_x000B_¬i×q¤ó¿ã([ÕºÓ?(¡Qñ7Òé?_x000C_èu³¾ïñ¿ÕN*_x0007__x0015_G¶¿_x000F_Ö2ý¤ç¿¶&gt;ÄÉrã?x-wÀÔ?{SAe_x0003_Qñ¿íYôò0_x0016_í?póÕËSä?Ø©uÄ_x0004__x0006_tÃ?k_x0008_Ö0{È¿Ó8P_x0014__x0003_@ø[¨¼ð_x0001_ä?_x000E_´ÓàZû¿_x0018__x000E_"Ù	5Þ¿Ô{7z_x000B__x0001_@K¹aö"ÕÆ¿Ö9_x0015_.½ï¿_x0011_ËUÆ¤ø¿dõ¬A_x0015_N÷?óº¼±Í÷¿Øì[_x001D_QNÙ¿¶Xæú_x0004_ú¿k¬À'bzå?~áe«í_x000D_ã?wfGÓè?rUu-_x0006_Ä¿¿Ê_x001F_òÏ­ò¿Ëyì7]ý¿ßvt_x000E__x0015_]ß¿Èóg_x000C_Þá¿tç`Wã¿)n¾~l_x0002_Ã¿çð¡ð¿ç_x0004_èÒ_x0019_x?ÌX0o_x0001_á¿H`j,Ú?P_x001E_CÞ_x000F_É?©S_x0005_ùÉn¿X"`Õìò¿F²_x0008_¡Ë?_x0003__x0008_H*q¬øuè¿@qâ=÷?&lt;rÞYðIô¿_x0010_a^|9?ó9¡Â}Ü?ýÌÃ_x0008_ÝïÐ¿'F@K¾ë¿Õ_x001B_ÅÌÜæ¿x_x0019_°Æ"íõ?¥FÙTT¢ñ¿Q-g©ÖñÞ¿Ì®OcvÞ?lÓIQ_x001D_Îñ?{H_x0005_¥©?) [¦_x0006_@Ù²Ä_x0004_!_x0008_Ñ?_x000B__x001A_û_x000B_Ý§Ü¿#VâäÞàã?¨Ïr_x0013_ÜØ?ó-ÉèÏdÕ¿_x001F_[9ð_x0007__x0001_Ù?æX¬òúª&gt;?_x001B__x0006_[#úæ¿_x0019_Øbõ¿iÓBß:ò¿5;ëvÍn_x0003_Àcél3âáñ?°'·&lt; Û¿oÙcnz'ú?°èmvKÂ?_x0002_óAÏÓ¿µù_x0006__x000B_Î	æ¿áË"Ñ_x0008_«÷?_x000B_pçªÒ_x000F_Ù?#h_x001B_'ò¿}_x0011_®×u#ô¿pUOï·_x000F_Û¿_x0011_$vÎ_x0005_P÷?5_x000F_ÃV3_x0001_ÀÄ\,="å¿Á²'¤J¾Î¿9?i:³à?_x0018_-å_x0011_á¿Ô=h31"_x0002_@_x0019_@ã·á¿ÎþÝA.ú¿¿ÈhÙá?_x0004_ËUè¤§í?Ò_x0004_Ø2Ó?õñ_üµì?¯_x001B_¬3±½ö¿!6q_x0003_Èíî¿-ÇX¥tëñ¿ÇÃ6ÝËÚ?K2Ý_x0015_H_x0013_à?noá_x0005_¦ãä¿×J¢ïØç?_x000B_¹ýÕ°eû?ßèè÷Z_x0014_¿ö_x0004_OÎ â?íq_x0010_ztì¿_x0015_¢¨N¹õ?_x0006_Å1®_x0007__x0002_@_x0002__x0005_EÈ¹ÞGõ¿cýÔÕýÌÿ¿ìÑ\¿ö?×ôÜlÞ×?ð&lt;Ãì§Õ¿c_x0012_Hm¼ÜÐ¿ÑdÑTÙ¿ãÃ'@¬Ï?Àê_x0002_Bÿì?5QêÔ´îá?OóQ1CÎ?tk´_x000C_UÌ?£Öë¬¢áò?×F¶_x0014_¶½ð¿vµQ±ß¿á_x001C_vIÈÒð¿ö³ôv§Å?0^º{1Ê¿ÆTlf_x0002_Hî?ªÖAm_x0001__x0013_÷?ØtvJmæê¿C²_x001A_p Ôë?í&amp;h_x0003_JÞ¿_x001F_þßáÓÁé?ÖÁ_x0005__x001F_Uê÷¿`{/ÌÚ¿¶Aá_x0019__x0001__x0011_ë¿Æ i_x001D_k©Ü?)¥C ¸©?p_x0016_sLí¿6`Å¢Nªã?!ïÿ_x0004__x0002__x0003_m·ó¿á:îÕ#þ¿¦ô¢§×?Ý_x000C_ð!.ºø¿¯_x0017_:ßÜZÛ¿â_x001D__x0001_ª-å¿¼ÈýZmlÉ?EÐ_x001E_Ü¹æ?*4Rgá?AÜ_x0006__x0019_$àæ¿Iè|_x0015_÷?_x0006_x-bÇÅ¿uî12ÏÙ?«=Zù7kÞ?bÿMKÇ[ð?ðüý_x0018_ÃÒ¿_x0017_0Ü¾ýjÞ¿íßâñ?A_x0004__x000C_=_x0002_ ¿_éZR_àÛ?­__x0002_åå?,åñLëVÐ?$ÄÙÆ_x0006__x0011_æ?_x0008_[ÆEÚ?ÓàÑÄ£_x0003_Ð¿_x0002_þbw6.û¿È_x001F_;YËyî¿ ïÆ	¿_x0012_Ñ¿oÜE^3rç¿_x000E_¨¾Nè¿_x0002_¸´DÈê?X"h÷¦q÷?_x0003__x0005_!Rô_x000B_ºÙ?îó?l-æ?Nm|ùÍÕ¿_x0011_ÜÈ_x001A_©Íç?üEõhà}ß?_x0015_¢Qe_x001D_Q¸¿ýx_x0013_®é?2¾Þ!ü»?ÁüÈU¬¼÷?Ï_x0019__x0019_ëøû?_x000F_§£PU¥?ÔLOòû¿íÅ×.IÐ?3_x000C_).#×?~(Xû(úí?m_x0014_ä4ê¯¿æ­RTREâ?Û®_x001D_ì.Ö¢¿wÐ_x001E__x000E__x001B__x0006_Àú]!é%Õ¿_x0016_³lZÇÏ?ÈkmÏiÇö¿HÛ.Ê&gt;ÃÏ?{_x0015_Ê_x0002_JÜ¿Ïbÿ_x0019_¿?/¶4rlkÂ?½hN_x0004_êâ?=_x0001_ %Ý?g+fmK_x000F_à¿Wüp_x0010_SÊ¿_x000F_9mýZà¿vç¼_x0005__x0007_éÖú¿_x001B_ãÞs*_x0016_Ú?_x0014_Å×kCsñ¿3stQ+_x0018_ß?÷|"IQ­¿_x0005_Àý÷`Þ?òü(î_x0001_@ù¢_x0011_ÙÔ÷?[WÏ_x001A_j°¿Ù©.í¿_x000D_Ùc_x0001_ß?ìZxÊ_x0005_@fé]SGõ£?\^#+6V¤?_x0006_à_x0019_rÞ_x0002_À"æWSå?mWQâ_x000B_ã¿·bÖ:!òÚ?_x001C_4Â½ã¿{Ó_x000B_âÊó¿¯ /_x001C_òÄ¬¿Qö¶j_x000B_Í¥¿e0¹#§²ý¿Ðø¶àùÚ¿²T&lt;ö:ê?ÃC/trñ_x0003_@0ó*·^Ê?_x0014_¨É_x0013_^Ç¿2RñãL÷¿4}%_x000C_Ù_x0001_ï¿_x000F_¦,-3iõ¿¨.[F_x0004_ã¿_x0002__x0003_P=/Rò4ó?Wò_x0014_v»ø×?pkµ.¾¿ô¿zkÕI ë¿Õ_x0008_ýÞö?ïÀ_x001D_ µ"ä?_x0001_xXÜù?ÍÎâ¦SÅí¿*6ý÷&gt;Û?UÒ­Xëó¿ÕÖgg&amp;Oå¿i_x0019__x0005_Ó!ÕÕ?/ßp_x001B_öÜ¿ÉHëâ6Öð¿hCëÉ¬vç?Õ.ÁÜ~î¿´ôkÝ_x000D_æ¿&lt;gtÎNÍ¿[é_x0003_ÔÖgç¿ZÒ&gt;,²Æ¿çôûñû×¼?·z[»mñ?Ò×ô±Ç?$_x0001_H5±Yî¿WÛ.Râ?§zF_x0011_"_x0002_@¸îí1_x0006_@Á_x0011_%É_x0004_ä?m×ý_x001B_R_x0006_ß¿d®¡_x0004_ææ?wÝÒø_x0010_[ï¿w9øæ_x0005__x0006_ÁÍë¿_x000B_¸_x001D_Æ¿,~_x001D__x0016_Ä¦Ø¿M_x000D_é×é$ö?LkÑ÷lã?ìç\	`Dç¿_zø­\&lt;þ¿{ò"fÆÑ¿M4q_x001C_µ¦é¿dP©¼Á¿rs¨Ì&lt;ï?ÒÃd¸Bó¿åîC_x0003_æ&lt;ì¿ÔfÈæð¿Å¾ÌÛÖ_x0003_ø?`æ{Ä8»±?¦Ï|1ý?Ø_x001A_~4Äõ?²Ó_x0017_CUÝ¿í_x0002_ g%_x0007_ï? Q_x0011_&lt;Àù¿%Ú§GÂÅ¿Èã%ç¿_x0010__x001C__x001C_ýmñ¿Æ{Â:¦¿µÝ#.ÍÝÜ?°û_x0001__x0004_Å¿k$øèµ¢è¿'t(¨!èö¿OöÄÕäÛà?_x001F_7_x0008_U_x001C_ÌÅ¿	|#N2}Ü¿_x0003__x0007_¤P{Ak^Ä?í¬ËÊ?0m»CþÛ?_x001F_C_x0005__x000D_ÏØ¿^LÆÒÔ_x0002_@ö_x0019_ßG_x0013_ä¿ø_x0010_/_x0010_Zø¿ì)!}î_x0007_ð?l¸_x0007__x001E_Wù?i$=½n×?%	/ò¶Óà?_x001D__x0012_ÑÜ¥Ç¿_x0010_Ys,Ýÿ?@GàÆ¶`ä¿_x0018_ÜnÂ]Áð?öáGu74ï¿_x001F_ÓçÊI¼?YR®gsGø?c»©ºç?æ­¾"ÊÔ?Møê¤mýÔ?Û_x0014_R+_x0004__x0013_Å?¦_x0019_ôzÞò¿_x0006__x001D_Uº½bô?'~ýu¼vÍ¿Y{§eÝ±á?ç³Å{Eí¿uq_x000E_Ñð?níÔ¦_x0008_^_x0001_ÀO¼xjÄæ¿_x000E_[_x0016_û½]Ù¿ &amp;Ø_x0004__x0007__x001B_ÂÁ?&amp;P×_x0008_PÌÖ?Ð½_x001D_,¢Ü¿HÃÞ(¥Ñ¿£X5~IáÒ?(ø&amp;k+Id?_x0016_¤·_x001A_%ö¿åÍ_x0005_Àéxê¿N!~+iÃæ?R`9Ouß¿÷_x000F_¼oÅù?æðR×È:÷?yáj³þ¿FN_x001E_l-ö?2U¥é¶ð?¬Úø¿E_x0018__x000B_íæY_x0003_À_x000D_«â1âÚ¿_x001C__x0003_»Ë_x0001_/_x0004_@_x0008_¾3õFíå?U¶Â¯Äµà¿÷_x0008_û%vÔë¿ßþ o*â?a*_eØáÓ?_x0006_ºÈ_x0001__x0004_õ?Al_x0002__x0006_óMê¿Ù¾®ÚËvä?/;¸À-Ã¿Æ½Hê¿_x000B_ÕPÎsÛÜ?¯ßlTa¼ì?&amp;åMM#e?_x0007__x0008__x0017_¯ÉBÚì¿,_x001E_­2â?_x0004_våL_x0006_#_x0007_ÀL4tSæÂø¿_x0012__x0003_%&amp;ÿG_x0007_ÀzØ$SMñ¿¥PH_x0012_ñ¿ë_x001C_¨ásÐ?³Ò¢_x000D_¯_x0001_è¿YÕ¨6'ºÜ¿5GI;¬_x001F_ª¿\é&lt;_²_x0001_@)ìªfC¿öÍwêV9_x0003_@þ.~ßÒË?ÁÎzÿÄ£¿£óÄXQ_x0019_é¿{XÝT]:Ñ¿wIãÅ¢â?)é¢S¿Ó¿Û_x0002_ñbmÖê?S¯ôuôÍ?+Ë¼&lt;dí?SsK_x0003_¡æ¿Ì _x0010_ÛQ_x0005_Ö¿5.ÔEX_x0013_Ã?9pØ\_x001D_±?4¹_x0002_Oéú?%_x001E_¥èg÷?µ¶ÃñðÝ?ì_C@4à¿ååÖ_x0003__x0005_îÀñ?r@_x0002_b_x0011_ù?W[Ú©×¿Ð?ÿgbÙ6iä?°sàÞU_x0001_ÀqEéX_x0013_Sú¿M°Û¼7_x0007_î?Ô_x001E_c|	Ò?N&lt;]ª(_x0001_@I½|@_x0001_ò¿_x000E_ÙQ_x0001_×¿¢_x0016_*_x0003_yÛÙ¿.@r¸_x0004_µä¿__x0014_âäÜ_x000E_ý¿H_x0001_c_x0013_'Ù?_x0019__x0010_XÜeÝ¿fú¬³a,ã¿_x0008_©EÞ=_x0015_À¿ò?_x001C_®µõå?ÿzldë6î?'_x001E_ÊwVQß?óÍQ6_x0002_À7õÿ=¢Sõ?¢ÜÍ¯Óô¿R-PÎî¿e½â2_x001B_Êø¿÷_x000F_à2}ç¿Éæåí³³?A¤Ñ­4¦î?Ãa¼aÄ²¿HM¡_x0002_uç?nÞÚ&amp; ÜÁ?_x0005__x0006_¸3²Ué¬¶?À¦ýÜlë?ÇÜ/5_x0004_@_x0014_N:Ê&amp;²¿ù³ý=´À¿°_x000E__x0002__x0003_|Xï?_x0008_ÕË®_x0014_UÄ?_x0001_Zj&gt;_x0005_àÒ?àº¿ñ£è?ËL_x0003__x000E_¥éÙ?ÓúÃR¢ë?zzÓ_x001D_&lt;é?q0UGa&lt;ö?°_x001C_ßUdö¿Â¡^=_x000D__x000F_ó?((Kº°=¤¿2Nm:WËä¿Êè&amp;äÜ¿(ö_x001E_;_x001E_½è¿#³	xQæ¿_x0007_´¢2ê7Ñ?-áxLGñä¿Ã¢ÐÕþ?d,÷ã_x001A_×?­AXÑ?B_x0010_k_x0017_»AÈ?ûél7Õ¿_x0017_÷B®rñ?¨_x0010_[©Pé?];ÐI/É?Ûl/ç_x0011_ò?HÃ_x0001__x0003_Tï¼¿Üc¾f®¿ñc´&gt;¤Mà?;_x0011_O@{Ú?¢_x001C_ÀÆ2Üð¿ò_x000D_×_x0013_YÙÓ?Ü*/I_x0018__x001E_È?Dõ_x0001_¥+1ì¿&gt;Þì¥å?_x0005__R½ËWü?-_x0011_o¬ÿò?¬vÝB8Õã¿Ð'Õ_x001C_¶è?HÜ?9MÔê¿®_x000B_G Æùî¿µýlF7ö¿_x0002_ÎÁYÞ?Iw¡,ö¶ó?_x001F_yC¡ºý¿v{]0-È¿"ß_x001F_-z_x0001_ÀaWfÎ@{Ã¿²_x001D_%d×mê¿vSÁµè_x0002_@Þ_x001E__x0010_A×¿àÑW[HÔ¿}_x0007_Á_x001D_Å¸Á¿?£»GIô¿÷_x0001_¸|ìü¿Ø_x0013_5ËCV_x0001_@_x0011_ÆÑÏÉ×ã?Ô_x0014_:ç1}÷¿_x0005__x0007_"&amp;'Î)Ü_x0001_@+®9­Õ¿Hó_x000D_¬Öø¿å7/D_x000C__x0003_@_x001C_&gt;"_x001B_#rá¿IÓÜ5á¿~úÐEð¿¿ñHâ?&gt;ûËÑ Ç?d¨Õß·ë?Õó_x000D_"=Ù¿ñ`´_x000B__x001E_±ï?á;_x0003_¼?îyæáµ2Ð¿Ú¹e®fFø¿÷6_x0006_0ô,ê?6®_x0013_)ÿ?°_x000B_oÖ~}_x0004_À_x001A_p7ýJéè¿Ç_x001D_CÎ«Ñ¿Åz5¾³ø?Mp³v©*ë¿ûÈ_x001D_ò_x0003_ð?_x001E__x0013_ýÄbë¿¤Ç u@í¿ªóFÌEìê?_x0015_½ï¸_x0003_à¿ö_x001F_¯ïf_x0016_â¿_x001B__x0017_	_x0003_gÛ?_x0016_PÌi$_x0011_õ¿Êß_x0002__x0010_-ð¿¬¥ë_x0001__x0003__x0005_7í?r|ºè®Ã?2_x000E_åL®å¿½~K -_x0005_À³ØØW_x0007_ý?pQá1l_x0018__x0004_@}_»êøê?1+8ßt9Ù¿¡_x001D_wHsï?ÞYÔÒÚ?_x0007_özcôü?rS¼ñÒà¿Ëvú_x0002_ÑkÝ¿%%öð¿vy{zhµ?:Òÿ6êzß?_x0016_ úÜþ¿ÍpVJ&gt;5û?óø_x0010_Ò¼[¹¿_x0015__x0005__x0001__x001B__x0008_dç?w_x0018__x001B_¡aý?&amp;_x0005_$©2ç¿òi;³´uá¿ð¡%ñ_x0003_¿e¨Vð¿Q_x0018__x000E_&gt;äÛ?NhEÕÀ¶¿Z'©_x000E__x0015_Á¿êÖ&gt;ð-ù¿f#¬B2 ¡¿X§äA_ââ¿âË1¿là¿_x0002__x0004_æ7Qù»"æ¿l_x001D_F[Þ°?l¢_x0006__x001A_Ý¿ÂÆñ2âìÃ¿d_x000C_Å¿¯?õ?¿÷=»¡_x0003_@¬_x0001__x0016_¸È¢ò?:ëÉ:ëó?·µhôCò?_x0016_Å|´å9Í¿w;Ñ9èéí¿]þC_x000E__x001B_á?_x0013_³÷ÈCÚ¿õo_x0019_:'ò¿k_x001F_(Ñ¬8î¿_x&amp;ÊRKö?_x000D_ÌxxÐ¿Æk_x001C_27iý¿I¬lrÙÞ¸?_x0007_NÍ«ú¿Tmâ3¬xÒ?/ó,_x001D__x0003_À&gt;÷_x001F_¯çwÖ?$9©«Ñä?+Âà}Pgâ?»[å?Äµ_x0005_u±?ü"_x000F__n¯¿´Ï4uÕ?yÜée9?_x0016_ÿT~_ð¿¢ixÝ_x0001__x0005_?,ø¿Be(ªD.Ô¿¯©_x001F_­è¿_x0015__x0010_ÌS³;Ö¿q_x0015__x001D_Aî?ÐÁÍ4Tß¿bWÚxVÿà?¹]n_x0005_*Î²?_x0011_ÖCË¢ÏÈ?ÃZ¸2¹â¿&amp;òÎ_x0013_3³Ö¿_x0004_Èß_x0018__2¸?§¼E¬¤_x0017_à?9¹nb)Ä¿XÙ_x0004_'8fã¿KlÏ_x000C_¿¸õ¿a%Ý2Ö¥ë?_x000E_YjÀñ? _x001F__x000C_¨&lt;Ë¿ü"³Z±æ?zÃÃ_x000C_Ö_x0003_À¿äÙøkiú¿baJØHÉÀ¿_x0011_öx¼wuÜ?g_x0002__x0003_ÑÝÏ¿4o_x001B_Ûâ¿¿_x0016_.á)Æ?ÖÏXI-Ô?È)%îõó¿\@.²9ó¿YeÕ?_x0017_ø?&gt;ò`½oëð?_x0005__x0006_L3_x0019_?»qï¿«ß´í_x000C_®¿AmGËäÎ¿4Ä@_x000C_[Þ?_x001B_ÃÒ¦_x0001_À¹æ¡­Ú?çÞiþà¿ÊÃ{jØ?e¹þ»à¿ÕÏ&amp;_x001F_r_x0016_å¿_x0012_È`n[åï?efK!¾Âå¿+a"2·ã¿Ó»÷ÿ:ö¿}Ù_x0011_ï+Õ?Lqb_x0012_ùXÉ?ðµØõ¿î$_x001E_Q@¥Ù?_x0018__x0012_fZç_x0003_ô¿u_x001C_È~©ñ?­(Z5öà?_x0008_oçÄò?´0Ýà	ßí¿Ê,ß6g¡ë?¨ö&gt;C_x0002_Ø¿ùJVÈhÁÑ?_x0008_xäy_x0004_Ìè?_x000E_b_x0001_ëeÕ?3«_x0012_9êæ¿n!_x000C_R_x000D_~¿¬MÔõÓ¿öô®_x001F__x0002__x0003_®ê¶?Ràw"ø¿1»ç¹)¿Ø?bÇ/{%kò¿Õ(_x0007_	@b$±^c)_x0001_À_x0002_CI_x0015_XÏ×?_x0014_êQee®ç?ãÜ6qX_x0016_ë?Y_x0006__x0017_Ft}ó?1vÅÓdFÂ¿°ð·ÝÙé?ñ^3Ý«_x001F_Ù?±]E_x001A_,_x0002_ÀØ	t¶Öö?ÖÜ{D@ÓÛ¿¾´«w¾³³¿Ôfã·_x001B_gÆ?líü¹TÓõ?Z_x0006_îéüÂ¿_x0010_Ç_x0014_çô¿®Ê{áª_x0014_ï¿_x0002_NÁÇ_x0002_ªö¿­¢ÂòQä¿ÔùßÉçÞ?&lt;×8"_x0010_ë?7ùø@Ý?¿Ëý[Ú"ø?§c_x000D_Æ_x0001_Ø?d\Æ;Ñû?«Qhr6yË¿0ûÍ_x0015_?_x0004__x0006__x001F_~_x0006_¼]¿÷¿°¾iÚú¿~ë,_x000E_Bû¿_x0003_áuß,Î?®Õ"í?bý}_x0017_&lt;	¿¿NNi¬_x0003_@¯Wå:ì÷?_x0002_Pv_x000D_'ß?F½Ký¤wä¿_x0018_Ì4eeö?#_x000E_×#?ë¿Û_x0004_Âh°$è?ï_x001C_6ÚíÔ¿í£äò'_x000D_î?ÀöÂuÿúú¿ø¶ÁùÉâ?ip_x001C_gÖ_x001E_ñ?^É&lt;â¿ Óf7wÿã¿PÎ_x000E_gL¿â¿_ãW³ÇÅÕ?|ÕX·e_x001E_Õ¿A´_x001D_dZÇ¿§ôDrAýÊ¿_x0001_ÆÏB|m_x0006_ÀÍý_x0005_oÕó?'_x0014_;°*»ë¿s&gt;äF¹ã¿ÌÄ¡|*9¶?¿rk­Ù×?_x0002_b_x0005_Z_x0002__x0003_oðõ¿gY9_x0001_ý¿7Ò9ÞJ_x001C_à¿¤_x0002_¼~_x0016_jó?PÁÌ,Î¿¶	[[mÉ¿î&gt;âèë?1ÄuÇzã¿~­øhæõ?Øé_x0019_]_x0017_ÉÔ¿ÑîÎRSÖÂ¿ö=a:~°?_x0016__x000E__x0015_}=ñ¿A-©8Ù6ý?U65_x000F_½qØ¿Î^¥óÞ¿_x0011_\Rî7Äð?w:#_x001C__x0018_ù?mBE""7Ô¿ò÷_x000B_Øì_x0005_@7ÛLÑ1OÈ?_x001C_À©Ä{¯æ¿¯ÄÉÕ0üì¿ª Ì%_x0008_Oð?l±kvÃ.ô?j­%0/çö?mZàv?ô¿vý°zø­ä?o´¦¯õò?^eéÓ*Ý?;_x0018_ ô¸_x0016_µ?pc&gt;;â¿_x0001__x0004_â_x001E_Ô¹¾?Ì¿úô[;YtÈ¿j^_x0006__x001F_`Ì¿A_x000F_|S*1ì?_x0005__x001D_`¨l½¿NU×%´òì?_x0004_{d'µ÷¿ÎHÖSêÌô?A?½cÏÑ¿öÈ_x0004_ïÜ/Ö¿BÔh¬î×?Âü _x0012_=ó¿`Úf_x001F_P|ä?&gt;³ÑG_x001A_Õ?ª_x001C__x001C_&amp;Gú?KV_x001A_/½7Ç?Ãx_x0008__x0014_·úÑ¿_x0007__x0002_®=ï%ð¿¥/Ñö?dU_x0005_Lð¿# _x0002_¸Ô?Ñ½7_x0013_E*õ?·¦1W¯Ûõ¿Ó¹_x0006_p|_x0002_±?ïÛ{¿Ü?sp_x000E_c_x001E_Å¾?|u_x0016_ÚÚ4ô¿ bèãò?6~¹½æ_x0002__x0001_À!c\ÙLò¿»Ô_x0004_5(³ã¿_x0003_ì¹_x0004__x0008_¤Bõ?{kÀ»ÙÒ´?&amp;H|D_x0007_ªç¿ÛÓ;_x001D_ôøÐ¿ó/_¡ÓöÔ¿1_x0004_æ^.ó¿à=Vâau_x0001_Àõ Æ_x0012_h_x0005_ÿ¿¥zò÷1Ó?Ò&lt;Æñ9d¿%°vñ´#á?k_x0006__x0004_Á¢9Ä?_x0002_9_x000B_&amp;2¸¿_x0018__x0013_ÀòkÆ¿Ý_x0015_¢«_x0015_è?_x001D_µÀÀë¿_x0011_ÿâzÆ¿ú:_x0003_%eÒ¿¹ÁÜ¢Â¿&lt;°h:Ïôä?ø`î_x0008_Wß?þ°[0_x000F_ä¿Ã_x001E_}ùêâ¿aËÄØèÚ?	_x0012__x0017_÷_x0005__x000F_Ë?¾_x0001_Æg¿?&lt;_x0006__x001F_Bóß¿8úJÞ_x000D_ù?³G^ä¿x_x000D__x0008_~rý?Gís_x001F_\cì¿ðµ_x0012_[_x0018_ãÔ¿_x0001__x0003__x0008_#HumÕÞ?Pñ?Ýâÿ?ù_x0005__x0017_õR_x0019_ü?¦ç©+ìvõ?²&amp;H_x001C_£Æ?¢_x0019__x0017_µvEå¿[$ý2ôÚ¿«l_x0005_$_x000E_dà¿ºq¿^_x0006_í?O0_x0012_®ö»ñ¿¬¾w,%Ñ?0A-Mnµï¿äßX%¡_x0008_ð¿Óã_x000D_ëÀ?_x0010_Ä&gt;:_Ð¸¿øU¾Óî&amp;ð?M_x0004_6ù5[Á¿mÿ_x0001_??æ?"ä_x0017_s!Ø?üÅ_x0002_Ö­Ùð?/_x000E_Ý¤G§Ý¿¸Wº_x0010_g²Á¿úÌÏÎÉõ?}²ÙL÷ÿ¿ê|N½h_x0011_ó¿;]Î_x0013_~3è¿ö	¹èÂ?ù½óÄ%»ê¿wspÌï¿_x0005_¸ð¿ø'[!,6x¿ß°²%_x0001__x0002__x0003_ý¿VüH¼¶ö¿k_x001F_E"¼×¿_x000C__x0007__x0013__x000D_õ¿ÄÅ©Uð¿7cËËê¿íBU¨iæ?¸mí}ìå?*¯Mõmõ?&amp;æNSà¿ëO_x0008_Ñù_x000F_ò?õTÅvó ?àÈÑØ³?&lt;?å_x001F_÷?¿1m|Õ?å¬Îsvô_x0001_@N_x0018_×fe[ã?öºþ _x001C_Ç¿Às;BúÎî¿Á_x000F_¿_x0011_^õÀ¿õõëáì¿8«_x0006_À'¶?|òØ1q;å¿_x001A_»ù*_x0016_É?ÌÈ&amp;Â_x0013_ìÊ?¨eïåø?ì"_x001F_¡q_x001F_·¿_x0014_éGñDø?Ð_x001A_##Áñ¿arhÜÅKÞ¿¦_x001F__x0010_Tñ?ARK" ÷Ö¿_x0003__x0007_uïB~dï?XÅZ¥SÒ¿Þ8RÖîã÷¿CÎòç[rà¿{jìöÝî¿ë}§þºD?ö9_x000E_$Ýä?Ý¼¦_x0007_ã¿/_x0011_èf,Ì¹¿_x000F_î­³_x0002_Qð¿¸[ )ã_x0006_@úo¿nL_x0008_«¿Up¯ïlÌ?XC©Ybóô¿Ë£b\_x0018_è?!ÏgNi_x0014__x0001_@|EÒÄúá¿Y_x0007_x£·??ý.vc4þ¿_x001B_0_x001D_¢&amp;ü¿@¢ô³Ðå?äp*_x0011_óð¿b_x000C_-A_x001C__x000D_ó?:_x0005_NT_x000F_wø?­E_x0004_esaú?_x0011_I_x0004_'Ã»¿1Q_x000E_[åÖ¿É?²q	ß?ï'Y}ªðÒ¿ÖEk¡ÿ_x000D_å¿úÙn­_x0004_ê¿÷ÐC_x0002__x0003_æýë¿ãÈ¼@ä~þ¿Ú®_x001F_6ÁJÕ¿_x000B_&amp;u¨dÊ×¿°1¦Hâ¿ýw¸@iÕ?K¨^üâ?\Õ_x0017_ýô¿_x0019_C_x0006_kcæ¿o§ø}ä?çÍ¨È¤/æ¿_x001C_Ov_x0002_Ê¿¼r0Å_x0006_Yþ¿7&lt;'_Ó?kÇÇ6Ñ?«^ðZäó?c_x0008_ïofÑ_x0001_À^Þ	EÑSç?å¯Ù_x000F_þ¿¢+ý´_x001F_û?._x0017_Mó°_x0001_ä¿0r_x001C_£¹?cé_x001D_ìùÿø¿¯sþ½_x0018_o¨?\_x0001_ù\/î¿à_x0018_» ë?Ú_x0006_îàý¿i!í_x001B_fÏà?_x0011_ÆËJæÅ?Õg_x0016__x0019_Á?-®¾µv_x001D_á?_x001F_ÿ;_x0014_Ï_x0002_À_x0002__x0004_Ò0J-hrã?#i|éõ¿[E_x000E_ÁÕâ¿¬Ç(YÕ¼×?BÝ®çtÒ¿Óý' æq_x0001_@_x0007_CÓ´%Ù¿{åzÇÄ³?8¹%Ñ°üè¿_x0013_9&lt;_x0007_Ìõ?TR&lt;_x0017_%ì¿ßN"ÔÏÅë¿õfN* ß¿$¨ô²æÕ?08Q!´QÃ?_x0003_-S9÷¯»?5³_x0013_×3&lt;ù?}Ùßýÿö¿vs_x0012__x0013_+$°¿ø\?_x0001_à¡¿«65¦Çü¿/¿ ÔVÖ¿)_x0006__x0016__x0012_6ò¿_x0015_nôkç¿_x001F_2fKÙ¿·ï"_x000C_Ò?EÎøâ_x0001_oL¿Ê9ÑÇÐ_x001D_Û¿£wÈ_x0007_gå?ìÏ{·îù?ÅF_x0002_I¼°ç?ïêGÐ_x0002__x0003__x0011_N²¿3×ºE-ð?3uº:h\Õ?^¬÷,ÜØ¿BÇØçÆøç¿_x000F_ÎrÒî@Ï¿?zi¼ßû?±§} ø0ü?é¦ÒBò_x0005_¥?ÒZ&gt;lÌ?räÑú	që?Of2[çà?rFÀ}_x001D_#ø¿_x001A__x0010_¦åsOä?GVÑK|ê?I'Æ1ä?*¼Çè?nõ_x0007_làëê¿·A&gt;ö'ê¿!F_x0015_Ç}ô?_x0004_Ö_x0012_²b¼?Öþ\fNÃé¿Ëö ³6_x0001__x0001_À °3ç_x0006_òï?_x0011_Üj-ö]Ð?Ñ_x0011_ðF ¼ñ?4A8X²ÞÃ¿;aÕæó¿ñøC*ö÷õ¿¤¡mÄB¾?Ldã_x001E_û·_x0002_À_x001A_ó_x0018_ÅT´â¿_x0003__x0006__x001C_Ï	_x0005_v_x001B_õ¿Ê`W³.÷?¿õÐÏß?_x0016_ÿ¨ØÀ¿·.i&gt;_x0014_ã?Z"ídÑ¿0¥Ã;gµ?_x0019_xm]_x0008_ç?î7êd_x001C__x001F_ô?º_x0007_Pf½ó¿a1h8?_x0004_¨¿ÙÀ_x001C_jÑ?D¶çÀ;_x000F_ö¿òÑ~_x0019_£©ø?:ÈðòÑTÚ¿øvQÔèô?Îù¥_x0001_5Ò¿%ôJO_x0004__x0003_@èËÌ«gvú?T5ýæv¹?Ï¹Ô&lt;7ï?uö_x0006_ñÑ?þiñD*ó?t_x000C_¬_x0016_s{ü¿_x0002_)&gt;_x0006_dµ¿¥_x0017_ÙW8#ê¿_x0002_?ÓÑyá¿_x0010_M¾_x0013_ç?_x000C_´r{ÝÑ?_x0004_íóÐò?tèùFÝã¿¶0)Â_x0002__x0004_ÑÖ?D= 4/|ó?§'Ëýñ?-ü_x000C_¸ièã¿²_x000D_Þ_x0016_S¸Æ¿b&amp;`Æaáæ?«6¬ü¤_x000F_ì¿Â®»½É¿Ä±Þfqô?P$¤d_x0011_Yó?]-_x000F__¬©¿_x0016__x001E__x000D_x;ò?_x000B_!/PÉ?,µ.²Ä6Î?Ö®Q­_x0003__x0017_ä¿Ìcïí@Aé?%Ô_x0012_úï?_x001E_`_x0010_l(ó¿Î_x0006_¨ãïéù¿U[çV×¿¢_x001A_Ïj­â?éÍïçç»ð¿Ñ9â_x0003_â?¥t_x0012__x001C_äç?¸_x0017_'ÚÞî?+/"­;æù?ð&lt;o2b¸Ú¿ÒÛÜc#_x000C_ð¿C&amp;*¢Âñ¿/K_x0001_Iûñ?ØÒ£ãs_x0002_@Zv_x0012_6Lí¿_x0006__x0007_ ä^~Osä?Hx¸G0é¿Åü]ë¿^¸(EJÕ¿_x000F_Ð5:^ô¿Ñ½*B£_x0003_Ë¿m kÙ¼ª?_x000D_d½_x0005__x001D_ú?'¿òW_x0012_à?+Á»7ÃÞð? 0 Ø?¬ßõ÷xr×¿Ø_x0011_n_x0018__x0004__x0001_Á¿¿&amp;½°Ý?Ê`Õ8á-?«-×1z?_x000E_íÞ,Ù)×?_x000D_{cðP_x001A_ô?^zÓ¨¾ïã?~ÿ_x0003_äa²â¿¡4-m à¿8l_x0016_ø»3ð?mö/Â49®¿_x000F_B³À_x0017_nç¿	çeçû)÷?×_x0005_Ñqüø?²2GÀ0Uø¿_x000D_nPaþÝô?²_x0019_ú¿y¾ðñSá¿ê9_x0002_¢7áä¿_x0013_Mxy_x0003__x0004__x0011__x0003_À_x0010__x001C_X\0zé?Iöé_x001F_Ø?a3ðò_x001B_Àõ¿;¸:ÿ&lt;ö?qkî}äq?MìtÄEÚ¿wkóB5þ?ýE_x0013_R«³ã?Ý­_x001C_ßEÊî¿Î_x0018_ª_x0008_æò¿ÕÐä_x000D_Z2 ?Ñ0Â6_x0017_Å?æê_x0012__x000B_è¿îÖ_x001F_õË¿ÉIUôWÛ?D©_x0012_{Ô¿_x0001_Ù_x0003__x0005_í6Û¿-§R8ÔÄ?Õ7DwÄÔ¿àTÚ¶Ñ¿.)¾ý¼¿w_x0003_.·è_x001B_ó?_x0019_ò¶_x001A_ó`Õ?®ûÐÄCâ?g_x000E_mäéä?,¼§tõñÀ¿jîkÀþ¿°_x0007_d|5å?èËÙ¿ÇVÔ¿/)­_x0019_ß?_x0007_©*_x0002_y{ò?_x0004__x0005_Pß`_x001A_úç¿wüð_x0013_Ï¡ñ¿1_x0017_WÜ5í¿,Ñ_x0003_Â_x001E_Dõ¿6mtÚ§±ó?Æ@IÛ¨Ò?G±VkÔ$?_x000F_4p*(Ø¿ì_x0008_Æýá'è¿pÖðwï¯ý¿ÌßríÎ_x0006_@v¹_x0007_jÉÖð¿w¿^juß×?*Á`Í_x0014_Ð?½7¢ã_x0017_ºç?¦ ê_x001C_ó? _x0005_ B'_x000F_æ¿)¹N1'óí¿_x0019_Eé¨fû¿_x001F__x0001_Òaæ¿_x0001_}×vàð¿äÜjÿRï¿]¯X+£_x0014_á?Ðj6Éõ'_x0002_@@xª1aß?4¾cÖý4à?Þ¬ï&lt;w¿þ_x001E_Ð¿XprÆÓ?_x0018_ãSlò8ø¿q_x0012__x001D_j,äÕ?_x0017_ÎE_x0002__x0004_aãñ¿_x0001_ªDÛ¾î¿_x0001_N_x0004_iåÌ¿ñþ~	i&amp;ß¿{k¦T§fù¿_x0005_F_x0012__x001F__ë?_x0008_g­_x0003_ÀÎÐª_x001C_EQÀ?_x000C_þ_x0006_ö&gt;ï?_x0011_Kæ9`_x0003_@_x0011_¨øLÇú?Ô_x001E_æC?zæÍî¦_x0010_ú¿ØÊG7¡s?^äÀó?å_x001A_´=(ð¿ÖvU_x0016_ßBâ¿´~Ì¡ì¿_Îl7_x0018_ü?ïb8¿Hd±¿¥%¶ÀV÷?Õ|hp¹ë¿/%/ÜT_x0005_þ?ØÇìZ[ÏÆ?uÍ!Íi×?_x0005_ç{íýã¿_x000D_ülBûFð?Îá_x001E_È_x0010_×?_x001A_½_x0003__x0018_û¿ _x001A__x001D_1ù²?_x0013_ò'q_x000B__x001C__x0006_@N%8Ú¿_x0003__x0006_VZÚ\ê?rU&amp;a_x0017_Ù?êèÀ_x0001__x0013_ø¼?íäû¤òö?_x0010_eÙ«_x0003_Wå?ÑÇ_x0002_xòõ¿X`Æå±Õ?ºE0_x0005__x0003_@R½_¡¿í_x001D_Ù¡pÎÒ¿0_x0008_jhoå¿òÜd´:øä?m*5ó?ÔE±ÍÑçÐ¿¹_x0019_oTÀKá?_x0001_L0·¶â?_x0010_~v)ì?,ZÁ_x0002_¶õ?uÍê²C©ÿ¿#ÕóÎ©?r «|Ë_x0004_@õñ5~-Ø?35¸Ö9öò?u_x000F_nó¥ð¿sR¤,¸Ï¿`°Bé6A¿ÆWýæ^ç°¿&gt;¢ñ&lt;fßÝ¿¥VÅ'LDÈ?Úê¸,±âã?ÃÐ_x000F_vËË¿V¨D_x0006__x0007_kò?á^Å_x0016__x000F_ñ?²Ýþ_x0013_Àpò¿» ý_x0007_iè¿ã_x001B_q&amp;zî?_x0019_±ÈÓ¹­Ú?5Äò\VÒ¿ Ï_x0019_lËû¿µ_x0003_ãGÜc¯?ðÀ'ÏÑõ?uò%luý¿fé6¹P¨ÿ? 5!ÂÔ?ª0ýjº%©?Ð2^_x001C_Tó?éÜjä¿¸¿_x0006_9üé¯_x0019__x0006_@qfño_x0006_Ã¿aÍliß³Á¿ èµ_x0005__x0001_@«ø5P_x0011__x000D_¹?Ò[¯_x0011_lð¿µð{9+±?¸géÛª°³¿û&gt;UÏdêä¿;_x0002_#z_x0012_Æ?Ä@_x000C_¹Vù?Ô_x0017_d¶:äù¿_x0017_å¡_x001D_ìÕ¿Þð&gt;_x0004_¡ó?üþ«i'=Á?Â¦_x001F_¶÷ÀÃ?_x0003__x0005_h_x0015_og_x0016_pÃ¿n_x0001_`_x0014_ò¿kÓÎ_x0010_Lé×?¥h´M`ï¿¯¤Ë_x0010_ò?î_x0016_Ãòjÿ?õÍÑ_x0006_´[Ú¿¹z_x001C_a_x001F_þ¿ë_x000F_.·SÑá?mÙ_x0001_ÕÍ®æ¿WÀ¡\³Î?ëÉí~_x0004__x000E__x0002_@g=§s~Gì¿ÉOt_x000D_ãá¿¿A_x0002_n_x000B__x0006_é¿ëZ]ó9Ç?f_x0004_§_x0015_6Fò¿·í¡.(ë¿0_x000F_PðÓê?|â/ÜÙ´¿#\_x0015_"É¿´É:ô_x0003_ù¿cDÔ¶r_x0017_Ý?&lt;nØ|:æ¿2T_x000F_Øù¿W_x0019_Ujàªô¿,j_x0012_¬Qñ?ÄzJ5(-ó¿«eSÈÊöö¿ÎCi _x001C_ì?Ù&amp;´'(_x0004_Õ?å_x0008_%_x0003__x0004_u(ð?Ý_x001C_]_x001B_W ä¿_x000B_±ÀÁ?å´Z8²?Ùåå	ô?þÌB;®_x0016_é?}+ª#ì±á¿á%éËÆcê¿m_x0018__x0019__x0003_!áë?Ï_x0003_ úÝþî?qÃ:_x000F_'Ì?G_x0007_û¸ä¿£Jóò¿Vð¿¯nÊ_x0007_Óø¿&amp;_x001F_&amp;_x0016_ôiô¿Ôêì_x0016_³ª_x0001_@A_x0014_-ý§Ü¿&lt;¾q¶¾Ú¿-ºêSo¢¿¸ë¹·_x0008_Ô¿éWT,uü?o_x000F_ÝIsî¿I9öO¨_x000C_ï?GN|»Ó¿¢r_x0019__x000E__x0002_¿_x0010_ß ®ÇAì¿ ÷9}ý_x0001_ÀÕy(_x000E_ýFÜ¿á³	_x001E_]ä¿íGVñä¿9$ë­õ?[øÎ73õ¿_x0003__x0005_ëy|¦7÷¿_x0015_Ë	!&lt;_x0003_Àªï_x000B_§ö¿3g_x001F_'v.ê?ó TÖ_x0015_É?ÍÈ¹+_x0017_0Ò¿SÒ;j,¼ï?äsii_x0002_\õ?éPH#_x0017_×¿~_x0001_MYø&lt;á?|_x0004_ÇØiÔí¿8úO~xò¿Á|@¢Êâ¿_x000D_ý¨æ:é?)H_x000F__x0018__x001E_Ú?`êI×T_x001A_¬?Ü{üï±Ö¿ÙÓE_(ïû¿íò(ZffÒ¿Ph¸Ü_x001A_òé¿ñ&gt;«-Õä?Ôp_x0011_ÎÙû?vÆ_x000B_ô&gt;¥é¿òØNQã?C¼ôÈ_x0001_¿ØLGIý¿_x0003__x0019_9&lt;.Õ?õ=ê Vñû¿l,}ã«ñ¿hk´ÙwÑ?Z+ÉÓc"ó¿öÝô:_x0001__x0003_°_÷¿ÈÃ¶_x000E_¯_x0001_ÀuD3¤_x0016_êà?w@r Ý?_x001D_ê·,ä?¯w¿z®÷?]]_x0014_£Zà¿äÐo4Ö~÷¿ÌÅ_x0011_o_x0006_ðê¿ùÙ¨mýy¿_x0011_ÂÁò?2 ü_x001A_ã÷¿_x000D_/_x0010_iû?äã±j¥ÛÁ¿x_x0013_kõËõú¿ÁI£´_x0007_é?®)vQÆÞ?¾íT-iÑ?5êÊ®Õö¿^_x0002_¬9ëe?«GjÔü?"_x001C__x0005_j"ä¿6ò-éBåð?È×É­¯¿ü\_x001A_z¨Ï°¿&gt;a.=ÓHÅ¿_x001D_"ÅOÓ'Ð?*·mdÏæë?×¹Ñ$_x0005__x001C_õ?ÓÇ±_x001F_*Úô?30BaPê¿¥½6 QGØ¿_x0001__x0002_õ_x0017__x0016_n°¿H[[ó¬å¿_x0004__x001D_,g9Wì¿ÅìÊà×üè¿^ÎlÊ_x0003_Ò¿ÒÝWÅqº¿^¡HÈ_x0011_¯Ð¿/Æ_x000F_gº9ß?Æß¥"à¿ÂêrRT_x0014_È?_x000B_¹D_x0008_Í²?7U9ÃsË¿eû_x000B_UoËÿ?HM+]ó3ö¿_x0016_©Lò?Jãö\_x0014_Vú¿¹"ôúî_x0012_§¿2®ôYÆ?_x0014_ÌÏx#_x0005_Ú?_x000D_¤_x001A_u10è?ª«¥iÖ¿.SÒ$ìÜ¿_x000E_»9ù9Yâ?¥_x000B_õlEë?¶45_x000C_Ý?£y_x0017_û_yì¿í°çÛï²ç¿Oaö_x0006_Uí?Æéé7©¢Ù?iK¿=Ì¿j_x0013_HÉ	µ¿»_x0010_gß_x0002__x0008_eWÈ?_x0012_&gt;/¤r ã?û\t{Ó?ÙcêvLÍå¿_x0008_í_x0005_)Þ_x0015_ø¿ü:ÀvYá¿­²R e_x0001__x0005_@Ý@¡C6Ð¿¡UsÍ£Ò?_x0006_S&gt;ñö?39î¬_x000D_®à? Â faâ¿Ð*=â(Éµ?ê9MÒ¦¿æî©_x000D_^Gð¿¢L/:ÖZé¿×_x0007_oö_x0004_ñ?_x0015__x0008_&amp;_x001C_g*ò?SJYþ%®?d¹qoñ?Í¤O_x000E_!íÊ?n\zk;Çñ?@Ñ_x001C__x0003_²Ù¿_x0015_&amp;_x0002_;í¿5rÏL£ðº¿_x0004_óX¤Ó?4hénÏ½¿ë½a_x001B_jì¿#/¸·ýøÒ?V_x001E_vÒÿ~ó¿m¼_x0012_Ï_x0015_Ó¿º	_x001B__x0003_ÚcØ?_x0006__x0007_ç]6_x000D_Ñkå¿D_x0015_ÝóüÆÈ?$_x0011_(3â?õ6·eÕáï¿Ã:úú6Ø¿¾ëùüpÆ¿!·XPìÇù¿Î9rì&lt;é?OÞýß¡.Ó¿N^"iÔâ¿u_x0002_Eü¿ª#DÊt^ü¿VS6MYô²¿e¹FÅ_x0006_×?_x000B_Lä!í? è_x0005__x0005_Ï¿º¼Òô_x0014_à¿ÈG^Ñ_x0010_é¿Ü_x0006_(Cú¿ÓÁéQTÓ?ný¼øí¿©lÛÜ3~Õ¿DP7c×?_x0004_·ð5Rxó¿¨à¦KKË¿Ñ^½_x0013_\ç¿_x0001_ °a!_x0003_Ö¿_x0004_ò×ùÁ´ê?Æ.+_x0017_;3_x0002_@~ó~*_x001D__x000D_ñ¿Eÿ @Ù·Ò?.àè_x000B__x0001__x0002_Ûx?_x0014_g$ß±ñ¿Wþ \RÜø¿Â_x000B_¦iÑ¿xÞBº_x0019_á?`·êÚ bÿ¿ì_ùî³í¿CUÿÜ×qî?!è_x000F_ê.`³¿._x000C_jµ=Ñè?_x001A_) à~_x0007_ß?ûïIäWõÕ?1_x001B_Y1_x0006_ì¿l¸@÷¯û¿¸hnTTwç¿/_x0006_¦÷ã?ºDà_x0012_kXï¿ñdz Á û¿_x0006_å£_x001D_ç?M9zpB_÷?_x0019_§l%ªµ÷?B$XOÀÏ?WRzYàÔ?êÍ:ê-â¿ÛVHîÑ_x001F_ý?À4¥¼¿ÂØE ¼á?ÿ·ò3_x001F_î?_x0014_0ëß_x0001_@ù_x0018_Ã6IìÁ¿QprRaé¿,_x0001__x0006_[UÝ¿_x0001__x0002_sû[ySÊ÷?Ê pìHÑ¿_x0016__x001E_	Ë*"í¿óì^-è¿3_x001E_Ø?;yAC5_x0013_Á?_x0004_ö¼gÂÓã¿ÆôÓ©Wí¿×mò?^5uâ_x000B_àñ?1½ÿÖ/À?_x0006_|lf¾1ó¿¸_x0013__x0018_å_x0016_åú?ê4;_x001D_Ö¿í@ÈFt_x0013_Ê?ÿZæ?9Í[Zâï?,R@¨ÖÔ?_x0016_AEVö¿¦²Qmó_x0015_î?_x0011_£§_x0007_Yøñ¿{éþêû¨ð¿³ý¯£Ëô?-_x0001_vPG_x001F_ê?ËEÜ_¿å¿^Òéç?t_x0013_\_x0016_Qã¿Ä¹Ú%=Éà?ri×Ò_x000C_ ?:lÏ_x001C__x0007_Û?( j¡èâ¿_x0013_kó:_x0004__x0005__x0003_ß¿I&amp;o_x0011_FBñ?1$ÐZù_x0013_ú?L]_x0007_.Ã?aÂ!_x0014_ü_x0010_Õ?ó¾Î?&amp;ø¿_x0019__x000D_õCü¥¿_x0014_vÝ*Yp¿ÀÒJ0	Þý¿1Û8W³?ø_x0006_i_x000D_öû?³¿ÑõÞ?Ö9Tªº	ã?ë@¿vÕ?_x0004_÷_x0013_øf¸?_x000C_? Î9Î¿-æW*wÒñ?Â{_x001A_Îÿñ?¶!qµv%¯¿îD]¯n5ë¿ÅÙ¡õWáÊ?_x000E_0y_x0015__x0001_ö¿ûøÍhÐÂ¿86õÛ¹?X´pG(Ä?_x0006_åçe¸×?p_x001D_/x¥8Õ?°¨R_x000E_éï?ô¶"*ýäì?é }:rm_x0002_@tNH_x001C__x000E_ò?n°$Àãÿò?_x0006__x0007_¤¡_x0018_=e;ù?ø\à&gt;"ó?=æªÈZÄç¿\_x000E_NüýUó?wzÆ_x001E_Ó°Ü?LùDI3¬ì?·NÝ×aì?}_x0007_NÍñ?dè"_x0010_Qþö¿ìÝüÙdá¿ _x0015_+L'ä¿K2ÚÛÑñ¿ûË	ll$Ô?_x0003__x0001_4¹úî?1ë_x001F_uÄ?§ï_x001C_SwLö?rÂ2_x0013_¿?D$J%ï´ò¿m_x0002_úa~ó?7CX4=Ø?Ö½~iþí¿Z(6·_x0013_E«?Qèç©!ðè?²Öóù,_x0005_Ø?÷¬_x001F_ò|_x0004_@Ôí2_x0017_¤ññ¿Äåxø:_x000E_å¿+^_x0018_Ö_x0008_×ü?#¦_x000D_utÄä¿ÐÒÔ6æç?_x0003_ÕéA_x0013_~á?E}HZ_x0001__x0002_È_x001B_è?¢Ã_x0002_µü?]&gt;¿	ksè?½Ïµmrá¿_x0013__x0004_¹_x0002_då¿ÒFËÂ¾,ò¿û4aè_x000D_lø¿ùÙR?b¦¿û^4b_x000C_à?ÔÃðÖ{¼÷¿2IåTÇ¢?[}Ð¹ü*Ô¿_x001A_]ã[(¨¿85î¡_x0003_@i4ÄvòbÛ¿e2[Õ"û?{bÔð­á¿ÏÏSB{û?w¯_x0004_Tî?i»Áâ_x0003_ä¿_x0008_¹6'ã?¥_x001C_rL»:÷?£ Ú_x000B_@Gâ?¯_x0016_EÓyØ?n¼&amp;_x0011_â?}Ê)_x000F_÷_x000D_Å¿ò_x000B_3Ðkªã?ÖnÆîÛ¿_x000F__x000D_Ä²qá?Ñ;Ù?#£ÇrâéÝ?SÍ8véã¿_x0001__x0002_bW_x0014_¼d×¿_x0007_â_x001B_¥;ê?_x001F_:aÿ»?õþÉð¦Íò¿lÇ½£õÚ¿_x000C_L_x0019_zô¿n¼¨_x000B_îuò¿ñ±v{Ø¿Ç_x001E_ç3_x000B_Õ¿N¼Ï	á_x000F_¿¥4ãª¥à¿K|_x001B_¾æ¿3_x0010_&amp;ÛÓè?{3xlÎq?­Ì7­pãý?¤;w@@Só¿Tþ_x000C__x0010_õÚ?õJ_x001E_#dÆä?9'bî?.Æ¢üsË?pdë_x0019_wÜ?!¼òYDïÚ¿wª!_x0010_Ï&amp;ï¿7_x0001_&gt;]fÖ?&amp;Úlºîú¿ÀxºWú?ºï?_x0011_ÂcÑ¿oËõ¦l­¿¨å~-¤`ó¿wë_x0008_5ÓÏ®?¤º_x000B_õ_x000B_Rù¿æØqP_x0006__x0007__x0008_Âú¿±N&amp;!è¿_x0008_¶"w~»ÿ¿]WSyø?_x001E_\þ1oø¿Å%"_x0012__x0019__x0006_À	·û¹_x0010_ð?è]À±cÀÜ?¹{Jº¢è?Âà¤9à¿_x0012_¶+Ò¿¡_x0008_*_x000F_:ü?çJ1%YÄÀ?_x0004_ä_x0012_5zæ?·%Ô9Í?_x001A_øÓ9_x0001_è?_x0010_~_x0002_2Ò¿²/T_x0006__í¿Ø_x001B_¢^ÉÄÚ?_x0017_s_x0014__x000C_.wÊ?w.l­©tï?Øm;BEù?l_x0001_9_x0011_³¿¤h1[Ï:Ó¿U_x0005_÷	_x000D__x000D_ù?È_x0003_"¾_x0014_¸Æ?N"_x0011_ØJ_x0001_À²$ïk¸õ?£Ð¶kÂÒ?Ïdêú¿Ý`j­_õ¿&amp;RQÜÙõÐ¿_x0002__x0003_¿.c ¾_x0013_â¿às¥ñÚÒ?&amp;?£Ðx?_x000D_c¸®õ¿&lt;QµT_x001C__x0006_î¿@paQÜ´Ù¿VÄoHA«ç¿×1»}èVÆ¿&lt;_x0008_­Ð_x000D_Vé?tº£ó_x0001_+â?_x0005_ù¹á?"Ûúq¾þ?Ä+àW_x0008_Ò¿?Ó_x0015_b½Å¿É4Q&gt;bÂ?{+MòúGÕ?L(ÁB;Ì?èøõ_x0001_J#_x0002_@#ã¯z0_Ï¿ÇØ%_x001E_zç¿¼_x0001_Xá_x0008_ï?YeâÂkyæ¿ÀGä\aã¿jÌùÕ%Î?ëÕøÛtÊ?d)W.aÌö?Nês×_x000E_þ×¿te(^²ò?­\eØ_x001B_Lâ?®ïÌ_x0003__x0002__x0001_@×²_x0019__x0013_ÃÚä?V·ìÇ_x0001__x0002_w¨â¿Ø&gt;	Sâ:Ù¿qÂwMrË°?Y?ÃÝ?u©_x0001_ôálú?0ã,_x000C_Úê¿ä_x0017_ó×û¯é?nil6¿¥i_x000B_ÒÌöÓ?cp¾È[Å¿øgÔèØ6Ã¿ÅÅ_pã¿B ó°?¡Ó´W]Í¿Z6ëòá¿zëÆq_x001B_öé?Á)4r_x000C_åê?ç)) ±Ý?BME!_x0005_ì?êõõ3ðQÖ¿«÷»¤V°æ¿í_x001D_'lÓgÚ¿E%Xhåè¿h&lt;·VõãÛ?ü¼;7ñ¿Äq*¿2°ø¿c©ÛPr_x0008_ç¿r,«ì×Ð¿sæ_x001B_ÒªÅ?#KoC]Ð?_x0007_?äîD½ý¿ñ_x001F__x0011_4Þ?_x0002__x000E_ZÖÓW&gt;uè¿¨_x000D_.u-Â¿`Ô]äáPº?©(kâ@É?îºòõ?¶%R_x0003_Ç.è¿Iø¤_x0011_6®û¿Îm_x0003_Æ?­¿$µ­L:gú?¹&amp;cõ_x0012_[_x0006_@ÿ4J¬_x0008__x0005_º¿!_x0013_1DÛ_x000B_â¿r¨|	ËÖ¿/®`¸Ëø?¡Á,(F¯¾¿Ö¾â_x000C_sFà?_x0011_Y®8,é¿1ap4n¶?x¤³EØ×¿ÿ,w0Ø_x001B_ù¿0í%°ã¥â?_x0007_%ìÝ³Kì¿··x5jÒ?À_x001C_c)_x0012_ñ¿Öm8¿Ã!ñ?Ñ½_x001A_`¾ß¿x]±dª _x0001_À_x0006_Õm|_x0003_ê÷¿V_x001D_BIPEý?`Ö_x000D__x0004_åÇ?**W_x0015_ÿç?ñÅ{_x0001__x0006_aã¿ØòÊ¬_x0003_ó¿§Í_x0004_rð?_x0005_(lÔ¢Oû?a_x0006_=ÇJé?ÀÙ¥äþ±½¿oÙ]_x000B_Î_x000C_Ò?.èf:»Þ¿¿ðý_x0008__õ}?_x0005_ÎNÓÆñ¿5G0a_x0018_iô?:Ùáôùâ?¾ú_x0016__x000D__x001F_pç¿Zºà_x0003_ü?ýÀí_x0010_¯¸à?&gt;[ZLâ?Wèiòí¿Á½+\ÎÈ?N!©_x0010_¼ÕÜ?Þ_x0018_ûNüð¿Ïj{Ø¶äð¿wÚæ|_x0008__x0011_Ñ¿½_x0013__x0012_'_x0002_Ìõ¿¯Ù»ïüÞ?iõðòì¿Ï©(7×??0¥Á_x001D_Wè?~ôPçò?¡ºC_x0005__x000D_Ö¿ÿ{»¯£ð?$oP_x001F_t+ò¿$YyLÜú?</t>
  </si>
  <si>
    <t>0edee3be1cdf196369bdb1728526a45b_x0003__x0007_d_x0005_-*í?L6_x000C_"ªã?9_x000D_^î?sÑ¿ß_x000E_r3©Ú¿Édß¨o4ð?úíÐ_x001B__x000E_î¿6)+ÃºqÛ¿h_x0002_ÞUÛ¿&amp;ó5[Ø½Ô?U'_x0015_RÓË?@BewAê?Jño\-_x0006__x0002_ÀÅH&gt;*¤xó?Åp,º?x¯d©ãió¿Î/Ð_x001A_å¿üfTrÊÖ¿ºÂ^RM_x0010_õ¿ó¤zsE_x0004_ÀøAl_x0008_·Ó_x0004_@·"Úã_x001B_&gt;Å¿Í[æ¡Üé?ãóâ_x0014_·î¿_x0001_â¹ÿXá?.'øfpN¦¿[dÞìÃ¿rW]¦ìÀ?:Ä3gvÝê?¿ îLÖ_x0017_À¿Ë£µÁÊÚæ¿4ÌÂ_x0003_v2Ü¿d^:«_x0005__x0008_ßê¿ËTpÚrí¿Ð{Ód¹Ñ¿ïùøÝàBà?&lt;u_x0010_|R:¼¿3x7åq_x001A_Ó?ã+I¹îíÔ¿û&gt;áÒ¤á¿èéi7_x0007_§?è¹_x0001__x0017_èô?G±¬úÚ?Ö$6_x001A_wQÙ?_x001F_þÅäÎï¿*A_x0002_5_x001C_áÇ?J·fÀ_x0008_ð¿¯¯2dÚî¿_x0004_ï­²á?¦jëa_x0003_å¿Gg_x0007_Í&amp;iî?Á_x0008__x001E_B_x0018_¦Õ?¦¨z°YéÕ¿Ú% [Qñ?*6Qm}íê¿§%f·¹?_)¤,ö?÷ZtÂqÎ?t7ëD_x0006_¤Í?Ò_x0017_Å_x001D_ï¿¥y¶¼ùÔ?ÍYtkÎ¿T¨·_x0011_Ò?_x001C_ß¢ð0ËÞ¿_x0003__x0005__x0012__x001F__x0014_ïú?S_x000B_µ;7ò?ÚÍèÿFü¿y S+_x0019_\Ü?_x0018_ _x001F_ýÖOà?FÓÆM§ò¿¤xì"cEî?òìÙ_x0006_bè?³qsqþ¿Þr,¹Qõ?_x0002_3LBGkÿ?èÁÍÕ_x001B_õ¿Øµ¦=_x0002_êð¿FìcgÓÊ¶¿WÁqo2½¿@@W³/Ù¿_x0001_6ÿ¡Ïâ?PF¤þ¿_x0004__x001D__x001F_ç}gà¿_x0005__x0003_ÌY¼Xè¿tîx°_x0010_³?ê'ÔV_x001B_Ø¿_x0003_HN³+Úû¿_x0017_""Ç_x0003_á?MÐÿÃîâ?µý&lt;ú^ç¿T¹Ã ¹Í¿ß¥PûöEñ¿.÷p_x0012_oÔ×?_x0019_LZ/:[ó¿ÀsqÒÐé¿ö¯¯é_x0005_	SÆ?É_x0008_u_x0001_{_x000B_ó?ðQ¿Ï_x001E__x0001_ÀÀmÐG¸í¿#¬«_x0007_]Võ¿fí@é£Ï¿i_x0004_à.ýå¿eQ\ù_x0017_í¿ÉõÏBMø?Qñu`ì?F_x0014_@GbÝ¿_x0005_Üº²¡ã?u7\_x0017_±ïö¿UJ&gt;Fó?_x0011_´eJn_x001E_æ¿Ä@=Ó/ÕÖ¿4	Î%_x000D_2ü?_x0017_¤ÓÕamÐ?_G¬Xô¿F©¡Iebï¿·þî^ÇÛó¿s5¼¶"¢é?_x0005_èsµgÓ?~_x0006_¾i_x0003_×¿Ý­@&gt;_x001C_Âæ¿ÞAkÅã?,øN;Bó?LÙqpûÄó?ÿu_x0002_òÓ¿*fÍA¨»Ð¿_x0004_«º_x0014_'Ô¿üð¡Ñø.á¿_x0002__x0003_ÝC_x0001__x0001_Ñ_x000E_ó¿Ê&amp;1â§À¿"TÜ´+kä¿L©_x001A_ÒêÖÙ?¹42X®_x001B_ó¿øZ]Çø¿ßÎ·½_x0007_?û?r,l*}äì¿_x001B_ë_x0001_¡ÿÊ?ýð?0¤î½GÕ¿þñ_%_x001B_»ä?k£JdµÒ?¸ß4Ð¢ÜÑ¿¡w¿ZÝ?n2ýí?Âµ_x000E__x000E_]á¿dUÄoñä¿ñYÓáê?Qá¥J_x000F_Ò¿RÃãøÕ?íTCÿ°V¿_x000E_àÑ®¡?Dlkó=XØ?_x001C_ ×ôkuâ?æåìÓKî¿2ùöÃ'çö¿¤UÇä×tì?O_x0016_^äÑ?_ö&gt;î_å?jÌ_x0014_Ë^ïç¿ÆH¶b_x0001__x0002_2_x0001_¶?pDq¤_x0010_tÜ¿át%Ü)_x000D_à¿níËë](ñ? ·ï©ÏSç¿§¨ÿº#9Ú¿îSí_x001D_Þó?¿4ò½TTæ?°u_x001F_/59á¿õ¹Þf_x0007_Pú¿¨DÖù2Åê?ý6_x0012_æ¿=ò°U_x0004_G_x0002_ÀGS_x0005__x001D_äü?§!_x0017_ ®÷¿a&gt;v(_x001D_TÚ?_x0002_²%K_x001F_þÇ?*Ö£_x001F_)[þ¿­¥VÑØ/÷¿ä§í¶6ò¿3©8_x0018_ñ¿!¥5ð¢Î?e¡³î7ð?C_x0012_ºAû?_x000D_Só_x0019_W×?çxàl³¿ ]¡ýã·à¿"&amp;1¦,_x0013_Ð¿_x0018_çt8ßmÈ?» Ú_x0003_ñ?Ð¥ðø°ó?ªôµ°m²Û?_x0001__x0002_$E:½ã?ÃÛji_x001C_öð¿I¼_x0014_Îl·ã¿Í_x001B__x0019_38Æ?$µÂ!hlí¿ÿ´5_x0011_ä?7Ô2¦¸ì?_x0001_îå¹ñ¿Ké:ø?IKu2õqé¿ë=Î_x000B_zé¿åÚà;øwå?DA8Çò_x0015_Õ?h^×ë?0Oµ*ê¿P?´|_x001F_´è¿*_x0005_Ó¦üuí?ÊV_x0008_éÞ¿ûJÒü_x000C_ªÇ¿À_x0010_Co!ùâ?³áZ*_x001B_ë¿X±û_x0019_Ò÷Ô?°_x000D_0_x0002_]_x001B_ì¿¿_ø ²¿_x000F_F_x0016_Úë¿bèû""_x001A_í¿ü_x0008__x0010_û±ØÊ¿`:_x001C_³Ôôµ¿V_x000F_â?º¬åø3î¿&amp;Ó_x0010_&lt;Nç¿M_x0018_ª_x0005__x000D_FDX?êbOÛ_x001B_FÁ¿çÙñ±_x0017_TÒ?:øÊä±_x001F_û?²d-â¿_x0001_mÒ+¡yý?}_x0003_ô_x0017_ÎMÖ?Á_x0004_¦d_x0001_Þ?ÒåX_x0008_ôÞ?Ò¼Õ¹Í°?	à_x0015__x0007_M]ó?¯ÄN=¸hø?£¬]²NÑä?D -4®Ì?p!EpÙ¿ÞÞ0Ûô_x0016_Þ¿Wã(3_x0001_å?_x000C_ÝÂ¡#$Ð¿hOdýæ?õg_x0012_à¾Ð?B«Ä&gt;_x000C_Á?e¿à]Æ¿(_x001C_Rç?åKå´Ù_x0007_ù¿!È¡j®Ý?ËðO¦_x0002_ð¿kBÅXfÔ¿Wëâfs_x0006_ð?JZo_x0017__x000B_sò?9Oö¢ÆwÖ?è¹_x001A_AýÈ?Ì_x0011__x001F_Ü?¨?_x0002__x0003_;`æJ¶%å?(Xf_x0006__x0011_êë?¶AÉPÆ¿±_x001A_Ï^ ò¿2_x0018_2!Ý?_x0019_È_x0005_°ãêÅ?_x0016_hY¼ø×ç?k4zün{õ?I¹E\noñ?Aùé_x001A__x001E_ä?®ÀSH©í¿6OÏt×_x0002_ë¿bùÃ¦ãMð¿v³2GÈÉì¿ÏÄÔ&lt;b¶ð?Å»Ú ØÙ¿[_x0008__x001F_§4MÅ?ðÇQ@¢4Ò?i&amp;Qàæ?Ù¸_x0012_I_x001D_ë¿_x0015_rþÞëË¯?_x001A_&amp;ÜüÜ?ªÚ_x001E_¿_x0004_v?_x001A_ÿ«_x001B_;ä?_x0011_p_x0019_»oð¿^cW_x0001__x001A_õ¿u¼¶_|Íå?ë¹à_x0005__x0015_è¿;q=¬þ?Ì¶µf_x0001_À©æGp¿_x0016_Ægä_x0003__x0005_ù+?ì¢j_x0010_Í_x0010_ð¿jG²Î_x000B_iì?ü_x000B_~ùõ?_x001A_§s_x0017_O÷¿´_x0007_/%t2î?C¥_x0002_¬Ð£ä¿_x0013_í5h+_x0002_Ï¿æ§_x0012_ÏÚð¿&amp;Ü@ 9Pã?_x0005_ÔãÁ_x0006_@væ_x000C_¢³§ê?_x0007_V4g}Åð?Ô_x001D_äÁ0_x0003_ÀTø¼_x000C_p¹í?í=_x001D_'`û?¹6õË]¢í¿8Ov_x000F_íá¿öIÆÞ0ãÛ¿_x0004_ùJÌÉ?	z¦Áç_x000C_é¿¥_x0001__x0008_3áêî¿[Õ&gt;²&amp;îÑ¿K9(ázçë¿vèº¶ã?ðÂ9Êª4ô?U.;¢Éu×?iz.´_x000E_è¿-ç_x000C_µö?x_ô}Ò¿/äO_x000B_wÁ¿_x0004_µÔ_x001A_É_x000B_Û¿_x0001__x0002_zx¦_x001F_÷¸É?\lYÇ5î?U'i;ë?ÛË_x0007_ûHú?'_x0008_e_¶¸_x0003_@dÍ^¹&gt;û¿aq_x000E_Ù *º?Ä_x001B_p¨ìà¿Ó_x0013_ÞI×¿\Ôço_x0018_ó?Íµ?_x0001_9ô??0`ó÷ë?K__x0004_@ºd2_x001B_\²?N_x0003_m_x000D_oõ?Ú¶øFÖ?¼_x001A__x001F_Ë5­?pÀ÷qX·¿\#¿Ñ|Û¿è_x0013_g_x0017_[lá¿	ÞlFá?aý%&gt;±è¤¿è_x0002_\'_x000F_Ô¿æÀn/¥ö¿Øzáá_x0015_Õ¿2ôÒç2à¿Ü_x000F_~_x001E_í? _x0010_¶Pô?%	³¡ÝrÏ?ääD1ñsã¿dr¶ZÑ¿gho_x0002__x0007__x000E_ãù?ÉºµÁáâ¿ í.ÐlÕ?Ü0µ[ÿ_x0008_ñ¿t_x0017_5¯°à¿£ÍáçòÑä¿IS¢qn¶±?à(4×­?ê_x000E_¸üÛ_x0007_â?þUìÕHÞ?Á;_x0002_Éã?¼¯_f9dï?J»Ê_x0015_ÈÎ?SÚ§²Ö?U&lt;¸{ Kí?ÌnÞØá_x0016_ó¿&lt;_x0004_ü÷ð?¤3N\ÊÊì?'hVmþù?µ©±Yå?o_x000F_´sx&lt;Ô¿xÙPCý-í¿_x0004_g¸à_x0016_jÜ?rO ªîÈ¿¸ÿ¬Ê_x0018_ù?¸¸a&amp;Bè?î_x0003__x001C_Ãj±?_x0017_0_x0005__x0006__x0001_ñµ?P¸,3Á÷?Dë¶-îû?O'§=&lt;ã?3Â_x001B_åµä?_x0001__x0002_·';Nô?¶³Ò§A²ü?.E¿ÅÕ_x001E_·¿Ì[¨'Åìô¿è$sÃð ?Fª§/"ÑÇ¿ydÓí|åÐ?_x0006_jM®Ëû?|ÓL{_x0010_àî¿a$ÍiïÓò?"«X4MÉ¿¼ØÔúñ¿.14m°-Ä¿_x000B_8üqõ×?m_x0015_á½ø.ù?s_x0005_ÁÿÕù¿QW	ÏµÞ?£wÈj&amp;ÿ?dMmôbì¿¨_x0008_dêzÎ¿F_x0005_ÀÝ_x0019_Â?4c°_x0007_xµ¿áÕ^P6Âû¿ü¥ªÛðÌç¿Rr_x0002_@Þë¿e²IôkòÐ?ÁCÖÔN«¿Nþ±³ëùø?_x0008__x0014_x´b­á?t_x0006_MIÞ¿ì]]_x0019_+´?QÁÀU_x0001__x0003_0¤Æ¿ùHÄ_x0012_[¿å.ï"8å?_x0001_yvNjÁô¿'½_x0001_%ÖùÇ¿®«B÷'ì?I¾üþª?¢_x001D__x0017_¨f?à?±õù¿_x0015_Ì?â_x0016_H_x0002_¥æ¿ï4_x000C_Á5õ±?¨6_x001B_²fõù?vtÙä¿0t3	O°ñ¿ÿ_x001A_Sì¿¦_x0018_G)-Zô¿øùN¤4Ñ¿LÙ9å_x0010_¨ó?_x001C_H"kñÏ¿n¢Ó_x0001_Îà¿´_x0010_²¬Àû?dD_x001B_ôj;ê¿S!Ê_x0003_»Ó?¬M1´Nô¿_x0003_,^Æ_x001F_á?Ý_x000F_TÞBá¿_x001D_±ìÂ_x0014_ë?×k_x0003_ àhà?z;éhþ_x001A_ë?ãÂãi_x000D_Û?fÀÁÚ`æ¿ºµA·»Pö?_x0002__x0004_fD_x001F_ýMþì?ZëDåïÆ?KD_x0006_®¯Ó¹?eÍß·B±?øbÚ!@Ø?IÌ_x000F_+Bôæ¿_x0010_WGê´ð¿mòt3Åø?ù?ööyÂü¿_x001D_N_x001B__x0010__x0015_ü?yI_x0019_ vð¿2_x0014__x0014_ßâ²¿LÍA£¶þ?o¬ÚjT»æ?ïK¸Ð_¬Â¿ÁBÎEvm_x0003_À_x000F_Ó¤_x0018_´å¿P¤¡öÃ[ñ?ÒpËj_x0005_Ý?rê²ò_â?ÞØ_x0007_Å£ÙÑ?½Ëìd±§ô?»-¬Uâ?+þQÊÛÖÚ?É$vp5ª¢¿gà¤_x001F_Û½?Aàñ?©ó¿µ0éGÊ´?-ñ±Ýðâ¿Âüt_x000E_/é?"ì­_x0001_ì¿_x0002_ð_x0008_Ý_x0001__x0002_ãfð?Õ#2¹&lt;_x0006_@L]Nðó¿Z!O_x0001_Ø3â¿zS/yèSõ¿=_x0008_ö_x0011_£_x001F_ß?À_x0013_5çç_x001E__x0001_ÀÞZk¨oÕ¿¢êÌÏ(å¿*_x0002_û`×á?xüYUºOÿ¿wC;¿\/ã?ó_x0011_Üh¯ú¿µ_x000C_üïó_x0012__x0007_@],_x000B_Ñæ¿ ;Aûò¿T½Óætæ?J_x0015_î¹å?g_x0015_T¦O«?Ãä_x000B_@Ì?ê-_x0011_Õ/Ù?º_x0010_áÙ¦è¿¿!âÚóû¿´WJG_x0006_à¿AMê&gt;ð¿VUàa¬U¸¿_x0012_P6I4÷æ?ë÷¦.¤Üõ?Ø_x0013_ÓäÅàñ¿ì`ýéÞí?³Âpv¡ó??È_x0005_)&gt;÷?_x0002__x0003_zÍ¾Áwî¿_b~òºþÄ¿_x0018_ÛÖ_x0017_9._x0002_@Ô,N:©Xü?.ÔÇb¡yÔ?_x000E_!_x0017_âQ§_x0004_À_x0012_³.g%ø?mP¾¾ü¿ÑP `â¿µ_x0014_39Ò_x001E_¿?Ûä=_x000E_4_x000D_ù¿_x001C_-_x001E_áZ×Ï?0`íaÇÅ?ké¿|ç6_x0001_Àô¢_x0008_ËÙ¿u´ÅFóÜë¿öa(_x0014_®è¿qa_x000B_ô?ÝoÈ._x000E_"¿0ïLíôHê¿9Ña-HÝ_x0001_@ÈùÏÄ¾¹¿jCÂ¢ü?lÇ_x0005_@Ìáô¿_x0004_tÅñ.¦?_x0005_tTè~I²¿?SI_x0019_§ð?¥ÿ}à¯)â¿)cÃËQ_x000C_à¿_x0013_¬ÏW_x000F_Âä?`SëLhË¿öl_x0004_1_x0001__x0005_Ï%È¿¢mBaºÖ¿w)#õ©_x0008_û?8Í_x001D_e"yÛ¿¥493kò¿8Îk«ïWÖ?_x0001_ ¬ÂÓ¿W}_x001C__x0018_éï×¿~ò\»þã?4)g"z_x0014_Ò¿%åÊ³QÅú¿'ÙwÛ?´YÇ]_x0008_KÒ?&amp;}_x0005__x000D_ÓUã¿áë~h`Ð¿qØûØ¿_x000E__x000B_Qì_x000F_Â¿g_x0007_Û_x001D_$¾?;_x0006_ó´èaå¿Cé_x0004_¯_x000F_Zï?ÄÊ|jý¥à?ü_x0003_ß'_x001B_gò?ß_x0015__x0018_N&lt;r_x0002_@ÎÍ0MÔ¿¬oîjïé?üí_x0012_ºî?3 Qûgü?jíÏ_x0013_ü. ¿d 7µ_x0011_$æ¿Pdà ß_x0018_ê¿Ú_x001E_ïWTÔ?g$_x000D_Ý]_x0014_Ú?_x000B__x000C_À_x001F_ã'äz¿1åZFñ?B³)_x0002_»¿ÒÎµôºÔ¿e_x000B_Ût/g¦?.&amp;¶T_x001C_¾_x000B_À_x0011_è%Ñî?}ÖAõ¿_x0005_|]¯°í?ÚÍ_x0007_à©_x001A_	À«¥ºÑë`À¿_x0003_v&gt;6Ü?sF5fOÞø?)þc\_x0008_ô¿Ø_x0004_öó_x0013_îØ?5_x0003_Öñ7£¿[çJÑ¾/ø?àâå4t¿½?ì1¶æ_x001A_ã¿Yzñ÷?ëÐ´[ø¿è@ajö?_x000B_E1¯×è?÷hýZfb_x0001_@ëÿ_x001D_ÖÉÊç?6_x0015_Q¶¡Æ¿«¥3çhå?I_&amp;hÄ¿:_x0012__x0012_JLÄ¿-ÃraäÙè¿2Ä]_x0006_©ß¿_x0018_¶_x000E_e_x0005__x0008_	Ëô?T×	_x0015_èuÍ?_x0014_H_x0001_Éä?©_x000E_¹IDÃâ¿£»¨Hò?o_x001D_âB-.à¿Â_x0017_3õ¿_x0001_a×_x0019__x0006_ö¿n®Ó_x001F_!ö¿røLì©µ?ÓûÄà¿Ðäo_x0004_Då?ÊÞb	a@æ¿X`Ð«³ø¿:Æ|ðn_x0007_¿¿´_x0008_jÂ¤ñ¿*Èa_x0014_|_ÿ?£"A0¶?Ãÿ_x0002_eÊ_x0001_ÀÄ_x0014_µ_x0003_#Ú¿!_x0010__x001B_Tã?Ä4¾ã¹eñ?~ Û_x0010_øCë¿ ½"áºÏ?_x0007_Õúöpç?_x0010_é÷óä-ð¿ñÝÎñ¿Q.:_x0004_ÀÝ¿~ÕIÓ¿1Bµbmë?_x0016_|_x000E_yâ?_x0017_j«:þ?_x0001__x0002_-0SP_x0010_Æë¿År»æ_x0004_ÜÏ¿$_x0003__x0014_xÒÝ¿Ç¬_x001E_a_x0017_aæ??_x0007_ #¶Ýå¿_x000F_¥sÃ¿7à?+Ã/lñ¿¡%\Ç!ë?_x0001_ ð&amp;¿öõ?ÆÐJúMQó?L)_x0010_ØÝ?ÖÍC-¨_x000E_ê¿¤Áôg?iÓ¿_x0012__x000D_K_x0006_Ô?:3¬J_x0015_Ç÷?¢-ßzð³?_x0010_f_x000B_Úº©â?¶}Ö_x0005_D&amp;ñ¿÷Y_x0011_kþ¿¸=ô]Ô¿MÓÜÃré?þFÜ_x0010_å·Í?a_x0014_&lt;_x0001_rù¿Ô_x0014_ä_x0016_ÍÌ?%âp_x0013_~GÇ¿_x0019_æ¯ò?Þx_x000D_Êb_x0004_û?ÏÚÆ_x0008_aìï¿}_x0010_³L:¿Zã °Þç¿þ{_x0019_&amp;Ñ¿ºó_x0004__x0006_Â6ç¿9L8`#ð¿ò5_x0007_S*Ü?È_\9{_x0010_Ù¿ò_x0012_h¨*_x0015_Ä¿_x000E_Kîá¿MDé2Âì?_x0014__x001D_¾/iõ¿«ÕI[á¿Ø[5ï ý¿_x001B_Çß:O#è?Ðê7È_x0003_eØ¿RóöjkÌê?_x0005_îb-Ëó?ýÃ\pàïÓ?&lt;~"%Ñ_x0018_ð?AJêºqÖ_x0001_ÀíÚæyï?_x0014__x000C_f´9Õ¿®XÁö¿_x0016_oÃ_çAá?CðW¸RFÐ¿9_x0018_UB_ò?_x0016_7_x001F_ _x001C__x0016_Í¿ µìÔæ¿íMé(Fõ?¶íEW¨_x0007__x0004_@'_TöDÃ¿Wê§_x001E_ _x0002_ë?Ú_x001F_&lt;\e"ú?Æ:År"§ç¿©ä¸,·äâ?_x0002_	_x0014_²7N_x000E_@_x0004_@_x0003_ù7Õª^µ¿_x001C_á·2ä¿QZ©Oß:?¯ _x001A__x0010_^~ß?öh/Æýæ¿9ÇO35å¿Z£x©YE¤?ÑN®c-Êõ?¡h(è_x001F_Ë?G¹Í%_x0011__x000C_à?kÊûù¬ñ?ôGÅ-4ô¿ç~ÊÌ#JÌ?ÓPïþÎ0Ê¿Õ$h5]Tú?-éi&amp;5û¿Yó¤Â­É_x0007_@_x001F_Êº0îÐ?3_x001A_©]xó¿éTBÌc´¿(jÌyæ¼ã¿x«:³ºø¿¾&amp;¼_x0006_Ñ ý?_x001B_k_x0013_âøó?®¥_x0013_èÚn_x0008_À(!#?¥åÉ?§&lt;×ÖÄDü¿¦ä_x0004__x0004_RéÙ?_x0001__x0006_y_x001C__x0005_¢ç¿ j_x000E_W²ó¿KÇ.ø_x0008__x000C_ðóê?5_x0004__x0006_üÕ_x000D_Í?þc%80Eæ?çQ.µ$µâ?9MêÂ_x0013__x0001_Àï¥?_x0008_-Õ¿=ÛVà_x0005_F¿¿_x000F_ÜGãJ ê?_x0003_£_x000E_Yý¤Ô?ìE_x0015_]öÇ?]]Cÿãà? !¢ãÜþ?_x000F_X|vd÷?`¹ä_x001F_Ñæ?âÝcpè'ò¿ÔÔü[\_x001E_å¿_x0007__x0018_«qHÔ?÷ýÍþø2ð¿«ÖëªXiê¿ÑÁ«_x0019_¦Ë?_x000B_4n_x000C_Rê¿Jå_x0019_ì²_x0005_î?yQßå_æ¿ÔÂÛ«_x001E_¨ý¿	 ý»¼?ü_x0002_Ëõ%Çè¿E^õDçä?£ýýtð?²_x0017_iÍÛ ¿_x0014_üU_x001A_`cÉ?©_x0018_ADþ?&amp;PÄbÈ%ñ?_x0001__x0002_ûõ_x001F_Íï¿_x000F_Ð¸mõä?3_	_x001F_k ì?¼=´ÆjÀá?]Â3Òë?¢¸PãgÊ¿×_x0002_~Cgè?Ò~PÉy_x001F_ö?³¾;&amp;ÒKØ¿_x000C_³@¢_x001C_µç¿&amp;S¾ô?Ë_x000B_Å_x000E_»÷¿ðýÄH^ú?1ÊYBÐ¿ß/Öÿ7·æ?:¬£\Û?ü_x0018_7­_x001A_Ú¿J=#ô|_x0007_@è·ªä?/°8÷Díè?ù5¨þ_x0018_\ä?À¢Õ_x0002_që¿¨_x000D_E_x0010_!é?_x0005__x001E_À»naò?FyG¾×?¤_x001F_æã{%Å¿o_x000E_VÃê÷?@_x000B_Öù uÁ?Î¥øúÑØÖ?½+àóºø?V2¤O_x000B_×¿x9jÊ_x0004__x0005_"l_x0004_Àax~_x0008__x000F_ò¿³²0^·ì¿ùè`a	ó?_x0012_0%%Vç?q|º!?_x0011_º[Ï_x0014_?äÑÍ_x0016_þ¿_x0015_ÞÔùpã?\ÍNý¿8ÚF`hÔ?«_x0002_/LÜò¿Ì2Ï?!ï?h_x0003_ó¿2÷`H_x001C_)_x0001_@c¯ÈÄøqó?0ø_x000F__x0017__x0014_Vô¿âzj¬Q_x0011__x0002_Àz_tÕÃâ?[e3_x0016_jÅ¿¨Ô_x0014_Îêcà?0Âï_x0005_ÍÅ¿Â'ä_x0015_Ã_x0004_Àäïª_x0011__x0016_7ä¿_x001A_â³ê¤¦ô?%¯_x000F_#Ò8ú?,ûþ5_x0015_{ü¿õxs_x0013_XÇ?Kæ_x0017_8«D_x0008_@_x0004_È;ê*ú¿1»qòÂÐ¿_x0012_*Q_x0003_gE´¿_x0007__x000B__x001C_úb5Ü å¿½ã#û_x0015_Z¿Lö¶	 Vñ¿*_x0003_y_x0006_ãFë¿WÞÑ·lÙ¡¿ªZj_x001E_yà¿£î¨C!«õ¿éÓmp¡Ûö¿Ín_x0005__x001D_å?yi&amp;íÁó¿þéèl¸Òâ?¡ú_x000F_î8Nç?&gt;;r&gt;ûÙ?¤ S^ñá?Íbåä_x0016_æ?þ½ÂLÇÌt¿q§ñå_x000B_Ç?å_x0006_y_x0013_£ð?ÜHPëû?h_x0010_eàØk¤?½@´@®Tä?_x0006_	c´ö¿ÃB6¾_x0001_À·3õ_x000C_kï¿É)z\_x000E_aÙ¿k¸Ò4áõ?v£_x001E_\_x0013_)Ü¿W9|Ô_x0004_Àá_x001B_'_x0002_À¢7â&amp;Ð_x000B_Â¿_x0008__x0019_gX¢å¿Ro_x0004__x0008__x0016_öÕ¿´ìcþ¾å¿ÿ®qk¬Ù·¿©ÉðHôú¿QÞÐåz	_x0006_Àd_x001D_+}yrØ¿ÕWºeí¿# .._x0004_î?_x0014_Ú_x001C_úÊï?2_x0015_IÄ?#4I_x001A_Çæ?íÁh_x0011_uÇ¿r_x0001__x0014_e¥]Ö¿iP.H"è?Ïqm÷$é?G^¦&gt;×¿»Ä_x0015__Uúè?ví«äËÔê?i_x001D_À»Q_x0002_@_x001C_rÃó_x0007_À1¤b#Pï?jÿ¾-_x0004_LÏ?ÛEùþ5g×?v_x001D_u¹h#÷?¦\ $Ø¶ý?Kê=ôNá?\Eðùå¿ii½_x0003_4cÜ¿î{áØgzó¿P_x0010_3üÔ¿F¾æ?qùÉ¿â}eÌ_x0005__x0004_À_x0004__x0006_m³[*èÅ_x0002_Àþ`´;fòã?£rB7×ê¿çÝ¢]©ÆÎ¿_x0013_ÖkTP_x0018_ö¿:_x0011_0¿^Ò?	t_x0007_ó¯÷?e_x0008_ï¹Ú?VaÉÊ¿_x0015__x0011_º}&gt;}Ì?_x000F_&lt;º'_x0007_Øø?º&amp;_x0017_à&lt;Ñ¿&amp;TÑ(Q¾¿_x0014_®A_x0002_GÂ¿.óÑ&lt;Oò?$Qnó_x001D_3÷¿	ß8¶ás¸?Ü_x000D_¼jºúá?°JX$È²¿K_x000E_ÂÏÿ%ã¿s_ _x0005__x001F_Å¿4®¿_x001B_Ñ?Øëß¬¹¡?ÎÚ_x001C_|_x0012_î?Î_x0001_¢#sÇ?§V®­£ð¿ùcê&gt;æ?v&gt;z_x001A_VÑÀ¿¤ç }ØÌ¿²º_x001A_ $Û?Ú=_x001C__x0015_%#ñ¿È½ñ_x0003__x0003__x0004_`ö?Ì PÝø î¿_x001D_ãÙ¯ê¿UæÍ¥QIè¿©þÍ_x0008_ádô?R¹¹s4ï¿ÎèÍ3Aí?ë/Bð}ö?¤Z	wê_x001E_Ö?§Ú_x0001_ÌøÛ¾¿¼§PfD	Ð?ÌòuòÔ?_x0006_Mø_x0012__x0002_@_x000F_Õñ_x0017__x0015_¸?ùußeî¿2Qøk_x0019_ó?úH_x0002_HÕ3?ùîMÈ.ý?:âYs?÷?Ç_x0019_ -ñ¿õÃ´f÷¿M_x001D_Ò_x0014_ºô¿d·+ª³_x0014_¡?-9_x001A_zyÅ¿áú8_x0003__x0016_#î¿ç_x001F_ê='â¿¦&gt; å?_x001F_|æ_x001E_t~Þ¿_x001D_e_x0015_oÿá¿ÙâÕTJ_x0002_Àï_x001E_ùsº¿_x001B_Ðâ{ÚØê?_x0002__x0005_ëÀõ_x0002_í¿%£_x0004_E,ä¿	'ð_x0014_©_x0002_@.m-öþ?_x0011_5µÀíö?_x001F_äéì?_x001D_Få6álå?Ó®d]_x001B_%Ó?zDßÈúÖö?iãn±úô?ÝO__x001D_´{Ç?¹åPº%Sä¿ÄHl)£Ì¿ñæ²¯_x0016_Ä?ÍÀ÷c:ð¿þ_x001B_»X8&gt;à¿è¨?ça@ô?Qu8ÆGï¿-s=Ô¤ÈÑ¿Õ³_x0015_»ù?_x001E_/æ_x0014_*õ¿+'nf_x0019_¥Ä?ÿö}í_x0003_¢?èÍîI_x001A_ô¿ð&lt;ÇLkåÞ¿È_x0017_ÙÈ¨¼×¿P³kh³¡§?ÿ_x0008_õRí_x0001_ÀÃÞ~Ô¿_x0013_±MèÒoó¿¬#ÿ1C@í¿×_x0005_Øj_x0001__x0003_«"Þ?R+ È¾á¿¼ÒÊ3°Ð?_x0001_ÔÛÒå?TjÛu§×¿:r_x0016_Ù?,@ÀÚ¿­db_x0002_Ìß?÷D-·Ré¿Q¬¨¶µåÍ?_x0013_lOCU ú¿|j_x0012_!?ø?£úNX_x0014_-õ?_x0012_Àêð¿¹o_x0003_AÕaô¿ªÑ_x0019_2Ií¿U_x0005_Í:ãDù¿6³æ¯³Oñ?_x0002_§ò_x0015_"_x001F_¼¿_x001D_Ïj-ÿü¿¦7+%ÞÝÖ¿_x001F_E_¦BÛ¿_x0005_õ+)»¬ó?²Ûf»_x000F_þ?É*_x001C_$_x0017_Éä¿øÌÊ_x001B_ònö¿ì¯±D]Ù?hF@ _x000F_]Ï?ZH?£³Ô÷?`­51Þ¿ïÜóÊ#_x0015_ü¿\_x0015_ÒhÔ?_x0001__x0002_¬_x000B_í;(êÛ?v¡_x000E_!ÒXð?_x001F_õ;èä¸?vºSñ?_x0016_á¿!#È/á¿Ð?_¶ß_x0018_^ÞË¿ïëÏ_x0011_°¿_x000C__x001A_øH±Ñ¿¨]Y_¬»¿t v*Wô?¥@Ýåó¿«¥¿ëÔ?pNi_x0006_ûNç?s£q×(*é?¦# $_x0016__x0004_ÿ¿8E_x0001_Ý?@H_x0001_zÈó¿¹(_x0008_Ûð?nÏZEòà¿aj§\¼_x0010_ú?ÒÚ¬5wñ¿Ø}#Ók[ñ¿ß	ÕÍÉÖ?Ë¸p_x001A_ßÔ¿R_x0010_*þ¿ºíÇèH|æ?§_x0015_k_x001B_6è?_x0010_¬nù?yÃ_x000F_¹Âr·¿é#ZñpÝì¿L+¬Æs_x0005_Ó?$_x001C__x0001__x0003_Æî¿(éÓZª?_x0019_W3ý$ü?_x0014_]¨_x0001_n?RM_x0015_Ð®½ä¿%þÖehj¿ÚÒ¿c_x0004_ò¿_x000E_4³Ú_x0012_ñ?_x0005_7J9Éæ¿¼»°Âéóð¿«§ÅÚ@)Ù¿"§ûl¾¿8_x0002_92ó?¬æ!`TÅ?¦¢_x0001_Qàå?_x0014_úåp_x0015_è?ÀîyhJð¿úÿstëXà?M*êV®	å?õ&lt;bt_x0002_@à!_x001B__x000F_FÎ¼¿RöJ¾äÇ¿_x000C_g_x0002_%Âªã¿Ú/ÈAõ?Õcú	AcÏ?\,¢âé_x0017_æ?òÁÕ?%³Z®Ë¿I?ô»Dô?oJ_x0006__x0007_À_x0001_¯ÄÉ¿_x0011_×êýò_x0005_À_x0001__x0002_é;h¶OÓ¿ìÚç}Â?_x001C_&amp;sèÜoì¿ßÒús	°þ¿_x0004_òkrÐö?ÿc½Ò_x0019_ò?t¦ã¿=ë?_x000D_Ñ:_x0011_Üzå¿tì³èzØ?Þ#Û}kíù¿[Ô`º£Ë?ÀYnkñÄ¿¯MnÃîð?»[Þ_x001C_Õàò¿×_x0006_[Iþê¿Ö&gt;ãABã?"¹_x0013_pà¿)#/Þä¯÷¿\Jqyé¶?ò?ì=aö?a_x000B_Á£7Gä?©)¸N©ü?;_x001D__x0005_µíð¿ºzáª_x001B_½¿_x0004_Q&gt;÷_x001B_Õ¿	û·ªóñ?ó¨eÓ_x001B_ç¿,BÒ_x0014_Âã¿üsü_x0019_Ðî¿x[æ=£³¿¤ZæùØñ?_x001A_nÂ_x0006__x0007_¦&gt;ç¿Å¦Å{°Ä¿×Kö®lú¿\#Do_x0011_ù?ÔS1/è_x0014__x0005_ÀÕn¢]èÜö?G£$²Ë%ô?_x000B_OÀ÷_x0002_@ÂüÖ_x0014_fõ?ùlí{_x0006_ÀY&gt;Éï¿Ò¿ëQ0Å3Ø¿ÄDÖ&gt;?_ã¨Ýà¿UæDès¸¿m_x0016_Õ,÷úá¿Io-{R_x0001_ÀG_x0012__x001B_IíOÿ?ú'GtÓ¿Ó.b[&amp;Ë¿£,_x0006_æÉ¼Ì?£Å_x0019_Z·À?g|¦y×ÅÎ?ÕÜ¼Ü¢_x0008_Ù?*tG_x0001_iæ¿ú_x0003_Ü_x0017_¿ï¿ôâÆQÛÇé?ÅYÈ_x0004_¶Ðê¿h_x0014_ïßÛ¶ú?2_x0011_üÝ§Ï?8zjçnÐ?_x000B_=¸¾Þ¸¿_x0003__x0004_r_x0008_W|ß(ó?ë._x0012_ª_x000F_Ñ?N_x001A_Jaþ¯?}[§ôÑ¿µàVi^_x000E_á¿ØMM_x0013_áÎÑ?;8ÒÈØ¿%å_x0007__x0017_Î¿ AT}¢Næ¿?îàö¿õ²õ¹¸ZÁ¿_x0005_7_x0011_àøý?ô_x0012__x000C_°_x0002_@Ï¶0u	Îý¿ ]|5_x000D_!§¿&lt;_x000F_üC§¿¬_x001B__x0003_°&lt;æõ¿dÈ&lt;HÖß¿1D7zÆý?gYt|Óvß¿S÷ù_x000B_Læá?z_x000F_6`'_x0011_ã¿sl·»¢ÃÔ¿èn#*_x0018_aè¿ú÷þðð¿_x000D_Ô$ª«òÆ¿©ôëö#ð¿ìäy._x001A_¤þ¿£_x0011_&lt;Û­_x0001_À /,ÀP!ï¿³_x001A_	!ú_x0013_ñ¿.ã_x0004__x000C_ílÛ?ò_x0005_Ì93á¿_x0006_A4,9ö¿Q¨ÒØÎ¿Â`_x0019_¼Wõã¿­±6,bá¿ï´h&gt;_x000E_öá?¥_x001F_,	|³?°¢v+Iô?ã_x0001_`ÏÚº?i_x0010_ÙÉß:ô?V0ÁÁ_x000B_Ú¿!_x0019_øz?,å¿­M×Ìeá?ê÷_x0002_]Ý¿¢ÞLc»¿t_x001A_vyã¿Î;`fÛÚ¿_x0007_ÍîÉ_x0006_Fß¿sÜwëAº±?Ò¿ÉéÎ¿ªÁ?ñ_x000E_Øã¿·)_x0008_Ëîñ?m}i¾¥?'_x0012_§_x0010_¾L_x0003_ÀÒº&amp;í¹ú¿·+ æ?ô!!Î®ð?dâÓÐb¸á?_x0003_WºalWæ¿¬âNI_x001E__x0014_û?a_x000F_è_x0011_gÚ?_x0003__x0005_®Ég7¿&lt;iÃ*s1õ?ýl ²Èî@?Ïª¯ØnBø?_x0016_yy;'ç?´._x0005__x0006_þ_x0002_ú¿{_x0012_üa_x001B_ã?5ÛÇ´otý?SÚxïwé¿îÂÄ$®ò¿crÆ|/ç?)t_x0019_±ÙÑ¢¿gF® öî?PI~vÀ&lt;Ô?/öÊ8î¿ôµ;Z_x0013_Òð¿¸j÷U_x0019__x0004_@x/wß½Ë?Ã}ä?/9ó¿ûn_x0011_²áÀÊ¿g«I³s[Ñ?mpávÐ?xºÒ¾Ôú¿A±&amp;ãÞ?_x0004_7Í{`_x0002_ÀÄPí¸Dï?NÀ:uÖ-ò?_x0001_È&lt;:l÷?QÏd_x0002_	ø?Ä½ß4I÷? ._x000D_£èÏ?ÐZÓ_x0002__x0008_æö¿GzSqõ?®q«+aë¿_x001D_Àîþâ¿XXwÂ¿_x0003_û]Ýùaä?'u_x0018_é¿ct²¿_x001B_ÂÇ?ÏB®iUÏÊ?hðCËà¿ÔG=C¾¿_x0004_m_x0005_&amp;ù?)CÓ;_x0001_@_x000D_ou]Ãë?QÖ¿äÚ¿$¼&gt;Ñ¿w_x000C_©_x0011_õ¿²÷âî|uÒ?cf:3IlÃ?8Lx.=ë¿CYDÖJxø¿sÿ_x0003_Ëô¨õ?=9ú°tö?Pb_x0013_Åî¿x¬+§é?;AK_x0015__x0001_@_x0006_L_x0017_ÑW»å¿ÜâUD_x0005_â?b(@9ìß¿NA_x001E_ò^Ä?_x001A_Ý_x0007_É_x000B_ý?êÕÁÑ×¿_x0002__x0006_HâÃ¡ zê?ú½k¿Ñâ?_x000D_`rðÞuá?_x0012_ôÞ_x0006_ö¿dnP_x001C_tIB¿M1uhÓá?_x0013_û0âX1Ô¿SOsWò?èS¨n¤Fá¿NÌÐ¬¤`º?Eó×p+ø¿O_x001E_£*ð?_x0008_M_x001F_÷ÿ«¿vòÎºê_x0010_Þ¿Ñ_x000C_ÝÕ´?Qç¸1¢ô¿:ú¡_x0001_sù?$¦%Æc_x0003_ÀCoô§7_x0003_@Ì_x000C_U_x0001_¦lü¿Aô4µÉ?å äc½¿_x001D_×_x0004_·÷¿«âBÄ)ñ¿E_x0003_jÕ3íç?ìÞÙtfzá¿ÔÂVÜý?¥!}jô¿_x0006_«(ç?_x0005_ì±E	ê¿&gt;àÅ7_x000F_ÿ?¶L©a_x0001__x0006_¥ã¿_x000F_Ú_x000C__x0001__x0010_´ã¿[´'_x001C_ zÕ?ÖW_x0014__x000D_íø?ê_x001D_}_x001A_Ê?)ÚkwD5ð¿ñ5þA_x0010_)ç¿"Am_x001C_U®?ô_x0005__x000C_/åÚ?¹ _x0016_ÀÙêâ?w×|þ÷ê¿øÓªÐò?õ_x001C__x0013_4[ÿ_x0002_@ÏDU_bõ?Dp_x0010__x0004_ûNö¿?Ë_x000E_"ðÂ¿_x000F_þ®ø?â¤zçÇ­Ø¿¥îÎÍòÔ¿òük_x0001_dÄã¿z_x0005_ÿ÷?ðyYøÞ#¿?_x0007_BNàÿuÐ¿e/_x001E_¾b0ø¿_x001C_Þ&lt;ÀÛÜ¿¡$¾Áð?Áßsb&lt;ì?_x0010_/4#£`ü?Á&amp;áåóWë?¿Þ´Ë_x000F_Ë?_x0003_®éÆÚøÖ¿6GªÝjÝ¿_x0005__x0006__x001B_O_x0004_½rªÃ¿nXÔ41_ê¿klñ_x0004_ã¿@dÏ&amp;À`î¿ñï¡2ÑyÞ?GÝ¤$aåê¿ïKzß"s_x0001_ÀN&lt;_À2Ï?;£Li%×?,t£;-`ß¿q1?oÄ~Ã?*·T¬Iñ¿_x0019_ý©Ó?ö0Ueùù¿ì6ä¡¹Që¿¾~O°avÉ?ê_x0019_¨_x000C_&amp;àä?YÖ½µt¦÷¿óÐ°FßKã?_x0002_Í+_xÄ¿=Ò$*á¿´ ~¡èö?_x000F_ckêÌø?°jÁwM³_x0001_@JÍÍ_x001D_dó¿÷ á_x000E_á¿ËÿCØ¹ÄÎ¿ÞbWõù=Ê?#_x0018__x0003_8Ü¿_x0008_,Cb@æ_x0005_À¥v:_x0016_µRñ¿¢´w_x0001__x0002_Á÷?¤_x0010_ôù³¿_x0013_t#Z&lt;à? ¤Õõ_x000C_ð?,C9°í?å¿_x000C_I_x000E_],ì¿e¾ê¸ÃÁ?8ÐÉW°ä?_x001A_3l©ú¿pÿRâm Ô?Îx_x0005__x0003__x001A_ú¨¿®&gt;®_x0010_¦2ï?±ÙïX_x0003_ ñ¿{7EXÝªÌ¿S"ÆütÙ?Ô_x0011_1^Ràâ?Í¯_x0011_Á1Ô?I_x0016__x0008_Ö?©nªù_x0010_ë¿¿1ùª_x000D_£Î¿­U_x0004_·`ø?®H»(Âÿ¿_x0006_á6_x0008__x0007_Ü?àÅÇ[~'¤¿Â¶Ê¯1ò?öÍ.W	_x0014_ê?X!KpCùÒ¿sunc]àö¿³)_x0013_BÉÙÐ¿_x0010__x001A_CMý^Î¿ÏÅ_x0014_TÆTî¿_x0015_ÒÕÓXª¿_x0001__x0002__x000B_ú`ðâ?fãÜ´ÓP×?Ö\	2_x0006_,þ?{Ä¹a¹í¿ØB²_x001D_1o¿u_x0012__x000C_Âû ò¿_x000C_¡¡ß_x000E_?ä?ì:Z:v4×¿Ï_x0002_Ò_x0012_ãÙ¿ÍÝWÇòç?_x0002_ Tû"°û?JOuÒËß¹¿_x0005_N_x0006_&gt;ßìä?Î%þCà	ü¿&amp;fÚ¨ûâ¿_x0012___x000F_Ì;Ä¿ÔS²·2'ö¿3_x0005_d_x000C_¢Á¿wuÿó¿ß[g2Àõå¿q_x0015_&amp;¾_x000B_ÿÿ¿9w¨_x0011__x0012_¿þÛO|._x001D_â¿R&lt;_x001A_Ë+Øõ?÷õü_x0019__x0001_eË?¯ë´_o)à¿¶:åm¾?Ù_x0002_{êVþà?*âÂ¦ÒåÌ?nz§¹c£?XN_x0015_ÃÁì¿ãÌ:_x0013__x0004__x0005_Ìké¿h_x0012_J&lt;â¿_x000E__x0006_«Ï_x000D_Mº¿ÂQÛÈ_x001F_}ì?v_x0014_p4ò¿W6`üÊÄ?°õà5?Õ¿ÄÕ]XÖò?×_x001D_H®a;þ¿p9§ªÆÁ¿ñØ"_x0015_©2ü¿çhÍt9ãÂ¿~×_x001B_öÐuå?ÅFý'í?_x0018_cèJ_x0003_Ñ?J¶!VÍ°Å¿±É_x0017_èmRÉ?_x0002_MìÒ{Ò¾?nÏ,_x000E_Ùã?¿ÖÀ4_;Ò?6_x0012_Ò_x0007_§ï?ÁEl¦0Qð?§GôÞ`Ö¿rjw7_x0001_âã¿xêç±¼ò¿5Å_x000D_qÈ?_x0002_mâ_x0011_a9ñ?[uTÛ ô¿_x0013_u û¦ëÈ?¹I6«§¿~î0	_x0006_é?_x000D__x0019_îL_x0011_ø¿_x0001__x0002_Aþ¿+2þ}cÖ?o3FÍé_x0016_Ð?Üc_x0006_òÔnâ?s_x0016_Òé_x0013_æ¿_x001C_»jJ¿è¿#"¼ü¸¬ê?ªe_x0019_N$®¿*Ò&amp;4_x0005_@\ Çÿÿ¿o#8ÿ¨ß?lÞ»ðä¿_º_x001F_Ô&gt;á¿ûª_x0004_{í¿Çéo_x001D_fò¿S­1üsÂ¿W^ÞÊ2)ù?Õß°zeë?_x0004_ÙI=i6ø?a_x000F_¾xö\?B«jkÅÕØ?_x0010_ñæ8_x001F__x0001_ã?ª¾Í;óÕ?a"¡yºKÚ?õ*ú_x0001_(Í?A&gt;ùÒ"kÌ¿j__x0014_Yüö¿IÜöÓ+aé? _x0018_Ë_x001A_*^ù¿&lt;êþ¯jÏÅ?ÝOÁ Ìð¿î_x000C_W\_x0001__x0002_]êí?_x0011_«+áÂ&lt;Ú?~þ³Èþ¿ðb%ºÕ?oæ_x0005__x0013_Ù?;]¿àæúË?_x0003_¹û- ë¿RëÙ¼è+ë?gÐ®xmàí¿£Gºo®_x0003_?J6êkæ¿õI½yzê¿Ã¿4_x0001_À½»	Í(Ï¿'é °êí¿¿_x0007_iï?A.ÓúÄÚ¿Kîú[åf¿y_x000B_n_x0010_;ð?_x0004_,_x0002_&amp;,¨í?£¬}*FlØ?Ñ_x000C_)zµ?à_x0018_¢0_x0016_¶¿_x000D_O]§É¿Æ[ËÄø¿&lt;_x0010_m6bð¿¹Sgióìõ¿v.ÀÐ_x0006_Áð¿_x0015_Ý­b$Ï?_x0016_Qµ_x000C_Þ?²¿êRâ1?_x0007_ð0ìyÿõ¿_x0002__x0006_É_x0005_¿M*ëü¿ãdÄÀ*rü¿_x000C_¯)_x001E_4ã¿^vÃÿàÍ¿¿_x0010_Ê¯_x0019_`·ê¿ìCÓàIò¿_x001A__x001B_	 Äí¿bV8d¿)âO6|_x0001_ï¿ÿ_x0015_f+v·Ä?cæ_x0019__x0016_ð?Õ:Ñ?Ù|É@_x0006_ç¿V&gt;y±³_x0001_ã¿pÀP_x001A_*_x0003_À¼¼à«]±¤¿~Õ_x0004_JîAÊ¿ú½_x0013_YØñ¿Ðè÷zÑ¿g~kÌ|â¿­É8i]ðñ?ýû_x0007_ö ñá¿\±¢×ò¿Xk93¶¿¯À(¦,?¿ Yæ,&amp;âæ¿±61)î?üÂñA|p¿:Y¯óPÛ?®)ú^Â¿ÖúaÜ_x0003_Àè»¾_x0002__x0003_ýâá?&gt;ª¬5êÅ¿¼lÅçz_x0001_À·_x0016_ñX¨ë¿~4a,ó?³Á~Å_x001A_sá¿øÈ½$Ö_x0003_ú¿Ä}i	ç?@U_x0017_xÇ¤¿ÑOk_x0006_À5;Ä_x0006_Hßé¿)(È_\ñ¿NÓ%è£èå?Kw'XÃ¿%_x0007_Gwì_x0003_î?Wã8Y,lÁ?§;_x000F_ü¼â¿_x000F_}`_x0007_ø¿_x0002_ùCÄÁ¿³!v^â¿¼r_x0001_H¿Ù¿³½gçÙ/ô?éýµª×Õë¿Í°|?_x000D_Î?A·¼Éæ¿ÁN[_x0015_Ìî×¿b$|_x0012_Û{ð?e¢ùqzo÷¿ã{.Ü0)Ð¿Ïàï×%á¿N_x0013_u_É?±Uãü_x0004_Îð?_x0002__x0004_r_x0016__x0011_¡ãô¿Yml_x0010_aÁ¿¡½QÈóè?·u^(ö_x0001_²¿ðeüï_x0015_×?lÑ³÷_x0011_°ä?XsLvö_x0003_ÀW|_x0001_f_x001E_"È¿·KZ¯j0ß¿UÙk_x0019_]û?\è|ïAñ¿çb&gt;ú hê?ó£_x0008_ï5Ðà?_x001B_XÀX_x001E_ð¿?_x001E_þÞÜÐ?Ñ`N~_oô¿H_x001E_ÇËNÛú?£cMCÑ_x0017_ï?B\_x0007_þ_x0015__x0019_ò¿5OãÞð¿NÉiîDèé?Ò&gt;NéÂý?ßs0*O^æ¿&lt;XÏ_x0001__x001C_}ô¿~æ_x001E_é?Ó_x000D__x000E__x000D_Y£¿îTéAò»¿ÙAÊO±?l»S7Áýó?e½¹_x0011__x0001_"þ?Ê_x0018_òbïÊ¿dz²_x0001__x0007_	S#õ¿_x0015_ñµÂc_x0002_À:±ª[pµÑ?Òu|@có?½ÏlÈÜ?Hâ_x000E_ ã¿_x0017_4¢{Qå?_x0010_üLØo?_x001F__x0011_¥7i¹¿âÀ×@%ó?ÕB¶ji_x0001_À_x0007_É§Î_x001B_Ù¿ý+.y_x0019_9Ë?Ýó0_x0004_ó¿õ{d¿_x000E_ä?°½êï_x0008__x0015_ò?;D_x0011__x0007__x0013_Á¿=F{?»P¼_x0010__x0011_ý¿/õon_x0006_Ìá?­É|MÈ¿ÁKHü._x0007_ç?Ñ_x0018_Ô"ÛÕ¿"9_x001C_»ÞªÔ?_x0016_X¤LÏ³¿´¾gKËø?g¸_x0003_£%_x001D_Ñ¿#9½VÖÛÿ¿zý3$_x0006_!å?%NãNûvà¿_x0002_¥v´±GÆ¿_x0005_«_¦ Û¿_x0003__x0004_¯àÙ_x001B_@à¿ _x0015_v(O~¿z_x0014_Þ§ÁÈ÷¿_x000B_×_x000E_X_x0010__x0003_ñ¿.ªnM¶ï¿6Mû_ô?êµöåvØ¿±ÿ_x0017_±§MÍ?_x001C_k_x0017__x0010_Gç¿_x001B__x000D_@_x000B_"¯À¿P¿þºÉëÚ¿_x001D__x001F_ö$ø_x0003_×¿5J_x001B_úì\Û¿v4*¨fË¿cÙÔÞã¿?ÅÑH_x0002_Öô¿ì©Õ^_x0004_nÀ¿±oi&amp;¾ñ?-s6Lô_x0010__x0001_@Õ_x000D_3_x0018_Kï?¥õ_x001A_¨\ê¿Ñ´jÌ_x0008_@ë_x001D_Êh_x0007_üö?_x0011_´_x0011_Ö3´?C_x000F_éCGÂ?ö®&gt;û_x0002_Ü?Ä¬`F¯ö¿¥[ÎÛß_x0007_ö?zc5õÉ¸ö¿ñ_x000B_b~@ó¿qò_x000D_Ç¿§Ëå_x0002__x0006_¯ôî?ßèÎhª_x0004_ø?÷ó#î"»ç¿Ûë_x0014__x0016_iæ?Ù_x0013_©@âæ¿-_x0008_&gt;ûë?Îéüø_x0014_¹¿tWjeé¿n1_"ð?r)mè¿ãË¿ï_x0016_Ð_x0012_ö_x001A_ç¿}_x001C_X_x000B_Cê¿ííd ½qÔ¿¸_x001A_påñé?Ö\_x0001_*¿\û¿_x0016_Ï	Ì±Ø?8²°ý»5Ý¿zÊ:Lè?xìõ.ÙOé¿_x001E_SÊ'ì?®+_x0003_Ö÷¿ÔK¤Î¼?ÓPñi¶ù?Sç_x0011__x0003__x0005_ÑÔ?rô5_x0007_æ×¿|_x0007_°@£_x0002_É?íN2wÖ@ç?q®ísq_x0005_ð¿^¾Eî_x0012_í¿Þ_x0018_%_x0002_"ü¿_x0015_¯§ê]uå¿×;_x001D_h_x0015_ä¿_x0004__x0007_É^¹©÷`í?®_x001F_­î?8_x0006_¼aøï¿,/8:àó¿²_x0005_&lt;ø¡ï?cyÐ_x0013_(ÿ?·°+2å?_x0017__x0003_èé´¼è?=_x001F__x0010_Ç_x0007_Öó?½_x0014_Öö1Æê?jîÄÐiÏÛ¿d*v\.ß¿Ü_x0005__x000E_©Æ`_x0004_Àr_x0002_B_x001F_mê_x0004_@ÇUô2íC¿?7DB\Dù÷¿r2è/Ô¸´¿ièyãD_x0016_ä?Ç®gî±_x001E_ñ?WY_x0007__x0005_æ¯ö?Îñ_x0014_°*í¿j_x0014_Z.vP¾?º_x0013_¥Ìç¨Ò?mm@qzâ¿Ì¯å¯_x0014_CÙ?¹Î_x0001_]Çç?©êµV6å¿wÊöæ0Ñ?û"_x0002_J!¿Æ¿(ÈÆ3ÕFÔ¿~¬¹ô¨ö¿ëáP_x0001__x0003_¿ô¿_x0008_ý_x001A_¡òÎ¿w_x0017_ß¡æÑ¿ª,_x0002_~®Öå¿ÃoÏå?C_x001A_õÕÍ0ñ¿ç)Ñfö_x0011_ó?WmÕ_x000D_@²õ¿¢ÈL_x001D_ö?Ù¼Tr±î?ðc·F5Ñ?¢îÚ_x0006_¯"»?næQÛ7oÝ¿&amp;7­*âó¿h1Ë¹_x001B_Í?_x001E_æÕj¿?Èà_x0014_°_x0001_­Ó¿_x0017_.B¸é¿_x000B_-phZMà?_x0007_y^_x000B_¬_x0010_±?â¸[ø¡cÊ?qz	ÑCô¿_x0015__R_x0005__x0011_ù?t6_x001F_GÒ¿8Gz¾ø ¿Þà"yÈ?¸:£Æ(ªÎ¿^È´_x0010_3üÆ¿Þbz¤Ýqê¿8î ñG2è¿D;V7_x0019_ùì¿¦:6éëã¿_x0001__x0005_IdmÉ_x0005_è?C_x000C__x001F_}_x0004_?Û?ÇP¯â°±¿¤_x0011_C£âQÇ¿&lt;æÒÖ?_x001C_Óúp8_x0002_ÀÄ¸ö? ÂÂ?_x0003_2G2á?A_x0014__x0003_ñ_x0018_ò?×r1&gt;öõê?&lt;_S_x0005_uzñ?r_x001B_±9Tæ¿]²4ãÚ?âÊÂmLÄð¿Öw¾an§ï¿_x0008_ü^g_òº?/ã[Qrì?-¡Py®_x0013_é?,sÛ,gÐ?¡;ü§/Yå?M·ï°¿ME_x001F_¹¿ð_x0004_Ä=ó+§?©ø¶Wyã?}ªô·ok_x0001_@_x001C_¯x¯¾Óã?&amp;ãÙ·á»ñ?²_x0012_ÚÎêà?J©É0%_x001A_ÿ¿ß`?ÐççØ¿´ Xô«&gt;ã¿­]b$_x0004__x0006_Êü?o£õ?Ð9Y±3_x0001_Ñ¿tr&amp;ám{Ô¿_x001D__x0005_W_x000E_ë?i³ììª_x0003_Àol_x001F_Odó?Eî_x001B__x000B_=ê?ä_x001C_ü_x0002_ü? êy_x000D__x0006_4ë¿_x0016_®_x0017__x0001_ô¿S/¸R=å?Ñ_x000C_a~_x0003_ä?Ìk_x0018_òJ_x0013_ÿ¿yYTY9â?'í_x001C__x0004__x001C_~æ¿dõ#Õa|ä?`ù²)s÷?X9G×ú?R_x0005_ÿÈ&gt;Ö?xg%zZ_x0005_Ô¿$¨Y°$å¿Sæ®þ|1õ¿ø·þ}=õ¿_x0015_Õ}÷{ÿ?ð_x0016_ùüVì¿¿Î_x0008_v~ªú?AÃãx9í?qöaÁäÂ?_x0005__x0013_ÊU«ã¿´_x001B_Ò Ü¿J1 j¾#Ò?_x0002__x0003_ÀG0åpùü?yñ^³úÐ?a_x000E_³ø½´Ô?|_x0001_ö#|jà?yL¤hÌ?â5¶hã?³k*J{ú?aJ_x0019_X_x001B_ó¿&lt;q]tFÓ?Æö_x0003_©Ñ¿Zc^ûÅ~_x0001_À#ï_x0018_.èÒ¿\ªÍPWä¿Vªq}íÑÉ?_x001B_øS_x000C__x0004_ÀçÁ1°?í_x001F__x000C_E¥:õ?Ü¶Kdö¿ÑI_x000D__x0006__x001A_%ð? 1GììÜÒ¿Âu_x0005_^Ôíá?¼.Èàªà?_x0017_._x0019_ã°îý¿@vÑ_x001A_çý?¸Ë?ú_x001E_GÖ¿­°_x0018_×TØ¿Þ3/¾Vî¿L_x0016_Ñ_x001F_º_x001D_Ñ?ÊâkáÇÃô?_x0018_¡Éö,å?_x0016_À]Óàò?FÅ?C_x0003__x0004_ºrû¿,â¨Ë_x0005_ª¿Îà(]÷?]&lt;_x0004_åë;¹¿_x0003_ëÂwMè¿ü èã_x000F_´¿µñN_x000E_C¡Ã?NKö_x000C_©Sß¿bÅ*t _x0006_ò¿ô_x0007_ÝÚ[Ö¿_x0001_c)T!â¿_~ãøÛäÑ¿®Â9&lt;Î×¿_x0008_ÏjF	×Í¿ÙÊ£M]ö?_x0011_QLý%_x0008_À&gt;uíÄ+µ¿¾t0',è?iAçØ´ì?iô'æíO_x0003_@xÍí á?ÌJ²ÉK³ô?Åßã/i_x0013_ø?yvéi£Ãì¿ _x0015_9§èð?_x000D__x0005_]åõø¿¥Ò_x0001_Ú¿_x0016_é_x001C_¦_x0015_ûõ?_x0002_¬¥-_x0012_»?ºq%«_x0002_@¹+8ù_x000B_ùß?ÈmS¿²_ê?_x0001__x0004__x0002__x000C_þr¤ù? 0NDÀõ¿xÏLe®Ô¿ÿú¹È¿üNb¤Ð_x000C_Ã?XZOÔUÊ?¾xEnx±ò¿²+}çâ¿f´¢(_x0006__x000C_Ë¿RÙÕÁüzë?üE=Ò»ò¿lâþJ¦_ø¿1èàË!Ç?÷&amp;¿2IÑÃ?Ø¯_x000F_Tz°?_x000B__x0003__x0006_ù?lßÝ*¹È_x0003_@ìÆ£ á_ñ¿§s_x0016_½Ëñ?²cºU,`ò¿Ý¦Fm³sô¿y­^_x0015_ÞZÜ¿	jgàZä?Ñ_x0001_6ã_x0014_ý¿§_x000C_ydÄõ¿Ïaæ_x000B_î?S_x001D__x000E_û¼·¿n//_x0001__x0015_Ü¿÷Õ¾àÚ?¡9G©vÔí?÷û÷ßÜfÝ?r¢_x0003_I_x0003__x0004_Wûç¿µ_x001E_Èx1?e¾ÎÀ?Syß_x001C__x000B_÷¿B(ô_x0010__x000D_¸­?ó"²Hm¸¿ÏÊ_x0011_}ðÃ¿_x0004_ÐYÉ¾§¶?¢ù¬7_x000E_ò?&lt;©Ñ2á?¦Þ­â?zce&amp;u´?R³¿UÏäÙ?dÉ)_x001E_ZJÑ?û_x0002__x0008_aå1¿î{d_x001A_Eà¿¡Cîx#¯×¿&gt;á£*_x000B_·ñ?uç¦þ?©ÊAÒd'ô¿CwM_x0011_lñ?ó«ÅÝBpö¿{¡ï_x0001_Ùó?²fÒf_x0006_ó?×='eÁÓ¿Õå_x0001_D5¾Ó?}Nê·úQð¿úhp_x0011_ô¿gý'×V^Á?Vûl_x0013_ú_x001F_Û?)Ïè¾Vì?1_x0016_tþ7_x000B_ñ?_x0004__x0005__x001C_¹_x0001__x0012_ÒÊ¿i¹._x0016_ú[à¿Ù_x0011_«&lt;éúÉ?_x0012_çYN¡_x0003_ô¿_x000D_sW;Mú?ï_x0017_ÔzQ¿Ý_x0018_Ê]U_x0001_Â¿`ª©n_x0008_Ôñ?_x0007_F_x001C_0=MÕ¿m_x001D_Tºwgç¿_x0019_w@¶ºÛ¿¥Ñ36ã¿ÝÜW_x001A_=ò?_x000E_Þ5ÇÛ+Ú?mF3âUÑ?7³Kàà?ï¾ _x000D_¬_x0004_ö?üï(J_x001A_OÓ?_x001F_7¾_x0002_@îXRý¼/Á¿ÔåËÒ[æ?_x0014_~ð»É$è¿=²_x000D_Ý¿¶P_x0013_ç_x0015_ræ¿Ki¢ûý¿ùkO;_x0008_îê?"2*sY¨_x0003_ÀgÙ _x0004_Ô_x001D_·?ïÈ¬_x001F_âè?$]ß/¾Aè¿ù6åé_x001C_ö¿í_x0011_C_x001F__x0002__x0004_¸_x0006__x0001_À_x0004_X©|ç¾¿DÂ½@C_x0001_@.%Jëò?&gt;´_x0005_$1Ë?_x001A_5bk¥BÁ?÷©"¹_x0013_ó?Ñ-wPÉ¿»ÉÝß£Ñ?ü¿ORÈAè?N3bë95á?¥&gt;·/eÔ¿¦	_x000C_¼t.×?Dw*oÚ¢_x0008_@n5óz&amp;Ñ?Öß[Ó$=õ?Ë_x0018_ÜuÜÑ_x0003_À_x0011_ãÓ÷?d¶¤ÀüÃ¿°ÊÏxµKë?R_x0001_µÍ¯=ÿ?¸¤_x0017_2_x0007_©c?á¿,A½ü?¼@6ká?cUØSmò¿¢b¹«CÀ¿g_x0002_XUä_x0016_ð¿DÝÏ:²ù¿ÍYG=æÄÛ?üì_x0015_½_x0012_ö¿À~Àtéýõ¿¶_x0007__x0002_(Öý¿_x0001__x0002_SÕ_x0017_%_x0005_Bø¿ÿÙó¹fÀ?_OÊ&lt;%õØ?ª4É_x0014_$ùî¿_x0001_L¦=¯ù¿-		Ä¿¡_x001B_¨,«ê¿Å¥T_ýê?_x001C_=Cü_x0017_¸¿¿xÜíñ¿\&gt;¿%îÑ?@]RT¹ð?M¶_x001A_Ý!Ãò?8_x000B_Rh¨çå?Í_x0003_VË _x0006_Î¿íg³öµÕ¿iòÿ?Ø_x0003_@¢ïÐÖCð?_x0010__x0016_'O)=û¿WÒ¦_x001D_+æ?×_x0019_Lb1Kþ¿]_x0008_ó_x0012_ëæ?ï_x0017_/ùr?ô¿Øu_x0013_µê=Ý?¹Ì®"_x001C_¶¿VdñoXø?_x000B_; º^×?ßßÏ_x0018_±éò?^Ðñ~±4ë?¦ØÃËè_x001E_à?ç³Ûoø_x001B_ð¿@)_x0001__x0006_lçó??"âòÂè?ê@äàÕ_x0002_@¡Ðûd»8Ä??_x000D_´2Ï¿ÝY£}Ëð?õFêÜ_x0018__x0007_¥?·o	ò¿¾_x0017_éA;å¿ßÒbXÇ_x0004_À?X	âÖ·ª?í_x0005__x001E_8rý¿×VÆï6÷Ü?:ÅäýÛ¿øk.Q:ú?z+¦eüä?8Yïî+¿¿é_x001C_jFsÊ¿ÆD±ì9Oü?gÙJ_x0016__x0017_ß¿ÕÀT6.ï?KIùQá®¿xLb&lt;gÂï?yoGà)_x0001_@÷#SÍ	}ñ?ðá½_x0015_î÷¿àq7i¬Ãù?gmÐ¥®æ?H&gt;P´ÖÓ_x0001_ÀÔØ½ì¯Æ?ÑH_Ú_x000E_¶®¿ÃÙ_x000D_\_x0003_	Æ¿_x0003__x0005_GáíÛ¤Ý?hU4Kéß?;Fì+¬Ò¿_x0006_$ëñTá?&amp;²Ñà_x0003_|Ñ?Ïs¼_x0016_z_î?Gq+_x0014_tÃí?òíItÂè¿YbËî_x0017_ù_x0001_@CæHù\a°?ó§4__x0019_+Õ?_x0004_ª+Ö?ô`íWë¿_x0010_Ä:_x0002_ÅA_x001F_?q/àB¶è?¾ãæ¯·? ²Ûó!ÎÝ?_x000C_â=Ew*ô¿Év_x0003_°Kî?)L«¼å?¶oîåMÙ¿ü\_x0012_º¥2÷?Ù_x001F_.áÇÝ¿§¨_x0006_w÷è¿_x000F_¥§DÍÅõ¿\¾ô¢î?:L;þ×Ð?]_x0011_¶­}_x0001_@h$Kz3Õç¿«âE_x0012_%Ö¿&lt;Üjwä²?_x0015_b_x0019__x000C__x0003__x0004_âÊÛ¿_x0001_//ss¡?s5CÃuô?_x0002_¦bÍÍ?	¸m£h_x001B__x0005_@ÐëWíaWö?1_x0001_jïFý?Ñü	B\¿]¨PõÆö?ÿ_x0013_@Wç?/¯_x0019_ÁK¨í¿ûÒíT&gt;®Þ?þîî´_x000B_ðå?Ç@h_x001F__x000E_Ï?Ç_x000B_Kê@NÐ?Öò¦¯ñï¿¾q=«ú_ý?ÆÌÿZdÞ¿ò;é1Çôâ¿^¿Ò­¢_x0006_À¶&amp;ÿ[±Â_x0005_@u_x0017_[Qò?þ.Ê×_x0011_´ø?§lK_x0015_7±Ç?dá·_x001E_Aï¿rß§Ó2ðÐ¿_x0011_¢K¸3_x000B_ê?_x0007_.ÿZcÚ?¤k&gt;_x001C_pß?¦ÞåÛ¶¨¿ÂðkøÜAò?´A±Núà¿_x0001__x0002_X8öµH±¿&gt;)¸__x000C_&amp;Þ¿Gú&lt;¯Ö_x0019_à¿pW¹l$Zù?ðÒ_x0017_¯Jø?Fk_x0005_+Û?M_x000B_óô§ü¿¼_x0015__x000E_ñImç?"}QþÍØ?¨ðNy¶_x0017_Ü¿ÒmËÔàúû?(u ô?FN÷~!Zó¿_x001A_PA73_x0014_Û?Ä½Rucjó?Ã_x0003_ÝezHá¿Væ"ú_x0001_õ?;àö_x0014_K}¿¾cOáçÄÕ¿ÁoÃ_x0017_Çå¿qÞÓÂö_x0013_ï¿ãG_x0016_9_x0005_ÁÜ¿C¤oAð?Öñ{ÓÚ?¼y®ìK¿åó+_x0018_|_x001D_É¿7ûB¿ú?{Ë;_x0013__x0019__x0014_ô¿½Oëêý³ä¿èhÇpÎçø?Ø¬&lt;Ek@Ù¿©(Ö_x0018__x0003__x0004_PBð¿ H&lt;¸ÔUò?°_x0005_#ÖCæ¿hËa|t_x0002_â¿__x000E_Éåþ¿·8{_x0004_²÷Û?_S'=«Ôô?ûå³_x0007_¡ñ?Þ¾`hÔ³Ç¿0a°m§ñ¿^_x0002_tu_x0001_É¿M­Ì_x0011_'Bî¿âmÚÊô¿?ù`6øó¿z_x0008_nÐîð¿ãÜîÁå?4ßédé_x0004_Àûgz8ÙÞ?ÛKê`Å¾Ý?_x0012_ª§}_x0016_ ¿PZÏeõë¿ù	³R7ùñ?~¯Ô¾[õ¿)6-ÊÈ_x0001_¸?;qO°¾Ø¿Uêª 2å¿$	µÐY\Ò¿ ¿~cèÀ¿Ð¯zLø¯ë¿;.ÞMè_x000C_ò¿výÌÍÓ?,_x0007_£jDÓ¿_x0002__x0003_þ&lt;pÍáà¿_x0010_Y_x001E_#¤ò?ÿºWàcà¿_x001C_ 3]ì_x0001_Ç?ÁJ FGå¿Æ7_x0013_i¾ã?:Ä_x0002_½Îjö?_x0004_ÄÞsÉ¿_x0006_6¨î¿+[,I_ÎÞ?¥£¡*á¿ø¦eJ ë¿|â1|f]Ó¿§!_x001B_ð¿%_x0002_árÕì¿o²s_x001D_×Ì?I0ÏxW&lt;Æ?_x001F_¾0Ö ò¿¤ÁãºÑÏï?_x0006_¾|_x000D_O_x000C_æ¿RÀ¡Kò¿\bU_x001B_põ¿_x001E_ÎÕ_x0013_ú¿YÈÝ(I_x0012_Ó¿Pçð_x0015_ïæ¿e?òÚ´å?þ«cíòÿ?aô_x001E_&lt;kÒ?2_x0016_ó.ÖLð?Íd»|®ô?_x0008_spùS:ë?kh×C_x0003__x0007__x000D_»_x0002_ÀFb¢ù_x0014_}ë?¹_x0012_¥cè¿.&lt;ô&gt;{ï¿_x000F__x001B_ð0¤õ¿0Î`¶×ä¿§&amp;ÝgÐð¿©1b»è¿v¹ 'Õ?N3Ì?ëå¿ÑËg_x0007_QNé?)_x001D_Ìú2oÀ?w5§2wÍô?=ÈüëC_x001E_¼?¹$üL]ú¿R_x001F_Ì_x0012_°Ü¿ÜzÕ;ñò¿É0hô²Þ¿:Óõ[Àû¿fyë"2ç¿_x0010_â8_x0016_Ò?y$_x001B_På¿¶úIToÎã?_x0010_Vßw¬p_x0005_@¯u¬zéÛñ¿4¯lr­§á?×c4_x000D_ù¿3Tá?ýv6G_x0004_ÂÌ¿7_x001E__x0006__x0001_J÷Ö?6tÀo-z¼¿ÆfM¸.7ú¿_x0001__x0002_ôYmðllâ¿ôØÐÜ`ñ?²ø_x0005__x0016__x0015_ð?}½ÑªØâä¿e_x000B_xè?¸ÇE0¨À?&gt;óÚ¬{ç?Æ¼_x0002_NUÙ¿ñ59ù_x000C_ô¿ÇÏ_x000E__x000B_¨ßÜ?u9Òíb_x0002_@JGÃ_x0001_È_x0016_ñ?t_x001B_²ê÷¿ïA³`#¿ð¿¸èOWv@â?Ü¶_x0011_4ÛÃ¿D2à_x0018_ÈÀº¿dÛ_x0010__x0002_²?5íz\ð¿*CÉð{à?;_x0013_58±×?YNZ°_x001C_Ä¿HÝNK7ì¿÷wE&lt;.´î¿çÕ¤Ðøq_x0003_@_÷á ÄÙ?RUÑãj_x0006_ò?Âi&gt;ÖºTÓ¿#¨ÅlÄ¥?ã2ÂÔ_x0018_ô?.5_x0017_Ò_x000F_â?@2Ó_x0002__x0005_ûþá?Ãünúñå¿N_x0004__x001C_-»ØÆ¿ít&gt;tsÕ¿"_óI_x0017_Mæ?K7Z\_x001B_è¿üM_x0012__x0013_¾ø?ª°à#76ö?ÆNÂü¿ú£ËÆsä¿×þÿ_x000F_ï_x0016__x0003_@	¿0wgãç¿yikaAnó?fý_x0013_\1ú?_x0002_²¸Ð§÷?Ó1­ùñî¿Âsx±¸ò?ã°&lt;M@.á?f¿Tªç¶Ó?_x0003_Kù?ü¸{3_xõ?ÃÒ¤lúÝ¿+¨/_x0001_¤ö?yÁí|cõ?â_x0010_ÿÈxÿ¿w.z_x001B_ø¿Úo=Ä_x000F_Iö?¶¸Ýã_x0017_«?æý;_x001E_ôð?âfÁVñUä?+_x0019_ O_x0015_Ú¿Ü_x0012_¨ïk?_x0005_	Ã_ÑíÝ\Þ?«X&amp;(G¨Ý?_x000B__x001E_¸{ÏÝ¿*«ÊoìÆé¿Û_x0014_nª8_x0006_À}\´üçñ¿Û_x0019_'¾ ô?_x0013__x0008__x001A_Á_x0004_ø¿BèâLÔ¿ Fô_x0017_ß_x0002_À¢k«6Õêç¿_x0008_yÏiÙ8ó?A)ôãò¿¦Ôá®Áä¿@B¼_x0019_?[ô?vYÏ,[ö_x0005_@ @tôÞà?ìß~Q_x0007_Ø¿Å._x000B_Pn=Ü?F|Ç3g?îíÿjí?ÓmG8ÈYñ?É&gt;l_x0001__x0018_Zç?¸7E0Kð?âñº½aùÛ¿ÿ_x0012_êõ3Úò?®_x0014_q|Ñã¿)Fº_x000B_õtþ?cí_x0018_¨_x000B_Úç¿Þe_x0003__x0018_ÆR_x0001_@_x0019_Ô6§ñ?_x001A_2g-_x0006__x0007_¸Võ?|ÇÇôÖ¿¿O_x000C_"ûÞ?érHÝµ	¢¿_x0004_fP«_x0007_'Û¿s)@oDó¿I%âËÁÂÙ¿:Ù¼-u?»¿EXU!ù¿A_x0018_Zºs_x000B_â¿® ù¹_x0004_Wè¿_x0002__x0003_aø¿Ë_x0005_'8_x0001_ñ¿xóÝ=þñ?iÅ¹nWÂ¿Ðp9°PJõ¿f=i2mÄ?6åÅò_x000C_EÅ?_x000B_"%Ø?»$?~è¿àGI_x0012_qð¿¾?¶¢_x001D_à¿1Ê_x0015_P_x0015_÷¿Hu66°ÿ_x0007_@@c_x000B_S-Ïö¿òDö­¼?îIÏ¸*¾Ð?}_x001A_Í@&amp;÷Í?L3á_x0001_eÇ¿V&lt;î³ý_x000F_ã?IóÒ ?ö?y]ÔÑã¿ì?_x0004__x0005_`B_x000B__x001A_üzè?aÏ_x000D_LÇx_x0004_@»g_x001F__x0007_õ¿Äù_x000C_BÐ?+_x001B__x0011__x0018_ôµï?:[+zyøÝ?gòÜÀ9Ý¿uÊîÐ_x000D_Ùÿ?ÑÎëú-§é¿&lt;_x001E_j_x001A_ê?½½_x001D_o¤_x0008_þ¿§M¹_x0011_3aã?-_x0018_°_x0002_Ýâ¿Þ1^_x000F_ÇH_x0004_@øêÃOÝ¿_x0012__x000B_mîÿ£æ?l_x001B_B_x0003__x0014_Cè?w¥õôÕ·?[ñ_x0007_ß"É?"§1-Xá÷?_x0010_ÂJvõ¿-,t¤C_x001B_ä?B_x0005_ÏQñç?]®a_x0005_"Æ?_µi&lt;=_x0001_Àö·_x0010_4Éáõ¿¼ÙÃWCÚ?;p_x000C_ÏîÖà?Æß_x001A_¦ñî¿_x0004_rj¡èúð?;¨K(`ð¿_x0015_ÊxI_x0003__x0006_m½¿_Z_x0006__x001F__x0002__x0012_Ý¿8&lt;Úå_x0018_MÞ?T`C6OØâ?_x001F__x0006_m_x000E_å?_x0001_/Ñ"iE·?+ö©7íÔª¿p_x001F_ tfAñ¿ÔåáAnè¿Úû_x001C_Xè«ð?0H_x000E_)Ïeç?¸6TÄà?d&lt;9:_x0005_Àjel_x0002_¡Yî?Ç_x0004__x0015_«._x0007_à?ú[¾¹.þØ?Ó3«öÕûï?«_x0003_2À¦Û?Ð_x0013_&amp;f_x0005__x0006_Ù¿_x001F_¼Lnû?MÅu_x0011_uâ¿/_x001F__x001E_ÐójÉ¿à_x0015_ñ¿Uà»¿É¹NÜÊù?_x0019_B[rÝëî? _x0017_·Àj ã?Sgñ&amp;¡MØ?G_x0017__x0016_d§¾?*Ô	®pê?¹mnbüÒ¿×dÒ¾î_x0006_Í¿à×¡üûä¿_x0001__x0004_é%ù×tÖ¿vf*È§#Â¿GâÙØì*_x0005_À|_x0007_í|ÐÇØ?-="Ñç?,Ã0^]#¿TcòTï²ß?/d7b ªí?¬Ë|_x000C__x000D_ñ?_x0019_t æÆ´ë?kÇôÃ_x000C_ì?©O_x001C_èÍ¿¨òueIÐó?R4»á_x0015_vú?*l³+¾»±¿f_x001D_g!¦Þ?©´_x0015_ãe_x0011_ù¿¶°úLÃ ê¿Éu_x0003_¸R ð¿|_x0013_Å_x000C_mÞ?Ððû&amp;_x001F_à?Æ\_x0007_9æ$à?òc¿ _x0006_ú?6ÆÖáö?3&lt;ìc{ø¿L0õ4(²Ø?B8Õ7fû?Àç6_x0007_*»ç?yÅ_x0012_pû?6`b_x0002_ìûé¿ñà_x0003_iI¸¿ýZ\Ñ_x0003__x0005_úÃµ¿\_x0002_H'È×?iy·ÅRê?Õ_x0016_]~¾à?±_x0018_mÂ_x001E_	å¿ç9~_x0010__x001D_cÎ?ã2©RÏ¿eÑ¥ýçÞ?ÏU_x0002_×ç?Ètk_x0017_à?·f.Ê^_x0004_@_x0018_`å_x001F__x0010_¥ú?i(Þ_x001F_!·ð¿_x0016_÷_x0004_ùø½£?hÕrÈÕæ?ªÉizõ¬è?]uÉ_x0017_½Äß?é;ótÛ?_x0002_*_x0014_c_x000D_þÜ¿_x000F_g	´_x0015_ô?ôçÞO_ªæ?×_x001D_Ò_x000E_Ö¿BOâòõ_x0001_¿V7ÄxÆäô?]-Ëd-©¿êÖGË¬Ð¿´s¾å3º¿õ_x0013_`_x0010_æ_x001A_ï?Ú_x000D_®×ÑRø¿%VÂÍ_x0008_À¿)U_x0016_(_x0003_à_x0004_ÀöÖâ_x0019__x000D_°¿_x0002__x0005_¸8	²z@à?)°czRÚ?½ºÃ[¨Ú?@_x0013_ô!6õ¿£¹Yý¥'_x0003_ÀÇ¼Îµ½á¿±-_x000C_»µ^_x0001_À_x001A_âa9â?Üæ`A]¦á¿¬ÞJî5¿~ÅÎ»Ûàë?%ÐsA÷¿¹ß&lt;nU0è¿ôýÞK_x0015_QÌ¿¢(0ÔzyÀ¿Ù}_x001B_é­T¨?vÀéUÅÖ?»ò_x0013_¦U¬Ö¿5^_x0005__x0003_@ÇðÑ_x0013_*û¿%$ü°"añ¿æD¸áoß?ê¦_x0010_ÉÌ_x000B_ê?Ö¥_x000C_µÇ_x0002_@ï»_x0004_Ã"ÞÈ¿aJÇûêËô¿ÍÙ_x0019_sÁ_x001F_Ö¿ìö0ÔÂ?wÀ«_x0011_Pòý?_x0006_Ø\5k¨ô¿_x001B__x0011_5ÈÅ?}ód_x0006__x0008_ùÂÎ¿Î_x0019_¨÷t_x0001_Àä0:³ôæ¿ÿpo³_x0011_ÿ¿%_x0004__x0017_~õ¿_x001F_´S2xØ?Ø3ÃÁR¬Ð?ß±`_x000D_vÃÜ?îèYd]_x0003_ÀzF¶ÐÚ×¿r±Y7PÙ?fM_x0001_I_x0001_¿pçÁd´jõ?iª@iê`Ð?¹óMßV¯W?7¿ Îa4_x0005_@ò´KÖpá?_x0018__x0011_ÎTlq^?ß_x0007_åBxâ¿	_x0012_^e_x0007_ î?_x000B_Ó_x0019_pP¯¢¿_x000E_:"_x000B_MÐ¿²nøÆYÓ?W¢_x0005_~¯-õ¿FNR_x001D_¹rí¿%Æ¼¾_x0002_@ÜÊÒKï?M6oôò?å²"	_x0012_Öâ?_x0010_·Ó¨_x0004_@â_x0011__À2zð?RlàvÑ¿_x0001__x0002__x000C_&amp;øÒ`å¿À«È$ÍúÝ¿[a½w-¿þÂ_x001A_Ð?ãmÚ*~¸Ù¿î_x0004_V¦è¿×_x0013_UãËôõ?üx_µöáé?o_x000F_aÏ(ö¿ý-1sÇÌ?iÏn°ZÏ?ÁçË?-_x0010_Ì_x0012_Ôõ?ö^pÚëÔ?f-_x000C_WWó¿kwèögwÑ?º²F®¿P5_x000E__x0004_)Ò¤¿«_x0017_ÎFÄ¿_x0010_ËõÁsõ_x0007_À§ü_x0001_/é¿_¦_x0005_f?Jl_x0012_WC_x001B_Ú¿¤à+ çÏ_x0007_ÀzkÛÅWÇ?¤Q" ïãö¿NÎÓÝÙ þ¿îÛ_x000C_¬?áð?LT!_x0003_ò¿~K_x001E_ çWá¿IAã·²êì¿êÖ_x001E_|_x0005__x0008_ÉÕû?_x0003_ënì¿óBhÈ_x0002_ÿ¿_x0019_øc=ªÚ¿h_x000B__x000E_`®ñ?u_x0019_ _x001C_5â¿|MuC4-É¿à£ã+¬ÙÜ?f Ø_x000B_(_x0012_Ö?Sà_x000B_`ê?ëû¥_x0014_$Í?_x0006_½¿|þà?bø ùvè¿Ñh(AU§¿N¨ìáõ¿_x000B_C½âì©¿=ñ$_x0012_#Ô¿g_x0002_c-Tô¿_x0001_(¾»_x0006_@_x0004_uò@A¾º?Yëà]Êµ¿ç^;ü_x0019_þ?;c_x001F_Rw×ì?JR]±ßX«¿¼H£íÌ?6ñ´ôËª¿{ÛA+!_x0007_Ü¿¥_x001C__x000F_kíb×¿L%.à_x000D_ã¿GNJóü?³oô8üªÝ?ÜÂã}Xð¿_x0001__x0002_fPª@çö¿Ç~ÉNð¿À³_x000C_ ?5Ðá&amp;+_x0001_@Þ_x0006_Û`dë¿5=_x000E_0_x0010_ß?,_ÐYO_x001E_Ð¿ÔÔõµ6û¿0Èê&amp;ó­¿ß ß¼_x0012_üÎ¿¤_x000C_NÜÌ¿Å1Ùé_x0004_Ñ¿ôÞ_x0008__x0017_¿,é¿¢~(#óÐ¿K¡Z_x0002_Ö?èÀé_x000B_Ü? Á×Z2òØ¿ö§2'¿7_x000C_ÔÛ0ÿ¿T5¥û£þ?©}_x0003_Húêç¿_x0004_Ð§ªÓï¿Ý?ó_x000D_Ã¿_x0019__x0014_£8rÃ?Ó_x0017_­·ë?¿Æ¸_x0008_ñô¿»`º«E$í?ÁóÇÌïÏ?ûWìÉÌ¿bÀ¦t@÷³¿c»¨À`8æ¿ æ_x000C_Q_x0003__x0004__x0003_ç?|_x0015_R*è¿_x0018_mw÷|õ?_x000E__x001C_Ü_x0008__x0003_,Þ¿d-_x0001__x001A_ÂÞ?_x001C_f?»¿_x0017_Ëâ_x0018_ôú¿¼vÜ_x0001_÷¿'Âñ¾RÎè?ë·	¦5_x0012_í¿¶ÚWÜý?É£N,p;Ö?[ÁÊB_x000C_gê¿ÉTìki$é¿Wdì*Pé¿ÄáäUÁ#Ø¿&amp;©a=ÒÛ?ìD"_x001E_.èÐ?pàßÌáâú?N_x0011_³®_x0003__x0016_Ê¿9Ò_x0008__x0010_;é¿¹¸._x0003_ôê¿_x0017__x000C_O_x0003_EÙð?aÈL_x0008_¸½?,dmúLáö? £`b8ä¿ïê_x0002_ùäÀç¿¦¨]Q¬ð?Â'äÈ?£_x000B_&gt;°_x001B_þ?ê&amp;ºRÄÖ¿1èk=ÃÉ¿_x0003__x0006_Xá9_x000E_¹ôÛ¿¯)¥XÙ?¯Â_x001C_a©_x0018_â¿P.j¼Çä¿)X_x000B_I_x0014_Mñ¿yHîadã?4TN¢ªZÜ¿Z¨¥BËÕ¿8_x000D_¡ç?C¸Ü÷ðã¿þÃFë6åç?FrÞ$WÜ?{¿ÊÉÅø?hS%3ù_x001E_	@´Ð[bMxñ?¾Ý×ø#pò¿o½(Ó_x001B_É?Ø_x0002_¦æ¹/ü?Ï_x0019_õüjbÒ¿òIoÂoÕ?_x001B__x0015_Ç_x0017_³Ïø?ù	ï$ú_x0005_ÀÒÇö_x0004_öØ_x0001_@@¬ðú^Ü?¿Ö²3_x0016_Ñ?_x0018_XÞ?Üì¿©7³ùÞá¿m_x001E_7ø?­(µûß?ÿ&gt;)KH_x0012_ô¿ðhø]_x0001_Aá?ÿn_x0002__x0003_Í#Á?ò ÊÓ²Þ?©og-Ò¿_x001B_b	Ììoø?_x000D_K_x001C_ïÐäÇ¿_x0001_õ6_x000B__x000E_õ¿y¶RÕí¿g7ÇÆè¿¼_x0013__x0007_2Mï¿°Ã-QÎC½?´_x000D_AI_x0017_¸¿¿rËÞHö?£Ù_x000C_d_x001C_Çâ¿k¥½«cñá¿ù5ß_x001F_õãï?ñº3}ÃØ?_x0011_gøY­ìÛ?÷p¬Úv	Ô¿ÄSJÐæ%ä?´¦_x0015_ô'é?2a_x0001_ðµ/¿þK&lt;ó¿?9nËgÈ_x000E_ý¿¶Þ¡í_x000C_÷?·Ôòª*çù¿ÐÑòâ_x0001_±Â¿F&amp;,3ö?ú7¬_x000C_ ë?K7_x0002_Tôî¿ é}_x0005_eç¿_x000E_pEà6Ò¿8@_x0004_×´õ¿_x0002__x0003_¤Â,ö¿JJñ½_x0010__x0015_ê?ÿ?|@OË?_x000F_èæÔrø¿üô54ÏLû?(_x0010_÷í_x000F_é¿/pa¾_x001A_õ?Ew"_x0014__x0008_ã¿ðµno\¾? qöÆ»Ñ¿t#|bò â?×É[Í¢_x0006_ó?+_x0018_(_x0017_ê¿JËüj¢=×¿É3íEão°¿GËïJ3ð¨?PI Ê2®Þ?`½_x001A_Zííß¿æ_x0006_Òï?5ì¡_x001E_Û¿6F|'âTá¿¹§Ãã¿A²þSÔ?I·­_x0001__x0006_Â¿¾Çõ_x0005_rï¿_x0004_©E_x0002__x0006_Àüi_x0002_øiÒ_x0002_@lI¾zè¬Å¿ å³-×æÒ?¬Û_x000B__x0010_ãà?e¥Û©»Ý?_x001F_áÑp_x0003__x0004__x000E__x0014_ê¿÷L YÑû?EÊLÝâäÌ?~÷ü_Ê"þ¿»_x000F_	/kñ¿¬h¢©á?_x0002_xdR5¿¹_x000C_â»ÄÙ?Mp_x0011__x001C_V_x0010__x0003_@_x0001_Èð½©3Û¿¾e'.ó_x0003_À½_x000F__x000E_îíØ¿VÐ¿Ùë?¦+_x001D_}·ï?½s]_x0011_ç?;÷p¸àÛþ¿ê§?0'_x001A_º¿LtªJ_x000D_®ú¿ßj__x0017_Eë¿C²û1|ûà¿vWÂ_x0002_|»Ã¿âFA_x0008_UÜ?_x0005_¬ÊÓçÿ¿òi+R$Û?i½¹ªä?ªÈ[_x0013_¼?én ¾a¿ð?O¾!_x001C_Z¹?ÞcÏH)RÅ?_x0006_ÍOÆÞõn?_x000D_ø¼2öâ¿¶ÂÊ¦XÔ¿_x0003__x0006_¿)_x000C_¥_x0004_¿?2 @@_x0002_ê?_Íkp_x0016_Û¿~²´¶S §¿*î_x0007_Æ¿-Q_x0004_lâõ?3_x0012_?ðr_x0001_ë?Ø_x000C_ù#gî?±&amp;Ä¦gÔ?ù_x0017_×c_x0019_ùá¿­T¯ËÄËã?ö7b&lt;!æ¿_x0005_²µ¶ÅÞ¿¤eré_x0001_@Á:NÐÒÝý¿¶p_x0017_syù¿é¯(3Yè¿|Å\ÝÌ¿²|uÛ3â?ªVî¿¶¸5_x000E_ÿ?WGX-¢ì¿84Ha/¬ê?Ì¨_x0012_óiù?LðÍ_x000E_\­Õ?_x0007_ªäLÈÊ¿ù»¼Ý`ù¿8¹Ý¤Ñ÷?°÷ýÊ*ê¿'Ý_x001B_øsHÑ¿_x0016_ì(ËË?½ûk4_x0001__x0003_Ú³ð?ÍÊa&lt;]á¿X§_x001E_¡_x001F_ð?ò_x0002_É÷ó¿ÿY,ÛxÂ¿õXÈÇ©Æý¿_x0015__x0003_ß«Qê?/`)L8À?C$ê÷EÓ¿%Çñ[[á?qD°}öJ_x0001_@Zÿù_x0019_ý¿2ðð"×à?µ8¡Õ^ã¼?¨_x0019_½¨_x0018__x0012_Å¿Ü_x0018_»õ&gt;á¿ví_x001C__x0002__x001A_åµ?V~µã¾É?pnÃ2æ¿)&amp;G%_x000C_Ðã¿]ËYL7&lt;à?UvÄ×ÏIÁ?_x001C_á&amp;ÂÔõ¿_x001E_¯øb.ºç¿`ægÌ_x0019_ï?3·ÞÛÏÂæ¿­gï»@c~?¡T[_x000B_Xÿì?q_x001A_¦)K_x001A_æ? _x0019_lîÖÑ¿å!_x0001__x0001_¨æ?ãÃ_x0011_1_x001C_Æ÷?_x0008_	up±_x001B_ýò?_x0007_@øò_x0002_(ë?v-öNy_x000D_à¿_x001C_xR¸Á¼ø¿H±Üo®÷¿sR{°~ô?¯r®G(=þ?È¬À@ê?_x0018_öBÐGJã?Ùò_x001D_U2Uõ¿"GuµÁ^ð¿ßÕýl(Î?_x0011_¥´ìëò?¢öMñ_x0001_l°?Ôõ_x001C_tïå¿HáêìÈÞð?ÀÏ_x0005_ýU_x0004_Ñ?=Þ7	]¯_x0001_À)_x001C_æ	ùJÆ?ôæRðâÈ_x0008_À_x0015_ÎXS ¿_x0008_¯_x001F_¤µ_x0013_×¿±²È"(ßÇ¿é·oñK?3ÂÀjTG×¿Èm¾ä³_x0003_@ÿ[Ú¼SÐ?Áí¥·©Æü?d4_x001A_øíÇð?_x0007_y_x0004_}_x0017_ì?_zs1O¯?_x0006_ò¦w_x0004__x0005_Dwä?_x000F_ßR&gt;Ùæ?á±û Aâ?àz_x0019_VYÃ¿U{»ólºñ?´²ért8õ?og:sY_x0018_Ü¿üçA6³ý¿³ÅÝåÑ?G-s0Aå¿ëE'òCqà¿_x0017_Ãdd"í?Ý_x0017_7ERó¿Åu.?_x0002_T¸?0_x0012__x0018_i _x0005_ý?_x001F_ÜáûÓæ¿î&amp;_x0003_¶]Éé?Ê_x000C_K»,ÆÆ?÷,Ø_x001D_ª½õ¿Ú_x0005_ÊÆÇ¿^_x0010__x000B_dWÈ?_x000C_àD_x000E_*¶ß?$!_x0004_fÙvô?½ñ_x0005_iq¯Ô?ÊÙ_x0008_lÂéÆ?_x000E_MÊuBÞ?_x000D_Ë_x0016_Ò®Á¿_x0001_Á;m%Pä¿b'AÒ!:Ú¿òæY©&lt;å¿»¸¥_x001E_5Ç?¼íÀô@_x0006_ð¿_x0002__x0004_@Ò)úÕ£?)¨Ðr%ð¿íûÎL¬?ícÌ¥í¿o¸ö_x0001_vtê?:Ã5_x001A__x000F_ã¿_x001A_2ÇÊòê¿_A_x001D_©Ïñ¿ôM¸\(ú?³±L eæ?"_x001A_Ø[_x001F_´î¿x_x001A_;¦®¿4×5Æw_x0017_è?_Þ×_x0010_õ&amp;à¿_x0003_7_x0019_k~ì?t"ë_x0019_Óü?Ô\_x000C__x0002_rÎ¿¯§$0Cü_x0003_À,®YóêÜ_x0002_À_x0002__x0015_?ì´á?	Æ_x0013_B«ÞÎ?+SO°ÃëÒ?¢ÊöÕ?U©/SÄýÚ?\_x000F_vGØå?pC_x0013_k,©?å_x0019_]_x0014_c3?_x0017_^_x000E_@&gt;ÿ¿RÊWs¼ó?_x001F__x0006_­Xñ?ÆTù_x0011_;Û¿³óXÅ_x0002__x0004_Ëö?Dg6gH_x0003_¯¿Ne1oºGê¿l¾Ôp!`ü?Ö_x0004_´_x0008__x001D_.â¿Hm#_x0002_¢Îñ?£ü_x000E_f?Zà?ËFo;©Å?_x0011_@pykÂí?¼ÐD\àè¿_x000F_dXw3ìí¿`_x0016_øm¶ñ?È¨WÓzØ¿V6ÉÈæ[ä¿TÈGíÐö¿_x0013_5Bfë¿GÜ_x0019_­k_x0001_Àð×ÔíRß¿æ=ÓÇyè¿×í_x000E__x0019_ºÞ¿©äC_x000C_7*÷?r%¾t´ë?fWHÅê?Zá_x0006_ðþê?§µí¦¬¿Â_x001B_PØ_x0002_À¾ôY'âä¿hÙ-_x000B_3å?[Ï_x0007_Ê3ô¿_x000D_"1Ä7_x0002_@¥_x0001_íÏ_x0013__x0014_§¿_x0016__x0004_Ûaªµé?_x0002__x0005_pÞ_x0013_Ñß¨×?_þÑ_x000B_Íú?I&lt;Ôf%,ù¿C_x0016__x0019__x001E_ Ùò¿I+µ¹pð?µ`&lt;²0ßâ?_x000F_·ý¿®¤¿¢F&amp;mÚÊß?pB×?ò¤?|_x000F_?m_x0002__x0011_ò?d)Ö\È¾?_x0013_a¡&lt;»úñ¿&lt;3+AIÎ¿¢J¶'¸Á?H¸ûfÐüÓ¿)hØÿË¿­_x001A_t_x0016_-ë?ç¦,_x0001_ð¥Ê¿9ÑÐ5~Õ¿H£ÞZóÍ¿^z&gt;¹ö?1_x0006_nü²ð?_x001F_êGn¯Ù¿Ã´Ø:uwÉ?®'ü_x0011_Ýî¿fqù_x001C_FÈå?¿_x000B_º_x0007_X9ä?½_x001B_[_x0004_Ë»?Ï\§°ô?N!9ÐÊóô?ÆÌìûI_x0003_?ÒÒ+_x0002__x0004_ø?ñ?ijçO×ð?I_x0008_ò;_x0013_ôô¿Q¯°h¨¹?_x0012__x0010_â¿ûì_x000B_5,Ñ?¿2.ó¿uìI_x000C_çÞÝ¿ÅREßp_x001D_ú¿_x0008__x001B_¼}§gÛ¿í5wl_x001A_&gt;Ü¿Îgµ@Ï_x0001_õ¿ÃF«Ò_x001C_ö?_x0012_t_x0008__x001F_¢;_x0001_À#».;Û_x0016_õ¿ç'4{ëî?£,ë3¯¡ò?¬M_x0004_È®é¿^_x001C_î_x0003_ôí?ztÓa_x001B_¾?Z,}¦_x0005_å¿Î¨°Ø-æ¿ù}¬qNâ¿9é°_x0005_ï?ýzÜ ÿç?:bÿ._x001A_ò?´ºVÊè§÷¿0_x0013_ãòÕ?_x001E_ó»*û?¨²_x0002_kð?:_x001C_¯X.¸?_x0018_%$+_x0015_ç¿_x0002__x0005_®_x0018_Ìr_x001F_å¿_x0005_ï8VÓ+Í¿g tá_x001D_	ã?g¤¦×Ðñ¿_x0005_Q±3_x0002_`Þ?r?`±¾JÕ¿µkÁ=¨Â_x0004_@-6_x001A__x0008_Dé?_x000D_è¾UZÂ¿qNßë¿#×¥´_x001D_è¿iÄ¾aù_x000E_ã?£ ÿ)ô?_x000D_ÂÉ_x001C__@Ö¿Le.ùê?+_x0002_;§ð?7GÙtð?_x0008_h±aÎ^½?_x000D_÷xFí!ó¿_x001E_z_x0011_ÁiÑ¿NÕÉ1_x000D_±á¿µ¨ ¸Þ'ò?ÌnFrcQó¿N_x001A_O_x0001_CÀî?»»ùCÃ_x0008_ñ¿ÏªG &amp;-ò?_x0003__x001D__x001F_¤_x0008_BÂ¿EMÖñ¦ ¼?4º¶ç@ñ¿²í$ª$ñ¿Óý°ä¿­KÈñ_x0002__x0003_ù°?¯ísmoë??»ß@)½ê?V,_x0015_ÛÄ_x0001_@ñÎ_x001F_ú Óô¿qÛ	µ5Û?	­ÜÕ¿ÄÊn¢Ö?«LúØà¿^½ùZt ?@ô]ÜKà¿ø°(&amp;¦¿7±Ât§	Þ¿§[8_x0014_X_x000C_í¿à?.ö?/¹_x0017_	_x0007_ëê?ÇÛÀVÁ÷¿%!êU|ô¿_x000F_ï~_x0006_:Hõ?Ï¢±_x000F_â¿Ø1_x0015_þÍ?xÌ Ñé;ä?¢l«ªªyô?YûíÜÁÎ÷¿Miw1z_x001E_ù?bÿ@ã?I6+Üc7Þ¿2°_x0013_i_x001B__x001E_Ü?è®&lt;b3Ð?u±óCAÄ²?^_x000C_Û_x001C_¨_x0012_ç?_x001C_áÈ_x001C_Ö_x0007_Û?_x0005_	­×_x0006__x0017_¡_x0008_À]µU;í¿äKïKØªò¿_x000F_Ý_x0001_5_x0007_ú¿ÁÁ_x001B_Ñ&amp;ÂÜ¿ly±#ð·¿Í§õmô?T_x000C_t_x0007_ÆDÐ¿¨W²._x0002_ä¿¤?U#0`ä¿JßÅíªí¿&gt;ãkÚÚÀ¿ä_x000F_yMË_x0001_¢?_x0012_zÏ]²Ñá¿Åì_x001F_Jà?ÐD¹Í¨í¿T º³Õ?_x0005_ÕG8"ôñ?À¨¸û3î?_x0017__x0004__x0001_ÓÜÓð?|ß,ÍVí?èéV_x0004_ø~÷¿Ê¬_x0017_æ_x0019_Yä¿·Ù_x0003_(_Õö¿ííTáó¿ËcÂKÍ_x0011_ê¿_x001B_C_x0011_UÚ?£ó«2Çê¿_x0018_ _x0001_T_x0006_Çà¿ûÙ_x0001_åÛ_x001A__x0002_@_x0016_Úôjñ?{¿îu_x0001__x0002_ú§Ó¿å_x0015_®`/_x0012_ã?QäÅ\½Ö¿Õ§_x000E_Fö¿·&lt;_VWê?_x0008__x0014__x0005_½éß?ìD_x0010__x000C_i|Í?Hô_x0013_1_x0018_ ñ¿Ä_x0002__x0011__x000E_"Dè?{Ov/Ý?64ßLejþ¿à&gt;Ð½5:á¿j"a;8!×¿ñ»µ@:ê?D_x0013_Qü_x000C_ù?_x0018_Í¨iéGÜ?¨é_x0010_Ø±èõ?ø?¡_x000F_Êþ?¬|2ÊdÝ?*m_x0006__x0008_Pmð¿AòªC:ë? &lt;¾"2Ë£¿¨Eõ5WÁ¿Ïu~b_x001A__x0007_Ì¿9)q_x0012_pØ¿1ÓL_x0007_EÅÔ?=/j:.ã¿Ø_x001B_$#_x0002_kâ?¢±f_x000D_¦ì?VÐâ7)ü±?!êKGu_x0001_À)«_x0017_¦_x0007_Ó?_x0002__x0003_¾)¯_x0006_w/¥?1ò_x001F__x0004_ãë?ø;_x0019__x0006_/ï?È_x0016_ã¹ò¿)Qq9û?Ü4l¿á±è¿¥¾d}_x0011_#Ï?tb_x0004_N&amp;Ý?_x0002_kÆ_x000C_+_x0017_à?¨¦ê²[×?+êp¼oÈ¿EÅàæ³ù?Æzp	ð?£_x000C__x0006_ºó¿ðSX_x001D_Ï¿ß~­B´ê¿IëÙµå,ä?}É_x0003_daì?¦_x0008_áKÂà?ôÑ=!é?fs=¯$ãâ?~´úµ~È¿Þ'_x001D_ßlý¿úg?Si¯È?Üì_x0018_hoÊ?]údWä²ñ¿é×p.ðò?I;&gt;ëÐ?²_x000B__x0019_Z7eþ?Æü1V|ÃÓ¿)4¯ñË_x0001_À_x001F__x0016_½Æ_x0007_	ëyÞ¿Éøk»Í:À?Ã5r.Îò?mò_x0019_7LÈ¿BÁ(_x000F_Vã?Ó¶&amp;_x0006_D_x0005_Ï?29Â?¿~ÔY_x0017__x001C_à?ô_x0017_VM_x0016_¯¿q_x0015_¦_x0004_Cö?Dd;Ü_x000E__x001E_à¿_x0004_&lt;íwc¶?+Ês_x000C_é?EÕ+ò_x0005_1ú¿ø_x0001__Ø¬÷?O_x0006_¦ºMâ¿÷èã©=(á?èÔ&lt;_x0013_+¥?è_x000C_qñ¦_x001B_Ý¿_x0008_&gt;·µÛÃ?ÄQ^ËÜ{ø¿^Ìht_x0017_ÙÀ¿O¦_x0007_Z­;è¿éhTlSÝ?®Óü_x0010_K7ø¿ê¼ÊªÝã?¡_x0002_V~±(Ð?ú_x0018_'_x0012_%¡ô¿«ÙâHÙËö¿næµfËð¿ù_x0003_R/ñ?ßO¢_x0004_éoñ?_x0002__x0004_ëô_x0003__x0011_ú_x000D_·¿RñY4_x0001_×¿|Oye_x0008__x000B_à?×6Ïy=÷¿TÆ?¤&amp;ã?Ëu¤Äâeò¿ûv|)á_ò?WÎ·«(ÄÓ?v_x0008_OÂfÔ¿_x001B_¯bnn®ü?älÂUäìÌ¿°ìî÷àÝ?ûôöÐªé¿ØéYw¯&gt;é?==,ö*Áã?~ÉÆºC@Ñ¿_x0012_Ë/íjâ¿ÌB~sAê?²H_x0014_©Z_x0003_@_x0016_ÛäÄ_Ò?_x0015_î¡_x000B__x001A_æ¿DÈ«hXô?cI£Ç_x0002__x0003__x0006_@1W¤àÑ9ô?K»3öJ9à¿­f®Ä`&amp;Ö?TNÁUf°ù¿×_x0016_ëÐ_x0013_áà¿2PÓlÒ¿(µh!z_x0006__x0005_@_x0001_@_x0014_N$ý?:N:P_x0001__x0002_µö¿Þd¹î½oã?_x001C_¢oÜ¢_x0019_ñ?÷Gþ_x0013__x0006_oæ¿Sw_x0003_Æä_x000F_¾?ðê4_x001C_«Ræ?ZÞzz÷ÓÖ?·îcl_x000F_õí¿fÖõ²¿t)8ôjýÇ?­U_x0011_Í5Zæ?/_x0007_Ü:b1±¿×ívâHì¿-×¡ã_x000F_¶¿Ä«_x0010_ _:ê¿}Íç_x000B_[ä¿Ö_x0007_@A_x001A_·î?.!U²_x001B_Ô?wX~ÉÈ_x0003_ö?_x001F_?GAåï¿._x0014_á_x0010_³¿R÷j_x0008_é¿EÚ|Õ6ðû¿®æ ·?_x001A_Ùæµÿ¯Õ¿_x000B__x0008_­¶_x000B_ª¿åu|ó´ú¿¥äbÁâÅ¿ßÌ?J¶¿EÓ_x001D_kµÉ¿|é3ÎwÛ?Ë[«Eîë?_x0001__x0004_,_x0017_þ_x0010_î¿ßÞ¬Zæá?2µ_x001F_1Á?Éé_¸#_x0016_Î¿§yl&amp;Iæ?bD¸]5å?F*8ß¶úæ¿Eå1_x001D_½@ò?)êS0_x0003_¤î¿ýå_x0004_ÕmWé?¾Yc/ºù¿ô"ÍÊ´ã¿Wx_x001B_3kó?LPåløé¿ã_x0002_î­_x0011_á¿éM_x0015_Ü½ý?(WP¯NÞé¿·_x001E_°hRñ?°ó§_x0001_ïñy?G¾ø6_x0010__x0016_¬?]uÆÇ®É?JÂ=èñ¿ÖX÷+s¹¿Ç?_x0013_R9¤é¿4¦§_x001D_¼Õ¿YöçøÍÍ?¿_x0005_%_x001B_Ïí¿P3óûPá¿ÿCC(õ»¿_x001E__x0013_CÑcð?u_x000B_Ú\í¿Ì&gt;_x0002__x0004_è5ô?¯}jÍ_x0004_î¿M&amp;¶ù_x0015_è?þ$$tu¶¿%'3Ð·?_x0001__x001E_ü_x0001__x001E_?æ¿úÓb÷nÛ°?5©KMHT_x000E_@Ëà¿v´æ¿M¥®yåûý?u$ý_x0013_îß?hØü_x0012_5Ü¿s÷L~àJç¿$SE0ªxß?LÈN_x001C_ïJÝ¿¯2¾-waó¿_x0007_ä8m_x0004_!ü¿A9/_x000F_&lt;Ý¿y¤:Ã]_x0011_å¿èYôÈ"ö?_x001C_^fñ¿Qx~cû¿w¨¡ä¼¼ô¿[_sÚ»ÊÐ?TªeCèÈô?ôC_¢ô¿¼_x0002_±_x0018_&gt;õ?*eÜë_x0018_ì¿7	_x0005_S6ñ?Þ°4_x0014_Þ²¿__x000F_ [Èçæ¿_x0003__x0004_z_x0014_¸¼ð¿_x0002__x0003_ùîÄ_¸ Ë?ô·_x001F__x0018_ÎÁ¿Éè'qîCä?_x001E_F_x0004_´Në?óNNzMê¿ ¿ºfp?_x0004_@_x0013_ILkæ?Rd;Lâ?ë)¢nÎÔÎ?N'R¨ç=â?ëpqÍ=êþ¿_x001D__x0011_'ÏØ¾þ?_x0003_('·H´¿êäj(¶Þ¿ä_x000B_;_x0001__x001D__x0005_ú?õ*r	©ø¿p!^@´í?ãKÀqSNÕ?Ô&lt;øÔá¿ö!_x0006_e_x0004_Û?_x0004_nÉÚî?4_x0002_"2"À?Ïmsu_x0011_á¿ÂÈ å«¿º®^õNÐ?¢®_x0015_JMò?Wbb(0Có¿Å+HþÅ¿Í5-ëkèå¿!·2zÑè¿9­ÑÍÒã?fKb_x0001__x0003__x001E_æé¿Âþë/gÓÔ?f|Å_x000E_ð;Ñ¿}ÈÏíÍÇÒ¿_x000D_|ôöãÔÝ¿»OÆüÈhñ¿µ]f3_x0017__x0006_æ¿|_x000F_£iøì¿Óá²ö?úIÂ¡!åÊ¿9Ø£ý_x0018_Aû?ü½6m³_x0004_À§_x0017_c_x001B_MÒ?_x0002_9_x0003_c_x0017_Ïð?1Í)Ù_x0010_Í?1ÅIT¨É¿8Ä®»óä?=_x0011_7fí?ÄÅK¯À?Jw;_x0005_Jïæ¿õ»Áæã¸ï?(Y_x000B_ÃåJÜ¿Ô`/ø¯Ü?Øï¦~&gt;ç¿²z3_x0019_^åÉ? ¦81Aà¿Öô&lt;¶ÿõ¿ô©	h_Ú?Ó_x0006_RÇÚ¿_x0011_F6PÝá?üÔR_x001C_:_x0005_@8^u" à¿_x0001__x0002_W`÷/_x0016_á?^õ?¿_x0015_÷¿ÿÅNÿ\æ¿V$2Ï±Ä?6îi¬éÿÜ?KU_x000D_çÆò?I¹sj_x0016_à¿_x000D_'çm~î¿ñÚ;/S_x001F_á?fDXû_x001D_æ¿½ÊªÓ-Ù¿L_x001F_GPXû¿bØ_x0008_e²8È?Iiñsö¿_x0002_gõÎ_x001A_Ò¿»»z¿ä? ã=üÃ?@ö¿½Z2_x001C_Ô¿P_x0001_¾ûÔê¿k_x0010_.××éð?tÌ«¡õ¿^.3h_x001D_nÓ¿ú ÔÉ·à¿OjÉbøè?á¢óÁ#ú¿ÊEv¿­j	ÀÁî©L_x0004_yÀ?n®û6¤àß¿ÄRÿÍ´î?­¤d²óhô¿_x001D__x0019_!_x0003__x0004_ô¶ò¿_©ò|eÚ?(|âÆè?vÃ_x0002_àauö?ém@ª*ó?lþªr- Ú?Þ|4ø3ëÜ?ßVº6ö¿¾ÄìEæ?_x0019_C'ckö®?ÍõÑ?¦5ùÞISÊ?d5¶R_x001A_ã?éú}$ÔÔ¿{Ad_x0017__x0003_Ànfâ¸&amp;à?»ýZG=ù?êoD5T+ê?_x0002_{NTJûæ?½:`b¶¢¿îY*_7ò¿ºòÂ~ÍÑ?P MÔãyÙ?¡B\íüëú¿h½¡ÊYdÑ?*Ìd¡_x001A_÷¿~w¸ù9®õ?w×àùÐñ¿@Þ_x0001_âåTó?_x0002_m:oÂÒò¿wö,Tµ¿Û"¯Îæð¿_x0001__x0003_´VÃ@^Æ?/=¢¿Á_x0001_Õ?ßÞ/2Wè?®_x000F_[ÁvÚ?c_x0008_A»vÚ¿Ä_x0010_ ÛbÆñ?Bùlv_x0004_@?B&gt;s_x001B_©û?°jk{su¹¿L^6ÃÙå?b×°jIÁó?Trhh¯óé?©sÝô?K[¤¨L¯ä¿Hnùj×¿ôÎxäþ?åÄ_x000E_w%÷¿$_x001F__x0003_"v»À¿"+ÖTUQâ¿è«¥|{ò?'Ã8£Ö5¿+CN_x0006__x000F_ð?&gt;_x0008_¨_x0002_NýÂ¿wõðê)·ä?/`'ÐVIË¿ÍÒ¹î_x0005_Õà?¿_x0010_¬|À¨?_x001B__x0013_ªÙGß¿18ÄWÝ¿_x0010_&lt;×Â;ã¿½&lt;á^!&amp;Ê¿¯¤_x001D_i_x0001__x0004_-¡ô?6Ñ_x0003_Ñ°?Ã¤f7â? $Kr_x0012_Öó?ä_x0017_X£ì_x000D_ô?SÖvR_x000E__x0018_ñ¿UµSvÔÜ¿ÚÊ/ÀÔ7ð?P¾ônÿTØ¿ÇÆa_x0007_üñ?ã¬S[ÇË?«]F»_x001D_Í±?eÅñ_x0010_æ¿$tÔ_x0002_$ö¿§óåÇºø?_x0011_ó±2Ã¿÷¶öy_x0011_Éë¿j¯DÀ¶Èí¿_x000F_ÒØ¨_x0014_Ñ¿Mù_x0013__x000D_-Ü¿S³_x0011_Sõnâ?bêü?7­_x0003_L?gñiõ~ù?Ú^Õ.¿YÖÊ7á»Æ¿-uXÞÀû?ðäË5í¿`_x0014__x000B_+ÞÒ¿`«³Ý_x0015_ð¿ÑºýêãÔ?g_x0001__x001A_é0í_x0002_À_x0006__x0008_L5®_x0001__x0004_è¿_x0013_)kS_x0005_©æ¿ÔÌök,_x0002_ê¿ªÙ_x0001_&lt;Ïì?c£Ä_x000B_¨þ?\A_x0017_ÍÕäå?p³dUBâ?m®"§_x0006_è?3ÜK°Ã?_x0014_fFÊ_x000B_©ì¿;h_x001A_\ÓÇ?_x0007_¥ÖO_x000C_Ý_x0005_ÀOs¬NÕ?÷_x0003_íZþ¿Ô?°¼êÎ[õ?_x000C_U×F_x0002_¤¡?#ßcá¿E_x0001_Ý¼2Kâ¿_x0006_ë_x0004_SçÓç¿e°:hì3ð¿ÇahXðþ?#_x0010_Ò«_x001B_ïø?ÛÓÈê_x0013_ìà¿_x0001_ÃMôÃ¿_x0004_k½l_x001D_¿¿@¶(ÁÐ«ý¿_x0013_¯¡°fçÕ¿Øý_x001B_pv_x000E_é¿º_x0007__x000D__x000C__x0015_"Þ¿KezwåÚ?_x0018_þB5;_x0003_À&lt;ì_x0001__x0004__x0005_Xrÿ¿æ»!Ï_x0003_À(H5TÁ_æ?9 TÑÑPö¿¹Ò:@q½Í?_x0014_½õcÊù¿Åáþ4!é?W2^gXëä?£&gt;*)Ëí?úªL*Ð?_x001C_dF¼ó«å?¸XÍ0lÚ¿¿Ðùømÿá¿Ì-fûá¿ï_x0001_©ZèûÛ?±GÃÑÕ_x0011_õ¿zØW4¶ô?D0Ï_x000B_Àú¿¯éá´KVå¿[_x0002_(?Íú?Ï{i.^é¿·7Pü2r÷?ñ_x0004_£¤n_x0008__x000E_ÀÒXwÈ~îï?¥_x0007_¼S%Ãè?´ïq&gt;­È¿D'ùé´DË¿+_x0019_aÄSIÉ¿A3ÆRì?¦_x0006_pï÷EÝ¿_x0010_ZEPÌÍ¿w9èþ«º¿_x0001__x0004_ïÌ³q&lt;Õ¿_x0013_g°o Ø?2®±Îò¿&lt;g_x0007_VÎh±¿ÈèuEÂxÞ?_x001D_¼ïb[Kí¿_x0015_ÊF)èø?¦WdJ_x0012_~?_x0007_ü#yÔ_x000D_»?Êå~Çä÷?§º_x0001_ÅÞ?FîóÍý_x0001_ñ¿t+»eÁÓ_x0006_@Ö_x0008_){°ë¿÷E_x0005_Îdé¿Ý#OÈ_x0006_Òí?Ë.òÍxæ·¿Ö¾_x0018__x0012_Á_x0002_ù?EýR[±­¿,ÛÝêàí_x0003_@; ì%q-¶¿þÎìF@ç¿M_x0004_ÎQ6ç¿½_x001F_='·xó¿~A&amp;½:RÙ¿"îrh³åå¿º_x001C__x0004_Ð_x001B_W©¿#}-W©Õ¿AÊÍLä¿aÍ'Ìâ×?Ü¸_x001A_üÍ(ó¿	[3ý_x0005__x000C_sª£?_x0017_%Ò-xý¿.ü¡Õ%Ò?_x000F__x000F_³ó_×?_x000B_4©+Kð¿+@¤~^ö¿ÏúáðÁ?ÎÌ¶É`ã¿zØR_x0007_¾$Û¿85_x0004_P_x001D_x÷¿,Ân¢uØ¿|lµwÓ3ß¿$_x0011_'î¿jªúé0_x000B_ì¿ô;XÄFûó?_x001F_z@ä@æò?Þ0Dÿâ?_x000C_h_x001D_ò_x0002_Â?!_x0015_Ñõ_x0001_.×? E´Þ_x0008__x0003_@_x0011_ÓË­_x0008__x0018_è¿¢_x001A_óp_x0005_ï?©?g¹^©Û?3&amp;k£N¼ë¿ _x000D_¢_x000F_â?~	L_x0015_·?ö_x000F_Ö¥ä?Ø&gt;FJ_x0015__x001E_Ã¿ènµ_x001A_Bl_x0006_@Ô¹"®çWõ¿VýÇÜÏ?:Fsò~Ú?_x0005__x0006__x0011_c¿3ì|æ¿b_x0019_,]Hæ¿G4Ü_x0019_1Ý?_x0002_Ü_x0011_Dãñ¿;K¢_x0003_ÿxÒ¿Q|_x000D_,Õeâ¿_x0002__x0010_"_x001A__x0004_ç¿Tµ2_¤à?÷J¶_x0014_±è?Le_x0003_ä*û?_x0010_$@_x0018_y_x0001_@O_x000C_¥_x0016_LÝ?@1°=	_x0002_Ø?fÜ&gt;ôÚ¿¹mÁÉå?¦ÃÀ_x000B_m3ï¿h©ïZÌÚ¿ºKÛy'ý?Ë4ãÊø¿î¾Ysó¿QÖ*_x000C_O#ó?Ü2ýpßHÛ¿í_x0004_%1ÉÙ¿@_x0001_¤`dâÝ?uj_x0011_ÛÚ¿_x000E_¥»_x0006_Â?++_x0018_ª_x001F_µ¿_x000F_Á¸_x0008_¡Eá¿t_x0006_è\Aí?eú`_x0005_À:µS_x001E_+â?è"Á	_x000C_bÇ?Hß2ú´±Ð¿T_x001D_¼u³?P_x001B_ªÒ_è_x0001_À_x0019_ ÕÕÈ=ñ¿Db{`çë¿.yõ¿Á®m·rÕå¿N]_x0017_&amp;ø¨?R_x0003_f­çR¿0{_x0005_Rð¿N¼Âqí?¹_x000D_óÜ/7	À5×Áö_x0005__x001E_È¿Z)Ö«»êõ¿}Æ¾_x0007__x0014_ºï¿zN_x0012_,ÁØ_x0007_@¶?_x0011_å!ð?Ü­P_x001D_-Ô?_x0003_¬¥snë?_x001C_v4UùÛþ?'Ç¢ç,Ã_x0004_À_x0006__x000C_æ_x0002_-Ðü¿@Ïx:÷¿àþ&amp;_x0012__x000E_å¿UQ_x0008_EHé¿i±_x0017__x001F__x001D_¥ã¿AÂ_x0010_K_x0001_«ã¿/¿©úÈRÏ¿à4­l-¦?#avçÒ?±¿ý8Ä_x000B_§¶?_x0001__x0005_ç·È¤0øÈ¿#_x0014_ªâÏé÷?yDÇ_x0011_@iö?¥òÂû_x000D_¹?ëÈLùqâå?xßòK×ó¿Gºd_x0004_(À¿Ê¹_x000F_=ò?£D_x0014_U¢_x0002_ÀëÞÅ_x001F__x001E_ä?_x000D_Sj_x0015__x0007_@ô.ÿ_x001A_¨ð¿u_x0001__x0001_÷÷Æ?:f_x0011_|¶¿ªY-«ñ¿"o&gt;Åx ö¿_x0010_æP±	_x0001_@õª1Üé´ø¿Ê_x000F_§×qñ¿Ê×M6Bòã¿%G¤2_x0010_º?ÑÞ_x000E_AãÓ¿eøÊæ_x0003_ï¿IÜÓ´!ã¿@ªçlÄ¿·zÇw,/ì¿Õ¦Ètý¿/ªÌó?ßüÖSàä?}òD¢¨í?®ÊÝ¬_x0010_îò¿Ìà×_x0001__x0002_Ëÿ¿¡Ñºöû_x0003_ã?ÕÏT5/â?d_x000B_ÌÅ?,_x0016__x0007_km_ú¿_x001E__x001F_ßc=&amp;ï¿q&gt;ÝS_x0006_kö¿®ÇN]æñ?xdb_x0013_Lò?Æ_x001C_ßmÊÕ?ð®½;­~¯?ühÉ\_x0002_tÈ?Ò_x0004_IÖä/æ?«g_x0017_¹¿_x0002_Ñöµ¯Íõ¿C5_x0014_%_x0003_ÀSXÑÚ_x0010_è¿§zú_x0008_ðÒÐ?êí²{ºÅ?iMãO Õ?Ò´øf_x001C_û÷¿ñýÇ-jê?¥¿¸ßô_x0012_À?ÿÂ-¹"ô?µbVWü?µ¹2]Lã?hghÑWõ?¹¦)_x0013_oé¿ÜtÅÚF¥ä¿.Ì.=±_x000B_å?BÀ_x000F_=°ÌÍ¿ßz¥;_ç?_x0001__x0004_«ìjÏ/ã¿Í¿A0©ï¿jüÛÉ_x0002__x0017_þ¿©`Y«Í´Õ?þT¸Û¿¾_x000F_»X_x000C__x0007_ÀÕ¸Bù_x0003_Ò¿ç:F_x000E_Ð?®×d[_x001B_Ù?K$m,»¦ð¿_x001F_éwË_dÖ¿ÙáµIpø×¿=Ù?:­=Ó¿®Èòu±°?äÐêu_x0005_@ñ-_x0013_ÒÛ_x0002_À8Marï¯ã¿îéQhþÓ¿EJÅ®_x000E_â?ÏúéLÆ_x001C_â?ûe©öL õ?Àfý¿]:	+Æù?_x000C_äw+iÛ?äê´añ®Û¿_x0001__x0007_`u§#Þ?ßöÐ;_x0008_Ð?i'Ý_x0008_§_x0018_ð¿iå~¤¿Û?ar³0ÛÒû¿½·Ä8på¿_x0008__x001A__x0001__x0003_ÿ&amp;Ç¿;A_x0002_S*£ï¿¨¤«µç??Çî7|ú¿¤ÌßÈW$Ü¿wNö_x0002_xû¿&lt;ý-Ü©Ö¿EÚ[_x0012_ú?6=_x0001_¶ê?nÂ¾_x000B_Ø¿/x[Ê¬?_x0017_àIÛßã¿ØÑ/ð[Øó¿â_x0019_ßÛ4ç?è_x0013_YeÃòÀ¿=ù7Pme_x0001_Àº_x0014_ÆÇðWç?]µ®YÒj´¿¥±U*þú?\MQ(4Û¿ÞÇ_x0008_+_x0003_´¿n÷+µ_x000D_Ò?_x000C_ª]6á¿ä~tÛÝÞ¿[2O_x001D_ËÒÑ¿Uõ ño®Ý¿ÿÚðâ§ÿ¿Äª³èí1â?SÇcïà¿E_x0004_Îï_x0017__x0016_û¿ìD_x0006_ %Wø?Ç_x0003_xC{ÞÂ?_x0001__x0002_Óqa«ÁÖ?]E¯ø_x0008_Ë?/úÌÓl\ù?_x001B_¤Ê_x0018_ï÷ã¿¼ßOp)å?C_x000D_óÕ_x000C_ë¿_x0010_²ñàÐ¦¿_x0012_åT_x000F__x0012_µò?AÖ¦@;%Â¿V_x0001__x0010_Â¿ÚÑtv?³ñ? Î_x0011_öiÓ?.Y1ÁÓç¿]Æóö¿öÞÌ8tÒ?g#÷Lâê¿õªÀæÄxî?¸ÁqbnÍ»¿¥õ_x001C__x0012_¯Ð¿_x001C_m_x001B_\Zî?ñÇE·_x0010_å?_x0012__x0003_Õý;ß?1_x001E_ÒfÚJì?ü$?_x0019__x000B_í?_x001A_íÎF[Ûâ?$0TV±6µ?W_x0018_]_x0015_/ë¿4&lt;MzÒ(Ñ¿êjZoy\ö?³[º1³Ö?(M~sKÖ¿?_x001D_û¿_x0001__x0002_H_x000F_ß¿bÐ¥_x001C_kç?}Dç)â¿µ¿_x000F_þz_x0001_Ö?__x001D_Ý9)ý¿'ï?^Óû?1¯Û!íÀà?_Nµ_x0010_ßÑ?×r4ÜÂüõ¿)_x0015_e_x0013__x0008_}ô¿mOö¶H²ó?_x000E_Gñ/_x0004_ÀÒ_x000D_ÃzLZê¿ô&amp;_x0019_âoË?:ïúÝ¡ã?LZZ¢zRû¿²£Èö_x0007_å?±æç£ÊÈ¿_x0001_\i=a_x0001_@_x001E_Àø£OU¼?3øìÔC8ú?Ð_x0014_SfUÛ?á­³_x0010__x0018_Lý¿[©aÒSIá¿_x000C_fæõ_x0011_´?p©í_x000D_w+«¿_x0018_EU4;"Á¿Ñò¾oa_x0007_ì?GÞx¡Õé?iÔ\)õ_x0005_@P¥@¶Úoè¿Õd£NCâ¿_x0001__x0004_p_x0017_ýPNZþ?_x0005_eXÖo^Ñ¿Âª'_x0018_ß.ï¿ùå0°GÃ¿1½)K_x0013_`ü¿_x0002_ñ&amp;0¹Ð¿Z¤_x000B_Ãö¿À_x0013_þ?#_x0003_Þ?&amp;§¿9ý?ôÃvg¼Á¿HÓyÇá_ñ?é_x0012_¥þ!ê?ÔPY_x000F_NôÒ¿1Û¿_x0005_ðÚ?¶±W_x0002_×õ?û¶ê	ã¿B^cÂ í¿_x001A_ä¼¢Ô¿éï­ZU_x000E__x0001_À ]_x0007__x0005_øÙ?Ñé_x001C_(k ¥¿_x001C_ å?E_x000C_áúDù?_x0017_?h÷?cIµö°¡è?_x000E_Kt´àªù¿H¸Ç0JRý?£_x0007__x000C_Æ2õð?sn_x0003_Èë?·lå&gt;M¨¿*8bf¡qû?ü(^_x0002__x0005_¥$_x0002_Àý_x0004_µXÉó?[ÒzGéÜ¿mqõNÜ&lt;ó¿Z	_x0005_2ê?ÌÌ)Y%é¿5æ_x0007_WÈ¿;®¢Ä§Û?O´'Æ³¿{_x0003_5Êì?ÝìKïÂà¿ÇàM_x0008_y¤ë¿ø	_x0005_Ê:¨ð¿ogÊ_x000C_¶Å?&amp;4LR}&gt;ô¿rRGKÙ,à¿_x0006_½¿RÚ5è¿pgW`jÉç¿Ç@_x000B__aEã¿×@5!Øöñ?N*¬îö¿OÄ#°kcí¿fë¥¤Sû¿C)-ÍÛàê?±_x0012_Íæ_x000D_²Æ¿"¢[3ÎÖ¿nÜØwü?XÇ2iC_x0003_Å¿sü_x0013_-_x000D_à?3IP_x0001_ÿ_x001D_ø?y{3Ñù¿$oÑçR9ò?</t>
  </si>
  <si>
    <t>6bfddc464b3c3302a465ac115c6de838_x0001__x0004_4ÀåÀl¶ú?å_x000E_ö¡¡éÿ?©F'öÅªü¿ûüm_x0003_&gt;ê¿ï9¸	À/ó?_x0014_í{ÆóèÏ¿Ã_x0006_¤0_x0002_÷?prÙ#Õ ?0SñÈl_x0014_à?Wö%_x0013__x001F__x0007_ð?máä_Ûã?Ú1öt±?¤ìuYÊØ?ãáØD6áñ?¶ù¢Z6bì¿»{jU_x0008_Áé?!"_x0005_zIDû?¢RXÿÏ³þ?Oaß'Xãý?í_x0002_rBI@Û¿à1_x001E_£_x0010_Xò¿:/á$v[Ù?_x001D_þø±ß¿}9$°ð0í¿@ã·Ð_x0007_ô¿ÙIoJ_x0019_Ð?òzªÕ_x0011_ó?þÞûÔNð?µd?ZVzí?º_{'º1£?£|\ç¹¾ã¿ô¸½Q_x0001__x0007_¿þÆ¿WÃ_x0003_FVà?¦¡"Uá?O_x000C_¶¾¾`â?wô/AªÃ?³õõÇHsù¿&gt;­­_x0016_ï¿_j_x000C_@Uøô¿_x001F_ñÐybÞ?étm .ù?_x000D__x0006_­/È¿±¶_x0013_ìæÆó¿ýBYÕ¿_x0002_)Mãµ÷?kË_x0015_#Ð&lt;è¿9T_x001D_LÿÀá¿+me$Ð?èU%ã"Ç? ½ÑÚ@Á¿bLpRg÷?)³êßüò¿;÷­_x001B_i¾å¿_x0004_õÌ_x000F_ð¿uÕ Øü¿_x0010_Z_x0005_[ékí? Ú!+´Ú¿UM÷S÷?ßÂQ_x0018_aÔ¿(ÈYMûÑ¿EMtF_x000F_á?_x0014_À4ÁÓ,î¿÷³F§Ñ¥õ?_x0001__x0002_5ÔÃÈÉãÎ¿A¿1Ýtæ¿Ø+Wqì¿_x0004_yªó_x0001_ù¿Ó¬&gt;%óâ?O_x000B_¢_x001D_ _x0001_@_x0010_±Ûñ¿û_x0016_)=\É¿rCF½EKÈ?µÖÓK¹Ò¿Q&amp;F/ù¿®î nÌó¿ÿ 0¯¿¿_x0011_çó¢_x0013__x000B_¢¿MÐ"Ê#ê¿Yävvé5¼?ÁR×~Þå¿H=*(E¬¿¡©*öRë?¦ì___x0011__x0014_ô?_x0011_\_x0010_	õ¿ia4ÒË¿ _x0017_2_x0013_#Ðû?1_x0018_Á	djã?Ê=ª±¢_x0018_ï¿³_x0006_4®_x0014_õã?è²P/_x001B__x0001_æ?-õ¡Dx_x0015_ù¿¸!PæC&lt;õ¿×`jë«!ð¿ØÚÿ_x0017_Ûç¿»lñí_x0004__x0005_î!ý¿&lt;i_x0010_¯ýÚï?r_x000C_I¯~ú?WÁÉÃ_x000E_Ò¿ó$c÷_x0002_Ü¿4PÏ|há¿.|||_x0008_ò¿7«ïmÐþè¿_ÅÃ_x0015_­î¿Ìüß_x000B__x000B_Pò?#½Ä(}v¡¿áS_x000E_}ø?³Þ_x001E_¿_x000E_Ù?@Ð_x000F_ÿÖ_x001A_È?÷;3"öÒ?Ý$_x0014_1nÀÌ¿uÇç«¬Ø?«ýåØ_x001E_3ó?âµîTÒï¿Á_x000B_à_x0001_ç?+QgwÛDß¿¤=h_x000E_âºó¿L|O°ã"Ê?Ëm:j¢È¿0áÔ_x0003_ºbã¿®tj_x0005_ä?tÙ×Ûµ_x0002_@ÔDî*õ?4_x000D_2Êú?2Lßb'_x0013_â¿äÐ)rë?M¿=aJò¿_x0002__x0007_+*9üâIè?-_x0004_ø_x000F_¾ï?¥'S¹Ú_x0008_ö?·_x0005_c_x001D_ùÛ?¹n²Êù?&lt;ä_x0019_{þµ?"K¸ÁOÅ?½qÉ_x0006_N~ð?ù¢7McQî¿efê_x0007_uä?_x0016_ÐûzmÏ?_x0003_[ô*l~Õ?É®J¡)ûõ?ðãv_x000E_¹ã¿¯oÀøRÖ?ÞÑ²"MºØ¿qÃ²&amp;ßÓ¿Ó_x0015_·Xq9ð¿µ_x0016_W×ÔÏ?EÕæÛÏ_x0002_Ë?&gt;_x0004__x0002_üµù?b$ã_x000D_÷à¿µ9í¿_x0012_õ?0`00É`Í?I°£_x0001__x000E_ó?_x0018_]_x0003__x0019__x0005_@ÈýåôÑ?ÈWÕ¸ß¿_x0013_ë²À"_x001C__x0004_@Ä8	pÒ?ãòåå?,µ_x0002__x0003_. Ï¿Â-KDJ!Ñ¿¾««kà?é(|yàf¿H+ÓÝ_x0003_­?¨DÃ®¨_x0011__x0001_@Læ?_x0017_9Ü¿C2-Á6^é?zü±nò"Ú?_x0004_Ô5_x0016_xç¼¿·Æ'ÊÉ±¿ú¶î­Õã?PçRqXÎç¿cLÐK(ø¿o¯:Wü¿©AÑ»Ä¿­_x0001_è_x001D_ â?Ú_x0008_30Gè?!Ú _x0017_Y§_x0001_Àký¦2ö¿`^_x001E_/÷æø?øèP+õâ?Ûà+¯ÌqÄ¿.C&gt;ØÏaö¿ÛvEC_x001E_î¿ÚI_x0010_æ¿ïÎ1äÆ¾Ì?oúÙ1"Û¿Õ2oMÆ$ò?_x0002_#¥tÝ¿ê9Î·û¿8®âs Á¿_x0001__x0003_æ¦ï²ø÷Ü?+w_x0011_ÆO Ð¿_x0008_zñ8;×ú¿½pY;[_x0015_Â¿rïb)¤ý?_x000F_ÊÝÖò?÷Ë_x001E__x0012__x0001__x0007__x0001_À_x0007_Ôgkð¿õ²ç_x0015_ÚØ?¨ê@iìò¿&lt;ó= Ñ_x0003_è?~k+_x000F_ï¿O.¹Úáû?Ûz&amp;_x0017_¿Pÿ?I¦3ª_x001D_7ç?1ùOºfcñ?õ=caðò?_x0004_=Eõ_x000C_è?&lt;[¹_x0006_,`	@£Úõðwõ¿az³ÏÁ?·ì_x0008_ônvÐ¿IÚ_x0002_ËFÃø¿_x000E_¹£¼_x0010_Ð¿_x001C_ðS~_x0003_Æì¿ùø_x0012__x0015_ã_x0002_Àò¤%ÏrÑ¿_¤_x0006_E°ç?_x001F_:8½Úß?Dá_x000F_wþ¿_x0008_vpûõ_x001E_ó¿_x001B__x0004__x0012_w_x0004__x0005_pGå¿_x0001_ðe^¶â¿a_x0006_ÙE¼ò?Å°ÖhÆ÷¿2¤è²rÎÄ¿ï_x0005__x0012_³]¦ñ?ðéÎp&gt;ú?(û¿(Äø?h[ÖÚºQæ¿ºåÈ©üëÐ¿¢oX$¶Æß¿Ä®Õ\.Å?¤FÃ¢V³?Ò¢vÿ¨öú¿U¼ÏÝ¨ß¿¾_x001D_ù©då?ªÙ%&lt;Óò?_x0001_sh¦ivå?g§3(ïaÍ¿Mnõü¿7_x0010__x0007_¬Ù~Û?d¾Ì5þó?Wt_x0002_#XÖ¿Ô+O·GÙ?ºÒa&gt;_x0006_À¡3Z_x000E_ò¿azV½_x0005_ÎÎ¿_x0018_üÍ7Û_x0005_î?mÊ	=íÃ?JçM\V-Ì?d_x0003_îbÁ)Ç¿r·o°Âæ?_x0003__x0007_!_x001E_Å_x000B_¨aè¿mÿ£ç=ªá?Ê·{öÚðÑ?óÈéXª÷?aä_x0014__x0013_+ìÊ?	'ç\õç¿_x0013_´~K~þå¿&gt;+iÕàÊ?ær°ú_x0008_h_x0003_ÀÎÊ¹ø_x0017_ñ?0¬Íº_x0001_Àªd_x0002__x0004_(q×?ÎÀº:T1ø¿ðï-DÂ_x0012_Õ¿g_x0010__x001E_d_x0016__x0007_ÿ?L_x0005_¢¡°fô?ç3}ü7©ô?gý7bÄRä?_x0005_Íî8_x0007_Ð¿VûÝð´Û?óÀX]KNñ?AÌ_x0006_SÅ¯¿Í_x0004_ó_x000B_¬î?hÖÆ ¦+ã?þ³t5jé¿eÂÆ³?ß¿wæ\1_x000E_-Ã?}3_x000E_¨Û¿è_x0018_@zçïþ¿õ_x0012__x0015_70ðÍ?*%hÖ/÷¿2m_x0006__x0004__x0005_Û¿ñ9pê²eß¿xþ¯_x0006_Xó?_x001C_¾]ÌÊ¨ï?ñï_x0004_}_x0012_5é?Ö_x0005__x0005_äl¤ó¿^zxßâ²_x0004_@^Ûsm:Óæ¿_&gt;ìsQ¦è?¿õX0Ó?. ÉT·Ç¿_x0001_Ê_x0002_2¡µ¿³¥ªIËÔ¿Z{IeÎÙ?P¼xÚÐ¿*×ÎxÛò?_x001E_RVÁçOó?ä$¸xí©ö?e 9¬nû¿À_x0015_¤'|×?_x000C_V'æÂ_x0002_æ?_x001D_nð_x001B_F.ñ¿óaÙ|w±?ó©_x000C_	Úù¿IcGS,àØ?_x001A_tÞ¬è?ò_x0003_¬Sê¿ÖF[Qf´ß¿äÛýÁº_x0003_Àô$_x0006_ûRÐ¿wNµ7ðè¿¦yìú	À_x0001__x0003_Ka è£¬é?±]_x001A_ñ¿:_x000D_@ CL_x0005_ÀmÜu|hÒÞ?_x000E_{X(ó/Ø¿? ¦µgãð¿$ip}Úñ?`Ò7ý©;×?ÕF³Ûpý?µUÔæÒÎä?K°l_x0019_;%ð?Î¦_x000D__x0008_-Á¾¿_x001C_8_x001A_Nã¿`Õ65ÿ×ã¿ò~|WÞ?-®1åÑú¿_x0003_÷áß ·÷¿_x001D_åN$UÓ¿öd¼Oï¡?¿:$I3fÕ?_x0017_ÃÑ3_x001B_Fâ¿Z§hË¤?7×sË0Þ×¿sQQò×6_x0002_@7'0SO_x000D_ö¿×äL&amp;!|å?ò%ã#á?_x0011_Ç øº_x0001_ÀE_x001C_Ùgñì¿ýYÿÇÄ3Ê¿_x001C_NpÔºÀï?±GÞ_x0001__x0005_ÑCñ¿{_x000C_Ùd]ä?Þó)ìïÖ?ìV_x0005_A8hñ?&lt;­9K5í¿ÿ÷y]eÌ?1^'äð?zâþ(_x001B__x001C_ã?[Ù'sìñ?þ6tõ?`¯ñV_x0019_ÿþ?Úh 'Rpù?Û_x0008__x000F_ív_x001F_ô¿Ö«_x001F_D]Ùë?¶IÀ_x000E_ãªæ¿ic±;MsÛ¿_x001E_ÄÆ¡Ù_x0012__x0004_@_Îû_x0002_uáò?Ru"Æ:Ç¿ðÐ_x0010_Læß ¿°2_x0005__x0018_r4Ë¿E×ø_x0005_Äº¿P$7_x0011_-Ï?È¨vþÉ¿F¦¤_x001D_g§à?Ê¦_x0003_AâBj¿¾ÝZ%ÉÙø?º¼îê¦ü?_x001C_R¥Ô_x0004_úÐ?Ä4g«ÿ?ò_x000B__x0016_Vtzã¿üSh2îcð¿_x0001__x0004__x000E_¤Ç_x0007_kò¿Vµ~ÃÌW¸¿³'L ù¿¤åËÝGÔ¿^wT_x000C_ñKè¿_x000E_Z_x0015_ï_x0013_ù?`1$A}úô?_x001C_¡º DX¥¿íR­*ñ¿òÄ¤'¥Ô?_x0006_H_x000C_ÁÒyâ?AûªzôÕ¿w¡dâÐ¿´G¹¿¿º¢wó¿ó}÷ÚDø?_x000E_ZýC4ý?¹Q{Í0û¢?ÐF«%_x0012_ø?¼_x001F_µ_x0003_ù?døï_x0008_oó¿¥øj ò??_x0017_ÛfOè¿_x001A__x0013_³â?ßµ|ÊÚæì¿~Ü¶ÖAè¿_x001B_&gt;_x000F_±#§?º£=]ÌÑè?k_x000E_½_x0011_Y&gt;¸¿_x0002_YÍ°ô¿k¶}{;å?*û¢_x0001__x0003_Þwæ¿qN]_x000B_9à?£_x001F_{´V_x0015_Û?2-µí_x001F_?¡Ûyï	ìã?è+ºé_x001E_Õë?ÃÈJx_x001F_×¿.Ø~wòPì?a¶4lÆ¢Ù¿)CÎBÔ³?þLÎñåÚð¿ìÿ"ùYMä?X¼Ì¬oÖ?õb_x0013__x0018_9÷?0DÔUë_x000B_ø¿rþ¾]ã_x001E_Ö¿§pþ©¬ñ?G"úÎá¿d¤ý	3y÷?ê_x001A_P!µ¹ù?_x0002__x0001__x0019_®8îå?_x0002_7G¨íÞ?ÅÇëXÃÜé?Q¥Ïfý^ø?Æt_x0017_g_x0018_;ù?Ü[3(I5ë¿:0_x0019__x000D_·Ý?£Ý½ÐêS_x0004_@AY_x0007_kî?_x0015__x0002_)É_x0012_Å?Þ_x0002_»_x0006_m_x0019_ñ?NBå_x001B_Í?_x0001__x0005_U_x0019_ÔAçì¿â¶_x001E__x0002_½y¢?_x001F_Ä_x0014__x001D_»¿ëï_x001E_ç6þ?þçÍV©ÇÉ?_x0014_ý_x000F_ní¿&amp;ý__x0002_ä?²®`/ÿ¿vg áÂtÞ¿*i¤AÀ¿&gt;$æ¼¬÷ø¿D?/]#»ä¿+*äñÚû¿_x0017_XF_x0002_ñ?j¶É,¿hï¿_x001A_ÿùÊáä¿ÀP­E¦ÝÞ¿Æ_x0017_HOÇä? ½ý±öÐð¿|M× óê¿ßÅ6_x0003_Àÿç¿_x0014_ÝÅ¹Àî¿GçP¾Ùcê?»Êa#÷?¨Q@t×{?Â\Ýü_x0013_wï¿?gGZèç_x0001_@w´Øº®á¿Üq_x001F_hF_x001E_â¿·1'M_x0010_óô?¥_x0004_2XMù?ÀpIÎ_x0002__x0005_ò~¿	QÐ²_ÞÚ?_x000B_(.·î¿Ë_x0019_ø?%ZR°_x0012_È?$6EÌPhÏ?öëT _x0003_aÒ?uYXìAôõ?{õ£_x0019_$Ñ?_x001C__x0012_¯ÀFË¿_x0005_Ra_x0007_æPÀ¿;a_x001F_Ðòë¿p3_x0008_ù)ä¿·ÅÈ&lt;$_x0004_Ú?FX7¸_x0002_ð¿Á0Bq0é¿T=¿è¿$ó»uÐ?1z_x0014_SÏ±¿ëM½b_x0006_À¿·ØRSüº¿&amp;ù_x000C_	úò¿í"XÏÀSÜ¿_x0015_\Ý½&lt;_x0008_á?þ¾¸¥=Ø?È¼ÂGCú¿ÓbZ_x001F_L_x0001_@_x0010_+&gt;÷ª?sßê^b-Û?;ÆP"CÓ¿m÷_x001D_Ûê¿áÿ_x0004_î%h÷¿_x0004__x000B_·|_x001B_öÝ²ä?_x0011_F÷£&lt;Ý?,ôë¤&amp;:Ú?_x001C_&gt;ø_x0011__x000B_~Ù?_x001F_ò!6¬è¿_x0001_Æ¨èåìê¿Ú^çÉK¤?÷T_x000B_]î?_x0008_»?_3â¿Cb{ïÂ?L¯&gt;óW·_x0002_À_x0006_$½£_x0019_Jå?®.Ôþ"K_x0003_ÀjiJä¿Z¸ã¹þ¿_x0005_¥þO_x0017_é¿wÞ¥ÏÖ?Þ×¼~9Sô?ûoØÚÛ±?e×âNX®Ú?¤³_x0002_S_x0005_Òó?_x0016__x0007_óuMÕ¿V&lt;"#	ºÌ¿_x000F_ÆÄØó@ô? ë_x0013_éGñ?:£ØKë×ù?ü%_x0007_Hò@_x0004_@¢àäÖopÐ¿%^Ù»(uú¿h_x001A__x0003_7±Á?%ò_x001C__x0002__x0011_ë?b!¹_x0019__x0001__x0003_êÀ_x0002_ÀÈö5Íçò?ñÐ´Y!ô¿ènOæ?ó½7_x001F_4ð?8b!a/à?zºÀ_x0007_-Ä?v_x0003_[#9üî?ÞÝ_x0013_&amp;üÐ?çÝ¹v¾ò?À&gt;¶qSÑ¿q·ºW÷¿8@d?@9ã¿ UA_x001D__x0017__x0003_Ä?KO;lÎ_x0006_À`®Kaå¿Ý­_x001D__x0010_i=Ð?Æ_x0015_sUÁ?Ój,_x001A_ÿñ¿æU·Ú_x0006_à?]_x001A_%ÿwÎ?«p÷ö_x0011_Ñ¿Iâ¦ü_x000C_×ö?J_x0016_Ã£)èç?M¥²ùnè?näÉÿ¢VÃ?6O½£6_Ô?ZÒÇµ2Úë¿òá8@,Ì÷?ï¢ð§ÒÛ_x0002_@^_x0006__x0002_Ê¾¨÷?¶ÁÝÙ¿_x0004__x0007_øfhRZ`â¿àÚvì&gt;õ¿O-1d4Yé?àâ.xôá?íI|}²?ø²ú÷èÛë¿z_x0007__x0010_Z_x0019_ø?_x0019_DF_x0017_l"ø?.G¼ºo!º?d!ì_x0006_6ñh?I¾¢MqÑ¿ _x0001_vÊ#Þ¿_x000E_·k«_x0015_¤¿¼û*9ï¶ó¿_x0014_LÎ_x0019_Ä?Bp1lq^ø¿òh¹gÛñ?ZlÝ¢µ'å¿°înëj_x000F_È¿ÇR_x0005_¯õ¿_x000C_E§ðVÔ?£mPØÑ¿5Ài_x0018_ç;º¿:¯ªÞ_x0008_Í?_x0001_[0_x0010_ä?Uòd_x0001_ógæ¿%4=_x0003_ÿh¡¿]P_x0002__x000E_*µÑ?_x0008__x0008_¡;uû?îõ½dÖ?_Ä7&lt;_x0015_ë?§ö!ä_x0002_	ù²?_x0007_q­á¿¼ÔTØ¿A}ZÄÄî¿ê,_x000E_ó_x001D_Gà¿uºÅÚÖ¿Â¼¸Vä?_x0012_¤Bf_x001B_å¿S·W5ZÞ¿¹öÄÑÑz_x0002_@à q¨_x0005_(ï?½-éÄîMæ?_x0001_z¡_x0006_Æ¿w_x001F_m·mWé¿ûFsþ_x0011_fÀ¿qY=x6ñ?""B_x000E__x0006_í¿?1©rÜ?¥#_x000F_A_x0018_çÓ?]&amp;'_x0015_D_x000F_¿6_x001E__x0008_­F_x0004_?_x0014_ûð_x0018_#=Ø?_x0012__x0002_LM_x001B_¯ö?¨ÆY&lt;·ù¿_x0007_¬üãè?´;³8Nò¿ ¼­ö¿_x0003_ï*_x0014_^_x0018_ü?Þ8ø_x0008_Ëió¿j7ÖÊÈ_x000E_Î?Å'½	áß¿ÎÓ©k`mâ¿_x0005__x000C_èQç8³ðï¿ÈÔ+gh]_x0007_À®591__x0004_ß?g_ß-HÝ¿/c_x0019_/¡ÛÉ¿M+Çê\Ç¿_x0016_­©_x000F_¦_x000D_½¿E çÙëôä?O4	7ÜÞ?_x0008__x0006_¨4êï?àF°M³µ?ÚlÂ,òø¿Æáh·`_Ñ?;¹8ï½?Ê_x001E__x0007_Íð?à_x000B__x0006_¿@þ¿¤,áÒ7ô¿À_x001F_b qÝ?å¤À¦|gó?Xb_x0018_ôvæÛ¿¡ÓÞ Ã&lt;ò¿_x001B_æ|¶àÕ?ª9_x0003__x0001_º¿Ö0t_x001B_M6_x0005_@}°Ü{TÎ?âÉaÚö?hÓP!âuñ¿Ì_x0011__x0015_Ç?ÀìÍêËÚ?ñe¶eæ_x001C_ë?­ú¬_x001B__x0002_ðõ¿ôU)3_x0002__x0004_Y_x0003_@0_x001D_RÃÐ6¤?nÚ¢ï1_x001D_Ø?_ZmÔNà?2zâ_x0016__x001A_rä¿Q_8^:ñ?ÝÅ_x000F_0ÁIê?ñ6nVÇ;Q¿6D»J{Ü¨¿jÔ_x0018_ó_x0010_H´?o;ëþ@×Ý?í_x001E_¬«mø?y±²ýÚÛ?ÜD_x0005_¾_x0001_Ó¿ç]Uaìò?ÁN_x000C_ftÔ?°=Æc_x001F_(Ù? N¯_x001A__x0001_À.ªd_x0007_Xdø¿qòôzñÌä¿0Jª¯Uç¿XyqA_x0018_Ó¿1 §æø¿õ/ê_x0007_S¬¸¿_x000C_W_x001F_u}Ûà¿Á|_èú?&amp;­_x001A__x0008_í%þ?d°_x0003_PÀ0Ï¿_x000F_{&amp;ÓÈ¸?8l_x000E__x0008__x000E_qÐ?a}×ÈÝ¿rÔ_x001E_&amp;³®¿_x0003__x0004_t.§ ºÖ?EåJ%ò¶¿Ô_x0012_Á_x001D_ß¿jå²È_x000B_¿û¿4©MÔá#ß?Á(oRÆ*ä?"_x0004_2"Jà¿¹DIè¼Ìå¿æ_x0002_*÷á¿Æ¸ñû¿y!¤yEó?õ_x0002_Û¿ÏóüýÙ?W©´_x000B_õ?{&amp;kßF»¿ò _x001A_Aåõ¿ùÍÑ cõ?@^_x0006__x001B_É_x0001_î¿kz_x0007_y_x0011_Åæ¿ «a_x0001_ö©­?_x001E_èÐ_x001E__x0003__x0007_Ý¿LÛ/z~÷¿"ss|ÞÆ¿!½_x0015_qäÛ?HØ_x0014_40_x0006_Àï¶_x0001_Ü·Ã?¨øë*ð?_x0005__³/_x001F_é?EO*×DCñ?_x0002_Ùo*ø?pè_x0006_Âî_x000C_Ï¿`Yû¹_x0002__x0007__x0003_(Ý¿9\'2Ú?Ñ'"~Í¬æ?8a­_x0017__x000C_Ê?1¨*ã7¹?_x0014_BØIÞ[¿ûÀ[)!Å?©ÍHÉ0î¸?ûRy²Ç_x0011_ö¿q_x0012_7_x0002_ô2Þ?ÅÊËá?l4Ö_x000B_=ãâ¿Ñ_x0004_0~ÚDç?ü¢vÚ7?Ø¿%ùtÒï¿-½__x0006_ÔÒë¿«¥_x000D_öYÿ¿/nFWq_x0011_Ï?tå5Å_x001D_/à¿+Ä¤Úàò¿3+_x0019_9_x001D_Óï?J_x0011_3þ¿ÃMÁÚV-±?¬PÀ}îÕ¿IiA¾öÕá?.êÅê_x0015_T_x0002_@ü5f$B)à?E$Aÿ²3á?± ç]k4æ?{`_x0005__x0001_ì¥?mÐ¼,_x0010_Ú?T?uÁå¿_x0003__x0004_&gt;Ý{vµÍç? ByG¦Ç?¯Xkä_x001D_Ãó?é_x0001_ä¹?_x0016_HÍ¨ùê¿_x0003_Ö«¨Â«?Oé_x0008_ó~®?4³I½D¼è?(Á_x0007__x0015_iî¿_x001D_¿}+Æ?þf±3ý{ó¿T*3_x0013_ÆÂ?_x0011_µã¿_x000F_?v_x0004__x0007_µ_x0002_@ßåZ®Iñ?Â*_x001B_Þ_x000D_ð¿¬©_x000C_s5_x0007_w¿}lj_x001F_Sþò?ÿÉÈÌ*èÑ?´_x000F_Ñ&gt;\ù¿x&amp;ÛIÃ¦?î°Kù&amp;û?ªm×k_x0008_©õ¿×¯Î×£Í¿"ó=ðÏ_x000C_µ?6ò³ÔH#Ô?{Ï_x0008_&gt;]_x000C_Ù¿Õì×_x0007__x001E_ð?_x0012_tË¢_x001D_Ì¿_x001C_èT&amp;A_x0013_Ü?_x000B_ÛÜZ_x0003_@Éû8_x0002__x0004__x001E_ßó?W:­ýû¿%GùD_í?8©­Dçµ¿»_x0018_¤¯ìø÷¿HùÕ?gÐ¿ízÈEeç?Ø_x0006_½ð~_x001B_õ¿!_x0006_¿)à¶÷?Ü_x0008_õcÕ¿äe¶_x0003_#î?p_x0006_lé_x001B_ì?_x000F_øÊÊ*Õü¿ç×¨vÉ¼¿_x0013_ìvnà?ó	_x0001_"Ò¿_x000F_|7¥N=É¿cq_x0012_%§ê¿K°N£è¿¸BL9Ô»Î?Úôõ+$?D9¾;_x000F_2ð?ÄO_x001E_Ü@ï?¦^_x0017_ø_x000E_ô?@gh}GÞí?ïùÄ_q£±¿à_x0006_4©û_x0001_È¿ÎLØ®_x000D_É¿ë&lt;õ_x0002__x0011_·õ?vÇØCÆ?KM3¯_x0016_Åô?ue._x0008_»¿_x0003__x0004_wÆè ¨â¿î²pÜOíÓ?¶k¿ÐÎ_x0007_ä¿Ô_x001A_Üw_x001F_¾á?æª_x0002_ØÆ_x0017_ö?ÃyUþþ_x000B_Ý?Ã_x0002_³_x000B_¹á¿ÀÛy_x0017_Ø?U¨W_x0012__x0019_à÷?bHÚ~ßõ?ã°CÐ_x0018_wþ?_x0012_ÏwÓVá?,ò	°óð¿hàK_x0018_Ãmú¿_x001A_5;q=ï¿_x0011_#[ñ«ó?3-Þ©õõ¿oßWÈú?» G_x001D_þcï¿åP(Í-ô?îÃ¹´&gt;þ«¿­_'Ú_x0002_ß¿A_x0013_Ýç¶å?ØÉ_x0018_NÒÚ¿:Â_x001E_Iþ-ç¿ÚÌ_x0001__x001C_ÄØ¿+p¹_x0002_¥_x0010_î?|Dh@¿¨Í^Uá_x0007__x0001_Àá_x0011_nÁ+_x0011_ñ?_x0001_¼Bÿ¿´A3_x0002__x0004_lµ´?dýí:Æ¿ê&gt;m/@Ö?aµ½ë§¿_x0008_(%_x0015_¾ñ?UeW_x001C_í?&lt;æ_x0010_tÙÂ¿_x0010_^|c*ü?ßßCiÕõ¿;¡ñ)_x0001_äá¿_x0019_=¾éº¿â¿Ô;_x0001_Ý¿_x000B_$:Ì_x001D_ó?DB¿l`Þ¿_x0017_¶µ.×?édµv¬_x0008_ç?@ß&lt;.Ù¿_x0004__x0007_6|_x0014_ä?x³_x0003_ÙÜíÎ?ïSr_x0008_êö¿àÌ¥_x0005_2?û_x0019_°¢¶Ëî¿ò)¢,ÿ?°-Â	_x0019__x0015_ñ¿æ{_x0011_½))Å¿_x000C__x0004__x0007_&gt;Í_Ó¿íÐþô¿_x000F_]¦WÅú¿_x001F_þöågÄ?"Aéã:ð¿³_x0007_iÅhCò¿((Ï_x000B_I_x0003_ù¿_x0001__x0006__x001B__x001C__x0011_Nìè?&lt;1rÀÌ_x0003_í?E"DnfÕ¿&lt;Û:Û5î?µn|_x0014_Ü_x0001_@pÃ¼&gt;_x001B_ã¿D/f²ê?_x0011_â&amp;_x000D_Ø¯?`¤t_x000B_)(Ú¿É{|ü¿_x0005__x0005_½P«à?	ù»RÖLÓ?_x0007_;ßÆâó?Ñ8Pü_x0003_QÜ?!ax_x0002_*Ö?f_x0015__x001F__x001A_Nõ×?6Y¤èá¼ô?d¿/ï¿»!Úkú¿éßïßI×?_x0019_VZã_x0016_»è?U³H°uÄ?î_x001A_Ö:ó?rcUVAó¿_x0004__x0004__x0003_ýâ?z_x000D_ÐhÒ?|_x0005_Z;hÃ¿Ù0:Æ_x0013_»¿¦é¿+IÙ¿Ë§ ÂÚÕ?_x001F_0@:- Æ¿OÛp_x0004__x0005_Vò?*_x0003_ìÒÐÖ_x0003_À¥_x0013_ý?0Þ¬Bû+Ê?)_x0014_àâ·ì?Ñ3Å ßò?å-÷­0ù¿Ü_x0005_ª`úÀì¿(í_x001A_R¡®?_x0004_¨nHn_x001D_ñ?vû5ÚâÚÒ?p´5ñ¿æÔSâþÓ?[ânM$á?øô;×+ã¿pJ_x001C_"@_x0010_ª?3K&gt;éîîñ?}íøn¨Àö?nô_x001C__x0007_ÌÛ¿°u­$ÅXÂ?RåÞKÜ_x001D_á¿fÛÐ¾_x0006_Í¿Ô½Ôõwkà¿b)²Ü+õ_x0002_@¸m_x0002_Hï^Ê?eÊm÷¿L¦IäRî?I]¹?xØØ?_x0001_­çØ?5¦N.ñ?çPS|È?o_G$¾áá?_x0007__x0008_y,_x0006_ê[5í?_x0006_p(_x0004_Þâ¿e_x001A_Ðy_x0019_ð¿ûiSfÝ¿N£¶ÔªÈê?®æpi¼_x0001_@¿Â'ò{b_x0005_À_x001B_´¯âÑïé?J_x001D_­yËè¿þÐ¿f/$ó¿ä_iFó?Ò_x001C_þ_x0008_ÿÔ¿´_x0003_üîð³?G½ÕµÅ2ô¿õÞ_§Hå¿U5*p¦?ü0_x001A_p¼gß?_x0006_w¿äï_x001D_Û?_x0003_qÿ{_x0004_À_x000B__x000E_,_x0017_ ø?_x0008_l?`î_x0002_÷¿¸ÈKõ?Ã¨Méì?µ÷÷ÿÎ½¿peÏÝ5fí¿×Î_x0019_ny_x001D_Ú?gÆ»1i¸Ê¿E¨_x0017_ªp	ç?º_x001A_:Ñâã?(f½cÉÓ?0í_x0014_²Mã?+[Ýä_x0001__x0002_«çÝ¿]PgÜ/£º?Uo_x0008_=6ð¿Ç_x0011__©*ñ?ö°üRÓ¿BL;Ú;iî?à7/ü8íð?occ¿iN_x000B_¿_x001D_ÙÒGÏcè?Q®zI(ë¿öøN5Üõ¿¼tDV°Ü¿¹`/ùoê¿_x0004_2:ÈCå?ùý&gt;®!Cì?¤_x0014_FFÇ~õ¿_x0002_}	fjÓ¿4_x0017_!_x0010_Ë¿_x0004_u¥_x000E_á¿A¢9Ð¿V=GS[ð¿_x0018_ìËZ_x001B_á_x0004_À½_x0016_ìM_x001A_ÿ¿køÅ3ã?1pÀY"_x0003_î?_x001A_þñ@½Èò¿zKênwð¿E_x000F_}_x0012_ó¿_x0012__x001B_ûÃ¿_x001B__¿D_x001B_ªú¿ö_x0016__x0014_¬¢-Ô¿_x0003__x0004_[B_x0008__x0015__x001A_&lt;ü¿ì,¼­ñ¿_x0015__x001C_Ìáìî¿,[["äñ¿=À_ùÑSþ¿?&lt;&gt;ð¿/xïÓLà?cè}g÷?sK_x0011_mèøä?ýï_x0001_X½ÃÙ¿´^_x0014_(³Eü¿_x0015_ü´_x0004_fø¿_x0013_Äõ4f÷?ÍÇj@;Ü¿qEðoÁ¿Y_x0008_(Å,À¢¿}+_x0017_u{¤¿ji_x001C_Ç_x0011_áÓ?£¹äÈ_x000B_Á¿_x000B_]_x001D_m;Ã?0LÔ_x0006_.ß?aì¡óÒÛ¿Ô³¯_x0001_Ç\ê?úÈ_x000C__x0014_ryñ¿_x000D_(Sì_x0006_K_x0002_Àp§Ätºê¿Ðè_x0016_yð_x0002_@Gß^èùð?:tZ±xÍ¿v&lt;Ì-ý?c;B,Ø~Ó?%_x001E__x0010__x0005__x0006_ÆRô¿F_x0005__x001F_«ï°æ?áØ1¢_x001D_ÃÔ¿	Zh0ø?êÑ,ßót?é/õþÖä?z_x0004_¯ßp_x001B__x0003_À*P_x0012_åÜï¿÷´éBÈ#í¿G QrëTI¿ùpX_x0001_¥éÛ¿RÛã_x001C_êñ¿[ë¥æz¿?¡_x0013_7ñ¢å¿»ªés/÷?_x0013_¿^dg_x000F_Æ?Ýn_x0017_Ë6Xß?_x0003_B:}ÔÌ?'¶_x0014_¡¦Ä?_x0012_°§²_x0002__x0013_×??@Dèðá?ZÖ_x0004_çé?]äÞtª_x0007_×?Z_x0012_´_x0006_°jé?	_x0013_ªFÕ¿_x001F_ÅÚD¹÷?xÝv÷ÒÃ¿_x0002_.K«zø?ïr&lt;_x001E_ÖjÌ¿_x001C_\_x0017_°_x0016_/ð?_x0003_Ì_x000D__x0019_voá¿þë.!~ç¿_x0001__x0002_`@À°Î¿5_x0018_ê8Yå¿Í¡º^ZO¾¿{Ê¸å"å¿_x001E_ø)D_x0011_ñ¿_x000E_;_7Oü¿îyÒ°/{Ú¿¥Õ¸ïëñ¿q³ué_x0014__x000D_Û¿öBã_x001B_Ð¿'g_¬Äü¿ûN¬X|å¿Ë_x0007_Ð_x0002_Ûè¿ö|@	_x001A_ñ´¿ú»ÚÛQTù?@¡èæã¿úBÙj8	?Gþ¹#¢å?hYh_x0002_sÇ¿ÿö_x001F_òíw¿¿ßx_x0007_~ú¿ñJÝ=gÉ?+Mß_x0004_ö+ô¿Ú_x0005_Ðà?Ö¨_x000B__x0011_Ü¿â9_x000E_]8ìÑ¿_x0001_Å_x0004_Eºæ¿q´#½lÙ¿¶å_x0011_?Íë?|{Ò_x000D__x0002_øð?_VxOÚéÞ¿u_x001F_x_x0005__x000D_É÷Ô?´_x0005_KÀ.¾³?pOH_x0001_ú¿îh_x0004__x0012__x0002_Ið?ù´¸e_x0016_ö¿j±FÎ4É?ï_x0002_LkÙ¡¿»	_x0008_dÝ_x000E_Þ?¯"_x0017_S_x0015_àæ?®_x0006__x0013_J¿_x0003_Ä¿ÞV[ù(vü?Äêo\_x0002_ç¿ÜaÖq®Õ?¶58l¶ÆÕ?Û_x001A_³é¨}î¿O6n¶ò¿_x001C_¦Gaô?æí_x000C_x&amp;ð¿­àv÷2à¿wðY{ï?h4¶ipbô¿OÄ8_x000B__x000B_á?®JZý¢&gt;Ê¿ÿ~ïsü~?éüOj=ÿ¨¿C_x0016_ï?x»ÇS_x0016_`ò¿ºþ¾_x0003_ó?Z9"G3_x0005_@_x0007_wk(6Eä¿_x0016_èE^z_x0006_ÀØw´ýÃ_x0008_ö¿_x0001__x0003_½_x0016_'HqóÎ¿äí|_x001D_û´¿g±h_x0006_ð²æ¿£ctËï¿_x0016_v_x0011_öö¿_x001B_+À®ô¸ñ¿&lt;x+1Æ¿Ð?£  û%øÙ¿5g_x000D_/_x0011_þ?_x0018_MP-á¿_x001B_Úv÷ß¿5¼êðzý?Ø89e_x001F_òê?_x001D_Ù_x0002_&gt;­ô¿ èhà ä¿ôk2B8Ý_x0002_@HÆªc_x0014_á?­å¢_x0015_ILÞ¿Ëjd²bâ?0n×ö_x0002_I_x0002_@ïõ·t _x001F_Ó¿0t¹¦&amp;ì¿dT7m+·?z)8'éñ?	 Û|öù¿7Î_x0005_ß_x0018_ò¿OéU~ç?*sj0î¿ãò_x0005_¶â)å?2_x0013_Ï®âù?s@5Ë\ñ?_x0006_aEb_x0002__x0003_à;p¿ã¤úãÄ?j_x001E_àè?_x0010_¶­_x0002_v_x0010_Ñ?­Ùº_x001C_mâí¿PÖéZãXî¿âõë4_x001B_ö¿Â£=Wìô¿)¨$Õc_x0015_¿6Kd_x001D_ù¿b&amp;_x0018_}9Cú?)×XÍÞ_x001B_²¿íªîüÝÃî?u¸6_x001A_ø¿ÙªÍzGû¿WGedq ì?È_x000D__x0019_ÞÎ¿u2Dã|è?¿*úËwñì?_x000B_ü*ï×Eä¿{»ÿgÖÄ¿§ê´£È/ñ¿_x0006_Áó_x000B_nå?bØ_x0012__x000F_àÿñ?_x000E_i#_x001E_ßÐ?áïÙNÒßô¿¿6¿°[bØ¿§ÕþfÈ?Omß_x000F__x0011__x0001_À_x001C_D¢|Ö¿Q_x001B_På@;ã?±7x²Fó?_x0004__x0006_y_x0014_EÉé7Î¿«É®¨O_x000C_ò?3C]	n·ô¿ÏX`;ÐÒ¿_x000B_ª_x0002_G÷è¿J&amp;_x0016_IA$á¿ehoÌá¿ÙÇ_x0003_Ô_x000D_Aï¿G»_x001F_â¿¼ñu¤û¿c#Ì¤Ã¿5¼_Xê?ël$½ç¬â¿_x0001_·ÑòÅ?cAM×²Ò?_x0005_f¡gã:ù¿ÁÌoöÜ¿×Ó¿5Qí¿ªÅì&lt;ÆÿÒ?0_x001B_Èz¼ÙÁ¿_x001C_(_x0014_´/ç?¡qÐz'lð?Uæi²æÿö?ý¹Ö7µëÉ¿è~`ø_å?.âªZ|Hí¿aÞi?ûÔô?H_x0004_+å_x001E_å?XÞç¾ö0õ?ÔâµA¸ä¿ø$_x0005_ÅÊë¿»¥G_x0002__x0007_ý=¶?üb_x000D_P2õ¿o_x001D_ó»_x0004_Ò?¦Ü_x0011_®/né?ðYÈ_x000F_¼×?)D_x0006_%ù¿ÞüõC	×Ø¿0ð¦ú.À?(#»?c|¿(Ã¨I_x0010_Fí?_x001F_?ê3_x0014_Æð?é3SÊoò?WÓËôÑøÖ?Gr3lág£¿^_x0017_üt0vÚ¿Yhè[_x001F_XÝ¿_x0012_îç9fð¿uvÐÓÇïÝ¿)é_x0003_í_x0002_4Õ?´Ï \éø¿§_x000F_-	èå¿ö_x0018_ÄïÜì?â¬ëÔ`+ç?Ü=¶U/È?*;ïs%Ü÷¿rÆà_x0014_¥Ñ¿!½/68ôÞ?âA#×nEï?x³_x000B__x0001_Í|ß¿¢ÐÈyá?Èb_x0016_E=û¿2è2*ª_x0005_à¿_x0004__x0007_[S_x0002_Ãð¿6_x000D_}çCý¿_x0004_º_x0001_ÊBê¿D4_x0016_¿ë&amp;ê¿FíShì?_x001D__x001F_¤]U_x0005_Ó¿Î_x0017_Þ_x0011_xè?£CzOíç?Ð¥A_x001D_ê?:íM-|_x0003_@gËî¿_x001D__x0002_@¡"®Öå_x0001_@Ñ$Õ¸?«vY;µ©â?6w-_x0011_ýc?içÅ!³"ñ¿ûçëWÁÙ¿ÜÖ~AÌó?u¡Ò&lt;;/Ë?WëãÑ2$ç¿_x0017_¯'aêö?ÉÆ»¡&lt;ò?ÒxÎMÖÚ?)#_x000F_i0Fð?ÈD@ÝÜ?$Ö1^_x0005_ò?~6GÑvÓ?|-¹%Þú¿Æ_x0003_gë;Ý?Nõ_x0011_½_x0008_é?u_x0006_xìmù¿t_x0010_l´_x0003__x0005_C¸Ð?ø^²Cø?TÈ*8ê!?_x0001_G_x001A_A(ü?x2_x0001_î?]1_x001D__x0015__x0011_*æ¿_x000C_"ÏHcªÙ?¥2(¬÷Í÷¿_x000E_p±"BqÌ?±[¥?knÄD¦sé¿C´Ü(ÔÏ¿wXÏÃ»°ï¿s/_x0011_Ô÷¿í¿CÞ_x0012__x001F_E_x0015_æ¿³@_x000C_vñ­ì¿_x0002_ç"âv¢ô¿nÎ?VIô¿_x0011_G^@_x0006_Û?Ã8~u¼LÞ?pß}/´^_x0001_@øi1{ZFÉ?Lù_x0016_DCÇÊ?Ôaê&lt;_x0011_}ÿ¿¥Ó²f ø¹?Þ§'_x0004_~ä? _x000B__x001A_4zã?ÿ)_x001D_8uñ?G¼¾Sñ¿røoq¡ì?Wé¢_x0006_Õë¿]_x0007_Ã\VÓ¿_x0004__x0005_$@÷ÃV½ß¿Åd_x0017__x0017_9ÊÅ¿_x0011_¡´_x0014_³¼Í¿Þ0f¸h_x0004_ÀGþzuD÷¿W±­]¤_x0001_Ö¿4¥_x0008__x001A__x0012_IÖ¿;æ¿)_x001F_¡ò¿R_x0013__x0013_zX¡_x0004_@;_x0006_0V¥_x0015_à¿#4_x0018_Ö_x000F__x0012_÷?þÞ2NÒî?AN(5Äè¿Ò_x0011__x001E_¦ò¿ä_x001F_g_x0006__x0001_ûâ¿i_x0003_0Q³¿®Á(­tÕ?³LÓ!$_x0003_ÀßlµYÃñ?[dIþ_x0013_jÈ¿	ÜÕeiå¿àµF_x0011_¦ò?y³lÝ°¿!4L_x0005_¹é?_x0012_´Æªkñ?îæAÄZú_x0004_@ª!xGNÒ¿ß_x000E__x0019_îÕÏö?HùùV§ç?_x0016_ññà]²ú?m_x0002_j	Ü?4_x0006__x0003__x0004_UÛ¿b1£ú?þ¶Çòvëü¿°Zð[Ló¿å´\S_x0014_Ëï?_x0012_+l³ë¿d_x0008__x001A_^_x0013_kÕ¿Õ_x001A_ð±_x0002_ý?6	§_x001A_ðâ¿i.µÉvï¿§«"û*ô¿ûq_x001F_³nú?&gt;~VþJ6_x0002_ÀR×Ï à?¬§-¥ß?0`ÉNçù?úÒzã`±å¿×M­¸ñ?hO_x001A_tMs_x0003_@ùA_`EWì?_x0007_òCcRêö?¥_x000D_ò_x0010_Ê=ä¿_x0018_x»_x0007_Zµ¿Ï_x001F_õØuè×¿Â_x0001_ÂüSë?¢ûY^Ê£ö¿À_x0003_§!¯à?1pá3ê_x0019_ú?_x000E_Eä_x0018_ØiÑ?*¬&amp;é?1_ýO¥&lt;Å?Ö¤$§}ö?_x0002__x0007_*.Ùo&gt;Ì?ºa+c_x0011_ö?K__x0002__x0017_'&amp;ä¿7/®_x0007_\?ð¿·_x000F_ôËÄ_x0004_õ¿:ÔÈ_x0013_ÏI_x0003_@³Is¾W?N_x0006__x001D_ù¢²?_x0017_b*_x0001_]û?_x0005_6èg½øë?j^_x001B_ßÅâ?_x000B_¹ö_x0008_fð?_x0011_XPk¬¨ë¿.­B2p_x0003_À	_x0015__x0017_hùÿó?¡¡¢ÓBÔ?øq{ùg­?uyþ_x001F_Õ¿Ñ_x0003_1_x0017_g?ÓÐæ÷î¿^_x0011_Ã_x0013_Q-Ø¿4×kf_x0019_µì¿\×Sr]sõ?_x0016_wëâêù?Tùzù?øbÖï_x0004_Sõ?ßF%YT_x0001_@Ha/_x0016_rá¿ïôX_x0018_îô?®ÐøßFÔ?S¤_x0016_µQÌ?ÐKû_x0004__x0006_ó?A1¿_x0008_\_x0002_@+°¿¾ªc·¿èÙ.þ±Ôñ¿©õn#æ?_rû_x001F_WÛ?âtúG_x001B_ü¿ê_x0001_Ê_x001C_Jú¿P&amp;Stv¾¿%ý ï³xë¿º´_x000E_ì_x0003_Óâ¿nÚ~v7Ø¿_x0004_x7tÔ¿\ýÈÖÅ®ù?ÝÆ®R_x0001_@O½DFS|á?´\[%_x000E_öç¿Pn®û_x000D_üä¿.­è_x000E_é²Ô?¯Ãn_x0017_6ká?;r¢_x001E_rêâ¿-W_x0008_ÊýØ?0_x001A_cdC_x001D_Ý?Ê:Ý_x000D__x0005_ÀÙëû_x0016__Öå?xèµM{ë?_x0011_¶_|ÿÄ?À*ù²øì¿wVÏf×?Þ¿Wfi!_x0001__x0008_@XvG_x0017_N(ì?¹´¼Q!ãô?_x0004__x0007__x001C_¿_x0019_4e4Ö?Î*øòuWï?C_x0011_xfÂÏ?Iô§ð_x000D_&gt;s?ö!Õ_x001C_H÷_x0004_À&amp;_x000B_¾ósä¿q}ùK_x0007__x000C_â¿lr+'¥m¿*&gt;_x0014_:l5õ¿_x001E_n¦Yeßø¿úRÁ¸ï±¿_x0019_µ/¤sõ¿t_x001C_4QÕO_x0001_Àß¸3]²_®¿ðÅSTÃDø¿8R;_x0015_pô?&lt;_x0007_B_x0018_P_x0003_ð¿ñ_x000F__x001C_ô¬_x0002_Ù¿iB¦Á_x0013_ã¿|«_x0005__x0016_äáÖ¿ê{§u_x001C_]¿÷U¾_x0008_{£Þ?É_x0013_£ëV_x0013_Á?ÝgOüíÙ?	ÐgÃ-Ì¿{I¹ÏÒÈ?Í_x0006_Wø¿^gø¦å?]¥_x0005_Òâ?_x000E_s_x000B_ßvKõ¿_x001F__r_x0007_d:ò¿@Ë_x0016__x0002__x0003_R£â?Ó{cß_x0014_íù¿2óÝÓ¹ëÜ¿Öel!_x001C__x0015_Ö¿ÞÔ_x001A__x000B_´î¹¿5Kè_x001E_ÑÕ¿µ»_x0008_AÝÔÆ¿Þ=_x001E_¢æZò?#Dë¿á6ö?§"x_x001A_Ôjü?-â`«¯»ö¿Æ_x001F_ÁºÔ2Õ¿ÙBA_x0018_Ö?_x0012_/]Êó¿;gJ_x0018_6Ö¿DHn_x001E_i]ñ¿ê&lt;V¬|»?eâ_x000E_¤Å¿7eÊN\å?ÿ}ô¡ü?_x001B_UoH`¾ü?_x001D_ND'ú}é?8C&lt;V_x001A_`ó?Ï_x0001_/_x0018_¡?Í?G;ÕgÆÕ¹?p_x0010_Õ_x0004_XÜö?_x0017_@û)Ø¿!Ðà_x0014_Ë¿Ùzq¬vË¿ÜÃ_x0014_ú¿»Ò_x0018_U_x001B_yÊ¿qQLÕî_x001F_ç?_x0003__x0004__x0015_m¢y_x001A_¢?'î5_x0002_ó¿_x000F_[HBIÂê¿_x000C__x001C_zªá-í?®ÑW¾û¡ú?­J_x001E_¹áè?¼b/^õ?J¸é¼ì¿7²:(:Î_x0005_ÀØ6Òÿö°ì?ÒÄ_x000D_+_x000D_É?ktç*__x0003_@×_x001B_dÝ4ò?$ï¬¨_x001C__x0003_@òP¨¥_x0001_ið¿_x0015_*¼°DJª?08c­°¤´?9¼u_x0011_Öô?1ßTìL2ñ?Áþëu_x001B_¹?B-hÚd·í?l.=8õÌ¿²õ#bT_x001C__x0002_À_x001E_&gt;¦vòÑØ¿]Í¡0á¿¬¹ziÑµã?rÛ´#få¿ºð«_x000B_ ºä?÷ü°ç¿×cH~5÷¿ÀÉYwé¿j(%î_x0002__x0004_Ý½¿Åõ¿¯Q×?¢áçÞ¯_x0005_é¿_x0005__x0018_!và¿êB&lt;/Ð¿_x0012__x0015_P§ Ô?ïu2d\Ð¿?¯²¶²ò?f_x001C_1nCæ¿Î_x0015_Ì;Î?÷Q_x0002_J¼Ùç?¥Ìï_x0019_û?pÈI_x001B_Ùø?$þì_x0015_rLë?El3ô_x0008_±?_x0003_{,_x000B__x000D_Ôà¿`óL &amp;Ë?Ë´_µ?(å(9òÖ¿#éù_x0007_óë¿¿üD7tùÝ?â_x0011_Y×ÊÖÓ¿_x000C_&lt;aZ YÕ?¶}øOþvç¿_x0018_'vå'Uú¿å]·z,ö?G±æC_x0002_à¿1_x001D_Z_x0014_ÖËÑ¿!ï7P{µ_x0001_@¿_x001D__x0016_Ëåeà¿J³#£íCË?±«®ÁU÷Þ¿_x0003__x0005_ÆçËéP¿¿_x000E_Þ?FzÃ¸¿è_x000D_µ+d_x0019_Ó?8H_x0015_j=Æ?_x0019_P«°9ï¿ï1BûÐ_x0007_ò¿3_x0011_VÍ_x0001_@µÉï¦¦Î?'Üw;ñ¿·8i_x000E_Iò?$âA±:¼¿	·#9è¿S_x0013_»ò?Xv¶3ËKó?ü^_x0016_§uªØ¿²û0gõÂ?^_x001A_\)á¿\E_x000F__x0002_uú¿JÚ¸_x0014_é?¥äsg&amp;Çô¿="ßI ò¿æ{£÷_x0002__x0002_@+¾9ÅÙ¿óÅàÞ¿dûÞUîðè?ºÛ v¡5ó?uÿí_x0015_ªø?Ll.a;_x0001_@É³ð£ò_x000B_Æ?õ6ì¥2ì¿°^_x0004_&amp;_x0011_ï?D5÷r_x0002__x0006__x0002__x0010_û?Â_x000C_z_x0007_Ì_x0007_è¿!×&lt;L_x0019_­ò¿9jdÔ¿_x0003_&lt;òúÅ°¿ÍdMÌeåÑ¿Û­_x0017_rÅY×¿oF-_x000B_0_x000B_ú¿x"_x001E_u+Ú?MlsMVÒ¿¶£_Únxö¿` äYÛ]É?·ý;_x001E_ñ?uPcïaö?M±,ú_x0006_¸ê¿©Y_x0015_ðïÆÂ¿KÙÃìO(í?_x0018_©'R¼ÁÐ¿ER5½¬_x0005_@s¥wÎÊ÷Å¿S"ß_x0002_eø¿}\¡ÈÓÿ?m+jß¿bÜ2_x0007_ºÇ?¦läm{à?*ð_x0010__Å?Òr;7å«Ó?Pg½ÅÊsà?Ú_x0004_&lt;_x0002_z,_x0001_@ºûuxÅé¿µxN\Éàù¿_x0003__x0005_m,ÓÝ¿_x0002__x0003_]µÔÜê?Æ_x0011_ûÏ?é;Á$kÙ¿_x001E_[çõþÓ´?{Á;ò_x0017_ç?Ì_x0002_§ãJô?÷_x0018_Ý[ä¿3_x000D_¸ÄFÆì?¥G$ÔVË¿+£}­{!Ì?¢/ò_x000B_½Y¼¿óDB[xç?_x0018__x0001_,Ò©Mæ¿vÓ1%ÈBÌ¿¨±_x0003_#_x0019_ ¿äulãÿªÑ?öÍ±#wå¿L?m_x001C__x0014_iä?ËpÙ4Ië¿;Ùv§ö&lt;Ñ?+W_x000C_|èå?_x001C_±_x001E_£·Âð?4_x0002_h±»ã?BP¸©8mØ?%2mU_x0014_£¿X§À_x001C_CØí?q_x000B_£øÌ¶æ?_x0018_ÈÆ_x0014_ö³å?Ò°Sýhúç?E¦1ËpÏ¿HEÊ[Ý¿¼ú«Á_x0002__x0003_80ò¿óEë"pð¿õå_x001C_ýeè¿qÄê_x000B_JÝ?^2o"Ï5á?ÝJöfÀAé¿-»q/ZÚ¿«d~C­¿ C Þ©tæ¿ì_x000D_y²_x0013_á¿_x0007_ÊDr7Åß?*þ:Ió¿o±_x000F_]?_x0008_ø?8&amp;Ï_x0018__x0014_¹Ò?æ[-&lt;4}ò?¦ábGÈæ?ÄÅW_x0012_ÏÜ¿Û_x001A_0P¿èâ?î[}ý²¢ñ?,Z_x001D_tÓã¿ç/¼_x0016_+_x0001_À÷+ØÝ¿ó¿ïä_x0017_Exì¿Ð¤_x0002_ý¿_x001D_wí_x0015_ð?_x000E_úÐtæ?/_x001D_Ô)â¿ µ¬ÊÊà?ÎUì&gt;þ?f*eâ_x001A_¨ã?Iºù]1&lt;b¿Ö²5dú?_x0005__x0006_×Æ_x000C_àñè°¿É4)¯_x0012_í¿ñé§Øcü¾¿ê_x0017_Ð}S~¿[_õ_x0010_FÃ?^_¼_x0002_ò&lt;_x0004_À+¦kAÁÎå¿_x001C_%oÏ\ÃÀ?:üIA~;º?°­;2©Êþ¿_x000E_®lM_Ù¿5Ê%_x0007__x001A_°á?Øph3èIä?èR_x000E__x000B_.ùè¿_x0018__x0003_÷Û¤Oþ?P¤i_x0014_îúÚ¿mLê`_x0004__x0002_ÀJ6`DMÍ³¿g_x0010_«_x001E__x0004_©_x0005_ÀæUÞ³&amp;æ?MÈ¸Ý$è?H®ÅÓãÇ?EiÊc!ðé¿vVqFû)Ó¿;_x0008_Â=¾Ñ¿QCª_x001F_Ùù¿wm ¹¢Ö¿Xk÷^ ï?`_x0015_Ú_x000B_,Mù¿*^#T_x000F_Ó¿µ¡z_x001A_Tö?#Þ_x0001__x0002__x0004_s%Ø?c_x0018__x000D_{ëÜ?_x001F_7[HJÏ¿Ì7fZ æ?_x0006_Xûsºíÿ?_x001C_åE@@è?á¸ ðÉ?ä[ _x0017_WXì¿×_x0019_¸v_x0011_Vù¿Pn±ÖJ_x001E_°?JK_x000E_f_x0011_&lt;ì¿ÞB%Î_x000B_ü?l:HðÔ¿ó_x0002_V*¢Âñ¿_x0013_@Õ&lt;¤ù¿ö JAí¿X8_x0003_m¦Hô?_x0019_\øÅÔ?È_x0017_÷ZÁ?E!B_x0019_å¿=ß¨_x0018_Éì_x0002_@)ìÜ_x000E_:C_x0001_@øWâ_x0019_hã¿Ì»cN3}í?´¢Î¥¯iö¿à/_x000F_S_x0001_á¿¶¨\h³µÉ?É_x0015_Ï®_x0016_Ç?4wÎ&amp;·Gñ¿Cò_x000C_K^VÎ?_x000B__x0014_»:bä?cO_x001C_bzµÀ¿_x0002__x0004_t=µ4ÆÐÉ¿_x0019_C¼_x001C_å?Ë_x001F_-ç5ä¿I%Ì_x0001_{Î×?_x001D__x0003_b§üÕè¿&amp;_x0007_ÚÛ?¼_x001B_¾'M_x0015_¨?»f%~_ì¿3'Kî?é\1ªoÝÛ¿Ó@£Þ¤â¿_x001A__R¶=Ó?ÍAr=Ä?¶_x0011_±"_x0003_Lø¿, 0gÿù?_x000F_gÄø¿?oc_x001D_ÞhF«?TÀ³_x001B_1ê¿p~=JcÎé?X#_x0019_MLÛ?}_x001F_m_x0015__x0001_ò÷?5±§â®â?_x0016_$þ»ô¿s}iæ`&lt;õ?HªaÂó?_x0019_ÍVi©w_x0003_À_x0019_ù&gt;ëà?yb_x000E_DzÄ?9_x0002__x0002_9_x0002__x0002_9_x0002__x0002_9_x0002__x0002_9_x0002__x0002_9_x0002__x0002_9_x0002__x0002__x0001__x0002_9_x0001__x0001_9_x0001__x0001_9_x0001__x0001_9_x0001__x0001_9_x0001__x0001_9_x0001__x0001_9_x0001__x0001_9_x0001__x0001_9_x0001__x0001_9_x0001__x0001_9_x0001__x0001_9_x0001__x0001_9_x0001__x0001_9_x0001__x0001_9_x0001__x0001_9_x0001__x0001_9_x0001__x0001_9_x0001__x0001_9_x0001__x0001_9_x0001__x0001_9_x0001__x0001_9_x0001__x0001_9_x0001__x0001_9_x0001__x0001_ 9_x0001__x0001_¡9_x0001__x0001_¢9_x0001__x0001_£9_x0001__x0001_¤9_x0001__x0001_¥9_x0001__x0001_¦9_x0001__x0001_§9_x0001__x0001_¨9_x0001__x0001_©9_x0001__x0001_ª9_x0001__x0001_«9_x0001__x0001_¬9_x0001__x0001_­9_x0001__x0001_®9_x0001__x0001_¯9_x0001__x0001_°9_x0001__x0001_±9_x0001__x0001_²9_x0001__x0001_³9_x0001__x0001_´9_x0001__x0001_µ9_x0001__x0001_¶9_x0001__x0001_·9_x0001__x0001_¸9_x0001__x0001_¹9_x0001__x0001_º9_x0001__x0001_»9_x0001__x0001_¼9_x0001__x0001_½9_x0001__x0001_¾9_x0001__x0001_¿9_x0001__x0001_À9_x0001__x0001_Á9_x0001__x0001_Â9_x0001__x0001_Ã9_x0001__x0001_Ä9_x0001__x0001_Å9_x0001__x0001_Æ9_x0001__x0001__x0001__x0002_Ç9_x0001__x0001_È9_x0001__x0001_É9_x0001__x0001_Ê9_x0001__x0001_Ë9_x0001__x0001_Ì9_x0001__x0001_Í9_x0001__x0001_Î9_x0001__x0001_Ï9_x0001__x0001_Ð9_x0001__x0001_Ñ9_x0001__x0001_Ò9_x0001__x0001_Ó9_x0001__x0001_Ô9_x0001__x0001_Õ9_x0001__x0001_Ö9_x0001__x0001_×9_x0001__x0001_Ø9_x0001__x0001_Ù9_x0001__x0001_Û9_x0001__x0001_ýÿÿÿÜ9_x0001__x0001_Ý9_x0001__x0001_Þ9_x0001__x0001_ß9_x0001__x0001_à9_x0001__x0001_á9_x0001__x0001_â9_x0001__x0001_ã9_x0001__x0001_ä9_x0001__x0001_å9_x0001__x0001_æ9_x0001__x0001_ç9_x0001__x0001_è9_x0001__x0001_é9_x0001__x0001_ê9_x0001__x0001_ë9_x0001__x0001_ì9_x0001__x0001_í9_x0001__x0001_î9_x0001__x0001_ï9_x0001__x0001_ð9_x0001__x0001_ñ9_x0001__x0001_ò9_x0001__x0001_ó9_x0001__x0001_ô9_x0001__x0001_õ9_x0001__x0001_ö9_x0001__x0001_÷9_x0001__x0001_ø9_x0001__x0001_ù9_x0001__x0001_ú9_x0001__x0001_û9_x0001__x0001_ü9_x0001__x0001_ý9_x0001__x0001_þ9_x0001__x0001_ÿ9_x0001__x0001__x0001_:_x0001__x0001_Æò_x0004_ºó¿3@Ô²Í	ÀG³_x000F_&gt;_x0004__x0005_þ?_x0008__x000F_ù·Ùù¿~.¿ÿ@ið?Ù^jhíÇÅ¿YPÖæ£Ó?_x000F_,´_x0017__x001A_³?"_x0017_Øÿ_x001E_ô?6_x0015_×_x0013_þûô¿~º_x001B__x0012_§QÐ¿[]MµNÓ?_x0007_ È_x0011_ýÐ?._x0001__x0014_lú?_x001B__x000C_¼bá=À¿º_x0013_L?ÿÎ?ÉîhØË?¡á«úç¿Êyd;§Øç¿X#&lt;÷Fææ?Ø_x001C__x0010_þÄMð?)uf/_x0003__x0008_ü¿´_x0002_w¥ÉöÓ?:5V¼aã?'ÛS·~æ¢¿=ïRä¿a$þ_x0013_¿_Ê?n²_x0015_¿`Z¿µDE+åú¿ém_x001B__x001E_F_x0013_é?Ñ½j&amp;_x001B_ü¿ÔkOTÇ¿NÕ´°Åóâ¿1@_x0013_´P¿_x0004_	S_x0008_«_x0011__x000D_é¿Îm(²yßÔ¿_x0017__x0003__x0011_ô-Åê¿ÞMùKf¢Ó¿%ØÆM_x0001_	Õ?vCTöâ?_x0014_evÞí¿,eW¢¥ÐÚ¿Æ9_x000B__x0012_@Û¿r_x0005_÷¨_x0011_è?_x0007_ãb_x0008_RúÍ?&amp;ù.¼ÿzâ¿³DÉ!5Ëð?Å?¼wÈè¿bfÇ_x0016_5Î¿ìr)¯Òå?­sb¬Ì¿¾¿_x0001_ì"zØØ?É£Y^Ìþ?¼ú	ÕGjÔ?bmÈí_x0004_ÖÕ?¾Ã_x0007_÷_x000E_ó¿_x001A_Òç¸=á¿ÏÑèñá_x0010_ß¿_x0006_äÈ_x0002_ø?vÄmÃ_x000F_ñ¿³_x001F_©B_x0012_¬ô¿BwæÑáêì¿1ÑØë?é=½S_x0002_À_x000D_6ó¹Gã?òô_x001D_µ_x0001__x0003_ÒXä?Xos,z+_x0002_Àò[Î_x001C_l¾é¿¿_x0001_Íò_x0010_Bý?_x0007_kÃÑKÍ?ãÇwõÀ±ô¿âñáæ_x001E_"ô?À_x0012_;+ â¿ÉÔèÿÀ¿|¢Ü_x0003_£§æ? ªÎÔ¤¦ð¿_x000F_^_x001B_Ðú_x0004_¢¿A+$Þõ?X_~Î7¥ô?Î0Iïðñç?iÊ&lt;yRÁì¿®k÷(_x0007_Àk0Ó2YÄ¿_x0014_¯_x001E_ær¡Þ?ãbç?$Ç±&amp;å?f¶MÚgï? ÿ_x001F_qp~_x0008_@_x0015_IòåÈâ¿_x0002_w_ÞÇê¿±7+·nþ?½E»²ê?_x0013_!¡|½Ý?jÞ\Sñ¿FØAÊ@Ù?¸ëNBWÖ¿ÌýB_x0012__x0012_Zø¿_x0003__x0004_­9lõäwõ¿u®R÷_x0019_ù? h_x0002_kõÿ­?ÃÄRëHûÙ¿ÍÃ_x0003_G¸ä¿(_x0001_C_x0006_èÄ?3_x001C_a20ð¿_x0006_R¡Ì?~wVÏ!ð?fZM9_x001D_ï¿Ù_x0005_PÙÏú?8_x0007_$æ?ØÏÇ.Ï_x0001_÷¿]_x0005_¼Ûgø?$@îÇèwó¿&amp;Ý&amp;¡ô¿º;_x0014__x001C_¿Ýú¿=c^þeñ¿ðW³_x0013_ä?nm	#×Ù?äe_x0018_Zï¿³CG#Õô¿]_x0006_ þÏ?ð¡ÂD_x0003_@Ë_x001D_ ¡E¡¿Ê_x000B_&gt;.¨?z_x0019_#çù?_x0013_yºç}¿øvA[±?*gqÝ[ø?óÑg»P_x000C_ó¿^b]_x0007__x0008_=Êý?_x0001__x001B_%öøQ_x0004_ÀÒ	AÐ9cÚ¿ÚÀúñQì?ÙÂëýxÕÔ¿_x0001__x001F_^_x000D_°÷¿¾I`â×Ð?Õ_x0010_ç?_x000F_h×ìõôÝ?C_x0014_%@&lt;Zã?À°\åmÓ?2FU_x000B_ñä¿ï²_x0008_&gt;wö¿)/²y¶ý¿ka%ËHõ?@ì¥_x000E__x000E_ó¿wV66bqØ¿ÎW&amp;ô_x0002_ó?3i_x001B_ü?ñ¿ÎÂS}Yý_x0001_À½.]Lô?{»¹ Pû¿½_x0005_&lt;p¶?_x0014_@_x0006__x0019_Ñ¿ ¢íë_x0013_Û¿²_x0001_I,¢ÌÖ¿V¨Û-Ô(_x0006_@mkF	üê_x0003_ÀI_x0011_áÚâ/á¿[ú_x0005_"0_x0010_â?ê#P±Ó¬æ¿Vç×°Ó?_x0004__x0006_UªOi-è?¾q_x0019_ål¤Û?LZr?Û÷?Ï#U-Â_x0005_å¿_x000B_Côö_x001C_å¿ÁryÐJð?_x001F_n_x001B_ú2ã¿_x0014_F#MppÖ¿_x0002_ò¸fç}à¿a_x001C_Â7_x0014_¦¿	7ÝdmTÓ¿Ñ_x0003_a/Û¿±r_x000D_&gt;ôÓú¿,±j¡{_x0001_À_x000B_ôño&amp;ë¿tZ_x0017_w_é¿_x001D__x0003_lçMèå?§"¢¥pô?_x001B_vo%Xæ?	lJycâ¿z_x001F_¾!ë¿Ô¯¼DËá?4K_x0014_G_x0015_ó¿ËÉ:Òù?PüH×_x0006_õ?_x001F__x0015__x001E_Ü_x001D__x001D_ë¿*¦-wÆòÑ¿Rü]|ØÖ?è]»"{U4¿_x001C_ç_x000F_×ð¿}-¼VÙµ¿_x0007_eY³_x0001__x0005_Áâ¿_x0017_y7Î·¿|õ&lt;Mù¿4°sw!ÿ¿*S´«Ìã?¼ej_x0002_M%³?©h{µIüá¿Ñ)±iµu÷?Ãwª¿ÐQ¢²_x0001_M_x0001_ÀC5®\c\Ï?$Þ$à_x001D_¾¦?1_x0007_'HÞ?L[7_x0018__x0004_B×¿_x000F_W=]ùþ?_x0005_ÂìLâ]ò?wÌ]åæà¿-&amp;r_x001B__x001F_ð?ÈÌ_x0011_+Ô¿æ_x0003_Æ*à²¿ËãþSåë?)ë£`¸ô¿½-¥A_x0011_À?iÛÛ=(ì¿3pyÚýÍ?6!qÉEÇ?ï.è|_x001F_{_x0010_À_x0008_Á)Zà¿ËGæL_x001F_ê?_x000F_³å:&amp;wß¿Ql©a1nô¿¤Ã_fIá?_x0002__x0005_eS_x0007_	Ò©¿¯P:­Mlä?ìêô°Ót÷¿?MÁ_x0014__x0016_ºô¿í¸ä°íÙ?0*Ï_x0010_¿?8_x001D__&gt;M¹ú?O_x000F_·uÔ¿é¬_x000B_[_x0006_ Í?Í_x0019_UÔ:éÜ¿wJBr_x0010_Í?1¨Åºå2ç¿Ê@VÐzÐÝ?_x0017_:{Ô4õ?¤îá® ÷?Î§2U[ÿê¿û_x0003_c£(²¿dÖH*FÂ?±KªÉ_x001F_â¿_x0016_ÉíM&lt;ö¿CÀAWØ?'´Û_x000F_?ÿá¿F_x000E__x0012_l_x0013_Î¿(_x0004__GcÜ?_x0002_[Vÿ8_x0001_ï¿öxXÁ»Èã¿_x0013_ô_x0007_}_x0001_pê¿æÅþB_x000D_ó¿ªë__x0004_kyê?ØkØäJÔ?Ç}¡!UÏ¿Qpi_x0015__x0001__x0006_¡"ö¿m_x000C_òm@ó¿0²G_x0011_Öë¿_x0013_)m_x0003_ÿ_x0001_Àj¸_x0010_G6z§¿_x0002_md²8Î?ù«¥ÓhÓ?e_x001B_ÀRº_x0008_e¿&amp;#4Jç¨¿#Ö©ãô¿æf _x0014_Ò÷?µÀ	'_x0001_jú¿rx_x000C_¸,ô¿·_x0002_¥Ônaö?þ_x0003__x0017_t9ÀÕ¿r_x0006_,ÂèÒ?"¹°FdÎ?_x001C_Bg_x000C_`ù¿ÿÝÊt õ?i°°_x0019_Ñ?*_x001B_·´_x0019_ ±?¤Wç0ì?4ûPfHæ?Ö	_x0016__x0006__x0005_ÑÏ¿_x0019_¥É2_x0006_;_x0001_À.BdðúÛý¿Â &amp;Cmó¿°4½¡&amp;ð¿Õ_x0010__x0007_d ã?Ê¡òWsÙü¿_x0004__x0014_úòwëâ¿âºÎ£ò!?_x0005__x0007__x0004_OJªdÔû¿_x0013_ót¬f¥Ë¿9ûµ3û¿4_x0002_cöUJú¿aâÁä·á¿¯ÌNT¼Tþ?(áÁÞÍàë?àFÙ_x0005_µ¿,j_x0003_JÈâ¿?Bn_x0010_G!é¿ËñÖ_x0016_+~Õ¿À1û_x0015_~±ä¿ñÁ§6í¿_x001D_&gt;Çþ_x001C_0÷¿8_x0017__x001F_êf6÷¿ _x0013_ªåÖ³?|ä:5òä?¹.þäôø°?_x0007_{`_x0001__x000B_(ä¿«èaþ÷¿¿:A_x0014_~ìnî¿ý_x0015_5_x0006_[Ôê¿~_êW-ð?¤ç_x001A_a×_x0002_@GRõÝ_x0013_ò¿_x001A_¹1³_x001F_®?1fýµ_x000D_â¿ôBoä?6|¿nÜ?jéy)bÑ¿¦ÞXs_x0006_Ü?@XÊ_x000F__x0003__x0004_­wð¿dOÃóxÏ?_x000C_WÈ âo¿b_x0011_Y°ð°Ó¿¨_x0012_Zk_x000D_ö?´Ê7í_x0017_óí¿_x0007_§H_x0010_Ë®È?j,e_x0001_9%Á¿ïB Þæ¿R©=`'Ñ¿ÙTãñâ¿Ýþ_x000E_·þÆó?¤_x001A_z_x0006_­ê?Þ9ù±=cá?¡ÕN­{ò¿HÓÉÙßê¿Ûlæ¬XVä¿ÏAøpCã¿¼_x0002_x*á?_x001E_6_x0010_ð_x001C_îö¿_x0017_CÙüÆZî?_x0002_O½_x0006_dÃ¿jqk%Ïë¿hiÊ_x000C_?«ó?e_x001D_Gá±_x0001_@½1Õ¼?_x0011_4U_x0015_{º¿_x0017_ZaHKõ¿o´·½Íòã¿BãX_x000B_¬×_x0002_Àý@b5i	¬¿&lt;Þ:+XÞá?_x0004__x0005_[wEi|_x000D_ê¿_x0017_`¢f?´¿3Þ¨SÛ?¹^I_x0012_7ló?z©FV[ã¿_x0012__x0003_¾®à?C`²Û£ã?ùMÖÂò¸¿òøbR(Ï¿Kâÿ¹»ÜÌ?kÝÞÊ£_x0015_Ó¿ù9_x0019_41Ì¿_x0007_	Ê_x001F__x0001_æ?nôIE¼¿£×Ë¦.ý?c_x0012_U=_x0002_lÕ?+9hÎá¿È_x000F_gß ñ¿ªéÙá?Zë'G'oð?µjâÙÂzë¿úaÀ'éÉµ¿vM§_x0011_ç_x0014_Ý?£ÝÚà_x0002_î¦¿Ã´gV´þ?0ü`Õxõ?Dµx,-ßø?ÇßbHîô?z!ok_x000F__Ú?¾DgñùÙ¿_x001D_²¢_{ú¿X÷ßÛ_x0002__x0003_âæ¿±W&amp;_x000E_¢bò¿9£å8ojó¿à{[]´+Ñ?T_x000C_Ùk°Ø?pÂf¸vöÿ¿nKhâ?¢A2R¤V?·ônôfÁã?}_x001D_4_x0018_®É??d_x001F_Øc_x0002_@_x001B__x000F_X|yé¿JùÜ_x0011_'À¿¤¿çý)@ý¿z_x001F_ª®_x001D_Ý?Ë_]s4§_x0001_ÀÓä`n£Ä¿G÷d®/ë?T½(i_x0002_ê£¿`ýÚHcÙ?z¬'íöî¿ð¢¦_x0008_jKô¿'	×yT,Ò¿»#_x000C__x001E_öù?)'á3ÂÝ¿iÆ_x0015_`Ká¿óoÔ_x0007_×Ü?_x000E_ß;î¿ëfgÚÖd´¿ÇÆ¿'NGÉ@e_x0001_À,&amp;Î}_x000E_®?_x0002__x000B_	Ñ]N÷¿I#Æ fÚÉ¿9íOð5_x001A__x0005_@õzrhÌú¿C_x001E_Ã_x000C_º_x0008_À_x001C_:_x0016_7Ô_x0016_ó?\_x0002_ãÍâ_x0003_­?9sSÃÎß¿þ_x0019_^álæ¿×êß¥ö¿){¨¸_x0015_[Á¿Ý#Ò,pø?Zªí!_x0006__x0002_ñ?ç­k¿dêõ?_x0018__x0007_;×Ì*µ?v8gGW9Ï¿åTlç@hÌ¿¥_x0006_æ§Ç£Õ?6i&gt; o&amp;Ë¿á_x0018__x000C_2EÄá?_x0012_Å¶@Ô¿Ý­rB_x001C_ñ?È:a´ï¿_x000E_9_x000E_zì¿jGc~&lt;ÿú?_x0004_V³_x001F__x0017_¡Ø?*÷CY÷?ÙéðZ_Çñ¿TÔûÆ±ù¿òÃ]õ¶aà¿%ª&amp;ì¢_x0019__x0001_À_x0001_ÎKÀ_x0002__x0005_­x£¿hdøo¶÷¿_x0018__x0010_Ô`Dâã?_x0001_R [¤Yá¿ÉÖ_x000F__x001B_+ÓÈ¿²È:Iü?EûÓÌÉÕ¿S5_x0012_j9Þ¿q_x0019_6m_x0011_ÔÛ?À"â_x000E_Ôåê?MV_x0016_/_x0008_Û¿(C³ÿ£S_x0004_@4/`ñ*êô¿~V_x0013_³Rà¿_x0001__x000E_4Q¤_x0004_ñ?T÷Öâð?ÞñQ?r²Ú?«±CAª	ý?çT_x000F_ô5øÞ?'Õ!ð¸Éî?Ì¼ônÍUö¿E?´{dÈ?'_x000B_¢)ö®Ü¿_x0008_ö/ñ»±å?¹0_x000B_òë?ê®G«¦;ë¿ï_x001F_Í_x0015_Ø_x0003_@G(_x000D_|-ò?ÊÅúãÈó?Èñ&lt;_x0007_À@Â³hEpì?Ætº`×¦_x0003_À_x0006__x0007__x000C__x0003_»wÌ?#Ô%£4	ä?Çý¼¼ðÿ?°Ä`I´á¿ÒEÛûj\õ¿3¢Må_x001E_&gt;á?Äìç`ýª´?«¶·_x0016_Ìä¿È7¨ wò?R)EPÏMÚ?pQ_x0010_«Ó°é?n¸h$a´ó¿ i_x001D_±Þ_x0013_Á?_x001B_XöLº&gt;Ê¿_x000B_ÙØ´¹«æ?Ó5ÙÉõ?L^_x0007__x0002_¡¤«¿3Ú5C_x0004_öö¿ÆJ_x0012_h´_x0006_@¼ô_x000F_çÞ_x001C_¦¿C,3_x0002_2_x0013_Ú?Zþ`¼¼ö¿KuÊýAæ¿_x0005_BA¹T»?sí"AÝ_x0012_Ð?_x0005_Z}_x000B_vÎ?_x001F_+Rk_x0017_Òñ¿a=v±Ähç¿½À_x001A__x001B_rûì¿æ"å  /Þ¿(Ýó_x0001_,;µ?_x0016__x0017_¦H_x0001__x0005__x0001_Ø`¿Ãz¡_x0019__x0010_¯Á¿ýòØeÜ?0³ +ñº?ú£UÚLí©¿bsUÉ.è¿_x0018_)_x0010_÷¦Xù?( Í_x0019_ê?UØTUñ¿K³¶ã¿¯4Ú¸bà?ß¬ktÌ¼ñ?È_x0002_nË_x0006_7«¿åÒÆ®~Ó¿mõÑ¾­uÝ¿Ï_x0015_û_x0016_$ð?SÃ#mdèö?|§Q;æxÎ¿e»,*m_x000C_Ú¿À=}±¤´ò¿b½È&lt;ôô?ª×_x001B_F_x001C_¸ö¿ö_x0003_H$ºFì?`Õ_x0011_îä°Ä¿á'_x0010__x0008_ß¿Er¥_x0001_jê?p·ý½Ô!î?)õ»ß×¿ñ_x001E_G;_x0004_¿k§-j¤ö?_x000D_X´¿´Ú¿^õ_x0013_wÇõ¿_x0003__x0006_Àk_x0016__x0014_Ñ¿ _x0010_Wâÿ¿{_x000D_Ì'_x000C_ê?iY"Þ_x0011__x001B_õ?xCð_x0010_zÁ?_x0011_òQÎµvù?$ñ_x0011_Ð£¿_x000B__x0014__x000B_t£Ü_x0002_ÀÿJmÚî_x001D_ø¿_x0007__x001B_ÙèªHÚ¿Jâ®1±ú¿ÀY.ÃÍu½?_x0002_ëh_x0001_Áé?¾h#!ý_x0005_@½Fh,Q°ô?¦¨&lt;_x001C_×¥Ñ¿_x000C_áÀ_x0005_ñÑ¿J,iGÒøÚ¿_x0015_ ~¿Ö¿_x0001__x0002_&amp;YÅó?Í/xRþ?%.øu=Þ?_x0019_`LzL_x000B_Ó¿_x0007_èï^[ò?dËÒ÷Ä_x0004_Á¿Ñ_x0018_¸Y/ó¿ë?GÍ¾?(êGæÙ?_x0011_Ð@/_x0012_æ?î_x0010_S_x000F_Áî?½¾×óY]Ä¿q2_x0004__x0004__x0005_g©?ó_x000E_`~bó¿X_x0001_ÆUÀ7Ë¿µý,_x000D_7&amp;ù?ºÒ¥Ñz(Ë?ý¸)­	ÿ?ëõJ$o_x001B_é¿_x0018_7«¨®²æ?&amp;pþNWð?°iòRÞ?¤_x000F_$¡Û¿è_x0017_ÚX_x0002_½ä?j¦°¢_x0001_@ôv(;í?_x0008_ûý_x0014_I*â¿T_x0016_Gòwé_x0004_À(_x0001_Ñ6ñðú?5 u#?÷¿§_x0019_xÛé?Â {íä¿ÃP&lt;_x0017_ùØ?_x0007_±_x001B__x000E_¿ñÁ?4¸AëG¨±?	LÝ¢ûì?Ó©åÿiï¿òS_x0002_Cøàã?káK8_x0008__x0003_Ì¿Zn¦Ná?åqÇ_x0012_:LÆ?ö¯!¶Ø¿ùoç5¢Û¿I±&amp;Sºõ¿_x0005__x0006_)÷ì¬ºÞ¿ä_x001B__x000C_*ó?,&lt;7ÞÓ?¡d_x0004_[6¦ê¿j}æÞA_x0005_Àu GwÏ?Ï_x001F__x0017_2_x0001_gØ¿Ã7_Ëå¿å+;½¢Óç¿_x001D_'×IÃµ?ëÿ;$=ný¿mRV2¯¨á?¤C8w Yå?;_x0003_a|Ëå?Må_x001B_Á|Õ?Âðþ1_x0004_ÂÐ? òÎ_x0002_¡\Ö¿.ß_x001D_ÅZ¸?Ç¥£­Aí?üÏ&gt;8ú!ô¿Wjô½)N¼¿_x0011_M^ØÔà?½s³òãÑ¿Ü_x0007__J5'¾¿Ù{&gt;®©ó¿&amp;wîÇyHÄ¿¤_x0007_®ÓªÌ?Ãm_x000D_Òã¿_x000B__x0001_ú¶Ã¿K¡_x0015_³8û§¿2{ûjxÑÅ¿I_x0001__x0002_Ð*Û?(h.Æ_x001B_é?"îQ-iô?I§#S_x001B_×¦¿²¸í©çHî?t_x001B_ã~a(o¿D-_F!ú¿¦e4)ÆÁÀ¿$ÊxöôÒ?õ©Üä_x0010_ä?Sx_x000D__x0006_ØÇ¿¦r4Bõ¿ÜÍÍ5_x0013_Ûö?b@v_x000F_ÜJç?Ô={º;úÔ?ÔË]Vïö¿k¿ºT$ð¿ªÿ/_x001C_×dü?_x0013_Õ~ªEö?B³Ñ¶_x000F_ðÕ¿`I«é)k¿éÅ9ENÐ?_x0013_gKÛY´õ¿1£dWûò?4-á!ÉÆê?6ë¾Ayÿ¿îi¯Æh'§¿Bÿ_x000C_ÀÜÈ?³cK_x0011_qbæ?ò:ïðÏê¿`XÑÅ_x0015_V?©¹òú=jö¿_x0004__x0005__x001F_õdD±_x0012_ö?Ú£_x001F_×üÈ×¿Yâ\J¥oö¿OwÀ*Ìì?È§?_x000F_[ï¿oå_x001F_^1¸°?ª_x0003_½Aí_x0008_Ô¿¤xLòÊü?Ý¾1ÁpoÚ?î_x000C_D9_x0011_ÆÁ?$Î_x0001_kOø¿Pç¼B_x0013_àè¿_x0018_Û¦¥ÿà?mÜ_x0011_ágä?É´ñVÛºì¿ÉÂÂ¤ß¿GîÒ«_x000B_è?Ü¼HÒÐ¿qý¼²ð¿të/*;ñ?L7òÍ}AÇ¿O|þã¥À?øõ_x0014_dë¿_x000E_ 0ðGðð¿ó)) 9g÷¿·Åúñ|RÇ¿c_x0007_mÀ_x0002_SÖ?ÖÙ®éö?_x000F_Ç³-²ö?T _x0017__x0001_:¿à?ÁEò¿&lt;c]O_x0004__x0007_IÂ ?ê_x001E_Íû_x001E_ÏÐ?P»k&amp;l_x0001_Àög¢v}÷¿0sn¾Ó¿m¡ap/_x0004_ÀÅt}púé¿ÝªF¸`Ù¿o_x0003_	²_x0002_@EÖ&lt;YéÎ?v.E_x0016_Î?ÈrØ#w¹¿0¢_x000D_E_x0007_f¹?_x0003_Ù-1Îõ¿¨MB&lt;Ð?Ù`_x0014_á_x000E__x0012_ß?Ù&lt;ÿRÄê?ê%à-SA÷?ëÆ¾0â?äxÖOýï?_x0006_ÙOS._x0008_Â¿·îþï¿Å?©_x0018_fvÓ!ë?Gê_x0007_v%÷¿É¥_x0005_£à¿¹TÆ_x0006_*_x0017_ô¿0aíbÔ¿åj9Ê~Íù¿Är.þkà¿ÚQÐÀá?1_x0017_Þc³â?fÞñ8û¾æ¿_x0003__x0007_+b_x0003_ölø?«¡~¾Q?j#_x0004_¹±éÛ?1_x0015_Ï_x0014_÷? ºB=C_x0002_ò?9²_x0006_¦_x0001_ã_x0001_@nùR·_x001E_á?i_x0013_!àRü?îþ?_x000C__x0012_`ì¿ÛEÞS/ð?·Y^Fú?Æ:´¼¤Ð?º_x001A_Ì0àý¿_x0017_©_x0008_Õuã?Y_x0018_¡CE(É¿ ­Gu6Nã?"úO¬Ä_²¿_x000C_}Iaswö?zæ_x000D_+´Äù?PsÀ.A­ð?_x001B_ÄM-Ä_x001D_ã¿iüå_x001A_äÎ¿Ø_x0010_Kuó[ê?_x000C_øJõ«Â¿_x0001__x0006_;&lt;/_x0001_í¿µû16`_x0002_ð¿ÔÛ_x0004_&gt; â?âü[`®¿ê©AºøÁ¿äGÌ	_x0019_á¿@¹_x0005_0ªËë?W¶ô¯_x0002__x0006_¯_x0013_Ò¿oNðRhÂ?|óíÒ_x001A_î?ûp6ù¿2È_x001E__x0010_¨Üö¿_x0012_`·Ö0cã¿#dÔ_x000D__x001D_Ô?_x0004_¨êâÑ¿lÝ2K¶ã¿b	QÐBä¿_x0006_Rà-&gt;Ïê?"|Î9_x0003_æ?¿5_x0002_íM_x0010_÷¿_x0018_pízr?â¿êÄÅÝ_x0015_ú¿Úqä_þá?_x0018_èá&gt;iý?»ì_µî¿/ÃÖp_x0015_óñ¿Ã_x0007__x0015_8÷¿Q_x0010_ÖÿJ_x0002_À7\¥bÀ?2{_x0010_\þç¿XµA_x0013_³éã?(áÎawà¿ã£_x0013_Xé¿_x0008__x001C__x0005_Ì_x0015_ã?@_x0016_uYe¤á¿ªV_x0011__x000E_åû?_x0001_»}T_x001C_ö¿\«Ü©©¶»?W¨ _x001A_ò¿_x0002__x0005__x001A_[v¶e¿_x0004_vÄ0ùÚ?§,ìºó_x0016_Ø¿_x001D_]	Ë¤Ú¿þ&amp;}@_x0019_¼Ò¿B\BæÃø_x0001_@c¦_x0008_YÒ?½7Ê_x0001_J_x0003_ÀM$_x0006_Ï!{í¿Ú_x0018_¶`_x000D_ù?_óE_x001B_Ç?_x0006_g«[_x001F_Ð?@_x0005_«_x0016_Ó?åÌ_x000E_vM_x000F_Ý?â?eÎÀ_x001B__x0001_@,wå¿_x000B_Ï?OÔ²;¸cÒ¿MÚâ¦òä¿8Zø¤_x0010_Í¿ZÃ¦NÝ¼ã?¥T={Aê¿_x0015_£þ1ºzÚ¿_x0004_I×Î_x0011__x000E_ì?¤I¨Ûè¯?ï_x000C_&gt;7Ø?Ü¬_x001F_j!'¸?ÁXÅJÈúÇ¿ÁT4_x0010_Mn_x0002_Àqõteõ3Ü¿ë=âbåó¿&lt;o~§Xæ?»P_x0006__x0019__x0001__x0003_h¥õ¿+|\Ê½]Ö?_x0014_ÿÉg{Öë?_x001D_e·I_x0010_öì?wµ'k¢_x000B_ò¿ý'ÉÎ¿_x0015_\ÞÑ_x0005_ë¿ÓDWÓò¿qÅpî?*©ÜAãôÒ¿ü¸¯iK­s?_x0019_s£|½Á¿.pe_x0013__x0019_0Õ?Gà¸Û?'%ÆÁ­¿82Bü_x0002_õ¿g_x0001_0ÐKÑ¿O_x001D_úJdí?ÜZ+àô?þ_x0007__x0003_ëyqâ¿wmXpVç¿ºÇÒøiþ?F[&lt;¡áç?y£-{sç÷?ÈÔüzÈ´ê¿_x0004_7àÑ?ûWEâ¨²ç¿Õ`8«cá¿ð\á­Rý¿dÔÌ¤Ã?µDÂsN_x0007_Àïh_x0014_7Mò¿_x0001__x0002_Ìh_x0013_í_x000F_Ü¿_x0012_QðTÚàÎ?&lt;åYátæ¿¡Å_x0005_±]5ç?û_x001F_ñ¿ÛVç¿ï"»Ýç¸¿M6p±}öù¿&lt;ßV:õtä¿_x0018_þË_x000C_e»¿ÛÍÕ_x000C_}è?Ä_x0018_dßÀç?xFK!Íß?[ýQHÂ_x0010_å¿òÄ¸²|Ò?_x0017__x0019_¶²6[ÿ?Uu_x0001_ÃEÌ?_x0005_¡`X¡?¯_x001F_^¥_x0004_4Ä?LÛFqÀÜÇ?ÔH_x0006_QZæñ¿ÍÎÚµ+`è¿_x0005_yÖ¨ïþÑ?p_x001F_Z WÓ¶?Ñ¿_x0011__x0003_FDÅ?zù¡õ_x0003_¿À^NÔ%ø?°Ñ_x001C__x0011_Ñö¿Þ´ô¸»÷¿ã'(r_x0005__x0004_¿_x0016__x000C_¬_x000C_SFð¿Í¶_x0011_Tqú¿_x0003_|õÀ_x0001__x0004_Uò¿¦Á_x001D_þ Wå?Cê3{¼ÞÅ¿úP}_x0002_9õÇ?_x0014_´_x0008__x001C_çÓÿ¿¯n8"ð|ù¿ËXn(_x0015_ä??_x0016_U½_x0003_Ô?°vp¨ß_x0002_@Lq`dL_x000B_ô¿¿_x000D_ÁÈã?_x0004__x001E_Ùc_x0002_À_x001C_g_x0019_ÎþÜÄ¿âD_x0018_Ý?'?+wUð¿6AÏýÍÉ¿`¼Öh@¦_x0002_À_x0011_ÿ._x0012_@ð?°,ÛW$õ¿ÇCF_x001E__x0002_ú?Q³+V½8ÿ?Ú°gO6ì?àxÓÐ²Àä¿¼±x¦¨üÖ?å_x000D__x000C_ÝÍÀ¿OãÞ_x0006_Üqå?_x0010_«å½_x0011_ÿ?Ä÷ `Üç¿ÛÐ~xá_x001F_ý¿_x0014_z:_x001B_®Lí¿1ÞztÖ?×±¢Á1ã÷¿_x0002__x0004_¬íÒV=cõ?´À_x0018_4ü?LDþë¿YÙL#Üð¿Åu¸Ü¢iÍ¿_x0014_øn£Øí?\£^_x0008_%¨ô?_x001C__x0008_­'%ç¿_x001C_öOá_x001A_^÷¿±:}÷÷¿ØÓ_x0013_ÓDÑ¿tsÞP!÷¿Wâ®&gt;¾å?ip|oIgè¿óTs_x001F__x001A_è¿Å­[y Ü?ÓÞ?6_x0001_Àé×0^ºa_x0003_À;ûV±*wØ¿:8*®ð9ï?Õ_x0013_:Ûõ?&amp;fÌí_x0010__x0010_¿Ñ¸DÜè¿£¹ÊÒô?­^gð·¶¿	_x001C_à=ÖDÜ?§·ºl_x0011__x0015_¯?nïÅ¢¿¯_~l_x001A_áÞ?¨±ËÌïÞ¿Fñýß'×?qVX_x0002__x0008_Wûï¿£$Útªü¿-Õ^Ó~ç?Ò½r{egË?iqÖåA¿ É=(_x000E_ò?Ï-_x0013_v$Õ¿P_x0007_xµf¼á¿È}_x0017__x0010_°fñ?_x0014_é°Ö?ðÐLÉ_x0002__x0004_Õ?NÔ_x001F_n_x0002_	÷¿.}ü_x0005_-_x0006_ç?]º _x0015_®ì¿U·}6£DÝ¿Öu$í_x0006_Íò¿nË_x0001_D¤?¦ÉRÊ·_x0003_@ÂÍ_x0004_ª_x0016_µ¿Å_x000B_?"vç¿u¿uøÈ3Ò?_x000E_êê%õê¿\ÔÌß¤ãÍ?¢ís_x000B_sä?u_x001E__x0014_-_x0013__x001B_¹¿_¸¸Ü5Rë?_x0005_ÿ_x001F_mÁF¿Ø±UBæ? ú6ÿÑ¿ÎÎ.^wCÔ?D%sU_x001D_Gâ¿_x0017__x000B_w¤´æ¿_x0001__x0002_Ð1ºX~ñå? gïÿûÞË¿_x001D_B_x000C_üØè?Ào6±Eë?|8ÕãmDï¿®©bnæ¿_x0003_~ár®`ð¿ôæà_x001A_cµ¿°´_x001D_s°_x001F_ß?$E_x0012__x001D_¿¿é­_x0012_ _x0006_À=BÐIMã?»ëGÕÕÙ¿¬Kdp¥¿hU©°Ð?Æu0ñÝêð¿®·_x000E_ºõÈ¿_x0019_&gt;büë?ê&amp;üF»Þð?_x0005__x001C_Ö³Á_x000C_ç¿jÝx¦XôÁ¿®±rºÚÿ?ß³M"µû¿ÊG_x0004_%qò¿ÊÑHÀEÏ¿74QZ_x0005_?æ?à_x0002_Ai_x0010_¼ö?_x000F_®_x000F_¸Ö?²Õ'z¬ß¿Ø7` ø¿ÂDv^Å?Á_x000B_à_x0003__x000D_Åè¿ÉRú¬_x0005_Æí?_x0004_\Â_x0001_ç÷¿&lt;Ì_x000B_d¿³ÿAYNð¿riKÁ_x001F_,û?IÎT_x0015_Jà¿+Ö{_x0011_£üå¿ö_x000F__x0008__x0017__x0014_Ôá?ÞÒù%M_x000D_É¿ÜCÒ\&lt;Ä?_x000F_¥QJ0_x0006_@_x000F_';{M»¿_x0003_}_x0002_AòÝ£?kìT±Tî¿_x000C__x0007_QÝ?®àÝs,JÐ?8ÖJ_x0008_Qíí?fðÚiÖß?f_x001F_ü_x0015_v]ë?n¶Q|t_x0004_ê?Ö	À_x0006_À?Õ?x[l1À_x000D_È¿Fç«'½_x0011_û?P&amp;0¸5_x0003_å?zûÓý²ü¿LÙÏÙ{üñ?þ|ÆfÇ¿y0µRiÄ_x0001_À7ì&amp;Ü§ÿï?úÔr_x000C_hDØ¿_x0013__x0007_y+~É¿_x0001__x0003_Î§°,uÅ¿D¾_x001C_ÿõð?®ÿ|½Ù_x0011_Ø? Ë7Eõ?dµix»¹?¼u H8Cã¿òÉcdMÚã?Øë4+ëü¿Àöó¨Ð¿E_x001F_ZToÜ¿©tËÃ%ß¿á©æRì[ð?í_.áÖP¿éègä¿_x001F_üßJßx¿°Þ[~_x0002_î½?Ù&lt;è!hî¿C¢êée¢×¿_x0012_à^UXÌè¿_x000C__x0004_3Þ£ºù?_x0007_ñÿËIÁ¿ªHçõáí¿`Ñ Ù¿Ê.êE\YÐ¿_x000C_ÁÁ¦bÇº?U°§Iï?Ã_x001B_f_x0005_ðù?X_x0016_kg¬'î¿_x001D_Éá|¢¾ò?¾pä)ÝÖÕ¿Î(_x000E_tØê¿{õí¬_x0001__x0004_: ñ?çeEO°á?Ê-V_x0016_Õï?cÏzÉ(µó?eÁ¾óÃõó?ºªøE_x0012_ýú?qÍçàæäß¿mÕ_x0006__x000D_A&gt;Ò¿©+ÿi_x0008_ê¿tt_x0011__x001D_Mìâ?MÈxñ¤rð?}âý"_x0010_¿?&amp;àá¾ýÜ¿_x000E_W_x001A__x001B_zÒ¿Å_x0007_&lt;Ôòø¿ÎkE_x0003_7Ý?Ã[­bK9?_x001D_|8Ö)_x0016_ñ?_x0011_-ÉÞ?º_x0018_wÍ*°?ÞöZ§$á?ºIUæè¿¬cÌÌ	Õ¿cÈ_x001D_ÊÁsÐ¿_x0018__x0008_ª©§ð¿0R¾ÙS_x0002_ñ¿³]ÂOÊ&lt;Í?&lt;ê_x000C_=,@é?±ê_x0002_&gt;ù?DÄ][¾aæ¿¨lV_x0001_«âÛ¿êBõU&amp;£ð?_x0004__x0005_»SjÚñì?r$ØN¼Ð¿à&amp; ÙÙ¿öúð_x000B_ã&gt;v¿ÄDIK²ã?÷ÙÛáÀ?·KqÝ_x0002_Þ¿_x001A_ê_x0013_®×÷?£&lt;zb_x0014_æ¿j/ö_x001A_ÖÖ¿Ö_x001A_±\Øß?)_x0016_=_x000D_Ió¿»ÃÏC©í¿¶b|ý©_x000F_í¿è#³+ìÃ ¿dÀoZ£÷¿ÁaBã}_x0002_ö?ÖµFwXaÔ?I&lt;á_x0018_#¾Â¿_x0008__x0008_Ü#Â¿ã°_x0008__x0008_z+î?_x0013__x0007_O_ÊÕÒ?ÎIæØ¦_x0008_?U÷ ÿûiÐ?"Î%*A¦ø¿_x000C_(V©o(_x0001_@pxg_x0011_à?¹ávïòØ?ÎÛÚ_x001B_z?%ß;)¹xÅ?NO[_x000D_£Ý?R_x0015__x0003_í_x0013__x0014_±0ñ?_x0006_Ü	îdó¿YÿèÜ_x0008_ô¿§©.×_x001C_ó?_x0003_Ë°«K3_x0004_@Þ°_x0019__x0016_óß?_x0001__x001D__x001D_zô¿ü@_x001B_-_x0011_ë?]­¼Ð_x001C__x0013_@2_x000B_Æ~(_x0001_ÀÅ_x0011_vu_x0019_jé¿¬Ì!*4Ô¿óuF_x0017_x_x0002_ß¿Ô\Ñ_x0018_»¿Û?Û§ë«_x0014_oÒ¿e_x000C_ñÆá9?ñ^/Jvqõ?/U×w_x0006_|È¿;3B_x0012_Ç?_x001C_²_x0005_Uû?¨_x0013_î$ ª_x0005_ÀÚDÅ6t_x000D_ñ?vß©7_x0004_î?Ãò½(qº¿FÀ_x000F_Å¯Ø?d4s¦R_x0001_î¿!öÃå¿ðv&gt;¼_x0010__x0002_@Ë/l_x0007_×¿z.¼\0£à?Wõ=_x0002_kâ?ÏÍ)_x000E_÷ä?_x0001__x0003_¾¾sÄ_x0017_Ä?þÌCN_x0008_&gt;Ú¿Äü_x0013_&lt;&lt;×é¿°Y_x0001_AW¸?d;¢û]_x001F_ò¿zKg/eâ?_x001E__x0001__x0012_I²ë?_x0015_l_x0002_ô?ó`Ó	|á?_x0001__x0004_àÂÀ«ù?¾_x0012_ZØ_x0018_ Ú?jr_x000C_z_x0017_æ?³ö¤Dô¿U5k'¢y³¿'ÎhNË¿_x0014_ÞÊh_x000D_2·¿.ü¼lª ¿8ÅROñ¿'Å §¿á?_x0017_*GÝýÛ?æ_x0010_fé7_x0005_Å¿ô¢~@"Ý¿_x001C_É^*?¡ò¿nÒ_x000B_g_x000D_§é??÷¸é¿"ËÝbXß?!_x0005_Ö&gt;dÀ¿2÷_x0013_¹GÓ¿àã0Üìv¦?+$Ê_x0004_cÓÙ?*ã-òó÷¿;RX½_x0003__x0006_cä?"N_x001F_{?Á*_x0015__x0016_Ã|þ¿_x0005_4|_x000D_$Ø¿Wþ×/g9Ð¿(Yÿ_x0016__x001A__x000E_è¿àª#¸&amp;fõ¿m_x0007_té/Ú¿ Nh_x001D_Ð¿_x001E_6_x001A_÷±¿cT&lt;N_x0003_ý¿åbfÇqÝ¿ÑÁun¸¬?JÇ£Ê£"û¿0l4_x001A_%_x0005_õ??âwâ!^á¿ù/ªa=ò¿~_x0001_Y¢ §ä¿_x001C_¤ÌøsÑ¿tÄ:Á&amp;ªÐ?é6/¤J×Ð¿_x000D_ê_x0012_Ëé_ë?f&lt;`¤T_x0005_¨?_x0004_sõT5/ë¿__x0003_Ê¬í?_x0005_)á÷7Õ¿)·3¥aÏç?á[_x001C_ä32î¿cÌ²ãrï¿_x000F_BuêÎ5_x0002_@fóO²DÄó¿Ë_x000F_'½-Þà¿_x0005__x0007_­ êæëë¿¶ô_x0016_µðØ¿?²yHmÖ¿v­N_x0003_þ0ó¿ÓwhK __x0001_@[_x0001_.F*à¿ö_x0017_i%'_x0003_@îÂV9×Á?Y_x0017__x0003_¦}î?_x000E_1_x0008_¼ºKì?{*òuõß?¶´,YÄÇ?[_x0012_­_x0018_qÞ¿G_x0010_³bãÈ¿-+_x001E_F:¿Ò¿Ë÷øË_x0005_äå?äqawö¿KëAZæó?»U­£wwÖ?È_x0006_©,_x0015_ä¿ÌøÓ _x001A_ì?ðlª_x0012_/Nñ?A¶ÐËó¿³ÛìPê_x0019_ã?$¥T0Ê_x0002_@e¸Oït.ä?ÛÕ1×¤É?Ñ?ÉÀ´Ð¿È_x001D_a_x0004_ÔWÖ? }&gt;43nÄ¿`g2Iâ?ez)_x0019__x0002__x0003__x0011_¬ò¿Oº»£ÃÁ?Q÷Öî?Rëïl6ê¿Y}N¿²)Ö?­­¡_x0003_ùÔ¿*ÍÍÚgï¿ _x0014__x001C_KºÆÏ?ÆCtmy÷?)W¶ÌRWÜ?ï_x001D_tÈ4iì?I#ñOÔ?ÄI_x000F_æ_x0004_@ÖçËj»_x0015_á¿½O#_x0011_Bõ?ÖuTxBÚð?»Ýöi¶:ê?÷×¹5_x000D_«Þ¿_x0019_	_x0010_R±ð?QÑÞ¸Ãñ?ýÒñ_x0008_ü*ð?¡UMõ0_x0016_Å¿}Y_x0006_Ðï¿Ü_x0001_H(JØú?¼(?¬_Ïæ¿_x001F_h_x000D_d{.»?_x000C__x0004_­úxGÔ¿íÇ,_x001A_TÈ?QTmó¿yab"ÕqÔ?º7ªÜG»ý?*_x000F_nýú¿_x0002__x0003_&gt;)Jþ_x000E__x0011_ø?º_x0011_ç_x0006_[ê¿yÏ_x0001_ëúÉÆ¿_x0010_ä§ß´$ã¿¡áz¡_x0005_ã¿Òvòl6¬é¿Ê=Æ¿÷á?µ³ ø¾ü¿rË½ö_x000F__x0002_À-nxÍD½?¨`Fç£vï?_±Sé¿H4L	íà_x0002_@ÎëäURá?dâÓ²µuà?_x001C__x0018_·´Öú¿.tsFÜ×?:Gc$(ñ¿!H _x0011_¾ü?m&lt;_x001D_u~Jû¿7±nr?&amp;·Úù_x001D_×¿nÝ_x0005_Ëþ_x000C_Ã¿nÛøZTº¿÷^¤2_x0003_ý²?_x0002_BU	yù¿#ÅpUÕQò?_x0005_"×{üØ¿_x0002_N£|Tò¿_x0005_âzHÝJó¿HÒá~½íÓ¿ª_x0010_BG_x0001__x0003_Mqù?$_x0005_àuÊ?sPZpzc½¿fÉ_x0001_ßøÞ¿lmd_x000D_Ò¿&gt;_x0019_Æà_x0002__x0001_ÀJ¹¹Åá¿_x001C_¿É?_x000F_Z|õ5!æ?_x001E_£;_x0019_TKå?ùhgÌ_x0010_ÂÚ¿_x000E_¸;Ý_x000B__x000B_æ?%"kTã?_x0008_«_x001B_ÇAÙ¿_x0019_o_x0003_è¿åýÇ]¼ï¶¿_x0005_^òïÕó¿_x001F_¨Ü_x0018_MJÕ¿Q»_x0001_*8ä?_x0013_Òþ'ÄÕÓ¿¢)Séû?-/!Å¡ÛÜ¿¸_x001A__x0006_2¸¦ì?üi_x0001_¢_x0004_ë? åÜ$-1Æ¿¬nl¨ü¿B«à&amp;¨¸ò¿á_x001D_j_x0010_,ÿ¿juæï0Dð¿)\E¿ð¿ßÉ»_x000E_à?9æ_x0006_¯r_x000F_à¿_x0001__x0002_J²|÷_x0007_@çÞ_x0004_úàBü? qôúù_x0001_@ãÛ19@×?u_x000F_Ô}_x0013_ð¿_x0005_2û¿}Ý¿Z_x0017_É¨ü?Ã©ZËmò¿w÷/öÜì¿&amp;_x0017_|_x000E_å?Ur®ÜmÖ?ùD+¶è¯ó¿AXJ)_x0016_¤û¿Ið	ã(K÷?¢_x0007_¶¯Ï¿@XW×ìë?	_x001F_Êu{û¿³/ì·2òé?êÞ¨_x0005_Îï¿R§zpô_x0015_ø¿_x0013_U7Ñò?Õn_x0017_îÄïó¿ö_x0002__x0008_¢êót?²&amp;±$G#ò¿Kåø¥ë¿Ûj{Øä? ¾ÆæSÚÒ?[#ì¦Ñ?t/E_x000B_ô?ÍNnµ.²¿ý_x0014_ÒOà¿Ò,-Ã_x0004__x0006_ÖEå¿_x0004_²z_x000E_¯»¿çÆ»P¡é?_x0013_Y[^@ó?ÉÁ&gt;*UXð¿±òª®_x000D_X_x0005_@Ó_x0005_ÃÂÞ_x0001_@à¯Èðm¼?Z3_x000D_èSë¿$Ôb±_x0002_Gù?{©_x001C_¡_îî¿,	K_x0002_á¿_x000D_¦u0&amp;ïà?CáÖ!xò?¦'ûá+	ô?rµ÷è6öô¿ T_´O_x0011_ð?rß_x0003_¨ýâ¿ÆYàµEâñ?	BAÚ@õå?£_x000F__x0011_5F¤ç?v®$j_³?ôÓ_x001C_Ó§_x0012_ç?Ìg_x0018_q.Kö¿M&gt;l"ó¿D_x0014_nrvQ¿	Ü_x0011_À Æ?1V_á¿Pù¢}ñ¯¿(Q_x001B_»SÑð¿VñîÖJÞ¿8°ÇeQí?_x0002__x0006__x001F_CBfèÓ¿å_x0004__ÔNë³?_x000F_A¬¬Óå¿¦^_nôï?IMóçµè?8_x0007_Ð£væç?ö_x0005_)»@_x0012_ú?0_x001E_|íÏQñ¿;Sj&gt;¼ê¿ÁJÑ_x001D_Ñì¿Û46Gä¿_x0014_ûÈêTå¿üÖèP[Ëá¿ÏN9g_x0010__x0003_ÀU_eÞøâç¿-GZ±;è¿_x0014_jÏæÜ×³?*åÔ8	ë¿G_x0004__x0008_Ùã=ý?'h(G Oæ?]åú+ç¿©_x0006_aÜ_x000D_eÎ¿dEjÿú_x0003_÷¿W_x000B_(FHë¿²8ªÀùª?_x0018_ß¥._x0013_0ç?_x0011_uaCk(æ¿ùea_x000C_÷?_x0001__x000B_à ¹ù¿=ßás_x0001_@_x000D__x001F_í?_x0012_#_x0002_@ïa~_x000E__x0003__x0008_	_x001E_ä¿ìq8ù¾·?êëKª_x001F_:Ô?Å_x0002_/]ò_x0004_ò¿M_x0005_½§$Óç?ï/Áÿ[Äæ¿áÓºq_x0007_ß?fÊënùÓè?G-é_x0011__x0016_á?0ÏÑPûù?õáQ_x000F_uq»?Á±læ?Ýa×ñ{à¿3_x001E_6å³â¿j¸û`_x0013_Ô¿·ÂYk¨Ïá¿lN´­:}å?ÂZ)ð.ø¿©§ÁTÑè?p+B#7û?MX_x0006_ÏáÅñ?_x0019_Ù_x0001_(!_x0003_@_x001B_ëÈ6_x0014_fà¿_x001A__x001A_HØæ½¿å¨_x001A_kïªÔ¿]4_x000C_9[é?í_x000C_­Þ6í?v*­Pa å?¹H]_x001F__x0018_ø?«øÌZiðñ¿o*Ê	#_x0014_Ð¿³Ú¡»g1é?_x0001__x0002_ÿÜ2t_x0006_ö?_x001A_{ªÒý¯ö¿J¸M_x0013_ë×?kê_x000B_¼UÆö¿ÍÐõ/û_x0003_ð?¿_x0003__x000F_´9ã?_x001B__x001F_ò×)ÁÙ¿ðÔA×¿6_x0015_ß4_x000F_;ð?qù_x0019_vÁ¿È_x000E_¯É_x0012_Þ¿rª0^Hò¿_x001B_Ão_x000D_d\Ú?û¿þ]Èà?}%Rö¼|_x0004_@·9+¦×Ëâ?_x001E__x0018_Jâö?eYÝºn_x000D_ó?_x0008_îÒwó?_x000F_9·øëÈô¿Y3_x000D_.®Gë?ÌAY]²_×?¶¡@¹_x001A_Ð?ÌB¾²ÜÀ¿¶ç/ûikõ¿x]ÞFOå?ó¸7 Þë?¢kjJÖÍû?§èþ_x0014_3ê?GuÒËò?ÁæhU¹¿ÏÍñb_x0001__x0002_.¸Å?/1¾¥	ø¿ý9e~ù?[_x0004_KÌ_x000F_ã?É¼Ól,HÏ?Ê4¾WiÏÜ?G%èI_x0001_4÷?½Yç241Õ¿{ÖGµ]_x0014_Ä¿mïBAvWõ¿oY`Ü¿WÁ¦·Iñ¿·)Âçô@_x0007_@¸×_x000F_¶¿¼·%µz_x0001_³¿c6Øçà?¬_x0002_°éAkÚ¿_x000D__x0010_aãNô?=IsÜº_x0001_ò?Å{_x000C_ME&amp;à?%ªE| ³Ï?_x0001_¹&lt;îöå?DöØ_x000D_(Ê¿_x001D__x0010_Ãü¯Ù?3 Ë`º×¿È&gt;_x0012_+ð¿_x0011_^æãkZ_x0001_ÀÍ­ß¢_x001E_á¿I÷è"_x0004_@6'©»5ô¿ÇX}5lù¿kqÞCs?_x0001__x0003_zbzjê¿C¿dEÐ?ïú]õ?W$öa÷¿¼5_x000E_ÓÀâã¿ÅÍ_x001E_®ðâß? Ò»_x000F_ÐmÓ¿(_x0004__x0002_RÇë?_x001C_×TÑßsç¿Hª¢NÔ_x0008_@t!_x000E_#¾Æ?µtnt_x0007_öø?æiGÕ þ¿Á.¢/_x000C_õ¿5I_x001E_Upï?¾Bðú_x0007_Û?Û_x000B__·_x0011_Yå¿×\ìù_x000B_æô?¨N(Ï_x001B_/å?¬_x0003__x001E_"×Û¿Õ_x0016_48!2è¿À]Í#Äê?Ã¯_x0014_;_x001D_Ù?8Ý_x0014_'_x0005_½ì?nQìû+_x0003_Ø¿X þ~?´ú«ô2_x0004_Ú? Je_x001F_ï"õ¿ù£ ô?i§¦å/¸¿moá2.ò?¹_x0003_ï"_x0004_	0_x0012_à¿³_x000F_3ÖÜ_x000E_ô¿ÌV_x0010_x«¥â?Ç vþçý?ze\T7é¿x7_x0008__x0006_ïÇí¿á_x0012_ÆáüÔ?âÉÒÂ`XÜ¿6ì_x0011__x0013_Ì??¯_x0007_¶_x001F_ªã?ÖÀ(ýÒ¿æ_x0015_N0äÛ?æÑÞ+¸óÉ?{¸äZØÚ¿AÔÕ_x001F_29è?_x0015_ÕõA¼Ç¿d&lt; ?ÜÎûñ¨ÈÝ?×àO53§Ý¿oÇK&gt;±ÎÄ?_x0002_Ì¬Axä¿p¤¹7NnÊ¿\s®®g¤¿F\»_x000B__x0013_¾î¿.î_x0003_:{DÞ¿_x0005_,Ã=vÜ?%ãñw_x001A_¹ð¿ìÂ_x0001_¾	á¿eÇjøT_û?o  iÕ_x0016_×¿Ø_x001B_þ_¾Ðó?¦º)o&lt;¨_x0003_@_x0002__x0006__x0016_1_x0007__x0012_5ê¿ùd_x001E_E±?¼½±¾÷?ô°ÎÍ^[ª?½!X¼öüÝ¿ÂÖâ_x000C_Þ{î¿LJ13_x0002_Ð?öVü_x0012_áÔê?D_x0018_,qrÀ¿6e­kÏÀç¿_x0019__x0012__x000B_3éò¿enJP%_x0005_?þH-Ómàü¿âÂ_x0004__x0004_\-ã?_x0011_xLÈ_¯õ?LÛ_x001D_¶#Îñ¿ß_x0017_lt°?È?yÕ!°Á_³¿Á_x001E_¤_x000F_ïíå¿ÎÙ'ËZü?1_x0014_E_x0014_ÈÊ_x0002_ÀÍ?ò¤±¿\_x0014_]ÞyÖ¿¶Y¿#vöçÑ×?´±yñ¿º[Í?µØö¿RûvùLî¿ØzêH_x0001_»¿h±àÊÙ¿Ö_x0019_y_x0010_Xåä?_x0003_²¡L_x0004__x0005_*¨Ñ?_x001A_·þ(ó(¹?òÔùýH·?_x0012_Sæ&amp;å?â(þt²®ë?&gt;_x0007_Ô(»Õ?ÈÜ«_x000C__x0011_ á?ÄËTÕ¿c3×Ðà?\xÖþ®¿[_d_x0007__x0001_À~Ð&amp;Â¨ø¿¬kZ¼à5ó¿Û¬,_x000E_ô:ø?´­úëö?_x0011_ÓY&gt;U ?7~ÆÔþºÐ?zR$Är¿^_x000C_ý ý×¿®oPlá?ýÃû¼£¿xý~_x0002_]Ð?°\ÎÜ®ç?82FX¨_x0015_ë¿_x0017_ÍËg_x0003_#÷?N¦¿_x000C_âä¿_x001C_6_x0013_à?&lt;®J_x000F__x0013_Nâ¿r[+ÃÀ®¿pRRB Û?£+_x0005_Aà{ë?Á_x0010_v*Õ?»¿_x0007__x000B_LÃO_x0008_Úõü?©æxØ}Ë?ÏÔ0£_x0019_&lt;æ¿tf³pô_x0004_Àwä_x0019_õtâ?ÃPàæ¿_x0005__x0017__x001C__x001E_´ú¿M'¼Â_x0006_æ¿_x001F_«;_x0005_äá?á_x001F_¯¿_x0013_rõ¿·@Ñà@ù¿?~ß©|_x0012_fß¿ûFÏkØ(¡¿S Nßìt×¿°Fg_x0007_/µ·¿Ópc4æ×Ô?	ñ²ò5ð¿¨³ëæ$_x0013_Ç¿rmÉ_x0012_:|_x0003_@_x0001_ËèÊÀ_x0002_Ô¿_x0007_i½_x000D_å¥ó¿LR³õÆ¿a«_x0019__x0011_òÏ¿v_x000B__x0003_pB¹Ù¿nËt_x0004_ð^ñ¿ÑO¤pZ°¿_x0012_Ð£RÑ¿Óôè.«Øæ?È_x0008_Ò»WË?ZNaÎI_x0001_ÀÁ¸È½+æÑ?·V_x000F__x0004__x0004__x0005_Bø±?ó6_x0002_ÌÞvç?êì8î? §Còk_x0006_Þ?:M¶ÄOä?'§_x0003_%_x0017_6õ¿¨_x0017_dï`UÖ¿É½[8jé?_x0010_&gt;_8lð¿áª0 ö«ý?_®T3ñâ?ä)_x001C_½ñ¿ÔÄ©ÕÉá?_x0016_O°³&amp;¶ó¿=o_x0001_ÎÄâ?@Ö¬'Oö?vRºÀC«Î?-³dÃ\_x0018_õ?Íd_x000B_i¿_x001A_z]Ï_x001D__x000D_ñ¿z~MÈå¿òAþ+_x001B_Ú?²½\åò¿xÛk_x0017_Æqì¿Õsl74gñ¿æåM¦}	@joSg_x0005_)ý¿Ø1Dæ]lâ?âó&lt;kî¿áÂ_x0002__x0001__x0008_ê?g%_x000F_Ááë?3_x001F_õCDRâ?_x0004__x0007_?_x0019__x0015_×o,Ý?ðU_x0010_ ?²=UËÏ_x0003_Àâ¨´üä¿Ýfø3ø?S_x0001_àsú¿ç,,a_x0003_ô¿èñ(5 Ó?_x001B_ú_x0018_Dõæ?_x0014_ªÛý	çó¿öó¾GÑä?Õ_x001A_xÁZú¿_x0006_¬b_x0004_Äü?ë¨?_x0008_g³_x0002_À,_x0002_R_x0008_Ä?3µ9ydkæ?ÌÞÿä_x0005_ïø?ùå³¡_x0002_aÞ¿ô_x000D_\¼®bå¿_x000C__x0002_²¶Ãµ?ô¹¨2^â?K_x0006_¡¦j@è¿bä75ö¿È¯TWj&lt;ä?ò¼"¡®Ó¿_x0007_½|xî_x0001_ó¿_9Å_x001D_Ñá?2³SpßÖ?ïê{_Ç?À=Òþµó­¿ì?ÖS*_x0004_@ÜüsÛ_x0001__x0004_àZÍ?ýRg_x0013_sò?_x000B_Õ¿2¢*ë¿_x0015_WÇwò?(¢_x0011_¸:GÕ?êø_x0002_±Ï@á?Ü¿Ì&lt;ûJÒ?ä _x0016__x0015_ÊÕñ¿¢¢¸zÓ¿ó&gt;S6Eç¿_x0002_ä;Å&gt;ú¿ÀM_x0008_ÄBzá¿dÞØ&amp;ËÇî?«=J1´âÂ?PëcÄRÉ÷?_x0016_$f´,Ó?_x000B_&gt;xûþ_x0015_Ã¿,Õ"¥.ãö?m_x000C_ðò¸dø¿_x0003_(!ßî¿6ð1_x0017_â?ºøÏÙ}Àð¿ì}äÿbë?Så^uV	ñ¿.¹â§S~?_x0018_1ÚnÐäâ?{#¢G_x001E_]è?_x000E_è8îç?ü~.Öíö?IÞÎdù_x0003_Ê?l\5¸´ð?Ñ_x001B_)z}Í?_x0003__x0007_3_x001D__x0008_ûs­Ð¿Öx$Ç²?_x0017_ì_x0008_X9Rû?³r_x0019_Ð_x001E_è?5_x0013__x0006_±Aø?bvÛv=_x000D__x0002_À7¹3Ñ_x0002__x0019_ð¿ÙÄ§f¾è?_x000F_l2û£µ_x0003_À£UsM£µ¡¿kÍ7Joð¿­ö_x0004_,g÷?Ç»_x0008_qô¿Ý-_x0018_YWí¿EéÑ»_x0005_RÝ?À_x0013_æë¯Éñ¿­_x0012_eE?ê6a\|Qç?_x001B_]¤²0ëÊ¿P·o%¯ê?ãÄ_x0002_²+¾Ì¿ç&amp;Fd~_x0002_ÀóBË:ù?3­_x0002_çÕìñ¿Í!L[Óx_x0003_Àã=W_x0017__x0008_mÑ¿|_x001E_ò«§pÙ¿My*-_x0001_ÀãÐ:EW_x0017_æ?_x0014_¥_x001B_"HË?Y4_x001B_Õ0ð?ön_x000F_Ç_x0001__x0004_±Ö¸?Â¼Änlã?_x0003__x0013_9ñÈçÓ?y_x001E_\HÚ?à«EÞ_x000C_¾_x0003_@ÁÕ_x0013_sR_x000B_è¿'îíazõ¿Iå¡,±è?\¡_x000E_»Ë]î¿QÜ_x0011_Äù?ç_x0017_'~Ý?qÅï.Q_x001A_Õ¿VõÑ9iÑ?Ws_x000F__x0018_ë?]´í¥.Qì¿bHJ¦iEö¿s_x0006_SP0Á¿_x0019_÷eCÝ«÷?çã9_x0014_ å¿ô¤ù_x0005_ÄÞ?²òÔÜÇû÷¿Ü$Ê÷¿(»«_x001C_½_x0001_ÀÈw¶7¼óÀ?_x0007__x0008_c3Ò¿_x0005_×_x0013_ï Û¿:_x0003_Û`¹?1rN_x000F_$ÎË¿û^&gt;ßí?»J_x001E_ë&lt;û÷?_x0002_é_x0001_v~ñ?_x0002_àÇ%î÷¿_x0001__x0004_³Çwó?_x0017_w®ßh¶Ô?è_x0002_S®êÐ¿ô{áäµFþ?&lt;ø¬BávÙ¿º¸_x0013__x0001__x001D_ò¿U_x001F__x0005_á=bÆ?«À_x000B_èN=ç?_x0003_[³1·¤Ë?´Q9æø¿	Îµi¬à?5Xþà¿{ta³¨6_x0006_ÀH_x0015_Èû{GÅ?Bl·Ü©AÝ?ut³_x001E_MÛ?E[_x0010_%ñ?_x0006_x_x0006_²ÿ¿_x0013_ûÛf°¿I_x0019_Ê*½_x000D_Æ¿x[_x0005_î?"á_x0016__x0015_¶?5 'ç_x0004_â¿_x001E_y.þäzâ?$T6Ç?¸O}[¤Zä?WXz&amp;nÉ¿Vö_x000B_Êçð¿0ø_x0015_hëuñ?È¶k¢IÙ¿/_x0005_5ú"_x001D_ß?_x001A_±s_x0001__x0002_ý@û¿ã¾ª_x0017__x0019_Ù¿» ¨_x000B_/_x0001_@Ã4§ñ_ü?_x0014_³_x0010_;ÿ°¿lRA¹_à¿j#îè?_x0017_.\SJø¿PyÇä?ªOõKHß?b¡Y_x0005__x0002_õ¿é_x000B_RíÒ|ð?kÆçx0:ô¿_x0008_À¤¸'/Ø¿Þuí_x001F_1Ö¿+jú~,Å?ø½§6ô?²3ÄÐ¿÷aÜ8wëÅ?Ê+À?à?ûúëè_x001E_Þ¿_x0002_ö&gt;Þ:óÚ¿_x001C_lÇWyú¿býpÔ9ãé¿ß³_x001F_h[¦û?µj¾FýÝ?l]¨¹í?¤_x0005_óö_x001D_ÀÏ?[zr_x000C_ýè¿¤zkñ¿¥_x0014_Ò;^à?*_x001D_ÆTê¿_x0001__x0004_=11C	Tú?[_x0017_N_x0014__x0016_ö?÷¶_x000B_Ã`ß?ð¡¢ÉîÙ¿×i®_x0003_ná¿_x0002__x0007__x0015__x0014_Ç_x001F_ù?_x001B_ÙCîªVè?W_x000B_Ùç_æ¿ÄÑÍ¹E{ã?í9°å?òà¿wwh'oJÌ¿V9 ø§¶?d¯è?O¾ê?_x001E_§g_x000D_¾É¿Vû" 9=É¿_x0016_Yú&amp;Aø¿Ö_x000F_?F0§å¿2¦_x0006_nâ¿HÄ_x0019_f_x0002_(Ð¿~Rêb.ø¿l_x0004_²×?§êË7Ù&gt;µ¿_x001C_._x0008_Joä?]ëý_x0005_Åvì?´_x0010_&gt;pü¿_x000E_!j¦¼ ô¿u_x000B_pb_x000F_?§ ¶­vNé?N¯C_x0001_ý®?Ý	#lÐ¿Ç7è_x0004_»î?#ábp_x0001__x0002_§¿¿j3´_x0012_Þ/ö?}ô&amp;¯S_x0006_é?6mìî)×ì?´`aM5zÒ?°_x000C_ÖÎDâ?ÁøÄ_x0004__x0003_D÷¿Ép&amp;*Ò]ë¿ð¨n{â¿´Ìv£°ð¿L~xSÐ?æçX_x000C_ÊÊ?«C_x0002_bÙý?Ë¡»Ø_x000B_ä?%q|Î¢ì¿¿__x000B_Ô½ó?ð_x0002_i«Í_x0004_ð¿Ì_x0011_	ßd÷?±_x001B__x001E_iÉfõ?#Á:£¥_x000C__x0004_ÀæV&gt;sÂÍ?ºcå_x0014_²¢Þ¿øÂ[ÛïIæ?ØÔ¹²ð_x0003_@rÂ_x0008_2áXó?_x0017_cÙ}wñ¿hlCÁêNï¿_x001F_$ädÇWö?v(_x0015_5$ö?ÊW_x001F_A_x0014_õ¿__x0013_'¥»?é_x0012_| Nõ?_x0003__x0005_]Ð_QU,õ?v_x000D_PB«£½¿ÙµÿWû'Î?EÑû¸_x0007_ãù?»_x0004_¨Áë?ÅìaïÊí¿_x000C_ÿ9´m	ó¿_x0005_Y¤ZâÌ¿$®·ÈÒé¿?ÔvmB0ú?V¸_x0001_üUî¿Km Væ¿ÈcFsbÐ¿¸_x0002_ÊXÓ´÷?Ø©Ìõ/Ó¿Ð&gt;K((Ã?«³_x0014__x001B_/â¿T£Ã³ÅÔí¿Üáú^Å_x0001_@la_x0006_ÄðU×¿3¢¬_x001B_4àð?-ö_x0002_ù÷?¸ùÅT°:à??äY_x0007_ð?¹_x0017_ÜA ë¿r9Í\_x0005_·?µø_x0011_mÀ_x001D_÷?ùÄÕ?Q_x001B_ù¿\R´Ðè?ÑÎ1.Á_x001A_å?5óþ·Ì_x001F_Ä¿ÙðÕ&gt;_x0002__x0006_Þyä?ÿ«_x0012_Ä(°ý?¡_x000B_®C_x0014_î¿ xüßÂ_x0011_ç¿Cû;.Ì¡¿F_x0005_Û^Ô_x0002_Àm_x0014_Ö_x001C_B6È¿7_x0008_¡VjÂ¿@ÍïÙ·ìà¿CÐD¸Öø?Yþ}xzKæ¿Éôw3_x0006_Çô?I±~Ý°Âá?_x001B_«1Ðñ?']U_x0018_lL×?Pïø¢B²¬¿_x0008_oÜ[w?_x0007_Þ_x0014_E.ªÒ?ÓÌ]gnè?&gt;L§.[Ñ¿ú|åÇ²Aó¿O_x0004_øÛ:Óä?¤/×^Üù?'4+_x000D_«àú?bx_x0003_Ü¿Ü_x0014_°2ò¿ÒK§_x0012_çì?Ø+_x0001_=ó4ÿ¿0¹I8DÆà¿_x001D_ppê0í¿aø°¡ÓÂ¿_x000E_10 ñæ?_x0001__x0003_Ýmjòª.û¿[_x001C_c§4Õ¿I/_x0008_ÝÞÐ»¿ÚM^¦,já¿Ù£68_x0010_û¿-_x001B_¼´\×¿ê&gt;ÉÞíñ?~+[&lt;gôà¿îë_x0010_*_x0007_#_x0002_ÀñÒ[²äÝ¿â·{;2WÙ?Vxæà_x000B_Õõ?_x0006__x0013_B?jè?«_x001B_;Ò5¡?DÑçº¬wð?Éû±ÅðÅ¿U¯ùb_x001F_Ú³¿_x000C_É&gt;_x0010_÷dË¿Ì_x0013_ïBÐõ¿î_x0011_²rÐ¸?$øGvI&gt;ð¿z_x000D_¥ùñÖô¿_x0013_øf!_x0014_ë?L~_x000F_ûê?+ª¢ÙÏJÃ¿_x000F_Xìä|·?_x001E_M{âá¿ª\!AÔð¿Eánç_x0018_ç¿RCî_x000E_fÛ?ûË_x0017_nÅ¿R«_x0001__x0005_*AÃ¿"Õ5_x000D_7÷Ê¿&gt;µ0IvAå?E_x0015_qT÷_x001E_¶?½¨¶gm_x000C_í¿oH;_x0006_'í¿¬º87_x0002_¸?»¿_x0007_ÄâÇ¿¶EN#ý?3T²ö?TåìføðÜ?®¯ªQ_x0004_*Ç?{h^½Ùeè?Y«8£dªÇ¿ï:¤_x0002_ÿ?RÍ._x000E_Zkå?_x0006_ÓV§í?Üâ¦_x0006_åÕ¿_x000C_ÒKVªHØ?}_x001D_'G¼åå¿_x0010_¡^Eø5Ñ?+Ä§ýÜ?£¾Âs_x0016_$ç?)x"à7+ï¿j#è?¯´à?%5_x0017_¹Â¿¥àoÿ¿ôUGè}Ç?Xmpü2ìÑ?À®à´_x000D_Õ¿·o9CÏ¿âéw_x0003_Íý¿_x0001__x0002_°_x0019__x0013_lhð?T&gt;K«_x001C_ä¿¤Ç_x0010_®_x001B_²Ý?_x0016_¥E_x0003__x000B_×?ðüÑ_x0008_½Û×¿éæÝÆN|Æ¿O_x0011__x0003_Uâõ?Ãp`ø_x0008_ÎÒ¿3_x0015_2í°ñ¿Ã,A5·Æï¿p¨Ð«Ò¿­¾_x000C_)î¿i:bò¿,_x000C_%!Ã¿S^¶¡Fæ¿}ÈIqõ?¡Û?_x0010_X	Ô?¯S1 ¢ Ã?¦K_x001E_;6±É¿R!iCÙ·ó?­½_x0011_&gt;Àmî?&amp;64)8úð¿_x0006_ô_x0003__x0014_$EÒ¿_x0002_[d_x000E_)Þ¿_x000C_DÉÀÙ°ó?Ï_x0013_ôýõ?:ö.&amp;°_x0007_ù?Ì¸*ço_x0005_Ù?Õ§_x001F_Ç¿þ©^ïÈgú¿¡_x001A_Cëyí?¿`n_x0001__x0004__x001B_ªë?|çËu_x000B_é¿ÔO;ü&gt;ò¿ñùuD_x0003_ÀB_x001B_³f±aê¿æ}úÊ_x0016_,ä?&amp;Ó0Y°_x0008_ð?Íe	"ï?_x0018_J]Ôû¿@;Q¢5_x001F_ò?-Æ_x0016_¯Äð?óÁ±[èñ¿y_x000D_SÄÜáï?µ9É;%õ?Ë[Ë?÷¿ðX}_x000D_:7Ê¿_x000E_WpÔÑ¿Íè_x000B__x000D_?½¿üj`|,=ñ¿G_x001B_Æ[éhÿ?ÖE2N¸ÿý?_x001A__x000C_7p_x0016_Æë¿Ü×_x001F_qzï¿_x000D_jX/é¿_x001F__x0004__x0013_£Mûã?¬_x0004_Óð¿±_x000C_ðY¿_x0004_ç?_x001D_îåÏ3À«¿Êº¤¸§?Hø_x0002_gÝ?ÉÉp[_x0003__x0016_ì¿¨0úý+é?</t>
  </si>
  <si>
    <t>d0145b97340181c7329bbb9754ce14e5_x0001__x0002_¿HÊ8{Ö¿ãð_x001D_])Ûõ¿_Èaj¥#ý?ÎêÞ&gt;"^é¿¢?_x0007_=Ýô¿ÒÐ_x000B_©aúë¿Ä$_x0018_árÒö¿_x000E_éó¿¶J[èu¢¿Ø*ÆÄ·_x0013_É¿_x0018__x0001_)ê(Æ¿EíìÝK7×?_x0004_e_x0005_\÷´?£¶¦EØ_x0005_þ?p¹_x000B_^3ã?_x001F_5xh$è?-]ªu Èä?'OâQ©8õ¿û2MÑ*ì?Ô§Ú-Gé¿2þG¤Õ(ë?)&amp;_x001E_ámº_x0005_@:6_x0007__x0008_è³é¿[Vw©¥Þ?Æ m{[Þø¿TÃÇÌ,ø¿ö¿¶6_x000E_Xù¿n3L_x0012_[ó¿ØÎVè:ùí?7*O@z_x0007_ñ?)'Piÿ Â?dq^¶_x0001__x0002_ÏÐ?·Í®¬»ã¸¿1Õs|¡ï?v_x000B__x001A_8.ü?÷_x0010_fïç¿Ð{1rÀ¿DV kÔ¿ðÈP°ÌÁ¿\Ì_x000F_?UÒ¿î_x0010_Ë_x000B_©_x0001_À8vJ+êcå?@ÍIðØå?ëZ²×ì¿^å3aDëû?:omëE6é?Ê¡TÇÜ&gt;°?bC§æ&lt;ä¿ÓÞ&gt;_x000E_«dí¿_x0019__x0010_î·c'í?ûêÍz_x0008_-ñ¿ºrã,;Xâ?ÆW"á?áÂõ_x0005_¥ç¿$ñÝÅ_x0004_fÌ?m{·îÝ¿BÐúÖ7øé?BM°àh(ì?ç2Nu_x000E__x0008_ò?2)q¼\rê?\ä&amp;+¶´é?Ä_x0017_öì?®cD!Röë¿_x0002__x0003_/=_Í(5®¿Y¾Ø¼{­á¿ðCT´~Bì¿£3­ó¿_x0017__x0008_Ñn_x0017_Ê?ÒfÞ·ã7ï?bãV@Û_x0001_@_x000C_0Kèk5æ?2·F¦·î¿i%¼_x000B_`â?_x0011_B¡­!J×¿Ú_x0017_«ìX_x0006__x0007_Àÿ¨_x000C_ù_x0012_Þ?í5ùñKÁö¿±ñ·Îü¿÷_x0010_BkhÒÑ?åÏK#Ý³¿³£9´ÀÔ?t6"eèã¿1Á³\ÚçÏ?_x0013_L^=_x000C_ñá?Ä¦ÉÖ¶Û¿_x0018_Y=í«_x000F_ò¿¼i°h²Nó¿m&lt;öX¬^á?UæÐ²Òá¿*C¦ËÇ¤­¿_x0004_ä®_x0014_#ã¿e²_x0007_èx/b?îhþÆ_x0004_Î¿CkÎ_x0003_â´?¡OA_x0001_	%Áï?¿yZnêéï?5Kîmwß¿&gt;Î	_x000D__x0011_ÑÚ?(_x0012_akò?_x0008_/GD¬ø¿LòÀ×Ëì¿+Þ{"Æå?wü±jÑÉx¿À¸h+tÈà¿b_¢é¿Ä_x001C_yÜJ_x0006__x0005_ÀÖóP!Jí?_x0008_5ð¢Ñ??Çç&gt;4]_x0002_@_x0008_íF¦_x0007__x0001__x0003_À}Âîi¬Í¿#_x0012_|ÄfÅã?[ì¤_x000E_ð?gbàô¼é?8OOÚKç¿íbÉÄÔÑ?ìHß¢ÈÆ?Ã	°¾u_x0017__x0001_À DL_x001A_æp_x0004_ÀÙý ]è_x0003_â¿'CüP&amp;ó¿Ãâ`_x001E_ÞØØ¿zº4ûIß¿¿&amp;Õ¾ûë?_x001D_FSíÇÙ?_x0017_GtÍ'ê?_x0001__x0004_"M&lt;_x0002_a0Ó?¢¡æwJìã?ëã_x0006_eµT_x0001_@lÝê^,Ù¿º8_x001D_v½íõ¿§Nÿ_x0015_D£è?ºùOiü¿ X¼L_x0010_Êí¿¥_x0010_ì_x0007__x0003__x0017_À¿G9þ¼¸À?dÞ$Î_x0001_Ü¿ÄÛ­×ô?"Ó­ßæñ?ÚÃ¾8Ê?_x001D_ I_x001F_3ð¿Rv1ö×¿}öPî?[	_x0017_ª_x001B_Êæ?_x0005_M»oÂ?XUíêáÔ?^´_x0002_´hº?m¡Iôîá¿ø_x001F_ Òç_x0011_ö¿ûÂ_x001E_i_x0019_ìÞ?u_x001F_o2+Ð?Là¬2®ú?HÕl@fá¿k$º?òË?6Uk4Ø?Vu_x0018_wuì¿óX0\Ñ?¬_x0002_W_x0001__x0003_@ï?*8_x000E_Jþü?Ë°Ø©«×¿ü_x0010_9ü?õSò5'_x001C_É?G_x0006_¤dFåâ¿M6_x0015_LËç¿R_x000D_C@]÷Ó¿^Øf_x001E_°'ã¿9SDP_x000D_Æ?PuÿTÔð½¿_x0015__x000B___x0001__x001B_ã¿Ëvß©_x000B_eò¿üøù?Ã_x0006__x0007_*áß¿?_x000E_¾_x0004_}÷Ñ?£·Û©=ªö?ßÍ&gt;72_x0005_À×7Þhßºé¿§HøÕ¿«ae/Â?d)¬!ëð_x0002_À_x000C_Gèµó«é¿Ù_x0017__x0014__x0006_«ë¿*_x001B_@8¸ø¿xÔàFûæ¿]·®vPç¿_x0007_ôÿP `ã?_x000C_VáAéÔâ¿=©_x000F_æ2N´?vGÈ¾7ü¿§ðþIÚË?_x0006__x000B_Ä_x001C_{ÕÅ¿_x000B_{_x0011__x000E__x0005_@Dã£_x000B_aË¿;V¥_x001B_ü?ç Ê.Ò¿%Èæcàà¿&lt;)_x0003_)_x0010_ø¿ß_x0019__x001E_Î_x001C_Ø?Û_x000E_¬èô?-y_x001A__x000D_NÝ¿2_x000F_ÿÔsLÖ¿_x0001_­´=Bµç¿_x0007_6_x000B_¥Èï?Kv_x0012_Cü¦Ä??± ½Ï¿6»vVGNÿ¿á(fç­â¿~A¼µ·?	u¥÷7­ñ¿i¡*"l_x0004_ö¿:ôØÚÊû¿&gt;Þ%Éõâ¿_x000D__x0016_¸_x0005__x0015_çË¿Ð¹°nÜ_Û¿Ð_x0017_ÎÎÐÎÍ?ió_x0003_ðç?aô`¿(dù?!f%Ð_x0008_ñù¿Ü"_x0017_î¥õ¿Ê]TýýHÀ?UÞ&gt;»Â0ß¿x_x0002_©_x0002__x0003_Õ Ñ¿)Ç`ªà?QO_x0003_]Þ?Y­sËCTà?x"_x0007_*¿(â?_x0019_RpÆä_x0004_û¿_x0018_éa®ä¿6|ëî·_x000B_æ¿u&lt;@ä4Û¿R9a_x001E_`_x000B_´?×{_x0005_-Ó§ñ¿aäy×¬_x001F_Å?B´0Ø¯©â?6_x0018_\&amp;_x0011_ò¿_x0014__x0001_AOÚ@ñ?+@Â¿ôoà¿ªÒäyµñ¿¥gÁ|_x0017_ñ¿ON_x001D_èè?_x0018_ÍKæ_x0013_Ï¿P\_x0014_¶á¿²Í%_x000D__x000B_ù¿_x000D_J¾ÎF_x0007_¿¿üÈ_x0005_¼§aï?X_x000F_ç_x0010_o¡õ¿ç»¸_x0017_DÌë¿=Ò\±ãùø¿¸.E$_x0005_§×?_x000D_ráÑ(fà?±a~p#ú¿Iu_x0014_©öÎÌ¿_x001B_D{_x0014_ËÜ¿_x0006__x0007_×_x0007_gt«@Ý¿¶H·DüÖ¿tå7A/Rí¿Lßp_x0019_Ì?¨_x0017_	èsð?rà=öqß?_x0001_¢,:irñ¿_x001C_Îñ12ñ¿dâØL]ê?UÔÉ_x0007_Ñ¿Òwxï_x001C_Ö¿­í_x001E_VE¿?0 ZÎ¿ÊsB_x001D_à\ñ?~U#TÔâ?_x0003_&lt;ÙÒ½Û¿_x0004_ÉÖ-Ï×¿°üEÐ_x0005_á?þÁu·\¤ø?ØC³õ6ZÅ¿7_x0003__x0016_Í_x0002_ný??5ÛlWÆ¿%Èû_x0019__x001E_ý¿&lt;ýtKÔÓ¿G@tMv!Õ?¸_x0004_èF¸?_x0012_zgß6®_x0004_Àyä-ñ?+fEâ×?Åd_x000C__x001D_Ú¿A]G¼ðaí¿«_x0013_?_x0001__x0003__x001A_Ë?Vi¯hzô?Èö4_x0017_Åè?­w4ø¿ËØd¤¹_x0007_ë?ñã[I_x000F__x001F_ã?nBÜ]_x0010__x0002_Àüðß0é¿&lt;_x0018_iD õ?Zû$_x0011_üÕ?NAýWzõ?4­LAq×¿Î¤o-ö6å?u¨MáÊ_x001E_¬?ðñt3M·¿¨ÿø;Ì_x000F_Ñ¿s§´JëðÜ¿JÅP!vS«¿ù_x0017__x0013_Åîá?qÂßä¿S_x001F_Qmê?_x001E_Ì®¤D?ê?_x0003_¼_x0010_¾?*#9ÕLÅ¿_x000F_ö÷ª_x0012_Çò¿_x0007_¹S3dëì?Â`Ð&lt;pß¿¡ö_x001C_£È_x0004_¶¿DPÜ_x000F_ñ?ñò_x000B_cÔh?U«bºà?ì_0nØé¹?_x0001__x0002_ÂÊ V5ë¿_x001F_wrïÕiþ?îâ¨÷_x001A_Ö?ùJ_x001C_qÿ?Úößm_x001F_îð?*_x0007_aôÑö?_x001C_Ø_x0001_z§å?_x001A_7.$Èsü¿Ô_x0002_[ajø?-Ï¢PÖÖ?êÞg}åöê?Fû_x0019_15ËÕ?TÔD0Ü'Ö?hÉ·&amp;qï¿aý0Â¡bÙ?´Ì&gt;$nè?ÜáÃÚ?j]lyG_x001E_¥¿E^Ñ"Êñ¿íÙ-ö®÷¿_x000F_rµ_?Ìò¿"ó$¨_x0007_Ý?!ZF-ßÔ¿5Ä?Àô¿/V_\ÃJã?Ý_x001C_þe"_x0017_È?ö9¿ñ{é´¿ÑÓÍ_x0007_3Hò¿ÝÍ&gt;_x0010_0÷?Ñ¿Åháà?_x0016_wqeæAö¿¨ï&lt;Ç_x0002__x0007_QíÝ?£H¨_x0004_t¿?Ó9_x0019_"ü¿Ø	äËòð¿èp_x0005_¥ï?Iøê	ø?[&gt;ÌoÅhð¿ßÖ¯_x001F_ð°×¿_x0001__x0004_o_x0007_ñ&lt;×¿2$è_x0003_xå¿&amp;îjßôë¿_x001E_Wr$êYà?S8p`ºÈ¿_x000E_	Üe{lî¿É_G_x0011_ Ó¿ìmgl÷÷¿Þõ_x001E_o_x0018_ñ¿ÚÈ_x001F_Ñ£Åì¿_x0012_]«S_x001F_©¼?&amp;Ñ±_x0004_E|ó?ôÝ&lt;ü¹?·×¨²_x0017_Ò?_x0010_VLiÁ_x0006_ÀD)®ÁÌWº¿3ZI_x001B_}ã¿ûFÞ½_x0008_ï¿×¿ÍÚ­é¿Ä_x000F__x000C_Èð?@èòÿ2_x0011_þ?Ã~&gt;G¶¬è?Åð¡X¨w?ñ¨÷_x001F_M©¿_x0002__x0004_üo¾_x000D__x0016__x0010_ê? z±FbòÀ¿ÇIÊÇU¶ë¿_x0018_î±¦Òì?_x000C_õ]-_x000E_á¿v¥_x0001_ØF¶æ¿É_x0003_«_x000F_õ¿_x001C_ñ»®PNß¿PÈl¿ªá¿_x000D__x001C_±"xÛ¿_x0001_ç_x0017_DÏî¿_x0007_$z]Çï?_x0015_«~»ïøõ¿bÈ[²_x0013__x001D_ï¿_x000C__x0013_FÑþõ¿".×_x001A_*ºß¿Ï?T¤Ý°¿qL8mf{é?§_x0001_Je(_x000F_³¿P°ÙûówÈ?_gæ®_x0005_hä?X"·«¾?Ú?0tKN_x0011_å?äDIÌ|¥¿Ð.aºeñ¿$ÔÎò8?²¿_x0016_ÒÔ¢ÛÃñ¿pu:y­ã¿¥ï_x001C_¾xé?_x001C_$/jLç?à;V­:à¿NL_x0003__x0004_pjì¿øU£½¡ë¿©áÎ;â?h¾ÓÄDú¿Y_x0001_é¿åõ¿fuzÑ²ñ?y¥loÎé?dûìZ¬Wù?Od±ó.ÿð¿bÄ_x001E_R_x001C__x0008_ã?@üVòì?ºxpÝÖ?½glNP)Ä?'ªgE¯Ñ?_x0008_oÝ_x0003_Dè¿_x0008_Ó@ZÞ_x0011_ü¿T±ñ$&amp;Ê?°¿_x0006_5Ø?²Ò#Í«Þ?_x0001_x* _x0006_å¿à²T?kè¿_x0006_ ÂÂAùñ?k~2»K_x001D_ð¿_x0010_XæÎô?!\zºUZá?Y²_x0018__x0007_Ïß¿«_x000B_&gt;±CÃ?¬_x0017_i_x000C_5þ?_x0011__x0003_/mIé?ØPÅÅ?_x0004__x0002_l¬áç¿b«ÓX_x0011_á?_x0002__x0005_1|J_x000F_å¿YDÍ_x001D_×?Y&lt;i¿ _x0001_@S¾«Ø7Åù¿qLq_x0002_Â}è¿å_x0005__x0001_¾X¢?_x001D_«_x0018_Zå¿&gt;$Úv&gt;å¿_x0012_	['Yì?_x0010_hÔ$ÿ8¶¿_x0017_SÏ*vsÈ?_x0016_®_x0016_Ìð¿_x0001_	ã¾	ë¿\¼_x000B_Ê&gt;rá?üÌ,­îMÜ¿sqÂÖô?ô38µáÜ¿?(D_x0010_ðÃ¿×_x001C_Ù_x0014__x0003_â?ô_x001D_1Æì?ç'fdË_x0004_@ _x000B_oGé¿ fªG@ï?Õ	 1-ê¿`êñtø?¬§_x000B_þ¤ô¿uÂ\\ìê?²v®ãçê_x0001_ÀrÑ¸ÎcØ?SÍÈìÆé?ÛýG¡f_x0002_@FÌ¼_x0001__x0003__x0004_tÆ?¾ÓØ×ßSÔ¿DV.DOâ?_x0002_¸4	êô?ÜÓíJ_x0018_Àú?ÂÑ_x001C_{b'÷?»sèùsé¿X_x0011_À·¿_x0013_ùó­ßÒ?JI}¡å¿¸_x0013_AÒ_x0016_ð¿ÄW_x0017_vñ?1¸òÆlñ?ëÎê_x001F__x000E_û?$ÈùÆnû¿:k")1ì¿fõÔûÐïÚ?ò·Á}ÄØ¿!/À_x000C_Vöò¿ÌÿLÈK÷¿ÅU_Zè¿ç_x001C_Û5¡®©?Á-V_x000D_æ?0¼ï·ßñ¿bo5"K®å¿DC3¬³¿ hx"ÆÑÂ?­ÝÄÓ²_ø¿_x0001_aW¿Û_x001D_ÿ¿Áú_x0012__x000E_rµÎ?«½TM OÕ?#_x001C__x0013_!³ì?_x0002__x0004_Þ_x001C_Ô§tü?_x0018_Åû_x001A_ò¼Õ¿VÊÝ|X¶¿GG¶Z_x0005_ó¿Ü«ºsÚ¿Ã¸=ÅEâ¿c`ëó?·Îèkîïô?_x0002_ÊØv_x001B_Û? I8Ô_x001A__x0003_@Ì¼@&lt;	ã¿ä²²U¼ð?_x0014_Î»½2È?_x0014_,² åÅ¿1íÍæÂ·ð¿®' %_x001B_Ì¿_x0015_jÐ_x0012_Ôé?fý8¨5×?«à	ÿ_x0002_å?îR¡yÂÍ¿_x0018_(_x0001_,]»ì?[w×ðâ÷?ØÙÂ¥èBÌ?_x0007_P«ø_x0007__x001E_ß¿rìÏ_x001B_¡É¿.ò-T%²á?ö^_x0003_n£B§?ËP_x0004_¬ ü¿7­Ìö(_x000F_ù?bIÂÐu_x0001_@¨ö}[_x0019_(æ?oÿ_x0002__x0007__x0007_	mkõ?_x0004_ÝÑý¿â?_x0004__x0005__x000D_ÕÆbô?#&amp;Y°jù?v¹Öäjßâ?âió1&amp;ìå¿oV¹W¡ä?·é0¢`¦ñ?:î[¨_x000B_í?DzYM¹£ñ?H¼À3åR¿7_x0008_p¥¯â?Õ_x0006_sÈd ù¿_x000D_%Lk_x0014_ð?_x000D_É2J&amp;¯ÿ¿x_x0003_åUmô¿ÕwNj×¿(áN_x001F_í¿6ÚoZã~æ¿·ødÕ?_x0011_(_x0001_­X1È¿ÖG dWì¿ÎvKÝò?«	9ó.Lê¿©ãv9_x0002__x0013_Ó?8Ëºá/ã¿_x0006_¡Þ;Áðç¿ÿ_x000E_¬ÆÃ4|¿]¡_x0017_·_x0007_¸æ?{|¼Ý_x0003_ÀS[a_x0007_Û¿Ýz_x001A_©ÜÒ¿_x0001__x000B__x001D_=É½Åö?.Ç½ø	â?ê3Ë­Nø?+BC_x001E_Wß¿^_x0011__x000E_ì_x0017_õ¿Á@_x0003_3yõ÷?øh_x000E_tí¿ÑTé35ñ?ÞÏ_x0015_ñ[ì?ç4£4ä¿¿·(_x0015_:zð?~Äù©°¨Ø¿_x001A_-±lÌ¿ïÕÔªÅ_x0015_å¿õ_x0013_,Êæ{â?_x0007__x0005_k_x0015__x001E_&lt;ò¿ä[Lpí?Ì&amp;._x001A_j_x0004_ô?²´Y rû¿~Fy§î?Ü"&lt;pûð?DFjF:0ï?_x0006_E[Ë.æ?÷8_x0004_Ã_x0019__x000C_ä¿7{_x0002_&lt;»ÅÜ¿øãmL×?_x000B_&lt;ADë¿}½0ÛÍ_x0002_ù¿ÌAh@í¿ð&gt;²ÚkØ¿iÕîó_x000E_¸÷?²^_x0008__x000D__x0004__x0006_ö_x001D_¿¯íXÿÖ¿.­Ä°­è¿iæÝ("_x0017_í¿ø@_x0004_×¿Ûk}5¹xè?µ5³|²që?ÏG_x0019_'ÞJè¿_x0018_¾q_x001E_=è?¯_x0011_5Ïcï¿=ì=VÓýî¿qC-ë×_x0004_@âäØÙ_x0004_À¤ËI?1æ?Ê_x0005_£_x0006_c:ó?_x000D_e^]K1ÿ?³bÆ5¼_x001B_ö?_x0003_¡ºDv_x0002_ÀÉZx«ý¿É+¶y_x0001_ì¿_x0017_`èX½Ú¿«¿-Æóã?&amp;_x001B__x001C_ÇLä¿½@x«ìBã?e2æp¸Íã¿ÝeÈ¨®Ë?_x0014__x0014__x000B_õìð?î:|\]²?r_x0014_öµöó¿Uç"¤÷?ÃáHº/¶¼¿"~T&lt;zÛ?_x0002__x0003_ªÍ_x001C_Èºåõ?ÉÆÕ_x001E_[Ú¿¹_x000D_¿¯må¿º¶ôÀJ_x0015_ñ¿_x0001_'ÝÈo¨ú?0ôºô_x000C_¢?D­±yÝÐã¿Éò\¢Ï&gt;ç?ñ_x001B_ß_x0015_åç?R0ý_ü8ã?_x0007_&lt;lý?¯­M¿êò¿F¥3jÊ¿@-&amp;G_x0012_è¿ákH.ä¿6I¥Y&amp;ø¿Rä `ùcÝ?W_x0005_?ª¿?.¿?SEï?z®¦#=Àð?_x000B_®òyÁÚ?:ÉF¼ç?¨{2{ý?ã?E6¸ê?ªÈðÖÎ¿è¥VaRÛ?-8óàv¥ì¿³ºÔ³ì¿Å9Aª_x0014__x001D_ï?tý_x0006_w·÷ð?Íù_x000C_U2Ù¿!4É_x0001__x0003__x001A__x001A_å?O3_x001F_sõSñ?¯«üBÇ"ê¿´ãæ_x0017_d½?Qã_x0008_-¸¸?Ü(Ü[#ÑÄ¿k%aÙÂÑ?VÍbÀeÎÿ?¥®_x001F_Õ#Þ¿ÐyMº±Õ¿LGB|[í?eb_x001B_ñ?UPa3â?û_x0006_Fw"ÿ?ÈkÎZçù?`ûÿ_x0018_éâ¿_x0006_Êºe_x0014_\¸¿âg}YÛ?&gt;¢ä.~V¼?h1(Wå_x001C_¤?-àë_x001A_EÜ¿XÖ_x0002_.îV©?¾3t#/5ð¿I¾`k,à¿A7_x0012_;tÑ_x0004_Àçw_x000C_:£¿áUþP}*ç?,_x0016_ÿ_x001C_!_x001D_â?_x001E_³`fÃïä?_x001C__x0005_8ðp?_x001B__x001E_$_x000B_Øâ?(V_x001D_È!ì?_x0007_	WÊßEómë¿AäA_x0011_ó_å¿rzÄ6[0ü¿T_x0004_7rJ_x0008__x0003_@µã.h×¯?_x0018_§A­a_¾?áË3Âã¿_x000E_èm1ãñ?ü[vÆOö?_x000C_ÿ1&amp;ä£Í¿K33,¶|Ô?GÆPø?Æ½·Ò_x0005_À_x0008_AÅÕ?ìà_x001B__x000C_?Ý8_x0006_¹_ñ?uó_x0013_qA8ª¿å(ñL_x0015_ûä¿qd¶¢þþ?_x0003_µ¢C³Iå¿%&gt;x5Oõ?³»ðò·_x0006_ÿ¿_x0006_iÍü7¯ø?_x000B_hdr_x0014_Åè¿BæÎa_x0002_Ð¿8]_x0014_}Fö¿ÊX=áö¿@FµÎëý?]}t_x0001_`_x0003_@|ÞdÝóCÂ¿ù6!÷Ä?Yå_x0011_°_x0002__x0003__x0007_&amp;â¿$6¯É¿Ý_x0017_Ø_x0011_7á?ú,Ê©¼÷?*f\rÌõÐ¿?uLñæ¿_x000B_ñÚ\_x0016_é?ìá-Æ_x001F_ÜÑ¿ñsëÎ_x0012_ÑÓ?¯&gt;_x001B_wÕÑÊ¿_x0007_ó¼³@Ð¿B\_x0001_üêÛê?_x0002__x001F_t_x0011_ü?{_x000C_+¥Aä¿%_x001B_QªÒ¿ü»õíÈ?£ùÖ_x0006_@á«Þ¡à5ð?g¯~w_x0017_QÂ?&gt;&amp;ÀÓQã¿`õªw}ô?_x0006_*Ç¦Fô?=ÖK]óé¿j:ï^ö¿Ûôo_x001A_ñ¿:jiî£Ö¿¹×4&gt;!Àõ¿aÚÀ3qè¿pl_x000B_?KUÃ?êH$Ü?)B§¿©cÜ¿6"§Ù¡â¿_x0002__x0003_¬!èÍDó?9¢ævbí?9Ü²y]û?«_x000D_ ZÃ¿÷_x0003_]_x0003_íFÛ¿µÁ»¢S_x0001_@ûß_x001F_º£xæ?eê-'éè¿$awA­Kê¿æÑRÆÃ)ã?ó_x0014_PºùÛÃ?kÐÍ]©ó?$4ÁÃ1·ç?el_x001A_i¯Dú?9¨³V_x0014_çº?dÿ1Oß?ÇHÖ_x0010_¡å?Æ7 Ï¿ß6õðÛ¿_x0019_«óoJÐ¿a(uMUé?þ_x000C_ÝÊtõ?ã¢	[_x001E_Ñ?»_x001F_n_x0001_¥³ø¿DØÄíg«Ó?AyÖªiÐ?_x001F_©¤Àä3_x0001_@ÑÅñ_x001A__x0019_ó¿XeªÐ_x0016_¢²?AG_x0007__x0003_è¨?½ôrüÀxÊ¿6àÍ_x0001__x0003_dð¿!H^_x0006_Ò?Çóa&lt;1ÎØ?Úvchv_x000F_¿ã:?gºý?øT¬"ðõ?j£ZA;.õ¿³pz£.ê?+ÕÏ©«_x0010_õ?ÏLùNß?f_x0002_çc_x0017_ö¿ìÎ_x0011_¦t¢_x0004_@OR/°î?Ã_x001B_úÐá6ò¿wdêUCÎ¿²«_x001E_­ë¡ù?ä_x001D_µ0þLè?G"8U_x001D_&lt;ß?_x000B__x0001_{	'õ¿_x001A_ç0³ö?Ø]rKº@é¿_x0018__x0006_ìÚ¯_x0010_ð¿_x0018_ÓÛ*£6Ð¿¾:E§?ì?fPJz,_x0005_å?P&lt;Ä_x0001_Kõ¿|_x0014_ã_x0007_Ä_x0012_ð?Ò_x0019__x000C_Kßç?N_x000D__x0008_I*×¿=¦×÷Hò?åç~ë©ßØ?_x0014__ÀT¸Ö¿_x0002__x0005_Nr_x001E_´ÆÓ¿ò£'(1à?}Hà_x001C_øð¿ò_x0011_7_x0019_í?5±,¾_x0006__x0005_Ø¿ùâ~2±Þ¿=92¡[Ó?´àòÇü¿_x0002_pRiÞ¿Û`_x0013__x0002_ùö¿ÛÌ_x0014_	ÎÀ_x0002_@_x001C_·D×_x0010_Bÿ¿_x000F_má_x0004__x0013_î?_Ð_x0015_¯þè¿:P©uÕ¿IçÄ_x0007_fBô?·¸ÃX_x0008_ÀÜ¿«8yÔ¿½²¿Åæó¯­Ý?üøèVÙþç?Vù[ 7¾?ÌS¹øÜ?§ _x0003_Å_x000D_wæ¿äÚ_x0001__x0016_¯Âà¿8pÔ³yù¥¿âb_x0007__x0015_ê¿¦)Ì¹ë¿_x0014_pP3ï¼¿#í5ÂGZÙ¿­Ña_x0001_Û¿èé_x0014_w:ë?)7_x0001__x0003_Ò·Ç?Ê¹_x001F_ÉÒ¿/¹p_x001F_Í?Ó?¦ORòÚ¿5&gt;©_x000E__x001F_£ø?º´Ì[äÍ¿ÿ¥(`Àá¿%Øºá?tåÀ_x0004_è¿ÿ_x000D__x000D_û_x000D_að¿1_x0013_p_x0001_àÐ¿¸_x0017_m_x001D_Öã¿#-ÕF©ç?9k±ú?_x0002_@­|_x001D_üÂ? _x001A_ïÀAÖ¿Y©ù]µÃ?­Û@&gt;Ïß?$wêT:Hí?BZeFïf?_x0001__x000E_É_x0003_Ç¿±_x000F_ü+C÷?`í"×¦Á?¶Õ_x0011_yUÍ¿³xìáì¿ºÝôSn_x0013_è¿½¤_x000B__x001F_Bº? M_x0013_bÑ?g¼Yª_x0011_â?y/_x000F_.Í?_x001A_Lí_x001B_÷¿A¡~Ê8/Ñ¿_x0001__x0003_ï Ø~Ú?F#	ý¿3ÆFvw_x0002_ã?»zó*ú:ï¿ã_x0002_ÓIyªÛ¿br_x0015_$¶qÛ?5õp':î¿5_x0011_{Ü_x001B_ä?½GÌEó?vrÇr½Vô¿µÈSqÀ_x001B_ó¿aLËeÇG¿¿,¥å÷?_x0002__x0005_Æ_x0002_î·¿ª&gt;v.,ß?qc_x000C_Èiæ?ÁÁ Óîâ¿_x0016_L°K?Ü¿½rµX$Î¿¹Ô¬±_x0002__x001F_à¿_x001F_X_x0010_ØYõ¢?Ø³Ò"øæ¿^Qò_x001E__x0001_ÀÌ-æ_x0018_§ìï¿`U:_x0015_1×¿5i_x0005__x001D_Âõ?2ñvèÂú?_x000E__x0003_2t,ì¿T%ê=Ø¿ñ_x000B_7/_x000F_Yø?+Öo_x0004_wÙñ¿Zø{í_x0003__x0004_»ç¿?_&lt;8Ùê_x001A_¼¿&gt;û$ó?_x000E__x0018_D\_x0008_é?âF~ÑÚ÷¿p¾®Âµà¿¿_x000F_©EñÝ¿ËÕßs¶á?&gt;ë ¥oà?,¼§ÓÅð¿Hý _x0001_Àõ_x0006_¯¸;í¿2¬ÈÜ_x0001_tò¿eÙãó0Þ?YîLÞ!ó¿´éX"&gt;_x001B_ø?{|¨yá?~ïR%ä¿Z¼µs§@ð¿[­°ö«ùö?ê_x0014_Ä³häÁ¿R&amp;¼A¥æ¿³ñ_x001A_mwQà?q7©í¿¼ÍÛH_x0002_Ñ¿}_x0011_¥qÉ?ö?meo_x0017_ò£õ?Jï+_x0003_}¿Q6èØ(ô¿kX³c)º¿ß_x001C_Ø=*_x001D_õ¿ð³_x001B_¯§Kñ?_x0002__x0008_brP"Ú¿Þò÷Æä_Ï¿t7ÍUXè¿¸_x001B_½zÃBà¿^¾Ì_x0017_jm_x0001_@_x0006_·"EÊgó?£_x001C_¢O_x001A_í¿Í=Ýç~îó?y_x001C_`I_x0004_ä?3_x001E_yê_x0007_Üð¿­_x001A_LÕë?_x001B_­¯ðè;à¿tùWðñµ¿JÑù_x001E_ôû¿»%uw_x0005_Pä¿Ecÿ8ýí?ÝÿntÖ-ù?/cQÄ¬|×?_x0018_èÙÏ¶¿¼ $àå?_x001A_Îìèdéæ¿ÔÏ8ÏAä?£_x0019_¼ýå¿zó½3ÉCü¿$Iô_x001F_=tÑ¿_x0006_·¡®_x001E_°¿¿é»âXhÉ?M²ñÐ_x000C_õ?_x001E__x0003_`Poß?_·i+Êé?_x0014_ÀXÑlÇ¿C_x0001_Î_x0006__x0007_Q6¥?0l@ñ=«?"_x000F_Ü_x000D_á¼è¿(o(¬ªÂ÷¿[/¼Ãþ½¿¯w»×îþ¿Ë84Ù?µ¸y~ãÞ¿_x0002_îR_x0015__x0011_$ò?ûp5õûÒ·?´_x0003_0|z²_x0001_Àé_x0018_·ó:Ù?ñ¦ë_x0006_K2	À_x0005_T"_x0004_KÂ¿Í_x0018_NfÙOý?£_x0016_¨Ô½Ó?¸¶ò8dëò?pçnù®ë?¿ù_x0005_óÇÑ¿E5¥$A:Õ¿¡²É¦ÕÏ¿7o±_x0001_rÌ?_x001B_w_x0018_Ñ/Â¿C¸ÿì,_x0008_÷?ª_x001A_ÂÄ_ùá?÷_x0010_i+ñCá¿L¡½f!â?-vÍ0Dà?ocÔ1´¿ês1.ÓÒ¿Í_x001F_la_x001C_Éñ?Ñð_x0003_Ïé*ò¿_x0005__x0007_¦ú_x0016_t,¸?§_x001F_jsC_x0011_ù?¹_x0006__x000D_ù5¬¹?â_x000E_Êã´Ù?£ÈôÈ;_x0007_@éÇ· áÛÓ¿Dn:_x000E_¾Ñ?Ó\A²É&lt;Ó?_x0004__x001D_ð2;_x000D_ò?-+éª-þ¿ãèì_x0001_`_x0002_Í¿îó¸F'â?z_x0004_ÉNåóÖ¿-_x0014_»³£ÇÑ?¡´õAq¬¿Ð¨¦wµ¸ñ?-C_x0001_Ô­Ñ¿_x000E_bEßºô?$;Ó=Ý|¾¿[àQl~Xô¿î_x001D_O gð?Å$/½Lõï¿&amp;Û_x0003_&gt;.ö?èµ	kËô?ä+À_x001A__x0001_ò¿¬&gt;o¹á	û¿_x0002__x0013_ÞNx(_x0002_@/3P_x001B_×æ?µW_x001E_rÜ¿¹'c·LÜ?§ðã67_x000C__x0005_À²HV_x0002__x0004__x000F_jô?_x000F_ùzÇ¤ò?åéwsã¿_x0008_­e_x0004_b3ñ¿ïÖKYÝ?)é(FéÔ¿&amp;¡mh_x000E__x0002_@êxÙ ëóÔ?y_x0001_C%_x0003_ð¿Å%¦Ë'Áó¿áZõmÁëÒ?ÁwC° Ý¿_x0013_fÚÓÔÊ?_x0017_¾dµlôò¿£dÿn|$Ô?_x0007_²Y_x0004_ÉÌ?_x0010_ô+ñ¹hÅ?Ø6(¤­Ø¿	}(»_x0005__x0014_þ¿_x001D_¥f¬Ô¿äóë¼^Tô?ýß³¸g¨Ê¿á_x0016_sBÍ¿Â*Å\(_x000D_ª?ÿ8_x0003_3RØ?-ÖÁ.!hô¿Þ\àÈä¿/_x001D_*n¯ï?_x001B_q_x001D__x0008_à?VÔQËX_x0002_@§tl ¾ä¿7	Ï6_x0017_½¿_x0004__x0005_7âC§¯æ¿_x0006_°ïÞ-3ó?Ø_x000B__x001B_/ûlÁ?õR÷]uö?à¢ä§2cð?&gt;&gt;6Åïë¿ÿÅÕÝ¥ù¿¶_x0003_=?àÆ¿çs/ó?d­P¶üØÛ?µa_x000C__x0017_ZWÈ¿øYM×?GÛú|Éu´?­_x0001_ü«Ôÿó?C_x0001_D¦_x0007_Uæ?Û}-Ð)å¿,bngXþÁ¿Qbù.bè?úÞµ-ÙÞ?È^_x001F_ÒÞ_x0007_à¿¤ÅSÌ_x0002_íé?àøfµv{ð¿_x001D_DU?½Ûà?ó¹-Çøñ¿ùDÝSK_x001E_ä?úBÚdl_x0004_á¿[ñdµ³ù?Kªâñ?@ØcýUñ¿öµÐäz¿Üqî_x001F_græ?P7ì«_x0004__x0006_H_x0011_Ý¿Èh_x0017_&lt;¾¿_x0007_åy¾eÑð?è_x0015_=_x0018_ç?\_x0003_Je²Æ?#4¦®×¹_x0001_ÀÙÏÅ_x0010_Igá?Èe4,_x0002_Ðâ?Ãx+_x0005_ö?ïÖÿ®z¦Â?·ß÷_x0004_2Æ¿×È8àA_x0008_Í?ZpWTaä¿ù&amp;ÛÛò¤ð?Dÿ`Ã¢âÌ?÷_x001C_×Ð_x0015_µ¿_x0010_là8vÛ¿N-ûvgï¿ÛÜÈå¸Ö?­ç \x_x001A_Ù?w=	á¿¬ËÌ#_x0005_â?ý_x0006_g!O_x0007_ü¿²F­Nõ&gt;ø¿_x0013_­_x000C_7Äié?]õW7c_x0001_Àu«KIzØ?mÑ_x0005_I_x001A_Kþ¿_x001F_óêVËÅæ?¸.Õ,îð¿áT_x000D_Ô_x000B_×¿Ø°Ó_x0002_ù¿_x0008_	Þ_x001F__x0014_ÏìÍò?»+Ë¼0ü¿¿ä_x0013_O_x0008_b}ñ¿Fe#¥/í¿þª_x0001_5ÏÑð¿_x0016_ÎDêí?kd_x000D_k:¾Ï¿Á_x0017_£ØMÆ¿í:,o_x001D_dã¿øªÌSþô?_x0001_2ÓðP÷?×=Þr_x0002_ÀÚLÇiùÖ?¢_x0002__x0007_s~ãù¿;+L{õ?gÀC_x0004_&lt;æ?£_x0013_¶Àº"Ñ?_x0001_%öÝþä¿­úãÎÃý¿8,=ïiÙ?ý_}2t°¿ÒpD®kÜ?_x001E_Z¢*_x0005_ÀP¬ød¾Iô?¼_x0003_.*ò?	_x0006_ëOóÜñ¿QVÖÊïÒ¿ñ«'Õ8#î?âVÀú!â¿äïâAm_x0001_@_x001B_8ájÚ_x0001_ÀùTæ_x0004__x0005_¬M¿¿XU_x000D_´·Eë?çÐ©÷}£À¿j´JVeè¿@Â×vÐdê?Ú¿Rñh3ö?+E­fÈ¿®L#Aê¿|]7_x001D_Qí¿ýj&gt;uC®ò?_x001E_B_x0007_×µ_x000C_÷¿âz@ó²Bê?+Ç_x000B_ïï¿¯ú±3Gú?Ëú4:ù?ë`ÊÑîú¿_x000C_¿Vô¥Aû?_x0015_·à8æ¿ËåVxóí¿`/ Ê­à? Ämóæ¿!¥h\eÓ¿àE_x0012__x0002_fíó¿ÒÛo´§«Ó¿Mo_x000B__x001A_Ñï?xÆà×ú_x0008_à?ò8	NÕ1Ç?ø_x0003_÷³Î?W3+&gt;_x0005_µô?Ï?AÌ_x0001_ù?û,ð_x001C_¾Ã¿!8_x0005_d_x0016_ó¿_x0003__x0005_Pëgz]ö?Ã8ÜzÎÍó?m-$_x0011_¿â?´_x0013_Ëïè¿_x0008_QçÆ_x0001__x0016__x0002_À³úá_x0008_«jÌ?_x0015_~_x0008_ub3ê?§úÎTú¿|·{Ó_x0006_ò?ºÚ´Q'0Ó?¡ePO,_x0018_ß?wÑÚª©À¦¿¢c`Oà¿Á?@é_x0015_¸ø?Û_x0015_Å_x0014_àÈ?Æøpg¢_x0002_ï?&gt;$XY_x0006_ØÁ?o³äà_x0013_à¿e_x000E_âkõ.u¿R¶_x001C_·ô¸?DûÕûRÅ?rÌ¢´½¿Q|ô_x0004__x0002_í¿ïÂYé?¢}ÝHæá¿IR&amp;MÞï¿=[Þ×&amp;õ¿O]\[%Aì?_x001B_¾ÞgÕø?Pq_x000B_¢þ÷¿©q§9Tú?w_x001B__x0008_±_x0001__x0003__x0018_HÛ¿%qúëêÚò¿_x001A_/iS_x0017__x0015_õ¿	DÛ¢ÏÆå?Oìï8P¼Û¿ZQSRSB£?_x0018_Hã_x001F_Iö¿ù{,_&gt;Û¿qw:JIqË?^_x0006_ëuQÑ?ÑõèmZÓ?*¹5°_x0016_§?£Øñ.9ó¿Ö*ä¨$[Å?édtæ?bz7Ç«ö¿ÏÝ&gt;!ðà?r_x0012_¬_x0002__x001B_!à?_x0011_à_x0006_hó¦ç¿rO¦C×Ä?ô_x0016_ÎfQ½¿Ä¼õpP¾Ä?$pf_x000F_ `÷?_x0010_Ñ_x0002_¹Éhâ¿Û_x0012_FH¡ ¿^Ãùñæ¼?fBh±õ?d8,_x0003_Û¿I_x000C_Í]eÚ¿|ýcé¯âã?~¶¾E¥ß¿&lt;#ÍrP:í?_x0001__x0005_V_x000E__x000B_"_x001C_?íS±cVXØ¿I_x0010_&amp;åúÁ?»¸U5³wõ¿_x0013_Q#øÌ£å?;\=0Hoõ¿¿Áè_x000E_î¿tn_x001D_ð_x001E_ Õ¿¨É_x0002_7¬_x001E_»¿_x0010_~Ï{Áé¿ÙèaÀå¿¹A çÄç?_x001C_ô^Yôð¿¹L_x0002_=«ÏÜ?òkÀþQ"û¿ý_x0015_ç¹H°ø?ÌAC¬X=ò¿yoúøÏâ?/	_x0006__x001B_Yð?Çó #=â¿&lt;sÎ\_x0007_@_x0004_Â´ÌbEâ¿ÒY6_x0003_w¡ö?¢_T±þcÄ¿x£_x001C_zeô?ù¯´Ý(ê?¡æ_x0018_ç³ý¿H-ÊèØ?æÕ	æ_x000B_@yµÀF¯ñ¿Äh9:hËâ?_x001B__x0011_©C_x0002__x0003__x000B_òÝ¿Ðàêm}Ý? ÐË_x0017_vï?-dgÕjää¿F=Ý¼¿,q"ÉÄç?vìyY*¿«·ÚV;þ?ãøÚ&gt;­Öà¿	À_x001D_¡_x001C_ñ?Õ_x0015_R*In¡?/¸z?²¬¿_x001B_/òX!Fô¿À|¸q_x0017_ó?óØ_x001A_P¦#²¿`aÇ,\ò?ÄÓÊZùã¿_x0010_×Ò¡sÕ¿YK$.ß_x0001_@À¨S_x0010_ðÿ?¿$_x001F_&gt;Âö¿_x0010__x0005_ÂÇî¿´4¾¥ë\á?SÔ_x0007_1üÒ°¿Ï_x0006_#£`sï¿Rd;_x0015_ç?aÇ9úÎAä?KXt²9à?½LL6Û_í¿%5,ÏæUè?ÎóÄü¿O_x000E_J-è?_x0001__x0004_Í§_x0004_;fñ¿_x0017__x0007__x001F_ÜLé¿"Íh1¡ìÑ¿J=mça_x0011_í?0_J2R²Ï¿0·yacË?qNl3]Êà¿:@u-¤[Þ¿DÁWê"¿ð¿Èã_x000D_ÃØÍ¿_x0019__x0013_(X¿Ú[«J@5¿ûøä²§ð?_x001F_ªã`@éì¿_x0016_½_x0016_+	!_x0003_@a_x0001_U_x0002_E_x0003_¿¿áëÇÇNØ?rä:Y¯Íú?-^ð_x0012_ú[â¿P_x0006_UPB;à¿ìÀ®$¤Ï¿¨àßRMKþ?uDÙÛË_x001A_ò¿Ä_x000B_,pU8õ?_x000C_(úï_x0011_é¿P£ËòÃ_x001A_È?_x000B_×ÞrÕ×¿S\~FÒî?M×_x001C_uÒ¿$¸»téã?iEZ&lt;_x0017__x0006_ù?!ÔBû_x0002__x0004_·\¿_x0006__x0002_SRË¿Çír_x000F_y@Ø¿¤#9ÓÅ?_x0002_,ñ²7©ú?û_x0001_ÄÞx³å?;${¸F÷?nDqû¥$Ï?tz­/ÏBÆ?wX=¶_x0013__x0015_ô¿ªë¹ÂxÁÞ?={I;Å_x0005_?_x0002_e´W_x0003_¹¿Qlä?_x0006_Y¤_x0011_êºì¿m	Z­·?Ö¶_x000B_.ó¿¦_x001B_qVÙ¿_x001D__x000B_F_x000E_eEñ¿mjoúã?û_x001E_cLkÊ?_&gt;OS±é¿ó_x001B_A_x0015_Ý¿öÔ_x0005_X¼Õú?t=ôHr3õ¿HöÝ!ûò¿ËÛîYaç?HÝ;ðGòï¿ýúNÿêD?»8?_x0017_Äø?b êÔ_x0012_;õ¿q^ªeì?_x0004__x0005_ÚÏ_x0003_Õ?¹i_x001E_qÞÊ?bàPÉ_x0005_²ò¿9ÝÝ´¿$¿ûÃÉî?¥ø¶ÓòË¿p_x0007_ÙAðÓ?_x0013_yB_x0004_0_x0006_û?_x001D_ÃéÎRâ?_x0006_]_x0017_}ë¿ËëJ2e_x0004_À_x0012_y@]}á?#hÇ_x001E_Ünø¿)íH:Ð¿_x001B_L_x0017_»¨Ä?Ot{ííÌ?9-®2	ä¿_x0005_þ«ý_x001D_ ô?_x001F_Ì¦]¢²å¿ËZy_x001E__x0013_B_x0002_@ýv£í¿@_x0001_¥oéz¿IýÑÆ_x0006_ÀnÊù£Âþï¿õ_x0006_¹JÏí¿úþê:	ËÛ?Ö¸ÁGm÷Ê¿_x001A_('ð¿¸4)ßIã?3zÐ¨Ì­Ñ?ÔÖ_x001E__x0004_Úð¿üm$_x0002__x0005__x0007_Ã?Ä_x0014_û§¿_x0004_H_x0001_ùê?Zá·D«?°[³(¿¿ú_x0011_d×]3Å?ø_x000B_¼_x0019_spù¿D·óçÚ?$ì«æÿÁú?@ªÙ3æ?Ü_x0004_vÕ"_x001E_ó?=6õàæ?·ì±sä?¥@Q(Á¶¿º::U­Ëá?Òn=ýÍè?NòÑCî@Ä?"¯¿_x0001_±Ü¿Pc_x001C_&gt;×6­¿ä_x0003_¸Ã°ñ¿Ò	_x000F_Ð*æ?_x0013__x001A_ão«^â¿ø©	SZ£Ú¿[©Å±öá?äRù_x001D_MÓê?õö_x0014_7©Î¿_x001E_éÕçõ¿µË|£ù¿æî~_x0016_qæ¿rÖ_x0011_Þç}÷¿¦_x0006_»O&lt;fö?&lt;ýû?_x0004__x0006_&lt;n\*Ù¿(ç¾µã%á?t_x0005__x0018__x001E_ô¿ààÿXÚt?¬Cdæ?w¦_x0014_òÜý?]_x000D_|êÖú?¼_x001E_t(&gt;b»¿_x0001_I¯=_x001F_Ï¿ÙK_x000F_,Ûvê?_x0015_è_x000D_Ü|÷?SQÚþâ?Q¹0ßÖå¿Ü_x0013_"èLT«¿KÂ_x000B_®Ó¿g×iô&lt;³³¿0_x0003_áå4ë¿[ÊzùC_x0005_@l3Ü²:_x0007_ì¿7ÕÝ?nó?ék_x0001_øcò?zæu_x0002_É¿¦ù_x0012_ö_x000D_Nû?p_x0008_ûÅgoý¿Ì±ë©	è¿_x001D_Ñ_x0004_À~ÙmãÔ¿¼B¢LÎkÕ?zïË0é»¿&gt;Þ£Ö?ÏÉ¢DÒw ?ßd_x0003__x0003__x0005_³ðÚ?KU1_x0005_ò¿OîR_x001C_(Ä?;rø¤R Ú¿â_x0016__x000F_©S Ö?Q¹ÒÞ_x0017_Èð¿¡_x000B__x000C_A_x0017_Ñ?­Q)ñ?&gt;âàåÙÐ?a_x001A_­Cõ¿3àá_x0004_ö»ä¿@[_x0002_±^¦Ú¿È&amp;`%ñ?â×ùgþ?_x0008_Fô_x000B_khò?Îµ9_x000F_"õ¿_x0017_´_x0005_/_x001E_eÝ?m_x0001_YÑË_x000B_Ö¿¨mG½?8çObÁíæ¿ðëÅ_x001C_å?Öç _x0006__x001B__x0010_å?m_x0012_µf_x0004_Ù?2Àx	ý¯î¿£_x0008_EQì&gt;Ü?í_x0018_ijîñ¿ä¥_x0013_õK_x0004_ì?Ë"·¨¿?_x0019_¾Z_x0017_RÂ?VP×PJä?(5§¡ì¨Ö?__x000C_ú¬,_x0007_õ¿_x0002__x0003_"ZQÒ_x0005_OÝ?Ø_x0016_AÈß¿äc³Æß?É_x0001_LK×ª?£cBÕXÁ?q¡N»|«ë?=?ºuKà?@ú_x001E_÷à¿Ô*jÒ¾'Õ?Öq&amp;eð?kÓm _x0007_ê?òKñ=~©ß¿äumOt/ã¿ó ÈL¢ò?cg_x000D_S4Ê¿¼®_x0019_ý¤ä?_x0005_ë£«2ÐÈ?Í_x0011_ÃÌã¿ú_x0019_è$Eø¿h@C%*1Ù¿0ópé_x0011_ é?WÒiõ)¹¿Æ#9PNè¿.k±_x001A_¿Îð¿7_x001E__x0015_ÄÓº?YAÊ\ÆÛ¿_x000E__x0008_"J	(Ó?_x0001_R]Tí0Ü?è°¿:-)»?ÆQÕú¢_x0014_ê¿_x0006_7F_x000C_Ø¤ó?¯«7_x001C__x0005__x0006_	të?-_x0011__x0006_pç?@aÅ«_x000D_ý?¤ë_x0012_§§aø¿/0ð;æ_x0005_@_x0016_ü_x0011__x0019_yã¿|ê%àSê?AûZÅó?_x001B_ö¡eâî?kØF×å¿÷/øNUïà¿¡ ´ònä¿_x001D__x0004_`üdÌ¿l"_x0003_"« §?/Jmz%â¿`\_x001F_uºå?×_x0001_)ó_È?uë&lt;_x001E_ÜÂ¿FPm`WV¿¯S_x001D__x001D_e_é?Q§TÆz_x001D__x0004_ÀöÄðð_x0011_ Ô?û»áÊq_x0005_À_x0002_hOk&lt;Òý¿c¢¢^Ê¿æ0¬F_x0016_æç¿lµ3ÖÍá? ÜKmßá¿ÿ»róçö?VÍ_x000C_qÁ½á?_x0002_Fhèñ_x0010_Ã?ë#yâ¤¿_x0001__x0002_&gt;Ð¼È_x0018_ê¿9Ñë_x001B_S2À¿ô¥æÍ¢ØÖ¿»_x0001__x001A_Xà¿_x000E_t{v_à¿ïó_x0007_(Xò?cÎìbPêÜ?p6Rx6iù?_x0005_VÕ¬_x0002_ñ?ì£3z É¿Çz-%Þô?këº_x0001_èå?óäCªÐ?_x0010_§V/ßÚ¿_x000B_í³/Å¶Â?Æ+ÎªÐ¿]nICöµ¿}Ý®òs_x000C_ò?íO¿møcí?÷ñQ/ð¿8;W4ñL´?_x0001_|_x0014_}Ó?ÂäI"Gò¿rµð{32ÿ?ê,ª_x0004_3?ì'r;*cÙ?Ù_x0010_sÅé¿_x0012__x001C__x001E_«ø¿_x0007_Îþ_x001F_?ï?_x001C_Ñu5ÁGé?[°zKÏ_x000C_ñ?_x000D_¶_x0001__x0002_¹âõ¿e_x0006_eÕÕñ?Êvú«M{ó¿B_x001D_²_x0016_Ý¿!K_x0014_÷ñÐ?óÊA(ø¬?W)\$&amp;ßÝ¿ÞZVÏNÏý?°ôå1Õ~ê?:´^m©à¿ÆL_x001D_p_x000C_0é¿Ï_x0010_£Õ_x0004_6á¿Í×_x0019_&lt;©Õ?cý-Øð°ú¿ûQfÚþ¿yï!_x0017_MÖ¿_x001D_ä{Öà?ªñÈ_x001D_ÜÕ?_x001C_ÅéNfGø?^d/¾ºTÙ?î_x000F_ì&amp;Ù¿._x000E_­éÑ5ù¿e¯ÀF_x0004__x0013_í¿&amp;0vä¹ð¿ë_x000C_øv/Mò¿s_x000B_ecö5ö¿óD¥OK_x0006_Ü¿$ÇØâ$Ûú¿s9DÄ_x0006_Ü?Í8Æi4±÷¿ò×iè¯_x001D_Ã¿ÿ_x0018_6oì?_x0006__x0007_ßÊëÿÅ¿_x0004_F3úÙ?K_x0012__x0012_ðÅ¿54Úå:¹ñ¿Ñ¥kBé¢ô¿eX!æbÑ¿DlÚ_x001C_jÌç¿ó_x0007_å ¡÷ó?¸r­WP·¿¯Hh _x0016_µú¿ÐhzÜñ?ùö$( ð¿Ê¯­_x001B_¡¿	Ô{Öø¶à¿âÚ3;·?`æÈL_x0002_ÀYqoæàúð¿»;\Ãè¿% t²¨CÞ?Ìj_x0001_Ï?Ñ §_x0002_åÝä¿3¢¥boOÊ?Xi]ÿò°¿P"c5ý¿¦iøh_x0005_âç¿±g_x0010_Õ_x0017_Ñ¿_x0006_¸Éâô¿Ç*|Î¿6-Ö_x0013_;Ý¿ËÁ8öøÊå¿­óÖIpö_x0003_@X_x0001_?g_x0003__x0006_nèý?Í«Ý¢ú ?u2]]{ÊÒ?b.©©á¢Ü?Fð1)þ¿^[_x001A_ëcq¦¿ÝäuH/só¿a_x0019_@=Yù¿y×MN.ó?·ëJjlÜ¿_x0004__x0005_ª§µå¿ëq7;å¿_x000C_ÕùïÛ ç?vkËf\.Ô¿_x0006_6øÁYÉ?Â_x0017__x001C__x0006__x001E_ªæ?×®w_x0015_í¿?´Z0Õð¿Þæ_x0012_Y_x0019_2à?'@-Ð?`ã?W9èí?ÙÛ_x000E_.d_x0003_@_x001E__x001A_6$à?Ï§JO~Ñ?Ð-jÁó?ø_T¦ÊT?_x001E_çpà§Ó?!`éñ?P´_x000E_Ð_x0011_Â?ãïrà¬_x0018_Á?ØE±_x0001_@¨øú2HÆ_x0002_À_x0004__x0005_¼&amp;_x0015__x0010_{¢à¿_x000D_¯y²|ð?|­;OÓÕþ? 5Ï%Ôâ¿×âpjð?æ'êU_x000E_®ù?_x0004_2·«Hmñ?z8EY_x0002_Sò?]~Z g_x0005_ë¿±QöNGõ?_ãñ.Û¿ÞÎ|Î_x000C_¼_x0004_ÀH?ã=Cð?«ÿ#»/ö_x000F_Àÿµ_x001D__x0001_Ù,×?Ub0ë;/Ñ?`uí_x001D_ÂÓÃ¿øâÎ_x0005_Ã?kxTB"~¿óù8uÎµ?\¥¾Û¸¿ûªn]Æå?ÆÄ	îö¿_x000F_I[·åô¿VJ_x0006_tÐ_x0019_Ò?_x0003_ÚQ9ã?(·l_x0004_CxÖ¿¿dÃ#àð?_x001D_Ö¬Óô_x0008_ä?þ9¬DÂÐé¿_x000E_ÛúñÃ6â?®_x0019_ë_x0001__x0002_z[ë¿_x0011_°ýGÉ_x0011_¿¾Y´Å	¼Ó?ñ%õÓ'*ô?yKjÚí¿u÷üd*Ù?óÏøÆ]Ù¿lÍÕ¿d_x001C_ddw¦?_x000E__x000B_ßo±Tä¿¤P_x0019_·b'ä¿²Òs_x0013_á¿Á1êª®ã?GÎLù_x0001_ê¿è_x0015_5»Jñ??TN_x0019_ÄÑ?cä3_x000C__x0002_ç¿Säu~¦_x0015_á¿VÍñ¥ºï?¶fÇ	 å¿(uxô~@Ñ?oÚÒÉ´_æ¿â/­u_x0015_é¿C_x0019_4cSò¿Õ§¬ÀgLï¿5×ª:¨_x001A_ä?ûÆzÙ¼Ø¿õ_x0010_Eqê?¥X/³[1æ¿{äC[è?_x0016_@\£ªjõ¿6¡©_x0001_À_x0001__x0004__x0008_:WËUð¿	_x001D_: ?ùE_x000F_ê_x0017_ý¿à|QC_3¶?¶pË¾&lt;ùØ¿uL_x0013_(nAö?üU`ÆøÕ?	qþ16ë?_x0008_i×àMHÉ?æÁ*#í?fhùÄ&gt;;Õ¿ÎdÁðH_x0003_@_x0007_øõ P7Ò?_x000F_bWÖ?Ï?_x0014_¡þY~Qæ&gt;_x0002_À^zò?·ÓÁºe	ô?é±¸Ï@õ?Àÿ._x0017_¥ÓË¿¯°dÕT8ñ¿«¾¤#á¿5Àé¿ÿóÇ´äå¿ÄÏ¿×zù¿6aý_x000D_s&lt;û¿,Ú·îÛå?²¦sÅ!Ë¿ÕN|ÚDö?YÚWý_x0011_ã?Ôp_x001F_±ö¿í	Ýæ¿;(i_x0003__x0006_,üî?0áðI¬MÝ¿~L"2ù?=t0Ø&lt;ïì¿TO_x000F_ÓÇ_x001A_°¿LpÙ4ºH³?¯¿_x000E_Ýï&amp;ü?¦¨Y_Fmë¿¶k»À¢Wõ?sú_x001D_2Âç?!©æÞÃç¿äY_x0017_Ð_x000B_ä?óh_x0001_?_x0008_î?¼Y_x0007_"ëöÎ¿1ä_x0017_Fq_x0004_Àl­_x001E__x0016__x0004__x000E_þ?¢ÈÔ_x0005_÷àå?í zå³_x0001_µ?ùY(_x0011_ï÷¿»©%PX_x0002_À¶ÙàÙ?;óLÐö?Ó¿_x0015_|^7±¿äDñ_x000E_ò¿_x0010_(7ÁÖë?"_x0004_ì¨9ÎÊ?*÷ÓbÞ_x0004_@­+i_x0007_&gt;jÉ¿äè8Ý_x0014_då¿_x0006_ÍÿÌÙõ¿ÖñÈb¼Ì¿ç_x000E_jQªûø?_x0004__x0007_WÖ§u;pö¿èöf£äñ¿XÎÑð?	´Ø¿µÒ~4TXä?ÄW¶³ö_x0002_@_x0006_DÝßåè¿lvßk½_x0004_@cjÌíÍ»?G_x0001_¨×ðú¿_x000D_áÉ¹¿V_x0006_v_x0012_26à¿|J_x0006_¤¿ñ­\!nÕ¿5fjÝS_x0013__x0001_À_x0005__x0003_`_x0016__x0008_õ?WêE^_x000C_ë?-»ç_x0016_ÊÒ¿þ_x0006_§ê×Ò¿rÉìjË_x001B_·?ÌvmÇê¿tY6àÎ?° n§kÄð¿_x000D_£_x0001_²«Ñó?w^ãB`À¿3©_x000F__x0010_¬ä?_x0006_É_x0007__x000B_å_x0007_Àë_x0012_U _x0001_Àýîò»¹Ã?ðUaÛ}_x0003_Ñ¿"×ùzª¿Õ¿ö*°Ç_x0002__x0008_6$ë¿vââæ¿¸sU_x0012_mßð?@ZïWõ¿ñ=~Yí¿LíùÏwûç¿w_x0005_ßÆ«_x0016_ð?¼w¥üA_x000C_Ý?Ã&gt;MôÁÊô¿×¸rR_x0014_?e;áX¨_x0006_Ó?sSèk2_x0017_ä¿næ	o÷×¿Aê_x000F_}Xû¿_x0013_Û_x001D_Á-_x001C_Ð?_x000C__x0004_V/_x000D_í¿_x0014_«£"Öì?±&amp;ÜÎ.&amp;ó¿_x0003__x0012_¹¬ñ¿õ×H¡Áê?zGi'_x0003_Û¿_x0006_ö=_x0006_ã?_x0012__x0018_n@_x0005_î¿~$¡®:Ö¿í_x001A_´|ç?RÛ¢_x000D_kø¿2(b-Aå¿Þý|²âSµ?$_x001B_¸¿à3Ý¿ö{±Ä;õý?o|P_x0007_@_x001F_©J_x0018_¬_x0001_À_x0003__x0004_ø0_x0006_Ã/Ý?ñ8H»Ø?ýa°&lt;g_x001C_÷?ËÒa_x0010_W9ê?dô_x0013_B¥ò¿_x000C_lYÁîÍ?ïOäï?Ä Ì#Ñ,ü?Þ_x0008_.¼¨Þ?ñ·!®ôoÊ¿ºìGd~Ñ¿£8_x000D_Q=©÷¿'ûÁ¿Ü=ç?ü"°4²%÷?É,_x0002_&gt;_x0011_Èì¿'C^ÁÉS¿	_x000C_C_x0013_Q¿_x0001_À_x000C_úÆ®Ò?IµyxÒ?ëþè##ù¿_x0005__x000D_·&amp;_x0014_Ð?_x0006_o_x000F_=_x0016__x001E_ú¿{_x0013_¬1ûé?ZÑv¡Cí?_f|Ý½_x000D_à¿_x001C_øG|;Øè¿c&gt;_x0018__x001C__x0015_ô?ïÑU_x0017_EÒ?h,å2Ï_x0006_å¿ÃZ_x000B_b_x000D_ú?Gz®_x0014_:è? Ä§S_x0001__x0003_°Tä?_x0012_%úõ³ã¿.Êð!ùÃä¿ª, ®!Ü¿¬Eß¨Èï?â_x0012_JRí_x0002__x0004_@XûÉ²¼IÒ?ñ®öÝêa¼?×þd¿Wâ¿8&gt;¯3_x000C_ô?¼ÆBÚäËí?CUl_x0001_çò¿åGåæø?G_x000E_lYVØ?7?hDâ´á?¤öK²Üâ?1L_x000E_ö$ù?Ù­z²Üæ?«0Ç°ù?a&amp;ÞZ_x000F_7å¿|A·k&amp;ú¿ªòº_x0007_é­Õ¿_x001C_6h]°_x000F_ò?[d¼ò:Ûæ¿C$bPñ_x001C_÷¿× úA_x000D_è?._x001B_jæö¿êh_x000F_[ÝÜ×¿VM[Á_x000D_ðÖ¿\|&gt;u@_x001C_Û¿É¯f2_x001B_!ó?¹îé5È_x001D_ç¿_x0003__x0004_p¹ÚÎÛÉ?ea%S­~î?·/ÎñIÜ?°$D%vî¿;_x001D_ç-_x001D_fô¿&gt;©gqÉûÖ?ó_x0003_©éåWç?_x001B_êï¤ÀÚ¿­ãig'_x0003_ò¿_x001A_Ö_x0015_AX_x0011_è?-©Ì_x0001_£Ö¿½ú«ø)Mí?ÌFâ_x001A_Ü²Ü?CÝ\;|öú?©¬Ç\Íú¿È.Y%Ýó¿qµ°P¤V»?_x001B_fëÖ;í¿6ÀlkN&gt;×¿_x0010_3òg©Ì?©_x000B__x0014_G°Ó¿?Ùvð[_x0004_Ë?q@s:V9Ù¿¥ÍTu_x000F_¯Ü?ä+?ÆVIú¿jG_x0015_Qþóñ??È_x0015_~àï?áì)¼Æþ?&lt;;Q_x001F_²;É?{ßã¸?Å?öóIÈ_x0002_=ê¿ªíN_x0003__x0004_ä_x0011_Û¿ÀvÃZÑò¿bÕb¡¨©Ò?_x001F_ÁUðö_x0005_@Ò/7"vð¿Ú_x001B_¦¢yé?\~rã?GËñ_x0004_9é¿~_x001F_iþ_x000E_òõ?e¬²÷pTÖ¿ÑÜG_x0002_åü?~¹_x0011_é=Í¿ò_Ü_x0006_ñJ¿ddÃÑ¤ï?I§wá_ã¿¿¢_x0015_(PRë¿_x0010_3mÌ°Oí¿HµÕ\ôy¬¿*_x0012_¬ä¿É8m&gt;/§¿_x001F_kG.Tà¿_x0018_utÀ$ã?÷_x0008_áZ4Jó?¬QæC	ü¿OÍÃ!_x000C_ü?ï¿AÕé¿Ð»_x0007_SUò¿_x001A_çÙÿÕ?`;^ã*_x0002_@äÖ®_x0006_³¿ñ5Ôþ³-¿ó_x0001_rz£Îà¿_x0004__x0005_º]&gt;%G_x0003_@e_x0007_]Eÿþ?ì! _x0016_Ü?i]xKò¿\¾2_x0016_Pð¿¦_x0004_Vzâ¿Q,D_x000F_,Ñø¿¹ÊÉ^û_x0016_Ó¿²ò_x001D_ÄÔ?w_x0019_å&gt;óóò?b®Ñì·f¸¿_x0002_ÒA¾¥_x0001_@ß¨­VºHý¿9ÇºäÉÒ¿f&amp;§#ÐÃ?¸»ÎOÕHº?g¼ù!óË?_x0002__x0004_P	jOÓ?_x0011_ÄIÃ´	ô¿àN}¿?¤ð¿F¹_x0003_ÁGæ¿_x0016_O§´÷_x0011_Ü?D4¥Ã_x0011_ý¿_x0010_	?|k_x0019_ý¿ãù¡Ø¼æ?_x001A__x0007_5_x0015_*rã?I_x000E_^ì ä?µsL×&amp;§ü¿-Ff9°Íõ?ý¦_x000E__x000D_í?gSy±EFð¿ÐÜjá_x0001__x0004_Ð_x001B__x0003_À¬+&amp;ý~@õ?1û$êÿ?BvÙa_x001D_Kß¿b9ù&gt;á´ü¿_x0008_ñ²õ_x0004_ÔÐ?_x0010_Û­Tì÷?!_x0011__x0002__x0012_D×?&amp;£¹Î_x0005_Ú¿¥r è­¦?6Ð_x0002_¿×D°¿Íô´_x0003_ðfü¿6ý5_x0005_ZÏ÷?_x001C_+ùE2Qù¿J}&gt;þÓìê¿Lø\'4¯ð¿æâ_x0011_û_x001A_ËÃ?ñ]6©ú{µ¿u:#[ó§?®ÏðëO)º¿_x0011_º_x0015_Í Y®?ZÍ&lt;+Í·æ¿ÃÚ~xæýÁ¿¨è_x001E_¡ê¿ÙÊ_x0010_KF^á¿Ö»Ö_x0002_Ìß¿ÉàRé©:ì¿ªq_x000C_çs«Û¿-¯²Eç¿hS_x0001_Çd¤ù?l,1Ë8«²¿¥ÄÞÓ!¯Ñ¿_x0004__x0006_¸ÅÔÒaë¿_x0002_B_x0006__x0011_À¼Ò?¬í6aÿ¿m_x0008_T'ó|á?Eªök¦ü? â­Äüðë¿î·µWU)ö¿@zDå¿	ºs&lt;Åæè¿ÿð~Ô­î?"¯ôpí?0\U_x000E_g¾ú¿w_x0005_W)_x000D_ð?à2_x0019_W!ò¿_x0008_ñ¿äæ¿èÅïã¸­è¿ð»*_x0007_l«Ú?ç_x0015_0*ÖUò?r#H³_x0016_°ù¿©ÿÈK!øè¿´~àÙ±ð¿_x0003_÷MYä¿"½ÏiiÊ©¿_ûÐ_x0001_â4Ì¿ðçW&gt;è¿þ'ì­&gt;_x0013_Ò¿}ÖòÛ?ñd_x0016_	_x0001_Ê¿\y_x0011_îÐ=Ü¿`n&gt;Hç&gt;ò?*_x001C__x0016__x0006_ó¿_x0008_ÐPì_x0002__x0004_#oë?á_x0006__x0002_Fé?E£ò`×_x0001_@[§ØbÕùÕ¿xS¥l_x000F_²ç?^´íP_x0019_¶ç¿-B6HÅÎï?n_x0006_©J¼¾?n_x0010_Y8½³?"_x0003_DÀ¾.ë¿×_x001E_#,áò?Þã_x0007__x0003_@?^ÊÛË}Ò?þ'¥/jô¿=LÃ©_x0008_Ê¿¤I]ð_x0016_õ¿ª%,A1Êö¿ÉÁÝ_x001C_}òÄ¿ònÌY	±?Éß²äm,¼?#÷Cµ_x0003_@^¬ýT¢ö¿e²Ê¦²½ï¿ÜG0_x001C_ò¿!N]|§ýÙ?gÅ³ÞÙ¿¹Ë_x000D_%å?p_x0014_}ý?è?\U_x001E__x0016_×?ß[3¶»¾É¿L_x000B_ÌLV¿)*p¡ÐË¿_x0002__x0005_Ð/-¥ç¿kÃÜý_x001E_­í¿ûíYÿ´X_x0001_@²å¹··à?÷näÃÄß¿´_x0006_ÆO1_x0003_@BÏÎ¯{ó?¡7D¬ÚÅç¿ªâ&lt;çÄæ_x0002_@Í=úõñþ?-­ÁP¸?7Ì¤_x000E_j_x0002_À_x0002_´_x0014_ã?_x0016_àÈB8_x0011__x0002_@_x0010_¸[%I³ã?ð&amp;_x0004_z»_x0006_Ò¿jÓ³5ó3Ä?{£_x000D_8ýñ¿à_x000B_"u §_x0002_@e_x000E_V_x0011_à¿sÅZNWð¿Ï^4[k_x0001_Àav¼_x0007_Ñ]å?0á^ÏÔ?'æ_x001C_Çcnà¿n!_x001A_%_x000E_Ó¿wc_x000E_Å:ç¿YóæUÂ¿G¿ Å¿7Ë^¸\=ñ¿R^ºÕ_x000C_fæ¿æ¾Ëd	_x000B_«öÐ¿aIº µè¿_x0008_q_x0010_?Äñ?WxeÜ_x000F_Ò?\æ:_x0003_'Ô¿L~X?úúÔ?Àß@_x001E_Üò?O¥_x0013_9×l	@_x0012_ªf_x0014__x000D_î¿_¨ïNÖZ?z2Æw_x0018_ÑÔ¿ÎÑ@MoÓx?­_x0017__x000D_ÂBì?¡±ï»Õ¿¸¢kÿF_x0018_ü?Æ_x0008__x001E_Í?uTÜ¬½_x0007_â?_x0002_ß!°_x0016_ò¿_x0004__x0010_ËaóF¸¿3§D@ëô¿6_x001F__x0008_WÌlÈ?òÔÃK.Û?}_x0013_M7¾fï?É?_x0016__x0006_ë?_x0003_¤_x0001_êöÓ¿ñ¥úTéþ?-_x0006_}½±_x0005_ö¿i. Óø_x0002_ÀÆðx£dâ?²ç_x0014_ñáó¿_x000C_a xè¿sÚjÇùüÒ?_x0003__x0006__x0004_úÍÄÒ¿ì _x000B_É_x0015_7Â¿7_x000B_Sé_x0019_ò?Áº&gt;[ý¿Ât£dTô¿t_x0016_ S±¨?§_x000B_õ_x0012_I­ï¿DIÍ_x001A_5ê¿_x0011_¯©ç¦×¿¢¸ê_x000B_bå_x0002_@­=çâÔrö?Í~Ýì_x0001_ãò¿_x0002_Å¿_x0008_x°?º&gt;Ìu_x0002_Çç??èt¨S°¿bö4×ß_x000C_í¿_x000F_RíRñç¿Ô¨ô_x0002_ÕÚ¿tTD_x0013__oè?Ç8Ò_x001F_Qæ¿Qk³_x0005_Îøâ?obbìày¾?âÏØ-=Ì?[ÚyÏoó¿Ã3¶i_x0017__x0007_ð¿[óC×ÐYÎ?¯	¡+³_x0005_Ç¿ªÊÀ_x0011_ó?4_x001B_é 6æÇ?a^µ*Ýõ¿²;,Cèjá¿_x0002_G*_x0003__x0003__x0005_~9Á?Ö¯4ódß¿:µi¸_x0019_Ùÿ?Óp_x0002_a*õ?_x0011_Nk½Ñ?àN©ñ¼ï?d_x0019_j_x0010_&amp;¢ñ¿9Ø}Zó¿_x000C_¿_x0018_ÆÕó¿Ê,Üì Ï¿¾À&gt;h!_x001D_ù¿_x001D_l0dë¿ª¡Éñ4î?d$Iaãúì¿Å|¹ÁxIØ?_x0001__x000C__x0004_3âú¿(+ØËM¹?:óò_x0005_è?ºe1_x000B_¡µû?"ÇaC×¿	ýºjÏÛ?ïù®¨ábÐ?ýC¡`TÏ?ÖóFòw?ä?êá_x001A_ÅVúç?l£ËÆ_x000B_ÐÏ¿½úCF©_x0013_Ì¿´Fë	_x000D_ãÈ¿ù'²xåÿù¿ÒÌLh3äô?¬_x0006_X´_x0003_éÞ¿Ebrßº?_x0002__x0003_á)6{çý¿(Ãl_x001B_ß?·	ö"í_x0001_õ¿_x0011_´£J_x0004_õ?¦q_x0013_´¤ÌÚ?EìÚ_x0010_@ø?ÿF¼V&amp;_x001A_Õ¿Î¯µqÈË¿Þ²¼_x0007_'ò?,rc²Kzè?2øIÍèD_x0008_@_x0016_Ò_x0012__x0008_dõ¿ÈÇ].×Ô?IøÒÑà¿¨¹·_x0016_½ºÔ?Ió.KÏ_x0005_Ú?Z_x0008_ZHì?_x000F_þ·5Û?¡Z_x000D_n½÷ç¿2ÛAÊ¿Ùõ?&lt;!²î^êã¿±_x0004__x0013_O³¸¿ë¨j_x0010_Åí?®Zû¿­Ð_x0019_pK_x0013_ä?_x0006__x001A_±üåHà¿RÃ²ýêÜ¿Ýöþ¬pÙ¿N\Tòn_x0007_Ø?O¢ßB¶êô¿¹tæ_x000D_ì£?-qPH_x0001__x0002_ÑLô¿ÊèÊîáñ?ÚáÖ_x001F__x0012_Éá¿ö_x0013_ÖDº¿ªéþ_x0007_äÖ¿Ê?\±¿¬'¡NÀññ¿_x0006_F½NÍaâ?_x0008_¸_x0013_óÛ ¿µã¨ Ù¡à¿Ã¬?¬pfÒ¿K¦_x0003_p_x001F_å?¾câ_x001C_ñ?)³GB_x0006_`÷¿iHm!0$÷¿ºýP^?ºò?õ¸c¬®§ø?=jÌ.ò_x0004_Â?v_x0004_Ò~ýíÔ?ÈN_x0015_é=¨½?|ÌBoû?]WÜJõÖí¿+K²&gt;²ä?p1T_x0013_wh_x0003_@1ªFù®4Æ?ñ!$©Ô±¿'_x0016__x0003_(ú?|hjIÊã?[q9Cù¿æ0½_x001F_+&amp;ã¿òL çë¿x¢r&gt;¨ê?_x0001__x0003_²Ðt5¯ì¿[Ñç_x0017_,_x000B_¬?×ÙF_x0012__x0010_¤?°°ä?ÿû?oå±_x0014__x001D_ýß?¯¬ï!=È?eÓ34õ?g¦m_x001A_ó¿Ç&gt;S[_x000E_Û_x0004_ÀÕõ²êò¹¿ø\4c¦oð¿æ:¶_x0016__x0002_~³?¢«wìô¿ô¿9Û_x0014_¢_x001E_Ú£?_x0012_æÇóÅAô¿§§_É_x001A_Ûü?_x0007_¢®²!ÉÏ?_x001B_ýÎ7#¹Ð?_x0015_,üI+Å?_x0004__x0011_UÓß¿_x0017_[sØñ¿×O»Ð_x001C_=Õ?ô§@zdý¿ÐyRôë?sQ£×t¾ô?Ô±­]ª÷ð¿_x0016_t#Ï	ï¿e_x0005_§ìXoå¿_x0016__x000B_ÈH_x0019_Ø?p?­3,µê¿Îsù	£å¿õ_x0011_3¹_x0001__x0003_Û³?3§_x001B_ÓÔù?Â­|#ó¿_x0004_¸¡1M,ú¿Tûþe¸ÿ?N	ÉºUtà¿0rmq¶¿0¯MOì_x0003_ÀÊ'÷Z£§æ?ËQ¶S¸Ø?i_x0015_·¯«Åê?A_x0006_L`_x0002_Çù¿$M O¯§â¿ÏÃ{ûVó?Íjm_x0011_[î¿`ËÂ!µ_x001F_â?(7_x001C_'¼¿S_x0015__x0008_qÑÒû?3úU¼ºß¿7Òaeqß?_x0018_+Ò_x001B_¬RË?ê¦Ç£4ø??v_x0014_ïJç¿v_x0011_`¯;ÛÞ¿/[cr_x000E_Ïí?hËî_x001A_%ê¿Á$òoÆ?þon¤yÓ¿_x000B_ño°ºÓò?Æ@´ZNaÕ¿!ýr°ËÙÝ?&lt;Vì¼ºÝ?_x0002__x0007_~ÓLò·¿ø~Fý7N÷?°µY_x001B__x0005_Çõ?E{kM0ã?9+ýÂ?r×òK_x0017_CÅ¿û¨=&lt;KÏæ?b"gÓ®_x000F__x0001_@o0&gt;`]§Ã?|ATãû?_x0011_¾.¥´\Ó¿U_x0004__x001A_½pÓ_x0006_À_x0001_-Mx:ô¿³/·É×?s._x0018_(Ûoô?ºÔ_x001D__x0004_Ôõ¿_x0014_-ÃÂÖ?b!_x000E_ ²QÂ?LÀOÖ?-ÝIj&amp;òô¿Ã8²A]Rö¿_x0003_åÂÁÕæ?V¹_x0010_,à¿æÓ'´Acò¿÷}ÜÅëÛô¿bjæ¾j_x001B_£¿;_,D¤¿ò§´Ôô	Ø¿_x0008_3^¸?_x0007__x0006_Öµ6Ö?ß_x0006_´àmì¿ÐZÈ{_x0004__x0005_TÙ?B¾op_x0008_°ô?òç$¼²ýð¿.¢äÉ¬ç?j$È-_x0002_Óù¿_x0002_¶ÍÕï?cw¿ZyU_x0002_ÀN.3`×	?îè_x0006__x0011_*á¿Á.ð%æ¿Á[%/÷àã?¶_x0010_`l_x0004_¾ì¿*_x0019_6+	è?	·_x0004_Ê_x0001_Àëîp¾7të¿_x0017_f#zgØð?L*ç_x0018_óªõ?1°¸W+¦ä¿-_x0001_JülÃê¿ÇÈ¶h_x0019_ÆÖ¿,#)|kð¿á_x0016_Æ+ñ_x000E_Ø?ï«ìXÎ$Õ¿Ëü_x0019_ê?_x001A_C³ÆZõ¿3Ã_x0003__x0005_L ã?æ¤_x0018__x000D_1Dì?x_x001B_ï+_x001C_ã¿_x0004_±¤®z_x0010_ð?Ã&lt;&lt;qL;¿^FáüVù¿ùîÌ¨¿î?_x0006__x0008_ë_x000D_³ã_x0013_.û?	®C¬ó?_x0007_XØÝvÞ¿-DC_x000D_ÙÜ?ÕT3ëKµÿ?¥_x000E_Ð¾OÛû?¬cXD÷¿f_x001C_Wu:ÿ¿f_x001D__x0019_Ñ_x0006_ñ¿Ã_x0004_ÇÐç¿Ø_x0003_·wi£Ý?|_x0001_¤zl_x000F_Ä?öæzpß?6Ðy_x0014_r¿²H_x000F_ÀWûõ¿)¯&amp;K«ê?ï_x0007_ t.Ëì¿w_x001D_ðTsÊ?(_x0011_Å÷Í¿vÛ&lt;|fà?[&lt;^l¿¿{:ÅtÕü¿_x000B_ô?ã_x000F_j½tQô¿á_x0007__x0001_&lt;Ð~Ð¿-ñÜ%Ü_x0006_ÀWlO_x0006_è?Í×#Q-Èä?qíb#I¿Q¢Uå]_x0005__x0002_ÀoÈÅ¡Ó?ßÈ_x000E__x0001__x0005_Õ?´ìz/ÍQÁ¿ôÏåð?°ç z(ø¿¢%hm_x001C_¥Õ?®×ä%¢?*}ò0ùä¿$Ê_x0002_!à?«_x001D_.¿)ª¿òìRJ³ö¿¼ÑÅëxä?QËð=lrÿ? Pî¡_x0002_¦á?Ð?HréÞ?_x0003_°5Ô_x001B_.ò?È_x000B__x0005__x0012_=ÿ?~_x0005_/_x0004__x0018_Ðä?{¬#_x001A_ö'ä¿¡1"¬új_x0001_À1½óµAìå?_x0008_¯#_x001E_pÖ?Ë8Æ_x0002_ãÅ?ñ!1»Ù£¿Æä _x000C__x001D_ÔË?_x0007_Å.t_x000D_¨ø¿çÚ_x0001__x0012__x001E_ö¿RëËºQê¿U+Æ]Êá?"Ñ­Âº®»¿_x000C_{P³.ù¿ Õ_x000C_ÁFê¿Ú9J3¶Þ¿_x0001__x0003_QkÈe,Ý¿,Ø_x0016_4´_x0008_Ô¿ö¨r%¯®ö¿8Âù§]oé¿_x0016_5&amp;¥*PÌ?JVrù_x0017_¶×?)[B-áñã?Ìx£é?_x000C_ÿvï¶ë?¯	î_Ãì?(|y_x0014__x0002_@ÂU_x0005_$Gó?_x0001__x0013_Af£Ê¿ñ£\÷_x000B_mñ¿;¼"[õj¡¿w_x0013__x000F_ôxì¿7_x000C_WÑø?ËwbÒ{Ì¿TZS:ÿÎÉ¿Ê_x0007_¿w`´¿_x0018_n§iÃrñ?Ô_x0016_n9_x0016_â¿PcêGò¿êCQ_x0015__x0003_tÜ?Ì_x0015_&gt;&gt;_x0004_×?µ©Z_x0015_Ç?,UhøÑð?ïtúDëÕ¿°_x0004_t ´OÂ¿Ó%«_x0002_Ú¿ª4Z_x0011_¨@é?@üéO_x0003__x0004_7ùá¿d1Öµºù?0àá°¡_x0014_¿£õç_x001F_nö¿³kûnV¾ø?_x0013_I_x0007_°¼ê?M_x000C_½wxÚ?½Bmê__x0019_ß¿[²"ûÓ¿]{gÉª*?^_x0016__x0005_¿ì_x001D_é¿¿p_x0015_Õ_x0016_ë?òÒb iã?-ç_x0018_Çõïæ?¾aB_x0004_x_x0008_Õ?p_x001D_ü|*æ¿ÇøáP/;_x0002_À^¨6ù`®å?eL_x0003_J}±_x0005_@öÀt_x0011_IÁ¿H@ocÂ¿_x001A_Ó~@_x0001_ì÷?_x0019_õ_x0015_Oø?_x0010_øjñ?^Û§+_x001C_«?ð¸_x000C_|¼_x0003_@üI_x001E__x001A_ÖÐ¿'è_x000B_Úü×?yW[_x000D__x000D_à?5a;ôt-¿ÆÓIxü¿ºeÝè&amp;Üé¿_x0002__x0003_%_x0014_øg´WÝ?¾&amp;SY¸ßé?{ìí5=oò¿½)&lt;è_x0007_ò?ù¡Î_x0002_;÷¿9äø²÷?Æq-ÑoæÃ?W¢Û_x0013_¬ñ?#¶t9s.ä¿(©/SÈõ¿6vº¼Ð¿Ýz_x000D_8_x0014_Í¿ßÿrü_x000C_Ï?9R¡o_x0018_ö?kãâuì¿_«uê\þÝ?O§\$&amp;ñð?¸LÑÁº?_x0018__x000F_;b7Àñ?]	@êúáí¿_x000E_$,9TÑå¿zN­A_x0007_ø¿-f98_x001F_÷?¤F_x001A_÷'©?_x0006_¹vÞç?ÛÈë1_x0018_û¿Â58IÈ¸?Å_x0008__x0011_=_x0017_õá¿ ^ºû1ý?ûmªç3_x001D_æ¿_x0001_]5S_x0005__x001C_ø¿ÈKO_x0001__x0008_Âsî¿äÂj$_x0004_à÷?å/Ð_x0015_qñ¿+~Å_x001F_póê¿_x0013__x0008_6nXÛ?í2¾ðÑ-ò¿n7¨6³¿_x0013_Õ2_x001D_×_x001D_ò?H÷q/ç¨å?aAHÿ_x0003_ÕÌ¿_x000C_â_x0007_¨_x0001__x0004_Ç?pÉ?~àõö¿ÎðÑqÅð?Paª­Ú2ô?2r_x001D_4Ã&gt;|?FÜo¾åúò?~æ_x0016__M_x0005_ÀN«ë]j_x0012_Ç?±M_x0012__x000C_KCá?_x0002_=¹LÕø¿¶_x001A_;åã¿ÞÚÝtÕïú?á_x0004_îÀ´¿ÑdÄ|_x0014_Ú?_x0014_Æpp_x0002_9?-V-w_x0015_°ä¿Ú°ÍÎØ¿)ò_x0013_DèGã?ùÉ¦_x0016_+Î_x0006_@_x0008_Æ_x0018_HVAæ?ürJæ¬ä¿ÝñÈUî2ç¿_x0004__x0006_S&gt; ÒÔ×¿¢ô¬eµÆà?D_x000E_°_x000C_ç_x001C_Þ?\²y¢òâ?î{Ê_x0014__x0008_æ¿'ì#I°ð¿¬ññÉV{ì?0}(@ï¿ÉØO'ÿÃó¿ j¢dSø¿Ülrä_x0016_ñ¿0_x001D__x0006_u_x0005_Þ?ýÝi@_x0001_À.j_x000F__x0016_TE¿«yE_x0006_nî?DEä_x001D_ï_x0014_÷?ØÔ«kñÒ?ßÜ87Iú?ê&amp;ïÒ_x0002_kÝ¿Á/|FÃ¢¿? H!J(ï¿'ÎQ_x0010_p0Ê?$})ÖÆ¿[Ìúq_x000B_÷?°_x001F_Ò_x0010__x0006_Áâ¿Óa_x000E_èÐ_å¿Í_x0004_ èsì?0=ÆrN/ß¿Ä\ûë®¸¿©õ¹x-Øã¿ÃeB¿i8ì?_x0003_Ã_x0001__x0003_"Ü?¤_x001F_Þ#Þõê¿À¾þ0Â_x0003_é¿Y©_x0013_ÈlCð¿ºM{1Ð²¿Ë&amp;Íµ¥ý¿q§ÜØ×ì¿Â_x0015__x000E_s.pú?üÁ$_x0002_ó¿m_x000C__x0017__x0018__x001E_^ð¿(;êÜð¼é?&gt;íY8Ôî¿__x0008_[Nò? ¬³KÒô? áH¡U)Ò?xÏV»QNÖ?_x0006_Noµïî¿Ù_x001D_deØå?Î7_x0011_éáË¿È_x0017_úlÄ_x0008_ÀWà¯Ûz¸ê?_x001F_¢X_x0015_bû?]ªïá¿z§¸Õ!_x0016__x0001_À_x0013_CÅ³Ù?k_x0004_¦rÔ;­?7Lw_x001F_pî?¦y4¯ä	æ?{VE¾¬Ô¿gð_x001D_ü_x0003__x0013_æ?_x000E_  @Íæ?d¤m_x0003__x0010_Êù?_x0001__x0002_1_x0017_4(äuÚ¿_x000B_î¡_x0013_ÄÏÂ?_x0008_wÀ_x000D_:?Í%ÐêXí¡?-Ñ¥h³ý½?ôB4_x001B_N¸?-úþ_x000B_K½?*j_x0015__x0007__x001C_å?¥Öq¢«Í?¸ 5/,Ãé¿_x000F_¼ûxÜ¿ ý¦1_x0008_næ?^/ÿ_x0015_Vèé¿®ÞÃ¡oØ?ÐÑ¤jjò¿s6_x0017_©ó?y_x000D__x0016_+Òíå?ÕÁ_x000C__x001B_Cá¿`Lîs1ø?ùEÀÔ	i¿ÈÜ.^Ãò¿F~Å3{ö¿¦äÍ	ò+?l1ct|"Ý?ÿ(ÍØDæ¿ÌNaLqÃ¿Ø_x0018_ý¢&gt;çì?1_x001B_Ü_x0018_8ò?FÆ:Éñ?¡¡/ú¨ï¿Ò ÔêÚEç?¸^BÅ_x0003__x0005_çï?vÝY²_x0003_Í?é,b¦è´ð?_x000C_&gt;´{Ç?wyä@0Õ¿nÍó6ÐÛ¿5Þ1¢ð¿"_x0004_äoÆ)ð¿íµÏ]_x0017_?ç¢UÝIA°?_x000F_[kPVé?[Ê_x000F_ì_x0006_?ô¿MÃf_x000F_5õ?\gê_¶¿-2$_x001B_7×?ûà¹âö¿º.!kÕÁÔ¿9_ âh¹?Ñjº_x000D_-&amp;Â?Ì|R¦SÔ¿ñÁÖ¦ô_x001D_ñ¿}%æÊZ÷ú¿ª_¸_x0010__x0002_÷? Þ±â´è¿®Iðj_x000F__x0004_®¿_x0002_&lt;µÆ_x0002_À_x0001__x0018_{_x001D_ë?¹Ò_x0013_¢_x000E_ü¿ÑÛd5._x0001_@&gt;&amp;T®_x000E_ê¿dÅ½ÆT4½?mXRÎK_x0001_@_x0003__x0008_á×á_x0010_Ûé?©ò_x0011__x0003__x0005_æ¿	¿?®ÀjÆ¿Ïâ(_x0006_ï¿Í¦3ò?ëûðó?ý+_x0005_]üø¿ §I&amp;ÁÁ?%K'?²_x0001_@v½°_x0007_wÌ?¤ þ_x000B_þgí¿_x001B_r&gt;Aó??÷`ï±ÃÜ¿mó£¥$½ã¿-k@ðÈñ¿êP_x000E_ä°ó¿;_x0017_Â(_x000B__x0006_æ¿h_x001C_©u2÷¿¯f¹_x001F_àÄ¿Þ²²*k¾Õ?úìao^õ?_x000C_:¾Bú÷?vÁR_x0004_Díç?©FÿyVî?/AwîoLß?w_x0011_æ7¦_x000E_é?«2´©tÛ?[ìE-Î¿-ú´0_x001A_UÞ?_x001C_$3DÏ!þ¿KÏ,_x0019_ô?ë_x0002_PY_x0002__x0005_êå?ö%Öô&amp;\î?Â_x001C_\×ðÔ¿&amp;_x0014_0ùÁÈ?£¾,yã?Ï±ðFâhÏ?N5®ub*·?_x001E_X¤ÍÌFæ?P¢!]ó¿­AÊ2ð¿ï#C`Êø¿_x000D_ÚTÌb?_x0017_=¹ñA÷ä?Ç'»_x0008_kÎÅ¿¡þýù_x0013_éß?,PØ[÷çÇ¿ÚwFä¿_x0004_gÕ­ã¿PÊxµwð?àâXÓ6è¿(UÂ&amp;?¿oB_x000C_p&lt;à?'(ë4¾¿À¿×_x0015_d-BØ?_x000B_ùò_x0001_&lt;!ø¿O_x0004_}u¬_x0002_Ý¿@_x0003__x0004_éx_x0014_Ý?Û*Áy1@ë?dïÈmÍxà¿ÓTDÇÈ?UÉú.¯N¿µ]n dòé¿_x0001__x0005__x0008_Ô0_x001E_Òåc¿N_x001A_Áº#ç?_x001D_Ú¢^û9ã?çÃ¡u_x0006_»ö?	©ï_x0011__x0003__x0008_ê?Ô1b_x0019_Ì_x0001_@&lt;n¦¦~Ñ¿ßFNô_x0011_6ç?ºñ¯_x001F_gÛ?ä¸à_x0007__\Ð?sâoÚs=á¿q]ª1©ì¤¿_x001A__x0011_BÅ_x0005_Ã¿_x000C_J3F_x001D_þ?ñocnX^ï?+®4_x000B_þ¿A4y·ü?_x0019_ñ´Ðð?_x0007_YN'N¿-ü«ô¿Ä?æþç?q_x0002_®Æ3ÕÁ¿øCÒPu;â¿_x0004_zà½nm÷?.kù8;_x0001_Àåâ;Ó8õÃ¿ÞÝ_x000E_«ÚÞã¿p%Ë&lt;³ªë¿4IðJ~¦Þ¿_x0019_@I%_x0001_ÀÚ0)_x0003_À_x0001_sÚ_x0001__x0007__x0016__x000B_Ð?_x0003_ÿÂÊ_x000F_ö?_x001F_Êã[_x001F_?_x000D_fúÎJã¿ÿyÝ_x0008_Þ·ù¿PZaÑ¡dè?º_x001C__x001A_æ¿¸NÚ_x0005__x0004_ªú¿þ´XTå ù¿eû7§o&lt;À?_x0002_ÕñP¾\ç¿ëbbr¦sò?Ê¥C¶9ã¿_x0006_EöÛ6Ø¿m_x001B_fÀÐñ¿º_x0003_v_x000D_®¶¥¿¥Gmò? 2~@ñ?:ò_x0005_¼÷à?#T_x0018_Ó_x0003_ú?çô°_x000C_[ì¿°å¬ ã¿9¥]ÿ¼§Î?³Jsië_x0015_ä?w_x001B__x0017_ß_x0002_Ô?-Ñ_x0005_õd´À?ê¡½å&amp;_x000B_ó¿ ¢+_x0004_÷_x0001_@zÞ{W_x000D_ï¿_x0004_]ß0Hò¿ _x0006_¦_x0011_ð_x001D_û?òDÀA`ß?_x0001__x0002__x0011_[¾¼Ëê¿iT~_É¿W°N_x0013_uPã?¡#«_x0013_ákõ?¿äd,óÑ¿q¥*eÊð?&amp;Ù`oL+ø?/_x000F_u ³¥_x0004_@:Ã_x001C_#0PÃ¿ý¿¯__x0005_â¿î3ýûì[Ø¿r®Ï«(Úî¿7È^ ZØ?1'-þâ¿_x001C_1Ã)Ç©_x0008_@½dâZÕ¿YÐ_x000C_áÛ¿_x000C_ì½ý(µã?ñÝÌ"øõù¿½kuWî&lt;å?¥SbtBôÉ¿Zú%Òî?ùº/|PÞØ¿Hðüä¿?S³µÜë?ÔÙdsó?_x0019_#²_x001D_Ð?ZKÑ_x000B_^_x0011_æ¿_x001B_&lt;_x0017_'_x0007_zÞ?C÷ÂÔê&amp;ö?o_x0011_O_Æ?wÊ·_x0003__x0004_Fà?ü_x001C_6;Feã?Ã_x001D_ï2aè¿_x001C_ªTcÛ_x0002_@£Ë/^Ú?ØãEûÐÇÿ¿´o_x0014_mÈè¿½ÚýÕi_x0008_ÀÄw7©Õ¿5»èTçï¿Õå/e+Ü?_x0013_.hõò¡¹¿_x000B__x001A_&lt;bÝÞÊ¿/úôPg$ç¿ðÔ_x0005_jðý?dú#ôk8÷?7R´¹©ç²?jð£_x0003_¶E_x0001_@Ùyûgà_x0018_Å?xH1×7_x0006_ú¿éâÊÖ_x000F_ªÑ?_x0008_!ªìö¿¦&lt;«è_x000B_¼Í?¬x_x000D_}&lt;Îñ?_x0004__x0007_;&gt;W_x0017_ú?³¿Ç¢âø?ñz)_x001C_ï_x001C_ù?2µm¿Æã?Oýð_x001E_´ü?ÏÖy_x000F_¿¿H_x0016_³ÁWbó?ín$l_x0003_­Ô?_x0003__x0004_ûÂ_x000E_7Có?9_x0015_v´Ý½¿ìÏ#ã·Ò¿À°2ÉWû?8ü:väî¿_x0007_ñBß¬î?Ìp¢_x0019_²_à?_x0005_ck7~Ë¿bQèÁËsæ?Ð1¯_x0019_Áã¿µH_x001C_Z6_x000B__x0005_@b½'t_x001D_â?_x0001_js³Ï±?_x0016_µ¥_FÜ¿®¾ÎÔ_x0008_@¸_x0014_è Ç*?¿{bÞë¿Îlé:kæ¿Î_x0010_ÓÃ_x0015_ï?¿ô³Mûå?_pZ~rÂá?[gS«=¶¿O_x000D_s_x0018_8èØ¿e®/éÁ«¿éÕó`_x0012_£¸¿¥yMN¨ð¿W®Í(Àé?§·_x001F_EÔ¨Ã¿qs_x0001_èÛ÷¿HD¯(ìõ¿_x0004_§&lt;×«H_x0002_@z²G}_x0002__x0003_(Ãè?°Z_x0018__x0001_Ý?µLòÆ Éû¿±?W®ÒáÃ¿iÀl_x0014_y9Ä¿JÎÏ_x0003_U?ö¿Ã¬_x000F_þ0ö¿f_x0019_sÕ_x001C_J¼¿ï_x0002__x001A_wñÊã¿×O4nªhÚ?°ÿ_x0003__x001F_Lï?ß_x000C_x:ð¿[&amp;X_x0019_FµÐ?/G_x001B_®¸"ï?ìÜ÷\ó?_x001D__x0018_l¼ëÕ?G_x0018_/ðÃ!½??ÙY_x001A_zeâ¿ñÍàõ«¢Ó¿LqÒ_x0019_"ñ¿¬ÞSÛÑ_x001D_í¿NÞQ­DËú¿Ö_x0001__x000B__x000B_oZè¿f_x000C_M0D_x001B_ì¿X«¿ßTÄ¿+s_x000C_ú,?­(è14_x0010_å¿ôyÐÓä¾¿ú4ìºÎõ¿áê_x001D_@ä¿G°Ò&amp;ð_x000B_ì¿qª-°Ê?_x0001__x0004_&gt;Üíü_x000F_¯¿¢c_x001A_¾dú?_x0014_\üÎ¾¿_x0013_jîï?¥äT^ðÈ?_x0010_LÙ¡iÞ¿pÏ_x0017_+WÙ¿xJp¿áÜ?¥®½_x0007_û¿=ÁÍÜLô?_x0005__x0002__x0013_®ÿ¿_x0015_ÖF=Øµ?­f!ÇO÷¿=_x0003__x000E_:O¼?_x000C_¯Ö,å¿¹EçQý¿tv~=PxË¿GL1¹Ü?d_x0016_-_x0001_uªû¿6{*!Oã¿¥è_x0015_ÈQGñ?¼9qw$_x0002_@ã_x0011_ÞaXZé?wÚÄ+Ó¿_x001E_ÖÆ^î¿k¦±á¿½I_x0010_(FVØ?s_x0010__x0002_ÐVð¿ëØÍý¿­Tõz­ÝÕ¿_x0017_0t±x­¿v©_x0012_V_x0001__x0006__x0005__x001D_×?×ºf_k_x000F_×?Æ×³NñB¥¿&amp;¸é@À_x0011_ò¿&lt;t=¤/å¿_x001F__x001D_Îñr¿äG&gt;õ¸êâ?_x001C_*ç_x0006__x001C__x0007_@_x000E_ör·aà¿#R_x0003_(ñ?_x0011_h}R ?#MòÉ¹¿Aø'3À¼¿¡:³,@¹¿o_ôa-_x0017_å?¢¤Ð6é?_x0017_Ó;_x0004_æ?_x001D_ºy·&amp;ð¿³N_ÍYí?îÀ_x000C_hæ¿ÂUEwZÄá¿±ä_x000B_Á+­?=«µÓåè?'°¹4ªÒ¿åÈB_x0005_ô?ßºÙiøø¿2ð'[_x0018_Iô?Ó!äq»è?qkµrô¿)b®	à?®_x000D_ r_x0002_v	ÀÝ¼_x0018_WÒùó¿_x0002__x0005__x0011__x0004_Ã"_x001B_ú?¯{Cn¬4ï?_x0018_{Gôø£¿ÊÓ©Y=Ñ±?å¶ù5Bîó?e_x001E_F_x0017_¶þ¿ Âõ'É¿_véVß?zzÓéêÕ¿Ç5×@ò?¶2T_x0015_XÚÍ?_x0003_ØÔgÒÙ¿ÿIY¿q_x001C_Ô¿/Ëib½à¿Ê_x0012_*Íð[æ?÷FÝÇí¿ßÿî§?æ¿W)Ïätðù¿Ú¾Æìä?w\N6mùö?_x000E_9ÄNµ$é¿T´g¦Ò]ñ?1_ &gt;¾ðø?Ê-ÐÕí?&amp;,_x0007_7Ü¿éCH4_x0005__x0001_ä¿_9ïfSyÅ?_x001C__x0019_¿Ø|®¤?5´ÈÓtsÆ¿Q3ïdÔÀ?ÔîÏÎCã¿5{ç_x0002__x0003__x0014__x001C_ï?,l_x0001_!cÉ¿È_x001B_v¾`sð¿ÌÉNë1ø¿q_x0015_}_x0019_JÂÊ¿Ý¾%_x0014_'oÏ¿î_x0006_2×±ËÄ¿½åEMÈÇî?=°Ü_x0015_ïÐ?r[$/|_x0001_À´ß`ÔIýã¿	ð°Ú_x0017_Àõ¿ãïv%Uï¿=_x0006_^õ?ÄRNÀ ¾ñ¿Ñ³ÈaDè¿2*_x0017_5ÁEë¿üob¡â_x001A_è?ñëñ3sÙ¿B_x001B_1è`Þ¿/1äý!ì¿_x0012_'tmVÛ¿Z*õD¾/ý¿´£Æ4¼å¿r$í«¡Ù?£ÍÛ9å1â?¦~Å]ràë?_x000F_SO~|ä¿N^_x0010_7*ë?îkÞfbâ¿cÀÚK&amp;Ú?G_x0006_"~ö÷¿_x0003__x0008_Ñ+%{¥	×¿±U_x0001_sKàû¿øêòÿ_x0001_ò?°)_x0011_§'jé¿~ò"+£´¿_x000E_qÆH_x0005_ïé?(}Çj©Ç?V%ÑT4aý?_x0013_Ú_x000B_íx±Û?_x0007__x0004_¢_x0006_×w¯¿à3{Å8®?k!_x0019_¡@¥ã¿U()Ç"Bñ¿Í_x0003_._x000B_ÿÂ?U®U{sÊô?7Ùí6©?_x001A_LP±_x0007_ë?¥¥A:_x0013_Îí¿üïP-.öå?_x0002_FÓõç¿_x0017_	_x0007_ªÏê?k½ÌUâê?¡Òn_x0019_Ù¿Db`úØ¼ò¿i«_YÍÑó¿_x000C_p_x000C_H©¿x­Ð_x0005_í?ê&gt;$÷?L)_x0017_6o_x0004_@}PZ_x000B_eáò?ÀàøaG,ì?ë3Y_x0001__x0003_gNÍ?±Þ*A7Ôè¿ÑS&lt;1³1ü¿_x000D_4H6Ä÷¿@ê_x001A_7»Í?Ássu/ë?CZi _x001F_î?²ÃL_x0014_ÿ¿@Â_x0017__x0019_çBÝ?¼¤Æz_x0012_°ß?}_x0002_³Øî?%#jy~ð¿ÒY _x0015_Íé¿vÇ½Mº¿_x0006_|ª_x001C_¼?bvfÀºÚ?êÿJLºéý¿¥`þüÆ/÷¿_x000F_ø[rqâ¿¢óëIwÞ?{N°äÛ?ø_x0001_Äµ±?_x0008_µ:_x000F_gÁ?ð¼a`(Ç?|'Õ_x000C_öô¿[ÆÍÅî?t_x001F_fÑ¯1Þ¿_x001D_Õ_x0018_°Ð?L_x0004_ßÎåÁ½?_x0006_ÿC&lt;(·w?Pä¦Èò?Ô&lt;h&amp;/ô¿_x0005__x0008_²¨¿uÔ¿Ã5Z_x0004__x000E__x0007_À¨_x0019_¾_x0005_÷¿JTÓÚ%ó?þx[Põ¿K8²ô¿l&gt;¶	~_x0002_@{_x000E_ Ü_x0016__x000E_ÿ?.û}a7ø¿`o_x0002_&lt;ö¿ï6_x001F__x0019_á¿D_x0005_H÷#_x0001_ø?1oÔ×cx¿_x0008__x0002_*;94_x0005_@DR4ÖÜ%Ý?|¢ÉzS_²?-Æú_x0001_ú?_x0011_?_x000B_1),³¿ÖCW2 á¿_x0012_Ð_x000E_S_x0001_î?¬È_x0013_¤·Ë?'[Ä6â¿è_x000F_¿¸øÖÅ?zP_x000E_ ë2ð?H4.5È·¿«ÉÆùÙ¿_x0004__x0003_ÔÀeÿâ?}i¥Ê«ñ¿Û_x0010_·(í¨ä?&gt;_x0008_uÚq÷¿~_x0006_iÝÈê?~û©j_x0002__x0003_a!Þ¿_x001F_ú{IR_x0008_ù¿¦^&lt;_x0015_¤ë?]1£z+Iñ¿ij+_x0008_@Tù?Þ_x0008_¨ íé¿%Et«vÅ÷?{@b3¦í?k_x000C_Ë±×¿uE_x000B_ç_x0010_Ö_x0002_@ko_x0006_¶s(Þ?Ó+^õ?Æë;NÝ?¬ÊÔa_x0018_þÔ¿öµ1KFåà¿õ¬ÆØÈùü?u_x0004_!}då?5YX.ä?kéùJ_x000F_Üá?÷±_x0017_^_x0008_¢Û¿È¦·=_x0003_/ñ¿@RQ_x0001_Íò?-¬Ì_x000B_%ô¿~¯¾ämî¿ï9t íð¿8[býÈ_x0011_á¿·kF|û×¿Ò¿ý4ºLÑ?Lsëu5lÅ?Ñ`ï_êËö?*½Ã%¿OÌ¿ã.nøÒ?_x0001__x0004_ ~ÐH0é?H_x0014__x0017_ôsÚ?Ô_x0011_â$lÃë¿ùK¸¸{_x0003_@ùÓ_x001A_iÌ¿®GÌ4ïá¿f^ñ«,ñ?Ò_;üjÊ?R¬H6eÃ¼?ã&amp;_x0011__x0003__x000B_Pì?F_x0007_C¤fð¿zhÆé1¢ß?_x000B_e{ÿ	Þï?ü·ÚF.µ?W"ÇzoDì¿$µùæGÃ?Õÿñ"_x0014__x0001_@_x0011_º_x0004_[J_ò¿_x001E_&gt;,¯_x0002_@úÚ_x000F__x0019_OÛå¿¿'k¸KØ¿YF_x000E_%_x0002_î?xl_x000D_¹Iñ¿j ·v_x0006_'ô?ÄLNHr±?½»?¡DÇ?e/Ö}Ä¿Ë¬Ò´¿´18Wëê?|qø*¶¿ð_x001B_\+vá?ÂNüè_x0001__x0002_]îå¿¬DQ­T_x0001_À÷Û³jVõ¿_x000B_çÒ@D¸Û?_x000B_H¸[ó¿òrjk_x001A_KÈ?ÝÂ|Ó÷ì¿¶I_x0006_Àñ_x0018_ê?~_x0015_ÙÆó?_x000C_ÌR5xÐ¿f2«pÝð¿Qlx¦ü¹?&amp;À_x001E_ó[d¿ÈÜ_x0007_ÏG,Ý¿_x0007_²`O°ô?ú×¦#Üõ?_x0003_Òex`¸ó¿G&gt;gJ[?!Nüå·æ?A_x000B_,wý¿g4_x0002__x0008_âÑ?ÚÕ"ö_x0017_ê?_x000C__x0001_ãB«¿¿þÉS7ºð?Èö_x0015_÷ýÀû?&amp;ÌÔ¾ÎÚ¿¹M~Ìs_x0007_þ?×BN¶ä¿ Sõì£ô?LU;0!Á¿Ãõ¤°ç?_x0012_óö?_x0001__x0003_e@iQO"_x0001_@[Æ¯Zûý¿oùÀEL_x0002_¸?_x001B_&lt;µ§æÝ¿©_x001A_ìpûJ§?ß+U½ý?Û^eúGcì¿{ä§_x0012_ô¿»½QI¼è¿ð_x0005_ê/Ê¨ñ?_x000E_'ôL!¦?	O×_x0003_ñ¿³ÞxÖ+Á§¿gAü"_x0019_ö¿*_x000D_=üÝ/ì¿¦_x0004_A_x0002_ôñ¿j_x0016_3cýà¿ÒB9_x0010_¾Ïç?X0¼ÇÓ_x000C_Û?_x0011_$¿Ö'_x001A_ú¿ã`î'#^Ã¿Ù×ÜìÖ?}TLÍã,á¿	NÁ|dÁï¿PÜ&amp;_x0003_iº¿8'	©û?7Â2dó³¿(_x001C_eIë¿/ê%_x0006_ê¿_x000F_	þÊQ}«¿½ëkÉó;è?ÑøÏC_x0001_	_x0004_¾à?îÀ¯ü¢ó¿)_x000D_mÕ?Z)_x001B_Ð3¯?*©èæ Õ¿|%=ðÞ¢¿	äa¢Éû¿&amp;_x001C_=eª¡?»òY^r_x0002_ÀçÄoé	Þ?":u¼}Ô¿×®Tkº7æ?WrËÈ¼ò?á,í_x0006_Q×¿å&gt;ëÿ`Ð¿(_x0002_:&lt;/º?ÿ=J¯æ¿[@Àë+ê¿)®´pa,ù?_x001C_p0ëî9Ð?Aq';#ð¿â·ÎÐ`ö¿L #_x000C_ÝYÔ?ÕS/ùÖ_x0004_ý¿úðL_x0007_Éò?W_x001C__x001A_ÿøÛ¿v_x0019_Î_x0005__x0003_û¿ ¼&amp;T è_x0002_À_x0015_ùê¡ì¿ô%:Â3·ð?ÆÞ9_x0017_×¿)çªµ_x0008_®ç¿_x0002__x0003_DW.',FÊ¿Ré,È¢¶ï¿gk=Ô¿&lt;Z¶Bß±¿_x000F_ºþ ô?SG¹d.*î¿dü_x0018_µ_x000F__x0013_à?_x0005_x_x000E_~­æ¿¶@dñç¿"Í_x0016_À½Ú¿Ö_x0011_#eÞ×ç¿L\¡bõ?¨âpw£è?xMU.ÛÆ¿'6_x000B_õAÑÄ?fRUÛa¶?&amp;Y_x001C_Í¾ç?ú=C¡kÓô¿²&amp;^ÙÖ¿ªò_x001C__x0012_EÝ¿\³xß&lt;ù¿_x0002_ÚW¶_x0004_þá?Ø_x0017_2ÖÀ¿ñ]:X_x0016_ø¿éþïyaä?D_x0013_þÛÜpá¿l_x0013_GF÷ï¿Öâ_x0012__x0001_K_x001B_Þ¿SÐÙªÝÊ?ûg_x0004_ÅPý?þÙ_x001B_fÖ¿&amp;»|¼_x0004__x0005_plï?[q_x0016__x0006_Ý¿nÊÛ&lt;_x0002__x0004_ÀØl°mÒhá?;ZZYXà?rÀ²µô¿_x0015_¿l7_x001B_æ?¥Ð&gt;Ã?E«¤o_x0012_ä¿_x0015_mÁ=wxà?pöÎSuõ?J y|½ö¿ÙÎ-$s±¿ôP/Üwó?¯_x001F_èfg¶ï?~Xù_x000C_àÍ_x0002_Àr;_x001E_Ç=_x0003_À®F_x000F__x0018_í°ü¿üyîrä?¼½Û?±!õ?©w©Æ£_x001F_ø?Æ:¸_x0003_`ûô?Úî_x0017__x0017_ÅØ¿³ïë£_x0013_É¿_x0002_D;ðÔ¿~d¼ 8µò?GÁCãø{_x0004_@Å7®¨_x001D_à¿_x0012_{_x0001_Í_x0017_ã¿_x0001_¨ù®¦Cû?ðT_x0015_W»Ú?_x000E_ZeH¿Ïã?_x0002__x0005_VþÛfÐõ?_x0006_;ÇZÛ¿ÛÎvtâÐ¿;HR\Ïã®?Ä3_x0005_Ï¿Ü­o;¹á¿Iqè{JÌò¿ _x0004_ÁÈôÂõ¿_x0014__x0013_¹æLaÐ¿bUþÂTÍÝ¿dA¿O_x0008_`ú?ÔKÒ_x0015__x0019_òæ¿Ë/y_x0001__x0010_Æ¿û_x001A_9qþ¿E_x001C_w´&amp;á?Ceêw_x001E_?¬°@ý_x0018_ÛÏ?T4ÙëC_x0003_ë?Y`Íê_x0005_¿?N_x0006__x0018__x000F__x0016_/â¿øQn_x001C_ç?u_x0012_k®ÿã?2?ï_x0012__x001A_ô¿Û*_óAË¿l6ºÁÌ0î?	åkÆòå¿P¾_x001D_Mð¿³Ó_x0002_î _x0001_@«ò_x0010_géó¿l0t)à?	á}_x0015_ºÎà?£¨ü[_x0005_	_x0008__x000E_æ?«§'mDñ?;îÁ_x0001_Wáó?_x0001_®ü_x0008_Èó?üA^_x0015_~ã?WVÓDDCê¿8Â^ð?&gt;ùW$¾µñ?zÆE¹@á?q¶-­ö)é?U_x001E_ÖÈ_x0003_À_x0007_öXÐÏkâ?ùÄû7eê¿Â9Úsä¿=r~_x0002_µm£¿D µØyü»?\`Oõ	+Ô?ïLbzgÚê?_x000D_¡Dáöù?Ô_x0014_|é_Ò×?_x0006_d;Ti_x001B_¯¿_x0011_ì_x001F_º×¿_x0001__x0003_÷nú?þ?Jðeë~!à¿ çÉ_x0012_çRç?³@×!_x0008_(÷¿n´=q|ÿü?Þþ_x0004_~üRÓ¿!I_x0013_wö¿ì_x000B_"}_x0019_Õ?_x0017_bNÉGNó¿ÈH_x0008_=Eù?_x000C__x000D_û¬sº¹×ô?_x0005_}éRß?´Ê_x0010__x0012_Rê¿_x0005_M¤_x000B_Ð¿s* 2_x001E__x001E_Ô?_x0004_H° 	ã¿_x0010_ÑMÊÐ¿¼XöOÆ¿.FÉÀá¥?xðIÔÕ¿Þ_x0007_¸_x0003_Éhµ¿Á_x0002_Æ5ÍÞ¿6_x0006_D­9ë¿$b_x000C_Bºiÿ¿Ê#_x0008_MBmù¿8_x0010_®£yÐÕ?_x0004_ZboÙ`ð?L¨È&lt;fÍ?ÆGÔ_x0007_7èù?×Ìú²&lt;Öò?³õçåGí?r_x000E_ônk½¿ì£ÉdQá?'Óµ5Ö·Þ?uÂkb×ï¿ãzo	_x000C_7ë?É¦_x0003_ªàjä¿/)¢_x0001_Ðpã¿ñð_x0015_nbæ?0ªt}Kç?çâO®Ãù?0$_x001C_©_x0001__x0006_yô?ñªç%ì¿+´_x0003_)=â¿ðXÆ_x0014_ulÎ¿V9-)4Ò?®ìl´aê?úu8KnÐü?B_x0015_á"ôVñ?°ëüÏó¿æ}hå+å?§ ÉiÄÔ¿Iï¾5_x0004_õæ?7g_x0013_rÝVì¿Pø-:ñó¿ÐJ0qÒÇ¿õÒXxsc_x0007_Àr½Jþ_x0017_ò?ø¹ð_x000B_ü_x0017_ë?¦G_x0002_æ»Ìæ¿#}îþ_x0005_Ì¿v¶W¾º¿2ßúì?_x000B_ð=QZÝ¿¡¨byÎ¿´ºÔË;ü?÷Ht~Dà?r_x001F_Ü¡²?h6å?_x001E_É&lt;í¬Çñ¿Q&gt;Àßú¿_x001D_*ÌY8ñÖ¿ÌSÖ§Bó¿_x0003__x0006_^°^ã5»Â¿£;ý:_x0001_À_x0001_!ZË_x000B_£î?+¤Ð_x0004__x0017_µó¿·gn_x0015_0_x0001_ÀÃ¨@:ÞÚ?Ð_x001D_ª5Ìzæ¿YF¶)_x0001_è?z`Çj	üÐ¿_x001F_y_x0002_R5Å¬¿(w_x001D_¸îâ?¤:qÀÎ?u_x0006_·Ò_x0005_!¢¿"Ëeëå_x0011_ñ¿¨_x0013__x0019_ÇôùÛ?Ø©_x0017_°_x0008_Zä?m|UöE×?_x0010_YS_x0004_t¸¢¿èZ}Ñ1¡ó?aÌ/_x0006_Rå¿¥.S_x001B_¾?©_x0011_Üvgñ?õHt	9Ïé?Þ÷/._x0015_eù¿ëD_x0019_[ uá¿¡»xÐ/_x0010_ê?_x0013_êûØ«ü?÷5QMë?õ_x0004_tÝ_x000B_µã¿bç©ëñ?KßÍCô¿5 AR_x0001__x0002_ø ñ?wü¥Û5Ú?»Ø¼_x0016_ÿ?O_x0006_zì¿8¬Z,_x0016_ç¿e&gt;òÝ*Ø¿ü_õ9f$ÿ¿nèGØ_x001A_¹è?þJ¼ìgw×¿i_x0003_ÖÅ_x0013_ñ?_x0017_]í,+ó?ãaZuÔë?ud|&amp;*ú?qdy;Ïò¿Afµýtâ?&gt;V!_x0018_Ð¿9&gt;V³ûúþ?_x000E_ûcäøÓ?ó\Ä_x0005_-ö?ôú_x0001_I_x0007_£â?_x001E_¾h_x0004__x0019_Î?Êò·`×¿¹µ.yañ¿+iGFü_x0001_@¡¿ø_x0005_Üù?$nfFìî?yX¶ã8_x001B_ñ¿øI²B=_x001F_Ù¿¦¢èñ7òÆ?å{ß_x0017_{²¿D_x0016_C_x0010_soÒ¿Õ_x000D_×ãxxÚ?_x0004__x0005_þÞ_x001A_ûYñ?n_x000D_lp¨ò¿²VN}¥_x0003_Àtç_x001E_n_x0001_ÀdºfäoeÀ?¼W\Å0_x000E_Ý¿å9«F±xë?_x0003_R2_x0016_(Â?ÈrV !û¿_x0001_:$âÐ³?×âóáÑçÀ¿Sz_x0016_Z_x0016_î?_x0013_Sfù¢Sã¿l,¦_x000C_g_x0008_ó?GH_x0002_bñ?Êa ¿R¿Ð[õ)å?8}!_x0004_ÕÃ÷¿(n_x0007_lÝÔ¿,`·_x000C__x0001__x000D_á¿°Òxs_x001E_Ò¿^_x0006_uf?Y¾?OÑkMÖä?« ¢ñ?´Y%»ó?+£k_x0005_ #ê?Fû_x001C__x0006_Ì§µ¿é_x000F__x0012_ÍÓÇ?x"çúæ_x0005_ù?;_x0013_·k­ð?ß-ÔÚ{ð¿ÆÐa_x0001__x0003_÷ì¿@ûÊE(Mù¿&lt;ê_x0006_/iuï¿ò_x0014_Ê|Oç¿ñG_x001C_XúÏ?^ÿwÈI­à¿`@ìë£rû?¬_x0002_=âÐ5ä?sý9¥»FÎ¿¤_x0007__x0011_¾O½Ý¿ôÈ_x0007__x0015_£þ¿N_x0007_öÜ?éy	­ø´ñ?²³ç_x0019_CWö?á{¸_x0016_áË?CÞ][lÒ?°\åÐN	@16eh¸­¿âæìâNñ?æTÁqÍ¿_x000E_Ëp©Tóò¿po3S4î?VÓ´&gt;ds÷?úÎÜ¼·úÞ?.Éãç±?_x0019_áÒò_x001C_î¿_x001E_ö^ÝVd¬?ê×?Iâ?M3g&amp;_x0014_õ?¼{ì}²¨é?Ë¿^Ó_x0003_¤º?ÄâÝ_x001C__x0003_×¿_x0001__x0002_6ãùîd'Ë¿Eµ_x001F_;ð]ô?cVØ3ö?û?Ë1(²?ö¾_x001B__x001A_°ë¿a8_x0015_Çü¼?¶_x000B_ÑrÑ?:DS«_x000D_Á¿¼Ù©¥Ç¿=ÕÜ®_x001E_Úè?Ñ_x0003__cî?X_x001E_qMÉ¿øK_x0003_u$_x001A_ð?zð¸cÜ?9n=¢,ùð?X¶y[ûC¿®ì!&amp;0_x0011_÷?_x0001_Â_x0011_fê6¬¿q*¬äås×¿¸®óRù¦¥?j­Ä¬_x000F_©¿_x0017__x000E_x¾Wñ¿7Óètå~ã¿Iù*¨åó?½ «jÇï?_x0007_d¬VÕ«?f¹{^ä¿5kÍÇlrà¿ì÷`¤_x0014_ë¿_x0011_2·ö_x001D_ì?7Ýrº{­¶?Ü*_x0018_N_x0001__x0003_f7ú¿n ·h6Ï¿Ò¬ý_x000C_GÛ?\Sæ\_x001D_ù?_x0013_Þ/¯_x001D_ü¿Þ8²\Då?07ìO¿	È?_x001E_Û_x0010__x0003_î¿OßÃ"DPà?ÂùvÑzäÌ?ÉÏÍíëø¿mRË_x001A_Ï?:	ôNüó?[í£_x0010_Ö¿n¦~Ékä?_Õ/Fó¿_x0017_Fs*ðÊ?iÉú¡EÔ¿T5ï¶ówß?É_x000F_bBPyÂ¿Áy_x0001__x001C_ú_x0007_À¶õË¿_x0005_9d_x000D_³?Jz¶JÕ?Öv:LâEÖ¿ä¸_x0002_W@0ñ?¿p¼ý&amp;Ãð¿)Ò_x0004_µ~Ï¿¿rã'ùè¿VrQg_x0011_ù¿q_x0001__x0011_~éré?Iä¨@På?_x0001__x0002_¥uC?â·¿¢"ûó6¤æ¿åÏñ²¿1)¤.cé¿^Ç¯	Ró?2.K_x0013_¹? w_x0007_Ø´?c_x0006_;Á~ÿ?wk8vÿé?«÷õG}å?Bý¢§ð÷?LÄ±pJò?µÉf_x0001_Ê÷þ¿g-¢b3÷?\__x001C_klã?µ\o&amp;ô¿ÕLç3L8Ñ¿:_x0008_Ñ^:_x0003_Þ¿477tÿH_x0001_ÀíØ¦éxøí?öx_x0014_hcáà¿DñÄ}ÑÞÓ?_x0012_ÏAùkÖ?HY:¬û_x0019_Ö?à 9`××?_x0007_zóÈÁ¿ÄJÚ?[µó?í_x0003__x0017_Îù9ä?µýJÙß¿*~f1å¿x &gt;^)@ã?¤ÇJø_x0005_	_x0008_Ká¿÷'¹iæ?ç	_x0002_ßÕOÊ¿Ñçz_x001B_;zí¿^Æ¡Xã¿PÇ¯³_x001B_¯®¿O1ËYÛ-Ö?âdÊ¼Àò?Ý?_x000D_Ú7Ñ¯¿mä_x0011_L_x0005_ì¿¹¢ã?¸E=ÄÜ¬?¥&lt;K_x0011_ènÞ?ÅÎ?èâ¿ÌñË_x0014_@Òá¿d_x000C_ãy}õ_x0005_@ éN?ÌÇã¿µ@_x0004_¶|_x0001_æ?Ñ_x001B_¤e_x000F_ó¿ð_x0011_Ôiñì?yód@p_x0012_Ù¿_x001D_ð(0Lµ¿´_x0003_%Þ_x0007_ð¿)¢_w¶õ¿oEaÌí¿"2z_x0019_T_x0006_ñ¿ñ£mª×?IÌ_x0008_ô_x0010_ã¿Xù´h0_x000E_ù¿G+_x0005_J¸ñ¿N;_x000D_*Ùõ¿÷Uÿ_x0002__x0018_±¿_x0002__x0005_õdbîvºæ¿_x001B_]BÞÓ¿_x001E_W_x0004_óý[Ñ?´ØbñÚÓñ¿Có_x0004__x0018_½l¯?fi8³bã?Æ	túgõ?âScD=ú¿(ª¿£Äx?¿L_x0008_1·ø¿KG_x0011__x0017_0ùÝ¿OáÌð=Ø?©`(WtqÑ?mf\_x0003_²úë¿!ÃÃã@ñ¿føz_x0008_éñ¿måÝ¡ø?¿_x0013_ÍªÀê?Íò_x0016_×:Á¿/ÒÛd¹Xã?Ø|£i_x0015_DÛ?2Æ T³_x0007_ò¿_x0016__x001C_8®ÝÒ?&amp;`×_x0012_"Ñè¿T&gt;Aø_x0017_¿í`FA°Ð¿àðwlÖ_x0015__x0001_ÀKÝrV_x0010__x001D_è¿â_x001C_I_x0005_Ì{õ?m._x0006_[øè?#QÔöä¿wQâ_x0013__x0001__x0003_0_x0005_ó?hÍÃJÐÎ?À_x0017_èeåUú¿ÝÎê÷¢Þ?c¢K&amp;gä?²À_x0017_í¿n_x0019_ÀMíàñ¿%Åvúº_x0010_ô?"ÁÆwÞòÞ¿¸ÍR%s_x001B_ð¿JZ_x000F__x0010_n_x0004_k?_x0018_Ï&amp;Yè?_x001D__x001F_TK,hå?ÌÇ_x001C_½ìð?_x0012_ ÄáF`ì?PoH_x000D_Né?b{ ÎÔð?_x0007_ëÍï\dà?ÀùdÿFð?ÀªQÍã_x0014_ñ¿i=_x0003_{É&gt;Ï¿Ò~._x0004__x000E_ºç?åw ×ë?*òÒâø¿¿¿¹&lt;¸Ù¸?òXüE_x001A_ñ?dD/,Á?·¿g4íë?bL_x001A_(µ¬Ñ¿H¼¡J¤$_x0002_À¨¥_1_x0016_É?õdôZÿ?_x0004__x0005_2có¶f÷?UÜá_x000E_Q¤é¿_x000C_|¦_x0015_Ôéó?_x0011__x0014_iqþ_x0013_À?9-ÖÅ)÷_x0001_ÀE¹÷4ó¿ÍÉvÞÞ¿nRVHÈà?aÙ`&lt;ð¾?,_x0018__x0011__x0002__x0003_ô?_x0005_¢«B?â?*[õn_x001D_Åø?_x001A_B¨_x0002_"#Ö?@M_x0016__x000F_Ïÿ¿@^wñîÙ¿ÿ÷ Ø	_x000F_ø?­[·%â¿Rrhl_x000F_«û?ri@6&gt;7ð¿¾î&lt;xÔ?|¿ÍÅ_x0010_#Ù?=©iîÇ?êM_x0006_t/ñ¿¯É_x001B_æÐÖ¿&gt;_x0011_ñûÝô_x0003_ÀØ81¡|4_x0004_À._x001D__x0018_9_x0004_é?ô-Ãö?¿ñFHjÅå¿àöÈÊ£þî¿ÄNw_x001D_s_x0013_ç?*J¼_x0002__x0003_(Òâ¿»å²â~vò¿3`6F!³Ó?_x0019_pvÇ¬5ö?zFóÖ3+é?6FczÛ_x0002_À±ÿÀì~í¶?ù_x0013_2-ÊTó?_x001E_ÇËä½?W´_x0007_¦_x0001_ö¿¼ºýÎå?ÜL^°èé?ÃÕ½_x0001_Oë¿è_x0017_¥¡|ß¿~*,¬ë?}_x001B_¬_x0018_Ê`ñ?s\_x001D__x0013_ýÒ?_x0012_(8Õ±Ô?¥¹_x0007__x0014_´d»¿ñB	_x0002_BHÓ¿ÄºK#Ãàá?¤_x0005_Âi_x0003_º÷?~Á&amp;Ü_x001C_»ñ?_x001A_fýFÿò?	]_x001E__x001A_¥â¿µàC	µÒ¿7+5Ê9ô¦¿à_x0002_=~õ¿qp1HKñ¿ÊÛGÖmï¿&gt;§ï4_x0001__x000E_Õ?Õ¿þAªØ?_x0001__x0002_þ5¹p¸ââ?d¹kÇ¼Ñþ?7¹ÄëmÔ¿²{_x0008_sÔÀð?+¹?_x001F_ÏQâ¿b#ÚÈâ¿%5_x0010_Û¿_x0012_n/sN_x0007_Ï¿Ü:æ®µ÷¿Ì_x0017_ÏÀØØ¿k Â1Èæ¿_x0013_²-	mTÜ¿ïÎô_x0005_íEî?2¼ë_x0014_ÇÃ¿á_x0008_²æ?mÙ_x000B_Oý%û?ø_x0010_FdÕÕ?sh25ì¿=Cò_x0012_eÄ?®¦+Qf_x001D_Ê?*þl_x001B_)È÷?i&amp;oüì¢?]L¡÷¿ÆJÀ_x0007_­¥ì¿p%gÂ*©÷?{.v´«gÊ¿K«	K9ò?_x001F_*èüY±Ø¿Ú_x001D_'_x000D_äçÉ?ÇTgQNñ¿¨_x0016_Ì_x0017_Ò6Ô?]Å{_x0002__x0005_û_x001D_á¿_x0017_ÇÉ`_x001E_í?&lt;ü2­vÒ?¡¨_x001B_¸Ü?à_x0006_J_x0012_Þ¿Ûír÷xê¿'zg+_x0014_ð?_x0001__x001F_@Æ_x0011_ïÛ¿_x000F_Z:¦Kì¿Ù«_x001C_L_x0002_@jDØ"·øß?ÇQÓõ"÷ñ?F#$+úÖß?_x0018_;¥Vkð?v¶+¾ñ!æ?×äÌõï?_x001B__x0011_ï¹ë¿ÜÇí_x0016_æù¿¨(.ÿH`ê¿ñ!enmâ¿Àúâ®âwæ?ZKÍ§Ìä¿KU_x0008_(àã¯?i':K_x0003_éÝ?3³ÿþ³?ÏMù ö?©_x0004_vI£ï¿ÃsõhÿzÜ¿%_x0007_­;ðä¿lý¸¹¾å?Íaù_x000B_z]à¿]_x0001_N_x000C_-0À?</t>
  </si>
  <si>
    <t>03310e496bdcafc183530f88840c922b_x0003__x0004_%üÏH_x0011_~æ?A_ÜË^ê?(ûæoE9ñ?*E_x0014_äÔ¿FÒIÚæ,ô¿%`Ó&lt;²±Ì¿ÜÇó.?¬_x001B_­WXÓ?pi_x0013_#Üä?L:û;ôÝ?7l·Ä&amp;â?Ø/î¥5¯â¿·_x001E_68¾¡ì?øµ©_x0008_³§à?Q\È*í¿¿Þ·F_x0010_¼¿ã©2¬ÓñÜ¿¯5é_x0012_hð¿8c9Ù_Uß¿sK,Lä_x0005_Ô?÷_x0014_ùQþÒ¿jÍ«KÏà¿·_x000B_Æ:é¾ù?2¯*z_x0011__x0002_@6L_x0013_}:¿?Z^Ìê_x0007_«¿Ñ|oýð?â_x0016_5×¼ïÈ¿/zg"w­è??!½§·_x001E_Â¿àÎs_x0010_Ç_x0001_Ày:_x0003__x001A__x0001__x0003_cáë¿+}Ívô?_x0011_Xæ?R!JIÈ»¿zx¯Acø?pÏ6_x0010__x001C_Þ?J_x0012_iETø?Ô¹q«B_x001D_Û?8¼Ù_x0006_ñ?_x0011__x000E_ü=Æ¿ý_x0017_µ_x0019_ð¿Ý¨g_x0019_¥ï¿ä&amp;ò¯&lt;Væ?kL\¥I×á¿ã!|_x001C_¿ÂÂÊ¬Ù?¾IOÆ&amp;ñ?¶îßÌ÷wî¿êÞããvåâ¿÷_x0002_¼ü¬Ù?+Ue%ºJå?ë°ÛÿÚ_x0012_û¿´;¯½ó¿Ö_x0004__x000C__x0003_Të¿ìÒÎI_x0005_÷¿àÊwPñ¿Ê(`_x000F_OËò?MDñëV?á¿µö¦zÔ?Ö_x000D_)¾W"ì?mÐ~&amp;Ø¿|»¯¥Gió?_x0001__x0003_ÿ8_x0007_é¿®ñ?Îãð_x001F_vÙ¿¦:^#ø?m_x000C_Â8Øuñ¿`_x0014_Î";Gý?¸6_x0001_ñ_x0016_Ö¿zÌF'_g?güñIâí?·JÅ0¿ð?1q§Å÷ä¿"ö_x001F_Ê¾_x0016_Ø¿TeÐðlwç¿³üå_x000B_ºìÚ¿§b_x0012_¦´)ç?LÌbCìè?q_x000F_ûö;Û¿À®¡?_x001B_°þ?L^ôT¸Nß?[KUÍª_x0008_Ì?îzÏ_x000F__x0018__x0015_ï¿4Ð[Á?w6JP¶À×¿%_x0010__x0008_ö_x0001_Á?)N_x0015_Kæ¿ÛTñÛÂá¿uZ£¸_x0008__x0002_@=ébÛK§ê¿|ô§Há?t)s	B|ô¿xid~èã?ÐR/Ïãø¿gÉÄ_x0005_	_x0008_NÜ?é¿5Û½VÛ?3Èß¼Ý~Û?ÅêNüaÒ?oxQ[Sþè¿g'*² ºà¿e5D|ô?ÕMD/,_x0016_£?ì©+®Ü¿b_x0003_Cv_x0013_ó¿(\nê×ý?ÿ5Îñ_x0005_ÀÕÍ«ëE&lt;ò¿_û±gQ&amp;õ?®u~I_x0015_È?Ó88ðá¿×wq_x000B__x001B_¶ý?*n_x001C_G_x0017_õ?N_x001A__x001A__x0016_~Û¿_x000E_wk¥Z¾|¿Ü_x0001_2iº?´jý»Ä·¿_x000B_ÎþÚ3vÕ?âé©¹OÑ¿Ydÿ®@f¿?§ö:¡Øfò¿_x0011_«QèÇÚÑ?3ì9_x0007__x001F_íâ¿gbÐ¿~|û¿y­_x001A_ët:Ó¿øvÂp_x0002_½_x0004_À3©_x0006_qu!ã¿_x0004__x0008_|óð_x0010_¹Õâ?åW¶Ctgä¿l_x0006_EÁëxé¿¯b'_x0005_Eü_x0001_@Ú[_x0017_±cÙÑ¿'Çí]à÷â¿ª\Ýî×?ÔÛÅAÿ?_x000D_ ë{_x0002_î?Ðþ7¥?zã¿×MÕg$è?@9Ãûf@ß?ïßMá«å¿_x0019_`t_x0007_D?Ó_x001F_Cß¿Ræ?&gt;/^W·Í¿þ1«BJá?ùðæð_x0003_Âï?ðµByËbÒ?½Cr_x0007_Áµ?_x0014_Í)Ç¿ó÷¤¨â?_x0008_µBNÐö?T_x0007_]¨_x0014_÷¿_x0003_O_x0008_ýYSÎ¿h¹ïæ$iñ¿_x0001__x000C_waXâ?_x0016_;_x000C_Ê·ûê¿û_x001A_dJ_x0005_É?oä&amp;ûgã¿.è&gt;ÚF_x0004_@½f_x0010_y_x0003__x0005__x001C_º?p7(_x0008_¾_x0004_@_x000D_úàPý_x0014_ã¿ù"änã?ÂpÉ_x0002__x0010_7í¿ëu*ý3¼Æ?ìS´ _x0008_Â?õ*ñÈ%kØ?qÂD\_x0012_ù?¾µ_x0015_Iÿ×á?;_x0006_ó_x0005_jéÁ?¶_x0016_­Qb¡ð?ø?Ø%ìU·?ÔÄòG(ñ¿è+¯H&gt;ú?k^¥Æ_x0001_ü¿ÔÜðëyVç¿étaú¼ãæ¿ô¡ÇÆRè¿)v	¦á¿ïtóÏ?í(£m~uÙ?æE&lt;¨_x0005_LÕ¿ï_x0004_Øp*Å¿¤üºäÕRð¿éò_x0005_ìwEû¿þ_x0011_¥Ì_x0018_÷Â¿_x0012_Ï_x000C__x001A_ö¿õ_x0004_\ÆÁÙ?GSrl\:ï¿¾@sæ_x0001_½á¿o³Ð\gü?_x0001__x0002__x001F_]ô_x0017_ñê?@êå_x0003_%ð?_x0008_²¥Pþì¿»Óâ¤©Lî¿LÁÌ_x0008_ ö¿a6þSHÑ?PRaX)	í?pãÄËÁ?f¤_x0002_)ÚÛ?&lt;_x000E_W¼÷?±;^À_x0019_­ã¿ÄèR_x001E_)î¿ôZ@ÉCÒ¿F×Î_x0001_©Ó?û&amp;$u¬çµ?_Vq_x001B__x0010__x000B_ì? ¸_x0002_\'ò¿_x0011__x0019_pJ_x0003_Î¿ú%_x001E_D0IÙ?%Ç_x0017_ämD´?\ô_x0011_(Ûhú¿öSF^å`ó¿J7èÚ¿Cî¿óRÏæ¬9Î¿ö927uÒã¿aÒ%g;,s¿ÄØ¸2Oð?8â0}Ä&lt;¥?/E¡{6û¿íBñÕ.0Ò¿ïk«÷:rú¿¸_x0019_¡_x0003__x0004__x000F_µß?_x0013_­_x0002_(Íí?&amp;ïK¿iå¿Ì°l_x0004_Ôà¿¶ÕÚ¦Âã?¹9fõî¿_x0005_Û=§`4û?E_x0019_Bó5ñ?nÍ#,Yµ?©T@DÁ¯Á?_x0019_á_x001B_ßaí?_x0002__x0001_¦_x000B_XÄ?_x0019_ö_x000D_4hGù¿¹ÎÔ3Ú¿ûíÀb_x0002_Àn¹_x001A_­ä?Ïó@`Í¿s#¼ÜrÛ?Ý¶fÎd|Ø¿f_x0016_ÙsÀ?¸_x0014_f_x0013_(âà?·Ñph	÷?	Ä_x0018__x0014_q½?cWï¡ô¿®hy¤½È¾?_x0017_S_x000D_P?ê?»ÒâÎô?ñ3·¸"¥ó¿éÂ_x000B_~X_x0008_Ó¿I_x000D_P_x0005_5Æô¿m¦¥^Û¡¿'_x0013_½ð·Î¿_x0001__x0003__x0011_{_x001F_2_x0014_\Ü?ÚD§ó¿&gt;_x0002_¹òdË¿)¤kñ¿ÕîyÊÿ÷ÿ¿×Dãçg_x000B_Ñ?î_x0019_bø¥¿84Æ%ñ¿rÏ_x001B_ùæ?96M°5ü¿,­_x0001_ºÊó¿§ÐBÉ¨»÷¿ê¯)S¹¿Ãá_x0018_Zvî?Jñ_x001E_Û´¹?_x0004_¶Ör¤/Ù?S@!ætÍ?bü ¹Ã9ý?®Ñé$Õ½ê¿VÅå_x000E__x000C_ð¿+Z_x001B_x_x0004_Ñ?ì_x001C_-ãè¿ÛÈ.ð{°Å?0û·çê_x0017_±?f (ïë?£µ^^£Ãþ¿_x0006_?ÌþÏÓ¿ë3d"¶_x001D_é?Rpëëõ)ï?¹±_x0005_|+\ë?vì;®õ?RÇÓÍ_x0003__x0007_ÄXá¿@teÂ®öæ¿&amp;ú$RÅõ?&gt;ïO-å)Ú?_x000D__x001B_ÀÁ_x0005_ô¿êÕ&lt;_x0012__x000F_®?_x001C_|ÁçÍÆë?[Ä¤Ïöéá?teÆ3_x0018_Ú¿ÕÚýjfÌÉ?·_x0011_Ç8íÓ?´Í^W.-Ð¿øB4~&amp;Ö¿P©ÝFÒ·Ù¿@D_x0015_²_x0001_Æ?+ùìÍ&amp;_x0001_à¿×ä_x0006_«!#×¿_x0016_O$_x0004_xãð¿Þcè±ð?cÙSÆuÇ?D_x000C_f_x0014_À¿ûO§W4ïõ?jûºýñ?`ª9¨÷¿¼«w&lt;_x0003__x0002_è¿²ãUÉTªô¿_x0014_¯C_x000F_å?¢íDàýÐ?¨W_x0011_LÐ×?órUä¿UBO×~ñÊ¿_x000B_sgPÐ¿_x0004__x0005_1^:«_x000F_èà?Ìj2_x0014_ï?û_x0015_aRB)ç¿i¡%×Å_x000C__x0004_À#(ë_x0011_Ö?,Ë^{}õ¿__x0010_]Â¿Ega­_x001D_°ð?_x0006_µV´ö¿¿QÄ_x0012_¾¿_x0002_+Ü¿Üe7_x000F_?OÉ_x0010_1ÔÍ?D9»ØÕPá¿èÜÓônê¿q_x0001_L¤÷ß¿lT çcØ¿_x0013_²ð`KÐ?_x0017_"_x0003_D_x0005_Ûø¿Î,IOÜÓû¿2À@pöØ?k_x0015__x0014_¢_x0003_å?68Ñ_x000D_}U¿?_x0007_3k¶_x0013_ÄØ?tÃr¯X_x0019_ç?¶OÒøÛ*Û?(Ê&amp;Wñ¿Ò_x0014__x0018_dä?EÏÀñxÛ¿ñùØEg¿nôÖülê?Ðiæá_x0002__x0003__x0017_¯Ö?)rì¹®Þì?Þ_x0003_²M&lt;î¿Ò6)ÝÛ?o×Þ^È¿Üp{0yö_x0002_À£îJ¾Ï_x001E_Ò?¸awG¸ëñ¿SaM/«Ì?cá;_x001E_áå¿dìÍ_x0011_ê1ò?`O9vß¿ø»ÑuöÃ¹?¥á5qã_x001C_õ?X_x0013_Iµ¬Æ?}h¶»¦Ø¿Ìa_x0005_èuä?ú¡§_x0003_É_x0010_Ê?¸ý¼gãûõ?õ¼+óô?j_x000B_ÊÅ_x0002_Ö¿_x0007_¯¥é_x001E_ê¿_x0015__x0006_hDuE?W_x0006_ñ£;rå¿HÃß¯ã³ì¿\ó«}Ið¿¼¤pÙ6á?_x0015_ùD:_x0001_@söéx[ø¿_x0003_DÊ[|*è?Z_x0019_Õ~¸í¿ÛäªKë¿45,Â_x0005_°¯â?ZÛÚQ5ç?(ó«.ì?g¸à¦èÁ¿züA_x000C_¬$à¿_x0006_ñxèÿä?_x0001_:44_x0002_:44_x0003_:44_x0004_:44_x0005_:44_x0006_:44_x0007_:44_x0008_:44	:445:44_x000B_:44_x000C_:44_x000D_:44_x000E_:44_x000F_:44_x0010_:44_x0011_:44_x0012_:44_x0013_:44_x0014_:44_x0015_:44_x0016_:44_x0017_:44_x0018_:44_x0019_:44_x001A_:44_x001B_:44_x001C_:44_x001D_:44_x001E_:44_x001F_:44 :44!:44":44#:44$:44%:44&amp;:44':44(:44):44*:44+:44,:44-:44.:44/:440:441:442:443:44_x0001__x0002_4:_x0001__x0001_5:_x0001__x0001_6:_x0001__x0001_7:_x0001__x0001_8:_x0001__x0001_9:_x0001__x0001_::_x0001__x0001_;:_x0001__x0001_&lt;:_x0001__x0001_=:_x0001__x0001_&gt;:_x0001__x0001_?:_x0001__x0001_@:_x0001__x0001_A:_x0001__x0001_B:_x0001__x0001_C:_x0001__x0001_D:_x0001__x0001_E:_x0001__x0001_F:_x0001__x0001_G:_x0001__x0001_H:_x0001__x0001_I:_x0001__x0001_J:_x0001__x0001_K:_x0001__x0001_L:_x0001__x0001_M:_x0001__x0001_N:_x0001__x0001_O:_x0001__x0001_P:_x0001__x0001_Q:_x0001__x0001_R:_x0001__x0001_S:_x0001__x0001_T:_x0001__x0001_U:_x0001__x0001_V:_x0001__x0001_W:_x0001__x0001_X:_x0001__x0001_Y:_x0001__x0001_Z:_x0001__x0001_[:_x0001__x0001_\:_x0001__x0001_]:_x0001__x0001_^:_x0001__x0001__:_x0001__x0001_`:_x0001__x0001_a:_x0001__x0001_b:_x0001__x0001_c:_x0001__x0001_d:_x0001__x0001_e:_x0001__x0001_f:_x0001__x0001_g:_x0001__x0001_h:_x0001__x0001_i:_x0001__x0001_j:_x0001__x0001_k:_x0001__x0001_l:_x0001__x0001_m:_x0001__x0001_n:_x0001__x0001_o:_x0001__x0001_p:_x0001__x0001_q:_x0001__x0001_r:_x0001__x0001__x0001__x0002_s:_x0001__x0001_t:_x0001__x0001_u:_x0001__x0001_w:_x0001__x0001_ýÿÿÿx:_x0001__x0001_y:_x0001__x0001_z:_x0001__x0001_{:_x0001__x0001_|:_x0001__x0001_}:_x0001__x0001_~:_x0001__x0001_:_x0001__x0001_:_x0001__x0001_úíUFYçð?såò Éæ?­Í»/Ðà¿®I¹¹_x0012__x0019_Ý¿Y¦fsðÛ?t`'%Ù_x0001_@GLãµç¿_x0014_ë¼¡jCÊ?¦Úð²Éqÿ¿ÉY_Ð/ï¿S_x0003_¥_x0017_éÚ¿rl¦1ÚØ?:û?)ÿ_x000E_å?Ge_x000C_;§&amp;Þ¿Ô=5_x0004_ë[ñ¿&lt;¶þÜÜÉê?;&amp;Ü|!Ãô¿_x001D_Ñ¿9k?Ñú[-_x0004__x0007_Ø¿þúÄ´_x001A_Û¿Bóù2Hð¿X7ÚNP_â¿É2P¾äÜ?_x0015_m{_x001E_8Éò?xölC_x0002__x0003_±nÜ¿Õ_x000E_Ùîè7ô?_x001A_ox³3å¿öç1_x0010_â=¤¿Û³_x001D_£k_x0014_ô¿©­Ë¥Ð¿ÔãúñÏ_x0013_ð¿ó¦¯YV'ä¿µNC_x001F_+²?úëÆ_x0007__x0013__x0005_Î?_x0019__x0003__x0014_IYN¹?&amp;ÑKÓö¿=_x001F_×ÒºsÐ?[_x000C_æéLÍ¿Sö,öÞù?ÿ')ÔÈø?§_x0017_H¹3õ·?=_x0014_Ã·ê¶¿IÃQ_x0016_ô:û¿ç³pôÒ_x0001_@_x0014_Â_x0005_Ç¸ì?£_x001A__x0014_4_x0016__x0018_¡?WÁß¦ÛÑ¿¼_x000C_¾/Tüæ?Î­·¸îã?A©Ñkë_x001F_ ¿TÕ&lt;Õ«ë¿þôq´+ç?_x0011_î£`wÔ ?_x0016_»^w_x0007_¤Ð¿ê)¯Æ¿eÑÌkRÈ?_x0001__x0002_Ì7ÌJ_x000F_è¿­å)_x0017_»Þ?ô_x0002_â&lt;¢¿¢m8ú¿'ÏQ*xÜ×¿ª_x000F_ïü¼Ò?Ä_x001E_}_x0006__x0003_ß¿H¿ ý_x001C_ò¿_x000F__x000F_a[ Èò¿xI`ì?_x0019_t´]Ò§ê¿Î_x0001_ù"þá¿à^Bhm9·?Ì_x000E_miÏ?Ò_x001B_' ïøÒ¿ïv(Á_x0017_wÄ¿ ¼^_x000B_°¿:_x0004_¿ØÂÐ¿þú;ì¿Ú¥ßë÷¿_x0011_½_x001D_ÜÒí?År_x0010_i_x0002_&amp;ø?ö%1Ó_x001F_Ùî?µzÆIÑañ?gXo8nâ¿Ñ_x0010__x001B_§\óþ?ööÎ·_x000D_ç?¨2Íº¿é&amp;ÉÞá~×¿	¶W¯Ýð?»âyÕk_x0001_@ÚÎW_x0001__x0008_$Úê?Tº_x001E_öHÍõ?"»-HÜ÷¿4;ñ_x0006_Ý_x000C_Àb¨ËVï«¿î_x0012_ÀBz|¼?ªhPý_x000C_Ø??d_x0010_âÐ«Ô?8_x001B_ÇEù}_x0004_@¢Ç_x001D_Î'´ª?¶_x0002_öè;Aú¿ÊÞ_x000C_ËmÒ¿¸êiáË=ð?E_x000F_~_x0017_Û\¬?_x0003__x000E_rå®_x000F_ü??oIïýÎ?y§eTGbÙ?cÝ®_x001C__x0006_ó?çqý]_x0005__x0008_æ¿µê_x001B_3ÂË¿Óü[FT{_x0001_ÀúæÍO_x0013__x0019_ô¿_x0012_PÍoIç¿*_x0006_¨çô?ª!}_x0006_=Í¿i_x0007_ _x000C_ÅÑ¿äØ3«e_x0018_Ø¿s#wÓ_x000E_µ?fèlÙÛõ¿w_x0008_Z8vô?Zµl_x0014_Êõñ?àÖ1G_x0008__x0011_ç?_x0006__x0007__x0006_ì)¡G_x0001_à?cU0ãÔ?^LoK*ã¿y_x001B_Ò_x0003_éñú?·_x0011__x0006_Å¾ð?,¸_x000F__x000F_ö?ça%jyï?_x0006_$_x000B_b#_x0004_Õ¿EèI	ø¿(î/i_x0012_Ù¿^¹ûõæ_x0018_ß?Ð'²~¸å?_x0014_{Cô?ïÖ_x0007__x0008_«PÔ¿4§9ÝÎå?´òC=V?Óü)Ú_x0012__x0006_@|êÌà¿r¢ãû_x0005_SÛ?ø_x000E_Èn0¢¿äU³@ç?_x001D_s_x0018_O_x0010_ß¿ù¼î Ù¿ðEàð¿©D_x0007_7TÃ¿_x0018_É_x001F__x0017_è¿þNÅÁ¯2è¿_x0005_Ý{y(ÑÔ?ë;Q7QÖ?·Êw'_x0002_ÀÅQ-5±¥¿ÙA|_x0002__x0003_\_x0014__x0004_@Á\4_x001B_òÙ?F_x001C_.¨_x0017_´?+3qíqñ? èÓëEÛæ?-Î=e,_x0006_ò?³Ì_x000C_í?2ø?¯nBÞê?_x0016_9_x000D_&amp;ïö?#¬¢;8ê?éå RÐ1û¿â_x0007_PÒ÷¿Ö×_x0008_±ÚFò?îÜ.ÂíxÔ¿¢àUô?_x000E_k^Ý]7Ø?ïF^Wá&amp;Ó?®ÐNCpà¿f°/éj¯?qþ=Ààò?_x0019_¼è_x0005_YFø?á½l=2±ü?_x001B_îlÈ²ú_x0001_@É8{¡^~ó?¶G9§ã¿¸XÍ­)ÿ_x0001_Àäæ_x0007_äý¿[_x000F_¹_x001E_â?¾$ñÔ_x001E_sº?ëG_x0018_²ìmë?_x001A_ººfË¿_x0002__x0007_ÌÁfÎ?_x0002__x0004_yÿXôä_x0001_@pgù&lt;é¿ìöeZÝð¿´u	W_x0019_\â?_x000F_A_x0016__x0008__x0017_ë?D¥¶Çr7ú?ª!&lt;Èö?ó_x001E_ºbxIã?_x0018_Oê_x0016_ufÕ¿Ú&amp;U_x0014_A&amp;_x0001_@Ï1_x001D_$ì¿YÏ_x0010_¸ré¿³_x001C_}¨_x001E_´í¿_x0007_Ï_x0005_ZÕÄ?¨¬q;ÖÅð?_x0003_¿%/_x001A_Ç¿ÚX2}Íà¿êêÙBõ¿á«sÐ.¯ä¿4Ö·_x0013_&gt;dÈ?áV_x001C_»7ï?_x0017_ã.ðÐ?«²_x001E_ÜSä¿Ì_x0005_IZó?l+_x0015_Ù÷ÂË?ô©Ì-Ë_x001A_à¿ÀÏb;c8ä?´t7¢bÉÙ?4ÆÅ*Lù¿-µSy\Ô¿_x0014_D_x0008_ñ´à?_x0018_?c:_x0004__x0007_Iæ¿æ_x0001_WÀ|Á?_x000C_ÄIhi_x0002_À-¨ëã¿ø±4¿Gøü?}[1V_x0003_ë¿-¥ì½ä7¿Ü_x0008_åZÒ?o§LÅ_x001F_%è¿Kk&lt;[á?_x0012_Á£_x001F_½¿#_x0013_í£¾¿qp_x001F_£©)à?~NôÒY´¿sÞV u¦Ò?_x000C_¨q_x0003_qÁ¿¹{Þ¢l7À¿ÖÄßºEë?t[ÐoÞt²?)c_x000B_2ÞBá¿_x0006_ì@¬_x0011_Ý?j,ñ_x0019_á_x0005_×¿îëM­¹÷¶?¶Î5§/Â¿ÿr_x0004_ä;_x000F_â¿h_x0001_^_x0010_mò?h»h _x0001__x0003_Ù¿på¼Ê±Mï?Ö5¢®_x001A_Õ?\_x000C_Xì?%_x0018__x000D_Ïgá¿2_x001A_X­0ø¿_x0002__x0003_9pu_x0015_´Ùø¿t(%ùÑ¿¼¾_x0002_ ­&lt;ê¿n+ô¨ì¿-8Å5-ä¿¥,ëá_x001B_ÿÎ¿cäz_x001E_Àjõ?¶)¸+_x0015_û¿_x000C_ªÕ&gt;×ë?m±_x0011_{÷ëí?Z_x0001_UÒÑ¿*_x0005_âñÚÌ¿_x0005__x0017_­pò?]x^ ^ì¿ÁZÙÅ?ºÅQ¿rá?ÕGõ+Útç¿_x0011__x000C_¶ÆTaç¿æ_x001D_ÐÎSíì?Àú_x000C_=ÝÀ«?w:ùæ&gt;Lò?ÐÅÌèYãé?ÖøÌ_x000C_wÖ¿ª_x0006_}M¡öà¿:j7­ç¿@ú(8Ñù?F¿ýýá`é¿1\§_x0015_yò?íÕYÜøó¿/£!%_x0004_¢É?¹_x000B__x0008_$uÊñ?ÄX]_x0001__x0002_$	ñ¿küÒÇzúø¿ïÜÂ&gt;¯é¿_x0006_6ê{ê'Ê?h¬x°_x0003_ö?v!U_x0011__x000C_Í?×z6ô÷í¿@qÂ$ÃÉ?,_x0004_æÔ±¿¿NJ&gt;ÊóÆ?¬Õ"£¨¿D²	O{²û?·%¬±øðð?Y¿_x0011_~_x0001_{ô¿«_x0019_yÚÝ?ïW"v9£?ça_x0014_v¬ç?êú£_x001A__x0005_ë¿ÿU_x000B_ñ¿\÷ðSSú¿x_x001C__x001A_/ ÛÅ¿=ÒçlÌ_x0017_û¿åäúÌ_x001C_üç¿w)v©Öá¿_x0007__x0010_ìõüÕ?úMÉUÈð¿¸yae@?¹¸_x0006_ÙÁdð?z_x0007_C9_x0019_SË?~Kñ³kâÿ?µ_x0004_ì1a Ý?&gt;zT_x0013_lÓ?_x0003__x0005_ÌûHç_x0001_å?_x000F_)ÒÖdþ¿¥i_x0019_J_Õ?SLG/_x0002_Õ?R&lt;eÿ¿8eÊöñð?À¦$_x0013__x001E_)ð¿!j' uí?hÄÇõ_x000B_&lt;í?~ (IHtÙ?/_x0004__x0007_ó¾á?d×¢Àl|Ù¿5.2À_x0007_³ä?;Kù_x000B_ÌFù?dÉ®Ü#Ò¿_x0005_Nu«_x0015_Ìú¿ã}ìÝ_x000D_$µ¿¾"	¯_x001B_ÜÈ¿_x0016_-\ÃàÚ¿a9]_Úgñ?øt©ª6+å?«Ä_x000B_pìö?á¬\2Á¿4v`Ï_x0017_±?¢C¬ài­÷?*'_x0007_óW¾ä?|]¢ãp_x0001_À°Ëådw1õ?d_x000C__x001F_X_x0005_rð?Icú*¹á¿,_x0014__x001B_)¹Ã?_x001F_QC_x0004_	_x0010_ë¿S«_x0012_ýQÛÒ¿Ç¹!L_x000F_åæ¿ü ³Ú}Ð¿_x0006_s8]þ!¾¿®!ëÙ½¿6_x001E_u9û?±4f[{ó?Ö7þöç?_x000E_á¬»Ó_x001F_î?å·`JÄ¿Le¥Æ44ã?_x0005__x001C_Wà_x0003_î¿Xì	Eû_x001F_Â¿-Ã+}àÈÙ¿*`à²ü3í¿_x001A_J_x0002_éØ_x001E_í¿õö_x0016_ÎY_x0004_@Û_x0015_ªU#¤ö¿EÒP&lt;Öã¿{D_x001D__x0008__x0003_ õ¿_x0006_VáIwâ?~Ù_x0007_é?Ñ_x001B_­ïè?³eÃçbÖý?:_x0015_Ð_x001E_|_x0007_Àþ_x0004_sÂöºø?_KZÔçiú¿25P_x0001_´£ì?ç$_x001D_lXiô?øBbÀ°?1Ë%_x0014_mç?_x0003__x0005_¤³+_x0006_ò¿Ë_x0011_F²¿~_x0004_r_x0017_Õðÿ¿2\_x0015__x0003_jÚ¿*Îê¡ÔÙ¿9_x000E_k*­Î×¿uhüJ­Yï¿îñ¤½æ÷¿ñf"*~dÈ¿àÚû_x000C_?Qs=hÛ"ü?È_x0018_duÿÇÅ?ùÕN_x0008__x0014_ý¿ØO²àüAù?Fð$ü(­ô?Ëã_x0005_µÄÏ?_x001E_ÞÙO_x0001_²?méÃ ©_x0002_@ý¯E_x0016_ýÂú¿ggçËúÌñ?¬]ÊÞ¬õÌ?õæ.0uñ¿LÔ*5_x000F_à?_x0016_9Q=û?[­íðH~ô?¾ÚL_x0003_LÂù?_x001E_þ~Ïìº_x0003_@ÿ"\»i¶å¿ûyÇ_x000D_¾#Ì¿¬`¹ ò?ôÿAÑ_x0001_Íá?$·Î_x0012__x0002__x0004_[ ë?&gt; g`wªã?x%xÎ_x0016_"í?ÇÁÐä?Ô¤ ¤{ï?_x001D_jmÔÁ±½?MAóÕYç?Ð_x0010_©gó[Ø?÷'ø.¶ð¿H¢&gt;F@^Ö?T&gt;m0?ø?_x0010_z²Ïðü?øECW¡_x001D_ç?jºÄ_x000C_qÊâ¿¦_x000E__x0011__x000C_5ðä¿®)Ë¼'ß¿_x0010_R_x001D_d?È¿*cW`ÊeÐ¿²Ñ[¬IÒ?ØYígÀå¿¢@$E_x001A_Ô¿Pó[u¨Ó¿Hÿj]ç¿_x0014_¸3ç¹vò?$_x0018_ÁBê£Ø?õ_è÷	_x0007_Ù?º_x0003_?ÇÆ=ñ?þ|g¢ú.Ô¿ã^­ó_x0017_£í?F¾XEÝ¿_x0008_ÜL4ûÊ?q_x0001_òýHpÔ?_x0002__x0005___x0008_Þ_x0011_Ä?O¦ºµ?¶8ÿ2à¿ÞËèï«Ôë?Bójz¾êð¿½S3í.å¿)b5â¿åÆf¼3e°?cé_x001D_e_x000E_ð?¸z_x0015_±_x001E_·?&lt;aÜ±W:ð?_x000B_Åt_x0001_R_x0003_ð?Ë_x0006_D_x0005__x0001__x001F_Ø¿e÷_r÷?Ãú_x0010_²Þ_x000F_í¿_x000B_°B5ì?àS_x0001_¸¨Ö¿ð,=ÂK¿e,$:_x0014_¤Â?_x0012_Ô1xÁµ¿¬ÔN_x000B_@i±?ÓEì¿ÜD_x0002_aÑ¿_x0004_3~ècó?Ä7qËhæó?0=à)ò¿\ãW	²	Õ¿_x0016_Ö-&amp;áç¿3Þ9ê&lt;,Ô?µ0_x0015_Ñ¿©dAfý&gt;ï¿_x000E_JûÏ_x0002__x0003_h_x0019_ø?°_x001D_&lt;zÂû¿Í!sÓåÙ¿ÛÂ²vÊ¢¿WãßNvæ?_x001F_q£g$Nø?--ä_x000B_sÓ¿&amp;váRi5Ä¿bÁÿ~çê¿`ä]¡àþ?Ú"÷'~Ê?(cúeiøÉ¿&gt;¶ÖïÝÇ?6-ø#×äò¿_x0013_ï6M?Ò?±*}_x000E__x0010_Mð?åÒ*êØ¿7Å@P0Õ¿TÙh5ìØ¿õ}_Ôï?ÂªE_x0001_²ð?r)í_x0010_Áñ¿á÷­_x0006_ûñå¿}Ýb"Þ¿_x0005_¾6_x001A__x0012_÷?¢_x0007_ÜùÑì?¸ð2pÕ?_à]û_x000B__x000C_ã¿¼Ñ_x0012__x0017_çÝâ¿V5?Õñ?	ä-t&amp;ÜÜ?wèÏ_x0015_Ò¿_x0001__x0002_nVå1]ú¿/Nsnáê?_x0013_ÓJ[-`ò¿Û¯Ë¤Eßç¿êëÚ_x001B_|&amp;Ò?ìZäÑÕ¿U¾Î¶¤æ?WñR|6á?¿!_x001B_ÙEæ?5;	Zyó¿4a38è¨ô?_x0005_ìç¶_x0002_Æ?{DB«^óÏ?_x000C_Á/æ©¿_x0002_¥_x0004_uîê?\		þï?¡ÿSZÒ¦å?¥%Y4Kç?Wly:&amp;ý¿q¬x«1ð¿Íý_x000C__x0005_8æ?wcú"Ý¿%ü_x0014_*ãÐ?_x0001_ÚÇ_x001F_8_x0012_Ó?ºººoÙ¿o_x0016_eÎ	ë?_x001D_S2y_x0016_Z_x0004_À_x0019_æ0U_x0006_Û¿YÞ$^jÜ?ë_x001D_6_x0006_¤ã?_x0003_WB`À¿_x0006_é:(_x0001__x0002_r«ö?³jéîL#Ë?j&amp;:èBqâ?~¦X_x000B_JÖ?""u_x0006_V£»¿Ç_x0006_¿ÍC_x0010_Õ?_x0014_Ó;kÛ¿¡Îm±Xì?(ÔÁô?Hï®Vó¿d3èÜë¿Äú"Âz¯ñ¿ü_x0017__x001B_28¿_x0014_ü_-5à?äÐÈñeã?_x0004_¦V7Äu?°_x0001_Bø=T®¿¾¹ÏçJ²?_x0008_­×× _x0001_Àh®l1&lt;6ÿ?Æmé-_x0008__x0013_Ï?±Vüa%×?ç_x000F__x0002_ö$ø¿±_x000E_ç+ßç?nÓ«ë?½Íïy×_x000D_Ê¿_x0005_¤Í?Õ/×.×ð¿IF_x0015_sÖd_x0004_À¯AKWÂ£¿Æ_x001D_&amp;)d_x0012_¿ú´ÆDÑ?_x0003__x0006_:g_x0016_a=6¸¿ ÐL_x0010_'\ó¿éë\^Ô?ÄaOà_x0016_Mñ¿Oõº*å_x0005_Àã°ÆÑ¿P¿_x0008_Æ_x0004__x0014_þ¿¶x_x000D_ùÈ½¿®IÜNÛÏ?l»¹G¶é¿NÆã_x000C_¾ï¡¿¹µlµ_x0014_ù¿_ú_x000E_5	yÓ?_x0012_è_x0014_"cà¿´ç®~eÓ¿Þâ$¸àÀé¿_x000E_åñCåð?Õ,ß½+ô¿Ûøéw_x0013_£»?À_x0014_v¨EíÝ¿_x001A__x0016_]¡Ú?d`Ý×rêÙ¿_)ÖìÉß¿Ã&lt;©O¦Þï¿$ºÛÆ_x0011_cá?ÿ¼PmÐØ?±àß¹_x0002_sâ¿È5!&gt;÷_x0002_Á¿®fUÄ¥?G%_x0002_*Õ_x000D__x0001_ÀL²µÞÌã?_x001A_6_x001F_Ü_x0001__x0002_Áö?_x0003_3ä¥¶5Þ?ÖÔ{ãÆá¿_x001F__x0002_ÜÆÜ_x0007_å¿%åog%ýò¿UÕÓÅ8Ùá¿K³âmýiè?m»Ä$Ãë§?cK_x000C_­º?ò&gt;ô¿õÿ_ªÂÓ¿ÃP]eû¿_x0013_N6k®Ò¿°í_x0011_Ëó?;ûlX_x0008_uù¿»®ùø?ðê¿nú^ö¿_x001D_ë_x0008_èïº¿_x000D_°¸"RÜ?õÔ®ß9Å?b*_x0011_ÌpCü?^Åëµ^Æ¿_x0006_y'gåÛ¿Û×À~_x000D_¿K_x001D_/xBä?MÒ]_x001B_lÔ¿Cyõÿ;¢?0NI_à¿_x0006_Þë4_x0015_Vð?rY_x0001_%Pô¿+_x0016_	_x000C_­¼¿Ë½,Ü?æò?_x0001__x0002_Q_x0017_0já¿þ\6»Gï¿_x001E__x0012_4¾å¿¨=¥(ÑyÝ?ý_x0013_é(,ï?¢¾'\ä?&amp;6jtÅ'Ø?YÔ£ÐÎð?«ÃÏO7é¿U£7_x000D_Âñ?¾%-Uµê?T f.PÛÚ?l¾Fü%à?ã5*xÜà?g_x0006__x000C_Kª»Â¿óÌ(\Ó?_x0013_ï°ü_x0012_+ö?ún®7YBù¿øjËõJøò?zÔº¿Rã¿_x0003_­ÙË_x0007_á?{ñÛ0_x001F_Ìé?P°0_x0002_e`í?÷ïc¤#Í»¿?Z_x0013_Æý¿_x0015_$!ÑÌô¿Dþ_x001F__x0014__x0007_ÂÎ?s_x001C__x001E_ÄE8ã¿¥ç,ÛH´Ô?äôÅvø¿³_x000D_wy|ñ?Ím~Ç_x0001__x0003_-Þ¿qï¬ôòêñ?A:ê9É_x0001_ñ¿Uq½­ê¿Qåü[z~ú¿T_x0016__x0018_À=IÜ?q0$®½wÛ?âht`ö_x0002_À3'_x0015__x000C__x0019_é¿ÒÓSÆ_x0012_Çð?_x0006_)@Õ¿u_x000F_­Øh?Êª@Ä]=ò?2Ûó_x0011_ãù¿Rüà×?j=8Õ±_x0005_À÷_x0001__x0002_&amp;B7æ¿ò[I¦ÖÞ?:_x0011_m_x0002_Ñ?¦ë3Õ+6÷?7£	ñÊÐñ?_x0016_ÌÆ}(ý?Ð_x0008_Ý¼÷Âì?'_x000B__x0005_ûíLí?ùv_x000C_6úÃ÷?±X£_x0012_´Û¿Xë_x0003_/§ó¿0±õ°&gt;ð?d§LÇ «Ä?QRZD:_x0011_ø¿ý_x0018_!0«_x000F_ó?wðKßJëö?_x0001__x0002_ÍþEÍ_x0003_á¿"(~_x0004_ã8?s&gt;Ðfá?úó?ü°¿Ô­³©m_x0003_@b¼n§²?ÿî._x0001_ñ¿d?lb"®Ã¿i_x0006_²	'©Ü¿»&gt;#xä¿?ç+ý®ñØ?ªÒ¡u__x000C_Ë¿å°È`_x001F_ù¿ëZ5Y¥Mä?0_x0012_äËÆ?_x0004_Ä]¼û?F	åøì¿¬#uvoôê?,»ªzîá¿:Z´9³?òh&lt;6fÎó? Ü_x0015_C{÷ý¿Ò_x0007_Ò&gt;KoÉ¿{÷dF_x0008_tÚ¿Ï_x001F_·_x000B_)Ô¿Ià&lt;µù¿_x0010_m`j_x001E_ý?37uÄý¿ë¿FÁ_x0010_ðÁ_x0001_@KµÓ_x0015_Þä¿_x0001_FiåÈêà?Ñ?_x0004_§_x0002__x0004_Ú¶ô¿Þ2Èõzû? (îL¦ê?F°®GvÐð¿v»S¸ç1Å?ùÇÜß?9c_x0019__x0013__x0001_À_x0003_	 §ÅEÂ?ÍìÝ_x000D_ëUë?yb%÷½ðò¿ÁºïLü¦Û?(+Th1ð¿&amp; /\äâ¿[é²@ÖÒê?ÿÄ,¦"_x000F__x0001_@yµ"h_x0013_ì?%	xVRÇ?._x0006_( 	Àð?í l±ðÇ¿õ	jÃRbá¿Xû_x001A_"ýué¿[G.+²ò¿_x001A_CËdb3Ò¿æ_x0013_¡g´_x001D_Ü¿ _x0011_O/p§ð?3þ_x0004_Ð!.ô?;T§_x0008_	V÷¿Æã8_x0016_T _x0002_À_x0016_ûÐ&lt;Éüû¿WqicÙ½Ø¿RÖì_x0010__x0010_ÿå?_x0006_HÓ¡»ê¿_x0002__x0003_J_x001C_!¶yÒ?ÿlú©¶¿¿×_x0014__x0014_í_x0001_ÀS_x000E_&gt;SÓ¿nH0±Ç¡õ¿äÜìÏúÍ?rY\ð_x0010_¡å¿{If:ç?9b©Q;ñ¿R©V_x0003_Ç½?Âºß_x000F_ö¿:þFÎÄ¬Õ?_x001C_]=àá¿×ø~©Y_x0016_«?hçzÓs°¯¿_x0004__x000D_þ-o0Û?_x001B__x0006__x0003_ºÓ?&gt;}3?(¹Û?åÿ9Åè¿k`cÚjFê?_x0006_´ðª~ì?`Ø°/üù?`zª£ó¿z$_x0014_ý_x0019_°¿V¦ÿÃ®_x0014_Â¿O_x001C_"{`Þ¿_x0003_Eß&amp;É.ð¿_x0015__x0014_´OìJà?üEÑÑóSç¿åÒ¸Ö_x000F_üã¿NN_x001F_óÇô?áfó_x0001__x0004_.²¿MÒ{Æe8_x0002_@ýÏÖ]_x0004_Û?_x001A_ªw8tý?,_x0014_´]7çã?h&gt;ÝZÉ¿%_x0015_o»yµ¿»E_x001B_Ed¯¿Ë_x001E_ûë²¿Ã¿óXM5Ã¨ò?~òkXòí?@ÿð_x0012_Yð?_x0012_yø¸¾Ô?æxePRIë?_x000E__x001F_¨_x0003__x0004_±ô?_x0013_ÃÝìqÑ¿)Q`åãÕ÷?YøïïPá¿5'8_x0014_kwØ¿ +Uâ&amp;cë¿)&gt;Õk_x0019_ø¿Aõô?u_x0001_@WSÌB«ñä¿_x0014_Ñy6¬:ç¿±ÆÑ&amp;\ã¿_x0005_ó5ÄöÅë¿ß|Ê¿W3#¬&amp;õ?;_x0013_dªÙþö?IIsÊJ3ß?54îÝØì¿Hºñ_x0010_s&amp;Ö¿_x0003__x0004_3ê7W_x000B_ÝÐ¿á¡÷`ê?SüN¯c)Ì?»½_x0016_¸Ø?ôíúÏà¿Ë_x0001_ÿ\ ñ¿ç¶ÂfÙð?Þd»_x0005_Ró?î³¡ÅÖ¿_x001D_¸RXÏ¿þo4_x001D__x0019_ÕÉ?2Wø¡:Æ?eK·hmÛ?:ÝñÚÓ±È?æú¹ÜvÕ¿ñ_x0011_V_x0014_1´â¿¤_x0008_½)6é?çuå&gt;_x000B__x001D_ò?¾W_x0006_*,ì¿ä ~®_x0019_tÉ¿ë_x000B_Ð_x0002_&amp;¤ò?_x0019_s_x001F_@ÅÔ?óÐ*_x0011_$÷ñ¿_x001B_çxSº¢æ¿íÔ_x001E_g%_x0003_À_x0008_ø_x000B_8Ï¿Æ_x0018_n¿_x0014_ò¿AÉô_x0015__x0007_Ý?r1KÞP_x0012_Á?æÏÔk÷?QZÁ_x000B_Ö÷ß¿C 8_x0002__x0005_%uÒ¿Þ_x001B__x000E_üÝ?_x0019_&gt;_x000F_ÔI_x0001_@êØ£@_x0012__×¿vÛTÓÇ_x0002_À5;H=«üè¿Ë"^)ñ9Ù¿·º_x0018_úY3ô¿Ç_x001D__x000D__x0002_Àó?Ç_x0003_&gt;§h×¿®_x0010_yr_x0015_à¿_x0019_Ým_x0005__ß?)]?_x000F_\ô¿yrÇXå(¿W_x0008_U"c_x0004_Ó?\y[$2¿¾·=ñ_x001E_Û?×w¯ë?@Ø§XOjé¿ü_x0015_?·hðç?Ã·_x0010__x0018__x001C_ü?ûú-xÇÒ? ½ÔnÍ_x000E_è?w~_x000D_¾@_x0002_é¿4÷ÔÝ(«ñ?(_x0016_m_x001C_×_x000D_î?Í_x0008_v_x000F_.|ò?l³ãd(ß?X6³¿z?·ô8_x0011_©¡à?Ø&gt;È½¡_x0004_ð?UP¹Á_x0010_øæ¿_x0001__x0002__x001B__x0015_£ÙMûç¿öTï£â¤ç¿Ø_x001B_Ý§öò¿C¦_{_x0015_Ð¿X_x000B_ë«Àº?ñL¥yÉëä¿^a	?xPã?Ôª4´B)ý¿_x000C_^íT.ñ?Ìôç_ G_x0003_@ÓÚLÿé¿Ô®¤mÉÛó¿ãÃÁ_x001E_Qk±¿Np_x0008_Àrò¿ÉBY_x000E_Ïé¿H_x001A_©_x0003_	Õê¿\_x0015_(óf_x0013_×¿¼¾_x001F_ïgpÇ?_x001C_Ke»Â¿_x000B_ÜÎ d°¿u´`D¨¿¦¿1$_x0003_åo#á?_x0010_ËõAõ?&gt;æ·înâ?j6ÈÝ`_x000B_Â?W¤_x001C_Ê3wæ¿¥¸Ú5_x0002__x0011_Ò¿4G_x0014_qnÊ¿ì¤Hê?§ÀÜ²2ºØ¿Ý|a_x000C_»A_x0005_@?»½1_x0002__x0003_q5­?_x0018_åÝïÙ÷ì?S	Ò4ê¿aLÄB2¿(­¸ÜÚ&gt;í?Cÿ»$Eù¿ð0éy*%á¿Äúù&lt;_x0019_Ì?T2/C¨[ë¿·úFÓíì?Ì00ó¼×?ô_x001A_w)´à¿³½{}¬Ô¿ðõÂ3ð?LWLóÌê¿!i_x0004_·/	Ü¿»ñÐYñ.ô?`«_x0004_øõ?]o }_x0008_þ¿×ÞØmOìô?&gt;ñÀ ãAÝ?sM³2kYõ¿½9_x001E_{hÂ?îáÇÜÏ­??æ _x0006__x001B_¯Ï?_x0008__x000B_®Þn¿wµÃ/}5æ?)_x0001_T _x000B_Û¿ãÍ_x0002_Dá¿sè|_x0010_3ZÐ¿L_x001D_¨i_x0016_¾æ?è½hYØèÄ¿_x0008_	&lt;¹qUHì?zµ_x001B_8ÄØ¿}_x000C__x0007_+ã¿nå§Óò­â¿¬½Ù_x001A_Cú?~yúÞ_x0004_Òõ¿Í_x0011_oLxÈ?_x0002__x001E_p_x0007_Kß?d5¾»S¡è?_x0003_ôhæÓã?TÒrE?3ØK_x0016_xå¿wKnj_x000C_ì¿å}¶aBÚ?MKþï_x0017_K¿_x000D_%ãgÑâ?_x0001__x001A_&amp;£dÇ¿õP|]ùõ?_x000C_¸1`¯ï¿2ls×xÖ?³§_x0016_³@ë?hÒd¢à¿ÙvÂ&gt;5?_x0008_À¤`²¿Òé?®_x001C_ê,õÐ¿t£AzÁáº?@üFö,ñ¿_x0005_~bj_x0003_ù¿Yá#_x0006_[áä?¦öçþeÓ?@5Sç_x0015_é?_x0013_oð_x0019__x0002__x0006_u[Ý?ÐìF_x000D_NØ?ÒXæ®Xsì¿«ð_x001C_O7äü?õÐs´¯Ræ¿Ôç_x0013_Rð_x000D_Ä?ø½Ãpô¿²](Î\jô?hç_x001D_5dù¿Ä½_x0007_k§_x000E_ñ?Kö_x0018_SÁNë¿OÜ±|fÚ¼?_x0004_p_x0011_¯×¿ËØ7¢Îì¿MÜ_x0005_Ú_x0010_ô¿_x0018__x0002_4à;BÅ?_x0011_E`-_x0002_×?ä4Ëä_x0001_æÛ?_x000D_+_x0014_i»Kò¿á&amp;y¥u¥×¿Ï!E4cò?_x0019__x0019_;ùié?·Ù4ÙJþÜ?_x001C_ýNÉó¿X5_x001B_Ø|Þ¿_x0014_\,Ü_x000F_¿RmBBº¿	Â_x001E_Ë_x000F_¤?_x0015_qÈY®_x0004_å¿LD¹_x0017__x0003__x0008_æ?XÚN#º¿	ýXHª?_x000B__x000C_1o	Ûú?ÒÈ_x0008__x000F_ÇVç¿ã±¶ÁÙß¿Ü(_x0013_eã?êh®J»Ú_x0004_ÀÌ1_x0014_K¶ùê¿+Ù1-!ñ¿;Ïó¼Tvë?aeÃlè¿l]ÀikÄ¿SQ1D_x000D_Ü¿s#Õ_x0005_ðîÒ?ôÔ_x0005__x000B_¶÷?ÅÛùÛÕ²õ?%Z&lt;ûÿ?+/Å¯õó?ã_x000F_uC_x0001_À_x0018_ÄÆÝ_x001E_lû¿ÿü¿!£ª¿û´&lt;Ï_x0003_è¿B;Õ+ÊÛ¿êÊÞùYí¿¾M8I_x0013_?´A_x0006_]Ù´¿/`Dý§ç?PØ®Ö_x0007_@_x001A_ô_x0012_Àºõ¿Ï×WÂ¾dÅ¿#óèauÍ?ØÙÚ¡4á?¥q_x0003_j_x001E__÷?_x001B__x0002_ñd_x0003__x0005_Ë­þ?/îGaé?½ïð&lt;5úô?éØQ÷í?ÆýY|Ýô?_x0005_Àó[ó?·_x000D_Ú!ÝSþ?×¾g_x000F_±RÅ?=¥_x0011_è¹Ò¿©¨ð_x0011_Îì¿J³IusÀñ?©ZÅ%Hû¿@àgBÅÁø¿f_x0010_ïºÑ÷Õ¿=3:$´_x0001_é?ðÐ_x0008_®)Æ¿ÍDÚ`Ìî?1O_x0001_d_Óà?Ôo¨M+1ç?_x0002_ç):_x0004_Ò?°_x0014__x0005_JXçÁ¿åóZ_x000C_&amp;ó¿zÝ_x0010_îñ¿¸ØVÉ?RÚ$*9Ò?3_x001E_¢¢A_x0007_ñ?cúªÅ.ù¿0_x0017_]?Ì'Ä¿xç_x0005_ì65Õ¿JÑ&lt;¢;©ï¿Á_x001A_Wæôì?m¤üeÙ?_x0002__x0005_fdª_x0008_¸ü?«þÓ%¬Ù?xÐ_x0019__x001A_þhÁ?m]·n_x0019_¢ë?«Ö_@¿¿ùT8CN¦ð?75Ñ_x0015_S_x000C_ß?9ªO+ÃÑÇ¿¢8_x0007_÷_x0002_Ùé¿&amp;5_x0017_]êú_x0006_@&amp;_x0014_ëµ7Ö¿_x0002_ÞpfÇqö?ª_x0008_­6ØÚ¿Å(e0ã¿õS ;TKå¿X_x0002_¥»ÑÁ?6³c2ñ¿j~t&amp;ì_x0001_@$(»ò-ÇÕ¿Ü_x0004_dõaà¿³éØâ«H¾¿J}@tã?MRfmñ?W1 h}TÝ¿93fï4Ì ¿Dÿ_x0003__x0002_lºÌ?ÏÀ$&lt;öÊ¿_x000F__x001F_Z_x001F_3Ï?Ñ»PªT:ð¿½ÞøÏDã?_x0012_c_x001D_b.Ïù¿_Ûþ%_x0001__x0002__x0014_Îâ¿¼¤_x0007_ê¿³wvÒð?{`_x001B_æ¯_x001E_Ý?Ü_x001B_ÿ	î§Ò¿_x0007_L¹Ð Î?[©Ê_x001E_õ»Ú?&lt;ÜgÒRä? ¹/ý}IÙ¿_x001C_Ïy¸Ì¿_x0013_ÅoÛ¶è?²WÃ¿BN_x001D_u«a¿_x000B_g³_x0015_§ð¿±_x0014_ß;øß?5ä_x0010_uâÏ¿-"	rÎ¿sAsÀPì¿QÜS'»ß?Ò_x0003__x0005_\_x0012__x001F_ë¿ÞÆèrßÞ?/BfÂ±ë?DJXgå?_x0019_Ó`/õ¿¢è^KXWå¿ñ_x0003_sb_x0012_éâ¿ü·Lå»?&amp;¹3_x0004_txú¿ Xh,_x0012_â_x0001_ÀîTèoøâ?sá¢_x0012__x0008_ó¿x{x6ä¿_x0001__x0004_Õh¿ Øó¿ÎÆªg÷üï¿ö[ Î§_x0008_ÀËHû+¹ó¼?ð'ð_x0003_Å?_x001B_N_x0007_nf=Î¿/'_x000C_où¿_x0012_ÅÇJ=_x001E_î¿íà%ò¾oÍ?o=^Ú´Ä¿þ_x0014_n±}$É¿a'Z©ü¿n6§m;1_x0002_À£ÄçÂX!_x0003_Àÿ¦e£¡cæ¿xñrcq«?£¸Piî´ð¿Y 6ÇÐ_x0004_È¿f_x0006_»ÿ~¬Õ¿ÑÈw?gë¿{¯Æ¶ÞyÅ¿&amp;_x000E_ï-e?$÷_x001D_»È¿	²£wiø³?_x0006_	Þlæå¿Aâ_x0002__x0013_~è¿Üt)S½Kå?_x000D_XæfVbþ?~_x0007_$_x001C_¿Úî¿%ÈeuÛÉä¿_x0006_Ç¶Yª_x0003_Ú¿[at_x0003__x0008__x001F_ûõ?/éú!ÑÖö¿W¸_x0006_ ?Ì?n!¹_x0010_kºý¿µ=kÛµí¿ÎNÇ:_x0006_oü¿4ýnù ×ú¿¹òÒ`#_x0004_í?Ì_x001A_¦IÕü?Ocw_x000D_LÁ¿}~Ó£75Ø?3÷¿Kÿ¿í:A[èñ¿k¸h¾_x001C_Í¿\êûU¿Ý¿þ&lt;qÈ_x001B__x0001_@ÌtwJ6FÂ¿¥ÙÄ°U_x0017_×¿Üh²Å¾Ó¿V`_x0001__x0010_Oå¿%ñÇMWÜ?2ºäü&amp;ñ?ñ`B1ú?§Æ|_x0002__x0019_*á¿ÿVV5Ý¿M7Í_x0007_Ð÷¿ú_x0010_®ÃB¤ß?(ì_x0005_c_x0008_®è?iëÛ_x001F_kê¿Ý_x000B__ºKð¿Fj¡0ù¿ýúÚë¾¾á¿_x0001__x0012__x0002_6_x001C_7}ß?Þù_x0016_o«ó?÷§Y_x001D_Òà¿BE_x0003_õªºþ¿º_x0010_;_x0018__x000D_ü_x0002_@µ_x0013_	c5©ä?t_x0002__x0011_ï_x0007_í?|)&lt;_x0012_K÷?å'ý×{Ü¿^x_x000C_óLSã?~ö_x000C__x000B_«¸¿×FT¤êð?zëFîNÚ_x0008_@_x0014_¹_x000F_|õ,È¿ÄÈÛÕ9´?ÔáæÂ0ô¿H_x0004__x0005_ÂÚ?8L_x0010_«D~õ?l#|³¼_x0008_ñ?ïßÔè×¿ózÚOØ¿?*kÇZó?´ÆÁ1_x0012_9Ð¿_x0011_àç_x0019_aþ¿dýå¢"þí?¯J0MÙÖÔ?ëaê1çê?y_x0010_s7_x0006_Ô¿mØÞ_x000E_cöú¿ «A¶_x0001_"É?_x0005_YåyÕ_x0004_ï?_x0019_T[k_x0001__x0002_Ðãã¿&gt;ÇÜ@÷?ßÖ_x000C__x0015_¾×¿ðh6Y_x001D__x0012_ò?#_x0003_¸´"QÒ?dçOÌw_x0018_ã?Vk£s·_x0008_ü¿_x0014__x001D_ro¶Nâ¿9ï^ò?é_x0015__x0013__x0002_Aý¿y2{:#Ú¿Å_x000F__x0006_c;{ã?+Û_x000D_¶Uô?_x001D_Fÿ_x000B_Ñð¿m|AFÅþ¿§r½Ê;ÿ¿Ûcz¿._x0005_ÀäØc$Fºð?i_x0012_}Îßü¿¦¨í7_x0016_eç¿_x0013__x0003_&gt;à^Ç?_x0010_Ä_x0010_Ëýí?ûàÛú#¢é?«Ç2ë¿òç©­m ?_x000B_û_x0014_*ùÇ¿_x0018_DúùÞ?Ñfw°_x001F_!è?qÉk¥)ýó?°å[Ñy±ô¿ÃCâjx+ñ¿µ_x0015_z3ÿKß¿_x0001__x0002_°È ðÕ?ÃJÑ6)wí?^ÈYüö¿ZakXåé?_x001D_®Çö´Dð?&lt;Yë_x000C_Ôîà?ò	QKÈ¿_x0017_úÈ_x0016_Ô:Ý?5N_x001D_3ó?(Rââ?_x0016_ôÂW_x0007_õ?E,ý¥QìÀ?æðMPw_x0019_î¿Dbw?nI¿AúÏàPEî?:Çÿ¹_x001C_Ë¿6søêÅ}É?_x0011_±3ü¨à¿_x000F_Ùç§_x0010_^ð?ç7Dw_x0014_ÐÜ?ß°x¬Ç3Ü?Ú_x0006_[ÖZá¿ªKÅÜ?4_x0002_Ú¦oá?&amp;cV_x0004_ÇÉç?_x001E_¹9³]ÌÛ?""1éNÜ¿µ%Ðè±¾Ï?Ä[KÅÏí¿_x0018_7m¯dÜ¿²ödò?_x000F_½2À_x0003__x0005_=áö¿âi_x000B_7æ?8V^_x001C_Þ?#öJú_x0016_Îí¿½­=Ú¿}áõ¯Zñ?jQ¨aÀã¿*µG-ªtå¿Æ_x0010_Ðõ_à?%î±±õ¿°ûµTyÂø?RöS!_x001E_m¿	7ÕKÞ¿{!7¦äCü¿_x0004_£"¿¿/yñÝjÈ?öñ¦Îútß¿s\¦DÅü¿n!Ón#¸Ý?w(_x001C__x001D_ª|Î?+§_x000D_MS_x0019_á¿:ñ}ý'þ¿6äú¿ _x000E_1/_x0002_Åã?_x000C_¶&gt;Soe¼¿_x0001_ª.Åíí¿9?HDà?5g|¬vò?'`Ñ_x0011_w´ö¿Ï_x0018_.D+Ðò¿_x0013__x001D__x000B_ð±Mõ¿uJT]ß ×¿_x0002__x0004_z$+á?°÷¿³ó¯Å¹÷è¿ÂxÜvô¿,,TÍá­Å?xìCcAæ?¡$_x0001_áà¿Âà 3 ó?°%ò	¡?æ¿tTÃ_x000C_pxé?:¼_x0005_Ãíô¿úú°M_x0003_Ð?+o±á²+Ü¿£È%_x0004_®ý¿_x0002_XA_x0002_áÐ¿*nþP-öÐ¿!õ_x0003_!$û?Ý­¹­8.Ç?a6·+Mö?±_x0008_}Z~ã¿n²O?Eø?QÀÏ_x0002_»eò¿¤ëP¤Âý?8P_x0008_=ã¿)îHz÷Èø¿HD_x0002_²²÷ã¿Jþ¿Ò\Ü¿°Ì_ðsë?Â)UÜj½¿ùñR\Ü¿r,;Ùø?¯ÁB|0±¿ßÍÿ_x0003__x0007_fÎ?á"NNÔ?¦ºÍKyzÀ?d+@§¼í¿3Ïàüî¿J$_x000D_û»,ò?}Ã[ãDjî?ì2=ãoêÆ¿©g_x000C_øñ??½3_x001B_â¿å"¾ó_x0007_á?_îg¥ê_x001F_ñ?Õý½K¼j©?V\_x0003__x0002__x000B_Ó¿G{_x0005__x0015_»Õ¿xÓ~æy_x0004_Þ¿9·_x0010_K¦1ù?u§SÐ&amp;Â?Z_x000C__x001D_·ÆñÂ?'ñ _x0008_$3æ¿8^@é?çS(c}eæ?Ö¡0$P_x0013_æ?yÂú;¿ðÖ?Nt×jUä¿þ°C_x0003__x0006_Ð¿}VÛ#_x0001__õ¿OäïPò?«Î¢¢?ÇÅ¿_x0007__x001F_½EÊÝ¿®ýr½;Á¢?_x000B_uQ_x001C_²ó¿_x0005__x0007__x001F_ù_x000B_¼'Ùí¿½b4}¢?C)wù&amp;å¿SÜQ_x0001_-æ?:ÝÌx¿þ4Â}B_x0016_è¿*Èö_x0007_øå¿_x0005__x001C_¾ù?_x0018_¬mð¿Í³_x000E__x0008_Ï?E®áLgÝ?o)éÿëý¿_x0011_ÇÕ§)îÇ?H²_x0006_uËÎ?ýáY%(Ýà¿!R=_Yñ¿g8_x0007_àò¿CÇü_%÷?òe³_x0004_¨¿¦_x0007_¾ýmÂ¿_x001E_*ÜõVÔ¿8õØ_x001F_ùÉ¿ò~`'&gt;dñ¿v_x0008_uúÏ2â?}_°¥Té?²µÃæ$5Å¿È_x0018_O½_x0002_ñ?_x0003_ÜÅÃ2Ó?ä_x0003_)_x001D_RÊ?_x0019_Êõê~û¿ÞY"_x000C_®÷¿bÓ¦i_x0004_	ÜPô?¦*_x0008_{_x0017_{ø?À½¥®?_x0005_"ó_x001A_(?:BÜ_x0001_ûjí?ñ_x0002_K¿vË¿_x0014_®Õa²pç¿ãÄ(_x0008_öè¿ÜGøòä?ëRÉÞÈ¿DYÛçû?É+_x0006_¢ÿÖ¿åLÄVá¿ûÀÌ_x000E_¾&lt;ú?(_x0011_Å_x0011__x001A_Ã¿¦ln_£Ôá?Æ`±}÷?_x0018_Wötß­ò¿ma¼«_x0015_Ø?\±*_x0008_òoä¿|Ýõ¨kæ?jÕfk°ð?:_x0011__x0007_ùÙ=¯¿¾Ï_x001F_ø?Aàj_x000B_¯á¿xJmT¤ç?S "u¿¿&lt;³ô._x001F_oê¿mÉagq_x001B_í?d_x001E_«_x0011__x000C_wþ?Áú_x0010_D]_x0003_@L£Ñq+_x0002_@_x0002__x0003_bïÖùõ?_x001F_z"R¥ý¿ö ÚJ!@Ü?0÷9/;ôè?tsbW¨ô¿,$+©êì¿'J_x000C_:[ª?IºÛ_x001C_ð¿Á_x0011_#®¯»¿³(-^ô¿ï®åV#j×?x_x0014__x000B_n_x001A_Ö¿_x001F_a&gt;_x0006_ú¨ñ?ì&lt;Y¡Nµä¿ñ_x0002_d^%?á?¦*@n8LÂ¿"é:_x0003_ëì¿ÚÊÐ²Ô?¤_x0008_ÿºCUà?_x000E_m_x001B_yPYØ¿ÓÑÍúg²¿i4¬_x0003_$Ü¿2þLgo_x0013_é?ý$Ü´=à¿_x0014_,Òµ_x0010_'ñ¿´Øò&gt;Èî?_x0001__x001F_öö+¯ø?%âæÞñ)ð?Áõ"Hè¿ò[Wkö¿»TÈ_x001E_÷¿¼ÜÅ&lt;_x0003__x0008_¢·ö?ÇZ®Ò(âÓ?&amp;vp_x0005_¸ê¿é_x0001_É_Ä?²ê|õ7ìâ¿«º&gt;º0é¿r«²å?&lt;õ_x000F_õ×¿#w-_x0006_ò¿_x0005_¿_x0003__x0018_õ?×_x0001_EIÆ?Y_x0003_¾_x0010_%aæ?_x0019_sØ_x0011_P¾?þ	ÜE¡ð¿_x0006_0_x0015_V"fà¿È{=OÌ¬°?oi÷$ÿpò? _x0013_Å~tÃ¿\mX=ôë?àÜýÖã_x000D_¿,A}10þÏ¿Ñ­nÌð¿ÒMò_x0004_¿:Ã¿¡¨ÏuñÐ¿»_x0007__x001A_?²ÈÈ?E_x0002_rA&lt;õð¿æ'°m÷Ö¿öö$p@´?#@txù?OpH_x000B_£ÇØ?&amp;ýâ&lt;´ø?«Exé½?_x0001__x0002_'keXÜ÷?ïQe_x0011_MXð¿kE%_x0016_y_x0006_õ¿×áë_x0003_½üþ?õ_x001E_ºß·_x0015_÷?X¯î?_x000B_älÎÚ¿_x000D_ëÊC9:¿éf¹}ä?e&lt;êßRÕë¿F_x0006_æ_x000E_Ãö?ÐYY¾¨è¿_x0007__x000E_Û}Tÿ?_x0008_¯n_x000F_ÎÀ¿öÄ:%së¿{_x000D_Pø£ã?ÿ(¨ÝMü?Å;__åÞñ?_x0019_Ì}\_x0004_Ð?j{_x0001__x000E_Eò¿áýbØa¿ý~FÌËï¿_x001F__x001B_±Ý¿BMàTäñ?_x0014_øº[_x0003_à?Ý_x001C__x0014_Õ_x001C_ÚÑ?q¥Ï°_x0012_ÖÁ¿uOt¾ûæ¿Å Z_x0017_Wæ¿0U1Ç$dï¿ÆQm_x0018_÷Ã?ÁëG_x0002__x0003_5ì¿Ö@È_x000B_?§û?z_x0013_ÿâÖì?2;u4_x0017__x0003_á¿8%B¾	÷¿ _x0006_×¾iwú?ÄÏ_ÿ#T¾?s«Á5¡ò?	¸E0Ç_x0002_ÀÎµJ_x0019_´2Þ¿É_x0014_¡üµ¬µ?ßHbJà?Ô_x0012_7u_x0017_Uè¿ü_x001A_\Ã_x0008_&amp;³¿n¯Þ#_x000B_Ö¿®n©Ò6_x001B_ï?Kîº_x000E__x000E_'ç?ÓÌU4¯¼ù?\,_x001F_u_x0003_ýó¿\*MR2bê?»öÅv_x001B_ú?_x0011_­¼ØpKõ¿_x0013_NÔ1_x0018_Ò?p_x0001_­»Æ÷¿0_x0014_;_x0014_C­Ó¿é'fNP´?à_x0005_Ï_x0005_ªÙ{?\$cì­_x0019_Ì¿_x001B_ý_x0001_®ùï?.@H*Ñ_x001B_ê¿J.·	_x0004_¤ã¿[4¾Â9å?_x0002__x0003_B½úc|Ô?_x0004_©óô_x000C_Kù?·2_x0015_èWÔ¾?×¯~­	gö¿ÖÃo_x0013_*&lt;á¿4È_x0019__x001C_Ö¿Û(=_x001F_%_x000E_ñ?aå[Î_x0001_sÜ?Ã`û*Óö¿ü?i·´Oì?_x0019__x0003_¥HXÐ?-_x0002_:#ñú¿ÔÄPG_x0017_?Cx_x0014_Á'ô?ëä@W·Û¿MsßÖ&amp;â¿û¥¬{É_x0006_@Y´¥6á±V¿É_x000C__¢åHá¿|Ëo2ç¿'ì¶XäMÕ?¸adÕ¬Û?Øn'Ó_x0016_¹¿7Ñ&gt;5ÍÐ?àÈ6=åÓ?,84I_x0010_õ¿ä_x000D_t¹Ò¿¦?okç1í?uC°a3_x0014_â¿|÷SÚ,ªâ?çDæ	&amp;:ñ?áÃ¶_x0001__x0003_ÇÉÃ?·_x0015_VH_x0018_Hà??]5¯9ºü¿ÕYô1`æ?Z_x0007_¿.&lt;ë¿_x001B_aÞèÃÖ?Ý2q_x0005__x0008_mÄ?Ì_x0001_,_x001A_¦&amp;À?v^$dmâ?ÆIËn_x001A__x000F_¦¿ÒÅ@BËÝ?ë2C_x0011_ö¦ò¿QZjìÄã¿þEðßÂ¿pE°_x0002_«Îë?¹37ÓeØ¿_x0011_éZË¦õ¿kåVZk9ü?öìKEHÆÜ?Bv._x0015_Qê?¹&amp;ê*å_x0015_ò?ð-8gf÷?Óà@&gt;_x0014_¥â¿êÝ·ª6Ò¿Èùÿ_x0010_ó?.t01ð[Ò?;_x000C_g,°]è?H¨_x0010__x000F_ÌÞ?À¹rØ¿ùr¶ëIBñ¿¢V÷ðl_x0004_Ñ¿¢_x0015__x0002_VÅÚ?_x0002__x0008_Ib.úì¿ã_x0013_Àª ¿­Òy&lt;;Èà?¨ÍÛ]Èì¿_x0005_a¼_x001C_ë?Wt¯ºBå?uEaFÍïï?³o³¼ñæ¿_x0006_jpKÝ?;à@º$þ?_x0012_ûDÍ¿ï³uó¶Ú¿_x0006_sWhKü¿ú_x001F_zt¯é?_x0007_¶	Å)[ù¿_x001A_ª?c_x0018_mñ¿^ßû%Î?_x0015_SH:ð?¬g#&gt;_x0017_Ö?=?R`_x0008_JÜ¿sÊ_x000D_Mgë? yû[¾4ó?¬_x0008__x0007_ÔXöé?à_x0012_ìÑ%Uâ?&amp;](¼_x0019__x0006_Àô×Ð{í÷?±ábï_x0019_æ¿_x001D_._x0013_@_x0001_Ü?Ê_x000F__x0003_ÎfÚS?	¾ä/¶_x0004_ç?ZÊÔâ_x0003_?½¿×_x0018_þÅ_x000D__x000E_¯_x000C_ã?Ø_x0003_h_x0018_@âå¿ö´_x001C__x000B_ñ¯Ê?³à/_x0007_ã÷?²_¿Èå?&gt;Î_x0007_â§Gâ¿ýbÜU7á¿¡RL²Ûï_x0001_@!î©ÍA_x0001_ø¿:¡y¯ìºð¿7¿ïßgÂ¿å¡Ç_x0003_ÄA?ÃÐ^ìR¡¿Ò ®²_x001E__x0003_@_x0006_ï&gt;idë?ûá_x0011_`î¿ÍÌ_x0015_«mEö¿!KZa`ïê?Í@Ñ_x0010_=ç?kº¹hÉ×¿Heg¥Ñº¿w ùÄ°_x0014_Ù?g($wþÐ_x0002_Àðm_õ_x000C_×¿n`^Â×ß¿_x0008_ø×àð?Ö´­"wHé?¦VÄæ(â¿_x001F_~	¨aÜÖ¿Ê{_x0005__x0004_ê6ó¿FO_x000E__x0001__x0014_Ï_x0001_Àe_x0011_ùlçáá?_x0004__x0007_Éd+_x001D_:î¿ï/\ó_x001C_Èò?'_x001D__x0017_Wð&lt;_x0006_Àl¸Q2&amp;P_x0005_À_x000B_ìºrð?*ý¹¥ó¶à¿*|ÓÍ?Þ¿AB_Ê_x001B__x0007_@Rc@ÿÉÀò?Q¿Ü? ô?ó;ÜÇ´Ùå?E_x0002_õ«®¿Ö8t­ß¿_x0001_6SToÖ?á2iÆõiì?¾oSøuã?ÎN_x0017_¹ã¿°°68^¤Ø¿²¤»À7¾?~,D­$ã?ÛN¥ø#Ö¿Æ»·*Ã²¿UWôdp¾î¿å_x0002_;× ç¿VgÌÔ?¹ð]I!_x000D_î¿òYN_x0018_Íí?Î4óÑØ_x0017__x0003_À»K9&amp;[íé¿ÃÍ§Mô?_x0003_Üù²{_x0001_ÀÁw5Ô_x0002__x0004_TÒ_x0001_Àé_x0008__x001E_tâä¿&gt;¹¥Gô¿ÌÞ*(0å?×_x0019_TáQ_x001E_å?_x0005_û®/1â?oùÊUºáø¿7¸ê!Aò¿©_x0014_Sg^Ý¿ÏßL¸Ðwê¿omæJÅNå?gè_x001E_FÞ?õ2ûÒKÎ¸?Í_x000E_ckn1Ð¿ó_x0012_JP_x001C_=ä?$êX­¥×ø¿Ñ_x0019_åTÚð¿_x0003_wmC+±ã?K_x0017_ñvÏÿä?Á©sª!ï¾?`mÞ.á¿_½¸V%ãå?ÖÐ¾Ùñ?Ò+lãNÊÓ¿_x0002_ë_x0008_9Ð]ã?ý_x000F_\_x000D_7¿¿GQÜ´Zñ¿¸_x000C_Xq_x000E_Ø?_x0007_ÒóøÉq³¿6GÄ¼_x001B_Íì?Á_x000D_Ý_x000D_pï?Ë_x000F_mÔ'9Ô¿_x0002_	^ì_x0011_¼_x0001_À²\J&lt;ç?_x001F_PS´xÙÛ¿_x0005_'úd­×?°Ç&gt;µfeé?ýSTÕ_x000B_þ?ý§9úÃ?1mÖáøß?&gt;ô)ìÄ¿)¹X±æû¿wÀù£_x0019_ú¿¤£_x0012__x0007_ö¿³EÀñ&lt;OÑ¿_x000F_&amp;P÷?ÛS_x0008_Þö?·"u¸¥_x0003_ï?»aô´62×¿Æ_x0016__x001E_9üÆõ¿ïì@òé¿Ù2_x000F_í¥Õñ¿ìÄW]«â¿®º¡·ó¿=_x0018_×_x0008_ÙÆ´?ÞonÜ_x0006_§Ñ?,3`ß¿\V{=wú?ÔIÝ&amp;0÷¿E9»ï`åÒ?5®{«Ý? ìY_x0014_/Ã?=åO_x0004_ð¨ä¿f_x0018_u_x0014__x0001__x0003_åô¿öTíñ9ï?*hýP£Ñ¿§H6¨á¿àô#_x0018_QRç?_x0002_Q_x0017_^_x000E_Î?_x001F_è_x0008_û_x0006_uã¿,_x001E_N_x001E_«Õ?:è_x0016_Û­ÅÐ?&lt;f§ßNÃ¿&gt;!ï¶8+ü¿8Þ_x0004__x0004_1¸Ç¿2_x0004_K_x001E_Ï~¿_x001D_à%b\¡¿_x0002_X_x0004__x0006_;,ä?osõLLr«¿Eüj"gú»¿÷µ_x0008_Iè?ÕMÛèÄ°î?Mª±È_x0007_ý¿k"_x0015_¦{Ú?_x001F_ó #å?C_x0016_&lt;üÜÛö¿í_x0007_ìw+$ð¿ñ®õ.#ö¿_x0016_fÛ´?ÇhËåã¿_x0007_ºféP*Ò¿¢tî'_x000D_úÝ?¥Û~&amp;DS_x0002_@\4ÍÜ_x000D_®¯?I±pØreè?_x0001__x0005_^|ÿ¦è?6f_x001E_ëÝã¿_x0012_Âë_x001C_ñ¿_x0003_¾Ë]íÙ?T{TÆ_x0015_ÂÍ?ï¨æèëjý?EÖ_x000F_)þ§á?Ìx (tÛã?yCQfÝÜ?BýhÃ_x0002_À¿	èb àæ?ù:v_Ö§©?¾ü#ð7:ã?_x000B_ÜDj@Ä¿Á¾_x0017_N+ê¿ù_x001F_øiW¤Ù¿ß'ãJÉ?âíæ@ã¿(ªû_x0017_%¿_x0012_(µÃ¢ö¿þëíËMIÅ¿2x_x0011_i÷÷?tQû_x001C__x0011_Z§¿¢¬@`ÍÂ¿_x0018_ÄøIË_x001C_ã?]¸b»Aö?û_x0013_)ñi¢è¿{_x0004_Ç9©¦õ?tÖ_x0015_or9à?O_x0003_â»ìï¿_x0007_´|±ïM±?F/_x0016__x0015__x0005__x0008_®®å?SI_x001B_&gt;ß?_x0002_b{Z¸Ië¿Í±ã¨Ú?_x001C_\_x0013__x0006_a»õ¿ßZ_x001A_OÛä¿«UAïû]_x000B_@¡¹(Q^ì¿""XÙ0Ð?GEÔ_x0013_/Í?ï_x000F_a&gt;û?Pð"ó&amp;ì?úð_x001C__x0015_ä¿ì_x0003_ÑIÌ?_x0007_Fï_x001F_ ë¿0ÆÃûÒà¿âþC\ ±û¿}ÞÜ_x0018_Uù?¦µèAÏ¿ç_x0011_º&amp;RdÙ?ãÍ­MÅAê¿B¬1jO_x000D_ú¿­hä__x000C__x001C_ò?_x0004_êl²ªÚ¿¹·!cÃø?$÷QF®ö¿¯ÓØ°_x000F_Ý¿$_x0001_£îâ?h³ýoÌð¿ÀsïøÓþ¿-Óh¶rî¿xWC_x000F_á?_x0001__x0006_ô£×¬ù?¥UPÆ[~å¿_x001C__x000D_ÀT	é¿_x001D__x001B__x000B__x000B_úÚ?Îþì']NÑ?õóÍGa+õ¿÷ù_x0017_%LÑÖ¿W_!UÂ²?¢¼h_x0008_#ã¿«&lt;§_x0005_nK×?g·¡Ìô?c_x0011_T Èwð¿~_x0016_ÂÒGâ?x´î®Î_x000D_Ö?_x000B_Tþ_x0018__x0017_Á¿_x000F_}§Uí?ÑÐóÅÜ&lt;ä¿l'=Ì_x0004_à¿IÿuÏ&gt;þ¿Z¹;í	SÕ?_x0008_Fq_ï¿¶^eKÃÜ?¹ÎÀ$_x0002_ýê?_x0003_J_x0008_¾mÃ?§ñYÂzÕ?ØHgþ.ß¿1ñ¯,É¿ª_x0005_â#_x0014_å?ïÒäþÔÍ?_x0018_ù8OÓ¿ZØe­ö6þ¿å_-F_x0002__x0003_çò¿·*¬t»±ú?ð¿Ï&gt;æ£?&lt;ù¨o0Ý¿#+_x0006_oã¿_x000F_ä+-Ò\_x0001_@_x001D_%oºnÃö¿/¾_x000F_Ö_x001B__x0007_â¿Tºëg)_x0001_à¿¸0¬­Ù¿éªzüÁËÓ?Î/_x000C__x0015_ô'_x0002_@íÉÊzZÏ?ù}±¨áÓ¿x9 +ÒlÆ?Ø7Ð_x0015_X»¿_x001D_lQâÅLî?8_x0013_Ú_x0005_ÀA_x0017_Ål¤Aç?º_x0012_q'%ò?Hö_x000C__x0014_[4ã¿ö]ù{Ù\é¿äyS*_x001A_#ñ?-ôõQGá¿_x001A__x001A_ü_x0013_ÒÈ?%À&amp;SALø¿»z±J+ó?Îpi÷§Ýè?Ë?#Ë»,à¿¡K_x000C_ü(æ¿_x0008_º¦_x0005__x0011_AÎ¿ª/&amp;cÌ¿_x0003__x0007__x0018_Þ_x0014_Ä ;¿?÷©Æt#(Ð?_x0013_WBãZAÒ¿kó§_x001F_ Ë?¶ä'Óä?½rÕ½_x0005__x000E_Ú?÷&gt;NrAñ?Þ_x0005_n_x001F_Y£ú¿|Sm°_x0007_tà¿ÂìçÕÑ¹¿Hµü aÒ¿Õ§]1ÊÖÛ?ý?_x0015_{Õãî¿·4_x0006_è?gC_x0005_^Ï_x0005_ô?ªàÝå7_x000C_à¿_x0008_PÅ_x0015__x0011_÷Ü?aÙgÝHý¿Ã&gt;#"vÊÿ?S_x0014_®!OµÊ¿{î30õå¿~_x000B_ëé£ò¿ú`xqóñÛ?¼_x0010__x0004_.ï?°_x001B_ÒÇî¿_x001C_'D_x0001_AÜä?|aÞZ)ñ?_x000D_(9d©	@`_x0006_±jò¤î?áç¨úSað?Z_x0002_ûøòâ¿`[+_x0006__x0001__x0003_ØëÜ?/0NÙøóâ?/_x000E_KañÜ¨¿Øã©ËÖ@ñ¿_x0008_.ð¸ë¿÷½pA_x0001_Õ? _x0010_ÌjÑä¿°AóìûÑ¿º6¤Ë_x001F_·Ü?bLAÐnô?Vi¯èóãì?&gt;£p_x000C_YäÝ?aé\g_x001E_ã¿Ïå-]qô¿è1üyÃ_x000E_ã¿Ù_x0001_)Ê"Ö?¯ë_x0011_,ô÷¿o7+ÕóÏ¿å_x0010__x000D_ªâ_x0002_©¿2w	Úv©ø¿íiÝ¨q.õ¿5w(EÂµî¿þ özá®¼¿*êò3Eç¿I	'_x001B__õ?þÕ½ Qøb?vÀ¡_x0019_Ñ?¨§F_x000C_¦_x0003_å?¡ï#¿e¿Çd¦âr×¿=_x000F_Éxkì¿rÀu#S¡?	_x000C__x0002_°èØ_¾Ñ? _uÜhÝÔ¿{ÛzËáÍ?_x0017_-®ÿöô¿²ÔEY&gt;Ô?T£sãúË¿_x0005_IG2à_x0003_@_x001C_bï£ë?ëhæÝÂtµ?_x0006_ò¹`Â_x001B_õ?ÿ3£òDì?ó_x0006_tÑé¿Ý¿\B%¾N_x0001_Ð?_x0019_7~9Xû¿ Îw©ËÂ?Àx_x0004_É_x0003_Þ?|¯Rê_x001B_¿¿ÂXsyü¿¹2_à§¨ë¿_x000C_	9Í×á?(_x000B_6êz_x001B_­¿2¯ì_x001E__x0005_m_x0002_@ÔäábÎ¹¿ï|¼Õô¿_x0018_À?µ¿ä¿¹_x0008_+¯sØ?'W_x0007_¿_x001D_ó¿ÿÃø¨7¯ð¿ÌêÛ°2¤È¿¶ÏY_x001C_â-î?·Ñ_x000C_\Ùô¿S¯±«_x0001__x0002_`;è?ÇZÜSó¿ZøwÁÑ_x001D_Ü?8Pt	Çì??6¯2ñ?©_x0005_â_x0004_Y_x0018_á?Ä_x0019_Râ_x001E__x001D_÷?ØU _x0002_Qà?÷ÜÑHèõ?ñ9Îmwú¿cE_x001C_3·Ç?nÀAèå¿_x0003_|1#6_x0001_@MZ=o6Õ?IÔ&lt;N_x0006_ä¿ò¿?G¾1ì?³ºûo,gâ¿©îðR Ôâ¿­à_x001D_ÿê¿£¶_x001E_|Ý}æ?q8RxW¥í¿Í_x0016_]}Ý_x000D_ã?WEIã¿Àx×«_x001F_`¸?Q_x001D_uÖFÙ?5?íïJä¿_x0003_0iý?Çðiø¿®_x0016_B§÷æ?Z.unkÌ¿`^f_x0014_vÀ?¡_x0017_ãÇÃ¿_x0001__x0002__x000B_üæ®·ÞÔ¿c9 2ªç¿d~¸¨Ëú?CÔÊUößÜ¿&gt;G_x000F_Cæö¿ð(s_x0007__x0001_æ¿·J¼V|×?P(Ä_x0017_·Æ?·õï½6³¿ù_x0012_N\_x0014_x·?ÜiÞ@¯õ?_x001C_!_,ãùÙ¿ò^ãÉØBÿ?¡¦lÄwVÐ¿¶ëåàq_x0016_ù?W_x0017_×&gt;¿î?$_x0016_­¿åù¿-ÓùUjä¿=_x0016_}EYÖ?!¹Â&lt;Î?â2ù¬ÅYò?D|¯.ýÁ¿ìÏ¨ã?_x0001_X'QUrÖ¿H,*=Pö¿_x001A_ÓÝ6¿È¿el¬Qcü?T¶Q}ôðß?_x0018_aMñÇé?Vñ£_x0014_QËå?üë_x001A__x0011__x0017_ì¿_x000F_ás¬_x0007_	ï_x001C_ó?±ÑC¾å?½_Ó_x0008_äù?ý¿¶fZÅß?ÍÕï#ù¿­ÜØ®¶Þ¿~^_x0005__x001B_5ò?ý_x001F__x0003_M¤â?(x@ÈmZö?àFy_x0013_'ý?_x0011_`,_x0018_Äõ¿¨_x0017_È`]Äå¿N	Q\2¼î¿÷UT;°â?îÃ_x0002__x000F_%î¿Ç_x000E_ÍR_x0006_Û?fÐ_x001A_±D_x000E_ò¿Aª¸?_x0006_Òã¿ãøD&gt;äô¿¬àq[_x0016_Ó?ÜÀAË¿ÕëDé¿_x0004_"ý_x0001_óöé¿à&lt;þçÊ?_x0007__åí?_x0018_§HÆ¿*_x001B_8ù_x0018_òë¿MAÜð¿_x000E_û¿ÃHã,_x001F_Çæ?2ÈÂÕuÚÞ¿ó.Ü_x0014_^ø?r),&amp;_x000B_×æ¿_x0001__x0003_nK-_x001B_ëÝþ¿Ây_x0010_Åkó¿údÐ6Úç¿_x0002_Z S_x0010__x001F_ü?Û§©Q"®?Ý7vvôÓ?úØ¯_x0011_µså?&gt;ý,Ñrxí¿/Êµ1ÚÅ¿z_x0002_Çþóá¿_x0016_ Xaÿ¿%Pâ_x0019_ïTÑ¿üÂÛðß¿ñ_x0003_øægð?díõ®j2è?6fÌ?ñ¹E&lt;ò¿/WÝÀ¿_x000D_O3eGÒå¿smÇæ;ý?§B¸)×?pêsêQº?/éF»»ë?`ÂU­j»?_x000E__G_x0013_k?ê?­§_x0013_Ó\¥Ã?©q/©Ìü¿Ò_x000F_åoð¿rÏ×°è?÷M_x0007_pv¿éÔÆ/ñ_x001B_ÿ¿_x001E_¬­_x0005__x0007_àÍÊ?69_x001D_t#ï¿ç.ÃBWò?OÃÇnë¿gna;c^Í¿_x0012_GÎ5'è¿XäÌ£_x000B_ô?#NêÞÍ,ë?¬m_x0006_Î|ò¿97*./Qú?I^àxP¤´¿&lt;HzÅà~«?Ì_x0006_¾þ?_x0007_M_x001C_n²_x0005_@RÉÊä&amp;à¿DR#_x000C_JÛ¿6¯¡Ø6õ¿èª©_x0002_Ñò?¡âX÷X\ê?AHN.ßØð?~A~þÇ7°¿_x0001_¥_x0011_nnê?ã	?#_x0002_hÖ¿nÁSîmgï?ªáÍ_x0007_]:ä¿&lt;çöÎÎ¿Y_x001A_¤sxó¿_x0014_=_x0003_ëKÔ¿Z±£ÅtÞå?û_x0005_2_x0004_@_x0008_'qÃ?Sô×_x0010_Ñ_ó?_x0004__x0005__x000F_³Ùdú¿_x0004_¤M¸ó^Ç?Æ}xIhÅÇ¿¬ÉXçIaç?Ä'c_x0007__x0001_ç?Æ[BM_x0002_$ë¿["QÜ}Oé¿_x0012_âg_x001A_ä¿Ô_x0016_bTQø¿_x0015_ß½PÓyÚ¿ée_x0001_Ï_x001E_ð?¦³/Á¶×Á? ê¼²:$ò¿¹éørÿÆ?_x0001_×'_x0008_Ï_x0007_À^Éi_x001E_ÿ?`^_x0004__x001B_?î¿0ûÆ_x0004_@ÊÒ¿Éé$_x0002_ß¿Ù&lt;	óSÊ¿#_x001B_zíï¿»³¤tp·¿_x0002_Sr"Ã¿üÛ×G©å¿G\þ_x0010_ti¾¿_x0005__x001E_­ò?g¡iÂÖU_x0003_ÀÿÇ,z_x0001_8å¿Ø_x0007_ì_x0016_\á?´ñQä(çÊ¿î_x000F_ÄDMí¿á?]_x0001__x0004__x0010_õâ¿mKµè&lt;=Ò¿àäÏ}¡°ä¿*þ´ä_x0004_Ý?ï'L_x0004_rÿà¿|é_x000D_ÊÎ_x0013_»¿ÏÝ¬Ø@ó¿ÍëÕc_x000E_êÕ¿¼PÌöòå?_x0007_ïÐx¡â?«*Ð&amp;ß_x001C_»?ÓinZèø?_x000B_ýø÷ÐJÐ?¢WÞÇòë?_x0019_gE"P ¿ºb¸§é¿U2_x0002__x0017_tÏ?_x0008__x0008__x0011_öºö?ºe&gt;_x0018_ï	÷?³xZÁÈç¿;ÜMª§D_x0003_@ì·Ø&lt;q_x001E_ð¿v¸_x001E_cú[ð?|KrM_x0004_ýö¿¸ã³_x001E_ä¿Æ_x0007_ð¨VÄ¿È_x001F_G_x0006__x0019__x0001_@ls_x0006_áª¬å¿&gt;î5Å"_x000C_ó?aâ_x0010__x0011_qÐ¿NómV¥oè?»C_x0003_Añ©ã¿_x0001__x0005_±_x0004_ªÁVñ¿§ éàõô?Q:_x0014__oÃ?m÷¿I2_x0011_õ¿Ã½8*ü}ÿ?C_x000B_Z_x0005_¶fÂ¿|FR£óãØ?ác­-NzÑ?Ñ_x0001_ùîsÒä?GL²§_x000C_þü?w_x000B_ë¿s_x0010_³§Ú­?¥¬y%â¿º¬ÚY¿ÁÒ¿_x0008_¶¬SEéÛ¿f_x0005_Aö±äè?_x000B_oU4³?5áÓÁkå¿à`_x0002_:_x001C_9í¿W8¨ëßÞ¿Ù¦_x0017_ú_x0002_ù?¸ø@_x0003_x_x0015_æ¿Sô_x000B_RÎ7ë?)Âkfmå¿ð&gt;dþ¿nQ×_x001B_TNý?_x000F_LþO"ú¿+Þ£ùuÒì¿v½Ánè&lt;¨¿_x0003_¨iùÇû?_x0006_è_x0006__x001D_4ç?ÔÁ_x0019__x0003__x000B_W?ó?ªØb_x000B__x001C_ñá?_x0008_/]×]_x001B_ì?	?Ûûù_x0006_À2_x0006_Áü-÷?nBýì¤3î?Õ:_x000C_Â'¾ñ¿$_x001F_ÑÙ-ã?¤ÛÐ_x0005_ñ?6_x0017_5û~ê?_x0001__x0007_Ý_x0018_¯Ì_x0004_@ûBØ_x0014_ÿÖ¿w ½»Q¡Ô?R(é£´ä?m¶I_Ô÷¿_x0013_Ø¸sç?N°ø.ÄÄ¿¡-ý_x0001__x000B_Õò?XÉáInø?_x0007_ÛWÍ®9®¿ùF²'Ú¿_x0002__x0012_U`À¿UNMb_x001B_È¿³D©îö~?ù_x0004__x000E_üÙ?X!+e­?%\¬¢Ôó?"_x0012_ðã?½K_x0002_þÊÙ?õâ_x0014_5³æ?GIÏBÄöã?ºH·_x001B_£â?_x0001__x0007_¨_x0014_B=_x0001_´ß¿²_x0014_qÏN¯¿±Ê¯·ý«Á¿|qtA	Ùð¿_x0005__x0008_N3b£Ì¿GH"3³üÇ?2_x0014_'øÂ¿_x000E_À_x0004__x0016_fü?_x0010_­¼Cñ?5nc³0ð¿V_x001E_+ä¿î=_x0008_!Ã°¿.@._qÏ¿¾_x0015_Õ(¼µ×?ïvT|Õ¿#Îs_x000F__x0019_Õ¿_x0006__x0003_HÎ¾¿_x0011_ÄXQð¿¼kîe+ú?E=K+¿Rñ?n_x0019_Óå?é_x0016_'P_x000D_Ð?;g??_x000C_ó?Úâ;|óþ¿QIUöí¿ý3uô¦?¡j©_x001F_1å?CUñØ¿6e\_x0015_&lt;_í¿õÌË_x0002_Téð¿Ï8Æ_x001E_¼·¿ì_x0002__x0004_½Dß?ý[±³ñÈ? o0;ßñ?õ_x0018_Ñ²_x0005_¬ó¿_x0005_ÅFí?_x0016_ki°Ê·¿6D­÷ö¿LðÆº9Àì¿Þ_x0001_ Ä_x0013_ãô¿zÍ _x0002_Ü³»?m]Pµ_x001B_Å¿DE_x0005_cù?¢óu¢^Cè¿ôc_x000B_G_x0014_Ñ¿É_x001B_Ã.Ð?%¿]ÖþÑ?ÒÚç?XÐû?«ªläW&amp;Ø¿âÐå&amp;û¿_x0006_æ¤yI[æ?WQ(ÔÞ?Ñ¿,µ8á¶y×¿ë_x000E_L_x0003_ã?£*­"ñ¿GÑOí¯_x000F_Ò?wË¶.&amp;Õü¿¾Û³øT?8í_x0002_¾_x0012_Èþ?Ïfb&lt;üä?|_x0019_&amp;Õ!¦Ö?°ðÂR#ç¿kú¤ñ_x0006_¹ì¿_x0002__x0003_-_x000C_I_ëïØ?_x0014_ùï»Íç?ÄqÜÎ_x0015_ö?_x001C_­©róÅ¿z_x0005__x0001_¦è»?\ä\y¿ìåOaø¿C£s_x0011_zñ?÷M°_x0006_@æ¿²wTí3ó¿¦IUæÛ¿Æa»îÔaà?ÎtêÙäô?ã?´@_x001A_¡¬?_x001A_ÂèO,zÝ¿¨F_x0005__x001C_¥6ä?_x0011_ó_x001C_&gt;£ÿ?Ù)còÖ?1¦zÞìú?k5_x0004_¡MSæ?/hùc_x0001_À_x0002_ÀAy_x000E_rG´¿TR¨QÀ\í?Æð°Ò¦ú?kÁ#ÇÖºó?Ò£üÓ`ä¿k_x001C_Trà·Å¿1c9'kûè?Ê£,:~¹¿èzæYkÅ¿ö /òºô¿ë¶bt_x0002__x0005__x0006_¾Ì?qùú_x001D_"Û¿@_x000E_¦él}å?¢5ðäî?¡é5_x001F__x0001_@ÆFÜÃí?´¢Ø"lÞ©?_x0004_%Àlí¿mAÉ_x0012_ê+ì?äîQoéÓ?®Kn´jèÒ¿Y_x001C_wÕ;,Á¿b~s&gt;õç¿³(ÏÒþô¿_x000C_¡^ïbô?35µ¸º=ò¿Fv_x000D_­¯_x0016_ò¿pº=ø!~Û¿½:}6ÑÒ¿ï»vôñ¿Uæ¶É]ó?aðaõÓôÝ¿_x0011_³®_x0013__x001A_ì¿Z&lt;O\Îö¿ünÑD_x0001_6Æ¿_x000C_ö¬_x0013_Ø¿²¿eã_x000F_¢9ºï?XÖ Å°£þ¿4¸_x0019_i½Vñ?{AHö?é,áÖ0¥?!_x0003_8!(ó_x0002_À_x0004__x0007_Ë.Á_x000C_Óè?­ÕM2_x001C_Ú?P*s_x0014_ñ?çÌ î¿(c_x001E_XÍæð¿x©h_x0015_Wø¿k$_x000E_2hñ¿Pd_x001B_gâ¿å3nÒ_x0010__x0017_á¿i¼ß¾ÏÂ¿ÅpÚõ-ä?ýÿ_x0003_ÛkÀ¿}_x000F_Ê_x001E_þò?_x0005_×`ûò¾ù¿_x0013_ä÷_x0018_³¿!_x0006_¦Ëlß¿ÂßH&lt;Þ9¼¿¬_x0005_÷lmî¿_x0001_º4³ê?Ý9æÊD_x0019_Ô?_x000B_á¹¯_x000C_#ò?qî_x001A_m×v_x0002_À"ÇE_x0002_À¦/_x0014_ÏÖÜ¿FÉLJ/Æ?_x0002__x0010_@ZÃú×¿Çªwzõ?_x000B_ôr.çà?ö÷-3 4_x0001_@	ü_x0015_ôrã¿Q4féÑú?KºÀ_x0005__x0002__x0004_øà¿ø-]Í_x001B_?î¨l\±_x0002_ÀY_x001E_ÓTá?ìrÿ?2DÖîiU_x0002_Àr_x0018_í¸æ¿ØTAÈß?_x000E_àîIï?hur-uÜó?dÕI_x000D_Ùñ?[ý_x0004_&amp;®øô¿&lt;fÛÍ³r¿CøÜø`_x0002_À-^_x001E_·×Zæ? \_x0007_¾wä¿Éoû7¢&gt;è?`;+?GÊå¿ãÑÔ)ºà¿_x001F__x001B_í@eCó?£_x000D_»ê`ì¿ÿù×ùAì?¦ÖÅf'¿^°ñY¤ å?_x0005_ÀíÎRÕç?EÛëÔ_x0006_áÆ?sÂM±Æ]ß¿_x0003_Ï¥¦0/Ñ?ýJ_x000B_8=_x0017_Û?Î+CðÕ¦§¿_x0013_èí_x0001_5ó®?¼@H@(_x0001_@_x0003__x0004_PûðôZÙ¿Èg{ò?4_x001D_»Áî_x0014__x0003_À0FAÕåiÑ?½_x001F_Xgwâ¿óõØ_x000C_é¿Í«äSiî¿x _x0014_K"°Ï¿_x000C_ÑgÊdÍ×?_x0005_â´Cý_x0011_ÿ??ÂbÄ~@Þ?ð_x000D_bK_x001B_ù¿Ô¦Ê_x0011__x0017_Jí¿ÎåÕÕnÞ¿DßØ_x0001_ª¿Ãa_x0012_Fn¿?Ù_x001A_þ%è?ø`}_x000B_#eî?ñZØääñ¿+´¢({¾ò¿¿óúÙ?òò¿¾8_x0002_1´_x0008_@"VRó¿" W_x001E_Ò¿%ã~c­­Þ¿«oªö²Ùà?H£æJ_x0014_Cõ?¹9@_x0001_Uê¿2X_x0019_$çUß¿Ò_x000B_àp¿Ð¢Ò_x0012__x0005_T×¿Â_x0013__x0010__x0004__x0005_´û¼¿_x0001_".tæ8ý¿²/#Yîó?Q3Uò¿_x0001_YuÔÊ?Ì_x001F_?3ñõ?¡ _x000B__x000E_Üé?ã­Ï'}÷¿f_x001A_Ð&amp;_x0003_ð¿_x0003_Ù¦è?¢å_x0003_å1ðÔ??Èfh=Ýâ?æfùsµ¿´$b_x0015_¼Ý?ó×_x000B_"÷wî¿ê_x0012_3ÖØYù?¯Vx³¹å±?_x0007_2qBOØù?²Ç_x001A_È¿4ê_x0011_Kíç¿1ä_x001B_Ý9Ïñ¿-²Î83î¿adâqíä?0´l[·Ê?ªd_x001D_òÀ¬_x0002_À¿.ó&lt;,vç?_x0017_&gt;¦Ú_x001D_Ù?=ÐtQõ?¨úÖ{UÙ?-,ÈcÒ?w`­ ðî?âgçÀ_x0019_ç¿_x0005__x0006_«&gt;w6¦(ù?_x001E_DcYæ¢_x0002_À]Ã[Ô?ø_x0008_:t­&amp;ì¿&amp;CI_x0014_Ç_x0008_ö?5 :ëðÍ¿~.Ù_x0008_kÞ?Î7 »Fç?wM_x0003_ë¤·ú¿%ÉN/iÚ?_x000F_gé þ!í¿_x0003_£é¯äÎ?õ@\Àyâ¿VË4YÉì¿§Ïè_x0012_Ô®Ä¿_x0001_4}î]æ¿¦Ûv1Àç¿má»K~_x001B_þ¿ÂÑ?ßó?§ÕÿÛ_x001F__x000B_Ñ?àÌ}_x001E_EØ¿_x001A_VóBf_x001B_×?_x0019_/­_x0012_ê}Û?¬_x0005_=_x000F__x0001_3À¿Ût_x0011_é[÷ä?K_x001F_nçÈe¾?Ú&lt;bÚÉ¿_x0017__x000E_YÄµÂ?«xyÅË?(z_x0010_'ý¿_x000E__x0004__o2Oñ?ßüÇ_x0001__x0003_)Êõ?t&gt;_x000D_	¤ç¿_x0006_Ã1ÂÊ_x0002_Àj_x000E_Æ_x0007_q_x000B_ð¿Ó9I&gt;ù?+Iû¹(ê?¸\éå_x0007_	é¿É_x0006_mÈÊß¶?ìÃ¯Ç	_x0003_Ã¿üÌF¿¹ó¥?	ôe{ðaä?v:°å¹ë¿Z°cÞ-Ð¿Â4JNóËÄ?E£}®ìò?_x001E__x000D_ÔÕÚ4Ù¿_x001B_fdö ÷?ã_x0005_j§.Nð¿ï_x0005__x0005_y¢ùî¿CÙp(_x0018_Ñî?rØ4^ë?î¢õæíý?ø_x000D_i_x0013_âVê?'_x000E_ë{êiâ?@Ñ_x001B_¡Ó?p±§øäá¹¿_x0002_ÈÁh_x0005_û? z¨ñâZå¿%_x0017_í_x0016__x000F_í?qì]+u+è¿ÝµÂ¹3_x0001_@G£é,;+é¿_x0002__x0003_òC"_x0012_bÖ¿D\×v7ùµ?ª×d»Rö?.)3Æ_x0011_ì?mm/g_x001D_:ó?Å_x000F__x0012_ýñ?_x0005_¨%N¶t?Û_x001F__x0016_ù_x0019_¿ò?eÑ/@_x0017_ê?è¤Ã_x001F__x001F__x0007_¿y£G¥áØ¿×_x000B_Ë¿yÂ?À¯øÆV¤¿ù±Íà?*´?áE÷¿rà?¶[_x000E_Ì¿k_x0003_ _x0017__x000E_Ï¿¼â_x0007_ù¯à¿¯N6úb_x000E_à¿ *wÌeõ¿µüõ¬¿ð¿[£µ¬ø1ò¿ðÂÝ´¶5õ?O	una·¿_x000C_&gt;dîJÛ?_x0014_¿_x0001_¤¾Í¿áøD?îæ?ó±@VuUÃ?µfnÂ_x0001_ì?©vSb±!ç?_x0013__x0006_)VIî¿ë¿_x001A__x0003__x0005_?_x001C_õ¿#È'-_x0017_î¿-Ô5B÷Ô¿_x0019_2ÁðÌ?_x0003_@Ú&lt;PUQò¿ÖKe¼akà?_x001B_õó&amp;oû?Cª_x0017__x001A_à³Ø?õ0*ØÂ_x0001_@#_x0004_^rÒ?ÿQVV_x0008_ï¿_x0017_|%6¶Ëô¿©ÝÌ¥%î?IP=0¿þú¿»@h_x000D_Ø¿ý¢;fþVí¿HöÂ·óÕ?JYò_x001C_Þè¿k_x0008_xÞ?«Wó¹_x0005__x0007_@Û_x0002__x0012__x0013_j³Û¿õ!ó)_x0004_5¢?áLéå_x0007_õ¿[YSÉ_x0015_Îã?P¼Üä_x0004_Ø?,ã_x001C__x000B_4æç?_x000C_&amp;ËÍT_x0001_Àëu_x0018_ÇÝ¿¢nÂF¦ýý?ï\Îö¸Ë?ô^_x001F_úÞ?_x0011__x0005__x001B__x000D_¼¿_x0002__x0007_Ø´&gt;ÀÄñ?z]îª_x001F_²ò?÷ë	Ìö~è¿b¢Rë¿Õ6_x001F_³Úá¿Î_x000B_í_x0017_._x0005_ä?_x0018_,_x0005_ì_x0017_¡Ô?_x000C_ÃE?Ýæ¿Z~b²pËé¿8,&lt;û¦?å_x0018__x001A_T(xá¿_x000D_Ü:_x0006__x0001_À²½ýÚ­_x0008_à?b±Â+ýÒ¿!Á§ô¡Ëä?ÒÅÉòÐ?1è°_x0019__x0005__x0003_@¼UÚýJÓô¿ó_x0013_L\!ú?gçìèÃ¿_x0003_¡1êPÎè¿9_x0008__x0017_CXè¿Ô_x000D_ÞÞÍ#·¿ÑåNÈU-à¿õµ_x0004_Éê¿_x000B_R¦eä¿_x0015_ PM_x0004_Xõ?ì_x001D_¼ï_x001D_Ð¿A:#T_x001F_ß¿!_x0019_ùæÉôî?fI£ýïw¢¿PÃÈ_x0016__x0002__x0004_½Kð?fèFL×õ?%Û^¶Ö¿`ºüV²©þ?GM_x0018_3Ü?¿¯ç_x0016_zó¿$Ð¾_x0006__x0010__x0014_Ò?ËrH¸iØ?É_x0007_ä£_x0002_Ê?_x0001_¤fµ_x001E_Æú¿Z_x001C_^²_x0018__x000E_Ö?©2_x0003_ôY£Á?ÏþZuÚ?_x0006_Û_x000D_d²÷?ì_x0006__x000E_|é?À(ï_x001F_¢Å?_x0015_ö`;¼â?É_x001C_nK5á¿¥:¸_x0016_¡¬ð?£_x0012_CÚ8ê¿_x001D_X©wLý¿µ³ÖMS_x0002_@+_x0012_@¤g_x001A_ß¿É	4ïrûí¿úÙ6U*Að¿_x0006_ééFÖ¡ú¿_x0005__x0007_°ß¨óæ?áK,1ý?È?±è#_x0018_ñ?JCG¼º.Ó¿æ¼¯tX_x001E_ä?x¹¸¿_x0001__x0002_ip·S__x0012_ð?ÊæjÞ/ÍÐ¿âî÷Ù¿¢-.ºÊú¿?Ê»Ä_x0013_Í¼·?W{_x0013_ø_x0011_Kà¿Éa/_x000E_ÊPð?îMaMè¿é_x0013_lboÑ¿d_x0001_tLì¿Kµ,_x0006_wÝ?°W]±/ó¿NP_x0005_#Ëáë?Ýédêñtì?¬\jLÈÿ¿#_x001D_Ö(Ëx°¿£_x0016_ôZû?Û4Ø8Ånú?(&amp;bMòø¿&gt;Ù9®Nó¿j¶ò0¡¿?¿GU(ß¿ÌÅ´ÕsÇÓ?Z_x0005_Nå}Åó?G½.Gº&amp;ï¿k¦_x0013__x0015__x0011_wò¿-ú{ÃTû?¹ï×_x000F_ªYà¿bFwMr³­? _x0018_X_x0010_Æmñ?ÛÈm_x0008_CÉ¿_x001E__x001C_|õ_x0002__x0003_Zìµ?¨õWõ5=Ü¿b}¡_x000E_Ë(â?©_x0016_éØ2}?WÂUÈýÖ?³båõ£pÔ¿:_x0002_¹á_x001B_Ó¿Ä·fÕ¹(é?Ö]_x001C_ñÕ¿àp_x0014_\ù¿_x001F_¯ÏÅ Ï?Úø\_x0004_ñ6ò¿_x0012_w_XI)ô¿_x0015_ÓÛÌÔ¿¡?h úð?Tò_x0017_VÄë?ãûïwõGî¿b|_x0018_ý@ìÑ¿+¸°D_x0013_µ³?É_x001D_m%`Ò?_x001C_;ÃÀy_x0012_Þ?_x0001__x0015_ß}Û_x000F_ä¿`_«TÛÄè?®v¢b9·î?_x000D_+*sÄ?Gs_x000B_êUFæ?­Ë¨'Ð0×?hte¦¬µô?FgA?â?{ à5ø_x0003_è¿_x0004_Û_x001A_à?VÚcký^Ý?_x0005__x0006_½&lt;_x0013_§&lt;S³¿_x001F_µäÒÄ&amp;ù¿y_x000B_?Êî_x0003_À4OçÐAú¿¾ì"qô_x0003_ú¿8ð©DZê¿í=_x001F_Õ0²_x0001_@Ä!Òüç*Î¿ªëÃAü=Ð?_x0003_¶ÕD_x0004_Å¿^·K¥.?Ö¿;`ÅÂ¼ó¿gMÎîÑé¿íCIË_x0001_õ?U_x0017_8ñm¥ñ?cK`xà¿%x_x000C_ÇÈ,á?]j_x0016_¾_x0011_úÁ?²Sv"ßî?Ñ5Vºc_x0007_ç¿FÊ!fó¿OMqÅw?_x0013_³_x001E_È+¦æ¿_x0012_VÀ_x000D_Aò?$4_x0011_]Ñ¿³_x0003_è_x0002_Ñ¿	§bÝÁ%ú?åný¿5Dµ°Aí¿çÊ]_ö?IÑd¼Ê?_x0001_)Ð3_x0001__x0004_¶nþ¿@x_x0007_K_x0001_@_x001F_Æl%¡Ù?^º_x0007_4Ó/í¿.]É(¦ö¿_x0010_Æ[ngè¿­Ð&lt;_x000C_8º??Þ_x0003_2_x0002_ à?§ûï÷_x0014_5ç¿µ}8_x0018_Réü¿FÔ_x0015_²9 À?¶ ¹0&amp;æ?Ë`_x000C_é_x001E_2ò?cº÷ïcÕ?Æÿèd	'Ô?N_x0011_¹,_x0001_ÿ¿h_x001B_¼*:iÃ¿©Sq!f_x0016_Þ¿_x0006_:êµïB¹¿'¥zZì?å÷wZè?5b_x001F_QFPó?1ðµÆÒ?Hà_x0007_æö¼ç?_x0013_ó¯_x0003_Ù_x000F_ô?Q_x000C_øè_x001C_xñ¿Èö_x0011_É,CÓ¿ý*¶«ÿ«¿0Fë¿«d/Ø5Ù?4Ë±µGÇ?Êþ_x0017_#Xü¿_x0001__x0003_²_x0007_¹ÊÈÜÊ?¼ê¤æh°À¿Nç:(óKó?p®¬_x0002__x0008_×ð?Ü)ÁÚy_x0011_ë?¥^^£¶¿¿ôÍ_x001C_æRí?~_x000B_ QVÚ?Î±êdhÎ¿þ:¸ÅÏÂ?uÄà[F_x001E_é?f[Ä£Àªì¿"ö/­Ð?¢ª_ô?_x0005_"=k½Û¿PqpXï?n'\d_x0017_®í¿j_x001F_lØi¹?';ÕÅÖ}ü¿1Ói:EÏ? ñÏ5M_x001F_æ¿_x000D_+n*âô?×ÉM_x000D_ìÀí? p-_x0003_ÍÃï¿_x000F__x0014_ûfó&gt;É?ü{_x001C__x0001__x0007_è?j&gt;æªmç¿ËÜe!Ù¿YÌ¦C_x0008_ëæ¿Ø}Ö`Ø¿IÃC÷_x000B_ÿë?%l¹_x001D_	_x000C_É¥Ü?#¬RÅÃ¨Â¿,_x0002_«a¼få¿U^`_x001B_µ*Ü?_x0012_PÅÙo8ñ¿`[Q_x0008__x0004__Ú?_x000F_#o±Ã¹?:h^A×¿_x001F_]7_x0006_{ç	@ækÅõ½ÞÐ?4_x000B__x0003_ô?·0_x0001_²Æ¿YÛàWuï¿,âØ_x000C_ªè¿_x0001_ùÅ%1¼?:cG_x0003_bEû?_x000B_²NLæ?ê8$_x000F_Òö?-¶µ3'Ü¿_x0002_´ïÐ_x0007_®Ø?$®;÷=¼?_x0001_z_x0004_5_Ó?&amp;_x0005_¤_x001F__x000D__x0008_À_x0014_Ùªb&lt;8Ë?ÔÕk_x000E_Ð@Ã?z´Ýîkö¾¿#!W·õ+Ö¿=l^ö_x0005_ø?Ô_x001B_&gt;¡_x0019_^Ë?S_x0017_®yFfÕ?yZÞê?íÐHh&lt;å¿_x0001__x0002_9þC}!é?ä«U\* ?_x000D_Ve_x0014__x0005_ Ó¿¦ÿ2"½Ìù?Í¶Ó7_x001A_yÜ?öä5_x0002_æàÌ?pØuÿhª¿xÅ×²YÂ?ïbð^Â¬¿{ôó«×ºâ¿_x0013_RÍª_x001A_ï¿NÖgñY×?Îÿî-fê?º(,ÙFí?ÓØ dì_x001B_æ?E?Z	`Û¿_x0015_ËÕÛµT÷?¡oòô Ä?u¤¾"ß?­Ä¶øh_x0001_ì¿7É.§Ý3é¿_x0015_°¥$xQú?YcË_x000C_,Ê?»nÙã\¿HüìMúÄ¿õ£m¡?0¤â_x0011_¶_x0003_À¾)1Q'Mô¿.µ\ÚÎäþ¿_x0001__x000E__x0007_Ñ_x0015_³?ÀÃ_x000C_7Mà¿_x001E_r4|_x0003__x0004_'LÁ?ªçÚìáò?#£S_x001F_&amp;JÌ?¡ø[í&amp;â?ë_x0008_O_x0016_s_x0006_É¿bä_x0013_Ê¸ÿ?_x0001_4e¼¸dÞ?åSd¤¼?ø¿f*Y$«Ü?c_x0007_F_x0017_Ú¿ChqÜ¬Ë¿¦_x000F_~íÅ¿äb!Wë3_x0005_@+mHò·¿_x0010__x001B_±BÕ?8S_x000D_Ä§8õ?_x0018_ÄR¦3à?Ìvî¦5ÀÔ¿¤À_x001D_ÿuô¿x_x0018_;Ë¨dã¿WG´ôÈü¿ûS,!Í_x0003_ï¿Êq'r&amp;Ú?Kð(_x0001_ÿDå?£¢ßæQï¿vC@_x000C_ü÷?_x0002_i_Hä?õ¯ p²èÜ¿aDÓÔD&gt;æ?ä^_x000E_±÷îª?.Ãç³þ?_x0010_õ_x001A_ü8ù¿_x0007_	×_x001F__x001E__x001F__x0014_à?¢_x001E_³_x000F_X.È?EÁ_x0008_A²ç¿¼_x0001_å,Ú¿qnÙ_x0004_EÀ?c8r8³ì?i[e|#Zø?o;;)Àgâ¿¥³p¹ñ?õD_x000E_ÁÀç¿¥ÎñËøÞ?D¼á"Ðç¿_x0019_bîJ÷¿?õMÞÁ_x0007_Á??²ªiÊü?Õ qóÃnø?CO"Ó?Q~0ì¿dê¿u_x001F_nÈ8oì?_x000C_Ýk®9ÓË?4ôxgIÜ?ÄH"xìkø¿®¤¶é7O_x0007_À8_x0014_¯_x0018_[Ú¿_x0003_#»ñ¤Áé??_x0011_¶~ÑÆ¿[_x0010_ÖÓª[ü?½ÍÇ#r¶é?6Ü.¥+é?yéUú_x0002_è?_x0006_ÍÈqïí¿"_x0005_É _x0001__x0002_MQà¿6l$#4Eï¿8½_x0014__x001D_Hø?)!yâãïÒ¿Ø÷	ÊþÜ¿ð^WbOûó?ò_`õ®ö?_x000D_z¯Õë?nj_x001D_k¤ð¿_x0019_¾9t1±?¼}£a_x001B_ßÒ?_x000E_«Zp)fí¿"R"ä®Ú?ÊRX!ÚRõ¿ÙÄ¨ã\Ò¿X1kûY¢û¿8òl¢ò?_x0003_k&amp;Ä_x0002__x0015_ö¿ÛÂ»uó±ß¿¿d¦Ó§îð¿Ý×¦(5ù?É¢j_x001E_Ã'ç¿¤aÕ«_x0002_Ãé¿Ñ¦-ïÃà¿A_x0017_EU±ó?b»sÂáæ¿¸{â_x0015_&gt;à?}o_x001F_÷ÊÕ¿_x0003__x000F_ì¿ÅLc'WË¿,"'a1ÿ?æ\_x0016_+¾´¿_x0001__x0002__!«Ä6ÚÕ¿^ÛÉ^z¡?WIü©_wà?N_x0011_öÌÕ_x0001_@¬_x001B_¡ÃHÖ?_x0015_è/)_x0018_ÞÙ¿7¬qí¿mÀÖªzá?õ´Í_x0013_²¶?à.×¿1'_x0012__x0006_Àà?&amp;ªKøjï?h_x0016_©V_x0018_5å?aôOé £ä¿_x0015_Ø¸|ëé?C}¶Àé?ÒÄ8:_x0011_7Ú?_x000B_¯_x0018_8÷_x000B_Ó¿·ÞÀ&amp;fö?5	§Éo_x001C_½?/á2fSð?ÉJ0Ó_x0002_"´¿¿n;ø?B_x000D_ëâ_x0017_ð¿Ç¤Ð?ÿ?^»jÔ?rM¯N¸ã¿ðö"}gå¿K_x000F__³ûÝû?_x001B_2Ów_x0007_×¿¾_x001D_6ë`¿Î¿Ì_x0017__x0004_)_x0002__x0003_±±ý?oÿ¦A_x0003_û?1d Ã_x0014_¼Æ¿(¼,¯_x000E_wõ¿bÖ_x000B_Å`ªß?*³Ä  æ?Kà_x0008_Úèä?35Xß¯ÖØ¿!õ)·_x0001_Ê¿r°_x0004_ô9ÑÑ?Çý&gt;·Mý?ª­ü_x000F_ qù?aëÇ/½NÀ?ï2V³å×¿yõ__x0002_´ìá?=ìA5õ÷Ô¿Ì¿Â(æ?Âz_x0012_f(í?_x000E__x0014_yh;+ò?ymÞL¦Ý¿?_x001A_jmÀ_x0011_À?ÿbfµà?&lt;ÌM»¹à?Sü(NBw£?U`øË{ÂÙ¿o__x000E_q7_x001C_¬?B¸~E°0æ¿¶áâ{â!¹?_x0001_K!ÑG_x0012_¿u­4à_x0018_9ß¿l,&gt;qÆô¿"_x0002_!_x000B_`_x0018_â¿_x0002__x0003_V¾&lt;á?¼æÃÉàV©¿«º³ßÝì¿ö õ×Íqü?3u5_x0018__x0019_Ý?§÷ÃÀÕ?$õF1Ë+å¿_x0007_é_x0015_¿_x0010_Þ¿::_x0015_3_x0005__x001B_ö?{¤¸ùö?°f±ÊëÏ¿éÇÑ_x0013_POÈ?Û¯_x0005_¶ã?äÔ_x001C_¡ÙÓ?yÉ_x000F_ûÛ/í?_x0002_búþÅiÏ¿¶±_x001D_S@iÙ¿íÍ_x0005_9¶_x001B_ë?W¬;_x0013_R,×¿/_x0014_Iu_x0007_ð¿:_x0014__x0001_zÚÓ?]®_x0001_s×?9]2z_x001F_·¿1»Þ_x000D__x0017__x0004_ê?ÜÛÀ$ÖÔï¿ðba_x001E_¢é¿-&lt;¤¹é?ôUë¢é_x0007_@m_x0013__x000D_IfAî?_x0018_ÆÑé±ýÆ¿_x000B_TëTÇæ¿._x001B_A_x0003__x0005_ìf¿ó¥4[÷¿äcT×nÁâ¿r¶r½	á?ØVIò{ï¿E¸÷Vc¦÷?áîtGZ_x0001_µ¿í.¬_x0017_Æ¿ô7_x0002_,åÚ?Ù*bÆ_x000D_°_x0001_À&lt;ZZi_x0017_å¿Ô´_x000F_òÏî¿CéBsæ¿ø_x0016__x0003__x0016_Yà?Ú,K´ø_x0003_ÀÏ_x001E_íºúpï¿0QUPè?±öFL°Ê¿«p`å´`õ¿#°¯÷¤á¿_x0014_9úßÞOõ?J+ÎdòÜ¿f_x0004_¹ÓyÆ?äå½È6ð¿Çy8ãÇ_x0003_á?=xÌ¡:ð¿2+0ÓÓ¿_x001C__x001A_÷Í_x000E_ð¿_x0013_ÓO}f_x0011_æ¿°ÌùÀ¸Ç¿/Hg?6+¿Þ_x000B_äJ_x0007_Î¿_x0001__x0003_Ì_x000E_&gt;_x0017_WØ?´_x000D_®r3ë?£³;¬-¹É¿_D`é©hÆ¿jÐEórÌ¿wÕ_x0011_Ë¾ÿñ?|_x0018_3Duÿ?e7ëÂ_x0002_ä?:ËY_x0015_Âá¿_x000C_@°Ü¼_x0012_í¿{&amp;L¢êÂ?á2_x001A_°µì¿2Áí7Y_x0003_é?Éº/{þ8î?_x0005__x000C_û_x001D__x0010_gü¿Öv|Ib_x001F_þ?)|-_x0003_ò?ªYãÑè¿ncU»ã¿­µÚ±ßää?t1ó&gt;õ¿]¬Y.=Ñ?_x0002_óåÄºhÐ?|_x000C_S»Ëâ?wXÌ:qñ?X_x0019_²é"_x0001_ö¿_x0016_/¼ÒÐÅä¿`Õ±_x001B_3,Ñ¿Ç_x0005_%Æð¿L^GêLæè¿*_x001B_#âý×?aG_x0001__x0003__x001B_²ë¿cÍç§%ã¿@_x0007__x0006_äóü¿#ÐI[s®Ö?»Ô_x0011_Åbdö?4RÏÂ^ú?HÊ"_x0008__x0002_À_x0005_wþÆg­ú¿xÛ_x001E_«ºÒñ¿ê_x0006_ñTÏ_x0008_ð?ÄzN7&gt;pÇ¿û´ª_x000C_m_x0014_Ó¿OgkF%ö?±L_x0003_ñSÓ?Ìnd_x0011_X_x0003_ö¿-À_x001E_&gt;å¿¬jØó_x001D_Ùã¿d%_&gt;ì?Sâ_x0017_Ð^´?µþË¢_x0006_ñ¿C@ÐÝÌ¿Î'ÿªí?;Qæ¾õ?ö9)_x0016_µÒ?K_x001C_÷x_x0019_è?,ÊùÎÑÕ?_x0015_}	Ã_x0015_ºñ¿+_x0019__x0011__x001F_Ú¿±Àß1b¿-Z(ú_x0004_Pé?UÊÍ1Òï¿°_x001C_ðLØ·?_x0001_	_x0019_8	ÎBÄæ?Hµ7Í¥À¿#p&gt;_x0014_Áú?S_&amp;æ¿Ý%_x001C_"áì?äÅº¬ãëõ¿g´_x001B_ù-¾?ò {×)â¿Ç~h¬&gt;à¿»ñ(ÉÒé?Q_x000E_åòéÞ?_x0005_S_x0010_T[Ñ?½"_x0016_ì$æ¿_x0018_j¤Iô¿æ_x0003_gæ?õC¦³ô¿_x001F_±ý£ö_x0014_ã¿F;^ÜÍ_x001E_Õ¿ÒæpÊ_x000B_7à¿'	Ðoå¤¿±w_x0008_¯&amp;_x0002_@ËAd_x0011_µ½Ð¿/E`¦_x000D__x0004_À.4;$­ã?ÒØ²#ä?U_x0014_pÍÉsÚ?Ö¼_x0014_yL;Á?P_x001B_p{ q?$Lè_x0011_·è¿Ø_8®üê¿Ï_x000B_­_x0007_ë¨ã¿k3_x0006__x0001__x0002_kÚö¿zgi_x0001_\Ð¿}íR?¦Ç¿¼&amp;®éTé¿*vb¨ÈÕ¿Iu½F_x000B_òÁ¿¼áf_x001F_kô?z]ã¨_x001F_é?Pñ_x0005_³^ô?ì_x0005_¬Éc½?ûc&gt;²&lt;â?l¶ÐÀbPÓ?C_x0013_ê¢³_x0017_Å¿íØT}ÀEÂ¿ê-a¹RÝ¿þ»e?¬|ª?¸a_x001D__x0016_¢ñþ¿_x0016_þBÙÉîÝ?$ ÞH'Êß?]ÌD_x0001_eð¿À_x000D_Ê0²Äí?(0'äQÆ¿naýýÈáÖ¿·=vÍo¨Ú¿kÖìùäý?8¦û0 Ú¿êÏ_x000C_û?­Úe_x0004_à¿e*c_x000C_Sæ?xX_x001B_àpsù?ÇÃ,¢å¿HîgóÐÄ¿_x0004__x0005_ì¡ó¹ñÂø¿_x0010__x0006_Ñ_x0007_Öî¢?¶±´~Áj×?©Q~©í¿~L-^?à¿_x0014_00îß©ó¿çÆ.&amp;¢ð?³â("_x000C_Òî¿ Iìlù_x0004_@ØÍ_x0003__x0015_à¿_x000F_Ùól _x0002_À\](de!å¿ÂYDñù¿XäÀ²^°Ó¿$^­ÎmFÔ¿_x0012_M¥Q ¸¿£¥&amp;þFÚÔ¿¤ËÖÚìâ×?_x0001_\V#rA_x0001_À¯ÑÇÊFâ¿JØþ¼@_x0008_Ñ?_x001D_è^JY6õ¿_x0014_r$pö¿_x0017_élúÙ?BÕ¦yèÒ?ä¶:®_x0007_Å?U&gt; à=Zã?Û×(_x000E_È¿&gt;."ÁòÔ¿ô_x0004_ºfMkå?^_x0017_Î_¤ Û?F_x000B_Qì_x0002__x0003_ ã¿Ñ·'õíþå?³_x0001_¢_x000B_²_x001F_Þ?ÊÃ_x0015_z¹¿ºìÍÀÜÐ?òâó_x0013_úìü?_x001D_3°¸UÚ¿°òE£ãã?nÀ_x001F_qP_x000B_ð¿¼Yß1hó¿&gt;8î¥~JÂ¿_x0010_ï(´ä¿Ôkjµ]Uò?`ÙöÒÖç?xy¯!á¿£îÁ¦þ¿x§±ÝO_x0019_ ?A^ú)_x0013__x0018_ã¿&gt;­Nà__x0019_?=&lt;¼c£,Ý¿Ä9|KôOð?E2Ôy_x001B_ô×¿ÒEË_x0003_Ñ¿_x001A_&amp;TY2#Ö?Þ¨_x0017_¢~vô¿É¥_x001A_á ì¿°ö-2õø¿(_x000F_]ÿ¹,à¿Ð_x0019_Z_x0007_va?ÎmÚ Ò¿P½@ò¿f±ª)ê?_x0007__x000B_1k_x0002_3_x0016_é¿PhÒw_x0003_æð?úq)¦°?_x0012_AÖ±é¿_x000D_¬_x001A__x000F__x0001__x000E__x0002_ÀP&gt;@|Eäò¿ÑÞôd±ÊÛ?ÒB°)¾ô¿z&gt;|YSñ?¿ï¨|ê_x0019_¿Ó_x0004_¾_x001F_Tñ?b|©Ä{ø¿Ç×ªfçÃå¿_x0006_¿ív"á¿Ûµo?«¿Û¿çí_x0013_ý`?S­»»ºiÁ¿_9VO}Ã¿xÆcÜ?²_x001D_&lt;_x0012_¢?ë{^-Vnà¿üNû°_x0007_8ï?ÐæbÉÞé?&amp;Ä¹¾,´Ê¿_x0016_R_x001B__x000E_ìïú?É:®T-_x0012_Ò?ªçþidzø¿ØÁ!_x0018__x0010_Á? !¨_x0003__x000F_Ö¿Ç$	³_x0008__x0013_ã¿ê@_x0005__x0004_ç?Þ;x_x0001__x0003_í1é¿Ëè]_x0002_ù{å¿´¤_x001F_I.þ?EÃ§kêÖÓ¿à_x001E__x0008_7_x0010_ü¿_x001C__x0017_à&lt;ãâ?_x0002_êTwÛÀ­?Mì©û¾á¿_x001E_ªÅÑ¿¼ü­O+IÝ¿Ê_x000C__x0008_aÚ_x000F_Û¿&gt;¦$1ö?,69_x0010_$ç?û$Ð_x001B_RNë?äÔ_x0008_'&amp;!ó¿»¶Ò½_x001E_û¿h¬t¾ãrô?è_x0006__x0010__x0015_*î?¿¿Áú±¿_x0014_4ÐÐJ_x000B_Ù¿_x0011_jX'©Îí¿ÿ÷É|åÛ¿wØ|`­»Å?JÜ_x000E_üHùà¿@VÍsTbö?|ï_x0001_¨¤îý?l_x0008_H½\ó¿ç2sÝõ?_x0011__x0011_ÃÑïVê¿Êa1ìÄ|ß?H_x0002_êÓUÇ¿_x000C_íÊJ¡È?_x0004__x0007_$O¯j\í?S_x000E_ôSJ î?]/ÎòÂ¿:Å_x0006_¶.ÖÜ?tÄ»{âéû?ÀÁwcsûÁ¿Ãºº_x0008_äÎä¿Ï@rÂ¢ð?½p_x0003__x0012_¥Ó_x0001_ÀbÄ²¤_x001E_÷?Gæmï&gt;¨ë?2__x001B__x0005_fäÿ¿_x0014_/=.ßç¿W/"ÒwÇ¿ltË_x001A_È?Õ?£_x000F_ôÆìü¿{º_x000F_æ;¢Ó?aXáB¾Á?_x001C_¹_x000E_öYË¿k©Í&lt;_x0015__x001D_Õ?óY_x0012_^jeß¿1_x0018__x001A_¸òõË?g3î_x001B__x0002_È?gm8Z¿?ËòÏiÃÓ?*_x0017__x000C_%Ê?_x000E_p%F,æ¶¿¼eîVËá?_x0014_ÃãÆ2Çâ¿N°pnÉ?ægÑz¤ð¿b¬ér_x0001__x0005_æÂ¿0s#ùÒã?¦!¬_x0018__x001F__ü¿zÌ_x0010__x0012_ÏþÎ¿_x0018_}­Éhdé¿K®¬Ô%¸Ó?»_x001F_(0æ¿ÜðP³_x0010_ç¿L_x0004_-µ;÷¿w©t_x0003_:ä?þg~ð¿PQ_x000B_f5¶¿jOOK_x0006_õ?³re"1¿ã¿_x0010_YUySþ?_x0011_öÅí_x0001_}õ?S}_x0012_2ðéÔ?4¬«Xø?3CJÍÕè?K°ßm¿Ô?UÆ5oñ¿\$î_x0002_[ä¿Û_x0001_Z_x000E_áð¿uòcÎÁ/¿I.ïJqÓ¿O{G\»Þ¿Ýú _x000B_æ¿ñg*vQwË?(Ë_x0017_sí?Þúu»éç?Õ~Å_x0003_¹Bó?_x000C__x001B_r÷²|Þ¿_x0001__x000E__x0001_á³w¼_x0015_ú¿[Ãï³nñ¿E"oa\Âð¿öÁç¯9ã¿øÈ_x0012_¦_x000D__x0002_Á¿&amp;ê\_x0016_éÅ¿¶Á_x001B__x001D_Ûè¿1	FêD_x001E_å?µúBçÇö¿_x0006_O¸ËÀ¿Ï)_x0015_~ð¿&amp;G-ç­Cþ?²¹IüÚ¿_x0004_Ñ_x0003_²_x0007_î¿_x0004_æ«µÒÛþ¿¬÷_x0008_X?3¸¿_x0007_öÏÄ^í¿?ï&gt;ï_x0017_ç?ØgÞ7ù¿=ó_x0005_æ¶[À?:¸ÃÃ²ôû?ÇÔWñôî?_x000F_ÄÑ_x000C_ó¿_x000D_Ug9ÁkÇ¿_x000B__x0003_WDÄ?f³_x0015_!º?¨;Ý_x001E_ïø¿_x0013_whüéý¿&amp;CÈTÓ_x000D_á?_x0013_¢X_x0017_À[þ?S;2_x0013_q ý?Hö_x001D_:_x0002__x0003_}úç?Ñi	+ÇÌ?14SÛËBè¿ñ¢_x0016__x0013_µ_x0010_á?¬Ê_x0012_*ÍÖ?+wà²wðÑ?ì_x0007_ÕÏxãÌ?_x001A_R±2_x001A_é?bV_x0003__iÂ¿ÌÖl_x001C_½·?4*öSß?´Tvÿlð¿öxÍeÐÅî?LJ­õ³­õ?ÆÝÛ_x0003_xxù?&lt;ñ;_x000C_ì?H° K½ú¥?Í(¶ªèÃ?&amp;xºG_x0012_$ò¿/nÚ±ò¿_x000B_£$vË_x001F_ø¿jÊý_x0001_ºÿ³?Ã#|_x0013_ñ?Fc}¤Ë_x001F_ç?´^÷_x0007_½_x0011_è?z¹G1¬ã¿-èí_x001F_oÍ¿¤j_x0005_ú_ó?õ¢_x000F_dUÇî¿àmÃÜúáØ?Ù£L\yÚ?+l_x0013_)-ñ¿</t>
  </si>
  <si>
    <t>a3f534b513269c9d97778dac2693f44e_x0002__x0006_TJh¥ ï¿àHZé±î¿{ªÖ&gt;&lt;î?Ó¤[$è¿¤¢¿¿pÒ_x0004_::ö¿@_x0006_Îcé^ü?_x000D_í³êÒ_x0005_@_x0004__x0012_µ;\î¿6_x0001_¡l}/Ð¿Ä^ô_x0007_fî¿­w_x0003_Ê_x001C_ëÖ¿º(l	õ¿×®¾_x0015__x000D_J³¿Ö¡Õ_x0010_î?&amp;¡ºÊÆ?áG8xí?qï!åbÜ¿b$_x001D_D_x0001__x0002_ÀqÞ³û?Iîñ_x0016__x0011_õ¿~ç'÷ñ¿²_x001D_çõJ{ð?ó_x0006_&amp;¬_x0015_ö?&lt;|T"_x000C_kç¿Ð_x0002_\÷ù?ª9}¼_hè?Ê¼ÁñBEÏ?ûÉFì.	Ä¿§VÁùr_x000B_Ø?À_x000B_C_x0006_ñõ¿®ÙÓ_x0002__x0005_+¯_x0003_@~_x0001_£_x000F_,_x000E_ÿ?Â'e_x0002_Ûõþ?K¡¡Z£ù?1g_x0002_Ú_x0002_Àj7y!Í?Î Hyóï¿ Gë]²Þ_x0002_@_x0005_Ð&lt;_x0002_­Jô?ÒÎ¡_x001C_/Ñ¿Üñ_x0015_ü³Ü¿jÿdü±_x0007_Õ¿èÍ_x0016_ñ.#þ?PxV_x0012_í?Gk4á¹_x0016_·?í´·²ì?4_x0008_\_x0002_l_x000D_Ú¿_x001A_ÍJnÏ¬ñ¿¤|÷YÊ¡ù?_x0014_âE$Ë_x0003_÷?(m;{rð¿_x0004_ÕØìúô?Ê]\=FDÐ¿öÃ_x0005_ &amp;qá¿N_x000D_òÞ?1u)LÛ_x0001_ÀQ_x001C_]æÿÂ?»ø¯-_x001A__x0019_Õ?`J_x0010_xnÝâ¿ÇJE÷ô?öúÕÅø¿_x001C__x0012_¸_x0003__x0017_ÚÍ¿_x0001__x0003__x000B_A_x0012_8i·¿{_x0015__x0006_CÏð¿Ú_x000D_c^s°?îNkº"ë¿t$_x0002_XÀò?:Ýûß+d?"p4¾âJ×?%r¯_x0018_^Ö?_x0005_}Ìê?÷%}Ý¼fó?Ù:)_x0010_Ô?kÊ°¯ã·ú?Ö7%VRWì?C_x001E_+¸ó£ì¿ _x0016__x0019_ÛÈÑ¿ì81å ó¿å?Ü_x001F_²Ù¿[nRöÓ?uë0±¢ü¿_x0003_]K³ûò¿yµ!_x000E_ VÕ¿@ùVKfî?R×QÅ_x0017_ó¿»_x001D_E_x0003_´üê¿_x001F_Nà^_x0002__x0013_â?ó`Â	_x001E_Ü?âÏ_x001B_ØÚ¿ÈTÔ"¸?_x0001_·g@­3Í¿}çÐ\uì¿±àQÖ_x0010_õ?|"Ñö_x0003__x0004_ÏËã¿uh]é?º_x001D_Ú³:_x0008_þ¿¸Óí_x0002_¿ì¿ù­1£?ã^C6Ëý¿_x0011_DX^¤Ì?H_x0011_ÙJÞñ¿t_x000F_Ûë°Ö?"RH]ê¤õ?[°ß$Ðæ¿¿êJëXäÕ¿r6O3_x0015__x0001_ÀàÊ%Å6ô¿ï_x000E_	_x000C_Â÷¿i]5Êj_x0019_Û?éÍÞÓS-ô¿?m@%Êä?¢KÌÛ¬î?35)j_x000D_Nï¿Áýø~ü¿qE("È¿±î_x001B_³Ã4ê¿Ð_x001C_c!Èß¿¥yS+5_x001C_ï¿nºYhÓ? ³ôü&amp;ÿö¿4v}úßÕ×?¦Á£_x001C_ÎNÉ¿zY:³õæ¿Ðæ¼ZJÿ?nËãðR_x0001_À_x0003__x0004_UtC±æáÎ¿1	©_x000F_uô¿&lt;úeØUAÜ?hÑÁ\l_x0003_ÀnçR^´??÷UX'¶¿Xck!_x0012_Ý¿R(ª Ú?cÃ_x0018_¶_x0001_Ü¿ôá}îî¿&lt;t_x0011_k3ª?´_x0003_ýV°_x0014_Û?ºÅ_x001D_BÖô?¦KåÛwoÐ¿4&lt; f¸_x000C_é¿/nY¬&amp;,ë?FÇÌÊ?Ô£YcÞB_x0003_À_x0011__x0005_c|Ø?f_x000C_­KhÝ¿üëÃ,ÂÈý?)Ü(°bÐ?Ì Z¨OhÌ¿·_x0015_à5©Ê¿ÙE÷_x0011_ó¿ôÌ_x0002_Õ5,ñ?÷f ±Nô?.S\ÓØ¿è»_x0004__x000B_p»è?·_x0017_~"_x0006_ß¿ÿ\ÈfTþ¿|añ_x0003__x0006_³gÙ?¹ÂéKcò¿Z¬Ø_x001F_ö¿ö#X(Öå¿×_x000D_Ó~Sá¿ÛqÍ	®Ãó¿Õß¯u¼ì¿î#¦ì¾6_x0001_À_x0008_6_x001C_¤.ç¿|ó_x001D__x001A__Ï¿¬?_x001C_øí¦?quF_x001C_Wøõ?@âÓ_x0002_Ì?pê¢ûb_x001B_â?¸_x0011_¡gÞ?ÜÎvÏÖa_x0001_ÀÉv­ØsYÒ?È_x0017_½²âáÇ?_x0002_úPµä¿UU_x000C__x0005_òMÌ?	P{eM÷?äq¤PË»?4§_x0004_ëøÛ?_x000B_t_x0003__x0002_$ìØ¿òð¢_x001B__x001B_æ¿e_x000B_¤8äÎÆ?þ£êxÍ¿ g©®á?_x001A__x0012__x0006_Ìð´¿ÕCzÑÁ_x0008_Àû{ÏJhù?*±(póåò¿_x0001__x0002_ü_x0002_h½ò û¿ý_x001B_¾®&gt;í?5îÛZå¿dÒTSEòÄ¿1ÿÔûvÅô?^Àì×ï·í?w§IÄû¿µ·Þ×_x0019_Ôð?qvéÞ¿åOãmp¨Ð¿Åí½Oh_ç?é&amp;IÜú¿~uhësyë?ÛÁx±'Ï?&amp;_x001D_¦_x000D_@_x0018_rp°ìì?å(&lt;_x0012_â?oqBÆ§Ï¿¯¹H/_x0012_%î?fiRUí?Êî¹ý:Câ¿2FÖ;&lt;¾?|N¢Qü¿Ðºc­^_x0016_³?ÒÏ_x001C_&amp;	»?x[×RDêÓ¿4_x000D_t²2oâ?-nÄüû?ì¬â Cjæ?_x001B_53ØD¿Ð¿Û&gt;Û$Ýìê¿ÑÜ]¸_x0002__x0004_±Ä¿FÅß_x0005_Oiï¿þk9Ê_x0016__x0006__x0001_À_x0001_IèÏ_x0010_Ãï¿Ä0_x001A_øùzð¿×ÐB"ÂÚ?ß&lt;&lt;X«+Æ?¤;íYçü¿ú_x000E__x0003_Ü 9_x0002_ÀÂ_x000E_Z_x001D_ú±Æ¿ß_x000F__x001D_¼å?©K8Á²hØ¿ óSÇ£â¿b$T¿_x0008_­à?ÞÍ_x001C_¢ô¿CåÂâ?¬_x001E_÷z$vö?õC9¬ÙPò?x«ÆXç?_x0010_ÅÄB1_x000B_ü?ÜLS¯õ¿#Çþ_x0010_¨?&amp;ÎâÉuQ	@k_x0011_ã²_&lt;á¿[PLÏ&amp;«Õ?g_x0019__x000F_ý\_x001C_ü¿ûÐ[wTÒ?f@e(ì¿R_x001B_=ñ?xó_x0003_ eÆ?&gt;_®xð¿þ_x0016_µ®+õ?_x0002__x0004_Ic³¦ø?±?ÁøÌZß??_x001E_½?µ¿ÛÙé»Dó¿ö_x000C_bîã.w?LÐuR0íò¿£kÑ!QÙ?R_x001F__x0016_ ¤ÜÀ?áX`ãJ_x0006_À¶Ú_ÁÌAñ¿Éh*æ?ôØèlã?¡Ú×®&amp;1Ã¿ç_x000F_ö3g_x0003_ÀÍ_x0014_	Yÿ_x0005_Ô¿-¾ÓÜ¬ì?)ºýk¹Ý?&gt;2×yÅ?_x0017_}QY_x0017_îê?Ás6±è¿s_x0006_¤w9ú?=a]úvÏÛ¿½'Î¸òó¿%_x0014__x0015_Ð×?ðFòähÊç?¥ÂÙÑ®Ë¿Æ8:Xèã¿zºv_x0008__x0005_¹Â¿ÝLûé_x0001_ò¿O¥RÎÿð¿/_x0007__x000F_#ò?ÿÄU_x001D__x0003__x0004__x000E_Aø?$¿1oàÒ¿,Ñ2&amp; õ¿Ù¼_x0006_ô_x0011_ñ?_x001B_¡â/§±¿øùo`?ñà?&lt;Lp¬k¾ù?_x001A_¼1v_x0006_Ê?_x0016_[è¯%cð?WÃ_x0008_RÀÐ?¬¡;_x0011_@æË?;µ_x001E_&gt;pAð¿rÖnþ?õcT_x000B_ö?Dh÷iF_Ý?zEzÈ?²\_x0013_tIdÄ?ÚØ_x0016_At_x0002_@µËâ"Oôì?+»BÊ+õú¿_x0010__x000C_b&gt;ãþ¿¯ G^ò¿|À¬J*à¿ BíÚ¯Ú?-j¦þzÓ?ªõï[//ô¿6ÎBúu¼?ìYA4Mdå?¹f8c_x001C_à?c_x001E_¾$Ýà?Lû_x0004__x0007_ _x0001_@¤éæñVë?_x0001__x0005_Úù_x000F_j ¢?t _x0019_Æ¾á¿âiÎ2?Íÿ?v¡CÕÚÌ¿)tÓ_x0005_ü?ø_x0012_@õ_x000C_?BÙòÝTPê¿m8I~_x000E_¿?_x001D_­«_x001B_öÂ¿_x0014__x000F_Vúb1â?©Ám_x0012_mó¿[ª;ªä?tÛ(ÒK_x000D_þ?¿9(_x0007_§_x0004_À¤F`o÷¿ßeÉ Èù¿?Þ³§ñ	¼?­W|7q_x0001_@´à_x000D_ÎÏ(å¿_x000C__x001F_£°¾Ù?	|GM_x0003_!ó?¥gÜxÖä?§0#öÓõ¿¬Ö³k©»?_x001E__x0002_&amp;¶µö?Æ}·sµöê?mçZd_x0004_å_x0001_@?1ÜJ20Õ?I|qLý?~_Ç_x0011_^ÜÃ?_x0003__x001D_¹5:ó¿_x000C_JÎI_x0001__x0003_XµÝ¿p_x0002_W0_x0010__x001D_ô?è_x000B_¶Õ¦Úý?±Ê©òO±¿Û_x001B_ÎõùØ¿S#&lt;8ZÖè¿ÎP_x0018_Êz_x000E_Ô?Zä6x¬Õ¿iÛ_x0006_J§óÚ?þ_x0011_±¨ú¿AGXßê?ÃûÌ_x0008__x0019_àò?¡ôËÚ¿¨µ¾ÙÇ?xW÷¾/Äã?ÿÖ3Ê_·¿mÅ#²ýá¿û&amp;o:Ì¿XÁ__x0013_Õä¿]	-§;õ?{ëUÃï_x000B_Ñ?Á=ìÖõ?¢S _x0017_?_x000B_ó?(_x0013_wF©å?E×$ùý&gt;Ï¿y+÷avý?_x0010_mÍ£Eäó?_x001D__x001C__x0002_Ï]Í¿Þ_x0003_5µ-Ýã¿çð_x0015_"ñfå¿_x0018_"úSÍBð¿/uxåÖú?_x0003__x0004_v_x0019_äþöÏ?Òy©_x0010__x0014_´ã¿Û#yªÁù¿*_x001D__x0017_øµ.ä¿RZ [VÇ¿g¨³_x0018_@ôá¿&amp;ò :wnò¿æ$_x0008_ó¤¤?:v~òªÒ¿ÐÁ?O_x0012_éø?H°)IXé? ûëpâ¿Ö_x0008_ÎQ?ä?UàP¼Sâ¿Ï©bÀÍË¿:Ç_x0017_&lt;ó_x0005_À´Êk©_x0001_ú¿©LÆÿ¿a;z?_x0005_ô?­±_x0018_ß_x0014__x0003_×?éÿ¯î_x0015_ç¿ÛD8	æ?Q)tfúõ?&lt;o_x0010_sï¿_x0002_­[YQ¥¯¿_x0004_§í¨ñ_x0004_å?úÛþ¼Èâ?f_x0003_ÙÚ_x0013_æÇ¿u{Jy¨î?jøè2Dñæ¿É!;&amp;nÓß¿%_x000D_7_x0001__x0002__x0006_QÀ?ÅÆvÁ¦î¿ZuûN÷¿j!p_x001B_ì©á?Uk*d¢ð?¡¤ØÌÔ?Ù°ù(»_x0004_ç¿æ©h»â?ë©{gkïá¿¶oÄV~Ø¿Au××Å¶Ø?ÜGø/°Ô¿Ùl~÷¿³Lq¦_x0003_Bé¿ìð_x000E_K+_x0008_@£=@÷ø?_x0003_k7MxÔ_x0001_@{g_x001C_ÐYÛ¿~è¡ðÂ×û¿B°àIßß?¯_x0007_â@$/û?_x000C_	w7úù?Þ¾#¯_x0019_ô¿ô1__x0010_C¦³¿µ_x0005_Â_x0015_e¼í¿f_x001E_w+8¢¡¿Ðù¨`Zó¿TôÙ±_x0018_"î¿_x001F_B§Ý+ªø¿¿µá9&gt;ê¿t_x001F_íÙ¿äüèÉÐ?_x0002__x0003_×_x0014_ôgÄü¿+ëój¸ÃØ¿­ÅCcõÄé?øY¥ÀÆäè¿xCFöò¿2.^A_x0012_3÷¿(64d»?1¿ùÞ/Ð?ó?X.%ì?2õ$_x0013_°ñî¿_x0003_Z¸¹Íð¿es.Ð©¨þ?òe_x0005_QA;Ð?û¬¢?ÞùÕ?a_x0005_òÏë·ï?Z&lt;4T)d¹¿ÌäÉ0o÷¿RweZtØ¿²À´_x0001_[Ð?ãÙ!L_x001A_ê?sý¸bä?Q_x0011_?$qÒ?hëå8ã_x0002_å¿d_x0013_µÎ^ê±?Ð_x001B_¬REà¿tXöú6û?ü_x0014_GÁ¸ó¿_x0002_4·_x0019_;á¿Ä{Ñ_x000F_»_x0002_@¤«ä#ªß?y­f¹±â¿2¤í_x0002__x0003_d_æ¿_x001B_/_x0007_0å?|¤¤)â`Ä¿º-1d³?ù~	_x000B_¸ã?nªæXQ$ú?.yhZõö?£_x001A__x0006_e®ç¿ÞÛÌH®É?Óo2ß_x001D_Ëò?çÕ;ÎL|_x0002_À&gt;Õ_x0013_èKã?·m_x001B_Ð¯ù¿_x000D_cÓ7ú¿©\6¿_x001B_®?i¼ã _x0006_ôµ¿ÞÑS2Môõ?¶1e?@iô¿_x0006_lìúNã?_x000D_5öø_x001F_é¿éM)Ù¦_x0007_Ö¿}¿×_x000D_|ú¿98E)ø?×­¡Ô_x000E_bê¿Q­ÙR­æ¿0ÄÔ'#_x0016_ó¿£:!_x0006_I_x0001_À´Cº|à¿_x001A_ªu]Q_x0016_÷¿c~À_x001D_&amp;¿Ã¿	 _x0006_Ýé¿RiNKo~Æ¿_x0006__x0007_ô6Á¹¬_x0003_Û¿_x0006_àé=sÊ¿ZÑ·_x001F_ÄÏ?£ÚùìÜê?ñÌ_x0001_VÂ\Å¿þ¾ûc®'ç¿_x0010_õ¸Ò´æ?´cÒ_x001F_Ø¿;B¥_x0013_Jî¿W_x000F_$y_x0004_"â?FÛ6Ke¼À?pC_x0008_Ìaô?Dm·Â;Ü¿ÊGÝ]$uµ¿-@ë1a_x000C_ß?3_x001C_Ó]kß¿eèA_x0001_/ÏÞ¿góÍ²æØ¿&gt;i$,ÃøÒ¿5«ÌÿûÍå¿ eeWí¿qk¾·Ù©ø¿EràþæÃè?e_x0002_Ý¸_x0005_À§µ_x0004__x001C_¿ÉÎ?qWs¶Vú_x0001_@@Ó÷ÖQÛ?âÓ_«5WÖ¿È°¢W8ÔÔ?_x0006__x0005__x0011_ôÅÜ?I_x000B_9K¬1õ?Q3c_x0001__x0004_7qû?7_x0006_YÆbð¿b`bäX_x001A_ì¿®:}ï"KØ?JÄß¨¡Ü¿½ôä;æÔó?ïÉÚF(õ?Ú&amp;·³_x0014_kú?æGâ_x0007_L»¿¡J&lt;Yî ¿¸Åe_x0002_à5ì¿;ûÈ{YÆÝ?&gt;pÔÇ&amp;Eð?|OM²V_x0011_Ð¿×ýwIâ?«y+Ð¿¨_x001E_í_x0012_tâ¿ª_x0004_ÅPµ?8Ö¡ò$×?æ&gt;­Ç!_x0005_ö?Àh'"ïæ¿	âû0hø?.Ä!J×Æ¿§Ét#&lt;Æõ?Â	¹P¿ãâ¿_x0017_¨_x0002_8x_x0005_Ý?é_x0011_É3ÕÖ?_x0003__x0006_BÜàVê?pK{_x0003_²ø?úð¸³ù?ÂgÉ^¬2á?¿Û¸	Ë¿_x0001__x0008__x0001_0ZdÐÜ¿TP´ÊÓ¿àt)_x0011_{_x0002_½¿?ÍTÐðê?%Ü_x0004_ª&amp;ù¿NKvK_x0003_û?#³Õ`½{ì?µi0vð?/Ù§&gt;È_x000E_Ô¿âµJ»JÎ¿_x0010_@Ã }_x0017_Þ¿u3Ìíö¥½?ôøäÒOÕí¿ÙÇ_x0008_àî¿~×_x0014_Î8ü?¸;Q¬JIÜ¿(ãÉy¾~Ý¿2_x0007_Êoî*ñ¿øÆ_x0018_iÕñ¿#ÐQYù#¡?v _x0015_H_x0017_Ùé?)ò}_x0006_ðë¿C_x0015_sD1Ç¿Y÷Þ@Í9ó?Á,Éo@_x0005_è¿J&lt;]pÜ?5ÌAgÙ_x0004_Ú?_x0019_ð%_x001F_â¿;/íÁ_x000C_Ò¿_x0010_+æî_x0003_@ùËÄ²Ï_÷?¹` â_x0006__x0007_:»Í¿_x001A_Óê¤¼ò¿±ò¨S_x001A_Ù?_x0014_òô¶·Ç¿väî´FÐ?ñ_x001D_?Âë_x001A_ë¿ÕåøÚMò?Î·PÏnBá?çù§MËSã¿¤÷_x001B_¾ñô¿tfpük§à¿_x000C_x·¿_x0003_Às¿'§îå¿È,p¯=_x001E_Ä?ñ¬_x0017_3ã?µ­Òª¨'ê?_x0004_¯_x0017_¬kÅ?$]fçEï?&lt;¬_x001A_OØ¿ÔÀJ»÷Ö?l_x000B_~ÑÅ¿¡¾1?µwþ?^D!´Õ_x0006_õ¿_x000C__x0006_ÄhÀ×¿ñ_x000D_~4ûØ?ªA!Ç]_x0003_@ì_x0016_¿_x0008_ë¿qo£ZÄ%Ð¿äÁ_x0006_i©Þ?_x0005_1Oó_x0001__x0007_í¿j'ór_x0002_À³Fû_x000B_½QÐ?_x0008__x000F_ÜK\Pn¦ê?¹·É%ð¿oCª_x0005_pmÕ¿gc­ôBÇ¿^`=À©lü?­z}-0}Õ?qÐï_x000E_ë¿¬Cá§2êß?2^*m§?Å_x000F__x001C__x0007_OÆ?k_x0006_«_x0014_âÃ¿îJ_x000C_½Y ?¢_x001C_ö_x001E_s¨í?©èÍ_x0018_?Á?$Ú_x0004_&gt;_x0002_û¿5Jÿ¹³qÖ?ªÒeØ_x0010__x000B_î¿Pgã_x0003_£Ö?³$pZÍò¿&lt;8I_x0018__x0002_À_x0008__x000D_ß}a_x0001_à¿BïÒZ6±ò¿j²#÷@Ô¿öz»õKó?mE&amp;Z&lt;_x000E__x0005_Àê¤4AÞÜó?±ç_x000D_çuÔ?àóß_x0016_í?.ãû¡¼?l¡î_x0011_³à¿%ì÷"	@_x0016_¼`_x000B__x0002__x0005_.5á?r&amp;,aºÈ¿{PM@ÄÁ¿H_À]ò?àè_x0006_Å¬Jø?ì_x0001_þ__x0004_õ¿LÕ_x0016_¿_x0013_ê¿_x001A__x000E_|N«ê¿z¦a^î_x0008_ñ?Z£gÕ¿Þ.«1_x000F_õ?0þÖRsÛ¿#x	_x0008_Æ¿L_x001E_Ê±äô?OÓð â_x001A_ý?Dxä"Z$È¿,}ÕGãï¿ô¼_x0010_èðÅ¿¼Ë_x0003_9Åñ?2u¹³­à?Bx2÷é¢ò¿ãûçjé?×^qà)×ç?_x001B_Îý¬ÙLö?áqÝ=Ú~½?Bv´_x001E_y{Ð?_x0018_&gt;3a:À¿_x0006_¢õ»Ì_x0013_ï?&lt;_x0013_@-È_x0006_â¿çÔÚ_x000F_._x001F_Ì¿Ã¹Å"¦_x0006_ÀØÈ^OÿDä?_x0004__x0005__x001F_c°í$ÿ¿B	Mî_x0002_¬Ö?ÈÉ-ñ~ù¿&amp;rY½_x0019_â¿ôg&gt;w_x0004_èé¿sÁzÌð²ð?Å_x001C_ô_x0014_4,³¿Ë~&gt;éñ¿ª¬K\4á?Éó!átW_x0004_Àâ!Óúp$ÿ¿eµ¥þ¿$Ê@l_x000D_Ê÷?ÐÕ¤x×ó¿FÖåÛ_x0017_î_x0001_Àdu_x0008_ÑåÒô?rÑühö?P'ëöÚ?ÜaÍA!Ó?åª:G_x0002_À9*_x0003__x001D__x000C_:÷?ÈT¦ck¼¿"¸2ànîù?wÿ_x001E_OÉÙ?Ï2âÎ:Õ¿o´¸;àÓ?_x0017_CWlòÕ¿õÒaæ9û¿ð[°Eè¿_x0002_Ëó_x0007__x0005__x0011_Ê¿Ô_x0003_éNáô?ö§Çw_x0004__x0005_&gt;_x0012_ù¿e½ï¨¸þò?f×_x001B_Ú_x0003_Yò¿ÙÃÒ¼çä¿u{Üú_x0006_À¬m:¾K¢ý¿:Çfr»ùï¿Ó_x000F_ä~Ú?³·Ø"_x0001_rò?_x0004_~%Ïzsæ¿CìÂ²¥ì?ÇÄµð¿s *ÕkOö?6Æ_x0006_qjÑâ¿ý£ÅgvÂ¿g3+_x0003_(Ô¿-_x001F_ì¢Ô?à_x0006_²dëgä¿²mSù¿Â_bºÈð¿Y_x0011_Û;àô¿Ù:Q=Ø?­;&lt;â_x0005_è¿«_x0016_Ð/Òvç¿Nò}Ù4î?¿ÛP¨â?)_x0017_z._x0002_è?ÕØ_x001A_Zª·ü?ºÔQÛKÈû¿_x000C__x0013_û_x0003_¤²å?_x0019_ÞÙcåø¿½¼£$Áoá?_x0004__x0006_×ªþ_x000E_Lò?_x0004_gÄ®_x001C_ý¿ÅÇ-¯_x0006_Tº¿T}»¼þ?ÉÇ&amp;QÅBù¿äeÄ¢_x0007_ë?vÇÓGöÇ¿5C_x0003_'_x000B_â?\_x0001_P|lRÓ¿#tI_x0017_ÔB¿?þÐÙ£Ù§?ß	Ø%©¿ñK5ryò?Wª_x001D_Y§È©?·×pä*¯ü¿dL³_x000F_èå?5e¨_x001B_1A¯?ÃµBô¿_x001A_Øåkz×«¿_x0013_ó$kü9þ?_x0012__x0002_­ç1Ö¿§_x0006_½)àÌú¿U©iú£sù¿í_x0015_]_x0018___x0005__x0004_@ºÐú¥}Á¿ÓÅ½@Ù?øÀÒ ò?á(öO÷rø¿_x000F_GõðêÉ?¨^×_x0003_uºò?+_x0007_!j#ä?èk_x0006__x0001__x0002__x000C_òì?crv_x0001_Æ®¿xøÈ.Væö¿&gt;ÜÀï ?Ë¢_x0014_ró¾ý?»vÉrÛ?6}t8û-ò?_x001D_ðø_x001B_&gt;ôè?j´ú¤ò¿IenþÝ?3&lt;¬@qïÓ¿÷DÒµ_x0016_Ò?_x001A_§]Ñ_x0003_Ç?ò´Ñ_x0016__x0008_bì?@°i_x000C__x0004_À¿ól½xm©á¿æÚL9Ëï?_x001C_îs©?Å¿_x0008_ï_x000B_C¨ î¿Ì8_x0018_± ö?â1-ß¯á?R_x0015_áh_x0019_Fë?_x0010_y_x0012_æ%ò?Õïå»ÞÔ¿:_x0013_(_x0015_¹£?gL_x001B_öUæ?JMù1_x0015_ê?Æñ£B¶ë?ªÊ_x0010_BÊÙ¿A$Xúû¿_x001E_A¢+îÃØ?q_x0019__x0014_F5Û¿_x0002__x0007_Æ_x0012_±_x000C_L+ð¿_x0013_Ñ§!_x0019_Ò¿zÙÉwÆÇ¿-R/_x0003_ü«?_x0014__x0004_°_x0012__x0014_û¿ÅC_x001D_}õ¿A^û?tí³¿/üçe³´?¥_x0004_ª·b¸Ú?u_x0018_rÓ_x0016_À÷¿#¹_x001A_É»¿ÊµÞTxè÷¿@5åÑÜk¤?ú©§Öð?È/ÇKì1Ù¿_x0004__x0006__x0017_yD©ã?ä_x0016_=jüoï¿_x001C_«_x0004_ô¾?_x001D_¸_x0004_Q®¸¿èjÿ_x001A_õ¿?¯Ë¹ª,ã¿_x0008_5Í,CË?4ò½&lt;Ü¥ê¿¾Hý§ò¿íÛ_x0004_Çï»¿¼:âÆÔcÝ¿ñ£f_x0010_ç?¾_x000E_}%Ú¿)úSs_x0018__x0001_ö? 	D_x0005_ÍØ?EI_x0005_xñKÜ¿qºy_x0003__x0006_×xÕ¿!U#ÑC_x0002_µ¿Ë³_x0018_­-ü¿ª_x000D_½SÛß÷?Ðÿu|A_x001F_à?°qt/&gt;á¿3Üt_x0008_C+Ì¿±¦þ_x0007_¹ñ?¬_x000E_9"nÙ?TJäGë?»¹^eUYî¿¨_x001C_¼_x0001__x0019_ù?Sgñ¸¹á¿jcXª_x0005_ã_x0002_ÀÜßÂ3mâ¿ÕÏÜâÂø?ÚÖó/ÒHð¿:ÖÏëñýÒ?oo|¶Ï_x0003_@_x0001_^;û_x0003_À;¡"6û?1s¤MFä?_x000D_×_x001C_]_x001A_Ð?ÅuW_x001A_MÚ?,äí&gt;÷¿6¶úaÙ¿Y¢_x000F_âæ?-ùöSçÖç¿qgó_x000F_:&lt;¤?_x0006_"GA_x0011_Õ¿_x0004_JG_x001E_oú¿^_x000C_£h_x0015__x0005_Û?_x0003__x0007_"ß_x0001_Ðë?ðt_x0003_xhÑà¿5¸Ý_x000D_\_x0017_ß¿Øjb_üèé?_x001B_Q_x001B_ZªTò¿Éc_x0015_½$õÀ?¥]®ç3ï_x0002_@ÝÒ½Ì­¿ D_x000F_\Å¨å¿ïÅ&lt;_x0011_×Ñ¿&lt;9|ðçÁÖ?×æ®v#~ã¿zø²ìÏ¢Á?&gt;ï_x0007_«¬Dò¿8fâ2í¿o7ÐWp&lt;t¿²_x001E_Õbä	_x0004_@fWM_x000E_1kþ¿AùÓF_x0016_Dà¿aÄµTÉ_x0005_@ü?T¾$¦ò?_x0016_ÔN]æÛ?_x001B_f|Fþö?¾¿x_x0013_¨Ñ?f$8_x0006_Xê?åê½òÖò¿1Z&lt;_x0012__x000B_äê¿X,"¤é_x001F__x0001_@$1A3ò8ç?Æä_x0001__x001C__x0008__x0003_è?+£O)/í¿âmßü_x0001__x0003_õÖã¿·¨-Õàæ¿[æô=ðié?|'O2¥_x000F_ú?_x000E__x0013_LÙ_x0008__x001B_ê¿H­zï_x001E_?3ªÓõ_x001F_ÂÑ?1Éac_x0013_Ýø¿=¶Gh]ÚÀ?_x0014_®n©[_x000B_å?_x0002_ÔN_õKÜ?Á_x0004__x001F_õ?îª_x0004_î ç¿¿QbTfÒ¿¼¿hÞ_x000B_À¿µ_x0002_?uï¿Õ¿5ÒW÷¿0ùLä_x0012_põ?Bïþ2¬æ?_x0001_xrÞFÆÞ¿¡6+_x0006__x0005_cè?N´ây¦·ç¿_x000F_ý5b_x0013__x0015_Ç¿_x0007_Ñè«`&gt;Ø??Ó_x001D_ÛÃê?öÌE~ã÷¿{»òTæzü?ûÞd¡ïË?iDýÐç?¯ö¬êÖ?_x0018_6³Üò_x0002_À­_x001E_pÄ_x0003_@_x0001__x0014_\eDO_x000F_A²?%µ^W#lò?G_x000D_â(F0B?_x001B_s_x001B_OFä¿_x0010_Ä±ìã¢ä¿ô¼_x0008_jOÂÍ?Öáû_x000E__x0005_ä¿-ß_x0010_Çïdà?CwvÊ8æ¿_x0018_¬¿_x001D__x000F_b_x0014_HÕ?c´zywð¿æÔ_x0011_;*î¿&lt;_x000C_Ó®ïÛÂ?¾N¯ÿÔÙ¿s _x0003__x0013__x001F_ó?_x0018_I^å·­á¿²_x001B_lÔ)_x0004_À_x0012_ëq_x0013__x001C_èò?_x000E_w×rÔ?_x0011_ð.ÄX½¿Ï_x0004_Ú9!Þ¿Û6_x0007_QÒ¿Ï_x0007__x001F_É_x0004__x000C_¿¿Ï_x001E_{NÖâ¿p&gt;üW$Qå?ÒgR¶_x0019_Á¿pÛM_x0010_÷?m¼	_x0006_Ù¿£t;_x000D_ÿ-Õ¿ã½¨_x000B__x0002_£Ï?´íwi_x0003__x0005_wÔ½¿½Ô¸Kà¿_x001B_ë$y_x001E_Ç¿kìÿ#_x0002_?Ê?®}_x000C_é,Ò?l:@Õ¿`^`Ì2ÑÒ¿¬×HB&lt;#ð¿Ý|vxÕ?©h_x0003__x0008_`â?0_x0011_óóÏä?÷õ¯Dù?ÑºÄ(þÝÓ¿'d_x001F_ævæ?_x0001_Òß®Çàî?lwdÜ$_x0003_@!ªúu_x000B_¦«?^U­_x0004_;ø?ë_x001A_¹ÿ_x0002_Àì?k_x001B_ØÖÆ?gmð¸_x000C_~ö?µ~;Ê/1ù?ú*_x001B_ÝVô¿V÷ SfÀñ¿ 3/ºW$ø?OÅHÅv?XÑ¡c©ç¿bï_x000E_Þè?LÒç²_x0002_ãÈ¿wa§ÆMö?ñ°Îd~êá?.ý?üÝß¿_x0002__x0005_È&gt;yßÑá?Ã=_x0017_¡è_x001B_ñ?éAÅVúå?_x001D_O®ÖJÙÑ?_x0015_&gt;Á¿_Á¿øl_x000D_®_x0015_Çã¿Çä_x0016_/%çÜ¿Õ_x0003_©vÉÿñ?i¾._x000C_´_x0001_ÀµüÜaµ?_x0005_¾ÒÁ.ÎH¿Z{.Iñ?nî¯§ZÓ¿r×ñÚ¸Sä?_x000F_ãT9Ðð?]pñ3´X´¿&lt;³Ïm?_x0010_é_x0013_µA²¿_x0018_ÀyÏÚâÞ¿)_x0004__x0015_ÄXä?ü_x0003_NwæYù?;ª_x0017_ð¦Ü?rû4åâß¿³ y¬m·å¿½¾WïÛÍ?uéëCÖ¯¾?ü÷t&lt;ð?_x000B_ÐNÖ¨Jà¿ïráì)_x0002_À j9Ä;÷?æ¢Æðñ#Â¿yVV_x0001__x0002_4Að?QUè²_x0002_,ä¿t_x000E_Ç_x001E_Ïù¿LRÊã]î¿®aÍ+e¬ã?â_x0007_HþòèÚ¿h]dç¿_x000F_l¨%_x000D_úý¿4¬&lt;¿kqÖ¿e¾&lt;¸mó?_x001B_ZY0VÜÒ¿¾^&lt;x´_x0019_ð?¦ n#¯ç¿_x0015_@s4_x0004_ï¿+r_x0016_;_x0013_à?_x000B_h!s_x0005_Ä?Õ*´ÖÈ¿_x0017_m©à×¿_x0016__x000F_;_x0007_Û?h_x0014__x0002_Ã/Éó? s!¢¤Ää?M_x0007__x0007_{Q_x0001_À_x001C__x0010_G_x001C_Ö¿KÐ¸i~'ê¿·ªÀ5òÃÓ¿uÃ_x000C_Ñ&gt;{ê?	_x000C_Ýý1íí¿ê¶¼¬¬¿_x0002_Md_x001D_wÒà?*¯nYr?-ÀþÓe\ç¿×WÃFð?_x0001__x0002_Æ:_x000C_êG_x0007_í?_x000C__x001B_Ø®÷?£û Áí¿_x000C_âf*½ Ì?Ìà_x0002_S_x0015_Hô¿_x0004_ª{Ýÿ2Ò?*6¡³¾Êõ¿ÒKÃ_x001E_qæ?û_x0013_8Û";Ý?_x001D__x001D_¡²Úä?jÚ9d=Ö¿éEhÉ"é?§T;céî?X_x0013_kärþ¿í|_x0014_®_x0003__x000C_É¿Ï/n}è?K|ó^àí¿£ñ-Rã?*f}u*Oð?_x0014_)Ls³í?£k:óvoà¿êËÌôzä?øø°÷`UÉ?¼NÈÞè?_x001A_2ËZeEÚ?öÞæý8Í?Ìdá¶T_x000B_µ?&amp;v;Ú®?Î´À×dÌ?Jj'´ð+¿øêkÖ6à¿3ß_x0003__x0006_Øµµ?ýd?zÚIò?¼ådPyÈ¿Vàr]ÙÝâ?_x000F_A`Ý_x0010_â?åò2ljö¿¼Ã-¸Eüè?128¥_x001F_¬¾¿S_x000C_×]ÈÚñ¿%ï_x0018_ã_x0005_á?à½&gt;_x0017__x0002_ëõ¿Iái{é í?;²Qû_x0015_Ø¿_x0015_!u¦Ö¼¿Ñ¡ê_x001B_ðñ¿þiå6WÑ¿_x001B_E¥Åc¸Á?Íé_x0003_òø¿ÇwÍ¸_x0019_Fñ?_x0018_YqËPâ¿_x000D__x0012_ªÌpç?Ñp_x0016_;Ùá?A·é_x0001_Ñ^×?0q_x0018_!¿y¾bô¿ÇG¯2_x000D_ø?_x001B_ãZ_x0001_o_Î?R_x0019_Ú= ¨?b²Ø#=å¿¯Ð_x0004_î5è?:Q$§sö¿ºóú¤1_x0001_À_x0007__x000E_¡Iî×Zâ?£"2|üëÞ¿0ZO=RÌ¿©ïe ^ð?Ljæ	§Vü?_x0013_·îü¨_x001C_Æ?ï_x000B_Å íã¿V4cö_x0014_áÿ?E_x000D_1ÿ*µÖ?ý[Q4_x0002_­à¿7uÑÒdÿã¿Võú4¡wÐ?]h3 næà¿sàí_x0006_cá¿¶_x001B_ä·zú?_x0012_b¯-Þ?ü_x000C__x0013_ÙmuÔ¿_x0019_øÕ4Öô?_x000B_ó½ä¦â¿m7þ_x0003_Ò»¿Y¶Ùd/võ¿_x0005_Kw_x0018_ý2ó?D5Å´1æ?Q_x0008_üºÚÉ¿m_x0004_A¡©n¯¿_x0005_À´ÕÄç¿ê_x0002_#_x0001_7Ë¿n21ób_x0002_@¶	ÈV(,ú?X-1³&lt;²ê?XCi_x000F_JÊÝ?ùãNÞ_x0001__x0002_þ_x000C_ÿ¿wdãh»¹¿oHáéG_x000C_Õ?#_x0001_þýv_x0008_ä?ÛlÊu_x001E_á?ïÍ_x0010__x000B_ÅNñ¿_x0011_hö¿Z]ç?¢¸¾Hù¿*Y_x001F_¥_x0002_Ìñ¿h75e_x0011_÷?óçfÞ]Hõ¿¥ãÎ@üAÁ¿UD5|)ÎÚ?h3UB Ñ¿»Oð5ô?UÅr&gt; ³â?/L¿Ï¿Ú,*qü_x0016_«?ë_x0005_V"«8¸??0³ÆWí¿v_x001F_Xâ­¼×?!Ï(}Mç?s¥Pm|9?ãýô\ú_x000C__x0001_À_x001E_·ó]0÷¿¤á_x0006_/É¿oªn_x0015_*Ö?_x001F_Ì½UÑ?£ª_x001D_4Ô?_x001B_ðÂ?)tÍv_x0019_Çº¿ÂùqëÉ?_x0001__x0002_í²[_x0001__x000B_1Å?ò_x0005_µÏ	êÐ?»Z_x001F_Ví®î¿Z_x000C_¾½cÇÖ¿ÁE¹Ò÷?_x0003_.©_x0004_Ï÷¿è,_x000F_{õý?_x001A_§=Æú¿ÛT_x000F_n¹_x001C_ç¿W¡_x001A_Á_x0006__x001B_È?Éã¼_x000C_:_x000E_÷¿T:_x0010_kê.ê¿_x0018__x001A_v_x0014_|]¶¿_x0011_ôyIxÄÆ¿mÉw_x0001_OÜÕ¿b_x0004_jF_x0004_í?ï ÀBZø?¥B7b¢æ¿/]Õ!s[ö¿êËwÀ¾¿äuvívû¿BNN_x0001_³_x0018_ó?¾íìLÌç?ÏìÏX_x0010_!©?êRÑ9_x0008_gÛ¿ìÃÛò/ç?Ç=Äï?_x001B_z°Ì"Ó¿Êúlr¯ö¿ì_x0008_ÄR.Ì?ýB ¬v¿û¿ÊC_x0004__x0006_à½¿(\_x0008__x001C_p&amp;á¿_x0005_eÂk«mè?_x000C_K}Úá?8©~&lt;Åïê¿ÿ.¿3½ûó?lÙYESû¿ìVi6ZÒ¿M¹¢³(ð?8ÐÎ³]?ï&lt;ìL4dÚ?ó_x001A_%(Dç¿Ìè«6Oö¿ÎÑïáFÂ?l¤6:ö?Ûy¡2«Ò¿®,»÷?åpÀëTÂ?[¯W_x0015_3Ùð?~_x000E_¹[ì¿U_x0012_Ù_x0008_áê?_x0002_¿Y_x0001_Tó?á5[_x001B_¡2ö¿a®òÄÊþ?®&amp;Bé¹î?A]ÑêÓf÷?_x000E_í«1Aí¿Ú¥%{NÔ¿_çNcë¿_x001B__x001B_ÆÕà¿_x0003_=QûÅ?D«Ö¸G-ï?_x0001__x0002_2$i&amp;i©¿_x001C_(6@G±¿$ÑÅ¤×ô?ÒÊØp_x0003_ç¿E:qvÑÝä?Vñ£$_x0007_Uð?ï®_x000D_úqÎ¿¢ù`ÓÏ"²?¨hI`8è¿_x0006_¿Hsï~ë?ñ£_x001C_$_x0011_¯®?GcÇ_x0007_bÖå?ã^|lkÎ¿_x0013_9+_x0010_úÙ¿höS_x0017_³o¬¿k8áÆJ³º?Yàsu_x0006_ô¿h}?g_x000B_ô¿å$4}Û_x0004_þ?Îá_x0013_e²íþ?7þ-_x0005_¦õ¿_x0010_®B#_x0011_â¿Ý_x0010_Ï¶íÄ?CSô)Æ?_x0002_¥_x0002_Ü_x0010_ÒÙ?1_x000C_s¯)Ë?x´x+_x0018_eà¿_x0011_#&lt;/Qýå¿HM9Ðª_x0007_¿Aè_x0014_LøNî?#ÆMÈ_x001A_Ç?]q'º_x0004__x0007_osÿ?Ò&lt;~qÑ_x0008_Â?+_x0016_AAÅ?ºÉõ¨Ê_x0008_ð??Plïé¿ÇJÆ³xf_x0001_@_x0011_Zýù_x0015_¢Ï?gÂ+~&gt;_x0015_±¿½LÎjsâ?,&lt;_x0012_ú_x0004_å¿ú4³_x001E_~¯Ü¿TÍy.ì¿×²`jñ2à¿g±Ê Ïôü?_x0015_3m ãÜ?~ØàáíÖì?Ô®{RÀä¿²ÒNÚ_x000D_ò?Pð·þÐsä¿&lt;p¼,_x0014_³ñ¿µ¨qûÌ+â¿g_x0002_.'ßø?ªX8^_x0005_Äì¿p~ê¿_x0016_â?6#Øì¸/ô?þJ_x0006_/ÖjÚ¿Ku+G_x001E_â¿ä&amp;&lt;(_x000F_ÿè¿î÷Ghq&lt;Þ?ýr=z.@õ¿ì¤G_x0003_|â?$]0_x0019_àÌ¿_x0001__x0003_²_x0005_FÆ_x0015_Dú?³s4ÕþAþ¿¢Ï.Ô©õ¿újxsú?Mfsz_x0013_å¿_x0010_Î&gt;_x000D__x0011_ô¿8½¦¶è¿ãùä¬ä?m_x0014__x000F__x0016__x0013_ö¿_x0002_õ²^@Jß¿_x0004_M_x001D_iU²?4õ4érQú¿^Ï_x000B_EeMÇ?·R6_x000B_¾Ô¿dº­´é¿}_x000B_d_x0003__x0012_¾ó?»üþè+Ô?êû×#¥_x001A_«¿_x0014_N¶æ°¿Ë_x0011_æ_x0005_ò$¨?q¡[R¢ó?'kX3í?ÙÈûú&lt;î?q2G±Rè¿Ê_x001E_Þ_x0005_ï¿J2,ÙÕÿ¿i_x0012_YmÛë?Õ»3_x0007_V×í?_x0004_óY«²Ù?)ëMõví¿P2~K_x001D_Ï¿H&lt;¸Ø_x0002__x0005_à^ù¿¾1´_x0014__x0013_ùÚ?úIëõ?ÿfá#_x000D_DÝ?a_x0017__x0002_ñ½_x0007_@QQüä§¿®_x000B_ý·éç¿¯b'SmÏë?¼Îs_x0008_¼ó¿üïÊK¤êè¿µ°_x001C_Ïªkð?Èá_x0019_Xñ?H|èÁÓ¿·_x000E_%Pyþó?hl÷a9æ?´_x0008_QAËèú¿Ô­_x000D_æNÒ?_x0014_çÐZä4¡?÷578wÝ¬?`_x0004_ä_x001C_ßä¿-¶¢m«ä¿ø_x0012_Ð×öÁá?HÆÍèÏí?É_x0006__x0001_ÿÁEî?'ÐüÊMÃå?î­¹/_x0010__x0012_à?Hîø9ìô¿þ_x000E_Û_x0008__x000F_±¿`DÅS¶õ?;¦3±*ã¿[5C=öÕ¿;÷	;_x0003_õ?_x0003__x0004_3yáÇ`@Ë¿!ÞsMõ?¢L9_x0017__¸?þ_x0014_kT³ó¿Çð	eï³Ô¿·q²àó;ð¿_x0005_LÛ6ûáð?._x001D__x0013_0Û?-HÈG(Ð?ó%Ù¨è¿û_x0011_õÚ_x0003_ûæ¿´ñ]ï?ðù~_x0015_Ý_x0013_Ø?ä5_x0001_Jd0ï¿µg0ì?³÷0'T¥À?{wr«=¤Á?&lt;_x0010_ÍùEp¿_x0010__x0014_?l-_x0005_Àú?º_x0019_6¹ã¿Í=BÂ_x0014_hò¿rî7züô¿Þ^_x0003_iÁù?Bí}m Ö?¼çüiîï?/×Ò­Ëó¿VXZ_tñ¿uÉÐ¿½Ü´ýÖ?)ß¹¯é_x0002_ò¿ªÆ-(L_x001F_Á?C&lt;_x0006_T_x0007__x000C_±_x000C_ü¿oÿÍM]òÉ¿]_x0005_×rÉ×¿Lôõ!ò?,R®¹ýt×¿aÒ|¥HS_x0006_@_x001B_ùY&lt;Ù¿_x000F__x000D_±_x001B_É?_x0008_túB­ç?pB_x0005_ß_x0004_ò?É_x0010_c¹h¦?2DÁ7_x0015_¯À?ÝÌJ"ÖÚ?_x0001_)	$8ºñ¿çª¿ãÔ¿ÏN0S½½¿_x0011_1;Vðªô¿)~o¾XÀ¿¬_x000B_ðE÷,º¿½Å¼EH@é¿Öâçú_x0006_Ôð¿üEËÝJï?À_x0016_ÄéÏ?- )îw_x0002_Æ?Ö êú_x0004_Ý¿Ø?{·?ímÿ_x001C_qò¿tC³å7¢ñ¿T;F¶ïé?\_x0013_P«èö?9#Q_x0003_XÐ¿UöHè0îÒ?_x0001__x0007_Q_x0010_ Æ±õ?Û·èúæÏô¿Õ_x0006_Ñpº?r½_x001D_ð3 è?ü_x0002_Ç°_x001A_^î?=!;q¡ï¿_x0012__x001C_'_x0005_"ä?J_x0019_ôôù§ö?ðdEÜ_x0019_Ôÿ?5_x000B_äÇ±Î¿$7-à¿_x000D__x001E_?_x0003_-Å¿å_x001D_Ñ_x0014_+Õñ?dg§{Ìà¿_x0013__x0007_1ã¿(_x0019_ÅõÄ?Oëd[Åwå¿Ébl¼¡ß¿h--ZU`¥?DZ_x0004_ò±_x000D_²?Ôs;H[Ä¿Z,û´¤ü¿óÜ­×E½?_x0006__x0015_Ëá[ð?UÛ³_x001B_Íç¿áb ¸ä¿­w¡|i²¿C_x000D_=îWù¿tº&amp;_x001F_pCà?e_x0011_EW¿åÑ¿½ÒËÖx_x001B_ø? ¡O/_x0001__x0002_MÏÏ?_x001B_nóJñ¿'í¬Å	só¿	íÚ_x0006_qä?'ÄøE½Ð?ñ_x0002__x000E__x0012_%à¿ôã_x0016_!¹_x0017_ô?} I²/8õ¿ØrÃy_x0011_Ù?ÑØÕH°Èô¿hÀùc_x001F_©Ù?l_x0007_!ù_x0007_lÌ?Ù~Ü±_x001D_Ý?âý_x0003_âµ÷¿ðú¯_x0008_|Ö¿ÚÛ_x0012_%Æñ?rïÜÿÕÀÔ¿_x0019_~G	U4Ó¿ö_x0006__x0018_!_x0001_ÀÙBôÄ_x0012_ß¿v¢_x001E_Ø?x÷·5¹¥Ù¿Øf¦]iÛ?_x000B_ÔÊõ_x001D_|Ú¿|x©Îi~ò?êÁÄ¡	è?¹?m¢í¿ÎÑÀþßÕ¿ _x001E_¯æñ£ñ¿ì_x0017_ô¾@_x001E_ê?yÍÂ0÷?`CÖÔ%áá¿_x0001__x0006_=i¡È_x001D_}ê¿HíPÞÆðÌ?!_x001F__x001D_(Ãmý¿_x0013_g_x001E_ù´×?f_x0010_ª@Q'ñ¿_x001F_ù3îÍæ_x0004_À&gt;5DÆYÖ?Sþôn¡_x0003_ð?®ÃWsóØ?eî}ý8ê?TZc¸GCÞ¿§wà»3|ó¿5}UéØyå?'#ÀÆ_x0004_á¿Og°ÕÚï?Ì¤æP"AÈ¿Ké@¦_x0018_×ù?+,-ûß?ç!1²-²¿Æ°ûyzÏ¿0_x001A_ÉÊ_x000B_ï¿yÎáG¬û?Yz_x0005_qÙã?dÔçpp_x0005__x0004_À×_x0004_ÍãX×¿À_x0005__x001A_óVù?°!bõlñç?_x0002_´þo_x0005_PÑ?u|7J¤×¿@Õ¼Ø£3ò?[Íîþ¦à?­Çp_x0001__x0002_¦®å¿:ö_x001D_A­¿!óÇ$æ_x0004_ì¿uÀ§7ùEö¿_x000E_8U¹Ü?ÙLbãkéâ?Ã	ï8º²ó?abºçßßÚ?í¶ªtdä?_x0005_ÿ²CÑ?5d½ü¨ê?_x000D_8b»4ð¿¹Ô¤Óö?¾_x0019_fÕé¿9&gt;K¬% ¨¿[¨ûH_x0019_ê?Ñ¿ê_x0016__x000C_â½¿Á±¬ý¤¦É¿#g»À-0¦¿Z·®_x0017_ÿ¿%_x0017_=PÂ_x0012_ë?Ç`6Ös?UøÁÃûï_x0003_ÀÈ_x0004_&lt;»P_x000B_ø?Â_x0007_H¿Ý¿_x0013_§¾SÂÂ?uzÿJy÷¿H,Õt(Åõ¿_x0016_´]´\ÀÛ?Á%ØPì¿¼ÆhÊÒ?Ø_x000E_¶m_x0008_@_x0005__x0006_×_x0005_]µÝ?Ó?óÔ/a_x0007_À_x000D_Æ­ñ?¹bë#â¿2é,N_x001F_Ö¿ËÛ¬lÃ?±.aÀ¾ï?iðÖõ_x0007_Ð?w9_x0012_	¿­ú?Øo¬(KÈ¿²ûmë_x0013_7ã?q¹T#é¸â?_x0004_kÎ&amp;õFð¿_x0004_Ûô$û?ÀzÁ_x0002_äâ?Å_x000E__x0011_ê×©ð¿mæÔ_x0011_&gt;ù¿Ú_x0001_VÇå_x0005_Àú n`Ë¿áâY1®Øù¿ø­§azªÚ?h-CN_x0018_û?_x0019_Ä_x000F_Mó¿èc;òÔ_x0002_Í?_x0018_´øöCÓ¿­X¡U(;ÿ¿)Â:2ç ì¿lì&amp;Áéó? üLq_x0003_¡Õ¿4_x0015_EÞlæ¿GI_x0014_²§ªò¿ã_x0003__x0004_Pã¿?MyÕ_x001D_×?ÀÞæDíá¿{_x0016_Â_x001C_¥ô?Á¯_x0001_ò_x000B_ó¿_x0005_ß[óá?huÏ._x0004_¾?O¨_x0004_bã¿3L_x001B__x0006_/PÖ?Ú¬¹ÐåÊ?ÿ_x001A_p_x0002_×¿_x001D_²Û_zñ¿ù_x0007_/KÆ7ö?Q_x0001_ õ_x0008_àá¿µpí_x0008_-Ø?aÅÖ$7ò¿_x000F_Ó*ÚÞ?_x001C_$_x0004__x0006_*³Õ¿r'ÔÆ¿¯¤H__x0008_ö¿¨_x0018_ì_j¡Ä¿M,&lt;_x001F__x000B_òñ?¡÷UÂÍø?Tó_x001F_bÔÍã¿fÿùzÎÌ?ìá_x0012_{|¬â?õMdÂ«ë?_x0010_%yÕf\õ¿Õ}r_x0004_Só?_x001C_Ñ"¶?_x0005_¬ýI_x001C_]Ì¿NlR	Ð±Ø¿_x0001__x0002__x000D_×JüyÏ?òJãÝ_x0016_é?dÖIÎSñ¿]_x0002_ §­Îö¿«ùUPëÐ¿_x0015_éÈÃ_x0012_¦à?ùÄ9_x0010_4ñ?@ò_x0016_8|Dñ?ÌÁS:`Bý¿ZJµIöÓ¿yö¿iS_x0011_þ¿û?0&gt;pàÐ¿AA®5d¼Ð¿ìÌ¤×øÜò?Ôó_x0006_ â¿K@XþÞ¿ªÜ_x001C_&amp;#À?]á_x0018_ä´|Ç?Z_uðê{þ¿á_x001E_&amp;ÿ(}á¿ÔF8T)ã?_x0014_xbI_x001B_Û¿;;ª9$ä¿+õøÒPÄé¿ÇshÙã¿·)èn_x001C_°¿Jþ¼_x001F_5½Ü¿UGÒ~äà?9_x001A_¾qªÂÞ?nÂ]P&lt;DÒ¿"I?_x0002_wÌò¿V32_x0001__x0006_¹ië¿Ä¸OÐ2ò¿Gú½Ih&amp;þ¿a36	XµÞ¿Àj/Hº£¿¯ÈR¦_x0010_ã?|Ô)ü='ô¿Cù­?â_x0010_ö?é¡Ya"Ü¿_x0016_ì1ÛÔì¿Ôà©³4Åð?¤_x001F_êÀ®¿â¿_x0006__x0015_,µF5ï¿_x0013_=_x000E__x000C_«¸Ò¿c^Tô£Hç?O6êÐq_x000B_ï?K¦Äå?û£¤_x000E_ÕÑ¿_x0016_¤JQ½å_x0002_@=ÿã_x0013_&lt;ò?JÆüçÓ?S_x0015__x0019_ÓÖü¿_v_x000F_Ì¡	ñ¿vP_x000E_ÈÆø¿ÈÚç_x000E_1ú¿_x0004_î#_x0017_P0Ý¿I_x0003_ÈÌ¦P¿_x0005_*³o"Ù?_x0016__x000C__x001B_Í¯	Ü?9zéúÞÓ¿_x0017_lN_x0019_ð?XÕ´N_x000D_äº¿_x0001__x0002_Ä_x0014_ù¬`?ô?!ÞeÁü~è?¥á_x0008_cÛ¿í±/|±Û?B_x000C_Ûôþ|Â¿?_x000F_&gt;ÔË¿"_x000C_lý¯_Þ¿Yæã²&lt;ÀÙ¿Ö.¶ÒG®ò?ÖD_x0002_æµû¿&amp;IçBïõ?å&lt;ý²þÕ?{mÚ7R.Â¿`ñÕç¹Ù¿ýÔÓ«Ú³á¿§ä¢epå?_x000D_úê¶Xå?È­X¿Àõ?!y_x001B_G×'è¿	aÙ¬SCä¿É_x0007_·«Uí¿_x0002_ _x0012_eåç¿KTß¾Ûõ?ø_x0008_äÎ¶ò¿Kû¦Æ8É¿LþE0©é?ñq­UÒvã¿_x0016_Å×¢å¿tïü={:Î?Bq¼êÝëç¿0_x0010__x000C__x0006_à?ZR_x0011_z_x0001__x0003_¡Tó¿8²ûê_x0004_À²4ç+IÈ?¨_x0002_._x001B__x000C_Ì¾?êÍ_x0016_;È1÷?_x0016_êyIÍ.ß¿æWRç¿.¸Ýõ¥±?iD£¬¸«Æ?lè?/á¿Ó_x0002_&gt;raPä¿]Ìò-Grõ¿Ô_x0017_3:êýà?ì_x000C_¥V§¥?ö]_x001E_$_x000E_ê¿_x001E_ìvæôû¿_x0004_ä]ÌÆgè¿ðÂ\&gt;÷¿_x0016_zÊXç¿Ýe)7kÓø?4Ð[Ï_x0001_@/¬ã¬¿_x0019_!j&gt;­Ç?/e#_x0018_¹7å¿6ªÎª_x000E_«ª¿s_x0012_¿³õB?h2¯®_x0012__x0007_Å¿_x0018_&gt;t_x0017__x0010_1Ý?%¿_x0019_Üþí?¼´ÄÈ²ç?jà¹,_x000E_Êá¿·nó_x0002_ê¿_x0001__x0007_H2½8þ	ý¿Ô&amp;µ_x0003_C·Õ¿E.r¸°?_x0010_c_x0002_` Í_x0002_@mCNÍÈêô?n{_x000E__x0008_#ã?Ä_x0010_ü_x000F_Ü^Ã?ê_x0006_½æÆ7Ú¿tñ3~í½ñ?_x0019_"B¨Ñí?ÿgÛ_x0004_Óf_x0002_@_x0016_y{üñ?z£.´d¯?Ø}üE_x001E__x001C_Ä¿_x000D_(LÇÑ?j2¢WÂó?¾ÉélÏ_x0006_@Ï_x0003_}Úîfß?îÝé$ïäü?sn(Í¡_x0005_ê?ÜÌ~_x0004__x0006_ð¿ö_x001B_-_x001C_5ä¿9G³ä3	Ú¿_x0004_d_x000B_+DÒû¿.Çí_x0001_À 8«TZ?à?_x0019_Ø_x0003_ü,Úá¿Ð_x0010_¬ØE?­?eµs_x0005_ÿ?!¶_w_x001B__ó?¹Ëò_x001C_(°é¿Ùaò_x0002__x0003__x0013_õï?ÍØ_x001B_cµ­ó¿3#Ðß¶Ý?«ÁfOÏÁ?ÎÂ,l_x0010_æ?t\_x001F_¼Áé¿1ÕLÞnêÏ¿º_x0013_4@?û? 0Ñ Ñõ?	_x0010_=øàÙ?µÛ_x000D_ÝÚãð¿ËùõUãû?ß·4µj4Ñ?øàz8©æ®¿_x0016__x000F_Ù6ûÝ¿^_x001F_Ôxv_x0016_Ü¿Ò´:1~_x000B_ç?@I_x0010_eáÃ¿	yÜ_x0019__x0013_Û¿û_x0013_ht mñ¿|íýÞrn´?ÍÁxÁùë?ò´_x0010__x0013_¥yæ¿eÄ!Ç÷Qè¿Ug_x001E_`¥ÑÈ?ý¬U_x0006_&lt;Nõ?_x0015_ý¿_x0003_ýÜï¿ÖYöòÿ[¸¿ô­_x001F_A¨½ý¿|Jª_x000B_1çÈ?MÕ¯FÇÄ¿K_x0001__x001A_cÔâ?_x0002__x0003_ÞºÀ|÷?ì¿ðôT_x000C_ðî?ÂÇ|1_x0017__x001E__x0002_@aQKéKú?í_x0001_RLÂ³æ?,U´P­eð?0Î-ÉÞì¿³_x0004_=~ªKè¿W_x0019_´¯&amp;õ¿âÞX	ã_x000E_ä¿Ûk©o_x001D_:ç?²é_x001B__x0011__Ë?ù^òÓKû?´¯3 Ëjð?Â±`_x000E_éð¿_x000B_1«óí£¿výÿ_x0007__x0011_·ã?ðËKäß)å?NÐ^»Ñ¿_x000B_Ó*\¿ä?£íXÂ_x0018_å?*·Æï¿bþ_x000B_qÉ¿Éäó¯þæ?_x0016_q"´Û¤¿´¿3J6(ö?@_x0014_;)¨_x0014_ð¿ø+ß*ð?å	_x0005__x0016_»É?0«!dØ?¶_x000D_áuë¿EÅFÓ_x0004__x0008_÷*á?y?JàÊ³?8Z_x0005_M¨Ë?*hÿ«ÿjå¿_x0004_&gt;YNí?í:Shù¿9Ödÿ·_x0016_ü?ÃqEs_x0001_À}vty¾î¿äg|x_x001C_¯?]è%r_x0007_ô?Ø¯Þµfõ?7(&amp;ØTï¿p:_x0004_¾2Ó¿Ö?&amp;_x0016_Ø?Î_x000D__x0003_(|±_x0001_@´_x0013_âUîÔ¿æJoÅ5¦ô¿_x0003_úR²ñ?XÀ¨¡SÛ¿_x0006_.þ^_x0005_í¿Ãj±Y_x0014_	è¿7Ê¼kKð?-K·¹°ß¶?_x0017_ü_x001F_á&gt;ß¿_x0003__x0015_Æ_x0005_´zá¿qGåÙÂæ?t_x0019_Á~äî¿Ó_x0019_VîÆxí?Õ{Cq+å¿PGh+._x0002_Ø¿å½/&amp;@Mñ?_x0007_	f¹/ãÎÐ¿0_x0012__x0003_k'æ¿Y|ô¤´ì¿ðéÝVñÈ?m£¨Ø{hæ¿Ö³¿^?Û·t_x0004_Jê?	àé_x000E_	å¿á+&gt;L»_x001C_Í¿ Ò[IÑñ?ôQÙR#è?_x0001_¿_x0002_sÒ_x0015_Ø¿._x000F__x0006_¼_x000B_â¿¶r@rógÝ?`ÎÉw_x001B_¼¿3¼{}Ä¿Z4µ&gt;'À?ñ[_x0005_×VrÐ¿ì¡¨ôåXá¿¯Ãû'.ö?§aa¾1ç?_x000C_ok0X_x0008_Ó?¦Ã_x001F_¬ëqö?º@þ9eyë¿ø×]=_1â¿S;øDJöÒ?tFõø÷Öû?&gt;_x000F_ÔSô?vid^w@»?øÁoyÕMê?(§$~Ë£?çkcH_x0004_	àã¿ÇnU©2¦¿¦1E_x0015_iÅ_x0004_ÀcÜ6¯çè?_x0007_ðºôbò?.\Aë8Hó¿ìlYç_x0007_5Ü¿3a_x0017_Y_x001E_4ó¿ñá~(â¿_x0001__x0014_Ä)7Ñ¿_x0018_5häæá¿ñèwIæYÛ?_x0012_Úý_x0008_{Áä?¾¸Yprü?zxRÇ¯Ã¿xÄF=_x0013_áþ?_x0005_1JO®Ð¿sMø?5{Ó_x001F_&gt;î¿6©8[Þ?ºõ_x001D__x0016__x0002_4ä¿k_x0012_Y§Í¿?u_x0013_gCD_x0007_@*¤ö±ä²?ZÐÜvµPÚ¿Û_x0006_Ïå_x0010_6_x0003_@_x0001_ù¿­òz¸¿¸×Þ¬_x0007_9ë?_x0012_©Z£Ü9ô?Ü_x001A_]Aß?÷ñ:)$gò?p8üHã÷ö?_x0001__x0002_³5UÖùú?ÔÿãÕ¾Æ?@Uý&amp;°N¿_x001C_o/ò¿-MFÝ,_x0001_Ô?:ÀõübUõ?säW¼gêÛ¿S¹Â­_x0004__x001A_Ñ?¦_x0017_rÅ¢pÅ¿oÃ­®0+ç¿·ZýQ~é¿)ñkt-ó?È_x0018_á_x0010_fÐÏ¿¾_x000F_ökB_x0004_ú?U*@äÌ×¿/¤F¦	?ù?_x0013_yQñ¾ä?_x000E_ :íÒß?\*VyÝÊ¿W²°tâ?_x0019_åhJº»?z'ÇxÑqó?LsEU?ªu¿öDØ©þ`õ?YþñK_x0018_ÿï¿_x0014_È`_x0017_Bð?+Å£Ã_x000C_úó¿Ì öÓ¸ý?_x0010_"ü9Ub×¿_x000D_7W	xôÐ¿_x0017_ÞÔ/R§?¶_x000E_ß&amp;_x0006_	Ôq_x0004_À.cRÐÖxß¿_x0005_Bä¥âë¿.Ñ_x001F__x0012_âÕë¿Ê_x0018_Ì_x000B_Òì¿Jj·nû×?éJd_x001B_a£¿IñF¼ZÈ¿]~å¡Ô¿3L¢I®¿IÖÊ½O(×?T¹_x0018_¤øá?´_x0003_×é?_x000B_ObÒ+Ô¿ý@¶L¬Ý?X_x0019_ÍHWæì¿ÍÞøì¼ç?ßÚ_x000D_n·_x0006_@íû&gt;ÉMøw¿Ë^-á¿_x0007_ü_x0019_ö0æ?áÅ_x0013_¢×?¯_x0007_òê¯Ô?6á_x001D_C_x0008_ê¿kgA_x000C__x000F_ð¿AÀ[_x0016_Ð¿_x0002_hoeOà?BôR¹¿(Y&amp;_x0001_À©Ü_x000F_	 Øâ¿iîq¨_x0013_Kä?_x0004_MZe¼ñ?_x0002__x0003_¦_x001D_£_x0018_Ô?+[FíÃÕ?åÑ®_x001B_ÎÉ´¿­% ³$ë?Z¡_x0016_âWÿ¿_î_x0015_r-¼?uÜÎ%Ã?ð+í¢g_x0002_@_x001A_f{ºø?_x0011__x001E_@Ðó¿_x0010_î	D1çÜ?g9¼_x0008_w©¿ë%,Ç_x0001_ÀÙ÷}wý×¿Ùi_x0003__x0006_ã_x001D_ß?_x0004_¿¼ÅÞ£_x0002_À_x0016_·6Ñl¢é?J³­ÉÚÞ¿Ê!_x0001_·ã¿ð?Ü¾]5ø?í _x001C_¥óó?#_x0007_._x0019_åaÑ?Ô"=Ð_x001A__x0002_À_x0014_¨V§ßnî¿_x001E_æ_²Ð:ï?_x001E_ÿê_x000E_Ù¿Öc¸¥íð¿t%_x001E_ö_x0019_)ù?â_x0019_y_x000D_á¿X?eùõÃò¿QWß;X¹?êñò¶_x0001__x0002__x0011_î¿öývÔ^¸à¿_x0008_öåobû¿ß·OëÇ£å?_x001B_ÊõûÆä¿Â:_x0002_e_x001A_Ø¶¿7üSaÒxà?BÙª"(ó?µùÐ_x0006_½'Ñ¿À_x0014_PHLÛ¿9_x001C_j_x0015_ä?ú_x001E__x0002_¬»î¿L(dë_x0002_YÕ¿éØ5)Û¿lEà_x000B_OÊ¿Eb¾®ýÛÛ¿N¥"¨xÒ?å_x0017_["ÿÉ¿lÞb;rþø¿[]a`;´ù¿VDÎò?Ö£+@i6õ?&amp;dL¸'gÙ¿u_x001A_l_x0018_Ô¿¼\ú©nø?HÊ[µO_x0008_Ë¿_x0016_00p_x0006_ùÖ¿&amp;Eä¥_x001B__x0001_@_x0005_=_x0010_b¹Óç¿@ÕX_x000E_êø¿/C_x0003_Wrõã?&lt;«@*_x000D_ð?_x0001__x000E_evÚ÷ï?å¿_x001A_£î¿v±ç?ûXç[¤ü?sèõà¿ÖF_x000B_îB´Þ? íbH_x0006_é¿9Ô´Î_x001F_¿ÒÜ¶Ä°î½?_x000D_Vðh¯Ö¿Ç£NNrÝ?J¨¦d¿7¥?ß_x001C__x0013_^_x000F_Ë¿__x0011_«WÜð?ìÓ¢	Uvî¿òQ²l)×¿0ÀÜåË¿À§_x001D_ë#¿«êv_x000F_Þà¿º_x0007_|'ó¿_x0012_}G×_x0019_à¿R=´¸_x0007_hû¿×_x000C_zä%ð?M8_x0008_ÊÂ_x0001_@ßëA?_x001C_æ?j_x001A_H_x0002__x000B_	ë¿_x0003_in}Èì?_x001A_	:_x000D_nç¨¿þL_x0010_¦}ã?Ø#õ«ó?­_x0005_Fkê¿¡Ûò_;8_x0004_@7ïGo_x0001__x0005_,ÐÐ¿_x000E_I5gùxÓ¿c_x0010__x001D_U%ËÔ?µ_x001D__x0019_ 	ôí?¾kõ&gt;ã?_x0006_­^ß_x0002__x0017_á¿ ÿæ¦l¡?´_x0003_ÉYlë?\p_x000D_jFÕ¿PB5¦ó?ö|´_x0006_!\Ý¿&amp;¯öÚæ¿YvÀûíaý¿_x0010_(r¹Ìä¿8Ñ)à¹/ã?}Ù»@+Õ¿EÕr°yñ?Ø_x001A_(Ió_x001F_ô¿ÈiV1ª_x000C_Þ¿­ëÆÛ¿~'_x000F_3h&gt;ú¿m_x0008__x0019_¤j)z¿Ü¶í1èÁ?_x000F__x0004_*ùæ?ºÉF5và¿ù_x000B_Vaà|à?T_x000F_ímè¿¹ª=ãÔ¥ï?ËK_x001F_g*YÈ?ïÐk¸¦Ö¿8¤·`	î?VI¨Lâ/Í¿_x0004__x0006_9_x0005_F_x0013_ù_x0002_À&lt;´ê°t¢ú?LÑm1Gì¿q8eZ¹é¿l¢$¥·¶¿À_x001D_óµã¬_x0004_ÀÙ_x0019_ù_x0006_ô¿_x0010__x0003__x0014_QMê?_x0006_}_x0004__x0004_jã¿îKáÀß_x0003_À1³_x0008_=:ñ?QÙÜï_x0003_yè¿uë6Òã:û¿½²Ã_x0011_Ô?ç?æýè_x0006_·Oà¿oËe_x0016_«·?Õç_x000C_.Ò¿À_x0014_¥Éû°Ò¿1,Å*Õó¿lú§Ù-_x0010__x0001_@4[Ììà¿¡a¡ß_x000E_Ú¿+Û&gt;8¥V´?Ù_x001A_¹ö?t7%÷'_x0014_Ð?_x000C__x0007_åÅù\ÿ?X_bQÃûâ?_x0002_&gt;_x000D_LÝÛ_x0002_À_Æé_x0010_oè?_x0007_Z1=¿.ÚhÂlñ?_x0008_!U_x0004__x0001__x0003__x0014_pP?_x0015_0_x0018_öcÅë¿ñÝUÅÇö·¿t_x0016_NÈæäÕ?ÙÑ­iÃÕÊ?_x0011_à[s¾¿_x0004_­wgP_x0007_@³Xvì¥Iõ?tâ_x0010_\¦Aü¿&gt;E}_x0018_ñ?õ|_x000D_#hÜ?g¿9_x0005_È_x0010_ñ¿7JA_x000E_LÊé¿_x0001_ò_x0017_Â_x001D_f©?lÿ_x001F__x000E_ètó¿íË6_x001D_%zÒ¿_x0005_8Èô­ù?bqHÆvhñ¿°¯ü_x0003_w_x0002_Ð¿_x0003__x0018_PÕbþ?¡S·´Ð?}ÌL?ÀøFÞcâ¦¿ÎÖ,±_x0005_Ó¿d/(FN_x0004_@)?_x000F_z)À§¿Jã|vuZ_x0005_À1	h}_x0001_tå¿a þó¿z/¬	`rã?ÐÁ_x000B_+û¿°_x0001_®#zVú?_x0003__x0007_4+½_x0005_úè¿üÄ7B,ó¿­_x0019_Ga_x000D_o×¿_x001C_Dí_x0001_@M/@_x0018_aÕ¿_x0015_ÝäÒ_x001E_½Ä?:_x0005_ä_x0008_å²¿¿ñ}ÕÊ¿þk¤7æ6Ù?h@_x0012_÷.ßô?_x0004___x001F_5LPË?ª#Q°ïä¿_x0014_ûn©/ø¿¬À	Ë	_x0002_{¿AmwþNß¿DÅM¨ÅÝ¿»$D_x0008_×? r&gt;vm^ÿ¿Üâµþ?²_x0018_Þ_x0011_û?O?q2mì?l©Èi.ê?2kF+"-è?®ôë¸ãõ?£Å³A2Ô¿]®'üÀÂ¿ ³R_x0006_UÚ|?èHªTr_x000D_Ñ¿Ç_x0005_þ&gt;RAê¿_x001F_h¯A·Óæ?:º_x0015_æ^Aë¿Õ¥_x0001__x0005__x0007_øôô¿_x0018_zú5­dó¿Ë'ÌÉ¬¶??!Ô¿ú¿ëÓÂ6ú?3ÙaýÜü?_x000E_Z_x001B_¡OôÚ¿ÀÝ.?¹ç?vÐhe0?¶K|_x000D_ê_x000B_ê?)Lyßaoå¿¬EÌåp½ð?Â_x001C_gÉó?Íw&amp;»àó¿´_x0006__x0004_Ux_x0001_@üX³_x001B__x0001_ù?pà·mT_x0013__x0003_@¿lÓrb»á?"ÓBµ)µÔ?¯&gt;_x001F_äËè¿FcÆLôH_x0005_Às&lt;4]@ï¿ÁB|Ø?ð¿¦~\GíôÍ¿ú*ozAè?ªzAÇÚ?_x001B_Ø_x0016__x0002_1_x0004_Ç¿y('ý.õ¾¿_x0018_=E·Ô}ò¿ÆFEiCú¿¿Ûç$-Ü¿í%aq.ÜÏ?_x0001__x0003_qºÊ=t_x0015_Ú?@Ósÿ*Ô_x0004_@ð__x0004_¼_x0017__x0012_Ë?ë(tÃKù¿_x0018_8ö®_x001C_åò?Ì_x001E_)L_x0004_À_x0017__x0018_æ_x001E_OLÑ?_x0016_îÔ®&amp;¨ö¿#ù`¾c_x001F__x0002_@_x001C_uL!ñÕ? È$à{ñè¿M\_x001B_O»_x0004_@ÿnI_x001F_7{Ò?g_x0014_Üf]]ö?Þküä_x0013_ÇÕ¿·Ë*?´h÷¿UïÈÚ_x0001_ê?çWîñúÁà?Ø¡_x001F_³n;é?E¢i»Ý?{_x0011_W {ÒÀ¿çH?¹4â?Z4_x0017__x000D_;Eõ¿xâ_x0004_èç¿Ð»îîç?7Ø d¾_x0003_°?&amp;jj:\ëï?ègÈ©´÷Ô?&lt;Ü¬]hÒ?úUÞ^_x0002_ú?ì¨­eSàé?º=¾þ_x0004__x0008__x0017_ø?H;	wÛ?_x000B_&lt;¡bØÝ?=90,Öæ¿Øßºë_x0008_ï?P¥_x001C_E$ó?¸2ÌàÔ?v|¹³;Î¿î,._x000B_× ç¿PÃÂpÄ?@;¥])Hó?º_x0003__x000C_kIÊ¿Ç1¢»Së?_x001B_P_x0016_!à_x0008_ì¿¦Ac^úË¿ÎP¤ó¿9p_x0004_*ò?mËZÂô^ú¿_x0014_Cr½Që¿LNíÎæôâ?ètËQ÷D_x0001_@¦Ú_x001B_CÝäï?rFÕ?&amp;_x0005_Zî_x001F_X¶¿º-¤£Ôâ¿_x000C_&amp;_x0007__x0005_&amp;Ôí¿_x000B_söâM[î?³_x0018_zò_x0003_7_x0002_@¼_x000F_ÇïÒ¿Px_x0006_/¯¿ÒÚ6=ºö¿_x001C_t¡ê¿_x0001__x0004_Û_x0010_6	ö¿Yo¢¹¯_x000D_ü¿E«Ð4ç¿¿GÜkM8í¿&lt;_x001B_UY-ú¿_x0019_ô_x0002_\4]Ú¿Ä(»õúdï¿½_x0003_È?_x001D_õ?[-Ã_x0008_l²?ö¯àÖ7sé?Æ_x001A_ÎéúØ¿îsÌ_x0005_¡û?Næ3_x001A_X_x0001_@z/oÀ_x0013_\è¿_x0019_C¬qí¿ã®Îhú?pèó'Ó?S²b%a_x0012_Ö?£¶_x0017_}ÓLÛ? te×6V¿pm3V_x0019_&lt;ë?c»K0Æ?CI!H-ö¿xí^fý?ÃÉtG£Ñ?ÆG8û¼äó¿ðÔ_x0008_Ô´¿I{ U_x0003_÷¿`_x0013_c_x001F_²WÚ?ûè||f÷¿Øº®æ½Aò¿£f`d_x0002__x0004_!Àµ?ôb¨_x0007_ÌÓ?wªb¥Ùå?_x0003_Æ7â¿b\aúýé¿¡Ë´³ý¿ÿÑ_x000F_sKí¿¢]`rÒ¯Ñ?Ö_x0016_â¿_x0010_H¿¿¤_x0016_î_x0013_9òÛ¿¹År_x0013_9ã¿Æ4dÍõ?_x0017_`fXé¿Gx"&gt;Dá¿_x0016_À5_x001E_(Ó¿~Øz_x0017__x0019_@e?ð×_x0019__x000B__x000F_Ïê?+kWë¿	2Ìóê»?_x000F_Tç&lt;§Õ¿?_x0006_½§6û¹û?ý¢f#_x0001_É?º*bs_x000E_ä¿´:¡ÏÝÅò?÷ªÜ8à?_x0012_ÿ/[­¿ïé¢¤¢ë¿	eÎºJä÷?§r1S¦¿Wí¼Eà?±_x0005_M&gt;·AÚ¿S´ò$Ù/á?_x0001__x0004__x0010_êØ¢k×¿çUk Ú_x0013_û¿:¥àBN ¤?¯_x0006_«úÔ¿~Cê©P1Ï¿êø eá¿âlÛÆ+ÕÔ?ÇÆ[_x000E_k¤_x0003_ÀÏuw­a¯Â?_x001F__x0013__x0017_Â_x000E_£è?_x0018_Å¢_x0013_?;´¿_x001A_`T6nûÃ?Ö_x0019_fsÑé?òIì'|Gâ?»õ_x0017_ùøâå?9_x0012_LrÌ_x0019_Ï?è_x0015__x001A_¿3 ¿È_x001C_þVñ}¹?@qúWå¿úëY_x0017_¥'â?_x0014_,1¶_x001C__x0002_ä?±+ºz_x0018_Î¿Äú´Q9õì¿_x0006_©+t;ÿØ?ïÇC¬M}í?A²½Í(_x0013_?AZHuHÞ¿_x0018_È±}_x000F_ õ?³ä@^vö¿¤×«çGUö?_x0004_/JÓ_x001B_Ø?A¹ªp_x0005__x0007_T_x0017_ì?ûUqâõ¿_x0018_ÞÎ1_x0003_ûç¿T©NõMWÙ¿_x0004_S'²gú¿ÍRI_x0003_å?÷=óQÖIú¿¢6À_x000F_2ê?|õ_x0005_ÌíÆ¿u©]Ïe}ñ?0Î_x0018_µhÑ¿òè_x0010_$6ñÓ?_x0014__x0001_\Zñ¿kVDjî?_¨ÒJÇ?7ûÒ_x0019_ß¿ýÖfò¶_x0005_À_x001F_&amp;ép_x0012_Fò?ä¿Xws­a¿þÌ`éµô¿Ì÷&lt;­Cò?©ß½Z_x0014_øÃ¿-3_x001B_UÛ._x0002_À7¥_x0003_¶à?-_x000F_6_x0013__x001B_-Ü¿_x0001_ö°Xë»×¿5ÌupÉ±×?^)áÂ?~N_x0005_Êÿè?øVÓvõ?	ô5Íaè¿_x0006_å_x0008_[_x0006_lí¿_x0004__x0008_É_x0016_ÀÈ0Ê?¢1Ýîß4ÿ?c-ÊPiñí¿Ouæö_x0004_í?_x0013_¥þ_x0003_Üp±?ù²©@toê¿Ig}_x0005__x0001__x000D_õ¿6\_x0006_PD_x0006_ÀØéåÊCô?É²¥"A÷?Ù©W2tú¿_x001B_fgCÑ;È?iL_x001A_èé.Ö¿¦A_x0004_]%iì?|.¶ý__x0003_ú¿]âØ·_x0002_À_x001A_NæUÑQ÷?tRLÿ?ªÿ?ÚcÍ®ñ?1a_x000D_wÃ?Ú?z&lt;RYè?ê¾jó¿#ô?ðre_x0019_Ê_x0004_@+Ú:DÕsÑ?_x001B_m÷Lá¿\³_x0015_B_x0002_)ï?ÜÓ#±òð¿ü_&gt;_x0010_³î?æ_x000E_Ë_x0014_E_x000F_Ó¿"_x0014_Q,÷å?¾i+_x0007_ãtø?2f _x0002__x0005_o½õ¿Ë_x0016_4M)_x000F_é?|Ü	²ß¿&amp;d_x0008__x0006_@ä?1³Tï?"3À7(÷ò¿_x0015_¯¨"_x0011_Qå¿ßç%_x001E_6}Ð¿ÚÝX_x0008_Çõ¿ÅwËÕá¿¼8_x0001_ÔVyá?©5î_x0019_öá?µ*Á\îñ?õ0OÙ_x0016__x0014_ò¿Ë"æ £ô¿2ºÃ¹ü¿_x000C_kSÈê¿0Ý*²_x0004_#å?×Ï3Óndæ¿Ýô_x001F_ç·Ð¿'_x0003_êM¼?4_x001B_óB_x000F_Ä¿_x000C_y­òe õ¿&amp;¬§ Ë¿Â¶ îØÏ¿A«DªaDö?ò8ïÏ^à¿ê¦pþÇ÷¿ì_x0003_ÕOaÁ¿ô_x0016_ÂßR%·?'IÒ"Ç_x0003_Ò¿dÚ/°_x0019_ì?_x0001__x0006___x0003__x000B_Ûìí?2Bª¿*XÔ?dï_x0004_\Då¿ïpDÃ¿¢óbïä.à?_x001E_K½_x0012_YÊ?ÜïîÉâ?4¤½ÍÚÜå¿Ì3BÈTç¿·i`+_ñ?øôÁ*_x000E__x0001_À(ç_x000C_jLî?_x0001__x0018_ÎT|æ?5Bië_x0003_ÀbÖc_x0002_Ì¿P8¹ßª_x0016_ï¿þøÉÙ(öë¿]*öjAK_x0003_ÀLâ¬_x0015_kä¿MÓü Ù ÷¿Uõ_x000F_s÷í?f#?¹!O½¿cUJ ùä?_x0019_yãÕN¯ò¿¦_x0014_í_x001B_ÏÊ¿I_x0006_è©Ó¿ü=_x0016_õ9(±?_x0003_h5yæà?À_x0004_¯Mó?_x001A_FycnF_x0005_@_x001D_©/ê0ÿ÷?@è}_x0001__x0003__x001F_¥æ¿æ_x0005_Å¥ð¿_x0001_ÌÆ´Ë¡l¿|M&gt;Ø¿[î_x000E_ej_x0002_À¯Iü#òÅà?jÆ|&lt;« ð¿GL_x001C_ý¿ä~°jÑ¿_x0013__x0003_?ò¿áCÈv_x001F_Mé?jÜîÑtÙö?{¬0OÔø¿LÅ0_x0016_ø?¿µ·*Ï?ÑÄèÞ-ö?2Åî¬ï¿ú¬§BLíæ?¹ÖeÈ§Ø?Ùv[ÃýWà¿øÙçøÈá?¨ìXÇ_x0014_½·¿ßì_x000F__BÆÌ¿m\±|ë¿yÙ_x0004_wâÙ¿mmÿ&lt;t|ì¿âF0_x0002_à?T_x0002_3è,Á¿_x0013__x0007__x001A_¿Þ?TàÞN¸ÿ«?ûÌ[_x0008_Zò?á\Ùÿ_x0004_.Ü?_x0002__x0003_ñ/_x0007_Ãj(é?éá¨ÔÈð?LR&gt;´¿¾ä¿í_x001F__x0019_÷7ó¿3ß¤®_x0002_@ìø_x0016__x000E__x000C_!è¿Dr¼ÞÁhç?zs&amp;ÚMè?M.1e&amp;³?ØÓäI_x000F_È?_x001B__x000D_À±¿{Þ?¿ä,ÏX?(x­_x0010__x0004_a±¿ØC4)_x001F_å¿DÚ¯×î	ó¿°Ô9Ï=å?9_x0005__x000B_O¿Ö¿_x0007__x001B_G_x000C_ß)À¿)§8CxÔ¿'h	£Lø¿îªF~Dr«¿`_x0012__x0011_å?î_x000D_´_x001B__x0017_S¦?­ú_x0012_ª¬_x0001_ÀÿªÜ:ñ.é?Ç_x001F_2Î#µï?_x0006_®ë_x000E__x0001_ÀJ_x0007_Ãz_x0003_ë¿¶ÖRTqË¿PxîËwòñ?P3_x000F_D^ÐÜ?¤p\ _x0001__x0005_*=ô¿röA_x0018_òÜ?×ýþ_x0014_­hÖ¿E^!ä@Êé?¯Ä_x001A__x0010_îÌ¿W¬keE¿¦?Ðëàl_x0002_¬Ø?û©¿§AFi?ªB6¡Õ±?_x000F_IàRBæ¿bÕ_x001F_gËÎó¿&amp;D#±¹Õ?_x001E_ 'íªÆæ?kZÖ_x000F_&lt;_x0013_í¿ù°Þo;©ç?((n²_x001A__x0002_@í©~¿þî?x¥jÆü?È_C_x0007_bÕ?IÏëv í¸¿2_x0005_ù_x0003_Åðª¿XZÙ) ô¿Sçäò+9ç¿uc0Ý$Ü?_x0004_T;M÷Å¿_x0012_N_x0001_niê°?_x000B_Á¤X|ù?éõË.PÃ?²·´÷¯J×¿e_x0011_Ämzè¿þÑâ¥_x0017_§è?T_x0001_ñx_x000C_»à?_x0006_	`d=À3BÛ?ú_x0012_Ó:Slõ¿~6zÄ=¼ã¿WzËR Fæ?:µ_x000C_EFé?xÌ±_x0011_(Ù?óghWbWà?°³qÚ¨¿ÇI~_x000E_Ã_x0004_À&gt;¸¯_x0005_·_x0019_æ?ê²_h_x0002_ã¿½_x000E_Õ&amp;CÒ?LÑäà®Qî¿¢l10_x0006_ÿô?{__x0019_tÏ²ô¿jW$gC*ó¿·ª	_x001D_Z¡Ë¿o_x0019_î§à¿9é¢»t÷_x0001_À¹u&amp;]¹-Ù¿Xgýr,ü?þ°_x001A__x0012_ñ^¶?Ë±:_x0010_Òñ¿Ò|,_x0012__x0003_¹Ù?_x0008_E¦m×?B_x0012_òßÒ¿¡äs¶-1Þ?a~¢±[¾¿JètJÙâ?+e*äZá?vwE&amp;_x000F_ÿÜ?_x0016_Á_x0007_ë_x0001__x0002__x0017_á?_x0002__x0015_'Êüö¿ÍK«TìZá¿ÆÁDXú:ù?z_x0011_ÆeQrä?_x0014_c¥üâø?_x0004__x001C_ÆÄ?&lt;³=",ì?_x001F_Ëwg _x0006_Àøõ}_x0016_ô¿ßIëº=¿Ü?Û18­À:Ó?À-ÂÃ_x001E_îÙ?u·_x0008__x001D_¤Û¿#_x001F_Ô#Äà¿Zý¶(¨¿qÇ+íÞ?DÞ_x001A_{b×ð¿°_x0013__x0008_ô_x0018_ñ¿@XëfÎÞ?EbÝ³M¿cÁ1ho_x000F_ä?.Ï»õ¿¬«:uÉ_x0005_Ü¿çÏ¦¡È®í?qïÜ_x0011_}ÞÞ?«6_x0010_øFèå¿tÏ.kçú?&amp;¸ØËSµÃ?Ja§PÞ?êÔwµ¿|»94=m_x0003_@_x0001__x0006_¼qTä_x0004_ì?_x0008_$¡E4zÝ?½¤Faj_x0019_õ¿\_x0006_8_x0006__x001C_£¿H/6'äî?E$WÃ|T¢¿Êp&amp;íàó?ôg¾äÎÛ¿²+ò+·¿Õëî|qmá¿î`#NlÑ?uJî»iÙà?&gt;û £ktò¿M{`Í½3Û¿_x000C_è_x001D_ï=á?_x001D_/ç_x0019_Ú?:ÀMâ9ÍÍ?dyÃ_x0002__x001D_Þå¿(`Äãôÿõ¿_x001F_0_x0004_zô?D²ÞÅ¾Þð¿QüY8?ï¿_x0013_¢z_x0005_Øµú¿):_x0007_Âe¬è¿i-_x0013_ã_x0008__x001D_Î?0³JÍ¬é?_x001B__aP¿?êòÊX_x0003__x0003_@_³¢ÒÉö?Ù«Ð._x0001_ØÑ¿Ä+ñ°Ú¿+C_x0003__x0003__x0005_ZKã¿Z5lOG¥¿À_x0008_x6_x0018_ý¿ká+nÛ¿¹í_x0017_/ñ¿n_x0017_;ºHá?ì_x0002_·È}¾?_¹©úþò¿fÍ_x0016_ò;ì?¡ XôëØ?_x0016_C_x001F_ÏÃ¿¿÷MNdâ¿/_x0019_i*°¿R"Ï&gt;^x¬?ØP¶Hï¿#¢µ eû?àÊ_x0007_"ã¿DÐÿãjò?Ç£Ä§º_x001F_á¿kZê'É°¿_x0011_#4ßsêø¿ÒI'CTvè?Ýd_x0001_q2Ó?¹_x0007_z8eñ?þÜx_x0006_s_x0003_Àà_x0017_®ÿ_x0003__x0012_ø?%JuÕ¿ÌkXÃ_x0010_Ü?á_x0012__x0005_Ï¯ø?èÐ_x0004__x0008_]¿@ÇabC¿¿_x0005_!õò·¿_x0005__x000C_³óª³._x000B_õ?Ì+ÌÖ_x0002_ÿì¿èÜHë$_x0013_Ç?@çU«»¿âs¿ßFé?Óö8|ó_x0004_@$s_x001A_Feù?_x0004_z_x0002_×-Ø?g_x0015__x0006__x0008_Ç_x0003_@§_x0001_ÆÒ_x001B_cé?Æ:ÜÇRæ?"Dû1_x0019_9Ä?Ú_x001A_¸#tô?-_x0017_&lt;À|ô?_x0017_]ÏBÆâü¿oÑ_x0007__x0013__x000B_ñ¿_x001F__x000E_A_x000E_-ã?«y¾0_x001F_öó?7{¼Ç_x0017_à?_x0010_ø5_x0013_ (Ñ?6±xÙNöã?ät/ê­ð?¥hÁ_x0016_Ï¹ö?ÏøcuÈç¿·7Q£\Ëê¿p±§B÷lû?_x0005_ÔõÝ	yÖ?_x0011_ûSeÄ÷?óÃØè¬×¿Úq\÷_x001D_°?_x001A_ÛÅïë×?¹TH_x0001__x0008__x001C_ï¿_x000C_ú_x0004_º(ß?ý@ÎÔ_x0005_¢ï?Ü¯i4-ËÐ?µ=¸[¤È¿uí_x0002_.Ý/_x0001_@òÆìbÜx±?_x0017_õ_x0011_ZKó¿&amp;ÎR_x0008_1;Ó¿*4Ú{ô?_x0016_ËÜ_x0014_rÞ?Ñ_x001E_%7np¥¿$_x000F__x0003_[Ñ?#GgùÞó¿ÏiÏS_x001A_Å?ã.®ÔÎý?ÒÁQ]ÕwÈ?_x000F_·¿_x0010_ìÓÓ?Õ64iÔ_x0003_@úÚ}¸uÙ?Ð_x001F_pø_x001F_Õ¿¯ô_x000B_Ô ?&amp;.ò¢Þí?¯_x001C__x000E_Ìd¿ô?\_x0003_aq_x001A_Væ¿_x0012_g_x0007_ÚA±þ?I2¨¤&lt;Å?Ó_x0014_b¼CØö¿VÈm_x0019__x0007_ßë¿_x0016_ËWÉ ÿà¿ÛöV5\Ï¿_x0017_-_x0006_`þ¿ì?_x0006__x0008_×Ô´l£_x000E_ð?G_x0008_	`ì¿æcªh_x0006_ðä?^_x0012_u&lt;£ñ?8hcõæ¤Ý¿?1¨_x001D_¨û?IàÔäQùÎ?·:Ö&lt;ô_x0015_ä?iøåÀJùé?ÁÂSïðÔ?EÊ`Ìì8Ö?hÃ_x0010__x0019_»_x0003_»¿¥_x0001_òX±áÑ?ñÝ|Eö?_x0007_qX½_x0012_å?Ç­õ)Éôü¿_x0004_9_x0015_à¿ÐÔI¨bö÷¿C'á½æ²²¿¡þ_x0005_Õ­¹½? .U_x0003_	¿¿´Ñ²ô?Ï£þ_x0011__x001E_ñ?_x001F_ç:ÁÀ?sÔ_x000D_cB_x001D_÷¿²ËGp¦ó¸¿SÕ_x0002_ù¯æ¿_x000B__x0017_ÊSB:ò¿G_x0003_l_x0006_Ø_x001B_³¿}FEÎ_x0002_Ñ?¨]´6oä¿e_x001D_bT_x0001__x0002__x0004_RÉ¿&gt;¦ÃÌñ¿wb_x0004_Â^LÀ¿ù_x0008_=_x000D_ðbï?_x0015_zÿzÑ_x001F_õ¿¸5àÖ!Ý¿ÖM:?}×?%óÈÝ&lt;¿´2ÓèöG´?c_x0003_&gt;º«Ñ¿¿À×þ£eÆ¿ê¶÷Úëò?ä«Ý¢+iä?*×_x0013_x_x001B_ó¿&lt;Ã¦õä?2ÒÐòJ@ä¿Ù[_x0014_%Öu?+ôÁ[_¶¼?!ÎÅ_x000E_O}«¿¸"mdÏËó?ù_x000B_ÎÃX=æ¿9CÚSôã¿³Hág_x0018__x0019_ö¿a _ù_x001A_¡¿Í`26WÌâ¿XÖ{Ñ²óé?ËÞ	!Ã¿sñôò¿Oì?ª_x000C_î&lt;ò?_x0016_Z_x0006_f1Sà?öP Câ?ÜsV_x0015_§/Ø¿_x0006__x000E_"@oi,Õ³¿ÑG¦åÉU_x000B_@Q_x0004__x0015_ Féô?GùZ&gt;¦ñ¿_x0004_ºí9_x0019_{û?\_x0001_¼kÊ?wí|_x0008_aå?â:Dÿì¿qø_x0013_83µø¿_x0012_Ñ¶Áõ¿!I	k6Ì?Â%d_x0007_\®º¿hM@^4ø?·g_x000C_r_x0019_Z÷?µJÒBz±ò?eßÚí~$ø¿ÎgÏ6?_x0002_á?éBanÕ3à?n_x0016__x0003_9ë¿²ð6_x0015_¼sØ¿Vv/ÑÅ?«ö _x000F_=Æ?âi6Ov_x0005_Á?ÏR m»¿ñkýípþð?K_x0005__x000D__x0007_Ð?Ø&amp;ò_x0012_txñ¿gÌ_x000E_Z_x001D_ä¿ û³_x001D_0Â?®2N_x0012_3_x0002_@_x0005__x001B_×ÛáÏï¿2óH_x0006__x000F_À9Ð¿§ç*_x0017__x0008__x0004_ë¿_x001F_eÔ'¸öâ¿é_x0015_Ø_x0012_éå?u_x0010_ø·#_x0003_ã?j}}1Å¿ÉftëÙÝ¿%_x0002_T¦¹À¿MâåSßé¼?_x001B_Qc*_x000B_&lt;ì?i6  w&gt;_x0002_À«_x0003_l	+læ?]¾`Cÿ¿0_x0018_áAÎÏé¿5?_x000D_¸Zä?_x000D_!_x0019_ùÑÞ?WÉ_x0008__x0003_¢_x0002_¼¿_x001E__x000E_Rú&gt;_x0016_õ?øö*{þ?º4ãgÉ¿ªDv¥Q_x0005_ó?lW_x0005__x0001__x000C_mÞ¿Ü_x000B_ÀD*÷¿Ýsx­¹ò¿m½Í_x0018_C6Á¿_x0019_~!ê­øé¿è_x001C_?Ô¸Ñ?Ô8v_x000F__x0015_,ç?Á_x001F_~Øã¿&lt;[_x001E__x001A_&lt;_x0008_à¿_x0013_aek}Êü¿)·/_x0007_Ð"ß¿_x0002__x0003_.¾U[F'ø¿1­Ì~{_ê?GÔ_x001D_Pt÷?ma_x0001_W;Ì¿ËÄ&gt;}_x000F_¹è?G1WÆ$"e¿Q4ýÝgeÎ?±|»TGøå¿Lýû_x000D__x0001_Ñ¿ë_x001C_Å_x000C_dá?_x000D_ôZCi1å?IÉV	UÍ¿¿=þ_x0017_}3_x0001_@Ç@9%-í?¦&lt;Û¹Øî¿Æí_x0013_ûö¿~zÖßà?è£Ë_x0007_ìì¿_x000E_xè_x000E_Väö¿ðÁè)~ð?Ò_x0001_y]	ì?e"Jòúµô?fmð{¦ñ¿O_x0018_®ùHiÒ?ò|Ù Èúî¿Lß¶ö_x000D_ç¿_x0014_{þ ô?yw_x001E_Ù«ÓÔ¿5ÆÄ1ÿß?ò¨*3´ç¿_x001D_02Õß¹×¿Öò_x0003__x0006_ýéª?_x0013_÷~0¤¿_x0014_h¬z-OÞ¿È}óØì¸Ú¿Óó5Þç?;Ç6ñ_x000B_×?äÅà¯Há±¿ÎôQ÷Ð?6 &lt;n­÷¿$.LCBõê¿_x0002_¹sk_x000C__x0005_@_x001B__x001F_ªî_x001F_¹ð¿_x001E__x0015_M){ÿï?EÎ-&gt;rØ?_x0017_'Ç;I_x0004_À7^Fñ·pÓ?Vßòô?lÚDÓ@Þ¿7×f»fRõ¿ÈðàðÈí?_x001B_Zu_x0001_ö¿¡a%Éçaã?¸Ú3wå¿}Iã~QPâ?C² æ¯ ó?¼_x0004_AUê?_x0007_Pç¯_x001E_,Ñ¿_x0017_^?F=??õðÊCÀ¿À_x0014_B_x0006_ìè?_x0015__x0005_u_x000E_t_x0006_Û?¶ä_x000D_Fò?_x0001__x0004_Üê_x000E_©R_x0002_À_x0019_qA®gð?ó´Õ_x001A_å¿PmXû_x0011_à?I÷&amp;L_x0019_)ò¿Hõ_x0004_úA«Ô?kÔ¾u¾?$°Ú@_x0012_Þ¿lÏh_x0006_Ç_x001F_¿¿_x0014_Z_x0015_Îýò¿rÙ_x0016_ð~&lt;î¿¼º_=_x001E_¹É?ð×óWT×?'Ý-ú]ø?u½'ô`û?_2_x001E_SÊ?n1÷îýÑ?ýÉµ#$·¿Ö5ZÔÆ¾í¿ãð_x000F_Ê*Á?|i&lt;0Ù+_x0002_ÀO©-£úü¿Î_x0002_ý	xÒÑ?S)&gt;½Ì¿]_x0003_CN_x0001_ÿ¿·ÿ_x0003_Ñ§ß?j-ûÉ+GÖ¿_x000F_Ã}%_x0016_fç¿wêëTÒªñ¿©farqMÐ?Ù_x000E_hE_x0005_pù?Ô¸ º_x0002__x0003_ð0Á¿Í7¸¯Êë?_x0015_@c½êùÓ¿xÞ+_x0018_:Û¿!â ©ä?Í üÑ«Ä?C?ø-_x001C_³ò¿vpð1__x0008_ø?þ^Kß;á?Hæ¶×Ì8ç¿ÖV£;{&gt;É?÷æ_x0014__x0016__x0002_@M([£ö»¿¾Þ»±bê¿¯_x0011_ÀP²±¿Lr§Æµâ¿òà`_x000F_ î¿8_x0017__x0005_eoÁ¿5ã_x001F_Þ_x001B_ï¿ÙaºÞ_x000E_êö¿5Q_x0013_åü_x000D_Ö?rM&lt;°mô¿-¡Û\@ö?Ïa_x000E_øaAû?_x0005__x0017_»ù_x001C_ù¿ÁèXâ_x0011_µâ?_ç}B_x0001_@rãW_x000D_2A²¿_x0013__x0006_:éÜÑ¿åe/_x0013_qð¿Pûm_x0007_Û¿Òo_x000C_îßìÜ?_x0006__x000C_¬7D_x000B_o_x0006_ï¿¦zOA/ôà?¼_x001E_Ëë_x000D_|è¿àï«{S×ù?_x0018__x0011__x001E_h7t?I¨5û×æ¿_x000E_¸6õÝ¿ÙÚD-Jÿ¿æ_x0010_Ö_x0019_Tú¿7_x0003__x001C_°øê?6uÊ&lt;_x0014_É¿_x0003_g¢_x0007_mï¿?mg;ÏFÙ¿â'×Àtú?"x¸ÃÒ¿JÐ_x000F_Sbté¿¼_x0011__x0005__x000F_¨Ú?k_x0008_gùÉ0Ü¿|_x0017_ò¹Ì$à?~	&lt;{C_x0001_ß¿ÁÃÝ`æñ?%©W¦l_x0016_Ð?kkÈ¬¿¸Ì_x0007_ûæ¿9_x0012__x0008_|Å²?Ö»_x0002_R_x0005__x0005_é?[k_x0004_5VÑÕ?ôè_x0019_N_x000E__x001A_Ú?òq%:_x0011_Æâ?YXô_x0004_cv¿i¤_x0019_Í&amp;ÃÓ¿Ç¹_x000E__x0011__x000B_tê¿_x0006_ýµs°+ã¿_x0018_¶_x0010_{õ¿(â&gt;_x0014__x000E_rä¿!Æf2é_x0015_ç¿_x0016_/¢Æó_x001F_ñ?þ}5àÍ_x0007_À¾|ÃêìÁ¿Æj_´»¦ð¿&amp;~C_x0007_"_x0005_ð?Et ü37ó?¾·_x0004_ÌÖ·Û¿VÄåæ?ÂN®ü~Ò¿[» Ëo_x001C_Õ?_x0001_	ê_x0013_ÞÐ?_x0002_=_x001A_Ñù¿³æÑ_x0008_áä¿Dé¿»û_x0001_À_x000D_+0_¯?Õ_x0012_x_x0008_¿ë?BjO3Øâ¿ó_x001A_J^ë¿;Éoºþ¿ó_x000B__x0001_û¿"&amp;Zk_x001D_ã?û_x0003_«¦^ò?±_x000F_Vfäò¿=èÇ_x001D_&lt;âç?B;xÌ_x0016_ùæ?_x000C_ruÛ®|Ó¿"ë³ÝÚ}÷¿_x0001__x0007_áºeñÕá?ÿ^ú"Yð¿Ræ¹¨~Âÿ?_x0003__x0013__x0008_°üì?ì_x001A_áÞ&lt;ùÆ?6ýaâ|â?Y¾_x0003_ñ?_x0002_áj·_j¹¿ËÁGÇö?_x0008_bóVní°?pó×ï_x0001_È?BÁ:_x001D_k_x0006_õ¿²*ú«Noé?Õ_x0011_M·î_x000C_ê?û{_x001F_$AÕ?ÒänCÞ?E¬ä'í?å}å1b¼¿Í[KìÈ*Ö? x_x0018_Nhõ¿­o_x0013_`çOð¿s_x0003_Êôê×?Ç3`£Õ?_x0005_'±_x001D_HÅ¿O½Ôº_x0016_ªÑ¿Þ&gt;@¼±U÷?LçdÆë¿`ïg7_x0012_Xê¿`Ê_x000E_2D¢Ð?²_x0001_Y·«_x0004_á¿%ð{põá¿UÔì_x0002__x0003_|{ë¿`?;pñÏ_x0002_@æDÒ="ö?!Í_x0019_´¢Ø¿¹©bÕó¿«Ú%·¿ËÔ¿JÏÓrnå¿\Ù\®Q8õ¿¯_x000C_iRÞ|º¿¼_x000B__x0014__x0016_$Ü?_½Z´c=ã?_x001F__x0002_Â!_x000D_ã¿\rç¨îßí¿ì_x000B_}±Ìjá?É_x0003_À# Å?Ï¾&gt;v"&amp;ç¿_x001A__x000F_ü3w?_x0005_@_x001F_ÄEWñ_x000F_Ð?_x0005__x0001_¸3Æ³¬?ógçà{_x0002__x0001_À@}7Må_x0001_À«Þ_x0008_i¾¿_x0005_=Ù£ªRº¿¬¢ýz4¿ä¿óuîy_x0001_î?JÎ._x0001_Yé?Åîm_x0007_mí¿[ð¡¬ª÷¿ü¾_x001D_&amp;+ò?D¬çìh5Ö?úÆXQ_x0003_ñ?&gt;^)×¦9Ý¿_x0002__x0003_2_x0017_q©è'Å?vy_x0006_¿:æ¿v_Æ°nfÄ?_x0016_öesh¦ã¿®b·_x001E_¥?ó?_x0008_72ÛTÕ¿_x0019_Ñl	è¿ð3ÏÎO¾¿_x0017_MìÙü]å?=p{\_x0015_¬¿[_x0008__x0006_jbÖ?°t÷Õï?ð_x001A__x0001_À_x001B_+î?PÑá¨|_x001A_×?ºu_x001C_d8ô?_x0012__x000D__x001C_æ_x001A_Ò¿,A*L	VØ¿íº7ÄÍÖ¿p/`÷×?4`Þ_x0002_}n³¿u³Òêè¿_x0017_&amp;_x0011_p_x0001__x0017_å¿N¶ì¯:Ú¿å¦ÆTà?º%Üñ_x000F_*ù¿0þãuæ?Wòé+ñð?'8j_x001B_Oã?_x0008_c´PÀG¦¿â}IJ'ª¿Y2d,l©î¿pµôI_x0002__x0003_=Oú¿qä­o»Ìç?ý_x0006_ÝéØ?]_x0001_¥ë_x0015_¬¿_x0017_&lt;2Îr¹_x0001_À_x0019_«Ãnð?JnÖÚ|ùÊ¿¶ùªµ¿ì_x000D_iÝ?ç(þAçó?Í$_x0015_6Òá?­ä|çFß¿Â_x0013_1´ËÛÑ?ã.Îó¿«õ_x0006__x000D_ð?_x0017_ñ{¡¿Õñ?7_x0004_-Æhæ¿ ¨LÞù?Ï]5´î_x001C_ç?&gt;ù6º+«?k]+êdiÒ¿ º_x0012_ò?5	¬úô	×¿|®o¢åæä¿÷éÝ&amp;6Tô¿N¤Fß_x001C_?Ñ?ûÒ_x000F__x0013_÷µ?aÁÃÎÔÍó?¾l­%Þ­²?ïÕtðã¿5*ïoÞ+´?_x000C__x000E__x001B_»Zû?_x0002__x0003_@&amp;¶³èÔ¾?ê?_x001D_iô;å?u§_x000D__x0005_é¿&amp;_x0012_òã«sí¿ÊüZ`fjV?Ì_x000E_³KWØ?Þ¸_x001D_×.áø¿-_x0012__x0003_Õ_x0005_ø¿²¡±½añ?_x0018_&gt;§2@_x0005_¶?Á´_x0004_Tõ¬¿j9Q~j?ð¿+_x0015_Ø²îÙ¿V¬_x0018_ÖtÅñ¿õßÚ+×÷¿Éõ_x000D_Ò\å¿§P×5Â?¶7($t°å¿e=+§³:á¿íêI9äÝæ¿_x001B_jL¡éÉÉ? _x0015_?Ä_x000C_-_x0001_@_x0014_X_x0018_Ügñ¿Â]D©¶¤â¿Há]O_x0017_æ?_x0012_Þhù/*Ð¿¡omÿ_x0008_À7Ä»ÚÆí?	È&lt;ä½ä¿ÞCé]Sñú?_x0016_æ_x0016_Ñ¹¢Ý?&lt;_x000D_±ã_x0001__x0003_Âºô¿[Ê_x0004_ÏøsÒ¿ÖóñV&gt;õñ?pR³Âð?_x0017_Éüo_x0002_û ¿E )_x001F_é	ú¿å ~×Y_x001A_ö¿_x0015_t_x001B_Õ_x000B_Å¿Cb_x0015_W3ì¿&lt;Ö&lt;;ïF»¿öê_x0004_ôs_x0001_ò¿_x000C_®¯î'ß?í°&amp;af_x0001_@ÖL÷ZEÌ?UæýN=º?¤¹Ìh6_x0002_ò¿³ùÎ_x0012_,ï?îu)êZ_x0014_ë¿ß³¤Ìò?½6Ní?*Á9¶Oçõ¿¶ÒËÂÿò¿ÅMÂì}Î¿°ðÒÍø¿jÕcHÁ`ê?UF_x0019_ ­_x000D_ø¿R4~_x0018_Å?4ã÷?ì_x0010_&lt;U nÍ?gÉqÒ[Õ¿dùÀ&lt;_x0004_ßÖ¿èl_x0015_bmó?_x0001__x0002_j._x0012_L_x001F_Lí¿¾~-k?e;Z Ã¿Òg!Á» ä¿RL(XÈá?ª_x001D_!³Éç¿í_x0004_Ò&lt;±¼ø?XÂG_x0015_~ôù¿ÚæÛJÈ³¿G _x0001_MÎÖ¿àövýzH_x0005_ÀÕ%°°_x0002_å¿ù¿ß½¸zð¿å	! ¥¥Á?ÅõÌßÈA×?VLN_x001D_ÿ_x001E_ü?×äÿ_x000F_ÈÒ?÷êf_x001C_'!ó¿é0_x0018__x0013_¹Õ?&amp;_x000E__x0015__x0005_+_x0016_ò¿E9Ù{²¶?_x0019__x0014_¢ì=Ô?ëÒ«Ö?6qU_9¯?7í8!_x0001__x001E_Ô¿2f|dÜ¯¿Õ_x0007_E]_x0002_Í¿¯_x001B_Aµ Jð?Uv½_x001F_k_x0018_Ë?)%ö´¿FK_x0002_[â¿Ì¸FÇ_x0001__x0002_z_x000E_ë?4_x001B_[k:Ûà?EçF¬Â?_x0013_ÓÍá8á¿¡B_Ðã?i\zóy¡é?+1+Qx¨¿8ß_x0011_6æ¿C_x0015_PV»øë?¯9_x0013_7_x0001_ù?±¡.Fç¿8Åz8Ú´¿ý_x0001_L[1»À?3tÅ_x0011_Ï¿_x0001_²¡Ù_x0016_Q¥¿ç_x001A_¡_x000B_&gt;_x0016_ä?®Ñ	]_x0013__x000B_ú?_x000F_ umÐ¡ú?®èVqù¿_x000E_º_x000F_#}á?_x0008_oî..¡¿KÐö_x001C_\ö?X´_x0005_$×£ú¿-_x0011_ü®_x0016_q¶?úÿõøÑó?Ð_x0001_Dí¢õ¿§-]Ñ?;EbiÇD_x0001_Àw æÑº±ì?±H/ÑË¿_x0005_l_x0001_(ýÜð?önXHÂ_x0003_Ó?_x0002__x0003_(«ø_x0001_.gÒ?U¥^½_x001F_/ò¿î¹ª_Øü¿Û^¡Vµ?ü&gt;_x001F__x0006_û?÷_x0012_Jå¤ðþ¿	ÿÂ#cú¿w8&gt;B­è?_x001D_¥ZÜGñ?dwì_x0019_#xÑ?à5¦_x001F_NHë¿°ü]QW_x0015_ã¿	ã5él´?È£wçû-×¿t/åÝãvï¿_x001B_ÛÎÞt7ü?çå_x0016_÷¡[ä?_x0005_aÖë"Xà¿y_x0005_#qã_x001A_ä?.YC¦_x000B_Ï?É¿q²ÇÕÑ¿ÇcõwÎÞ¿R²æ2óà¿8_x0019_J_x0018_Ë¢?2ÖAí_x000F_uñ¿àá]ìîê¿½Í~µjÈú?_x0014_¢6\dÃ?ív"l{è?ÉÏRÐ^_x001E_Ñ¿C(Pø½¿A|P*_x0007__x0008_Jòü?_x001D_u¿º7üó?æÞ×1MÖ¿_x000D_èÿJÖÈó?Ò®_x001C_V¼_x0007_@_x0003__x0013__x0014__x0012_]ôn?wl="Ôð?Ë_x0007_³%Gö¿û&amp;3tËaÇ?_x0012__x0018__x0002_úc'à¿æd_x0005_xz-å¿ð5Ç	Z_x0010_ñ¿5Î_x0014_òÚ¿¬|'_x0006__x001A__x0002_ä¿ÈÝ'{ç?x'+0¦¿vx#ÃÔ²¿O·äÛ_x0004_@Ó¿*³¼_x0003_³â¿ý_x000B__x0014_Kåè?²k_x0016_Ó¿Ü?½aQÒüñ¿xÞy_x001F_÷¿Ø_x0001_¹4×ã¿Ã°«KÔÖõ?Qª²_x000B_iî¿ì^*_x000C_U_x0006_À`s_x001C_¾Öï¿ÃAO_x001C_ÞÏ_x0001_À_x0008_å_§8§á¿*_x001F_Ù¿_x000E_Uô_x0006_jüâ¿_x0003__x0006_¬0µÇøÊì?_x0006_YZ´½6_x0001_@_x001D_ù3ÁØ0Æ?Te\¾Ó?É_x000D_âÀ_x0007_&lt;ì?y'öº²¿ñØ_x0006_¢Ç_x0003_À;°õáþ¹Ð?(4B_x0002__x0005__x0004_÷¿H±;øþ¹¿9_x0013_Â¾5ñ?öøj¨¾¼î?÷ÚXöÁ%ÿ¿y~_x000B_7â¶ð¿uË*æ'û?jg$_x0014_ú_x000E_ò?¹ï+__x0019__x001C_Þ?¾[ ôå=ç¿éÜº¤ö?M_x001F_õlè?×+üCÈ?¸ÄÇ£¿»¾pÇø«é¿Å_x000C_Mæßê¿_x0012_MM4_x001C_ï¿«¬.%¡!Ô¿ÿ¹´"ä¿XâvãÜ¿bU'_x0011_uÃç?zÎÈâ«jé¿z´þ®þè¿ìÆûi_x0003__x0007_[	Ä?¸¯ðùÄÐ¿¢y_x001F__x0018_¿_x001E_«å.ñ?_x001E_òÌVÓá?jÀLÞ®~?òLàzZy´?nR4Ð'Ü¿Æ_x0004_óïú¿LÖ_x001C_0yî?ÔvpLÞlì?bÅ{¾¼þ¿n³L×±ñð?²_x0010_±GÚ?¬ÀUFÓdè?¼n/^¬_x0007_ì¿_x001D_Ç½_x0012_ì©Ö¿û¯_x001B__x0001_ÿæ?ÏSÔ(Ðç¿½¹N´ô¿B!ÿPá_x0005_ó?Î_x0018_lKì¿©_x0010_H^ín?]O_x0002_Ú2Ò?_x0012_²òÄøWÛ¿_x0004_ú_x0006_ñ!¸?ÕÆ_x0016_³à?FÉ÷-é¿¾:|s_x0011_D«¿·_x000B_ì_x0011_õ&amp;Ó?_x0004_B=FYAÒ¿´hC$cÌ?_x0007_	¦ÀÛÇ6&gt;¿Úù8¼_x0003_èÀ¿p{Û¬Õç?_x0008_O&amp;_x0004_D[ú¿ÜÇ:ßÀ_x000B_ò?f_x0004_%#ÐYí¿_x0012_Âc_x0007_Ð¿Æ&lt;JÏ©¿U«×¸Å¿Ô×_x0002_ç_=ë¿¾_x0018__x001D_Þ¿Í?aÇ-nÆæ?Õz¦_x0008_»¿_x0008_6_x0011_B¿×¿ÆòÆûjÊ¿ª_x001D__x0014_©ô?©_x001E_Ï½_x0012_áæ¿d_x0005_v×zÐ¿Äû_x0007_c9Ð¿÷ºH©è?kÊI#´®è¿0'_x0003__x0006_¼è¿Y__x001E_ÓN_x0006_ö?²498NØé?ÎC%_x0002_À«5²r_x001A_Î¿9o	yÃ?ôS:T_x0006_à¿½Áx½F#_x0001_@íEß_x0017__x0001_@½©B]â?_x0016_Ç½_x0002__x0006_{&amp;¿{oÜ-ø?B_x000E_ÞÚeã¿­ÂNðí_x0010_ò¿N_x001A_&amp;hàÆÛ¿õ_x0010_M;ùèÄ¿¼_x0018_^A÷Ø?XÄ¬ÜXß?¸yî§Jç¿[ÉiZÏ½¿~ënâ§Aï¿ÿ×Éâ÷­ö?_x0004_µCÖ@ã?Å_x0006_Ü4Òæ¿ÝD°_x0007_:é?tl,_x0011_Pè?_x0001_ÆpÝ}ö??[Dó?¤ÙöÌ_x000C_ûð?o$U_x001F_í¿¶Ö_x0003_C|&lt;ö¿_x0005_1æÜC_x0005_Ú?±*É5_x0017_àó¿¿3Kvªc ?_x000B_Æk_x0006_9ã?,ùr\÷ï?Øñîáó¿S/é_x000B_9å¿SeO­Ñ«Ð?6°ã¨Ð?ªYf*dùô?º¥Ê¹¥Ð¿_x0003__x0004_CêyÔ?¯µ_x0002_ïéßà¿³ZÐÃ8Þ?i_x0015_%wLõ?_x0001_4=¡8è?åûÁÜ¬I_x0002_@á_x0016_²_x0018_Ü¿ç°_x0018_éë¿_x0018_á_x0016_]Õ?jN]!F_x001F_ñ¿&lt;_x0014__x001B_)Ëcå?2Oä ×Ý÷¿X:W_x001F_{û¿T_x0003_A_x001F_-&amp;ê?_x0004_/«çGÝ¿iw_x0013_#_x001F_âÕ¿_x0002_&lt;±_x001B_ÏBí¿_x0015_(Ê¹_x000F_õ?æêÇØ2Á?4×Vã©ñ?¯v_x000B_,»ó?}c|·ªó¿	(ë{Îð?|P}¢½m÷¿HcÇ_x000D__x000F_3ö?ÈW?ÄLýÚ¿¼ KÅÃ»é¿2qCNÏã?|_x0013_»ç³ê¿-9=6¹ýó?wÚ¿Nêd?_x001A_ÕRØ_x0005__x000B_ÖÆî¿î&lt;Ù_x000E_¼?ZÙú55_x000B_@_x0006_Xá½'EÚ¿jiæ¶^Ãã¿¬¹6w´ð?k!}X^WÂ?Ãi¾o3_x0019__x0002_À$G°(ÄÑ_x0001_@bQl-Ù?3ç%§-ö?{$qþû¿&lt;¾_x001D__x0004_­åÏ?Sëô±rð?_x0012_í|W[æù¿d¬×·I_x000F__x0007_@·Ìî?d¶y*ÐxÌ¿_x0001_ì ¶5_x0008_Ò¿8û)+Îïù¿¾%_x000E_þ_x0015__x0003_µ¿ßw#YepØ?±¦×	_x001D_ÎÛ?M_x000F_êmæÜ¿Ïq'_x000E__x0001_²¿pÆ|_x001C_µ¿_x000D_*U{qÛâ¿þÎÆ#ñ?q_x0007__x001A_øî#î¿ÜF ®_x0014_YÍ¿_x0004_LÁ²mà¿_x001F_úyb÷?_x0002__x0003_Gí¸~¶é¿ÃÃ_x000B_Ò_x001A_î?&lt;qcd­?c&lt;¼ÙnþÚ?d¼/%G_x0001_ï?¸¨ñ_x001A_d°à?1s+&amp;º´è¿srÌ_x0011_\â¿I9_x0010__x001A__x0004__x0002_ø?B!G÷ëeÞ?uóB¾ýÂ?p e_x0003_2âÝ¿U)_x001B_þ{î¿ ¤_x0007_¶F1ê¿_x0008__x000C_1b=ïÙ?_x0002_$¤ëf¡ã¿ýË¬³_x0003_÷¿J©®»U_x0007_ë¿Èä_x000E_¸_x001A_é?»íýRJ_x001B_É?qT¥Ã_ü?ä_OrvÞÖ?ª_x0011_U_x001A__x0018_ì?²'_x000E_tnÈ÷?±cg|H§õ¿_x0007_Ü²_x0010__x0018_°Û¿^_x0004_¥_x000B__x0002_Å?Þ3q×8.Æ?B°1~ß?»¼ò[ª_x0006_@_x000F_¢¬°g×?6ÆÑÊ_x0002__x0003__x0007_¡Ò¿~¼v_x0012_Õ¬ã¿³þ_x0018_Æû»ë?iÜ_x0019_ê?Ýè&lt;Oûæ?.xæÝ¬Ü?Àm(Ï¶¿¾p8c6õ¿ìøÚFõá?gnVÅÙ_x000D_Ñ¿°RÙ´ÐÒ?ý_x001C__x0011__x001C_yõÑ?#¬Í_x0008_ú¿Ãñ¶IÔ¿X_x001C_`éVÝ?ÝBY¿ñ¿|_x0016_¨hÊÀ?Oûê1ò¿0ã_x0012_í_x0004_1_x0005_@üå¡°_x0014_ý¿_x0004__x0003_ö`õ?_x0013__x000E__x001E_&gt;LKÛ¿á¹ï÷¿2?_x001E_=FEìâ¿_x001E_Ðn_x0019_gí?`È_x0001_Æ¢¿_x001C_`_«¸ºÙ¿Ó§)ß&amp;Âç¿&gt;%#ª_x0017_Cò?4_x0013_2*Rï?¤Ï]_x000B_ÒÁ?lÁ¢½^í¿_x0004__x0007_òo'bí_x001A_ø?»w_x0017_ñIò¿Î¤n¦ð?üÑùîÅø?×ß_x0007_ûuä¿Âzße×÷µ¿º?8_x0014__x0004_@n:õÍÚ_x0004_í¿oU¸²_x0001_ô?YÖøê?O_x0019__x001C_õð¿BýÐmò?¿¤eEä?þ}_x000E_zñ¿_x0002_*àWc"	@ÍS,g_x000B_?_x0008_"_x0013_O_x0005_tå?®ÁÙ-iuö?Ðð[:»¾Ç?QÛ÷^·2Ù?d_x0003_vaZ{·¿©$mÑë¿´Ê_x0001_ç{ì?_x0006__x0016_¤ÁÈ?ü;p1_x000C_¦ä¿Âì½wÍ¿ZSýÀ;Æ¿)_x0013_0±ÌìÅ¿Y®Q¡Sþ¿_x0011_ H_x0017_8¢Ê¿_x0007_î_x0015_¼µß¿Óå_x0012_b_x0003__x0005_ïÿ³?_x0015_¹I4Eôë¿~ù ÿ_x0015_Ñ¿ÑÎ1Ï_x0013_	_x0001_@9_x000F_PëþÝ¿Pithå¿1_x0002_ipÞ¿uìsÑ×?îÇ_x000C_ÄÒï¿Öá!Îù&lt;ù¿^ø,PÓò¿üñø_x000F_ûÃ¿_x0017_¡GÊ?¢Ò!_x0007_A[õ?+TºÊ_x0013_Æ_x0001_Àl9qß_x0015_Çá?&gt;§§:¹ë¿xò÷_x001E_î?àÒ;;Ê_x0010_Ý¿Cã¹_x0013_{ÍÔ?YR_x001F_"Ï¶æ?	ëSç{¿òØóúd³?D_x0005_n¿6 í¿Ø¢ÏZ8_x0004__x0003_@»¼¯GÄí¿Ö§.î·è?"æÉ^¼ð¿'ë\¡&gt;ø?m'mqË?áô_x0016_(Æ¥_x0001_À) Æ©½Àà?_x0001__x0002_Oü¶­_x000E_â¿É_x001E_eÄÌå¿_x000B_g_x000E_Ä1±î¿_x0005_Qºx[¯¿°í8à1éã¿è_x000C__x0014_ºã¿´A&gt;-TTù¿¨ôw_x0019_Û¿Í_x001E_#®®¾÷?]N_x0019_õëÒ?|d¢`¬é¿BÏWÏ­µï¿]À¦Ü·í?Dw/Õþ¿4¢ìeë¿³l_x0019_ÄÛÙ¿h°_x000E_t£[É¿F¶ÉÈÔ¿_x0011_¾æ»IÍú?f`¹bªí?a4i7Cºù¿â1%X6ßñ?_x000C__x0005_@á_x0013_Oà¿_x0006_D´P¡êÖ?cF°äÜ?5Û_x0017_tä&lt;Ã¿¥RD{_x000E_á?5_x0006_A_x000B_t¿3Äá^_x0019_è¿÷ "»Òò¿àÿøýé?{Å)_x0002__x0007_y4_x0003_À7mÅ	5Æ×?_x0005_]Sæ_x0011_ã¿cbî_x0001__x000F_¿_x0001_@_x0010_ç_x0018_ô,ä¿ÂA*í5ÉÜ?l¥BxÚÝ?VÈÞ×_x0001__x0003_@Û«@ÿ_x001F__x0004_ó¿0á¤é_x0014_Óô?¡©3yû?¨_x000C_ÌeÓÞ?;4Q_x000D__x000E_ZÈ?×_x001A__x001A_¡.ô?_x0019_BÐÚ?³	½_x0003_ùÚÕ?l¯;:í-á?Ñu\hüáâ¿°èj`è¿1 ü]ÝÛ?¢µOcÆ_x0006_ò?´iÜ/Ï?¼·+,ç?Ô{}A	¶Î?«Ýôõ?MÐv´²?¥?Ð _x0001_¢Q{´¿Ky_x0008_\[à?oÏüÞöA£¿ý_x0012_Ãµö_x0011_ú¿¦Ãê_x0010_jvÚ¿_x0016_°_x0013_ö'Ë¿_x0002__x0004_t¥_x0019_ðú_ý¿ëbNx¦_x001A_ñ¿ËñKÂ¸°ñ¿ÄÕé¬?Ù¿Biiµ²ê¿©Î.%9Cõ¿_x000C_¨_x0010_ÍßÚ?É_x0005_ìs¥?©ògg9qä?buP¢Q_x0001_ÀÆê×_x001C_Ùá?U¦_x0019_7¤Ü¿I°u×æ?À_x0011_(ZÓ?_x001B__x0004_(_x000D_è¿_x0005_I&amp;?sÓ?_x0012_2ö9¿ä?øü¨_x0007_0qá?ÉyôeÜ±Ì?æ_x0011_a¾_x0003_Qæ?òX_x0012_×jú?jó+*_x0013_§©¿îça{*Î?syoÆ?g·ÞóÕð?CX6§§¿_x001C_Gk÷æ&lt;õ¿d_x000F_úfè?ðvåµ*Äï?áh¯Låýè?×vF¥Ð_x0019_­?Y¾²Â_x0003__x0005_=_x0011_Æ?_x001B_KUH\|Ú¿}ùò%Ùòí?~¶ÛéN½Ú¿}I«¿?Y_x0008__x0005__x0007__x000C_g_x0003_ÀÀ_x0012_ÓRLØì¿¤T@âÍÇÑ¿ñ£8{k_x0007_À]ñì~ãMÇ?}T_x0001_ÉÒÝ?RNÍ_x0006_ä¿Ð|ÇwÔ¼¿qÝ:M_x0019_²?/B_x000C_òGÉ¿	Q_x0011_@hvê?ñè«¤Ü¿ï®Iûªë?O_x0017__x0014__x001F_èÒä¿È&lt;VÈÜ¿gñZ­ø*Ô¿_x000D_òhÛÆ¿Ç.Ï¸_x0003__x0003_æ?A÷_x0003_ßð¿1ïÚý_x0002_À¾_x0004__x0014_ëÎ?zÙÎÜ?Z,9ÈÔß?,µ+Êÿ¿ñâtór\Ã?´ZÒKw_x0013_Ø¿Û_x0015_%u¤Ý?_x0002__x0005_)_x001F_e¶ÃÕ?8éöf§¡Ú?Â³!_x0016_H_x0017_à¿Ë¨Ì¸Û?Gëägw_x000B_á¿Îz±*Sø¿Õ '_x0015_Çð?]­_x0016_Â|¤¿TfàHÔºº?±¨B_x0001_9c?¹®_x0004_·,±¿°¡¯Ò_x0006_Ç¿YÆé«hâ¿	yÜB²ã¿½_x0005__x000B_}	Øå?Ôm½_x000E_`ç?_x000B_}TQúú?Êù÷É9ó?ÈvzI&lt;æ?ç_x001A__x000C_çnÓ?¦M6_x0018_éÁÈ¿!Ww(7ÅÏ¿ÓÈ÷Ðºÿ¿__x0003_Xà_x0011_r_x0004_@²¾m¿~ñ¿Î÷_x0015__x001A__x0019_2ë?·Ú¹^U²Ã?u°Á_x0012_Wö?Siö3wØ?ãj±.°D×¿r_¼w_x001F__x0017_é¿±'_x0014__x0002__x0003_`Ëû?0¡_x0013_Õ]"ë¿- NÉOð?&gt;_x0010_N ·Ü?ÏLÊx.¯Ç?nï'7¹ä?qjÌ«îºæ¿ÆÂU¯Õ¿ù¥RÝ5ø¿£2ÎuÀm©?&lt;fübË&amp;ì?Ý_x001C_d_x000C_±þ¿ Ïu_x0001_ê_x0004_î?¯È¤ðð¿IL_x0013_(_x0002_Ì?%B7[#Ý¿ÌÙ_x000C_Ó_x000F_Öè¿ó£_x001F_2O~ó?£4·Z_x001D_eÀ?b{{Ù_x0017_û?Y~Ó	Ø¿ _ó§äkâ?WÁv¾6`å¿þoB#¼è?HördNõ¿èú*ÖØñì?£e&amp;ë#å¿Ú*j_x0015_Ouâ¿¦&amp;G_x0010__x0001_xý¿Õ_x001D_~=p:?O¤ÇÞõ¿¡:~p@ù¿_x0007__x0008_IÙ Øôî?_x000F_#/³Æ¿p+u_x0007_Ä_x0006_ê?÷r_x0014__x000B_7Ù?_x000F_§_x0006_ÞØ¿Ú2Û_x0012_&amp;Ì¿´ hÁvâ?F_x001B__x0002_B&lt;í¿Ç[øÕ¤sõ¿-CÐpOrô?~_x0003_#$©û¿.±Û·,·Ñ¿¹á»ëÐò?$²¸Ìµ¿_x000E_iõ|5ö?àÙÐ¯Uç?B=½÷Ð¿¸Rcoê_x0004_@&amp;_x0013__x000B_¶tæ¿´.&amp;í| æ?iàGÁÒª¿ð{o£ó_x0005_Ý¿Î9&amp;çîzá?½TRdj_÷¿o²_x001B_¹ÁTß¿F_x0008_¸\¨ÃÄ?NòÆ+{Éè?PG£¹Â;_x000C_@[¾õm_x0015_}Ð?È¥ÖKi_x0019_ã¿·µ¡B_x0001_Iõ?ýª_x001B_½_x0002__x0004_ê½Ï?a_x000F_Ø¿_x0003_ð_x0003__x0014_õã¿.YÂæ}Aá?"àÏªþ?æ_x0012_1øØ¿Ç_x0019_-_x001B_ürÖ?¿i2þXð¿àdüvØ¦ó¿ÈÃ_x000E_ó	æ?IcglQëà¿úý¢eÛö?Âx_x0007_`_x0006_Àé¿»ZuÝø¿¸¬Â¥ªô¿_x001A_@¢×?8&amp;N©è¿qr_x0001_Í¨ï®¿õí_x001B_Õ0)ï?'#QÄ%Vø?ñ6¾ëpé¿Y\î_x0005__x001B_?Aª_x0012_#Åü¿ÔÀ¬O õ¿¦ê_x000E_lni¿_x000D_&lt;Ñ"È?éo|#ñ¿ÂB,#_x001B_÷?+u·³ç¿ïÈ¿ÓÜÿ¿÷Ü_x0017_n£ß¿ø %7O*_x0003_@</t>
  </si>
  <si>
    <t>3419841e1cc16ed1c3bd9ae895f5d7a4_x0002__x0006_ÿ£I×ýuß¿A¿ý|_x000E_#æ¿½ûSn_x0002_áú?£Ýr_Rö?ûf_x0001__x0014_î?|(~4@_x0008_ï¿Y_x0016_¹ùë?GÏf#÷?|o_x001E_ _x0013_Cï?á"øU.éÆ?R·pÑ#»_x0003_@Å&gt;Ä_x0005_Dó?ç¯'Æ:ò¿È_x000E_ »¬_x0005_ÀµQ&amp;µQ×?äw#¡ZéÛ?Å_x0015_Á²¶`ï¿s\áß×â?;_x0003__x0006_n'ô?_x0003_æØZb_x0010_§¿ß*±ïÓ_x0006_å?]*en%Ó¿çoÞ¥BñÑ?Ò_x0011_ál-_x0002_@¢&amp;í°oïñ¿ÉP3|_x0004_\Ð¿Ø_x000F_º(îË¿ÄU_x0013__x0015_·ò?_x0015_Ìÿ½ÇF÷?KÞ¿Yví?ªà,_x0006_¡è?Í~æ`_x0008_	BìÃ?FÁ3G¿ú_x0002_@	£'_x0004_Â?_ôÓ2éÄö¿¹m_x0003_YZ'Ö?T¥hùýù¿ùÞÑ×/ã?å_x0005_Qèl¹¶¿¥ÔïjØ¿"¡§Ðçù_x0008_@L«TÐUæ?Ü²²_x0007_K?hõ_x000F__x0019_¼_x000C__x0002_@Úôóè_x0001_Á?]{æ_x000C_ÌSî¿_x0014_ü_x0014_n?Å?;²_x001C_¡Ú[õ¿Ê_x0005_þVÎ×? ØÐsÉî?.ûßËÔ$_x0006_@ÈXÎ²	©?;N;Nçô?}UÇmîî?"_x0019__x000B__x0003_2ÏÕ?kÇ_x0008_/Ø?åî)Gkõ?_x000D_r_x0016_¿_x001A_§ç?Z_x0018_¯?:_x0002_@¥)]ûÁ?íTqå_x0001_@9_x000F_koë¿Y\s¨É?_x0001__x0003_$+_x000D_Ôr×Ê¿+°*hä¿tzV5Éñ?¤ÓS0íö¿Ø_x001F_1M·é?Ø×Ð´KÒ?Pj³_x0010_OÒÂ¿p±lÆ}Ò?;,-ôÛÝç?ÀÐ6º(Ò¿4ÿ 2|_x000F_é?Z_x0012_õNBâ¿ö£¿ÂH¬Õ?ª?ßIÛ?qÆÂÙöQ¿ð¨Û_x001D_ìTê?Áy]VÊn¿Ú£&lt;²âõ?Ø?¯£0ñå?4î¥_x001F_Ñ?åU*_x0001_´Äè?ZÆýÖJÆË?R­öu_x0002_å?_x0017_¶_x0014__x000E_ÝÏõ?01D¼_x0001_Õä¿_x0011_ãþÂÌ¿¾_x0007_ZÓ_x001C_Áñ¿îÏ_x0007_+Õ¡Ô?}b»Ï*!_x0002_ÀéµÄX_x0018_Ý?ª_x0001_'/nÄ?2ip_x0002__x0004_ª_x0016_£¿_x0012_[#xìÿ¿õÅüIÍ_x0007_@yîàt¤_x001E_ì?_x0012__x001C__x0004_ÈÙ?¸kõ_x0011_ná¿YCC³·¿÷`¯ÃÙã¿ýlAZ_x0011_á¿~m_&gt;=ë?ÂÂ=³òlä¿GÈ_x000C_3ø?¯t@=EÐ¿-£S]é?k'_x0011_tæY¿¾|qFyÊ?õâzz_x000E_Yô¿±ó $Nñ?ÐujSmà¿ÛÞß ÿÃÚ¿ _x0004_;ÁP÷Ã¿½»tPÅä?y9ÀªÎ0Ú¿a©.cíå¿t­Ä÷¿LÈt¨úµÍ¿j_x0003_Ë_x0001_5_x0017_í¿T«OU_x0008_é¿â_x0014_aä¿eÌ_x0019_(Ï?#Bp?×hã¿_x000F_öEë|Ùó¿_x0001__x0005__x0016_öªKïÖ¿ÚAÜÂñDø?_x0003_ZTæÍÜß¿Â·ÒZ8_x0001_è¿UWJ3hA÷¿_x000B_·P]ß_x000C_ä?_x0011__x001B_'/(¤?ë(ì··Ôè?Ë«_x0012_»Í¿iÆ_x0007_ád Ú¿l³~³?Ö!_x0006_*û¦Ë?eåºä Ié¿Æ#T5|Þ¿¾õåXñwÑ¿¢ üBI¿á¿Dp._x0006_ãmÙ?zïÕ@_x0016_é?_x0002_ä.a×¤Û?ÐJ_x000F__x0019_£¨ö¿_x0014_MV69_x0008_Àlý¼gë?l¥õðë?K7voÁªÒ?ñ¯Ýß6Ý?ø#ðì_x0004_Ñâ?Ã_x0017_¢V_x001E_ñÈ?_x000D_¯Vozñî?¿o\5_x0011_ÿ?þêNõ_x001F_ç?ú×£:û¦Ì?ã*t½_x0004__x0008_Ãâ¿Y_x0007__x0011__x0014_IbÜ¿Øé_x0007_ú³.þ?»æÚ§Æûò?_x0014_·_x001B_ÐÅ1Ù¿Å;ÜÖ_x0005_«á?b#z0üô_¿k¦_x0006_[OÈ?ÅlU®oóõ?2(ORÆß¿z¸££©|Æ?AíØ¸T_x0001_á?_x0008_»o#vÅÃ¿_x0003_¼_x000B_9|ÃÛ¿hAÞ©oyá¿Ô^F_x0018__x0002_åã¿ÿì`u5ô¿âÄÊÐ¿n_x0019_%lÌã?PÝÉ/_x000E_°â?_x0004__x0010_}Tÿð¿¦w=é"@_x0001_@_x0008__x0008__x0008_Afñ?ä½fÝîZú?M_x000C_÷jcxÈ¿,JÀ?ÛLÃ»à?´A 5óñ?_x001F_ßC°WÏõ¿VÁä_x0006_æ¯Ú¿9¨	î³¿Õ¶cPò¿_x0004__x0006__x0011_öXGfÅ¿D­k_x0014_&amp;ÏÔ¿Þ`_x0016_z_x0008_[¶¿·_x000D_ýòe_x000D_â?_x0005__x0001_@_x001F_±¾Ð?2_x0013__x0003_Çá¿gøÒEí¿èHhl7Ò?_x0013_¦½¤ÏÎ?NÆÆ¾ºæ?ÏÆGßùaí?ëÉw±Hî¿]È_x0014_Ý_x0012_ö¿RÕõzÁ÷¿à\R:ö?}íçì¿hå!_x001A_3¬Æ?¦_x0007_=Ëß[§¿§S5R® ì?_x0014_ý¶Pîé¿_x001C_¡Ç¿FRl¥RÂ¿ËLiÉaÑ?ÚÿBÐÃÖ¿6Y{VTò?fÎ´ðè?¦+)ÑLÑø?2øê_x0002_°Ø¿ÚÔG«^ä?M¹5_x000C_¬ª÷?dØ_x000D__x0007_ý2ß¿ýñâ_x0003__x0005_ [É?9S¥¦ñë¿	,__x0011_VÐ¿_x000E_b_x0003_®eû¿ø_x000D_ÊÙ¸@_x0003_@_x001F_'¿_x0018_éqÜ?òÈçó?ør_x0012__x0005_p½?·ÒÌq_x000E__x000B_Ü?_^¶ÔNÅÊ¿_x000C_0õì_x001D_ì¿_x001C_*R3_x0014_­ß?(oû¿P_x000F_Ü½_x001C_ÇÌ?[ó »Z¡ô¿¸dwxûà¿î±³èX?»?_x0011_ú¯Ìc_x000F_ì?7-Ùí_x0014__x0016_Æ¿-½þMÒò¿_x0007_tLu¥·â?Â«C£rô¿ïUÆMê¿ðñÿØ¿i_x001E__x000E_hãç¿U_x001D_ßz¸ñ?wÈ_x0005_òvã?à_x0017__x0002_$_x0001_÷?°_x0001__x000C_äótõ?5ÀØ4Ósø¿Û_x0008_k×_x0004_r÷?Ã@Qâ¿_x0005__x0006__x000D__x0007_Ï	öYö¿³ÉìÔî¿ù¿Âuê_x000E__x0012_Õ?_x000C_oµz¿õ?"§UÔ_x0015_Ä?8Q@ÒÙ¿çDA_x0017__x0002_K?ÿòæú?ú¹óÐ¬Ç?Ì¹çÂIXÜ¿*8z½}ö¿X¡ñ^Qüî¿/¢9Ö¿/y_x0010_ç_x0001_±ü¿·%·õ_x0006_ëñ?)/_x0019_Kàô¾¿V_x0019_É±W¿r-7ïÇë? ¢Eå&amp;µö¿ÐÄÃKÈÖ?ZIbÍrBÛ?SõNpè¿~\k:àâ¿0æg\oê?ýéN¹Ö¿uý_x0006_x:ÖÄ?cÈQw_x0007_ó¿ÌKHhé_x000D_·?Â½uo	_x0003_ü¿Æ¦ä_x0013_n_x0004_ä?¶ÀEWw(ò?ûÚ8d_x0002__x0005_R©ó¿	ÀXµÃÒ?_x0018_ÜãZ_x0015__x0008_@UP_x0010_ö¶ö¿%i±Ç_x000D_ï¿öse_x0004_©éõ?( )AJ´÷?(_x001E_MJOF_x0001_À_x000C_hi¢à¿ÑyÌýãò?Ô´æù¯ø?ÔÍ×_x0016_ì?õ'á§ñÐæ?Ô6¤_x0013_é¿_ç_x0017_Òþâ?_x0008_½½¾Õ¿*_x0012_lõã?_x001E_Níw¼Íã¿2_x0003_Ö$Â°?üz½¼Ä¿9,Kâ:åþ¿ô^¦ÝòØ¿ñdÏÀ¸·Ü¿j£_x0010_Ï·uà?¨­1§&amp;.ô¿Â2y_x0004__x001C_»ó¿oëºá.þ¿ _x001A_·IÝã¿ww_x0006_%ìêÕ¿½3:ÁTÁ¿&amp;Þ&gt;Úÿy?t?¢ü¨Þ¿_x0001__x0002_Azc²³ðì¿/W9ëD_x0006_ê¿ÙÝw¿¬Øé¿Å¶Õ8û_x0001_À]M_x001E_¡Áë¿m~jÚZÅ¿¤_x0018_XwÉ?º_x001F_¶Ê§çâ¿O_x0012_ÁdIfö?ÂzÝ_x000D_÷þ?Üx_x001D_jÉ-Û?¼*R_x000F_Ó?kóg_x0013__x0015_fê?¼Äñ)ê¿×KH]_x001C_;ô?Ï¸ãS_x0001_Ó?'±a_x000D_*Î¿~µyá+ñ¿É7_x000D_!(Ã?ö¼X_x0005_Cñ¿P_x0010_±Ï®·é?{Xú_x001F_xuñ¿_x0006_ÐEFÙdÖ?Qö9Ëqæú?Ò¶ªÂ_x001C_µå?}Ý+ì³Ò¿cº^_x000C_¸¿ß_x0014__x0003__x001B_íû¿éÉ_x000F_9#÷ï¿_x001E__x0011_ð"Â%ã?5'AyGø?@aÂ×_x0001__x0003__x0011_fñ¿ÛJ«Ömøè¿.Al-_x000E_0ó?¾Õ°ùà?g¹ã¯Ãx?ðíª_x0003_Lç?déýÙûûæ¿¿³âv"ê¿ýv¡EIë?³_x001A__x0011_Ùsò¿K_x0002_q¡ý¿_x0006_²öÉm¼º¿óBNåßó?s_x0012_¼_Iã¿"ºF´'å¿{ã_x000D_8¶8ñ?²ÿ ««_x0005_@k3àmNä¿_x001C_@êÕUÐò¿ºæÊ2&gt;ç?¼dTÃõØ¿K_x0001_Ó#_x0015_gè¿&gt;À_x0003_; _x0010_Ð¿Î~=_x0013_ó_x0011_?úªHðåÿ¿¬Cò?{_x0001_@I_x0016_L¢a_ö¿ç%;÷ÏêÕ?üRY"ò?¾+«ö?v6_"Íâ¿@y÷_x0015_jØ?_x0004__x0008_} ¡_x000D_³Sý?ãCl]ñÃÝ¿Pâ&lt;Ññ_x0017_½?2Kh_x0018__x0003__x0003_ö¿_x0006_×4NÆ¿Ä³ÞmËÑ?üªá_x0001_2_x0003_ì?dz7³v÷?`´çLÇ_x0002_@ÍrùJZ?Ý_x0016_y¡o:Ç¿ÎE &amp;_x001F_Þ?g_x001E_úûVÊ?ù+kÖJ%_x0004_@_x0001__x001B_N·_x001D_ø?oëÙ_x0003_ÕÐ¿_x001B_µÊ¨Jì?_x0007_?,qö[_x0005_À&amp;à.ã.èá¿7_x0001__x0006_Ð?õ¨sÄåÛ¿±Ôõ_x0014_ iò?}8K.È_x0011_Ò?3ù Óõ?1ÿrýÝß?+óâ/¬Ò¿_x001B_ÀúA_x001B_Hð?,Ø¢ÉÁí?:¨O.÷;è¿%Ó+¯ ¶?;_x0010_­"æ$õ?rYAÏ_x0003__x0005_&lt;¼Ý?ÀýN®-²Õ?Év¨Hûô¿Þ¯±tÄSÓ¿M¡_x000D_a/³?Å68ò?Ïô¿þX¿rvÕ¿Î_x000E_z³_x0008_Âø¿ç_x000E_ýkW¹ò?÷GÉ_x001C_Ûç¿?ck&lt;­á?	F_x0002_[g¼?E~#_x001F_Î?t_x0001__x001D_ôð¿opç_x000E_!Vâ¿MIw«]Fê?_x0006__x0013_YsÜ¿á_x0018_;!Ñ¸ï¿²Eo¢Päá?_x000D_Å{µë=ñ¿Y4_x0013_"W.è¿¨¡JÑ¿_x001D_N|X(³Ô¿¾E%àá?ÀËÕ­ªæ¿ùÆ¨s ´?_x0002_qi_x0019_Ï¿_x0004_À_x000F_~_x000C_²_x001E_³¿mH:`·ùê¿Ê3Ëùã¿	Eµó¿®ä?§_x001E__x000C__x0003_£yÙ¿_x0001__x000B_¬Q&lt;Ué¼Þ¿Á÷Ù_x0002_+]?© s_x0016_¿v¿C;ý¶ñ¿r ù¨Lr_x0001_@Ø«_x0017_ç:Ï_x0006_@I÷yq_x000F_í¿o_x0014_Ôì?ÅHm]¡Ü?3ù4÷PÄ÷?o_x001F__x0014_§ûr¡?gË_x0005_MåÔ¿ûÏuÈ_x000B_Òó¿ãðyò4î_x0001_Àø¶¢ê¡5Ñ?¼KkÖ?ÐRZ_x0004_®ò?ËcÃ_x001C_[ÛÌ?¢_x000C_wÝ¿_x0006__x0002_ÑõeC¸¿¹rü_x0008_ÀÚ?uyÛÌ_x0013_ø¿_x0008_¦v5é¿yT[À)ç¿&gt;XËî_x0003_@Qâí«N)Í?_x0006__x0007_Cú¿	Ð{l_x0003_À&lt;Õ×·ª9ë¿ÿù0ª_x0007_Ã¿Ð®áÐìKó¿dv,_x001F__x0004__x0006_âÕí¿ûQ¨_x000D_ø_x0003_Ú¿Ø[/Â_x000F_×?Õ+"lÅã¿§t ¹mò¿è&amp;ÅÓ}ÊÞ¿nT!_x0002_%Ä¿ÉÏç_x0019_Ý_x0004_@tYó¸_x0005_¬ñ?Ù_x0008__x0004__x000E_×ã?/?·_x0015_³ø?Ü_x001B_M¶ã´á¿4ÎÓ_x0018_:'å?BÊO0½¿Ë)_x0015_M	íä¿ñ­xðÙb¿á ü{pÍ¿?ÎÇcd_x001D_î¿p_x0016__x001A_Ðz$?Vd%¿{Gì¿ZmOæ.âø?_x001C__x000D_pçáú¿¥À_x0006_½³$Ð?ÑÔ=öñ¿^s8&gt;ì_x000C_ø?h"É_x0007_ÖÿÖ¿áztgè? &amp;í1ý?Y;9Cå¿c_x0005__x001D_Äþâ¿ßÅæ_x0001__x001A_iö¿í+_x000C_CéØ¿_x0008_	Ll+²Kâ?ïÞÇÍð?_x0005_LÛ\_x0007_Aâ¿Ãw3yBíç?±ëO_x000E_Lð¿¡µ77E_x0004_Ù¿N_x0006__x000D_VM×¿ÒÓ_x001C_?ç¿£yÝ_x0007_ù?Å£\{75á? 7R_x0017__x0011_ÆÕ¿\4jw^æ¿A_x0008_-=qÑ?£;%ä_x0011__x0008_@àn6WPæ?Gé´×azø¿¼öiK_x0005_ï?êr@«qÝ?ãVè_x0001_4ø?Øx_x0007_È®Ï¿_x0003_ÚâÜ*U¨¿?_x0017__x0002_r¯_x0002_â?5Í_x0016_¸`Ûæ?9G_7_x0011_â?¬_x000C_}_x001C_²¿â?½_x0005_íæð?_x0004_L¤rT_x0008_@_x001F__x0013_R_x001D_ðÔ¿V®_x0017_Ô´Ëë¿_x001B_4Ëû_x0016__x0002_î¿¬¦_x0007_Që¿T±_x0016__x001D__x0001__x0006_®úã?]7e&amp;ðq_x0002_@Ö*ËOø²ï?çSvdå¿V_x0004_(Ô_x000F_ð?Ó	v{Â-¿\/²\T_x0013_ò¿_x000F_¥õõÙé¿±ubá¿½«=©_x000C_gÛ?Hõ9¢_x000D_²û?q¥_x0011_HUÙ¿Çs¸ÊÓÝ¿¯r!sµ¿0I*úeÝ¿³{,dé?}&amp;ÙGz³û¿ _x001F_6bì¿¬Éå &lt;ò?ttVkÛ0ù?__x0013_K _x0005_¿ßk¢Êô?ÐrÌ&amp;. Ð¿+CÔÎþ¶Å?ZîÓ_x0003_Â_x0017_ÿ¿_x0017_©_x000D_d)ô¿nî'´6oÄ¿Mh~8Iï¿Eß¿^_x0002_·Ò?-Ûõ_x0004_^ò¿x&amp;oyÅå¿ñöTØÓ6ì¿_x0004__x0007_Ú`Q"bÒ¿5Øê×_x0003_@¨uk»HhÛ¿7_x0005_ï_x000B_NNñ¿O*9=aï?@zú_x001B_ÝÒ?U=_x0006_ÉM_x0001_@âó³è*íÆ¿ÿ:ö«_x001A_JÄ?·4_x001D_`¨_x0002_í?K¡_x0008_.g÷?î­x«_x0004_@ØBÉxØ¿fCÇÔÅì¿±5%©Xð?7&amp;ö¢åfÓ¿7"_x001C_Óê¿j4GÅ, â¿Jhälíè¿ââå¶ò¿_x0015_h_x0012_â¶÷¿Z_x001F_*×,É?Lòq¾æ?Ü_x001F__x0013_+_x0013_«å¿HVæú ºö¿x¶fN´®¸¿ö×G_x000C_Jî?Ö¨Ëäé?+¿¥ù¿ÇÁô*%&gt;è?_x001E_fì§kÕ¿¨Æì§_x0002__x0004_~aÚ?_x0006_&lt;_x0012_äUþ?b}ï]_x0019_ù?éæÀ_x000F__x0011_ì¿F®«;_x0011_óè¿×@,lóÊ¿ºWâ^­_x0016_Þ¿M_x0008__x001A_ÆÔë?î¼GÈvø?_x0006_Q ­$hÊ?°ÆS_x0008_4ó?ñzAf¿ue_x0001_1_x0016_sÔ?±EÉÙ8Ï¦¿_ça«­½ì?,¿_x0003_¡@_x0012_â¿¶_x0004_WCäâ?½;¤1_x0012__x0010_ó?²PÐ¾ßéí¿_z÷f]_x0004_®?Ì_x0008_0Íæ?÷_x0016__x000D__x001D_ä_x0007_ñ¿(_x0016_Ä!VÕ¿_x0011_I.xSß?ê°¨ãõYÎ¿»ÞOZAÛã?_x0017_^½¡7ù¿;¥×?±?C`Ðþùµ¿ªõ?-'@ä¿LÒ_x0011_'IØ?è)_x0010_Ü[Ø¿_x0002__x0003_â¸A~ ö?H_x001D_3_x0003__x0016_Ö?aÀÇó ¨÷?MäøHáè?ï¤që_x0019_Æò¿_x0010__x0002_È_x000C_hµ¿L­.x"à?ël_x0001_Ü®ô?Z=¿Ã@à¿¬+§ÕzÑ¿E¥Cä{ò¿ì«hî)ë?ýrKüáüË¿¼3øJi:Ñ?XïrËôî?Û/úQÞ?£®2r°J÷¿3í2×O?ä?Ën¬º^#å?Lé_x0005_¼©ø?;!_x0004__x0001_ïø?)$KÃóNÓ?-Ê_x0011_Ñ§Ãß¿ñA.^ù_x0017_ß?èåUkÚÑ¿þRä¾!)ô¿Ãu~	wÍ?ö_x000D_æ_x0019_´_x000E_?9©Û¢Ávð?ùV)xðdá¿kþ÷qñ·ü?õ)s°_x0003__x0006_/íá¿1¤ª¥0eÐ¿uóK¼Ð?³¨t_x0001_ã«é?QÊ±.Ï_x0005_þ¿£ÞáÊÙü¿èâ¾c4ê?öuUò+BÛ¿ßÝ~ZÙ¿_x0016__x000B_«R_x000F_Òð¿»²:%ä?¢a_"zß¿úô÷Kl_x0002_@æq(Xé_x0005_Æ?_x0007__cP/Có¿÷5_x0019__x0016_3ÒÝ¿õ_x0004__x0004_pþÌ¿ªmäkÓöÛ?ÐÁicø|_x0003_@=b^õ®ÿ¿ñ ä³È_x0015_ò?9_x001E_Ão æ?]g_x001C_03å¿²_x0007_Sÿá?÷+«§¿*·_x0018_ÿÄ¿_x000E_*ô$9å¿?øcP¾ð¿ÝßíÜ2Ö¿Í_x0017_ü\úEû¿êÒ1{ÞE÷¿lnïg_x0008_(â¿_x0002__x0006_Q¡@dÎÑ¿Ö ûF4Sì?N¶Tyy¯í?l­¨U6_x001E_â¿&amp;8JÑêã?)ns5_x0010__x001C_Í¿aád_x000C_¤Àó¿ù¯ÄUõ¿;P£·×¿#ñ_x000E_U#	ã?:_x0012_Fà_x000B_Oó?uýó&gt;°_x0004_@ÿæO££ö¿+fNHÙ_x0002_Àëý÷fuî¿í÷ôr--ô?HËÜ¾oö¿¤Í_x0005_¼ý?ñýRÃGQÀ¿½Ç%_x0011_ò¸¿(Wì_x0006_(1í?c_x001D__x0006_Á_x0001_÷¿Á_x0001_ö`x¿_x001A_e§±_x0017_û¿£¬µLe¿¿E(_x0007_'	ê¿)¡L¦d`à¿R_x0003_Ê¼#ÁÖ¿;öt(4÷ç?4ä4ì_x0001_&gt;é?£_x0004_Jcåâë?¬jX»_x0002__x0005__x0010_Á_x0002_@,ØUÙ_x000B_¢è¿7{æ·Ç_x001B_Ç?ßFGÂh3ý?å_x001A_ÞgÀõ?ÃbÂã!¢ò?É_x001C_À]Àlß¿w«_x0017_øð¿ZÊ÷wæ¿©L,Ð	î¿îI-¿k5å¿ÇU°þúÍ?_x0001_&gt;Û{N_x0017_´¿Z®,ÍÃ°½?6ÛJ_¿¹_x0010_@_x0005_õ¿}&lt;_x0004_À.Üëúê?/ì½_x0004_¼_x0007_á?ö÷Ö_x0011_÷Û¿Ú-ø_x000E_&gt;Kæ?nä_x0005__x0011_3GÊ¿pK_x000D_¿±ä?*\Rå_x0006_½¿¯_x0007_t_x001E_Û?&amp;¦wß_x0001__x0001_ó?G¿Þ1ÿó¿{UßIñD?YÚh%Âå¿¨*_x001E__x0003_ö?[Ku_x0011_õzÜ¿%Æòzð?_x0001__x000E_`véÒbµä¿_x0002_MlÑ¿âÎU=_x0008_é?®57_x0007_g_x000B_é¿¦_x001A_8_x001F_Ê?µ¶_x0005_X_x0004_?Ëå}Ø48ù?Åy'Ð_x000E_í¼¿êEç_x0013__x000D_	Ñ¿ìyÈKpú¿õÖ_x0011_p'Aæ¿Ph¥/È±è?yÞóKñ?.&lt;_x0010_»Á¿_x0006_ÜXtOSã?îx_x0006_éð¿oxÉL,ü¿Ìh_x001D_êÙå?N.¦_x000C_Êä¿Ô$a*&amp;+ø?`_x0003_Í_x0003_õ?ã&lt;²×¸bÜ?B_ÞÜÞ¼?i´¤ð³Hÿ?Ãã(#i#º?X×ß*xHã?My]ËAÃð¿øôa°cï¿osÇZNá¿[úµPñ¿dà¾_x0003_6¥?RV_x0015__x0001__x0006_3¡Ø?ÔxÐWº?_x0012_Ý;Å'Â?q°ý©øxÝ?)WXýÌ?Òà_x0005_d_x0003__x0010_Þ?_x0002_j_x0017_Mv1ã¿hs__x000D_?Ç?Ù×_x001C_ÆàÛ?´_x0018_ºiñ?_x0013_jÙG_x0019_xÁ¿uï_x000B_ÕÑñ?K&gt;°`_x0016_mÚ¿_x0011_ôÞMáüÔ?¢_x000C_r6c¦?ÏRÞ§0Ó¿ô.Å\«HÁ?£ØSÊJµØ?añ°_x0015_Ûvó?&lt;_x000D__x000E_÷cÒÆ¿úÃx9IMä¿dèS»$é?¸k£¸¤á¿Î_x0016_:Cê¿5U_x000D_Ü_[Ò¿&gt;_x0012_\ïN_x0012_Á¿YdUó?_x0010_ë4_x0018_á¿»Ii½ô?_x0003_ýdZî¿#T_x0006_(_x0004_êë?óT6K¿"ð?_x0003__x0004__x000E_Õ_x0003_iàzþ?ì_x000C_4n_x0019_}_x0001_À¨"(ÿº¿!Ø§½JÄñ?Mv_x0018__x0004_?Ì+_x001F_cö(Ý¿!yívsyÖ¿º_x0005_ÍâZã¿7(¼_x0014_õ©î?Òw§¯*Ò?_x0010_cì_x0006_òî¿Êu¡0Qõ?Ñ_x000C_J_x000E_Êä?_x001D__x0018_òçCpâ¿Sä_x000D_/cÄâ¿f_x001A_ÍG6È?_x0015_GÀ£ÐÏ¿¥¶_x0019_¶¾âÀ?*zú	Yÿ?Ïy´RcÚ¿_x0002_¯Uô¿S$BÅÀ_x0007_? Ù}£_x000B_ù?wôÑ)ì¿½³_x0011_NRë?§-_x000F_9èüý?%_x001A__x0017_µÀð¿ÌM_x000E_2ÿÍâ¿êsÜçÓ?Õåû_x0008_ìMÚ?Y_x0008_)l[á¿,H¨_x0005__x0002__x0004_O_x0018_Î?I`¢Þé¿È {ÝÇeà?b_x0008_ìÙMð?`_x0011_Ó?ÕR_x000D__x001F_5Kè?Ý9ë¾°_x0019_ô¿_x000C_b-#à¿^J?ÈZ$ð?Ù´þ_x000E_&amp;¿¿3´XJ£?_x0016_;ÍvÒö¿5¬âÉ¿m!_x0015_*JÅç?Ækw_x0019_Ê³?¬@É_x001A_Äéì?cw_x000C_¦_x0019__x0018__x0005_À£_x0012_Ï÷¿¿·vëAáÛ¿¼&lt;%r7þú?ùÆ_x0003__x0014_å?3ÞâAMå¿óF_x0001_­ûyí?¹cï_x000E_b-â¿/âÁO`ô?Lx5_x0002_Fê?}Zöâî¿´µ*Û(ì?ö_x0003_¿ÅXî¿ÕD_x0017_ï¡Ä?T?Ç_x0004_&gt;ð?Ña_x0019_b_x0006_ì?_x0002__x0006_8æwõîë¿p¢üÁÍðÓ¿/¨Dyõ¿r¸5).î?_x0003_-ðet_x000C_Ë?_x000D_p&lt;WQ¹¿È½K¤v?jéà_x0017_"÷¿³Eî`"	ç?vÂ¡ªÖü_x0001_@°"Xôõ?*ìS¦·oñ?Äòp,wáè¿Z&amp;îrN·¿_x0014_^.^ÑÒ¿8m_x0005_êô\ý?¾ß_x001D_I_x0016_ë?ÆÂ29nÎ¿&gt;_x001F_sKÛñ¿z_x001A_¬À_x0002_ÀÊ&lt;©ú?AqFÏó_x0017_å?_x0004_\´m :Õ?*m_x0008_¼_x001F_¶¿ K_x0015_5³#Ù¿_x001B_ý/;bï¿xôë§gÒí?Q_x0019_î©_x0016_­¿-hª¥Ø?=çÃ_÷? ½A#í/Ð?YÍë_x000B__x0003__x0004__x000D__x0013_ê?óÜßÆ{ÿ?Z _x000D_ôð?¶~©K¯kæ?½½_x0001_Ê½Øù¿}ÐNã¥ü?m(_x0005__x0005_æ¿u|OëÏ?_x0017_sm_x0007_4$è?òÔ_x0002_XÉÆñ?+Ðñlàí?3P_x0010_¸÷å?ðÝ Úê¿Ïp[­Nðº?Ê_x0002_p©üß¿Jd®_x000E__.ô¿Lt4Ä&gt;È¿Öt0÷²'è?u£¦_x001E_ó¿£È_x0003_3þ?Q$ðPÄ_x0001_è¿ÑÆýÞØ"â?ñ:^U?÷C_x000D_J_x0004_ßö¿Y%_x0018_·Hþ¿Ï33Ë4_x0003_À±p_x0015_ÿø?}_x000B_T£ø¿a_x0014_R#è±È?cä¯(Pù¿CÍÙoáÝ?_x0019_iÀëÞã?_x0003__x0004__x000C_Ëèx_x000C_Ú¿ öOw\_x0001_ÀP. I	þ?_x0016_ÐîÇp_x0002_ò?g_x000F_+_x0006_cò?Ú|±°ó?÷7_y;ü¿5BÂÅý¿#õzOâ?_x001F_§_x0003_HjÉ¿P!%&lt;¼?ào×û_x0001_À·_x000C_å_x001E_á¿¿v_x001C_'+¥´¿GNn´×ë?_x001C__x0016_¦sàð?_x000B__x001B_ç_x0006_»_x001D_ä¿Qã7Å_x0012__x0012_ä¿_x0017_©»úâ?`_x000D_è8àÒ¿Õ_x0004_§«_x0014_ø?ùnbxEá?30¸$yë?û3*y_x001B_*á?:ßÄ\æãñ¿ô¤è;"×¿!_x0004_&amp;2ÿ_x0014_à¿Ñ¦xçT&gt;ú?L_x0001_shÜ)ä?_» _x000F_õ¿®¿p»_x0005_[ÝÎ?_x001C_¤(_x0004__x0005_P&gt;ð¿_x000D_F2©;ã¿_x001A_l8_x000C_GÐ?Å_x0016_\LÈã?ÄÍï¾ýÑç?È_x0008__x001D_w_x0002_ÀuEVn~.í¿ÃF÷è­xÀ¿_x0001_'3­å±ù¿jpV_x0018_¯2ñ?_x0017_dÌ5ø'\?@_x0001_åÜ]Âò¿¶U_x0016_}e&lt;ò¿ÒµÎXOÍï¿MÆÒ­à¿=^C_x0011_øúñ?N]¹¥_x000E_îÂ¿î×_x000F__x001A_n&gt;ò?«é«/_x0006__x0002_ÀÄ!.Àý?	dT¦"¿?eîªÕè?Ö²_s_x0002_Í?_x0016_É÷G_x0003_Î?cíxü\[â?AeYT_x001E_í?tZµxê¿I¯_x000D_TÏ%ø?n_x0002_ÃT â¿zç÷_x0012_µô?þ³tÄ-Ì?ÐvOâ1ð¿_x0003__x0004_;`_x000F_w ¹?L_x0019_nÓ®³?ñÇê¼î¿}µ_°Ñ?8ºtò?2a¶*x÷¿æUÆ_x001E_ç¿È+Ôd»¼?xÏåÅBª«¿¼OíïãUê¿Ì@ßóê6_x0001_À^Sbøóuò?Ä¸_x000E_Ý»í¿\S_x001B_¸õ¿_x0007_6S_x001E_ø¿e´§_x001A_[á?û_x0014_Ø$û¿_x001B_²	=_x0019_È¿]æÙp-ö¿þÎ_x000D_3_x000F_¼´?"Ço_x0014_ôä¿sôØOårÐ¿K¿UÚ¯¤¿ÖñÅAn3ô¿öã_x0002__x0007_»Û?È¯¨¿.õ?·2!_x0007_{|÷?p_x0007__x0016_çµJâ¿d'­9EÍ¿l_x0017_êCÿöé?â&gt;QÜC!ß¿º_x000E_/Ú_x0002__x0003__x0006_Ü?Ú¼Â&lt;]_x0008_õ¿¢p7ÝEö?_x0003_Ö§U_x000E_èæ¿t©©¼ð¿Õ[0Ñ]ßà¿1×%_x0010__Þ¿I/NvNÖ?.W_x0005_´3ÿ?5&amp;5¶Ñà¿æ_x000B_ñ2ªQ¿.áÈû?«_x000F_5»'bð¿ÚKI3õ?iÑ þñö¿zC_x0017_Wæò¿'$ÏÇé?¥íi_x0001_@á5_x0017_ö÷?Rã!I|ü?_x0005_ÍAÑ±ë¿Þ(_x0008_n_x0017_Áå?Êêùë×¿v9êæâ?ýØOOèÍ¿¥Ë_x0019_%ÌFÞ¿gjÆ£?í?¯F%z_x0012_ñ¿ÝÂV_x000E_ßé?ÁSÉ'+ì?_x0010_ÿNµ¨?Z_x0003_Xø÷?_x0001__x0002_ÚoÛå_x0002_º?$o CÙ?_x0004_&amp;P-Ó%ö¿_x000E_æø_x0019_ê¿_x0005__x0008_Q×xñ?×«_x000C_ ªì¿¦PùW6Bá¿Ï_x0006_*â¿'G/_x0011_Bð?A&lt; _x000D_{î?_x001D_¼yòU?ú¿ØHÑí_x0015_íñ¿Q°fù¿³ ÿõ_x001C_û¿¤·Y_x001C_k&gt;ã¿¼_x001C_EÃ·¾ý¿ $lê_qÁ?pbÌÖbä¿_x0007_²¶_x0016_'WÒ¿É.Ñq_x0013_ô?_x0017_$¿2hÁ·?ÏÆu_x001C__x0015_»ç?øAà¦ä_x001D_þ¿_x0012_ý®ÕõJå?_x0010_NbVâô?Ai¨~fñê?ö[o/æî¿ÅWá Ì+Õ?.ÉèÛó°ð¿ÃtïÌ¿lJ_x0018_ÒÌî?#¤_x001A_a_x0002__x0003__x000E_þ¿~ðúª_x0018_î¿¹±M_x0008_,ûä?í_x0013_ü÷S@À¿&lt;F¥ÅdÖ¿z_x0001_¸*?à?¹ÜeÉ_x0014_×Ò?_x0014_eh	ÍØ¿µ´È_x000D_]÷?ÞìÁlu_x001F_Ê¿_x0014__x0004_._x0012_¶LÁ¿_x0005_fI_x0019_þÝ?r_x000D__x0011_îoÐ?È%ùÔ¿G*fôMÕ?PûEv_x0003_Ïç¿Ï!1þ¿8³Kæ¿NîoVÖ¿ÆË¬[Ã¿Ñl(Jë­ê¿ZøqÒàæ?Ë{_x0015_k¦_x0012_Ó¿¨w_x001E_E+æ?î[íAdAö?O¶q_x0019_ÄÒû¿X_x001E_³Fû¶¿MV:ÐªQô?&gt;_x001B_z_x000E_ÀR²?wÚûµn¸ç¿?uÇÃäcü??7ê3Á6ñ¿_x0001__x0002_Î*_x0016_»âÛt¿»_x000E_òq_x0017_é¿)pV_x000E_9 à¿,¾°_x001A_W]Û¿ÜÊ°ÞÔÙ¿£GmFøàï¿%~²¦ÆwÅ¿´¦õ«¾é?¬ÄO°Â¿ÔôU4×?=§ëNEè¿U_x0016_Ã½*Ð¿µõ_x001F_Ø+-Þ?2É+Ùë¿ýé:=w×¿è\ÕÆ!k}¿_x000D_ÏÔ._x001D_·ë?Ö|ê_x000C_A¨â¿Åê_x0013_¨iò¿«+ZW$ù?7FKJv9ð?­d³Ø¥CÝ?ú[_x0007_ .æ¿Nõ¢&lt;¸Á?&gt;Oº&lt;fô¿S_x0013_eCtú¿Ëu_x0005_]æ?Ò_x0013_|°¿ëT&gt;+g&amp;ä?p	ÉªÐ¤¿~3mÕ50Ç¿|YÁ_x0002__x0006_k¿û? 1¯51iÒ?z_x000C__x001B__x000B_Ü?Yä¯ë?¿qí~ßé¿4i_x0018_¥½Á÷¿_x0018_Âò$zñ?ÁþØä&lt;Ø¿j?h_x0019_Åë¿×þ_T_x0002_@_x0007_ÃÛÓx¿_x001F_¨_x001C_Bgß¿iß!'e?HyXe¼øó¿HÈðâ¿Èó]g.æà?_x0013_0S_x0006_âèý¿_x0005_1åLö¿D_x000B_9^nÛ?_x000D_5_x0011_úÛç¿úá_x000B_Qï-È¿ëôrç¿CÊ_x0003_Ye_x0007_@é_x0007_Æº÷ _x0004_À%_x0015_Åf_x0018_ü¿ñ.Ñe£ç¿tÁ_x0004_é»?_x000F_B¡,þñæ?P_x0004_Ahà¿_x001B_DU°_x000D__x0001_@Ê¤Mð}¹¿Ëª"|]¹¿_x0002__x0007_tÈ®ãÿ÷_x0003_@p`kÊñ_x0002_Ö¿fÚ¨_x0013_ü?½ã§q_x000C_íÇ?ÀÞ2_x0004_ÏÔõ¿ÈT)kXã¿â©Ê¸âÎá¿E_x000F_YïË.Ó?X¯_x0013_¯Ó? _x0010_pL_x0015_æ?7_x000E_2eµ{?è¦ïIs?^jÛ_x0015_n_x0005_ð¿ýZé_x0016_o7?PÚ[G_x0004_&lt;²?u_x0005_l_x001E_Bé¿s³3&lt;Qó?óÑOçbè¿_x0015_ËÙL£¹à¿£÷_x0007_~gYû¿e÷©ìÉ-Ú¿*_x0001_F,1_x001D_ð?&gt;÷_x0006_ »¯ø¿_x001E_ºÏpÞý¿Å¶adA¸?_x001B_¿Ì{_x001E_ç¿)Iµ5Èïõ¿5mçð~ô¿ýïµi×¿ìXÙ_x0018_QË?CwpNº_x0011_ï¿ÏZà¢_x0005__x0006_Èû¿_x000E_Oû´íìÛ¿*¯¬_x0004_ð§Â¿¼Bºú!:_x000C_Àè_x0006_äªÕ¿-ûÐÀ.`á?#ËË_x000F_é0é?ô¢«òÄ_x0007_Ì¿_x0015_¾[8Þ?_x0015_¶ê¿:õ_x0001_°!bî?ü[Teþ¿_x0018__x0006_?¹_x0001_UÝ¿_x001A__x001D_UÍÐ¿"}hHµô÷¿j_x0015__x0002_1ó¿£_x0014_xÇØ¿ö&amp;²;¯_x0011_ã¿+âN±4_x000B_Ò¿=¨_x0019_®rO÷¿ÿvö?©ç_x0003_ÀÉê_x0001__x000E_-ªù¿û¯6/_x0008_Þ?®+^zÅÙú?mÊ|Ó_x0011_ð¿ÿº¿éî?ã0+Þãò¿ß²_x001B_JÐÇ?;ëú&gt;äö?cê_x0004_O?8ÀpcÈ¿OÒ:É¿_x0003__x0005_Ëïg«õFÕ¿5¥J§Ô0Õ¿Ú¯D?_x0001_ÀÓ¦9Í7_x001C_è?×t¤]c_x0008_ä?_x0003_Ì_x0013__x0012_Ù_x0005_÷?aí@é»â?_x0007_Û9àRÃ¿ÌzOF_x001F_Ó¿_x0014__x0006__x0003_æy¹?«m=5ú¼?¥iß_x001B__x000E_¦¿o_x0016_ä\mªê?¼_x0005_up5_x0002_ð?*.2eÑ¿ç®_x0019_òô$ó?³_x0018_xú£	è?,_x0010_(¦_x000F_Ù?§qWÃ&lt;îû?N1QÒÙïò?_x000D_çbeþ5è?qÕÖ`³ß?y³ö.)õ¿OóÚ_x0007_¸éó¿_x000E_*Nd¦ß¿­Ú^_x0003__x0015_Nò¿|±©­vï?./þTç?»9_x0004_6¢?mólU0,ä¿_x0006_QØ_x0005_ã-á¿õÍjc_x0002__x0003__x001D_2Ð¿|Q²:_x0003_sð¿iÅ$_x0007_üê¿OÔ_x000F__~¬ã?æôÖp_x0004_Àæ&amp;T«Íß?mÚç¦_x001C_ó¿ ðw_x0018_\qó?)Gµ¸O;Ò¿íD_x0018_Bmó¿§Ñ14ï?´ÿ¤º§å¿ :çà÷¿pÑùÅ[¯ó¿6m{Û§4â?O¬tÍÈÒ¿&amp;_x0010__x0017_9,Aô¿#&lt;_x001F_Øô?_x0019_|¼þA3ð?Ô~_x0003_Ð1yÆ¿x_x000B__x0005_{ºà¿û_x0012_ö×Û¿_x001E__x0001_ÅÓàÑ?í _x0002_Ã?lADPcö¿_x000D_ÁF2o_x0003_é?Ã_{ýîã¿pî´ÙKÎ¿_x0010_ }X-Iá¿ØQRcò?âãáÓ&amp;Ó¿_x000D_èrãD¼Ð¿_x0002__x0005_NºpÞ0_x0004_ñ¿ý1ÚtsÛ¿§_x0002__x0008_»=ê¿`_x0006_«B_x000B_9ç?_x0017_jzåf_x0006_«?¸AÑQû?È·&amp;_x0017_ñ?b]¦izõ?¾s/ÕÀÜ¿¢|_x001C_­_x000E_ä?k_x0010_|_x0016_+ã?^ÿùªÙ"É?&lt;W_x0005__x0002_  Ù?²ót&gt;_x0011_Á?Éê«ZX_x0016__x0003_@K,º\_x0016_oÃ¿uÅa_x0007_°?î?0­_x0008_j9ð?ÕFqÇè¿AÙf_x000F_ÚÄ¿I+ð`k_x000B_ô?Òþ£7ñí¿Yýd¶üõ¿?ßµ_x0005_Á¯æ?Ê_x0007__x0014_¹Éó¿_x0013_!öS_x001A__x0016_ó¿à:±_x0016_Tñ?ïÿ^ÁZïÕ?C_x0010_jÍ×?_x0006_+öç:ù¥?&lt;D»Û_x0001_Vé?$_x000D_éÕ_x0001__x0008_9õ?½0 yH_x0004_@_x001A__x001B__x0013_ìB6ñ¿*aÚi_x001B_ð? +Ýc¥Ç¿?~C[ì¿!¿E×_x0008_ì¿¿4N|.Ñ¿Â_x0013_Î_x000C_Bñ?+øgÓ­Îº?"Ñý_x000C_Ì?O¨l_x0011__x000C__x0016_ã?öÛt{ç?Q)AÖÊGù?_x0011_|+xÓ¿Éþó¡hù?IY¿_x0014__x000F_XÜ?õõ_x0019_±_x0006_ZÑ?!ñ½_x0018__x0003_iê¿ÔH^¸1_x0007_µ?_x0008_Z_x0002_¿ô¿_x0005__x0019_UÔ»ð¿ÁÒî_x001C_Ð?mï'=_x001E__ÿ¿ÎÐîTì¿á0+Ì2â?²ÈR¬9ïã?Ã3,vikë?ÆsÆ¨Ý¿_x0003_Õ^_x000F_ÛËê¿p$©ìÏ2ë¿ÖV_x0006_ W_x0015_ð¿_x0008_	¾Ë8_x001E_=ãÚ¿ÚÊÒø¿¦¹9óîÑ¿Ìd)âqÐ¸?Á_x0007_k_x0011__x0014_×â¿%Yèiïé?G4@"Ý«¿_x000E_A3ï8éå?åÂ°M_x0014__x0001_À3¥Ì_x0011_öâ¿Z7_x001B_±ç?Ã_x0005_H9}_Ð?QèfYQ¡ê¿}ì\2à¿ot_x0004_¤¤_x0003_¡?Ð_x000E__x0019_ÁÂñ_x0002_ÀL¬e1¹?Eõu}Å?A_x000B_ÇÇ2ò?ª¡²9óè?O¡Oñä?Ðk1²âå?¼ÄÒ_x0011_¶ì£?-¶_x0006_ñå¸¿ÝÁ*uBqÓ¿_x000E_]ð_x000C_qÚï?H'áwé2ú¿Ýºq¥O6ö?tÌA¿Ë_à?_x0015_&amp;³ÀQÕö¿r8+ÒX/÷?ö5²_x000D__x000F__x0010_ýÇ¿_x000C_ó2Ô_x0014_è?´ÿØ¶xîê¿¥Ï¼É¢Ó¿_x0004_ÞBÍ^¡Î¿v°+¸ûú¿QH0b®Çé¿ ¸h_x0008_Xä¿ß_x000F_ÊFJâ¿:kt®_x0011_èè¿_x000F_"_x0008__x0015_oäã?VÌË2Q_x0003_@_x000C__x0002__x0001_uÑ·??élBo,¿{_x0008_J_x0017_V_x0015_è¿M_x0007_÷ÒW?4ç§Ïé	 ¿_x0005_dfLÝÑ_x0003_@lÒhXpÖ¿_x0018_â_x0015_Ð6)×?óPT~ñà?b²Mµyô?Ö|fqauÙ?R+;8ÎÌí?´A_x0016__x000E_XàÐ¿_x001C_&lt;xõ_x0015_â_x0006_À+5_x0008__¦ØÉ?NëF³¶Æê¿IlÍ_x000F_î?_x0008_É·ß_x000B_ßä?_x0007_	î_x0002_¶¥¿bX_x0001_7À¿_x0001__x0003_@MÕ%Ñ_x0005_Þ¿_x0018_Ùÿ_x0012_øÛ¿Ì~ç©ð?YÕj*`_x0002_ë?ÿ=­ÃN|Ñ?V_x0007_T_x000F_ï?HU_x0002_1I!è¿´°_x001C_Çq.Ë?_x001A_%_x001C_ÛÆ_x0010_ö¿_x0008_WÖ!õ¼à?5¡ÀÜÞÏ¿ª5:_x000F_H+é?d«8&gt;_x0011_~?Ò£úßAÓ?OlxÉä?ß&lt; ÛÝñ¿û¥Jïí¿hñÆSçö?é!óo÷¿OØ_x0011__x0003_Uâ?_x001A_¾Ø©ýÂ¿_x0002_oÝÁÓ__x0005_@ÌVð½ßã¿a,ÇÜZë¿çJ_x0002_ü_x0015_Üñ?ÙJÁ¹:^Ý¿Ü·ûÆÁñ¿Ä¸«)ñ?5k`ÃZí?´äÆ!^¿â¿Ég]_x0003_ÿà¿17_x0001__x0002_&gt;à¿n}V_x0008_kç?¿_x0017_#Ëëëø¿á&lt;Låíý?FÝÅVC_x001C_ä¿_x0010_tÊ_x000B_]ó¿k_x000F_ª+õÐ?]s+9ÖÓ¿`u,+Ä¿ÜÕ¶é?^Â&amp;¤9Ê?µeF®'_x000B_ê?teèzÑú¿ú_x0010_zn_x0010_Î?»Nê¿'+É&gt;:Ó¿_x001C_þ_x0014_»Ü+ð¿Âbý²àd_x0001_ÀÆ_x0006_xè?_x001F_ül¢$=â?_x0016_°²$Ö¿?a`8pmJÖ?¡æôP¯eê¿_x000D_ÂýW°?	_x0007_YÅ¼û¿n¢&gt;Ð`Û?Ò_x001E__x001E_)&amp;ë¿´LéÜÔ?WúR\_x000B_ö¿F}C"Ðå_x0001_À@^_x0013_r{Dð¿VYÈÚ;á¿_x0003__x0004_@x_x0014_SÂÞÇ?¼0ä$¹hì¿1_x001B_øÓ*_x0003_ÀºÅH¸·¿_x0011_fMØk@_x0007_À6nû±_x001C_üÊ?ujÊ)Jô¿p_x001B_êt[Ù?úì,-sá¿_x0019_·¨I±®?H«NFéÜò¿p¹&lt;&gt;"ëÍ¿Y_x0002__x0001_*¥úÚ?tl~NGæ¿hyèc»?&amp;÷_x0005__x000E_®Ò?Ó¡n_x0017_éhÿ?9}¢ÃÒ¼ã?_x0001__x0012_ýÀÉù¿"_x0019_ÒV¶ð?Dª-.%õ¿ "'TÁá_x0005_À×_x001D_Å¿ôà¹,a/_x0003_Àl_x0008_î+æ?Í¸_x000F_ôï°¿°R_x0003_×çÈÓ?xÒ_x001A_Ïzù?ý,¾hYï?UlKtb@ù?¶ºâVjí¿¦l¼Ê_x0001__x0003_TwÕ?ÃlÁõ¿rÈ_x0018_S(Oü?ClÑÄ{ ¨¿.[íæÉ_x000D_ñ¿CÞK@-_x000C_è?&gt;×w_x001F_¸³E¿Ø]èðMø?E J~¯»ì¿ÉpøÐõ·¿z&amp;E³ãà×?øJgë.¶?ûsÇðÚ?^_x0004_I±XSü¿_x0002_SuiÒÎ¿RZßTkDé?£¿VÒÚ?jF_x0018_=XgÂ¿_x001C_/zæUXá?° ¾sÅ$á¿­Ó»0i÷¿-Ä	ÈRà¿÷Mür§~×?pv×%Ø¿£èÌúKê¿ÍXb_x0015_e+ð?r}`	~_x001A_¯¿¾ÌÔ×@H©?_x000D_ûM_x0006_	¾?Ï1zÞ]Í?¶Ý®5të?ØY_x000C__x0016_K1õ¿_x0003__x0005_+¦²{øhô?Ñ_x000E_Õ&amp;3(é?ÓÔt_x0007__x000C_²Ú?qnÃÊÊý?ÂV¿_x0011_7?+_x000F_÷XZ'ç?S8Ð$ñäå¿0âÝßhÞ?ü_x0001_î|-bÚ¿±_x000E_H_x0010_¯íÞ?_x0011_a_x001B_ú¨Ô¿â.R]§æ¿2ëÒ_x0008__x000F_,ó?ûÄf&gt;_x0018_ã?11_x001C_Âk7ô¿i_x0003_"IKË_x0004_@õ¾à0åÞ¿ò)c_x0003_+Bô?õ'-ãêà?¨£E@Ðrë¿_x0014_hz=öñ¿Óë_x001B_}_x0005_g©¿.UAM¶þ?AX_x0014_ÎQGÚ?ø4cûþ·ö?é¬$¦Q;é¿g_x0003_E_x001F_ómÕ¿PU²¦ôBì?uF0&lt;Q`æ?ØãJg¤Ã?Ô~¼_x0002_Û¿©¹å_x0003__x0004__x001A_Ðà?_x0018_V0¢:jë?È7v¸'ë?LiÄïÉ_x0002_ÀE#ãâ£ëÅ?;_x0015_î¥zÞ?²Å¥Æ*÷?MnXð?eU_x001B_Ð÷¿^£sâræ?ð_x0016_å½T¹õ?ØOØWõ?ÿ[Ý[D_x0018_è?¨_x001F_û¥gþß?K£úîÒÚ¿_x0011_õV_x0017_è_x0015_á?Q/Ô_x0011_àÓ?:_x001B_j¤Áö¿&lt;jÜM±?[0Õ_x001D_Ïè?6 ÞÏpð?¥Èkçé¿ä	·_x001C_¬ËÓ?«s:_x000C_&amp;_x000C_ë¿ÖO«ð'£õ?.¥ëotè?Y!_x000E_Æ_x0016_c÷¿k_x0007_&lt;Cmø?_x001A_{µ\aÖü?_x0001_zôÛß_x0006_æ?L_x001C_gK´2à?)ÕsJ§×¿_x0008__x000D_v_x000E_ráàZ×?¥4¥íî¿_x0017_&gt;[`,ü¿_x0007_Óã_x0012_cIÍ?-_x0005_b·Øî?_x0005_*°@Ïã¿òõ#&gt;óÜ¿4_x0006_·¡+ã?ña_x0007_W7à?sÂGó¡dé??	FÂ\ùØ?uíJ_x0016_qÐ¿9tñq_x001B__x0003_À§&amp;)»Ç2ü?üÎ_x0018_G_x001A__x001D_Ú¿`_x0010_ÊÍ¿ð_x0002_í_x000C_ÆÏ?ìZï´ó?é!v_x000F_Hò¿¬°¡òä?«_x0004_ÆO Yæ¿7_x000B_Ù_x0008_^ý¿ »À{_x0013_ò?¬5x L_x0001_@/À¼8ã¿Ãí&lt;n+ý¿Òù_x000F__x0019_h&lt;Ü¿X¡­Þ)¬Ó¿«{_x0010_=¥ÓÅ?l"_x0008__x0016_	_x0008_@V_x001C_Iò?Ç+_x0007_»_x0005__x0007__x001F_æç¿TîS%_x0001_Àdµã¬ù_x0010_÷¿=°!¿nuÔ¿º°Ó_x001D__x0012_µ×¿_x0016_ÎqµMBÌ¿°¾Í_x0004_¾å¿ÂCß;_x0006_@^Z²ò±_x001D_í¿ïXÝ_x0014_Ñå?_x0014_î»Cý¿ê¿°«Pß_x001F_÷å¿_x0002__x001E__x0003_e÷¤¼¿Xþ¸&amp;Å¿©ÆQÎWÎÖ?¾Nu¤É¿Ùnü÷U_x001C_ú¿$R^ÑPä? ßt_x000B_mã¿âzKRò¿¿_x0011_ç$qâ?_x0006_b_x0013_Óeã?­Øå×^öö?-2ÖÔYì?RWÏ­¸?uO_x0014_é_x000D_ù¿wÊtn¦Ö?_x001B_Ô)yÂ¿r¤j_x0002_rMä?_x001A_ÊÝ¥À¿¬zhOs®á¿{Ù=Ïª¥ó?_x0002__x0003_Uê_x001E_í=õ?Ï§_x0018_*à_x000E_Ø?±Z_ ïüÐ¿z:_x0012_zAø¿_x0012_ÕÍ(ü²¿(ÓÕßò?F¤eM_x0004_Îö¿X_x0018_&gt;·ñoò¿v=_x001D_û²ÍÍ?^NîÏÓ¼?ãÝØ«_x0010_Ô?¯àû¯Îá?³Ë_x001B_«º2ö¿5ÿÁ&lt;_x0013_¹Æ?¹uÂÆþð?¬exÚ?Bê¢-	í?K_x0019_DjG`â?ÅTâ'&amp;å?£«þ)	ô?]/Z8âNï?ýr¥Ooí§?_x0008_Ö_x0001_½z]ð?mÞé]ã?Y°±8Îoå?_x0004_&gt;_x0006__x0017_(_x0007_Ù?_x0013_i_x001E_á3ÿ¿Ä.j¸_x0007_Ýë?âè1ÁFÙ?G_x000B_yåà!ð¿Æ}ï=_x0013_^ñ¿½_x0015_à_x0001__x0004_3°ï¿¡_x0003_»íU_x0005_ü?²è¶òï?ó_x0002_K-×ûé¿¤nÿ_x001D_uðô¿Ô=_x0018_!ÂØ?(XnÓç¿ç6åKWºð?_x001F_ìà ]gí¿_x0014_ê|i'Cª?_x001F__x000F_fZÃä?¼_x000B_çmBû¿TÏàöæ¿ÕQ-_x0015_8÷¿æ_x0007__x000D_M²îò¿È(÷ª3ã¿"L¬4:î?ýÃèå¿ÍÖU_x0004_/&gt;Þ¿9dÔòò¿¯Slüdô¿÷æ+Fb¿?_x0015_'©r&amp;Ø?_x0003_ìÃå»üã¿ð1k×Yþ¿bgÊS_x000B__x0018__x0001_ÀiY²»Ò­ú¿_x001B_à[O#±÷¿Ö%_x001F_0Ï¯Þ?{&lt;ª_ô¼ò¿*§w¢_x0013_Â?EÒeÏJ?_x0005__x0008_°è/&gt;ú9À?³ü±-Àò?y%¤zà_x0001_æ¿äúx_x0006_Àûq«	xà¿1_x0005__x001E_tèmà?#ýèf_¬ü?q¦½B+O­¿¯_x0014_ÜÒô¿_x0006_ã*¢·ø¿,üµ÷ûø?*`_x000C_Éuú¿§°­_x0001_&lt;*Ñ?_x0019__x001C_(/_x000D_ôé?"_x0013_ß_x0002_@«Ã¨£9&lt;ï¿P#á_x0017_k\î?²vâÒk_x0005_@.¨[r_x0015_Fë?Å¦k¢o_x0003_ø?A\_x0011__x0012_°|ô?ìÓ^]]oç?¢Éi)rè?¸Ý®_x0001_Ð\´¿öÁ_x001A_#ö^ç¿8ø\ï\Vá¿§¡ô#_x0004_@âU/u IÑ?¸_x0007_¯_x0005_jä?fû_x0007_¤äö¿½K¾pÏ_x000F_ê¿SÛ_x001C_:_x0004__x0006_0ú÷¿_x0003_6)e¦&lt;Ñ¿*å¦-/è?_x000D_ÄÚß_x0001_ó¿¨5ÚLÛBÕ¿_x0018_CÎ®_x0012_ðæ¿½mG&amp;_x0013__x0018_Ù?Âl&amp;x+ê?_x0015_÷_x0014_²?KkIà¿'²¯§ü?g¾_x0014_Î¸Óï?Þ×äîâÎ¿_x001D_íúá±Ù?_x0007_	ZPÓ¿_x000D__x000B_I¬8æ¿_x0011_¶È]¥!á?Ðñ°E#üé?ÄÓ_x0014__x001E_[ô?±ñ_x0005_ÑÊå?=C_x0015_ã×&gt;Ð?&lt;_x001D_yÅ&amp;ø¿ÙY_x0010_°©_x0002_è?uÕ®}óï?¸_x0005_Æ,_x0001__x001A_ò?ûB&lt;zqå¿ox_x0016_kÔ_x0015_ì¿_x000F_Ç%«Î?_x0018_vK_x000F_Guì?m©O»´¿?g©åô¿åÅ:ÅW_x0003_?	_x000B_Ô,æãé×¿ÉÊ$Ô__x0016_û?cÀxÛ¸Ù?G_x0007_3½èGà?u_x0001_ë_x001D__x001E_ô	@®Æwt7«¿C_x0001_¸¿:×¿O¤v$vZç¿ñá@JðÕ¿¤§Übö?5Sk_x0007_Ðn¿0ôó_x000F_Ê¿µ_x0008_j®£°¿órÎâHÒ¿å_x000F__å3Lö?ë_x0008_K_x001E_c_x000F__x0001_ÀÄRh²_x0011_ö?´4ú_x0002_É¿J5h_x0004_øã?®_x0010__x0018__x001E_BÂ?._x000C_W¿FNÝ¿7¨æ­¥ê¿é¤ôç×Æ?_x001C__x0010__x0001_Flô?¯Æ²]_x0005_Ð¿p{âõR_x0005_À_x000D__x000D_44åÀó?_x0003_Nb­zå?r_x0015__x0006__x0001_ëõ?3-ý_x001C__x0010_à?_x001D_©rK_x000F__x0007_ñ?&gt;_x0002__x0003__x0001_"ÿ?¨ÉÁ/Îøä¿äÂ¯Ö{ê?ôq|ìÑ×à¿©+ô"Áàà?ngE8âzó?ëK,M_x0008_@#díìÝ?{EÝi¥ã?ûÏ_x0015_W#Gý¿ÒWW±½YØ?ub3Gðâ?_x0019_b`T#ö¿:[=ögæ?@_x0005_,=]Ñ¿Yb^Ø(ë¿5_x0011_L,Së¿K¦W2è¿&amp;û[à¿ÌÌOL=ô?\Æ¦µÙò? í¹§_x0005_ßå¿D÷½7¡Ö?þûßä¦LÙ?«À_x0003_ë_x0005_~¾?ûÍaàLó?¥_x0005_b=õ×¿ºT,vTô?Â×Éöj_x0017_Ç?_x000D_K¨8jzÐ?:_x0011_À»t_x000E_Å?±¨&gt;Gàá?_x0001__x0005_t_x0001__x0016_,Ëà¿êº5©Á¿´®üsÆÚÈ?_x0015_òÐÝ_x0016_ô¿Ï\âè­_x001F__x0001_@Äae_x000C_=ñ¿Ùtß+ý¿å[óðEô¿öói-âõç¿15î~ñq?Ì±°eÕ¿½î_x001F_õWæ?_x0012_|Ýk²Úõ¿_x0011__x0002__x0008_I;7ì?]ªAÖú[Ï¿_x000D_M8­|_x0017_Ò?ÎÉº&amp;Çø¿ËáQ°Ü²ð¿Ð&amp;}³qØ¿¼ñ­ÖBü?qimYð?Pü-´RK»?5k_x0018_ÁûÔÓ?E¸*bû·?ñ_x001B_ÿ_x0013_&lt;¤¿_x0019_Qô_x0017_·¿g(fäAð?l¢_x0003_jD_x000B_æ¿_x0011_n_x0001_Ìæ?_x0004_.,ð/æ?¹¬2_D¿ôc(_x0001__x0002_\_x0018_ú¿¸+yòÞ¿_x001F_uV«¸NÅ?/$¢ê!_x0004_@=Ýväæ¿Ç&lt;^8CÉ¹¿µ\_x000F_A6ô?_x0018_éqÂyî¿\z¢çú¿°Ä·ºcä?Ùqå)_x000C_I×?uèZ_x0003_¤å?õ­_x0016_¯é?Ø_x0008_²£?iÑ /_x000D__x0002_À-þÊÈ³í¿CÜ_x0017_ñ_x001A_ö?ßoÞ¢ÂiÙ¿·g¿_x0017_Û?HWp_x0002_qeó?ii¹_x0019_Ñ?ï,þBî¿_x0014_°2È_x0006_À?*_x0005_êZÙô¿YváÐÙó?ÃXgW1°?9;¼¾Ðö?ÒÀ_x0004_T~f·?¢8_x001D_°ZsÅ?Ø_x001B_è@Mõä?VAéÉá¿j/ø(ð¿_x0001__x0002_Vsm¢!í??èg)c¦Ê?_x0002_Kàà	á¿¢hø_x0011_Ï9î¿X_x000F_%'ú?ßÐ_x000F_}Ë=¿iRË_x0013__x000D_¿?ð_x0015_Þeâ?4_x0007_ó*öVî?®Zm¦_x000D_ó¿û¦)ýÿ_x0011_å¿_x0016_¹VFä½?ûMð¿6=²$_x0007_Ñ?8ê_x0018_òÎ?$Þ¾¦@_x0002_ÿ?Ì*_x000E_LCkò¿/vßLõ¢?Èçï¹ª²ê?vYE_x0001_£ë?£ÑLböÓ?¼ÈTIõ?_x0001_ölvÖYÙ¿~1ýú¾ê?mHA"è¿WØýînrÙ¿sÔ	?O¥¤?&gt;@´TêÛ»¿Q@¡ogÆà¿Ò_x0010_ocë?B%_x000D_ôòØ×?Æj£Â_x0007__x0008_'É¡?_x0018_ëeÊHÀ?orâ0_x0001_Àý_x0011_0ùôàì?£Ìª¨9Ä_x0007_À9t¨f_x0008_Qò?M5j_x0013_ãðó¿Û_x0012_¹µçï¿átí©Y¿Ý§d2ºå?_x0016_ÀDà_x000E_¹¿_x0002_õTEbÍÒ?alÖNªð¿Æ_x001D__x0004_ÛÒá¿îê3-_x000D_Ùî¿3Ö&lt;®Ãk°¿]Ë_x0013_1Ãô¿_x0007__x0001_ô[íÛ	ÀYn-_x000D_[î¿{_x0003_vÏ_x001C_ï?_x000D_§|¯­_x001C_ì¿®ÏÌ_x0005_ÒC¼?r;¸{U_x001F_ô?´&amp;ì:_x0002_@¹dúþè?r_x0005_r1	×Á¿¤_x0006_ûÁû?×ú&gt;&amp;¼ù?Î_x0015_ÑûYeÔ¿¤]ò_x0008_Bç¿_x000B_g`æ_x001B_å¿hóÖ¼F¿_x0001__x0007_üze_x0012_%ó¿(CìZî_x001D_ê?¥°4_x000D_fËï¿_x0013_³_x0004__x001C_£ñ¿6ý)R´õ?_af_x0008_¿?öPªÐª;_x0002_À	_x0013_¡Ä£§?ñ_x0013__x0015__x0016__x0017__x0013_±?¥äÂK_x0017_ÿ?_x0005_ìÚ¤_x0018_Ãò?6:h_x0012_Zè¿_x0011_×_x0003_¾åç?(WëÆ?½]j\È_x0010_Ö¿_x0005_oë²_x0017_°ë¿dºS`_x000B_ÿ¿0k_x0016_öI_x0007_ð?ü_x0006_¤úxà?¼L_x0011_{j_x001D_þ?.³.T*Ä?'¼_x0018_4IÔ?RÙP_x0019_çõ?oôR¥Éõ?OiÎÏßÖÞ¿OcYd²àÖ?F¿Y/÷ôÒ¿Ìß)_x0002_¯_x0006_è¿_x0017__x001F__x0001_¡?~&lt;neÄá?Y?M$ò¿^§qi_x0001__x0005_ÿ$Â¿o_x0006_+_x0014_®êä?n²Uæ¸ó?¡ö4ùé¿9G_x000E__x001D_V÷¿ç~LäPá?¾¤ mý?_x001C__x0002_xRÌGð¿yuµ£¸á¿_x0003_èJ"}hÆ¿_x0013_e_x000B_{ÓÙ?_x0019_¯`õgÛ?ÞlE_x0018_sÌ?~Úú_x0002_lÝì¿ÖúÖ,¼á¿§°_x001F_½Ìáß?ai5íªõ?É8Þ_x001B_I½?:pMþ/øÍ?IÎ¢¹ýø¿BI­%¶H_x0001_@ð_x0010_ýÒ¿zo_x0013_Pf@_x0004_ÀÒÇ-¯_x0015_æ¿ßX}gýsô¿|nú´Èì¿Â;¤#Æ¿(ôÝf#xÒ?¯ÃHb2_x001C_õ?CQ.CPô¿¾ÌÛë×ø?X_x001C_=&amp;Ð³¿_x0001__x0005_7ÄØ¾µò?ñ$N(_x0005_ôç?$;_x0005_4´_x0001_Ñ?M}úA7¬×?z]è½èÙ¿1¢_x000D_9#_x0004_Ô?ZÉÒ_x0003_Cý?á(_x0004_EXó¿ÛàCUãò?·æKµæd_x0001_@\_x0005_Ë_x0015_ñ¿_x001F_¯¥å«ÿ_x0004_@ö4vHñïó?*ÍÚ_x0004_6_x000E_È?_x0018__x000E_Ç_x000B_)Ì?ÿ, Q&gt;_x0002_ç¿þþ±9·Þ¿«_x000D_Ee¾å¿îÉÔrñ?wGÌ_x001C_ñ?¸³ð#_x001A_¤ñ?_x0019_	Ô«Õ_x0015__x0006_Àý_x001A_q_x0016__x001E__x0005_à?§t÷s½ð?vzPè¿£A±_x0019_d°ð?	â_x0017_¤ñÎ¿Æ_x001A_7_x0007__x000B_0î¿2 -ñÁ??V­ý~Mó?M_x001E_ãIæÖ¿Ø:±_x001E__x0001__x0006_â_x0006_ò¿N'¿Ûõk¨?~ ZP2có?ÃH?;_x0008_yé?{÷g6_x0003_ã¿ê~&gt;*Ý²¿'W_x0001_Î_x001C_¾ê¿_x0016_é_x0010_hGã?*£.¨ôí ?a§_x0015_Ó?ìÔÑñh_x001E_À?çR#+¥HÜ¿_x0008_»,Í_x0006_ò?7_x0010_©_x000C_rÛ¿º_x001F__x0005_òÆ÷¿é_x001B_WøpÌ¿'àYëSSÑ¿/¼_x000E__x0013__x0018_Êì¿"BY_x001D_¹ÿá¿2¢_x0005_B&amp;ô¿Î_x0019_ððRHá?ÔW|ýl÷¿x£!îy7à?¯_x0004_P&gt;óþÉ¿-|l{8ç¿ ½5{Ö_x0008_Á¿$ Ü±edô?©ûôÐ¿êæ_x0012_ÒU«_x0002_À{ü¸_x0016_ûÀ¿!G±Wç?:ét¿«Êñ¿_x0001__x0004__x0017_pa½\¶¿#"_x000C__x0010_Ïhá?_x0014_Z_x000F_¦ò¿È$Ô #kæ¿|E*µá?._x0002_¥(0ù¿_x0010_$é/`Æ?Z¬4ShÀÝ¿vyf¶á?õ·,T_x000D_Ô?R%´ÿ(Sñ?_x0018_Â_x000B_øç¿_x0007_î¬ÈôÊÙ¿B3+j·Tð?huq&amp;×¿úw$p5ÞË?®ç_x0011_ï¤_x0001_À_x0004__x0004_tHø¿_x001A__x001D_µîWdß?»Na_x000C_Z¡ð?ÇÎÚ´~Ê¿&gt;+_x0007_3»Ö?Ú¿âþ?ÕQî _x001D_MÇ¿]I^§Rö¿è_x0005_¹;V:Ü?·_x001A_V_x0014_ö?¶([_x000C_x{_x0003_@^ÀênfÞ¿Ï½_x0003_¸_x0013_Ú?¢ÀWÛ?°?äT¦Ü_x0001__x0004_lZó?t_x0011_í¢_x0007_?§´º&gt;wç¿Ñ_x0017_"_x0007_PÒ?ë}À_x0019_8Hó¿4Q_x0004__x0002_$å?#ÝNDî?¸~_x0008_Þ_x001E_ê?Ë_x001B_U9vË?ZþÓlÛÐÐ?`»`_x0010_.MÜ¿Ëð¡_x0008_Ï¿_x0003_ü¯UÓá¿0!_x0001__x0013_­cÔ¿ÚçÂ3â¿]ã_x001C_]vëÐ?ÏË¯1¸ú?&gt;@5_x0001_É_x001B_Ò¿ø4¾_x0011_Ñ?_x0008_î¸LÙ¿Ãmì¿Îô?6Â³ ã?f¦Óæ_x000F_ã?Æà_x000B_ñÈò¿=G`q	_x0005_h¿9íS«¢â?ÔýÃ_x0010_S÷?;d_x000D_Rà?È»ÝÜ÷Ô¿º+eÌÃ¿fn_x0016__x0008_o{é¿ä] æ¶?_x0001__x0002_Ç6Â_x000C_`û¿Ä_x0007_g*×Ü?9s§tÍ¯¤¿"tÐf­ö¿_x0001__x0012_üôü_x001E_ð¿{Ê¤2Ó¿Ø;®AÌâ£¿¯ºúÒFÑ¿_x0010_Üü×wqñ¿g4µÊ_x001E_ä?±PA_x0016_kÜ?ÇïâFKò?ëCÿQ_x0002_&lt;_x0001_@H_x0008_­)ýÜØ¿»õô³Ö¿v¡Õß­¿_x001C_-1¡_x000B_Ê?Cúä'@ô¿~£_x0002_cÔØ?WÝiðÉhó?ÁÇ=ñ`ãì¿ÇÕ¼Í_x0003_Ó¿ù_x000F_?9älè?_x0001_Á¤å¿ö_x0005_#`'É¿+ÏÃ/_x0014_¶ã¿/¡2Ñ8_x0008_ø¿9ª0³Û?æ¿¨5éåò?y_x000E_q_x0011__x0016_ø¿_x0012_ñ¬=¸ä¿¿"v_x0003__x0002__x0003_0øÖ¿_x001C_Q`ÛMýë¿Wm}ØHö?7Ï_x0015_=Å?æáJÿiÀ¯?:3vê?ïXIïö?ÅOñ¶Tø¿PèÚ£Y®¿Õ@Vjä Ì? 5°RM_x0001_Àk|÷d_x0017__x0019_Ä¿ÞüÏJ2Â¿þ|¤ü2_x001A_õ?HgB_x0007__x0017_³¿½ò_x0001_6_x000C_ïÒ¿Ðó¬k~r²?ÖFë^ù?äÒ´ê;é¿ÉTÓts9à¿~_x0019_@ëÂì?÷Bn|B´¿_x0005_87Fîö?_x000E_íTú,Wé¿OwCô?_x001C_&lt;´ú5_x0002_À(s)éÔ¿åæ_x0008_D \ê?Å_x001D_IÏzÄª?&lt;¢*¦([ð¿ð_x0007_µUùØè?Ø_x000E__x0016_£üûð¿_x0001__x0004_|û_x000B_¥g_x0003_À_x000E__x0007_tøâ?e»}_x0005_÷?Zì5 ø¿pÀ:ÃÑ¿iÕ¡}~8â¿`KÖØ?aüÒÊ¾_x0007_ã?d÷ãÞÔû¿è"å_x0005_äß¿V	á_x0011_ßÞ?ü¸84x_x000D_Ë¿§_x001C_½+'Õ¿å)ZJÖÿ¿ï@ÖóY«ï?_x0008__x0018_¡¿Ff²7(Þ¿cX£_x0016_x_x0002_ý?&lt;¯{tç¿+ ±îò¿ÓÈZju?_x001A_S J^â¿õ@_x001B_F¯2ð?ÉÆ _x000F_fá¿_x0010_S6ÓÉô?ßS4§¯uø?Å¹:·_x0018_³Ö??ôSrPû¿¸[_x0001_7!ù¿"{ËP¥ì¿¿×ÙØnk_x000D_ÀÓÿFm_x0001__x0002_-@Õ¿*5©3_x0002_àª?A_x0008_À´ÃÛ¿_x0006_0ÔF_x0001_Àq]V_x0001_ª_x0001_è¿:_x0001__x0001_:_x0001__x0001_:_x0001__x0001_:_x0001__x0001_:_x0001__x0001_:_x0001__x0001_:_x0001__x0001_:_x0001__x0001_:_x0001__x0001_:_x0001__x0001_:_x0001__x0001_:_x0001__x0001_:_x0001__x0001_:_x0001__x0001_:_x0001__x0001_:_x0001__x0001_:_x0001__x0001_:_x0001__x0001_:_x0001__x0001_:_x0001__x0001_:_x0001__x0001_:_x0001__x0001_:_x0001__x0001_:_x0001__x0001_:_x0001__x0001_:_x0001__x0001_:_x0001__x0001_:_x0001__x0001_:_x0001__x0001_:_x0001__x0001_:_x0001__x0001_ :_x0001__x0001_¡:_x0001__x0001_¢:_x0001__x0001_£:_x0001__x0001_¤:_x0001__x0001_¥:_x0001__x0001_¦:_x0001__x0001_§:_x0001__x0001_¨:_x0001__x0001_©:_x0001__x0001_ª:_x0001__x0001_«:_x0001__x0001_¬:_x0001__x0001_­:_x0001__x0001_®:_x0001__x0001_¯:_x0001__x0001_°:_x0001__x0001_±:_x0001__x0001_²:_x0001__x0001_³:_x0001__x0001_´:_x0001__x0001_µ:_x0001__x0001_¶:_x0001__x0001__x0001__x0002_·:_x0001__x0001_¸:_x0001__x0001_¹:_x0001__x0001_º:_x0001__x0001_»:_x0001__x0001_¼:_x0001__x0001_½:_x0001__x0001_¾:_x0001__x0001_¿:_x0001__x0001_À:_x0001__x0001_Á:_x0001__x0001_Â:_x0001__x0001_Ã:_x0001__x0001_Ä:_x0001__x0001_Å:_x0001__x0001_Æ:_x0001__x0001_Ç:_x0001__x0001_È:_x0001__x0001_É:_x0001__x0001_Ê:_x0001__x0001_Ë:_x0001__x0001_Ì:_x0001__x0001_Í:_x0001__x0001_Î:_x0001__x0001_Ï:_x0001__x0001_Ð:_x0001__x0001_Ñ:_x0001__x0001_Ò:_x0001__x0001_Ó:_x0001__x0001_Ô:_x0001__x0001_Õ:_x0001__x0001_Ö:_x0001__x0001_×:_x0001__x0001_Ø:_x0001__x0001_Ù:_x0001__x0001_Ú:_x0001__x0001_Û:_x0001__x0001_Ü:_x0001__x0001_Ý:_x0001__x0001_ß:_x0001__x0001_ýÿÿÿà:_x0001__x0001_á:_x0001__x0001_â:_x0001__x0001_ã:_x0001__x0001_ä:_x0001__x0001_å:_x0001__x0001_æ:_x0001__x0001_ç:_x0001__x0001_è:_x0001__x0001_é:_x0001__x0001_ê:_x0001__x0001_ë:_x0001__x0001_ì:_x0001__x0001_í:_x0001__x0001_î:_x0001__x0001_ï:_x0001__x0001_ð:_x0001__x0001_ñ:_x0001__x0001_ò:_x0001__x0001_ó:_x0001__x0001_ô:_x0001__x0001_õ:_x0001__x0001__x0003__x0004_ö:_x0003__x0003_÷:_x0003__x0003_ø:_x0003__x0003_ù:_x0003__x0003_ú:_x0003__x0003_û:_x0003__x0003_ü:_x0003__x0003_ý:_x0003__x0003_þ:_x0003__x0003_ÿ:_x0003__x0003__x0003_;_x0003__x0003_23F_t_x0011_Ý¿ì¢).9_x0002_ñ?Ce_x0016_õYì?À_x000F_¸A_x001B_·õ¿¾²üúY´?_x0012_AÏ6ä?KÖ_x001D_ ¹Í¿sHiËâ¶ê¿=2æ±ªó?Áï³¼_x0011_ò?U®{f_x0010_íò?©p_x0012_CójÝ¿_x0003_C_x001B_çJ_x000F_ä¿_&gt;Qµ_x0003_À}Ðç2ëÎ²?Ý%@_x0006__x0011_p¡¿C+3ß_x0011_Í_x0001_@®Ïp¢¡êó?ªëE¡è¿_x000D_cÙÿuÐ¿°o`_iû? Îà_x0015_.Ö?üY¬ÊÏ?%|_x0015_ùº)Í¿÷åºÆóË¿_x000F_øÉìðÖ?_x0002__x0004_	N_x000B_!m'ç¿kü9û²?ÄVò4ä¿·Êåöc¥ð¿du1d*Äñ?¿l_x0014_ËjÜ¿I¡;­MÑ?£Ñâ«·É¿ív²@ÍÔ¿cä)(L_x0010_ò?ìG_x000F_OlIÚ?`(_x0008_Ì_x0010__x0011_÷¿&lt;ùÜ_x0018_íï? ¸«z_x0012_Ã¿_x0002__x0003__x0011_uf¿	`T¾_x0006_Àø_x001C_¾Í_x001C__x001B__x0001_@_x0017_^î¤È¿¹_x0007__x001A_±©?+¾Ùô×Vñ?¿v'×¿rÝ?ÞÒ÷hN_x0016_Ø?_x001B_Õibl4ð?wÁ=¼õ¿ªsñä?µÙç®¦¬Ü?¡sÙÔ¿?_x0003_LÔZxâ¿×+-ÝÝ¿_x0014_®Î[uðÞ?_x001D_t_x001E_ä×cÄ?V­óV_x0001__x0003__x001B__x0004_ë¿Q_x0006_äãÐöÂ?:¸ÒâÒ¿ ÅÃÈß?'»_x0007_Cuä?0ìïa{·ó¿v­£B^TÈ?êmíxÜ_x001B_ò¿Z_x0002__x0013_'yMì?ÑrÝ*B_x000E_ø¿ÁI/¢O©¿Î¿_x0004_h¡vð?zÒ3â,?é¿~AùH_x0005_2î¿®Ûfw?Ýà¿Ë;_H¿õ?_x001A_¥_x0011_ÝgØ¿WsÎL%Ð¿ nãþ_x0016_ý?á#=z¿'Ù¿õt«ëÎÞ¿swàÁ5Pù?69(½®¿üb¼_x001F_E_x000F_ß?Ñ¶_x0001_ì(_x0003_ô¿Ö¯_x000C_XHÞ?`¡(§wß?b¸d¹_Åô¿Ç+_x0014_«_x001C_µè¿ÂaÀÝûYÊ¿=ÉÒüÅ_x0002_À)ÌWz`{ô¿_x0004__x0005_G/cÙLK¸¿5'Ò´aaâ?¬Ø_x0003_dà?0Ñ+Æ?à¿ÌJµ÷öÕ¿j;ÀÈ5§_x0001_À·²0®R£è?÷z¥Éð9Ë¿ß¦nG¶Å¿JÉ[ù[íÝ?_x001B_ Ã¤O_x0013_Ë?Û,_x0002_÷§_x0002_À!&lt;.ÂÏ?!køh^ä?æ²Z-1¼¿Kåµ_x0015__x0007_eæ?_x0017_¥í{p!Ö¿mAÿ3Ì7ô?ï_x0019_ÒPëà¿{_x000E_Î¯ê¿äô`·Ð¿âýâV4ó¿([°,Ü¿&amp;ð×~`ç¿Iæº¸'Ó?ÿbLyCþ¿gTEß_x001A_û?_zêÑ?úRé~$q²¿¸_x001D_e%]×¿_x0015_ä_x000F__x0014_hÕõ¿iÉü8_x0006__x0008_[ô¿K±@_x0003_â?ÐÈ}½{Æ¿ØyI¢!VÐ¿_x000F__x000E_B9áê¿}Rà÷T½?0ct_x001A_¾Õµ?ïMúÙÝ¿Ùÿ¾Yí?FëÕµ_x000C_ù?UR__x0005_Öñ?­_x0001_twqíá?gnÝ»º­õ?ðú¢_x0007_¶ñ¿oUvµò¿S#¯Éä¿ã_x000D_ü³©_x0018_à?A_x0016_a_x000F_FÐ×?õ_x0004_Ìòô¹ô?RXIÉ&amp;[ú¿°l¸Ùëõ?zèÆî¿uÑ;3Qß?c0ÅK¸ì¿°{ÄúÌ?Cî«Bzê¿{ïd-¿_x0010_Ú_x000C_~l»_x0004_À6_x0002__x0001_+¶Tâ?J:µ	6É?m¢S"`2÷¿ßýÛÎàH?_x0003__x0006_¢,ÀÅzÉá?¥hk@¼E_x0002_@×e_x0001_[Üû¿_x0013_Qé?ÄKö?àÈnû?áÜWqÏ¿_x0017_NÏñeØí¿U_x0001_ã_x0014_¤ÂÀ?ÖZ^ïã1¯?0¿®\kë?¨¾qN¯£ü¿s+Mü+mÖ¿Ñ_x001A__x0012_f@_x0006_õ¿¶Ö¢õ_x000B_&amp;×?cÞ_x001F_íì¬ð?pËr«Ï²¿­_x0016_/%~ñ¿­2ØCø¿J_x0005_(Ô·_x0003_@ñ_x0004_l sÕ¿C¯Ë¿ùö?a_Þ_x0007_³õ?ÕWèö+ì_x0003_@j_x001F_üeá¿_x000D_©ôÊ_x001E_îÉ¿0ðQÞÑÎ¿ýÀ?ý_x001A_ò?z±?ÝÜ2Æ?$dY_x0007_&lt; Ó¿ðº©Þ*Û?Å_x0014_PÛá¿ÆïüÂ_x0003__x0006__x0007_î?3ý×Wíê¿7_x0006_B %"ß¿_x0005__x0016_w29«Ú?}ïÀ½qÚ¿¤¨ü¨zOú?pæñxÇKè¿w_x0013_Òûáìú?Çñ@Bßî?_x0010_JÝ_x001B_Õæ¿Þ_Moï¿ómÝàs_x0016_ï?;_x001C_a_x0010_êé?g _x0019__x001E_ç¯å?Ì!iÛ_x0017_È?®X`rbc»¿Q_x0003_¶Oqà?-Ûh_x000E_Ó¿uÚ5&gt;9_x0011__x0001_À5æÅ_x001E_îô_x0004_@B&gt;·1Ä¿÷Í_x0017__x0014_²¿_x001C_xy\_x0015_#Ñ¿/=,_x0003_ä)Ê¿U_x0004_0Ï~ö¿dhÏ®¤ÓÅ?A·\Èôâ?þ¯f"n#ñ¿RÇ_x001A__x001A_Ü¼´?_x001F_Þ_x0002_iå|ï¿«PYÞ×¿_x0014_WùôÊí¿_x0001_	_x0001_ü;_x0018__x0004_À×6F7ìÑä¿ä}öYYé¿z_x0002_p±_x0005_é?H°X_x0013_Ôí¿Ëv_x0019_²Ió?`f,§¸§é¿MP :_x001A_ð?WõÒÃ%ß?&lt;;ò_x0016_m¿?_x0018_±Qr¡åã¿¿s¾_x000C_q(Ý?çVbÌ$\ì?;º\i(Nº?p_x0003_ö§(õ¿ø_x0006_ÜâVç¿w¶_x0010_Üÿ?âÜ´üÉ¨Õ¿ýÄ£q_x0017__x0004_ù?%Z@°xè¿ùm#¥_x0017_ê?_x0011_åÒ\k_x0005_Ì?_x000C_ßEoiæ?E5À_x0008_å(ò¿`Ì³æt?Ûgó¾_x000B_Û¿_x0010_²_x0019__x0006__x000D_ôé¿Bõ±µíÙò?¡þ7»_x0007__x0002_À·èáËÀËã¿_x001F_lÄ§ ö¿_x0014_IwÞ_x0002__x0003_ ¹ò¿ç_x0013__x0015_b_x0014_¼Á?e¤~UÙüÙ¿N_x0018__x0015_x¥¿+cS°)éí¿ü_x0017_éâuù¿R|á³¹ÌÑ?D`%{ð¿~_x001A_ÑFÚá?æìÅ[&gt;á?½_x0011_Óc_x0018_Ò¿ûÀÕc+Ü¿Z¡.Ø´?_x0007_:)&gt;_x0007_wò¿²¬oLÒò¿Z°:_x0017_eô¿ê]ø¨ÑÒ?¦_x0010_Y²_x0007_âø?6S¸MÎÐ¿»Óü_x000F_`ø¿Â_x0007_&gt;øó_x001A_Õ¿ì_x0001_k¿o!À¿x_x000B_Ojòô?ç3÷1ÓÀÉ?dógõã2ñ¿é_x0012_õ_x0008_;Ù¿éúÊ2Ü3?F&amp;;ë_x001F_¿Æ¿^Ô0¹XDS?»¶N_x000E_ë·¿_x0018__x0017__x001B_i_x0003__x0018_õ¿Ð_x0014_S_x000D_¥ê?_x0001__x0002__x0019_Â8Pâ?lS²ë¯Pø¿òÚ§,yó¿__x0002_Ì(_x000B_Þ¿Ð&gt;]Õk_x0012_ö¿¾§,úè¿®?_x000D_YÛñø?¾³ôÇ '÷¿þEó¼³Ò?Ç_x001F_,ºË)ç?Æ&amp;JÆÉ^ü?U+ HRWÝ?´ÇÏ9±²ú?	_x0014_vnß¸Ô?u;×s´hü¿r³_x0019_~ìß?b;B_x000F_a_x0010_å?R«irÖË?XÕ½Ð_x000C_Fã?k&amp;0H_x0001_p±¿b¬?y ì¿¹N_¬ä¿BçÔ__x0006_{Õ¿õêWx_x001C_Ù¿J_x0003_:'å¿aù_x000C_Ð¢ð¿ß%éÊÃEý?]"å$´½Á¿ñÃ¤_x0018_õSò?À¥¶+!à¿ýH­Èu´í?Ùô_x0003__x0005_¿_x0016_à¿\_x0005_Ô_x0018__x001F__x0004_@Áb8_x0016_Ðï¿_x001D_Ý_x001D_8~_x001B_ã?7ì]t¡?®Z9_x0006_Ð¼?í¼sy7qÔ?_x0015_Ã¢øóñ?_x0016_ËÖ_x000D_´$û?Üþ5·_x0008_ñ¿ËÆE¦æò?ì@-_x001B__x0017__x0002_ÀH $}íGÒ?J8Fá_x0019_ý¿;_x0001_+_x001D_Þå¿XC_x0019_~äå¿ _x0018_RD÷?«Õ¥9À?£ó±éç@å¿:º_x001F_6ª¿Ü¿ë_x0016__x0002__x0015_ä&lt;Û¿&amp;-²5ô?ITÜ]&amp;Æõ¿O&gt;.w_x0001_Íý¿ùD&lt;¸dÒ¿j¹.;â¬ì?ú\EöQUá?½ðÒw&lt;ð?wüi	¡ò?þñÏØ?Ï²94Î°ð?Qþ¥ùiÔ?_x0001__x0005_àq[å ð¿EÊ÷V@ö?µ_x0001_VýããÚ?\ºN_x0017_??_x0003_­s¨£ÿ¿,)h¨Äjß?ÒÛÂ/'öÑ¿Ð_x0006_"§½ù?-_x0006_¾¹öæ?"_x0007_Ü_x000E_ÈY_x0004_ÀÃ^C"Ãì?_x0015_²Am9	ë?Ü_x0005_Ä?_x0010_JhÓ{ê?Ñ¡åDE_x001C_à?wIW?Tý?K_x000D_?_x000B_u¿SÅõÒ6ñ?êfÍó_x001A_ø¿_x0019_Ñý«;¨÷?9ñ0ÚÐBë?¤­âA_x0002_Ä¿0_x0007_ÌË¡[é?&lt;_x001E_0§0ÕÍ¿G°ù0_x0016_º¿ÂÒ_x000D_6¢_x001A_ì¿_3k_x0012__x001F_`ë¿HÅµièVÄ?V_x0004_[£^°ó¿ÍÊÜ]&lt;õ¿é'×6üí?=ýÅ3_x0002__x0003_ßì¿Àò«pJó¿_x000D_ð$îÇZ÷¿û_x000D__x0008_ÈÁãØ?Ä_x0001_Ò-í?í²@Æ	ð¿º_x000C_A_x0019_­ÔÝ? K_x0015_`íÀ?tÃ#Xrø?,õ2e¿Äí¿ V§*Kð¿9øññQµ¿¢Ï²_x0003_ø¿"^b¼Ç_x0012_ë¿D_x0008_rÍÛ?yp½û*_x0011_Ø?1_x0008_ï(Â¿~sn_x0018_ô¿`UÙW_x0016__x0014_Ò?~_x001D__x001E_4ká¿~ Kú_x000C_â¿©­_x0010_T@ð¿OsÕ0Ã?Ê/³rû_x0006_Ñ¿#_x0006_ÕT(÷¡¿+*2ÓÙ`_x0002_À_x001D_ÝmáÍ_x000E_ç¿Áyöý¾ø?·Õ3Îê?Î_x0007_}m&lt;sÇ¿Ó¸¡ÿ!&lt;Ù?DKÔ&lt;É¸Ò¿_x0002__x0005__x001D_,¯åÞÙ°?8ÝÖÆ#_x0018_ö¿J9]6Þ?_x0019_½¢wöÀã¿¡_x0019__x000E_ ÿëó?öÑ´ÀOÏ¿_x000E_Ä*t7ò¿Vªcæ?mû'ÛtÇà?¯µÀHßé?éêyõòøñ¿Ñ_x000D_/1_x0001_nü¿_x000F_g_x0003_X_j_x0002_@ h·,êÑð?ÔüöH³õ÷¿&lt;Æ_x001E_s_x0008_@Æo¿ _x0017_}ü?"Ë±Ì|ã?BÞ_x0004_3¼ÊÔ?¼¿¨ª?Ø?j_x0007_+	)Ó?_x000C_ÅJËiì¿;+å²fò?)îÞÍâ?CÖÀô{¿¿	éøÀ7Ü±?­ÉW+æ¿ø_x000B__x0014_	X_x0019_É¿_x0005_&amp;í´¢lô?_x001E_á³,á¿Ò~l)`e¿=àE_x0001__x0003_&lt;ÇÛ?_x0003_¢3~0òÄ?_x0002_©fÛ¿¢:¶YòÙ?0A9þØUø¿ð_x0002_ó~Ç¿,ÕU_x0005_wà_x0005_@èSPS`ÓÂ?ÖÞ=èö¿V®¼ö?4mJãAA½¿õýÆ_x0006_íè?Q_x0011_µ¢váã¿ö©V_x0011_Y[Ö¿ÉÈqÞ¯~·¿_x000F_ãÍ\wð¿_x0011__x0002__x0001_þ¦CÓ¿¸Ó_x0014_^ì?pblß_x000D_?È¿á51æ)"ô?ñ|×b _¿NxÀÀô?÷_x001E_Ý_x001D_Äâ¿O_x0004_ý î±¿_x0007_^û_x0012_"´ð¿Ðl5_x0002_ý¾×¿þBÐ_x0011_)_x0006_Ê?e9_x0012_o´8í?N_x001E_×&gt;â¿¶\v_x0011__x0013_é?:ìwÍ&gt;ò¿SJd9¦¦ã?_x0001__x0002_VDBõ)|Ë?ùJ°/ø?,cj7_x001B_"Ý¿-ðóBí_x0011_õ?6r° ó¿M¦_x0011_{à£õ¿îð_x000E__x0001_Fá¿í_x000D_ù¿Ý_x0014_èÉö?JÃcöñÐ¿_x0008_	V¶¨Ûì?7þµÝ_x000B_'à?pAv_x0018_í×Ü?`ÌÐÜhÙ¿û·f¢ªeð¿çd¼a¡ä¿{Bu´¥BØ¿Z¿pTNÈÈ¿Ia=9bñ¿±_x000D_Í;_x0003_Éå¿"^I_x0013_oPÑ?ñÿ_x0019_-¥À?CnFôÞOñ¿X_x0012__x000C_Òz÷?Ðnïüê	Æ¿°_x001E_¤õó?|OKp@»?L4O¯Ê§?ìò_x0002_1Å÷²¿ÇÀÚrÍß¿&gt;ÐÃhü×Ø¿&gt;Õv%_x0002__x0003_W:ï?pEÕkè5â¿s¬_x001C_ë«àö¿_x001A_]_x0010_j_ó¿$£Jv_x000F_§¿k)Ý×£à¿µ$_x0018_R¤¾ô¿Í1,m_x0002_Àn]|_x000C_Øzí¿¦eÒÖ?Ýqf!_x001E_Èæ¿ÀÒ~_x0004_Sþ?)|ïtóÛ?;ö¤·_x0016__x001A_ð¿V_x0015_ýÐé¿_x000C_¥8_x001A_½Ëâ¿`Ös_x001F_µþõ¿S%G¶Ï_x0007_@_x0013_S -ëÑ¿]®4N_x000B_	î?=·_x001C_:?ù?0_x000D_b¼3Æ÷?lõ&lt;ÊÑÝá¿._x0001_íO_x0005_ËÓ¿ cà¤mí¿à 89Éé¿h÷&gt;_x001D_ßEÀ¿¬¢24ß¿æKÑ¢¹Þ?Ç+&lt;	&amp;ªß?_x0006__x0001__x0015_À5àÞ¿ënûô-¬ç?_x0005__x0006_1Üò« Ó?}Èqí?%ùìA_x001C_|×¿ïÅ`!¤©¿$ÀÑ_x0008_sµÇ?_x0006_áë-TÌ¿?EñçF&amp;ÿ¿B\e|¥_x0005_û?_x0001_Jï:JuÑ¿_x0001_y_x0001_ç_x0001_Gë¿_x0007_!cmëBè¿_x001B_;[}Ôù¿_x0005_(-ÔuúÍ?_x000E_^zðû?°Q«k_x0013_a¸?ÙÓØuÿùà?ãªk|8ó?2qA§"é¿L_x0007_~_x0017__x001A_Ô?à³4ëÉ|ó?É®t\â¿ÔÑÒ¾Uð?~pØ-_x000E_÷?_x0001_o8RðÙÀ¿.×_x001C_ûß¿Å{Lö|Oæ?¦è{­á_x001A__x0003_À½°_x0002__x0019_§_x001F_ç¿ø2è_x000B__x0006_è¿nõ_x0008_}_x0011__x0001__x0004_À6_x0018__x0005_¸xÖ¿é8Å_x0012__x0001__x0003_£pâ?Ñ¸bZé?»g_x0015_HÔ_x0004_@úïó^à?%OI +ô¿½Ó_x001B_$Ú_x0002__x0002_ÀäîC9­_x000D_¶?uÉ_x0019_cé?­KÇvÀþö¿¸]ô¦Ë?°z_x000F__x0010_¼?pk_x0013_÷?í/Ç_x0019_÷?ê_x0015_ßÝ*rÞ?üõ+Æó?	Ñ2¢ù?ØUÞ¡ð?¢_x000E_e&gt;Ú÷?6¥ÙÖ	ô¿2~L¬dwæ?_x0005_Ô!iýÖ¿ð\à·5rÂ¿»k_x000F_âú¿ÂþeMAzÑ?hàÙ¡Ë¿½´_A_x000D_¤_x0004_@Á0ÿ_x0001__x0010__x001F_Ò¿éð4åÔ?ÿÓ_x000D_M¨Þ?Ó_x0010_{µ½ð?_x0006__x0001_n-Þ­_x0001_@	_x000F_âB_x0007_ö¿_x0001__x0002__x0007__x001C__x000C_w_x001E_uò?LB·º Ñ¿®ûSÀÒæ?_x0015_ë³4å?c;¸)Áæ?ÚÎC0SÕ?©áyVÔ¿kÅu_x0010_&gt;Ý¿?_x000E_dÒ)È?³N¨_x000E_µ	û?î!5îî?æãÚ_x001C_ÖÏ¿}È_x0006__x0005_¸×é¿ñF&amp;¾ñ³¿~ Ùü*Ø¿¡Qr[Å¿(´!ªó	¹¿k­usâ¿_x000D_+çëpa°¿ê¬_x0010_ãM(Ò?òp]âÇÙ¿­¸z©Ð¿ý_x0003_l;ê_x001E_õ¿Ñ,{@ô$í¿3Ñ?§u%ø?_x0003__x0008_Á_x0019_&lt;¥Í?_x0012__x000F_Re_x001F__x0006_Ñ?DïØ£ÿVò¿f_x001C__x0005_9ÐHÒ¿?§b_x001D_ô?oÓ_x000B_ç¿	_x0005_E_x0001__x0003_ñï¿aN_x000E_[ÿºÖ¿îÆ_x0003_¤ÌÛ¿_x0001_f_x0003_n_x0001_Ñ?¬I\"Æ?f¥Á}_cà¿05tÝé?Äþmûð¿ÖIú_x0004_Tç?Æù/ïoá½?Q(AÑ´Ò¿_x0013__x000C_	éÝæ_x0006_@e_x0005_¸_x000B_´à?,*vVF¥_x0005_ÀÐ_x0017_çQtÉë¿._x001D__x0007_Î2$ó?¨ÕÄ×|ö?} _x0001__x001D_îã¿ÀÞ_x0002_ùN°¿_x001D__x0012__x001E_á¯Þ¿qTß_x0010_ZIê¿ßqûMÉßÚ?¼5hjð¿Ô_x0010_2ÉNMÙ¿_x0006_Îo_x001B_ÅNë¿.Oÿ*æ¿H``¸ÖÛ?Ø_x0013_T·&gt;¾?"MÍ÷p_x0006_@L­ZÑ_x0008_ò¿Ø&amp;$¡¯jÐ?i´Ëh½ñ¿_x0002__x0003__x0018_ñÞ_x000E_ðæ?P#.ù°Ö¿öî½®_x0010_kñ?Ô_x001C_ýÅkì¿_x0002__x0019_Ö_x0016_ÊÉè¿ÐTíçø?_x0011_uNB_x001E_QØ¿ ú_x0017_:6^á?ÞÏ£ÓÒî?ÍbF_x0008_Qââ¿î_x0019__x001E_mù?ÀÊoSðèö?_x000F_6R~ì?PÓ-$(&lt;?_x001B_ÒÛ_x0007_O¸¿{íôÊ_x0001_Pò¿4jMÿËø?2,?4T³¿fR¿É©ä¿l_x0011_z(_x0018_ô?_x0013_B_x001B_Ú¦Ö¿ÑÀM7ëÖ?(6'ÑYá?ç4_x001F_z1Ü¿ôÊ`4_x0001_Ð¿ÅØÓn_x000D_Kø?ëÅü¹Ô{à¿IdþZ_x000C_Ý?²cÕ_x001F_Ó¾ë?àÍè®_x0005_ÀÐ×u_x0003__x001A_?Ø,µz_x0006__x0007_¡wè¿(ø¹iËOû?Ñs)µÖ¿_x0019_÷_x0006_[úOÚ?ð_x0003_Áwãåó¿sî+8_x0018_ µ?EÒPêÖÂ¿~¨ÞÚ7Gí?¹UõYkß¿å_x0018_R7©FÑ¿_x000D_ï¡$ñ¿ýAyÕ5ì?hº_x001A_Ü%c×?Ä5Ý|¯Á¿-	½_x0018_.ñ?ªÆ-%_x0011_î?_x0019_î_x000F_}.õ?_x0004__x000D_$YÇ`ð?Ú¢¸¨ú?º&gt;_x0002_)WÅ?à?ò_x000F_ Åò¿j8&gt;_x0011_Ü?ë¿¯_x0018_ç_x0005_¦ÿ¿¤ÁØ«H_x0001_@`¾ù_x0019_¨Ä?µ $¢ î?À%ÎÕ/Õ¿AëSeló?QÜL_x000C_È²`?Ï_x001F_¡§	ß?lðneô¿É¼«TAð?_x0003__x0004_!,­êoGê? Lãì³³ö?î!Ã _x0017__x0012_×¿|5ÎcJûà¿½qR´ñp_x0001_Àü_x000D_4KÎñ¿#_x0005_ZU0×?-¨ë;×ë¿8¯¡_x000F_JäÌ?A_x001E_UØ?_x0003_¿¿¶hd¦¿_x000D_'²áÎvÓ?4W_x0001_³°¶Å?~^X-`ù?×ÝR-¨pë¿öñY%+_õ?G±_x0007_tS_x0010_Å?ÞW¢¼ªñò?K~W[_x0014_¿(_x0010_é´õ¿$²ü¡´?ô¹Ô¹_x0001__x0011_?Åp¡Éù¢á¿_x0002_ogyxýÄ¿_x0008_S_x0014_ è¿2LâÅpÏå¿éÊuÌTÊà¿gU©É,ZÔ?=	I´_x0014_6æ¿¡Ë?Öìì¿Å=i_x000E_!÷¿tàî_x0004__x0006_n½î?}ýD¦õ?_x0002_¯ãuyÍ?\_x0012_/_x0006_PÂÌ?ÈP§R]Ù¿AÕ­ôªú?o_x001A_úÀÕ?»|(êvÖ»?#Æíô_x0005_î?C0¤)aÖ¿Î]YíWÓ?bÎO&lt;ÔÂØ?~_x001D_=ÏzSé?kÓû©õÿì?7[^¸¢ã?#/Ç°áî?-ïÍ»CA¸¿$_x0013_°_x0003_ð¿ØÔÿÄà¿¾~é)Ëô?'Æ~ü"á¿\èE_x0004_¤Ðå?_0/P'nò?òdVøïé?XÅf±&amp;2Ù?_x001E_?¬g_x001A_;à?h_x0001_f&gt;KÁ?±&lt;Jqî_x0012_ú?4r~cìò¿%i:ö3:ñ?gª_x0001_m_x001F_6_x0004_ÀØÜ[¨!e¿_x0005__x0006_"_x0008_º_x0011_Û¿rÃ'@ïù?®_x000C_RL#½¿Ù=ýÿNÛ½¿´,u5cø¿YqèÜ=_x0002_À*XQ×_x0010__x001E_â?f É4_x000C_?_x0005_»aE|_x000E_Â¿?Íþ]Í?^6¿-	Æ?n&lt;_x0007_Ê]fë¿_x001F_6àè_x000B_²Ð¿.ôi_x0014_óÝ¿_x0002_ÃôÌÝ¿áZ_x0005_r_x0015_þ¿/ÈêIU_x0003_@Í_x001E_6õÎ_x0007_ì?©Ë_s÷éå¿µo¦pY)ò?ÎJ_x000B___x0004_À¿cJr$ì¿´6.[¶¿ç¯{_x001E_þ¿äièÔ¬Ì¿¬_x0004_Ï'F¨æ¿_x0014_)¹2mÎ?_x0013__x001C_À6°I¢¿±_x0010_ïë_x0001__x0008__x0005_ÀÔ;É`«qõ¿ÜÐ¬Û_x0007_lô¿-)·[_x0001__x0002_Añ¿R_x001C_¬0w%Ì¿uU_x0018_\GÖ¿Zd´¯ãÜ?tã¼_x0019_YTµ?æHgÌ5­Ã¿ÀÿÅFõ«å¿L«ß|ïÊ?!¾GfÇÂ¿UEÔrtùã?¤_x0017_ß·_x0006_í? ê_x001A_Aðï?_x0002_F¿}Ô?2Öæâ][ÿ¿Ò_x001C_Jl­ú¿ÌI°K_x0018__x0001_ò¿S£òîÐ_x001E_á?à&lt;_x0002_óî¿"êÂ5_x0010_ð¿æIÄá[¿¿_x0019_)Áêõ_x000D_î¿_x0015_ÕHådã?{IC?:Qù¿R§¯_x0018_[èç¿K_x001A__x0015_ìIÁÄ?D¾®Ð¤D×¿î¡ãÒì\?4uïä³§_x0004_ÀíùÇjáöå¿µE} `Þ?}4_x001A_8LÈ¿Í_x0012_Z`Ù_x0018_ü¿_x0001__x0003_´1_x0008_va8é?^_x0006_xE	]ã¿D¥_x0010_ WÇ?L_x0011_#¦ ¿_x0013_µT4Àá?_x0011_ÿ_x001A_§ò¿_x001E_XÅ;Kä¿Å"qbá±¿x_x0011_5_x001D_&lt;õ?ÀÓ·çÚê¿#´g±}__x0001_@_x0010_g2Óõà?ÑS¾0Ûò¿KEåÔ¿!GOâsQà¿±~"Ô&gt;×¿ÃXZ±oÖú¿ëúÙnïôö¿&lt;N\-W_x0003_À¾q½_Âà¿|ú*®`Ý¿y«È_Ý_x0004_Ô?¼w.ôÐÒÈ?pæ/èalò¿¥_x0012_|\ë¿u"_x0012_õ~ä?Û_x0011_¾_^Sã?Ì´`ð_x0002_@_x0014_£w_x0013_~_x000B_ò?2áún(æ?W!«_x0019_B7á¿Ghæ_x0006__x0008_³ð¿ "#W»Bà¿:r2Øþ×¿¹¿ãz}ÎÕ?ûv_x001B_ÝÀ_x0001_@ÝaN_x0006_@?_x0002__x0005_4ÁÜñ?HOFgjmà¿üýeìÇpÙ?jgå¶¾_x0001_Àì_x001F_·Gî_x0003_õ¿Y×_x000B__x001D_GÜ¿Iôæ_x000C_Æ«ã?i¿»ß&lt;_x0004_ÀÄh1ZÃAó?Q_x001E_[´?9­¡vîÇã¿æ¶ªüjå¿~¾É©Îæ?­m°W&amp;_x001A_¯¿AÐüÓV%Ú?õL_x0014_Î¸î?¤ìÀâ8¥¿m#P÷7ë?Uã¬ÆJuù¿1×[Í¼ø¿w_x0002_@C¢_x0012_ÆÂ?_x000F_áï_x001D_5Ö?ÿö_x0002_dA_x0003_@Ú_x0016_¼ò_x0010_¢å?V¾._x0007_@Ø?_x0007__x000D_	_x0005__x000E_`ÜÒ¿BdS;_x0006_Yè?+íçÕ=|ß?fCý3×_x0013_í?Þ]ºR_x0002_1â?_x0002_K_x0005_)Öá¿Y_x000C_R_x0019_B÷¿±àñ¯ôIÄ?(Fué_x000B__x000C__x0006_ÀôK¸²¹ù?l»¶ÚE×Ù?¾ä=Ü&gt;FÒ¿_x001D_ÁV¥ÉÃí?Äïê0¤ò?_x001D__x0011_ÿ_x000D_º¥Þ¿­)þ»9Ná¿[_x000D_»NÆ¿Ýºë_x0012_Q¿Þ¿FÿcæP"_x0005_Àï+	:,¶¿ç¿öçUÜ¿õRüRÄå?°Â?6I_x0004_Ý?_x0006_¯_x000C__x0019_Qy¿Fø£Ì¿_x0008_Ò?8¦_x0019__x0001_	Õ?T_x0003_ IÓF¼?P µn±®õ¿I _x001E__x001B_4á?Éàs_x0006_,gô¿_x0011_¤Ü\Iª5?Uý%ê_x0002__x0008_Nhù¿Q_x0014_àpeMð?YÐMryWÓ¿ÂÙ_x001D_Á,æ¿]èØ(XKí¿äÒïê^MÝ?×õMM©_x0004_÷?__x0003_Àõö¿ÙÙ_x000C_cÊ_x0008_Ü¿ahåH4à¿ÒÚCZOj÷?_x000E_Jw_x0002_@d$­I_x0018_úô¿EähCÙWÜ?Ál]ãa÷õ¿Ä¬ðÖaÆð?Éógú?z&gt;X_x000B_=_x0005_ü¿âkHt_x0007_á¿M^ã.?_x0005_@©^ï `¶_x0006_@P1l¹ä?LmèIT4è¿4p¶ÚX5_x0001_ÀüË¥pÊ?úè½m_x001B_"?º£tWoRö?ahë$ç+å?S	ªÛ²Âå¿@&lt;¡+Ý?_x0001_ÅzËr_x0003_À·b-	ýþ¿_x0003__x0006_²wY¬²ë?x~ãÐF#_x0004_Àê_x0001_Ïðª¿_x001D_ ÁÑïJÿ¿Bí_x0005_G!Þ¿_x000D_@þ.^Ôõ?ÔVã)0Ë¿¿u9_x0005_ïÓõ¿jøÜÉ3Õ_x0001_ÀV67H`_x0015_ª?¸Û6Ö\|?j)Í	ß¿M?B_ÄOø?àëxæJ"Ð?hÇ[©)ï?¡GªÊ²¦É¿{Fd#8uß¿úÕw¬_x0002_À1|.&amp;+Ð?$ý;wVè?sÙ³Óåñ?_&gt;9c+í¿¡§lRWßó?]_x001A_ø]°-Ü?f°ÑþÕGá?AMéý_x0017_Wñ¿SÚ_x000E_!~ðÕ¿eo_x0011_p[ò?ü_x001F_/ík_x001C_Ê?tv0FAþ?&amp; HÁú¯¿Ïã_x0007__x001D__x0002__x0005_q;å¿¾°hÇHÍ¿D¦õÂ_÷?t_x000B_AbDå×?ß£W_x000B_Éë?ÕX_x0006_«ô_x0004_Àj;Æ0"Qñ?_x0004__x000B_«ýÐ¿ç·&lt;ýA?_q_x0005_°â?è$õÜî?$#°Ís¯Ó? WÊu_x001D_ñ¿}ñâò8Û?â_x0008_&amp;_x0005_Hÿ?âùA_x0011_&lt;câ?Ë!vyÊÇ?_x000F_º­!Ù_x0001_Ò?fæ1&amp;ÀÿÒ¿ä9ýóò?_x001F_JêQÇá¿^A¨_x000C_´ã?¾B«TS_x001C_¡?íËÑd×Ñá?_x0003_V'O§?ª`e+Ãhê?/ÄÀT¦?+æí_x0002_ËÝ?¾m_x0013_'ò?ã_x0006_Ë6ü{_x0001_@å0Fe¬µ¿_x000D_B«¥;Ö?_x0001__x0005_®Fï'=Øô?FxVè¹¿ÅÈ¨ÒfÈ¿qÂiÐ5ê?_x0007_&amp;	½þ¿_x0015_¯Þ/¥ø¿_x0013_-ktª_x001C_ü?4§1GÒ³?`_x0010_5ý5Ë?_x001C_¿Ü]¿Ð?7ïùå?s¦gw^Ý?WS_x0004_X×mé¿ÀEnàXqù?W¬ ÜYî?ÕóÝÁúaä¿ðáÙ_x0002_üå¿#ÏÔçiñ¿×HY_x0016__x000D_{Ç?µö_x0019_._x000B_ã?_x0017_DÎü·¿Ñã_x0008_QBÊ×¿Ás8×îÂ?ìÛÆ^_x0019_Øø?ÈÃ0fç¿º_x0004_ªá4Bá¿_x0007__x0018_l&gt;rÉ¿öJ_x0003_÷e·?_Üô_x0006_m;ê¿_x000C_8Y_x0011__x0007_áë¿|_x0018_'ÍG_x0013_ô¿_x001F__x0001__x0004__x0019_fñ?_x000D_-_x0015_@Lv½¿E¦³kC?æ¿¶P_x001A_Lö6Á¿k¬Âvë_x000F_Æ?TOçÛ?ØÒ_x0001_&amp;ÃÎ_x0003_ÀÞï1¢¿xî¿÷ò&lt;¤«¤ã¿£_x000B_Lâ&lt;ø¿ã¹_x000B__x000E_&amp;±¿Ä_x0003_´ô?f?ÛÄ*Ø?"-'_x001F_à¿¹_x0014_Çñ_x0002__x0011_ú?^P«_x0017_þ«°¿¶Oy5ä¿_x0017_*×¹5Õ?8Là2ÎÒ?ëDs_x0013__x0010_ëÒ?|ÓOèlë¿L?µ8_x0010_h_x0003_@_x0005_×¨_x0008_õÖ?pß®\Õ¯á?_x001C_¾¶ôQ½?_x0010_G©._x001A_ò?¸¿É)_x000F_î¿·ôÖ«_x001B_¦Ö?o_x000B_&lt;_x0015_¾¹Î?nB¹_ÍÁ¿k;c%Ö¿òp7³RFë¿_x0004__x0008_½§OGÎ?´$_x0010_#Ä?·?×_x000C_áí?[ìº_x0012_øE÷?«\ÆkKí?=Üê?.¶XÄ_x0003_Ó¿î¾_x0007_Jªâ?_x001E_'_x000E_n*üÔ¿_x000E_ÑéÐ_x001F_·¿#Ú¯	#æÐ¿_x000C_ùÊÈêVä?6Ê¦Ûº_x0001_ú?ùÍXô_x000B_Ö¿Ëal¨¶Gõ?Ht©à,ìë¿|¤²`¼?s6-ùå1Ü?;ÑÐ8_x0002_ó?û²ÜXá¿§Èz_x000B_®Â¿_x0017_èù_x0001_¤xó¿\©·_x001F__x0015_ü?l_x001B_, Ã­?_x000C__x0004__x0005__ÿ5©?_x0010_çÖ$_x001D_î\¿¬_x0004_Ú_x0001_usØ?g_x0001_4uE_x0001_ì?Jµ¯)æ?N`ºèy×?¨âçZ?ß¿u_x0006_E;_x0001__x0003_#Ý?ð_x0006_å¯»×?Ï_x0017_Ô^Ð_x0011__x0002_@Ñ¾J»å?iQÎ­_x0004_æ?÷_x0001_A`xñ¿ÛÇ³_x000E__x0008_k®?Ä%_x0003_ù_Á¿'ðVmè¿¼kGÔ°rî?3_x001F_HULäõ¿ú3Ã¿ü?ãå_x0015__x001B_×¿cÊÔ_x0005_¬_x0017_ñ¿¡¢_x001F__x000B_á¿HützÄÜÔ?_x0011_­Øæzø¿°ÿ_x001A_X Iã?5_x0013__x0015__x0012_Þ?öqö½_x0010_Í?Ê Ó[ºø?ý_x0017_CB_x0001__x0011_ö?ù}¥æ®è¿JTiú?ëâ¢#e_x0004_Þ¿ª_x0001_Kxñ?ûöï&lt;ôÑ?íOEÒ,õ?o¤âÛÍÒé?¯ü;¨ñÄR¿]äqâS#ò?Üí_x0019_æH_x001B_ø?_x0001__x0002_Å¡_x000B_ZØë?båæu&amp;wÚ?6Õ[¿+ý¿x§1Záä¿+ä7Â_x0011_PÐ?scÀó×`ì¿ Æ_x000C_nÏ_x0010_í?ßVµí_x000D_Ù?Ûßýt! Æ?y¼&amp;7FÎ_x0008_ÀðlÁ¶_x000E_Vô?_x001B_¶àøâ?h,×·½4ô¿ë°_x001F_%Ý_x001A_ó¿Ýã&gt;ÐÞ?ÿè_x000E__x0018_ò¿Ä¢_x001A_Í?®LÝú%£?\HMQõê¿5Î_x0018_V¡Ûê¿½Ïæo_x000C__x001C_é¿_x001A_eZuªë?.&amp;Ó×;K×?¨,_x000C_Ö½_x0011_ì?£`&gt;&lt;Y_x0008_Ø?BÖÀ[Ó¿§)t¿3Ç?wT._x0014_@ñ?[ë_x0004_ Ëò¿5Õ·ç¿ë9:òÿÕ¿Ph_x0018__x0002__x0003_ymó?ó_x001F_û^°ë¿_x0017_PHcÐãü?ær]U3ÐÌ¿=[_x001E_\_x000D_²ä?Û_x0016_«õf_x0007_è?_x0013_ô_x0001_Ë&gt;uï?KM_x0005_à÷È¿_x000C_µ-x»¿4_x001B_óée	Ô¿3ÁeºÙ_x0014_ð?õ1&lt;ÀL·À?:_x001F_ÁÃÈð¿¿Ò_x0002_4×ãÕ?s¼Ðâë×?ìÌ¸vÐ,Ã¿èVXQ_x0001_â¿Ò°/_x0012_·?R_x000F__x000D_¹c_x0001_?Í^ã_x0006_R[ç?¿HÏÇÏ_x0012_ã?.2éUrÿó?Ô$hµfïæ¿.­:_x000D_7Jõ¿nà÷ÕBÄ¿ª®®_x0018_ð¿Û./ð_x0006_Cð¿7_x0018_ÌÄÁ?ê·Ú¤!àò¿Û;.Ãoç¿_x0014_Äj¡ÚoØ¿xÑ_x0016_ñyâ²?_x0006__x0007_.Ú\èù?ë_x0018_G´|§á?~T_x0018_¸43Ð?¨Ê³M_x0016_hÕ?fnh¨À`_x0004_@2ÓQ_x001E_Ry_x0003_@^7ùvUÎè¿âïØ Á_x0002_ç?_x0011_ÁÄ»UzÜ?ç"åÁ¥4í¿cì`âl Ó?,I_x001F_º¦_x0006_ê¿ ê.ÒYtÖ?öP÷_x001D_w}Þ?¯fL9ÂÙ?¹Þ_x0015_-}èè?û÷qüßQÖ¿ç_x0005_àOÃ¿E_x001B_~_x001A__x001E_·ß¿ô£Õ_x001F__x001A_à_x0001_À1ÜaXS&lt;â?»ñ£ï:êº¿×Ñ`8õ¶?[måæ?Ã_x0015_Á5Ñó?"o»µ×¿ÊhÓMÞ_x0002_@Zp;ØØÕ¿¿J»jå?_x0016_g&lt;'ùé?x&lt;§cS×¿0´þc_x0007__x0008_ðé?©Ä«_x000C_ö?5_x0010_`NmSæ?Ý_x0004_V=±÷?FoÀÅ_x0017_ü?_x001E_æG¢ù£ê¿_x0003_ !µÄmö?ÿÚ,à¿¬Íÿé5ÿ¿Óö¯_x0003_í?_x0006_þÐnñhó¿~2Ð*ÞÓ?_x0005_%ÚºFð?÷^_x0014__x0003_q'ò¿_ âï¤ó¿íA_x001B_Ï`Ý?_x0015_VU¬ö?_x0002_®_x001B_ ï?|v¶_x000F_ò¿äj·I¢âþ¿5~%_x0015__x0014_#Ø?!ùÐj³¿ô_x0017__x001E_Bé¦?Ï*©h&amp;è?7A¯&gt;ë¿Ì_x001D_LNÿð¿)ÔÈPÒÂñ¿¯_x0012_:ø?_x0010_Õ_x0008_Â_x000D_¡Ú?%¥¤_x0008_ö_x0002_Àaç_x0001_R¾Þè?XZj)¶á¿_x0003__x0004__x001C_1÷_x0001_{£Ó?%À_x000B_µ&lt;È?÷wf×_x000E_ÿ¿xEt'ò¿qá°ÛÑ?	*y_x000E_ÞÏî?Yüeï_x0004_Á¿J±Nî_x001E_ú¿ÆÍ¶IÕÂò?¿éÈÞÕ?&gt;¨1_x0004_'³?Çp_x000E_#*ú?ûpÝÑëì?:Æ³¸d_x0005__x0002_@0G\EJ_x001D_î?@É®±ö?1hÃ_x0019_bÙ?0êû fý¿YÊ©_x0014_I_x0006_Àî+'¸îà?é_x0007_kèâR¿?,þ!\!Ü?_x000F_!­ÄÅKî?ïÆÖ.Ú¿»zá4±ï°¿_x0014_SgIÖ_x001C_µ¿?Y_x001B_ý_x0007_ã?ÿ+Êd&amp;Õ¿®Úx_x000F_à¿\×ò¾{ëÞ?ßg_x001F_NÌ=ò?]I-_x0005__x0008__x0016_ø¿Á_x001C__x001C_~Luû?#¹¸_x0003_.ø¿Ú_x0007__x0019_?mÒ?åØ_x0012_ã?_x0007_rç];_x001B_Â?]V´N!v¹¿ÿ¬Ê®÷ó?´TYÕè¿@9ZZÿDè?Ïdñ_x0012_¢é?8iC_x0001_à_x0006_ñ?hÃ)«X#Ë?_x0007_17_hê¿ý	Kxà?³UÙÂKpã¿áú_x0001_Eõó¿"!®4÷Ö¿ë1Ð7^_x0003_¥¿::_x0004_Âmóô?_x0011_%_x0002_=/Ð?X¯_x0004_×Dã?Þ£úÇø¿Î_¢ÕEIÖ?1Ùõ+·¶¿+ ÑÀã?Òº`_x0012_F$ý¿_x0010_'reÑü?Û¿^*U£_x0005_@\2|jÈ	À¹û¸´ÌÖ¿Ý&gt;QZ_x0004_âØ¿_x0001__x0004_Æ®ïPÚý?mi)_x000B_Ç_x000D_ï?_x0018_Ê "êÁ¿UWiòºh¿;_x0005__õÕ?¤C^×whå¿Ô÷YUâ&gt;½?t&gt;Ë´®¨ê¿hß_x0005__x000C_úñ¿|&amp;äð¿º¿92_x0002_ë¿Çh[#&gt;_x0014_Ø¿öÁáã¶ó?F_x0001_|t½±¿X¡_x0011_{û¿_x0007_~_x001F_ñÃÀ¿·P:ROî?©8_x000E__x0001_ß?ê¶fÄ4Eò?\_x0003_·w{ÑÙ?ÿèô¬JÀ¿Q_x0016_íáU÷¿]núT¶à¿Â_x0015_Ràæ¿¥_x0015__x001E_kÒ?¼&amp;_x0001__x000D_P_x0016_ò?jèIBßðð? .ëQÔ?_x0008_êÙÏ_x001D_É?B_x001B_{_x0017_qò¿h°_x0005_økI_x0003_À8Ó×_x0008__x0002__x0003_ÁlÝ?¶%æ¿DÉa³4ø?ã_x0010__x0019_«Ö±_x0002_ÀÝ/Â½?o?IB!Fl#¬?¤l©_x001A_W_x0001__x0002_@2/5bßÃ¿ÿâ	¢Áß¿C¼'pð?_x001F__x0001_Í_x0007_Ídó¿_x001B_X2P_x0008_ ç¿]2ä9f_x0003_Ä¿ÚqÖáá¿@°__x001D_Íü¿hlj-_x0019_[ý?dõ/_x0002_ÍÁÓ?Jv?k_x0008_ô¿jccú_x000D_õ¿à´§ïËá¿¾øP»\Ð¿ÜÏ3Ê?_x001F_´0,¨Ó¿_x000F_\Z_x0015_ï?·1ï_x001B_à¿_x001C_v&lt;	ÊïÒ¿²_x0007_ó(vdä¿!©AÎ_x001E_÷?'¿ÃÍ¿5¢_x001F_)_x0006_ï¿zH®aô?ÝâC5RÃâ?_x0002__x0003_ÑC.gü?_x001A__x0019_Wk_x0019_[ã?­çÀþ?_x000D_ÂÅþÁÒ?¢ÃÄ20êÙ¿Ðêý¯1÷á¿AÞgú_x001B_á¿»_x001A_Îo²É?	ö}´·_x0017_è¿É_x0018__x001C__x000D_4P±?µÇ¬_x0011__x001C_Ç?_x001E_p¯g_x0013_¢ë¿æ§úËúû?3_x001F_[ÿ9©Ò¿9Ú[|zÅ?èôL÷ë¿è!_x0007__x001C_c_x0016_ë?Vbdìûò£¿WìyRzbì?Vd6c·]Ì¿þ_x0008_LmÖ?_x0002_8?ÈLØÍ?²'Ø[Î¿	_x000F__x0018_)±þ»¿ ÿÀÜ_x0013__x000F_í¿94_x000C_éÀ?Í H{Ú©¿²_x0001_&amp;v¬¢ö¿ªj¤U7³Ì?'	V×Ë	@¡_x0003_³oÀ"°?¿Pe|_x0002__x0005_·¾?P_x0010_$&lt;®_x001D__x0002_@Â{ÝÀìû¿Â ×æ¿î÷?!wY[mÕ¿tÅ=ât[µ¿_x001A_)£½3ñ¿^¬_x0011__x0012_iõ¿0Ñ&gt;§³ñ?_x001D_ç·oÏñ?bäÉ$7ã?¨Pf:Ü?Ëiäæ9Ô?í_x0010_8ø_x0004_æû?&lt;7KrèÆ¿ÇÓj²vë?kyF®J_x0003_@__x001A__x000D__x0012_£å¿Ê¢9\Qß¿_x0001__x0015_¬;à?&lt;\HÁcò?å´:C¹Í­¿«\ÿîÑVè¿¥_x001B_ýæ\ß¿ÚD¥_x0003__x001E_¾ë¿¨_x000E__x000E_ÝWò? Û_`¯ô?ê¼ÿ@ë	ö¿ÕzH_x0002_â.â¿i³"§Y{õ?0É!¸Ímï¿ú_x0008_{f-å¿_x0001__x0002_CJ_x0010_S^û?A_x001F_4§Qð?bp_x0013_Bj³û?)¤ Ø.à?p#ÎmÑwõ¿ãcQ_x0001_Á¥Ù¿i_x000C_Yîã¿öOuâz´ð?ÝP©_x0007_Aýí¿&lt;×u{_x0016_2_x0003_ÀU.@÷¼û¿Óé~®ë½ñ¿³î:µ¡Mý¿Wgå»_x0005_Ä?w|q³ÕÃå?H)í}eÑñ¿R"¹¾?¸bl(yä¿?3¤Kîß¿çbÃb9á?uë_x000C_ãÝ~î?$¯/wKþ¿MjâÍ¸Må?Ó½Ó_x0004_Nãä?Ì-uTõ¿·äJ­àÔ¿,Áp_x000F_Ìà¿âû}éÜ_x0017_î?ûêøhçð¿G_x0008_ú_x0016_-Ñ¿_x0012_Äz`ôåí?_x001B__x001F_ûB_x0004__x0005_DM_x0001_ÀÄÇ_x0018_z¥Ô¿yêÁV_x001C_þþ?iºo_x001B_xK_x0006_@õ·IqDÝ?rJôdº°£¿­]_x0006_ ?_x001D_Ì?cVV_x000D_Áð¿@&gt;_x0010_é¿w@Y­+_x0017_Ó?_x0005_KMBÈáæ?ß_x0013_pÁÅñ?%_x0011_tæïÏÜ¿¸_x001D_Í|_x0003_ù¿lÏ¦lwÁ¿Ò	EKÐzæ¿ÀD_x0002_G®À?Õ¸«_x001F_ÚDË?_x001E_ã0èéá?æ?s^Ñ¿_x001B_¼Ö_x0019_èpÿ?P6`m/2Ø¿1¿wÂDìà?å}üFFÏ¿©¸Y·»bÔ¿*þVÎ¥Ñ¿]þWäÃî¿_x0014_¾Ú4oá_x0002_À­zÐ¡_x001F_õ¿sáÚÝ_x001B__x0019_ù¿aW×)æ=û?a¨©ìùØ¿_x0002__x0003_$?Ü*¼Xþ¿j_x000C_)Z_x000F_}à?;I_x0014_2_x0004_ó¿_x001E_2_x0013_2Áxä?4û½w°³â?ê]Ã4È_x0003_æ?ïPnüöç¿W±ß¬¨Dó¿^_x0001_¯H¯aï¿­á@SéfÇ?&amp;'`_x0012_{ü¿	½*uôð?·ýtÙ+eÓ¿B«±_x0012_é¿_x000B_æ_x0005_Ú?&amp;¸¢ÚÚ¿Wò_x0001_¢ÓÄì¿(ïé$ÞÖò¿{W_x0016_Ìô¶ù?®hù·}yÝ?·çÆÅÞ?{ü±zc_x0018_Ð?_x0007_Ö¹_x000D_­å?ºP9jêí¿_x0014_'õò)ß¿jåÕ_¶Õ¿_x0002_TÁÓx Ô¿$µ_x0015_­)_x0002_À_x001E_/_x0006__x0002__x0011_è?Ty£ûÒ_x0008_Ø¿ï©_x0014_ÓâÊ?9PÅ±_x0004__x0006_È)Ú?O¢Y_x0004_æÌ¿Ðè¿Hmo÷?ZÄ_x0014_ÆgÚÃ?$w%»ó¿ÝÐXi!¦¿NõùîØ~æ?°rA%mòé?uÿö9à¿æi_x0005_bÅá?0G%ôþ®?à.èíú?t¹_x0003_µ¾ê?hMK_x0018_üÇ?÷ÅAôÇ³¿¤=âm/_x0001_À_x001C_h;_x0002_nÍ?Æ_x0014_¿KßÙ¿FÃ×ahðá¿Ûÿ} m¤Õ?¹ZGÐÃ-î?ª_x001A_×â/ã¿75)dúó?I÷bozNÓ?ò}_x001F_âÃ_x0014_á?÷(®'_x001D_bõ?K±»,Òà?,ÝóWËôÅ?ÓÓÛvÃPæ¿%OM1]Ð?Ó'CÖÊ¿¡_x001F_'Ðñ?_x0005__x0006_Úýüë~¼?÷\öèë?ÎÃZþ_x0002_@âJ¾õ;Ñ¿_x0016_nE²Èæ¿R_x001D_$|æ?_x0015_üÏe¬­¿[d×«_x001F_ù?\î_x0001_ñ6»Ú?9R_x0008_í¿zh_x0019_I_x0002_Dù?qáAD¿³Ú?Þ«êHÜÝ×¿ ¿°tºfð?_x0010_V	zFº¿ý7+S¿é?	©Î'_x0018_vÒ?Ì{_x0004_$Ü¿@T,êõ¿4_x000F_Ïãe_x0017_ñ?Û¦¥Ø ç?WáúiÇ¿P/ó¸}#ñ?þ_x0006_^ßGëÔ¿y­_x000D__x0003__x0019_¨ß?¼ônzÈ°ñ?*P}H¤è¿-fµã6ç¿éæ/¢ÀHÂ¿ÕQ&amp;¬9È¿6_é¤ä¿Sßà_x0002__x0007_s0û¿dß_x000D_u!ïí¿Qß\¯G_x0002_?¼õL§ã¿/_x001A_:êHmð¿_x000F_`¤Û?q£XF_x0014_´?m§3_x0003__x000D_²ò¿und·ð?_x0004_~n_x0006_b_x0014_Ö?Ú×àVjìæ¿üöuA­_x0005_È?@³û¡Í¿59ÎêÚâ?_x0002_hÐþí|Ð?)×ÜË-Ø?ø³ª_x001C__x0001_¡à¿Ð®åO§è¿!Q HÙÜ¿ý_x0007_²sæ]ð¿-Zàþ?Z\&amp;µwc·¿ôD8YÄ¥Ì?_x0002_nx÷ïÜ¿_x0014_UùìÉØ¿_x0006_:'[(â?í½ÊÒÊ2å?T¶Èó©î?kÕÌ!_x000D_ÿ¿3ëAQÁÚ?`·v %\à?Ù_x001E_s^2ã?</t>
  </si>
  <si>
    <t>f8cdb7c04ad31e627aaddd5861fe05a2_x0002__x0007_¢èÊ³¶WÀ?5/~×7ÿº?ö³_x0005_ýÍ_x0002_ÀF[_x0008_Û¤×¿_x001E__x0013_y&amp;¥à?àópOèè¿òmG·p]ò?w_x0013__x001C_3Å¿ér+_x0012_*_x001A_c¿óvº*üÉÿ¿_x0006_±Þaûê¿Î0~_x0005_&gt;~é¿ÅðDå¨ô?ªu -·Ìå?Àä&lt;_x000D_Wâè?_x001B_VH~ØÞ?ñçP5¬_x0003_Àmá{D£â?ÓÏwÓxñ?_x0004_çè_x0012_â¿P"Jâ?ÚÉÂ*_x0003_ûÛ¿÷ÈöGªá¿£]ê _x0001_'ð¿"Ø_x0010_º´_x0013_»?ûØ/2ðÁá¿²ÔÖ7·ÏÚ?__x000B_BÕ_x001A_Î?_x0011_I_x0008_¢§_x0008_À¥®ésÑ?ÊÐð2î?uÄ_x000C__x0001__x0003_æµÄ?T ·_x0015__x000F_¹ü?#¢_x0005_²7ó¿_x0012__x000D_¡F:àÌ¿¿b¦G4ð¿òt_x001B_¹)ê¿ó÷,Ù_´¿Ç_x001D_[úÝ?ekK5m_x0003_ÿ?BàLßí?Þ_x0010_Ô_x001F_´Ôê¿©_x0007__x000C__x001B_çe±?ãÖHe{_x0010_Õ¿?	z_x0018_ç¿_x001C_XóôÞô?âÂµ$ªÛ?Ê|_x0010__x0002_#é?¦i_x0014_'ªï¿ÕR|Î7.Î¿X÷¸_x0003_ùò?õÎDÖ¿ÿð?æ_x0005_=µ^è?H_x0006_êdå¿ågÛ"_x0014_Ø?3_x0013_Æ~¿&gt;`÷MßÐö? _x0018_£_x0005_d_x0018_»¿_x000B__x0019_r0B_x0002_@£ÐùT]æ¿|.[5uæ¿±Òä0ÝðÂ¿C4ÒÒb×?_x0004__x0008__x0010_øÂà_x0006_Ëï?ðýåXý¨¿¿»º(9Êç?®_x0015_òñÒ¿øÔ×-_x0007_j÷¿ Ó_x001B_âyµ?VE&lt;ýæ?¦8£þß¿0rIFCùÁ?_í_x0002_6Ó	ø?__x001D_½£Ò¿Öã_x0014_D2æ?vøv"4_x001B_Þ¿¦Èd#³§ô?o2ÎXõ_x001D_ð¿ú®HýÚü?nÅ_x0008__x0007_Ùø?_x0007_z¹ÑAé¿ï¸Ípi¶_x0001_@Hª£òcÇà¿º§j_x0005_þú?5iÆ±%/ç?Þ²äZ_x0002_@O¤È±-nÏ¿ü¼jÒp&lt;_x0003_À/L_x000E__x001B_ÝÔ¿ÆdûR_x0012_Ó?RkÈÓãXÞ?¨÷äR$»?åä_x0007_(_x0006_Ó?_x0001_\¡h_x0003_÷¿_x0016_Hº_x0004__x0007_'õ?&gt;C-uf_x0001_ö¿_x0002__x0016_åÿáÅ?q_x001D_íÿ´Í¿_x0006_8ý±IË¿¿_x0015_`Ñ#0Ó?_x000E_PPÖ´Cä?è@_x000E_ë_x000B__x0001_Ñ¿òÆ_x0013_`7ÿâ¿ó¶_x001E_Qþcê¿]óø_x0014__x0011_¹þ?É_x001B_}¤×~â?]ESý_x0010_ó¿ãì#Hy&amp;È¿¢½¢¨û¿ç*q74Ä?_x001E_ Déñ?½ÏÒî¢û?/1Ï¸Ü¿·×¸ÙàÁ¿b3ßi9»ã?_x001F_-_x0005_DPÃÞ¿P«GvÜ&amp;¤?-³qøh`_x0001_@_x001E_^ZÈ?j_x001B__x0008_Êó?µ¸'Kåô?³-ªßsï¿¼_x0003_ì_x001B__x0017_ö?l¾¹Í}Sï¿&gt;ûêr¾¹æ¿9à_x0006_õú¿_x0002__x0003_ïYÇ&gt;a_x0006_õ?ó_x000C_ÿ_x0010_¥?f| `_x0010_¿¿_x001A_ª\_x001F_ËÐ?+æS"+ï¿ü®_x0008_CÙ¿½_x0005_&gt;úî_x0001_@ ý¦¥á?÷§±xé_x0002_ÀK_x0018_ô8ÄÝ¬¿oÇËY¿zÄ`{ªÝ?ÂqÔ_x0013__x0013_Jâ?_x0017_ý_x0018_H-¢¿Ði_x000E_iÕÖ¿oLõ)î¿!_x000F_g_x0019__x0005_ÓÔ?_x0013_*sú_x0004_ÀÓ¿,ô\©ê?+_x0010__x001E_N»íÚ¿ÕT*Æ¾\ö?_x000B_æòq_x0012_Iò?Ç·æ"-à¿1³(VØ_x0002_â?û-_x0013_âo_x000D_Ñ¿_x001C__x0007_	ïþ?õFüµuìö¿&gt;Fx_x0010_9}â¿&lt;Õ_x0015_x÷À¿8ÏÌ?Ï´_x001E_$âð¿ÅåR1_x0002__x0003_¦ù¿ôMjø5_x0001_ã?¾²ÁäÖÚ?ßÖáÄiº¿.®riÙ?$_x000E_:_x000D_M_x001E__x0005_@ó_x000D_Fm&amp;¸÷¿NCB?¦0²?/¨*;Ý?À_x0014_Ö½k»?5±_x001C_âQbõ¿CS¨§A'ö?R)=oe¼¥?+¢mEì¿}¾$ñû°¿¦_x0014_¾äÇµ¿X_x0007_èãÂÓ ?äoöö_x0004_`¶¿ÆEÝðBõ¿ß}á_x0001__x000B_Ý?,;öQ³NÍ?Ô_x000F_B¶þÀ?_x0016_àÝáè¿_x0019_&lt;_x000B_çD+ñ?oÄ3_x0001_8×?!Çp_x0003_ºÙö¿f_x0001_l7xXÐ?ø¡½ÿ¸õ?mS_x000F_×¿ò?KgÝ_`ò¿vÛ±Lõñ¿½I^ÑãCñ?_x0001__x0004_Ù&gt;TXoòì?±3H_x001F_mü?´}àèô¿{_x000E_Z_x0012_à¿%&amp;t_x000B_Xõ¿\ù¸fRÔ_x0003_ÀF_x001D__x0005_¾æ9î?3×ä6¦î¿«²_x0016_ÍAé?ÂëÐð)â?©° zå¦Ò?«ÒZd_x000B_åý?*Å®|å?þVüÍ_x0002_ù?ø76ÕTAî?¹ÆA~Q~è¿·æe£¿BN¿_x0012_w÷?7®´ó¢]ü¿ª6eËyµè?H_x0005_³_x0002_Å@Û¿¼_x0019_F'ÔÓ?®Ö&gt;Ë.ë¿_x0006_d_x001A_Ñ_x000E_³?$¡ý_x0014_ïÛä?å_x0001_¯ïYñ¿ÿ.æ£jò?`Y×&amp;GFñ¿føÐl(á?øömôXä¿H=_x001A_&gt;ê¿M0Ã&lt;_x0003__x0004_ëî¿_x001A_±ü?åë_x001B_U_x0005_ò¿XDS_x0013_[Â?¨°¯[w_x0002_ï¿å_x0014_#ÿ?â/½ãÿ¿5Ç%æMâ¿¤GÙÈ¿ø¿_x000B_i_x001A__x0005_ÓÃ?FÎ7	G¡ä?F»-«×ß¿sÖø?s³óÀúÎð?ë®³_x001E_òË?ða^_x000F_ÁÏà?NÎD±¯hà¿¯éÁßö¿R2¼3Á?^ô 6êÓ?î#P^ä[ï?Ô¹_Ìêä¿Efe_x0004_có¿;_x0013_ ISì?_x0013_ÇÌåY_x0011_ô¿E@EAWµ?§e_x0005_F¢í?_x000E__x0019_qê_x0011__x0001_ç¿û;{I_x0012_Áò¿¾â#_x0015_Æû¿ÅtUZ$äÄ¿¶ì1üoµë?_x0002__x0007_ø_x0002__x0013__x001E_·_x000C_ó¿-ÕïZð¿Ðð_x001E_Aiâ?/_x0012_åÎ¥í?&lt;À°¿ñ?çñi_x0001_Áï?C·.ÔßÒ¿¬ï CÏã¿éK	pv_x0005_ò?wÅðfÐ&gt;ô¿w_x0004_7ýwÜø¿røMArì?	1_x001B_û¬-Ð¿_x0015_æ¤_x0004_ûë¿x_x0016_ ¨©·¿Ù+18æ¿OxÚ^Ñ?_x0006__x0003_å¥÷ñ?Áýßäe:Ü¿ÇÖT_x000C_À÷¿QªÕÎ'¿æ¿}¨ÅèÉyå¿µ&gt;YÄÙñ?Ë_x000E_&lt;,òä?æ_x0008_(!Àþ?»âM°í¿(~/ºJù¿sµ_x001E_F~lÁ?Ï4±§ðxï¿?âzàÖÀ?÷_x0011_Y¸dë?§lP7_x0001__x0002_þEµ?£ÿç_x000C_ñ?R*:_x0016_¬_x000D_á?ÔÙþÜmþ?+Ã_x001C_V8cé¿_x0001_%WØÐþ¿_x0014_Ê£_x001C__x001D_ÿ¿_x0011_ _x0019_o]·½?ô_r\á¿P?yñGÒÚ¿QÃOFMø¿0-ì?_x000D_Ûí?Ýü_x0007__x001C_zØ?uw&gt;WÿàÕ¿y_x0019_bºé?5øÝì¢ï¿wsoy®í?_oºRVû? ÜÂÜ_x000F_J÷?è·á.¥é¿Àÿ'£ó¿/O_x000C_w#_x0014_Ê¿úüü§E_x0006_ö?7&gt;h_x001B_/ý?Y4tÍ7Ô¿J_x0006_Ûá«¿¬èÐugÒ¿D_x001D_èÛ5ôÃ¿3Âh]ù±Ø?_x000E_n?-ß?¶¡¢N_x001E_Ò_x0006_ÀaQò:Õæ¿_x0003__x0006_§N_x001A_­Õ¿«9vÏþì¿é_x001F_D$¤5Ç?º£fý¶å¿0F_x0010_|$ó¿_x000E_ök"/ì?ì$O_x001E_¨uè?_x0002__x0010_ è·sÜ?[ü_x0014_cMë¸?_x000C_ºÉJUí?³§_x0008_®Ì¥¿.ÃsîSõ¿:ªP_x001F_Ã]Ú¿ª_x001C_~Ç¶%ê?_x0018_¹áÉã?X_x0001_\&gt;ËÃ×?(_x000F_3}_x001C_×?ÜµM'WKè?£ò=§î0Ç¿Rz¢_x0004_ØÛ¿m_x0014_p_x0002_¡kà?Äl!¢ÛJÛ?Á^úó¿úKU_x0005_3UÉ?Ï¿|­8ï¿³µ,)é?¦SÀqn}ð?&gt;·~¢ÉEä?_x0011_T@2_x0004_Ê¿µ_x0012__x000D_¡Éÿè?RÛ¦(_x0004_ç?åÙl$_x0001__x0006_çÂé?ýD¥lìê¿_x001B_Z¬ºÑâ¿AÎw¹ùä¿Vü¶£ôò¿øJ±o_x000C_ð¿Ñmö_x0006__x001E_ä?Ñ_x001C_$åá?¤ñë?_x0019_1'¶_x0016_RÛ¿¹ct_x0003_ÏÜó?_x0005_lo40£¹¿_x0017_JüÁ_x001E_ó¿_x0005_tºØF\_x0003_ÀýfÒmÓÅ¿@ôëáãäê?ûâRÀçHÚ¿^o2*Bùó¿ÆOô_x0016_2mÿ¿ÆE\_x001D__x0010_·Ê¿_x0016__x0001_Ú_x0008_î_x001D_ð?2;¢AÍ®?¤-µóÌ¼è?ôý¬§_x0008_í?007P~Û¿_x0008_DLè«ÄÖ¿Éíä{#?MT_x000C_Bq¶ñ?ÐHZ{wí?½_x001C__x0002__x0014__x000C_öî?cÒÁt_x0004_Û¿è¦øíú ü?_x0001__x0004_F[c0Q}ú¿S±YØ!ký?0hüQN½â?ù_x0013_ß WÙ¿aÊÝ%"®¿¾|&gt;_x0018_á)ð?QäoÈ ô?ÀR_x0012_nt3Ú¿_x001F_ÒnÑbí?óïºÜv¿ö?ÛIt»HòÞ¿á°^ÉJû?¸_x0014_|aaiÑ¿oý)5nì?ät¤-¾vó?&amp;êÝ@ÇÍ¿_x001F_+lj¿Ö_x0008_Xs$&amp;Þ?Ø_x0001__x0011_Ì÷¿g»ËDÒÎ¾¿{à²ºç¢?_x0002_Ú´_x000D_øñ?Ó4ÂS]gó?*»_x000B_Þp_x001B_Ü?±_x000B__x0015_ÞM_x000B_Ù¿¡4_x0016_/Tùè¿a!_x0006_óÛ¿ºµ§¶_x001E__x0001_Àó8#1Ì_x0007_õ?ñ¹É_x0003__x000D_eÑ?=¢mÕâ?#ä£_x0008__x0007__x000C_]÷¿Ây«à;â¿_x0011_½Y³HnÖ¿lë¿ÎÐã?îOðvßO«¿õºÆîèñ?âuÎ¥_x0008_HÔ¿_x000B_Å_x001F_Wjð?½Ub	8ÌÞ?¾^´~Ê_x0003__x0006_@èL Uë_x0005_ÀFCsP¹è¿Aê,ÐzÞ¿ÁK)44É?Vó6Ïé?$_x0002__x001B__x0014_HÉ?_x0010__x0006_­·_x0008_þ¿·î_x001E__x0008_D_x0001_@·äãH_x0007_Àmæ×àôû¿F³ºÉµÔ¿_x0010_R_x001D_Ý_x000D_Ñ?ÆíÕ_x0004_&lt;Ó¿äeê22Óè?\cþþ_x0013_÷¿þLï_x000F_¨ç¿ÇÉ_x0015_&gt;Ç?Öqâo¢\ñ¿dµ©ÏÑ"Û¿Üm!øYÎá¿C_x001C__x0012_æLå¿Ï_x001C_å&lt;ænÑ?_x0003__x0004__x000E_íÏôó_x0001_Àï$«³á.é¿)®_x0004_lì?0ÜAgþ¦å?ßµ0&gt;ã?õ_x0016_º_x0014__x0006_«ó¿{P"¯¿%¿ÅÜí¿ñ®ÀFÕ?ÁfvM$ùá?_x0005_jèrå?_x0007__îÄâî¿_x0012_Mò¸P	ê¿õù(_x001F_iä?MaÏù±¹»?±4&amp;1Ðì?ÎÒ_x000F_98Eï¿Åp_x0016_a)»õ?_x0008_»_x000F_íó?,6QPÙÌä?#æ,Q£Á¼¿e_x000D_P_x0010_EÃ?ZYI¾Ô?Ä_x0002_î¸Ò?áñG_x0005_IÊ?äNÕPb0î?P_x0015_®_x0003_&gt;êø¿q°r¾Oî÷¿î(£ÏÏ¿î}2¤Ò±ì¿'õe³¬á¿Ññ)_x0002__x0003_¡pð?þ'Z_x0012_tº±?/\_x0010_Ávõ?â¢¶às¹p?(_x0002_]Í_x0013_Jó?U_x0001_LÈÅö¿ð!úÇ'tà?ÛZ	£#×?Ç$÷W;ë?A¸rÃÐñ³?(_x001A_C³£RÌ?ÇG_x0019_)¶^Ø¿2ÁgÑÎ?:$Npÿî?_x001D_ßcAûPá?¿¸_x0004__x0019_THØ¿-þ__x0019_LqÌ?_x000D__x0018_Èc:]Î¿õF]Ê_x000E_8ð¿j{¨Çô¿±ÿ_x001A__x001D_÷?_x0011_¼éÝÄ¿ ©Ð½_x001E_Ïê¿^í|*ÑUÖ?_x0005_¹ªg_x000F_ü¿uWüF0·ý¿ÄÓæGÝä?Î_x0017_/Nµ¿U±Þ_x000D_zHà¿êÍ§_x0010_õ¹å¿#ËI_x000B_sR×?o_x000D_#_x0019_9qò?_x0001__x0002_ñ÷¨ºÙ¬Ü¿_x0010_zã_x001E_¤wã?Z¡1ÏQ6û?+è¼_x0002__x0019_/×¿ãïk_x0003_À_x001D_5ÒØó¿F9__x000F__x0014_å?ÑÛH°_x0008_Éí?4)Á7ÒÄç?#Ä±¡¦ñ?t×_x000D_ÉDÅ¿çµðMªÚ¿ô 7?ò)Â?ÑÊ h^ý¿G©ñÎqÅ?Ïß5w.ò?TY;°ò?}E_x0016_*z)ý¿óPfàÃ«í¿ÅyIè Ñ?­9«ï-&amp;×¿ÁÖ21%=»¿j¿Å3c¸ê?«v&gt;?äñ¿î_x001F_`Yùé¿gPïíæî?±kú_x0018_þ,ñ¿óíìå?_kµ_x0008_Ä}É¿33ÑÇ_Ù¿_x000D_Iw µ)à?W¬A_x0002__x0003_®bÛ?¿W_x000F_£_x001A_â¿N.ÍR?ø?9üoýÏ_x0001_@µ"§À÷?ê_x0004_}&gt;E_x000F_ê¿UHx#ùîÐ? ~_x000B_rÈ¿µ_x0007__x000D__x000B_ëû?L_x0014_^¸¿îü¿|«_x0002_%Ê?O_x0014_ñ)Ëð?ãªÞÿý¿Ì)xýþ÷ú¿_x0006_»fñ?ç_x000B_ßÑ	ÔÐ?éò«J=_x0004_å¿í_x0001_¹hò¿|ØõrT×¿Ì&amp;_x0005_x[Ä¿qß5(åé¿Tö_x001D_apø¿yª©,JGÂ?®³|Ãrû¿ÞNÆð?Ú~9a^Úï¿Þ?}Â_x0006_Jí¿ý×¥ÃÅ¿êÍÔ._x0006_;î¿C_x0006_ê_x0019_æ¿ùÚ1'zé?¤?¦Ê§¿_x0002__x0004_|`O&amp;^ó?¶qwÒ®÷?.FáE&amp;¿ü_x001E__x0016_-.è¿£ÒãÔ_x0017_½_x0005_@_x0005_3Ùg§¹Ã¿-Àx£¿r¿ ó_x0018_¼Kö¿&gt;?Ñk9°?`_x000C_8s=§¿|x¦_x0014_$à¿;_x0010_ÝÓEö¿aù¶w_x0019_Ù_x0003_@g®{y\X_x0001_@_x001E_í-¯o¾_x0002_@i¯¯Rqé¿_x0012_dPèÁÍâ¿Ñ¨¬WDAì? D_x0002_âer÷¿åý¦_x001A_À¿Ô®×ßPÑ¿ßj_x0014_,á/ô¿òj_Ñl+ì¿ñ¢MnÛ5Ý¿_x0003_Â~n _x0017_ô?&gt;[T_x001D_ì?ÊÖÄÂªã¿2TnB¾Õ?òüâ_x0010_G¨æ?]¥=¦_x0008_ Ð?ä^{\äï¿.ÙÕ_x0002__x0003_Ð_x000C_ä¿­_x0016_´ªAç?ÇÂ?Iã¿×©'tH_x0018_æ?Ä7ýnÙ¿a¯|ÓgÒû¿_x0016__x0014_°h¤ïò¿_x0012__x0019_ynEö?UÆ_x000C__x0004_Ú¿¹#}É¬?\4_x0002_ ðíù¿9Ô_x0005_R$Rë?_x001D_Ü3G_x001E_ñ?3_x001D_»z´ì?¥õU_x000C_Oñô¿£ôpã¿föÔ|Ãõ?W#¨=Ï_x0014_ó¿µrfvõ?Þ¿Êp±_x001E_Öô?-bË\Fó?xnòM_x0001_?|_x000C__x0003_Üoñ?Ó_x001C_&amp;¬¦qÛ¿^ft!¡±?ä¢ðl_x0017_óê¿_x001C_¢ÔÉ_x0003_ò¿öÌDëêóü?®ãÛM¿ó¿dÏ­0×«Ù?«ôBäÌ¾?é¸ºÏ´«¸?_x0001__x0002_Iø¹ÏËÔ¿t	ëÛ'Àï¿òCðµô?Ñ+gou?Ô4\)ndù¿&amp;8n¨_x0003_? tÛ.Yï¿$±_x0004_¹_x0007_@_x001F_`N=KÞ?*_x000B_=Å¨Tó¿¼_x000F_LTZRÿ?:/_x000B_0ú¿`_x0018_ÑNÝö?{á4ÜëÄñ¿E_x001B_8¤ÿð ¿ÎþÔsß¿Í­RQ3ã?3 Í^Òõì¿÷j¶_x001B_ÑJð?áÅ%ü_x0001_@èµ_x001F_Loí?_x000F_véøe î¿{oo^`Ð¤?Ï¼od)ÖÁ?PN©Ê»pá?G¼Gj&lt;ñ?_x0012_`ÜÊ«¿&lt;ñìq}_x000B_÷?_x0008_rÜ$aå¿¹k__x0008_ú¿AAÁå_x0003__x000D__x0001_@¬¿"_x0001__x0002__x000D__x0013_û?_x0006_lèÓØ_x001C_Î¿á_x0005__x0003_P_x0003__x0001_ß¿.Ð+Û_x001B__x0001_@_x001C_ºÅ~J|Î¿ö±a_x0004_+¼ë¿$w¬bÙÙï?ôâr¨öõ?&lt;±æ%ÝÀ¿÷Óè¼fÃ?Êrß_x0002_4ç?ZIì{x±×?µg§Ðú¿ð&lt;æ¬Þeñ¿çz+~¾à?¡ÁO4_x000E_ø?_\S²1ÐÇ¿k0¿(TÇá¿(LsØð?q_x000B_ãcåÛ?²	_x0018_Çà?´\¶88ï?x³ "£ï?ÅÜræ¾Ý¿êÜ0 zÄ¿åi¤"ÀÝè¿äål!¾á¿DpòÒ_x001E_ð¿2i÷À\ã?_x0017_Ê^\Dwá¿¦(_x0010_g2ë¿XïBvQ/ä¿_x0001__x0002__x0017_)öZ5å¿Àe_x0015_Åé¿O0ð¯È¸?áµ,íx¾í¿ûdÇÚñ¿&lt;Ö#§ªô¿/:Ù*ùô?ÎÜcQ8Êå¿)X?#õã¿ç_x000C_&gt;\_x0007_Í¿n_x0014_dÖªèÜ?ÌBÖª	ð?p¯_x0016_º$ö¿&gt;¦+¬é?_x000D_m$ÀY²?(X¼ïö(ó¿käôÄ&lt;×?ô%AÌÉ?¼æGH&gt;Î?+·ÕY´;ä¿ÑúKG!ð?´]Y2Æó?òjÇ$½cå?_x0001_ô_x001D_Ú­£Ø¿j_x0005_P¾¿.4nÞ¿}^A´ó¡?H·]Ø^_x000E_ì?ËÆ)fí?_x001C_±&amp;4OHà?µ=ñ.Yæ¿g¢®Ü_x0003__x0004_ÒøÎ¿z_x001F__x000D_!ÉÑ¿üåÅHÅ×ï?5_x0012_&gt;ÞÖ¿u°ÉÑXâ¿_x0005_«cûSù?±_x0014_ö_x0008_¡ßñ¿ce9ð?ð_x0002_@¯Þ_x0002_8Òôö?[_x0013_/õ±-ò?¸Ä_x0008_$¸ûÕ?Ó7«M_x001F_Ï?Bó]lÖò¿ä÷±Û§rñ¿À¹¾_x001F_êÕ¿_x0017_rüÜ_x000D_Ú?,÷J¸#ÔÆ?Ê·ü¾OÜ¿;_x0004_¢w½/Ý?&gt;_x0011_ímañõ¿Óé_x0011_Dõ?ê,WB&lt;_x0001_@Ö2k¬)ª¿&amp;ï­È_x0014_Å?Ï&lt;)'Þó¿Y@âæ? à*_x0017_w_x0004_À¿OO,ÐS¼¿ãÈ:,îæë?«[e¿7ë¿Z]Ô¨®2¾?Ùh_x0003_\×Ö¿_x0002__x0004__x0007__x001F_[×_x000E_õ?&gt;_x001B_ªË'_x0001_Ó?_x0018__x0016__x0008_f_x0001_Àz8CGë?]¶_mw_x000D_ì¿øxÆoù¿T,¬ÀwÑò?P9_x000B_Ç§Â?ì7¥fÀè¿ÊèF=ê?_x0015_À?n_x000E_ä?.ÛªövÝ¿Ón&lt;bcò¿ö© _x0004__x0012_Û?§í| Eï?_x001B_c_x001E_g½=Å?h!^)¿6Îtÿûò¿Ïöï*}ÚÍ¿Jé&gt;·'oô?TºÈµª]î?!ÚCN_x0001_@¤_x0010_¤R_x000F_Ï¿Í_x001D_²¿&amp;äÔ|ð?`ÒåæMÜ?ÕD_x001B_#¥Í­?ô_x0003_tºîþ?ëñ_x0014_ßx7å¿7ñÓ©7Ñ?á*·uO_x001A_÷¿¬_x0004__x0006__x0010_èí¿_x0005_£µAå¿_x0017_wôÙÇGñ?ëZ!Ölñ¿b*Ô+Ïþ¿8Ûo__x001E_râ?½ÏF&amp;vzô?ð}_x0013_]Ô?¤_x0003_Qn{1_x0001_@ÜÖD_x0004_À¡høW_x000B_|ç¿©_x0008_#_x001D_¯¸ô¿É/w_x0006_,xÛ?_x0002__x0018_«#Yäæ¿Äq_x001D_êêô?ÙÕ_x0016_r´é¿íFÖNú§??èEz«²à¿ÓUÚ_x0013__x0001_©ì?þvúöò¿_x001B__x000B_]ù_x0014_&gt;ç?álÑg³Þæ?$¤H_x0001_ÐÜ?&amp;V¤Ý5ª?ê}~_x0014_]ç¿Ú_x0008_M¼ö¿ñ	_x0010_BT÷?D`	¡äÜ¿Ù _x000E_°ó?×ñ_x001A_'Õ»Ø¿~Ziâ@Ú¿_x0012_ùvÝ¿ö?_x0001__x0003_!ÎØ}­ö?öKe±°ÿ?¿±M`"Â¿I6"sax?_x0008_N¼íëlÙ¿ÈpÒØúØ×?°"õ%?9GÏO_x000D__x0002_Ò¿æÈXÌ_x0010__x0012_Æ¿3¿b_x001C_~áÓ¿p"|k°µ¬¿_ÅqÔ_x000D_¼¿&amp;ß`fëð¿éOÔ×4â?ý=&lt;T_x0019_Aà?'þ_x0017_{'éÁ?\_x001F_%ìdÐï?¶Ô$O¤èà?$_x0013_Ü8¨¿_x0012_Gþ§ÏVà¿5^'U«-Ö¿ãÅI&amp;çç?:Êä4Z_x000F_ã¿§ÎQaKý?oç=áÝÝú?é_x0018_h½åï?áéæª_x0011_*ã?ùtZÉ/Ç÷¿~_x000D_¤óvÂõ¿l_x001D__x0013_Ñaë?´_x0012_(ã¹jî¿Ô«eB_x0007__x0008_&amp;éî¿X_x000C_Ifô¥ä?U1 úç_x0019_ô¿« ÅÚS¹ñ¿hüä5¶_x0001_á?WôgÜ}}Ã?_x0015_¢ÒÜáÂ¿lV@±àÛ¿pp¹ÅÙ?_x0010_nÑ{´(_x0007_@Ö_x000E_Ð¿=_x001A__x0003_@zÎr9öí¿õF·O¨à¿-ü¼8ÖçÓ¿Ü[r)±Þ?PâÜRÉ¤¿j±ÕwBHï¿^_x0004_ó_x0006_vk×¿_x0002_l_x000E_ô¿"úe¨eÿ?\_³WC_x000F_á¿Í_x000D__x0013_C_x0010_Ë¿ò_x0002_©:çø¿Ä~";ÃÜ?sêÊ;nçØ?Â¬Æ:|%?ÏùBºñ¿m·I_x000B__x0016__x0007_ÀSÀ©Ý_x0006_ø¿o_ì_x0005_û¿H¾þWnâ¿Øyz_x001C_Ú¿_x0007__x0008_×_x0018_kG8ô¿@Öÿ¢_x0002_@_x0005__x001D_ö'T&gt;Ã¿_x0006__x0001_6}_x000D_×ç¿-Ò3ã§ï?®_x0014__x0003_z_x001F_Ùä¿¦!ýs_x0001__x0001_@_x000F_îÝìQë¿;m~Å\Ù?îpâKÖø¿êÿ+õ¿®­ô bØ?_x001B_Íæ{e&amp;þ?8E_x0006_Á_x0013__x0002_á¿³ÒG/_x001F_(ù?$øMÐ_x000C_Qð¿^É2rÊú¿ÅàB_x0019_j'Ý¿Xx_x0004_Õ,Û¿_x000E_Ñú_x000C_ðþ?«ÿ¾8Ûð¿é?`ÏeäË¿¢6º_x001B_àÚ÷¿$¹}ÀÒ_x0002_@ÉÁ'4{¸?ßæã±0û?(¬_x0019_þÒ?|6__x0004_)¿_x0014_ªsæ¡_x000B_å¿Ý_x0014_mÁ«Ý¿¸Ó[_x0015_Ûô¿tô_x0001__x0002_!Ç?_x0016_.iaEæ?@_x001E_H¤µÔ¿=Í¶_ã_x0013__x0008_@¥EÙôd÷?ÈÔ³ÎA_x001A_Þ?Jêö_x0008_ê?g_x0001_Ç±ü"è¿IB®mi­¿´_x0012_aélÕ?ñ_x0004_Ãò®ì¿ãØ¼\05é¿ð_x001A__x0002_{Éú¿ý¿#ò¿Ý$ÅÙäë¿û¶_x0005_¾©å¿º._x001E_lvâ?ÉÊoJ Zð?ï_x0015_Y£'úÌ¿~ÎÙo#ó¿³UÎP8ö¿½h7ÑÉ°¿N_x001C_U×æ_x001C_Ü¿®&amp;p´,_x0018_ï¿_x0019_}îmïÉ?_x0013_Ò æ¢­ë¿_x000F_­3ÀÕ¿^%ÝäY^å?Y_x0012_ÞMú¿àíßî A_x0001_@eJ úâ¿õûþ_x0007_µ:ù¿_x0003__x0005_÷;ÿ_x0005_¢Ê¿±Áñ_x001C_×õ?R|þZcÏ?0ìøÖ_x0019_ñ?r,V{¿Â?ÉÚôûÐ5è?AÇaPe_x0004_ê?»þ8ºpX²¿_x001A_ÿÙ±fÜ¿ñ_x0019_rJà¿e_x001B_7¨Gï¶?ã_x0017_'_x001E_×ÎÕ¿bn@Mññ¿èrÈxªoú¿M*³Ð)¨Ê?îBB»±_x0014_í¿?TØ¸Yà?ú o0ð?«_x0011_}Èîtå¿ nÖ«·½î¿_x000D__x0002_Fîö¿á_x0001_ÇâÔÐ¿8Õ0=%ç?6¶ÄfÖø¿rß_x0005_3ä?_x001A_d#ìÍ ò¿É±!ZfHò¿ðÂZëlû¿¹K3·YÖ¿lï_x000B_¬_x0006_Yå¿ß_x001A_ðÔ¿D_x0015_d_x0003__x0005_qø¿Ç_x0005_Üúc¶ö¿_x001B_È_x0010_¼%õ?%â_x0003_²âê¿i«j(B$Ô?©w K¥Yà¿zIÐù½kÊ?D_x000F__x0004_Æù?_x0001_!]2«ò¿ôOÈ)Áµú¿W,ÛÕÈ¿¤D_x0002_Fà9ù?°_x0011__x0002_* À?ÚPìó¿ùª_x0016_^_x0003_Â¿_x001D__x0004_°#_x000F_Ó?E¤Þí_x001F_ç?8_x001C_Gtâò¿ þîó=õ?Ñí_x0012__x0016_ð¿Ù_x0002_æÇË¿¥ýzvÂRÕ¿nD&gt;*¼Ó?:_x0001_Ib´Ü¿¥ITÐÏ_x001A_å?¡wtÂ~oä¿N_x0008_·&gt;W ò?OúÅõ]_x0006_í¿+¹µ&gt;_x0010_Ñô?Ì+ ©- ó¿LcE©ïO×¿Ú{ó¿_x0006__x0008_ø_ÌEJô?ö±æJ_x0011_×?üúùÒèÇ¿FQËÛ.æ?_x0010_¢·_x0012__x0007_aê¿Ó» »ß?__x0007_8]ñ¿×ä_x0003_uð?Ï+Ñ_x000F_[ä¿£óá©G«÷¿²\â{}+ä¿mÆ¡ÀòTò?`Ç²(ù_x0014_Ç?_x001A_9_x0013_êJ¬à?_x0005_³ºå#(þ¿µ1ÉÐøì?ºÆÐÁÁ ß¿jii_x0001_lø¿R²°_x0012_9«ø¿ô_x001E_Ý_x000E_%Üá?WÜh ©Ô?é_x0005_`0E±¿ñJ(nãMÏ?_x000B_Ó=_x0015_Üã?A *'ý?¿_x0004_s_x0008_eÚß¿L·ð­qñ¿'	sß_x0011_¨¿Q±=bC.ç¿T_x0002_Ä ;þô¿tÔu@Ú¢ý¿_x0002_^`¬_x0001__x0003_Â_x0004_À·ç&gt;'ìa¿·.·Àõ¸Ö?9b¡ÐÚ?ykA:¨á¿êì;®æ_x0017_ã¿ë_x0019_VCè_x001A_å¿Pk_x001A_Æ°_x0012_ã¿%n®¹_x0019_í?_x001D_¶_x001E__x000E_¯?!ÏáÜ;:ò¿}j_x0007_Ö?ÅØT*Þ¿xK&amp;PÄð¿éxpb¬é¿·GÈðö?ió0nÆù¿Å&amp;f)â¿¼ÕÖ¤ÕTû¿Z`%H_x0010_¨ë¿£Òør6ùÔ?S_x0010_OZÄÖ?Ýð#ðVê?¯ïÖ¤ö?ü_x000F_ëxØ_x0003_þ?ÍaÐÉdÃ¿_x0002_ïÉ¿X§úpæ?'Ý_x0006_Çê¿ÕJaÄ8?Ò?`ãÉ_x0008_1,Ô¿ºÆ8Å(Ô?_x0001__x0002_¸Uz-MÕ?ëWÑÖóñ?4Ï_x0002_àð§ò?&lt;ý¿_x0011_þ5ã¿^Òeü+?_x0005_ó._x0015_8_x0004_Õ¿_x001B__x001B_L_x0016_V²Û?ºÜ·Kõ¿H_x0007_F_x001E_ô_x0001_@òýÝ/Ø9ã¿Ê÷Àbîý¿?wv_x0001_H[qê¿úÆÈÈ@å?dï/U§Õ¿¦ÌýT_x0013_Ú·¿dÍkÕ×Ó¿_x0004_Æ|¢¢	_x0004_@cà&amp;vç?°k&gt;oL¶×¿òdØ_x000C__x001F_2Ö¿)Wïü½§õ¿ZbRî ­æ¿¼_x0002_ÖË´¿_x0008__x001C_â¿»Þú7 î¿­ÜøRLöô¿[_Q8_ß?Ùwùk&gt;_x0001_°?_x000E__x0017_NzÉI»?Å9UY_x001C_¹í?¼ä±ÆùÍ?¨f_x0011__x0006__x0008_a æ?[®,_x0004_û©ð?£æ´Ï¢Ë?_x0016_Òö_x0001_@vDKnê4Ï?ã@._x0004_0rË¿_x0003_Í_x001A_zFþÆ¿¹­Ê5=	@¿û'á_ñ?y7_x000B_Æ_x0015_â¿NS¨È·ê¿_x0012_±(EÜ#ë?ár_x0003_v_x0004_×ä?y8¢\â?_x0002_gØ#_x0002_Àþ{lý,éó¿b_x0008_|o%½ð¿õÄRË!ÀÃ?_x0005__x0006_ä2=Ø?Ýjl_x0004_ó_x001D_ã?_x0019_41w¸%î?Ù¯¾@¾ä¿øee_x0016_O:Ø¿¨Ïjf_x000B_Û¿cïï^jþ?_x0004_Ê_x0006_üö¿´Æ_x0002__x0016_×ï¿iäº_x0013__x0006_ó¿56Ç_x0007_)bß¿Q8_³ÑíÚ?õÙeÔÝq¿_x0017_â_x001C_°hbç?_x0002__x0004_¦_x000D_¬Û¿|_x0013_ ë?p_x0003__x0011_ß	Ú?Ë¬$_x0005_ºÙ¿_x001A_F¾Ï¿âT%dî?Û&amp;12§#Ë¿_x0018_L /JÃó¿zô,R_x001D_E_x0005_@ÛV?µï_x0001_ÀeËi6_x000F_ñ?1âÕm1L¿Zøa¡sïÆ?ç1éÇöWó¿BYy/v8â?¸_x0012_já¬ü¿\Þ&gt;òCô?qqÎmLÌó¿&gt;_x001A_9Óç?ú­Qkaø?(üøÙ¦Öâ¿_sÖ¥ùvØ¿µâQSÄ7ß¿w_x001F_1§Ã¾â¿_x001A_ñúN;æã?^]Î_x0018_Ö¿ÊuP:zë¿_x001E__x0011_?X_x0010_ñ¿_x0011_QÑaÚ?"_x001A_(T°_x0001_@4vâxÝéÙ?ÕàãÜ_x0002__x0003_°?_x0007_ÀL@·Ü±Ñ?»¹±·Ô?ÝåÆ//¡Þ?¬úØ^{ñ¿1uÌ0Ì¿6':ª¬_x0004_ï?ß_ï½=é?[_x0006_(j_x0017_¿.!ñü8ò?_x0002_új¢´×?Ù÷Ê)®ñ¿â7)§¿'U ["×¿(õ±_x0004_wÖ?äÝy_x0002_Ã¿~_x0004_ûO±ê?oâ_x0001_Àr×?À¯!ð«×¿×nJÕ_x0018_Øº?s_x001C__x0005_°+Á¿ôu_x000D_}£@ê¿ýåXl_x0012_iâ¿åt¼só?~ûèJÊ à? ò¼Ç_x0006_Þº¿ÎÝzàöÚ?jBÖL+_x001A_í¿ì¥$á?r¦É¾¯¢¿M¤sù@æ¿/%JNõ¿_x0004__x0005_&amp;=aöà¿ÒÕB«=Ï?¥Ý}Yçá?ÔKgÂÓ?çè2²._x000C_Ü?Vm_x0008_U²é?_x0002_f¦Y5 â¿©å_x000B_õ_x001E_xë¿_x0005_×ÁV¡ó?º_x0007__x0016_0[ù?RT*_x001E_õ?úx¯Ù²_x0002_@ËÂ÷øá¿Àû&gt;Ô_x000D__x0007_é¿¯¢Õ¼n:Ð?gë_x0008_À'Öû?â*@Ç:^ó¿ªú+ÃÂò?VóÞÑµ_x001F_ä¿_x0001_½gjì?;ô¹W¡8þ?»3jÑÍç?Úªæ¸ªOô¿°¤ÁsY°ô¿,qo'#ò¿zúwX_x000B_kÀ?v_x0003_J,wã¿×tG:-ø?øT_x0013_~\½ñ?Dm5Ãè?x£mñT#Ö?Ztõò_x0002__x0006_åJñ¿n%EO&amp;_x0011_û¿%pOþWBí?¨_x001A_Á_x0005_õ?M_x0001_ÏM	Õ?t-ùí&gt;g«?àm¶(_x001B_¼ã¿yòxW£#ë¿uW!ÞÅî?	évçoxÎ?ø7ÿ£³×÷¿8fåêù¿Öô3§QoÞ¿]i¤è­ö¿_x0001_¯ÿß_x001C_uÏ¿ÕÕï&lt;çð?ÒÌ	ºãó?¼Á³_x0006__x0005_@4©_x0007_D_x0018_Hæ¿MyEWÅëÇ?I{&lt;àcã¿_x0008__x000C_n»3®â¿_x0003_¢'x¦"È¿Y~ýå?86sYdÕ¿­òq ùÌ?=ÍzÛDç?_x0013_¦ïb_x0004_¿:_x000B__x0017_"Xû¿Ù¦jÍ[_x0014_ú¿§góøø¿÷]pÜ_x0011_üë?_x0007__x0008_` ç_x0011__x000E_í?ð@&lt;N_x0001_É¦?_x001B_~°â_x0003_àÖ?d[_x0008_3_x0002_±Ø?_x001D_A]ô_x0001_Æ_x0002_@rvA&amp;Æc_x0005_Àit_x0006_(þùã¿y_x000D_g_x0007_­+÷?WîÉå_x000F_:é¿#0t_x0008__x0003_À_x0018_Ã g^Pä¿L¨ÓvøÏ?_x0015_8`ö6_x0004_ª¿´Ñï)É_x0007_ü¿SÉÉ&amp;â¿_x0002_.?×Fé¿î[ð]Ô¶?Öú&lt;ê?+£_x0002_8ç&amp;ì?7Bìç7¸Ï¿¦³&lt;]Ï}ß¿Îpf&lt;Q¹â¿ó_x001B_Þ_x0018_-Hå¿°CÇìÑ_x000C_ú¿I!_x000B_ß_x001F_ëo¿_x0008__x0013_.Ù_x0018_:à¿hÆHua_x0019_ç¿3¿M_x0006_4_x000E_ð?_x0008__x0012_D&lt;_x000C_â¿§ëlå^ì¿öt_x001F_6¬å_x0001_@JRXÅ_x0004__x0006_@æ?ûÐd_x000B_ûî?ÇJ_x0001_õã?þ,KàCÉ³¿kV?Öeè?h×_x000E_8_x0012_å?T|©;vXã¿ûf`Ìp_x0005_È¿_x0008__x0002_Â_x000B_ä?_x0011_\`Qè¿°`ÅÈ_x000C_úå¿~x_x0017_Êø?èP¯¦Óû?Î_x0015_¹Òô¿ªøû[ï]_x0001_¿a|_x0015__x000D_Â?ÏÔwþ_x001F__x001C_Ý¿:_x0018__x001D_[!î¿RW¢ÚâNã¿_x0004_hÂ-á?ñ)îÌ³ø¿/öç¶Äëñ¿%»ä~½Ù¿*¼ÚuÄ_x0001_÷?¼ïÄ£×ZÏ¿¿&gt;b_x0018_EÃ¿Ü¹;ºé¿uPÜÀªý?;i_x001F_ÜM_x001B_Ó¿5_x0003_T5l.Ï¿×Æ=`«_x001A_ê?:&gt;óÇð?_x0001__x0003_=Ì¼|p¼¿+ö¼¦;ù¿ìþÀË¶6õ¿`!Ë¬fîô¿l_x000F_f&amp;_x0008_Ö?â+7í?ô?O_x0011_Ì¿rÊ¿é(É_x000C__x0019_ØÇ?_x0018__x0002_¸Ý·?B5_x0016__x0016_6Û?Ö¦&amp;Î[ã¿[_x0006_ï'_x001C_âÑ¿Gö°ìqñ?6_x001A_nÞ?íV_x0003_¼Ûç¿u_x0015_ÐCÐ¿~"}©V_x001A_×¿d¸å_x001E__x0011_Dì?W»N®^Ü³?jÒõ8»öÜ?_x0004_¿æ_x0004__x0003_à?_x000F_JÝöÖð¿,aKi2Èè?Y_x0003_gq~ç?ÝÞýÀäÑ?_x000C_°Z:§À¿©U2³³Ý?_x001E__x0019_vjésÀ¿^{eZÔÑæ¿Úr»ö_x0011__x0019_ó?ÂZ÷-Ù?´,p_x0001__x000D_vëÞ¿í0¤#ï¿ÿå_x0003_ý_x000B_é¿ëUÍy	²ë¿öÃy´Ï½Ñ?l_x001F_Ý\5¡?¬pÊô´_x000C_¿ëÉsKÃÛ_x0001_@$_x001A_@â?¬F_x0016_~Í-Û?Ãör¡¦´á¿o'Éì_x0008_Ã?¬êªÁý÷?ÕÐÑî§ö¿=÷_x0004_ç®¿¹¿ã	ý_x0005_}ó¿#x:lWHî¿¢·.K/ï¿	yD¨dØ¿Ø_x0012_«_x001F_f°?´DÁÙ_x001A__x001E_á¿_x0006_eÆìí¿k¯|_x0013_wNê?	 Ù|u¿ø+ván¿Sñ¶Fæ¹?°su_x000F_ûrÔ¿øìî_x0002_ë_x001E_û¿CÀZ_x0004_ñÁ¿_x0013_fR_x0007_ô¼?ÝäLR~ïÔ¿1&lt;s_x000D_ú÷¿_x0002__x0008_EG_x0003_ÿ¡?LR D8»?_x0010_Ì?Pä?ñÈ_x0003_8¯_x0001_Àñå,Dó_x0006_ñ¿_x0014_ÿRóx0ê¿àÄ_x0019_ÅôØ?¨»qåôû¿à_x001F__x0006_´Âxä¿ø_x0013_[Nß¿_x0006_8Ýwú\¶?¼¡Ì[!ä?ÔÃíW_x0004_nÚ¿=ê	.'ì¿_x000D_`Ùël&amp;ô¿½_x000F_ÐC»_x001C_Ô¿9£Ëe øï¿_x0011_âa}"_x0012_ß¿3v_x0006_úÐ?K/ZGìô?"_x0015_ ñ?(Lðíõ_x0014_Ô?ÏE.Eµó¿k;\eÐ?ÆÓ_Ðpñ?QWÎ)1Ú?Îì£_x0005_gÛ¿ã©¼Pdö?Q_x001E_Ù*«_x0007_Î?Ï_x000B_Ó¼_x0004_@]Ì:_x0003_qð¿\nS2_x0002__x0005_­nð?¹Ò5æM;ñ¿_x0001_øþEÙð¿8Ù¿·¬ÀÑ¿_x0017_]À_x0002__x0017_ûð?TI_x0015_L$_x001F_Í¿øÄ_x0008_^Tì¿Fº$Îù\ï¿_x000F_4d¹ï?_x0006_þRgWë¿òú=Îy_x0018_Ñ¿ZÅ_x0003_ý5ñ?øàMgÕ¿!É\QIÙã¿_x0011_âRªjê¿á%_x001A_½Ê~ò?_x001E_÷Â£øç?)_x0006_p;	Ï÷¿ÀùÙGÔ®è?­_x000E_½u_x0015_:ú?OL}ØÁßà?!ºÈp{ò¿þ_x001B_XÃ_x0005_¤¿gßÍ~·pã?Ã3ùw&lt;_x0004_ô¿ Ãþ_x000F_t0ø¿p7·$ã?1UtðYð?ê(I_x0012_mú?oUW,´Ë?· Àe9íÛ¿_x001E_£_x0013_óø¿_x0008_	°þ·²ò_x000B_ã¿rÄÁPâ¿°_°Þtô¿_x000B_Ä¼_x0005_ëÚ¿_x001C__x0003_èv_x0018_è?ÒæÂeì)ú¿ÿ_x001F_NPï?1_x0007_õFÔë¿¥w!sø?Kµ&amp;_x0019_¶Gô¿û_x000E__x0019__x0016_ æ¿$ó·Å¶Gò¿_x0004_ê±IYî¿º©&gt;_x001D_o3ò?¯ÂÌØ_x0003_Ô¿_x001F_ÂOm´ò?qFµÈ÷?£__x001E_¹8¦÷¿EÄJÌÊ?_x0011_³éØ¿qB«	,{Ó¿\Dÿê?|g_x0012__x000E__x0006_WÑ¿¹A_x0005_OGká?Vw×W	äç¿+¤7Ü¸_x0016_±?V[Üð¯æ?X¯_x001A_($ô¿y/¤_x0002_&amp;Ó¿P¥ÇÆÔýÊ?³'_x001F__x0016_ç¿_x0001_eÄö_x0004__x0006_Í¡É¿__x000D_e-_x0005_à?È±§_x0016_ãê¿_/ó:¤Ð¿2ï¦_x0011_1Ñ?;ô×_x0019_aÔ?â_x0001_¤_x000E_rî¿Ö:~A}úÒ¿¬bdeÜ÷?j¾»uÙò¿ið@;%_x0008_À_x0019_zÖ_x000B__x0012_sþ¿HT­_x0010__x0008_Õ?0MïÚî¿òïó_x000B_8Øó?_x0017_7P«rÐ¿y¢¤Ac»_x0003_@óT»ßÓ\_x0004_ÀÞ54C5á?»ORÆû_x0003_Ù?Ì¢/_x0002_+Hý¿ÅÃYï¬ù?h_x0006_é?ðW¥:3Þ¿®nt]â?_x0014_¢n_x0013_ï¿¢Ðá_x000B_;ÐÒ¿àT`­åÞ?Èµ	-Ìò?¢¬JÙåÉ?ó,])Qóð¿¦\h)´_x000F_ð?_x0002_	ªb¥!_x0016_ýî¿é7_x001E__x0004_´¿?·'?_x001D__x0010_Øã?âSÞ§_x000D_æ?[åã±}ç?Õhñ$ýã?º_x0005_uç'¿[Å[Æóä¿DÓpN ¿Ôæ²_x000B_+æè¿1õ¸ï¿!Rû¥_x0001_ç¿à{¥y{ô?&gt;'édC$Ú¿¬ñËùx|÷¿IoÀ_x0003__x0004_Ö?ë;_x0002_òÓ?&lt;_x0006_ó2\_x0007_ð¿ö_x0016_bFKBû¿~_x0012_~bè/Å?iÚ:Éuù?U_x0008_Õ¸pö?'Kå2á¿%	b_x0012_¶¿%o_x0011_Zö?Ð_x0007_ËcRÚÆ¿i¿£p7Qò¿âðä°=§?¤§õOAó?©Ö}eðlp?Ä­_x001D_mÅáì¿N_x0004_¿_x0001__x0005_n7ì?fû¯&amp;q¸à?é&lt;¸jÙ?¬Î¹%_x0003_@7z¡oÇ¹è?u¿,¢_x0010_ó?&lt;J;ÄÒ×¿&amp;pì_x0017_ç±ý?ü¥ÌB²Çê?{µ?·èá¿ào³q³È?ÀxwÑlº¿¿_x0018_â¸Ñ¿ä_x0003_÷³a_x0015_å¿õ_x0004_\ª_x0018_\À?Wqøþä?÷övZù&amp;º¿ JÅ«ç_x000F_×?D0ì¼!ú?A'_x0006_í³_x0019_ö¿± _x0002__x000E_gÞé?yÆ_x0013_'`æ?¾R_x000B_mhé?Ûûl\½Zê¿TµXªé?IREõe÷¿¹HÁU_x001B_âå?XÛí_x0003_S6´¿_x0011_T]_x000C_P_x0011_õ¿âµh¥Q_x0004_Ò¿õûæén´ä¿²Ô×?_x0001__x0002_Ä:UUöñÿ?ÛtÝ­ðÒð¿Ûl¤ý¿³_x0001_x_x001A_	å?µù_x0006_TÂrú?xä(ïÖñç?´FR_x0008_½ì¿_x001A_ËXÂêØ¿&gt;_x001B_nødYö¿#Ý;5!Íç¿$s_x0016__x0016_ÝÈ¿â_x001D_AÃ6Í¿éÝI(¿A_x0008_Æÿ§Æã? 4ùå¿LJ{îÎß?X´z_x0017_Ä·Ù?g3_x0005__x001E_çUÅ?_x001B_¯d'Öæ?»nG§1Ió¿|w°¶JÂ?_x0008_Ý&gt;KýUð¿ãÖ¡á?_x0012_òÎQö@Þ?	ëªTõè?@NÊÒÒ?{]Òìª°Ô¿ì_x001A_R_x0003_â_x0003_@àò_x0005_É_x0014_Ïô¿¼_x001B_LBrïõ?6}tm_x0006_#å¿ùú;f_x0005__x0006_Ù×Ë¿_x0006_Äô_x0018__x0002_z?)mfÁ¯Â?Ð8_x0014_ít_x0008_à¿V·û¯ð¿iþE9"]_x0006_@Ý¢è&lt;Ná¿Gy_x0003_iæ¿_x001B_À;:à?IÚEÜTÌÚ¿Í§ð&gt;zÄÍ¿fíÀû§ß¿R§&amp;ivÜã?2ç_x001B__x0001_b_x001E_ô¿4&amp;VÍ Ú¿_x0004_ü£_x001B__x0012__x0004_§?}_x0004__x0018_½ùùâ¿Á½	9_x001F_¥Ô¿ÃÊ_x000C_Oà?.]vÿæ_x0013_Õ?·½þs¶¿(_x0012_Úb²?!_rL?Ð¿?Ygâ_x0008_e²Ð?_x000D_£G4wéÎ¿&lt;Å^n_x0007_é¿Í_x000B_Ûå*å?Nr§\Íç?n_x001F_êÉVÌ¿_x0016_á_x000C_"ó¿ü}Ûá¿ï}HQÇDû¿_x0005__x0006_ïá_x0015_¹_x001F_òð?©ý_x0004_^u3Ë?"É F)ùÅ¿"±ÄU* ´?Æõf_x0002_ö?-pG_x001E_Ïð¿ô'Î:îÌ?&amp;YÃ«_x000C_Õ¿IÝ_x0005_},Ù_x0003_@Þ"E(_x0015_å?_x0013_é¼\ÿñ?âÂé=Ìdà¿_x0015_Ø^Yöõ?`_x0003_,ÎÍü¿Ó_x000C_åë|Â?ºD`_x0004_]¿ÒÍ_x0001_4GPï?_x000C_RÅ Öç¿ßO¹Fîý?Ú¾±éÜïü¿tQh5Úé?0_x0015__x000F_¶qïé?õ0­ðÿø¿7I_x0013_»8!ô¿iÿÖo°¡?Ò&lt;â_x001E_KÄ¿%H_x001D_¼?n_x0014_ðó?OË£=4²à¿ÖñÀ_x001D_~ç?aÕ^Þî¿öñ'@_x0003__x0004_n=è?q&lt;ÀümÇ?Ú¶_x000E_x¥_x0014_ã¿LVémå?òüXêB_x0001_@ ¸I&gt; _x000E__x0001_@_x000E_c­"ÈÏÓ¿xãÜí?(ñG&gt;C`Ú¿4G_x0019_±Tcû?K_x000E_ï_x0010_ØEó¿J_x0018_áÁ¡¾Ó¿*A`fs_x0008_ç¿_x001B_ÀtÕÎÃç?_ ºVñ?kiúîWÍ?\7y_x0012_Aá?0+QR\º÷?_x001D_ÊñRGì¿_x0012_Û(R_x001C_Ä?_x001F_ïv_x0015__x0007_Å¤?%°VÅímÔ?ÎdÉd´Ü¿µ¬üN/Ä¿Káì÷Æw_x0002_@Z_x0014_%_x0004_ø?2Ò_x0004__x000D__x0016_ß½¿)2ÚÁz_x0001_Õ?_x001D_Ì¥}ôÞô?ÆØµñ¯æ¿ûÛ+3Þ¼å?ÏLn0nKÕ¿_x0007__x0008_£"Êï«î?Ã7ËP_x0015__x0016_ÿ¿°:ùµrú?hç5_x0008_ÒÙó?®^ð3Eü_x0007_@Åþ¶ÿ_x000E_ù¿'_x001C_öCã?&lt;_x0003_«Ø?&amp;ø4ôP.â?_x0016_èðèûÑ?_x000E_8_x0005_u_x0014_bÖ?ØzÞÄ©Ø¿~¦6'_x0006_æà?SZ3ì9_x0002_Ý¿èÊ¼òoÄ?_x0017_y½eðæü?rNEjµù¯?pxû8Á{ã¿_x0004_côìÍ¿9um}­¿Ê­Ïgý_x0003_@åÇÿ_x0010_¸¿b_x0015__x0013_Ì_x0001_ïô¿Eµÿî&gt;ÝÓ¿_x0012_îa@ê?_x0008_Äª2_x0018_ñ?_x000C_r3ºäkÏ?·ß_x0011_â_x0005__x001A_¢?qµóQfó¿ïPõb,Bã?øÍ_x0011__Ì	Ú?7±_x000C_9_x0001__x0003_4èÛ¿Uûhéß9õ¿O¶,D»gÊ¿_x001C_+v¤¸À¿ME)Q¶Àâ¿Ñ:ã:ÅÙà?­Õi¶×?Øúá1xà¿¬*ü2/çå?Vì§xÆû?Ò_x000F_¬mºBÞ?_x001F_ØÉ_x0004__x0015_o_x0001_@@4_x0002_&gt;,ö?Ï)ã5ä¿À¦3SÆCÜ¿áì7½:Iø¿ËÊ.ò?à_x0017_13ô¿_x0018_Ý*_x0011_Sö¿÷ã×ðÓÕ¿ÏÏ_x0001_ú oì?òÆ`Aæ³ó¿X%{â¿iefY0¸v¿ûÌø'_x0001_À(Ä)½+Û?téè_x000D_Ã?®O"ìé_×¿6Íþk¾Ró¿0_x0007_G)&gt;#ø¿­ËO¯é¿aÏAvtÌ?_x0001__x0006_÷/_x0015_u1¨é¿v#sCtúÍ¿*_x0019__x0015_Á?_x001E_Ò¿º[v_x0002_ä(ó¿¬_x0001_E²Ã?Ö¿\~úð:_x0010_é¿! 1'}¯·?§ZdØ?½ô0KÔ°å?Ôµ_x000B__x0017_=iú?_x0010_×_x0010_Ý0@Ñ? 7À-Xé?´"À­_x0018_í¿þð,	T î¿_x0003_¡_x0016_È%Ç¿_x0005_A_x001C_0&amp;åõ¿_x0018_ êà0oê?)Õç¦Ó?¼4d(Üç?Ú_x0019_1_x001B_·1ð?_x0011_Ï@=8öâ?9Krv_x001F_ì?Ã_x000C_ÇämÀÄ¿_x0017_Pÿ_x001E_ÒyÏ?¨_x001C_íÔBî¿=EÖ¡Ñ?ê_x000E_õ¼¡ÑÐ?ß(³Ú.Ëê¿_x0001_¦m_x0003_«fð?}_x0004_¥®æ¯ð¿Z6x#}ôé?&lt;[_x0004__x0001__x0003_[_x0017_Ç?â_x0005_£w¯ÊÉ¿_x000B_.µ¦ùä?ªÈ{v¤î?øQ_x0007_Kbvã¿ÿ_x001B__x0002_Ø_x001A_Ô¿«õ,*_x0013_rñ?Þ«fyuþ©?-­­zß?Ö_x0005_²³?ú_x0007_±á·Tç?f?ÖWâ?A{ÍÔ~òØ¿-¥¥ì5_x000B_ü?P' çZ_x000C_î?_x0013_S;ùä÷¿×{¸ÒÊá¿+¬éÛó*û?î_x0003_l_x001B__x0019_â?ÖÞ¬Ïý?_x0018_/ý1ó?±_x000E_¾«ì`Ò?Ó_x001B_9äã]Ø?«_x0017_âè?A,%D_x0015_É?Í-pâÉ¿d_x0007_Î:å´è¿ÝÂÏ°ß ý¿ä`k IÇ¿{ú«B¹¿Ã¡¡35Ü?¶9ßâYä?_x0002__x0007_eÕöµq0ê¿^G9_x000D_0ó¿®Ïýêá¿_x000C_¾&amp;\j°¿ RU×`ó?ÍgØêó_x0003_ê¿HÛe_x0005_YÚ¿.ïkíÔ¿¨_x001F_îmË¿ë_x0001_Í?ç?OÙqðl·ú?{êõ}&amp;ù?²_x000B_cù=y÷¿-ø_x000B_*_x0015_ç¿:j_x0004_J_x0004_?~²3åñtó?ú}§_x0002_£Ìï¿EÕ_x0017_üó¿3_x0006_TB¥ó?¦_x0010_îÎñÓ¿¿f(-#_x0016_Ü?6Äò­Ýç¿ÝmÍýíìØ?è_x0011_#_x000C_Â¿­·ø\U5ø¿°@#_x0004_ûõ?_x0013_¹G"å¿_x0001__x0002_â'Òò¿d÷·V==Ö?,W§ûÎàß¿]ÐûáEkà¿p=)ë_x0008_	éÒ?_x0017_3ðZë¿1y.tÍ¿ÊrB®ëí?_x0008__x0018__x001D_gÝ¿Ióéhmú?}_`_x0011_\EÕ¿LÇû~ñÓæ?Ì3_x0005_:ÔÚ¿É_x0019_põÂ?¬£ñàó\ü¿	ºÅôþÙ¿_x001B_õ_x0002_®_x000C_ñ¿ÃEkÛkò¿ë_x0006_8ò#_x000E_À?b_x001A_¤®Tëò?í_x0004_ÓÊÊ¢ý?Sì)¨Þ?o_x0005_L_x0001_äGç?¬Hÿ1_x001A__x0007_Ø¿_x0003_¦íÿxpÝ¿O8Öüð¿_x0017_Rè|,_x001F_¿_x0003_(¢ãy²ê?Q.Qµ/ã?n~céMp¾?'õ;»~ö¿ê_x000C_'¹ò¿¡Y_Wæqò¿_x000D_â¥*Èÿ?¾Ä¨E=Bõ¿ò\ÈðßÊ¿_x0001__x0003_Ï_x0015_ÝHTRí¿.bwÜñ¿Ë7&lt;;ã?;êéNÍÕ?F7V´bùå¿Â¼=&amp;L_x0002_À©¹îÝð¿ÛI75_x001C_è¿«è¾ãíUø?ý:r_x000E_n4ô?ÌÝ¿Ò¥ýì¿ó5¦)p_x0019_}?/&lt;t&gt;âÈ?S_x001A_Þ_x000F_Ö¢Ð¿cU±J_x0005_ÿò?B_x000C_û°@£ç?íÐ wÙSÎ¿ó \'Lù¿S;ô\Û¿_x001A_)ûëÃ¢õ¿X_x0006_S.­û?ÿÅõL_x0001_@Yçöê?¶ßý¼òýä¿ßI6+HùÄ?_x000F__x0004_ÒÎ¾Æ?ªkpó*Xã?_x0013_oZa	±Þ?½ÐEñ6]û?dI#%¹Ú¿ª_x0004_.ðø§Î?_x0010_G'_x0002__x0002__x0007_è3_x0004_À T×&gt;æó¿+_x0013_næÍÒ?.[f&amp;VÀ_x0001_Àe)UÐ?9­&amp;_x0006_è¿øæXý¯r?ÙÁÈë½rû¿à_x0001_ö}ô_x0006_­¿/°ÁJ¨jÅ¿ÃO]Ñ_x000E_Ù?äÕ)YÔ_x001B_÷?Za÷Ìfjð?ó9N¥Q±î?Ëñ XPÝ?ï_x0019_¿ÁP_x001A_ù¿¾_x000C_WQX»?xNEosì¿ø_x0008_*÷Léé?-cí_x001F_ç¿/ès­§~_x0005_@ó£ªîÍ_x000F_õ¿_x0002_G_x001E_;ÿÝ?¤ªjÂqÛñ?ÐgT¼§ô?é«\?Òý?#YR±¢_x0010__x0003_@_x001C_àZªàø?ÓO_x001F_ë©¸Ò?_x0004_Ëñ?oêK_x001C_î?V_x0014_è{_x0018_ô¿_x0003__x0005__x0006_õju)ô¿0,_x0017_¢Ó¦ã¿'Q_x0019_í_x0016__Ü¿í4_x000C_×ñ¿zøï9vý?B©0Ïyí¿üFÞ$Öç?Û2$Ñ?Y_x0007_U°Kí¿Q[àV½â?_x0001_#TÆoKÒ?a¤æY_x0004_ÀÀ`Õ®í*É?zàb_x0014__x000D_à¿Ð__x0017_jýÞò¿WR#é_x0008_Z_x0006_Àô\x_x001D_2Õ¿Á$³_x0007_j_x0012_ú¿_x0016_TÐþÉë¿è:JX¸«î¿¸½ºp|í÷?þp,Ë=ªä?ý¾êcøÕÌ?«ü4¥w×_x0002_@Ç¸,ß_x0014_º¿BkgÕö§_x0001_Ài5Ó%ç¿|K)I`í¿´Zø¡Twë?,ü_x0005_÷ÌZÁ?;nuª¦¿Ý9í_x0001__x0003_A_x0008_ñ?wSÜ$ì¿_x001F_²ÀýÏ_x001A_à¿¿÷+1Ê¿2¥_x0003_]U~Ó¿&gt;ÖÆô£Ï¿_x001C__x001C__x0007_À*[ê?|õ¦ð9	Ü¿È|_x0010_Ú	õ÷¿_x001D_C_x0018_¤hÄð?hw_x000E_kí?õ´a 1ñ?Ñ_x0018_3ù_x0011_@d.ÌkmZú?E=ÿ4ö»¿¿®q}Irç¿´3PÎ¹ùò¿5Áahoð¿&lt;°ÊÚÑ?©j_x0017_Øûª?_x001D_Ë}Äp_x0002_À!ù¡A5ë¿ú·¤Õ?bÕ?_x0005_l_x0017__x0001_jô?È_x0016_fNázÐ¿6¿ö6¼? )_x001D_¸¿_x0001_À_x0006_IT#_â¿ìe#oÜÌà?Â_x001B_Ô:ùû?Õ1]*_x000D_;í?úwc½Å_x0001_À_x0003__x0005_ê:j)¹Îá¿ÈûJ_x0001_Ïà¿ËRét_x0004_Ôï¿}^¶ÓÐ_x001F_ã?_x000B_5l_x0018_)å¿©ß©íí¿_x0019_+Ã)Ãâ¿·®_ªZæ?_x0002_É_x0014_p_x0018_Ò¿²9t§ë²ó?3`cq£þ¿óúV(7ò?9_x0018_÷UÎ?b_&amp;_x001A_%_x0003_@_x001B_ì±~Uzÿ¿rô¿tõ_x001F_ð?/²¨Ñ_x0015_;Â?_x001C_Ì*»!öà?¥Y?~õ?Åx;v~î¿#_x000C_¨?ËÀ¿ê!n&gt;8bÆ?_x0019_Härî?ËéGö3ª¿f&gt;"Ï_x0013_ç¿8Y·¤ûÄÈ?Dæº®_x000E_¡ü?ª_x001A__x0017_äÇô¿KV)`_x000D_wþ?Ýhñ_x001C_ú{ì¿±oÛ?%Âü¿/×&lt;~_x0003__x0005_Rýò¿@üØ6[Ö?.ZJÄðØ?²_x0002_¸_"¢ó¿]ÛÜfÃ_x001D_ë¿_x000E__x0007_9çð¿Ó¨øå?9_x000E_ZÁ¿(©G§jã×?da_x0004_ö_x0019_â¿×w_x0010_[Ëä¿`n-½L_x0005_à¿Fð¬Ûç?X_x0001_ù[nvâ¿F¾_x0012_?k¨_x0003_À{jN^Û?U°Ù`²pò?ÅÿÜË&gt;ó¿¯]_x000B_!ð¿\×È-\_x0002_Àa²Pö¼¿'{FL_x0011_è?¿¶ÇÜ±aÇ¿tþ6µÕ?ÿffdõ?î`¡ÞiUà¿Õ®uã[½?_x0005__x0018_¶Ñ¿\JFü¤ùÓ?vÈ_x0007_ùüÿ¿ZË·~K¦ê?d3tzª_x0001_÷¿_x0006_	\¿à¤ Å?°êÃ_x0017_óÙñ?_x0003_Ò_x000C_ËÿÖ_x0001_@_x0005_fyOz_x0003_ð?BB3_x0007_·_x0014_ç?"êÐÌ¼_x0012_ý¿D_x0011_²NBYË¿áß¥×ódÍ¿ÔßB(üÌ¿/p0vìÛ?Z§oPã¿Ïº&lt;\Ø¿_x0014_¬Óíºz×¿Sá¼înþ¿ö#Ú?L?J¤Ë¢?_x000F__x001D_ØÙMöö?b_x0004_ïl_x0017_&lt;í¿K:&lt;Â²Õ?Fá~È-Mñ?_x0007_ðRÏµÓ¿_x001A_4n4 "_x0006_ÀÝã»3_x000C_Î¿R_x0015_*Ò¿_x0004_¤b¿ð?_x000B_ÏùµØè¿DùÍ_x001D_!ªÁ?	_x0012_ÇÙNµ¿Ó_x0008_*JÎ¿¤×tWëî¿4NÑN®Ú?_x0002_/_x0012__x0003__x0004_oÜ·?a_x000E_Ú_x0002_Ù»ß?ß~_x0008__x0016_ÛÕ¿Èqz+p©²¿Ç_x001E_[1Mô?)KèÖ_x0010__x0002_@_x001C_@ì¸á¿ý¥j_x0017__x001D_«ñ?_x0002_9r~ð¼î¿SÒ6Ìñ?DË«_x0006_ò¿Ç´_x0014_l·Oî?¡_x0001_~§Õ¿feÞ¾uÆù¿¦ñ_x001A_?iÕÂn_x000B_ý?¨5aË5Ù¿×ó_x001F__x001D_ß¿ÿ¦_x001B_¡ÂòÄ?ÈWÕómä?¤_x000D_9%¼_x000F_â?õo·ãèrð¿Km+9\Wó¿R~zÆ"©ñ¿ª[Ï_x000F_ÈØ?}_x0001_e{µúã¿¶²:µ@}ø?Nð_x0018_¹*×Ò?ÑA_x0018__x000D_Ãæç?¯'¿&lt;_x0006_â?9_x0005_ÍÆT¯ù¿	Ö_x000D_®_x001D_á?_x0003__x0005_MnB_x000B_è¿Có·Þµ_x0004_ÀãB_x000F__x0012_ì?¢«Qãû?Äïr(é?vìÁ_x0019__x0002_5_x0001_@£"2(½¿¥"¼âÇï¿WÓ¥_x0014_(ìë?YyE«1©?TI\ê¿ûëª_x000C_ÿAô¿µ(¶+Mò¿î¤_x001E_¤¶Ká?î¢_x000B__x000D_2À?Ó,Qn´ñ¿Ðµ"jIéô?öÍ^Æ³æ?¥*bä_x0018_Äú?´è_x0012_&amp;Ø*ü?X60_x0003_àÁ?o=¼á'tÓ¿B_x0006_$«í¿_x000E_9¥×ð?çw6úrdî?ö[á5Û¿@KÁÖ_x0015_Ûí¿¯Üg_x000E_ëfô¿ØeùÇ_x0013_èñ?YÃv±@á?ç³Ì`_x001A__x0015_½?1²x_x0003__x0004_BtÜ¿«§ö_x0013_Ó?åÓB`71î?r#ü_x001F_ñ¿_x0002_¨ÃÅÛ¿û(`_x0001_¤ù¿@Ç_x000C_×ö?^gèÃæÖ¿ÅõOè°äü¿	¯_x001F_×¡YÈ?_x0008_S|^Ê?¸b$7_x000F_ìð¿~}¯ú_x0003_Ñ¿ëzZ&amp;ï,é¿êPÎTëâ¿_x0012_1rXÔ×?XàÚþû?lä^y¢ä¿l×_x0017_kê_x001F_Ñ¿e_x0019__x0001__x0019_ó¿tüµí8ë?ýEÐ~¾¢Ð?_x0014_ú'ÕÀËÝ¿vÜ^ú¾ó¿K$Ii_x0015_Ï?¶1_x001C_%á¿![¿6ç¿®3ÝÑT%ñ¿.YÝ_¦ô?§´{ÿ*)ä¿_x0007_±#OjÿÂ¿ã1_x0005_v£ô¿_x0003__x0005_iwßóá?h;wæ·nÿ¿?9wñÌó¿d3¶_x0014__x0014_Ö¿Ð¿_x0010_Ð_x000C_Ú¿Auû4_x0002_¿t¿¢JF_x0018_®o³?5Yá_x001E_&gt;àò? Ô;Z±ô¿k_x001F_]h+¿ôÓÆå³Û¿_x0008_¹nèÆÐ¿Ó_x0017_4Èæ¿4_x000F_î?CM^k;dé?ù¦ô_x0003_O¾¿¼ÊN÷ñ?·Ñ¸Qhò?¬(3cû?_x0006_Y_x0016_n_x0017_Jó¿TjàH"_x0002_ÀÏz(nî?"çÀØ_x0014_ï?t"_x001D_³+íß¿Ã´¡_x0004__x001F__x0004_ÀqfB=jø?ªL ª£ÖÑ¿%o_x0001_|VÇª?î;lYå?.ÊO4cç¿^ï®Ä Ýá¿Tì	_x000C_!À÷?ä.;Ùo_x000D_è¿ V¶"ÆÞ¿+_x0019_°¤_x0014_ö?îNÐGýÝ¿¼_x0011_òÛ?í_x0015_V_x0004_í?Êsß_x0016_cÓ¿aø_x000B_Ãö	ô?tHÅ5Ä*è?Dë_x0005_	_x000F_á£¿['_x0016_3_x0008_Þ?ïkÃ#¹å¿"~eùú³ý¿ëmè_x0014_x×?/ä² Ùã¿¶_x001C_±_x0016_è×¿¼$÷ñ(Ï?×iJèU_x0002_@ÿ_x0006_Û°ÒXñ?µB¯:ë¿ÌMñ8âGß?x;_x0001_Ýgßú?ñÆv/Ò?_x0003__x001C_~?ñwô?#òÕº?×;%\0ùò?X*ä#1ù?Sw_x000B_çæ¿ùN&gt;Ô_x0007_ä¿M'ã_x0011_ÒÊò?+çr] -·?_x0001__x0007_0_x0005__x0010__x0007_è¿_x000B_gé§(ö?hD#_x0004_ÿKè¿Ê+J|-_x0008_@×{A_x001A_ÿ_x000E_¾?»e_x0002__x000B_¡=ã¿"#Ð¬)¹û?Ñ^Z_x0015_D·Ù¿]U©£ÈÎâ¿8PG_x001B_?íz¿&amp;þUðÌ¶ó¿©çÎïÆ"Ô¿û_x0014_pü[£¿S«7)U¢Â¿ë³À¶ãö?½hÐUØ¸Ì¿hA¥_x0014_0ðþ¿kQxë¿ªpÄ_x0003_Tâ¿¡_ë6Yõ?~¢kæ¨ø?ï@h+Ù×?Öh#_x0019__x000D_xË?MS*ùÀ$é?_x000D_&gt;Âh_x0012_â?Ê´zÞâå?á?Õü²à¹¿©O46ùñ?A_x000B__x0006_¥ï¿d8CW_x0018_á¿,/_x0008_û÷_x0001_Ô?j'«_x0005__x0007_JëÔ?Ç¶ÿ&lt;8_x0002_@Eli_x0016__x0008_.Ö¿_x0002__¸½kë¿ü)+6qÎÒ¿C_x0013__x001C__x0001_@òÝg:Ï?ò_x0010_èÁ_x001E__x0015_ø¿²_x0012_¦Þ6ü?tÊ,#ñ¿¦^_x0006__x001C_Ã¿ÓsÄ;æ?-'_x0002__x0004__·?B§ÕE8ó?[r}ê¿zk_x0014_ÛKu_x0001_À¢Q¹_x0016__x0019__x0010_ã?_x0001_êBñÜ¿(áµ£ö&lt;ñ¿"¡´H&gt;Ð¿Ò_x000D_£þºÚÖ¿tÌÆáUÛ¿_x0011_8b¾ð¿sQ¥íâ¬?_x001D_Ýßl®ZÈ¿üY«_x000B_38ð?§k?7ý_x0018_ã?_x0006_ é/Â_x0003_À~Ø·Nu\Á¿ZÆäÃìyû?;;E_x0006_¾f±?1Ç'ï¿_x0001__x0002_iñ¬Yl°Ñ?i'ë¤þ?Á	eI%Øí?_x0014_¡\¹?×¿_x0018_W_x0007_t»³?_x0016_×J©&lt;È¿ê®_x0015_)¶é?ú_x0001_¬\Tå¿ûIv8¥À¿2ùMÀ?á-Ö_x001D__x0003_~à¿lv¿Ä`,î?WBZ¼gïê?BÅºä¤?¨=Xo?eý¿óõÿ¡ùá?_x0016_cfÅ5ô¿míúQ¦ë?ó]_x000C_îÒ??èÉþºä¿zsÜ&amp;à_x0018_ß?ü_x0017_¿zç¿d]ë¯L¶¿=vG_x0007_~å¿_x0014_ÏÅ[à?Ûj1é´ô?,òø(Í_x0017_õ?ä&amp;_x0004_q5ó¿"wÆÄ¥_x0006_ß?ìë«o_x0013_æ?=_x0016_û×3³?_x0012_I(¤_x0002__x0003_Bþ?Ðh£ÊáDð¿£yµ_x0011_Då¿_x0015_d³à_x001D__x001A_¼¿«U_x001F_ÄÈí¿)»L_x0018_ò?+±_x0017_i¥OÑ?Hµ:²¾¿VÂþ_x001E_à?#ÏíJà¿)/º§À²Æ¿ûë_x001A__x0016_yå?|g{ô2ì?¡[h_x000D_æ¿HmßdTä?_x001B_Æjf^ë¾¿ü%¥®6Ã¿_x000F__x001B_]NÅË¿Æ·_x000E_ÕpÑ?_x0017_L4 _x0003_Ý?_x001B_ø¦Ü_x0017_SÚ¿r¹iuÔÖÇ?Eil^c²¿·Q#*ÚØ?¦¹9=»ç¿/×\i¡¯÷?Þ_x0001_iÚµÖ¿ÜFÁ_x0008__x001A_´Ú¿K^r7«¦Ü¿þ_x0007_?7/ç¿³d_x0007_Äî¿ß¯qf0_x000C_¬?_x0003__x0004_4ÏkãÑ_x0001_À_x0005_-ø|_x0010_Â?Ò0¦#°Å?2q%J±^ý?ÔVÆ _x0018_]ö¿3ó¾ú?Ã¨_x0007__x001E_G°ë?º¼ãÚú?ó]¹Úûû¿ÔÝ³gj7æ¿þ!gXäé?ñË+à?^WÈøýâ?Þö©Ohü¿ÖÔò'CÝ¿7Ù7¶_x0002_@_x0004_²NË_x0002_%ì?Ôpâfm_x0002_ÀÜ8G_x0008_*ã?]=_x0010_Û©Ñ¿_x000E_e­Ù?¬¸2úG+ç?q&gt;NAá¿Õ_x0008_õ\MYà¿ôLw_x000C_½ÎÊ¿ëB;_x0002_ã¿µí_x001F_&lt;_x000C_ªâ?_x0003_ªh_x0003_Û?;Ìl6ï?&gt;_x000F_^v©é¿¡öE`ýç¿^Òó_x0002__x0004_UÐ¿á;R_x0017_OÖ¿{_x001C_Õb4_x001A_é¿=Ura­KØ¿l«Óä Ì¿ö@_x0010_&gt;eAñ¿%³éYÌÿ¿_x0011_dÞTZn×?=¬­&amp;vð_x0007_À´í_x000B_7FÆø?-m1È0_x001F_×¿â_x0005_ø_x0003_&lt;ªÙ¿¯ìFqæ?¶=_x0002__x001F_óç?_x0015__x0003_à!ûã?ÊZû¸_x0019_Ë¿¸C_x001F_ºà?_x0017__x001B_ð2jð¿"õ_x000F_8_x0011_ò?1Fi4ã_x0015_Ý¿ÿÁÌ³Ì½Ö¿SD_x0001_DÆPÜ¿1÷}JÌ²Ë¿5M{9Qð?Û¸_x001E_c÷?íÄ´_x0001_z¸î¿f`oAÿ_x0003_ï¿uJ¡Ä0Ä?(_x0001_p»cÕò¿ÔÁ£_x000B_ø·Ý¿_x001A_H_x0019_&amp;1³Ö¿9C,_x001B_¦¢¿_x0002__x0003_n_x000B_*9qÁb¿u^çõcõ¿+Wõ_x000C_!,Ó?¢l|ð¿_x0011_æ÷¿çuR"Åõ¿_x0012_ýÎÕ¨ºð?Îç·ÿí?«_x0015_ói¾Ó?b¿Ó3½à¿«¬b&gt;µý¿÷ÎøE·¤Ú?Åë_x0005_Ðn½ï¿!V_x0001_èÈñ¿òFC©á¿)(k¶ÛDø?pÖ¡ ûH¬¿]æc_x0016_qË÷?opOB!_x0013_Ð?ùÙ_x0014__x0004_Be¿­ÄÞ¨ràÜ?R_x001E_	ßñÝ¿ez_x001F_S.®¿©cûò_x0003_â¿Xs$_x0012__x0008_kâ?¢K4±	þ?ù:¼ ;èÏ¿Ï§l8_x000F_ã¿ÛêÂ­*u÷?¤BÞÜ­íê¿ÿb»ã?VD_x000C__x0002__x0004_Æ^é?Ö_x000B_ [IUÙ¿^_x0006_ò*ü%ð?_x001F_Ç_x0003_p2ÔÜ?7Àh=jrÙ¿.rxfïÙ¿I(&lt;tø_x0006_²?_x0001_	ñäcô¿}³îë×±Ï?ìE¹_x0017__x0014_#í?8µqKCâ¿â¡6gn1æ¿¤_x0002_XÄ¾ýÕ¿&gt;f_x000B__x0007_Ëïð?Rþß¢µ$á?DP|_x001A_üù?Ö/Ñ«1ËÔ?ñsäÛÚ?WØú_x0010_±BÐ?¢&amp;D_x0007_U0ÿ?oì=ÿà¿Aÿf_x0003_¨Éç?MýÂ7.Fò?·«öhê¿TvÖOnò?S1zjn_x000B_ø¿õö_x001A_âp-à¿-ûÿ³ná?äw{·$Ê¿i§mµ)é¿H½Ñ$Ý©?õ»:7åWØ¿_x0002__x0006__x0013_'Þ}ü?[_x0012__x0018_7è?"_x0010_Ä2­à?Á_x0019_MôhÑÎ?[ûÂÌ^ã?à°&gt;çÂ÷Á?4_x001F_ö7{ì?WùIm&amp;ó¿ÓBÚ£úô?_x0012_øP_x000B__x0010_ó¿çN_x0010_ mý?_x0007_K_x001F_ú_x0001_ö?4g¯_x0003_ÿëà?(×b*p0Ø?Gf+:Îöð¿	°_x0005_MÔ?_x0013_p£"ä¿_x0013_àòÚ¿0¤P£ â?ÔÇzkMè¿-¨&gt;ïÈ_x0001_ô¿Ð®h£¼¤è?÷1§^"·à?Ë²_;æÝ?«_x0016_y°×_x0001_ä?ãöÀY_x000B_èÈ¿È`%ÏÙ¿Õò_x0005_e_x001F_Væ¿âÚ_x001E_e]_x0004_ÀXN,×h¿?\ÙK_x0012_;U	@&lt;_x0001__x0002_eÓ¿Jfd¨ãâ?{¸!ïûEá?©õü±_ñ¿ÿ·I»ÑÛ¿|1ãðÙ?TjlZá¿_x001E_b_x0018_gDhä¿ÃÑ/Ìn	þ¿©º_!þíã¿Ä¤®á?}ã6/á¿[_x0005_Qã¿Ï=_x0011_eéï¿Ý~Çø¿_x0003_6_x0006_øëÞ¿jf3=_x000D_Ö?X«øç?^÷n_x0005_ÈÜ¿_x0007_¦)(üî¿5cÕ]C_x0003_@¹83ëWè?_x001F_[ìë@¼á¿wÔÃ@í_x0011_ò?7AýK7=õ¿kA§_x001C_Óà?îF_x000C_»ý?®½}ÛÔÒ?æ¶Á+ÀðÉ¿_x001C_1ßqZÝ?_x0004_E_x000C_¤ ¬÷¿ï3ï_x001C_°_x0002_Õ?_x0001__x0003_ÿ_x000B__x0014__x0002_(ûõ¿_x001E_ÿn_x001C__x001E_¿Ð·öStÓç¿Õ,îqBÒ¿Îsðì?qj_x0004_sÀOÍ¿@ì!_x0017_ð?(ñÈÆÔí?ã_x001C__x0014__x0010__x001B_ãå¿	µ}ê»aö¿Ý½_x001E_Xí?ÎBrÝ·_x0004_æ¿Âý²×¿Ô«êé]Ú?ïjdÈ=ò¿_x001B_ÓhQPaì¿}Á^°1nî?_x0014_ôÆ?¸µ22÷_x0007_Ô¿ºâý_x0016__x001E_Þ?aryZXãç?²_x0012_­A»±l¿suiJ¹¿?Mn4uÞrê¿âÎB°\Ý?_x001C__x001D_3Qþ_x0012_Ê¿r2 ¦à£Ò?õ?ÿO¬Åñ¿@_x0004_Ûzpg¿àw8j¯ä¿_x000C_	y ¾¿ ]Ý-_x0001__x0004_wß¿^NP_x0002_GÙ?_x0007_T·×?S+/_x001E_ìð?~)Ç¬sÙ¿_x0013_a§`_x000C_Û?_x0019_®Ë,Ghç¿O_x0003_ë_x000D_Èú¿_x000B_V¦MáÙ?þtSÿÙLã?°U'òàæÂ¿R'½Ûiü?Øø0¢'ó¿ö_x0001_y,ú?â_x0002_ÚµûÞà¿»¦·hçjõ¿_x000F__x001C_U÷ó¿:._x0014__x000D_¼?_x001D_Í_x001C_ÂºÐn?aíÚu'Æð¿iænË:Äå?*Q_x0006_éøuà¿{U6.¸Â¿­É&lt;h@ð¿_x0003_ß:_x0004_Gõ¿ô~hËÖ?ñ_x0002_¼:â?·¹O¦:öä?õ÷_x0019__x001D_mEñ?±®ÕÃ_x0005_,Û¿7zÕl(á?ä_x0007_æÃOØ?_x0002__x0004_r®Z_x0010_¡Øü¿-/Þ¬ÿâë¿_x0007_×}&amp;_x000B_c¿\YÌ_x000F_bã?ÊØ'-CÜ?c!N#¼Üõ?~bKºàCÿ¿ýË_x001A_ÉÙg_x0001_Àèâb ý¿­É'_x001D_æuå?d{y«_x0011__x000B_ø?%%@ÕÜ¿ê£]ñ:Ì¿êß±l¡Fõ?_x0019_ú_x0002_x%Þ¿ÍDÛxÝÙ¿|~ fº_x001E_å¿¶©fé_x0003_ý?TmIÀz7Ï¿²Æ_x0003_2(îë?|ô(ê§¿Æd-¹5üæ¿¾ko_x0016_ï¿_x001A_Æ_x0006__x0006__x0010_æÍ?¬¼ö#öù?þB_K ?ñÜæ_x000C_4ñ¿³00_x0012_ñ¿¯X[_x000E_o?í?1KPÁYî_x0002_@§ÕNxFøÊ¿?_x000D_Åê_x0001__x0003_Ujñ¿%Qq!Bzõ?F_x000E_ÎÒ}Ó?«òÿM_x0013_æ_x0006_ÀrÅ8_x0014_zÓ?uÓeø_x0004_Zè¿-l$_x0002_ä¿+½/Òð?Ñrw_x0019__x001B_7ò?_x0008_Ã)5(ñ??T&lt;_x001C_Ù¿ÅÒx%Hó¿sY§=_x0018_É¿MC g¤Xá?Îz¦ÜÑ¿Now¾£ä?]5Í»AFô¿_x001D__x0003_;÷´qð?ÎV	_?mö?_x000E_p\å£´ ?.Ä_x0017_Þüë?æ|Æ_x0011_¢¼Þ¿Åi^rUê?O.@Lðð¿=~Kúíæ?Ë¿=Ùåíß?ûy3:_x0012_¥÷?æ%_x0001_|dÑ?*åÅìjM¿'°TÈ¼	÷?ç~NÁpÉß¿G*í_x0012_1ññ¿_x0001__x0008_È_x0012_ö_x001D__x001E_¨?Û i5/b?M_x0017_ÿ_x001A__x001B_éá?«p#{_x0007_ÀùÄ	×_x001A_¤¿²(Nå?¢GÄK»ê¿@_x0008_ºTvé¿x"]OY£?_x0004_üÖw_x0018_¯®?íölzC9ò?b0&lt;BÙê?_x000E_z_x0005_f)¦¿³óÂïÄ3Ù?¡:ß°iõ?«ç¿Î\ÿì?Rð\ùE|ä¿ó³_x0018_GnÈ?åãP_x0003_`ä?­G=pCè?Á_x001E_©ß¯à_x000B_@|mÑýÝÏ¿Ü¼ÈÈþ?z¨_x0003_2ÑT¿?_x000D__x0019_¡$?]E]k)_x0014_û?ÊÝk_x000F_ú¿¿¯º°w_x0019_Ué?I_x0002_ÒvaE¬?_7¼Âø¿_x0016__x0006_¦)=Ýä?Ä²ä_x0001__x0003_ÛÐ¿Þ!#y&lt;ñ?b_x0001_ÿ:Â_x0007_Ò?~lø®Ýó¿_x0007_GÏ'³{È?«_x001D_Õ]b¥Î¿_x000B_o9·ïÐ?_x0015_J´mé?'LC{¼³ð¿ù5ÃèÚ¿_x0011_*Õyz ñ?_x000E_ÇwÆ¢Xð?=YïÖ_x001A_Ú?MûÞ_x0001_k_x0013_ë¿sn¸j@_x0014_ù¿pá%¶CÖ?Se©n4¿Øôvmæ?}¯Ç¨ ö?ÖURÿ4ûã?sû_x001B_Óç`ë¿÷%9ö%_x000E__x0002_À!Ä	_x0014_Köø¿AJ&amp;¼Ê&lt;â?¬½Z_x0018_óã¿8OÖ[Ãì¿ßãÿ]éÇ¿1ËùQÊÄï¿û§{¯é?ÞjPtSô¿Sj_x0003_PCñ?)f_x0005_p_x0003_âã?_x0002__x0005_9ø=dBØ¿!_x0017_&lt;_x0019_ë÷í?L_x001F_\¼t«÷?&lt;0¦C_x001F_êô¿4T_x0003_O;UÕ¿Ò}ëÎ²ñ?Å¨ªÂß¿Å_x0010_?ü?øH_x001F_(_x001B_ÇÓ¿k§2Nxó¿gªmú÷?ÃÕðuU_x0005_í¿úö³{Ýö¿­®cÐ{À?ð~._x0012_Ãüù¿ò&gt;Ü¤ñÞ¿_x000C__x000B_ÇÈ¨Ü?:Ô¼:Yí¿_x001C_²ëRVþ¿vÇ*_x001C_æ¿f[4ï_x0002_@f_x0007_9ÂZ¿o_x0005__x0004_bÏ.×?_x000E_PþJs·?7¤`_x001B__x0001_@²QF?Eü?_x001E__x001D_ì¿.¾~ÛqÚ?A_x001D_®_x0019_Öõ¿ _x0010_Ï:(²¿Ø[_x001D_ò9_x000C_ö?õ-_x0011__x0003__x0003__x0004_¶_x0005_ø¿¯bë6Æ_x0010_õ?äyÊ*_x0008_Ô÷¿DS_x0019_Xö?_x0003_²m&lt;_x0017_Bü¿§Ò !_x0006_mÕ¿±-_x0017_ÉÝ¿N_x0008_N°ß¿rgø¤ðÚô?êjHþÔ¿w+J?dâ¿ê_x0001_HOî?ò_x0019_ÓëHÌÄ?%Áíj®Ëú?×_x001B_åÙ&lt; ¸¿_x000E_+^_x0017_e:é?f¸ 'bñ?¡Îäó&gt;¬Ó¿à5Vu+é?w¢dÙÍ?«¢¬u±î¿_x0002_=#0_x0011_CÚ?`1é}p¹¿qö_x0007_ÕhÄ?ª ®kÎ¿4	"¢ëò¿I_x000F_¨£_x0014_ä¿:_x000C_&lt;ù$_x0002_ÀmÒÆÁ[ä¿ñNCd^qâ¿S_x0015_À`ÝóÖ¿Ü_x0010_ÁhLãô?_x0001__x0002_fµÉ¶û6ñ?_x001D_ :Þ	}ò¿¯f¤Îõ?_x0010_aw×Òã?=_x0010_KHáí¿-,_x0007_P&amp;×?Tø¿_x001B_îÉô?W^,üxå¿jÐ'ºf_x0003_ÀGö¢§Þ?+&amp;p7Ü¿(Ôþxn_x000E_ü¿è­y8Ñ?P-k7å?n×_x001E__x0010_ñÐÓ?¤e/_x0015_j Ý¿v¡Éaã1ï?"·_x0016_Ôî¿1Ã¯lÂ¿'ÕïçDz­?µ_x0016_áïîéí?js_x0010_;s#Ç¿îî_x001C_ %ùä¿¦ð&amp;ß¶bö?À_x001A_nOjÞó?²Y/F¬å¿%4_x0007_ÞÓ?¢-&gt;w/ìÝ?_x001E_æ«£`lÆ¿;uÊHmZ ¿|ÃF$ë¥?ï(t÷_x0002__x0007_ïÒ¿_x0018__x000D_ÈÂ_x0010_¬ö?¡×ýê_x0017_Î¿æ§Áñ_x0018__x001A_ñ¿v3W±_x0003_ñ¿dÆîð¤ò?_x000F__x001A_ÝEÜZù¿V8 ©»¿èI«õN_x0006_ô¿ø_x000E_&gt;^"±?ùS½G_x0006_Ä¿Ê_x0010_4ó=gó?´Ô_x000B_ß_x0005_Í?ûY_x0004_A×Jý¿_x0013_}_x0007_Ý(_x0002_Ð¿ÇSÿð¿ó_x0005_ÌÈLÕ¿_x0007_u¼0øþ¿w_SMÓ\õ¿(Cà_x0010_evñ¿)[µà\tÖ?%»s&lt;#ø?_x001D_C¢ëü=´¿£i¢p_x0013__x0017_À¿°sbÄö³?:øñºRÀ?8jCLú?Ò³à._x0019_ç?ðÄ_x000F__x001C_ùÉè¿_x0001_Êç?Îú¿ä_x0019_ËW§Ø?x_x000F__x0019_yQã?_x0003__x0006_pgåÿæ?¥ÁLs:ç?3¹N3_x0002_Ï¬?_x0007_`¢ýÞ¿ÊÖÆ»ÑÜ?FõT_x0018_ê¿¦&lt;âQ)_x000F_Æ¿±L7â¨ò¿6ì_x001C_i-X_x0008_Àâ@ÑÄÇä?=£4ÐÈ¥¿gÚ|ÝÙ_x000B_Ð?y¥_x0002_Í_x0003_Ô¿_x0013_BÑ(Ù'ö¿K8s_x0005_1ø¿?_x001C_ð·_x0008__x0008_ò?NÚB^47Ù?æ©º³PÕ?vKãK_x0001_@S1Vâ	½×¿n6W_x001F_"éß?¿_x000D_"_x0013_Ð?î_x0007_Yr_x0004_À¡-ýSe2â?n¢ù_x0008_f_x0005_ò?¹ñ¦_x0006_ð?Ú_x0014_vå_x0018_ê¿_x0014_%³ê¿`iMÜÔ¿|¶Õ®­P×¿;A­©­©à?ãdØ_x0003__x0004_¸ÝÛ?©G@_x0005__x0002_@]	_x0003_V_x0016_à?5HDN&amp;i÷¿Ç½ý_x0014_uò¿¹n_x0010_T_x0003_ëù?p[K7Áôá?_x0003_HØrÇà¿X"ëçÒæ?A}s]·ë¿ 4_x0008_¹%æ¿_x001A_NfX¡+_x0005_À&amp;¥âëj â?KÈL_x0018_22æ?_x0015_2&lt;ô%_x0001_@Õ_x000F_o^_x0017_ð?à¡_x000B__x0005_^×?sö_x0014_;w_x0006_Ò¿2_x0008_UÉ!?µ8Æ&lt;_x0001__x0001_@Õ°N_x000E_V-Ò¿¨ÇÂ\_x0001__x000C_þ¿YúÞòå?(|ÉöÌ_x0007_À¿[_x0010_¯w-ç?HÕ;|B³ü?_x000B_»gËÝ&gt;ý¿à$NêW®û¿Â\w¾~×þ¿²!±4Û¿cvÄ¢fé¿ÙLBbûÁá?_x0004__x0005_ó.ï_x0012_Pï¿ÿ0®7.ïú¿=ó_x001E_¾j_x000C_ê¿'^këïh´?Nàµú8÷¿EÈÕ&amp;ø?wÉà_x0001_¤à¿1§ó=Å?ñé_x000F_Ï_x0012_â»¿ÈK^½Ü¿_x0003_I_x000D_cáÅ¿îó]Å4á?íÆ_x000D__x0005__x001A_ç?' ô_x0016_+:é¿\Ì@aã?z'C_x0004_LÊ?o_x0017_by_x0002_7ê¿1pÊ®U_x0011_©¿_x000F_£Ká­_x0003__x0004_@(_x0010_Õ &gt;Fö?4B S2ì¿Ê_x001D_¹ bâ?,®w&lt;È)ç¿Î©æ_x0014_ô&amp;ê?¶_x0001_æáUÎ?\yrvÆê?|Æcy*Í?ÿÆ1_x0004_¤Xÿ?¨_x000F_ß_x0001_JÑ?òk«¾ÏwÕ¿J&gt;ÜÀè?éÞÌ_x0001__x0005__x0006_\ç¿ÀêFº_x0003_÷¿Òxcnc¡å?úQæ¬_x001F__x0002_@ÒüóâÔâ¿)Ò_x000F_+¦õê?¦±_x0008_w_x0012_5Ô?xgÞ_x001D_:ä¿i×T i¿Ä¥_x0011__x000C__x001A_è?ÿÍ_x001F_àMÉÐ¿eê_x0011_³~ó¿OÎÌç8rÏ¿W*lõðz¥¿ï4ó-ëý¿ÕUEÊ%Ä?¹Êá?a_x0004_ø&lt;ïP¯?ÕP^Ùç¿Àk¥Ï_x0003_¬ð¿líÙ?|_x0011_RÁ¯_x0004_ï?Õ#4´_x0006_+÷¿0ãß+a5Ê?KS_x0006_c»2Ú¿_x000E_*{Ôò_x0003_ÀÞájëQ_x0016_ù?&gt;ü»··ð¿ff[_x0002_ç¿LØ¿«»ô?Ïø_x0004__x000B_?Ä?t:_x0019_ïTÐÂ¿_x0003__x0005_±ç¾_x0004_-íÓ¿$k×Lá?]z_x001E_³Uüª¿*\ãÊyãê?_x0008_e$#ºÁ_x0004_À+ß][°?7@/ª_x0005_Dö¿¡_x0012_KX&gt;¶?a_x0001__x0016_ÀUõ¿§ãóÌÑÿ«¿?q` Û?_x0017_ì_x001D_±_x0015_½ä?@d_x0007_è§óë?ªÝ&amp;¸£öÐ¿D ¤òoáñ?jRÃüì?_x0010__x0014_¶f_x000B_õ?Sâé ¬á?Ûn³²)Æì?M)ºÞ0÷?¾ö¬_x0002_%þ¿ø)_x0014_³µå¿Ö_x0001_ÐYÃ§¿ÙiaT:ì¿J!_x0014_:Ãã?WÅBàêLá?QÉ+ç_x001F_#û?[Ø3è_x0005_ç?×5Ó­IÙ¿º½må¿Z¿_x0017_Ù×¿È£¢._x0003__x0006_öZê¿_x0003__x0016_/¸_x000F_¹¿_x0006_tDôÓl×¿ÚzPL]_x0016_Ú¿:â¸3_x000F__x0018_é¿&gt;Q¿PòÑ¿«}A®Eà¿ðÙL¥Ì?¬úØ_x0005_gôÐ?u¦¤l]ò¿-)W_x0003_ÁÛä¿ä_x0019_"|Þ_x000B_ò?1_x000B_	pU÷è¿_x0015_Í[V¸î?ô}_x0001_*dæ¿1_x0004__x001C__x0015_ú©¿F"Ü0¶Ð¿Ô:«_x001A_å·Ä?¦´Y'	Ñ¿_x000C_8I_x001E_só?äT_x001E_±ØãÔ?GCãð?]m%25§ú?ë ËõÅÔ¿_x0003_ö/R&lt;BØ?_x0006_$é(_x0002_%Ø¿Æ_x000E_ßd1Ô¿Û£0è?hâH'_x0016_ê?jQ*wh×?_x0012_Í¤4NêÃ¿y³_x0003_M¿ö?_x0003__x0004_"zÓ_x001D_Y_x0007_@yëC4Ùã¿(èµ_x0004_ô¿N$_x0012__x001C_¸ºå¿(ö_x000F_Çõ?[Å¶ï?_x0010_i¿¬æ¿ØÒ&lt;âµ¿A»Ä(Ðnµ?Î	K¸_x0015_GÓ?Aþlú¾o¿À4C_x000F_ÄÐ¿¥hýc(º?Tj¤5Ð?_x0019_?_x000E_ýÛ¤­?¸ì¹ì¿J#³^_x0002_@Ð$ÌdÞ?D Ë_x000E_Ã¹¿Ë_x0007_5þÊ?¼«U^»_x0007_Ø?j+,°Ó?ñ?òéxæJ¾ë?UÌëfI¡ó?v+EóÌÑ?fª&lt;^_x0016_é?´ñå¢_x0001__x0011_î?(Ç¯Àz7Â¿4»rÔ?0oT$å¦å?ý4ÍälxÎ?_x0011_¸7_x0001__x0002_ueá¿_x0016_wä!oÅ?÷÷upy_x0013_ñ?ÈÎhnötñ¿K*küDù?Æ"~øô?ò³øQ_x0003_@÷ä&gt;_x0019_Þ?¨À9×ô¿Qî£²â?_x0017_ê÷rbÓ? _x0016__x000F_BQ ò¿å@ë_x0015_çáÇ?- güöèè?úÐæ¨¹´õ?çà_x0008_4_x0005_uÌ¿_x0011_|_x001C_Åù?_x0004__x001B__x0018_&amp;ß?­_x0012__x0011__x0013_\4÷¿»_x0018_ A_x000D_ñ?Ñªu¥ùæÓ¿øâú%çõ?A_x001D_¤Ü¿³´GáÝ¿¦_x0015__x001A_ô£¦?æì´Üúã¿®_x0007__x0007_íR·ê?¨¹ÑyÄ¯?Hg'Û©öý¿DÅÞÒ@à?c­cN»ã?¬÷c(q_x0005_ó¿_x0003__x0007_à"u&lt;DÌÉ?íaS0ìÆ¿u_x0018_4i[«¿P1ê$_x0013_Pé?ühÿuI÷¿¿çg3Wé¿_x000D_ÙÍ®1ä?-LØö-¬ó¿ ´£Òúð?_x0008_4eºò¿&amp;uå¨4MÚ?u_x001C_á¶Ã?ï"+¶NXñ¿_x0005_~&amp;àf_x0001_õ?°¬0&gt;Ýê¿_x0018_gJ_x0007_Ñ»ø¿§¡pÌ_x0006_×µ?_x0010_tF}wèã¿EEdä_x0006_\ï¿üÂôDú?¹¿_x0017_ó.&lt;î?_x000F_qà~&gt;íû?0Ú¡k­ê¿àç[5oÞ_x0002_@c³¿ÓÞ¿¿,ôXY)Û¿MXmvlö¿îéá¤Úù¿öÎûaÛ¿|$½ôÔ?­èïlæ¿M_x0004_F_x0002__x0005_Å_x0015_ô¿Ä»þ_x0015_Öå?_x0014__x000C_û&lt;ý_x001C_Ø¿7ey_x0017_&lt;_x0003_Ï¿¨ê_x0019__x0015_é¦å¿³a$Ñrå¿Aðk±Rù¿Qu!ÁJ?àR_x001F__x001C_hµ?FÃMÿ_x000B_­?ã#à_x0015_á¿_x0010_#V_x0014_&lt;l½?è_x0003_¡Ð#ò¿?(é¢¤ö?ªÝ(é¶ù¿_x0007_Q°ðò¿øàC_x0001_yá?Tn	ò_x0008_wÔ¿¢êÔ!dÎ¿ö«_x0001_°öØø¿_x001C_ÏÒow_x000B_à?_x0017_¿Ç_x001C_EÆ¿_x001E_¾øÈ«¿Ä_x0017_¨&gt;Þs¿ß_x0018_³ÒÁ?64¦ÍîÃ?3O7çuì¿7E_x0013__x001D_Ü¿{_x001A_¾ÕSæØ?~ï°Hð¿»W_x0004_ùµ²Ì?FK4_x001E_"Ö?_x0002__x0003_b1\y ô?Q¢U&lt;Ès¿ÂDë&amp;]Ü¿xî~_x0015_¶Ý?kô$Cë¿R_x001B_ttÂ¹?aWc/»é?Ã_x0004_x®Øàá?Ø¦ªï£ÿ¿^Ò`(¼¿?.ß½JP¬ß?hêÝ0d_x0008_ö¿_x0011_¤ Z{5ñ?´*_x001D_@õ,ô?Ò__x001A_¯ñ?V_x001F_rÊT»Ü?½_x0010_ón6Á?_x0003_­Ç¤Vö¿UÀù%°è¿"(tw_x0005_ÀÓír_x0001_ÖLË?ò¶_x0011_U©?:7ýtXÒ?Á:OYþá?h_x0017__x0010_sªãô¿Sø_x001A_´iúË¿_x0016_ûrî_x000E__x0001_À_x0005_¸óÎëæ¿g~G_x000D_ó¿a^_x000C_ª·Ø?_x0011_¡#,_x000D_è?á$ä_x0007__x0004__x0005_OÎØ¿t»am_x001C_ó?_x001A_öÂ®­æÁ¿lLðæÑ¿m[H²ö¿éH_x0002_Ü®È?[i]M£Mß¿H ñMÌûé¿JµgeÙ¿hõ_x0001_ÎöÞÓ?_x001F_cÎç¦bó¿Ðã_x0003_jÚ¿Ü-³òó¿#vNwh¸?ò!_x000C__x001F_ìÀ?ÀiB=Û½?¯Ò_x0014_­ÿÑÀ?Ëäî*ª¢Ù?o_x0012_ëliä?1»éÌÐYó?`_x0006_-=S»?3.!øJ,ä?_x001B_Ä$·®ë¿²hftú_x0010_Ý?yºú­A±¿Î_x0002__x0017_»ãâ¿»¯7_x0002_Êì¿a¨?)Óèç¿_x0017_¼Q/_x0018_ëç? ªîâ_x0018_Ä?1Ø*_x0011_9Üá?ÞA_\&gt;Ü?_x0001__x0002__x0014_­Êê_x001E__x0003_À¬ß5¡8ó¿_x0018_1Ý.Ö¿Ys¬_x0007_Ú_x0002_Í¿È_x0015_ßªg_x0018_õ¿WDÄD×¸¿¨Yk©ý]Þ¿¯©E%Dó¿_x0016_lzs;_x0008_¡¿_x0019_¿çæ_x0005_4÷?bÔ-låí¿¨_x001C_ìÖ÷¿D»YPUð?ØM_x0016__x0017__x000C_â¿ð_x0007_¤¨±¤Þ¿ã­_x0016__x0012_rEê¿e64_x001F_¹¿D&gt;¼àmÅÂ?ãw­Àî?ã	5é?|û¦_x0016_ó?_x001D_Ùú=¶ö¿Z¤K_x000F_L«¹?ð³ë¨q½ó¿»âDh}æè¿¾£_x0019_ÒÌ¿"çÒüdì?_x000B__x000C_¢õJHø?!sb:ð¿_x0006_Rô²_x0012_fÂ?ý±+Ô¿Ëê×;_x0002__x0003_ºÑ¿+Ü_x0005_û7æ?ê¤¡TÁÚ¿F¸_dM°?£¾Þ}®ß¿Ôà_x001A_(}Å¿ÇE_x0012_ÐErö¿ì¶¿þáä¿|_x0014_¶Ü¶Ïë¿2_x0006_{Î_x0013_å¿FE_ToìÛ¿_x000B_+ÑÔÖ¿¥ðÌÆàÆ¿Ñl_x0018_)_x001C_3ú¿_x0010__x000E_ð¾µâ?\¿ÆìË¿fâ_x0012_¤Rü¿¶Ø_x0019_ÚëÑ¿wª,_x000F_Þ?_x0007_É_x0013_¶-xõ?ê_x0019_ñ_x0007_ä¿ìbF¾ªè¿ÝEÚ¦h;ì?·8þTÔ?¾!_x000C_.ª_x0008_Ù?mñ3ò_Æà¿Èý½Ð?Vcu_x001B__x001A_ªÈ?HÔ_x000D_T_x001B_Nâ?2Ò£_x0001_@éÑ?GHI¬xÈâ?[cô_x000C_%ö?_x0008__x000B_1¿_x0008_,!û¿Qî@æ?È¼_x0011__x0014_Ò×É?ß)_x0016_ùH6Ø?¹Æ_x0006__x0018_ý¿?ÈãÑ_x0004_Ké¿.ãzÑÓî¿è£_x0008_Þ²å¿sè_x0002__x0001_Îö¿Ë_x0006_Îùð¿18å©eØ÷?º_x0008_G.ÆÏ¿ú%³Oú?EQÙë¥´¿Í!_x0007__x0011_çê¿U'·¡NÐ¿ê &gt;_x0011_òü?ªiéùà?¢|_x0018_ _x0005_æÀ¿+Ð*Ñs_x0005_À*ðl­_x0019_ð?{7£§ÛR¨?"ò)ª_x0003_ð¿_x0014__x001D_|§M¾?2E~°\ñ?í¢à_x0014_.7ö¿ÊJ_x001C_\ó?OúN`Ë]ê¿æT_x0015_¨ÝFú¿_x001B_$à[	é?EùY_x000C_Â\é¿ýbÁ_x0003__x0007_ÛÙ¤¿öEGÒJó?_x000C__x0017_{xÄ»í?&gt;\_$_x001A_5_x0001_Àø1£k_x001C_ÀË?Úèý¹á?_x0014__x0005_&gt;_x001D_ë¿_x001C_î_x0011_XVªÒ¿*á®éÌö¿_x000E_§ò#_x001B_Þ_x0001_@Y62Æó¿p_x000B_ÿ1q¿7Vlùà¿6_x0018_ùýqï??ßû:_x0006_ñ¿û_x000E_ç)6_x0011_Ì?ËíV+fQÃ?Ç»jÒØ_x0017_ü¿ô_x000E_FT]_x0004_¢¿_x001D_5½_x000F_÷ï¿ÀÏ²e_x000D_Òô¿X¼y¬Hrù?%§B^_x0002_ìõ¿»_x0017_X=9Gå?®Î_nTØ¿0_x001A_BÁ="è¿Ï_x0006_fÇ_x000E_Þ¿_x000D_d_x0005_Jä?cß%_x0019_o`ü?«e²gÇÕ?Ö¦_x000D_àÀ¢ý¿³Ç´Ðasá?_x0004__x0006__x001C_¥þ_x000F_5_x001C_ó?KìÑ_x000F_°Î¿_x000B_ZxûªÛ¿rå{_x001F__x0001_»?_x0002_¨U(â¿l&gt;SékÞý¿_x000E__x0008_f©Ñ?ÍF"ìç·Ü?g¢Ò_x001F_§ù?£¶¤ä¿__x0008_ñ/_û¿_x001E_»X_x0016_íEl?oL._x000E_ø¹÷¿íyøw ·³¿ME5·ó¨Ý¿lÅKY_x0008_Ð¿_x0005_\ïìí6ñ¿ÈÄ_x0017_ GD_x0005_À¤=s_x001A_1µ?%._x001F_nu4Ç¿YÚë_x0003_CÎÔ?|Cõ_x0004_¿ò?1Å_x0013_ã_x001C_#ô?µ¥(L§é?~kqv|Ñ¿_x0008_âÄæ¿{ª¶êÓæ¿U¼ííòòø?¸NmUvÌà?Ýqs¨åvî?&lt;Á²¾:wø¿Wíd¡_x0004__x0005_A2Ì¿â_x001E_$_x001D_Lë¿_x0006_º6Nîô?_x001B_ðjrROé¿aø_x0003_Ò_x0002_À_x000E_H ?.þà?¨7_x0010_úÎ?ýU_x000B_a	Å¿rÅââYW¤?;%ÁM¸¥?û{_x000D_ò¾ç?º_x0019_[1ÛKê¿YKpö?¡pí\H§¶¿cûð·mP÷?{ûÖV¬è?Mw¸kÄë¿c¹Õä?)¸m`_x000F_ß?ðE,_x0002_ÙÙ?_x0004_YX¾m;À¿H_ÉÁ_x0012_;Ë?ÀcÔ]è¿_x0001_³w!Âö¿§¨¢aø¿.hï?5_x001B_Æ&amp;^Må¿dÄ¡"KÂ¿2)_x0005_vèâù?+°óÜõ?´{ëK_x0018_ü?T_x0017_ö[_x0004_ÞÌ¿_x0003__x0007__x0015_éâ_x001E_ûõõ¿F)º\	ñ¿íÎ_x001F_#_x0016_5õ?I_x0001_0ç°_x000B_ô¿§ípí&gt;Uð¿¹oùªzÙ?­åÔ¨8÷ö?Þ_#Öþ?_x0003_3_x000D_Ãõ¿èJÄÑqº¿Bñ¿ÿ2ó?1_x000C_ËüÔå¿'õ_x0004_ínJï?h}pÛO¨¿8pR_x0008_pí?_x0017_"Ý8_x0008_ó?8_x001A_ç_x0015_.5ð?b¢1Ê!¹ì¿Aaì_x0016__x0014_Ðå¿ÉÝ&gt;ÉbÀ¿¯kòÁ:â¿Â¢l_x000E__x0006_ó?èg&gt;~«KÁ¿^dÈÖ)_x000B_Ø?É¼iÃKeõ¿pd7_x0001_½7î?Ãß#_x0001_À¦[´_x0002_äÌý¿)¯_x0005_À`ÓÖ?ÆRAX¾Ïí¿Ì×U¯Ç_x0003_@xÓth_x0002__x000C_çÛ?·®Ð_x0005_gÙû?¦KÇù¿¾_x0017_FúÈ_x000B_Ò¿2;`_x0011_PÊ¿ûª_x0014_ #õ?Ê_x001D_5«?}¾¨ë_x0005_¼á?PÎ_x000E_3_x0018_Ö?,[ò æ¿Æ'¯6í?FÈ*m_x0018_rô?_x000D_@Ð?õ­Ñ¿Ï°x!©÷¿_x0006_6NÏ_x001B_ø¿r$òÁ_x0001_@&lt;K`ëá?_x000C_+_x0001_{ Bï?ävI_x000C_ðÕ¿=Ðê_x001E_t_x0003_×?_x0007_ý=a-ô¿´~_x000B_YÅ?s÷	A`\?~_x0008_41Ð¿Ï¥}©Üºì?_x000F__x0001_Î_x0004_.ÂÑ?KÎ«0 ·?Ö¬_x0013__x000C_Yrí?®iÃà?Ù¬v_x0010_õ£Ý?ë_x0014_/l²¿ÁA]µË¥Ê¿_x0001__x0003_ýH^_x000B_ú¶¿_x0001_£_x000D_àÚ¿ÛñÌjÛ¿9ðw)Üêï?7¢ûVÔ_x001E_ö?_x000B_³þr,è¿_E¨_x0005_ò¿+¤JÂÏ_x0008_ÀËø_x000C_-ãíù?X_x0008__x000F_§q"à?¿A_x0006_z_x0004_Èõ¿Ç×¶µÛñ_x0002_@ïPBÍ/Þ¿_x000B_J_x0007_ ÊÖ?°_x0001_õ¯kí¿/b¬º_x0012_8Ù¿þã¾¯ì?¸"ê¾!cò?L_x0016_;ð?Û?Ö¯JÕ?©AuÄq_x0002_ÀBx46ù\Ö¿`á$ÌÎô?_x0012_HZ~øÚ¿¿'Ù¡îÜ¿åëú#Q_x0011_Ø¿.î_x001E_»~_x0008_Õ¿_x001C_Â_ÛD©ì¿qH3Ó_x0005_ð?¬p@¼sðá¿5Ñ²Èû@Ô¿_x001D_ùaù_x0005__x0007_b:ô¿]_x0012_ äá´ç?_x0006__x001D_Å¾#?xÖ¶ã8Þ¿ÙóÃÆ9Á°?Ü×ÄE¤ó? Ükìëµâ?_x001A_,ðs_x0002_É¿,¤1Dy¥?¨(ûb'Ý÷¿G=ÛÞ6è¿n©õÍ?@_x0004_6Ý"©?ÃZø_x0012_/Ö?Þ¦_x0005_Yáx?c&gt;Ë_x000B_øiç¿GQàë»_x0016_Û¿ÑÞÛÛ	a_x0004_@Ístÿ_x0001_Ð?ø.1(ñ¿"_x0005_WhÇòÝ?Q_x0014_ÆÀô¿K&amp;8_x0018_}þ¿¡4@ØÉeò?y¯^_x000D_Ù¿ÀíÀ¦¿_x0003_@H¦ô´#$ª¿¹h»êâ2é¿ÈÃë~¢Û?\w©É?è8AÌ·´¿_x000C_;ºd_x001D_Á¿_x0005__x0007__x0002_@0ZÒÌ¿înèêùCÏ?ûih¨ï-Ð¿c'L ¨¥ê¿S}9_x0015__x001E_¤â¿q_x000F_Aì_x0016_ú¿PÛÍ×iXÝ¿È_x0013_Ýó0=ß?þ_x000B__x000F_X$_x0002_À/·_x0017_@`Çó?0¯,æ_x000B_¹?E;kãUÝè¿ú®ìp_x0011_ó?î_x0011_3|pÉ?Þ_x0003_{1ò?yËî&lt;Ðçú¿_x0013_1h_x0012_ÏÔ¿×1^áòÒ?Q³llDþ?_x0016_N_x0006_üPæ¿¯·_x0001_ÀC»uñ÷ÖÄ¿.eÇwµì¿	nè_x0010_¿Rþ¿»*_x0013__x0008__x000E_ÿ¿£_x0001_ôýmTç¿V&gt;Ë=ì¿aMÅi_x001E_ç?OcuÞ_x000F_å?¼_x000F_¸¸¹ð¿·©_x0016__x0017_ä?Ë_x000F__x0004__x0001__x0004_Ù_x0011_á¿öÎ_x0018_&lt;uÂâ?_x0001_ÿ`&amp;¬­à¿tMAF8Ué¿_x0016_¾yíñ¿± ÆæÍ_x000C_ô?¬ÖäÛÞ¿&amp;_x0019_¾0_x0018__x0002_ÀJðûØúfô?a¯ôVÿ¿£È&amp;LÇHæ¿Å_x001B_øÕëó¿,ÚlÂ_x0002_ã?_x0007__x001D_^_x0016_o¡Á¿âq£ÔÔpÊ¿áå¹]¶_x0005_@T\¸"ºÑÆ¿@q[û¿°H.ë¡Æ?äi$ªãðñ?Ì73gH'Þ¿xw¬Éÿµä?ûäàö{ó?µú§L_x0011__x0005_Ü?£"½¹_x0018_ê?¦n_x001E__x001C_³í?òSvLOÑß?Æ=_x0010_§¹ºÈ¿Z­¼yÕ?^!O_x0003_aá¿J_x001C_½kÔ¿¾äx¡&lt;Cò?_x0006_	üÉæ1CD_x0001_À¹¶¾°²¿8HÊÏ_x001D_ó¿2NÝ&lt;_x000E_Vì¿ÒÕ:_x000B_V	õ?h"£ûL÷ü?_x001E__x0019_FgÔC?-3ËÚÂ_x0002_@U_x0014_ÁAô,ê¿#&amp;Q$_x0005_ó¿1ç!¡}ñ?&amp;p_x000B_Ýé¿¾@§_x0004_/¢?J_x0019__x0015_­É[ì?â!7~G¼¿kz(gð¿Ë_x0008_äôÆ_x001B_Ã?ÜéË,I_x0018_ê¿k®Sy´?¤t|Õ_x0003_.»?.Ý6ÁhGæ?Å V_x001A_¥¤í¿ô¬4Ôæ]é¿-QüsÅø¿°ßøù_x0008_@ÿ©5_x0017_mnñ¿_x001F_«óÜò¿CÜ2µQ&amp;ð¿}x¢Î_x0007_&gt;Ñ¿1ñûßlÁ?£´ÂYkí´¿Àá__x0001__x0002__x0003_ÿlÎ?C&lt;úÌüô¿5±5ì¿\«EçØï¿¦âkË_x0013_û¿;ð_x000D_AWÆ¿_x000F_°òrã¾?ß_x0008_ÉO=_x0017_Ø?kW_x000B__x0011_þå?Å­óÛNì¿_x0003_T_x0008__x0018_øÑà¿Í=_x0003_¥_x000D_º¿4¿Bì¿Ñ'ýë+0÷¿¢ï_x0008_	Î_x001E_Ó?;\âÏk_x0001_ï?õ¹èR_x0008_ß¿ìØn_x0006__õ?B×Ê_x000B_È¿£N\p_x0014_×é?º¹'0KáÑ?ü`W¸	4ë¿¼_}_x0006_/'ß¿Ó%Ó_x0012_ÄÂ²¿=_x0007_K¸]Æç¿´¬üUÓé?¥ãgµ_x0008__x0010_Û¿$Û¤æ¿ªØÏnE/û¿dª¸wòcØ?©d£õGÉ?@LÑ8Ê_x000B_ï?_x0005__x0006__x0001_ðî£_ð¿_x000E_(ÉÔÑ?GñR¥ò¿çï_x001F_	L?_x0007__x0014_*çPóÜ¿z4ÜÈð?·ö_x000E__x0019_5á¿Ûå_x001F_¸:Ú?­ù&lt;Ï±Ç?½æÙ&lt;_x000B_Ýå?+u»_x0012_¯.¸?m*_x000F_FEà?êP_x001F__x000F_Ûÿ?_x0004_Û^á·Kå?ò°rw$³¿F_x0011_=åíèå¿_x000C__x000D_­÷±ä¿Íþá`dô?_x0002_ëèÃéë¿:V&lt;1§ü¿²U_x0008_n¨?Ú¬_x0007_È_¿_x0004_/fí?2)s½Ñê¿÷kÃÑ&lt;ú?ft_x001F_B~Óó?kèû0¤ÉÌ¿ÓÆvÎùµ?	«B%=ì_x0002_Àrjë_x001A_-Äá¿ÁW¬Q÷Ið¿·_x0003_Ô_x0008_	Õ¤ð?1_x0013__x001D_ÁRñ¿ÊG6_x001D_y Ì¿_x0006_ÂÿåÞ?$ÄÂLM_x0004__x0001_ÀQ\È_x0011_û1ù¿ÆK"¨ã?IÑ_x0003_OTHí¿-Ýqub?fnÒ@\å¿kÒBëuÃæ¿ÇæL}ê_x001D_Î?¥¶z_x0004_qé»¿$÷	"Âã¿±§Å»ÜHê?._x0005_¬c¶øÇ?é^ðL£_x0002_@ÿq¨ÒãíÁ?_x001C__x0008_lmæë?_x0005__x0003_WlÃò¿Uí_2R&lt;×?Å_x0005_÷©_x0007_pì¿J_x0001_cEÁÔ?ªmÙü2ÊÃ¿þÎßâÝÚÔ?\_x000C_KX,ÝÐ?_x0006_",¹ÿm_x0006_@gSMxI¥Ô?lß¿_x0013_ãâ?3Ì_*Âà¿Çü_x0005__x0019_û@é¿5	c`aq_x0003_@_x0002__x0004_Ëz³&lt;uý?cÍöK&gt;ã¿_x0017_M_x0003_j_x0006_¦ì?NRH_x0016_ÚLÇ?úÁ\¯&gt;Ð?ßáWê á¿K_x001F_:¿_x0004_è?»VöªWí¿É^_x0010_åÔÔñ?Oá°XFÔâ¿þ_x0013_m)³¿`":îýò?_x000E_/3û_x001B_ ß¿Ïý¢_x0014_Uì?L=]±"¡?òÉÄôO=ð¿Ùx_x000C_ð¿H¥Çygí¿íâZê_x0001_Ñ?âG¥_x0016_MAë?" XÒ¥?½Ûmö¿ÀÜR_x0004_¨uê?qÑ0¦§÷¿ò:%IÈ_x0005_ÀÊ%5Úwò?T%¯_x0001_ðíò?=ì_x0004_1)ø?wÇwä¿/YEñ_ø¿ì^Ñüt·ô?Xµ_x0004__x0005_à_x0016_×?¡¸6Yhü÷?+Xu_x000B_òRá¿_x000C_ÌÌ_x000E__x000F_æ?uº|ï©_x0004_@À$£6£úè¿_x0003_;P¼cøâ¿D±Ä÷eà?©ñÅ"ãçØ¿Ënî5_x0002_µæ?_x0008_=äÁð?õ$Ì¯ì?åçqÝ_Áð¿¡bVã}_x001C_ý¿ÚèW_x001A_þ?õWØ*Zµÿ¿Â_x0017__x001B_ý«ì¿Éêè°_x001E_Ø¿_x001B_Í³%5à?$G+á¿.E¯§¡ê¿_x0014_3¦ÂÕ?Ýâ\ÆÖÕ?LF+_x0018_ô?^â_x0011__x0014_?¡¿Òh¯àóô¿Úò} _x0010_Ùú¿Oå0/2á?_x001C_g89asØ?_x0001_kÿCpQæ?_x0007_ö_x001F_#5àë¿{v"òúí¿_x0002__x0003__x0010_v|ÌóÃä?F¯òÇ¿	dM}çæ¿r¨0_x000B_ÙÇ¿¯Üºëêö?#oðQís¦?_x001D_üaÐlä?O9À*ð¿j_x0019_q÷_x0003_Ò¿±_x000B_óÄeù¿BvÛö?º´Tê]ì¿ãº&lt;l2pñ?_x0004__x0019__x000D_÷¿_x000F_3«_x0001_Qó¿ÝLz!_x000F_ó¿/T±"°°?(,å&lt;·ò¿_x0018_C_x000B_Ò¬n·¿)K´_x001B_Öð¿l¶ÈrCí¿¢Ìú=õþ?µb±Â#µò?vÿV_x0004_-üé?Ä&lt;òkä¿Y_x0002_P}«ò?«ú¨àð¿_x0014_£x\Fá¿Ù_x0017__x001F__x0005_0ò?/ìÆTQò?°[ñ_x0015__x0001_ná¿V&amp;ñ_x0002__x0003_+x?a&amp;)Tø_x0001_À;ßî_x001C_ÒÞì?[wÀünáÜ¿«Ï[_x0001_tõ¿gÄè?t_x000F_íO¤È¿ôÅÅD¥í?Æ+û_x000B_2Õë?.@§:rüá¿w_x001E_N_x0018_à¿»Û_x001C_I¿ùß¿_x0001_u¢hbåò¿_x0001__x0016_¿æ?3½ëoogö¿â_x0008_d^Ö9ô?l@v¸ë?}ìÀÅßóâ¿Öù_¢_x0005_÷?xÜToâÌ÷¿_x0002_sz_x0016_Y¸Â?æ;hÚÂ?X+_x0010_+Fð?YÌ=é_x000B_ì¿B·b_x001A_[ò?_x0019_0¸´õ¿õ!Þõþ­°¿³h_x0012_%Ó¿³_x0001_`ìU·è¿_x0012__x000B_",É$õ¿_x0010_ú/zðà?1Ws+1â?_x0003__x0004_ÃR9´Uÿç?A_x0004__x0018_úËxñ?ã_x0008_@.µÕ§?`á·,áç¿Ìb_'#	å¿ý_x000C_û@Nð¿â³(¡_x0002_ÁÎ?&gt;£Í	Öè?y 7_x000C_Þ?fúsüËæ?_x0017_ìdá&gt;p¿ãmÑáþæ×?r-ç/Ütæ?¤GCY_x000B__x001B_È¿haÛtéì?ßÊ³Ùù?P_×ü(l¡?³©¨'j¼?[´±ÑÆ¹è?µIÛ°-DÝ?3Nå_x0001_×`«?_x0013__x0019_ÞØ\ã¿ç!½Ôù}×?L9æ$F³¿³_x0013__x000C_Mè¿¢_î(ï¦±?ûÿL6W9ß?êRFÝÿÖ?_x000B_O/á_x0003_è×¿Dxõ¿_x0010_n_x0003_@ÿ!gR\Ô¿béÅ_x0002__x0004_ü_x000C_é¿_x000F_%)8Ùì?ßbÔwø?¬p³_x001A_ù?½_x0013__x0008_M¡¾?GjÌÍvï¿VÏe®pØ¿Lq¨mSÁÚ?uØFÔó¿ Ùõ6Â ?À8Lnç?·Y2¹_x0006_ç?-y;#FÒå?SÞ`Ñ¿×ã¿³Ü]=&amp;Û?:òt1ÙØù?IEãñàJñ?Ì_x0002_ç[íàà¿¨&lt;"M _x0001_@MSÇXYûø?`Ã~»ÿÚ¿¢íoà¸?óÁ\_x0007_O_x0003_@§rßgUZË?&lt;ÎGõ?1Ä`_x0019_Pè?gf¼Óù?`|©·ã·ê¿[º7ó_x000D_ó?Ï¿:´¡ò?ý°u_x0016__x0001_åñ¿À{ßUÊâ?_x0001__x0002_:-ðuà?_x0003_Á/_x0015_õkÝ¿~$_x001B_µdê¿*â]ö_x0007_Ö¿Î,jîôY?Oèù7íÕ?£[ò¹cç?ÎðR	©þ¿_x000B_ÍZ%¿¿_x0001_V¹A_x0013_¦¿_x000F_?:Ú$hî¿ÁÍí_x001C_ã÷?_x000D_ÏO6õ¿_x001D_ÆuJ¨IÅ?}ßö_x000E_ëâ?ìeé_x0012_oô¿Â¨Î"æº¿o ï`ß?èÕeÚ¸¿·ÊO¦ýºõ?$Í_x000E_8ë?_x0017_;·¬Qî¿_x0013_Oq'o2á¿þïþ«§Å¿ÄËbõÊHà?+Z_x0010_½WR­¿äÁ_x0003_3-_x0006_ù?#]vÃCé?Cl_x0015_¶Áä?Æ5y_x0017_7²Ð¿½bÖ_x001E_ Ü?·_x0006_¿Ø_x0004__x0006__x0001_ò¿èøo.I&lt;ó¿ôÒä_x001E_'Ó¿mPÙDÖiá¿4ù_x0004_hñ¿¹Iô"¥Ã¿øÆOG^Tà?B_x0005_ÜË¤_x0004__x0002_@ÀÂuÃ²?·ýÖz}¹¿±éa_7Â?Èw,B_x0016_ßÂ?IÜC_x0003__x000C_Ò?0²_x0005_o_x000D_ï?³.6yú¿×è°ú8ÍÝ?ÜxCYgøæ?ïÂÙqé?­._x0016_zÒnß?ëÝÂIxð?Pq&gt;_x000B_X_x0017_Ý?vã7üâ¿ô¶7¤_x0006_pé?öJ©_x0007_A"Õ¿À_x0001_¬}vÊ?b¸æpf_x001C_å?Ê;¬e^_x0019_ä¿w_x0017_3Psfà¿þ_x000C__YÔká?bíISí¨¿(LFÊIø¿?f[8¾ù_x0005_À</t>
  </si>
  <si>
    <t>7b8ef33fb6d5d628934b16c8dc84fdce_x0007__x0008_Ë_x001C_Ñ0Kà?_x000C_qcåZlÓ¿+x ±_x0003_±¿==«=îã?Âl°ª\[ð¿_x001B_g¢_x001C_&amp;µå?_x0016_TðEÝ3È?Uóîíó?0Ì¥_x0004__x0003_¼?ÈÉÜæÒ_x0001_ù?&lt;êT¤uÃ×?·bd_x0011_Á¿0j_x0018__x0005_ýÈ¿Ç¯¤_x000F_±Á¾?å_x000F_ÍRÅã¿áêlsBWü?M³N×ô_x0016_ó¿î_x0001_(ñê¿:î_x0014_È_x0007_xÀ?_x001B__x0017_Èäô?2p=0è¿_x0011_øÞª&amp;(£?B«´NU/Ã¿_x0007_z_x0006_ETñ?ôïú)_x000C_ä¿âMéX!Ø?A«Hþä?v&amp;ýò?ú¿u_x0002_é	ªç¿SÙ ,6æö¿ÏIÿ½;AÃ?Üôôñ_x0002__x0004_|_x000C_á?½®d_x0002_Ö?_x0013_âgÇÑ¿S1Áô]Õ?Ìß_x001F_7AÕ¿\Ä6Ü_x0003_À,ñÈuÉ¿_ÏRÎ¥ÂÙ¿_x0014_cwß°¨ð¿Zfg¾:z¿àâ½q[_x001A_?ÿ_x001B_¤£ò?¸Ó	TÙªñ¿,©_x001A_ù}Þì¿_x001D_×"_x0010_nü?ó=_x0005_{È_x0018_ý?¿w_x0016_Àê¿fÓ"¿ZÌÑ?÷æÃK&lt;ØÒ¿AD`Wf?Ñ¿_x0002_Eü=$_x000C_ð?Ð#_x0004_ßa¹í¿ÞÏ_x0011_R7V¿+Qr_x000F_oî¿@è£ë_x000D_Ä_x0001_ÀY:_x0019_}&amp;ë?4-­¾ÉÅ¿2Þc!óó?CWÖÔüÅ?¨¥,_x0018__x0004_Ï¿½# eÃèñ¿ÊÌbWÃ_x001F_Û¿_x0003__x0004_5bSá?8Ì*Ï1É¿_x0018_"_x0007_zÄõ?Xá{ò_x0019_?|èøß?öM_x001E_ð?l_x001C_/%ßâ¿ënz][Eô?Û¯:£+§¨¿L%öiÆö¿²_x0012__x0015__x0003_pEñ¿[;¡+Ù ?N+3S/ü¿{¸°¦õî¿¹ÁvÉ¾ù¿_x0003_)_x000B_uNª?uá_x0004_cÿ|ã?_x001F_pò/ÜÎõ¿©%bªô¿·ÚYX÷ã?Rn¤\_x0011_B_x0002_Àè÷e¯( ¿vÉã¨æ$ý?ñ¢_x0014_&amp;_x001C_*_x0001_@×¯ÔÈ{Ø¿9\T¼Låð?¤ïxäEâê?Òí"·&amp;Ø?Cãt_x000C_ªyð?NÙÍÆCä¿ß2_x0018_¨ä¿3¡ðC_x0004__x0007_þú?®ÍiçÚÝ¿O£Ìé_x0005_&gt;á¿_x0010_Ýä_x0013_-yÐ¿p_x0012__x0008_M¢¿ó?¥õNE¨Ôó?Ð_x0018__x0003_­g¯_x0002_À_x001D_»EÆ­Ç?O¼ÄrKÞ?L7(YrýÉ?À@C¦¢_x0006_î¿66S_x0011_«ã¿nÄlÛ_x0017_xÐ?ì*-Z×÷¿%ó_x0012_ajæ¿uö)ÌÖÊ?ÑT4TÏæÒ¿[AÛÍhÙÚ?µ±,a_x001A_[´¿e]ÊáP¥ç¿Ú_x0015_K{Óâ?½_x0001_%o,·â¿ö¢_¿_x001A_ì¿ÌBMéEÉ¿`r	3/êä¿Õè_x0013_+Ö Ü?à±=»Ñ?ñ¢£hïló¿_x0011__x0013_°ßÃë¿p+é_x0002_ÚÅþ?&amp;àæ¢kÉÊ? né_x001A_j!À?_x0006__x0007_&gt;ßÂÙÎê?´kÁjIsì?ýr_x001C_ìö_x0006_À_x0019__x0003_Å½û¿ºÝ`éôrÃ?êÁ!Åñ?÷ãYúxö?íw"X_x0011_ð?ÓcÜóÁ©¿áL"rBþ¿¤ØLòð¿_x0010_ç²þÎÏ?_x0016_êË~# ø¿_x0018_úÿú«ï¿bû×¢_x0011__x0008_ê?]1H_x0006_¯×?Ú"_x001C_D_x0002__x0005_¼?_x000B_¶_x0004_ð¾Ø¿Ã¾gÛpA×¿_x0001_@_x000C__x0008_Ä?ó×.õ&gt;®¸¿b´,MÒø?_x0003_UÌÜAJ÷?¡é×&amp;_x0006_@`51`¯_x0004_@¤èógL8_x0004_@£SÆ]çÓö?§_x0008_û_x001E_)Êñ?#ðuèÈ#Â¿gÖÈO§Íé?_x0002_[_x000C_ÙdÁ¿0ë&lt;_x0002__x0004_ÒÄö?øì_x001C_õç_x0002_@_x0008__x001F_:&lt;Â'í¿f0åøJ÷å¿ÍºÌÅ×¿©_x0005_¢æ/£Ä?³ G$_x0014_Û?ÑÖ¨vüw¿¿m_x0006_4&amp;ï¿_x0001__x0008_´-ð¿ÿ51×ª}î?Iû_x001A__x001E_Äã¿!KÛõ ê?_x0007_ø|~»ÀÓ?_Ã_x0005_I=Ý?è±¢_x001A_'ã¿_x0010_RÂüøåï¿&lt;Y_x000F_-.ý?:Ù^ÂWÖ?µ_x0004_5Å3ê?yõEùó[ë¿_x000F__x001F__x0002_+ÎÂý¿ï©íÙ\_x000E__x0003_@'H+V¥ñ?®¥ãü¸?÷_x0017_0àL_x0001_å?'[_x0016__x001A_Oö?áº¾hµµè?PÛaÈq¾¿öLw_x0002_)³Þ¿î_x000E_!qxÊò¿ûwLò¿_x0001__x0004_*5_x0013_¹-ß¿üãÕ¨ùñ¿Ò/m¢[?_x0011__x000E_(ñ¡_x0001_@^s_x0018__x0019_³Ïã?ü_x001B_"&gt;ûú?tÅÛ$_x0014_D¿ëG¤ÿoÕ?rÀÉ§ô÷?aïÂÁãõ?L°_x0016_ëÜ?8î¸H)Ðö¿ßÄåõØ_x0006_¸?_x0010_·«·Ü ä?ÄFÚ9Ïó?4TG_x001D_òæ?'"Â¢@æ?ÜY;gö?ÿÈ¤­_x000F_U¾¿ÖNn_x000C_=ë¿³.ÑQúùÔ?}Üf_x0004_±Ë?Íþ_x0002_\_x0010_á?ÌWLÐ_x0019_ÒÈ¿+cM©µ_x0003_ÀåyS{è1¥¿¦h&lt;uÀ¿_x000F_]_x0012_búÚë¿òùþ_x0019_®û?c_2ôÛ­Å¿m"XÛÙ á¿ì¦c_x0002__x0005_Í_x0002_º?__x0018_ù§k@ð?z§aØ0_x0001_ó¿¥F©ç¿^J,v¹Q×?_x000B__x001E_	U¾Ô¿_x001B_¨j0-ð_x0001_À7ÛV=yé?&lt;%	E¹íé¿^_x0004__x0007_\÷ö¿#Ý«/òï?&amp;_x0018_,9¸ó?§\"õF¹?_x0017_@Å_x001C_B¡í?ñõ¿íÎêì¿¤Aõ£jºÑ¿hÍb%_x000B_Ä¿±È&gt;Æ&lt;?zÖ_x0013_É'á¿br¶wÝ`å¿_x000C_RM_x0019_½%ü?NH?_x0006__x0001_ë?Ê¼`l=Þ?íH[_x0007_È¿ÏæþyÔ_x000F_ñ¿çÜ]NFò¿_x0003_Ï:b~&lt;ö?üq¬Þ~¯Ò¿Nðm_x0011_PÊ?_x0011_I=YÃÍü?Ô_x001D_SokOê¿_x0011_¥I_x001A_¹pä¿_x0002__x0003_QhµÓßð¿_x0008__x001E_c_x0010_¸Ö?Ëé_0ñç¿)9'_x000F_®í?g  _x0006_rÀñ?_¨&lt;s®â¿ãc&amp;å$|¿°³iÆ. ã¿ïþÇk¯ó¿ëÝ,{©ÑÏ¿Ríbùùß¿mçqÞ}ê?&gt;_x000B_qó±_x0001_Àè_x0005_°à	ã¿Ahm_x0015_E¤?¥°CTª?î_x0002_ý_x0005_°_x0001_@nu`ß?áx_x0002_f³+è¿¼ÄeëyÊ¿rwDå?_x0008_¹¹uj¹Û?³_x0008_úB_x000E_Ã?_x000F_]^ÿ¢¾ì?ûS_x000C_V~Õª¿9&amp;W_x000B_ë?Ô-7¶Wî¿_x0013_³xª¿¦J­£é?y£¥_x0004__x0006_@N_x000B_}ßÏ?kiÔ_x0002__x0007___x0003_î?_x0013_Ü¬ÅB9Ë¿Sao7â|Ô?cÎ%òò¿U)sCZÝ?Û/_x001E_Û¿¿9m¿_x0001_ë¿ññ4hû¿O0-ÝúÈ?¥	9é¸_x0008_á?w_x0017_£lÊ á?(¶_x001B_\tU ?6ç\¹`%÷?ûª¬±á¿_x001C_ÖðÑñ¿$ØÖSÅnÞ?7¹Õ_x0019_&gt;&amp;î?t´ßÉ¬÷¿®_x0007_GÇcÊî?¹ ¢_x0016_[±¿9_x000F_HÞ`_x0006_Ý?_x0005_|_x0012_pÎ÷À¿À¦_x001D__x0007__x0003_è¿ì¬g_x000F_ì?ê0Bc_x0002_Ü?GÝ¢]-õ?å=¤d­ò¿¢â±õ¨+ð?j_x001D__x0008_x_x0004_ÒÛ?ïE_x0006_k;í_x0002_ÀâÒä#q·¡¿_x001D_qJ_x0015_s_x0003_á?_x0004__x0007_=NÃé&gt;û?Fu¯ö_x0002_à¿¯Ðühõ	@¬Ü×6?Ñä?Ä(äÑ§Â?È©ÒrDv_x0004_Ào&lt;§æ?ºP'ù¨ëÖ?ÆH~§/å?){Ë_x0012_À¿bÊÏ«_x0005__x000E_?÷4?ýð?p½bCä?'û`aþ¿VÂPÄÈ¿_x001B_:_x000E_Pê®Þ¿_x0016__x000C__x000E_(ZÞ?ÝdfFZ8ø?ß'_x000D_¹/¿|^._x0003_}_x0019_Ê?_¡ _x0012_&lt;ý¿$t³3+_x0001_â¿Î`_x0010_¨v_x001C_á?{©`ã?[:p¦Ñ±¯¿éSed«_x0006_À©}Q¢¿ ê¿¿qù'åÅæ?Ò:¡_x001C_k[æ¿RÅ÷æÅæó¿	ÞÌV`ø?,üWk_x0001__x0003_ªù¿_x001B_³ägÈÄ÷¿@å-UÚ¿#¬Fé_x0002__x0017_è? @ù	`æ?ÌÏyÑjò¿ó¦_x001F_Õ÷×¿/&lt;vM½?Û\EXQõ¿9ò,åÕ¿ºÊ4cR_x0006_ý¿'ýxQÃTñ¿_x000F_ZG¾ÌBÿ?Ý%H¹_x001C_ò?_x0016_ÏvðÁë¿Q"KÇ÷?_x000C_u=_ÿ¿ûüYxÑHò?®¹Ý²P¥ã¿_x0004_þ¹¼_x001F_?_x0002_ÿ¼âí±¿î[}Và_x000E_à?ÛÆÓÿO÷¿8!¨_EpÞ?JÑ=Õ§_x000D__x0001_À_x001E_@_x0001_;øñ?ë=þÖð?ú1ûA@NÒ¿\c/_x0012_÷¥à?²ÈÞÍÕ?eðå»À«Ð¿­1¸ïáÏû¿_x0004__x0005_6;ÎDæ£?_x0003_pk g|È¿9¡Å_x0008_¢,ó?:*Ó©_x001C_¹ò?zEmY_x001C__x0001_ì¿M_x000F_Å×®ò¿þ£gj0%ë¿_x001C_½Úá¹Õ?µxÞcÙý¿¿»¤«HÂ¿_x0004_ËsÑñÑã¿_x0012_eï]ðí?_x0006_1Ig$Hü?i÷(ú"9ð¿2_x0001__x000B_ÿ¯´?¦e)Úå¿ ðNæ9É?_x0008_´Ôê_x0003_Ìä?X]Xëç_x001A_ï¿?MÑ#à¿Ò_x0003_¨	öá¿«&gt;æÃ?¬Ú_x0002_Ýª­_x0004_@À_x001A_5¦+ò??»ÑÕv"ã¿dà|0_x001F_õ¿Ðö'_x0004_døê¿Ò¥èËËæ¿_x001B_^}ì9Yô?â¹&amp;C¨â¿¯_x0019__x0006_O1¿=Sr`_x0007_	ã¹æ?³É_x0006_Xqeå¿ö:¥(_x001E_Rà¿Í«ñ2«¼ø?s¶w¯Ëê¿«þ|ÒÓtð?%æÉ^_x000E__x0001_Û?p_x000C_mOÐã¿_x0008_k²Q^^É?@îwQýËß?NF­2ë?SdÞû_x0008_ñ¿¼Á"\à?ùÖ_x001F__x0001_ÞÔ¿ÿmÁJ]Ë¿L_x001B_Âø¹û²?é1Î*@ÀÌ?÷æ_x0003_Ç[Í¿|0:_x0002_9÷?ÎÙê_x001E_Ê´Ó?_x0014_ÎI_x0005_Ý¬¿ÖRã"_x001D_zÿ?J«þ_x001F_cð¿_x0003_é6|Óøî?a_x0014_Uô«6ä?*xÃ_x0004_Wñ¿]_x001F_?m÷?½£|Â3_x0002_ô?7ô%Ã*¡Ê?o7&lt;Ó_x0015_ñ¿-ÁÒ3ÌÒß¿gSæ¿ì¿_x0001__x0002_%Ì¢ÛMø¿·p!éÂÃ¿	j2D7Í¿#9/`ñäð¿A*È!ú_x0008_Ö?_x0006_³ _x0010_ûÈ?ZÆ_x001C_+\5ö?Oë?6:ä?â{_x0007_±Ú!Ù¿½^³_x001E_è?¢½}ÑBªå¿vJ&lt;_x0014_þ?¥ÐWna_x0014_æ¿WïîJ*f¿qöÛ´gÆ¡?_x000D_ËR_x000D_ Îè¿þP9¡Xiè¿_x0004_cÇßyüþ¿ÏF,.Ìð¿ìÐ¯·RÍ¿rCý°Ç?ä¿¦ÑÔNEC§¿ïIê/ô?¤í(ÓwÛ¿-_x0011_[]Gí?pS ¶_x0019__x0001_À_x001B_Sè¯à?w2ôÝKíü?^¶,_x0002_¯?Àú¨~Á_x001D_Õ?äY¢¸ó?5_x0005__x0006_;ê¿_x0002_NgîÌpè¿/_x001B_éaHLÆ?^Ëè·¸ã¿á_x0008_9åïÐ¿cVðvÝ?&amp;tåZ6½ã¿B3±r¸ñ¿(_x0019_!Q_x0003_ñ?jò¸d}Ë?_x0015_N_x0002_Qf×¿ôQËnÛð?á_x0010__x000C_RÓ?6_x001C_ti_x0001_@6u´êöa¶?@3þÓ~Ì¿_x001B_ÿj_x0019__x0002_³ø?_x0012_¡q_x0006__x000F_G¿Ýî°G]ï?FL,ð_x0007_ô?þ4_x0015_u]q÷¿ä/2¤Õz¿w_x000E_²Ùwæ¿5$ã)Ìò°¿s/¨"'ç¿êeãZe´½?O_x0004_a~×ï? 4ôÙåáò?¹I¸JÆú¿½moÜ¿_x0019_Ú%éûÕ¿ò_x0003_Ì_x0008_ÀÉ¿_x0001__x0005__x0011_®_x0019_&amp;Ìoõ?ø$&gt;Z8_x0006_Ë?¦¹Wå?MË¦Ï?âÿ _x0006_Ð¿¼ÂW_x0014_ü¥Ë?Hª_x001B_2ÿ_x0004_ÀÐÂ-_x0003_'5Ç?e_x001F_:ipâå¿håe\¤áÚ?¥ªÂÜO³?çýO1ïïå¿é%úÙ¿)@Ä_x001F_Ö_x0011_Ô?H¸wÐUò?ä8³då?J´GXäõ¿è¶K_x001B_×2Å?C:Ë³÷ú?Ûÿ_x0010_mMå¿Ý/ª_x0004_¥Ëð?!_x0011_Ö|&amp;å?M¾©×_x0006_Mò?ëÞväã¿Ð²âWó?Ïê_x0005_{Cýý?×_x001E_¢3í¿¤`Ï®_x000F_÷?¸Xÿ_x0017_û?_x0002_'ì@þXþ?_x0015_ £_x001A_åÿ¿_x0010_+yÿ_x0001__x0003_#kî¿7Ücg[Û?q{èv-Ù?xêõÕ²õù¿ô*ûTßgó¿©ÎW^álÖ?_x0013_ñÍj÷?Á-Uà½½è¿ÆAGä¿É¬N6_x0001_ÀØ-ß0¦ø¿ñ£IÊÅ?Üy_x0013_S¡â¿± ®ê,^à¿_x000F_gCU·¿hØ_x0013_8_x0012__x0015_·¿ÜtÓ¶§ì÷?Lc^f;_Ð?uà_x0008_ßïæ¿_x0002_LÄ!	å?æ¤¡Ðlù¿¶_x0013_ÖÇê{Ç¿u*ëG_x0003_ùè?aºÛM×»¿.©_x0014_*ö§?_x0001_Åºgø¿QÐ&amp;_x0006_jì¿_x0008__x0002_âÙÔ¬ð?-a³­ÚfÐ¿_x0011__x0008_öY_x0001_×ó¿¸©Ý`_x001C_õ?ÑeaM_x0007_«æ?_x0001__x0002__x0006_R4*×¿úÌNò[%æ?¨ÃmXæ¿`îqF·Æ¿Yd_x0003_xø?ð)æ-_x000B_e?èè	÷Uî¿úèL^¿§æ¿_x0013_A_x001A_ºè-ê?_x000E_Öá_;¬ê?Ç¢_x0001_Hm&amp;Õ?°¶®|Û0±¿Ï½Í_fÁ¿H×#½ÎÇ¿QÞ÷OA$Ù?dë_x0004_¬ê_x0001_À_x001A_½{C{ä?_x0001_-_x001B_?¸î?CÔOx«_x0001_À_x000C_wC£¢AÛ?3Û¨HPÞ¿ë_x000E_Î³_x000F_ì?ý)æ_x001D_#ÿ¿ðéÖ@4Í?-[¦?§è?Î[% (÷?l*À+=8¾?è_x0019_¾£Äò¿æù_x000E_ß2¤ð¿&amp;j_x001C_6ÿ?akÊÏæßß?ÙÜÃ_x0004__x0005_4_x0011_à¿ª¬B_x0011_6¶ø¿½rm_x0011_ÔMñ¿o("¯_x0014_²¿T_x001B_ö{báú¿ên°Ô?îdv¿Ô+ã¿"ÿ_x001B_R:³ï¿¯cèÏÄó?êÞwò7Câ?ì_x0012_HRÔàÐ¿v_x000E_±þÜ¿_x000D_ÈÜJú_x0012__x0004_@ÿ«_x001B_§±Úð¿¡^³ylì?~;!ÿ	Ç¿6/çOíà¿i·_x001A_G_x0001__x0017_Ñ¿_x001B_hÆ}_x001C__x0004_@_x001C_Æ]ç_x000F_Kî¿q'&lt;w´!_x0003_@_x0013_×¯MÙÛ´?* QZ_x0001_@C\íjiý?_x0003_&lt;ò®_x001E__x0002_õ¿¿¥ú_x0005_w_x0007_û?}&lt;éæ§Ö?½°OssÁÝ¿fÓe_x0007_»zÙ¿/;è/ôJ¦?_VB^DW÷?ÜZøk$ÅÜ?_x0003__x0004_¯1¤_x000B_ë_x0001_è?_x0010_Ùhz_x001E_Qð¿õ¹w»µMÔ?fX,ÿ{\Ð¿&amp;hpe¼mÑ¿rió¿÷¿Õ^.g«Û?  =5Jç?ü¶/Ïáð?GÀP-Øò?!«"_x0002_O6_x0002_@_x0004_}Á£wâ?fc¾ÃSï?.×;Á¿?%ÛÓ£å¿_x0013__çnTÂò?s¬~Îhã¿P/îÄó&amp;ò?ùã¦ýMOæ¿NÕ´öï?®¹ó_x0010_$]Ñ?BçÏ«!ë?SþT\	ï¿­_x0016_aìÜl_x0006_ÀÚ¤Òª|è?g_x001D__x0005_zßæ¿ f±à_x0013_ü?;£´«±?à _x0008__x0004_Ñð?[Þ³¼ö¿G_x0002_`É©rµ¿K´v_x0001__x0007_¾¥¹¿wü_x000B__x001E_0jã¿Å"!9;ÄÐ?ÙzôGÿgó?ÿ.¿b_x0011_í¿ßÖ'=_x001B_¿?V-_x001C_®Î_x0004_°¿_x000F__x001A_öSpÁ?_x0014_zãõâ[¦¿Q_x0003_®×¾ä¿vÛ¾&amp;Æ??/ÂX_x001F_½¿_x0001_²)°ù¶?m;çÂÛ¿ tûéGð¿_x0006_X:¢ï?+af|O&lt;å¿#:³:ò_x0004_à¿_x0018_m9*pOü¿_x000B_*£À#ó?¼_x001C_%kÙÅ¿zÃ5û_x0007_ñ?²hn,á?%´ðÂGõà¿mÝ*Íw_x0011_è¿x¥&gt;ÐÒ¿G×¿Û&gt;_x000E_À_x0007_&lt;_x001D_¹_x0002_Èí?µ/º¯Ç¿_x0005_;´bÏá?_x001E_xÔQÕ°?+0v@Ìfè?_x0006__x0008_õ]_x0004_s¬ô¿å´ã?_x001C_Ca_x001A_L\ÿ?+÷SöÑñ?/h_x0011_ô±Ã¿_x001B_odá:dñ¿~&amp;_x0019_­òÙ¿ìa	piÛ?	_x000B_¯WÆ_x0013_á?_x0012_c·4&lt;Rë¿ä	i_x001F_æ?_x0006_o¿_x0011_Í_x0003_Á?_x0005_ds_x0002_Èré¿\_x0007_Cj^I_x0001_Àû;_x000B_Ø_x000C_ù?0b¡t"ëÞ?ìé_x0018_®£æ?^Ï  ß&amp;à?VOàHÕÐ¿Ë_x000C_¶l¶Ã?}=ÿv5_x001A_ö¿½vÂ²¾?¼¨t&amp; lð?RñntýÀØ?~À-èxSë?®6"¿6è?_x0015_·¬_x0003__x0005_@Õ_x001D_óC"Ý?Pµ_x0002_ï_x0013_Â¿xRæ&amp;Gë¿¡_x001A_TÅ$öæ¿³K_x000C__x0002__x0003_ÑLû?ù*	æ_x001C_ì?Ì»_x0002_®¢Óò?ù[G.ù_x000C_ò¿5g@QÕà_x0002_@±ì¹Ã&lt;ïÜ?j6_x0018_9_x001B_í?¨û´,¯¿£"ù 5iå¿©D;cwÒ?_x0019_ÂÐ_x0006_ã?_x0013_F×­_x001D__x001F_´?ÙJ·_x001F_o&amp;Ñ¿ÓðÈé&amp;vô¿@½Ô?Ex_x0001_ö_x0004_Ñ?cý~@ÝA÷¿&lt;ûXBSÓ¿Øåñ°Øá?=P¾ôËKä?GÐð~hÃ§¿pIÍ_x0007_%Ññ¿W8_x0007_TÔ¿(*Ú5Ý¿ÈS¾!åþ?i_x0004_¯ õ?UBý¨étë¿_x0004_Í°RÃî¿,Csl0ÈÁ?tNÓÌ É¿4X`¥8_x0008_ì¿ÿË&lt;Âé¿_x0003__x0005_Éû Pö_x0002_ÀWXÉñòÇÝ?ã9ð]Ù_x001F_é¿ã'¾_x0004_Ô)ë?øÈÜY)°¿Bh_x0004_OêÜö?cëÁC£?å¿Lm|­Åó?ËÆ.Zb#Ë?_x0015_vG`_x0001__x000B_á¿nN	é_x0010_ç?_x001A_\n¯?é?É_x0015__x000B_÷Ýîä?^3âë_x0001_×¿æ_x001D_êø_x0006_®ä?jï´Ú¸é¿/Qí_x0012_Sºù?&lt;ÏHiaè¿)_x0005__x0003_#ßÛÈ?â_x001A_éæÞ¿7&amp;À&lt;.Î?3Ûé-x_x001D_Å?ËÁ1öÃBù¿Þ&amp;âQ¤_x0001_@ÂÌÕ_x0012_Ã0ä¿±»_x0006_÷lÐ¿^#Û_x0004_4õé¿Ð«¼o_x000C_Ü¿O_x0015_IU¤_x0006_Ç?oR¼é¿_x001E_I_x0017_4"'þ?æ'Rt_x0001__x0002_á?ÊwÓ"ò_x000F_Ó?o_x001D_VºÊ1à?¢ÑU«!Ð?'û#sp¶é¿ßé¹_x0005_ÙQÒ?I¹_x0008_xÎñ¿äg¾_²cá?§Óiï9û¿_x0005_·8&gt;ø?ß¾é_x001D_WêÞ¿Õ|[_x0008_Ù¿ó¦&lt;7¢?&lt;µíÊ)ôÏ?¹+Ö&amp;ÿ¿}_x0015_óaO×?câº?×_x0007_Àu_x0013__x0001_ÙÚÛ¿tÄQ£å÷ð?×(rÿU ä¿¬°è¥¥ßð?+^ _x0004__x0011_ø?ºhË°*µ¿;æ_x0012_×F¡Þ?t¬ç\Ñ¿WScO·æÖ?Â/NÛ¿û"Å0ç=ò¿íÿ_x0015_@ÃÙÝ?v3i_x001C_Ê_x000E_ø¿¼¢Ç&lt;ô?!$1?â¿_x0001__x0005__x001A_f`w©?á^8­\â?ëì&gt;!{ñ¿~Øo.cð¿dé:_x0004_Òåó? _x0002__x0003_¢Ê\á¿Ëm}½²Ù¿ÑîËÓeí?ý_x001D_O7_x0019_æ?#_x000B_¤_x000B_µ_x0018_ï?åxªÚX_x0018_í?R_x001A__x001E_ù®?V¸ÙÆÆð¿_x0010_ä+ªº¿Î_x000F_Ã´a°Ø?_x001F_2_x000B__x0011_a²Ö?äS#ßä¿ä~"×½_x0012_?Y*nÆáÒÓ?ÐÄ_x0010_ciû?­É±fù¿Ówòw_x0006_âÅ?PÆÅa¬RÈ?d9d_x001D__x001C_,Æ¿_x0019_H_dv$?_x0004_©9mó?_x001B_SÌ_x0015_Ü_x001B_Ñ?B_x0011_N_x000C_¼È½¿¶_x000C_¢Ó.Í¼¿ÊO8_x0010_ë¿ì;OÁªø?_x0016_W)_x0013__x0001__x0004__x0005_*â?ð¸éÃ­ú?àsTIÆò¿_x001A_E¢æ_x001A_9è¿µð!EâVô?¾Êf?_x0002_&gt;ó?îiC&lt;Àõ?aòÔ_x0010_í?ÅZb*à¿Q7?¢à¿UÇ}0_x0019_0ø?É¾4oA_x0001_À¸O0áá¿&lt;a½®XâÙ¿Z,ûÁ¾Ý?Ó-_x0006_ä?l Zhô&lt;ç¿%AD_x0019_k-î¿5¯«²_´ð?YÔ×_x0013__x0015__x000D_Ñ?øñö¸xæ?j±*¿_x0010_#þ¿ÛYá±Ôðà¿Ñ_x0007_$-Éå¿_x000C_þ4^^=ö¿ÏºëÀÌØ?_x0008_Ëý_x0003_?£õ?ÂçVUfÑ¿¹­ÿÓêv ¿çX/X0ñ¿_x001C_¢dJà¡ý?Û&amp;8¹Å?$%ÿ_x0014_áõÁ¿nôÊÕfö?ì«l=¦ò?ñ'lÇ¿ujJ_x0019_e´¿¦A`Þ_x0011_Ö¿1¼_x0008_'_x0003_¾¿²1p=Kîç?MZá!¿R/Yâ{fÌ?4Ûº_x001A_Ñ-ì?x¥Ømqúî¿/_x001A_ ê?¡_x0011__x0003_t5Ô¿_x0001_;$$_x0002_;$$_x0003_;$$_x0004_;$$_x0005_;$$_x0006_;$$_x0007_;$$_x0008_;$$	;$$%;$$_x000B_;$$_x000C_;$$_x000D_;$$_x000E_;$$_x000F_;$$_x0010_;$$_x0011_;$$_x0012_;$$_x0013_;$$_x0014_;$$_x0015_;$$_x0016_;$$_x0017_;$$_x0018_;$$_x0019_;$$_x001A_;$$_x001B_;$$_x001C_;$$_x001D_;$$_x001E_;$$_x001F_;$$ ;$$!;$$";$$#;$$_x0001__x0002_$;_x0001__x0001_%;_x0001__x0001_&amp;;_x0001__x0001_';_x0001__x0001_(;_x0001__x0001_);_x0001__x0001_*;_x0001__x0001_+;_x0001__x0001_,;_x0001__x0001_-;_x0001__x0001_.;_x0001__x0001_/;_x0001__x0001_0;_x0001__x0001_1;_x0001__x0001_2;_x0001__x0001_3;_x0001__x0001_4;_x0001__x0001_5;_x0001__x0001_6;_x0001__x0001_7;_x0001__x0001_8;_x0001__x0001_9;_x0001__x0001_:;_x0001__x0001_;;_x0001__x0001_&lt;;_x0001__x0001_=;_x0001__x0001_&gt;;_x0001__x0001_?;_x0001__x0001_@;_x0001__x0001_A;_x0001__x0001_B;_x0001__x0001_C;_x0001__x0001_D;_x0001__x0001_E;_x0001__x0001_F;_x0001__x0001_G;_x0001__x0001_H;_x0001__x0001_I;_x0001__x0001_J;_x0001__x0001_K;_x0001__x0001_L;_x0001__x0001_M;_x0001__x0001_N;_x0001__x0001_O;_x0001__x0001_P;_x0001__x0001_Q;_x0001__x0001_R;_x0001__x0001_S;_x0001__x0001_T;_x0001__x0001_U;_x0001__x0001_V;_x0001__x0001_W;_x0001__x0001_X;_x0001__x0001_Y;_x0001__x0001_Z;_x0001__x0001_[;_x0001__x0001_\;_x0001__x0001_];_x0001__x0001_^;_x0001__x0001__;_x0001__x0001_`;_x0001__x0001_a;_x0001__x0001_b;_x0001__x0001__x0003__x0004_c;_x0003__x0003_d;_x0003__x0003_e;_x0003__x0003_f;_x0003__x0003_g;_x0003__x0003_h;_x0003__x0003_i;_x0003__x0003_j;_x0003__x0003_k;_x0003__x0003_l;_x0003__x0003_m;_x0003__x0003_n;_x0003__x0003_o;_x0003__x0003_p;_x0003__x0003_q;_x0003__x0003_r;_x0003__x0003_s;_x0003__x0003_t;_x0003__x0003_u;_x0003__x0003_v;_x0003__x0003_w;_x0003__x0003_x;_x0003__x0003_y;_x0003__x0003_{;_x0003__x0003_ýÿÿÿ|;_x0003__x0003_};_x0003__x0003_~;_x0003__x0003_;_x0003__x0003_;_x0003__x0003_÷A_x0014_x¡ú?ZvåÎÑ?%óªtûï?_x0001_`Y!_x0001_©?þYhÆß?%fpa_x001C_ò¿uW_x0002_c¸Ò¿_x001D_ù½;mÖ¿¢Úæ-y_x0003_ÀÄ£Rmèå?ý1jí¡_x000C_ù¿UB?Å2ô&amp;À¿©Bl_x001B_½Ðõ¿H_x0006_E_x0004_#h_x0003_Àä"¥ÍÂ¿/Èýa_x0002__x0003_³Ä¡¿_x000E_Åõúé¿hÁ_x000D_2j[ô¿ÍºùEÉæ¿íxO4íÂ¿É0­åPt«¿/èª4ë»¿`ú¾;¼ðÐ¿o»B_x000B_Ýù?ã]úÁltö?´ÈÐf­]Ú?&lt;¡_x000E__x000B_zã?_x0002_°_x0018_ö±à¿\®ë3_x0003_Iä?ºÁÒúN½¿õL_x0002_¯ÐÏü?tk^¥Kè¿Áþí(X½¿"_x0011_È*,ú¿y0_x000D_À_x0013_«Ü¿¸9}òjÞ?'ÁÅ$´¿_x0001_[â_x000D_Þ¿Í'¼L]ïÕ?å_x000B_CùËá?_x001E__x000B_ÓGaêÑ¿´¯n`é}à?É¢h´2ü¿kÜ-³ëÞ¿ÇËn_x000B_Yò?_x000C_µîÅoâ?LÅ_x0010_¾-©Í?_x0002__x0005_P¨6-ÜCí?q1¼G­ýó¿_x0011_³+_x0003_Wá?oÆY46È¿sºIºåò?ÄÿAx4Ãú¿~_x0006_©b¼¿q&amp;ð?_x001C_ùwmÝ?2~x·ñ?Q_x0004_&lt;Íµð¿ 4±ñQÃ?_x0013_á_x0006_]é¿(Ía²Å³?u_x0007_x¿n(g?yxÒ_x000D_m2Ø¿_x0006_«[!°_x0011_²¿Y§©_x0018_9®â¿R¡9±_x0004_%õ?F£»a»NÇ¿ÇW+_x0016_)_x0008_@e_x0014_&amp;ø0ä¿_x000F_«ßeê¼ß?V¹âî¨Lò?3Ù_x000C_éùÐ¿dEàa³Ê?G_x0010_#ðÚ¿y Èù_x001C_öí?øDJW?Nl¨:M¦¿!´F_x0001__x0012_Ìõ?Å-¡ò_x0004__x0005_²WÐ¿ÊmlPðñ¿ð_x001C__x0011_ËuîË¿BzÁ'º£è¿iòÈF¼Ü?Î_x001B_F«è?øn&amp;_x0008_ ÿì?0ez":û¿_x0001_ûÖÁ©¼×?§=B$aÍ¿¥þë¸oÚ?ç.1p ´Þ?2_x0001_®CÃýÕ¿ø_x0010_YW©ç¿_x000D_¹cÑ"pÂ?_x0008_"I¾]#Ñ?k_x0003_wÎãÍ¿WAº¬{ú¿ó_x0011_çpõ¢õ?®ºsãÅ?ayÔ¢	¢ä?/aSÅñ?ÂÆFxÏì?£¬mñ_x000C__x0005_À?:­ßB­_x0016_ô?sò_x0002_[Å_x001A_ë?ö_x000F__x001C_©ÈØ?Ê*£¦Aì¿Î29*.Û?,k¦5ðà¿_x0014_/þ°¨¯æ?Êqû_x000B_j_x0019_ò?_x0006__x0008_º	$ _x0014_à¿÷%´Úì_x000E_ã¿~&lt;,êî-Ñ¿b¼èÁñä¿îä=ÂÐò?%²§üÆâ¿§[ÁEúôå?$~³Ø_x000D_Bã?B¶©~¸?à_x0004_Ï,]Bð?_x0001_^F_x0011_½¿É%©(Èü¿Ð_x000E_×º&gt;Þ?WO´E$º¿©_x0013_Í^_x000E_Îå¿æ_x000D_âYø?W_x001A__x0003_yµÊ¿_x0007_ÐDÝ?W_x0007_MÍc_x001B_é?]_x001C__x000B_81ë?^¿¢,FÔ¿µ¢Ý¨_x0001_5å¿_x0003_46ÔÇû?_x001E_FÇ¥Óoå?fÄÌÑô_x0005_Àç¦ÏSç?_x0002_V_x0018_+ñ?_x001F_à|²MòÇ¿_x0010_¤"WÜ¿r$n²â8ó¿_x0016__x001F_$Qz¡÷¿Auv_x0008__x0001__x0002_âký??_x001F_Ìð&gt;Ç¿Eò_4wßÍ?_x0017_ñ]DKÁ×¿[è¾^ÛÁ¿ñîÄêè?H_x001C_JXÚÐ¿a_x0011_bþ|Ú¿Ø4aC¯?ù&amp;?_x0018_º¾Ã¿¸Ñ_x000F_eòê?cÍAÍÒáì¿þË¿N_x0003_@XtÅx¿Ú¿Áô:é,_x0015_Û?áX½;úö¿_¯¸_x0008_|¼È¿m?ô^]â¿Üÿ_x000E_ð_x000D_É¿_x000F_§b ¹_x000C_â¿¯{@²Ó¿Já[âö¯É¿à¡¨0sèø?_x0017_O0­]í?_x001B_Ó_x0008_ºªÚ?¤áF/àJ ?µÍz.+æ¿Ò¹AÊÅßÃ?%áÎÑ­å¿îO+Æn\Ç¿ú2_x001D__x0010_*Ñ¿ôÂCî3iÐ?_x0003__x000C__x0012_öÏ#mæ¿PbÈÂvé?YSÕ½ý%ë?+ò§î²nÓ¿&amp;Ë_x0003_"PÓ?.Wbù¿÷¿zq0ù_x0002_ó¿¸l_x0006_"6Íó¿×·j6hfè?"&gt;`_x001B__x0003_ÀÜ÷Öþ^å¿Ñ:Búî¿Ò	5Â?,_x0001_§þÄ}û?¾	|ªJ.Ê¿Î&amp;zÇDÜ?_x0005_ò¨èrñ¿úàº±ë?å_x0014_z&lt;Që÷?ÁI_x000B_Ò_x0008_À_x0018__x0014_vt_x0012_Ý¿? .G#(è?_x0013_19_x0003_;$ó¿é¸[î_x0004_Á¿6_x000C_9_x0013_-ä?þK_x0012__x0001_,Üï?&gt;_x0018_Áæð?=md4_x0014_È?¹³,GEû?_x0007_Ê"Ú_x0004_×æ?møPöúÅê?1®¹ã_x0001__x0002_ê­Û?9Ï­ù¨¦ñ¿|_x0005__x0004_Ëä¿_x001C_ÀÍ°@_x0015_ê¿âc"éé¿H½8gæ?jÞiÕhòá?¡]F6êJë?P¥Wµ!¬ô¿)µ_x0005__x0011_ÉÜ?Ý³Â_x000D_õæØ?Üÿ\%(_x0012_â¿0Ïü/Óé¿:_x0018__x001D_j_x000B_2Û¿mêÁu`Lã?MÛ³½õé¿EÕ_x0010_«Õè?Xáqa6]_x0001_@Þ=08_x001F_Þ?nÖ_x0012_Tå¿þÞ3_x0017_Ü_x001E__x0008_À2¯B_x0016_Yæ¿k_x0004_*ê£OÚ¿_x000C_äü²Õó¿}P_x000F_7}ßì¿¨_x0007_ÞBtÐá¿|EÉîé¿Â_x0017_öVpÔ?_x000D_êÏ=}²Ü¿_x001B_¿òø¤©ó?C@¤®U¥æ?,s¨ô÷Çù?_x0001__x0004__x0001_°ôë?E¡¿hÉ5ñ?_x000B_¤A[ÿ5×¿ÂÇÒVÃ¾Õ?_x0016_8Þ§ÊÓÃ¿|µçY§¼?ý¼ïMúOý¿×¿«?_x0002_Ö?Â´f&gt;Ü#â¿á2óIýü?¥_x001A_¯C_x001C_Ó?¿À¤_x0012_c_x001C_í?_x0005__x0013_¼Æró?_x0014_¾_x0006__x0010_tÎð¿j¤ºæ_x0008_·À?8_x001F_ºµµØ?mê bö?Å-6sàó¿åÐyjã¿Ì_x001C__x0008_w4Ý?»	Os%¼æ¿_x0017_¶ÿb]à¿(8_x0003_-)ñð?² _x0018__x0010_~Â?VOø«ùkë¿/ËÀþ@4÷¿ÌöhFùÃã?]láéÄBé¿àÛzwU§?Ùq_x001D_Pkd÷?¯¶©òå&gt;ï¿_x000C_Cí+_x0004__x0005_»ræ¿î¹_x001C_¶î¿U[Årå?­Ï@ºLý¿_x001B__x0003_gúÁàè¿1l°» ªÀ?+Õ¶!LJ÷¿@kO¹Þ_x0017_Ð?mf$Ïà?û_x001E_ò#_x0010_ù?kOï95Xß?}YòW¶Ù¿pé_x0012_²ü?·5¾2_x001B_{ä?rÉÈz=â?Å6_x001A_¢A?Ùò_x0005_râ¿8_x0001__x000E__x0013__x0010_ùð¿I_x0002_JnRìÏ¿P!´ÐZ©ï¿0âGGõ¿ªÛ4_x001F_kê?X!þ½áQè?¸ý®"z¶?ª·À¦iUã?_x000C_Ú_x0003_6d·ï?È¿ÿ&lt;$õ¿zo'_ð?XNµ.Ì?®îÌÃKÀ¿0fwuOå?EÊÇN7gæ¿_x0001__x0002_&amp;&lt;¤ Aì?Å«z¹a) ?¬_x0007_q_¶ñ¿_x0015_ê°Þ¦?_x0011_UcJ¬ü¿_x0006_öïaõ8_x0001_@_x0007_RK´_x0008_Öå?Ò~OhÍTö?¥eqýÿ¿_x0004_»cpÙÕ¿&lt;?õ+_x0013_~£¿*nÕ¸!hÌ¿»]c|Í(ß¿ô¸.5i_x0007_á¿4,_x001B_4ÀuÝ¿{&lt;Ó¼_x000F_&amp;Õ?U%Hs÷Ù¿ä_x001B_©_x000D_³ö¿PÀ`±_¿Ý|C~mç?Áñýî¹çÊ?Õ&lt;)ªâ¿_x0008_J8_x001C_ ¿Ýä©B1_x0016_ò?EÜ_x0007__x0007_?âM_x0004_z2Ø¿¸ü#ù¿kä½òøçñ?-_x0003_ûµÔ_x000C_ã?¦ßinÆÔ?«»åfà¿×7_x000D__x0001__x0007_qäç?­_x001B_£ì«Ý?×°}(¦é?_x001C_K7_x0014_òMÍ¿¼yZ eAú?_x0010_.jÉ~8Ô?.&amp;¾iî?Ür=_x0006_ªØÕ?iîý|_x0004_ÀéU¤Lû_x000E_è¿)_x000C__x000E_8½¿Øó7ÿ´ß?ÖÛ(_x0011_#Pó?2LOxië¿ _x0016_È&lt;_x0007_Î¿õbâ£_x001B_ôÕ¿°Â6Æë¿ê_x0003_@_x0012_hò?Än|5_x0005__Ï?FBw°_x0006_Ü³?_x0004__x0005_Ø;ìô»¿+H(óþtí?øÛ	Ð{å?BøûùF_x0001_@P½_x0002__x0017_ÇtÜ¿_){Éõ¿i_x0006_i=nè¿à~@^Aë¿ÍÑÆ(¾ó?QøsÛ°_x0006_ì?&amp;__x0018_|rsÒ¿Zm½ÕÚ¿_x0003__x0004_Ì-×l|ß?TÍ`âÛø?_x0006_sû(wà¿_x0004__x0018__x0002_¿jx°Íü_x0013_ó¿ÿ¾_x0014_ P¡?ó_x0014_×®éÈ¿£_x001E_Ux°¿óÛ¨g_x000F_÷?Ôê_x0006_([à?]üô®-¹¿ÄÝnO÷«¿k~Ì_x0012_+ö¿3d¸$âêå¿_x001A_­_x0012_xñ¿_x000C_³Jìô?^Úe þ@_x0003_@y¦_x0008_[ÒÏ¿È§ºw;÷¿_x0008_Þ³bÁØ¿ú=Mj¹NÔ¿¢ ®u___x0001_@ÎiK,]Ë?UØüc_x000D_ò?îØ5Û¢Bá¿Ú&amp;äSÑ+ß?±û°ýjÀ¿×_x0004_bT¼_x0003_@v_x001A_Iä"÷?(Î®8_x001E_ç¿2{7UëÒ?|_x001D_×u_x0005__x0006__x0015_×÷¿¯DV_x000E_ò¿rOÑlØî¿gx:DÁ?Ú{z]Ìâ?©²9_x001B_Oã¿ìà;õ&amp;©¿+ -Þdô?9/VeþÐ?£Ó]¦Qç¿ý¯ïV£éÁ?³¢¥Ò©Qí?I_x0006_Ëå?å¾åcø¿³J:ód_x0003_Þ?]_x0004_áV6ñ?Çß@(î?Yþ&amp;rZ_x0010_?2_a¿à?DB7^_x0018_Ð¿éò*q±÷ä¿s_x0007_Y+Xã¿_x000C__x000D_g_x0004_æ?_x0002_t_x0019_öÛ?ÈÄ¡_x0010_ UÞ?úÞè£/Éê¿_ô¢·b@à¿ú¨_x0003_p¯Âå?ãS0"|ð?Ô_x001A_Jí_x0018_è?OW½æ_x0010_z_x0001_@_x0018_SóÇ_x0012_Rà¿_x0002__x0003_´ë_x000B_ºêý¿_x0008_°õ6ü_x0010_ù?CÝvï*_x0014_õ?³GbQ¾_x0011_õ¿ÙÙ£ÈÛè¿Jc¨ª£³ä¿_x0010_I_x0018__x000F_(¦Ç?51\Ðþ_Ý?_x001E_°-¨èö£?_x0010_È³_x0006_ä?!óÓ_x0017_dì?©^¶¬_x0010_½?bFB6rºÛ?å_x0010_nb×¿_x000D_§þÅàm? èð¶åè¿VÞcþèÔ?B_x0004_îk.í?¶Rû_x001E__x0015_è¿øûy_x000F__x0017_î¿zÞ]kÅXÔ¿K_x0007__x0016_!õ?U"\¦ÿé?Uñ9ñK×ó?ñO¨Ui×þ¿Ü:öé£/æ¿í_x0014_+öÖ³Î¿ (¨½_x0005__x0001_À_x0012__x0004_ÇRã_x000D_è?_x001D__x0008_P³Æøè?_x0010_Ð_x0017_ñHØç?ìö Ï_x0001__x0003_4ûå¿àF2@ô?½@^þYº?&lt;}mY_x000C_÷ï¿o/&gt;_x001F_µDô¿pO;fÆ_x0001_ñ?¸NAèò¿ë2Gì;þß?Ê_x0012_rlÒ¿\}ø^*ø¿/ÇÍ_x0016_ fë¿7Ë_x0016__x0006_½`Ü¿Ø&gt;Û]yÿç¿	N	-·¸Æ?UG©Í_x001B_é¿nh®V_x001A_°_x0002_Àqûl­_x001F__	@Ð&gt;QöÉè¿G¦kAÝâ?M®_x001A_ë/ß¿YÊÿýî?!Û6"ió¿SH._x000B__x0014_ú¿·«ó¶Xç¿N¿¶Þ_x0003_ç?ý_x0017_re8¬ß?ËÊ_x0003_Wùü¿AÿEüLñ¿G%_x001A__x0011_	]ò?&gt;6¿"&gt;Ð¿­Gw)_x0001_ªÔ¿m_x0006_f-JÏ?_x0002__x0003_)?I¼R4ü?b_x001D_j¦æ	à?s«²=xñ?ô¼@èZÇ?L¾ËucAÓ¿Õ57ï`ö¿SÒÓaÓË?®-Ô_x001B_,Áç?ðÜ&lt;ëMæ¿_x0014_~*Kr_x001F_è?ý_x0002_§ä¿ÙJ}iÞüï¿|ñðxy&amp;û?_x0011_ÎÃ_x0008_ò?÷¤È£_x0010_ø?c³­ÒVÍ?/o×«^vå¿_x0001_eÝÃ_x0001_Ü?äÀí?¡ÔW­õ¿!_x0011_J\%Ãã¿ ;T;»Ï°¿_x0006_È_x0012_ò¿F@_x001A_÷cî?&gt;Âu3t8Ñ¿&lt;_x0002_ê¿ßP_x001E_Ðìð¿%_x001E_xÿ_x0012_½ç¿ÁTë¶~Ô¿_x001E_õTã1ûÊ¿_x0007_Çgq3»¿úxB"_x0002__x0005__x0011_ùÜ¿(íQ_x001D_|4ì?]_x0017__x000D_÷Ágð?áè_x0003_ì÷_x0014_å¿ü=_x0008_¡¢©å?_x0018_«L[7ß?ÅnJGóä?UÞvR×¿dR~l*õ¿U5ñç_x0012_ñ?_x0003_«0Éß_x0017_ß¿÷òþÏ®Æ?û·½	Â?_x0005_o$~wÁ_x0001_ÀÇ_x001C_j_x0018_ÿ¶¿é_x0014__x0011_¹,ì?É`(å¿;º7Ñ=É?È_x0011_@|¡¾?_x0013_&gt;_x0010_6Uó¿ïF½oã_x0004_ö?­iµüäÛ?ªýCAô?(òh_x000E_Æ¿$^fý,û¿ÙWr&lt;{_x0004_ì¿J¸¾5RÖÞ¿è_x0013_$sxbõ?ê£¡«Ïõ?ùÇÓ¿Dó¿¯K¡]¤³ð?ÈýÆ_x0017_µ¦Â?_x0001__x0003_«¢S&gt;±?aÁE_x0002_ÎÓ¿;èw_x000C_å¿Uª©oü?é_x000E__x000F_ß`Û?ºè]|øö?§û¾l¤«ó¿v®­Óå¿{_x0005__x0016_$à7ñ?ªésÔáÞä¿Ë`_x001D_ð?vIG+Ë6à¿=_x001D_uå/Ó?¤pÓF=ö?Å¶/(³å?k_x0001_Âª¸Âï¿M_x0011_§¦å_x0001_é?XIZ&gt;©×?·@_x001C_ØÉèà¿oæ#FÁwÑ¿h*èmó¿çh+_x000D_6×Ä¿¸¨	ø¿ãÐ¤Ü¸ýÔ¿ÌÖÔ_x000F_Â+ø?T¥&lt;¦_x0017_´Â?xÎÈ_x000C_©NÔ?}}¶_Â½¿ÖïF~y_x001E_è¿&amp;|.40_x0011_è?ß_x0013__x0019_hâ?e	Pú_x0001__x0002_WZÁ¿Ùð'L$ê¿_x001D_ò=h.¹Å¿®_x000B_XL[îø?_x000B_Ö8_x0002_QÑÜ¿ØHÆ_x000C_OÆ¿C¯q_x001A_w3ï?_x0010_©ÔB_x0006_×?{_x0017_L}ÔmÎ¿Ôz! ]?Øù±µÛMã?_x0014_L-_x000E_â?µÔ¹ãÊ?slî9,_x0001_ÀNò_x001C_i_x0014_ÿ¿ ÞeFË¿Û$«î±ßâ?¬5¦®òË±¿_x001B_ÜA¦_x0010_Ê_x0001_@LîËæk@î?/¥Ê{_x0006_nÈ?_x000F_ëB¨úÄ¿?ÏÌ_x001F_jÑ¿_x0010__BÜd_x0018_´¿ö²XEñ_x000C_é?À%­±®¨Î?6]_x0013__x0017__x0005_è×¿ÙFep­äï¿P_x0001__x001A_}_x0005__x0003_Ô¿_x0016__x000F_´¦´Ö?UBâôRºí?Ã§oöø_x0018_à¿_x0007__x0008_Ä¦+_x000D_(¼¿J¤o\ñ?Ý²_x0016_m_x0002_þí¿_x0014__x001D_ÔÁª¨Ò?BóvË_x0006_ô¿SSâæø4Ü¿i,óJâ·Ë¿ÀÓ_x0006_p_x0010_&gt;¢¿v½Ô_x001A_Ù¬Ý¿]À_x0014_rQÓ¿£vM_x0004_/õ¿Xø&amp;­Mû?%&gt;0ø×¿ù@Â}Ðú?O_x001E_öz¸Ñ¿T_x001C_U_x000E_Xñ?¡ÆÓ¥$¨ó¿ò,¼Èmé?)m_x000F_ÓëâÁ¿2g_x0017_¹TÌ_x0004_ÀÌ~T_x0012_°ã¿Þ_x0003_H;{û¿z5µQ"í?üìT#°¿_x0003_¼4_x0001_~9î?¨ë{Ö_x0014_ø?tlÐõM¾÷?pÅ$_x0005_Á_x0007_ÀM2_x0019__x0003_1_x0008_ñ¿Å±QÂ_x0018_ê¿ew?P§ØÂ?øMXE_x0001__x0004__x0019_wò¿nþ_x0019_¤ûÜ?_x0011_ëÊ¢$ô?|8íKîõ?ë	@×_x0017_%¾?t_x000C_Âùìî¿Ó_x000E_©Tðó¿=t_x001D_Vbò?]_x001D_:ÎÓé?ý:Q|«$?6/ãÚBæ¿û_x001D_ ¤]õ¿Ü¯¯â1ý?_çí_x0011_¸ò?´?S-úÞã?è(_x000C_°_x000F_Öà¿_x0011_Â_x0010_!²Ü?­û×ó_x0015_ó?¬Ìß;m\ó¿_x0006_*ý¿ó[&lt;_x0016_ðÜÀ?SÇñ8JÔÅ?$à®.Ò?¶&amp;´l}ä?Ñ%ùz7ð?Uú£Ü¼ó?b=næïÌ¿Cð{_x001B_ ±?"¯÷²´¿Êpßóé¿ü9Ì_x0003__x0002_-è¿_x001F__x001B_5ÕÇÙù¿_x0001__x0003_þwªÓÎû¿m	Ua_x0015_ãð¿_x0017_×½Âänê?_x0018_|í[èË¿Óö_x0019__x000D_!è¿«ï_x0016_t_x0006_0á¿4B)DÈçÒ?)_x0015_¡_x0006_¤é¿Ä"_x0005_Kê?·]{©ï¿s_x0005_W´AÜ¿É6`]kä?iKÅ)_x000B_Û¿_x0011_öx|©ê?_x0008_Cë_x0002__x0014_UÕ?4&lt;ÌGý_ë¿_x0005_W8+*«¸¿ûÛL¶¿ã_x0016_õý_x000E_&lt;Ç¿v]ÝV_x0007_oû¿2_x0018_ñëÂIù?ÄÐg° Bª?ßô:,Õ÷?z_x000B_B~ÒP¹?_x000D_&amp;¾	²ø¿£byþ¾qà¿Þ9GP_û¿ÈÐ_x0007_t¢_x001A_ð?BÄÑIË_x0019_ö?SF_x0011_°24Á¿äþ_x000E__x001C_¹~ð¿ß-~¾_x0003__x0004_Âõ¿*á)}ó¿_x0006__x0008_¼_x0019__x0018__x0002_@óL	Ì?éãsÖ2fà?_x0008_w_x0016_zUò¿Eq27¼õ?çòû_x0005__x0006_ô?_x000C_[Ý\âõ¿s\	"_x0002_@n¿ð_x0002_Ô?;Z­x£¥¿òò¾|#]ä¿ÁÚ_x0001__x0007_±î?_x000D_:à	=ý¿±]_x000C_}2ùæ¿«_x001B_ªG)åÞ?Q©XÆÝÅ¿ª¡LK&lt;ñ¿,-R´Þî¦?Æg½Á?&amp;$Yæ½×ð?_x000E_û¹ÆÕ]õ?ä8íúÑ_x001E_£?[_x0006_±!§Ãô¿E£S'_x0011_£²¿#ÕÇm(%ç¿Q®Îiø?e5_x0013_üy é?nôç6Îß¿ç_x000E_ZgBÑ¿_x0001_$úªÚ1Õ¿_x0005__x0007_¦zµPjïë¿ýÿú÷Xì?g3ïÎhÀ_x0005_@¸8öæm§¿SZdßñ?¶¥hm±2ø¿M?î^ñè?pÉA_x001B_ï2Í¿FoÓ½î¿&lt;ßz+ÝÏ?¾¯ð1_x000E_ÔÉ¿Ö	½fè¿à_x0016_ã¼_x0011_ð?-|3âhrð?þpp&gt;áÚ¿úBiÅX@ä¿-_x0002_U5·6è¿¥_x0007_²à¬?DJ/GZâ¿Ü_x001D__x0006__x0001_@ãC_x0013_Â(Û?¾~ u×_x0003__x0003_ÀC_x0012_Ã%2Ù¿(¸_x0002_O¹Éà?ãÑq¯3_x000B_ö?fÜAüHë¿Åâó_x0017_mÛÖ¿_x000B__x001B_a9£¶?ÛjxRåò?°o³I_x0008___x0005_À¨ìÀåt_x0004_Ä¿3ÿÇ&gt;_x0002__x0004_ZÆí¿Oùâà_x0004_mÀ¿'ï_x001D_Ü$ñ?Üô_x0019_óYí¿Ú_x0019_ãåçØ¿ò_x0003_Zç_x001E__x0001_Àq©#ä¿,ÄÙÈsà±?_x0015_z*	Ð?fÔÔã"Ø¿¦Ò_x000E_é_x000E_|Ä?â_x0003_éü¨Ê¿¶U8Pú½É¿ñâÛe©ê?Ü×_x0008_aþVñ?ì&lt;ÅrÞà¿_x001B_,nóù¿w²§ûÄ¿DÍ@a)¿Ê+f3lí¿ÚO»[ÊHù¿_x0013_àáí(Ü?SÎ_x0014_÷Õô?'%|ÉõÑã?OÛ[Éà¿ë3yK¶üé¿Þxí£ûZð¿ÜðAÆ_x0008_@_x0016_/Ù_x0002_§_x000F_b¿èe_x000C_ÓBäâ¿^ug(_Uè?8¥çGç?_x0003__x0005_u_x000B_ÇÉÚ¿Òm;ßï2õ?¥6/Vó?ÌîYõ_x0004_.à?£P_x001F_t_x000D_*Ì¿Ï0z_x0012_&lt;ò?w	ëì3¦ë?¶_x0010_j}×?H_x0010_[ýÚÛ¿_x001D__x0001_J~ôIö?r¸_x0014__x0004_½ô?}S¸Ò_x000D_×¿õçKZ_x0002_@_x000C_)ôÚg#ç?¿_x000B__x000F_Ä_x0003_­ä?[ã£XkæÌ¿Î_x001A_üLë}¿?_x0011__x001E_/î?_x0005__x0002__x0004__x0005_¨Ú¿&gt;åè_x0012_°xâ?ÇËæùôñ?_x0011__x0011_§¤:)é?_x001C__x0016__x0002_:ü?ªï¯Vûä¸¿MQ&gt;¯ö¿YYN«ì?¦óÅý_x0008__x0002_@#&gt;«¡mçÐ¿®¡Ã_x0003_Uñ¿;yÑvO÷ò?éZ]_x001C_ºò?)µ_x0002__x0003_?2¿ú½a:ÖÖ¿Ê_x0001__x000C_&lt;óÈ¿ÞÉä¹ýGà?SìÃá;:ô¿/ñxeÖ_x0018__x0002_@RúnD3äÖ¿1åQ³¼3_x0002_@9¦ÏáÐæ¿Åq|Fi×Ò?$¯_x000F_°wã¿Î_x0017__x001E_G	¢Î?ÒA3_x0004_à¿ÜòmvÕ²?_x0013_Òõä0Ü?·ÅÙFÚ?Ò1r&gt;]æ¿§KöJ´Iä¿"_x0018_&gt;Õ\Bÿ¿ÿsÆ¸ë?B3_x000B_uú?Öò+h_x0014_gó¿ü_x000C_}°®Úú?ð__x0014_¤_x0016_Tù?ÝÓQ_x0004_+Ûü¿lÙöÌôÙ?_x0012_C_x0019_Ú7Êó?j^ èiã?¡Ð.GêÔ¿ÿ_x001C_]7Âß¿&amp;/?cfÊµ?ÍÚ_x0017_ß7=á¿_x0006__x0007_qCcâ{Á?Ó_x0006_×I"cÝ¿ÊöÎaUÈ¼?5k_x000C_ú¹â¿¹_x0014_¶ù»º¿Òt%Mf8ö?_x0012_¾Éa_x001C_=Ö¿ZLÙUõá¿©ÒÏû\_x0006_À4L7ª[ù?µ¤2_x001D_Sëú?WäF_x001B_iïù?qd.w_x0001_Ò?j_x0012__x0005_@ð?9H_x000B_Í$ö?E¼D_x0010_¼Ï¿_x0018_ý?eá_x000F_ì¿5I=_x0013_µ§_x0006_Àô_x0019_Ø¿ÃÜ?_x0015__x001F_FT¥Üæ¿*å"b¹å¿ÉÐÃ_x0002_üô¿H.òÉ¶Îô¿_x0008_j_x0003_Ü5é?»Ë~©èí?´QF%_x0005_ë¿EÎÉÝuÚ¿38ÆúÐ9Ó?EÓ¶EÌÞ?*ý*©oG¦?_x000F_üHã_x0004__x0005_Ä?ÁðQ!_x0002__x0003_°ï_x0001_Àr¸g¶ùßø¿üÎ_x0008_óÆù¿ÈV&amp;;o9Ï¿,í(cÁ,þ¿¯zr¨=0ö?¤U&amp;_x000F_6ÂÝ?ûkC	®¿ñRÚÓ{ÀÑ¿lÇõÈHÞ¿@{_x0019_þ_x0012_°¿%;_x0012_û_x0007_Ý?`_x0004_=YÓ×õ?hyv_x0010_´ù¿kíx.æã¿¿_x0012_í!¡ú¿Ó´_x001D_ñxPú¿14_x001C_ù¶_x0004_ÀnRlûü¿v-_x0003_:_x001E_Ê?f4£Ün¨¿îk®3äþ?Pãª0_x0003_Ï¿¬_x001E_¿'yÃ¿rX¨[3UÛ¿_x001A_×íªñò°¿9§O·%Ó??»òæ«úÝ?dÔí(Îë?§­_x001F__x0001_êo´¿_x001C_Óõ_x000D_[À³¿¼Uu÷¿_x0003__x0007_@³vo1óý?_x0001_á	^ã?Û¤R3	êë?BÞ_x0001__x0003_´Û¿Ö_x000C_(Þ_x0018_Åî¿/Ç-Ðv$é¿ÓþMVÐûô?=ÕÁ%±¿´!¶_x0015__x0006_âã?¤ì_x001E_(Èó¿_x000F_®×6_[Ó¿)3Ã¬õEÛ?{è,ÖÀdé¿|L±°4·?èþ¼_x0004_U_x0005_@ÞR¶ÇÅ?ÚÔ&lt;á¥ ?¢§ÅÒ~ñ?9¢ÊãFä×?~Í!^ô?*SþÞÅKÜ?»Îçy,EÑ?·=ø_x0007__x0005_Ò¿Èdðz¾_x0004_@;Ïtçe_x0016_ã¿Úá_x0006_ûåÅÖ?.0kË¿_x0002_ÏêÐ2_x0011_æ¿}Ýó9Sô¿úT+_x001A_ìÝ¿³ÄÜmùæ?R_x001E_yÛ_x0001__x0007__x001E_¸Ë?XêC%áçÙ?È]dB_x0010_ª®?UÕ	{ôí×?,oü_x0005__x0019_æ¾?õ=_Í°ó¿°ºð_x0001_Mé?ä_x0007_8N_x0017_2ê¿·®_x0008_}­½¿g_x0015_ÒÏõÚ¿SÄq±é`æ¿×²_x0012_"D§ñ?_x0019_©ä_x000B_¯â²¿_x000B_¹_x001A__x000F_Û?ÍÐæRá?B_x000F__x000E_Èc¤ç¿ÑêÊ/_x0001__x0003_Õ¿N_x000E_iám²_x0003_Àþq_x0002_tR!ø¿_x0008__x0004__x0003_Ob»Ó¿¾ãõ_x0002_è@ò?_x0015_9_x001B_º_x001B_K¢?ÓI²óù_x0015_ñ?½¢05ö=ê?¶_x000F_°ÊªÌÍ¿ñxqì	æ¿_x0018_Ð7H_x001A_æ?nÉ_x0012_TÓ¹¿9nöµkö?ûY§Û|_x0006_ð?°_x0010_m_x0010_·Zë¿8},¼ÍåÏ¿_x0004__x0006_&amp;:ßg÷Ñ?8F&amp;_x0015_ØÚ¿_x0010_V»¸¬ô?¦_x0002_Ë©´ôü?ëÍ!ò?0Òò|ù_x0005_é? s½_x0011_Ý?ª-1 h/Ä?b½i_x0016_*ö?_x0007_ÈX_x0012_Ýö?ç_x0011_-»{í?Ç¬ªÎv~ø?_x0013_Ûl_x0003_7Fç¿=g§óÂá¿vq_x001C_06Að¿_x0011_×àßïó?_x0005_áa_x001B_ð¿¡sRÀS.þ?-õµiÙGî¿ºø&gt;sò¿uè²õ ó¿_x000E_Ík¹%ã¿nÃçù_x0001_Ò?ìü¯@Ï{ç?Ó©\esì¿g½0*P=é¿WÚ*oFÔ?zÝðÙ_Ú¿­òÁJ_x000B_ß?Ñ_x0010_´ _x0002_ßñ?Cº|v_x000E_Äë?¾à@_x0002__x0005__x0017_ÖÇ?_x001D_`_x0016_10-Ò¿¯óõSt.î¿_x000C_¹?)¥á¿£_x001A_ì²¬£¿ÄP3¤®à¿ÞÎÉq/óÅ¿æû'g_x0011_Ý¿¶¸\®_x0004_Ý¿¦_x0017__x001B_S_x0005_Å?sCi&lt;Txá¿_x000B_1ÕöÛ2ô¿Ô_x0010_t|öCâ?d¦Äï_x0014_ù¿w_x000B_¥_x0016_ç,ð?(ðT`ÿßó?  b_x0019_®0é?ÏKìÖýá¿Á¹$ä$å?Âu+hàç¨¿_x0001__x0016_ò'àÝ¿_x000F_!¥¨_x0001_æ?ósrpñPó¿.jijgJÒ?_x001E_ÎtÉÚ_þ?)J¥û_x0003_À×Üîò_x0003__x0006_ÀuK×.Éá¿_x0002_Ï_x0010_5ûà?ù_x001A__x001A_ráê¿6*gÚ.»?çýÒC0ð¿_x000B__x000E_ò_x001D_pð_x001F_ã¿Ø¨G!½É÷?û-|Ý`ò¿Y_x001A_]ÂÙ{ý¿éGð"_Ø¿Ò«r_x001B_îOñ?ö¨ÉkðÑ¿¬@D-	ëß?_x001C_ïa§K÷»?Eú_x0006_¿B_x0003_Ð¿£Èpß¿~&gt;=Ú^¤Ò¿SúAc_x0001_Ù¿ú³ ³×ñ¿yÊî?ªæë?4_x0002_8÷_x001F__x0006_ü¿'éù2ó¿½_x0016_Ä_x0015_Ô²¿¸_x0017_ÙÌä_x0007_Ô¿Zw"i?Âýå0d3ë¿EñKÔ9æ?_x000D_öøH$ù?@yõåÒÉÃ?Þ&amp;9§äØñ?	à_x000B_EcRé?°¾_x0004_r¹øÈ?Ðh~z=_x0008_í?j_x000F__x0003__x000C_Ãø?WO(·ú?ry_x0005__x0017_ã?9^Û_x0001__x0002_¸%÷?ö5­ûS_x0001_@nE½*â?_x000D_o9áVÀ¿pp®÷xéü?ó9ÿÕHÑ?_x000D_N_x0011_ý½±ï¿_x001F_7#ð?çh_x001A_1øï?	 T&gt;J_x0003_µ¿µª­Â¨à¿_x0001_9q_x0018__x0014_Kã¿_x001D_¯9_x000C_&gt;2à?x²~_x0013_È¿&lt;=áÑð1Å¿_x000E_Üº_x0005_ÃXò¿_x0007__x001D_ÖÁÎJÉ¿F5ÃKñ¿]Ó_x001C_¿ýë?8hA_x000D_Òó¿)^ñüö_x0001_@=ô_çÞSî?_x0012_¥æ(ç?ÃÔà½n¡ã¿ÒÂ¢s_Õ¿ïE9§^_x000B_è¿_x000D_4_óóýð¿íg}EQø¿Ñ®Å_x0018__x001B_iù¿IïÁ5Û¿_x0008_W&lt;¦ *Ç?ÊÒÁÞ)²¿_x0005__x0007__x0003_*¿öyÙ¿_x0005_u~|÷ó¿:0¸_x0014_èöÅ?þdLýÄ±?h¸Ó$ká¿.¯X\@Ì_x0002_ÀÝÏgEõ?¼_x0017_Ä{Èå?_x000D__x0018_¸|@ò¿´&gt;Ü_x000D_ÁÞù¿ÅV«iÒ¦Õ?ªXÒ¦#ðà?eÝ{ßÖ?&gt;:w/ ã?_x0010__x0005__x000F__x001C_Lì¿_x0007_Á$¶½Û?Î|«]_x0005_@_x0015_Ö _x000E_3¦ä?²_x0012__x000F_áö?î·^Mæ?Õ4öst÷?ÄE¶_x001E__x001D_â¿NÇá_x000B_{HÑ¿h,ßí¡_x000D_ô?Í_x0017_ÛÁ9£ø?7jº_x000B__x0001_Eõ¿_x001C_ï'U_x001D_å?_x0015_ÄSh³\ø?_x0004__x0006_Ðõtâ¿nír`âú¿;âùªøÖë?Àm@%_x0002_	_x000D__x0017__x0003_ÀJ%±Tô?Ó*2~ðó?Òã6ï-}Þ¿ª¿BÔqÝ?Ë_x0008_eìÑð?Õ_x0015_Èsæ¢æ?)«s¿G¯ä¿×\ºº_x0018_¼Î?;@yÇÎØ?2ÖWÙ,Ðë?_x0006_uVT¶Tæ?'2xå¿VW_x0005_­_x001C_?ë?­Ù7¶Çâ?Ð_x0005_º ·;ÿ?ö}¼òÚì?_x001A__x000E_3;äÄ?3_x0001_eFáZö?¬G_x0005_³_x0017_3Á?_x001E_Ö]0S÷?©~_x0013__x0007_Nç¿ß±_x0018_üb§ä¿Ûô_x0004_Þ$â?¥_x001E_Ôõ÷¿ÓM²uÄ _x0003_@v%h9&amp;øÞ?þ±_x001C_ÐèÞå¿ñê7_x0013_÷Ð?ÔãZ7¨hÒ?Ù¥È_x0003_Õ¿O»ÁÁv_x001B_ä?_x0002__x0004_Á{põá¿ç(ÅÆ©ö¿)õÊ4_x0002_ï?ÆW¤»sÞ¿¿¿5yeäì?f¾±Çúcâ?]ù8Ù_x0002_ª¿øvú_x0006_ùß?_x0017_ÑCÈ_x001F_ó?A±¬6m¿ð?öÃü_I³ü?_x0007__x001D_¸­4£Ð¿bçvM_x001E_ñ?$Ö_x0006_&lt;QÜ¿ÚFGM¼Ö¿_x0017_wÑî ·Ð¿»ý¦Orâ¿#èÛlg_x0003_À¤_x0012_þÈ¦Kå?%Ï´_x000C_øÑ¿þ°2´wñ?ÐÌ£@WÖ¿ÂÅO=_x0001_!Ä¿ÜÏÍnÑ?Í_x000C_e=3ûê?ügÃøäð?ó%_x001A_Ø?ÌYîÁ±å¿·_x000E_ÆUï?V­»/_x0003_À_x0007_+¹Zê÷?,_x0010_F¹_x0003__x0004_	¡ä¿âr=L'ôà?n8þÄv`ð¿¶85gJ'û¿ÓÆ÷ÃØÓ?	è&lt;±Mä¿@9\üÌ_x0002_ð?Ó@_x000E_	ïÂ?SÀ¸`_x0016_ê·¿Äå"`ÚÎ?iVk¶ãð?x¯²ò¿uç¿ë§aT_x0001_eÔ¿Ë"Ç¥_x001C_Sú¿×NâS¾bÙ?&lt;~gC×ñÖ?TS_x001F_ÅÅì?^Ç;s5Íë¿¢~Uzô¿=·_x0005_Î?R6§_x0005_â*â?§n!=í¬Í¿]9²ù:Æ¿\×ü4Þcõ¿¶ÿ5v4ó?ÊPLcÊò¿º5áÖy°ù?mÕ_x0008_nåó?të~Ð&amp;ÿ?TöLPé_x0014_Ü¿&gt;¹_x000C_9Ò]Ù¿¾¬~SRÏ¿	_x000D_órùÉ¿{bE!÷i_x0003_@-ÖZ}+Õ¿tä_x0004_ó&lt;_ë?øÚ¯$³¿¿y_x0008__x0007_Ùºè¿_x000C_&lt;y_x0007_CyÓ?BJ3.¾Þ?L©-¶6¼_x0005_@þ+¢Í¿_x0001_â?ìé_x001A_&gt;ûE÷?&amp;o,}ñ_x000B_å?ì5YïÕt¿z­ÚJ¹_x001D_ô¿tH|ôySì¿R3EÑßïÜ?×;~_x001E_'ä?,Ô_x0018_c_x0004_ì?ÎcÉ¨¹¿R\yd¢Ù?Ø~Q½_x0002_@øI	¨_x0001_Ø¿_x0006__x000C_l@å?WHÂG_x0002_@_x0003_Î©_x0010_cç?Ga7ÊÂ_x000B_×?UÈ_x0013_÷_x0014_ñ¿&amp;j\Ö_x0014_æ?FÄS_x0004_´hî¿¢Èà¨_x0002_Íê¿`¯ëi -é?WC&amp;G_x0003__x0004__x0001_Íò¿dJØ{_x001C_Í¿jNÏðä°?;%»OK_x0012_û?dÄAY_x0006_ ö¿fõ×°Ú_x0004_×¿»\ànqò?uö_x0014_¹m÷¿Êê	s¤Ñá?ÕµR°ùKâ?­þ]Óô¿Ëe{Kñkñ?tÿñ_x0002_ Õ¿æt Xæ?_x0018_¿;Èkâ¿´ÌÛÏå?·pUmPÏ?¤Í}(^ã¿¼_x0015_xèqÉ?ûýDÃýË?7)ñ,_x0003_Àwá8;_x001D__x0002_@_x0013__x001D_¤_x0018_á?&amp;Ý_`åwä¿Ïû^Ö¿dÕ_x0005_+&gt;õ¿éUêÕN8º?¼«­ä_x0017__x0010_Å¿õëÉ§~úÁ¿iRzV@ËÙ?åü_x0017_ô.é|?ª_x0012__x001D_Ì«8á?_x0003__x0004_}_x0006_éàJ¹¿_x001C_oPöî Ý¿_x001E_òWÜÌç¿G9Zn_x001C_}â¿÷ÀÇ"Dµ¿Á´B®ö¿oÎ_x001F__x000C_øDÄ?_x001B_\¸³_x0018_Yà¿³Ú9·f1Ü?7¤rí_x0015_à?=^_x001C_&amp;éÁû¿Xýdüâ?¶èÒê ç?Ñ`ÂøI4ø¿"MA_x0016_ê¿·yùï\!ñ¿CFÆöæÕ?®ü¶!1fÁ¿Ã0_x001C_æû¿¢òê^ËEó?&amp;_x000E_¾±ö?ÖiÃ_x0015_=*À?öV|uù?_x0015_Á_x0014_V_x000E_Âo¿ªm_x0012_9§\Ê?jìy_x0016_¼_x001F_ê?_x000B_5ØB¬ú¿_x000E_ÂÄ_x001A__x001C_£Ü?áÇ_x0001_¨9_x001D_ò?ã¾ÊóÛOé¿N_x0002_juÄ_x0002_ù¿IMÑá_x0002__x0005__x0015_Xç?´__x001B_ùªí¼¿_x001A_h%tr?5tÍøÙ^ê?°_x0004_où)Ú?dVY£~_x0003_Àþ¾_x0014_ì?á5©'z?Smíý;Üï¿3R_x0017_[òN¾¿QFðF_x000D_´Ð¿¼¶Ø_x0019_Þ9§¿öïOùAä?~&amp;,%©õè¿§Q_x000D_Eñ?ÿø_x0001_Bz~è¿_x0016_ÿ`³¯÷?wl_x000C__x0010_\ì¿_x0003_Í_x0015_;êü¿Öl&lt;`¡_x0001_Ó?ccDðgmï?cXý ¤Þ?~ïQö+à¿JÒ©§.}ô¿.àJ¼»ä?o4¦8¸e§?2Òù½5¿¿dEoiéÇ¯¿à¤Ý5_x0003_á?_x0012_uGod4È¿½3Xº÷Ûà?_x0003_Ò5TÚ¿_x0003__x0004_à¨O0_x0011_gá?"¼$úG$Ü¿ÀiïF×^æ?ãÇ_x0004_xâüè¿xñLC_x001F_¼ö¿àUpjRð¿Ru³_x001E_pê?Ûp_x0008__x0015_ñÐ?xÖ&lt;?L_x000B_¾¿?_x001F__x001E_åÏØ?.g_x0001_µ_x001F_è¿­$#Â_x0002_ê?R÷É¶uñä?x¢Ï_x001D__x0015_Ïø¿[w¸_x0010_&amp;Ó¿u°H _x0006_@ûvô»r[á?¨_x001A_ß`'Î?À¶÷×[âê?âtüÕã$ë¿'úNØÌ&lt;Ù?kø;½ÐÎ¿D]%¿³ê?zÉ_x0010_÷?+Ë6&gt;æ?|$¤¨) ´?I!d7â¿°Ágõ?9pe_x0013__x0001_@gÑÛ_x0016_÷Âþ¿&amp;«Þ#Jù¿év²Ã_x0003__x0004_íMè¿YuRµìá¿Ê4_x0007_ÒlÃ?W_x0001__x0015_vÓá?ZíüÂ_x001C__x000F_õ¿þæäV-ó?:_x0018_úÂØÒ¿Ò_x0002_Ág£~_x0002_À·f_x0015_û·.?4hõ¨_Ñ?_ÐðRÈuÞ?"%e=öm÷?9S´¨¦_x0005_À_x001C_àU8a©¿ð®%ôù!ì¿_x001A_ cÚ_x0008_þ¿_x0001_ëÍê¤×¿"Ý_x0019_G+Võ¿½_x0013__x0013_	 _x001A_Ý¿o!7'=ð¿ßôü?Ø¿X_x0010_Nâ«ï?æ_x0008__x0012_4ÿâ¿¤_x000D_|CÑ©Þ?øò|_x000D_I¶î?DÄìÀ?f2¦T_x0004_¯ó?°%?òÝÜ¿ÝVÍÙq¡ð¿ìD¾¥'fÙ¿&amp;((_x0004__x001B_ú¿'dÈ»Í¿_x0001__x0004_²xvcK¶Ô?/¡9ïîÇá?ê3Î4-_x0006_ð¿x_x001B_ñ¯ð?CM|Wä¿	¤ÌÔ?cÀ;m­¿m_x0011_cî¡_x0001_@6¥]brYÕ?·A:z¡lþ¿l^_x0015_¡ãcÿ¿¾_x0002_(6_x000C_lú¿U_x0016_ÀmDò?Á-ñp¡þ?Zø´¯@7ø?C&gt;Ê&gt;ï?, ò	&gt;à?Æ0Hoa_x0006_Ú?´J}Í_x0003_û?´Ê¨`å?Ï_x0016_8ù}ì?Õw_x0012__x001E_â?ù©µ¢bä?&lt;¿ðYÐä¿_x0016_þÚi2Ó¿À_x0002_d&lt;L¹ä?mhö_x001C_QÛ?_x0003_DgDäÇ?_x0018_·Ñ:oò?F¡&gt;Þ_x0016_¿A´BKAÜ_x0001_À"±cû_x0001__x0003__x0005_Ù¿ïOû_x0018_ü¯Â¿VyYIÊð¿}_x0017_¡8êð?[Z°Ñê¿ºòw_x0001_ø_x0002_@¤öÃTë_x001B_Ú?f_x001C__x0003_Þäë¿A_x000D_·ËIÂ?màNf,iÆ¿J3Û´ü3ð?#¢¨à×xà¿ÅÄµ_Á´í¿L_x000D_s_x000D_E¡Ö¿v ãcùÇ?ÌÌ¿)@å¿ÒTÌÓú¿Íîsÿt_x0002_À°­¶h7´Ç¿$¨9«üCÒ¿ÅéLlV/Ì?ã.i&lt;x¢ý¿£¼¥§Þßº¿_x001F_¼Fai¬æ?R%¶£¶ã?_x001C_ön·ó?_x0017_Ñ;Õ_x0018_IÕ¿'_x001A_¯íMÆà¿¦Ù&gt;·8Õá¿_x0013_ì}øÝ¿JA»¨v³?³7àäù¿_x0001__x0004_Ã¢Iµ_x0002_Ó?_x0007_=¾¨Oº¿Î_x000F_¶³_x0006_öÎ¿©ªÇ:g½?_x0015_!C¸_x001C_´?_x0014_]¼2 Û¿iã:¼Yö¿_x001A__x0015_»Ö_x0013_zå?°Æ*ÏN¢Þ?9üX-Ïiå¿,jû4ûÄó¿Ø«_x000B_Wnæ?_x0004_í£¿_x000B_Ð?»U9Ë#£ê?ËSÑû*Ä?uS^ E_x0019_Ü?ç6_x0007_=ë_x0016_å¿oaÞk× è?ñ_x0013_R:Íã?â7ì§êGì¿ÚÏÕÑAà?øì_x0005_%êá¿.D1«.¾«?¢_x0017_2þçÓ?1dÃzÌ¿Å¨û×Nû_x0002_À_x0014_$'	Åßð?wço/Oð?_x0006_±?½_x0006__x000F_Ñ?[v_x0013_»´ ò¿Nvª_x0005__x0003_ä¿öÞÜÞ_x0003__x0007_8"ç¿ª½ýSÕä?.Ìæ	_?qDìëÓñ¿­ÜÏWÎ¿_x0005_.Ô"Ý?ÕI±¸ûè¯¿Ú_x000D_úcÙà?ØÁSØì¿â(Rð;ô?pé&gt;i+ô?sÚ8büÕ?A_x0004_PXÈMë¿pÜ5ö_x0016__x0013_î?|2L/_x0019_2ö¿Ü­_x001E_}NrÙ?Uo6å_x0017_ê?_x001E_µ2ÅY6?O¯õ1ôØô?}`_x0002_nP$á¿_x0001_ªÓü:&gt;õ?ê´ê ï¿áÝåPä?©çÊ'_x001D_«?H_x000B__x001D_m}_x0006_À_x001E_bk_x000E_Eå¿_x000C_õ"_x0011_«°ã?ZiïÈ13ý?z`aÊä­º?_x0006_·Ë_x000C_¿2Û?º2`Giü¿&gt;_x0006_&lt;Þ¾_x001D_ä?_x0004__x0006_E_x0003__x0001_{­_x0003_î?/V_x000B_$ô¿Á]£Ö?`rN_x001C__x0010_ê?lQþ/Í¿ò eÞ~å¾¿dÁ¾ÀúDü¿Àî_x0017_Òµç?_x0003_þÃ¼¢ÎÑ¿3¥3DÙ?ï³^ÚÌè?ÜèeÀô¿®g®R"à?v¸	Y_x0014_à?Di¾«iï¿/5_x0007_ÏÂ=Ý?+Då9æ?ÛF_x001C__x0019_p¾â¿ì^\I_x0011__x001D_Ö¿SÊÙ9_x000B_Ê?àÞF&lt;&amp;©?fóè5_x0018_,Ë¿jÏÄ®Á6¿_x000B_#_x0005_J.ëÊ¿m))_x000E__x0019_Eã?ò)ßò&gt;_x0019_í¿D0y_x0010_ò?£«ÎÙß[_x0002_À_x0019_tàÈëö¿D_x0008_a(¨¦í?CQO¿ýÚ?s_x001C__x0008__x0001__x0003_à?UæÆôµë¿M;¬_x0016_¯¿_x001C_i±[îÿý?_x001F_Pí_x0013_z ä¿\J	_x0002_¬äô?:Uíà_x0011_ê¿k¼*_\Á?+I y¾òâ¿VòñÎ_x0001_ÀûcãÐëáÒ¿J.¥ÙØä¿&lt;¨=¬Ú¿µddbkÜÜ?¦\æªPñ¿n_x0002_âÐ­õÃ?ä8|ÉÍð?tÃy_x0008_¿Û¿_x0004_A[&lt;2û¿¢wg,Zï¿çqÄÝDö¿¤½ö^q×?	ðQ¢Õ?¿´ËªÎï?_x001A_ù9í_x001D_Æò¿Vkóv²³Ù?äÕVcó÷¿ÀÚ_x000D_Ìô?}_x0007_z#Ënà?_x000B_Ø_x001E_á¿ç_x0011_æùIêì?'+¼_x0019_ææÿ?_x0002__x0005_åJmñ)ô?_x0018_¥§åzÎæ¿_x0002_mñÖóÁÅ¿q¢_x0016_sì?èÃ£1X±¿°¶«8ã¿btD_x000F_Öñ?É	­zñ?-0Ø_x0014_â?°_x0003_å ü?ûÃôþzmÄ?}WE¯Ûµ¿¦_x0001__x0007_Áú¿ä_x000B_YþõÇ¿XY2_x001D_%ò?Íe¨4_x0001_Lä?_x0010_dY¾RPÜ¿°U_x0014_U;û?÷²çmJî?|/K_x0008__x0004_Ü?òZä? ¶À«Ù?:_x000C__x0012_±y0´¿ÛÒ_x0017__x0011_¬Ë?r¬Þx ù×?_x0007_èìtelÓ?Qü_x0018_5\?JnÊÊèà?ZéÊnû?NÁ_x0012_xEò?/@HCÛ¿×]	_x000B_äÖ?JâO¥T´?°a`L_x0007_ná?_x001D_j;_x000C_izé?æÃ(_x0013__x0008_à¿F/³»á¿¾=¨å?â¯Èhëá?? _x0002_Ã?£xøÆÝêÖ¿¡Ü&lt;__ùõ?¬\2óÚ?XýÖ?±·ó¿êèxÃh_x0005_ÀìÀ¬ÒjÅè¿Zöf_x0006_¦&gt;¬¿ï!_x0002_*p_x0010_Ë¿G¼aM"ð?jCS_x0006__x0018_Ò?öY3¬_x0017_ö?ÆÂ3_x000E_ì?&gt;_x0018_¹ò_x000E__x0016_ð?Gúå·ì¿_x0004_Ñ2_x0016_d_x0019_Ö?_x0002_é2ÄN_x0003_ÀÞù¿î¿_x0018_óæ*JÎ¿Ë1¬ÊÖ¿îÒÂ¿ýNr·u,?çÑ_x0001_l~£â?XH_x0008_¸µÒ¿_x0003__x0006_(_x0015__x0015_§'Gñ¿ê³}`VÉ¿P./øbb÷¿Pè_x0001__x0008__x0003_ÀqRuc!Ïî¿ñ1¡_x001E_ë?_x000C_ÖwWÄê?[e¥BóØ¾¿À)0²A_x0002_@CêâóYò?Æ4qö¿YR7_x0012_ØTð¿@_x0014_¶Ê«ïÍ¿M_x001C_ôvâ¿Åf_x0012__x000F_Éï?]eúÒ_x0005_õñ¿(Qþ[¦_x001D_ï? í_x001D_@_x0004_Û?°1_x000D_®=ç¿@êOÀÂÒ¿_x0002_Ôï[[çå?Ã£&amp;04Å?bt#eª»?¤_W_x0016__x001C_ð¿§hR°ÞCï¿Zdz_x001E__x0019_ô?éaÙøÔì?Z·Aå*à?³Ø_x001C_pq7ò¿gí®NZî?ëGì_x0014_Ú?3n´ü_x0005__x0007_ÑÈ?nz_x0002_®_x0017_ð¿J_x0017_À#_x0019_kÅ?ï	§#â¿pô0Ì$÷ñ¿_x0001_éþ%"_x0002_Ào×.¹_x0008__à?Ã9ÙàÎï¿òRv_x0008_±ø?µj_x0006_s¹ø?QrH_x0016__x0004_¿×yp&amp;öxü¿JAInpr´?Î_x0006_¾ÒkéÖ?_x0014_{Çµé?/¬£Y±_x0018_Å¿ª_x0019_ b_x000E_îñ¿a]XX1¡¿Qi²1_x0001_ÿ¿¦4I_x0011_îæ¿;ZÂµ_x0019_ô¿é_x0010_&amp;_x0008_Sâ?Öz_x0003_Á÷¿º_x000F_-2_x0016_Æø?ÛÁDn¼â?Æm¯:¥±¿¶_x0001_#¥RØ¿­êü!±ÜÖ?ý"ºÂJè?õ_x0006_Es[Ê_x0001_@_x0014_O_x000F_îÇ_x0012_Ã¿_x0005_ªÃqä?_x0004__x0006_gÌ&gt;wó_x0005_ã?dh×©ûÓ?_x001D_è§Q_x0003_ô?,r_x000C__x0012_ÀhÞ¿÷¼ÿK3ñ¿B=¡_t|Þ?;_ë¢_x000C_ç¿vòò¯_x001B_ã?(_x0006_²êhÜí¿VËðÓ&lt;_x0012_Ô¿cÖ{[_x0002_&gt;Â?:ì®?*¿_x000F__x0019_`Í&amp;/ô?_x0015__x0011_"c_x0003__x001D_ù?RQ¶¿¦_x001E_×öÛó?wÉ×B_x000C_÷¿Ç%à_x000D_¢VÆ?í­ðôUÂñ?Úòxv&amp;Õ¿*dvy¸¦¿ºªþnjàå?×/Ò?_x001B_?û?_x001B_ {Jû¿ë:¦ãç¿«Ý1_x0001_üî?JÔ¯$ÌÑÜ?næ_x0007_@iå®¿Ð$Æð|ë¿pÖ_x001E_¨¿ëî?Np¹ÖZÑ¿Í_x000C__x0002__x0004_âúÀ¿H&amp;ñ_x0008_³?Ò_x0013__x0006_ÇÑß×¿ñØ°Ç=ô¿¢íx*"Á¿V#²LóÑ?Ë×³¸É3Ð¿×_x0001_¼á?©¬S½pò¿ì'ZÅ°-÷¿ÃbNéH´Ñ?=ÀãÚ_x0006_úë¿Y®ßíÿà?,|_x0017_Þ¿»ÛQÛý_x0011_Ñ¿3xãoç	è?Ku_x0012_Qñ?Y¼ûUBê?C6 Èø¿_x0014_%Ä¨ÏÏ?mf÷µç¿_x0003_æÁwë?â_x0014_Hõ0$p?àûV_x0002_"­Ð¿èë_x000B_18ò¿N@®&amp;èì¿O:+²8_x0016_ü¿_x0013_þT_x0017_æ¿EîÏ_x000D__x0012_Ç¿ïÛ¹æ§mè¿_x0010_9Á+þ_x0016_æ?4É^yÎô?_x0001__x0002_m®)	¦?_x0007__x0014_@öÃó?àÙÍç*ë?_x0012_Ä~a-£ð?l_x0018_î¶ý7î¿cJÇ_x000F_òû¿_x000E__x001F_)âE·ñ?$VR_x0004_öâ?xQ#^Rt¿¬_x0019_ ·T¿¿:ü×_x001F_X_x0019_Û?ìpÓ_x0008_±¿)[©O_x0017_@æ?¢iÁbP¾?tû+¹ÖvØ?ÇF*_x0012_Ú¿_x0006_/Ý§.LÅ¿ã1_x0008_¬_x001C_ï¿|÷±·vò?ÚkfÍÞ%Ð¿#ÈÚÚ¦nõ?VZDjñ¿µ_x0005_%;_x0007_ã¿³U èØ?ø2ãLuÕ?_x000C_JÒ»ý#¢¿½õ¶¿?õz±_x0019_Hò¿_x001F__x000C__qµ¿_x0001_Ð¨P£_x000D_ø¿B©Þ~¶ð¿_x0002_Þ¨_x0005__x0006_C³¿è7ï(ÆGñ?U_x000F_ÎWåÝá?¿_x0004_hU©ô¿aÔ`Ùéõð¿6_x0012_JAÉ§ô?7õ«ZJà?IÇ_x0016_÷¿}àþgé?l`ÀtKoô¿ähÕ¦ðùø?_x0002_DúPl®Õ?fç_x0017_õ¯_x001D_Ó¿ûð/)_x0017_?ã¿0«Ú¢Ñ×ÿ¿sTÁÓ]_x0007_ï?PàV_x001F_¦|÷¿nÞw_x001F_¢ìã¿Úz²ã4_x0003_ù¿%x/_x0014_6_x0001_@Ã½ãÍqË¿ªÇx³Uò?L(_x0010_ÂúQÝ¿sTpïô¿(ö¹¹Då?DC_x0007_yÈ¿&lt;:yÞ´¿N_x0012_}åbCæ¿f6»¸_x0017_ò¿jì3Ã³Hù?bÍµSÏè¿Ìö_x001B_H_x0016_ÐÕ?_x0001__x0004_üw¦_x001A_¡¿¿`éæ&amp;ø¿ý£lqÉÕ?^QZ7Å¿&gt;¶Jð×^¾¿¯¬&amp;Å»êï¿Hc±¿_x0012_þ¿gZx[ç£_x0002_À_x0007_ü0±É!Ú?_x0017__x0002_q_x0019_Â¬è¿Ç³]Vå_x0003_É?²Ð?_x0003_É¿0C_x0018_)_x0010_ü¿_x0007_¼+¸Ñ×¿ÝæÜûá1ð¿w8à&gt;&lt;4ò?s}âôðFâ?6ù_x0019_ÝÃð¿Ö_x0018_#v±tõ?y_x000F_z_x0008_ÛPì?dY_x0003_Vvû¿ëìõûÁÜ?Ý$ò´ä?\	PÒó¿Tüëlxé¿s_x0012_÷©Ã¿3²_x0017_Ãß÷?Ànàv®È?'à_x0005_oÝ?º¿¦âÉêÅ¿©ÏQ6HÙ¿þ£=æ_x0001__x0002_qåÓ¿_x0019_£¢¶{#×?(yð_x0011_Å»ó?çGrØ_x0011__x0018_»?_x000E_°ó£_x0015_ë´?ølÿóÀÅ¿_x0007_%_x0017_áÏùê?'Ø_x000E_ÈXÚ?¸LQYÞã¿¢QsjÍ¿¿£òÌÒ?ÑÚjü.Iì?ZZêL@É¿;E0·²¿.-&gt;à»où?6²[&lt;b_x001B_á¿__þê?~Ü¿¢àßuÌUð?5îð¢xß¿wßUxdaÀ¿_x000B_¬`#â?ë_x0016_ß_x001F__x0019_¸_x0008_@_x0007_&amp;côô÷?ù?²vÃtá?Kòê_x001C_	©Æ¿rþ§âõX÷¿³&gt;A:Oë?G¨¤\_x0010_ô?£)Xö¸ØÀ?A]k&lt;pð¿.ÔÁÞ5¹ò¿4Ö¨Êíç¿_x0001__x0002_9]¶è-{Ñ¿ Û_x0019_ÄÀ_x001B_¿?ÓcÖÞ_x0001_è?Q(âÿ3Ññ?*ïÔÊ._x000D_ð¿µ¾_x001F_&lt;nëû?$$dmð?s]¡Ü]è¿O_x001C_Øô$_x0004_Ñ¿©Ã¶h³ÆÞ?&gt;Üå#³â¿³£Ú¿aÐ¿Qh_x0004_tké?ýó_x000F_%FÈÜ¿»Ñl.gªà?u;ÁT_x0001_eâ¿_x0018_£µH5SÚ?¸YÅ·J{ó?GXâ}ùå?ý5ä®ø¥Ø¿g_x0003__x000D_©t\å?Ì¦IÙ_x0008_Ú¿Ó^÷Õ5&amp;¥¿õ_x001F_§_x001F_±á?¨Z¹;_x0013_Þ?&lt;fèÏõ_x000E_û?4{¬_x0004_»ñ?ßýÐrc_x0006_Ñ?_x001C_C_x0010__x0018_°?t.;½r_x0019_ì?Ý¯îäá?«?Ñí-_x0012__x0001__x0004_þYô?Ö×ÉÇ_ü?ßMO¯-ç¿Eº »åÖ_x0006_ÀTR±°7½?2_x0018_­8Äeê¿_x001C_G_x000B_ïC×¿wÉréè¿ÿE÷Òdñ?î_x0019_ã!ª=÷¿D_x0008_¸À_x000B_á¿Õ(?2àò?µî_x0003_xQÕ_x0006_@ àé¢Ú?~Ä_x0007_Rò¿ì_x0010_¸óÅã¿_x0006_ÁxR_x0016_éà?Ëîa_x000B_à^ô¿9yâKø¦ð?~®r)OEá¿hæZiÕ¿:_x0005_Ï_x0012_3bú¿Ü××ÕÃù¿R»×çÈ¬ª?é09Ûé?gê¶æ-?_x0005_ÀÕÌ¿²&gt;ü?ÍÏG_x001F_s8_x0002_ÀA·÷¶lèá¿Á.G_x001C_5xß?®±Áà7å?d³7MÔ¿_x0001__x0005_*çró!è¿&amp;Þª_x0019_½é¿Û¬£hÂQß?òr­_x0006_ê_x0001_@î&lt;._x0002_EÅ?*xq¼¯Ï?&amp;T3Ðò½õ¿C_x0001_DÑzÝ?_x001C_ª-½ì{ä¿ÆÀ_x000D_,Ù?ÜÚmÅ_x0010_Î¿GèöHlÜ?_x0003_?¨®Üù_x0003_@¦-=o¶ì?³_x000D_éÙÞÜñ¿Ø&lt;_x0004__x001E_ø/ô¿Ç0\Ûù?f¡¡´Óê?#&lt;Õ_x001A_¥_x000C__x0001_@$¸ò¶´Û?_x0014__x0007_!ÄÏ?kq)_x0006_.Ö¿]__x000F_í·u_x0001_À-ß·¡.æ¼?Ó_x0014_×ulë?¥ù/Jã?_x0019_ó_x0003_m)Ö?_x0019_´_x0015_*0ô¿½C(©ÑÕ¿gÜÃÝ±_x0001_@Ä_x0006_ÊMÿ?Sà_x0001__x0003_,ò?JÝ{fý¿]ÅJv6×Ý?úÛÚè@­?nâNDæ?ÃC_x0012_ÿñ¿÷«C?Ò?ï¨_x0006_Ù«ù?Wb_¼ç?_x000B__x0001_2oòç¿÷_x001B__x000D_w:Ï?Ü_x0001_&amp;Àç?¦_x0007_É^%KÈ?ñ{7BóØ¿Jû¢_x0014_uÊò?_x001F_©í}ò¿³·_x0003_²Ö?_x001E_Õ»r®ä_x0002_À´ç\ïAè¿×ª&gt;Rå_x000D_à?WÚf@äè?Û¯	Oí¿¿_x0012_§TO~è?Lè8¹_x0001_Ü¿ã¼3&amp;MP?_x0010__x000D_ êà¿ñGe=ù¿­Å_x0014__x0013_ç_x001A_Ô¿'Âðç?BÅ$ÐÑã¿ð_x001F_ÿ^[ï?_x001B_RÖ¾í¿_x0002__x0003_(¢h_x001C_h=ð?ý4¹açð¿û_x001B_q-$.ô¿ÝelÀ³ ?Éî_x0006_]«ö?_x0008_Äï mÇ?­c£S_x0003_Õ¿_x0015_øa¾_x001D_î?*½ÙAHÛ¿V!ðÖ_x000C__x0005_Àiù¯ÃÆ*Û¿8ÖÏJÚHï?ôÛ_x0007_i6Íý?5N_x001F__x0012_¼\â?_x0002_lõ¤­Þô?dZ(Ì±ô?§ÌÌZ_x001B_nð¿ñ_x001D__x001C_(SgÌ?@L|_x0001_¸ã¿WëGwÞ?_x001A_§G_x000E__x0012_Tû?_x0013_¾1û³ Æ¿ô4äÞ&amp;_x0018_Ë?ìÚ®?_x001F_8_ãòí¿W_x0015_×OaEó?/çfI´ç¿ùa"_x001F_O×¿â_x001D_ï.ü?Ó&lt;ÚÕ_x0006_¿ñ?0áÿàúð?_x001F__x0002_P_x0001__x0004_¿Çò?\_x0010__x0011__x000E_«ã¿xn2M_x0018_&lt;à¿cúÓËøûó?&gt;Hà_x001A_)ì¿{é?_x001C_Ûú¿3Æöô_x0016_î¿;ÓjZ¿À¿7ñlÕì¡þ¿ cþ_x0002_.ô?Ä[°0%TÝ?\7¡õAºú¿ó(MYþè¿â^íä_x000C_ð?òúó_x001B__x0012_¨÷¿)f_x001F_æ?#¼ù­þwû?vK_x001F_¾_x0003_å?DPc_x0018_þ?ËØRÜ»d¼?þ¢ÖàÛÛ¿÷¾®FªÈ?cdQ¼¬é¿_x001B__x000C_·_x0007_=ó?ûÞß_x0004_ø?Ä§oöè=Í?[G_x000F_%ï¿_x0010_&gt;¤Ö¿gKü6_x0017_5ï¿_x001B_ µ&lt;ãñ?T.!_x0012_ô_x000D_ß¿l_x0007_R_x0002_ë?_x0003__x0004_Ûyðí?YQ½Y_x000E__x0002_@}_x000B_C_x0007_ß¥ò¿à! àë_Õ¿L_x0001_5D±Ð?vöÝOWÙ¿s òm°Í¿¿_x0014_'Ùª³©Ì?_x001A__x0001_Ù+ºNð¿]_x0015__x0006_Cáô¿jh£_x0010_bØé¿Äp¶	_x000D_éñ¿¯6e_x0018_^î?ãªÃÏuÙ?__x001B_E_x0012_á?_x0001_µg_x0011_oå¿}òñ]Eß?ø·úEÒ:ä¿BÌ·³6Tâ?Ø&lt;º_x0017_ÜêÀ¿t_x001E_ÚY Ì¿ò-7_x001D__x000E_pã¿ßÛ:ýäoÄ¿_x001B_ÎØàê¿ñ¿P&lt;_x001C_ÉdPë?Åpº*ñ?ò_x001B_´"×@Ó?ÚÆ_x0007_ýGô?FWc_x0011_þ¿_x0001__x0001_Áx_x0013_å?~_x0017__x0004_¶xá?sEo_x0002__x0005_¢ ó?ÐÑ_x000C_¹êÑ?öbç)£Ø?Õº`ma¿è¿_x0014_ö)C¡j_x0001_@#_x000F_k'"ëð?-yÔ8-_x0014_¡?+_x001F_h¬hÙ?§_x0002_¯ÞUÜ?°¹GE®µ¿õmòRFð?Hg?}¢tÍ¢Sá¿à_x000F__x0010_3ú¿V0!í_x0001_@}æk_x000B_­ß_x0003_Àâ_x000F_²îfì?Ù_x0001_wbü¿**Ìç	×_x0004_ÀÜð#Nâ¿0_x0003_\¤2û?~jL/TÓþ?2½c¨]Ò?«¨²HÑé¿Ò®_x0005_c_x000F_ë?w\=nê?D±×»9ñ¿7z_x000E_I6Ñ?í¨ª8ØÜþ?¸_x0014__x001E_zÌÌ¿&lt;XÎÝ?Êtå_x0008__x000B_m_x0005_@_x0003__x0004_v_x001F_+·_x0011_nÔ¿Ý+ç~ð¿]_x0005_;_x000E_kÄÆ¿.\Í½_x0013_¹õ?Fa7IÅ?ð_x000F_»*÷¿]Q.MÂ_x0002_â?l_x0018_ÞÜß¿,§2÷b(ü¿XFgPÚ×?ÜÃ!É%'é¿¬£@hp_x001F_á?_x0017__x000B_\lkÓ½?ã)_x0015_¨è¿_x0017_+)¶xç_x0002_@¯_x0015_g"	-½?_x0016_Ì+_x001A_°Xö?ÏâºÆ?)Ä¥,ÿ¸û?¬¦1!¸ï?ÀÒk{ _x0001_ó¿mÇ1_x000D_(à¿_x000F_k_x0014_É_x0016_Æß¿H_x0019_÷FØØ¿v½}i©Þí?MÏfÜSü¿_x001D__x0004_èä²Ëä?½ü{¸,_x0014_Ð?_x000C__x0014_´±ú_x000C_ð?·oÕDá?1ð-Ní¿E»2å_x0004__x0006_ÉíÂ¿ó9jþ-_x0016_í¿_x0011__x0016_&amp; ¦SÙ?êf_x000C_ÍÍ?p&lt;êTúß¿/ó¯â	­ý?_x001A_Ëä5¹8Ú¿_x000D_È¸Á¥ï¿cKùò fÈ?ï&gt;A_x001D_ïÏ?N^ÇsÓ_x000B_Ö¿X_x0012_ºÇ_x0011_'Ã?¨SlBß?Ë!(zë?ýïA_x001D_e_x0002_ÀqßÈÞÆG¯?ªsìVÔâ¿¿¡µüzÐ¿sU_x0001_~¼ø¿|²ºô$7â?_x0002_Ô1m_x0008_Þ¿OÃMü*_x0019_Ñ?³_x000C_úæ'Ö?_x000E_æ&gt;J±?_x0010_Äh4³è?Ì7!o¯_x001F_À?þë=1Î÷¿÷%_x0013_°_x0005_Ì¿_x0002_`hLX#é?å+ñE·ê?ÑJ_x0003_IO_x0014_ï?Ñ`IRý?_x0004__x0005_/Nó¬ñ½Ý?õ¼aDFoÙ¿_x0015_:îõ?ds,Ö&gt;Xð?ö?à4Y³?¢k»¸+ç¿4N2hl°_x0004_Àüyâ_x0013__x0017__x0001_ÀÙ" FËû?ý«ö%Î.Í?ôPÞý.í¿6?å_x001A__x0018_Ë×¿à®=_x0011_"Ï¿ÒJX\ò,Ô¿z_x0002_ ï_x0003_ö¿_x0011__x000B_,-¡Û?ÑQTóëæä¿_x0005_U_x0012_`_x0004_íÛ¿päù¯üô¼?ëw_x001E_@Ùø¿J¶d¥ô?XjÓL_x0012_®Ô?&gt;Ahí¼ý?AWàþF_x0010_ç¿sD_x0010__x0019_¦¿7YõèöÇ?jÑk_x001A_ë/Î?Ï#ÝyÔ_x0019_¤?c_x0007_%_x0002_î¿h1³øªá?_x0012_0vaçWï?F_x0007_ße_x0001__x0002_³$ñ¿¤å=Þ¿\ïV*óßû?Tø_x0019_ku'ô¿_x0010_ÈE¸Ð?ìm·oã?¢Öëû±Ì¿ÿ_x001D_Ðð(à?Â_x0019_½KÞï?Tªh·_x001D_¾¿ZÉàX®¾¿ãYÄãî?´_x0018_ÇD*,á?~&amp;[n¾ã?_x001D__x0010_Sá½Á¿kS×_x001B_¤í¿zõgùkÉ·¿_x0013__x000C_Qq¥z×¿gU7/¿`Þ?_x0004_t~=_x0016_éË?!Wñ_x0011_ð¿é[nx&gt;a·?`³ÿ&gt;_x000D_ë¿=w_x000B_ð_x0011_Ð¿)®:êyBê¿å~Óÿñ?ÔÐ*yþÈÒ¿¯Û¢Á_x0014__x0014_á?óqgoÒ?ýóuA,ï?mO)á_x000F_Ý¿ï¸_x0008_³?ÙÒ?_x0004_	_x0019_T°¢ÿý¿­_x0014_G_x000B_ä¿òñàáÞ ì?}¬	NÔüæ¿¡»ÕÏ_x001B_-ó¿,:¶ø÷Ã¿¹ÎC¢_x0011_'Ö?µÎpöhÂ¿¸È\-ZÑÛ¿ØA¢_x0006_ÂåØ¿¹»É_x001C_ò?ø¿5=?8@Õ?_x0001__x000B_%,¨ÅÓ?Êd_x0005_§­ w¿H¨_x0008_"_x001C_ô?,$_x0014_é1Ø?_x0008_íæ¿(ù?\çó?wóô¸qxõ¿øÒ5¡¨?ô_x0008_9¦ï?ÜØV¶&lt;ÿ¿Cb;0EÊ¿_x0015_¡d~_x0012_°Ù¿Ñ/ø_x0003_Íñ?_x0001_©_x0010_imªç¿_x0004_;M«ö?1Ý_x0011__x0011_4ê?ÉT¼_x0013_H_x0005_í¿ØÜ^Þ`ñ?C_x0005__x0007_AÁçæ¿«_x0002_¾_x0002__x0005_¢_x0003_ó?ø²R¯î?m½&gt;k½_x0014_ä?G_x0005__x001A__x0018_Ý?~c®Ä_x0014_+Þ¿áiÆà]_x0007_â?Vu_x0018_G0Èé?¡uµdýâ?_x0004_U_x000E_"ö?ñ_x000F__x001B_6¾oï?µ_x000B_dGNÝ?¦ÔQ	§âÜ?û~î_x001A_	Ò?­jÎ:ïÙ?_x0014_}5)±Ýå?Æpßâ×?qÊõ§Ý0ä?Ö¯ LÂ¼¿ÕØýY­ø?ª«³·âOá?ÞKÛkÛç¿éí·Ý_x0001_×?ójºH¤¿_x0019__x0018_;~GÐÒ¿_x0007_|/=´á¿ýPÜê,ò¿Ñ=E4Õ?Æ'W¡­ïå?¯_x0007_õÅJ-å?YKkWÓï?õ_x0019__x0017_Òã?ÜPÉ#å¿_x0002__x0003__x0015_´µÂä¿_x0002_NhJ+¥?_x000B_E=¼Ô?8CòÔ?{õzeåò¿6´:ÛJgÆ?vÇ!{þê¿	O@_x0017_eÇ?¨OÎ8^û¿bØ&lt;±¨à¿Á*_x0006_ Ýá?:Gð1®Û¿ëw_x000D__x0005_Ã¿C^áXÿk¿ÆjÏû_x0007_ë¿¨¬Æ'ÙÞð?OÛ²Å&amp;ö¿-_x0015_×¼Z_x0016_ñ¿C\_x001C__x0010_vÖ?ª¶&amp;Ë´_x0001_Àí.-|öóæ?tÚs@27ë¿_x0015__x0010_Ó_x001B_ékÐ¿éË_x0019__x0008_;ºå?t.f§à_x0004_ß¿±Þ{_x0006_Íãî¿OWÿÔ-@ö?uø¤Q{_x0003_À_x0015_0@-_x0010_jÊ¿_x000C_xåæ¬è?ðª÷£Ó¿¶@g8_x0004__x0005_Ô_x0012_¿­_x0001_,ãq_x0013_þ?BLöDþÚç¿$Lm©Ü?¥2?ÿ×?ºÜR¦_x0003_R¬¿`xV¾«ê¿r_x000E_ hìÅÿ?_x0006_DÉÝáè_x0004_À;¸(.Ö¿Yjb6¥×¿_x0001_,ÒBÂ]N¿¼Òæµ õ¿¬L_&lt;pF_x0001_@ó³¦O¹Õ¿¦/·_x0013_q_x0004_@¡]_x0005_jôõ?¡Õý_x0005_áÑ¿_x0001_&lt;F´_x000F_Sß¿_x001D__x001A_J_x000F_ý_x0015_å?&lt;._x000D_ùÏñ?FE#ÏFA_x0003_@}ÉthÀ?µç_x0005_ù&lt;l?B*_x0007_¿Ù_x0011_a=U#Ç¿¤_x0008__x0013_¥¾?Sïà_x0003_ t¿ïz&amp;àaô¿VÔÝAªï??A__x001B__x0002_ÀIç:/Ò¿_x0004__x0007_ó2?ÃñÆþ?ì\WÍØ¬_x0003_@P_x001A_ÛÉÍö?7©÷ãzÒ¿¥qö®&lt;ô?_x0005_Ã²Ê"æ¿_x0008_mÆ_x001D_Ô_x0005_ï¿ÍMF¼û_x0002_@Rè©Î£ñØ?å¼?«ÿ?_x0012_hîÜã¿Ó-Â_x0006_þ¿¯_x000D_ãÓä;ì¿ê_x0019__x001B_KòFÌ?ÛKgÅ÷Ò?ÿ½ÅKk÷?$ÖÛz@Ê¶¿Ø³Jÿlã?PJ¹8u³_x0001_@}D¿é¿?âçðÖ×?Nì¦ÀaI¿W_x0008_'ùð¿I_x000D_°´6þ¿û[þ·z?U-Öø¸`à?Á×6_x0008_ßæ¿ð._x0016__x001F__x0007_´ó¿´í_x001B_¨_x0013_Ù¿d«_x000D_àî?}9½Q¬ÕÞ?¡]_x001C__x0001__x0003_H_x0012_Á¿ùß µ_x0019_6ã?_x0004_sKP°]Þ¿º9ì`Âð¿4L_x001E_,Ó_x0002_@Q_x001F_e0_x001D_ÜÚ?_x0019_¿»_x0003__x000F_oê¿cSþ°µ?gå³nÕ£Ò?ý½¬§üÖ¿TI^¨Ý¿_x0007_qÏóÚ?F[&gt;IB0ñ?D+ïsÌØ¿Ïn¼_x0001_\´ñ?þòZôê¿m}_x000C_Yùõ¿Lã2à _x0019_¤¿_x0007_kÚ=_x0014_Ô?0k_x0019__x0015_Ë,ñ¿-ÓPããå¿(&amp;,/&lt;¿ï?ø_x001D_FÍ_x0004_õ¿{îf_x000E_Iß¿Ýw6_x0017_ÏÇ?q(Í«Czç¿¾W_x0005__x0016_û÷¿J_x0006_'¾uì_x0001_ÀûÿÅ_x0013_é¿¦Ï#¬?·ü¿¼cì¼(É?C¯V_x000E_ÿ_x0004_å¿_x0001__x0002_Ô½içÙ¿C_x0008_:=4ö¿ïû¾qÐà¿a_x0003__x0008_$s_x0005_õ¿_x001B_|_x000C_Pöýç?XdRµE8Ö?Ñ©wÆì¿%iH¿_x0002_Ê§¿_x0003_mÖýÿ?_x0002_Éæ°_x001E__x001F_ó¿ø_x001B__x0004_ÿN¼ô?_x0012_Ø@xÔð¿Jfø81¢É?Ín.üªe¾?z_x001A_«_x0005_v_ÿ?_x0005_ìGçÒ¿6}ñí¦¿$r_x0014_®7Ò?Ûò_x0018_gÚ¿QS_x001F_¤àÏ÷?F©üW¦_x0015_Â¿DEµä_x001F_µÒ?ôHòã3Þ¿04®oÆ¿_x0013_[a¤Bô?44]á_x0006_Ô?ú 3$ÙØ?Ó&amp;ÏÊéÕâ?õÇ{ Îò?_x0016_SpõÔø?¸aqj³Ø¿Ê©_x0014_Ï_x0001__x0002_ïÓ¿º_x0001_®¼ö?Ù¨ô©ÒÂ¿_x0015__x0005_ýµ&amp;Ð¿	ÿu_x001D_Uõ¿_x000F_k__x001B_Ô¿ìh_x001C_¢¼Ñ?_x001F_	"©;À?æwòp'î?Çø_x0018_Bfê?=_x0010_ª½hÑ?_x0018_¹&amp;}¢ÓÙ?C{;k.õ¿°3Æà£à?_x0005_V6ZXÿ?_x001E_¦«yKè¿_x0001__x0019_(ì¾ò_x0005_@ñAÊ_x0001_Û?LG_x0015__x0013_uñ?§,²_x0014_gì¿ÆT]_x0014_îøë¿_x0011_ï¸Ä)_x001D__x0001_ÀLø_x0011_ï?97O&gt;øÔ_x0001_ÀÞ#fº&lt;å?ä¶w7öc¹?T8$|nâ¿nàè_x0004_@Áü,^ê¿I½Ù_x0012_ÐÃË¿¡¶_x000E__x0012_¨ê¿qù@HZñ¿_x0005__x0008_c?ÖÉÄ?Çi¸öÇ£î?	_x0002_Z_x0004_Ó?[Ô	ºtþó?VWRq¼\Þ¿_x0010_R[&lt;'Ô¿(|²_x0013_á+Þ?øM_x001C_p!ÚË¿ß$}°´_x0019_ô¿äè#_x0017_&amp;ó?a	w_x0012_Xòô?¦_x0002__x0013_~nÜÕ¿}²íBÌDà¿3V&lt;µuä?2Rìè÷¿rÙ_x0010_Xoûí?5L­Vü4Ð?MÔáú?R3_µ å?..ß_x0016__x0019_è¿ê¶_x001C_fUô?Ò_x001C__x001F_Äê¿¢®¬vÅ÷¿î	Ø: ë¿t¯_x0004_@Ø?ýWeÙí?_x0006_¹@Eóò?:Üw_x0004_?XÅ?_x0001_ÑEÑÞô¿8_x0007__x0007_P_x0011__x0003_ð¿¥¡ïà¿d²Ïà_x0003__x0007__x0011_,¿¹ð±&lt;ì_x0001_Ú?£,Ý.jå?èöDÚ_x0002__x0019_ì¿:º¸|Æâ¿?Uïù»§?}-dÍ{X·¿$}? üË¿V:éa 1ã¿LUâq#í¿;z_x001C__x001C__x0004_@Ñ_x0017_3UÍ_x000E__x0001_Àä _x001D_ó³_x0001_¶?_x0001_W_x001D__x001F__x0015_ç?-`²îO_x0016_Ù?\_x0017_xõñòö?/ÔKÁ$_x001B_ß?T_x0019_¦1ûû?e_x0005__x001D_ëHá?;4}¨¾NÛ?+Nß\øú¿_x0019_,Ýí,F?1í&amp;²3lè?nÁl(í§Ê?H_x001A_ô_x0003_õ_x0015_é¿Y_x0007__x001D_$Rùã¿&lt;«@,K_x0014_Õ¿xEÉýµòë?ÁaJ_x0017_Íã¿_x0006__x0017_	äBèÚ¿_x000B_è¥HÝu?4ì=!ãÑñ¿_x0001__x0002_Cð£dß?$!'õcá?q@I§óò¿øº#*|hÛ?XÆ~@Ü?4øÓÚO×?£_x001C_ÙRQ?écÏ³Åù?gøÑa_x000D_8Ù¿	¹~àqþ¿.;,ªI_x0001_À_x0016_kx_x0016_ì¿ÿ¿_x000E__x0019_í_x0010_ìOæ¿D_x0002_±åéÛ?7áB_x0016__x0004_ç¿ÚÇ¶þ_x0002__x0005_@_x001F_J§¯_x0007_à?B_x0007_ Ä^í¿T¾Ë=âö¿ùàCÁ+"Ü?_x0015_¹â0¨Hó¿ôsÝQ_x0007_ø?fHIäùMñ¿ÍáéÃ;_x0016_í?Z_x0004_Þ!bå?_x0016__x0017_N_x001E_¶÷¿ùÒ;Çtê¿É__x0012_±-ñ?_x0002__x001B_4Æ_x001B_ÚÝ¿Rcã)'à?¤øiÔýô?Õ$_x0001__x0004_&lt;_x0004_ö¿MÙã_x0013_SRú?ÂòMy_x0019_´ò?4_x0006_M~_x0008_Ó¿$ý3J}På¿@&amp;Ú_x0014_ÚÐ?Øñ_x0004_c&amp;8ì?\aFú-0¼?/?s¾¿Sj_x0015_pÊbá¿5êgÆ«á¿îì.`â¿´Òó@0ï¿Êý«ùßÖê¿W{v&lt;_x0001_"Ö¿_x0001_æá~.'ù?ùºwÇÑÛ?ð8^«ý¢?F#VCäQÊ¿&gt;²sÝ_x0003_Â?'¹¹&lt;Vû¿qÝïÇÙñ_x0003_À´_x001A_#O,öû?ã% x¨Ñ?¯;ÏJô¿ñW_x001E_~m6Ç¿_x001D_¦òÕkÚ?dùQ-¿cñ¿_x001B_ß_x0015_ëÂ5õ¿{_x0002_w·uÐ?µy`_x0007_ó?]Ô &lt;Uà?_x0002__x0003_²þ-¯8_x0004_Ù?_QP÷_x0011_Ó¿¤&amp;¿Hûó×?u.HÝ[ð?·ç_x0016_c»É?k_x0004_Âü[Ã?EÌàR%_x0017_È¿7DÛo Ã?_x000F_?ñ»_x0007_ú?/ÜNÈoÅ¿B~Iûäâ?_x001A_¾òsèí¿â,X_x0013_á?·ð¯Ù_x0005_è?Fô«)ÉÇ?GExZ_x000E_ý?ÞÓX_x000E_¸Ìú?é&lt;f&gt;Æÿ¿ë&gt;_x001D_¤«í?1_x0010__x0019__x000C__x0015__x0008_£¿g.¡·Ð[Î?d@Êø×ùù?´ë_x0001_ÇGÙÔ?¡úREì¿_x0015_GÇV&lt;§í¿ßu_x0007_¶l*¶?øÄl õÚÛ?/^¤/_x0005_º¿×Ê_x001B_5ÞhÏ¿"¼_x0015_PË?s_x0016_­@FXø¿þ+ö×_x0001__x0003_._x001D_þ¿X¹PØ¶*ç?_x0010_kßÀcç¿ðq_x0008_¨Gçá?¾_x0012_Z9ÉÙ¿#K5xÕÚÜ¿)Ã.Åvð?­ræíeá?Ì_x001F_R_x000C_,ÙÔ¿M_x0006_mhÝ¿oßÖ2zÀ?a¬ý_x001F_²Æ¶?~Ì~Fnç?-ÔÔ®¦\Ò¿®'Lö_x0006__x001F_°?Õ_x0002__x0017_pð?¨ð	_x0012_çX¿?ñÊ_x0004_Ú&amp;_Û¿ÅæÒ©_x001B_î¿¥÷_x0007_Ú)_x0002_ý?n_x0019_gÂYî¿hM¢ÙÑ?Þ_x0003_a;õñã?a_x001D_&gt;u­¿úñ+­_x0008_Yÿ¿3qz¹Éç?Ød¶P[á¿Ü4_sìKr¿å-²Ñí?mÛæ_x001E_Û{ë¿¸ÇL·Rßß?èÊ)9ÅÊ?_x0004__x0006_Sè!_x000E__x0001_Ø¿ö¥ÐèN Ù¿z_x0010_©i_x0007_ì¿ù_x0018_­$îö?ó_x0002_	¹Uò?'±z_x0007_«ã¿v{qQ[Àâ¿ïvÝ%ôæÙ¿4ò«î\Ùò¿.?.Ø?_x001C_¯,¶dwÆ?Ö_x0005_G_x001D_Ýð¿MýªÔÞ¿_x0017_4Ù_x0001_HÝú?ap¼#EfÕ?ýM¥9{gÒ¿L¤Òá¡ê¿he(lµÿ?O_x0013___x0003_á_x0002_ù?´»Û×¿üTßß_[î¿_x0010_q[Ëojð¿ÌÓÄ_x0013_ëö?úÚFañ¿Ø¢b¯'_x0006_ú¿Yi´dº¿ûÑáiù_x001B__x0001_Àî_x0015_Õ.nü¿Å³~Ì_x0001_£»?Lá¸&gt;ø?ù«§ä_x0011_½ü?óW=u_x0006__x0007_Ç¸Í?·Í6)8Ä¿_x0002_®¢Ñ¿c/lÁMæ?_x0013_49K_x001D_ã?.å+_x0004_îí?!º_x0019_n_x001D__x001D_®¿_x001A_eíÌ9 ¿$ÚïÒ_x0001_ÀÎ_x0004_÷0ò?î_x0015_¡vâæ?xV%__·?ü(Ý!Äö?õ­_x001C_n¤Ê¿ÇµTNº_x0012_Î?fùnJé?ì_x0003__x0019_1¿ã? )_x0013_\5Ö¿&lt; Þ_x0011_V_x0005_ñ?m?ÄÖ*ì¿Xi_x0011_¥d¡¿=Î­æ?Ü¿Ñzn÷VÞÇ¿\¥Ú¨ÏÜÙ?­+_x001E__x0012_ü?_x0001_òT&lt;M(ý?B|8§£Õ?3çæ[W¾Ó?_x000C_ñÃ_x000C__x0015_ø¿^ª_x0003_C*÷¿p«yæ&amp;_x0001_@~¡_x0019_ié_x001D_ô?_x0002__x0005_R{6b/VÑ¿rzèMGõá?¤Ç_x0001__x0018_Úð?_x001A_*TEÃ¿þ_x0017_\FÖ¤ô?Îe§[ôÒ¿ñ.LÑÁÏí¿_x0018_áòõ¾ìâ¿_x0001_ÅK_ÓÔ¿½Iÿ(ôæ?³d1ûeá¿_x0005_j»ØKú?¦ Ü^¹ô¿_x0002_fvdâá?L_x0015_Ìóhä¿IÛC´óUÐ?D/¹òIò¿ÛMÉù_x001C_"ï¿*³ÛË÷¿«__x0011_sÝÆæ?»ïO£×_x0004_ÿ?ö_x0010_Èy\¿_x001D__x0016_¯yì¿_x0018_ÌÒ-\p_x0003_@ßÑRVI÷?ìð_x0013_K°¶?_x0011_¼üBÛ¢ö?_x001D_¥¡ñ¢¸?ìoqWÑ?ç2:þ_x001F_Ë¿¿sÌ¡Ifä?Ó|	_x0003_	G_x0002_ÀqQ¯ùû¿Øú}w#Þ¿"[^ÿ=_x0004_@ì_x0007_µc,é§¿êW5è¿R-ëû?â¿ï_x001B_L¾íã?D_x001E_&gt;Åe×?"E÷áèð¿Õ]î_x0002__x0008_ ï?¸d_Ýæ?ð¢yíx)_x0002_@9­~ÌZäÕ¿¦\å×'\ê¿BX_x0004_¦ý#Ù?Cò1{ò¿5_x0007__x001F_Pÿ¿­"_x0018_Ø_x0008_Ï?FÙ¶èoü¿õÄiñ¿Ï£6a_x001B_ù¿b/³_x0015_Uà¿_x0003__x001E_ä»òÕ¿Tß|ù?_x0014_¨ºÌ&gt;Ïø?o'_x0003__x0019_!êò?_x0002_éü_x0006__x0002_ê¿¯P&gt;P_x0013_í¿öíw¾¯:ê¿9®Dð_x0001__x0005_û¿ÍÓ_x0014_®¯Ú?_x0006__x0008__x0005_ì%óµ±ò¿¾_x0010__x0003_Ð)å¿ð"ÝÃ_&amp;í¿0_x0011_,ÈÛ?{Ö:;âý?kâô÷ÇKø¿Ëzø©f×¿W,§_x0011_hõ¿5À0ç-_x001D_à?}ß_x0003_]&amp;Qá¿³qñ´¾ÄÀ?ÈB ZäÑ?Ð7]_x0010_4à¿:Qi_x0002_È°ó¿_x000B_&lt;â_x001F_=?ò?³a×)Ùë¿þÓ°_x0002_9÷?o_x000C_CøÕû?ÍÎ÷Óa_x0004_@l¶j21ß¿q_x0006_¼ iø¿´adùì?_x0001_Ð_x000B_©­³â?9©úän_x0018_ü?üÓ%¥çÉ?_x001F_]±5ïµÊ¿Nã&gt;B-ý?ñnm_O_x0007_ä¿0ÿ+CÊ?ÆcÛ78ð¿ _x0003_ïg_x0001_À~ÒÅ_x0003__x0005_õyæ?Éq8#Õô¿_x0013_º&amp;ÃÅ×?ïR_x0017_ýjí?ÜSEÛãõ?_x001B_Â_x0005_9_x0001_À!cÑúæ`à¿Á?[TÚfø?ù_x0016_Ä];Õ¿±ðW}óô?e_x0014_â\_x0018_¨ù?§_x000F_¡)¬Üê?Ea¹ Eó¿¿F_x001F_}S4)¼?ì4D¼Ã?B?Ï«³è?Ú-À¿ÅÕ?çðÏt_x000E_ó?e"£UÛAÞ?Õ´qªr_x0004_@êøy¢h÷¿ýg_x001A_}î?0½ôÊ0_x0014_ö?_x0002_4_x0004_à?Å%êd_x001A_*ë¿átS³\Úá?þ8Ê_ÃIÐ?vQaºlf²¿2±N¯*í?.8Ü¡/æù?³é! ºÞ¿U±ÃÂ?_x0002__x0004_®Û¼}Ká¿R_x0012_IÑ=ÝÐ¿ôH¦t]¼ë¿ÞæF_x0002__x0007_Â?_x0019__x0017_BH_x001D__x0005_@_x0003_tFq_x0008_kð?zXÚö?1~Ûµæ\Ö?_x0011_l®Þ=¹û¿]·$ig¥¿_x0005__x0015_sF­?×¿#6&gt;Ñ¿õärÍ?¿_x0016__x001F_T¸å?_x001F__x0002_A-mBþ¿a;¬æ°dø¿J_x0019_Ì_`²?ã6)_x000D_µlÊ?ybüÿFÐ?TdÃÜóu_x0001_À]P_x0012__x000B_¿î¿ä\W_x001C_9ÁÙ¿Õè@f	ó?Né¿J+Nô?CÊdxpÉ¿÷&lt;¸¾Yº¹?¦'Ãêc&amp;ê?om+_x000C_³ê¿þ¶|®mzæ¿(QX_x0011__x0018_¹?ý	Aââø¿_x001C_J;²_x0003__x0004_ú?_x0008_'­I³û¿_x0018_$_x001A_ªrÒî?¥_x001B__x001C_³*ïõ¿ðßcìÿ_x000F_ö¿b½ Å½ë¿_x001A_|Q^·ö¿µ¯^_x001E_}vô¿DæÏ%B0ú¿#ô_x000E_7ÿã?@Í2´&amp;³ð¿7(¬Ê0éð?_x0013_{Ð¡_x0004_að?î³Ü_x001B__x0015_Yé?-J_x0015__x0018_þ?·_x001E_î¬_x0010_â?E{	ê?_x0012_Ð¤ú_x0014__x0008_Ö?lf÷iþÜÑ¿IJDÊõ?x·_x001E__x0010_·?ë_x000B_(ÊAÖö¿Ü?Ç%TÃ¿´¤À&gt;;Fë?iZuökÈ¿ç«e¨ÂÙ_x0001_@P§M&amp;ð¿&amp;©_¤xÛ?ÈÓ_x0002_vvÚ¹¿_x001D_¡0_x001C_í¬Þ¿AÄ_x0014_`Ü?WÑgÁì?_x0005__x0006_nzÿ$"?é?LJyvõ?_x000F_kÆK9µ?ÉC	4ëé?SqYLôúã¿½ß¾ß-¡¿!ë ;âãÛ¿Íî_x0018_±ÙQ¿¦×_x0006__x000F_ä¿EÓl_x0005_×_x000C_ú?HrÃd_x0007_x?+¾Ñû±&amp;Ð?æ¯_x0013_dae¤?_x0012_ýÀ_x0001_1ëê¿¾£÷X(_x000D_ï?_x001F_cÂ`Rõ?;_x0004_3$a×ò?8Î_x0019_:_x0003_Àëvn_x001D_4yÆ¿ôÕ2^÷?öQ%r¼ÿ?µ»K·_x0006_TÓ?&gt;_x0001_Z/¼_x0002_À_x001D_^ÿ!jlÂ¿àýgÊÓ?uÑ,Xò¿z_x001A_EgOî¿E6ÍbPÔ_x0005_@¥_x000B__x000B_ëGÀ?ÔG©_x0014_h¹¿_x001F_ôW¨î¼Ä?_x0001_ò9÷_x0005__x0006_bò?åb_x0003_@Àö¿K0"m_x001D_ëò¿Ã¦_x0019_0ÚÖæ¿Þ«[z»é?_x0019_=úVæµì¿}|=1ì_x0014_÷?ÄÖ¶#ù&lt;ó?K+_x0001_¬a_x0018_ð¿bi	_x000D_CtÐ¿b_x0013_í_x001D_b¨ð¿ái½;Û?_x0014_kÉu{ø¿_x000C_XÙdúEî?K\R[~õ¿ß_üÞ·õ¿Õæ6ß÷¿¥H"ö?S$Ìd_x001E_Þá¿æ\³`!ß?dü~_½:Õ?;¸9(_x0014_Xì¿áÖ_x0013_uaÏ¿_x0013_G1ù_x0012_ð?pød	Æ?­S;Îq&lt;?J§Ï×&lt;Æ?úÌvÄ×_x0004__x0002_ÀÈWÎõXè¿k8­¢ ÃÖ?8"ÏÚ®¿-eu3gÅá¿</t>
  </si>
  <si>
    <t>fb7ce89b7f082a72118eaccc43c6e261_x0005__x0008_ÍÃÚ)àBÏ¿_x0004_$ýEEÊ?_x0010_¥ÑagÝ?¯Ôû¯!}â?M_x0008__x001B__x001B_§HØ¿ø±L (¿\_x001C_DuÏºã¿\æ&amp;QºÃî?Hk³Úµ:ã?_x0002_ÊJ_x000B_%µÃ?Ô&amp;Ê½÷¿Z´m´ Îð?_x000D_I_x001D__x0001_ö?à77=ß½_x0003_Àc§Ü_ú¬ë¿·¨R8÷?AÂKIoï¿¨×IJà_x0011_ò¿AV_x0015__x0004_Ý_x0017_ó?_x000B_6Ó_x0004_}Oí?Û'ú	®í¿m1_x0002_*¬õ?:-B_x001D_$ø?²(¼_x0006_bóÎ?w0_x0016__x0007__x0011_Ø¿m²R×?O×É?ñ$_x0012_¾å¿¢½â_x000F_ÎÙý?uÊ}m9Æ?èD_x0016_~xÚ?of¼8_x0002__x0004__x001B_èÜ¿lÃEw_x0017_Ê¿û_x0001_Õ*ÿü¿4_x0016__x000B_f¨¦ë¿$Í½_x001A__x0007_ñ¿kMÞ}_x0010_ý¿iÄ)\L®Ø¿D£4âOø?wñðþ	Á?°s²à.õ?i±ì¤ø|æ¿_x0010_ftUÀKö?åïÍ#zó¿û·{õ¿÷'_x0017_6!¹Ò?_x0003_b_x0010_nÉÀ¿ßÜRöö?_x0015_Ø~ÀvÚ¿e ¢]Ñö¿_x0004_o_x0010_]÷ºô¿_x0008_eD·_x0018__x001D_û¿Õööxò?^Ën	_x0002__x001E_ ¿Õ6áä_x0014_gý?öT_x0015_&gt;Ó?ñ¿s_x001E__x000C_·ß£ð¿ÍîG_x0015_¿b¸C`hñ?k+ÎªÓ¿ô~¶0ú_x0014_×?O_x0004_¢¥bù?_x0011_üÄL_x0008_¶¿_x0002_	y7#¤î¿L_x0007_÷D®â?=¥k9þ?!_x001E_&lt;o×¿_Êóë_x0014__x000D_Ä?!mC)Ë?w¥6«¼ñ?v&amp;é¶_x000D_¼??a_x000E_W&lt;ó¿_x0002_Ôyð¿óÔk_x0003_wÐ?ü°çm"Õ¿IÚ?_â?E_x0004_ß_x000B_Äå¿_x0001_sªØ_x0006_Ü¿ünÒ_x000E_Cw_x0002_@²÷(5Ï)î¿k&lt;¼ªÊN_x0002_@_x0019_À~Q)_x0005_¿¿_x001A_öýö_x0001_@j\Àñ_x0019_Í©¿Ø@(	S_x0001_À]þ·»Ò¿íÞ_x0017_Z¥ã?$Àyæ¨õ?êÅË`ñ?Ì_FK;ç?­Ü_x0008_Qå§â?Ùýd_x0008__x0005_É¿&amp;õ_x0012_IA5ù¿ñ_x000F_$_x0019_ð?.lÎÙ_x0001__x0003_h©Ä?}_x0002__x0016_(×Ã?vùï&lt;ëTë?]»t3_x0015_eÁ?ÈX@]ñ¿éMF¤7á¿ÙìN®ënä¿ËaÉÄ_x001C_÷Ì?S_x0004_áÌ5ù?ºÌ_x0015_õ?3þ_x001C_|Ò¿Ý_x000E_SÜ8Ñò¿÷ð 	6(æ?}ë´Ó+ä¿lVÛ_x0011_ðk_x0002_ÀÀ_x001B_Ê°ºß?_x000E_%údð¿Ï,_x001A_ºáêÝ¿éRôý4zÎ?_x0010_°2ª¸G°?_x0001_§NÓüì¿³!¥ÇÍæ¿)y=#ñtê?Ë_x0011_ÎôxÁ¿Ì×³ê_x0007_ñ?~+_x0015__x0015__x0001_Ñ¿¸j_x0012__x000C_&amp;ªÇ¿;G%.£Ãõ?ç)!É;ï¿_x0014_ÝS ñ¿=_x000D_Q_x001B_Ö_x0017_Û¿¹F_x001F_Ò£}±¿_x0002__x0005_®3u³#ð¿(²$ë^Ä¿	Îf¯Î¿&lt;	_x000F__x0014_´æ?_x0015_Õ [ÊmØ?)Ü_x0006_kÇ?è?¼7°HS×á¿·Õ_x0015_%½`ó¿­¶,_x0008_+×¿â6Ç¾×ò¿Â÷_x000C_#ö?¬!!_x001F_Áâ?0Å_x001F_L_x0016_¢??-zÚ-ê¿økvßâ_x0005_â¿_x001D_iÜþó_x0005_å?Qï_x0017_Ý¿,ØÜvB_x0001_À¶ó_x0004_eXIò?¯Ú_x0014_¿_x001D_øú?AÕÞòö¿Øb-Ì_x000E_Ðî¿ÁÑe_x0017__x000C_Í¿øX¨Õ¿+?ö¶­ôð?_x0003_ü²_x000F__x001F_¤Ä¿`GÞ_x000E_QÓ¿Úéb_x001F_ÀÕ¿ßÙª_x001A_*ó?¼°-U]_x0005_ü?&amp;º¯ü&gt;î¿ÈFÃ_x0001__x0004_x÷?[ª_x001B__x0018_påÁ?½Ç_x0002_lÝ?¾¡¹áÖûò¿á_x0003_åJGå?¢§¢h|Ï×?õÖ&amp;bä?_x0015_û·¸»ì¿_x0012_Ðõ8×?_x0006_û&amp;urõ¿©å+4_x001D_Iü?_x0017_óÙ;S¿.íüp7_x0016_Þ?züÛ¦÷ó?$§XqÈÉª?_x0014_L_x0003_Ìµ ß¿_4f9H¹×¿­_x0006__x0015_îÖ¯É?n-_x001C_É&gt;Eþ?ût»_x000F__x0004_¹¿®¤ÕqTÝ¿:EÓ_x0001_È6ö¿_x0008_Î,|/ÿð?_x0018_BMÛ¿gÝ@W_x001A_xÍ¿¯*OÓ¤=æ¿Æ?ÄÛ'ú¿sai(w_x0005_@f_x0016_Ãáå¿:»ÛÙFáë¿_x001A_KÚ­ÕEá?ñ|;m_x0017_æ?_x0001__x0002_ÝýÑà³þö?:0Ðöì?î¬Äü í?_x0002_j½@Uõ?$T[ÁÚ_x0001_ø¿_x0016_&gt;O|%­û¿pSdFµÿ¿	N	úÒ?¥_x0010__x000D__x0014_Ä¿Ø?W$¢:_x0019_Ðß¿dýAâÿä?µy§_x001E__©õ¿`_x001A_æ_x0012_Òwþ?îÖàk¹Ý¿_x000F_äzk£"Ú¿'Zm~eô¿áSé_x0008_ç?ÐË±öL_x0004_³¿ÆKó9ì³?BE+¨Yaó?&amp;_x0012_ô¿*"ÔI¿Äå¿Ñµ½Õþ_x0004_Ð?6L0ÁÙ®ì?ï±Sw@óä¿ÎkÔ«l@ó¿Ê¥zL_x0012_2â¿_x000D_~_x001E_$&amp;_x0008_â?_x0015_;Ëj²ð¿¾ÄjLôò?F¬_x0008_|Yçð¿úR8_x0003__x0005__x0003_ñ¿_x001C_=_x001F_z`â¿_x0018__x001C_ØºíNé?¥ã2wùMù¿ª«&gt;y¦LÊ?æ°pL_x0004_à?_x000F_RP²Ãô¿Û7sl¬·Ó?ðö&gt;r­â?ì* Ýî_x0018_ã?ôòBü_x001B_ñ?·òé6oÔ?bÑ`0;Ç²?íôþ_x0014__x000D_ç¿_x000C_#}_x0002_¥:ô?Ä_x0013_¹¦çó?Xú¤ ÔÚ¿=ÈOR6ö?]V^dO_x0002_ÀËj_x000E_ÝË¿{_x0018__x0016_k_x001F_î¿W_x0005_4î¿Ê¿50_x0011__x001C_×?©_x0013_Ì¬¹ú¿ÜÝwSÖ?{óÏ/ãJà¿_x001C_{Í_x001B_oSÈ?U8_x0001_OÜû?SÁòQ4õ¿¸__x000F_N7 è?nÍï	I_x0016_Ú?ïÎU%qý¿_x0002__x0006__x0012_tk29ÂÝ¿_x0006_ª­X_x001B_o©?.©|µÓ½±?)*_x0002_JGÓ¿^_x001B_±¿Ç¿1ÆGÙÃÊ¿"µ¯5``ô¿Ï#¢!V_x001C_ø?_x0005_Ðås_x0005_HÍ¿Jê»ÑVÅ§?²y_x0004__x000C_Ocë¿à·_x001F_&amp;xÅ?_x0007_S_x0003_»Å?_x0005_Ò[_x000D_ÝÑÈ¿ÂÅ_x0006_½&gt;ö¿pQÜðNëí¿_x0006_Hÿ_x0007_pÐÜ¿TG´CJð?+å_x0008_,_x0019_1Ã?nSç¿[F¾ZF¼¿ç_x0004_s8.þ?Z±0ðIFß¿ 6õj¿í¿îqLl(¨ú?_x0016_Õ_x0013_è}Ùë¿_x0004__x0013_w;ïÞò?±&lt;0'÷?3¸A}äã¿_x001A__x001E__x0001__x000B_¿Ol¿p%Îê?ùå?s_x0013_mh_x0001__x0002_dJ²?«ÿ_x000D_Ùîÿ?_x0012_øª¢ÈZ°?ï/_cBò¿ö£_x0007__x0014_~'ì¿¤ÉM:pý¾?Äeð_x0011_,ò?¼n dKò¿P_x001C_xúå¿ÎàJ_x0015_Ïwÿ¿j*_x000C_gª2õ?Ð_x0014_ÿÛ¥yØ?_x0010_øâÇ?K	þ³_x0006__x0018_ð¿¯_x001D_C¿Æî?xãàNÂ×?×0s_x000B_Óù?_x0013_y­?´?(Ôc\ì?ð\$Òò_x0004_À¬Ü¿úRáï?\~#aá?	:àNó?á_x000F_Þ'G9â?§DÍ'ãÝÍ?û·Kg)÷¿¶Ï_x0006_ ÙÂ@?äHÁùÊ[÷¿ò¢yRí?Á)$z»÷è?cÙÐ7®YÅ¿+tVèzñ?_x0003__x0004__x0015__x000D_ññ?@HÜk3â¿ñ_x0001__x0018_Löõ¿ÄÌcl_x0004_?æVN´Ué?8æb$_x0008_ú¿äzQùa±]?.¬4½c¥?yW@¹q±?¼Þ_x0017_e_x0005_þ¿ÊC7ä#¿_x0005_åàJÎêè?ØX¨-ïPÖ¿·ÁIí_x001B_7Ñ?½ª_x0004__x0015_ü_x0001_ÀN	8Ø ï?ÊR®õøpõ?GËH,_x000C_Ý¿_x0012__x0010_&amp;3À¿ç$9{÷Ôæ¿Ã÷&lt;°ãÛ?Ú_x000B_£õû¿_x0008__x000E_ÈµlÏà¿½+´ÙÜ?d|'gð¿ï3À5_x000D_\ô¿«ýZ_x001E_¶à?#+_x0005_A¬ï?M_x0002_qs&lt;Õä¿ íJ÷³è¿xÊg_x0013_Â¿S_x0016_Õf_x0001__x0002_(ÿ ?7VçÁ[ó?Q:cpH_x000B_¥?Ý¢§_x0014_Nã?í_x000E__x0003_ª_x0015_÷?ö_x0012_»C±?¬´¦5\ã?­ª_x0007_.@¿æ¿Ü_x0006_Vû¯°?±_x0013_¥õÍOö?_x0006_óò­£Õ¿O'bËê¿,í1à²©ô¿_x0013_oeR_x001C_ ÿ¿(_x0003__x0002_+ê¿*ès4Tï?Yí­Bç?LnO/Ä¿ÜÃ/3ÔÉð¿vA¦øw8ë¿KE_x0004_,ÚB³?y_x0011__x0008_ÊgÆÇ¿A_x0010_`_x0015_\û?þ_x0010_Ç_x000E_û_x0012_Ò¿©/Â}_x0006_ö¿ÓBÍ¤;á¿:NO_x0013_a}¿ÔÁkô_x000E_»?_x000D_9ø·ï«Ó¿É7ö£ê¿_x0012_É@_x0014_«Ó?rGS«×Iã?_x0003__x0004_=A¶ÎÇì¿Þ¯$ÈPàý¿Ö)è@ì?yUº³hmò¿ÉYÝö_x0014_Rô?/×._x0001_ñ?CR¿ëÿl¯?f_x001A_&lt;_x0011_ë¿_x0006_9¢¹üÜ¿±iM&gt;$hê?F:x@µ?j_x001B_U§úUã¿_x000E_5ïµ³?_x0016_Â´BFÕõ?(íûßvÙç¿_x0019_3IuMò?çÙS_x000B_`_x0008_@Jì_x0002__x0007__x001D_.Í¿w_x000F__x000E_Ù?=ªvÊ#}_x0006_@ª|=Å0ï¿þ7_x000E_¥¿)óû¹k+ð?§^q\­Ü?æôCÙsÉÃ?7XáAù¿w_x000B_Êbï?õ|_x001F_+Ê?o/ó|â¿êc0t_x0008_Õò¿aÃGZ¤å¿©ur_x0001__x0003_sÕ¿ÕZeÐ2_x0016_Ä¿¸î_x0002_óµõ?ci`»*Ì?é3½f)â?j_x0005_âsÙe»¿Æ¢ñùzí?µ¼­íù?ja_x001D_£_x0012_½Ù?_x001E_V4ä×¿W,nÓ!4ú¿ªX`×ô¿_x0016_v{£|Ù¿Ýv_x000F__x0006_Èä?RÞäXKê¿_x0008_àóu¨3Â¿FS'a¥¿ádÐ&gt;¤Ø?ÉDÈ_x0001_+á¿c&amp;_x0010_íJ;ò?_x000F_×vÅàyÍ?_x000B_ºõ÷Úì¿m.Ïÿ}ûÛ?_x001A_#Ðj$ý?£ñ %Ýøò?ò9_x0006_0_x000F_Ò?¦_x001B_Åº_x000C_Á?¬_x0012_ ,"â¿ÊhÀhà_x000B_è?×4Í_x000E_¿àdÕé´tÅ?«oüú|ã¿_x0003__x0008_òk[3}zÄ?_x001A_È_x0003_eÊõ±¿cË+6~ñ?a¤faù÷?_x0002_¥²_x000F_%ü¿_x0001__x0005_fGà÷¿Â«¶Ð©»ý¿à&lt;¿ÊÑÖ?*ì5¯?ëØ/¼"ð?IÃvtÈaü?© É3\é?tS §&gt;è¤¿açÔ_x0007_ºß?_x0004_Å	;,Fð¿ud{ËIDç¿Ñð÷µó×à¿N6_x0006_Ì$÷?_x000C_-qy_x000E_fù?8_x0006__x0017_úOà¿_x001A__x0005_°_x0013_äè?¼Zà¤ù¿=¦ ×_x0014_·ñ?(§¯_x0014_¥_x001B_ä¿±_x000C_+õ_x0002_ö?÷*¦Í_x001E_`î?Ñ¨ÐVÈmÙ¿-_x0007_µø?ãâ¿`_x001E_u%þ$è?½0YÌçË¿ÈK]+ÞÎ?K\'_x0007_	3º¿AÑ9`_x001E__x0002_ô¿ÉZN_x0001_µ_x001B_Â¿­±¸_x0019_¿é?5²ÿR&amp;-ê?D3Éh0ä?j_x001D_íßÂqÝ?]³­2ü?*r_x001B_£z_x0001_À#Ê_x0008_æ¸ð¿|å_x0019_±Ï_x0006_é¿Ä»°®_x0005_ýþ¿:!æí_x0004_@g%_x001B_ë¥î¿_x0006_&gt;í(_x000E_ì¿­Ðn·ÞûÝ?1_x000D__ã®ò¿1_x0003_+_x0006_f_x000E_ñ¿GÚ7ßoÚ?Îã_x0010_tôá?_x0015_fä_x0018_ñ?ø»ít]¿¿Cst#8ü¿$«¢ê7é?v`ª/§TÉ¿_x000F__x0007_'&amp;_x0005_5â¿xiçNu¹Ò?;ë_x0004_X!Ë¿²:æ&gt;JÆÞ¿¥¿Ú"_x0014__x001F__x0002_Àe£u%KµÓ¿_x000F__x0015_w-J_x0012_Ï?_x0004__x000B__x0006_¸Bo¬Ñ¿_x0001__x000C_ÇÎçÌ¿¤nm@·ð¿~_x0010_(i\õÅ¿Õ¥*ß¤LË?.:ÌP_x0005_ç¿h÷¢_x001C_	ü?ÙÒ³côì¿ÝÒÞ_x0003_á	×?Eë_x001D_t¡?ÔÞ;ýð?&amp;nÈH÷Qí¿_x0007_	^§ð¿å1ø_x0006__x0005_Ä?+6n7Úø¿é/t4_x0011_à¿~¾_x0018_Qg\ð¿Vìxb_x000B_¶?zµ©ï¶&amp;Æ¿q!_x0014_«2Û¿zÌb¯Zï¿¿^w÷×¶÷?ô4_x0008_K·vÔ?ÑeÁßVp²?à_x0004_M¶_x0004_ó?[_x0002__x001E_eÆTò¿No·¿Ç_x0002__x0003_@'¼ðOvrÖ¿ÁÍ_x0006_â2_x0018_¿¿!Ú_x0001_u_x0018_»ô?ùcl¥°Ì¿ÅLè_x0001__x0004_&gt;Ö¿(zÖKÔè?îª_x0003_)FÅì?7Þmy_x001B_ê?T.d1¶Cà¿Â¹xfÃÓ¿fä+ûö?_x0007__x0011_f°&amp;ß¿ c=\ã¿ «r}aÝ?2_x000D_fú1_x0001_ÀÎ&gt;XÏÄ?}7K9_x001B_Ù?û^{XêÝ?Uw_x0004_ÿõ\ë¿f_x000F_&amp;SÓ?Êö¬Ç_x0003_{ê¿³Âº{à¿jL_x0017_ÝÐ*ó¿¸w¶htÜ?ìB_x001D__x0005_¦õ?;_x000D_-k[ëÔ?Ä_x0007_ÊUõ¿äjHÞÐú?_x0012_°×}¸í¿åä¬@f½¿ö9-û¶Í¿_x0011_1:ì&lt;+_x0001_@Ðãì_x0019__x0002_ÀÈ_J"á¿¢ü¯Í#´ñ?ÅR³8Þß?_x0003__x0004_huhÔú?õÒÖÚ»9ý?Òê&amp;Íë¾ô?_x0015_Ä_x0012_^ESæ¿_x0003_çÛÞ¼ø?_x0007_1_x0008_ôB÷?ê_x001C_%=Üºö¿q½ÜHóì¿å_x0001_½Æ_x0013_Åâ?A,Õs_x0014_ø?Â÷ªÊªóÊ¿ó­ö&gt;_x000E_oí?@¡Ìì¿üÑÎð¿%MïZxû¿å2e57³_x0002_À_x0015_ç_x0018_ÚYßÑ?ã|nÀÑ÷¿_x001D__x001D_ÀQú&lt;Ù¿¡3yê_x0010_Ù?_x0007_bÑ¡ÞÇ¿D}8~_ïð¿_x0005_¶G*[Lý?÷D´ZènÜ¿5_x001A_÷_x0004_ð¿ÀÂo^9_x0002_æ¿×"Èmk±á¿ñijÊ¿_x0015_;vÿ¢ë?cmö_x000F_¶ô¿÷³)Ô´ó¿ _x001D_x_x0002__x0005__x0004_¹ì?Øg¨_x0002_@ÿ=B¨à¿°°^·6î¿Wãé½JØÛ¿dØjpîå?É_x0011_6W&amp;ú?E%_x0003_záþ?r¬_x0003_ÜÙÉ¿)%bWæ¿ØÿbÆ	_x001B_ò?U_x0013_Âú°_x000E_æ¿}ëÈ_x000D_²W¿Uã_x001D_kº?i_x0004_¼tLÒ?L_x0011_ÙsÙ¼?øØl~À?BE?Sù¿½_x0010_z{_x000C_vÌ¿]Ê~(_x0008_À¿_x0001_×6_x0004_Óþó?"ÉT¬Î¿ÎÆB¼TÚî¿ÖDº_x0002_@I*|ó_x0004_iË¿_x000B_®òÉ ë? ^¼)Û¿Q_x0002_+_x0016_&amp;_x0006_ò¿»¯J_x000C_øÌ?ëBc¨úLÀ?Çý±Ð²Vã?òÐà#m8ó¿_x0001__x0002_D®©í¿äøÜ_x001B_?_x0001_@Fvþù¿wåâ3!Å¿«1É)IçÚ?Òñc[_x0003_ÀU½qýøÙö?( ã_x0007_lù¿Î·oÇ$äç?4â_x0002_ÍêØ¿×$úÖ_x0004_SÔ?¸,éYSc¿?_x0011_XQ«X¢À¿W0ðÉ_x0006_sé?C4ÛÚCê?6¾dïÚ¿¤ÑÇN|ê?ÃèÙ¥Püô?_½ïM]¾?Òß×¢òá¿s¼cïdvÓ?¦_x0011__x001A_Ü¿'_x0005_@laµ¦_x0008_ÀO%Aç¨¿_x0006__x0016__x0018_h`ø?µÙ¿ð7³¦ßÍþ?´QÃ2ÍÁ¿ ¼-Ø=å¿ç/b._Íý¿Z_x0008_½],â?	®ób_x0002__x0006_Ä@ß?1Þ(ëcÙ?\äJ_x0006_Úñ?Ë/Úö26·?hù4_x0008_ãû?¼H_x0003_9Nï¿WJ&lt;÷öHí?jé8# _x0002_ò¿¥ãÙxZÇâ¿X[ýíñIÁ?þNTÚûØå¿$_x000F_B°iiÒ¿¼l_x0010_æEØ¿Eké­_x0006_Ì¿èDSbñÓ?Æ+eV°Ä?ð+_x0004_&lt;Á?2#Ü_x0005_aá¿ÁVaâDÀ¿_x0012_ÂKÛHîþ¿üãÏ;I×¿WéÀ*ð?þET¦®_x000E_·¿«pÈÍBê¿¶¶å_x0002__Gñ¿dïS_x0007_Lã¿à^^ÆW&gt;ü¿ßç²K_x0018_à¿­^/_x0015_Çå?N_x0010_2ØC?_x000E_X¥g±¿ðÉ?¡_x0001_@_x0001__x0005_Iì_x0010_¼¶ö¿_x0016_ªQ±Ûé¿/iÇ´°Ý¿!§_x0004_Çs	÷?6°¼Õúê?ü`ù0è¿YÓ_x0003__x000E_«fö?ÄrO·À?mj`&lt;D&lt;ã¿7ö_x0019_T_x0003_Û? vaÝ_x0017_c_x0001_ÀçcØ×?Û|a¤_x0017_cò¿V!&amp;_x000C_ï¿mÕ_x0002_7Ä_x0017_ÿ?]\_x0007_K_x001A_¼ê?$6LÖ÷ô¿«_x0002_W»(ö?~)0Ñ²1ù?¹_x0001_=nPë?ì¾V2?_x000E_ß?_x000D_¸b_x000B__x000C_öu?_x0012_*_x0001_.Ü¿º_x000F_)õå_x0012_é?}ð'Xý~ã¿eáÈ_x001F_nqµ¿³ªßÐnâ¿£ªF_x0010_ñú¿ÛÖ8OUä?e{{ëá¿ç\Zßpÿ_x0006_À8_x0006_Ú_x0001__x0003_H­Þ¿å_x0003_¦_x001A_ºÛ?ËÅ@HÔ?(Ç_x0014_EF×?7bñw¨tÑ¿_x0004_f·oØßå¿iÎ¶ Æº_x0004_À'ørsqØ?5ö±ÕYÑ¿ä ~¼æp_x0002_À_x0008_-P	ó¿t&lt;qÄ'¸ã?l¡ë&lt;à¿ÏJß_x0007_r_x001F_á¿ÇìÜ_x001E__x0011_ò?=J_Èî¾ð?£&amp;_x001F_ÆÏë¿_x001A_q©^_x0006_Ù?Òuk_x0007_Ö?Ê¸_x001B_m	ßá¿ô_x0016_Räþ??ãÏÇ©ñ?_x001B__x000E_Në¾ñ?ÖK»âÂ_x0008_Í?)¯(9á?ïñ,º ë?»´ÑJË4_x0001_@íö_^÷¿8ÄÕú´_x001E_ü¿1K_x001E__x0005_Îiý?ÔaúkñLå?ôd_x0004_? Üâ¿_x0001__x0003_Ó~³ªáå¿Ïúðx*ç¿¾Ç ØU&gt;ì¿Ø´§d¨£ß¿ñ_x0001_¿¤³?ù±²q_x0001_À­ÈT1Ï©¹?ôqµÅï¿#³«òËJý¿ÈRTÜó¿ú_x001C_w»ÙÌ¿ã~º}K_x0002_à?÷¼®»_x000B_¡å?_Jµ©_x0012_ûé¿ÈÇszK½Û?_x0017_U	®É?ÇôÐ°Ø¿_x001A_g5ÿþ?]´F_x0012_ý?¥_x000D_&gt;­;ö?Á_x0001_|¥ì¿q(ZûIqæ?È÷#BýÒ¿úÿ7áxì?÷nö&amp;ãÂÆ?óR_x0019_p²^Ô?ÂQg~_x001E_Ù÷¿3Cª·k¯Ò?GÁùlyç?*ÒóW§¶ù?²&amp;¶_x0014_Ó_x0016_ã?-òeL_x0002__x0003__x000D_Äñ¿\q¯= §_x0004_@ \äðÏ?;¯vë7â?Þ}´/_x000F_$g?»/M_x0005_~rý?=¯+TÔî?_x0005_wÅ&lt;_x0003_ö?ñç?_x001B_ÑÀ¿Úã"È_x001B_¶¿£ß¤iBÁ¿êL_x0011__x001F_áá?/_x0013_c£¬&gt;Ú?/ÆneØ¿Ä_x0016_?4á?ìþ'¡ë¿÷Øãe¢_x000B_à¿jîy¶íÌ_x0002_À_x0002_`ú_x0013_%_x000C_¼¿ÄWÊêuñß¿_x0007_þ/z©«û?±Ú_x001B_F}å¿íÖ_x001D_V©_x001D__x0001_Àú_x0016_Û¦¡ò¿rù"$'¹ú?Èð­ørÇë¿#ÂåÞP·ë?_x0002_Ú2^ÑIØ?{ä_x001A_|ö_x0008_é?@·¯_x000D__x0001_@_x0005_ìÐ¢¿»êÚÒ½_x0002_@_x0001__x0005_ÑÝàF_x000B_É¿t&gt;ÃXAî?#6|Îß¿§_x0001_Ù_x0018_Z°â¿_x001F__x0014_Oé×_x001F_Ú¿kWÑ/%á?F°Ñg=oú?4VêS^ãÓ?ü¿âo_x0010_â¿@vò¸´_x0003_@_x0019_F­ÏÂõ?q×_x0012__x0005__x0001_Ü¿¼×Ë`»rÊ¿*ó_x0002_4]Z¸?_x0019_AÖàåÿì?]®ÅúDö¿3sL¤k¹?ü·äosÔÄ¿6_x0007_ü?é¿Ò|_x0018_lØÐ¿d_x0019_ÕÍzò¿ñÏP(`Ù¿¢|Ç$_x000B_6³¿_x0004__x0006__x000D_Ñó?Ç&gt;öÊVß¿À_x0002__x0015_w_x0007_8ö¿)ÝËðl	×¿»´ùQiH¨?P¡-³|ñ?_x001E_$qÂgÈà?`o¾°E¸?òº4Ë_x0005__x0006_BZç¿ôÍTË|4ã?ÎDµ1½zö¿_x0017_cÑ_x0005_Áè?_x001E_FFöcáí?_x0004_k»Ýñ&lt;ç¿!nùäÅùæ?îØm_x0015_²äñ¿~¨ja?'¿À4êbõ_x0005__x0003_À@2h_x000D_¬ì¿k!Jä'ÿ?Mâ&amp;_x0006__x0018__x0019_ì¿Ûy¨é¿ù:ê[ùàÖ?ÖÏ_x0003_8_x000D_à?nÁ¢_x001C_4DØ?c};¸[_x0010__x0001_À¢I_x0018_/¼ØØ¿_x0016_iÄ_x0016_Þ?õAÐÏ;mñ¿+¥_x001C__x0002_ù¿÷+£íJÞ¿_x001A_wªº|?Õp_x0005_ß/ï?C_x0003__x0001_Z­æ?ù¶_x0006_P½ä¿Ø_x001B_õ_x0005_Ì|_x0002_@}o_x001C_ nõî¿×r¡ÉÅÁÞ¿IÁÒÔÿ?}¨_x0011_Ü	úÕ¿_x000D__x000E_O_x0012_Ç_x0003_Àam?®`¿¤Vì	 ö¿p-W_x0015_3_x0001_@_x0011_´_x0019_ÂÜê?¢ê__x0012_ç?ÜIÚÚ&amp;kº?Á[Y¦D_x0017_º?,õr_x0001_Åî¿ÝÜ_x0004_¸áJ_x0005_@¢1ù¨¢à?_x000C_^¡G`Qî?&amp;T_x0007_;ÑYÔ¿ý³¿qb3Í¿·­X·_x001C_Ø?©VULÏ?Ä¯æwNç¿­DÀ%ù±Ø?_x0002_¦ã ¬xî¿®nÐc_x000B_Í?KâcøÉÓé¿Û°_x0011_(å_x0006_Ö?ÄÍÄ&lt;~Ïª?íì&gt;yDÜð¿âN¢4¹_x001B_Û¿» _x0005_¾5ç¿ü0T__x000E_ò?Ó_x0001_8_x0011_ó¿b`_x0008_P_x000D_rÆ?ÔÌäèá9À¿ËH_x000F_!CÝ?;Gç_x0001__x0002_8_x0008_*?î¹ e#"Ö¿_x000D_¶Y®_x0006_Êâ¿î·X;Cà?]½®ÿÄÞï?ç3±3Ûû¿C²Æi_x001C_µ?_x0013_jÁÇ»Ó¿_x0016_+cúr_x0005_ã¿×lS[_x0017_ÏÛ¿5¹=æ?A@i}£í¿_x000B__x001B_¸Jy¿_x0003_¤U_x000D__x0005__x0013_÷¿4¡_x001B_¢HrÕ?_x0004__x0006_&gt;½3ò¿IÂúõ¿×Ã°v©Ð¿_x000D_±-iEÔ¿_x0002_î*_x000E_Ú¶Û¿_x001E_´~ÁËÒ¿zÙ`J	_x001C__x0007_ÀÄmìjäÃ¿ÆTà_x0003_¤¨í?Y#~HJvç¿¡õh(´÷¿_x0005_¸mÒcfñ¿r_x0003_J®¿?_x0004_¢èþ£sø¿ûbó_x001D_#ÿ¿sÃjovýà?¾ò¼!öñ?_x0007_	¡_x000B_kÌëòý¿ó_x000E_4ÈY)×?_x0017_ñº)*Sñ?TDp&amp;w¿¦3õË¢]å¿ûÃT¿G ð?×Wâ Û¿®øý~_x0005_pù?}º_x001D_Àâ?(FUFPª¦¿cu_x0017_c_x000B_sþ¿¦_x0004_=½@ìÙ?ÕS_x0005_ç?Ü´ïkü*ö¿_x0006_¦?¬_x001F_zû?Â_x0005_c,_x001B_­¿:_x0008_B»ÄÒ¿É'ÊV¶_x0017_À?A¹Çj®ÑÎ¿Ç:_ÊÒà?õÇº_x0005_)_x0003_@¶:êéæzø?$Mìxxò?KTaÜ8çõ?.cÐ'_x0003_Ù¿Kûk_x0002__x0001_1ò¿éNÖ©VN_x0003_@ìi¢p_x0015__x0003_@ú_x000D_dlÛ¿rêf¶G÷ê?«·ðGñÆ?Ù{_x0018__x0005__x0006_ÂÞ?¥Ú_x0015_64Ô¿£õ´â[Ð¿ö_x0003_±(	Å?°&amp;_x001E_)çÓ¿Ìq?îLzÄ¿YzkO_x0001_@¥c}° @Þ¿_x0004_8;Ø¼Õ?®Ï_x000B__x000C_B_x0010_ô?=ê`Ê_x001C_ñ¿T_x0007_ú±Ü8ë?©ª¶úCå¿)^ý-C¿8&lt;Í1Oâ?5¬£ã?_x0018_ÍCV_x001D_Íî¿ÏëaÕÞiÚ¿_x0005_oXÿàZ«?Ð_x0006_ZÄÜù¿ã#_x000E_¶w_x0006_Ý?Îo¢ãÍ®Æ?Ó_x0019_!_x0002_6T_x0005_À_x000F__x0011_óÓ¯ó¿Õü_x0004_;_x0007_Øæ?w´_x000B_t®å¿ÔhÓçð?Ê6UÇÈ6Û?ÌçÑv¬?cìâüE¤¿_x000B_tñm±¾á?Tv¥\¿Ê¿_x0002__x0004_£Â-ô2Ú?q_x000C_]ýúÿ{¿ïÓÞò¿H¿.äàê¿F`_x0007_­Oá¿s»Û_x0012_a_x0002__x0001_@]r£_x0001_÷·å?1Ãl_x001F_á?_x001C_%_x0019__x000C_½´Ù¿÷S7ï×Àò¿õÑ){Nú?+wÑ+¬£í¿_x001C_3^íê¾Î?ÛôM}£¿`_x0007_TE4ßý?_x0005__x0019_µ_x000C_STÊ?óü£öWø¿GÅ02û&amp;_x0003_ÀC_x0013_&gt;Z&amp;Ù?Î³@Ü_x0011_y§?"Í,Zë&lt;ó?D_x0010_Öìá?ÑÇ¶H_x0019_Ð?_x001C_5F_x001E_ÔÔà¿Ð^ùI*Øü¿ª0¸ÝTÃ¿ó_x0015_¦ÇXeÅ?¯òc@ê?]_x0007__x0005_UG^õ?ìÛ UË|¿ÙS5éµâ¿9K&lt;_x000C__x0004__x0008_8_x001A_è¿ê¸&lt;ÿs[ò?ZÖÉ_x001A_ï¿ÔDmk7Öé?¥©ÀÑcÇÔ¿Ë¸Â_x000F_w£Å?oûO¹¯Ìð¿g~K¥3ìå?M_x001E_Û¼·Í?ôlnÊ`Ö?_x001A_B¶kºå¿lÜ._x0005_â¿]_x0006_=_x0003_z&gt;ä¿_x0003_v'_x0002_l?û?óz%r¿õ¿3*¶à¥ûï¿ÅöÉY÷?jê2®ñAë?bä¸{%ã¿_x001E__x000C_¾óm®ñ?påÒÅ_x000C_æ£¿÷^Þ¸"ú¿!ÎY_x0001_ð¿ò2­)¹¨è?_x001E_fÚWÉ?i_x0007_±1±(ç¿eåSÞ{Ø¿)_x001A_RU=Ô?5)¬ß¨Çè¿&lt;u_x0015__x0004_*$î?n^Gþö_x0003_î¿íÔæ¢_x0004__x000D_ù?_x0001__x0004_ëú]ôÐ? Ûýsieâ¿ê¼þk®ç¿UÑ_x0017_¢È¿¬ñø_x0012_Ê\Â¿äÆ-_x000B_^RØ¿°Hyëõ¿;£AÐbpà?î¼_-èî¿J+}úÇç¿ôYdb¶fî¿_x0018_}ë_x0013_RÝ?Q§_x0003_Uªmã¿túO½_x0005_kÆ¿ý_x0006_ºÃ&amp;Éµ¿_x000C_vK±ßHÝ¿_x0015_ñ(á*ð¿_x000D_Êþb{'ÿ¿_x0007_ÁnïË@ä¿]x_x000B_^kë?$ØbUÑ_x001C_å?ÿÐ_x000D_ÿ]!Ó¿üÅ_x0002__x0019_¢Ø¿ï²õGîè?_x0010_hTEW8è¿ëZ±Ç9ò¿°7_x000E_F_x0012__x0012_µ¿	Ò°Tuó¿{ÂEvj¿*'ÎIZ×?{_x0014_óÏ÷É¿üòæ_x0001__x0006_söÂ?_x0016_³^n§{â¿_x000B_ÙZ¾ ò¿a_x0003_ó­yø¿kÇ}Þ¿¯_x000C_Y}Çñ?ìÈ³ùJDô? _x000E_ _x000C_Ciø¿öð·4_x001B_Ø¿_x0016_7ìÅõó?ÿ[×_}G¥?_x0005_zóF[È¿+r_x0014_`çÕ?ú}ãµ_x000D_åå¿¹/+¡TýÙ?$$W_x0018__x001B_Lø¿Výî~_x0002_Àþ9a@ò?ùÚ_x000E_*`ù?o|tv'½ò¿\ºæ?¤ó¿W[ÔHÑjî?.ï=Ebc_x0002_À[cL_x0010_ý!	ÀóõQÞ_x0010_ç÷¿â_x000C__x0001_¿!DÛ¿I_x0004_:¾Ñó¿k;nV_x000B_Á¿ö_x0005_·_x000F_¾à¿qIúÂàÈ?ÝÒê_x0019_$_x0004_Àô_x0016_ýÅr­Ò?_x0001__x0004_ÝsFÆ3à?Ó¬ªÀëÕ¿ôä ~Óï¿;;+*dFÄ¿Sz+Fòø?ÓýuÔÑßä¿_x000C_°HÿoÎ?Ñ_f¦Ï©ë?·ðÎ@Ñ,Ö¿5¢³AÊ#ì?ÄòwP·xõ¿°¯n_x001F_ÞÜ¿Ep_x000F_í×_x000F_ú?¾ÛC_x0002_6Ç¿³ý&lt;òèÄ?¼(q?Lã¿ò¿+_x0008_9.ä¿s*Tm_x0007_¥ò?È¼ðî¼?]Á3|÷¿j¥`ó¬ïð?ÛÓiýËJé¿#ÿÐÊ?³³{Ñ_x0001_@¥_x001B_AT_x000E_Pß¿ØÚ!ÌR£?î+s[Í'Ô?_x0016_ÿP×ºá?Ht-p_x0012_Ù¿ÜÁ_x0003_NÎ×Æ?ü#¬_x0013_ªÖ?²d{	_x000B_zHÄ?_x0010_P&lt;5_x0004__x0012_³?Ê[/77Ú?_x000C_õ¿ÇÝõÆ¿4pdUMUý¿\l_x0012_¾á¿ÕE~_x000F_KDß?#ëï_x001D_é¿Ú~àôS_x0003_Ü¿£h_x000B_ï/IÐ?_x0006_ &lt;Ph¿ÿ¿)8ã~Ø¿­ÍT!_x0018_	@_x0019_¸SjKè?+Ó«]qÙ?¶ÖJc_x0005_á¿fo_x0010__x0006_'ò¿L_x0019_o=ZPñ?M_x001C_¡&gt;@³ÿ?	çâu_x0002_°×?¦ÂHÔ$"Ö?­­¿%^»Ò¿´¼#»ªß?.:_x001E__x0001_õ¿ý ¤_x0019__x0007_Ò?2vãÝ_x000F_BÞ¿=­Õp¨¿²µtúó?I]RÙJ_x000F_ú¿_x0008_0úÈûÄ¿_x000C__x000C_H_x0012_åQå?8&gt;K·_x0011_OÚ¿_x0002__x0006_n±_x0013_áÛà¿Kàr¼øõ¿ùS«¥Ìó?ãS6_x001A__x0008_z_x0002_À_x0007_L©_x0013__x0010_í¿ -ây¼½?cc§#!ä?¡þP_x0004_è?GI\ãEÜ?ÿå^_x0003__x001B_¾ð¿Ã_x001E__x0004_TÙö¿z7ê_x001A_hÖ?Êt_x0019_yô½?Jn8|á¿_x0005_¡!¤Ô¿v[^R´(Þ¿¿[­ló?_x001A_Rüyå2í?Â_x000B__x0011_f_x0014__x0018_ã¿£µ8¦_x0004_À_x0011_'¯oå¿7No_x0011_YQö¿_x0001__x0015_ß»_x000E_ÿ?t¶_x0014__x001E_ÆHõ¿|ë_x0010__x0005_ _x0014_á¿]£_x0010_ø´ä?ë³[øØ×Í¿N»¾)r«õ?L÷:A½¿¹¢*é_x001D_Yå¿rdÄ_x000E_Ñ¿GÏ°(_x0003__x0004_ë	Ü¿wQ_x0001_«úå¿BÁìÖêÈá¿v$]´É?r®_x000D_@åî¿ä_x0005_ÀRú¿çT2~ø?µô_x0017_@Ià?4_x0012_S_x0002_¬âò¿ùYYM°Ö?vçÆ«Íó¿ÆlÀpúé?_x0015_gÄÚ_x0018_l¼¿à_x0008_r§MÉü¿ëî_x0019_½ßÜà?Të·_x0015_ªñ¿ØI¹QYÄ?_x0013_ôs¦ü?¼ì½Ð*Ö¿PèÔ¬äë?á8KÔ_x0017_©Ù?ú_x0015__Ùªî?þçÓ¢'á¿"xî"A_x0017_é¿¿Bý¡ð¿R#Sº_x0008__x000D_ê?_x001F_N&lt;_x0002_%Þ?µx¤Ë¹Ã?¬`«ª_x0001_Ä?¬&lt;B&amp;ÎÍè?xîu±«?úq._x001D_4Ð?_x0002__x0003_i_x0001_µI_x001F__x0007_ô?Ï¸¶ÇÎä?_x0006__x0013_?&gt;_x001C_í¿ôíÝ_x0003__x001B__x000B_Ø¿m:zÿõ\ß?_x0005_¨ô2L_x0002_@È,÷_x0010_­¿§¸bD*é?_x001A_C¶,dÀ×¿¸ìv_x0012_Iò?ø;#Zé?_x0005__x0010_f%ÁUÑ¿¨Û3Tgñ¿àhÒÞyÿ?i_x0011_Ãéc_x0019_õ?_x0002_x!&amp;·_x0010_ó?Ñ/^:Ü_x0005_ó¿ÌÈFq ;ó¿_x0002_].ºåö¿BÀL»­»?ºQQÞ_x0002_@Ò_x0006_l;Ü{ô?	®³+¨ß?_x001F_u_x0014_°yÆ¿Ør_x0010__x0004_4ò¿ý_x0019_q?"¬ë¿¡Ä_x0006_=_x0016_ú?À ·¬Gí?2ÐMzÉ*è¿_x0017_Ù5Å¯ü¿8Ñü¾¼®Ê¿_x0014_³ëÉ_x0001__x0002_Ñ_x0004_ô?]þHb&amp;ä¿ÉqZ_x0004_Ð%æ¿+=×5Ûñ¿´²lù_x001A_æð¿ZWbÛ£ã¿|_x000E_º*æ¿»Çt7Ç?«"öÛ×Xõ?_x000F_gH£'_x0001_À._x0011_O¥%îá¿c_x001E_vþù_x001E_Å?^KWÂ?_Ø_x0016_.Éõ¿ïA1=Lá?¼iXnô¿Ôï!oa4ò?´_x000F_ê5,_x0012_×?/»ä¿_x0016_'¤çªá?Êô¿ØÓÍÙ?Ï¿D\Öï¿Ïð¦,ÿ_x001C_ß?µ&gt;ëñOè¿¨üÙVë0à¿ðÞbK_x000D_O®¿ûÙü_x0010_ñ?_x001F_,uX"û?Õ_x0016__x0008_ÉÁÎÙ¿O2ÏH6_x001A_â¿Î1Q­2÷¿çlçd#ê?_x0002_	¨Ë/ï?©ZÃ5ß¿uKyV;Ð?_x001E_M©Ö_x001A_Q_x0002_@_x0002_#+"=ÀÔ?L³_x0019_¼_x0007_ÞË?P1=ãà¿_x0003_Ã_x001B_/Ú;ú¿~"u_x001F_üHÃ¿&gt;)Ý_Ô&lt;Ù?!§%_x0005_Ó¨æ¿«Ô_x001A_c¡øò¿õ@?¿òø?º÷$U¨¢ÿ?_x000D__Ý):_x0008_÷¿,®&amp;~_x000B_*ê¿Wa_x0012__x0004_çÐ?ópã_x0001_ô¿¬eW`Ûû²?0_x0005_ç_x001B_Ò?ì&lt;AO·ÏÇ?3Öx¤ÿ?_x0006_áC×oôú?_x000E_X·õ¿ÇàÚµ_x0017_îà¿C\1£sñ?£{Òs±Ñ¿é§b\Zò¿ºN&amp;4fºó¿_x0015_ngL~VÜ?éÈdMu:ð¿ÇØU_x0002__x0008_Óç?_x0003_+u0ª_x000E_ç?qÄUöXéç¿ô_x0018__Öiùç¿x		óÏP_x0004_@_x0002_¿P«à?!s&amp;íVÏ?8ðà(hÎT?sAñ?{µðZøÚ¿äTmGõì?ô&amp;*_x001B_ÑËé¿Òëz/æö?«Ô%j&gt;zÂ?ÆÈ®×ú?Frñ_x0017_Lð?_x0018_?þ_x0018_èMç?I'·na4ó?ÙPn_x0006_nAÿ?PÐÓÕë_x001B_Ò¿â_x0007_mßgï¿æªBä¼ß¿_x0001_y½_x0006_ iì?F¥Ci_x0019_ê¿YBÁµµÈ?_x0019_di_x0002_ sç¿Mî7Cuÿ_x0002_Àß$#ÒÞ_x0005_ö?A[ÝÖÃ¿²sý×è?R©AøDç?_x000C_ÆÉOºø?_x0001__x0002_¡×ºÛ.^æ?ÚH~_x001F_Öý¿_x0016_·_x001E_²È¿þ´_x001E__x000D__x001B_î?`ÉªÊ_x0010_à¿_x0019_°_x001E_c)_x0013_Ç?_x0012_ös%Ïç¿ºÑÈé_x0008_Õ¿=E_x0015_´÷_x001F_é?ymÈn8Ëõ¿ª]f_x0012_0Ô?u²Óåï&gt;ü?EPî{Dñ?ÑCâæ©yq¿6"_x0019_ÉÚKÜ¿ýK°7_x0006_òç?6_x000C_ÆçÝ_x0015_ú¿p$½ÐÅûò¿!fhBoù×?_x0017__x001B_&gt;õð¿Údôð8e_x0001_@¼Ù êoõ?ÌÁ¶5eí¿7k_x001C_/ËÚ?Æ­_x0013_ò|öø?_x0019_öQ¯mûÖ¿»:&lt;_x0011_/¤ï¿)zÚò§¦ã¿?WFêæò¿Þ_x000E_ï_x0001_Ú?ò_x000F_sa_x0019_Ë?_x001E_º_x0004__x0001__x0003_öô¿­ÞÎuù@ã¿#*bå¿_x000D_¹üÜ?]:_x0017_$.wä¿a__x0011_]_x0005__x001A_ó?%£#Í_x001F_æ?æûH¼bÁä?Q¬_x0017_ ã?_x0015_K_x0015_­¢ã?Ð·$òtAÇ?¡8ÁÖVÞ?©»CL°ç¿$®.ÕýíÁ¿ñañvVÒ¿×7Q_x0002_&amp;ö¿CW_x001F_6´Jñ?_x0010_¨+_x0007_£â?_x0013_8¡ØË_x0005_Ä¿®®_x0012_n`Ì?¨cZ'ÂÖñ¿_x0014_«_x0004_nÔ¿_x0017_p1CBÞ_x0004_@dU¥,T¥Ó¿&gt;Ñî_x000F_Ï¿¢nõôf°ï¿	_x001C_^¯âúâ?EÐ¬9÷?°ç½@rÇà¿©Ç^Èäû¿)òÆk_x000D_Â¿[Qù%_x0015_NÃ?_x0002__x0003_`ö:_x0002_#Tì¿_x0003_ïb_x000E__x0015_ò?^Å1Há¿æR8_x0018_~ëæ¿÷kª¾Ü±î¿ûH_x001A__x0003_¹?Ï¿xìöùPà?Ô_x001E_§vØé¿G¨´§stÒ?Ð_x0001_¯Oç¿_x000B_,_x0017__x0018__x0019_Äó??_x0001_^¶í_x0001_À	ÓGÑ=Çç?_x0002__x0005_ppè¿aà`¾àó¿Ü°_x000B_`0ÅÌ¿_x0019_E¶Ü5åø?ù*_x0012_16=ð¿:=Ùùsì¿6, óË`Û¿.B_x0012_ãÞ?&lt;ÃDÎSÔì¿_x001D_hü3ì¿?_x0003_àC§_x0003_î¿KÃÚìrq?V_x0007_eNç¶?K®Ä­[þ?®H_x0007_7YAö¿Ó_x001A_Â_x001C_£¿Á='t´ôÁ?8&amp;_x0008_Æ¿_x0003_9Øl_x0002__x0004_-ãÝ?_x001A_?_x001C_òJÈ¿_x001A__x0001__x0019_+Ù²¬¿_x001A_ð R-¶Ø¿rm«Õ¹û?QÒÆ@(gî?´ó_x0018_ý?é¼dÔã_x0001_Àã._ÖÎê?,C8¥üö¿t"(8Ü¿örÐº­ãõ¿èQxuè_x0002_@Ä_x001D__x0004_mqë?õÙÐzÕ_x0002_Àðë«`ÉoÝ¿c¦[Y[_x000E_î?¸l]Q¹ä¿®kYÐ¯éÔ¿ÉRq	ìâ?_x001A_·øÅwXó¿ÑEÜõÖ½à?Ã' í³?·¸ÛpwÞ¿ÍkÅ_x0003_æ?Ï_¢ØÝCÚ¿ç.ÂVI±ñ¿SÕè;°_x0018_ð?³#Þ_x001F_Øá¿³k_x0001_h3}Ö¿z÷h_x000E_ûí¿Ê_x0017__x0001_´êò¿¿_x0004__x0006_K_x0001_Ë0W4ñ¿l;_x0003_OÛ?#y_x0003_-.Ú¿U _x000E_ÄÞ?±@_x0002_èüÓ?_x001C__x001A_ü&lt;ô¿HÆÖí/ò¿1ápfÒÊ×?ùâ%_x0002_&lt;@ê?,U+sÑ'É?8zÿÕüø?ÍÊGá_x001B_:Ñ¿ÑDÌ«2Ìæ¿&gt;«&lt;Ì'Ý?(°¬/:ÿ¿p_x001A_ú9"oß?nüïO_x001D_ø_x0001_@'®B_x001A_sÂð?_x001A_ÛÝÐÉZÃ?1XCÑ­Þ?»zd¥¼î?ÏÊ[¨Xá¿tUgâTà¿âèEò¿$Ì7âHþ¿á_x001F_«¹)'¿?Û_x0010_2^è¿_x0003_4_x001F__x0015_®ð?rVá.CNú?ÿ0[×Ò_x0001_À-_x0005_@X¥å?ë­dÙ_x0001__x0003_5êË?ÿ6h_x0002_ví¿_x0003_®üðìè¿_x0006_ì	_x001F_;Ü?b&lt;f¤Ïìô¿!A'_x000F_ ñ¿ó¡+_x000F_Ð?n[òÝ_x000B_ç?\×Ó_x0002_º÷¿ã_x0004_×_x0015_5_x0005_±?íÊ£¿¿qnåõ&lt;«Ç?_x001C_¤ÄOn&gt;ú?^¿¿eøÔ¿jÝÚQËö¿¥åe="Ì¿ñËL_x001A_»}Ü¿qÍÿÑ6%õ?$üÏ¾_x001E_Ö¿ØØA_x0004_ê¿¬SÙÓ´ý?J{pHä?´·É_x001B_qÊ?P_x0014__x000B__x0010_Ä?_x0016_¿_x000C__x001B_u1ï¿_x0002__x000B_U^[Ðò¿{È4è)­æ¿_x000E_{_x001C_#_x001A_w·¿+©PBJ2é?Me¬i·Ñ?BNRµê?üä^7xbè?_x0002__x0004_}_x0003_4çÌä¿ð_x0008_§)í¿Êð8¦oOÒ¿¢&gt;þ9Î¿=tñrºã×?=.½ÂÚÙ?_x0013_rÔÑÝ2î¿:Ò`Ü%Õ¿/_æá?f_x0018_¬_x0006_]±è?¿Í_x001B_Ûõ_x0004_È?v`Ä_x0019__x0003_/í¿Àõ_x0003__x000E_^²¿:¿i-ë?Øsq¯pÑ¿ï¤Ï}¥å?N_x0010_±_þÛ¿·{¯KYñ¿ h¸~Wö¿_x000E_Ê!ñÔ¿Ì_x001F_*ÅX?_x0001_@ëX¥çëwû?µ=_x001F_Ä´Oú¿¹ç_x001E_uÿò¿ü&lt;VòsÂë?Á¡9ê²:ê?ÅF×QÐ?W/_x0017_Àüä¹¿&lt;G~Ô²5á?ïIC_x0019__x0007_0É¿LÌ!Nõ?ü40_x0002__x0008_Àë¿¾Èê=zgó¿¸{¿Ä_x0008_;æ¿_x0010__x000D_Îw/ã¾¿uÍå­Ó÷?ÄßÍNÃ¯¿¥Jd_x000E_Xæ¿e,éWÓ×?Z_x001E_ï%Kï¿Ð_x0004_³_x0005_¼^Ú¿#u_x0018_Ï=ã?ªQ½ëtË½¿_x0010_WÅ6Ù«_x0001_À`Hf_x001E_RÀÖ?3¤÷÷W9í?R _x0015_â¹Å¿ª;ÕÔQ_x0001_À|1mvgýÞ¿SH®þ«¶?÷_x000C__x0003_`Á¿Ãä5'^ð?&gt;²+â_x000B_á?_x0015_azø¹õ¿_x0012_Å&lt;èb_x0007_â¿-Åö?_x001C_ß¼o_x0003_ç?µ_x0017__x0010__x0008_ÿ¸Ö?_x0010_$­¾ñ?ä"ê _x0006_Ý?_x0003_µ»N_x000F_|?&gt;#_x000D_*sðñ¿Êrnïiù?_x0004__x0005_?!J8Ûã¿Ò_x001E_º¢Õ¿_x0015_ðÜuÛ¿òëógW÷¿}µÚ¤Õ?k×ã¤.Fà?hÖëO@_x0001_ÀSÏ2_x0006_eæ?áJoÖÎÏî?¢J_x000F_üØúõ?û¿O#¯kó?4©øx+ÖÄ?Ô_¼$ºJû¿_x0008_y|ëë¿Ùðv¬×þÐ?;­ëºEæ¿Ê±põáí?·AØ­Æ¿þ÷ý?x±Ü¿Aðô_x001A_DÐ¿g_x0008_{*hMî¿:rµ#eÚ?¢Ôw£íÀÅ¿_x001C_¾änõÑ?Ñ_x0003_xøüÞ¿9?QÌ_x0013_tÇ?8!º%òÙ?¢L_x000D_!Û_x0016_¨¿÷d	´Ø_x0001_@ÛàNæ_x0011_û?iàà&amp;Ôå?_x0002_DâË_x0002__x0003__x0019_àÎ?_x0002__x001B_c:_x0010_3Í?ctO_x001E_&amp;ú¿E^üåêõ¿¿ 2ÊMß?¡Nøýö?ÖôÓ7¿ó?Ï+/ Hù?_x0016_¸Ö_x0002_"¸¿FI"_x0016_¦ ä¿_x0016_ÔGç{ä¿ÓÂHhlá¿ÞÒÊ_x0003_Rý´?´íÔÝÙíè¿_x001D_t¿mh÷?à_x001A_"_x0014_[Ð?Ûxè|ã?¬`­*£ÞÖ¿ÃüJ_x0014_i_x0007_ä¿ìL/MÔ¿g¤^¥È_x0001_@VÏ×á£×?Þ @|µö¿}Ä_x0015_	ßÓ?(°Q$BÏ?ÅPö¼S?ý_x0003__x0014_nÒ?÷æ¨="8î?mçàKáÒ?:_x0013_½Æ²µ?*Ä_x0018_äI®?q¥_x0014_²»ï?_x0001__x0002_·£o_x0014_Dí?È¸Ø¸»ò¿!xéÐä?X_x0005_³ó]÷?T_x001E_~çHÓ?þ_x001B_ÇÔâ¿Î$ÂZ=ù?Gu_x0018_õMúÆ?¼_x0002__x0004_n[¨²?Â¸Âï_x0005_ê?Ë_x000D_¼a·õ?®ß´'âEþ?_x0014__x000B__x001B_¦¿û¿_x000B_Ò_x0006_J{Ù?_x0001_?¬4T·?w_x000E_»æ:k»?f_x001A_ýY+ÃÜ?Þ)WÕÅû¿"ªÊä×þÂ¿fc_x0019_ÅòfÛ?ã¢¹ïJ_x0013_ï¿¢QªÖ_x000B_¬¿_x0015_1h¡&lt;bë?.Ôvz	@Î¦µ_x0016_Æ&amp;ã¿ã_x0011_£Çé¿ô½åä$Ü?.»ö©eèô¿_x0017_%*1N-Ò¿ð#µrä¿Zx\Û_x001B_á¿\!Xø_x0001__x0003_Ø)á?Í_x0014_bSý©ï?Øj_x001A_ã·ò?Ù\µA4ü?ãæ_x0013_Ê(Ê»¿Â­íoñ¿¯ì_x001F_Ö2ñ?Ï_x0018__x000D_±8éÏ¿¥²ç ¿è?ÍãÛDûå?ìF3Nzñ¿Õ/3/õyì¿ª_x000E_*Ü«'Ò¿;£ó¯_x001F_EÒ¿th«Fó¿Å¡È]?NÂcyÈê?_x0017_/ NÕ?ÔTÐJÆ?J8Û_x0018_X¸ò?ãµIyì?a_x0007_"Ùæ?©_x0007__x0018_p_x0016_Æ?^&lt;K*Üö?écWÅL×?Ø]_x0005_8}ÆÖ?_x000F_,[1_x0015_æ?ónmÎóDm¿¼&lt;h-_x0002_Àõu1ûõ?_x0012_K_x001A_Icì?mÑ_x0019_Q2õ?_x0001__x0002__x0002_¸ï|½âÉ?FÓ_x001F_@¡Òö¿Lö×1Ó©?"S&lt;^_x001A_íò?å¥²Â¨Ö¿Þ+¡RÉÈ?ë©KúÀâ¿ÒÊÍ+¬­à¿ìÿ?@w)þ?ñÃ&lt;:×á¿_x0011_ëCÁò?9Â_x001B_¤_x0017_#ù?¼b§¡oBý¿ôFÝ\AãÕ¿§Ïè¦_x0001_üç¿_x0017_(|n§¼¿­,yá_x0001_ à?çâçfR:Å?ÁJ­õ©?j_x0008_Ís°üÐ¿_x0010_¤ÂSê¼Ì?_x0008_*_x0015_NÝ?_x001A_épvoeù¿lÜNf¼â¿Ü_x001C_uU_x0002_Æ¿_x000C_ÐÖ_x000E_Cã?Å]~Ëö?ëEáy7=ó?æÉ_x001C_#_x0015_à?ºqé9÷Ë?]_x0002_°G_x0006_ò?Ä9÷þ_x0001__x0002__x0010_*à¿_x0014_¤}ô?+£k:qÓ¿_x0018_0[¬Ù?©\¸p_x001C_Ó? ÷É_x000B_:.Õ?Û_x0005_hJ5è?mµ~»X¿ú¿à_x0001_0¶±ú÷¿µ_x000E_º_x001D__x0014_ô?ß8õ³m_x0001_@p:e¥§4ï¿Ö_x0014__x000B__x0015_ñ¿ÿ_ÍoÄií?ÚÑNì|·m?íüé.í\á?DK&amp;¨Ýl×?Ô^ÊGú¼?7ð¡ ´ô¿÷_x0015_÷Î¤_x001B_ï?À_CqWÂ¿ý®½ ógõ?s_x0019_ûòBÑ¿/&amp;å_x0010_^ò¿+ãÂÛ¢¿E&amp;åû(ò¿D&gt;·F`á¿M'\÷Ü6í¿¢I_x001E_S­ß¿_x0010_åy?î¿,{J&lt;_x0016_9ñ¿_x0017_×_¡¬Uð?_x0002__x0003_J;_x001D_Òý¿_7Õ]k_x0004_@£I+_x000D_i´µ¿R¶¸vÇPô¿¤µý¼_x0017_Þé¿µÄ§èCN¹?Ù6åâaç?wê_x0014_£ÔÔ?_x000F__x0017_R!*Ê¿u$ªÉ¨Ì_x0004_@KvÜ¹ì_x000B_ß?_x0015_Ífí_x001A_Ã¿gÌ*´_x0003_Í¿nfÙÌ_x0015_ý?GÀîç±Aó? _x001D_5³øèá¿V"Å_x0016_«?¯_x001C_hå{Ö?íäg_x001B_ë?éÈdøÉ_x0001_ì?IâM*ºù¿O`jÄ_x001B_­÷¿M@5ë®_x0015_Ú¿­/ú_x0010_qó¿_x0003_Q5¤ä_x0015_æ¿(×µ_x001C_µìÂ?/VNêàÛ¿ß9Hj¥À°¿úÝ&gt;Þñ?OÎMÿÌ?D£_x001E_^"î¿_x0003_ê#¡_x0001__x0003_yöð?_x000D_§ÑGH-è?Ã_x0013_Ø_x0003_ý{è?`7z5zê¿-(y_x0001__x0011_N?#U¦ht½ì?w6ß]_x001D__x0001_é?ì(9_x001B_	ó?+:y ä¿Ç]áÝ_x001B_Ðü?íHñ¸àæ¿F_x0011_¿_x0004_ã¸é?ÞMï_x001D_HÑ¿8Eé	@ðÝ¿,bÖ_x0001_æ £¿u2÷_x0016_JÐ¿éÆ`{r_x0011__x0001_@¥7Íª?Ú_x000D_Øwï?V¿ñzÁ¿Æ¤XÓ_x000E_õ?	N_x0004_OÕ8æ?ÝÚ_x0002_"Ò?vqÌ_x0013__x001E_ë?åZ*P_x0001_é¿¿tî7Z_x0010_ù¿ÔÃS¢öµá?_x0012_ê_x001A_8:_x0005_Àð³ÕãÀãÔ¿8%SúÞ_x001D__x0001_Àsq_x000E_ÆlÚõ¿Ö_x001F_¼È0õõ?_x0005__x0007__x000B_WÞcC·î?Õ7hå_x0001_´? !_x0017__x0015_®ã?#)°Íéü?Óøu}5÷?Ì1x(Hé_x0005_À_x0016_K_x001C_0!×Ö?_x0018_gÛ÷±ñ¿ë_x0014_{Kzô¿ò`_x0011_||îñ?¤ ñ}\Ùî?mrÜyãÁè¿¥³bm_x0002_*¸¿_x001A_óA+fô¿áù®0ZÆ?\_x0012_t_x0008_É4æ¿oºª ªô¥?¿XÆ9B2ê?_x0003_e_x0017_:±e_x0006_ÀÖfÔHeà?_x0006__6·ûø¡?¹ÁÜ¢Å¿ü_x0013_Q4_x0008_ø?^¸ÅÅ_x000F_¹Å?§JÏÔG´?©§(ÇÍñð?áÇ_x0019__x0004_;¯Ò¿à_x0014_Tó7à¿ MÌ¡Ö_x000F_ø¿B«úøMð¿%?Kìê¿_x001A_©¢z_x0002__x0005_0Ë?j[]`ðé?B_x000B_sÅAô¿òÞ¹p¤nô?@·'Ab_x000B_ñ?e´Pa!ü?$_x0011_Ç¡÷?p¦Z[®ë?8 Ï¿·?âu_x0004_1öpô¿zÔúõôÊ?&amp;·n7_x0004__x0005_ë¿úW_x0013_¿þeø?_x0019_W:i¦ê?iroÐ¾_x001D_¸?Tû_x0017_û¿;Qeiã¿yâÝ·+á?ß4,7¼½?Fë²bðÞ¿S;­ùÜ?_x000F_è¬FªìË¿_x0001__x001D_¯ãë/ô?ö+»ÓÞ£¿O`ì^nø?®«z_x0002_cü¿LD Völ¯¿SeêI úÆ¿vøÇ;&gt;³ø?to_x0003_G¦ø¿_x001F_¡Æ àAå¿Çë_x001B_¨ö­¿_x0003__x0008_î"ÂÚã?¤,áÀ?Ó8_x0006_àã¶Ä¿ÇXÚ¯(Ü¿àçÂî_x000C_W¿²Î£FÕVï¿mER/ó?¥Läð?iî¨Ðé­?Ì¡RÊ	¦ñ¿D ÃÉ"«û¿ÍïyÀ8øà¿Ç¡_x0007_sùä¿iã_x0004__x001A_­Â¿ ·í__x000E_`ñ¿&gt;y^_x0007_®¼²¿[ÌkëùÖ?â¿9_x000B_[¶ð?iÎ~¨gáã¿\s=®_x0005_@`ÖD§â?~yHä$ñ?ÏÃ_x000D_é?s_x0003_]kç¿ª'Qxï¿PNÒÀÏ_x0019_â?¼òqAù_x0013_è¿Æ_x0013_ãî?Ë^C_x0004_Búç?ÓÿäÊD°ê?+_x000E_þ"_x0002_í¿êr_x0001__x0005__x0006__x0006_Wñ? y_x001E_8_x0003_å¿Iãà0FËí¿,T÷_x0015__x0004_Ï?3|Èë­øù¿Üexócè¿Dê~	ÓÞ?	&amp;¸°ÊR÷¿Ì¢|$þ¿¥Ï]«yÑ?¼6l_x0015_°õ?oC³éñë¿ÙÎc|_x000F_oÕ?V_x0003_Õ±q£¦?û[Ð;Ëá?ö]m0¾?,GsXå?_x0001_/ù¹_x0006_£é¿9´!©ü_x0014__x0003_ÀÞã_x0001_¢é?­Áó_x0011_-ÒÂ?2F_x0001_±=¡?_x0002_Ò_x001D_)§÷ü?ë2KF_x001D_Áð¿Nt­­_x001C_·?QmE^¾?Çç/_x001C_ý¿_x001A_7T8¹_x0010_ã?å&gt;5¢ið¿ð^6K_x0017__x001B_î¿_x0010_Ùì¥jØ¿ÿÂ):¿Vë¿_x0006__x0008_ÈXÙUÁç¿cqÞ_x000F_¶?.OþC_x0007_ë?A_x0014_ä¹³_x0001_å¿(³6Äú?¡®Fð³ù¿î4dÕ¬gï?6¾_x001B_sfRÅ?_x0005_îNÉ-ó¿uEØ¦â¿_x0007_#Äõ0ãÒ?4_x0003__x0015_µã?¥7¦@_x0004_^ö?-r_x0011_Ï}ô?Ië_x000D_Ã&lt;Ð¿}Lv}_x001B_ô?_x0015_þ_x0011__x001D_fÝö¿Nõë!{_x001B_Õ¿6µ ùüçæ¿'Uv0ÆÐ¿X)¸º^î¿ùÀ0_x000E_ÙýÜ?Bý}eH_x0014_Õ¿ìøYó¦Ð?Idé"%çØ?õ_x001B_ëÊ_x0014_Î?ó_x000C__x001F_¶Cî¿@Dë)_x0015_Ñ¿	6_x0002_å_x0015_Íì¿Æp6@EYü¿Öï#Ò¥_x0012_ý¿7^½ _x0003__x0008_èlå?"µª_x001E_·ø¿_x0011_ÜÆ¥O\é¿¤¥¤ñ_x0001__x0015_õ?._x001B_»ÈoÑõ¿AÃPt­§¿ü[8é·ñ¿×gä8?-ù¿_x0004_EU_x001E_pPó¿_x001F_:Ü]°à?_x001E_¸òä¿ð²M&amp;ãì¿eb¥%»èÛ?yW^Óí?ëdÉOÖôø¿h£¥m ?!¨Îð¿¨'Ä_x0013_wñê¿_x0015_í_x001F__x001D_é¿_x0007_Ñöd¶U§?Ô_x001B_8hà_x0003_@ÄÂ_x0003_ÅÉ?|¹_x0015_GÛú¿Ê_x0018_¿_x0013__x001A_ÃÍ?½ö_x0005_Á_x0008_ì¿_x001D_çB·HXû¿=%fV`ð¿;1ÁA^Õ?ÉG_x0004_ÓÆãÀ¿q{L È¿³-27è¿_\_x0002_P_x0006_Ø¿_x0002__x0006_zÎ&lt;¥áRç?V_x0017_Ì¹?_x000D_2û?ª÷ttùë¿RMü|ñÓ´?4:3¥q_x001B_²?Á_x0003_I;¨?ÞiqïäÓÌ?d\ËÖò_x0001_ò¿o_x000E_Î¹_x0013_öÒ?ÖT_x0004_®Vwà¿i®!³kÇ?öJ_x0005_|Ôoð¿G?ö´_x0015_%â¿L¢3Ò_x0016_÷?m}¦p_x0013_ì¿mVíúCá¿Ø(_x0006_&amp;ÓÔ«¿³Sc&lt;÷@¾¿¢_x001F_ÙÃ?¸&amp;²ÖÛö¿×®OÚ?ÇÈÑ_x0008__x0006_BÉ?_x0008_[¸J[ö¿A³°_x0018_¸?Rc:Óðæ?_x0005_gð0Z:þ?È_x001B_m­f_x000E_ô?¡_x000F_Þ«âjÎ¿Â_x001C_¤	í¿EQ9­_x0013_ñ?ÖQ3_x0002__x0004_lÃ_x0001_À$_x0019_&lt;¼BeÞ¿&lt;þüv¬	Ø?_x0012_E!=à¿¢_x0019_ÿ_x0015__x001D_ré¿g;mµ8_x0001_ä¿ñ_x001B_öÊ!×?_x0014_&gt;znµÌ?ë»PÆ¿¿Ý7_x000E__x0002_ës×¿L+cÚéµ´¿'}Zþá¿.+`r1Þ¿ËGjVbÄ¿¤E)ÂË?4_x000C__x0010_/÷0æ?è\Vµ_x0017_öø¿rÔÛÌüº¼¿n£ÃÕí?±Ãî'ÿÀÿ¿Oæk4Vê?þ_x000C_ÑkøL¿_x000F_í_x0016_µLþ?J_x0008__x001E_ù4_x0010_Ó¿*_x0013_L_x0003_í»¿^ÀÈá0Æ¿º´i½×öÜ¿_x000E_ËJ_x001F_D~ç¿ø¡´¯Ö?ÝJiiý¿o/ï!£ÐÚ¿4È_x0018_¡ÿÕ?_x0003__x0006_arÌ_x0015_j_x0001_@¨_x0012_8£,áú¿éÔÑZê_x0004_Ú¿ïùã_x001B_Ï?X93_x0015_`í¿&amp;=¸]·áÿ?ÍÏÏò_x000D_xä?d¿;È6û?åíá@_x0007_Â?G²èK®tÔ?_x0002_ø_x001E_%Ðô?­~NÉ¨÷?Ò_x000F_rçs0ê¿*­Æ_x0001_,¨þ?^,öúk®¿ñØ_x0006_Æä¿_x000E__x0012_ð¹ì¶ï¿_x001B_¯Á£ÃÇÂ?ËüYS²á?_x0005_Ö4Um®ú¿_x0013__x0017_\_x000C_ïÞ¿¡=öÿÊÎ´?&lt;~bþx°Ô?ë)ÆY_x0011_3ý¿OkGz8Ìù¿ä%^âÊè¿_x001D_ç¥ð?4Óê]Åë?Þ¹zÒ¡_x0002_@ëÁe_x001E__x0002_ÊÔ?ê®âáýà¿GþV\_x0001__x0003_ |õ?%H-_x0019_ÇPç¿&lt;_x0004_Hbì¿&gt;BÅÁÓSó¿¶x½XC1ð¿?öoõ?í?_x0010_·Üt_x001C_Ï¿¦	iÑøÞÇ?¾A_x0013__x0002_²ú×¿Dq¼ËFÖ¿CFéR"^ñ?Òp¥d*AÌ?¾èï¶ûcô¿äÏxaUá¿=_x0011_b_x001E_ô?]T¼°XFð?Ð_x0003_N_8è?_x001C_{pÙ¿&gt;ïÔ_x001E_hþÕ?#çb_x001B_Aaï¿Wg1#ÐÒ?·Ç:A;´¿Yø0Éå¿h]ÈgËß?_x0001_BéÑèÛì¿VIcÐØ¿4t_x0010_	ïç?"Ásß,äÑ?]@aCFî?_x000F_á¡zå¿4ÎóV_x001D_®Ý¿°[ñs¥ùà?_x0002__x0005_c_x000E_ªýØÓ?ÂÆÅÝ¿?ð¿Ô_x0005_ÖÚ$Ê?èõj_x000E_éã¿?	2ý°Û¿¸üEË¿îë_x001A__x0012_k÷Ú?c¸&amp;ÙiÃï¿_x0016_%þÑ_x0004_µº?_x001B__x000C_¡ßP_x0011_â¿|_x0018_'é¿©_x0003_À·¯[NÊmó¿ez~ÄZ_x0003__x0002_@&gt;_x000D_v_x000B__x0010_=ò¿»øäá$_x0007_å¿¥õ@%bîõ?,o(àHùÊ¿æ«Qi®]æ¿Wÿ5x_x000C_BÉ¿(ÀJRXqÜ¿_x0003_´ÐpÓÜô?E Eëk®_x0002_Àé4&gt;6_x0005_%ð¿x)_x0014_#æ¡_x0001_À,åYºí?·X8±_x001C_2Ù?~m~dE7ç?j2ÃÒá½¿ð,_x0018_÷Ó¿Oàú·äó¿pÙ`¥ù¿]ÃÕ_x001D__x0001__x0002_4_x0001_À+x¢Ó?Bâ?ÕÖMþÉû?Ôsb²À¿Ó&gt;_x0001_æ&lt;¶ý¿	HG ùá?_x0004_ø_x001A__x001E_óÒ¿¹_x001B_%xU¹â?6o¡_x0016_«ð¿o_x0014_#íÊëë?_x0014__x001F_=ÛÓå¿c_x0017__x001E_nö?|ëLÂHWí?E§Ö]O¢Ü¿ÛÕA_x000C_Ô?r¥}_x0006_ç?ç3m1Å¿_x0017_é!_x0012_ù·Õ¿_x0006__x0008_.³ÛÜò?P©ëm±Xã¿_x001D_u£tK_x001B_å¿ _x0007_ß}g&gt;ï?^¹AÏQï?FmøË?è¿_x0006_R¸Ü_x001B_à¿Î_x0006_ièó¿)D8ôZþ¿à{8_x0002_}ð¿Ûz_x0004_ÎYÎá?	¤]óræ¿Ð1ÖëvîÀ¿Í`È()Ù¿_x0001__x0002_Ç_x0001_Dë¼ç?kÕ~Þ;¦Ù¿©à\ä_x001B__x001B_ä?©g´Ëïò?'j)lê?£öVmõ4Î?W_x001F_þpF_x0013_â?_x001D_UÂüÑ?4Ï]_x0003_ÁÁ?W¦®×5¼¡?Î­3_x0005_ñÄ¿_x0011__x0005_Æö"ò¿ë®[_öæ?_x0017_	cª«ü?/m_x0008_ÒQñ?»z_x0019_I-Ô¿æ©E_x0016__x0019_fê¿?2_x0011_ßõ¾ã?Úwhâõñå¿_x0001__x001D_4µ°_x000F_ð¿h3_x0013_íMà¿(Dü@v­ý¿_x0007_|û.YÓ¿%WÞ_x0008_Ðö¿Í[_x001D_7Q÷Ñ¿¤_x000C_k_x0011_è¿±æ_x000B__x000E_mÐ?tÑ)4ï_x000F_á¿_x000E__x001E_"&lt;ßØ¿YîegÄö¿_x0001_O_x0006_$xËß?ö_x0010_Å~_x0002__x0005_ª¿g¯í9RÂç?ÞmAÁ¬sá?_x0010_H_x0005_Y­;ß¿·zª±×¿ÍzùÏéÖ?$Ö_x0003_KäKï?ÁÑûk"þ¿X^!äóû?_x0013_o_x001F_Zó¿_x001E_ÈÉ_x000D_2Kø?U¥ñ\C_x000E_ó?	2C_x0001_ø¿¤Ãw@Ë?Ï§°%~}÷?dõ¡ôüá¿|^dfü?)Û~¥õß?5~.©	Û?é_x0001_0{Ð¤è¿ªMøÛ_x001C_æ¿Æ~Y0_x0002_Ò¿ëÍ¶tVÿñ?'àkòÄõ¿h¶ÌW~_x0010_Ç¿Ø_x001E_l!_x0017_å¿¹L_x0006_¡_x0010_¯Ã?¡_x0014_¦_x0002_¾_x0008_è?2]L_x0004_÷¿ÅÄøsF°æ¿,_x0004_cYÊ.ó¿DÀaQîî?_x0005__x0006_[^øÏ"æ?TÇ_x0017_û¿÷?)t³cÝ¿$óðÈ5æó?ýéû{U_x0001_×?ÿYîÞÐà?qqÜD×ô¿½ÌÕ¦¡lâ?PL^;_x0003_·à?_x0007_4²ä®þ¿SR_x0012_ò{èÑ¿ÿNMXUG±¿[ìì*@Ó?Ñök°;àþ?a_x001D_	äálê¿ }ôç©¿_x001A_°Xôßî¿lÑ¿©_x001C_Ç¿®7_x000E_¡ñ7©?æÐ_x0019_éùþå?²,ýá_x0002_*Æ?Q_x0006__x000B_r_x0004_ÄÁ¿qO0F÷#å¿_x0017_±dÆ¿}Ù?_x001B_Yð¦è?_x0003_'ó_x0003_·á¿¬ÇÛoÌ6ô?ZÐæÜSð¿k½Ú®éðü¿êP¬ÎÒñ?±&gt;?_x000C_ÒõÉ¿3¾¢ú_x0001__x0003__x000B_wÎ¿ÛM'qÛÜ¿O_x0011_Ã!Þ¿öt_x0002_£ñ¿¦_x0008_QsY4þ¿2ý¨_x0017__x0010_ä?)UdNø¿p[=æ¿×PÃRc®³?_x000D_ò ügé?_x001F_Yìê~@Ö?KãvÎ_x0013_Ù¿ZZsë8ù?Á´æ_x0015_ï?þ½_x001A__x001C_þÓ¿bõÔÈÐÆ?uÑ_x0004_õ(?¤§Æ-¾®ç?ÈQÞ¡SLô¿ÝíCò?YGè\&lt;ê?Úý+Hù?¤&gt;è9ÆÆ¿_x000E_À"Õì¿)¾#o_x0007_@_x001A__x000B_²»¯ö¿.éiÔô?èÞt_x0018_}_x0010_ò¿éq_x0010_öÏð¿»¶Û_x001E__x001C_PÑ?Ön=_x0018_w7_x0006_@Ï_x0006_¸Ñæ'Ì¿_x0001__x0003_Wfå~bÂ?Í*.6ï?Zÿ¤¦´^ô?¾àbç¿LeÌ'_x000C_ºà¿õp4Óæ¿V\IúÑ?á_x000B_)ëÙT_x0002_À_x0004_wÉØZ]Õ¿Dôì×7»ë¿Ñ_x001A_»Ç|&amp;ï?&lt;¿cþaGë¿¯1ªÄ¿ì/Í:_x000E_Ø?@_x000D__x0006_U_x0005_À_x0015_ú\_x0001_äß?¬ÅG_x0017_É_x0002_Àøgì:ì?¨=Ô¹¿òXnMó¿&amp;ï}zjí¿&gt;`st×?o_x0017_tù¿ê4_x0001__x0003_KOÍ?·üKQú_x000F_á?é°6_x000F__x001D_Ëû?´vÍ¼©¶Ö¿w_x0002_Ù¹%¿¿_x0014_p)?ª_x0013_Kö¼¿a×_x0012_ámò?_x000E_^^÷_x0004_	,_x0015_í?"®_x000B_Ç¸?_x0005_Ïõúÿí¯?rTGã?^5_x0007_®«_x000E_Á¿5ãv×¶e¦¿~:¹!`Ô¿IZá_x001E__x000B_é?b¾_x0014_WÕÐ?»ã_x001D_¶ÐËñ?3ñº:£nõ?ô²ø³6_x0013_õ¿ÿ®!DQÇó¿¡ðà~%¼÷¿ÅéiEL$z?ø)_x0014_i¶¿ZNM&gt;½°?|®ýo_x0019_Þ¿_x0006_¬9_x001B__Eè?À_x0012_þcºî¿Ü¶ÿR Ð¿3;fLë?!è_x0002_4X_â?·?ÇÇæ¿á¬;Áòô¿&lt;sÃ_x0008__x0006_Û¿_x001B__x001D_»~µ¿6¶Î_x0001_Rõ?§V_x0003__x000D_î¼ê¿Ñ_x001D_{üÂù?_x000E_eÿÀà?_x0019_×õx¿_x0004__x0005_+cÝ_x0018_úê¿ýcü_x001E_×¿}_x0003__x0002_ßé|Ò¿ðÕCé_x0005_÷¿È#_x0019_$¿â½ÎTÏí¿B¤,ïÔæ?'êHE¿?_x0007_øÄb£áà?eö_x0005_l¼èû¿Àü%y_x000E_¯Ý?ß1d.¶¯_x0001_@é_x0004__x0011_ëIå¿2ýÝõ%Üê¿pbS^_x0002_ï?ËôòTÂ¿®È'«_x0006_þ¿?_x000F_¤'ÃE	è¿_x0012_I_x000E__x000E_&amp;¯Ù¿ã6úÌ_=ô?óÏß`Ç½Ã¿ _x0007_¨K_x0010_Õ?õIxj_x0014_Ý¿¥¬Vo¾_x0001_î?ý-ê_x0002_øà¿Ø LQÙ?,¼rí_x000E_ð?_x0010_çÉPû_x001F_Ä?`Ó_x0011_ø_x0007_üú¿Éæ\{ fÜ?iÀ33-kð?åwi,_x0002__x0003__x000F_êº¿C_x0012_¹Ç-ó?_x000F_jÇYê$Ó?&lt;r!GO¸_x0002_Àì_x0006__x0002_¡A,×¿õ8«^vð?_x0012__x001D_&gt;Ü^fæ¿ÉÂ&lt;éÝ´ò¿_x000F_²_x0003_ÿ¤Ù?Pö±+YÓú¿_x0007_è&lt;¹Ïàù?g?AzûÔó?]m/Ç4éà?O%8³U_x0003_ÀL_x0017__x0012_HÐbð¿V¿P*÷ú?´Å³n#ñ?ÎM!dBä?H×ÝT_x0014_«þ¿§Ò {O_x0001_À£_x001E_wÿÚvé?_x0002_õØ¯ ø?Ãö_x0008_Þ_x001D_£á¿Ù&gt;6_x000B_Õø¿!.:ßç?&amp;HÛÕÞ¿%"_x0010_·tí¿JS	+_x001D_Ôñ?6õú+¼bã?ºòþ-È?¾5¶_x000C_£ã¿c_x0007_¼¯ï?_x0002__x0003_ÏßÅ¿æÍ¬³fÝ¿Ó"_x0003_ç;_x0003_¹?9ÿ:6çÓë?°[¦¶êµÛ?/ÎÖ¿ä?ÄëÑl4ð¿Ï&amp;Â¼kÛ¿ô4_x0013_¶_x0002_+ì?_x0006_B`)é¿[ù_x000D_Ð¸«ò¿ð­Ê1ªØ¿ø}16óè¿Z2ÿyð?G¤wHi9ã?ÒâIüí?`«ð_x001C_·Eõ?ºðôà-EÞ?¦ JÌµrì?G©&gt;ö_x0005__x0001_Àz»&amp;Å_x0005_^Ó¿ê_x001C_|c³Nø?ÊjIØ?Ò_x0003_s0ºUº?§_x000E_ïK·å¿YÄãÜê_x0001_@ßnÞæ$ò?C×/O_x001F_ú?lW._x0019_ÎÕ?_x0005__x000B_o#ûëé?9óÃzx'ä?)ÿÕ	_x000C_Û é¿ªÄÈÅ¿¢ã¿Îó¸Nù1î?kû×mr-é?_x0008_=âRÒå¿¢ÃÄÛHÔï?Ôý,Iõ?_x0013_£Ýùð¿_x0007__x0017_Iw;À?_x0003_¿w!HçÙ?AÏ_x000B_JÍë?úh_x0018_ëÜà¿²_x0011_*¸æ³?¯_x0004_¯­_x001B_'ì?Jß_x001C_ÍT½?ÎõEAñ¿¸ _x0001_y{B_x0002_@\OâG;Ð¿öîCYñ?_x0006_lsÊó_x000C_Ñ?_x001F_¾_x001F_[_x0016_ ô?m_x0005_ÝxÀ¿_x0002_f@E0n÷?c¿_x0006_g°¿&lt;æ&amp;Q­~	@O7!Fñã¿ú¬K^ùþ?½_x0005_-RKÞ?Ô3nï5Ð¿5_x0003_»¿mÌÌü¾á¿þªÕf|Ò?_x0002__x0003__x000E_³à½w±ô¿Äí¹aD_x001D_¿«g*ÑFú?9cI_x0014_ëì?Æ£Ã#ãÏ¿Aã}\QÉð?_x0003_$N)Û%_x0001_@w¦_x0015_Weè?îãû[&amp;Ø?ç&amp;áÄð"ó¿¶ÏÑ48å¿ÌÇØ&amp;Ì/¶?ß_x0008_Ñ·ô?_x001C_(°#ö(Ý¿ì_x0018_rRÔÑ?^&amp;;¾ú?úH£Q§ì?¿¹olñ?×a|*9ÏÓ¿º©ë~­ù?|#(È¢á?HÚ*vFðâ¿\Èºü}ÈÕ¿ò¤@1n¿?ÜKØ.J_x0002_ÀXö_x0004_ù?XQÓ_x0001_zè¿qZx@¶æ¿l_x001F__x001F_î?²Z½¾dë?ã_x001A_¤:ÊÜ¿«2_x0008__x001B__x0002__x0003_væ¿áÄ_x0005_è°Ùµ¿7JAxSÂæ?Í`êéÃ¿ó.2}ÿúù?¶QÌFÜ!Ð?òü_x0001__x0001_ßÑ?3_x0015_º_x0016_¾Uê¿%_x0012_·ËìLó?^o_x001A__x0012_&amp;Ùí¿ø_x0006_¯N_x000B_ô¿-Z%xã÷?k[m¨_x000C_ä¿rÜøýgç¿'_x000F_xëÞè¿:_x000F_pC?²¬§Îz¨?hI¬ý0ç?ØÁð_x001F_"ò¿~_x0014_«DeÀå?3ðÒkp$Ú?ã[_x0016_hùãÝ¿ØÇüä_x0018_U³?á_x0017_«:p,Ë¿g§P_x0006_Úõ¿vÿ&gt;_x0003__x0017_qâ¿.Ôãz"ì¿_x0005_×9/w°¯?7t'Þzéã?dTÃ÷d&lt;Ü¿§ÖH±?_x0001_ë*G_x0017_ç¿_x0002__x0004__x001D_àAç¿Dù¿£&amp;µ_x0019_û?´c³u¢ñ?½¸%Q(Í_x0002_@]¦×_x001C_ö_x0008_û?¡_x0010_¥_x0007_8ú?Ù_x001B_¹Á$þý?Aèh_x001A_§_x0018_þ?R_x0007_ÕðÙ¿Ï_x0004_TL_x0011_ë?b"D_x0011_¡±î?Tù¯_x0003_á?U+[Ì9ñ?BJl~_x0001_à¿yT!_x0008_1?¥_x0012__x0017_hÿ?_x0002_Á_x0010_ßÛk÷¿_x0005_V4_x0011_`´¿_x001C_Á±d?_x0006__x000C_"_x0001_=Õ¿ZÃã&amp;µQÒ?»Ù³Cðã¿¬$.fÛ«í¿ÏÍ$¤ö¿QRâß¯ô¦¿Êû¯_x0001_eÀ¿ö¢_x0012_£Ò`Î¿Ï÷o2ô¿;/¿´ÔÂ¿p,æðYÜ¹?_x0006_ò	ÂÇÑ?_x0013_ÛÍq_x0001__x0007_Îí_x0002_@_x0001_G"_x0008_?*²¿_x001B_¾_x0017__x0004_C×á?Oö A_x0006_ð?¹;_x0017_î=_x0010_å¿T_x000E_MÇÎÝ¿cdSAyuô?$Ö¨A`ó¿®W_x0005__x0016__x000F_Ø?(	Ö¼ý_x0012_Ô¿¹¬yZãúü¿[²ð_x000E__x000C_ã¿UÅbXnØ¿,+,2Ì¿ì¹6\»ë?_x0013_Q%Ì_x0003_ñ¿¤eõiÕ_x0003_Àqá&gt;§x_x0012_Þ¿d{ÄÉÀôý¿ÉZ3Ca&gt;÷?_x0013_8÷7ðd¿¿ÆV¼G¸Ó?_x0012_	º+-UÝ?ñ¹Y&amp;Û×?_x000D_ÖïeOnð¿Ó_x0015_ãl ×¿_x0017_¡ÆÔøó¿Øµ×µyÉ?B£_x0005_¥âò?1_x000C_÷#Ë1Þ¿V¸_x0011_õ1é¿.ñD6²_x0007_@_x0003__x0006_oJ¬_x0004_ñ?ø_x000E_ZÌ3Hæ¿Í6_x001D_SòÖ?3qðìù¿_x0013_¯uDñ¿9 QîÓÅ¿tÆ¶_x0011__x0001_ì¿YÉ½6$ý?@_x0013_Löâ?&lt;_x0011_©}±Ûó¿'_x0005__x0006_-_x0018_t¿ô¬kÌPÏ¿îv_x0013_`sì?Å_x0006_)[ íÒ¿bsé}_x0003_!?´Ca(Ïâ¿ßà£_x001D_öÄÖ¿;~oÉú¿:#ÀëÃÍÔ¿*¶Þo_x000C_È¿y_x001C_e_x000F_×Ù¿`Å_x0008_Lûð_x000B_À_x0016__x0008_Í ½_x0002_@è~´gRò?}b£Tç¿~´¡ðJØ¿Åø!_x000C_0å?}È_x000E_hæ_x0016_Ô?_x0003_Úc¡_x0015__?m'òÚ3Â?Ø¾k¹¿¬?ðÚ_x0017_¥_x0002__x0004_UYî¿_x0001_±ÄVÜ¿ÖÇ_x000E_îê÷?öÄlüê¿_x000F__x001A_Z·pö?õi]7_x0006_^ñ¿éå_x001C_Ââ¿¿u(0¯bð?Ô×_x000F_ÇOÖØ?£_x0001_ÔÂÌ.×?èÓ¥ü_x001B_Ò?ñ½¬¬Î?ßá©Óg_x001D_é?¹«GÎN_x0004_ø¿KîúDr¿ü|_x0016_è_x0003_¿8_x000B_é&gt;_x001C_îï¿J²_x0008_»_x0008_Ö¿Æñ_x0017_,Ë_x0016_ô¿_x0019_"_x000C_ÅEö¿÷YQ_x001F_PÊ¿®_x000F_ kFñ?ôÈH_x0018_zUò?§iÑÜê×à?ê6c_x0013_Üãî?Fæ1ü;ä?I}¹õ	Û¿Ékt(°¢?­¼¶6*_x0001_À_x000D_x8_x001F__x0008_T­¿(\Íþ_x0008_óá?_x0004_3_x0008_¼è¿_x0001__x0003_W_x001A_KýàLè¿Ê¨I_5.í?çéÛD&gt;CÒ?áj3½¼Ë¿B¤½¸;®?_x0013__x0019_`Oj~ö?_x0004_H°çÎÁô¿TÓµî_x000E_xþ?lë« bmä¿­ÓÇ8së?ö¯±ç¿,YÉÜí¿ÕÜU9ø|û¿[u(|òØ¿_x001E_Ð¹1¶Ù?B/é{_x0002_Òè?ÏÜÑÛPà¿Y8Ë9ç?T²wò?ßbJÕCxÛ?Ö_x001E_çÎQìß?ì_x0017_&gt;G_x0015__x0005_@ýü¿ÎÖ°?1?_x0017_Rx`®?qm^Ù¿kq_x000E_dUÖ¿_x001F_*Y_x0013_zá?öãúé¿Òc6¯ÎXí¿	|tò«CÙ?ï´#2àØ?ñû%_x0001__x0003__x0011_þØ?#_x0003_YÒÞÓð?å_x0003_¦­Ê_x000D__x0002_Àîê[@ºþð¿ë_x0017_U¤»Öõ¿´ûYNÒô¿µASÉvà?¶_x000C_§_x0007_¿?õ_x0011_©üoDï?t_x0012__x0011__x001A_.÷¿¹m«&gt;m_x001B_÷¿_x0008__x0010_vÆZã?OLcìï_x0004_ã?Ûg_x001E_X¨ô?ëý»ÓIñ¿ñGGCæsó?J¿ì_x000E_óÄÈ¿«¿½é_úî?_x0015_ÿü)zî?s_x0011_ÜµuMâ?è#ûP#:ê¿ò4ý__x0012_¿«m×_x0005_óÔ¿ó}ú_x001E_Ô¿=P®ç$9Õ¿ÇËÊ_x000C__x0008_ñ¿sgÅTæë¿ÎU´&amp;Ñnç?ÉÂ0=ÙY_x0001_@"rØlYCò?öPLmk1»¿çÜ!_x0013_ð¿_x0001__x0006_q;²{µóò¿E_x0007_)Øeö¿xL@ú¥¿ãÐH£D;ä¿ÈqÍ`w·?F_x000F_î	xà?QÑ°ì¿¯®¿ M×-_x0017_ð?l	É)ÕëÖ¿,Ù§å¡'Ñ¿6a_x0003_ÐÞÚ?æLæÌÑ¿4_x0003_¢Ôß?J÷½¬@´ò¿&amp;h_x0007__x001A_êà¿&amp;_x001D_EXä?yeÐ¼~æ?³Ø¥ö_x0019__x0013_Ú?w.3_x0004__x0012_æÎ¿4QÄö79¹¿_x0002_tÁÙ®â¿ÒüÄ¿?£á8ðàñ?_x001B_l yNÐß¿à_x0012__x0003_ÆÓ]ë?»zÒ_x0004_Yä¿Á_x0015_é_x0016_@¦?{Ê/ Õ_x0003_À_x001B__x001F_Çµ_x0017_zú?©Ý®³äê¿ô_x001A_ôà_x0014_ßÃ?_x0018__x0005_¢T_x0006_	Áí?Va\¯ÆÞ?wYÌÿá?Fò¦Ààö?§&amp;üB)þ¿þÞd_x0002_|#í¿}Ì_x0011_Ñ_ß?ë´»ûÐnö¿=õ_x0012_y}tâ?O1áèWÙ?7iî6©jò?_x0004_Ð|ñe×¿fTÅn!Ð¿Å_x0014_\³ÓVÐ¿à_x0012__x0017_Û_x0007_ý?»v_x0011_î¿_x0011_,¿V×_x0001_ç?âyvuòÎ¨¿£®_x0007__x001D_:Àà?{&amp;_x000B__Æ¿i_x0005__x0001_úè¬v?WI¬k_x0003_ÀÏ¿§ò`_x000D_íÒÎ?K_x0019_Æ(_x0004_ï?éàùk_x001B_ö¿¶Ê,ØÅ_x000D_«¿G&lt;#æ'_x000F_¤?©ièêSÛ?â³_x0008_L_x0011_Û¿Âõ_x0003_ìëð¿ÎÑv°§_Ï¿#Ã_x0007_yø_x0015_Ô?_x0007_	X4$_x0016_¿©Ì?çaªHM_x0001_@U c_x0002_3_x001F__x0007_@ñl·Kâ_x0012_ä¿_x0012_©Ù¢ìø¿F3¦	Ü?_x001E_1 `÷Ï?EbÙ*¼?`ÕW_x0017_ó¿'«Ï_x0004_ÕP_x0002_@O­3«X/Ô?_x000B_Á}v_x0019_÷¿än= â?{_x0014_¶a§_x001D_ñ¿_x0004_y_x0014__x0001_¿7ð?ÐÙÙù³©ä¿~R`þ&gt;Xð¿ý×8öaÞì?Ò[]¨¤?Ì¼_x001E_T_x0006_$ù¿¼û_x0003_Ô¼_x0005_à¿BBâ_x001F_°í¿=YhBÈ¿_x000C_ZèEÖ?êÏSíBWõ¿*ûv}_x0015__x0003_ë?nïñÑÝ&lt;û¿¬]_x0011__x0017_:[Ú¿÷%¯k_x0019_æ¿òß@kô?_x0008__x0005_;ÿï&lt;í¿jddm_x0002__x0004_VáÈ¿ö _x0012_ñ_x0016_ ç?i_x0015_+÷_x0011__x0008_ñ¿_x0002_VXË_x001D_«Ø?.·u;(ð?~psÈ.Ôä?ñÚÓö;_x0017_ê¿_x0015_9¡¸ã:ò¿ÙÂØ_x0013__x0018_Câ¿o·[_x000B_×ø?ý2MËÀ_x0001_Àenâ_x0014_!¾¿Åô_x001A_h_x0018_gò?_x000C_©å¢ý°à¿	¡_x0015__x001D_¬Ô¿Æ_x0003_fÉùö?EAî_x001F_1[ÿ¿ÿ°_x0016_ÿÕ¿j¥²hàü¿¥8cjnUè¿_x000E_¦\í&gt;_x0012_Á?Uïi_x000F_;_x0003_ÀP_x000E_-tò¿¶Í_x0011_}$Õ?FQ±?K_x000D_æ?M_x001A_n´	Û?·W_x0018_jAýÔ?´Æý¾z«æ?l_x001B_É$8ò¿y­¬©Ñô¿P-êF_x000C_Èô?¥¯¬¥&lt;áã?_x0004_	_x0007_Î_x0011_LÎ½º¿9_x0002_î´?_x0001_ÀÉYò¾ÿ?À&lt;í¦ô¿õrâ_x001D__x0014_¡õ?ß_x0018_©_x0003_»_x000D_É?ÁÏþçß¿z°_x0015_{Å»?·_x0014__x0012_ Íô¿ gÂ_x0005__x0006_Èø?ÙR_x0018_ï¿q@ù_x0019_ Ñ¿_x000D__x0010_e_x0001_8cè?ý«½¨£Ô?=J®çSâ¿ÿØ ¿X_x0013__x0001_@bßè_x0008_Óî¿_x0014__x001E_¯Áöó¿î/­á¥_x001B_Ì?_x0016_u`rá%ô¿¹N¾`¬¡ö?÷ÝªÊ»ç¿ïÙé¨n_x0012_¢¿©;Ô"P_x0003_ë¿9E'ó"û¿	ï·õò}ù?ÍU:\Ná?ß³D¸yð¿Ô¹â­0ýÝ¿ÞjõöäÅ?dBÉ;â¿_x0018_%¸Ý_x0001__x0004_ºóí?ÂÓýIk/Ñ¿oÜwÍ_x0015_×¿Ø_x0010__x0002_K÷¿i4ovE×¿_x0014_&amp;µN5å?ëpßÄ¢ê?æ_x0002_Ë*gÓ¿ø»RàøÇ?ð?_x0003_bc_x0005_ø?RÌô|%â?&lt;UklÆ4ë¿&amp;låÃ¶?Z'¬9¨_x0014_Ñ?{3z,:é¿µÏ$°%òÖ¿e­¾¨¨æ?Ø_x0006_p_x0016_ünñ?.Ów!"ö¿Ô¸jcÜ?_x0011_7¨:û?D¾5Ke'ñ¿IÏqxY9Á¿Úç±èæ?YÓµpíþé?&gt;_x000C_je5Ñ?o@×Ðñ¿öóoî¿D/ÖÀ¢à¿_x001B__x001F_Y_x0008_öc×?ÖàxÇú?|_x0005_2¬b_x0011_¹¿_x0001__x0002_"nºgS_x0001_ý¿õµqò²`ö¿ÞJdkë_x0016_Ü?Ôx~_x001F__x0003_â?óÜWwä¨Ú?_x0002_*1ëïä?-MßìV]é?ôUx_x0019_xÎÏ¿!_x0017_8 \Ðñ¿ò "IÜ¿â+aX¯à?ZÿþÖÝ6ì¿ýDôÇö@½?_x0010_)F6×ñï?§ÃæïÄ4ô¿%_x0013_¥_x0005_SjÞ?Ñ_x0003_ðêÆã¿äåÌ_x001E_ó¿_x000B__x0015_gyH¢?ÇìwqõÛ?¼_x000E__;÷HÛ¿_x000E_@úô]ä¿/Ö±Gp«å¿6âm_x001F_Wå?îyÊ_x0007_ü¿«zÞß_x0001_³ì?_x0002_¿ýkìð?2_x0002_# %ã?_x0003_ ÜÄEÅ¿h¥IÔáúâ¿oíÕ_x000E_¹¿¡çà_x0006__x0007__x0008_y_x000E_ó¿_x001A_Î»  _x000C_Ü?s.f_x000D_Õ¿pØl_x0017_Zð?*a_x000E_J%Bñ¿íÝe©íä¿·*î'é¿ÃõuKìîæ¿:£ZHÀÚ?ma/ÕÓ¿_x000E_lü_x0002_wë?ø_x000F_Ó_x000F__x001A_[à?_x001D_""=ï_»¿Ä9ñînï_x0005_ÀÖ-Ê¡G÷?&gt;_x0008__x000F_2FdÒ?ø·u!ÞU÷?ÀÖ$cÑÉ?Á´ßU_x0006_À_x0003_·MZsÀ?âß"Î_x0012_ÍË¿ìÆÓ_x001D_ó?ú¡¾l¾ã?wätu6s_x0007_@±mý+nÁÓ?õ_x000E__x000C_Â/òõ?E*_x0007_`u£?ÃT_x0010_Ø?Nç¿í~·ýÌ_x0013_Î¿½©Tê Rä¿_x0011__x0004_'`_x0001_Ê?ý&lt;éÛ)î¿_x0002__x0004_+_x000D_C3vkè?G_x001B_¦_x000C_rVö?~ _x0013_í¼ß¿_x0019_9è¥W´?_x0014_ºá¤aã¿Ë¿¾ P»?_x0015_´V%+Î¿eùo_x000D__x0004_Wø?£Í_x0001_B)Ò?ánàU_x0014_ß¿Xl¸@ónÿ?ÆfBÔ¿p_x0008_Ä_x0003_#rñ¿È¨&lt;*Ýá?sörr±Ö¿ÑßÄzc#÷¿a_x0019_]éP%Â?ÀÒ+ûû;Ý¿Çr_x0003_ÒÕ`?ñÇäÌ_x001C_/ú¿Çè®­õ¿_x001E_¤³fÜú?"_x0015__x0016_9yó¿(³_x0015_3_x000C_í?¢yd_x000C__x0018_Pæ?Q(ªò·s?j]|Ë¼ìï?ä»®4t&amp;¾?_x001D_­ï_x0004_àæÚ¿_x0011_'_x000B_K&gt;qÉ?Q_x0014_4Ö_x0011__x0008_Õ?³ËÂG_x0003__x0006_aæÞ¿(Ý[jþ÷?_x001D_3Ëôñ_x0013_Õ?v«èG_x0003_3ó¿Ï\÷	²¿½½yæøî_x0003_À¾Ó}_x0001_õ¿*¨ ºl(ä¿#_x001C__x001B_G_x0001_Mâ¿!_x001D_ê¡PÅ¿tx}üÆà?NükÙ¿¤íJ_x000D__x0002_Ô?3_x0005__x0005__x0003_Ç¿%_x000C_õ±¡2_x0004_@_x0002_H½"Ý¿\[&lt;'¬ú¿%_x0018_AÜå¿+_x0019_ê_x000D__x0019_3á?è_x000F_½Ï!£?_x0018_W$ bþ?ßmU2:_x0005_è¿½8çCËv­?Í_x0019_c_·¢ò?3ÝCuJ_x000C_Ô¿MªU_x0010_iì¿=²=bNä¿ô_x000E_PÜþ¿FRuæ?½@²fÄ±ï?D1rïO_x001E_½¿-_x001F_Ø%Mê?_x0001__x0002_QH4È¸¿B3úï_x000B_ê?Ø¡Òþgýå¿¥_x000D_e·Mõ¿)ò»ÉðÅ?yì¦@Jÿ¿£Xjñú¿A¯¤ýÛtã¿¥*~¶Û¿·hÀYÍò?_x0013_ÛÕ_x0002_ [¿ÓbOw8_x001D_Ñ?ärÆ7­Ï?E8ÆÐQjø?)²¹æ?­^-"²ô?³_x000C_µ"V_x000B_×¿|H%_x000E_ã2_x0001_@QFb|øîë?s8_x0017_­A¸?qì3ÖÚ?/å_x0012_¿qxAÓñ^û¿.ÞZ uì¿èµéR²×¼¿_x001A_Ë)DiGÚ?ÐÏLðÝÔ?J_x000C_c³_x000F_Ñ?__x001E_Íý(î?§épÐ?Y¢_x001E_Ý?æ®_x0006__x0001__x0004__x000E_)ø?_x001A_f1.Ë]ê?_x0003_:«d_x001A_í?	bÅf	¿Zñ;_x001E__x000B_Ùâ¿_x001D_ÏaåñÓÕ?*`[ß£À?*w&gt; ¥µÜ?+Ç_x001F_ Ü9à?§´_x0007_ÔêCé?r½·\Î,õ?_x0011_¶cÜº¿9­a_x000B__x001D_.Þ?_x000D_s_x000E_ë¿é¿_x0018__x000C_hÆjqï?ÿ+_x0002_­ì½?Ù_x000F_~1_x001F_¼?_x001B_w²¸_x0014_dä¿9ÒÐjµ.ã?TëÜ_x0018__x000D_ð¿Ïý3Ê@Û?+_x0015_6?Kã¿£_x0013_® Iâ?³vùDß¿Qmh5±öï¿\§O%Gù¿rèÛL_x000C_í¿dbs~Ö?ÊpýÍ_x0008_Ó¿ Ù9ã¶gó¿4¶6à:ï¿äåz.c¯ä¿_x0001__x0003__x0002_&lt;Q¥_x0012_þî¿_x000E_Â·zí¿÷©_x0006_²_x0012_já?Ûsî(gÄ?Çbräkã?_x0005_,_x001A_ü?g_x0017_=$ê?aí=Ý_x0019_dÐ?m`_x0003_&lt;r_x0017_ç?ã\4Ø×Qú?P_x0011_!Fu'¡¿ÆT¡÷_x0015_è?yÔ7 Ëð?ÿDõ7¥Ñ?±Ã_x0015_áçjË¿VÑ­BZç?~¤_ß3/å¿´¿)´+¢£?ç&lt;²é%å¿±_x0005_ÊîÜ?q_x001C_kr°Þ¿ôõ»îÛÉè?_x0011_}äPà?Ï$¶¾{Ü?ÆÏ_x0001_@M;B2ÿÓØ?{_x0007_Ò_x0005__x0017_ã¿Ä9 _x001E_â?Z}_x0015_&gt;~Õê?_|w§xð¿ôm_x0002_y_x0012_ð?_x0015_Xü_x0005__x0006__x0014_kä?1_x0004_Ø*®Û?gtPµ_x000B_Ê?6b_x001E_ï"ß?Éß­_x0002_9Bð?DÕç)Dè¿°GCx-®ô¿Þ_x0019_Ùç¿D~ÚIæ?5y~VÞbé¿ì¹)A]³±¿½Ü_x001C_nT¿*_x0007_iÞúÍ¿84¾ûªá¿~_x0001_ÍêÏº?ê²39Ìê?Üqb@ø¿î&lt;og9þí¿­ô÷~$ó?_x001D_»6A_x0015_òö?²»©é_x0006_ô¿£Q#FQÓ?ú)¾hÊâ?_x0001_1e_x0013_áé¿t´XØ3{â?Rùó¬,®Ñ?|%¶_x0010_Çåô?Õ7K¼ZØÊ¿uÍXi_x001E_ü?_x0006__x0003_a2ü¿`2´Åð¿_x000C_¾j_x001A_k_x0005_ö¿_x0002__x0005__x0014_ã=yõà?_x0004_W"3~ò?"Èµà&amp;Û¿Ig%ñã?£ÿ_x0013_û;Ô¿ô¹bõXªu¿ëÂÖô?[_x0004_	°â0Ï?Å}A!$Ç?Ó:¦LÄð?_x0007_ZÑ²ý¿õAnüKî?2¶_x001F_y´Â?Ün_x000D_ý?v&gt;é*ñ¿8V6ÿ¸_x0001_ì¿_x0008_ß&lt;"³þ?p¿iÐ0lî¿²¬ß®°´?s0 ì³ì¿MGÐ¥»xâ¿L3íHÆ¿ú³ëP_x0003_Ê¿YÈUîê?ÿ_x0013_I&lt;£?õ¿1zWß¹ø¿Ë¬¸ ã¿°×_x001D_BSØ¿ãÂð_x000F_väÇ¿_x0015__x000F_w,ú?ÂÚÝ'c_x000F_â?Û %_x0001__x000B__x0007_´ç¿#f_\ãü?Ç]~xÑ_x0003_ç¿U_x0005_ÁÔh³¿ÝóÅaýÁ¿íç_x0007__x0010__x0006_àð?$5aI:ßë¿W¨qïH_x0016_á?-6_x001F_Èá¿,_x000E_ù1_x0005__x0018_Ü¿Ûô+íLí¿_x000B_'x:)Ú?,]+Õ-ðí¿_x0016_­ãÜë?rc_x0008_'À?å×¥¶m_x0007_Í¿	.Ímû&amp;õ¿"0Iî&amp;Oò¿ö_x000D_ _x000F_ºõã¿"ß]Ñô¿º;¹%dß¿_x000B_Î»ä&lt;	é¿_x0002_Ò&lt;A_x0015__x0007_@@øÎw_x000B__x001A_á?&amp;Ë_x000C_¡!Då?*AQ?ûÑ?5_x0004_×Qwù?jßý©êò¿Í0&amp;êþå¿·º_x001B_20Ö?UIåchÛ¿]t«p#à?_x0003_	7ÄÝ¶ºsî?_x0005_à¢æâ?óò_x0016__x000D_~ýä?3ã´­Îð? · _x0001__x0006_ð¿»þ¢·çèÐ¿J$*V_x0008_Ã¿¬a?¾_x0013_âÇ?D4_x0006_æï|ë?ùÇp_x0004_=_x0002_ÀME_x0014__x0016_¬?+Ü_x0014_6Nð?µ`_x0011_±H9Ö?õÕÞMÕ?ày_x0002_Í_x0007_¿;2Ö_x000D_û¿Ô!v¢)ÀÊ?öªÐÞ¿3Ä¯%ñç¿ L.ùì`å?;ÞQ'0ã¿\ü:ð"QÕ¿7	úæ¡_x0002_À{xßdÌvô¿Öt°1_x0012_×?ôD\Îs_Û?_x0007_f]_x0019_×¿HhÃìÊ|ö¿&gt;´..°&lt;×?út_x0011_47÷¿©Æ#ëY¤ô?_x0005_àsW_x0002__x0003_³%Û?o_x0002_¤À_x000C_sã¿Å_x0011_Cÿò¼Ü?¤½ñËb$Á¿cE¾/Þ÷Ý?ª¬vJ¹Ú¿N_x000F__x0007_dÒ¿_x0001__x0018__x0013__x000C_{û?_x001E_g$*è¿WuZÓÃ÷?Y'×­&lt;ùâ?G#Zz_x0019_±?´:f§RÑõ?ë©_x000F_¢LÌù?¬~\Ñ²?_x0008_I_x0004_ c0ä?qÍ_x0008_&amp;õÕ?xëZ#ð?DSÛH_x0015_dÓ?Ô´	yó?¾.ð7õÆü¿å&amp;vaÍø¿:gl+YÒ?í¬«Ã§kâ?_x000C_ RÁg·×¿;.¤{_x0017_í¿«Brß%ÙÊ?y_x0019_ÏÜñ°¿_x0006_¢]\Hó¿Ü_x0018_?_x000B_Äù¿3è_x0001_Ïc ö?{&gt;&amp;4Þ-û?_x0004__x0005_æ¾ÉíºV¶¿³yÊïpß¿DgºaWMì?_x0003_Æ©|Ó?íþSZô?FdÞ_x000C_c_x0007_À4_x0001_êØ_x0019_õ¿Þ½¨³_x0005_äù¿'öv}·ã¿³UiÈ_µ?éIõx;_x0001_ÀzÝqOªö¿\_x001F_cä¿Ë_x0019_ó÷ò¿_x001E__x0002_}_x001F_qÛ?=w_x0007_béÙü?=ÕØß»Rå¿!ò$Ü(Ó?_x0019_¦fá%óå?ÆÖ¦8ô¿¤K-ñô/õ¿E_x001A_!ªÐË?åe©Ñì?lá_x000C_ÍÊû¿Àôò`Duö¿&amp;Bôv{Hú¿²R_x000B_·ç_x000E_Ü¿m_x0017_£_x0014__x0005__x0004_@=_x0016__x0007_scâ?&amp;¸Æ2^òô?XN"¼3®Ú?hnà­_x0007__x0008__x0014_üÁ?º«ÔUqÖ?ø`&gt;ÄoõÐ¿K«v_x0012_^ð?{_x000D_O_x0006_Qì?&amp;éX%l^Ó?¯_x0003_þ.wá¿$F_x0006_Î¨_x0007_·¿_x001D_?_x0004_â?ÐÚßõMª?_x000F_Q?_x0002_Æ?ÿPMÀp«¿¥;®nI_x0005_Ò¿f÷&amp;=ö?Þ4_x0018_á)å¿ý_x0012_ßä_x0005__x001D__x0001_@¹ä·Ñ_x001E_à?úÏ/_x0016_ö¿\&lt;ej/½?$vFv¼ü¿û&gt;Ó«¤ú¿ä_x001A__Qø¿uèÏ47±ú?È-sÁß¿o_x0013_jÈÜùÑ?Ú©-µ?dût_x0002_]+à?¨S_x0011_ËÅ_x0016_û¿Ó Eo_x000C_³â?«~âgçÿ¿79+=xû¿*,øY'Å¿_x0003__x0004_¿Ù_x0002_&lt;ë¿$ÚÏþ+_x0004_÷¿0lå}+ô¿÷½ö´_x0017_Kö?_x000B_±¡¤&lt;_x000F_ñ¿_x001B_G:÷ìø?Ñø)_x001E_¯£ü¿_x000D__x0013_|Ú®_x0019_ß¿ûp×·îÝ¿-¹ñ¿_x0005__x0014_ZÏ`oó?_x0012__x0003__x000B_Áøã?¯òj[ýIÀ¿¥Ç_x000C__x001F_/ö¿?:¼Orè?E®8g¾þ?Gf6é»?ÑÛFAçñ? .£Síxè?_x0008_dYIí¿wt¦_x001A_ïx×?aÐkáb±ä?Ìß}}× ?_x000D_¼Æ_x0008__x0014__x001A_ø¿åÌÁ:qá?=]¨ïmÇ¿5$¾w_x0001_Ý¿V'_x0013_àÞGÙ¿Ó_x0012_6M_x0018_ñ?ñÜ_x000D_b/_x0003_û¿Âz¡ÿ_x0017_É¿Ô(_x001F__x0002__x0004_RÅá?¸X&amp;ß_x0014_ð¿"	6_x001E_ô?ì¨ÝâÃÐ?Ü!ßô_x000D_vÌ?ÏC¨ñÇí?_x000F_	?_x001E_»ì¿ÊÚ³\ÿö¿t_x001E_ÿny_x0001_@!po_x001F_njÎ?ïÄ/f_x0011_¿Ú¿;EÅYÙ¿_x0015_Ò«Á½$¹?G#5³_x000E_ç?P_x000B_xÖ®¿_x0013_Â½~JrÉ?	×%?µ _x0002_À#_x0008_ç*AËè?Ø_x001F_?Aäô?Î»=ÅSÆä?Àd:èÀ¿i½½¨l!ù¿fT_x001B_ÇCî¿Nk«é¿¡_x0003_^óãõ¿`;ñP]xå¿£.³_x0017_²Òã¿={Y_x0004_åÛ¿¨!é_x0014_y_x001E_è?Ç7ëªÎà?×_x0001_õo^x²?PvG¨Ø?_x0003__x0004_Ô½ï¸_x0008_Ï¿ÍðIbÆ¿Ð§¨]_x0002_Ò¿_x0017_G_x001C_zñGÓ?Å/Mð_x001F__x0003_ó¿;Xm+öî¼¿òâ»v²sÖ?çF_x0003_$î?Õ°_x001D_;¿Xð¿Àý¼_x0006_ºð?¬ÞÑÑ?_x001D_6ôâ÷l_x0003_@ÕR&gt;½Å«Ç¿fÀ60_x0011_Ôñ?ß«KA:yö¿_x001C_tg|ö?Ã6hµí¿HÀl¸NÓ?_x0017_FR[.Ó?;kð±åxÖ¿9PÊ)÷?¦Í;_x0016_bÅ¿hxF¹Ø¤Ú¿X;pÓ_x0010__Í¿_x0018_õÈ¹njü¿[ã+÷¿¸Zò]_x000E_ä¿LÐ¿ÓF_x000D_á?Eó_x001C_¬ËÍ?ür:«¦_x0001_ÀVMÅ:½Ù_x000B_ÀÜ!c_x0002__x0003_ËBó?_x000D_ÑFD÷]Ô?fçïô5¶Ô¿}@¡uKã?:Ñü_x001E_jó?H£ÔÈ1:Ð?Ù(Ãê¸Èà?°­qèÄe®?ü_x001F_SÎvñ¿ÑiTEÑç?è_x000F_µÑð¿{¢®â_x0011_WÓ¿è_x001C__x0012_Zü¿]º_x001A_j4=ñ?G6t`_x001C__x0002_ÀjH¼Ù*ç?_x0014_Ê·¨_x0012_­¿a½ð£+ç?-HÎì_x000F_!ó¿ðñJóæ?qøßÒÌ×ñ?VØùã_x000F_ð¿cb`CÅý¿Î*N_x001E_ü?é·ò¿${_x000F_ßæ?$¾W²ù?Ìþ×¯aÌ¿ _x0001_^NÍ¿©/÷ÕÌ?X·_x000D_ÀQ,Ð?²¸Ô_x000B_kNú¿_x0001__x0004__x0006_%&gt;¢zð¿C[+ÙÔlõ¿3×Ö|*_x0003_ÀÔ_x0010_&lt;u}¶?,*o_x001C_å_x001A_ç?3&lt;Áa¶wÑ?æ²_x001C_ò?±!rîï¿A_x0019_4Éäî¿_x0013__x0008_ý_x000C_ó_x0018__x0005_@_x0004__x0008_qsõ¿_x0014_îä½EEö¿V8Jâ$Þ¿½`ÏÇF°Ò¿_x0011_»Dí*$á?_x0002_Á²E¾_x0013_Å?úé8åõ?Àè_x000D_kaà¿òÔ¤~­°²¿¬ýlîOjõ?h¯nR°Ã¿+_x0010_ØÞ_x001B_±¿±_ûR&gt;Ùê?¨¤¿;Â¿_x0001_â±åzô?ÛãÛ¨è¿KEÅý®ç?Ô_x000D_@_x001C_»Ìá¿Ã®°7,ê¿ùÜíÕúü¿f69äÕ×¿_x0008_t»g_x0001__x0005_ÿð¿_x001E_&gt;;¶Éhò¿É³ýëÏPÖ?_x001F_¼×Úä¿Ð_x0015__x0002_U+½ý¿xåüüó¬ë?¾¼q¼Ñ¿¼íÇ$_x0003_÷¿UDÓ5Üô¿ÖÚ]r_x001A_ý?}ÝÈ_x001F_»êõ¿_x000E_c»_x0003_¥± ¿é©T0¾n¿"öHxú¿d;´aÒ¿ÓÖé_e/Í¿_x000C_ÒP©_x0018_½¿wyÍz§¿_x0010__x0006_½çN¿¥?ÍAÜ© _x0016_Á?GyÕxÎ^É?	²ßÿH_x0004_@3_x001D_*jvÛé¿&gt;½Sâ¿tê/«þvâ?Aºò¿Ò½äÓ­âò??àVñ?/_x0016_»ç'Ý¿äíª|Àð?ß¾³!Ú]Ö?Rº_x0014__x000B_É?_x0002__x0003_Gùú/ú¿ðj'_x0012_×¿W£3&gt;yì?_x001A_e&amp;Ç¿G©îbó?`Yñ^¾nô?Í_x001F_6Ë_x0003_ÄÌ?&amp;ÐÓ¹Ëê¿¡å3³~_x001A_ö?_x0015_ÄHKoó¿áøQÿº_x000F_ç¿_x0015_#!sv?$%Ñ.¦÷?:ùÓy_x000C_ë?l/ìhÐÝ¿xd«}oÄÇ?TÅâzI©¿&amp;ý_x0010_XlZÒ?:PM;.ì¬¿ø|z_x0001_Ü6ä¿n@)&gt;(tã?_x000C_ûâÓjÎ¿ÌVIsä¿Rõ¿Xýôú?õ;ãª9`ò¿F:¬µ¯¿ä?k¦÷_x0012_±ò?&amp;A_x0001_$_x0008_ ý¿é_x000D_»Fµå¿_x0006_`0ñà?ÜjÎ0x\Þ?j7I5_x0001__x0004_ï¿ÂAFÑ¯ Ú¿ÔXvÆ´ô¿ËØýÄZa»?@lHÈÆÒ?p]Üw'bµ?ïE_x0018_9ÔÙ?þoæxôä¿Íî}_x0003_ß¿²þGD¢Þç¿_x0016_ü !ôù¿¢Ï56Èó?&lt;_x0002_¥¦Zá?¦¼_x0012_Ú\íû?@ÊÞÌ²*î?"heéiñ?ª}«§ñ?Âå*_¥|×¿¦)£ôó?Ã`,ÕË_x001F_æ?³½)ø/à?Ý_x0015_U:©í¿êó_x0013_Ý8Ö?_x0008_®w;é?Z_x001D_3D3äà¿_x001F_:@!íò?ªX*\}%Ö¿_x000F_^ªM®Ëï?,bÁ­¶_x0003_@@¬Î_x0001_Õ$¿8_x0004_¡Ü_x0015_Lá?&amp;J«Ø_x0019_^Ä¿_x0004__x0006__x0004_¯_x0003_Ys¿ø¿ÑÞ	j¡å¿_x0015_"_x0014__x0003__x0016_&gt;Ì?{w¥ºoÐ?_x0005_JáLí¿_x0017_Ú·ü_8ø??¸Ã7û±ä?W½è#hiâ?í/Ý®õ ¿6¶/_x0014__x001B__x001B_Î¿` Óì_x000B_ëä¿_x0007_.*õ_x0004_ôÛ¿Ûê¿»åÒ?üZ·_x000E_Ú(Ý?_x0014__x0006_#½_x0001_ð?h÷rMî5î¿¢pT_x0011_lðÁ?ÔÚ_x001D_Ó¸ä?1~Í:ayà?QÍõëð?RÁ­D_x0016_,á?_x0004_séÏä¿×¸_x0010_rç?_x0015_XU½Ó¨?y~6¢û7Ý?¬. o_x0014_û?×_x0004__x000B_%¢_x0002_@U4kÄIÙ¿Ã(½Ée¸Ê¿D 9Ä;Eá¿_x0016_ÂÍ*ä¿Áº_x0002_ô_x0006_	_x0002_@RÜ´pÐë?_x0015_àÈQ5vë?%¾/£õ¿ÃÑçÃÐ¿Ü_x0008__x0014_-Ü	Ñ¿ò¹z$ØÛõ¿%s_x000F_Ý_x0010_Lý?&amp;îäUµ}ì¿ºEJ_x001D_Àã¿MÔÙc/óñ¿«w*×_x0016__x0004_á?É ]_x0003_Ý?kc_x0014_D_x0010_î?{ÉèÑ dð¿_x0001_Æ_x0014_Íñ±¿ÆáåÜò¿J¢6B½Ò?Å?ÐxÀøò?4À®ü¿_x0006_äfT_x0011_å¿¯Ä;uz?ý¿Òvpü`ì÷¿ÒÆg¼\«?O_x001A_»*Bë¿Í_x0007_åJç?ÕÕÍ³Ó?¥y Äü¾?Y9Êò÷Ï¿9ÆÛYÚ_x0005_ý?ÑÍ¾_x000C_,Ç?L_x0018_QüNOç¿_x0002__x0004_?Ñl"÷?iLr£¼"Ú¿Å»oÛ¾ôô?CO_x0008_ÜØ¿_x0015_|©6#_x0006_á¿0ÇúA äê¿³&gt;Dr``ð?óyhÎ'¦À?ú_x000E_óá|£º¿_x000E_æÿ¦ à?Òz dï­Ø?H8_x0007_ò9øè?é_x001A_+_x0006_G_x001C_ù¿ébQ÷_x000D_Zö?æ_x000F_ÙVà¿U¾zóàÄ¿1E÷Êø¿e¦_x001F__x001E_7zÂ?¾UË®_x0001_¢Ý?²'ì?9!áÛ_x001E_¸ò?òMÐæ}Ç?°_x0003_CÍ_x000E_3ë¿_x0003__x0016_ówXÍÒ?7XÁÑX_x0006_Ù?¤XÄï¢÷Ã?¼ícrdñ?î'ûúÈÒò?b¢ðÖ8Ú¿ïDI!LÞ?+u}TX÷?¸_x0016_:_x0002__x0003_;rû?ñÝ+B5.±¿a±·éê|ø¿_x0005_î÷;}ï?	Û#¨¿Æê¿_x000F_ÍÊÁ_x0018_¨¿òØá&amp;î®Ð?1ïÂÁ?]Ú$È?_x000F_±_x0007_tXî?)_x0001__x001B_ÂN_x0004_ã¿høa¼À3Ú?©·¬ë_õ?Üw59sÆ?_x0001_Xß=KÇ¿]oéhïõ¿Õ_x0011_ÿ©½ZÚ¿ÿF(ÆKè¿ú_x001F_Ü_x0013_Fã?_x0001_v~Â_x0010_þç?²ÈûÀ#â?Cý³óúU«?¢¡QiqïÝ¿H_x0001_£ÔDÆ¿¯j³	_x0005_æ¿(+çÉ0ä?x]9gi×¿à´Z*_x0002__x001D_ê¿IK^%ýÂÙ?£¨{£áê¿©o â~Þû?(Ócùmé¿_x0004__x0007_$$6#Ø%ø¿^p_x0006__x0019__x0013_ã?§IJ1|_x001C_ð¿zOYYð_x001A_Ü?6r×H÷¿]Ú²/ç¸ð?YÈä¢dÆ_x0004_ÀNAá_x001A_8¾º?_x000E_7Aì×_x0017_ú?q¥[»?9Ò¿üÆxOã?oô_x0010__x001A_¼¸¢?}¼ ù²_x001D_Ù¿ÙPÝ9º÷?^_x000F_Àþj`Þ¿'=ÞzDæ¿j3±Å(_x0001_ø?ÓÌlùÁ_x0005_î¿)2Âó¿L_x0003_Lí\¬¿_Y``ëâ?&amp;oµÅý÷¿_x0005_]&lt;A0íÜ?¹ºöÐZ£?µy¹_x001A__x001C_à¿É°õÄÏDÕ¿yª	t4_x001C_ñ?æ{Ì/î?_x0018_Â«e¿Bk_x0018_ç_x0017_Á¿öòý¢_x0002_ñ?þ¢?ß_x0003__x0005_¸	ô¿_x000E_rÝW·Ö¿`Aµ_x000E_³_x001E_÷¿%¢_x001F_$_x0014_Ç_x0001_Àoë¿j_x001C_¿²li&lt;)»ð¿CÈ3k|è¿Â(»+ñ?_x0017__x0019_ÁÈ&amp;_x0014_è¿Ü_x0011_ð×ð?_x0006_nî2ßì¿'\&amp;þàeþ¿¢ºéÇô?c¥íÃþç¿«ýç~°¿ë¬_x0005__x0004_ÿ¿Ë/}U¼`â?:ýhf÷_x0003_@rW&gt;nû»×¿(¬6î?Vace¸äù?^å¶©¦kà?_x001B_}_x0019_O²?Î¢üÊïm¦¿{óêÉõ?Äµ=°üé?O&gt;nÿÌ¿Fç|¦ËjÌ¿ÌÕ_x0005_ûÙ?Ûv4mÈ3Æ¿AM¯Z_x0011_¿ã¿ ¼_x0011__x000B__x0002_¤¿_x0002__x0003__x0018_á_x001B_à×Æù¿.¼Â4ã¿P~R%nÕ¿¼_x0016_{µS_x001A_è¿Ý:ªæ?è?Ñ!Ç¶ÂËå¿_x0004_ýä_x0012_?óé?»«õº?Ãç!;vfó¿u»_x0018__x0007_µã¿F_x0015_ZQ_x0011_qÒ¿_x0006_yzdg¡à?£ïP*p_x001F_ê¿êñ_x0014_¥µðÆ¿9^_x0002_Éùø?Ígáå.Øä?úM´ê¿	ñ¿¥:Ü°0ø?ÈÜ¬_x0016_U&gt;ð?È_x0008_Íä±å?¯$_x0012_h[Oè¿_Dq_x000F__x001B_ö¿IÓ_x0010_|_x0019_â?zÛÃõ_x000E__x0002_ü¿_x000E_¸/¸	]ç?®¦_x0008_Å[Äé¿&gt;E¼1¯/_x0004_@«_x000B_`ï+Ì?_x0004_ÛG"z.æ?[_x000B_z_x0001_ôË¿&lt;$8 iÁî¿etÚÕ_x0006__x000C_ù7Ü¿tüõASñ¿"ÔïÍ&lt;ö?ne'ô±á¿|ó¦_x0015_¡_x001A_Õ?4t;'=ý÷?PX_x0005_ÕÜ_x0006_@o­;2:@_x0008_@pI	_x0001_ßÝÒ?S_x0007_¯ò?_x0002_¨V_x0014_]ã¿å:º_x0003_÷ò¿Ôæcãá?1.-Ô¿Í$WûÈé?c_x000E__x001A_°þ?ß_x0002_&gt; ý?Aó-q©WÐ¿.óÕâí¿\ÓÐc´?â_x0001_vêá¿È_x0006_ÌÈ!æ?³MnGë?_x0007__x0012_V_x0003_hÛ?_x000B__x0005_¬B»ï×?:_x0012_gýð_x0002_è?¦	_x000B_áãFä¿ØVß_x0017__x000C_yò¿¤?ùK&lt;ú_x0004_@_x001B_# |Î?ÞùÑúç¿Æ?i'&gt;oã?_x0006__x0008_ø_x0003_¤èÚ¿ë?_x0004_'`Ï_x000C_µ±?_x0017_ôñ¢î?¯hÆëa_x000B_æ?÷WÿÑê¿1áu¿¥=ä¿û7¥_x0002_î?)wØz:Ùé¿I!õ$ò?,~_x0004_|_x000B_Ìá?`¼Ýpç¿D~_x0015_øì¿_x000C_JÿÙ0ºÕ¿¥íË_x000C__x0006__x001A_Ë¿'4¢úµÁ¿¸V¿©\4À¿i_x0013__x0003_EN_x0014_Ò?«²È¬3±ñ¿Â^_x001C_ññ?iÊ² Â]Û¿_x0014_/«íægç?p3:ò?q¿zò¿§®ä_x0001_ÿè?ØÑ\h&lt;|ñ¿£_x0015_½ì?þ_x0002_`_x001D_ÿà?ær´ü$Ûí¿@_x0007_}Åý¿¾Y|¬¾½À?_x0016__x0005_¸ïXæ¿ª{½À_x0001__x0003_å_x0019_ê?_x0006_¸\«&gt;ªÑ?ñn_x0013_]©?¢_x001E_³_x0018_#_x0015_ù?dR U_x0017_ð?ºï_x0002_UÆé¿McÎZAgò¿Èü\_x0011_	û?S_x0015_ßóÒsÂ¿p£Øyg1ë?fþn8l"Ø?_x0017__x001C_Æ_x001B__x0010_â?öøWi&amp;ê?d¨ñb£Óñ?©¼Òf«Ý?nÄ5s£¢¿b{._x000E_ÞÆå¿)VõÕ¿oÎÃ9´Þ¿ÞÉÖú¿ÁM´¹twÙ¿JãË_x001D_û-°¿î=_x0006__x0008_¦Bõ?&amp;íZ,'0ö?_x0001_ 1að?_x0008_ËP_x001A__x0019__x0016_³¿ _x0010_ÿÂÍã¿RÊ¦=ÝóÊ?DyzÙ?2_x0012_Sgß¿CùQ_x001D_EÞ¿ya+îÉ®è¿</t>
  </si>
  <si>
    <t>932a15669c123f8ba8bdfab85d59265d_x0001__x0002_È`ê%¿¾ö?/ÉñWT­Á¿í®ËPùñ¿#I_x001D_,ãJÌ?TK8D?¢å¿(Ü?°êYý¿ãöMwr§¿M_x0008_¾ô¿,ïrê]í¿|©§\~_x000E_ü¿¶æe_x0010_TÃÑ?ªKâÂ¶?óÉP':å?65_x0001_«	ê¿¨TíøÂâ?Ö'úôé¿¸l¶Q¢Å×?è#jç_x0017_ðï?ê_x0011_ô=ÿ¿Õobá"Óï?ù½ÛVë_x001B_æ?ädÛtä?VDá\îLð¿Ô-³Ú´çã¿Çb¼LÄáò¿¢B_x0004_Îó¿c'»uFùÁ?¹_x001A__x0007_&amp;ù?ÿ_x0018_è_x0016__x0003_8Ä¿ÐjÞøÅ °?ô-Ç_x000E__x0003_uõ?òÍ¨È_x0001__x0002_A_x0019_û?ÐlezûXâ¿8{_x000B__x000C_5J_x0003_À_x0002_ ÿcÐÿ?ÃË{ék¥?_x0006_?@_x0010_ý¿Ç«¡nnÖ¿Y_x0018_Õïg8ß?zBËúË¿á|Ål`ø¿¬¼4OU_x0007__x0004_À}0µZð¿Xá.È&gt;×?Ut®ÐþY_x0006_ÀöCTrú?_x0014_	ÃbË_x0014_í¿!ýpÍ_x0006_ó?c)+_x0002_§ï?_x0003_9Ô&gt;8nÅ¿_x0016_Ù)7_x0012_^À¿_x0006_L&amp;ð·¿;uB+Ù?£_x0012_TçG¿æ?_x0007_©©Øf¼ã¿±p =öZæ?7Ã_x0002_ð×ô¿byúÒî×¿´ìt&gt;Yó?êçÛZp_x0012_ô¿è¤²_x001C_ù&lt;¡?ùíV%Çë¿Û@·nò?_x0001__x0003_áÂQYØ¿ØxF_x0012__x0019_ë¿2ªúÙ_x0015_Ù¿_x0005_| ?¯_x0001_@_x0011_D±$oÍ?¢kè_x0008_ËÕ¿Ü/_x0011_Óaô¿YÚëOö¿Ãg5LÐú¿ñ_x0015_HØ_x0004_ý¿@8ù'Ù¿°Ivàâ¿&gt;­É¤;:Û?ÞÕj³1û¿5¼_x0012_Tà?_x000C_.L4_x0003_ó?NÞgj&gt;ð?_x001E_å_x0014_Iw¿¤³ý|ßã?¹¼d_x0010_ð_x0002_ÀÌhÀë*¬õ¿C©#Ò_x0004__x0016_¸¿ë.zåÚ_x001F_è¿_x001B_}«sgÜ?_x0002__x0004_ÆÅ¨Òè?(_x001A_{¢"Â?_x0006_8v29´ë?ÊÀò7_x0002_À7i¶90ù?êIÛâ_x0001_ä¿,µT_x0018_ãÑ?Ô_x0019_½ò_x0002__x0003_(7Ò?Y_x000C_QÃaÒþ??X_x000E_Õ¿ÙU¯RQ_x0001_@]!r25 Ö¿/#_x0016__ØõÒ¿_x0010__x0006_ñ_x0011__x000B__x0019_û¿ÁÄz_ç_x001E_ã?_x001F_væË_x001F_å?´²hDå?°q_x0017_IH_x0013_Í¿¬(_x0004_Æ+«ð?«Z_x001E_ßYë?È½éz©á?ÌÇ/_x001B_Wyù¿¾_x0005_¸9î?m¨¦3Bú?MZ¼_x0003_î_x0003_æ¿Ù|I?±ã¿¨À+?Kµ?_x0016_Q[4#[ó¿_x001E_î$òF&lt;ä?¦"0M_x0013_ì?`6áIü?ø,%ÌÝ¿iKÙ_x0018_½?_x001D_Ò½´÷Àñ¿Ì_x000B_9¦µ_ç¿?Æ_x0007_õûâÏ¿WX_x0008_Å&lt;KÏ¿+;§¾ð?¬_x0007_áíì§ó?_x0001__x0004_a6æ_x0002__x0002__x0003_Àn)_x0011_ÜYï?N z¾jã¿_x000F_+&gt;T¸¿+'_x0014_Ì3_x0008_ø?6õC`öYæ?%´_x0010_db+æ?_x0007_äKVF_x0006_Û?qÓ_x0006__x0002_%è¿#_x000F_3g³þ¿ªÓ2{jÓ?üÏS_x0006_Õò?½céî¿_x000B__x0001_x{[8÷¿_x0018_	ÓN­_x0002_÷?ù¬1`Ï?XÚ_x0008_!ùi»¿¡`¿ÈGä?_x0006_Çöd_x001B_â?Ö)ú\oëå?7DÝfç¿[å±;Ð'Í?r]ñ©ð2¿§¥þE¹ò?_x001B_4kýÝ¿lðë0ðDå¿m_x0012_îA6è¿DT_x0018_ØeÑ?cÛê¬ú¿e0^A£OÅ?(_x0003_µ!ÔØ?ø@gê_x0001__x0002_ºÁ¿|_x001D__x0008_éTÏñ?AF}üÚ?_x000B_q_x0013_:P¬æ¿pc÷_x000B_3=ô¿³O %uæ½?¸_x0004_Û¥qæ¿_x0012_5§×Bpð?oV_x001E_$EpÚ?½G_x0003_B@_x000B_é?hé8Géä?¹ÿtQõ¿auïi_x001C_Æ¿iîui_x0007_1á¿ïd­»üï?ù­_x0013_R4ç¿Öí¸µ_x0003_ÏÔ¿¡8WeÇ¿_x0014__x0018_ýÒë¿n_x001A_NÅ²¹¿ÝaTtæõ¿_x0003_Ø_x001B_ím_x0019_õ?µÑUï_x0015_ë¿&gt;ËÊJÍûõ¿h_x0006__x0003_Dûö?HL`@_x0005_Í£¿_x001D_uÁð_x0016_a÷¿ÒU¸_x0017__x000C_¾È?4¢ßÒ¿VSè²_x0014_È?£v_x0015_`µÍ?=%1û¹?_x0003__x0006_¹Ý_x0001__x001A_f*â?µ_x000E_ÙÎ*º?_x000D__x0005_Ä0¼èË?_x0011_yÄË¸~ã?m¸_x0004_4o6_x0004_Àº½)glñ¿_x0016_7ê«À¶_x000C_@TÓ_x0006_à?X_x0004_®Aaâ¿C_x001B_Z_x0013_&lt;_x0001_ÀÜ¼H]Oü¿UÒÁ)|Àö¿J_x001B_Ao_x0014_mç¿dâÖÏUú¿´3FÏ_x0006_É¿â¾Pz³&lt;ö¿5!V?â&gt;ñ?Ý/a^é¿äÉ0@i³¿ôÜ¹Ï×¿md5©¤õ¿Ë9v¥RÝ÷¿áüpssÔ¿Y_x000D__x0018_òIQå?_x0019_%ûçí?Ï_x0013_Cv_x0002_ñ¿Í¢_x000C_±Ñã?»qáøñ¶?_x0019_Xça¤_x0008_è?¶¬íÚÎÖ?@s\fÜ+á¿_x0013_b_x0003_é_x0005__x0008_}RØ¿ê_x0016__x0019_5±Ií?Srï¿×á´ Ä?_x001B_ÿXlþ»ö?_x000E__x001A_î_x0016_ä¿JP&lt;K\ø?øH,vV°ø?×äÇ¿pÈ¿ØEÊdî?®,ç	tî¿§qkSý_x0001_¸?1A»þ¡á?_x0003_âõ_x0003_Q¬?­ü`@`Á?æï_x0019_-_x001D_å?åS ð×*î¿3`iÉ_x0006_ö?Ô=±_x001A_}â_x0004_À1¡_x000D_\ý?³{ù_x000C_Óø?_x0010_ì_x0001_äÖß?6£"&gt;úÅÁ?Z|_x0002_à¿ïÜÊ¢Ã_ý¿¡8¦_x000B__x0007_#ø? ûv_x0011_é?f_x0014_q3r£ó¿0õB_x0001_ò?¡/Ô_x0007_ÏÌä?_x0006_51¬_x000D_*Æ?¨_x0018_¢&amp;ñàç¿_x0005__x0006__x0004__x0012_Ùuýô¿ï_x0015_¤}ü¸?kÖ~TI_x0005_ÀÎ¯¸ìt_x0001_@_x001F__x000F_`|ºéÍ?_x0005_ÒCÏ_x000C_ïÓ?·*±_x0003__x0005_à?a?_x0001_í¿ì Èr-¬_x0005_Àqs_x0008_69bã¿_x0008_$ÂÙHÀ¿Ù=ª_x001E__¹¿_x0012_¬YjVÍ?#~!Òtâ?_x0003__x0005_Æ9¹Í¿2v¶C_x000B_À¿Àcá?ÜÎB_x000C_(è¿Æ_x000D_0ÓyÊ¿Ü%ý£°_x001B_Ö¿·QóÝø¿ö³Ñ¸×½¿hQäì_x0006__x0001_@Ä&gt;éTû¿u/B4æ?!ÈQñ?Ñh¯½_x0002_Ö?Ô2A9_x0011_ÅÊ?×þþõ_x001F_À?AÃ/û)Øâ?ÆñÈÎÐHç¿¯_x0008__x001E__x0001__x0002__x0006_!ç¿Ë¡³©}ì?ÊÃ«9¾ø?É¾Ú©©nÙ¿79N§(Ð¿0_x0014_G³Xî¿_x0008_o_x0007_&gt;ª_x0001_@ _x0019_&amp;7wW¿x&gt;k¯*Ð?øïãÜ_x0011_Ãû?_x0017_n­3pXä?Ö¼_ë&gt;Õç¿[6ÑTûâ¿[.i_x0004__x000B_@Ü?Ä	%Iwù?a©ÂNüòÛ?·_x001A_ÆOçÈÛ?kg$ÝÍá¿ZÑNÎÃ¿ç_x001C_¶¯_x0008_Û¿ÅãÓú¿ ¾"2ÀÀ¿ï7W4*&gt;_x0003_À&lt;Éo ¼?ÉÕ_x0015_S£¿±ë$ð¿ú:Î¡¥{ü?¢·ÞÃ	Ö¿}§w·(ò¿ìð{D_x001A_ò¿â&lt;[4¨»Ú¿ÃÜã³µûà?_x0001__x0002_$08Eù?8U7Ã!_x000D_Ì¿ö6ll6ûÈ¿	6¦pJÙõ¿àÆ¼ó¿ïÕ¢;í¿®_x0001_{ÙÉÃ?·_x000E_ù·ç¿ÇE»út_x0008_×¿´;C~hµØ¿u[s±_x0004_/ë¿9|_x0011__x0018_p­ã?&lt;Ù1é?Ê¶ßSSØ?Àî}©é?cºù¯iá¿j1_x001E_dátÜ¿h¬_x0012_ç ò?ñMFstò¿¿É[&gt;ö_x0005_ÂØ?#T@=ã¿4×_x000D_há¿_x0012_H¿Ó\?í8ò¿ç»Ý¼{½ä?_x0007_vjYéì?ñ_x001F_ATô_x0001_Ø?Dc_x000B_,§\Ù?Ú _x000F_~ô?"ê¿SÐ?y_x0014_;ÏPv¡?Åãÿb_x0002__x0004_O£Ö¿ñ9Ïa_x0003_Ç¿YA^¡½¿¿ÃwÎéR3Ë¿Y_x0015_xS¸Ï¿ËÉbOzÔý¿Ht¸Ä_x0014__x0001_Àfc_x0014_LÑõð¿_x001D_,	{_x0008_ó¿|r/4Ù¿jN­;gÖ¿Ï	¢Jvê¿.×kYõ?]ÊÁjNâ¿àí±k¦sõ¿¶ÃõÌØ¿%´íQ_x001D_é¿ÞK÷@_x001D_`Ú?_x0019_ÎV0ªÇç?íY_x0011_ÇÜü?4_x0007_ñ_x0019_ìªÖ?_x0001__x0018_#Ý6»õ?òúò_x0003_÷bä?5¿Î6Æø©?_x001C_Î&gt;jB_x0002_@u5%	_x0008_¢î?ið}ô¿+qFµ_x0005_lö?(_tàxtí¿uÿc_x000C_}Ã?Z6öÑI=é?Æe¸_x000F_þÑØ¿_x0003__x0004_»Õ»&lt;NÉ?ËüK_x0004_ÊB÷?Î¡ÓV"Wã¿_x001B__x001A_ÓmÄà?u_x0016_dò]@_x0001_@ _x0016_NÃ2þ?Npè{(ûñ?ÎhS¢¢_x0018_ø¿®¶;2äFË¿9ìv«c_x0013_Â¿p@XBÐÓ?í0Ìýá.ø¿´T_x000F__x0014_15ü¿Q®-ª'_x0007_ä¿ã ÂàDÐ¿S¾!2ñzø?³ê.m_x0002_ó¿IÏø¡&amp;~â?×_x000F_üêe©¿å`*_x0003_kþ?«~°ì&amp;ú?ºZJ&gt;Qø?Z¡¶û?$EËÒHÁ?¿±_x0018__x000D_ç¿·ìöMoSú?	»8"Ú_x0013_¿»¨Çë¿IîyÚ¯uñ?Ð1&lt;¹ØÏË?_x001F_Ú¢nj	¹¿¶ÔQJ_x0001__x0002_¬Å?+O.®IÜ?Þ_x000E_.¬LSò?N=¦lxò?Í!Ë³&gt; í¿ðE_x000B__x001B_1då¿ÏMÑbI÷?Ú¸V+_x0003_È¿¾ã_x0006_]¸ÀÞ?t@Å%¹_x001F_×¿¼	°ÑËîä?£EÓýã?(£_x0001_¸Õ¼÷¿ûù)¯àíç¿_x0016_ÆHýFý?¨í9Q"à?*_x0019__x0013_AYë?ßSì_x0010_¾Ö?Í¹Ì_x0018__x0014__x000C_ù¿ÃçÐá¿Ñr_x0014_5RÚ¿AuÝýqQã?¡W&gt;GI¹æ¿E¼Dìõ¿_x001F_½ÿC_x000C_Në?_x001F_6¦éÛGð¿_x001C_ùÌðwË¿øüe_x000C__x001A_àÔ?ÊL-w_x0013_Ç¿m»wö¾%È¿_x0018_H_x001F__x001B_|ºö¿êwÎ-ì_x0001_@_x0004__x0006_çÒ_x000D_]-_x000B_ß¿Ê_x000C_dÛ¿û &amp;dÓ?&amp;Ê=µ_x0014_É?`s&amp;Ê?Ö{_x0010_*n_x0001_@Þr×waî?öú_x0019_ý_x0007_¡Â¿ð¶¡ügAä?d&gt;y¾ò_x001B_Ö?ý_x0018__x0003_òa]§¿§i Ðáä?+_x0014_	~aïÊ¿ÑÌíF-]Ó?b6=sõ¿_x0010_·U.S­ñ¿Â·_x0015_á?_x0011_)¾«e?_x0008_U)ðôô¿F:KÙ@Ù?¸´Jågeù?ünb_x0014_ìô¿Æ´_x0005_öÞú¿zþìÓ¿¥_x0018_°ÄÖ_x0018_Ø?o¦E_x0017_ºå¿lCMBiæ¿_x0007__x001E_um_x0016_ö?ý©lÂ_x0001_í?ê +ý_x0002_¿M;_x0004_Ã9³?00X£_x0001__x000B_ÈÆÆ?_x0006_H&amp;Uóí÷?¥ún²=Nû¿9!åÀ_x0004_{È?¢'}Oõ(Ç?_x0019_&gt;D»Þ¿ö´-0_x001B_·æ?æÆÛßååê?_x0017_±_x0014__x0005_±æ¿Á&amp;'¢è¡ø?\`ÂÔê?Í^öOÁvã¿ëJ_x0016_sì]Ô¿eA¥_x0016_D3ý¿ÞÈ¥T_x0015_È¿ÌÆ÷_x000B_$¢ó?³?&amp;&gt;|Äì?T »DDÓ¿|~¢èà?¯Ý&lt;¡Îî?Ex4ß	Æö?_x0002_º×³w2ô¿&amp;_x0014_[¢_x0008_Ý¿x_x0001_-Ý]ß?H_x0007_Ó&gt;çá¿L²Ý½_x0003_â?Ú³ÜÏÏ¿&gt;*_x0016_;aã¿%	Æçê_x0003_ñ¿h,Ü_x0016__x0010_è¿!2Ñ_x0018_7ö¿ô³Ã´~_x0001_ß¿_x0008__x000B_â¾ª_x001C__x0017_Ä?±¼õ_x0007_^&amp;à¿DBÚQð?ÖÉ| #÷Ý?_x001E_â*±¢¥í¿8ÜÍÇë?Mg%HÏ«û¿u_x001E_©1_x0010_?¾?Z¹ÌÏG/°?ìèd_x0001_Jîç?­RÛ¥÷åð?µp¾ÌÅ_x0017_ñ?_x000C_¦-w_x0016_ï?À_x0004_ÎI_x0019_Ùã?sá_x0013_u_x0005_@Ós,s_x0003_÷¿â_x0015_wÑç?_x0006_¿¿ë9¯å¿ _x0003_	1^¤Û?AÜ_x000B_ç_x0012_È¸¿ô×kÓÌì?9ä.8µøè¿_x001B__x000F_eþqâ¿_x0015_)µãØ¿_x0006_v·6Ì&gt;Î?à_x0003__x0002_Ä9_x0014_Í?Ô(x_x0004_ØÞ¿Ý_x0018_Þ_x001D_ä¿Úü_x0013_v\å¿Ò_x001C_«¥~8ª¿ØbÄ¸ _x0014_ö¿1H²_x0001__x0007__x001B_xê?ó`g&amp;æ¦¿[¿ô_x0005_ïÈ?Æ½æÏ4½Ë¿_x001D_"Î_x0005_÷_x0017_ý¿Ùý	_x000D_Ý¿ep¨GÞ_x001B_ò?¡DsóË¿°[_x0004__x0002_À×_x0008__x001A_ò¢à¿1VCád_x0006_è¿|æVÜÂ_x0006_ô?_x000B_é_x000C_e!â¿_x0013__x001D_sÖ_x0003_Ô?¦è_x0017_ïÜÿ¿¯ÏG40SÈ?W²_x001E_Å_x000E_í¿^[Îâl_x0003_ÀÐÝ,·WÞ?_àÊýCä¿ÿFb¤ù¥Ð?âëUð?»Û?_x0011_Ïvîï¿?±©Àx_x0016__x0003_Ànèðj8û?	{wø2Öä¿;¡Ë-zÁ?á ¹¸vä°?í¥3_x0016_¬_x0006_ç¿H&gt;Î¦ªø¿ÿäg&gt;î¿©«Nã_x000C_ØÔ¿_x0002__x0003__x0011__x0017_÷U_x001E_Eè¿ÍuT_x0007__x000D_ÄÓ¿¿P4¦ô_x000F_ç?ûJÍðÈø?µÒÌt»ªÞ?Âjü_x001E_uè¿KÓ_x0002__x0006_»üé¿_x0016__x0005_65éÚ?(ð(»§ûî?_x000F_ÍEË£é?	o0_x001A_Ú?×&gt;=½Óü¿r÷¬BIß?Ã/±Ú?	_x0006_µó²í¿T=¶£_x0017_Ì?î_x0002_ßÏü?dtøC._x0001_@_x0017_+M:%_x001D_ë?Æ C·_x001E_~á¿ô$nEø¿_x0011_ª_x001D_¥mÿú¿'þºáð?èÊðÎFí¿ú2ó_&gt;_x0001_@5y[_x0015_ðî¿v_x001E_LÉè¿¼Ó.wh_x0002_Ö¿ó i.¼Ò¿m!ÀSHG_x0001_Àn¸£W´¿_x001E_	ü_x0017__x0004__x0005_à2ó?(ÃÆ|w&gt;é¿_x001D_ÁaÓ?,PXW*á¿jÚK_x000C_ró?	_x0014_m_x0003_+áó¿w¡tê?©´ßa¦ñ?p­MÂ4«ë¿»ÜeÏ¿Öã_x000D_þ¼¿KöÒ_x0017_£_x001D_ä?ÝH¨7,fñ¿YÿÄ:±¿hÌ©A_x000D_æ?_x000D__x0002_T¼?$ö?:_x0019__x0003_2Jõ?&amp;VMýÃ¿{·CwÜ?¤Q¾L_x0003_Ù¿ò¹+_x001E__x0004_À¨.¥eî¿d21ôåó_x0001_@5£Ýõ@Ñ¿º&gt;:ÇÜ$´¿!c¥÷êø¿üW)åÈÖÝ¿4íjquó_x0002_À«G´¯Æî©?ÏBu0á_x0013_é¿èu=õ×zã?|_x000D_5ê¤¿_x0001__x0004_üÇX_x0002_¥_x0006_f¿ZeKø¢Ï¯?)&gt;Ó1u_x000F_ä?Aò«è_x0007_ôð¿_x001B_±Ymî?Bög_x0011_&lt;ÞÇ?J	¤ìÛà?é_x0005_ÂÓ:×¿Þr?d_x0003_·¿_x0017_Y¹áN_Ò¿*ï&amp;6Ò¿@N_x0008_ìjPÞ¿EaïÂ¿?©ÑY!NOý¿óý·®Ù?D_x0001_èP-\í?èX_x0012__x0015_]§ß¿©g$|]è?¯TÖù¬_x0005_Ö?Ó:"Ìdû??Ì_x001A_VDæ?"1­y¡ýÒ?ï/#Ý	ù?Y	Óµaæ¿Gi`Õ\ ü?&lt;Öq­Ió¿	°o!ÌYè¿_x000D_ _x001B_ò¾á?ü_x001F_g_x0012_÷é¿ï`G{k¬¥¿TÞW7º'Þ¿êçG_x0003__x0004_èã¿_x0011__x001B_®µÁÁÂ¿Ë_x0011_££?v}EÚÖ¡À¿HF£~TKû?¦³¤&amp;8á¿¯#K§Æ*ý?tÀæ®ª×?Å_x000C_7é_x0019_Vã¿*fnJ3ÎÛ¿(pòª¿øC_x0001_Â×â?Õí\4hRì¿®¤gá÷¿Kõ(R}ñ¿_x0004_e__x0004_-Xó¿{uØ_x0008_ ²¿êót¥1Ò¿%OBÜ¹lé?JD¹	_x001E_õß¿ñ_x000B_uc¬Sã?´w¹E£á¿gt¡_x000C_ê?_x0018_)OdÀÿ?ª_	Øøí¿Õ)ébV&lt;?vÿÄâ¿Ëë_x001D_ú¿Ú×?K=Qà±ï?_x001C_5mté?ì_x0012__x0002_K:`w¿§_x000D_9ôPí¿_x0001_	_x0005_÷mÈé¿_x0006_%ðKÞ&gt;Ö?S_x0011__x000F_Tf	ë¿½I70ãæ¿ëícØJ_x0008_Í?*«'ÿì?_x0005_¡]*å¿­tb{®î?_x0001_#_x0007_£tÉõ?_x0002_3YÞqÌ_x0002_À_x0004_×§Èö¿I¡¨Æs?KÎ'Èô?Tó-ZOå¿õq¬_x0002_ Öî?®¬_x001B_änQâ?ç·~_x0002__³ö?²í¤Jé÷÷¿ð:ÀÜ_x001C_Ô?_x0018_²ÚâûÌÓ¿$ÇÝç¿9SÀ\¾è¿_x000F_ïÇ³_x0002_Ôá?+_.iä¿i¬xíèì?æ¹û#&lt;¤â¿E.ä±,ñ?7ôÍ6_x0003_Ô¿íy%Ûðë¿uß_x000C_L£õ?_x000C__x0013_³n&lt;û?PÝ¾_x0003__x0007_&gt;_x000B_ô?Iì¡sÁEè?1wQ¹?1ù*&lt;yñ?ô¶H¹Ã?ÓõÃÔ%÷?ÆÓ¸S3_x0001_Á¿pd&gt;Rá?£éT-®ü?,©ð0{þ?¶Ö°jÆ?L¬Î·Ã]á?4_x0006_¡´FÒ?¿£b°_x000E__x0016_ê¿#8_x0008_¨Ãñ?"Ã_x0004_&lt;Ç½¿]~Mµé¿¾§ë_x000D_¾Æò¿¼CÇ&lt;ªüï¿fz	®Þâ¿Ä=ì_x0004_[éó?á»Þ[ÞÈ¼¿n_x0018_7_x0007_«_x001B_ô¿/z¸5tSî?ãæ_x000E_²_x0002__x0005_ä?´V|°_x001D_óÇ¿_x000F_yn_x0017__x0016_»?ÉM³ú¡Û¿Õ_x001D_dé_x0011_âô¿VfØÎ =ñ¿xxÒ5z|ù?¤¶ûÕgß?_x0004__x000D_à\QS_x000C_jë?_x0006_·±äð_x000E_¸?_x001C_Økí"_x0014_ñ¿ÕéÞX.Qõ?ì_x000B_Mpë¿`æÕ]ö1ê?°¢µ1Rµ?ò$Îkù1â¿_x0005__x0001__x0014__x0010_¹¶?y©©£_x0017_Ö_x0007_@ìp_x0011_''_x0017_ê?}	õ®Qu_x0007_@°Q_x001B_h_x0018_§å¿¬¦épÚç¿[Ndg»1å¿¢_x0016_Å0ÖÖö?Kë eÁ_x0012_÷¿µ¯Æ¼-ì¿zµÙàs_x0008_ã¿ß«ü_x0012_ñ?\_x0004_+Þã¦×?_x000D_Û¶_x001A_mó?O÷¸cê?»íÞ_x0010_7í?__x0003_úóÎk¿_x0010_¥Ù@Òïß?Íô«_x0006_|2ó¿_x001E__x001F__x0002_&gt;Äÿ¿KÇFó_x0007_]Ç?qÄ7)_x0017_Ø¿æ_x001C_-Ymô?s_x0003_³+_x0001__x0004_w8ð?O_x0015_Þïñ?¿_x0018__x001A__x0010_¨Vò?óq':ë:õ?¯ÔÞ±%r¸?_x0018_vÓ_x000B_t¯_x0002_ÀÂð_x0018_½Þ¿_x000B_}j·5¤?zâpÔãµ_x0001_À_x0003_Ñ`°Õîæ¿ùÙÑO¶æØ?aný9rÿ¿GÓ¡NJå_x0002_À+0p0@oã¿_x0003_¤_x0003_gâ_x000B_@l ¼Òi_x001F_ñ¿/_x001F_×Qðè?µ{|0nHò¿±ÂDÉÂü?ßgðÅ*á?ö_x000D_ p¡8Í?~JH¹Òð?	Þ+x6³°?Ä_x001A_|ÍÔÁ_x0001_@è_x001E_/3È_x0016_Ð?ù¾&lt;HÍ¿lt_x0001_O_x0006_éç?_x0005_?_x0007__x000E_Áì¿X¸E¸Æô¿²ÓØ@þ?u?ìÁ¿1©wLí?_x0001__x0003_ZÔxÚb÷?¦_x0012__x0003_ËÈÖ?Õc_x0004_ÏN¨Ó¿_x001B_Aö]¬6â?@"rÐtô?)2_x000C_¤_x0001_ÀK=yRò?_x0001_tuu-Ñ? ÍÛ¾$_x0002_ö?z{Î#ËÚ?Ê_x0015_A³Çèæ?[ZS:ã?_x000B_ïêÊ*&amp;¶¿/"_x0015__x001C_é?ÚÏítü¹?õXEÁ¿:È_x001E_Á_x0012_?îÏ¡ýô?ñMe6ÖÚö?ýuô¹ðÇ?é'_x0019_SÜø?íÐÒá^\¼¿Û_x001C_µ¯ì¿$ñÌ§doà¿oÓÎÍÜºå¿©yÊù?\åF_x0002_Áð£?³q yÉÓ?l_x0019_½´_x001D_MÈ¿O_x001F_Úh,µ¿úçôHA"û¿&lt;Rû½_x0005__x000B_C ë¿Ó²x¨@_x0008_à¿bohó?¤ý?iV	ºézà¿ß_x0006_õ)³DÒ¿_x0018_È_x0001_@-zU_x001A_}_x0018_Ý¿3_x0006_ÿqÜÜ¿ý:.ñ:SÌ¿_x0007__x0008_Ä°ù?í_ÎP+à?Ô^RøÚÑ¿½p(+ÿ$ó¿£V×_x000F_÷æ¿h_x001D_}SÌ¿ºZ37_x001B_î?7ÄG4ê_x001C_×?]ª5tæ?ÿâ_x0013_ð?èÛ%IèÌ?éá_x001B_pÿó¿àð´³#¹?çä°]_x000D_'õ?_x0003_h¶¢(ç¿CvÐïöÑz?R§_x0010_æ0³¿_x0002_íÂg6DÄ?¥g·_x0014_©¿_x0008_÷_x000B_Çãó?8Ä_x0004_ß_x0004_sê¿ÕP"¹ÑÙ¿M_x001B_|&amp;ëÕ?_x0001__x0004_Vv$®d7¥?Qi¹_x0005_t_x0005_ÀN=(ã?Ø9_x0011_æò_x001B_Ò¿_x000F__x0005_&amp;«Vù¿b@_x0003_8à¿¥æ.ÁËì¿p_x0012_ÛpbÁ¿_x0007_Þrw|_x0019_ó¿3ú]¦*æ¿¸Ó|¨@î?ÅJ_x001A_Ôö¿2)@±«Öæ¿VN´dæé?øßÌÌpÑ¿Mùý;¯lÆ¿éEéOLÀ?¤3_x0014_¦åBà¿âæ©µðå? _x001B__x001F_ue_x0011_¹¿u_x001C_îÁ×¿»Æ?9vÏø¿ê_x001E_^iûð¿q~ßªç¿_x0002_»¤ÆT_x0007_À«ãý¬5_x000E_À?[÷JÄ¡î¿Íº_x0010_Vèü¿Ê¤ö%¶Ã?l_x000F_9Î¥ð¿K÷Ðlî_x0002_@ÌRtÝ_x0002__x0003_î?è£ü^¤4?Ð­_x000F_²_x0010_½Ô¿iR×ë¿ç_x0012_¯üð_x0004_à¿r%_x000E_Ä*_x0001_ÀrW0È²_x000B_ö?Wä_x0001_öþîü¿_x0001_ ï§_x000F_Û?®LiãývÞ?1_x000B__x001C_ä?_x0019_Ê_x000E_Gø_x001E_ü?kÅ_x000B_1ZÚ¿Ï_x0017_Q~T6ï¿ªÙ÷m_x0015__x0008_â?/ÞP _x0019_\á¿¯jwûç%â? ½eÂ_x0006_Ø?qzü_x0004_}üØ¿@8m_ç/Ó¿[ª÷^7¸¿_x0014_ÄKt2ý¿^_x000F_4`"Ç·?_x0005_A=Á·.ó¿Ó,_x0016_vyé¿$·ø¢8óê¿ùó_x001D_ä÷?½H_x000E__x001E__x0007_õ¿+Î~_x0012_íãÝ?ÓÜ_x0007__x0003_È|ä?Q!¦kO_x001E_ë?éW_x0002_G+ó¿_x0003__x0004_~¨O_x000C__x0005_T_x0003_@_x0017__x000D_÷2.å?_x001E__x000C_-*3Ö¿iÜOèâ?1_x0011_ÀÎZFÍ¿C÷ÝÑ·áó?Dý«Jb\÷?_x000B_»;Rr(Î?¬&lt;._x0002_UÑ¿_x001A_ó@y±ë¿b?Ä`Ùø¿_x0018_ð³Pmø¿_x000F_Å_x000D_(ç_x0019_í¿Wè_x000F__x0007_¤Õ¿Øi-"a|ô¿W¶è2_x0007_Ð¿Ô_x001B_)ÔG{ì?Em'_x0008_Úô?]F_x0013__x0005_Ìë?r·¢5Úù?Áo2.éÊí¿Sôkb¸á?¹Ê)ñ2ú¿ZKÀ|_x001E_ì?_x001C_ÂÓ_x0001_SÏ?§x_x0019_ÎáÒ?v ²ú_x0006__x0003_@Ú_x0016_ý °â¿_x000C_A2«=¸?}&amp;ÚÕÂ)ó?ÏüíC(í?ÞÚt_x0003__x0004_)Ñõ¿(]0$)Ù?×_x0005__x0019_xÐ;t¿ _x001E_:»­¼?_x0007_7)_x000F_xï?±G%_x000B_)Á¿_x0008__x0014_C_q3í¿y¹&gt;æ?oxÅ_x0007_¬|Û? ÎÈm¢_x0013_ö?°ÀÆ_x001F_.ëÝ?2a_x000D_¶_x0001_[Ë?h_x001B_Ux´è¿ùÌ	èZ?ß¿'#Àß_x000F_õ¿z³ÙÅ+×?Â3ÉbÖ_x000B_?MyhÈå_x001C_í??ó×Õâ?N@ç+"zþ?¡ý_x001D_YÔ?b	Ir[Ä_x0002_@u\m­òí¿_x000B_Á4®~IÇ?_x0002_¢sØÒÝ?;0£õñ¿JÝ¤À_x0019_ã¿²ùPxã?Ájì*åÂ?ZÓÓÖõ?ï°_x0017__x0017_s°Ú?ZMiü×¿_x0001__x0002_6&lt;U¯6À¯¿Ôfæß8Ïà¿M}"5ójè¿lù-óÏµ?s_x000C_uW/_x001D_ñ?Ôå51Z×¿±U)b_x000D_Î?¢¯?ìµ_x0001_@pÛåÕL²Õ¿ÙÕÌ¾Å?A{ÝòÚ;È?]R¥_x001E_ëÌí?ÀDøÉ!VÕ¿Ï_x0005_c³¹øè?ËÜeä²_x0006_Æ?_x0005_ç°°ó¿_x001A_&lt;_x001F_àèÓ?M#}_x0012__x0001_@·îG_x0008_/W°¿féUÄZõ¿w¤k_x001C_aõî¿ç_x0004_¡*_x0016_?O*u/[à?_x0001_?Eô0Ð¿ÍJPÒäKï¿InY[Uå¿¹eI|j±?y¬&amp;N2_x001E_ø¿H7°Óxû¿oa­T8Ó¿ýn_x000C_G&gt;¥Ò¿ð5è_x0001__x0002_n_x0004_ð? io&lt;Íö¿îIâ«R±Å? $Ì_x001E_+õ?$_x001F_\$Aú?~Úaz£vò?$®ÎÞ_x0002_÷¿uCQ_x0018_è¿@%g2hcè¿ñJiöÓ÷?_x0005_3èÚªÝì¿_x0005_Ø1Kû¿¨«w_x000B_ué?ÕêTÊÙò¿Ýã&gt;n¥û?¨^ê4Z¾ñ?²©_x001B__x001A_áA_x0003_@Mt¿±7~Ó?Lx&lt;EªÁ¾?iZ§üæ·?l7w´óFÜ¿R¦GpÎÑ?_x0019__x0015_ø`Ã¥ñ¿Á­~Ü£ä¿Äú_x0005_÷ù?=gÑæ¬Àþ?üµ_x0018_¡Ú_x0002_û¿_x0004_ÿùÕOdö?Ó	mÛm×?36oùµÀ?¦ãÙÕ¿¦Þg_x0012_Mò?_x0002__x0003_í_x001A_ÉûRØì¿_x000D__x0019_w_x0010_½&amp;_x0001_ÀhC`¾S_x0018_å¿ÏUg	Òô?fÒÙh3ð?iÊ7]Ñ¿_x001E__x0018_ ´Ïò¿o.ÁÏÔ_x0001_@¨câÀ_x001C_á¿'aýg¹è?_x0018_:ã -óÌ?L~0àUç¿\`Tîæõî?_x001B_ßF|äÊ¿{²"ºÓ¿}8à÷_x0017_Ï¿_x0004_ö_x0002_¬Årö¿_x001C_þÎXiuè?d7`wèÕ?_x0015_o­_x001F_:Ô¿\º6±_x001F_]å?_x001E_=P_x0002_é¿øÊYª´ø?ê©"höÞ?Ì_x000F_º$ÊVö¿/_x0012__x0012_CÇ¶ê¿À_x001B_©=¬êã?5_x0013_ÆÛð?ñVJÍpÐö?Éq¿ÉrðÂ?)K¥_x0002__x0013_Û?ò±F_x0001__x0002__x0011_´â¿_x0003_Q¬\äé?LÀë¨_x0010_	ð?¸T7díì_x0001_@7ý¯{WÏì¿ËSyY#Ò?3ûË_x0011_Å¿gã-í?á&amp;æ`2×á¿i_x0016_éÃ_x0005_Uá¿cºd_x001D_µä¿¬ÁPm_x000B_´ñ?b®9uë¿Üg@YWtÄ¿é_x0002_µêÞí¿¥/N2åâ¿-|¼:fá?&lt;£â`o¶»¿¿@?&amp;8ñô¿ê§Ì_x001C_ÚÀÕ?ð¾*_x0008_âø¿Ã÷F_x0014__x0004_õ¿+2ö¼óCù¿ ,_x0019_W)ÉÕ?YézÉÂ?¦_x000B_6!Þ?÷¶:&amp;Ç~ò¿Ý£;}×Ú?I÷Î´¤Þ?S_x001F_8_x0004__x000E_ù?2ü¸Ê§Ôò¿É¾¿ºwÎ?_x0005__x0008_}ê¼8æ[Ä¿¨ë¹ÍA Ö?è_x0011_ðe_x0017_þ?2_x0003_M¡/ñ?_x001C_&lt;öxÑ¿¿°I4ÏlÕÊ¿¿©ËÐ_x0014_ºÙ¿«¹ËäÌKã¿R_x000C__±,_x0002_@uH#¢J¸ô?°&amp;ÂW'Û?c¹1KL_x000F_«¿pç_x0006_.ý¼ü?ék_x0007_­4×¿»{_x001C_+Wæ¿)lòq¡Î?_x001C_ÓÚ_x000F_/Ãã?¸TÀø9´ô?}_x0006__x0004_¬éà¿Ûh²°Øä?_x001D_Z_x000E_¨åð¿úètT2_x0012_þ¿_x001E__x0001_½@ø¿ùÑ6$ÓÁ¿è_x0019_Z_x0007_ð]¢?¾W	Ó_x0014_ÿø?¾1·ë¿äù{òpg¨¿¤ãÅë6ôØ¿+Ò_x0003_Èëø?ü"7~á?ØKié_x0005__x0007_7ï?Ö®ÜËÀ_x0013_ï¿@ÁsR_x0006_¬¶¿_x0010__x000F_|}ÜÝÌ¿CùÕBLÔ¿¾ÿÖ) Ãæ¿ô;_x0017_I_x0001_µî¿_x000B_ì_x001F__x000F_Ê§ê?í'K«¿@þP_x0001__x000E_Üï?&gt;ÃG´ÁD¹¿h¼_x001F__x001D_5ô?Óbt¦~ûº¿Ç_x0002_OE_x0004_¥?ðQ_x000E_dÎð¿1Er/ö¿2_x0010__x0003_½ÂóÕ?¤_x000D_Öë?T_x0016_à1Õ Ô?¢»2úmÚ?_x0002_O_x0015_.)¬¸¿@ÀÇ¾yÐö¿|ø`í­_x0001_@ß&lt;O_x001A_(_x0018_¿o.gï¢ä?s(LNåÀ¿gô°¸N_x0018_Ã¿_x0017_0_x0014_ûfèÝ¿d?ÉÍ?­í_x000D_!igÕ¿ý{_x000E_Ö&amp;_x0005_À¿¶ÎÅLê¿_x0004__x0005_H&lt;_x000B_ÅÅCø?ýÅ_x0012__x0010_ké¿¹WnN_x000B_Ù?.µýe\É÷?_øY_x0003_è¿óòÈéÙ_x0007_å¿S5_x0002_'Ú_x0001_À2a¯@ìòà¿&amp;e&lt;^ädé?¬lvËë¿#{â_x0012_Cdí?_x0010_íê_x0011_bÅ?VôúJ_x000D_#ô?ôóü]7_x0008_ù¿2ÓuÊ_x000B_¿ÅÜTEë_x000F_ä¿wg]8Ðê?_x000E_`Ku_x0019_" ¿uÁêYïy«¿°ãkN´lñ?¶É_x0002_&amp;è¿_x0002_»ÃfÈ_ô?·Y~I«Aã?®bvâÄò?+;À#±ó?mÌ*d_x0014_^ó?ß	wÕw_x001A_õ?_x0002_:²åå¿@JÚ­_x001F_«Ì?Ü_x0017_Ú_x0010_a|°?;¯Eö?_x0012__x0002__x0014_´_x0005__x0007_;_x0005_ô?WÌlã_x001B_?=4@&gt;_x0004_\·¿#P_x0003_Ì:õÑ¿Ö÷Ò+ZÓ¿xCü_x000E__x000F_ÍÞ¿VAX½_x001A_î¿% s_x0018_Rö?ÇÁüi¼#Ä?Ý_x0013__x0006_$%¿ê?_x0018__x001A_b7ªÈ?k;£xÚ_x0017_ÿ?^¨.ÝO_x0013_Ö?_x0016_MÅ"ïá?ÐÊ©sÜð¿Pâ?tÕ¬ã¿þ_x0001__x0007_¢_x000B__x000F_Ë¿_x001A_ïA°RÚæ¿ ÚK+|õ¿_x000C_3"¼¦&gt;õ?E¹YÐÆ? Õ-6'_x0002_@:úËú¿REüì¿é:T1ÛàÝ¿C·Rwç?¨t}~¸ÉÐ?_x001E_©û+üOé?Á~ìâÊå?_x000D__x0019_ &lt;é«?3Ä_x0006_Ûè?wbJ_x0004_E"Ð¿_x0002__x0005_'ÎHÖKàã¿kõ*©_x001E_ð?sV¸_x001F_Nß¿P_x0012_ÚCÝ?KÛLåC±â?_x0004_¡¿Ln¹ì? ë;ãÀå?Ã@¥_x0002_dÐ?m5ù»lØî¿Ë_x000C_Ç_x001E__x0016_Ö¿~ì,)ôvæ?_ÝÔ¦«éÅ¿?J8Äî¿ç,,×	«ë?Ün¶_x0013_ÐOà?zèl§÷/Þ?AßÓ°ªôð?e_x0010_Zëõ_x0011_ã?Ô~ý_x000E_HØ?&amp;zØ«ò¿_x001B_TÀMö¿¥!$Á~_x000F_ó?Ø×­+_x000D_p½?^²/×&gt;\Þ¿ÐØ_x0013_1_x000D__x0012_Ú¿K;ýÕ§¿×Þ_x0002_¸4*ö¿qRIXÈÃÿ?'_x0003_Y_x0018_ _x0001_@_x0015_°øf­Pá?GÞmZ2ü¿Â-_x0002__x0004_ÔKò?á_x0019_ÆIÆó?õSSRiò¿×_x0015_D_x0018_²S¾¿«_x0013__x0016__x001F_0Ä?Å¿ÛîéÕ¿r?î¾wQ³¿e_x0010__x0017_Çû¿è¶&lt;3)Ø?¶_x0004_¶ÀÒëó¿±_x001C_ôNQï¿ß6ïJ^ò?_x0015_¯d_x001B_üô_x0003_ÀÆ_x0012_Ï{_x0010_Û¿}æ©æKëé?_x001E_ÅÎ¬&amp;Âñ?_x0014_rÉ&gt;Ï*Ì¿Ù,Ì}©±ì?-8¦Û_x0012_Óñ¿¡;_x0004_ö-ÿø¿q'N_x001B_ï_x0012_ñ?~_x000B_U8ùIÐ?Tgõ_x0016_ò¿õ9õ/¾¿Ö¿°J&gt;_x000C_Ø¿_x0019_S7Î»â¢?_x0019_åè_x0013_ Bô?¬Ù¾©ttÒ¿÷P_x001E_IºTÅ¿q_x0010_ÛÔ_x0008_@_x001E_W­X¬õ?%G ¤_x0001_Ñ¿_x0003__x0006_J ÷_x0010_£÷?_x000D_áuØË?!Le®SË?C§ë×jÔ?_ö±dà?_x0011_ú-ó?¼ýI-,¤ê¿¾:Ú©_x0011_ß¿ÜH_x0002_'_x000E_?Å9¤¼ð¼¿SÌÄ_x0004_Ù¢Î¿½Åqd_x001D_ï¿«È×6¬Ó?ÓO_x0013__x0008_å?û_x0018_êP®Æ?#GG¢ìÉ_x0002_À´eÖr9á¿_x001D_h5-9ä?ª¿}_x0004_qå?_x000F_w9ueÄ?¹íÐ­_x0002__x0005_ö¿ÌPÓÃHÕô¿è#y*úïó?(&gt;©¸+)À?6¯EÐ8âÚ¿ù*g6¢¬ä¿Ú`:|ìÙ¿FlÏÝ,Ê¿G~c»ôò?Oëï4âSÛ?y_x001D_©bMéÍ¿×_x0001__x0002__x0005_Cyí¿_x0003_ÇÔTà¿ÂÇ4"i2ï?_x0019_hÏÑÛð¿¢¥è_x000C_tÌ?=dYÛ_x0002_À?_x0006_¶80ê¿Â_x000B__x001F_Ý+Öî¿ð_ÌSò_x0019_Æ?X8_x0005_@¬¨ö?.Z'(1¤¿reR¢PðÐ¿8"í/_x000D_Ã¿ÀÝö²Z_x0003_Àî¦Ï_x0014_çSð?_x0001_"âôÝIÚ¿_x0013_úNJ¦÷¿Yh8?s'î¿g4_x0001_Æñ¶ô¿¾MÉ«ºÚ?Ü=×4ôå´?§e_x0018_{Oé¿!'Òæ^[í¿_x0007__x0004__x000B_§ÝÈ?²?*uXä¿¥ÛÕ@6ÑÖ?ù_x0012__x000B_f¸ç?ò8K¸pu¶¿Ã_x0014_ÿ_x0007_ú²Ý?,Äòz­É?3Ä_x0014_Ë]ñ¿ì;£yû?_x0002__x0004_r©0ÃÝ_x0005_¿¿ë&gt;&gt;1_x001F_jæ?¿£_x0013__x000D_å¿&amp;óp_á?)õñ´úô?V¾7ÙÕ?|ÍiCê¿_x0005_o_x0017_H§Ý¿ú¦Ï¨§Ê?PÑ_x0008_hT_x0015__x0003_@ý_x001B_²°Åð?Ñ(I_x0010_'Ã¿Þ=óõ_x0003_û?ô]IcÛó?í:"»«	Û¿Ev)q_x0016_:?_x001C_&lt;4T_x001D_IÆ?_x0019_%ÛÐí?cøâ_x000B_K_x0008_Ø¿ñq]sS_x0002_À¨VäãZ&gt;ü¿(W·Úâ¿°_x0003_ecØæ?5_x0018_G=_x0001_ø¿X±~PYDÖ?_x0016__x001E_ .Þä¿_x000F_òJ8·â?üI[i×?_x0017_IGó4Ý¿7³¦ º¿Íô3;_x001A_2þ¿±Nv_x0001__x0002_ÿbç?XqÌ ¨8Ñ¿ð ¿ÙîÛ¿1¬C ä¿¸i&amp;Í¹ô?ÌÕÁa°-÷?]rh*8L_x0001_@s$1Qmë?'ú±¨üÝØ?T_x0005_pK3áõ?AÏê_x0010_å¿ð.7þgµÑ?_x001F_ R3[Wè?|ëÊç?$62_x0013_nÛ?_x0010__x000F_J`A¼ß?_x0004_ò8Kþ¿ÂC0å?UsjéÐé?_x000E_ÓÉÈïMû?)_x0006_N½¯Î?U®2kdµú?ÿkÃþ¥Rÿ¿ý'ÔS_x000D_6â¿Y=_x0012_qPä¿8bk?y¬ð¿û²±Ëù_x0017_×¿ú_x001A_0^_x0014_õ?E_x0008_^Æ1ç?ÑÒÉ·ÆÉ¿Ù=²_ï¿éAÒ^í?_x0004__x0006_H	KT£ù¿=_x001F_ß´iÚ¿_x001F__x0018_3_x001B_µ ö¿_x0005_~N·ð?	bÏ¿IÅ´?} #_x0006_¬ú?[dhgÉõñ?ë¤z¥óCö¿ËasÎÕ á?ê_x0018_ m]3à?e'x_x000C_A0ã¿ýÔPÛõ+y¿úòa2²¬?¦_x0002_É_x001C__x000D_,Ã?E±Ök}¸Ã?nÒ#¯Nø¿ª._x0004_Ä_x0004_Á¿§I_x0005_VJ¡¿r/²züò?^£	S_x0006_Õ¿É_x000C__x0008_¢ê?ZûÉ_x0003__x000D_"à¿¹_x0018_Ùï¬Wü¿Ïp\\1.ã¿_x0008_2_x000B_£|_x0002_À®0[f-§ì?_x0001_HäkÁê¿³®bÛñæ?Eé_x001B_Hsý¿_x0001_Ú_x000E_)¨?ó0wø®î¿SäX_x0001__x0002_´Pç?_x001E_Ê®(v}?&lt;GOÎ{Ý?_x0006_«(¸LÕä?{¬9Ö¹¿$_x0017_+ñu»ê¿'¾,RåÔ¿Gjñ_x000F_75Ü?[ÌmÝQøâ¿*¡@.'_x0003_Ü¿_x0015__x001D_Â¶Ò¿Ñ/³}+Úæ?Ö_x001D_³2µÊ?¶Ö%°­õ¨?Þe_x0008__x001E_Eå?_x0002__x000B_yá,=Ù?,M[pªö¿odxNÃÛ¿öÜ4§Ä²¿(ÿÌ|ê¿UÝëá_x0012_Ý?¨~_x0001_ÉÿLÝ¿+ÎÆ¾&lt;ü?´{ûðuÓ¿ó?nÉ_x0005_@(fÊ;VPÞ?owý8_x0003_Þ¿{ï(Ghªï¿äáRaµ¾è?q£ä_x0003_Z-ü?__x0013__ß¬Aá¿_x0012__x0001_©_x0015_bHñ?_x0004__x0006_²_x000E_ÙjþØÓ¿_x0003_;/Q×?_x001B_J_x0016_pß?vqÁ'ù?ÿ?)_x0010_¦hsº?_Ø±NRvý¿ü_x0005_9ç_x001F_â_x0004_@®ÌÒ/PMñ¿¬§ôõ_x000E_ô?_x0011_îÐ+ùþ?Kôü_x0018_ã¿#_x0003_Eê1à¿bòsÐÙZÕ¿9ÔoLk_x0012_Ò?+e_x0002_J\pí?HCÀ0Qq÷?o)é;Ð¿ñ@§nñ?ßÔ_x000E__x0019_ÿ_x0008_ì?_x0012_Æ8X_ç¿Dty1_x001D_²?_x0007_à?æ!.í?ö~ñðaùÖ¿á=KÐgûÄ¿n8òHõ*ø¿eóx_x0004__x000C_7ò¿_x001F_ðÖÒt±¿+K_x000F__x0016_ßÕ?Nt^_x000F_I¥_x0001_@_x0019_ù§û?³Þ`®ê?*Cäÿ_x0001__x0003_ù$ì?_x001E_Ù$UDþØ?ûô`_x0011_[þ¿ØÝÿ&gt;¥±á?jôé|÷?eáÅZã¿7_x000B__x0001_oÛù¿)i_x0012_¤;_x0005_@?`ÇÑ_x0018_Ü¿Xk_x0012__x001B_³ð¿f_x0003_ú'ýÂ¿9«^ï·ô¿ÅbÊ/0äë¿ü¹_x001D__x0014_¹÷¿¸)oØÃ?èö&gt;:KÂ?`IÎ®?ò¿_x0013_0_x0019__x0014_Ä¯ô¿NÖÌDm·ß¿	_x0002_¾òËú?B9_x0007_)KÍ?øKÍHsñ?ÒY_x000F__ÂT÷¿ìõ*¢_x001F_Ý?_x0003__x0007_iÛ7©í?³_x001E_-lÍõ¿_x0002_¾î×jNð?ÝäM_x000D__x0018__x0007_À_x001F_+_x000F_A6ºÐ¿_x0008__x000C_ÛÞÿ¿ôíDÇðÃ¿I&lt;F)Oê¿_x0003__x0008_.ÿ`þuÀ?&lt;­_x0008_ö/û?Fz_x0001_á_x0002_@VËBÚH½?Å_x0005_ilÖâ¿QQÏ0ó?M_x001D_¥1Ñá?böÇÛ ç?~kkºXÚ?ª¿KPÊ?_kS£²×¿QÙ _x0008__m´?Ö_x0008_gdGï?[_x000B_³;´¿p±®dò¿Táí½_x0011_æ¿äð_x0013_E`ñÿ?_x0019_¦¶¯¸ÅÜ?Úß(ü¬Ü¿ H;S~ý¿_x0005_3)½Èñ?]N]Ìò¿¾«ÿ_x0006_qÏ?áË]3_x0007_¿*_x0011_¼à¥ø¿ímó%_x0016__x0001_@_x0005_í$ã²_x000C_è?×_x0004_¨A_x0013_Ð¿ëEÌosâå?òöPÎA_x0010_Ê?¦~_x001E_yÏ\ë¿Àz"Ç_x0001__x0003_Rçô¿ ]Y®è¿\*ûgÄ&lt;ò?Ã|êD·Õ?û_x0001_ZM³?Å_x000C_=_x0013_¦¥Î¿øo£Çá¿Ý#&gt;e{_x000E_í?H!Vw;Ö¿_x0018_È[ñ_x001D_Ð?ÇQÝÁ ?à?¯ép:Rê?C._x0004_{Saõ¿LâÖG_x0014_ÇÔ¿ò«Iqï?¨âH²ðà¿YÍ	÷Éï¿?_x0006_å§/]Ð?.âH\y&lt;ß?~_x0001_ßµè¿	º©0åG¶¿_x0008_{;¦!÷¿m_x001B_Äi+ð?}»ÿ¶,_x0017_à?\ÃR¼0àâ?hgñù¿ü-9Ñ7»­¿JþUÌbGú¿cM_x000E_Ä´Â?äµ(óÍi_x0002_À{´ÿþ_x0016_Òâ?{Æ¯ë×÷?_x0003__x0006_?Ûiá?­x_x0011_eí¿4_RU¹è¿³²n_x001F_æ¾Ü?_x0004_«­èØMç¿ #+"ºõ¿_x0006_ù§n	ø¿¸ &lt;æ%÷¿®ñÒ_x0001_âßò¿Îc(Å¿-	"ãéDÙ¿ _x000F_Ô¯òÐð?Sc÷èèEã?¹¶§QÁë¿*Ëñ_x001F_òõ?[f¯5_x0017_à¿ß_x000B__x0008_ÐIÐé¿_x0010_qË_x0007_ó¿ñÛu_x0015_¯¿"SmÈlKó?õÿLÖ°×Ö¿6Ø¡)_x0015_ö¿ÓÇZ_x0005__x0002_@"QÇéû£Æ?åñï»h*þ¿:_x0019_Éÿgõ?}v_x0005_pÆõ¿ôäÏÎû?ÀLéâ[lï?½_x0006_S¾á¿ðGÜô_x000B_Jõ¿8À_x0002__x0006_gBØ¿#W!cxç°¿h¯_x000E_U_x000C_ñ?³ºkC_x0005_ë?­Z6Ø¿R_x0015__x0008_¿\+BQ_x0006_á¿¡Ò_x001B_ÐZú¿½_x001E__x0005_Ìéë?HõØWÝ?_x0010_ªÑL&gt;þê¿_x0016_³øÿ:~Å?®gýÛ_x001E_à?ÁG!}8U_x0001_À²_x0007_ÊË_x001B_oÇ¿&gt;YïeeWè¿æTü§Ö`Õ?L_x0004__x0010_&lt;½÷?ZM¿_x0006_a°?_x0001_XáÞ×?,]_x0005_¾tü¿7_x0013_4Q_x0008_@Ê¶Ó&amp;&amp;ë¿Ç_x0005__x0013_M6Eñ¿_x0003_ÎÞ_x001F__x001D_ï?_ãåÙÍõ?çÝîÂ¼f²¿~8¢ÐcØó?)µC­xä¿UDà¢næ?Fï _x0010_÷Ê¿æUmâæEì?_x0006__x0008_«û¸²_x0012_à¿^BáIBTÝ¿ _x000E_Ç¡_x0010_åä¿_x001E_\2±Ñ?Øù_x0006_û_x0017_á?ÝgÖn¶u_x0006_@ôè©»h_x0006_À_x000E_¬_x001B_sù?fÑ ¡ÊöÇ?Y(6F¬Ð¿»/áø_x0019_ü¿IaÁcâ¿dAEëÀ?èÝ_x0006_tÖ»é¿¢rÔ_x0008_lýÞ?w_x0005_Y&lt;´·_x0006_@Ì_x001C_çã	â¿ýN¿:þÀ?b_x0003_Éÿ_x0005__x0006_ÀYéìÞ?¢ÍHv¹ý¿º_x0002_;Â9_x0004_@UÐÜ.¸_x0001_@_x0004___x0004_±_x0007_3÷¿¿:·Ï¾é¿ofë_x0001_Xþ?Ö_x001F_ý®=qê?_x001C__x001B__x0014_ yÖ?_x0011_kñ_x0016_¹ò¿27 wºæ¿ÁÝmûÄÈò?z2P¼_x0002__x0005_JÄù¿fñ&gt;ºá®?[_x0007_8¡_x0015_Ú¿¹I¿_x0002_þÿ?)_x0001_Õ_x0019_ÐE÷¿?_x0007_/}Ü¿e_x0006_$ÎúÄ¿ _x001A_b !ã?@_x0008__x001C__x0018_J(´?_x0001_b'@ç¿üýß'\Õ¤¿ÅâÑxé¿`_x000D_Uæ_x0007_"í?ì.ëfØ?~Â*1Ú?Ñ¿G!_x001D_¦sí?ËpàÅ?«×?]ú!Ñ_x0016_î?·¤",	rÞ¿u­°%_x001F_Ñ?ëIcí£Ü?(ýLÍp_x0012_ê¿¢+×PQ÷¿_x0002_Ô_x001E_¥41¿¿eLå+[ò¿Éùc&lt;¤½?»_x0014_T_x001E_3ð¿"J5vmû?_x000F_¾N_x000E_0jë¿~_x0005_ò_x0013_¯Ö?µ3»_x0018_A	_x0003_@ú_x0004_sÞ^BÎ?_x0004__x0005__x0019_ }Ú_x0012_{ï¿_x0004_j#LRì?ÿ6#ã¹Â¿_x001C_Q¢)Í ë?JüÆøædò?0_x0012_ñ}ºë¿/_x0010_¦*däå?xÎÞq2øá¿7­ÅIð¿­¿_x0006_Üå?À[ÿºáVû?vÂí_x0013_à?vó/ïa±ö¿_x0003_ôv¬#Ð¿ú5|_x001D_û½?_x0003_äQW[vå¿+Å¶¨_x001F__x0014_÷¿«Ã cëþ?×Ù_x0004_µIå?_x000F_:¼ä?×Ü?Ç8êzâ¿±î_x0003_uà?D~_x0016__x0014_yg_x0001_ÀNîÁ±÷?àû_x001D_í_x0002_Ñ?¼Æí?RØ&lt;_x001C_À¿ìÅÕô£û¿_x0010_&lt;ÕÖ_x0019_j¯?Z@ÐÁ?XqÈïÚ?'§_x001C_ë_x0001__x0007_ÆÛï¿p_x0003_îÙôªà?¯¶_x0005_XÝû¿B!'ÝÎ¿¿Uk_x0018__x0003_ç?_x001F_\¹7,2¤?_x0008_\P§ó_x0016_Ó?_x0002_æ%_x0016__x0011_)_x0004_ÀËYÂ_x0019_Ç`ï?tV_x0007_ÁÝ¿é0_x000B_Èmç?·]ÌÃ	ë?1|9_x0010_Ú¿åNÐíTê¿¸=_x001C__x000C_å?ÎÜ¬i&gt;_x0006_à?_x0017_	_x000C_5_x0006_á?_x001F_O_x001C_ëï?ò3î_x0011_LÑ?ÒöTñ­Ü?®ê¤ÒDõø¿Ä_x¤ò¿úÛI®oóÙ?9._x001D_Ñ_x0013_Â?_x0001_`À ¥ÌÍ¿ì&gt;&amp;q»hß¿0R¾õTíê?§f_x0013_Ð&lt;ç¿_x0018_{YûæÞ?¯8}]_ºÿ¿»^ÆÀÙÞ?	E&lt;1_x001E_$Â¿_x0002__x0005_«qa_x0007_¸å?ÔÐïX_x001D_ã?Þ×Èï&amp;ò?¿ñ3À£ü»¿-c£Oæ?_x0016_¾c\ü?æzù@ªó?C_x0015_K£&amp;Ô?_x0004_m_x0003_e_x0017_½Ä¿ô¢AÒâù¿6zgònä?û]é	ÏÒ¿8a3Ö¿ò_x0011_$X$Ï¿³e}}¾Üô?PZ_x001A_ß®eå?¥u&gt;_x0017_Lañ?ÎÍ#ë?_x000D_±Òª9Åä¿_x000E__x0001_+ót­µ?'§Ý_x000B_a_x0013_ð¿9$£äÙ?ÿ~._x0010_Ô¿ý¸(ÎP_x000B_÷?G'8x&amp;Ó¿ïe÷!áÙP?2ó4_x0007_ÜNõ?îß_x0018_-Ø_x0016_ó?³0Xç#~Ú?ûGýêÑ?¤Wh_x0011_°ð¿bËw$_x0004__x0005__x0012_Î½?U°Uí8gñ¿§J·ÇU:ê¿	7Î_x0001_û?]Ed¡7øó¿¦ém_x001C_X§_x0005_@_x0004_7gf4ì¿=c µõ¿¦Ín¶tó?Å*ÖËÖÒ¿õé½'a³?¼;_x0001__x0012_Ë/â?Øó_x0011_ZòyÓ?äÜôÕ¶Ú?ò¾+yè:_x0004_À*Ãÿ°bõ?¾&lt;¥/yjû¿À*mÖü¿VYþ³sµó?Û}TB¤á?	g^®bPæ¿Ð¼"á¦¦ü¿²Dl¯bÈÞ¿äà_x001E_¨j÷Å¿ä¤Ä'_x001A_Iñ?µ_x0002_a_x000C_jå?Ié_x001F_3/2é¿õ¨Lä_x001E_Ó¿¦¨Iw·?_x0002_KÝ§øÁá¿Õ_x0015_½È_x000D_ý?_x0003_Ûé)&amp;Å?_x0006__x0008_ä±SIæ¿F_x0003_L_x001B_Õ?èM4H_x0007_5ã?k_x000C_.ÈSò¿_x0016_:_x0004_s%_x0005_ì?¼F:ê¢åñ?;ù¹-~q?_x0008_ Àñ¦Yô¿¦²_x0002_E-ÞÚ?_x0010_8ÿÝ@_x001F_ì¿µn:Ê*äã¿S_x0005_¤ð?§ÛóóÙ?t®ÕÂÞ?ÞÑòö_x001C_÷?ÊÃSÛ§èå¿_x0012__x001E_ûC_x0011_þá??o¨_x0002_â?_x0019_ÿ¦_x0008_¼Kê?½_x001F_Eí/FÔ?Óò÷Lñ?¯_x0015_Î_x0001__x001E_´à¿-`_x000B_aò?_x0016_ì_x0003_ãNAö?#"³_x0005_Ö_x000C_¿?À_x000C_jVu)ï¿oÖ	Ã\ÚÕ¿ª&lt;Îm_x0010_Ò?A+zN_x001A_¡¿²|Ä@Hì?úXâ_x000E_º*ñ¿Ìî1B_x0001__x0003__x000C_©ú?ç¯"¨Ïæ¿É[²_x0012_ß?IÙ_x0011_ÏU£ð?c[	ã¶èò?C?_x001C__x0007__x0019_E¿ú6h_ô¿óF)/ïë?U_x0011_I2%Ñ¿èÞ¢¯uoñ¿sË³´|Õ¿áv#4Aaá?_x0004_4_x0011_	ï^û¿(ÑødofÐ¿C_x0004_ _x001A_Û?_x0015_¨{O°¾ð¿]@J_x001E__x000F_Ñ¿_x000D_ò+Ø¼kô¿5ø÷*Ãàô?_x0006_^÷_x0016_Êâá¿Åò_x0001_U·?y_x0002_`bÈ¿¸;!ÿÚá¿ó~]øæ?{Ê?¡Wì¿²¥{ú¿ýjADÓ¿ÓFu_x0015_¯Û¿Ð²Çn&amp;Ñ?»_x0018_HU_x0019_âð¿4"¨ã"õ?·fUèá?_x0003__x0004_»+OÒùÒ?î¿¥cçö?'_x0019_K_x000F_bAë?_x0006_ýÎ_x001A_q~µ¿VäãïMrÝ¿öÞ÷¿hÑ¼?¥¸^G)ð¿_x0005_©$Y3Û¿}ÔL_x0001_	ú¿$Ùûþ¬Äï¿d=&lt;ßkÞ¿µ-1&gt;¶@ò?vß¯Éæã?\ÚtÌHçè?¾MÅÜøüÓ?iô³0	þ¿_x0002__x0004_u©ô?ÓWÆp"Ãô?¨ð!âù½Ç¿§Î	_x0004_euß?Íl·Å_x001F_½ú?y0Opî?¦_x001B_¬Ï¿Zºa¬+ÜÑ?¬ïu¶_x0005_Æ¿&lt;#ßE_x0015_ó¿&amp;_8òûú?¿¶_x0016_îúð?hðÐ_x0015_¡a_x0001_À©Û_x0008_õUÅí¿_x0016_¼#_x0008_üú¿'§ÌJ_x0003__x0005_PKæ?z|#gk4ð?ÁÂ³_x001B_æ¿;)ûGv¿¿{¹egçpÀ¿¾ÀÝy_x0003_ï¿&lt;8èº`_x0003_ï?}¯ËãZÆ?{½ÿÕ·çØ¿º_x000B_9òz&amp;ü¿¶|#?_x000D_F_x0002_@;j9lZÎ?Rõ_x0010_V"æ¿ä_x0006_W³Ð ÷¿_x0001_ÐBgRaô?ã_ÄÏè?ª­Þ\_x0001_@MQVZ)ÿ¿_x0011__x0004_¢8|æñ¿F¢¥@}ñ¿áê&lt;Á¶_x000C_ñ?'pè^Uä¿°GËü&amp;é¿ª¢ÈÀ#é¿ç$©_x001C_)·¿WeMÅHß?v¬·Nÿö?ýÙY¿%ö?1C·Qz¡ã?Äuùir¼?öÑjÛ;_x0016_ù¿=p©%]þ½¿_x0003__x0005_÷îñV*wð¿v7¸¦ú?h1CÎ_x000B_Îä?A_x0007_¶¬@ìë¿¹¸@2ì??hO_x001D_,úÉ?Ö&lt;f]m=ð¿¬ww_x0014_ Ò?_x0004_4ô]¼¦ã?§ïîº¹ñ¿K_x000C_?1ñè¿l.hSRí?Cl-õìÞ¿ Ìÿ×öîî?W:3_x0011_ã¿Q*à_x0011_\àñ?Íö_x000D_DÅà¿#ïÅªî.à¿e'Z5¦Ù_x0002_@É@_x0004_¨¨¨î¿¼²#Zî¿®&amp;Èó×Ø²?ò_x001D__x0010_Á_x0005_ºû¿®åïd¼í?_x000F_;_x0003_ÔG7â?|_x001B__x0013_yÚ©â¿ìY_x0001_Ãï?÷¼_x0016_3Ùå¿àãÊ§Ï³¿QöQ_x001A_`Á¿_x000E_Në_x0018_ÿ×Ï?B^I_x0001__x0005__x000E_¯ü¿ébyOì¿ÀØ_x0002_ù!ð?µ_x0012_+V§Ù÷¿óëyäÎ¿(U_ÓvÐ?{2±_x001C_å¤ï¿¬áVàÅÜ¿Ù¨W«ññ¿«I*_x0004_Ælå¿ÖQeQÆ?Þ~ïè_x0018_ÛÒ¿²&gt;_x0007_Õ]ú?.	&gt;g73ñ¿©$Cc_x0002_öØ?Ô_x001F_LF\_x0001_ä?q_x0019_ezqÐ¿0Ýp_x0005_¨_x000C_Ü¿_x0002_¼ø_x0016_I×Î?#_:_x0019_²¿¼ÞlRÅã?nºã_x0016_× Å?_x001E_Ï¯_x0005_éjÆ?7M4ÍBI¿¿_x0015_Ç£þ?3Õ?ìÀà_x000B_-ù¿_x0013_â¸Ì_x000F_ÈÙ¿Ì@_x0011_¥_x0017_Ð¿å8¦8ùã?ÐVÕ|É_x000C_Ø?Å_x0010_E_x0003_rð¿R&amp;©0þö¿_x0001__x0007_ëÉ7Ókíö¿jô*Ío~_x0004_ÀòðRyØÈ¿R`_x0002_Í-äÜ?vÎ_x000D_Mî?_x0015_­ÂbÝ¿bÊ¶p_x001A_9½¿Ó-¯[h_x0003_@&gt;I_x000C_;_x0004__x0005_Ì?_x0019_2_x001C_¸vÓ¿¹QSÐc±Ô¿(µþ¾Z¥©?_x000D_Mjlxî?=¨ìè?úi.pKÉÄ?í_x0015_c-ó?_x0019_`x­HGÛ?_x0005_iåPÇ¹ú¿EÛ:gaâ¿_x0001_A{+Cò¿» g	eì¿O6 i_x0015_éÒ¿]Ìæù_x001F_â?Yb_x000C_µð¿ïÇ_x000D_Ó×_x0019_ð¿äõÉßjVÇ?_x000E_6¥õ­ôâ?_x0006_öÍ¬.Ù·¿Ô-Be¬ø?{½è·~Æ¿jõÀèXèì¿ÕÏm_x0003__x0004_"ê?_x0001_L_x001B_Ânê?|L5É¿´¹¾_x0010_Õ?w¬ÒÜ ç¿¼¶ÚÇpþ¿S-óÓ/mÞ?v#°_x0015_Úbø¿Ï[Lº©Õ¿$ÿDP¨Ü?RéÝ·Ö×¡¿ÛfÒ_x001F_Øé?_£'\Åªæ?|Ð*¦_x0017_á¿C50y6È¿}µµO¸ë?&gt;äqßâ¿s&amp;Òuªsý?Vq_x0002_ á¿Îj7qÊúó?½Ö¯«Qi ?çD4 ÆÂ?Ù»)ZQèÄ¿_x0002_Ud3$¢Ù?°²jÓqÔ¿_x000E_.3-uî¿4k_x0014_CWTù?_x001F__x0019_Ò_x0010_ë§?u3_x0018_/#`ö¿%³Dð¿_x001A_!Ë^z²Û?PÂ~0ãÁ¿_x0001__x0003__x0004_ã»ö_x001D_ù¿õÿ})ð×Ô?ï®A&lt;êþ?_x0014_û½ýC?ÙM	|[Îç¿Ò'æ_x0005_Ë_x0019_Ý?ö¾üÎ\Â?8_lDJòò¿¡¥_x0002__x001D__x0011_±¿òM³~{è±?!íã½¯ÈÚ?6_x001F_³qoÅ÷?_x0012__x000F_hdå¿_x001C_îÂfdï¿«_x0002_)óü?i¾ÖwMä?MP_îJà?_x0004__x001A__x0013_Ø¡Ý¿Ý_x0007_Nþ?[Ô11»^é?ü·áïg?èL%ÒHÙë?	NÐÊ_x000F_¾ó?²i1$ÇPÃ¿GØ_x0001_Þ%ä¿?_x0006_µÈ«Dâ¿2Vù+ ¥ç?W3ÌebÎù¿}i®d|Â¿1½ÌÅ¼×?þ]&lt;o Ã¿´ÞqK_x0002__x0003_Pðò¿Sê_x0016_nãÐ?_x000D_T7(f¸?©_x001B_ú_x0014_ç¿bËÈöb)Ó¿·³9]Þ?_x000B_S\ríÖ?_x0012_´Ý_x0003_JÞ¿f_x0017_ÛÁVä?Z'Î_x0005_9^à¿¿¤Öþ¿_x0010_ªÚ_x0010_fÕ­¿D×Yf_x0015_ø¿ÇAdq aØ?k±÷ëvË?fyÖw°Àõ?á&gt;*üüé×?_x0014_m¸{_x000F_áÈ¿Bá/K¤_x0012_æ?jMúc_x001A_Ê?U$IÔ`[_x0002_@¶B5Þ_x001F_ß?±_x0012_Òv;ªô¿û_x000B_ëÒ=_x0001_Àä	Rx?_x0002_À_x001D_]_x0002_VÛÐ?Ö&lt;¢Z×¿Ë_x001F_åÑQ_x0004_À{_x000F_|;ÎÑ¿]%+xÐå?o§ÑÿO&gt;ì¿Û1_x0003_gö´?_x0002__x0005_[5½q®Ø_x0002_@Ù_x0018_Ä°¶;è?¼_x000C_ÐÀîì¿íÚ??æ¿èÑ¨_x0007_Ù¿÷xrëÔjÝ?EÚ-zÜOØ¿­U_x0001_xÓ6æ¿Þ2ÆÜS"Ü?Fl©_x001F_Uû?%µEÉä¿ÕWÆq_x0008_+Ä¿ÎoP¡Æ&lt;ó?¿_x001B_vc8Áê?h_x0005_¦Äw­_x0001_Àâ~î£Ïî¿_x0004_¾iw9ðÛ?þP´f_x0015_ü?¯¤¯Yáî?°_x0007__x0018_sLxÐ¿øÁïØH¢¿ÏUe_x001D_bê¿oôÎÞèñ¿¯oíeÀ;Ø?_x0012__x0012_{æGÕ?h Jiã?:l]D~?Y±Ü_x0002__x0007_ð¿_x0003_Îs¬9ô¿S2Üä±ñ¿§E¢P_x000D_÷Ð¿_x001B_*%þ_x0002__x0005_¦ñÜ?È%írÑí?N_x0001__x001C_©DLç?Ã_x0014_8$í8å¿ùÈÛúê?ù¦wÝ_x001E_ðã¿ÐM2FÕ¿×mØ._x001C_Kî¿ÃµC=8£¿_x0001_nlA&gt;ï?DáaSåö?m©_x0005_YÕ?_x000F__x000D_4¡Fîü?U 8û,ä¿y]úÂ_x0011_c_x0002_@¦z]ÐWýú?S_x0016_äop÷¿:ÚcË_x000E_Âº?îz¹3_x000C_Më¿_x001E__x000E_LP_x0008_K×¿2Ö]_x0003__x0014_¶ó¿¤Óå§_x001D_êí?â¢Àg_x001F_ï¿ö_x0001_¿r»ï?XÃ;Bëäì?fX!_x0002_4û¿@´5à²³¿$_x0004_Ë(Cþ?|%D_x0005_¨Lá¿ÙfX_x000E_êþ¿Åî¶P¤¿ä¿	yÛµ¼å?_x0001__x0002_rëp	Ñ¶¿åÒ³EH{·¿­_x0011__x0008_O_x0012__x0006_@»@ Êú? ¾U]Ìò¿ a_x0007_)$õ¿¬é&gt;_x0003_ûÊ?iâs£fÃ?ÃÁFo_x001B_"í¿Êá_x001F_º´?|XµÏÂ¿_x001D_dü[0Ö¿&amp;_x0007_2vé_x0018_¶¿£üf_x000D_Ù?MîG:»¿Vo¾¨#6ä?_x000E_46ºó?ùÅî½Ãßí?Zæã(JÂ÷¿ÕX&gt;_x0018_ÊO¦¿Aè}æ_x000F_ê?+N-×6ü?_x0019_"uºUì?³²S!Pþí¿¹+p©__x0007_Ê¿;ÓüÇö_x0016_Ó¿ý|½½d_x0001_ÀG±/ñ?¼M}î@áè?ÙM]&lt;Øýð¿{CÔ5ÐÌ?Ñ_x000D_út_x0007__x0008_ÉÇ¿_x0016_u8Älï?ÒëÖÎ?×¤öZ_x0015_©Ý?¢)ÿZºï¿Þ½Uc®¿_x000E_CF8Å¿ ±b5êõê¿&gt;ÿ_x0017_A%àú?¬Ý[_x0006_K%è¿í³h5_x0001_×¿åÆþ_x0019_oç?%*unVÙ?z_x0002_Ã_x001B_W±ò¿$hl&gt;ù?À_x0010_XVYò?ýÒ1ìÂ¿ )¡ÜÖÝè¿Äô2_x0007_+ø?¢aE¥ç¿åÀ_x001C_^°µö¿_x0006_	&lt;_x0008_¡ä¹¿è¼_x0007_Ê³Ó¿%{CÏ_x0017_8æ?ÊÉô¿¤_x0003_TÌÑ¿?°Æ¸JÑÞ?E_x0006__x0018_»ò¿[{+ùç_x0005_ÿ?Öèó_x0007_qâ¯¿_x0016_vÉ^máÞ¿_x0017__x0004__x0005_ãX/·?_x0002__x0005_ÐÕj×ì?JïÉCkî¿Åø£198ø¿P`üuÇRó?§Mç_x0010_Ûï¿~³#kú?¬Ç\PJ_x0002_ ?_x0017_Xw8¬á?4V_x0008_Eæò?5câxÃ¿|#è@îõ?¾_x0019_@_x000C_Xï¿Ã:_x0003_Õ_x0004_Àód_x0013_LI?ê·½Ô¹é?=_x000D_þÊö/É¿QÏ_x0016_ÝÛá?DG­;kTÑ?Ñ¨@_x0013_6×?ètÞàï?Ù Ð±ÀTæ¿_x0002_AÌ'Û¿Z$v/¥~¿$Ò\U_x0013_á¿_x0008_xKÀó¿(çÂ[ÜÇÝ?qÅ_x000C_õ?¡º¯e¢í~?_x0001_|cð3ä¿®"ãÂÃgö¿_x001B_i¦P ÔÀ?cÚ´_x0004__x0006_ _x000D_?_x000E_  ]/Þ¿çlþ?â¿YE!ß²_x0012_ò?"vú!GDí?Î_x0006__x0013_ò?²3 )_x0010_Ø_x0005_@_x0003_åÚ¡Ó?9'´o_x0018_¬ñ?_x0015_g_x0002_é_x000C_Ù¿ÌÒ»óaÞÆ¿×&amp;J¥¿Å?(_x0012_ÜRÏXê?Üéúü8O½?y_x0007__x0007_LÒñ¿?7_x0017__x0006_Ý_x0005_ñ?ãv^Ô_x001D__x001F_Õ¿hÕêóAÄ×¿%_x0011_ï å_x0013_÷?÷ç}a&lt;õò?Ê´ç¿bQÔ?(ÝÓ_x0011_Mÿ¿_x0002_ÑéEó¿4ýÚqYEó¿&lt;½_x001F_!.¿Ö¿9¶N-.4ã?èlÙÓ÷¿J5£óü&amp;ç?¤­¾xªï?d_x001A_T_x0018_Öà?8	_®§8Ó?_x0001__x0003_|ñï¿_x0001__x0002__x0006_ïN|b¯À¿ï_x001D_óåfKÝ?Ãd_x001D_¤¡t×?¾çh_x0005_&gt;Á?¶&amp;FWÃ»?D_x0013_§Ûû_x000D_ë¿Sh#ôó¿ZùÛ·ùæ?IÛ iÊ?F"eeôï¿ú¹Û ¬ö?_x0012_ßS_x000F_MCî?ô¬|Pþ¿`Z´Åò?/£_x000E_Dÿ?À$ª_x0015_æÎÅ?¤¹µÚãÇ¿_x001C__x0001_;òÑó¿l¤Gîzqò¿î!7_x0007_ÛÇü¿_x0018_Ún_x0004_¯ßö¿)ý_x0016_ð_x000B_[ã?éYÖõ¿_x001E_Í*Îÿï?G&lt;M8+Ú¿qv¯s_x000E_î¿ªiR7 ¿ÿúÝ£g&amp;é?8[Fúï?+CIµ_x0006_Ã?áù_x000F_×Fz_x0001_@(ÍÆå_x0006__x0007_ã?ís_x0002_¼ëÜ¿zÍ}dã_x0008_Ó¿gXÚt_x001C_¶Ñ?°©âIå?&amp;lóL;=â?1¢üâXÌ¼?V|½Ú1 Ñ?5ó&lt;û _x0001_Àªl_x001E_?rùß¦xë¿_x001C_Ç_x000C_I±Ìñ¿ÈàÈ)ràÿ?ÛôDèuã¿_x0018_`_x0002_Ýr_x001E_ã¿ÅÞ©e_x0019_Ñ¿_x0016_²æ^&amp;¶â¿h:_x0015__x0006_`à?¢#_x0013_Í¸áé¿44bë£â?Éí2Í	¿?_x000F_®Ôí_x0019_ä?_x001D_tÅ _x0003_ÀÎwÐ\¦ö?÷&amp;_x000F_±._x000C_Ü?¸^ÿ-³ºû?ì×_x0012__x0012_~uá¿ç¨_x001D_Føë¿_x0015__@¼_x0005_çÔ¿ïF÷â_x0018_Çó¿èãSÑyã¿_x0004_ ¦«È¿_x0002__x0007_©¯E9«õ¿dQÌL_x001E_Éâ?H¥$1úà¿¨êZDFwõ¿ªol²_x001A_{á¿ò;ü3=ó?QïÓwØbÏ¿»|ÝE_x0005_¯û¿:ñ_x000E_Ýùá¿_vUº_x0012_ø¿_x001A_²ò§Wâ¿Æ_x001A__x001E__x0006__x0014_Þ?.L1îipú¿_x0001_rPM6êæ?_x0019_áö~ßÝ¿¼b&gt;'Wó?­4ôT}ð?¬_x0014_¼=ñÍï¿e«6uÈç¿_x0019_Ì'^l¿æ_x0004_YpÜ_x0005_â¿Î^:5o¾?Ó«wæö-_x0003_@È³t»R7ú?×ÇqH¡bä¿û¶À&lt;y1Â?-ÈÀÄ_x0015_9è¿_x0017_¸§?Z#é?_x001A_'×ßIó¿q_x0011_t_x0006_ø&gt;ñ¿_x0011__x000C_­4oà¿_x0010__x001F_"_x0002__x0005_ù9Ï?_x000C__x0004_6_x001B_­ò¿D·v@Û?r&lt;v"eó?R~µ	åè¿¥]#ÇP$ß¿ÕïÕ.mÔ?_x0015_CÌØlhÿ?ååÑ\=1Í¿óòãA&gt;í¿_á¹©£ñ?VËWeÜ?_x000D_O%ø¿À_x0003_	_x0005_¾¢Ð?½øÙ_x0012_ÏÎ¿Q_x000B_jIgÑ¿7àF_x000C_êê¿­®uë±Ð¿GO_x001B_ÄÒY_x0003_@o-IZ±Õà?$KÖKWô?_x000F_¤o_x0004_t5Ã¿¹~Xµ7uÈ?_x0001_M_x001B_/L ×¿_x0006_Sz_x0007_äë?åü_x001D_êÝÆ¾¿`UQõ¶_x0017_í?AkÔ_x0015_ðÕ?8_x0007_Õ½Û_x0004_@ÿ³v`dOí¿)ÛíÒ?V_x001D_$£³Ô?_x0001__x0002_Ðl_x0015_çÕÂ?ì=MÖÁâ¿¿ó¹QÀkÜ¿_x0016_£?PxÄè¿&lt;Ìþ¢i¹?4þ=²_x0008_é¿Ès`_x000C__x001D_ZÖ?_x0007_3ø.ð¿¼-¡ï*-Ü?_x001D_´dZÝ?à?_x001A_ØÎØ:ý?(h_x000E_ÅC_x001F_Ï?~¸ºÊZö¿_x000E_L÷_x000B_h&gt;Ì¿ý}ù_x0003_Kéé¿úWs3}fì?lfÂ¢&amp;&lt;Ô?~üúÿ.Ø¿CïDp3Üû¿_x0003_­6¿µî?°JeA'ñ¿_x0017_¥·Q8CÔ¿lc}´½öð?QAóy Ì¿e¥¨¤d[ç¿_x001F_è_x001E_ï\Æå?ÕmáíOÍß¿Ð'×_x0015_&gt;Ý?;3©¢u!ý?+*_x000E__x0001_ú¿B¥°TÃ¢¿&amp;#S_x0003__x0007_3ýà¿MÄ_x000E_EÒà¿àKª%»µÆ¿£_x000E__x001E_8%Íç?_x000B_õ_x0011_ÚÇ\É¿¶_x0001__x0018_k:PÒ?X_x0007_­_x000B_¦ä?_x000F_'hé__x0018_Þ¿3ß	­_x0019_ÁÎ¿Pw±_x001A_ÀíÔ? ¾6^¬Kì¿Ö³N_x001E__x0004_Ò?»_x000E_hî ó?"g_x0018_à÷ðÙ¿t¢§[&gt;å¿tI?3ö¿Ù´®k_x0002_Þ?.F\_x0007_NGâ¿rb»_x0006_îÌ_x0003_À ÉkÅ	Òý?~_x0016_.+fº¿_x0005__}ÂJ4¬?àLkyÄÄ¿RªØ_x0015_µ0ô?°bä{:¶?aeÛ_x001B_8ñ?ÖJVôü¿dCv_x001A_	_x001A_Ì¿­Ó¢Øéª_x0006_ÀgxA9Âêá?PÐ=F3á?VZ_x0004_¸WÉ«?_x0003__x0005_Mí_x0001__x0012_WÊ¿Õ_x000F_6&amp;_x000C_É?fLT	_x0014_±¿Ùë.rúí¿øçp§E¿h/¸ö~Ñ?ÁàÃÏÁ±Å¿¿W_x0010_ÿ­¶Ð?_x0016_{Ë°loì? ×M²­Ï?Ë¼çt¹#ú¿Ö_x001B_åÚõTò¿$^_x001F_$Ñ:Æ?èÝA=²×? ¸_x001B_©dó?¿YÓý?×¿_x0016_rgäû¿+ØÌÌ_x0002_ô?$òJ_x0004_Méö¿ïç­Ï_x0006_µà?_x000C_a´Üèò¿_aeö¿K_x0015_´ìÜ_x0006_@kq!3Fõ¿}Íx¯ê?_x001A_¬òÌ÷¿?O¼Ï@Eã¿Ò¸ûÖ_x0007_áë¿_x0005_j Û÷?¯Tsí·ð¿Ooaäí¿ÇÓ-â_x0001__x0003_iÈé?ÐäPVÔ¿Ô%êD×¸ù?Y»_x0004_wÑ_x001F_ø?ê1Û¾ÙÈ¿-}&lt;¹_x0019_Û¿**÷¹2oò¿¢ö·_x0018_eâ¿þj¯ê§?ËZ¡_x0003_z_x0007_ñ?¬#0Óíé¿¼¼m=_x0013_AÚ?ô:¼»:_x0002_ë¿Mð7ÈxBÚ?õ,Ìp° ®?r¡@ÀB%â¿_x000F_4ºêû¿s_x000D_s-_x0017_8÷?%ä~_x0013_YpÑ?-Ð¦a*ò?ä¨ãwæ¿_x001F_99._x0017_õ¿4îëè÷?¬±«®_x0008_ç?¹8m×Àð¿)Ä_x001B_ºvç¿Wlà_x000E_ÍfÂ¿6Ù¨ÎN¿ñ¿À¹e_x0018__x001A_&gt;ç?Üf_x000E_8e$Õ?_x0018_Õ¸·éù¿_x0011_ÍÈ´_x0006_æ?_x0002__x0003_ßÉ_x001F_½;á?;¡l"&amp;Ø¿Ã°^n¼ñÑ?kcïïÆñ?qèÎáï¿=®ø.e"ð?wS²ï_x0014_¢Ô?öª_x001E_Z_x0017_á?"G³'ßÚ¿yÃe½ç¿Àûy&gt;Ðÿ¿D_x0001__x0001_½Þ¿:ãÉ£/pã¿_x000C__x0013_iJÙ¶ñ¿¨èº%Wæâ¿_x0012_§"Û»{á?830!k¡à¿uþóÍ5òÔ¿QM¡_x0011_­?¥ÔS)	_x0010_ò¿É_x000F_h¶Ý`ð¿wq²îý¿=£CN±ç?Ã_x0018_ýèÕøÏ?1âYúwæ¿à!_x001A__x001B_¹_x000D_ñ¿ÜÉ %Üê¿=?_x001A_#_x001B_×?N ê_x0010_÷ç?þO;n'ó?8;w¶;tû¿9úãÔ_x0003__x0007_È_x0003_@_x0017_è_x001F_^Fó?h8Õ@p`÷¿_x0006_ÚJ¹»_x0003_Þ?UF*p@ì_x0001_À½A_x000D_Mñ¿ç_x000F_RãÄþ¿Y:\JNò¿{ÚSwhÈÐ¿ÜÊáIÃ,ú?Î²97iîð¿ø~OKÚé?¬¸_x0013_ÆÅ?_x0017_/_x0012_Ðx¬Ô?Iv tè¹Í?ùdÍ 8gä¿ö(Î½iñô?ÂH3-p¿ãG_x0008_3ßø¿õû_x0005_®Ìê¿)n_x0007__x0019_~S¿½ÖÇ~_x0019_u_x0003_Àè}D_x0019_ê_x0008_6¿£»\ö¤í?µ-_x000D_`¿_x0002_Ï?_x0007_¯gÆ_x001E_ÔÐ?s_x0004_¦$àÃ?Q0Ü_x000C_[ÿ?Í¹¤ó.Ô?Çñ´­uà?O_x001A_Ùú©Iñ¿Y_x000B_ô%­(ñ?_x0003__x0005_Ø_x0001_V_x0004_1\ä¿1â7gåÖ¿â9_x0011_Ë_x0015_öö?Å*§èß¿ï&amp;Ü4Á/¿?ù½fÃD¹Ï?4ç_x0002_¦­Pä?_QxÁ_x000B_ª¿£ðC?ô?¯¨_x000E_(.cÚ¿ÀÓhÛà¿ñÈýý?Ï?@_x001D__x0006_ôW_x0003__x0001_@?}í~÷?Þ.êÐÜÓ¿­l¸¶³Kë¿Ö ,-W¿CW[Æ_x0006_ã¿+_x001F_'2;S_x0001_@°wEá÷¿_x000C_ÑæÛwø¿¡·S7ré?j³¡_x0016_ô?äÎú_x0014_q_x0010_Ó¿åT[£o?³å_x000E_é_x000C_é¿zùFªê?ðdHrø=Ú¿¬=ºÖÓ±õ?!_x0010__x0008_ßOYù?Ta]Ê½ÿ?¼0Á%_x0001__x0002_Úµã?X Ýø_x0001_4Á¿q[.ý0ðÓ¿_x0004_¹*Ëð?oÃÄ®Mìþ¿_x0006_¡R_x0019_`^è¿Íå_x0008_9å¿ó±Á5gá¿²gô_x0014_ú¿â"ìÈ_x0004_ô¿_x0014_V_x0003_Ê_x001B_}õ??ÊBkë¿v,þUÀ¿öbC	ÅÔ?p_x0019_È÷gÜ¿íªêî÷Ié?,¢N îý?#ì_x0006_/w¯ª¿tá¬òHºî¿ _x001D_pD_x0005__x0005_Î?^­eà¿¢	ð _x0002_ï?'W«_x0003_µí?Ot?Îö?0Ðv2~Ù¿¥ñ_x0002_k_x001D_ò?`63Ë?´:f_x0013_{Ì?ÊäWç_x0015_ò?ÎC5:·¿&amp;_Tº¾¿_x0013_1_x0017_¯ß?_x0001__x0004_Èz/I×ó¿__x0001__x001D_ù_x001E_õ¿^Z9jSü¿_x0006_¹?#ÜRî¿©ÿü0(ëç?i_x0005_èyø_x0005_ã¿èr3ø_x0015_)æ?âY£^gQÝ¿äI_x0008__x001B_ìñ¸?_x0014_¢[P,ì¿1õg&lt;8üê?_x0014_BtìßØ?u_x0012__gYì¿¸G2©+ô?Ï_x0002__*þ¿}#9O­êä¿_x001F_³d|zß?_x0016__x0012_ãsÔ|ï¿(È´gºRØ?~¬s¸_x0002_@j86Ø­)_x0001_@Ç(µ_x0005_hú®?å_x0002_/µQ;Æ?_x0003_¼_x001B_i_x000B_Lê?JE½.dÜ¿¼/_x0007_v_x000E_û?¨;;_x0014_êXÕ¿zOÏrá#Ð¿²jÇD×fù¿Q_x0015_guÕ¿_x001F_¸ÂóTâ?øFD_x0001__x0002__x0003_¨»¿ßóU"[rå¿Â¹_``°?,ñ_x0014_F&lt;.û?Ip._x000D_¼è?h24QUJÖ¿²Ìw,o_x0007_ã?H6©°t×Ê¿9_x000B_o_x0008_ªÅ¿2º1·8ó?_x0015_1ùIvè?Ç_x0003__x000F_÷¬é?Y_x0004_Ý2+ï?;_x0001__x0001_;_x0001__x0001_;_x0001__x0001_;_x0001__x0001_;_x0001__x0001_;_x0001__x0001_;_x0001__x0001_;_x0001__x0001_;_x0001__x0001_;_x0001__x0001_;_x0001__x0001_;_x0001__x0001_;_x0001__x0001_;_x0001__x0001_;_x0001__x0001_;_x0001__x0001_;_x0001__x0001_;_x0001__x0001_;_x0001__x0001_;_x0001__x0001_;_x0001__x0001_;_x0001__x0001_;_x0001__x0001_;_x0001__x0001_;_x0001__x0001_;_x0001__x0001_;_x0001__x0001_;_x0001__x0001_;_x0001__x0001_;_x0001__x0001_;_x0001__x0001_ ;_x0001__x0001_¡;_x0001__x0001_¢;_x0001__x0001_£;_x0001__x0001_¤;_x0001__x0001_¥;_x0001__x0001_¦;_x0001__x0001__x0001__x0002_§;_x0001__x0001_¨;_x0001__x0001_©;_x0001__x0001_ª;_x0001__x0001_«;_x0001__x0001_¬;_x0001__x0001_­;_x0001__x0001_®;_x0001__x0001_¯;_x0001__x0001_°;_x0001__x0001_±;_x0001__x0001_²;_x0001__x0001_³;_x0001__x0001_´;_x0001__x0001_µ;_x0001__x0001_¶;_x0001__x0001_·;_x0001__x0001_¸;_x0001__x0001_¹;_x0001__x0001_º;_x0001__x0001_»;_x0001__x0001_¼;_x0001__x0001_½;_x0001__x0001_¾;_x0001__x0001_¿;_x0001__x0001_À;_x0001__x0001_Á;_x0001__x0001_Â;_x0001__x0001_Ã;_x0001__x0001_Ä;_x0001__x0001_Å;_x0001__x0001_Æ;_x0001__x0001_Ç;_x0001__x0001_È;_x0001__x0001_É;_x0001__x0001_Ê;_x0001__x0001_Ë;_x0001__x0001_Ì;_x0001__x0001_Í;_x0001__x0001_Î;_x0001__x0001_Ï;_x0001__x0001_Ð;_x0001__x0001_Ñ;_x0001__x0001_Ò;_x0001__x0001_Ó;_x0001__x0001_Ô;_x0001__x0001_Õ;_x0001__x0001_Ö;_x0001__x0001_×;_x0001__x0001_Ø;_x0001__x0001_Ù;_x0001__x0001_Ú;_x0001__x0001_Û;_x0001__x0001_Ü;_x0001__x0001_Ý;_x0001__x0001_Þ;_x0001__x0001_ß;_x0001__x0001_à;_x0001__x0001_á;_x0001__x0001_ã;_x0001__x0001_ýÿÿÿä;_x0001__x0001_å;_x0001__x0001__x0001__x0002_æ;_x0001__x0001_ç;_x0001__x0001_è;_x0001__x0001_é;_x0001__x0001_ê;_x0001__x0001_ë;_x0001__x0001_ì;_x0001__x0001_í;_x0001__x0001_î;_x0001__x0001_ï;_x0001__x0001_ð;_x0001__x0001_ñ;_x0001__x0001_ò;_x0001__x0001_ó;_x0001__x0001_ô;_x0001__x0001_õ;_x0001__x0001_ö;_x0001__x0001_÷;_x0001__x0001_ø;_x0001__x0001_ù;_x0001__x0001_ú;_x0001__x0001_û;_x0001__x0001_ü;_x0001__x0001_ý;_x0001__x0001_þ;_x0001__x0001_ÿ;_x0001__x0001__x0001_&lt;_x0001__x0001__x000C_ÿ`_x0007_èù?÷c;à¿_x001A_·Å)m¶¿_x001D_\§"sò¿vÓÆ#ë? a}ê÷?»r&lt;_x0013_GÓ¿ëñê¹é¿®÷½£lÛþ?¦_x0014_òØRð¿	â©1/Ç_x0001_@åÈ_x0013_gi»°?_x0017_Ö:`X1ë?^Ëu_x0012_®²³¿°`ü¹¨óÕ¿#_x0003_¿úsìÚ¿ÀGhÞ~Ü?_x001C_÷ÜJoö¿_x0002__x0003_)_x0010_E_x0015_&gt;þÐ¿æ&lt;_x0006_Ù_x001F_zø¿Iq|Ïé?J$!Ç½ô¿rºuÇaÀ×¿_x0005__x001C__x0018_±÷?&amp;_x0018_2nÕNã¿¸¼¼ìµÜÑ¿²øyÅYñÚ?0½Mè­»ë?öi_x0015_Î_x0005_ç?z_x0018_T_x0015_ WÛ?_x0012__x0007_ÌçùÔ?Ô uå¿9O_x001E_Çå¿e.òÁ¶_x0005_@Óª¡Ö_x0003_ë¿ÉS 7Õ¦ñ?òò_x0001_¿kÓ¿8&lt;¨&amp;+û¿ß:®¦âÝ¿&amp;ñ/'¦xÓ?;}ªSt×¿´·_x0003_V_x0015_ß?_x001B__x0004_üØÿnÅ?^­7¶¬Só?-a`d.ò_x0004_@Xb_x0010_aä¿¨_x001E__x001F__x0006_Ê³×?$*Ø¢ÃVð¿7sÕrÈ?²O{Ú_x0002__x0003_Pâ¿bon,%ÝÐ?¸Y3pé¿½Å_ÅÊï?P_x001A_&lt;tå¿_x000D__x0005_s¨Ê¿ Â|^Ï?#ÒÉ;ïé?VFÆ8¾þ?]_W¶}_x0017_ð?Ä¶iÙë?&amp;NK_x0008_ÕÒ¿$Æ¢*"è¿MÐNtâtò¿Ú_x0004__x001E__x000B_!v¼?Øàà_x0018_¬È¿%_x0003_ìeðì?O_x0014_Â&amp;ì?ÝZôÌ5å_x0001_ÀÒMêá­Û¿j¿dcô?²3ä4	É¿ÒåÕW_x0001__x0002_@	Gê_x0018_±_x000F_ø?&gt;_x0019_§ï¥í¿¥L_x001F_²®ÇÐ¿=©Q¤±sñ?G&lt;Þi=_x0006_À_x0019_v_x0008_k_x0010_ù?ö;zUÎ?P«õ_x000B_ï/ú?_x000F_Cê[ÄÕ?_x0001__x0002_ëç_x0006_ª_x0004_Ø¿s£#¯£&lt;Ñ?AmI&amp;Mù¿S¨p!_x0004_KÜ¿¡wr_À÷¿½L.ùÈèë¿_x001C_H×FNãÜ?gv_x001F__x0008_¢\ë?H_x001B_Xo©¨¦¿#A_x0019_Gß_x001B_þ?ÛðÙ&amp;ªCØ¿\È¾Î{Þ?i_x0016_¦_x0011_¦Ü¿&lt;WJ»Üý?Ò=_x0015_¥ _x0007_ê?(ßAc+¤¿Äò²¨dÎó?6_x0008_b-/ã¿ØDâ½I_x000B_Á¿%_x0006_Ê¿_x0018_­éñö?ÅèEös×¿ÒøïFýªó?_x001F__x000D_ÃZF[æ¿±U«	B_x0002_ê¿U8G;*à¿SõftÐ?yhÀ_x001F__x000E_{¿¿")ªç±ó?_x0007_,S_x0017_eØ_x0001_@@®hP¦ô¿_x001E_aÀ_x0005__x0007_È¿uGÛ~Ååí¿Ø^dSèwð?Ê_x0012_Gûçà¿_x000D_|_x0006_f5í¿_x0003__x000C__x0012_èâ$Ö?n0pOWô?_x001C_Á_x0014_Ãr_x0001_@_x000D_½_x0003_G:â¿Q'ÒÖ_x000E_ð?mÑÅÝø¿çò%ký2è?¿ÏÚ¡H~ñ¿µÌë¯úÆÅ?D§ù5oã?Oè8É&amp;XÒ¿ó)É¼?Üoo&amp; ø¿¥4Ò*Hü?r_x0004_p¤:nÚ¿_x0010_Ò_x0002_RÚô¿&gt;çn¿p¸?RdV_x0017_Ýù?0VJ¤pÖ?¦ðÙ3æ?å_x000C_àÉã¿ÙÿÈ"ø?¡3ïºqó¿uWýrsB×¿Ñ÷¨_x001E_^_x0005_Å?{_x0016_É{ï?#k¶:ù¢ý¿_x0004__x0005_ySùOwæ?¨x)ºÙ?_x0002_]_x0019_K´£Û¿PÅÔÊ"È¿MÔ^_x0003_à&gt;Ý?øìÔR_x000E_Ô×?NM_x001C_WÞsÛ?Zå_x0003_µá¿5Å_x000C_$Xà?ìy7°NÆè¿@_x001F_Fcô?ù¡_x0001_Çë¿Ñü_x0002_[¬Ô¿_x001F_:£x,ë?N_x0019_p# £÷?Ýgá¯_x000D_¿Ð¿Yõ¦q8_x0013_Î¿a%_x0010__x0010_×¿UPÉ_x000D_áyß¿©L¡­"+ï¿¦N³_x000F_0Ó?rî(äñ)è¿D3WD(Ø¿ñ2(cQØÕ?_x0016_ _x001D_©ë?C_x0006_Ô:-ô¿_x0005_ùª¾Ôð?d_x0018_H_x0001_Ò¢Ë?ØhatÞÀÆ¿½Aºwð?~~X_x0012_ð¿_x000D__x001E_­_x0004__x0007_P/ß¿?úäh_x001D_Ô¿_x001A_8bícð?ÛAí#â¿!_x0005__x000F_SAÁÁ¿§¶.È_x0005_ø?­_x000F_ãÖBÙâ¿\ë¤4m_x0005_q?«v¢g½6_x0002_@Ël0ýÍ³ð?Nµ³nEîÑ¿kß0Dî¿±akà-Ú?¨mq_x001A_æH¾¿_x0006_è:=F_x0008_é¿Ü¼ÍÎ$%ô¿:µm}5Ö¿ë!ò?®?_x0019_¤.001Ñ¿3'«¥_x0015_¤é¿µö(_x0001_ôê?¿ä9_x0006_\?/_x001D__x0008_¨)À?ø_x001D_eÁ_x000C_ýø?Ç±Ö"_x0002_@åV_x000B__x001C__x0016_)_x0003_À_x0003_zW(äìÔ¿Û0óÝÓï¿k_x0013_×Ñ_x000F_âå?_x0016_!%BGð¿×jö¼ßó²?.0É*G_x001C_ý¿_x0002__x0003_@y:~ññ?:6½êÁMÙ?¢_x0011_¦×·[Ñ?&amp;ºKÔù?ó+qbÂyú?èL7_x000D_kê?ÝÖk@Ý³?Or¿_x0001_À"_x001F__x000C_&amp;?ê?m_x0011_6_x0008_åõ?ü%:õ_x001D_Ý£?ó_x001D_Qù¯Zá¿²ò÷Bþ_x0005_@«y955é?Ì_x001D__x0006_Õ¶ø?_x0019_Ý_x0005_âÊÜç?´û®?¡.Ï¿³#v_x0003_C»í¿À[_x0001_?cÔþ¿_x000C_¿&gt;ú]i¿´e±_x0013_bÆ?cOÊIÊÒ ¿JNÓþ¿_x0012_ .&amp; ½¿ÊT_x000E_H~ó¿UÝÀb]ö?¡z;_x0015_kã?_x0018_¯T1eóà?¯Âh÷ÇÍð?_x000B_Ô_x000F_µ[Ð?Èu5àè¿Ãu9Ô_x0002__x0003_¦6ä¿3%ðS[_x000C_Ò¿_x0003_AÕêðuÕ?_x0007__x0013_îò²Ñ?_x0008__x0001_ë¸ÿ?_x0003_Eéí¦_x001E_Ü¿g°sì¿MÒ£G©ò¿_x000D_°_x001A_uûØ¿ûð-Î_x0012_bÎ?|d}¤ù?ìýyKUçò¿¥[å_x0010_ùû?£ê¯_x0017_À_x001A_ô?:-±_É¿ù1,+Ö¿_x000F_N/ÎèÛ?_x001B_ÏÁH»/ø?­H_x001C_[¢ðÞ¿Ä¯&gt;cÜ?H_x0018_Íîdáô¿Æ_x001C_YS_x0005_ñ?*ùW÷´\Ó¿ZªÊRÜ¿ºÄC_x0014_ø¿e,lx"|°¿Ü'|_x0018_uö?L&gt;èmL²ó¿0W_x0004_LZúõ¿B_x0017_1_x0011_Ý?UJûYî?Ý?©Òúè?_x0001__x0002_iWëÎ5á¿C¬_x001B_ÑöÙ¿×Â$$;Xë¿ÄBÉkÞ?¸`)=}Qð?_x000E_Ø_x0003__x000C_¥bó¿_x000E_.ÖøáÚ?&lt;Î4ì(âò¿_x0010_±\þÌ?buÎgý¿)õHÑ`&amp;Ö¿_x0019_=/_x0003_å#û¿_x000F__x0001_Ù)§î?_x0007_{\gè4Ô¿$ìÖû}_x001D_ø?_x0005_Ê¿_x0010_è?Õ&amp;´¦%o_x0001_@_x0014_ã®=.ø¿½Ýv)_x000C_ËÝ?Ül^_x0014_ 8Ä?9_x0012_Íçùõ?W¼_x001D_©Wñ?ØÇvönØ?Zr:NÓÖ?UYrô	æé¿ñû2¼å?{y_x0012_d8÷¿_x0003_{ÔµbÚ?|Uº_x0015_Ès¿ý^_x000C_Ù?1÷h&amp;÷?Ý4«9_x0004__x0006_Qc÷¿sºò®ZßÓ¿éo_x0003_Ö3Ñ?¿E|ù¿ï_x0001_äu_x0018_ê?ÛæÅ­fBÙ¿²Xjôù¿`×W_x0012__x0017_Nú¿ý¦¨0PÐê¿_x001C_,ì-Â¿ªsªU_x0015_ßé¿iFôp(!ê¿·t_x000B_	þùâ¿ÇGÊÑú%é?K_x0015_Tøm§¿»ñ_x0005_®{®ö¿&lt;&amp;_x0001_á_x0010_.õ?â_x001C_:X¿[ç¿4ÒÛÌÀï?]`q_x0007__x001C_¬è?_x0008_p_x0005_V_x0002_ñð¿ë_x000C__x0011_	_x0004_u¤?­)ÜG à?%Àj_gØ¿_x0005_Â¤_x000D__x0015_å¿&gt;¶5J_x0010_»õ¿&gt;a_x0007_Eá·Ê?×´Kú3·?õ,´ ó7ñ?ñq79´?ÑÚi_x0008_¡èú?Eöð/ #÷¿_x0002__x0004_ÜDc_x000C_ø«Ø?þü±çó¿´,|_x0001_	ù¿hkïPÛ&gt;ò?ö_x0011__x0011__x001E_þé?ê@È¥%»Â?¦¥Fç_x0018_à¿lE§G__x000C_ö¿ÛÅûÙ)ó??l4CuÑ¿zÚÙB_x0012_ô¿fë_x0007_$tòÔ¿ý°ïØ+ñ¿ã_x001F_\[ç?TèûOÓåý¿-¿Ã´bë¿$Å³[UÈ?Ó_x0005__x0018_QÃé¿"_x0002_ê;bà?­ó¤Ö°¿Ð++ù¿÷s³;¡ð?Tmn_x0008__x0003_1È¿_x0014_z¡ýâ?»h3æäò?í_x001E_Üäîéå¿_x0010_8|?ûÍ?ÿtéûiAµ¿_x0016_NÛ°j_x000D_ô?Ã_x0017__x0016_ï`ËÜ?RDhKÍ¿L£(å_x0003__x0006_Ì¸ö¿­P=ÚõÐ?L_x0012_Æ0ð?_x0014_ë5í?¤ñ¤½¿â?_x0012_ý½Ó_x0002_Ê?·©=qÉ¿+_x0007_bÓ_x0013__x0007_Ú¿_x000D_þ_x001A__x0016__x0017_,ç?}dôô&amp;éÖ¿^swh_x000F_å¿_x0001_EºÉË¿_x000B_]+7Óè?_x000E_¯áÚrÞ¿þç)_x001E_Ü¾?_x0014_á_x001B__x0006_î½¿U/Éáã¿C1ÕkÚ_x0001_{¿_x000E_ÁWé¿Åâ·_x0004__x0003_ë¿ñ®64±ÿ?¢õÏ=¯òú¿_x0003_Y_x0019__x0003_ô÷?à­0@ò_x0013_ä¿_x0005_WNÌsñø?0i$AÙ%ã?ØÆÙI3Àò?=Xdóö¿_x0018_óLÚé¿Ð_x000F_þ6½wù?¢z0+ðòä?Ð _x0002__x0010__x001D_óð?_x0001__x0006__x0004_¥_x0011__x000F_Q&gt;¸¿Êwðè¿±°r&lt;ô?¹2_x0001__x000D_F_x0005_ò?Ës¦å;l_x0004_À8ýâ9Ðñ¿ª¬J_x0010_Âé?­kòQß¿`&gt;ÆJi#ð¿yëðC_x0002_@LÝK_x0015_¨«ò?Ö¦ßéßò?ØÁEm_x000B_ß?¾UlN3*¼?_x0018__x000E_Ò«ì?&gt;_x000E__x0018__x0010_Ù¦?»sÄèÍ¿¸_x0003_Df^_x000F_ô?_x0001_y¬_x001B__x0013_ý¿_x000E_?§ÒVq¯?_x0019_&lt;£xLKï?S½köÒ³¿»^`ëÇè¿nac@_x001E_«?	a_x000B_GTÔ?.å£¨_x0008_£ð¿_x000B__x0011_ÁÙ©Û?½áââå_x0003_ÀDçö_x0015_hCò¿'e+lJ¿¿TÉI¼QaÖ¿ys?_x0001__x0002_æRÏ¿_x0013_S:xØù?_x001A_G_x000E_)ÝæÀ¿äGi÷Xù?Í+ð"ËÛ?0/w»"ýø¿{Ô+_x0004_ºç¿_x0012_ÖÓ¨Ð?ß§_x0013_Võß¿5Pî:5Ìù¿=ú2ÇN¶ê¿ÊÎ_x000B_&lt;sû?jÔrÙ¿_x001B__x0010_7½»_x0003_Þ¿_x0006_'#ìeâ?Ü0dûw¿ y³AæÅØ¿_x001F_l«¤h.µ¿½S`â¬°¿·T¼düÚ?/e£|_x001F_¡Ô?Á_x001E_ý¦ªÞ?_x000C_Ç'wH_x001F_Ì?GE7¼Oò¿_x0011_éc¤è² ?_x001B_ÞÇ§J¡Ð¿¦Ã LØÃ?95_x000E_½_x000B_)æ¿qUW_3sµ¿Ém_x000F_¼íù?_x0007_8=_x000F_ç¿¯r:_x0014_Âî¿_x0007__x000B_Aû{r@×?b_x001E_QÒ_x0012_ê?qbÜ¿jê¿)R	ùÂAá?¤_x0018__x0005_Úð?7Ypð¬#Ñ?_x001B_z0Uø?d|BË_x0019_Ò¿)?_x000D_Oê°?_x0003_y^êðÊ?¾È°_x0017__x000C_Æ?@²Óè_x0001_ô¿Åñ1\ä_x0016_Þ¿_x0011_f_x0018_)6ý¿mYêë_x000C_-ì?ç]C¥_x0016__x0001_Ó?¨}ÊW}¯ó¿Y±_x000F_!±¿_x0002_3P_x0012_î¿T÷z2ätÚ¿aM_x0006_ÝDá?dùâ_x0010_Ìí¿BÇ2½Ç?2#A_x000F_¬¿_x0004_meÎGô¿¿ý_x0011_­_x0012_é¿ÅKE90Sú¿w0+_x001D_=á¿ìÐ_x0008_ÄÐná?ûQ§_x0015_ñ_x001B_â?¿pS§ä¿s_x0018_sx_x0003__x0004_Î;Ï?H´_x0015_±ìã¿+#1ï_x001E_Üÿ¿Ñß0JoðÙ¿±Õ#Íw­î?`ZT:7ã¿_x0015__x0001_¸2Î¿}|_x000C_ÁaÑÇ?"ãÞÃË¾?ªÄG¡xû?Í×DTÿoÏ¿7i¥4Òà?mÞ@Æ.÷?c1õë»õ?í_x000F_ûlyù¿TÁ_x0008_Ö¬ç?_x001C_b@µv_x0012_ç?[à_x0003_Í»¤¯?¾@/TEÀ¿MbíéÈõ?ÛY$ðÎ Ö?Yæ_x0007_þ¿ò_x0013_&lt;Õ_x0018_ò¿P$§~\Í¿£_x0008_mý°à¿²z8o0ñà¿NP_x0010_ _x0017_`×?ú¤ÕÈ.ö¿Ã8¡ãÛ4ô?àlg	_x0015_ºô?_x0002_Ôð'+Ä¿ß9b­Þ_x0005_@_x0004__x0007_2_x000B_ÜÑ²¿_x0005_þÑ6¹Ä?Ò¨v;ÒÍ¿_x0002_Üé¡ÃÍ¿^_x000B_$&lt;_x001F_Ä?Q¸ê={òâ?nö¡î?âm;¸ª_x0001_À­_x0010_-ö¿Ð?¿æûñ{_x0013_ï?9(AEõ?è©_x0015_týÙ?îXê5ß¿Gm ygí?*&lt;N;õÈ¿É_x001F_&gt;_x001C_ÐÏ¿øé&gt;¾ýÔÓ¿_x000F_~A-_x0006_ðò¿!À½×¡¯á¿8Hò!Þ}Ý?Û@Ô_x0003__x0004_@å:cü¿^Å]¼Åÿ?ùkÝúPá¿ÒÆ_x001E_ïþú¿Ïã{H¹¢å¿òh_x0004_­1°Î?ß_x0015_£_x001F_÷?ÀÛQ§«ìh?_x000C__x001B__x001B_&gt;_x0011_â¿ú~m¤ënº?k2éä_x0002__x0003__x000B_´_x0001_À_x0019_IòÝÎ¿´¹Kmñlý?Ô_x0005_y?÷¿ùdJ_x001B_©	ý¿¸7+_x000C_Öó¿åRt`åê¿â_x000B_&lt;_õfÃ?}Ìôçqð_x0006_@ò¶_x000B_eÑ`Â¿º·%²_x001D_Ëø?º{÷Á_x0014_:Ç¿+7`vd_æ?Çó¬ö_x0015_Kã¿¢b_x001B_·èè?¡ZI&amp;IØ¿mÂ._x0004_Ýûå¿_x001F__x0017_X¾jð¿|_x0002_`?0yâ¿$øó_x0006_ÞÌ?û_x0011_b«KRç?³_x0006_1¼ß/Ô?CÑÊÞ~#ï¿$êÍr÷«æ¿Í¹ý)ê¿\}mÛo&lt;à?~	@5l@é?¡é_x0008__x0004_5­ô¿JB_x0005_ãsÌ¿,ò*ö»²Ï?7ZìfÄÜ?C$]éíß¿_x0002__x0003_D §&gt;Â_x0002_À_x0003_þ¶9&gt;Ü?]{,_x0012_Fé?_x000B_MÃJ;?çnÚm_x001F_Zã?ÛSÎ{¢Ö×?zàþ_x0018__x0018_Ü?ý£5ÖÏ¿$	õ¹¥ü?@¹ê_x0017_P´¿_x0015__x0008_YI_x001F_¢æ¿_x0008_ïùnÀ?õr³°åVò?Ï1Ï5&gt;~ð¿EÌ{¤±¿Üps}zã?Ä_x0002_?(Þ¿K(_x001F_UÞVó¿7¾Þ4Öå¿É¼L9_x0007_Ø?ÃáÈXVÝ¿ÞD_x0004_=ô+Ý?"«òxÞèÒ?%Ê¨÷|&gt;á¿_x000C_=§_x0013_ë_x0001_ñ?DÑ_x0015_£KÌà¿nG_x0017_ôË¿çÓx[Sô?s-cßÞ_x0005_ð¿dr§F2fç?ÑÇbÈU_x0017_ô?´ø&amp;A_x0002__x0005_Üà?`·Ö	Öî¿Øxµ_x0012_ õ¿c_x0001_LJÔô¿ÅÕ_x000E_Ûcç?c_x0004_}eäô?§ýð8Gù?_á dê¿_x0001_BÛÑó¿Ú äÃN÷¿Å±_x0005_`s­ð¿\ò·l4ï¿&amp;_x0008_|1ü?gYHoëÝ?Ty_x0013_ôÛñ¿e_x0007_ß± ×¿Ãü÷Û?sòÀ+Ìè¿Ã w9ò?)òLkI$Ó¿]_x0003__x0018_ð¿(ê\¦Hø?©Í¹ÑÐ÷¿4#g68ì?_x0015_þRv-Ù¿%Ã*Ä¶ô¿Ñð&amp;zó¿6_x0007_u#_x000E_ÂÇ¿K_x0019_K}	ù?Ñ©y_x0015_òeÀ¿A¥^Nbã?½k_x0008_ÿù¿_x0001__x0006_DN5Jµè?Ú#±_x0004_ëüÇ¿}ß8c9é¿§Z*6ºê¿2	ú&lt;Ð?Û¼Su_x000C_!ñ?Zå_x000C_ð{¢ï¿,ÜJ¡môõ¿·D×ôéÇ?c_x0002__x0004_K[ýÕ¿&gt;ÕÕdq´ö¿IqÈ_x0002_ð_x000F_ö¿o¯ó_x0003_ï?Ü_x0005_¯¡­Ê?È;n+»_x0008_Ò?ò_x000D__ä­ü¿ª_x0008_ZÒ_x0008_è?nÂ&gt;Ógõ¿0Í¢å¶î?[_x0004_ëÆaÔá?ë_x000F_·©´_x000F_ï¿â·%qñsÓ¿ÞHÑhEÃ¿?ÈJtPìÉ?óD$IßûÜ?mX·GRÐ?OHnØê?=¼°ö&lt;å¿xvÓ×qtÃ?MÝ8MÓòë¿^_x0013_?¼Ý_x0004_å?ð_x0005_çw_x0001__x0002_ÄðÝ¿8BÀEÚ¿õ_x0017_,	iµ»?_x000E_ª,hsú?æ´}w/MÔ?¨Â&gt;Lµâ?|@¡_x001A_Ä:ê?ù&gt;9_x0010__x0007_Û¿_x0005_¬êï¿_x0010_4+ñÒ¿_x000F_6¼ÖËæ¿ùðHNø?_x000B_®ë/_x0004_Á¿´_x0005_QÅ·_x0012_ã?¶å_x001A_ûÔÿð¿zÀFÖø¿2ªpÝkzÔ¿:ÈÓ&gt;_x0004_Ç¿_x0006_Dý­¿_x0010_å_x0001_¡^¬Ü¿²Àÿ_x0010_×áü?ÁûR¼{Ð?Ã¿ _x000F_ã¸?qPïÏ÷Õ?¸$Þ`O0å¿½_x000B_+­¢³ü?_x000C_wm.]xã¿0Au%ÊÀ?r;°vá¿ß*'b_x000B_Ñ?ò_x0015_ïïäò?_x000F__x001E_:ËCÅ_x0001_@_x0001__x0002_ûU_x0016_ÞxÁ¿ð½2_jyÇ¿©JíùöêÈ?_x000E_"èÖ^.°¿¤@6¢_x0005_ñ¿´_x0019_¥lÂÈõ¿©Ø_x0007_ÄÔåð?_x0017_{_x0006__x0014_óÇñ?Ý\5'Å_x000B_ä?É_x0011__x001B_¯töí¿;FfË;ó¿¤"ñ¿÷,ýÜ_x0002_ç?_x0003_¬çuè_x0003_Í?Õáì8î?±ÿ_x0014_E»à?©îÙhg@å?q³×`ü?ÚrÙ_5Yæ¿Ã]_x001B_ÄDÑ?#	_x001A_Vèò?_x001C_ðË)8à?íXòÿ±Üð?_x001C_,t(á¿RáÃä:ô?e0»ÎÍò¿\^c¸,_x0005_ÀÏ Æá-8¤?_x0002_?GXüô?}8_x0002_vé?_x001B_ç;ØÀ_x000B_þ¿U«Ëá_x0001__x0005_Ô_x000C_ó?û_ß-¦ð?X¨È_x0017_»_x001B_ø¿hÈþIÇ_x0004_¿¿QRH-_x0013_Öç¿è_x0012_ëAñ(Ð?¤¡¾¦ò¿P'_x0007_CÓ*å¿_x0010_¨	8ÍW¬¿ô¿ìcÅð¿öÉÖÄ0Ü¿¬Ð_x0008_ýÕ#ò¿Mà.I·à¿USeß³Ó?¤ùÀ~è?|÷¥aæ¿Õ¿]¹tò_x0006_(ê?Ë¦ÑîÍnâ?_x0003_;£Ê9=õ¿0_x0003_,_x001C_±°ß?8ÁóÅ¶ê¿Ûô4¶û?[_x000F__x0006_e¬ð?ósTnwF_x0002_@[ï¹]Å9Ü¿ô}j/ßôó¿	t_x001C_HB_x0003_@B×_x0008_[ÏÁõ?FWÍ~=§¿a_x0002_gQé_x0013_Æ¿=s]ß_x000F_`Ö?_x000E_úø+Úå?_x0002__x0005_ÊÔh7_x000C_£¿_x0013_ì_x0016__x0004_ä$_x0001_@érÄMN¡¿ï(ÛFëÖ?ß0µøà?2K_x001D__Ù3?L_x0006_ûçã.§?må%_x0002_H_x001B_á?×÷Q©¶?Ó_x000B_9ÐÞ¿ÊÞ¥_x0018_H?q/Î\»ò¿:n{¬¿F_x0004_À_x0003__x0004_ á¿²Tê^ñÅ?Öê¢õ/Ò¿_x0003_ LÝ"Ð?_x001B_Õ¬÷'éÆ¿3üC_x0018_ß¿	ÌuEÉ_x001C_½¿ºã¯,&amp;0±?TJé¿Z	ÞVLSq¿qÝ29}Ô?r¦¢mÃ¿ËV¦e=ù?{ÃxÍ_x000C_ê?_x0005_#Õ¿_x000E_ÇI©Më?L4_x0005_ôÁ¿§ÝpRÆý?_x0007_k¨_x0002__x0005_ÒMó?ú_x001A_C=_x0004_Ù?_x0016_%ØB[?Ù¿ýöiÅLÍ?ÀõtæfPä?äWùußSà?¨³=ºÚ?µ._x000F_yAÄñ?® Úõ_x0002_ÀÁàª_x000F_S;Ä¿ôöÕ?l_x0004_°o?è¿&lt;rPÅOá?_x0016_¹Ãí^Wð?±æjÍ_x0011__x000E_à¿_x0003_[ûù_x0016_UÌ?)nKtð¿¤úëývñ?$?`è÷¿é¾&gt;&amp;á[÷?Æ_x001A__x001E__x0001_Lê¿Õ;w_x0013_~å¿-®É9îñ?&lt;®å_x0004_7jè¿¸1_x001B_ÁºÿÝ?ÁÑh|_x0014_á¿¡_x000D_z&amp;ì?_x001B__x0001__x0017__x0004_ò?övºð?®_x0002_æ_x000C_¨?:6Ï5îö?qr_x001B_ýTÕø?_x0007__x0008__x000C_öý~Û©Ù¿ÛC´hyÀá¿y¥_x0016_&amp;×?÷ÔÕ6{ò¿1çë¦zö¿_x001A_ç_x0014_¤íõ¿·?Rb(Ó?8¿î/Â?Pæ_x001F__x0006_Ùî¿p_x000E__x0019_UÒÊû¿ú§¾0÷v_x0001_À0p_x001D_÷Þó?_x0002_Ã°ß'GÒ¿«D_x000E_mUW_x0003_@=¥çüÊä?'cÿ =þÓ?_x0011_=°dý;ã?z_x000E_eÅ[3Ý¿_x0006_Zð:¶ù?_x0014_ÂÊQ	Æ¿&amp;XIYXsÉ?þL~©_x0007_ô¿¼ë@j'Tá?_x0005_ÐÃ+Æ÷?_x001F_&amp;&gt;5&gt;¿hûz:Û_x0001_ÀI_x0019__x001D_%ñî¿_x0011_ßb&amp;Vò¿Âj_x0013__x0006__x0002_Aî?2ï¿ëÀà¿°_x0004__x001E__x0017_hú¿¥p.¢_x0002__x0004_¼ä?ÕøÈ}_x0016_î¿le¼8+äé¿æÌð*ò?a_x001E__x0003_O§8_x0001_@4yÊ]ò¿_x001F_1:Æç?2a¯8ª_x0019_â?Ó_x001F__x0017_2×?e±Ý_x000E_z¨÷¿¯_x0016_.pG_x000B_Ø?¤_x001C_¨k{Ë?_x0018_òþÐ¶´Ú¿×ÑT_x000D_µÎ¿óàL_x0011_p8_x0005_@FN&amp;r8¡?»%D_¢å?©±¥gå¿_x0016_1!Iuð?¿§_x001F_ðû|?ã	ñê?ÍËÕáÏÒÄ¿²ïóu¯_x000B_Ð¿_x0004_úY»Ô|Ó¿US.Û@³?¥¡I_x000F__x0011_ß¿Ù©_x001E_ñ§1Ø?î]ù¦­Ø¿,ßVbÞ?!	#-¡þï¿lÂ^+Î·Þ¿_x0011_Îæë_x0005_÷?_x0003__x0004_	6Ë`è¿A¨ULûÔ¿_x0014_&amp;Ô²&amp;Üè?c_x0015_#³ë_x001D_?bð+¸¢ç¿Ê{äÿÕù¿n ÿ9VÆ¿_x0007__x0007_¾9à?õÔ­Ú_x001F_Ï¿&lt;4³@_x001A_¼ï¿?Nèô÷¿ãìRåÑ_x0001_¦¿·EA_x001C__x0019_ï?Z}_x001E_ÒG5Ô?_x000F_ÐÔõ¿à_â'¯å¿ïsHLKò¿k~f_x000F__x0011_àñ¿]C¬q¢×¿tÇ§=§ì?Û'WÒ¿_x0015_ÁMäÜÞ¿ÒÄ%¹ozû?-½.¸Z_x0008_ä¿_x001B_ îîÿ¿Î_x0017_s°sEó¿Ô__x0002_*©zÂ¿o?ß°_x001E_üÇ?¾FÍßî¡Ø¿c_x000C_íÜ»Î¿&gt;_x001F_&amp;_x0013_°Úõ?}J_x0006__x000E_ÞA_x0006_@Az°_x0015_Ò]è?XÙ8!û*¡?%Áe0ÑÔ?¼÷_x0003_?_x000B__x001E_ä¿£_x0013_Á¿``_x0001_@_x0004_³ÚJÕò¿ó ''ï%æ?ù_x0017_Ú_x001C__x0007__x0002_Ó¿e@u°ÙÛ¿Rï-Ãpü¿Ý]_x0018_vbõ¿¤däÏ#	Ä?3O&gt;¾ôæ¿}XÌÉ"!È? ÿ_x0001__x0002_&gt;¨õ?ç_x001D_ÚþàJð?æzy¯_x0016_Ãð¿"*ú_x000D_q_x000D_ê¿u/·a6ù¿"ý_x000C_[9_x0006_À©QúÕ8_x0005_ð?Ú·;µ³	Ù¿_x001B_ËÙ÷î÷¿a'4k_x0008_bÑ?_x0019_~ÀÞÁôè¿hñRÓDß¿!ÕP®ûæ?óÊöÖ¼?ÄTjiÓé¿_x001A_{IJ_x0004_$ç¿Ä,CO3ê¿_x0004__x0006_÷±_x000E_Æ±ï?î©¸zEø?Þ²_x0004_l_x000D_ë?_x0004_Í5E/§ì¿­^_x0001__x001F_ö¿o="ùPªê¿Q3³_x000D_Çä?/èÍªÃÍç¿	¶KcLÉ¿[Á=Ò÷?_x0018_ð³&amp;Sú?çK_x0017_k_x000B_p¿_x0012_&lt;Æ2P Ý?º¥&lt;úCÝ¿=ñÂ)Ë?¨è;_x0015_É¿¯_x0019_Óm÷ò¿_x0011_o_x0008_×È?,_x0003_«Ö_x001E_î?V©oG_x0013_oï?_x0003__x0003__x0007_±qÓø¿_x0001__x0002__x0017_Êê¿sXo._x0002_@5Îþ÷¿_x0015_æ1¹á»ñ¿_x0005_ÖpEÓÄ?ûéÏ_x0013_Ï?ºE­J³ô¿_x0006_äºL»Ùë?_x0008_áÊt]«æ?²[°é1Ý¿Ù_x0001_G½_x0002__x0005_ OF?}åli_x0003_iÞ¿#0Drõ?¢ï¹â&amp;©Å¿XI_x0008_[Ðá?_x0005__x0008_xå(#ð?1fêô´ç?±¯rU ø?,½´mï¿¿G_x0019_¢Òxå¿Z ¾8_x001B_Ïï¿â_x0013_¢_A¼é?ÇëÖÑ_x0002_Tù?î­D²È?¶_x0004_~Þ±_x0016_Ù¿ü_x000D_'Ç«u?qi_x0001_yÜ¿¿h¿ð£àò¿Iû_x0008__x000C_î¿_x001A_I,/_x0016_²?òÊ¢}+ú¿^_x001D_¨lý3Õ?õz&lt;ù³¿Ðë ¸ðÀ?¾_x0013_ëþbê?ß_x0017_ /r_x0001_@|äþ8ï;á?¸æøZ'ã¿^_x000D_±&lt;g[_x0001_@¼z_x001C_s0/Ø¿UO¯xª³?á3n»Ñâú?_x0003__x0006_æüêºì¿o¤)cnuò?¦	e©·Ï¿_x0019_*¹ZdÙó?wME¬_éô¿Eë«8î÷ä? ØrÝá_x0002_ÀÎ_x001F__x0005_DvÝ?yú_x0004_&amp;´÷¿2x·  ö¿çÂ4÷õ?î*ªÂhÐ¿¢g[Pç?Cgv¿^E½¿ï_x0016_î_x001A_böÃ¿_x0016_Ä ò_x001D_àõ¿6Û¦:£ß?TP£áû¿l[_x0003_°C_x0001_À_x0011_U\º¸·Ü¿[!uãrÔâ¿_x001A_ÿE\ñ?Ý :Óýî¿tçN _x0016_PØ?_x0017_F5ÎVØ¿0Do°fó¿¿Ih_x001B_¹è¿Ó´Ý_x0015_0¦?_x0003_âÇ(Ù÷®¿-³ÙÃ,^ß?/½Ò&gt;Îæê?ð¦/Û_x0006_	YLí?«_x0018_ìÏä¿¸¢ä_x001E_ñ]ó¿yÔ@_µß¿®jîÆü?ý6#OAö¿AbØ×_x0005__x0003__x0001_À_x0016_Ù¤FÃc?[_x000D_º,_x001E__x001A_Ü¿¿´D®AGâ¿_x0005_Öd{»_x0001_ä¿_x0014_]©1_x0011_°?MÐ´ä×Zñ¿ñëøoá¿J0³òñ?®¯$\ÃÃ?Ä	ú.§?s?äBPAã?nîô¯_x0004_@Öe®tÿÚ×¿Aìößï¿l_x0015_zAÄò?Sß^MÕ?à"+.í%Ó?Ïm:ÄÞLã?ý£_x001A_,ÄØ?_x000E_nÞhRµ?Ô¦w¿_x001E_Sø¿ö/YG_x0010_cò¿_x001E_tE/\_x0002_@ÙÚæ._x0007__x0008_ò?&gt;Yh×ý½ü?_x0005__x0006_4¦n)Äó?O¾lmLë?.²1kÊ×¿_x0005_°_x001F_à.¡í¿MûÃ¤óÓò¿ânA³A	ù?zûÆã_x000D_³â?6&amp;Ë;_x001A_Bñ?pF_x001E_!_x0003_þ?Øë	 Õõà¿_x0006__x000E_ÅìËªê?Úþ7]ï?_Maf_x000E_Å?_x0012_jZ§ô?gJTì_x0015_æ¿Ã¡lÜó¿¶¢n«ó¿¼vDX¨ö¿a_x0004_!¡¸Ð¿T¨.¯_x0013_×?ö_x0001_°BM¢¿/ôÊÁ@úë?ºÞ_x0017_ýõ¿»"¹¬À©Ï¿&gt;µ$WdyÅ¿_x0015_!ú_x001E_\_x0002_À:û§)Ãö¿o_x001A_î×Ð¿"F|àyé?ö_v8kí¿èZ_x000F_õ_x0011_º¿Þ_x000F_ªÆ_x0008_	à±ô?_x001C_e];_x0018_l_x0002_@?l1Å_x0016_nð¿V_x000C_}·_x001F_ß¿q¹f&amp;gË?_x001D_ù»_x0011_&amp;pû¿óúôt»SÁ?Å_x0018_Ã;aî¿lèülZëñ¿_x001E_tÜ­_x000F_Ü¿1]k±_x000D_=í?_x0004__x0007_6_x001A_Ízâ?pµ¼ëpQñ¿?_x000D_ý÷ÚÉö¿_x001D_©:0©êç?ºÛµÇV®î¿_x000D_Îã*üNé?"qbÁ_x0001_Í¿K4~&lt;T{ö?heµó&lt;ç¿3ó_x0005__x001B_4_x0006_ü?I_x0011_7f¨_x0001_À_x001D_Ü_x0002_Ò÷â¿ìq×\ Ã¿]"_x000D_Æ&lt;%ë¿ø[«BXö?÷	©'¶Ò§¿¸_x0005_Íi_x0004_À_x0003_iâMPò¿_x0011__x0010_çyýi¶?¼M©ahs²¿à÷ë_x0012_ó?</t>
  </si>
  <si>
    <t>95204b47ffe89971a79d7d8f6c7bf244_x0004__x0007_CdV_x0010_Cæ¿ûIb_x0001__x0005_æ?&lt; Í_x001C_uå?OdB£'À¿÷éÝâáå?_x0012_K!À±Ý¿¹ïÐ#³YÔ¿F&amp;ùXà¿#A|ÓoÕ?©h\_x0006_L¢Õ?_x0010_¢C¾OÑ¿ÚoÈ6à?=­ÕQ_x000C_*Í¿*WJ~ÈÅâ?Þ_x0002_¿wï4ú¿æÃýÜá?¬õ_x0012_ÀÌo_x0006_@gw"VÒ?Á±ÔÌD_x0004_@¬øôåìö¿5¶×D/ò¿Ø_x001D_is@Ì?_x0008_Ý_x001B_ÙÍ_x0012_Â¿à´)4_x0016__x001B_ö?¬@ÌëHì¿bA*TÚí?¸_x0012_ë+¼y¿ÜëR&gt;ì¿ªk=%=øç?¼*_x0003_vHÝØ¿s(Û_x0017_À_x0003_ø¿	âô_x0008_	ç~ç?¹_x001C_!0_x0015_Î?û&amp;ÎÛ_x000F_½?Ø¥U_x0008_Ò_x0004_@4_x0004_b$ÐÇ?X&amp;yÀûã¿C×É&amp;_x000F_)Ý¿_x0010_SÁ«1Æ¿áÖjÿß¿x~®_x0017__x0003_Ø¿_x0013_ÅÐ:ë¿;ö»êâJò?ÀÙËüàõ?Á!_x0001_Ð¸¥?ýÀBn_x001A_Þ?Õ¹"?é_x000D_Þ?êjÆ¦¶?¶æeã5Å¿gÁ2¯Æ?1zO%ó&gt;ÿ¿_x0014_Û_x0006_«w÷?Ñ_x0018_ò$Û¿_x000F_²c_x0005_%µ?}KòÙØ?_x0011_t5_x001C_L=å?ê|Úoä¿*àõs´_x0007_ô¿_x0013_å£_x0012_éð¿_x0016_ûH¸_x000F__x0018__x0002_À	nyþ2å?Tª3´24Ý?_}ã?_x0001__x0002_ac&gt;ø?&gt;WÚ¹:_x0007_ª?_x001B_ó_x001C_Ókw_x0003_ÀNH~ç«Lç¿ÒáQðýð¿%_x000E__x000D__x0004_g+ç¿oòÜ_x001C_Ø$¾¿,l%O6â?üÀJú2²Ø¿º©A@¶ õ¿óÝ½½z[¦¿GV@_x000E_Vâ?f_x0003_¢Ó_x0002_~î?²Ç_x0016__x000F_Iø¿{¿µ_x0006_å?×¶_x0001_Â ×ú¿_x0012_êG!_x001F_ì¿¹áÙ_x000E_+Á?ÛÓ[ôýêâ¿¼½v_x001A_Ñiä?,_x0010_þqã¿_x0014_×æ_x0014__x000D_Ò?Q(_x0014_&amp;ú?Tõ©Ð3UÊ¿jrã{_x000E_ëã¿Ù_x0005_ç¢ÿûì?æ'}Ìü¿\_x0005_úyÄÃ´?îÜ1¾Tï¿@_x001C_ jo³Ð¿åÔ_x000E_Ï©÷¿®¸_x0019__x0003__x0004_ë²å?ÝT¡¶b(þ¿_x0007_Û_x000D_Ök¡?r_x0010_aÿ6×Â¿¡ñò¢?+_x001A_|_x001B_6Åé?=_x0017__x001E_Q'?Î?)B_x0019_yR_x0015_é?R²Õ_x0014_¨TÛ¿kk_x0002_ð_x0006_Àþ¿G_x0002_éVñ?wm_x0010_g¦Ñì¿_x0005_N0%å+Ã¿#ã_x000E__x0005__x0005_À/pÊB³´ï¿ûAZ²TJì?LN,jä1û?=åO_x0001_@&amp;ÉmÂ_x0019_æ¿æÏà:ãß÷?{c»P_x0019_êÝ¿ë(gÛu?ú¿_x000E_W(qåbì?çB%O_x001A_çô?_x001F_&gt;ì_x0017_Ç!ã?Y_x000E_s=mbá¿_x0014_PÌ_x000F_ï_x000B_Ø¿|$0_x0015_Âqó¿ÖÝD\_x0008__x001A_Ì¿Q ù¡&amp;_x0011_ù¿_x001F__x0005_äÎÉXò¿À_x0016_Â@SÛà¿_x0003__x0004_Ó,_x000E_lk_x0005_À~X9{¥`î?ÄÑYåÉò?_x0008_â_x0010_!_x0019_ñ?n_x0011_^¢ÿCñ¿ÔYfsç$ñ?³:Åoó?]W3Ìê?[òß«'þ¿ï÷t_x0004_p^û?À5º_x001B_sê¿qØ_x0007_$§Bä¿ä_x0003__x001B_h¢Ô¿Ó	[_x000C__x0002_æ¿_x0003__x0018_û3/÷¿nY8Ð­ò¿2_x0001_xRÕÎ¿K_x0018_'eó?:÷á{'Hó?!è#Cúø?ÕùG5Éí?¥9èçäÎ?U§Ê	µUÕ¿Í`&lt;uÑÀ?û{Þ_x0005_ÇÎí?ØL:p_x0018_ç¿¹_x0008_yTõ_x000F_ø¿fÑ,\°ø¿ã£_x0016_Tí¿_x0007_È¸_x0013_u'Ì?Wd×Ó»Ó?+Ck¦_x0002__x0005__x000B_|â?Ð^Ê´_x0016_´Õ?¤¢_x001D_=TÐ¿rP4 ÁÂ?;Ð4$óäë?Ò´åÈ_x0001_ßË?_x000E__x0016_Ñ&lt;-ö?¯ø_x0017_Küä¿­_x001F_!ø7Ìô¿Ä[ý_x0004_Hí¿û3¡Vðß?â&amp;_x0012_®	ñ¿H+ÀÕ~é¿©ùf3Dß?_x000F_çNÞ:ö¿WÌFW?æÜ?Ùº_x0011_¤n£Ý¿\J_x001C_Ëú¿ï_x0019_lÁÄ¿¿t×Ìª\½¿CÃO@à¿F_x001A_]¬Ïô¿_x0003_Z_x0003_ËU+Õ?y_x000E_&lt;&gt;Ä_x001B_Ö¿`+ã~må¿u_x0011_ù§¿ÎÈN ù?©_x0017_E_x0003_6ë?_x000F_iRCaß¿I¶X_x0019_²ðÿ¿=~b)¿ÆÓáÇ"¿_x0002__x0003_t&lt;¦øâ?õ/]/çØ?$zXjèñ?Ï¬D_x0015_ZÜ?;TçËp¾ø?(\ÕøÃÝ¿­¹«^§_x0002_ÀÁOwQ^ô¿½ÈÇý_x0015_pÊ?ÈSÐ9_Fà?PC_x0012_ÿÝ¿­["i9Vø¿¢]_x0005_í¿V«(¹¥²?_x0002_PÍ)jù?¸Í_x001B_Kp?}ç_x0003_³}Ë÷¿F´]þÈg¸?®½_x001A_·ñ¿® ×{©ÇÖ?_x000D_r¥¥_x000C__x0016_Ê?_x0011_I_x0006_Â¿@ð¿N©­VÒÙ? ¼ý]â?wUzÊ`_x0003_ó¿GzäH_x000D_¡Û?_x0001_/ÕÌå?7À8]*¿¬c$ó¿»s^ÕÖ¿_x001B_	Ú\læØ?' ªy	_x000B__x0007__x001E_ú¿½×÷«Òõ¿_x0005_øÏ3þÍ?NrRâÁùÄ¿_x0011__x0014_Äå?_x000B_½_x0003_íî¿òHUmÛñ?_x001D_Â6`_x0015_Ä÷¿_x001A_(¦ýÂï¿ü¹BTÚë¿CÉ_x000C_^sá?7ñ_x001E_Aû¿vòó9/ÀÑ?ñ_x000E_vú8É?¨Q_x0001_ëÔÓå?_x0002_ßüÅ_x0010_Ó¿c7 Ýùlå?÷EWñ_x001C_V	@_x0016_A_x0004_ï¸Äù?e`ºÜNè¿")ïØæ¿°ý%Â_x0005_õ?©b©¿åñ¿ÃK×_x0010__x0010_Í¿Ý_x001F_MºÕ_x0006_ý?¼r _x0017__x0010__x0005_÷¿_x0002_y_x0016__x0008_Æû?´«Ä¾¿XæÃ?Ýä?è_x000F_Ë_x0004_¸ñ¿¹_x0004_ì{=Qö?hRöð¿_x0003__x0004_z%_x001C__x0007_¼ù¿á¾+_x0002_À|,äó¹6³¿MM	ãÁ?Vl*Ùóë¿ËåvÐtuä?yÕ[À_x000C_Êó¿UìÔAÈXÃ?µØauE&gt;ñ¿_¡1±_x0004_é?-_x0004_î_x0001_ÀâÝÎ:¯ñ¿¾Ìâb4O_x0003_@­gI_x001F_«3ô¿_x0013_iê_x001A_&lt;_x0003_@p_x0018_&gt;Ô%ýú?Q&gt;jaEè¿_x0015__x0005_hïî¿ò"yôQq¿Õ»_x001D__x001E_Ðõ?ªGÕýjgä¿¢_x000F_½ÉÛ?í¨@¤éè¿_x000E_LMÐQ¯ç¿_x0013_SC®fº¿´P¾²_x0013_¬ú?ç!ìÔë?üäXÛJû?~&gt;_x0014_«¿Å¿ûe	Yê?Ãy´!Zì?Ôx1P_x0006_	_x0016_iû?JröyÅ?î&lt;-îòà?w|_x0008__x0019__x000F_é¦¿_x0013_ÐÖîÎÃÂ¿_x000B_ø§_x0005_Þ?_x0010_°_x0019_]%_x0002_À_x0003__x0004_Ý¿Wá?C¦Z_x000D_Õ_x001C_é¿®p_x001F_6ùä¿8CÊëDÿÜ¿RÍÖ_x0007_ÐÚ?\_x001E_ÓÑJ_x0003_å¿_x001E_H^:_x0007_µã¿Ú6µH-Ö_x0001_@ªqk%*Ñ¿_x0016__x0002_×JÂ¿Î¼Z_x0017__x0006_bá?Ö_x001D__x0007_.ï?^_x0008_ZÓ_x0008__x001F_á¿§D:ý_x0006__x001E_ë?^Gï&gt;Û_x0001_Àq0	X/×¿nH_x0002__x001A_IõÐ¿#Xiz¾¿²ÍÒ_x001B_2¶à?GË=á0í?£ø¾és¢_x0007_@+_x000C_/_x001A_±:¿?ÐÎË¹@[î?^Ï_x001B_¸¥Ò?aî¾ýýúö¿_x0007__x0008_ZîVã_x0013_Øõ¿X:¾â_x0008_;_x0003_ÀÿØ_x0016__x0004_à?_x0018_¢þ2·å?í¼£Û_â¿¬×5Ws_x0014_Í?î_x0006_é_x0015_ì?SÑo,¨mÐ?´$Þ»8Ø?%]kËé¿e&amp;qî´£ö¿)úóÊ _x0002_þ?ù®ÈcöÜ? ¹_x0012_*É"ô?h+Ì'8úñ¿_x0012_Z¶n±_ø¿_x0019_páG8_x000E_Ö?ß²Â_x0005_,Ïó¿Å¿ÖíÔì¿ó¶+¬¡ÔÛ?SÅ2Òäºì?ª~ÑgGñ¿­²m+_x000D_fæ¿MK¶ÿ6ê¿=&gt;_x000C_x_x0011_ð½?Ó_x0007_$ñ_x0015_ ¿SnÖ	_x001B_wÒ¿{_x0001_X-¿Á?iX2°è¿ép½z,*ñ¿ò_x0010_a_x0017_Ê¿gµµ_x0004__x000B__x0014__x0019_é¿±Ãï_x001B_Q_x0008__x0001_@ÓG_x0019_Eð*_x0003_@«Qd&gt;ñ}ý?ÖÍ{ËÏá¿®ë_x0003_ÿôÃú¿ðÐ9_x0005_SRç¿¼ Fj5à¿^/_x0012_$cñ¿_x000C_tó^ô_x0007_ò¿î³Ê_x0003__x0010_¡¿Ìïôïº¿_x0019__x000D_d3L³?¨×9_x0002_÷¿¥jùBý'Þ?Ñ^M	òWþ¿óoZ©_x0002_bÕ¿²l¯_x000F__x0019_è?!ªmßã?f(·H9Õ¿½_x0004_÷DÒ·?_x0001__CÀ¡¿ü_x000E_Ð\_x0006_(¨?Æ¿Ù_x0010_zPÉ?ètò`Àí?þZWm¾Èë?GK3yR_ë?_x0014__x0011_$oî?_&gt;Y_x0010_$Ò?3_x0015_{elÓÕ¿­àíU=¼ã¿Ù_x0005_n|/:Ú?_x0003__x0004_ðú´[l»?ÊÎªì?b ±_x0001_Ã¿^_x000D_¡dÃµÑ?¶!S:_x0008_@¹«Àñ_x0003_é¿_x0010_`_x0007__x0015_	_x0017_ó?n!R£¢³Ö¿*^wrà¿Fè÷²ê«õ¿Ô_x0003__x0002_ÑÂë¿ä_x000C_wk'§ç?]aM.0¿Ë¿_x0015_þÞÝåí?s2|ánõ?ß_ÉÚÞóû¿ò_x0001_Yùx_x000D_±¿)ß_x001F__x000D_qÉ¿½_x0018_g=_x0004__x0008_õ¿©(Ý_x001C_òÕ?_x0016_wRµgÍº?7²±_x0006_¿û¿¦ªm2_x0006_³Ç¿6¸_x0019_ ë_x0007_ì¿dÓØ&gt;ñ?þîiz[Îà¿#	KEÛµì¿r¶[I¨në?¶Üa\Pö¿ò=R¢~ô¿¥Nø¬_×¿Ý1?û_x0004__x0006_¥DÞ¿ÚE§×_x0002_FÞ?_x0010_qEOýÖ?,_x0002_ÙcÕå¿E_x000F_¹ÃiÙ¿ñvpêYù¿]3_x0004_@©ï´Ëý¿u­é­1*à?x¥êð:Ô¿_x0013_¿_x000B_B*&lt;ä?vØRã¿¡Âýhy_x000C_à?õ&amp;øµ¶Ö¿ó×}¯_x001B_&gt;É?¯06%ôù?ÔªúÈ´ê¿_x0008_¸&lt;_x000E_,¿7bê½_x0001_òó?_x0019__x0001_AÂñ_x001C_í¿k§Äüï?f_x001C_ämü¿{ý$¡Ã?ÒFCåeô?ß_x0003__x0005__x001A_Vÿ¿C¹_x001E_¶ÿ©Õ?Ã/ÕÓð_x000F_ñ¿ÉÒZÒÐÑ?Ð3¸Mì_x0004_@~#_Æð:ó?_x0003_þ¾ÀØæ¿sÝ_x0011__x001B_Büà¿_x0002__x0004_gHJ_x0017_%2´¿_x001E_y£a½Ø?¡)_x001F_Ò"æÖ¿)¢­T©ù?L_x0017_Öýÿä?_x0011_:¸;Ñè¿cë§@hÖ¿Ç_x0012__x0008_É/mé?[|¤#_x000F_õä¿´ _x0003_Ð÷¾?rWîÊÔÓ?Y=_x001F__x0015_ñ¿_x0008_ý_x001F_`÷Tµ?ÌÀ%#Öæ?ÅX§þÉ÷è?_x000D_MÂÄõÖ¿§¦M_x0008_¥ð?²(õuæÒ¿_x000D_ß%ÞÏì?*_x0005_õáØ_x0015_×¿_x0019_ÚünÌ?MS'ã/yþ?ª÷¯Ý«À?ÒxÂ)ÏUå¿+ò`~g¥?,~Ð_x0012_?_x0001_ë?_x0003_ªÇû^có?ëÚh¤_ê¿0ÏìÁã?ê_x0013_ì'?ê¿¼EDü74õ?_x0002_4(·_x0001__x0002_æ_x000D_ô¿°	ë104ñ?¡TÚO\è¿]º$&gt;GÍÒ¿îûòô_x001B_õô?ïóeµ[Á¿	2gÎ_x001C_âª?_x0010_HY¯ßÆ¿_x001C_õ«-û`»¿Ç*_x0011_aÄÇÑ?&lt;÷«,ã?ílm_x0014_¸_x0001_@_x0004_;FO_x0011_æ¿4ÝOTö¿ÍLsmNà¿¥$_x001D_xþÖ¿_x001F_7Æ¹Ñ'Ð¿Øîs_x0003_sù?­¥)µó¦?fêjDmáê¿f¯Ñx1ë¿Ä!ÿ	¦¿í_x0002_@xÑÓ¿éõñ_x0013_D±û¿ºÄÖôÿ?ÔLíÛa?mm_x0011_á×?4iÎ¦Þu¿±qCp_x001B_´?õ«õ_x0019_rZÛ¿FqqQ_x001E_Xû¿_x001E_øÍäìá?_x0001__x0002_&gt;_x000D_³úwfÐ?ÇòiÔØ?Ü/M ¯CÀ?ÎÞc´_x001C_Þ?ã¶¿®u_x000D_ä¿á4¹Ì¶_x0012_é?_x0019_Ôw8GD÷?B_x0011_F=í?ÖÃ_x0008_3I_x0001_Àù|gpýQÙ¿Ä$A0Ô¿Í\ö'§ð?Ðy59ÈYÌ?_x001C_1d_x0001__x0002_pÙ?_x0018_©_x0004_ö:ëÞ¿B½|.ë¿N¢NÔ?Ù4A7_x0001_@é]Î£$å¿ï41_x0013_&gt;Øð?¼ÔD_x000D__x000C_â¿cõçà_x0013_ù?çjTÜAï?/înøOSò??ó_x0008_-»FÕ¿ÿ´û&amp;üéË¿_x000F__x0011_nñ?Íþa~&lt;Xô¿·Ë_x000D_hZ*¿¿òÆÏiéñ¿Ò_x000B_Acò?)R£O_x0002__x0004__x001D_ÙÙ?00GKkÑ¿gN×À}á¿¹}_x0012_Äó¿_x001E_cQààÃ¿_x0013_K_x0019_}íä?#_x0006_X\_x000E_Çç¿!â)Jî»¿?J$(ÌÑ¿ö«À* T_x0007_À_x0016_ËP`w´õ¿aà^ÙÕÚÂ? Ê_x001F_q»â¿É$´_x000F__x001A_ÃÞ¿¼U¶Yeú?_x001E__x0017__x0016_Iþ?°ª_x000C_þÀ_ñ¿8è§H_x001E_(ñ?ÀÉ¥u_x000C_Ù¿­áæ¶_x0015_ò?ËJF_x0010_ð¿_x000E_ó_x0014_{gÊ¿Î î)°Ä¿jæ_x0001_»Qû?t¤&lt;¯ä_x0019_ì¿@(¯S1ù?¥æ_x0015_hºLç?_x0008_:Èèê¿_x0003_»pSÎì?0-S_x0004_Ôä¿¡u_x0011__x0002__x001D_¯?ËX_x0007_sjô?_x0003__x0007_rÀ_x0006_&lt;ñ¿È"PêÎ?_x0007_.¬|Fé¿òmé¥Þ_x0001_@ööþd_x0014_fé?_x001D_òß?$Ú?ÔÀyð?AaøÚa×¿Ìªl{Xô?pÀo£ÁsÁ??s#»¿_x0002_8ÏSý¿!_x0005_!¿H*ð?¿ñÇlgð¿_x0007_®åO¨_x001C_Å?*Ê&gt;¹I«ã¿ñVý¯lîé¿_x0012_ÚÝÙ°"¹¿ÐBTÒ*¿g6ÕqÑ§í?G+À¤Xå?._x0004_Å{¬Áå¿*Ç_x001D_Z~já?Ñ¦³aêÔ?x3h%É?w)]{Eü?­"dj6×?VNâKUî¿/Ä&amp;Jz÷?\QÉ-ó?®_x0002_^ÏËï¿3_x000E_G_x0012__x0001__x0002_a]Ó?"_x0007_Ü[î{è¿Ñ¡ºiðè?»_x0018_*Ç_x000E_kþ?~±¢0ù¿Ã\~ûAØ?p&amp;åbçt½¿ä'ô¿_x0007_wä&gt;°Ã¿ù!uËÃç¿Ø*ý&lt;_x0005_¼?BZ_x000E_±2Ìû?M1ñÂ¿9©ò7Û?Y$)fñ¿"â"xom_x0001_@ub8¬ÒÜ¿Öî_x001F_²ëí?Ì_x0002_&amp;$47Ü¿U_x0019_"7ö?áëck»û?1ê­'¤ø?_x001E_Ùlý)`ã?ªd{Ìá¿æ fÝ²Nð?ÊHçíïã?úl°Hõ?wÃ_x001D_²Ä¿ÂÄ¿2å¿_x001C_ÁG¹Ù?òs¾_x000C_,&amp;Ú¿é4CATöÿ?_x0003__x0004__x0002_æ_x0019_®¼?ë­\dg ß?ñYPrPñ?U Ù3Yîå¿×@~Nä¿»Ü5÷_x0007_Ñ¿k0fyë?_x001A_Àv9_x0002_Ã¿©mþ¢Bá?sÞsÀîä?©¨¹_x0002_G³?~_x0019_ÞeË©?¡³4_x000E_º?ÒÒ¶»ü¿.RÎ²_x0001_ïð?TÜ	ì_x0014_ã¿- Lì_x000D_â?eÑ@Ò·±Ô?2_x0003_¼ÖÏë¿pËÙJ}þô?kCBi·ð¿ó¢~9¶ ø¿!iZqÝÖ?¥_x0011_«eÂ!ö?u;ÎC¥î¿4!¦_x0014_=û¿Z_x000F_ßÒö?ZÑZ¤Kù?YTò«_x000B_²¿_x0007_s²j­³í?k_x0006_g¿^|ñ¿z_x0006_Çð_x0002__x0003_ï_x0011_õ¿ûÞFÐ¿à°¿Ê9øH²æ¿ñ|KÎ@;ä?G«ÔP_x0002__x0002_@Xù_x0015_n¬å¿Ã_x000E_y _x0012_Þ_x0002_À£_x000C_âtè¿ûì_x0015_yæâ?éæ4rWêà¿Ì÷eC_x0003_¢?6=þ$!_x0007_¥¿{_x0018_cK²·¿_x0001_x_x0010_ÓÖ×ò?_x0013_K(,è?tÊQ´vqÛ?lqÇ¢¶_x001A_ä¿xí#Oµ¨? _x0011_çÔ¬à? ¢ª»6Ô?¡_x000E_@CßÙæ?ÖÆ«&lt;iÚÍ?çä8R Yñ?t&amp;_x0015_r Ù?Ð´' 3î¿®a_x001F_Y£ºê?¹¥ôè?_x0003_\`FSLÈ?Jì_x0011_½_x0005_Ðâ?_x001D_½ 8ð?zC _x001A_ð¸Ü?°ô:2¤_x001D_å¿_x0005__x0006_'ÕÅö.*á?ªæ_x0018_}p+ø¿)e{ºÖ?K¼(_x0008_fô¿©!Uð ñ¿âöÞò¿r@°|_x0010_þê¿SHZøk÷¿Ø_x0001_l_x001A_â¿_x0003__x0004_	ðbÞÅ?_x001D_fJ¯Â¿À:_x0003_}¦Õ¿chr_x0014_â¿M_x0004_Y@·Ý?]WÔ@Ká?[ÁÆ_x0001_Ú¿OÐXµ=ë?·ó&gt;Øý?öèEK_x0007_ÝÛ?Ë}_x0019_ ¼?Á­_x000E__x0002_U9õ¿_x0011_Ö/?[ýõ?_x0008__x0006_¡êÛ?ÅE°_x0012_¢I¿?úuµ_x0018_©ºÌ¿WötëªÎÊ?'©}_x0018_é_x0001_@t_x0012_¼=òÙ?|@ûÜÙü?`_x000B__x001A_¥¿_x0014_±(¿ÐÐ?C×ëm_x0001__x000E_q±Þ?_x0014__x000B_ð_x0018_ë¿³$^JY»õ¿_&gt;j(«_x001B_ê¿M&amp;_x0011_ÖTæé?ºÚ_x0008_p*ý¿Üë_x000D__x001B_õ?Þ_x0006_èê?ûý_x0014__x0019_nüå?bdeT_x0019__x000D_È?Ã$åT­Ü?a¾ cTá¿J±_x0019__x0002_ü¿_x0016_ªëëxî?¤°E_x000B_nì×¿À·Bë?ÊR[ãaÔ¿jx_x0002_IG	õ?"Dôý3ÁÄ¿Õ"ç_x0001_}X×¿¯jÑzKÛ_x0002_@_x0019__x0015_Îÿ|9ñ¿_x0014_±¾eüé¿Kú_x001B_SÓ?ßbWú¿¿ï£ZÝÕ'ä¿°h5ø_x0005__x0003_@­#ü¸Kâ?ÆÏ_x001F__x0004_àmí?U,_x0016_,iMÞ¿ q_x0007_oÁ_x000C_ð¿MNNfXÖÝ¿_x0004__x0005_¼ô7ÓÁê¿@Ê¯kmó¿,_x001E_ýÇûyí¿Ó§að-Ñ?/;ßÆ¸Ó¿Ê·ÈÞÙ¿eÛÀØê¿¼ÔW*sLÆ?©×%í`©?;ù@øÓ_x001C_û¿¶O9H__x0003_@ß;Z_x000B_­Ð?wWöú_x0001_ýæ¿	a ºæ?dÁÛç_x0011__x0002_@ZúQ¯_x000E_:Ü?£]P9§¸_x0004_@_x0012_½Ì&gt;hÝ¿ú`_x0008_Q³ï?îç\é%Ûð¿ÚÚ_x001D_tÇ_x000B_Î¿_x0006_Ë"jîô«?ò©Rqâ¿&gt;_x0012_Òè_x000E__x0007_í?RL{GÔîó?½%²Y@/í¿qôG%_x001E_öÍ¿weØ_x0010_¥ë?°eË_x0016_Hì?Î³`_x0002__x001D_ç?þ´rõËÎ?P]Â_x001A__x0005__x0006__x001C_²ù¿Õó3jÔ&gt;Ó¿ _x0019_	àæÿ?_x0017_h(á\ã?PÉ¡G£ê¿©ÂèQË?-y_x0016_H_x000E_Ð¿AU5ªÁñ¿_x000F_È°/A±î?ITNü¿)3¾·_x001A_ù¿59LaÅJñ¿Süi_x0011_Öõó?_x000C_ j_x001E_ÃàÜ¿";_x0017_k[?Ó?êB´ÝW_x0001_ó?8ÝÑá	_x0003_ÀclÚÀa_x000F_Ú?(øÍrÛ¿Tû¦¬¬¬Ð¿_x0004_ý&amp;#ôÁó?çÿ7_x0014_[£¿aÈVv_x0002_à¿ÊÙq¶hò¿_x0012_©ò¬êï?»\_&lt;éÖ?_x0003_/·&amp;Û?µG_x001C_IJcå?Àç)_x001A_³¿XZù/Uuó¿u¿Ü¤Îeû¿ê_x0015_.Lqí?_x0001__x0004_¢_x000B_7@Ûò?"_x000B_è¬å?_x001F__x0002_áMRý?_x0006_Iµ7 _x0006_À,¡¸Aeá?§ëé¦±_x000B_ö?xmlt!Ïå?uÀÚ+;»ù?_x0014_`-m_¨¿_x0001__x001A_Ç_x0004_Oßø?2ÙC_x0008_ñ?²à¾/9¸÷?2_x0016_ÁòÛ'å?Ár¸·:¥Í¿õÌÍ¤O6º?_Ç[à$L÷?#Ø_x0011_Q+KÊ¿º2_x000C_py§ñ¿¶ÐSÛOõ?¡\=ÄËëÛ¿_x0004__x000B_¿_x0011_#â?ìö_x000F_Ávt_x0001_Àt eÝ#_x0003_Â¿á;S0Wç?òT*_x0019_éæ¿_x0013_v%b_x0008_Hý?=h×_x0017_uú¿||¤ãòá¿qåØs£ü?lá_x0007_!ð¿e¹zíJäÆ¿ué_x0001__x0002__Nå?ÏÙJOLÆ¿&lt;f_x0002_Gù¿_x000E_!H3Ý?¯ä/¸1Û?d¨Îå¿êYÀ	_x0012_Ì´¿&gt;^4îÔÑ¿ýDùQ_x0016_"ò?Ý°cPËFÛ¿_x001C__x001A_ÉÖoâ¿Î$tÆfÁ¿Gé&gt;Ôhù×?ª@?_x0016_âk·¿³_x0003_&gt;!½WÕ? L÷VÄã?·Pþô¤²?Â-õçÉ?wûO_x001E_ymì?ìÅt	^í?&amp;ÿmÏFä?k ­pò¿Ó_x000D_ù@J_x000B_Ü¿1TÍ_x0010_(ª£?èÿêQÐ}Ñ?µB»íJÛ?;å_x0011_{5_x0008_?_x001D_Ã¹zKJÅ¿âSpí_x0008_Þ?NïDøï¿æÄPÆè?FÖ_x001F_æôÒ?_x0001__x0004_-Þ_x001E__ÖhÑ¿Z_x001F_^ g_x000B_@Du_x0016_r¼Ñé¿IUçP¨½?,ÔÌX?xá¿õ_x0003_æÍV¦?îi{ÕÛò¿)´Ù,dè?Ô"Î,¸³×¿ôBÖrSÅÖ¿_Ê_x0008_ªÎâ?÷#_x0013__x0011_ÿâ?Ò_x001E_Z_x0006__x000B_Ü?Gtv|úîÒ¿´,(Nõ*õ¿V1e×êÙ?_x001B_è¥H4Ù¿íâ-´é?R 0ÃÆ/Á?äã¡ÿöÚ¿_x0012_IO¿£êò?_x001D_+è_x000C_cð¿vØjú¶~?Að+¿ç{_x0016_æÇ©ð?ô_x001B_ª%Ãjð?ß6_x0008_ÐË©¿{/*kÅá?_x0010_wª5£?bÌ8_x001C_d°¿õÇ_x0002_$¯â¿µ{\¿_x0002__x0004_L·é?iâãêø¿Ilnã÷×¿qÁËÕÌ¿qõâ×ñ¿i_x0004_·ãcä?_x0012_UýñÔ?Ê°y_x0018_s/á?Ó&lt;Ùdw5Ð¿°«+_x0013_Ê_x0011_ä¿-û­ Ð^Ù?~M: ÀÛ¿ÚOøDÒ¿_x0003__x0002_!¼ã?Íî¦Ådã¿èñ{°Îñ?_x001C_Û/	ð¿o¤ñ&amp;×¿ùp(Ë%(®¿%àµÚï¿Y:ñp§Ì?0©_ò_x0005_ê¿_å¹`üó?}cÛÆ=óù¿Äðëßyï?_x000B_Án_übã?]»ü_x0013_]Ý¿äW¼_x001A_Ý?ÍCU_x0001_OÈó?æ_x0010_Ò_x001C_}º?Øc_x0015_H~Ù¿FùÍ a½?_x0004__x0005_'|(õ0Û?8'ðAVÍ?ìw~Bã¤ã?Éä×æTé¿öL¡S:ø?Ø_x0005__x000E_³@_x000F_²¿ÍCèü_x000F_j¬?üHÚîpïÓ¿W_x001A_fFòãß¿}_x0017_Sìøè¿SÑWÙÃ]Ï?¡_x001C_-¥Þ_x0015_æ?H,ÃÑæ=«?Êô_x001E_.x]ö¿UÃÈ_x0001_Rü?¬^_x0002_(_x001E_Õ¿»Û¿m_x000E_-ÿ?B+©?96ñ¿"}5Àd_x0011_ì?Ö^Ëj¬ùþ¿¸G_x0004_%©A÷?mõ­tÎÎ¿k0-NÑ?_x0003_Ø@uÖ¿Ð_x001F__x000F_D[Çì¿\0¬ÍYçÛ¿eÌ_x0008_Á?+\Ý¡¶oð?h¢Û_x001A_ó¿W^ÿÒÄÂí?´Õj­ià¿_x001B_V2G_x0002__x0004_(¤¿§:Àg4ð?&amp;æäPqÞ?V-k¥ntÍ?_x000E_ê8ß¶é¿ÊÝ·_x0016_uä¿È;Q'2;õ?õ«ÉÈ_x0013_ö¿YLzy×?¾_x001A__x0002_{Y÷ç¿ïj¯¯'xê?º½¸._x0004__x000D_Å¿Ø_x001E_ÞéTâ¿«æ?Ã0JÏ?_x0007_Mn_x0007_xMâ¿jÄ÷Skâ?JcY&lt;oÛâ?ö2rÛ2Ýì?§Vt¨ëì¿¤óÚg_x0001_â¿_x0019_ë_x001E_ÍÉ?ú_x000C_ö:»Ì¿à2_x001B_ø6O÷?ú_x001A_Üð¦æ?Æ¨CÛ?+HìÀ_x0003__x001B__x0002_Àõº_x0015_`1µÒ¿_x001D_!x9rO¹¿ OÔ_x0016_ðZæ?¬t©%1é¿_x001E__x0017_ç6$ý?ú°¤rî¿_x0007__x0008_ö_x0001_ß}XK¿´Ú÷Ý?%ÃLØí?J_x000B_Kô0à?û_x0005__x0014_[¼«_x0003_@._x0010_£bôfÖ?ìáâxÖ¿x":ìn_x0010__x0003_Àro¬_x0015_Îå?_x000E_»R¾äÖ?_x001D__x000B_%jäàá?_x0005_)_x0004_q²ã¿2gôç½¯¿_x001D_Õ`X1Ü?×´i¯çä?Z_x0002_á±®Õà¿òß^­ïÝô?àFbÝT·þ¿;_x0014__x0006_Ú_x0007_Ë¿é&lt;_x000D_QÕº¿ÆÌý	_x001A_ù?}±Um»Ý¿Ï N¢Kàû?ë¸¿ÓrÒ?æzsù¿Ýò®^_x0004_Xö¿çÏ5.ý?£Y4·Áò?Ï ââÕñ¿c_x000B_&lt;â6·Ò?iÇÝ¢ý?&gt;_x0006_K_x0004__x0008__x001C_Îø?ÀF&amp;è_x0006_Ô?@ÞJ2_x000E_ñ¿¼°ÆÍ[u_x0005_@'õ3V|uâ?icVV³¿7À¡ªâ"ó?à]r_x001A_±ò¿ÈeU_x0004_fUÀ¿L0Xo=×¿¢j} ®Õ¿±çÃC{(_x0002_@C:l¸Ç¿Æ	vÈ_x001D_ö?zî¡À¿a_x0014_²2nñ?R:ÁÐùê?§`°ö×¿ñéðõLÚ¿i¯_x001C_kÚ¿Í°_x0018_§ Î¿4Z_x0015_Ë,Òþ¿_x0017_©^3	Ù¿N±Ô&amp;b_x0004_ÀFT&lt;ÿõ?hª_x0012_ª`Ïç?O]&lt;çâÅ¿«_x0007_E3M×?U;&amp;Ü?_x0017_ú_x001A_XfñÁ¿t?BR_x0003_ü¿-Í_x0001_/c¯á?_x0004__x0005_ud;nø?_x0013_Ýé¸´?Ï1ÆîºÛ?è_x0012_å¾óÅ¶?_x000B_t³ø÷ô¿RÍÊ/_x0007_ä?ùÍÂ	®Fó¿¤wå_x000E_¤Ü?%Qpd5`Ï?ØFEì£å¯¿­ÔìTê?³_x0001_4åB_x0008_ó?Úøc»xC­?7v³îî¿Osãà_x000C_×?&amp;_x000E__x0004_Oh0ò?à_x0007_ûQÓ¿ìlë7`_x000F__x0001_À_x000F__x0003_1Mp/õ¿_x001C__x000E_d_x000F_#Ìø¿o_x0003_âe¾ð?³p$ø¥?öÔ1¹_x0003_Mä?ÎÍñùð¿Õ¢_x0013_áOÙ¿ë³7Aë¿#&gt;._x000B_jÂ?ÂíÍ _x0004_ñ¿_x001F_Y3«Lùø¿ú_x000B_[fA_x0002_ÀÐèã	@ô¿ð$©_x0002__x0003_É%ö¿_x0014_¸Ã`§Ú?Uå_x000D_Àª¿_x0015_ e_x0012_ë¿£Ih1_x0012_Àä?lM_ª¹¾?p_x000B_hAwÁú¿ºÉ¢4oø¿}&amp;í_Y_x0001_À©Ë½å_x0008__x0004_@_x0008_/ V$à¿tS·S*ø?Âh/_x001A_7Â¦?«¦rLòò?u »_x0012_Lðõ?Æ~_x0001_¶~é?ð\´7ñý?í_x001C_¥_x0007_âxì?^øÉþ1º?Ó0_x000E_Ù_x0004_3ª?tº)ý2Ö?À?rj~Yý¿G_x001C__x0015_q)ú¿_x000B__x0014_¾_x0013_ñd¿*]54_x000C_ò¿FÍë¡_x000E_Ú¿¨V_x0013_JJ_à¿¿å?àÎÒ?U^-bÕ¿_x001E__x0011__x000C_Â?F²[ãtï?_x0008_ñjð0Ü?_x0003__x0005__x000C_Ç_x0012_D%à¿/^å]êÀ?C³~ïñÖ?dcc-QhÄ¿ÔÂ_x0019__x0011_,æ?½§Có ç¿íê-¯ü?/»_x000D_´oý¿ËµÅºÏ Ð?8'Ïÿ`Ôµ?§.YæoÑ?uå`_x000F_¯û?XöjxKë¿4ÐÛÈ©©Ú¿Ñ?]_x000C_?¶nY¡*é¿°GÁ2_x0014_´ß?ªhql÷Ç?i¼_x0002_½s»¿NS]_x0004_ø	@ ÄbÚá&lt;÷?w_x0001_´yÀaç?M¿äâð?¿R&gt;usÿ?x{&amp;.ábì¿!_x0014_lÙÐVî¿~/ym}ÜÞ¿"Ë!n_x001F_òá?_x0001_R_x0004_eMJå¿ÔéSTf Ô¿À_x001C_!e¶7å?FÜ('_x0003__x0006_=_x000C__x0001_@_x0011__x0008_0E~EÛ¿¹f_x0005_©'ú¿!&amp;¡)\Û?%_x0018_÷Áé¿¾%Ö=¢-Ò?4R$_x001E_HøÚ¿Ç_x0010_oX"Õ?_x000D_ðç,7­·?!ûý_x000B_C_x0006_ÿ?uBøYõé?ð+F_x001F_³hé¿XË_x000F_e ö±?DÇ_x000F_qôÚÜ¿t,_x0011_&gt;q_x001F_Þ?Ø_x0008_½GïPë¿=_x0001_7¡_x000F_ú?_x001A_¢9Â]ú¿_x0017_Ç_x0003_·áÂ?Ç~_x0005__x0011_±à?Ó_x0016_Kè?m_x001C_öÀ¿´Â_\_x0011_?î¿lürgTÜ?{_x0007_EGÜ?_x0004_SP"7ká¿_x001D_CX~+¿×?@	à6û?êóá={Ì¿_x0017_oü_x0003_cø?&amp;Ú'mÎûì¿_x001C_Ùç7è|_x0002_@_x0001__x0002_Çþ¶EÅæ¿_=w_x0001_!Ç?ÿC9_x000E_Xê¿5"B_x0016_àÚ¿îï¯%ÞÒ?êo_x0010_»_x001C_ã¿O_x000D_¹¾;_x0003_À;ýû=¨mà¿MBvÂ&gt;Ú¿b_x0004_fª_x0004_ó¿2}2_x001A_ïÎ¿¼9ì©öñ? ®Cãõ?«ÝN¥¸Éå¿&lt;ï(?Àá?V+KÂ_­?#}òqç¿_x0016_uH°U+ó¿\_x000D_YÅO_x0004_ä?9N¨F&amp;wø?¶m]Ú°ñ?ª¶â &amp;vé¿2]_x000E_E¿æ¿®þóÒV_x001B_ç¿rk±/&gt;¼¿Ë|Eð_x0014_¼¿_x000E_¦ÿ¿ú_x0006_í¿v]ÀÙ_x0002_Ø?£Hã¸_x0010_÷¿Xí_x0006_m_x000C_Ü?³z³Fzæ¿Ú=¤Á_x0001__x0006_B_x001B_ã¿;[be_x000C__x000D_Ë?J-CyåÑ?_x0018__x0003_2GíÑ¼¿Ù¬°ø?g_x0015___x0007_ï¿Çñ¦àù?V é_x000C_PÕ¿ì_x0002_û¢¿Ãõ¿Ò_x0006_¾û_x0008_©æ¿*/&gt;Ñæù¿n¥q°_x001F__x001A_ä?O¥é5y?_x0016_Ría5ø?_x0017_äù¼§¿ÑSJ&lt;_x0002_À_x0006_ÂífÉ?´j¯_x0002_@ß¿HA|_x001F_Aäö¿Uaº&lt;3}±¿_x001B_d´$ñì¿?\»sY_x001F_ã¿ìm­|ë*÷?_x0005_(;á´Fÿ¿Ï_x0001_Ø\Ú¿ûo_x0010_Üß_x0011_á?_x000C__x0014_`ÝgÊ?lþWç7ä¿_x000B_ÇTÇhì?6ð&gt;@ð_x0004_Ö?{í%R3_x001F_á?4#3Ãèµ?_x0002__x0004_©n_x0006_:¯¹?ª¦º9ï_x001E_ò¿_x0017__x001F_5¤á¿ÌÍ#T]Çã¿À¨_x0007_BO«¢¿î$pþÙ¿ýþ|¾ôì¿ÀÛ¸­ÍÒ?_x0014_¾_x0003_&lt;Â?%­N_x0002_,ð¿._x0010__x0004_ê@Ñ¿`L!Ìêø¿ß_x0004__x0015_ï¿f=/Îâæ?Õ/¨_x0003_ñú?N`Y3X1Á¿_x0002__x0008__x0016_Å,é¿äß_x000C__x0017_ù_x001A_Ô¿0!(*ìî?0_x001B_IñË÷?Jö_x001B_¬W9Ø¿jðj_x001D_·ú4¿èY¿ôA_x000C_å?_x0014__x0011_¾n_x0007_ñ¿&amp;Ò·@ý¿ZR©~Æ_x0018_Ô?©_x0007_ù _x000F_ºë¿î¿_x0007_rßÝ?-Édý_x0001_±÷?1_x0003_/ó[ú?`_x0010_Ø¥ú?+_x000C__x0011__x0001__x0003_-Ù¿ZÈÑðSæ¿Ø¸áH´Há?³6Gõ^äé?~Ù|ÉQZã¿$p^MNøé¿_x000F__x0007_;"_x0002_ß¿_x001B_0_x001E_FÛè¿o_x001D_ö¦ø*Õ¿_x000B_ü_x0013_O_x0013_òã?tæ¼»í7ç?7À_x0010_Kð¿ý~=Ì ç?¶Bó&lt;§á?w¢¿x;Aö?7¢Q*?Ð¿_x0017_þ#EÆñ¿ñå·Ö·¥_x0004_@2lÜ_x000D_;5÷?NP_x0005_¦ó¿jê_x0006_èGî?ÊÊ¾Lú?qTQÖWï?_x0017_Áê_x0014_;ý?ãM"_x0005_ÙÂÿ¿£ûAjÇ?ó9©,À&amp;ð¿¦¡±ý%í¿µ_x001A_øÏbâ?¤x_x0003_#Qæ?øÙZêäî?_x000E_¯cnFé¿_x0001__x0004_QP% \æè?÷´CW2ñ¿Ö,s|m_x001E_ó?PÞ5ÓÉÕ¿_x0008_Ä_x0013_0p¿¨¿ß|4öÝê?ñB_x001F__x000C_ÊJþ¿&amp;"	iuØ¿ÜrâÚÙÑ?RÉ#"È0æ¿W(ÑÌ_x0001_hó¿"åê×°_x001A_õ¿_x0011_"_x0007_[ü?_x0005_eïíÐà?#joKvN¯¿¾Á¸~Ç î¿^ÿ6_x0003_Ä¿¿_x001D_ôà¤þ¶¿| ¿ã¿ÓÔ1Pøøã¿_x0011_ÜqòFpæ¿ü@ßÄµæ¿&lt;Í_x0005__x0005_ú¿Q±¾±mà?mKbJíÌ_x0002_Àá_x0008_zö«÷?Xè![¸Ð?M_x000B_+oÀsë?Â øáö?Ý9«Ô_x000E_Ð?êç$Vü-Ê¿Lñ1_x001D__x0001__x0003_âj´?1ßºWPÌ¿£RL_x0018_aù?ªAà_x0014_­ú¿¶$A¹ä?«CMl_x000B_ò?î·_x0002_ÝJô¿µÎ(a¼¾Ñ¿Ïh¥)ÑÍ¹¿8m"-Òc_x0002_À¦è:©Çã¿rv³Öåï?¯sªgÙ'î¿[#§»ó¿_x0019_!Â]«ñ¿;_x0002_§_x0019__x0001_[ß¿Ô^±1qX²?Ø_x000E_?ãEzð¿_x0002_ñ]Jè¿¨2(ªû?~õ Á~ÓÈ¿|qUzæ?Û&amp;±¯Ð?b_x0004_ÄbÆò?_x0013_F Qj¼¿0GÓòíü¿ë&lt;ÿñ?ÅÊV`Ôú?UåVKëç¿Wç_x001F_¬Ð?ÚñÎ´Ó¿A3v_x001D_AË?_x0005__x0007_E½5täì?~øÝúÉù?·_x0004_¸y(Ñ?i Ï%Ð¿Ú/m_x000E_Ô¿J&lt;ÀN?ë¿ðp_x0002_þ!2Ê?w¼.|Åï?­«Ûá¥ò?_x0003_`:&lt;Ò?_x0003_=H_x001D_æµê?&amp;FÛ|Æ¥ò¿ é_x001B_&amp;Í?^ú_x001A_Þh_x0019__x0001_@|ßSú¬XÎ?(Ì±j_x0006_Éä¿Ô8K2Å?é{±²m ì? ½ÿ.ÛÀ¿³sE¦_x000C_Ç?&gt;£Ü'fÍú?Îw¿_x001A_3*â?¡ÜmÛ?§dy2y&amp;ç?_x0006_³ätg@þ?xÍhÎZÑç?§Ã_x0018_1_x001A_k_x0005_À®¯áDX¤ñ?_x0005__x0008_Ê_x0015_jö?_ËBç¶³ø¿û.óFs_x000E_æ?T­?._x0001__x0002_rÎè?Óðy&lt;*_x0014_í¿ßq_x0016_lÕâ?`zýR¾á¿\gÔ_x0001_êè¿-_x0019_Å yö?î¥*¯CSó¿ú¦Ë¥_x0019_À¿"#_x001E_9£ó?``t__x0012_É¿RCi¿ô?¼Á]ÈÉâ?Hª	?X¹è?HhÕ_x0008_¨âó?K%¸Uüí¿_x0013_6&lt;H¯ß¿Uæz_x001D_ô_x0011__x0001_@Ú_x000E_¶H_x0001_øõ¿=Í "Â?ØA1-â¿ÏÃ°ãÙ²ë?sÒx]ï?i§Û³Ì?²¡ãÿ¿aá_x0019_²È¿M_x0004_G_x000F_ü¿Áp¼_x0004_?bå¿5$ {1Wõ?Á·è\!É¿éûiè_x001B_®ö?_x000B_¬3ùÖô?×á_x000E__Dò?_x0003__x0007_Øôd&amp;_x0005_ô?¾_x001B_jQÑnÅ¿¢Y¾æ²ñ?å¢_x0006_'l÷?hïGGo_x001E_÷¿U\`©8_x0001_À'_x0011__x000C_Á÷ý?L®¹4Uª_x0003_@F¶_x0004_ß_x000B_3Ã¿5~Õ¸Êþ?ªeÑo%«ö?g	Ùò_x0005_Ê¿0óC_x0004_zü¿âù_x0002_*Þ¿JÁ__x0001_Ûêû?0-©Rëð¿[nw_x0004_xëþ¿BÀ¾XÏ?÷ê(]Èöá?Az$Kúö¿+#7°bßÉ¿¡ÁTí¿­Æè)½B÷¿Êíìô]_x0011_ï?_x000E_º¶¾÷_x0003_@!£®]ükâ¿ò£ü'zàù¿ [Û_x001F_àGÒ?_x0004__x0013_÷_x0016_Ëõá¿®h¿wóçß?Ú´6L©?ñ?;ÍT_x0001__x0007__x0002_µÔ?âÖ_x0003_ñ^yä?Á·\üGjÎ¿]äç"®Í¿êµõþñ?l¥U1¹_x0014_±?Ü5Û"F÷¿o$Y_x0008_©í?´÷ófè¿p_x0005_æá{.ä¿øÐQ×i_x0018_Ð¿R·åEb²Í?¨_x001D_|Â_x0017_	à¿ÈåEa_x0008_3ö¿æãtaá?x,¶ÛP_x0001_Àx_S_x0015_¸ã?_x001D__x0003_&lt;ô³á¿:ªõÎ¸¿_x0004_+Y²O9Ð¿1Y#sÿ.ð¿x:¶_x0010_Ý¿Aõ	ÿáñò?ZirW\´ä?yi¨_x0003__x0006_\è?qfi_N¸ß¿Õ]bðFÔ?Oý_x000D_9zã¿ÁûwÆ1á¿&gt;¯Þß?«f;Õ_x000D_£á?ÈÓ­Á_x001A__x001A_º¿_x0002__x0003__x001C_©ïñ?Èì?_x0010__ôl_x0006_á¿-Äl*ç¿ë_x0010__x001C_?1Þ?SM¥S_x0004_È¿¦ð×ùCý¿[]_x001C_é!û?__x0001_¼¨æè¿¶º&amp;S×Hö¿Âµûû×?_x0001_5[qä³_x0001_@Ö2¥{MGã¿K§	_x0016_*ê?Ý=ÝF»á?*©¿P[§ã?^_x001C_¹ìÒ?®MÏ½VÊµ¿b;{_x0005_dUÄ?½-´¿_£Ô_x000C_n÷?9ýöëhç?_±þ¢ _õ?mUÆZS²¿¨ðÄe3_x0018_ø?ìCÜ^ó?ÛL{nÜ?Tí_x0018_¨Gà¿p²däj_x000F_¹¿Æ´ÐUÝä¿dÀkÉì_x0010_ä?v_x0003_yL»ÿÃ¿çÝc&amp;_x0001__x0002__4å¿xÈò'.ö?$ùz_x0002_jñ?a±¿½^ç?Ò_x0012_Òswð¿PöñSy²?_x000B_RQ\&amp;_x0010_û?l©ÛûÏô¿¦Ox³MÔá¿Q&lt;_þ_x000E_÷?èút^þ?¶_ùÙ!_x0007_ÿ¿ì\â7_x0016_:Õ?§Ê®(Q¹?ÄUÈº(î?äô_x001C_*}¶Î?9Dáh@_x001C_à¿AÈ&gt;yÁÛô¿¡üóÄäÄ¿¸_x001E_h+WBú?¸Bw_x001C_ú?§Ñy=ªä?cÒ°»£_x0010_ê?:2î¦'äã¿à?ÔrØ4â¿5OèñE?K`ç_x001F_ôûÏ¿jÝþ_x000E_~_x001B_Ö?cú2Ì:lï?DmËy®Ø¿üxN1Â?98ðä¾Ò¿_x0006__x0008_üã_x001F__x0011_;wÊ¿XîB_x0003_ÂÂ?ñ!ÌÜÓ?qäùPÙ_x0016_õ?-åÕ_x0018_MÙä¿tH=M_x0012_Ë¿7_x000C_üÉçºå¿Õá_x0007_iÇ½¿_x0011_G|òå?;x	æé£Ñ¿]â&gt;ì&gt;ø?ù°_x000F_Ö6ò?ðgÅPMö¿ÀIÌæ?ëÙ_x0004_}(Ø?¶Ä_x000B_n_x0005_Ò¿)Zw_x0018_±æ?Í¤C)_x0005_jã¿­_x0019_Ì©yEï¿wë3`dÐä¿+Xc+þü¿Ñ¦_x0019__x0002__x001F_õ?î#Lñnè¿Í=}_x001F_¹dð¿R:æn»Ý?x_x0004_Ü_x001A__x0001_æÓ?³_x0002_·_x0006_Sè?_x000B_a&amp;&lt;ø_x0004_ö¿,±9ÿÕ?jgõH_x001C_ð?	K_x000C_ÛxÁÔ?æ_x000D_Î_x0008__x0002__x0005_4Ðæ¿uä?tNo_x000C_@\Ã¥Ã_x0019_òø¿ÃÜô_x0019_­Aç?½M*_x0005_Û_x0017_Ä?nf!°ý¿åÈ_x0007_Ú_x0007_À_x0004_Ælºpô?Eo¬¤û¿`ôwÁ¿HÔS.&gt; ?nî:iê?W_x0007__x0004_¸?«¹Ø_x001E_0¼÷?)ÊB`çÚ¿à{¼f_x0003_Ä?L8Qä?/:Fð±_x0006_Ô¿=¸¼§üÔ¿1­bLiîâ?îõ¬T_x0019_æ?Gs ¡Nùñ¿V._x0003_Õ¿ð:_x0019_bq_x0007_@=O¾0¤Ó?ìRG	_x001D_÷?j¯_x0019_½~ÔÁ¿0_x0008_;ÊÎ4ß?_x0017_RÝ,æ?ÇLÁÖ_x0001_ò¿g»ìA_x0017_»¿TVÀA_x0012_I·?_x0001__x0002_¬,©ø·¿Z4GÒèMË?^_x0016__x0006__x000D_lÇÚ¿/£&amp;ÊCÂ¿ÃXÉaøÓ?OÓAnÆüç¿¢_x0001__x0003_8KÝî¿Æ_x000E_àï¿ ñ_x001F_Å¤kð?ð[Y1È?ñì+kåî¿_x000D_é_x000F__x0019_ûí?¥àËÑ+©ù¿7ò_x0019__x0001_D±?ë2\ÿ\Þ¿ÚËuKÙý÷?,g_x0007_*|ö¿êz,_x0004_Jì?Í#(J_x000F_âÈ¿&amp;«ÐÈòC¶?A5©îý?×8àô¦Àð?á_x000C_5âÌºï?_Ci¾Ìî¿(E!Ðßì¿ß©¡Ç}_x001C__x0001_@0¢*\õ¤è?¼_x001E_Ñ¢ ¸?ÿÜaZÌ_x0012_ð?&lt;7hacdô¿\[õ^Ö¿øèAÿ_x0001__x0002_mí¿Æ!+(g³¿Å}*G¾è¿êe_x0001_1ñ¿j?Â_x001C_&lt;ßè¿jb_x0012_l«Ãö?ÕÇÔr¤aÿ¿ñW_x0019_äp_x000B_Ì¿G_x0001_*ë_xí?å_x000D__x001A_þgTå?Û_x0004_»Çß¿_x0007_D­?_x0012_U6·±fî?·C+?â?÷Eªê;ø¿iß¹ý²]ñ?ÿ=Ã_x001C_ý?]¨µ;+&amp;Æ¿F\_x0004_Àâ¿9tTrDä?Ë)KÑGqæ?â×c'¾ü¿¼ið®¶z?8kVHóã¿_x0011_ÞßÔì?_x0016_½¤Ó_x000C_äÆ?ð¿S&gt;©tÈ¿ûS_x0002__x0018__x0018_î?r},«3ø¿a;_x0018_a_x001C_`÷¿Ï2ÎLøQâ?g._x001F_[N+ù?_x0002__x0003_Ôò_x0015_yô?&lt;qÊ°²·Ë¿lZ­îÆM_x0004_@)cmÀ°¿]a_x0005_ýHÖ?_x0010_õ¶9ÁÛ?Bà®þ&amp;µ?_x0002_þèmzå?_x0015_Rt .cè¿¸j²~Eå?¼ñ[1Üú¿¦ÓêbMûË¿â|0_x0016_Rä¿?XH¢Ñ_x0017_Ý¿.º&gt;Ûº_x000B_ã¿_x0011_íÓyë¿W?òã¿UAPI_x001F_à¿ÐÁ=¾Èæ?¥¨_x0010__x0011_®/é?§9 ;_x000B_Ï¿'´RìÇ¿Ï÷WHe«à¿Ä£._x0001_Å¿å!F;~¬?_x0005__x0001_ÈC3ü?ô0¢b¦ê?Ij+_x0001_@ÅH6$¥ù?]_x001E_®ãÊì?ïÓ%_x0013_Iº¿þpV&lt;_x0001__x0002_­Kð¿a{Y_x0015_søì¿]Ú'&lt;9§ù¿Û§?_x0004_Í_x0004_ÀïÙLpÚå¿~_x0010_ª_x0004_®÷æ?_x0016_ø[pñ¿9_x0011_Û£à?T×õ¨É¿c®V1ÃKÏ¿n~_x0015_ð:TÉ?_x001C_Àä2¾Ô¿ÈÙ_x000D_gÖhÖ¿èCëi@Ó?Ño_x0017_Çßâ?ý°eë_x001C__x001C_ü¿Ö®(ê:AÞ?fVò?_x001E__x0001_À/zrï./Þ¿_x0014__x000F__x001E_ö1°ø¿_x001D_5eÛ5æ¿Y¯_x0019_}_x001A_Ú¿Äÿ_x0001_Ø2rÿ¿¤SWÆ_ä?¼Y¢:_x001D_ò?¼rfí_x000D_Vù¿È·xü¢6è¿"%à·_x0019_&lt;è?SÎÁâøúù?Ù^ i¿©Ò¿_x0019_¡	 Aµº?ÇÊbëÃí¿_x0003__x000B_ügÿoí¬×¿p¯?á?£&lt;0_x0006_&amp;XÑ¿Ç·Ý1t¡ã¿DÒÑ¯dð?á_x0017_PGY»Ü¿(n²áMö?_x0018_Fé*Ñ¿tùö_x0001_×P×¿(¹w=5_x0004_@ÉÓ ; ÷Ì¿_x0016_fògQ¸å¿6,Õöý¿ñy@ÑNã?Q£¡»_x0005_è_x0002_@{H6ÜLï¿ÃF3_x0017_Ö?n:?_x0017_ì¿5~uånÄÓ¿éW_x0004_5_x000B_óÑ¿àLªÌÁÇÌ?ðY["µò¿_x0015_ç~x_Ñô?_x001F_ñí¶	+ê?|	Ì_x000D_zô?ºZÏkS°Ü?tf§ù_x0007_Ôí¿Õ_x0005_Ýõ¾?;_x0008_"{ÇÝ?»'(*_x0002_áÞ?&gt;vÆ_x0018_b?Ý¿ÿWx_x0004__x0005__x001D_WÜ¿P`·Ó=ÓØ¿ç¢&amp;ú;cæ¿_x0008_Ãnzâîõ?_x0004_ùÉêÐ?:_x001B_¨ W_x001B_ð?V+Yh&gt;Õ¿pàe-O´?_x000F__x0001_[ê_x0006_¦ ¿§_x0013__x0003_Âã×¿_x001B_K©¼qÊñ¿¾3eÿ_x000D_3ö?2_x000C_våèîþ?_x0014_¨îáÙ?_x0011_+_x0001__x0016_F¡ä¿»3(_x0019__x0015_Ö¿¿Jò7Ï°ð?aÙ­°@Î¿¾¶mÒÛ¿¸ý_x0008_&amp; ê?ë*ðj±Ã¼¿]¯#_x0004__x001B_Ó?_x0010_,3Áç¿_x0010_þ¤KLó¿Y«ß#yñ¿V£Éz&amp;ñ¿²Ëªá_x0008_Ò?_x0002_çkÒ_x0016_ö?³½Ã@Aô?*¿w¦è¿_x000C_ùm_x0005__x0014_·?öâ)´\[ø?_x0003__x0004_'&amp;ùÝ·oÄ¿9¡Ô_x0019_Ò¿útòÑ_x0014_ûÛ?¹RKÓÖÐ¿_x0001_¡æ_x000E__x001A_è¿æ=79_x000F_1è?x*ÃMâ_x0003_@êôèÆ[pä?åiC5e_x0005_è?#Ý&amp;Nç`Ø¿ZùA18¥?Z¨ØåÅþò¿ë)!ÒÌÃ?#ÙNtQî¿~pP Ü¾È¿çÜ&lt;¡hý?3Ð~Â_x001A_äâ¿À¿Y¦¡¿_È_x001F_þÚ¿&gt;ÚÌ§ÄÌè¿_x001A_¯Ä É?%Ö~_x0002_÷?p?H¡Ûó?E]_x0012_í?_x001F__x0007_ëø mü?wvFñ0_x001F_í?1¬*¨Ù¨Ý?pg¦80Ë¿È_x000D_¤&amp;¾ð¿Þ®á°Ìåá?=V;Ð¡&gt;Þ¿_x0019__x0015_Q_x0001__x0002_&lt;Å?À1ð_x0017_&gt;Åö?;ÌçrNZÅ?gØvºÿ´â¿uFH_x0019_°³å¿g_x0013_w¨Ü?_x0013_]_x0007_íï­ô?xÊ\hm_x001B_ì?agSÔªHÀ?ñPÅd_x0005_î¿¶ïØÛÆÕð¿9"XÃ=tñ¿i8_x0015__x001B_#ÿ¿£T´ÈOVä?_x0008_ \ õ:ò¿Î,¾Æ_x001D_ð¿=ïø¿QÐ&lt;¾önò¿|±Z°N&gt;Ç¿¼2»ñ3êö?_x001D_m_x0008_¨%â¿hwp_x0007_WE ¿+.øÆ®?²Ôë_x0002_%_x0012_þ?_x0015__x0010_ó·áÓß?n_x0001_È_x0001_^àñ?Böû_x0010_6Î?v°ä1ÜÔ?x¿Õ_x0001_|÷¿P½Lcâ÷î?Å[£v¿#_x0004_À[ èÔvÙ¿_x0002__x0003_K_ÈàE¼¿¯îödé?â_x000C__x0002_P7·¿üÛ(,"_x0008_Ñ?_x0002_©h`¤¯§?M|_x0007_ºûò?5f;_x0012_[õ¿y8ÚËÎò¿¸ØMº_x000C_%æ¿Û/._x0019_Eâ¿ß¸°_x0007_x`õ?@S_x0001_+ÃHà¿\5_x0004_ô_x0002_ÀÚ1¢ttÍ¿BF%	Ó"Ý¿úävw;¸¿÷Ú	âçâ¿ý.÷_x000E_ë¿òÍ+ð¯Ø¸¿Ü·F·ÐÊ¿_x000D__x0018_}[÷ö?_x000B_Àù_x0018_Øfí?ç![ÈÅÒó?_x0016_}Q	#Å¿l_x001F_=BÂlæ¿]tSBÞÞ?ß$k3c_x0018_ø¿9úà_x001E_¡ü¿4R¿_x0004_Æä¿_x001E_×Íôø¯_x0004_À71¯ð÷fÇ?_x0015_ÚE_x0001__x0002_5__x0001_@WSÎ8¨wô¿ô_x0016_0©vVç¿UÉ¶@oð¿O¡MfP[¹¿í$_x001B_®¤¶÷¿X:_x001A_p²7Ù?¡[ÍÞå4ò¿âL_x0019__x0019_µÒ¶¿%4¬Ósé?_x001F_¦9µu1î?d_x001C_ÀµSüá?ç&lt;_x001B_10öØ¿d$_x0008_L_x0004_À¢MÉbæ?ÖhÊ_x0002__x000F_úµ?ñK}8ú,ñ?Ç"HYÔ#ü¿¨ö5X´Û¿d×øÙÓä¿ÀÔ¬x&gt;d½?ù_x0012_'++å?_x0013_ïÙ{ô¿_x000B_!ÜnÀó¿Qy_&lt;¥Ñ¹?6e&lt;7uiÔ?BRqÕÜ?äßÝe&gt;(ë?Usjß_x001E_M÷¿íæ_Ðrï¿mÍ©2ädÿ?ï«BÐ_x0017_¾¿_x0006__x0007___x0015_B_x0012_ÚT¸¿&gt;ÆW#­"Ô¿q÷_x0005_õ?é:ªzØ?§á_x001C_kýÏ?¹eIPæ¿|q³ipwê¿õ_x0001_Dßó´Ò?%ÿ_x0001_L'ä¿=KyïÆ_x0008_ñ?`V_x0003_eÊí?À_x0004_ÂÒ_Èø¿o5UÒvãÛ?rÞq×_x0008_ð?2ªæ5Hæ?_x000C_çéGÚ?Ì&amp;VÅ«£Ú¿(×Ãú/ç?ø¦¸_x000B_&lt;Ã?®_x0012__x0003_%meî¿B§Ò¨&lt;	×¿×Y{tæõ¿Ub_x000F_]n­Ú?3r3´ÒTÞ?lÙ_x0015_0Ä_x0008_ç¿{_x0003__x0012_iÿ¿_x0007_övDáDê?ÀØ»p\-î¿ ¾ïÇ_Ã¿ÈÁ;_x0010_Ô_x000B_Ú?sÛcÂmñ¿ËÃ"_x0002__x0006__x0007__x0012_Bè?_x0019_ößïxìÐ¿_x0013_H{RÖÊ¿V8±}¹¿ùüîä©æ?$-øF_x0001_Sä¿MìLúZÌ¿_x0012_Øôxàä¿$ÅNÞù_x0002_ÀP(ºà_x0006_ví¿_x000C_øÚ¬®þ?è»î?`rë¿föxB_x000B_Ë\¿²_x001E_&amp;å_x0006_øÂ¿VG+ÿ]mì¿¡_x0018_Ã¿©[?wv_x0004_UÙæ¿þª-Ñ!Ï?&amp;v_x0016_*óÛ¿ÜEÛ*&lt;Í?Ï_x0008_+ ÑYû?Zâ-Üfîï¿¤¢.4¶¿UMà_x0006_F¤¿½Q&lt;~¥wì?":A¿©ó¿#°¸ _x000C__x0005_@È¨_x0006_ý&lt;ÿù?ÁÒWgñÙá?_x0013_¶'8¶ö?é°ûü·Eë?ØÐïÖ_x0003_ç¿_x0002__x0003__x000F_6ÞíþçÄ?iÓ­³þÚ?Û_6g?Ü_x000F_éÃ²ë¿H7_x001A_Õã?l_x0016_ÇHKñ?µâ¨Îý?ìñPqà?VÐÑ_x0014_Çð¿^Hé®!¼ò?_x0006_¨åtã¿ínj»Oì?ßÁMüùé?ï¿ëÃØ?ÍÑçc)ì¿_x0012_b_x000F_\Ï'Ì¿¯ïÜ_x0015__x0001_rÜ?{vÙ_x0002_okÙ?Blí=ãëæ?H_x001A_fî/ó?ê={_x0006_b¼ú? L[¤ñdð?Zæ_x0017_aï?ü_x000D_jÍé:ë¿é¨máì¿ÑDØ_x000E_Û¿k£vöbø¿Í _x0018__x0007_ºÃú?s9ì_x0010_p?øxùµFð?å«QDÐü?Sl±ü_x0003__x0004__x001F_ð?zlåè|ì¿&lt;£®}ÓEô?M_Ü_x000F_½­¿_x0002_áÒc/ô¿âaj'fÈ¿ú¥¿É¿«ìí_x0007_C}¿?Ç_x0003_r_x0006_Ëë?	y_x0001_Í!å¿ÙK9/¿â¿ÆËÅðå?ÑV¾á_x000C__x0016_î?ËEÆànô¿øScÃ$÷?_x0008_Ò%©Ù?D*c±CÛ?ÿ:¦?Ë¿Ü^QÚüuã?©~»Y¶Nï¿_x0017_ü_x001D_SøNð¿hH¸_x0016_Ä³¿¡²_x0019_¶hÚ?t\nÚ¶&lt;ì?µWÎy©Ä?6ñ¦ØEå¿|Ð~á"_x0002_û?ÑûÈ£IRí?_x001A_YF{Ô?_x0018__x000D_w?_x0010_í¿éåãóMÆ?Åªï?_x0015_ ?_x0006__x0007_Zó,zí¤ë?_x0010_Õ:_x000D_Ç_x000D_ã¿pvDÑÜ_x0012_è¿E&amp; Èä¿ç§ß¿-Â¼:§Æ¿za¦³£UÂ?-_x0016__x000B_¿\ô?9·º=ÈÓÝ?@·_x0002_ÅsMÇ¿d[XÊ&lt;ÉÔ?_x000D_úÏ4_x0003_ûã?AÇ8®YÝó¿0_x0002_Ö_x000E__x0003_Ðï? :ØQMö¿_x001A_\\ÈÀ¿ü_x0008__x0005_3_x0018_ñ¿ì¼OwÃ¿`E_x000F_ö?TdäBòà?_x0004_Tn_x0013_0tÕ¿øª)_x0008_Å\é¿_x0012_ø&lt;gA¿æ?ùÎF|{,ä?XùW½\í¿_x000D_@ñ 8õ¿~ò*ü¿Ðð÷bÀª·¿_x0001__x0007_k=çKò?_x001B_x_x0015__x001D_0×¿­!½`sdò¿of_x0004__x0003__x0004_åÖ_x0003_@&amp;ý¼a_x0010_þë¿(ÛsæÇ ç?ªu\C@0_x0005_@ r_x0017_³¦hí¿üè+,&lt;Î½¿­15SÓø?MáL_x0005_¢tï¿ý_x001C__x0008__x001B_ìp_x0003_ÀZü~Å1_x001B_ü¿Ë/| 1æë¿p_x0011_çðù_x0016_ð¿(Y2Ë_x0002_@%ªm|sÑ¿ªX¸Ú_x001D_yÙ¿_x001A_UÛà¿ð_x000E_¦)]â?û³É(_x0014_ß?mSæfüã¿}´/¦3Ä¿^++úÑ¿ö´_x0012_|RÐ¿]oàUk¨?H"ºÄM_x0004_â?g_x001F_[PAê?jw³wèï¿_x001D_Á¥_x0018_v}_x0001_À_x000C_øAy_x001C_óÞ¿ä´§¸_x000E_1Õ?Òéî$â?YUÄ2À·Ù?b½VL¤Zð¿_x0004__x0005_Ôñ&lt;¦¬Õ¿Ï]ÿ¹Nç¿&amp;eÿau7Ì?û'F³'	À®ßa2ipó¿¢¢e¨à?-_x0010__x001F_Òmwó¿ðâ}·¶ù?¬Ù_x0004_Ê2ðÂ?ë_x0002_Q!ÿÙ¿Æ_x000F_zìö?&amp;!C È¿AvÒZl¿³Ä×7È?_x001F_»_x0017_Õ¯Jê?^ÆÇOðÈï¿Â_x000D_ê~YDó?«_x001E_KÏ¬øò¿;äï¦B^_x0004_@ðÉm^xÇ?QÖ½½Ñ¿²äïùpÑ¿¿'&gt;ZÕ¿Jhæ¡îð¿¤_x0003_âàîè?©Îmt_x0004_@$/ÑAå?ÁÂa`ÃÈ?Ó_x0007__x0006_´ôiá?Dø`4}³À¿_x0001__x0014_üì¸»Þ?mcK_x0005__x0007_Zwå?sá_x0014_rÌÓ?°5hÂñ½¿Êiæz´Ïï? +PªF+ï?9sÒ+?ûð?_x0019_¼F_x0004_Òñ¿v_x0014_Ã&gt;Tã¿E¢Õ¨åæ¸¿?l_x0006_)%_x000F_ñ¿_x0017_ÜHÞ=QÞ¿ç¥_x001D_¥Ô!È¿0ùîúØ¿0.`¼,í?_x0010_§ç_x0001_U(Ê?ÔC_x000B_¯ã?¥ØoY_x000F__x0011_Ý?_x000B_Âb_x0002_Ù¨ô?,I¶cã¿àÎ¥T_x001D_óø?\£Ä«_x0008_@Ù±A»Òò?_x001F_uvSH°ó¿=¼EïÓ_x000D_?tÈÿÿ½wó?_x0003__x000E_;)Ä¿Ô¯s`(ó?Åy-«)ö?î~j¬¿b¿4òÅ_x001C_ç¿!~öOìîÁ? @Ûq¶Lþ?_x0008__x000E_2Û©_x0001_ÄK_x0008_Àî[Ù÷4Ô¿Û_x0016_]_x000E_LYä?_x000D_×´4/Æ¿õLÇrÝ)ê¿_x0006_t_x0006_é?ÄÍXç¿_x0001_äj@ê¡ü¿$ÿ)o-eá¿÷´NðôXõ?_x0006_J_x0005_b_x0014__x0008_À¯BA_x000F_ëïò?©^_x0002_p_x0018_tÓ?äÂPäKXÿ¿ê&gt;Mù??A	¨_x0017_)Õ?_x0002_ñ_x001A_K_x0018_Ã?íïLÎ¼Ó?*_x0004_ñÁ+aò¿ÑËbØ_x0001_ÀBaÌÎmó¿t_x000F_ÂV_x0008_À©_x000F_ñLxË?ö;Ö¯ñûù¿Ck_x0004_¢{ø¿_x0003_«-0Äµì?Et)_x000C_±ù¿_x000B_È_x001C_G^Ò?Û··RÏ+à?5_x0007_iÖÄ®¿^_x0017__x0013_ì)Çö¿½gªÚ_x0007__x000C_òûÉ¿ _x0003_Ý¦MÇ_x0003_À ¨®M_x001A_Úö¿X&amp;)5Dñ¿JNºÅ_x000E_ð?Ðuê¤«Ùõ?ëj8Ù_x000F_Ð¿Ì_x0015_Û4S²õ¿Ò{b_x0008__x0008_ñ?wi'8êÑ¿D¦&gt;t¢­?_x000B_Rii·_x0002_â?Ú9ïªMÎ_x0004_@(ÿ_x001E_%õãü¿,xÿ°Yñã¿v¢7Ó_x001C_À¿¸u9ÂÞ?_x0011_28ÖDâ?v¨K_x0018_Ö&gt;_x0001_ÀaÝ_x000F_ëô_x0008_î¿j^tü_x000D_i_x0007_@(Ù_x0019_o_x0019_¹?M_x0017_`,ó¿/ØÅ_x001C_ì¿Çï_x0010_ûÑ_x001F_É¿íâ_x0006_¤ù¿KWl2Îbë¿wÔb²éç¿´·âó_x0006_­Ú?ÎQe¤î?V	ÖØ¯ë¿gy Ô_x0005_À_x0001__x0003_,_x0002_:_x0003_^æ¿bð\_x0008_Ã}ó¿Þc	LgiÆ?ÏkùÖ;(Â¿¡/-_x000E_óÒ?g"®3ð_x0011_á¿Úpñ6C²¿_x0015__x000D_¡ï°â?1*w}µPÐ?î(=åZÔ?ôKérO¸¿³F´5Ü_x0007_ä?Óy;ëf=í¿BÇk gÃ¿áË_x001A_´è_x000E_Þ?Ôð fx$Ö?ôìæ¿x¦æIî¿¼W"KÔä?_x0010_püu_x000B_fï¿r=ô_x0015_Qô?8®ã×ò¿^ÅÒ¶&gt;ø¿_x0012_´_x0017_A4)ö¿"¯YÔ`­æ¿_êz×óïà¿ö Óÿ_x0006_Ý?¦_x0014_Ø­°_x0010_¶?Ìª¹×EBÑ?sÊ¤üôö?£¼¿Ùã?0¬_x0004__x0007__x0012_UÏ¿_x000D_ÞË®ó`ð¿½Ã÷ìÓùÓ?s*%°Ü¿_x0002_~ÆZÕóû¿R"tk{ã?Øt®_x001C__x0017_øô?tæcûÕ]ß?É¡)m1ô¿£ô¥h:µÑ¿pÊM_x0019_#ÛÖ?zA_x0011_Ì¼êô¿_x000C__x0016_P"_x0002_ý¿©x|_x001E__x0010_»¿Í­²å¼5â?æ!¶máî?õ_x0018_¾ºÂù¿}o_x000E__x000D__x0003_ä? ¨Ú²Aë_x0001_À^[¥æ?'½Ï!_x001C_Eê¿¬¨úgs ¿s_x001C_Â_x0019__x001E_øð¿&amp;Þ±½àûñ?2&gt;K¸ß?._x000D_¬_x001D_Êã¿_x001C__x0014_+"à_x000D_Ç?Q@]§®¹?­Ë_x0003_î¯ù¿Ê_x0010_aã¥Ïè¿çLZ&lt;_x0005_êÝ¿w_x0006_C0_x000D_Xï?_x0001__x0003_æù_x001C_ÎGÅ¿_x0014_~L¸4õ¿§+ÖfdÊò¿_x000E_ö7¥bâ¿ úBõÀú¿Bû(mÓ??îÄ_x0003_£Fì?=BÂ+kÓ¿2;¥vÁ¿®ùWï_x001E_Û¿ÚÙúà|ó?·uRCkØ¿&gt;èoOhã?bøN'7á¿Æ:T®Ò©?ôJ;_x0017__x000C_âÖ¿Æ¼@U í¿PµÊ¾¥#À¿{xg¹+Ú¿+$VâîØñ¿_x001F_noe_x0002_¿A¤h_x001C__x0012_=æ¿±TÝ¿	»OñÆë¿Bi)¸;ö¿.Çeê÷ê¿^_x001A_ÔªHä?5U_x0014_?s¯ð¿_x001B_F:_x000C_Pbê?1@_x0003_Ñÿ&gt;¿,_x001C_G%G°?¹	ï_x0002__x0006_3±ç?ÜóYÇì¿#_x001D_´[ê?LéíìÆá?ÃvÓû:Ê¿ôTø2ýê¿Ó_x0010_ó°«·ã?ð­Ë°ø¿Vh$_Vð?þBÌö_x0011_î¿ñO9A)Oâ¿vº) Óâ¿&gt;~ÃòÏð¿m_x001A_Míû_x0014_Ñ¿_x0007_x¿0²Ý?Þ×¯r4æ?òlÕ=ßì?6_x001F__x0017_$-:Ñ?®_x000E_j_x0004_éÚ?_x0001_^AEDÔ?¨J£À_x0005_ç?µàþ?3ø?î_x0001_ãÇ·?pïz_x0006_/ä?_x0003_Qm#Gá¿¹2§Ù¼ñ?Rüx_x001A_qû?_x0007_×Ý*h¸ì?D~_x001A__x0003_.'ò?7#_x0014_÷Þ?*¬&amp;l¥¿(Þ.#É&gt;É¿_x0001__x0004_$_x001E_lÍQ_x001D_Þ?(P_x0003_øâ?¦¹´»"nµ¿Û9A¥]&lt;ñ?G	_x001C_Âç4Ø¿}mßLêñ¿"»#êÕ?_x0017_b*¤ãü?_x0005_\lÝ­_x001A_ñ?_x0008_#ãÜBÐ?Ñ&lt;sVçì¿Ê_x000F_Ãj_x0016_$Ý?P¯ÒÀjü?_x000B_§_x001B_:ðõ?®_x0014_ª¿¬É½?¤YÍ0_x0013_÷?DÓt_x0001_(_x001F_ë?çîlè_x0002_@:÷0Û_x0010_æ?úYvëì?åx*¡¯Æ?\s_x0002_5oê?_x000E__x001A_ö°ó¾å?`¼Lµ®î?lÛ_x0002_3_x001D__x0008_ù?]ßM251Ô?I¶Ó_x0015__x000B_Ó?V*®41²ø¿c:WTO,ð?.ðÄAÕ:ô¿tæ²_x0002_N_x0011_È¿ÿ.K_x0003__x0004_èØ?qñ*_x0002_Fá?|´_x0003_ðd²¿-9_x0019_Â_x0018_:­?¥Öóù"dÙ¿Aêyð+ø¿ë_x001E_èãò¿×U#¦ï?S©Õ¸Á_x001D_ê¿ýàz÷»¡½?.¢ßÒ(äá¿Õö_x000F_éÙ?_x001C_B{O=pÅ?¥¸^zn©å?7,^ªó?H_x0001_ÙC&lt;Ó?__x0005_Ôw_x0015_õù¿o_x0011__x0001_¼_x000C_ë?RÂ½/½ÿ¿p_x001C_k_x001A_48Æ¿úù_x001B_¡¯hÒ¿Q¥9\æ?_x0018_§îñÕûÝ?ì¥_x0008_húvØ?-§ {í?Ù_x0013__x0007_D_x0015_Ú?TYøÞZOò?Ay¬_x001F_ ÇÔ?ig_x0017_,YÝ?øÑ:_x001C_½ó¿q%¬ô_x0016__x0007_Ã¿üëÓo{×?_x0001__x0002_®üoËd×¿&gt;ñÿõÚ1Ò¿~¤_x0006_ðìÄÕ¿,ÑÊõÙ¹Ä¿_x000C__x0013_ïc_x000D_ï?¼ühäñÈ¿Ï ÄUòsè?À¦=%_x0006_á¿ùm_x0016__x000E_'¶á¿¯r_x0011_pÚ_x0004_Î?ÊÑ÷¼ÆnÞ¿d¸ú_x0001_£ö?P"¢Z_x000F_2ö¿äå{n|ñ¿×¤_x000B_æ?_x0007_z·_x0015_Óí¿Z_x000E_WtFí?K_x0012_»@m(í?_x0002_Î/ÛyÓ¿´&gt;\ñuÇÝ?¥Ý¦Û_x0005_&amp;é¿rº$_x001D_q­÷?á_x000D_¸B-á¿Uv!_x0008_£B_x0007_ÀVP¿Ñ{ÍÞ¿XË¶¨Õå¿÷Y=îõã¿®ßÓ@_x0005_G_x0001_@«é/®_x0006_AÎ?·Ë°NãôÄ?"'üØÿ?}ö&amp;!_x0001__x0006_&gt;kÔ¿_x000D_Ö_x0013_O+bu¿«sçë³_x0003_À*_x000C_Ág_x000E_é§¿þd%&lt;¾fÕ¿Xíä\qí²?Z_x000E_ïnMÖù¿ñ_x0005_Gûþ×æ¿ª_x0002__x001B_Ý?_x0004_±ÝÎÚ¿÷_x0008_²úÐñ?´KKfÓ?¥¯õÕ²Në?m_x001C_Ý_x0019_1±÷¿ø»8òí¿ø?ÆxÍ_x0013_3_x0013_Ø?o_x0006_ÊLÜ?áé_x000C__x000D_ó_x0019_î?×ìÁ·]Iñ?\³@jÔ=ê¿ÒÃ[%ËÓ¿T×_x0008_°Ù`å¿o9_x0015_=fë?È=å	æJö?_x0003_¾émJ_x0005_ã¿ò*EÃ?ÞõâA¤×¿Ð[íð[¦ô¿_x001D_ÏP¾HÍ÷?_x000C_6HY3ñ¿ó¶ÿG*¥¶¿h9ø¤?_x0003__x0006_7étl_x001A_À?ý_x0014_òÓÐÃ¿9ÿ_x000F_}"ô¿s-1í¿6Áf¨&gt;ê?_x000C_ÌkpÏEª¿l'×'×?Üi,Äò?	Â·_x0019_*ó¿Ì²_x0014_4Ïû??ê_x0006_è·¿_x0004_abüTÎ?½b_x0016_FÏ¼á¿ù!&lt;þ dú?_x0007_&lt;_x0001__x0002__x0003_Yè?Þ_x0005_ÎÐÁ?Æî-ÝVþ?¢_x0018__x000E__x001D_0£å?HCãõyêñ¿¿¤_x0013_ÌÄñ?hüãØá?ëêËûÌ¿¹j{BB-_x0003_@_x001C_°ðÐ0ÞÈ¿¯W_x0003_×_x0004_ÀvP×àÜ¿ã¿Ç+_x000E_bø÷¿;Å.BM_x0001_@©R-_x0014_è?Ãð³ö©ã?Õ¶ö¯^¿ºbh_x0004__x0008_4oÎ¿ÊÁ_x000F_öfè¿Î_x0006_#lú¿:»_x0007_&amp;_x0018__x0002_À/Eéþ@ð¿Qz_x0010_G_x0005_Ä¿îÚÓ«yú?ª ¨Cj6¾?ÇÈÎZÆIý¿yü_x0001__x0006_Ä÷¿cáõg°Ý¿Ý_x0010_ü_x0010_»ü?B@,ÐÛ_x000D_ô¿É^#b_x0010_ï¿}RtË,Ö?5©Ñ_x0011_có?Éó¡à_x0010_÷¿_x0003__x000F_%IíÇ?&lt;_x001F_8={Õ¿R_x0016_wBEö¿_x000D_&gt;øÚ¬ÙÓ?_x0001_¹Àºó¿Ûl_x001D_þÁÓ¿ÑÎü_x0014_§/Û¿éÚ¢øúÛ?ð³8$Tx?YFV_x000B_V#_x0004_À °_x0005_Ä^"Ç?í;µK_ñ?_x0010_y_x0019_°_x001D_à¿ÝËµ_x001F_:Æ?_x0012_üÖ¦_x0011__x0019_ç?_x0001__x0005_Î5S$I?.oJ5Èé¿µ_Þ%Ôõ¿áÔ0bOÛ¿øQ_x0014__x0015_Ûr_x0001_@Ñàý,ú?éÁúN6_x0002_é? tÜ±;Ò¿y»_x0015__x001D_6é¿`_x0014_gI_x000F_ç¿Þcj_x001D_L1Ó?_x0016_kùû©ûÖ¿Ä/káå_x0001_á?ï	¤euNí¿ÿG"®*èò?+?"_x0006_J/ö?mÛ'ÖØ¿A«$aÎ?_x001A_|¢I[÷î?t_+IL¢?8µç¨_x0007__x0004_Ì?Xª_x001E_®qåì¿ÒMP_x0004_à?t¬áæ?®_x001E_s_x001A_-_x0003_@ ²_x0007_æmÐ¿K×ïõWö?7|.4×ºÎ¿	PIþâ¿_x0011_PÕÐÓò¿räIUMÀÕ?u9_x0008__x000B_àù_x0005_@ûú&lt;ÎñÓ?ß´uÖÉ,Ó¿_x0012_ÿ=Ì1Þ?Z õ_x0006_r_x0003_¬?ímnKÑ_x000B_è?ÔÇm|_x0002_À¼§ÊúC_x0013_æ¿¹Ì§ÙÈù?ää&lt;Î¸Ô?_x0018_)Ä_x0005_î¤?j_x000C_|_x000E_â¢¢¿Q_x0001_ãÃæÚè?oàY®¼¿ïo,ÿ×õ¿_x000C_Ý¼øÄ¿8TIE¡Bà¿¡^2Tç¿Ü1å_x001D_Nó¿cãz\FÔô?_x0002_ó¯í¡é?_x0007_þr_x000B_]Ré?_x0016__x0008__x0004_&lt;Ç?"²V@Ò×¿=ºÕÚ_x001E_Ì?Ëë9ç?Î)(jÒåï?_x0013__x0011_ýÞHû?¢	É0Ôå?¡ ÔC_x0003_@®&amp;{xò¿óá4,_x000F_Ô?_x0002__x0004_êÛvxä?÷_x0019_(´þê?aO}¯ô¿VÝÙ}d´¿,!,_x000E_ß?}%0mÍÚÔ¿?­_x0001_/ë?p_x000C_yãÌÈâ¿_x0001__x001E_3ÃÁNÛ?KÕM£§{ù¿_x0002_ó¿Ûð4_x000C_õ&gt;Õ¿äbÇfeñ?¾ÿÓÚ_x000E_±ö?ÃzÑ$[¼Ó¿³c-QÙÈ?Ë?EkÈ¿ï¡_x0014_å_x0010_ù?\:_x0001_ÚÏö?	û_x0010_WÉÃ?6_x0012_¾}1±¿DÍcí_x0004_Dæ?'¾X¶ó?Ìpß*_x001C_ºâ¿vÞÒ¸3ß¿*òè#_x0014_Yú?bUYøî_x001D_ä¿_x0003_HÖ¹HRý?þk¼&lt;ë÷?4çé_x001E_å¿_x0001_ì1]þ¡?$7_x000D_¾_x0003__x0004_æÜ¿¡Ä]õ'Þ¿CSÌúd#ñ?÷_x001F_._x001C__x001A_ù?û_x000E_M_x0002_n%î?± `°POç?_x0014_AxÌì¿\_x001B_tIýæ?iªúUC¿7UÙ¹åË¿ÿ_x001A_w_x000F_ç_x001A_ð?,^­Í?G Ïzîõ¿ÔÞL_x000F_Éë?ü¹¢H_x0001_Ø?_x0013_KsIÇ4Ë?¶o_x0015_¼&amp;`ç¿"¬iìbø?ìatôA¶¿!qlûÇ~×¿p&amp;ãí_x0018_£ê?âÂè~Û×?tÅbÃÛä?íä_x0006_íê¿Í¨ñ{òÚ¿äG¦!ã¿ì?R`2_x000B__x0002_À(_x000F_¤dø_x0001_ê?ï©b_\ì?üÜ0P_x0012_´¿ØPW¼_x001B__x0003_@×ÖÊ¢£Lë?_x0004_	ì/ìÍf.ç?ßéU"õ?é+/_x0015_1:â¿²EU_x0018_sá¿©¶&amp;Ä:à?)w_x0005__x0016__x001E_÷?)ù5g£¡ä¿0_x0016_Eô¢¿Õ_²a_x0012_¡ê¿YWáÛmúç¿ñÓÂIóH_x0002_@H4 Ýfå?_x0012_eÜhÓ¿òKý_x000E_vfö¿ºð~jÇë ?úôzÌ6Ù?KÐ&gt;í_x001A_È?Ís_x0003__x0001__x001B_ò¿_x0001_Õß+05à?Èö¹r2m³?C_x0002_k_#ê?G]õ_x0006_Âí?¡Ù:h³Ý?ÙÛ_tjç?_x0014_å_x0019_ºïzü?#aÿFNqâ?|ÓXr7[Ñ¿&gt;_x000E_H°¡_x0007_Ñ?_x0004_VÄiÓ?ú?¹³\õDð¿e,!xE9×¿Ûh_x0008_a_x0003__x0004_?¸î¿PÞ_x0004_,_l¿DQPJ_x0005_õ¿õwÉë?ð?_x000D_h"Ï½ò¿;Ê&lt;!Þý¿C_x0011_Î _x001C_þÂ¿ÝË¬yF_x000B_Ü¿ãÙñ&lt;ô?¬:é_x0007_2Rå¿üA	&gt;_x0015_¯_x0001_ÀÂ_x0017_!ÏÇ?$ù_x0004_(£_x0010_í?A÷Ág3ã?öUþ9î¿_x001B_ÒÀ ÷?÷K_x0012_¡dãó?ÀâÆ´ÊÕ¿4çnÐ_x0001_Ð?@$±_x0003__x000C_£Ó?GMt_x001C_Þ¿_x0016_N^MÂáã? ÚãïeÅ?_x000E_ôJËâ?2 EËï®ê?ïtxÈX&amp;á¿l_x0011_û³ò?_x0018_íea_x0002_ë¿_x0019_óÃj¢¿o©m¾7ÉÊ¿4¯_x000C_èÅ×¿¸ªóö/î?_x0007__x0008__x0008_«¥Æ1¼¿]¥ÏÊ¿úü±í?_x001C__x001D_¡½î_x001F_î¿X¬ì¢è¿zßÂþê?Ïºû©ÈÚ?¶µ°_x000D_¥^¨¿kú^ª\_x0012_ú¿à_x0012_'J_x0016_3ð?_x0004_ðÀ_x0005_·åÞ?*³Ö|_x000B_ú?_x0002_gi(±æ¿J¢36VPé¿çÖï÷²ý¿_x000C_)£¸Sç¿aÓ_x0014_¦ð?$Þ¹Ì_x0001_ Ø?:^òT&lt;ò?ÃÀVÆø¿R¡K_x0010_³eØ¿[À&amp;ÿ«Ú¿¹ÔÁ_x0007_þ_x0018__x0007_À¹ÉIòwç?Ô_x0006_FöîÑó¿vÆdëî?¶0_ñn_x0003_è¿L|Æ·ñ¿RÕ]'zÇ_x0002_ÀýðPà	Æ¿_x0005_K&lt;_x0005_ Vø¿,QÖ._x0001__x0002_Ó/ñ¿Ls]X_x0005_ ã¿¼x¥¨Y#ó?Ndç ¸Wå¿K}hÅ¿*VºôÖ?½óýï8ú¿é_x0011_7^õ?áQõHÝ¹þ?bvuHgñ?×;¬#L£ë?~§Ou©Ð?__x000F_ùÝñ¿_x000D_íÈóßå¿ù, Ó¿Û­_x0005_o`ò?_x0007_ÙÂ·;ÔÙ¿]²°qo(Ü¿_x0010_Mü¯¸_x0007_ß?¯Öm_x0015_"Ýà?ðqé28ìÌ?&gt;¥_x0014_g¿ë?Æ_x0018_ó^Rì?Ë²¸QaÚ?]ü_x000C_Ðë?×ÁKvÌòð?_x001E_Î_x0012_:n´ÿ?Úß\_x0005__x001D_ë?_³'Îí?kTb?-ù?¿VVCÊÒ?»_x000D_¹_x0018_^UÑ?_x0004__x0005_PÉ_x0008_ÇÙ?ø__x0001_aëö?È;V²_x0001_0ì?rV}¯÷?ü?j&lt;æ¾¥â¿¤ã_x000D_t_x001A_7ñ?ó7ã&lt;µõÔ¿_x0002_Ò¯¬?_x0010_k9_x0019__x0003_À_x001C_â¯ê¡_x0004_ó?_x0014_ø`_x000C_ZÏ?10.¹â¿gª±£Á¿Ã¼R^¸?_x0001_qsåÔ¿)Ag¿ßõ¿xõÐ©{÷?x9T4¼Äó¿mzäô¿u?è_x000E_#ëé?Â_x0014__x0006_½?_x0002_R_x001C_Ûì¿ô_x001D_âòið?:Hþ«P&amp;Ò?Ñ·_x000C_úÙð?_x0001__x0014_ù%OÑ_x0004_À$PIù®Ï?DÒéCë×¿_x0003_á÷rWUÿ?01NËäÀ?_x000E_¨	i»A÷?h¡«_x0006_	_x0011_Ç¡¿ãßJE ö¿GòÔjËæ¿¶&amp;ðó`&amp;È¿z_x0002__x0004_yó4î?ëª»è_x001C_ã?'__x0005_2_x0015_õè?Îßk¢9¸¿._x001D_m_x0002_mÚå¿k·CqLÛ±¿poìÙ0âß?lHCcWqò¿Øø©BèÄô?_x0007_aêV³_x0001_@*ÁÅ¾(_x001D_Â?/fV¿?Ó¬?´_x0005_ÀP_x0004_m.ëå?ÑGþïì?©îL'ï¿_x0008_l10ÒA£¿O±2p­y¿?Lî/ïè?ºóú_x000B_3è¿|¸Ñ_x001E_þPÃ?_x0006_wZÚòô?**»Æ/9²¿Ñ_x000E_Ê_x0005_â¿¿ÇãPEð¿R[&lt;Ï-Ð?X_x0003__x0018_ {É¿^²_x0019_s,8ó?_x0004__x0005_R,ë³\~ì?VÎ&lt;ßGß?ÛÌ_x0002_{àß?Á _x001D__x000D__x000B_à¾?ÝâÌvÍ÷È?¾=	!B¹?ÓîöØÙ_x001A__x0001_À`%éÏt@Õ?§zÊGBÜ¿ã©ä_x0003_"Q_x0004_@Ì_x0017_TÉ¸þà¿&gt;_x000F_d×ukÖ¿V;;7hê¿_x000E_Ö_x0011_ÓÕR¦?_x000C_#ÅóÙÌ­?î¨_x0014_;õ?Í¢FÝ*°Ô?XÎ¨__x0006_Ð¿õBý_x001F__x001D_Xê¿_x0016_WÊLtEÇ¿_x0019_Tk5ï_x0019_à¿_¼ ª¡²¿À°ÿ'Sì¿^­S_x001F_Ò¿óSiëçÝ?¬bp_x001C_÷Õ?ù_x0015_P_x0013_Áè¿!_x0003_³n_x001C_ð¿AZlÃÀCé¿yG¦.pUò¿"¥_x0010_=^Gï¿_x0016_½u_x0005__x0006_ÅWÖ¿²Bÿþì¸õ¿ðÑ»Çzó¿RuX´òÓã?y$dÞ_x001D_\¼?Ð_x0003__x0011_A_x0019_å¿EÀÏxÒ?_x001B_Û§Ñéù¿'¤Ñ_x000E_í¿õë2rÏÄ?µ_x001D_'ÁyË¿ÿÜÞ_x000F_Qí¿í_x000C_£_x0001__x000B_"Ú¿Ì(´\så?_x0015_EHÆDUá?¦_x0008__x000B_ØÇJ»¿3ÜD^T¹Ì?ën_x0006_h_x0016_÷å?(;%p3Zà¿$DH_x0018_»Ð¿âE,_x0019_ùÈÀ¿_x0002_ÍÔsó?ÌpF_x0016_bRË¿sd_x0012_üÈ'ô?Ãüá0á?³@_x0001_ü±Ë¿7Ê=gaÐù¿¯e_x0013_'ãç¿þe_x0003_õ+ÿá?_x0010_÷TS,Ö¿ú¿ÝN°&lt;é?£Üp~`_x0004_¿_x0001__x0005_ÄùUìñÅ¿A­ñ"0¶Þ¿ÄEÅ)Ò³³¿#p-*9 õ?&gt;Ìùl*Ñ?4îð¯Ò¦û?®[g·_x0007_ö?c_x0010_Øn?íëû6_x0016_Â¿`_´í[üü¿Ê!e¢:Ø¿ÜZòìxê¿._x0004_úE5_x0001_ï?_x001B_ã_x0002_+ÊÜ_x0002_@NÔÈI_x001D_×?_x000E_os%&amp;¸ã¿	¿eKZ_x0013_ö?A°_x0003_g9zò?ßö.QÁ5Ò?á&lt;h_x0003_fLæ¿DTÌøm ¼?®¹nY*Ë×?b_x0007_W±ÂÏ?!®²Û_x001D_ó·?G&gt;ÞXzä?Ç¨È_x000B_(äÏ?6_x001F_P¼åå?øû`¶ðà?RýÅ_x001B_ò}Ã?ÚBöÃÇÞ?{_x000E_ÕÕ¿%Ph_x001F__x0002__x0004_ëÙÁ¿A_x0011_mQ4XÚ?r_x0015_ê{½â¿¨_x0001__x0010_ç§_x001B_â?Ëß&lt;ì¿Y)ï§kÞ?û@üz«¨á¿:a_x0019_¡_x0002_@U_x000F_ÁÓØ¿ç_x0016_¿&lt;s7É?_x0007_åRh·à?Ùd_x0015_¡¤\ö¿G`-}*Aô¿_x0005_êJ%ðé¿°_x001F_jra&gt;ñ¿" oÌKÇ?_x0007_±î7Bõ?__x0013__x001F_'·y¶?²¨C(_x001D_Vñ¿|â\bS_x001C_á?/ñÇò&amp;ið?URÏ¬äµÅ¿éõw4q&amp;ñ¿Í{ë#ké¿Ð¿_x0002_×&lt;ó?_x0007_ZðoqØã?Â}ÝaZ¢ð¿ð_x0003_&lt;pÄ_x0001_ç¿Õ_x001B_:"¦×?ýKØ_x001A_«ï¿¦=aµ_x0002_ã?½§¦ïÚ_x001A_§?_x0001__x0002_ØÜ·8ÁQî¿*ë_x0017_6áÙ?Æj=§Kõ¿&amp;§À»Ò¿1+åôð%Ð¿«²ä¯ÞÝ?05ÃÃ&lt;ñ?ï}Ûü½?_x0013_!o1i_x001A_Ö?¨ÿy1DAÓ¿öÊ?°N6ò?à5XöZã¿Üi_x0008_³Ý¿¦1Â\» î?JYY_x0002__x0010_µ¨¿=Ò7#_x000D_éó?æ#__x001B_ëþ¿oH"4Äå¿_x0015_è;×lô¿õ  ËV³¥¿|z/K^_x001D_ý?õÍ×`c³ã?ØäÔüñ¿2U¦äE_x0005_@ð[Ï_x000E_ô?»r#_x001D_Pï?¶_x0005_Ç_x0001_:ëý¿t_x0016_¥ÅW^þ¿RE_x0018_òfâ?'áïZúø?&lt;Ú_x0015_Ï-Xë¿e½_x0013_Ô_x0001__x0007_n_x001D_Þ¿æL¶n|_x000E_á?!Ä­ÝÖÓ¿k)'üáÎÅ?ÝYô)¶]î¿À41Sk|ô¿+2ìMñù?ðgÛ­BÜ?_x0013__x000E_W¦wô¿Â_x001A_´c[í¸?úÎ+_x001B_Äê¿û _x0012_]ÿ÷?MhbS"¬¿_x000D_#HÁÔÔ¿'_x0004_);òS¿._x0006_x~¿7ø¿-f*Ô®hÙ?;2ÈËø»ë¿ÚQ_x0002_ËÃï¿5À&gt;_x0018_·Ì¿_x0019_ññ_x001B_ÉÖ?µÄRçõì?Üý©|Ù_x0018_Þ?_x0002__x0014_znbí¿È__x0015_&lt;Øâ?vÅCØ]î?_x0003_U Ì_x0006_¡³¿µ8»-¿Ù_x0016_È|î?J_x001B_§~íå?_x0005_«³J_x001A_t?pWÂIÛÜ¿_x0001__x0002_Ô_x0007_J&lt;Ï»û¿mø¿ÊúOÚ¿ÖÖ%%_x0011__x0005_Ó¿_x001F_ãÛ¦á_x0014_Ú¿¹ðÏueÐâ¿_x000B_ï÷Ù?k³CÌJ ¿aå_x000B_)ò?Ã*m£_x0002_Ê¿{Ðw^&lt;òù¿ÒZ~_x001D_Wô?p=&gt;ùÚ¿Ö_x0016__x0005_&gt;èù?«o_x0018_ZÐNù¿4ÏË_x000D_Ù¿¯_x0016_)^,Úø¿4ÀÏ¿?bÝ_x0006__x0006_ú?î%_x0015_i;èÂ¿a¹ ªÔË¿ÇÊ·Ü? NÃZ¾?e_x001A_HÓ§ð÷?í^ÚIbò?ïæU_x001F_\Lï?T0_x000F_¼å¸¸?jË:Ü|¬Ê?sï_x0008_¥_x0003_A?Ü_x0007_Ð/±¿	_x0016_¦ä$ô?9ÁëÎ_x0014_Í?ÿÌ_x001B_'_x0004__x0006__x0012_"Õ¿_x0007_`(+¡ã?á+,ìé¿¿b¼pCR»î?é÷àù¤_x001E_ú¿m_x0018_N&lt;ÈÁ¿¿àÝò/µ¿ø_x001A_ÀêÆ¿âó_x0005_¶ÿ½û?H_x0008_t_x0019_þ_x0001_Àòa|É¾ ý?AQÁÑ¿JCSüêoã¿ÃY2gZùª¿_x000B_²7ÿ_x0004_Ì¿ò_x0003_×ûDä¿0®_x0005_*	è¿Ña¥ñÒ¿©¥G+ëùå?oa&amp;­_x0002_ò¿¦_x001B_¹º_x001D_c×?_x000B_ë_x001A_Õ?:Ô_x0019_Ëõ	Ù¿Qt_x0003_©ó?Bú^µ_x0007_Ûí¿FsLÏ_x0002_À11Z®È´û¿·_x000D_»YÃ?ñ.Ý_x001C_@¯ä?Þç_x0010_ú¶®?Ý7×wiòÇ?_x000C_-ÍÌò_x0004_À_x0001__x0003_æ_x0008_´_x0006_Á³Æ?_x000B_\nIP×¿_x001A_°Æ.ç&amp;è?_x0016_eáB_x001F_Ü??[S_x001B_?Þ@çÆ!xî?&gt;_x0008_XÒòzÑ¿ gt¨²?kÞµ²_x001F_±á¿s %_x0016_?Ý°:ÌÔ#Ù?:U5ëRjÿ?"&amp;&amp;Mµ§?	¥[ö_x0015_º?)Nóv±ô¿ß_x0006__x0004_C_x0006_À¡0~ìHÃ¿xe_x000E_²ð?á7¸lv_ã?:ñO_x0017_ø¿q[qfï?Z+¼×í\ÿ¿yùËoûÿ?úöR_x0002_è7Å?;Zh1ÞØ¿W-hUë¿_x0002_fÑe3ð¿¨ô[LûÆ?&amp;&amp;þO·ÑË?¤&amp;¥_x0007_&lt;_¶¿è#¥YÁ©û¿~Ö_x000B__x0007_	ZN_x0007_Àµ³æeÅ?%_x0017_	_x0004__x0002_ô¿µ_x0005__x000E_¾íã?_x0016_µÊ_x001E_¢û¿e³_x0012_BÁÙ¿Ò_x0010_ý_x0011_D¯Ú?\G_x0002__x0006__x0019_÷?F_x0008_o_x0017_®õÕ¿¼cØ!iÝ¿@deaÝ¯_x0007_@·3°GÛÞ¿AÁ×Áö¿¬Þ_x0003_Òd_x0011_Å?_x001B__x0006_×)ð¿l¬~ÁXô¿_x000F_íH_x0005__x000E_Ô¿Vqý_»Cë¿_x0007_¡ÆZ;Ì¿s/ì~Ó°Ø?\À¹_x000C_mf_x0001_ÀTÆ7º_x0014_×ñ¿ÄðÞê?_x000F_èìDi&gt;	À#9î`ì¿_x000B_NBÄ&lt;_x0017_æ?DÑ³£?í¿;_x0015_¬jé?®ÑDÖjÉ?_x000F_Ú]ÍG÷Ð¿	ovî]rõ¿L_x000C_aUØcà?_x0002__x0005_Ã8_x0016_Ö_x0013_[ö?öÍ_x0005_éÐ?([Æõúx¿É_x000E_ÿAüÿ?_x001E__x0012_K_x0002_À÷y _x0002_Zä_x0007_À=ë×$ýôë¿Â-&gt;OÙ?óÝ¬×Þ?õ¨éB_x000E_aÛ¿2f._x0007_.(æ?Ê?ô¿vÎìûGã¿¤N"_x0012__x001E_þ?ðF?P"Ç?ùd_x0007_aP°¿_à@CÖû?Ø_x000D_Ñs{fð?_x0012_EÀö+õ¿yý_x0001__x0006_Cå?óÀpÌ6û¿âe&lt;Ñ_x001C_SÓ?_x0002_@ÛÃ,ò¿x_x0019_²§_x001C_í?\¤¥Q9ÝÅ¿ñcN(vÜ?¨R§_x0005_d¡ô¿_x0004_v_x0002_ä_x0011_æ¿_x0003_5Ãæ¬Î¿Ñ_x0015_ùõ?ßY_x0003_HÀú?ûO_x0019__x001F__x0002__x0004_Yð?Ú_x001B_z©_x0014_Lû?¡áa¥´â¿ÍÛs_x001F__x0013_îï?ÔëËáýé?·±&lt;+_x001F_ËÛ?äÅc¬Û_x001F_æ?ÛuÁ'¾½ê¿xNí;¶?`y]ô?,k¹TÛ?_x0003_÷2q_x000E_*¯¿Þ3ë_x0017_,ÿ¿Ñú	§(°?_x0001_$¿¡ÅÖ?uR:KMä¿Ov_x000C_=Ëïß¿Ð-GMQò¿®EC_x000D_{_x001D_³?_x0019_Ù_x001A_Ñ2¨÷¿^1î;_x000D_ù¿_x000B_¬Ê%zÚ?ù_x0012_O¾	ó?çïÇ_x001B_Ç»?_x001E_Ì_x000C_þ*Î¿ GéHûè_x0003_@+õ_x000B_âÿZà?Ã_x001F_ÎÔ°ù¿_x001F_CÚ»ã®Â¿®ïq_x0006_&lt;f_x0002_Àõ³MÆ_x0001_@ßøtíR Ë¿_x0006__x0008_5Vêu7l»¿_x0016__x0016__Ò_x0001_Ôæ?¥_x0007_T2yXÌ?bê_x0010_ïS~ä?7_x0002_zÕ_x0011_9Í?µ§Ixâ?ÉRj:_x0010_{ü¿_x0005_=Hô¿¼Åâò?_x0014_Æ'Ï³?]ßø¯½õÚ¿âb½Å²ºÖ¿çßeëúóñ¿Ø_x0014_åð4uí¿_x0012_)Xÿ;ó?½ÑÓ¦úÑÚ?ê®gÝíë?Î]ù¡öì×?ÿ[¥?ÿñô?N$_å'_x0004_ô?à=_x0002_ðÖ?Ðü*z°ß¿89¥®?_x0006_@Z/LWLê?w8_x001D_Âº_x0006_Î¿*­IÈ_x0012_ð¿:&lt;_x000C_Õõ?~[æ_x000E_«§ç¿ØÆFÜè¿*üí1YOÅ?^&lt;_x0003_ÓÛÓ?¨v_x0012_d_x0002__x0005_6_x0001_¼¿	_x0007_ø¤ý&lt;à¿¥uçë_x0003_·Ë?_x0001_­þäß¿x¡;mò¿Ùô	3­Ñ?¸C­¾îý?Ûª"¶ûò¿	g}áñ_x000B_@*K_x0017_P±Wå¿Oý_x0016__x0018_ª?à_x001C__x000F__x0004_ÎÖ¿_x001C_«ÖPaó¿NÆÒQÂ?N'à9_x0013_qÕ¿Ð.SÄ»*Ä?(õ_x001C_)ìë¿¹&amp;HR^à?Ä_x001B_´0Èô?$- Ë_x001A__x001A_ú¿zëçO,HÙ?÷_x000C_í_x0012_ó?6³_x001D_jôkø¿&amp;×cÙâ¿kÆ#_x0012_RZè¿.r¦t ò¿rÐäåÏÚ¿VßQu&gt;Iô¿_x001F_TmðòZä?Î\¥rØ¿÷ÒÑ_x0004_Vôå¿0HoÌ¿_x0006__x0008_	ÙÉ9Öë?`èã_x0010_û!Å¿¥jÄ¿}á¿/ý¡³-¶å?äEwE»¿0,Éé&amp;ù?é_x0018_­1°ú?MômfIá?Àr®iCÓ?D_x000F_'XÂà¿P}ÖßÀ@ä?­æ/?BHø¿Îv_x0016_û¿t¾bO_x0006_}÷¿ÌQÝ^ý_x0004_ò¿ðjò _x0019_õ_x0002_@²È â³õ¿l*D7"þ¿þ£_x0013_¥¡Ö¿õ+¨Û_x000F_9ð¿«§ö¨\Ø¿s2öý_x0003__x0001_ä¿_x001F_Ì¸_x0018_9?ÖNØÆ&amp;º÷?§_x0012__x0007_¾f_x0015_Á?GèÉAkgå?úÓ°éé¿_x0005_û¨_x000F_|gf¿ýw^RïÅñ¿¼ôz`ÇÚ¿¤ÄòØR_x0007_@·ßV_x0005__x0006_ñIà?Q_x0002__x001E_myËú?	'âA_x000E_å¿'¢³õ©&amp;î¿ºðÂÓ_x0003_É¿b_ÊÑ(Û¿,ø_x000D__x001D_¡Ð¾¿¼änÙ_x0019_Ñ?°JµÝã?;KyÚ_x0016_ù¿Û_x0017_WÆ1Ïê¿îñi3£l¥?ëfÆZnAÍ¿0Âß`§Ü·¿·Äåß_x001B_õ?}Ý¥VÃòê¿f[kM_x0003_NÍ¿_x000E_ÏëÛ_x000B_øî¿ºbå&gt;Å¡Ó¿Þ9ò_x0001_¥ú¿â¹´_x000F_ªç¿7_x001C_,K_x0007_ä¿¶*½_x0008_ìí¿&lt;1,¾®_x0015__x0004_@ÇD9?qð?mnè÷¸öß?#¯üðñ¿´æd_x001F_;Ã?p¿\»ujõ?ÇF_x000C_½_x0013__x0006_¯?_x0018_®_x000D_¶}Èæ¿T_x000E_?K?ò¿_x0001__x0002_ºùd¶±lì¿üÒyqé¿ÒYAe -Ì¿ÓJée¹Æ¿Ç=_x0016_'Èñ?öçëS_x0008_Äå?ÀÙj®ÅØ?È_x0019_zvÑ?_x001F_r_x001C_éÉ0ì¿á#á5cQÄ?ì#9ó%õ¿rrß	:Dî¿­_x0010_ÎðÄç?p_x0005_7"Fò?&lt;aÌ.Ù¼É¿|ö9_x001B_Þl?|w;¶_x0019_ëà?_x0002_W_x000C_d¨_x001F_í?w·CËò?o_x0006_Í¯òEç¿_x0013_ýk_x000F_×f¼¿_x0019_]_x0002_,£ð?úà³ÉTR¡¿*Ä_x0008_*~_x0013_Ö¿ÅÏ×R_x0016_õÖ¿y?pGñ¿§RMfzá¿O6YE_x0007_Öñ?eÌó¨7Ð¿D»úùbÊ?h_x0013_G·_x0005_Àª)Óú_x0002__x0006_J_x0017_Ü?upõ·_x001F_Û?ztT{q_x0005_@_x0016_Ñ ù¸¿FXkYAÙÁ?ËÉÎK4Û¿WÚ_x0017_v¥_x0003_Ày'§Â$½¿ÌsVÓxð¿½_x0018_3^â?Y.¼ùZÁü?W+× ÷úÊ¿¯ñyA­ñ?èõ,u_x000C_ì?(jÖÑâ?_x000F_ñXÎìÿ¿¦ãÑ[là?&gt;Aúz1ô¿{Ì8ÆP"á?K_x001F__x000E_IeÌç?fa¶_x0019_É_x0003_ó?Ê¿ï_x001F_³÷?P_x0004_êêþÞ¿rÔÀæÐB§¿_x0017_Ð(ùåé?ã.Ph_x001A_³¿©$%Ö¼Á_x0001_À_x001C_9ûã?Â¿,p¹_x0019_à?Ú\_x0014_2_x000C_VÊ¿øt°¾=	þ¿À³YV3_x0011_î?_x0001__x0004_k_x000D_Ó_x0018_º¡?»mØc¸»÷¿OR3Ý¿&amp;ö?_x0007_W/_x0013_ë1í?_"s~!\Õ?_x001F_Vr(àñ¿î#Þ_x0003_g0å¿-AnÙ/Ç¿ºip¦ùý¿¬óÞ¥úË¿ÊÊß9èÐ¿ÀCrJ¶ÐÈ¿É_x0014__x000F_q{Ø¿$w_x0006__x0018_þï¿_x0017_tÈ±¾ç?sï_x0012_ÅVç¿_x0011_¾_x0011_&gt;ÍÉ¿Õ\_x000D_Àó?º8f¶+[±?  ¬Ä#à?)T.Zæ_x0011_©¿ãpzAÄ.©?_x0017_Ã`CC±?l[úS&amp;é?(ÑíÛ£ø?_x0002_ãâ_x001D_7á?ÂmÕâ_x001F_ý¿=+s´_x0002_ì¿_E@vìx_x0001_@_x000C_M¨ðL_x0010_å?ô_x0016_î)ënÐ¿ó"Ë^_x0001__x0003_ª}Ø¿pÆ®$lAë?×º+ÔyAý?¿/Ü_x001F_Ïæ¿»_x001B_ñ^±+ð¿)£ºm&lt;½?ÛÕeÃXâ?y"æ|_x001A_úð¿¤-Ü¯¤ô?$¤äåWá¿ö°è¿Nïö¿#ÑìÜÐ¿*±s!A7æ?º¬8Á6iÇ?_x0016_ó_x0014_ÊÊ+á?ÐIë?&amp;f/yÑ¿[^¶¶úå¿j_x0017_@ûø¿óX·_x001C_EÛ¿ï=uj_x0005_èà¿±&gt;^çS_x0004_õ?^câü|Ë?ìü=iJVé¿¿í_@¯Ôó¿}¹eOÃ¿m¼+!¯Ð?_x0018_7$Éû°Ç¿Â¼Ø= ùá?üe4ó_x0002_ó¿Jõi|Ró¿_x0010_õuX6Ò?_x0002__x0008_ô_x0010_Cüºï¿Ì=¾_x0002_mï¿÷ãô`ê¿cv7Ö¢\õ¿Èè9n.éÙ¿âÎý¹ëò?ÈÐ.F2ù¿_x0003_Ô!-Ì/ò?£	_x0003__x0002_æ?V®Õv±ã¿È°Ð_x0005_Bì?¯NÅÞß¿:Þ¹ð_x0001_è?L¬_x0004_ñß_x0007_Þ?Öéñÿä?ÏµLv_x001F_;Ø?-Þ_x0001_ÜMyÕ?¹ôG_x0010_¸hì?%&gt;ùkºRà¿÷5=MÕ0û¿#9D3Â?RV_x0011_G_x001B_"÷?Oþ@»Ä?1Qd&gt;êUê?iâ_x001F_Oà¿ï6'\¡æ?uÿ_x0002_Ù_x001E_ô¿q§Ã[ãõ¿')_x0001_&gt;kÜ¿8_x0005_êó1_x0003_@_x0001_¥¨«ÿEä¿_x0006_´àÐ_x0001__x0003_yQÙ¿@¹V¯ôEØ?5Uj|+Ï_x0002_À9eG4á¿÷j$ÑÏã?k]aãî_x000C_¿-¤ÄWëâ¿Úø_x0017__x0008_Ïä¿ÑÈë@_x001B_Ô?ëñÛë_x0001_Àt(ÏCVÊ?_x001C__x0008_ÅØ^ù?J	LÐ8NÔ?U_x001A_µÒË?È®ª¬y_x000D_×¿(_x0018_¤_x0013_oÞ¬¿G_x000B__x0002_Ú74ù¿áÞM_x001E_èá¿×s5_x0008_ÞÍí¿½¬£CJÏÀ?_x001F__x000C_­7sÕà?ÒØ*¼ðº¿¥ª{	¼×¿î=ø)k7ò¿j Êú2*ñ?Ñ~hTL3Ù¿}bË_x0005_µ¥æ¿YtªÓ:ú¿_x0016_:%_x0011_!ñÉ?ª·ýøï?*jÜªø¿SqG¨ä?_x0002__x0007_ _x0005_·]*=ô¿ø"]I²eÝ?ëY_x0004_j÷_x0014__x0006_À3ª_x000F_±N.?×Í_x001B_¯¤æ?_»øh%=ï¿b_x001F_.û£ß¿÷ÁËu_x0016_Yó?¿Tbãã_x0017_ì?¦6³Cøæ¿Ò·_x0010__x0003__x0013_Õ?:(,ýT(Ù?_x0003__x0011_¨N'lï?¸âù&gt;lñ¿¿tm.ÿg÷¿Ý¢¼£úû¿ýæ(¥[ÉÆ?;¤_x001D_C_x000D_®ä¿F= _x0013_}è?³o°WãçØ¿º¾Ø_x0006_JÍî¿ýÔ,:ûä¿ÅÛx&gt;#È¿_x0011_ómzÑì?{æ¦k!¾¿dwðUÂ-è¿r7gëåç?é_x0002_q+æä?Â_x0012_¤;¶eÒ?ÿ&gt;_x001D_Ü¸ê?¡_x0001__x0014__x001B_Ëå¿i9¥\_x0003__x0005_ó¤õ¿_x0003_lÜ.K*Ý?_x0013_÷]á|å©¿Ë!î°3ü?»	&amp;ÂÆ?ºW-_x0004_U7Ù¿ñÖw~_x000B_Ñ?{rgEëàï¿_x000E_k¡*ê_x000C_ë¿^`6Ç§ïø¿£Ð_x0012_ñýÕ?öca¹Ã¿ù§a_x0008_Qq§?_x0015_S_x0002_Q¼x×¿ª_x001C_6¼_x0003_@:w_x0005_OY_x0005_ì?&lt;é_x000B_äÑÛÒ?_x000C_T~8Gå_x0001_@Ãk±Ì±^è¿!éÈèÄ/ï¿=¸XySë?_x0012_0ì](õ?_x0003_a°ÐÍñ¿ß_x0006_jô¿__x000C_í~õ¿(Æ_x0001_ÆØô?¼,væþ_x0006_é¿¬_x001E_)ð¿gN¿^ù?_x001D__x0007_°öDËû?kTôè_x000E_Ú?;Í&lt;àÛ¦Å?_x0002__x0003_Ðã gJÛ¿RÏa(ÄÙ¿z8ÁS_x000D_`µ?&lt;7,úÁ¿ú­F°Þ?[_v=úÜó?ß_x0018_võwÁ¿ö_x0014_{|ö6Ì¿º¢¨QW$è?ó*³o_x0019_¨ý¿ì_x000B_ÞOê¿/_x000C_T-|«¿6=_x0018_@è_x0010_ð¿ÀÈQB¼Ê?ÜV3$Ìç?&lt;z_x001A_ðåë?_x0007_*¯`MÆé?@u²e_x0007_ù¿Ö_x001E_D_x0016_ri_x0001_@_x000B_qòó;_x0016_ä?ùìÐk_x000C_ñ?'VÀ[¸Ú¿_x000F_÷kãR­Ç¿_x001A_ö$÷Ó_x001D_Ô¿Á' Æeõæ?_)_x0011_"|Ì¿FÚâµYÞ¿²_x0006_ÔóÝ_x000B_õ¿Øý&gt;qÍØú¿þ?ýÉ¼Âä¿R&lt;_x0008__x001D_&amp;ú¿í£&lt;_x000C__x0002__x0003_Õá?	_x0010_a_x001C_ÿò¿Ê¿zåãlæ?£»^§K¦ë¿Ô_x0016_©]Ó?ðÎä_x0002_éæ?p¹*²_x000C_PÞ?Uç!Q_x0016_×¿rlÞê¯­á¿7Ôå5$Éý¿oL¤Ð(è¿_x0004_¨_x0015_ðÂ_x000C_Ù?Ø_x0011_ï_x0013_ôé¿_x0012_¯&gt;çüTâ¿Ãx¬.RHÛ¿_x0001_Ù¡Î_&gt;À?Ò6_x0008_nÆ_x0015_û?k&amp;sùµÕ?_x001E_¶$nàbâ¿-/}ñ?§²W_x0003_ræ?ô_x0018_k(|%ò¿¹©ZÇpäÙ¿;_x000E_ ¶HÕ¿Ü_x0002_¾ÿßUw¿ùV|ò&amp;ùê?Ú_x0008_R_x0015_6Ø?ÜÞk-Ç»Ð?·ÄÖ°?&amp;u_x0008_!Ï9Á¿_x0003_&gt;.ÌóqÚ?úçÁ}è/ð?_x0001__x0002_~Nþx¹?_x000C_§¹:¤? _x0004__x000B__x0015_±ë?ü¿ú3èÎ¿_._x001A_;+_x0005_À»½kFÕÌ?d_x0002_*:ªè¿âwÏXÆnã?ÝTãÀ_x001A__x0001_Ô¿7ùó¨öç¿°%ÂâNô?Ô_x001E_µØsú¿¾-E?¯¾ñ?_x0017_TYâ&gt;_x0007_÷?ø¿_x001A_oB_x000C_Ì¿&amp;$`îÙñ?_x001F_&lt;v7óôà¿;yWÒâOÝ¿Q«eWnªÐ¿¸Z_x001F_ûM Ù¿ñÜe:^Å¿.9½_x000D_	â¿¦ñ_x0008_ô]sé¿[XÅìañ¿ Ð÷\æwÒ¿_x0014__x000C_wYÕ¿RSLÇÔì¿¤+_x0005__x000D__x000F_¶æ¿_x001D_o7bÁ?Ø_x0002__x000B_Oç?ÈX-xéJô?¬¦|_x0001__x0002_¥ãù¿'@_x000F_K&amp;fÚ¿PÃnÀõ`Ü?(	-å_x0017_É?Wopø_x0002__x0006_é?®C_x0005__x0005_gÛ?ÐD`jÃýÒ¿ù{éÉ'_x0012_Ä¿º`²_x001D_î_x0007_ô¿ÊþÒ¦pÔ?&lt;[j å?ººªû_x0019_ð¿¾Xv_x0008_Ï?=A{L^°?ëC6CÆÿ¿«6_x000E_CvÏ¿¦	2_x001C_^Ý?óÑ_x001B_nSÆë?_x0016_M6_x0010_@eõ?+C¶)×Ü?)Ð1ñMrâ¿ë¾S+?æ?©íÈÐþ`ë?naÄâäÃÏ¿wjêÈLç¿_x0006_Fb£U_x0016_ù¿_x0013_Y-_x000D_pñ?ë%S_x0002_îó¶?gw£¹þGð?_x0008__x0018_×_x0011__x0006_¹?_x000B__x0017_9tAIí¿i_x000E_¸äÛ¢í?_x0003__x0006_]_x001E_bW_x0018_ÏÙ?_x0006_SË5Ýè¿Ùmq®²à¿O/.v_x0004_@­b`®õ¿_x001C_8)tÛ¿ÓÊqaá?Ë9_x001E_àø_x001F_ò?G&lt;_x000E__x001E_Ú?_x0001_úkëÉL´?¥_x0007_¤ÃüZ?_x001E_Z[Åü¨Ø?h]MG´Á¿²Ì!_x0011__ç?À_x001B_VC_x0007_õ¿5BrÚ¢_x0001_@&amp;_x0019_éÞf_x000B_Ô¿æCÁ,Ðó?5Rî_x0014__x0018_UÝ¿Ïùýî¿b_x0014_fç_x0002_ñ?uQ³_x001E__x001C_8ê¿@`_x0018_5_¯»?óp_x001F__x0007_õ?íÏî÷ `é?ÀÜ_x000D_{øÍ?@xZÁ]_x001B_í¿ïr_x000B__x0018_£xð?_x0011_¬º_x001F_Åð¿Z_x0005__x0007_G¹à?Ãxj_x0001_Ê?@_x0015_A_x0004_	ªTÂ¿êãXÙjò?Ã&gt;Ý½_x0017_ð¿Ç«PÛô?6CÑÀ:±¿®ò&gt; ¸â?Jjï®Xì¿zÖ$_x0015__x000C_È?8_x0019_»õ_x0007_à¿ûºxÚ§åî¿¨½u%ï]Í¿´_x0003_½q[vë?©)µb_x0010_ä?Cuô)Âó¿_x0002_G_x0004_ úÿ¿ôVm_x0015_Õý¿'Ú_x0002_ù&gt;îú?~_x001A_5?¼ÊÑ?½NV_x0016_,Rï¿ûê[M)·¿w_x0008_2?õ?F_x0014_Ü¤A\à¿ÕQÎÃ_x001A_é¿A90_x0012_xñ?U )_x001B__x0012_ã?N'ÆìÝ.ú¿ ï_x0006__x0002__x0005__x0001_À=¡Ãð{ ñ?*ÿY	³÷?ÞÎý³)ýß¿@&gt;¯Í_x0019_×?õ#I·cß¿_x0001__x0002_V[_x0008_kV_x001D_Å?/V!³¬»¿TÜY¼zÖ?»m_x0017_åþ-ë¿_x0012_,|r_x0019__x000E_Ã?hþ¯ä0È_x0001_À¶L_x001E_2_x0016_Û?¦6¾¹1)Û?µMsÜhô?Hn³ñº_x000D_à¿ß_x0014_Çp_x0008_ã?_x0001_J_x0001_©üLì?ïß_ÇbRÜ¿ dvzvå¿_x0010_XïF5ë¿JÜò_x0006_à?Ø±Ç_x000B_ì¿vð ±ñ?-z ÛÃÛ¿Ûáy_x0019_ÐÔ?~]X{Â¿¤K{éÜ¿ÃÝÍ~_x001C_ë?à&lt;Ûú6â¿8_x0012__x0001_"ãóç¿,ñý#í¿_x0001_ìê&gt;ç¿q³k3üâª?ê¼q5CÔ¿ÄÉÙÌÂ?tÆê{¶ì?£}ÂÂ_x0002__x0003_ý_x0016_Ï¿¨m,_x0005_°â?NF÷ûõ?îÙTÛÿ«ó¿Öà¶,Ç{Ú¿NtZÛ;ä?ë-»Røó¿¯¾_x0019_¢É£ó?_x001C_X	_x000C_ß¿âû_x0014_ÄÍ_x0019_Ï?Qj_x000F_Í#_x0004_@©{$&lt;4ë¿?1¥ùø?E]eèWÁ?ÙEm_x0002_-?¡Q½L_x0016_û¿_x0001_¼&lt;÷á¯±¿Ýæ&gt;_x0002__x0008_Ëî?£\qôÚ_x0019_â¿Â5¢5×·¹¿ú_x0017_À_x000D_ñ¿Ì	_x000F_U#Ïø?_x0001_ûÙRnä?´âäâ¶Óä¿_x0017__x001A_òJMå?z!Ö`º¿+Þ¨'´n÷¿1¸_x0001__x000D_Çç¿nh0µå¿_x0008_³4-6þ?ÍÎ@{ö¿Ðåìí_x001C__x000D_ä¿_x0003__x0004_ÇTsÿhÊÐ¿³Ð7ÒKð¿Ö_x000E_À±Ôù?Â_x000F_&gt;ò_x0001_ú?_x0002_¯èÂ_x0011__x0014_Ô¿Z||_x001D_	Æ?p 8ñ7åÏ¿_x001A__x001A__x0017_S}è¿½À_x0019_h_x000D_Õí?ù ÇZÃóÏ¿òôÐRû¿q8ÈGH°¿¬Hz_x001A_ÌÝ?W},Úðí?O_x0016__x001C_Ñ.à?_x000D_ _x001E_5_x001F_ï¿Rõ°NÅ_x0003_ÀX~uþ$_x0002_À_x000F_#Y¯gæ¿Æìü³M(¿~ÿ¹ï¿é_x0007_É:Ûè¿xÁì×â¿ÜÔAy_x0011_?eiFy¿¦¿;g[ á6Ý?Ø}B`_x0002_~Û?_x0007__x0011_%{_x0006_þë?Å¸Âc Å_x0003_@[F°ãBñ?8´S_x0006_ââ?^:_x0006_L_x0001__x0003_Õ_x0012_æ?G¥ùP¬ëá?_x001C_~_x001B_j	_x0004_À¨´ÏNbí÷¿0·bÙ¿°_x0002_ÀùÜÈY8&gt;ã¿ÀTßU"ò¿úÓhþ_x0017_»õ?ÉÞ$Ð!Ò¿6¦¹_x0015_ûØæ?,ÞI¼äÕí?{åO¥¿é¿_x000D_±«=µÂ?$!§ÌÆzý¿ò_x0010_¯Õ\Mö¿ûyß9CË?~{ý_x001B_­ø?»ÕÅÛ0_x0006_å?_x001B_´]_x0011_"ø?z_x0003_Þ;SÂÉ?_x0011_Õâh_x000E_ÿð?"]7yô?#=´s ð¿¸£L_x001C_HÇá?¤_x0014_*³m ò¿±Ùg­6ü¿gk/B3é¿_x0013_ï&gt;0Æ"ø¿íZUlá?âkÔ_x000D_(?ã?§å9²îûì¿ªTW¿i$ð¿_x0002__x0003__x001F_ÛH²²é¿E!{sA×?_x0002_&amp;Ûñ±ìã?)³_x000D_¤*¾¿ô"_x000D_wÂ×÷¿VãÊ÷yÎ?Z»Í^ëmþ¿ÔÇ¦ctÃ¿Y7O8G¨÷?_x0006_16cÍúò?yíH_x0015_0ô¿Ü¨³èä?7Þ[³_x0016_¶Ú¿_x0019_é¿_x0018_	co¿ÈR9k±ï¿égA_x000E_umð¿ÉeÕ'µ½¿_x0016_PGC¾é?_ãâwËíÁ¿8_x0011_ÙÝ_x000F_Þî¿e¤÷_x0007_±Éú¿kt¨	_è?_x0003_c¦¼?gVêjÏñ?§¸-áó¿puÖG_x000E_ÇÖ¿¤î_x001A_o7Ü¿¤aDBÇ_x0006_À";_x000D_¶í¿»ìRi_x0003__x0008_ð¿_x0004__x0011_¯[Oó?HÀ_x0001_|_x0001__x0002_îáÈ?÷_x000C_ÓÊ&amp;Ù¿ÍjLâäÞã¿_x0003_Âe_x0005_òPÓ¿Ý´ÞÝbõ?ÍgÕTõ¼?ÀpDFïãã¿Zp±&gt;Lò¿¾!½_x0018_ê¿NLsêï¿_x0004_Oq_x0007__x001B_ø¿_x0001_ª_x0007__x0014__x001A_¤µ?íñ_x001C_Üm¶È?ÚÌaló}÷?ñ&amp;_¾_x000C_¤Ì?ûlÌ_x0005_Ñá¿+¾ú¡ñ?_x0001__x0012_Ôÿ_x001E_Ðï¿71_x0008_qWS÷¿0¾÷´ÑÔ¿Û¯_x0018_0G¤¡?_x000F_´jozâ¿×/_x001F_Lî?âNÀgÄ}í?c«ÑØöä¿Çã¬¬øÈ?h¾FpÕ¡ø?Ìv¯_x0015_-©ñ?#ls_x001E_bÕú?!Uºmá_x000C_²¿ÝgÄÅà¿¸ÊÎ4Ò?</t>
  </si>
  <si>
    <t>325feec01c26f9bdfb93daa37b16c8ac_x0004__x0006_Í5_x0016_ú?,_x0017_÷_x000C_Ó­Ü?ëb_x001E_Z?à?ä¥_x0002__x0003_Ünê¿³_x0011_g_Ä?_x0019_X¤¯ò_x0013_ï?ßÅ¹³tÐ¿B2âóç\Ò¿_x0015_B7!ÏZ×¿"fÌu`3_x0001_À¸PÍÌö6Ü¿T^§]ÆÏ?Ëÿ_x0003__x0010_ûí?½ÿÇT_x001B_­à¿s_x0014_Ý&gt;ÀPØ¿LmÕªìUü?¯£âÛËÑ¿_x0005_%Ã6ñ?_x0002__x0012_ú¯Cð?UÅû1_x0004_Êä?Eg=gÎ¿ÎðjÚX'_x0002_ÀK_x001A__x001E_ß¡æ¿©³eú¥Þ?Ñå9zÄ_x0008_@zÑÑÈx'Ñ¿ùÏ_x0004_ÑSÖ¿_x0007_#hógbî?¿_x0001_r¬_x0008_»_x0004_À"P$Ëñ? 	Ù¯_x0005_é?ØÐ_x000E__x0001__x0006_k¯ñ¿à£zJªxà¿Û_x001A_lH8gØ?ú'­_x001B_Â¿­FLüßó?Ì¹ßnæ·ó?	L_x000B_ÐM²´¿_x0003__x0013_M}¤¡¾¿_x0012__x0005__x001A_MQÉ?àF0_x0005_åQê¿ZôQ Rø?¼ª¾ÄðÓ÷¿ªÎ¥?_x0007_ð¿²Áäkò¿_x0012_c_x0003_h=_x001E_ä?g4­Û¿¿Á_x0007__x000E_Åò?Jõ_x0005_Dè%ä?Z¡üeÝ?DÁ_x0006__x001D_Rä¿vhd_x001F_Áê?;å_x0007_îøùÿ¿KÅ¶ÐIòæ¿7_x000E_¹Äã?Ï_x001F_ÝgxNç?	._Z·@ß?Ò'=©B§?_x0017_h_x0012_k7¸?_x0012__x0004_·_x0005_c_x0002_ò?9¹ór*ãà?:_x0012_ÉXfû?~ºr¨CÁá?_x0002__x0003_C0üa±Ï¿¥©c^Hç?g³_x001E__x001F_ù?QèÖ_ýõ¿Õ'À g_x0014_é¿ËuÑ&gt;Ið?à__x001E_ò+ü?+&amp;=uÀ|Ó?êiÍeCQø¿óÌk8º_x0005_ç¿áB8Ã_x0012_â­¿r·ÿPpù?,üâûö?U°_x0018_ã_x0015_iÃ¿-Õ×1{ªñ¿_x0019_§u=¿[_x001E_Î¢E_x0003_ð?9)c°çxì¿ºB«ïWT¹?ÉOñ-_x0004_×¿§ö¹_x000B_!Eà¿ö_x000D_l_x000E_ç?#½_x000C_¤®ð?Z{_x0001_Dôë?£xMMu¬å?pð¦ÅEQ³?òÉGxý5þ¿²¥|_x0012_kÑ¿N¥;(þ`Ï¿!_x001F_Ö_x001F__x000E_¿ñ¿=[_x000E_Ù_x0018_³ï?(4é?_x0003__x0008__x0011_Å¿Ã¹Bh0_x0001_@;çè_x0002_¡_x0004_ÀÄ_x0013_­`G6ó¿ÖRB1¤ê¿Ë ®É_x0010_û¿´ð&lt;_x0003_@¹ÞÎâêã¿X¥­_x0010_5&gt;Ý?"9_x0005_'LÐ?:^ê_x0002__x0007_Ý?&amp;\¤¡wRð?äeÓ_Ë°í¿B`:ïÂ?c_x0016_Ùu¡ï?ß³_x0004_Qà_x0003_À´q®¿èà¿Úbé¿Ã%ØRÙã¿c:É¡`½¿Å5_x0001_|ë?ß3.(	ò¿í¶¾b?Z¾_x0011__x0006_M$à¿¨_x0003_VF¿Á?·©²\:ö?1 "n{æ?z£u9Êù?ð_x001F_/Ç£¾?Ù7ÔÁ_x0001_Ýî¿inÕf&gt;Ó¿*þ½yö?_x0001__x0002_á¤¹_x0001_m_x0003_Í¿L°|£wü?¼´¯Á?ä¿_x0007_'©nÈVó¿îÿ×ÛK*û?_x0003_6ò,øMÓ¿Ò ¸6ä_x001C_ß?u=¨ÊáÃá¿¨"-_x0004_a_x000E_Æ?-Ýd;qá¿=f®Mi_x0019_ü?d&lt;Eä#æ¿³·ÑüÒR×?R6/ÐþEµ¿_x001A_º¹{Þ?7_x0010_³©âó¿S=2É_x0017__x0012_°¿NÎÛ=õÍ?¹Ø0H¢_x001C_¿¿_x000D_{#	»_x0004_¥¿tmÞ_x0003_ó¿E,b_x0019_ûý?¯ã¬_x0019_Ú'ä?Æ:_x0011_Þ`¿úy_x0005__x0015_ì_x0015_Ú¿®ÉÃ5"Í¿v=&gt;è_x0004_sä¿\_x0003_Niò?bb_x0010__x000C_tÝ?­l8Æ({í¿4À_xûRî?ºHç_x0007__x0008_÷v÷¿B_x0007_S_x0003_P,ñ?_x001E__x0006__x001F_»ìì¿Âi_x0007_V­ð¿­ú5¯4lÑ?ÎÀM©ðç?ÜJtÕ?ÊË?Kk^¥râò?YA\ÂÙÝó?3dÒ¿&gt;Ô¿¦Å_x0002_ahÑ?!_x0010_&gt;ÿU	ë?üP_x000F_B÷Ø?§,_x000B_9©X_x0005_Àq_x0003_EC_x0005__x0001_Ù¿_x0005_'°6ö­Å?_x001B__x001B_ÃÈ@E÷¿;_x001C_÷{_È?FÇ´_x0018_C£è?{ïÜ_x0008__x0004_Çã¿üçîÖ×ê?QD_x0013_ìÍþ¿ÕYiñ3ô?0J~3Y-ü¿_x0016__x0013_BTª³þ¿d(Lsî?® Ã_x000B_è?I	_x0017__x0004_ûw?V_x001F_°Ê^ò¿xRÙ~_x000F_ö¿¸x¬É@Ô?ïæ_x0015_^ß»¿_x0005__x0007_|)/§[ôÛ¿Ìjp_x0013_¢ù?KÚøc_x0006__x0011_õ?î µ_x000C__x0004_¦¿^ç²_x001B_Üë¿ãØÕ»®4ç?bMeC66ë?ºTÅ«ßú?¡¢D²_x0005_Éì?xf]UÈ?çn~Pøõ¿!_x0001_Ààãc¿¿î~$Uõ?ò17lozê?ÁF_x0014__x001F__x000B_¯ñ?Ó_x0002__x0003_n®?_x000E_{li×]ð¿ý7Å2Fø¿ñÏ»lï¿;-ö?/[GÊ}ö?ä_x000E_6¡óeÚ?í.,½_x001B__x000F_Ø?ò~h(ê_x0012_è¿´pBøxÚå?_x0019_éÁ[ÙÉ?_x000E_Ë4uBò?ioeñ=&lt;ø?Ð0²Ö?NIÊ-àö?Uì_x001A_Þ$æ?M(¦_x000C__x0004__x0005_@ö¿¹y\ó_x0016_bô¿Ù_x001D_HMr÷?3Û{_x0013_N_x0003_ë?(»´÷åê?Ö²îëô1ñ?ä3$}yÉ?v±ÚÐ_x0006__x000E_å?_x0004__x0001_J_x000D__x000E_Ó¿#_x0006_Ú+þ_x0001_@-&lt;-_x0004_mä¿rä»_x001B_hhý¿õ|ÐÒ^¢Ö?)_x000C__x0017_FyÌ¿!±zñ¿Â7Ó_x0014_)Õ¿&amp;ú_x0019_Ý½Éð¿â3_x0011_P!Ì¿:Yw£ó?üW%E¡ò?7kýOÔ¿v_x0001_¹I©ì?_x0006_§ù_x001F__:ä?`Q0¥v_x001D_ö?Ç_x001D_róhÜ?6¶gº_x0008__x0004_ÀwáMÓYë?À_x0003_8a_x001B_cÇ¿,àzôUë¿_x0017_ÉbRüÓë¿á_°_x001F_/ÐÊ?_x0004_ ÔT_x0002_JÚ¿_x0008_	ýy_x000E_Ô§ÂÞ¿)_x0019_»qµ^ï¿Û¶FÌ*Úë¿Üí­:û¿Myj\ëò?_x001B_Ë|_x0016_Øï?_x001A_ÖÓî[¿ZÅUSÃÍÇ¿þWÏ2d{ð?Aâc7¥?Ù_x0001_s*Òà¿Z¡Ü4_x0007_Ï¿_x000B__x0006_K¨üâç?À»]^ßî?"o{ÿ_x0019_¯ì?¨0ìkí¿´Î6Rcð?ºÐ¯ ?Bú¿Öj¢_x000C__x0004_#Ë?î?r(7´û?ìø_x0018_Ù¨Ä?Ñs_x0014_gÒÐ?D÷_x0019__x0004_ï¿_x0005_´#áõ?k`à_x0012_~ç?\I+L wõ?w_x0017__x0003_=#:ò¿è_x0002_&amp;^0è?¡_x0008__x001F_:_x000C_:Î?_x0017__x001C_\ë5ñ?`X_x001A_Â_x0015_à¿z_x001B_~p_x0001__x0004_2çÜ?Þ0Ã®wÂ¿ì_x000B_ñ¼¸¿Ö¿¤íäã¯¿yHkp_x000F_ô?Ï×kuâ?°å_x001B_a&gt; æ¿Nµ_x0003_ê¿yt_ÆL§ò?"î3Ä#_x0017_ð?ó;5Ë+Ê?ãÖP_x0012_x^ç¿¿z_x001F_¸ýð¿g_x0017_·Iáá?,9_x0010_mZì¿«µÆ_x0006_ô?ÉÞ¨]_x000F_9õ¿§ xnÍ¿puö8zá?y_x0004__x000F_môâ?Òxâ|¿{¿SÐÄ¥\ù¿Ëo_x001B_T9_x0006_±¿_x0002__x0018_1îÙ?_x001C_.]í¯Qô¿¿T_x0013__x0013_çÊ?ìËq_x0014__x001E_ì?hÕv3Né?8-ÌôªÛé¿7Åiõ_x000D__x0015_Ð?ï^ ÷3lð?_x0011_Ü/Ó2­Á?_x0001__x0003_G(xyÝÃ¿^0gf_x0003_ò¿Gxl3Ùþ¿|¹qÒÕ¿_x001E_P_x001C_y7Jô¿3Ä_x000C_2jê¿jªð£_x0015_Ú?&lt;ÁZ_x0004_Ò£ñ?RøyÍ_ó¿Ì~ü&amp;a`õ¿þÀ§1%¶?tf9X\â¿h½K¥qý?)_x0015__x0002_ÀXm ?\	5fÑè¿RYáO£Å¿H_x0015_ÊlTÍ?j_x000E_Jo-Û?_x0001_Yc$»?Ç¤ÊìÕÝ?EÝ/ç÷¿O#_x000E_ùæêÏ?0Ã)_x0005_o1õ?àt¶íä¿Âm_x0004_æ¿àÄ¥Þ:_x0001_ÀZ(_x0013_GÏ?`:^¿+Fó¿äú®p¾Ñ¿¸_x0018_VsT¸ç?D_x001E_V9 l½?N¤	_x000B_Ã?o~å%nã¿ÀäéU&lt;ç¿º_x0013_e'1Û¿¹_x000D__x0007__x001F_í?ðÂû¶M Ø¿Z:_x001B__x000B_6Ãþ¿w_x0012__x0015_ßýí¿ñ_x0008_ÐÛcÐ?&amp;_x0006_})_x0010__x0005__x0006_@_x0015_êÜHõÏ?_x0010_k/åÈû?jé;dÃñ¿5_x0019_9çyæ¿_x0015_«òJü?yà¦í¿¢	_x0004_A¢ß¿a@TÎ')¼¿W3Eh`Ø?Ëv¢@Ùâ×¿&gt;µxÁ0Þ¿Ó_x0012_º6¬ÄË¿c¿oÍxö?NÞ÷â$_x0013_ñ¿B_x001A_jQ_x0001_ü?÷Àtwøi¿ÿc_x0002_s#ß?_x0002_²s¼"é¿ÀLhl£Ø?xïõO_x000B_«?²+()øÌæ?D_x0003_	H)~ã¿_x0001__x0004_B2+_x0003_1Mþ¿OK_x0015__x0002_2ä?æ*60ïåø?]ô!²¯_x0001_À`E_x0005__x0010_GÞ?a_x0007_¾¦_x0011_í¿_x000B_¸6=Q&amp;ð?ë_x0014__x0008_Y¤ä?&lt;s£OÞõ?z»_x0018_¿_x0015_Rö¿àãynJú?¬_x001F_ãL^Ô¿_x001C_ô®7\ _x0003_@·Í-½ì¿(ow¸	Kí?û"ÂÞá?C&gt;ì_x001C_b]ô?ªO¶qß6Û?³¤ÔÍ	µ¿ôÉ÷»Uùà¿=Ð@?ù'î¿	6!¶_x0002_@_x0018_:ÊôMÉ¿O9MÐ@ò¿^X_x000D_;qß¶¿c_x001B_\÷°IÓ?_x0012__x0011_Wó_x0012_]ó¿s*_x001D_9à¿Ûâ²ûÛá¿ùeø¿§_x0007_t+þà?de{{_x0001__x0002_Îqó?rwáÒ)_x0004_?§X÷{5IÂ?ÇtbëùÁö¿±ñè&lt;ý_x001A_Ö¿GÄ_x000D__x000B_ °è¿_x0005_¤	_x000E_åñ¿[}âç¥y?_x001F_ØQÈÉ?_x0007_¤_x0011_Ú¨Ç?"³NÅ¶Û?ÛÀ_x0018_G²í?¬w_x0013_/×ÉÙ¿ÄÁ¥_x001F_¾ç?õ¸YÎç¿3³D!_x0013_í¿0dß'¯¿Ê_x000C_s_x0018_©Ïð?9_x001C__x0019_Îôî?_x0008__x0003_N¿=_x000C_æ¿ÛXLAH_x0005_ø¿ÙF­áÊ?ZZûï_x000D__x0003_À_x0007_¯W|_x000B_Lò¿$vlâ_x0011_Ó?B§-_x0004_[ë?4t®ÖáÉ¿¸ßTj`aø¿Ì_x0001_gàÉç?dÄ°8_x0017__x0012_ÿ?ÏÈ9 1Wß¿qµ;·ÎÏ¿_x0003__x0004_I£Ã´Á¿tº5d¤Û¿_x0002_mÌæbæÓ¿nN)axÔ?Õ­®W_x0010_õ?S_x0013_8&lt;_x001C__x0001_@=^"lÐ_x000C_½¿ÒèýÂs@ï¿_x0008__x001B__x001B_O_x0019_û?¬©îAÈ@à?ðÚI/_x0001_iç?îÉ}.Â½Û?	t_x0013_ÑØyæ?_x0017_F^_x0012_\á¿½ÞxY±¿ÚÈc O_x000F_ê¿Ò6ò_x0006_-)À?_x0016_ìÛ\×ö?ä_x0011_	jÅäí?¢N_x0007_ Ãî?Î©ósÉó¿@ñýöC/é?g-Jl_x001A_å?Ç_x0019_{~`ð?_x001B_ÓÙê?*þ)_x0008_s_ý?L®Z0¯TÇ?a9«¾Å?%P§gó?RjmáSò?måñÝ_x0012_é¿DØý²_x0005__x0006_I°°¿´wI_x0004__x0003_¨?Å_x001C__x0014_ã²ú¿º	_x000C_ø?«ÅÁCrà¿ÒÁ{ª"÷¿"Ìläxøô¿Ò_x0001_¾¤~¸¿_x001E_~ÒDQ/÷?VfÇ\dìó?:ô¶¡ó¿Âhkæâ¿]¾è_x000E_ò_x0010_æ?ÿI£ééõ¿yºÓ¿Jxß¿{|Uûº³±?Yu+Qm_x000C_@ÿYJ÷á?_x000D_OÃ|à¿± r_x001F_#åÓ?ªfð_x0008_ÊÔ¿±¹`_x0012_5@¯?_x0006__x001C_¡xÂÙ²¿j'pêM ñ¿#7´_x0002_[¹ó¿_x0018_-4/Ô¿ZHäêø?¬#_x001D_¶rã?];_x001A_v_x0016_á¿©`ùøFì¿Ðê2ø_x001C_ö?5åªv3¥ß?_x0004__x0008_C»uU¼¿F¶_x0003_ìùâ?wJ_x0006_½«tñ??^Um{ð¿B_x0002_wB®Àÿ¿1¿­¦ajó?Uø&amp;1â¿F_x001E_Ãj_x0001_Ó??2º$Öô¿_x001E__x000E_ÑË#zÐ?_x000C_½l:Ç_x0016_Ù? f_x0005_ee&lt;ý¿"¯µW|Ï¿×/"qø¿2_x0006_¥_x001D__x0003_Õ¿F?OIÒ¿¥üÜÞ_x0008_Ñ¿_x0011_nó_x0008_\&amp;ë?_x0004_÷_x001A_U8ì?¦_x0007_{ÿ¿ã_x0015_kû;×?[#×B}_x0002_@_x001C_'NÅ£¡ú¿Ó_îâ0Ò?þ"áSmÍó¿M!&lt;e_x0012_Ûò¿_x0019_¦`Øã?d(¬«ÊÁÊ?_x0011_ÃÓ'_x0010_Ô?2_x0003_$9ãí¿gu_x0012_"Óã¿ÔÙ{g_x0001__x0005_ãó?WÊxô¿íä? ÉzÞK_x0001_³¿¬;+Ìà¿Ò¯Q°®êò¿ÛfÈTËð?¼Ý¡~ºtí?½/_x0001_*ýËÐ?Ñ_x0002_å_x001B_ð)Ã?õÝl_x0002_%vÎ?&amp;å¦Î[8ô?_x0010_ _x0002_º!_x0001_ø¿_x000C_9¬ø?äQòè"ð?_x000D_x7¼¤_x001E_ó¿_´k½Ú?pÝã"®é?;xÑ"$ç¿n_x000C_°êÔè¿Ìßn_x0008_2ÞÔ?`¸Iâ¿£ò_x0010_áTÉ¿_x0017__x0008__x0011_¢õ?KWàÀ-_x0008_Àõ+_x0004_{_x001B__x0012_ï¿»°Ù_x0003_mÅõ?^©d/~Mÿ¿ï»_x0011__x0013_¬ù¿-_x0011_SFéä¿ïS_x0008_OÇ0Ð¿a|É8ñ¿¤Ýbµ­¾ä¿_x0001__x0003_Ïô_x0018_|bSö?_x000F_ _x0011_$XÉ?¢¾Wå?v3ZÀ¼ý?_x0015_Ù_x0006_vºØ¿$ _x0018_óÅÅ?Ù'ÀvLqô?ÚÚT_x0018_«Hã¿_x001D__x000E__x0005_M&amp;öã?ÙùRóMÌ¿]£Y_x001D__x001E__x0008_@ë·ÁµÆ¦À?/÷-"ô¿ÆÀÇÌ?Ñÿ?ëÚIQiû?àpl_x0008_©Ñ?Ó×Sz}Zæ?p E_x0002_lÍ?©jÒ ÿLØ¿û[ÒXM÷¿h¦±h±×Û¿´ßÔNåà?ÁL¢¢x¹¿ÙîC³fÖ?0}G¥_x0016_ô?ÇwÒ¢_x0005_ï?Q(ß_x0018_çfÕ?HÃ'_x0019_6]Ù¿!_x0007_z_x0010_£Aã¿(ñl0úó?Ök`zñò¿èvZ_x0002__x0005_Z¬÷¿öÔÂâð?»âÝ ö_x0002_@Qà_x0008_Úký¿íeÁ_x001B_Nà?©¹_x0004_Rl_x001A_¡?3*áäëÿþ¿"¬&amp;á?w_x0006_É`é£?	D_x000D_ø¿¼_x0013__x0011_ò_x0018_¾¿&lt;Y_x001E_ë³¿k­8A_x0001_î?6»ÆºÁõ¿.´³¤1áø¿&amp;\_x001C_·_x000C_Äâ?Uú#Y&amp;ìñ?nY¹ÖxBá?_x001C_¤­Ê"«Û?îlõØvÛ÷?è_x001D_[±¹Ø?_x0002_R_x0019__x0001_þè¿{[)¢_x001F_Í¿ü_x001B_å¾â&amp;å¿Ì°V_x0003__x001E_ð?~WUbýxè¿³k_x0011_È_x0001_ÿ?yý&amp;3D?tÛ¸_x0017_*ZÂ¿iu°n1î?uR«LÂà?R_x0010_N1ÛFÕ?_x0002__x0003_Q:¶Ò_x0010_·_x0002_@sj+r Ï¿§®ÉøÌÍ¿N';-¦þÆ¿.·U¬á¿Xi_x0002_óð?ÍUè8s½ð¿,à²giÔ?±6ãmù¿sbbP_x000E_Ü?_x001B_uî.¾¦ç?îøUäÏåè¿Eåg_x000C_ãÝ¿ØÇþA¡ ó¿îFÿX³ûÔ¿_x0011_Aæ'pÜ¿_x0006_P|üQ5ç¿Êß·ë_x001C_,Ç?ZM_x001D_¼¹Úü¿}ªoGö¿Âc.`h_x0003_ç¿PÝ+;_x0011_Õ¿ª/ü_x000E_Ý_x0005_Ú?_x0014_³{_x001E_ø¿ZÈÉ_x0018_Lsñ¿¶&lt;_x0001_áQß?\¥öËäÒ?üµ¶äë§é?µï_x0015_U	Çß?ÿ%áÖê¿Ê°_x001A__x0008_&gt;Î¿T.H_x0004__x0008_«¬ã¿Ë; Ý¥ä¿&gt;'ëW_x0018_«ï?²a»@ó?·¶ãÞm_x0007_À¹{_x000F_$¸½´?ñ4¾´É?â ÊÖ_x0018__x0006_Ù?9ëîÂâ¿~õz\_x0019_Ãè?óìäÐ|½?D#tLz*á?Iú£/wÝ¿èøH)¾p_x0003_À%ÈÖÑ¼ë¿Ê§®©í_x001B_þ¿÷ÿD_x001B_~¨¿ö_x0015_9À_x0005_Ð?_x0003_Èäì_x0011_æö¿^ø¦¶µ?AÚêf_x000E_à?H]B[GÜí?u%ª_x0006_ªê¿	¯Ï)ú?ä^I_x0002_è¿TÁ¢¹Éè?Y_x0006_.}Ò¿Ô®F×_x0016_UÜ¿&amp;!_x0005_à,´?ëõî_x001B_i¹Ù¿ÎU$96Ú¿Òº_x0001_·à§ÿ?_x0002__x0003__ÓOêÀù?ÖH¤_x0005_!àç¿uú¬ë_x000F_/ó¿5a~Ùaoæ¿U_x000D_ÛiSïÝ¿fîi_x000D__x000F_7÷?j|í`1_x0002_ÀnÈW¨¯¿IÂx#_x0015_2Ï?7rvÝ­è¿¦6_x0004_kî?¯"ma\ó?óÒR_x0001_À'=`èOóõ¿_x0015_ÒÏèÎXÈ¿&amp;/c/f´ë¿ÖÏùà3ýÜ?eøSÛ7ö¿gæE_x0010_±ÁÃ?ê `¿ ¯Ð¿_x0010__x001B_ùQ~hß?à^¿ÙtXí?DUÞpiû¿_x0010_.:é6ßð?_x000F_*±~Ñqî¿ëéÑÛ?Ë¹îå¶ë?e7Ço¤mí?agù¦î¿´sÛD_x0017_Õ¿&gt;D_x000E_6ñ¿_x0013__x0008_Õ_x0001__x0005__x0007_à¿ g"bRlì¿ÂWÅº3ã?â_x0008_à.0öç?_x0016_NÐ.`í?_x001F_­._x001F_¶ß¿_x000E_E_x000F_RqAÙ¿úgG¯?ípöCâ¿_x0018_VV	+Ø¿®ÑÉ{-ã¿6«¶në?'T¯w_x001F_ºì¿ìÂ®_x0003_¶_x0002_@Î_x0007_HÉá¿_sD}SiÏ?&gt;¨³_x0003_Pä¿ÐB(ÎÛ_x0014_Á¿_x0012_D_x001F_¹ÝÕ?_x0004_Ë(zãö¿¡,\gÓ?]]³ÌìÀ¿5;ÜÈF÷ñ¿0§u½ý¿ì_x0007_Atà¿ì_x0012_?5Íá¿ÇÝ}Bë¹å¿	´Qzß?[0_x0018_üÆì?BÓHJ²Õð¿ö_x0006__x000E_ø?æ_x0006_'xMæ?_x0001__x0002__x0015_""­ßÑá?Î¹Þ"Êð?b_x0014_¹uäÙÍ¿8É_x001E_¸ùXñ¿³w*íÒ_x0005_Ò?¡¹Õ3iõ¿SGÊ%])ç¿ü)Ú~_x0011_¥¿¨Q_x0004_À¶Iß?l$þ_x001F__x0015_õ?ýîð¢cù¿TPYQ¬îÔ?6Ð¹_x0007_©ò?gN,àJ1·?Èz'ü._x0019_ô¿d@íÇBö?£"gHÒSõ¿¥_x0015_ã¡Û?Û~¤_x0007__Ä¿9à}Ö¡;ð?d¾TÕùJÉ?_x0002_Ð_x000E_ô%³ç¿^H÷_x0016_çÞ¿H_x0019_®Ì|ÙÇ?1_x0007_4©Aõ?±yÔU_x0002_&amp;â¿4Þ_x000B_¿É_x000B_Ô?Á_x001D_yd[ò¿^±m6_x000C_ý?ËZ¹jmÕ?FSk[_x001E_ñ¿¹Þe_x0004__x0005_tFã?£_x0011_ì_x000B__x0011__x0002_@ñßõéç%ä¿kØn@_x001E_?_x001C_MÖXV£Ð¿:_x0002_­_x0019_ò?E×v_x0004_µ?e'5~uµõ?ø$Z.ÿFñ?|_x0003_¯a_x0013_ë?áò;_x0017_½Bç¿jíòbò¿zÒPC5­Ù?àg3_x0014_Ò?¢èw_x000B_§ã¹¿ÿc2_x001E_Ïø¿öeë3ÝÜ×?»_x0013_©òÊ`æ?Ñ_x0010_yâþú?Ô;_x0001_Æ!¶ð?²I_x0012_¤ä?¬_x0005_¾_x000C_Iö¥?i×_x000F_4_x001D_Èê?ÅlÖdÀ?HvKÔë_x001D_×¿/_x001F_fªâ=â?íÖ_x0002_Ìöù?U_{M,éð?_x001E_I_x000B_ñß?ÈdàÏ×ý?îÊ	=ªõó¿kY&gt;C_x001E_§¯?_x0003__x0004_ºgñ)ñù¿:o_x001D_ôçú¿Uw?p8»?r(ÔD_x0011__x0006_ø?}ª±5Âcö?ôª]å_x0018_©?f` ?æ7jª¤~ß¿_x0005_9ôúUÀ¿_x0010_g®ë_x0016_ñ?ep_x001E_kññ?_x0007_Ç_$oÕÐ¿B_x001E_Yã?5Ñn¹Ï×¿ibÛÎ&amp;0Ó¿¢iAÞ_x0003_@&gt;yG`ÿ¦?$ÎÀiàÑ?¼ë%¯üòí?ÿ_x000E_ _x0012__x0012_É¿õÂSì¾Îü¿ß~þ]»ù?_x0018_]g¨«»ñ¿_x0001_M¹ô¿¡½çX£p¿*Ôâ )Ë¿«Y¥_x0004__x0014_o_x0002_@¶JÖFÝÅ?Í'±)»Õ?]ð´à?_x0002_©ÛµÍ?_x0016_"|æ_x0005__x0006_&lt;qÛ¿z_x001D_Öð¿i3ÐÙ²?uáx_x001B_[ªð¿_x0011_6¼lÝº¿á_x0008__x0016__x0019_à?÷_x001F_	_x0002_³îÉ¿":_x0017__x001C_zHæ?×Ê_x0008_Dê_x001E_Ð¿_x000B_Eü_x000E_UÞ?c®¤¯hí¿¯ûÐ '/â?5"øwrÌ?d¹^_x0017_V_x0015_ì? íÐáR¬Ô¿ÒÍZ,uj_x0003_@°È³âëç_x0002_ÀÀuCþ3Ü¹?/iÜwt'³¿K)¸·?uFdµ×øì¿ÎüÝÖß¼î¿nß_x0004_üµtô?vþ¦¤¢É¿È%á_x0004__x0005_ßØ?X.Ñ¿ÈTJc_x0005__x0001_@ü¹íÚ_x000B_Û?¢×·_x0006_üç?_x0018_g_x0019__x0005_Øà?I«_x000B_îá¿/j_x0002_ïÉ[_x0005_À_x0003_	_x0006__x0012_SC8ð?@Ð_x0008_¼×zÞ?1'ï@Yý¿_x0019_{_x000E__x0017_ç¿g´0ií¿`gz×ýhô¿ÁÌ¦ÏÕ¿ÛY³%Ó¤à¿_x001C_)n_x0016_ñ¤á?»Ö©þy¿_-nëð?BNAÇ â¿_x0007_)²æ_x001D_í?ÕïRä_x0001_á¿¤vb{ÖÑ?¥â%Zãiê?_x0014_9_x0013_OäÛ¿¡(ôë_x0016_Ý?¬C¢Þ_x000F__x0018_í?Ï_x0004_N¾ê?_x000E_¼ÞôËú¿¥t¸añü?_x0015_i»|¦8Ú?ZF¸_x001F_SÒ¿³ÎâT«ÙÄ¿·û¶Ç_x0008_ç?G ÝÖõoé?s¿WMã?_x0008_¸A_x0002_î?Ëúà?Øê_x000D_K6'ã?]_x0005_ñ¸_x0008_	ø_x0012_ò¿_x0002_Ç©zD³?øãÀÅl¢ì¿Ë¼!oL±á?0_x0016_'ûs_x0014_þ¿BMÕ`Mæ?ëYF[®Ø¿þr_x0010_¥êå¿¨_x0017_°	{Vä¿_x0001_~f_x0006_5Õá¿¤Å¸£_x0004_oÀ? Úµ_/¨?Ç¹r|Kü¿¤Ú®º*ö¿Ó¹z¢£	@dÞ_x0016_Â_x000D_Î¿!/¥õÔ_x001A_ï¿_x0001__x001B_ù_x0003_Cç?[æ¹"ñ¿¤]_x0002_®à?tqåØDÆ?8_x0006_ISæ¿l-¶ãKÌ?ÆL?"|H×¿_x0012_âýáÎ°?/R_x0015_U_x0005_µÓ?#ví¸¬_x001D_½?}V1÷¿_x0016_|n_x0007_UU¾¿Ã&lt;yh_x001E_{õ?¸_x0014_ 4ÖÊé¿kï_x0010_%qï?_x0002__x0003_5_x0013__x0016_2¬õÃ¿£¶Ó+7À¿Ç6ßøµ¿òì¡ÞçíÒ?`¯ë»ò?.ö_x0013_ü_x0004_&gt;º¿ñdzû8:ã?_x0015__x001F_Ó_x0003_\å?¥E|Áå¿vLí_x000F_ü¿ TÂ"ÄÐ¿tHÚåoÔ¿o$å_x0013_j`û¿_x0001__x001C_7¦¦ã¿Z#ýË-ô¿òÛÐ×ð?J­xz¦-ì?íîzòXú¿á_x0019__x0004_Àúô?câ&lt;#§ó?®Ýí_x0007__x0017_ôá¿)hÄ÷¿!¸^óâ¿^we¨Ùö?ÿN&amp;Z_x0019_	ò?ÜÓ_x001F_v_x0002_Ø¿·"åúFâ?uT ~+L×?_x0015_ë¿_x001F_êÑ?	q_x0016_$_x001B_¿Q!åDÔ_x0015_ä¿H_x001A_äC_x0007__x000C_y,Ú?_x0008_ÉXîÑê¿½÷_x000F_+6ä¿_x0003_ÜËH÷¿_x0010_W_x0002_òÁÐ?W6ä_x0016_ÛÎ?Øù¡¯_x0003_@~yq_x0002__x0004_|ý?íù_x0016_å¦õ¿¿¬wðGî?÷Ý_x0015_&gt;³å¿c_x0017_ÇV÷â¿ÕæÚ_x0019_Lõð?	â¤Xø?¿#Ú£»Ô?Â^»Uìõ?_x0006_k&amp;DÄ¿ÎD}}{ë¿é2×³É¿êH_x000E_FãÚæ?îQN?IÉù¿Al:{äQâ¿¼þ?_x0001_PWõ¿ÔÎ_x0005__x001A_»ä¿T_x000B_´%4ùí¿ïÚ_x0003_6]ï?^Ò©îÐÑ¿¨«Sé?¶ËV8e_x000B_à¿¬._x001B_{é?D\6JÈ½Ý¿_x0008_àá_x0004_Yªì¿_x0001__x0003__x001D_­7·pÁï?_x0017_£ùÚBôÕ?&lt;Sûsf_x000D_ý¿Y¡_x0001_ÉÙâ¿N[_x0002_Ú¦þ¿/6´Jhù¿_x001A_ÁQ¬t´¿ÿ_x001F_³!ãû¿sjß3ê¿J^Ê±}çñ?_x0010_L_x001C_rÃ ¿ýÃ_x001B_Fõ¿Àå¾}í­ò¿ák61ùz_x0005_ÀÝÂ£)_x0018_à?,¦_x0015_àiÜ«?Mt_x0003_._x0002_@²èç¤ø$è¿4N_x001B_2Z¾¿h¡PÖ_x0019_ø¿/åþÜï?F¨z¯kÃ?Þ_x0008_d'ê¿~àæÎ[öÜ¿^TB¹{Î¿4IqLJýá¿_x000C_ç_x0012_2¿×?ÆÕ¼_x000D_v?_x0001__x001F_=`d_x0017_ë¿~¹_x001C_àé¿¯_x0006_MÍ_x0007_Qæ¿_x0002_ló{_x0002__x0004_åU¿F4P[W?nÌzè%_x0001_Àâ³X¼*¾Ñ?(¼ÂeÖ¿¿_x0017_}×_x0002_Dï?K)h_x000E_é?ê£_x0016_ÆR®â¿³_x0003_KC_x000B_Ñ¿_j_x0013_Â ê?w¸N´Ùñ?Ä¹YÇõ?_x000D_û_x001B_GÜ_x000F_Û¿éÐ_x001C__x0010_tnë¿G_x000C_¬Ú_x001D_Ø?GËÏK)µ?úÒ8Í,Óð?ùÅb_x000E_8_x0001_@öRÊ¹8ö?_x0015__x000D_£´_x000F_óô¿gÅ9[IÌÝ¿_x000C_çVÁKé? íñGÝ?A_x0010__x0019_ôó?Ù¯MÙ/«?Û¡¢Ài5ã?ør¯£Àß¿çÄ¯~à?N_x0011_.znõ¿'I_x000B_#$é?_x0011_3ámàR×¿À1(&lt;î¦à?_x0001__x0003_JÑl_x001A_Í°¿(_x0007__x000D_LAè¿Âs@ë?EÀá|çô¿´c_x001C__x0004_°pû¿a_x0019_M_x001A_(ã¿ª_x0007_Ð_x000F_Ïô¿Üº¨4j_x0014_Ü¿õ°Ä³Ã_x0007_ß¿²_x0011_®}±7È¿(¹ÂãÕ¿ïIJÁÞë?Ù¼¹_x0002_q%ù¿wÍÕ´ý?ÅÐüKþø?&gt;ýÉ¸Ü?(zq:é?ùf:eÁ=ð¿WÜåø»Ø?_x000B__x0017_;_x001C_¨V÷¿½Vó÷ÈÂ¿¾ÊË¤fZñ?ùéLñ¿(Ê_x001E_T¿?_x0011_f|`O_x0004_À§Í»[}ä¿Çf_x0011__x001A_0µê¿Ø«ý)]ë¿+_x001D_Y&lt;\_x0003_ö?"ßó36ü¿y_x0018_×SªÞ¿ªO³­_x0002__x0003_òõ?¨°_x0006_ä¿ÄpBï_x001C_ßÑ?`?lö_x0001_Ü¿_x0002_gÖã­cî¿¬¢/wLaú¿éþ_x0003_?¿?»°oñ_x0011_º?hB.ÚªÔé¿¿±E_x0005_Ä?¡_x0005_¬M_x0019_Â¿Níå´ócÔ?.¸ùfyÄ?_x001D_T×_x0015_&gt;à¿°ÌÄø_x0003_ã¿Ö[Ôê=hð¿æ=üX,ÔÕ?õÛØ»þTð?ÖÈ¨~õ3ø?K¸Ð\Ã§È?VY*_x0017_Û¿ï®?¸9`ä?V3øoà?_x0003_t@dÅ ç¿o,nRêü¿µdé·ØM_x0008_ÀY×_x0002_¾ö?UýÞÑCÂ?_x0013_2\¶4_x0014_ã¿á?uFÆ_x0017_ó¿Ñ­÷ü4sÆ¿¦_x0001_aâÐ.¦¿_x0002__x0003_1a_x0015_W?ö¿¶ùÔ»úÌ?Ô¡+~Ú?SêlÌËÞ?@ÚÖÔ·ëô?ð6_x0019_P@¤ò¿Û3@_x0013_ÈîÖ¿ü_x0016_ã¿Hö_x0018_ÃÌÖ?ýo&amp;sÃã?¦³LÝ:Ó¢?]ÚÈkù?@út_x0012_È?bEm¢:Yð¿^o_x0006_çú?_x0007_ðxÌô*Ø?8/.;Ú_x0017_ò¿ÿ_x001E__gåâ¿Úà_x000E_&lt;¡±Ä?_x0005__x001B_¸È&lt;Õ¿y69Ñ?Ï"£}3à¿Þi!«øÐþ?0%_x0016_7É¿À_x000D_» lÿ¿_x0001_zñë¿ëM&lt;°Ô$ó¿NÂ=Z	?_x0001_û9ä&lt;ÝÐ?â}ò¿¿¾sãÎÆ«õ?ºÒ9ã_x0001__x0002_BÝÙ¿ÂäÅÍ_x0012_ÿß?v}©æO)Á¿É§:Ä_x001F_%ì?Ã/_x001A_nð¿iúëÊa³î¿?G+_x0014__x0004_í¿_x0016__x0018_Áõû?G?¨_x0003__x0018_MÖ¿?pb&amp;(ñ¿£êÙezà?_x0012_mh62ô?;_x0004_+_x0003__x0008_Ûø?ÍåZ÷_x0013__x0001_÷¿"9_x0002_s &lt;î¿[ý«b+å?[2Ý_x0018_ô_x0004_@_x0002_åùöebï?ãò 'Ø¿4Mäóe"ö?ó_x0008_ò_x001E_Hy·?KFÝ2tÐ¿Xåy_x0017_Õ¿õ¿áË"¯ªË?øÏüÈçU°¿&amp;¥å!©ñ¿¿_x001A__x0018_ú_x0005_vì¿qÏ¶·¤µ¿1|^u_x001E_Æø?º:Ê"Q3ÿ¿1Öúúç¿æjWú-«ö?_x0002__x0006_½_x0003__x0008_C_x0013_å¿R_x0005_h4Ð?¼ZJ_x0002_TúÑ?_x0002_©f+®_x0011__x0001_@_x0013__x0017_åòÐNá¿¦MÀ'}vñ¿ÕÀh_x000C_ý	é¿_x0003_×_x0003_ÆÄë¿µlèÓô¿è+ªéó¿uB_x0013_?é¿_x001F_0_x000C_/5èá¿-iÔÍ%Æ?ô_x001B__x001E_Ûjé?=¶~±Ó_x0004_ÀÒÑ¡pÇó?ÓÖyÇ×_x0014_ö?kþ-ª/_x001B_Ê¿_x0006_{ÑDm|Ô?ôf8&gt;ñÛ?ÏLä¼_x001A_è¿l_x0017_?BRÕ¿z½ö¦?Ä_x000E_äw_x000F__x0002_@Ùµ_x000F_ðê?.cÚ_x0012_«¹À?_x0004_E_x000F_Á]ò?mð_x000D_TñBÜ¿ó_x0004__x0018_÷_Ê¿_x0013__x000F_\Ç-Äð?_x001E_ôÀU6[¹¿_x000D_¯½n_x0004__x0006__x0016_±ü?_x000B_&gt;°ElÙ?Á_x000B_ÀÙoõ?ï_x0016_V0_x0003_À}ùÔ?´Á_x001A__x001E_z_x0014_ê¿_x0005_äË|_x0008_ø¿Ëwpó©ý¿Ö5&amp;O`ú¿Îå0'_x001C_Zö¿C}M½{é?L1_x0018_Äª¿A_x001B_1?ô?2YýÚÞdñ¿H_x0003_KÜ¿_x0016_á?Y_x001E_ºÇü&gt;ý¿ÕR_x0002_Ë_x0011_©ÿ¿LB×Lü?(e/Wwé?!ó_x0015_u2È?ªeLäc_x0003_ÀÆ6rÂ*þ¿_x001B_Ú_x001C_váà¿´?_x0003_Üyñ?¿ìça_x0006_uÍ¿U_x001F_9Fù?Ê Ré9Ï¿H@ !GNî¿.î_x0016_ºöWò?=_x0019_~_TÜö?w»R·jô?«gCÓe_x0001__x0004_À_x0004__x0005_/_x0003_ê_x0011_EÇî¿Ú_x0014_Û§¦£å¿&gt;¥_x0002_l_x0001_Àm/o_x000E__x000E_ãº?&amp;	Ð_x0012_â¿©3_x0003_ö¬w_x0003_@_x0011_cÇkéË?á³WÞÜð¿j«à_x000F_)ê¿µ-)ð.Ëé?²í#U0*õ?_x001D_àöÐ¿_x000C_ÃÚ4¼Ó¶?Óén â¿&amp;°Ü*Ù»À?ÐÝý¾t.ê?P9zî_x000F__x0018_¢¿;¦H£_x0001_gé?kÛóÍÿ?_x0016_é_x000F_0y§Ô?Ð¨ íó¿¡.?­Í¿'8_x0006_7ï_x0004_À_x001D__x0013__x0007_5q?wã_x0008_8~ä?{ì´Rþvò?_x000E_õdI¬æ?¡Ç£M5À¿_x0010_oÉ ¼®ê¿kÉêÕnÒ¿ _x0015_S±_x0013_²?_x0003_¼_x0016_!_x0003__x0004_&amp; ¿__x0003_Ê_x0002_¨¸?_x0013_2HÛ_x0007_\ø¿Ðþ¦%à¿09çÛ_x000C_PÚ?Ä?xMh_x000E_ð¿Ï_x0019_åJ°ö¿iH¸G+ã?_x0019_ûé,öº±¿I_x001C__x0013_æÏá¿è2Ê_x000D_×?BuÝ"Ò_x0017_Ê?GñCeªò¿~QéXÎÖ?ÐHRwç¿¨;öé_x0006_ï¿b_x0005_Duk2õ¿4)ý~Í¿;æå´?_x0002_#ÔDÚÚ¿¡&lt;Z_x0003_W_x0003_@îãöIº_x0019_ã¿È­#gË_x001A_÷¿_x001C_ú´_x000B_±?o_x0001_-à_x0018_ñ¿NyË"n¨õ?Á_x001A_\åýpâ?ÏYü_x0004__x0012_ù?:_x001B_²Whå¿qåÕ&lt;ñ_x0014_ç¿U_x0004_y½_x0008_!_x0001_@"ð.=c÷?_x0005__x0006_÷ªcÿbæ¿!îí_x0011__x0001_ÀÛçu1]ø?E	þøýð¿»_x001F_ê,_x000F_Ä?ØHÝHÍ}ô?o&amp;_x000C_£?²ð¿PÑá×¡º?À&gt;À_x0013_þÕì?lnÐT&gt;Kó¿(_x0002_òq _x0007_÷¿T_x001D_½Ê«Dè?2_x0003_´Ö«âÿ?¾UIHÈÕ?k{;_x0013_öÝ?±ô_x001C__x001A_Ôÿ¿¸_x000F_S:_x0004_Ú¿xÇ_x001A__x000E__x000D_å?: ´_x0012_Ãø¿®Nâ_x001C_ÿñ¿_x0013_,F_x000C_×ß?7T8uÓ_x0011_è?é_x0019_Ø­_x0016_Pã¿x_x0007_çBt?_x0017__x0017_¹¹Å¤ú?Â8ÄKå¿öÒáýÚIÑ¿_x0014__x0016_ÞH )?Ûî&gt;øëÄ¿â	uæ¿'­¹½_x0001_@¬_x001D__x0002__x0003_!Ö¿ÑDËÔ¾©Ó?6C×uóõä?qRl_x0002_ÅÒ¿Ìñ´ß³ä¿yï6·¨	þ?*C¤:µÑ¿ý _x001A_!×Éê¿_x001F_w5B÷?y_x001A_ó³f÷?ú«õ¶!¨Ù¿&gt;'~_x001E_ÂÎ?_x0019_ôN¾Â_x0001_â¿x#-_x0007_YÛ?°s5 _x0002_ý?/UÉ©¥Å¤¿`MHê?&amp;nfQ_x0006_@êW_x0004__x001B_jú?ýÛ_x0004_2e_x000C_ï?·q¼&gt;Çã¿8	Nê/Õð?0ä_x0013_±hfÞ?T´ÛûA#õ¿2º&lt;5uÕ?ïh&lt;còã?Q7©Ä?_x001C_¾¿Ý[éy&gt;Ù?®&amp;Ûò¿lA¦Å#Eë?1_x0019_Oð­¿iæ~²?¸î?_x0016__x0017_|0Á_x0011_Õ¿òØ%bÖQð¿q.µ_x0016__x0004_ý?ÿ¼ÄÎìµ¿KPË;Áÿ?&amp;MpïÑõ¿*ÐÉ_x0014_öHî?RÇÂgñ¿wªi,_x0018_Ô?qÌÒ@Jâ?çì_x0012_­_x001E_º?9V	âéôð¿Ü'àó_x0015_ó¿4aaÃ	ò¿ÅÏ!õ&gt;zÂ¿YÙÑëó?·¾_x0001_·!6û?qÖÐó?!ÁaÚñ¿øÊcÿòÕÙ¿æüÊ(zpù¿ïE_x0003_ûÚÆ¿_x0001_&lt;_x0016__x0016__x0002_&lt;_x0016__x0016__x0003_&lt;_x0016__x0016__x0004_&lt;_x0016__x0016__x0005_&lt;_x0016__x0016__x0006_&lt;_x0016__x0016__x0007_&lt;_x0016__x0016__x0008_&lt;_x0016__x0016_	&lt;_x0016__x0016__x0017_&lt;_x0016__x0016__x000B_&lt;_x0016__x0016__x000C_&lt;_x0016__x0016__x000D_&lt;_x0016__x0016__x000E_&lt;_x0016__x0016__x000F_&lt;_x0016__x0016__x0010_&lt;_x0016__x0016__x0011_&lt;_x0016__x0016__x0012_&lt;_x0016__x0016__x0013_&lt;_x0016__x0016__x0001__x0002__x0014_&lt;_x0001__x0001__x0015_&lt;_x0001__x0001__x0016_&lt;_x0001__x0001__x0017_&lt;_x0001__x0001__x0018_&lt;_x0001__x0001__x0019_&lt;_x0001__x0001__x001A_&lt;_x0001__x0001__x001B_&lt;_x0001__x0001__x001C_&lt;_x0001__x0001__x001D_&lt;_x0001__x0001__x001E_&lt;_x0001__x0001__x001F_&lt;_x0001__x0001_ &lt;_x0001__x0001_!&lt;_x0001__x0001_"&lt;_x0001__x0001_#&lt;_x0001__x0001_$&lt;_x0001__x0001_%&lt;_x0001__x0001_&amp;&lt;_x0001__x0001_'&lt;_x0001__x0001_(&lt;_x0001__x0001_)&lt;_x0001__x0001_*&lt;_x0001__x0001_+&lt;_x0001__x0001_,&lt;_x0001__x0001_-&lt;_x0001__x0001_.&lt;_x0001__x0001_/&lt;_x0001__x0001_0&lt;_x0001__x0001_1&lt;_x0001__x0001_2&lt;_x0001__x0001_3&lt;_x0001__x0001_4&lt;_x0001__x0001_5&lt;_x0001__x0001_6&lt;_x0001__x0001_7&lt;_x0001__x0001_8&lt;_x0001__x0001_9&lt;_x0001__x0001_:&lt;_x0001__x0001_;&lt;_x0001__x0001_&lt;&lt;_x0001__x0001_=&lt;_x0001__x0001_&gt;&lt;_x0001__x0001_?&lt;_x0001__x0001_@&lt;_x0001__x0001_A&lt;_x0001__x0001_B&lt;_x0001__x0001_C&lt;_x0001__x0001_D&lt;_x0001__x0001_E&lt;_x0001__x0001_F&lt;_x0001__x0001_G&lt;_x0001__x0001_H&lt;_x0001__x0001_I&lt;_x0001__x0001_J&lt;_x0001__x0001_K&lt;_x0001__x0001_L&lt;_x0001__x0001_M&lt;_x0001__x0001_N&lt;_x0001__x0001_O&lt;_x0001__x0001_P&lt;_x0001__x0001_Q&lt;_x0001__x0001_R&lt;_x0001__x0001__x0001__x0002_S&lt;_x0001__x0001_T&lt;_x0001__x0001_U&lt;_x0001__x0001_V&lt;_x0001__x0001_W&lt;_x0001__x0001_X&lt;_x0001__x0001_Y&lt;_x0001__x0001_Z&lt;_x0001__x0001_[&lt;_x0001__x0001_\&lt;_x0001__x0001_]&lt;_x0001__x0001_^&lt;_x0001__x0001__&lt;_x0001__x0001_`&lt;_x0001__x0001_a&lt;_x0001__x0001_b&lt;_x0001__x0001_c&lt;_x0001__x0001_d&lt;_x0001__x0001_e&lt;_x0001__x0001_f&lt;_x0001__x0001_g&lt;_x0001__x0001_h&lt;_x0001__x0001_i&lt;_x0001__x0001_j&lt;_x0001__x0001_k&lt;_x0001__x0001_l&lt;_x0001__x0001_m&lt;_x0001__x0001_n&lt;_x0001__x0001_o&lt;_x0001__x0001_p&lt;_x0001__x0001_q&lt;_x0001__x0001_r&lt;_x0001__x0001_s&lt;_x0001__x0001_t&lt;_x0001__x0001_u&lt;_x0001__x0001_v&lt;_x0001__x0001_w&lt;_x0001__x0001_x&lt;_x0001__x0001_y&lt;_x0001__x0001_z&lt;_x0001__x0001_{&lt;_x0001__x0001_|&lt;_x0001__x0001_}&lt;_x0001__x0001_&lt;_x0001__x0001_ýÿÿÿ&lt;_x0001__x0001_?_x000B_Á$_x0016_Ñ?åÍÇIµø?ð&lt;*ñôÄ?ÂÊ|S)æ¿o3´ÿ¸¿ïþS\ú?íîø3,ç¿ÕÖ{MÍÛ¿¶õö³_x0008_	_x0016__x000D_ç?_x0004_BÊAò_x0003_À¯aãàüñ¿q¦×ä1ü¿²å¤C_x0002_ö¿Èé¡_x0013_³à¿_x0005_é¤×Äó?Tz_x0001_ã£õ¿8Ç`£È_x0015_Ú?D²ÉPoÿ÷?Ô³ïcîà¿_x0016_¢Âå?èeÚk_x0007_Ñ¿üKJë?¶_x001A__x001E_xú^æ¿_x001F_ÿÌ_x0001_æâ?ÝÌñôÆô?_x0012_°Z#_x0017_jñ?NE©é?tªh:4Vñ¿tPÅ¯î?àÈ¦ý~_x0006_¶¿D×:8ä¿À%_x0007_7æú?ayü_x000D_å?;ãºãÄ¿Ñ_x000D_þ_x0014_ æ¿2Ãè9O"Ü¿Ñ_x0019__x0002_8ñ?3µ­Y=ò¿öL¬¨_x001E_ Ý?Pbõ_x0016_ß¿_x0001__x0002_$MXÉ÷?àÍ_W_x0006_Ç¿éÀÆ8´;ñ?Zµàv4|À?_x0016__x0003_®9_x0016_í¤?Ú_x0004_ý¡¿7Í?Â_x0004_}È_x0019_R¨?Õ{âKñ?lÿëz®ó¿=*|&lt;ë÷¿ï)ºò_x0006_ÿÆ?v_x0013_!_x001D_+à?d%æØîç¿0Ú_né"ï¿4ÈÔ!t±?F+_x000D_òcÂ?_x0010_+Dx/ò¿_x0019_sY\s°ä¿æüHD®.	@»Òå´Ø_x0012_?¿R_x000F_²YÒö¿4DÐÛò@¹?ÃIdeÛ³¿Ç}ä@uü?ÿ_x000E_ÿÞMÙù¿[ïßh_x000F_Ú?þ|b1â?X²_x000E_Ò«î?üægn×©Ü?ì_x0015_i'Ýá¿VÀ_|ì:¸?'þGÙ_x0002__x0005_#1ñ¿¯Â_x0004_¼ð¿ÈÖöw_x0015_Æà?Ób&amp;ª_x0010_CÚ¿Ü&amp;AÚ_x0008__x0003_À¤_x000C__x0006_®`±ò?_x0007_æ_x0012_amìä?LÿÝVjÏ¿ø_x001D__x000D_ÒÄ?c_x0014_¦Mñ?Ç_x0001_ñlü_é¿[YÓ·Ù¿M,R@-EÈ¿£ê_x000D_õ_x000B_ì¿áNQ_x0007_V_x0001_ã¿P7 ¤ßÒ?_x0004_Huê_x001A_)û¿«_x001D_ Ê?_x0017_@ªï( ¿äÌz8çVç¿õÍ0®ë_x0006_Û¿¯Û­_x0010_|.ó?QÛ=x_x0014_òâ?Æô.¥×\ñ¿m_x0008_§Æ_å_x0001_À_x001D_¸NU{_x000F_Ç?foF@2ò_x0006_ÀC?ð©rã?_x0007_T¶Ö?Pâ²A_x001D_ç¿ì6ØlÖIÙ¿Òo_\Çí¿_x0001__x0002_ëÚ§Mÿ{ö?}	½á¿ÚpoüEñ¿*¾ÇA_x0017_â?iÙ9zöô¿j×½_x0001_ûâ¿6E_x001F_¸?öùÒµsÿ?Â¼ö¿ÛDÑ_x000E_ô4î¿ã£_äPï¿FØk[4§ø¿OÚ^«_x000C_Í¿?M_x0018_*§_x001C_ß?ãwÅöuíî¿ÍØü_x000C_T_x001D__x0006_Àge±q_x000D_ÿ?IäJ½àzâ?Ï.E §Yñ?°àßNW_x000D_ð?AäGR!Ëý¿aÒ2ÉÜ¿÷(U@Ë?&amp;±_x000D_î­¿È_x001A_C_x0017_Vä?_x000B_ÛµVU[Ó¿e!þ.è¿íÓ'_x001C_ÆÔ?dItÁWø?òÝ_x0007_zjMæ?i_x000B_ìg·M_x0001_@ÎÎô_x001D__x0002__x0003_áä¿ãdÏdß_x0002_Á¿ÂQ£_x001E_´þ?ÅáÏMGõ¿&amp;]³)¨õë?ÿ_x001C_Ã_x0008_`ãâ?Ö_x0004_jÎHw¿_x000B_ ø_x0010_óPÂ¿_x0001_¤q0î?uv·Ü¨Cé?6_x0005_äÔã³õ?*:KÝì?Ø³¢áëò?_x000B_½©­Â¿_x0006_ÞË5/ò?IÞýiyÚ¿½m_x001A__x001C_ð¿£_x001F_	ÜÜÕ?îËã©ó¿VLiÃÃ¿w{+è_x0016_æ?ÿ_x0006_æ_x000D_æ¿1ñ_x0001_¸ðä? °UÌ_x000D__x001B_ó¿;eÖÞ/âÈ¿¢_x0014_a_x0010_A8ò?Ñ¨¶}_x000F_ãæ?PìÉUâç¿ÇB_x0007_,â?%7_x0015_)ñ¿B_x0003_Û,:Û?147_x0016_`Ë?_x0006__x0007_BC»v_x0016__x001D_å¿Ó_x0005_ùÅIï¿&amp;N+f7ü¿_x000C__x0003_*]Ñ·ø¿¤§=_x0011__x000F_â?	Wi§è¿BKD¶ÝÌÍ¿Ñ"ôöð?ÇX/Y_x0002_é¿DJ[_x0005_áâ?wî}_x000E_ñéÑ¿=óTu_x0003_Àè°~î¾eó?e)cL&lt;õÑ?_x000D_èÉ_x001D_Aò¿¢æ_x001F_ÿªö?ü_x0004_Ö4%í?ñìW²\_x001A_â¿·ö_x0002_X_x0003_À¼$Ö¿ý?ðÇùU_x0003_õ¿_x001D_¬Ä6Ùßå?Æp`û¿_x0003_?	ç?W¬:mpù?_x001A_»ÄM°Þø?dV_eÌ_x0005_ô?ëR¢Bõî¿zvðäcÉä?î}¸._x0001_ö?ù¡ak_x0015_Þ¿æÍ­_x0004__x0006_YäÑ¿þy_x0018_ÿ2Ëÿ?B_x000C_5ï_x000C__x0001_ú?_x001F__x001C_]rë?µîÁD¨z¿Ó=»_x0012_Hw½¿b_x0016_ªß_x0002_ð¿sA&gt;ãQó?_x0015_ÁÎ_x0004_bÆ¿ë¢%²UÄ¿,}_x0002_Çq×Ù¿:ÞØ_"*Ö¿_x000F_Ùø_x0010_£'ø?_x0010__x0007__x0016_ñõ¿_x000C_öBUC÷¿¨î¸)ö_ß¿©_x0005_]a_x0004_@¢ßÊGÑ{é¿=ÂbÔ¿Ew¹?{Õ?&lt;Ak_x000D_&gt;³ô?ÊËÉµ(¬_x0003_À½¼Bp_x001C_iÝ¿\_x000B_Lç"¼è?_x000B_ß+ÝÏ?ËÜ_x0007_9ã¿ÙZÈLeñ¿âú_x000F_Ð·è¿#nZ_x000F_mÚ¿\"`FKï?È_x0004_QFYú?ÿ!(pýuå¿_x0002__x0005_{"Ý eðï¿²_x0010_íªê}Í?_x0015_ÌBw¦ö?_x001A_eå)_x001D_×?ÃzVPS_x000F_Ô¿º^_x001C__x0017_dð?_x0010_øqP27û¿_x0012_â-TÕºß¿gºØ«é·¿R¦d	~Uè¿þ¾3r2Ïí¿._x001A__x0004_¥_x0002__x0001_@¾ìE_x001C_ªò¿AÎ)¾_x000D_ÈÓ¿êw_x0017_i×â?p!ãÄ(ç¿_x000E_º0#¦²_x0002_@³mgXÆõ?(ñw¿²Ç_x0001_@·9_x0003__x0001_Ô)è?_x0013_wÃ®_x000F_`ë?õ¼Ñ°GHð?bùáRÚ?_x000F_¶h)»¿¹_x0017__x0016_ä©à??¡¼$Çò¿_x0012__x001C_Gt_x0011_äé¿»Ý_x0001_$Û?½@¯_x000F_cû?oZ"w5Ö¿?Í\Æþ?â¥_x0010___x0001__x0002_¤Øó¿²ôfÓ£|Ý¿´øóöBëß?Þ_x0015_Eo_x0003__x0013_ô¿¸S1&gt;_x0007_®á¿õß¥¿0_x0012__x0005_@_x0013_ K_x000E_!Î?Oñf_x001F_DõÞ¿À(öí¿à|qÄÇ/Û¿_;éÃ÷_x001B_ö¿_x0017_ø_x001E_gG;Õ?_x001F_þ9û)Sû?³X ,ÓfÝ?rn@Ëâíñ¿«æV_x0004_A}ò?ð1_x0012_øX_x001B_ñ?_x0012_M7JIÎ¿ãú÷CHWó¿\Ë"Åøð¿«Ûô_x001A_0¿¨¿_x0016__x000F_FÖ_x0002_þ?·$EbQÆ?ÇÌ_x0002_É`_x0019_¸¿O^_x0013_ÍB«Ë¿¸÷_x000F_B$î?|òOÙµè?H"yÐ$Ö?_x000D_»"ËS_x0007_É?ñ§_x001F_2Ïç¿_x0002_Øtyä¿_x0015_"Ð1,{Î?_x0004_	1.±[Û¿±çæ_x0014_ìLá¿qí;m-ø?¹ÆÆCÉÁØ?_x0006_ôGF_x0003_ï?.dEýªü?EÊ¤_x0008_vfÍ?_x0014_'_x000D_'_x000E_Jü¿M¢öêíHñ?mïe_x0007_ó?ÔÚ§_x0007_Tý?2Ñ_x001F_µö?_x001A_þ_x000C_rð¿_x000B_)Xü¦Dò¿rÐæD_x0019_Øò?ùYÆùâ|ß?­£AôoÊÇ¿CÔ_x000F__x0010_æcã?+r#_x0016_Ð³î¿¡o_x0002_±õÝ?wa'=cL¬¿5_x000D_lxø¿a&gt;f"´_x0017_ã¿\'\û_ê?ëÓHçYaê¿èÕÇJIBØ?_x0003_´_x0001__x0005_O?²?_x0019_á_x0013_ð·?©_x0007__x0011_	_x0002_ì¿Ûü\mW½ÿ¿ªÀ¨eß_x001A_Ù?±\_x0001__x0004__x0018_¼¿³&amp;Ssä]Õ¿îRÂ_x0016_CÉ?\:Ø®¡ÖÖ¿~®¡°ð¿ù@_x0001_­_x0001_jê¿¾¯_x0011_Wpé¿Zf·Ôà´_x0004_ÀI^_x0002__x0016_[Ïª?4Qî_x001C_Ë¿ìÖZg_x000D__x0011_ç¿SmY_x0018__x0005_ÕÓ?ÒîÛÚ__x001D_ù?°ûØÖ¿m_x001A_û­Äç?µYø¿ùñ¿_x0005_]_x0006_ðò¿_x0007_&lt;c/Û¿úª_x0017_õÆ]ì?Û_x0014_ï_x001F__x001A_fÓ¿t@Í}ßÙ?qþilVÔ¿ö_x000C_ õ mË?·Z¤lØÆ_x0001_@(_x0018_¾_x0003_U£Ñ?¯¼l¡|º÷¿¯_x0016_ÄG¤{Å?Ô^_x000D_wª¿Åx0Ïâ}ö¿£	GÓÕõ?MÚØÖ­PÄ?&amp;{#ù_x0005_Óº¿_x0005__x0008_±¨_x0013_Ù"Õ?ã¤g¯ÜÜ?µE´ê_x0014_ç¿¬úKÈWò¿b¯ú=_x0014_Ú¿Â(yV&lt;0ó¿£Ä_x001C_b,kõ¿«ýÊ_x0016__x0011__x0005_À _x0002_©_x0011_oÁ÷¿8_x000B_öë)_x0007_ç?­î¡ý¬!_x0003_@7¶^_x0014__x0003_â?ë¯C_x0004_ñ¿sýf_x0010_7_x0001_å?ß¹m´ æ?B"õ}l_x0014_û¿_x001C_D®ñ?.ÿ+_x0017_ØDÞ?_x0001_UKª©Ó?_x0008_ñã*CÞÿ?Å#Ló°¦ú?æä/kÿÊñ?ö_x000F__x0006_êíÇ?_x0008_¶þê¿j2Ø_x0012__x0017_×¿ÂàºWAÊ¿êJ5VB»ì¿¿aãÄÜ_x0019_Ã¿_x001A_´òV©­×¿9"YÄÊäì¿2_x0011_U)P¨ð?ætûì_x0003__x0004_µ)ê¿_x000E__x0005_/M:JØ?_x000C_©å6·?hXCHÌ¶?m?Ë_x0017_* ï?_x001E_ëåNø?°¼;çè?:i_x001A_ï[_x001E_ê¿¼«Ì_x0017_ðñ¿_x001D_»7pÏ´â¿ðH¨E'ö?êd_x001B_ÖyÔ?VösrâÙ¿xþ+_x0004_dh¿Ä^e6§ß?§_x0002_§å_x001B_Ð¿,çhÉî¿ß"ºsÐ¿YÍ\K:_x0004_Ò?tòXÁ9Ý¿_ºöPû?a¸-&amp;¾Ä¿_x001F_cvÑ5_x0001_À·_x0005_²skMæ¿ÁkÁµÐÉí¿ï¹_x001A__x0018_Ê?_x000D__x001A_-ÛÀÖå¿_x000D_³Å£ëùé¿PIÙÝ_x001E_ä?7d7ï½_x000E_ñ¿ÁçO0nDÂ¿_x0003_|Q´¬þæ?_x0003__x0007_[ÂHßç¿Ë´ã6_x0001_@lQÚ²¤¿0_x0008_ÿî	8Ï¿KCG-ÈÛ¿_x0004_ñOâ?¤ÌZ_x0010_P~¿KL±ªpTá?ê÷K_x0010_æÀ?aØ	_x001B__x0015_Å?4d×J±Ð¿Sc'_x0012__x0004_ì?Û_x0006_²Üf_x0002_ý¿jõ^¢{6â¿fþ¸¸_Ä¿_x0002_-_x0017_¼CÉä¿³_x000B_&lt;(Ü?í_x0005_t_x0013_·ó?	è_x000B_i_x001D_þ¿÷_x0002_'q_x0018_Wô?èÂ$ã¿_x000B__x0017_Væð¿_x0002_?²n_õ?+#7*mêê?ýQlß·ú¿ÂOcwøÿì?_x0017_dHPæìã?°¥õ@|á?HúC¶È+ñ?R[ß~Åæ¿gnk¢fÈê¿üÛ¾×_x0001__x0002_ÒÍó¿æéÝw÷¿ïMúçwë??7@»ÿîÒ¿L08WWkÑ?oæìó¿r_x001B_çÖTYÞ¿!êqT_x0004__x0017_ö¿F·Ì_x0014_nå?Kv¹é¹¿½§p_x0001_Ú«£?Ò_x0011__x0004_ö'ú¿{°¨nNñ¿_x0019_Ëãcöl¸?|Ùg¶ñæ?ÿ¸_x0019_ê	Çè?_x000D_ì­#r1è?9LÖT_x001B_ã?¦o=¡ï¿!_x001C_Þ»þ¿Üã£-ú?ß¾ûOþ_x0001_î?|ã,Ï¼,á?_x000F_2«Ý_x001B_èù¿zî#Íxë¿?¶¦Mÿô?Sö"ïËÐ?QÒÊ_x001F_àø¿ÓJ®ÂîÊñ¿úÅ_x0013_@_x0005_[á¿¢G¿Üx?aøÿZÆ:Û¿_x0003__x0005_-_x0014__x0014_ï.~ú?e±í_x000D_ÎñÒ?_x0010_±ò¶uÓÇ¿,SÐ"Ùç?éÈ¶¥Iª÷?ÍdDù¹?ðÿt©Ðß?¿ÒöB_x0019_Ç¿8;_x0002_Gr5÷?D®Suý??ûX/ýð?Ú&amp;_x000E_³©·¿¢_x000D_Õ;«ã¿e¢ëª_x001D_õ¿¢_x0001_÷^&lt;ê?â1LÍzÄæ?Ì×Urñø?=j_x001B_HÒ_x0017_è?ÖÁÖ©Ì¿²+ôâ?_x0002_,4_x0004__x000C_1ä¿°_x0002_­eß¡¿0fmUï?\³¥âeÊ¿ï©_x0012_ü9Dß?Òº%_x0005__x0008_Å_x0004_@;ºùÀ_x001C_Éë¿M= ÁDú?SSa47ö¿þ Þ`Àê?ÍZ_x000B_§_x000B__x0012_Ñ?/ì&gt;_x0003__x0006_Òóì¿_x0010_4[úBã?{ô¼ì¾?ü¿Þì¿Us¡ã?Jz_x001A__x001D_¶÷æ?é¾_x0010_Ã_x0003_À_x0016_M_dBlà¿zà×tÑÈØ¿ñ£T&gt;±¼á?Cæ{¬Dó¿¨j_x0001_Ì@æñ¿ÿUxù_x000C_1û?&lt;CÞÿ7(½¿"öë1@à_x0002_@jâ&amp;_x0004_ä?¡¹º3_x0004_Àø'-/ÛÃ¿ü©üô¿ç¹!ß-?÷¿áâ[àâ¿7/=_x000F_ù¿ Qa3?;ð¿Fä-ðÑ?_x0010__x0019__x0014__x001A_Zëg¿ªM®=¹8Ì?K@I¡9ê¿k`À»_x0005_í¿sæ`è;ü?±U$ëâ¿ÀÚti4bñ¿_x001B_¨.Î:ÎË?÷_x0002_1Öjî¿_x0005__x0008_§bïî¿ð¹i	Û¿âB_x001C_ßÈ_x000B_ù?QâsñO´¿5ñûvWx¼¿j{m_x0007_*@ì?qö®åhï_x0006_@0Ø;¿Ã?9.ô_x0002_üá?F%2ü_x001B_ó¿/¸_x0002_¢ç_x0004_ÀZabiKò?p_x001C_J²_x0014_ìå¿½²_x0001_É§3ó¿Ò{_x0013_^Á¿t«¤?½Õ¿ß´·ãø?r&amp;¡Ý¼Þ¿1³ÊmñÁ¿qsìÏQ_x0018_à¿¹pd_x0018_³SÔ?Ú_x0003_À8×á?Noÿ_x0019_§pÔ¿²{rôÆ,ô¿©°ÃNîZó¿\Í	_x001F_Ô¿¹è½rÖýæ?¹{ÆÔö$ñ?I¶ùº¼_x0004_@XÞê_x000C_¡Ìõ¿ø&gt;y&amp;~ý¿Z»Ë_x0001__x0003_U	ñ¿l}|È^_x001D_j?Râ3_x0015_Rcð¿_x0011_üA§Iá¿T&gt;ÿ±_x0018_æ¿Æ^9Tddá?ä=©_x0002_­Õê¿¿^Qæ?Î´BûÃWÅ¿_x0015_C¤ÄÓ_x001B_Ñ¿{lz\%Ò?²Ø_x0012_¾hò?1´ae¦²¿_x0001__x0015_/_x0012_ÁÓù?¦¢¯Lñ?4ufwGò?VÄçmäë?¯}_x0005_´Ôî¿£öÉ_x0015_hÅ¿[¥sª|$õ¿_x0008__x0013_.ÏHê?_x0005_q	_x000C_Wì¿=((íÛ?¿5²½^únú?n_x0001_s_x000F_+_x001B_Á?AL_x0006_Ë_x001C_Jè¿Ý|Ø}¤Ö?_x0017_~[_x0007_î?'ñ4¡)ò?3_x000E_¡hó¿Ýú	`&lt;â¿&lt;ö_x000B_ïNÒ¿_x0007__x0008_!xÌ¸rãð?.B\µK_x0003_@S¨/¨Z	ÀçHQcÍ£_x0003_ÀcÃýî?¥_x0003_³Û×Î?©èêÁHí?_x0014__x0006_JeY&amp;_x0002_@&gt;)½AMºå?I_x000F_¼üóç?lY{ORì¿=É"î¿N{µ_x0015_Xý?;Å-ÖV_x000D_ò?Ê3²6CVî?_x0008_ÑD_x001B_Ôé¿©]x&lt;àÕ²¿ðqÈ_x0001_^ç¿ø_x0017_Z[l_x000F_Ù?õ¢s[µ/_x0003_Àº¥CÛe_x0002_Àç3¬mUî¿i.o_x001D__x0014_Õô?Dbi=À2?ùð²x_x0004_ÿ¿_x000D_¿_x0005_èæ8ü¿O	¦_x001C__x0018_æ?Vº_x001D_#_x001D_Í¿_x000E_DË±~nê?Æ¬³Ø§oþ¿^Ü@-·RÞ¿BÔ_x0003__x001B__x0002__x0005__x0004_kñ¿wã_x0001_¨8Ë?¤_x0012_6'RÔ¿ÜMñÊ_x0003_gì¿¬4t4æ9ô?Xàÿ7ÿ.w¿/*2_x0015__x001F_ð¿&gt;-R¯Ýæ¿Ýeº6îÈ¿f·¼¼_ó?Û_x0008_ÁµíÎË¿Rz!¡añ?k_x000C_äôæ¿5ÖªUÞ¿È_x000F_ßäKÐ¿_x000E_ö_x0018__x0017_Faí?î³_x001D__x000D_­Õ¿=_x001D_uÿJ_x0001__x0006_@¢ª_x0012_]_x0012_,ò¿àµ-æ¾´?­c_x000B_àÞ?ÀU Uî?½[t°Æð¿Ý+BÇt_x000D_ò?)_x0014_·ª¶sç?ñó,7'¦ç?xàX§_x001A_£à¿ ÛõU_x0005_@î?àÄ¤k&gt;·¿ÆTVzÒJì¿e«Ë!B\_x0004_@å©¨_x0015_¿à?_x0003__x0005_´E×«ãïä¿&amp;®_x0012_4ñ?aaÓ_x001F_Í?ËtIªI,â¿áaþ}ß{ù?e­@_x0002_ÛÔ?ÈVÕ+ý?.PciÐè¿¾è=Ö°Kè?_x0005_×­f×¿¤GUê_x000D__x0001_Ð?$K×_x0017_Tç?ì·bXËqÑ¿WMöR^ö?=½)_x0014_1Â¿y3_x0017_ø)iÁ¿æF|_x001D_õ÷ç¿Æ,sÄæ?ße_x000E_S_x0004_t?ÿ¼iRª	õ?8Xú5÷õà?.(²_x001C_Îù¿ý(ÂÇ°å?¥ò_x0010_èHé?O_x0006__x0006_-Hìé¿°/ªz#ó?_x000E_o_x0019_nñ?óK¯X}Üý?}Z¯Ä|.Ð?H)w!Àó¿o_x0010_+OúÝ¿¿_x0014_ä/_x001B__x0002__x0004_pÓ¿ÊÅã¡_x0002__x0004_ß¿ó8Ö:}°¥¿`®åMüÑÐ?_x000F_%î¢VÅ?ç·z.ÀH÷¿é_x001F_´_x000C_Å_x0002_@á=h»ó¿[ùÚ@¿_x0006_Ì¿½ä¹ Çç?½_x0002__x0012_Ê´0Ù¿&amp;WY³÷?{Åö&lt;é¸¿b¿ÖÙÜ?_x001F_¦_x001B_s#Ì¿ _x0004__x0017_Å_x0013_ó?Á©ÀØ1ñ?Ô6~ìªô?2¬ÊV_x0008_vò?_x000B_I_x0017_à³ñý¿Ò_x0002__x001B_p~2ö?§Ìð"&amp;ð?_x0001_[6Ú%gå¿'_x0005_cíj«é¿_x0005_¸¬X_x000B_Yÿ?_x0017_4A°Êù?_x0002_Xô­_x000E_·¿w¬C_x0003_Ý?Ò+k©¯Ó¿_x001E_L{¹¹_x0001_ÀØ-Ãµ_x0016_û?§[Mñ¿_x0006__x0007_íÔC½_x0011_ ý?Ú/¥ÔÀî?WH_x0007_h _x0006_ø¿Ú-1 F_x0014_Û?:_x0013_+tô¿_x000E__x0018_L@Vs£¿4R_x0005__x0011_$í¿ÔØÓÓÓ?Zä¿Sïóë¿±U~zü7¬?K¢]}ö÷?ø4Ôp^Å?7Ü_x001A__x000E__x0002_±?Àb_x001D__x0002_º'Ä¿A5i¹à?k Aýv_x0001_À©_x0003_ã_x0015_`_x001B_÷¿äO_x0011_é¿Ý¿z1oÆö?kMóO:Á?a«_x0001_§gÕÐ¿­_x0007__x001E_¿ë¿a4_x000D_µöï?4Ûf¾,Þ?_x001D__x0015_®k_x0014_ç¿,__x0018_{¹|ò¿_x000B_@/~yÏ¿r~®kv_x0006_À_x0012_ÌÉñCÊÖ¿_x0016__x0004_0+)ê?ò¹à°:¿¿´ùk_x0001__x0003_æ-õ¿ÝiP&lt;dÈ¿Þ©°_x0010_ý[Ë¿+ê¾_x000E_Þ"é¿Ydú"MÝô¿àåHó_x001F__x0003__x0004_À°Á_x000D__x0002_%#ò?! °¡óÇ?yýv_x0012_4Ä¿ÎaÑû©Õ?O_x0003__x0008__x000E_h¼?µ_x0017_ÿfßeæ?ô_x0013__x0011_×SÑ?³ça_x0003_É4þ¿A¥Pj­«ô?¤ó0à«_x0015_±¿ãÉã¿×³ª?t_x0019_¾TÊç?#ée^§è?_x001E_©ÞQ@ÑØ¿cÒJðO@Ð?¨[ÙóÓ¿Xp£idö?BÊ_x0001__x001E_kCÙ¿å_x0012_Ø.lÅ?7·Öàù¿3g+hÂ_x001D_õ?|Ñm8,ò¿Pdyvö¿¿_x0014__x0010_X)¦â?;$À÷ÔlÙ?_x0019_Jã0ê\?_x0001__x0003_»]_x0017_·Õ÷¿Piuió?&lt;rx*è?	 ÑSæ0ü?)ÞÆ_x0011_Ëí?¢´_x0010_¿BF_x0002_@awOèõ¿Ç¼8^Z8è?Ì&lt;_x0006_Æêtð?Ø¼!VÚõ¿¶m&gt;gu_x000D_ä?Èxófé¿}*He:ì?Ó«ÖàP_x0013_Ü?_x0019_­øPáô??P:Kù?ÿ_x0016_fÔ¿a_x0012__x001B_sÉpô?!_x001D_Î»Ú¿`w_x000D_:kä?´_x001E_¼5$ã?_x0011__x0001_È_x000F__x0015_^È¿sb_x0002_ß4Ïú¿&gt;RæÙá(ß¿vý_x001A_¹_x0014_øÖ?½ö£6¢hò¿öP2fn_x0008_ñ?ºÝÑíûð¿ù1éCY¥ã¿hìiUî¿³_x0002__x0010_s8Ó?92]µ_x0001__x0003_T¸ã¿Ãj}%­¢ñ¿}Ò±ÌEóÎ?_x001D_Íµæ=ú¿_x0016_£Å_x0012__x000C_é¿§&gt;ªæ¡ú?³3Ñ_x0006_l¥ø?:i_x000F_ëçé?«õÙó¿åÀÉÊ_x001C_ÿ¿Ä_x001C_Z ¹å¿düaÃ_x001D_î¿^{µ ®yã¿Øj_x0013_ô_x0005_è¿Ò ÖAcP_x0001_À_x000E_|Ã0eÖ?ä`^®Xñ¿LÐ_x0005_9¤î?cJdï?#í_x0002_pÐ@ý¿w&lt;3ë¿RW_x001A_l&lt;ã?µ.«ú|í?õ_x0006_Õ^Ú?7oîkÙüÂ?j%_x001C_'³]ã¿·¤D×,í¼?ç¯üp¡ù¿£?_x001A_Úª_x001B_ì?u½×0Rô¿_x0001_ís_x0003_/gÜ?_x000D_NÖ4fâ¿_x0001__x0003_Üx£6b~å¿P_x001E_ ý×¡Î?æ¼Åß-?_x000C_Ö_x000F_r_â?Ü©©Ù_x001D_Ä?´H	ÿå?\ìÕ_x0003_+HÖ?IèîwhÊ¿^&gt;î_x001A_|Çá?_x0001_ê_x0001_8çÝ?GôußÀèî?_x0004_M_x0015_=Ä"É¿m&amp;Hþfè?7·_x000D_GÙ?hoh*ÝhÛ?®'±6½Û?úg_x0001_Eô? YjA_x0002_=ë¿ªºPÿKâç?`å_x000C_üì¿é·f	ïí¿æuH'_x0007_Ü?J_x0001_=-È_x0019_ô?ö}^}×_x0001_@_x0018_ro·èà?¶&gt;Ùç_x0005__x0002_@1×ý%*_x0003_ì¿_x001F_*xPðæ¿~gýó#$Ø?_x001E_aØZ}Óñ?§5ºjY_x0018_õ¿_x000F_ÅB,_x0007__x0008_ø&gt;_x0007_@ 9]ô_x000B__x001B_Þ?æ_x001B_Ô_x0010_kq?ø8»÷ÜLÓ¿h_x001E_3Í+;À¿yÑNê_x0008_lì?!_x0001_Ó]ÉÌ?j9­«øz÷¿_x0016_°¦6?ò?_x001F_4¨_x0003_å&amp;Û?_x0015_ï·_x001D_¯Uð?¾{¹Àì?_x0012_fE|Tþ?)ûî_x001C__³à?1_x000E_©°_x0003_±õ¿åN@OÆ»â?iÀ8Q¶Êò¿å_x0003_ýñAÅ?·|ßMçè?w¯ozBü¬¿þûÕK9Þå¿N_x0004_ZùS	@xõ}o¡ÝË¿6aÌ_x000D__x0017__x0015_ñ¿{Õ_x0006_Ï3_x0007_õ¿Æ_x001C_W¸iÂõ?5._x0005__x001D_,ô?dx%Oç?m_x000F__x001E_C°?_x0012_µ3_x0002_ «ì?4M¼õ_x001A_ñÛ¿ùHÑð_x0015_¢Ý?_x0002__x000B_YíQÑÍè?_x0016_Ò/@ÂÑ?Lloü§ÖÜ¿¡_x001F_j®Î?Æ×_x001D_¯¬rØ¿ÉÏv_x0006_À2®_x001F_õnó?òNÕk!Âí?ºÃ_x0015_£,Ë¿C$7Ñÿi_x0001_@_x001A_vßä¿_x0017_÷?}Vçî4_x001F_ñ¿hmc_x001D_wÝ¿ÔË_x0010_¸}Ã?_x000E__x0007__x0001_ê	ÛØ?¾0»#Ä6ú?eÝU0iVÿ¿_x001A_KZ_x0007__x0008_ò¿=_x0004_»_x0018_é _x0002_À k&amp;^i_x000F__x0007_ÀÿéÈ5Åú¿_x001E_1S_½âê¿W¢²ô_x001A_î?×Æ&gt;ÔSSÙ?²,ÛF4%ú?¶»¦ýYá?¤8ïÚ_x0005_Ñã?ºëNß\;_x0001_ÀËq'øÕ?äEýÂµ_x0003_Á?ø8×õ??ºë·_x0002__x0003_9yá?Îóâjª\Ý?BsGH{Á¿ÜFÔ¦ziæ¿y¯1«Ç?_x0004_?*jÛ?}U?ysÞÒ¿OIg0_x0003_aç¿Ô_x0019_:³Î8²?õtÿ+$Ü?X_x0006__x0017_ã)_x0012_í¿µ½z'_x0007_ªÚ¿_x001D_ûÕd÷¿_x001C_p_x001A_tâì?Í,±ÅÈÌñ¿U*¿ûí?_x0005__x001E_Ó-º_x000D_ö¿ó6í;_x0010__x0004_ô?Ú±Q§Ù?Û(_vö¿åR¦wÖ¿_x001C_^b_x0001_læ?¸TÇâ÷¿ú´_x000F_àZ)ë?_x000B_5Í÷?B¼^ß_x0011_Ü¿&gt;Ùo7OÕ?¦_x0019_¿Çì÷Ü?ü°[¯÷â?íkç¿µØÝ [ã¿Xd _x001B_"Fæ¿_x0002__x0003__x001B_µpïßÔ¿&amp;¼Aõw_x0002_ÿ??g,k_x0003_Ó?´Ï¦Að?_x0012_/[ÇÞ¿Â.È#È?_]SÔò?ÅAõZ­å¿:Ôb"j÷?þuS4Ìtç¿ãtP«Ñ_x0013_â¿eË_x0016_Þ"IÖ¿V}f(XJê¿¤_x000E_%Gbé?2/ïÇ¶ä?8[yfÙ_x0002_@Ú*ß»´Û?l/ïòØëí?×_x001D_}½Åù?%_x0016_Ë8Ðð¿çÐqÏI¥?9_x0018_´0ß÷?XåÔ#_x0011_Ò¿cÆdÑn¹Á?·Ø_x0004_îÊÕá?ãsPmrß?|*ìw.Ù?.¶,åúñ?c?°Ï4×_x0001_ÀYf³ÀSÖ¿_x001A_¼çiýÝÁ¿«ÙøÏ_x0007_	_x001F_ñë?&gt;Ä3Ô2bå¿wl_x0017__x0004_õ/×¿	VÃ«¾úò?lz÷M	¾¿ìÆ®9É_x0013_µ?°Óø]=Zé?½Õ»sÖ¿;ÏÚA@A÷?¾ÌëÛ_x0001_¬ï¿ZLc¥þ?½£_x0019_´Ò?0q¶ÍÑ?_x0006_½HØ|%ë¿Á"jZyì¿_x000F_WùË9Ü?_x000C_ßÃ_x0011_k_x0016_±?j7Õ$¤ï?èµfæþ¿(O²/ö¿Ý_x0014_°_x0003_æ?}¥&amp;²ú_x000B_ø¿âTºzø®ã?ÀÞÉÁÈ«?&amp;&gt;5_x0011_"_x0015_ð¿v=×_x0002_S_x0005_ù¿@°4_x0008_ØjÙ¿×E_x000D_&lt;^ë?Å_x000E_³Ò&lt;_x0001_Ò?°©ZÓ0Ñò?.ÉdçCæ?Í¿@0ù?_x0001__x0002_:·æ8oæ¿vê~_x0011_ÚF¿wÞkKé¿cBDÑ~à¿I£.K¸¼Ö¿ÿ&gt;)Çû_x0012_ù¿ã_x0001_&amp;_x000B_à¿_x0011_ö¡F_x0005_Ä¿Lh(Ú~_x000D_î?*@9&amp;©ó¿KñgÀ_x0002_í¿BÓu_x0013__x0006_ë?`s_x0005__x001C__x0006_Í?~:Ö{túÌ?_x0019_s/?%_x0001_@3Ë}-j¤¿Ù)Ã¡þu?"{øBóùú¿&lt;Æîøý?²¸_x0017__x0012_dìÙ?«ÐRÛÄ¿._x0012_I®â?öà«W.Mà?JÀV¬_x0007_Àß½þ¦_x0010_é?_x001E_1(Ø5Ô¿fó åóÕ¿¥aÚÀ«ä¿b_x001A_¼% ?_x0006_~'½_x0004_à?y£¥ÁÚ8Ù¿[WA_x0002__x000B_|ÜÍ?A4¤Y¢û¿AsbxæÇð?¾m_x0011_YI_x0006_ó¿_x0019_|K'1Ã?_x001E_AÌS	_x0011_Ï?zô _x0011_ttÚ¿X¥K¦Ê?ç_x0008_1Kjwï?ø«@\À?2_x0005_¨ã_x001D_òë¿~Èû))ùl?bè*'ö?ð³ÁIù¿m«_x0004_p¡·¸?{ûª£0Hé¿0T$Fô¿Eª!Í_x0015__x0012__x0002_@_x0002_CäB_x0005__x0006_ë¿_x001C_BÄbSà¿_x001A_øR«/`À¿3Å6E9aÉ¿û¸#Á_x0015_·?ø _x0003__x000C_ð¿¾E_x000E__x0016__x0010_Pã?µDoôªß?|y_x0016_J÷_x0014_ì¿ÔXÿ_x001B_ó_x0001_ï¿1Ë÷H	n_x0003_@(f3zÄ`¦¿Èx@Ðê_x0001_ñ?¾÷©_x0007__6Ó?_x0002__x0003_½Ð1ÂÚ#ÿ?_x0001_j~´6ç?Fõ3\÷gç?®íRï»_x000B_­?Ñxì7ú·Ö¿þ|_x001F_Ù?å²ð_x0005_J#¹¿(_x0008_k§îUé¿±ºé»/Áú?Ñ=Jk´GÔ¿_x000E_á´d®í¿ÈWoU.å?e_x0004_Y_x001F__¤û?_x0001_ÓF|)ßñ?Þí~Tý_x0002_÷?`geÆ;Äé¿Ð¢b_x0001_	Ü¿Úè(ÇF­à?_x000D_Èw&gt;üØ_x0001_@_x0008_pÓÎ_x0007_ó¿Ð$_x000B_ô_x000B_ïÐ¿ÖiJ¸ÆÞï¿_x000E__x0017_õº*_x0004_ø?òÕk_x0002_	ë?;§_x0010_úÁ?Cx?Â£¿M8ðgEù?~àyù½í¿ø§¶èþ_x0001_@üRe«_x001E_Õ?ÆzWÏ_x000D_á¿&lt;xon_x0005__x0006_ø&amp;à?`_x0007_Ì¦ÏHð¿_x0017_¼Tþ_x000E_Û?_,1 Ãiï¿¡fýí÷_x0003_ò?ö_x0005_·¶`î¿°Ná~¢à?_x001D_-Ý³7î?»è8ç{þ¿0õû°7_x0008_ö?âFÃú_x0016_èÙ?_x001E__x0011_S_x0005_h_x0015_õ?x®ºñ? ÷_x0002_ÔçÖá¿Õ_x0015_q#¿ù¿E¶ÉH?®þ¡!og¿¿ Í³ôÚ?_x001D_[ïÞ_x0004_ú¿ f¦Ý¿h_x001F_¨­_x0012_5â?øÂ+t¤_x000E_û?DêCu¦CÓ¿Oü¼_x000E_I´É¿_x0001_m2Ë±í¿ã_x000F__x0012_9ã¿Ã_x000C_UÎm×_x0004_@*ë:[½þÞ¿YÃ_x0017_7AÚW?[ÊÛ¬ù¿3_x0002_w®À¿@°É»_x0014_ê?_x0001__x0003_Õ¦_x0002_Ê9Ç?}Ú_x001B_ycÔì?¢ù#íy6ã¿ocGè4õ?_x000F_|Y²2£ý?»Y¹°,æ?è"Õ_x0013_)É?ó_x0016_/_x0014_^Ñ?ú¬#¹½ï¿ê±µìÛÉÝ?ãàûeñåü¿äüp_x000E_Ñq_x0004_@WWKã'û?ÊÆq_x001D_þò¿Ýî[s_¦?¶gg.&amp;Ê¿LÑÙ"ë?ÊÄþ¿×ÃfÉüà¿u÷ÊÁ?3ç_x001D__÷¿CÀsÞgõ¿_x0018_ì]9µó¿Éò³Ï_x0011_Ó¿Q"v_x0018_å?|n¦Þã»æ¿LÓ4þ±¿ÉÔÿ¼UH_x0006_À_x0006_ÐíÕ¨ã¿£ÏÒ[}w_x0004_ÀªZ÷#_x001A_î¿ MCô_x0001__x0002_[ÙÃ?juªpÝú?_x0015__x000B_Ùãzø?Ú$RÆ_x000E_ï¿Èã@×è_×?2QWow_x0003_Ã?_x0016_Úï_x0008_á¿ØÁºsWõ?uZI_x001C_ì¿Ó´Û·¢?q_x0002_þ*_x0015_,Î¿r/GDì?«_x001D_ç³ä?õ¤_x000D_ëRö?bÏ°ûA@Ú¿&lt;À:W_ß?_x0014__x000F_~_x001B_Gßä?s~.Dð?_x0019_ñõð.ð¿£zÉâ¶¿jC_x0018__x0011_Ö¿Iþ#²×oÙ¿Pè_x000C_2tïð¿Rm7´º&lt;º¿1¬_x0011_Hsà¿·rnÄ&amp;_x000F_Ç¿Y=5Öaý?µ_x0007_¼Øæ¿mG±ËxCì?ÃÔ?Xáþ?e_x0006__x000F_çvHÈ¿ââ&gt;_x001A_2uû?_x0003__x0005_è¬_x000B_UWg÷¿74_x001B_ö¹ö¿*_x0013_n&lt;*ö?_x0001_4XÒ@éü¿üvì1J'è¿Ë6~îFÉ?Ò±ÿ±üº¿ð9W_x001F_}.Å?Sâ&lt;_x000F_qì¿Ã©²²_x0018_'Õ¿0Dv°Lå¿&amp;s¼YúØä?¯ùDå»ú_x0002_ÀÅ_x000E_eÒÅó¿7Æa,;õ¿;P=Äí:Ê?Å_x0008_~ÁÍ¶×?Øì_x001D_W;tÈ¿£R_x000C_Ñ²?þÙé; VØ?fP_x0004_)÷è¿ÄüXµ¶jö?Ö¨2Xë¿A±\wZ_x0010_³?8å;ºõ¿µøÏ2ç¿a_x0001_@ë_x000D_÷¿LJÉ2_x0015_á?~ZÁ¥Sæ¿¹_x001B_vlÃfí?_x0018_á-·ïù?¼[à¡_x0003__x0004_ÁMâ¿°[å®&lt;Æ¿_x0012_®_x001C_+õ?@¥b±ç?v#&lt;ø~ý?kþËú°Æ?ª!&lt;¼¿AvþÍ¿dhJ'ñ¿Ëúh³Ïî¿êÊÓAGÿ¿íG¬Xç­Ô¿*ÅÀíó_x0001_@:"EI÷Ëô¿ËU_x0016__x0001__x0002_ï¿_x001C__x0004_3_x0001_ïõÝ¿Oxç"Ñåô?Ø4Ã_x0017_áí?(_ëq_x0018_ä?Óâ_x000E_Lò?EãÊ$o&gt;è¿*_x0019__x001E_Ó×?'Ó_x0003_hGô?ì`r_x0010_Ïä¿)K_x001C_È_x0005_Hõ?_x0007_zeL@ô?OVAç?Ê·n°øõ?~Øû]òìÙ¿«Ïç³_x0002_¯à¿É_x0016_TÃñ¿ïiÈ:ÇçÛ?_x0004__x0005__x000D_w6_x000B_gñâ¿ÚÁK6å[õ?ÂYË3¶úó?é_x000B_{?Ë?_x0015__x0002_÷ËPß?±Þrîeÿ?Píî_x0012_â¿Àè­í1¡¶¿R©ü³0wÐ?@«ºO_x0019_´ú?_x0004_û7_x0007_Ó_x0002_@±ß¬vÔÔ?°`p_x0019__x001A_ñ¿|_x001F_wE¹_x0006_×¿6G©._x0001_ð?RÌ"|ÿÇ¿µ'_x0018_Ö,êË¿ûb4_x001E_._x0010_ë?3_ïjÂô¿_x0012_O-_x0003_Ë?J&gt;Îýxâ¿2È_x001B_«¬Ú?M_x001A_`S'ø¿ò«þ&gt;ÉÍ¾?_x0017_GÕÔºBÜ?÷_J_x0001_ú?wTSöÆR?¥HEÅ¦ûà¿_x0019_)Ë_ øã?|_x0015_À¶_x001F__x0002_¿úØG_x000E_|£í¿Ê_x0013_L§_x0006__x0008__x0016_.Û?®Mlç_x0005_wæ¿hL~_x0001_Ó?÷_x0005_sù³û?³º2.ÿ¿_x0004_«¢ÑÓZÐ?_x0014_d®;_x0008_ß?ª³'J¢Î¿xHõÑÓ?®_x001A_@ó)OÌ?Súôzâjú¿»e_x0001_ÍÀò?:»_x0018_¿Y{ð¿NPß³¢?Å_x0002_îa_x0014_à¿íA_x0003_qîÿà?Ã²Kn_x0008_í¿_x001E_r_x0017_è¿ßÌwöÁÀæ?&gt;ÔÒ?Úñ?bÆø:N_x0002_À§¹_x0007_Æ?q_x0001_$NöuÀ?_x000B_ÖJQ'ó¿ÖÜØºaÔ¿Ë¹Cì®õ¿ú&amp;üi_Ú?!Øc,QÎ?_x0010_v¶_'_x000B_ ?±?«ÁU(í?ó)¶ÝdìÈ?äxÇ+_x0007_Ïï?_x0001__x0002_üÎ$ñ¸Âø?	­Ó¢Á?e_x0011_CÛÕSÖ?¾È_x001D_`ìûü¿_x000E_ìb²=_x0001_à?3[ÌÆH$þ?ôò@_x0002_GDÚ?âjr§3PÊ?_x0016_CÝ°Oú?ÙÄþDêô?¼×Ê¬â8Ü?áÄÉÛMËù¿¸¹æ_x0016__x0013_ï¿ó_x0005_/_x0013_ò¿ý¡¯ôÖ?Àú7[_x0018__x0010_þ?£$©PÈÁ¿ù®]{Üîô?ÒõA¥ò?¨®s£3É¿xç¸_x0014__x0006_À¿ðV5m._x001C_Õ¿Å0ÅsdÛõ¿yÓCQÂ_x0012_Û¿uÜÅ¸¿ª\qmlVã?¦«"»M»æ?Kîi_2î?®¾eÀrº¿_x0014_Ò_x000C_Õ_x001E_lè¿_x001E_'#Ãé´¿_x000C_v¶S_x0003__x0008_	ñå¿ncÛ_x0005_7¦¿l_x001E_Ö?_x0012__x0006_Ê?0û;_x001A_Ò?ÿ_x0019_üNEfÛ¿SêÒË¦¿ç¾ehSø?xÖg=E´?â_x0003_þ_x0004_&amp;á¿_x0006_ÕN1r-¹?mé³µE_x0018_ø¿%ó_x0002__x0007_o1Ó¿Îº¨_x0008_'Çü?ncôïlñ?i.}e°î?½}Ì=_x0003_@vJ_x000C__x001D_¾ë?p_x0010__x001D_Yÿÿ¿¿1AüZ_x0001_@Þ`_x0007_ô¥Öè¿ïZ_x0007_}(Iì?LD2ÔÝ_x0002_Àß «Ì_x0014__x0019_Õ¿{È²éVß?RX&amp;_x0012_Ä_x001D_ã?û³Õ5ýê?ÆÉ¨à_x0014__x0002_À¦_x0019__x0005_¬»®è?évÇ4íò§¿Ë?ù:±*Ð?£_x0008_eP¦?ð¿9ä°Ànø?_x0003__x0004_DûÆæKã¿Ýyhd«»¿õÂÖènaõ¿5¹"LG:ë?*ïÉg±_x0013__x0001_@_x000D_ªÔXöµÉ?Ob'¨_x0011_ë¿_x0007__x000F__x000E_Xë?,1VüPñ?_x0015_äÒ ºò¿5ùjFÿ?ó?2³3íj*ç?_x000E__x000C_£U½?öP_ñÂõ¿B2Âø¿.,OY_x001C_éã?@²æ¢k÷ï¿_x001B_ú;}_x000B_Ö?#å®üø"ä?iå¨_x0011_áDí¿~UÚ`_x0018_Rî¿m5Z_x000E_´sþ?&lt;ñ¤Î²_x0002_Ô?Åúù_x001F_.«?_x0014__x0005_pG¡Êþ?		¡K³?öÅ_x0010_ð6ö?Ûvg	­éó¿G!P³%õ?QÃ'%¿Ú?%¤Ïùr*ß?\Ç^¬_x0002__x0005_Ð9Ó¿Ä¶Öû2½¿_x001C_B6`Í_x0008_ÀµÅJH_x001B_×?¶t°Ðvô?þäMºV]¾?ÜîÎê¡ô?u@_x0011__x0014__x001A_½? ½Bªì°¿ßè±§yË¿PÉä×Fò¿¯%_x001C__x000D_¤ï¿Î_x000D_çéã@¤?P_x000F_A/:è¿ÊÐ_YÚ¿þÞ_x0006__x0001_Zð¿ÑôJÔ§¨Ï?ñ4,%ó?ß=¡Úë_x001F_ú¿CØDëÚft?æEV&lt;ÿÅ¿pÀ'-Lß¿¹¹K?½Éà¿âZØ ì?Ñ.#ïD;å¿Ç_x000E__x0011_¶§Añ?\îvßäùÓ?K_x000B_(c (_x0004_@JÆ_x001A_ÆÐ¿_x0003__x001C_gÈ.Í¿¤Úîåå¿ÙÚ¥Eµ}è?_x0001__x0002_"ý,§Ý?/Y\Së¿ûI_x0018_fFJ÷?¼_x0005_{_x000F_`iã?:Õ­3_x0007_æ?&gt;_x000F_°Ë_x000E_s¿8_x000B_$³æ?_x0002_Ñ7Tæ¿_x0001_þ_x001E_#~ñ¿ ó4¿ò#Ù¿/Iz_x0005_Ôé¿ó x_x001C_À_x0013_ô?Q¶þ~ÉLç¿V_x000F_LÓ¤_x000F_½?àï6~,!ù¿_x001E_­¾¥»Dà¿&amp;ï9yo¿Ú?mÓgõA8Ñ¿_x0001_ÑñýÈ8â¿o R-^_x0002_ê¿_x0011_ä¥dÑ¿§5ü%Éö¿ÏK§2L1È¿!of¶ÿ+ã¿åû_x001E_ï¿4×5Êlæ¿_x000B_ð_»·§?_x001C__x0004_ÀGaPù?ïÂUèÖ¿F*d åo_x0005_@dÉºêaÕØ¿N}Î	_x0003__x0007_Éøí?ã°ýÍ`Û?½T*	 ô¿æ?¨_x0012_æ¿kù R,J¥¿N_x001B_Ýc_x000F_ê?©Ùb÷¾"ê?$ÚÖY=¡î¿Dµ¢c÷yü?,B	6³_x0002_@Ë_x001F_Íl\zØ?Qo6©_x0001_jâ?&lt;_x0008_tï¿\Fu_x0001_Ó/Ñ?¾_x0013_ù?¡g®Gp_x0018_Ä?_x000F_¼4OúÁå¿¥ýê_x0007_×Kí?RØÒ_x0006__x0005__x000D_½¿&gt;c%bø¿}_x000C__x0001_qc)à¿bª_x0004__x000F_Pâê?¨ÞØÈòÁ?ãZp3ò¿8¸ Hú¿¥_x0017__x000C__x0019_¡VÝ¿_x0019_³_x001F_ã´Õ? ®æÕ÷?å%_x000B_BÊ¿°µ0Æwö¿_x0011_÷uªú?cä_x000F_µ}Sû¿_x0008__x000C__x0001_å_x001C_!_x0004_ÖÔ¿{6=1_x0002_@ðPè0¦_x0006_?_x0016_p_x000B_À_x001B_wÔ¿Ü_x0013_í_x0010_­ì×?.´°ùézø?F_x000B__x0003__x0012_Ø¦ñ¿¶©oPäYã?_F_x0013_ZÉ×?*_x000B_Ñ(ué¿Y_x001B_MÐ?È?ð²0±¥ö¿S¾²_x0017__x0008_ó¿ÄO_óø¿?6óÞ1­ß¿_x0017_	c,_x0007_âÆ?8*æ©ì?_x001D_Û_x0005_»Xä?[(kÜi]ü?µ)ûÂÕ¿v_x0001__x0013_{:é¿_x001F__x0016_?^ªÅ¿_¸bÖä ð¿Ð¥y+\eë¿HìÎRZÑ¿¬R_x001D_3\ô¿©_x0003__x001C_Ý¦õ?_x0013_Çµµ1Ð¿µò}àýü?_x0007_°ÝDN«ê¿ÑÁQéÛ¿_x0011_Í_x0008__x0001__x0003_KÌ¿#&lt;Þ?_x0005_¨?`UB+è÷?4:_x0019__x0014_q×å?b_x0007_ª'_x0003_Ôì¿_x000C_[E_x0013_ü÷¿ßx¹Ðí£ú¿CÛÏvÞ?8ÎØë?k'SbVÃ¿. ØE_x0006_]}?Ì=õ}_x0002__x0015_Ó¿uÁ`&gt;$yô¿ñÁ_rñö¿ÐåZw1áÖ?KÉ§lnÞÜ?ÑÉõ«j{Ú¿õ:º8ÐÆ¿À¦#xÝ¿ìUñgYöÙ?2_x0006_¬³?G_x0004_ÀÈC¡¯,í¿cÒCðr×?f{%i_x001B_Ï¿W^f_x0007__x0002_ü¿_x0013_Ë_x000F_BnÕà¿)Ï`Ó;Ûå?#¯§(¥_x0005_í?ÚDw)6 á¿8ÝÁOGUÓ¿hkäç£è¿2$è&amp;Á¹¿_x0001__x0004_NÈgßä?B_x0001_ïÙírò¿3Õî_x0001_&amp;÷¿_x0004_Æ_x0019__x001D_£ù?pQÆcÏò?_x0013_/ðà[ó?xH_x0016_ßÇñ¿N	°_x0014__x001F_Ö¿8ÅM÷ÀAé¿ÆØGÜ$¶ô¿òrâîSà?_x001B_§_x0002_£¸É?*=Ê½ó3ì?ö´/&amp;_x000E_÷¿_x0005_áÞáú±?_x001D_2æÈ½ä½¿È_x0017_¯Û?ú_x000E__x0012_!l_x0017_Ê¿Ð5vÜ¿uå?X_x0001_#môÂ¼?Ñ_x001A_L_x000B_O´?p{ÿB^ ç?zø[C_x0004_¼Ñ¿_x0003_f_x000E_4_x0017_Â?G×%ÆÚû¿Ñ¾­£0þ?GÔ¤Y`Ö?_x0003_à¢µg1ê¿ºx¿Ä"Òñ¿cÞ¸gB_x000C_Þ?®g×|Tþú?¸@\`_x0003__x0004_Ù[ò¿­:_x0016_eåÒ¿ú_x000D_¡Q(uØ¿&amp;roì"ðá¿]ßg1bõ¿ÿ¾MùKeå?o/5_x000B_B_x0014_Ø?&amp;ÏÆ§(:Ý?¢_x001A_oð2ó?j_x000E_zx$ßç?&lt;6ß@4_x0005_@¦D,ç-Zë¿ýJ§¹Ì?Ã4_x0005_i_x001F_§ó?FÜ&gt;_x0013_Ò^ú¿´_x0007_·µ¹¿_x001B_ù_x0008_Ö;­Å?_x0016_í5©_x001C_ñ¿n½º_x001D__x0010_È¿_x0005_"_x0002_Ë:Ô?.Á]¥_x0001_@?Õ_x000F__x001E_USÓ?_x001A_cv`èiö?Í½%Iïbò?_x0014_9_x000C_O9à?_x0007_¹ÀÐ¶¦a?Äµh[ê­ý¿wmì)#Ô¿N×_x0019_p÷¿_x0002_ð_x0014_¦Dìà¿`Otê?L/mÁ_x001E_À?_x0001__x0002__x0007_rVÚHÐ?{·Ep{°á?_x0013_«_x0010_2Å°ú¿_x000B__x0001_&amp;R§ç¿RiÄ'_ÀÊ?_x0003_8c6_x0008_Pê¿ÿ$¾R[è¿ÍÍ_x001C_ÜC+ù¿_í\6_x0006_Ý?/4ìèÃ¿ñÓ_x0005_}ô¿ö« _x0001_Æç¿}Õ_x0011_Êwå¿_x001D_øeTÜéæ?_x0006_Sö_x000B__x0011_Ñ¿_x0018_ìDB°¿5E¯iø?Q_x0003_KÇ0k×¿/_x0016_ÀÞçî¿_Íí	Ìæ¿Þ_x0016_Ò_x0003_Ê&amp;â?²AKÚú?¶¾*_x0007_´Bß?[º#£_x001C_ç?0*ÿÍâ¿ò_x0006_ãüAQ²¿áP[ÿ_x0005_çæ?µ_x001F_¯ä^Õæ?FâÓ°m§ß¿Ì_x0016_zle_x0001_?J_x000F__x0015_Ê½À?_x001F___x0002__x0003__x0007_Ãä¿4$`§_x0010_Ù¿F:_x001A_^Mú¿¬1PYõ¿_x0003_m_x0001_Ãmô_x0001_ÀÓ{Nh_x0012__x0007_@?Y³Õ§ßÐ?ÖqÙV_x0010_°ð¿Wñº2¿_x0001_@ÄD_x0018_8"÷Ò¿Vs_x0016_áBÎ÷¿\ü_x0004_»_x000E_à?7ä¸ÿ¡Pò? ]1Kò?k5¶·¾ÕÚ¿t*=O_x000E_æ?[«._x000F_æjÕ?1ÅÝ]×r¿9Ê¦Ú¿R_x000B_MÊÀÜ?WmõU»(Ú¿"z_x0017_ju{×?ÉÔ_x0011__x0004_Þ¿ZÆ°2§ë¿"¿îÆ«í?XÑqxä?Êøk_x000F_y÷ò?¦Z¤º!là?Ø&gt;Äà©Ù¿ cS_x000F_jó¿qÚLî`©ê?Â_x001A_Ñ"_x0014_ÙÓ¿_x0001__x0002_&gt;û_x0005_öª¿,_x0017_êIå7ø¿cw"Â*Bó?°Àù­êøè?ÛARvãî¿u8ý'z6å?ýþ_x0019__x0007_@æÉRL¥Ð?_x000C_¼+=¡Ï¿«è)t^é?þúÿÉ_x000B_Ý¿õ ±O_x001C__x0019_ð?%T_x001B_p*_x0014_ê¿¤ÄÉ9-Ø?_x000D_w_x0003_áÃç¿_[n}û?à_x0002_P_x001F_&amp;/ð?äfÒ½2ºå¿¢ëì«à?GÚf&lt;ö¿wç&gt;&amp;Yì?±_x000B_Éò2Á¿Ì½EÒu§¿_x000D_ë¼_ëêè¿Êw_x0004_shÕâ¿ó/ æõ_x0003_æ¿_x001A_B|g_x001F_Dù¿ØFÒ³_x0002_²ø¿Á}DVCç¿ãHê,Ë_x0001_Ï?}Í_þ?ùªZ_x0001__x0004_Øã¿bÎKQË¤å¿Î±r_x0003_ÃH¿_x0019_©á_x0006_3ò¿Òö¥°ciù?_x001C_whi_x0003__x0012_ï¿\\pÐ±ô¿C¼;¬@²Ú?¯_x001E_TÙé?M8µ;ÏÔ?-.a_x0001_Ná?m_x0001_äeÎ÷?¾útÔ-Kð?\ä©_x0016_[Xà?'}_ä%Qþ¿Åu,9êC_x0002_À&amp;ÚÙ­W³®?*î°Ô]ßë¿äÍµÉIá¿çg_x000D_ú´lã¿~þz_x0018_kIø?¥QÂ÷0Ïæ?þ|?ë_x000F_±ù?_x001E_þø_x001C_¢_x0002_@_µÔi,¾Ï?4a_x000C__x0016_î½?_x000F_[å,ªñ¿¼i_x0003_õ¡í÷?xñÏ]Ëó?ö_x001E_!yT:÷?üÍ.5Ôø¿ãÙIÃbßì¿_x0002__x0004_à_x001D_âñEÁø¿¥OªËTQß¿«_x0017__x0016_!ÿò?/±\s_x0006_Tý¿¤pä!ü{_x0002_À_x0002_u_x0001_PèHä¿@_x0012_îLzä?`pxÄìð¿_x0010_¸+b$Çå¿~°S@(ªð¿tòf&amp;ÝÐæ¿zV6'Ô?¼(=qgXÂ?ë°¥iýB÷?tzÙC½À¿b)üWb%ü¿_x0011_ÿY¯þvÿ¿-òü»õ¿}_x0003_¾q?v³¿¡µQ½Jùò¿_x001D__x001A_Ø¦Ó¿Y_x001C_~[à¿ÐZÁ æoñ¿Ãað_x000B_·Ç¿&gt;Ö*êÓ?§_x0018_ÓÅGî{?¢ÓÎè_x001E_û¿0;r@ ªö¿U_x0016_f&lt;-Uó?_x000B_qÔ_x000E_ZÖ¿½ý¯Ç_x000B_¯Ñ¿þß×`_x0003__x0004_'éë? _x0001_âc_x0005_ë?	rø:§_x0003_Àe7¼û°£ñ?1Þ_x0017__x001C_Ð¿ry÷(_x0014_T×¿j´R*'_x0015_Î?úæ_x000E_X!øú?mz¨ñ/HÀ?ñtë¨_x0010_òÔ?ù_÷QÒó?n-&amp;«;Ð¿¢º¹_x0019_P_x0002_Þ?XUP%ìxõ¿_x0016_qGÙ_x000C_ó¿QÊ*^yÿÔ¿`	Ã¿_x0004_ÜÍ¿¼vÅa/Ô?ªXÌrbÐ?_£\h&lt;Ò¿ÎB¼:&lt;Ç?_x0008_Ñº=_x0016_ÐÑ?Iäö6[Fã?_x001E_@F³Pòû¿ÛÐ+"éÔ?ôà^5÷=Ë¿	 ØRw_x0010_á¿AÉT8=ë?\°LqÝô?ÎlRÂæå¿_x0001_Mê9ßÂ?~¯ÌÌ&lt;¹Ê¿_x0007_	÷_x0003_UÖíOî?Oh}uíÆ?_x001B_ØOáZõ¿sL¿iï?!ï¤6ëØª¿Ø_x000E_ñÉjnÐ¿ÌÙ_x000C_&lt;_x000F_Ò¿ü_x0005_²Ù²_x0015_×?B³_x001B_×Û¨ñ?C"ð_x0002_êå?Î¹Y_x0010_¼_x0004_ä¿¼¡_x0012_ê_x000E__x0001_ÀÔL}äæ/÷¿øçÐzü¿.ÀÇÏÉ¿ø_x0006_Ñ:hà?_x0008_¨O¿_x0011_É¿&amp;]G\ÈÐ¿"dÔ¡Ð?¢dHÎ_x001D_ä?_x001A_@_/gó¿áLþÆåÈ?©Ë1×÷Ò?¸fc_x001A_÷õ?ýbÌ_x0001_@ÈÖÂj_x0003_%ã¿Nænâ¿iµÛ2ÑËÒ?«o%7ÞÁ÷¿_x0004__x000B_²ÀÌÎ¿Ü¹C¿_x0012_ÈÔ¿/_x000F_&amp;_x0001__x0003_ÎÚò?ø_x001D_È_x0002__x0013_jÂ¿ì_x001F_4!à¿'0²f*æ?¸Lõ§¬þ?Â·°o¦NÜ¿*W7ªõä?hÐ_x001A_Î_x001B_é¿ìÈ*"Î¸ö?4û¨	®ÐÚ?:BÂÕUã¿Ká±õáüæ¿xöØ_x0011_9Cà?è-ø]ñÂ¿ W¿^{é?qäD¹À¿Ôé²[çô¿} ÷§Nõ¿¿Ø÷ÃpÒó?-Çõ¨"#Ã¿bðIì?ÓÕ¿_x0018_ìzMj ¿¿É'=øFÛ¿,Â	_x0014_q2å?è4V_x001A_5¶÷?ß5`]Í_x001C_ê¿?XTËA&lt;ß¿)_x001E_Cyò&amp;À¿@£äI¼?_x0006_Kæ_x0002__x0007__Ü¿sÞ"_x0001__x0019_¦Á¿~_x001D__x0011_:ÐA?_x0002__x0003_û_x0012_»Ã_x0004_Ø¿òÁÞÞÆÚ¿¾T7%å?_x000E__x0019_LÏ|ô¿ü^Pl³¿Ëæá¬?2&gt;9p^Oä?xE_x000B_ì´_x000D_ú?&gt;¾_x000C_*;í¿É	_x001E__x0005_ýû?V_x0001_ß_x000E_õ¿sÃOò_x000E_å¿¸]HØuPñ¿¡_x000F_v-h×?åÌ_x0006_pÈ2ë?#_x0001_ð)HYÞ?O?«7ø_x0003_÷?{î_x0016_$¾&gt;ì¿X¢ÍY_x0007_Ää¿0:~æ_x000F_ê¿Ôä®ûkF_x0008_@0²O¶ðé¿ýgzqë¿_x0007__x001E_E[ixê¿£Ø_x001E_-@ó¿ªAu_x001D_²è¿_x0011_«k93ø?¨'qÀlò¿/_x0008_ðÓ§Î¿S~V¦¡?Z!Íç	_x001C_Ò¿_bm_x0001__x0003__x0004_nö¿Z9(Ç¡¿yº¨dg|à¿9_x0016_f¸Gâõ¿S¯j×Þ`í¿	Ãz_x0007__x001B_àï¿9´£Dó?Ù8Ò_x000C_`Y_x0002_@4\5ÃûÍÈ¿§_x0015_'ì¶®è¿c_x001B_·®_x000C__x0002_À_x000E__x0013___x0017_Qà?3wU	°À?D_x0008_·b©û?^Ú°(»_x0018_í?c$ÿé2ì¿X0_x001B_(éæ¿f?¡ ÃÜÚ¿GîþÖÌ?ôvèû!ËÝ¿_x0002_!.UD_x001E_¶¿_x000B_éaÌ_x001D_næ?iÕiDÁó?	Sµj¤Yó?[_x001B_Y_x0016_ÃZé¿ZâlrÛ¿êêÔêáË?×¿ß_x0010_Äô¿êºÆwYÀö?_x000F_Æ_x0019_tLÅ¿í}&amp;þCY÷¿È=#fÆÏü¿_x0001__x0002_`_x0015_Çl_x0008_nª?&gt;	x×hS¹?_x0007_T&gt;kø¿õ_x0003__x0010__x0007_»_x001E_ö?¡ÅµÞ¼_x0019_ä?ÁÙ4ä_x0012_´ê?PË8=àÊ¿ò,xæ×Ø?°Í`~¯ë?WEnÃ_x0010__x000F_Å¿½þ9vÿn¿Gs³ÆÊ¿.¬¶_x000D_5»¿.§ÖðöÈé?Ì_x001C_;§vêõ¿_x0001_._x0019_Küô¿åø}ûwä¿Nr	¹_x0006_Ê¿{!ë_x0010_ Þ¿éÕ+U|ûØ¿n±_x0007_E(}Â¿_x001B_6zÓ.À¿$ùôø«_x0010_ù¿ÿ_x000D_=«zÜ?-ë©_x0006__x000D__x0019_Ô¿_x000D_LÛÛ¿©Ée_x001D_p?xq)@Yð?oðïÏ0Ê¿~&lt;öax_x0006_Õ¿_x0017_EOpb¤ð?åÍZÊ_x0003_	}Èù?¸¶ÎX1_x0001_@.Ì­£øñ?_x0012_©vð?bof¥_x001B_1í?º"N_x0018__x0004_Ä_x0002_À9!ìgõ?Øc6ðÄµ¿a¾?Ë®ù?N«Ã¡hÔ¿r»Ãç?§¼g_x0016__x0010_Æ¿½iÓÔÔ'?À9IÊ½±á¿B¥23vø?RÄ&amp;£_x0001_é?ÚØ£_x0006_Ê¼ç?	=_x001F_Ú_x0016_·Ã?h_x0007__x000C_®Ôà¿¼_x001D_ø'_x001D_Ôã¿fqÓ_x001F_u3ð?98_x0005_ê\ì¿mÒ_x0002_Ó¿Xô?2_x001F_/Ö¥Ìñ?Þ+Þ¶Ok?vêÁà¥ð¿b_x0008_sË9qè¿ÌV_x0007_Êá?_x0008_Þ{¶&amp;&gt;à¿û+XNÜí?¡Pã;§_x0019_³¿Íi­_x0004_p_x0016_ã?_x0003__x0005__x0011_û_x0012_kñ?	&amp;FMá?úPÕXÎÅÑ¿µåy_x0005_,ãÖ¿1ø9_x0019_äã?¸¸¼ú@á¿ËZD³·{¬?-Þ«_x001D_ÔÊ?Ù%u5jô¿èË8KU_x0002_@¦:8è1`Ú¿L|Û_x0002_f·â?z¥%_x0015_'ì?_x000F_âÐð½câ?å¿À«pï?_x001C_ Ûã]_x0013_ö?OKTgeºÕ?¾*Ù_x0001__x001D__x0001_¡?P_x0017_aj_x001A_ ë?»@lZÄEÛ?@6_x0012_3Þ?WÖE[´èì¿}1û?BzS/¬é?riZ_x000C_jP½?¥dçólõ?Uù­Pvæ?~©sÑVïí?ítñ$W¿Ï4"×çNù¿ÁS;ÙÝøì?%_x0004_/å_x0005__x0006_Ê¾?Z_x0010_ïnâ4ã?,Öµf Ìå¿6_x0001_5*Æ9á?7/ø\î?R_x0015_$gÒ_x0003_ú?_x001B_uÿ&lt;Q_x0004_À°`F¯]Vý¿ðººBýï?Ó¢ZÇ¾½¿Æþ¦Å,¿âaÍ`Ä?æwð§ìÄá¿_x0011_ö´Ãï_x0007_Î¿ÇÄ_x001A_p)Ñ¿¦X¯B+¢¿I0êÁLÜ¿X{{Ùá?&amp;l°Ä?	ö¿_x0014_Y+µñ?ö_x0004_ß_x001B_À@å?_x001A__x001A_~Ã\äé?Tó­P_x001D_ý?ÇéXb_x0001_¡ç¿V_x0005_,ËáXú¿¨V6­+6ù?´_x0014_8Z¦Ü??_x001A_.=_x000B_ü¿ÏOÛY_x0013_ä?&lt;Ù±_x0002_Û?ÑÞ4rGã¿Pîà¬vÕ¿_x0002__x0005_?_x0001_ó_x0010_­ç¿g×²TÛð¿½u_x0011_¬1ô¿ñÆ_x0008_\l)÷?Yþd;ç¿Ð8I_x0014_À¼º?_x0004_³/üªÝ?ì&lt;¸ó¿_x0015__x0003__x0017_O&amp;åñ?.%}¦RÃ¿yÐ/²`Þ? ¾ _x0018_JÍå?¥"¥bø?\è$Ç*ð¿¦ÜìuiÒ¿j¦id}ÿ?_x0017_Ue9Ò?ºpÓ¡ñ(×¿Ê4M)¿ë¿_x0017__x000D__x0008_lÑâ?im`°JÓ?ú"´Û_x0010_'µ¿×_x000E_!­àuñ?'Ý²õ?)è,_x0010_?_x0016_ë?fhmD(àà?Òp))ã_x001B_â?u+NlÚð?ü?2å_x000C_Ô?ßÅ wôÞ?¸C_x0012_å¿»Ú_x0005__x0008_^ËÚ¿Ñ&gt;iJ1ëß¿G8+"1ûØ?_x0017_ÄD	`¹?Ñ)6ÈÙå¿Wa#_x0012_Àò?©Êú_x0019_öá¿£¢öL)ìâ¿I|¸P¢äç¿_x001E_DÐÈ_x0004_Ò¿ñ¶z¤°?_x001D_Ó:Èâ^á?h_x001B__x000E_a_x0015_Óå?¨áIä¢Þ_x0001_@X_x0002_tðí¨õ?Bh|÷â¿Cö»°Ô_x0007_ù?²1vÞ¿)×®²Í©?_x0008_«_x0010_á Bá?Ù×_x0016_¸_x0017_Ñ?#IÅØ]JÁ¿_ÅùsÂ_x001B_á¿u;_x0006_ã®±Ø?5åpü¤ÿÐ?2ûÀóú?_x0010__x001B_ÎHâ_x0003_þ¿ø_x001E_%_x000E_ìç?ÿ_x0013__x0012_nýÚ?ûöhçÝêÍ?_x0014_fÍxcqÎ¿P_x0001_ÿýÁ®ì¿_x0001__x0004_ìùáN\:ù¿Pä[«¾6_x0003_@_x001D_¥_x0015_ºK;æ?á¼ðã§®ç?Þ²~ô¿þD}u¢'ò¿_x000F_î_x001B__x0013__x000C_Ý¿ÚíÞFæÔò¿G `óVOÀ¿=_x0010_5K_x0010_ü¿EÃ_x0002_×Àá?~¨¡0Yö¿ZÆ_x0007_kWÆã?¾hðéÙë¾¿5ÃýX:¬È?[PûEdLÑ¿C_x0002_Oy_x001D_×?-Ó´¸ªË?Û«.-_x0002_÷¿.§«Åè/Ñ¿E°=Yå?&gt;X_x001B__x0018__x000C_=Ö?4¦+_x0006_Dú¿¶Â°tw§Í¿®x,ÕVé?,_x0010_ç1_x001B_ýä¿_x0008_ÑLc_x0006_Àãô_x0003_a@1õ¿Ûü_x000B_¨Ð¿_x0018_µ²Ù3¡³?ä+*S$à¾¿_x0014_Î_x0002__x0004_á,ñ¿9ÌhajQÙ?Üpw¡zå?_x000D_¯_x0015__x0016_òþÜ?}_x0004_J_x0019_rè?¼ô_x0015_Í_x0004_`Ï?-*ã'ó?÷}+_x001A_QÿÙ¿ägÛêÊ_x0007_@S&lt;_x0013_4ùGó?{7Âä_x0013_è¿(yÄDÄÔÃ?´Tó4Qô?óªÐ5`è?_x0015_0ôdá¿ÂeÜHoÔ?_x0003_Âq_x000E_Nð?ï±_x0008__x000F_6ø¿F%_x0019_R_x001F_	Ð¿0U_x001F_,Ò@ä?RgïÙ¬~â¿òÃüZE_x0002_ÀN_x0013_J_x0005_ÝÓ?_x0001_rI,Åö?Kû_x0003_ ÄÓï?aOe|_x0003_@«Dy¤ü?·_x000B_¬Ä2ÿ¿ÿ"®Ò©õ¿¬nÑWx_x000F_Ì?ß_x000F_~&gt;Ð¡Ü¿_x0013_C_x0003__x001E_|çä¿_x0005__x000C_ µ_x0008__x000C_Édà?%&gt;»g¶Æ¿¡_x000D_!;ÖD_x0001_À:Ãì_x0015__x0006_å¿F_x0014_Ïf8ç¿_x000F_ÅõÙrÓ¿»­X¥ÝÄð?D°_x000F_Ã_x0011_ ¿¿yÔxÌ]ö¿Î_x0011_ïö&lt;|É¿7GsØ)ÎÕ?$æFjEè«¿ÒeWM4Æð¿_x0003_JíúA5ú¿;Wâû_x001E_ýÖ?k¬ÆRÐ?84ªC±¿}zÒ§ä¿ásô GÊÝ?¬ç¨#¿´¿_x000D_óÈX®Èä?ëÊÜåJPÞ?¦2_x000B_è_x0004_&amp;Â¿_x0011_%g¾oÝ?øË¼_x0007_Ñ¢¿ò`6ÌþÕí¿d_x0004_»yô?ÆL"´#ò?pB_x000C_®_x000C_ð?dÅ?PK´¿ô	²µ_x0002_À*MmÉ_x0004__x0006_E¯Ø¿è¡µà¶Â¿ @4pÇ¿¡`6ÉH&lt;ä¿£;·_x0011_¿ß?_x000D_¨QåRçå?_x000E_Ô0_x0003__x0005_ò¿_x000C_å4JF¼?ïG_x001E_÷c_x0002_@ª_x000D_jü7ç?°R-)ûrô¿",¨Æ_x000F_×ð¿.#Iá¿¥áÂEÙ÷?m¾cP²ë¿wJé3Wø¿	¯¿÷qð?é_x0003_0=' _x0004_@ùýÆG,_x0001__x0002_À_x0014_Á­§(ç?w^_x0012_éÞÿâ?_x001C_Ý89qþç?¸_x0003_Â_x000E__x0003_ë¿´µï_x001B_R8ò¿M_x000F_¿_x000B__x0017_$Ï?_x000D_¼ ~Øé?áUÉ4rçÔ¿£É_x0011_-h\ê¿æ¦3¥ 'Ù¿z½ÄÄ_x001A_åÜ¿ÁZLF]ßè¿v	bq$e÷?_x0003__x0004_È*ðu¬Éã?ßfß¢ë¿ÍïQyè_x0018_û?ÎVl_x0010_&lt;ûö¿r²ò_x0014_"_x001E_ï?£8þ_x0003_@r´ð_x001C_.Põ?é}²ÜQÏ¿#3JÒó¿P,_x0016_pç¿_2jõ²ó?\Du_x0012__x0019_v×¿MOLg_x0015__x0016_ò?ÓãF}Ýè? ¹ª\Ëö?_x0011__x001F_Å_x0012_w³æ¿ëc_x0002_©¼¡ô¿¢@ç·öÏ¿Û_x0017__x000B__x001E_Ùã?ÚÝXá¬Ì¿¨äè0¯#é?R¦±_x001F_÷Îê¿³£ëÊ$E·¿_x001D_~R~ë?ËÃ__x000F_¿ÅÏ?_x000D_£òeÖ?_x0002_Oo êýá?x	õcbRÛ?Bõ&amp;L®Ó¿ØÏÏ _x0003_z¶?Ô:ºÛ_x0016_*§?8_x0001_V _x0003__x0004__x001A_ìá¿fÖ}b«ñØ?¬_x0007_&lt;_x001D_,³¾¿âß¡W/_x0011_â?m`s_x000E_(ÙÕ?Û_x000E_ñð2è?_x0015_Ãq_x001D__x0005_þÝ?ñHç_x001E_ì¿Ïú_x0004_Eô?t~'ÍðÊ?ÈZ6`ú±¿ôÓø_x0002_ë¿Ï_x000F_Ù_x0002_ïxî¿_x0011_ÎjÚÐUü¿aÁSÃÔò?ÓR Â3_x0003_@õËbÄ_Î?Uh@{ÅßÐ¿©4Q[ìÍ?}*)­_x0007__x0005_à?L½iûÒ)Õ?"VEë5×¸?-õÀd*6á¿ÎõYN×cñ?ÄLÂö¬¦Ï¿Å_x001B__x0018__x0015__x000C_ö?2e¨w¶Ã¿é{ËD½Ù¿Â_x0001_éã2nã?é{&amp;wríÞ¿,veêÇ¿L7_x000F_Ë¼°¿_x0006__x000D_!¯¿_x000C__x001E_Ã?µhwÁ×¿£_x000D_ZêÝö?ÜrbÆÛ_x0006_ÀÛL_x001A_LlÂ?ßØè3&lt;Aª¿8c_*ñxÙ¿K7Å_x0019_._x000C_Õ?ÚÖH_x0007_ù?[5 âÄâ¿£K_x0005_ ¿_x0012_£&lt;_x0008_îï?íqµ+Vô_x0003_ÀÈ_x0003__x0011_0Õì?ê _x0002_êïýÔ?Ç^_x001D_t_x0004_ê¿ûlCö}ç¿ñééøHö?¦àáW·|ë¿ª_x001D_p¿4Cô?P!·èlyì?Î6"3½Ó?Ýø'ßpä¿³B(S±_x0004_Ö?)$³ g«Ì?0 	­mø×?`QwÒl½ú¿Îø£ÝÀ¦ã?°³ñÁ¥éæ¿yÙæÇ_x0008_­_x0001_@_¢ÎH2ô?Éa±_x000B__x0005__x0007_¦Ö_x0002_ÀvÇ_x0003_£N@Ñ¿6k87ßZ^¿öÀbÑ×?&amp;Põ_x000D__x000C_é?^]U¯FýÐ¿ô?_x0008_.¿?é_x0006_:$÷?iºÂ¦_x000D__x001E_ò?&amp;¡_x0001_:àÝ?DÝ_x0010_ í¿+_x000F_5Á@×ù?b_x001D__°R¾à?Ë_x0004_JÚãä¿+H_x0003_/çà? µ_x000F_J_x001D_á?xrËu_x0006__x0016_È?ç_x001C_ÎfãuÃ¿|=_x000E_{nàú¿Q±(7Ê?_x0005_Àó_x000D_Î_x001B_áÿ¿_x000D_5¸´·Ðã¿b9T_x000F_ÃÃó?Í_x001C_¸­pÕ¿YìØ-Rç¿X¼¯þÞ¹¸¿¼¿fT_x001B__x0016_ñ¿hß.Òìå×¿_x0006__x001A_ÚËÙvä?Í_x0006__x0007_]§·¿|çp&gt;Äsè¿qq³/úåù?_x0002__x0005__x0012_&lt;¨á®î¿æ5Ù&amp;?ã?¾+³_x001B_&gt;PÑ¿¼Ý_x0002__x001D_ÆÌ?+í¿Í,ñ?_x0003_x_x0017_ý¿LHp¨´ã¿æÝKõÜ¿y_x000F_|»ëù¿Íýó¦Âè¿_x0001_çÞbÍ?_x0019_i&gt;ÂÄÕ?Ækv)_x0004_7õ?±Ù3eý¿cnÖ*I6ô?ê._x0014_.ÿËð¿ÕÅPäõ?Â?_|_x000B_ÿý¸?{_x0010_Ä®0õ?ãCÃ6¦Z_x0002_ÀûÀËï_x000D_ý¿0ûéObã¿/×æpÆÂÛ¿yÆ&lt;üá¸æ?MA_x0013_á?Ê_x0018_¥dò?_x0012_:ðajð?9¾ÓÏíà?_x001D_­²rûÑ¿9"Qu±÷¿¬Ìì§Ó?qn@¿_x0001__x0004_ÿÙ?ËL1Hò1í¿ï[á°Õ¤Ê¿Ch×Ò?vàÊ!ô?6ÈMc?ÿ?Ú04_x001D__x0017_ñ?&lt;óðÿ´~÷?­äùñ_x0011_í?_x0003_'°Vò?Ç©èî*VÐ¿&lt;úç_x000E_|Ä?JR³²ç¿Ù5rØQò¿AS_x0007_ÐN]å?!G1°ÖÌû¿&gt;ÄpÐjRÁ?t²Hª92Ø¿Î	é¦_x0011_Ë?ÂprÆ¿cð?{Ug_x001C_{å¿_x0002_h3"Ó?Ù_x0002__x0002_'_x000E_¾ò¿_x001F_(ÊÅCì¿_x000C_ë_x000C_¤:ë¿_x0011_¦ÁLÍ¿_x0018_.2ÃötÎ¿GÕN,Ø?{9_x000D__x000E_æâ?y9Û5Uãã¿Ò^	Pê¿x_ua­Í?_x0002__x0003_;XLÔdæ¿Ã[uFÆÜ?Fökc¬ù?±_x0003_¨_x001C_ø?ÁÛ-³&lt;|ñ?9Øì;¡ø?·_x000E_)±£ï?_x0019_ªà_x0014_Ãå?àN	_x0014_ÙYæ¿´À¹èø¿ÆªúSÃ?·KVÅÆò?iZ,§×rñ¿Ç§ïÎ+_x0001_À®,ýW¨hÌ?DÏ¹¥¥ê?þ_x0002_'Î@cè¿é	³ÆÜ(Å¿_x0001_«á$Uïû?X:Ã=Ö¿×Bb5@êÚ¿D_x0005_Iæ²¿¿_x0001_|TÜXð¿¯Âçxí!ó¿_x0002_g+Ím+ö¿ìmÉ?_x0016_ë ºÍ?¾¶ÈhwÝ¿_x0011_7ï¶pe¢¿ch=²A¦ò¿´;_x0002__x0001_çµ_x0001_À«:3Ì_x0001__x0003_cè?º_x001F_K|÷ò?º=ÿwÁ_x0007_Ý¿ôÄ_x0012_`Í_x0004_ÀÛ«_x001F_b_x001F_: ¿?Ðå_x0006_o"Ó?ßëmRï¯ì?¥5ÚçÌú?û½_x001C_=éÕÁ?2Ô*fcï?\Ç4ÏÁâ?_x001A_øl_x001C_máÇ?_x0011_ÐÒF°_x000D_À?XÜ_x0004_¾_x0006_Tù¿qgB_x000D_ï_x000F_ö¿\(_x0016_eØäó?ó±Mªæõ?B;ý_x001C_ß»ô¿_x000E_kNê_x0010_Ú?S_x000F__x0002__x0013_×åè¿}£R'Óå÷?WBªrñ¿ÞÁ.@_x0002_Ø¿¨_x0018_[6ð?.SâL9ò¿­#A/±5è¿)_x0016_¨^ëº?_x001B_Ä¤Ègë?$_x000B_¼©ÃÖ?«Âè±à¿éù¤ç?_x0016__x000D_Rè_x0017_µ?</t>
  </si>
  <si>
    <t>8b1625c63e9a841c0aa994ec6cd40338_x0001__x0004_-¦À$Þ¿d_x0010_ü\ø?o_¤^Ø?úvÇÞé¿_x001C_Çî05Äú?-¹15kã?0hêáh_x0001_Àù÷_x001F_a^û¿³¹bX&amp;á?k&amp;@´Ð?0_x001E_ë#å¿J½[¥Û¿_x0010_ê_x0002_d¥­æ¿*ÝûÓ Ð¿&gt;õ¯D¤±þ¿je_x0016_~ÜÖ¿_x0003_%¤üVÜ¿ä\cðYâ?ÔxïûÊ¢µ?(Úg+_x0018_ü?6Ê3v\ç?ºÐfÂwÜ¿_x0018_&gt;¾y_x0007_ßÓ¿i_x0008_Æ_x0016_®å?_x000D_%öE*S«¿üV3ý7ÇÆ?Çæf2_x0006__x001B_÷?R_x0007_l!Ùî¿j_x0014_îªw_x0010_î?Za_x0003_¬æëà?Ø¯ü6%ø?Ê+V_x0002__x0005_ð_x001F_ô?_x0008__x000D_½_x0016_]Îó?\Á_x0002_Jnî?öÉm_x000F_æ¿f&lt;&lt;\U¤?³$Êm%è?&amp;_x001A_Ï:*ç?%ÅÐÎrBï?®jûF7ÁÎ¿µ®Â_x0016__x001D_×¿VYnWX¿ã\"çsÓ?_x0007_0_x0006_µßØ?_x0007_Öñr\Úà¿uíó!þÌ¿ÉÒ¥à_x0003__x001D_ë¿ÓÖþä_x0002_±ó?Î0T,¸Ò¿ à¾·¤%ý¿_x0012_@Û~I¥×¿F6°r6×£?Ç&lt;o?Á¼ó?TLwsæ¿´où÷·Í?_x001B_;_x000F_cA¤á?«I3óK_x000C__x0001_@_x001F_à­_x0004_â¿F.¾_x0016__x0005_¶Ù?_x001E__x0013_'ËV×ø?î~Ðà_x0008_&lt;Þ¿qS!¸_x0003_Å?azfÍ#©ó?_x0001__x0005_.À_x0001_²»Å¿ è¸_x0010_º6Ñ?$ñ_x001C_fß¿_x0002_¥_x000F_2É?×_x000B_z¾ñ?_x0014_@_x0013_hhÚ?5b6=ªí?Ä¿LãW_x0015_Ô?æ)Õw_x0017_,÷?/,[NÕ?&lt;Ùú3_x000F_ÅÈ¿¸ÇSË_x001F_Ð?èNZ°Oå?úÐ¿­Á?,Bæß_x0003_¢?&gt;Ö·è?ÔÛÿKÕ¶ô?C¾"t¾ô?£*ÿ,)ò?_x0014_Wï?S&lt;û¿_x0006_å°_x0004_ýÊê?¢ÇåN2µ¿®Zadç¿â½~yí?-_x0017_ô0ÝÖ¿êsý(7ï¿_x001E_NMFËõî?®±®_x0001_yhã¿ü_Ýk^Ò¿Èðfx_x0019_&lt;ã?§_x0014_o¬Ùê?IÁÐk_x0001__x0002_n_x0013_×¿d_x001D_ÒÁã?éÍg®+Jó?_x000F_à_x0017_9êò¿e_x0011__x001F_ê_x0018_ôê¿?¨ö_x0010_KZ_x0007_À©&amp;«¯IÑ?ÏKãÊØ?_x0017_Ï¬ñ_x0016__x0012_Æ?_x0016_È¹XøÐ?®§S_x0018_[$´¿zõø2ÅgÃ?©_x0001_n_x0003__x0004_À4ø_x001D_%ÊÒÞ¿AË_x0018_c-æ¿_x0018_@çÂã¿&gt;Ø_x001D_Øbä×?&gt;¿_x000E_Wtø¿ìðM¦Cî?_x0013__x0015_pB¹´ß?JüàÒÞ·ù?Õ@_x001E_[­Ñ?ý	Îx¬aÒ?1Ýqú9/ê?æh?Ç­Þ¿]]îh_x0002_&gt;Å¿jÊCÈº¾ð?U_x0001_ò³ª*ý¿_x0017_yI¿À?:=_x0011_ÈËò?!"ðËÚé?_x001B_N«¤kð?_x0001__x0002_"°_x0013_÷¿¡ó{±Ë¿Ï*Ý6_x0014_è?_x0003_E+÷éï¿?×];×¿_x0015_{Ð_x0006_aä?!Ò=Zúë?!ñ_x000D_hÉ:×?¿÷Ì6fà¿o@_x001F_K¤Bå¿ñÖÃn\Oß?`àG« ×?ðè-_x0005_Ë?Ô¿&gt;ûM·ÆiÒ¿*rtR_x000D_Ý?½½ãÎëjÀ¿d?_x0003__x0010_¨æ¿ª_x000C_Zá4ñË?_x0015__x000E_n[¼SÒ?Èäy½¥_x0018_ª¿_x0016_K«4K5é¿E_x0013_¾_x0008_&gt;ï¿{:Ã;0Ç?_x0004__x0002_=û_x0001_À­02Ê&gt;ëÞ?yVEú þ¿y	_x0008_ydmÓ?µLü@g×Â?Æ­³_x0019_ú?T·Á²?_x001F_¼X¡Ë_x000C_Ø?Ú¨¨_x0003__x0004_}lÎ?_x000C_&lt;Dæ.à?Z¥·ì_x001C_è¿d×¿Þ]Ö¿r_x0001__x000C_óù¿©0"Þò¿_x0001_å6'_x000F_åí¿·ÖIVpÑ¿]rXsÁì?c$éÙ_x0013_ü?¶rÆ _x0001_ûÏ¿ø_x0003_ò8ëoì?è°ªÃößð¿%,»Ç·2î¿_x000B__x0002_IôTsà?4P_x0001_eê?ÑÍì_x001B_¼?ý5¥¨X_x000D_â¿¯Ý_x0015_czðó¿ÃãOÆ_x001F_õò¿Õ^lUuÔ?%OÜîÜ?_x0004_¹C gLÒ?ùT@'ÌP­¿iyG_x001B_Cö¿_x0016__x0011_¼÷_x001E_½ç¿g¸#eHë¿ë%L¯Âè?åOmB·é?°0ÜÚÎ[°¿É@R á°Û¿*ÇãZÝ×î?_x0001__x0004_ _x0010_Ø?-ë¿__x0018_¹-{§ì¿îuH_x0019_¼8á?$DN¯ãÚ?1WÈ¢ê¸ó¿_m|×ö?&gt;/2JÕÙä¿_x0005_¤é_x000F_Õà?¬âÏÂNZò?_x000D_³£Ð¯þø?3¸JòÍuÊ¿²b²`Ô?üØP!=nÆ?¼a9im¢ò?_x0015_åâ_x0006_*!ö¿X_x0002_yø8_x0019_à?Ôd(_x001E_Nßó¿&amp;¶mJ,áâ¿@¤O¾;\å?oP¤J;;¦?2åÞ£tä¿f%_x001E__x0011_ÈÍ÷¿1&amp;Åè	~Ï?ð(mÖ½_x0003_ð¿Âhß·ÐzÆ?B®Itõ?YE_x0018_È_x0016_óÅ¿Ì5éQè»ã¿\_x000E_vû³å¿òê_x0005_\íô¿æ¨8ýß¿þÈ}¨_x0001__x0004_L_x0012_¶?ÜÀv)_x0002_À@_x000B_¯FDÙ?LÁìýb(ð¿iR_åáÔ?Ïóú|ó?À®*|1Ø?_x001E_Á§º×¿¨ _x0010_DÍýâ?øä¼é¿[ý_x0019_4;_x000E_á?|¶ò(ñ?_x0007_õ_x0013_¥e_x001A__x0003_ÀeÎ¼é?5âr*_x001F_Å¿µcÑ÷þEÉ¿ÎóëÙ¿_x0004_å&lt;&lt;§s·¿½_x001A_ØÇDï¿ºív#Ñ?º²=eR÷?aw=¤iä¿áãÏÒ#æ¿Së¨Ö6ä¿8ôë%]]_x0001_Àò{&gt;Ýb»Ð?-ò¨¥Íæ?«]ï£°Úý?C0&gt;u«dæ?D~çÌ~ñ_x0001_À~È_x000E_0_x0003_y?Á3%+áð?_x0002__x0003__x0018_U_x000D__x0017_/å?H^°¸Û¿_x001C_D_x000B_I_x001A_(ÿ?ñ×ö õá?,*àçq=Í¿ÂlWÒ¨mô?Aù·~î?¬É#`%©Â?ø§ê?Ì%'Yçì?ª_x000D_9¶=î¿j_x001C_KÐ4L_x0008_@6Öâ§U_x0003_ï¿ÛÿiÝ		ã?_x0001__x0010_2_x0003_}{Â?½ _x0002_r¿|)¬eÁêÐ?Û¿_x0006_ç+ð?_x001D__x0007_ë#ZÚì?_x0007__x001D__x0010_3ß,å¿_x0002_{|v ºê¿Ød»¢:&lt;ò¿_x000D_Òt¢:±?ªpà_x0014_}¶ï?È?¬ï1á?ê_x0002_ÓÁ_x0016_ù³?OG_x0018_ÝÛ¿÷?_x000B__¾¼c©?9;¨Ðg²¿Ía_x0003_BÁ¿_x0015_"ãÊÌ¿ûYû"_x0001__x0002_ó"Á¿D¥jïð8_x0001_@f'qeÜ?gÁ`+_x0014_3×?wnQÚ Ì¿×­1Í®¿*[Ð§·i¿H80Ú?;uûíÃé¿_x000F_)dÓ_x0007_W×?RÍ­ÇVä¿¤)h_x001B_XÕ?µÿ¼_x001B_ÝÂ¿µÇ»wó?M&gt;Ð1Fó¿"_x000E_&amp;_x000E_}X§¿QàÒ_x0003_¾?ïsQeÓõ?VçÚ1Ô?u£_x000E_þ%Só¿Ñîñ}Ûþ¿mºFQ'à?Ö_x0015_nÀa`ö¿vÜ&lt;ÒqÆè¿d-Ðgô_x0014_é¿.f_x0004__x0005_q4ä?³9]Û_x0001_ó?¬2¸aç?rT__x001D_8Ú?ÍØ:õ`\¸¿XzTJdô¿Ð\ð(øèñ¿_x0001__x0003_Ñ5g³Ú¿s,)(ï¿6Ç,»Ò?¨_x001F_ÒýS_x000D_ô?¬C©M6¬¿hµU±_x0016_ú¿Z@ðBá´?¼#sûë¹_x000B_ÀÆOqHÁî¿ñ_m&lt;*ã¿ð_x000C_¡ð_x000B_ÿ¿_x000C_.Î&gt;ÃÄ?&amp;)_x000F_	p÷?%4µÔ\ð¿þÔ_x0002_m2*ó¿°Õç_x0019_=ä?ß&lt;o{bØ?q_x0006_ÈûM×ô?LÆ4¯Ó?Í#2ÈTró?}ydÉíÿ?_x0004_&amp;_Ò»â¿_x001E_-F _x0006_·ë?»:¬à·ø?â?¤Bî¿Ccó{÷?_x0015_Ý1° í¿®_x0010_°NlÉ¿	ÒúùÌà¿ñÃë¬ñ?t&lt;_x0014_ëOè¿_x0011__x0011_Mç_x0002__x0003_#ñ?÷ÚQAt_x0001_@&amp;ÿ Æà¿×Ù¤­[å¿)òoi¤ÔÀ¿rÔ¹;Ú?Ê7&lt;[3}»¿Ì_x0015_MÌOä?n¡Ø=_x0015_=Ç¿_x0012_I×~hð¿?Y\¸?Þà¹«Þá? × ÿËß¿¸Ëk_x0001_êýÝ¿C¥Íx_x000B_è¿k³h$.ìê¿§"5É²|ê?Ù_x0007_\Ç»HÆ¿Rpü)­ø¿N^{îEÐ¿oå,»d2ã¿µA¬_x0010_|¼û?Ð_x0011_e±æ?-Ý_x0004_":Ã¿#èTì8å¿±aZ\¯ä?;I9ýð¿ý_x0015__x000D_~&lt;ÏÒ¿_x001E__x0007_³[|_x0002_è¿BOãÃ.1á¿6öµ_x000F__x000D_ä¿÷_x0003_¸*_x001E_QÈ?_x0002__x0003_ê_x0013_gâ¹?4C/ªÂ®ñ¿_x000C_¼6_x001D__x0008_^_x0001_À{Û$_x0002_æUå?Ý`jÑ- ð?qnÍ#+n_x0002_@_x0019_1·wÝÚÈ?«Oø§{åí?¶n|_x001D_4æò¿_x001E_\f_x000C_ÖLë¿A_x0014__x0004_÷§ö¿pç¢åü¿Ô4_x001D_9Ngï¿ñ^Ijjè?Ö&amp;_x001B_©mæé¿_x0015_Ö=Bô¼è¿©_x0016_¯â?ùî£Ö_x001A_ø¿~k±Àcõ?ò©s	5$Ð?`«Ð/Ö?ê_x001C_GÆ1ú¿Õ_x001D__x0019__x0013_y_x0001_@7ßw|(ë?Øyê/_x0013_QÖ¿Ñ&amp;Gx_x001B_ò?º7_x000F_&lt;à?%_x000E_¯|yã?`x±É©SË?¢x³)_x0010_à¿©ß_x0018_?Þ?©î'Q_x0001__x0007_vù¿Àê|ªÚ0_x0004_ÀâæI_x0013_M_x0005_÷?_x000C_ÐWwÄ?ý?5ÈKâ*Ò¿WP÷¾Vóõ¿×I½_x000F_¿è¿_x0016_ÚO|_x0002_Ù¿jÍw{t?Ä#î¦6ä¿dÚr¡â?Í_x000E_B_x0007_¤ô¿Ø3·ylù¿!A9_x0003_£±?ë_x000C_ _x001D_kDÑ?7k&gt;ü"#Ñ?ßÕ_x001E_	ø?¢×_x000D_IÞ?tóbXBÔ?_x0013_-r?ã¿¤%_x001C_&amp;ôÜ?_x0006_(Ý_x000C_ì¿_x0005__x0019_&amp;_x0014_bÃ½?O_x001C__x0002__x001A_@Õ¿:ü|_x000C_¸á?Y, _x001C_ÿ¿É=È_x0005_L×¿kq°;°WÙ¿_x0013_úØõæ¶ü¿âB!%CØÌ¿n5fyÎò¿ïgÈ³tî?_x0001__x0003_î&lt;ìÅt_x0010_ô?Ù0A&lt;ô?ü¬vQËÈ?J9`zv4æ?êKv:ð¿(åFÚï?_x0016__x001B_{ûûî¿8¼òÞ)_x000E_ê¿daÈVÏ%?_x0001_³W_x0003_\í?_x000D__x000D_)ì5Ãæ¿»p.ÔùDæ¿ïpx¯ÚTæ?¦"éË:rá¿ÊÍ_x0019_ïç¹Þ?z½ÓÄº?£Ü»ã?Q­S\ù?_x0018_ß_x001F_kEê¿êÃº'ËY_x0006_@rGÝj·Îî?uù­óÀä?e­EëàÜæ?fVik²­?~zn_x0014__x0014_Áï¿ÁTX_x0002_÷eù?2`ydÁíã¿)_x0015_B)|Oð?øU_x001E_ÆÛ.Ý?_x0008_P©Ü%û¿ÎEP_x001C_}ªð?#16_x0003__x0004__Nõ¿_x001B__x0008_¬rHÞ¿?\CÇö?ífê³¿Xí¿ò_x0007_ÃÉÐ4ß¿tT_x0002_;^ì¿iÌ5ð_"Ý¿?´%êU8ó?[·¥øÛ4Ü¿£`_x0003_ßð_x001E_ù¿22Æ=]sÛ¿÷p;°àpî¿m_x000D_é_x000F_ï_x0018_Ú¿_x0019_®Çô±û¿@_x0002__x0001__x0014_ì?ï_x000B_?ÈÔÝ¿_x0018_QÕ¤w¶¿«_x0014__x0016_¬Ô?ÅÄ&lt;Jó¸ï?ËÓF9ä?_x0002_ôôí¶ý¿_x0012_QBÓ$fÇ¿H¼Þ±IÝ¿P¼ óþñ¿ýo	#{!ä¿mx\(h_x0004_@JU¥ëª/è¿Ê1P(ÑÀ?Î_x0005_C_x0016__x001F_Áñ?ãa1£4áÄ?)ãn_x0002_á?ñò)ªøLô¿_x0001__x0002_¢k%r´Äÿ¿Iò6£¸É`¿_x0012__x0010_YVp_x0010_ÀÿS[ä¢ö¿¤ó_x0002_n×¿Ü;+ÅÎ?Qi_x0018_8°¿4×éFhÿ¿_x0008_%^QCÞ¿1ßáE_x001D_Ø_x0003_À]"P_x001E_õRØ¿L_x0012_ s_x0019_Ëé¿ü]¸ÖÆÙ?·L=8ô?aüË4Cò?t&amp;Û«ó¿RÝSz_x0010_ÂÏ¿n¼Ü¾Ù¿E,#´ò?Uúq×?(_x0004_Z4Ìì?,&amp;Í	×?_x001C_ RÛsí¿_x0006_ _x001B_5ð¿.BC®ÿ¿îw¿C_x0007_?_x001C_æ·Ð_x0010_Ñå¿wÿ_x0011__x0003_lÉ?«ø±#å?SRcN_x001A__x0001_@Åk_x001D_n$[«?y2ë%_x0001__x0006_þ Ò?_x0011_Ó-_x0018_/Ìø?7_x001C_nWÔÅñ?ÆM	_x0013__x001B_Ý¿I¿OÄÂ^ô?0â_x0006_6¥ùÊ¿¨Ö_x001C_íªðì¿_x0003_¬&amp;_x0002_Àk¸Âbñ?ÐÒÈayæ?mh_x0018_«pß?öz:ÞX_x001C_Ì?­Ï÷_x001C_îè¿]Úá.µ¤±?Ò2½´²ý?Ñ_x0001_ÄÿRÝ?Ô_x0004__x001B__x0002_;Øß¿ÓÐ=_x0006_ô»¿á_x0008_(ö=ü?±_x0005_Ëµ©å¿_x001E_ÑãÝ&gt;ðÎ¿l&amp;Àã_x0001_÷®¿_x0014_°4´½û¿F_x0017_$þºÎÕ¿Û3ñ°Æ¿aó_x0013_T^Ò?}3éìÚß?àÐývÕå¿sÞ¿_x0006_fº?_x000F_Jö s¿ÍEõKh,?g+_x000B_â?_x0001__x0003_£gF@Ã'ï¿_x001C__x0014_uuÎõ?¾WH®_x0006_ñ¿GX_Ídì?`_x000B_q_x0013_uÇõ¿Õt½=·ó¿_x001E_¿i_x000B_þMö¿yw/Ë-î?oY_x000E__éÐ?~7_x001E_ûK¶??Â)ÉÃÒ?#ö%è¤è?°ÞK5VÉ?a_x0006_ûPï¿_x0015_)4¦'{»?Ý{«2_x0012_~û¿Õ_x001A_5ã?À?Õ&lt;&amp;2_x0001_ð¿¬³¤+¶ÞÚ?G¼D_x0008_³ç?(¨_x0002__x0008_7]ù¿ûq_x0012_¸HÝð?_x000C_Ã^]þ_x0014_ã¿_x0006_gÃÌð? #4À&amp;:Õ¿'®µ½_x001C_ßò?K&lt;&amp;±ö¿fÔ2äàûë¿Ê²_x001A__x000C_ñ¿ÆWEêQ²ã?áH*û×?÷P_x001D_g_x0001__x0002_³_x0002_µ¿:Üe/Ël_x0001_@~O³ 3KÛ¿¸¯ÇÓ|×¿Ì_x000B_.WùÑ¿_x000C_nqûSð¿ú¬ow_x0003_dú?xpï-]û¿a*@±3ò?ÊT!¹à¿ÿz*:&gt;æ?Z²_x0007_Ê¥?Eëóßgûø¿.rö#S­ð¿_x0004_Qâ;Ð?·ÝPåëð¿_x0003_¥Ç_x000B__x000D_hú¿Y&amp;(¿oÚ{ÛQÔ?}öò¡.Ò?_x000B_Jââæ¿;wINëÁÐ?¶_x0001_¿oà,Â?jÀ¢s®Ã?_x0005_{/_x000F_ò¿#(¾÷ìÌ¿¸)_x0002_ªÈ÷¿ª¥lNì?_x0016_(^Ê"¿ñ?«_x0004__x0008_øT½Í¿v_x0016__x0005__x0012_¿ý¿©_x0018_þ2ój¿_x0004__x0005_kú;þ¶_x0018_ø?÷_x000B__x001B_ùnÈ?e5¯¹÷Ð¿¾úFnÕ2»?$_x000F__x0003_gKËì¿¶Ù_x0016_[8ôó¿_x0002_DO*ï?A_x0007_;jKô?Ö7w¶W¹?N¾_x0007_¯Kå?HG{·BÛú?Ç_x000C_Fà?q&lt;;Ï#°?¾Z6Ç_x0001_Ñ«?õa}Z_x0014_úç?D0vHÿñ?Ü¤[B_x0008__x0001_ÀgHÏ_x0008_hü?êÇXßñ¿ý2û_Ñ¿_x0005_ªo_x0006_5G_x0001_ÀèÄ©_x001B_å?±	°_x000B_Ë¿ÿ_x0006_hg_x000C_ò¿eãDD_x0014_ë¿-Ä#ËsAû?tÛ¦5ê?ÚµQ6(é¿úHLvëõ?PÈ3ÅmµÔ¿µpL½¥Ó?ëû_x0001_	?ÎÅ¿1ÕmÜrRõ?ñèÃ.zï¿*_x0008_ÄÔj,Ö?_x0003__x0014__x001E_B®µ_x0001_Àl~æHJ:õ?Õ_x0016__x0011__x000D_ä¿ë_x0002_Þ=ì¯ô¿ú²ä³7_x0007_÷¿D_x0018_8è,Ð¿HuÃÑqNÝ¿_x0016_þl DkÖ¿HØb	Þ¿ýe0ö_x0005_jÐ?I7_x000B_Tð¬ä?Ú·¶9?ÑARàýå¿7GÅz0å¿ÝpL:Å¹?l³¢#_x0008_ê?_x0015_=¬_x0013_¬1ø¿£#(_x0006_&gt;ø?ÊÜûÚßó?Í_x0004_ÐçN$à¿ÏI¬R &amp;Â?Þ¢úý»?_x000F_¼¤GÀÝ?Aò¶ÓØæÜ¿Î_x0005__x001C_Ð?%?Ôï¿¸íÏz&gt;yÿ¿=ç\Kü?_x0004__x000B_±!¥ÍÖò¿_x0007_jada_x0001_ê?x}iÛÝ?¹þ6=Å_x0005_é?µç_x0007_cè¿&gt;Dó_x0003__x0008_ô¿&lt;M_x0006_|E9¨¿þ«_x0007_G_x0017_ô¿_x001E_oZ8_x0008_Òß¿¢X_x001C_´å×Ö?f_x001D__x0002_¬é`ô?_x000C_q®H(ë?Ì_x0008_ANiß? wÄÞwS¹¿)k~	hØ?0µ_x001C__x000F_çÑê¿8[ùQ¥?&amp;ÕêÞæÒ¿_x0007_÷È_x0004_ßøó?ôq¶_x0018_áÒ¿µ*{¦¾FÅ?_x0016__x000B_R_x0011_â?OðD »á?µc`[#«?ÃTVy_x0018_ä¿±Rô)_x0006_¡ê?_x000D_`_x0008__x001D__x0017_òÜ¿_x001E_Ø0_x0014__x0004_äó?ã$¬Ì_x0002_6´?ø³®Ë³Ô?O_x001C_À³_x0005_Þ¿Ý¦Ò÷_x0003__x0005_CÝñ¿QMÌú5¬È?mz_x000D_C	Þá¿`_x0011_wÓË¨«?ï_x000F_àv&lt;ÅÜ¿Ê_x0002_s]_wå?&amp;Jþ_x001B__x0001_gÅ?±ÿPlPÖ?kêèCfÑ¿¯ý_x0014__x0007_Æø?ºp5_x0006_ªHä¿§Élx_x0018_ãì¿åï_x000B_£=Öá?Ï­_x0010_ð_x0004_Eæ?_x0016_ª ¿©gOÜùm®?_x0004__x0018__x001C_&lt;ó_x0008_ë?.GaÙ;cè¿Q&lt;Ó_x0005_É=²?_x001A_í_x0008_'Awò¿¦t,5ýõ¿_x001F_8e÷Aì¿@D²0_x0002_À_x0006__x0005_/ô´'°¿0Ñ3Ó9ð¿_iäBÐ·¿ GCû_x0011__x0003_@°æÇrì?ã¨æ_x0011_v¹þ?_x0008_§¼mJâ?ô]ÊøaÃ?5ZòÙ^«Ö?_x0003__x0004_Ó3¹CÙ×¿Ö:«Âônï?_x0015_)ÜNì?_x0001_ÞX³þ%Á¿Ô×_x001A_µP×ò¿g°°Ìc_x001E_Ê¿Ú¸kk¾µ¿_x001F_¿"7õ?4BÉÖhó?²©êýOà¿_x000D_pÉSæÄÆ?ñ©GeçÄä¿loß@«ô? ¦mxÜ¶ý¿_x001B_#òË8ç¿ýÎKi²?X-|_x000D_TÀ?À]7_x001F_¬Ò?Æy_x001D_ÿå?ß_x001F_ÇÅÕ?Õ,}_x0002__x001F_â?jÃþ_x0019_¥¾¿¾H$=à¿¿¥ã?Î?fÁLn_x0018_é?óVÐ_x0010_Î×¿oÎ_x000B_ø?LÜY¾¦£â?ÞC?êÀ¡©G¹à¿_x0008_$X_x0012_ì¿ùúrL_x0004__x0005_ä_x0012_ý?©|#ÛaÔ_x0004_@º_x0003_"g×?"Pqom_x0001_@©ÊÃ_x0014_Tö¿ _x001F_ªÇ!!ä¿õ)µ|ó¿¥*9.ýáð?_ÂX_x0003_UÁò¿ÞÂF@î¸Á?[j/ØÀ±?«ð_x001F_u¸Ç?¿°u¶®æ÷?¾&lt;Ññó?Oò`ø`ð?íê§Älvæ¿ô\´¨Cö?E_x0004_O_x0004_9Î?K¡G	æ?òî_x001E_¶å?9ª_Ðþ?í¿mùK½Ï_x0006_ã¿pú°ù_x000D_Üï?_x0012_Øø+_x0017_æ¿Ý]õåf©¿ýÉÎö_x0001__x0013_×?~õEMÊ§_x0006_@Y_x001B_âÇ/ð¿)§º'÷¿28j»ÔÙ_x0002_Àwc_x0016_8f?¦5²h	¯¥¿_x0004__x0006_½Ù:íû?_x0010_ú_x001E_~©jØ¿kIyìÆ¿A²¯rõ¿%Ây_x0007_væ?_x000D__x0012_¹_x0005_áK×?hn_x0010_Ûk+Þ¿¥}DÈ'î¿_x0016__x0012_Æ[ª+Ñ¿XÎÒ6Wàì¿û_x001C_MqxÛ¿ë3lê?`ÐÈþç¿=_x0003_3\_x000D_Ñ¿¤c±Æ´á¿MtÃ_x000B_ìGÆ?òx_x0001__x0005_è¿QQ:'_x0003_ã?:Dù3³µ_x0001_À¬_x000E_pº·õ?V._x0003_»ñRø?Ëµ¿®Ï¿s_x0019_Énê¿Aø°_x0011_çï¿8®-Ý#_x001F_á?_x0013_;_x0014_ñc~Ô?h_x0012_öeß_x0002__x0002_@ÛÕ5iXö?_x0017_¯ Êþ¿ÌÞ}/_x001D_µ¿Í_x001F_.ø¿¶¦!_x0001__x0002_úß?ÖN%Ea;ï?f«þ_x0001_7*¸¿ä#ÂZBYÀ¿1Äÿ¿¶@Ò¿_x000E_Ãy&gt;Ôcæ?)#Õ_x0005_à¿{~Õ_x000D_là¿_x0003__x0018_ÀypSæ¿R×b_x0008_Ð?6§et_x000E_$×?i+ ´rò¿VÀº¸ã?_x001B_´Hz¿_x0005_Ô¿¿¯¨:º?i3RV!ô?»ñî@_x001B_5õ?Co_x0003_óÒ:ì?Èlàeqµ?Öè_x0001__x000D_2 ó?º%«&amp;«­¿_x001B_Çô?ç³Ô._x000B_Àò¿_x0015_®EK ö¿*ÏU£eÔò?ä_x000E_ÆgÛ??ãÜÎò?ªÊåg_å?®FTîâáò¿|ÈN}FÖ¸¿_x0015_*NîfAá¿@ð¦_x000F_í?_x0003__x0004_Ú|_x000F_=-¯¿¸ïÑ_x0014__x0012_¸ó¿´»AP_x001E_ä?s°¼kØÐ?-xX»ßÁ¿÷Ø+JÖ?w9ÒÄ:±ñ?|_x0016__x001C__EÙ¿ï*¢*°Jî¿sØq\èÔï¿{c)ØÕ5ö¿/S4ÿ¿8cøL:çà¿©gÔÛÚ¿Erâ(åÜõ¿²#_x0002_nÈ_x001C_Ð?+ßâàÀô?Æ¡*Â´	×¿2 5_x001B_±ä¿Ñg²úÐ¿¨ý¨luÿ?Å7ýÐ¼É¿f)LPq?*ÆÃèÞ­Â¿_x0001_ja¬ÐÊ¿Ð _x001C_Ý\Ëà¿o_x0008_ChÓ?à-_x001A__x001E_&amp;ã¿YÅèÉ_x0013_yô?°%II8çõ?±nKX-_x0003_ö¿q¢_x0002_»_x0001__x0002_Fíñ¿$_x0010_¿3£à¿0µËb¢çÊ?æ9îF;÷¿vÈ3B3Éä?°sv;6Ê¿1hS©iÙ¿tc	½X*ë¿McñÎÃ¦Ó?nXY_x001F_o:ã¿])I_x0006_nkÆ¿¶+ÛÌó?@{ßÚç¿Qð_x0019__x0005_ ªù?_x0012_yY_x001E_øÔÓ¿_x001A_¶eHæã?ðnN¦?ÞY_x0003_£ã¿`Fuu_x0008_²¿¾ÈC ã¿&gt;db_x001B_û?ô ¼_x0004__x001B_È¿&gt;i¾ÃQ¢À?Úß&lt;ÊáKù?LÞ¥_x0017_Ô?E_x0008_&gt;f0 ú?O_x000D_â]ë?Ût_x000E__x0011_DG·?Å©ÒÙIô¿ø_x000D_AnZ?_x0004_0?Zï?ÙCMQ¨Ý¿_x0003__x000B__x000F_Ã	ñdBô?ÍÄ5XÛdë?;¯_x000D_àLð¿÷ÛRÝU{ê¿rÌàò{»_x0005_À}ë60Þç?ô0_x0011_}¾¿ß¬_x0018_°lå¿å¨çíødî¿ø	t_,Ëñ?VMt¦ùlÊ?V´ ßßó?ªÁn÷ëæ?zû¹Ã1 Ä¿êc;SòfÞ?beÏ_x0008__x0006_)Ê?'ß©_x0017__x0004__x0008_ã?¶ÁO#õ¿E_x0003_j?_x0008_Gæ¿	_x000E_$C_x0006_A×¿_x0007_`Ú£²´×?]¨î_x0001__x0018__x0013_?tàèÍà¿ôÿ_x0013_Ó_x0019_Ý?ý	êÁbG§?²_x0007__x0019_¼wØ?µ_x0002_68Û¿\_x001C_$x_x0008_xû?0u_x001A_íü¿.¾ )ùzù?d±$ï½û?òãmJ_x0004__x000D_Ï_x000F_ø¿_x000E__x0001_áèýë?Æk|_x0018_àå?-^7ã_x0005__x0004_ÀËÐ_x0016__x000C_¨cÖ¿)S:ª¹_x0016_â¿\uaOIâ¿&lt;îÆuÍ©ß¿_x0017_Vý_x0006_Pà¿âz_x0010_,E_x0004_Ý¿ô_x0015_½Y³è¼?×L._x0007_¼íØ¿`·_x0013_¯_x0015_ê?_x0017_³Éúmé?/^ñ¬ôà¿µY_x000B_²'å¿_x0011_µIB½¯ë?Õ_x0019_Ù Ñí?_x001F_Z&lt;(rë¿Z_x000B_)gÄFî¿í±©þcÀ?û{ëÆ_x000F_*Ò?[:ïJTí?Üf¤ÅzÄ¿\OHË	_x0019_ñ?44|¿jé?æìãuß×ð¿ÏG_x0002_7*Õñ¿_x0003_âú-¢ä?ÏUû¿ÜMæ?5¸Ü	ß¹¿-ó&gt;Ì_x0008_(á¿_x0004__x0005_)/aÀóò¿_x0012_9Ãü¥ø?h5ó¿%õ?A	*wìé¦?_x001A_p:__x0019_á¿a_x0011_K_x0004_;Aõ¿%ñù«_x0006_³_x0001_@ÑgÝøþø?ÖvµòzÖ?'9z&gt;8½å?û_x0015_l#Lrÿ?X*Â_x0018_¹á¿«¡Ê¦BÙ»¿_x001F_S,ô_x0013_âæ¿Gw¬4_x0002_»¿. PY{_x0004_À_x0003_Â!_x001D_t1à?_x001B_Úf_x0019_Üµ¿S_x000E_?9Ý·î¿bÍ;_x0003_âà¿bqDë¡ÖÔ¿áj_x0014__x001E_"ô¿U=5á Þ?ºÅçáð?á·_á_x0002_Xª¿¥3?Ùü&gt;õ?äyBç]º¾?Ó)Ñ.²õ¿-r_x0005_êÈhì?ÿnÆe®Tø¿WÄ_x000C_Ó?.ñþ_x0003__x0006_ê¬ê¿Á¹Êm_x0014_¤¿¯¶8,_x001C_ãø¿ê_û_x000F_[Áõ?j_x0008_ì*û¿yH!_x001E_+~â¿¯Ù}MV_x0019_í?©_x001B_Ê.¹6Ú¿_x0003_Âð1¶ñÙ?S÷¦Q¬÷?äã_x0002_«$ó?V¹` _x001D_Ð?"¶/=ÃÚø¿_x0005__x0004_xöiÓ¿ÑÑ@úÊí?1¿ù_x0006_¥?_x001F_lëRº_x0012_É?DÚòÁÑiõ¿fþÒªë.Õ¿h_x0018_¯®ñ¿²_x000D__x0010_®©Ü¿_x000B__x000B_»cc±²?·£&amp;¨_x001B_JÝ¿v|èysSÒ?ù8_x0004__À_x0014_á¿MÛ_x0001_CÜè_x0005_Àv_x0019_8M§Tô?Ù~-ä&gt;Gø¿·~°_x001D_Z_x001E_¹?WuuÝ{¡à?_x001C_Ð(qÍñ¿z_x0004__x0010__x0019_`ÿ?_x0003__x0004_Xgßì_x0001_oØ?ÄÊ{¡Çè?_x001D__x0002_©b¿á¿@Ó-p_x000B_ã?qÖ¾G}î?¬&lt;ÌÐæ?R°òr_x000E_ò¿ÿfAk_x001D_ñ¿z=r_x000C_tèñ¿ô_x000F_ç_x0008_ø¿úbÏÜî¿1bCøßÙ¿._x000D_Þ?1¢ö¿!&amp;§»_x0013_¬â¿&gt;àÒ?_6ø¿©º_x0001_ß_x0005_9Á?Â÷d&amp;_x0013_¶³¿/Ü_x000D_¡$Ð¿®_x0001_7Ë=oô?êÉÐå?y®ÉÂo*æ?xï¬Èä?ýÞ_x0018_üGð¿Æ®³J÷÷¿_x000E_ÒQÓc"¸¿aAÞÖ_x001F_û¿jì8 5û¿!ÃòÊE¼æ¿-_x001F_Ê|Ô¿w-M«_x000E_ì¿¸úæ~dÄ¿§îR_x0002__x0006_'4ö¿Ó!=_x0007_4Ô¿æp_x001F_Õ]½ò?ÑT_x0002_ò_x0001_×¿ú lýuù¿Êw^I_x000F__x001B_°?Q=XO_x0015__x0015_Ô?î_x0018_Dy} ù?þk'}°?&lt;ãYï[öÝ¿êá_x0015_Ï¿7Ñõò?ølÔâ?_x0003_Ý[¢_x000B_´Õ¿ïæ7Ò_x0011_£æ?ivp(úÍ?=á)"¤×?àd4Güqä¿cù_x000B_#ÃË¿:±_PpÈ?o¬Á_x001A_B©ã?_x0004__x000E_Få?ª³ËU_x0003_V?__x001A_|N²ñ¿xMÖ*p_x0005_ä¿³)¦r\_x0007_ê¿_x0008_Ã_x0012__x0018__x0017_Óñ¿S'_x000B_&amp;Ó_x000C_Û¿$_x001D_EµÛ?¥ÌSZ,Àñ¿_x0012_EçªôÌ¿õ_x000B_|[_x000C_Ð¿_x0001__x0004_\Î2_x0003_Ù¿Bå_x0012_&gt;ßðÑ?©_x0002__x001C_åü?.âîýÚí?ÃÏÅ Q¿_x000E__x0012_jùfÜâ?:»«	ã4»¿Æ_³YÅOù¿@/Ðñ_x0008_Jñ¿·Hv*ÉþÒ?ïJª÷8æ¿òN¼þ_x0003_@;R	'Xà?èl_x0006_÷_x0001_4?Ã_x0006_oÂªÓ¿7á_x0015_«áéý¿7Ôn&lt;Ö?t+Î_x0018_¢æû?mH_x000D_p)1Ñ¿¾t_x001D_?»Ôû?PNubmiì¿ØE_x0015_Úí?á_x0004_m\@ú¿ëú_x0018_?ÿI_x0019_¢ïý?&lt;¤4÷ðzÕ?Ù4Kõ¿q¿7NBxô¿òÑNSwà¿L6ôÈ_x0017_ïÓ¿&lt;_x0018_¹éP¹¿Üw_x0002__x0003_tüé¿(«_x000E_Å°ä?[jË*_x0004_lþ¿Û]_x0019__x000B_¹.þ¿|_x0013_¯=yå¿Íð_x000F_VrÔ¿_x0010_iDê@K²¿ùï_x000F_lô¿_x0005_4HÖ_x000C_ò¿)àÕèÔæ¿ô;Aí?_x001D_°;_x0001_Ý§à?_x0001_ds&lt;¾_x0001_À ¢}_x0011_J9ô¿ÌMíÎî?3g[í&lt;ß¿/9_x0003_&gt;Ó¿,_x001B__x000C_Nµ&amp;ñ¿ãXíU õ?àçðróð?_x0018_#2Êð?L_x001B_Ù¢t^Ì?Ô¬Ç¹$à?£°{T½¿Z)üÉ êï?ãÒ_x0005_»Ovñ?¥Ðëø¥Ñü¿ÿ¯ZYH_x000B_Ø?`_x0007_HlÊçÝ¿AnÑÁ_x0006__x001C_ò¿e_x0018_¸¹wµ±¿Ó_x001B_äñ_x0011_Â¿_x0001__x0004_!¥`Gîñ¿©Uí&lt;ç²?NÁÇ«(Ö¿_x0004_zû®_x0008_ó¿Ð0fÇI/ù?È&amp;ã{Ë_x0005_Û?%óM"t¶ô?¼º_x000C_¸uþú¿eéQ²20ò¿¸÷_x0002__x001A_|äß?ÙßV_x0002_VFð?Ê¾Dë_x001D_ê¿âf`_x0004_föÎ¿?Û`çÁué?_x0014_ÑºFë?®_x000C__x001B_8òÓã?£µB~ä\ì?âòA#õ?|uR_x0004_	Á¿_x0001_äÅqfîà¿Ã	Û{%Ü?Ú_x001C_âRÁ¿_x0003_çÈNE_x000E_ð?x?älüõ?7HC¤ÙÀó?ds(¿ÔÞ?çÚâ_x0006_ßý?©ªN¡Ì\ä?]À;©_x0017_ã¿_x0007_N}_x0006_æ¿n"l½9mà?_x0017_ë'_x0014__x0002__x0004_µ_x001C_ü¿"_x0003_`#¿ÿ¯öôÃ¿HµT_x0002_s_x0013__x0001_Àuch)ç¿ÝQ¬ÒiÐ¿\ÅÔæýß?_x0018__x0007_Kç{ò?Ke_x0010__x000C_ô_x0006_ÀnòëFð_x0005_ú¿W×yu_x0001_æ¿B_x0001_ñÈLÉÏ¿ø&amp;_x0012_Ñ¿Ê_x000D_Ì_x0015_£õá¿?¸)ØOñ?«_x0006_ê0Ê¶?Åj_x000E_ó_x0017_ã?áLê_x0007_6áù¿_x0017_!C¿Çê¿QM&lt;éå?×ê÷_x0004_lä¿¸:¶é¿_x0001_Æ?SðÖ* Û¿­T]å_x0013_Ö?@'_x001A_Vã½¿+Ò,`µÂ?_x0019_2dXIië¿]B®Þð¿Å¦`äsêØ?\_x0018__x0016_ÌáüÙ?3ÿ1V=ö?óß=ØÇ¿_x0002__x0004_#µ=»Ý¾ñ?{GÊÍ_x0019_Å¿Pñû_x000B_CÄ½?ðg¹Ëë?¨×_x0015_ì_x0008_Ðo?ßOt®éÁ¿gígþaVà?öm'_x000C_?/w_x000E_äjlí?æ_x0011__x0005_Îlu¸?ïá£ÆæÆ¿ª²@llÿß?ÆÓõ_x0010__x0002_×?«HÃwø1ê¿2¶§KÕ¾_x0006_ÀiôEKñ¿WÑ_x0007_ÉýÏ¿÷ \f«Îû?xÍgª?sÝ_x001C_Jìj¿ó«_x0001__x000C_ô´_x0002_@k¤åõ¿LÈç_x001F_*&amp;â¿ìjV_x000B__x001A_r×¿_x0010_ª!_x0011__x0003_mø¿þç_x0011__x0004_4ãä?ûP&gt;!wï¿¬m-_x0017__x000C_Ú¿ëó}pß¿©E_x0018_úêÒº?óÚ£ÉK,ð?&amp;Db·_x0001__x0002_÷à??ÜÍJÐÿ¿§5øw¥ô?½ÿ£Ü¿øÐÏãhÚ¿áB0ás;è¿M&amp;ÿ´Û¶ñ¿7]#__x0014_Õ?*Ø~ÓÇ?Þpy/²¿®VH_x0012__x001B_Òú?·ÐÊú_x0003_tì¿¶Èì_x0014__x0001_÷?©~&gt;}ò?-_x0017_©ßZÜ?¾KõIø?_x0001_»LÔ@?ß?kE¤ÿz;Å¿_x000C_GL±~YÐ¿C¿Õ_x001A_T{ä?_x000D_þf"_x0013_ç?½si¡ç÷¿_x0012_h_x0013_ónó?Y@_x0017_måé¿_x0018_´0ùÿò?ï4kk7Tß¿%ßéÁàKí?§ù6g6á¿Â_x000D_-nøê	@ô_T_þðî¿ýÔ_x0014_û_x0001_À;×_x001D_Ö¾á¿_x0001__x0003_[b_x000B_669Æ?~°$Á_x0016_c¬¿n_x0011_&gt;Sæò¿P©3Óä?,QÜèØ_x000C_ë¿Íq-_x0007_k&lt;è?Úßóu_x0011_ó¿!úÍe_x001D_«¿pÁ_x000C__x001D_»ÐÓ¿È_x001B_ ±nÜ?_x0014_ËÙ_x0004_³K¿áT×Dbkë?SMQ)ùñ?§¸wÊ_x0003_ò?|¶Ó¼_x0018_ÃÔ¿×øºZíé?9±Áü&gt;öü?ë_x001A__x0002_¸Ã?fÿ-_x0017_ù?ç?_x000C_9µnæ¿_x001F_|Êâ²ß¿È_x0008_tÝX`ò?_x000F_nÃbû+â¿ºîQø{_x0017__x0001_@Ga_x0016_f¡Ú¿¸û×Uã¿lP¥çò?8S©¤õÌÓ?j_x0012_¡×JÉ¿³FöÑN4ä¿î¾­TÆÇ?c¾_[_x0002__x0004__-Ó¿£ÑL6n7?Õ_x000E__x0016_½Ýï¿C{R|%ñ¿¿±?`M»Ñ¿_x0015_	dÛ_x0003__x0007_÷?àLc®_x0005_Ü?XSxC'\¿?1z°3E÷¿_x0002_ÕuACuÖ¿&gt;7=o³ë?°µ^&amp;)«ø?ºh_x0012_°¸?(ÿV£dlú?ûË_x001A__x0005_çõ?~¶,Pø³Ú¿hñ³À_x0001__x001A_Í?Kÿ!ôdÇ?_x0002_ìJÂå\?É_x0010_Îæ¯?Ü¤¤Ð?ëVú¦_x001D__x0001_ê?­û; "ã?|ô{÷¯æ¿y_x0003_¸'~&lt;å?NézNWbð?8[ª7-ã¿Òw*_x000B__x000D_¢¿Ò%½Ø?Ix¥á¿e¶ýáñ?ðb_x0012_½o{²?_x0002__x0004__x0014_&amp;y-,ÝÝ?k÷_x0008_z&amp;Nô?WÒN¥È¿M_x000B_)µdí?1µ«c_x0008_å?ýõÀ° ã?®öåÁ|Þ?Ü¬3Þ?´)m,,ñò¿NOþ-(°í?{æãXã?z@mÏÁô¿lühª2Õ?Vø_x0010_,mÕ?+fïF&amp;½?)¡ô¤øqó?cwÍä5SÓ?rByO_x0018_²?9Léì°ò?Ac* zå¿ÂÁËP _x0005_Õ?Ì´¨þµÜ?_x0013_K´_x0008_àCÿ¿ÌÐ#´yò¿_x0003_ ¶_x0001_@ß\É¶"Jû?3æØ÷òô?_x0006_m_x001B_gî?öP4_x0001_	/ô?ù_x000D_'fJ_x0013_ñ?Cè~IÙÕ¿P_x0013__x0014_L_x0003__x0005_ýõ??t$_x0003_þZ_x0002_Àâ5_x0011_(m_x000F_ð?ÄjyÊêÙ¿àÅ¤ª!0_x0006_@U_x000D_Y_ö?AÊÉ¸£_x0015_¿¿vbQlì¿íøä6ó_x000C_¬?ñ'3=C_x0002_@gÁl¸÷¤Ç?±÷Ó_x001D_[gß¿|_x001A_î_x0003_N2Ò?v®²øæ?¹W5n_x000E_ÑÜ?+°!TÚ_x0001_À_x0006_?îhd_x001D_È?_x0015_þú_x0012_Dò¿Ø_x0008_Ð_x0004_Îø¿Ð"´KÚß?"ÚHã¿¾ÌÈ@ºâ¿²y0m¼©¿"m`¬Ô¾?»i§&gt;uÁ?kÊ(yhå?,×?ÇË_x0005__x0002_PÆÆ?ØTz¯®_x001F_ú¿·zÄSTl_x0002_À$_x001F_l_x0006__x001D_ç?*pkPâ¿_x0001__x0002_zGq,§Ô¿¹°8{A×?_x0012_$ýÒ6÷Ò¿sCßÅÐÔ?_x001C__x0003_°Òß¿! _x0015_¢M_x0013_ò¿Æ&amp;âçñ_x0015_õ¿çöq¸_x000B_üÁ?oÀz!îÒ¿ô%Ô±[ç?_x0018_-üK6â¿?Äk7}ªè?d0Ö_x0013_®ä¿Ö6gÚò©ð¿ë_x0003_gçK×?ó~Ù_x000E_ÿÊ ¿_x000D_û¦iÂ¿Úª~×Ö?_x000C_å±¸5ßí?ãïØ?u®Þ¯@èÍ?Â/2«þKõ?û8VL³?w]q·_x0019_Gí?ù.ø¥?ï¿ý½M«óñ¿×Ò_PX´å¿öOú	_x0008_æ?#_x0002_Ûôòâ?l_x001A_¾£Êñ¸¿­HV_x000B_îÍè¿GÐÎp_x0003__x0007_«÷¿Æ¥G¨r_x000D_Ý?ö¥_x001C_`ó?´ç_x0008_&gt;ô?8´ë»à¼¿(_x000E_d®$*Ç?¹¤¡4ö_x0006_¾?ö_x0018_)U_x001D_ÿ?_x0004_ßF¨e£à?î}_x0004_,õå?¼ Jn_x001B_vò?èïÇ_x0015_¬ËÙ?Gz9k¸ë¿¿l_x001B_»ì»ö¿Ý±Gh!éÊ¿%ÉRûµð¿~R¹_x001C__x000B_øî¿QÔu¾_x0019_:ð?á¶ÁÂµö¿&lt;ê$Û§.ö?_x0012_ÙXóä¿ûo_x001C__x0008_@-®´[¬_x0004_À,wY}_x0005_@f_x001E_V_x0006__x0001_ñ¿µS­óÓÌ¿te_x0008_âO¬Ý?ù+_x0002_º&lt;â¿N9¹/|î¿;±fÿ7Õ?ËÕ_x0011_v¬í?w%ºT_x000E_µ¿_x0001__x0006_T±*K3òÿ¿_x001D_½Ñ×ø¿ûì_x001D_øeäÂ¿_x0014_ðàýgñ?_x0001__x001A_K|gþ?×p.t/³?®¦*;"ê¿,G_x0014_ÉwÛ?§+_x0014_¦^_x0013_Ò?_x0008_Ðlbnóù?p~}­þ¿ëDûA£ø?ÚùH5_x0005_½â¿4*[Ú*Ì?_x0010_O_x0004_®6ì¿b_:ÿ±?qÈdÜnñ?b_x0002_«_x001C_ñ?_x0015_`Qñ,å¿_x0014_C_x001D_åàõ¿Ì¼	%òlÖ¿H_x001C_e_x0003_Ýaô¿¨B¥òmÉ?ô½¶ã}8Ø?&lt;uxËrLé¿fAó²Á&gt;Ü¿_x001F_AÁªq¾Ö¿P·¨·÷¿À_x0012__x001A_?Ý¿_£,ÓÊtã¿öc_x000E_%v¼ã?ÙþR_x0003__x0004__x000D_¥Ó¿n.øâ@ñ÷¿wÄ`õ[m?¤Q_x0015_®7·Þ?=Â"_x0010_l$ø¿KD¦GèÚ?g3_x000B_ÍÞ¿eÉìð9³¿Çi_x000D_Q©§¿K_x001E_ËG_x0002_ÒÖ¿;Ü©È_x0004_?Ó?P¶w®(å?&gt;{_x001A_g8§õ¿Ýå_x0012_­É¿ZùÍuRù¿_x000D_c¾-Wf?¯U²Y_x0008_°Ò¿4©­têÐ¿úÈ»w©:ã?_x0015_x£Í@à?ý_x0007_ÿ83_x0016_è?Duy_x0011_IHÉ?i+iê Ù¿d_x0001_4_x000D_þXÌ¿Ï_x0014_¶ÇÉ?8+Y"òØâ¿óý&gt;«;à?²Õx´Irð?há:9+aÞ¿$t-_x0002_`¿¿ÇÆ2Óôõõ¿_x001C_`_x001B_~øOâ?_x0005__x0007_ú.K_x0014_ã¿úËV$Z_x000C_ó¿\£z	ã¿h_x001E_e!\ê¿\^_x0007_Í_x0012_AÓ¿_x0001_'bÃ{ý?_x0012__x001E_9'ósø?Ú_x0018__x0003_AÜ_x0015_ö?¥=Íã°é?Ú;ÿuMâ¿(TâÊ½_x000F_¿jt"`îí¿Ov±ü_x0002_@_x0015_Ò+_x000F_6ß?§oÌÒÄÁ?Ñ­_x000B_ÿSË¿Ç±Þ;0m³¿-22_x001A_á¿³Iùåe×¿¯E_x0001_'k¢ß?¡&amp;`í+Ã?snäô{¿È:#`Mý¿%/2_x0013__x0004_å?_x001A_FÀxñê¿´ö_x000F_ý_x0006_Lñ?3!Î0_x001F_5à?µ¨aiîíÛ¿¤ sÃÐå¿{ÆË¯À?ë%£n_x0004_ý¿KÚ½_x0019__x0001__x0006_=¥Õ¿o"·_x000F_2Âõ¿_x0008_§ú_x0018_÷ó?ðI|û±vì?uîV±Gº?ÑÐðöÒâ¶¿Ï_x0018_&lt;*gÌ?~¸ ;_x0013_÷¿-Ø¦_x0003_fù¿°a_x0008_]@ð?ªwf·_x0011_`Ø?Êß¡ÈÂï×?Km_x0018_wýð¿&lt;_x0014__x0002_XVã?VÂh36¹Ê¿]þÂ+æ?ý\»¬kÅ¿'E_x0015__YGé¿op.»Ýç?_~Ç_x001A_õ?G:KÛ¤=Û¿¾´_x0008_ÃÚÛ±¿.iO¸w_x0004_Î?O'¸þüÃ?_x0007_ª2©dßß?&lt;¹½ùô¶ó?¹_x000B_I]_x000C_è?_x0019_80¬à?ºÆÉÝÙ?î|òLDØØ?7A¹§rò¿_x0002__x0002__x0005_:òÖ?_x0001__x0006_ã_x0004__x0017_¬uÕ?ÝÃ/_x0007_Ë?_x001E_$31qå?_x0012__x000F__x0012_DÏü?'Øç1bø?Yn ãIÔ?ù&amp;_x0014_ë_x0014__x001B_ä¿_x0014_y%K;wË?WäËÁ_x0003_Ò?*_k_x0007_Û?ÿ]ú°µØÿ¿Äp¡¼]ªì?U¤_x000C_'~j_x0007_À_x0002_A³ÍÉ·û?Å_Y¯(×¿áØ_x000D_I¼É¿b¿¥ÒñJÛ¿¿Ù½Õñ?=ÌoãÏ_x0005_Ý¿%_Û/xá?_x000C_V*íP¸_x0004_@Ê_x000D_9{×?@Î	n@å?_x0014_XAÅ#vÞ¿7|§»Ý??Õ¶dÆí¿5Ä_x001C_ý¬íõ¿_x0006_fZ)ÁyÀ?_x001F_ãçÇ_x000B_ï¿#-¼Uë¿áÊd~UÊ¿³àïL_x0002__x0003_JØ?Û&gt;#³äßy¿(ÎX[á¿CP£$1_x001F_Ø¿ÃKö1E_x0015_ë?-ZÕ¼_x000F_ê?ðßGaQò¿Ñ§Óÿ_x0015_ø¿ÒºiÌ_x0016_µÄ?CRÍ{½?ð¿×ÈDý{#ß¿Ö5t	_x0014_ÅÙ¿GÒÃåð¿¡éO &amp;ñ?¨hÀÕ§I¿3×¬)ÀÞø?Øªýèí?_x001E_ºo0Éä¿´ÔªV¬ò¿uù¬©.Lã?OÌ\_x001F_5ã?ñ¨Ôúâ?Ý±·_x0001_¥;×?Üö¼NÁð? µ¬æ_x0007_lô?_x0005_Ä»OiJú?hµÝÌñàö¿_x001B_w_x0018_¤ADã¿Âg?Rà?_x001E__x0001_MÜíöØ¿vwÚß_x0012_ã?DËg=ó?_x0002__x0005_Éø+Ë_x0006_¦_x0002_ÀeJ&amp;3!÷¿C_x000E_úòÞÅ?X_x0012__x0004_ò]Î¿_x001C__Ø;(¸?_x0012_ÆÂxÊ¿ãé¾^±÷á?èñ&gt;ò?_x0008_Â§tXõ¿"xWë¿æêõ?Ú?Å"_x0017_³ô?°âC=µêó¿×F_x0002_¶Î¿_x0014_¥_x001B_åÇ?Pß_x0001_þÂ?$×.H9íÞ?tG^?(£Ò?h_x0011_U_x0003_b³á?a#5_x000E__x001D_Éý?a_x001D__x0013_?¨C?ßo[Mî¿¯{´\¹ß?O£û0_x0006_ó¿Þq|½ñà?ÌA Êp\÷?¬Ä_x000E__x0016__x001C_ÿò¿b_x0011_Ùý%Ó?ßg8ÐØ÷ð?u'+¼àë¿v@nsã¿â?}ëý*_x0002__x0005__x0003_dÐ?Þa_x001E_ç÷2Ù?¤§¢æ_x0008_f÷?Üe´z?:iVÜã?ÌÅV_x001E_Ó¶¿¢}Bó4À?ðV'@*Ï¿Ñ¯6_x0007_hð¿=vøuÞ?èv5µè¿XÎ\ÙMË?ëO_x001D_¯S¤ö?¾¡_x0004__x001B_b_x000C_ñ¿_x0015_ÀÉxEë¿³ÇG_x0004_óÔÑ?ÏpÊQ¸¿íîþÈý û?K_x001D_·_x0015_øù?Ä\ÙjSçß¿úxëm5î?^&lt;2S{jã?Å¹ré¿_x001D_x3yé?-º5ÇÎu¿Ç­h_x0001_ì÷?_x0003__x0002_±+ýÏò?©_x0017__x0017_{ ·¿Î·²½;ÝÊ¿_x0011_À°$Ä?ÂÚ_x0010_ì_x0019_)±?_x0007_þ_x0007_[l¡?_x0002__x0004_Æ\së:ýù¿_x001F_´Å¨_x001E_ÂÑ?_x0007_÷¨~{¹ò¿ôÓâ_x0003_DO×¿±ÐH_x0007_¡¿7guæ_x000D_ã?_x001B_?$÷Ð¿ñ_x001D_ÓR®Ð?m²Zç?âÔwJè¿Fï_x001A_ªGyï?ÑÑ_x0016_T2OÒ¿»b_x000F_&amp;/¸³?oêµGQ_x0006_è?zÃ7¦5÷¿«B»_x001B_1Ë¿!*_x0002_9á å?»9_x0005_ê4ðå?zë¶_x0016_)ô?ð_x000F__x0010_,_x001D_WÛ?ì2}âPß?Ág.;_x001B_ñ¿õvQ²à¿ÁÂ_x0010_ú°_x0012_ò?&gt;lEÒ?N÷s;°'ù?kºu_x0011_äÒ?8ÿ&amp;»Ö?_x000E_æ^0Ãvú¿_x0001_%î°$Ð¿ÖhT|)_x000C_®¿y~¢_x0003__x0005_"bõ¿ôøM ÌÔ¿\MóGüä?N_x0003_Þ{LÓ¿Ô)/&amp;Sð¿ñpÔ!÷?Ägp¾©è?;äC_x0012_DêÑ¿_x0005_GKÔlñ?_x001B__x0003_èJ©?swyÍÅÏñ?ZT_x0018_,÷»»¿GHsRåÖ¿ßÚ(A«¹ú¿_x0016_ªË_x001D__x001F_Ià¿²kZ_x0011_ýÊó?¡ô_x001A_Ü«Úë?÷ÎêMa&amp;å¿/ã__x0019_,é¿ûÞÑ_x001E_?ñ¿¾(¬ËÇÐ¿(_x0013_eV_x0014_B_x0003_À#Ô/ð_x0003_ÀÄ·Ñ¼êÿ¿3p2ÔRÛå?_x001B_açôq?=¹±µðøô?`Ã9t©Û?)[Yº03_x0004_Àmð#Us_x0002_@§öô-Þ_x0016_þ?_x000F_¤_x0001_ÌR=á?_x0001__x0002_ê_x0019_È¼ßç¿ªùÌYÃ¿vÊ~L_x0003_ºè¿&amp;®%9+ñ¿àZ)_x0014__x001C_ÉØ¿Ûú_x001E_èûç?ñíP_x0011_Â_x0005_À%_x000F_îù"à?_x001E_:kêCÞ?ÜÆÖNÒ Ã¿Øê}ê&gt;jó¿ÿÄjf2ë?ZÀð_x0002__x001E_8¦¿ôí_x0001__x0014_0Ö?L©-ì¦õ?´\®ÁãPÏ¿_x0006_bàcü¡?f,ë1hù¿_x0005_+§ñÉá¿_x001E_ÿ^¡oá¿u_x0001_È}þ?4ÁM_x0004_Ò¿µ_x0015_Ø,ø?ú¬\N÷ô?È¬pëJÐá¿ÈÄKLÐ?V½/ùõã¿¾_x0006_ÓUFnö¿¼_x0005_+'²gð¿çs_x000F_É$è¿×±gÎ^®Ð¿Uy}·_x0001__x0004_%ÿã¿ÀÇþU(á?BÏ_x000C_Ã_x0002__x000D_Ä¿hiHÖö Í?¼+¼ûzÞÎ¿_x001C_ÍVõ¡æ¿ÊîÿNÒ9Ù¿]?¸r)ó¿_x000E__x0017_YCe-Ô¿_x001F_n{mhPå?ä_x0006__x001F_t@¿?À­¥'Y_x0012_Ì?X8ãgñàÄ¿*¹üÁ_x0008_â?ó=_x0005_qÙ¿_x001C_yZÈ¿&amp;à¿6?*÷¤®½¿¸´J_x000E__x001E_à¿ñªîe2í?Æx_x0010_U_x0016_]Ô?©¡Ö [ÏÜ¿ëÊÉ¹ôN_x0006_ÀqF_x001A_!Eø¿Ý3ê&gt;!ÄÉ?Áìüâ¿åq´_x0010_dá?ÿ²þdGû¿eÑ_x000B_"9eñ¿ñw_x0003_`5ó?_x0016_¿_x0017__x0007_WÁÛ¿Ï=ECIjÐ?Ê¯^åTÃ¿_x0002__x0003_g&lt;ýeëú?\¯=²ÖÚ?Î*s_x001A_)ò¿tÛPà_x0012_!Ó?j_x000E_-!Ëô?_x000C_e@µ¾_x000D_Ç¿ZÅ]õ¿_x0019__x0011_r^æê?wÁ¶Ø_x0002_2ñ?±_x0015_&lt;D»ç¿{§_x0002_Í¬â?;ßEQ3_x0001_@»æ×~_x0005_þê¿P0W_x000E_ô9 ?.*_x001F__x0018_ Ù£¿_x0012_Ö_x0016_©Íî¿ýý¯_x001F_pÚ¿;_x0006_Ö. ?Ì×B _x000F_¦¿|`«Ö_x0016_ú?F8R!.Ú¿§7lÏöö¿òáÖH°åâ?_x0018_Ô·Ç_x000C_Ù?¡Ê_x0012_Æ_x0001_ì?Gô7Ø§å´?Y_x0013__x0018_qYÕ¿xÝï*YÉ?ÁQä?ÃÙ?b*@Pí¾¿ªÿy¾¼ï¡¿ìwêä_x0001__x0002_î%_x0004_@û°Ïk&gt;¡Á¿õ!.È_x001B_×¿B &amp;q[Î?_x0012_Öç*Ï?4agÀ.ªØ?¬Öê_x001C_ %È¿v·ð¦lÑÖ?Ð]ð¢ÑÜ?p¶-¼Jð?_x001F_àÂ_x0016_|ÈÓ?7%Ê_x0017_:ô?8_x0015__x0018_Q¼õ?kN_x001F__x0004_¶?ÖOf_x0003_¿÷¿úëáÏ_x001E__x000B_ç¿ÄIP½Ð¿}*?_x0011_ê?_x0017_P¶=?î?ÀÐô-ëÔ?0bN!±_x0001_ô?HS'gCê?i_x000F_¢jR±¿I_x0014_µõÙÔÉ¿_x0018_WÚê¢$¿¿_x0004_XLü_x0016_Ì?#mÅL7oÜ?_x0013_^8£¿l_x001C_&gt;	·¯Æ?º!¨FÜÏý¿Ç_x0015_=D_x0005_¿?]4pß_x0012__x001E_ì¿_x0004__x0007__x0002_?_x0015_ã_x000E_ýÀ¿`_x0017_C³_x0016_ô?uÿñBEÝÈ¿_x0017_IAä=ú?P_x0013_[¸¾ê¿@ôÚFÎ[Ý¿_x0017_!&lt;_x000E_ø?«éÛcº_x001C_ô¿´¼³Ï¹¿_x001F_[_x001B_ï»À¿ûÿ_x0019_·_x0003__x0005_À©pg_x000D_B_x0003_þ?¹_x0002_eº_x0018_O_x0002_@èW%ÏÕ1ï¿Q]ßqÔì¶?Ï_x0006_;_x0014_/¡Ñ¿s°Yl}WÆ?_x0015_¸­üÆ[¿ËÀã²PÈ¿±*_x000D_\¸Ì¿û0å[õ?)ú5æØ_x0004_É¿ÿ{_x0011_é_x0015_J¨?!_x0007__x0001_FXúÊ¿_x0016_:ÌÌQw÷??Q¼Wíì¿Óð¨_x001B_iåâ¿F¤Â«j,Î¿§_x001F_&gt;ß_x001D_÷Ê?ñ.¡U±ì?5é(mñ?|y¤&gt;_x0002__x0006_£_x0004_ñ¿Ç7_x0001_Æ$è?Ò&lt;H_x0017__x0005_@_x001E_ÿr¥ó?¹ÊSµ?×_x0012_Õ_x0016__x000C_Må¿óÝøEÙä?3ÀþºÄÆ¿_x0018_WâZX_x0011_À?â¿¸9ø¿_x0013_À°D¿^å¿6ÚÀcà?9_x0011_x«yâ¿pÍ_x000F_Í_x001A__x0007_ð¿_x000D__x000B_7²;)ê?NJKcMä?ä#K*Ùç¿_x000E_ñ9°_x0014_Ó?_x0005_Or*Éò_x0003_@ÐùdBrW°?&gt;OÅ¾±Åò?_x0013_@z~æ¿²Bîåw_x0011_ô¿SU×Ùëá?%RmÁVò¿¸zÐnYJ£?ØN~¸0òï?lãa¿býÄ?¬&lt;êËÂ?à_x0007_Á!_x000F_ñ¿}éIÊ?´³Ñ_x0013_a£è?_x0001__x0003_M_x001E_k@tå?pfú_x0018__x0002_ÀÆ_x0013_ÃÒ_x001B_­?_x0016__x001C_°è«Ñ¿î_x0017_?é.Ð?uôKi_x0008_{Ü¿¦4]ü¿/Y:O,_x0006_ê?¤8%Ú_x001B_µÔ¿öECèñ?ø°@ªðÐó?þ$oqò?÷8/Æ:gò?Æ ×-æå¿_x0010_àML¤Ê¿£æ@í=_x0013_Ü?A@Tö?ÚNIã_x001B_iñ¿P.õbÙ_x0012_Ò¿»îù2Ñ_x0001_À&gt;¾]2bí?ô§9?·?JÎAµÉ¸¬¿"ì7_x0016_ïø? éQr3ç¿ÜEEi_x001A_Ñ¿iø/À_x000D_î?¿Wp«ÄØù?»[1z_x001E_ê¿¡¸{_x0018_óÑ¿£·TÆC¬ì¿åæ_x0005_ _x0001__x0003_½u_x0002_@Ôô_x0004_»öÔá¿_x0017_Vö_x0014_Ü Å?®à¼½=ô¿_x0018_X_x0015_×ÖÏ«?LWlQË×?ì?ä÷6_x0018_à?[¼_x0007__x0015_ú±Þ¿m H_x001B_4Lê¿&lt;Ð÷óüï?S8{Å?ZßÓÙãç¿ÆªþóÈ¿$_x0013_é#ý¿JÎ®]Ö¿r¸qè_x0010_õ?¤ê´_x0006_Ã?÷µ&amp;eaê¿hOê¨Åhâ¿ù&gt;`_x0013_þ©?~_x0003_Á ëò¿UâùÿqúÓ¿,]_x0002_M_x001D_á¿ì"j©×¿+ÍnÙ_x0016_æ?æ  ßF½Ò?_x000C_µèÞÿ¹?ôÜÓdéF°¿¶ÀÚ_x0004_ÏØ¿_x0011_XÕßä¿í_x000C_	álé¿_x0010_Æ°Dóû¿	_x000D_Ä_x0013_ðûDc±?Þ#_x0011_)³¹?*ÝMH_x0018_!º¿O¥_x0008_	=ø¿¨Áþà´áá?_x000B__x0012_y¼·º_x0004_À_x0002_jc)öÄð?}C_x0001_çò?9(¨mÖ:û?©v1'	À_x0003_M:Èñ¿Ñ¸j°P×_x0003_À_x001B_¶ûz*jã¿õ_x0003_M_x000B_ï?æNR_x0013_;&gt;ø?óÅ	Óøö?èn_x0007_²Ýå¿_x000F_¶ø9_x001B_ÅÐ?~é:Ão7Ý?_x0012_è_x000B_ûÿþ¿×\_x0002_ýÞUä?â_x0003_Ó_x000E__x0006_IÕ¿&amp;ôÚO_x0002_ô?ÅY_x0015_ó_§Á¿Ú?l-Æ_x000C_ú¿å®û_x001F_áû³¿³æ_x0005__x000D_éç?b¼j«ã¿¢Hã¿cï¿Ïq_x0018_)`2Ä?¸EFÜþYñ¿_x001C_³Í_x0003__x0004__x000C_°é¿DÀ8à2_x0010_È?à(7y¤Ö¿Û_x0016_4à_x0001_Àª·_x0002_&lt;ÃÈ?húÖ,Ú8ä¿ðzàú2­ñ¿ï_x0006_3ê³¼¿î(?_x001A__x0016_Ñ¿g±lõ0nâ¿_x0010_Dcgu;¼¿à_x000C_/å?¢pÛ+ä¿ûÂ.ôX?ù?Ønx_x000C_ý?~}ôP¼_x0005_é¿éÃet­hß?r²j·_x0001_èà?Ü4_x0010_§Û¿_x0011_G_x0012__x0013_êó?ÿ-ö%4î?+_x0015_¥ö¼%ú?vyõýEº©?÷É·D_x001C_×?2ÓUq'Ð¿_x0007_ÛÍs¡ä¿Á+s¶}Ò¿I"_x0015_¹¹ò?1_x0004__x000F_üØD¿ÂMJ_x001F_É³ð¿_x0007_^SÇ°Óå¿-~~âh¹Ê?_x0001__x0002_Zð°dZ[í?þ_x0013_ú:=ñ¿äF_x001C_2?K¨_x0004_nSä¿ÿÐÓh¯¿Gâ[Û¼ï?²ö}1Zä?ÓÍ9_x0019_;õ¿MÙØpeð?'_x0008_õ_x0013_ï-ß¿í¾Lrò7÷?_x000F_#"\=Òþ?j¾9+zð¿_x0013_¤S#ö?·ø_x0019_ÈÈäÏ?ú$Ý;u# ?ø"ø_x001C_¸#ù?%,à9ÝÓ?ºV@0_x001C_2Ø¿ßÍqÃ?=_x0013_}Qâ¿=_x0006_ûúû¿n;oåÊxÖ¿(/¸ßIö¿_x0004_pÓ|w_x0011_Ô¿_x0008_ÇtíPÎÈ?ÎLXï¹ø?cf8![Ó¿+._*'_x000D_û¿áÆýlÑ½ã¿s}l¢ê¿¢ðª;_x0003__x0005_ô_x0001_ò?§_x0008_®_x001C_.á?¼Ðîµø¿ü%#@@mò¿¢zñ_x001E_ÖÒ¹?6b¨5U_x0019_é¿ê¤O_x0008_¹ú?t_x0005_6w!eó?QÑ¬=Í»è? +Õ'r	ë¿¸ÓW¯eæ¿ýgó¨"í¿õ'_x001C_iOò¿[Urïà¿gÄ­Üê¿7x{Zu¿¿2+'yû¿ftc$±ó?ÊÃ&lt; ñÈ¿òP_x0004__x000B_Ó9ä?WTµà#úÉ¿á~7À&lt;åú¿ØU_x0019_û²~?ð"çBí`ø?¥Ì_x0005_øð?Ð¿Ð_x001F_`(Ù¿X¼pq|ò¿û_x0005_#5 ¤í¿/ô_x0019_vÉKö? YNpZð?	K_x0002_â_x001C__x0001_@Xsá#&lt;ïÄ¿_x0001__x0002_x=ÝÿÂ	õ?K]#ß)î¿«»³¼«¿Ïu_x0016__x0014_òõã?âIîªæYó?½­Ghnoð?_x0010_ÛLíô?§E_x0002_wHßæ?ò¡æk±¿ì_x001C_èµ½=ë?O+_x0014_Î_x000E_Â?_x0005_¢)?_x001F_+ô?Ã_x0003_³¿\ö¿­__3,Iò?_x0015_Ö1ö?(_x0008_Ê¼JYÂ¿î/$­MªÍ¿óüwâ¤_x0001_á¿`_x0012__x0019_S·?_x000D_ELð7Çã?Ãyæbÿ¿*_x0012_w5Åæ¿_"´_x000B_¦X¶?[_x000E_ÕeÐùî?GE¥Æ¾íó?¾_x0012_M ìúé¿¶Ã&amp;É¿&amp;_x0016_hc_x0004_Aã?ÐXR¾_x000D_¤ó?/_x0019_:­íÚ¿ÜÎg³Ïâ¿M_x001C_+Ã_x0002__x0003_àÀð¿åø´L_ä¿3_x000E_Êðxð¿&amp;_x0012_{Ô÷ä?ý/Ò¬u¨é?y/ÿ¶_x0010_éå¿_x0014_»N%ï¿_x0012__x001A_ñ5ËOÕ¿_x0001__x0011_·&lt;I?_x0001_®iú5ÛÔ?©yIßÏ_x0006_â¿©Êc¼£_x000F_Õ?g_x0002_FH;ò?_x001E_NP¾ú?lúË@÷¿I´5Ä4Fà?ý*Ùà,¢ý?Ôa_x0001_ôÌò¿¾©T_x0013_Ø?Àu_x0015_iøò?l®²_Hê¿Ú/Ñ_x0011_]Ù?¾@ÜÆ4`õ?l$òleªØ¿ÐÝ´NuÓ?×uðû!â¿ã"Á_x001E_ø?y_x0002_ÅÊWá¿5H_x0012__x0001_ë×?	&amp;­_x0006_¸oã¿âØy¶À?©é_x0006_9}õÞ?_x0001__x000C_ÔÁªèÙï?mÝÂÝ_x0017_Ò¿~¹Y_x0006_w©¦¿Ú|h)|ç?Q_x0004__x001C_ióÄ¿B uY_x0019_Ö¿Å&gt;áC_x0001_@R«@¦-í¿ñAsipæá?Ì	6_x001B_Ïö?_x000E_ãS_x000B_Uç?·¼Â¢_x0018__x0007_ÀËç_x000D__x000B_KV÷¿^_x0005_JCJö¿Ì¤_x0011_á+óõ¿Ö[Q&lt;?lJe_x0015_hü?E_x0008__x0010_®Ýî?^àwÜ}N°? _x0004_.R¹ê¿P_x0015_Æ?&amp;ö¿s,Ã"µì?%CH}×_x0003_Í?_x000B_[è¨ý"ð?³·ÔËfÏ?ØW7PÅ/¾¿*³]ÛYØõ?GÒvÊçbÍ?V_x0002_Åa1Ç¿EJ¢ºù?Î1ð»Ç_x0018_ü?òÙCL_x0001__x0002_ï®Þ¿ªÝ³÷Wó¿Xc&amp;Äò9à?_x0015__x000F_¿ü¢?ÆÂ ó¼aí¿M5ëIQÍ¿}&lt;W_x0013_Iô¿Ïø*ä_x0002_ä¿®Ø¦.þèî?%_x0019_cWð¿_x0003_Ø_x0014_à/ê?_x000C_ü½_x0005__x000F_Mü?Ù^ÙÊeù?/_x0002_Ìd=Í?_x001B_É¼Äî?­nÉíªiÝ¿¯Æ~åÕáö?½\yà)ç?I×ù_x0019_m¾â?ðl¢µ%QÂ?_x0019_xÍµ_x000D_ë?m&lt;_x0019_{µû¿EU-5fò¿_x0006_ÀT3Â?ó£,v_x0008__x0012_Ð?}sRMòÛ¿S_x0015_Y]»à¿½ç6_x001D_ÆÏô?Ó_x0019_ïQØ?âyøYá?_x000F_§kÄËå?ü|oëëÕ?_x0007_	¨9/ÀWèÖ¿_x001C_$¾±1ò¿	¶ÍÍ_x0017_ñ?);=¦#_x0002_À8_x000F_I^ü_x000C_ç?¬i»o_x0003_ªÃ?oDS~_x0003_Ô?Ja)é©ÈÕ¿V¦µÉÞà¿Æ_x0003_xÅÌZÚ¿Þ_x0005_ìDhÁ?_x001D_G$Ì	â?£=íÔ¿å_x000E_VCSGõ?µÏYmz_x0015_¥¿¨!Þz¦UÜ¿úxÜ ü?äh¸\¬_x001D_ñ?_x0006_:$a_x0008_Ö?w_x0015_s_x001C_GÑ?Å3Î!¨ý¿îå&amp;a°¡?Cj_x0001_Ã_x0007_Ù?iíLðt~ð¿+Ò¾Ò¸Æë¿í_x0019_îë[ù¿Ä¾jÞ¦«Ú?_x0004_~ß_x000F__é¿ÁÓüËðö?µO~_x0005__x0002_¡¿_x0016_¡_x0006_ ¿í¿2Ê²'_x0002__x0003_¹dá¿jùªÏëá¿_x001D__x0017_Á60_x001F_ð?_x0017_5Ë®¨¿_x0002_ùæ³¨üñ¿iocë]_x001D__x0004_ÀåI_x0002_ _x0019_ÛË¿nHæÈ2úç¿¯Ån=ØTó?àázö¥2Ï?¤ÄYð_x001C_N±?ù¸jþ_x0007_vø?_x001F_ì­Á´_x0018_Ñ?;!6í¶GÓ?Í_x0013_¨àÆø¿Î_x000D__x0007_ÒëÆõ?#-è"Ý¿yGÂ_x001A_²Öó?_x0005__x0006_!VõV¾?¸¢W4Å?sÑ~@ìî?k§¹¼XNÚ?Î)À­Ô?|Éòè_Qè?ÿþÃShð?_x0007_¢Ù$GÉÞ?½Öª_x0001_¼_x000C_û?©ö,G_x001C_Ò?Êñ&gt;ÈÖÞ¿¯_x0013__x0014__x0013_b×?Oâf.ÒÆá¿±ë_x000D_æ_x001D_à?_x0001__x0002_åyÜÊû]î?,nD§vß¿k}Ò_x0018_[Éð?X8Øç£Aé¿°B(_x0008_/ì?Tv_x001E_Æå¿_x0007_(_x000E__x0002__x0003_å¿úô_x000D_x*è¿Ôgk£åñ?PÁégÇ?­_x0003_¢5eÃÂ?iæe4¶¿?_x0014_Zõt¾éè?_x0017_eÑÙ)ô?¶K¨duå¿DÁlØMò¿çÊ_x0019_±óã¿Fåªfñ?øVâ1_x001D_Û?&lt;_x0005__ËFç?_x0006_'?0Þ¿Ï¿ô_x0001_¼h5qø¿6ó{_x0007__x0003_Íô¿AWg¶_x0004_ç¿lÔôòó,å?º¹ ¸Ër×?XÁxzÑ?2)llÕ:ü?A¤*(§à¿:ªýÇ¿_x001A_A6?çÊõ¿þf_x0014__x0003__x0004_F)ä?UB&gt;´þÜÓ¿vh¸¨íô¿,¯éÞ?lçK'_x0011_Ë÷¿²ì!ç|¿ô¿Ä_x0004__x000D_ñq3Ö¿5{r¸Âß?¾_x000C_´)tWè?+¬øý-VÙ¿_x0002_Ó6*Q'ë?s]þMÀaü?ø_x001B_ÕZá°¿ÕîÄeç¿Ü_x000E_z!=#ò¿j-mh_x0002_Îí?R½_x0017_kÀï?ÀïªÊÌ&amp;Û¿ÿ_x0012_1Xiûí¿5MëØdû?þEÐçÂñ¿Îw?Ì.Ô?u¾Í_x0008_Á_x0012_é¿×PLËwð¿ô_x0013_jªzÒ?^¯å_x0017_Í¿~_x001E__x000F_p8_x0016_¿"R0ÝN²Ó?ëOÔ7Èà¿N_x0004_·H^ó?öQhÛòCù¿-ü_x0001_òõâ?_x0001__x0005_¹zòÌé?âã¿ØÖâ?_x001E_åÐÍ_x0014__x0013_÷?_x001F_ä_x0017_?ã?â4ÃM_x0002_!å?»ÿÑ_x000E_º¿ê ¬^	·ä?¿;mÄùáú¿A8_x001C_·¹¤Í? W´Æu1Ò¿ÒhÅÑã®?åÿÛõ1È?Ø_x0011_ë_x000C__x0004_Ú?zæ7D©Ø¿_x0010__x001E_¨Ý1á÷¿°L¯r|Çö?¿º_x0017_2+dã?ãn_x001A__x0006_h_x0001_Ö¿ëÈÊäT×?¾_x0001_ü±×?_x0014_Y¤²Õ¨ù¿àßu$mÌ_x0003_ÀüMÎG0ü¿ÿ_x0012_)Pç6É?#µnà=¨ý¿_x0011_dÛsâ¿m{ÁÌÝûà?l'SÍø?DcÓ«¬á¿ðÊÌF	 Ð?.z4¹-ê?ø4Ö9_x0002__x0003_xÚâ?ý^Þx+÷¿4&gt;¶îb¶?~cÚ{(Wã¿âë9#*KÇ¿~fHÎ×ã?¼ÍA¶cæ¿;j¦~¨7Ã¿_x0019__x000C_5áÈ÷?_x001A_¥åô¨_x0008_ð¿³&lt;à_x001F_|á¿_x001E_üÛ}_x001B_ØÐ¿V°Ó0kÞÍ¿uè_x0007_O¤é¿¤5åÓ?N=ÊHt@¿ìù³#{í?$³ã"+Û?_x0014_Zj^¼?_x000D_ã(!_x000E_¥ù?_x001F_ñ*}_x001D_ò¿ûIú?Ïuà?]¶ºBO_x000B_ß¿ÉJÑÚP×ô¿öâwM£¢_x0001_Àü_x000E_û#_«ð?°å(ë_x000E_&gt;ä?S_x0014_h%ù¿_x0012_-¿¨æ¿Òúe_x0016_ÏØ?_x0016__x0003_Î#Meå¿I_x000E_M_x0001_±Ô¿_x0002__x0003_³(ö)2ã¿«7c_x0001_@¬øvÆ4ß¿jÔÊò?ÖW_x0006_ø?RÖqÁ)×¿æãuqøæ¿MßßY~¨ì¿ª©ú¦è?_x001A_INÁ'í?pçÌ Ø?_x001E__x0008_tð	Àõ?5ù¢¾éVø?XrõÐåÕ¿^·À_x0012_!Ú¿ÒÙ¬î[Â¿q´_x0015_=qxà¿ï¼¶ÄØ?«³j_x001B_#ä¿uG_x000F_X0¢ÿ¿.Ø¬3«ló¿ÞT:GÍñ¿g_x0010_e_x0019_+ÒÓ?â_x0013__x0019_¯Ý¿_x000F_ÙJ$ª¿¹&lt;#4ÒRÇ?¯è_x0002_3óý¿g8ÒÊ8ã_x0001_@_x0005_ÜHùMëã?ï0¨7_x001A_0ò?í#òÊö?½®ß_x0003__x0004__x0014_xÑ¿_x000D_oæc³Ðð¿ù^#æÞáü¿¿x93ì¿°wC+ÍÓø?7ãìæC`Ò?%_x0011_ZzG¯?ðºV_x0018_¤_x0002_Ç¿ÈWtpÓ¿.²àÚ~p¿ÃáÐ9â¿_x000D_×¶G¥9É¿`rWò_x0018_Úñ¿u¨¦È9gâ¿Yà_x0015_x_x0007__x0001_À?¨aN@t·Ü¿ÅúÒYZ»¿]g8 ëÏ?îÛ¶¾ÿ¿Îè­ô´÷¿r4)÷_x001F_@æ?=_x000B_¡_x000D_Ó¿_x000C_ïÐùÛ²ã¿ëé_x0016_ÒØ_x001C_æ?_x000F_\»·rEÀ?ë_x0019_s4¦AÑ¿¼²g·#ó¿W¨V]_x0001_ÀdqH|_x0013_ê¿3Ë ¯_x0018__x0001_ã¿B³á;Hâ?c¶ V_x001C_OÛ¿_x0003__x0006_©uSé¿_x0003_éû7ú?'Kéº$é?A	¹ÿxÅ?_x0003__x001D__x001D__x001B_î_x0002_Ð?T²J²bQî?Iä3ú¿O#:½¿¿¢¿v&gt;ð¿/N*ÞÌû¿Ãp	oúÐ¿_x001A_9¶#Æß¿%Éò±Yï?N¨ÍÁqÅ¿ZÀûf¥Ö½¿`Ã_x0004_RcÐ¿É_x0008_û^(á?_x0010_H;fwó¿i VÞò?ÑiPwxTè¿H*_x000B_xÝPÖ¿-æR¹-ß?«Á_x0005_Jåï¿¨«_x0014_MTÙ?º_x0001_½is§Å¿t&lt;'ÊgåÞ?Å)3¨¦ò? ø­É_x000F_ ÷¿iYü1oî?_x000D__x001B_.R¬_x000B_ó?Ðö_x001B_Â{É?!ò_x0001__x0004_}Ù?öÙ_x0004_¶çðû?½ì*àUfö¿îVy_x001D_¼?_x0004_?&gt;Þg6ñ¿¸_x0011_w6Ùô?ÔÞn'ïí?ñG_x001A_Dâ¿Þñ4·Vçö¿®E¦=o)ù¿&amp;÷u7ûÒ¿àaB_x001D_%Dß¿îi_x001D_»á¿l¾ûtìø?·möÜlÆÚ?ÓåFdé?YBåë?F±{2ã¬?",.ÀõçÑ¿lÌÕ_x000F_Ð_x0002_¹?â¯¿_x0003_%á¿&lt;[oWëèë¿°ãõ*kË²?3Z1Ùtè?	^Ô·Mõ¿÷ÿ»þûjñ¿{òU7sðË?Ñ$¨_x0014_ä¿áøKÜØ_x0019_¨?¤óTMë¿ú!_x0005_ß_x001F__x0006_á?ÐI9 Mç¿_x0003__x0006_¯r_x0002_$î?2­_x000D_FUú?[_x0005_Ðè;Tô¿1"_x0014_._x0001_Ã¿_x0017_ÎÏ_x0001_Ð_x001E_Ñ?_x001B_uòÇ_x001F_Åî¿ñ_x001E_ºÎXòÀ?_x001A_("_x0008_QÐ¿Ê¿ÅxÆªá?yM`à_x0017_&gt;ö¿q,_x0017_d@â?&gt;Gº4_x000D_Û?ÜÏH_x0011_/Ø?¹Øç·Ù¿kÒÓ/©rñ?©së_x0001__x000B_ì¿Á)_x000B_LNnÑ¿_x0014_ÿV»ï¿å×b8³¡Ð¿_x0012_²_x0012_Áð?V¦?e@Ð?äF7éä?_x0004_!Ë#4LÚ¿G#{ç_x001B__x0015_ç¿yæ_x0002__x0002_ºç?§q{:^ìñ?+Ø_x0004_ÓUÊì¿/iYªpþ¿ü_x001A_ÿ"ð¿ÕÖ¼aÅ¿ËÅ_x000E_æxWæ?Wþs_x0001__x0005_z¦î¿"Ö½\ß?&lt;w5ÚBã¿|±þ°Ö¿Zq¹+mÆ?}_x0010_%_x0008_'_x0018_í¿sïSkÝ¨¿â_x001E_ Ã}´¿ß_x0002_â_o_x0003_ÀOøÒðä¿0aj#¢Ãô¿ê&gt;Ån*©ñ¿ec_x0015_Bô¿×±%Ú_x001C_Mà?3b[H µÓ¿efA¬¸ñ?Ç"Ù($g_x0001_À¥s®¦â¿ØbÌß+Vê?Ë_x000D__ì?Û_x0007_a­_x0017_n¨?OjÝn_x001C_µ¿ñÁ³zÆ¿:]_x001D_lÎöÇ?xU_»¥ð¿_x001D_YÿÐÒîò?-éN?_x0004_Ás¼oã?f3â_x001F_ÞòØ?_x0001_´vðí_x0010_Ë¿_x0015_úÒ¾}Dù?_x000D_Z_x0016_Aý?_x0003__x0004_-_x0012_LÞ{z½?¨"[B0ä¿ªÎ¥mÎª·?FgÞâë¿ôr¸ûò?_x001C_Þü¼óâÉ?´ðäWañ?´Ê_x0017_s_x0018_ðÓ?­_x0001_ae|ú¿H_x001C_O_ÅÇ¿ÔËwoÝ¿f{oí¬É?_x0002_âõátí?èÓaÁøê¿ïS_x0019_&gt;ñ?C_x0017_PÜÜ÷?·pEtA¼?}W8Á_x000D_ý¿n]ÍF¬ô¿O_x000D__x0018_Xp_x000B_ã¿@_x0003_åÖhïù¿_x000E_¼4R¨OØ¿º@ò5ò¿&lt;µ_x0003_û9¢è¿YX»ðÜü?ÈL`1;Vâ¿_x0019_±¨7Ì¿2O?v½'æ¿Õ÷R,Aæ¿åýØ(æï?ÂO£ý/Ôã¿_x0013_¼D_x0012__x0001__x0007_õiü¿_x000E_õ{â×¿Xþt#_x000E_øç?QWÝðïÐ¿ÃÍú@gò?)ªÖtörÀ¿IÔN_x0006_Àlme¾?ð¿wº_x0019_Ëê¿_x000B_Y_x000B__eµè?ö|Ïó`_x0011__x0002_@E¶ Òã_x0005__x0003_@g~_x0019_0©Nµ?_x000C__x0013_w6»®á?í9õNvü¿Ó´Ô÷_x000C_ñ?/+Ö÷ç¿é7:tñ¿_x001E_~ñmqÒÀ¿_x000C_°Ó _x0014_Õ¿òFµ_x0002__x001A_Ð¿l´­ oL¾¿8_x0017_RÄ¥d_x0004_@KîýJMè¿Ð~çöÛÄ?Íx_x0002_yyñ?¿E³+É	Á?|£eHÈÛ¿ã_x0008_Â_x001F_íÄð¿à75í¿TÈH_x0001__x0001_ù¿bQ*Ôç?_x0001__x0003_N_x0006_öm	_x001B_¨¿_x001A_ê-´9ºû¿«ßA¾þÓ¿qî_x0006_RïÆß¿äÊ¡4_x0002_\à¿üJ±_x000C_!÷?ÃFnaª×Ü?mY3_x0005_¦åÓ¿_x001E__x001D_v.[_x0016_õ? öné"ú¿G_x000E_ÿÄÌUñ¿_x0007_)Èy_x0015_Ìð¿üuþ 1ã?RÉ¼¥è?|G&amp;Á_x0018_Ü¿_x0018__x0002_@¶?¶*#ü©¿ë	a_x0018_îó_x0002_À»·,_x001C_8ï¿Ä¸_x0006_Àûà¿2oÕH£_x0007_ï¿¢(µ}¥_x000B_Ý¿_x0017_ºI_x001F_4û?p.4¢_x000E_&gt;á¿M JùËÑ?Ïþq4·¿afùÇ2÷?Jr¦ÀL_x0012_õ¿xDÁ«_x001F_ë¿TF_x0002_´\æ¿±%T6!ð?µú_x0001__x0008_ó¢Ë¿vr_x0018_5_x0003_æ­?E¤âáCáÌ?|Û_x000D_^Yà¿_x0005_WlÑæã¿ÕUú«}õ?Ç¶uìb_x0001_é¿+_x001A_¯&gt;²×¿nQ¨MÞ_x000E_Ü¿S%6{Pá?ynÿÿ_x0006_@Ê&amp;_x0011_xí¿_x0003_Ê_x0011_°ºÃÞ¿_x0018_.fUû¨ï?ëÔÄà¿_x0018__x0003_c9cÚ¿=Z:Ò°^æ?_x001D__§V_x0015_ È¿Åiè_x000D_5(ð¿*{MÐgïÒ?¹_x0013_U&gt;µx¿_x0013_-iNËsõ?x_x0014_@¾_x0007_ð¿@7$$¤Æ¿_x001E_~_x0003_âñ¿jJ·ÆUÜ¿ai+ÁE¿. É_x0019__x000D_å¿bVwj6È?Î_x0001_õR¶_x0002_@æyeÄ_x0004__x0008_¶¿ãÿüCGé?_x0001__x0004_ûOZ¿Gªö?Ñ»_x001F_&lt;]ÓÙ¿¿_x0019_J_x000C_´Ñ¿_x001C_[_x0010_'Ô_x0003_ð?²àrÍc§¶¿Í/Ì:ú?]´_x0019_Cñ?5ömFûú¿±»Ì­^é?Kûb"Äâ¿fRÓÐ§À¿_x0003_¾($Ýö¿Ò_x000C_æË0Sì¿@B9êß³È¿ÎùRÄ¿_x000B_RË¿¥_x0013_î?_x0011_äJÖ_x001E_ó¿_x001F_â÷¥ù¿6©0_x000B_î_x0018_Æ¿JsÚ¨{²æ?vFJjØ½?êØH_x0016_7N_x0001_ÀÉá_x0012_À¿Ú0òQ4þß¿"Ú(éÅÛ?_x000F__x0006_è¬ô?0Î¤"ì?u_x001A_F _x0002_@_x0012_:_x0003_]ì¿@÷_x0015_i«¿êß0³­?Éiõ_x0001__x0002_:»Ë¿BêU)Ãù?ð^Vºmþ?õñmÅ_x000C__x001E_í¿1âBaó~÷?ÄK@W-Ô¿à´ù¸°¿_x0007_SSÐ^â¿ýÇ_x001B_ãeÝã?`ðÀï¤Ö?ï¤kimØ¿§_x0003_±¹ÖÖÙ?ÜñóG_x0019_áÉ¿N çdoù¿u0ÑýË³¿¢ë´¨ÏÌ?FôCÄË ò¿õ_x0015_*_x0001__ò¿%^_x0016_äæÐ?ý_x001F_þ¯ðê?°TW¼¾?Ì_x0016_×çòùÉ?GL8]à|ñ¿|?¦hð?´Ë¼7äªÓ?o+_x0004_£ÿ?e4«ÈæS?_x0004_¡àQ_x0016__x0002_ß?Û_x001F_ã?_x000E_ÁC[Öu¼?RZ©©_x000D_ØÙ¿#íJèuº¿_x0005__x0006_ÄeæC ]Þ?³´AP×¦Ñ?$_x000E_D_x0013__x000B_â¿®_x0012_N,fý?7kÿ}äæ?ªdÖà¿M:kFá?_x0003_A)oeô¿SùïHÙ?¼C_x000B_:Ø_x0003_@É¤êDûß¿[Ö«å.&amp;Æ¿X½_x0008__x0003_'ó¿àn2Óuþ×¿¨É_x0011_ZëÜ¿³\©Ñé?°z&lt;_x0001_(À¿Úðí{JCÀ¿\iÐ?íÖh	³¿BÀ4akè¿]oØý+Ï¿_x0008_Ãäæd½Á¿$oZXV¦ð?_x000B__x0002__x0002_Ú_x0010_âè?ðX?¢Î[Á?_x0002_¨ÏÏ_x0010_Ù¿Ä-½?_x0018_³_x001A_ÚÑ¯Ä¿Ô_x0001_ª_x001A_Òë?cc5_x0004__x0018_æ?6N_x0001__x0003_Q_x001C_ñ?/ë§Ä4ñ?Zkhõ_x0007_É?è¨ýBù¿2À0rô à¿BÆ£~à_x0018_ë?1öÉ[~Ä¿ðk_x001B_£®_x0008__x0005_@}³¾^PÑ¿0_x001E_½ñ¿É«µ_x0013_o?_x001B_ë¤né¿ÖA_x0002_§#ò?sÑÃÇ_x0012__x0013_í?þYtö@å¿ÝÝÃ°¬#_x0001_À_x0014_Ôû¦·_x0004_Î¿Ñ_x001E_p,¯û¿òJ_x0015__x0010_"dø¿n¦àX8Ñ¿«J§ºû[ò¿#ûüøð¿Rc§º(Ù?ÙÞ:'üªü¿s=qÔ?v×¿Û_x0012_ïö?")UÆÊÝ?/p7ãè¿Í"æ_x0011_fÔþ?]_x001A_N_x0012_½|ô?_x000E_Ô}ü}\è?_x0018_Pg¥b%á?_x0001__x0003_ùx&lt;MÊð?y_x001C_Nõß¸?½^°ß+_x0005_à?ûf_x0006_×xÝ?ÞÇ¿Û»áô¿°&gt;¹M_x000C_Üô?±tã×BÔú¿!TÝV.ð?Ö?Õ]_x001F_|Ñ¿_x001A_m3»1ºÄ¿q¼eÃ-í?I¡E¶«®ð¿&gt;@j¬i8Û¿ÍÑ×óòè¿ÿ92`6Bà¿!_x0002__x0015_SDÔò¿x²TGsç?ßxp_x001C_ì¬Ö¿émÐûùÐ?hóÏ¯þ]Ô¿¦&lt;­»_x0013__x000B__x0004_ÀN_x000C_×Óõ?&amp;_x001E_EÚ÷Ö¿}æç_x000D_K_x001E_ö?k_x0012_(vêôç¿jÜ¤VI_x0005_£?ï9}üõÕ¿V÷¸jå??:Ø_x0005_è?öù_x0007_à®ä?ïFßRDõ?ô_x001C_&lt;_x0001__x0003_ëð¿ø!O_x0012_â¿+~ÖÄ	ðã¿Q±£åçî¿_x001E_ÑU_x0013_ZS_x0002_@	õ¡ûÖÇì¿¾^±¿_x0008_Âé?&amp;@Ü/ªèê¿µÖ)¬TÚ?_x0012__x000D_È-^0é? _x001E_³©ghà¿ÿ@ÿ¼_x0010_Hû¿Åýóãtæ¿®²Y[ê=È¿_x000B_Bî_x0017_ö¿HñxU(tÙ?¢[ËZaë?Æ²B±~åñ¿ÙÈ_x001E_N:_x0002_ð¿L_x0011_½dì¿âÎ_x001B_Ä_x0003_¿Ó¿kûm`áBé?Ó°ì¾@hÍ?Õ8&amp;·ê?[_x000D_8,&gt;Âè?0¿5³MÓê?&lt;^#Å8Íë¿®(Ó[èëè¿^õHI_x0002_/×¿Ð#È_x000F_¾¿´~EÅËç¿Ðö¼ÃKùå¿_x0002__x0004_âbPÑ\¥å¿ÉÀ_x0018_Ì£_x0005_Ç?\_x0002_5Ü/NÌ?G§7«`jî¿\_x000D_I×¿?ú7;_x001D_	_x0003_?VøuÿTõ¿dkPËä½ú¿ÔÌøT4'ì¿Ã!å©²æ?;@öå(ÿ×?%ÂIj?ë?¡ìÊÚÓÌ?¾sîTí¾?¤liôÅ&lt;Þ¿¸?a	)éû¿_x001D_2¬ö_x000E_ì?_x0006_ÖÈ®@Â?P_x0003_a:}ê?Þ¹Í&lt;T¿ó¿Püê_x001F_4Pð?{º_x0010_Ðwëç?º¾Rs0ä?ï÷_x001E_*&amp;í¿ÍòC	_x0019_à?_x0001_×-d4½Ð?[t,îÉú¿§¿fÃá?CÞ[8Jý?_x0013_m¯._x0007_+Þ?UY¯!_x0005_ûÓ?	k*~_x0002__x0006_4Ï¿á_èü{ø¿T&amp;à_x0016__x0008_Ðñ?Õ_x001A_úöî? î*°ç?ì}ç_x0016_å:ï¿ÔÑhfú?*_x000E_pÅ_x0012_ó¿ö_¿5Î?Ù§_x001F_(_x0002_æð?ÌÈµ2g­î¿+A_x0008_áÆ_x0004_û?_x0012_ñ_x000D_*ÞÄÍ?_x0011_~&amp;ßÕ¿´jR¦*Ý?a±vRV-÷?_x0001_K-_x0015_Ï?â_x000E_ËÈY¥Ý¿S!!æ8å?Ö_x0011_}_x0003_.ê{?_x0012_ÂÀû?`Tì1ò|è¿´­kñ?²¼pKê?-z Ú?Ö¾¬²W½î?Ú0e_x0008_TÍ?_x0005_ãGã¿G_x0010_Ñ\_x0003_#Õ?Y	Ø1çí¿^uHG"è?Ô¸q3úý?_x0001__x0002_©yRLå¿ú¬õ­_x0005__x001F_÷?JQêÁWö¿4REmï?l´Òþäç?²¡_x0014_NÑë¿_x001F_ª_x001F__x001C_çÀ?~çJ}ª_x000F_á?_x001D_=:©$Ëò¿Ý0	Ì_x000C_Ûý?Ä~_x0007_ÐKÁã¿§At]ô?_x0012_^ÍÄÉº¿Dç_x0003_bd_x000C_±¿	×¯O5ù?ÿ!ñE%Ø÷?çÔÃ÷×Mó¿Yk» NÁ?L_x0007_Øü)½¥?¶+8ÝÁ?3_x0018_£ÝÅÁ¿Ù_x000F_5$g½?-ÜÆ_x001E_Ü¿Q_x0012_eÏÞò¿vÜz*2¦®¿¢?U$÷¿óÜ²+ç±ù¿Iÿì-þÑ?+Ú1´ïó¿«z_x0001_-÷ù¿bß_x0002_XÔ¿ÁW¤ð_x0001__x0003_ìDú?¾Ç=¸ç¿S:A{odÝ¿_x0019_]³Ðþ¿;é²¥«Ò¿z¨_x0005_êY­¿f_x0001__x000B_âå_x001E_¡?N|_x0017__x0014_þì?U5_x0016_¦É¿{_x001D_P_x000E_H½¿¤(,a$ÿ¿C=¥n/RÜ?	Ø{W'¥??G°JBñ?Â_x001A_sø_x0018_ä?_x0018_îÄ«)}È?ÜFùÌöè?l×Ýn_x0001_øë¿'ã¼d÷ö?Ñ-«b?´¿ÂÎwIÐ¿_x0006_éã/ëë?¥sl'âò?ÈïîÂ_x0002_â?ë5_x0005_Å/÷¿_x0018_¯_x0019_u_x001C__x0006_ø¿uÀÃ_x000B_ÿ¶¿oû(ô¤(Ð?±ÅU;_x0003_Ì¿1íèAãÃ¿§rÝèIÀ¿bvÉ&lt;%J¡¿_x0004__x0008_V»¼þ@ö¿ÌQ®ì|å¿_x0008_VÔ_x0006_Òð?IÉ|[[rð¿&lt;­äå_x001D_Þ¿ÏU_x000E_Ò¿qÊh3Pû?_x0012__x0015__x0018_hQ¢?ì­Ô íâ?Å$u	æÜ?_x0005_¼Ç_x001F__x000C_«ú?	X´HTQñ?)Qì_x001D_;òï¿÷_x0011__x0002_Çþ_x0003_À_x0005_®_x0007_x£?_x0018_ Ñ_x0002_@YzÏ	(©¿n¢c.ã?l_x0012_?¥_x0001_@_x001C_¦+_x001F_Ôä¿ñxïa5`ñ¿_x0012_©Õ61ô¿du¨õYë¿N3lvÜ¥ø¿ÈÔë4_x0005_í¿ÌÅo_x001F_÷Öì?áu]M,Æ_x0007_À8_x001F_ü÷¾ä?ÎßìÁh¿Ï?7§OwH¾ó¿ÿ&gt;ùiÝÂ?ïNß_x0002__x0005__x0007_³?ã.©Ç_x0018_9_x0002_@HÈÇz=Õ?ô¢_x000D_âf4Ð¿f½}_x0019_òü?ç4@&amp;Ûûó¿_x0016_é³Jx_x0014_ó?&lt;J{i_x000C_å?}Tªg_x0003__x0001_@ülòµM_x001F_Õ¿;éz_x000D_±¢ã?QÆåÒóã?µ¶Cèéoí¿,ÙsÉ_x0004_ð?K_x0006_³±Oë?ÀÄ_x001A_Ø_x001E_AÛ?,"7¼Çö¿FÙÛ¸-á¿ðwzé«U?f_x0008_´È_x0002_À(e½vP_x0008_ÀÞH,¥_x0013_ö?ûtö?@¿`ºTð?_x000B_Ö{Qº*â?ù_x0010_+3|£¿¯9:pÁWÖ¿b÷_x0002_²*é?ô»:qdÕ?_x0013_)¨|»õÚ?_x000E_óòjÐÙ·?D_x001B_íÛPÙé¿_x0002__x0004_Ï_x0011_+P»à¿Ö+öïc°¿îã¾ð?'Ä~Ä·&gt;á?R­QF BÒ?r]!Å_x0003__x0011_¿ÉC_x000B_»Æõ¿_x001C_uÔî:í?e¥ÐóQRä?À|«_x0019__x001B_Ë¿æ©_x0019__x001C_Ïã?&amp;T#Jñ»¿\`xÝø_x0006_ÿ?$@_x0013_÷_x000D_9ñ? _x0001_Êðâ¿aJXÄ¦ø¿_x0006__x0003_sz-ÒË?bÆ^Dä¿«&lt;_x000C_gøB¿_"ã%Íã?)u{HLºØ?¤_x0016_u#¡Õ?è^ù5~_x0013_ñ¿%ÍóÍì?@Ã&lt;xjÅÝ¿[JB(çiú¿ÛÿÈ_x001D_@_x0001_À?Rñ`_x000B_5Ý¿Ë_x0007_¶5_x0019_æ?·c¥_x0004_&lt;_x0002_Àü»Ó)"_x000C_÷?_x0012_Þ¿_x0004__x0007_=Ú¿La_x001D_xí?H©~â?ÆÙ¿ê$_x001E_"?¹(aÆ_x000F__x0002_ÀG§*,_x0001_Òª?_x0015_¡jBªÍ?¬_x0004_	²Yò?5^n¹_x0006_ä?#¼ÀÎ_x001F_¹_x0004_À_x0013_ñÎ¡®?O	ç_x0001_uä¿i_x0018_¼!	Àª¤3_x001C_è?ÛØ_x0012_&amp;L/õ¿âFBôÀO¿f7GÛæ¿_x0013_ñÂMGqá?VÊG,Ì¿&lt;_x0011__ó¤Ø¿¤H¦oM_x0002_¬¿&amp;/cÒÇï?_x000D__x0019_ÿw_x0005_íì?4 	æÜ¿yK_x000F_6rºÑ?Ï_x0017_`iÅÚ¿üß{ì/û?Ü¦¬È)æ¿^t_x0007__x0014__x001B_ç¿¢§Üç ã¿¿â_x001D_D é¿_x0015_ïH_x0003_Ü¿_x0001__x0002_|@8Ø?Är	jþ¥ò¿3&gt;¯³¤UÈ?_x0013_xáÖÝ_x0003_Ñ¿åMöò_Ü¿ýëäOÒ?ç©_x0006_ª|Û?&lt;&gt;Z52Ô?®l_x0016_¨_x0001_Xí¿_x001E__x000E_ªuL	ö?CD\­jàÛ¿_x001D_C_x000B_¶'Ò¿ELúÐªÔ¿:Ó_x000D_·ð¦ð?_x0008_ý_x000C_Â?¹ó7ÚÏÿ?FÃ_x0006_C¿ÌÚ¿[&gt;Þ_x001E_Ïé¿½9PÕnù?PtíuÑdÙ?|H*Oô¿à×A1çäè?íD_x001C_Qäã?Iþ_x0006_W]Ö?úÆS¿Þ÷¿q_x0019_n=p¾¿ôHÿe)_x0001_Å¿ËÚ_x000B_c_x0005_À_x000C_¢«1ýÒÎ?_x0005__x0002_^­¯Þ¿÷XG×_x001D_ð¿Ó£Uõ_x0001__x0003_Kä¿ãp¦T¿â¿Ô_x001B__x000E_Â&gt;Rï¿év{`GOã¿lDf[¡Jí¿_x0015_GÓ&gt;ê¿¯qßVÉÉí¿_x0003_á_x0006_ÌCe«¿}Ó.ã_x0004_×?'_x0012_W_wí¿&lt;G¾_x0002__x0002_î?næ#2rë?\-Dw_x001A_â¿`-?ÑÏó?x7zbÑä? _x0003_Oêöä?Dgø¢5Ûô¿ÊG&gt;Ûúá¿nîÕÐÓvî?ÎÉ_x000B__x000D_¾_x0005_ü¿!y®úmÙì¿/ò´WíÊù?yV3»ü¿r_x0015_c-Oó¿_x001D_¬òãøòë?©àn Ó¨Û¿X#9²FÂ¿QÊëJè_x0006_@"_x0007_;ã_¬ó¿nÃæÕPÑ?\_x0002_õêÌæ?ðE·nÙþØ¿_x0006__x0007_÷fU_x001A_îH_x0002_À_x0006_~_x0008__x001E_w?öK_x001D_y_x001D_íß?-£ýM±-ø?òæ8b_x001D_ã?-6_x000B_ «é¿ÜøMEÑ7é¿DÊ_x0005_c_x0015_ü?)_x001A_­öÚ¿÷÷Ë_x000B_%ÎÒ?ÑO2µ_x0017_aã¿Rái3_x000B_dó¿ßZw¬Aç¿ÆÈv¸=\ó¿í_x0003_x"fS_x0003_@_x0012_l_x001A_Å?ü?E1Íö(Öó¿«#RÆ_x0001_ÀP.a×l_x0010_ñ?¼Ér#Vð?ÙÂ&lt;A_x001E_ÂÌ?ùé^Âßþ¿);ÿ5q÷¿©	ù:_x001F_öë?µÏÄQþWâ?ãØ_x0004_±Ý_x0013_à? Ðëÿ·uó?ÄTGÏÿÕ?ÝsdoÊÐ?~"È_x0007_HÖ?z6¾\Üã¿ÏÐ×ý_x0002__x0003_W¤Þ?pã_0p#þ?F¡_x000E_å­ç¿RIs°R÷¿?×ªÁ?çÆ2ýkÖÝ¿ú'Ù¬·ñÎ?_x0005__x0008_âè_x0014_ìà¿YÕM¬ÕEï¿:k(H.v³?~:ÀÈÜ?ÃT,"ç?Ñ|_x0013_Ôýã?ï_x0013_XâYnÿ¿)³Öißð?]_x0010_,Ì_x0016__x0014_á?¶¨â_x001E_5î¿_x0002_l_x0010_)rõ?ÂÂ T%ð_x000B_@_x001C_¹_x001D_À_x0006_á¿[Þäü_x0001_ïì?ñ}_x0012_ÉÃ¿t(ª{_x000C_ð?ùg·KÎÈ¿Æýöc@Pþ¿«/ðÔNéô¿&gt;#E2èv_x0004_ÀA~î&amp;X/æ?­³]Ä?áW_x0010_\ô¿òu5|2.º?Q_x000F_ug4{á¿_x0001__x0005_É_x0004__x000C_+äÔæ?oÛ4±P¦÷?}_x0003_øË 8_x0003_@må©~Õq²¿v~¿àmã¿hbÉP_x0013_,æ¿|K²»±»ú?	ï!@ï=è¿_x0003_Á_x001D_ _x0018_É¿1GæÝÇÔ?8_x001E__x0006_·É¿tì_x001F_¹Çó¿õfª1ûøï¿!&gt;ú_x0008_ì_x0002_@{6ßp¬ü¿Á_x0014_2_x0018_ÁÀÓ¿_x0010_ÄÈèLÜò?È¨7_x0005_:Sæ?«_x001E_ÒlvÌ¿¤Íº\XÆ¿JG»_x001A_Cð??]~Úg?^)ºìà_x0001_ç?p_x0003_XOF_x0002_Ø¿ñ_x000E_¼®_x0007_}í?ô_x000C_v½_x0001_À_x0002_£h*]ð¿8S Å8ÓÆ¿½Ï9_x000F_Z¶á?rå6Ó¿Ò_x0015__x0010_TÝì?¡¢uR_x0005__x000B_BYÞ?ðb§Só¿4¶¸å_x0002_î¿_x0011_ÂF_x0014_³ùí?¿ A¥_x0002_³¿_x000D_¶Óà¿C_x0017_ ¦ýà¿2Òf Åí?@tPK ò¿_x0006__x0010_+_x0012__x0008_ñ?¯×ÁÂ_x0001_«â?³ÇÞÉþÒý¿&lt;ì¦_x0011_0:æ?[Þuäæ_x0011_ð¿¨´ê©µýò¿Ö_x0012_w¦_x0005_@À_x001A_"p_x0004_ø?Ë&lt;¦_x000C_ÜÅ¿CXÆwd_x001C_é?_x0012_0]6Á«_x0007_@@L1=rì¿±´ZJ_x001C_ß¿|öµûä?·½ _Üð¿]_ÿw_LÄ?_x001C_ËÔ_x001E_ÁEá¿#M³üÄ_x0012_ð?ý__x0003_ê%{?$Vþbò¿\ÑJÞëYî¿0	ïmdu_x0002_À3g¦÷hÎ¿_x0004__x0005_6vG^ck_x0003_@Ë`z &lt;³ô¿Õì#*hä?"W_x0002_±wÂ¿+%_¤|ë¿ÛdE¾oÏ¿æöö_x0012_áÏÕ?·Tcþ_x001F__x0011_í¿Z_x0018_d_x0015__x000B_î¿ÔÚçmVê¿GÚEZê_x000F_à?]1öÄGê¿¼BXëpå¿Å_x0010_j:Ð¥þ?å_x0005_Øæã?Æqz_x0005_{pÃ?â_x0001_o_x001C_¤_x0018_è?snïq!Ô?¨cVnÜ¿&amp;«ùÂü¿è_x001C_Ç&lt;®è¿?Æ_x0008_£oLï¿`(_x0019_/Yñ?ü*§g_x0015_Î¿?ÒB_x0001__x0012_tØ¿ó·W_x001E_3Þ¿6òGÕ^Ú?Û_x0019_Ò_x001B_$±ò¿uÑ'_x0007__x0011_Ñ?ûê_x0001_&gt;*/Ú¿MYæù_x0007_ó¿º_x001A_îô_x0004__x0005_õ#ñ?Zï_x0017__x001B_£ë?_x000E_òÍ¨Â|ï¿h|d¬Ç'é¿Aú±_x0015_NÔ¿.Ý­Ç3Ý?oXiÒ¥ ó¿Ûp*_x001A_Jò¿nñB_x0013_#Û?_x001C_ÜS_x001F_Ú?ú_x001E_ç_x0004_t4Ü?tÉÞl´¿s¨g7U ü¿x´sr1¹¿º4î]ìæ¿·òU;3i´¿\½_x0017_Ä_x000E_¿gÉ@_x0001_³ÙÒ¿qC­äËõø?wY_x0002_é_x0001_ÀZµ	á_x001F_ný¿¨÷]ke¥¿àïý[·ü?T_x0007__x001E_Pv_x0011_æ?+ÜQ_x001F__x0017_CÜ?úñ _x0016_Uðð?ñ­«ú¿ÔO_x001A_hþ	å¿8¹º´yi_x0001_@_x0008_N _x0002_9ê?,è_x0003__x0016_z·ð?ú7ïw_x000F_ÙÑ?_x0001__x0007_ª²ª^î¿u³ù_x001D_-?ñá¦COëó¿u÷«ß{Î?ñ . Eò?¨_x001E_S_x001D_ÔyÚ¿	úô¶_x0003_Àâ&gt;ç¿D)Ôûï_x0017_ä?È8â!_x000D_ÿ?¯èrë_x000C_½Ø¿Ã¼Õ·!_x0006_ò?wÄ=fB·?+8(õÿ#ç¿h~BHmÝ?pòñ¨Ð¿_x0012_C=#Óõ¿ oÇ_x0016_NÝ¾¿ô³k|¼ð?l_x0016_Q3ðÕ¿2CFÇNÈï¿_x0005__x001D_;C½Ö?_x0017_£ûrt_x0003_@vi_x0005__x0008_´ôÂ¿Ãà.¨A÷?£Í¼&gt;_x0004_@Ê_x0007_ã_x0012_Øéã¿û _x0012_%_x000C_tÍ¿µè0_x0002_#ç¿ö¶·JÒ"ö¿¶/_x0010_e"ë?e(ÛÑ_x0001__x0006_~©Â?:FLtó?£=Ç_x0007_Wý?I]Yªñ?»4¦¡_x000F_§¿§PdàpBË¿Wé3åyÒî?ðÈøX20ó¿òC_x0019_,ò?­§áxïõ?e_x0003_bª´±?HÓ!Õoç?"_x0002__x001F_4ï?ïDX®¼_x0014_÷?^_x0016_­_x0019_Îó¿§NX³æç¿¥/ëZÝ¿½ÏÁ~aÌö¿_x000F_a¤=/Ü¿n®Q_x0016_ÏBâ¿_x0019_|kùvnµ¿_x0002_u_êÇ¸¿Cõhaíß¿2_x0017_Áðá?ZÿµW®UÞ¿BvvÉ_x001E_ù¿--³òvÚ?«2±©_x0004_@&lt; Uk0¢á¿åG-]ÁTÜ¿Ù¤F§½B_x0005_ÀèQbü_*©?_x0001__x0003_9HxtOÈú?_x0014_NÏØFä?V_x000B_º5'ï?Ep¾E_x0001_@oâæµÙ¢á?9&lt;«\å?{_x000B__x0015_cÝ?ÉË_x0019_Æ¢ç?°©lä¿kpKºFÊ?¬^¶Ç_x0012_é?LÒèú_x0017_ð?¥ûOU¢Xù?ÃIx_x0010_¶Ò?_x0008_OØ[M­ð¿¥¢~_x000C__x0002_ø? uÒY¬?®Ó_x0018_S8ÊÈ?_x0018_~õº6è¿é2·4ÜÒ?°¨&lt;Ô_x001D_ßü?¨êQQfÄ?TFãX£_x001C_ê?ç¶½gÒ?í©ÅÜù¿wÀ_x0011_v~Ù¿Úá_x0016__x0004_Y8ë¿_x001D_÷À+_x001E_Âæ?û®0»ÛÎ?b+ÎlN9Ò¿RA-ÀNUÿ¿Dûè¹_x0002__x0003__x0015_Y÷?íZð¬Ááú?µUè_x0004_ò¿²Vÿò¿É«Î`«ZÔ?v¹õæì?¼tfå;ä¿E@cï­Ç¿QY_x0014_Ã×¿_x000B__x001C_!ì©á¿BÍôÇ_x001F_hè?²,ä*_x0013_xû¿@Ð}²2úµ?_x000E_ü!ö&gt;KÝ¿çÞ9åXÃç?¹Bj!B²¿»÷_x0018_j$Òë¿c³ôÙVí¿_x001F_8Â_x0004_ríç¿¢Àw_x001F_&lt;_x0004_ä¿_x000F_øè3_x000C_§û¿¼_x001D__x001F__§ç?zÀ9z½Ì¿_x000F_yÎ~{?ì7[î¹¾ë?Ó_x000F_{@?é¿"ööM÷¿QëGXê?ÈâZ_x001A_á?êÆIÿ¶î?;æÔ(_x0001_ÀùûÏ¶_x0017__x0016_æ¿_x0001__x0004_Øsé¾_x0016_À¿]7xÂ_x000C_6ö?Îº:X7ð¿´_x0010_÷&amp;²\ñ?\!\0Ù¿ÂV_x0005_ó_x001F__x000E_?è_x000B_ðP¸÷?Êü_x0015__x0019_êæØ¿ï¯z¸½Îð?_x0008_V_x0018__x0016_B_x001A_¿_x001D_æâ_x0010_ùWÖ?þ-e_x000D_ÝìÉ¿¾ýYðôñÔ¿÷ò_x0010_&amp;ä?-àÆ¸Þ4ì?[Þ_x0016_WA¸ö?6"Ï®á¿J{HúVÍ¿Áa_x0001_ÉÖýÑ¿ÊïL~¢þ?WjêÝ}ã?¤ SRAÔ?zê _x000F_eõ?Í_x0016__x0012_é(Iæ?Ç_x001F_±±õ_x0007_Ó¿§F¸3pê?ðWBÁ¿``4Ô_x0018_Ñ¿a-_x000E__x0011_9_x0002_ÀÝà_x0013__x0015_Y_x0003_ÀiÊ"¬-ñ?*;æ}_x0002__x0004_NàÚ?ZZW4o_x0007_ú?ñlí`æ-×?Qq_Õ,»ð?«ô3:ø¨Ø?QGmCø?_x0008_ë&gt;â%'_x0003_ÀýÕZlôLê?8Si!Ý¿Û é$Þá?¤äZ_x0011_sùþ¿@PSõJqü?"7EU6¿ö¿_x0007__x000F_~ô³?»¸_x0018_ºÃý?QÉJÔ|å¿J_x001A_uª°_x0003_ë¿ÕpWµVjá¿Jæ·_x0016_Ewä?¼ÎÕn:õ¿±¥xÛø³ó¿Sié`+à¿É_x0013__x0005_Ð+_x0005_@xuÆÕ_x000F_»¿áÓñþ_x0001_@¿!F¸9×é?±`,J'õ¿ÆÞ!©@_x0012_á¿,&lt;®¡i_x0012_ì?_x000E_làÂÄñ¿a,;âá¿Æ²uù/ÿ?_x0001__x0004_B]Óg#_x0001_@_x000D_[´Áå_x000E_¯¿_x001C_jâ¨Tûê?¾1Ü_x000D_ù¿ìºé«ÀÎ? ±[d ´?{o¦.¤_ç?VÖx«_x0003_ô¿¦MÕÉMñ¿§µÊXGó?Ïd_x0002_°$ý?_x0012_ë«n2å¿ß_x000F_ïÉ?_x0007_Ú;ø®GÑ¿ÇãÒO6æ?i_x0016_Dñ\Fñ?_x0018_!ìâÉâ?ì%uCû¿£øøFè?_x001B_@ªQjR¿(ð_x000E_ýLÔ?» Þ	3ºô?÷zìÀ?¤÷¥Ù¿2G¸_x000C_)4õ¿éG4ô?dÜN7Àæ¿_x0018__x0006_ù_x0007_´ñ?	×ÜWÙ¿¬´|¾ý?t_x0005_K_x001F_Ù?¢ü_x0003__x0005_Dºä?qzæõgè¿î/µ,#Õ?%&lt;Dvüð?ÏzÛé=_x0019_Ù¿_x0014_Ó^,_x001E_@«?:\VcüÕå?A!ô}©Ûê?_x000B_BéÖä_x001F_î?d6_x001B_ð_x0007_ç?«ò[_x000F_uÅü?ÉS4´~LÝ?KRAdH_x0010_Þ¿·_x0005__x0005__x0002_Óì¿LÏxûµ!å¿¼+ÞMnq_x0003_@ %XÃIÞ¿\87Lgæá¿Ó4XÉá?¥ó_x000F_és&lt;¼?©¯&lt;v2Úá?_x000B_AA×Ñ_x000D_õ¿D´¾j¾Ò¿y_x0004_6_x0008_Å¿Å¿¬2RÊk·¿ÿá¬-À1ç?ÀUsó?_x0001_®7úì¿b_x001E_;=æ¿q¿õ_x0004_,²ã?AT£"mÎ¿wñØ}£ú¿_x0003_	Ó'QæÕ?Íðº:Ìyú?á_x0015_k_x0008_{:å¿ßn­:­Õ¿BÓ&gt;7®î¿1lÌ.Ø?_x0008_1_x0007_Òô¿D2=í_x0004__x0006_Ñ?_x0013_k_x001A_µñ_x001D_å?«_x0002_H_x0018_{5å¿£_x0008_62x_x0005_¿mñÚ¨_x0018_N·¿g_x0015_×á?&gt;p{ZÀù¿	lxÊ#£×¿@_x0011_Åª³Å¿a÷6B:$æ¿·çhØàõ?@y¬|ÄPn¿rï_x001A_è¿oè"»ì¿Ðµ¯ý¨ë?_ÓI¼Æ?_x0004_nÓÚÐ¿I}"[@Õ¿×_x0005__x0001_ÀA=40_x001E_ê?l_x000E_wì¹¶Ý?.¤üÛkXú¿Ì¸õ_x0018_Ø¿:MÕØ¿a3²_x0003__x0004_fqÖ?CS¨¡öÛµ?vs"èÚæ?\±B_x000F_e'½¿Í'c1_x0004_ö?Aóò_x0016__x0012_Ë?]\J¤_x000D__x0007_æ¿Ö]õÏè?°Ðû÷\$_x0006_@ê_x000F_º½N)ñ?_x0013__x0015_û8"ñæ¿!h*_x000B_ö¿sô:_à?^¸~_x0018__x0006_ù?Õ!òâ=ì?Hnâ÷ëá?ÃÓÓVVî?¯Ñª_x001F_ÆÞ_x0002_À_x001A_èçÝ¹ä¿_x0004_´HºÇÇà?¹§[ø¦´»?q`C/_x0001_i½¿¦Bâ@å?àà+õO_x000B_ï?¤Þ/Ò6_x0007_ô?Rh`âþ¿ÛPÂºZá?_x0013_@ ôhå¿½#m)¸¿îñþîÁå¿,!-;Û&gt;ü¿´_x0004_ng}àÕ?_x0001__x0004_ÜµÚñÂ¥ë¿#÷_x000E_¹¹ð¿Aþ·Þórè¿ÜZ"v6ô?9_x000C_ð_x0004_5ù¿;Ö_x0018_E_x001D_Ò¿¶ø2 _x0017_#´¿_x0010_â_x0013_Ôã[ÿ?_x0008_zæD&amp;|y?'Þau_x0008_ÞØ¿ÚÂðIWá?Î°h9vò¿6}6l÷þ¿»&gt;íÄð?ÞJ4y=Å?²·_Ó?BÁåUíªæ?Æ,ztê?_x001C_`­\ß¿_x0002__x001F_µ|yèí¿_x001A_¦_x0007_!i§ú?PU4t¿þÝ¿;è'©pé?÷ÁX»c_x000B_è¿ÅäKWWÉ¿_x0003_óÒ:è¿jÂí³ïë¿L_x0014_Wôe»?¸S§\_x001C_ù?ÇÂF[aIÇ¿gü¿ó@¥é?Y4LÏ_x0001__x0002_ÕÅá?_x000B_.Nïú$ê¿CB_x0006_«_x001E_dç¿kÒumìÂ?¤ÑãôÜ?ø_x000E_ùó{è?Æ,¨_x001B_æÈ?Þ%Uéuòº¿_x0007_ñ¤rI´ø¿_x0017_¨zpª²¿spÝ¤×_x0007_ó?D=¿]È?ñ¶â¿è&amp;¯ÕÛÓ?_x001F_Ò¸J¬2Ö?¾ã¼Ûó?úº^N&amp;§ë?Uq_x0004_çÙzñ¿ßn_x000F__x0015_wÑ?W9¿¼qì?Æf-ÿàNÙ¿üKÔÎñ?­Ãð=_x0018_û?õm(ºäé¿\Âöó¿qþ¹Ï÷¿Å¹¨j]_x001B_ð¿Â¾7Ivá±?_x000B_ô¤zü¿U%òd_Î?_x001A_NÚ}Fó¿ÚEN*ä?_x0003__x0006_¬É´K_x0005_¼°¿&lt;ù=_x0011_gË¿iÁ¶Y÷í¿þ©mxn_x0006_à?ü_x0011_Éýí?o_x0015_¿À¿íínmÚéâ?_èÈI_x0004_è?i´Xûé9ó¿j&lt;íMyÂ?´Í^9xÃ?_x0010_äÈ ÙÜ×?_x0003_±_x000F_Hï_x0019_æ?\__x000B_a2_x000C_ì?÷;}_x0002_~ö?â_x0008_·¸®Ú?Ñs\¾1NÓ?£Ä ß-7ý?3æZØú??_x0015_xgÚ¼Ó?_x0017_{çW_x000D_AÑ?ù¤2_x001D_Áº¿d_x001F__x001E_Dïá¿a_x0008_\"8%ä¿!&lt;Nö_x0001_²â?«ÊAw°õ?[±íâüÒÕ?=ªÔ_x000D_ßà?WBL7_x001A_ZÑ¿Ípe/ë¿¦LúïXZË¿_x0006_XJ_x001B__x0001__x0002_m«Þ?^A*Y]8ë?qt¶_x0003_.Vç¿Ð÷í¨	ò?®_x000D_%J_x0017_ó?_x0002_óÀ°o´ò?ºè$Q_x001B_&amp;é?PÕºF_x0001_@ØT_x000B_3_x0005_ñ?o_x0013_å&amp;T$Ú¿ê­È";ð¿4\__x0003_=¿ä¿ú&amp;X^Ãò?ãÅ2Ó¿LU_x0006_I/xÇ?ä1}¦98ø?ß_x001D_	Û¤¿¶Ý|ãjÎt?_x001E__x0006_	w^ï¿WzêÚè¿¥_x000C_ôeÆYâ¿'5 _x0016_å¿_x0006_¯¤_x0014__x000B_âè¿ø_x001A__x0007__x000E__x0013_Ú?Ðò^f¥a_x0004_@^§íÀS?Ü?*ÚbÃ,D÷?vÜÈPÓà¿áÇbþÌÄ¿ÍK©Bi3á¿¦Ô_x0010_Õññ?kú?ðµ¿_x0003__x0004_H¡d¿LRô?·ÖÈt(RÐ?r¶TÒ¿æuq_x0011_Oò?7x\6DKí¿S?_x0019_jüË¿ó*¶MºÛ¿Ò_x0002_HÌ4_x001B_õ¿îJah_x0005_ÉÖ?EÆÐ#_x001E_«Û¿Zp»]ë?vË_x0018__x0003_Ðïâ¿_x0012_äÕ_x0018_q÷!¿_x0019_	 W)ï¿_x001C_z÷3ûè?Ü½-Q¡ì?èI_x0003_&gt;|¬?Êö«Çw=?z?ÐOó½Ç¿_x0017_yÃ"ò?l¹à»÷?ç_x0001_ïRYî?~	Ð_x0003__x0007_¼Ù?MZ_x0015_»ô©ç¿7iÆ·(ü¿Ã_x000E_è^ß¿µm&amp;ÿCBè?ø#þþ²!Ë?¯dß«Î¡Î¿ÚZõp_x001E_§Õ?Þ2\â´í¿ok¾Ø_x0002__x0003_®_x0002_@RàÛà{ãý¿åIà_x000C_4Çó¿!HCú¿í_x0004_ÇúBÝ?ü_x001A_·Ù%¤×?xºÂÏ×@å¿Ú_x0001_xÛé¿´¸³_x001C_4ß¿û{ä4â¿_x0006__x0007_ú¶Õë¿9±Ñ&lt;ÖNî?ÉI_ÂÞüä?æq&amp;Äþö?U ½_x0003_«Vö?"¬îÑ_x0008_à?_x000F_0ë§×¿2_x0005_¬­sTè?Û	/úBö?òCê$)Ü¿Xi¼Å9ð?g9ÛW_x0007_uô¿K÷-óÉÌ¿T_x0016_-0(9ô¿p]öBø¿áqçPôÕË?_x001A_éÅ£êÞá?kÈ_x000E__x001A_Å¢¿þáPì~»?wÀ5¿F_x0013_qäqí?#Ý¡³ÿë?</t>
  </si>
  <si>
    <t>f932cd14620a08008ad3dbf24a3f604e_x0003__x0005_Þ/_x0005_½1ðæ?¢¥_x001A_óòô¿U$_x000F_&amp;Ü_x0007_Ç¿±Òù)Þ¿¹;_x000B_ckfò¿¨ï`Jè¿ÁÞ4!Mø?ªÀæ'±yù¿_x0003_e,_x0018_RA¦¿²²ø_x0002_lÈ÷?µDBAë¿üÕÓ_x0004__x0001_@_x0004__x000C_}_x0008_ÝÕ?kÓ"¶TÑ¿_x000C_³}_x000D_ å?{T£_x0014_á2Ð?w½1ßSü¿µ½_x000B_éù¿@ylÒ¿¦3_x0007_=Aæ?JÐ¾_x0006_ªÖ?¸²_x0004_e¨8õ¿_x0006_*£(ÒÙ¿ã¸0CÊú¿Å3{I¨ò?¯hpXæjæ?Ú)TÎ~$á?P¯¯LìÐ¿ä((Öèà?l0öûig¡¿ÞÈ¹û?ÇÒ¼M_x0001__x0004_#ÿ÷?©_x0016_Þ"Ø±¼¿IB«å_x001B_Æí?_x000C_s&amp;Ós_x0006_ð?_x001B_®§¸Éä¿$^:Xö?I_x001C_íyq_x0005_ÀXôl_x0010_¯¡¿Æ§F_x0003_Äñú¿ËÛ_x0002_'	Ó¿ìSÆØ)HÑ?®ò_x0005_Öz@Ð¿»Ë2ô4nÌ?_x000B_1³Ìôø?òYÜ¹â_x000F_®¿Ê%&lt;ð;1í¿ß_t2phÕ¿ÑÀ~á»ï¿:N	J_x001C_ñ¿c±aÊF&lt;Ü¿þ_x0007_¨Qæ?y²âOoô??5_x0015_y[å?jÁÍ9H|ë¿_x0004_®½*_x000E_?Ü}êâbÜø?^=_x0007_5|ÜÃ¿;!_x001C_8¶è?_x001C__x0013_Igí.è?_x0016__x000F_yÎÄÌà?V?iÓ	Nè?1¢_x0006_Ø_x0006_þ¿_x0003__x0005_ ÓdÇ¦â¿_x0012_ÆåÛ?ç_x0003_xÛdò?Íý'æínõ?1°z¬ÆÒ¿¾0_x000E__x0003_ÀXÓD¹_x0004_À1/ë Vø?à²ÅngsÑ¿_x0005__x0001_¶H_x0008_ì?Fj_x001E_À¸Ø?!©©zö¿Ø9Û±_x0001_ø?×~Ò_x001D_Xï?ØM_x0001__x0015_Ü¿¥¬_x0012_ ²Ö?Egtu_x000C_:â?Äy_x0010_uìë_x0001_@_x001A_d_x0010__x0004_ð¿ñ­t_x000C__x0019_à?ÅXJ¼þËî¿mù(Kµ{¿Þ5Ò_x000D_â?ÍãØ_x001F_.ù?ß_x0019_V_x0012_¬Ï?_x0006_h²ú¿Zu,ìÿ8ë¿]ÍùúSFÖ¿îÕxÈP_x0002_@__x001D__x000E_NèÛ¿5EÂTdÛ¿^,tf_x0002__x0003_ø%ù¿îc}þh«¿kC£Ó;Ô¿±¥QÓ_x001C_¥ö¿O¹_x000F_¸¥WÒ¿mBx_x0003_éîÔ?¼ìÙÄEÝ¿óè_x0019_KO²¿_x0016_]ô#&gt;í¿^Ã_x001D_Jp³?}¯Y;?:º?u_x0006_!8oÙí?[_x0016_½(Ý`ø?±¢¾alß?-ÈÙyï?7_x001E_à4_x0011_Ôì¿_x001C_ëÔ¼îÃ¿Rv_x0005_âçRã¿ó¾%_x0012_ò?_x0018__x0008__x0008_G§l?º]y ³Ô¿0ÔÏ7Æ9¸¿\aÓ»?ô?Í_x0010_ù(É´¿Ô÷[3(lø¿_x0014_¦áb:Ñ¿%+ûFø?N¢_x0012_,þ´?a_x001B_ñ_x001D_j^ñ¿©Ah±ç¿xV¯é\ð¿_x0005_S»êÙ_x0001_×¿_x0003__x0004__x000C_ÉO_x0014_ëß?¢ÿ_x000D__x001C__x0001_U³¿noàÑÒ¿¢µá_x0004_@_x0017_Å¿ýÂó_x0007_'û?_x0006_N¿äØ?Íc¾ ñÿë?È_x0012__x0002_O_x001C_÷¿¯J?x_×Ò?_x0003_neºÙ¿FÒ_x0018_ çÙ¿:vT#ªå¿j6´Mqö¿h'. qnÔ?Û&gt;ï+_x0006_kÎ?nUÆð_x001C_ï?Âe_x000C_³_x0013_ä¿fÓ;µ&amp;Å·¿øp{ë"û¿oÒè&gt;¡®¿_x0017_Òpu_x0002_À_x001E_Ìèè¡¿ãâÉä_x0007_Û?	hÕ¿á¿ðÌ¹3ÄÜ¿tCâ?	'zEç¦î¿ïÄê_x0010_¦Å¿|â,Ë³Zé?©8ÆN©#é¿y®_x0012_Õ&lt;«Ñ?¿ì¡¶_x0001__x0002_°`å¿&amp;_x0016_;üÿ½î¿úÖB:dþ?vªìûòït¿7_x0008_»° ?bä¨«#ñÒ¿­7X¿ªþ¿?NúÄbÄ?;UcC¿uò¿ýMÎûÙ­¯¿NróÑ|ð¿u¤â&lt;NEÞ?_x0003_µ9_x000D__x0019_ÈÑ?y&gt;§ñk_x0007_ð¿YG_x0005_HU÷?ßÉ~Hû?@jº¬X±¿v}&gt;_x0013__x001F_ÿã¿ªþÃï?t~ËÕ_x0015_ÿ¿/á$â?ó/ÝqÊ¸¬? tÉüÇ_x0008_Ý¿µKÉÉ\;¥¿\55_x0004_Z×?ÎF_x0012_yë¿_x0013_ªÉk%_x000C_ô?_x001B_P_Þ_x000D_ì¿SO¬!&lt;ð?ÞS¼â	å?©pú¬ÃÆÖ¿Hí¨Üª_x0006_ô¿_x0001__x0004_úA$&amp;rä¿p_x0014_Õ¥sÑ?×qà#¦"²¿bÎ_x0019__x001D__x0001_ÀÛtqãQu¢?@màÇ­Eð?`òÄUþÞ²?_x001C_  GRaï?Wy5¾ÁÉë?Ò©Z7(vþ¿YÄ§¾×d´¿=¿~ó_x001D_Ò®¿ÅgèThÄû?ì:ý¿ñò?¥ðëY0QÄ¿|_x0011_7§°Ô¿ë½èi-ë¿{T_x000B_Ì×Ø?S_x000E_¦{_x0005_«â¿RO¿Ä_x0005__x0002_@"Ü¿âXÉ¿DKú2â_x000B_Ã¿Bï_x0002_UÉ?¥¯Þ:dà?ýÈôÙ×â¿O´_x001F_­_x001A_è¿f7´Xþ?_x0003_éÅOòá?w5Qsã?Ñ_x0011_H3áÄ?L_x0012_y_x0019_§ã¿géñº_x0001__x0002_ãê¿þeÎ_x001C_9Ý?p_x000C_Y.üð¿H`ôs»'Ô?¾ñb+üß¿G6Fr5_x0001_@ë6Uµ_x0007_$¢?ERq9ñ¿¼Ïj,2Ú¿æüÈ_x0013__x001C_×?AÊú~¶Å?_x0018__x001A_Ü°öíð¿_x0005_ðHÂ9Ãè¿6¹k_x0012_µð¿U$TÂlîÙ¿t'_x0002_Ïã_x001F_û¿\_x0017__x0004_ßµÛ?Ü­}öç?ÍL_x0015_Ïü¿}¼îwÑhà¿Ë?_x001F_äîà?_x001C_'Èé:aã¿Iøõ#Æ¿5ö'_x0001_wBç?~K__x0016_]Ø?_x000E_ârø·©¿:ÉÓ?$ÆL_x001F_ªré¿Hø¢#í?aìm¼Ñ_x0001_@®é¬_x0015_Óðù¿_x0011_w÷_x0005_·å?_x0004__x0005_G+±_x0012_;sî?|ÎoTC£ô?Cíh?UÊ¿_x0010_Åß1&gt;0â¿_x001F_brT*â?þ_x0002_zTë×å?ÈQpk±oÚ?RÐ[5à?ËÊqëÚ?Ú_x0011__x0003_ËPÉî?Ì?O_x000E_éï?_x000B_à?AÐsÍ¿¢Ü3Õû¿Þ´ÀTìÖã¿v^h¯_x0012_õÑ?`Î0ªàë?¼qg80®È?âø¾èT_x000F_à?þ_x0006_Çòò1é?_x000C_mØ°XJõ?UC²ç.Î?ÆríÚ´ö¿¶ùàu_x0001_Ì?EU¦_x001F_¿vqªßö?Ì_x0004__x001F_hõÚ¿ð½_x000E_¼_Ü?RþÍ¹ý_x0014_þ?­HÙ) àé¿ø_x001C_!e ë¿gj°Ñ_x000E_ð¿à·_x0002__x0003_IGÓ¿Ù_x001E_|_x0008_ã?j|×í¿ó;ö_x0017_þÐ¿{_x0011_Â,õ¿VzÉ_x001D_d_x000B_Ñ¿hÓ@¯ò¿Énbûíûê¿Âªºé=ü?âì_x0013_Á¹(ß?Ú¾4ò?_x0001_¥&lt;ÆpÖ?`_x001B_½àW_x0006_ø¿K_x0010_nM{NÖ¿ºJû¿ _x000B_Ø?_x0014_¡_x001E_æO#ì?&lt;hôÝ¦è?2"¤ê¿A[â_x0007_Úù?_x0007_6× DÊ×?J''çî:Ò¿½¥÷ÀÙ_x0019_£?ê ö3_x000F__x0002_Àá_x0019_GWv_x0001_ÀC¦ØqÅ¹ä¿ÃÖ_x0014__x0007_×ë¿_x0018_»_x0014__x0014_Éª¿_x0007_ø_x0002_}»1ù¿X_x0010_7õÈÏ?¯Ð&amp;ß_x000C_»?Û2¦HôUê¿H_x0003_«T_x001A_¥Ú¿_x0001__x0002_+Hÿ?ÀªÈ¿½ ½A_x0006_@)_x0013_L_x0003_ÀXS_x0019_+1áü?^_x001A_óÁ;ä?!÷Ã_x000D_ïÜ?yRI_x0008_eNô?aBHdÜÖ?nÈ_x0004_kV é?KDÌåî¿#y0_x0006_Û¿_x0004_!|¢hè¿S-EÎ]Ýâ?_x000E_?¬_x001D_=ã¿,5)ðrÏç¿MîüÍaùÒ?ýbù$P_x0001_À"Ã%`Òß?ùòò&gt;ß¿=,q_x0016_&lt;$é?Ø¾jQ^ø¿SµÍúv Ð?u_x0016__x000D_´Óé?Pü_x0018_g.ô¿T_x001C_¯+_x0019_+Ä¿¾¼å_x0005_Ì	û?Á¦_x000E_2.×À?òiz^Ñî?¹)¢¶ýIë?ïÛ"ñäwß¿?1÷I´t»¿_x0001_vÙ_x0004__x0005_ÊkÄ?a_x0016_ùvú¿I·âÔ¬õ¿»¡Xª_x0011_÷?ÿ¢B_x0004_Ä_x000B_Å?	_Ã$cÅï¿¸ÌÄ_x0004_ë?ü¼åü=ÝÐ?ÒZle_x0002_@0_x000E__x0001_^9Í¿î1[Ñ?üùGÓ%ø¿7&gt;_x0002__x000C_zÔ¿_x001B_T§³ËÆ?·ico¨ìé?ÎOtòÞ¦Ê¿Ó_x001B__x0019_çY¶¿æJSh_x0001_øì?	wÔáoå¿§Ý_x0005_®H_x0007_¥?4/·$ä¿¿5i_x0003_*ç¿ªê^µ&amp;_x0004_ÀÈóm_x001D_ã\á¿K*2!Ü?¯lÜ.ô?.rN÷_x001D_x_x0004_ÀÈ_x0019_G_x000C_þÇ?¸©=K¯ô?U%_x000F__x0007_,ð?¾¥ÉÍâÖ?B_x0019_bL{ü?_x0006__x0007_äõ_x001E_aR_x0008_À=ã_x0003__x0010_7Ý¿)_x0005__ñ_x0010_ÂÍ¿_x001A_±_x0007_&gt;½ê?LÒ`Á+Øà¿~_x001E_½ê(&gt;±¿+_x0016_VñÞGÓ?ë¼÷ÌÔá?û_x0004_·_x000B_óa¼?iÏýö¿'&amp;_x0014_^ú?âÄ«Çù&lt;Ä?êøÝeø8ü?0mÛvT_x0011_Ú?yêUû_x0006_@ÉØXÃfQÁ¿¥xhEm_x0001_Àò_x0013__x000B__x000C_õ¿_x0015__x0003_qyÆõ¿#iß³ªÒÁ¿u«_x001D_D!ñ¿A\$#ãÒ¿0é_x001F_MÁ¿2ãÎ]_x0006_üè¿yÊ}&lt;ðÏô¿'×|Aò?q·Yh*æ¿ÂÆ ªNOÚ¿:,_x0018_=Ì?2	^Ã;oÂ?_x0001_Éþ¹3Ëë¿_x0002_ºÖ¡_x0001__x0003_Z0µ¿_x001B_àý_Òâ?_x001D_ä8Ìg_x000B_Ô¿_x0003_mx^6ô?¥W­Bã¿7Ü_ò?@¹2Ã?h_x001E_~°_x0007__x0012_ê?êª)_x000B_ÿì¿~¶¬û_x0016_è?Í_x0001__x0008_Ëâ ð¿HçµÊ¿e_x0017_ÑÂ_x0001_À._x0019_(ÿâ?JÙåUÖø¿@àß,ý$¿ÉÑsÅHØ?9Æ_x0006__"¬ö?Vèl_x0001_^Ñ¿T]í6ÓÖ¿^êDõX©È¿wDãÇ«_x0013_ú?_9mAîæ?;_x001A_)mâÞ?4_x0002_Õ_x0012_2×?ÓCnÚ¾_x0007_×?îC3³_x001A_õ¿Så¸Ê_x001B_ì¿±Ê-_x001A_l÷¿è_x0014_m,ßÈì?¸)ÚQSxÓ¿5úé_x0001_Þ¿_x0002__x0005_÷]o,_x0001_Àú7_x0011_¹úÄ?_x001B_&gt;_x0004_@G_HX!Ìà¿þ¡Sô¯Þ?V`ñó7±é?£7~å®ê¿Î_x0019_³$_x001B__x0014_ç¿¨×oR¸æ?äñ_x0018_7¬Á?zÌé;_x001C__x0013_Ö¿Ü2a]´KÔ?÷I;	ú¿¿°_x0008_(_x001F_¦Ç?ã âCîZÊ?wnÚ_x001D__x0013_ó?ÚÆ&lt;ÿ#3ì¿D§ïY¶Ã?áÛCMü¿ñúb©+_x0003_¿¿	&gt;¥½Ñ±à?ø6¢V®¦Ï¿b²_x0019_{¥ø¿_x0013_qÊc,ð¿#È1_x0014_Ò?Y\_x0004_»ì?Ôß6Çå?ýÇB_x0001_&lt;*ì¿_x0010_dX_x0006_cú¿#_x0007_OrÁmú¿h·\xUò?`NB_x001E__x0001__x0005_)ï¿7ÝdpâÛ¤¿Å-?_x0018_¤ò¿nq_x0001_'$×?qn¢_x001B_Â_x0004_À°&gt;ÔòO#ç¿_x000D_1BõómØ¿$±ÃâÖ_x0003_à?}	_x0008_-®~ð?ß9ã:Äå¿¶_x000C_¤_x0011__x0016_(ã?umô¦»ï?¸¼áâoñ¿Üf'ûÿØõ?À,_x0006_jÌî?Yñ²_x0007_÷Ö¿Uú³1yå?_x0015_ù¼&lt;]q¶¿{L_x0001_Ä_x0002_å¿	@Áqs¹¿æ&amp;4Oqiì¿ÏWÙùÅ?f_x0003_Ú·AÑ¿ñ#&lt;4.Bô?_x001D_Íi½ÒÂæ?î`_x0014_øÖ?_x0018_ìi7jìó¿ï¡cTü?Ïí)DA@Ñ?(Yá_x001C_ÓÜ?Õ9À°8_x0011_ï?è±ëðZú¿_x0003__x0004_äB´Pé?û×Ä¹½?¸_x000C_Ñ+þ?_x000C_¨ø6÷_x0013_Û¿wq#Ü²á¿_x0005_Ø=	Ã±·?_x000E_;ï"¡é¿Y_x001D_¼T2Ç¿|iôº?_x000B_¤¿OÄ_x0014_"ÕÐÔ¿Pù_x0002_v_x000C_Þ¿Âfé¡!Dé?º_x0006_Ë]ì`é¿VL¿À÷ ò?ac+(ô?&lt;°	:F¾ø¿=Ôv`ÈÛ¿hø_x0006_&lt;4Pß?Û ÿ_x0018__x0004_dð¿x__x0002__x0001_ë?ÚXÙWíã¿L³«ÝûÕ¿2P¤ªÖ?jýÑÏ_x0011_î?ôô_x000C_aèç?;Ha«¶á¿y¤"frã?SÿãÜÄ_x001E_Ï?óÍñ¶¸rò¿Çþmö!å¿(¬xJÛä?¥Q_x0003__x0004_6,Ô?^_x0019_Ó=+ê?¨QqrÀõ_x0001_@ê U6_x0004_#í¿A½nw§Ùñ?ò_x000B_ht^ ß¿t_x0016_jèè?å3_x0006_Ý¶&lt;Û?¿ú_x0006_»ßÒ?ûdçYOHû¿ÿB¤;£Lþ¿_x0008__x0004_°tÏõ¿ð_x0008_ëÈ_x000D_ó¿t_x0001_%×ì¿¶¤4/¨¾?k;+»öó¿nÖ#_x0017_ _x0006_@ñX[ùç^ø?{ûÃVã­_x0002_À.&lt;_x0012_9°¿æÃÓ_x0006__x0008__x000F_ó?üPs&gt;	è¿B_x0018_´P²?¢8ëL""Ü¿,_x000B_A,_x0016_à?vçì`_x0012_Oú?)§Bj4ñ¿¤[I(ø?ß³£ùdî¿_x0014_DJ!Óð?Æð¤æR_x000C_â?òFøeõ?_x0002__x0003_¢¯^·æ¿_x0012_áò6Â¿àì¸oÝ¿¶Ôïæ¾â_x0002_@òð!#ö¿«ÈÃí_x000E_þ?íUñÂÀçæ¿êÎAÈà_x0001_è¿ÌY.¢îè?mq Æ¤_x0013_ð¿gÚ±Æÿ¿êöp_x001D__x001D__x0002_ö¿A_x0016__x0012_âví¿¥¡£~1ã¿=ó;$ïë¿ÚPºÆ§ð¿F_$r_x0013_à?øÀ:lMÐ¿ÂÍ_x001A_óuO÷?ç_x0001__x0007__x0004_E_x0017_Ó¿_x0007_5è_x001B_«.Þ?¾5^D%hø?Q_x001E_	¦ë¿_x0018_àr^Üæ?é_x000F_c¬è?bæ6@_x0015_Í¿RaÜ,tqØ?_x001C_Ít'©\ð?T_x001C_»_x0002_©£ü¿©_x0012_g_x001B_ÃèÇ?¡_x0004__x0002_._x000B_Í¿_x0012_h_x0017_	_x000B_f_x0019_ç?º¥_x0005_Sîõ¿mÌ Mé_x001C_Ó?&amp;_x0017_×:P¼á?/çãæzã?åKÏæÉ8ö¿&amp;u_x0004_w"	@Ç85_x001F__x000E_û¿X÷â_x0014_SÖ?ìö£_x001D_&amp;:¸?.¤_x0019_'à?[NtÝ#&amp;\?xeé_x0019__x0001_Ï¿ø;Atï¿_x000C_WT_x0018_Ió?{_x0013_-¦»Ð¿+q(á__x0002_Ç?_x0016_raÝU½Î¿®æ_x0013_¢_x0008_ä?kûØN¥?Ú?(_x0016_9_x0007_;©?ÑñÙÇË_x000C_ö¿ò/_x0003_§¬_x0001_À_x0011_/:7_x0006_Øö¿Vòÿ_x0019_ÂIÜ¿uÞ×a;1ð?ÄIe?èö¿?tÁ±¡Ã¿§wè_x0001_Mó?;Å{hôþç?¯\Ñ_x000E_+¯é¿bº_x0013_R_x0004__x001D_ò¿_x0001__x0007_ 9æ_x0005_cð?ösA_x001D_ÇÒ¿¦g½ve÷¿x_x0010__x0016_È_x0011__x0012_Ë¿Lr_x000B_G÷e?eÚÜ_x0005_øÚò?_x001A_³_x0006__x0012_Qâ?_x0018__x001E__x0012_ÆjÉ¿_x0012__x0002_sÒ_x0003_©?Ù ¯1&amp;Ü¿&lt;ç;÷f½ð¿`yW_x0017_Ü¿RT±½òwì¿7÷__x001C__x001C_à?°Í_x000F__x0016_÷°è¿I°Aÿ7ß?_x000F_"è}.Úå¿)ð¹ÂÿÁ?ÊgõÉø:ì?¥Â_x0003_Å9ê¿ä_x0008_³_x000C_áÐ¿þ²V_x000B__x001E_	·¿Y_x000C_¸Ql	@&amp;w+_x001F_Põ¿&amp; _x0004_däÎÖ??CSFÏ{ï¿_x001D_&lt;g_x000D_ÝÒÄ¿~z^^(Võ?Xa+}aõ?Ûßí_x0001__x0007_ý?ïS_x0005_¾Ãâ¿[ëâ}_x0001__x0002_ÿý¿A¬­_x0004_Ö-å?_x0013_)® 82â?¼&gt;ó_x0018_æÞò?§Rßgç? ª_x0005_Çå¿]_x0019_òªyõû¿_x001F__x0002_I_x0011_ñ?²&amp;¡ÝFó¿_6é_x000F_éTã?ØFp´3áù?ÝVçã'ü?¨_x0005_z©ËXð¿æ_x0005_0!ð?`#uB;ò?ÿ±DÅÉ¿k	ã¾{À¿w]:äfØ¿&lt;²4YâÞú¿C2çÙç?»_x0019_nV°æ?qQ_x001D_~_x0010_º´?ók¹_x0017_ò¿R)_x0010_ø	Aí¿YÎ1xn`å?º®ºUªñ¿â'1+]ë?ÍubÜìó?q_Ë8pY?_x0018__x000F__x001A_[ÌD¿¿u·§¼õ?k.­_x000B_D2é¿_x0003__x0005_±Ê8+vô?e8(µ¿_x0008_à.Ý×ã?:_x001B_ì.ËÜ?º¹W·¾×¿_x0019_Laä&amp;¿_x001D_DR½ÇÞ?ï(¦_x000B_õ?ÊÜoÅ¿*íÞFX?_x0004_À.­ðz£÷æ?Ê[áAØé?;fPàk5ø¿vèb}àô¿zÃ¼&lt;7Å¿¶×¼Ý@¥?Â^v­ý?^'_x001E__x0017_9"Ô¿3èÀ_x001C_¶EÀ¿ÿ¶,(úÙ?&amp;iå*V_x0006_Ñ¿ìj2w®¿Gt{ 6V»¿ÍO^_x0018_ôªó¿§ØcÂ?àYZ=?Ù?N5x_x0001__x0014_Õ¿ {@G*Ó?¹v`ÈÝ_x0008__x0003_À.ßX_x0002__x0006_vÁ?Km¨Má¿hg¯_x0001__x0002_ZÜÍ?î_x000C_'lëÙ?¬¨ÈóýèÓ?ÏF_x000C_+ØØ÷?Ê_x0001__x001F_!_x0015_ÙÚ?öø_x0007__x0016_ãë¿À¢_x0012__x0003__x0016_÷?íâþãGvñ?±Âß·¿ýiõ­;ö?Y_x0017_ë©&gt; ¿´~{¼#§ï¿ÜYðÙ2æ¿ÒÐ_x000B__x000F_Uºù?ëÍþàð`ä?CdÏW_x0001_úä?Ù­á.ýÂÏ?5;QvÆ?qwu(&gt;_x001C_ö¿k&amp;v_x0016_(Õ?&amp;9áo×?]9_x0013_ßDZó?_x0017_(%ÝÎàÿ¿³`QµÞæ_x0003_À_x001E_çeeK_x0004_Û?_x000C_]+b9WÚ¿_x0013__x0012_O_x0018_ñÚ?¬_x0019_ðÎþo?-_x0005_ °û¿z_x001F_®ÛëÏ?r{oiõ¿_x0019_DÅví?_x0001__x0003_fu,)£îû¿*.R¢»5_x0002_@ã_x0002__x000C_ú[_x0018_º?bÈ_x000F_Eô¿Õ~.mhØ?1@iªä¿_x0011_AI_x000E_¼¥õ¿æ3SÏø)ç?ªi:62õ?'f_x0004_EÔ¿Ëã=Í6Þ¿_x0017_O»Ðâîà¿Ú@Á,lâ¿_x0018_XÃ_x001C__x0016_çâ?_x0006_Éeç¤?ñ?_x000E_¬ `Ñ?¿µ¦_x0012_K_x001B_Ý?R&gt;©LR±ä?Ù½_x000F_}+ï?Dký`á_x001C_Î¿K_x001C_WwÄØ¿2¼ÑBÆ_x0002_@ía_x000C_ à?5¥R?ÉÊ¿}&amp;î3Kõä¿ÊaóGKó¿m6iÅÙ2ë¿z&lt;p^ù?Á4_x0005_¥¬·×¿:¼h:à?ÎPu_x001A_Û:í? _x0007_õÂ_x0004__x0005_#i_x0004_@|	f;WÒ?Ûcñ_x001B_e]ß?¥c/îåî?$9_x0002__x001E_ï,Ù¿b©tEMÌ?«^ëDdÁ¿éIýa_x0002_åõ?êõOWbñ?_x001B_lêâÈ_x001E_Ù¿&lt;#ôV_x0003_ñ?°*_x001C_Oì¿&amp;ÖK_x0004_ü¿õ_x001B__x0001_Ìbå¿ïÒªáÛ¿©fØMyÅ?_x000B_oà°_x001F_-Ú?ÞéÇÝi©è¿ä_x0018_cJ_x0006__x0003_@ª=wmèã?»?¥7Ç¿±` ¿à¿1_x000B_EæBFù?_x0006_Ól_x000B_]ã²?Ui®&gt;õÎ¿õE	@§ä?_x001E_ÏæR³³?Ï¿³_x0008_¶\ü?UN_x001B_3Rrã¿lE_x001C_$ÃÙ?èÌ;[Zâ?¾1Òò_x0011_¼¿_x0002__x0003_:³Û±DþÔ¿:¥º¾F8ì¿PÒGDªÛõ?¿TaÜ¿,Ùlmóõ¿M_x0001__x0003_6_x000C_ù?_x001D_É+DÁ¼Ã¿Ë_x0012_Oaì¿¢û§¯É»ã?«±âsTÔ?,­¶*þ¿¦2_x000B__x000C_Qó?wr¼Ê¿_x000C_fd!7zô¿ÉYEÃzûé?XÁ¢ÊÏä?u_x0002_N Îþ¿_x001E_r«#Ã¿L«Ñ²_x000B_Ô?a÷äµ_x0004_K£¿4èéÀZú¿8_x0014_F&lt;_x0016__x0002_ÀFñçÔ_x001C_Cä¿ÕÞö_x0008_BBì?hráç×?Âóê¤_x000F_ä?'_x0006_v_x001A_¬&gt;ë?w&lt;ëñ?IÛÆ¹é¿3·D³éwÁ¿/úû·h,û?_x0018_3_x0004__x000B__x0005__x0007_é?_x0002_ß	ï.Õ¿CÉ\T_x001D_ñ¿_x0013_ßT¼Ò¿Ãæ_x001E_þð?u§_x0013_eá?¿µ¡Û_x001C__x0008_ë¿`Þô¹_x0019_¤¿«Q¾ZOÃ¿@½4åuà?J-í¼ÂÝ¿ßX_x000F__x0006_8dó¿_x000E__x001A_èå_x0004_¾ã¿ºíôA«ß?	SÛ:ÝÙ?qµÕgß*Ú¿ï²ÙõÝÁ?1$*Ö¹@»¿ï²ÒÆÛÄÞ¿eqZe	××?«+Ñ_x0001_À_x000F_õ*yì?Í`Ù¸â?Nqä8ot_x0008_@E6þòò_x0014_Ã¿"H_x0004_nR(ý?ûûV_x0004_ Ð¿_x0013__x0003_ß?&amp;_x0008_â?}cÒ¦îè?0ºZ}Óë¿dØ:_x000D_ùö?[B½_x0005_4È¿_x0004__x0005_ßÕÏñ?9_x0011_sà_x000C_Õ¿"CÇ§Hê?Â_x0008_Ç² }Ð?t_x001F_ç_x000E_³?px¸q6Î¿×¹óNÆ_x0003_Ú¿dàdAG¢¿0~P¯¼nv?» â{_x0002_6Ã?ñúi¦Ìy×?íFir&amp;y¥?{_x0001_°²µÅì?eãíç^Cå?Àb_x0013_p°ìí?{=2Íeå¹¿+QÇù?Dy?_x0015_¯¿¨¤3ôKÕ?çÀª¥v_x0014_Û?{M2OÅ»é?ø[NOg½¿C&amp;¢úOê¿§_x0003_&lt;¢tå??ÛC­Àð¿\( [Ê á¿ðò]sÙ?j_x0004_à_x0001_Ô¿þÈÇ®ò?80\{S6Æ?º(y_x001D_&gt;Ð¿Y6_x000C_Ü_x0002__x0004_»ã¿¶2ÏäÒü?2_x001A_|Jm!ã¿D¹ïµKã¿{ ÙF{?p_x0008_§1n_x0003_À¿/i_x001E_Êßµ¿¥þ0çKò_x0001_ÀmSË¹k~ú¿ý­_x001A_èu4×¿yê%_x0011_×ò¿*zÕâ÷é¿ºß+ûúoâ?_x0012_S½&amp;2ð¿_ jlÜ_x0001_ê?~Sz`î?bÖ_x0015_Løø÷?°Á­3ö¿_x0008_ìZª+_x000B_ä¿ëÂt¿ê¿Ûü¶ý¾Së?@Ø±_x001C_sæë?	t³';ß?-M!Ûºë¿^Ç­fK&lt;è?zcTá¶?BÕHð?ÏxÓ_y×¿ç_x000C_ÞÑ\º¿%_x0010_#¯Ú¿¹$\_x000C_;Ö?Çõ	@_x0005_*÷?_x0002__x0003_] _x0014_u_x0007_â?_x0007_,,_x0010_ô?ßà_x0018_ð ñ?¹a/RÎ?ÉT&amp;Þ_x0001_ é¿Ñðwfñ?Ô$S	è¿áª7_x0011__x001C_Ô?_x001C_å_x0001_ä@¥õ?_x0012_Ç_x000C_õ_x0006_Æð¿_x001C_ûO_x001C_tí¿¨¾Ù®|é?Tf?Fq¿¥ùÛ&gt;ÛÑ?È»Û¯ymÑ?Doæ½^Ê¿.TØ6%3á?ØGÃH_x0008_1ê?¤ÃQìpþ?Ò_x000C_wÒ_x000F_ó?ÆÇcã,ßè¿_x0015_E-@ÊÑ¿¶¤ãùáGê?­-ÀöOÄò?qS&lt;"oº?W-ô¥_x0018__x0002_ê¿àÃI_x0014_u Ç¿¢t®ó_x0003_%ò¿_x0008_tÕ=ÃZô¿ý`'d,UÛ¿VY_x0016__x001A_Ü!ý¿î/_x0003__x0004_wè¿W¹Ýý¹eø¿U_x0007_!·ü?Ò?áÿ&amp;oíà¿ZZè_x001D_mÛ?Úâ_x000C_!_x0001_@?ô*_x0019_×?ÈB$\Ñ¿/«Mb_x001B_­è¿½/æßÓ?UV8×N_x0011_ó¿­_x001D_Æ)Ý?_x0013_ûÒ¹Ëïã?ý_x0007__x000F_V»`æ¿¿¯þ¡ó¿¡_x0013__x0011_)Cüé?3¨*NöïÐ?Î`û¡¢ÄÖ?n_x0002__x0017_ç¿_x0006_àGéKÙÕ¿Ñ~9Î´_x000D_´¿FÚÅPa²â?ãÞE2Æ$ô¿hZè_x001B_ñ?|Ås_x0011_ºç?O´Ø_x000C_æó¿ctYï_x0004_tÂ¿ÌþH@_x0015_â?Ñc_x0007_Nã_x001F_³¿/Y=x_x0004_À¸²TÖ%põ¿óaú_x0012__x0010__x0003_À_x0003__x0004_Ä_x001C_¥\MXú?`M&lt;_x0003_Xõ¿Ì_x0010_+úòð¿[_x0012_ºa_x0017_å?×é_x0007_X\Fõ¿ ïÆëò?Ñ$Åó¶Ù¿Oðø¸oó?¯±_x0001__x0017__x0008_&lt;Õ¿f_x0008__x0017_¦þ,ð?L!-&lt;ç¶¿×_x0002_%³ò¿¥Ìÿµzê¿¨Õ/)öÆ?Ñ#ÍÌµâ¿RòI_x000E_Ûw_x0003_@¤`k¢_x0002_ÿô?_x0007_FwlÙ¿__x001A_¯_x0001_G$ð¿UÉrSÛß¿¦_x0007__AØ?_x001E_î)3½ø?_x0004_9_x0010_ÖÒ¹è¿Áá­_x001F_Ú&lt;õ¿ù_x000B_¸N¬Å¿½Â²PÝ_x0015_ì?QÁ²_x0005_¶µ?&gt;LS¤cð¿NvWÃaÛá?Ðé}å+­?holô ¯?or5_x0001__x0004_jsñ?õC_ !_x001E__x0002_ÀâÖ«©ëcÊ?7­:h_x000B_|?i¦r%!ï¿µÿ£Z4½ü?yç§î¯êÁ¿^þ{_x000C__x0014_æ¿ç_x0006_cÊ_x001E_ð¿îÄswqñº?9ÙÂ5@ð?y¥G_x0014_&lt;|æ?_x0005_'Ä_x000E_T÷¿_x0002_±¦ï7û?¿Ó~¹ò6ÿ¿»{_x000D_ýP_x0007_è?Î¼[Êt½?òG|ãQáÕ¿Ü_x001F_ú_x001D_!'å?·_x0008_jPüî¿_x001E_r&amp;6­Ù?½c¶_x0013_ú_x0006_@ý°ðC_x000F_^Ã?_x0018_·Hbö¿vP@Ée¨¿	Ôð&lt;å4è¿7Ý\ík_x0007_è¿®_x0001__x000B_ïÞð?"cV_x001B_&lt;Ø¿°Ü&lt;OõGö¿L_x0005_Ñ$iÿ_x0003_Àe-(ÞÆYè?_x0004_	_x001D__x0012_o]×ä?_x0007_âí&lt;F²¿$9PaÙhÎ¿Óòó+_x001B_ó¿Ö?0jå¿È_x000F_g_x000F_]Õ¿_x0008_B¾Ö#_x0005_@¢I¶á­¿d_x0003_!ê@Pá?~tåg*Ïñ?gòäa2ð¿¶EMâ?Rñø%.´¿äsïG_x0007__x0001_@Ñ-âîF¾È?ã_x0004__x000E_T_x0001_w¼¿éde¹¼ õ?%DÛfºî?Ã]óÍ´¤ñ?àÔÃÕ_x001B_Ü?ê?U%Ø¿ò#º¨×¦¿_x0017_¢ï­_x000D_Åé??É.cÉÎþ?{_x000C_&gt;'ÄGí¿_x0006_C_x001C_»Ö¿?8«æÏ°óê¿/á_"w¸ð?Pw_x0002_ã-æò?Áé½_x0010__x000D_ï¿_x0004_Z7.÷?«D-_x0003__x0004_~Sô¿b_x000B__x0018_ÂÞà?~vûÂdÞ¿jQ¾×lñ?Ó.m§´Ñæ¿_x0007_xK2áÎ¿î$®e_x0002_@ñ2X®èå?am%_x001D_{ð?ýÎñ_x001A_Ñ°Õ?1[b¾+ó?_x0001_l	óú_x0019_Û¿/ñÊ_x000C_6RÏ?kÈ*ö&lt;­Û¿pÂF_x0013_L&lt;ö¿Q_x0014_Ö_x0008__x0015_û?sñ¶*áá?3]G_x0003_aØè?_x001A_íc'µõ?ºü½¿_x0011_ì¿Ïøv_x001A_âwä¿_x0001_zÖLÇ¿clÐ/ä¿ÐÜ¯ßã?Çg4W³oë¿¦_x0002_Eâý?vëT_x000D_gÂ?yÎÛ¹_x000E_S¦?¡ÍÅ®©_x0008_º¿é7Ì_x0016_¢ë?I_x001C_1_x001D_Ðzç¿_x0005_W_x001E__x0008_$Uë¿_x0003__x0005_lÛ¬O1Ú¿)Xm_x0001_JXø¿è¢±_x0013_ê¼í?ÃJ[{ÕNð?F]Ø¿³ª&amp;Ñ6Ò?_x0006_4_x0012_	_x000B_Ï¿².sCÁ¿÷ÝüÏå?¼Ù·ùõ¥¿ù+C¦ô¿Òö_x0003_8ï#è¿_x001D_|9ÿ_x0012_¿{¼°¶uâ? ÷`VTì?_x000E_|_x0006__x000F_`Ú¿_x001A_ÅÊcì?_x000F__x0010_"5Fð¿yc_x0011_çGé¿¦VÒ¢_x001B_¥ð?à&gt;Y(³ü?Û_x0018_ìGº¶å¿ÚÏÞR·ç¿ÜÀ_x0012_+£" ¿¯_x000D_lCHvÕ?·Ú__x0002_É¿Æ_x000C_±q_x0001_ò¿[Ä5èG×?¡_x001B_ ùù¿"æ.ç_x0004_ç?=ÑÇüì?Ð:qi_x0002__x0004_=Ñå¿È¿üBìóï?aé_x000E_ÎØ¿·«_x000E_øÙ?¿gJãlý?_Èr_x000F_á¿ÃÁ_x0010_IHú¿ì³Ü3;	ò?_x000F__x0016_Äû&lt;+á¿ë_x0013__x0005_%FÎß?©_x0011_G¤_x001A_uå¿Ê¡_x0007__x000D_ê_x0019_À?ùÍ²å¿ÏÏÓ_x001C_¥¿&gt;F5²jå?oGÏ?üqø¿?¶bKOôØ¿£Y3_x001D__x0004_Ç?+	b_x001F_"²?±Ì°Yì_x0003_ÀPê/yHÕ?	£zRß¿î2Bÿ:à¿øöZÑÓáó?,iË×©ú?³QÙB_x0001_@ÿB_x000F_gÛ? _x001E_µï%Ö?_x0017_|La7ã¿Ó·dø%ú¿ù_x0006_½Ðö?d"³_x0014_Ü_x0002_À_x0002__x0004_u5Äáó¿_x0019_¯Zv÷¿Ø1Î_x0006_xò?º»¡æ½Hñ¿VÚê~K¦?"Vjªé¿-ç8ãLN_x0001_@Äb×Õw!â¿Ñ=òALç¿[m$¨_x0003_Ôð¿µµ¶Ôôó?råïCñJï¿_x001F_ÕÌsà¿_x0008_FÀ_x001E_Wñ?_x000C_õýÈìúö¿Ïð.ÿ»÷?_x000F__x000E_.²ÞÜ?wt.øùáØ?_x0016_Î_x001A_Xø?¾ÓÞ_x001C_iþ×?«}cÛä÷¿ó'«üeÙ¿¹ _x000E_ò¿æ3À[¶BÜ?×/÷&lt;éÆð¿VxtÛ_x0007_,ù¿ç74Öð¿_x001F_nñ_x001C__x0013_OÐ¿_x001D_Îô¬÷EÛ¿,À1y_x0003_t÷?NJ²Á¾?_x0006_D¿_x0001__x0002_Ê_x001A_ò?ç`cUæá¿ey_x0004_o³õõ?´øñ%_~Ö¿_x000F_ÞÐx_x0004_@öº;#h;à¿¹ªvåsó¿áÜµ¥¥Ò¿ºóâ9´ð?ð_x0002_ÖZb¬Ñ¿­ý°Q_x0016__x0006_ò¿e´c_x0015_|ç¿I/æQñ?¥Kx_x0014_¬üê?µGkYÝÑ¿óm¨Ø?èÑí+_x0002_@e_x0004_[e,[è¿V.B½Çßà?f_x0019_$_x001E_Åæ?Ò0è_x0019_®TÑ?_x0004_C_x0003_ÃMÅ¿ï! ô_x0019_é?ù,¿½_x0002_Ü?¹R_x001C_OÌæ¿9Ð¦¹ì¿UæwÚ´ð¿Ì¿²Ïç!æ¿,ÊíûýÑ¿_x0011_cêÀÚ¿_x0001_rÍ;;û?)ÉÆåX_x000D_å¿_x0002__x0003_ÝÀÜ_x001C__x0001_é?¬n®ï¿*sË\ãÍæ?ÞèG,-±³¿gçÇV_x0008_ßö¿¶ª»VUð?¥Y/òI:æ?ÉWñ_x0008_|]Ù¿»mH-ïä÷¿ú_x0004_ÿàñ?óAñØÝ¿'µ&amp;«Åâ?Æ§_x0008_ñYÆ¿_x0005_óåmð¿MáÇÿi¨æ?ÆÉ¹x¾Ñú?_x000D_²ëB=±õ¿ÚT_x000B_â°¼þ?æwß±_x001E_î?¨çp+_x0007_Üþ?_x001E_Î½öÛ'Î¿yþ±»Åò¿ æÚ¥Ù¿âr¬ès½Ú¿[e9ïÏÔ?GsåµÏÛ?ð_x000F_(¡.À¿_x001F_O"_x0011_ë¸ò¿ÊÐ®_x0007_Fô¿ã_x001E_a._x000E_ö·?ú¢ë_x0008_\ê¿²_x0014_0C_x0004__x0008_âOà?ìp²ç_x0013_ê?¸õ³­5èÞ¿.ð©¿Qò?±sÔ&lt;ì_x0006_Ø¿m§ÃGl÷¿\ÓnÑÂéè¿^U8p)ë?ð_x001A_ÐkD_x0017__x0004_@adÓÙK_x0001_ï?T_x001A_¢_x0012_Ü?¯_x000F_Ü\!bä¿lpÍN_x0003_á?#®i_x000E_Û¿3­_x0019_Rñ¿÷C\__x001E_Ð?@escy_õ¿_x001E__x0014_~=Y¥Ü??_x0004_X'_x0002_Ïá¿È¶·	}Çú?·ÕñÖ]û¿%þ	5u_Ç?~Xø:pyç?_x0001__x0006_¯óÐò¿j²&gt;¨ç?s,¾8m3_x0005_Àp¥Nê_x0004_Ó?Ëp(A¥.Ã?_x0007_øYï*ñÛ?Ï@_x0008_ñZRÓ¿­¸·j_x0006_ñ?_x001B_m$_,_x0019_â¿_x0004__x0005_dè¥£_x0002_nã¿^@_x0003_[$8¿Ë|¢ðó¿¢ühÑie½?Ñ_x000B__x0004_&gt;_x001D__x000C_á?Nô¿Ùà?6¢»_x0001_Wâ¿0m_x000E_×æ?_x000C_ý_x0005_¶,_x0004_À8X_x0004_._x0004_øù?:ÚWQÐó?aùT]îí¿¹_x0011_èÊJFæ?å_x0007_à*_x0001_Øï?µ63ccçä¿_x001A_qÑ6_x0002_ñ?êïH|ïÏë?.^´'mÈÖ?Ì	ÿY¯_x000C_è¿&gt;_x0016_s­Ì_x0002_@¬fü±4á¿ÕUÆ±_x000D_¤ý?e?fÀ¹v¯¿íwùJ²ú?ð'ÿµRýã?M_x000C_¡ýñ?C«Y	P~ñ¿¾g¾g·?fÆØ!ñ¿_x000F_Þ_x0010_­â?_x0003_,ìm¿~Þ?üW\_x0001__x0002_ï_x001B_Ö?_x000B_eÓVÔÂä?,_x000C_ôÄ¬y·¿Ý·_x0007_äâÌ¿ðÌtæ?_x001C_Ã?_x001A__x001A_&gt;q×¿ûå"näÉ?µë|^mÈ?2:_x001A__Ý?¡(¨_x001C_Ðõ?Û÷_x001A_¨ù¿_Ù`nù°Ê?_x0011_DQ_x000E_Þ¯á?øKõF»_x001B_Þ¿zç_x0011_®*É¿]¹m~æ.ò¿Ú!_x0012_Û¨ñ¿Yy+ê_x001A_ã¿&gt;_x0003_.+Zò¿}VÛ[Ö¿5h_x0006_As¸?ÏñØ¯¾õ¿_x0001__x001B_ì_x0016_ªû¿ ÈóNæ¿\(ÉàN¨¿ùÆ*è[_x0008_é¿L_x0015_Y_x001A_Uû¿gèûÄtJå¿VÉGé_x000B__x0014_ô?À;lè#¸?jðýá«"÷¿ãÃ7JÖjÐ?_x0001__x0004_0_x0001_{ /çñ¿Kü_x0004_=uhð?_x0014_ò_x000E_ÇGä¿ã¢q&amp;«ô¿_x0004__x0002_ÕMÄñÝ¿ßlyJZ_x0018_Ñ?pV{â£ºÞ?_x001A_#_x0015_ì?I_x0015_5îéóö¿T´_x0014_,Èó¿û}CN_x000F_»ð¿=½ê_x0013_Õù?_x000B_Xeg_x0018_±ú¿ÑEM£U¡ú¿Pzm_x0004__x0002_ö?_x0007_óè_x0003_9_x000D_¶?ß:rV"_x001E_ü?ùï¥ÛbÕ?m_x0010_Tl¿â?g×îºà?`º¸Yöí?_x000D_çP_x0011_"ûÊ¿ß ÐéX³ß?Ñ÷Åj±_x001A_ö?T_x001B_ÆÛ¿ V_x001D_Ið?ZóÙA¶Áå?b'Í_x000C_%Î?¦U|ÅÍâ?_x0005_Ãüo¢_x001C_ó?WY¾ ç à¿Ïú]l_x0001__x0002_!gñ?ÆÖG¶?ZnÜÂú?TW/7þ¿úq_x0003_Å:¿ã#Êçä?¹)_x0007_P2Î¿ú_x0008_}gö¢Û¿/ã7Ô_fð?_x0011_¥ªi®ÀÛ¿_x000D__x0012_·Ù_x001B__x001A_â?[¤_x000F_í·!ü¿Ó_x0006_#ùesÞ?66»ðcç¿dSø©Ôä¿»¡óa_x0006_ñ¿wÎWôÛ?I\ö_x000D_Yâ¿_x000C_ÝÒ&lt;º"_x0007_@_x0005_Ò³ûã®Ð?×D_x0014_ÏÔ¿¸$ùçýÆÓ?ñßá¶_x001D_ÂÓ¿®M}mõ?Ü_x0003_âé _x000B_Ò¿¹öÎµ`ß¿ßóSqªô?@1Õ`&lt;ë¿à·_x0015__x001A_aYÀ¿æ½_x000D_ºb&lt;Û¿Ð?=«&lt;Ú?k¾ÝÎb[ó?_x0003__x0005_ÆOW&gt;&gt;_x0007_Þ?_x0002_(*iÍ?åÄx|èêÄ?h®_x0004_êØöÕ?_x0001_+¢¹*û¿?¾QyÜ¿_x0005_wöV_x0019_Ô¿¶_x001F_tÀø _x0001_ÀØ6®mtè¿Ã%_x0018_ÞN_x001D_ã?y±öå|0ý¿&amp;X¸·iAª¿¡lt_x0019_kíã¿Î ë?_x0019_Ù¿ÙK_x0013_ò_x0003__x0003_î?5Å½ßÓì¿ÓR_x0010_½ú¿ÌÆ)3:4Ø?O4ÊFßî?ágwWsw_x0006_@Ñ-.òÑõ¿@_x0004_"_x0015_Ë?u_x0015_krîþ?ËN¦_x0010__x0011_Xú¿¸K_«¤¨ã?æÖð_x001E_rûÚ¿eW4üÔ?¯m½_x0006_qß¿ï_x0012_ O¹? ÚæÃõ_x0008_ü¿_x000D_Ó^_x000F_÷¿,Nj¿_x0003__x0004__x0011_¨Ë¿µÛ7U_x000F_¦ò?/YíÌuØú¿ð@7~Ç{Û?§üæ´I«à¿ùÓ+ó¿£$&gt;.ñ¿?-H]%Ó¿0NþOø¿×V®ÊgfÞ¿b^­¨h£ã?:àMâ?îyÔ¨Áõ?iJûGä?V_x0001_¬nZì?²D-_x000C_uÇö¿Ï² Vù?tZ_x0007_6Fã?_x0019_¸:µë¿"_x0008_Í3¼¿ÒB½ÑÓ»?õouqüÏ¿_x0004_¨"_x0003_Gðù?_x000D__x0005__x001C_ÛP&amp;°?Õ«©_x001B_oÖ?_x000E_-ù_x0014_`_x0014_å¿EæN(_x0017_~_x0002_@ô©Ý_x0019__x0018_ü¿[ã]bOÒ?|©£ÏBèÚ¿FÞþ¬xÊ?u&amp;··&gt;ê¿	_x000C_À?þ¯Tþ?N6fçó?_x0004__x000E_mÛî¿rÞ_x0005_ñÏ¿_x000B__x000E_¾NÀ_x0001_À[_x001C_u_x001F_à¿&amp;Øu_x0003_6¥ä¿_x001D_Nû!_x000C_Ûð?ÇIX§§¿¿r_x0002_ßûÙ?=_x0006__x001A_V	À_x0018_+=\_x0007_¿ß?]"ó-¾Ó¿ðUÆ~_x0010__x001D_õ?^J¬_x0001__x0001_Íã?Ù´]Y£?_x0004__x001D__x000C__x001E_Ý¿H0.õ	á?Mcïx_x0008_7Ü?_x001A_3ÒzòºÜ¿#B_x0019_BJû§¿_x000C_@BÀÚÆ?û_x0012_jt³á?+§ÕîÕ_x0011_õ?WäCw{¤?Öê»Ñ_x0003_ó?_x0005__x0008_$v9Ó?ò)OPßÊ?Lo°_x0019_÷së?q_x0013_¶O__x0002_@#)ñjÌÓÐ?è7í­_x0004__x0005_%¶Ý?ÔìÑRqù¿õÜýâò?_x0003_[·ÔÀ_x0004_@³¥_x0002_2ó?_x0008_]zy´ûÃ¿·b&gt;ìÐÂí¿G(Ù_x0014_í?ö¿ü¬'¤Ì¿ªWE2Ù?«ú_x0015__x000D_ ôÈ?t_x0004_V¶¸Ú?V#É§_x000D_Êè¿që¨ö­_x001D__x0002_@0-_x001C_x _x001E_ä?Ê´Gú0Äè?¦'õèÆ¡û¿$¦_°µÐ¿ãû%"ÌÞ?4gßÎ_x000C_ùX¿¡wÞ¢ï¤½?ÅZ~-(_x0012_Ì¿-_x0010__x001D_wºÜ?RFø_x0019_È?­£¼Òà¦?:q_x0012_5_x000F_â¿Q_Ø_x0008_u¥¿P\_x001F_Ù×ý_x0001_Àd£ýã&gt;_x0002_æ?ì_x0003_ä}L§?Äz_L:Ïß¿$ºð±_x0012_Õ?_x0001__x000B_¼&lt;U~M°à?rÉ/_x0010_*ä?Á%ÙÓñý?1dÜÁÇ¿BT(û÷?¾eo[Gî¿HuJVynÛ¿ÍÜÿ&lt;¬¿¾_x001F__x001D_èüÌ?E³P½fà?_x000F_qã\=É¿Ä_x0019_¼à]ë¿m+nDOø_x0008_ÀéäU_x001F_Ò÷¿*Û¸ãÚ_x0006_Í?Ì_x0010_S_x0007__x0004_Ã?¿Ók²O×Ý?nï	¢LÑ¿¯½Áèæ_x0002_@_x0016__x0005_)ªúú¿Ãâ¦Óà?ÝmU_x0018_úçé?+Uß]7ö?¡¸è'AìË?_x0014__x0003_(S&lt;à?î¹©+ ì¿ì_x0011_ C$¡¿î*6¨DGÒ¿ÏIÝÆ~öÐ?5ªqêFÝè?õè!z_x0012__x001A_æ?î(Ìÿ_x0002__x0004__x0014_NÍ?5qÎeúë¿ðâVt9õþ?Þ§ölÅ`?x­#K÷?éÓ7Ê_x0014_Òó¿Á_x0002_¾.M	ö?®_x0014__x0003_­ÃìÇ¿xLlñ¿?Zÿ®IÔìÎ?å÷·_x001E_M É¿þ­	öÆ_x0002_Àù®}p¨¶¿=Åü~4ñ?Udã¹Ïò¿_x0011_&lt;Ò+lÀ¿¨­tª6÷¿_x0018_­_x001C_íÖ¿~ÜEå@ö¿yAkï&lt;~è?Xê¸®í¿Ó)ÃQ¿l_x0003_\ß_x0001_À_x0003_¬²ça_x000E_Ô¿£PZ÷è¿ã?bJ[_x000C_Ìîä¿}önÑ¿ûë½@Ò¿Q¼ÅÏ¿;6-õã?ç¥}4è?ødß_x0018_÷¿_x0001__x0002_«Û	_x0005_&lt;ið¿MóÑXøú?³§a¼^ê?«+4Ñý¿{M_x0001_¼é¼?ÃÅª_x0001_f;ô?ö7_x0008__x0008_ö¿óní¿VÖá¿'áDA×ô?ý°Ý&lt;Òzø?ùXxgÌâ?Id`_x000F_àô?¥_x001A_íÊ÷?ú_x001C_VÀRû¿x;7ÅµÕà¿þp'äsð?A©,â¿_x000D_×E»£mü¿ÛùöS_x001B_áä¿}_x001F_Cëñ.Ò¿üQ1Ëô½ö?)_x001D_OÛ§_x0019_ó?oÊ)Ã_x001F_Gá¿º+§+Ù?HuÊ«oeê¿_x000D_WÄ°x_x001B_»¿_x000E_D .Cá?ÒÎ_x000D_t_x001A_»ø¿_@VA_x0017__x0012_é¿I¦ð,´çö?^ÙúUÞÝ¿ö£µ_x0003__x0004_Vå¿k)ÉÑá?ö_x0006__x0012_ÑÅê¿Ô_x001E_ÅAä¿®§.¦_x001F_ï?Çª±Øg_x0007_±¿z°9&lt;lz÷¿PµyÎ]%ä?¥"Ð¼_x0019_(ð¿_x0013_^ì¾¿8çé.ê?¥_x0012_çÂb_x0003_@ çÅ;}h×?6fRÄ5Jò¿þÞ·ûe¹_x0007_À@ÌÍÿ?9_x0019__x0003_¼?µ©QVÑ3Ý?ÄåvÕÆ×¿ÂáÛ¦øÌ¿ßTûéº¯ù¿¹U5¸ã¿_x0016__x0016_OY&amp;ì¿1À&amp;¾0Ñ¿þÞÐ¯?tÍÊ&amp;hÙÎ?Ú¸0¨¾»?9¢Ehâ¾¿ª²_x0001_#@ô?_x0002_XpQØ¿UÝÔÏÿ±¿Y_x000D_À°M_x0002_À_x0006__x0007_íÂàÝ;ã?ê_x000B_ÿ_x001A__x0003_áÓ¿Vø7Lu_x0001_¾?`Ó²¢#Þ¿|ï_x000F_;ê(õ?³fÎå_x0005_â?»Ø·±dâ?×cd~®ýÁ¿ï,G¯_s¿¿_x0010_v_x0008_Ñ]Ò?R_x0013__x0004_Etbö?¶Û_x001F_08_x0018_ý?i_x0006_:N,¥È?¨_x000B__x0017_êØî?ÃÚXÚÔÕ?õ§ñË¿øÈnYlÅ?ïêâÍÀ_x0004_Õ¿XÇ_x0016_å)»¸¿µHIÚ_½¬¿[=)¿E¢¿«W8_x001E_ÿ?}7^jBñ?~1æ:_x0001_À_x001C_Õ_x001F_P*ì?FÃ_x001A_&amp;aoä?¹.}©Ìæù?u_x0015_r¤Àß¿5ÅÖ¶_x0013_Pº¿ÿº7¼g_x0002_Àå+r_x001A_T?¥_x001C_%¶_x0003_	¹ë_x0002_Àh_x0019__x001D_u¹6Ù¿ú	pÝ?jÜj/óÍ?eÅÈ_x0004__x0013_¿Ò?1ÈXÿ6_x0003_À×RÙî~_x001F_È¿Õä_x0008__x001A_@å?DX=q_x0005_Jï?¨ôþ¤·Þ?=é&lt;¹qÝ÷?ËS\ç'_x000C_æ¿ç_x0003_uqÉ¡?4]_x000D__x0016_­Î¿_x0019_ _x0012_&gt;·Õ?¢ DÑ,_x0011__x0006_À-×_x001D__x000E_åÐç¿@R~_x0010__x000C_ä?=?KdFÍ¿ç¹Á6×íò?Ü&lt;¡tÃÍû¿U__x0007_#g_x000E_?bê³^mç?t6aåô&amp;ó?ëe#¥­Õð?KÁöè ñî?_x0015_¿Ê_x0001_Ø5å?¤vdð¿J_x000E_{ñ_x0016_,ü?hÌ¾ÿJ'_x0004_@_x0014_~NmÆú¿áñ_x0013_Jê_x0018_á¿_x0003__x0004_Ã_x000F_&lt;y#ãú?ÍÁ3¯×Ó?º×v.&gt;³ê?{ÅìÛÚÀ¿ÆW2õÎU?W­G¤e_x0011_Ý?Æ©¬Ðªõ¿x±Hpá?L÷[3_x000E_ë¿"ò¤KÄ¿ö=æ_x0005_ü_ù¿_x0011_lèµìß¿~1ÝµÔ?Ôñ¤_x0016_¨ï?©	?Rý¿µ§²±Ç¿_x0006_¦¬a*Í¿]Õ_x0002_ºT_x0017_ð¿6_x0019_3â]õì¿]*z&lt;=ý¿»Þ}ðÜê´¿®Å®_x0001_Ë´Û¿Bâ»BÐ¤ø?_x000B__x000C__x0012_,æÝ?_x0001__x0014_2L!øñ¿p*téêÔñ¿HpÜÓî¶ò?Û_x001C_&lt;&lt;¸Mã?þ_x000B_G_x0014_ÐÕÉ?5*Ä÷ëã?O^î_x001C_ýaë¿jÍá_x0001__x0006_~_x0019_¶¿ÝÈ_x0005_²×î¿;ãEkß.¿¿ÌîW#Ð¿_x0005_'äè°=ñ¿_x0003_%¿&lt;&lt;Çñ? Åv_x0017_[Rô¿³Ázj º¿oÌ±û~ø¿qä!JT5â¿/¸íwrÖ¿ß/Â§¼wÎ?eJC&lt;±_x000D_å?d_x0014__x0017_¢w_x0005_ã?Ëv­«¥Ü¿*+æô?Á)¬©_x0014_ë?tÄnå?_x0015_ñ BËí?Â 5RÃ_x0003_ô¿»{§&gt;úà¿÷þð_x0011_ôá?@H_x0002_XÄ/Û¿0d9ÕÿyÝ?Åìe¨Ò_x0001_À¦7ãÐ_x0004_@Ìq#¬þ_x000F_Å¿NÏÖquÒí?8_x001D_=p_x0001_Î?Ó_x0007_^fÎ¹¿ëz9kÂª?]ÑûÿÓ¾ò¿_x0001__x0003_èdÆ{?*ª@÷ÅÔ¿Ãxøx8îö¿¤_x001B_h_x0006_Ê_x001F_Í?&amp;­_x001C_%æñå?ÞÉî´õÈ¿	g_x001E__x0012__x000B_¥ã¿_x000B_lÐÊAä?6£û_x000E_=á"?=_x0003_ÇYõñ?é¤7-²;Ô?x_x0002_µ¬×?=Xdi{,î?$N¹9 R×¿-Uõ)à¿3REã¿£|L8ÖïÃ?:FÕÆÆ¿wÑêE_x001E_»Ì?+Í×J_x0017_ä?Ô-_x0005_ÐÃÐ·?³d:C¿àõ_½ñ©ç¿ÿr0òªÄ?ü_x0002_Q{ÚÕì?uó½ï`è?_x001A_6W_x0015__x000D__x0014_ô¿P_x0004_]þ²Ë¿¾oË~eÜ×¿ê_x0015_Üºäã¿nû`:)ï¿}b=_x0002__x0005__x000C_Çó¿`£Iò¿ |£®Úá?'qÛx\êÞ?eQê@Ïý?¯_x001A_;ª¡Ð?ßøU¦­â¿_x0001_øö¨óuè¿x¯'èá?£_x0016_°Rø?i9FÈâÜ¿^%_x001B_â¿_x0003_¶QqË?¹`©²âßê¿þ¹_x0016__x0004_Ç]ì¿_x000D_Ôªñ_x0007_ï?ÄlÅÅ¶ñÕ?_x0019_&lt;ÓîÌï?e_x0003_O¡çó?î ßú÷?èúfGó;ð¿Ûëâù=Ùå?áë_x0003_|ùõ¿Àzö;t_x0002_ä¿_x0011_Æf£_x0008_ê¿ïo¾ü®%Å?=ÌÙ}÷à?â[$ñdÖ¿éÚ¼N_x0017_Vó?lÖ®Xw_x0002_ã¿«8ö,ô¿®jYGÒë¿_x0004__x0005_$¤Ãcõ?U^_x0002_È_x0019_ð¿ª_x001A_wa_x001D__x0001_@&gt;fñ¾æä? x_x0018_d_x000E_Ó¿.C]_x000C_*Ó¿_x001C_±.¬d"ô?N¶Ú"pLñ?«G%ÁÔ5î¿_x0019_t±Ó+Ì?_x001C_êµüEEÕ¿ãpGqPyö?µ4"D|âç¿FåüúÕ÷¿±|jUá¿R©_x000B_-yÒø?­ZÇ}Û%ê?Èâg³Ñ?_x0017_§òK_x0003_ÀÂaWÜcè?îÑº¦+Ò¿]À¤¢/é¿ÚMÈ_x001B_¯ñ?Ë+A_x000F_Iþ¿Ð;Û/þa×?®v_x0006_¾Nõ´?_x0001_=Ý¶_x000E_×?=hèáÚ?GJz³?u/?._x0014_§¿¨¯ÓëYðÒ?|ß.¨_x0001__x0003_bPÎ¿°)Ã"´uÚ¿- óÌß?_x0017_å¡ÈsÕ¿[Ð_x0011_ZCô_x0001_À_x0011_Ý_x001A__x0008_Àë¿Mm¨)¾å¿§¦ÎìýD?Á'½_x0017_BÂã¿ß¤r^?ô¿;ÆÄõ¿J²e²ô¿ÞÃ5Ã¸ê¿_x001F_[¢Ízõ?Ó _x0008_qbé?Ù@Üñ¿Ià¿0 XN´Ù¿Ùß¬Z£ß?FÚ´.æß?ØÎp×RNâ¿_x0003_ÌÚå¤´ó?_x001D_ð£|b_x0002_õ¿¤Üü  ¯?_x0008_^[_x001A_)dô¿l_x0014_jj6_x000E_ù¿ÿ_x0006_¢8þÉ?_x0011_ã-Ì_x0018_ºÍ?  ,Ôä¿¢é'§_x0011_Õ?sõmñ+å¿Â_x0011_G ¿S8·½ÊIÙ¿_x0004_	[a_x0006_£pì¿HÙÇé8_x0002_@é_x0001_]#_x0016_`ô¿c¥º_x0017__x0002_Àú9:¶ÈÇ_x0008_@]4:H9_x0008_Ð?¬_x0013_«rÉ?¾aøÔØ¿=ÏÙØ4ð¿Þ{Ï_x0003_=1Õ?¶á;_x001A_Pí¿_x0019_m_x0002_RL½?É¿N©r	ê?R©Nz'Òú¿EùW_x000F_DÙ¿ÇûjTjßæ?0¯_x0018_I~ã¿_§Q_x0008_éñ?Î]N®Uá?_x0007_Ý}ÞÔñ?zù_x0015_}LÅ?ßÁó	Ò_x001E_Ø?4ä6@ð¿wÍ%0Þù¿_x001B_Äô_x001C_ã?_x0006_¼_x0005_+¿Øâ?Kd!Â?Èc0jn¿;_x001C_ÆVhê?_x000C_X_x0019_=í_x0005_@ÇMçr_x0018_×¿}{tò_x0002__x0004_é_x0017_ÿ¿!À{iá¿áÙº_x0019__x0004_ßô¿ïw_x0017_éÇ?_x0011_"nM­Ò?á"Bo8HØ¿`-£É_x0003_ë£¿cî_x001A_&amp;_x0013_'ç?&amp;.,Lòê?_x0013_âHlÖ¿e1_x0015___x0002_iæ¿F=]ÈÂá?ÈÐP#í_x0007_ñ¿þî¹Èù¿Çãü|GD_x0001_À[ZbDÇ_x000C_ó?Jê¹­_x000F_`É¿'æ¬_x0001_¶÷ë¿"T²Ñ[âø¿þñ_x000C__x0005_5Y¹?hk¤n«ð?q&amp;X®@_x0003_@¦+îÆXä?~p/(Ëâí?Ð_x0015_m§â?Cæ_x0001_FÀ?²®í^'ñ?5h¤`,ÓÓ¿_x0010_t¡ã¿ãBrdÔ¿12·_x0018_[Ê?{ºÜüu_x0002_@_x0004__x0006_¯S×dÙ?N¢Õf_x0010_þ¿5¥(f_x0004_í?_x0006_«KÿÉå¿ZLÁ¶î¿	¡_x001C_~êH_x0004_@ÏIáÚfÄ¿ñ_x0018_dt_u¿dR!vÕåâ¿_x0003_&lt;÷_x0011_o¼¿_x000F_tÚ_x0005_©í?Þ_x001B__x001D_±äËÄ?wfö&gt;ÊË?)_x0004_û:_x0002_²?AêZ_x000D_rMÜ¿¹¹_x0016_ËOÞ?_x0003__x001D_Ï_x0007_÷?3w­BÊÊç?âü¸_x001C_Dò¿EÓ_x000E_fÝÙ¿1ñ®µM_x0001_Î¿øÆY_x0002_aß¿TL÷Î_x0012_ò¿Ì_x0005_õÖëæ?ÉK}áH_x0003_ð¿«ô_x0015_ã_x0003_ÿà?3_x001B_}\Úü?_x0014_ïVÍ¡_x000F_ü¿8"Õñh×¿!_x0003_µ&lt;_x001F__x001C_S¿õ_x001C_FdÉé¿ö¸ãò_x0003__x0006_×ìî¿+Cè?s½FÅñkÕ?_x0012_7üÝ¡Î?û§uÝG_x0002_î¿Rù;%ã~û¿Æ«Äsú_x001C_å¿_x0017_ÄØ?rÙ+_x0011__x0001_æ?y.jÊµ5æ?: q}Õ¿ª-&amp;_x0010_?÷?Ý½ëdæ?_x0006__x0008_uHÐã¿æk9Ið_x0010_Î?»o(àÇÀö¿¶Ñ_x000C_±pÿ¿Ý(Ü¢²Vá¿ç^¥Ç¢Kõ¿©µ_x0014_DÛ_x001D_ï¿QVz°»ø?Õ·©Ê_x001A_ð?@~Þ¨),ú¿°_x0006_`_x001F__ð¿GÎ_x0011_Ï+Ðà¿y_x001C__x0008__x000C_âýó?ÕÐ¹¶_x000B_+â?0f7ç¡_x0004_ò?_x0013__x0007_«¬^ñ?5_x0005_ýW~Õ?µÔLÍû!¶¿¢wP4®®ó?_x0003__x0004_ð_x0003_&lt;£¹'ð?!÷c_x0001_¢_x0003_À-_x001D_Ù3ü¿=Ë_x0008_jiö¿Qß_;5_x0002_ù?»_«äJÆ?Ðy¢'_æ?m)¬_x0019__x0016_4ã?p'³T_x0017_Ñ_x0002_ÀÐ_x0001_`._x000B_ß?¦ß_x000C__x001E_Ö¿f|µö¶£Ô?à_x0015_6Àë?¥¿â]Ýò¿Qb7ë_x000E__x0001_@J_x000C_~üê[Ð?:1.èÍ_x0004_ø?_x0016_&amp;/Pc(õ¿:u¥Afæ?_x0005_è_x000D_Æ¿_x0003_Ð¸òä®Î¿Ì®_x0016_L+ä?á¯?þ _x001B_ù¿e!h¶©Ü¿jáÛ.(ìê?Ã$ÓÔ`cÓ?W\_x000F_qD_x000C_ì?y$pÂJúò?	7_x000D_E¢Ç¿ú|æ_x0012_ô¿¦_x0002_cy_ù?_x0016_C_x001B_)_x0004__x0006_'_x0006_ç¿_x0012_çûÓÝ¯ë¿_x0010_DO¡m_x0003_@&gt;Qú±éIÚ?:Þ9_x001F_-ð¿Éo(0ç?¬ß×|¤?Ûô¸õã?´7_x0006_`Òã?_x000B_"ÃãÔÁ÷?_x001E_ìÙ÷æ¿xQ4áð¿Õ?_x000F_Æ¥Ùïu½¿ó©©__x001C_rü¿_x001E_ÂØò_x0013_ñ¿õ:lpsúç?YÔÎxXBÖ?Ðzk[ò,«?-_x001F_#_x0016_Kãû¿vÁþø+*Æ?_x001C_fÑ_x0004_ß?yÜ'_x0002_ôü?;Éðç¸ö¿¹*_x0001_EÁ ó?_x000D__x0001_²¥_x0016_ã¿èxÅdç¿I_x0019_)%Ó?/^ 0©Ì_x0003_ÀH_x0005_ÌÅ¸µ?»_x0005_æ-º5ý?¤f×M'ø¿sÓR_Ïð?_x0001__x0006_=ï?cá¿ËòÙj×Â?Ã_x001B_Â_x0003_¹?ö@´c¥ú¿ÜG°kÎô?_x0008_3_x0002_ã«ºô¿ *­]Zç¿\±ÜÑ/_x0015_õ¿N[Ú²$â?_x001F_à_x0015__x0004_³Ûã¿±ívÀûô¿ó0|_x0001__x0019_ë?ô¼_x0012__x0002_Ú¿5A¤¿ÍÞä«-¾?ôÏJÔüéø¿_x0013_5VýNÎ¿(¦iy\_x001E_÷?¸ÌÑ±ý_x0011_ñ¿&gt;,û_x001E_çð?ö/ÌÏ×¿Qcw¼&lt;aò?4ßÚS\DÛ?]_x0005_Ù_x000D_-Ø?Í·Þj_x000D_f÷?·O+á |Û¿PPv×¬Üô?vö_x0016_öå?XGåhËÜ¿_x0008__x0014_£bÿ?_x0006_³¯}Î¿_x0012_W§¹_x0001__x0002_ØWÈ?_x0003_ Ûó^û?$evkµë?küúi¢ä?°I;5Ycó?GÐ(Ä×Ö¿¬íÕpÝ?ô8¦,Hå¿ÄÅUç&gt;ì¿­º³ïÔ?3´¶-èÕ¿ª_x000F_xnÕï¿_x001F_,_x001C_Èáí?Ã_x0004_Ð¹Yþ¿HgñÞ?»DF_x0017_Þ_x0003_ø?¶ãXÀÒ¿Æuêá¿Öx&amp;_x0008_ù/ò?Ð©jìx;æ¿_x0008_k|7_x0019_æÑ¿S:_x0012_£ò¿çò^õÿ&lt;ò¿KOE_x0002_úó?Ê2ì¬Øö?ò®øü;Ø?x_x001D_5p2½º?ê03Yäóõ?ö¤÷¯:ßî¿*_x001F_o_x001A_¾Åç?ù[@íô¿a{9k_x001B_¦ë?	_x000B_àT´Gª?_x001C_DðQº¯Ô?Ò(^_x0008_:Hê¿ÅÂë_x001F__x001E_âÀ¿â·xjÁ Þ?(_x0002_è®¨,ö?z&amp;¶þ¾_x0018_±¿_x0004_ íZHÛ¿$ì}Í¿e}wò:ï?Äl{u_x0008_ä¿Ñ_x000E_Õük÷?¤ÉÆ7î¿Ù¢P_x0003__x0007_zë?øZ_x0006_ ²Á?!§q±Öû¶?_x000F_½ìÄJë¿B_x0017_*\ñø¿×w-_x0015_;¬©¿`;Ö®~.î?­×(0Ø¿¸ (Ó_x0002__x0018_Ù? ¦â3ö?Ú¶!&lt;_x001F_¸þ?_x0001_Ë07Ë_x001A_á?Á_x0018_fl©ñ?)t5ìÕ3	À"ÿ_x0001_ü¥	@¸§8ú_x0005_ £¿yõÔ¹{øä¿¯Të=Ûä?QIF$_x0003__x0005_mKÝ¿@0(.F7ò¿¸®î,ùø¿_x0014__x0006_Ø å?¨_x0003_Öäú¿{ÑëUFàç?_x0001_à_x0003__x001B_ý¿x(^4Çô¿¬n²´ ì?N¬þÆË¿¹GÛ°å?~¿ÖÄHZÐ¿ØñùKµCé¿`LÀ_x0012_l¿£_x0017_wÜ=Nð¿_x0013_0R²Égé?.ÄÁÔZ×¿ÛÀ;jrÛ¿Öð)þð¿_x0010__þëÌÖ¿MÔTÇí?Í_x0005_aÌ`C÷¿Õ'ø&gt;_x0002_ÀfßÁWå¿÷_x0005_YU°Ó¿E³_x0011_µ¥ê±?*ôµdå?àòÔù¬ õ¿_x0018__x0011_#»Bï¿CÝ_x0004_µþ_x0003_ÀÄý·ßPÚ¯¿2_x0019_lJ!Ë?_x0007__x000B_Uýq_x0006_M_x001D_ê¿ñ£×_x0008_-ô?Ø¨!Ò?Àh_x0002_öÖÞ?Ù_x0006_&amp;?1¯¿?_x001D_êñ;&lt;ÿ?üz_x001A__x0013_UzØ¿hp_x0017_Õ­¡?	ì¸_x000D_%ä¿ºú²KÓÞà¿×_x000C_vòú×a¿Q_x0004_Ü«Gâ?Èó_x0007__x0019_ÃUì¿:A©_x0008_ì¿ÉeDÞ_x0004_@?S¢W{?_x001C_h«^Üíâ?»°^½ì¿·©§ÌÉÑä?b3ðëÞlô¿;ðø$o÷Â¿3®Ñ |à¿&lt;_x001B_29áê?£û_x0001_3yÉë¿_x0019_¨gÁiZ_x0005_@ô¡ß ÿØË¿V,_x0008_×kÌá¿Ôs_x000F__x0006_q5÷?¢Ù6af^ì?íðÉ_x000F__x0008_ñû?-Xó_x0015__x0003_îì¿ü&amp;þ_x0006__x000B_³¿h_x001A_XÌgÚ?èe_x001C_Ì_x0006_@Ahà_x000B__x000D_Yò?Ï0ºß«ï?+_x0007_Ö¢_x0002_é¿è¾¹ b³ã?Çvã_x0001_Yä_x0003_@Ð÷mã_x001B__x0006__x0001_ÀÿÚ§ï	}ï?D_x001C_¦_x0007__x0004_À_x000B_v¡_x0003_Öê¿¶á¾/ó¿ép©Ø+_x0003_í¿L_ÚÊºÞÉ¿n©þï²ñ¿¥Ð-O¬_x0005_Ù?¦°¶|ê?Ö¥§Ù_x0008_Öõ¿_x000C_%ñÃ¿Î_x001B_Þ_x000B_äð?_x0012_¨Î5D|²?_x000F__x0017_¸h°×¿¯ßdëU÷¿cG	Àé?lf_x001D_4:_x000E_¾¿ÈÆd &amp;_x0001_Ü?_x000C_rs_x0001_èï¿_x0015_¾kÖË©?_x000E_ _x0014_h_x0010_&lt;ñ?5øþÉý=ü¿Í¬¯¢¬ð¿_x0001__x0002__x0015_§Ð*í&lt;ó?Q_x000C__x0003__x0008_ä¿_x001D_þy_x000F_Ö_x0012_ô?ó(íÐêò?tö-5.Ö?ion_x0017_ã?ªö_x001F_1Ré?ÃHF(Æë?À¤ßäWî?ò_x000D_&lt;ëVß¿Ü®_x0019_5Öó¿*ìë¸z¨?Å{]z¬ì?æ s_x0002__x0006_xÝ¿­_x0005_è¼y_x0002_æ?Où?Mù¿·5FínÇ¿ÏëÂë9oÀ?°d¬æiTä?_x0005_ü®Hðñ¿Äh_£_x0013_á?æÔõj_x000E_Ø¿k¼²äîêÊ¿I¨|¡õò¿&gt;_x0003_¬½_x0002_MÉ¿_x0011_9Ìr_x000C_~õ¿nÃx$ô?}v @÷_x000D_ÿ?C¸Ç×,Ò¿cÞE[õ¿?ÔjØ_x0002_7üý?_x0008_Ú^_x0001__x0003_ñ	Ú?§Î_x0016__x0008_à?ß2Ç fáÁ¿_x0015_ï8×hÕ?!ÇiÝô¿_x0013_u_x000B_aíüÏ?_x0005_ækê¿wÒ_x001C_o_x000E_.é?ÖyõQÿ¿Q_x0006_ÕM_x001D_é¿Øêz	_x0017_ð?)_x001D_­Ã§Ó?Ö_x000E_=I&amp;?å?Íý®¦'åï¿6·T_x001E_Ìhó?ßßH[_ï¿ð+îãÁ?_x0005_ç=Dò-ø¿+Ö-¼uÏ?öáÑ"Pæ?ì}A_x0011_FÍ¿+ÐÝ¹Ëå?þ_x0012_$Ñ¿¦_x001E___x0016_Ú¿é÷Ó8_¦÷?_x000D_rÇúYæ¿«³T¿ñ?Y_x0003_c)vlÝ?Àe{Ö^_x0003_ð¿ý¼_x0011_®Nbñ¿_x001D_[_x0002_¸ç¿/2&lt;ò9ìö?_x0004__x0005_Â¶ö[Úè?×á1¸[Îâ¿ÊdûÀCnæ¿Äzþ±º¿Jg9_x000E_âî?ü@h_x0018_¹Ø¿ºx¯Ç8Ìð¿!ÿ]Ú_x0013_s¸¿Q×úì$2ñ¿uÚÇ]S²?_x001A_ý6Þtñ¿ZnZQ_x000F_É?¬P{¿9ò?æ(~l*þû?_x0015_ü_x000E_8=Þ¿b_x001D_ÿ}ì¿_x000E_Ý¡·Z=á?å3»èOù_x0002_À _x0002_á?¯_x001E_{_x0011_]_x0003_Àb÷_x0010_VÓîò¿_x001C_áD7$Ø¿Ú? _x0006_¿(ç¿ð²õëÍÃ_x0001_@¥b_x000D_$ùÛç¿®*_x0012_¾Ðií¿({c	6Aæ¿¤ökèÑâ?ð;oø^lî¿ó¢©=_x0007_xÔ?(ç^Ôê?©ñÆ_x0001__x0004_Eç?ÎÆ&lt;GZæ?U{ýJ_x0001__x0001_À÷Üi«ÉÍã¿ÂÄë_x000D__x001B_Â¿{¤«£ ù?åd_x0008_Ãe_x0001_×?©J_x0004__x0003_/NÂ?pJ\_x0013_àÌè?vÏú_x0001_Jß¿È¶¯zà?\aÕ+ñ?_x001B__x0008_C_x0002_Àã#ºÃfû?À_x0018__x000D_)_x000F_ÌÓ?_x0019_n¬.Ñè?$,@äô&amp;ê¿W_x001F_à00_x0001_@_x0015_¤Ù¼Æ?_x0013__x000E_æ®ÆÚ?WÆÿðç?j·¡w_x0010_ü?Ê&lt;wÅ¤Àâ¿"ºÝ*­dÐ¿íA__x0015__x001A_ô¿öÕ_x0017_Áµï?n4_x001C_.Ï?EOd_x0008_¨á?P²kXILò?ÂtÕõÀê?Ø¢#´k8ù?û_x0003_°PÝã¿_x0001__x0004__x0018_Ýüð_x0014_æ?ÐÖ2)Ð¿ûwä±JtÎ¿¯®ÿ_x001E_Mñ¿_x0014_´(V_x0004_úå?ÑÓCnÞÔ?_x0011_Ï&gt;ìæ?bA_x001D__x0017_òÀ¿t8*ßÛì¿_x0001_ãÒâÌnÓ?MAÅK¯ç?Òü^_x0012_XÜ¿gßà2H_x000C_Þ?ør_x0008_Õ¿5:ö¨lè?-¢´×JvÄ¿­þæZ:ú?_x0014_IjË&gt;_x0019__x0002_@_x0019_¸_x0003_õ,ô¿nx_x0001__x0014_&gt;Wó¿yæÓ¾Ô®?_x0002_©Ìíýôë?Ñió 0Y¿_x0006__x000C_|ËGyñ¿_x000D_DÄ!ò?	{û2§_x0013_?¸ZJ¹¶_x000E_Ð?e6T­oº?A"×¿_x0017_Í_x001E_§3¥ñ¿tÔ7Y_x0012_ï?\&lt;ãm_x0002__x0005_§â?¾êÏ`ßMõ¿E_x0014__x0003_Cöqh¿0«W©\°Ü?_x0004_ç_x0014_Ô25å¿B	H¿rø?)Âéß_x001A__x001B_ô?N)_x0001_¥_x001E_~ô?zv_x001A_Ü%Ò?_x000B_c*üô?å_x001D_ðsÍ?â?_x001D__æHá¿½â®*ù?õìqÞà{õ¿_x001F_ºoÜCôð?dê-_x0018_|¬?vÿ&lt;û_x0005_µð¿,uÔ°]}â¿_x0016_Ç_x0019_+_x0003_sË?/_x0004_ÌvCó¿_x0016_@ý¸èÈ¿p_x000B__x0001_Ò¿BêÚ/á?2OÖAï?_x000D_Ê Ãíä?êSÀÀÙð¿4	QxÞYü?,»A5&lt;´Ò¿wæ;Wç?©pEBI7ê?li¢¿_x000C_°Ñ?Á³_x0013_{!ñ?_x0005__x0008_ùN_ìæ__x0001_ÀRü$ê_x0015_Ëà?3Ä³Ú¶Ëê¿®8_x001F__x0006_À©¥F"§Íö?+d÷_x000B_Qð¿ö=?Kî?µ_x0010_MhRï?û7G#NÓ¿[CÆÀmêÊ?íÿ¼_x0012_qÜ¿¾&amp;9s-ÍÄ¿!¤×¿Ï¿¨Ùök Û?"A_x0012_''î¿cP_x000B__x001E_þà¿v©rÌDWþ?¡îT©rí¢?:Ø_x0019_M_x0005_Îï¿ªC¯VÊÝ?_x001C_Ï[ôÈÔ?7&amp;$¼ªKá?ëÈÛL-ê¿_x000F__x0018_Júð?_x001A_yºñ_x0018_xÒ?¤_x0015__x0007_3ä{ì?h![uïiú?8âãdð?_x000C_-ÞÕé_x0003_Æ?]_x000D_3SÓ¿_x0016_9¥µ_x0002_Á¿9â_x0004__x0003__x0007_hP_x0004_@;}Õ|N¬Ý?û_x0002__x0004_Ìò?EÎ¾®!v°¿Ø°üI}_x001D_ò?i9QÅøð¿WÅ«%î?è+þ="Ïì?Ã_x0007_U_x000E_8Rá?ðRùF=_x0003_@g ß6_x0005_èµ¿¢v¹ä¿²}^³gôè¿/çK]&gt;åó¿HÓ±ïí?_x0002_É_x0005__x0007_¬5ì?¸Ð!óâÓ?&lt;_x0008_d_x0002_¹Þñ?_x0015_áæè æ?²ÁWddà¿¥]ÿ_x0008__x001E_Òè¿Ë§by6ZÂ¿,êòF;_x0005_Ø?¤du°ôaè¿_x0015_ÏÔf&amp;¼È¿_x001A_­(¥à?ã¡@N*_x0006_á¿±ì_Àn°þ¿;×_x0001_âH_x001B_Ú?Hý¢bðäÐ?5S__x0014_ýñ¿¤Ö=õ%Ñ?_x0004__x0006_r®_x0014_¤l,ß¿_x000B_1s_x0001_Öâ¿Þõ&lt;kþ^_x0005_@~ Á/ ÐÎ¿Nª_x000B_1újÓ¿KÈ_x001C_@Dó¿_x000B_¤Jå:_x0012_ã?_x0003_ùúÖ%dÖ?¯G"ÆÚ?_x0011_äÄ;_x001E_­Ð?sïÌ_x001D_/î¿é7Ëi|ûé¿êãÀÞi_x0004_ð¿_x001B_¾ª³cï¿_x0014_|_x0007_Zé¿fáV'Áë?»ªYMþý¿Û_x0005_ýpþñ?:ý´ÒõÔó?U_x0007__x0002_Á¿ö´&lt;¡ã%å¿Y_x001E_º/£_x0004_@çÝÌ;Ñ?fzqZ(ÆÇ?¼osõ¿Ý_x0018_È,¦Æ¿ºµï­úNã¿_x0019_:_x001A_ú?Ú_x001D_àËñ_x0013_Ó?úÝê·	@Ë?¯máu9_x0018_û?\²¨_x0003__x0004_\ò¿__x001A_«Ýûß?b¡4%Æ=õ?kÝ0Ô Gö?_x0003_¥_x0011_-ãñ?¨qDw×É¿s_x0001_ ëÂ¿p*ER$,ä¿õÃ³8|¬¿._x0004_=_x001B_V~Ì¿_x0002__÷aUÂ¿Ê§º_x0002_u¯ð?Ú_x0012__x000D_1Ìò¿´_x0018_ÜÃÿ??Çn&lt;X®ø¿_x001F_=XëOÕ¿wyNMý?GcÀf_x001A_Èý¿l_x0013_nÎ¢ð?ÃN#hç.í?_x000F_ã_x001C_ûØ?Dst«¯´Î?_x0013_NÚÕ_x0008_å¿_x0001_Æ?G¹"À¿Å½Þ¹4ú¿e6|ºÆÖ°?T&lt;¼ÊÀ7ä?©_x001D__x0001_÷é³? 7_x000C_"}{ó¿pS_x0010_øÒ¿@_x0005_R½¬Ü?7åü6Àõ?_x0001__x0003_5 â{|­ó¿_x0004_xë½&gt;á÷?¼_x0002__x0001_ZLñ¿)R$CVyâ?(H¿¤«Æ?î·!©Ö3Ó?1_x0013_7ÿ_x001F_Q_x0006_@1é2Ñ¸Ïé¿TmÖÂó¿ÝÐ_x000F_â_x001A__x0002_Àbr	__x000B_ç?Âóð_x0007_üØ¿L´ª_x001F__x001B_ê?&amp;G}Ýuó¿§¯9â$_x001B_ç¿øºm»´®å¿nõÛ	r_x0002_@y_x0012_ò^_x001D_zÈ?¤jÎþ0à?vBäF_x001D__x000C_÷¿ÝÝÂÿÂaî¿ÅÃ é_x0005_ÀkEú,ÚÜ¾¿¬qü­s_x0018_È?T%ª;î÷ê?@âMpö?ÆíëýÁV?eÌð$ë¿®¢â½_x0019_ä?*©Å¨}úó¿	Ñæ(ã¿-8{_x0001__x0003_ªd¦¿AÇÈ5Ë+î¿ö@_x0019_cÀü?gJ]_x001C_E=ú¿®ØFúúHç¿ÕÏÓ_x0005_¦Å¿¼¡Ob¸_x001F_ê¿MXF _x0016_ð¿»n	F&amp;×?1_x001A_"_x001A_Õç?+f_x0003_Æ¿a1gEñ?«Ï_x0014_!4Mò¿Z®	ø¿{U ï¿0_x0010__x000B_§´ß¿Y'ò_x001D_þ¿¤Øé5#þ?d35`©óú?©îÈP4î¿î\LÎìç?úíèBFÙ?'ªBÒcã?Þ}ßôMî¿Ï_x0014_ÁZ§_x0001_Ài½ _x000E__x0001_Ù¿E² Må?_x0004__x0014_¿_x0015_Y_x0008_ñ?¨Ng_x0005_ôÍ?×ùî{_x0014_ñ?ÿ\;wïð¿·òyÚÂ_x0002_«¿_x0001__x0002_ÎÇ¥ßÅûä¿!_x001E_*dÓÂì¿_x0004_{_x0010_Ö"ê?ØÎOúò¿_x0006__x001D_&gt;´Â±¿þªãxI_x0012__x0003_@î FkÕô¿1R&gt;,¢_x0001_@áicísî?=a_x0002_¨_x0014_µ²?½Åeå9ç?æ_x0006_Ó¯zÿ?´_x001B_'¼²Õ¿¤Â_x000E_çë)é¿Aß_x0012_Ø|å¿¤¦xFí_x0014_ù¿© _x0004_±¹ã¿úôXJ_x0004_ÒÈ¿s_x000B_UÛÝã?c)-I»\?_x0018_dz÷?æ*¬Z¢°¿·è6U°?ºS,&gt;_x0016_Ð¿_x0014_BÜÒ Ì?ä(_x000C_ø{¿à_x000B_¤J×?¼Ö_x001E_°l£ï?Ô_x001D_þå¿~_x0019_ö _x0003_@Yþ¸áUï¿mI'_x001E__x0002__x0003_í_x000B_é¿_x0013_ HUä¥â?È#ÝÄð?¤_x0006_w$§ à?óý,&gt;ptÜ?é¦=!ÆBð?¸_x0008_éä­î?¥2V_x001C_U¸¿1âÊ_x0008_L-Ê?_x000C_uÙ!!&amp;Û¿#÷êÔèà¾?c'£Á_x0010_ú¿¤Ö3DGà?ÌËp_x0013_øµ?_x0003_Ò~¥*ºé¿_x0006_ÌGÄJSè¿$_x0015_	1_x000E_¿_x0001_@Ùq~þhÐ?_x001D_QxÜ_x000E__x000B_õ¿gÕÒn8ó?T.bè_x0013_¢ç¿ñï°Jù´ü¿Äùæ"þõ¿ËÉæR	7Á¿ÆáLæ_x0001_ÀïX_x001D_M\¥´?w#ý_x0017_wáñ¿ HYÌwÌ?Oëû^Àò¿gHæÌ_x0013_(ó¿_x0014_Lýlû7µ¿½Ø+ú¬6ó¿_x0003__x0008_ñ_x0011_«øºá¿6Ù(Jóó?_,D_x0006_â&lt;ä¿ß_x0007_IXü¿_x000C_Üvoç?Ò_x0007__x0016_pt_x000D_ê¿´¹_x0001_bøò·¿¿VQa$¿¿6))_x001E_ä¸¿=ÅöÒúÑ?1¹÷0ÞÉÛ?Þ_â7õ?§²Â¢k×¿fÜ'Åã?$Ø©ßË¸°¿co±øå¿´â«QDú?DÙ`®ü¿C]ÚSä_x0017_Ø¿¤¬_x0016_ýñÄñ¿á¾í{otÐ¿r5ÄMÆô?|Y_x0006_*_x0014_ÆÐ¿Û_x001E_Âÿ¾ºç¿ÌéF¸H¤è¿ye_x0005_J5_x0002_À*teÎKZà?T«#_x0012_:Á?sçÂáÄï¿4ê%M_x000E_é?4A¤J_x0004_Sù¿¹ño_x000C__x0003__x0005__x001C_5Ç¿×WñÖ­Ë?3~å'QÖÛ¿8tè_x0008_×û?¹_x001B_VÕhñ¿Ñ_x000E__x0004_l_x000E_Ô?3¥¦æ±ì¿Í_x0001_ÒhÔû¿_x0014__x000D_º¼$à¿âçN~.Ê ?_x0013_A*kîÝ¿¢¸_;XÖ?;W_x000D__x0010_ßÊÒ?·ÿïÉí_x0004_@RóÝéû?nâ&lt;Þ?2K´_x0017__x001D_Dë?_x001F_±_x0006_2_x0017_¢þ?µ¯ø_x001F_Ó¿e_x001E_déÙ_x000B_Ö¿Ý_Â±B¼ò?s¡"_x0004_c_x001F_ë¿iô¼)²_x0003_@§1_x000F__x0014__x0004_þâ¿R±{_x0008_ç¿\î_x0002_^Q¨?TâGJªê?ºÄ×å?³_x000B_E_x0016_ÂÞ¿QúwÐ÷?û_x0008_í/å?ãÅ1gJAâ¿_x0001__x0003_ý½¬ó_x001A_í¿©£¶-#_Í?Â_x000D_&gt;_x0001_ªØ¿ýÕ`Þå?ñÉfëU[÷¿^ìÚ=Tó¿:_x0015_Ø{ß¿9_x0002_,m¨é?×!6cìá?R[}G_x0011_í¿_x001A_v_x0004_ãÙç¿ìrí_x0017__x0005_¬?4¶ÅfÏß¿¸§cF2Eò?°½Ý!&gt;î¿(Ïk¥p"Û?ïÞX¤H í?¡ÌóÃö?ªÏ£Þû¿|Æ'È@È¿Èp_x0001_"Vãð¿_x001D_&amp;m29¦ê?_x001B_9k_x001F_´¿á´?[¤Ûý?d=_x001D_Á~ã½?£_x0011_)Ñè1Ô¿¸­Áª¶ó¿}BO_x000B__x0016_ªÒ?_x000C_ÚÅÒ_x001E_Ý?ù_x000D_W_x0011_bÆ¿_x001B_jÛç¶ñ?Mè¡_x0001__x0002_oì?=zò4#Ì?6ì)SÀá?tXÌÉõ?N,îB0^ï?4î¬_x0015_²¿Ø¿Ú_x0019_ KÄø¸¿_x001D_Ý8õHó¿_x0015_±`_x0018_³_x0019_ë¿¹_x0010_£ä?|ZJ¤9ñ¿ÕêvTø?tûbJµ_x0018_Þ?¶ØGP®_x0003_÷¿p]tÄrô¿Mô´_x0016_¿·I;g_x0012_=á¿§ê_x0012__x0005_¡Û?å_x0011_=Å_x000B_ô¿7sä¬·uê¿îøßâ³²¿uôì¹Nûí¿îàÝ²2å¿%_x0014_#æzðè¿_x0017_Þ'8ëø?	_x000F_JÙÞ/Ó¿`nrzu_x0015_à¿çJK	µ$Ì¿_x0001_3:°_x0002_té¿*_x0016_´/]_x0008_õ?,_x001E_5öÏ¹Ð?Îg_x001F_&amp;VÕü¿_x0006__x000B_9,i·ïô?ÑQyû£kä¿;ñ_x0011__x0003_}Ó¿]B_x0010_¥_x0004__x0008_Ð¿YôNððÉ?q ÷XìRÏ¿øþâÛ:(È?Îd¯ Þ_x0002_ð?qö Ò_x0001_®ã¿oíÍ]Æá?)@£ÇÜ?eJÙÇÎÐ?êå_x0017_Âxò¿[éÛÚ_x0006_ý¿r_x0006_ÑÊÂô¿o_x0016_ÖÙAÂ?«°^ä¿µÅÔ_x0016__x0005_½?\_x000B__x001E_K¶Ý¿ÖU¥ÖSWã?¨§ø­$LÄ¿x"l_x0007_ã¿&lt;¹7_ñö?¿a:Âä¿KsãRêÁ¿ìßÒ5XØ¿_x0002_Ã0Y_x0003_@m 'Ç? |`¡å×?	Ð}#ù¿UÁuæè¿_x000C_Þ_x0004__x0005__x0002_¸?W£Fuô¿ªÔ&amp; _x0007_åø?êÅ&lt;×&amp;ô_x0004_@{_x0001_a_x001F_éÎÚ¿;.\/_x0004_óâ?ßDíWôKË?þÀ_x001B__x0013_ð?B²*¹ä?@èZ" _x0006_ù?i?Ðßæ_x000F_ã?_x000F__x0008_èpï?ÖÛ)";Û?²ÍÎÃ¯ú?4&gt;_x001B_¶©å¿íeu:Ñ5ã?x¿A_x001B_àÏ?(}_x000C_rztÃ?ê_x0005_ÌÐ¿u_x000D_ÿ­_x0005_bô?_x001F_Ç_x0016_©7â¿ñ_x000B_[|¥@_x0003_Àa¯z^»æ¿úMªs%Ú?¡SÚÑ;Hþ?ôæxtÆÑ?U¸ á1Pð?\©	í¿·Eºô©_x0015_ï¿Æu¥	4å¿_x0014_8ë4ð?Å·j¢Ò|é¿_x0002__x0003_XHÉÿQ_x000C_@ù»_x0002_ÇÁ_x0004_@W¿C ýß?_x0008_?*^Ìå?S¶Î¬Jú?J_x0010_Xÿ_x001D_þÓ?Ã{(Á+)ù?î44rò?ow_x000E_~ÎÁ?ªÁJ_x000C_0z²¿xãC×ÔÇ?Ñ27ºåË¿ÉJXØ_x0012_)Þ¿ñMR\pÒö¿¹qï;É?_x0014__x000C_¡«ÄVÓ?_x001D_,Í_x0015_­Q¾?èè&amp; ¯Ü?'EW«Òëâ¿_x0016_äE6:ä¿¦B7_x0004__x0011_Rà¿X^»éRÙ?_x000C_Éi_x0011_ôHì?7®ñöö?`¿R_x0018__x000B__x0004_@_x000C_uà÷ õ»?(Z:Ã©¼Ù¿ð_x0001__x0010_6_x0002_¯ý?VæÁ¯ò?Ùlè_x001C_´í?X_x000B_qK]éÅ?&amp;A_x0006__x0002__x0003_îð?¢ä_x0013_ø?²¤¨ê'_x0012_@_x0003_æV\ÒEß?«ouørá¿¹Çh_x000E_zÄ?H_x0015_óK-¹¿$i1ç_x000B_ð?.Eøóá¥ì?Iÿ¼Õ]Ùò¿·ÏÚ8ïÂÐ?mÓßÄw6ë?|òo´ª*á¿¬ä}ºn¬Û?C92'X_x0008_Ò¿¡ÖòÓBQñ?Rö¤l&gt;TË¿Ì_x001E_Zø_x0008_ø¿ñ&amp;»ý¼â¿_x0016_&gt;áÜþ¿_x000C_x«´õï?L,Ù_x0015_ìñ?Ìâä._x000E_æ?·çpÕê¾Å?_x000C_A¢ZÑ¿Â®b_x001D_Bà¿_x0002_æì³5À?ä_x0003__x001E_ßJã?Õc{a8 §¿_x0014_,_x0006_ø_x0001_ö?sïüz?Ó_x000F__x0016_¥`ãÙ?_x0001__x0002_Öð¸\FÈ¿c!_x0011__x0016_åÈ	À²7P_x0010__x0013_á?ÍNYâ%_x000F_Ñ?:_X9kñÂ?d&amp;¬'bõÓ¿ê»8s_x000E_[ö?ä_x001A_wÐAê?ã¯ÙÐzÙæ¿÷«2}NÛ?Z÷µqV¡?^úsé"_x000D_ð¿_x0014_A_Ðbâ¿­oyw°áû?_x0007_PF²[óç¿_x001B_t¯×¿Aº_x0014_çqË¿Í:eØÌÎó?ÖâÔ7_x0007_iê¿Z5P)±ü?½¬\ån_x0017_ó¿I?°u! ¿{ñèè_x0006_â?XLvª"_x000D_ë?ÌH U_x0006_û¿V_x0017_¤[pê¿A4ÈRå?_x001C_[#d¹_x001A_Ý¿xµ_x0002_úPæ¿_x0001_µSfsÃ?3âBÍª[ó¿M&gt;'Â_x0001__x0002_²1Û?ö0È|Ü_x0001_@ÐÇ¹;ñÂó?hÄ_x000D_g*tê?_x001A_öã_x001E_¾ç?-Y¨Þ5_x0005_@_x0016_ÆÅX~É?Á_x0014_ÌÛÂ¤Ù?*:dãOÊ¹?_x001C_×Â4öô¿.rÒ&gt;EÊ?vs½Ø_x0002_xì?mø|©ÃÊé?ÉËÐ¬3_x001C_â?^Êô¿Ë0å»ïû¿Õ9V£!_x001A_î¿@¾`Ti_x0011_ú?3Ú¢ëI&lt;é¿þùkä_x0013_bõ¿Ö8,ê_x001A_ð¿ÞHfj[Çî¿dÒ·,ý?UõÎ¶tõ?©Ð4º'³Í?[~1Nþ_x0008_â¿5ja_x0005_õÖ?_x0016_lç6ÓÈÎ?	_x0006_El_x0012_ÎÂ¿7ÍÆáã¿OÖÙwéÕ?)åmxá¶ù¿_x0004__x0005__x001B__x0001_ýýÂ¿çú|q!Wô?_x0001_ûLðñ¸?¾BÞ#/&lt;Ð?_x000D_æ®¤û?_x001C_ïKÈ®¢á¿)^¼äßîØ?¼¦Á-Âó? 3ÿ_x0002__x0017_5ù¿Ä=Kà?þ¿Ì¹©³_x0003_ÀÔ?Ì¢`;Í±ò?ÙïE¹ú¿ ©hGâ¿ÉÜTòÆé¿ZÂZ_x0004_#¼?n°í_x0005_÷æ?&amp;_x001C_£M$ª¿÷ÎDíhÌö¿ï0íÚÕå¿ÅQ_x0010_OSµÂ?ØQeÒ56ä?_x0004_ÿÛVRë?õ_x000F_ö  V·¿éò ô_x0007_É?%Ó:Ä_x001F_Ú¿îøLG_x0018_Âó¿£µÝ¿(*Úõéó¿Zæ-«ªÙ?WQê	Ç_x0017_æ¿Ú_x001C__x000C_Û_x0005__x000B_K_x0001_@Å-Ø=	ûí¿^màrT_Ò¿U¹ó_x0004_õÝÆ¿r	xÒò®à¿_x001E_ûUsõ?ðNÊc~í?ýsUÓ¼Õ¿¹&lt;_x0014_0~ä¿ñ_x0018__x0008_iRç?zÂ_x0018_Ï®ÎÍ¿õ¶GÑ GÕ¿6fd_x001E__x0015_£¿ÝíGèSuÙ?zû|¶èÂæ¿gY_x0006_×*Õ¿/ÀpÙd_x0005_À_x001F_úZîÍ¿Cj4Ø¤ðÀ?µ`_x001D_c_x0014_â¿t#ÈfLê«¿´bú¤_x0015_Ä¿²#«_x0002_TÄ?ªä_x000D_6ù?!Þ¬Ù¿Ø|XÓºæ?._x0008_¶þòó¿ñ§N;º[Ì¿0¹_x0007_´fÍ ¿ oÖeú?_x0003__x000C_q÷c0_x0005_@ë©`gé?_x0002__x0005__x000B__x0011_ïÍð?HUx_x0001_eÒÒ¿³£_x0015_`Ö_x0006_Ý?²æ§9V*Í?ª_x0004__x0002_´&gt;ç¿R_x001A__x0004_J÷ñ?¦6_x001E_¾_x0007_³Ñ¿_x0006_2F_x0004_ìñ¿ËäQæJ_x0003_@öÃ_x000D_-üFù¿i_x0019__x0017_£Å?_x001A_À_x0010__x0018_ µò¿¸^Á&amp;è?¾uÜ~î?ä¶Î_x0001__x0013_B_x0002_À´åÜîþ_x0001_Ó¿+°b¥ðâ¿ÞúZßºÝ?¬¤Lù_ìÚ¿:9_x000C_9Ø?HèNÍâ¿_x000D_-=]{ñ?MtIc'&amp;Ñ¿ÅYÉ'n'Â?_x0013_&amp;z`¼¿ [=+_x0006_À?Ke_x001E_Âáì?L^ã®ð?n3ò¥5Â?_x0015_SøÝ@ÌÙ¿°u_x001C_/_x0016_äà¿]1É_x0006__x0007_Öä¿_x0012_U¶H_x0007_î¿\_x0007_WªÐò?fq±*õ?²¤WMSq_x0006_ÀÃ¾ÞðV¦å?¹?Ð_x0005_¼×?_x0005_£1Ö$¯Ã¿Ëk[}çVà¿=_x0015_¾3ø³¿ÇÙ¯&gt;^ê¿º$_x0019__x0006_Ö?7»ª_x0005_ï¿ÍÕP_x000C__x0018_õ?Rl dOç? ¥¯ü_x0014_nö??v¯_x0010_^_x0014_á¿_x0004_]_x0011_ö¶_x0006_Àñ5-ã";Å?á®ý Aé?p&amp;ÎÌ½lê?J_x001F_&amp;_x001E_83á¿_x0018_Ou_x0010_$Ö¿C_x0003_à?©Â?&lt;@áµ_x0001_`ò¿FGþ'2dË?ê©Æy_x001C_ñØ?_x001C_P_x001A_$ZD÷?ÅãLGhä?§Üqû_x001E_ø¿M­ÿØ/Sé¿/,s_x0002_1^Ý¿_x0003__x0004_JÆ½` ú¿_x0014_àÉýõ¿£½	Î®ï?_x000C_Yöt?K?)p_x0008_kÁ?,TØy Á?î4í_x0008_þ»¿#_ïö &lt;æ¿ÚIé8_x0002_è?_x0012_bja_x0019_æô?¹Ôè8Çfó?"_x0007_±iàû?¸?°òÐ?±ÇR&lt;À_x0005_æ¿ª_x001A_}vÃ£ª¿ÿ__x0014_áhè¿N·G_x0013_®«æ?´©ÆÅ±Ö¿cBqéáð?_x0003_þÀ&gt;é¿_x001B_Ñ_x0004_Ù_x0018_å¿ÙÏ¨ÑDÿ?²éº%¿ý?_x001A_I5¬"ö?Ù_x000F__x001A_&lt;½Ï¿Ãåhµsù?+FçAÞÀÔ¿q)jâ?iráó_x0001_ÑÙ?_x0019_ãå|Æ¿×Ò©Q*í?_x000B_È? _x0002__x0004__x0006_¬ò¿"M"ûoÆ?_x000F_Üû$Óïï¿äW¯÷n_x0013_ñ¿Af4_x000B_à_x0005_î?u&gt;ñÍù¿&gt;ÀGf_x001C_Û?iÎ_x0007_8ëlÔ¿ñ&gt;×³_x001B_G½¿2*_x0011_ºGô?&gt;ë_x000C_kÅÔ?J._x0008_`_x0019_úë¿_x0010_FÍ3 Tõ¿3/ê_x0019_'_x0002_@_x0001_0*Èõ¿|­ ±V÷â?µ[1ú?ì_x0006_º_x0010_Ïð¿ÊÖ]û&amp;ë?{,_x0005_é;2Ò?÷_x0016_m7¶ö?&lt;:4K_x000B_Èô?_x000D_UâËxö?ÌN ü~ªß¿~fR_x000B_¤?À2ìë¿ã$Æò_x0016__x0003_ù¿"?Øé$Äã?§9LæÍ¿Cé¦UuG	À¸õ_x000B_$(íó¿_x001D_FÙÄó¿_x0005__x0008_d_x0006_#6u=ö¿J(Í=¶UÆ¿_x0002__x0007_æEMÇ?!ùZ£x°?rÙØ¿è]rdîÈ_x0005_@B¾º_x0003_ÄØ¿#%¯Ð¿}NíÚ?_x0012_ÞVþ_x0008_Vñ¿´:þ&lt;Ejõ?_x0006_®ÿÊXíÅ?\_x0002_ÇD"Ò?-s Ð_x0018_tÒ¿[APv9*Ã?å¸ aòùÚ¿ÃðÈýO÷?"¯Õ_x0013__x0004_ø?Ek£_x0001_0×¿¿_x001F_­¸öÍ¿ÉC933_x0017_Û?l®i*¡Ê?°k,"Ò?³·-yã¿þ.¹+_x0014_ä?_x0010_&amp;_x0003__x0001_ò¿}H_x0002_4°ë?´wÚ}ÖÎ¹?_x001D_ÆáeNæ¿üL_x0017__x0017_ù¿_x0016_½¾_x0011_&gt;Ø¿Ýì¦ì_x0001__x0003_o~_x0002_@_x000F_µs"Ï_x001D_Ó¿6zs&amp;þì¿ÿúk_x0016_s)û¿_x0006_íNþ1§ÿ?¾.&gt;oQîå¿ðeÄÒ_x0002_¾à?µF+"_x001A_8Æ¿TÄe_x0010_	|æ¿¯t#¯{#Ú?THë\àá¿Ê¬dóÃÑ?hÈªdô?NxY6×ò¿Èöð4_x0002_ü?ë¯_x0003_ÝÞ¿_x0008_áÙ\3è?_x000C_håã?_x0008_¨_x0010_®gL_x0001_@Ã#Ø'y"á¿vÍúDõ¿&lt;_x0001__x0001_&lt;_x0001__x0001_&lt;_x0001__x0001_&lt;_x0001__x0001_&lt;_x0001__x0001_&lt;_x0001__x0001_&lt;_x0001__x0001_&lt;_x0001__x0001_&lt;_x0001__x0001_&lt;_x0001__x0001_&lt;_x0001__x0001_&lt;_x0001__x0001_&lt;_x0001__x0001_&lt;_x0001__x0001_&lt;_x0001__x0001_&lt;_x0001__x0001_&lt;_x0001__x0001_&lt;_x0001__x0001_&lt;_x0001__x0001_&lt;_x0001__x0001_&lt;_x0001__x0001_&lt;_x0001__x0001__x0001__x0002_&lt;_x0001__x0001_&lt;_x0001__x0001_&lt;_x0001__x0001_&lt;_x0001__x0001_&lt;_x0001__x0001_&lt;_x0001__x0001_&lt;_x0001__x0001_&lt;_x0001__x0001_&lt;_x0001__x0001_ &lt;_x0001__x0001_¡&lt;_x0001__x0001_¢&lt;_x0001__x0001_£&lt;_x0001__x0001_¤&lt;_x0001__x0001_¥&lt;_x0001__x0001_¦&lt;_x0001__x0001_§&lt;_x0001__x0001_¨&lt;_x0001__x0001_©&lt;_x0001__x0001_ª&lt;_x0001__x0001_«&lt;_x0001__x0001_¬&lt;_x0001__x0001_­&lt;_x0001__x0001_®&lt;_x0001__x0001_¯&lt;_x0001__x0001_°&lt;_x0001__x0001_±&lt;_x0001__x0001_²&lt;_x0001__x0001_³&lt;_x0001__x0001_´&lt;_x0001__x0001_µ&lt;_x0001__x0001_¶&lt;_x0001__x0001_·&lt;_x0001__x0001_¸&lt;_x0001__x0001_¹&lt;_x0001__x0001_º&lt;_x0001__x0001_»&lt;_x0001__x0001_¼&lt;_x0001__x0001_½&lt;_x0001__x0001_¾&lt;_x0001__x0001_¿&lt;_x0001__x0001_À&lt;_x0001__x0001_Á&lt;_x0001__x0001_Â&lt;_x0001__x0001_Ã&lt;_x0001__x0001_Ä&lt;_x0001__x0001_Å&lt;_x0001__x0001_Æ&lt;_x0001__x0001_Ç&lt;_x0001__x0001_È&lt;_x0001__x0001_É&lt;_x0001__x0001_Ê&lt;_x0001__x0001_Ë&lt;_x0001__x0001_Ì&lt;_x0001__x0001_Í&lt;_x0001__x0001_Î&lt;_x0001__x0001_Ï&lt;_x0001__x0001_Ð&lt;_x0001__x0001_Ñ&lt;_x0001__x0001_Ò&lt;_x0001__x0001_Ó&lt;_x0001__x0001_Ô&lt;_x0001__x0001_Õ&lt;_x0001__x0001__x0002__x0004_Ö&lt;_x0002__x0002_×&lt;_x0002__x0002_Ø&lt;_x0002__x0002_Ù&lt;_x0002__x0002_Ú&lt;_x0002__x0002_Û&lt;_x0002__x0002_Ü&lt;_x0002__x0002_Ý&lt;_x0002__x0002_Þ&lt;_x0002__x0002_ß&lt;_x0002__x0002_à&lt;_x0002__x0002_á&lt;_x0002__x0002_â&lt;_x0002__x0002_ã&lt;_x0002__x0002_ä&lt;_x0002__x0002_å&lt;_x0002__x0002_ç&lt;_x0002__x0002_ýÿÿÿè&lt;_x0002__x0002_é&lt;_x0002__x0002_ê&lt;_x0002__x0002_ë&lt;_x0002__x0002_ì&lt;_x0002__x0002_í&lt;_x0002__x0002_î&lt;_x0002__x0002_ï&lt;_x0002__x0002_ð&lt;_x0002__x0002_ñ&lt;_x0002__x0002_ò&lt;_x0002__x0002_ó&lt;_x0002__x0002_ô&lt;_x0002__x0002_õ&lt;_x0002__x0002_ö&lt;_x0002__x0002_÷&lt;_x0002__x0002_ø&lt;_x0002__x0002_ù&lt;_x0002__x0002_ú&lt;_x0002__x0002_û&lt;_x0002__x0002_ü&lt;_x0002__x0002_ý&lt;_x0002__x0002_þ&lt;_x0002__x0002_ÿ&lt;_x0002__x0002__x0002_=_x0002__x0002_hþuÔã_x0003_÷¿_x000E_ØÝÂæ?ô_x0002__x0004_G\¶ê¿§ñOÒð?­Æê^jÚò?¢þÁ_x0005_kTô?âÕÈ[:ð?µé§õ¿èK'¦ÃËÉ?&lt;VÚ_x0001_ï¿_x0001__x0004_&amp;¯àÖ{Á?¯#&gt;ú¥ÑÞ?_x000F_h_x0005_«Ìpý¿&gt;_x0002_ÃÖç?È×þf'l©¿yýAÚ«¿ù fîu9Ð?d­ÇB_x000E_Fô?3­ko_x000D_£ý¿ñ6_x0007_fÿ÷ó?e$Kó4ë¿¤_x0010_|Áî?3ú¢ï¾_x0002_À×"'xìp¿dÑ'ÜÞç?_x0003_s×q+Ãñ¿ ,µ;1\Ý¿CZ¯)sè?_x000C_^_x0014__x0005_é?gÙE_cÕ¿_x0012_[wÜÖã?NXÓÑjó¿ZÀÓÐÛ_x0011_ã?LÂ&amp;Æ_x000D_ê¿û¡_x0010_úGtä¿ô¿&amp;(Ô_x001B_Û?ÍQ"ÄÐ?¢b_x001C_¬Ð{¿4Gcõñ¿_x000F_Z¨ó¯¿?_x0007_#üÉZ½¾¿`#_x0001__x0006_&gt;Øá¿.ÖÓ¸=_x0001_Àró&amp;1&lt;Fï¿AøÄäK·?Ð²sõ?ë~»tó÷?Ló_x001B_Ñ½Ý?__x001B_G	åxõ¿ÎCú9Ôÿ¿áIïàRÙ¿_x0001_6ëå¿r_x0018_Ý¨½_x0004_À«¥_x0005_ÎÂ	©¿Ý/xñ&lt;Ä¿æn2vjîâ¿J&gt;«,ä?±,B¿_x0017_Ú?ýCÂàRSà¿`_x0018_iÙ¶Ã?PH¶0_x0003_â¿Xå5)_x001E_ô¿ºÇOhE_x000D_×?aZô?÷äÀ_x0004_dý?Yã·TÅÂÆ? ö0°Bsñ¿¦I&lt;Â_x0001_Ã¿+´Ã2ê/é¿_x0002_æÌI_x001A_ìù¿pp9¹=Ë¿N*1êzÓ?_x0008__x000F_PÊE6¦¿_x0002__x0003_MáyeAà¿VvQ_x0014_ Ñ?wñ|¸~ý?_x001E_Ðv´*_x0001_@cX_x0002_Bö¾ç¿ÕõED´_x000D_è?û_x0003_)eÿ&amp;ñ¿¾ _x001A_èÃë?vË_x000D_§QvÞ¿ú-'D®¹ý¿P_x0001_gê=.æ?Ì3z¿Ù¿ý_x000E_önOÚ¿¥¶_x0005_6§Óî?_x001D_®ß(gXá¿ilª~4_x001E_à¿	ÀË 1Á¿Ë_x000E_4g_x0015_·ì?_x000D_=ª_x0003_2Ü¿û7_x0018_ö×?r_x0016_£h3{À¿,dÌñ¤?;C¬µ"ó¿_x001C_Á_x0010__x001E_Ó_x0012_ä?W½Æhò¿åÄ7pá¿ïÁ÷s&lt;9Æ?aR{^_x000F_å¿I]îyHúò?Y·Q0Ø?ð?6I¶éEBö?²àC%_x0001__x0002_Ùñ?$§bBÕÑ?ÿp¡4]´?-_x0019_¾©åÁ¿êepö-ê¿_x000F_ÖÙ­GÐ?k;æ_x0013_¤?¦Pfª_x0014_Ä¿|ÞÞ{1ê?QÖ»¦Í¿6ì¡LÇæ¿9­ç!í®î?_x001C_ kïÑÅò¿4ÛU]ì¿ycùø?h;íp¡.ò¿~ñ ¥qã¿%h_x0003__x0007_Ùð?»d	ñ¤ª?Ãëotï¿Ý&gt;sÇ²ÐÅ¿ÐY¢:TR±?{N_x0016_NÉ¾­¿_x0016_í_x0005_£ð?G6q Q¿¼'W×	à¿ù_x000B_o_x000F__x0001_@áÜ_x000C_C¥Áì¿ÁòV8_x0004_ªÖ¿ê_x0010_&amp;}4"È?&amp;Ì=U1ë?Aµ2Ò_x0001_@_x0001__x0002_é_x0016__x0008__x0010_Wú?_x0008_AÛÑáÐè?æpôôõÔ?V6_x001F_~6¿ï?¬+_x0016__x0002_åëÝ?¼gó£_x0014_'Å¿`_x0014_:·ÚÝ? ¦HùYÞ?â¦Ï_x000F_åò¿Õ8*ä4L×¿×ô_x0014_Í¿ì_x0016_¯&gt;e?ú¿gáÁ´xõ?_x0012_7HÆ_x0016_Ä¿¼&lt;_x0002_	rÌò?q.Gº`-Ä?ª_x001F_Ñ¶ÛrÛ?1U¸*ÉiÏ¿_x000B_½LpÔ±ë¿_x0017_ß«ð`æ?¿#dÌOÙo¿ºÉRO¸&lt;Ì¿r=Ûï±)¶¿^æ_x000F_A÷µ¿m¯¢ÇÍ|Ù¿mæOþ²Fì¿õ¬R_x001A_3cå?_x0003__x0010_«_x000E_Ùú?¼)ûÄ_x0003_Àj{ÞEèfç?C_x001E_ÉÜ¦õ?ãpÎ_x0001__x0004_É_x0010_î¿xævè[§ï?~ÎÀÄÃ¿Û@ðÅ_x0003_È?GR_x0002_ö¿V_x0015_ï{Åõò¿BºaIÜ¿c»_x0007_PÒÆ¿k\*moÝÖ?=¤+?#/Ä¿¹Ç@_x0013_~Ãó¿ö­Üº¬Qå?õ/ýu@«ú¿KKÛ¶mÒÁ¿_x0014_aNóWÒ¿-õü¸ûûÂ¿5k &lt;Eú¿Óð-°?ñ¿Ä(®}0þ?"vWôÀË¿½«_;`ãé?Û/$wá5Õ¿Þéß_x0012__x0003_û_x0006_Àî\WyÖ¿lö@Tàu´¿_x0004__x0012_×ª_x000F_Ç¿¢ÎrôgÅÔ?_x0005_Ê_x0019_¯±_x0001_@M_x0018__x0018__x0005_oÉ¿Ùx¥#ÈÁ?çÖ¨_x000C_°è¿¨=ÅµÏé¿_x0001__x0002_ïXÂ}ÕYó?dw_x0015_Úæcù¿ºÄ?+êPß¿oÃe³ëû¿_x0016_Hv_x0005_Å¿÷g_x0015__x0013_Z¶¿aBÂZò_x0001_À-F_x001B_Ìj5ø?ê9õ&gt;µí¿ß[¯v_x001D_Qð?_x001D_f°º;ð?iv×æÉ_x0014_Õ?_x0012_å.ëüØ¿´_x000C_Ïë/±Ù¿h·_x001F__Ôñ?ýó¨_Æý?9_x001C_þì_x0010_Üê¿¾¥ÈqÑï?3^ì9_x0011_À?	­¬ñ_x0011_í¿ZEí¥:=Ú?áÝÕh_Î¿ÜÎï\²÷Ü?«&amp;ú2ñ¿_x001C__x000F_TóFô¿[X!Ýk_x0011_è¿¶_x000C_T_x0006_Ñ¿P_x0015_\_x001C_Ö2ä?}ÜÖè_x000C_?õ?ØÍúTÏDî¿F°_x0012_­á¿Om÷[_x0001__x0003_¯Kð¿_x000C_+p_x000D_7Û¿HÏ8ñ2üü¿úDÀFfÓ¿ô^J!Éâ?2çÊ®w_x0002_ñ?EW( T_x000C_Ý¿`¤µÕÌó?(±_x001E__x001A_OÝ?ÏïæÝTÜ?#@ð8Zrð?¯`íÕºÖð¿¤~ÊE kÓ?_x0012_;¯V+_x0019_Ü¿n·ã¼²	ó?¥çöÿ;¿+Yóÿù¿ä_x0011_;D_x0006_ÑÙ?]­_x0014_&amp;Zé¿4_x001B__x000F_óØ¿gpÙÙmæ?_x0007_¯âa_x000F_Ú¿}_x0004_´oàÂ¿*_x0018_7cOL¥¿kÿ{Zñ?è_x001A_ì_x001B_±¿zÌSDyñ?^®_x0018_æ?nOß]_x0005_ÁÒ¿÷_x0004_sÎ£ç?a_x001B_ 0ó?ý_x0012_A{æÎ?_x0002__x0005_ØvsâÈöÞ?°ÖVXÄÉ?³;#"¤÷?9'Â³è¿£äßqÞä¿/Ñ_x001C_¸ý_x001D_è¿ÂÇzEC_x0003_Ò?_x0016_e_x000D_éÒ?Êá_x0012__x0010_g-§?_x0015_ÝÛÄg¿¿&amp;´0±÷×¿¨Æ@aö¿¯ÝÎ7§_x0015_ê¿_x0006_Ö¤½Æø?C_x0001_R+`/ø¿|_x0018_2 _x001B_ß¿Wu_x0006__x0008_Ðñ¿çy_x000F_H;¿Îë_x0015_¡I¤ý?±h_x000C_¶sZê¿%±Ë_x0004__x001B_Þ?`_x0008_xk_x0015_Ì?!*`_x0008_óVÅ¿^ü©Áã+ñ?|4_x001D_#Ñ?PÂë_x0008__x0002_@Ùz*&gt;Nå¿h¹	Uzå?óK Ärô?)PWßg_x0004_ÀÌ_x0007_çfàá?Ï;Ü_x0012__x0002__x0003_ì_x000E_í?Ia¶õ¿ÌÖÏµü?µ.*c7­ß¿Îç¢_x0007_ Ù?z¢ØÃ¥?µ-Ú÷ÑÊ¿új½_x0012_,Tþ?¶òâr£ñ?îMú¢4ö?JI¬·_x0015_ßÄ¿n_x0013_ÀÅH	å¿#u_x000E__x0001_4Ü?µæD¢ ø¿ÑÊck¼×?Ü{À_x0011_4ì¿¹æèËÛÝï?0Ãj^3_x0018_÷¿"];!Ïè?W_x0008__x0016__x001B_ÒÞ¿_x000B_ø°Ñîñ?uB+çã?iÆ'ÿjÂè¿ü2@ó¡îà¿ð­¿.eÜ¿×üÅPä¿«¸pI_x000F_ù¿æÄÆï_x0010_Ô?N_x0013__x0016_ë­Ã¿Ou×¨Å[_x0007_Àá_x0013_y%åç¿n}_x001E_Wlà?_x0004__x0006_¯T_x0010__x0006_OÞ¿t) ÚÀ¿Â_x0008_e4kº¿¶yÙ8#¾?ÊÍ¯ÌÛ¶?¦X­·ºmØ¿ü;_x0001_F¿´oÄÉ6å¿Gæ	kyà¿X_x0010_&lt;m_x001F__x0006_ñ¿Ããö_x000C__x0011_ûô¿ÔEM_x0015_Ý¿î¹oJ¦ã¿ô_x001F_U"÷lß?_­4n_x0003_&amp;ÿ?Ê&amp;Ýã?3_x0016_Yì­C¦?]·8Zé¿±Ô?Ö	@n×ôõN+ã¿_x001B_ã!ïyÝ? _x000E_K¹_x0016_õ?È_x0014_ºè_x0005_Þ¿~^µå_x000B_ë¿ }îy(÷ë?x$bX_x0012_Ðí¿­«3F_x0006_sï¿ð2óß:ç?.Ì_x0002_fç±?xDÍUnÿð¿u%$ÈÆæë?_x0005_¿Ü`_x0002__x0004_ñï?qg_x0001_H°Û?_x001E_Þ*4Úà·¿-Ï@À_x0007_Ê?&lt;JcEè¿hJ&lt;J_x0014__x001A_ð¿tv÷8³_x0015_Ü??ý2?íºö¿¤_x0002_ðÔë¶¿ÅºJ÷_Ý¿"Uç\Rò?_x0008_A{/ jï?FU;VLA_x0001_@pAòl~ì¿_x000B_²a_x001B_Ì?êÊ_x0003_Âü?ÿÈT_x000E_ùÅ¿ ÈÓÈÏ8ñ?u_x0008__x0016_úää¿ä_x001A_fEKWâ¿J_x001D_{_x0007_1&amp;ô¿z/ç¬²_x0010_¼?rq%-ýr?ñÜÃLhÆë¿'_x001A_5Pôè?§`hÎ4ß?K_x0019_~ÕÜ?!ïÐ±Në?E°:	¨`Â¿SÖ1¯-í¿D]á_x0013_Î?_x0003__x001B_×_x000F_^ùä?_x0003__x0006_W_x0018__x0018_Üì¿ÄhãZ&amp;£î?É&gt;_x0016_&gt;#3Ó¿HGÌZ=[Ô¿ð_x0002_ß_µò?@#ÙñIbõ¿º.	Í7Ù?_x000F_2Íclð?¿k_x0013_á²	¶?_x0001_Í_f(_x0006_ò?{ß§S*e½¿è9õjô¦Ù¿së»_x0011_°ß?éPw_x0003_@&gt;ÑA×#?NÈé£ª%Ó?ãcLÛ':ß¿â_x0007_2ËJù¿Ñ_x000C__x0010_sUÇÑ?-ëî[_x000F__x001A_ì?T+UlAå?ci¾	_û¿Z9_x0017_äì)ï?k&gt;ï[ß?c_x001A_)_x0017_ôù_x0003_À ¦­_x001D_á_x0005_ë?¹9¨´ÍÝ¿_x0008_$-Îã¿ø|	Ñ?âñ¯Æ9¥ê?Qxä£2ß?_x0004_×¶_x0002__x0003_Ñ_x0002_È?ñÇ¨Óùõ? |:Zæõ¿¬_x0005_N(_x0001_@_x001B_¯æ=_x0013_@ê?äFiÒ¿jæEhÃð¿=8K_x0017_aÙ¿èÓ©ÄI¡¿_x0011_1 qÅ_x001E_õ¿-L_Ú	*ý?®ëjl_x0015_Þ¿,Ë_x0010_Âñüñ?Qªñ_x0018_­Õ¿Ó&gt;Ae,Zé?uÈS_x0017_\=?«Ü]_x0004_dtô¿kF_x0016_ñ?ü_x000E_ü§_x000C_bê?zÖwÙ¦5è¿Ý=Ð~XÝò¿þ¤ò×Z_x0006_@¿Æ&gt;_x0012_Á_x0001_ÀEî_x000B_ö¿#v÷U_x0017_ð?U_x0016__x000B_tú¼?vsEc{më¿_x000B_@lQôÙÙ?_x0019_¨_x0012_Ñô?±$¨¦_x0002_ºÕ?f$8fø°?ÌæIÍ¿¿_x0002__x0008__x0003_îpBºLÜ¿zF_x0018_Þß_x0006_k¿:gC_x0001_Ê_x0002_Àèj6Ë5Æý?óÏ_§è¿-¦Ç=É¿MÑSÙ+\Ý?_x000B_ã_x0002__x001A__x0015_'È?]nxÿKä?{éó_x000C_;«å?~Ç¡×VÒÉ¿©èbÏ¹ã¿¢	1_}_x0018__x0002_@C_x001B__x001C_F_x0013_¦ã¿a_x0003__x001A_}ÔoÚ¿¤_x0005_eòTêÃ¿f_x0004_ð¯ÏN_x0008_@Ým§«ã?X!ÀHöÖ?T_x0013_Òµá&gt;_x0004_À_x000D_MVÓ/ñò¿³c_x001D_yu®õ?_x000E_ _x0015_pl£?ÜÈÙéññj?Åáå¹\_x0007_Æ?Is#_x0014_¾0ï?äõ_x001E_ÃÒ¿Õ÷Ô$ç:Ì?bGÆ_x0001_Uð¿mJÖ_x000C_¢õ¿ød´_x000D_+Ñ?¡l)Ô_x0003__x0004_P è¿3aÜÄ^è?±@Ñ_x0013_fè¿B_x000E_p®U_x0017_ñ¿i_x001F_åú×¿¬ìÊ o½?¸´ßø?ìm$Æeí¿¥XpÀLùò?Üæk4Ý?_x0001_O+q{è?Èµ²¥5ê?¾Âv_x0002_Ôdï¿uÞÿý~WÚ?¤8Å} &lt;Ô¿róPMið?_x0012__x0015_²þ_x000B_~ö¿	_x0004_âÿq^Ý?DQBøøÂ?-Ïb_x001C_GEï?U_x0014_8rÈ_x0014_ó¿Àê'XÙ?s_x0012__x001B_~_x0005_)ë¿¯ý¥9_x0008_û¿VêûBië¿î_x001C_&gt;Þäò?ö®=äsö¿&gt;_x0017_µÆ _x001B_Ò?_x000C_ãM_x000B_Ò¿ág¯N³#÷?îp{s»ë?éxÓ¤SÍã¿_x0001__x0007_qAxÓ?ó¤õ LÖï?_x0006_|ÓàØ[÷¿¶î_x0003_±`ä¿à®_x0001__x0014_Nëì¿2_x0018_L(_x0017_+ì?_x0008_8am$_x001B_ù¿¡`Î|úÐÂ¿û_x0016_¢!_x0001_Ê¸?Ó ¬c*9ê¿QVÝnò¿_x0006_V_x0003_ÁB8Ë?ïëMô?`×åÑ¿_x001D_­QÓFúê¿»_x001E_3_x0001_4ó¿æÕTÇû?_x0005_b×$N±?î	¢·ºñ¿g³2_Þ?'ú_x0004_/®Ð?ò_x000E_õ|_x0013_á?5_x0014_ûkï]õ?5EysÍ¿üB_x0003__x001A_%çì¿_x0016_-û}ÃÂ¿&lt;m½ÞÚ¿ôor3Ñ¿ð_x0002_NîÙÛÏ?«!ÍñÚð¿KØ¦¸Þ_x0012_á?ýQ0_x0008__x0001__x0002_&gt;tÑ?_x001A_6Å,Ãã¿êä´wÂà?,Rè¢À_x0002_ç¿"_x0005_¢_x000F_óRë¿°Ì_x0015_*"_x001A_Ç?õ9_x001E__x001C__x0013_,í?£/_x0016_VÁ4î?q±¶_x0003_ì¿lªÝ)_x0015_ÁÞ¿â_x000B_w8_x0004_&amp;ý¿Ì_x0006_·:Ì_x000F_û?Wèr(ê¿,_x0007_D9ËÇ¿}OxÎö¿Élî_x0011_wë¿áüiÆÓ´?Ôkyãá¿_x0018__x0018_@³ò¿b~F®¬é_x0001_À.×¹\j¼?»³mfù`ë?'_x000B_|Nú¿i_x0014_ìjÏ_x001E__x0001_@y¡_x001D_ùä¿@ÆÍçYpò?nÞ¸_x001C_Ò&amp;Ô¿nO_x0019_(mý?áÛíõDî?ÔfÑX_x001E_¶Å¿S:Ö=kã?ã[Î7ûú?_x0002__x0005_¦2²@þ?õÚ·ª_x000E_{¦?p|c&amp;ä?µJ0å?_x001C_1ûÙ_x001B__x0001_Àl_x0013_Å_x000E_[ä¿5?&lt;²õ¿#"ñr_x0015_¥Ç¿_x0003_Y²è_x0011_$ô¿ôàÙaÁÐè¿j_x000E__x001C__x001B_N_x0002_â¿Ú_x0003_Û_x0006_ÐTâ?°{[_x0002_ÑÌ?U_x001C_ùV·å¿	Zªx·é¿"sÛWfÙ¿Ñrþ2~ü¿R_x000F_¬ù½æ?yÌî_x0014_Õ±÷?p_x0006_6À8ñ_x0004_ÀºÍì;·ù?ëQ¤åõ\ð?¦ê{`:"×¿k)~$d_x0003_@ÊØ· Ë%¾¿9r_x0015_O¿Îã?+9h8+!Ä?¸xTCv@°?X)ý§r_x000C_÷¿w!ò¿)1V^CÁ?~_x000D_ËÜ_x0001__x0003_¿ìá?%wåà¿G¨áVèð?=_x000C_M¯SÉ¿_x0015_PúØÌù¿iñVçÊ¡¿*ôàLõ¿6Z(_x001F_ùáï?9_x0006_oP1ÎÎ¿é_x0019_è¶2o«¿´_x0002_NÚÒ?l4\l,¬æ?+_x0016_z÷È¿_x0008_)2_x000C_Fú?ØBU`E´ø?+nt_x0013_2¯²?_x001E_ï@\å_x0019_å¿+¿§_x0010_ò?ñË:Wnû?óíö3¦Ë?^½[}'¬¹?Ëj½`vïõ?dK_x0016__x001C_b_x001F_Î?âmµæÔ?X¡_x001B_Á?ö¿_x001C_ÉÕÐò?À_x0010_ï_x000E_Dè?_x001F_æ7óçá¿ð:5_x000E_Éà¿®¸/®®¾?_x001B_å[_x0015_×{å?_x0005_P¥Û¿</t>
  </si>
  <si>
    <t>d0404971243f3161491d2ce2f31e0a54_x0003__x0005__x000E_#ÝM¸Ù?më_x0001_i_x0010_æÛ?+ÅYÀ¡_x000E_ñ¿?ÿk¸_x0006_	¹¿%îv_x0010_õÝ?ogª·cñ¿m,ß_x0014_Þé¿ö	"n â?Ý_x0015__x0017_cþrÀ¿_x0016_Aÿ!²ð?ÅQCåYÂâ¿®ÐUÊæ?ð¤mLÛ¹â?ñA_x000F_jÈ¿Ýz¨¯}ä¿Ò6³ÆLÕ?s_x0008_ßR å?G|JÁØÝ¿¬ºïi_x0007_ì¿2°_x001D_ç_x0005_ö_x0002_@FSô_x0019_×4Õ?_x0016__x0008__x0007_L¼¿È°ýÁ²4î¿=yæ_x0004_ð¿_x0008_I3Áýß¿d¼´dñEá?Û±ÛªÀ&amp;è¿µ÷_x0004_Æíô?¢_x001F_¿ªÞ3â¿ÔnDñ_x0004_!æ?_x001A_4)±}Ð¿	 Ù_x0002__x0004__x0003_êì?ÏS ½è?ÙÌÁÄ?w¬E_x0014_è_x0018_Ô¿_x001F_ñÏ[Ï¿ë¿û_x000E_¹(_x000B_ö¿O²_x0003_ÍÑõ¿çOf½ä¿7OªºÚÄ¾?Aþ³_x001F_Æ¿#_x0002_gQ_x0006_UÆ?,_x0004_aòkfÆ?/ðt&lt;¥®â?ôH0Ø*[ô¿±=4âGã¿A_x000F_f6ä¿_x0012__x0001_qÝ_x0011_ÿ¿ÉBÓí,qÂ?ð¢_x0005_í_x000C_ê?_x0008_9é/ÜÍ?ÐÀe|Fä?O[_x0001_ê%î»?Å$	¥½ë?(Ü_x0015_Ñ?_x000C_&gt;_x001B_Þx@ó?ÊßW¬ò?_x0003_*Äc»º¸¿Ï57_x0005_@_x0014_ñÝïpæ¿î~à_x0010_Ûê°¿9ïR.ð?ª¤_x0015_éùé¿_x0002__x0003_Ì_x0012__x0018_÷$Ö?(o_x0007_Å?Ò_x001A__x0011_Í½Î¿_x000B_$ôÛ¿_x0016_Ér(ï÷?¿G_x0013_iàýæ?Ê_x0016__x000C_#k=Ó¿q_x0019_&lt;Ðí?yè@¤·?_x0019_±ä*¬,ü¿²	q_x0018_â¹?`M8 ~²¿©._x001C_Rì?U¬£þ?ÒÎ~.-ß?f8×Í_x0019_ÏÀ?É¤RÅ¿ÉÚ_x0004_0Ë"¹?Æ8½ûã[ë¿%O_x0010_Jy&amp;Å?°¤Z_x0001_Ûùø¿¬~Ñøwð?D¢WO°Õ?TsÒUQ²? $¿¸AÀ¿w±_x0019_&gt;_x001A_ò?5lïê7Ö¿Pa8åõAó¿õ _x000E_¼#¢ñ¿£V= _x0008_Èã¿ûQ_x001E_ì?6%ñú_x0002__x0003_æ©í¿GÛU/_x001B__x001C_Â?_x0014_»BÏáÎ¿y*ÑÞÙß?_x0004_v^_x0004_Ì¿_x0013_RwV­Í¿±|»_x0018_þì_x0004_@s_x0018__x0018_Rú¿;¯Øñ¿_x000B_ivNæªó¿sÝoÅ»Ó¿_x0004_[,¥4Þ?Yí_x0017_³Ö¿ðXÑÂõÕ? __x0012_äÄð¿C&lt;¸Ò?v=ï_x0006_K­¿w=_x0017_®í¿³U:\NÄõ¿_x001B__x001D_¦ÂÆ¿jÇù¨l_x0001_å¿ÍF|½(à?_x001E_ó$¤cð¿_x000F_ë_x0010_AfúÞ?¶oí¢~ìë¿_x0019_Ù\Ý"^ô¿x_x0007_Î{_x001D_ª?ÊÒ_x0016_ø_x001C_ó¿w=ÛYò8Ê?SÝ£s_x0019_ù?±±_x001A_Ø"Ø_x0001_ÀUÛæKMÝ¿_x0001__x0003_ië}A à¿º±" þâ?!5_x0019_]ì?Ò¿_x0013__x000D_yÿNÞ¿Êz_x0003_Q_x0003_9ì¿K¥ò_x0012_aYï?b¤ÜÐ6òØ?´&lt;±U+è¿»Ë#ýÅ¿-é&amp;¶_x0003__x0004_@H	«ó_iÝ?´|æ_x000E__x000C_ó¿3Î*q@±¿ìäD_x001B__x0017_Ï?Æ(÷X©%Ñ¿ªÁûp4Ô?*`gô?tßø;_x000E_gö¿lJ¢g?N§1(r_x0005_¾?²_x0015_áïk-â¿·gNÁUí?Þµ_x0019_:b¿5QÌÏ©¿åBÇ_x0008__x000B_ðÆ?¼à#±âÕ?-¬k~Å?{¹1`{LÎ¿_x0002_1.&amp;lðÌ?§	_x0004_%_x000E_3ñ?&gt;\__x000D_¥_x001D_ì¿£j_x0005_÷_x0001__x0002_¯&gt;æ¿KgXþ?Ð·÷Þôæ?,"Êá½Ø¿y{&gt;ð`×¿A,n_x0002_á?RÈQÉé?í_x0016_É.òî¿7û_x0017_þ_x0002_¿?[¸Ä|i%ç?èòK*ä¿­³Áð«Ô_x0007_À»òKH¬_x0003_æ¿Y&lt;­å_x0004_Ü¿]-Q@S@Ü¿û¨6¥Ýö¿_x000F_Ì_x0012_myÑ¸¿è_x000B_fùÞAñ¿ÉOÑñíð¿Eq»«¿N÷|RRæ¿_x0010__x0008_¨ÿVpà?@_x000D_Ç@_x001E_ó?Â%:_x000F_æê¿Æã)QÖò?,È9÷ú1ñ?Á$uþ_x0012_á¿í_x0010_aiÞ.Ò¿`Óþ_x0007_-(Ã¿O&amp;_x000F_kY\ý?`^½Qõ?mqÿ¥jÁô¿_x0001_	Û÷_x0019_T¿t8bÀ?é"å^#Ý¿@_x0013__x0007_Íªò¿_x000C__x0005_3_x000C_«°¿Y=à&amp;Éç¿J&amp;.±L×?°\_x001F__x000D_ÎÉÛ¿þC_x0012_¶þ°à¿ÿk(²¾#ç¿_x000D_Ô±kñ_x0003_@=×1Û)À¿_x0004_|_x0008__x000B_Óè?Ë8[¥/Ö¿V_x0015_È³ã?&gt;_x0006_¥¤eØ¿Ð_x0007__x000F__x0019_ê±q?ÆÕUucÌ?»á&gt;¹oß?m©¤	õ?âëB|_x000C_Ý?â/E*xï?iÂðxX¢Ë¿ÿ@$$ü_x000C__x0002_ÀÉÊÈ/4á?üo£q)ü?ÄÔ¡Ãä=ì¿OM|j_x001E__x001D_Þ¿ÇD_x0014_ú_x0015_ç?_x0007_RÔñìä¿ã¶¼û9à?¥]|%_x0002__x0005_'á¿9ØµíÞÅ³?[^_x0004_náÔ¿Ý}_÷_x000C_ Õ¿_x0019_°oQì¿N/ývMò?°V¶ sûÕ¿Yýc~? ?ðÖcWTß?_x000D_/¼-wö¿Åÿº_x000F_Àù?9é+¿Ø_x001A_î¿_x0011_&gt;ãüÂ?Ö'Te_x0011_¹ñ?Do_x001C__x000C_þâ¿é_x001F_Ç¥Ë_x0008_ñ?'w2T`CÒ?ðÀ¿éÚ?¡]Pç?æ$UÎkû¿Ã_x0011_2_x0003__x001C_ß?ª,¥Xó¿þÎM\ú_x0003_õ¿ÁgÐ4_x0002_@üF¦_x000F_Å¿_x0019_¯Ó+3ç?Â7ÔzZët¿8Òl7ò?"r¼|_x0001_e_x0004_@ð¯µùUõ¿_x0016_ùqq+ë¿ÑÂÈ¶USÈ?_x0002__x0003_"ø­-noð?;¹?i¸_ª?*u%_x0015_É,þ¿&amp;_x0012_îã¦añ¿ zu«Gä?Ø_x001D_Æ)Áê¿ñ*Í¸øÉ?6_x000B_nE_x0016_ßÿ?±K_x000F_üZ_x0011_ð?Yîö_x0006_Lß?RËâ]üç¿±oR§Èö¿¦á_x0012_(ò?I_x0002_Æ¼êÞô¿	í-]n÷¿Ív@&amp;ÒÚ?Ç}¼\ªaà?^!L§_x001C__x0002_à?ª@ß'Ù¿_x0008_Ý6!_x0017__x001B_	Àp_x0019__x0005_{"¼¿äìÑ_x0007__x0014_[ã?jæùµÁò¿ÑÿR ×_x0007_Ý¿;Vÿ(£_x0001_É?åF)09Rî?5=Më%?è?3P_x0019_÷Öç¿w¬C°8sà¿C_x0004_í_x0007_Ð?&lt;ñ¸í±Ë?ð_x0017__x0001__x0003_í&lt;Ö¿C_x001B_=_x0018_ã¿v«´^ø?1_x000B_õoõ¿6Nó_x0002_C¶Ä¿:/_x0005_Õp_x000D_÷?0Àòr_x0002_@ÞX$§|Ó¿xòo@@z¦¿ð¨;sé?W&amp;ÁUõ¿1FZfËý¿?½¬xzçö¿&gt;ÛW _x000C_dò?B$åi_x000D_³å?{_x0010_CÄ?_x0006_ºî¨ûdÒ¿bú&lt;ã_x0005_Ü?À ÃÆIý¿FR:-³¡Ô?3¨ýÝ¡|Ú?_x001F_3{Üà?$3~_x001F_,'×¿ô=m}æ? G?·ú?Ýè.êD¸ß¿T¨O*Ý?T+_x001F_?Xð?4?_x0017_"IÀþ?É²ò2þ?Z­_x0018_ì¿_x0004_ÏÔË?_x0004__x0006_mZÉd:ß¿{_x0003_ßK¨Æ¥¿`´-Ã?4JÇa_x0003_UÏ¿7!,_x0005_åAâ?êÍnõÇÂî¿õôK`Tùþ¿_x0018__x0012_D¾Ä'â?X]¡=µ¸ÿ¿&amp;_x0013_å7_x0018_ü¿zðpSª½_x0001_Àï9è0öö¿Xf_x0002_	_õ¿_x001A__ÜS_x000E_á?óE¸_x0016__x0005_Ú¿_x0018_HøËâî?t~0eÁÌ÷¿·_x0013_~_x001A_Ó¿_x0006_x_x0012_só?FíC}ë¿-¤lKXô?­Üï»Ú?-UHæ©,Õ¿j_ERTî¿-'ýOÜÓ¿w,Aj_x0019_sá¿MpÀñ¿æL¸_x0002_iÛ¿_x000C_XbJ_x0005__±?BÜÃ²¸ó?±+öüöî?Í_x0013_/V_x0003__x0004_`Pü?}rçåò¹_x0006_@Ôîo¿ºQÖ?9_x0005_(ù_x001D_dé?b"&amp;òPãð¿»jÖÒ_x0007_"Ú¿^_x0001__x0008__x001A_Xs¶¿a_x000B_ì2ÜÜ?¥×¹@Âä¿ëNÁò?Eö#ÒÎ?þÿn-_x001B_=ç¿.Ú~®¼Qø?=½ØÕ?5_x000C_pû{¸?YÝMÑ¨Ø¿mÔÒ¨ßRá?â_x000C_õ@_x0011_T?¹ÿo`r§ò?_¸¹Ìã_x0019_?&lt;ËKô»_x0001_@ùÄ4Ã(Á¿1_x001A__x0016_é¥_Ë?_x0011_SL_x0001_@Á_x000B_@_x001B_¥ò¿ù7_x0002_ WFç¿+Â±;qùÚ?[©WÒ×¿[ÌLKå¿9À¸.Àõ¿)î_x0011__x000B_,#ø¿NÌ¯ÛÀRé¿_x0003__x0004_nÜ? ¿2¸Sv©ì?	=_x0005_j_x001E_Ë?nR_x000F_¾DÃ?{«ÂW¦Å?SX¡!ä?»ð_x0002_(um»?O¹{MÖù?Ü_x0018_BèvfÐ?ypkQÿ¿óÔKÎûmã¿±Nø_x0012_ÑÍî?¶ë'õ;Ð¿?_x001F_`ä_x000D_ò¿_x0002__x0001_]p;¦_x0001_@ùeB_x0003__x0010_Ø?½ü._x0015_oð¿t ¾_x0006_õ¿»eM7[ì?»Ü&gt;-5_x0003_ÀNMûx_ù?ð¾(ºSØ?_x001A_+E»&gt;êÙ¿Ç.ßKûÛ?¯lÐQìòÝ¿êî(÷_x0007_åÝ?ò^_x0019_?¯á?º{ÿëW_x0003_À	»¨53¿=ÙÍþnnø?µRá¢ü¿_x0014_?-_x0005__x0006_¨ìÖ¿óXMÝßÖ?_x000E__x0019_©9Ïýë?óÇ£_x001F_ªÜç¿áÎâq¡#ê?àlÑ_x0016_gÚ?_x0005_V¡ëUuÊ?_x001E__x0003_&lt;iÏÌá?bÇ_x0017_&gt;ÆÄö?gØs_¨wñ¿_x0004__x0008__x000F_\¦Ò¿ÈÍu'²ó?äó_x0008_ÀÀ¶Ê¿çÈ\_x0001_Ò_x000B_ð¿û_x0018_-üOà?R¹c"Ø×?ä§_W_x000B_Aã?s(7¦ÕÊ¿_x000E_ja¨VÑ?ÖÙgH¶¹ë¿ÏEt~_x001A_þ¿è_x0017_}å½Õ­¿_x0001_J,Å;ä¿_x0018__x0016_Á´h¨¿x_x0015_{&gt;:Õá¿_x000B_òç¹k_x0002_@B±_x0005_Ðé?ÔÌ¾[Ì?$_x0014_ô_x0008_EØâ?F1ö¸Ú?üÌU´á&gt;ÿ¿¡Ái_x0019_¤òÓ?_x0002__x0004_i­5øêÿ¿÷S_x0002_Tý×ô?	¶'D_x0004_²¿_x0008_kJ~_î¿ùmÍÆé?fyÙ¿_x0002_!_x001D_ÉL¦ë?ýýuåð?¯|Ã_x0003_ù¿_x0011_~¹;³õ?äH¢?åKËR¡ê¿_x000E__x0017__x0010_ÒÜ?nöÿzjMñ?0«¸þJö?g$_x0011_2çº¿Û,´:_x0002_Ð¿_x0003_?¦×ÌLã¿ä2âÌ_x0003_è¿¹G¦³G_x0013_è?ºEl;à?at¨éá?Çk_x0017_JµÞ?`6	ßÂ¿BH}dùâ¿Ái\n"õ?\åønTÜÿ?í!_x0014_ØÓ?Â_x0006_&amp;_x0001_s_x0011_ÿ¿:_x000D_ÿÉe_x001C_ô?7RÎoNÿ²?U_;Ã_x0002__x0004_ÚÒ¿p_x0017_Ô	íÉç?_x0004_³ßÈÆÖ¿]±¯WþvÍ?pÃ:çð¿«jHêÈó¿}_x0006_}_x0003__x0012_7Á?ÈÁí÷vÌ÷?éF/c:eÇ?_x001B_õ_x0007_&amp;&gt;é¿Û2ìÛ¿õ´xP´É?:_x001B_Ü"©_x001D_?I9W.­4À?oïçôãÓ¿«Ó+¥èÑ?aýªÞÝ¿#_x0013_J¿#¶Ý¿tÌF»k_x001F_ö?_x0016_G{.f¹?×½ó¼_x0008_Ó¿_x0001__x001C_¦=¶m÷¿}³_x000D_ëbý¿1Üe$©$í¿ÞØ&gt;ØWÂÔ?Ðô^JIÅ÷¿@ñÆ@C!ï?Õ.§Kè?ÊC¿´ý¢Æ¿_x0014_Zè_x0001_@ÁTw¢iú?¬_x001D_Vqîâñ?_x0001__x0002_¢÷DB¯_x0001_ú?/3] ó¿_x0017_r·(.,¨?]_x000C_;9³O_x0002_À®Ôè¡Ø_x0003_ð?_Î¨_x0005_º	¤?jÐáç?'_x0015_ÌÒ_x0013_#õ¿ÅrÞ´vÐ?¶Ù¼ò+ð¿_x0013_ÄQçCü¿õa_'hSª¿"q_x0001_·Oó¿ödäÿ?Ð¨]Ø Sü¿_x0015_Ì*KUé?h_x0001_K¿ê?UK ïcÆË?oÎi_x0010_õ¿tÜÛ,ð?vyqºv.ó¿QgS_x0003__x0005__x001F_è?&amp;­V²Ï?;Oü2/Êì¿¯Î_x0007__x001E__x001C_Å¿»ñv­I·ð?TÎ_x0004_!÷¿%w¡úöí?ûeÂÚðÒ¿óô·VÊ?d«Ûa~³ô?;]ç'_x0003__x0007_&gt;_x000B_´¿IÅy|ì¿i½áè³¿_x000C_Ù_x001A__x0010_&gt;ô?¡_x0002_¶]ÃË¿u¡®_x0004_¾Ó?N#ãHÚ?ÈÛdþ_x0011_è?$óB¿txµ?_x001A__x0011_%K_x000C_fÅ?h{§NX×¿êWj°¸¡ç?_x0005_ã_x001C_÷ëá¿%'BuùÀæ?·_x001B_W_x0019__x0006_(ó?±«_x0014_aÁiÊ?Ãj²ñ?¹_x0019_ÑvÉñ?ähj¦`æË¿ÕÄ_x000C_ð¢õÑ?F Ú_x000B_ûVÔ?_x0004__x0008_eÒðö¿Wèúá_x0019__x0002_ó?AmS}qù¿÷ÜÎS×Rë?0K'Ìò¿J$_x0001_x\¨ñ?÷¼å_x001A_(ã¿×)_x000F_'_x0001_ÀDØÓ_x001B_¾üý¿&lt;Ê.Rüó¿¥b*fkÕ?_x0002__x0003_þ_x0013_É,ªpé¿*¾¶D_x0015_ÈÒ¿&amp;&amp;+_x0011_#ø?OJ ×¿ÉÆÏêÄVØ¿SÐ_x0010_æ¿G1]ÖÌÚ¿;ÔM&amp;{Ù?±q!c_x0010_-Ú¿lÏOWuò?ð)(_x0006_^ià¿Àü£±Ø¿ã6üü:Ãù?_x001E_ê_x001A_ã´¥è?É_x0014_D/íWð¿Ë¬YcÊÄ¿_x0012_AÄ:E³¿3LÙÊÂcÚ?éÞ6ÿná?_x0017_ô_x0001_ª_x001E_Ò¿k#ä-öÇ¿DÖ_x000B_ÝpUË?l8»moÔ¿éãÜÛ*(Â?­_x0005_wÌ¿PG_x001B_³ëé?Êa_x0018_qiå?_x0003_êwk_x000C_îÝ¿ÓS]RQ.ð?.xÇ³;·ú?YRË@_x0016_NÇ¿È(_x001B__x0005__x0007_÷¢ð¿ÈÆ8_x0006_1²ñ¿_x0001__x0002_Ñ_x0012_|ºÑ?_x0002_b_x0003_«¢â¿_x001C_ ¡·£ë?½çÑ_x001E_Lä¿Ælë!Úé?~Òg=G§º?ùøýFKó¿ìçË~Ud¯¿_x001A__x0019_Æ&lt;f´¡?xbâÎç?è0ÝvP?÷¿_x001D_&amp;D]ÓÐ¿?ó_x001F_e¥ú?µ_x0010__x0011_ÓÛõ?(Í/[óá¿Êy_x000F_R_x0019_\Ð¿CÜo_x001B_bÂã?îÿ;iü à¿_x001C_¸½â¥ó¿?ÅÈh(ð¿´ÙíCTTÓ¿åÈöî(võ¿Å¦ÏÎå¿_x0016__x0004_G­±_x0004_Àñ]_x0003_Èå?¡¨©æ6°_x0005_ÀQVAÝä?ª_x0005_üÒRÂ¿K_x0017_UÁqxã?íW}±n0ö¿_x0001__x0003_æ²öq_x001C_tá? _²_x0008_à?	[	¼ Ä?×_x0017_k$óù¿`ë®aê&gt;â?·_x0016_A dDü?ø_x000C_­pÏÜØ?\_x000D_ù'ÁnÐ¿Îº;M_x0005__x0010_Î¿('z-CÒÓ¿¬ÁS_x001A_º±Ô¿-*XI_x0001_sç¿5K¡&lt;eÎ? J/Ô_x0015_Íð?I_x0006_n_x0016_¤§Ã¿É?ÓEÞ?:ò±Z{È¼¿	_x0016_Q þÍ?ÆW~äÿ¿¯üø_x0003_,{÷?W\qrSê_x0001_@»_x0014_¾ý²Ó?§Ïd¬è¿zº@h&gt;ò?Õ_x0002_ù×ô¿¸diZ!_x0002_¼¿¡_x0014_sÙ?75&gt;R ×?$¦y¹í?½åÓµ_x0003_Ô?.éVÍ«Þ¿_x0003__x0013_dÚ_x0002__x0003_2JÓ?½ôõë_x0012_Ã?_x000D__x001C_|{_x0012_1ó¿¡¿Ìrrú?áÿ{¡Fô¿ö«9 ÄÕõ¿D5Õ_x001F_Hù?½=ÿâãá?©!m Ô¿´Ã?Çóø¿AxåUkûá¿ÄÍOÓs¬ó?æ}ª_x001B_ñ¿:_x0004_º_x001F_É¿_x0014__x001F_Ìúcï?²Ü_x0001_Øþ^à?_x0012_6±UÛø¿_x0004_/(¸yâ?÷ÒÉäã³?øÅÓ8MÙ?	º_x000C_ðê?êO_x0007__x0016_]_x0004_ç?\ÎÃPÃú?&gt;Ñpøõ¿«:ÓGBYÒ?Æ+~/·Ï?Ô:eüã?¸_x0016_|_x0012_)_x0001_À¤Áªtí_x0005_ù?NÉJ_x001F_´_x001C_Ë¿ _x0005__x0014_ç÷Ä¿_x0014_Ò_x0014_JÜ¶¿_x0001__x0005_]f-esã?­ÈõI^7Ë¿©µ1é1à¿{ìÁ_x0003_ZÙ¿­kÞP9_x000D_´?_x000B_èbs_x0015_ï¿PP­ëædà¿°1¦«_x001A_Úð¿¢={-ß¡_x0004_Àº_x0015_äqí_x0002_Àð¯Ý?%1ð¿Û­íÙK¯Ì¿Z¸Õ³ÊÆ?Ú­5_x0004_ÙÛ?%x_x000E_6Ôú¿Ö¡Éô¿0S_x001B_}¹¿~PG¼Ùä¿±_x000D_z_x001C_,Gã?I_x0012_Å~ÿüï¿+Ó+_x001E__x001B_õ?Ñi-X!¦á?_x0005_jÅ_ÔlÎ¿\8_x0012_	_x0017_ë¿H?¿s~_x0019_â?õàëº^ÿ_x0001_@*£[÷á? _Bl®Î?o­ _x000C__x0005_wÖ?-7µÙDfÞ?I@Ê_x000B_]Pã?c_ä_x0014__x0004__x0005_Ý¬¿_x0017_»ýÆ]å?Ó|3=·ô?hDÍ¯Æý¿iVcÚ_x0011_µ¿ú´_x000E_x±|¥¿¼{DY¶ÍÝ¿52Ó£_x0008_åÒ¿dÃFwÕ¿^_x0012_=_x0002_Ê¿Ç_x0003_Öô?_x0015_w+.Ù?Hd½k_x000F_ô?ÍiÑ_x0011_°Êû¿^_x000F_úöz-â?¡Òe\»?_x0017_ÇÈ®_x000E_æ?dA(Æß?¸_x0002_¬"÷¿0ÌXV_x000B__x0003_À¼;"Þ?cKFQð¿}%`ççÕÑ?Ç*Ç_x000E_Ì?µ_x000B__x000C_êyUó¿PÒ_x0001_¥Ø¿®@P9üûû¿m«_x000D_¹ÀÛ¿%x5m_x0019_Ö?jDëµòâ¿Äl_x0019_!a£¿ÞçIÆô?_x0002__x0006_'_x0003__x000E_£Ó?_x0003_0_x001A_ìyèâ?.-º4VÛ?Ná§îqÒ?_x0014__x0004_ôªºö?©ôÞ&gt;ââû¿qøø¤í¿0Ts7ô_x0016_×¿ü²¼Ý}»ô¿DûJ°A´_x0001_À_x0006_c_x0011_Mò¿¾â_x0014_Ã&gt;Å¿1_x0005__x0001_pÇ?Aop±=Ù¿j3°_x0002_+_x0002_@»`¡_x0017_nÍØ¿ö_x000E__x0017_e_x001E_ç?ÂÁ_x001F_U»?Ôè(îñ¿i_x0014__x0002_ì ºØ¿µL[îª¿Ú-_x000C_S¦å?ôáª&lt;öï?,ZaRvò¿Å GÇ? Õä7×¿Íµ_x0019_buqÝ¿¡|_x0007_ÍQµý¿sµºa_x0013_Ñ?Á_x001A_k_x000C_ü_x001B_~?(_x0001_0@ÉÌ?@ Á_x0004__x0004__x0005_\üî?D Ñ_x0003_òð?Ô#CAÔñ?2ÀMHP[å¿ÃÜÊ_x001F_ðÎ¿ïÅp¤_x0007_õ?Ï2m_x000B_E·ø¿,_x0007_	&gt;_x0006_Õ?ÀûF¥_x0001__x0012_ý?ý;_x0017_Òhá¿ ­M)±×Ò?_x001D_(ú¯q­ð?Fí#Ô0¥ñ¿îà_x000C_®EdË¿4x)È_x0017__x000C_õ?­[Ñÿ_x0010_Oý?Å¨¡ÆõAå¿²ªÊ ük_x0001_@Î=r©Û¶ã?9Q'ò¿úG4Ûü¿O9|¸Óô¿`6ç%ýò¿ZÖ_x0005_Ü_x000C_Î?¨GiãÖö¿¯û¢ñ5t×?=Ì_x001E_0ÂNÉ¿£m7Kí?k_x001F_c$_x0012__x000D_¿_x000D_nöOqí¿n^$®(_x0002_@'Í®á_x0001_ê?_x0002__x0006_¨{Ð9vÅ¿n_x0015_Mr1_x0012_é¿Å¯-W_x0003_´ü?U±=¥Â_x001D_Ý?[#^Ù/Ñ?25e)¿ÿ?IÈgõö?_x0019_k°PÌô?,¿õÅ(Ð¿Ö_x0016_"¹Ü?_x0004_ddg¿ØÞ×_x0001_æë¿O¶C'¦&gt;µ¿qGª_x001D_»%ö¿,¿ºé?:6GßøÔÑ¿ÌÏÇ°õà?Ä1Wþ£¬¿_x001F_¯	°+Êð?{f×/iw_x0002_@êMÌxÄÇø¿Ðß$q »Í?_x0010_«î}e_x001C_ê¿Ö§ÓºGÐÖ?ïªMTË[æ¿.½æµÀ­à¿õn¹oJ&gt;¶¿lÜþî_x0005_ä¿_x0003_s_x0004_±ª}Ô?4_x0002_Rj_x001C_+÷?ÂwÔ_x0017_ò?7÷Ö{_x0002__x0003_Òâ??ECYÄ¿ô4R´_x0003_Ù?sG8ó_x000F_Uö?!&lt;Ù÷ôÄ?÷ukäîÒ?!R_x0017_áÇ¿¾bº_x0017_½¿Q\ÿX_x000B_ªÙ?N.äi¢_x0002_Ú¿ëO_x0016__x0014_o_x0006_@?þW_x001A_7ûÓ¿(_x001B_0aâ?_x0004_U(='¬ö¿Ó±º×?Eg®nâê?æúóþ8à¿åm®zØ)í?õb _x001E_¶=ï¿_x001F_V¨KíÝò?æäXkÑÝú?7-²wGÈì?êÐ_x000C_B/|é?!_x0011__x0004_¾|yá¿A&gt;.îE÷ö?o6v_x0010_Ævù¿+ {S¸¿_x000B_ìT_x0006_ ËÈ¿çÍM*r°¿_x000D_*_x000B_µWE´?_x0016_S_x0015_;Ö?_x0001_ÚÇÍä?_x0003__x0008_ë}Öt Ü?4Ó_x0016_t_x000B_Ð¿È_x001B_å_x001F_ ÆÞ¿àcÎ²ÉÊ¿_x001D__x0013_Zù_x001B_Ä_x0001_ÀË²_x0014_îiè?çÙÅZ7å¿bê¿øãl_x0007_Á¿_x0005_2é_x000B_Ë¿_x0003_¢)àÚÐ_x0003_À¿¼ÖCéè?_x0008_µÂ_x001D__x001B_ð¿®¿½,T2õ¿µä È¿=ß_x0004__x0010_[ÇÚ¿ÌY[Bî¶Õ¿ã0k_x0019__x0006__x0002_À_x0007__x0018_¥Y`¿Ù_x0006__x0018_'·ªë¿²WméÞ?Âá{´SDÍ¿4_Ëióò?Þ¿LÛÕåá?ß-|.Ù¼_x0005_À³Ù¹h8é?ù³+å_x0004_Ê?Ñ/|	å¢Ý¿L_x0002_±ÿ_x0008_¨¿Ñ¨é«è?0yÖFé?/ÄU±_x0002__x0006_kM_x0003_À2_x0017_è_x000D_Ó¿7aÇ8Fö¿Í)ª@_x0015_ó?Þªãj²éÄ?ë]_x000F_ô¿ÊFÆ¨4ð¿ïÒ}ÃÔ¿|8jtf×¿g¦^Êçñ?Õ`_x0015_¦ëÕê?7óa&amp;ïYì?\¶p}{J÷¿ör/êm_x0005_@ì_x0005_±k_x0004_ØÕ¿gÒz6úüÎ¿TGâÐ-ú?ûbmáö¸Î?Ë_x000D_n_x0015_Ì¿_x001E_u\|_x001D_þ?C.ïÜÇô¿ù_x0008_¤â_x0013_¿¥_x0015_'Óüº?ÿ¤,_x0004_Û?;_x0017_³_x0014_ñ¿ÛM_x001B_zÓ?Ü?±l¡ûMç?$_x001D_s_x0017_`ä?6_x0018_äDÿÓ¿HTR_x000E__x0001_þ¿©ê°(»ñø¿3mDt´Fñ?_x0003__x0004_Zðh¤Ô¿_x001A_zPèä¿Q3q_x0002_fùâ?CÉÎÅ_x000F_%é?¸#VO_x0004_ç?ÃQ_x0003_Hå¿ÿ¶8_x0002_#7ô?lÇ¯[IÞñ?_x001D_ñµ_x0018_=î¿Óøð¿þB_x0002_À·J_x0016_Qôó¿é¤"!yuó?y;t3_x0017_Á¿_x0003_3_x0003_[ò¿9Ä_x0001_%Ø?R&amp;A°Èä?x_x0004_#_x000F__x000B_ý¿FQ?"hb¯?K_x0004_I_x001A_ê?WÜGv5îÐ¿x0¢4j_x000E_ä?L1õ3mÊ¿_x001F__x0015_¾×t÷?_x0015_g_x0008_ÿ¿ï¿~W/1ÁÐ¿ÖüUÞ_§_x0002_@Êi5õ_x0012_©?\_x0005_ÜÈ_x001A_ð?_x0011_±sã_x001B_=m?ÅÇdNµ?ï_x0011_àkÒ_x0014_Æ¿Þ&amp;_x0004__x0008_p_x0001__x0003_@¨²¦6Å?ÓH1¥&gt;?sËy¼-õá¿ë_x0004_«b_x001F_ö¿_x0002__x0008__x0019_Ø_x001F_Oô?@)W9æ¿u_x0007_ëþÄÈ?Î²©çg_x0001_Àçô+M·¿ÝHÞJ_x0005_µà?¤{gë¼Â?ùúÒûÇ_x0015_ð?Ä½xñûÓñ¿­ÍÓ_x0001_uß¿­à|£]'ß¿NQÿ*_x0017_¬¿­Ò%õæÉñ¿±òâNÑ÷¿8_x0002_Oû¹Çå¿¢_x0006_(eIü¿­û_x0002_lv×?¬lAÞ¿ã´êv÷¿_x0013_¸Y¬Vø¿9ÈÚ&amp;Üë?úHY_x0001_À±²Àp_x0011_à?uÜÖÇ¨-þ?.à%_x0013_ùØ?¶&lt;_x001A_Në¿_x001E_vàdãhõ¿_x0001__x0002_V3âÞW;Ô?_x0016_uæx»ê?vr±È÷uÉ?_x0018_úÃÊÄøÙ?¯XËíÏZ×?&gt;q_x0006_F_x001C_Û¿|6ì~!â?_x001E_Ïø¤¤à¿®lþfä9¿VTp±¿§îñ'/JÊ¿#%_x001C__x0004_aì?Èó_x001B_ÁKäô¿_x001E_±ÆØ.Xæ?=[ s¢ß?&amp;_x0003_qt8_x0010_Ô¿_x001C_ÀÈ$Là?@mñ_x0005_k¶?~§:EÆ¿ë_x0018__x000C_òóñ¿_x0003_A.Mô¢¿Ã,ì±¼Uº?ØÄ_x0019_ëlê¿Ú[×PTð?®éáxÉEð?ÂéÄd_x0006_»¿_x0014_'_x0007_Ê[ú?ÜÔÍ}_x0015_Ñ?Ïä ä«`_x0005_À÷énÞÿ´â?Û!_x0005_ä·Ý¿ß0 ô_x0002__x0005_6_x000F_à?èÂIbð?_x000F_NÈ³åÈ?"C_x0006_]ç¿È_x0013_«øð_x0001_Àì_x0004_ÛØí?©ªSÔD0ñ¿Êðï.ú?¿**_x0003_ö{à?ZkÒ£å¿yò_x0012_Åùç?Dá|_x0002_½ñ?½Ïó]ûÖä¿_x001E_gÔ40â¿­¸:ä&gt;ë¿2_x0017_æd%(à¿=Õ¶¼¡¿_x000C_qd_x000F_4é?6¹áµ_x0019_Ê¿_x0007__x0019_µWQ_x001F_ñ¿ ._x0011_/àæ?[_x0016_«¿¬_x000B__x0004_ÀÀU_x0017_äR Ê?4Ô@_x0006_ã¿d¢&gt;ÂÛ?wAæ_x0004_ü_x0003_ñ¿O_x001B_²_x001B_6.ñ¿î_ÅÄÿ_x0001_@ûS¯½ç?}Û§_x001B_Ã²¿¼c[Øð?çe"äD½­?_x0003__x0004_jF÷¨/iú¿2_x0006_;x_x0006_ñ?2ö~æ¿&amp;±#÷þ¿ÀWu_x0001_ézü?¬±±ê7_x0008_æ?_x0017__x0010_©^_x000F_Øë?ô_x0002_:Ù-_x000E_ó??8_x0019_¼_x0008_@¢E'êÈä¿¸ÇwS¤ÑÊ?sÒóànü¿FsÀã}ï¿_x0006_l!®_x0007_3æ¿¡·ØM_x001E_ÌÅ?Ç§#Þóãí?B	sÛ1Ù_x0002_@ÑH_x0013_ÂîÏ?X_x000F_gªHá¿ÛÀ_x001A_O"ù¿]¬ø}2é¿_x0003_xsb»þ¿¿X_x0008_oÊ1è?(h_x001B_DÉ_x0019_ä?FsUübÐ¿_x0006_ÊHk÷¿E_x0019_Zÿ-ä½¿c°_x000F_|gê?ÏÉ&gt;ð¿_x001D_óº_x0008_ñÒè¿i(_x0010_þ_x0019_Ò¿Dãîn_x0004__x0005_\Û?²Äw,G!£¿Ã_x0003_i,_x001A_Zä?ß nã_x0002_ò?z`bÏ)Zã¿¿_x0002_ûò_x001A_Èû¿s_x000D_(õÑ¦ç¿Y_ÚÝÏÓ¿hÿkE_x0001_\È¿ÈE_x0016_pácÑ¿K\ûÂló¿=C_x0005_Èã(ó?Ä9Âß?Oìñ¶Oõ?_x0008_ÄÒ!:_x0004_@Ý_x0013_ð6:î¿Ä´ÿ7»»¿gÑ©¨Aû?÷A_x000E__x0015_ÝÉ?¿_x001F__x0011_@RÒ¿n·_x000C_yãó¿¿}=Î$ù?Ú_x000F_E_x0003_ &lt;Ý¿«&gt;J×ûñÇ?xN%_x000F_¨Ê±?Ef_x0003_m_x0004__x0001_Ú? 4l oû?¯Ojû÷7ó?ðÞe:r_x0006_Ý?Ïß1ì):Û?ËérOèé¿E_x0012_òÉIÄø?_x0003__x0007_0&amp;ÇÀóí¿ÚÕ~=Hâ?n&gt;AÀ]ü??_x001E_N¡Iò?ËÌ_x0005_àl_x0006_ÀSàÞîÈÆ?V_x001B_s¿öð?_x0014_nºz×ñÌ¿_x0012_Z²3_x0004_ú?s~_x001B_E¤Ò¿?+eÜýã¿`_x0002_+ã±{¿HcnèÝèô? {ö`Ü?zG_x0008_o²úó?Í_x001D_E®ÓÜÕ¿ðn3Àäé¿Wä§^ì÷ý?.zöâÝ¿µÝõêAæ?¶çfø¿òNQ_x0013_pç?áõóKJë¿_x0016_¤ò_x000C_³fÛ?¶Gdß»$ß?hQ_x0019_àrò¿¦Ä¥ÍïÖ?Ã__x0017__x0019_ßý?_x0001_;«Ýçî?Tñ³zd_x001A_Ð?_x000F__x0012_¾N{1ò¿ÅàK_x0001__x0002_WÎñ¿_x0012_·.åð_x0003_Ù?Çêä_»g?!éÀì[Ñë¿2_x0014_©õR*ö¿©_x0016_è¡;_x0010_ï?NÄ^Å»û?ÒÉcÔîÜ¿_x0017__x000C_XbË]â¿d®ä_x000F__x0013_÷¿þìA«'*ô?%¾z7ÿìÖ?NÐ_x0002__x001C_å?5ß·_x000C_yè¿,©êÝÊIØ¿¬µV_x001E_[Þ¿M:Kìß?Ô9_x001C_#ì%¡?&amp;Çg0ÂC¿Êáx1_x000F_M÷?ó+_x0011_R&gt;´¿._x0001_oë¡;è¿)Üc_x0011_èâ¿_òu_x0011__x0016_ùù¿&lt;Ùµ«¸Ú¿ðòØðÊÀ?aF\òè¿zÐõmcõ?]_x0001_qh¨óð¿·ÜÎP·ê?K~ú&lt;]6Ò¿rd-Í$Åð?_x0002__x0004_ÙeÁªJ§¿òçìG¤\í?ÆAØ%ñ?ÿæ93_x0016_ó?ùDÒÜZ3ä¿SG­Îª§â¿¡¦Dâ¿Þ5Z_x001B_¯Â¿ ñæ²E_ð¿äYcAØ¿º]ñ¡Ö?VÜÿ_x000F__x001B_=ò¿Î_x0003_Z©?óÚ¦jÑý¿¹¢f¦m_x000F_¿¿ÿë6(á¿¤¨9P»tÙ?¸a%_x0002_hÂ?¢i_x0001_æ&lt;_x001E_ï?ü¡p&amp;©ô?8VyÔ&gt;½?!É{m/-â?t¹è_x001E_ô¿Á_x000B_©a÷?õ'^è_x0006_oë?iÆÀEþ¿_x001A_k:k5ð?_x0018_awÈÆJ²¿*Ú_x0013_t_x001A_ú¿æ_x0018_¨£?_x001A__x0007_§â_x0012_Ù¿_x0012_`ÆÒ_x0003__x0004_ðì×?K6_x0016__x000E_Òæó?²¦6¶ï¿Ý¥_x0011_DÈèë?_x0011_ÊßGö?)Ðc¾°×?_x0010_x_x0002_ÙÁ¾¿.À³Înÿø?Ó_x001A_sÇ_x001F_aÖ?ÆÊò°Íò¿í¿÷x6ö¿n?Y ò?_x0003_:¼2	DÖ¿{ôÆT]Û?pDü«·íõ?#s2®Vç¿F8aÜû?dà,î¶_x0004_ð?äuÓ_x001C_à?þW_x0006_Z¿?¾-ê¸ÙÎá¿]FèÍà_x0007_÷?ã0_x001B_k!¾ú?ù_x0019_}¶(_x000B_¾¿ÜóVÈ?úTsp\ó¿ þ2íEë÷¿_x0016__x0001_ïm²?s_x0011_ÿ ¸&lt;Â¿¨¡-_x001E_^ù¿_x001A_Æ±|ð²¿1Ñ\óí?_x0003__x0004_ä¡_x0011_ôÜÚ¿æÁé8¿sÅ?ë¿ÒO'5ú?_x0010_çH&gt;Ã÷?&amp;ô¿¥Õmæ¿°_x0019_¡÷Ë¿l_x0012_©_x0011_ýó?_x000E_&gt;G×Ø¿T·}AíéÂ?T¢$bô¿_x001D_È$#¶2ô?_x0006_º_x0007_Ý8Yì¿_x001E_0Ùið¸Ï?ÙGÎiEæþ¿zÛ52_x0002_@bÔM_x0001_ÖÈ?dy_x000D_\ì_x000E__x0002_Àù«Z_x0016__x0010_^ë?ãò_x0013_ýPú?£º¬K)zã¿_x000C_é{fpÅ¿Ãü§úô¿N%ßk£{ç¿fÍÛó¿¸ì6má?_x000F_òfA]_x0001_@ù_x0017__x0015_-öÑ_x0006_@##¦M9â¿¼¾"ñó_x000D_â?·_x000B__x000C_à?Vñ_x0005_ß¸_x0013_á¿_x0017_9Aû_x0006__x0008_©Þ_x0005_ÀÒ¯CXDò?_`Q_x0003_f`ñ?ùìx@äÞ¿_x0007_¥uí?Ea©n`Û¿1-¼8ë¿¯_x0003_ðv/Ñç?=sÈ¦êÅ¿¿_x001A__l`7¥ë¿;»zòÅÐÕ¿_x000D__x0010__x0001_pÛ_x0011_Ð?=_x0004_SÛã?_x0019_­oíò¿x|#úè¥ô¿ØP_x0018__x0017_·û¿¨_x000E_uðùê¿·±_x0002_}_x001A_d_x0006_@¥X_x0006_2ØÑ?À¶-î®°Ë¿_x0019_7_x0007__x001B_ïô?fH_x0017__x000B_\nô¿_x001E_ü~_x0015_Cô?Ù½©cufþ?õîsÒ^áè¿±Ë´=¼í?ämY6z À¿%´Z6d_x0001__x0001_@"w_x0017_á9_x0004_@e_x0008_²Ô?_FXÀÞKò¿´ì.gåó¬?_x0001__x0002_&amp;_x000F__x0002_}¨î¿#qO§¢Â·?_x001E_äÆà&gt;ç¿ùÈGæAí?§ùáâF_x0006_ü¿¢µæØ§?)XÞ,ß¡?Zò%¸ø_x000F_Á?_x0001_Èx_x0005_0£ó?ÚàêI_x000D_è¿óç7`èé?¥ÜFÍ?%Ü¶è6Èæ?Dà_x0014_ËGñÐ?&lt;^q_x0015__x001F_é?oÄq_x0006_æà¿hÞÜ_x001A_ú¿`ªª©_x0012_-Ö?RÖdÈú8ô?p_sjè¿_yð_x0004_×¿ÙM¿ç¿_x0004_oÔ_x001C_ÅÔ¿«_x0007_³Ãfòë?ËXA;X`ü?Þ;ÜÛ¿êö¡zïÎÐ¿uç_x0019_£Á°×¿²gÑ×´ð¿«è\WÃ_x001E_ÿ¿øß»Îùá?è_x0001_Ò_x0002__x0004_ØÿÝ¿ÝUö"Àö¿&lt;º±¡ì¿Çø_x0014_ý&amp;­ø?gÐÙCÞ»ó?ÁÕÍÓË?Ýðâ_x000E_*Ä¿È%~G[Ié¿¡µKaÔî¿KÜZ%oÈ?U_x000C_ ¦¿¡åaæbæ¿Ì[õ_x0003_tÐ¿¢°¬vv{ÿ?{ùîñVá?^3T_x001A_·¿ñçÊ_x0005_mî??ìh¶Cõ?»ÅÆòÜå¿¾F_x0001__x000C_í¿VÎÛêSxô?_x000E_]¦±Ð_x0013_·¿v{_x0003_&gt;'é¿kû£uMé?_x001A__x0007_K NÆÕ¿zu_x0010_ù¿Ú|Gòµô¿_x000D_¢ìÏr¼·¿_x0015_Ú¯&gt;;ýô?Ii«Ò&lt;Ã?Æ	u_ö?ÆkdÒõ¿_x0002__x0005_9÷H;x_x0004_â?½²,`æqì¿kûwJø¿_x0006__x0019_í¬dä¿_x0007_ÂÓ¿_x001C_64Çð_x0003_À¡ï_x0003_ëá?Þö_x0006_ÁÑæ?Õ_x0017__x000F_ð`ÓÛ¿Q%¢©%}æ?sZÇxd_x0001_À_x0008_êçhIð?S_x0001__x000E_Ø¿¯a_x0011__x0008_;Ó?0_x001F_"g8Hâ¿7­,½:ã¿IÜ¡áî?ðiÚ,`m×¿!Õ¢4Üì? rò"áù?_x000E_ÁYÂæ¿¼bÌd1?ý¿_x0017__x0014_¨"Ñyê?È-_x0010_=_x0018_fÑ?éîI_x0012_íEù¿b_x0005_Yø³_x0004_@%ÀC³É_x001E_÷¿_x0011_ìôÔ,"Ù¿ÅêT_x0003__x0002_@ÐëÚ¾_x0002_ï¿d×´]ßï?¦_x000E_æM_x0001__x0005__x0005_¬Ü?D£_x0015_í¿(¸_x0004_zgå?£]¿RUÄ?KN­{³¬Î?Æâ3Ò1ªé?²_x000E_-¼i·à?_x000B_,ë¡r^ô?p][&amp;Ü\á?\5à=¹Ìø¿_x001B_ôHD;kí¿¢_x0003_ø´X@÷?$þ!¿wþ?Ù_x0017_Ix­õ¿?h)âó?5¶_x0008_VÈî¿æ°lû­Ó¿®!V&lt;Üd¥?ÿ³Ç³Mø¿.vz_x0001_íî¿8g¤Û?_x0016_ôºÉ³ï?Oøææ¼´?'&gt;êñû?szÆ,ø¿³¸_x0006__x0014_­É¿ú2-µ_x0014_Ø?GÈl/Uä¿ yÄÿ¤Wö¿»ýW½wå¿òeµÿ_x0008_cÁ¿Ï/Õä_x0006__x0002_@_x0003__x0006_)r_x0015_c©ø?eJ¤»f_x0011_ö¿_Å3cÓëÀ¿tCq_x0002__x0016_'Ð?Lý_x0010_)_x0013_uó¿ÝoÎÄÀù¿_x0004_ËùÿAó?²&lt;øN_x000C_ý¿¤ÉÏÎXï¿6üÚø	ì?¿Î_x000C_âü¿¯,}àB_x000E_Ã? çW¥_x0007_2ï¿Ãybgï½ð¿_x0003_ãâ÷+zó¿b8H!ºà¿ÁÀ%©¼?r÷±_x0004_Ó©þ¿ìõ¸ÚÜ¤ë?_x000B_è2üó_x0001_ÀÒX-jp;Ç?@Cô_x0006_J°à?æµzÍó¤å¿ßæWX;×?jÄü¨KÑ?D_x001F_»ª2ß¿íÊ¬_x0010_Dð?øDoZd_x0005_é¿)|øâ7\ï¿_x000E_DÕ¥­Úá?(¯ÓI?yIá¹_x0003__x000B__x000C__x0017_è¿@ô Ø_x001B_ö?_x0008_c]ôªñ?ägÊ_î?W_x0015__x0016_®e_x0002_À`_x000C_¥Ã&amp;å?f6&amp;së¿_x0008_|i=vé¿eÄx_x0001_	´ð¿Mvi¦çpä?~q«Ó¿&gt;ZÝÅ8ñ¿]ÆÒ4Ë®÷¿l_x0008__x0004_û_x0011_ù?/oOÚ&gt;ê¿ßøw¶Ã²ç¿Z_x0010__x0006__x0001_ÖèÍ¿Ó_x000E_Ô"sÖ¿OÂ_x0012_ÁínÝ?_x0005_M#È4wÑ¿¨S®ìúÒ?_x0013_`àû_x0010_sÓ¿³_x0015_MaÆÇí¿UJ"â_x001E_ã¿ò`g·¿_x0017_¤_x0010_D0«?´×|=Sá¿è&lt;ZYªõ÷¿AÛ_x001A_ô®ÃÜ?_x0008_Rv6_x0017_ï¿¸üB_x0007_æ¿_x001D_¨_x0018_îz]À?_x0001__x0002_Îø_x001E_y;²±?z¢_x000F__x0016_þø¿_x0019_é_x001F_ID_x0008_ã?77GHyýÒ¿Lâ+Â¡ö¿»}¾_x001C_å¿'M/s_x0017_Qö¿_x000E_üb"9Ñ?Ý_x0001_ÙéÀ?_x001D_OÖ0f¬¿WF¦&gt;2ºå?¯õ"±ÿ%¿A_x000D_ÖÐ?ð¿üê;àí?í9¤hS_x0005_Ô?%¯!&lt;ò?MírôØ¿­_x0016_ 6ÅKô¿3D_x001E_o¥äÓ?e§¹_x001E_µë¿ñY½#Â¿R8OþéÊ¿LKr?Gtþ?·Ã5CÉÐñ?_x0017_¢¬_x0001_ò?ÇË1q¥ä?W_x0006_ÅÂCOì¿IYä_x0008_ñà¿(O¦uØ?ýZ;:_x000F_Ê?.öRÒ"ò?Ûkã_x0001__x0005_Þpê?b_x0005_Çtö?BòRßì?¢WîUËïÇ¿a_x0001_Ë«Ì;ý?_x0013_d_x0004__x0019_¡üâ?¼+ª^ð¶Í?{Ë¾ò¿_x001B_¨«Õ_x0019__x0002_@´²Äî:_x0019_ó¿.³Çì#»û¿j'_x0016__x001E__x0008_æã¿bg¼\¶æØ?¥'pÐ?`pt_x000D_¿wj_x000C_ª¿%_x0003_@Lü_x0013__x001D__x0002_Õ¨¿5dY¤Pê?nA_x0018_ûYHë?Ö_»-ë÷?sÝÖ!¸?M~±G!Ð?_x0019_¼_x0003_µÛ?ãºÔg÷_x0005_í?ìHµX_x0016_ñ?ïKoÄÓÊ?½_x001C_ªevø¿¤[ÁÓ$zã?D×_x0006_S´Ò?&amp;£r¯UÆ´¿bpXàßQà¿ÑàÒÜ®Ý?_x0001__x0002_Àõæ_x0013_Aòä?qe«_x0005_b¿å¿¿(qð6}ä?$6ÇÛØý?.gÛèÕ×¿zï°U¥§à¿Jæ:h_x000C_Õ?C_x0008_)õ_x001A_2Ê¿BmùQé ¿åCê_x0002_TÑ¿xHûÆ_x000D__x0007_ö¿`°¥Å¦}Ü¿_x0016_(¬ðÔé¿ü#_x001D_GÕ¿_x0016_ç¸^õ¿Iå«kP]ò?çn4_x0007_5ë?Ù~º_x0012_'ãÔ?_x001B__x0018__x000B_´&amp;|Ø¿ÏêA+]|Ï?y_x0001_Â_x0001_ê?_x0003__x0001_¨H­	ô¿RcLÓ]_x0011_â¿'Å/Cñ_x0010_ì?q&amp;ß±ý?_x000B_¤!Dó?MM@DT×?_x0002_PÙ_x000B_ÒXý¿_x0006_ÅÐºÏ®å¿ÞÓÐÔ_x0017_|Þ?¹kÇ:ÌÖ?°_x0005__x0002__x0003_ô_x001A_û¿hÛ_x0015_Úê8ù¿ìlîü¿Kó_x0001_¥êcÀ¿Ï_TËîú?­¸fî?¨Úq_x000D_béî¿CÕS_x001B_UT¿?Ð7h7À	î¿,¦_x000D_^°§ð?KH_x0006_·ÝÆ?FEçµlê?øêÙó_x000E_Þâ?¨IÿÇ_x0017_Mñ¿T8ó{n¾?¬®jÓÓ?6òÔ	ô"Ø?ù¹n^_x000E_æ¿T¨×¢Ç?YnfÍó_x0002_@Æ¾Ï_x0002_é?õ»Gèráâ¿_x0010_½ mPàñ¿=ÛµÅÍá?Û¹Ï_x0002_­¿_x0014_,)XÄä¿Lü_x000C_`aÿ?ù(ò5á?¤!ß_x000D_»µ¿_x0005__x001A_,¿áÜ?òÝæpK­µ¿¼8Æ÷úà¿_x0002__x0003_J_x001C_JÂu¥¤?îS%_x0010_uú¿º¼æRnñ?²º_x0004_gÆ?_x001B__x000C_5U}Uæ?7µÇrÑû?_x0002__x0019_Å+_x0012_¿?L¥Y0Íaþ¿a8JÎ_x0016_ ç¿UÛÉ^ë?êíÌ_x0001_Ëõ¿_x000E_Éñ÷ø®?Ý¼`æKÿ?&amp;øqRécý?2ë±Ò Ø¿Î}wR¸gð?ÕUj_x0018__x0012_ê¿8#¶_x001E_ºÔ¿É 1 èeö?Jä%_x000B_j¹ò¿P_x0003_p_x000F_j-Õ?²Ý J_Äé¿&lt;;©_x001C_8õ¿:÷ÿ_x0015__x0010__x0011_ä¿ÜX_x000B__x0019_ö¿_x001C_t&gt;ðÂÙ¿Ëz\ë9ò¿#2%ã}î¿Î·o¹ç?_x0011_&lt;Gùh¥Ç?ÓØYyË¿	J_x0003__x0005_0%Q?±#ªbÿ¨_x0003_@ûÈ"_x0010_$R_x0004_À9ÂÔÀ?Ùê¾^}_x001C_Å?3þ	Ùåù?»·Xo=yô¿F_x0014_|$_x0015_ã¿(=5_x0012__x0014_ë?_x0002__x0014__x0013_à_x0004_»?Jõº&lt;áù¿óBÐzÑ£Ü¿i}ðh9¸?¾êÉX´Ø?_x001A_J¾åDíû?~K¼4zó?å'©_x0011_2Ëï¿;$âOÉ`ö?@5i'_x001F_³ê?Ê_x0015_"¾¼ø¿3_x0007_F_x001C_ð¿éy7_x001B_¶ù¿ÜQl!í|¢?À1ÒÑOÎâ?´F¨ð&amp;ÜÞ?D_x0012__x0003_²¡Û?:bùÎ Ñ¿©LxÏö¹¿XË_x0001_&gt;íã¿_x0004_nj_x001D_²_x0002_@L¬ï^²÷¿'ûChµÛ¿_x0001__x0002_=éíÅhÒÃ¿.·f÷?$_x0014_æö_x0005_¼ý?QoL ëñ?	Ofîµ_x001B_À?Ð$Ü)=å?Í.(¨ã¿(ö+_x0017_Z¹¿Ó_x0006_Rù¿òH^&lt;?_x0003_|¬yè_x0007_×?_x0014_@ÆÑ/ê?ó_x0006_¡)¤}â¿9]'_x001E_#÷¿À°ÿôô°Ï¿³°M °?¤ðô*Ò?Ë^=´oÅâ?f_x0019_0_x0005_ß?0_x001F_j_x0002_êú?*¬°gôn½?_x000C_:Äîß¿µ_x000B_ã?C¡_x001F_K?Ã¿² ;_x0017_¸¿¼_x0015_Pî¿(O³ú_é¿}ëyXf¹Á¿á`£¼`â¿«F!P_x000B_ô¿õóîïKÒ¿»_x0013_Ðk_x0003__x0005_C×?_x0019_Üï_x0014_cÉó?Ú§mJü¿_x0014_v~xg_x0010_Ü¿x_x0008_ú_x0013_]UÖ¿ãOÜx(t´?lè÷ðÈè¿M5_x0008_(¡á¿(Ò=¥¸¿¢°Üú¿»f½²À?¹¸óÜJõ?&lt;bL+(ú?REÒØäÑê¿v`$àùÁ¿_x001D_È½F¥ä?*hV6íË?ê_x001E_ÈÙñÐ?_x0005_z¨Àü_x0018_á¿ö§_x0005_P	è¿ÄA_x0006__x001E_ÆÑ¿ÌÂ·_x0002_ë¿ÌSBt_x0001__x0004_¥¿,Q©Í¸À¿íuo#¢@Î?H_x0018_"]»â?¨_x001E__##ì¿SvB&amp;õ?fº_x0005_^Õö?Mæ3}Yâ?YÂdz!ï¿_x0003_Ýt#±Dê¿_x0002__x0006_þi!_x0015_)ù?XôØ})_x0007_@·IÌ_x0007_~Õ¿³Y´¬k}Ì?ëÿóã÷_x0002_Ü¿%dVd&amp;à?ïtî_x0005_ñ_x0014_×?½ª_x0007__x000D_¹£ð¿cÊ:+*ë?÷aV_x0005_Ôö¿Lùqví¿ç1½Ävöô?ê_x000D_gàð?ú_x001F_Ä¬)É¿R»úkÜ!Þ?í÷Ræ_x0011_è?«'æ_£Þ?»Kæûü¿;Ãûd1à¿¹Ê_r_x0001_@#_x0004_hÊ_x0003_3Ú?Ó_x001F_ÿ±´ë?t®Òë?Z½¤_x000F_zí¿{¶Dz÷Ï?,I:vÊ¿oR¨yû?£_x001F_ÅÙ_x0005_ æ?ó_x0004_l_x0013__x0012_ý¾¿)DÁ·`ò¿4¸­¨siÃ?g_x0003_Ý_x000E__x0001_	Ð,õ¿L Ñtðñ¿_x0008_dt_x001E__x001B_í?ü³iOÜÕ?_x0001_gF.¶ö¿_x0004_õÔg_x0017_&lt;?5%£_x0017__x001B_Ð¿êF ¹:²¿_x0010__x000B__x0007_ì?zì«@~_x0017_ç¿r7øº¶ê°?,ç!_x0003_{Äø¿ó¶¥C&lt;ð?3@Ý8iVã?Á_PÁþ·?þ;iõ³A_x0002_@ACx Ð?·~ú_x0002_÷¿a_x0016_._x0006_?Ôã¿Æüz¾_x001B_Ü?è£Ä_x0008_ÆÂÖ?n6­N5_x0001_ç¿Â¯ðI)¤¿U#ZUlß¿?ð`¿_x0019_È¿È¦ÄtÓ¿BæÿIüß¿Ô£ö_x0005_ôÄ?`=NÚ?ÞcF_x0019__x0006_ò¿é£ú?&amp;eê¿L_x0010__x001E_¦5ú?_x0002__x0004_²¤ûì("Ù?cµ²`_x0002_À»õ[Ö (ç¿í_x000C_ô?NPá_x000D_¤Ìì?_x0012_ì1&gt;.ÇÆ?)XÈ(¤CÛ?+êÎâ.ÿ©¿¼ÅV_x0002_=?B_x001C_É_x001E_*ò?ÎÓT®Àså?©Pá_x0006_fØâ¿í_x0005_¼Ê_x0002_BÖ?ß$õ±_x0001_ô?Éóº_x0003_¤Á?_x0015_QsÑyÎÍ?h_x0008_Ðl?öæ?ÀyºÐ¿^HÏônÜë¿&lt;!¤¢ÇàÙ¿ã×q&lt;Â«Á¿ç»¦Ðdëç?\¡³]Ý¿7¥_x001C_*g÷Ô¿)pUÚàfØ?k!ßÆ¼Ð¿_x0002_ün1ó?_x0014_ï-íÍ?azð_x001E_Öæ?G_x0018_\lñ¶_x0003_@òS(YJü?_x0017__x0018_0_x0003__x0004_âà?¨g©,Ïâ¿ãX«u6÷?þÈ´§~?ù?_x0005__x001A_¾_x0006_ÂÑ¿Ü©&amp;_x0018_AA·?ö1*¸Í«ã¿y¬ím­í?4ì]ïËü?è¤åXñ?µ  ÇÍê¿ßãå?Å_µ=â?/·_x0003__x0007_%mú¿½;5¿¢äñ?_x0016_0%µP§Æ¿m¶tDö¿LYS,XÔÌ¿ÇZr+ï&lt;ä?Ò_x0006_Á_x0015__x000E_r¿_x0013__x001F_c[9 æ¿Å¸Ô¬Ü_x0014_ð?±(_x000C__x0006_iaÆ¿äEf_x000B_Ñ_x0001_ä¿ÁÐ×9_x001B_ÿ?CöÊnÑ¿¡¬±;\æ?ÿgQ_x0012_ÔÔ¿_x0011_Åÿ8nç¿~Óì_x0001_Þ_x0002_@i_x0004_Ê½­ç?¢_x0018_ò°_x0014_ô?_x0003__x0007_U_x000D_3À¿I¶!Î Jç¿_x001D_à Ï¼?âè	_x0015__x0004_ð¿FkAñ·rÎ?R­×®_x0005_Ú?fnõK:¿u¦_~Ëø?£¦ùØO-÷?1ÿ*o»£¿ñÂ_x000E_þ­Ô?&gt;_x001A_Ã'®hð¿öChó?_x0006_=°_x0014_Ô¿c,¼/_x001F__x0008_@9¥5nÊ ú¿ÁFGÑÄ²ë?×Wvîrë?U%gø_x0002_Ç?ºkçäòè¿ÎäýdàXÚ¿q²ÐÌ»Hñ¿i¾OZ_x001F_°?Æö¦i_x000F_à¿hÊ·_x0015_&amp;Íß¿_x0002__x001B_.0ù¿8ü£a9þÔ¿L·ãÆ¿4óóÙÖ÷?`;_x0004_º;B_x0001_À­WnU÷?úJuo_x0001__x0002_3½¿Û_x0016_d_x0019_;èÆ¿Á-÷N*ó¿üpóþv?ükÈbàºÆ¿Ùx¯3îÕ¿ØFÎL¢û¿¥	 %®oµ?û\c[Ø?{õFÁ½ æ¿_x000B_L*áh_x0001_@w#ã_x0010_Ø#_x0004_ÀñK2¶_x0001_B×?è}Þ_x0004_ÊÀ¿ØM87N¸?úê­_x000F_	FÝ?ºù¦ºÜ¿Oléw¿ê¿R³!*Rè?,P_x000E_æ%_x0005_ð?dÖg¿³Õ¿ì[Öý7gî¿ÀHð÷hÜð¿m	_x001B_E_x0014_õ¿_x001C_w4&lt;EYõ?_x0018_l©0Âç¿ÄÞ;êÂ¿$_x0015_"×_x0011_,_x000B_@yøA0Dû¿Ð_x0001_Z_x001C_Í?ù0Jt_x001D_ÒÏ?Í\ç4hì?_x0002__x0004_7DEYè?MéL~Ûå?SÔEÕ?æ?¦ åkç?ÝJ°Û¨ß¿ëiK\9»¿,c~(Ø¿üýÆÂoÌÖ¿5+vÁ¢?%á_x000F_qTö?å_x0007_-! ³ó?ÑèÙ_x0003_µñ?s£6_x0005_Ë¿ôÒ½5ëìÁ?1ÖÉÒ_x0012_ê?l°3¾æå¿B²µ¦î²ô¿ðaÓmÉÐ?þ_x000D_Æv_x0002_@÷[¼Bù»ç?T_x0006_øí__x0016_æ?÷_x0012_n_x0002_=Ø?_x0001_B&amp;_x000B_ï?8o_x001F_ñÄÇ«?Ê}'iô¿]+Jå:bß¿ð¦i9åè?¼ò_x0011_gÛ¿h)_x000F_Ok_x0002__x0001_À`_x0011_ _x0015_«Z_¿)Fãi"¿ænGM_x0002_	ÍÑ½?_x001F_ì´NQåÜ¿_x0015_Ñ¥¾ª¥ö?Ê³0ù_x000F_Iæ?¬¹Óò±gá?s8ÞÉ#u?ßÒ£E²(à¿3¡[_x0011_p÷?ã¤4 M_x0001_Àè_x0004_&amp;Ð¶à¿â=X9÷uö?_x000E_Þ_x0008_Æ!ðì?ôôTX}9é¿4ÃËñmá¿ÈÏb_x0010_háâ?_x0014__x0012_ÓÕÍñ¿ÓÄkô_x0003_º?Ã#]gÀô?¬7»_x0007_YÎ?_x0004_Ð)_x0012_÷'Ô?þ	XÕ¸õ_x0005_@ßé_x0006_°Mð¿é_x0016_ºÑ"ÙÙ¿èYc:Ç¿Äy_x001E_É?_x0004_¬ØGÙ[á¿¢Bfð¿æ_x0003_¬ú?,lXëÍð¿më\`e_x0012_ã?¤Ý_x0011_Ê â¿ÄèÀEÐõ?_x0003__x0004_õlÿ~ÐKó?_x001B_/_x0011_ú?áf÷Ëò_x0007_ä?ý_x000D__x0012_gIÀó¿}Å]w¡â?zKë_x001B__x0002_ö?&gt;.P6Ö"ñ¿÷ÑÞ_x0007_Fðó?5üÏ¿_x0014_²Ù?mÂÈÒr¿Ý`qååÚ¿­yà°¸ï¿#6_x000E_ó0iæ?Æwª|gÑó¿ÊL¡Xoçä?ª%_x001A_äU&amp;_x0001_@_x000D_Nj_x0019__x0014_eí?;=Ãr¿à/{sYò?_x0002_ù§Ä_x0001_@=_x001F_AÃíí?h¸ñb·?ï¾7¯P_x0001_é¿/ ø³3?1_x0014_]MvÂ¿R_x0005__x0010_¶èYà¿i_x0014__x001C_èñKÑ¿¼=Ø[óÀ?_x0003_±i*_x0017_ò?8ö_x000C_Á+~ö?þ|'_x001E__x0019_Ï¿~íü_x0004__x0007_³¹x?¿Ì#-Ô9÷?$8¾«¡ñ?Åj`_x0016_¼Ù?ÌÚÙ°_x0004_Sý¿~±àqªð¿OÕíd_x0002_Åí?þÞàpø¿9ËLX_x0006_k_x0004_ÀÝÿ_x0005__x0014_\¢¿j9(¼Éõ¿*K_x0016_+ÞËé¿´s1¹TÊå?òéC_x0014_7	â¿4&gt;æR¶é?_x0018_t_x0010_QZÓ?QñÈÃz9ä?E2Ñ_x0005_ ßÕ?'S+å}ñ¿BÒwÂ_x000D_mñ?7ìo&lt;"æ?ÃsÞéÏô¿$Ì`¡y³¿ÛÉC¶±ä?_x0001_Ék¢Æ°?_x000C_Ì^*_x0003_Æ¿r®¤¯Rã¿{«K3Óø?¥ì_x000C__x0006_ý_x0015_û¿~ê:zÜhò?¹¯VÁAê?d7ämùò¿_x0001__x0005__x001D_#F¬v­÷?fÙ3KVÕ¿ù%ò_x000B__x0004__x001B_ü?_x0003_ù#³ùZå?-Ý_x0002_ÃZØ¿_x0017_¼Ìà;âÛ¿þ_x000E__x0003_­_x0002_À_x0015_D_x0015__x0017_#ç? Í1_x0007_ý¿ªd_x000D_çSû¿YV§¿}_x000C_ñ¿àmêW__x0019_Æ?¬_x0007_Ís_x0013_ì¿#T3Úü?`E_x001D_S7÷¿gPÅ'V»â¿%*&lt;Ì}ò¿C@Ãä?L_x000C_ä9÷oï?pka9º|ä?ÊÐ¨Ò¯ß?F8_x0014_=_x0011_Ò¿ÈÅ-Ûô?9:tèUª¿ÀM_x0017_Xøù?^C±o*Ê¿ifvL)¹ç¿ _x000C_:rhÞ¿_x001F_s_x0007_$§Àð¿Ã_x000E_Ðî¬È¿Ë_x0012_5Í£_x000B_ð?aø÷+_x0004__x0005_Iñ¿`P¤QY/Ñ?_x0013_t7HÌ©Ð?_x0003__x0003_ÆÐ?+)@ hÞâ¿Q_x000C_&lt;¸r¹æ¿Ó^rÂ=@Õ¿¼¥¤­º¿_®ÏeØxÜ?#«Iõ&gt;¯ñ¿ur-_x0013_J/_x0004_À6âî±M[_x0008_Àó§_x0012__x0003_®Ö?}Ö¢Áà_x0001_@{ÕÓ_x0015__x0003_í¿µâñ_x0013_.é?¨£_x001D_ø_x0012_ö?É8Õ¶Q$ü¿TQ£ýýwê¿g-V@ÐÒ¿ó_x0008_Ã=ÆH¼¿=Kªá¿á^/®Ì¦ñ¿J]õlÊdó?ð_x000F_/_x0008_å?Ó_x0002_C¿Ú¿_x001A__x000F__x000C_R:ä?[ÚKôé¡û?_x001A_C¬º©_x0007_@ºPH_x0019_mÀ?Nkàq_x001C_á?%;Ó0 é¿_x0005__x0006__x0004_£_x0013_óÈÝ?Ö_x0004_xw=có¿F,*à\gÁ?|2_x001D__x0011_Ó×?H_x0011_@KÀ{ê¿Æ¸À_,ê?!]_x001D_ í+è?¹_x0007_Ãfø?S]ì?!µI#{ð¿_x001B_fcÁl?GÆ:X×Ä?_x0017___x0012_P\½å¿ëë*kû8ó??ÑÖÕ(ö?,ÛýÏÏÞÑ¿_x000E__x001E_¨U³_x0003_ê¿sêÃý°ë¿r©HÚ#ê¿·_x0001_7º_x0006_ZÊ?ee@J©kä?*2wj×?Ý{3	ðÈ?÷è¼mÁ´±¿ÒQ(½ô?í_x0003_ªEPÜ?âüôªÛ¿üZ½&amp;ñó¿Æâ_x0001_0BFë?5Èª·_x0002_Ö?`_x000C_ÑÁæù?è­_x0018_'_x0001__x0003_%ê?,@ã_x001B_âæ¿d_x0018_·¤ÑöÓ?¼L_x0011__x0015_Ú¿XÄ5ô	ò¿EÞÑq²å¿þ_x0005__x0008__x0019_kü¿ÛxÔÛkÍ?_x001E_1póëó?_x0011__x000C_B?(VÏ?{Ó²g_x0014_Ú¿_x001F_ï5CÇ×?#Â_x0018_ySÛ¿÷ ¡øÂ_x0002_Ö¿_x001F_îÞÚ¬ù¿JzÚä@à?_x0011_±iU/Ò?) '³¾¤Â?Ü¸ß~Aþÿ¿éÑææ©ã¿²`*;EÌ¿ò¤µ[lÔÜ¿ÛÀ+ÇX«?_x0018__x000E__x0018_åÚì¿_x000E__x0016_7ðàí¿_x0001_V¦¼k¢Ö?h_x001B_"q¯_x000B_Ë?ÕH_x001B_5¢±í?»êv_x001B_îèÛ?ÞSÛQÓ£?4ûÕó_x0019_É¿Zç=â&gt;îò?_x0002__x0007_Ä_x000F_?¸Øè¿µ5'ñ¸æ?_x0003_c_x0017_àSð¿tN¼£¾?âö"êÎÅà?k_x0010__x0001_çá¿·QÏ^[µì¿(_x001F_]DvÖ?ô|_x001C_y.æ¿À@±¦_x0005_À_x0007_K_x001C_Füñ¿¥ÉQ_x0006_Á3õ¿u&amp;)úrð¿°óq;zà¿Ç3åÎÉmù?¾ª_x0017_nélÖ?Â2¬,¸Ýæ?a.Ë_x0014_zA_x0003_@Ø+I\_x0007_¾ð?a=ª¤_x000F_ã¿©_x0013_&lt;º7_x0010_¡¿ê«_x0018__x0011_ _x0004_î?/b­Þ?­_x0001_FèÓZÜ¿OAp4Ý¿;_x000E_öiW¡È?µñQÔÅº¿=_x0011__x0017_§^Kâ?&gt;_x000C_B+ï?zc_x000F_D^}_x0003_À§¼º·õ¿Xóþ_x0004__x0008__x0002_×?îÚ_x0001_ºæ¿A§?z®bç¿FÑÙÊ_x0006_Ó?S_x000F_íwµúÈ¿TWùã§ù¿´®µÓüö¿=eÞ¡úç¿©ÑåhAÓ?*D7ÜîÑ¿éÖ@9_x001C_ÑÜ¿øi_x001D__x001D_CÝ?û_x0013_cA¤¾ù?åEîÂGÚ¿ØÌ±;_x001A__x0017_Ä?_x000C_öÎ4_x0003_§?/dÎ|Û?â±iR÷Èã?_x000B_áDîìË¿¹*°­}þä¿	ÝTÿ"Ü¿9_x0010__x0018_0,Æ?ï_x0001_qA¨Ô¿é.T_x0005_Ø?â_x0013_j^\_x000D_å?M_x0005_Ûý_x001D_ë?_x000E_A&amp;_x0017_øà?_x0007_"èpGIá?_x0010__x000F_&amp;ÅY_x0016_Ö¿fiMêå÷?Q3a_x0013_^ô?_x000B_ôo_x001B_òÜõ¿_x0001__x0002_¡Þ.î_x000B_¦? Éò_x0015_ää?/¥!æ?ùq2×1û??½çeÕ3_x0001_@´¥_x0017_ö $â¿2´ð½_x0002__x0001_Õ?Î¯³þ_x001C_Ô?¸&gt;M{\ù¿ÖòÆÃ[vÿ?ØÌúø¤F×¿z6ð!Â´Ó¿3Ì1&lt;÷áø¿ô%|-Ï?Æ&lt;Å{á?×(r_x0001_ª?ó_x0007_Çó/*Û¿zÑ4d_x0003_½¿r'¢_x0018_÷?_x000E_4¿lP&lt;È¿½_x0019_üÜ_x000B_úí¿ú#5&amp;dë¿m&lt;_x0019__x0006_À»Ã¿´£gûrGÝ¿_x0005_QÆ»×¿"_x0006_¡ä^6ó¿¢ã^	´¿}}_x0018_ù	Wä?@;Ý2_x0010_õ?ÎÁè_x0003_5äÁ?_x000B_Ç_x0017_ËÕ`á?4ÎO_x0008_	Û?Ø?VCt_x000E_X%Ð¿®;0øû¿\Ø_x000B_MÀ?LgÈÞ_x000F_Qò¿z_x0006_eTµkÜ?ÖÛ&gt;_x0010_Qhº?MáøähÌ?¿Á·_x0017_ý_x0014_¬?_x0003__x001F_EÞ&amp;¸¿"¼_x001F_ÖKÛ¿, ¾ÔòhÉ¿¹Z£_x0010_îÕ?ÙÒÐ_x000E_gy?åÆ°ð_x0001_î?_x0005__x0018_._x0017_³¿ÞJè~ò4×?M*¬­Ó?+p(ÛÔ¿á_x001A_]¿ ó?&amp;Õ_x000F_R°Þ¿£áá_x0007__x001E__x0002_À4ØwãîÁ¿Ë!C_x000B_Ò?_x001A_ïÿ_x000F__x0017_ê?ÈiÖø}Ô¿v»®v)î¿}ðûÝ%Ù?_x0001_|\çó?@_x0004_¶ìòYî¿Ð÷lª¡ã?µÐãlÍÒú?_x0002__x0004_N)9Ã_x0015_ç¿ EíÒb&gt;Í¿_x001C_hl_x001D_ÊAý??xL½_x0007_Àá¿`©&lt;&amp;¬â¿5_x0018_ûõGß¿ó_x0003_¡_x001E_ÚêÄ¿Éå¢Î×ø¿@MZî_x000F__x0003_À)õ³_x0015_»¿"5_x000E__x001B_eè¿ù­Ô_x0005_¡_x0004_ö?­?_x001F_¸6&amp;­¿8Lmiå¿71¥ÖFëÜ?J¸_x0017_U_x0001_ñ¿§[?æWÑ¿Ö_x0012_]Ôµòà¿òkã§ë¿í¿ì"nnüîé¿­ÓßÂ'â¿ñ_x000E_Ä\\U_x0001_@%_x0011_ÈF±ó¿Ùg&gt;-¾ìÃ?ª_x000C_6Õ¥ö¿_x0018_._x0006_hd6³¿RèB¥Ïå?BáKJ_ú¿9:'ôØà¿ð/YÔKÿ¿._x000E_Uç*¨¿¡ãP_x0016__x0002__x0005_é`¿²ç¨ZHô¿$³_x0005_Ö_x0012_'Ç¿_8ï¬ñâ?_x001F_¡Òç¿­ô?²Wì©¢ùå¿0&gt;^_x0014_ñ?â@ª¬_x0011_ô?dgÓ ½þÜ?_x0013_&lt;fÈ_x001C_­Î¿Pu³û~eó¿sg£ªç1÷?CFÕ}À3ì?Î¦_x0012_(_x000E_÷?V°áM=Ù?7åøñ?K_x0010_(Ìbq_x0003_@9í_x0016__x0008_*ú¿H&amp;lá_x000B_Ç¿oï0ß4Ö?%\*ä¿ZRT_x000F_À¿_x000B_âS÷ÔÝû?¨Õ_x0011__x001F_LÞ?v·ÔEÖ_î¿bO\}¾¿_x0006_/°þ_x000D_6_x0001_ÀD¿r?Eø?°à¿¶ú¿-ºÇ¯ñü?ÆR_x0004_éuó¿§&lt;§t3ðü¿_x0002__x0003_8J7K¤tç?ì+HýÀ¿_x0019_î8ò?2x[ZØå?ÿBQ_x0006_¿¨?^§_x000D__x001C_u¹ó¿Ú:¹Õkôõ¿`RV·ç¿?f_x0019_¥_x0010_ß?°µ_x000E_ïë¿­µäÝý¿×&amp;qbPíø¿#\3{@¸¿'DrP_x0018__x001F_ø¿_x000C_Wâ¯ºÙ¿ñß¬ª÷µÚ¿qùIé-`Á¿úÍ)ÝìFå?ù_x0017_ù$_x000D_Èò?_x000D_É\ÞBñ?¨iF·×¿T]E©v;þ¿_x001F_ªgÑò¶î¿n@­ÏØ_x0003_Õ¿&lt;×¨_x001B_ô¿Ù«Ñ_x0016_à?ZÉdkâÓ?,Ù­_x0001_óé¿_x0012_3ó\¦Ð¿Ðì£_x0018_¢à?po¤ë_x000E_4ü?:_x0006__x0004_	ÃÔá?µ_x0017__x000F_ð¿7¯hí_x0014_Iè¿¶Àâë_x001C_sø¿_x000C__x0007_£´SÃ?Ãñaª3ló?_x000B_ßîc_x000F__x0001_@mÓæ{Ká¿±ûÚ_x001F_ÛÐ?&gt;§+{ð?2Ê7G_x0017_ÿ?_YHQ¦¡Ã¿;ì:rÜ¿!¯ªuIþ¿Ý+_x000C_Êÿüþ¿W_x0006_l{"_x0017_Õ¿õ_x0018_¡'_x0015_å?¡%õ3_x000E_ß¿_x0007__x0005_ÆDÍ¦?._x0002_d¢ôã¿Tµ´?×Ïù¿Þ_x0008__x000F_È¬sà¿ÆÀ,_x0001_¶ä¿BÄøòÜ&amp;Õ?ßÀÃ·ò¿³ÉÌíbUô¿`àÉ_x001D_áÐ¿¼|__$á?¡p(_x0014__x0005_µ_x0001_@_x0013__x0003_9ÈÈRù?s2_x0015_W­À¼?¸N«¡ïð¿_x0001__x0003_m 0µ\Èá¿?¥w_x000D_ûÐî¿&amp;Û*éC×¿Ð9§#4²?ç¸Â_x000D_I§ó?J._x0005_p}æÙ?_x0004_W_x0014_Ö6å?Hø9¾½ú÷¿o8_x0016_½ä?_x0004_î?ãå¿û]töûõ¿#*¯ÉpË?Û_x0002_4_x001B_AÍ¿¢ïg_x0016_sýì¿®éÔ_y`Ö¿ÌfD´.¸?õ~UL_x0017_ò?év½Ò?K3¾¿«?ù¿-G¥ûLùÛ?MÂupÇm²?Bíf_x000E_~÷?_x0019_ík}X?Æ#ÁÃÐ6á¿hMò_x000B_Ü?TºÝÀ¶?â¿Ñ_x001D_jg[±þ¿_x0015_¶´¡æ×¿QK},ñ&amp;ê¿Ã(&gt;Ï¿Ra\`_x0002_Á?Ñ»Ùß	_x000B_n»á?¥Ke_x0004_ÛZà?¨_x0007__x0011_9,î¾?Gmá×_x001C_ø¶?bw_x0004_àBíà?S±+Ã?YHv_x0001_mðÞ¿_x0008_:Y_x0006__x0008_Ô¿_x0015_Îß*×_x0002_Û¿±Ôú_x000F_*º_x0004_@_x0006_/es"5ç?s_x001F_%å_x0016_è¿PÞ¿ÔT±î¿þÕXÀ_x001C_Gá¿¤ôÛ_x0001_Æì¿î"ô¾ÁMí¿Ç6F&lt;ÆÕ?P_x0017_ì&gt;k³Ï¿b__x0005_¾J!ñ?_x0007_R¶~_x0016_õ¿bº0,¢Ø?±öý»&lt;Gó¿¸·2ì.Ú½?[ÚKa`øô?cÏÌ_x001B_ã?ºÀ_x0017_oe_x0003_Àù_x000D_#_x0018_ró¿º8þplÇ¿Ûwd¸üå?ã¡_x001A_ÀM_x000E_ê?ëorÍ¼Ö¿¹#Bù¿_x0003__x0005_ØÃ3_x0008_ËÄÞ?þh¸_x0005_²ò?±,r_x0004_µöã?»_x001F_Ç_x0010_º÷?_x0006_r¬JÿFê?iN`$_Ô¿àáá1ïô?gD}ßêºð?Ù´rõñ?§û½Û`Ð?=õÊgV_x0001_¿ÔWúÕüÒ?âí3ÃrÙÃ?{\À_x001A_×¦í¿¥0_x0001__x0001_Ø?8ØÙ¨Û¿´³ëV_x000C_ÓÔ?zPê&amp;²fò¿np¢iXS¿Ôñ,"üÛÅ¿¦_x0003_#úîEÐ?áp_x0001_DAõ¿Â_x0002_+[oÙ¿_x0002_[m4Ú¿Í_x0005_&gt;¸ê-Þ¿³¾%U_x0003_û¿,+GT_x0004_¡ð?ò!@&amp;þÄ¿K×_x001C_(8©Ä¿&amp;_x001D_Ö7_x001C_î?_x001B_ àÔò?{Bfs_x0002__x0006_Ú_x0007_í¿¦&amp; Ý?_x0008_%jÛU\¬?aqÍ¾I¾?¢H[¨fÐä¿ñI÷?îC ê_x0007__x001B_â¿/°_x0005_~Lì?KbcÈ_x000E__x0008_ø?&lt;c_x0008_LM=©¿üóbéòyÛ?«:.¯Þö?"_x0006__x0002_Ò¿p_x0001_ã_x0015_Jiô?¶Ûg&amp;ñj­?_x0015__x0015_&lt;&lt;Çñ¿1µÝÔ_x0008_ã¿_x0001_©MY	©ü?¦§QMt_Á?dÞñ_x0001__x0016_£?õ6ô_x0016_ÛÊ?u_x0012_3/4Ø¿`_x0007_Ø«_x0004_@³KÉ_x0005_Äåó?øI«!º í?LÖ_x0003_Rò¿/f6õÖö?!ÑQYëú¿_x0008_ñ3ß¿²y_x001F_T(%¶?ÍÃ¶8û¿åoY_x0018_¡_x0003_@_x0003__x0004_ÀÜ/QÖð?_x000B_1ÑqiÙ?_x0016_LÒ ¨½?A]ýÜæ¿Òé_x0016_¢ùæ¿fÅÉ¿l_x0010_ñ?©tx!¯þ?_x001E_ :xPæç?&amp;§´_x001B_.xÇ¿_x000E_û«_x000E_kÿò¿ü_x001F_Ð©iòê?âØAìÀ?zßßßð?BÒa_x0019_Êö?_x0017_ÚÒLØµ?ÚSuÙí¿¡_x0007_óM_x0002_ûð?zsèOâPÂ?_x0015_Dd_x0005_ Ö?ÃQ3_x0001_@_x001F_LÖµóù?Ç×µC_x000B_?.Á·ÐZ2Ò¿5 Í_x0013__x001E__x001F_Á¿âö_x001C_²áÞã?9ä¯õñ¿ÐK&amp;.gvÐ¿_x0016__x0005_K°çó?wÌ±é¿»¦_x001B_Eí?°¿_±_x0001__x0002_ÄÔ¿Õ.Ï´OÞ¿\_x0005_ó_x0004__x000B_}æ?_x0002__x0007__x000B_ãÔy¾?ËIl+µõ¿1_x0014__x000C_&lt;±þâ?Cb5Éë%É¿¾Ø±nø?_x0018_L¸m6Øæ?;íø_x0016_ôÜþ?Iiv}È»±?Ál¢È¡cã¿Ì"þÛ¥_x0001_ÀôCÐºÚbÈ?d|³W7·?fØ«ßá(ð¿}x_x0019_Ngìó?\²DEEâ¿næ_x0011_#_x001E__x000B_Ì¿]Ok+¿Wu³Þç¦ó?a¡7Kü9Ï¿_x000B__x0015_Hß]ó? ü·´_x0013_aÕ¿,Á_x0013_¦Å¿ÅÛèmúà¡¿?2|b¦5Æ?+!\yÓ÷¿-¼$×Y_x0010_í¿B_x001E_ÒNV3ù¿ñJ@(ÈÍ¿c2±o`rª?_x0002__x0005_½ìj_x0012_?ö?ó$ÝD_x0005_L÷?Ù)üê[_x0001_ÀJñXèô.ó¿¶AzkÆ¿#s­ù¡!ð¿ä+ÐØÇì¼¿o¿DÒí?"Ä£¢@@Ù?r¯_x0011_£_x0003__x0001_À®=¯_x0012_Ë¿;+Þ_x0016_÷å¿Z®ÒøK6ð?ÿ&gt;_x0004_ý¾æ?_x000D__x0018__x0018_ÆÃâß¿Ò×L_x001C_íô?_x0016_ÄÚTÒ¿Ï««QÝ¿ãöÎ[_x001F_æ?G[?'"ä?I%Qv ñÖ¿°÷8~_x0004_mò?g®Ë'Ó¿ÉsÑf\Î¿%±Ë_x000F_§ó¿Ù9ÉVpÉ?Ý0Ff5aæ?O?_x0007_|:¶ÿ¿ù{íÙîÈ¿.®üb'Vî?o_x0013_,µ_x0001__x0007_ð?$&gt;K_x0004__x0006_î·ó¿_x0010_:_x0018_yõQò?¹]°ñá°æ?z=_x0018__x0011_]ð?hÎë»º ö¿éÑ»(Æ¿h­_x0015_³`ñ¿'_x0001__x001B_»ÉéÏ?±LBpòF¿PQªmlå¿ìèe*N¡º?Æi£ÁÃ¶ü¿Ö'_x001D_ï_x000E_sÿ?&lt;_x0006_ë_x0014_Äu¿Y¸_x0002__x0017_O_x0019_æ¿¢ò¦h¬Ñ¿[ø_x000B_G»î×¿lê_x0008_u÷?_x0014_æ/¨ºþ?8æÅEð×¿Û3½éQæ¿zcó_x0005__x0003_èú¿qúêÍNÔ¿¶d&lt;Þâï¿´Ùõ%"wÀ?0¾_2;ªä?zw_x0001_ý¾_x0010_ò?ýY:}¡ ï?½}BQå¿sþÐ¼Ðgã¿8_x0010_ñ_x0019_¥lß¿ô½øh©ë?_x0003__x000B_Q_x0002_'C_x0007_÷?r_x0014_Öðo®ð¿1_x0010_ Bað?DÂÿÞc_x0008_ ¿o@_x0005_ç!Øä?#¬Ü~íæ¿HÊf(ù¿_x001F_ôýü:è¿°f·C÷7å¿_x001F_|æo¦ø¿ú:nûÝÌ¿³×í-ÿÀ?~üË@Nó¿ëöLË?ü§r°Qé¿?&amp;a ûÈ?JJEFu(á¿÷}+_x0015_%ò¿ð' !7Á?	Täªý'Ù?_x0004_HÅc.Ú?_x0015_m_x0002_WY«Ó?_x0006_«ÁØ2Á?åG_x0004_ .î¿_x0011_d1þ[ý¿¾rÂ´nè?Í­¯¹/©¿¨ëÔK9È¿7Sü_x001B_«³?¶óË·ä¿4z6_x0001__x000C_å¿è¶¦_x0001__x0002__x0002_â¿Ýa¹SîÔ?ºé^ù_×?Ò¸à9I¿5°dF_x0002_úð¿y!6_x0010__x0016__x0002_ÀUYþ¤_x0015_0ã?ÏÐï_x0017_ßí?ë¼b_x0001_Ó¿ç?Z%Øýµ·?UA_x0002_AÃë¿Â_x0019_ÕÄÃâ?@_ë_x000E__x0019__x0011_ø?_x000D_ûBy_x0007_ù?S-LúeÙ?£çV·ìVÙ¿åwZÕï?áÚ_x001B_âÜ¿êu&gt;¸Ôõ¿_x000D__x001B_¢Ü_x0002_ì¿^À@¹Å_x0002_ç¿ _x0014_2C¿ºñ¿j©×^#å?¸þê¯i1?Â]Ì{½_x000E_¿a7½øÔì?¬§2]8RÁ?°Ïílº_x0004_ñ¿¥52 Æß¿ñf±0ià¿®êLfõ¿oÛ¿¹_x000F_Ý¿_x0001__x0007_LMEæÝ?_x0016_jÊ$»?`ËÓî!%å?_x0011__x000E_FÁò¿'_%_x0007_;|Ö¿,\â)ò¿Jb9Æ¼ò¿;_x0006_&amp;;Î?àæ_x0010_Î_x0005_âÐ¿eX'í_x0010_ÿÒ?¸«;_x0002_Q[ø¿_x0004_	GI9_x0013_º?å(_x0018_ì?eÊS3tè¿Á/ç£_x0011_Ú?Î_x000D__x001C_xÃà¿6B»Fö?&lt;mïÈjaò?yÆlô½ÈÕ?¤YìBmIû?¹Ñ_x0010__x000C_ôGá?_x0015_^$å ñ?&gt;iÇ_x0013_óá¿ý_x001F_´é:eË?ù3_x0002_@BrIVVÑà?Bh¥_x0004__x001B__x0013_ó¿&gt;³ü¡_x000B_z?Xzóá¢Ð?¯6PEïèî?_x0003_I¼oÓ_x0011_ì?Þi_x0008__x0012__x0002__x0005_T_x0001_Þ?ìäå,zÝ?ÎJÁ|´_x000C_õ?·¾}Ä¼_x0019_÷?#m_x001F_l ý¿Ê²¤³{é¿ÖóáÇZñ?_x001C_Æv¬0Oè¿ü&gt;£´¿CÛ?_x0012__x0011_ÅJVfÑ?tñß_x0005_]_x0012_û?A ú_x0002_6É?AÑ_x0006_Ä¦Ï×?ãçDA_x0014_¶?-~w¾7ãó¿Òh_x0018_95½¾¿ÆÃG-®u¢?Îû7åøç¿ÃùCóRNø?_x0004_bá_x0017_ô[Ã¿à_x000B_F;_x000E_ææ¿hð._x001D_OÖ?8£d_x0002_V*ö¿H¦Â§ü _x0002_À_x0017__x000F_®_x001B_ÖGú¿*ð_x0003_*$©Ø?E¸_x000B_¿¥¬ñ?\ý_H_x001C_Aê¿_x0016__x0006__x0001_è°¿_x0001_@#Ü7irÊ¿ÖtiðÖ?,3Ô)[Ã?_x0001__x0003__x0007_£pu Ý?_x000B_ßN­µwÒ¿_x0013_ÞÜ9øà?_x0012_ÒÎÑ_x0010_ë?Cá_£_x0015_Ì?àíàùã¿_x0012_{_x000F_8.á?1¾RÀGç¢¿Ù_x0007_FVËè?dú;BI_x001D_ð¿9Ì»S_x001F_õ?Ò_x001A_ÓvË@ã?*¹T_x0015_9Ý_x0005_À	_x0001_±`2à¿íiØZM¦×?]Ð_x0016_c°Ãñ¿¡}r/éê¿b±ÉÊÇ`é¿â_x0001_!#ú¿Ííé¿'pþ²_x0002_ÀÁUv~)¿A_x001E_1­?ñ¿{kýê¹_x0016_ù¿Tö_x0015_q÷Æ?V"ÞfD_x0006_Ò¿&amp;¢°_x0015_Ã_x0004_Ö¿`_x0007__x0006_V+ç¿¤_x0002_l_x0008_Ýæ?|ÔNËÉÜ¿Dû_x0016_ÚÆ;¸?_x0001_E!¥_x0001__x0002_}eð?_x0003_G7î¨$ç¿_x0016_z)¤»fË¿ô þsÈ_x0017_è?êó1D#,è¿é\yÃYø?SI_x000D_¨ã?d&amp;_x0014_Ù¸_x001D_è?i9_x0006_x±æ¿_x001B_ØÖ}Zè?@ËtÀ8ø¿Ûl\à¿_x001F_lÖÄM¿Ýo³d_x0010__x0005_À_x001E_Å_x000C_ü¦?.nqöA_x0003_â¿ö&lt;_x0005_Ì_x0003_ð¿ø!¦Gåùà?vé 5Ë£æ?C=ò7ëË¿ÏÀéÖû1ü?{_x0011_È_x001F_ó?Áý¥Þ.M÷¿ðÓ0_x0001_öä?ó¼}deÔ?_x0018_Çê×FVá?/Ù_x001A_£H3Ç?5á%;ë?s|§lÂ¿oÇÈË_x001F_#í?íæ²¤ð´?¸êÂ®lîÙ¿_x0002__x0005_]ª"_x0017_¨¿¦i¿áddè¿_x0003_"Zøïµç¿µVür]â¿EiÒ_x0018_H§?§äét¾ö?î_x0001_+*|¤ð¿@ì¾%Ãë?_x001A_!þñ$ú?Ð2³_n_x0019_÷?&lt;ì37ä?xtÆ Çí¿E_x0010_YÌý¿_x001F_¹ÕX_x001E__x0001_@-T°×_x0006_òÑ?s_¶Vç?Ï8ÃI_x0008_b¶?ª«ÌqJì?Êy¾_x001D__x001A_qÅ¿1Âl^o¬¿Oîä²þ?_x0018_Ç_x0012__x0001_,Ù¿Kùûw_x0011_ð?~ÒD?[SÝ?&lt;Þ_x0010_ùí­£?A_x0016_b_x001D_&lt;fÐ?XG¾MÀß¿¿ûàuB¦¥Ë?_x0006__x0004_ypÖ¿e·8î÷_x0003_@hs_x0019_·_x000F_ø¿ËP_x0002_%_x0002__x0005_'´â¿~1_x0001_UÁºê?Ñ³Ôô2_x0017_å?&lt;&gt;x°LÑ¿ùæ_x0006_Éh&gt;Û¿´'?( ö¿&amp;{zfÜ¿\êÂtRæ?/~@£;ð¿ï¡ÖRwLç¿ñZÕî½_x0004_ã¿û_x0015_ùnÄE_x0003_@_x001A_b¸ÿ¡_x0008_Å?ªÿ_x0015_½u_x0013_Ü¿'RÛ_x000D_ñ¿úJ_x000E_§0ìÓ¿üR½ÕB¨ê¿bðØ¾=Þô¿_x0001_Q_x000F_?å_x000D_ã¿¯Á ûØàñ¿ráÕT$à?_x001C_EZ&lt;ü¿¯úíM_x000E_ô¿uáí¶_x001D_vý¿CÍÇ¸?Â/Ü-0ßÀ?ÅqÒ_x0019_Ú¿©+_x0008_}PÎÔ?mQXÏTÏ¿¹ß¹_x001A__x001C_ä?Â_x0007_ØÂXyÌ¿~_x000B_"_x000D_Ö¿_x0004__x0005_¯ÔïÛt_x001C_¨?9R*ófYé¿_x000E_lñä?	l4h¦Ê¿Ï¯ÔWê¿	ïö(çï?pÄDr`ñ?»Ffº¥ò¿Öc_x001A_á?·l_x000B_`_x0014_ú?kJÔKhrõ¿ø$?zà_x0011_ê?_x0003__x001C_·×¿öhczÞÆ¿f¡¨V_x0001_âç?÷_x000B_"|ÞvÄ¿:ë`_x001F_Ü4×?Lÿ_x001B_¯èíÁ?DLývÈ_x0007_þ¿r®üøVÁå¿_x0017_ù÷iEvõ?ÍêµG_x0003_ÀKLóþµ_x0002_@FYÅÝ_x0015_,æ¿[p_x001A_úTé¿_x0007_U·NâRë?Ï»O+g#¢?½¼ÜÌr?ò¿ÍÉ!ÔÍÀ_x0006_ÀÇíýæÖ¿Ù_x0005__x0015__x0018_ÈÖ?46³_x0001__x0002_óië¿ê_x0013_Ò/Õ?_x000F__x0001_ô	ìý?50¿_x0015_eÎ_x0001_Àþl&lt;9[Þ?GÔïC^±ä?lsÒ_x0013_	ä¿±MÒ3í¿	6êdÐÖ?ñúÜäè:ö¿qwÐ/GÙ¿&lt;Ðæ¾ù2³¿|5Ëyùã¿¢)Ý@ýº?ªióKR°ë?g_x0013_2_x0008_Õò?îµöæ_x0003_³?=_x000F_1oÕå¿ã±_x0012__x001A_À é¿_x0007_×åÑ½Ù¿_x0013_1D_x001E_M\Ó¿ZÀïµ[8ð¿í_x0004__x001C_Õ_x000E_n¿6E_x0012__x0004_^è?_x0014_dFÊÍ4õ¿Og_x000F__x0008_î¾¿ä¿ &amp;É7á?SIDøèü?Ðö_x001E_-m­ì?ra0ôRºô?_x0015_­Mh¨_x0019_ß¿67|^ _x001C_¯?_x0001__x0002_p¤°Ì_x001B_0æ?ézëÑ_x000D__x0007_Å¿¾Z¦­¿ÙÝ?_x0012__x0011_waUÔ?LNô=A,Ì?È^_x0008_÷Ìÿ¿Î+ÞÄäÕ¿øºX_x0018_Þ·?_x000D_È_x0010__x001F_u)Ú?Íáõ_x000E_0è¿ßôÕqèÊ?ÕAövÒ)Û¿Jlm_x0001_Ã#Ò?Óù¬Þü?÷¿±{Ìä¿£ÀòøñÅ?èñ;Ý©G×¿?ÑO*(ï¿dÏNqÓ_x0018_ñ?ÓÔôéõè?V¹_x0001_°¯ó¿UÁFlôDù?ÿ/_x0010__x0012__x0005_IÁ?_x000C_´æÖdeü?QM`¹.®?Á^_x000B_ðæñ¿eÆ_x001E_ªFÛè?Æf`Íaì´¿e_x0001__x001D_«àsð?=P»_x000B_¶ñ¿ÍÚ÷?»ò?_x001C_7Î°_x0003__x0006_¾`Ö?AoVoûð?HÙMÆ"øø?_x0006_.Rì#Ë?ÖùÀ»mþÏ¿«Jà/_x0016_å¨?÷8·MÛ¿_x001D__x0002_ç_x000F_%Ù?¼_x0015_Ó¶(¿û_x000D_ê?_x0011__x0010_|_x0001_}?Ö_x0001__x000C__x001C_5³ù?ü_x001A_áL³±¿ÈÎ{p_x000C_ò?T"Ø~"pð?ÒS?j}!¹¿òqhÛ½Ïß¿ÏÈÔø¯	ë?{_x0004_I_x0013_¨æ¿®_x001B_ú_x0003_â-Î?9Å©_x000D_¤_x0003_@rPíJÕvç?ÏªÓ_x001E_½Å¿k#©uõ¸Â?uf_x000B_èKvî¿½²/^äç×?¡hHÒ_x000B__x001D_ë¿Ò_x0006_þekù?ù°@_x0005_ðâ¿~LuÒ´é?_x0001_Õ#'Å_¾¿äÿr®+î?_x0006__x0007_yÍùÒä?¹¡6PZÅ?i÷Ëä_x0017_ëý¿á4Dîä_x000B_ù?¯ä@(Îûñ¿_x0001_;_x0018__x0018_¥?©V?ÜU¨_x0005_@Jé¥måæ?ùfIô²xë?s¹ROÃ×?aDëÝ_x0012_ì?áN¥é_x000B__x0001_Àvs¨M¶õ¿¢V0Mî¿_x000D__x001D_-&lt;Íúî¿_x0018_vÃä?_x0005_§TôÇ\à?3i½Mô?Ô_x001B_6=w_x0018__x0003_@¼@Äg¥ñ?YïUÍ¿y_x0016__x0001_þÛ¿×f ·_x001C_â¿"_x0013_=Q]í_x0002_ÀSDä&lt;Ûgñ¿¿ñ~î-é?Pù5Lªß?_x0004_IQRvÐÙ?ÙK_x000C_M~£ó?W*ñ\_Q°¿JÜîÅÕ9ò¿ª:K_x0004__x0005_ªèú?+bÖð´Û?±÷íÇ¿_x0001_Ã«M6Ì_x0003_ÀËköC;û¿$cù_x001D__x0002_ÏÂ¿_x0005_î_x001A_9Uæ?ÙTÜÛ,pð¿#âb_x000E_rù¿Èõ6ÐzÂ?_x0002_öÒÀ­_x0004_Ã¿¨_x0019_Ã¯à¿,15Rb$«¿¯`f×VÝå?ß©ÂÖNõ?©ïó'ýà¿¾ÌzÇ?ÔðòÌÆä¿+ã0¦_Åö?ÝÐÿû_x000D_ÊÀ¿-6º¢÷¿u~}9²ò?&amp;¹\ú2Bê?"Åøîï¿Ú[»ÄÛ¿äO²óé?wµ&gt;&amp;Èô?ÞÙ%ª'Bö?_x001D_[qØû0Ñ¿«i·_x001B_jâ?¿^ø]6r_x0004_@ ¸-to¹¿_x0002__x0005_­½_x0007_Ñgv¥¿ÓØâ³h´?V·Ð_x0002__x000B__x000B_@$pBÈ_x0011_î¿pn¾å?ù7,A ô¿Ï_x0003_À#[¾÷¿_x0001_8¸Åa_x0017_Í?_x0016_y(O_x0007_ß¿kÏ]Qxxê¿Wê«[_x0014_7ò?{ið@¹_x0004_ÀÞ ßíÀâ¿âg«,û¿Ïü_x0006_·shí¿4/j§(­æ¿CN=+oÔ¿_x0001_°_x001A_ÇçÏó?_x0006_)âa7Ì?_x000C_Ì5íó¿7×_x0017_¡Eô?_x0001_/à40Qì?èº¼ú;©÷¿¸DD÷?_x0007_É®}Ó¸Ð?êæÌÅæ¿Ä&amp;#_x0013__x0005_ô¿E&lt;Hüã%ð?\´	"&lt;ì?2_x000D_¤¯Æâ?ÆfX\¹_x0001_Àhî}c_x0007__x0008_ê_x0002_ã¿Q¢ãØ?»×êÞÖè?_x0001_Ê ´_x0004__x0019_ô?8vjoÑ?R!ß8Ôïp¿?éyqýÎ¿?ÉñÕ.Û?wáË=Ímô¿c_x0013_i_x0003_cÖÇ¿£_waÝ¿¨ßýõ7eò?_x0006_\Âï¿@_x001E_i4!S_x0007_À&amp;Pg»_x001A__x0008_å?_x000E__x0016_þðåAµ¿ÜC`·Mã?&lt;ÂÿqYÉ¿¨¶_x001E_VM^Ì¿vÛøcøÉ¿Ü&gt;¬ü_x001F_Rî¿C;d âë?a]Ó_x0017__x000C_?Î_x0014_ìÅ¿&gt;_x0018_@B+_x0007_ï¿Ú[Fb\æç¿n{MÓXõ?ï¦_x0010_FIñ¿_x0005_«kDÛø¿òH_x0008_ÅÞ_ã¿_x0017_gz.èºÎ¿3R_x0003_ï^_x0002_ó?	_x000B_?]_x0001_àæ¿ÌÈMÂÚø?÷_x0002_}¡_x0018_7Ê¿ÙrnDñ¿ÂÅHU¥Úæ¿ô_x0008_éJg#Õ¿Æ_x001B_;_x0007_4Ø¿CâÃ4_x0014_ø¿¸{Ì,ô_x0006_ç?·,W¸xÆå?	³¥]ýï¿Þ_x001D_5HÕð¿&gt;ü0`ü%Ö?Êdþ'_x001F_Ëß?_x0013_sùá&gt;ç¿_x0003_t¨t!ò¿È¬_x001C_Ï¿ó0üuOÙ?©Jsñzö¿se9¼Fò?æã_x001A_Ìøþ?ü¶ü°_x0005_Ú¤?ÖgVÍðïÕ¿!'À2÷ø¿:xcë¿Áæ_x0004_Dµã?£Pö=$Ñå?_x001B_v$ãþ÷?_x001A_sØbÉD¬?Â;ú_x0014_ÁXé?ßa.À+Ü¿9Í±_x0001__x0005_v³¸¿Æ'K¹äÍ¿Ùe±d´ò¿³_x0007_ð«i!÷¿_x001A__x000D_§n_x0008_Ø?ä_x0007_I-_x001E_¼¿?µå-Äs¤¿ú_x0017_\ß	Í¿¤Å_x001C_%ËÄÿ?9_x0004_^{ªüê? xªPTÔî?þÝÎ_x0003_niÙ¿#øÄ_x000F_ò?Á¹ÚØTô?@L_x0001_y_x0002_ð?ð_x0013_×²_x001A_Ñ¿_x0013_Å¤¬G+¾?¡ç_x0017_EFæ?háXvéû¿;®Ù¹K_x0008_ÀC_x001E__x000D_Ç¨¿FâAÉë±í¿ÌOò-n¿¿üÜaP_x0002__x0001_@»½ÊOæ?iËç/3Wð¿Sïå}¬_x0011_Æ¿Î?_x0001_"+ú¿×ÂÏShò¿À_x0007_V3¼?qËÇÔñ¿\_x0010_Ä¯Nõÿ?_x0001__x0003_&lt;Úqgð9ù?x4:ï_x0019_8ñ¿pÑnÌÍçÙ?¢¾_x000B__x001F_&amp;ß?6¢á³ã¿u¶Ð3_x000F_Aò?_x0012_DÙBÐLò?/ößÒÒ?ozÁó¼Î?©ZØ_x000C_á:á¿6_x000D_Ü©n/Ç¿|ÝÊM_x0015__x0010_¿Ù bëÖß?cçæ¤íÐÅ?I_x0004_5èÛ¿C_x0001_)í¯Bõ¿ýä×»r_x0017_ë?}ëAJ§Ò?*é@_x0013_Þ?¼¶1à?_x0002_Ë_x0007_Âu_x0004__x0002_@8&lt;_x0019_j:=â¿,(ÿXÝü¿Ô_x000D_YÑF_x0019_ì¿^_x0016_ô2&gt; ¿òP_x001D_N¹Ô¿´ùÖ»äï¿%#+í¥Ü¿Qó2¯_x0018_å¿ë©fÚs¼?»_fi·ó?Vé=_x0001__x0002_1Ì¿_x001F__x0015_Öc¬_x000F_Ó¿I¾ù_x0002__x0003_æ?¹ÌùÇ¦å¿#­ ¤8ì¿_x0014_éô¢_x0001_Æ?_x0012_?Â«[Uø¿ÊxáïYÞ¿pë×4I_x000F_ö¿i_x0006_q½Í×Ë¿_x0003_,_x001B_¢«9Û?¢Ý$9_x001C_Ìó¿öÔÆVó6÷?*Øâdûî¿bâOt0;?.¥ÜAW_x0002_ñ?±.[b·tÒ?kIµ_à¿\_x001D_°_x0019_µ¾Õ?Oö®¦;oÓ¿}³¶½¼ú³¿_x001A_%ÃKã?ï_x000F_x§_x000D_«á?òé(æ_x0019_-û?_x0001_EZ-_x0012_â¿(_x0015_RøÝ¿§¢õ9 ]ß?®_x000C_»aâù?'P§ '{µ?zJy*ßò¿2Éëýaá¿_x000F_øÍx(6ó¿_x0004_	oUµìYê¿²äÓg1å?YºâN;Ç?.¸ð-_x0018_·Ø?¸_x000E_e'	¢î¿;ªÂ_úÕ?uWr«ì¿åÄ3õ0 Ý?Ñ-árâ^ó¿\£[ÙÌ¸ý¿_x0012_M$_x0011_?§í¿%KêÇð¿¯É(_x0014__x0012_Ö?ÄÃ9éåóì¿Ä_x001F_ö_x000C__x0003_@&gt;kÌ9N£ë?'ÔÐdyáð?ïÃ¶7JFÐ?êX~Ò·í¿ãtPC@_x0007_æ¿ÙqE"$î_x0008_@Ì_x0018_Ý-_x0002_Ë?uÜ_x0012_ ×ÿ?+â:;Yxí¿nÉeÈ_x0001_@ñà#_x0005_&gt;ø¿_x0012_¡	â?£²i¯ô?' ½©½¿éÄxÃ¾ò?.ª"_x001E__x0010_¡_x0006_@_x0019_ v_x0004__x0006__x001B_,×¿i}2_x000C_A)Ñ?_x001A_áRK¤Í? ty_x0006_¤¶ö?N²_x0011_£½4Ö?!_x0003_ÙI´_x001F_Ù¿X _x0017_½ü_x0011_æ?±Ð£þÝ?7Ýáj_x0012_eí?OR&amp;ÓûS¶?3ýâðÝ­ë¿.ÝZj_x0001_3þ¿²_x001D_C;õ_x0014_É?ìUÌ2_x000F_~ð?rH«\_x0006_0è?_x0010__x0005_Ï¬ë±ô?ÃÌmÆ"?Ð?_x0010_WEË+÷?úët"_x001A_õ¿9eR¤Ò@æ?0}øH_x0017_°?­à_x0011_ûkå¿@_x0017_]Kéä¿_x0019__x000D_Ã¿_x0007_eó@_x001C_î?£BlI­LØ¿	÷_x000D_²¸à¿D½V@«:ì?_Î²yðñ_x0002_@k×¦¡ßæ?è×V_x000F_5é?_x001C_¼_x0016_-M¿ô¿_x0004__x0007__x0017_ì´Õºlâ¿ùøK_x0012_z\Ò?\õ¶§¼NÝ?|aaÄºÛñ¿AÁL_ó?UVÞTÙ?¦ÎýêiÚ¿Ò_x0017_?_x0003_ôÎ¿¡_x0006_²ñEÕ¿g&lt;¦&lt;f4Í¿³Kj_ãø?_x001A_îh_x001E_ïæ?Ë3Íª¢ä?S´_x0001_KÈRý¿zÓT_x0015_®ä¿¡Z_x0005__x0011_s§£¿]_x0001__x0019__x001D__x000F_4ú?PèVyüjó¿ÿJM_x0002_¸eÃ¿*yÆáâ?	]Èy_x001F_ÁÇ¿_x0012___x0012_Ü¡8£¿ëK5ëéúß¿oÝÑHÂÅõ?TcBºáÙå¿Ä£ ³6è?³¾{¼æ¿ô_x0018_SmÆñ?ø_x001A_Àj!@Ã?ZÚºO9ü?_x0006_¼¹("!ì¿¸_x0018_%_x0003__x0005_Óø¿_x000E_ûø_x0017_±Æ?_x001E__x0002__x0005__x0008_b&lt;À¿_x0001_kuZ_x000E_cà¿8 Nqd¾ù?öFÀ ¶«?³_x0007_¨¼ÞÒ¿ÛØ×z_x0016_ê?ß;b#_x0016_ó¿Ã²Äÿ²¿åP*zÜã»?_x0013_B_x0007__x0002_[é?ÕëxÞ_x0010_lê¿´	8¸ôLÿ?~_x0002_·Oî?O{*Ö«_x0003_@è_x0006_ÊßN_x000C_æ¿z_x0001_¹`7mÜ¿Çm-ÁáØ¿:Féñm_x0001_À[Ä_x0004__x0006_×ð?*Ú¨Îü?ÿ¦_x0004_x|Aô?±8_x0008__x0012__x0017_zÔ¿:ÿc_x0011_Ä_x000F_æ¿_x000E_ÂDá?_x000F_Çë?Ì¿ÔÆ2cØêã?ÆÑÐ{¦¿õ?-ÊCZ¡gç¿æô¸qî?_x0017_ßÛ6à?_x0001__x0002_Ý""3_x001F__x0001_Ì¿4_x0006_Orï£Ð¿òz_x0008_·#Ý¿ßã9m2Ø?ÓÃ_x000B__x000E_ÝËé?Âi±æé?ª;U²"þ¿øúË -_x0001_Àìâ&amp; á?Ë_x0019_¨"ì*ô?ôZ·"\à?¨ÌuÒâx_x0006_Àâç.]Ànð?¦è{Ç£Í?Æ7·ÂDÃ_x0005_Àkx_x0011_Ù_x001E_Ýú¿«RÁÇ_x0002_ã?_x0006_¤¡_x000E_òÒâ¿ëê`=Ìë?ô§ì¸1ËÞ?g_x0016_¿Ãýç?vZÄCþå¿Öé&amp;Ëâ_x0001_@4á_x0006_ü&lt;_x0014_ö?,ëP&gt;)Võ¿¶ÓãÕ	&lt;Ó¿[Ü¨{t»ø?2å¡äbñ¿Ù£T«"é?i_x0011_llÛ¿¾·âÞ3dç?2v¡_x0004__x0006__x000B_ýÌ¿_x0010_|Â£8ä±?_x0001_=¥3~±å¿_x001D_L_x0006_öñ?«zvCÞÏë?¦¾~Ç?=ä¿1¡Ù{¢Éî¿á9P îÙ?d¥.k»Ò?Ö=7=ÜÑ¿/Ë,_x0005__x0004_Àf«¿W¼È¿_x0012_~¤ôñÚ¿c/óª_x0003_Öó?(´§W,ô¿¤Ã0ãSÕ?&gt; v_x0014_å»à¿yPÿU§÷?7¾9Ûï?{xõ¢_x001C_ä?+¬7_x0010_Ö?Q@s_x0005_|è¿ùò ÞÌ¶î¿Ø»_x0011_¢0jç¿CkV5_x000E_è¿ÔÔ´¼8ð?À|çKÃ¦ß¿·#þ÷Þ±¿õ_x0005_7Ô­õØ¿ä&gt;v_x0002_Eí¿ûÛ'íÍÑ¿sÏÈ¬÷_x001F_Ú¿_x0001__x0002_6»¦.Ü&amp;©?cªm_x0008_s_x0011_ï?cãôbç¿_x001F__x0018__x0017_Ûß¥û¿_x001C_g~(µý?%8%»»Ì¿¥_x0001_@¨ãÑ¿ðSW}&lt;Ã¿GMFêó¿z3ÝJ_x000E_Åò¿JñæÍîæ?_x000F_R¡£ý¿_x0010_50Q!öô¿§¨_x0014_ð_x0006_ð¿¾µIþÂÄ¿zó¦b|TÃ?_x0018_âì_x001D__x0004_ì¿_x0004_sRD±È?q_x001F_S.e_x0017_è¿_x001B_¸«e¡¿õ¿AÐÎ&gt;áó?É_x001A_È_x0002_Aã¿_x0008_Ë_x0011_{®/ò¿&lt;_x0016__x001C__x001B_ðÒÐ¿gñæìz_Ó?Öw÷_x0005_å¿Yú´hÒ¿d¹_x0002_vÿö¿väiôIÂ¿_x000D_}-×_x000C_û¿åJí_x0003_±aº¿Ë_x0003_Õb_x0003_	ê}_x0006_@­·_x000B_k¼/Ê?¡_x0015_	Õ /ë¿_?_x000D_|7î¿_x0001_oA_x001D_£Ï¿LÚo_x0007_Ü³?~&lt;ñØ¿mì?ª}'Rªõ?²_x0008_ï_x001D_ï¿_x0011_9îÌt_x0016_Å¿ÞÎöÞ_x0016_ìé?E65ôé?th_x001F_¼_x0010_áÈ?_x0011_yÇÌ«å¿_x0002_ãS°.ð?WaV_x001E_CÜ¿£#@Î&amp;	è?¼[Ç_í¿_x0005_pEîXô?:FD2ø¿±}ê?ô?AÉ?Ø_x0002_ç¿ô!	ç«Þ?mKÁ6íÛ¿)!_x000C_tzã¿rU_x0004_ü¿Ýô?«0qeÚ¿_x001B_8âõ=Í?¡*¯FRõ?¶UU_x000C_Îá?a'Qx?Xä¿_x0002__x0004_öMÝë´_x0002_@_x001F_Þi_x0003_·ø?r_x001B_g_x0001_´?½ZÞ(~Iî?wã´ÙôÁ¿uÕ©y@?_x0005_áU+²Ï?cdÁ¯_x000F_]_x0003_Àyµ&lt;S¾ªø?´§öºÁÚ¿0î@Ë2|Ñ?CIï_x000C_Øï?ö÷_x0011_r:»?5ù_x000F_ã@òñ?ùÈt_x0010_ù¿Aä×_x0006_!fÚ?õ÷V¼è¿¥_x0002__x0005__x000E_Ò?©V«"é?öTzH¨è?_x000C__x0006_îÆÜñ¿L§,ð_x000C__x001E_ò?§ÂEºüê¿w91ÍÂCï?°ñ7Ö_x0001_ò?©ø!¡ä¿|Û[&gt;_x0007_úá¿J_x0016_@°)ç¿¾%ñJ2ù?DàÔn%÷ð¿r_x0019_y÷»Æä?@i,'_x0002__x0006_ÞÝ÷?Ò_x0014_§_x0001_Àê¿)A_x0016_Ý-´â?pÈ&amp;Æ³î¿Ã`ýÆÒì¿Ø _x0007_Î_x0004_@Ü_x000C_I&gt;'ç?´×?&amp;.ãÁ¿_x000E_ÊüÑ¿_x0014_á?WA%Þ4CÒ?ÒÎw_x0008__x0005_l_x0003_ÀÍIvx_x0010_Ì?_x000E_¤ÌÊb÷¿.e£Gô_x0004_ü?õk1Ûö×?æWc_x0015_Ðû?ÚàL}Þ³ï?0_x0017__x0004_÷eØ÷?VFô¤á¿YáÓ³³ò¿¿YÒÍ7ö¿õ_x0012_v_x001F_·Gñ¿ó¿_x001E_ÇËÕ¿á¥ÑËpÝ?_x000F_çØçª=Ç¿ø^A¨ðæ¿^&amp;¥Ñb_x001C_ç¿y²ºùÉ?_Cý_x0010_Dù¿_x0013_däþî?¢g_x0002_SÞÓé¿!9(ðÊD_x0004_@_x0002__x0007_¶JZ4Hñà¿.KúMà¿_x001D_Ã_x000F__x000C_®.ð¿^rH¶ðð?¤Át[ä¿ü_x001B_ÇÍÿîÊ¿æ¿b/_x0015_ð?P@Sw$&amp;ô¿1w^±¿VÞQ_x0006_¡òä¿î_x0001_n_x0005_-?me_x0019_X?æ?_x0015_ã³c_x0003_uÈ?úEæs\7Õ? ²û2_x0001_×?Ø_x001D__x000C__x0014__x0014_ý?_x0008_IA¥é¿þ¬)ëå2û?òJ´ð¿±,:¶Ö?ñò_x0011_Ü/Ó¿#`p½Ø×?l_x0010_Xîð?­èäü_x000D_­ò?z¾{û¿¨üáV{é¿V¢È\ÚØõ?z_x0004_¼SÛ_x0001_ô?³Aúqé?2î	Yä?ÕÁ_x001A_mÙ_x0012_Ð?ïú+_x0001__x0002_)n?T^ã³=Vü?Æ_x000E_^ÖÓ_x000E_Ø¿_x0016_¡_x0011_;¨pý?.MDB06ê¿À2B_x001A_Íè?Ï|_x001C_"tZÒ¿¯ýÓ_x001A_Æ¦ñ¿É¿XFªÀ?ÑÚ3Q³3ñ¿_x0010__x000C_@_x0013_3½?)¼ÓæÉ¿1pJ_x0016_uRú?G5:vé?_x001D_@½_x000B_Bï¿ãf_x000C_?°¿BÂ&gt;1¯Êê¿Ã2h­L@ó¿çO_x000C_tËüÃ?öº¾oÒ?_ùàtâËí?3_Y_x0019_{âô?+à|no»À?'Èâ(í¿}ó9_x001D_á¸ß¿IØ.z_x0016_zè?Ôtê'Ýð¿s_x001E__GÎà¿®£h_x000C_òbñ?(LùÎ¤Üë?ÈîÄ_x0013_ÚÖ?z_x001B_BÊ8ñ?_x0001__x0005_Ú_x0014_°g`³¿_x0004_tÉåû_x0003_ä?_x0003_ 4é?õçDS_x0018_Õú?7¸Ú¾yVå?_x000E__x0004_´|_x0012_Ý?G¶òÒrâ¿Àk_x001C_Yñ¿ _x0002_Éýä¶¿Úï3B­ÿ¿hh×ôërÑ?üÓ_x0018_qÖÅè? r_x001A_èq[ô¿p$¹_x0007_óÑÖ¿h¡(Ï¢}à¿Îµï_x0012__x0017_Þ¿OS¡_x000C_8ã¿Zíuñ?I¤}\è¿3_x001E_Ê_x001E__x0003_ã_x0003_@:7|ûÖ5²?_x000E_oþö¦Ö¿f3þÓ­_x0003_@X,Æ§_x0012_ù?ÑÑ_x000F_é~è¿£=wÌ_x0014_¥Ü?¹§þ%_x0007_¼á?0§O_x0017__x0003_Þú?Ù»Ù*ùÒ¿_x0003_ÄÍ,åÉà?_x0005_9[Ú¿pe°ò_x0004__x0008_¯_x0016_ñ¿£b#&gt;dÞ?_x000B__x0002_¸Fà¿]n¥W_x0012_l_x0004_À:ä_cÿð?r¹[_x001E_}Ú©?k`_x0013__x0005_¥_x000C_ú?¯¤p'ëä?|4_x0001_Äô¿_x0013_að_x000C_ß?,_x0013_¸~z_x0008_@ù{Ø_x0006_"Ú?Æ2Åçõ?¿ç_x0008__x0007_]Fã?JÛé_x000F_S°Å¿ô\2ý6á¿&gt;o@0Õ¿_x0003_ØÀYð?þÜ%_x0004_DÝð?_x0004_téåd_x001F_ö?C÷5_x0013__x0012_ô?øQWj(aü?Y_x0005__x0015_b¨/í?KðXÕßø¿@ ­Ì;+Û¿~X-WKmï¿n?ïwÂ5ö?O±_x0019__x0007_)Ï¿`L#_x0007_Iðµ¿lSÞ_x0013_{ø?_x000B__x0010_Ä/ÓÍ¿Ëîð_x0013__x0016_E²?_x0008_	×¶\±_x0019_àÝ?êõí_x0019_Ç5ä¿0éSÞ¥_x000C_Ó?_%_x0011_`Ãä¿ ÖÄHzê?ì¾W_x0015_¡³Ë?øøè÷ãã?8°pùÞ?_x0005_!_x0019_8_â?EÓ	ô?_x000E_ðÎ7Å¿9_x001B_w_x001A_à?Vâ_x0013_£2Áå?_x0017__x0019_/8*Ú¿¬_x0016__x000B_õÂ=_x0008_Àò©[¸TÚ?´_x0003_m¢¤À§?È_x0002_ØÀþÛÛ¿_x001E_xÀÙß¿c4YüzÈ?Úb¥ÃÔö¿dó_x000E_PæHó¿®Cä,!w_x0001_ÀùHA¨¢í?e/_x000E_âo"ã¿=£ó£õ¿l·Âí:Cß¿ö_x0004_Rl_x0014_{ç¿?ÑÔp9;÷¿rÚ_x0013__x0006__x0007_qõ?bÖ8aä¿Zþ_x0004_j_x0001__x0005__x0005_Ü¿u{s ¨ì?_x0017_×îÐwÍà?\_x0011__x0003_,I_x0001_@p3Z½mÑ¿e_x0002_\_x0019_Á¿`5¢;D"ò?_x001A_]ÍªÆéð?_x0005_ºX¬Uð¿zß14$ÇÝ?ð)·8U Ø¿_'gG_x0004_iá¿óµÅÛDJè¿§:Ú_x001C_K+Þ¿p¥_x001F_(ø?ðAàsEäÑ?&gt;_x000C_¤{¿?&lt;»_x000D__x0013_bÒ¿¤ÈÌ§eè?h_x001E_+wvß¿päûÛ_x001A_Rð?¯óN§_x001D_ýø¿"_Rå¿#$¢ª}å¿Ø5µ4êà¿Þ¯_x0007_HA_x001B_Ö?°äëÅLùô?µ_x0013_B¨æiä?gf3ÁéÞ¿ñÔ_x000C_Y5Àð¿¯_x0004_ØÍIÇà?BáåMfëò?_x0004__x0005_¤É$è½KÇ¿h"&amp;VèÕ?§_x0011_Ö_x0011_î£è?Û#ÎdêEá¿$"_x0003__x0015_é?íqOIÛ¿zÕ2e'Í?[__x0013_`¥¸¿_x0014_mÄ0Ú¼?_x0018_-_x0011__x0011_-Å¿^à_x0010_u»å?¨$_x000D_sA_x0001_Ô¿ã¾Å2+Þ?]h_íÝÐ¿(@0"Æ£_x0003_@jE~z#å¿ãCmÉæªá¿é_x000D_ä-_x0008_à?DF/Ùøò¿_x0005_aÝÑ(#Â?ÛÇò¿ ô¿Í¬Þ¢_x0010_­í¿	_x0006_Äã_x0015_ð¸?ÎÞ|Ð6ß¿_x001F_8_x0005_sIÂÐ?`8&gt;ÐçÙ¿TM'ù-_x0003_ÀT©&lt;·Zýó¿_x0002_#=Äaêò¿ïW_x001F_~_x0019__x0001_ÀÊ_x001A_U+Ãß¿k¸ß×_x0003__x0005_2«Ê?_x001F_©Ç!S·í?^Õ_x0014_«%_x0012_ó¿`$råzÍè¿¦é_x001F_,_x000C_ë¿ù&gt;J@aê?rLC"_x0015_÷¿4_x0011_ÖÖöÑ¿l9_x0001_¬_x0003_ÀLy¢iä¿«Ó¢géÉÓ¿JõZ_x0003_hÀ?&gt;¨òîëÄÞ¿wä_x0016_LcSû¿²W{á_x0010_êÔ¿è_x0017__x0016_QVë¿J^A7Gá?±þUÇ,w¥?ÚAjÝ+_x0004_@V^IQÛ¿:f!ÙaÕ¯?é¸ðþC¥_x0002_À8pù&lt;}Uö¿QçÚ¸ÓÄ?p_x000B_4°3Øô¿-í_x0010_P¬_x0019_ô¿_x000D_â³ÍFî¿?kÓO¦tã?dµç£¥×ë?éÜT!½ç?Ñ­z_x0013__x0018_öá¿_x0013__A_x000F_ÓÉó?_x0001__x0002_è'2ªú²í?ZÅ¼éqÐ¿sá8Ã_Ìá¿X¥÷h=gì?uE¼&lt;ãë¿¿`ópõ)6Ë?j4)Ðí¿c¿G_x0012_æØá¿;r{Ãi_x000E_ü¿8É9'bã?B.qØ%â?íøÇõzã?Üñ[@_x0004_Ñ¿0SCßÞ?åAÌ_x001A_`â¿ÚHË2ÍÅ¿_x000E__x001F_)ðÆè¿Dàu _x000C_òê¿KßumTä?n³.!WÊ¬¿Xñ?Öüà?_x0002_'+]Ä¿_x0001_M®ý_x0012_æ¿¨5QÔÀlæ?©_x001C_4ÿ¢Âõ¿¸U¸ÍoZù?zæ³^±Í¿@K{_x000D_bð¿ªWi½ï¿®_x000C_)0ç¿ê_x000E_2_x001C_LðÒ?_x0005_ßpí_x0001__x0007_!_x0016_ø¿_x0012_¤øFeûÑ?^_x0008_xåOY_x0001_@ÚAISòã?_x0019_M&amp;H_x0004_÷¿½.ýþAùÓ¿+za_x0016__x001F_ñ?"Â8!Nè?mXEjàð¿êtj ¦_x0017_Ý¿_x0006_±_x0008_NÙÒ?£s E,ñ?jõB4_x0001_@å¾n¿ì÷?&gt;_x0005_ÉUd÷?/ºÏ¾1ü¿xNÆJàOí?}£+£o¾½?ÉÑ	ÿìÇÔ¿A_x001B_Ý_x0006_0ý¿DÞ¬Ûð á¿ _x0003_Ô×Ùúé?¦â_x000D_~»¿56ày¿s_x0012_r_x001F_Á?p.fÕùÖÚ¿y°_x0012__x0003_ïù¿Øá_x0002_9_x001D__x0004_ó¿äÂb¹ ,í¿-$ë¾ð?¿F²ÚTÏê?¥eé¬_x001F_Ò¿_x0001__x0002_OaPð¼Ä?ªo _x0019_X_x000C_Ò¿YN_x001C_Jó?î¼£_x0008__x0007_&gt;Ö?}~=_x0014_Ï¿ä_x0002_²¾_x001A_Þ¿ÛÆìIÀÁã¿Ò­³g°±?ÃÉ­Ñ#ñ?Êa_x0016__x0018_ßà? _x0004_¦_x0001_ò¿&amp;6ãd&lt;ºä¿U~G:]ß?_x0014_HéÇ!ï¿#w£~_x0001_Ó?æõK§0_x0001_õ?ú_x0013_TÝ§ý¿Õ.B_x001C_è¿Ç_x0008__x001C_9Ó?êü{;â?«Ë²8gò¿É.DÖ®Hð¿_x000E_@¶Æ	?Í©_x0006_MCè¿ZOÀßÿ¿Ò"¬p±¿Æ¿«ã[j×¿õjxÎ­®Ü?Y_x000C_=qIØ?!PK,¥é¿_x0003_9[_x0006_ å?,`ó¦_x0001__x0002_Eõæ?¹ÒB®óô?Q_x0012_RNqä¿£Æ¹½ØÓÁ¿;@~/È&gt;×¿Î¨HSùý¿lî&lt;«ÎTá?_x001C_¨¨ñIÜì?_x0007_b4°³÷å?úý=£_x0010_=Ù?\Æ+¹³Ì?hú!_'+ù?_x000D_ÁjNÍ?ì:#_x001E_oîó¿­&lt;rã¤¤é?¿AQP&gt;¾¿ÝlT_x0015_ÏØ¿j#0îJ©ô¿7øjÀ©eô¿:D|Ëu¤â?®ßOÞ¿_x0004__x000C_UwVà?_x001F_ó	´Q!ä¿[_x001A_¬¾ò¿Ü­¶1ÐÖ×¿×ÿ&lt;ð;%×¿|ÜOÅùÐ?Ì¢Q}Äî?ÀI¢8Ë9¿¿_x001F_e®ûÓà¿ÉÃeòå?QU$è»Uè?</t>
  </si>
  <si>
    <t>c9ff9182cf4caa7903504d70051cdf1c_x0005__x0006_u¶_x0006_Ä7é?_x0017_g·\_x0002_QÚ¿;ÇfòX_x0012_ó?È²B?çl_x0001_@ø&lt;ôw]Ù¿sò/=±ñ¿ök?G_x0010_f_x0001_@k_x001E_¤º·¿¼'s¦_x0002_Èë¿}ßbÓN«î?ú_x0002_UÇÙ¿`_x0001__x0001_/ó?bÒ¨á7x¿S:á°ù¿¿.µÏßèá?@ÀúÚîy°¿\_x0005_Òýµbó¿_x0005_}JY´Yå¿ícD_x0003_rò¿Ó½SJ\ÿ¿PÒ©¹ÔÒ¿BÂùdaÀØ¿tú·6)fÞ?åï_¥Xû¿õLü%°Yß¿é¶p§µæ¿ä÷?_x0019_»¿¼_x0007__x0004_ê§Ï_x0001_ÀaFk¹øññ¿%rÅ®f_x0014_Õ¿ï_x0002_v;ñ¡ó¿?.Ñ_x0004__x0005_±½Å?m¬3¥_x0011_ä?Ð§8£¶?ðüÖ_x000B__x0005_¡æ¿°DæØ¿ýa¹Àå?	@ æ·ËÊ¿&gt;_x001D_ª°ëÜÈ¿úÍºWÖë¿_x0011_¶_é_x0004__x0007_Ú¿ó'¬ùµø?Á¢Àãcíá¿½j_x0010_ÓÄ_x0002_à?Q)sð_x0002__x0007_ç¿þ´Ë_x0015_ÇdÝ?ã¯_x0008__x0001__x000C_=ñ?ÁyÂ?_x0011_-Ú¿å_x000E_D	q×¿¥_x0018_®_x0008__x0002_ö¿[_x0001_'&gt;î?¡_x0012_0C_x0001_À¾_x000B_ÚçT_x0002_ë?#_x0003_ÞÔåï¿i^á	lFÆ¿©ë£âøØ?Ñ&gt;_x0010_Eº¿°¦²­_x0013_[Å¿÷Ð3ìZò¿Ëß_x0016_&amp;1ê?îÓû6nªñ¿üVÑÌÖÓ_x0002_@®ù±ª wî?_x0001_	_x0007_U¿ca.ï¿3q[úó?7§%¦_x0007__x000E_·¿:]¿_x0019_ö¿_x0007_$R0iÖ?åîÿÄ?¥m:ÜÊø?ú__x001B__x001A_/õ?v_x001D_ª½¦÷¿`Ï_x001C_WÇØø¿z_x0003_cü;à¿_x001C_ùKt_x0010_·?Ív¨_x0010__x0002_îä?_x0006_¹¿ÅôXÊ¿Þ,#\3_x001F_ð?E©{O1ñ¿346_x001D_pÂ¿­_x000F_òYNõ¿±p_x0001_X(êö?¿¬|²õý?}_x0008_óÿNÓ¿bJÅaCà?_x001C_¸ÉÒð_x0002_Ù¿®_x001F_?)V?L_x0004_ÒbÐ?¬»giãbï¿^p_x0005_F&amp;ñ?4¯CÃ/Ö?¼ï_x0007__x0018_¤èÎ?`_x0018__x0008_C}ó¿!¼~¡üÉã¿c±_x000B__x0005__x0007__x001E_úã?{¡?2_x0010_¤¿uWÓ¡í¿_x0015_h_x0014_¥¦Å?Wxy.á?_°{_x001F_"Ø¿&lt;Q¼Ø¿EcHO»Ó?V_x001B_~ùè?_x0017_º_x0014_¬_x0003_¹¿×sN¢_x0003_á¿ !]Ù¾?§_x0013__x0007_Æ;_x0015_õ?._x0018_÷¼_x0012_Óú?_x0004_:_x0001_¢Ø?Ó_x0011_uÔº¿Ñø/°_î¿_x0017_ýgÐíç¿?_x001B_ÝRîö¿1¯ë-0Ë¿ýHß§¯ö¿ÉOÚ¼¢À¿zîùï¹Cð?Òce7]¹?_x0006_0Ê­¦âà?T1sñ¿¬_x0005_yõå¿_x0002_*_x0013_;*·ò?Wð{Xý_x0003_Û¿ÿ_x0012_2Àë_x0001_@Ø_x001F__x0010_|ô?_x001C__x0003_ÅÂõ¥?_x0001__x0004_EÌX?Tñ¿õ,XçÚ¿b£MÇdÜî¿_x0018_8_x000C_ÐÙÙ¿¬ê4_x000D_Fð¿Lh'/_x0008_bê¿7¯s×4wË¿_x0010__x0010_	¡1Þ¿&amp;Æv_x000D__x0002_õ?_x001E_³ _x0016_ÿOÍ¿|°_x0014_,G/¶?&gt;æsÐÜõ? `T=®ûÔ?æ¾f_x0007__x001F_JË¿åY°¹_x0001_ð?^]Ñ{ÄÖâ?î¯_x0002_çê¿\("_x0015_saä¿á_x0019_¤ËÔ?Ú¬xÓWÜ¿Á¡Uð?¥_x001D_ýàkÕ?º_x0005_ðoÜ¸ì?_x0003_ýQwú¿Ñ'¡eî+ã¿î6å_x0001_àø?ÓÆÏ¦³_x0008_à¿Õ_x0013__x001C_]GÀ?ióª±²¿ä?l](§iTÿ?´[p)?ÉÐ¿8_x0015_¨_x0001__x0005_¯ÏÎ¿_x0016_/Y¡ýÝÔ?	½.i¨¹?ý_x0014_àx_x0006_ Þ¿p4åÅÔç¿_x0004_¡òë_x000F__x0015__x0002_À_x0004_='_x0015_Ôøß?à¦9_x0001_ä_x0016_ç¿ªpjð÷¿§?7_x001F_o_x0012_d?×¶»W^Ø¿_x001D_&amp;_x001F__x0010__x0004_@_x001A__x0014_"/§å?ÓÓE&gt;Êá?G¿_x0001__x0018__x000D_ë¿{_x0003_£P}x½¿¼*SíÛê?kåJ_x0004_»²à?Æqêñû?-8CoÏ¿ýFòE_x000C_êâ?)õë^^ñ¿vÙ´¢ò?_x000E_¦{ô?nN¨ rû?å¥_x0013_â}_x0004_à¿dG_x001D_NÅ_x0001_@j_x0012_cnçç?3£B·Û©Ç?qÿºç=DË?]¹_x000D_rÏ?PµOÌïÂ?_x0008__x000C__x0002_þ8¨Aåä¿_x0006_®ÝÖà¿?èµø(cø?Õ½Ù,Gé?s¡èÃÝ)_x0008_À Q?_x0001_¿_x0008_@cy,_x001B_åõ¿&lt;n÷ÐWÃá¿_x0001_®`Í«ç?©Õ_x0011_{Öç??ÃÍ|}Ýè?ýhw_x0003_»´ó¿#ón#Dà¿fN_x0012_Bç2ö¿ÍþÞù¿_x0012_»¯¤Eñ?¨H#Dø?&gt;G¹®^_x000B_×?`Ô,¿´~_x0005_@«º_x0004_´cÐ_x0008_@ìæ(©bXâ¿_x000F_x»F+_x0014_ð?_x000D__x0004_&gt;ñ&amp;dÇ¿uYH²¡û?ýL_x0017_Á_x0014_ß?`ªépÙ¿ç-ÿUÂð?Û¶óTç?Âm?[²*é¿_x001F_}Ð_x001C_¡ì?$j	}'Ôñ?_x0007_þý_x0004__x0005_í"ð?K	§ 7	ø¿ò-÷Ô´'Ð¿Çg_x001E_çSø?[Fi_x001C__x000D_~Æ¿äut_x0012_Ú¿(IP¯_x001E_Ç¿HþÙ_x001A_Xâ?üJ}ø´zë¿MÌßS&gt;äô¿¼_x001C_8(pÌ?ãïW¾­â¿s_x0011_9í»3Ï?nÛÆà£'å¿_x000C_Ã&amp;Ý÷¹¿=Ï)iä¿Ìýbì¿_x0019_Nõ_x0002__x0010_0Ä¿w¶daYø?ØvçîÖí?5álrAßÛ?*GAÁ_x0001_7Â?Ù^Øx'Íô?_üÝÔXÊ?Ä_x001D_Þ2úô?_x0015_vrYXì¿Ñ·K¤_x0003_Aí?Tç+åF8ï¿Ï_x001A_§ãQÜ?rz¤cYçô¿lS_x000B_Ùq&lt;ú¿¡ºú¾öäò?_x0002__x0003_RKßô²f?Ýõ®&lt;à?óJ`¸Ð¿zk¤]_x000C_ã?JÌÚÏÉ¥â¿÷¡äºYú?°ø&amp;Þ9¿	;_x001F_a_x0001_E÷?"_x0016__x0015_y_x001C__x0008_É?$	?Ô)xÑ¿{ß_x0015_IVðÔ?D_x0001__x0013_à_x0010_në?_x001D_¯!vØ¿M=~4!ù?\µs_x001C_Ð:Ö¿â1Gvô?¾y_x000F_O_x0011_²?:6¢£üç¿ä_x0018_j_x0005_1Ù¿¸¸_x0012_d_x0002_ñ?þ"*BB_x0007_ÀÚY¯=ç?&gt;ÁßPÙ_x0008_É¿;ÆNÄ.ô?Ô;,_x0004_¶¿`P\ã?8_x0002_Ì­k_x0007_@%è_x000D_;$±Ù¿L_x001E_A"íË?YÀa?_x0013_÷?ÍÛn`8g¶¿Ý×¾_x0001__x0004_ê_x0005_À7.kÉÈ³ä¿pQiQ÷?_x000E_3_x001C_ÈI_x001A_á¿3ØáÇ3úí?},ÂSçñ¿âÏ_x0014__x0007_¦(Ý¿|åGîDñ?E[Â¨±Ö?_w_x0005_LÕè¿_x0013__x0005_X4«Ë¿¶£_x0014_R´_x0007_@³ä_x0011_ó¿_x001E_o»í¹zñ¿5¢ì_x0014_ãû¿_x0015__x0007_­Æ§¿®_x001C_ëÙ_x0006__x0003_ß¿à¡PT¸§ö¿ôÔ_x000E_BàÐ´?N4é¸ì·_x0001_À¹Èâ_x001C_Á½¶?Ã·üØí¿Ó­J.ú?_x0005__x000F_MÔ bë?ÚéÍÎ?DONJ¹zâ¿·èÖ`_x0010_ð?ä¼¼Ü¡Ê¿¥t_x0004_×ð¿`_x0016_µnZ:ï¿õJæ_x0002_õ»¿¿¨Ãàè¿_x0002__x0007_ú9Öþ_x0001_@ZYmµÙÕ?_x0015_Hô|ö¿n_x000F_ Ú±È¿_x0003__x0019__x000B_èSaÿ?Âù\v(Ð¿K¢\ÃÛ¿©$¨ÏÁç¿vîw@¾Ï¿2¹@¢È_x000E_ì¿Y!óúÒ¿ÍNµÓ_ò¿_x0008__x000B__x0001_lÒ¬á?CøRÆÁtì?&gt;Æ¥_x0019__x0012_F¹¿_x000B_­¤/_x0004_¦Ó¿þ%t=}Ø¿lÒ_x001F_UißÜ¿}ì[¾mð¿ôÂ_x001A_Ø-=å?íÇ§_x0001_À¿9´_x0008_$Ôö?a_x0010_F_x0011_«ÎÙ¿_x0005_È§_x0004_éû?_x001C_2á¡5å?0þhó^Dì¿øÎ~_x001F__x0003_ÀÒ9ø_x001A_Ø"Ü?zg	Éjüâ¿+_x000F__x0004_Åônà?_x0006_èCúÍ)ä?7ù_x0006_	7_x0005_ñ?ß¹-_x001F_ú?ß_x0015_üÒøÐ¿Ú4/9/õ¿ú_x001A_F¿Ý«³¿:ÿ86_x0003_ö?Þ_x0004_ì'{§_x0001_@´QÈ2	¾Ý¿º:äM±á?_x001B_(ÂåCÇö¿ÓAÓ-ûÍ¿f«L0å¿qà(Ï_x001C_ñ¿âÙN_x000E_Lë?¾_x0007_ËÍtú£?ºi£ÙÅÕ?U_x0011_(¿­_x0001__x0003_ÀZiþç 5ç¿{~VJuþ?¢!Ó=*Ôò¿hù¤~Ò_x0007_î?ÕÇh_Õé?å`qûHwú?°aØ_x0008_¬ûú¿ _x0013_gV_x0016_Ò¿ó£!g"÷¥¿J5;uX_x0006_À×]²_x0019_H¾Ò¿_x001B_d±ÚÓ?ª]ShÙ_x0002_¾?xiE°Xð?âfÃË'þ?_x0004__x0005_£P{_x001E_¦¥ò?©û¬æ;í¿_x000F_Å­øI·Ü¿~^G_x000C_GFä?ñÏsîúÃ¿W¹e£	ó¿:Å¸¦¨ò¿k%_x000C_¯2â¿ù¥\¤vê_x0002_@µlnªö_x0001_ÀêNËì°_x001A_ã¿_QUvjí¿"Y"u_x001D_RÂ?_x0001_X|Âø?ËÊAÈ¹¤ñ¿$_x001D_Ð"©2_x0002_ÀÄò_x000E__x001F__x0013_&amp;Í¿à ÏóÒ´Ñ?_x0010_F_x0018_fo_x0012_Ñ?É$_x000C_·ðæ¿òt°^¦¿_x000E_D_x000D_Þò¿Ý«3W¯bõ?_x0001_ 4_x0011_îÿ¿_x001B__x0003_3ü_x0001_@ßðþÖ(ÑÌ¿i_x0016_t_x0005_á¢þ?Â2!P#±ê¿8·&amp;Ë_x0005_ê?­-%Òl Æ?¯XgRô¿Ú&lt;Ãx_x0001__x0004_"×Ã¿uõÒEv`æ¿ú7ÔüÔ_x0003_è?Å-½_x0001_F_x0013_è?ü_x0014_æÂÏÁü¿ôGÔ_x0019_K_x0015_ç?ó+óìÓZ¢¿Vyç4Zæ?¶Ð0ì{AË¿@¡_x000C__x001A__x0007_ê?¾8)mõ¿¡ÛjçòYÖ¿±_x0018_x´Nªú¿8bAò¼Ö?¹Ø;Ó=tÍ?Ø_x001F_T_x0011_(_x0008_ï¿_x000F_'¨_x0019_µè¿ýæfg'pò?_x0015__x000E_|_x0002_Õ?C3ùÎ.ÚÑ?_x0008_¸âOÃ&amp;_x0005_@ÂXtê¯_x0019_ò?ª»Q^Únñ¿m{µCü?­A_x0011_]çÜ?_x0004_¶RVÆPã¿Åñ[fÄLÉ?_x0019_DæmõÄó?ªÓ(ÀShð?¼uë'_x000E_Þ?d`ö½lsÙ?|R_x0011_¾)_x000D_ð¿_x0001__x0003_M_x0008_}º?SvK_x000B_rÿ¿å_x0013__x0010_â¿÷Ì_x000B_í_x0004_ô¿Ö\Ue@ð?_x000D_ç_x0019_Âáë¿N_x0013_`_x0016_"wÕ?°_x0018_Çjó?QÎÁÙ=a_x0002_@C|ôï2Ãö¿Ê¶ÅNã?¨é_x000F_&gt;0á?_x0006_qëgA_x000C_ý?_x0013_%_x0010_»_x0016__x000D_î?^ô8i¹¼Ú¿-2MÉåë¿¤k1_x0008_"_x000C_Ù¿ãEfRVç?p_x001B_Ø_x0017_é#¸¿Ã_x000F_&lt;°·å¿w_x0018_½b&gt;çù?Þ]±¹£Iý?ûÛµ7lß?|;Ô,Kà¿"*µ¾?Çëæ~_x0013__x0006_Ô?_x0006_E×þÐ_x0004_Æ¿wÉ_x001F_&gt;_x0002_õ¿ZM²º^®?) W~yÈï?5¢é·ì|Ñ¿_x0007_ü.Á_x0004__x0005__x0014_0ç?ä*T`òç?ì_x0006_J_x0003_ä¿¿w_x001E_ç{á×?)mn%_x0002_À¨iÍ_x0014_ö¿¨_x000F_Ê _x001F_Ûõ¿®CÓ_x0005_r_x0008__x0003_@4Ô×õ_x001B__x0001_@XËÉ_x0013_ë¿7ta¢wç¿Ã*h&gt;_x0016_ò?ÙÙc_x001A_J}Õ¿åO}#,_x0016_ã?¯|e©*Ã?¹|sÍõ¯ô¿D_x0019__x000F_Ü§°¿Ü;íLA®¿hù_x000C__x0007_ÐÅ_x0002_@Ã³ 	æ?T_x000C_Ã=!Ñ¿¾fÈ"V-î¿ñ_x0013_¸_x000B_?"ÓÊPþRØ?¤¿Ú_x0005_Nñ¿È§g=Nûã¿4Þ×ù®×¿ªK_x000F_	_x0016_¥©?½/	CÙÏ?_x0002_åGÅµ¿kÔ_x0010_ü°å?ýþo.¿_x0003__x0006_´]6áoä?Î_x0005_Ù÷è¿KP­£ö¿®k_x0008__x001E_Pí¿­f[ñ?Ò	_x0019_²ëÚ?KÌå&lt;Óñ? Vÿí"IÛ?l_x000E_Ì¦giã?*ö¿%Îò¿/,õ=5âù¿©_x0001__x000D_ó%ÅÒ?¨ä!bÔ?d,ï¡N_ò?Rkså¿_x001B_HSkùæ¿PCd ÞÈð?__x0005__x0002_Â/ç¿{r³áû8Ä?ÈÇVciæ¿&lt;ïÌ½eê?ã_x001F_eÎ÷?·Án8__x000E_Ð¿}J$_x0013__x000E_î¸¿Û¤eÚ_x0019_²_x0004_À_x0006_×«¾Å_x0018_ó¿æ~R­´µ¿up_x0002_9{_x0008_Ñ?ÓÌ©ýë¿¦_x0013_nèrgÒ?_x001F_W]ygZì?§_x0003_V_x0004__x0005__x0008_ðè?ÍE_x0001_6IÄÉ?±«W¿½ü?UK`WÄÕ¿ëÊ¦2»ï?%ØÉ=`_x000E_Ø?_x0010__x0018_ÁD«è?_ýbÌáî¿_x0006__x000F__x0003__x0010_gÓÝ¿_x001A_uçÅ¾û?_x001B_c_x001A_TDV_x0002_@_x001C_w_x0013_ØXü¿WQfÍyqó?ãI/þè¿6Ì]_x0018_õ?²`ukè¿k®¿n2_x0015_þ¿ÿ_x0014__x0006_é?ú4ö	÷õ¿(É_x0010_Ýå¿×_x000C_"Ùmó?s²$×¯À¿_x0001_~±Ç{á¿d_x0013_$ôhû?Úu\_x000C_5ï?N²*¾_÷?5©_x000F_Ø~ªô?Ù5_x000E__x0018_S¿_x001F_0ÿ¿7·Õ&gt;_x0004_@_x001E_©_x000E_×Hì¿@³ù_x0007_@ü¿_x0004__x0006_Ü¸A£ù?,Ô!_x001C__x001A_à?¸Ï_x001F_ÒÏù?ß9&gt;_x0005_ô¿AüI*eãø¿×'i_x000F__x0016_º¿´ª_?fæ?E)~_x0017_-IÅ?6+NÞÿå¼?T_x001E_ûºF¡?Çå©$¿Ý?Q®Õ¹)eî¿ÉýÈ³»öî?µ=&amp;%_x000B_Õ¿Õ8&lt;ã_x0013_PÓ??_x0002_¡¥·â?Åò¢_x0018_D«×?ËöÃ_x0002_K°ü?*&amp;vüø8ø?Þ_x0011_baËÈ×?_x000E_³Æd²ò?¼_x0012_¾_x001E__x001C_¹à?ÐÄP:Å?_Zöó°?Ú_x0014_·O&amp;£Õ?Ê)ÙP}=ë¿¨ä¡øa_x001A_Ä¿ò]¬HåÒÑ?Ñý¦sf_x0001_À£IÞ)ÃÏï?tãQÎ_x0003_¶ë?_x000F_êÄ»_x0002__x0003__x001B_ñÜ¿½Güºö¿_x000B_mÖñ÷_x0002_Àøì¶È¦Â?&amp;Ã¹_x0003_½0â¿I¾NG¹±´?hzÃ_x0001_ÐÐÐ?¿®ró¿º_x0013_djósë¿\W_x001C_ö÷?näÅ[7Ë¿&lt;òïÚcÚÊ?á®(oÍmè?¤$u_x000D__x0019_Õã¿A0&lt;_x000F_¼ú¿_x000C_Y²\ÎÌØ¿._x001D_áæ_x0008_)Ý?bA1zûu_x0002_ÀÔ\¹5ý?-Àÿ_x0010_ûí?´Û¡PGæ¿_x0008__x0004__x001D_Å_x0008_Ê¿Å¤âf×¿ª5àFº?*?aÂá?³¼_x001B__x000B_6ã?Uâô§ÆSÊ?Ä¼¹°Ê_x0016_ò¿B³_x000B_NDÍ¿Õ¬Á_x0012__x0002_ÀtHMöPúÐ¿_x000D_û/«¿_x0001__x0002_¢3õkbrÉ¿ÍÛ_x000C__x000E__x0013_¼Ô?§_x000F_8:*æ¿ÉèÄèmå¿Ë±"º,ä¿]Ù2«Ñ?_x0019__÷±Û_x001A_Ú?[DúÙ_x0010_J_x0001_À_x000F_m_x0002__x0011_v_x0003_ø?_x0001_jYiÓ?&lt;ºÔO ÿä¿Í÷Úqö¼ø¿cTjG¡¬Ã¿?½Äpè?TY±¦_x000B_ï¿G¢-±0ÚÜ?_x001A_k­3xð¿8¶_x000F_nÊ«¿ªÎËs±ã?uEZL`äé¿Å®»Û¿L	eÈeÂ¿¹oh»D7_x0003_@½ÎêDúÌÒ¿]X6Qj¾Ã?7Ú¶_x0001_Ç_x0003_	ÀZ´§_x0017_Àçý?Þ³´_x001E_Ý·¿T×_x001E_¹£ªÝ¿|Þõ_x0006_E¿ñ?XD`3ë¨¿_x0014_s_x000E_ë_x0001__x0007_ù ÿ¿âªÚu¾_x0001_ÀbMçg_x0015_à¿¿ì)gI_x0001_À W_x0005_O_x0001_@6:G1 ]Â?¬_x0012_Å_x0004_Üë¿£|½Ã¢|Ó¿_x0007_ô?3cÕ6fõ?Ux_x0005_9 Ó?LA'_x001F_&gt;`ô?å6ä_x001E_ó? _x0015_4t÷_x0015_í¿Cr_x000F_éá¿B_x0007_[5&lt;Î¿î_x0016_â_x0010_óÒ?âEW_x000E__x001B_èô?ì_x0011_Òæ_x0006_ú?A§tÔî:ô¿®_x0005_;E?Õ?ð_x0001_Û~N¡¿fD¾_x0002_Ûä¿3hÇ¹ñ%Ð?a_x0017_S&lt;4zå?ÒvùT_x000F_Èò?/3}Å«ª?ÇÑ	÷.?_x000D_-bÛe_x0002_À_x001E_@%_x000F_y_x0004_À©_x0015_&gt;_x0003_±Ù?äÂá_x001B_ç¿_x0002__x0004_¥ÀñºÑô?Íìì_x001D_&lt;ò?Rgg@zæ¿ÑG×äxó¿P_x000E_#¬©ð?Õ0&gt;_x0019_Ä¿¦vSýV5Ð¿_x001F_mâ²ð_x0003_Õ?÷d_x001A_Ý¡íÖ¿ðè_x0018_)ÂÛ?ßWÓæ?ÖpCíZ_x0015_Ó¿õ¯2chWà?Ê_x0018_ß#ë¿ð_x0002_,_x0002_ÏYâ?¸¼oõwM£¿*_x0016_Å7þ?M¿Î_x001E_zÁó?\ýÚÖÌÉ¿¹1ë?ë6Ê'þ×?~0$_x0001_³ò¿in_x0018_þ-Ö¿¡.ðÂWØñ¿&lt;|RnÙî?\û_x000F_cIÕ?;8ùñ¿ÛíX/æ¿Â_x0019_&gt;¼a_x0005_í?¸_x000B_«8 tæ¿_x000D_'Y¶quà?%He_x0001__x0003_Üóó?Ä¥Ø%h³¿_x0003__x0013_ì¾Ïù¿°ß_x0019_&lt;=æ¿û_x0016_mÄø¿»ª­îEÚ?_x000B_Þ9mÙJä¿ML¼5oÐ?Ów:ðvº?Ï|'Ý·?FDó±ÿ?üz©åÁ¿UÛG|fí¿ë_x001B_¹cä?g¨p½_x0007_â?+_x001E_p_x0017_jÞä?_x0016__x0006__x001F__x0006_çxË?ÁËÌ»_x001A_ÀØ?_x0007_ZJù­IÈ?5_x0010_zà?`7º8nà?BÌ­À%Óç?À°7R 4ð¿_x000B_¾ÓJ_x0005_¶Ò¿N(_x0008_ó:ý¿µ_x0002_ÐµÑ¿¤HrÕïð¿JûKÔWôö¿^/Å¥²ú?fz,6æ÷¿_x0004_sòª?ì¿KFñJj_x0010_ì?_x0002__x0003_eê&amp;Éþg?`ÆÕ_x0011_:Û¿¹PãsåµÛ¿rT_x0013_oó¿é_x0013_½G"°Þ?DÌhö_x0015_Ò?Ã_x000C_Ó7ö?%á_x0006_µ_x0001_CÃ¿åÜ¤mk½ó?Ì¾_x0003_"Vñ?ÿêr+æ?_x0011_#§ôÑu¿_x0004_pALÄÂ?R.©ïïÜ?êú¶®Y_x0001_@÷ú9_x000D_©Üö?Øùe³__x0015_î¿c(6Ð à¿ôóCYDÑ¿íëK©üù?,_x0002_5_x0012_¬_x0001_ø¿½ëeEô¾?µ¸ÀåZé¯¿,ØõÞémÔ?ÏÈNdwí¿Q_x0007_nêí4ä?\­_x0002_»(¼ú?ípqê|ÿ¿bß6iQü¿_x001C_&amp;Äá$ù¿vx_x0018_0ÑÏ?dc/_x0001__x0003_:Øë¿_!ïIæp÷?Û_x0013_ÿû2ù?_x000E_¯Ï2Ê2ì?õ¥_x0015_OÛÓð¿ ÛvG|÷ö¿_x0018_x¸~ä?_x0019_îô®7ô¿mç´~TÒ?_x0013_Æzá_x001D_ö?ì ©Ë[ó?^`_x0002__x0012_Ò?w»¬_x001A_9å¿NÜm'Lúù¿+&gt;_x0008_L_x0003_ã¿9_x001B_!&gt;ô?½·:ñ_x0019_öÅ¿_x000C_½·§ùñ?ß¾@[â~ë?­(_x000E_4_x001B_Ê¿YDWrrîê?m+à_x0006_]$ã?l|rA_x000E_?]_©â*Òä¿=_x000F_6Ð_x0003_Õû¿òh_x001C_¾8ì¿ßæz}+_x0019_í?*Áé¸ú¿%_x0015_vmOç¿²GÞ_x0010_ý@¿?Õ!R})àè¿ã¤Pz_x0016_&amp;Ò?_x0002__x0004_/0_	ªÍñ¿V_x0001_Ù=è³¿Y7áµËû?$:®.äõ?'|ÚÝîò?ÌkAB£¹¦?«)Zñ_x0007_®Þ¿_x0014_¾_x0004_§ùñ¿6ü¡=òå?ï°Ô¸Mäð?KQWOø½¿øH&gt;¹ ÷¿@_x0004_t®_x0015_Ø¿_x001F_29ã	ç?²q)L=)_x0005_ÀXw¶}¿bÕ?7{0_x0003_W÷?cÜ_x0016_¥3ð¿×-£zByð¿³Q_x0017_cwS½¿~_x000E_N_x001D_$Cí¿:ltÁpà¿Á9_x0013_äPö?DªÚsâ?ËR^"Îé¿Äà	7µÂñ?¡u_x0017_?__x000D_ó¿µV3¢Û³ð¿QSa¦_x000F__x0010_Ô¿6yJÐ_x000F_Èõ¿_x001C_¯_x0011_.¯Ô¿V½_x000D_Q_x0001__x0002_6»¿$_x001F_xcÕ¨·¿PF_x001B_òè¿¯_x001A_³Fwyí?ð±@J×uà¿ôÇ«_/Ý?3½ÙBØï?¬Â_x001A__x001C_QÀ¿®_x0010_6Wñ_x0007_ÿ¿_x000C_KÌÎ¿-²_x001A_Ö¦þ¿p½Wç!´¿aM¹_x0007__x0007_â?y!_x0003__x001F_;Ñ?õ_x0018_BÖÑªê¿ÌÌÃ¨|Rå¿Ó_x0017_%Ï?¿_x0001_vNº¿ïuÝÑÙhð¿¥¢Ô¶uë?r[h\rî¿ctÂÏªÓ¿KÐf^xè?_x0014_Cé÷áiò?tG$_x001A_#ôó¿åW¡á0úx¿ß²­Ñæ?r_x0019__x0015__x000B_$òË?}_x0003_õ)-Âß?gÞ_x0011_rä¿x_x0017_ÚB½æ?c(Ýq¥*Ä?_x0001__x0005__x000E_Ü#q¨ñÐ?_x0002_i_x0010_÷?½Ð®+_x0001_@«¤_x0008_Ý¾_¿í1Çd¹ú¿K_x0012_Ðyø¿_x0002_Nø;fà¿èg¤êl_x001C_û¿E?ÓV§á?¡¥Q¸Æ_x0011_á?r_x0014_}ò$Àó¿k_x000F_g_x001B_êNé?D,l_x0018_;ó?w'gq¯_x0003_À1P_x0016_ë®Ä¿=TðDº_x0013_å¿Øñ_x0017_ÒG?Ü¿9}M«\ßó¿3!¦ºÏ°ñ?ÏÌlëèã¿4[_x000C_Õ_x0014_Õ°?K#Pb_x0008_ö?ÄQ¨ÑÄvÁ¿Z^x7_x0001_À 9j_x0011_Vyá?¡éí«q_x0017_Ü?_x0001_¢vë¸$ï?ÔÝ_x0003__x0010_3=ÿ?ÆÀ·e¤BÊ¿Ó×_x0004_{Ìã?"¦·®ìð¿2_x0017_×®_x0005__x0006_z_x0002_@9Êe"Þ?/Ïç~ò?y­_2úòû?	IÉ¢Adó?Ð!_x0004_?ù¿D_x000F_}çÔÁÞ?;ÒÐÒ(àî?`_x0001_à|6|ñ?V½_x0007_ãxä¿ÜÖDË¾µ?|½7_x0003_4ö?¯CG²_ç?a,p_x000F_Æð¿_x000C_$èÚ¸ñã¿nÿ`c_x0005_û¿_x0003__öô&lt;úØ¿CRk¨ûä¿ùþ7ÿ=.ç?ÝÚðN·PÕ¿_x001D_0,û+~ì?bQ}g¾_x0006_ù¿'êÊ¸? &gt;_x0017_&gt;tí¿rI~@_x0016_¿{±t(ß¿óðh_x0018_÷Ýê¿`¯¶ ÇP×?Ç§,,_x0015_7Ù¿ñâ_x0013_I´?;²I³Êx³?·?¤@úNó¿_x0001__x0006_Î~#2_x0013_ñí¿_x0004_­óXwB½?&lt;ô@ÿð¿ïbm¾þÆ?_x001C_£æ_x000E_àâ?_x0007_Àí¿Â¿.×H¤®Þ?1ÓXw_x0016_Ù¿z'GMî?ø~[(c«ö?Aè_x0017_i¨õ¿úý&amp;©Wî¿q,ãÐwæ¿&gt;ñ£_x000B__x000C_%À?&lt;ÑTY/ÿ?~_x000F_bzó¿5'`_x001F_38_x0002_@Ó¡_x000F_ö_x0006_Ü?&amp;&lt;Óz+ûÊ¿,½_x0007_óðé¿Ìd{¯ºåï?¦×_x0013_³Æe¸¿yâØð{8æ?wws;ã¿%_x0002__x0010__x0017_ÕØ?HìDå2_x0008_@T_x0005_^îUö?Qy¿öøâ?±Äê®uò?ù_x0008__x0003_ÚÏ?l"yþ÷?ýÁ_x0001_å_x0003__x0004_Ë×?	*V0Ùà?_x0008_N×§Bð¿,e__x001A_üËñ¿éS|AÝ_x0002_Àÿu×¬&lt;5Ü?oÀ¯tiS³?Ó7ÊJ»z÷¿üY^=1Åt?ÆHãéýKÄ?_x0012_E_x0004_Gï?yÄ&lt;¡?»ÆTG¤éÆ¿a^_ÒýÌ?bBMØñ¿%Úñ¢Í·w?­©TáiÌ¿qb¤ªÇ¿®-¨ÑqJä¿ø1òÉÞ_x0011_ã?²ýÙÔÉ÷¿Û¯6~%ß¿É_x001D__x001C_7Ý¿i.xÞíð?³§_x001C_ Ê?=-#7"×?`í_x000E_Lu¹Æ?LØ¸|ù?Ì_x0011_W¨Í?Gï³_x0013_Ä×¿oºy­Nò¿%_x0008__x0001_`Tù¿_x0001__x0004_Ú´ÌÏ_x000E_*ý¿/É:ÓqhÑ¿ÉÔ¬Ùö?®»¶_x0014_Bù?ãé=f&lt;'Ö¿ÿ¼ÉN·ê¿Ë²eÅ£_x001D_ø¿µêc@zÖÃ?_x001B__x0015_Ò;É¶ê¿_x001F_7°»=_x0018_¾¿ ùÀÐÀ?_x0003_Xû×µÜ?_x0018_é"Q¤Æ	ÀçÔ´_x0012_ò¤æ?ù7¢0(ó?}_x0004_µ¦Ûâ?Á·¦¢xÓ?þ_x000E_Âûâ_x001C_ü?_x0007_¿!éÆé¿¶,_x0011_ÀBá?_()îM&gt;_x0002_À¾¿^ÍÁ?ìÙ	ÖÑÐ¿HoG«n³ð?À£k_x001A_Ê¿Ïë1Ý¿ãÈæÑ?§¬*^M9ö¿kÈç_x0010_Xµì?_x001D_àï-ß¿_x001E__x0018__x000E__x000D__x0001_Ö?Ü_x001A_É_x0002__x0003_;5à?_x000D_°;B»Éå¿/ê³qGáõ?Ø_x0005_FÀ_x0011_¹ã¿âä®_x0017_~_x0005_Àõ_x0001_¼ZÇí?_x0017_m?ó³Þö¿e´§¦8Ô¿u7C=FÈ¿ðÅ_x0016_oÌ_x0013_ò¿ðÁ\"êÛ?'Àþþû?_x0013_cFÍç¿c_x001D_5Û¦ÐÈ?dè¸ôdUã?ëþ_x0003_PÆî¿&gt;S_x000B_JÍâ¿ºæáúé¿_x000D_"§ _x0012_Õ?õ7À^áä¿fQ&amp;ò Ñ¿7¯Ocêõ¿_x001D_Û|_x001E_3_x001B_æ?f×¦È=ûù?^÷ ¾|_x0007_â¿_x0006_£_x001F_îså¿ßÜõ#l_x0005_À?_x0004_R Úþò¿_x0015_§ªèÒ?².ÂÚè?T=.Éò?_x0003_Z±Bì?_x0006__x0007_·Ú_x0018_`_x001A_÷ì?×·ëÆó¿é_x000B_:§Æ¿/gn~7ò¿N_x001C_e$Ñ?_x0004_Aó|É4ê¿;PØ_x000F_ûè¿~t_x0019_ÞVÄ¿°ò4_x001F_ç¿ôy+Fè?ø?_x000D_ä_x0001__x0010_Fî?1¯OÓ_x0017_fá?ñÆEòï?Iÿv:)_x0003_Þ¿¨~~SaÛ?&lt;ý[oÈe ¿ÉÄ_x001B_ÛP._x0001_À$Ïð:UÒ_x0002_Àó=çð§õ?P¥WÑ!ú¿º_x0007_Û_x0018_«ð?ø1S_x0005_ö¿µÝ)Þ&lt;Æª?fîr¢iÎ¿§QXò­©í?_x0010_³_x001B_ÿ?_x001D_ ½ç_x0016_·¿w!·ó¸×?_x000F_*È_x001E_~Ï»¿¡Äìiúg_x0006_@f_x000B_Ëó{ü?+¤R_x0003__x0004_õ=¨¿t&lt;hÏ_x000C_'à¿rògÖ_x0011_qê¿Zô_x000D_;¶è¿Ñ]g¹¥Ù¿wæÓPâ¿_x001B__x0008_L@e·Ê¿íµ8¸*ï?5oQzïFÉ¿j®ûúÙUó?ñu_x000C_i_x0005_áû?Ò.)BP­á¿Á¯Ð.§ü¿¥. µ_x0018_ð¿c?!µ+c?,brbó¾â¿%ögoû¿/¬f¢x¤î?Þ_x0002_ÆA_x0001_ý?ÞÂ\Õ`ù¿ËS_x001E__x0017_´Ú¿PY_x0002_N ç¿µµà_x0019_Uý?qv_x0006__x001D_{ü?R?ap±í?_x001F__x000B_ÝF8Þ¿Ùoºd£?ÌöºÜ¦çþ?aaR¸é¿5´½µ4&lt;á?óTþ²]ð?X»~&lt;¾^Ì?_x0002__x0005_öíÈâhÖ¿Wf/Ä´ã¿IÍ_x0008__x0005_¤î¿?_x0016_2©¦é¿_x001F__x001C_ÖE9_x0006_ê¿_x0015_ôå_x0007_~ûç¿[¯·P-_x001E_ü¿qAVs_x0001__x0001_å?'5k-µ,ò?ºõ¶¯_x0003_ªç¿B]Ø_x000C_á¿¶"É£ô¿øIäS(¨Õ?_x0016_PÃðî?ÔçÙðaîå¿U_x000C_'!Ê¦ç?äíÅ ÅÛ?àJ{Éì?_x001D_ñeû?	÷HXdó¿)_x001B_q_x001E_ì?ªÂLCøê¿@öÂëù§É¿Í_x0019_Q|ÓÚ?Ë±ùc~ì¿iüíåò?wì+PÏò?)_x0012_&amp;®Yèð¿w¨}®Öä¿_x0014_ðb_x0010__x0006_ÿÞ?[^î_x0004_0þ?Â&lt;¼&gt;_x0001__x0002_µ_x0019_¨¿bå®Øÿ¿Yå'³È¿2·oBÍ_x0016_í?ÉW_x0013_LR;Ô?_x000C_è¼phñ?"XIµïçè¿(%_x001F_°¿knf¸4__x0001_@h_x0012_C¢¿iËOëÛê¿^¦Nh(õï¿îé_x000E_ewçè?a3|0"³?ø$7L8&lt;ï?0mÒs\_x0008_ð?øe¤ú?r_x000B_ ï:Qò¿ðöçEæè¿áo_x001F__x0005_ðô?´AVõ_x0019_Ç?ÏxÎ}Ô?_x0005_ÕC,å?RÐxkQâ¿_x0017_&gt;·2×ëå¿¸_x0015_	_x0008__x000C_Ôø?ÓnLEâ?~[ÅÂ=©÷?:ç_x0003_A¬%÷?¡_x0014_)ìÇìÑ?,_x000E_ô¸DLæ¿C®ÆÈÙ_x0012_ñ?_x0001__x0003_@ÛÃb5­?ñc_x0007_À·?é¿_x0013_6å*ö?ê´RîYä?ªyÖ×1\Ï¿úm_x0018_ÊB(?&lt;Èß¼	î¿ÙEñ²Êª¿?''pKaß?ÿàI(=í?_x0001__x0013_$î»ð¿5YhÈ\³ô¿_x0002_î¬ÿ	@_x0001_¼ÅRðÞ?Röu`_x0001_ñ¿µG4n·Ù?¼ØpWîíñ?óz^Ç0ÿ?Í_x0003_Â`Tò¿QeÁhÇÊ?üZ-Ùô?ªÉñdÙíÝ¿_x0001_[È®¬¿Ú_&amp;çÎ*ð¿VG¨(`_x001A_õ?°_x0003_"~¤Z?ÜÂKPWí¿¤Áù=eY¿D½_x0001_ÿòÞ¿f"Vð¬À?cõÍ÷_x0012_õ¿ÃõV_x0001__x0005_8~¯¿å_x0003_¤ ööõ?_x001D__x0005_wýÀ-ê¿oÏ4l_x0013_üÁ?_x001E_yA_x0012_öê?¨·Ð½0ë¿÷¬.	ðGâ?hE¨_x0012_ýÁ¿s&lt;&lt;$3ì¿¥¾¹£ëwï¿{æK6ñ¿_x0004__x001D_E_x0019_äñ?_x000E_%±0°¦Ô?T=Tñ¶?Ä7§; WÝ¿»dxd4Ý?g_x0005_1ø_x001C_¿?_x0014__x001B_Q_x001A__x0002_8æ¿+8¸øþ¿*Ü\uèñ? ¨HËZpú¿ÓIÍÁUoÔ¿©k¥rmà?77²acXó¿=6/nÊ¿åI©Uô¿3ëûÍ_x001C_à?~_x001A_¤Õ5è¿,Ý]\TÐá¿üc_x0002_'Ì&gt;¯¿®AÞwí!ë¿C3Y_x0005_?À¿_x0001__x0003_¢+_x0012_	¼På?YÙ_x0014_òð[ç¿°uÞÌ²õ?ÕÇïã)à¿_x001A__x000C_£KÛý¿ø½ht_x000E_%Ø?&gt;_x000E_Ýþ³ð¿Ú{8@¯Ð¿!rCx_x0007_¨¹¿Ã¨Æêî?«_x0010_ _x0015__x000D_à?q_x000E_ÄÕÍ&gt;â?©Å]cÌ)ã¿Xi;_x0002_·Éý?_x0017_ÇòÎ_x001F_Þ¿åÅäx+ì_x0007_Àm¾hôÙ?_x000B_'_x0004_jQÛÃ?Eæ|î}ÞÍ?¥VT	?û?W_x001A_¿	ì?±4U_x001A__x001A_Pÿ¿4~ÔæCÐ¿ö_x0016_p7Üü?íçÿ: =×?`y&gt;Uû?ÊY9uÈê¿ÎÚü_x0015__x0005_ý¿×zâWBç¿?_x001E_1pIsÕ¿_x0016_^¾È_x0013_ê¿_x0006_Sly_x0001__x0003_ctä?_x0014_®câÎ?_x0003_ÉavzÆ?º¿É_x000E__x0001_çù¿i®9¤_x0013__x0002_µ¿ÿ/CCJ¿¿s¸wÅ*»¶¿.±_x0015_¥ðÂã?NGLÒø?õhÞ__x0005_ØÔ¿¿_x0010_µä©ò?_x0008_A_x0010_J#­â?@±Ôéeì?_x001A_´Sy[à÷¿_x0016_n X_x0011__Þ¿Ic	ÚÛÃì?W_x0017_¨_x0006_ñ?ªÒ4ô%û?)b:_x0016_j¹¿(uoø¿Þ_x0008__x0012_vÙ¿¥_x000F_5ï yÞ¿xãéÏ§ð¿LáE_x0015__x0003_vÞ?ÀMN_x001A_î?ñkl":_x0006_ä?å_x0013_8ÿÁÏ÷?3O_x000C_««¿®xôÓ!Ô?_x001D_Åq§¢ü?,æà@_x001F_Ö¿½_x0006_ðÖ®ã¿_x0003__x0004_b18bóSÖ?k_x0008_ò¼;Lä?kÍ$é9Å?_x001D__x0018_ú_x0004_qè¿{¡À^©ï¿á^EIgeå¿ìëäÖÂ_x001B_Ç¿èÄìLê?Î¸X|_x0001_Àq_x0004_éE± ½?_x0005__x0002__x0016_së_x0001_á?æ_x001C__x0006_÷¥¸ë? p¶%Ó¿2$¨ïO÷¿BD_x0002_¼ä¬ß¿u7¶_x0017__x001C_Ø?7.T£_x0019_Ø?1±wö%ò?{R_w§ÿ?¡;JÿìÇ?Á_x0008_ÑÒ_x0002_ûü?fËpè¾Èü?û	t¾õÊÜ?Ê_x001A_¯)ñ¿a2Eµè?_x0006_jT&amp;_x000E__x0014_å?_x000C_{_x000D_Bñì?í´ãÞmEä¿V_x0015_ì·á?~`cý¤?Ú¿¿!X_x0017_÷¿Ó_x0011_Ãª_x0001__x0004_yã¿ñäMò¶pØ?ÎñûLÚ_x0003_ç?ùk®óR\ë¿ErØ¢(á?)_x0006_nÌjKð?+_x0014_@@vq½?CÍ;5íà?_x000F_3&amp;K_x001A_fà? Ï]ZJÈ÷?Æ=_x000C_ 	æû¿vî_x000D_ó_x0012_rÈ¿Åè¤ßÆ_x001C_ä¿ÿàww­ö¿°òü»Xã¿ºVîû_x0019_õ¿K²	_x001E_&gt;ý?g»p&amp;_x000F_9Ö¿ _x0003_à¿_x001F__x000F__x0010_éÚð?÷ý!£"@Ý¿ú&amp;ÄgzZÕ?iê»ãÄ÷?ÐoòeGÎ¿á:9_x0016_¼ï¿_x0010_·_x0002_èóÂæ¿ð|ÝêoâÓ?3!FØT_x001E_æ¿:µPtâ«ó?B×;ÜPÆ¿ë_x0016_@Ë?wÜ?°J¤è­¼Ó¿_x0002__x000C_{hK+ºê¿É¶ÊL¼Ú?âF_x000B_¹}ú¿¹Æá¹_x0007_û?:ª_x0013_©ùò?_x0013_£Æ_x0004_4_x0001_À"Nºèâ¿_x0003_·±þâÖ¿_x001A_HÃ_x000E_¡Ò¿/°á_x001B_ë_x0005_@JÉ[Úð¿á»%Ùî¿Ò_x000E_é¨¿_x0001_À4)!n_x0018_ê¿_x0010_#_x001C_&lt;¶óî¿K	[	 ë¿}"¯}_x001F_ë?*qy.XÎ? õGvãÞ¿vÅ'_x0011_Ûó¿jõ ¨wÏ¿çÙW8_x001A_ï¿_x0006__x0019_¾ã¿JÊD_x0011_Ê«Ò¿wì²Â_x0006_.ã?À4É&lt;'÷ë¿}_x0015_§©Æqá?¬k_x0016__x0008_á?EËþWõÔ¿¹ä%È¿K©	xBmå?b#ó_x0001__x0003_x¤Ú¿+{³ÉJÒ¿ëBA°íâ?-Þ8SÒÎï¿]	o		Â?£¹Ãâö?5eNkX¢ú?:M%#nþ¿_x001A_;r_x0006_þ×¿â«Ü½#£û¿y_x0004_}!_x000D_á¿gã[9ó?5FSÆß_x0015_ã¿ðÌÛ_Cõ?ÛÏý²}õ?=É_x000E_ûóÐ?¤	¼_x0006_ù¿û3°rÌË?sÔK÷*_x0006_ÀÞÃÊþOHÞ¿_x000E_cBj!ûÚ?_x0005__x0012_Íl;Gà?_x0011_ª}8·¥¿+)iYÐjù¿ê¨÷Ûì¿¬&amp;Å¢_x0002_@ä&amp;#cHÓÄ¿)£i_x001A_ý¿ë_x0008_	_x000F_Në¿aÒÊ$ö¿_x0016_ÇÒÎ±rÎ¿{Ò½¼_x001A_nb¿_x0008_	Á%ó_x0017_Â}á¿k4_x0004_J_x0006_QÌ?£Æ_x001B_÷%¶_x0004_@ ?º\_x0001_î¿Jdq[47â¿'T¥\Hê¿ nõOøð?¢_x0002_oÂ^Ø?Ø2´X_x001A_â?Á¿[ ½?_x000E_Fùÿ_x0019_ý¿O_x0003_fè´çê?.Ftßà¿TZ_x000D_ÃÈá÷?ò_z÷|ì¿_x000F_úÎO:ê?_aô*ÞKò¿Ù¾ïké_x0008_@´ý±v½È?é_x0011_ýú¶4ù¿_x0005_ÓÒó_x0007_Gå¿ûðá_x0019_ºÛ?êÇâSùú?.ÙòóÔÞ¿¬_x000C_­»úÙ?â {_x001A_Ù?RÂrBrÉ_x0002_ÀêP_x0017_vAæ¿ec*Ø¾rê?ÃZ	.$sç¿	äBñÖý?\)w_x0002__x0003_(¡Ç¿JgÊþÓ¹î?_x001F_±°Xt÷_x0002_ÀÓï_x001D_(ïüü¿_x0016_1_x000D_ä©á¿&lt;_x0005__x0004_pù? d_x0002_,×÷¿/cmEÛ_x0001_í¿%é »ï÷?2âx«ô_x0001__x0004_ÀþP¡óÜ¿q_x0011_T¨å¨ó¿ý/"ù\jÁ?;Ò÷ºõë?Dô~ÊÍ?èçfpÜá?9R)ó&lt;é?lQ{_x000C_Eö÷¿ÖïÁas·?ÁÐòMwêö¿Æµ%á®õ?_ÆÅ}y1P¿&amp;PsWZdó¿TNÚÍæ?X¶_}_x0015_Ü¿ðÔü¬Íëî¿z¤EÉ_x000B_å?å÷ÅOqJÞ?&lt;©êñrñ¿_x0003_gºO	Ó?Ñw Ügâ?" øP`Ð?_x0003__x0005__x001A_z_x0018_wñ¿²8_x0019_ _x0012_hé?¬oB;,ç÷¿_x0006__x001E_^ÞÕ?Ü·(¿Í©Å?¤è'Ùçtü?_µûÜØ?¾1V_x001E_Þââ¿¶ÕG°ã¿E¢Õè÷àå?_kÿ ÷?wÎN_x000D__x0005_½?_x0013_¶lü_x0004_ò¿_x001F__x001C_0Sc_x001C_Ð?Éa¥Plé¿nãç2_x000F_._x0002_@_x0001_ì`Ø½	_x0003_@dÚ_x000B_i±¿_x001C_´laÙÂ?j_x001D_Ð	"ì?«_x001A_¨é¿m_x0005_ñÖàhö?_x001D_Þ¥§Æýá?_x001B_¨vO_x001D_ç?¹ä_x001A_m¡Û?÷'Àï¯Å?î¸Ú_x0001_Fô¿Ô¨ÛÕ5ð»?¡ý±9ºCé?cYû	ö?uW_x0005_Õïâ¿è_x0018_Ñ_x0004__x0007_agþ?Ý_x001E__x0016_¾yÖ?#eÍ÷ËBç¿ÈçôbLy_x0001_@h§ã_x0002_Õ±¿_x001C_ë_x0017_ïdâÏ¿)FÍÜ_x0004_À^´l_x0006_~Ù¿ËÄ¢ÐÑºõ¿_x0003__x0005_§H_å?_x000F_ÿS-ªÑ¿öBüB-ù_x0006_ÀZ_x0006_¶üä¿)§ä¾1ð?_x000E_dX]¼?¡Ëe_x0010_&amp;Rñ?Sw÷³ZÑ?'ó_x0008_UÊ ¡¿@_x0003__x0003_-#à?N·fcû?ÊAJTtõ¿àîðTÃaì¿_x0003__x0010_/ÿ¤à?Õ W_x000C_uÜ?Í._x001C_Xê_x0004_Àºòx	W_x001D_Ã¿Ú5ãÖDë?~/áèï?MNJ²_x0010_ç¿Eú`ÀMËå??EÇÏ?ñLþ¦¨¸¬?_x0001__x0003_V_x0014_d¬âJê?3Ë:\þå?[U_x0006_òsÖ?ÃR)30fû¿Â _x001E_¬}á?á%_x0001_q­bô¿B_x0004_ÞÙ?¼Uk²V±à¿­Ò%ÑÖSÅ¿TR'{CWù?!ö¼%_x0014__x000C_á?Ä·£Ñ/Ô¿_x001A__x0018_wJ]æ¿É©Èâ¿À³(¤_x0003_í¿ª_x0008__x001B_ìÓ?k _x0008_ ºÔ¿4}û&gt;þÇ?¶y,¥_x001F_ñç?ðsæÄ6È¿3ÉàÊ_x0007_ÿ·?äÊ®$ÀSÄ?_x001A_§JÁoðà?x&lt;_x0004_T_x001C_jà¿wÐa21dä?Äms(_x0002_Ò¿_x000C_W^¼O_x000F_Î¿Á_x0015_Þ ImÊ?$º_x001E__x0016_»û¿\Xl­O¤?úK_x000D_Â{ð?F,æì_x0003__x0004_èß?$_x000D_cØ`ê¿(_x0012_íoXlÝ??{@:F®þ¿~&gt;6ò¿È¿;_x001B_ü2È?Ñg³Õjé?ÚË¸|SÄï?ÎÎ¸Pá¿_x0010_«QÒ_x0017_ç?ñeØ Xå?:µ°_x0018_²´Ø¿»¦vøm±ç?[GÌ7ûñú?_x0017__x000F_^6»æ¿i¯ôj8_x001E_¼?bß_x001D_\º	Û¿RN:iÍeÎ?Öã¯¹õ?_x0005_³¤Lr3õ?_x000D_ç_x0017_\s¯?'½Sh$_x0019_à¿§ÇýÝc1á¿± Ií§à_x0001_@d¤¤È_x0011_Z×¿^_x001F__x0002_s_x0002_@7è_x0002_}}÷?³Ve4_x0005_FØ¿+òè"óu¼¿&lt;î,bh×?&lt;_x0016__x000D_x_x000C_åÆ?_x0015_sëÌySÔ¿_x0001__x0005_6µC_x001C__x0015_Á¿[Ëº_bôÚ?_x0011_öî¿´ø¿@ØïÙ·¨û?ôë_x0010_d{ Å?g_x0008_ÿ¢ÀÖê¿{î´¤Jù¿ù¨CÏø¬?×ÖÙ³_x0002_¨}¿_x000D_#®º#ò?Ý¾ÃÇðè¢?É«Ò_x0007_ú¿5_x0017_R){ó?ÆNe_x0016__ç½?BÔÊG,®Ý?7_x0002_"_x0017_ÕÙâ¿Åå_x0013_Ò8lã?~+_x0006_å?[yóæÖ+ø¿é_x0004_ZYÙ*ñ?ÅVüçí¿Èq§þsí?_x0007_ÍªóÕï¿ÃÒ_x0003_NÖõï?ù#_x0005_Èïòì¿ÂsQ_x000D_{Lð?èRÝ«t+ð?m__x0006_¦±zò¿;ÓÜº._x000D_ó?¸rTÍ¼½ã?U}UP´_x0010_â?~Ïü_x0001__x0002_«_x001B_Ô?½Î_x0008__x0004_Ï«ç¿_x0018_Uq§ú¿!SØKØÊõ¿_x0014_?k_x0006_üÅå¿^´mã¿Ç¶LÚ_x0013_ â?ù_x000E_/ÝÏ÷¿b§n0_x0017_äÿ?:Ï_x000F__x0008_¥åð¿¶=²Úóð¿X©2'«à?º½%_x0017_¸?º3¸»_x000B__x0010__x0001_@BüeQ×¿6tÀýÇ¿uàê¸É¢ã?ÔÇýä_x0010_ê¿¿_x000F_Ä%Ð?qÍ×÷ºðð?JH_x0004_·Ì¿h_x0014_ü½cï? _x0001_Nx=°¿¿_x0019_xkô½Á¿^^íõ¿ö_x0007_Eãô÷?_x000F_¦¯¦¶6ó?Ë_x0004_T&amp;Òá?àã%_x001E_xò?Oé	2mþó?dÆ#«Á?)Û_x0008_ú_x000C_â¿_x0001__x0002_s_x001C_£¦»oæ¿}ÝÝû7È?¼§Íÿ·§è?_x0019_±.ü5¥ø?³)É¶/ä?$K+v¼¡ð¿_x0012_§"Ê¹¿_x0016_¾Ô?Îñ?DIryãë?±	¤¼&amp;SØ¿_x0017__x001A_úµÓ¿*+9_x000E_úwê?ÿÃýdÒ¿½O&lt;¼3·¿_x001F_¼_x001A_Ì_x000E_é¿&lt;düøµð?._x0007__$þ_x0004_À¡ñÁPx¦¿=rûvYC²¿Bëgò¿2biNÙ¿?®¾_x0011_ù_x0014_ð¿Ò@Ã6_x001B_õâ¿~D½Ç.Ô?ÀõO_x001D_6´¿±S=é¿æå1Ê+µ¿Ìþº_x0016__x0002_Õã?Ègö¿Õ³_x0012_ðû¿»ÉUÊÀò?ÙÄ,E_x0001__x0004_¼`§¿_x001A_è_x0016_lá¸ç?hí¶¢Ló¿±k-Ny?½¿_x001E_¡VÒ_x0018_÷¿_x001A_g¦îgø¿#êG^LQÓ¿_x0002_ÇUÎGÅô?äû×c,ì¿h.ëoÑ·Ð¿A^Y*_x0003_@zöÄåà¿vµqå3í?DM'!_x000F__x000E_ñ?ÃjÑ{Jï¿8¸«ÁÙ¿éÝý§_x000F_ý¿»"QÐ_x001C__x001F_Ì¿i¼±íuý?À:?Ý_x0013_ä?ÇBb\1î?z_x0011_nH«Çï¿wK_x0010_·¦Qá¿ß¦¬µ3ø¿_x001A_Ö&gt;Ùôä¿Ö_x001C__x0017_¹âj_x0008_@ ~û ë?E_x0010__x0015_Ñé!É?TgÓ§_x001C_WÛ?"er#_x001B_ñ?é¨Å Ñ¿¦x³_x0012_ñ¿_x0002__x0003_þ¿Ów@_x0007_ó?uJå_x0013_ý ñ¿Ì@F_x000F_°ºÙ¿C«_x0006_mSßê?ZÜ:Êðâ¿¼©!Á_x0012_å ¿¹.õ¬Õoã?ró_x0007__x0014_É¿%Þ±ò¿ÍeºÕ0_x0007__x0007_@_´_x0011_ñô¿LJ5£_x0016_ëì¿_x0002_¶ú_x0002_þäó?ã_x0003_°_x001F_N)´¿1] _x001F_¥ï_x0002_@F_x001E_îÕ_x0011__x0001_Ü?;Ø`È5&gt;Ó?\Ò§[öç?ÛTÜéI_x0001_À»To_x0015_&lt;èÂ?zH]^Á¿ýC&amp;1â~Ã¿/ÉÕí¾Cö¿MºD";¬?"gßÊ.­Ö¿_x0016_ôøßB^æ?_x0002_6ÜÆ%_x0003_ö?~Úi­7åÁ?_x0001__x0006_V¦¢õ?ê,,z¸Ê?¥°_x000D_»©?ê¿Èéyê_x0005_	°íñ¿Ö£WÍìÚÚ?eÐÖýÚñ?«DBLÚÇ?C:å×^?î¿ÍyC_x000D_n_x001C_×¿?Åyã_x0003_Û?¶/õãs&gt;¿_x0004__x000E_¹nÙ	Î?D/_x0018__x0015_'ä¿%om§_x0006_1ñ?ÉPtÔÔ_x0007_þ?CÌ M/'À¿º_x0007_ÿëç¿îâ¿½¦¸Ë¿_x0012__x000E_±¤_x0011_7Ø¿Gðx:Éâ?ùí/ñë¿_x0008_+7W_x0008_À¿&lt;V¯JP¾?í¥ÌW_x001C_£è¿_x0004_?°,ò?ú_x0017_!E-Èì¿eö÷¸4(ã?n_x0002_µ_x001B_íô?Ï¶àIP_x0001_@Î HSßá¿4_x0015_&gt;ñh/Þ?½Ç*(­ê??W9ô%ÉÐ?Ö_x0002_æ±WKâ?+Á£_¬_x000E_Á?_x0001__x0002_µ^_x0006_ÿ%*ó¿ìã+mî?_x0005_]½ÚïÕÞ?_x000D_)â_x0006_+Ûð?ðôÄÏDÖ?û·h¥Ò_x000D_Ñ¿_x001C_»&amp;_x001D_PÔá¿Q=a´qq?Ï"uÌM_x0018_»?_x001C_Î àòê?|eF¦N_x0004_À_x0013__x001E_._x000B_¼¿	oÚ_x000E_;ð?h^_x0005_	]õ?­w´ü_x000D_;À?h¶ê$¥Kë¿^ÚÂ+¤h÷¿R½"E¥ö?ÜOµyÝ¿è¬´ÈJô¿²_x000B_Hð¿­	Lÿ(_x0003_ÀLQ%B_x0014_Û?æ_x0003_ÃI_x0004_ê¿rFë$¿¸îkD-ï?±_x0014_ÞuÊ&amp;ð?M;ãë]_x001C_õ¿·ÐØ_x0013_îç?$Ý±_x000B__x000F_÷¿AUa_x0004_µâÄ?_x000D_õa_x000B__x000C__x0011_àã¿_x0006__x0004__x0006_Ä_x0005_ó?j¢`_x001F_á×¿_x0010_&amp;\×_x0001_@Ø_x0015_.¢ð?_x0017_zÿq?ú?àªzßÌä?æ&lt;_x0019_Üä¨Ì?_x0014_'_x001C_^ã_x001E_ú?f1HBEKÿ¿_x0003_PC¥ù¿Ù	_x0007__x0012_öÉñ?X_x000C_ø+­Ä¿\_x0007_0§Ø2ó¿H¦z_x001E_1þ¿8L_x000D_»ýÂ?Ãôy_x0002_7þÝ?wZ»ÊÏÞ¾¿¾_x001C_¶LSºç?íU_x000C_p_x000D_å¿_x0005_´_x0018_ïx=Õ¿Ä6÷_x0018_ö]á¿U} O û?_x001A_ k´Ð(_x0001_@8C@e¯Ð?NÅ|á?75,aHÇ¿ú¶Uað¿¯qÓ»âÓ¿¬Î Ë_x0006_í¿·s¼&gt;_x0016_ö¿q_x0003__x0008_ò ëã¿_x0004__x0005_ý§!s_x0002_À?fE_x0016_ø¬ô¿ a¼j ñ?1C'Ü´ªÃ?¦¢\$h¤é¿QºOs?Ø[§Cq´Ð¿, _x0018_9¥ý¿U×)ïuÝ?ÆE_x000F_ÆÄÒ?b¬¸`_x0016_ãê?ZÜ±tO¯±?hØýVsÄ¿¾¸î_x001D_ô@ï?è _x001D_¼¿ñ,#ÏÈú?ñJ¬¢Ù¿_x0014_1q¯hc¿óôjF°Ô¿èØ2Öô?£ÇVPq³¿_x0003__x0004_òúÍ_x0010_Û?Çy«m{â?ÿßßÈaóÙ?ÑË_x000B__x0019_^_x0014_ò?¿sG¼'Öæ¿Fi¿t­û?àßÎi_x001E_TÎ?HÎÑ§;Ò?váéOÉ?_x0001_=_x0004__x0004__x0002_=_x0004__x0004__x0003_=_x0004__x0004__x0001__x0002__x0004_=_x0001__x0001__x0005_=_x0001__x0001__x0006_=_x0001__x0001__x0007_=_x0001__x0001__x0008_=_x0001__x0001_	=_x0001__x0001__x0002_=_x0001__x0001__x000B_=_x0001__x0001__x000C_=_x0001__x0001__x000D_=_x0001__x0001__x000E_=_x0001__x0001__x000F_=_x0001__x0001__x0010_=_x0001__x0001__x0011_=_x0001__x0001__x0012_=_x0001__x0001__x0013_=_x0001__x0001__x0014_=_x0001__x0001__x0015_=_x0001__x0001__x0016_=_x0001__x0001__x0017_=_x0001__x0001__x0018_=_x0001__x0001__x0019_=_x0001__x0001__x001A_=_x0001__x0001__x001B_=_x0001__x0001__x001C_=_x0001__x0001__x001D_=_x0001__x0001__x001E_=_x0001__x0001__x001F_=_x0001__x0001_ =_x0001__x0001_!=_x0001__x0001_"=_x0001__x0001_#=_x0001__x0001_$=_x0001__x0001_%=_x0001__x0001_&amp;=_x0001__x0001_'=_x0001__x0001_(=_x0001__x0001_)=_x0001__x0001_*=_x0001__x0001_+=_x0001__x0001_,=_x0001__x0001_-=_x0001__x0001_.=_x0001__x0001_/=_x0001__x0001_0=_x0001__x0001_1=_x0001__x0001_2=_x0001__x0001_3=_x0001__x0001_4=_x0001__x0001_5=_x0001__x0001_6=_x0001__x0001_7=_x0001__x0001_8=_x0001__x0001_9=_x0001__x0001_:=_x0001__x0001_;=_x0001__x0001_&lt;=_x0001__x0001_==_x0001__x0001_&gt;=_x0001__x0001_?=_x0001__x0001_@=_x0001__x0001_A=_x0001__x0001_B=_x0001__x0001__x0001__x0002_C=_x0001__x0001_D=_x0001__x0001_E=_x0001__x0001_F=_x0001__x0001_G=_x0001__x0001_H=_x0001__x0001_I=_x0001__x0001_J=_x0001__x0001_K=_x0001__x0001_L=_x0001__x0001_M=_x0001__x0001_O=_x0001__x0001_ýÿÿÿP=_x0001__x0001_Q=_x0001__x0001_R=_x0001__x0001_S=_x0001__x0001_T=_x0001__x0001_U=_x0001__x0001_V=_x0001__x0001_W=_x0001__x0001_X=_x0001__x0001_Y=_x0001__x0001_Z=_x0001__x0001_[=_x0001__x0001_\=_x0001__x0001_]=_x0001__x0001_^=_x0001__x0001__=_x0001__x0001_`=_x0001__x0001_a=_x0001__x0001_b=_x0001__x0001_c=_x0001__x0001_d=_x0001__x0001_e=_x0001__x0001_f=_x0001__x0001_g=_x0001__x0001_h=_x0001__x0001_i=_x0001__x0001_j=_x0001__x0001_k=_x0001__x0001_l=_x0001__x0001_m=_x0001__x0001_n=_x0001__x0001_o=_x0001__x0001_p=_x0001__x0001_q=_x0001__x0001_r=_x0001__x0001_s=_x0001__x0001_t=_x0001__x0001_u=_x0001__x0001_v=_x0001__x0001_w=_x0001__x0001_x=_x0001__x0001_y=_x0001__x0001_z=_x0001__x0001_{=_x0001__x0001_|=_x0001__x0001_}=_x0001__x0001_~=_x0001__x0001_=_x0001__x0001_=_x0001__x0001__x0005_¬4(_x0004__x0005_î­Ù¿_x0010_a5ê¹æ?iÒä_x001C__x0002_©Ô?@µ&amp;á¢wÏ¿b:È|Óü?sÂ£_x0017_º?@¸»ó¿d_x0010_DY_x001B_ëà¿É&amp;ÿ_x0001_Ïùõ¿È+]_x000F__x0017_Ä¼?jä-ã¿ÌÛÏf_x0003_À¿±¼N^/è¿9p_x0016_Àp½ò?[ _x0010_Q÷óâ?TKªÒ¦DÕ?_x0002_¸ÃÂmÐ?ìËÊú'Ö¿ÌÏ*C_x001E_á?¿n÷¦ â¿^_x000E_&lt;_x0008_6_x001F_ú?9~a?Ø¿Ë;Ò¡Ô¿Ý¸LÌãä?eÝØz-±Ü¿,t©ª'Ï?_x0003_1\_x0016_h_x0002_@2$:°úìä?ø_x0004__x0018_î#&gt;ï?wz´H©?æ®J£Sfâ?\_x0007_£ð:Pñ¿_x0001__x0003_ñ_x0007_{_x001A_ëÛ?ÙÇ·_x0011_Âß¿ »£³Ñ¿¨_x0001__x0015_é?Sû)óô×?_x0015_ÊÊö_x000C_°?Ð_x0006_/_x000C_ß¿åë$­Áùû¿­o´;EvÍ¿m|V%_x0017_(¿?}G_x0002_)C|ç?Ø?_x000B_ÿ_x001E_õ¿_x0001_¨_x0004_ö_x0002_à¿ÃïD _x0016_¸?èúD°._x001A_Þ?¢¹oW$bÞ¿§_x001B_Ã8ç\µ?î	U®_x0005_êÏ?^Áf2/+Ó?îM¶æÑé?FoÚ$\!Ü?_x000B__x0008_b±ÊÃÚ¿¸m_x000D_Ôö¿èòß¡O_x0013_ó?`_x0001_Wû)_x0001_À?2f_x0019__x0001_À_x0010_=_x0005__x0015_¿@ï¿S_x001F_¦Íkäð?ñF¹iÅ¿V_x0013__x000F__x0014_þ?:ãqprª¿_x0017_·Ï	_x000B_ìæö¿0ðCÆÍtæ¿9@úIÙ_x0006_Ô¿%!Õåä_x0015_ø?Íh_x0004_øåð¿¾P&amp;5vÛ¿rÚÑ.ôø¿×Ãlµ_x0006__x0018__x0001_ÀºPçH¡ø¿ðV-Þwí?ÍÙ*ïô¿ø÷À';nÂ?®ÀÜ_x0015__x0003_õ¿ôÓÊ¼I»¿IM}?Ítº	_x0007_~	@µ4_x0004__x001B_U:á?ùàB8MÔ?(_x001A_§A;Þ?Ú_x0017_{_x0010_h¦¿b_;¹_x001D_¨ð¿"P_x001D_×_x001F__x0013_ü¿³Û;;ã¿-ð%Æ_x001D_ù?ù§_x001F_ùV_x0017_à?ß#D_x0011_¢¿`_x0005_èm4_x0008_á?ªLW¬âç¿_x0012_Iô?½_x0003__x0018_A²=å¿é%ÔGð_x001A__x0002_À·ß8é?_x0002__x0004_H_x000B_(ä-ðè¿:¯_x0019_ÁÌ?ª_x0012_ÀL×¿¡9_x0008__x0007_Út¿4ûéæÜ5×?È_x000F_W_x0005__x0003_ç×?¦¿fÉ¿%tLaÚè?KDv_x001F_×Ç?­Û_x0012_dbÈê?(Þ_x000D__x0012_$#ÿ¿×øÆWHüÓ?Ñ)prMÔÐ?Sî¤q?Ûó¿áÊÑúæÚ?ØM_x0017__x0005_ßðß¿_x0001_VÅ#òµü?ù`.ËdXã?_x000E__x000F_pbàÃ¿é_x0008_G´CA?Ó8±lVCß??0_x0016_Ú;æ¿?áîFÄ?ØÄ_x0004_äÒQØ?]Ìÿ*è?ÉFb¢Íç¿ÿÜ+QW¦ò¿í³PÆê¿À%ÿÑ$ÿ?ËTv.m¡¿mvmò_x001B_Êë¿°óx_x0001__x0003_·_x0013_Á?e_x000C_Fg¥ç?gAÉF+)á?¯úµSÁÉ?3Õ_x000E__x000F_,ð?}»ÇË§õ?T_x000C_k!ù?óUl_î?_x0001_	OÏRð¿Y®oÛ'î¿CQÓaæ¿·ýXøç¿¸_x001A_õ õ?_x001D_v_¯|(y?_x0001_×13Aâ¿Ý+¬Ö4_x0014_Ð?±RËÔ\è?#¹	_x000B_÷¢í?äº_x0016__x0002_Ýè?¼ö%_x0018_ðsÒ¿LTzY¨s¨¿½Ð_x0015_ÉÜ8ä?²¿_x0013_æ¿ÊxT7ÑÛ¿()ÈòSnÙ¿À0äà9´¿üdµÖÅì¿6+jXånò?ggøúgß?±"w¯¾¿gpIl¼û?PÚ_x000C_p¨åã¿_x0003__x0005_»îð¼®_x001C_Â¿;_x0013__x0012_rä¿bÅ@ü÷?2h_x0001_ÍVj_x0004_Àº!+_x0017_¹õø¿ú©x.c±Ó?Û±àÆ+Ãê¿·»"höÍÜ?o_x0006_tÃÛ¥?ÊÝ[Äð?_x001F_æÅ6UíÝ¿_x0019_ùö½_x001A_'Ù?óÏvÕ_x0002_Äà?ÖPÊF#ô?ð_x0013_´Ók·¿1Ësq"µ¿©Ú{_x0011_Õ?÷òª_x001F_y÷?_x0013_±0¥?{:â9î±¿ t¢èì¸¹¿ÃÉ5òÂ¸?,æ1&gt;Ý(å?|Ûck±â¿½¤.Fò¤÷?ñ¨öò_x0007_ó?Â_x000B_â;ÊËÏ?éÔµ×ÑVÃ?|»ÉFet_x0001_@	­wõS#à¿°_x001E_VÙ(»ö?_x0005_ä÷_x0001__x0002__x0002_­?_x0018_¶_x001B_¡q°Õ¿_x001A_2Ð$ÒÀ?{Ö¶¹_x001D_à?41M¢&gt;%Þ?s²2ü}?Ó_x0015_ôá_x0014_à?X¨}Åwù¿r_x0017_ãÈÙ¿þK_x0003_LÐç¿¬àE®_x0005_@î?áñÔA_x0004_ä¿ï#'f§8Ä?G¬_x0016_àÈß?ÊV\&lt;é¿ùræ¿ lBroXó?êá_x0006_üs¹Ï¿r_x0018_ ^üÖå?FÀ¸_x0003__x001E__x0008_í?`LÃ_x0017__x0002_×¿Ìv×	_x001B_ë?9ý-Òè¿¼	:öÏ?@¨ÂqlÉ?:ø=Ýì¿Ì,CX1+_x0003_@2xbÆ?êä¿_x0015_úÞÕ^Ý¿wm*ì;à?5Í_x0017_ø¿_x0019_»zÌ¿_x0002__x0006_á_x0003_ù-±?B;âÒöÜç¿Àºî_x0013_ñ?¶Ë_x000D_ú_x0013_¸Ò¿¨vSÙÞ¿Ba_x000F_ª¯â¿o±sTèØ?Á5ì_x0005_úÿë¿©'8(%ò?ÔÚuæwÌ?*b¯È:_x0003_ü¿_x0019__x0003__x0003_}ó?^_x001B_ïD_x0013_«¿2NO¯¸ø?³î`ë*_x0010_³?\¤öJô?ÜRÂâ¨¦Û?/_x000C_°mÊoá?	m±³&gt;ö¿ð_x001D_myGÒ?ÖÃ_x0017_ÐÔ?¡â;igç?_x0010_l_x0007_øô¿1_x0003_EÕÇ¿_x0006_µ²+±®¿}ÿ&amp;Æ_x0008_¿ë¿ç^3á¨¯í¿ü|7ÒÕ¿_x001C_ØÌô¶_x0004_Ù¿¨_x0001__x0016_mi*Ó¿Õ_x000E__x000E__x001B_¢ö?}_x0006_WÕ_x0003__x0005__x0018_Þ?¬'1~ä¿Rü¤¯¤è¶?í­ÞÐß¿Â¡C_x0003_ð/í¿_x0017_kâ?¡?_x001A_Ñ¡_x0003__x0011_Ø?_x0019_ü_x0015_®__x001B_í?_x0004_¦ïvÑ_x0002_À4«V_x0014__x0003_Ì¿ýÈ£bçø?ªfýÎ¹*Ô¿_x000D_´Yïòÿü?	+½2õgò¿Y³j®r$ó¿ù_x0015_h1ªPæ¿JpÀì}Ææ¿_x0006_Æ@61Ø?Éq%[çQé¿_x0017_®~àÁSý¿üQ_x0008_Ê?_x0008_E¤ø_x0004_Íð?_x0002_acR×ã?_x0016_¡»ásó¿t_x0001_ü8_x0013_9õ¿_x001D_òÔ¿ÊÑ¿ÿÙóÙv?û¿_x0014_g¼e°£Ü¿~æ¬4®ÚÂ?|æ4ÚoÖ?_x0001_o!2Pzâ?_x0014__x0012_¸+_x0003_á?_x0001__x0004_mç_x0017__x0006_RÙ?]_x000D__x0008_ ö?g^òGYÝ¿_x001C_`ÿ_x0004_ÓÎ¿ÇøÔ+î?_x000F_ð®è¿_x0006_ì-Ü._x000F_ñ?_x001B_/Úüõ¿A0Ü_x0013_Î?_x0010__x0008_ÏD)dó¿.ä;¡w*å¿Ñ×M²Ï¦á¿²G\_x0005_Aù?·;X«_x0005_Ø?8+:_x0003__x0005_Ü¿_x001D_lmAÓ_x001B_¼¿Ñ5\_x0011_uá?°¬DEHnî?G0_x0005_bz_x001D_Ù¿¤Àþã÷¿9ñ®¬÷zð¿É"!)fà?æþnGÀ_x001D_í¿~LÒ_x001D_Gù?_x0013_¢4_x0010__x0001_±õ¿VyØDÍì¿Ü _x001F_Åô??_x0010_}6æõë?Ò£_x0002_¨_x000E_î?:$w_x0011_ô?O©ó¦Ïø¿{ú_x001E__x0002__x0004_÷?8 Ëà?{ü¹Ø?ñ²_x0015_Ù®å¿KÖ_x0012__x0007_yì?í­eMà?	®°ÒCòñ?_x0003_3_x0011_7[;û?·óBè+5ó?Úh¿Ñõ?Ý¿6«¨bÕ¿2R*ùÕÎ×?_x001B_ãÅ_x0001_Ó&amp;Û?_x0018_ÂÖA_x001F_Ñ¿½ú@+_x0014_ö¿Ó5n§xó¿ÖÇ¤_x0014_ è¿_x001B__x001A_Qãs_x0003_ü?*îlYË; ¿LJWX=Fí?)	°aÜ#?&gt;_x0013_Óòî¿²_x0012_êR_x0018_ãö?Öwï$_x000F_ÚÎ?Bë~ÜA_x0017_ñ¿_x0007_Æ_x001A_Ô!Ì¿°Ø	»`Cp?yp_x0019_Ì÷_x0005_è?ÄÒàß¹5ù?ÌE^_x0018_³ùÞ?_x000D_NÂâQð?È^]å_x000B_õ?_x0002__x0003_íðy$9£¿ðiÞ:á½ì¿DëÙã_x0002_ëÙ¿Jë¡Æç?C	iC§ãó¿zñâY&lt;÷?t_x0013_«_x001E_}è¿©.6¤éÀ_x0002_Àó²Ë*Ø?u¡RA?Æ?_x000C_1#ñ@)Ü¿×¬t­_x001C_ô?¸H`Oùß?_x0006_×_x001C_=?&amp;ä?ªk¬OÀ_x0011_Ð¿}°ò2éë?R_x0005_æû³÷?'_x001D_·U)¦ä?L¯ËEÊæ?ê_x000B_?!iÜ?_x001D_=Ã+6_x0007_Û¿Ñ³ãò?SÜ?'%-¡ äõ¿K×èÆ~´?5_x0001_ñØë?FÖ_x0005_¶­¥?X	µ_x000F_îxÑ?YÍÛ Z&lt;í¿Û_x000C_L×]ã¿_x0015_;_x001C_¥Ë¿é¾ÿêTó·?D¶»4_x0003__x0007_ÀDó¿Ûë_x0017_icâþ?_x0002_+Öá/÷?èx'ÉOø?r_x000D__x0005_aÎ1Ù?udér_x000E__x0019_Ë?H}V{È?ùâ óÂ9ó¿I,ñAß¿_x001D_©»tºÞ?7ïÐÛcÌê¿fXÞ¸J¿Î|.õ:?Ãñå-l¬³¿Ë_x001C_wQ'ò¿Ó´¨º_x0013_ð¿Å_x000E__&lt;û_x0001_@_x0008_IA_x001C_ÄYþ¿ùÒò ý8?XÊ*¤º×?sS»#Ý_x0008_ç¿)Þ&gt;ÿ_x000B_sð?_x0005_ñèv¾ó?È!üÕ:ZÚ¿8*%_x0012__x001F_ç¿Njª[ÅÞ¿_x0012__x000E_`û~å?º_x0001_Êq§©ó¿_x0006_&gt;¤Ù¢qè?{#_x0008__x0013__x0004_@TØ1h¿ÿ?3Ç¥à¿_x0001__x0006_OÁî)Î×Ú¿»ï^ø^çð?*4v"á?Þõ_x0014_èï¿ºÜ^&amp;_x001C_Ú?( Ü_x0019_*ö¿_x0001_2î¶*±î?_x0003_G¹¼ã¿E"_x0001_²íÊ¿Ð_x0015_Â±ò?þ_x000C__x000D__x0015__x0004_í?m5´£dñ?àj*ciµ?PÜw_x0016_vô?tøQ#©å?­_Y6{àð?_x000E_£ã_x0003_©Ê×?b6ÄÑYJÖ¿¡ãÚ]5?øS#nã?GÞÑt&amp;ýç¿ýj÷I»Ù?Y¯(¸³ø¿sú~Ü_èÐ?\fNñgGà?òb1ç¿L#È©´Òâ?Á_x001A_ê;íQá¿Vk(	Ê¿ï¹_x0005_kÁ+Ò¿ý_x0013__x0002_{0ð¿cv·_x0001__x0002_É0Ã?¤þ Õ_x001E_Öõ?_x0004_­_x001D_ëä¿áÔ°39aà¿²å?_x0010_À`Ë¿æ_x001A_!_x0011_F4ó?-H_x0004_jÓ?;Ïò_x0008_Y¢?x±ÎCÃ_x0011_Ö¿û¿UÑþCõ¿(_x0006_£EDßñ?Ûã)_x0015_dsà¿wüý_x0016_ð?ÄF_x0016_}_x0011_;h?ç=ÂJjÐ?Ý°¯`7ºÙ¿ïÖåØ_x001C__ù¿=_x000E_ÛÑ?G_x0012_ÜF+á?Ïä]o¾í?´|_x0004_Øì _x0001_@¡ë_x0017_ÈFû?i_x0007_"ó=Ü¿ð¼:.!°¿Ñ_x0017__x0016_gé?r¤Û~Rë¿Ê¶zò¬÷ª?Õ¤Ê)e¯ò?ngÙH_x0018__x000E_ç¿Yän_x001C_êéµ?§MÉ»_x000C_Á¿êí_x0014_çTËö?_x0001__x0002__x001B_Ýèð|}ð?Ó_x0013__x001E_ªºïð¿kå#¨æ?=_x0006_kÈ_Ô?­Ç+â"À¿§G§Vsï? _x0012_¦º?_x001A_Ù_x000D_ãf\Ô¿É&lt;¤_x000F_C´ª¿:\O¿úì¿©0_x0010_ÞhãÊ?Ê1Ç/K_x0002_à?_x000E_ùÂ&amp;_ô?O­Rçx&amp;ç¿#ùÉæç_x000D_Õ¿_x0001_ñÂ_x0007_Ú+ô?_x0001_æu¹·_x0002_è¿Ú:_x0007_Ë1ò?æ&gt;ñwÞ·Ï?_x0013_Ë{@Ñöê?é&lt;+]MÅ¿_x0016_ó_x001B_mt4Õ?ª_x000E__x0003_Ø_x0019_0ç?_x0014_KÇøÜëØ¿ ´7[÷Ð?_x0017_²ë_x001E_mJÆ?)\¼Ê?¦bê)VÜ?+Ù¼ØÞæ?JæÞúó?)TgùýÊë?_x0006_Yd½_x0001__x0003_åÜÍ¿º¬Ü×ods?Á´¼ù¬ö?JM÷_x000F_Æ÷¿_x000B_Ué¶ëøõ?]zí_x0013_§8ð¿íÍQ_x0013_Â_x000D_ó¿zý_x000C_À×?åïsïHã¿¶ª~£+¼¿LéßkB+¿¿ïU)³R_x0001_@¼sMPrCí¿­îQÿ¿ÇkOàîGÔ?äªç4*Pê¿_x0012_n_x001E_ÑD"û?B_x000F_º2; ¦?èf_x0017_þâ?_x0017_Ì*Ô_x0002_ç¿;ô"_x0006_PÞ¿id#GØñ×¿,pøÛýíæ¿V_x0012_v¾oò¿_x001C_È{gÛAÙ?8~_x0002_OÜé¿_x0013_o_x0002_L`¥Ã¿JCavê_x000C_â?S±#0_x001B_?á¿÷_x000D_nRhò?+¡"Q®þ¿îø_x0016_²%Å¿_x0001__x0003_Ë8ªA_x0012_é¿ kcT:zð?æ}Çá?-ð_x0018_ü¿Ï	Êýè?\Ê÷5_x000C_õå¿PºD¨õÃ?[_x000E_lAß_x0005_À¥äÐQ_x000F_æ?Ì=²_x0001_Ú	ã¿q_x0018_B_x001D_$®?VV_x001A__x0014_eë¿·îJJÞ	ã?6gÔ|Ëdè?S_x0014_Û~_Ç¿o4QÑvñ?*_x0006_gPê?+3_x000C_}U¶ñ?t»ß·á?¼½X_x0018__x0006_ú?_x0010_þM²_x000E_þð¿¥Ùà´¾ð¿øÈ4"±¿µ_x001C_}0Ì³²?i~¦õ?3G»ô_x0002_ù¿°[uã_x001A_S÷¿0F%ím¿é_x001C_}KZá¿]_x0008_©Àßå¿ÉÀs|-â¿,[Ò_x0003__x000D_\%à¿àh_x0008_M_x000E_ä?W_x0001_9`ì_x0001_À_x0004_ÍÐ1ì¿_x0001_ñÇJ¾\Ø?½_x0001_6_x0007_í_x0019_Õ?6z"ð­_x0011_¶?ôj_x000C_ _x0015_é¿BnAuù?®¼òÎmû?!­Hä¡ûø?fB-ãÀ_x0005_é?vØÎ/.w?_x0017_úú_x000E_Ãé¿Ê)Ø_x000F_ü3î¿Or²_x0002__x0005_ø?Ö·rhRÁû¿_x0010_ªc¥Ã®ÿ¿TæÔES¸ï¿}!óekí¿ßßí_x0006_Êwè¿±ä_x0015_x}cõ¿^¼`ëÆvÄ¿_x0019_$¡©_x001D_Øû?B?»Åõ¿Ã_x0013_Ë²?¥ï9Ã_x0002_	ñ?_x0016_;mõEÀõ?ü8~ýä?PÚu$½?8ü_x000B_@¥Sã?Æ1_x000F_+5Ü?_x0003__x0004_J½!_x0019_9sí?oÒNSE0ð¿ÏðBv+î?_x001C_&gt;Æ^ã?ù=P/_x0018__x0014_ø¿_x000C_-îÇ?jò 'é?õ?_x001F__x0016_;àõÓ¿}±yñ_x0002__x0006_Â?vÝóÌº¿Ó_x000D__x0011_%§_x0002_@»Ð¶¾__x001E_ê?"ÔþGÎð?¶Êeó?*ò_x001E_N6_x0006_À­½_x0017_Ñ¦ÐÕ¿£ú÷_x001F_ô~ò¿d·üt-º?9?$]ÄÔ?Ê _x0005__x0002_÷ä?´_x0012_,êtÉÁ¿?hµÖIÄ¿äÝQÞ_x000B_Zð?=ì_x0013_¤ºá¿ÅÄ[_x0018__x0001_Ä?K¥Ü`_x0003_¨à¿w_x0006_ïu_x0012__x001A_æ¿_x0018_Å?^Ü?ø¡Þ®ù¿É_x001B__x0013_3nm¾?¯£ÿ]:ñ?ô6_x0001__x0002_Þ_x000E_Ù?¨éD_x0012_Ðò?Üe~ßr_x0002_ý?· bròÚ?_x0008_ÐTÃýõ? ë3ä rø?BÀ&lt;"ð?à¿¨¢[Vö¿Õ¿gDî_x0019_ó¿x¶~¾_x0008_Ö¿*~tÄÛ?ºÁÜÖWí?Û£üqßö¿X_x0014_]aØ_x0012_÷?Üfsbxæ¿ÿ=¿ðzZÐ?_x001E_|Ü^ßÔ¿º|úâ7âî¿3áMíhÔ¿~ÈÂ]ë_x001A_Ù¿¼è5`ïÃ¿îæ.#9Ïø?aªÍ.³Û_x0004_ÀÐ¬"³õ?Ð_x0006_OOð_x0003_À_x000C_&lt;Ò¦_x0001_À?_x0003_}ìû­¿gK_x0012_®Ò¿véCKµ¿LgÁ85Å?ò_x001B_ÖÙ?S@,ró?_x0001__x0005_°4Gbû®æ¿áÀ¡_x0008_CÛ¿^ñðe_x0010_ì?qô_x0015_M0Ë¿¬_x0006_Ú'_x0012_Ò¿Üeø6òª¿Ê°_x0003_£ÇÕ¿_x000E_¥ð?(4Ô®dá?ÊDi_x0002_ÆTî¿FÞ_x0007_CÀ3ý¿wÞ_x001C_ååØú?8ig­¦[à?Ð¡ê_x0008_¸_x0013_ù?`±(É]òÜ¿uéu»ýlõ¿mïDàú°ã?Û/S2¿tÏ®®°Ý¿úéÈ_x000E_Ûò?ÂWÍÖ	ò¿@±uu_x0019_Ö¿|¢¥Gß_x0018_â¿_x0017_@`rÐ?ç?_x0016__x0018_,;æÉ¿_x0013_VûÿÈ¿µ¿:_x0004_¶Ãrá¿_x0005_teN_x0014_çá?_x0012_[_x001D__x000B_øí?)J_x0003_pGý×¿µ_x0003_j¦Óð¿à_x0011_+?_x0003__x0005_æÏò¿4_x0017_'çN_x001A_õ¿TÊûxx×¿3FÆÐ Öæ?+ü_x0017_×~Õ?ìÏ)§l¥É?áö/Oü+î¿Æh§_x0018_¡|§¿QVbE/ã¿/LÒ_x0010_zé¿±~e¨fÈ¿äÇÿHûî¿îE¥&amp;Ò?¹Óo_x0002_?Òô?Q!÷ä_x0007_ë?_x0004_ oyô¸¿_x000B_Zç é©ò?ËÔó_x0014_jí?×q8_x0005_&lt;"Î?ógh_x0007_ï&gt;ç¿8ç¤Å2ã¿:¾õä?ÊþoÙß(ü¿û]æmùó¿s_x001D_Á,«ù®¿»ðÔôºüý?!"ìÏ_x000E_xå?NRÖÓ~_x0001_À_x0005__x000D_Ãv&lt;_x001C_Æ¿ûâ*º|Û?ÕÌè_x0005_¨×ß?_x0008_êÃïxã?_x0006__x0007_¨È`í¿_x0013_`¥¥;¨ß¿ß¬_x0010_d¸¶û?_x001A_	RËÓ?Pø$E]ç¿ øSì_x0002_(Õ?ÒXd_x0012_´Ãñ?#õÉZ_x001F_k·¿Ë(ãGFÛ?ÈLÚ@_x001C_ú¿Ù4Þ½_x0004_2­?{®©ÛßÒÓ?Ê±_x0003_î_x000C_×¿_x0018_ó_x0003_hô_x0014_×¿¡~á_x0001_éÙ?,_x0001_jÅÜ6É¿í4Áûº¿-¨×ÆÖÉ¿[ÔS_x0017_×?_x0006_¯²î_x0002_@/¶!_x0005_T»Ý¿?¼¯Ø_x000F_ö?MvKµñæ?_x0015__x0004_Ã"Ê_x000E_²?GiïQØä¿_x0019_]_x0011_TÑß¿_x0011_HØÚñ¿Ix½Î)à¿5_x0010_KÂ¿nÉRpê¿_x000F_n¹ÑUÂ¿¨3g_x0001__x0006_¯Iö¿;_x0001_6_x0004_¬ÐÔ?ì_x0019_&lt;óq6Î?/±izeì?WhÒ_x000B__x001C_Ñ?_x001F__x000E__x001E_¦8oó¿ö_x0012_â'_x0001_ÉÝ?¥P,³¿§x"8µí?#_x0001__x0010_r³	@(§²ùÔj¿©_x001F_=Å½Hä?S_x001D_Ó)Eç?LÐ©tiØ¿_x0016__x0014_!ØÿÀÚ?u|uá¿._x0001_»½zÍ¿_x0005_1o_x0012_Ø?0ô_x0002_N°zì¿#Üº3ý?È0´L_x0004_å¿céTE_x0005_á??­_x000C_ó_x001E_¤ê?ôîû²$_x0001_@ùÁ9Ö¿Þ)0:¤:þ?_x0003_ïÔýñ??Þ|dÉã?Sb¤QwEß¿¬s¥ã"]ï¿_x0011_ó_x0001_aR(Õ¿-|à½ä?_x0002__x0003_T±/Ú_x0017_?ù¿füj_x000C_í¿èÎ_x0005_&gt;ù¿k¢ø5D¬ü¿þ_x0001_¨_x0006_óÔö?Àîp_x0011_¨¶¿&gt;ÖG-Ò^÷¿ñtÞ¶_x001D_ç?_x0004_7UñGÈ?(0ñOï¿j_x0015_×°Î_x001D_ß?ÝÎ¿)ãÂ?8äØ_x0005_ÝØÿ?À*Wçb_x000C_û?ð_x0016__x001A_î¾ø?xÚ299á¿e±_x0010_¼ç²ø?«WìDúË?é!ÂßÏÑ?wéíø=ó?&gt;úpæþSé?@.rüÝç?_x000F_îàÏ6ó¿v_x000F_@ïAu_x0006_@ê¥ZÚ_x000E_Lù?l]h&lt;_x000C_ý¿q_x0012_ =Ê¿ðD=ÑÜæ¿Û_x0006_7nÈT½¿_x0006_A&gt;PÇL_x0004_@¢_x0006_©î?w_x0004_áä_x0001__x0002_ô_x0014_º¿a ×*=Ñ¿/l0mÒä¿H¿ôÙ.kô?Ó,_x0013_ÞÚ¿£]ø9ç¿_x0008_gÂuXå?±ðé¼ð?öí©_x0017_dð?_x0005__x001E_£`õè¿VeºMhó¿_x0013_{dE"Ò¿ÂáÄøï?KI$yÐð?$6ëT'×?M'à¿2ðê(9ã?_x0012_ßÃ?Æ_x001F__x000D_PÖï?_x0008_'k×g_x0016_ú¿ÅJ:º¿áù6¿ó¯?O´Âø2Ì?ÛºWìÉ_x0001_õ¿$0¹µb¡Ð¿±Jä7ù¿.ïø_x0018_¿ë¿îÓ0À+XÒ¿K_x000C_yã§rö?J_x000F__x0003_Bàá?_x0008_Ö_x0016_[ûô¿_x001F_%_x0010_å4÷ï?_x0003__x0004__x0011_gEØç?_x001B_sÂ!\6Ø?oý0_x001E_ñ¿åÕbåcÚ?_x0001__x0015_VN´û?o{DWêJþ?_x001B_Ç_x0013_``zÐ¿x7¼Q°_x001B_ä¿Ë¥ÇÐlñ¿_x001E_ _x0002_Î_x001A_fä¿_x001F_Y[¹_x000B_jå¿Yä/E_x000D_Bò¿BÏÖô)#ð?òE,?[õú¿5è&gt;WÈàâ?ºU}_x0015_+=Ö¿-Üxí_x0003_@ÙItXÊÛà?}4_x000F__x0012_+_x0002_Àf[y_x0006_îßí?_x0017_|Õ$Zå¿%Xþ_x001E_C°Ã¿Ûë5Öú_x0003_ÀN8%J«_x0003_Àpù_x0011_|_x0015_Ç?_x000C_¼QËô*è¿_x0015__x0017_Ñ¢?É8¹Üt4ò¿52l_x0018_90Ï?q	áß?±?ö¶Xªã¿uÌË_x0001__x0003_	Õë?°'º_x0003_È:ó?A¤_x0004_èPÑ?¾ÊA¢F_x0012_þ¿´_x0001_òáøMÝ¿Út7é_x000E_R¿×?fÿè?_x0013_g_x001E_UÃTò?VöµÂì?$_x001F_~Tì?_x0002__x0007_b§Bð¿7¢7M½6Û?v¥±½N?Ó¿Úý+&lt;û¡ù?¼jN¤ð¿ÿ*_x001B_º{¿°å_Z·_x0001_Í¿_x0018_oâ«_x001B_¿þ4Ç-¸¿_x0001_ØÈê_x0015_Ó¿ã{î_x0016_R_x0019_¹¿{0µ­{L¾¿^óÀN?8+¸x-	È?µ©_x0015_U=¾Ô?ýO_x001F_6£Í?Eê¾eð?Â_x001B_ÂR;¯÷¿t×`_x0004_zmã?ÝqtÌ_x001D_Ð?÷j Éò?l_x0017_®¸O6ö?_x0003__x0005_A³I4wé?_x0002_Ð_x0014__x0006_Cìî¿üh`uØñ?aþÉXó¿ù4_x000B_aìç?~v_x0011_ÚùÜ¿æÂXÁ_x0004_@&amp;T_x0005_²¥ò?åñºû÷ö¿H®"tØ_x0016_¿¼ª_x0019_"¨:å?2¸_x0017_@Âü?dû*¡Âw?)z_x0013_~Yñ¿âCÀ_x0003_aá?Ïí±_x0003_/þ¿¸DÝ¡_x0004_@r_x001B_Î8Tc¥?Ë5k ì?_x000F_8Óä,ö?E_x001A_-m_x0003_@ùÌáÎ_x0005_°Þ¿+h&amp;C_x0016_îÆ¿÷Ê_x0006__x0006_ñ?±`½/àXä¿9üÀ_x0010_@Þ¿u&amp;Zaâ¿+bùrF_x0019_ß¿^'øþp_x0001_@,_x001F__x001C_cÃëå¿µ:3a¾¿lâë_x001B__x0002__x0003_`ê?nÀ°½~&lt;â?×KMþ_x0018_ê?p¤]_x0006__x0001_iÚ?ÿ_x0018_º3Fà¿¹wd_x001E_ö?_x0019_ÒyÁÁ¿ÆÓÚß$ì¿=æw7ë¿o$ú¡øô¿£¥ð×võ?ðnvë®ì¿_x000B_¶_x0016_&gt;Tô?T1_x0001_Eâä?Û7{Ë»°¿@îy_x0002_Ïqô?î¼âGYý?_x0006_I&lt;è|¢?¢¤×^(_x0006_À¬_x0003_°´?®éâ®¨¥ä¿gô_x0010_ú¥ÙÒ¿Ñ_x0010_0Õò½_x0001_Àò2¢ñçÄÇ?±¿?E?nê¿-_x0018_VÉÌé¿ÆwÊ®6:ú?­ÍP@ö0û¿ÊXyËZ±?1È_x001A_¦Ú?¹ÖZÈìì¿&amp;_x0003_±¼©â¿_x0007__x0008_y"{ÂöÍ¿(-PÛ«Ï?uA\Xb_x0001_@O©KÃ»ô¿%=[Üµ×å¿uï!_x000C_Ù¿Zéæ¶Iü¿0+ü&lt;_x0003_À÷ÑìÑXÄó¿·OvQÆì¿&amp;#Å)ò_x0002_@Øþñ_x0005_IÕ¿x£`5`î¿e_x000D_.yÿ?_x000B_Rª ñø¿·é_x0004_]µê¿s_x000E_¿_x0007_À_x0006_f2v·¿_x001B_X¥P_x000D_é¿4NÓUê¿:µô_x0001_ùJ÷¿_x0005_±üû¿IMs_x001C__x001F_\º¿_x0012_·!gHÀÅ¿ºù¸$ï¿ÉÇÁ?_x001A_aZ4¨Âñ¿ÙI"ÊôÒ?E!CÕ'_x000B_Ë¿×_x000E_|îNYû¿øàVãÅ¿¾_x0010_Å®_x0002__x0005_Ôbç¿`¸êM1Zæ¿g·¶XÀô¿_x0008__x0001_HÁ_x0016_ëç¿Bý6ï0sã¿ÕÇ7_x0015_Å¿_x001C_ª÷_x0003_÷?l]o*Á?&amp;&amp;ãÐQõ¿_x001F__x001C_\AdîÔ¿_x001E_F_x000D_ÄMgÖ¿ Í"½°ö?_x000E_2¥ÄqÆ?h¯Íº9ÂË?¥UªòdZº?9ØÙÃ¶ð?ÇA_x0010_ÎKæ¿r{gD6$â?þÃVÓZ¡Ü?4_x0006_,^õ¡²¿&lt;{+_x000B_Þ?pQøª{_x0003_ä¿æPPº_x0001_Dà?Wöv?_x0008_Õ¡¿_x001D_ÓLb¼6Å?_x001C_o"ç_ð?Ãx3_x0004_Õé¿ûDÖj(é¿òÊ";@ëÿ¿Êï§_x0018_ðØù¿Jý7_x000D_/ö¿Gý,_x000B_xæû?_x0001__x0004_3O;³°÷Ð¿ë_x0008_KÈ´ù¿8Ç5Éó?ÿV¶_x0003_$ô? §Ù1_x001E__x001C_æ?ÞÐêIÀÌà?¤0;Qêð¿÷)ñR[&gt;ã¿ã´_x0012__x000F__x0011_Wâ¿´_x001F_ÃÄÈgÚ¿ûd&gt;d~ñ?ÒµÄåÞñò?Úh_x0007_fiOÝ? 5_x0012_õù¿B9_x001C_Â½à?__x0012_¸¹0_x0001_À`_x0010_ãä_x0017_÷?Qàþéq_x000B_ù?	_x0008_`e?ý?iû_x0006_½,¼©?9bß±_x0016__x0001_@_x000D_&lt;_x0008_þ¿|2_x0002_¡{ä?_x0011_ÏU-ìÀ?PÔ×_x001E_Õ_x0003_ß?¢ dÔTó?_x000B_7½ÄØî?QMNz¿÷¿_x0019_bVã_Ö?}_x001A__x0008_23ñ¿¡ÖÎÏÖá¿hh7_x0001__x0003_¨ö?éw9-_x001E_÷?_x000F_g,@Öò¿ÏÈ_x001E_Xº{_x0002_@¯_x001B__x0019__x0013_³Õ¿0_x0004_Úº*®ù?y2|_x001E__x0003__x0007_Ú?ñd:Hßè¿2ãpÉæ¿hqK(î+Ù¿ÕQÝ_x001F_ö¿i+³[ìhû?_x0018__x0015_^1×iÄ¿f_x001A_Óö?3Æ»D&amp;	À'@pG~¥Î¿Jah_x_x0004_@¦ÞÚkØí?_x001B__x0008_ÕwÉ_x001C_þ¿_x0006_«"6&lt;/Æ?Ó_x0014_·öeý¿l_x0004_yâÍ_x0011_Ô?x^K§Ü¬ò¿zÝ$_x0012__x0006_ð¿_x0004__x0007_!#Xó¿+Yfë$é?*_~(Kè?_x0014_Ù¾_x0004_cå?ÝGÀóFÓ¿_x0006_´û©á_x000D_ë¿h_x0019_ÀlkWú¿eñ-Mâ¿_x0007__x0008_V&amp;_x0004_û8à¿_x0018_ó3µÒ±¿ÑY^­_x0006_GÀ?ñ _x001A_E&amp;«?½¼_x0016_NHcÊ?xC}kU£?s_x0008_*F!Ö_x0007_@ìØ½_x001C_µJâ?¾ÎÄñ´Jð¿h½ðøØá¿_x0007_S'_x001A__x000C_Ã?¬'@\©8ÿ?{~Y¢_x0003_·õ¿\ø?¯_x0008_áØ"DÃ?pËÆqÓ?¢ÍÔÄ*ã¿Ù}\_x0017_ç¿L·¢?Üô?öì°aK_x0002__x0001_À0	_x000E_àä?ÁVwó_x001D_à¿gQZ±Qcï¿_x0014_ûþrLá?àéÞ6aã¿F_x0013_0ÎbÜÝ¿°xÂÞ÷¿þx­§cö?_x0016_®±¤.*Ý¿DMo9è¿_x0005_ÅÉ%YÞ¿üBí_x0005__x0007_µØÛ?¢3;ÃÍ?k¸¿¯_x0005_ ¿KìR_x001D__x0019_ã¿J`4Ésû?_x0004_Eð&amp;¨Sí?_x0015_«v8_x0015__x0001_@_x000D_y!_x0007_÷_x001D_ö?_x0001_f¢cÕ©ã?Uëà&amp;öhÎ?ç¾¤_x0018_²°Â?§/N·õ}_x0006_À	&gt;F_x001A_2ø?Çb×¥Â_x0002_@ [Ú[z×?^åµýYºò¿pÂ'ò#î?];_x000B__x0002_©_x0003_ô?a=õ?ï¥¿_x0011_ÜeìB÷¿÷ò¶^ô¿ ;¨üì?FZb=_x0007_Óæ?²/ öjÓ¿_x0013_­'¸!£?Ãç_x0007__x0017_Ñä?SÁa*¡¦í¿á¯R¥çv÷¿v´Þ¤ßó?¶ÔB±Ý?lQ¡_x0010_èÕ¿)þG»_x000F_&lt;Û¿_x0001__x0004_÷yÞ_x0016_,Ïñ¿ËH)CÛÛÍ?ÉÎ_x0017__x000D_÷_x001B_õ?¨_x0003_!&gt;ß_x0017_Ò?_x000D_	ônî¿[_x0017_ZâÐï¿ö_x001F__x0002_àÕì¿¥l-«ñ»ø¿ëµî_x0006_Î?»¿óè qï¿(_x0012_pÙÊê?´GgyÜ¿Ñ}Hð§-à?£«·Ö­Fô¿M_x001D_¯èëÜ?5cÆxá?²)g_ê_x0012__x0001_@pâ#&gt;lÑ?Ü6Iê"Õ?_x0014_sxx¯Ü¿¼¼_x001E_^`_x001C_î¿7î§Îè¿?÷XAÌÝÐÁ?Ö_x0015_K½_x0016_å¿±ä_x0002_t_x0015_/ß¿_x0006_ _x0004_¾_x0003_bÌ?VøÁ _x000E_qù¿Þwþ±¿Öü_x000B_ ý+ç¿ÔJEçÒ?_x000F_A_x0008__x000F_å´â?23_x000E_u_x0001__x0003__x000E_,ë?$ºâzÀá?{q&gt;.¿Ñ¿ÒUrô_x001C_ç¿åv=ªJÙ?t;z8æ¿£:ä§ú'·¿Ð×¦ã?_x0002_^Ç³3_x001D_÷¿I_x0004_ÀÏì?ÓÌ¤«û¯á¿d_x000B_Úo{ï¿_x001B_ç£»[ñ¿hDëêÎÀÖ¿Fßö_x0013_¶{ã?³	©N§_x0001_@U¤Þ_x0002_Ç¿N,u´_x001E_Ù»?v®º¯ÑÛô¿ 2Ê_x0002_"²¿_x001C_|è;+_x0019_ñ?±_x000B_oñü4û?¦Ò&gt;¶_x000F_DÇ?Y\¤xüÄ±¿ì]²_x0013_Kæ?¦íùó_x0011_rã?_x001F_$Î6àÛá¿U!qÄR×?ûuõk_x000D_ä?eýÛÍÿ_x001D_Æ?ä¤°{$2ö?â«S_x0011_Ú¿_x0001__x0003__x000D_ù_x000C_m_x0019_Ç¿ç©Û_x0010_Ó?_x0012_íqeõ¿_x000E_»M[_x0010_pì¿_x0005__x0011_~ë_x000E_ñ¿}R$¦~?_x0001_ÀÃbÔs*ëû¿T®ä¶ù?Í2Âyzé?4ê_x0010_m7ä¿_x001B_#í}_x0010_ï?Þ_x001E_4÷Ô_x0002_@^_x0004_®¼ÒkÙ¿_x000C_SÕh)Áö?!º3¶|Ê?#_x001E_&gt;ßÜ·?ÉßÒõ/ð?CÕ&lt;#¹³?[_x0019_±&gt;³ô¿ÿpoôÌ?_x0013_ëRõ?_x0015_ç/_x0016__x0016_ý¿\a÷ríåØ?Xêf×_x000C_ø?!_x000C_N_x0005_ó¿_x000B_³«ÿ&amp;å¿HÊéñü.ñ?â$âOôÎ?kÌþ_x0012_ûaë?C_x000D_c_x0015_ï¿ãÖ¤éñ¿_x0018_fQ£_x0001__x0005__x0004_é_x0001_@AñÛNæ«ñ?@±¿w:ký?_x000B_]E_x000B__x0011_Ë?³¨ä_x0005_â¦¿/'è_x000E__x000F_ßð?=_x0004_9K0+É¿Âæ¥ÄZö÷¿ZÛ¸×Î¿_x0003__x0014_s4fë?6&gt;P8á?ãF_x001F__x001F_ÎP¸?_x001D_ÂOëFí¿kwÃï¿Y_x0016_Ux¿ú¿_x001E_Õ%_x000E_Ö×?_x0011_þ÷Æ~7á¿'?Y_x0017_1Áø¿h0Ò}Þÿ¿iW­ä÷Bá?j¶HÁ_x0004_Få?_x0018_!¸_x0007_&lt;Gê¿¬C_x001A_v¢_x0001_@so¼k#xò?uðÅjc_x0001_@fE_x0002_Ò?_x0002_WwÒ¬¬ã?fDÏ5rä?Í_x0007_?xR$þ?£y_x0018_(ÛDÈ¿ä=e_x0002_-ò?ãüx«vç?_x0001__x0003__x0014_¯=hñ¸è?_x0007_à99ìÄ¿»EüÈkºú?ì²¹_x001C_æñ?ç_x001D_dGh_x0007__x0008_À¾Æ_x0012_£ý?iÑí®jSã¿þ¹_x0006_åñ`á¿\-Q%^&amp;ä¿Cö$ç6Ò¿ÿ¦!ô?xK:H£Éä?ÂÈ¸ÙÖû¿ÉZD#_x0014__x0004_á¿ñZ2ßÉ_x0013_??_x0007_ü¯&amp;êÖ¿§'j_x0008__x0003_(§¿­ó%×Ê¿²ÁI:ñ?8H:¾r¾æ¿½@òØ+Qì?|wbjLý°?Ò'­+Q¿¿åÍz_x000F_¼_x001B_â?Ä_x0008__x0007_¶¿Ô¿³Ú:b_x0008_6¹¿î)_x001F_Úß÷_x0002_À7Þ&lt;MØ ÷¿2ÍÓ÷_x0010_N÷?lÍôIX*ý?_x0005_9vm£ä¿m _x001B__x0013__x0003__x0004_Áåå¿_x0011__x001B_6*ÕÍñ?ºÅ_x001F_°¡z¦?¼2?uÎõ?dÆa4_x0013_³ø¿}uæú?Eç_x0013_wÃÆ¾?_x001B_jÇ2G_x0001_@ìûd¦_x0010_ú¿×¥P_x0002_sñ?9Åã'_x0014_â?¦åWèä_x001F_ü?ë_x0017_Ðÿ÷Øß¿;g_x000E_«¶3_x0008_@Ý||R_x0007_ù¿YmDQÕ?ºØHÒÀÛ?ù_x0019_é!'Ô?T£_x000E_&amp;PRû?;_x0018__¶¿­×?UY=µ%Ñ¿Îo{ÄWë¿ròW_x0008_õ?&amp;5dÅA?k}ÏOËïÀ?ÞÄ¥ñ_x0014_û?_x0004_ÁOñÓåë?bÖÙ£ûÿê¿¯ybË{gó?q7K[}¶ê?Jâ`T©ä?ÊóîÔÖ?_x0003__x0006_Ç¢KºÉù?H£DC_x001D_×?kY/~_x0012_ßî?_x0012_	_ÞtAë¿û&lt;_x0012__x001F_`mÊ¿|Ú+_x0011_÷ð¿Ý_x0011_Êd å?_x0018_ê&gt;G´ØÑ?Ï©?·%Yâ¿³L_x0001_À§Ø¿kJW(Þ_x0015__x0005_@à_x001E_å_x0014_Dñ?xyP¡©nç¿ª]_x0004_+àbý?ö_x0008_ÍX_x0001_ç?hÄ~_x0017_ïJó¿#_x001D_'ÐÄÔÛ?½/)#_x001F_üÜ?%ßEï2pÔ?°_x0011_ºª_x001D_ï¿Éï®&gt;ñt_x0002_Àtëë_x0017_|Tá?&lt;fQÝ·òÕ?ºp7_x0019_$È?´¯®"î¿_x001B_²Mï×¿`"wÆ_x0018_¢è?ªDp_x001A_ò¿_x0006_½)ÍÇö?HPÖG#°¿zûç³Gð?Z_x0002_È_x0001__x0008__x001B_:õ?_x0010_,çtâY_x0001_ÀÆÎ_x0017_&lt;Éã¿FmEÀIó?po_x001E_Vâ~õ¿SÉ_x0017_aê?êÏÏDÍ?!æ_x0001_Z_ù¿2&lt;£¢«ê¿m_x0019_¥Ú®^á?#Ëñ¿÷!_x0019_ÜJÕ?_x0005_=Nîdâù¿*¬ªÜ'_x0002_À«_x0017__x0011_Å]Xæ?å¦n[úJÉ¿_x0004_%&gt;!m÷?¹K9fW2ê¿_x001D__x0011_Û+úÔó?º«_x000C_Û	×¿pDéP_x0007_ãä¿N£_x0013_cÅ?º!kÇ¿_x001D_ÃÈÝ]_x001B_Ù?t+ßôvXç?¿·¶ßÙâ?'´XVPë?Ç9!¨s_x0003_Ø¿GÛ/¥_x000B_Qñ¿*JA_x0006_²°ö¿X)éÆ¼Cÿ¿_x0002_7CðÀÑ?_x0002__x0003_ºf¶Mö_x0013_Ó¿òø"¶á×¿õZWæ_x0006_ªú¿®f6¹ßÌ_x0002_@Òí¿Kó?j1â_x000D_Ðç?ï9bºÅ¿b×«_x001F_êáñ¿òB_x000F__x0003_D°¿WMZï8íò¿}²IÏ_x0001_@JF÷_æêÉ?d[Êm0åâ¿Â-ôWÜ¿_x001C_`Î(Pé¿î_x0001_×¢6ì¿4&gt;[GNÌè¿aFIfå¿Ý-°ÂÑ~ø?ÇB¦_x0001_dèß¿_x0008_¦_x0016_´ç¿m×BøÃBö¿u¨`[A_x001D_ý?)d_x0008_-Ñßç?7ýµ³%Ìá?B©'²J©ð?«OÛ5|ë?E_x0015_-_x001B_ØÙ¿:H_x001B_î_x001C_Ú¿ ©wè?gtË ì?ØF_x0019__x0012__x0001__x0002_]Ê¿V_x0006_ØËFð¿¦_x0001__x000F_?_x0017_Uú?ã0]À~O´?~	·Üè_x0011_õ¿ø+`¤ðpè¿í9_x001D_Õ_x001A_ÛÐ¿¬ðfù¿õ¿¶ôàÐã?¾R²û°¾?_x0008_Ù]Ò4_x000F_Ã¿º_x0012_Þ_x0013_ä¿_x0010_Iàð_x0012_&gt;í?PeÎA_x0015_¾ê?¼½_x001B_a4Zé?pI7+a÷¿PòPÒó?_x0004_RÇ­_x0002_Ö?dôä_x001B_±8î¿c_x001B_¬rÒ_x001E_Ä?­p¹_x0006__x000F_Î¼¿£yúÆLç?r7¯ÄÉ3¯?çS_x0013_.péç¿7)²"þpé¿){â.È?æ}¢3ò?E:	U?_x0003_@úòð	:ë¿¬ò·_x000D__x0015_Öñ¿ÉÃ_x001B_zâPã?iÝt__x001F_añ?_x0007__x0008_Õ âGåª?_x001B_ú»_x0011__x000C_kß?úvÂ_x0005_	xú¿_x0005_Ø§_x000D_=ü¿»ðÑ×o_x0003_ð?J_x0011_ÙÁ¿_x0002_Gr}'à?«Rë®KÇ¿_x0001_fo_x0016_¦{å¿$ö_x0014_ÅÃôÔ?VúY_x001D_	Öø¿_x0006_ËPµæIþ¿bÆ*y2È¿}¦Z_x001F_ø¿ßéª_x001D_¸ß¿_x001F_öÄZeò?P¬1ê!æ?Ãk _x0019_ÚkÈ¿%LR½¦éé?ðÁx\@vð¿èÄ ÝMÁó¿º»¡Ë_x0002_ÀZ_x0006__Æ¿â?Nt´,]_x0010_¹¿];äw1ô?¥XÓ_x001A_Aë??£.%«ñ¿]Df|¶É?l%±ã	Ý?afÇû_x0004_@¾"òDLÚ?Þ+3D_x0003__x0007_Ïïì?_x0015_­Mßæ¿¦&amp;&amp;ôí¿w_x0002_õÿñ¿Hhç&gt;ôKé?õÉÅ¹àú?êß¨Ô=_x000B__x0005_ÀÕ_x0006__x0007_&amp;èò¿±ø`gæ?&gt;_x000E_y%¾¿®·0ªså?g/(Óêèü?'p§ßÃýÉ?¿ÕUg?þ¿Q¹_x0014__x000D_ì°ò¿_x0017_#_x0019_ãà?ëÕØß_x000C_ð?|l_x0006_íô?ñÖ_x0016_Ðaó¿àWBUë_x0003_À0OýøÊí¿½`_x0004_dÐ÷¶¿K;ûj_x001D_vð?!_x001D_³_x001F_ÒEü?ô­í&lt;×¿1¸è_x000C_vØ¿^£I7H[ø?l¨bË_x0008_|ú?5]z j_x0001_æ¿M@ç$Á4Ø¿_x000B_r0J®ä¿_x001E_m¡x+Þ¿_x0002__x0004_¸_x0005__x001E_ÛdÎ¿Ký_x0012_BØÏ¿¶8_x0015_¿_x0005_¶Â¿ÛÅV_x0014_ñò¿fÇ»|á_x0013_å?4,sü?^äÜ_x0011__x0006_Ä¿#_x0001_Ül_x0001_ÀlØ_x000C_ì_x001D_çå?©+:_x0016_Iî?l³¸ü_x000E__x0003_@{_x0013_§µVð¿_x000E_·&gt;Ê®¡¿E_x0008_ðÔ¿yóg_x0014_èù?DîÀð_x0010_ó¿4¬BÄÂå?öÄ²_t£ì¿_x001D_y{4òõñ¿$Æ'ÑíEê?­_x000B_&lt;67_x0002_@_x0008_²Æ_x0012_ZÚò¿`_x0011_!ÂÂ¿eÂ¶W[û¿yDC wkÒ¿q&gt;_x000D_ êø¿_x000F_Á;Å´Î?©_x0003_OäæÙä?_x0017__x0003__x0001_©ÌÚ?«_x0011_Úù\oð?Â®Ùr_x001A_øó¿}/4¦_x0001__x0004_8æ?ÚÝÈeèã?v_CÎãþë¿8:ñDÂä?_x0010__x0016_©Û-&lt;á¿Úè&lt;ß?õ¿yíp²Òkä?ªõ-._x0002__x001E_ù¿Tûiñ_x001C_sª?¿ÆÃw_x0016_ç?hõý¾4Ó?[_x000C_ÎÈ]Ù?*9m¨éÐÒ?·_x0015_Á_x0016_LÌ¿_x000C_-Ù¶æDä?_x001D__x0001_ì_x000D_±¡À?X÷å&amp;±×¿_x0016_!æ_x0008__x0007_ÀR_x0010_ö_x000C_Ó_x0018_÷?G¶W_x001F__x001C_ñ?B()§_x0018_[î¿Î¥úÖuö?_x0012_ïÂý?_x001D__x0012_±þl¡è¿©Ù²óïzÓ¿_x000E_ÁôëÂö?ö8@±4kð?_x0013_«3`Så¿a´ÙD_x0014_¯_x0003_@ÝJ±pà_x001D_ì¿vÌjO\Û?Ûÿ²CLØ¿_x0001__x0002__x0012_p_x0016_	¢öñ¿èÀ\¼_x0005_Mõ¿}_x0008_÷_x000B_1é?l@nI_x0015_7ø?6_x000B_T_hó¿lþ$.Ü|è?ÇÃ_x001F_³\Uü?UO)__x0012__x0001_ÀôL=ÿ_x0004_¹ë¿Yh¬RÔó¿Å_x0016__x000C_ò'ÚÅ?,nÝ-Èë¢¿Ó_x0007_&lt;ké\ò¿À äÆ&lt;ò?_?Q3Çý?.Í zÕþ¿h#u¿¯¿~)aÿG§À¿w»IS_x0007_è?3á¹gø?ë:±Wð?_tÓÍ¿ø_x001A_Wx_x0018_Â?ícW_x0001__x0002_Ð¿M¼»ÇCË?ÿïï¯_x0002_jà?Ó_x000B_Ãûóå?kL5_x0010_÷¿ªú{ì_x0016_Oø¿¶1 _x001C_:­¿×_x001C_hSPÏô¿j_x0001_Ê*_x0002__x0003_îÌÚ¿h¼ï¼ðÜ?´_x0019_Ñ¼Xì¿_x0014_c.Hþô?®ËÀ6êjá¿«m(ÚÏ¿u\_x0007_Å_x0013_ñ?OzG_x0001_J`÷?âý_x000D_×Ø?ó#2á_x001B_ð?ü©ðª_x0014_)ó¿=}Ãò,ò¿4¡Q`_ç?ÆU;)&amp;\¹?\y_x0002_LêeÏ?Q%_x0017_G°ý?W_x0011_U_x001E_&lt;wõ¿õéÞÁò¿oW_x000D_J_x0013_eè¿åÝë=_x0018_Ò¿,ïîGÃ"Ð¿Và_x001E_7»²_x0001_@h~-å·.ø¿&gt;³](¦á?ÛÓ»Ç§ª?¦(ôÌâ¿39i_x0005_»è¿Å~³¸óý¿¦í2)o^ÿ?ÙùW_x0018_ÞÇè?-_x000D_Js8	ð?î§L	ø¿_x0001__x0002_õQÌNó?_x001C_)ÊãÀï¿/Þ¦p:÷â¿CmÕ'÷ï¿d`$¨.ñ¿1k¡^¦ýð?ÿ'þNkïä¿J¸w5{öÑ?ò1+À?ÊzGÃâý¿¨mõÜ",É?_x001F_+Sx_x0004_Ä_x0003_@/ÐÐn\$æ¿_x0011__x0007_7ÎQ_x0011_ø¿òË_x0019_Ý(¡Ø?#GLê_x0016_fã?ªâ×½ò¿àÛ&amp;_x000E_ñò?ö«\^cì¿)/ ¬-?Ò¿U8ª0Õ¿¹;O:×Ëè¿¶ËÒÇ ?%ªu~nÙ?_x0013_\áyZð¿`^s7¨¶ò?B7Ñ_x000E_Cø¿_x000C_L®EðÞ¿_x0002_Ê°aÆ¿²¡%_x001D_ô?#ýíÕ!5ï¿¶ñö_x0008__x000B_#ºð¿útë±ö_x0001_ï¿¢ªè2ò?÷±}_x001F_îç?ßBÔi÷?dzbÞó¿Q0¡2z½Ë¿_x0003_ím_x0004_¶ß?Aý7wÊÇ¿_x001E_ªÄIé[²¿ð!XÌLî¿L~±÷Ôíô¿`_x0007_ÃÎ!~Ã¿_x0004_GÚ7ä®ã¿p¶èY^ðÑ?&lt;_x000C_,Z7¢?_x001C_{_x0016_G68Ý?_x0017_Fm\_x001C__x001C_Ý?zÛ_x001F_GZê¿=1ê¶÷¿?~_x0015_xôö? m*XW8_x0001_À©_x0010_Ð_x0001_Û¿&amp;ÂuçÖò?Á0L_x0006_®Ù?_x0002_ós$Ò	·?_x0012_;_x0005_ªØÄ¿Ã=H¹øþ?tcýéïà¿å_x0013_z_x0017_!í¿x_x0004_²Zå?.s/Þñ¿_x0002__x0003_¨f±0	é¿ _x000F_a_x000D_"_x0013_¼?ª¶A&lt;ýò¿ÝANØva¶?ÛoµâÆÒ¿^&amp;ÆÜ0âÐ¿¬(8ìÝ¿ò°JA_x001F_Áõ?}øRf?Vó¿7.Õ¯iqí¿B{ËjäÅ¿k_x0005_PJeû¿ãfnm"£Ó?:ûN_x0010_Ï?Âb$uJ²ñ?_x0013_Y4á@wÙ¿'µ¢8Ú·ñ¿ÚÌóÐ\|ò?¸V¢,À?ÅP_x0018_îc»_x0004_ÀÖH!-A£ø¿ÄéÆn¿¿&lt;_x001C_.!Nò¿ÖYo£$ùù?_x0017_}­_x001F_PÁ¿®fª°Ùè¿³_x0010_7Ç_x0018_à¿üñ©}õ¾º?_x0008_W_x0018_'Dºî¿Á%l3é¿þÔñ{u_x0011_Ú?_x0014_d_x0001_[_x0001__x0003_7¬Ð?¯Ü_x0007_é¿b_x001F_\PÜ_x0001_Ú?9tÎÁµÇù¿_x0008_!±³³ö?#îw_x0017__x0003_Í?vå;Á_þ?â[úÇà?2öÞ_x0010_) Æ¿@^»_x0008_eÁÈ?_ëJ;&lt;1ü?ýò_x0018_³_x0001_©_x0002_À]$L_x001C_Dó?ÌÞûpÕ?KOÒïS÷â?_x001C_Õþ¬Ï_x0003_»?á¿º{Çý¿=)£ycö¿_x001C_òG´Àÿ¿Bs¨_x0004_y_x0001_Àû_x0017_ß_x0018_»Qê?_x0012_å_x0015__x0010_B_x0013_ß?Té'AÎ¿ß¹_x0019_à`Ö¿f¦ìÿ_x0001_ó¿ê]O(æ¿qz_x0018__x000F__x0008_jø¿3Rÿ§:!ñ?8Z_¹©à?_x0003_Ïc¢pË¿PÑQ_x0005_TØ¿)\3ë¤ß?_x0004__x0006_#]&gt;T³Ç¿=nsÙ§Ø¿&lt;óÂîTð?Ñ_x0002_õð_x001E_Wø¿¬ÏÖR`é¿_x0006_r:_x001F_v]Ù¿¥~2_x001E_Rsä¿oV`Éí_x0016_»¿Éæßb!Ô¿_x001C_Ñ¨Bhö?8#Ë×kÛó?{1ÞÝ³_x0017_Ø?J^Åzðð?(êlýaô¿ÁÁeÙ«në¿¤Þlåìmé¿ªß _x0018_¤¥Ý¿Í~ä×ô??¸Ö_x0005_¯ø¿Bgß¯zê¿_x0012_xQ nå?ç8'#D_ú¿_x0002_Êû¸å?wBlk«ò²?\½mÖï¡ó?ì5Aå¿_x0001_â¿P¡f_ù?ä³òaâ?µµLåôæ?Q¼_x0006_Oûú¿V¿ÇxV_x0003__x0002_@ÝA;_x0001__x0003_&gt;_x0016__x0002_@_x001C__x0018_È¨_x0008_÷¿òÜMMÖµá¿oºñã!üã¿õ»x¦»zä¿JÚû_x001C_3Ô?êv"%á¿þ-FLè¿'N¾¾jÄ?_x001A_U±Cãñ¿Í¶_x001D_S5Ý¿Ñf_x000D_"è?²òü8d=¾?!Ñ?]V­æ?tFÝ§¿Ü?ùqþML£Å¿ßÝ_x0011_z2Èñ¿_x000D_c_x0004_ù*á¿ÄþøÓ;_x0015_ò¿?Å£Õ'øç?ëiu×_x0012_»ñ¿Z\îø	ß¿©_x0018__x0001_NÖà¿Þ~5_x001E_yÌ?¾À3È+ä¿Ä_x0011_hÄËØ¿®%dâáì¿Éá_x001B_·ÔÝ?¿Ð_x0018_¬Äï?]ï	È_x0010_Ñ?ÿK:,_x000B_A³?óI-úËÓÿ¿_x0001__x0004__x0008_(C_x0003_L*é?òJ_x001F_x¹÷?ÍàbnÊ½ã?øÆØN¡þ¿µÙª4r¶¤¿þ9¤à_x0016_BÛ?Ë;+Ó_RÍ¿òÇä4âT_x0005_Àíe×!Ý¿Dq¦1\×?¨gò^¿8/DeÌ´á?Æ¬5©pï¿¿æL§iÛõ¿©&amp;Ù4æ?[:¡wí¿&amp;'ëS_x0002_É?r _x0003_¥ú?\äláo¶ü¿H@uØ½ÐÙ¿÷×ø1_x0011__x0015_õ?5_x000B_Ìh_x001F_Éâ?ß=æ_x001E_÷AÚ?_x0007_º_x001D__x0003_úð¿ó_x0003_ù,jß¿_x001D_Y¯Ð_x0008__x001E_â¿S2öáq_»?ÜçmÔyÚ¿K²ãt½¿É¶_x0008_}_x000B__x0013_Å?_x0016__x000C__x0012_|´¨¿½5ê_x0006__x0002__x0003_;ø»??;&lt;÷_x0004_Á?õ~Å{'Ñð¿ReUüFé¸¿°çK_x001F_'Cí?]$l 1¥¿_x0011_Hccmè¿_x0013_1ÜaüÞý?ê²_zùÐ?Ös¤~_x001F_¬ ¿8FgÅ §ô?=D_x001A_Ë@éÓ?Õ.ÒWÍ?÷8qr×É?'cÅR_x001B_lû¿Eüçi"æá¿¹P_x001D_3ù³?_x0001_¤òïlYô?©\1ñm_x000D_ó?»çÏ/4¨¿ë´Õ¤_x000F_÷?_x0003_+©_x000D_ò¿;_x001C_~.ÚÙí¿SWÃ£0XÄ?¾×#Ê]ò?¥¨ch6Ñ?_x0006_*Ñ_x000B_§ô¿åÓú_x001C_µ±ã¿ÊÐ_x001C_'B1×¿Ødî_x0010_KÜ¹?§ÙÞ_x0007_ìö?vBðFÌÛ¿_x0002__x0004_þv._x0018_³×¿¬_x001D_ER²ÿ¿y+5:_x0018_ë_x0001_@r9(ë_x0008_Ñ¿3'I_x0001_!È÷¿l(_x000B__x000B__x0005_×?hðÒMZä¿GuÖ_x0004_Ë$Ó¿(Êï_x0005_+ôé¿UÁâ7ÍÙ?¿_ÄÔ¿_x001B__x001B_ñéò¯¨?£Ê¿_x001B_®¿jX­|áñá?ù¹¤ñGá?Ç_x000F_¿¹Ø?{ì¯ë®aæ¿`¢ur´ì?©_x001A_é1 ì?©IûæAô¿ÊCù_x0003_rÂ¿?ÃK0ïìí¿n¦B?ß_x0011_ô¿âp­~_x0008_DË¿Ê¸8Ë_x0001_Ö?C÷æ:§ßë?x¥FÞPß?_x0017__x0006_gt´uâ¿_x001D_ï§á´ë¿ÍÌ_x0001_®Ê?_x000F_¼Ì}Hë¿s~ã_x000D__x0002__x0003_¡§Æ?&lt;s÷úÊûÑ?ÓCÂAP^ö?­hßó?ïG_x001C_éÚ¿B0L_x0019_¶Hº¿r~¼â'k÷¿}YQèï{Ø?_x0013_'_x0013_|-è?:Ë#_x0004_:ë?dè\L²È?cO&lt;ç?á?ÕCª_x0011__x0011_µð¿ÉmnºxÞ?_x0002_Ä%+Zï¿3Ä)ä? d_x0001_#ø6é¿È,.coú¿ôå_x0010_OÉ³ï¿m·nð£oõ¿,ÆÙ§È?iÂ®rcä¿Aù?_x0015_¤? 'ÛÊ¬¸¿ÝÁ¬ÙéËì? _x001E_M5Ð_x000D_í¿h#¢Ëõ¿ &gt;}_x0019_ñ¿#¾¿c_x001C_æ¿'_x0004_4ÃøXò¿"fU^Ã?¢)~^_x0001_ì?_x0001__x0004_®?Ù-«é¿ÜKþÈ=è¿ñîúrì?_x001B_ÆÊ6_x0007__x0012_Ö?Ý_x0006_ÛðlÜ?_x0007_¨c#ØÎó?å_x0003_àAÑ_x0017_Á¿_x0004_f_x0016_n&gt;_x001B_å¿ g´&amp;â¿³BËyÜ¸?_x0011_vÑc¸á?il:vá«á?«µ_x001E_zç¿K?)_x0007__x000B_çÕ?_x001E_7Õ_x0005_%Æø?_x0002_R5å§õ¿¾7JÈÇÆ¿_x000B_Çé[Êç?Ì´Ás Ë¿©V_x0001_3æ¿ûh_x001B_¥_x0018_¸Ø¿ _x0018_Ù1í¡æ¿9#_x001F_±Ï_x0004_ä¿döÔ6c¯¿¶i ì¹2í¿ rÞÄ±UÐ?ºnR&lt;$ù?¥@_x0003_ªÒ¿~gbÄìÆÆ?Ø«._x0019_ÐSö¿aÙc\×Û?ÃÜN_x0001__x0004_WHç¿'­¡§'íð?¿ÕðZ'Ùã?§Ü°Ô­_x0015_ò?!#îDJð?+^¬VXý?e+Wòä¿C¹ý(_x0001_@Ä_x000C_ôÕqò¿íív¨¥ó¿ßé²2öÉÅ?x:Ôe¡àé¿Læ¥@à¿tdíjxVÛ?óð­P_x001C_ùÔ?½enð-å?¿£,XO¨½?¹_x0001_Öm_x001B__x0003_ÀJÕ}Ö¡ü?°ÖÕ±l'ý?_ª8ªjñ¿±)X"é¿²;á-G®Õ?iY¬AÞøå¿Â»¿ýÈ¢?Î¥üqlùÏ¿4HdB_x000B_¾¿ ÙøEPÌ?_x001B_éç)_x0002_·ô¿Ó­G¤6¨á?×jcwö.æ¿_x001C_u]§qÕ¿</t>
  </si>
  <si>
    <t>71b9e1afc506f56506169481394cd9f7_x0002__x0003__x000E_/_x000C__x000D_ªß¿ÞÐ&lt;ù_x0019_àã?Û¨XqzOô?°Þ[â×Ö?ÖCaõ¦¨Ö¿¹É_x000F_z¥_x0017_Ä?¢4þó~1ù¿µ_x001F__x0017_ónö¿x¡#hÙ]·¿îë9ÉKñ¿^_x0001_éNíò?DJ_x0001_D_x000D_¾ç¿Ü÷ø{þÖ?Ã±îNl¥·?`/rÑý?]õï|·Ý?}d__x0008_^æ?{IêÍJ_x0015_¿¿ã MÝâß?Êå_x0011_¤F¸¹?_x000E_)Ù_x000C__x0008_ö¿_x000E_ÿçPÃÓ?,p°)ðÕ¿5?â´çô?-Òá­_x000B_Òê¿_x0010_W_x0004_ÜPÓ?_x0001_ÅÖtwà?iaË¡_x0010_ï¿mV}D5ú?f^æ³¹ìÖ?_x0004__x0007_x_x001D_FÝ´¿"_x001C_h5_x0001__x000E__x000E__x0003_@³e_x001E_r~_x0006__x0002_À_x0007_vóÔ:´¿?Z_x0007_|_x001F_Äu?âÏÊ¤ã¿Õ_x0014_0C´_x0015_Î¿xÅÇ!Û?úÕÖañó?¦7H!àsé¿-_ì_x0002_7ì?#_x0017_næà?ËÆ_x000D_âûÛ¿E_x000B_.¨_x000F_÷è?-Ý iìôÈ¿øA[cZ&lt;?ãÊÿ_x0004_ù?ÙR&lt;«lKò?S_x0001_êÉ¬f¯?K	_x0013_wGÐ¿ÕKÑÆRä?hÆae5_x0006_å?_x0017_ß_x0011_çs¬õ¿áá_x0016_£ýº?__x0011_Ý_x000D_Ä?CdæÆD7â?Z®aA_x0008_µ¾?_x0017_wi5ßè¿dc¦IPÃ¿ä_x0005__x0019__x0004__x0017_4ß?;Nîªãq¼¿ìùÏ³_x000C_Ú¿VCî®î¿_x0002__x0006_^?_x0016_D"©_x0001_ÀÓÊ=/_x0014_á?UÁþÈ%¤Á¿3_x0001_dê¤_x0003_@LKÊ	GVö?|U(3ìã¿@jçP_x0001_aé?ñJ¸VãÖÚ?_x0008_Uf®ê?`·_x001C_®4uñ¿7_Ë_x000B_ß¿l"_x001B__x0019_N?-_x0017_ø®¹Ræ?rÒçëÙW_x0005_@Ù&amp;L»å?Çÿ~2»pø¿E«°ÄÃÎ¿·$_x0015_ÒÈø?DaòÔ_x0004_À¼á)_x0010__x0015_çÉ?Q_x001F_ÿÐ?_x000E_-_x0013_Z1Ô¿å#4»	é¿nÁ_x001F__x000E_Ùæ?_x0013_[ËÀò?àÍ	{"8ò¿_x0019_kO_x000B_äêì?£h mNÙ¿IÛø_x001F_gtô¿0u¥:_x0015_¾è¿è¢°_x001E_oî¿Ë¸®_x001F__x0001__x0006_Qí?É9_x0006_éVì?_x0008_|Ù«_x001B_Hß?Ã&lt;%Jq_x001E_é¿_x0005_ÔÖãÏ_x000F_í?_x0005_´ò®¾è¿/)_x0017_ÏÛ à?B¸_x0003_ñà?»2õ_x000F_á?tÿj7¤XÎ¿ìA1_x000B_Øé?ëÜ_x0018_Þ_x0004_Õñ?+û³d_x000D_º_x0002_ÀÀc/{jÃ¿T_x0018_ê_x0003_Ô¿Î_x001F_Æ"Z_x0006_î¿ååÝ6Å¿øe.ÎÌ?áÐh_x0018_+ß? +ì)ô¿ *J_x0006_Gø¿ü!_x0001__x000F_óý?DÅ8·hrÊ¿p__ô_x0001_FÂ¿x_x0017_ä?à?vB¨Úð?!]vt°ð?_x001F_þØ_x0005__x0013_õ?¦äAÀ_x0005_ÞÈ?[¢_x0013_¯çä_x0002_ÀËd4uD]Ï¿Ëa§_x0005_¨ìÈ¿_x0004_	Y[_x0004_â)í?ñoTW_x0010_ò¿Â8Ñ+_x000C_§Â?j_x0018_ÆIQjø?¦o_x0006_µ_x001F_Ôì¿E_x0003_U_x000E_íúè¿²ì_x0016_o©Õ?*·¹ì¿Ë!¦Í·å?_©»S+Û¿ýñ¬c)åë¿ílµ_x001C__x0005_ÀûßöQu½¿#ô4Uéºö¿GÓ)´	Sñ??TÏOÐ¿_x0007_óÙc]ä?_x0007_s_x0002_dó¿x'Xhç9±¿Gw_x000F_ÙX_x0016_Ï¿7é_x000C_¡9_x0008_ò¿4[.U_x0004_*Ã¿_x0013_u_x0007_¯$_x0017_ì¿C_x000C_/jZõ¿,+Î\zÇ?1)_x0014__x0007__x0001_½¿õ;_x0001_«'¥ã?EiJ_x0008__x0010_Óé¿£~(p?ªÄE._í¿_x0017_XËÄ_x0007_à?_x0017_Bò_x0005_	aâû?`NÕûb&lt;æ?_x0014__x0006_&gt;[wî¿ì_x0018_(»ëºé¿­í	D«ï¿á`ªá¬_x0012_ç¿^Ãô¿ãOOt&gt;Wî?_x0003_ã_x001A_MHåæ?uÌµH'_x0018_¸¿_x000F_Å¦_x0017__x0004_£ú?ÏH_x0002__x0008_Ñ?@*Ñ5Ó¿X{óDË©¿É·Ý¸XÚ?Ë¹_x001B_l|ÃÕ?åk3ÕÐÒ¿æÓÓVpõu¿F_x0007_×(PVâ?ëm_x000E_çPÖ¿¸Ï_x0018_Â#÷?eY_x0017_xÎè?±÷° øã?ÂÛX_x001C_&gt;_x0001_à?_x0010_Ù%ºÁ?¢Uþ¿_x0002_Ýå?R{ùýÌÑá?B®´L«4ä¿ì·í¥ml×?þöÿë¬/Á¿¦&lt;Ù_x0007_ÀÎ?_x0019_.{n_x0016_L´?_x0001__x0003__x001D_hà-FÐù¿¿_x0007_vh`Üõ?êe@"Ú?c×é¢¬ºÝ?.pÙÇ\÷û¿¤_x001D__x0007_¯_x0007_Ü?àNc%ZÒ?õ*!&amp;¢rÛ?5uLÝù:Ä¿è3VoYlþ¿ç}¡=Ë÷Ò¿_x0016_3_x0002_4;ð?g´/%Rºâ¿ý6_x001B_yý?i¢§VÖÌ¿NwLÆ×ä¿Ï¼¦¢eê?ÍÖ_x0002_~ÖÍÒ¿QZw·5÷¿=_x0012_8ÂÓ¿6bÎP_x0017__x0018_Í?+_x001B__x001A_ä&lt;Ã?§u±_x0014_àô¿Aâk)åÂ?ðÎà_x001A_t{ë¿3å¾Éký¿_x0016_s7£Bå?mõ¿àÄW²?dÈÒcõpî?ìÍB_x000F_Æ?Æ?à~¦½Ò?¥ç_x001C_M_x0004__x0008_[_x0007_õ¿çjváÅ?_x0016_{à)ÆGÐ¿Gsþyþ?ãÈ÷ @Aî¿xO¡_x0016_ÛÕ?&amp;:Aµè¿w§w®d?¼MfîB=é?ÓäØÎ÷]Õ?_x000C_¢ÏB²Ñ?_x0013_¢¶_x001A_UªÞ¿¸®_x0016_R¶¿¡+ÿÇL¿ñ?u_x0008_7åZÕ_x0005_@JHØ_x0006_bÑ¿SgmÂÉ¿ÉÕ5z£ðú?X_x0003_1RÜ¿ðm_x001F_Û°¿^Iº¸î_x0012_û?ûÁ_x0008_æÔ?_x000B_³-ÆÑÉö¿ÏA_x001E_ç?¢m}_x0001_³.ô¿ì(_x0001_ÜË=_x0002_À[7Ò5ôç¿v7f`#Ù?®_x0016_[s¨dâ¿ÉµqOË?nÚFqË#Å?Èi¹ÁÒõ¿_x0002__x0003_s_x0005_»üÿæÖ¿×_x0015_X.¬¿®ÄD_Ó¬ç?_x0008_i&lt;Ø£ó¿]|_x000E_Jiè?´$¡5Ú¿Må6¡~å¿D4Å¦ùý¿æø#é?_x0013__x0015_U¸._x0016_ö?Và_x001D_Þ¥â_x0002_@Z9ÍÅRØ?_x0002_-¥O×_x0001_õ?_x0012__x001A_y_x0015_Kûé¿¿Áò`Ê,ó¿_x000D_3_x0019_EÑ?£´ )©?½ò5fÖä?¿kºâ Ý¿ãp+{_x0019_ì¿*ãÆ_x000E_»×¿Ùm_x0008_òã?6âË¥$ã¿Kf@Ã/ñ?XÀÄwñ¬¿CpnIp/æ?ýc¯+û_x0019_À?¨=°UAö?gLf Eeî?³ö_±_x000E_Ý¿Ý;çÏ	×?Õo{D_x0002__x0006_dû? 6Cu_x0007_ï¿·E±7áÚ¿_x001C_ÇÒlkX÷?×_x0004_hfÏÅ¿_x0003__x0017_`r}?0¾1"ü?_x001F_V%sXé¿ÍDÞÅ|Ùï?¸rá_x001F__x0003_ò?ùútxô¡õ?ãÝÝ	?&gt;ô?í¤W&lt; _x0004_@t*9M¹^Ð¿V=.+dç¿t	ï_x0010_7ñ? YK_x0015_bSÀ¿_x001F_ñv.íûú?Í@åÏí_x0007_Ù?µ	_x000C_Ó_x001C_õç?_x001E_d_x0015__x0005_)Âý¿É@Ë]Wè?/ÉS3)¿ì?¦ýÿ=_x001A_É¿	¡»üèÁ¿íÇ[_x0001_ò?&lt;þ»èÞÃì?p¯Qä¿â1©ö?î:_x0011_ë³Ö?µ_x0019_¡hÔ´í?î_x001B_×Râ6Ð¿_x0004__x0007__x000F_òÖ3ütÏ?_x000B_ã·-ÆÓ?_x001F__x0006__x0018__x000B_ö¿ö¯JìVë?-@k(óÖ?m¬l{ë?_x0001_ËÆ$_x0016_Qå¿`¦\@Ï_x0006_Ý¿ëÚÊ_x0012_òì¿_x0002_?_x0019__x000C__x001E__x0005_Î¿xy°×5å¿LÁBEô¯þ?ºèe_x0012_O¤¿;le_x0003_'Dã?JKy{U í?¯Ig¢,ê?¨¶?Ê_x000D_º?+@_x0016__x001C_ìÉ¿²ù·ª»Û¿©êÚC7¯Ñ¿qº­A_x000E_?â¿r_x001F_Z'~[Þ?fÞØ@Â&amp;ø¿vª³_x0010_Ó¿¦_x001B_dfWÓ¿àÝD8bÚ¿µ@ÍÅ3ëÒ?Ð_x0019_ö_x000F_Hâ¿ôÒg_x0017_5ÊÑ?ú@_x0003__x000F_¬K?_x000D_¶°EÜø?Læo-_x0001__x0004_1þ¿&gt;AÕ°_x0005_ÜÕ¿I_x0008_±*æ¿zv_x0015_ÐÓõ?;c¡7æÙ?¥uû_x0011_Þ¿NåöÉ[ÍÛ¿DK_x0007_¯eîÈ?Z¬vlàÙõ¿G¿ÇÉÞ@÷¿×&lt;*á¼fø¿Aß_x0007_þ"ãø¿¡q_x001E_ç	å?cãCÜ¼û¿á"8«½ë?B_x0019_ke_x000F__x0012_Ì?µ´þ_x0008_S3¼?bøAÙ&amp;ì?ù¼_x0019__x0002_ågØ?Â_x001A_&amp;hã¿c«ÆÍ*Ø¿_x0011_	|	_x0007__x0003_ÀÃD_x0014_¶ì?~Q.w&amp;­Û?éõY¯j¬?`Iá×EÕÓ¿þ{~Ýy5¿oR_x0011_!3_x0004_ê¿¦Ök&lt;_x0006_ê?i?~©&amp;ôÅ?;_x000B__x0019_ë'Ú?e|_x0015_íQz?_x0001__x0003_j×ÎÈ\ï?PþJ-Vgì¿\£öJ$bß¿¹Ûj"Þò±?Q_x000B_F_x001B_ýû?ÌktÊ'Çä¿Ï_x0003_Qì_x0007_ö?nú&lt;Lªì?ë/$¨¦_x0005_À!´Cálõ¿q¡ôÒA¶Ô?à«`=×Õ¿k'12Ç?}È*_x0012_O®û¿6_x000E_4,_x001A_Ã?+wSÉaZÆ¿¯§_x0006_ÎOÓ?&lt;jÇ--Þ¿Ý_x000D_Z×ù)¤¿½Mì,Éÿ÷?\j_x0012_ÈÏ°ñ¿B}¨X(ä¿ØY_x0013_Áà?@ _x0002_kí?	¬Á²\Üé¿¯Å1}³£ï?¬3N_x0006_ñí?Çè¶çiÞ?¤h÷%z®÷¿T´_x0010_?jñ?÷±º¡\â?©øn_x0001__x0002_¬)ý¿SØ°Uy,á¿Ä_x0007_½Räï¿×V¥:_x0004_îê¿|ñ_x000E_ò³xà?L_x000E_â{M]É?F_x0003__x0014_}Ë¿é¿ØvâÁZ±¿åfrìõó?»¸v!ï?°_x0004_y"Þò?Mí÷z3Bì¿Zú¹_x0016_´ñ¿ØÇ8Æóà?Dt¬ìÓñ¿ÜPd çâ¿ß4iµÕÖ?JÄ'QÓ¿j=ÇoQ²Ò?yJ:«¿ã?]&amp;¼JøØ¿6ä_x0019__x0004_í?`_x000E_ô_x001A__x000D_d_x0001_À_x0008_¥RØæ¿ÅB_x0014_ôçòõ¿ËÜ Ü_x001F_ë?öL÷l_x0013_Æí¿XB¾536â¿S_x0017__x0006_¯Æ[ö¿ÅôK¨qïë¿}D;_x0014_^_x001E_Þ¿_x0006_AUWøÝ_x0003_À_x0002__x0003__x0004_]ÓÌ_x0010_è_x0001_@¥Û_x001A_E·ë?_x0006_ÓYÅÿõ¿3àïµáò?*â( V_x0001_@_x0018__x001F__x0004_ÌÐ?oáöíN~e¿_x0008_-jW{7Ü¿ÑIfìDè¿=Z§Ütâ?u¤I_x0007_'û¿)QËbYñ?!¸©a8Â?&gt;Ø×¢Ë_x0001_À_x000B_öW_x0010_ââ?(_x0001_&lt;ã4lð?uÿYÅ+jé?_x0017__x0001__x000B_T_x0012_á?ÏF_x0003__x000E_ Dú¿$Óo^_x001A_ê¿tU· ²ó?õ,z¯VpÞ¿_x001B_÷56ë?¡e,Y_x001E_ß?G·\¦_x0010_!ç?_x000C_-¿s¢IÝ¿7-IÒb_x0005_À'zÙ³·ý¿äy_x0006_L3è¿ªÚæÒ|ÂÃ¿óf_x001B_Rá_x0003_ñ¿p2¯_x0001__x0007_úÐ¿w_x0008__x0002_Úà{á¿L²j_x0003_oó?_x001F_;¾"ü_x0017_Ì?"_x0016_vâëü¿_x0001_)Wýê?þn÷·­y_x0008_ÀKÚÜnvJ­¿TÁTürÁ?º~;Ï@ø?_x0014__x001E_ùkAÆæ?_x0011__x0012_ØÅ&gt;&amp;¡?°%Âótð¿9ä¯_x000C_u¡ë¿lnPbÖð¿À-á_x000D_â¿¿x_x0003__x001D_Á®?¾ßòÊáç?_x000C_ðÌÈÜæÁ?çÑsj9_x0004_è¿Ð±¤~æ¿ð_x0013_úýÔÌ?_x000E_l6 _x0010__x0006_à¿¡ª§öµ@X¿¤à;Ë¾ûÀ¿_x001C__x0005_üÞ_x000F_3á¿'D%ºÎÿõ?Q»&lt;áh_x0019_÷¿ðl_x0011_ {W?§à_x0006_Ci:Ú¿æ+&lt;~ìõ?"í_x0018_µÀ+ó?_x0001__x0003_ÕºYõ	´Ü?pøsÔÚ?ä_x001F_¿»ï?5_x0018_¾µvnÕ¿g(E	_x0008_cü¿4i£¡Ç?á_x0010_vèæò?ì_x0010_è×îæ¿ï­K8÷®é¿ÄJ"_x0005__x0001_ÀR7¼B_x001A_Iø?~)]Â"?A à´Àî?©¸¸f_x0003__x0002_ø¿Â_x000C_LüÂ¿c_x0005_4qÛªÉ¿Ì_x000C_)ù¿!C«qnôá¿Eø_x000F_ï3né?1DÐN÷?[%P÷Þ|¹¿ª_x001A_AÁ_x001E_å?O¶_x0004_²Dñ¿®oÀõ_x001E_øé?sú\¡Ìbî¿_x0004_v2&amp;$ð?ÕµYôz×á¿*â¬ÚÁëô?àÍÌ¼ÙFô?Z$¶üë?¼öÓC®Ý? î|(_x0002__x0005_Äq_x0001_À_x0017_Ñ öèâ?Bp.íÓ^ê¿_x001C_ÇÁ¢îò¿~aU5Cä¿q5_x001C_ÞqÅ?å/ÛRå?ùÚ¹è¿geØj½õ?q&amp;_x0002_ÍyÊÝ¿¶;yÄ.	ô?nÂ_x0014__x001C__x0004_@ò¿OO_x000F_Ê9-ú?_x0008_N/ø(·ä¿&lt;äûv~VÀ?gµÕº+eÒ¿8ég|ùÿà?!_x0008_!Í_x000B_õ¿ÐH_x0015_Cª9ð?_x0011__x0003_sâ_x0014_È¿}_x0008_,=Ó?K:uSg7å?Ä#(ã ¶?«ü¯_x0010_oú¿¬¤8;®ð¿v_x0003_ÈÈ)GÕ?_x000C_ü$P¨Í?5!ÖdDÅô¿.~Aó?zN¦:Á?h]á*©á¿ÊµK­_x0011_Ýü?_x0006_	_x0008__x0013_gÊçÞ¿k _x0003__x0011_ó_x0012_ä¿Z÷3ü_x0002_ó?0Sù_x0002_`Mð¿ã«âðNí?_x0018_éuGò¿ù¦+ãîÄÌ¿²íß_x0004_=ô¿ã°0ø\ùç¿_x001E_¯Ì_x0001_kÀ_x0005_@9Øÿ_x0011_ì¿é°n4þ?&gt;p_x000E_ß_x0007_$è¿ðf_x0012_ºÂY×¿$ò_x0001_¸#~Ú?_x0013_ð«aó?¦P¦À¡¿fî_x000B_Æ]²î¿Hº9__x0018_Þ¿/ì¥NW¸ç¿ác¶?_æ¿?£A¹¼òÇ?ò_x000E__x001A_ËæË?_¥s¦È¿ÂÀø7²ä?ë¢sÜÙ¿_x000D_¸"ê¿_x000F_¿6xpmê?._x000F_âIwç?AÈCLsò?_x0005_ À8×Ñ¿_x000E_½_x0004__x0006_Qt÷?_x001A__x0005__x0001_ñ_x0018_&lt;ò¿Þi¡vË¿û_x0005__x001E_´Då¿Xã×¯µ¢¿_x0016_EÞvZßö?2ôóÇÕÜ?¨ð%´ xÖ¿Q1õ4'=Í¿_x0008_Ï&lt;cæ?À_x000F_D_x000D_æ?SHs_x0007_=qõ?_x000B_­R/_x0002_£?INÄÚm_x0015_ó¿ô Ù&lt;×ñð¿¤é+¹_x0003_Í¿	c _x000D_|õ¿FÖJ!´"ð¿_x0001__x0011_¡1Âí?ÿþ«®÷?_u@ËØ¿DÏx_x001B_ë¿'P_x0010_Ë?09êà0ñ¿)zéÐnñö¿'ï?ò BíGý¿Ý¿fÎµ½õ¿ìîÚP%_x0004_ê?ÃþïúÌ_x0001_@cûÑ_1Ñ¿õ©_1KB¶?_x0002__x0006__x0018_¨{_x0017_=^è?M4ñBÁ­é?5_x001B_Ûàhýþ¿ö_x0008_'gr	ì¿Y[òâFé¿¡K*_x001E__x0005__x0004_ñ?ãëðü¤?_x000F_¡®=Í¿_x000F_ßý¯Hõ?_x0018_Çïd_x000D_ë?É·ï.Æâ¿%ü»Hß¿À´º_x0015_Æã¿^â_x0001_ÀÀ¿¿­_x0004_+øUã¿þ*_x0014_Á¿_x0008_¤­'4C©¿»_x001E_ÔVð¦_x0003_À%7ÑPßì¿³¨ß4%Oð?0m­Ó_x0006_ë?º«ÇEÚ_x001D_?Þ/¨¤²¿#)úÏÉ'÷¿V@%òmÐï?ÔwWËhÄâ?/oùoyÎ?uz¤lzIÜ?_x0012__x0016_!û_x0015_£¿fçMõÙ:é?_x0008_Í³NÀ_x000C_î?_x0018_'i_x0001__x0003_Uê¿ß·h2ÿ¿ðì_x001C_8_x0005_¾¿è¸ _x0017_å?3üléíó¿_x001F_&gt;m_x000B_D_x0002_ð¿±!_x0007__x0019_Åûà?Ñ*ÏS_x0004_õ?9Jl7ã¿m_x001A_f)ûí?±N^:)ª?ã_x0011_ùU_x0018_õ¿ÛU_x0002__x0019_L_x0002_Àò_x001A_iòs¡ô¿AiaªWø¿¾úÊR_x001E_Í¿_x001E_Ñ¦«_x001E_`ð¿_x000B_Ã7_x000F_Ðå?RbÕPVËà¿ÿÑ¯ò\í¿ÃS]éoáÔ¿_x0001_Üí_Ñ¤î?U¾½²pz¬¿_x0012_oãi_x0002_×?ÿ©2@"Û¿6ä{ü_x000B_lï?VS&gt;V{kÜ¿ES¿÷|_x0004_Ú¿µÁ²_x000B_ÙÖ¿_x001B_KòªË¿Ù ´*Iæ?_x0015_\ß_x000D__x0010_Bã?_x0002__x0003_gÏ^OþÒ¿_x0019_ü&amp;ÈÈ¿z¢W_x001F_ðÞ?_x0018_Y-_x001F_S ?toýq_x001C_ã¿!¾«_x0005_%ó?å_T_x0008_£Û?/òl¤þ´ò¿__x0004_¤_x001B__x0015__x0008_Ò¿Ì[¶ª5[ó¿_x0008_ç;Ì¦_x001F_¿?_x0017__x000E__x0014_ð*H_x0002_@Âëè_x0005_ïÍù?rWò®à¿éß#½)Ï¿VHSñ?òdÍñ¬Ô¿÷_x0008_Oºþà¿_x0002_ÓáTá?/VÃÊá¾?'_x0015__x0003_f}óé?4Q,Ù9¤ä?X:_x0006_@S®ó¿0cÆ @Jä¿/®úªôÑó¿v_x0001_~ÉÄ¿K§(gò¿_x000D_Ð³Ä¹Øá?·_x000D_Y~áÒ¿£jTêÒ¼ê¿e¾)³À¿_x001C_2_x0019__x0001__x0002_eÁÃ?&lt;|XØ-Ï¿dâ êô¿ë9ð_x0003_ê¿TzÅ:¬XÕ¿=§W}¼_x0018_ô¿ Á¿_x0013_ý_x001B_¿ádAo_x001B_ºó?èä_x0003_ÑsqÜ?ÎÔ_x001B_t­Yà¿m_x001E_æRâ?_x0011_-µ,,õ¿ÉÇu_x001D_cÖ?ßø3ßÀÐ?ÎM.G1î?Ñ{ûa¢â¿_x0011_÷Öú¬ºÊ¿ªú¾_x0010__x000F__x0003_@¼_x0011_J_x000B_å?çø$dÊ¶?9éêäÒ÷?-b³_x0001_Ñí¿~ët2¥z§?¸_x0003_XÝeyÛ?(:_x0011__x0003_ã?UæDx@Ô?jyiè_x0014__x001B_ä?_x001C_Y´Ôð_x0013_í¿¿í»&gt;¯ç¿ÍüÕW¿òõ?ÙTò]ü?ZÜr_x0005_ÂLÏ¿_x0001__x0002__x0012_G_x0001_ÇÍ÷?_x0003_üøH_x000D_6½¿öÔ§D6Ö¿²Í_x0019_ÿÑË?0uÃ°Ó?uËàSh_x0010_ü?_x0008_TÙ3±ë¼?Or³!_x0003__x0004_Àò­NqÔ_x000F_ã¿	_x001E__x001D_Ép`¹¿(s®¹øéö?hcL~}Á¿Ö¡(ÄDÁâ¿¥X£DÚ?_x001E_Ê;³å?\&lt;x_x000F_ñô¿w½Òs5ï÷¿:P¡qÀÌÊ?l#}ò?o_x0006_{¶S*Ý?÷_x0003__x0002_°çí¿©Ù_à¦ó?_x001D__x001B_q(Òá¿H]eÍz_x0004_Ï¿_x0012_»J+îrÝ¿KVC_x001B_4íâ?à_x000E_M6Ù_x0001_À_x0018_Éàzðñ¿ÙÀtDù¿)e¯ÂTù¿Ï-ä¡qÖ¿ð$©{_x0004__x0005_µÿ¿³è[	¿ö¿I;S¯_x0019_úð¿Î9¬)mð¿ÆnwÏ§º¿ÊW_x001F_ÉqÕ?NoaGi_x0008_ó¿ç½±µC¢¿Æ_x0006_Êâ¹Æ?3_x000C_²S?rÚ·y@ò?¯è(_x001E__x001A_á¿_x0011__x000E_?$_x0002_@4;_x0005_ð&gt;å¿wc_x001C__x0004_ÜwÉ¿04_x001A_Ë?_x0014_Êâ;[ì?_x0015__x0001_ _x0018_6à?¢`+Ãù?Ã=Üôá_x0002_Õ¿YÅè¬ü$_x0001_@»_x001D_fË2gá¿Ö"$)µÜ¿B¨,.¾þ?ªa÷N/Üå¿ì_x000F_H-8Ú?å_x001D__x0003_±Ö?_x0017_óÌ¿ _x0016_ïìò¿t]!czÐ÷¿NGä_x001E_oï¿IÌMEä¿_x0006__x0007_øËöp_x0007_Æ¿x&lt;Ì_x001E_øyþ¿a_x0006__x0017_3÷¿Ap æ÷_x0001_ñ¿._x0007_EÝÀ¨ò¿rÇ§º!é¿"[_x000E__x0006__x000D__x0001_ú¿í,_x001F__x000B_?o_x001B_Å_x001C_Ý?å¦ã_x001A__x001E_×ï¿ü-Ó_x0010_ UÈ¿ý_x0003_å:Ø¿ÖuHcÑ?u±2ÃKP×?Gê_x000B_»0Æ?_x0013_âÓó¿}ó¹âKí¿¦ä_x0016_o_x0004_zÑ?²o_x0011_Û_x000B_á¿©_x0017_7´ö¿«tÆgðZÞ¿Ã]eä¸Á¿F;«Éå¿î_x0017_È°_x001C_ö¿_x001D_0_x001C_£^#â?_x0005_ÊÖflì?Äç*¥Fµ?JoÈ³.ïö¿ê"_x0006_* |Ç¿5_x0010_÷_x0002_i_x0006_ÀZ*ü$l±ß?ýÿ½_x0004__x000B__x000C_¼?_x001D_íë£ñ?ë(¼áØåì?VÌþØÊô?_x0008_"1¥Äº¿ËO·Õ&amp;ýË¿_x0013_«_x0019_³_x001F_ò?öYÅ.Oö?_x0017_dý_x000D_üõ¿ôÖ_x0010_üí¿=¤C_x0014_µê¿SüJDêäô¿ç_x001D__x0002_§Ëú¿ícïSduø¿÷ª_x0003__x0006_	â?ådÅ\ë?FÒ|ÁÑ_x001D_Ý?_x0005_éMé?¾_x0003_ªzl_x000C_ò?_x0005__x000B_¤ôã¿Øþ_x0006__x0016__x001D_Ú¿×¤É2u0â?_x000F_±èóí_x0004_Àè_x0001_ 3+h³?G¾5È__x0002_ë?_x0011_D61õ?N7_x001D_ü9_x0014_Ý¿3_x001C_Ø÷`¿_x0003_«h¹_x000B_æ?Hhø&lt;_x0016_Ì¿¸iÌò_x0013_¤Á?_x0007_ßb_x0011_tÞ÷?_x0001__x0005__x0011_G_x001E_:ö?öv._x000C_s_x0004_Ó? _x0015_Ó{3P_x0003_Àí_x000C_Ñú&amp;õñ?Sä-¹_x0012_ù¿âz_x001A_AÁ§ù¿åòÇOAÁ?ï_x0018_rÿ=Ù¿¢OMu«^ù?ÂÆé_x000D_t°¿UAD_x0003_KÁé?_x0012_ýþ_x0018_fÆß¿_x0016_åº¹ä`å?ã§j±¯1ì?s±_x0010_G÷ù¿_x0004_::µÆ«í?&lt;ýîã¿Ý_x0008__x0013_5*ñ¿¥_x001C_p; Èî¿nJi_x000D_ÑÓ¿PUµ`Ð»ñ?_x0011_Í_x000F_Hr`_x0002_ÀÞ¥)ì\ÉÞ?oå6íá¿xy¬þöò?¡ð_x001E_!$¹õ?ò_­_x0012_æ¿ÕÍs]üI_x0003_@PÁ)É[è¿N$#PyÒ?vícÐà_x0003_ä?þù!_x0003__x0005_×Ï»¿úÔZ_x0017_twê?MTù?¹_x0003_@'Ò×Ë½¿¹©ò_x001D_Ò§Ñ?êv_x0013_î¿½_x0011_Q[è¿¨_x0008_1_x0019__x0019_îÄ? f¸v_x0011_ä?ý5HÑÓú¿÷¿_x0002_#_x0001_1ª¿sgB_x001E_rÛ_x0001_@ý_x001B_Kî°Ä¿T\Éx_x000F_üè?¬ïNðÇ·¿X_x000B_LxûÝ¿_x001D__x0004_ïðì£Õ?ZÚFi¢rÊ?È_x0013_õ?Oç?EnEF«:è?Mn;B_x0008_æ¿MÃbVvªü?À_x0001_5Nsö?	-ý=&gt;t¿?â¯³+8×?SZCíPÐÎ?å'ÉCpò?3æCd.Rò?s[VûÃÙ?ú÷N-¼×?©FnÒ7ô?¤¹°_x0015_lâ¿_x0001__x0002_·&amp;r6¨!ä?UÔ¸*â?_x001E_|jJãTÖ?q'TqA_x0001_æ?_x001F_wì|¸È¿­¡&gt;ÝÛ·ä?µ÷ÿ¿I%ö?_x0012_geñ	á¿¸`_x000B__x0002_Ø¿¤Pzl¡Ðç?uLXAè?}ÖV4Q;Æ¿Ó_x0002_4õ#Nõ?²ÅxÿÑ¿_x000E_r&amp;Cæ?WBYÐÈ?`7¢¯_x001B_è?¿_x001C_\àzÐ?+ú_x0003_}L_x001F_Ö?·°# åÓ¿*¥ø?¼µXÉ6_x0004_À)ÖîÇ©¹Ó¿lkÜ2½²Û?¥ãFhýYÅ¿1YïÀ,%ê?vzNY©º¿Í5äÅóøÕ?'_x0013_±wÀ¿!©»¥ÇÐ¿_x0016_¦`_x0014_ã¿öá+q_x0001__x0002__x001F_Ûï¿_x0015__x0006_ÏYhã¿Al_x0001_&lt;¶þÚ?ÛÓSGCÜ¿_x0005_9Þ_x0007_ÑBÞ?4cqí5ç¿_x0003_Þm_x0001_§ñ¿ôÖûúUQå?ÒDønÀþ¿£ÈñheÔ?Ûñ³|1þî?IóâM+ºé?t0_x0011_÷_x0019__x0019_é¿©_x001F_u{_x0017_ó?¨ÿXï&lt;_x0017_ô?_x0001_²AU&amp;ëí?±V+K}û¿¡ÛØ@Ó·Ö¿_x0001_!þä¿ãA^è_x000F_ýØ¿Éõhè|¿³_x0008__x0015_Ù)ÔÑ?ý±_x0007_ _x001B_ç¿Á*Tm_x001C_Ü?ÿÏ25_x001B_ô?_x0004_.X_x0012_Ä¿_x001D_q4ë´Èó¿ö7×°ÿò¿ìáÎ_x0003__x0017_¬?§R%_x001F_yý´¿²u_x0013_Ûì?!ìv_x0008_C_x0018_Ç¿	_x000E__x0011_¾Þ:ÚòÏ¿à÷nñ¿ýæ:àÒêá?yWÒµö_x000D_ö?aÈ¹°ìd¿ü¡+¢Ù?_x0002_ô{¢|õ?_x000B_a¬_x0019_R_x000E_ÀE_x0003_è 8[ÿ¿G0_x0004_¹ù?sÂ·»_x0005_¤ç¿á_x001A_M:@þ?_x0001__x0003_¿{rü¿_x000C_»gP¼þ¿ÐAÔ¦É?Ý|6_x001E_^ó?{ÓsPö?.áIõ¡?Öè_x0018_-Æñ¿[_x0006_SK­¸Å?ÙÖnp_x0007_ÙÐ?I%_x001D_ï`éõ?)Ý]Ï_x0003_ÀøVúü_x0015_Ü¿ö©Á,Ùß?_x0015_	gÕ¿_x000F__x0005_(_x0004_î?¡Ý½omã¿ÝP«ë£aò?þ_x0008_F¹?ÊÀ_x000C_Eã¿qÔæ_x0002__x0003__x001B_fö¿Ùß]Ã_x0004_.Ò¿vZ_x0015_±E&amp;ù? u_x0010__x000E_ ö¿üÉ²oÂ2ð¿Þ:{N_x0008_Â?f§7Ã¢Ñ¿bmbÔL5è?uÞ\Ç_x0004_î¿ Ó_x000B_|Û¿ÛÑ¶8Ú¿¿=ä9øØ_ô¿]hÉá;àÓ?_x001C_73÷ÅqÔ¿í tCËðã?,aSF+ã?µ&amp;GÅ9mï¿¥Öê*¡_x0015_¿å_x001D_ý6@)i?`iG1ËÀ¿uÇ¬72ç÷¿õîT»5Å_x0006_ÀÛ'pnæÚô¿*_x001D__x000E_}_x000B__x0002_@)"_x0001_Ò_x0006_&lt;ê?tÕÒî?¡Ñ_x001F__x000F_Ù¿g¦ÕÂ£ô?þg_x001E_RªÂÄ?e¤»ús5â?Ý_x0008_·:VÜ?£(ýö¾¿_x0004__x0007_Ï}_x001D_áÚ?_x0018_dé_x001D__x0006_ôÚ¿¹àæÓ_x0003__x0001_@`±å_x0002_wâ¿Ñ_x0013_Ô¼^ôü¿_x0012_ÛÒÅÂà¿z`E]Bið¿)_x0005_½þ¾_x0004_@Æ_x001C_£Í§Ô?µÔ?µüÐ¿_x0004_§8y4ò?¨ÐÁ¾_x0008_ï?üÆÂcB×¿RØÙZEö¿È]¹A¦øÙ¿å_x000D_lGä¿¿üË*Cbâ¿ÈW6Ð£øÅ¿9×â_x001D_a?wL¯ý¥"Ó?8_x001D_ÅÅ?ÉWf7Í?ÿÊî*ê¿f ëFNFõ?×L2P'ð¿:_x000E_i)_x000D_Lñ?Zö_x001F_ÀáØ¿ÍÿÙ¨_x000C_»à¿(Ü_x000C__x001F_aè¿ÈS;òïMß¿Å¬¾Ô_x0002_â¿_x000B_Ê_x0012_¨_x0002__x0006__x0013_i¸¿`íÔ4Ö?ê³_x0001_ÌbÑ¿­Y	qÒ?ÔÚ±¸_x0016_ÃÜ?Ù_x000F_ÍJ_x000B_ÀÜ¿å__x0015_#É-ï?¢Ö2)g(ã?_x0003_ò6O æ?_x0013_ÒðÉz_x001D_ï?çX÷ZZÆØ?ØëÒ"ó¿F¹_x0003_Vñ¿_x0002_.I)èäê¿ÿ~_x0004_IÜÿÄ?f_B_x001A__x0014_)ÿ¿qoñl .¸?_x001A_®2wz£¿ïÙ_x0001_ Â¿_x001F_ÁZÁp¨?_x0008_¥zëÛï?*È_x0005_fø@æ?¯è=GVSô¿_x0003_PQ¨#õ¿z«g_x0017_¹_x0013_ê¿`\¦Ã&amp;9|?LF5Trë?_x001E_¹qÚþ?°ÿ"di_x0013_ß¿§¶(iæè?_x001C_Ê_x001F__x001D_¸?aàôÉ¨_Á¿_x0004__x0006_ðP,Þê¿HZx_x0015_CÒñ?é_x0005_3¿9¥à¿F¼áV_x0014_,ð¿óNlXÎ_x0012_Ñ¿_x001F_,ôð?Yú_x000D__x001A_â_x0001_À¸Ñæþt²¿_x0005_Rî?_x0008_ûÚ²e÷?ü|æ$ö¿/vÐu#YÂ?V2Sïù¿·_x000D_uö=ï¿_x0016_F_x0010_ä¿ýÑÓF§5æ?Ùg_x001E_å?Òû¿·ë;ÕÝeê¿¢ä¨!\ ï¿/íò¹â¿°;Q_x001A_ð_x001F_ò¿±Ðª_x0008_øC_x0003_À2¨3?½ÿ?_x0004__x000D_È6õ¿llLÐkàø?5&amp;é_x001E_¬_x000F_Õ?°äÂWAØ?ûFÄ¿~¹°¿*ØêÿÉÆç¿BÊvõvÜ¿K_x0010_¯¾É²¿_x000B_A_x001C__x0002__x0004__x0006_rÄ?ü_x0004__x0017_éÃö¿^_x001B_®ÝR@Ü?T@IV¦Àã¿_x0005_ÞW6ªè?üÓH_x001B_)Ô?}e;ûoZÇ?~OÀ_x0015_Ü__x0003_@\õ¦If¯÷?ÍlÚè¾Ü?G_x0011_.kiñ¿¿&amp;in%Ô¿_x0017_]GÖ\ñ?Î_x0010_¦÷ÌÞ¿$L M¦¬?Ø6ÄEÐ?¡òpÎ¨eÛ¿7"[C,¾?üÃ`;k×?Ïá½·6#ñ¿)'L7qô¿Þ"B_x0012_ÈP®?å'ÛãOº_x0007_ÀóUÑmr¼¾¿^_x0001_ðKwþé¿¨2²Èi\ê?^	&lt;ÄBÏ?µ_x0015_z_x0001_«Ä?_x0006_¥2Ôïï¿ÀÆ[_x001D_ÝÁð¿Dùf&lt;_x001F_à?Øç_x0002_]úhÁ?_x0001__x0003_Útï_x000D_4äô?D_êo0Ïá¿8îÏ2ù?_x0006_MòfÜ¯õ¿p|a¿_x0016_í?*!Cëä_x0002_ÀÞ_x001A_`'?ýFÄÒö¿_x000B_æ³o5÷¿ßV§ú_x001A_Ü¿Kä!|â¿»uÓ¹_x0002_ë?Uléâ_x001A_~Û?ñðé6¹¿¿_x001B_;Ö\Æ?ª¸Æ¥|2©¿Ú51lä¿õþË¿ñÚ¿Xó¼_x001A_SÌ³¿nÄm_x000E_ä¬û?äVmIÌ¿Dþ_x001F_é«_x0001_ÀbR_x000C_ÆúÛ?/íÑ²ò¿FÔ8k_x0003_Ö?_x0019__x001C_é¬ç:ã?m_x0018__x000D__Oñ??ÿª^°¢à¿;_x0008_¥ß¿_x0008_;4}¾Eç¿_x0005_ÃÝ"Å´ì?Ó²_x0016_y_x0005__x0006_t'í¿nO,Ó_x0007_Ûï¿ÙºZô`þã?c_x0004_Ë8_x0019_ì?_x0013_/Ó+E_x001F_Û?ý×¯5_x0001_¥÷?vH}Û·V±¿ËÈ=º½ Ì¿ä¯,ö_x0013_à¿l¶$X_x0018_òó?\¦ØR¯©Ü?´L_x0015_Û&lt;ºþ¿_x001B_üÚÉõ_x0010_×¿£÷õ~ãá¿_x0013_¥H¸ï×æ¿_x0011_á_x0015_&amp;A	á¿î_x0016__x0011_Ô_x0013_'è¿&lt;Dë^ÍÓ?"¨~ÿ¿_x000C__x0011_1Ñ ±ð?°nÚ.%²¿8ÍÿVÿÑ?Îî_x0003_b½ð¿hÊ'J}æ?ì_x000E_¢î{¿Ì?×&gt;Ã²+Ð¿ÿTVÕ°Î_x0003_Àî¸_x0002_dúQò¿È%OêDãé¿õ9tNýÏ¿°_x001F_õQ×?\bÝ¦?_x0001__x0004_CE0¨ã?Å_x0011_/xÊÑ¿_x001F_eWàö¿ÒhÆAÂ2Ü¿ã_x0015_÷¾~àÜ¿ä'Gx¼¼¿üF)¯Qôè¿âfÐ¾ÿ%Ç¿@A_x0001_»ø¿¸æ_x0007_Å_x0010_pñ¿÷P_x0010__x001E_¶{Ï?¸²Ô¯¢û¿_x0008_dÅUÌð¿_x0015__x0005_!	:û¿_x0016_4òÝÔ¿_x000E_¤ÖM__x0014_Ü?_x0004_¼rÌè½ï¿íi½_x0004_ê?_x0017_4_x001B_*ÐpÃ?Ém_x0005_Ôo³ý?YxwB,ÆÃ¿±áÈ%-¯?c*_x0016__x001C_ëè¿Ó8hZ¬Ð?¾;ñ.ø5æ?ûM_x0003_¨"_x0002_@[½¸&amp;ÝÿÛ?ë#+¦vü?» x»bÀî?òèK_x0005_·¿6' rÇÔ?_x000D_\Cü_x0004__x0006_·Mñ¿_x001F__x001D_Ý×\À?s¹8C_x001C_¢?oñí,¤Ü?£ýº² v¨?t`#_x001E_sò¿ólh#Üý?8Bø|ßÒ?û«OÆ/Ôì?_x0012_=Û¿P·ýhØ¿Æné¯rþ?¤_x0005_®¯àÝ¿ÝÉ_­_x001F_Ä_x0002_@q_x0011_&lt;,9ò?"PÏ@!ä?x_x0010_àÌ!X_x0002_@÷5£üó?èz^Ó'_x0003_@º&amp;ÛK_x000C_Hç?Åµà[ 9Î¿rÈqõ¢@Ñ?0¯o{ñì?ø¬KA{î?x,%_x0012__x000D_6ä¿MÔÞ2zç¿¼ _x000B_uOÓ?_x000D_C_x0001_¾¿)_x001A_~ÚéÑ¿Â=«7ÿñ¿&amp;¨¹éS.å?&lt;ØË½ðñÜ¿_x0003__x0004_ïG­è¿ÄDãòðcå?û_x001E__x001A_FÔ?-F_x001B_¥GêÝ¿:_x0013_©á¬ùÔ?þÖ¬_x0006_jå?ïÏ½3_x0010_pÙ?¡{ê+r´ì¿\$_x001A_pñîÕ¿JøE~äÍ?¸ö_x0008_V\ñ¿ _x001D_ ­­ò¿K°Úíð¿Ñ_x000B_A_x0013_ ù?._x0005_V_x0011_;¯ü?þ_x0004_YåXñ?&gt;äu_x0005_î_x0011_æ?¥É_x0002_1Ý_x0008_ê¿{v_x0001_v¦¡á?Yr¾_x0016__x000F__x0002_@v_x000B_i_x0007_jbæ¿_x0010_ÓÌYæÖ?T_x0012_Ú_x0007_¹å¿»£áå?_x001B_§_x0007_u±á¿CI=ß¾ ¿ÚÏ_x0015_#_x0010_z_x0002_ÀÊíçÍK+Õ¿Ü«z	iÃ¿­¥¯0è?®1øXõEÞ¿Ê[5_x0004__x0006_[XÇ?ïïÑÿí$Ú?iÕå_x0013_¼ë?_x001C_3PÞmóæ?¦VT_x000D_.é¿»æiEW_x0017_é?­ñ¸Rôkü¿LÆù_x000B_¿â¿Ôç_x0015_H¶_x001A_ë¿Qµ2'ÈJ÷?Ig_x000F__x001B_:Ã?pÄÊÒ`Áø¿[$5õ_x0002_Àûªå)¿A_x0001_ÀÝì¡9Q&lt;Þ?SF¸_x0002_6&lt;×?	µî(ãó¿_x000C_$)_x0012_¥è?_x0005_¨_x0003_ã_x0019_´ñ?x_x0004__x000D_êº½¿9.7)è	ã¿¬¡V©î¿qK%òol¼¿Q_x0007_ðNGË?øùDn¾?Mb­è_x000D_@»¿î|åÙ¿_x0019__x000D_,ébÒ?%#áÔ¶à¿eæX¨_x0019_¼ü?&lt;çªÕ?_¬;éè?_x0002__x0003_èÚ_x001F_«_x0012__x0001_Ò¿ÑÃAzí¨Ð?ÿÃK.²?Âa´­­¿BhâCò"¿È8ÎzÄ?u±nð_x0004_vë¿À÷¦jBÒ¿_eþ_x0012_DHå?S'_x0019_Ñå¿ðYð:É?kÔÏEjó?r+ìU­à¿´Y}f_x001C_ÐÎ?Ø_x0013_?&lt;à¿5õ#ß±õ¿eÚß_x0011_ª÷ÿ?Y_x000B_1yéø¿Øpp[1_x001F_Þ¿ÚRî`_x001C_ç¿_x0011__x0019_éù¶_x0018__x0002_@ª9_x0015_Êoë?)7_x0001_ÙÅÿ¿¨AÇõ_x0005_&gt;Ò¿}8Y§_x0005_ò?nuoº¬¿# ü±aø¿_x0007_Á£fmyè?vuû!_x0005_Y_x0002_À¤_x0002_ÏQ¦qí¿ÛØéW;Õ¿}ËC_x0004_	_x0008_ë?å¸_x0011_¾_x0019_ð¿û|G)2ö?4_x0016_¸ú÷Ù¿|3_x0011_]@tø¿xY¾_x001C_vÇÜ¿ëPr'H!Õ?¼Ò½Ü_x0019_è¿£ôx À¯¨¿Üþ_x0006_¹.9ª¿_x000C_o&gt;`ýá?~TÀ[Ö_x0004_@@&amp;ïàÄùó?®&lt;_x0003__x0016__x001E_yé¿õ_x001B_´¹ê¿_x0004__x0010_è_x0010__Ó¿xYkH__x0001_ò?é¦´ã{oç¿_x000C_34¥u°Ì¿ÁwýDâõ?bô_x0013_296_x0004_À¾w%5[¿¿$EÛÅlQò?ìJW¿'ç¿®j«=­°¿ãòAêd¤¤¿°t?_x001B_ãY_x0005_À¡K/_x0007_ºÖ?ÙëþÃ¿_x000F_S[=ð?jÀÐ_x0007_ðÙ¿_x0008__x0002_FÚ_x0001_¾ë?_x0001__x0002_&lt;-V@ûºß?öS÷\Uú?uÆîl?Í?àu&lt;b-Æã¿Ä§âr_x000C_ró?ãUï_x000B_dé¿_x000B_Ö.ZÕÖÐ¿&lt;Ö9,Uäç¿3_x001E_©SWâ¿_x0004_¶G},ó?/C_x001F_È_x000C__x0010_¿¿ýF!ò­ùÛ?_x0011__x0010_,_x0016__x0002_@ì¿L$«[ã?¹_x001A_²«MBç¿ x4*fºë¿°Ãä@ÙÔÏ¿øQ¢Æ¹ûô?ù_x0015_h£¼Âö¿þ¼Ë/oßð?Éê^¹âÍ¿2oÿý`ï?,ÄDÞø_x0003_À_x0002__x001E_×åø_x0018_þ¿e_x001C__x0018_`_¢ø¿lÎ!þÎ?ü:xÜøù?[=3 ¿HúUà_x001A_å¿ÖX¸ø?â/NTÝä¿&gt;]_x0010_g_x0004__x0005_qæ?]Ò©Ûßñ¿¾ô¸³¹á?¡ÜÆ/âmá¿¾fßYmý¿V5ÛL`ú¿»p_x000E_VR+×¿ã¹D_x0003__x0010_?ñ?¸_x0013_é±Ýâ?O¦«0_x0018_ê?_x0002_ïá­ô¿g©¼^É¿Z3=Úú?³Ò»îð?·_x0015__x0019_ú¿®_x001B_!§lZê¿£5z_x0004__x0001_©ñ?_x0007__x000F_Ý=_x0007_Ý?èO¤Õ_x0003_µ¿(½K_x000E__x0015_â?X÷&lt;ã¤Â¿2_x001C_Å9JÕÒ?Bk8ÉB×?_x0003_©fÌU_x001C_Í?_x0007_!@aÛ?ãë/.Ïòê¿Àah_x0003_àØÎ¿ÝMÂ?_x0014_}È¢^À¿¹5pÊË¿üR¥×Iîñ¿=_x0004_þ¿_x0001__x0002__x001C_o_x0005_såõ¿_x0002_Gk(Ü?K½_x0014__x0007_¦vÛ?'¸¥à	ÿÞ?ÒXÐM)_ó?®J;[í«?ðlB´û¶ö?/|rH0Ò?;@{¼ ï?í'_x0001_tBvò?óØûÌ½¡ý¿á.KÌ§Mæ¿|gjnþå¿¢_x0004_âsí_x001F_¾¿JüO´âþ?ÞFæÿÚ_x0007_ö?}Ë[_x0008_À=Ñ¿Ã!?¯Á¿_x0019_H×_x0005_ö?_x000D_¥_x000F_¸Öð?õs®¦_x001D_hí?($Ú$Èõ?\Þ_x0015_PÕ¿yBVümç?ZÍ{_x0008_tqÞ?ÂÎ½Ärú·¿³I_x0005_Dû_x000D_â?@çìWÆð¿ýsË_x001C_R¦Ö¿ñ)_x001F_9®êç?×Ùåf¦H¶?Q,J³_x0002__x0004_¿Ù¿(~1",À¿9î»_x0001_;¡Ó?°0ÃtÏª?í9éaÊRì¿ñ\¾¾¿ÄqU&gt;_x0006_ÛÁ¿_x0003__ß¼à_x000D_Ú?éÁ5IòX­?Ô@wWÖ?¸VùèæYò¿û®ÕqYã_x0001_Àwê_x000B_à(_x0008_Àü_x0012_¼m_x0006_Íã¿_x0013_ìÛÓ±Ûö¿:tÜDi_x0002_À_x001B_^­_x0005_I_x001E_Ø¿ëM_x0012_Ï__x0001_@éÝ¢Ú_x0019_æ?_x000F_íoåÉ?ñû!é_x001C_¿_x000E_\*_x0007__x0018_ç?·_x000F__x0002__x0014_£Ò?_ÐJÕ&amp;û?,Áãø_x0012__x0007_ï?Ô_x000B_Í»8ë?%?_x0004_o_x000B__x0016_ë¿©½cò¿H_x001A_ãågß?U±Â_x001A_ø?CWàQdÒ¿+d_x000F_wÈð¿_x0001__x0004_Á¥Úxä¿ü_x0016_ø_x0016_·î¿¢t_x0017_9mò¿14_x0011_±ú4Ä?ìTÆL[é¿?,Xwvâ?r_x000F_~óî÷?ÁzøÃDÍ¿¸RÎ^_x001D_L_x0001_@®æ)~²\û¿Ï_x0003_ö¾_x0017__x0016_Õ¿ú_x0010_6_x0004_é?@üÛ?³µ»¿ø4MMÁÑ²¿»_x001A_ßICçö¿:&lt;_x0006_½÷?h&lt;ßà±1Ñ¿G|ó]«¢ä?êÀ¯_x0003_ýì¿¼w-8©_x0002_@ù_x0019_]nE¥_x0001_@úF_x0010_æð_x000E_Ø¿_x001C_·«{!_x001E_é¿ë_x001A_Ø#uò¿&gt;_x0018__x0010__x000D_Ð9é?î_x0012_bÛÖ?Ls#~_x000B_û?c\qvµ_x0019_ä¿²\Åºð?|2JPÖ0æ¿£èÅ_x001C_ïÉ?ÛþMG_x0004__x0006_Ë¾_x0004_À^a*^jÖë¿¢97wcÈ?_x0005__x0019__x0001_#Yô?Ê&amp;V=Õ_x0016_ð¿_Ð_x001A__x0007_Ìß?nÜíßµéï¿_x0007_dn _x0015_Ì_x0003_@~rpGÜ¿p'_x0006_[&gt;ç?Í&lt;ÉÖ/î¿Q_x001A_9]õyÒ?RhËD­Ô?¸ùEÌô¿34ÌÀ-¡í¿\®_x0015_M_x0008_Ø?³®_x0002_] 7Ý?ÂPgÆI	Àÿ:àÜ_x0007_|Ì¿_x0016_$xÝHmÑ?ÚÁ@nb:ö¿è_x0001_7_x000D_wNÇ¿0³ð·Dá?_x0007__x001C_v=}éå?l¬êîd[þ?%_x0017_ãêE¸¿öW5=#_x0005_Ü?«_x0005_\­Ùà¿_x001F_`MªÀ4_x0001_@¾NQµ_x0015_°¿{"¿_x0008_ÈÞÄ?äÙ1ðXÅ¿_x0001__x0004_@}ïÑ,é¿_x0008_tõÌkò?ÜcT9_x0008_Hö¿_x0019_üüFæ?»BÁØSÑö¿mþuUeý¿¿ðaÜî.Ó¿E&lt;òÁ_x000C_@_x000D__x001C_#3Ô_x0004_â¿«_x0001_ØäQßê¿x»½ÜÊý¿Û¿_x001B_ü-lØ?í1 _x000E_Î¸¿_x000E_5é§×,á¿_x0013_C·vôÝ¿Eë_x001E_TÆY²?b&gt;=_Ý#è?ÞÞóhâ÷Ñ?î|¢_x0001_ïzñ¿9i#ÆÓç?_x0013__x0008_îe)k?2Òp&lt;Wì_x0001_ÀÒT%B_x0019_&gt;ê¿®?¢_x001D__x0010_¯½?ÅJÞB_x000E_Úå¿Å­º"_x0003_õ¿_x0007_ÛDÚ_x0019__x0002_¦?Ë=á9eÒÚ?#Ä6íT_x0004_ô¿3ü£Iý¿¼_x001D_&gt;¦Øã?_x000C__x0001_»_x0001__x0002_áÈ?Ñsèjî¿G"Îºì¿Þ»_x001E__x000B__x0010_#ä?Æ6_x0018_ÿiÙê¿_x0013_Úl[ò¿Û_x000F__x0015_½À¿´}ÑÛ®õ?Åëpæ¿T=}_x001F_³Ýã¿ièf¶YÛ¿Áp_x0018_¬ëÁì¿ò*Í1äþ?upRÒGæ÷¿)ÿ_x0013_!ÖÂ?âøséî?ÑÂo&lt;tê¿4¤0_x0015_bü¿Ã'y´^`ï?ô[e8_x001C_É_x0001_À®£éñ¤Ñ?_x0002_S_x000E_5²Aú¿n_x0004_¯¶ÁÛ¿I_x0001_ÀL*Ó¿_x0006_0o)§¥Ü¿[xú;_x0016__x0016_à?·r^Ö¿ï_x0004_±H(ã¿¤¶M2ßÌ¿"f\dÕ?Ü¹ãµ1ó?_x000B_]yXüàâ¿_x0005__x0008_´¯&amp;ÀÊ¿ÏP¥_x001A_Æúò?½à_x000D_äó?W~æjAÜ?ì§ñ_x001E_ïä¿Íªa\ÄÁñ?ÐäVù\Ô?¹&lt;_x0012_ú¯\ü?_x0006_G=À¿cp_x0003_n}Ë¿?Ô_x0007_Ò3_x0017_Ó¿É»9Ê(C_x0005_À_x0012_GÈ_x001B_:Ö¿ÝÄ°Sô¿¼¹Ç)´¿C=/`_x0004_Ã_x0001_@ñ_©|a$Ç?@ê_x0005_Þ¦ÓÑ¿¹¯x_x0001_Û	Û?Ç_x0006_ú,Ö·?¬lx_x0012_¯²?EùÿJz}Ú?hÍ9+õ?_x0005_¿.ö¿.ÀOò_x0016_à¿_x0018_qIÊ¶_x000F_ç¿'B^¾1_x0002_ÀÎR_x000E__x0007__x001C_ñ¿$ì×M	%_x0003_@_x0008_´Àïlï?_x0019__x001E_¬v8®ç?n'úW_x0001__x0003_4ü_x0002_@Í/_x0011__x0007_X÷?{¨ðéù³?"_x0018_áù.{ê??_x0002__x000C_§ø¿ìACF3^ì?)¾'°jÕ?z¸ÕNÈã?Dadl¶¿_x0001_ÄQEPâñ?_x0019_±Ô¹ÀØ?ä_x001E_!í¿À(_x000D_öÌø¿hãê#_x001C_¶í¿wùlÃè¿ä¸1y¥ø?tAÊ¾Zá?ý:úç?c]Úô_x0015_å¿_x001A__x001B_æÇkÝ?_x0007_Í6_x000E_ïß?ì±_x0016_ÙÊ¿T_x001B__x0004_*Þ?z:ºëï=þ?YO_x0005_å_x000F_ï¿ ªðb%#Ø?%âe.Ø¿*ÑroÂ¿òI_x000E_%Cß?uRïm;õ¿ÞváÃ _x0002_ð¿¹,_x0008_-áÚ¿_x0003__x0004__x000D_¢ôN_x001A_Ò¿?9ª$j ØÐ?K¨¿bóÒ¿KcèçïÁ¿Ôÿ2_x0011_Èæ?å¢JãÄïè¿h#*î*©¢¿¸µûä(â?früfzá¿_x0002_:Ó&amp;ü¿úþäoÐ?"Æ!*B¥Ì?íêÄ¼è?*_x0001_Òò¿Iòá/A´à¿óì1á_x0012_æ¿D¿_x0002_Ú ¿?z_x0018_«Cõõ¿ê(¼Ýõá?Íc|÷_x0001_´¿×óEwä¿·vÔØÜ¿®j­(Elñ?Õ _x0012_ïÎ¼±?¿~:aÓ??Îâ_x001A_º.î¿Çf_x0018_iê?ìAQù0Á?³_x0003_ô6Hë¿¦_x001D_±Ë«ð?±¥Ïá³.ä??íã_x0001__x0002__x0012_Ò?í_x000E_mxòç?¥_x0012_ý_x001B__x000F_úê¿wéÿ¼òûß?Çq? ¦(ô?~_x0007_ÓqmÇ¿è´_x0018_X/ï?_x0008__x000F_½¿ý³Ð?ºîO¾»´?Ïü_x0005__x0019_¥%å¿½_x0013_dï}_x0012_Á¿_x0016_K÷îoãä¿úFóFFè¿9OÌ#0ê?h_x0018_í»¿?®_x001A__x0011_xê¿û9­¾òQÄ¿&gt;}Â;97_x0001_@=iç\ã?´9®­pGÖ¿$§_x0001_n´RØ¿4b ÍE=í?ue÷ãú¿/æ}Íü±¿»_x0002_msÂaâ¿Á©AöGÝ?DäÒñÞ¾?q?*{Qà?oÞ@éÔyÃ?î¯±T_x0005_VÙ¿· »¼/çó?{&gt;ø_x0014__x000D_&gt;·?_x0007_	_x000D_dØqÀû¿Í_x0006_{Æ%Ø¿ðr_x0003_¶MÜô?_x001B_Ô,ü6Xù?hØ4L"`ö?â_x0002_1Rì!ô¿æ_x0008_ð®_Ä¿\Á_x0008__x001A_qSâ?3ÕY_x0012_j¤î?±DE¨}å?õL_x0007_dÍð?îTO_x0004_õ(ç?Ú_x0003_¬[_x001A_Vò?++)ýïOÛ?Ã@­®_x0001_ñá?[X(pZMò¿\ßÝ_x0019_Xÿ?Á	¢Ð÷ý¿Ë@j:Ø?¢{¡H_x001B_Î¿_x0005_l)v'¶á¿¶mÖÙÜ_x0012_Ö?_x0003_'ô­_x001E__x001D_ò¿½ñÆøVkö¿{«ßè¹ô¿h_x0015_51tÊ¿2h_x0004_QÂ¢ó¿ý'üªÒ¿¡ßîK_x0004_ì¿£èZyçàà¿¶{GO_x000D__x0017_Ý?D'_x0004__x0005_`¬? Þîúúð?àèÕê?¿µþèW\Ò?_x0019_k_x001A__x000D_wÔ?¹ïÉCéð?8±gò	^Þ¿Þ÷ÚF1â?äæï_x0002__x0014_÷?:Öþ+&lt;ãò¿+¾d_x000E_í4ÿ?¡j+Þ?t_x0017_ VºjÉ¿_x001A_bBLJà?9V"õÛæ?;_x0007_G-_x000F_æ³?¿¾_x000D_¡c_x001A_×?	OÒ(áë?¤ÉG£·É¿	v_x0003_5õ?ìviÉv³¿æÊòÉ_x0001_fë?ò¥AÐ?_x0001_¢z_x0015_ÁXæ?CÊt¬ ;¡?}_x000F_¢¾åÂÚ¿2ÒìÓ¹?BX_x0016_å{ó?Ø_x0001__x001B_é_x001C_ñ?¼Ã½ ?~ö¿¢6È?þWÛ¶gø?_x0001__x0003_¿k:Â´Ì?q_x0006_GEÈñ¿(7 _x001C_¨ºÀ?ªA¨_x0013_qXò?¯~XÊâ¿_x0013_Ç{óhî?·_à¬dÊ¿T·_x0004_bþ1_x0006_@g_x000F_¶ÔÕá¿Ô~~ _x0008_çÿ?n_x0005_Fb_x0015__x000E_ð¿ó,ß3_x0017_Ó¿óÙâ÷_x0011_ý?Pö_x0004_Ûóù¿1L_x001A_TÜÕ¿_x0007_lñåäâ?ofj¥°'è?¹_x0011_,ug7Ë?½[øÌ#ï?±áÁ$ß¬?ÃÙÖïPó¿\0?é8ñÛ¿_x0016_2Piû¿ø_x000F__x0001_·Ð?_x0008_Ç_x0002__x0006_DÇ¿_x000F_{Ê6~aò?ÚOç·Y_x0010_ÿ¿_x000D_h_x0017_:|Èá¿ðVùÆzOï¿H-Ãð³Ùû¿~_x0001__x0002_µÈ¿Ö­_x0004__x0005_!ö?ÁªÑÏ×¿´àÈ_x0019_õ?tÜ3vé[ð?×_x0019_nßC:æ?ëÂ_x0018_Àn·ô?»òã_x0014_Ô¿9_x000F__x001A_õµ¯¿Íû¨©×ã¿v¶cÏð¿¯_x0005_âÈ÷?V_x001E_­ûáAÅ¿_x000E_`5µ]_x0017_ì?{©hbX_x0001_@_x0006_¸AÛÂ±é¿ão¬Vï&gt;ê?¹_x0016_!|l_x0002_@¬Q­»°6ë¿p¸)êôq_x0004_@_x0011_AW,PÈë¿'Ov©t÷?üÅM_x0001_ø_x000F_ª¿ÌtcâÏ_x0003_ó?_x000F_5øõù³ä¿éãRû]ò?å_x0018_=	½»?¤_x0015_cíá¿_x001B_¯*y.rÛ¿BûNµáä?Eï	Ø²?&gt;'Ti®ø?õ8õü%ó¿_x0005_	¬+ÈÑó?£­û £í?²ÚÑ3ÿ¿hð_x0002_x$Àõ¿Ö?h_x0014_8ñ¿_x0019_ÇùÃ:_x001E__x0004_ÀÙ_x0005_M_x0003_|ò¿Ï¿ÌUa0¼¿CSî©Õí?}u_x0001_Êà?_x0006_S_x001B_Ä#_x0006_þ¿iY_x0002__x0006__x0003_)±¿_x000B_üc@9_x000D_Æ¿	¸µÙ_x001F_Z_x0005_@_x0007_¿8ß;ôf?ýr	Óó£¾?_x001D_j±Á?_x0019_´×ª_x0008_Þ¿»ô_x0004_C«"Ä¿·3ÖÂñÕ?À9÷~dl¿\OtDh+â¿SgÈÛ¿iÇHø¿{À£ë!ò?ú}zKãBÿ?­cÊñPì¿5ëh ö?G_x0016_ëïñfÔ?°_x000D_R_x001D_â¿¾Ä_x0012_ðEÚÜ?îÒ_x0006_^_x0002_	é?ê¡ÒgÓÍæ?5Ú_x0005_Ò_x001C_ü¿üw_x000D_QÑyà¿)Ë!ê¿­¢F[_x0006_è¿[°I¬üØ÷?ïw_x0006_¿bµ?³× îãð¿¯ûg_x000E__x0017_ú?Lù¢`T_x0007_@Î	w% Gò?ýðp_x0002_BÀÚ?Ï¢	[bMô?woOÄpé¿8¹ø¢Ù?8_x0005_ÁÓhwó?fk_x0004_É¦?ÂÃ	_oæ?õg_x0018__x001D_âï¿_x0003_X_x0015_aB÷¿¹_x0003_z¸ ú?²ûÂ¼§é?FÈd^S&amp;_x0001_@_x001F_ãTÍï?!_x0016_¢²C_x001B_ô¿"³¥R_x0008__x0001_Àe´íÄ_x0011_ÿù?µÓ_x0007_ÌU½¿3ÿ`Q_x0002_Ó¿v+%_x0002_4É¿6_x0002_Ù_x001F_Eì?_x0003__x0005_Bà¢¨`_x001F_á¿_x000D_öUR¾³É¿íû¦Ý_²¿_x001F_mùV ¢Û?ñ#,D¾ø¿\âÒyå??K__x0013_åÀ¿ tÔ(_x0006_Ñà¿Ï¼_x0006_Ä_x0019_÷ì¿u²!QI_x0013__x0004_ÀáIé´'ä?µ_x001D_-¡_x001A_8â¿DiÜn½Çç¿&lt;öl#g2Ö¿ã_x0002_.È.s_x0001_À	³e¹Zé?Ñ¨B¯)a?I_x000D_½ÓÕl¹?¤_x0003_;|zÛá¿Ñ5(ºQÞ?_x001C_¬¥c²à¿n_x0011_Öåã?óºîí×¿À?Är"U÷äø?ð­_x0010_ò«b¿¿(¼Ý-ç?Õ'?­¬ú¿_x000B_nÏ_"ú?¡_x0004_cMÔ?ògË\ÿÞµ¿E1D#ßÐ¿O~S_x0003__x0004_¬Ïö?8¢Î!~ç?é&lt;_x0018_å_x000F_éÁ?_x000B_õ_x0008_ìÒ?_x000D_º`_x0016_Rå?7_x0010_t{NÆ¿Ñ¦÷¢*½¿³oIpä?`BÅ_x0019__x001E__x0007_ÿ?@D"®Wßý?¡¥c4eÐ?etó_x0019_"­¿:Ã´_x0008_]õ?é°Ã­Í¿-Súö&amp;¬á?âÌj&gt;á¿Ø{_x0010_oPø?ý6moq§¹?íJ3íÞñ¿ß'$â_x001E_Ú¿­"Ê_x0001_\_x000C_Ó¿Ï®åÈÌÉ¿_x0016_Ìô,AÃß¿ð¸©_x0017_N_x0002_@°M^²YÃ¿_x000B_È_x0008_)È[â¿ï0¾\ûGá¿z_x0019_Ä6T_x0003_À_x000D__x001F_YÙ¿¯ï]_x000D_bÌÕ?¸lJ;èò?ÉúÞïæ°?_x0001__x0003_êÓê¢Ijä?_x0019_¨;4:ç¿}\ºÎ_x0002_ÀbôLýaµ¿£hçR;ò¿«\¯ÝHæð¿n_x0006_^îÅö¿·_x001A_	·{.¸?_x0002_äêúÊqï??¼4ÊLÚø¿èäOæà¡?9E_x001A_BÎ¿Å3ðöÐí?_x001D_ý_x0015_¡÷¿o_x0016_ÂÑÌÆ×?ìø_x0015__x0006_ÑÆÐ?P¨±V_x0018_í¿½_x000D__x000F__x0012_Óð?äfvCU¹ó¿bOtÊEªÒ?ç²8_x0004_È?_x0018_v_x0003_É;ë¿·Ósµù?4Ë_x001F_6)íò?Çb|ecí?®¸ü§¬aö¿RQP¨±_x0005_í¿èAñâäAë?WÄ%_x0017_º+õ¿_x001C__x000D_ÕM»ã¿ó·P._x0003_À¿¿¾´_x0003__x0006_·Ô?_x0014_m'ºú?_x0019_ÒnTI£à?-&amp;ÌYsÀ¿Å;ËÕ²¿_x0004_úÍi¥kø¿_x001F_­õÜC×¿úo´ê-ã¿¶êLíÆ_x0018_ö?©8Øx¡Qè?_x0008_¨ò_x001E_@·õ¿x£ÆT_x000C_º?«_x0017_tË_x0016_ôÃ?ï(:·_x000F_Bá¿úæv_x0008_áñÄ¿¯½&gt;ùh±¿_x000F_VüÊÇòó¿ò£ÊËù?_x0014_ù_x0017__x0012_Þ_x001B_¡¿5_x0005_cåQÇÞ¿U-_x0006_O®jÆ¿¯1§þàé?_x000E__x000F_ò¼_x0003_@6Ð_x0002__x0010_Bð?ÈÊ.Éî?_x0001_ÝÜ:Åà?C8_x001E_£&gt;ò¿e/UÕ_x000B_ïá¿_x0013__x000C_D_x0003_§?_x0008_«}9üÒ¿Gþy9_x000D_cÖ?(¡*çó¦¿_x0001__x0002_z"½ö÷Ðá¿ßèüc~Õë?{mÍ¿¿Ê_x0001_~âCÛ?ú¯¤Å_x0008_µ¿¾¸µ;Ã¿JÜÛæ·÷ô?lÌý_x0004_Ûû?*ÔÃ_x0007_×ñ?6)C»å?3àìg¥k×?à±¯Mdmò?@sÖ]Qó?£íW)_x000C_×?5·¡w5_x000D_ù?Îõs2_x0016_ò¿_x0008_&gt;öK_x001D_´õ?D/¨²§Ëâ?k_x0017_Þ{kÜ?Î`:_x000E_!®Û?c°¢FRª?¸eÅE_x001B__x0016__x0004_@Ëâó¶t¢ó?ã)Ô_x0006_Gð¿Ûâ¤Ë;Bû?_x0008_T_x0008__x0015_Áàî¿î_x000E_ù_x0018_±_x0010__x0001_@_x0002_¸ý¡&gt;æá?&lt;%ädI¯ô?=ÜFß\½á¿*_x000C_`©£õ?_x0004_ÔpP_x0003__x0006_NÚ?¯èt£ÄHÀ?xöâ%Dü¿woã2_x000C_ò¿nù_x001D_	_x001D_ÙÃ?Íü3ç8Ñ?®Eo_x0003_â¿áÏ_ôí¿Y@\aÛ?Õ_x001E_4ÁUÔ?:CP§ëýß¿©ÛãÆ_x0002_Ù¿ÎæZôìXå¿n_x0012_A_x000E_õ?­¯;bñ¿W'wQVñ¿#_x000D_&amp;ÅøÊ¿99_x000F_T_x0014_jå¿_x0015_»#Ó\õä?²XMç¾?à_x000F_H3Ñ?Ñ__x001A_]3_x0019_æ¿_x0005_|}Æë&lt;Ë¿D^^Ð³£È¿_x0015_±pTûì?-ê._x0002_Ý?&lt;Ñ±_x0001__x000B_µý¿_x0007__x0004_cI"K¸?Û±ét_x001C_©ç?ºðö²ô?_x001E_lÍ¥Iò?u·_x0014_FÚØ¿_x0002__x0003__x001A__x000E_°RÅ}×¿íõQY%ä?_x000E_|U_x0011__x0011_¼ù?«0¾bÏ4ê¿w=xÊSòù¿_x000F_8¼§ú_x0007_y¿@¿~ÉÀW¾?_x000D__ä#_x0001_Ö¿5Xb,ëç?ní:B&lt;ç¿Î¾$´õÅ¿5Òþn_x0001_À	xO`_x001B__x001E_à?r VpÙ¿Çn_x000D_lGÃ¿(Kê_x000C_H|õ?&gt;5òmöö¿i¦y'{Î?_x0016_ûZâÅÝ¿_x001B_óÚþØ¿|°ïSfö¿ïØ_x001D_ôn÷?m_x001F_úI&gt;¢?_x0011_¢_x0017_[gò¿ä_x000E_)_x001E_Üú¿¦¦ò%¨õ?_x0011_ç_x000C_^»²¿V¶% "é¿ë»_x0018_4yöî¿_D/ºî ñ?v_x001E_MÛ?{Ö¿_x0012_ä¢º_x0002__x0004_Y»÷¿÷_»_x0002_é?sÆ_x000C_½«ÝÑ?VIË_x0015_"ò¿côÂ·ïëÿ¿_x0005_ëÝ8ò(Ä?ºsh8°'ä¿ß8¸¬7íÈ?Æ_x0006_8I·È?_x0006_ø©;è¿ìnJóîÛ?E_x0018_9£o÷¿h¦dç¡=ì?¨tnw_x001A_ÝÜ?×_x0011_¡×_x0015_ðÊ¿MÉø_x0014__x0001__x0011_è?{Ã²Ðð?ª+ï[øàÎ?Pç£Ðpî¿t"'tç¿ßÉ±_x001B_ÙìÐ¿Ò-Í4:AÎ¿TÔ°!\Y_x000B_@Ôæ'\é&lt;ï¿ê¸ÞYï¿ø_x0018__x0014_Ð·ê?NÀB_x0001_-_x0003_ï?9/ì_x000F_{à?í¡p_x0016_Wä¿ÀòxÙ¶î¿ë_x0003_ÚDËoÒ?¼8Ü?fë¿_x0004__x0006_.p{¿ÊOî?_x000C_õ0u]ù?-N·4ª"ä¿_x0018_¿ò_x0013_ÙL×¿¹ñì_x001E_Â?¥Ð~T÷zí¿É-Oaö¿(¾_x0006_¤âº?¬£](g4Â?%gë2f_x0018__x0003_@4J¿ob_x0004_À&amp;¿1}ñ?"})`À ð?&lt;ö5u"ë?]_x000F_b?_x0007_iß?¸¡¸e$_x0006_¸¿3§±±áæ?qÄx/cô?Y¢4£èLë?y_x0008__x0005_ÝÒú¿c½jM_x0001__x001E_ñ?ýeº[áoô¿ÿgÀ0/´?_x001F_~$%Ùö¿«§Ö_x0004_Ô¸Î?×?¼)Iú?Î'q¨_x0014_óð¿çe_x0017__x0003_Óxø?_x0006_Ru_x001A__x0016_¿«PN$´¿û_x001B_¯_x0001_Ô_x0002_ã¿ªÔM¾_x0001__x0005_	ºø?	^Þ«¿Ê?5_x001F_{"é¿±_x0011_Üf§±?ï¤_j(é?O¯^¢`¬ð¿ïÛ_x0003_C&amp;íä?æk;b½_x0008_ì?p6_x001E_.Ý×ü¿¼©h³ëyö?.ø]#÷_x0013_Ê¿À´ò0÷_x0002_@;§î_x0018_ûû?õUDþ[=Ò?ÄÔhûµä?øAqº_x001C__x001B_°?È¸!ò¿è_x0006__x0016_Ø\ê?_¿_x001A_µ¹©Ö?pÙÜ`­à?#&lt;gªaù?Tz¤Ö)ï?´­Ï[*á?yî¥:¦ó¿d¼"Ièü?Þm¤¯©~Á¿GM,­â?©Èh§_x0003_@!I_x0010_{5_x0004_á¿¦qÜªÜè¿ø¼Ü)²ÂÄ¿}oE¦2ñø?_x0002__x0005_öL½N_x000E_»ß¿Ô³cÝw­É?÷_x000C_Éé©£Í¿¶ôè_x0001_òÒ-?Óc]ÙÃMû?&gt;_x0004_tÇûÞÚ?(_x000F_+DÅAã¿(;¶_x001D_­ûà?Ðöõ·êxÙ?_x001C_Gë¿/6_x0003_Ë	_x0005_â?×x_x000F__x0013_ÈðÓ?ûc_x0005_1(}ã?µn_x0003_ý«_x000C_ë?ü_x001D_4GªÓ?V?ök#Ù¿yÐâOÃCÁ?0_x0013_6_x0004_¯?¾TÛÞ9Ð?ï_x0015__x001A__x0019_/¿?×_x0017_|_x0003__ÔÛ?_x0011_$møzÞ¿¸P¢r*¹ç?z÷r¤ôá¿º&gt;ËHÜí¿_x0010_å½­[üç¿[ÓÅ;_x0007_#â?_x001B_!-Î?%_x0011_ø}1Ú¿S_x0001_&lt;ô?¿²L¸]Sñ?èü#µ_x0002__x0003_fÙ¸¿ºÁé_x001E_ò?ÖÐy_x001F_FD«?³¼ÇX+Xã¿_x0003_ùwÆv½?úÀ#öÄ¹ñ¿nÏ_x000C_õf}¶¿ÄtC_x0012_óZè¿7gib¿ªÇ|_x0013_Ä?_x0002_0_x001F_µ_x0014__x0001_Û?§J$lßªº?àà(¥Inù?¡¤ÑAlÚ?ÍvhØî?_x0016_²°øð¿_x000E__x001C_RP_x0017__x0002_Àµ_x0017_Å¯Ñæ?at_x001C_f§¿pr_x0014_È&amp;û_x0005_Àn-_x0014_æáÆ?DÓ-Ì:_x0012_Þ?{_x0010_ydó¿;oÂ»_À¿Æ½e_x0003_¾ß?*5t_x0012_¥¶? 	Îc_x0011_ó?ð¸¢õ&gt;ôé?/ð) 	 _x0001_Àáe5ó?(QÍå0ó¿ªñAÆì_x0010_é¿_x0002__x0003_+IyêÇï?ÔÄ_x0015_[X½?Ú5_x001A_¹H°í¿pùÆâ#Û?Ê_x0019_zxþ_x0006_ÀËKù¿AÍú?_x000E_*òÂ¿'þ4PÅé?h;_x0004_7_x0003_Åä?¾bYWÎÓ¿¸±4W_x001A_Úé?4r÷gÐÃ?e¢_x000D_hàí¿AâÔ-¯ó×¿ôz® &gt;ÍÑ?öæ_x0008_4&lt;Õ?_x001B_Ñ`#Å[Ï¿ÂLö¤Låî¿¢IqlÖTã¿ÖlG_x0019_$ò¿7t_x000B_!èû?ygÈÒ;Æé¿3×ìÕü°Ã?ÉFµy_×?x=³_x0002_ø_x0017_?¬ûi¤{å¿¿~¨_x001A_];ó¿~£É¼?k_x000B__x001C_Ñ¶	à?äÚY+,\ï¿ã!_x0001__x001E_ÎAô¿Þ#[ _x0002__x0008_ý»ï?Á6_x0011_ÛR¹¿ù_x001E_ÌõØ¿BÅ°ÏÊø?_x0003_d§¶?Ëÿ?+´?ãþ¬ø¿_x001B_+_x0005_Xe_x001C_Ã¿_x000F_UkõÃ¿8_x0015_GT_x0012_¿/\ò_x001E_U¿_x0012_c_x0006_æÙ_x0008_Ô¿!©ÔâJå¿ò_x001E_/¤|Éò¿«¬0¿2û¿q®8$ñ¿3õÑÅTé¿}MÃ7êÌí¿ _x001A_B_x0011_«_x0004_ø?"_$pÜ?Öµqæõø?°FI=Ñå?Âk#Z_x001E_|ñ?1e_x0007_móeð¿|Ö¤_x0002_¶ÿ?­ÕÔ~ø?¬6ÓÁê¿õ]*ÖÃ_x0001_ÀÉ¥_x001B__x0007_}ò?ôÃ:ßYÌ¿5O_x0008_äuÔø?§çAs_x000D_ä¿ud_x0005_T¨çÅ?_x0001__x0004_µw«_x0017_S\ö?­cÔèå¿_x0010__x0003_/¯v$å?{ñÍHþ¿zù;Äb¼ô¿_x0002_kã_x0012_«£á¿0óð1_x001F__x0002_Ò?Õ_x0016_Té¿yiäÐÃSá¿bNHR?VØ?_x0002_\Mé#J¥?Ð_x0010_*_x0001_èØ¿A(*wL9ì¿m_x001A__x0002_Ô_x000F_Rç¿S_x001D_Þè"mý?µ^1M_x0004_ä?ßÑö&amp;þÖ?7Ä0A}ú¿1¢«ö¿ë_x0012_¨Â_x0007_®ß?Ór_x001F_y_x001B_ö?ø¿÷áSVÅ?lµ^¶ú¨å¿Kµî×¢ê?h{¦OÙ?_x0005_p%Ø·öõ?Â+h¯¦¿p=TàËÚ¿ÇHñÍ&amp;_x001B_ö¿ÛÝÄ¯ò8ø¿ÏVý_x0003_Í\Î?zPº_x0002__x0004_{©?_	¥.Äüæ¿­¾{D»Ï?i;]ô·Û?_x0016_Ã.àvÙ¿_x001C_ÓÇMS_x000B_ñ¿j3_x0010_Ó»%þ¿B'ýué?Ox[~ÈÐ?__x0018_ÀX¥_x0008_@1(Ó(k-ø¿d	··§_î?®{q.$ý¿_x0010_wÐ¹ósì¿Ý¹zPwmï¿l©_x0003_òmå¿_x000E__x000B_`Ù8Ø?_x0001_Ùx_x000F_ê?gRÕ_x0003_×¤?$Wv_x0002_@äü½zVÓ¿ÃÁQolô?ÛE®&amp;2¥ñ?ôÌÖX_x0001_ÀCëõ~é?õÖ ©5«ó?§2øi²_x0019_£¿2.ºM3ë¿¥;zE_x001C_Ù?Ôµç_x001C_¥¿õÁ$YjIÂ¿~à¨Äô0_x0005_À_x0001__x0003_Çu½/^â?¦&amp;ôåì_x000B_Æ?Òóf:uÉ¿ýÉ¡~°@ò?Ù|³_x001E_½í?_x0016_©Sm_x0014_ê?­_x0008__x0013_]j_x0010_ñ?Í0_x0003__x000C_0Ô?x_x0006_iª_x0014_á?]XÈn?î?¾¬è_x001F_áó¿£Ð^``òã?ìM­õ_x0014_öÀ?_x001B_ûtËÝà?w.Sp8àë¿9@_x0019_è4Ü¿ÙÖSÔ½ºò?Ðh.+Æ?C£Z6IÏ?GX&gt;á^dÂ?_x000E_c_x001F_éÀ_x0014_À?`5@Jâ	@_x0015_±d_x000D__x0002_Àþ^X_x0002_fÈ¿u[}VOSô¿wó­Ñí?tì­Çå¥ù?ø_x0006_þ?×Êó¿á_x0002_OóÖ¿ò¬o2ÿé¿ëÞ©Åñ¿_x000E__x0005_â°_x0001__x0007_¶h¿iÈ6© ð¿_x0013_Ôý¢ù¹¿l÷:6ëbÿ¿Ý ³Ýw×?&gt;=TæÓº?¿9sÔJí¿e[yÑB_x0004_ó¿O_x0004_Xõ?÷2ªzþõ¿_x001E_MÏ_x0002_Gj¬?\_x0015__x0016_ÖX³î?t¿ìA_x0014_ì¿mJÓûD,ì?_x0008_u_x000E_8»q·¿_x0014_søñ_x000C_÷?ØV?ïë¿«BÕËGö?÷¸_x0001_hË5ú¿"_x0005_&gt;Jfå_x0002_@àü°A%þ¿CE"°Á&lt;Û¿B_x0006_%ÀÒ_x0006_Ð¿éÑ_x0010_Ý?þ5º±%_x0004_â¿ÕùÁÍ«mè?÷j*I' õ¿_x000D_cÜ?±p4s_x001D__x0014_è¿_x0003_/&gt;ì¿^4pÍÛþ?æz_x0013_:Å?_x0002__x0004_rræó½ð?õL´_x0016_ù×¿!_x0018_12;Î?@qC_x0003_N7è?nc¤®_x001A_Ñ¿¨gÈ¦ãì?n-Sñ?_x0018_ðñ@(&amp;ð¿od§SÎ_x0015_ò?_x0010_ï?G½_x001C_§¿_x000C_")8Ú¿±½_x000D_$ÉÑÚ¿]Wö_x000D_ÔÎ¿ÖK~ßú_x0015_ç¿wbJRLÛ÷?ê¾½ß§¶?×R3®m_x0011_í¿_x001D_Ö-Èuá¿Äô&lt;_x0010_Òø?ø_x0016_çY;æ?£ñ_x0004__x0019_©¬µ?±a'{_x0003_ÔÁ?fÛÛZí¿ÝÚ«Àû?í$dXÝïÙ?þ_x0017_¦_x0018_K_x000D__x0001_@ÐEÀh¦ìë?Î¬ÒJÄæ?ø·ìFäYì¿_x0017_Q_x001F__x0001_ð¿Ú{G"Ü¿]ÕNC_x0001__x0007_èú?UãÙ_x0007_æÑ?xzßí®óâ¿VmÓ_x000F_çã¿_x0004_kc,¨Ô?ËÊGaÛ?¡L¬_x001E_º¿$_x0005__x001D_ì ü¿8æ÷«ú»?!ÛÛÔ¬Kî?Ü_x0002_ývKá?Ôèw3ÍÖß¿Ôq_x0018_Q+ú?zc_x001C_Òü÷¿:²2é	_x0003_À2Á\Ä¿«te)@ò?hobÄrvÛ¿_x000F__x001E_ØÚ¾ºã?ë&amp;ö_x000F_èñ?_x000D__x0007_E]Ä³¿xêú=_x0006_Ç¿6_x0004_nK_.ÿ?_x0010__x001B_Ñ¤å¿Ii_x0015_¥_x001D_ç?¯Úäæ§mì?ÎÀ^èÞ±?iý+Nwîå¿_x0018_Lø^_x001C_û?B"¶Æ.Ð?_x0011_q_x001D_f^Ö?À&lt;YVí÷¿_x0001__x0006_j&gt;\'ôë¿x_x0003_c_x000F_¹ð¿P_x0005_Aè_x001E_0Ù¿V|_x0014_àüÎ¿ßh¡®Û_x0002_ò¿Á_x0010_'¿gä?à'.Ë·=å?0uvJú_x0006_Ô?CDãÚD_x0017_é¿'Ý_x001C_÷_x001F_üä? _x001C_Ûqñ?§6"äà¿?ÓÆ^ÚÈ?¨´_x0017_.·æ¿væ_x0012_ª_x0006_¼Á¿U_x0013_öô_x0017_Þ¿3ãD²Ö§ô?ô}ô¥f*ì¿ï­N_x0012_£ã?å+þê¿Áê_x0016_Eà?{ 	1Æ[î¿_x0002_ç_x0010_*_x001E__x0012_Ç¿_x0004_ç5ûÝ?eòë§ÚYó?ú³kMJÙ¿l[÷4!û¿) \î÷ç¿xfÒ÷»µ¿V_x0018_ïXÿ?_x0003_"_x001C_Þ_x0018_àð¿&lt;Uà_x0002__x0003_Eå?_x0005_Ä rÿæ×?Ú¥½½í®Ø¿lA½ÕÙ?aÄ_x0014_®·¢ì¿fÝbø,{ö?H5Âa_x0007_@l¶_x0017_»íá?_x000E_z÷=4Ì¿¦N{Ã_x0001_¹ä¿9áz_x0016__x0019_Í¿_x000C_xeél_x000B_ç?÷©°KaNã¿y|8_x0012_ô?Tã_x0004_ Ë?Ó_x0007_á~÷¿/T_x0002_aWiá¿lraòBÕ?ÕÐeÔÂÿ¹?Ë[ÞÔ»·Ù¿pîUXËà?!êÝ±È¹?Ág:l.¨?}-¥GýO»¿ï6'3øå?_x0013_K_x0012_v_x0001_@nÄA²Ñ:õ?d.¤Læø_x0005_@Î«_x001A_&amp;;åû?,©ß+jRÀ¿PsY\§ä?Ëú¤QÌá¿_x0002__x0003__x001C_Û:7qÚò?¯¹h_x0008_ä¿àÕ_ì¬]ó?|ðÏÞ¿_x001C_nÔzbÐ¿#]W_x001A_ä?ÓoY,þ±÷¿_x0004_Ú_x0006_·à?®I_x0018_8_x0006_`ë¿í1)v)ã?ÿË0¼_x001B_§?¥ýð_x0001_@ep¹uÊº?&amp;_x001B_*7_x0012__x0006_ý¿"_x0014_'03Ñ?	b:ûÁ?ìéìg#IÚ¿´_x001A__x000F_7KÁç¿¿\ÊÇè?¢£Ì#Ð®?n&gt;÷_x0003_Iï¿.{Ôò¸·ü¿_x0011__x0012_¤_x0001_ÿÁë¿(¡°"_x001F__x001C_à¿+ÿSèÐ\Ú¿_x0002_#vöv?ú_÷x_x000D_Ò¿¡u_x0008_)Ù§?_x0017_,_x001E_ãt&amp;ß¿,×~î¬[ç?ó _x001C_þI{¿]|zn_x0002__x0006_Zâö?dÿÖæ·_x0003_é?¬Öúº_x0016_g®¿«h´, hò¿_x0010_aúK¤ú¿ÒÕX_x000D_Gè?dô#Ù_x0003_öÉ¿(XA®è_x0003_À%¬fý«Ò?Ì¬ðÈ9Ú?_x0004_Õ_x0010__x0005_5Jò¿H´9ÕuÂ?U?_x0001___x001E_¦?Ôå	Sü%Â¿×Ñèô&amp;Ñ?Øm_x001C_¼_x0004_ç?¦ïtµïèÇ¿÷_x0006_Ýêì¿¾5z(¿SdgèðÓ?;&gt;ºÑñ¿Iä{°Ì¸×¿f×íêÉ?ORìäWîô?NÖOÎÃ÷?,æ_x0003_·G¬¿m"`L¹ö?Æí¼¤â?i'Kuý¿oU2¡c¸¿-JvÌ£Ð¿í/ê_x0012_L_x0014_Ë¿_x0001__x0005_º&lt;^Wjøú¿ÀÔf£·Ú?VÙ+3_x0004_ù?e¨rÈCCï?ÐtOÅ$^æ?¦ÂÂ_x0003_·ô¿È@L¤îð¿p¿_x0007__x000C_bÃ?+ñÛ6ë?×rxO_x0001_@îôq»:©?f/t×ãð?LÇ_x001C_?-ø?Ûíô°Í? _x0003_z|óÃì?I_x001E__x0017_n_x0017_ö¿]î~_x0014__x0008_è?âoQã®K¢¿æKÑ±;_x0008_å?èñP²W_x001F_×?¿·í6V_x0006_ÀÖpÎ0j¾Ø¿ôi¬Xë?â'¿"_x0011_Æ¿_x0002_oáz_x0011_ð¿¶¡:w*_x001F_í?_x0010_ þ¤a¿Û?ø¸wÎ¿dÑº¬øà¿¿¹góà¿ñ¯ßð5ð¿w&gt;_x000E_¿_x0002__x0003__x0007_æ?´_x0008__x001E__x0011_V¨ò¿_x000C_bYÖ5Ïª?uKÚ¬jë¿åel_x0003_ßF?à/éüZÕ?_x0007__x0010_³i [¨?À1ð-lÔ¿Ì J7¦Ú??~|áí¿À:38¼ó?÷F½!z~y?_x000E__ñûÓñ¿ìoâ_x0007_Zy¶¿ô_x0017_Í9_x0001_è?_x0011__x0012_Å¦«/_x0002_@_x001D_7Ö_x001D_Öñõ?Áü\zãU´?6ä¿~Å©Ë¿qÖ¹åHë?9hXù	Òè?:Ç=Ê_x001A__x0001_ó?l[_x0014_'Vlõ?~yHj·º¿e¡_x0015_}¬så¿Ù_x0007_©öÜæ?¾?ÚèÊÖ?Ð_x0004_}çú¿sCÈÚÿÍ¿_þ\iþ|û?_x000B_cn_x0001_YüÕ¿àK¯a_x0002_Ø¿_x0001__x0002_c\&amp;Y¥ó?~!z¶ëî¿!9½{¯aÄ?ø,RwÜÓ?Úd»\Ñÿ?Ã_x001A_Ç6É¢þ?«Câ,Ú¼¿H_x001C_È_x0011_N§ö¿£_x0001_¢Em_x0005_³¿&amp;5i]ìfþ¿®×æ|ð¿zT`ÿ?*G¥_x0019_ÓÇ?_x0008_7_x001B_v«ý¿&lt;cñ_x0008_³êà¿'@0x¬ç?{2å.«kÎ¿ZÁl¢Õì?_x0002_xÌÔ¿âj_x001D_+'ÊÐ?»_x0002_y_x0018_ÉÖ÷¿_x0014__x0002_¸©«Ö¿¢_x000E_hÅ_x0005_¿â?A÷°AEgæ¿ä~é[Îï?fxréRë¿«¦Â;móÓ¿_x0008_8êQz¸Â?:Ns«N_x0006_Ð?¾8àngä¿.Z§í~¥æ?_x000E_ûI_x0003__x0005_¨Kê?¬ë_x001D_M.õ?n;¤b&gt;Ä? IÞmóK¿âÁÝ-J|ð¿oè×t_x001F_£¿ÿ_x000B__x0005_³Q(ï¿rðRØJ_x001D_ó¿Ï)¥_x000E_ä?F_x000D_òÔû;ä?¨G_x001D_Åã¿ÚIw_x001C_Yø?J£O?"ë¿És^#!ú?_x000F_÷&gt;%_x001A_õ¿Fª4ÁjYÿ¿xË_x0018_âæ¿ìV+_x001A_ _x0002_×¿,ó_x0011_8üê?k§_x0016_ex_x0015_â?¶_x0004__x001C__x001C_Jñò¿_x0012_VLñ?&gt;íøg%·ï¿_x0001_é¿Ú	Ê?p¬G¬Á ó?"Léðõñ?1õÚúæzð?3_x001B_Â_x0012_ ó?{ð_x0003_üVÐ?Ý_x001D_MNwDÛ¿Ðè^_x0016_¹ûÄ?Q89_x001B_úÛ¿_x0001__x0004_ï0÷Kâ?3Ùr#_x000C_q­¿@_x001C_LÜHÏ¿?ì_x001C_yÎâ¿aéNGë?_x0004_ØyZ;ó?)f8¦Ãô?è_x000C_jajXî¿f D¯_x001E_ºö¿I_x001B__x000E__x001B_nTó¿_x000E_·NëþÆ?«©ÿËd_x0003_È¿s)È?y}?gÆ´vÅæä?Ûý_x001D_Ä\ú?Rô_x001E_Æ_x0010_\à?£vèí&gt;õ?!£]ERIç?_x0010_ÂvÓM_x000E_Ù?5Õvï_x0011_{õ¿«þ&gt;Åõ¿õ/TÕ_x001C_¯Ï¿_x0013_R»Ý«ñ?|W)_x0016__x0011_î¿NU(ô¿I_x001D_çø'_x0018_ê¿^¡sÃã|¿9O_$ô?N_x000E_K_x0003_=ë¿y*0LÛ?M&lt;&amp;¦Àñ?_x0002_@G_x0001__x0006__x0007_£ì?÷hb¥à¯?o~*ªó¿_x001F_ï·_x001E_£Ïã¿`S´¬)lê?2ír__x0015_`ý¿_x0004__x0005__x000D_kÏ]ë¿S_Ü¢é»×¿_x000C_ôÝPè_x000B_ì?vBÀõÔ?èdS÷_x001D_+Ø?²p hÉí?£ÿP#86×?_x000F_}_x000B_ý_x0013_÷¿¯_x001B__x0003_N_x000C_¾ò¿ÜåsÎ6_x001B_Ó?_x0010_%&gt;ÚH+ó?x´Y¶_x000C_Èò¿&gt;ázl_x0001_À_«_x0002__x0015_²bù¿Ä£Zqä?_x0018_ò Ï«ç¿Î¶-PuË?Cê¹"Vè¿·ð|Zü²î¿Å9B_x000E__PÑ¿·Néìrzæ?iÇqñÞÏ¿_x0016_ÜÄA¦à¿__x000C_Inë¿Ø@_x0012__x0019__x001B_ªí?eÝõqã¿_x0001__x0003_ºkLLó?mæ:ÃÓË¿¦É w?é¿ê_x001C__x001D__x000F_ï¶?_x0001_d?14ü¿	_x0017_Ä?ò¿Æ¯ÈÙØõ¿_x0003_RP Ö¿ô*«°]\á?é3Q_x0015_å?¨bXH_x0001_µ?f_x0010_øBÐÏ?×IcÇÂ^ì¿ð _x000C__,_x001D_è¿Æú_x0013_fð¿T¦ø4gÁ?amÓË-tõ¿Øi_x0018_»nø?.SQÃ*íÚ?np_x001C_8ß¿±±äÄ¡Dý?É­ãw_x0013__x0016_î?Ö|U_x0001__x0011_ô¿_x0006_îÛyc,÷?zÕ Qð?P_x0002_ÁáóÒ¿ø_x000F_|Vñ=ñ? ¶{ù÷¡³?mªå?5;´_x000D_é¿Õº/_x001E_BÅô¿1;â_x0002__x0007_n.ü?_x0014_¯E_x000F_Bù¿;`´ªT¿í¿Tø4[Ò¿ª_x0001_,É_x0007_«ñ¿8CÃ&amp;_x0019_Û¿á¸_x000B__x000B__x001B_ó?»Q²ÍI@ö¿Pl_x0006_ý_x0013_ë?!eJ¤9Ç?lOb·(Aã?1ø _x001B_N5ê¿7ñ ­Ë°?Qh_x000E_ÌnÍÆ?DØÏpw¶â¿_x0014__x0014_I_x001D_±íÖ¿ã.¬¡alÕ¿¡Å¢FÚ?!B_x0003_¤þ¹ó?s_x0005__x001D_8Ñæ¿uVç_x0003_lNÖ?%%Öûæ³Ò?F¶¨ËAÒ¿4ùAÜ?*¡¾),ð?_x0015_ä_x000B_XNÚ»¿ñçcÂ_x001E_Þ?{\éü¹0ô?a5_x0004_Þ!Ið¿IÍ´NéÑ»?¢án¡Ý?ü'ó_x000F__x0006_ú¿_x0002__x0006__x0005_-qämè¿þ(_x0019_å&gt;·¿_x0019_ÊìêêµÅ?'ÛÙÅ¿²«¥×_x0004_Õ¿Ü×Ìjûç?)q·_x0001_ð¿bó_x001C_z-×ð¿EÄ) ÖÀ?1÷*¥õ*×?Õ÷÷ÇÓ¿_x001D_;¹Þò?%Áª(_x0003_Àé¢]¯á¿$¹Ñ§÷¿ú¢M_x0007_K¶î?ö_x000E_2p+Û¿õ]$_x0006_§·þ¿1_x0014_`mãç?uÓ?¤½Î?í¤$G_x000D_Âè?GëÆ&gt;$Eå¿¡/_x000E_ÿ5ð?Y_x001F_BíÎ?&lt;_é×¿¤_x0005_qÝPí?_x001A_:è¹_x0003_æ¿_4SV9=Ô¿C_x0008_wÝüå¿ýØ=E«Å¿5ï¯»¬bÀ?_x001F_ëÚ_x0001__x0003__x0011_°ð¿1Y;Ý_x0001_ú¿§øeÁØÕà?_x0015_]ê_x0013_3Ö¿§ÁØ¦ª_x000C_ó¿eýèÈíé?&lt;L°Ù`+Ì?Á!lËxû¿hp×Så¿6.ü÷_x0008_Yá¿ró»É~ë¿ÚÅDr_x0005_Àug_x0019_»(ì?_x000D_1èÏºÍ?éPr%_x0016_þÈ¿_x001F_ð=¤W-ê?Yfz_x0002_+_x001E_Ë¿èÆ§V_x0001_wØ¿F|rPb©è¿OyYJ«Þ?Ù_x0016_f8à¿Áï¥w_x001D_yÑ?lØ°_x0002_õ&gt;þ¿Ð¸M_x0018_Y]ñ?_x0002_N_x001D_._x001C_Õ¿ÈÏ³Ã	+¿¸!?%_x0006_@dæ¨ÙÖ¿§üX#Ó?~àê0Ruß?ømì¢¬{æ¿²iÑÂ«ç?_x0002__x0005_æ±D_x0006_a_x0007_Àµ'Îtù¿½cuuRñ¿'ñzpV²?ÑUÎÑë¿_x000E_Æ+-P&amp;Á¿_x0010_âa-¿ X\_x0003_8ò?.!Ñuà?U_x000C_¯_x000C_]óÌ?¢©C	r%ø?à_x000C_¯_x001E_,Ùt¿ßÓª¶1Âð?_x0004_P}Dñ¿øëâks¹Ä?»©²âñÊ?ó;ÓN¯§Á¿T_x001A_Ó Í?¯E_x000C__x0001_a»Ê¿§_x0012_¯yhÒé¿_x001F_$p_x001C_´¿_x001F_UG_x0012_¯ÖØ?×U¹ÈTà?øÓ')ÂÖ¿_x0002_¹mCmoå?f\ö¯P¤¿¶ñd_x0018_Òé?TÖa­Ñ×?_x0015_ºóäî_x0001_ÀMëÖmG9È¿Â®_x001C_Á;³¿ÍÜ½D_x0002__x0003_¿´ò¿íOFk×ä?4ð_x000F_áô¿ÞIÑ*úæ?/` ÝX¤ê?ke_x0014_MåXÊ¿_3SúBxÁ?GÄ_x000F_¤¥!ì¿z_x0001_2Å_x0006_Ù?bUß]aüò¿c}ãëµë¿ðË«ÜXÅñ?N-_x0015__x0010_tõ?´×mBùwô?Ý½rQHè¿*&lt;ªJTÒ¿ËuO_x0008_$ßð¿æ5_x0010__x000C_sò?ÄE	¯#Ö?]9K³_x0004__x0006__x0005_@l_x0019_U×²_x0005_À&gt;¶o_x0005__x0001_Pð¿_x001E_'otð¿?7dÔÀò?¡¦NcÂ?úHÚ_x000E_¡/ò¿êo£XBÍë¿WÚ@nWù¿ª¯Õ«_x0019_ùã¿I^Ì¿;ØÅ_x001A_0®Ñ¿Õá_x0005_[Å_x0017_ä?_x0002__x0003_-ô=ug½?s^Þ4ù_x0013_ö?84`Öðû¿_x000C_²¢~n¶?_x0011_)¹_ù?!=i éá¿ÂæOÊî¿Évµ5gà?ËêÂÜó?ªeHÅ_x001F_Ý?º_x0007_x_x000D__x000E_Ï¿Þô½7yù¿¤á¸_x0010__x0002_¸??Ù_x0008_4d8¡¿_x0015_ÆÆÙÀ&amp;ÿ¿_x0005__x001A_ä}Î)ñ?_x0004_*!ÁP_x0019_Î?§þ§Ù.¡?%ÒâÔ&lt;LÐ¿)_x000C_æÁÌÜ?tÁ) HzÔ¿ÿ±Â·ðgá¿WóÙÖXð¿ú]bÏP`ó¿%/åò_x001F_ý?M¶òR¢å?¯éÆÙ(gÞ¿¢¼é1ÒÕ¿CSjOÒ?_x0001_Ë~9_x000C__x0002_@_x0016_z¹pÕé?	ºl_x0002__x0004_4}Ä¿ûú7ÔØ?±ñq=tñ?ÀvI )ï?Ä¸Úrðå?©ª/ÃY¨ö¿Í±°wE£ã¿3@0$_x000D_@Õ¿xFNý¿5W¢Q±Ý?VÓ_x0019_5ÜùÕ?_x0007_@4®{ï¿vò7ÛuÏÔ¿`Õ{(·ÎÝ?Iøã=_x000F_ì¿W³&lt;¯¶ë?»0_x0007_Ë_x0005_/æ?é'DRuª¿@NEåÙË?p]_x0010_&amp;Ï¿ÍÓlÔ"IÕ¿Àæ&lt;Ñó¿_x000C_b_x0001_¼_x001E_"á?æ.Ð^ã¢þ¿oØÑ|Ý¹¿¥ç) z_x001C_ó?_x0003_ç	©è?_x000B_ê	Ð ¡ö?_x0002_ÁþÖ_x0008_ñ¿.ÞWª _x0005_À_x0003_w/_x001B_J±_x0001_À¥Ô_x0014_üÒê¿_x0008__x000C_R^]À	=Ö?½p!_x001B_äë¿oÑ$ª·³è¿Ö9à~ó¿t/eÐ%Ð?Tió_x0003_Íø¿·sÞedÙ¿_x001A_,3_x0014_­cÄ¿p ]¹Ãz÷?Èë&amp;;±_x001A_È¿_x0007__x000B_ç0_x0001_ÀÒ&gt;Ük¿_x001C_í?Î3îþË_x0010_Þ¿}òi¼òä¿8ðx¯_x000B_ç¿.áNnä_x0004_ÀKÞeë®ò?-d ÏGä?_x0010_Q:ß ×¿HÖuYz:ô?¹»%_x0012_x_x000B_Ä?ø%_x000D_£»3â?¢È³iõ¿_x0003_¿fË_x0006__x0005_@¸YÓl;ì¿´_x0007_¿Æ&amp;+_x0002_@:diùÉ8å¿ÆGO_x0019_!ç?÷çH""ù?¹Cà¿«¿1ïËß_x000B_Ìö?_x0018_|"_x001A__x0002__x0005_²YÍ?Jß(OË?RT_x0002_ß°Ó¿Ê±J:_Á?Aõ	´ï'Ã?ê¾J_x001F_O_x0001_@,_x0013_mò_x0019_né?_x000D_õ\&amp;á{Ó¿É~û³-è?²Yß_x0008__x001F_À ?_x001F_OËã3Þ´?ë®ILeÓß?ÒÂ_x0003__x0011_trÜ¿²4&gt;	ÞÙ?_x0010_U·AHÜ?r^.uÁ~·?l Ýu^ºê¿¬bÂJÔ¿_x001A_Þ¤íÝ¿5,@PÑ_x0007_Ê¿]C}eÏhÅ?íÓÄQxâ¿Q:J#ÓEâ?B_x001D_*Küsÿ?¿«6¯ÂÉè¿µÞd¶Nï?c¿¢*Aø¿-_x0004_-iEÏ¼?_x0004_#kFé?&amp;äI0¡p¤?Bnìræ_x0019_ï¿Rª	.A_x000C_©¿_x0001__x0004_Ì_x0003_û4êÐÂ?_x0010_fK$Î¾¿TÙc)»Ë?20ÀfM¨í¿íUï_x001A_ÌYØ¿$é ÞqhÊ?Ð_x0006__x0001_±2þ¿ë*Ï_x0014_eØ? ­ÖA3ø?¸æ_x000B__x001B__x0017_A_x0001_@3_x000C_YÖ?ª¹JÛÕ?»ÿdËác×¿_x0017__x0014_Õ&lt;Î`ð¿Èõ_x0013_j_x001A_ô?rÞÙêÙñ¿L®)0&gt;Ó¿½\eñ&gt;,ó¿@ Çà|µí?Æzq³&amp;:Ü¿"B¸_x0003_½_x0002_À¾ë_x000B_¶o­Ö¿@_x0016_¨å2á?_x001D_êìl_x0019_ê¿ÔÄ ä!7_x0006_À_x0015_zÖb¯È¿»¾¾Éärú?.7ÀC©Ëì?H_x000D_úè&gt;_x000C__x0001_À_x000C_¦DmSÒ?@ód·sö¿-óYW_x0002__x0003_v§Ú¿__x0006_©®î¾¿=e6ØÅÙ?¥Âð1òÖÔ¿ÏS@G,3¿½âýrRÀø?Kk°Oá¿HÚ_x0001_Êð5ª?9ÿWkîEù?ËKãPØ¿+F_x0012_Ðþþ¿]ï_x0006_Á_x000E__x0013__x0002_Àj_x000B_¨Â'ÀÂ?k_x001D_¬1ê¨ì?y!fOÓ?_x001E_^µr{vÌ?_x0012__x000B_6@_x000F_ß?üÕ«_x0019_*À?_x001F_Þõ¿P¿_x0005_a\â¿ÖØy_ùÐä¿¦ÌÉó_x0008_[Æ¿_x000E_Ä_x0015_7Tnä¿HMeSÌä?8éWs_x0003_Ä¿_x0018_QöÔ`ñ¿è&amp;UÌ¦²ø¿dÐ¹_x0008_h½ò?aR#_x0006_Cñ?_x0003_¡¯p¼cì¿³·¦y.Ö¿Ü)p¼}@ù?_x0003__x0004__x001B__x000F_T_x0016_ü_x0014_Ø?â_Fê[³ñ¿_x0019_¹±CXÓ?_x000E_{èèµÉà¿^_x001A_§_x001D_â¿EuMý_x0003_Á¿Y'_x001B_{í_x0005_Â?ïaq¬_&lt;ã¿_x0012_ÊÂ¼?bÏ?áÿINPoÚ¿»åË_x0006__x0006_üÄ¿Ì`éõö?%}	_x0015_ñ¿51fpÈ_x0010_Ý¿_x0006_&amp;]Õ¿ë·5Ný¢×?£²ó"°Ù?&lt;C¨ùtë?[îÓh°ï?­X_x0006__x0018_Ò¿ÕW_x0013_]UµÎ¿ôq`Ú}?Ï»_x000B__x0011_"Ô?êkG_x0017_,P_x0002_ÀL_x0001__x0008_%&lt;2º?ÍîÕ_x001B__x0001_@×}Ñ,×ðô?y¨U7ó?[Ëé­ù?´¼rggíø?FkF©¢)û¿CR_x0018__x0001__x0007_ÈÕù?öífXý©ï¿ç½h\EÕç¿?^(anÐ¿\ _x001C_^_x0003_Þ¿£/ädº¿RìÁÖä_x0006_ò¿_x0001_)Sq^_x0002_ÀJl_x0019_àÃ	ñ¿nÐAðê?^_x000D_òÎûWð?{Ë·hKõ¿Á&amp;Ý_x0008_3òö¿_x001A_hIPyç?v_x0002_±_x001D_Lhß¿_x0005_pô%Ø?ó!o&lt;_x0011_ÉÖ¿Z¼ÝMï¿g@E*»`õ?_x0018__x000F__x0018_=à?í_x0017_q&lt;_x0004_ñ?n _x0008_°éÚ¿q2P&amp;à¿þ&gt;í_x000F_Â?§_x001E_ö­î¿_x000F_R³cÜ¿|ôÔ+_x0005_å?rl_x0012_77ÿ¿.I@_x000F_ï_x001C_÷¿÷9úc?ÄÜ?DEbîúë?ªÇà_x0006_¯_x001B_õ?_x0001__x0003_£ã4ê_x0006_Ü¿bìE4ï¿vÐÓtÒ×?qÁÐVÙ?vòx&gt;åÒ?%×w1nó¿_x0002_þ}z_x001A_Ø¿_x0007_kÞÑ_x0007__x0019_ß¿_x001D_²3_x0018_&lt;3é?ÈûÑåÀ¿Á?¹"_x000D_uçöû? q.VÚ?ì7}_x001B_bÓù?_x0003__x0019_ÍKoó?Y÷&gt;	x|å¿aJd?ó?L§_x0006_*Å?Ö{_x001F_ðY_x001A_í¿ö_x000C_©.à?³_x000C_4vÒvñ?_x000D_ö%_x0018_rÇ?ÇS¾4ô?=µ¸(_x0001_ç¿«§_x0004_°å?f÷&gt;n_°Õ?ë7?¤_x0015__ø?ïG¨aWæâ?Ày¬n_x0007_8ò¿±yÙ¿¦ë?_x000B_¸÷_x0018_æì?7ä_x0017_x½ÿ?ü©{%_x0004__x000B__x001C_æ?ª+)WÀï¿Ý_x0002_)5Z_x0010_Ö¿#.k	7_x0003_À_§Âç_x0001_xò¿0ñ´Å°Sõ¿_x001F_«®_x000D_Õ¿ËÄI¯uí?Õ¦­°l×?ËCô2÷_x0003_@Rß¿ñÉ_x0008_Þ?ÚGÂ_x0013_^%ü?_µzæ_x001A_âã¿ÙntÔM+æ?:8°ñî_x0011_þ¿¿s?üc|ò?:ÅdºHô¿9+Äâ&gt;ªä¿lÒº×òÀ¿¯Y7¹Àc¹¿1»_x0006_1úí¿Yà)Ïä°?Ò_x0005_vCß¿o°íÈá_x0004_À|_x0001__x0019_öû_x0007_@j¡¾Q±å¿	p¦5*ó¿_x0019_MbF_x0016_ìð?0écxâ¿=þXpâ?óeô¦"ù×?§J_x001D_ï_x0008_eæ?_x0002__x0004_Ç{JmSÞ¿¢^¸sð?ñ_x001A_mÕ_x0007_ö¿âoSö#Â?0tV6YÁ¿PyAªTºç?úig2Ç?Õôê+&amp;.ù?_NYfò?zá%èw_x000C_Ù¿æÄó_x000D_Ù0¶¿ËÃ#àC_x0012_ü?{8-_x0016_Þ?çZZ0aVñ?Á`ï_x0006_,_x001C__x0002_À09_x000E_'_x001A_é?x V¢_x0005_ã¿_x0013_Â÷¿.íæi1eû?_x001A_&gt;]Ü?_x0017_ìs&amp;K!è?VDUüR[_x0001_ÀW_x001C__x0008_á¤IÜ¿_x0003_u¾¸Á-ð¿_x0005_Ø_x0006__x000F_»wÚ¿¸ýlduîú?5×å_x000E_2_Ý?$!ëûàß¿x vkö_x0012_ô?a±EÔ¿_x0007_±iþ³Þ¿{ë_û_x0004__x0005_P_x0010_ò¿6¿Ä´ø_x0001_õ?!0åã¿¿Õ«Í_x0012_÷?µô-Wâû¿¢&gt;c].Pê?ùë®ÄZî¿_x0015_iàÔôø¿üÆ_x001F_Ò_x0002_!à¿gÉÂâÇÇ?.8ü!ð¿6_x000E_tt:Ðõ¿_x0012_UÇ¼â¿ËZô_x0006_	ùÓ?x_x0002_ Þd_x0003_ã?_x001A_,Í¸§ü?«ÝÀuï?_x0013_Nä_x0013__x001D_EÕ?¿¨sêù¢¿ød cññ?ä­^_x000D_pï¿çîI÷¿Ä#ödvî¿U0¦Bå¿+À)%ýëî?Ù¹øð}Ñ¿µÍr©èÖ?ZäÂ@ò¿-_x0001_þ\ý_x001D_ñ¿XJ¹õÈò?w0ryøï¿_x0002_kª*Mü?_x0002__x0006_¾ò/&gt;Emæ¿_x000B__x000C__x0012_jöó¿t46?ÃÒ?þUê§w¨ê¿_x0003_v[ì¿ßyâS~DÝ¿gýöBÓÒ¿_x000F_û_x000D_kÊá?6Ä_x001A_Çç2_x0002_À_x0014_yJáaî¿õÉ{³F_x001C_â?,g8¡![ð¿ò[öä¿_x000B_Ú¿_x0003_xn_x001C_ô×¨?ML_x0004_Pí_x0005_ß?P7^¶-É?è¡_x001E_°F¿å@l_x001A_Lð?wxÊÆ_x0002_è?;A´ÿ÷?ç ¿ô*ú¿±_x001B_çÚÐü?iÄ	s(Úð?¿i±p®æ?ï_x0001__x0002_`ä¿±_x0011_¨Gë?p&gt;Äõ#Å¿Q57óÈ¿K¬ã*4Ò¿aMÖ=çê¿L_x0013__x0007_V3_x001C_¨?¥__x001D__x0008__x000B_Ó;ì?ÞÕ?fXÖ¿Ûé_x0019__x0003_Í_x0011_Ñ?ÓrÔÏ[tê?ô¿®î´ù¿_x001D__x0013_Ó^ì_x0011_×?_x001E_¿êê¢ø?¨¥½¡hªÀ?¨°Õô&lt;ù¿GÔ×\_x001A_Râ¿HÛXþËùâ¿EêãôQªÞ¿_x0019_T_x001A_4a}ø¿]}fbêß¿óÃpyÃà¿_x0006_%Èpù_x000C_¿?j_x0004__x0007_]_x0002_±Ô¿ûw}}×â¿ÊGK¿¸,.ÚàÐ¿V5VhVÌË?_x001B_pVñ&lt;î?Åõq!çñ¿_x0006_«	_x0014__x0001_Äd¿+ç7xPÿÜ? ¡2_x0014_pÁ´?î|é)pç¿iÑÞ¢2ªÿ¿'_x001C_ð9%é¿_x0005__x0012_Ç/â¿_x0017_±X ý²¿dÁ»ýþ&amp;ò¿_x0001__x0003_Ü¢_x001A_i_x0001_@¤¿hì÷f(Fò¿î2_x001B_9Òã?Ûê×!_x001E_%ª?nG=_x000C__x0014_8Ë¿·L÷_x001C_aÞ?_x0013_­¶_x000F_û¿þû_x001F_ó:ä?_x001F_1{«w)ì¿úa û®­ã?û_x0003_Df,Ñþ?s×GîOÝ¿ÁK_x001B_qúñ?_x0007_ðÐ_x0002_o?â¿øâ9Ùñ?³_x0007_ÝHbDê¿'NDM¾Â¿¹_x0008_8_x0002_ð?mp®&gt;Á¿E_x0007_ÛzÉí?SàNDòî?]_x000B_²]ð?êé¯_(ö?ÍÄ_x001D_lDÏ?2JßCä¿î¤ßÃBGÄ¿-ª_x0011_~lÙ¿-_x0002__x0013_Ú®?_IÖüß£Î?¨~ ~çä¿3Ä_x0011_°Ù¿_x0013_T-¥_x0006__x0008_B~Ø?Ì_x0019_#I_x0003_@ú:x¼S_x0016_ñ¿¼Ö±OíuÍ¿¹½y_x0015_RÆÔ¿_x000C_Áøü_x0013_)Û¿_x0002__×1ÁÁá¿§É?ÒG8Ö?Ò7_x000D_1[äÂ¿óç}r1Ô¿°b_x0001_K1ë·?²JÖ£í	ú?¿g6»Àöå¿H;Ôp=ø?N_x000C_ì×Aä¿_x000E_!üè_x0017_Øè¿æzm!$ã?9_x0006_úª2·?¸`s'/_x001A__x000C_ÀZHÖ&amp;áí?¢´S¥_x0002_Ø¿Ö÷ãÓ_x0005_9ý?h`42¿êÕ¿Çü$Ê¦¥õ¿O`cD_x000F_§Ï?GRÑþçÀà¿_x0011_._x0004_Êú°?_x001D_5Ü¸²S×¿+¬_x0008_ñÃÀÑ?_x0007__x0012_2V!à?£»lã@³Â¿zKNâIÆ¿_x0001__x0004_.³ÞMlÅë?8[_x000F_ê/Mæ?±]úø^ýð?«Åµ»u¶Ë¿O~xûðhæ?íÏ'Ë¿é?,)\_x0017_Q[¨¿Å_x000D__x0002_êBô?ðw½ªë{_x0003_@_x0014_¤?âVé?ý&amp;À½$¾Â¿¯tR~¯tè?[_x0010_ûù¯?«²Uêí¿{JÃ_x0007_.ì?¾_x001B_T¯ÌÞì¿_x0018_ëUrfòü?v¤_x0011_*,6à¿b_x000D_EYBó?°ÇqH÷¿W?µ^ÌÏè?úC9J-É¿ÔE*÷'§?Õù%	ª£é¿7Güo¸Ø¿F¦DÙ:ö?_x0005_$;ú°ÙÍ?OÝ.J_Ý¿ÎËíÞ_x001D_ÝÇ¿_x0011_(_x0003_Üëß×?H0ÙMÚø?J_x0008_ER_x0001__x0002_L¥ò¿_x0017_XÎ0Dßü¿_x0012_I]ìí¿]´{5ê?íìð9ÈÄå¿¶ø­Pü¿@úWüz¿Þ?ÃxZØßæ¿TÝìè§Ü¿Èòj_x001A_²X?_x000F_zh&lt;¡P·¿íe2r_x0003_ÔÆ¿öHc_x0013_ê?þ_x001C_y+ý?fV¯«_x0015_¯à?ÆÂ_x0011_iâ¿Ïæ#69îõ?_x0014_&gt;1+´÷?\Û_x001F_Veï¿¤mmì6ó¿_ÄüBpÖ?_x0014_rgôÆ¿¥V«ó±÷ø¿ýK¦T¾Ò?ísæ"N.õ¿4_x0012_ð¿£_x0007_Öï¥¿$Ó Ëößù?ÔÖ¤_x0004_¤?MÜ×ÀWiú?áÇ7@^-à¿§_x001B_ZVç¿_x0002__x0004__x001D_[&gt;øüà¿«é_x0011_å_x000D_ö¿«4Î¢_x0018_äå?½Ð_x0014_Gæ¿F±_x0006__x001E_¿_x0014_Û¿Ã_x000C_áÏ$_x000C_Ó?ì¬ïE¥É?Â^ÂEÇ_x0003__x0002_ÀÝFÄ_x0004_`ñ¿§]_x000F_éû î?©£G_x0001_ÆÃ?Ã_x001D_©_x0004_|ÅÌ¿HóOn9ØÃ¿C_x000B_&gt;W_x0004_kö?5¬ÁÚ¥é?fÎvt#Ñ¿[µJýð¿[&gt;ØÈn¿_x0018_ês%Gç¿»u]ë_x0014_qÊ?*å6ó^?ä¿iÃaÖgú?¡Áµþo¬Î?YúfÅýË?eD×_x0019_´ã¿_x0004__x000E_%¾hP?ÚØ×&amp;È´¿KI9 ñíö¿ü_x0004_¯ð_x0012_ó¿ù©µ_x0010__x0019_ý¿	M_x0006_Eâ?ùri&gt;_x0005_	âe¯?_x0003_z§v_x0007_¨¿_x0004_¹ø_x001A_L6÷?ETxð¿i_x0016_GLwà¿_x0019_ýìçx³¿%¹¿2ò¿_x0005_Õiñ4¿ÌæÞZ"Ñò¿v«^Ö_x000C_Ç?_x000E_u±£ñ?_x0007__x0002_-_x000C__x000F_RÔ?W5?Q`\_x0001_À_x0006_ycÃÈëÔ¿÷-XwH_x0001_ÀêFvé_x0011_û¿_x001B_ÉÓéýó¿_x0007_7ø$n3_x0001_À¹±;_x0004_=è?_x000D_ónqÍë?:_x0011_uymØ¿n_x0008_GÞc?1ÂþMó¿ó"¬_x0007_òmà?à¼²hpWê?&gt;_x000D_§	~¬ë¿	Ê_x0017_ø&amp; ú¿rpþ&gt;¢rÄ?n3_x0008_Þ_x001F_~ì?W­_x000F_³Û¿×±ºªBI¹?lkFP1á¿_x0003__x0006_g)_x0018_¶øè?WKQ_x0004_ÀSÙ?µ««iCÐ÷?¡®?9ró?Y¬_x0001_ÏÁ¿s"mð?_x001F_òË/]/ ?Ùô*PCã?6ÿØb__x000E_Ì¿uÕö_x0017_ï¿Ò9_x0005_u®_x0002_ÀYÍ_x0001_÷Þ¿_x001C_ßCbDâ¿ë_x0004_N×´¿GÊV,ÅÞ?^O³â-°Ú?&gt;?¥ßÆÊ?¶ºÌÍËù¿8m`{øóð?§ødDSü?)¿î6|âá?Â·Ú*÷¿ã5ýx±Tå?K8@­¿W/èäzXø¿îKçãÃ?»p_x001D_tTù¿«Ô_x001D_T}'ò?ÊdKî×¿^±ï×Wîó?ª¬ýo~Ý¿Ì±y_x0001__x000D_êÈü?_x0012__x000C_5_x000D_î¿¾í½_x0019_OQæ¿Þ	¸»_x0001_ñ¿Ñ_x001C_1XÍê?ÚY©ÂàÑð¿¬Gh9T÷?	äåiÓ¿8ñwh`eñ¿E²Y»Æó?ý¢Þ_x0005_þ?¹Iþ_x0019_Ú×?_x0019_î_x0002__x0018_Ù?yÁX_x0007_ø¿_x0016__x0008_yÍo_x001E_ì?(°+.é*ë?_x0008_ßð5_x0008_±ó?_x000E_BÜC{µ?°§w_x0004_Íò?Õ&amp;ý\_x0011_Ô?ÑkÚg ð?zì_x0016_FNÅ?M&lt;(Á_x0010_ú¿û×!7Mió¿ÉRìÕO¸Ò¿Ë2_x0013_Cá¿È4Ý_x0013_­_x0006_á?Z¹_x0003__x000B_Ø/Ú¿-_x0008_¤iû¢ô¿Dù,J_x0015_¡?_x001B_ýän^Ô¿wÐv3hþô¿_x0006__x0007_ì¸_x0015_jÂuÓ¿ÿ	ÓlRÙ?×U7MÌÐ¿z_x0013_¹lj.û?_x0005_òl½(µ¿\]Scê¿ç_x000F_?ÂôÄ×¿¡0Ìì´û?  Ë&lt;©Ù¿dÎóì_x0001_¥Ä?.kk+dç?_x000B__x0003_¹?ìNÑ¿?ý~þ?ýÿ?Û_x0005_p÷_x001F_¯ð?­4®Õá?&gt;¤_x0002_Räô?ÜjÑ½|á¿¹?Õ_x000C_9ë¿H&gt;Ç¯d_x0008_ç?Ý#S_x0003_E«×?mv_x001F_ËYã¿-Ë&lt;.ß¿)]×¿îß;7_x0016_Ñ?¡GEìí¿_x0014_!_x0004_O&lt;Iâ¿IvÍÅê¾ô?[¢1_x0004_×Ì?¥«Ù»è¿.\'ÉQß?¦.ñºø?_x0006_ò\3_x0006__x0007_#_x0014_ð¿Õ¨X;u?L_x0016_&gt;¶®¿?_x0008_µÙEÜ;ü?í.ç}7ã?kB'®!ø¿-°ã¦_x0003_MÕ?Ç¡ÿ³ÔÙá?¨´®i¬_x001D_ä¿0z ;yó¿î³JÅY²Ü?Î_x0014_Æ¬ÑbÓ?k*½_x0003_!ôÆ? Ìüþ_x0016_b_x0006_@·÷Ùíjã?Â:_x0002_x¡Yî?Æ_x001E_I-_x000B_½¿ÐVÔ+&amp;Áæ?Ó_x0004_¥lÒ¿LËÞ4æÞ?_x0010_F.¶kñô¿_x0018_¨¼ï_x0001_F?î¸_x000D_(Þ¿eU$pþ?&lt;8H)kÉ?å°_x0005_çRð?já×ê¿]S¥(Yä¿HÝ¶Nkêë¿p¡»_x001D_Íé?IøºÜ_x001C_õ¿{þÙ?"Ã¿_x0001__x0003_7ã'ÈKýï?²z'ÁóSß¿¶äcÝËêß¿Ø´(kw_x0001_ù¿KÈÁ_x0001_bá¿7ü}_x0002_u%ð?[÷¶Iöìý?æ@ó²â¿ÎL¢I6XÑ?_x000E_WÕ¸¤ú÷?ÜÁ)Á?»æ¬ÒP_x0006_Ý¿ÁäúQ_x001B_á¿ô_x0019__x0018__x0010_]ó¿»Ä!@_x0005_Î?Sæû:_x000C_WÔ¿2­°!ÛÇ¥¿&lt;_x000D_îU0ñ¿Ú_x0006_)Ñ8á¿ã1»_x001F_^æ¿_x0017_ÉAù¿1vÊ_x0012_ý?_x0013_Z§`÷î?ÛÄ_x0006_ßíæ?_x001E_ã_x0014_Á±Kê¿Lµ½Uÿ¿z	þãÙç?_x0006_r@Cvä?÷BGÙô?¶yí	a)Ð?ÑÕ¯¤_x0011_³æ?ó%_x0002__x0003__x001E_7Ã¿&lt;Ô#ö²Iã?ä{-ö1Ó?®º&gt;àÔ?Ôd_x000B__x0002__x000B_à?Êt`_x0004_]Ý¿³_x001F_m_x0016_à¿å5b"ÿdî?XR1»«)ö?'êÐ_x0001_«?ñ_x0017_^S	_x000C_«¿jZ_x000C_ô{çó¿;Eº _x0019_Ì¿ñ¥_x0012_¹·ô?_x0011_KgÝéê¿æCà!*¤Ü?¡:ÿ_x000D_¾?°_x000F_¸Ô¿.{ïD×]ø¿^ôw,_x0012_ôô¿õËÿSvå?câ Gö¿0ºïþÙä?fÅwk³¨õ¿µ&gt;AhÜ¿NqTl_x0007_3Ñ?7ÎÒ¾¸ù¿²ÔÑ6$øÇ¿x2ÔüEÙ?ß´RÕ°9ð¿oþYr$_x0005_@ÆÑÉ4Çâ¿_x0003__x0004_LÊdµÄÓ?ZäÞ`Xã?_x0003_¡_x001B_Lâ¿Ðá¦ü­Ýç¿E¨_x001D_û3Ïô?CðÇõ¢¡¸?í _x0016_3_x001C_ò?´æ?ó¿ÅúéJÒ¿ÈZ8\|Tï?×óF3_x0001__x0002_Àaò u³"þ?ß_x0016_kË?ÿt¼Zõâ¿þ/_x0015_48å??_x0003_j_x001F__x000D_ý¿ò)%e_x0006_ïé¿(þ¼ðà=Â?¥Hò}ûô¿_x0017__x0018_L_x0007_q)î¿QÞWqÕÝ?ÉáÕ-_x0005_â?Â,Ï#(ô?À6PÍÌ¿»îóæò_x0016_ð?@XÀØ+æ¿¦%ï¿Ëd!Y_x0003_@_x0015_ùoÑió?^5/NÚÒÑ?×y¢4bÙ?æ_x0002_g÷_x0001__x0005_ÕwÎ¿¹µy%¬;«¿ß_x001B_Jñá_x0004_@Gñ'ZNpÞ¿+_x001B_§Í_x0002_@!Pt·,Ò¿_x0015_AÅ_x0001_î¿±w@8&gt;&amp;í?6éWq_x0001_Ù?OíÁä¼ñ¿äµ_x0005_¥XÒï¿)þyY_x0014__x0006_à?º}M¬Aßó?_x0011_ôÕóÉnÅ¿gï_x0001_ý¸?_x0010_pJ_x0007_çâ¿oÇ°wÛÐ?Æ¿¢{2°á¿å (YõÎØ¿_x001C__x0003_Þb¨_x0003_Í?tï.Ådü?_x0002_´¾å«_x001B_î¿UHQ/¸þà?_x0004_;ß4úé¿ÎÊ¨_x0014__x000C_í?_x0008_î¬_x0010_ëVõ¿)~Û~¹Ëz¿¿T¥¦4_x0010_Ã?_x0002__x0012_(IJä¿X¹t¯ñ]û¿|_x0002_ñöØ1Ý¿jO^kÀ_x0015_¹?</t>
  </si>
  <si>
    <t>dc170dfcfe34db8389f749083fe7c14b_x0007_	, vF_x001C_æ¿Ý[ @ Ê?_x000E__x0011_Ò÷_x0016_Ò÷¿_x000B_­ _x0003_»?GI×h_x0019_ì¿ÒÀXQuAÑ¿tfoâ¦ã?çmM@aþ?å_x0001_¾6ñ?¦_x000B__x0003_5fÊ~¿}_x0008_ë_x001F_ó¿,WX(Fã¿½&amp;LÕÓò?YN_x0001_J±{_x0002_@Ù_x0014_®_x0003_ü¿èt-Ä-Ì¿D}|f«ñ?_x0011_Ábÿ*Çä¿ï_x0014_Õb5ô?m^_x0004_.òà¿*Ù{_x0012_ç?ïÕÜ_x0014_&lt;_x0004_À?®_x001F_Ñ_x0003_öã?or½ÿÊ²ï?rËa_x0003__x0010_ø?ÑÄôb¥Ð¿g|"*¤?¿ª_x0004__x001F__x0006__x0005_ÀÉ8¡_x0008_ví®¿Si}é¿^Qç3¾ä¿Ý1[_x0007__x000B_ÞÇï¿@â«H±ñ¿D_x0004_:ùiñ¿#á¥_x0006_ú¿_x0001_Íû¬	Ä?_x0017_|ÕN"8_x0002_ÀKk_x0013__x000F__x0019_ñ?Ì_x001E_¿:ÇØ?ÂÎ¼_x0019_¥vÌ¿¦Îy\_x0004_æ?:³fO_x0007_»Ð¿òÄJÚPá?`üb_x0006_@aÖ¿y]×_x0008_b½¿_x0011_(ÈJk_x0005_@¨b_x0005_8Iº¿À_x0019_Y^­Ø?_x0012_Ì©÷\Ëó?Ís_x0008_îÓ_x0001_÷¿õäÄµ_x0006_{¸¿´«j_x0012_÷þ?_x001F_gq_x0010_9ã¿t?iù_x000C_°_x0001_@F_x0017_¼Ö_x000E_|È?Ø½¹õÉ"_x0007_À÷I{Æ_x001E_Ö¿Íõ_x0016__x0003_A¯«?»_x0014_§Z_x001D_¦_x0001_ÀFÀPW_x0004_@üoÝ_x0013_3ð¿áµhÃÈî¿¾6ö_x001F_ôAû¿_x0005__x0006_²Q_x001D_½æ?_x0014_ÌÕ6 _x0005_@ïÓ¨_Ñ?Ñu=RàÜ÷¿]õÆf©n_x0001_@÷ÊYì_x000D_â¿¸NABî?5J_x000B_Ë_x0018_Ýá¿CFØU´ó¿Fî5ÿæÖ¿,MmtRû¿_x0016_aÓ1Ø?s_x0012_ý_x0001_ÉVì?á_x0010_Nad­ä¿¶~ý÷^µ_x0002_@_x000B_Ñ_x001E_&amp;@úö¿æX_x001F_ùä¯ñ?±Gº6í&gt;ð¿]°_x0001_³FÈ? vhîÂÝ?{å_x000C_ß_x001A_¹·?Ì]î¸whú¿Õ_x001E_Zw!åà?G³a_x0004_¸hß¿¤*+iÍ¿ã_x001A_(½Å?_x000C_6ÌdRá?¢_x0003_§òè?_x001C_o_x001B__x0013__x0016_à?R_x0002_§â?@ßæºÜTö¿'úYi_x0002__x0004_qìá?õ½¡pzØØ¿:DÌLoÈ¿£	;ù[ô?@5ýSÆâï? NR:Ù+Â¿t£èyMé?Ä~pÏ!p?_x0003_S9G#ê?PlG'³ÍÛ¿ÑÊfïû?*õø¡é¿ý%V_x000B_Ñè¿ÀD¤s_x001F_â¿{]Ò;rô?ïc7Â3;_x0005_@éwÁù_x0013_ÿ?À¦O'ó$_x0006_À·¼h_x0003_9í¿ÕòZìJß¿B+ä6×¿ò_x001F_ú3Êî?n8*R&amp;_x0004_¢¿fårÍ&amp;Õ?yoã`sqè?ÞS¿Å,Mè?T^ ÞÑ«¿ÃúMe_x0015_é?_x0002_ë"_x0012_+}Ý?]OcK_x0001_Ö?ýü_x001C_&lt;|_x0002_À_x001C_K÷}õô¿_x0002__x0004_ÞþÛ¾ù?t_x000C_l£ù_x001E_ü?_x0004_Ù%{ï¿(Q/N_x0019__x000B_ë?Þ_x000E_²Cú_x0003_Ú?-_x0010__x000C__x0013_s_x0003_á?&gt;Ñ{_x000E__x001A_·é?&amp;£×Ý¬_x000C_÷¿:¡ÐÛ¥#_x0002_@­vN_x0017_QÖä¿bÑºf=ÐÅ?0é]µß?HmxÎ©å?_x001C_Å_x001C__x000D_p-w¿!ú[«¹¿ÿ÷ÇÌmé?æ¨[ÃÙÌ_x0006_@_x0013__x0006_Åóúí¿RGbÏÈ_x001D_?a¬Z/õ¿0²ÃË±Çø¿_x001A__x0003_%ã¿µÎÉ×A£Ø?_x000F_ã_x0012_yåýë?=ä_x001D_9já±¿2_x0018_Ï8û?PO§ãç?_x001F__x0003_×	_x0018__x0013__x0001_Às_x0011_¼qúá¿_x001C_±îÃ½òò?Ò_x000E_x&lt;Á½¿ê_x0004__x0003__x0006_ê¸÷?B_x0014_¹®ry´¿BÎ¨\Ú?±i[ä¬_x0001__x0002_@à×)å×þ¿xÇÎ_å?S/²_x0019_A*ð¿C	Ü_x001C_*Ï¿ïÂ_x000B_ _x0019_Å?øgTË_x0017_¿ÐÕg\%úö?§Ý_x0008_¤	_x0007_Û¿] Äðªÿ??_x0018_QÜ?6ªP*øð?¨DI)IñÔ¿_x000E_õZá_x0005_îÑ?÷êÊ_x0004_÷?-´K_x001F_kä¿ ü¸ØØõ?2_x000B_û)·û?×#(¯gÝ¿ã;_x000E__x001D_Èú?ÉÔU0´¼æ¿ãúaå¢Z÷¿å_x0011_oý÷Öç¿à_hô¥ã¿_x0007_È?U¶ã¿b_x0011_@Heùß¿³ÓØ§dKÊ¿\ü ê_x0016_V?6úâ¾_x0007_wÜ?_x0001__x0007_8¢!lDÁã¿_x0017__ç|IlÞ?_x001C_¦uþgË?_x000C_?.Ô:Æ¿S/¾d8õ?µ(´½Ù?nd~&lt;_x0004__x0017__x0003_Àè¬*µ_x001B__x0004_@lÃmç,|Ó?HÄÝÙáOö¿IJ·à	_x0007_á?_x0005_E½O_x0013_ü¿MKHÐaÁã?µô_x0010_ Ô?e_x000D_}_x0012_A­å¿	ä_x001E_î_x0013_øÍ?oöéI:î?#&amp;ùwañ÷¿xB?ãïÒ¯?è¿	kíû_x000D__x0002_¹¿Ûê_x0011_ü_x001A__x0005_À?õßf_x000E_óõ¿Þ¥7_x001A_èt_x0004_@ygà¬Êh_x0002_ÀFäÑF©2Ç¿TLÖü_x001B_Ê¿k~ÝCµ¿_x0006_Ä_x000F_D_Æ©¿C_x001A_MÄðò?_x0019_,qF_x000B__x000E_·?Ã¬ûò_x0001__x0003_Ò`Ð¿9A*²Xç?×Ñ²õÌó¿tOügJÉè?p_x0015_i"÷_x0011_ï¿ {³îà?ßÉþo÷£ë¿wJüÁÿò¿Q_x001B_Ä_x000D_åí?8ëÄkûð¿"mÖº÷í?ù£øÁ¿ç¡íO_x0001_´ä?­èù_x000F_ã¿Iq&amp;Ñ_x0002_Ú¿_x000F_¶¤ÉÛ?_x0017_M"Ê,Ï?ÝõßKMÓ¿_x0010_]_x0010_Z_x0007_6Þ¿q³®»Ð.é?_x0003_Âð_x0013_ñÏ¿Òð/Ì&amp;Ìñ¿E¯+¿à?4¥Ó J£Æ?ôº8ËZ·?$äÕuË¿é_x0019__x0010_85Üî¿ønìâcRí?pf0[ù¿G_x0013_¿evß¿£ª_x000E_Aí_x0001_¶?!ËîÂv§ñ¿_x0001__x0002_ì[G¹Ïô¿_x0002_¥·	fõ?´ÜÞ_Aÿ¿»&amp;nQË_x0012_ã¿wövæ°~Æ?{_x0016_¬Xå¿Â{ÊD¿%_x0006_@ìÞþª_x0011_tÝ?æóÐ_x001F_g×é¿¨A²N;5ò?É¼Ï_x000F_Ð?í]_x0004_ý¢_x0001_À_x001A_fÈRü_x000D_ñ?3ÈónoÍ?VµÀu_x0002_uñ¿¿mÕà}fó?#°8â¯ð?(R_x000C_I»_x0001_ÀÐ	ã?ßÜe_x0007_úJü¿_x0001_;S¡ã¿_x0015_OÈØÓ¿¯!ÇØûEô?I_x0003_´p+Å¿)ÄÜ8èò¿&amp;ÀÐ'Ê?0_x0001__x0018_tÓ@ø¿"]¸ecÂ¿ÜGö5èú?VÇÇ'u¢ñ¿_x000B_å¤löÉê¿×Tg8_x0001__x0002_¥ÈÛ¿2z°ýeð?e¦WQ¹iá?/ËR4Õ¿8_x001D_4¬Ê?6Á8ïO`è¿Ó~ZNïÌ?êôpôüõú?]_x0003__x0017_Péê?Ë&lt;_x001D__x001E__x001F__x0005_ô?.,oË_x0015_²Ö?`òÇáß?L_x0004_¡_x001A_·Ù?ãBfdÒâ?Ç_x0018__x0011_böÓ¿s_x0004__x0006_á_x001B_ÿ¿]_x0007_{Ôî?ã¬ýëÖò¿9Öêwö¿]¿ãÆTä¿"­´7_x000D_ÛÛ¿ËZ_x000E_y¿æ¿t¡Ä&gt;Að¿¯Ö_x000C_ÒÌ ó¿F5K Ìã?{O3_x0013_Aê?_x0011_|²¥MØ±¿¯ÑÊ8"Ö×¿u9ï_x0007_«ê?é_x0004__x0011_©Ã_x0002_ò?Â'è_x0008_ð¿_x0014_¬ï?ú?_x0003__x0005__x000D_e~Q_x001A_:â?=d&lt;ÀL×?h_x000D_F;I3ã¿e#_ÔL£?_x0001__x000E_Ù¦r`¦¿Ëg	nvë¿Ñv0LÆIÈ¿/jb&amp;ë¿hy:_x0015_§ë¿_x001F__x001D_5_x0001_T¿?Þ"2!×Ä¿Á$Â_x000C_B°ê?á¾¼âõ?FÀFXñ¿Ùîa)âNô?qÄ5ãà?b#¹@`ÞØ¿_x0006_lràCç?{s.ó_x001C_Ô¿4[_x0015_á?_x001D_½«3ç?á_x0001__x0004_³?ÝY="BÔ¿ïv]Ö2©í¿ò:DBPÑ?¡_x0013_lÊ]Ç?B_x0017_3#_x0002_ü¿ÉkÏðµÇ¿8óÂ&lt;_x0015_Â¿µè_x0015_í»Ìó?_x000F__x0014__x0018_Ó?ÒÌ_¥_x0001__x0005_kß¿v­ÿÌÊô?=¡í@ÜÕ¿-íCXçÆÙ¿;áI&gt;w_x0001_@/ø´µ£HÌ?]c_x000E_¾&gt;á?_x0003__x001D_h¯Ç?Xøì(â&lt;ð¿H÷_x0019_ûJß?1j_x000B_þ¶ð¿eS}È¿ùáÚ_x0015_lÁ¿ç¸C_x0015_®L_x0001_Àm»þ¸_x0016_Àá?Ð*_x001A_l§!Ò?®Åó_x000F__x0016_gÎ?ý%X_x0001_røè¿\CÍIó¿Q52ÂzNë¿_x0004_XÕs'Ðä?=Ø OÌ_x000E_ò?cÿçdTÍ¿_x0014_ýÞ_x0008_mõ¿î!½OÝß?J1uáöò¿Ô¼4ß³Ð¿¯Î_x001E_woKé¿õçäìWó¿#_x0019_ÆO_x001E__x0014_å¿ª_x0015_ø¸Æ¹ÿ¿"®uð(_x0002_À_x0003__x0004_ÍxKj_x0002_èÜ?÷üå Zà¿]9Á­DV÷¿`á_x0017_^-Úô¿xa&lt;Êìã¿BU÷Í_x001A_ë?,Ç¼9U_°?ëâéOM¤è?=KÉÿ_x000D_Á?ÌºÂ"¯ó¿F2d_ä?¨cm_x0002_È¿ÌN;=d_x001B_ó?@I("YLÖ¿:_x001C_ÆN§Ä¿_x000D__x001F_³.ñ?éE"9Ð6ö¿2èZ¥&amp;ú¿_x0019_võ_x0008_ÐeÅ?jQòßå&amp;ð¿ôÜU§ßÉä¿_x0015_¡¬mAÌñ?_x0002__x0012_=¸dQ÷¿þ%/K_x001A__x0001_¼¿¢x¿	óü¿@}FEDýÛ¿oÌ&gt;ÇîÏ?_x000D_ÞZ_V×ã?»j_x0018_6_x0002_Uò¿â}N_x001E_ø¿	_x0006_XUè?á_x0019__x0015_Ã_x0004__x0007_ý®é?º_x0017_`ÉÉÅ¿yÇæº0(÷?M|û\çà¿_x0015__x0007_)_x0017_Íõ¿Åg,®Ú~ð?à_x0003_©F!|²?»zy~dhÛ¿_x0007_¾çñà?gôøa÷¿àDÞâ¿Cö?2oa`ç¹Í¿_x001D_ÑøÛ¦_x001C_Ú¿WEÆ"Õ×æ?Þ¨_x0017_3~Þ?Ùä_x0002_¤ôsâ¿_x001F__x000C_ÔÄÅØ¿°_x0008_ì._x0007_N¾¿_x0006_Èèe4Ñâ¿_x0004__x0001_$ãã¶¿]¿Ì,½íð¿¼h íBø?,5&lt;3_x0015_ð?`â=PÐ?_x0003_w¤ßñÙÅ¿Æ?ùñØ?_x0015_ ÌkêMé?OL¶þ=-ð?û_x0005_jzÐ?_x0005_rüá?_x0007_Z%¦ºÓ?Ò&amp;wMÊÀÜ¿_x0001__x0002_2»ºUçä?àZU?cà?=eêÉ¤Ø¿ )ùr6É¿_x000F_¿Yó_x001B_¼_x0004_@¡]ù^ö?g½Éì?"4x³Ó}á?sþ_x0015_ë°æ¿ý_x001A_ÁrÕó¿/%øb®!Ù¿_x0010__x0007_m-Þî?·I××¼¿]7K.a_x0014_è?ûöBÑNþ?ÊVËLüË½?_x0015_l_x0003_Q¼é¿Z_x0007_¥Î[;¿¿_x0002_*¤ß?¾7/Úé?&amp;1xÚÎ½Ú¿rÁf-Í_x0001_ñ?8_x000E_"£¼É?#P _x000C_ó?K×Çz`mã¿n¤T_x0015_ã?¨9_x0001_sïó?*lÊj÷KÏ?Òçû_x0015_Ôî¿æØ&lt;Õá?^_x0014_F¶î¿_x000F_y_x0006_Ó_x0001__x0008_]_x0016_å¿i{%utÑ?½Q_x0010_µðó¿yWç*ÊØá¿4_x0005_ ±Vú¿:,«qÚMä¿&gt;ÒJ¶_x000E_hÞ?K~¬_x0002_ù_x0003_@.z³Àjë?[_x0017__x0006_ò?ç¶æ¬_x0004_ø?DÎu~`ê¿be»ÃDÙÿ¿=_x0013_4ZÄÏ?m5â(_x0002_ÀÅùUøPÙ¿Å_x000B_±5Jòî?_x0019_db_x0007_¼Ô?/¿sxCcÇ¿_x0005_è-@ó¿Â_x001A_ÎöMrÔ¿hó@4vÞÓ¿?°)_x0013_Ú?9pq®_x0002_ä?l_x001C_M_x0001__x0001_À_x0015_ÇmÄi&amp;Ù?ô_x0002_²b÷¿_x0016_ÞTÁ¸dÀ¿ÐÝg1ûÕ¿_x000F_ÌÕ\H_x0012_¤¿*¯D¢ª×¿)Ñ2_x001C_uø¿_x0001__x0003_ù_x0002_MfÝ_x001F_¿_x001D_ÑéÆ_x0005_F_x0001_@BÅAò{ß?F«Q_x0003_-lé?|Ù-G½ö?1Ï_x0004_å=hâ?]´%Î_x0007_Ó?/xýükó¿=_x0001__x0001_=_x0001__x0001_=_x0001__x0001_=_x0001__x0001_=_x0001__x0001_=_x0001__x0001_=_x0001__x0001_=_x0001__x0001_=_x0001__x0001_=_x0001__x0001_=_x0001__x0001_=_x0001__x0001_=_x0001__x0001_=_x0001__x0001_=_x0001__x0001_=_x0001__x0001_=_x0001__x0001_=_x0001__x0001_=_x0001__x0001_=_x0001__x0001_=_x0001__x0001_=_x0001__x0001_=_x0001__x0001_=_x0001__x0001_=_x0001__x0001_=_x0001__x0001_=_x0001__x0001_=_x0001__x0001_=_x0001__x0001_=_x0001__x0001_=_x0001__x0001_ =_x0001__x0001_¡=_x0001__x0001_¢=_x0001__x0001_£=_x0001__x0001_¤=_x0001__x0001_¥=_x0001__x0001_¦=_x0001__x0001_§=_x0001__x0001_¨=_x0001__x0001_©=_x0001__x0001_ª=_x0001__x0001_«=_x0001__x0001_¬=_x0001__x0001_­=_x0001__x0001_®=_x0001__x0001_¯=_x0001__x0001__x0001__x0002_°=_x0001__x0001_±=_x0001__x0001_²=_x0001__x0001_³=_x0001__x0001_´=_x0001__x0001_µ=_x0001__x0001_¶=_x0001__x0001_·=_x0001__x0001_¸=_x0001__x0001_¹=_x0001__x0001_º=_x0001__x0001_»=_x0001__x0001_¼=_x0001__x0001_½=_x0001__x0001_¾=_x0001__x0001_¿=_x0001__x0001_À=_x0001__x0001_Á=_x0001__x0001_Â=_x0001__x0001_Ã=_x0001__x0001_Ä=_x0001__x0001_Å=_x0001__x0001_Æ=_x0001__x0001_Ç=_x0001__x0001_È=_x0001__x0001_É=_x0001__x0001_Ê=_x0001__x0001_Ë=_x0001__x0001_Ì=_x0001__x0001_Í=_x0001__x0001_Î=_x0001__x0001_Ï=_x0001__x0001_Ð=_x0001__x0001_Ñ=_x0001__x0001_Ò=_x0001__x0001_Ó=_x0001__x0001_Ô=_x0001__x0001_Õ=_x0001__x0001_Ö=_x0001__x0001_×=_x0001__x0001_Ø=_x0001__x0001_Ù=_x0001__x0001_Ú=_x0001__x0001_Û=_x0001__x0001_Ü=_x0001__x0001_Ý=_x0001__x0001_Þ=_x0001__x0001_ß=_x0001__x0001_à=_x0001__x0001_á=_x0001__x0001_â=_x0001__x0001_ã=_x0001__x0001_ä=_x0001__x0001_å=_x0001__x0001_æ=_x0001__x0001_ç=_x0001__x0001_è=_x0001__x0001_ê=_x0001__x0001_ýÿÿÿë=_x0001__x0001_ì=_x0001__x0001_í=_x0001__x0001_î=_x0001__x0001__x0002__x0004_ï=_x0002__x0002_ð=_x0002__x0002_ñ=_x0002__x0002_ò=_x0002__x0002_ó=_x0002__x0002_ô=_x0002__x0002_õ=_x0002__x0002_ö=_x0002__x0002_÷=_x0002__x0002_ø=_x0002__x0002_ù=_x0002__x0002_ú=_x0002__x0002_û=_x0002__x0002_ü=_x0002__x0002_ý=_x0002__x0002_þ=_x0002__x0002_ÿ=_x0002__x0002__x0002_&gt;_x0002__x0002_Îä_x0012_+Íß¿¡ÛªT»a¿_x0013_LL1_x0008__x001E_ê¿oWØ_x001F_ï¿÷_x0017__x0018_%Nf±¿Açº@$£ñ¿¦+È¬z?Û¿£_x0003_ÃNxòè¿Ý1Fqe_x0001_@-Ò&gt;ò"&gt;ô¿ñLAÓëeö¿]éü`Å)_x0006_@%_x000F_±8_x0010_?ATHs¼ö¿?ÏeÀC_x0002_Àf Ê_x0008_©Ð?	L¯$ºZÃ¿p\Oîë¿ªnìsyã¿{°HTË2Ç¿w_ëya_x001C__x0001_@_x001C_MvÔÞ¿{LÝe_x0001__x0002_Iÿ?Ë]_x0011_Ûò?ïÖqÜ=ß¿F^d$zöð¿Ý4£Å?7}ø/·âü¿_x0016_×0Ñî¶¿:_x0015_Gàâ?/C)a§dú¿_x0016_ò._x0016_ø?ª£dï0ö¿_x0017_Õ93±á?÷_x0002_ôøônõ?fZD1%±ó¿X nÛ¢ï¿_x0005_7¨Bò?¢ ÐDÕ¡ê¿s£WÆ_x0014_Áó¿¸¡#_x0016_5ï?J&amp;2èá´?èº8Fq_x001E_Ó¿+]OyÎÊ?_x0015_|_x0010_=l_x0018_Õ¿ûýUÝ;uæ?mî^Ææ?«±E3É¿ _x0003__x000F_u_x0018_[È¿KkÐÌ\0â¿ËQ¿_x0017_i_x0006_À_x001D_ée=Né?_x000F_Có%_x0012_Â?Ç.×_x001C_0ñÒ?_x0005__x0006_ü_x0012_ßø_x0003_ÀºáCæöÇã?LÔÌ&lt;ôÝ?9_x000F_w¹_x0001_à¿?p;¶9Ó?±[ßgÞ?1¬l_x0018__x000D_Ä?ì(_x0002__x0014_ÿñ?_x0003_S²9§&lt;Ù?_x001D__x000E_RBäÁ?MG°_x0001_):_x0004_Àm_x0018__x001B_²ÒÕ?ºÝL=Û?_x000B_µÈ_x001B_CÔý¿C__x0014_8`¼ ¿0ã_x001E_®Æã¿_x0016_áÕ&gt;Ç¾ù¿ß_x000F_.5_x0012_Âè?Ý_x0003_Û_x000E_ï?_x001D_¾#ãçù¿þl:õ»QÈ?ÒH}ásÿç¿¢3²GJuÜ¿F_x0014_[Ë_x000F_AÓ¿Öáë3ô¾÷¿«_x001F_HÂ_x0015_lÉ¿Ì2ÿ0êÕò?Op²ìÒ®Ú?}Óq(åÓ¿_x001A_\Ìoñì¿úHùý_x0011__x001F_õ?&lt;üÊm_x0001__x0004__x0008_ÏÕ?&lt;~EÑïð?i\Vã³¼®¿(ÔÇ=4Ó¿/'Øû$1Ý¿#è_x0019_³§Ý¿âÐè¿_x001A_à»¸Ecä?ÙÎ_x001B__x0003_­¯ß¿ÿWÕz_x0002_@ä×Üfß¿¦TÛ¾§_x0001_ÀëSÍyþæ¿£ÆÙ&amp;Z@£?_x0010_0¹BBð?u_x000E_#_x0016_Â¿Âá_x000B_i0ùé¿/¨4Þüë?¢´vL_x0004_©ð¿åRy~¦Õ?äØ+_x0012_H£?_x000F_ë&lt;Ä\É¿'j¤_x0012_ñ?:È¨¨ñ?ûyPb_x0010_ç?Î³_x0003_+ü±¿øPA_x0005__x0001_íá?_x0003_D*þ_x0002_ä¿_x000C_É_x000D_d_x0006_!Û¿Ö£P;?-ê?ØÏ¨ë×ÊÍ?{eå_îÇ¿_x0001__x0002_aW5ô@8á¿4Ù¡¦¿É¿Ê_x0005_¤8ií¿ïm=¢å?×_x0007_èà¤?å+Ç_x000C_ûü?Ë_x001D_P²¨è?3_x0017_'¾!çñ?±_x001F_,h;cõ¿KêD¦R×?enM?_x0018_¡¿_x0008_IOô?Zzj_x0015_*õ?¹»\Ùý?ç	SM_x0001_ÀSCCªã?J_x0011_âßéð?xr_x0014_¿_x0006__ò?Ðá'_x0008_%_x001F_ç¿ /?ÑBpë?ë×Wá¶¦á?_x0015_&amp;mSÀÝÒ?²þ-°_x000E_Sì¿/ú^á¿âg©ÇDèÌ?®_x0002_ÞIÆ_x0001_À_x000E_®½­+mõ?_x0019__x0019_°-Çyä¿_x0002_+7_x0015_7lÕ?G%íÔ^ì¿_x001D_ ôQå¿Y_x0008_x_x0001__x0002_`Ã¿õ.©ß¿omn QñÓ?'c_x0013_èU¹¿^&lt;ÀY²eã?_x000E_L_x001E_]±øÔ¿Äõý£îô¿f_x0010_¶_x0018_ß9ö?_x0005_-U_x0008_°Ö¿)öýº)ñ¿i©Úº_x001E_#ð?ÏÉ®É-â¿ÿ¡7àG£ã¿èpßfÞå?¸¡þâ@aâ¿aHï¿)ú?+_x000B_ãU²õ¿hoÐ4 Uþ¿FHrËÍ¿³0_x000D_f¦Wò¿,èêÙ_x001F_Dà?.KE_x000C_ò?£åëJþ?_x000F__x001B__x0014_å_x001A_ë¿æ¤NSiÁ?E^ïgÜ!ñ¿ýVµÎÒ¿0Fº04è?å¶üèÂ1å¿íóT_x001C_èà?m_x0007_y¿)_x0010_õ?Ñ_x0005_ð_x0002_¯è¿_x0001__x0002_©mô&amp;Ûõ¿x¤2$ó?ïgÑÕ½ò¿û£æmô¿@ãï.{SÖ¿Ëã«óZã?5oÂ¿¿c_x0013__x0011_à?&lt;*Ø¡ùå¿éæ\QAã¿bFÂÝÆð?¢ÔÓ_x0007_Ô¿_x0006_ì^ýõÐ?¸È4-Fê¿GÚ&amp;®âöò?/@ì_x001D_f§?oKfÞçðÝ?_x0016_I¦tñÜ¿ù»L»$§Á¿vl¾ëTð¿¡t_x0016_ò(ç¿6KH_x0003_c´÷¿_x0018_ç_x0017__x001A_ã«¤?êË__x0001_Eyó?Þ×éúsÛö?Ó!cP§åÝ¿[¸´È_x0013_Ò¿²ºë9'´Ú¿èx_x0003_À]øH*_x0005_©å?áÖ_x0016__x000B_'Ó¿_x0014_.NT_x0001__x0003_Î«»¿e»ÖÞÒñ?FÌ_x0003_.÷¿,t_x001C_»Aé¿m_x0004_IsÚä?ÇùÁ¿í_x000B_íðE_x0014_Ö?åà_x0011_o_x0012_å?ÿcóÝ_x001F_ ð?»¿ylÁÇù?kÔÐ[i´¿Ç_x001A__P_x0007_ñ¿_x001F_^_x001D__x001C_Êc½¿´=[Õ¸³ù¿bWf÷»8ñ¿¸sä´¡4Ö¿_x000E_æf\Ê®_x0001_ÀKo~+å°¿Æ_x0018_,Sº±å¿N_x0017_¬Uxë¿Êæþ/·`ò¿®·_x0010_ôïò?»bGHÆû¿Âð¿_x0002_}è?ú¶rÎ,Óí¿*ú1ã_x0012_ï¿À_x0012_÷ºv¾ë¿F÷VdAKç?Á0êÕ=âÙ?êçÎpè_x001A_º¿_x0011_§8XBà¿£º±irú¿_x0005__x0007_­5i5U_x0016_Ù?tN _x0006_åÆ?½lZ_x0001_ÛºÀ¿ïîÃ_x0017_f&amp;ö?¾þ(n¾à?,Â¦3ñ?ÑüäÁ¡ÿÅ?|½è¢§j_x0006_@G(ÆùEÜ?@¦/\*¿¨ù =ôXü¿}mE_x001B_bª?_x0013_."\×Îì¿_x0002__x001B_·&lt;ë?_x0003_¼5,ÈÂï¿Ýo&lt;2_x000E_èó?þ1û!X_x0004_¿D1_x0014_÷¢æ?!Ùá_x0011__x0005_æ¿/V°Ë_x0007_ù¿µÄq#úE°¿^-s£yõ¿É_x0002__x0012_t_x001E_ä¿àè~¬_x0018_á?_x0015_ÒòLÆ?ömÇl_x0017_üû¿_x0007_NÐú«	ÿ¿_x0012_§/®9Ð?_ _x000E__x0012_ÀÇ¿ú¸ð/fcó¿dj^ÝP8ö?Ó|_x0003_y_x0008_	6!_x0002_@%ðúãäë¿~û_x0005_÷@ä?G%jþ_x000E_ñ¿v]ÛÂY_x0014_ì?mV[_x0010_ù%à¿ñD×K`à?×ÉØT=~Á? ÏÞ_x0006_7_x0017_Æ¿Ñ_x0001_NçJç¿¢ÜIÆ?vø?ËàE(&lt;ÞÝ?Ö_x0005_ òuß×?§¯_x001E__x0016__x001B__x001F_³?è_x0014_à®_x0015_Ûø¿Ü_x0014__x0005_»«¤ø¿Ü_x001B_K]Üþ¿_x000D__x0003_Ú_x0018__x000D_×?_x0001__x0007_	)ð¹?»¦n8Ïï?_x0016_wO9ëéð¿»§ßÈ¿î®$ò?]_x0011_mäØå?}çTþ;_x0003_@¦\(É&gt;æ¿_x0013__x0007_áVýÜË?_x0014_Yî_x0015__x001B_=ú?_x0002_Q_x0018__x0003_;·Ì¿|tÈä_x0004_æ?ó9;©zã?ªý×Uà¿_x0002__x0006__x000D__x0016_wÕDíñ?-gp+_x0008_ë¿|Ú@X{kû?¿î_x0004_OP_x0001_¹?ÓÕxó¿¯OF1ã&gt;ÿ?_x0006_¢eï?Ö¿©_x0019_Üá¿åÍ*/»?¤I²ã?^øZ»eó¿A¯ÃrÝ)Î?ÉÍÀç_x0004_Ùö¿B_x0016_m)Iú¿~×1Þï®??u¦t_x0003_ç¿_x0017__x001D_iÀÙ3ñ¿¤_x0011_n«?_x0002_¸TàÔ?¯uº*6âË¿ó®'Pj±?/M.!Û_x001E_Ö¿©¿o`F.×¿_x0002_¸Ú8_x0005__õ¿_x000D_ï«×¿äÒ¥¶?*ë¶"Þ¨ñ¿ü_x0011_6pMÅ?Fòo_x000B_O³¿#Ä¿»µ×À?4'Í½_x0016_(_x000F_@ÅÎo_x0004__x0005_óY?ÒúÆ\ä?_x0019__x0008_Ó0_x0002_À+%¹©BÅ¿¿_x0016_ÔwÌ¿_x001E_å*MP½¿Åû­E%_x0006_@,¡ÉÛÐ¿T4ä÷¬5Ö?m!Þ%õ?³!¤_x0014_ø_x0004_@0ÈLÀ[©?_x0007_ï	o_x0003_À_x0006_Ð@Þ|Ù¿¿*@ô7Ëé¿Þ&gt;1Áð?W_x0002__x0001_ÇWÜ?Î_x0008_6Ë'Æ¿«îÉæfÝ?±]_x0004_åæà_x0002_À2¨?&lt;W;ô¿gî*%øxö¿ý6·Uá®þ¿åú_óAé?ÀhH¡&amp;å?æúÑ?#´_x001A_V«Oâ?G.î_x0001_*ß¿_x001B_JÏWLqÞ¿_x0001_»Úù!é?Pð§a)û?à¼_x0010_Y¤_x0002_Ñ¿_x0004__x0007_ÎJ±Ìä@ð¿Å9,-#cÕ¿§Ò]}êTÖ?¹ZÖ³_x0012_Å?Ü£1îsä¿S&gt;K_x0005_Gâ?ý.îÀÔ¿%Ê5°_x000D_Ë¿_x0001_Agä_x001C_RØ¿ðË¢Èê½À¿%à_x0014_ïç?ú`¹Áò3ì¿°°_x0003__x0006_uið¿_x000E_(9!_x0019_Ðê?!_x000E_5Ú_x0004_®Û?¬O4/Oï?Ö4:©Ò?ºf,Ùçó¿_x0013__x0010_fqb_x001B_ä?U£`Äoç?_Ð_x000D__x0015__x0001_Ëã¿:Êã|Ìß?T_x0010_wß+Ç?'jÒe7¨ß¿±´b\¦äá? _x0002_¼#â?k:W_x001B_Õqê¿mqÄ}_x0015_Ç?8¹_x001C_®´´?·òN_x0010_ÿØ¿n«xT¦¿å%ý_x0001__x0002_²ìã¿ñ_x000C_äUæ2¢?PÕ&gt;_x0001_ÝZÚ¿aq!Ï[K_x0001_Àñõt:Yñ?|íÂ³_x0001_@_x0017_3ib_x0014_Lü¿&lt;kL¡ß«É?Z,0?Èà?_x001B_kR¸¹ûñ?_x0008_i©_x001B_OÂ¿ÑÛ:I¡Çó¿z?Ì}A·ñ?_x0003_"¦­îO­?+ÏuL0æÛ¿_x001E_pº_x0010__x0017_Þ?7_x000E_%ý ó¿_x0015_{¬DÔàç¿QvbDý¿.Pjy¤í¿»ôê9_x0015__x0011_ï¿Æ9-tX½Þ¿®Ò±ÆRí¿`M_x001D_ë¿®ü_x0004_«²æ¿4(è_x0016_°+ï?_x001C_T·Ùùð¿á¢x)_x0019_&amp;þ?r¤{¯_x000F_,æ?ÕjpÍë¿YTVë_x0002_³?L{ö).ôÇ¿_x0002__x0006_v\·¬mãå?|ã_x0019_{_x0005_â¿;Ù®_x001B_öÈè¿ÀÍÕ©áßÔ¿&gt;4o¡¥Qß¿l_x000B__x001E_¢0_x0011_Á?¯ÿ¹Ö¥?¯å_x0011_Ø¿Â&amp;_x0008__x0002__x0014_GË? Á8_x0019_2þî¿Ý_x0010_Í×?½m~_x000E_Aþÿ?_x0003__x0008_¸þ÷_x001C_à¿_x0005_&gt;_x0015_·ùïê?-ñ_x0014_x÷¿¡Ý[uÚ÷¿)Øq_x0019_'SÝ?ËA¿ù_x0001_5ý¿_x001F__x0003_#EÏë?¬e_x000D_ÇçÇ¿#NUðHÐ?-&gt;ý£U_x0012_ö¿Ò³Nªùô?T6Ó+ñ&gt;â¿×t_x0013_QÀÐ?eF¸ÞÕ¿I_x0018_ÍjnYÈ?¿×_x0004__x0003__x001E_¥Ì¿÷e _x0006_ó¿&gt;a79á`æ¿_x0003_Æ-_x0002_ª´?ûÌªC_x0001__x0004_z0ê¿kHTúUä?:Ü7_x0019_é_x0001_@´(T,_x0007_@2o%«Díù?ÛûYËL÷¿_x0013_7Èé_x001E_cü?üñ&lt;µ9¨ô?_x0002_}#g_x0007_Àà?jÂ)Iìü?y_x000B__x000C_­2_x001D_Ç¿`cËK#ì¿RøÞúãÛà?+ðÆLòy¶?b]a_x0018_î¿_x001D__ _x0002_ËJ·?ò¿ÈÍ÷¿ø¶º_x0016__x001C_ß?ôT§ù+~Ì¿­_x0007_&gt;\ã?j1mÞÔÁ?üSËáÚé¿_x0011_a2P¤gð¿©$þå1ÝØ?_x0003_&gt;äfm8ß?ÍÐ³Øm0÷?Ä_x0005_.¶_x001A_Ã?_x0001_ø_x000E_Õò¿_x0008_ÔÜ_x0016_Õ¦õ?ó½øþ_x0016_Ô¿=_x001F_Ob3ã?.«¯P_x001C_ó?_x0001__x0003_ÿ2ziå?µáSã9ä?ÚD9¦ZÕÞ¿]óøqò°?JÅÓñ$ê?'a29_x0006_±¿ëOºí¢¡ò¿_x000F_I_x0012_#zØ¿gÅ*ÈD¼?x_x0003_¶BD0ú¿(º¦7ùæ?³\ÚºGÏ¿ÝVÌÈá¿_x0016_ø=Qðbï¿_x001F_O)ÅFà¿FÛË¾½_x0003_Ñ?èÌ(£â?_x0012__x000D_,¤DnË?:}_x001B_qmö¿îÁ_x0002_µü_x0015_¿nbû_x000E_;á¿£½GÕeò¿¹º¶ý_x0011_Wÿ¿DâØJKâß?OP±zý¿êc_x0007_G\#_x0001_@¸+Â_x0014_%ê?_x0007_ü_x0007_JOÎÄ¿_x0006_Á¢Êç?&amp;®_x000C_dÁqê?^ì²A_x0003_oÖ?_x0004_|_x0001__x0004_i¸Ð¿C0LM _x0004_þ?ñ¸ZÜÉûì¿_x0003_v_x001A_ä»ß?Ë_x0001_bñ'_x0006_Ú¿_x0006_A³Ù¥a¿_x0004_$º¿]ø?_x0002_K}ëô¿²TËÙÔ¿]_x0004_	ohò?\Õ3Ìî?¼_¿Ù°BÎ¿v~ôkä5Ô¿^_x0013_ÁB_x0004_Sñ¿=!ÿlû(_x0001_À_x000B_n&gt;·¼ßð?_x001A_6ÂÞ=ò¿h_x000D_I%¿Âô¿¸Ö4k_x0001_TÚ?7Èéµ¸_x001B_Ë¿è!/_x0012__x000E_ð¿ÚOÆëFÐ?æ_x001B_ò¬.tð¿ÖoµIô¿Daê$³5À?§·}ý¸·?Ì·_x0015_Â¹ãë?_x000C_åE-¨UÃ?ïñêgL¥à?fû&lt;!®Dë?ª_x0007_¬_x001E_ðÇë¿_x0003_¡z³Èô¿_x0004__x0005_M_x0007_w²	ð¿w0+@_x0019_Aú¿i	ö(Çó?_x001E_æns%¸?AtÐÂÙÞ?#´Jèà¿¦_x0019_æê|Ô¿_x0007_då[®ê¿úã%8Bå¿î)/Å9ó?_x001C_Ã_x0017_]}ðâ¿à*-_x0018_ï?Ñ_x0005_!ì"ë?_x001A_=%fç?_x0003_Çg¨±?ï¬HöîÑó?Òßµÿ|¶ø?OË;´ø¿tR£Ø Ú¿gMgõ¿ök¶î¿JòXºsAÑ¿×¡ô_x001D_é?[MN_x0017_ªFÙ¿fY_x0014_¬¿_x001A_Éé4_x0007__x0008_ô?7ìn_x0011_ç¿Iºr_x0002_5_x0001_ÀFúD~µêÙ?@ÅöE¢¿Oç%x_x0003_í¿ÃsZ_x0002__x0004__x000F_°í¿ª_x0001_¦½_x000D_Ý¿¶±\á2ç¿ß²)îpù¿l_x0004_3{ñÐ?Äióó_x0015_CÐ¿¾BfúVúÚ?á_x000F_u¶)ø?ÆoôÑPÒï¿Ø¦ !3Õ_x0003_@lï`_x000D_0»ò¿£-ìOà?çSKX&lt;ü?¤ÍãPh_x0002_À&amp;Çô­à?úÚ_x001F_F|É¿ºÀ[Ô_x0012_Üâ?%T¤TóÞÌ¿Í*Âþ_x0001_ÀGéÕ@(Êê?¤]¯Íë_x0001_@Mè+ïÕ_x0010_ð¿ /_x001A_tÕ§ø?	3¿Òºú÷¿Jû¾%lâ?8ç$__x0011_¢Ï?ý2Å¹Î?WÎôú?Mw[&gt;_x000C_â?Ì_x0008_Ñpç¿í_x0017_Øz[_x0001_À¸¿,#gå?_x0003__x0004_^í×Ë8¾õ¿¬ÀãäÁIõ¿kæ|­êõ?Iª!£ð?ßÓbá·Í?ÝÁ@®¥?ðh¢ÜÑ¿èk'Üþè¿?Å:_x001A_&lt;§ä¿_x0019_g_x0014_+ñ?'«sÂØz¡?_x0002__x0004_å_x001F_ó?_x0014_}¯Ì_x0011_ü¿Ç!4¿_x000E_éÑ¿	ÓJt_x0001_À_x000F_J`áìUö¿Þ~\rxNð¿º@DºÕhÈ¿û!Ö3à?wÍ3·ùÑ?~U _x001D__x0002_O_x0003_@=÷ÉÞèÄ¿Ú_x001E_h:Ôà?!v_x0014__x001A_èü?öTr/F_x001D_Ü?ü_x001B_½=®Ë?ØêõºÆÎÒ?½v_x000F_îiyè¿8öÙN£{î?@pôó+%_x0003_@K9_x0007_3uÐ?"¥ÀJ_x0002__x0007_»ðÃ?gãsX*&lt;ê?l2â¦ù¿Ñ_Õ_x0003_¨Dð¿ü¥øèÆQ?_x0003_T%NMµõ?óOÇ~¾×¿ö_x0003_Õ_x0001_@_x001D_å¿*Õm5tz¬¿D5cP0ñÔ¿åK=¦MÜ?kD7¤t_x0015_ê¿Qó®¤6º¿öÜ_x0002_-_x0010_Ý?ý×t=.võ?s/H_ë¿ù0®ëã¿þ_ì=Óµâ¿ñæ_x001B_L¯_x0005_@_x0013_g:çt¡á?Bc°_x000C_*ë?Úty=Y_x0011_¿úIw_x0001_¾þ?nWÜ_x0017__x0010_9ñ?Ë_x001C_{³_x000C_è?¨¬lÀ"Ü¿g¾±ïÞ_x0010_ø¿w2a©z¿_x0006_PÈL'ê¿_x0016_{\Ø©ü¿_x000F_¥_x0004_ó¿ã_x001F_ý°ZÇä¿_x0003__x0004_|ú­ê_x0001_·Ã?_x0014__x0001_©säÂ¿+_x0002_U{ð¿R?«Cc;¼¿/ùF§C¤ê¿]è_x001F_VÔ?ÄFü¶­ë?¶¿Ü_x000D_$_x000C_Í¿Pß1ngîð¿ÀèýU_x000F_ßô?7té?_r_x0017_µ´ÂÓ¿*ÀÕe®|¿Ð ulñí?·u 	OÇé?®j×æÎÂ?ý¨{å¯7Ò¿¯ö+;îËâ?_x0019_a_x0006_6æ?_x0006_Ó_x0003_fÑÏÑ¿2ø:_x0016_ñx÷¿?_x0010_Ò1_x000B__x001B_è?´[¬¯_x0008_ó?e}é_x0004_ó?ÒÃdh¿E(í_x001E_Õká?ß_x001C_E0_x001B_ÿñ¿³_x0007__x000D_,â²¿Îk@_x000B_ú¿¥LÔ­nÐõ¿»ÕÁ¾´\û¿ÖK_x0001__x0005_Ó¿æ~æB_x0003_i²?_x0019_uã)_x0010_Âì¿÷ÔI_ý?RÂ_x001D_³_x0005_já¿íÿHk?¦_x0008__x0007_wO5_x0006_À^¡­\ã¿_x0006_ñ_x000E_sk­Â?DÖ½Ñ ¨¿Y³_x0019_|å·¿n$;¶gµ¿Kãã?vÒY2ûá?±¨ÿlSõ¿qùið£é¿_x0002_¶Ø,_x0013_æ¿Á²Þó_x001D_ó¿]n©7æ¤ý?_x0004_\ïÊßÌù¿ãjíí&gt;_x001E_É?	j¹ï¸¿kó§ÙlÛ?¸Ð_x0016_M£à¿«hÂ_x0007_½_x001E_?(t$/Gî¿_x0017__x000B_ÉÇí¿óéÞ_x0005_uä¿«³ò¿@é?mÅVC:-ô¿8&gt;Xú{¾¿ÔÞ_x001E_°tÛ?_x0001__x0003_;óº1Å_x0001_@©Ã{à_x001E_ñ¿ßkf°à¿a_x0014_Hñ ð¿«ë´ÎôÓô?2_x001D_D91ü¿*w¯HeeÀ?_x000D_*IÕËº?JFj}mý¿@£°ðñ?g/_x0008_@éëÖ?í,înZ_x001E_ú¿Ø78Ç_x001D_÷?_x0018_ye_x001C_;]×? J¡tù¿_x0013_ÉõÆD_x000F_À?xbËûn¶ð¿Ü±sÕlÜ??çw_x000E_BÞ¿_x000B_zz_x0010_ê?_x001C_\dénë¿¶Ü_x0012__x0011_bÛ?W&amp;m_x0002_0Â¿;#îä°?L®Â)u`ý¿&gt;é_x001B__x0011_Þ?_x001F_uÙ¤RÇ¨?ÿr;ÞÎ_x0001_À_x0017_Ì3_x0008_ÙÃÔ¿¾ðë(ó?ô_x001B_WlZ_x0019_Ú?äL=¦_x0003__x0004_¶^å?ÊË¸&amp;h·Ï?T¹÷wÌtô¿R9à;D_x0013_Ð¿§G_x000C_à±Õ?RBL_x000B_Í?ü_x0004_v ¡H±?â'Ø_x0001_½_x0012_ó?_x0016_{_x000C_ª¦Ñ?kÂ¿PQÖ?ÖÙ[)_x0013_Ó¿JBD_x0014_Ãá¿n_x0001_'i;Ý¿»_x0013_8¶Aû¿pð ¥_x0004_¥ÿ?ä¤_x0002__x0017_UÎí?¯ÊÑô-ç?¦ÿ°oGã¿ÓsîfØZ¿k&lt;«)^Q±¿¢¨oÝ ø?ÇnsÇ{å?ÇE¼:®­è?ñ4»{ö3ë¿Nû]bq¿*¢_x001D_Mº¿?½$dX÷«ç¿:;Ýö8ç¿=QÚ¹Ò¿ÂcÍ.°ëß¿Ù¼Å'òì?å.¼rú³¿_x0001__x0002__x000F_ìÙ;Ãõâ?{{âd_x0007_Ç¾¿_x0006_µXÑð?õºHSñÖ¿ÐZNSôã?y_x0017__x0003_IÖÛ?ò¯TÑ$|æ¿á®ZnR_x0006_ñ¿8ôöú,Vð¿õÔÁûÕºÑ¿ù`«KÇ¿NB "Ò3Ò¿2úä_x0004_l_x0004_ã¿6U»9#âï¿×ö_x0004_®íÔ¿ÎÌÕ¹?_x000C_ßúÍ"__x0003_ÀGÇû¸_x0012__x001E_½¿=u_x0018_Ë#qì¿·¨_x0004_Õ/Ï¿ÉZÌ_x0016_Tà?Fd¾&lt;ó¿ðÈ£§ÚÓ?áëú%Sþ¿_x000C_#¶_x000C_wã?_x0005_R£ÝýMò¿pê_x0001_Âö?_x0012_Õê_x000B_j²ú?º_x0002_)+Dò¿³ÂVGç÷?çW°y_x0007_¿­ÚÃÁ_x0004__x0005__x0017_¸ô¿?!=g¿èò¿_x000F_iE_x0005_ýpñ?§IÄ_x0018__x0017_$Ý¿¡øQt÷Î¿ltBg_x0012_Þ¿! \_x0001_{ù_x0004_ÀxÝ}")G°?depËø?*PhÑ_x0002__x0007_@4Æ__x001A_û_x0003_á¿VÊ¡_x000C__x000E_Ó?_{øOc_Ï¿É_x000E_¬Ù_x0012_LÜ¿_x0007_Ö|iÏ÷ã¿&lt;y¦áRÜÊ¿­¬ÿeX_x001B_ø?®|õèvm÷?X®Ø4cç?r ÊúËÉ?vjötì?ßöa.KIØ¿ÇMÜ&lt;_x0014_Å¿ºß£9_x0017_¼×?nu£¬_x0003_Îà¿_x001F_/Ùéxyö?õaÿüæ?êwwÿ_x0004_	±¿_x0001_òÛcÿnã¿µVö_:ñ?\#÷&amp;YW_x0002_Àê¾·_x001A_Mô?_x0004__x0005__x001B_»]ô:Ø¿O@ókp÷Ò?_x0015_f¬Þ,_x001B_ë?©ÀáØG_x0016_û¿¯0_x000F_Ùç_x0010_Ò?ÒvRî½hì?Zï¶~»¿ð4_x000D_2ÍÓô¿uÓ_x0001__x0016__x0010_±?(Û_x0015_:K _x0007_@'4Û_x0015_ò?)¶H_x0015_m~ë¿á¥_x0003_ªÙö?_x001A_Ãb@_x0006_Qæ?\\ö%Ð«É¿ÆùVìí¢?í_x0006_Ù(2þ¿½ 4Ëßñ¿"_x001A__x0016_$jXè?_x0018_{vöæ¿lÙõ¸lß¿Ðþ*,lï?ÏüB7Òè?¤&amp;"åÞ?*_x0013_µçï?_x0013_Ãûr¡ñ¿*Ô{¼qò?)5UK»ð?ÖYÇ´Óý?p«dÈ^öÇ?»z_x001A_¿_x0002_yï?IÛôC_x0001__x0003__x000F_ã?$ªÉ_x0002_õÕ×¿&amp;w_x000F_v$Ò?tè_x0019__x0006_øù?_x0005_,L±â?Y _x0018_ª¿ò÷¿(3ùJIá¿_x0001_îL_x000E_u_x0002_À_x0003_7Ey'ß_x0001_Àü®­·lËú¿W+ÆÇ¿&amp;¶:pÍ?ôêUMí¿ºU/ïO_x0012_ù?¨·Ff?Òé¿öHáÌÅÞ¿Ä$_¦Q§_x0004_@©&lt;_x000E_ð¢¨¿h_x0003_~Øu_x0001_@Ä|\&gt;&amp;cê¿©s/_x0003_î_x0001_Ó?ã¢fÖ¿j+ÊeÖ6ê¿!0µ_x000B_ÝÇ?W_x0004__x001C_£ªå?B¿2&gt;ý¿Õá0_x0015_¨»¿ÂáÐÀÉ,ð?²'ª Û{ù¿?J8øIÜ÷?}Våæí?!P_x0007__Znã?_x0005_	:í:"Þû¿Ö1ý¶&gt;Æ¿¼ @B§?ê+;J_x0018_;ð¿0¼ò4Ùè?¨µr«SXð¿©{_x001D_8áñ¿_x0005_l²óÀ¿×_x0001__x0014_sXÌ¿ß_x0015_ZîÜé?$gH}_x0019_£Ü?aõb¯ú¿#úi/»mó?6_x001A_d.W_x0004_ê¿S¦2À(Ò?_x001A_þ2òîö¿¹_x0001_«1_x001F__x000E_î?ÞòTÄ÷¿Á`ÂÏÊéÚ¿]"R_x000F_¸ü¿¾9¦ÍZê¿.¢¨Ã+Þä¿&lt;*|}v`Ç?µ_x0018__x0008__x0002_è¨õ¿_x0005_+À_x000B_ö²?'_x0011_þe&gt;ì¿_x0001_&gt;L_x0007_¼_x0014_é¿À-Á71Ë?_x000D__x000F__x000F_:_x0006_×?j_x001E_ü}cüÜ?_x0004__x0003__x001E_ê±ô¿T&amp;{I_x0002__x0003__x0011_ÎÎ¿_x0016_â_x0019_Ò?­Î.Û_x0004__x0005_ð?_x0004_å 7î?4 0_x0008_Õ?¾_x0001_¤ÐÖ_x000D_ë?êG]Ì»å¿_x0017_+Þ_x0017_Ì?_x001D_/_g_x000F_¡Ù?¬È;DÁsÖ¿êÂÅ_x0016_ð¿DBW3_x0010_?­²v·g¤?Å¡_x001F_XSYÎ?H|*Ù¦¿°AS_x0001_@¸*£3FSö¿_x0019__x000F_*õ/í?t;fJ$è¿Ò_x0019_áyÎø?w5ý«1Ë¿ò§*·2«?_x0007_w_x0006_cG÷¿\1øÅÛ?(	_x0017__x001C_mÌ?¬dyÆ/Ú¿ÙPDÞ_x0014__x0006_ï¿Q_x001D_Än®Zó¿Â9:îú²Ò¿ËPqh¶_x000D_ò?Ñdû_x0010_×¿V.Fißë?_x0002__x0005_¼cÒ&lt;_x0004_0_x0002_@\5TàÛå¿sÓqí_x0001_ôà¿ºÌ ¢Ù?òù6y/_x001D_à?høubS®³?i_x000C_àÿÓ¿Ä__x0003_Oså?§qPnvÇ¿¦½/Í¿_x001E_.³Æ_x001B_÷¿i¬r(Lô¿«µÊCVä¿º_x0012_7¸mà¿ìá,±Ó¿gjuyf5ä?¬²]&amp;_x0015_Dï¿_x0017_çEæ·°¿_x0010_T[_x0015_÷ç¿ßfÑRÏò?£È"ÍfÖã?NK¼Ùò?_x0008_"®©ã¿zÐ#\AYô?ª¸ÜRqó¿³K_x0004_ÝÑ¿ýø_x0010_ÄWÞÎ?_x000F_Äë@¤¸?ïVWÙ_x0017_ú¿bÖnÐ4¬ã?ªëìº©æð?_x0015_ÐX_x0004__x000C_~Tç¿°WÎà³Ü?×\yA_x0006__x0012_í?_x001B_P_x000E__x001F_v÷?°b"2PÆ?¦T¸èºÌö¿ð³I¯9¸¿BÇì_x0007_ÿÑ¿R_x000E_F³Áã¿¸_x0002_»¢ÅÆ¿î#_x001C_µ\Lñ¿_x0001_6_x0015_&lt;øê?[½ã7*Ó?×	9×tfØ?_x0003_½êsùI_x0005_@âm&gt;] bé?ÊL¯)Ö?àÁ_x0003_ï!ø¿eÒD	øYâ¿_x001E_6_x000C_q.Ô_x0001_À_x0013_:*æe?å?Ð4_x0016_3ßð¿øª }QÝ¿lKQY_x000B__x0008_ì?67Flq§¿÷\øÉÑ¿pÏ_x000F_çJï¿e9_x000B_nF_ó?oxÄAÑuÓ?ÖaDãÓù?ü"gÿï£?Ø\zÌì?_x0004__x0005_¶% ©_x0001_¿õ,=|Ð0À¿_x000F_¤ã­*Y¬?áq¤%Ç¼Ü¿w_x001F__x000C_¹yá¿9_x0013_.$¿¿×J¸oÑ?Ô2·(¿j\æ_x001C_Hqì?ì¬Ï7.Ò?&lt; TT¬ð¿¡_x001F_*ä?_x001C__x001E_r_x0007__x0014_-t?_x0011_@ùÐå_x0016_÷¿IoY	äÅ?°ö_x000F_sÕ]ö?VNÝ§Ä?\5Ú_x001D_4_x0006_ò¿#&gt;jGÄHð?°_x000C_íÊÈÒØ¿ð_x0015_Êð;Gé?¹[L/Ñ_x0003_õ¿ïG¬0,ì?ñ:Í(í*è¿_x000E_ý_x0011__x0002_ô?©7s_x0007_hÌð¿&lt;¾F$_x0016_ñ?_x0008_.3hÅê¿´âJÉ-ê¿©uYù?õ©ÇtÃ?oð%|	_x000F_úà?Â_x001A_Ó_x0018_Só¿^Þ_x000D___x0012_Þ?²x¤_x001A__x0007_~ð¿h®_x000D__x0006_»6Ô?ýÒ_x001F_3_x0018_ô?_x000D_òM_x000B__x000C_yõ¿¡ÀoÙ\"Ù?9_x0006_Iª5Xá?²a)_x0012_9Þ¿_x0014__x0008_H¬ë_x0003_ÀQ_x0014_ÐX1ÐÜ¿ýÿ5 Pù¿_x0016__x0004_Òk-7ù?_x0002_&lt;ØyQöõ?´èr×à?ãØÔG±&amp;í¿õYR%_x0008_Ò¯¿P_x0006_L-ëô¿R×ÜjæØ¿óö_x0006_9äÌé?òn,eÎ?J`ao¼Ãô?Ü±Ñþ_î?G+ãëôÂ¿CSÞeZÜó?tFAp,Å¿_x001B_EÿØw@ä¿ÃQu_x000E_¼_x0005_½¿'!¹Ê_x0001_ÀâM¼$é×ô?$|'Fî_x0008_Ô?_x0001__x000B_üÈZôìèê¿Än_x0006_?¶ë?±OÂL×¿æÐb&lt;vþ_x0005_ÀÈ(cAù_x0008_Ð?©æSjõ?_x001A_&amp;Ëã*BÂ?	¶$uõ_x000B_ã¿_x000B__x0007_VÌ_x0010_ü?&lt;*®ÍÔÈ¿!ºT°¿çð»UQX¿¬_x0002_ÏB[ð?ÖNcÂåçÃ¿lÐ¸ã2Ü¿&gt;_x0004_jT_x001F_Ø?¼Ñ¡X"÷¿']À_x001F_,é¿&amp;µ[Æ_x001B_Ø?m8µ!O¸î?]ª_x000F_©Õõµ¿öZÛ¾¥_x0012_ð¿_x0013_JúiÇÑó¿÷Î5Ô÷_x0018_Ñ?ÒâÁ:¤¿ò?_x0007_yAÿ]¢_x0003_@Yÿ¼}O×Ý¿ö;ì¾ºï¿ÅY­þY®¨¿¡\W2û0Ù¿Gr_x000B_²fÛç¿¿9ß_x0003__x0006__x001A__x0005__x0004_@78ªË_x0003_@Ï_x0012_~Þ3ö?UÐápúï¿`ÐÛµ_x0002_À$ò·Å1°À?_x000D_RRïÌ]_x0005_ÀÇH1Úî§À?^0¯Ù¿Oùv_x0019_5Ò_x0001_@®´©93§ò¿¿ø_x0018_xG{Ò¿¶_x001E_7_x001D_Ð?_x0002_óo÷¸ò?+µsBSá?®ìÏÎ{Ù?-³Ysº_x0011_ô¿há&gt;r_x0011_á?#Tø_x000B__x001D_ëæ?XÓ(L_x0004_Ñ¿ÃÝ¢+Ô¿1;_x0015_á¿5þhY_x001B_ÑÂ¿[_x0007__x0008__x0014_È5Ü?v´LiñSè?bûÜdÅà?µÅ_x0010_#£¯Â¿Ó¹_x001F_~Lå?ß¬`ÇR¹¿o_x001A_Jòð?U_õ_x0004_GPè?_x000C_Ôå¿_x0004__x0005_À-§_x0017_¯§ö¿_»è.ôá¿Då+ÔËyì¿ÿÙÐ_x0010_¹)×?_x0018__x0004_Z:[âð¿£ö_x0008_XTçú¿«£0Ä6^Ð?_x000F_~\_x000E_Ásî?älüÜ$Ã_x0002_ÀÉjp=²EÌ?¢Fã¬ìKÒ?_x0004__x0001__x001C_eJdî¿Xï[:{Ö¿ÙwlhÙ?_x001F_ò¨}á?øg_x000F_8£»Ç?U_x0003_%Æ?{Y¬&lt;õ¿¡ {?á?b0êi]_x0010_é¿ÐwÌ$ßªñ?÷¦øÓAeÂ¿ÛÄ_x0003_'bÓ?[Fß·Ý?&gt;_x001B__x0016_$ñ¿´H_x000D_+tÆ¿&gt;u~_x001C_õûÅ¿»^¥+_x001E_È¿¥Ú_x0016_HÕVø?ÐÙÏk_x0008_âå¿õ_x0017_q¶D|ã¿9¶6s_x0005__x0006_Öð¿¤_x0018__x001F_óbì?z©Ù7åÑ¿ñ©_x0011_Ýô?è6Âßyé¿øñe_x0001_þ¿Fã1Zf"ó¿ú£ÇÜíò¿_x0006_×2«_x000D_µÈ¿äßß©Q3î?_x000E_ý¢»íÛ¿¼_x000C_²ÌÚ?^NÉÜ`û¿ _x000D_ö¢:ëù?qÉ÷ú_x0016_ã?¢J7ø3é? ¸0Þ_x000E_·å?¨Ívêè¿ÿ¼ÿ|ï_x0011__x0001_@)5òö?Ä¿_x000F_Mí¿RÁ¶¿x_x0012_Q_x000E_ÄCê?_x0002_ÊÂ}ñ?´Ùçö¿¡7f_x001B_°é?|~ê£OØ?ó­â_x0007_è?_x0016__x001E__x0004__x0002_¸YÑ¿®¶l7ßtö?_x0017__x0003_Çl±)Ä?¾ N÷ÛÓê??6÷3-Sç?_x0001__x0002__x0002_B_x000C_eà?½é"`Bà¿x;T_x001A_þuð¿_x0010_þÁÃX²?+_x0011_$n6_x0005_ë?§6}_uð?MÕ¾%Ú?¿íâ7í^õ?ÿlðv±ó¿HÝê¢Ë¿_x0003_F6¢¾å?k¹d_x0015_#×¿	i_x0018_»_x0010_ð?_x001A_º2/üí?Qêôò4®ù??¯!E-áÀ?î¦Ùñ¯?:¦ø_x0011_ø?ÓtÖZ_x0001_@_x001B_÷f6Ó¿_x000E_¥Õx$á¿Ýå°_x0018_Y*ý¿±_x000F_o¥H_x001D_Þ?ôj¶Fªâ?þu_x000D_yÏQ¿?oYíß}3÷¿µ I_x0016__x0017_wò?¿j_x0008_2_x001B_{Â?_x0004_*3æx_x0004_À¡y_x0018_z`ê?ÌÓã9àË?(%ìQ_x0004__x0005_9$ß¿_x0005_&amp;±]_x0011_ö?4ÓB_x0011__x000C_lß?ÔRQ:'·¿KJuië?ó/M¿ëäé?ª lña!_x0003_@Ûû_x0011_A\ë?Ù_x000D_õ,_x000B__x0002_Û?f_x001B__x000F_g%ýÕ¿ñ©_x001C_2*~Ý?¬u\_x0006_¶së¿_x000D__ÃS_x000D_Ð¿#Â(­_x000E_Õ¿V¬«e?Ïó?³_x0017_:·Õ?ËòÜé?ve(	á?Oó/ÕÓ?-Öö-paø¿ÿãy_x0005_å¿;ñ__x0001_TN×?_x0014_ëð5à?Ï_x0003__x0014_h¹¿_x001A_Ü3~Âà¿ÔO÷ÅöFþ¿Ä°ªO¬Eî?!¡iôf¿â&amp;¡áÂ?Â`_x0004_eÁ_x0002_@º_x001A_]·'Íî¿ÜÜ}¤ò¤×¿_x0002__x0004_ß_x000B_úÇ/¹ý?urCqm»û?_x000B_&amp;è%_x000F_â?ü_x001D_ªÊ(Ná?\_x001F_Â2_x001C_ÊÝ?*-[$â?FE§lüqß¿­õ_x0014_À_x000B__x0007_Ç¿_x0012_;lû	Æ¿£_x000C__x000F_mçã?	À¶ý0¶¿_x000E_*ë'Hò?±k*ç_x0015_Ø¿P¿ÜâùÓ¿_x000D_-m_x0007_L°Ø?_x000C_À.Ú_x0001_~ø?ìm`Ë_x0005_VÙ¿Õhcò_x0003_ó?®Ü3á±ì¿_x000F_ñ_x0008_{M²ß?kÏ_x0007_A6´?_x0007_5YáÒ¿ßUhÐyî?«_x0008__x0019_sþ¿µr`/¨¿r_x0008__x000F__x001A_.ù?íû£Úð¿&amp;jb·¥Ó¿V_x0008_:_x001C_Ñ?è&gt;&amp;m_x001F__x0003_¸?¼Ó®©À_x000D_æ?,WL_x0003__x0007_,½¿Tù_x000F_¦ø?¨ñ_x001C_ÌÁÚ?ÀÁå3Ü¿¿fEì¼aå¿_x0015_Õ_x0008_Þð?_x0008_!ßWôÒ¿Y«ÓÂMæ¿ÛQ[Ã¶^î¿5éaô_x0014_÷ì?ÍSÊQ_x0007_åé?+ÂõòõlÑ¿Poîd~Ê?7H¿_x000C__x000D_GÑ?Áh9?Æ¸¿®ÀjÛ_x0016__x0004_ÀaMqë_x000C_|ç?YÅ*â`³Å¿*LÓI¾ñ?U_x0002_/	á¿ð_x0005_I'ç~ð?hUÁl_x001C_ô¿^ì8Çñ¿ÒGâ°y¿ÊC_x0006_²ñ¾Ö¿Z&lt;.c@ñ¬?_x0004__x001B_þ¼CÙê¿ÛT_ü,ÇË¿!#/_x0008_+Äå?¥_x0001_Â!,NÌ¿3£Ö_x001F_D Õ?_x001A_ó÷gÅé¿_x0002__x0005_¨]ÕY°ñý?X_x0002__x0018_Ôú&gt;õ?_x000B__x0015_:¤ó;Ö¿¡=_x0004_÷g¹?_x001F_jfL¼sæ?nol«~ò¿ëw\eÇÂ?µ¬ð'_x0019_Êä¿2¸_x001F_*2ë?Nþ!_x0007_Ëì¿äø]{$Xö?Ý¼&lt;þX¾Å?Ê%9&gt;Ãæ¿þl&amp;|Ô?¯ly&amp;_x0013_Oÿ?W	_x000D__x0003_åÚ?Ý]ñ_x0005_ñ?¾|_x0015_ïÓ}ü?|¨	ÝéÏ¿-ÃÀ_x0007_),Ò¿íYÚ_x0002_@Ò?i°£vcFå?_x000D_i:ÉkÞ¿uÓî_x0015_×_x0015_Ò?Ò_x000C_©¥]_x0001_ÀRÈù¨·ã¿ÒÝ»_x0010_Çþ¿"OÝ@û?&gt;OKé¥½?}q.¶èá?_x001A_*øD_x000D_à¿ÔØZÝ_x0001__x0002_9nÒ?,!Pu 7ô?£½ñ_x001D_Û_x0003_à¿yjM`eÖ?$_x001F_M¿_x0008_@x? ÞM?_x001E_æ?_x001C_º®1UMæ?··}_x001A_&gt;Ã?K{È_x0012__x0001_@Újªõ?í2z\ÔÓ¿òØ_x0005_ö_x000D_ç¿w_x0012_ÕÎä?©_x0004_SóíÏ?K±_x0015_Z÷¿'XB_x001D_Nñ¿_x0007_ï­=~ç¢¿¤ä_x0010_~Zó?ðKh_x000F_)qÒ¿Æ£Á@lmå?øPðµoï?ÒØ_x0003__x0018_ ã?¯¨×d_x000F_¡?_ÿlÒHÇ¿Û³Õ_x0012_ì?Y;Þ?t´nYòð¿_x0018_öjXcçï¿&gt;ò­R_x0003_Ò?s_x0003__x0011_@_x001E_;?__x0019_duCô¿_x001A_Ìe8mäç?_x0003__x0004_ö9¡Åe+Ö¿¸æÍvEìÜ?jYìqáÿ?_x0018_^«_x0002_¾²?+ß_x0006_b%ä¿_x0006_=dhé¿_x001A_D_x0011__x0016_ñÐù¿0&lt;üo%s ?Ú p_x0001__x000B_ Ï¿æ¿ó÷¿r+LÏÄ\Þ?F$TC1Ýõ¿Ý0$Å§ðØ?ç1Ôü¿ßç_x0001_.#ä?,H +_x0003_ª×?¸_x0007_ã¡Kö¿_x0011_&amp;Î÷ý¡¿÷®_x0010_ã}9Ó¿ÔW_x0005_[ôIâ?§b_x001E_g Ý¿XÃª_x0011_k6õ¿jÇ;Ü«KÜ¿&amp;T©ð?2 Þ\_x0001_ÔÒ¿__x0010_2¿{AóoÛú?Ø_x000B_BÐü¿qì_x000B_q¡þ¿³Ë	]_x0019_æ¿_ÎúMã?K¾Ûr_x0003__x0004_6øÛ?8&gt;ñÌÞô¿õE_x0016_ú¿_x0002__x0019_FþTQí?c_x0012_£öö¿^¯§pñ?_x0015__x0017_~_x0002_4ËÊ¿_x0004__x0010_lê®ÓÃ¿@¸b­«ä?_x000C_y_x0006_ÔoÒü?_x0004__x000E_dA_x0008_á¿Ë÷é£ä¿¶Á4Å.ã??+_x000C_	öõ¿GïÙ¡µyº¿ôÚ·_x0016_Ë¿_x0007__x000E_¥U~ñû¿¨_x0002_Öªé¿p_x0007_÷"_x001A_&gt;À¿ ¤rÅ_x0010_á§¿¥5_x0017_O_x0001__x0017_?5do3µ¿ø¬80_x0019_Ü¿H·Oð_x000E_bò?P2*Lã¿=;6vùä½?)úNÂm­â¿_x001F_ç+õ5ö¿&gt;ä[a&gt;Åò¿VLÏËØ?b=gæÿÕÌ¿å§yç®ìÊ¿_x0001__x0002__x0014__x000C_*~_x0007_Ø¿þC_x0008_µ`ò¿1_x000C_$_x0018_VÒ¿_x0001_H41å·?P_x0015_xÒìû¿D2»_x0019_±ø_x0004_ÀòåãÆIæó¿èÓÃîZlë¿zË%Æó?_x0007_ª_x0018__x0016__x0006_¹¿R¬LÞZ-Ù¿ÓË½áÉUè¿á2_x0011_;Ø?_x0003__x0003_Å_x000E_oEÖ?°_x0016__x001D_Dçáó?Ri_x001D_Ìã¿_x0014_ÍùÞß¿¥"T_x001E_`ô?PÌÛXæÕ?ã­Íê±Ï?Ù~cáà¿mCl2)âÀ¿¹Ü&lt;¥´ø¿Û ¦_x0019_û?Ì|@_x0019__x0019__x0018_í¿³7fÇ¬_x0014_ó?ieõZ9âþ?t_x0014_Öóõ?µ_x001A_d;ã¿ægÖpsá?_x0010_ù0´Zº_x0003_ÀùH)ý_x0001__x0002_`2â?_x0002__x000C_àýÄÆ?-¿&amp;ô·ÿ?4E&gt;àäßõ?µ°ËÜvâ¿õ-}Wè«ã¿ÖÝÖîõÌ?5pç_x0006__x0019_Ó?4&amp;Ìz-ø?%_x0001_.í¿_x0017_ÀûÅ¡æ¿|ò_x000F_}_x001D_ô¿#ë_x000C_@ö?^ø_x001E_7B_x001B_ç¿B´pM{ô?ñÕÙ,_x000F_õ¿~£¸C_x0013_ÕÙ?üdîÞí¿móÂá?îõÃÐòOí?±_x0007__x001F_Y¸ç?³v_x0013__x000F_áò?ËÓ¤á@É?°ÄÈÿ?q¸0-²l÷¿Û×¿iº¹õ¿~xç«¶ê×?U¾7ÚK7Ò? C²àÎÎ?zóf½¿¡í_Q_x0004_¨Ø¿Ôj&lt;%£ú¿_x0001__x0003_£_x000E_ã&lt;Õ?ê]¯VV÷?Ò(_x0018_Ê²²ç?Ú_°ý¦a¿2ÎþuG?3³2}ô?RLÏ3ïÔ?¿SX¦éô_x0002_@´Ã¤»_x0016_Óø?_x001E_BQèD8ø¿cª:ÑÂî¿k_x0003_÷:i·¿2ÚÒ¹_x0019_Òö¿ìp×&lt;T­¿©ë¹o_x000B_Tî?-_x0018_c§¥ðã?«ò¾3³®Õ¿\k¸áè¿_x000B_ù_x001F_Çö¿l_x000B_lqÃ­ö?r[%W¿å?x£/9p^ß¿à_x0011_A{_x0001_Ç?_x001A_ôý!L1í¿äe¯Þø?½_x001D_o3åIê¿_x000F_$u¶@È?h&lt;a _x001E_ò¿^ÙÖ_x0005_wò¿f.õ÷Ü©º¿¬ß:|_x0013_¿?*~_x001D__x0001__x0004_/íÚ¿Ôñèe_x0002_úã?6_x0002_º»äk÷¿8_x0004_9¯$VÛ¿ÀÅH_x001E_Ró?¡p¼ÐoÙ¿Ï²¹_x0019_ç%Ã¿ê#s]y_x0007_Ä?Vë_x0008_Ë_x000C_©_x0003_@lg;Wò?àC_x0014_$ó¿×.Ñí¿­ê2½ävÿ?ÆÊdÙì_x0011_¿xìäÄ2ßÜ¿*¶_x001A_äæ¿_x0016_°Õã5_x0001_@ØÇ2Ñ¨ä?°òu*&gt;Ñ¿_x0002_*Î±ø©¿Ëg ç_þá¿=clMPÚ?êOR_x0007_S&lt;û?îºoR%_ö¿¡À_x0003_¾x»?7î@_x0019_»Ñ¿zÎ·(ZÌæ¿~_x0017_:}Í&lt;Ê¿j$ÙVá¿88ùwäñÎ?·UøKGÝ?§^|_x000C_â¿_x0005__x0006_q_½h_x0012_òÕ?lõÿ^0[æ¿?Á^âÏÇâ¿óès_x0005_ô¿­ªU"«Ý?ïÐÕ_x0002_HØ?g_x0008__x000F_EÕÖ¿_x0004_ 9ô5ª¿¦6ýpÀZå¿XêD®ÀÕ¿ÀÈNê!ß?ó÷_x001E__x0012_óûÞ?_x000B_±*izèê?Y¡Rî#_x0007_È¿ªBw!ÇPé¿ã_x0001_Þ4_x001A_¿Ý?»ã§4öê¿_x0003_=Rf{Ì÷¿Õ	,Ð?|ißp|äÊ?¶H7ÎHó?W±Ìý_x001D_°?sOTkðÃù?_x0008_MÇ¾X4}¿u]&lt;Ær)ã¿wP$	?-ï?4­r(tø?ðk@Í_x0007_·?}2_x0008_u}ý¿Ñó|WÕæ¿SRvn«¢?¢²fÏ_x0005__x0006_ßRÓ?uàÞ®cÉ¿Êhp;çðÄ?p[QÛdù¿Êt#ê'eõ¿®ßmæ¿_x0004_¨"E_x0002_ì?Ù&amp;~Û?©_x0001_´¥Ê¿ï _x0006_þ×¿eD*íñ«Ù¿_x0003_Ý_x0001_^â?P·¢ác;Ü¿vÉ9x¿+ò?4T¥_x0007_ºoÄ?þö ô¿XÁ?ÞxtÛ¿iñ4¬¡â¿_x0018_Ôßí_x0013_û?Ä4?_x0018_çá¿ÿ­û¿Å(ë¿LRBû_x001B_÷¿ñ+ñ¿§æ¿í8óÌÄ¿r&lt;°sä?_x000B_P_x0001_ùè_x0013_Q¿#òR²9¼?G,1_x0002_:_x0014_Ô¿óäw_x0001_ãÎÏ¿BcuÓüç?_x0010_ÇçaHÀñ¿4©u_x000F_£ç¿_x0005__x0006__x0018_¿ZÐâ½Í¿ä_x000F_"¹lÓ?^_x0006_rúyÕ?_x001E_å_x000E_Iô%ì?î57®Hnè¿0_x0003__x0002_~à_x000D__x0001_À)7»Ìøá¿ _x0016__x0004_)áÞÐ¿/ï«H,ñ¿lFs4_x0017_°¿x®æÂ²×?Ï_x000F_ãb¢_x001A_©?7ÿ_x0007_Bòá¿(äàÝJ¨È¿=n9üZ=ë¿ñ¥_x000D_Ñ,_x001E_ì?[©'ý_x0012_á¿ùÜï%ó¿\Ì_x0018_HÛà¿åóQ&amp;Ð¿ÍþqÒ Û¿S_x0015_Ó~Ìæ¿E '_x0004_@¿Å\Rmdê?N×Ù_x0005__x001D_ÜÆ¿_x0006__x0016_Ír_x0018_Ò?ùÃ¶ë?$6Ö$E³é¿äA"_x0008_Y_x0005_ñ?¨ù=©Ý\ú?Ø¾ô¶¹nù¿_x0013_ç_x001F__x0004__x0006_Nôï¿_x0002__x001B_¸`³Ã? "_x0003_Ì_x0002_TÈ¿ó=ð$#`©¿×1îWÃYù¿âåÌ§2æ¿eíç_x0013_ç¿&amp;Úd`8Ñ?Ô	}0ZóÄ?ÚÈhûvÊñ?£_x0005_:k·é?§HÓÞf_x000E_ä?ñ~ï@rm_x0004_@_x0002_[è(HRã¿ÑMO_x001C_â?¿öòâ+.¹?ú_x0018__x0018_¤lÝÖ¿ðþBc¹æ¿¼)ð8É?¾;f_x001A_}(ù?¼a4:Þ?¤._x0016_O¤è¿|'A!_x001C_ß?·ÀUî#Èå¿ _x0007_ÑF_x001D_å?_x0010__x0006_½wDñ?_Å_x0010_&amp;&lt;!Õ¿G|_x000B_×_x0001_ÀUCâ_x000B_ìoù?_x0008_°º¼_x0006_§¦? áÚP_x0001_À· .1ð_x001E_Ä¿_x0001__x0002_¤¢¶¦µÿ÷?Ý`Ôôððþ?\-Û_x0005_ÔÜ?_x0003_LÛ"&lt;éë¿5)8%_x001D__x0004_ï?W@_x000C_Ãøã?zRïò9å?Jl#_x0002_zÖç?óÈ?ægµà¿Sr?ç¸Î¿®¶¶£_x0005_æ¿¢_x001E__x0016_ Î'á¿_x000E_MÉå,GÚ¿ÞOÐ##x¤¿âg6fd·÷?_x0002_I_x0015_î+á¿G¾Ó,ò?Öâ_x0013_Ää?5}·µÏ¼?_x0012_½ÂrönÅ¿u*yÙs¡¿òqnLøgó?=õ|ògøÄ¿!x£	I Ü¿_x0007_Ì_x0007_u|È?ºÆO4ä¿KzÀ_x0014__x0002_¿Þ|g{_x0005_?÷¿ékÎ_x0015_·VÆ?ìñG&lt;_x0014_¹¿ï_x000C_¡@èÐ?À$'_x0001__x0002_·§â¿y)_x000F_þ}´è¿jàÃæïõ¿3ã?þiòæ?vá_x0016__x0016_µ¿6_x001E_î)ju?·òv%å1é¿ý6F	2Î¿p¸ý¡_x0002_õ¿_x000B_°ÏÊÖ?_x0015_CqÆÔ¦×? ¨ÒM ö?9Ãbò!¯¼¿Ó$³_x0013_ÏWî?_x0014_©óºµü¿vÅÕn#?[_x001A_ÅÓ_x0003_2û¿9ÿ¼_x0001_Ò__x0005_@¥j6·C¯ê?îEç_x001E_î?lú(µ°®ø¿{Wì×_aí¿UÄ_x0007__x0002_¦ÆÖ¿û¯¨ {Ü?æ½r3fë¿_x0012_2ZZÖ?ü_x0011_Õöÿ9Å?Ò_x0017_ãLhó¿;ÚÍ?RwÑ¬Åõ?[à_x000B_:_x0016_¦?u_ùÓ»ÀÇ?_x0001__x0004_?ahåà¿S_x0012_Fûï¿¦ÿ°r5Ó?aÔÚø¿n²LF",¯¿Ò:x±EEÍ¿9'ÙÝ_x0008_.à¿v¡«^ãÁè¿k?AÇ§Õ¿ _x000F__x0013_2±Ñ¿tsmEÛïá?__x0018_xÑ:ÀÊ¿ðgð3¾±ä?²ÏleKñ?"Ýá1â¿ë?#ïýÞïÄ¿P_x001A_&lt;ï¿»»áÍö?Â·ç_x000D__x0004_Æ¼?ºÑAüÑÄ¿_x0012_æ¢ÎÑ\®¿ìÒøµ3à¿Ü?·MÅC{??Rÿ_x0003_vÅ?MäÞ6Y¿ä7b¤©à?Ï&amp;_x0003_Ct8½?ûôç_x0002_¾?Ã_x0001__x000E_Kdõ?ùäNh«ñ¿Ö#Ã_x000C_´sî¿M\ó_x0002__x0005_³Á?½Q(&amp;hºù¿_x001F_âzë_x0001_Ó¿rûê3Àõ?ôN¬_x0019_Äõ¿à_x0006_WkßÔ?_x000F_ñmCì¿Ï¥MN_x0015_ÌÆ?_x0007_004_x0019_Jå¿mëOv6×¿_x000F_g¢Hü_x0016_ñ¿´ýéïÉaÓ¿VÊqQÚÎ¿Z­í'_x0016_¾â¿_x0005__x0001_¶¼í?ª_áß¿Ïë¿=öÆÍ]IÖ¿c®_x001B__wê?yH_x001D__x000B_Øó?+ÜÆ­Ç¿c¶_x0014_ú¡+Û?zH@R9ã¿ÍÖþ	Ê_x0003_@½_x0007_ºå6hû¿ó)/ö_x0004_Pö?ö®ø%_x0012_­Ã¿6vß÷#à?:}ö+Ã&amp;ñ?º_x0005_¢|n_x0011_Ç¿/LÏtPë¿[ì(_x0011_	_x0006_Ê?/Àn?°ñ¿_x0002__x0004_ ÕúÔ¤äâ?Âm';Í¿2_x0019__x0001_«Tó?më2	h¸?àâøAè¿w_x0006_ºÀu&gt;ñ¿áþ0Îé/Ø¿ÃÍ8_x0019_´Î¿bô^Âc Þ?î$_x001C_&lt;rÒ?B_x000D_Ä_x0011__x001E_¢ú?Ôy_x0003_ÊÜÛ¿ÆÎOÁd_x0008_Ì¿,C¦Âµ_x0018_ç¿ïý,í&gt;6ç?ÇoYÜ¿¦&gt;_x001C_[ø?V*0_x0004__x0016_yâ¿Jä}"Ãß?2ùVØEç¿©¶©ðõ_x0012_ð?½äë¿ÈÇÒ.ýá?Ø_x0019_(Åòÿ?¨RãÈæ¿µ_x001F_o½µ;È¿3D_x0007_^ñ?°{!)Ù_x0002_Às_x0013_Ù_x0002_Á¿_x0014_æþW¦;·?NJµZ·aÕ?Öü¿X_x0001__x0002__x0018_þ?._x001F_ººe?êãOº{¸¿Óæ~K_x001D__x0017_×¿_x0002_XQÂ¿*BLÝ¥á¿­08_x0005_ÉBí?ô±N_x001F_Yæ¿(wM^Ý¿	ß_x0003_zÃ¿ç2W¸Íâ¿_x0016__x0015_ä_x0011_&gt;è?þæþ;5ö?J2ä¾¾¿¥EGëÁxå¿x_x001B_®_x000F_Ä@Ô¿ÜÃFNû?M«\ËÒð?AGB_x0005_BÕ¿_x000F_%c¬åóË?kpe_x000F_@è¿³#]YÒeí?C]+à5ò¿U0æé_x0007_k¿s£\pì_x0019_ç?Àö ã,xß?'_x0013_iKß¿Å­]Þ_x001F_Ü?_x0003_w%n_x000F_×Õ¿ù«_x0001_x{á?'ðâÄ_x0003_ñô?6z%òÉø¿_x0002__x0003_ú¥Ü©ß××?@mMiäfÝ?_x000B_-_x001A_u,ç¿'_x0012_aR¤_x001C_â¿Uw«3èºÝ¿e_x0015_±:_x0001_ó¿ "S_x0003_uÐ¿g_x0003_ò1®á¿8_x001D_Bÿ¿{¥-9åwà?[*\ë_x0018_§Ø??ZÂæ¿ÛõÔ~qá¿Ý(B_x0014_¤þ?L_x001B_]¯_x0017_àô¿_x0010_ñ_x0018_©_x0001_Þ?ßÆó_x0008_hè?×zeN9!Ã?A'Fw_x001F_Ñ?Ñ«4?_x0001_çã¿ñqà_x0017_&lt;Ø¿åé_x0012_ÌLxó?I®«8¿î?_x0013_¢c3_x0013_ ï?Jé.Ku¶Ï¿¼LKôýÂñ?P)ã_x001C_·¿OÃ¡ç¿q-O_x001C_#Qâ¿S²Ö§Â_x0011_ß?¡j;_x001A_¡Ñá¿_x0017_º7¨_x0007__x0008_W7÷¿k _x001F_&amp;wÑà¿yÖ¦¢_x001B_ö¿ælªèGYõ¿Ò4_x0014_Onð¿àZW_x0005_DQÞ?¼*,;Í?¾·ý#~ô?îè.í¹¿\\hÛ_x0014_Õ?ü/#Õüç?à_x0015_Á3=õä?ªq8ýyü¯¿&amp;ù_x0008_`ñ_ï¿óÞ}ËÇâ?N_x0016_ÔÜ_x0013__x0006_ß?ð_x001C_ ¶VÐ¿ñÄ$L.ò?_x0016_¥ÏÀýý?l]o³N_x000B_÷?_x001B_Øð²m÷ñ¿ÚÆþÃòëç¿³ÈÔÍ_x0001_×?_x0004_sÇVî?cùÀè_x0002_bÿ?ß=2¸¥_x0010_õ¿_5EÈ_x0006__x0007_ÀÌóÊ¡_x001A__x0007_@_x0016_¦_x0002_aÂ_x0003_à?çqè_x0008_²ã¿=_x0008__x0015_ïØñ?\DîüB:û?_x0003__x0008_¸ª¦Ê|é?_x001C_ #y$ò¿UòBYtÆ¯?$O_x0006__x0017_±ó_x0008_@Ô8_x000E_pwÉ?»_x0008__x0018_ú_x000D_ç?ÊjNX¥ó¿_x0007_9_x0005__x001F_ö¿G~ú._x000D_´?Îô_x001E_ºFÝ¿dì_x001B_Ãë&amp;Ê¿=¶:¿K_x0017_ü?¿ú_x0015_¯zà¿ð_x0002_HTØû?Ï5_x0017_@ù¿¯_x0008_ Ì°Gô?xueh`Cÿ?¶o­M§x_x0004_@SxØ¡÷æØ?_x001C_³NÇÿi¢? _x000F__x0013_u©vò¿_x0016_Â_x000C_ë¸£Ú?ï_x001A_ØÉFê?ÑºLT._x0001_ß¿_x0007_IÅÆ9Så?ÇqA4=í¿é¶{ççÉ?ç·7Àï¬â?J%`¡ù?úuÔ_x0004__x000E_È?ØM?ó´ä?p_x0015_Qj_x0002__x0004_Ïèö?ÓºÌô¿tpµûû_x001A_Ï?VRG_x0005_ú¿';ö1_x0005_÷¿_x001B_eâ§È®ò¿ikexkì?¹¦¬õBô¿Âø´¤óé¿µ5ÄÔiFñ¿õ|_x0003_Õ¤Ô?aå_x000B_ö?g_x001D_ò5ÚÔ¿´¼V_x0018_!Ý?VZ^úÂ¿Ïnh6Ü¿AÜXa?_x0001_î?ZÓ­_x0016_HJÅ¿AV³_x000F_§Àè¿vûÖªó×?_x0012__x001C_Qvné?²¼Ë§âì¿(&lt;T«\¼é?&gt;½wõðÄ¿Ir5â½_x0001_À[_x0002_I£À¿ÆÊ:ÛËp_x0003_@ôú?_x000D_ë¿Ó´©¡¿ê¿®@Ltí.à?y_}_x000B_ãî¿7Àr÷è?ö¿_x0003__x0004_OáË;ÙÀ¿Z_x0006_:8ã¨ï¿H_x001C_}©§æ?qN©¯~ú?_x0019_Ý§´_x0005__x0012_Ü?_x0017_Ìg@Få?_x0008_(3_x001E__x0018_gá?ðr÷ïä¿ß}w~­Ô?Gß%_x000D_b³Ø?°8_x0008_¶ýù¿ÌÉsBé¿*_x0007_kÎ±)ô?ÆCiB:_x000F_Õ?®s8Î|?duÇ¿¡Vó?ºv_x0013_Kã_x0001_Àb´xïÖïØ¿oî·ÿ¥õ?_x0010__x000B_¦ÒÞàÐ¿&gt;_x001E_ä?û¿¶ò;jæðñ?ï_x001B_ÑS~Ù³?_x000B_K#9ô?Erî¹ä?Ú-Å_x000D__x0002_ ®?Ë_x0010_&amp;´¡_x0013_Ñ?ê0Ò_x0003_fL¾¿_x0013_Ïû._x0004_ã?WÜ´³îØ¿DÁ_x0003_ÿ_x0018_ó?ûgô·_x0002__x0004_k â?zgX±Cò?ü1_x0004_ckï¿Ò¬ÐÍìå¿_x0018_ë_x0006_ëY?@ZKpã¿ÛÑ7ããì?å	¸k´¿¤-rÝJ½é?6_x001F_1ïu_x0011_ê¿_x000E_ª?szê?íx-x¸ñ¿Jn­_÷?`éúèð_x0006_Àò%ñÜb_x0001_À«_x0003__x0019__x0019_³ä¿5S_x0005_a_x001F_ºÚ¿fK¾e-ì?±/¡¿÷Ê?®)¡{_x0002_ùõ¿¸^`©_x001F_Sð?Ö° ^¿ë³_x001C__x0006___x0014_Ü¿ü78$ªÝé?8t&amp;_x001F__x000F_Ò¿¡ïÈª_x0002_`Ë¿ûNSíÚ2ì?)_x0017_~ô-{í?vâÊ¥7ú?WCF_x0014_à?ôºRKú¿²	_x0003_Ðvï¿_x0001__x0002__x001D_õ_x0015_ð_x0018_Ô?n­vÐAæ¿z8_x001D__x0005_Ò_x0007_Ù?Ñí´Úä¨Å¿_x0005_³õ=seÓ¿é¥a_x000F_GØ¿þ(8Þ'6ß¿óñÊoÝc÷?_x0017_\	þ¥Ñ¿ù_x0012_öÁ·é¿³¸Ô©Ó?ç¿ä·Ày¾Ô?Ñ#Îç÷Gä¿_x0006_ê_x0006__x0002_w(ë?_x000E__x001F__5½í¿_x0004_iO»_x001C_"_x0003_ÀbØ_x000D__x000B_×mô?áðæ|×â¿_x0006_ãØ_x0007_§ò¿oVm&gt;hûï?_x0019__x0018__x000F_jý_x0016_?°Eìãêë¿Eürr1Ó£?þ®Ú&amp;æ?_x0007__x0018_-_x0012_ï¿»_x001F_ËÇ§È?{²« ×¿_x0016__x000C_ûzÎø¿Gë?_x0012_Õmç?ö\T°_x0004_\ï?Væ&amp;]ß«Ç?ù«#_x0001__x0003_4_x0003_Ù¿b_x0016_F¼	0ò¿E/,ü_x001A_û¿O\_x0017_Áì×?Û8Nÿ_x0002_@¸ýsÁÖ¿Áû_x0010_ñ·Ñ_x0001_@OxªÝÝÅò?±_x0002_í!e×?ÜµÇ([_x000D_¿¿ÑÐº_x0010_þ?Ä]_x000C__x000D_ªÕé?²¾éqè|ú¿)_x0014_àåe¥ï?5~_x0011__x0016_£_x0015_k?,æ._x001A_mÖ¿ÛAÉRò?¬òm_x0001_ç@Ê?_x0011__x0008_ü£^Á¿_x0011_La]8û¿Éþàèã°Ç¿_x0012_*_ü_x001C_óº??N_x0016_¦&amp;ç?Ê_x0017_±òocñ¿´ë¢=à¿ví¯OÓ¿F(_x000E_usÃ¿ø©¾²ræ¿yà}äñ?_x0003_e_x001A_ÐÁé¿7_MÏ_x000E_.Õ¿WÔÿaçâ¿_x0006_	_x0012_É_x000B_ÿ*È?Ê&gt;_x0016__x001F_MN»¿îñX¤Ä¦ã?úÎª!Z[ô¿@$Ìwq_x0012_ò?ñøU_x0012_Skú¿9}"2U»Þ?(ÞìÕ¿íâø?¿Rê¿ìÅ·«Û¿_g/Þæù?w2?k_x0013__x0003_@ô_x0007_Oþ6_x0003_ÀZWE#wÛ¿_x001A__'ÉÔ­x?ÌP"-ÙÕÿ?q_x000E_T°GÛö¿_x0012_üFçÜÇ¿?S_x001B__x0011_Àè?_x0002__x0014_û¿_x0001_²è?x/5²©Ð¿[)±õ_x001A_Òr¿õ_x0005_D&amp;A!ù¿ré×º_x0004_Àã$Å^D¹?¼,ÀxpÐ¿wÏ;¡_x0002_ò¿_ºßGe_æ?ÎC_x001E_ýò¿EýRÝ`Ò¿oñþÁ_x0008_´¿H+_x0018_Û_x0004__x0007_kÖè¿Æ_x000D_0Ûa¶à?õ×#_x001C_Ø2Ø?B_x000C_¡@j÷?rÁ·Å_x0018_Fè¿ÐAiÙxÉÅ¿ªÉÿklê¿®·þGÖçì?¡Ú ôæý?eî¼_x0012_þö?_x001A__x0012__x0012_»z²¿/_x0001_°øÉfÊ¿W_x0004_?«$Ôß¿gtµ¢0Lú?ö_x0006_GÍÒlý¿UdÆP{ä±¿_x0003__x0002_!6Ýîè?_x0002_)ÄÒã¿Çï®Zzfø?%Ô@x¾¿m¼_x0016_58À?F÷Yòø?ó\Ç&gt;ªí¿_x0002__x0018_ pÙ^_x0004_@lÏ	¶ì¿=_x000F__x0006_'¾9á¿îßÑ°ò_x0004_à¿n+\·$Ñ¿E_x0002_ò²_x0004__x0005_ÿ?`ZõÆÛ_x0007_º¿Ü^¦¢Þ¿]_x001A_ÆË*Jø?_x0001__x0002_úÈ_x0007_ÃÖ¿E_x0001_ 6Ôä¿^e*ÄÐ¿¬Gõe¤tÔ?¯$Dû­nÙ?»h×_x0007__x0012__x001E_è¿Vö| Õ»à¿)_x000F_ôÊcºô¿ËiÉY}Ó¿fq_x001F_v__x0005_	@_x0010_+_x0011__x0016_ªî?wlm	wå?²ôf1RÞÏ¿´'ºsQð¿_x000D_:=_x001E_x ¿&amp;_x0006_ç_x0007_#å¿££à´Kè?óÇ¦_x001E_/æ¿/Ñ×ìù¹è?$uÁ³z_x001B_Ù¿°_x0006__x0018__x0010_ñÙ¿1Èú_x0005_Ù¿á°lãæjå¿º2¢inñ¿cÉ_x000C_&gt;³á¿"@hR¤¿G_x0019__x0019_=_x0019_Fð¿¶_x0019_ÒÂò_x0004_À~²¹`4Ñ?^_x0018_è×~_x0003_@°;_x0004_ò©Â?ëÝe_x0001__x0004_û´ê¿Y7/&amp;Öé¿6	_x0001__x0003_èç¿r~ê_x000C_CNÔ¿_x0003_ë$Î6ÁÒ¿àÕòUð_x0016_ý¿¬?eä¿ê_x001F_gØoó?J_x001F_TK[Ç»¿ø¯?3N_x0001_Ù?_x001A_ÚV_x0016_ó?}Fé¤¶_x0002_è¿â?·i'Ôá¿º_x0006_Áîå·ß¿_x001D_Lf{&amp;'ð?ÿS_x000B_Ü¿_x001C_x	'v_x0006_ì¿¨.7_x0003_ßæ?éd» !ý¿7ýZv¹o?Ó_x0012_È0»Ö¿(ì_x0006_ßVFï?04k_x000E_Óñ¿lEã_x0005_}_x0001_@,_x0004_9¥é¿ô6³væ¿^iµårÿÙ¿IÜSÞ¿#PqG.ö?GÖ_x001D_ _x0019_Lì¿SÿºO1±?PTê_x0011_´ð¿_x0001__x0002_£_x0014_clµ°?_x000E__x0011_XÐÕ¿!í8_x000F_Æý?lÒÛSR_x0011_à¿_x0005_Ën·Fí¿4½]ÚË¿_x0019_*_x0014_+[mà?ß#_x0005_ú·ó¿` ¸¯¸?ðì·í?´7JÎzà_x0005_@'2_ÄSÓ¿_x0004_²ý_x0004_r_x0007_ö?(_x0005_ §Û?¿µ#ÞCèm¿ê|Nßí¿ªùÕ=#µú¿**Sëî¯Ð?Äß]_x0016__x0005_®ù¿²r&amp;Zò¿Ê%ìÌ?(|bW¸Û¿ÝÄ_x0006_iuñ¿*RíW¤ç?KÚj_x0016_£¼?£_x001F_¤î_%Ð?ÖtË½;_x0003_ð¿¸ZK÷_x0017_íì¿_x0017_Q¡_x000C_rm¿¿_x001C_w	pEþ?	ðs_x0010_¦	Ô¿"~_x0003__x0004_Ñð¿_x0018_ _x001A_õúê??3ÿ°¹Ó?O_x0008_j_x0004_íQ²¿Xªq|$¼_x0005_@qþc_x000B_M_x0003_@ftÈeõ?Ã)H`Ò?,_x0018_9¡ÅâÜ?U_x0001_ÃË×«_x0002_ÀáË$Á¥ê?aÞÒAþ¬ô¿`Ó_x0014_ëÜ¿Û%G_x000B_ü¤Ð¿Q_x0013_oÉñ¿ãI&lt;já_x0001_ã¿D;y¸(ò¿}Yñ·-?ÆZøvëÔ?_x0004_~¨ëq¬Þ¿µqXÅ_x001E_ê?#5ÇHÎ?_x0004__x0007_)_x0012_ô?¨a&amp;ê_x0005_Ãì¿3a¨&lt;§ì¿Í_x0018__x0007_ä_x000E_·Ó?_x000F_È`_x0012_«vî¿_x000F_UÅcÌ¾¹¿í¸c_x0011_ºô?ÍÏ:7n´ë¿_x0001_adtí?Êþ6_x0005_î?_x0003__x000C_2¸;ììûï¿éú_x000D_ éè?O_x001A_fgÊ^¾?g2þ7ðÜ?2âÂ_x001A_gë?·nÿNï¿ÒY_x000C_ó_x0013_Mð?o£Ó1_x0002_@øÊón¸_x001E_Æ?éîéìýäæ?]ÑÍLÙ?	!÷IoÚ¿_x0005_&lt;_x001D_ ´_x0005_ÀÖ*éÁ	´ü¿¶g_x000B_iSý¿²Y¥ËEðÓ¿_x0007_$Âãµû¿(³=³"üÙ?ÏBìù[ú¿¹@Q¹®¶æ?s_x0006__x0016__x000B_`Tû?VÂi$LôÞ¿_x0005_PT÷°¼ñ?P_x000D_²ù?Ø_x001F_o]¾á¿Ø_x0004_£&gt;_x000D_Áð?_x000C_9mÚ¸c_x0004_Àÿ_x0001__x0011_ZÝ?Û_x001A_s0ÿ¿bnÄ£è?ñ_x0019_7_x0013_Ô?_x0008_×D_x0008__x0003__x0004_0¶×¿ÊÑL¢_x0012_Ìä?ôYH_x001D_Úaß¿8eþRæ¿ç÷P°mÜ¿%\EØ±_x0011_õ?ÃpÂÛpï?_x0005_à2+ý?&amp;^wz_x0002_°ï?çÒ_x000D_Ü^ó¿ú´â¶³)ð¿/ìóéð¿ÛT_x0018_ló%Ñ?ìº2MCPÄ¿zaP_x0016_³Ô?pÄfW_x0008_é?_x001E_Øåâ_x0010_o_x0001_Àf¼rh®[à¿_x0011_løHÌ¿GR_x0018_×¿'Û³_x001D_Íµá?ULY¨_x000B_fÆ?$d¤Ö×¯ñ?_x0002_ÄoCÐ_x001E_ð?Vv«Ôö?5óg©8á?_x0011_BQ¬àé?Ù_x0017_¢½n_x0003_À_x001E_Að¼ú?_x001E_È_x0007_$Ìtö¿^ckùè?+!=ú¦á?_x0001__x0003_*WKåUê¿&lt;}{_x0004_:é?nØ_x0014_hª_x0001_@#5&gt;Èô?²&amp;µj_x001F_T_x0007_ÀrXpG·ò?_x0018__x0002_4æ÷BÏ¿*+å4ñ_x000C_ÀÔ%+Ù¶_x0002_@ãúò_x000B_Q?­¥ô¿_x001D_E¤¬û7¶¿hå_x0016_08_x0007_ë?ÛÀõte¼¿Ö_x001D_Û¼áó¿²òsU5ÐÛ¿-özp÷}Í¿mW_x0019_cÝ_x001A_ã¿­¥	øäÈá?;¬brCñ?ëEõ_x0015_§?õ[6'_x001A_Ý?*Ò_x000C_$_x000F_ÄÝ¿_x001E_^1RÀ¶ò¿q_x000B__x0008_ ò?'ÿW¥ò¿h³g¹Õê¿ûl'î°Óµ¿¦_x000D__x0017_b@?¥Ïð_x0008_ìá¿Åá¾_Að?2M±_x0004__x0005_f_x0006_É¿LH_x0001_ù?brÐªâ?õeùäË³ê¿á¿°sÙ»Ó¿ï)¸úâ?ÈÀF_x0005__x001E_îø?_x0013_}*c»_x0003_Ô?®_x0006_Ó?Í?6Å_x0013_$@Âò¿Ù|£Mp÷É¿jq¦_x000D_å¿°_x001D_ÝÖ«_x0002_ö?ô®"_x0003_­_x0012_³¿C`ì4â¿9_x0001_X0ÑÔ?(Ä%æAõ?5ªÿÞ-_x0011_î?øÂy_x0018_Úzâ?@Hr©_x0018_¤Ì?Üá¼mùÚ¿¡_x0019_(·?¬¶æ\\XÆ¿_x0013_~É_x0007_å?Nµìõ¿ÄÌ_x001D_B¨÷¿ºDß´O°Ê?øV,Ãæé¿ÊÎÜý»¨Ü¿zI)S©Þù¿*ÌÏ½&gt;¬È?`_x0011_#@ØÁ_x0001_@_x0001__x0002_¢Æ±Nîå¿óf·IÅï¿_x0001_Ë;PBø?{å_x0001_­®DÌ?ãpíðÊõ¿__x0005_Ç¸Õ?N}3vDnó¿0;Û_x001F_uÏì?Ó8Hy_x000C_ªÓ¿Z&lt;Úæ_x0005_Ö?ÊzÇ#_x0013_÷?Æ¦ÌÒ_x0004_Eã?ÒÑ5Ûñà?t;ÆIð¿q_x0002_\·_x0005_@»¿zÞ^Ãfå¿V!Çv^_x001B_ò¿ñ®¸(¤à?_x001D__x0019_îÙ1ÈÚ¿(³j!ñ¿WH°s­bå?4~'ô_x0005_¶¿nIÐ_x0007_É"Ð¿I{~gñ?_x000D_Î½ºcöÝ¿_x0019_)_x0015_Ìä¯?p_x0012_:R¸ð?}),N÷ýã¿_x0015_E\Ã´Ë¿_x0015_ÌòI_x0008_ßî?»²&amp;hè¿W9_x0001__x0002_;:É? ;*®Ù«¿_x0017_KåOö~ñ¿¹}Ëj_x0016_Ð¿ÝmO6iôä¿2ÃõÀ½¿óQ_x000C_í¿J_x0019_+_x0016_ú[ç¿ZÚânO_x000B_æ¿ï¼mjà?\ª»*Ü?yÍD³0ä¿ôðq¨°¿vk$f_x001C_Hð?ÿðégß?ÎÿÑ_x000D_õ¿?:_x0011_Â¡&amp;ö?¾_x0008_±_x000E_ÛÈ?G9Gä)ã?óà²&gt;ÿà? 9ï.)Oô¿Ýs=unjð?¿3_x0001__x0008__~ê¿íU_x0003_ö³?_±ÿd³°î?D/ü¿ÜÐ´¿=_x001E_e_x0006_ÿö¿£'ÈKÛ²¿ËY&amp;9Ëµ¿¼¾5\._ú¿òç[»¬û?kp6QR´_x0001_À_x0003_	,ã gäÓå?wEWjò¿è_x0001_ãÝè?_x0011_íB_x0014__x000F_`ç¿ªáÊ_x0011__x001E_8_x0002_À2I%¤,Àå¿æýò^S^Ñ?¬	^ª½?¥$&lt;´ý¿?ÑÞ.Õ¤ð¿ú:IVêêÞ¿ÿ|ðð)î¿çC_x0008_hí?èú_x0010_ö²â²¿_x0001_&gt;väFwñ¿hñp¾ð?Á³ÙÞrã?2ûÑ_x000B__x000B_M´?S¶DÔæäv¿_x000F_Z_x0012_¾È_x0007_Â¿qB_x0007_{#ßñ¿|ñÆnã_x000D_ó¿ñ)K«.¡ó?Ç_x0013_àG·?_x000B_Ö9ÎPÝ¿kËg´_x0011_ò¿=Û ¤î¿Ùø¥_x0005_ÅRÃ¿¸_x000B_Ëû_x0006_Á?_x0004_Ë&amp;_x001A_Þý¿ü»|!dÖ?_x000D__x0002_²__x0002__x0006__x0012_Í¿_x001A_éÎuý?+Lp¾¾_x0004_Ã¿Ãé_x0001_8J/Ý?ÇÛVDúâ¿±qJu®ëï?_x0018_Wæ»ôñ?ó8 àiæ¿éÐTÊÊ÷ä?ð}'Òûö¿tñaðiã¿_x0005__x0017_ódA_x0012_Û¿ÌíË`_x0016_Æ¿	s|b&amp;eä?»ä_x0007_}Iõ?¾]uÄ©¹?µ~°_x0016_N_x0006_Ó¿kqm_x0017_©×ñ¿£ài	äÍ?úk_x001D_xÙ¿±*¬_x001B_IbÅ?V_x001E_¬_x0003_ô?_x0007_®øá¢ªó?rejr0ô¿OÔÉç¹Xº?ÈÿVyAIä?PÖx¿_x001D_hÃ?³&amp;_x0015_:$ô¿ØµU¢ûõ?1ZRå?±5ÆÏÛë¿O_x0005_"t_x0008__x0003_À_x0001__x0002_íJùZ_x000D_lñ¿­=#9_x000B_ê?³_x000D_ùÈÓ:ë¿xÍøp¥=î¿âAíÏ.ñ?ô_x0017_9_x0004_Â¿fEn|tí¿VÁFíë(ô¿^ß_x0010_'@Õû¿Ãù^JÞ¿Âý$ Dá?y_x0019_E_x0012_Ûú¿aÇâä`Hæ?ûÚ[ueà¿S_x001C_ÕVBªÏ?nEæv7×?.R¿ò`ü¿;u½Æ?&lt;hó_x000E_Xð?c{ýT_x0014_¸É?°3§Ó;Úü?B±Ç©âã?¤_x0005__x0011_^}6Ð¿ôÕêc9_x0016_æ?$8090Ü¿hH"_x0012_Lö¿ÑvO+z³Ê?â1vê]_x0004_@jµAÓª¶þ??_x0018__x0004_C&gt;Ý?ªKSgB¼÷?ö¶0P_x0001__x0002_­Ð¿?5ÊMÀÄ¿2 qæõ?_x0014_à5w²ã?¡I 1_x0001_kÀ¿_x000D_Æ¯+Qæô¿OëhúÒ?i,4£å¿c^²£¬SÎ¿¢_x000E_!afCõ¿_x001C_á§1þÔ?B_x0006__x0002_6ó?ý_x001D_áÓ­ºã¿÷¨§4æîÖ¿*ö°^,,à¿nÇ_x0017_ÞîòÁ?¤]_x0015__x001D__x001E__x000F_ÿ?Ì*!ûKè?7¯*ç{_x001F_Â?'ûºùÀá?¥_x001F_j¿^QbM2BÕ¿åá·ä&gt;ù¿é=Ul¥_x001C_î¿ØÈ_x0002_/yÑô¿/ÁÚà?CnÔ_x0010_hæ?UàþÃIzì?ð_x0019_ÖÆ_x0002_TÔ¿Îz_x0019_gQ¢°¿u¸{ Zê?KH$¯´ÝÊ?_x0003__x0004_U!F¼Öï¿Ã_x0002_Rç¿'ðÔ¥#È¿ÓL×ìÌè¿CO_x001B_cÂ?_x0004_¨Uß»1Ê?_x001E_)_x0004__x0002__x0010_Ø?¤ù¬_x0011_ýÛ¿}ÑPulÙÒ¿X_x001D_M_x0016_k_x0006_Ð¿ªZ&lt;Q_x0017_Õ?A_x0005_z¶V³?Ùd¦Pyò¿K_x001D_óJ¾¿É_x0001_t(	ÀÓüÆ_x000E_Ú¿æOÆ)¤É?_x000E_«bU¦çë?Ø{k_x001A_°ô?õå¾õ?Q	oo1á¿gÈ_x0016_!üä?éªõ¬_x0004_5ñ?àì5H3Ñ¿ÓU+#.Þ?òvØ?÷å?¨·_x0006_ö¥Õ¿_x0003_Ãã\ýÏ?âhÂö\í¿q÷Ð(yô¿@w2#;ô_x0007_ÀiGwÕ_x0003__x0004_lÆè?àR_x0006_g4ð?ËWi²@Ùù¿¾_x0004_Á©êò?_\Ûá_x0006_À¿f]K_x0013_³ç¿ÈíÀÝ_x0002_ÀíòÀÞØ¿_x0015_ë_x000B__x0003_Ò&gt;ñ?«(ÆD]§¿õÿÍÜ	í?¡/÷­#Ïß?W_x001A_Ô_x0008_¶Ø¿/ç_x000E_Qúý¿´·GPhÚ¿ÎÎ_x000F_µÑÔ¿Å_x0014_&gt;;§ÝÚ¿IÀ_x0001_}hÑ?RÀÍ%ä¿[õOíDâ¿ Æ_ë­Fæ¿_x0013_»_x000E_¶9¿ã?ò¹_x000F_xôØ¿_x0016__x0005__x001D__x0006_×È?»îN¡·_Û?Kª~E¾Ñ¿ _x0012_úêíå¿±\$ºç¿ðþ-ô}ò?nÚ_x0003_1i_x0015_ä¿_x0014_&amp;,¾Õñ?V.!é¿_x0002__x0006_æ¶{$eâ?pFXÿÜ¿£³bþ8â?REãKl÷Û¿*1¿ïöë?ï_x0003_p_x0004_å?¢ÿ_x0001__x0012_0íî¿Z%n2!ä?XL_x001B_Õð¿×3`:è×¿nPè_#[á?ÆB¡C&lt;é¿û@²÷hÿ¿xWÂèÂdé¿_x001F_ÌÐ_x0013_¦(ì¿&lt;æûØ&amp;Á¿ «¢å?©_x001F__x0008__x001B_Îù¿³cëOî¿Ëj»×7é¿bRéi"Áç?p}Öú0¡ò?=_x001A_nSêÞ?ñB?tr Ò¿^ò_x001C_&amp;âPù?©_x0006_~ªfãè?Ög_x0005_Ãsêä¿§íãGVÌ?_x000C_£_x0008_¾Ñ_x000E_ñ?+Õ_x001C_zÀÛ¿Hs%ËÑ}à¿þX@Ï_x0004__x0006_:Gá¿_x001E_Æ&amp;_x0006_^Ü?³_x000C_Á/_x0015_Æô¿È*_x001F_@_x0013_ÂÍ?¢F°/òËÅ¿VÂFÛÐ_x0017_ó¿_x0015__x001F_Q_x001A_©á¿¡goßgßã¿¦po_x001E_7Bä¿+eã»Î_x0002_@:ùò?b¿úº¯^ÞUÏ?,ç¸ó´_x0005_ä?!¢F`_x0013_ë?_x0015_]*ØrË¿Dn(§GýË¿_x000C_å|_x001A_ÿçû?^u¹,_x0003_þ?&lt;´Ð_x0011_ç?_x001B__x0007__x0012_tç¿þÁ8t-þ¿¬3É9 É?÷ã%ÐÑ?HêÃ_x0013_è¿ä_x0005_¯®Uï?TG_x0001__x0019_Ç²?®²Ôb´Æ?§&amp;_x0005_­Ë¡º?·ð¶n=ýÁ?ïQ/nþ¿¿õéÖ¬Þ?ëbGï³ò?_x0005__x0006_Ëd	µ~(â¿ü»OHçÒ?Jªù_x0016_4_x0019_ð?&lt;H]ó²Gù?¾!z_x0008_Áñ¿møæG"Cý?%0^·á¿îóPüÊ¿ð´ò!$'ü¿º'úÝ?_x000F__x001F__x000B__x0010_Y_x0017_ü¿Ü,1_x0002_Êï?Õ&lt;¶_x001E_]=ç¿¯øYUý¿¬ÎÔ_x000F_ï8õ?_x0018_¤TÔ¿øW¤û±?&gt;7±íçô?Å¶ÐÁsÏ?wNÃÏ¦è¿¨e³#æ¿Hù²b·ö¿n4_x0001_\Ð¿¨4Ç_x0013_Âö¿_x0004_u³Â¬Ë? ðVU¿¡$%ô_÷?üàÑOñ¿J§_x0003__x001A_¾?	_x000B_uòjc_x0005_À_x001F_ùP_x0012_(À¿À&lt;Óâ_x0002__x0003_þ¦Ï¿/O_x0010__x0014_´¿Å¶`ó?_x000E_yÏË_x0011_¸¿¦_x0004_-Ì_x001B__x001D_À¿B6gQÊ¿&amp; |­ ú?õu)¹_x0013_ýÐ?_x0003_\þÇt_x0004_ï?¤Ä1C¹¿­_x0005_¶ Ëã?y*_x001F_"ò?Mg7"v&gt;ô?_x0011_&amp;_x0017_êî?yüñ_x001B__x0012__x0005_@p`àWîö?\*j_x0001_Þà¿þ]=ÞÆwÂ¿­_x001D_{¦¹©¿)ãP_x000B_½ú¿C_x0012__x0019_{¡¶?8pi9'ê_x0005_À_x0014_$_x000F_2[Í¿Áý|45À»?HÓc+\WÒ?QþÿyÛ_x0017_à?Aì_x000B_iæºì¿ÌcÝÅÁ¿Ð¯NûÛ_x000C_ì¿B»nòê_x0004_â¿_x0019_ëäýÀ©?|ú£ß_x001F__x0005_@_x0002__x0003_ætgÉX§å¿_x001C_:¡_x000B_v_x0002_Ö?}GA_x000E_¿_x0006_Õ¿¨¹Úl3ò?]_x000B_¾Eqð?# Ô(_x0016__x0019_ã?_x0007_[£_x001B_Ûºý¿n·ñÊ£_x000B_º?Î¡1®_x0002_ØÖ?'ô%|æ¥ô?Û_x0007_®éè*ø¿þÄ 9_x0015_^¿ËZý	YUâ¿ªNøÏ6ð¿J)*_x0012__x0008_Ôã¿ÀíÄ©/¯Ò?¬q_x001E_LÚì¿ºôêi;Øµ?R5_x0015_§û¿_x0012_a»Aã»ð¿bª.þqÑ¿ÖÒVø_x0001_ä³¿ÂòÑTãÅ?cþfÎ£ÓÐ¿Ù_x0011_ýø4Â?9Ìº«å¿½Ð_x0016_a(²?¶¿²Kº?_x001C_É¨Ô®iÝ¿ÿÍ_x0017_)°	â?Å¼êØ~_x000E_è¿}ª»"_x0001__x0004_{þ?i ûayfÜ¿ºé?}_x0008_û?ø+UâG_x0007_?_x001C_(pã¿©ÄC_x0016_Qfá¿/\È_x0017_zöÃ¿_x001A_Aï_x000E_ö_x000D_ö¿\e_x001C_ÛXBæ?_x0005_ðXuÍ·÷¿_x0006_¼±º_x0002__x001D__x0001_À·'&amp;U¬þ×?&gt;;;jì¿LsÔÆ°ú»?õõz&gt;ó_x001E_è?swm_x001E_È¯Ý¿ÿÐ"00´¿îìe2ò¿äY^ÈvL?±¤.nÿâ?1¾¬£_x0003_ÛÌ?­Òf¢¢»?ÈCØjæ.ö¿Ôá_x0004_Z×_x001F_ý?_x0007_f_x0005_.cò?_x0004_*_x0006_lâUé¿op¾FÒ ­¿f_x0016_Uy*á?_x0019_.¯þqËð?°3_x0016_zÉæ¿Ôô$zEö?_x000D_èjZtâ¿_x0005__x0008_87åòû?ëæ	_x0010_¼{ó¿_x000D_¦Qò'Û?Ù7_x000C__x0017_Ä¿_x0019_Õs_x0007_êç?Sÿ+êåÇç?dTnä¿7o¦_x000E_(.å¿_x0008_«k#ö¿ö_x0004_#Ú0jï?BöGÕñ¿Å¹q¤_x0011_¹Õ¿ªé_x0001__x0006_¥ÿÖ¿D]&lt;òÑ¿'²ãU8Äë?m·ÞK×î?Ço_x001F_Iá?UÄqÏÊ±?_x0013_b»_x0011_mCÉ¿ªj_x001E_øþúà¿&lt;ÿMn$Z£¿c«ªóï?4ë÷£¨ì?×^p¢yïâ¿«o/å_x0003_*í?#F°Bññ¿hM2Ã÷?þË_x0004_~_x001A_¦ö¿ªðòDIÙ_x0002_ÀrûÖÊÐ¿_x0004_ÕÓ+nå¿()_x0015_c_x0003__x0004_Æì¿mlÄÎô@Ú?MP(µXó?¾_x000F_£_x000C_¶&amp;Ý?9Ó×»¤Dü¿¯¨R2ç_x0018_¸¿Zò_x0017_fïßï¿WID£B&lt;Ð¿_x000C_¼J/¥üÛ?É_x0015_9©nIß¿ºA_x001D_QèJâ?_x0017_²s!5_x0004_â¿ÑôÀ_x0019_b_x001B_ñ?OÃð_x0014_ôÙÕ?Ð|äQ ñÀ?ÚÌà®l¯ì?·_x000B_(_x0001_¡ñ?5©ó¿jÅ¬E¥ ð¿_x000C_0¸ëm^è¿)Er~_x0005_zê¿y7ðÛDò?Leê_x0015_Eæ?`ÌGý¢îê¿_x0002__x0005_j_x000D_Ø'õ¿ÿmÚ·!_x0014_á¿_x000C__x0002_ÔU-È¿Ç_x001F_ù_x0004_Zà?á ÅTÐÚ¿JpXSuÚ£¿xÂ$¬_x0017_÷?CÀBø79î¿_x0001__x0005_rºÂÄëà¿+_x000B_GÐÕ?ý©1]c{÷?_x001D_.Þ¢F_x0013_ä¿)¡9_x001C_ëÌñ?Ê²Q Õù?¯{¿]À¿ùoÒ_x0018__x0003_»¿%M_x001E_¼	ñ_x0001_@íy_x001B_¼_x0006_õ?áïú!Qóÿ¿ýÈOóbÅ¿ÃÙîY¨Ëí¿öû\ÇÌýô?nh]f8ð?ÿ_x000E_Þ&lt;-ó?º_x0002_÷_x0003__x001F_Þê?d$.MÀ¿k_x000D_4	«Ð´?oæM¡aá?Àg+ø_x001A_AÂ¿M"9×_x0004_Ké¿ú+¼k_x0017_ð?9_x0008_îÿÄ&gt;³?U´Û§L_x0014_ã¿_x001F_ñØk_x0005_ê¿ (&gt;£Mæ¿þ¿wÅµú?»êöðòRØ?¬÷iÞú¿ÙN½§5Óç?Ä,¿_x001F__x0002__x0006_=w?ò«_x0003_"w	î¿!í_x001C_AÍ¿$_x0019_å¿VÞ¿ÆF@&gt; æ?ßÃ6².Óç¿8_x000E_êõÎ%Ý¿&amp;YñÍzð?|E_x001A_»Ù¿$_üá&gt;_x0001_Àu_x001E_ö_x0002__x0001_@e-_x000C_|Fù¿ä= _x0016__x001D_Qñ?Lñ_x0004_x_x0011_ô¿_x0002_âÕSË?YWÙBÆþ¼?eK)uRdó?·¤óõ)bð?à@0Ö_x000D_ä¿ývE_x0003_@~Q_x001F_Ý?ÛCk_x0007_Ü¿_x000E_Ò¼°·ù?Ý.³1%:ù¿4Pìüùå¿q_x0005_¨þDî?.äY_x001C__x000F_!ô?G;ü8ÙÓ?öâé_x000E_Óú?ÜÄ_x0005__x000B_¼Ò¿_x0002_AO¯_x001E_yµ¿ÆÐÃÅibá¿_x0001__x0004_½õ«ª ¿Ý_x0018_?fHâ¿þ,ñää?­3ÿ®6~û?:lsÞ*â¿_x0003_«QÃ?¸èQ{jí?*©¨Ùë?3ÓHìÞé¿óí°	_x0019_Ãû?O¼+$à¿¥í_x000E_Z¸¯Ñ?¶ËÑðö?63å¹yé?tËÕ@¿_x001E_j¸Fª_x0010_ò¿p8^_x0002_ªQã¿Ï±à¹j¥Ö?_x0015_ß_x0005_·ÈÉ­¿_x0010_CMm¡kü¿J¶E«ÿ_x000D_Û¿**½¯Õ*ü?À_x0011_àµ~,õ¿»ûVÂ_x0012_¾_x0007_ÀÁ.qÍÿ3ê?I@m9Ë(Û¿ë_x0008_hàê¿6_x0014_Aò Ô¿_x0003_@¨×Lö?i_x0013__x000E_æèø¿3&gt;_x0017__x0006_ã_x0001_À}eÄ_x0008__x000E_}¾×¿Cé³|_x0001_Èê¿_x0016_t·_x0002_÷¿ªá_x000D_*òý¿K_x001C__x0001_Îè?óÆ_x0007__x0004_HËþ?¬K²Ý_x0018_ß¿|¼qNP_x0008_@_x001A_a¢1Tyò?h_x000B_OQ+_x001C_È?8\p?z\Ö¿ª_x0007_n@tØ¿þÞ_x001D_dÃ×è¿u¹`_x000D_Û?s`Í°¢ÀÜ?Þ£_x000B__x000D_ãóÕ¿R£+¸Ap®?-&lt;ËFHÚç¿é/v#û ±¿psíÆ++ð¿Üv_x000E_ _x001A_è¿\_x001A_nraô¿8¸	M4T_x0003_Àêzlü?z[&amp;\	À_x000B__x0001_YÆÞê¿tødPo_x0004_ð¿;Ì¦l&amp;X÷?4pÄMaÄ?_x0005_;¥¯ÄIà¿u¡_x0006_D=ø¿_x000C_5t_x0004_É8å?_x0002__x0003_Å¶\`|Ñ¿&amp;_x001C_I¨Ðäé¿0sÀ_x0017_ä?»_x000F_ _x0010_ó¿7Õ#ÁÌó¿*¹ÇZ_x0015_2Ù?Jô%_x0014_©"é¿{óïÏB&lt;ï¿1A¦¶_x001D_Â¿Á_x0008_£M3ÈÈ?n_x0003__x0011_IM_x0004_í?_x001F_ÜWãøé?}+P*àÅ¿;k®©6Ð?VäcëÃï? _x0004_s5Iýê¿ÉeF+­ò¿(â§_x0003__x000C_ë?Óó~uä_x0018_ù¿ö;ôØ)Èó?p._x0008__¦úÉ¿Ã_x0005__x001E_ì\ïæ¿¤Cª_x0001_úÎ¿Þ¿_x000D_v&amp;©¿Ñ`_x0017_±ïzz¿,ÂL.¿_x000C_Z2_x0015_ó?úÍVc=_x0015_Ñ¿ØºÁ½ÄóÖ?¸Jÿ9I_x0016_À?÷í_x0019_«2aÑ¿_x0008_Äøs_x0004__x0007_8÷?6.¨s*«Ò¿©:ÃVcæ?¢+Ì¼Uù¿Z´ÎÛÇý¿{¸Å_x001A_øÐ¿B_x0007_Mø¿¥ÿìqiñ¿r8&amp;7_x000B_ü¿´ù8fAÝ?õè/yæ&amp;µ?_x0010_É_x001C_	c#Õ?~²m}ùí?Ò3$(,gÁ¿÷à_x001A_JÊ_x0003_ÀÀì;_x0006_æ?L¨lêkTÙ?ïhv"ß~ä¿­*(èÛ¾ð?ÿZp÷Ñ8_x0001_@_x000C__x0003_*ù"Ò¿çÑE´³IÛ¿L-wç;Íæ?|y_x000E_«kê?\ªÃGÔ¿Eãpûó¿¼_x0017_q³é_x0002_@_x0005_"VÄñçÆ?¢¹¢Ð?_x000E__x0003_¯Æ_x000C_ð_x0001_ÀÚg_x000E_1_x0003_7ô?uKÊ¥dà¿_x0006__x0008_ú_x001D_ÐdYHë?­A_x0005_»_x0011_CÌ¿Ìý,2O$å?v_x001F_ùý¬7º?£2]O_x001F__x0016_ì¿²O~y­õð?ÚÉ.;»ý?ÄoeÅ_x001E_Ö??©Ü_x0001_sê¿Q,e¥_x0005_À_x001A_9_x0014_&gt;Û¾?ª§¸,ª?v{¿_x0016_á?DÉýË	Îñ¿ú_x0004_ã\¢ì?:H¡Þèí?Tá_x0007_ ²à?àe_x0015_ûY«ä¿a_x0011_c_x001B__x001B__á¿©_x0010_ÍªÛã¿ªîÎú³Ä?_x001A_kÇc&amp;¾¿÷tW±ð?_x0003_¬Ü¹.âò¿Èé|º_x0006_@_x001D_¼Ý_x0003_Áé	@k·ó_x0019_NÓ?­¾¡RYó¿,MýUû?/¢(wW_x000E_þ¿_x0002_T¬4óò¿¯zÃ_x0001__x0003_hmÉ?-_x0008_³_x0018_Eô?Ä$ê´ê?5'_x001D_~sKà?¨Ò!îø¿ÏZ)áã¿ñÈÉ÷sqï¿áøf$$Û?¡CÏCh#á?4_x001E_¬ É_x0002_@©¸¢x_x0001_.é?YB_x000F__x0013_TTô¿6ëö5Ã¿¢aQ_x0013_ÊÌ?bÑ×È_x0016__x0011_Ñ¿\_x001B_Ü8P¨?ìö·_x0007_Ãü?*_x0008_¦!\Õ?x@p¥S_x0001_ÀrG_x000B_É îá?¹;kPÉ§¿oãXÅ_x0003_å?íeg:ª_x0011__x0008_@á7,Ã_x001F_Eæ¿­_x0005_P_x0003_G_x001B_é¿K%æ;Vrñ¿)_x0007_EË"ÖÀ?P(y&gt;º¿_x0005_}3*Õ¿_x0010_JS©xÜË¿_x001C_§U~²ö?+Xæd(ì¿_x0001__x0002_÷à_x000D_á¹¿[_x0012_7¾¶Úã?÷¼À_x0010_¸6Ö¿¡¹L_¾å¿t_x0015_OÜ`ñó¿gé}Ç¿ÿ³¿ûU£_x001E_!Øú¿Ã3ÓÖë?ÊÇQ@fØ¿ô£êtÕ÷å¿_x001C_Æ_x001E_B%Þ¿QKHW~òâ?¥B2î%ð¿Î_x001D__x0008_eä?Ý?_¶ö¿®ß_x0008_³ú÷ã?p9Â_x001B_ËúÔ?_x001D_Ô_x0017_Fjô¿wíMëDî¿4ab¤ô?o­ÔBÈÂ¿é_x0003_l_x0017_á?9®ñ /Ç¿8+_x001B_ÜÑ¿_x0017_¦$áyÏ¿Sí{w_x0005_Ðô?±Ä½ï_x0010_ÿü¿ÿ_x001F_åànØ¿?l_x0003__x0012_x_x000F_û?Ñ!Ù7'ýà¿ûT_x0005_Dªú¿e_x0015__x001E__x0001__x0004_Rô¿Å}_x0012_'Vùø?{ f_x0011_lù¿ÛÞ^ùé¿8W³_x001B_M»?¢_x0002_@_x0002_p°Ê?úòòF&amp;ä?rg_x0004_^ÓJÛ?2%_x0018__x000E_&lt;EÝ¿¹?`É¦÷?-â§b¦xö¿¿N,$\Õ?÷ýÃÎ'aí?iâ_x0003_Ø5ø?È2&gt;¡dJá?á²þ%îäß¿1y8x·ä¿s_x0007__x001C_9rå¿RíWwÜ?¢ïà7¸Zà¿=_x0011_¥9Pç¿t$ûÍ/Ñ?­!1zî?Òì»/_x0006_~é¿#A)d°Ý¿tú67®ªç¿×G_x001B_`')ô¿Pûc_x0013_æ¯ü¿õ_x001A__x001C_}ä¶õ¿t!åÂùmð¿~k_x0018__x0004_²#ä?dvpñ.ø?_x0007__x000B_mZK`;õÔ¿0Æ~_x000B_¿é_x000C__x0006_h_x0003__x0005_ÀûBm:¼÷¿¿&amp;VQHý?_x0005_÷_x0004_MtÃ¿äHhÿ¿6¶¿oþ£zß¿|[Ü_x0002_$þ¿q'Ð?&amp;GÖ¿Êk,-î?Ö^Ñ¢_x0015_½»?îø_x0011_Ó	¡Ø?n¿¢.£ç¿pQ}_x0001_x_x000B__x0008_À_x000F_º_x000D_æ"_x0001_Àáo{s\·?I¤_x0003_¢k4õ?1v_x0010_:ï_x000F_é?à_x0012_Åhþç?BÑ_x000F_'ÿ¨é?Áq¤~ñ¿ù_x0001_õË¨	÷¿T!qðÜñ?Ñm,ÊôÈ¿_x0013_÷ø=_x0007_@ØÄ"(_x001C_½÷?­IP³Så?¦ZK]Ä?G;Ñ§_x001F_À?Øwá@vï¿_x0012_cB_x0002__x0003_Û_x001A_ð?¡·có«Sõ¿æZ,ë¿6à?-¾-oÓï?ìýÐC_x001A_Qî?bØ_x000C_Õ÷¿µì_x0017_	dy ¿_x0019_S_x0007_ñ-Ð?_x0016_"_x0012__x0015_©?ÉÔþÄ_x001F_éñ¿Oó£RKõ?U7_x001E_7Ý?"_x000B_1^xdú?5_i_x000F_wò²?Z|û0ñ?ÑzC·ý?/_x0001_p§Óô¿©~µZ_x0005__x0013_å¿Z6ëÌÀÔó?Hy¬Æ_x000D_ð?&gt;Ä4,¼_x001D_ñ¿ÁD¯_x000D__x001A_¿ë?á?._x0019__x000F_1î¿,_x0016_døHgì¿Q?_x000D_½lp÷?«Y¾° _x000E_Ó?±[ýÄ¯É¿¢û_x001E_!O·Ô¿ÀÈï_x000B_yçù¿¹ý_x0005_ÚQÅ?^»±æjÓ?Y_x000B_C&lt;6ÿ?_x0002__x0004_=¾ÈýþÝÅ?øè_x001A_`~Ñ?NNJpà8É?¹_x001D_e2jí?¤Ùªn%.þ?_x0006__x001C_)æ?1N¯|}¾?ÔIÂ_x001C_FeÔ¿u_x001E_,ÝËî¿ÇÉØMö×?ºÞ88uO?Û9÷ ãÚâ¿	-FðùÄ¿Äv_x001C_úÂÕ¿_x001E_&lt;Ñ·s¿¿JÇ&gt;Ê&gt;ãk¿¹Ô»(ùùá?úã59~Kß¿|æº&lt;ãe¾¿©øÌÿ_ûÊ¿¤^nßþÀ?úåaO*å?ZÒöÛòtâ?_x0018_Ç¢_x0014__x001F_æ?nä_x000C_"×¿ùï\|»ñ¿ d¢_x001C_°÷?s_x0003_Vl¿­ð?òë._x000B_ú¿H_x000B_G¾Ù¸?_x0004_À__x0001_ç?mQ8_x0001__x0002_ùÔÐ?X¼i_x0017_þ?Þ_x0008_Z¹"Ô?9_x000F_ßµ°	Ù¿_x0011__x0012_Bf¸Ø?¦éÚ]Á¸÷¿U%fÿ¿o5¡Æ²Ú¿h^_x0014__x0005_µé¿··nî#aÎ¿½õ9YÆIè¿ _x0013__x001F_+Æ_x0016_§¿_x0012_Ý_x001E_PÎà?_x0018_D×À	D³¿ìFÌ¦_x000B_¾¿Ôüzlwð¿Câ¼ê×2¤¿,ÉO_x001A_ò¿,rà-Äê¿'ûZ Ø?c@9éÑÝ¿T&lt;?&amp;Ý?À#Æ@Ìâ?,_x0018__x000C_./¥ñ¿_x0006_Ó_x0019_ôÍ ä?âÕ_x0005_(_x0002_Ç?@lÛ¿nZ( ÇÇ²¿§Ð®f2Òå¿K²d,áÀ??Pjlæ?_x0004__x001D_O¯_x000C_tà?</t>
  </si>
  <si>
    <t>bb05ef08d2bc71da619662dc0049fea7_x0001__x0002_¥U_x001B_~_x0007_Ì?_x001D_i·áª~Ã?x'Ûk$Û«?vó÷._x0004_"Â?_x0017_tWéÙ?j;_x0003_?¢·È¿`)ü@®æ?&amp;å_x0005_ç{Ö?è[±fð`ò¿_x0003_ÐÃ_x0005__x000E_IÎ¿*Yn4ßá?Ie±ÿ½_x000F_æ?_x001F_àÉJZüÙ¿­×-_x0019_Û_x000D_Ø?ã0ña)è¿[_x0003_DT_x001F_ð¿½_x001E_6_x000F__x0017_¨ö?=H_x001A_Uóå¿_x0003_s[QvÓ?en1LwÙð¿|DÝÁ¸ñ?rq_x0006_ÓúZù?ÛöÑp:»°?|i1×÷{¿·:ë¶ý_x0012_°?üj%_x000D_¸÷?ü0Ýÿ_x0011_iã?ÉÈ¢¨ÂÍ?ärú?_x0004_óïà1Ì¿ÉÈsZXÁ ¿(t²ß_x0005__x0008_¤íê¿­_x000F_W_x000B_A_x0007__x0002_ÀCe_x001B_\"=t¿íÎf/}ó¿_x0007_2Ûê³Kü?_x0012_³aí õ?×nB»¸%á?_x0015_gÅzæ"ç?Å_x0019__x0016_íøMð?Sø^.\_x0001_Ý?wÖ_x000B_"ßõ¿æ»¥¡û­ð¿1qs»å?ÿÿ;,ìö¿O*Rcèé¿PËt_x000D_w¨î?sýw;_x000E_Òü?Yß_x000D_ú¿f_x0014_._x0015_ôZþ?NPÓ÷ ø¿_x0001_êg_x0013_(_x001A_û?_x0002__x0003_QV_x001A_yÄ¿ÅJu_x0012_±½¿Në)ÂJÌç¿3_x0012_Ê_x000D_ìë¿ À_x0003_G_x0006_Ó?5É_x0004_P¨[è?+_x001F__x0016_³Ë?©÷(©Y¸?uU/4_x0001_×¿)_x000F__x0003__x0017_ZRæ?[ö$Çð¿_x0003__x0004_å%p57kã¿&gt;?Z_ó?_x0006_ 0¤ëû?*_x0005__x0017_úØaâ¿Pþök¤:_x0001_ÀO@n¹­?o_x0015_K]à?"â¯é~&lt;á¿±¬ÖØÛ`Ù?qq×0ðó¿_x0001_S°èïÚÍ?Â¼\/ëÞ?çnP_x0014_¾áÐ¿_x0011_ø_x0018_§Gõ?·È_x0001_Y_x000B_kß¿ëØú¶_x0013_kÞ?	¨ªÀÝ?Y&amp;M_x0011__x0007_ã?ÍªÿYhÏ¿z%É_x0003_À_x001F_¿[³yè¿ë^Ét×²ô¿c³OÖ_x0002_LÌ¿³;\/á?_x001F_!?ðËÁ?6¨ê°Eõ¿:­î#_x000C_Ùò¿Å=~®Þ0Ù?_x0018_UÑ=©?Nº_x000E__x0003_£)û¿È_x001C__x000B_oR¦ÿ¿Á k_x0005__x0006_±Ëí¿_x000D_ÈjÈTx¬¿[ÂÚÊ-ù¿?Ù-1;ù¿ÎN®ìWa_x0002_À(^V_x0003_ï:õ¿Õ_x0006_ñ98÷¿?_x001A_²	à¿cL_x000E_:²¡_x0001_ÀBA£ËatÓ?û_x0010_pM`ù¿jYÈ~Ëâ¿=éD&lt;L0Õ?_x0012__x0016_6¤¡æ¿òskÞ2ð¿æ:yçÙ?4tº3Ñ¿_x0010_*s_x0012_S&amp;Î?5_x0015__x0014_Nè¿HNRh:Ú¿þ_x0004_Åfmç¿8Õê|ô?_x0013__x001E_~;Ú¿Îë_x0011_¼(æÞ?}_x000C_¶¬b¿?7&lt;sJÊ1Ü¿hÏÅrÈìû¿úÌv(³ñ¿`±?¼iwß?tDé¯Hý¿¡Àö$ñeà?_x0019_AV(~ë?_x0001__x0003_ÍMý@ÚiÒ?Ú_x0017_¾"{ó?'ÑX1áí?1 Y¶_x0010_¶ì?"³´ïÏæî?O6íºÍî¿gc_ö£_x0017_ò¿8¡_x0019_âô¿\å\ÐÆ¿6hl_x0002_Ví?jð÷aaë?è9fÞ_x0006_Õ¿ÈÖyÖtý¿ãÍ¢"¥7é¿èÚB_¬ºÞ¿÷Ämuß?ç?_x0012_Ö_x001B_¾têä?7_x001E_¼_x0012_zx×¿Z¤å´ß?ÅßÃ_x0006_Ñ?Z«,¿ëç¿º_x0004_EÊ	¸?Ò_x0004_Ù:Î+é¿Ïþo0ê¬ñ¿9$N_x000E_\_x001E_Û?4e½&gt;Ãè¿o_x0010_y_x001E_W¨ë?&gt;_x001D_ñCö°¿ÕÍ0J´oõ¿Ê_x0019_LÔé?®É¨.:é?ÐÙ+_x0001__x0003_ßûò?|^\èJ²Ù?SBqÌÖ?F{GpÑ¿²þØ±õäâ?ÊÉGëÚkä?g9UTÙ_x0005_¿w0Í_x001A_ò¿Y_x0017_s°^÷?ùrf¤yå¿ù¶ Dù¿J±í3©¿u£vÎ¦í?Ì ÞâÏ÷?f_x001B_Çï_x001F_ò¿r8Ý¡_x0002_ó¿?"L_x0019_üV_x0001_ð¿ü¦¨ñ¿'¾týtú?pjª÷õ?_x0013_Îè-Äï?T½"/³_x0007_î¿M)ÈV_x0015__x000E_Ä¿¬»_x0016__x001F_§â?n¢XùSê¿ý¶$Dd·?*÷_x0019_r_x001F_õ¿_x001E__x001C_ÏC½_x001D_Ô?ð,x_x000D__x000E_ð¿¦.ûç_x000F_#ù? z4Äéó?!W®§t¼í?_x0003__x0005_°¦_x0001_{}Â?p¢_x000F__x0015_ð¿UÒ{ÏVß¿§û!PÊð?¸#£QðÐ¿`PZ0+ß¿Î¢J±Ò¸¿_x0008_¿m'Ø?®¸_x001A_E"_x000E_â¿_x000D_­%1=æ?óã+&amp;rò?f¯íß&gt;ã?FÇÏ7_x0018_ô?TóÌç¸×?í[ôHNÉó?Ô1ì8$à¿¬®Äd÷¿6nÿA&amp;!é¿LÛmð6Å¿t3_x0002_­³bÄ¿ìk_x0004_ÓÖñ?ñÊ	¦;Ë?&lt;aõÓ_x000D__x0004_ú?Ýæö_x001A_²à÷¿lX§XJÁä?HÑUì¿»_x000C__x0016__x000B_êTô¿÷Ñô¥}d¿ÒK5Ë!¨_x0004_À~µ&amp;µÛ_x001D_õ?:Âf©9nù¿Gâ_x0002__x0004_Åç?^$yTjë¿FáÄÁÙ¿%hj'í?¶æÅ_x001A_ùlÇ¿]PV_x0015_ìÙ_x0003_ÀÓ/é­Âàý?]Ê_x000C_$åÉ¿UÁØÀ§ÇÚ?*²_x000C_F_x001B_Õ_x0001_@ó_x000F_¨_x0015_\`ð?_x0005_§ø§CèÀ¿*éKÛÚ_x000E_ò¿$êk'_x0011_ç¿M=;å?PÂ·_x001D_Þ¿ßúI¢üð?¨hë§ñuð¿rÆF_x0019_ö±Ã?óDM_x0005__x0010_¿¾~ÃÚ¬¼?+_x0002_o&gt;Æá?9§9¨ëÒ?ì_x0016_¾µóê¿ÎhÑ2_x0012_ú¿VõÐ_x000F_|ÄÅ?_x0004_ÃwGÂ¿×_x0010_q[Áø?_x001D_@[QXõ?Kô._x0007_Ü_x000B_Ò¿È¤_x0001_¹_x0017_Ì¿q_x0006_àÁøÕ¿_x0001__x0003_¼Ô-ËÄ¿®óo¹èú¿Kag­°ºÃ¿N_x0005_wÏÙ_x0016_ñ?ÉSöLV*Ä?}!ôÿä¿£0_x001E_QÚká¿ZV_x001D_öÄð¿"p_x001A_c_x0014_õ?¹_x0015_À¶x&amp;ú?j0Ú_8Þç?.&gt;#´ôyò¿_x000D_jó_x000B_²¿ü_x001A_g%Â1ñ¿½ä9_Ö?áopùs°?[¶KÔo_x001F_¿_x0018_/â®Gã?qZ|KÖL_x0002_@%ÿ´©_x0016_1ô¿_x0005_Äÿ¯|Ò?K6_x0007_A_x0006_Fù?*_x000B_H¨¥Ýð?î,_x000F_Þâ_x0007_Á¿Üñ70c¼ó¿¬_x0014_¢Kù?èCè? Û2¿_x000C_õ?MÈLb_x000E__x0004_@ÍûB×ÈAç¿2û³_x0013_oJ÷?Ý¬¸û_x0008_	]ô?eA_x0005__x0006_~bâ?Él¡_x0018__x0004_ë¿PZ_x0001__x0017_;æË?w_x0017_C#Ï?¯×þ¡Iæ¿_x0016_®¨ê÷_x000D_Ú¿ë &lt;\¹¾Ù?ä¨àD¡_x0003_À_x0005_~ ìð­¿¿æF_pQèâ?¨1·p_x0001_ä?_x000F_£à_x000C_kä¿ET_x0004_8¢¿7Í&lt; '?g_x0010_ÔM¨;ò?I%	dW«?³n_x0005_Æ¿ØÎgâ&amp;Ý¿3{æ_x001F_äñ?»?_x0003_ð4µ¿¥@_x0018__x0015__x0014_íè¿_x000D_$R§Vú¸¿_x0013_¹ÚNà_x0002_ì?_x0017_;_x0007_ù7Ô?¦¥*6Ë_x0016__x0002_@¥¸ãØß­ú?}Ä"Å_x001B_Ú¿ÀêU.sÛ¿Ñ ãiÙå¿3DU_x0011_ë?rªÛK'ã¿_x0006__x000D_Mo!æÊæ?­xÑC0;ç¿X_x0005_YU[_x000D_@©_x001D_³4Î\ù¿u§t5	_x0001_ú?_x001D_ô««â8?îvöñ_x0014_Ê¿$Ï_x000C_éë_x0017_à?¹ân)ò[¥?_x000E_'ÊàØã?U6ÜD_x0013_Ù?cW¢i^:ï¿µ8VZïÕ¿&lt;,_x000C_&lt;õ?_x000B_åä¥ âÑ?¯¾x0Æªý¿ß	&lt;ãÝî_x0001_À¿¶÷_cõ?Ð,/_x0008_ä¿s_x0002_¹!4Í¿YL¿¼ªî¿öíÚ1IO½¿õ_x001E_´h_x0007_#Ý¿5¡Ú_x0003_ßÑ?R6_x000D_Yè[ï?_x0006_Èät_x0004_Ü¿&amp;H_x000D_·_x000E_ß?&gt;_x0002_50CÔ?_x0003_&gt;°[¼¯á?uÚÜytËÕ?-¸ûHéHê?v´ï_x0001__x0002_Voñ¿D,Lw·Ñ¿¦âT¸yNö?Ùê_x001A__x0005_Ù¹?ò·S¶úç?®_x001B_zbë_x000C_Ý¿ög@¿_x001B_TÀ?Fc_x0007_r/½?æà5m|?]_x0011_Qw_x0004_í?RÛÉÚßñ¿Ô4üe§Òù¿_x0006_1®ý¥ªó?P¸?#èw_x0004_À_x001B_¯ævlú¿_x0001_ï¯ñ	Ö¿Óè_÷må?&gt;ØÕÏD_x001A_Á¿+áwíúê?%_x0014_6Ñaíè¿_x000D_Nók_x0008_â?_x0007__x000D__x001A_²qßï?îÝS_x0008_ñ¿_x001E_ïªlê¿+¶©'ïÙ?_x0005_¾$ç_x001D_®´?¥c_x001F_iò_x0012_ó¿ku_x000E_k·¾ê?õZù,ø?ÒÃ.-ß?Ï½¯û³¼¿°/ËôB_x0013_÷?_x0001__x0006_½²£ïðä?äôþï+_x0003_é¿ÒWôp²Hð¿NOâtðiï?HE_x001B_9_x0003_á?Í|ýgÛ¿¤Ü_x000E_p_x0008_×?É¸7¼Ð¿¯ì _x0011_à?Ê9Û_x0005_ÐçÁ?»4Ãqâ@õ?æ©:¯Ò?PKÅJ_x0002__x001D_á?Ü_x001F_{µ¬«¿MÕ¢a_x0007_¹¶¿nº0sµ _x0004_ÀïV"Íc_x001C_ð¿ÐLr Ô?"³Ñ-dôÛ?Sã4ÀÎò?_x000C_ºn_x0019_ê?ø04sËñ?__x001D_Ôé`èç¿_x000E_/NcÌ¿q_x000C_(=¹ò?_x001F_±@ò_x000C_õå?So_x000B_¬hç?®-y_x0002_Ë_x0002_ÀF_x0015__x001D_@_x001C_¨ô?£¢õmóQ¸¿Ó_x0011__x000B_¡Î$ ?¿Fî_x0001__x0002_}í?Ý_x0016_`²_x001E_þ?To_x000B_/¿têâ-Á,ò¿âÆ²ÂÞô¿	_x000D_:/Çä?R¹æÃ	@.VtßÇwù?Ç8¾_x0006_WÃý?l­V#Ö¿%qñ¬_x0001_ö¿ñ¯_x001C__x0011_¤¿+:è:Áõ¿fC/_x001D_nÓ¿ÌO_x0006_#ú«í?KX_x0006_;çô?PooÖò¿ô}_x0013__x0017_ß÷?nÓ_x0005_ýÚ¿ÿ-@:Yñ?]2à21Ã¿_x0012_göÈ¶¿º_x0008__x000E__x0003_3ñ?_x001A_Ë:Iù8ð¿¶kWÄ_x0018_É¨¿_x0003_Öp¢!ô?EGð7Cò?ì_x0013_.&amp;y%_x0001_@§º_x0005_a_x0007__x0004_ù¿bg-UÜ?ä_x0010_¶VX³Ü?1²»_x0015_&amp;¡³?_x0003__x0004_e»_x0004_*Ü½?Aå¥lh_x001C_â¿ì@9Ø]ó?_x0002_z°ÆÞò?Ým|Ó+_x0019_ö?&amp;siÈß¿§Õ_x0008_{7v¿To/³A}Õ?_x000D__x0008_ñjüò¿_x001C_Ó)±|ñå¿Vhåa2O×¿faFó?«±$e_x0015_ð¿¨bOkw_x001A_Ð?Wý_x0003_Õ¾«ê?MxÂ_x000F_£¯¿9^!	ÉÃ?ÎæaÏÕ?»1Öj'"_x0003_@ÚªÚq±_x001C_ç¿×_x0007__x0001_8ß`Å¿´_x001D__;¼EÀ¿¢y¥¯{Øõ?µ_x001E_4çKä?[R*ç_x001C_Z_x0002_@JR°_x0005_"òá?_x0007_*òz_x0015_Çà?pð_x0011_^_x0016_Ñô¿ò_x001F_Ò'HBÐ¿II,7_x0014_Ûû¿5ß²ÿ_x001D_Í¿ç*5_x000B__x0011_xû¿_x001B_BÙ	½½é?òTÂýñ¿_x0011_º"2Îd²¿÷¹¤ìLé¿ßJ¹_x0004_ñÞ?²leÓÿb¨?^±3L=ì¿10_x0017__x001A_hì?Z_x000F_ë_x0017__x000D__x000D_Þ¿/_x001F_Ô_x0018_$	ü¿ÕÐ»_x000D_N,ö?jË_x000D_@_x0001_ç8ý-Üó¿!¢ô9á¿Áwü7lâ¿Ýl_x0004_òÓë?ç²&lt;_x0002_Ð_x0003_ß¿ÝA(_x000D_²_x0007_ç¿êÄß³Åº¿-¾_x001F__x0006_F³É¿¼!ªI0ãõ?ÆÓ_x001A_¡7_x0006_ÀÊWl_x000C_7ç¿_x0010_ _x0014_ÕÛ·×¿`@_x0018_g Dø?æ_x0003_o_x000E_qä?_x0008_X_x000D_"½¦é¿ÄØ#ÞÔÂø¿_x0006_Òü_x0011_;	À"i ¨kñ¿z_x0005_²£g´¿_x0001__x0002__x0003_Ø{º_x000C_¿6ÁFÿ\â?®ÞESº1ø¿F)9cñ¿,öÇ~=ø¿&amp;_x0015__x0006_©rÈ?Vf_x001F_Ê:Ü?¨õ}è¡÷ò¿´icÁV_x0006_?ç}_x000F_É/&lt;ó¿AiËkBâ¿_x0012_Ë0X_x000D_Åû?v|c­ ñ_x0008_À_x0008_Ö®ºdã?V_x0007_fQ`Ëú¿vÔ å@£f?]|h:GÁâ?ºl/þgó?_x0006_ûîoèã¿cèë_x0017_Ãfæ?³Åc»®_x0015_Õ?_x000B__x0017_!YGçå?Oé%ú÷?m¼_x0010_~Ð¿t§LeË?liüX¿ÜÜ?ïHoI_x000E_¨¿R;ÙËsç?è`To¨å?º¹Û»Ý_x0001_¯?c±u_x0008__x000E_qÌ?ÅyûW_x0002__x0005__x0002__x0006_À&amp;ãiKÊ_x0004_À_x0003_l¾:D»¶?g¦©;e§·?©º|`ãØ¿+¿Uv_x001A_Þ¿ûìµ_x001A_mñ?½yí0Wü¿_x0003_b/(ç¿½qå_x000D_®Á¿ª9á,ÄØ¿/Ô_x0014_L5ì?FRWþ»?LßÐê&amp;Û?ìmFò?^é×Æö¿Î¨»ù_x000B_4×¿9[$«õ?_x0008_Æÿ¿?38Ù×4²ä¿²¯/z}Ø? _x0001_Í¬Cv§?_x0010_Né_x0002_­{ö¿ÜõIûîÃ?»seý¿¡j_x0017_·©?`/|_x0001_7ó?Í¶Uv³?¡_x001A_Wú_x0010_Ù¿6Ñ¢8È:æ?ÉÔ2£æó?BÊ_x0012_Äó?_x0001__x0003__x0011_Ó\á.Ö?Ö_x0003_E\*ü¿v;¸_x0019_±Pö?¬_x0008_Äsì_x0001_ó?»SPûà?Úþ_x0002_§Äë¿ýì-ÛµÝß?_x0004_N\¶¥¦û?_x0019_§%Læï¿©ß¶Xj_x0015_å¿Ê­_x0007_£âà?ÅU_x0013_¨.ÿÈ?_x0007_!Xº_x0011_ø¿¼._x001D_ôà¿_x000D_¼®|½?Ìø_x0004__x0015_Rlî?,=3_x0001_íé¿ÔÀBÝOñ?ÉÅ&amp;Y*Ù?&gt;*¡Oú¿éd¯åº6Ü?òm!'V_x0014_¿¨^Ðh|û¿ò.ty¿Á?Âñd_x0003_÷ð?¿¢eþîÝÛ?¨ºÓ#?£õ?½&gt;-êx_x000E_Ö¿mäÃ\¼`ù?nNXAê¿­_x001E__x0008_ì¿[÷_x0008_à_x0005__x0008__x0017_$_x0002_Àõü".ó_x0002_@=nZÜ¦Èä¿i_x0012_égËÐ?_x001C_SØ_x000F__x0008_Ö?ü_x001C_ÂR»³¿g.[4g¤ê?H_x001A_!hU_x0003_Ï?] _x0002_Ðù¯ì?fyd}ÙØ¿6Âkp¼â¥?¨mÌ_x0013_Ú?)_x001E__x0006__x000F_âã?=çe_x0005_;Tê?ëí_x001A_³Zî¿BU×hxø?I[_x0001_õîò?Â_x001D_Çïbà¿KÌËÄ#î¿_x000C_y¬@TYÞ?'_x001E_¿£Vø¿±&amp;5Öï·É¿ò«Ã*ñ¿_x001E_Ð¶Ô¶?·_x0019_¬CÆÙ¿ÙQ&amp;__x0016_"ö¿_x0010_Pö¸	¸Â?9_x0006_Pa½¡õ¿_x0007__x0004_zll_x000B_@_x0002__x000C_U!aeº¿_x001F_¾&gt;¶L÷¿Á&amp;ËÇB-ò?_x0002__x0003_U)C1'ê¿¼Þú_x0018_r§è¿_x000B_¡_U§Ð?Óÿ_x0006_²?ë|_x001B__x001F_Yô?(é×åï_x000C_Þ?¨ÜBB*ÿÕ?ÚÝ!QÂÙà¿Oû¼áê?fh_x0017_*è¿û_x000E_'çð?^KV·åÏ?l§]_x0005_éBâ?3Qhï¿áºy;pã?¿_x0013_Õ²0¥¿Ê_x0001_/à?b_x000E__x0013_Ây_x001A_ô?R_x0013_Ç@/;Ý¿¼ì4ëÚ?87_t15Ô¿ _x0018_I«'_x001F_Ú¿Öªõ_x0001_ñì¿å8Úë_x0003_Ç¿­_x001D_8'Qâ?;{4®_x0005_¦é¿~¥_x0008_]ìâ?_x0004_´&amp;_x0004_p_x001F_ø¿/ÈÿÕ¤à?*.cSñé¿6!TN,/×?_x0008_¦f_x0001__x0003_$ó_x0002_@V&gt;s DÑ?_x0019_)µS¿Ñõ?í[õ%ÃÍÚ¿ÝØÆÓ·?_x0012__x0016_æA·kØ?_x000E_Êë_x001E_¶ä÷?ÝG·ÄxØ?g.+åÿ?_x0008_U§(ÓÞÔ?²s¼)8Æõ?6õd½ÿô¿_x0017__x0017_DV4à¿ 9æiFé?¬}©Â÷½è?(ýW¨ebÁ?_x0016_ÏÛ+±â?_x0010_]KÂaþð¿ºîÍ_x0008_´Ô?{_x0019_Ë_x0002_oûä?n°_x0015__x001D_8_x001D_Ð¿%dëa­Ìð¿»|iW_x0010_Å?½o&amp;[_x0001_û?µä½àö0õ? Wº_x000D_^É?Ó¨_x000B_1Îà¿qÑ?fñ?å_x001A_Söi ý¿cûñy©õ¿¼M§)ä?ì_x001F_j8R¿ã?_x0002__x0003_ëÂËloð¿X_x0003_Göñ_x0002_Àu	?¼õ?³&gt;¸_x0003_©û¿Ðà#	÷Vr¿=?î&lt;ë÷¿iQ×_x000F_]â¿_x0014_ø_x000C_ú×Pá?_x001E__x0015_ö¤3wð? !uøk_x0002_@î1'n-©¿ö8ñrä¿ /{Ù_x0015_þ¿»äiÄª¢¡¿_x0012_Æ©ÕÚ¿óu_x000D_Hï?YÎg"Ò¿!_x0013_ÞBk_x0010_Ü?i&gt;êöCÀ?5ô-ãÝñ¿_x0012_^½UË?g4X_x0016_×??»R°»_x000C_á?ÀcK2Þ¿ÿÕi_x001A_e_x0002_@íÞÿe_x0001_@¹?yï_x0013_ô½Ì¿xcz»Í?MC2%Åí?2"µc¦ò¿$KÅàHwò¿d_x0008_&lt;_x0002__x0005__x000E_ç?ÏÞðìDGÓ¿&gt;$sË$eÔ?æ	_x0007_m;Ù?Ä~Ø®"uÂ¿Q©jÜ6&gt;_x0003_@_x000D_T^8&lt;î¿%&amp;õKÖÈÛ?®¦hÂò¯Ô?%ú÷èaÖ¿_x001F_êê(þç¿ø_x000D_¢_x001C_öð¿[wÒûÛ¿âòGH!àÙ¿^¨ÍÛJô?ÄËDÙ®nÜ?Eìf}ð¿_x001B_N_x001E_'Vbç?¿r.{ÞÒ¿a«ññï?_x000D_FÒË_x0012_é?¢Wþä¹ÀÁ¿Ë¬ú&lt;_x0004__x0010_ä¿IÚ_x000D_Õ¸»ò¿)ËÌ^&amp;Ò¿º:ÈÂD_x0001_@(ÅJBÎ·ò¿V_x0012_uÛÔn_x0001_@nSy:=ló?cûÈ¿Dú¿EÈòÖ?¶¯_x001F_æxê?_x0001__x0002_~_x0008_éA¾À¿Sj_x001F__x0010__x0008_0ã?º5(O_x0011_dì¿à%&lt;+×Î¿&amp;f­ÏÊ¿tôc_x0018_ã?éÀ"{EÂ?uú¸ÒLØ?F\½ØFðè?¬ê¨Éöû¿A_x001A_ãW"V_x0001_@_x0012_Vêaõ¿pÃþ_x000C_r±ï¿û_x001C_ùêkÝ¿Ð_x0002_A5a¯À?å_m^¤zì?rA¤w¥í?ÛwÒÁè×¿/êæÙ+¹É?×ô_x0012_íÖ?l©W ë?5¾jÇÙ¿bE1:t÷­¿Ë;ï&gt;?ô¿ªà2ãØ3À¿Ñ¶ÚÀ¸¤±¿*Ã1èjû?ú$ªÏ¨_x0014_Â?­ìúè¿^1¬_x0011_ð¿hY_x001D_28Ö?3À_x001F__x0019__x0001__x0006_ÚJá¿üMkÁ_x0018_ä¿_x0019_-ÑðKâ¿ø\s_x0005_Ü?Vó_x0005_E_x000C_é?{{A_x0004_j£è¿û°£Ê­þ¿Äq+"Ø¿n_x0010_}»»ñ?mîG`mø?3°ÀÅ%ü¿¿-ø]_x0013_²è?¯ÀÔs,æ¿ÌÚÉ{@ùõ¿«äiVÓ`×?ÁNÊ¿ã°Ü}9»×¿ý»+Uø¿û½_x0003_1Wë?CÈ¦0_x0002_Ì¿ûû@(_x0014_¢?iÝ¼Æ}Ê?T _x0001_¼ÄEä?è©õ¸n?G5=±B[á¿Ú|_x0004__x0002_ñ?v9ãí/ìé?W T¦É?Õ_x001A_Ôtä¿;¶A_x0001_\ë?_x000B_½\z\ø?]3ù è¿_x0003__x000D_ê|ÂÕ%à?1_x0003_[_x0002_ð¿ÈkVYô=ë?êPz;®â?A³ß!³#è¿{/_x001C_º&lt;_x0008_×¿ÏùÝ;gè¿Bd_x000B_h¹pË?	¤_x000C_~Tä¿À_x0008_~ë¿(®2Ë÷_x0001_@y®Ô&lt;ËéË¿_x0006_+J»Ç?_x0018_$¯ÐxWâ¿xø_x0001__x0016_Ü?_x0002__x001D_¬CYÞä¿WÎ±âé¿Ú:&lt;_x0004__x0007_Lò?_x0013__x0019_âáy¹?_x0005__x000D__x0002_3_x0008_ã?­ÁsW_x0003_Ý?Õ¸êÛZ_x001E_ã?üfòYj6_x0002_@x¶_x0014__x0016__x000B_p¿´à§N~ç?ïW^¡_x0013_jÕ¿Y?G}ªß¿yxÅ9¢¾Ñ?¡ÆN_x0019_äñ¿gäÉ&amp;ø²Â¿cÇOCw{ë¿p_x0002__x0003_n)Ü¿}¡Qp¢òû?|'®Óv«è¿0¬ßÔÍ&gt;î?¥ð5HÙ?­õX´½³?{'_x000F_wçxÛ?&amp;µ|åHÑ?¶@×]÷Ê?°ZÃ&lt;¿å¿&gt;vÊ =hõ?Nf¥h_Ù¿¥@Úð_x0018_Ý? ³,2Øòø?Äqêí"ã¿7KmZôAä?#ÀË:Ðî?{ë`2ç?_x0018_mÆíÙ¿_x0011_ÅêwÚä¿ÞPÛó¿¡SÁb2hø¿_x0017_¹(_x0001_À+T_x001E__x001B_N¯Ä¿_x0010__x001D_T]ïã¿ M_x0012_òÀÁð¿X{õÅòá¿¾0Z_x0008_ôÓ?i*ÙiÄá¿Ï¯n?Oä?]/tÏ°oÒ¿Z&lt;l¢¥.ë?_x0003__x0006_F;_x0005_JÔã?è¸_x0019_0_x001F_Æ¿}W?H_x0003_ù¿PZ«ì=`?Ñ_x000F_ëå¿×8´_x001E_=Ð¿,'H$Æ\?Õ(Ó_x001F_rEå?~õÈw&amp;î?_x0013_? ¾_x0004_®£?Tøf^¢ÄÖ¿½_x0008_ô_x001A__x0001_@î¢·÷¿_x0001_X_x0004_d)õ¿%P"Ç_x0008_ò¿]_x0016_Z_x0006_	±¿_x0010__x001B_$µð?u¸ÔÓ­?_x0016__x0013_Î¨5u÷¿øG_x0019_WPÿ¿1üko_x0010_é¿æ`Kn_x0011_Û¿ã_x0015_á_x0008_»Ä¿©´Y{â?õe±h_x0007_ë¿zvhñi½Ò¿_x0002__x0015_²z¢i÷?6*ùhmtä¿©æ#­RÇ¿°ø¼â×?ÂÌ"CÓÑî?9bq«_x0004__x0005_¼zõ?RÂí_x001C_/Aå?»cÑ_x0003_ë`Ñ?Mº_x0010_Â§²Ö?"æ¨Ë©²¿&gt;Àßôs?_x000D__x001D_½ëÜ¿BO_x0001_3ÿÀ¿úb#_x000C_7@¿_x000E_ÅÀæÍTð¿!!1_x000F_ùâ¿_x0001_ÎRÿ¥ÅÌ?Y_~Ç?mã?¿_x000E_è_x001C_1øÝ¿ËOë«¸uû?r~±ö Ìå?_x0002_¤ï;Çï?vZÇ_x001A_Yé¿aÈËíóíð?äMÅÑª¤ù?ïEyoµ?-ýå«ìí¿_x0008_dÆb,sä?'iÙB±ò¿VÄ_x000F_ç¿Õî¾_x001E_pÈ¿Ý{ªÞDê?¿F¢*Ó×¿vi	_x0011_^Ã¿uÞË.g?¨×_x0012_k5Þ?_x0007_?$+Â_x0001_À_x0001__x0006_âð¯¸_x0002_Ï?c_x0002_(p_x0004_ó?ÂR' æ?{8_x001D_U´ÌÛ¿3x*ú2Á¿H'ê/âÃ?_x000E_,k-,_x001B_ê¿_x0001_8_x0007_5ÿ'å¿ ©«tö?sÿ£¥«è?¸ù_x001A_`3Ù¿A[êc³ïú¿Ì×N¬_x001C_Õ¿_x001D_oE_x0010__x0002_À¢)EÝ«Õ?ÃN_x000C_0_x001C_ë?¡ÓCÒ¿Ó]íð¿E°ð_x000C_ÿFè?-_x0016_îÎ¤ª?Ø¹_x000D_öY_x0014_Â¿_x0002_ÖÙGÙÕ¿çn_x001B_D¾ä¿úôý|îÑÓ?ZÏäZæº_x0005_Àcõr[_x000C_í?ØM±±C¼¿[µ¹¶?ò¿¾_pL_x000F_O_x0003_@³_x0005__x001D_ ÂÅ?Âs¥]ý÷?E_x0006_éÛ_x0004__x0005_ñ¹¿_x001B_KcÇûâ¿ÅÉ¸WÊô?wý6JJ¸Û?_x0019_×n9Àø¿ù(l^Â_x000F_Ò?=_x0002_KßÝÖ¿°}®eWxÒ??£É©Ïæ¿üvDo×?}_x0003_êQ²ãó¿N¶°sµEû¿Ù_x0004_§ÑgÜ¿NÏBÏò?¡_x0001_¹]¦Î?m=_x0008_u\*ú?]#f_x001D_ÜÕ?I0:sbÝå?ùñ'ò?ãD¸mlìv?)¯?=ßê¿D_x000C_Pãàî¿±¹h_x001D_1Æü?4§æ:ÞO÷¿mYJ_x000C_oUÏ?ÉéÊHzâ¿Òèf,ÖÂÍ?4	¬ÅúâÉ?÷cÙJ_x0005_Væ?_x000C_Ó¼ã? uÑT,_Ø¿KÆÀQ_x0001_À_x0003__x0005__x0010_=_x000D_k]_x0002_ÀÜEùßsì¿xÕâ^o ñ¿OÀ«Q_x000C_è?YR_x0001_ÖBÜ?¾º_x000E_zÉ_x0017__x0004_Àà¡_x0001_çN_x0003_Ù?B«.ê§Ý¿¬÷9 ]ü?ü__x0002_#£?¾_x0017_¦EûÛ?ÖÅ÷_x0006_Ò?¨ÛÏ¶ò?_x0006_ÉQ×¨ó?ÈtûmË¦Ù?cxÒøXç¿Fâú´%Èø?ÅaÉ8ø«¿_x0001_|_x001B_È&lt;Ñø¿)_x0012__x0014_Þ?ä¿Ìßýµé_x001F_À¿±"WÒ_x0019_:ê¿_x0004_._x0010_¥1Æó¿¤adÖö?_x001C_yZîk(´?_x0016_wo&amp;aMÙ¿-ø¯uëÁÂ¿_x001A_íÕì$ü?_x0008_oLÄZÖÌ¿ïîde¶ é¿_x0014_â?@Æq?ÛñX_x0001__x0004__x0008_Qû¿¢Ó_x0010_ I]Ö?û_x0006_,Â­Áó?O4ýYëà?Ê-w¹çá¿Ãªã_x0012_'ß?ün2_x0017_p»?@ñÛ«_x0003_/É¿_j{	éø¿tMO_x0003_áÜ¿_x0019_7È·{Pö¿ÇèY!0ö¿B|Æ_x001D_ß\ï¿«C&amp;YØ_x0006_@8wµgÏÕ¿_x000E_{A:ñ¿ãmoë*Ô?_x0007_DÒ?~@æ¿§_x0013_ïTIñ?û®rû÷¿ûM_x0013_¯¼?ºÀ¾ð?°7µ±ôªØ?_x000B_r_x0007_?ü?±_x0016_ä_x000C__x000E_L¯?_x0002_{KÓx©×?ºN¼êCà?Ä¢ð_x0012_ÜÜè?Jòè_x000E_ñø¿_x0001_&amp;_x0004_ÖEæâ¿¾=¸Ð?Å²_x0004_û2àà¿_x0001__x0007_¹ ÜuØ¿¢_x0001_ÉåÛÝ?jäOä¿öÚXhÖ_x0003_î?ÿ/_x000D_¦Ñ?å5&gt;SêRÔ?Ò_Øâ&gt;Ó×?ò*rªñ.ã?_x0017__x001B_úIáÒ?½ïêjGò¿Ùvõ]_x000C__x0001_Àw¢Ê£-`Ó?Ý&amp;K(BzÝ?â_x0006_t4Èé¿40,a_x001B_GÝ?ö_x0013_Ä;¼á¿O½Áß~Ç?_x0017__x0018_?g{Fì?EN²ÇÓå¿Á|ë¥úâ¿+Ãç/Ô¦Ú?_x0013_ØëØûéæ?Öl"&lt;÷_x0005_ð¿åÅþu_x000F_ê?·Ä¹;ÝÖò?_x0015_±âqÙ?y_x001B_¤ûq_x0004_@Öx[C_x0002__x0017_ã¿hd}Å_x0018_Ý_x0002_À_x001C_¡¤~¶Ð?Í_x0008__x0005_Ì^éº?ûÅ/_x0002__x0003_ú²¿ÍÃZ_x0012_yÙ¿-ÈC¡nº?}F_x0019_õø¿ÖÁÇ¶*ÇÑ¿_x0007_í§ÄA³¼?h_x0018_"Óâ¿wA_x0017__x001E_»¸Õ?bÊ¨à_x0014__x0005_½?¾ëÊ§{â¿?_x0004_xP»Ø?_x000D_äµñ±ï¿cÏ|à.ÉÙ?vì_x0015__x0018_9°ä?ÎãÖ&amp;£ô¿IÖ¼_x0002_@÷qá5§ñô¿âJl"dð¿q¥_x0012__x0004__x000E_ß¿íÐDÖ!í?å+(:³°á¿«¯¼ì_x0001_@_x0001_Vxùé¿í?îaå£?8`_x000B_³Ñr¼¿ùËÓ|åù?÷³õþ?i§&gt;åKoè?Ó¯yHì?2_x0002_ãs~é¿`×Þ¾"£ò¿+:_x0014_à`æ¿_x0003__x0004_Ùq[»Åî?i­Ô_x0015_~þ×¿_x0018_ñ_x0014_w9CÖ?°:QMó?»aÒY!_x0004_Î¿M_x0001_z³cù¿I8PKk õ?w^ße_x001E_»Ü¿Õ_x001D_=fAô?ëå_x000F_{]ì¿òr!¸Æ?¹_x001C_×Þü+Ö¿_x0016__x0008_£&amp;Åùð¿_x0006__x001A_rJÁ¾ú?_x0007__x000C_Ù_x0003__x0017_ù¿¬øAJö¿dIÜ*ÿü?»ëÿh}ðÃ¿Ä|_x0016_|ýÁ_x0002_@^L_x0001_ ·ó?qTíõ,Ñ¿PöÄS|ª¿ÃZê¡.Éã¿ÈUQëLpá?Aàmè½¿6&amp;ìÓÕñ¿àÉªî¾Êõ?þwaòüHâ¿=DI×bð?ÊBRÂ¥®¿_VQ.ôð¿_x0007_¥Cñ_x0007__x0008_0xó¿ãa@JÛ¿[©ú_x000B_®äã¿Ñpc_x0001_G_x0001_À»³!_x0004__x0006_ò?x%Ûüù¿bâÍ»5dÚ¿Õ_x0007_r@êèæ??wF@'Àô¿û×_x001A__x000F_;ló¿v»È¨ëÊ?_x0007_&lt;¯¶½È¿:ám9ùÐö¿E¿è_x001A_ËUä¿_x0003_8óÃ_ü¿ÎD½ñÕÍ?_x0007__x0004_T&amp; _x0002_ô?µ¼Ó^ÏyÁ?Ù¶àÏ_x0007_å¿_x0019_ìÏû?È;_x0001_ÌÞÐð¿`½ÆÇ?Q9_x0019_ºÃ+÷?_x001E_Þ5¡ÒÄê?µ	]É¼L¤?dJ_x0005_1TÆ¿ÕnÕ_x0001_hÕ?¾J y2µ?¦ç± ó¿Í"&amp;ÓëËã?¥ÿJ_x0011_[^å?@å¢Déö¿_x0005__x0007_¶_x000D_÷ÖnÐâ¿M?=æÇÜ¿_x0012_4xÔèÅ¿DÒ$©Ìå¿Ùqf6¡¿^_x001E_ç_x0008_²Áß¿±ëâ&gt;^ß¿t»Ë_x001A_³¿`·üÑ_x001D__x0004_@_x0012_3r|^ç¿v¾a4Hô?ê_x0014_¶ÛÍ¢á?¸ò*_x0013_â_x0005_À%t_x0003_ëBß?§_x0007_jµ4í?pþ_x0003__x000F_wÁÞ?rùeµsFø¿~8Û_x000B_Ï_x0004_æ¿Îæ_x000F_7vô?&lt;Þmó¿«?Ï_x0015_ñüÅå?yêêüìÝ¿{_x0002_Eñ.ËÔ?ºQo~eó?ã¬%ê¨Ð¿ª°Ii×ðð?_x0017_ý+óp7ô?¬"_x001E__ä¿_x0006_ëÍ3ôÌú¿;@ _x0001_»¿_x0001_ÑGw­À¿Ó&lt;øÄ_x0002__x0007_§Í¿_x0001_B?_x001B__x0013_?å¿GP×½úÿå?Px5å÷¾?`ñ$Y_x000C_¤ë?ëqÊ_x0004_l:´¿ÿ®ºLã?bæ&gt;¦£Dç¿wDâñ-»?_x001F__x001A_##î_x000E_å¿;¬G_x000B_E³Ç¿x`zÍ­è×?õÐénû¿_x000D_ymÀ_x001A_¸ä?÷~ön/È÷¿x	¼¡Îµ¿¿*PÞ|Ññ¿Á'	Ý_x0005_ºé¿_x001C_ÁL_x0017__x0006__x0018_ï¿Í_x0013_àíé¼Ê¿ò©ü¿'u_x001A_Aäå¿¢¿_x001A__x001D_æä?×_x0010_dÚ½ è?_x001E_Â|_x0016__6ß¿_x0007_Ô1	_x0002_HÙ¿Ð´arG?3êÄ_x000C_^Ð_x0001_?Ñ&lt;3ã.ï?S&lt;yTDüø?á.CQt¢Ì?G£À§V_x0003_É¿_x0001__x0004_©Ðî_x0011_)"Þ?Ö¡æã°à?UG(õ$´¿&lt;h£l&lt;×ã¿_x0002__x001E_y£ï¿u)^_x0007_úã¿S":Ý¯YÞ¿_x0006_ø*³¦_x0003_@T\y|¯_x0019_ö?$IÙÇ]æ¿*_x0010_Ìòë?Rº_x001F_$|þ¿òo_x000D_c_x000F_æ¿_x000D_À\^%£?x_x001C_Rt?_x0003_ ·[ä¿_x0008_Ä!hÁå?_x001B_EçH!Î¿'µ,j¤Þ¿	ËÍ¢EûÜ¿ÆÆ¾ì¯²ô?TâêzM÷þ?Ã1[*ª+×?à£D_x0012_ÿî?ºÛ_x001F__x001A_¹Wû?gN§_x0005_yìà¿_x0011_&amp;§}xâ?89^_x0007_Óû¿x!àb_x000B_8â¿q_x0010_¿½¿["í_x001D_è?&amp;²ÀI_x0003__x0006_)¿Ð¿N~¿'_x0014_ô¿_x000B_$_x001A_:_x0011_ê¿¥uÓö¿õ{³©_x001F_âç?_x0012_X$Êò¿Ôod7	Úë¿w*IÒò?hìÿqCïð¿O_x0010_ºü:1æ?x_x001C_è_x0006__x0016_Ê?jÍøú¿Ìò¬¸Æ_x001E_Û¿¢©û_x0013_ ×?0Ñ«áë_x0010_¼?Pc³§ÿ?jÉ^_x001E_Á_x0019_ã¿ö_x0003_¦_x0007_%!î?Aõ_x0005_	°xè?{Í$GÄýØ¿~ðý\*_x0011_ó?a_x001A_¿_x0005__x0003_@Ò×¾_x000E_h$±¿ÿd¾æ7_x0002_À5AÊ¨8î¿øKéô&gt;9ã¿!{äeö?é¹[2^Û¿_x0004_ë±âWè?Ölr¯ý¹¬?YK_x0001_êCúî¿B_x001E_öykbß?_x0003__x0004_üÌÁ{Eu?û_x0016__x0008_!eà¿f1Ëj_x0007_Ã¿¼õÄ í?¸¾÷3æÎ?hê5ì¿-á_x0012__x0001_ú_Û?ûàü_x0018_µzë?·§å»?U0Q©_å¡?¯ Ç¤_x0007_Àmè]_x0018_Ó"Ú?&lt;»æäô?tßÓ°­uÁ¿ÇkîBPá¿ÙEõM×¥æ¿_x0006_|_x0015_ZoÖ?_x001C_xMt¼Çö?_x000F_ÀÖÁßõ÷?à$~Ë&lt;¡Ç¿íÀªôË?hË4_x001D_5úÃ?ýD_x000B_w*ró?æ	^õÿÒð¿Üæú&gt;ÖÈï¿Ì_x0005_Ä_x0002_8å¿Äx Ú~IÑ¿r_x000D__x0017__x0001_è¿D_x001B_ËyV#ñ?b_x001A_¼ã¿y^ûßIÍö?õ_x000C_= _x0002__x0004_ËcÜ¿ty¬e_x0014_õ?YoVö_x000C_ö?Îß=l"æ¿Æ_x000B_ëApá¿_x000E_¨_x000F_¾÷ñ¿fÇØ¿»x-ni÷¿ý¯Xyä?\Éµ_x000C_,,Ä?5ºô2ß¿_x001B_VÒvmÞô¿?_x001B_d¬ÚÚ¿Â)Ö_x0016_ÌÃÍ¿4LÀ_x0019_Uº¿@Øµ_x0004_Øô¿ Ma×¶_x0005_@_x0008_}¹$å?ú	[ÔÛÔ?#_x0012_hpØ_x000D_?·a`ºÚ?_x0018_Û'á_x001B_Ú_x0001_Àî_öîÜè¿FøµTýë?_x0014_büÅî¿7Êd_x0013_7_x0006_å¿X_x0013_7VÏ¿V¡_x0017_s_x0010_÷¿ãÊ#ì*æè¿=Ü³gã¿_x0013_lÐß¤Èâ¿À]_x0003__x001F_ÉJç¿_x0004__x0005_&lt;ãØ Ø?K÷§_x0008_õÿ?*3îv_x0016__x0004_@ªè¾Gì¿_x0017_m_x0008_._x000F_ñ¿m÷®d´ð¿ÁU¿ètó?(Ò_x001B_.ð¿7¸ÿHÿ7í¿]l?N.&lt;¿¼1?YñÑ¿Ä µÕßZû¿q_x0013_&lt;EOjà?ÂµÞÚ^à¿îi_x0004_d(á¿#jF_x001B_É¿_x0012_ª]/ÿÈ?ÔàIQÇL¿ª _x0013_ É4ê¿%âáËå?$Ùp_x0001_PÖ¿Y¹¶6Ðyç¿%°-_x0003_Te¿¿U5¾_x0002_Á_x0003_À}ÌõëRä?¬À_x0005_&lt;/ú¿_x000F_«¾QF³Ã¿õÛ]Ê§Ýã¿ÒJé°¿zÄï_x0013_çé?_x001B_]ÄK·Ýó?¥_x0004__x0008_ò}õ¿Èg,±ÈJ¬? AÃ¹äí?w]&lt;/B_x001E_æ¿Q¦X_x0008_Æþö¿Ü];sS3Ø?ÊÛÃa)_x001B_ä¿ _x0005_¡_x0003_/Á?c¡_x0002_:ç_x0014_Ù¿4?Ú_x0002_&gt;é?Î)hH~è?î._x0015_U«Ö¿`¾&gt;i¯Oà¿_x001B__x0001_Ãsfü¿1h&gt;zDö?'_¥_x0002_æð¿hÓðÔ"à?E_x000E_êÓ(|ö?s5)j´ø?câý±à¿H¹å_x000C_,Áÿ¿Q_x0015_¾FÃ¿%!;_x0005_Ë@Ó?i'Û\°¿ÐækfL_x0002_õ?uõK?äè?©RfjO_x000F_ö¿G_x0007_Z_x001A__x0003_á¿)_x0016_â×_x001A_f÷?GCJ¾,þ¿ï_x001A__x001C_yÒï¿\S_x0001_QÙ_x0006_Ô?_x0002__x0003_T^_x0001_Æë?	äÞÔ5Xñ¿ ·J¸ËSª¿µÐq¾ÆÎ¿+±Ðý=(½¿ýÞÅWNÍ¿xÂoìÚ¿Høi¡û¿_x0017_àïi3Û?ó&gt;I8{Ò¿"_x0017_Ì_x0016_Î?ÀÊÀDüpÝ¿4|_x0012_ ctó¿®µÐÌõÙê¿Ï_x000D_Ý_x000E_þ!÷¿_x0008__x0011__x001A_»_x000B_yã¿Dâ±`_x0006_½¾¿_x000C_wå¡·å?¥_x000F_B¿iûÂ¿_x0013__x0007_ÑTðgÚ?&amp;(	 ÝÝ?_x0002_Z_x000D_b¨¿_x0004_·ÿ_x000E_Zö?_x000F_«si?¡!_x0006__x0012_#Ü¿Þ'4ÉN\²¿_x000B_{þØ_x000B_Ú?&lt;%_x001B_Bá?ÆðÓÚÏá¿|áæ~L¤_x0007_@ÙÍ_x0005_nÖÜ¿_x001B_3_x0005_h_x0004__x0005_,à?_x0002_,$G)ð¿ nðYã¿Y%_x000D_yd5ï¿_x001C_ÍÐöñÖ¿ÝÆº[,ð¿Kô.|_x0005_Jæ?«:_&lt;¬ô?hÖm¹_x0019_ó÷?&amp;-µ¢u_x000C_á¿O_x001F__x0019_5Më?_x0011_=·_x0004_oÏé¿%-_x001F_ýcfò¿ô/¢_x0005_÷ð?Û*¨Â¦Þø?n_x000B_L)Ñ¿°×y/#ËÚ?ÑÛ½¨¸÷Ù¿1å&gt;ºîÅ?_x001E_	Í*ýÿã¿2_x0004__x0019_ê Ð?ùH}_x001D_ê?TÆR iÑ?ïaS¶K+õ?ÍDÌ&amp;å?üÈÞW³³Á?_x0016_7_x001A_¥Gð¿ËBzÔwà°¿÷«4Móôë?=zRé×_x0003__x0001_À9ÃµW#{_x0003_ÀØsAsUBú?_x0002__x0006_ë_x0015_QÛ_x001F_Âõ?ËÝÆ_x001D_2é¿_x0005_{Ù}Þ_x0002_ÀñÎ_x000F_§)³ì¿_x000F_o_x0008_×«_x0014_º¿89b(é¿]¼®z Î¿µF5Ðâ?çjøM_x0007_Ä¿í÷Ýà?þ¥_x0008_3wí¿ÈdÐ¬Ò2Ø¿_x0017_u_x000B_úPê?_x001F__x0007_iãZpÙ¿1Ù_x000B_£·_x0001_@K_x0005_w:\ê¿r~ÿÙ-OÚ¿k´Éø²_x0017_ó?]¸yX_x0007_¿´f;ØKPç?bIø_x000F_!_x0019_ä?Ê_x0012__x0002_ªã¤¿­Õe]_x0003_ñ¿îçâXñ¿ûo!-Q#ê?¨a¨_x0008_Ûlê?à&lt;Gºï¿_x0014_ÌÉü_x0004_ê¿RÃª¬4Yô¿­ìR3¥¿&amp;_x0007_Àóþ?ï¿óã_x0001__x0003__x001B_þÇ?æ8_x0002_ý_x0019_ó¿_x000C_sZDµî?_x0019_$&gt;_x0019_ïVÀ¿_x0004_vwn¨ôù?8_9_x0005_ÈäØ?ùßm®¼ü?ÑjíUâ?&lt;U¼RY]ê¿_x0018_ÉÖa¸¸¿:ÔL_x0018_÷?@,¢Èy_x0018_Ã¿Æ¼4ßµó¿6_x0007_ k§å¿em¥Gá¢Ó?´ó-*_x001F_°¿_x0010_²&lt;ÿì?^ïúqþôÐ?,	ålõ¿_x0007_ÌRÆDÃ¿_6&lt;_x0008__x001E_£ù¿v©ÐJ56ä?K²{·@ñ¿ºéçg?á?½_x0017_b¬Ï?ä¢_x0008_öµxù¿_x0004_ýYÄÓ¿Ó[_x0017_íP­?_x0003_¶ð&gt;Ï?ÿ°×Õ×è¿z[ÍÙQ1â¿_x001F_n­\_x0008_´Í?_x0001__x0003_Uó½¼¶ñ¿	¾GÊÅ¸ç¿nÜ_x0001_©_x0003__x0002_@^í¢ª,_x0005_À¢¹kFº¹Å¿_x001B_(hE*?=eøcqä?_x0004_]k/èô¿k4ÿ7Ïpù?Ía0¡MðÌ?ö_x0007_8_x000B_ô¿_Ù\_x0001_hÍø?©î#Öæó¯¿Ît6_x0003_³?CvFíéÜ¿¬"KG7á¿&gt;c_x0012_U÷?_x0016_`ðUðÞ?öÓ._x0017_3Åë¿1w&lt;H.ì¿²V_x0008_åkÅ¿lmi5ò?''|ÐÍ&amp;Â¿ÿv_x0002_×t_x0001_@A_x0016_¦2±é¿¤r¥'¹â?]èì¤_x0001_@j_x0005_2Î]ä?_x001F_Ømöî¿Îß¨//_x0002_ÀB_x000B_Ã5åPè¿üøn_x0001__x0002_¥Xó?*&amp;õûÕ?!HKÓ¿Áí¿È¼û_x0011_Uü?Ø´EÅÏiö¿IäÑ¶ËÒ?æUÐ_x0006_:ï¼¿¼~ôï;rþ?2ÅZ__x001C_à¿E@[öÒ¿µ'=B_x001D_øÜ?ôØ¦:¡0å¿Û++ãß_x000C_à?÷ý¥ôÉí?Jq¸7ô£ý?¡'@_x0004_Â_x0005_?¢=µ(1õ¿4MíbØ?ýö©2`üã?bñÅ­ü³ó¿ïÙJÊ?Â4ìI_x000F_yè¿Åè¯[_x001A_iÚ¿ÝMsl½_x001C_ù¿_x000E_Ìí_x001E_tõ¿ø/Ó_x0001_N_x0001_@ª_x0019_Zs´¿ö&gt;dY{|U¿~_x0002__x001E_¾öÚ?jL}tªò¿TJUÚäö?©"°À±½à¿_x0007__x000C_uÿ¢Síî?M[&gt;¨?É4Þp_x001F_þ¿D:Êoã&gt;_x0003_ÀãÀMb¤_x0010_Ó¿¡ùø'æ?KÑîp+Ôâ¿[;_x000B_ß_x0001_À_x0017_ÇG\['û¿üü:*ö¿_x000D_Å7æ¿DF_x000D_R¢íd¿¿ÎÀùY_x0005_Û?_#6V@_x001B_å¿Hi_x000F_ñ_x0004_Ànì0fÐÑ¿ú_x000E_5Óñ?ÑèJà?_x0010_×)_x001F_k»å?Á&lt;n_x0015_.6¬¿ãnoWÂ¨ð¿cJÑi9dö?_x0015_ZXk Ø?õ¤½_x0002_éÊº?¿èp¤óº¿®_S__x0012_OÂ¿è;]þ6ð?Wé¨_x0006_n	ð?~7Éé_x0007_ÀÅ4¸Â_x0008_á¿X*F@wç?_x0019_eø_x0016__x0002__x0003_F'Ï?`8Ô­]_x000E_½¿xtÌµiñ?+£_x001F_ñä¡¿Å·_x000E_+_x001F_·ô?]C@U_x0011_ô¿/3vÚ¯å?VZ»@wô¿_x0005_XÆ£Á¿*MÉ&gt;_x0019__x0010_Ü¿%4¯_x0012_ìñ¿_x0011_S:xuÅ?øïEùô¿§]ÎÈe_x0002_ÀuêÆù$ó?ë¬¹AÉ¶þ?&amp;âÝ!Ú5õ¿£°å_&amp;Ëø¿NüG_x0006_íòä?_ÒF.õ:Í¿ßMÂë_x000B_Ì?Ã§:ý__x0018_î¿âä_x0014__x0005_à¿¶_x0005_¢COè?L_kr_x0011_OÐ?toc÷_x0015_ñ¿_x001F_d?êØ¿áM Ê×¿_x0001_íò@n£ÿ?7êúå?ØP\¨³ à¿¦»Íné¿_x0003__x0005_gÂ(éPgë?M!áPç×Ä?â_x0001__x0003_l_x0003_iñ¿m³_x0003_¸_x0018__x0019_ï?_x0018_Â-åÆÿ?"eXóö?»p_x001C__x0007__x0007_Ðò¿ÙBÃ_x0007_Û¿_x0019_)ÅPkg¨?{í`gXó¿ÙÿÛ%Û¿Z¸³û\Õ¿|ëoE_x0013_Ë?VZçD´d«¿H]&gt;{_x000B_ç?«~0¢¥ð¿.uÀ_x001F_é_x0002_@_x001A_töF¥_x0010_ò?"õµ	Ûßú?ýsö_x0008_+Ñ?_x000B_âS5Ò?i	môÙ&lt;÷?/_x0018_;¡î`á?g±)¿¤4Ò_x000E_Ì;ñ?pâÀÆwáÏ¿²±cGfó¿w_x0004_øÌ;Ô?â_x0005_%#_x000F_ÿ¿÷&gt;´Dôò¿bJpÛaÒ?Ä_x0007__x0003__x0004_%Ù¿:êy6PõÁ¿v_x0001__x0005__x0006_+ ó?Ð?5Gþ_x0018_Ã?ë_x001A_q;_x0007_Ò¿gè|Zÿ_x0005_ç?°ÒP _x0004_e±¿Ò9P³åÖ¿®¤ÓX] ¿_x000B_3± _Ô¿ÙÇ_x0018_&lt;ì?.pmå_x001E_çÃ¿¼]DG¹Ò?FÝjÇ_x0014_ç?ô÷k_x0002_ç¿ïd¯«h_x001A_§?9q:¸'ñ¿³±ã^ó¿$}1uiþâ?_x0018_R¹íþ?Û_x0017_Ù?FíâÃ#~Ö¿Æ£7½_x0013__x0004_¦¿ö¾_x000C_é[mÃ?]_x001A__x000F_y0è¿ÇÓbÊ_x000F_ä?!_x0013_R_x0016_½¼ð¿_x0002_7_x000D_Qø_x0015_º?:úsN_x0011_á?ÃÓ'&gt;Bì¿~ÏdÄ§°¿_x0006_`|sï?_x0001__x0002_9Û{tþÒ¿«_x0007_Â_x000D_ýÓ?|T{î¿úÕ?÷¥?uÃ?I_x0012_Ó}õ¿¶2íFYßÜ?|ê¢(yá¿Ý¨Òh9ì¿ú¦_x001D_ÇàÝ¿_x0018_ó(e_x0017_ù?Üê?D¼ÏÑ\Ä?¬**_x0004_ã¿K_x0018_¹_x0006_Éý?ðEÎ,_x0005_Bð?ïeÞt8bæ?Ë®°_x0005_E¿ B_x000E_Ë!Ð¿LÌO_x000F_xú¿I_x0005_4Å^Ñ¿§TZecÙ¿§_x001A_»Õûû?ÚJ&lt;Z2î?Á¼ÃXpó?¾PJíÙÇô?9Á7ã$ñý¿ª0éû_x000E_Ñ?¤ëÙâûÖ®¿_x0004__x001D_,_x0007_$;Ú?¯±o¿8õ?_x0014_Wâ«_x0018_)_x0001_À¾[(_x0003__x0004_8ò¿_x001E_t_x001F_é?#+N²á¿_x000C_¤_x0019__x0014_¯®_x0003_@_x0002_m!_x0013_ë¿_x0014__x001E__x0002_nB×¿dp±±4è?BÜ5ÿPíÑ¿¡ÇÊRxgè?÷¶d²_x0003_à¿9_x0002__x001F__x0008_&lt;Ú×?¶Ãò6iò¿_x001F_E)ØÝÈÒ¿Ë·~Ñf_x0013_ñ¿_x0017_£òËâÞÆ¿áz[dÆð?ªñ&amp;Ìñ?úã9(×à?Üä;8_x001C_ÌÞ?Ç£Ä9Ù±?nkÊj_x0006_(÷¿þ_x001A_ÑÈJ_x0001_@_x0018_«öi_x001C_ö¿¯_x001F_-_x0019_ÌzÉ¿ºñ¾Ò?!ã ÞMä?´&amp;ß2Æ?|_x001C_áIï+ô¿_x001F_ó¨X|Þ_x0003_@êJµ¾Ñù?w)î_x0013_Qì?¹BëM5öÞ¿_x0001__x0002_øY¥«·E×?wøÌ_x001A_?¿_x001F_ZÚ_x0007__x0008_ô¿_x001A_¢ô_x0013_yD?b_x0006_?í*I_¿U\=+°Û¿®_x0015_«6À®?¤ÖôaÑ¦_x0001_ÀÁ¬5Þ_x000B_åØ¿0N@_x000F_ªÏÜ?Ì¹$5ÐÄ?Æ,c´¶Fá?G¨&amp;&amp;ó?ê¿Ë3cEK;ª?jºG_x0004_«_x0014_Ò¿Cò¥zäÞÊ?ÚÍ»0Ð¿@Êx_x0013_Fä¿ä_x0011_ì&amp;°ù¿.±²ÍÎ_x000C_î¿_x000F_È_x001E_*Å?aVÉÊýä?c_x0005_Ç9âHñ¿f"_x000B_pè¶é?úöÅå8ëÉ¿Dà#[Ì¸¹¿&gt;Á¿¹9}÷?}_x000D_'4_x0016__x000F_ù¿ûlqÑæÞú¿Ê[`iå?_x001F_(^Õáøê¿:ä¼è_x0006__x0007_Å´ë?yØ"ºä?_x0002_EÎù.ä¿_x001B_yL9ï8Ë¿sº^}Ö½¿qÀ]8_x001A_Kë¿_x0019_Û¦ZÙuÜ¿|q2Uï¿EBäh1ý?Q_x0001_j_x0003__x001A_Ñ?&lt;¶¡b¾ú¿vï$XÁ¿_ß3uj_x0004_â¿5XH_x0016_åï?_x0008_]_x000D__x0012__x0003_Ûÿ??2[_x0019__x000E_Zð¿_x0003_í_x0019_Ø_x0019__x0012_ò¿_ºàb_x0003_Ú?5:©Qkà¿úÆ*Äç?»Ó|?Ü¯Þ¹ÎÙÓ¿_x000F_îÌ$ð?_x000C_ï®Ø?_x001E__x0006__x001F_õö®õ?»_x001A_¡ª®_x0005_ð?;ýZ°Õ¿hdtö¿.ÒÙzÒU÷¿¼o¡÷Éì¿PE~PÓ?bx«*fê?_x0001__x0007_Þ_x0015_d@¯ÎÉ?õUl_x000D_Q_x000B_ñ¿Ê¶4ü_x0002_Õ?oË_x001F_¢ÕÔ¿îjYôi`û¿òåW¥¶Þ¿_x0005_|Cx_x001B_ò?È¯¢«%]_x0003_À*2Ëïõò?û_x0006_,åãÁ¿SÐÏÙÅÈ¿Ø ³VjÙ?_x0004__x0011_±Ðô?õ«ïÅe(Ç?å1LÿRÜ¿uH2ß¾å¿²ÅzC_x0003_(æ¿/ÎÕÝ¹ã?"3µ°Ðï¿»µ8Cú»ó?fõcq&gt;ð¿_x000F_-#0FS±?²QVsò:É¿}%zÃcÝ¿{A_x0007_Üm'Ï¿¸8ªB%ê?_x000D_Ö¦ _x000D_Ôý¿²d@Rè«Ó¿Ú#¯P`ð¿äÎ¶4¡¤á¿éT|¿Ë¨à?tý_x0001__x0002_ÕOÝ¿ù&gt;eM¿iÓ¿Ö	_x0015__x001D_í?_x001F_gI:ÅÙò?iA_x0015_§C¿&amp;Ù;Ð®_x0001_Àññ¸T6í¿¶_x000E_ÐÏrã¿C_x0008_¿Ê_x0003_è¿ÑsF_x0016_ÙýÌ¿è1vËbä?¦ÅxFr­¿_x001D_¹è&gt;Ý_x000B_ì¿_x000D_ÞÀÇGÜ??_x001E_ _x0007_Úè?ÿêkàÍ¿_x0019_âís4÷?_x001F_é_ºÕÖ¿t"f»î¿¶VçqõÑ?GC¨_x0007_Öâ¿ÓwÅ ÿ?]ìÛ?ýI_x0007_%A|ï¿_x0006_wÃüæ¿rUÃvÝUÜ¿ð¿_x0017_^üºÚ¿ËlGä­¯î¿ü¡±:Û/æ?,TCk@_x0005_ÀÛ_x001C_g(ÜPý¿bA_x0015_wiè?_x0001__x0003__x0015_ý_x0012__x0010_ýî?¢$àjà±?)Qv$KÆ?ùJrYë®â¿µ_x0003_â¿:8T_x0001_&lt;dÞ¿À3T*Þ]ñ¿V'Ûg`ò?Â_x000D_¼æ_x001E_ß¿_x000C_îF3Þ¶Ó¿²kC(Ö1à?³7_x0010_9Ð¿G²Î+¿_x000B_ë{úsê´¿z_x000B_ç_x0002_øú?^çI¬ÿÉ?ê¦[_x000C_|_È¿éúY _x0013_â?0ÓÍcq-Ó?_x000E_¥Ô_x0013_\Ø?_x000D_Ï×öÏ¡Ö¿¤ix0_x0006_@à¿Ì«~[À¿¯l!_x000C_Ïoö¿7=ÍT_x001B_Î?ù&lt;*ãíPã¿£ëÆ_x0017_í_x0003_ë¿gznÈÉá¿¬{Á(Ëë¿ .ÒoÄè?æë$Gîà?gÙæ_x0001__x0002_êú?£ýìí_x001E_­Ò?]_B³ôñ?h}qé_x0005_§Ù¿_x0015_V&gt;õ_x0003_ø?­c8÷[úë¿	?V¨÷¿»''Û&lt;üÆ¿.Ö/y_x0004_Ëñ¿_x0012_ÇK9¿o?Âéb_x0004__x0004_fü?ÝeçwNKÿ?Á©ûÛÔà?É¦±_x000D_å®Ç?Ï_x0016_cºFÄ¿CäªÌsøý¿_x0013_Î#§ô¿_x0003_k²¼´¹¿Õg&amp;_x000D_Éò¿XªÐÙ¿dÍ?Ó[GÞ¿p ~½sÑ¿{Qrä?ì_x0003_ylVÐ?"Ah·A]ñ?&lt;!PÞµ6ö?'ß`&amp;{¨ï?ÉÁì)_x001E_Ä¿XéùáÜ_x000B_ý?ºxe°ü_x0005_ö?¦\LQáæ?8ö_x000E_Zp_x001F_ñ?_x0001__x0003_²3_x0016_#µÖ?_x0019_oó.îóÍ?®Ñ{½E÷¿í_x0010_ø]/W_x0004_À_x000E__x001F_å_x0017_G|Õ¿_x000E_ÞÜÐè?ÍìkíXMæ¿é®Aîî¿Mý³(ÛÞ¿Qá&lt;ð$¿­â!¨×Ý¿Wâp_x0016_|úÐ¿£°Ùs~íë?iÿík®È?R_x000D_º_x0006_§_x0004_æ?{FûrCà?Ë_x0018_yQæ¿_x0006_f:¿^³ö?³åÁ_x000D_srî?Ü_x0018_G3"ã?µ_x0007_/æÀò?Ö×_x000D_ò,àñ?;_x0015_mòg_x0015_ý?»Ý$S3;Ì?ÎÆ_x0007_2_x0008_ø?¡ý!_x0002_Ð¿(ê'=_x0004_nð?;°_x0016_Rá?_x0005_Óº£ýeá¿çdÂúñRò?­Ï_x0002_ñ?ÀÍ	_x001C__x0004__x0005_\.Ê¿\&amp;[æfç¿_x0012_ÙWäë_x0003_Àï°*wCÒÕ?¾í_x0006__x001F_õ`Ð¿*µÕIIÄ?}å=[ù_x000D_ü¿Í	tjF_x0001_þ¿ je8	®Þ¿í]¬¶Ü¿!!=CèZÝ?Ñ&gt;§ìe_x0002_ð?_x0012_¶._x0004_Kî¿_x0004_Í©_x000E_ø?7!Á_x001A_ÝÕ?8MÓÎÞÚõ?_x001A_þÕJÞmÊ?;j~7ª`¿ê©ûÞ-¤£¿éô^déÛ?Gá¦Ä&amp;'ñ?¢³Åç_x000E_Ë÷?¾_x0006_í_x001B_ ÇÓ?_x0011__x001D_Ù»_x000B_û?VE_x000F_µÑ¿Mg_x000D_Zy_x0011_à¿_x001B_T­1_x000B_Î?4N}agß¿[X_x0007_`u÷?Ê_x0010_tÏâEÕ?.gUW_x001F_Ý?özX¾t%û?_x0001__x0002_­ã_x0015_à´³ÿ?h Rº_x0019_s_x0003_@k_x0018_hÝ¿ü:mÉ'áÛ?¥Òð¢Ó£ñ?£ÈÒ_x0016_4¾Ñ?ù`V ÝXð?|ø{_x0003_Å_x0003_Â¿jé¾è±ý¿]_x0010_ÓIz¿?)¼&amp;òì?òº_x0019_Z äë?&lt;Ò_x0013_ìKOò?_x0018__x0006__Uc~ã¿9±ÌuKQÕ¿/¡_x001C_Sà¿ºÇ_x001B__x000B_µ?_x0003_Úü®}GØ?Fð_x0019_7îÞ?_x0004_H3O	ò?Å!_x0005_èÌé?J^1Òó¿jmE±_x0013_=Ð?_x0001__x000E_Ç±?¢hwöæ?ODÒ×SÝ¿1¾*_x001A_â¿¢_x0014_ó{ØÑ?ÅEJßó?ëAìáìó?/²jj§ï¿Uªôá_x0001__x0002_¡Éà¿p"¤h_x0016_lý?Ú([W_x000C_b÷¿êÚ\_x001B_Ó?ç&lt;§+_x001A_vÀ¿;F?_x0019_ÞÈÞ?I»9nê¿×Æ;ÔÚ?Bgi_x0019_÷î?_x000C_E)[_x0011_£Ô¿&lt;pØ_x000E_í¬µ?ÑÆßíâ_s?_x001E_k&amp;&amp;â÷¿	U_'eå?e_x000C_è­ëòÜ¿ÿÂ_x001D_/*5ð¿_x0002_gdÝ¼_x0012_â¿Ç_x001B_~J_x001C_7å?Àl5ç,®¿Î$¨M°Ùù?_x0008_ãªe_x001A_M_x0004_@_x000F_FOðnâð?e}²Öü?J.°ã_x000E_ÓÇ¿5_x0014_J_x0004_&gt;ÑÙ?Kæeìó·?P{uØ _x000B_ä?Ð_x0017_ÝÖ\_x0005_Ã?e+"4=ä?ÿXº?Sµæ?VGv:DY³¿q·Õà?ø?	_x000C_]ß½_x000C_a&lt;í?ýü_x0008_ìfLÚ?¬U_x0017_ýå_x0004_Å¿÷_x000B__x0005__x0006__x001C_î¿g`_x0005_JÏã¿ÎuK½_x001D_Àà¿_x0013_8à&amp;¤ã¿\/~Z_x0014_æ?|þÒ'³_x001A_Ë?Qª*~	ë?]©û({Õð?ÿE_x0019__¸à¿_x0010_Mçü(öõ?_x0003_§wæò¿%¦§*ï?_¡o._x000E_Ç?U_x0005_¶(_x000C_«¿_x000B_òëÈê¿ê_x0002_~Zú¿¤_x0012_7ÐËçó¿_x0011_ú_x0015__x0015_Aõ_x0002_ÀÙî5¢3_x0019_Å?åõèæ¼ýõ¿¬\È]¸½ì¿u_x0004__x0008_ïëÿâ?øº¥Ûrí¿_x0007_Ç,J_x0001_à?¿k_x0007_µ_x000C_ó?Õ'_x0006__x000D_ñ?j¡£T¹¿?_x0018_î0N&lt;ÑÄ¿*JäÀ_x0003__x0007__x0018_Ü¿¯¨üýßñà?rLî_x0006__x0001_@²Vyê¿Å7#_x000C__x0005_¬?ÜûÍ»?z[ªV×jÖ?¸aÄÜ£Ú?IàÜ´_x0004__x0004_ñ?;ÿ7â¦ö?-Á_x0019_ômÇ?I_x0006_ð^'÷¿¬ð?t_x001F_Ó¿8po&gt;ú¿éòÇ±ö¿S@YfÊî?7_x001F_ºÊ_x001F_Ù?Nx_x0003_#ë?ä)Jb_x0002_Cä¿F¬¾âYþÕ¿È8ht@tû¿}aHè?p¹A[¤aé?_x0013__x0012_ZxÞËÈ¿Ã_x0006_û_x001E_/÷¿øBe_x0007_Né?|zk.9Cÿ¿n_x000E_"&amp;é_x001F_ã¿&lt;\8îKð?¾_x0010_ÝÇÝ?C¾_x0008__÷¿b,&lt;06Ôí?_x0003__x0004_¼_x0008__x0002_h»1÷¿ºI5_x001C_/_x0015_£¿Ç²Åjá¿è¿È#[¡ì¿î¹!àÍ¢¿lå_x0016_ç|?þ¿Á_x001C_PÛ¯Þ?E-@¶¶Ç_x0006_À"À ,7ø?²ñ|&amp;ßò¿Krrz_x000C_Ô?æ,&amp;Étá?´_x0013_\wçiö?ø7åG_x0005_Ç?L=ûê=Æ¿_x0019_ZláÿCÁ? ~÷6q*ê?¸_x0017_b_x0012_ÛB_x0003_À¹yi_x001F__x0006_Bá¿ã_ÆÝ&amp;â¿é_x001B_Ã½_x000D_fú¿;_x001B_»Nå?_=UÚÒ?8_x001F_.7_x0010_ì?W¿_x000F__x0019_ëÒ?ñáp*:ù?º±ê®Ð_x0006_À÷¢¶?Á_x0004_ú¿Èé9Z#Là?+!ï§A»©¿c{ç_x0001_í?þYYü_x0002__x0003_ì·ð¿5N_x001D__x000C_´¸»¿óÏ£c_x0015_Mæ?Ñ_x0011_DWþ_x001E_ò¿ejú,ìúÅ¿QÃï_x0001__x001D_÷?n{¸ðò¿éçéãè?Úùâúý¿|náA×FÏ?EÅ`7cgî¿³pßûWÅ?oaÌ?Ã_x0001_@:ãYµÆñ¿ÑÑäKï_x001C__x0002_Àn³k_x0006_Nê¿àÍ_x0008_÷_x0015_ë?&lt;i¦Zà²?r_x0004__x0019_K_x000D_ã¿êIç8_x0004_Ô¿OTÉMßzô?HÎ=;må?U06^/Gà¿¤#_x0019_e«_x0001_@w`Ñ_x001A_µ_x000E_ï¿ïúàè]DÞ?E¡&gt;Þt:²?ÆcC»Ø¿_x0016_ñ_x000D_D&gt;Ñß¿_x0013_ÕjAÉË¿È§Ìx'ÛÂ?_x001B_¸«èöÇú?_x0002__x0004_¨®_x000E_µí¿ér!eE¸å¿_x001F_ïìÈüÆÔ¿û{û_x000D_9Kà¿^¼W%{í¿NéÇ#¨2â¿¥fAëøï?Ñ_x0012_ñªAº?7üL­¢_x0005_Àâ(_x000B_ÐÑ¿¿ÁjÄ.ÈÄþ?Ðe­ö?;_x0008_à8S	p¿!Êâ"ä?¸åé*`Ó¿_x0012_d_x0011__x0013_Â_x0015_î?0Ì_x0007_bRuï¿P_x000D_:üß¿µ[úzo_x0001_Õ¿µÖ JÁ-À?÷stÔ22¶?ÔÓ ­¡¬ø¿_x0013_Ð%_x001B_hÐ¿$_x001E_©È	ñ¿N_x0001_ç_x0008_}ú¿7¾÷_x001A_ñ¿yÆD&gt;EÉ?3ømÔo#ä¿ð¡È§³½æ?8&lt;¤_x0013__x0003_`ç¿¯V²_x0011_cò¿_x000D_Æò_x001D__x0001__x0002__x001D_Oð¿ª/__x0010_»_x0007_ð¿_x000D_åº._x0015_Kå?ódYnkÜö?¬Ë»ºmÕ?Èî=÷}7Ä¿#jµ'ì¿}_x0003_#f¾Ô¿5{CëP_x001F_¿|²5_x0013_¬°×¿Á`SwNå¿·ª¯._x0016_ç¿E*jÖ_x000E_ýÖ?ÄjWòììõ?_x001A_¶W]ý?ÖËq±ç?ð _x0014_Ð_x0018_¬á¿1ðÐëOá?*,ë{Û¿s[^_x000E_Ãô?ý¥ëIu?uÍÙ@8âÑ¿¹ 	g_x0010__x0001__x0003_Àg	_x001E_º!½î?µ¾_x000F_}Lìò?Ö_x0010_©(ÐÞ¿¹&amp;YÚ _x0003_@Üª¯õ7Ò?ÓhñÌlqé?æöÜ}S[ø¿(_x000F_ âW¬ð¿OKX3äõ¿_x0004__x0005_þÔ0½Ûé?âÂ° òß?j~,²2ù?,V«_x0007_À¿*½_x0019_h_x000B_'ç?_x001C_1_x0015_Y7ý?%[Ê:HËè?h¡lÿ.ã¿^â_x0007_µÇå¿)Eë&amp;äeá?äþ_Eµ@¿?7é¾7G¥?XÀ§äYï?ÕÞ'¥_x0002_ÀÊÆEõ^.Á¿_x0003_¦«F_x001D_È¿gæëí _x0007_ø¿c9Æê_x0001_°¤¿dEïþKï¿¤÷Oòþô?$FN¦Dô¿Q_x0004_J;_x0004_Àêaâc0á¿h;DUn7Â¿_x001D_lËoò?¯éÄr Ûó?_x000C_gfSÔ¿KX_x0003_Ñ0ò?o]9_x001C_ù?_x0012_î:ûsÚß¿] _x0017_¦½ÏÅ¿í_x0012_·_x0001__x0002_`¸ú?üqÅ_x0013_¬Ê¿Aªx?ÈÏ¿á·êâGÚ?Á_x001E_*^I-á¿&amp;kóÁ´jé?äÒ½`½¿_x0005_ñõ`õP_x0007_@.@á&gt;¼ù?/*_x001B_X_x0015__x0015_ó¿£_x0010_#Êbâ¼?¬ÍGößÒÃ¿_x001E_!´_x001C_þå¿þY&gt;ÿÉIì¿FkÊÿ¸0Á?&gt;EO·ê?_x0001_ÿA«Ì¿yÞk³h_x0018_æ¿_x0019_LyLµtÂ?_x0004__x001E_è,¨áÇ¿äªeO_x0010_ Ñ?_x001B__x0016_ßÑ_x0010_Äï¿¬(îºi÷¿!h:æÛ_x0006_¹?VéZ#ñ¿ôòCrê¿°t4À·¹ë?	kåÝ2î?_x0011_Ó_x000D_ã_x001C_5Ë¿_x0003_ ]m_x001B__x0013_»?¨¤l ª_x0011_å?+Ýl&gt;_x0007_qÍ?_x0003__x0004_ -Y]6ò¿&gt;yéZHã¿é)_x0017_ôYÙç?Ù«ª×ïê?½}+Oé?-_x0012_Í'«ù?R6 ÎD¯¿_x001D_I _x001C_brÕ¿O"y®×?ÍòUÄ¸?L'{C_x001D_Å¿\Ïæ[¯Ú?d®ðgXõÔ?é ªÊP#º¿_x0006_è_x0018_K_x0002_­ë¿«Ã/³ 8á?ê½jFO_x0005_@q_x000B_(\Ûáë¿á_x000C_kÔv_x0001_ÀR×·îÄ?­ÎÜ&gt;ú?ó¿(ñØ¡â¿ØAû4û¿Pá¯DVÙ¿4¶¡´×¿»LÍ_x001F_ÒÍ¿ú»Öl_x000B__x0017_Þ?_x0015_;³âÓ?¿sb8¯ò?zu{o±À¿e_x001A_^ìç¿¸¾q_x0003__x0006_~_x000D_í?_x0010__x001C_4_x0016_æ?`1kÉý7â?È_x000B_¿´G½?,â/lÆÓä?_x0005_ G_x0003_øò?Û»%Dóíë¿ëfr«×Ò¿iR_x0007__x0004_µß¿Î_x0011__x0003_Â_x0001_#c?¯ª`0åÓí¿íK&amp;ï_x0015_Ô¿À«v_x0017_gó¿SÃV]¥?J)_x0002_[f_x0001_ò¿M£/}4dï¿¢ó¹åXJö¿Èö^ìk©Ï¿ÒsU8î?¿7ü_x001F_^í¿ªPDST½?eãâ«öô¿ffRú?·qX_x0016_Ñ¥Ã?_x0011_x/2{_í¿)À_x000F_°}ó¿ÈÇæ_x0012_êå?Fô_x0018_µ}_x0003_@HE_x001D_²ÈCï?Ü4ãJ$_x000E_Ù?øµÁM7ê?h9@hfïÝ¿_x0004__x0005_Øhk_x0005__x0016__x0015_ó?R_x0001_Æ&gt;fÑê¿Ã_x0007_Î^¿_x0010_¾?Y_»'ä¿_x0013_}_x0018_dõ]ý?v[×å_x001A_§Ó?®o_x0011__x0018_AMò¿©_x001C_ËÖÔß?!×Ç¦pï?_x0010_BºöÍ?ñ_x0008__x000D_èêXÀ?®µëd_x0006_@nÿ_x000E_.Óà¿TuËGGWõ¿ßøÖ:_x0002_@ïk¯7z&gt;×?Ì_x001C_±_x0017_êÕ¿w[Ä {ñ?­&gt;Æ_x0018__x000B_#ï¿_x0019_ÓÞnÚ?½¹Î6à¿òÙýµåvº?Ör£ö_x0014__x0003_ë¿:û&amp;òånñ?¶wäz+êÔ¿¥àê¤«á?k¶*qå?t-Ófÿb¦?_x0014_'J_x0007_÷?#:S[|Ô¿(Ú@©Ü?_x001E__x000C_ÁS_x0002__x0007_zû¿7sà61Ú?_x0013_s_x001E_ûÁ-ê¿ìVl_x001C_/!ò¿-»AKz¡ß?ÑûMCÛ?GeYIqÎ¿ºÚeGîF¤?_x000B_¨Ä5JÚ¿M@o_x0013_Öïë?¼_x0006_2[ È_x0002_ÀÁ:{g-_x0003_@Þ-íxnâ?¯Ýò_x001D_ü¿[2H"½©Ñ?Z	ñvp:ð?Ç k_x0001_£_x001B_ê?ÕÚá'­àö¿Ãp¡xÏì?pÄmñ4ö¿X|[[$è?²	â·Ë¿¹^¨&amp;ã¯¢¿]_x0011_¹¿Ø\æ?ÔÞ+Øý_x0006_ï? ªô7à$â?«Úözk_x0004_é¿hï _x0017_¬÷á¿sqwÏæ¯Î?Gú_x0007_&amp;_x001E_Ó_x0005_À_x001F_n_x0012_øEæó?aÓVÔºÃÊ?_x0001__x0004_þ¶Ú_x000C_Ó_x0003_ñ¿ã_x0015_`òPAé¿èZ@Êp×Ù¿&amp;`_x001A_yÙ?L£ªÂÄëô?ß¦tbÖ?Éú¼v xî¿_x0002_ßÖû?_x001D__x001E_=¹3â?ìcÝCÔ?¢1v-IÞø¿K½-Ûïñ¿4Î£a!vé?Àoo¸*ï?_x000E_mj7°?S_x001C_ò`âÞ¿ù_x001B_!sð_x0004_â¿}ïÜm¶Ê?	¤æPW¦ë¿4ÍUø%¿Û¿3ý_x0019_¹û?¼êJ# lþ¿^/#$þå¿_x0007_PW_x0001_óã¿À H³Qî¿_x0007__x0005__x0012_Áþtò?ÌqrÉ	÷?ëà0_x0013_RÛ?¤ºíá_x001D_Ù¿ÛÐ6éÎ:ú?³_x000E_¬Ò_x0011_Ú?]¬ß_x0004__x0007_%?ØÃ_x0004_#!¦¿?R&amp;9Ý?SÏTíîµ¹?~vü_x000D_ËÀ?nÆí&gt;_x0012_ò?ß_x0006_vìÈù¿\_x0002__x000C_cQFá¿´¯©_x0017_;ÆÅ¿·`®¶¾?ºôV_x001F_Nã?éa3äYº­¿ÇÉuâcS¶¿ÅÉ_x000F__x000D_i_x001A_ò¿à¾û?hÛéü|¬ì¿%å^_x0010_3t¿?YÿKb!4±?½3ÂiWë¿è_x000B_2Ó"ã_x0001_Àíë¼×2©â¿0~éü_x0014_á?_x0002_û_x0005_è_x000D_ÌÌ?ÏBÙÓTé¿ØÖÊbµ¿ô×_x001A_Ã_x0002_Å?ªVóÒòÏ¿´_x0006_ý)Üß?%U'Í`ö¿?c_x000E_&amp;¢_x0003_ã¿ejí_x000D_IÙé¿8N¥_x0006_aë?_x0004__x0005_j×Ì?dÂ?sR_x0013_¬&lt;ÓË?æã¥aÇ?½àxëÇà?h_x0011_ú£_x001D_ú?Ñ)¾=_x001C_$÷?_x0019_¿]_x0001_PÐ?_x0003_)íxkõ?c*N³í]Ñ?´B6gé?j&amp;õ_x0016_?ë¿ú§q¦Óå?Ü%øz#á¿_x000D_b_x000E_ÿNó¿[\&gt;_x001C_½¸ø?á^4ËO_x0008_ê¿Û_x000D_&lt;|r_x0002_@ÈÂÖ_x000E_q_x0001_À_x0003_Ï_x0011_þ9Þ¿P_x0005_k_x001D_»¿´ª´X_x0002_à¿èBµâáé?$ãÿ\í%¼¿¾¯pÞ_9º?É¬_x001B_yÜâ?a»ézU¿ò¿8$9nÔ?|s_x0015_Åü?@«NÃªæ¿l/`l³Õ?XÁø_x0005_æà?îð	/_x0006__x0007__x000C_Ré?c¯©!1å?Ñ°Yß!Sá¿QöR_x0012_ì¿wQ_x0008_æÿ¿wÉP1$ÈÏ?Ûò_x0019_)_x000D_Ð¿_x0005_gÞð©ñ¿¡_x0003_Ó»ØÛ¿h_x000B_ê,P_x001D_í¿b²¿Eæò?h²&amp;S_x000C_ò¿µdñcóÙ?°Õå_x001C_Õ¿Âj2Zv»þ¿8rcë²û?w~àÀþé? _x001D_H[þ¿çøÔùì¿ûî{_x0013_&gt;þ?'èk&amp;rVñ¿+×ÜÓé?Ô_x0001__x0006__x000C_qOÝ?P_x0002__x000B_½sÃÈ?:_x001A_Àº_x001A_WÉ?_x000E_=4__x0006_À«É_x0014__x0008_Áé¿5äië?zo\mró°?_x0006_ìv(1ø÷¿_x0004_L°ã¿tÿEõÂ&lt;À?_x0004__x0006_Rj@_x000F_&amp;Ç¿A¨ýINø_x0003_@µ^_x0015_ù	 Ð?Z¯¸ÓÊ_x0001_ÀCtó«È_x0015_ê?vÌÝ_x0001__x0008_ûñ?ª_x000B_£_x001A_aäÒ¿Ì¡àRÃ?_x0013__x0002_)eþ_x0017_¥?TiÏù_x0014__x0010_×?2_x000F_wñõ?®üÉU¹¿®_x001C_ið?~øÇ$©ù¿^³¿+#øá?Ñ_x0012_5´û¿B,S°ÎYÖ¿«2¹L²?_x0013_sÜÞ±¿ì¡x#Óê?f_x0006_Ñ	è¿UR§°Ñ¿j_x000D_Ý%Æ_x0002_Ø?Õ#Ç¡	Þ¿&lt;ß'Ìkå?÷9«®i9Ø¿N1Ô$hÀç¿FFámûpô¿ZR_x0005_PzÉ?=|i#RMâ?_x0015_ò»lÑCñ?§ûç_x0002__x0003_}õã¿__x000B_r_x001C_gØ¿DG Ò6à¿&gt;¬¥jWk?_x0018_Â6_x0013_­ ý¿± ¿×_x001D_%ø¿Q+&lt;Í}Ò÷¿©_x0015_;pþ·â¿r\dfÍÝ?skÎç	íÆ?ÐSDüû¿_x0017_0i¢¿Ô²!·_x0007_Í¿ù¬ÉXê?_x000D_³_x0011_zÃà¿ª(¯:ð?lÙ/Ò_x0006_,â¿¸pJ©%ö¿%}·â_x0004_@Õ÷_x000B_°ÇÒ?_x0005_	_x0014__x0010_Có¿sc(*êÝÄ¿ßøÆ_x0001_g¿?«(`_x001B_ýó¿A§ÿÞû¿_x0004_,_x0016_Ó_x0012_ê¿Ç5&gt;­¿_x001F_ú_x0016_ìØ?úFï/ÖþÑ¿}_x0013_ºÙÂ¢?4}h³;Îà¿¢pK_x0019_ªzð¿_x0004__x0007_¨5ÄKû?T±ÁzDè¿¤úÇO¦ñ?_x001E_G¥_x0008__x000B__x000F_ñ?Q4ô¡VÇ¿â_x0002__x000F_øQöæ¿ë£òwÛ_x0002_?Ð=eíY¿èÓñJ$ì?üN_x0001_Ï_x001B_ªð?ù&gt;_x0003_/_x001E_ á¿_x000E_.?hkç¿9Y_x000C_N¦À?,4fm_x0005__x0006_@_x0002_Æþ_x000B_lé¿;A{ô_x0016__x0001_À_x0010_»W_x000B_QÈ?ì¼_x0003_4}ù?PøûjÓ8ü¿¶Cøû¦zÏ?H=U3ü_x0011_æ¿_x0019_Æ_x0016_c%ü¿_x001A_]¿h4_x000C_ó¿äºâÕ_x000F_Üù¿_x0014__x0007__x001B_o¯Ø_x0006_@Õ´8Ö_x001C_Yá?$pØäáBû?_x0019_i2çGÕ¿?Þ_x0010_Þ®lë?Ïwß_µÂ÷?Ò­&amp;ð½ñ?µU_x0019_»_x0002__x0004__x0001_Ì¿ïÊëæ¿sièæH[Ò¿EÍ³Tá¿¬¥õ×Ø?UE*íß{ò¿²_x0007_×~ý?¹Øýþ?¦@áJ_x0001_}ð?êXhý_Þ×¿ëW_x0017_u¢y¶?_x000B_¹£Æueð?&gt;ÂB_x0015_å?ÓýóE_x0014_Bõ?ùÿBm²aÂ¿Ïj_x0002_Wü¦Ñ¿ì8û@¥µÎ¿CÁÑ÷è?_x000C_¾óøS_x0003_À@_x001E_JIîùÓ¿ØÛ4ÐàeÃ¿_x0003__x0007_ûBí?¢_x0010_Å=!â¿£ÎýÀ.Þ¿Ô!ZÐ¿_x0014_í¿ ¤ÆÜü±Ñ¿è0n³_x0016_ä_x0002_@ùÂq4óï¿z_x0005_Pu2ö?*aÜ_x0005__x0011_iý?üï¼!Æì?o²q_x0019__x0017_që¿_x0001__x0003__x001A_÷i¸ÈÇ¿Ây´á¿ÊÿFÍ;é¿ÇÄ_x0002_fºpÀ?_x0001__x0003__x0008_Bnæ¿g_x001D_G-Ó¿M2¾zâç?iû_x0003_®IÔè¿J¬_x0011_èµ?_x0001_26_x0006_ó¿5_x0019_Ö=×âÌ¿c_x000F_Ã»O_x0014_ï?ÝwWâ?àt[»lã?å9rýfØ£¿¼H_x001B_ö½õ?_x0017_j/°Ø¨ç¿xúPËá?^â_x0015_×òFÌ?àï¯¯.Û¿³¥_x0011_üó?=`_x001F__x0015_=_x0001_À_x001D_Ö®_x0015__x000C_Ýæ?i@µ_x0012_Zà?ëÖ!Áçì?bn¨¾e_x000C_û¿¦¸Éû&gt;×¿÷«E¼¶Öç¿ª½:;,Ê?Ëx!_x001A_mÉ?²¥_x001E_&gt;©æ?r£F_x0001__x0004_Åµõ¿_x001C_(¤Þtõ?CÝ Ü6Õ?Q1ðz_x0016_é?8F¼_x0003_ÊÑÛ?&lt;¢BÜ?_x000C_ù_x0015_ÓÔ4é?¯^	A`ú?úäB)ò?c¤4@þê¿5Â«_x001C_­©ã¿¿Ó_x001E_ì_x000B_;ä¿aÎÏÚäÔú?:ÃÜ_x0016_ªü¿_x001A_`_x0007_5`Ë¿$¬¶\_ûð?­]]1Dæ?ÉéûPÏ	æ¿Lô±_x0002__x000D_Ûí¿4_x000E_#W²_x0011_î?&lt;°³µ_x0013_ì?Ü_x0012_û_x0006_ûú?ë¤®¦º®Ý?_x0019_æf³%ªú?äC¿Ì_x001D__x001B_â?TÏüÐ6û?¢!5ðe°â¿¶ã÷Åx÷¿_x001B_Îøçè_x001F_è¿?º°Ä¡ó?4r_x001D_=côë¿.aÈkµ_x0001_À_x0001__x0002_¤¥Úìï¿a9Ù?&gt;¢é_x000E_ÌÞâ¿W_x001D_ç×¡_x0015_Ú?kºpAÓà¿*û_x000D__x0014__x0015_Û?wZbåó¿vcÒ&lt;9ä?´fu_x001B__x0008_ò¿&amp;_x001E_Ù¡kiæ¿¤r°¡g.Ð?µGä×ï¿_x0013_éI&gt;&gt;_x0008_Ñ¿_x0005_äp_x0006_ê¿ÀakçPÐ¿m¹_x0013_±|à?bï_x000E_nÞ³¿Ò0q@'ò?_äÎ`TFë¿7ÿC3¥_x0008_ñ?Öej©Æ£¸?æs_x0017_-\aé¿_x0008_QU¿è¿_x000D_OÍ_x0013_þó?³È­_Ï?î\_x0002_¦V¿¶_x000D__x0015_p¢ü?\ó95î¿ ûÐ_x0010__x001D_uá¿°_x0017_W¸Ñ&gt;Ç¿8_x0004_P_x000B_+õç¿Ð6j_x0002__x0004_ÿ¿4Q1_x0001_õÑ?,HF*á?BQ÷è	HÜ¿æÑãÏ¬ç?_x0013_6l¡ÝÅ¿ª_x0010_ÿÔSø¿"_x0002__x0006_w_x0019_á¿·z8ðïþò¿Ø_x0007_NÆ]=ó¿_x001D_yk2°¿Ôdþ¹Øqì¿Hïãî@Ö¿v3=uµy_x0005_À£%féDæõ¿=OùCÔðé?k"à9¸?þò¦+ÑP_x0002_Àµ©µBzmï¿øñÀz_x000D_þî¿ùüé!ñQÁ?(Q¾_x0010_âá?f"DVzò?-»F_x0017_L/_x0002_À¯_x0003_¬Õxÿá¿_x0010_¤¼Gøö¿B_x0008_½Z_x0011_é¿H5¾U³?ü´Oíý?h{Ý0û_x0008_è?_x0014_&lt;:(ð?ï÷¶_x0012_[Sâ¿_x0001__x0004_?,0Õ·îÑ?¡¯_x0010_¼N$ù¿·²hÔ¨ö¿mrÖ"?_x001F_÷¿ëñ7À.V×¿_x000F_°°WÚ?xìiÅÊ¿_x000B_q?¿_x0010_Ùî?_x0012_m&amp;Ì½Û?&lt;_x0006_¿«à_x0017_ü¿Ý¢²Å?R[ÿúÁ¿/[_x0002_e_x0012_ñ?_x0003_#_x0007_Ç¨òÛ¿Á3üI_x0017_ð?ýÂ5úPÞ?µakÓt_x0016_õ? _x0004_ÅC_x0018_ø¿Áàæ_x0012_¾õí?âWs'{Ð?4B¦V_x000E_àÐ¿Ô_x001A_6ëqVæ¿}i³ñ¿_x001B_=ü°Ø¿@|~£Lí¿S¨GTýà?g±bë  ÷?ð$ýí¿_x0002__x0003_ÇÀØÉç¿_x0016_öV_x000B_0ê?¡héÙ¡_x0010_î¿%ÆñM_x0003__x0004_¤=ô?0!_x0012_¡rì?fæE»Øð?J)£_x001A_+ø¿åY»3Fr¢?W_x001A_ZS_x001A_rà¿ê.¾+Fà?0Í³ô2ã¿î$PéNzæ¿ê_x0004_vÐñí¿õØ(Á_x001D_æ?Y«»&amp;ÛÓô?A_x0008_hÜ_x001B_Yü?tÃú_x0010_Ké¿²Kújô¿_x000D_;B_x000C_Óöô¿[Ãrtñ_x0002_ì¿Ù¼{)&amp;õ¿/M (»kú?öfT\ý¿¾5 Þ_x0002_äî¿_x001A_¸èUù¿5Fc_x000E_¬Ë¿ÅØ¦t³ø¿#lúí_x0014_ø?C3?¾ý¿Heê_x0017_î?]öÎ±Èãþ¿VÍ_x0013_-Ù¸Ö¿_x0007_4ºëàÔ¿V^êy,_x0001_À4¡Umõ_x0003__x0003_À_x0003__x0005_|f Hæ3ô?ú\z6Þ?_x0011__x0011__x0003_^u¯?H2pJÏ¤?àÇ_x0016_sð(Þ?$ã_x000C_Sþ?u_x0012_Zù(ù¿"Iò"½_x0003_ÀÑbÔ×Ò?ìqy_x000B_·1ð?Â»JÛÅô¿PÂM-³Ã¿#ëHÞ~å¿c¬zD_x000F__x001D_ò?h_x0008_&gt;S-_x0018_÷?,»þ?J~ú?é-_x0011_Ëì?ªÓµ:OÈ´¿ß=ÂÉ_x0008_¤ö¿TÞàò¦ø?¡gÖäí_x001B_ú¿_x000E__x0010_Id_x0007_þ?Kuô__x0001_ÀV,f ¹ïà¿_x0003_Ô0_x0004_\Ö?uí¦&lt;×ÛÚ?)JöÅ»ö¿ùéê9¸:Ö?¢Ãºàbâ¿½ù9i Ô?U_x0014_ð8ó¿°ØÍ_x0002__x0005__x0006_RÄ?{_x0007_u_x0003__x001E_å?ÓÆ¤kÄ_x000F__x0001_@aX¯ÛKëÝ?ou³GwÆ?òh]ÞEä?@Í¬+T_x0001_@ô(®JØ¿Óø_x001C_ ô¿_x0010_ºP³Ð_x0002_@·¶üéÎ¿`|_x0018_&amp;æÓ¿517ñk×?_x0013_!K%_x000B_ß?_x001A_÷_x0012_µe&gt;ã¿ó2]j£¿Ìéj(Cñ¿¾é_x0005_bã¿_x0004_9_x0007_÷'Xð¿~Ô_x000D_Lùô?_x0004_`Ô_x001E_r_x001A_è?P@_x001D_û7Ý×¿Î*_x001E_l cë¿ÒÄö³¿Bµ?9K7£	õ¿p_x000E_äKnéê?_x001C_ha£_x0016_çï? .¨_x000D_¾ë¿·24ø_x0014_Ô¿~Ë×ðÿÛÇ?}®:Hñ?_x0017__x0013_ÔÖèõ¿_x0007_	¬_x0003_¦¿¬#Ê¿Iy´;{_x0001_é?¨ãå_x000B_Uö¿_x0006_F,_x000D_Ñ_x0004_@Q7es22Ã¿ûP:&amp;8Ó¿IEAÌù?¼Ù,qÄò¿$Ñ}Àíî¿Ò_x0012_/v_x0004_é?ÕÇ´G²_x000C_å?6Ë¿lô?I_x0007_¬UN6Û?³EøzÍÆ?øÍ;J®¬¿;_x0001_Í©_x001C_û¿´¦_x0016_Ã\¬Ú¿m¼`RNÖ¿o¤Ó¸^¨ä?f çQz6ó¿WJ_x0005_ú¿Uç?DÃ{_x0002_wñ¿Ã0_x001E_ºNß?îñMÕz©æ?_x0017_5NSéç?Â]Î m_x0007_ê¿h_x0010_^Ûù?_x0008_D ÉTî¿ØúCø_x0018_ú¿ÆÀÛ1Àö?_x0016_¯¨}_x001E__x0019_ô¿_x000B_ Ï_x0003__x0004_5'¿î§÷._x0017_ªÉ?W%ÇB¾ñ¿sîRÓ;Õ_x0002_À_x000E_XÙö_x0002_ÀþÝ.à ùñ?Y¤,»Xbî?à!)&amp;µë¿1r_x001A_ \Ý?½ZÄ_x0018_cå¿ÊÈ\ÍÅÿ?båQÅÕ_x0003_@Tõá+)³?ýô¿c_x001E_æ¿ÈÕâÝÜÞå?Sj_x001C_a.jå¿ÿ_x001E__x0001_Sï_x0002_·? íðÒºi×?UFñÜýâ?VPõwñ?_x0002_^ý§Ä?	ö¯ñXÜ?ÚÛ,Þqö¿©(h»ÎÔ?_x0015_¢ÐÊ_x000D_ÿ?Ì'âkÖ¿ß©px¦¿6UßÄ²ÙÀ¿ûæi«J\ç?_x0018_ûÚ-!/ï¿_x0017_º¼Õä»¿e_x0003_n¿.ö¿_x0002__x0003_½BmlÝ¡ç?XÈ¡_x0004_ù?³#l&gt;_x0007_ ª?sKns_x0001_Cµ¿f µd_x0008_æ?å:oOþ?²|¦%]B÷¿VÞq_x0013_è?ò_x000D_Z°ã?MiBg_x001F_Ïá?¸ì2G#Ìí?®iÏ(é¿_x0002_ÈßÔíç?7tfÁkFÚ?_x0010_Úc'ë¼î?°/Íå¨ò?iãòwMßû¿«_x000E__x0015_ºßuµ¿q_x0018_¤Ù¬ë¿Ö_x000E_ªñ¹¿H^Écy_x0016_õ?Xw_x001C_åÕ²Ý¿=ÑD|1*×?{#øhè?_x001B_ó^ãÏë¿S_x0019_Õ{«¹?w\L+n:ð?Q_x0014_v_x0001_"Ø¿Ë²RöÑ?5Ë"C4ì?_x0005_sñÊ_x001E_ºï¿_x0002_ay_x0003__x0005_,Ùý?iîmÌSç?ùL®Èê/ö?ðl_x0014_+©CÚ¿MÆ_x001D_sÔÿ?{ó'Èzøº?jç-L!®ñ¿TËPUùXÜ?_x001A_î^L`aç?»ü=nÃ¿)_x0007_ü¤ü°ô?jYÏ*8ð¿Ñ}8mÆ?ÝÝ7:ïÃ?_x000B_cë4×¨ô?ñ±âM_x001C__x0013_ð?-sâTÅó?)Æ1V·ºæ?£-ß_x000F_¸õ¿]_x0015_£_x0015_#ï¿ºùô5__x001E_ð¿«¡¥ß_x0004_ÞÀ?Ú@,7û?.z_x0001__x0010_Ð3Õ¿f_x0002_Ìrxø´¿-+D{û_x0012_·¿¼ävÏo!ô?¹Q_x000D_ÌÿKú?¨)QuÆ?ÕtCÝÅ_x0003_?O¹pOÌÇå?Ø¸¹ô]´ÿ?_x0001__x0008_£°½ó?Q`_x001C_/]_x000F_ë?_x0010_µÇã_x0008_ä¿M¹_x0005__x000F_È?{_x0010_³_x0014_Åô¿Ów_x000F_¯?¾Ø"«_x001A_Çâ?¢_x0006__x0017_aH®ü?ÿ_x0008_û!ÿ¿~ÞÇMÄ_x0012_Ð?XÁ%Hã¥?ó_x0008__x0013__x0002_yâ¿À7_x0004_ßÆú¿"ÎÙV_x001A_ä?¥M_x0003_Ã÷¿È?Äà,_x0004_&amp; ?ÛaÄkºô¿Û×_x001A_eÌ¤ü?_x0006__x0015__x001F_þ±Ò?®¹àªðbø¿zºiëô? n±Þ?_x0018_Z¶_x0007__x0017_( ¿13À&amp;ìêû?iT$dbê¿PNÄGa_x000D_Ò¿ è[qàßá¿«ð§3_x0006_@ZCwiÍ0ü¿_x000E_È`Á²?_x0008_»_x0016_ÅÝ¿Õ/½_x0003__x0005_h`Ã?#Lf{î?ÉúJ@D	¡¿Î_x0016_Èm³_x0001_ß?ùÚàî% å¿Y×(Á?Wkù_x000C__x0002_,Ð?j_x0012__x0017_÷,â¿mßÞÕôç¿{È½æPÖ¿)0çCîÝ¿Î-ÿ|Ù?_x0016_±áàÆë?¬~@7_x000B_Ñï?_x0004__x000D_"6)_x000D_¶¿B..P_x0018_´¦¿ùëi£ëó?_x0001_ûàU1á¿5ÿ%@ç?_x0018__x000D_Ñ3eð¿É,_x001C_2·¿½èà_x000F_t¡ã¿_x0005__x001E_µÁ£_x0001_¤?óW0i_x0002_Æ?Wåô ¸1Î¿,`P_x000E_²_x0006_@òZ²2è_x001A_ü¿ã½¶RbbÃ¿DãÏïgzó?u½¡ÎVá¿ëuG_x0007_Ýú¿ìGÒ¹!;ö?_x0002__x0004__x0013_]BºÐKp?.îÁ?_x0017_ã¿ Ió7_x000F_TÏ¿_x0015_Z_x0001_V»Vð¿p_x0007_ù÷Xå¿GÒ§âýû¿)"lÍ»_x0007_þ¿_x001C_K7Ã,_x000B_k?GR@ìðÊ¿¬ý¨Ý_íà?êzkùBÎ¿û_x0004__x0017_ãrÕ¤?·V!ºÈÚ?&gt;Ô¼ºFd_x0005_@RÄçÅùþ?5ÿRzß?h*t±Ü(ñ¿ÚÛ_x0001_ñ{çâ? RÀNÙ2s?&lt;çð_x0011__x000B__x001E_ß?wE]Ú.ë?B_x0007__x0001__x0013_MNã?Ã­k+ÒÖ?9_x0019_i_x0011_Æ©ö¿¡ß_x001B_ªôá¿j{þFað¿ÞÂ_x0008_û_x000D_²ó¿Üq5l8À?_x001D_©R@î¿{Uºø_x0003_«õ?dÏ RÀ¹ü¿Kë9_x0001__x0002_ Së?_x001A_¿_x001B__x0001_ö¿º;_x0008_W×¿Í_x0003_¿?ç-rÖlö¿Ú_x0015_W(_x0006_ë×?çÁcÛ¿ç¿Äë -_x0017_-·?)~i_x0006__x0003_Ûó?î_x0017_Svhö?Ïm«Ídýî?ïbMàã¿¤_x0003_voÎ¿èM´ÕvÐ?Çh_x001C_ÅNàö?_x0019_ PgÖû¿T_x0010_[_x0017_ùÈ?©þý%BØ?Á:_x0018_-Ð?ôÍz)¥ï?:¥pÜ_x0001_â?Z~ùûi_x000E_ë¿à¢ê_x0010_;øñ¿}ZuoÕ ¿_x0015__x0018_µôñ¿};Vð9à?X%çRÞÑÁ¿PÏ´Çî?)÷©c_x001B_Å?_x000B_µ[¬½&lt;Ü¿_x0011_Ñ¹Ñûw¢¿wÎnJ_x001A_o_x0003_À_x0002__x0004_¤·e×+ú?ÂK¤EÌ3Í?_x001E_C%.Ó÷?ÙpÍêéÕ?v_x000D_Vkîç¿ÒúM3æbó?_x000C_ý¼ª(_x0002_Þ¿¸_x0003_ªAã?_x000D_ÉÅûð?ß_x0008_e_ZÃð?~_x001A_(_x0012_ïÝ?¿ó.Ì,é?$¤D­Q_x0002_À§Ö8Ù6_x0017_Ù¿9üÙ¥{.ã?såÈ?0ÿ¿_x0002__x001D_aÚ&amp;¿ë?&amp;p¸WZô?Vxök[ï?_x001E__x0002__x0012_ên_x0011_æ¿MK©Jô¶Ú?þ]_x0014_òÐ¿_x000F__x0013_#AK_x000E_²?ì_x0007_ýÀ_x0004__x0001_ï?,-ø_x000F_Ñ¿â_x0004_x_x0015__x001D_Xè?E¿f³é×Á?{6vß:@Þ?W&gt;_x001E_í¨ç¿ßNÝZeôô?¸ÌîÃ)ò¿rz_x0001__x0002__x0006_;þ?ù/¤1êºá¿7ü_x0014_³&gt;à¿`LÆ'U?¥Ó!Ü+ã?ã¯_x001F_ÍÙ?§±æLã}ð?_x0004_÷é÷µ_x001F_õ¿ÙÑ½lî_x0003_@5ÃÇ_x0012_H_x0013_ú?_x0012_ÚP­«ó¿qi³R{ý?XCJMóõ?¢hG6ÔÎ?_x001C_lÿ®&lt;_x0001_Ó¿_x0017_c£oÃ?¶\ÿ_x0014_-½à¿þ_x0004_øæ3Ì?Ù{Éfê¿hÀZ;Îå?nO0_ö?mE)P³ù?à^P_x0016_¿·?æþ,6¾ï?¡È_x0017_z_x0011_&lt;?îS»÷¡þÖ¿×_x0003_5&amp;þ?pN_x0005_)._x0015_ó?Ù3÷õñ_x0001_À;·ÛZ÷»ò?Ê­q¥½Ó¿_x000E__x001B_}¨£Ñ¿_x0001__x0002_2þê¹û¿ì°§;ç¿Ñ5J15d±?_x0010__x0017_rØÁ#ð¿gb¾¸)u×¿ã_x000C_Wr³Ëþ¿¤ÑñÛ®~Ì?A*¤mC¶¿_x000D_¡v@&lt;ô?*Aø£iù?Ï÷L9?±o­ünNì¿_x0015__x0015_oPiÍê?_x0019__x0016_©Äië?&lt;_x001F_-_x0013_â?È/Á	â¿_x000D_þ:¡|ë?äñ)]Ôä?;up´Õ?2»¼_x0006_ð¿ì_x000C_ÑUúå?zaÂLL~ò¿;Xviåö¿µg_x000B__x000B_=ò¿áãç¥ø¿þF'£Jò?¡P_x0011_9_x0008_&amp;ô¿àKMÌ]Ò¿?ZrîÈBöÅ¿ÚCÈ_x001A__x0013_RÝ?iu6é;5ë?Êò_x0004__x0002__x0003_M4ú?j$ÞÁ+iô¿8àá¬	¼÷¿}qä%U_x0019__x0004_ÀxÿcÈ¨oÊ¿Ð6_x001A_fä3ø¿_x0013_?:cgí¿_x000E_G¨uÈÌã¿©Â¨û`_x0001_@_x0006_&gt;U8Ã¿´á¤)Àû?p²°Ôð¿`	Ô._x000F__x0017_Ô¿º9Å=í¿üP_x000C_f_x0004_ü?Ë_x0006_l£3k_x0006_@_x0007_QVõú«ø¿}ëâY×?ã¡×+â¿"_x000D_ð}m2ú¿ð¹Û5QVÐ?±[ÔÄ­jð¿ì_x0018_%´_x001A_È?·_x0005__x0016_zÞÂÃ¿[úñzü?¶_x0017_4H-Þ?z®4Ëæ?-}@_x0006_Á?ÃïôàÀÚÝ¿bL\E£a¿&amp;_x0018_F½Á¿â¿_x000D_ÿû_x0015_0-à¿_x0001__x0002_ªd_x0013_{_x0018_­Ö¿.äJå=+í¿6ro_x000F_á?^hqâØ\ã?Âc·ÛÂ~ø?ªÈNÔ¿Á)_x000D__x001C_r?h(ß©÷?ÊKwÄjçØ?ìÜ_x0011_ß_x0008_ì?c5Z_x001F_Û±ö¿Är_x000D_Û0ÛÝ?-¾MëN?­¿%À8³W_x0010_å¿Yt~³Ö½¿(Óñ©í_x000B_ç?ÁE_x0017_Û'¦ò¿=¶¸ÍÅÐõ¿ò×HoÛfØ?Ç%èt´rê¿Ýâ_x0015_\õì¿_x0008_Bw_x0006__x0006_Ã?RHYG¥½?_x000E_ÐFÁê¿ÑL_x0001_ cûæ?, tÍ¼É?¦_x001E_9Pw?EüFlâ?}æ_x0016_J_x0001_	_x0001_À'¡âmQë¿Å4«_x000B_ßà¿Ç9_x0001__x0003_ßÖ¿n+³dõ~ò?Æ_x0002_C¬ä¿z_x001D_¿ÝV§Õ?×C_x000B__x0004_®ÇÉ¿hÄ]8ÓÀµ¿å_x0012_s_x0015_K_x0019_ê?PI'_x0006_xÂç?Ã_x0017_4ö¯§¥?Áo,évDé?Õb_x000D_æNLË?é.Q°ó¿Öw É4ç?÷_x0010_ëÌ:Ùú?ÜÉ_x0001_%x®â¿$íyA_x0012__x0017_ô?P_x0007__x0003_[í­?som"_x0004_@÷+AùjIó¿6aÝ_x0013__x0014_äí¿ÂÑB?æ?á{ú­¼_x0012_Ô?_x000B_ëtd¦{å?S/_x0012_¨@_x001F_ß?2_x0018_ ´ÔZÚ?%¹Ú÷¿/ûG_x001D_ó?1-5x_x000E_Ø¿|E_x0017_§ó?ÂV#Åèá¿ûeµíÄá¿W|Dò½§ã?_x0005__x0007_p;SrRPÐ¿=Àì[Þõ¿/¨gàU_x0001_?--Âûåèî¿Ï»VZn:Ð¿8|Eõ¿õÜ_x000D_#*ý¿)²å?Æã?¥cÐ]ËÇ¿@"\0u¤Æ?òu¸_x0012_3_x0019_ô¿È'¹Ï26â¿à]c_x0004__x001F_Õ?¬ÚLyØ¿û_x0005__x0007_ºê?ëðQ_x0013_ñ?5zþ¥_x0008_jÒ¿vt1Ï_x0003_ÌÍ?"i~_x001B_dè¿j &amp;jDùä¿_x001D__x0004__x001A_ï¢Ù?Í_x0002__x0018__x0006_ý?¦ò¿e_x001A_uù?£Ë=_ÎÌ?_x0005_ü·­_x0005_úö¿ÿÍ¤_x0005_¯à¿_x0015_ö3þ_x0002_ÀÊtÿTÓÄ¿_x000D_,Í}ý¿(Wê§ º?öNq`Âà¿ãÂ®«_x0005__x0006_úcç¿eaºÜ¨_x001B_Û¿8Ï'æcõ?oh"èªï¿F_x000D_»Iúå¿ííû_x000E_ºå¿_x0008_¡çøañ¿f9_x000D_Ùë?µ[_x0016_ÕVÇ¿ _x0006_¿yd_x0006__x0001_@	Ïm5¨ù?ÐÃ¾)_x000E__x0002__x0001_À¬VQ[_x000B_ò¿²]_x0014_"ì¿_x000F_¸foÀãý?ÐüÏ4î_x0002_É?=«K_x0005_CÙ?yãiË_x0001_?Ì®¬¨ê_x0019_ó¿N&lt;_x0005_8Aò?¸ÓÂ=_x0010_ß¿-_x001B__x001C__x0013_1Ý?½¾¬µ¬¿_x0002_`?¬_x0001_ÙÑ¿äÌxÒ_x0005_@_x000E_ÁF_x0011_!Á_x0004_@Nþµv\Õ?8{úú4î¿_x0003_ù$Î«3Ú¿`çzw¤È?L´öÔ)¸¿3	_x0014_¶èÑ?_x0001__x0002__x0013_½g¤®üñ¿.$¤VÆ¿'.ùvó?$_x0008_¡H'rï¿°,ú8EÉ?_x0011__x0001_T¸¿Óne²ò_x0014_ä?#+_x0001_ªÞpö?á_x001B_2Ã_x0018_½?ÂÆsI_x0010_Û¿0[ïM¶mô?«\v8¹_x000D_P¿Þêkî¿#_x001F_i&amp;cÛ¿²_x0017_O*ï?Z ìÄ5Ò?ÍÇeà¿=èäeW¼?AQü5^áà?VÇÜ_x0003_á¿9_x0015_rI´Áø¿îÂ3.5_x001E_Î¿_x0014_EZF_x0012_(¿?öV~øô¿_x0012_â=å[à_x0001_@¢&amp;_x0019_(#£î¿Kâ²|Ñ_x000F_ñ¿­CqHì_x000E_á¿iþ¿:ï¿³@ zß¿c_x0007_Ð#äíó¿Þ|Zz_x0001__x0005__x000B_ÈØ?ß_x0004_ë¶_x001B_1ç?ò_x0016_í_x0018_`ð¿§Pýâ½8ö¿+; JCBÏ¿Ç%Ã?U_x0019__x0002_æÌ?ùÖB è¿¾Â\k÷uö?G_x0007_;#.æü?ÜTM¨Ôè?ãñ©(è_x001D_ô?L¡_x0007_G±?»£_x0007_Ù_x0001_À^K]_x0018_¶û¿_x0014_è2cmq_x000E_@Ö¹~3_x0001_°?_x0012_+Ýð¿_Àt´·ë¿puxà_x0001_ü¿ª$3æ_x0003_â?_x0019_ÿëñ´_x000F_ç?_x0006_ËÄIõ?²×É_x001F_^iÓ?®_x000C_g¹_x0007_0ß?Ç®_x0012_duëô¿_x0018_Ç«£_'Ü¿nÌ_x0012_Ï_x0011_Æ?_x001D__x000C_&lt;_x000C_¬ø?__x0012_økW_x0005_ô¿µÑ8ZÙh_x0002_@û®¥Åã¿_x0001__x0002_&amp;ªþ_x001B_zÈù?å_x0007_úû¥_x0017_ç?P6©_x000D__x001D__x0007_@_x0019_BÉqã? üÐ¹_x0018_½Ò?ýa@9Î[ã¿ô«§p_x0003_×¼¿`Ònåég´?ëÙAØ®t¾¿_PI_x0007_Üô?×YÑÏeì¿)äÍÄ)YÂ¿¡¶}m¶ø¿_x000C_ ­_x0018_uÜ_x0003_@&lt;¿@_ÿAè?âhZë©ôï¿WÔB_øþä?êÏ1_x0007_ öà?__x0016_l7³ã¿×Ç¢_x001C__x0010_äÓ?M_x0007__x000F_k­{ù¿£¼ª_x0006_¤âï¿¤?üjß¿ùø(=°å?_x000F_LáÉ_x0005_Iÿ?BJ!µÂ?$|M_x0004_ùý¿ÞW_x000F__x001C__x0008_Àm0 _x001C__x000D_;ç?últó~Õ¿|BXãê_x0011_ë?ºô_x0001__x0004_ÿ¡?ÖÓ­Âóµ?RñÂpêÛ¿"_x0014_ÎýESà?'_x001B_j×µ?__x0010_Q/üè¿Ä¯bâ2ì¿"e\öæ!Ó¿²SgÓ=AÔ?ôL_x0016_mÈ?¢~RÝ?_x001B_cN_x0003_È8²?ªçëÄWÆ?üpRþ%ó?_x0019_º¾÷±?LÇ_x000E_T¼ò¿]W­_x0012__x0008_Å×¿ÂóÕÓP,ß¿êÀÈ_x001B_Òã?65Áñ5Îê¿ºú6_x0002_ ó¿W¼êâ¿íQ)_x0002_~ó¿úç¼5è¿37&lt;öý?ìµ_x0001_ÐFÞ¿_x0014_ÿg|Udà¿ÕIÚFÀ¿Úø[¢QQß? âxI¶Î?^ª_x0014_à_x000E_Ù¿ë9_x000B__x0001_GZâ?_x0001__x0004_öºEN_x0012_ù¿±ËªÖ¿_x000F__x0008_%ÊÍ½?^×±bXÊ¿òsa_x0002_3¨à?X°Wq_x0017_~á?+d¥_x0015_w?Êë)úõcâ?_x001F_N_x0003__x000F_©¸ù¿_x0019_r|_x000F__x0007_è¿Ìð}¼ì³?=Ã|× Þ¿Úïuñò_x0018_ô?$_x0008__x0014_¿Ú¿TF@vªT?!¨Uár}þ?L|P½Ô?s_x0018_²Çg³¿Ó{!ð?ìpÙØ=/´?´KÛUÂÎ¿Rïª_c_x0002_Àº±_x001E_²_x000F_Ï¿ò·ôïüå¿3ã?g´_x001B_ÍÕæ?èÚ_x0007__x0012_;eê?[]_x001B_1©Äõ¿»ª¡@ý?B´¿þ£¿²wÁ¢_x000E_¥?µÅÈ_x0001__x0003_kæ¿²ñ_x001D_i=é¿?_x001D_¾×êñ¿_x0005_'û4BÔ?5#Úñ?8_x0003_4A_x001D_Xæ?É_x0006__x0011_+ëà¿Z_x0008_EèX_x001E_ù? IÓ·KåÇ?yÂ«",é¿&amp;P½ç_Wç?Á](_x001C_á÷¿p_x0002_´+¬uþ¿èÇÑ_x000B_ôRæ¿_x0007_pR8_x0008_Ú¿×_x000B_{À*Oó¿h¸_z¸yá?ÞdjòËûù¿`RÃ:ìð?tÅÏ×_x0001_ìï¿e/5UÚDÿ¿~¸_x0014_Û_x000E_ûÜ¿¯ ©cZæ¿$õsîOòÕ¿PÌoOBÐ?ü5G¼Íû¿Ã*ÜÌàç¿¡2*,þÏ ?_x0014_íÑ¿´×?û¢T	Ú?Ðã_x001D__x0004_Îåç¿*ò¨_x000F_5½ð¿_x0001__x0003_÷&amp;¬p«þ¿gw©AËÌ¿_x001B_I³Ûyíõ¿`_x001A_;Ù¿x÷ïÐ·?Ì@_x000E_r£ä¿«yÑ¶±*ð?ÊÂ;8êQà?hWj&lt;_x0004_@z.Ü(\Óæ?¥QµðPé¿®;Z,:Qü¿ VÇåå?_x0011_ÿQ½¹xÈ¿^:Ü¨QÏø?íòë¯Ý¿gU¾_x0012__x000F_ô¿ä¥êÑ×?_x0010_c´,¨hõ?_x001A_)ª´ý¿~Ç§ÃS_x0002_³?_x000B_£ÉÞ­ã¿¤¬Ì_x001C_l_x001D_ú¿_x0010__x001E_;_x000F_òøò¿ÂBÇ^ØWö?­jst?ÚÑ?(_x0005_Ïsä©Ú?±v¼§yã¿¿+&lt;_x0006_I0à?,"&lt;Ë*æ¿ß/céÖÀ¿W_x001C_`	_x0002__x0006__x000C_÷?_x000C_þÏíýææ¿ÃmÉ_x0017_°_x000F_Þ?äR_x001F_bÈs×¿Í}i.ê¿m''m"ï?F_x000D_BÞ/Õâ?lOÎßHv_x0004_@fû_x001E_¼|ºÄ¿	`Ü_x001E_±9Ò?_x001E_-Õ^ò¿°é_x0008__³¿´?×_x001F__x000F_Ã_x0002_@ä³m°ó?#úüM#pé?GÎ"4£lÝ¿{_x0003_°$Vô¿ýi	8ó¿;W_x0003_@]óÈIâê?_ÚbÎjº?UÍ«ëÞ&gt;Í¿v1`=Ä_x001A_¦¿£éí{'_x0011_ì?Ôw«èÑëü?_x0001__x0006_ý_x0007_Ð¿Ð_x0005_âÂ¦÷¿ýÞ®a,TÄ?_x0006_×V_x001B_ÃIÍ?8²_x0008_:Õþ?îÂnßs¶?|_g¤_x0011_|å?_x0002__x000B__x0007_ôÇÇê?)·_x0007_vo'Æ?dýÔÈS*ñ?®IVuq$ñ?_x000B_ûe_x000B_Óê¿_x0010_³Ò_x001A_òñÚ?_x0003__x0019_úÂ¿_x000C_ö)_x0004_ð?vÙê Ê?_x0004_ßkB´¿	kcS´ Ú¿©-_x001C_ªuü¿¢{°.ä#Ò¿}ûô_x0006_J¿_x0016_x?Æ_x0011_8ó?_x0019__x0005__x0008_"_x0014_÷ð?_x0007_öI_x0001_Hå¿-µñ'[Áè¿ &lt;_x000B_FºiÞ¿5*e_x0007_³-Ñ¿ àuãÐ?óB°mRô?ï_x000D__x0013_hÑÛ¿§_x001C_\ÿÿ¶¿-_x0013_UáPô?»øI×¼_x0004_È¿OcåU5*ø¿î¼A6í_x0003_Ø?Å_x0006__x000B__x000E_×¹¿NÆþÞI¾Â?6`J ªsí¿~ ¡:_x0004__x0007_6îò?$øøv²sÝ?úw_x0004_ð¿×â3æúß¿ØÿµÅÆ?_x0012_^_x001E_\À_x0002_À¢¥Á|ÕÕ?è$_x0007_ùéã?c3ñFëÀ¿9_x001A_þïú¿q_x001D_³_x0002_¡Cç¿HÞË_x0010_JÐ?Õ¢Yè-èÞ¿þ^K/üò?tÔÕº´À?ÛeÁ_x0012_úÓ¿¥Wª£ÛGº?ð:_x0016_ý_x0003_?0rÍÑ_x0001_Éê¿²Fj©_x0014_ñ¿#w_x000C_õÉí¿ù&gt;»&amp;óÌ?_x0006_Õn/æ_x000D_×¿;×_x0015_«¼È¿_x0014_½Þxá?_x001C_ÖB_x0002_Ø¢ð?7·­&amp;ëÑÎ¿_x001C_¿´xbþã¿_x0013_½p8Û_x0005_ä¿²_x0017_?_x0004_®?_x001F_R_x0019_¢³?fY_x000E_ÌëFð?_x0004__x0005_'J9ªó_x001E_÷?WS_x0018_¦L·¿(w½Ê¸¿·Ýd_x000B_°¹ö¿cz[ó_x0019__x0001_æ¿P_x001E_Ùù ÿ¿ì!ð_x0002_Mì?_x000B_ÏÈ_x0018_¹é?'#¥_x000F_AGä¿¿Ö_x001B_Lú¿Õâü3Ïpì?IÊo_x0005_Ò_x0018_Ö?Jé£_x001B__x0002_rØ?W_x0018_ºàÒ=ù? ?²j¹¿)=S"£hÑ?é2	WÛ¿Äv06`þ¿/bÈe_x000C_Ù?_x0013__x0012_wÚBó?Í¡)KuÇ¿¥_x000F_¼ÄÇ`Õ¿\d1Nt%Ù¿_x0008_ûè'_x0008_½¿ÈÇe!_x0003_Ù¿Oä²Íµ¿ð¿S_x000D_¦S_x0001_Ò_x0002_@ékÙva²ò?._x0018_=iÒ³?@DO&amp;Öòå?L_x0018__x0003_5_x000E_ö?À_x0001__x0002_«hé¿ú_x0017_LÉ?3Í_£ÉPÈ¿xT­_x0017_`¨å¿²káµéï×¿°Áî¶î?á&lt;©&amp;?ö?³&lt;"_x001F_Ïø?÷ùÈ6Fò?v89$¸q×?ö¤ÂF&lt;ßÎ?¶Â_x0011_6êç?ô|_x000E__x0006_01è¿_x001A_¦§ZÈÖ¿w_x0004_Ot{µë?H-­&gt;c4È?3T_x0002_+.3ë?&lt;¡¹µå¿¿_x0004_FÒ_ØÐ?ú_x0015__x001A_W&lt;Ø¿cb¼Âô?_x001F__x001D_!ðféº¿ _x000B_è3Dòð¿_x0008_§"ÑØ?àG;e_x0013_ò¿^X$_x0015_&gt;Äû?E áé9Ú?Ô(Ó:Püä¿eª	_x0014_®ü»?/Át1Àî¿Ò_x0018_áñu»¿ò q[N=ç¿_x0003__x0007__x001A_!4î~õ?é¢[CQá¿ Ñ¬ò¿°óS¾zê¿0\^Úh_x001B_ð¿MR=Ý_x0006_7å?*_x0003_]î?ò3nw¤ä?¸½*W¯ì?q_x0015__x0001_=jï¿Q_x000B_~L°Iõ?)c¸öVÙï?ÚPw_x001D__x0004_`ö?w_Ú_x0014_¸ÉÜ?/AÏïé?f_x0004__x0017_µ0_x0018_?ô_x0006_ð_x0017_T?_x0005_@_x001D_§_x0018_û©?FÍ#xß:¿¸XÑÛ¿ßâ?ðm^Ú2§É¿B_x000C_l_x0001_~_x0006_ó? iøòP¢Ô?!p[ñ~_x000B_õ¿­ö6&gt;¯ÊÛ?_x0013_`O_x0005_Ú&lt;×?úÖ]æ%Â?EEÇJ_x0018__x0002_õ?UÉSÁ&gt;û¿ÑÝ(&amp;í?g÷h8c¦ô?'ø_x0001__x0002_Ú?fÑÀé_x001D_:Ï?Õ`_x0008_³,ä?(_x000C_öîìù?c|ùG[8¸¿¯Í9wOÎ¿¹íV£Y¹Õ¿­i*·Üá?Ë*Pè?_x0002_EdL_x001D_´ó?É_x0004_¶í_x0003_2¨¿ÞFm¬dê?|rÉD×?U-_x001C_p!ü¿ã d_x001A_ó¸í¿Çö_x0008_!rJç?â_x001A__x0004__x001D_c¤Ü?J_x0013_|uNIè?gM|å¼á?¤LúÉWé?_x0011_×à1Hü¿%íì7Xàù?ÚÙé®àGå?ÍI[_x001C__x0013__x0004_ø¿z^q£_x0002_ú¿ëÐD_x0002_4 ã¿Kz_x0002_ñ¢vå¿­¦Õæ{_x0018_Ý?¸=cùY»å?j·©_x000E_î?ÑÍf+Wï¿&amp;HVî¸£Ù¿_x0002__x0005_\-!¯Vü?X_x000F_c1½¿ÕåðL³yæ?n]&lt;	!Ë~?ãÄ Ô4â?_x0004_R_x0006_»üùâ¿ýØ_x0012__x0003_0Äó¿8É£³Å?mc&lt;éù¿´*aÄDÊ¿	_x0018_9)_x0005_ö¿_x0006_VûxJã¿ÞÐWz?ü?_ýd½}ÍÊ?©3ß¤áî?$¸_x0003_OCÔ¿æý³]Ñ?!_x000C_Tâ1YÅ¿_x0012_*1^Öeá¿îU_x0001_9*Õ¿0_x0007_]#ä¿oÊÒº_x001B_iÏ?é_x0012_¸\úÆ?aÁÍt0Ó?"IÑ÷aÖ?ôÃ7_ÊÃ?~ÀÕL@â¿k*·½õ?_x001C_1Á-´Í?*&gt;Å	ò?/º`d_x000D_iá¿­_x000F_ÁË_x0001__x0002_öì?HÚçMì¿_x0010_Æ6¸AcÖ?Â_x0003__x0018_ õ¿_x001B_Ê[Jq-Þ¿_x0010_Ì_x0017_K&gt;_x0019_ã?ºÈÁÙ?DZ³æ_x0001_öî¿*Ø_x001C_Ìö¿5|_«öÏÙ?-:á,öñ?Íêò_x0002_Âáè¿_x000D_Û_x0019_ë©à¿¼_x0016_ì_x0006_ÔÇ?_x001B_rªkú?Ë@_x000B_ÐY"Õ¿Ïöð¹Bà¿9»è³ç_x0007_ÀQ üÅoµ_x0007_@çÍf'å¿1÷,zWâ?0dì_x0002_äyö¿ÙØ_x0013_õâ¿_x001C__x001A_31_x0011__x001B_ò¿Õ&amp;bä¦C°?ø=«þ_x0001_@À×_x0002_÷Áó?¡ä_x001E_dü¿_x0017_ÇHiAð¿ÆÛs__x0018_äô¿ò6­_x0015_&gt;s¿_x0017_/Á_x0007_ ¤Ý¿</t>
  </si>
  <si>
    <t>af821633cdbe7175a5461b6caa9b3995_x0001__x0005_ÇöÏ_x0017__x0003_Ü¿(ø¤{üÎ?Þ_x001D_$/×Ù¿Ý{Vîtì?T×_x0017_l¥-Ý¿«Ó_x0010_Þkð?ÂÁ_x0018_)¸Þ¿öÜÂ4Ö¦?Æ³_x0002_ÞÞ_x0015_ã?¢ÒxOÙ?»_x000F_ó¤ÇÝÞ?$VFùiÿ?pfæ_x0017_?Ð?X;áÓÖlä?Ù÷èê«Î¿è_x000E_º ó_ø?O§;þà?véåb Íæ¿¨áÙõÈ^ù¿LÉä_x000B_Ö¿m¸_fà¿"ósNwû?_x0004_=o_x0007_WBÐ?½µ_x001A_rlã¿Ð_x0013_i¼B ¿ÓÇ}R_x001C_Ïý¿#8Çoï,ó¿Y\¯_x0001_@ý`ë0_x0007_ç?;1\zUBÂ?ckBÎ¹¿ÿ_x0005__x0015_Á_x0004__x0005_´«_x0002_ÀtQ|ñ_x000D_`Ä¿+÷Â_x000B_eI_x0006_ÀÕÆAWÒ¿8¤ä-_x001E_hô?iHÍÅÈô¿K½Å#ú¿_x0011_^_x001E_	Ø¿/_x0008_ró_x0003_é¿=ÊjÈ]AÓ¿_x0012_R]TYê¿Èí&amp;¬_x001B_ÜÈ?»E)¦ý´ã¿Ð_x0018_qÌ¿×ÎC_x0003_î¿è+ØÃö¿é÷}ªªÖâ¿_x001B_rôXñé?+ÚÒî)ã¿(é·_x0019_Ö¿ÓÜö_x0006_dEî¿rs_x0004_Òüë?Ëf8Fõ?éìvfú÷þ¿¯_x0014__x0019__x0004_ù$Â¿º·!QnLò?Au¨ñ?{·Ã¥_x001F__x001F_è?¶p/õ;_x0008_Ò¿ÝMÀÖ\	Ã¿(w_x0005_ü_x0014_å?ÏD0_x0001_åôÞ¿_x0001__x0002_d¯ê_x001A_&gt;Õ¿DîÝBg2¶? ûn_x0014__x000E_ð¿HóDËt_é¿Q¢à÷¿L)¦ù¨Wò?¬Ú_x0014_Lç¢Ú?ïB·ß_x0015_	æ¿üÿÌ?Í?w2»_x0004_d³à?KT¯Lâ¼?*dÄÙVñ¿B×ü7¥íý?wdc?¶èé¿}Î1Æ7·¿o&lt;&lt;^`Âß?ìd{r8öª?ç`xâ?_x0001_&lt;ë%&gt;rÜ?_ß+_x001F__x001E_ Å¿Ì°º±Òÿ¿ù_x0016_ìyÍ'þ¿íj(Ià¿äi_x0006_b¯0Ô?c¬a½úÙ?¿F  _x0017_Ý¿dã_x0007_Ç_x001D_Î?!_x0017__x0014_&lt;bßà?v_x0001_·_x000D__x0008_ê¿Õ³_x0012_	\Àé¿3Obt«³ß?,Þ%i_x0005__x000C_-_x0016_á¿~_x0014_w*ý£ÿ?v.îÆà×¿6Û6u_x000B_cÕ?d_x000C_ÿ_x0018_ÈÝ?òS_x001C_¸_x0010_±	@az»7cfË¿_x0018_TY_x0017_ùý?_x0011_	ÚÈÀì?£P_x0001_eó¿½[d_x0011_å_x0004__x0007_À_x0019_%*#_x001A_Ù?/rÁç_x0008_0÷?0J8_x0003_¾ë¿ÂL§sÖ?R_x0010__x0010_î¯©Ü¿FMz&gt;påp¿_x001E__x0003_Ö÷_x0002_ÀUiî¨úD»?lG_x0005__x000E_°ê?_x001A_}7ÁDâ¿mc\üÌY ¿ä%o0_x000B_Ø¿¿£Ðé_x0006_ì¿ýÇØÍ_x0017_ñ?TMé_x0001_Ôô¿7m_x000C__x0012_lù¿ôiÂ#A#Í?_x0015__x0002_Æ_x000D_Ggù?Ý?_x001A_0û?=V*g¾±Ø¿_x0007_X~¶ÒÝ?_x0002__x0003_ÐXÇ6`Xõ?ÍUÅ	Ð?L[Ûº5÷?î_x0001_0£_x001D_àñ?]_x000F_ =]rá?çÆÜAÎÚÖ?i$ò_x000D_bá?Â[yP_x0017_µï¿¿\_x0011_¦éA¿WÁ&amp;zm{à?@¤¤*ï?9-N$`æ?Ê]»$~è?E|ÔÚ¿_x0007_ WcìHç¿_x0011_]ýí+¶¿Çb£rõ?Í5·:Ñ¤¿¾~Så½õ?Ûaº_ÏÌ¿ïìN_x0016_f_x0003_è?_x001F_üáoÝ¿4©|_x0013_BÆÄ¿ÈÙØd¦¿Ê$¯+«ó÷¿Ø6Ò¦_x0003_æÖ?_x0015_=µ_x0001__x0003_¼ä?_x0011_p_x001C_ú_x0005_ù¿_x000F_ûÜ©+Ö?ßàà:GÝ¿òy{G_x0002_é¿¨_x000E_ùJ_x0002__x0005_ Ô©¿"ä_x0014_dÈ?r+Ì[×7ò?¿(Ó_x0007_*ÆÅ?.M­dà?°P_x001F_yå_x0016_Â?û:Ò¶%bî¿_x0013_Ý¦wJð¿Ã+e_x0007_¨_x0005_ó?%-ä`Áß?·u¸éØß¿s¨þá´Ì¿ _x0010_Y_x0013_u×¿JÝ\Eè?ò]×KYÚ¿²OÝvtû¿$H_x000E__x000C_øl_x0003_@_x0011_~#_x0003_0_x0001_ù¿Æ¹7PÍÿ±¿+_x000C__x0011__x001B__x000E_Þß?-p®à_x0011_`_x0002_ÀL_x0011__x0003_kòú×¿_x0002_æ_x0003_ÀáEÙ¿b¼_x0008__x000E_\l¥¿e_x0014_¦YNô?ð°ñDøÕ¿V°¬@ß?¸¢_x0004_Ö_x0016_à¿ì#á¹×Ø?Â_x0001_¿Âë{ó¿g)«èÂÐ¿ÆX¿n_x001E_ä?_x0004__x0008_"6ÀAÐ_x0013_÷¿12¤å_x000D_ð¿U®Þe{ç¿_x0005_»Ó_x000F_#æ?JÂkÞÔ¿_x0015_G»;KÓ?_x0002_fþTã?f`ÞK_x0007_Ú?·uÉøò¿ªÅ+åêûË¿$3P:7êÙ?xzÅ÷Y9Ñ¿1_x001B__x000D_ÅÇ_x0006_Ù?_x0002_Õ9'Bð?MFlþòá?¹_x0008_iöÜ_x0018_ø¿É  !k±Ô?¼*ãù¨Áä¿_x0001_93à^eÒ¿Ì#§úk»?º_x000E_îÇ#ã_x0002_À_x001F_2öf*ó¿Æw¾Mû?ÈÌûgòæ?,ä&amp;_x001C_È¿ì_x0003_Ä%_x0004_Öø¿Ðä¸lÀ	ï?Ëÿ"~Ì×?ÀTù_x001A_Ý¿¤çªY_x001B_Qè¿_x0017_á_x0003__x001B_!Ú¿½nû_x0002__x0005_M+Ù?_x000E__x0007__x0017_YY·ò¿ý_x0001_=21Ô¿jÆÊ¬ò?òµ	&lt;á?FÜ¦öØ¾¿ïöí?ó_x001C_½ß_x0001_½?¥5U Æð¿Ï_x001A_ê_x0008_yÙ¿_x0018_ç^ñ^%õ?_x0017_ð´C_x001B_&amp;è?Ì4¸_x000D_Õÿ¿ª'#Pqà?¨ú#oò¿:;_x0012_+Bà?)P_x0017__x001C_Ý_x0004_À-`ôMù²Û¿M_x0003__x0001_¼ËDê¿/æ#]hó¿k³è@?_x000E_ µRñÙ¿_x0019_	¯×Û¿wy._5Ã?ü@ÎiÂ¿_x0017_^óÍ&amp;à?o_x0001_ï_x0011_T9§¿ù¥&lt;_x001F_u»Ê¿T(O_x000E__x0014_¨¿5_x0019_vM_x001C_øé?¶7ß4ÓÆ¿),_x000D_ûÌ¿_x0004__x0005__x0012_Õóûâ?_x0019_(j9¦â¿_x001D_3A´_x001E_Ú?-Y_x0007_cõÊ¿ön_x001B_þrcñ?þ1_x001B__x0008_ÐÍ¿ªJmÇå¿~Ýµ^KÞ¿W#Ë¨\½Ü?£½zs+å¿7_x0010_¢\Ð¿*¸ZÏR~Ã?]'E}øn?ð:¿*¥ö?çð&lt;Öù?Ù,¸ù8ÑØ¿ËÓ¾ö¸¿T¦ô6©Ý?ºMï_x0005_=Øé¿ÅýïãÉ··¿ÿåm_x0018_¢Ëï?ùö×Ifó¿~]|HHï?9ÞØxæö¿_x000F_ç`t9â¿/!Æßigå?_x0003_:)_x0002_Þ¿òLÍ¿[)µÃ_x0010_´ä¿6ññ¿_x0019_ßÞ?©h[boó¿á_x0001_ó§_x0002__x0004_ú_x0012_Ú¿a_x0005_´qó¿ÙïÖÝoÒ?ÿAÈª_x000C_ø¿¯¼¼_x000E_Ïù?Å&amp;ÛN_x0007_´_x0003_@º^îÙæø¿îþ;Æ&lt;_x0001_À_x0008_¹ÐóFW_x0002_@ðÃ7ä?`ëFjÞ¿-_x0006_zà´ê?5Ûcdò¿_x0008_Ë_x001B_ßSÔ¿¸ióªÈ¤÷?r_x0003_uuzJí?\"ì¢_x0003_á?=w»$P´?®0ðHâ¢÷¿4â^ÿ¿fÈ:w_x0007_få?WØª_x000E__x0002_ÀVTYSð?­)xâ5è¿&gt;ÄÉÿâ}ê?Ý¶¯6é	ë?=~_x0016_æëïÏ¿LÑ_x0001_Kòû?lðÉÅµ.ø?¢Û^GE_x0001_Þ?_x000E_ëuãodÌ?&amp;_x0018_Ô_x0017_?µ?_x0002__x0003_GéÎ°	_x0017_ã¿à_x0001_%Ã_x000B__x000F_µ?C_x0003_ï_x0011__x001E_ã?ty	Ò_x000E_DØ¿{ßýq®Ð¿W£_x000C_Ìhç¿_x0013_Ò_x0013_MÿUô?-_x000D_K&gt;sÖ?â.m7#ö?/ÕZiÈß¿ðË¸"ÐâÒ?Í¨U¼ø¿ÆÌî÷]ß?$¾cÐÿçã¿_D¥_x000D_j÷?_x0010_lÇ-_x0012_Bß¿â¹`ÿ3-_x0001_ÀÃþD¶W8ä¿¿_x0013_àSyÒÞ¿­»d?e|î?}g\Gãø?_x000F__x0007__x0004_a®¿_x001C_ÒCÓÛbø?Lôq|É¿%_x0012_2§7þñ¿JJ¾&amp;{ï¿ÌmÖ+ûøÓ?¶QÝP4Öá?ª_x0017_¼_x001D_pg¿PÛ_x001B_î_x0012_ÂÛ¿(QRñëñÜ?&lt;Ä¼_x0001__x0001__x0003__x0014_Âì¿ÆïÇzíñ¿SÚÞt_x000C_ê?ïW_x0018__x001E_^ëþ?_x0003_íZD~Ö?¡Lòaê?M_x000E_gÇù?ýX_x000D_¶]ñ¿(³oáÓ¡Ñ?Ô1¸dL°¿Zê9Û?Ì¿¨_x000F_éê¿Vq.09ò¿_x0010_Î_x0016_Çê î?_x000D__x000B_Ê½AHù¿P9åo_Á?_x0014_{`W_x000C_Ô¿æü_x0005_Ägéï?Øv½þ&amp;é?_x001A_uâç(á¿cWpà_x0014_ò?¤® êy¯Þ¿Sþ*Qké?­ì½_x001E_±]å¿_x0013_£¼óÊÑ?^¾_x000F_¡W_x000E_Ü?³¼à.Ö¿»_x000B_Zß^ì¿[Ùc	Î_x0007_Å¿ã=$Z_x001F_Äà¿ïR_x0004_q_x0002_HÅ¿ªÆî³_x0006_Ù¿_x0001__x0002_ªÒNæñáâ¿±zI)Ptü¿¥ýÄºM{ú?ç"õÝ­ë?4sÍaËß?^^`z9Éô?HJGÛ_x001D_ã¿ì®»8²&gt;¿}_x000B_CÜ;æ?6_x0007_)xûå¿Ò&gt;e._x0010_Ú?e¸³l_x000C_ó¿¤aò:Ø\Â¿°_x000F_NµÚ?µ#¤árêó?XK)¯?Áå;_x0018_üÅá?.ÿ!À«¢ç¿pD­«¡ØÞ¿eë±vß_x001D_â?kõZHð?XnIñVè¿Ñ_x001A_	ê_x0019_û?ãt_x0006__x000E_ÔÒ?äs+w¿å¿cë»yÃ¿¿à_x0004_@ù¿FJ8©EHô?_x001B_òB_x0008_Ç²Þ?é%úî3ãã?_x0018_á®Æüó?J÷e_x0003__x0005_õï?_x0016_¥""sö¿ú_x0014_ô9Ü?w RÛ¸ã?M_x000C_Àpc7ì?,êlÃ_x001C_ý?NR__x0004_ÕÔ¿á)0_x0017_¯_x0017_è¿.ÓáÎ¯æÜ¿¦ÛÐüûÚ¿¤Ï_x0011_1á?_x0018__x0010__x000B_ô£Yò?D|ÂG_x0005_Ôì?oÂ_x0018_A;Ç?É|IwÔ?9ÇÂ_x0010_Lô?_x0011_(_e*Fâ¿Ü ¼w¿ÒÐ¿ã\)Kå¿Óá&gt;&gt;YOô¿ì![´í_x0002_ð??òZ²?_x0010_m-tàò¿_x0012_bÚ"(ûÃ?t|?5óô?±KÝÔó?ãbKWu_x001B_õ¿_x0005_[w0zê?_9AÞÏÕ¿*ñz_x0001_ökè?0¡L_x001E_ð¼×¿Øè!a_x0015__x000C_â¿_x0005__x0006_%~_x0013__x0017_2é?ýHÝ³gç?|_x0005_¶+Ñ]?#m°jn&amp;Ò¿Â÷YEJ;Û?[GËûú¿$Íyèÿ¨å?Ü¼hRèËå¿½®w°gÕë?__x000B__x000D_÷_x0003_ÇË¿Ðs_x001A__x0016_yô¿¢f°Ïßé?_x0018_¤*G=}Ò?¦ ;&gt;_x000D_ä?º#p@¾_x0004_ê¿T¡làr­Ñ?ì(ó_x000E_»cÓ¿Å)¸ÍgÕU¿ØG)Fk_x0010_õ?_x000B__x001F_öÑrî?ÖÖML£ùá?k(JÝmú?&gt;$Í;$!æ?8Í²:¹Ô¿¡)Z_x001E_R&amp;_x0002_À ,:X&gt;Ü?_x000D_Å~z´Ü¿]_x0012_M1vþ?Tj*Ì_x0001__x001B_å?cÝk ©¬_x0001_@_x001C_½(Ìù«?Y_x0004__x001E__x0003__x0005_Ð®Ú¿LÍ_x0005_Opó¿OÜS²¬Â?1Ò2î`Uõ?3üÚË²_x0010_ð?Ú3Ö_x001A_ÆÞ¿Çnvô}Þ¿ë²Öþw_x0002_@~BeÌ¡*ö¿ñ`^_x001E_ Ï?ÈÆ_x0019_âëÖ¿_x0005_+$|'ß?«vïm|á¿_x0013_ûàóñ.Õ? òï_x001E_}ï¿OÚ(ûÜñë¿¾_x0003_	çH_x0003_è¿Z1cäï{ô?R|^gð_x0004_@¨â¶_x0001___x0015_ð?_x001A_ö_x0002_{Þ?zz_x001E_¡6ö?]1õË2Rì?:sùÐ_x000D_-ù? p¼Æ_x0011_lì¿Úø¶_x0002_Íp´¿F±Î_x000B_}ÂÃ?ÝZV¸¸ô?_x000E__x0018_5zÏá? »Ð,,®_x0002_@/hº%åáð¿_x0001__x0004_Ð¼¿?_x0002__x0005_]©Kù¿p|RGKïî?n±º* ÷?64¹_x000C_}§ä¿Å4éå¯-ð?_x001B__x001C_ÔAå?¢}G_x000C__x0005_Å?ÉdÊßìÿ¿_x001F_Vø2aö¿_x0005_&gt;_x0016_¤	çë¿%÷ó¿ÖÏ_x0019_é_x0013_û¿LUð4æ¿3L%¯è?#_x001F_OõÛì?_x0014_~Ô&amp;g_x0019_á¿o12¥ÞFã?v_x0001_!_x0004_¼¨½¿Â³_x0006_Q%Ôñ¿gÍ°_x001D_`,ñ¿6;²_x0015_0ñ¿DUì_x001A_0Ìº¿&lt;û*_x0003_]_x0002_ì?ÆYC6Æ¿~ÂvÄwè?_x0011__x0017_r¨2_x0004_ë¿æ~iÏ_x0005_Lò¿g Vû¹oò?b&lt;J))_x0002_ÀÛV_x0012__x0016_¬_x0010_¶?Næ(ø!íÑ?®_x0017__x0010_S_x0004__x0006__x0015_	ì?Ëð¦°së?DJ_x0017_¾{Â?ý_x0019_$_x000C_é_x0019_Ò?Òv§:Üø?&lt;n§ìb×?ýè_x0005__x0007_@ÿiö¹§mÛ¿_x0019_mrÑ¿_x001D_±ølà¿ÄsªàÝÈ?½_x0008_OBJÑð?t_x0006_Ñÿ_x0001_ã?W*·Å_x001E__x0002_â¿Gl_x001B_Õ¨@Ñ¿b.pÄìéò?5û	$¯ª?Ø=mÖXò¿?ýö°ñ?7Øîð³åÜ?©êjÙNà¿	M¶ipÛ?§%_x0005_æÖ_x000B_¤?ºÃ]_x0012_v@ï?6")b5_x0002_ÀãÔüh÷_x000D__x0003_@Õ67_x001B_ë¿\_x0003_~_x0016_µæë?1ýY_x0007__x0002_Àvi¿!v_û?ü!~Ö°;ã¿"ÉË»Oó?_x0004__x0006_:_x000B_eÿ^í?//rù3P_x0002_À[IÛZÄøë¿ ¥_x0017_Y_x0005_«Ç?Öq_x0007_Ì¦Ë¿ì:_x001B_ÞÚÒ¿¶îØñ?W	ÞÛ¸êÉ?Ð«_x0014_3(Ñ?_Ã_x0003_Qz_x0001_À_x001D_r0_x001A_ Ðý? ÑXÂ*¿Ò?Î=_x0003_sEøé¿B¨Ó8±¸Æ¿Àp¬ôGÜ¿QàÇ_x0002_°?ñ¨¸ÚjÅ?øvSGï?N_x0001_¾ß?÷øÜCrÊî?"ÊU0|_x0011_Þ¿¨H_x001A_-Õêí¿wãÏ0¿þx&amp;_x0007_ñ?ªE`§o ô?_x0002__x000D_HDjè¿Ðf_x001C_S°ÿâ?¦'0(rÆö?ÏmË_x0015_vª¿_x0019__x0005_)Ín'ô?rKØ_x001A__x0015_ÞÃ?2E_x0002_µ_x0003__x0004_ÛÜå?Â_x001F_Z_x0006_,«Ô¿Ñî_x0019_Zù¥þ?_x0010_ú_x0017_ZÕ?17_x0004_ÃÏÁ?JB_x0016_Å½÷??ûÆà_x001B_Rµ¿Ü_x0004_Ä®ò?F.²¿_x000C_¼¿6)h[Í?äº1lÍ?Ï¦_x0017_´ö»¿@¦Á&gt;&gt;Ì¿7V§ðíá¿È#qY©æ?Ý`_x0003__x000E_¸ß¿-ÑIÇ0«Ú¿pf6Cðß?_x0008_40§ë_x0005_Û¿wf_x0008_ã_x001F_»ä¿W3_x0002_:Qñö?yBÂD0ÿÕ?._x0001_âó°ð?¨¹J÷_x0005_î?_2R£\×¿-_x0001_B°ð	Ý?ËôhJ_x000D_ï¿ìì°/í¿+)`Øë¿°Yj_x000F_è¿_x000D_¬¤ô5sô¿³c,ëo*Ñ¿_x0003__x0004_øáÓ©U_x001E_ì?_x0013__x0010_æD1±?&amp;{D_x0017_×ð?_x0010_Øyì&amp;ì¿r¥XæNå¿Ñ³|¾í¿_x0014_±¾½G}ã?[ÏLÝÃ¿hM#J_x0018_À?rÖªÕ¿ã?ÍçÏ À¨ó?^}XvøAæ?cRÚh/)Û¿y_x000C_+ô_x001F_Ë?µ?ï_x0014_nE©?îaiÓ½gÇ¿6³_x0018_cÀõ_x0001_@_x000C__&amp;âÔ?]Ì[_x0018_aâ?_ßÃa@_x0002_Ö¿õ·Ý _x001D_ý?Bã-ðå°¿í_x000F_%+ë?HH0ØJí¿_x001A_$6_x0018_-)ó?ÏOwT.ò?ü_x000D_»ÌX¨Æ¿q£Ißà-Í¿Ð2çj#ñ?,¡_x0015_ô_x0005_Øé?P#^_x001C_ýið?ZÈØ_x0003__x0006_»Úð¿8IÅê_x000B_í¿5D_x0014_óZ_x0008_ä?ïErô~ð¿Â"!_x0016__x0004_@?KÞ¥Ò_x0001_Àb² ¼_x001F_á?B¼jKD·í?_x0005__x0004_TÛ_x000F__x0016_ê?S¼KCi!á¿mþ"Yå\á¿`¤Éí¿,»þ-ÝÇ÷?@s_x0016_&amp;}´¿]_x000E_q_x0008_îñ?ó_x0008_Ëu¤üÞ¿mûõLÞTâ¿ø&amp;ºÌ	éé?#ò_x0010_3oúð?©_x001E_º3mvµ?º_x0017_Ñ_x001F_úê¿È@úß#_x0015_Ö¿_x001E_uªbÇð¿_x0015_5_x0013_¶§ù¿_x0004_m~qÛû?ò1á`Z¤?±1È®_x0005_ë¿[¹v:6á¿Ö6|ç¥¿¨ß]_x000D__x0002__x000B_ÿ?k_x0012_ =î_x0005_@YeÔôý¿_x0001__x0003_Äz/')Ôç¿NdI%ï¹Í?!j&gt;¡_x001D_æ¿#dR-Oá¿ªÒº_x0016_h¡¿øç$*¬8Ù¿D_x0013_WÄ4ï?ò_x0019_­_x001A_Ù¹?I_x0015_Þ]´Çó?ó¿ÌÍi_x0011_ú¿£:_x0011_Í¿k_x0008_á$m ø¿b*=CÌíi¿S$]_x0002_æá?_x0019_Ü#@Ö_x0018_å¿71va×«?#_x0008_#ÀÃlí¿·id_x000C_­e_x0001_Àã´v_x000C__x0010_Gú¿O_x001F_VSðó?_x001A_@d?¶ç?_x0018_©ÏÎâ?ä¹dÀ#î¿3'Ü[Ë_x0019_Ö¿ôÃ¸_x0019_.Å¿9Jæ·Æ)?(-pìä?_x001B_tÿâsbó¿_YÕ|ñ?ò+dÜ2À?ò0#íÿ_x000D_ã?+«¬_x0005__x0007_mÞä¿]ºq,a4Ñ?É¦òé_x0015_À¿DÚóñHÞ?'ÇÃê1_x0014_õ¿_x0018_xífþ?_x001F_Î_x001B_OOØ¿B¤Þ~ïTñ?_x0001_;?¶P_x000F_å¿ßKñ^-¤É?t_x001B_°_x0004_áÌ¿ÒtaÂù?=õpSH¬¿÷Í_x0019_ëÙ*ë¿úpwð_x001D__x001B_à?fß_x0003_Ð§¿{ã~«Í_x0001_À_x000E__x0019__x0002_Aû·ä¿·ó_x0014_ðíÞ?F%½_x0006_Øðä¿¸µù_x0016_	À?Wóß_x0017_¨â?Å7¤c9Qù¿+«â?¡g&gt;]?iÉ¿¬®/¬]µ?W¯åÏkù¿§b3Ì\ô¿úùgþHGñ¿m»ê»?A»¿Ï@ÒGDÁ?ÎC-d£_x001B_á?_x0003__x0004_Iå=¿dªç?«­"_x0010_-#é¿@ì8Ñ¿PYÉñÇ¿_x0016_ñCÌÏO_x0002_@M_x0011_Í5R×þ¿lMk«Så?ËpÜ¯å_x0006_À¯jÔOí?ã9ía_x0016_õ·?2B#vå_x000B_è¿¥ _x0001_àÌÓ¿ÞêNºñÖ?_x001F_ßÜèiDá¿è:Ä&lt;ñQò¿Ù_x000F_×åk_x0001_¬?T° ÊLjÎ?Ø¯²Íç¿Ë.ÎÒT¾ó¿9½eè×ô?V	J._x001B_ ?CÎ5¿ªñ¿ä¿6¹¿TþðÑ?Q¶¼ªâ¿^Ó½LUø¿Dpø¤ê?_x000B_ÀÄ¥_x000E_ùè¿dC:àøÞ?Î^iØL×í?p¥¡Æê`ð?S#à¤_x0004__x0005_ùï÷¿Ø5C¢$@æ¿ëÙÿ¥Ýð¿T,Ïbþ/É?L*_x000B_è?O3¨­òIß?w_x001F_¯¢Tö?_x0001_ÆÜàðs_x0004_ÀÛ`òSòÒ?Æú¢âÝ?V_x0002_p_x001A_ý÷?B¡¬íÓ?~g¯ÌíÒ?ô¯NR_x001B_&amp;ï¿[èa|hiã¿ý_x0006_ò%Ö¿¯Um+øÿ¿_x0016_oN_x0003_ó¿Æ¾}kó?eejÌ}_x0002_@×3úH;;õ?Ç5T´k©â? _x000D_,_x0016_]Ñ¿_x0015_§m~Ò_x0001_ì¿sîNÀ¿Ó_x0010_Ûmôò¿ÑËAâ§z·?¬Þ3\ìýð¿¿1_x0001_¾Üµ¿luå`I_x0011_ç¿_x001C_^_x0010_®C&gt;í¿UXÂ_x000E__x001B_~Ô?_x0001__x0002_¿(_x0015_Ça_x001A_´¿9TBq_©á?ø_ðxô­ê?nÔoÌ|6ø?_x0012_|¥¬_x0015_c¿f»SX_x0001_ù©?M/_x0012_04D±¿aöÈ¨Ò¿Ñ_x0014_ð7_x0007_ù?_x0012_aÞÚ_x0011_ý¿¬½]æ_x0015_ìÚ?sxÌªì"¿F_x001B__x0014_B_x000E_aë¿_x0006_Ðc­÷eð?Ù¨2{±?!*_x0001_È§Äé?÷_x0005_ÿµ¿¥è?Ó!ÓD0ù?/ªeÓç?_x0017_ªÅ.É¿ýa^|jð_x0001_@ò±«_x0012_Iñô¿½TEe_x0016_1Â?J_x000F_õ®Ï?_x001A__x0015_Ý°?$ÐµÀäÕ¿UØ½_x0015_o_x0002_Ñ¿3ÉlDë¿__x0019__x0018__x0018_ñö¿~¨dïÊÏ?Ue._x0008_×?uöRH_x0002__x0003_mMÇ¿÷@_x000C_-¿jóô:2É¿8þ3/D:æ¿±¨~/¸Ø?v,I5Û?éi_x0006_ñÂñ¿IDëï²õ¿ü£àíå?_x000E_ýiò¿IÙl_x000C_à_x0014_ù?'´ÎRQvú?K¥LAû¿Yt£íhÄæ¿aÎe0Ý?@[÷w.Äü?Æ&amp;nCß¿©ÿYäÇ1Ë¿jôbà2g³?Øì\&gt;¼?uE¨ìú¿gúøõÝ¸¿AÆÊo£MÜ¿_x000E_Ò_x0016_Ú_x0008_à¿Åzà%_x0001_@Mm_x001E_Aí½?!¢*ÇáÙ?Åá:÷ó¿+-+E&lt;_x0002_à¿òF_x001A_k_x001F_æì?JuÌíÞÖÚ?_x001D_¯Aì?_x0003__x0004_XD¼&lt;á¿Ùò_x0006_'öNÏ?4_x0019__x0002_²_x0001_Àãd¿lz1¨¯8Ò¿`_x0001_tv_x0011_¸ù?úA¯Õ#^ñ?ûQÀ|!µå?_x001C_Rüì?`_x001B_×r¤Ðô¿%[fÆY!û?+óúÂ¥ç?_x0017_C*_x001E_0&lt;Ë?¼_x0012_aQe_x0001_@&amp;¨Mª§=è¿±uÿÕ¤í?ý8#µ_x0015__x0002_Ò?¿j¬@wX´¿_x001D_íÉÓÏåð?í9_x0004__x0006_)_x0016_Ø?Û_x000F_-Á_x0004_é?|ªÇf¬Læ¿Ýùlì£à¿ëûm&lt;_x001F_sí?ZÕÌÌ.½_x0002_@ÓZ¼J}_x001E_ó¿MT²F¾pô?­#°_x0018_gÞ?pì¥uÇ?º{ºILÕò¿ä«ýÓ¨tÚ¿	²8Ø_x0001__x0006_	JÕ?_x0006_Ã_x0017_Þ$'ú¿×_x0015_Ø¹iÏ?^ðÈ_x001C_Z·ð¿_x0010_6µëî¿MãÜ*z¿p«OO±ç?_x001A_Z9ÝàÅñ¿´/A»?¸?Nb_x0003_G?nå?©d|Të¿v6øáBýè?¸ÎÀ_x0016_LÞ?VJ_x000E_Ð_x0002_Àr0àì_x000C_Ñ? _x000B_ ½³ £¿y!g-Qø?_x0002_4á¸*âÓ¿n]K_x0012_Y÷?_x000C_ç¤ý·äË¿_x000F_t°¢ø¿¯£_x0005__x001D_£¯?w³ÀjUìé¿¾½^_x0006_)Ò?Ìriz÷à¿'àêô;è×¿2wü/æ¿ÿNqÜÑIó?Øðþ$ºð?_x0014_Øõ_x000F_³Ö¿Ljý_x0004__x0002_ Á¿¨ÖE_x000F_à¿_x0002__x0006_G_x000B_ÅñÚ¿×NÏö%°?~¬î£\*ä¿¢'¢É:_x0002_@jg~îYè¿"ï®¬Tê¿@¬Áîëæ?Lï_x0005_L_x0012_à?µã&lt;&lt;_x001F_Ü?GU³_x0003_ëÇè?_x0016_PÑ_x0004_§Ìß?hlßÒÆë¿;jWÑäá¿yÇÆæ$Ï?òÿ_Îüà?L6!_x0011_iù?_Æ_x0006_&lt;ñ¿"ª×Çôç?ÿFU¡ãó?_x001F_æ¥@Ì?Í0_G_x0002_À_iE¡Ïßè?W_x0001__x001A_u-¬Ö?©-äY×?Ì_x0011_nÄPÙà¿&gt;0¨Æí¿H$_x000D_Ûø¿¬ïò ñ¿Fcüú_x001A_ï?ÙÝ\¥1ó¿­I[¢¿¿8p_x0004_Ç_x0001__x0002_U]Ç? Ûsü?×¯¨'0È¿¯Ä©ÀÀÏ¿5e­|fâç?p4Èã*Ôî¿È¢à£¸vë?Ñ&lt;_x000D__x0013_e¿ììàb7*à?_x000D_l_x000B_¯Spð?4_x0012_¾Ë8_x0001_Àe;´zÓ?ª_x0003__x0017__x0003_IJ¿2Õ´?Th×?_x000F_îÇB*æ?äMµ¾ó÷?#ê î¿m¦_x0019_Ñ·¢ò?ùþ-¥æ¿óÞn_x0001_Ð¿	éµÕ_x001F_7û¿÷X_x0019_2ê?ëìòe"û??ajË Ý¿0a_x000F_¨_x0016_Ô¿òG}å+ö?Ü§_x0002_¯RÍð?J¤â½1ä?{øë÷?_x0014_û.@,TÜ?mg´_x000E_è9Ï¿_x0003_ÈØ±lÑ¿_x0003__x0005_ët_x0003_ÀÁ^êP±î?aOBæ?Jæ¯Ü½ê?Ö'|_x0013__x0018_¡?e_x0018_´wzÄ?F^_x000B_3ÄÙ¿wÂäÃç¿_x0005_»_x001C_âûeº¿9wçÿ«ðå¿8br¢&lt;bý?pb´"A6é¿á9i_x0003_ÛÜ?Íæ©q£û¿\ _x001C__x0004_&amp;»?÷²ÉÖ_x0002_ç?JRE×_x0010_Ê§?_x0012_×´Æ_x001A_í¿¾=kñ4æ¿pÖpAEö¿ÖÛý_x001A_ÂÛ»?_x0018_ÀtôÖ?_x0006_&gt;ëÄQÆÄ?kFU¡_x0018_Ï?ÈÊ_x0012_ÌiÜ_x0001_Àñ8Gg-Ë?Ê¥´þ$ò?â;¨'ä?Û_x0013_vÔ¶î¿âÂW_x001D_ý5à¿jÄK°_x0016_Vé?tj_x0003__x0005_ü[ñ¿íÜb_x001D_õÀÆ?2yêÔ_x001C_ß¾¿Ø{m©ä?ÌwiÎYÅ?9[öO§ñ¿¶Áü_x0006_w4Õ?þ_x0002_IÚc_x001F_Ì?6Z°ÎM¤ñ¿·Ó0µ.iñ¿_x0001_ø_x0007__x000B_V·_x0003_@Ð+'¿û?°_x001F_Ý*«Ð¿PÑ&amp;'¼ò¿ô-ML]ö¿×µV_x001C_ü?Ù:Õ&gt;å¿_x0017_eÓ6æ?çû«JÒ¿²OÑk_x0013__x0012__x0006_@2Õ¿_x000F_a{é¿jß)Îf¤?¯qý»5â?Ó_x0013_þfàÌÇ?çáV_x0018__x001E_Ü?ÎÝ_x000D_l%KÔ¿_x0004_$_x001F_ÍÊ¿åC_x0013__:§Ã?nqû_x000F_Þ?tÂ¼ÐÈ¿~½ëAÅô¿P~ñ_x001F_DaÝ¿_x0003_	ÚNxKÎñ¿¬¬xc_x0018_&lt;ó¿g_x001E_BQÌò?G_x0013__x0019_Í_x0018_±±¿áð±,´?d+¯¸`VÉ¿\W¸µ_x0008_Ü¿õ_x0005_C_x001C_N¡õ¿ÇcyèÛÆÙ?Ó´æ¨B2Ç?µÖMÒ?iwVõ_x0002_Ô?Î÷}Cµ_x000D_à?È¬ù_x001E_¿Òÿ_x0002__x000C_±¿_x0015__x001E_1åLö?Eÿ_x000F_ôÆ?7ñÀY_x0006__x0004_Ñ?ïOMøßxÃ¿·´ZÑ à?$ûø;_x0001_@VÞ_x001C_¥wÒé?^¾.26¾Þ¿_x0012_ØÉ;ZµÛ?Ùl_x0012_¬Ð?_x001B_&lt;·½¢Yï?^9©+_x0007_å¿_x0015__x0005__x0013_«;3å¿¸Û$W÷_x000B_ã?"by\Ñ{¿ù×-·è¿X²_x000F__x000B__x000D_ÖÃï¿þ§ÐX¨ð?&gt;zß(qâ?^ñ,rD%ê¿_x0016__x000F_Õ_x000C__x001A_Ä?ï¼úXâ³æ¿&lt;_x000D__x0012_k¹ü?E «_x0012_|wÞ?®_x001E_ÉVH_x0016__x000B_@*Ëz÷F'Ç?h_x001B__x0008_T_x0012_¤¿A	`¡âöÓ¿®½$Q_x000E_ww¿à¨#,Åoâ¿U_~Võ¿ï÷_x001D__Ý?pdB;Ï°¿O¶2_x0007_yå?£y_x0011_à¦]¿@_x0014_s$¸Õ?_x0006__x0003__x0011_r]Âá¿À_x0004_è%	Ü?}xV/Ïã¿_x0005_?_x0001_y_x0012_¡Û¿êz-Y?RMÉÃz_x0002_ô?ªÈ_x0003_àtï?_x0003_o{_x0001__x0010_Î?¯á}hýæ¿y#²ìê²¿¾þ®_x000C_2ªô¿¬X_x0003_úZèÍ¿_x0001__x0005__x000D_"k_x0015_ï¿_x0008_p©è_x0011_ò¿ÕÖÓ=W¡Ó¿_x0005_ÐÔÛ_x000D_O?K_x0015_éñ®Ý?VÉÔ-)A¦?_x0013__x0002_!E4ÚÄ?²¹Ay?ò¿£O_x0003_ùÈ_x001F_ð¿ªö_x001F_À4ÂÐ?ì_x000E_Ó²~ô?È*Á¡_x000E_¬é¿*Eð3²nç¿Q_Â@_x0008_Õ?¯N_x0002_ _x0018_Ã?"]È_x0018_¼_x0018_ñ¿gÓF`ï'Ó?ä_x001B_q°,ì?G¢«õ_x0004_ö¿ÝE2,´ä_x0001_À_x0012_[`¯å_x0006_¿?Üóf_x001D_ÌVÕ?WYá"ñMÛ¿ Hmãûï?eTÆ_x0007_vxÅ?;4_x0019__x001A_Ê±¿K¶_x0004_iÃ?íÿZN_x001E_Ù¿æi_x001A_2@ã¿R_x0003_Rä×_x001C_³¿ÌC»jÈ_x0016_í¿ü		¸_x0007_	©Eò¿_x0008_8h:_x001B_¿Õ?v½3~_x0007_Àfj²&gt;­_x0016_ë¿&gt;½u_x000B__x0002_@ÝÜöcÁ¿³6Ø~$ê¿òañÂ?aË(¢_x0004_Í¿_x0004_oPäà¿A}»¤}ªð¿]d_x0018_Å_x0011_ì¿ùLª¥&amp;¤¿Õ	M\Sö¿S_x0013__x000E_¹_x001E_¼?«ï*Ägéä¿Ï®Ü²Cñ?yÒ	ÒðRÙ??¦¬2JÓú? â¥?"_x000C_Ñ¿×ÿÏ/_x001C_¾Ð?Û _x000C_tà¿Þ÷çßÕö?&amp;_x0012_&amp;i_x0005_¢õ?E_x001C_°ÈÑ¿çq¬(?d÷?+_x000E_*t_x001B_Ä?ÙN_x0003__x0006_ZÞî¿ØÞÃÊ¿UÖ?&gt;¦a÷É_x0001_ù?$³¡÷jM­¿¦r%7ødÄ?_x0001__x0002_µhDË~&amp;ñ¿^J_x000D_o¹Ø?ç×qCxã¿@*8¼Â_x0006_ó¿õÉÒÓö¿_x0008_BD²ñ¿&amp;`=ddÛ?ÓWï_x0017_Ï]ð?b`©,_x0018_"Ð?`ë`¦lãó¿._x0007__x0003_!ßêÐ?_x0019__x0005_Råø¿_x001A_ã_x0011_rùë?Ù·FÔ¥_x001C_÷¿Òlý Ê1Ú?_x0003_#	ÎNÀ?E¶ýÉØ?È®èß,|ì¿þ;åv&lt;Ú¿+æS_x0007_î¿mâùZ¨?ë¿òô_x000F_ºã?yx_x000B__x000D_Lê¿_x0004_á-_x0016_ ü¿)÷óË[_x0012_ò¿_x0005_ÈÔ_x0004_Ì¿À_x000C_Y-ë?Ä*q_x001E_Tñ¿7n_x0011_0®Óé¿Ð­û{2ô¿vQÒÞ%¸?òh¹Ê_x0003__x0007_ËÂÜ¿¸õ¤_µ!_x0005_@ä/'è¿=SàÄïBú?é_x001D_¹¡¿_x0016_d_x0007_&lt;Ä%Ø?_x0002_ç¶_x0003_××?ÉÆ»qæoù¿X8y}lñò¿_x0005__x0004_þi_x001C_@ó?¹~ôßkÊ¿£ú_x0005_g&gt;Þë¿_x000F_6'_x0006_¨ö?ÜÇýt?ÞÓ?§U½þ?ú¿_x0004_-ÙÀº?Òm_x0005__x0019_á¿/_x0013__x0001_ô¿X_x0005_N³_x0001_ÝÏ¿Kêä7ÛåÑ¿oÛÏ&gt;ø¿\ÁM§{Hâ?3-J}\¿ð?t¸_x0001_Hø?e_x001A_"µ_x0015_2ò?f_x0008_ìiÖ;ö¿ãx8úë¿Ò¿_x000D_*/õ?­Éfñ_x0010_þ?l_x0012_¿_x001F_PA¿¡YÏ°8Nü?_x000B_^ê¬©ì¿_x0005__x0008_Á_x0001_F'_x0007_ô¿_ºê§`â¿Óa$évÚá¿ïtôë&lt;±ò¿T_x0003__x0004_!ZÇÀ?V_x0016_Ç ÿuú¿_x001F_DG*(~¨¿¦ÉµH_x000B_­Ù¿_x0011__x000B_fÚè¿ v ß:í?rY	(_x001D_ìý¿ã_x0002_çDäbv¿ê1áµnîä?(_x000F__x0011_¢gä?Áè_x0006_uÀ¿ô³ºàòØ?:èý)ô"Ñ¿åä»úE_x0012_¾?á«+!ß¿Õsñ¼ß1_x0001_@ë÷_x0002_ãfÑ¿XÃÖÛ{Ó?_x0004__x0015_f_x0014_¹qÔ?)I;Mk_x0005_@§ÔÓ¡-Ü?®«á\à?SôðÖJå?º\_x0005_H¥E÷¿}Ê_x001A_¥mE­?Fz_x001A_UÝ?Å_x0002_Ê_x0019__x0012_ä´¿óWû_x0002__x0004__x0006_Rí??õ)k&lt;È¿_x000C_b$@87Æ?o°_x0001_r_x000B_´?_x0010_5"6_x0007_µ?_x0010_¯I2¼?¸V¶]4øÁ?_x000D_/Ó_x0015__x0018_¯ä?­aU_x0015_©ï¿_x0003__x001B__x0011_¾.ò¿q©û&lt;}CÒ¿(Èg¹ZÃ_x0002_À­ÞÅó_x001A_ã?6TâÆ¶ ç?ï_x0006_pÎÉ¥è¿ÞÇÏÇL_x001D_û¿×³R&amp;Ýâ¿ø_x0011_DI_x0015_Õ¿Ah_x0018_Û¯R¿¿_x0018_SÊ[ÅÚ¿1wÓÙB)ö¿Ç^_x0004_1êÉ¿_x0011_«âNÇé¿_x0008_ö)}©á¿_x0005__x0013__x0008_¨è¿_x0008_¾È¼o&lt;Ñ?Ê+_x0003_Np°á¿¾;¶à(á?9¹_x000B_é0Ô?BG¿Ùä¿þ_x0002_³«äÖ¿ %8v_x000E_ø¸¿_x0002__x0003_¤¨dV¹á¿ë_x001B_àvå_x0001_@p¢Ò¦_x0019_ÿ?c¥°QÖ¹_x0002_À¿Äu_x0008_Ûó¿óä_x0019_Iû?j_x0001_dÙ_x0006_ñ?jxÜ`uÅû¿Cúø\¬tá¿$'@ÓªÂÉ¿¦l_x0001_Úî?_x0015_Ç²¿0ð?¡õë¹_x0004_ô¿_x0014_;¡Gñ,ñ?_x0002_V»J4Ñå?ªRY·Ô÷_x0008_ÀÍ_x000C_Þ_x001F_dã¿iýk¿Û?òF~¶^ò?)ï^3Ðú¿ñÒJ]ñ]Ó?Ä¹¥ûOpç?æB¹ÖÞë?SP"ªû?ó5_x0008__x0008__x0004_6õ¿1`¨6):ý?êVÖrTþ?ãã+UÑ?:_x0014_÷sÀOë¿Ã_x0019_°{n_x0002_@ñ@6¶¥,Ó¿iáÐ¼_x0001__x0003_hJ»¿(ÍjwÓó¿0íñÙådú¿E_x001B_UFüNÑ¿»^z.y+ç?³¶¿ÒÓ?Î¦_x0013_3ìÎÓ?ÓÐ_x001B_e?7_x0017_²\_x001C_n¿Ç¬&gt;_x0018_(_x0001_@y_x0017_Gþf7ò¿¢À«RØ¿Ö_x001F_e8è¶ì¿_x000C_o£_x0018_^÷Ù¿}_x001F_ûßï¿ØQ­§Ìö?¿xsPÌ¿]À4_x0012_&gt; ý?ºÚàÐ_x000B_ó¿ÉbcÙäÕÀ?n_x0010_Ëß|Ú?_x0005_@_x0016_¥ Æõ¿D_x001C_®­RÌ?GI_x0005_ç};ñ?_x000D_î_x0014_yé?¬¢1k9 ó?ñ¡æ~¹Ñ¿°®ý¨ÕØ¿ñ&gt;±ò2Úò?òU_x0002_6ë¿_x0010_Ww_x000D_Õô?o0_x0013_Ë)Û?_x0004__x0005_s_x000E__x0016_©ñ¿_x0019_ûÉUÉm_x0001_@¹¡H3TÕ¿_x0010__x001D_F_x0017_ctæ?_x001F_J!\¨ý¿ÔTÿôI§ø?ÉÌjÂ_x001B_ë?½D³ã _x0003_ÀeôgÈ_x0008_»ô?þ±3_x000D_×²¿Ã_x0013_êdÏ9é?Ów*Q5»è?_x0015_vhÔÞç?K[8_x0017_I×?Om)?6ÚÚ¿L_x0012__x0018_N³øÀ¿å5JUü«¿Ô8_x000B_Àî|_x0004_@_x0008_ßEÅ_x0001_÷¿Ñ ìh¤à¿ÓfÎ!¬_x0002_À÷Cø$1Ó¿	Ò»',ò¿(=ôyêÇ¿Òâ°¦ß?F.êíqóõ¿Â7RÚø_x0005_ù?l_x001C__x001D_ÕÔ¿|º©Øöõ?õ_x0004__x0015_"à¿æ³Þð8ÓÞ?ï¢pÇ_x0005__x0007_¥ÖÃ¿_x0008_ÈÉ»Ò¿SÕÅÛ=òñ?ïl{_x0010_Ì³þ¿ _x000C_Z_x000B_	À?8 (*ºGã¿Âkx&lt;CÝ?±Î_x000E_¦mûÜ?d¯õé_x0018_v÷?ã{þ_x001D__¤­¿.ì±:_x0001_ë?-I_x000F__x0007_é?_x0004_Å_x0013_¢_x0011_ß?x©ôü¦_x0002_ã¿¾Ð_x0006_Á×?_x0007_*AçÎþ?ZÉÂçï?ä(ZHtÉ?}Úó_x0002_þà?Tc a¶Ó?ñ0F_x0014_Tá?U&gt;×éäõ¿aºu¯Vî¿Â_x001F__x0003_Q_x0002_ó?_x0015_$Õ_x0012_I_x0018__x0005_ÀôWOE]Õ¿ü_x0007__x0016_½e&lt;£?®R9êñ¿	^ÀìÖ?g_x0002_WPÓ¿_x0018_ePÔ=Úæ¿þL6LÑ?_x0006_	¤xÔLÐ¿®ç¢(î£ï¿õC,â?Ulª×PÈí?)^·Øò_x0001_Ò¿â_x0003_	\³[ä?W¦Ý4_x0006_Æï¿3_x000C_«E+Ýð¿Ã'ÌÃ_x0008_þ?y[^Ò8ïï?R¨ Ææôà¿¡ä{º_x0008_·?_x000D__x0016_GaÂ¿¤½N÷ò_x0002_õ¿û_x0008_c4¢W¦?ÿÃÓL,_x0004_?ô+[¥4Ù?M$_x0002_Ð_x000C_Ö?8_x0005_ùñ_x001C_¢¿$úûº1&gt;ð?&gt;­_x000B_4!â?8d^°·_x0008_î?Xð:\Áí?Z	Hph_x001B_Ã¿¤Ð_x0007_U_x0007__x0016_³?í·÷¹íqÐ¿=vðSõµÏ?ìA#Ãm_x001E_ß¿Îº&gt;&lt;/©Þ?åÄr_x0003_J'Ð¿Ç0°ºC¶?ìK_x0001__x0002_ñ_x0002_á¿í7ì¡¢è¿ø_x001D_8Mî?$^­_x0008_y¨ß¿aÕ_x001D_z_x0008_å?ØÃe`ûÄ?39^_x001C_üñà?;!þ_x001A__x001B_Oõ¿_x0007_¸_x0016__x000F_«ký?_x001E__x0017__x0001_,§"Æ¿tþiéªÜñ¿Ê_x000B_DÏ?_x0008_Ún¨_x0001_Ü?hÖ÷éâQç¿¿æ/)¬ì¿92ô|_x0018_à?ïJØWà?_x000D__x000B_1÷f×¿`	3Å¼LÅ?ç¸&gt;Ö_x0006_á?G&gt;_x0008__x0012_îpñ¿&gt;Í$IßÈà?³q&lt;â_x0003_¿?´ü_x0006_FD_x0008_â?h²Ñ_x001F_%,Ç¿_x0006_² òøcÚ¿Æým=k¶¿|÷_x0003_Äé¿À_x000D_ñ_x0019_Ð?-¨DP¸?.Rªônö?&gt;ÍEýTû¿_x0002__x0004_±þ/³:@_x0003_À÷£_x0010_±#à¿£÷×pßÙ?_x0016_´_x0007_ Ü%×¿Ë@Ý¦ßrÕ?-·;_x0011_èÚ¿ós°y/yÐ¿HA2¾³ï?w40úmÍç?g2×_x000B_©³¿=_x000C__x000E_µ"_x0001_ñ?_ná\±uÙ¿&amp;Ôã_x0016_4ñ¿.G;¡×?_x001D_kíl\ì?9«¶J¶?PAîµúñ?B=ÉÀó?YóQÉÃõ?¹±/Iø¿A_x000C_e1?&gt;ñ¿É0ÙÎµð?S&lt;ã&lt;ñ¿ãº_x0004_éªéþ¿ZLÀ+Ú¿G_x0015_Iäwà?*J`â^æ¿ÑGÊ_x000E__x0002_ä¿=_x001D_éê¥Ä?l53¥ùÍ?ÆójRª_x0002_@ÏEcÓ_x0003__x0004_eüá¿bÞ5_x0003_,_x0019_ù¿Ö8Jìö¿`bõMxÕ¿  *þ_x001D_ò¿Ê%_x0003_Â_x0001_@Xí3	ë"_x0003_À'Î_x001C_j_x000D_¢ñ?ýÜî`_x0001_µ¢¿_x0004_2ât7Ã?';Ø}gjü?0+zx_x001D_5ê?áWý7^nô¿Î_x0006_Ê_x0018__x0014_õ¿VÜ}7pî¿Øôº{-²¿!É5_x0008__x000C_Ë¿&lt;²_x0018_æt_x0012_ñ¿_x0002_cdÏâ¾Ù?9_x0006__x0018_(ã?\_x0018_ÏãWÐÅ?`_x0012__ e¾»¿´4_x000D_&lt;èf_x000E_À¬xÖì¿W_x0015__x0007_rs6ô¿RQTY_x001E_!Þ¿µTßvá?\Ü+_x001F_þáê¿¯_x0019_ºÙ7)ÿ?%¿§ÝßÍà¿_x0014_è_x0003_ÑQñÆ¿ÿéu«_x001A_wì¿_x0004__x0007_¥DM_x0018__x001C_æ?_x0005_O)¾ÞøÛ¿!:«2½Ý?_x0003_þÚ²Kâ¿)_x0019_Üóúc±¿_x001C_É¼_x0008_ß»¿V ×f16Ö¿D_x0003_|Ä?ß_x0011_]ß7¿þ?ãú_x001D__x001F_K¨ë¿* I_x001D_wô¿_x000E_Út­õÎ¿A?ÖBó¿_x001B_þD+Mó¿©îj«ÙÜ¿._x0007_áï_x0002_ÀªÍ _x001E_ñ¿&amp;_x0005_Ê Äø?îFÄ¦8²ø?_x0005_¬Zð_x0012_ué?_x0017_4y_x001B_\Yð?ñV_x0006_DëË?&amp;xõ"öù?w7ðK§_x0005_æ¿_x0016_}6ºåè¿&gt;´Æ×_x0019_Ûö¿_x0008_ó¿ëÎæ¿oû¦&gt;y_x0002_Àc!_x0001_3À°á?Á_x001B_V,_x001A_RÖ?©jcPÆjú¿_x0018__x0001_Y@_x0001__x0003_òò¿a_x0013_Ðµb#û¿ÏâÊ_x0015_í?Ìh_x001B__x0001_~#÷¿Æ_x000F_Lô¿¡"_x0006_Â'1ò¿_x0011_	î£~à¿â;ïd9fÖ¿ùªJS¹_x001D_é¿¡é¿I_x0005_æ?&gt;iOLTBæ¿_x0015__x0019__x0008__x001F_Ûlñ?evQªÑ?ÿ`Q±_x0011_&lt;û?chT3é¿&amp;_x001A_p¾¡ö¿Ý­_x0002_¤ó?`î"¡_x000C_ê?ø_x0008_&lt;ý¬ú®¿^xÙ]»÷ð¿QM_x000B_k÷%õ¿á¥$I¹Åþ¿Æ_x0005_eÑnã?y;=u"4¿¿Ù_x0013_ÑAD´Ì?3øvÎ_x0008_ß¿k¥ê¼&lt;ö¿£Ôr©÷?h´_x001F_ãowï?E_x000E_V0´Ç¿ÿÙ])ê?Ö_x001B_vTÜ¿_x0001__x0004_@Ì-õé_x0008_Ý¿_x0019_0óÝg¹¿3â5_x0011_â¿Êd_x0002_V¿*3ùL³óí?ð_x000D__x0005_ü_x0002_â¿&gt;_x0005_$á1Eî?M=aQð ¿T_x001B_½Ð8ÐÜ?c/_x0013_7U?Û?4_x0004_Zlµâ¿#d(Ì_x0016_nÅ¿S®m_x0003_ØÆô?AÔ&amp;çu¤Ì?¡ô:_x0005_å_x0010_ò?J$ìRæÙ¿_x0005_©mÊÍÜñ?ZQºÚê¿Oe= ÷ Ú¿Ø¶=7Áeå¿O¹_x0015__x0001__è¨?_x001C__x0011_³y¶õ?Hû i_x0015_tÁ¿9rôËE_x001C_Ù?Ã{ý¬u½?¸Ièn\2ß¿û·ñá5Dô?ºÖs«ò¿_x0003_}4à_x0017_ýú¿Mäk.ã¿ÁõqyNUé¿ì1_x0001__x0004_Ò)ò?,_x0017_k_µvç?%_x0008_wà`ô¿ßIý0dSû?(ùÞÓ/õ?}?ñ+=å¿sðÏìâ_x000B_Í?_x0011_tWº_x0003_ÀÎÍ~)äÆ?½DK_x001F_(cù¿_x0002_ÀN\®õ?_x0001_ö_x0007_¯öÊ?[Ðéë¼£µ¿!i4_x0004_ô¸¼?è_x000E_l!Ô?8 «ÏÀ,á?h^.öÓþí¿_x0015__x0013_ßMÌì?XJ×*:§¿_x001E_ÅÖßtÛ¿5|_x0001_n`ô?Ñª	ó¹ó¿ÍîfFà¿¶_x0006_Wþò?Æ¶ÍêÅ¿Í_x0001_V¼oÔ¿áÖ~_x001B_)rà¿Y0;PÞì?®n$¯Yî?ù¦îØÝÚ¿ÒóÜ_x0019_Ú?³ïbNâßä?_x0002__x0004_Uì,_x0001_ÐÑ?mÖ8Ñ!_x000D_ý?Qö²_x0014_hÄ¿mó,?øÁ¿³RÓ&gt;ü¿Ú­q/-À¿lË\ù°¿+`qrnë?_x0003_é|ÿõî?6o³_x0019_^_x0007_@¥_x0002_¦ØçLý?^ÞÅÑÒà?ÀêPNYï¿L¼T ²â?n_x0011_NÕtð?|Pó5)ºÙ?R \_x0010_qé?_x000D_Åû_x001F_¬Ñâ¿×AÃ§þ¿v2®»Qð?ÆÝ@Có,ô¿ppUÄÒõ?þ_x0011_%oÅç¿æU$&lt;]ô¿#^¨óifá?a½¹_x0013_¥Ê¢?"F_x0010_»äÒ¿Fæÿ8º7ñ?©_x0002_/d£ð¿Y_x0018_.L×¿ßqôqøIÝ?÷C¹1_x0001__x0002_¾-ù¿91rQèà?ò6_x0006_T[ø¿_x0012_'{E_x0002_¹Ä?Ö¶5p¹ÛÁ¿x_x0019__x001E_£«ºç?ÐE½/[¡ã?kç_x0014_ïÊ¿ÃÙÄ¤úí¿vç²i\°?^_x000C__x0003_ÂË¿±¿µ_x000F_^ß¿ÇxÀÞ¢&gt;Ø¿_x0015_Z_x001B_ì_x0011_£ý?.fL fî?£ø-~Ö?8ÃùP_x0007__x001C_?N½Ò_x000B_F¸?øÐ-bCÉá¿úfN_x000E_8è?ß_x001E_,Ú&lt;_x0001_À_x000F_f?_x0006_¨ûÐ¿îÅöD§?_x0006_ 29Tð¿UJûtbá¿ÚqcOT^ü¿!&gt;éöWñ?»ÎRG&amp;ëð¿-¿_ð³Òø?ÄPøê?í_x0017_nC¿_x0011_è»	=á¿_x0001__x0002_{~ßamõ?\Zg_x0016_{¤_x0004_ÀL_x0007_gË_x001E_ûü?è) Q$_x000E_ó?Ø]X¶&amp;+ç¿_x0005_©aäÐ¿àûPWó?ã¼E¹u?¬_x0011_=ß7'ç?_x0014_:Ýñ"ã¿_x0006_å!EWø?`_x0013_L¦±Àà?×º½÷_x0010_]ç¿m/ÉÿCÍà?_x0007_\_x0013_!O_x000E_§¿¬{S¤7öÐ?OBei&lt;è¿_x0012_¾®_x0003_ïãÂ?ZØ¼/ÐCÃ¿ù¬_ädö?&gt;·£g¨_x0010_â?aÀ_x001B_ÁLEì?»üå_x0012_dWÖ¿×)ó]©=ò?_x000D__x0016_ôv0Ð¿mNrß?ú?´Çö7·YØ¿='üP¢Åà?_x0003_~ào©ßÕ¿Oº4½°ö?æD4I_x0013_sÖ¿_x0001_¸{*_x0001__x000B_-³¿ã_x001E_^tM%×?»Z_x000D_-sò¿·"_x0007_áæ¿Pþ·á_x001C_Nø¿ä´_x0018_2_x0003__x000E_Õ¿IÄº_x001D_~ø?ao#"SÛ?g$sWñwõ?¬Z§°ü¿ì}huQSÓ?	{@á_x001F_Ñ?Æcô·_x001B_Á?_x001D_÷ÑÒó?a&gt;_x0010_wØ?»Y§ájûî¿ÜæryÅ¬ß¿¢_x000D__x0014_Kð?_x001A_TWé©¨à¿ó¸Qaæ?V¯,)©NÇ?L/í×xçÄ¿ºÝ»91ã¿Ø4÷_x0010__x001D_D_x0002_ÀÐ_x0005__x0008__x0012_PÃ?ømÒ@uå¿ûÍ_x0002_C2_x0006_ì¿_x0007_"iCÉØÓ?2\¹i_x000C_Ê¿W _x0016_ªOã¿·õ&amp;_x0012_£Yñ¿Æ_x0004_8_x0018_G_x0013_è?_x0003__x0004_hKmmöè¿Ðµø_Jý¿ñÒQØ_x0002_w÷¿®ºì_x0003__x0003_\ä¿äü;{y´?a	7dÞ¿³®_x0005_ÿ¿Ow_x0003_'ðÂ¿´&gt;	Ç^ý?½¨En_x0018_2ã?_x001D_ÐcX_x001C_Lä¿©ç0OdmÆ¿Æ|²Ä_x000E__ã¿±üÔNÎ_x0014_î¿_x001C_JbÆò¿_x0018__x0011_À`^ò?4gzÚÚ×¿iI:gÙ¿mäÝàHVÔ?!µTj_x0005_Éè¿AÊß§f_x0001_ÀÛUÚÙØö¿_x0008_&gt;¤[HÖæ¿Þ*¬4ðÂç¿_x000C_ÿØ_x0002_x¸Ë?H×èá_x000E_ÿ¿f*âòu¼?ÙühAxøÇ¿îo÷ôÔï¿¼_x0010_ÖÅî¿E.{Jÿ7õ¿çëø¶_x0001__x0003_§nè?ãh_x0003_KSä?_x0002_¯_x0018_kâ¿KwL_x000D_- ó?ëq_x0012_Ó=íü¿OÔùê|î¿[YjXÓÎò¿1gµÅÃß¿2öÏ(Læ¿/þ}M0_x0013_Ý¿õ­_x001B_@qÀ¿"1Ì²w§ÿ¿i_x001F_8Ìæä?¬Õ_x000D_G²Í¿º¤¶l(Öã?+!×_x0008_é²ö?/þ¾u/ï¿Çû¯TCÑ?¦0ôikà?63£à_x0019_Ñ¿[oC$t_x0019_Å¿u²+¹þHã?mò_x0007_o_x000D_ø?\ÁéoAò¿_x0015_n^³¶?ã_x001D_yGæ¿rP!_x000C_¬«¿0_x001A_õ¦ÚÁã¿õ÷±(&gt;_x0005_Ô¿æåÜø?3qê¶xò¿_x0006_ÇHSßð?_x0004__x0005_V_x001D_2âíÊÐ?Ñf{(Û·´¿¹[_x0017_LË¿_x0004_Gmrõ?¤¢+ íù¿ÁcK4Wà¿©_x0002_¡iÂÕ?ëNêNn_x0019_Ò¿ÜªwQBô¿¹_x0002_ø6@&gt;þ?¥ôm8Þ¿_x001D_A¹1hQÍ¿û)9|VÒü¿/2º»öç¿_x0010_Õ_x0011_þ&amp;ê?ù²è.=Å¿P_x0001_ÅV_x000D_º_x0001_@IQ¦þã?Ã_x001C__x0002_PÆ?Ãþ'_x001E_Îø¿G6ûÍÖ{ä¿§_x0012_É_x001A_!÷ô¿âoÍ«lÈ?LHBFYÞ¿Ô&lt;Ê_x0006_}P?³1_x0008_@Tó¿ÕrÚÙ-Øè?\¿ãqÒôÜ¿+sÒ/Kø¿_x001A_Z¿åCð¿_x0018_Gç_x0016_V_x0003_ç¿1o_x0003__x0004_1ÆÖ?_x0007__x000C_Tô_x0018_±¿5SmÇ¢§ù?È©ë%ó_x0002_@_x001C_$Å¯OÉÌ?%aÛèm_x0001_ÀÀy_x0006_oéð¿&gt;À6ñN_x0017_ø?_x0017_sHÚ.Ì¿é2$ÎÃËà¿rKQ_x0002_tä¿Ã|!Eë?®§¬èêyè?²Î_x0001_¯_x001D_ú?ÇÔã;³Ûé¿³|ÄÅ_x001D_gÒ?]öªÕ¨Ý¿·»iLdÏ¿ËËuÕåm¯¿ÎÔóUÎ¿¢Êi©_x0001_µÖ?³&lt;Ïô&lt;â?ñ!rNwÃñ?_x0011_ù_x000B_üÀ?â_x0019__x0014_Dö±à¿ÈÒBhÓ(ó¿êvð_x0011_pVç¿G®t©àó?#_x0013_ßw¹ú¿DÖÔüDà?ìxGÓ'?Ä¿_x0003_ÑÀ1îð¿_x0002__x0006_}¦_x000C_àÃ_x000D_Å?_x0014_îAhæõ?s´_x000B_Ýì?¥Äµï©_x0010__x0003_ÀÝÀ´È¿ø°©îFØ?¯$"p_x0013_é?ð-_x000E__x0002_0«¿\¡;a®ù?ò¸´Ë³_x0015_ó¿Læ}Õ+ô?_x0008__x0010_KjØ%ó?nH&amp;Ó?ÚÎ_x0014_ë_x0003_Æ©?gIlÝ¦ß¿þ_x0010_=Í-æ?5_x0014__x000B__x0005_\"í?úrFR«²?BsÇIà?¯5ýpÑ?ùk&amp;V[²¿Ç_x001A_é_x0012_*%ä¿¨_x0012_µiºÑí¿_x000B_CÔ4e÷¿H&amp;»âQß¿§qQÞ_x0004_4Ý¿?aC_x0016_u_è¿Cöeÿ#£_x0001_À]Ø3ÆÅÓ?©l_x001E_ßæ¿é a&lt;îÜ?_x001A__x000B__x0003__x0002__x0005_uÿú¿©@¼"ú?§úû­rä?_x001C_x³&lt;_x001A_d¬?Mf_x000D_Öxª_x0001_@òcS_x000E__x0003__x0008_@"N¼â.}×?Y(_x0014__x000D_üwó?_x001C_oõ&gt;_®Ò¿_x001A__x000B_`vØã¿_x0008_6½ñ?E:É:Y	ç¿òß±N	L½¿¯²_x0018_M£Râ¿ÿù_x001F__x0008_Õ¿4«U S^Ü¿Ò_x0004_fPªÎá¿ý_x0013_Õ=ªì¿2zwð-ÍÒ?;_x001A_:ó_x0019_â?§_x0010_'ïß¿¥§Ü¼èñ?ÀTa3hQÆ¿\¿¬_x000B_HºÒ¿mlîÞqâ¿z°7ROö¿+ßÒ_x0017_ûÍ¿[Î]¦±ià?_x0014_anbþ¸?9Ð×ügÈÓ¿­_x000F_kÌo_x0006_ò¿:¼ÊO½Ë¿_x0002__x0003_´.]ùuZá?· )Gë?_x001B_ÌÐîasô?ø¶_x0015_Ý_x001B__x0004_à?!Lw¼_x0008_Ì?x[¯â_x0001__x000E_ï?@FGPâ?'(m_x001E__x0017_1û?.:_x001B_¬Ù?ÉLvîð¿k/MÎ¶+Ã¿öiZ^Û?£Vzb_x0004_À÷$_x0006_QªÈ?fàó¨K®¿÷!\Þû?F3¶tÚ?RðZ_x0010_çò?ÊL_x0005_¥HÜ?à*ö(8&gt;_x0001_@_x0008_Z?[HB_x0002_@_x0012_Ñ$Wòë?rËû(¿_x0001_Ú¿Ø_x0015_Ø°)åð¿:_x0004_3Å5_x0001_ñ¿2© _x001A__x0005_ç¿_x001A_:áê×sÀ?å&amp;_x000E_(ñî_x0001_@&lt;Z_x000D_¡_x001B_Vò¿_x001B_¶u ï¹ë¿|RÊÄ_x0014_ê?®ÙÙ_x001A__x0002__x0003_|}â¿Ý¦³_x001A_æ?Ó¦¦ÎëÒ¿_ym:$(â?¨ÎËÐ&gt;_x0010_ô?È¼_x0007_5Kì?P)ÍÓº&lt;ð¿_x001A_û_·ÿ;ó?_x0010_Ðo_x0014_º9ñ¿é_x0001_IgXé¿ÿDäcÃá?_x000E_Ê_x001F_ìË;ã?®Å_x0019_Gwí¿þéÃ?]_x0002_@=½½kÜ?ëP_x0016_¢¬á?_x0002_Çrvgä?2_x000E__x0006__x0016_Fø?å_x000F_âé?&amp;äRñÆñ?_x0002_»_x0018_YÙDí¿ß_x0002_vDþÚ?^}}Rä¿_x000E_ëà_x0002_Ìñ¿J_x0017_	Éê¡ì¿KÒwc½í¿­S_x0008_¤&gt;Ö?çV8Û6×¿.EÏ&gt;_x0002_Àaû*ÆÚ?ð_x0019_0w_x0014_È¿ »[#Ðtå?_x0003__x0004_å	¬îÑgñ?e³¡_x0011__x0007__x0010_ê?b3Kïm÷Ù?ÐV&lt;vQcé?`¨A_x0018__x0001__x0001_@ÒPÃÀà¿Ø¬N%_x0002_t¿#_x0013_î×µ¢è?{jN1iæ?´xC_x0008_§2ï¿ ÐD	í?ÆnAä?ý_x0001__x0003_çe_x0007_Ó¿ªËY@Eµñ?Z²SN®dú?6Çm§ò?çï2=y__x0002_@¸u§ÁhÚ?:r¿4_x0013_øò?ÌÊÁ\´^î¿Ø_x0015_/mkÏ¿7§ä$'õ¿Ã¢1ôm_x0011_ó?_x0017_ãK3ªí?Ïäh×WÏ?å*_x0001__x0011_óà_x0002_@_x0001_Gm.K_x0006__x0003_@-²Ô±âÉ?v¦ýµó"è¿_x0007_cRÑ£Bª¿LðEÛA_x0015_Í?À¦ÏË_x0001__x0002_Ìí?Q2Z]Ç_x0006_Ô?8]I_x0003_k_x000D_í?Nÿã_x0001_Ã2õ¿Æ_x0018__x0015_é}âò?¾Þô_x0005_ú	û?ïõK0sÛ?S2Áâá?qÈÈ$Õ?mÜ)L6~Û?øîÄû¹Ú¿í"ßZXí?ýÙ"ö"â¿¿Isú	ð¿Ða_x0017_Ýù¿)_x0005_÷_x000E_ûÐ?b¹î_x000C_ÍFß¿õ5_x0012_ÍHä?Ø$Beç_x001D_ö¿ ûÃfyÝ?¯ñÖ×±oå¿	¨E_x0011_ª·ý¿_x0001_Ø×Ã±&amp;ò?öÅùóê?å;»½g?¬Òùñ+Kä?yR_x0004__x0019_¸ø?d¬kÅ_x0008_÷?_x0018_þÑj0¶Ü¿V6_x0003_[_x0017_Ãé¿XÞÙÛù0Ð?Õ`DMõ?_x0003__x0006__x0005_E§ó1í¾?_x0002_Ó§$_x001C_ñ¿Ð÷[_x001F_Åjû?S]w	XÙ¿vwùL|lê?Ï­ÛZÚá?¤,0Ô6ä¿5ºÚãT®í?_x000F_ç_x0014_¡KÚ?!SÉ[¦Û¿°Óf_x0001_ð¿ÆÔO_x000C_Àèú?))F 5tù?Õôí®ûì?ñ_x0007_IIëø¿Á.ü_x000C_ÊÅ¿&gt;7,Í¼sØ¿§h=¼nÚ¿ãåÞ_x0006__Þ?¦ûÐJa_x0001_´¿Oyô¤w4ë¿r6F_x0014_Ø¦_x0003_@Ê'_x0002_JJkÍ¿_x000C_²hþuç¿9«_x0016__x0013_ã¿_x0011_|Û:®_x001B_é?/¸_x0019_9 ô¿bÛÍ fä¿´çuã8z_x0004_Àùs"_x0003_"ú?Ö_x0010_vµ£§ó¿¼im³_x0001__x0004_X½ö?àSûÀé?©_x0002_§ö?_x0001__x001B_n_x0003__x001B_iÉ?_x0019_`_x000F_ñ_x0002_Î¾?@´'_x000B_Aä¿çÒ(ëÖ_x0001_Ó?_x0017_À_x0002_ðc:ï?Ü Þ#ä?âzîðÐ¿\%xÖ_x001D_ö?Í¢D_x0017_û?ðÄ7X±_x0005_@­¹ìk_x000E_Ýã?$T.Ù_x0001_à?ZZg_x0017_Ùè¿uðõÞ__x0013_¥¿o´f+Ó!Ó?_x0005_¾bH_x0005_½Ñ?¤ïéu¢ë?Ä.QMgê?DÝEÅRÒð?Ve½f"ûÅ?ºÞæQï4ð?Z	_x0012_£jÓ¿_x0008__x001C_Í¡_x000F_Û?_x0013__¿éy_x0002_@ìë}_x001F_Tó?°A÷VsNò¿Å_x001D_IÆ«É¿öÝwEô¿_x0001_7|Î_x000D_ð?_x0001__x0002__x0002_p_x0013__x0010_çÝÊ?Y_x0015_Æ£Ã¥î?áN_x0008_¥z"ë¿h(ÆµÊõ?ËïkÉ$hØ¿åoÚ-øü¿ûVàÁ³?Ã_x0019_÷\|tã¿w_x000C_q_x001A_qø?ß»S_x0013_tß¿üë÷«þÌô?.éA%mÔ?°åût¹e÷¿_x001F_H_x001D__x001C__x001A_Nÿ?¥Ýe_x000F_SSñ?í~_x001A_NØ'ý¿ºt2_x0008_gÐ¿àsa_x0015__x001D_Æ¿èè·¤Ýª¿Üm_x000E_@þ¿ó¿¬®Ù_x0008_tKÚ¿_x0008_Ì(ìõÓ¸?q[__x0005_ò¿eÆ®_x001E_q_x000F_À¿Ýµ6Qú?½"z_x0010_Ê?ªBë_x0002_Ç?¬7¸C_x001B_´Õ¿o/ßlÑQð¿Å_x000E_zúê¿",jûê?±î0¸_x0006__x0007_ß¸_x0001_Ààü_x0006_¸&amp;ç¿ÿ¨_x0003__x001F_Ö2Þ?_x001A_xÌ+ÆÅ¿ý_x0005_ý_x0016_Ê½è?_x0016_Xå1«Û¿'_x0004_Â£$á¿åÜ«]$ó¿.ºÑc=Ù?à_x0016_ðXkÛì¿é±¾JºÁ¿º£X¯¥_x0006_@3~_x001E_ºÉ_x001F_ö?9åÑÿÝ!õ?Ã$_x000B_ñ¿]¡^»Ï¿ó_x000B_aäÃ0î¿´1æ*ö?Sï¥æÙºØ?_x0007__x0006_ødß?ø¡nbõÛ?L;}_x001E_´é?iâ&lt;_x000D_ÄÚÂ?C_x0010__x0007_ÿvÆä¿%¬":_x000E_6í?è_x0015__x001A_«Ñ¿rµ¹¹Ó_x0003_À5AlAåå¿Ó¦òbñ¿Þà¨Íòé¿_x0002_ Å_Ñô?Y±]DíõÝ¿_x0001__x0007_uOo{EÅ?jß/»­î?v·8?PÈ?G6x¹Ç?.(Enôò?ö\å*i&gt;î?h(_x0005_m_x0003_oæ?¡)Ê©ILê?v_x0014_Û3_x000D_àò?*ESÇ=%Á?(_x0019__x0004_»ð×ä¿_x0017_3î_x0018_&amp;_x0010_÷?%õÌ£ï_x0011_Ü¿4oPøÐË?÷_x0019_u·RMó?ð_x0016_p_x0018_½óæ¿6Q_x0011_:_x0008_ÀXÉ$a,Íè?9_x0012__x0008_xå±?ÝóËdÖ?_x0006_Q+_x0002_Æ_x0005_ÀÆ¾î~÷6ç¿ma	cû¿ÕÇûB4ñ?_x0015_º_x0014_¼æ¿Y*&gt;Ïä^Ù¿:êúhþäÈ¿tr¥ qÓ?&gt;tÈpà?_x000F_´&gt;î¿ñ_x0004_ó3ÌË?fOo_x0002__x0003_võÎ?NF:ïpæ¿`2Úü_x000E_þ¾¿/æ&gt;1¾¿_x0004_fRDYÉø¿xDÚD_x001D_dó?ªJ_x0001_ºá?_x001A_©ÊõÕ?_x000E_@_x000F_Û±¸ê¿4Z_x001A_­al÷¿??MwÉÔ?ûù6à%Òà¿öU²±=_x0016_µ?!-îët©Ã¿2+Hº¤Ïõ?_x0013_evÏ_x0016_O_x0002_@¥Fx'ä6Î?Ò×!Ì¿ÕÞEY"_x001D_æ¿¢_x0008_ó&amp;YÖè¿_x0016_ê¼%Eª?ü_x001C_)Jh_x001B_ä¿Öx¹£YÁö?_x0004_Sif_x000E__x0002_õ?"çý°ç¿_x0016_¼¤_x0003_2Ë?_x0015_Ä·ø[¿_x0004_&amp;áÞü?!`Á_x000F_9ô?ë^)i*·®¿_x0005_Å£ð?»_x001D_RcGHÎ?_x0001__x0002_Ñö4^|0Û¿·ÍkÚ\ý?¾[Â_x0016_;Ô¿bí3ü¥µÁ?LÒN«:Û¿Y_·_x0004_&lt;à?õæÙö_x0005_@_x000F_ódë=^þ?Åð0c¬Lù?$¹)8}Ñ¿`R.F_x0014__x001E_ï¿_x0018__x0012_¥Æô?Àx_x0017_üø\ü?_x0016_	¢;tFä?ls¹ñçû¿HRð_x0002_lÔã¿»Ü°·Ð!ø? i¾#µæ¿òèSßÇ¬?¬_x0018_)_x000E__x000F_É?ÌU_x0011_¸íÂÖ¿Þ¾7÷W	À_x0013_*ðw'¡ë¿_x000E_~µvÛî¿#&gt;Ó4Ù?ìþYe³è?4cá_x0008_k²¿ÚÉ_ÚÊ±¿¥qèÁ¬øÔ¿eÛå"ü¿ý_x0014_[Ùõ¿u+Â56o_x0006_é?¶?YÙMð?!_x0018_ k.hô?úõ¦ö"Ó?_x000D_ÉùþMÉ¿¹¸üdlÖÓ?_x0001_&gt;55_x0002_&gt;55_x0003_&gt;55_x0004_&gt;55_x0005_&gt;55_x0006_&gt;55_x0007_&gt;55_x0008_&gt;55	&gt;556&gt;55_x000B_&gt;55_x000C_&gt;55_x000D_&gt;55_x000E_&gt;55_x000F_&gt;55_x0010_&gt;55_x0011_&gt;55_x0012_&gt;55_x0013_&gt;55_x0014_&gt;55_x0015_&gt;55_x0016_&gt;55_x0017_&gt;55_x0018_&gt;55_x0019_&gt;55_x001A_&gt;55_x001B_&gt;55_x001C_&gt;55_x001D_&gt;55_x001E_&gt;55_x001F_&gt;55 &gt;55!&gt;55"&gt;55#&gt;55$&gt;55%&gt;55&amp;&gt;55'&gt;55(&gt;55)&gt;55*&gt;55+&gt;55,&gt;55-&gt;55.&gt;55/&gt;550&gt;551&gt;552&gt;553&gt;554&gt;55_x0001__x0002_5&gt;_x0001__x0001_6&gt;_x0001__x0001_7&gt;_x0001__x0001_8&gt;_x0001__x0001_9&gt;_x0001__x0001_:&gt;_x0001__x0001_;&gt;_x0001__x0001_&lt;&gt;_x0001__x0001_=&gt;_x0001__x0001_&gt;&gt;_x0001__x0001_?&gt;_x0001__x0001_@&gt;_x0001__x0001_A&gt;_x0001__x0001_B&gt;_x0001__x0001_C&gt;_x0001__x0001_D&gt;_x0001__x0001_E&gt;_x0001__x0001_F&gt;_x0001__x0001_G&gt;_x0001__x0001_H&gt;_x0001__x0001_I&gt;_x0001__x0001_J&gt;_x0001__x0001_K&gt;_x0001__x0001_L&gt;_x0001__x0001_M&gt;_x0001__x0001_N&gt;_x0001__x0001_O&gt;_x0001__x0001_P&gt;_x0001__x0001_Q&gt;_x0001__x0001_S&gt;_x0001__x0001_ýÿÿÿT&gt;_x0001__x0001_U&gt;_x0001__x0001_V&gt;_x0001__x0001_W&gt;_x0001__x0001_X&gt;_x0001__x0001_Y&gt;_x0001__x0001_Z&gt;_x0001__x0001_[&gt;_x0001__x0001_\&gt;_x0001__x0001_]&gt;_x0001__x0001_^&gt;_x0001__x0001__&gt;_x0001__x0001_`&gt;_x0001__x0001_a&gt;_x0001__x0001_b&gt;_x0001__x0001_c&gt;_x0001__x0001_d&gt;_x0001__x0001_e&gt;_x0001__x0001_f&gt;_x0001__x0001_g&gt;_x0001__x0001_h&gt;_x0001__x0001_i&gt;_x0001__x0001_j&gt;_x0001__x0001_k&gt;_x0001__x0001_l&gt;_x0001__x0001_m&gt;_x0001__x0001_n&gt;_x0001__x0001_o&gt;_x0001__x0001_p&gt;_x0001__x0001_q&gt;_x0001__x0001_r&gt;_x0001__x0001_s&gt;_x0001__x0001__x0004_	t&gt;_x0004__x0004_u&gt;_x0004__x0004_v&gt;_x0004__x0004_w&gt;_x0004__x0004_x&gt;_x0004__x0004_y&gt;_x0004__x0004_z&gt;_x0004__x0004_{&gt;_x0004__x0004_|&gt;_x0004__x0004_}&gt;_x0004__x0004_~&gt;_x0004__x0004_&gt;_x0004__x0004_&gt;_x0004__x0004_w\_x000E_ê#'Ã?Qnâ(gç?«n£9_x000E_å¿·_x0001_&gt;î°é¿ñ¡ëwwò?á­]+Éß¿¶_x0015_ËíuÄÜ¿~ùúxhà¿_x001C_`_x001F__x0006_ú¯â?_x0001__x0008_öW¬_x0017_Ò¿%"Ë&amp;·à¿CHÔ;;Q_x0003_@Þm/À¿#í_x0007_åà ?ú_x000B_E5ó??_x001D_Â®Ô¿_x001A_bÈ»èå¿_x0005_Rÿ~Ò?&lt;*¬×Áaß¿ v/¦öø¿_x0005_M|¿í?õÒÎÛ÷ëÔ?_x0013_eX_x0018_á? G#ã_x0011_{º?7X_x0002_-¸ºñ?_x0003__x0006_×ëJ!×Ý¿_x0011__x0016_ªÏ(Å?sÅlÇÔ_x001A_õ?6¥äJ_x0004_qá¿ÚJ{ó¿_x0012__x0001_@Æ[FV+_x0003_Ò¿Çx¹xb2û¿ÚÁ§sÜ|Þ¿(÷´crî¿ñ½_x0012_ä&lt;Î?_x0017_±Ù­ûVñ?½&amp;Yê?çb3yä?{×G_x0002_Eë¿Qçu(_x0005_eò?_x001F_#Û:_x001D_ó?[´YðY/å?ÒÖhz¨¿_x0006_n_x0019_¸\Aæ?ÙBò_x0003_öè¿,_x0007_h|_x0019_-í?ÑRþ!¢óÕ?_x000F_IE{Pè?+$¢®-_x000D_û?§_x0012_Ý_x0012_`ú¿Ý_x0002__x0003_@ª/æ¿½T?âjØÿ?æ|î_x000B_¥«ê¿ÆÝB¤Mò¿3öÄâxÙæ?¨©M3sç?y÷_x0003__x0004_Á_x001B_	@pQ{ÍÂï?Ý_x0014_á&amp;èé¿H0×&gt;Úõ?§w¿_x001E_ë õ?­ýb_x0019_ãþ_x0003_À·Àç´Hí?ð_x0016_Fk»Ö¿%é¡yõ¿¢».¸bÌ¿}ÎØÞ?Þ_¥Äª_x001E_ª?k_x0002_¦_x001F_Îê¿5lO¿h#ð¿_x000F_B@aç?e4_x0014_°Mmò¿LíurùMâ?\c#_x000D_Nñ¿ÇÉÆ4ÃöÑ¿_x000E_q _x0008_ÝÚ¿ÉU1Û¹ø?x¦_x0006_"#ñö¿µ_x0017_¤ñâÖò?î_x0003_ßü£lÏ?T_x0003_{`_x0001_0î?Ö°À_x0018_Fó¿YÊ«Ö|§æ¿×ì_x000E_b×_x0007_æ¿²½q¦6_x000B_Õ¿d«Ä_x0015_?M0íÉOÓ¿É§§a_x001E_ü¿_x0001__x0005_m¤y8"ó¿SC_x0011_ÏÄ½?¢¶ 2É?²Ì_x0013_[Úù?K±RX7Bæ¿`*¢S÷¾õ¿'COg*oÔ?ñ¬t©wËØ¿hÞ!V·ó?_x0007_5£_x0005_¥~Ó¿¢ArÊTþ?_x001F_D¿¾ºò¿)´ü'ÿâ¿_x0002_e­u·ÆÉ¿Õk:ð¿=¸Sh±ó?m_x0008_µà1ûÓ¿M_x001B_ÅøÔ?Å_x000B_¾0¬â¿¢RÞ·Á÷¿7È¾ÜQnð¿_x0019_Ê_x0003__x000E_Cë?ï&lt;u4&amp;ó?ú~+L8Èä?_x001B__x0016__x0011_hJø?_x0005_ÙàìËÕ?Z_x000B_\_x0004_l	ë¿¹m1rTâ?|³W_x0003__x0008_î?Ós8Øþ9ø?à±úÙÐ»ø?G¤Í_x0003__x0006_Çùí?ô´"ô?íÐ^W³¿)÷+Ê6Óî¿H_x0002_;^£é?·¯­©ö¿}Ò§zð?SÐ_x0004_f*_x0001_@ëÑ5²¿#-e}ñ¿ñá³!äçò?_VAÀfeÖ?Ú_x000E_¡`¬?@9{_x000E_yÒ¿õè17ð¿·F6M4ò?õeß^_x000F_æ¿Æ'¥Ê?wû¿gª_x000D_jÉé?-ààÇD½Ð¿¸YÚ_x0003_R`û¿V_x000F_O8;g÷?/f_x0019_z_x0006_ Ó¿a_x000D_¾¬Vä?ïFü!oøñ?y@W7ÐÆè¿½_x0011_ë_x0005_æ¿/¡Ü Nï¿Md9ì«³¿»-_x0010_;ç¿Ù_2_x0010_"Ì¿£62o±´?_x0001__x0005_l}£÷¿_x001D_²k_x0011_ñÚ¿+¶ñ¨}ë¿_x0013_)få_x0003_ÀÛÖ'ê?_x000E_ñÆæÎø?gÝÜ=_x001D__x0007_Ü?(S_x0016_ükíð?làµ_x000F__x0004_ò¿ Z¡$ì?áþD_x000D_ZÑ?QÁ_x0014_ü_x000F_ù¿í^ºvÑ?Áç8ä_x0002_ë?_x0004__x0017_r` å¿{µìI4ð?_x000E_Gcgiî?$ó©:õà¿*R}_x0013_0Eó?Ìá¼Õ(_x0002_À`®.LÌ¿¾_x0012_áÊ_x0013_§¾?w-ÿøð¿\¢~Qó?_x001C_ò¦¤1~ß?_x0014_H_x001E__x001A_'*ì?Ç_x0017_´_x0001_@\ÍàöÕ?[êÚîZ_x0001_¯?O?ÑV@ñ?°6ÿ³§©?_x001B_;VÕ_x0001__x0002__x0012_]ë?,:'E¨äû?¸4q_x001B_éÃ?U_x0018_6§*Pø¿ºÝ¢Ç	/}¿_x0019_%	¢ó?§_x0006_$kP_x000F_¿,-_x0013_[#½é?ÀêÈÎj_x0018_Â?ïkºëv,ó?ÞC_x0018_÷ñ_x0004_î?\"º&gt;øå¿2D~Ñ$_x001E_û¿J_x0008_XEî¿_x0010__x000C_Ñ3|Ý¿_x000B_ x3"ò¿¹ù~;Ò?«{h_x0010_r?I¹§} ðî?b_x001D_¬÷Ú¿EÆöoØ0ñ?TpÉ_x0010__x000E_!Ö?{V_x000C__x000B_#ò?sù6¦_x0004_ö?_x000F__x0006_%4¿Ü¿m¾Qúë_x0013_â¿Ù¶ÎáLÈõ¿PiìDºî¿°!F9_x000C_kò?Ìá+"ÑÈò?ÅHï$_x000D_9Ø?9VQ_-Éá¿_x0001__x0003_z._x001F_×_x0013_Ò÷¿V_x001E_ÿÜ¿5Ï4ÏFÎÊ?³¼_x0003_SyvÌ¿_x0019__x001E_Í¡¨´?-"Æl õ?oZ_x000D_}QÙ¿_x000B_÷_x0002_ÏÎ_x0014_Û¿_x0010_1Roù?ºeìEî?_x001C_ 	Éä;Õ?Ýz/µ××?IÃg¹YHô?ÌßwFB5õ¿`wÑ;ö¿1VjA­_x001F_ù¿»J´í0ó?_x0008_0.·¸­å?Öt´Ê¬ä¿#l:Otø?Û!L_x0010_2[â¿Û_x001A_ï_x0015_4à?Ëe­ñ?ÌÙ	¶_x000D_-á?[+_x001E_ÌÏº?Àãº3ëË¿rÇ_x0014_½Îý¿ÌôDóÞå¿ü øÚñï¿k %F«_x0003_Â¿_x0005_÷öþÄ?JT&amp;¦_x0007__x000B_ ñ?¡]·ÁHí¿UÖÝã«Ù¿_x0002_Îì¹Þ?_x0003_(.×®Í?ã`ß&lt;×ZÒ?ÛEÂûxç?'À2Ìë÷¿Vª'àÄ¿Ï_x0004_âÓ2®¿%ýÅä-Àç?Þ´_x000D__x0012_à?'Äo$_x0008_å?\¸µ_x0017_wÛ? _x0016_Îm*G»¿ô¼ aYÂ¿õ¢óX_x0002_Ð¿_x0008_ß²´ý_x000E_å?Øh1ûöÚØ?Dr îGQæ?µÛ(rÍîØ¿ãdÄÚ	|?Ù_x001C_ÿ_x0001_Æ½ä?^Ìf³Pó?_W¶3?È?qö¨hÜÉ?(}ï_x000F_Ï?¡)^ÃÖn÷?Î²ô_x001A__x0005_@àä_x001B__x001D_ é?é¬­_x0006_Ø¿¡Îx9±Ý¿_x0001__x0002_¿	_x000D_bfÅ¿Ûá_x001E_oZß?w\þÒ;°?KTt¥¹â¿YN23@È?ìÜº.R_x0012_ê¿õq2¿_x001D_&gt;aæ_x0016_ì¿©Ö=èÓÛ?áð*õ¼Óë?äß5!_x0016_dé?[ÍÑïªÅá¿_x001E_¼,_x001C_ü×¿_x000D_ÿý\gâ¿°_x0003_Ax¼¿ºBÇéÏ_x0007_Î¿_x0002__x001E_é?{MhQd7_x0001_À-_x0011__x000D_¶_x0001_@çDxë!&amp;í¿N*QÈÜ¯í??Ýsç_x0006_Wé?b!_x000F_ `ó¿jïÖ_x000D_cí?_x001C_ÖüWjýÖ?ûàuÐ´Û¿)»Ù× KK?)ÁN­ÃpÙ?Ïë"Q_x0007_uó¿={*Äø¿f_x0010_m3Ïí?Y&gt;ø_x0002__x0008_µÓ¿ãIlï_x0001_£Ç¿8_x0006_¦Gà¿àk_x0004_%aå¿ü_x0012_þ×&gt;å¿G_*_x0005_JUð?_x001A_"?ZSí?ÍÌ¦Ô¤_x0016_ó?ü9$W`Àä?¤Ò_x0010_Íãâ?_x001E_Ô_x001C_¨úlé¿,%_x0012__x0006_´(¿¿_x0013_í0Æü¿%)eHIñ¿åÜ_x000F_ð5\á?8yº½"æð?8e?_x0005__x0004__x000D_ð¿3/¥Ïz!Ð¿@&gt;êè¨pÞ?æEÑ¾Ð_x0004_@1Wþå_x0002_@1ÂmÆ§(ê?ïÈÍ^_x0019_ÛÔ¿_x0014_Ó_x0016_èÖâ¿¯P_x0007_´7þ?_x0018_hÎá_x001B_væ?I_x000E_û3¤å¿_x0003_ú6Ü_x0007_Í¿é_x000C_^_x0017_£¸ù¿_x0013_/¯´ã?_x0003_ÿ.¨8à«¿_x0002_U· _x001A_Û?_x0003__x0005_Ä0kÇnê¿Ûï_x000B_¬¾?_x0016_¿¤úæñ?Ñ(ZDäQô¿_x0006_|e_x001F__x0001_ÀÐBÓ._x0015_àÒ?_x001D_,_x001F_BÌ×Ö¿z~ò{3©ë?³_x0011_câ¿¡_x0018_ï^°|Í?X_x0012_*_x0002_å¿_x0015_.)kºÙ¿_x000F_2Ée pÿ¿'¬ sÆà¿&amp;ðcã×³¿&lt;e_x0015_èþª°¿üãÞ®_x0015_Ø?  ¼Õ-à¿6ÜEGùí¿rÒÀ®]}ô¿Õ3TJr¿WOBÔ¿¶&lt;ðø~Ý¿gBw_x001C_ÖÀ?Ü_x0015_}ø¿èJ_x0004__x000D_uÆ¿l£_x0019_LÜÍ?`6Ý_x0012_nKä¿ÕZÁ_x0004_Jö¿ÐtáÒwSï?+ÑË×AÕù?­«­_x0002__x0006_Lï_x0001_@J\Âß,:ï¿A¼N¡Uç?#âìôë?Ä¸±;k¥?_x0011_ªÀ_x0014_4ç?rJï&lt;3ó?£­Ëá_x0017_D7?´Íxîºø¿Ì|ý:â?;2£_x0007_¥¸Ñ?Y	¦UkíÛ?u¸ïÅÄ_x0004_î¿p_x001D__x0007_×]_x0005_Ò¿_x0013_z_x0002__x0007_à¿R_x001D__x0006_Ó&lt;~Î¿7&gt;þw_x0011_æ¿Ê@_x0005__x0005_|_x0017_þ?ðÖæìkë?¨Ùë_x001C_~À¾?êtpÔ¿HjyÔ¢ç¸?Û_x0003__x0011_öoí¿_x0012__x000D_&amp;¶õ¿{EôvBr¸?«b¸_x000E_jæ?h_x0015_hÊÒ­À?{ÿõðÙè¿#ýç,fiC¿²¢/Opõ¿e(vúÀ ë?Û¢æ6=Û¿_x0001__x0002__x001D_õ¾£Qü¶¿ó_x0017__x001F__x0004_Ñæ?³áw¯¤ä?ZOÊX¿@9¯¥®ç¿½_x000C_4E_x0016_¢ú¿_x0019_·l±¿¡¼¿ª_x000D_&lt;R)è?g¶|_x001B_AÁé¿èM]cúÖ?ÿG	B×5Ô?ºáâ0Âï¿Å+_x001E_+~Ñ?¯Ve_x0019_ï¿[_x0014_¹­_x001E__x001A_å¿`XÂAìº¶¿Á+J_x0006_Ørë?}±ÐÝd¼é¿=¡_x0001_­oà¿_x001F_®_x000F_cV¿_x001B_¨79k_x0006_ñ¿Ö_x001B_/úÔwö¿ÖT¨²?{Ö?½#æù?º_x0018_ñå?"W2mç¿VTzí¤_x0019_±¿9z2û¿3_x000D__x0008_XáWÍ¿Þj¥3GÖ¿_x001C_P_x0017_§wÃ¿êd_x0016_Ü_x0004__x0007_£ø?à¢_x001D_ýº_x0017_½?)ÌV²¨å?¦_x0005__x0002_ä¿1aÉÙ¿CÊ_x000B_Ø_x000E_Ëë?Å³_x0013__x0015_ºÈ¿?Ò_x001C_g26_x0003_@_x0011_bàÆw&lt;Æ?(ËlÎOÿË?ø_x0007_&lt;¡_x001C_ñ?ýÇÞ2\ãý?Ã¿¡7ÇWÛ¿_x0014_I~l¥_x0014_í¿]/ÌË_x001D_iè?døf_x0003_.9ê?ôOC_x001D_Í¿þ Çå2ý?·ÂFòñ¿? ¤Røõ¿Í%EsÐ?_x0002_¹LqÌë¿½MÃyXÇî?_x0006_òÕ¡Øø÷¿DÜ@§*¶ï?[+v_x0018_Öç??ú_x0012_{àë¿Ø_x0008_Á1?$ë¿IGÍ_x0001_u?GýóÏÛ²ö¿_x0012__x0008_§yú¿z£ñ|ËÙó¿_x0007__x000D__x0006_6ñg¢Ò?ä _x000B_\Ùa_x0007_Àéï_x0019_GN*à?ËÄ¿å§ãï?Ñ8¶ù_x0007_û¿ô¼w=- é?YJ· /Ô?µÿL_x0003_Áé¿_x0008__x001B_l!PSË?IsÀ¿¸ä?B°_x000C_`uÔÝ?aëÝ~²Ëõ¿_x001E_ \_x0005_ã_x0008_ú?¡fHàÐØØ¿h5ü´5»å¿ê¿aþ_x000C_õ?{¶ÚÂÇàá?l;!`¼_x0010_ê?£º|w_x0016_ß¿ÝïE_x0006_ä?!¸Bafø?C´¯3kñæ?gpiÿ!Cõ?D-B_x0012_Ã_x0002_À/Wöj¤_x0007_@N]_x000F_gJá·¿c_x000C_í_x0004_Bç?µ®ZF5V×?ÚÆ_x0008_W	úá¿_x0002_ÄÎX×_x0001_@Øé»åÇ¿(Êþ`_x0001__x0002_*Sê?à$_x0018_3Üþ?_x001A_«o9_x0012_ë?÷Û§NL%g?¢×_x000C_gdã?¦¬{Eï¿A¨Cú?Ð_x0001_ü_x001F_âñ?¯\wõ?ð;7_x0017_ûp?øk¢;_x000D__x0003_@±í_x0016_íeå¿: _ðíÓ?³ý9ÌZÜ¿+_x0016_ÐÒé?·ç_x0002_­¤oë¿U+¡J«hâ?VÆä_x000F_8ZÔ¿^Jà(ñÀ¿_x0011_óü«§Ö?®ß_x0005__x0015_Ê}å?Yö,1%·?ê¡Þ¡C Ì¿$_x000E_!èð?\÷pNýø¿gÒIC¾¿£ò·XÔß¿8_²¸4^ý¿³þsD¢óê¿k_x001D_Ð±üê¿_x0004_ö_x001E_ÆoÛ¿AÑfOã¿_x0002__x0004_6ËnYãáú¿6ø·E¶À¿Ó-n¸_x0002_É°?_x001A_ï_x0003_hÚï¿1"_x000E_Nù¿(_x0011_ÔSÑ?B½_x001E_éä¿2è®O{Áì?+i¾t,íß¿6ë!ê8å¿¶A_x0018_,_x001E_3÷?AzéÞ÷ä?{I)1Í¿xRÛI6»¿g4"arú?¿°óØ&gt;_Ó?_x001D_H_x000F_à·að?æ[ËS×ÐÒ?_x000E_eÜî8ô?$`ýj7é¿Ôqô?Æ¬¿¿,V_x0001_Ü"Þ¿¸_x0008_U¿ôÅ¿=bW_x000D_ò?Ù}?áN×?]aâ_x0014_½ÙË?ÝãÀ¾ ¿áÏ¸FÊ¿¨c_x000D_¬è¿öõxçÜÜ?#ðË°Jà¿mG_x0010__x0007_	Wë¿2!ð0_x0008_«î¿Z\Ñ§vá¿ÓCP×_x0008_+Ô?_x0014_IÄ4´ó¿»h!gtì?6ý_x0010_\UÈ¿²lèl_x0010_]¡¿õpMNµ¨ã?à#uà²Ù?ð_x0018_Wã_x0001_@_x0014_2ÝÈÝ¿R	_x0019_§Jð¿ñ ÉÐO¶×?Ý_x001C_â¿¤]8_x0004__x0006_a¤¿_x0016__x0001__x0005_as_x0003_Ó¿FvR¶yåï¿A2_x0012__x0010__x001D_¿Ì&lt;Óx_x0002_ÀÉêÄAÁå?ïò7áR_x0013_Ñ¿Q{bX_x0010_º?ª«ç _x001F_7á¿QJ,íKÅ?	_x0006_©¬5É?"fÕ89ÿ¿0ôÃ]Ó¿°±Kâj_ú?NNÔð?ÞÉY_x000C_]3?ñLù¨Já¿_x0002__x0003__x0007_ö_x0013_Yö?Hf¾8¶Ê¿òÜ&lt;×º_x000F_È¿·]O&gt;;î¿nëH_x0016_ö¿p'%h=}ø¿_x0015_8õ_x0014_ºè¿¸TT{Jú¿B_x000E_u~_x0004_Æ?Nw)_x001B_Ý_x0002_@ÆÚÅyð¿É\_x0002__x000B_ÍÁ¿íj_x0012__x0004_ëù¿ ÿ&lt;á¿$ÕPÞØë_x0002_@9:EÓ=~ä¿x`7_x0017_¬ó?+IÇÚñì¿ÕI£Ü*Ö?`ýJE_x0018_Ú¿þ²µq©Æ?(MÒ £¥ñ?ûÍ=Ý?E&gt;_x0019__x0017_à"Ü?Î_x0007_¦¥rgç¿°d_1Ò?$5_x0001_ýîÏð¿­t&amp;í_x0014__x000F_ö¿¤$HøTFç¿Q_x0005_bËÖ'ý?¶áf5V÷¿Ï­Í_x0001__x0003_r_x0012_ã?LÅ­Û­¿7b\_x0015_C«Ä¿ü«;`ÊÎå¿­_x0011_äß?ò?¦Û-(ëWÓ?ú'+UÙ§Å¿d~¢d_x0019_;õ¿¿s_x000E_µ(Så?{EÃb	¥è?Fò?nÁ?Ì`_x000D__x0004__6ñ¿©´ß89î¿Ãäoçd_x001F_À?çâ_x000F_TRã¿.øh¥_x0007_6è?¿d¾íÅû?9H"Hìæ?&amp;¿¾Åñ¿_x0008_5÷Ù_x000C_à¿ö§vÒõî?Q´rÐ_x001D_æ?½wY§áò¿Æ±;kqöê?\_x0014_ýi=uâ¿/ÔÂî@ù¿&lt;Ö»NÏ?AðMèÓ?e_x001E_*à?â_x000B_3:Þø¿_x0003__x0002_ëf7Ï?ïÂë¸i­?_x0001__x0003__x001B_Bf¨Vú¿_x0017_ý¸Þ¿ìw.¾¿ó¿é_x0002_TÿÞý¿_x0003_(}am@ó¿_x0018_4î_x0016_£¿0©M!H¬¿rä0U~Ð¿ûåÑ_x000E__x0004_»â¿K`ðÚ.îõ¿@H_x0008_k²åÜ?_x000D_¯_x0012_byôí¿nþ¿ºêÕ¿_x001D_í_x0010_F¯0ú¿HIBg_x0010_RÍ?+á ?Bð?&amp;_x0008_F_x0015_çò¿\1þ(ùàò¿â_x0018__x000B_Ïè¿aÇ_x0004_G5Ù¿¼] É_x0006_Då¿=¡B¶_x0008_)ö¿ÖLiö¼Þ¿_x0003_âÂ0õ?w¡8Ã¥úË¿boÿ_y_x001F_ö?G&gt;²_x0002_7Ø_x0002_À_x0002_f£ò?Øt}»4ñ?í`BJrÝ¿_x0003_|n¨tá¿/ñµ_x0003__x0005_õà?ÚÑÅ=Ì?6íY8(pÒ¿)ÕrÖ0æ?Ý _x000D__x0015_;ôî¿_x0002__x0012_i_x0016_¢÷Ö?a_x0012_ÍlW­?lºáÁò¿ûEG¯_x001D__x0007_ä?`ü¾¨UÈÜ?ªõÖ¢}Vë?Mlíºmâ¿ºã_x0001_0ôé?ãï;C°Ñ¿¤Ê&amp;â«í¿S)\8_x0005_Á?_x001A_Ö_x0004_/Ý?{ªh£_x0008_ïÙ¿CàmZ&lt;Ôü?5°M~B¹?ÙÀtKÞ?Ú?n2/ùÂ­÷?­ÁîÃw_x0012_Ò¿h¡_x0008_é3ëó¿Ð³î8_x001A_qá?¸áaA¯à?/+PÿUç¿DÐ?ôÖ_x0013_á?¯XE"hYî?¥Âæß~)¥?± Þ&amp;ê_x001D_ã?U_x001B_À'Ýì?_x0001__x0004__x000D_@éò_x0002_ù¿übw/Ó?8¯ó%cÖ?éÂ'_x0003_-ä¿;f¡îñ÷×?Ô·i_x0011__x0014_£¿Ãz?Ãíý?já0Ù_x001D_ç?ôqÿÉì1Ý¿}âP¿e¿A]¥	À0ñ¿Þx_x001F_N¶sÒ?_x001C_YìÊá?äQÊþHï?®­;_x0016_å?}ö_x0015__x0004_3 ?Z_x001B_¬óÌÿ¿wo&amp;Úò¿¹AÔ_x0012_úo_x0001_@Å¤´1²_x0002_À*]Ê._x000E_&amp;Ý¿_x0015_ækõ¿Þ9_x0016_áeÄ¿{¡²(iÖ¿F³êùxÝ?i_x0010_uþá×¿_x001D_=ê2+×ì¿Ø¿_x0016_Ü¥Ñ?"_x0007_$_x0018_XÕ¿_x0010_v&gt;_x000B_5_x0003_@´_x0001_¦éá_x0012_å¿¹&amp;àû_x0005__x0006_/Ðù¿Ä´6ÛÞ_x0007_ó¿ÞÚù1¼³Î¿_x0015_é{Koâ?c¸¥_Qé¿XûÙ0¦ó¿x9¢©èí¿ÔGÃò_x0019_ð?TþÅ»×Î?1_x0004_Á_x0018_|¹_x0002_Àáç;x_x001C_Yù¿÷_x000C_èGû_x001F_ð?_x000F__x0002__³(æ¿¿Ç4N`0Í?KÆ }A¼Ý¿ô_x0018_Æz5¢ã?_x0017_Î¦LÄÒ?_x0001_/Ú¡úvÅ?³#ÌÛC­ó¿_x0016_ùþ¿úå(åPôì¿o]§_x0001_6à¿ï*ÏØÝ§¿[­{_x0005_å?°c_x001E_Àç?íçü_x001C__x0011_±Ë¿K]pc÷ùä¿S'_x000C_?Í?»ßZs¬õ¿\O«Â_x0012_ßê?Ð_x0003_,iÉÙÚ?y~%-Mÿí¿_x0008__x000C_púBÓÜ¹?²Ò9 CÂ¿_x001F_ø°_x0002_&gt;_x0004_À\Ð+_x001F__x0005_ë? ÚÙÒ_x0011_À¿àÔÑ*kØð¿õ?&lt;,À©õ?_x0004_b¦AÌæ_x0001_À­s¹èÔò¿_x0007_._x001A_'Á±ç?_x0019_FÇ_x0017_÷?P®û&lt;ÑËÀ?_x0007_Úì³µ9Ø¿_x0015_W_x0011_&lt;|a×?lù_x0002_6Wñ¿_x000D__x000E_ªÐ_x0011_×¿_x0003_Ýcq2Î»¿ðW	=ñKî?ëè=ô_x0005__x000F_¿&gt;n_Öþêö¿*7ðÝ¶?~+_x0013__x0006_­ä?_x0011_tL×é¿_x0012_4_x001E_#rÑ¿Êûu¾_x001C_¿¿_x0003_ÉcDß¿¯õBsoé?-UwÙØï¿9O_x0005_'lYÛ¿_x0005__x001E_¬_x000E_ô²ë¿°ýÈ¸å¿Yqà_x000B__x0001__x0007_B_x000B_÷?:[º{¦_x0018_Ú?øq¥4·]á¿Æ0´b_x0004_Ã¿ùÄ8_x0003_WÑ?ß_x0015_L¼Î?'_x0001_®Úu=ã?_x000D_&lt;8¶¿Tñ&amp;ÒÐ?·_x000E__x0015__x0006_ì¿O(¯HJóê?_x001E_$ªN¶_x000D_ó?¶\y¡%éû¿_x0006_¡z§þ?{_x0014__x0006__x0004_´Ý×¿UêØ¤â?ÐJE_x001C_+7Î¿i+¥M_x000F_§á?_x000D_Ø»éË?Â?X``a×¿)´ _x000D_ù(Å¿Ó_x0015_ÑÚî¯¿X¨ôv1òø¿W_x0002_pöºã?._x000B_è?èükÖÞà¿\_x0011_]Ö_x0008_Ô?ùq(¦Gì?õÔ :Aµ_x0001_@á~_x0018_ æïó¿Î_x0019_D_x0005__x0018_ñø?³_x0002__x001F_ñ?_x0002__x0006_zÿØ_x0013__x0016_Ëã¿s!h5º¤ú?½Û#~Àá¿~8éV^ÊÍ?J=&amp;_x0005_DÕ¿0ÁQòÆ¿^ÔÑÐ~Cø?kWÄ_x0005__x000D_¦¿»ýÚÅ_x0017_õ¿_x0011__x0017_©_Ë_x0004_ò?;¬¯Æ-å?£À6¶º?AH¼Àx¿5ñêA¡ø¿f_x0019_,0Ù_x001F__x0007_ÀÁ).Ú}^õ?_x0018_lç!å¿LõÕ÷4ú¿±\Yáa?ý&lt;	Jà?D_x0007_Ù(&gt;"ó¿îó_x0019__x0014_dÍ_x0003_@ÁoYùká?£_x0012_®²µð¿Ø_x0001_ ¿ôqÉ?¯¨OÞ40ß¿Ën_x0010_"ré¿W_x001B_6WQä?ÒÇ_x0016_R8¿ßö!mÿð?tÅR .ì_x0002_À&amp;¿_x000F__x0001__x0003_4 ?_x0001_ðù_x001D_ÿê?[,¤' è¿'9¸9$Ë¿pLtò+Ú¿_x0003_jX]Õ¯ß¿r-ÏÔrã¿ÌbF5DØê¿_x0017_ê_x0002_¬¿Jé?Úî_x001F_{5è¿s9FDàÚ¿_x001C_wjs]Á¿&amp;u6NÁU_x0004_@ÑØq÷?¢úFýÙ?áõ¦Îõzõ?_x000C_-$_x0014_¤eõ¿W_x001E_ØJ§¿½_x0008_F¤Ï¿ny÷èèÂâ?_x0011__x0018_}8Æ¿1_x000B_Rmå? Ó_x0010_|¯_x0007_å¿_x0016_*ëÑMØ¿é»	'Ô@à¿¢_x0008_w§+ï?±ÉW_x0002_J¥ø¿ýüJY^ô?_x0017_ç_x0012_äë?QU_x001F_`Mæ¿1Ú±Ì\£Ú?ÂáúæÚ¦·?_x0006__x0007_Ó,!{3UÔ?¿_x0014__x0005_	P_x0002_@ vñ@_x000F_ò?3Òs¬ªë¿gÐ_x001E_¼|Ð¿A3gø_x0002_é?ï_x0007_WpÉ¿ð_x0008_#¿b¶¿sÕHº_x001E_è¿_x000D_8i]ß?Ôû_x000B_Éî¿_x0013_(+;æ?ü_x0016_OkÎ·Õ¿_x0003_ñ_x0006_.ñ(Ï?äT^_x0006_Â?J»Õ÷NÂ¿_x001A_¢K©ÇÁ?â¿þ°vÇá?"b&gt;è¿þý_x001F_ÊDØø?»R_x0001_p»Â?^ q%\_x0006_Àþ§ã_x000C_ç¿_x0016__x0015__x0007_Ïõþ?N]%æ¿§òR_x0010_üIê¿ë¦{)ò¿q_x001A_;p2_x0005_À_x0004_Ò¤íK_x0003_ß¿ws®ò_x001A_¨ü?c['ß_x000E_á¿Z&gt;i_x0002__x0003__x0019_RÒ¿±G·Æ_x001C__x0005_á¿hh¼Ã8ú?L _x0007__x0006_ùíò¿ÎÏÄ_x0012_Üí¿ÀÀqÐµà?_x0008__x0016_Í2ùÊ¿­ñ)$¬ï¿À©ýÑL_x0012_ð¿ÔÔa¦Ð?îô«/$ñ¿ÏfÀÂÂ»ç?íäg_x000D_¸û?oû_x0016_Ê¿7SMg_x0006_1ë?^_x0017_£|t]å?ÒJ]yÑ·Î?}LÐ_x001D_'ç¿û\9ë/?÷¿KÒ_x001D_à¸ú¿_ù¤_x0001_æø¿Ø_x0014_¯Z$á?RìëÚÑ4Ô¿_x000D_$ÓOü¿~#G_x001F_¬ë?¡_x0019_q+)_x0003_Ù¿¥üCî¿|»¤¡¼¤Ö¿^mðÔv_x0001_ÀÝQ_x0004_N@§î?*: ô=³ð¿à[mÑ¿_x0001__x0008_êwmåë_x0019_ä?©Z_x0010_iF_x001C_i?.þ{RUþ?H%_øU§ç?LK$_x0004_Pfð?W_ø¿Oëè¼_x0003_÷¿¼àº÷OÜ?_x001C_¢Íp_î?¦9¼~UÜõ?f`A³³ä¿ö¤¨²pñ¿ËI]tã¿Óä={Éµê? Ë¥Wí¿_x0012_:ùÌ4?Åö0¦{ñ?Ö"RÎÔ?_x0017_xæ]bà¿YH_x0005_6×?_x0014_ÈQ«"¦?_x001B_ép_x001B__x0008_Ò?s»¶0Ï¿(ÇZ÷ß?_x001D_´s­=Ë¿_x0012_0_x0006_Ý?Èc_x0002_7ð?¡©ô0	û¿lñ*rÇÚð?8õ."Ò¥Í?t_x0016_tsô¿Ag_x0007__x0006__x000B_wkþ¿Á"ç!Õö?¬KÂ_x001B_n_x0007_À_x0010_Óøë:ß¿E_x0008_BÏHà¿!²ÒÞ2ü?Ò­0¡}â¿¡_x001F_]âô¿W7µíã¿"¾Eé¿¡7_x001C_à_x0017_q_x0001_À_x0004_À'8Í$×?ÒÔñ°N÷¿Y_x0012_K_x000E_ºCÞ?à_x0011_&lt;_4ÙÖ?ýo_x0007_1åÎÎ¿³ë»¬þä¿_x0019_Ðî,³Ë?ÂäìwCç?ILÓÎ_x0017_õð¿áþp²^ê?_x0016_/®¡_x0016_Mõ¿	ü{í	ZÑ¿Å´_x0002_G§_x0015_ù¿_x0015_ÔñIÒ_x0006_?ÕÀÍð?Ë}¡òýß¿¸¿f_x000D__x001C_}Ã?l_x0014_­ [ñ?ê_x001D_çìkDò?Èoåt_x0001__x0005_@Ô¯8Ù_x0003_@_x0002__x0005_þÕ±_Üæß¿êàÅháæ¿y_x000C_L_x0018_@ï_x0002_À3'_x0018_bÄ?ÜG0XßéÜ¿E!E«Ù6Ð¿/PµÅ_x001C_mò?}cª(Fà?Ød(FOþÂ?×ÿVgP·¿Õ)®åû¿5KESæ~ê¿{T"¸p«ì?¶áxWZ_x0001_ê?Þ_x000E_]ò_x0007_Ö?Eõ¡_x0004__x001E__x0018_þ¿ÇKº^`ð¿]¾ë_x001A__x0015_­¿²_x0002_ÝÚ¢xÿ?JÅ_x0018_ê¨á¿c|ºV2ø¿·ùT?»ð? 6_x0015_"ßø?»¿_x0017_kXô?ËdDvææ?;9þÈ?_x000C_ W_x0019__x0003_ÒÑ¿)´_x001E_ñ¿xG9~î¨?ýq_x0007_3¹ò?W{Ñ Rã?Û©u©_x0005__x0007_%é¿H_x000E_rKjêô?ê_x0003__x0019_-Çû¿&amp;ã_x0018_9ìÍ¿@&lt;_x001E_h_x000D_9È¿ÉC_x001F_2lï®¿j+eU¡¤Õ¿7½#*Að?_x0004_qá_x001A_}ó?_x0002_"1¹1Ù¿_x0018_|¼_x001A_Õð¿\V§{å¿_x0011_õ.êt&lt;ó?_x000F_ðI_x0001_8ù¿l@Bò&gt;ô?[/ü1Îþå?:WÚurq¿¸!_x0018_¾£ê?C¶g·þ2_x0004_@7¦©_x0006_Rêã¿ÿâògQÖ?Â£çfb_x001F_Ø¿?w#¬à?ï?_x000D_S»_x0014_¹¿Â?"¬=_x0014_°?Ë/ß_x000D_ÜÛâ¿ó{ÿ-_x0010_aç¿aßU£õ¿Îæ¥fKÐ?Ouµù²öÙ?Ú_x0008_éí2Á÷¿ô~Au³+ë¿_x0005__x0007_!âØ³_x0007_,é¿Ïìu;É¿èDl_x0014_ñ?Á&amp;!úÃñ?¨&gt;Û¸û¯Ö?Üy&amp;¤Gý¿Ø_x0013__x001E__x001D_Qö¿ö_£W8å?vN)01ì?QÌüÖ¿_x0012_^5MA_x0010_î¿ÁÇaÓÀë¿Ro$|Äkä?Î³ÚzWß¿ø#í³hBõ¿Ü/0®ð_x0005_ò?_x000C_m«âCÿÆ¿_ôN/Ü¿4_ÆÌ¿q_x0003_öº_x0001_ÀÃ_x000E_ÎÌìõç?_x0003_óÞ_x0014_2Éð?ÃÑëûrä?ÞäËó_x000B_Ø¿uØûµ!_x0018__x0004_@Aá+9Í­Ê¿_x0008_ì_x0002_t¬¡ú?£/Ö©é¿_x0006__x0002_w¾u_x0010_ð?èÖ¥_x000F_é?rb_x001B_VÙÐ?ï_rä_x0005__x0006_JÍÕ¿¬_x0017_bu9ó¿P|_x000F_y!üÔ?÷ÆYd_x000F_ñ?_x001A_j{_x0012_'|¿ãAkOøà?_x000F_4v_x001F_´ê?V6iÞôî?mÐP_x0001_LÕ¿}óV,èè¿÷H!uÊ¿¡_x0005_~nmñð¿å_x0017__x0012_Ì¢yú¿DN]&amp;ê?Y÷^&gt;â_x001A_»¿ÑÇF3gÿ?v¥§Â__x0018__x0005_À(ÆLe_x000D__x001F_­?¹Pá&gt;_x0004_ë¿!Süà5_x0003_¿ÞM=ÍG_x0002_ó¿&gt;4¬_x0001_Ã¿#wåDhö?F:¸ðùÐ¿_x000D_Ø_x001E__x0007_ý_x0004_¾¿AK³:½þ¿:Ý}|é?zÇ_x0003_3û^â¿ÓàØ¦xqæ?±_x0011_9¼­±?´#¨l_x0019_®Ð¿ã}Æò6Áë¿_x0001__x0002_jx~ë§1ï¿e¼dg6OÀ¿Úúf.)?ïóû;@â¿;EÃôXÚ¿à«^a,íè?Ò â`¡? "(8^Ú¿%\¶ÑâSÙ?ó;FËÅ¿ud._x001C__x0018__x0011_é¿Ô%0_x001B_ô?YÄQ~ã?i+î_x0002_Ð4í?#,¸ªö?7_x0006_®_x001F_ë¿â_x0016_çFjÞ¿¾_x000C__x0011_ÇÃ_x0018_â?_x000C_þHm:î?\ö{KlAâ¿Ón{Ið?RûÔt¸ýñ¿Å_x001A_]_x000E_W/ê?î_x0005_Fõ¢?#&gt;FrHìú?N ´á¿Gú¤@S_x000E_ñ?ýÛÃ{ä¿,`rË'î_x0001_@_x000D_Ïæð_x001A_ä¿_x001F_Ó")2_x001E_é?yqUÍ_x0005__x0008_BXâ¿ìçæ_x0008_ø;ö?_x0013_iwþl_x0002_õ?Âíâ¿¦H¼×ÒÌ?héOý¿Ñ_x0004_À,`&amp;ôß¿õä_x0007_fZlí?7i,bè?i7hI¼ê¿¡É|¤Ì=ô¿ë_x0001_Á6[Íñ?¶ü'ô_Sñ?£h8%_x0007__x001A_÷?;Þ_x001C_cÇ¿¹&lt;wÄ¸Ý?Cq?då?ÐöÝè¹¿#îªÐ_x001A_Ñ¿_x001B_,ò_x000F_Ü?]m§_x0007__x0004_ç¿ËVá¼ãð¿ÀÚ#6_x0003_­Ä?YÒë¨jå¿ _x0006_âÔcÑÜ¿àÅà®¾ñ¿]_x001A_­ìwá¿_x0008__x000E_0_x0012_®ï?eS¹£r³?ÌÁé_x0003_HÈ«?¼SÈÙhî¿ÑËç_x0018_E4¢?_x0008_	¸(~&lt;=«ä?_x0002_Ù´¨TþÄ?_¬±_x001A_Ú	_x0008_À==aêYðó?ÃXò0`Á?tùhÍþ_x0014_¿Ö']ø?Hà.G_x0003_²ú¿.yïÇ9â¿ý.õ?6Yô5ú_x0017_è?Ë#x_x0013__x001C_-ß?î4qú_x001C__ì¿BRvý	ã?_x0002_!_x0004__x0005_Ú¿k+áñÊ?_x0007_õ:éRÝ¿Mìåû²ì?YíZ_x0016_6ô?Õð/gÔ?º_x000B__x0014_õ§Þ?	¹Ñ£ÉÃ?½_aÚçÜ?.ô«_x0006_á?ÝU¿·_x0019_ì? 2k8èë?&gt;+-Ü?u2ÏÏ'ð?,î_x0007_H:I_x0005_Àê?£´X³þ?h:_x001F_(âàË?T_x0001_Üù_x0001__x0002_å±ó¿aÅpGÕKÒ?4hòÏwø¿h]·Rù¿¢t6ÞaIÜ?"ÅÉ~·ò?çjðòÍóé¿9_x0012_x_x001D_Ò?ãýã¥_x001F__x001B_å¿Å_x0003_ì_x000E_ß¿y_x001A_ö]_x001C_ñ¿vUE×_x0007_à?À¥ú_x0001_¸Ð?ò4GVx»ñ¿_x0012_V¢ûËÂ¿}üp_x000E_Þ_x0016_Õ?NqWz_x0004_ä?ÂìhqJÊã?*]×\6«¿_x0019_`:(¿$_x0001_ÀÿMÁWØ¿_x0015__x001D_|Hä_x000D_ë?«úÄÉ_x0003_	ã¿@LEJ9ý?ÃÊ'Û_x001D_!ì¿Ap_x0011_{À?!áÞSÕ?s¼UHqü?¡4Æ_x0017_zÙ?n´_x001F_®/å?_x0016_ØV#JfÈ¿'À½é×?_x0001__x0002_$Ò_x000E_í^»?7È_x001E_ý³5¤?±5Ëí	IÎ¿äKj¼"7ì?_x000B_ÇN²^$å?"ck­r¦Æ¿ð_øB¿J÷?fUsô)ø¿µFy9ó¿qÐw«½ì¿åî_x0001_â¿*³_x0013_k¨Âà¿ÕlSñ¿Ë_W%ëKâ¿Âùdøö?_x000D_Ì®S]ý¿Ts/%]Êµ¿_x0016_I^ä)¤È¿2Ýÿ6rpö?2_ù±d*ò¿_x0002_Ú©9ò?Ô1Ó_x0018_;bõ¿gÜÁ£÷¿D®Á2_x001F_Ö¿:3²½ï¶ö?_x000D__x0016_:½|å?:ÎÀ®×?Û!_x0010_ô_x0019_î¿æE_x0003_qØé?|òü_x0010_Ú¹ö¿W~îÑô¿rur_x000D__x0001__x0002_·Vê¿^è»¯Gé¿|vç__x0012_ôì?_x0019_q4òq_x0004_ÀÉÐQW_x0017_è¿_x0002_W¿¿áô?õZ«_x0011_ÝDå?¤µÊ¾]b?ô(þ`(t×¿ùO uÀ?IvÜP;Eñ?ë!¾eô¿b¨­B´Jô?Áx/_x0014_3í¿_x000C_ÜÉÐþí?Ãr_x0005_Cª¬¿L3¯äõ?&lt;.]ÙÍ¿è|ßã&amp;xï¿_x000E_å_x001A_«÷rö¿ç_x0001_ëéuØ¿4ª[Å¡JÖ?ÌF´PÅÒ_x0001_ÀÞFåÒúCñ¿ôø;cWò¿uÉyMpÈ¿_x001B_x,È±¹Ï?½Ï3¿A÷?_t!Ê?MZ~¡ñ¸?Qâ1ð?vê?ªNF1_x0002_ÇÝ¿_x0002__x0003_&amp;í¢ºLÂÚ?=?_x000C_bç_x0016_Ü¿~?q©_x0002_ý¿à&amp;_x000F__x0016_ ¿ÁÜP'å¤Î?¨Øå_x001F_°¡í?Áüâ+·_x001B_Ø¿_x001C__x001C_þ*Jó¿Áä(ö_x0015_õ¿øý_x0016_{ã¿!þJxÖ^ã?BFýÍïIª¿_x0017_lÝmô?w8_x0003_s3©?¢_x0010_ÊÓ*Ó¿AÚ_x0017_³jæ¿Ì,~:¸Ã?5!tÐ2ì¿_x001E_ï}2Öä¿ÖD-K Ú¿B_x000E__x0007_Y_x001A_ø?ãÆvKÌaò?_x001A__x000E_q_x0017_ë?û±H~'ñ×¿Ú@2_x0011_Õý¿Ä_x001D__x0007_3_x0017_Ð?!«á_x001E_kÞ?_x000E_þÕöÞ?_x0003_dÔSYê´¿¾_x0001_^l_x0012__x0004_â?¸H@¤Àö?ù¬J_x0001__x0004_§ñ¿5ë$?Êºô?~­%eåö¿óÃ¢ÿÒ?ÿ	æYQ¿C3I;8Ü?	ÌÖbûõ?3CèRÆVú?p_x000D_¬öé?_x0010__x001B_ä#_x0008_ñ?_x0011_Ñª=Î%ü¿1SÙô{Â?ÉÂ½IïÈð¿èIê²4Çè?nÛKÆiû??bÙ8_x0003_Ò×?Éý£CÙ_x001C_ç¿hó¨½Ïø¿XµJõ?Kc·MzÛ¿%*ÙíDÙ?4tÉ_x000B_Éæ?ðïý_x001B_ù?Ð¦2ö_x000F_û¿)Uh¨¯_x0010_ø¿_x001F__x0007__x0006__x001C_ýàø?EÙª,ëeî?c=BPUþ?e´Å!ä¿}2_x0012_(ð(Ö¿_x0002_mÝäÃ¸¿»_x0003__x0007__x0015_NØ¿_x0003__x000C_-¿yÚ°ë¿É³÷o_x000B_`Ê?óÒ	_x000B__x0013_¢Ü¿ÙR'© :ú¿-ÁÓ(¼ë¿8N%a7ÿ?_x001A_Ý_x0002_Ú%Ø?_x000E_7¹é$÷¿(i¹wq_x0008_ï?Z_x001F_E_x0006_ Ñ¿¸öf_x000E_ÇLá?¨Â%¦_x001A_í?Í&amp;à_x001F_u½?¦=å_x001B_õæ¿õûë­}ÿë¿_x0007_e^ld±â¿+º»áÌéÔ¿ñ_x0004_*Å-Éä¿_x0003_ãA/Nß?k´¶&lt;&lt;_x0002_Þ¿¯_x0015_¹«r_x0004_Ú¿~Óë\ç__x0005_@_x0006_6_x0015_Õ_x0015_ÿ£?ï_x000E_!_x0002_áÝ¿ß ñúbå¿µåÙÚÞ÷?_x001D_'»=õ¿æGNt_x001B_Sò¿_x0008_%Ök~äÀ¿¾h9¦ñ3ã¿2gÂÈ'zá?ó}_x0001__x0005__x0007_Øw?µmµ_x000C_@«Ô?F²L_x000C_ ¸Û?¶Ï_x0003_óEÜ¿þóvÑæë¿±ËÎKÖçé?k_x000D_+IÂó±¿ =ô¨Dº÷??Ãó)A_x001C_ô?_x001D__x001E_Å®_x000C_Ù?^³:_x0005_â¿Hµ_x0005_à&lt;ù?._x0010_.ß_x0018_®ò?/fAâpÕ?_x001E_-_x0003_$½í¿æ+_x001C_ì_x0004_Ùô?õæ_x0019_HaOî¿iS²_x000D_Þð¿T_x000C_Xv4Éø?ÈXW¬)Óó¿vý«=ú_x0002_@Rf-Z#+ó?ß[áT¨Åó?Í·ª_x0001_jç?¨ß_x000C_¢_x0001_@ÜæëaQó¿è&lt;³ :Ú¿ cêÑÁ_x0008_â?§¶ok -ñ?ýÜáå_x0011_Ló?_x0008_ØHí¶¯ø?_x0006_²»ôÊrà¿_x0002__x0003_9v_x000E_Áé?¥hr3.pô?v®[ìò¿_x0012_ÇáB3(ì¿f¡_x0003_gyû?¾´P¡ÌÃÓ?C_x001F_ª¸õ?³ßø¾q]Ë?6_x000E_ýc_x0015_ô?¾PÍ%ý¿Ý3-îá¿­_x0007_LV_x0002_Iõ?¿_x000D_TP{í¿FoR8úèÚ¿½ù&amp;3_x001A_oÖ¿}¨Úû_x0001_ÀnÚ_x0010_÷Âð?q_x000F_Y_|t_x0005_ÀvÉ´K"×½¿QWP_x001B_æÖ¿ggx_x0016_1]Ø¿6M9i({ò¿Z=¬îÆÃê?_x001F_àSµ»?vuêdtñ?c*âÁ_x0002_À+K_x0007_îHÐ¿*Ö²[¯Õ¿ÿ?ð_x0011_è¿â	_x000C_(æÙ¿xó_x001B__x0007_ò¿À2?_x0013__x0004__x0005_#Kê?1N:5(_x0002_@ÿè¨¶»_x0008_×¿n&amp;B_x001C_i_x0006_ÀD7âò&gt;á?bDÒ?¥÷?áÉ¹AE\â?éÊ_x0003_#Ü6Ñ¿ðÉ­sË?|yàp±aá¿9ÿtt²_x0002_@v&gt;_x0003_2x¢Ý?_x000F_Ñ©ù¿_x000C_òqÈ{âé?3G_x001B_µ+Á?_x0017__x0018_Õ_x001A_­Õ¿ì`_x001A_Þ´ý¿x&gt;ò9ö?%ÆW5ÅÁ?d«_x0005_á¹Éò¿_x0010_ûÙª?§,£TPÊ¿¾ÊQk_x001F_â¿}_x0011_Ë%sÉ¿­®¶Pmè¿t2Ð%Ë?h0_x0019_÷Õ_x0004_è?öÊ¶OÍñ¿Ë_x0017_äGD|÷?I½çK©ÄÇ?¹FP3_x0001_Û¿ËÄ	ç.×ë¿_x0003__x0008_a­¿&lt;kå?¥ª¹ðbèê¿Lµ _x0018_UT_x0006_@ì}Z:÷'à¿ðáú_x0004_Ù¿_x0010_i|ÄöâÈ¿Î¨µ1æÚ?¼·±_x0006_»_x0001_ú¿_x0008__x0018_*_x000D_#æ?~_x0014_y_x0013_Y_x0002_@à_x000C_A\\©¿dJþª_x0007_|ç¿aÏy&gt;^å¿¥ä_x001A_qâò?\NRëóÏ?§P`ä×?_x0005_lÂø6ê¿e_x0014_ª_x000F_E_x000D_v¿{°·«Ï?ô_x000D_WKÆ¿\sª_x001A_LÊñ¿±2õ)a¸ï¿À!´mô¿,	ôýÞ¿_x0010_§ç_x0018__x0003_§å¿_x0017__x001C_etè¿à)è_x000F_g_x0008_í?þ&amp;1Ã÷¶?æ%!{ïðã¿*Ì}_x0019__x0008_.È?ùéÇ¤¬Ü?þÙ#³_x0005_	&gt;Ì¿_x0007_q÷W·ãæ?_x0001_ÎoÍ;Ìô¿4û~ÿnù¿Bd£_x0014_QXÍ?2÷¬Ð¸¿ÿ)_x0006_p_x001F_hà?ÖömÛÛ?Ú_x000F__x0018__x0005_¦°È?v_x001B_&gt; *Ú?öÏýFÔ?Ûfz¨_x000D_çï?«eJªé¿_x0015_Òí+H£í?Ê}ùÇí?@¬­N9Ã?ÊÈÈ_x0006__x0010__x0012_ù?2/¢_x0011_5Ñ¿~_x0017_£ë&lt;Ôç¿Ç_x001F_!S 3ä?T7T¡_x001E_dÒ?AÀÌ"_x0003_qô¿LuYlâ?2¸´ä/à?_x0013_}Ô¶Á¿Ç¯(_x0006_y_ð?&gt;_x0004_%§Ê¿Â"|°_x000B_áÆ¿ý&lt;N±ê_x0012_ú?·ý`_x0002_rí?x»_x0019_ï¿_x0008_¥ê_x0015_ÿ_x000C_²?</t>
  </si>
  <si>
    <t>8c18d5d906eb860969ff0e832830fb61_x0001__x0002_%S_x0017_[¨¿ã?«g°Uæ?;wN¼J_x001D_x?ÆÂ¯A­,ö¿ßxU¶ìýò¿¡@ºT_x0010_ø?¶Ø¢_x0018_¶Ræ¿iÑÃøÅúù¿Ô_x0004_¡Qåú¿x_x0002_(Ðïå¿îÁpËHç¿JY½íßvÖ¿Jn"_x001A_K_x0014_È¿àÓü§7SÛ?£§_x0019_µÏÿè? øµè?¤_x0004_]q÷·þ¿ bBÃ;2Õ¿_x0012__x001C_y_x0016_q®?Fsÿ³_x0007_ç?Bx_x001A_ÊB¢¿íA$_x000E_¿í.àd²?ÈÒò	¢?×¿¸7È_x001C_Ñ?¦¶Të§;Û¿TP0°àrõ?sìé_HTç¿Ï¹Á_x0018_þÇÿ?fcoÇdà¿Z}KE¨ð?$¢&amp;_x0002__x0004_ðtÙ¿kÁpö´ü¿xBg wô¿Bs7W_x0016_Ê¹?_x000B__x000E_á_x0013_Ä¸è?4nùQÔ'à?²Z_x0003_ÎXÔõ¿2¢¨9´;þ¿]ÁºÕÜ)Ø¿_x0016_"òÖ2W±¿o¸òìý¿ùM[¾þÖ¿{Ìçâ+Ù?öÈÎ¿{Ù¿³õçWá¿_x0001__x0010_þÒðã?{Òà¸y¶?þÚ¥Ø_x0004_á?îHú¹Zò?ÆQh¾/IÚ¿4ë8¬áè¿ºÕIãøà?_x001D_®ÂÆ o±?b5_x0019_äÝá¿Ë_x0018_j*WÉ¿äÐË¿Ó?£Þ_x001D_Ñáü¿öÐ&lt;z/ð?1ÞP÷'ï¿ñïZÅáGð?e4ßFÊ_x0001_@*b4ç Ô_x0006_À_x0008_	M|_x001E__x0011_Ëß?çe9ð¿_x0002_ê¿5 -_x0005_)ù?V|»©1óÑ?_x0011_4ãUF_x0006_ò? á0b_x0011_á¦?Ñªñ!3Ö¿µ _x001C_Ù¿DÊà,uV_x0001_@_x000D_Áñ¢wÐ¿Ðç_x0019_}³¸¿â_x001F_ Øß2ß?F_ÖU¤ß?n;_x0018_bç_x001E_á¿*¬ñÉañ?0._x0012_Ö_x001E_¶¬?OÁ©_x001A_ó¿7DVumú? _x001C_¢?¦rÿ?b)8Ú¨jÊ¿N{#_x0019__x0010_û?_x0007_2¶øÙ0ö?véTöã¿*(Ýä¦­É¿ë_x0003_+6Åï¿&amp;~ÑJ®¿_x001A_º_x0006_RÏ?B_x0013__x0005_héÐ?_x001D_®")	_x0008_@Àú_x000C_°_x0010_à?_x000C_üyðZ_x001B_?_x0004_F]M_x0002__x0003_|üú?9	_x0012_Ý_x0006_ñ?_x0001_·çY³³Ø¿2_x0004_eÖá¿"Ââóÿ]î?CÈ_x001E_7&amp;ê¿SÃêµeÁ¿=O¤_x001B_}_x001B_æ¿E3rG=×è?FËVX_x0002_Xð?$ÄÉ&lt; Øö¿qÜ¢ðEvä¿_x0003_f&amp;_x0004_èþ?nEf-Jì¿§+_x0014_0&amp;Ð¿½ÇåL²÷¿ÄÕeÅ?QV_x0016_"ºxß?4ðdñyá¿ù\ØÄ_x001A_Ùò?÷¹_x001F_¯ÆèÉ¿ìë Çôhc¿68ìlÕã?_x001C_¶ù_x0003_/Â?Ñ*á_x001A_´V×¿«U^rEí¿r6½kv¿E¦GO_x001A_ó?_x0002_]U0_x0019_PÍ¿§_x0019__x0015_|é´¼¿Â :_x001E_®&amp;Û?Ðs¶UUö¿_x0003__x0006__x0019_ý0|ÙÈ¿ÔDæaþ?-_x000F_ ×Bß?$ð_x0003_?fÝ¿Æ_x0014__x0012_­²?_x0002_\æ6¨Ö¶¿æT®§_x0002_ßå?0ïÖ~wÞ¿	_x0018__x000C_çð¿ß¢4ó\Lç?9´äÊ'_x0017_·¿[µmÚÁ_x001C_æ?ö{K_x001C_è?ø¿Û\s0_¼?)³êaiä¿beØ_x0011__x0003_Ð?sòÎcîë¦¿K®lôøÒè?owëþã?Ñ¤|²âÓ¿-j_x0001_YLEß?Qâ_x0011_4¬¹à¿Ø"Üàkð»¿Hªz_x000F_O_x0019_ò?Iôgïâë?'àjc§Ì?áþ§ò	?ý?_x0016_¶_x001C__x0011_ý?kQ¼éYÖê?03ÛeÖ?Ò*Þ_x0005__x001B__x0004_À80ÆJ_x0002__x0005_ý¿IÂ_x0013_ä÷û¿Å¤cç·Fö?ÅâRð ïâ¿È¾Øwø_x001D_Ä?1¨í_x001B_Cð¿Á/¸~ªâ¿·_x0007_|g9ì¿°s`ÿµ"Ù¿ÌO#ÈqÝ?&amp;¹ÍYs£¿Í._x0002_Ý_x0015_t¿_x0016_öõ_x0004_µ¸?UæÍùÉ?¾_x0006_àÄoè¿H\þ}´?_x0003_øe*³Ø?·+EUWß?ôçI©OFÐ?×ú6wó?¸©»JÈ¯ñ?×óF^hó÷?Þö	#¿ö¿V_x0002_|LÄú?UyVÀ±¿lá}_x0006_cÕ?¶_x000D_Ë4è¸ã?_x001D_F÷ã¦Ñ¿TÖ_x000E_BÄ_x0001_Ö?_x001A_£,^·²¿äÎç8É_x0015_Í?ýJ_x000E_è¿_x0006__x000B_¸Õ_x000E_uéÐö¿ªë­Û¿iZNcä_x0002_õ¿¼çÕ_x001F_Übò¿3_x0008_òÿw¿5s_x000C_|_x0014_~á¿HB_x0005_¦©ò¿6v,3ë¿{^&lt;_x0007_l¶é?;õ=lñ+Î?±Vl_x001F_²Æô?álº9ý_x0005_@M_x0019_°_x0001_@_x000C_É»^"oæ?ðe_x000F_e_x001F__x0002_ÀºÀ¤©ö?øqªIÃÐ¿CpL_x0007_WØ?ñ 8V'Í¿_x0013_Fí?ì_x0012_÷?QJ	ueò¿3_x001B_@&lt;_x0003__x0016_Á¿Vª3þÌ_x0001_ñ?|Éý_x000E__x0017__x0019_Ð¿©²Ô×Ûîâ?_x001B_¥Õ°è×¿ _x0004__x0011_¹ãî?Õ»wä?DÕN^ô¿`Êðé)õ?DÂÛÀª_x000C_·?ÝÎ_x0001__x0003_s»ó¿½_x001E_ãáeÌé¿é~²X_ÿá?Ï)äß¶û?cï_x0002_ï¿TµAáB,î¿{_x000B_._x0015_ç¿_x001D__x0018__x0007_Óè¿ª1¹;lçÂ¿"úÙùdôö?Á­_x001E_«æ¿ñ*dÄå¼?_x001B_qc,Uì¿ËÎµ%(:ð?c§{_x001B_ ñ?ù¬ñ_x0013_}_x0014_è?\&amp;u0_x000C_ã¡?âwÜÑ5tÆ¿_x001A_SaË_x0016__x0002_ö?4m_x0017_à¨ô?4gé !ô¿ðE_x0003_µØá?_x001A__x0013_-Ëu_x0012_ú?0-a_x0017_ë}?ÑÃ-f&amp;ç?æS!B6ñò?»Ó}ÄTéÝ¿ô«Ó£_x001A_¸ë?ÉÚHz-á¿&amp;¹\ÛÊ_x000E_ï?_x000F_[?"xäî¿Ïfuíôö¿_x0001__x0002_«óq^xÔá?¿fmVZû¿xWÑiTZó?}â³_x001A__x000F_jÝ?_x0016_ýÝ© ¾æ?÷üÎ?qÛ$¢?ö¯ËH,ñ¿_x001C_h_x0008_*ø?ÆA_x000E__x0005_ã_x0004_û?âò¯_x0006_é?ï&amp;n± Õ¿Ícï?l"Ý?æ¼6[Qé?×%`âp¢Î¿ÈQ·ÖPâ¿R¤ÕÂY_x001E_õ¿òô&gt;&gt;ä?_x0013_ÿ»_x001E_Dò?q¦CÅ?7&gt;eå¦MÉ?_x000C_W&gt;Èì?_x001E_}_x000B_TWô¿ußKwÁ_x001C_Ö?M_x0013_å?xÚ¿ÝUö"ßHñ¿¤½MäVþý?x\uí_x0011_]ä?2dÇFuß¿±R8u&gt;Ù?ë©_x0005_À_í¿P;}_x0001__x0002_ðÅ?×©¡æ_x000F_öÓ?ªRÃ_x001C__x0010_õ¿¤¯å_x000D_¼F±?S@_x000E_Ã_x0003_Ö¼?v1µÞ©_x0003_@_x0005__x0013_Xwð^Ñ?U²=Çï?_x0010_û®_x001D_ªåÓ¿&gt; ~1_x001A_æ?]&lt;pGÞê¿ÙÎJÞ?¹ë¿ã÷´lÚ¥?ÒpåYÂ»ú¿ÛRpã÷øò¿_x001D_à:_x0003_Gô¿_x0018_À±-Æ_x001D_ð?C#äé¿Gf0_x001B_¯§í¿é6%`_x001C_ÙÙ?_x0012_¼åÓÔú¿YÄÚ_x001A_?û?_x0001_¦­Qß¿Í]äáÁø?C.+lØ?.ØÎÚÎÐê?ýfMýáÕ¿Í\åIg,ÿ?_x001C__x0008_á@W_x0006_í¿Û_x000D__x0005_ë²_x001D_á? hÆ"lÖÜ¿ÎÝÜC7þç¿_x0002__x0003_ _x001A_dqÌ?¾,:b@Û?¨ò`EOè¿[±Òá_x0018_Põ?JÒE_x0011_l\è?ñÁº/ì_Æ¿S4÷?¦`)]_x0014_¹?g_x0014_aø_x0014_è¿B_x0013_±hi2Ñ?æ_x0002_W+_x0012_ë¿u_x001E__x001B_6âÿ¿7~Þ_x001F_úÕÚ¿%ïî¾â©Ò?È_x000E__x0005_éNò?±áÂþ®_x0004_@:¬N\fô?Æ¸â$*º_x0002_Àü+Ø_x001F_R_x0018_×?Þ/é áú?wtgHî¨ü¿E_x0007_Q¢ë*ë?çKµÉT÷¿mßÌ²ZXñ?ùvÞQö?yBºc£_x0015_æ?ó¸@Í_x0019_È?w¦Ñ_x0006_èì?d¥»^Rº?ªò¡_x0012_¹fµ¿Z"¢é_x001B__x0001_Â¿}_x0011_Ü8_x0003__x0005_¾ßâ¿§_x001C__x000C_óx$Û¿Iáâ-SQ×¿'Ì÷3¶_x0006_Ì?LJ¤ýÓ?é÷4Ã»?f0PÛ_x0007_Ñ?%Ô®2äj_x0003_À3¾ÿsÓ_x0017_ñ?_x001D_¹_x0005_@Zà?X¸V­ÁÁ÷?ÏÉhJÔ?_x001F_÷?£ñí?û¬ÌÏÃØ¼¿ã·Ã Õ?D9¡?*nÏ¿òDQÉ_x0014_ÈÝ?¿_x0001_¾_x0004_Ç_x0003_@WÇoræ¿§ã»Úõæ?pU+DêÝô?ñàäÃË?ïröYgÓ?Ç ÉP_x0016__x0016_Ó?|_x0016_x{×ð?Q_x001A_rüz_x0019_Æ¿B-Qÿ!_x0002_ú?L_x0005_àöá¿¶_x000E_ÜQØûò?A_x0003_MN¼ä¿4_x0001__x0018_Gè?»£Xê_x0017_Î?_x0001__x0003_«+íSÆ?X+Ï³µIü¿MU¤°½Û?;._x0013__x0014_ñ¿_x0004_Rì6è?Â~;}ÔEì¿upÖîjý?ôü×C³à¿}9_x001F_÷ò3¯¿fqY_x0016_¢UÖ¿Xé[^'ð¿à\ïUÍ¤Û?ØÜ½c¥ó?gÖû!.äÑ¿¥$©/_x000F__x0001_ÀÊ_x000E_(p:³ô¿v¨ØÜ~ò¿_x0012_ QÄq²Í¿ý^c_x0001_îïØ?VPNña_x0017_ý¿M°Óëõó?%×¿zì?úÍÎ«m_x0001_ø?á	®Lõ¿DXíüÑî?tS~û_x001D_ê?A¤dÙôÁ¿º~:,FÛ?¬@÷ÅRË¿t}§²ä&amp;¼¿fä_x0002_7EÏ¿¶u_x0002_%_x0002__x0004_`Îã?Ö_x0001_|_x0010_¶¸á?,ÕØ_x0016_ÿ_x0004_ò¿_x0018_gùÈ?Q_x0014__x001F_x_x001E_ç¿í^ß_x0011_Õ_x001F_Á¿qìcQG_x000D_ã¿ëÀy_x0002_É¿c¨½oó¿`~_x0002_^üçì¿_x000B_MÍfÙ?å¡NÙ°à?/®Ö(êÿ?^Wíòø?glÙGæ¿È2m_x0012_e_x0005_ó?:ìÆûXµÑ?L_x0008__x001D_ßÑò?-Ó¶ëFï¿_x001F_ê{Û2_x0002_@Ç_x0001_`=_x0019_û?­#î_x0016_¤ÝÕ?ÇÆZ¸?3ù?_x0003_Ò-÷ã?T,_x0006_ÛzvÕ¿_x0008_·Í¨»_x0003_À7ÿzË²?[s_x000B_äb_x0007_÷? ÃªeçÃä¿#lð_x0016__x0002_Ö¿Ò¨_x0017_0²bø¿d__x001C_®r³å?_x0007_	FA ÷Ü¿}_x001D_ÅÓDØ¿V?_x001C_E ÷ã?c_x000C_`_x001C_µÚ¿_x0005_YGKÛç¿½ÅÁØúõ?G_x0006_¦þ_x001F_fâ?_x0005_»»*ã=Ö?|ÌÅr_x0016_ë?ß]vi*Cí?4úë£_x0008_»?Îã&lt;Bgã¿.µ¤¶{_x0019_½¿_x0002_³±_x0007_®æ?Wp]`0Jã?U@&amp;_x0014_pÜ¿ôüædá?l_x0006_=c_x0013_É¿ÊúËy_x0010_aô?Ü·´(_x001E_â?´ÁÇ«ðë?]_x001B_NÚp_x0005_ì¿úÀßSFá?_x001C__x001F_ïï.÷¿7&amp;_x0013_Ý]Ø?å_x0014_¡_x000F__x001A_ï?Íãúqû_x0015_ó¿Ë_x0001__x0016_%»¢ç¿NõçB]Qã¿´_x0004_["îÇ?_x0011_!%Q_x0003_¿?¬ì_x000D_4_x0001__x0004_Åê¿_x0011_è Bbå?aHgif&lt;õ?Ô²ÕÚ¢µè¿´."_x0012_í¿«.n8%ø_x0001_@_x000C_Þ7Ù&amp;.ê?·Ý.ü_x0017_×Ð¿_x000E_¨_x000D_§ñ?Aoä}Ùð¿¡&lt;}ê_x001D_ó¿_x001F_Õqü_x000E_÷¿ºXá3¿ä¿vâ~_x0010_¤?Ù?v_x0002_Êoð¿uþÖtWò¿¬w¶ÅÛ¬æ?NU_x0002_}[g_x0003_@Ù£ÙåYó¿¯_x001A_~üúñâ¿8Zi_x0001_ÎQû¿|È¶Dìôã?¬ ù¢×?ØÍØFÍÏ?iÒSé¿%_x0006_ L[ç¿`£^µ©ä?_x0007_ªËB_x001D_°Ò¿°åÇÃºç?áÌ¯ú\øà¿ @¿nðð?_x0004__x001C_{üÃþ?_x0002__x0003__x0011_÷)+Æ¿_x0008_ë»k¸ôô?|ÌÚ_x0013_F¤ã¿Lmé_x001F_¸â?_x001B_¬Tëú^ø¿ =wQÝõ¿;_x0002__x000E_¼Ô¿_x0015_ìú_x0001__x0011_ë¿Ú`_x001C_ ¹ä¿_x000E_gb=¼ç¿,¦ßW_x0019__x0001_ß?Úp_x0015_ÏG÷?OßÓÃïç?­_x001B_úòOZö?&gt;Föå¿ ½Ø^{_x000C_Ò?¦ü C_x000D_ú¿_x0012__x000D_g^ycö?þPäÀ_x0013_"ã¿kr¹)8¬ê??&amp;¢_x0014_è¿}k=È÷?aÿ_x0018_Rä%¬¿×`QØU?c¢÷{_x000E_ß?_x0008_LË_x0005_ÙÈÑ¿Í_x0007_¾.¯ï?R_x0012_xi_x0012_eë?öÐºC`òñ¿gÃ_x0011_D_x0008__x000C_ø¿¹+þ_x0012__x0004_ý?"?Ð_x0001__x0003_/_x000C_ü?_x001C_T}õÜ	¿fÁù_x001D__x000D_Zè¿6¡%-Ë¶?½_x0002__x0018__x000E_uZæ?_x0006_\ÏÈ_x0015_æÐ?_x000D_²®_x0011_¡¿|lý_x0001_Ú÷?æåvxÕ?)H%_x001C_sKñ?2Øw¤õå?¾tVòÕ¿1ü_x0007__x000C_#_x000C_÷¿_x0006_±¶__x0016_Üñ?P ÷ÚN7Ó?©ØªY}Ö_x0001_@_x0016_kÜïîéæ¿_x0015_O³_x0003_¨Lû?­Ã_x001E_&gt;sî?_x000E_qsÛ_x000F_ï¿_x0010_|Q7ÛXÜ?÷L÷3``Ø?À«$ÆP÷?RÓâ2¢]à?k6×JIæ?=ú|âî¿ÌF_x0008_C±î?´.¯ü_x001C___x0004_ÀY²Á¸ª[à?áôâ_x0015_u÷¿6þ-,¶¿¿ô Óû?_x0001__x0003_âKA¯Îâ¿®_x0019_ù_x0007_\õ¿5½Bí×Çô¿__x0002__x0006_íðö?éËÚÍbøÅ?*&amp;ÿ;)fï?4Ø$._x0006_ð?ÿ~ÿm~û¿äÎäU«è?Èð6BÛö¿É!{À8ã?ªA°$ä¿÷jnNH_x0015_é?d!Ýø»ÌÓ?±_²+Ý?#_x0017_¹_x001F_á?g0__x000E_¥f?_x0006_âyÇ²PÒ?_x0017_eühèà?_x0006_ZÚ_x0008_¬ÿ?_x000B_F_x000D_lMÓ?Búh\F_x0017_Ë?Ý¹­×uØÙ¿&gt;_x001C_{ö£Ûö¿wì®5¢cá?T%ÈÜü«Ó?QTC_x001C_½Ù?[§_x0008_â¿¿Süçovñ¿­:ÞMÚPõ?4vèw0Ò?	 Ó_x0002__x0003__x0011_ðÊ?6µ_x000F_ÿ¿õ9R_«6Ù?åÅ_x0003_ËºÀù¿h_x0012_¸pd-è¿ëR$ºü×?µ_x0018__x0004_y°û¿(\z#åã?,ÓÔ¦wÜë?Cü`Fã?a) ¿T_x0005_aFù¿ç3¦Ë_x0006_Ö?-µ_x001C_r_x0004_Ó?_x0012_,Ãý0Iÿ¿¶ 8_x0013_7_x0018_à¿r%¥Åîè¿ÒK¦é®¶?Ù_x000D_XÝ¿)r]ã5"À¿7ñ~dþ_x000E_æ?ÁYzvB8Ó¿ÂiuDlfü?×ðrx_x0001_§Õ?¢(ìÄpÓ¿ûÀO_x000D_Î,Û?:_x0015_rúáû?ó±$`G0Á¿MÆRa_x000E_Â¿¬rË"÷Ç?Ò_x0011_ïB_x0005__x0007_æ¿_x0017_!=½s9ñ?_x0001__x0002_Qyk_x0002_À?ÔÂsÒÉ¿°µ!¸Íõò¿TcÜQÜj¿?Æ_x0005_Ñ[ ÷¿Î_x0017_ßË=Ç¿B_x000D_û[Û?}â"nOà?§R_x000D_¦]xð¿ _x0014_ó.0Xä¿_x0012_Ù_x0014_U_x0007_ºð¿^S&gt;_x0004_ã¿è°	Íæ?ûL8ê5_x0006_À5X~*_x0005_@_x0019_D9ð»©Á?¦.Â7Ø:à¿_x0003_6	ó´¿QW¬ð£^é¿ÂØ¤¼_x0017_÷¿í6®à¥à¿!ZñÚ»¬í?¹Y4Å?ãE_x000C_¨¡î?ÄôÊG_x0011_´¿4(ßæPÇî¿¨Ä²VD_x000B_ÿ?PÙü_x0008_]Ìó¿_x001C_î¨B[Ò¿¸!¦Âoõ¿Ebè)i_x000B_á¿_x000E_Ú[_x0015__x0002__x0004_/óò?ûP3«1Áà?i£·#_x0001_Í?"À1¥¿_x000F_v~t_x001C_Ã?_x0001_(_x000C_¾:_x001B_²¿}_x001F_¡hç°¦¿_x0016_¸Ð(1ê¿Ð[_x000B_ëð_x0003_ü¿ö·dåþ¿üa[_x001E_å¿ u_x000C_R)÷?¦]Ô¹_x000E_Ð?_x0011__x0008_¿Ñ¿u-²çÿ¥û?_x000F_uÊ¹"ð¿Û^¾º_x001A_ñ?¥_x0003_)_x000C_y_x0002_õ¿ï±æhxú¿¡àð_x001B_1r?o]¼²wûï¿_x001C_äq_x001C_=?_x000F_/é¹·å?_x000B_ã·*·Ö¿bIkq+èí?_x000C_î@²05â?øÕjR.ÁÈ?kHD'õ?UuÜ$zö?A¾×,_þÂ¿Âóß_x000F_ã?eð"Âý´¿_x0004__x0007_¸_x0014_	]_x000E_Ì¿1wô»,UÓ¿+_x0008_i¿_x0002_@_x0014_ò«²cú¿êX_x0006_HFvÂ¿0°_x0012_wì¿õ_x000E_xqÏÐ?Öz1J¥lÅ¿Þ_x0016_æædì?)Bà_x000C_Øò¿ué_x0016_©½_x001A_Â¿â!p1ÉlÐ? Nê_x0012_moñ¿±@S _x000C_]ó¿ÕëfN{Ú?&lt;&amp;)ã¿Nç³_x0010_­ÇÒ¿à=M_x0005__x0006_RÑ¿[ahÍÛ¿_x001A_Û,+$rê?y#"Ì¥eÃ¿!ko)¶0Ø¿_x0005_bÛµz!Ö¿á_x0012_ÜQ÷kã?Ë^/è¥Så¿ _x0003_:4TB_x0003_ÀÕ°Nyõî?.÷ûë YÖ?_x0019_{ï¯É?_x0001_d¼Mê¿¯'íÄõ¿fQà\_x0001__x0002_ýaÎ¿7îÔlÕ¿j¸²_x000C_¼ï?ÒÇJ _x000B_À¸o_x0006_î NÀ?öfU='ê?&gt;-¹7_x001C_ß?²£15_x0013_1é?&amp;_x001D_I¨_x0012_ê?AâÃ?ã4ó¿ë£	ñ¿sí©á÷?Ú$""_x001F_õÙ¿6H]¡Apà?È_x0002_7:ðí?!ì}¾Ò¯?_x0004_¸ué_x000C_Õ?n_x001B_ö¨_x000C_$ô?g &amp;_x0002_æeÕ¿Ëk5¤9 ø?¬Íæè@èã?ÇÎýèó¿V9/AÔ¿_x0006_çh_x0016_õ?XôCSêGã¿hA*}¾Ø?u&gt;E£¼Ú?Ä!úÛqÚ?n_x0012_v©æÝ?&lt;Ù°¾?Ó?"xö_x000D_Ö?GædÓäçï¿_x0001__x0004_9Øè»è¿(_x000C_ºXªü¿Ý_x000B_ÀSõÜ?ck_x0013_Òô?é_x0001_gÒØ?ª4Í÷¿ÛÍÃUþ¿ýø _x000E_Ó¿&amp;ÏûÒEâ¿=ÝªªÅ?_x0010_.³aJ3Þ¿Ãú½_x0002_Qbº¿_x001E_½åèÖ?îá7vmÂ?VG_x000C_¬î?MÑ_x0003_o_x0010_î?-Á:ÏÚ¿¡Y/|ÎgÑ¿~ý³Ý_x000B_Åã?L÷7=_x000E_Å¥?ïMUé_x0004_ÇÊ¿ÐÄè®ãÒ?¢i&amp;pò?k_x001D_H4eÔå¿ìá²_x001F_î? ÙçÀBG÷¿_x0007_Ê&amp;InÙå¿·_x0005_k©(Sñ¿¨ä_ãKØ?_x0003_h_x001A_&amp;¸ªö?¤è_x0007_ý~¸ì¿\3æT_x0005__x0006_°Hò?7B; _x000C_â?ï|n_x000D_Ù³?_x0006_!6_x0004_þ?$¨gÌßíÂ?Ð_x0014_ÉE#:æ¿j_x0004_C¥má¿è]ÀTTþ?Ñ"aìL¤?3ÐJjHä¿B_x0017_ä7^Ýä¿x_x0008_PiT;û¿@l§q¡_x0018_ù?0Ãø40_x0010_Þ¿u^_x0018_c_x0011_óä?±)õ¿÷_x000D_7gî¿(¡gçyÔæ¿¢^ÎgÎð?·»¤MóFÑ?âxîEÓª?¦Ðv_x0001_@m_x000F_cÐ¯sØ¿bvø_x0012_Ê@½?ß_x0003__x0001_Xûë?«ýèX¬á¿Ðr_x0002__x0008_ß_x0008_Á¿nÓeó_x001A_y_x0005_ÀE×A_x0003_Yæ¿æNVRÄ£Ð¿UC½÷fHÒ¿éóÚwVÓÇ¿_x0001__x0002_$hÊ_x0010_?+È¿ÆwÉw³ò¿_x0015_ªÜ_x0017_È±ñ?jö_x0001_ÐX®Ð?Ï#_x001E_Ûý?®WsÝ,Ðå?äNç_x0016_¢?ï?é¢xÉø¿³ÛFèE·¿ìð_x000B_Çò_x0006_ä¿sò3R5Ï¿_x001E_8¹q¼mü¿Oîç^Éíë¿?Ü,­_x000B_Ð?IÀSm¼|¿ñÎ_x000D__x0008__Ú?¥®_x0017_@|lõ?E5qº_x0003_Øí?_x0004__x0019_ÓÁkó?ÿò]Ê[ØÓ¿|-ÅQ5ó?aPx}qí¿¡/­_x0017_.cæ¿fVön¶_x001E_ø¿ôÜ}ìgë¿ ÃÖQO¼à?-öûe_x000F_ç?i÷ú¿^ Æ?²*Å_x0006_óæ¿ï¬%_x001D_ØRù?¾_x0008_pqü:ã¿ö9mú_x0005__x0006_þPÇ¿_x0017_UÕ2áà?z_x0003_*nóË÷¿µ×_x0003__x0004__x0010_ì¿h¾_x0012_fgõ?jrÄ'×ó?½Þ°9Uô?Å_x0003_Û_x001D_æ¿yívÙ_x0013_@Ä¿_x0007_¢× k¿}ÆÇ"Àû¿Bó¤ÎüÊ?BtåÅ2ç?!×³Bý¼¿_x001C_½×@«ô¿à«¢ü!ï?_x0007_ØI_x0001_¯jð?ê^æ#]¦¿_x001C__x0016_ßoBé¿XÇñÕkâ?T_x0017_éHòä¿è¨2ÓûMÁ¿Ô$Ñ	ºd÷¿kÚÉ2Þé?E»_x000C_dªð¿§gj)_x0001__x0011_ÿ¿ýÖW+Þ?"éWÿ_x0014_¿¿hÈôÅ¿w-¤3oð?t_x0006_ä_x0002_õ¿yÓ_x000D_ýíø?_x0001__x0004_¸]Òä_x0018_ã¿7_x0007_5_x0015_%_x0011_õ¿³_x0017_Cþsô?4_x0007_¦Jùü¿²íPÈê2ð?l\U_x0015_Qð¿:Ëô_x0008_;À?©]¸_x0016_\Ã?QO¤,mÑ?ÏòaI¨,ò?[=_x0012_«µMê?5pY"ä?_x001C_÷È[_x0004_¶ü?ÚSg_x000C_'¿_x001D_¿a_O¸Ò?·ö_x001D_¢_x001D_ËÈ¿zý±ÀFÊü¿_x001A__x0019_HQ_x000B_Ðà¿Ø´'â:Õ?Ê:Ù0§Á¿,É0½5+Ñ¿_x0004_c7cô%×?Ìn_x0003_F¢u_x0002_@«j"æ¿y_x000B_GLº§ì¿_x0004_ûêÜÍÍ¿US5©9Ô?@_x0006_óöú¿(WÍ¸^À¿_x000D__x0015_·¨ãöâ¿jçÀÿ¥ß¿½Ï_x000F_¿_x0005__x0006_31×¿^}_x0005_ZXª¿?&lt;o_x001C_¢}ù?;~Efð?9ë¸¥/ÞÑ¿Þ6'9õ?_x0014_Óñx¢?_x0001_Îd¦Ûó?§ò_x0004_@Îã¿6_x0013_àMÊâ¿Ô¦¨_x0015_Aø¿ôi'_x0008_Î£?¾K¤ªËÐ¿:ãÀÈÖy_x0004_@¦Ê#LtÔð¿õS_x0007_Éº_x0001_@_x0014_»_x0012_UáßÌ¿®b¢òà¿4lKä_x0003_å?ùº®f¥þþ?ðÒôw¤(Þ¿|ÙáÑù³µ¿ eÔîf¶ã¿æ,_x0017_ßÕxú?ÌãÇ­¼í¿nñ_x0001_ÂZð¿cÇ9_x0008__x0001_À&amp;¨_x001E_Ðò¿I)i¡_x0005_öÞ¿_x0002_/C_x0015_íð¿EÛÒ_x0016_Ô¿ÿÏßy#ú?_x0002__x0005_û_x0006_v_x000C_¯¤¿_x001C_7g[ ¥ð?îàDnÌï¿Ç,ü³uü¿xÄÎb_x000D_]É?_x0003_ ç*FFá¿_x0005_÷ìéÇë?¼ùQÌÆù?@_x001B_hÐK£?ñÒHø Q¶¿Ç_x0015_¡2_x0001_Àx¬pô}ö?UfYZñ¿_x0001_D_x001C__x0011_B6¹¿¬*DóªÊî?r.¬K4õ??ýh½ÜåÞ¿¬q_x0017_~Npó?/\_x0011_¸íHÏ¿°&lt;Ü¿_x0004_Iä7ï¤ð¿_x0001_Õ«ùHÝ¿_x0015_»f©Fò?sÌ°¨hôñ?_x0019_tÂsÏxô¿ecÒä?+_x001E_ðç½¥¿_x000E_"ëî²Þ?N;´_x0012_qõÝ?È½Xçåá¿_x0005_Øúè¿ÞÝÀv_x0004__x0005_£8ä?á1_x0002_*^_x001E__x0001_À_x0001_YÚ_x000E_B÷ø?äêÄ{&lt;Ý¿_x0003_Ì_x0013_2Üã?Õ­okØó¿¢8ãD©à?Òbë÷¯_x0010_Ã¿"Öyã	ï¿Få_x0011_duìß?Õ_¬»àû¿¼ìrOZÐ¿$áÈà¿;`î_x000C_U_x0012_Ö?.±_x0010_ûÊÖ÷¿GÂ9_x0014_Ú¿OÒ¾ÂõC°¿ïèF_x001E_}ü?§BÞoúVò?_x0007__x0016_ÆÝ¾"ö¿xXà;òç¿ôêaS]¡Ð?È°º_x001C_ÚÐ¿_x0011_ò?rõbæ?ÿ£_x0015_PÃ	Ø?«@"TØ,Ã¿Õ%óüå?_x0014_Ô±ë-÷?úrÿ°XK«?ÿN9ìP_x0018__x0002_Àfüâ\¶Ý?J5¬üaÎì?_x0004__x0005__x000C_¼-_x001C_@8ò¿Ó¥)C¼×¿Á_x000D_Ìrð¿¤1íûÉ²¿_x0010_t+i¿cãÝ_x0007_FÕ?ÍùÄá¿î%Ñ!_x0003__x0002_@âß_x0004_Oý?_x0002_ô,ñ³Nã?éjÑ_x0001_íÖ¿¡_x0014_øÎeÃ?&amp;ô_î¡Þï?j`Hö&lt;ð¿_x000E___x000F_jÊ!â?_x0001__x000B_kCÓ?2qXä@³?½_x0014_{_x001A_âú¿Mç_x0014_(£ð?y'"@Uë¿_x0010_jôl_x000E_Û?¸1Q_x001C_%×Â?_x0018_=_x001B_$¸§ø?Òìgì~3ò¿ÿiSì¿Ål+®àúñ?.«)a_x0001_-Ë?SNÒ+ç¿a?ûædeì¿/_x001E_y_x0013_9TÐ¿~_x0016_é_oÒ?¹v_x000B__x0005__x0006_jï?J"üd_x0001_@e!_x001B_Meú?´¾µÜ¿Ze|ëé?­Ð_x0016_®VQµ¿5õ¸ª{æä?×oÿ$§¿_x0019_ï¦¹¥5_x0005_@m_x0003_¢D»í¿çIâ_x0016_Ë'Ò?!^¦ñoÔ¿Êa0_x0002_ô?Y)ãèÔ	ï¿X85 _x0003_é¿¢þj È¼´¿Ë'_x0012_-Rÿ?¡1¨_x0018_Býö¿ ØZ³_x000D__x000E_ö?) [£å?STDÏæí?+Þ;_x0004_£éà?­â0Á_x0012_ê²¿KIjah_x0015_õ¿?µöåØ?-¥×_x0002_ÀCð¿Z-b°"Ù?dÔ_x0019_iûøç¿jyàeùô?-n7»Dö¿?FÚ%á¿æS~Ò¿ð¿_x0001__x0002_63M&gt;Ùpú¿r^kÛ\é??õÝ»_x0018_ò?¯$¢_x001F_ú¿k£\j_x001C_ê?3Á_x001F_àolñ¿ë_x000D_tÖ_x001E_Ú?]Þ_x0011_Ûf1ü¿ñgßî?_x000D_i²_x001C_$Lù¿ü¹`!]ì¿À¥Àê_x0008_Â?^_x001E___x0007_}î?_x0014_Ì1`øÿô?ê7wá'á?v_x000D_ IfÖ¿_x000B_Â	ÂÂ¿O¥.4Î'õ¿±p=ox%î?_x0006_²·æ¿¯,ª_x0011__x000E_Zå¿_x000C_ÇÌ¼_x0006_Ú?Ë\°º¿×Jx,_x0011_üô¿À*F¡ú£æ?_x0013_mÌzçðô¿nù"Öê¿_x0015_Öé+_x000C__x0014_Ý¿"Ñ2Ýz}í¿_x0005_t_x001A_%ó¿)/ÇÁWSü¿@¹z_x0003__x0005_&lt;Õ?ÇKÏ_x0004_¶¿_x001F_Q!x:½Ö¿d,®ãr ë¿íg³ýSCÊ?a6(_x0016_@|â?¸_x0017_»Z@UÎ¿í×7_x0016_îü?/ã;Óè½?ÇÜ_x0011_®A0×?¡ÕÃ5'ô¿_jêv!xÛ¿Uo_x0007_¢7ÆÚ¿Öj:¼+¿î¿;_x0014_hÁ¸ö?ç-}LE¾ö?&lt;XO_x0002__x0017_jó¿r$qÎz&amp;_x0001_@_x0010_]àMèÚ?_x000C_E¢(ÆÂñ¿¾Éði2_x0006_@_x0005_©)_x000D_â1á?ûU:ûã¿b_x000D_Z_x0008_ÀÐ?Hu+ñ?¯þ¼_x001C_Ôáì?Úg_x0007_;ªpñ?'Êè&amp;Fú¿¤ùÎO_x0003_·ô?ÔùX I_x0001_Àti-ñ4ê¿Ì+IË%ä¿_x0007__x000C_gÞ_x000D_Ùoå¿_x0013_I¤¼wû?$%	Mì?G_x0011_v¦:Ç?UÄà~áÔ¿1¦?b'hÚ¿_x001A_c¶ _x0011_¡?Áàâ_x0008_ûUì¿Þ¤_x0004_8³¹¿MX_x001F_Ü_x0019_Ìû¿©h_x000F_gú¬?_x001B_ªÌ(á®é?üÔ_x0001_u".ô?Í«×£ï[ë¿_x0015_ÇüuïI¸¿Ãjq;Þ#º?_x000F_õ:ú_x000D_ó¿ô_x0010__x0006__x000C_%_x0005_ø¿eªúëZá¿¹Øÿ;0!ä?t&amp;¤_x0001_Àí3áEÏº¿nÍ,H_x0011_ç¿pÛs_x000E_ú_x0006_ú¿´K_x000C_è©Ëµ?ö^«£ØÞ?_x0003_Ð$_x0018_N&gt;â?_x001A_57áù?aòZ¿©¿WÁçíkq_x0002_À¢C*ûj_x000B_é¿:òÿq_x0001__x0002__x0017_ôÓ¿ß#lÛÒ¿ÔT¢íxò÷¿X{®_x0011_þäô¿×|¹|5Å_x0001_@_x0017_k³°¡ß?r@Cvøö¿¡FÙ__x000F_ÿï? Ê^_x0001_Àù{Qî¿^oj_x000D_£	Àìê3Ïhò¿;JQvMt÷?þË­Ï]_x0010_Ê?U_x0004_Ãµ.¯_x0001_À6ö_x001A_GÇç?×iªÒCë¿Å3*e×?8_x0008_©&lt;ý¿ß3ôÕû¿¥_x000B__x0003__x0004_Ê¿eÀÙ ?Ð¥Õ~&amp;ÌÑ?Íà¦¬ÅÑ?MzÔg~Éí¿©ZÏ_x0005_õ¿_x0005_Åó_x0011_@Ñ?m=Úû_x0012_»ÿ¿·{W8r@ç¿5ÊßÄêå?8Kæ¾÷?!Bz_x0002_iÉ×¿_x0001__x0003_·ûà¥ÍÅö?_x001C_ [PXäà¿Åé¼=yjÚ?J_x0004_]º~që¿Á_x0010_ßô­É¿öã÷q_x000D_¶Ù?_x0002_O© x¿ã_x0008_VCgþî?{_ß"ý9è?zv_x0011_¶Ï3ü¿]m¡]W9«¿¡_x0003_¼¼ã?dz[|ý?kñæÑtè?×Ç[Z´ã¿ÆO_x0004_CÃ?¤~$Ø×æ?_x0019__x000E_Õµ¹ß?]dD6ö¿S*Gª¾Ù¿_x0013__x0008_&lt;¤Þ?û_x0011_Zû¿Rðq·¼?CK¨_x0013_í¿é¼_x0007_8\í²?_x0013_C\jºüÆ?aJ.%B_x0019_Ô¿_x0018_û#CEû?4¨o´Ì?j;dF_x0006_=ñ?ö_x0001_a~ññ?+¶S_x0002__x0003_yê¿©:_x000B_8@õ?R_x0010_Ò_x0003__x0008_õ?v=â-;à?P/ñ«_x0006_À_x001C__x0011_°TÙÛ¿\ó2QAà?á;L¯«Åæ¿ðF$7_x0007_/Ì?Jl_x0005_8øù?îÒhª¤Ý¿°*ÒF¤Ø¿ÎÔt³«ñ?±Á{£Q_x001A_þ?3ôY¸ý÷?m©_x0013_¾råÞ?§¤D_x0001_È?"_x0018_¨°ð_x001A_Æ?Ô"»­R_x000F_û¿¯?c_x0019_×?ð=ôa4ò?_x000E_dC÷¿Zvå{_x0011_ò?¦?}»!bà?_x000F__x0004_¼N_x0007_ö¿K_x000E_¡Ó.ó¿§(Ý%Î!ì?2öa')Ò¿¬ÀïkØù¿6á_x0016_Úlø¿_x001B_ø_x0010_ì=ò¿Ùú9TØ¿_x0001__x0002_þÔ_ç4æ¿_x001C_sØZ¥Ð¿å©_x0014_í_x001F_¸?Ì,_x000B_õ7¡ò¿ì6ú}w¾?¤íïgÈp¿§6·!ñ?ivâåßUé¿_x0012_8@¤³õ?yë_x000E_ê_x0008_à¿ñ_x0019_^_x0005_m¡?ÔzN¬ æ¿¾C_x0015_¢_x001D_ù¿[ì©­Yð¿f_x0003_PàìýÛ?_x001C_Ï@\±ïä¿Ê²L!åô?Ø_x0008_¢_x0002__x0011_I¿8tß[§Ç?ê*¿¤b?É^_x0011_vPæ?DV-Ú¦-Õ?îvÒñhÚ¨¿&gt;ð_x0006_èÕ?°gÊyÁ¿ÀÇMcû?åPIM£ßß¿_x0012_q_x0008_æ'Ûå?§ÞhP(,ð¿_x001D_±¢Ã¿.¯&gt;×ù`ß?ëV¨ÿ_x0001__x0006_hä?#ù¸£ãÁÃ¿°PZÈ;ú?%¾	9nü?Ù_x001F_p_x0004__x0016_ã¿Ïã_x0010_Ó?_x0019_O&amp;V{Õ¿Íêú½_x000E_hã?²q¬»_x0011_Fó?`òBx2·á¿_x0004_çç¿_x0005_Ó¿«ªUDH|ù¿$_x0006_Y_x0016__x0002_?¡õDmò¸¿R_x001A_ÄÒªÛ­?ÿÃ*ýlé? ò~»Dªâ?häå¦Ðô?HeBäb&amp;û¿sB²_x0019_Ê¤?%ÙÉuùÕ?RT²[ï?Ãª_x000C_¬yí?¸Q_x0003_#s5Õ¿_x0014__x0002__x000D_ÒX¿ã¿¶_x0015__x001B__x001A_Bç?Å_x0017_C¥Dºo?±_x0004_[Åô?mañWh^Þ¿H­Ú2®·¿øýeö¿¦Í_x0003__x001B_Z_x0004_@_x0001__x0003_aÞçðdòç?Ü8]ÒÈÂâ¿© 8~B_x000B_é?;Q_x0015_Î¿¼_x0002_õ^¹? ÷¶Íü?'Fô÷ Jë?"_x0008__x0011_ _x0015_à?_x0012_«_x0012_	l¨õ¿X	÷¨_x0007_ó?_x0005_öt_x0005_äÊ?Nè¦~÷¿Ï_x001A_[.ð?ËrøÝáñ¿qHÁï{|Ô?Ã êS/_x0005_Æ¿R_x0017_±©ò¯Ò?_x000B_îe3¨ÿ°?_x0002_Ô¡=PÕ?$_µ¦ÿÔ¿Ë¡v¡âÛ?er_x001C_¥½?Û0_x0003_õ_x000F_Ó?oÿF_x0012_øû?"®¯j_x001E_m¿]½_x0013__x0003__x0013_ê¿[0¡wrÏæ¿x/ìµÒKÆ¿û_x001F__x001E_·éç?ú;&lt;_x0015_ç¿c§ÕûJ_x001D_ô¿üÄU6_x0002__x0005_þê?(Ao'þð¿[&amp;dKú¿¨+ú_x001F_õ¿±_x001B_Y÷ï?`ßñ!G×?gÎFKOð?zåV_x000B_Çó?BX4_x0005_âªû¿Ñ³fX*ô¿ò_x0013_CøÞòâ?P4;%_x0003_À_x000F_cu@Ò¿ºmpõtÏÖ?¸¤_x0006_¯%Bô¿Õj(Éùñ¿¼ÿ_x000D_:P6ç¿ÎÜh{QÈ¿`_x0004_²_x0011_â$ù?5ëâOÎÅê¿_x0017_D_x0011_tã?ÆoÑU5à?Æ_x0001__x000C_JÄø¿ÁHyß_x0001_ð?)WSØDþ?R_x001A_±5ËÇ¿ÖÞ_4-û¿c_x000E_Ï_x000B_ÀVþ?ûc-{Õû?ý»u_x000C_zñ¿_x0004_oÞëGÜÅ?ÿÚ_x0018__x0015_)ñ¿_x0004__x0005_öÿ_x0016_n^ýì?ëù_x0014__x0002_@Ë;¶_x001C__x001A_ê¿ÖêÛ?¶_x0008__x0005_mºÛí?Ú_x0014_Æ»-ó¿ÙYæeúè?º_x0006_sØ+Éê?_x0005_W_x001E_'=î?'Rfíë÷?ü_x0010__x001D_ÜÎ(Ô¿q_x000C_¯l'^Ù?_x0005_ ôâ°ù?{À{|¥Ê?*o_g)^¿á¼'ÖÅñ?ü_x0010_üó#Ù?_x0008_IÏ_x0007_­Lþ¿×¿X¢åÑ÷?  aÞ)Õë¿k_x0003_Ã_x0007_ê?*YÖÍ¿«÷Iè¿Ñ¹Ü_x0010_µÅ¿_x000D_qn3_x0001__x0001_À¿Õ_x000F_:Õ_x0011_ýâ¿²è_x000E_³°¿;k¦8ï¿Dí_x000D_Aãäã?(²kW@æ¿«[!Z#£à?\Ðdú_x0003__x0004_ôUÂ?EâÉx_x000C_è?»ÔaÙâ?$Þ÷ATý?åñiiö°í¿ô#ü¹ºß¿b§±¤É¢â?³â©ë7û?I_x0013__x000B_¶_x0012__x0017_Ò?Bñ»xvã¿Éºè9#É¿·ù®Ë²¡Þ?_x000D_%_ØCTü?Ü&lt;&gt;6ºÑ¿ì_x001F__x0010_Ðw|Á?kÃ_x001A_SgÅò¿cS_x0016_@_x000C_?\_x0011_É°c¾¿çó_x0018_ß4Ø?/0ô_x000C_µ_x0001__x0002_ÀóÇpÁ_x0012_'â¿ÁG¦á¿Q_x0003_'Xìe¿N×GsØü¿ì7§(çIÝ?øôD¬6ò?°K|6Ú?÷ÿ®ýÔ­ç?_x0006_Éj0¼¿Z_x000C_×Óç?%_ûr_x0006_¨Ò¿xÖ(¾_x001A_Úä¿_x0002__x0005_°Ñª(ï°æ¿Q=«,ì¿_x001F_KBv»¿ñ?¥ºpÊ;ç?m'"ô¿Y ¿Ú_x0004_Ñá_x0003_Î?k¤Ôçì¿ÑT_x000F__x0008_Ú?_x0012_g_x0001_æ°ã?½_x001A_1~ñ?{d¦ÖÙ?ÞI|Ïµó¿HT_x000E_H_x001E_®?§_x000D_VFAØ?Ís[¤¾_x000C_µ?ÂÞþ_x0011__x0019_ø?Ô_x0011_æ:ùDÐ¿ÿ_x0008__x0008_\E|ß¿_x0013_ëÛ¶¼ê¢¿_x0001_^¨¹QÊ?Æ»üþÌÛ¿{ÙÆ¿ëò?zó©S;¢õ?åÓ­§Zý÷¿_x001F_ñ8tNÄé?CWP_x0001_Æúá?×_x001F_¢iÐ¿Ý_x0010__x0005_ó¢áÜ¿e_x0010_(Ýìê¿Z¿ÊÜ?_x0003_×Q/í¿1fá_x0004__x0005__x0011_«ø¿®û_x001A_íç¿ò_x0006_æ_x0017_uå?_x0010_´ùþÀå¿o®#__x001A_ÖÕ?M 3²«Ø¿_x001A_úYïó¿_x001D_uhÚ±Aö?ÙS_x000D_k«Ðò?_x0019_ãwY`áÁ?c¤5#L}è?Él|À?bâ/0É_x0001_À±X¦Ù?öB_x0011_hÜ?_x0017_ÿFêîþ¿\_x0017_{òàâ?±ªDá_x0019_µÿ?_x0014__x0019_Éw¶ëä¿¼_x0013_|ù_x0003_ü_x0002_À_x001B_¦Õ÷ÝÇ_x0004_ÀáéÎ³_x001C__x0003_@4	ÊSØ¦é?¨Á«!.vë?Â®ëå×«õ?í_x0011__x000B_±.Ý?Ü^¨øÈç?_x0017__x0007_õ4#ü?_x000B_¸»_x000C_M÷¿çíÚs7Xã?Õ?2v¡ö¿Ì÷Ð&gt;_x0016_í¿_x0001__x0005_-E\ÞÁ¿_x000C_sÒz_wë¿ÑïXÛÎ¿Õ¥qrÃØ¿'_x0006__x0014_øìKÆ?j'zmß?:Q8Ä?ñq_x000B_g_x0002_3Í¿»_x001F_»@vò¿´½_x001D_Ñx_x0002__x0001_@Tª åÀõ?¹&lt;_x0005_Æ&gt;§ý?L0åZ°`_x0001_@þúâñA_x0019_×¿°Ç4]´_x0004_Àç-4PËÔ?S;dñl¥û?µªÛ¾ù?_x0017_ç,C+í?{í9_÷?gÖ:*j7ã¿¿_x001B_-_x000D_\Ù¿_x0007_2ÈMàcÍ?®ZFØ¨nø¿/Ã_x0003_oããê?öÿfî_x001E_öô¿3[_x001A_C_x001B_Ù¿][ï_x0004_Lù?_x001D_íëlÄö¿pBO¸àpÆ¿_x000B_u_x0018_«/×Æ?ÌÜn_x0001__x0002__x0013_Fê¿rùWÀùÚ?^Zèw_x0007_;ë¿aº_x0014__x0007_Cò¿&lt;I_x001A__x0005_ÀhnG_x000B_|Yã¿_x001C_Tö°ð¿ã¬Í¦1ð¿®ó_x0006_æ_x001D_Ü?ÙßO!²Oô?`tð1K½ù?OlMîéRà¿Xà­'xAå?B!ùß_x0001_¨?Vá£Úí¿[/_x0012_û{_x0007_ù¿Ð	ªú6ï?mñÍÿÀà_x0001_Ày_x0004_,?=§è?ZG÷_x0010_*ÜÔ?¯2¡_x0017_Rßã¿ü8}ÿJ»ì?¹_x000F_hO~_x001E_Ò¿}©@uÑ¸Í?þ¼\ð?fp.ñ`è¿*ë+#/^æ¿HìgÏRÃé¿¹6°6½_x0007_â¿×Ä®ò»Ë¿ñËìt4Ö§?_x001B_¢Fî6_x0004__x0008_À_x0003__x0004_)°©ÿUVè?_x0017_jQ«_x000B_ì?°_x0008__x0017_í_x0003_¦ä?{_x001D__x000B_Ë=ì?7´{Uó$ð?¥_x0018_{I}åç?ç×Á\u3á¿q·îÎPÃÕ¿áõ¢Ý4Ð?_x001B_Gäaiê?  Ô_x001A_Ñ]ù?C\@GÁÄ?~¦g*Ê¿w42Úìê?6_x001B__x0012__x0001_ÜÑ?§IÒt_x001D_å?Â;Ðõ6?Õ?Î_x0019_/x}_x000B_æ?_x001C_UÚ±ÓG_x0002_À9þÏ¢ßhø?çÔõÄ×¾?!1T_x001C__x0002_ü?P¤ù{n°?_x001A_R»,_x0012_ó¿,_x0017__x001F_íñ?ð=O.·ð?ñ{÷¥xÀ¿X_x000B_»Ó?¦q¬IÏ?=ësÓì?½~NUF&gt;í¿z_x001E_ÆÕ_x0005__x0006_}_x000E_©¿ºbâÃsúÞ¿àRneðgÄ¿iÿã_x0014_Ï_x0004_ß?¹7ZÖz¦_x0005_Àµ2[ZðÑ¿ÊIe_x001D_Z-é?¢%ÅD_x0002_Õ?îÙ¨¹]Ìð?-Ë© AÀ¿A5þ'ñ_x0001_ÀlÕ2ã üà?]Ì{û_x0010_)ä¿À~þaõ?¾_x0002__x0006_9 0Ò¿Ä5_x0019_¤iF×¿y_x0002__x001B_Û»aï¿±-Ø^Ø_x0002_@A_x0017_ot_x0006_@¤¿P}ÒHk_x0012_ï?Ë_x0015_Ôb¦Ü¿D#_x0003_kõßò?äJM-;ù?JÊ¼{é¿_x0013_ì§êÞ?/Zôm2_x0007_á¿®6Jé_x001F_öÆ?_x0007_&gt;¼_x001E_Á§ò?_x0007_[_x0008_¡¶ò¿&amp;¥&gt;£²Û¿ÖB_x0018_öð¿N8w2Iä?_x0002__x0008_'·Ã_x0002_À½°§VÇã_x0004_@~¥heù¿¯?voÏ²ä?Iéü¬È?o_x0017_±AdWû?¢Å@/wÍç?ïÀ(H@þæ?ùdÛ¨X_x0002_@_x0015_J_x0014__x0016_;Úî¿@êñI3+÷¿¨_x001D_ð¿e³_x001D_Ñ7|ç?P\_x001D__x0002__x0017_GÚ?/_x0007_sëlû_x0003_@_x000D_ÏÞ£Sñ¿´Øj6Ò¿0_x0008__x0008_×_x001F_ï¿ñ_x000B__x0008_¹Ô?ÞÝ_x0005_%ÆÌÔ¿9Ö_x0006_N_x0010_ý¿÷Ýpá_x000E_â¿áó_x0001_I{ÛË¿ò¼¼u|Öã?&lt;egü_x0011_ñ¿_x001B_¨oT ¬ì¿^0×¤£BË?&amp;×~_x0011_Ö¿rº+,â¿3_ÖG_x0002_@Ò8aé§Ù¿_x000B_ þ#_x0005__x0006_'ÒÛ¿¬Â=_x0007_¦Óú?«;0ÿ4Ý»?%mÙ_x0017_TÎ?ÿnBUWÄ?W¥	ÒÔÑÝ?_x0014__x0007_øD_x0014_ò¿jµÿ_x0004_é¿_x0002_Ï1e_x0002_(ö?a-O"à?_x0003_up	4&gt;Ñ?pÃ_x001F__x0017_=î¿çìI[päÄ?s§n¤C_x0005_@9èÜ_x001F_)ãÃ¿­ª6&gt;¦ò¿£ï£Þ±è_x0003_À?m|§PW½?¥_x0003_ØRÃ¿DMã'Ï¿ÎG±/ù¿_ñÃdm#ó?§½§öò¿ä¥ZJ·¦?®ñ78_x000E_ð?ÎÇû_x0006_V£ë¿+Z[oÖ¿Ò£Í&lt;\_x0001_À5ËùàwW?JX©l_x0016_ü¿}«ê_x001C_Âá?uÝ¿ÐÍuü¿_x0001__x0002_1¶×´A_x0008_Õ?æ)EÐuÛ¿qôÎl×¿&amp;¨âéÉ_x0016_ß¿_x0012_ð½u_x001C_Pð¿þ_x0013_¬ØÑì¿Ô_x0016__x000C_÷Ä´´¿Ú_x0014_^Ö×ñ¿M_x0008_N&lt;WÖé?/ésX_x0002_¤â?ÊI&amp;¾ÐÒ¿_x001F_^õêÊ_x000D_Ò¿_x000D_6G Nú?+iP_x001D_û?ü­ù} Sà¿G_x0005__x0004__x000B_mð¿ ÖjÖ¸¿Ü_x0014_^y_x0013_ü?&amp;º)\Mý¿=aº_x0017_Áñã?\ýyé_x0008_Úá?RAö?_x000B_êÐ¿i_x0001_nG_x0005_@Ë_x0012_$_x001D_k?cÁ¢oóÕò?±²Q§'ê¿·Y:-Ï?_x0008_ÔÓ¤©×¿_x0001_¶,|ÖÆø?ª.7Ýüê¿j	¨U©Çó?Ê×L/_x0002__x0003__x000E__x0002_Ç¿LË_x0014_RËÛ¿k¦_x001B_!Å¿±ëãú+ÎÛ¿¡._x0012_Eà?Òò0I_x0004_@4_x0014_ô×x&lt;ì?ù	L[_x0010_ÿø¿ÆUÅsM÷¿áw¡¤ÿ?×¼ûÛÝ?^bÁ£õ?Ú_x0013_,[£{Ö?ý)VThæ¿Ô_x0003__x0013_?_x0012_µ_x0005_ÀBð Ãvwø¿Äî9~:$ã?ÿ+ÆIg@é¿_x000C_(­ù_x0017_½û¿`P_x0011_bð?ö¢5_x0019__x000B_Þ°¿n_x0002_ÙJ_x000C__x0004_Ø¿å_x0013_Þ÷¢Û?Ãÿè_x0001_Sû?½ÁÆA_×¿yÃ¤Ñ_x001B_ñ¿{v._x0014_¦ Â¿_x0018_£ÕJLàí¿¨ÊH^´1à¿S±s_x0019__x0019_EÞ?¬b_x0004_m_x0004_8ø¿¤;õ»Ê[à¿_x0002__x0005_(dîÓ¾=¥?Ú_x0003_ªÃ×_x0001_@Æ_x0012_ci_x001F_¹ó¿ÝvZÁú¿ç_x0012_"á_x000F_ü¿ÔF_x001E_ã_x0011_+÷¿_x0004_Ë;Ó?ér_x000D_ ÿ±Ó?¬%ï]q`Ü¿_x0011_¼ÛÄÈô¿ãÝØ6Ìõ?á_x0008_­ÚÔõ¿?{_x0012_D_x001A_Ö¿Uû_x000B_vâé?_x0016_¹MZ_x001C_¹ä¿C_x001F_qóá?Í_x000E_Çr&lt;_x001C_à?_x0011_ÙaV_û?ðñ_x001E__x001B_éDÛ?K_x0012_]OÂ}í¿[¯]D»Añ¿oá¥×WüÝ?¸8Ò°_x000D_ßä?*;ÇwmÃÂ?$Eu÷:Ò_x0002_@ó¾ùèÝsß¿_ìfê¡ÐÏ?ÄÐrÖRï¿_x0003_zÃÀ6,î¿d&lt;ó%}Ü_x0002_ÀÔ¬5Ü_x0019_þ¿Ô_x0012_g_x0001__x0002_aä?_x0017_{@~_x0007_ç¿(_x000B__x000C__x000D_Ê_x001B_õ¿B[_x0015_2_x001B__x0005_õ?iÈRµ&lt;]ù?^P_x0001_6âÂ?ûÑ±Ë_x0017_ÜÀ¿Üm_x001E_¿níË(D¸?f.|-7Ö¿±²_x0004_`U-Ð?KØx}M_x0014__x0001_@À÷?_x0001_ói«¿^Á`-p|Ô¿ÄÿÚýrÖ?ÌW½¼çq¦¿èë¢)¼ã¿¾ìÉÖÏ_ñ¿ý!µ&lt;Ýý?ûÓ_x0006_¬lï¿&amp;8N°_x000C_n_x0003_@nØ_x0017_Vä¼?&gt;;QúEû?uz	_x000C_Òñ¿_x0016_a¯æ_x0010_º¿Æ;&lt;&gt;©®Ï?_x0002_ÜàÌ_x0008_â?+NKï§Þ?(IfC·?üó¦­ý?Ì¹[?duØ¿ò8\g_x001D_ñ?_x0002__x0004_n|ï_x0006_*ä?ó	õÐ_x000B__x0015_Ó¿µµ_i_x0007_ì¿1»Ç-_x000F_;¹¿Ë|A·¯Nì?M_x0013_:_x001D_®èø¿a_x001A_ãè_pë¿¿óX_x000F_¸Õ?Áï®ðä?_x0008_cÈ]päó¿§´Ì\ó?z Ai¼Ñ?_)¹ñPà¿x=åÒ_x000F_Æ? jç_x0001_1È ?Öô¤_x0006_S&lt;ä¿fòÌ_x0003_|Äú¿iÐç÷|éö¿;_x0017_´Ú¦¿_x001F_ä_x0008_aì?ÕÍ6¬sì¿\eàý_x001B_hà¿&gt;#tÄXW?4BØ&gt;¢É_x0005_@ÚFüu«Íþ?JàLJ_x0019_Á?åÆ%oÕ?UÂ²Æ_x001B_Ì×?VEÚ_x000D_AÅ¬¿_x000D__x0005_ÃÏäö?Vé× Dï¿Øæ_x001B__x0001__x0003__x0012_#ÿ?_x001F_6_x0006_Õ¤Ö?õÌ0çØ ¿Ä»Ìr9õ¿ºc_x0006_¢Ï¿²Ìè¿!_x001E_d_x001E__x001C__x0007_Ã¿_x001D_)""À?ÂÉ_x001A_	ÿ?ú.½rØ¿ÃÞvß"Û¿ôRÙ_x0006_ñ¿ó5@G2K_x0001_@Ý.2Ebë?¬q_x0012_RH_x0012_×¿¸ïä&lt;_x0010_1ß¿_x0002__x0008_Þ]óá¿ëP6]O¦â¿_x0010_MïébÐï?!®ü¡)ì¿Ï@_x0002_¹ì?¬Ið_x000E_Ãñ¿&gt;Tò¿ùìµ&amp;)ü¿ÙO_x000F_{Áíö?Õ ÅëÝïð¿HYn­_x0001_Àö=_x0008_Ì¹è¿&amp;cÑ,_x0010_¥à?n_x0019_áÈmá?@l_x001E_*È¾õ¿µ9íé¿_x0001__x0004_Lchåj/Ù¿òLa±Ù¿_x001B_£J@;÷?eoïÛ_x001B_Tè¿5'iK_x001E__x000F__x0002_@mÃ_x001B_©j]ñ¿&amp;_x0004__x0003__x0011_qã?4w_x0005__x001F_Í×?ª_x0014_cL+ò¿yð¢ÅÙí_x0002_@_x0010_Ö_x0007_i_x001A_¸?ª¾X;_x0001_Ú¿_x0001_xíòÖ÷¿qmÀ gÓû¿à$yàIõ¿8g¶Cµ à?á»_x0018_1_x0011_óð¿_x0012_²[_@îÚ?"û`þÏÌé¿j_x000C_ô_x001F_!ð?_÷«_x0018_lÄ¿2&lt;øÓ·Y¿© 9ÍùÀ¿_x0002_"EM*ì?péÀ^_x0003_Ï?äSGó¿ÍVc3aá?¬,²[ì¿7_x0001_Øó_x001B_?¥z¦àìCü¿@ÀG¯_x0012_ë¿_x0005_4þw_x0003__x0006_,Sò?7¡¶ò?ãëtéè¬Ü?Ê¥:¹{ü?pL6Ñl_x0013_á¿Ý£À©¿ì¤K8×â?Î_x0002_Ç4¸Ø?¶æ¸í_x0005_ÿñ¿wÑFêñ?ÓT_x0015_Ì_x0004_¤Á?UÇ?E|óÊ?_x001C_-_x001A_Rz0È¿_x0019_$Ûï$Ö?ºMðÅîSã¿¬W_x0013_aÐá?z.GjûÂë¿;/^ªö?_x0001__,þ&lt;Q¹?«V·*®âÝ?¬Â¡§cõ¿À_x001F__\Ëló¿ø'ÓTnô¿yNë_x0008_ãþ¿_x001A_õ_x001A_ _x001E_¿¹?Â:DîÚ¿&amp;	¢ÿ´1ö?oÁ[HQóò¿i_x0005_w¾Þ?£f_x0004_pUð?¶·©9$Ó?±ÐfM0ò¿_x0004__x0005_}ê%[DDë?43c/*ÞÕ¿Ø±ë*ä×?|¼J*ë?½~_x001C_ã¶×¿E÷¹_x0015_öH¿&gt;IÙH',Ú?æ$Ù_x0004_eÑä¿_x0018_è`1xDé?_x0015_iþ£´_x0001_À©p@Ê}&lt;á?ñÇ2ÄGdó?R5ÉI¹È?_x001F_àv¢º_x001A_ø?VèÁ_Ã[ö¿ª)Q×d-õ?Òñ_x0004_1]®û¿ý!2&amp;_x0017_çî?¾ßÔ½_x001F_9ó?¥ÿFò;à?ùôLû?n}ìÈøwñ?½}_x0010_â_x001A_Ø¿¢3ýYÙö¿Ü_x0011_y_x0011_ô}_x0002_@eßÚ`÷Ö¿/_x000C_H)Åç¿_x0018__x001F_óÚ6è¿p»éüî?[ô°_x0003_GÛ¿è_x000C__x0012_ÂûÏ?1ÁF_x0005_	oãß?cúðÞ_x0011_ÃÚ¿°ãò¸JNö¿hÏxè_x0005_:Ï¿{¶x¥òç¿!B¬ª¼ïÑ¿eR±ß_x0003_æ?È¥Ä -ó_x0002_ÀL_x0001_ÞÓ¶Ð¿ÎV4a_x001E_Î¿èÛ_x0015__x0016_è÷?:ædZeÉ?bOÀ%ý³°¿"ß¸ÚXõÐ?brÑ®ÃkÐ¿âÊOqýSÕ?k°Õma¤Ý?é_x0008_w_x0015_Y#ú¿5E&lt;ö¿Ý¿ó.ñ8â¿p¯\)Äö?_x000D__x0015__x0004__Iá¿dk­?_x0001_·æ?@vf1Vé?¢wkèî_x0007_ü¿_x0010__x000C_¤j©v½?_x0006_§ö$ôeõ?È2HM_x0015_ô?ü_x000C_NRYÏ¿T®Ê±ÙÖÉ¿©ê_x000D_E¶ã?"ÌÖ¯_x0015_Yí¿_x0001__x0006_}ñâá_x000B_ÿ?ó_x0011_n_x0016_TÕæ¿us_x0006_jTÍ?É$'_x000D_næ¿î,_x0006_ÒfÐ×¿§q8|î¹?_x0002__x0003_´-_x0015_KÛ?võÖ[±å¿_x0006_ýÌ#Ùgô?ëözÖ¹Ã?)I6Ïã?Ý¾@÷v_x0019_Ú¿_x0003_I-DÏ?cf&gt;@AÍ¿ÜRË_x0001_$ç?·n@²NAû?æ©9í÷¿]d/_x0001_ç³È¿w³S|xx_x0005_À_x0018_)^$&amp;×¿_x0014_~nË9£ø¿à_x0004_w1#ä¿A'",râé¿¿*ò\	Äý¿ã{T'_x0002_Ý?Ï×_x000B_¡êá?_x0008_$U_x001E_J%Â¿1ÒÕ$õ?¦øüØî¿õjM_x000D_AÓ?ßÒ3Ê÷ð¿|1ÌÈ_x0002__x0004_%¡æ?Wké_x0001_Ù¿ÏUÓoÕû?ÔzV_x001E_hô¿$Øê_x0002_¼Õ¿õÒ2YÙÜñ?# Nc_x0005__x0003_À iqKÓ?£GGÜ}eø?_x0016_NÎpÀ·?W4WÓ_x0018_Ñã¿`¨1sá?(_x001A_ÔóÔ_x0010_Æ¿ø¾_x0003_Ø_x0003_×?»èE,Á_x001B_º?_x001A_ Ùe÷{ú¿fõí¶¡ó?_ýmç_x000F_m¶¿4ç_x0019_ö_x0001__x0005_â¿}¦/_x001F__x0002_ÀBð¤¥óÏ?ÐéÛa¢í?{Jê&amp;RKê?ßÂç_x001B_YÂ¿&gt;r¡´Ú8ä?\_x0012_M¾²î¿`Ð.±¨±ç?J^?Aiä¿æº$~=9Ç¿eÄeæ¹_x0017_ò¿µtÙ|d×¿°2_x0016_å¿_x0001__x0002_¶_x001C__x0016_Y_x0001_Ì?·3VÄ/í?nuk(Ôï§?f^Ã®_x0016_xâ?ÏÙ_x0018_û÷?aÅí:&gt;ê¿_x0013_59LÔÐ?mûµÙfö¿ËÉS¢ê?cVÆ¡¤?Ø_x000B__x0013_ñ_x0018_¿?IÑ_x001F_uN¸¿o´_x0003_æú¿®Oûà¿_x001A_ðeàÚ?ó«9_x000E__x0001_Äð¿ë°F£æ¿Ñ_x0016_ÒX6"Ñ?Lb_x000D__x0002_»!ð?(&amp;!_x0012_$Àë?Äúè¢Ýâ?æìúúò¿RûÌB_x0006__ý?Ëe_x0012_ =æ?6|B:HÀ?ä*$ÎÙõ?ý^ÅÎÆäù?ÿ*Ôî4.æ¿_x0011_"9Y0ô?6&gt;çààrñ¿zë7SÆ/Û?ýÇná_x0002__x0004_nãã¿òÊäæì¿_x0013_,í.2Óö?ÎÐQ.³lú¿)Ä\Õøä¿_x0005_ÐU_x0016_C¤?ç N!_x001B_È?_x0012_UR/½±É?Sû[Ú:ê¿"$(l?(%8 _x000C__x0010__x0003_ÀçÍpÄ_x0003_ÀÖIMØhñ¿~·_x001E_yä?ÚÄ¬_x0001_LÒÎ?Sõ_x001D__x0019_Ù3û?®VÀ_x0008_{Øå¿rï_x0017__x0003_äñ?D O¡(Û¿b}õ7á?æÄÐÉßjÙ¿êä_x000D_D_x0012_6à¿_x000B_$-PÔ?_õ~N¡tè¿aB­_x001B_'ZÒ¿å±&lt;¬î?Ú±_x000C_·îØØ¿É÷åöô¿¹ºiæi í¿ñ _x0013_ÝfÖ¿´Æa®?ü?(C_x0013__x0006_¼¿_x0002__x0003_¸_x0010_nÌï¿êdñwö?&lt;¡qÓ£ä?_x000B_ÄÏ'ÔÂê¿_x0006_YÂÕ£È¿öË¬ùÆ?W_x001B__x0016_õ¿nùÔaª¯Ý¿_x0007_L17bò¿²P_x0003_»_x0015_PÐ?¿/þ4Õð¿_x0004_Áwç¿ä÷"µ_x000D_:_x0006_@»¦Ù×_x001D__x0002_@aóQ_x0017_Ný?_x0002_=õ%_x0006_îì? ù_x001C_äÁ¿6Ñîã_x001B_º¿®_x0008_ß_x0015__x0002_¡ñ¿²8ß;"×¿æQx_x0004_hü¿H|´ì7Ý¿Ï¥_x0004__x001D_dð¦¿2ô?_x0004_P_x0010_Ô?_x0011_ãmhûë?_x0001__x0019__x0004__x0014_ËTÜ?8ñÌU/ÍÄ?ç_x0012_¡µ3iý?´`¤ò&gt;_x0002_À_x000F_½6âíúû¿WS+uñ¾¿õ0zè_x0001__x0004_lÙ?° _x001D_SðØ?£)[eÕ?2fxðÔÜà?3Õâ×ýá?ÏXL_x0008_åãÓ?b"_x000F_ÏÉ?x_x0001_ÅÛ¾ì¿K.¼_x0003_Fñ¿(õ«S´^Ö¿õÔñ÷oßô¿4\rÓ_x0018_Ð¸?#_x0013_&amp;OÁ¿éä°~e|?ÚC"õìÆÀ?*bXÎÜÿ?3ú¡i²_x0002_é?Ðe^ñ&lt;=è¿·D_x0019_¶_x001B_è?_x000C__x001B_Ã_x0018_V_x0014_µ¿/P®aM ü¿áõ¤OgØú?_x0003_t³NéÕç¿?_x0013_eyq×¿Õ1).eÔ¿¨;á_x001C_ß9Û¿T;±edå?äP_x000F_ä?KfÑ?Tý¿z_x0008_ï1_x0017_Ü?"ù ÓK²ç¿_x000F_ß_x0006_jÉ¿_x0002__x0003_=È³_x0001_Ûé¿×_x0006_\f/Rö?Ût`TF^¿¿_x001B_³äù$â?Zæµb­_x0003_Ú¿_x0004__x0019_,0ëÞì¿»Èvy^¬Ð¿©¶Ã_x0008_&amp;ü?ì_x0008_õ§O\í?gÞp_x0018__x0006_9ô?6][[åî¿_x0019_h{åÉýú¿*­èïó?ÕcÇî4_x0001_@Âÿ6_x001C_b÷¿Ðsñzµ_x0018_æ¿ME6vfÙ?ÞÛ_"_x0001_Àtë&lt;ÂÒ³Ö?'Pá&lt;í?µÕoð/¦¾?pw14ä_x0007_@&gt;³@äò?Ävº,Áí?«ÿ2ÌæßÛ?_x000C_èö_x000C_¶Óä¿;_x000F_ÌyañÈ?_x0004_P_x0006_ÿ	_x0002_À|¶Ûð¿_x0013_IºøÙ_x0017_ë¿9WqMÃ¿)ßíÞ_x0004__x0006_HGç¿_x000C_ó_x0002_ëOV»?p_x000C_6·¢C¼¿å/_x000D_ºÙ?RÄå¯ÆÃÎ?N`å·]«?+¡ïçÃEõ?_x0013_$gß_x0007_ é?ös5_x001E_Ôï¿FÏYúN@ÿ?ÇÁSlÜõà¿Ì´`_x0017_$_x0005_Ú?:õ_x0001_E°_x0006_ã?.§~ü¥7þ¿^ ·Y_x0003_çÿ¿Bñ&amp;°Ð?È_x0010__x0013_4ûqÝ?Âñ$&gt;_x0004_sÓ?}D^1¬Kò?_x0002__x0014_[`_x0011_qê¿7lûgöZë¿ åõf_x001C_Í¿¦õx_Ä?_x0013_=Aã'vÇ¿ªáa½(Põ?/_x0001_ôÛ?_x0018_KÛiÏò?Æå'ÌÚ¿Ö¿ß&lt;RNÁsÚ¿¿Cg&lt;Âð¿_x0006_w^_x0008_õ¿0B[_x0014_T7ô¿_x0002__x0004_BÒ®0GHæ¿3Ñë*kÑå?_x000E_6eX~Ø?oúÁÔ°Èã¿©FlX¿Ó¿_x0004__x001E_E_x000C_3åç¿Dr%	ê¿½´¯7ÉDÚ?U:Ðh¬î?Ï{_x000B_Ø\üç¿_x0013__x001D_ð_x001D_nò?4L£_x0014_#_x0004_õ?_x0001_¸Tæò?9Gïr&amp;%Ý¿Ës_x0005_uÈ_x0014_º?m£©!òõ×¿çá_x0007_8üpæ¿fî_x0003_bOñ¿tà¯u¶ò_x0002_À_!u_x001F_à?TQ:È%qÔ?y3ÀNÓö¿*]æ_x000F__x001B_tø¿_x001C_[¶Ä¿Þ³_x001A_]Y-ð?íËµ=_x0004_Á¿ª{ùìüä¿ _x0001_Ìá\Éì?Ý4tZ Ø¿_x000B_ýí½ïùÏ?Ó É±ë_x0002_å?µÄ1¡_x0005__x0007_ná¿¦LfÑ¥Õ?x¢_x000F_³nöí¿®NÃ÷ãáä¿_x001F_²ûmæ¿é]P°ó?c|4_x001D_oÛ¿4îF7Ç£_x0005_ÀE­n°¬¿iÿ_x0010_Cì¿?²¢¡	Eõ¿àÀÝrÅÞ¿ïLIìý(ô¿_x0008_gq¬D'Å?À_x0012_~¹`Ü?á.@Ý_x0003_é¿²ÎØ_x0013_åTÛ?_x0012_[À­ç½ò¿èî_x001E_ÂÛç¿_x0019_¨°ý_x000C__x001F_â¿0A_x0006_Ô[Ó?_x0017_Æo$àbì¿_x0008_Wr,ô_x0002_ú?i®(Að¿_x000E_Gj_x0001_K_x0004_@3ü`èeé¿-2}{¯Fú¿N,%õ%äê¿%1g_x000E_2¿³üT_x000E_â?ÆÒ_x0018__x0016_ÇÆ?)e±%^à¿_x0002__x0005_Â&amp;ó¥_x0019_¨À¿,j,)Ëê±¿}{l_x0007_ñ?Ì_x0003_Ö$:Qò¿ëç)*_x0004_´_x0001_@øÇÍP¿?÷?.Õ_x001B_®þ?a	_x0013_ëþ`Ì¿Ó)ÁO_x0011_ÞÉ¿ªÈ+LE_x0003_ù?ðîõâäí¿Ù)Ñ¦_x0010_ë¿­ySÆùþ?Z¾+Íó¿_x0016__x0013__x0001_ø]Ã¿){Ã*Qâè¿hþIi$¡å¿Ý-ün_x0016_Bã¿_x001B_¹Ð_x0008__x0017_;Ô?Pè_x0007__x0001_Ç_x000B_×?_x000B__x001F_Ù_x0016_Ö§÷¿_x0016_÷D_x0003__x0011_Ê¿_x0003_l²bwLÜ¿?_x0012_JÑpTÌ?_x0008_mñ_x0019__x0007__x0006_Ài¾©Dié¿0_x0008_æó{_x0006_ô¿Ë_x0018__x0018_1_x0004_Á?obêÎü?µ2Nubå¿_x0004_üº!nè?_x001C_¤i_x0004__x0005_FØù?g5_x001F_²*ãÏ?Ì_x0018_Ê_x0002_à?|ÅÊJ@Y	À¨¡«_x001F_ªøð?$vV3_x000E_ºü?Æðe·uº¿-Ók¯ôGÜ¿°©_x001C_Ý÷mç¿Ø_x000C_Í«Ú¿$Øú:_x001B__x0002_Àì_x0006_LU{Ù¿_x000C_j±ð_x000F__x001A_á?Q"Jcåø?0_x0017_d UÞ¿AÙÐ_x0005__x0011_í¿RBùexµ?Ãnelú?þ_x0008_ÅÔÒ¿_x0006__x0006__x0003_ADkå?ñüðä¥ê¿Z^ló' é?ª_x000C__x0008_þw·ë?ùùo©¿¬ro_x001B_Êã?IôeÍë~É¿OûÅç?ÌÝ&lt;!3ò¿à³XÅ+Ö?ÇÛKò_x0017_â¿d©ãÍtÊ¥?Ü4_x0006_["_x0001_@_x0002__x0005_Á©_x0003_z¾ª?_ì_x0001_ø¿_x000D_¼ßèl:ö?_x0004_hSfbæ¿Ï_x0002_|¡$ð?¢|_x000C_Ëï?²@_x0016_ô3_x001C_ì?Äm*êÐ?yû(T¾N®¿µÄ ê~¾?°X½PæDÎ?_x000E_ÖYÂå¿ÄþEGñ?d½ÂIêÚ¿_x0015_(¹%¬òè¿´ñ_x000F_&gt;Ýë¿|O6u_x001E_ä¿ÙN:cqàô?÷_x0017_Ù4àÙó¿!w_x000F_¸1àÇ¿Ûõ_x000F_þuÙû¿ç§d¼Èç?[*2_x0006_Â._x0001_ÀËtÖ¼¿&amp;â_x0010_&amp;_x0011_UÝ¿¡6ÅúD£×?suÏ" ì??Ù_x0010_ä@Ä?´òJ»Þ+ñ?)¶pÆ:³³¿g¹CÌºÔð?HÅhø_x0001__x0003_ _x0007_æ¿[_x000F_ñv¤Ü?öCÖR.×ì¿sb"=í¿i½Ëû»°ð?Ë«ëòÍù¿	_x000E_û¦ û¿h`ä'ýä¿÷ÊÙô§Ä?_x0016_2Bxþ_x0014_ø¿pÎ³7S-÷¿)¶8åÓà¶¿_x000E_õ)Þí?çO_x0010_&amp;_x0001_Å?_x001F_7ó?KÄP&gt;_x0010_ì?f¸$3G·¿MÄÞØvà?¡ñh¼_x001A_úí?¦'_x0003_8c¿ö­öéó6Î?y	(©6Ö?¤Ëõ¿¥ñ´_x0002_oÉÿ?µ µØ|ö?SUÛÚÁ?è,à×i÷?É²j³ü¿ú¾'òæaØ?âÛ¤HõÏ¿_x001F__x001A_yüÍÆá¿[0®_x0015_-õ¿_x0002__x0004_NèªÓ;ñ?rG_x0013_±hÐô¿¯s_x001B_óýø?zQ.V&gt;Xã?Fù»zà¿~_x0002_µ¬"7ê¿ò¡_x0002__x000C_ªò?_x0003_m÷GQÃÛ¿S_x001F_äpã¿Ëó¶-|Cá?h_x0008_êgÛë¿A½±_x0010_-µÑ?_x000F_ÓD9Ù¿H5cQÄxñ¿·ÛµÍnð±?ç=×Üã¿½¬_x000E_ªý¿hs_x001F_©p_x0013_æ?s¨h{»ó¿º©f¢³_x001F_ø¿áRUæ_x000B_ä?Ðï½àþ(Ý?=9	à`_x000D_Ó?_x0001_;ìNAô¿ko%RHàã?_x0011_3:`Ásô¿SÄ_x0005_¹â¿_x001E_ë_x001B_É_x001F_Ð?Ã¬-}lxä¿'Ä÷0_x001B_|Û?ðácHqí¿M4F_x0008_	8Ðè¿L0r_x000F_ÁÏä?§¢ÅÆö¿«3_x001A_å!Ê?_x0007__x001A_ië?;HiØý?_x0017_ä Luþ_x0008_ÀÁÈÔ_x0018_ÜÑô¿å\%Â_x0005__x0008_ÀÍ©¶_x0014_/_x0011_¼?7¶_x0018_v8_x001F_Å¿öµìçPÊ?2o«@æ_x0003_@ÙBü?AÏ¿Ñ}ËBzÿÐ¿!_x000D_µ8Wù¿(ÉJ_x0017_´Ðç?&amp;,_¯#î×?%þ¬ó¨Í?ÄÇ$Êôù¿_x0001_¹_x0002__x0001_[*±¿)¤é°½Í¿îû`_x0017_Áý¿äéEïÓñ?òPZ¨7[÷?_x0004__x0012_³:ýõ¿B4bã_x0003_à?Æ/_x0011_7Æé¿¶Å&lt;Ñï_x0015_æ¿_x0006_¶$70â¿p_x0012_ÆÐÍzÞ¿Ô:z_x000B_÷óÌ¿_x0004__x0005_áb-Îæí?÷æGSÒCó?ì3_x001E_v6_x0017_è¿_x000C_$_x0002_y¹9î¿I_x0013_öDäü¿99jó¤d½?" 1ÿià?_x0013__x0004_g_x0016_XÞ?_x0003_ &lt;Eô?_x0010_Ä¿÷iÝÕ?_x000D__x0016_b«b;Ù?Î¼_x0013_ê%Eò¿#8&gt;¤zYµ¿,tµ_x0002_î3á¿Ý¯¸¥î	ê?Öý¼©ß?:_x0003_Ó¬eÛ¿$k_x0004_ä¿ï	úòÀ_x0006_ò¿Nýà&lt;_x001E_°¿_x000B_$Û¬±4ó¿ýYì%Òâç?b´_x0013_ û¿_x0003_Ý|_x0015_ä?¾ÿüÏÍ_x0011__x0001_Àúó9Â_x000D_û?cIûµæÎÁ¿_x0001_òòä_x001B_Ñ»?J0}@_x0017_Dù?%_x001E__x0019_Sß¿_x0008_{BÔããÑ?^Z_x0001__x0006_:í¿¿_x001E_Ï,)_x0017_ä¿À_x0011_M~;_x0002_@_x0004_&amp;	Apç¿õ5îJ!Æ?ùbC¼øúè¿½ô_x0010_¼_æ?ÞÂ¿¶_x0010_òñ¿_x0015_&lt;¾¹¶ó?ô²çv_x0012_û?¼ÖºÛ_x0004_Ó_x0003_@qv_x0015_E·_x001B_ó?kµ!¯LÑ¿_x000B_Ìg¥_x0005_ì¿_x001B_nò¯6ëò¿äyUV¯d ?±&gt;¨%_x001E__x000C_Õ¿Ó®Ðæ¿?åñ¬êwø?9_x001A_û_x0010_×ì?í_x001A_¯!óý¿v9_x0005_ìeå½?\_x001B__x001D_}èç?Ù-©Ä·	ö¿§ªx[_x0004_þß¿©¿PÑî¿ÞZ_x001E_v é_x0001_Àõi×_x0004_µv¿	1ò_x0015_Ûï¹¿¤º¼î÷¿qýn'_x000D_p_x000B_ÀÉ2Ñ_x0004_~á¿_x0003__x0008_P¦Ê±&amp;=¬?{+t;ò¿X_x000E_ýâò¿õÂè#Éû¿U_x0014_[by¹¿_x000F_ªk@ ò?ºæá§¦_x001D_Ä¿Ê_x0012_a1oÌÓ¿@_x0014__x0018_ÿZé?ª¼ ¢dº?ÁàCñ¿_x001A_¯_x000C__x001B_µ_x0002_@S»`G9çÐ?ä6Ì_x000B_Í¿O Ö0Õè¿o_x0018__x0007_)Ñiá¿ýLî¶ä ä?_x0015__x0003_]_x0018_âùñ¿¤_x0003_ÏlÍ?¬¿MËkqV8ÿ¿ÜÚ]_x0017_{Ñ¿_x001B_1û`_x001C__x001E_ê?iNýëè@æ?l-{sÁ?ËS&gt;_x0017_üè?ÅÂ_x0006_YWå?_x000B_P©ð¿Èvf7Ìû?ÀC:}F_x0004_Ã?_x0005_W·_F2ñ?Ý_x0001_0Ô4á?W§M_x0002__x0005__x001D__x001A_ö¿õ-E&gt;UÖ¿?E§Mÿþ?mÝ¦5mñ?¸¼44ê¿e_x001D_¾«pÁ?·_x0002_©yý¿î_x0001_d_x001B_pô?_x0018_§¸'ï@Ê?(·ÎV¿Ðjù^_x0002_Àî9;¹ÙÌ?ô_x0004_/I°_x0005_Ü?_x0002_±öu_x0018_Ê¿2&gt;ùicw_x0001_Àéøíc-Ô?è[_x000F_y¾öõ¿_x0011_E_x0013_íÓà?0Z1k¢_x0004_@Õ}t_x0003_ëéí?_x0015_©ÓL_x0001_KÞ?_x001C_0_x000F_v`±ä?gÚÇItðô?^Ëêö0ù¿}[Ò"	 _x0002_À¡_x0001_^{Óà?ªdÕ6_x001C_Î?Ê_x000D_¾!ó?_x0004_s_x0015_uHÈ?¢ÕÚû¸·û¿ å5¼_x001F_ý¿æ¯ÒÔ_x001B_Í?_x0003__x0004_&gt;Ðv88¨ã¿_x0012_[ÂèF?_x0002_?²5_x0017_üÕ?ßÓ^ªGÞæ¿¼ë[´?è?û·_x001F_ÈQÀ?¾­Î_x0007_°ó¿zà"BÿLÉ¿­F]ÙÊð¿¤ëÃãþ¡?_x0013_Â+vø³¿_x0018_GaBÅ&amp;ú?KÄW¡¥1ä¿3¯ñxÀ&gt;ú?_x0014_ÜÉ_x0017_¿¿¿¯Hùèî?ò¼P÷à¿ù_x000D_ÃÄÌ-¯¿'äÌ!á?oÓ7Sª?;IèWÎ_x0001_ÀR_x000F__E"	à¿ÈØ_x0007_åd­ê?³_x0012__x001B__x0001_©½²¿¦¼£Esðñ?ªz%_x0014__x001A_¼?Î"_x001D_y;¢÷?qFwvÉ_x0010_ã¿é=v_x0016_÷¿+Â8_x001D_!ió?ãû?¢¼]ö?_x000C_?ú"_x0004__x000B_ûOû¿©\J-yã¿qk"û_x0004_À2dmË_x000B_ï?_x001F__x0011_ý¤QQã¿_x0001_x_x0008_Z_x0002_@Óº-_x0010_¹9õ¿ý_x0007_Äé7Ì¿y#R Vö¿îsýÊ×¿Âì3È?J	oîO^ì¿ë't3bÊ¿8£6_x001E_d÷?_x0001_Í=_x0019_Fó?ã_x0006__x000C_?ôëÃ?« Ìñ·_x0013_Ñ?_x001A_f_x000E_Q_x0002_À\'ÞR_x000B_ò©?!uËeü~®?_x001D_×ß	&gt;_x0016_Ñ?YS­_x0006_©ÔÁ?ÎM_x0005__x0003_ù?ZlZÀ¸gÞ?ãDíÕ_x001A_¬¿I&gt;_x001B__x0015_Õqð?ÎtÛï _x0014_÷?ZwP]_x0019_!å?Ñ_x001C_^;Ù ø¿aÔóéÉú?¥òVïQë?ÂÎ49é?_x0003__x0006__x0002__x0019_:`	@±6{ã	Áâ?_x001A_4_x000F_õ²_x001C_Ô?C_x0018_"_x0014_[ß?~_x0005__x001C_w¿U_x0001_Ü^J_x0015_Ð¿í%W_x001C_Ó.»¿nld_x0004_ª¿îrÃnìË»¿_x001E_5\		Ò?vLë&amp;þ¨?&amp;«-l_x0004_»o?©uÿQ ¸¸¿LÅ_x0007_7þCâ?ZYMqØ_x0002_À_x000F_MBjõ?²_x001D_C|ÐH¿_x000B_ÚxKþÔ¿aZ5TzÈÝ?Q_x0014_z.m]±¿a°Yx_x001A_Pà?0x"¨KñÓ¿þ_x001E_ è_x001C_è?û Ô¼l©?ßþó_x0002_Çô¿²f$ë+oõ?D#Söá©ê¿°Ëî&lt;ï?×î'W_x0004_sé?|FRbÙ¿'µ)¾_x0019_ÀÞ¿S_x001B_¡s_x0002__x0005_Ô&gt;Î¿¯ËPOùó?¢/ÌV_×â¿O»]Ï·ô?Íáì¸3àÖ¿ümç_x001B_ý¿7¾I®â@æ¿4[õ_x0014_èÐ¿	ûÉI7BÒ?îº ~qç¿_x0016_æi{=ð?ÐZ×n&lt;Êî?Á$%_x0004__x000E_ã?=5ûIa]ð?_x000B_ªW¸_x0013_Ò¿ÐÕ½j_x000B_ß¿vM_x0001_÷L_x0001_@_x001C_µ&amp;_x0006_©_x0001_á?êØ_x001B_NÁ&lt;ç¿4;b'éô¿,j_x0001_«*Ë¿È×öç{úý?N¨ø3TñÇ?(	ÞæA_x0003_@ñmÕ1)&lt;§¿à:P÷Ñß¿½ûÉj®ý?_x0015_h®°_x0002_ÈÔ¿_x001E_ìl&amp;µÕ¿W_x0003_¼Fñ}û?U,e¢cñÜ?þKïý3­Ö?_x0002__x0003_ _x001A_¼ø¿_x0011_öþ_x0019_Ñ¿²!¬Ò_x0016_GÄ¿_x0010_¯´_x0015_ÿÃä¿ÆÛÀ_x0013_bñ?ø?zùÚõ?{n;¤½X_x0002_@î.k_x001B_zî?þéùípÑ?.&amp;TÛÁµ¿1$çJº¿×}T&lt;êøó¿_x000D_Iìaµú?7_x001B__x0006_±nÂ×?b«¼=Wô?Þ¼xé8×?ð#`¤_x000D_Þ¿_x0017_±h|Îÿð¿¬§Dæ_x000B_Ê?_x0012_|_x0002_ìEþ?+Rª°Çè¿páE/&lt;§æ¿}_x001C_&gt;¶Î¿9C=@è_x001C_Ã?fî&amp;±é¿ØÚÏH?þî?Âe­èIâñ¿_x0001_s*gÔpÏ?4_x0004_6á°ÒÏ¿áè6-eÒ?6®3_x0007_®¿_x001C_³_x0002__x0001__x0002_Hâô¿xfo¸ø?ñtÔ¶jë?_x001A_´E_x001F_jú?âþ_x000C_[Ë?FTB vú?¤úÖ_x0019_éSô¿adÇê7­ä?ä·CÇÒRß¿Ñ¬¦$`Ö?Ô*_x0005_Ú Eð?$ÖÞ­.NÂ?o2Q_x001A_¾ô¿Û8ÖSÀ_x0004_À&gt;¬ëÀ#ÜÑ¿Ée2 uã?¹$­Â(_x0001_ÀßËI¾"_x0010_è?o_x001F_ò}ª)ö¿º_x000C_^¸Dñ?ïª©ó-¿Ô?ö%8ß6Ïè?îÜF{o²è¿g¯ìª_x0003_ù¿¼ò ï_x001D_ö?_x0010_ðQöÔëð?_x001E_Z¢î­Ì¿_x000D_ÛCÐ[bÆ¿ðJ_tVMñ?þ_x0006_b-Ûÿò?±ÝÌ$í?³x_x0007_ãqÌä¿_x0001__x0004__x0016_2Âé&lt;	@¢_x0014_tÕ&gt;Vð¿÷_x000D_Qû¿·åzëtª?]_x0002_´B?_x001F_.g_x0019_¬½?-Ø¡e$ð´¿¬;©×õÒ?[0_x0013_&gt;_x0013_ç?ÞpyMq;Æ?Uì~í/ú?ár_x0012_ð¿_x001B_·*î_ñ?_$| äÜÐ?ÐL ¯(~Ò?_x0008_&amp;_x0003_Z%ä?ï_x0005_°%K8Ó¿øÈ²ñ£Gã¿ît_x0006__x0013_®â?mC_x001F_D¥_x0017_Ò?Ý;+4ê?ç_x001B_þ_x001F__x0013_øò?úJ{ÒJÆÌ¿Ù_x0010_óÈéýí¿v«{ð[Õ¿þ/Z,W_x0001_À_x0015_BÂï?¢vÚn_x000D_ÝÄ?=_x0003_ú;Ãææ¿_ÊÑÔ!_x0001_ê?ÏÃ»òdàØ?9ÜK_x0001__x0002_ßò?ACÊÍzë¿©ç'Á_x0018_¯×?è_x0019_\Äøoð¿á5¯_x0017__x000B_±?~ÝÉú_x0003_ñ?ïýMü·ë?_x0018_/þ_x0018__x0003_äØ¿¤_x0014_¢_x0012_©¿x®_x0001_Åß?ËTUü±?µ÷5©×¥ð?ì£a_x001D_@ò?ì_x0001_Í_x000B__x0006_Í¿k2l£ó?_x000F__x001B_·÷¿§_x0006_¦ø§ñ?æ·_x0012__x0015_lq`¿n£_x0014_±_x0014_Ý¿^s©©_x001A_o¡? |9MÁã¿q_x0007_(¼dÞÜ¿Ê_x001D_`{v|õ¿æç_x001A_yý_x001E_ñ¿KÎ©õà?âÍÍæì¿/_x0012_·ú\«ý¿_x001B_=wS&gt;½_x0004_@qzZdæè¿&amp;iÙ­·Fµ¿Òc2_x001B_¦:¸¿0~A-ÌÛå¿_x0005_	ûEj_x001D_Êì¿$Â¶¿qá¿ûSÕ|r%ì? Ùüô5Å¿æþÈ2_x0002_ç¿Ö==õ+Ö¿_x0005__x0012_¼¬Ò _x0001_@2ôm)ö×å?ú7_x0010_âêç_x0005_@-ñ;_x001C_ñÇò?×²tòi~á?y®þ´ßV?M_x0007_û BË¿g_x0014_ý_x0010_äè?9Ë_x0008_»b_x0002_@Þ6_Õ_x0005_À\_x0014_v$&gt;_x0006_ä¿ÊÎ+ü_x0003__x0002__x0002_ÀsÌ{_x0006_ê¿ùÂ"ïW¿_x001F_Û kãÌ?O_x001B_âÏZÍ¿_x0005_Ó¿_x001F_Úô¿½&amp;M@®ñ¿J_x0007_^z®ô?3dkYíÕ¿_x001A_¡ç_x0016_væ¿IeÇ3tÞú¿×_x000D_ûë$_x0002_@6Ó_x0014__x001E_ÜMó¿ÖÌÍ(ÿÝ_x0004_À­¸_x0005__x0007_N_x0003_Ì?Ü·ÆÖKÐ¿¤7`÷ê_x0015_Î?_x0014_6_x000F__x001C_8q½¿ã_x0002_3ä_x0005_8ñ?û´êc¼ß¿Tö¬Fñ¤¿_x0006_/ IÙ´?ó_x0016_Ñ2Á_x0005_ÀÖæ«'öÚ?ÆÔ`\%Ô?±Øyo,ô¿M°Ü­_x0014_¸_x0001_À²°ø'ó4ø?è&lt;º[§¸ß¿)ËUÄ_x001F_ýÖ¿Ì#d_x0016_dìü¿_¢_x0013_Öõð?_x000E__x0015_È¿Zâë¿dØã_x0013_êõ?_x0005_îÿí_x0017_ð¿ý²_x0003_53Ì¿_x0018_	}½;Kô¿¯5ÌLxû¿Ö]XeöcÀ?­¾´ÆÙ¿Í¹&gt;_x000C__x0004_Ró¿]YÿàË-æ?. U=sà¿±í_x001D_â8é?ð¿Mô4cÃ?*_x000C_t¼ÚMæ¿_x0005__x0006_Uòy7ç¿)5çU_x0015__x000E_ð?¥ût«V1ô¿_x0003_ìºè!Yó¿î§n`ð¿È0ïä¿U  TÑð¿JËç¤èAß¿ÿKf_]S?üß_x000E_ò¿©	¾ Aª¿_x001B_¹ìô¿QÂêb´õ¿ZIÐJ_x0007_­Ñ¿_x001D_ªÊ±?_x001C_m¿lü6äò?	_x0005_ Ù'Ü?cé_x001E_õ,á¿9§^_x0004_Ê¿æÈ/õÂò¿5É_x0004_wÛà¿²_x0002__x001F__x001E_*_x000D_?¼_x0001_Îi+í?_x001D_èN_x0001_é§ñ¿ÿ_x000D_L1K_x001A_ù¿Äý½ãÐ?º"xî?*_x0008_À¶LFb+ó?Dz¬5Û?Ð|®¬1íß?çÏ68_x000F_æ¿pK_x0003__x0003__x0008_±à¿DG¢¯~Í¿Jfò»_x0008_ö?1d_x0005_¯àã¿_TNÄØ_x0006_@_x0001_:[_x0007_QÂô¿-_x0016_©Ú³Ã? ÍXÃOa_x0006_@_x000B_iNiAÄ¿¸DN_x001F_\¿?b_x001F_ª¢._x0008_è¿Ø-2¢_x0016_éù¿y_x0001__x000E_¯Kåâ¿@&lt;äQ¾+ó¿NbHÊ_x000F__x0002_ö?ô_x0004_·òÖÑ¿HÙÀ¼î?E{"2¬ä¿?ÂÖGÕ_x0012_Ì?gOG_x0018_áÿ?¯&gt;[Âm;_x0005_À_x000B_JÿxH_x0008_Ç¿p/Ðp)á?)Õ_x0004_LZ­â¿a~Ü3öö?¨ð_x000D_äSø?E_x0004_²_x000D_Û!î¿wðf×_x000B_9ù¿}ÅlîÄÞ?_x0008_·;mÐì?6úÑ6T²?A´û5é¿_x0001__x0002__x001E_eû_x0017_­Cé¿Ã¡k\xÐð¿(ÎdZ¥ ?!Ü_x0004_ªÆ?_x001F__x001E_~üså?S_x0017_Ä_x0004_3K¶¿É¬_x0014_&amp;ûèÅ?íýoøÜpâ?!¡¶nxUò?aG¡u£åð¿oß¾Å{ã?ÓÎðë?&lt; _x001B_]HÝ?[_x0001_:ãrÃ¿Z?ßrkJÕ¿2n&lt;¯wÔ?a¡m/g_x000D_ò?DWm3'oÒ?Øf&lt;þ_x0001_Ýü¿_x0014_º1??ä*	§lä¿U÷_x0014_MiÅ?Ó_x0003_/\¯cë¿èª3²¹vð?ë_x001C_ò__x0003_ñ¿ñälÈào§¿/H_x0007_$ñ¿wE_b77¢¿@ÛÞµC{þ?0fy_x001B_Ë_x0018_Ç?%Lz4§ßÝ¿,_x0007_È_x0003__x0008__Pí¿ÕÊð¼â?(ÄVÎ¿¿C_x001A_É·á?qÕ@«_x0003_!ì¿_x000B_³W[g÷û¿gÓðæ? ÿ\´_x0004_Õî?ÂOÈM_x001A_Xþ¿Ê×â÷s?®p]D÷_x0002_è?_x0005_6_x001A_û¿ïVLþ_x0013_(á¿72³B¹å?©Ì3¹gúÜ¿_x001B_Ôú+õ÷?¯Ó8õð?Îg_x0011_9¾å?}À_x0016_[-éè?ãµ3ñ³ú?F¹¨ÄýÞ?ls~!_x0008_ªã?`iïô¿u_x0001__x0019_à_x0012_ã¿V!J÷è_x0002_Ó¿Ö_x000C_j_x0017_ÏR×?DEµÀ)J£¿üqÃóT_x0003_@èsO_x000D_F_x0006_ÀÎ±Ñ$½§´¿_x0006__x0015_G_x0007_e³¿.l_x001E_K«æ¿_x0001__x0003_ó&lt;[y3é?ÚLÿ¿ÅØ¿ç_x0015__x0015_¿àsä?õ_x0011_X_x001A_¿é?p_x001D_lÈÆ2ë¿OL»º1ùç¿_x001B_ï_x0017_îw?uÂñ û?óö_x001A_&gt;ø?BÒ¾îuà?_x000B_ìÀæ-?û"ò@¿ñ¿._x0018_¬Q_x001A_EÙ?s%:úÿ¿øÈøDâ¿ðöz±_x0006_í?}ôpñ¿Æ?ß2¼ò¿É7LÊG_x0015_ê?(0Æ&amp;³*×?Àæ_x0002_Á Âù?¦_x0019__x0001_xó¿	\7_x0001_@ÂÞR?Fïç?Ñ¸z_x0010_8Ê?_x000E_#%Ø¸_x0018_ô¿É=7Ê2µæ¿z_x001E__x0003_ÈËLå¿Ö_x000B_ 'Ò§ò¿_x0019_ÖW:_x0001_Ë÷?&gt;z(»_x0012_÷¿ÎÐfè_x0002__x0007_Z`ß?9û¡&gt;Ñj_x0004_@Ø]4oÜ¾ô?ú!IZÑÞ°?1óU	_x0006_ö?SÉ_x001D_+ô¿¥£¨æÞ°?_x0005_Èê_x0003_Û?­p¤¤ß?WI½þ9å?ó_x0001_p&lt;d®à?/"À¶$Ð?_x0003_âÍÈ§_x0008_ã¿ù§wÔçî	@_x000B_¿É_x0017_sõå?7õl:*6ò¿üÞ©rýÿâ¿ñ{°ðPù?Ý_x000D_Æi G?±Ô_x001D_÷ûºë¿ 'óãõ¿_x001C_õ¢4\ë¿Ð6_x0017_Å-é¿_x000F_\ÛªWö?_x001F__x001C_ñæ¥è¿ºcóú_x0007_³ò?_	ºÇ&lt;Ð¿·_x000D_ßò¬Î¿ï_x001B_Ý_x0002_Q\â¿Í!_x000E_æý¿_x001B_íÙkRê¿_x0008_¹Â9Ç¿¿_x0001__x0002_H*_x0012_F1ïò?ôï»_x000F_âHñ?°ô¼!_x0005_À%ågªûé¿t_x001E_«_x000D_ÑæË?_x0017_ù_x0001_ú¤xâ¿;lÁQÅ¿î±Ã	ÐÕ?ß¼W{_x001E_?Ç?_x0003_h¼£sfæ¿õ_x0015_üÊ_x001A_É¿_x000B_f_x0004_íýã¿)_x0014_ÚucÓë¿êÂ&lt;}Ø8¨¿»1[ëôôä¿_x000D_ÐµH°ë?Ñ_x0003_#¹RÒð¿ZÄ^pÌ¿Ö_x001B__x000D_h³¹±¿ÖeI'·¿Û_x001B_Ó« Üä¿¾Ð-º1vê¿uÄÊ×£Â?ã¦åÂÊÔ?ùÔ~ÐÌæ?½åyâØð?RWJXÉÕ¿¬M_x001B_'Ë¢Ò¿Ë;#Â?Úìµ_x0016__x0004_@l¹,(Òl¿ë '2_x0005__x0006_¡üð?ãdU_x0016_ÄÙß?=1¸dk{å?§	ÍûK_x0002_ë?&amp;_x001E_\ÇÖ¿¨öÝ_x0001_½ù¿]¯_x001F__x0016_®&gt;ñ?bÔÿî$_x000C_É?é_x0005_±ÀÄà¿SÓ³Ô`aó?æÔD_x0012_Åæ?L¹Q5FÚ¿¢@ïí_x000D_Xô?_x0002_ø_x0018__x0014_o î¿~&lt;Éì_x0004_å¿az?OË?"Ì_x0003_öÂÂõ¿'¸óu°.å¿_x0008_9ÀÞ¼Ä?w?ÆTµÛ£?r_x0006_uÔ0_x0001_ð¿_x0006_­¯ã_x000B_¼¿i*¥_x0007_¥ã?JO_x0003_×É?×_x0012_d&gt;&amp;ß?ÔÝÒÕ¿Õ_x0015_g_x0002_3ú¿Hºèu_x001A_ýï¿Ö¹Z¤Ñ»ê?Öÿñõ¿ÙscÓü÷á?_x0013_¨Æÿæ¿_x0001__x0002__Â_x0015_ _x001B_Ë¿ÜÞi/êô¿C_x0002_áµ+ø?ÚsX1Qõ¿_x0012_N(_x000C_)é¿"³=±ú?O4×;íä?ªöÈeÌtÝ¿I_x0010_½y³F´¿N4úhÿå¿_x000E_I_x0017__x0005__x000B_Þø¿2	Ó÷á¿áu¶æ²IÊ¿=_x001E_Ì¨]Yú¿Ëüè®NrÞ¿4é³?ì»¿ì_x0014_±'ê?vº®ó@­?=r_x000D_+Y.ã¿ºg#3¬?#¨nVîê?_x000C_ú#Ûå¿Ü´¥ý`Ù?8%&lt;ÉJ_x000F_Ö¿îµÉ. ö¿çØ*à1ã¿;}#ºÖîý?Ï¯ÔDô?_x000E_FYmjä?À6_x0012_Ã_x000B_÷?_x000B_µ*Ñï_x0001_÷¿!¢¹¦_x0006__x0007_@ýô¿E_&lt;j(ÞÓ?Ug 	³ñ¿ìL½ûy·Á?Ùezí?_x001B_ °ÙBæ?±Å×¢Ã9è¿ÃÚñü$Ü?Nâ!"á¿©·¿îÈïõ?#s_x0017_ã¿_x0003_	_x0014_¦,ð¿ß_x001A_rÊ3Cø?_x0005_9Nfe¼î¿é_x0002_¿_x0011_që_x0002_@zÊ_x001B_.U·÷¿³hR_x0015_§_x0001_ÀÐx_x000F_.ÕÃ¿´ÔÓÅÛSë?Bæ¥laï?_x001A_B×iÞ:°?bÖ_Ü_x0003_Æ?_x0003_xG¥=ß?ë;|!´¿psÄ¬MKÞ¿gëôÃ¢¸¿Ò°îMJä?_x0013_hìî9ð¿øqÆ_x0015_ãví?NÐë#_x0005_wÛ?_x0004_Ín3ð¿}³î_x0002_úï¿_x0001__x0007_ðY+_x0007_ÂÈ?JY7_x0019_xÑ?¢àG_x0006_´2÷¿¹3_x0018_Ï¿Ds_x0006_áå¿;è´ßæ¿Ëó_x001E_'\Ú?¢º_x001E_ò(£Ù¿:c_x001E__x0014_^Ý¿@_x0014_ûjÕ¿|3ÄÚ/+_x0002_Ài£@D±Bá¿ô_x0010_çmEÙ¿®e;_x0003_òç?SÆû _x0005__x0015_í?ï®iÎÝ?_x0016_êÉò_x000C_é?_x0003_%BÄÒ¿_x0006_[Úª¡UÇ¿d«5Çó_x001E_ß¿3;µXOÂ?±óGýö Ó¿ ²_x000B_ªx_x0010_÷?(¦¨_x0008_$ò?_x0004_s0,ø¿_x0019_èÍ¤Z-¹¿_x000D_¹¢	ÀÙ¿ÂÀ_x0014_6KÔ¿~¯r¿_x0011_ô¿_x000E_d4 æ¿(Á{é¿j_x000F_Zê_x0002__x0003_f_x0014_ø?=5y_x001C_¸ð?Qý-JR²ö¿zÌsç%¨×¿uPNïó¿¹^_x0006_(_x0012_Á¿ã;isgïâ¿î÷uY|mÙ?,p;&amp;èð?V7xy_x0012_õ?_x0004_n_x0001__x0017_ïö¿f@á®_x0002_µû?Ó]Þ!cá?%_x001B__x001A_ÞR¬?u_x0014_(D:_x001B_Á¿_x0017_f_x000C_Fîð?0­Ä ¾Í?hßQ0å¿Niª_x0018_¶Ï¿xvË ôéá¿²_x0006_	-¦?+sØ_x0003__x0002_Ô?Z	õ}M_x0002_@5¤:¶ø'Þ?÷Ø«fz°Ò¿cÐz=c_x0007__x0008_@öq`µÒ?NO¤4©ì?ÃÕ§(à¿þW_x0017_ÚÅ_x0007_Ö¿tY_x0006_ô=(ý?f"_x0008_Ù¿_x0002__x0003_²&gt;_x0018_åxßå?àuø4ï?åè¢jmcê?ìmïgÝò¿_¥ûçt÷?RÙ¦Eå&lt;÷¿înzøGä?_x001B_ _x0018_Îgw´¿BÁÉ_x001A__x001A_LÆ¿6iTÝÝ?3î1_x000E_üÂ¿(çØ³­_x0001_ß¿Q+C_x000B_eù¿_x000B_Æ,@Q&amp;ð¿¡&amp;wzÄ÷?T:«ÉÓ?Ã_x0004_;&amp;_x001E_]þ?,ºë_x0018_s¿Ó/h_x0001_Üÿÿ?¸MZõØ¿9_x0016_Zõ*øÒ¿_x000D__x0002_phMô¿_x0005_¥S,æû¿Òï¸Õ_x0002_?´ëÁQ#&amp;?øeC_x0004_#eç¿«B ¨Êé?Í°v)ô?#n¤påìÎ?M/ÄxAêö?_x0008_VÇÿóëÈ?3_x0005_»_x0001__x0002_´?:*¸ÐÕ°ò¿s,*VÔ±â?hWÝ9Ä?«4	^_x001C_ô¿³ÏãÅcØ¿_x0005_ÿº~t_x001F_ë?3P_x000D__x000D_ð¿.èC/Û¿ê¿Zjì?_x001F_n_x001B_7ºd¡¿_x000B_*N_ÿ&lt;?Ê3½¡øÓ?Y`X_x0016_Û?IP4£_x001C_å¿ç	Él­ã?	!_x000C_t×¿Ç?ó½§L½èá?Ü¬_x0003_°eä?]ääÎ/þã?KPÎ«è×¿àL¹þ_x0014_æ?ÜXï?aëõ?éF³Í*ê?_x0010_Å:_¡_x0001_@&lt;ú$_x0019_]Ô¿W_x0018__x0017_ÜIVú?Q_x0014_Ô­÷à¿Åjr¾"ñ?gí`_x001E_e²?õÊø8{Àä¿_x0001__x0004_]"¯ëÓ¿_x0001_çÿgöèä?î¦cè¿VóLóù%¿?}®|_x0016_mÿ¿¿òÕÏ8_x0003_À__x0007_8Í÷¿º¶SÝz{ó?qNÔå«oÊ¿_x0017_8Þº;_x0007_@Ö}B@Ý¿µë¦¿ùÅî¿O¶e¡¢Öó?AÎúhhâ?bÓÊ%F¨??*³£¢§Ü¿Iå_x0002__x0018_ó¿m¿ª]üÖ?ï`Pä¤_x0005_?Úðc}ëÄ?_x0019_ö­.¬_x0013_õ¿L(_x0014_~dVæ?©z±±_x0018_wï¿ÔÄ§Ôñ¿\!Ã^_x0017_¿{DõúÃAÈ¿å#âzá¿Y}h_x0013_x1×¿Ð_x000D_ð§Àº_x0001_À_x001B_âhýß?¼_x0010_ÖÍë¿l+%_x001A__x0001__x0003_ÿ(ð?}µ)^Sá?_x0018_Y(x*áÔ?äiåh-òÁ¿ÇûáÿþÕ?ër_x0002_lÐ¿F@°ãüÒ§?tWéÙêÄ¿/_x0004_Ý;oÕð?¾ôsl¡Àó¿ÐÜÛæââ¿N»r«6ú¿ühÍ-h±ý¿_x0004_Qs#_x000E_õ?P-_x001A_ØÜð¿_x001E_E=+&gt;º?jÖá_x001C_]Æ?,bZµe Õ¿_x0010_*æ&lt;_x000F_}Î¿)ÿùÃÆêÛ¿9_x0008_zT1ä?¨e_x001F_¨RÎ?n_x001E_)ò_x001E_5æ?ûG3}è³à?k_x0005_,¶ëÇæ¿®%;`_x0017_Ô?Ö%5òûø¿©»&gt;á?M¢1Ãí?X":_x000B__x0002_nÿ?¼y'4_x0012__x0017_å¿W+5¶È¾¿_x0003__x0004_áI_x000D_î0å?È_x0006_Ü;7Ìñ?g³8Æ	_x000F_Ð¿_è:Ùõ?	ÖãõäÃ?«Tçeú¨?&amp;ß¿u¯Uå¿oè¿x¢ÚÜ_x0005__x0002_À?`UpK_x001E__x0002_@Íä_1aÈ?æ5ù|S«à¿{_x000D_×3§?_x0018_ÅÏõÔé¿ª·7#õ¿_x0011_vE1áõ¿f¸_x0018_³]Q­¿©Hõ}Ñ	_x0002_@øìXwÂÛÖ¿c_x001B_êz¸_x0001_@Q©6Dð¿~óÆinjÓ? õAQ&gt;¨Ð?Ê`_x000F_u¬·¿ýe *=\ì?ªÝkäÀÞË¿Ï_x000D_ÅÁKÂé¿1QnÅMÖ?/ #=Qô¿ªhh¾¶ð¿XØ&lt;¢Äsñ?QëE_x0002__x0003_S]ó¿&lt;=Å{Âý?fÿV¨ªvì?=SøU_x0005_¤é¿±_x001F_:_ª¿ j&lt;S_x001F__x0014_À?-òEí?¡f|Å9;¿rWG?Â*ê¿{0rG_x0011_û¿©LF_x0007__x0015_pÊ?m{G$àÄ?ý)ká_x0002_@ _x0010_a*ì!ð¿~_x0002_¢Îö¿¾_x000E_ïÄä?Õ@¿ë¡:á¿ÉçËp_x0008__x0004_ó¿§ÜúDÓ¿=µ(AÜÞ¿ìöÒ7èô?\VMór_x0003_ï?c_x001C_±ÖIã¿¦b{â¶SÔ¿_x0017_.ó&amp;2_x0018_Û?Êã\ àð¿z_x0001_{_x0006_p¹ñ?á´ãÿ_x0013_ï¿_x000D_ázIÎô?ÐÁ³ùÔØ?ÀÓ9EñDý?¬åkS_x0016_Òó?_x0002__x0003_ìùtgàøô¿ø_x001D_5og?ð?ñfäzymÕ?rp®¹_x0004_?ï~_x0007_4_x0008_?s·q³xAõ?«º_x001F_/Ñ¿t_x0004_Ìê¿_x000C_ûE_x0018_,ýá?_x0019_&lt;(ÄÜ´ÿ?~­ÿlÀû?_x0001_Ì_x0005_4á¿¢~|Ò_x0001_ý?4¨¤%[Ê¿¿_x0010_` ¯_x0002_@]Y_x0001_Ï¤5Æ¿^aj[_x000F_æ?Æ_x0014_PÞ_x001F__x0014_Ü¿oøNL/ä¿?æ_x001F_3_x0003_7À¿ÙÆ~)Ö¿_x0011_eÞ*È?p_&gt;.íÎ¿ÀFþXÕÐ¿_x0016_*ÿnß¯Ù?½÷q4_x0013_ó?P_x0010_(üäá?ýÓgöùpÑ¿ó©gTÁ½U?á_x001C_Î&lt;ö?¦¿l®2_x0004_:è?_x0011_Å8ì_x0003__x0004_Nuï?_x0017_/gÛ$Ã¿zbKÎ Û?@¤ Åø/ç¿Õt_x0005_Í!Ò?_x0001_ÇÌ¦_x0006_@_x0003_SÖ~hè¿ÂV«jü×ê¿ª¥Õ_x0014_è¿ëè£?_x001C_õ?¢ÜÍ_x0002_Ö¿c_x001D_k=¯Ï¿dÌ_x001F_Åð_x0016_é?Ãqwí_x0018_Ç¿éÂGöuÄ?çy2mñ¿x_x0003_®_x0015_^å¿_x0003_ìóC_x0004_yþ¿,_¶ß_x001A_±¿?_x0006_rÎ³Ñ?Ñ¡bwk,â¿_x0007_f_x0015_Tãù¿w_x000F_gh,WÙ?wSÔ#_x000D__x0006_á?BP"ÚBâê¿_x0013_±Íò¿qQÕ?%´?u},(m)æ¿_x0003_Gº_x000D_VLÍ?µ_x001A_&amp;´,ô?d_x0004_ñÙ­Ð¿ÀOûödè?_x0002__x0003_§Q_x0003_ß_!Ý?_x0001_S§_x0008__x001A_dô¿î_x0018_O`­éú¿gÕ×=ø¿-ÌóC­?á¸%_x0019_\à?-+ÞüüÒ?Ï_x000B_1x&gt;à¿,Ü3LãÙ?ÐÛKùºØ¿çä*_°?#.Çù*YØ¿Çsº±°á¿0_x0011_Ö_x0014_ÃËâ¿óôTQë¢á?M*j÷i§§¿_x001D_çÄÍíù?Ù|ëÜÔ¿HEÆê?9´=Xg¬õ?ÏÛS_x001D_.,ÿ¿`GâÏðÃÖ?j,¬eÌÙ¿õÌ#6Ç+ì¿F¿9¯_x000C_å?ö{_x0015_*ã?§ë¯KæÞâ¿Ï_x000C_ÉBh@ã?¤{ Ô0½?7__x0005_p ¿xVíÖß¾?X~¡Ë_x0001__x0003_Ô'ã¿ã©Å£{ü¿³zÎ#¯e?x¢ö¿­©_x000B_óÀòê¿û7v_x001D_p_x0001_@-*É_x000E_O÷?Àâ_x0001_z3$×?ÖØ¤_x0012__x001F_Ô¿å9a_x0011_eê¿_x001A__x0002_[_x001F_õýá?_x001B__x000F__x0016__x0016_8_x0010_ö¿¨ýk1 ó¿¢;g_x0008_»ªì?ø¡__x0011_«aä¿_x001A_ùYÀ¿ÑqN(çç¿{dLZYì¿Ø4Ï_x0007_é_x0015_ñ?Ë5ë[1Ò¿7PJ±_x0014__x0006_Ó?fÎÄõ¤hä¿-_x001D_Ûrï¿Èô^_x001B_XÏà?úñ1Òbº?A_x001C__x001F_£wó?É?Sbhè?Ìß_x0003_¡NWÙ¿rK_x0008_2_ÿ?oõÇ^_x001E_:½?/W¡¿Ð¿l]4ÄN.ø?_x0003__x0007_ífÛ_x0001_ë?ÅÓv	_x0008_ø¿Þ`Eº\3î¿ee¨_x0016_ï[_x0001_ÀÔJsBIø?&gt;Þ_x000E__x001D_Ë¢É¿3G½_x0004_Ù¿­ã7_x0002_ ô?cñ¦x_x0017_ÜÔ?ùõÝÞÞÆ¿2à_x0006_Â¦¿_x001F_ÝúvìÞ¿z8æRó?&lt;_x0011_sÚ¨å¿s_x0013_}¡ö¿¶·ÌÈsé¿3ÃgÌ:*î?Ö¥r}_x000F_¢ã¿é~_x001C_À}Xð¿»°-ìë?Ç_x0007_Ó ´~ô¿Æ_x0015_s_x001A_Ãå?}Ä0Ë_x001A_î¿#_x0002_$5¸Æ¿~À_x000B__x0013_hî?üQ/{ã¿)_éÅÉmß¿o¡¡_x0007__x0005_Õ¿Ý9Ø_x0017_3Ð?#j³²/ZÉ¿^A*K_x001E_îò¿äR_x0011__x0008__x0002__x0004_xfæ?×b_x0015_C_x000E_ÈÂ¿ÍßÍÕQ3õ?Ì9qDOÉ¿Ø¾Æ_x000E_2aâ?èÄM¬åñ¿Üw\_x0019_OÒ¿0ÛAÜò?YaX}Î._x0002_ÀFûÁ&amp;®_x000B_À¿_x001A_Û2¹2Ý?Rä	_x001F_(ð¿ß_x0016__x0003_j_x0002_ñ?p4Y édÐ?BË"¸­q_x0001_Àr¨_x0016_n¯,Ì?¸cñ$[üñ¿=;OikÆÿ¿ÿ±,À?jÒ(bsç?Háxvî¿µÆÒ}ñ?Ý&amp;\.9óÓ?Ør¯°Dëh¿ÄB©ñÿñÚ¿f]ñ'}Í¿\§5ñ?{ù}Øiû¿Ø4¢Í?x_x0014_ÇËÉ+á?úë¤_ï?_x0016__x0001_#Ð¦·?_x0001__x0002_AÛ|{­;å¿³F_x000B_~xé?ÇÊ`7õ¿h_x001F__x0010__x001C_&gt;¯?Í_x000C__x0008_ÌÁ]õ¿Å÷GI_x001A_Ä¿Ee¾0¶Ô¿²W®'kõÍ¿_x0004_©EÉæë?gÁó*_x0003_m¾¿¶mð¼ÈÜ¿.ôj=Æº¿û_x0006_N²;_x000C_ú?ù_x001D_å1?Ð?_x0008_BÑ¿ÌV{T4æ¿Éå@¶HÉ?[âÿ´Û?¼ÙÊ2¬ùù?yËú´JÒ?_x000E_GãUVÀÇ¿èÞ%¸Åñ¿íL_x000B__x0017_® ô?#i@_x0017__x0012_Ù?w8=Ä¢è¿dH»àð?º&amp;0¡Ï?·_x0011_:_x0016_"þú¿)®ñWÌFÛ¿ö_x001E_vÑÍ?î_x000B_I¹ü¿°=áq_x0001__x0003_¦zÏ¿¢/)}:Ä?¾	ûeyè?­}Æ}Âð?_x0002_?x_x0019_tõ?%¶@¸çé?«_x001B_õx&lt;¤ô?dÀc&lt;C`ô¿§bßÈÝ¿_x000D_Ü_x0015_*ÝÚ¿ê_x000B_7¤h_x0001_ÀKªýÐ&lt;öê¿ä»_x000D__x0018_÷ë¿p"QÅæ?jEMq_x0003_Þ?ÍÂ_x001F_ïG²¿_x000F_ÓùHÛØ?5_x0003_«¢_x0012_ ?8_x0010_qåië¿_x0012_Ý)Ø¹ò?&amp;nÈ&gt;]Ð¿{Æ$ÃÙ?ù,|ýÊò¿îC_x0011_ïbÞ¿àh.oÞè?ç¯#²!`_x0005_@_x001D__x0008__x000C_._x001E_Ñ÷¿«²_x0019_&lt;äSæ? _x000C_0Vpß?Ý_x0015_]WÏ©ç?+_x001A_ó£ß¿DyFÓÚ?_x0008__x000B__x0019_.^æ#à¿_x0018_/ÀÔÂÁó?^+¨_x0004__x001F_ç¿í_x0008_~àó¿ì@C_x0015_ãÔ¿_x001D_Tþ_x0019_dÑ?nañ_x0018_y¿_x001E_@?$Í?à.9?Ã¿üQx_x0005_Ø_x0013_ñ¿;_x0015_ _x0003__x0002_û? 	_x000D_Ñ'ß?6Uºø¸ö¿_x0013_­ìf_x0006_×ó¿%µ´\ëå¿}:~¸%å?_x0005_faa·ïë¿ ¼ë_x0005_ñ7ç?WEé4ÛRå¿_x0003_G_x0019_Dù_x0016_õ¿9Ò^ÉF)Ü¿_x000D_«_x001A_Þè¿ã_x001A_êÖ~_x0007_@=ÙE`4â¿»AÈÝ¨?\z¤üú£è?uÔ9ûå?07²Ïô¿Æ·Ù_x000C_Þsó¿_x001D_ïVÝ)è¿|`&amp;õ6_x0001_ÀG½fq_x0001__x0004_Çñ?@u_x001E_½:ÜÝ¿r¢Ñ9ÃäÒ?^{_x0010__x0018_æ¿ÄÏ³ä0Þ¿¼uUBð¿_x000D_&lt;_x0014_×òÞ¿Jãñ_x0017_§ôó¿l_x0003_=ìÕ?DâI1£ë¿í_x0008_?áì?_x001E_kþHÞ¿ÙáCQ}÷¿4õÎeýò?ÝqRZÙ_x0011_ø?^À_x0016__x000C_@RþK¨_x0006_É¿DL_x001D_}¥û?Á2 *¦´Ö¿_x000B__x001F_¦Dkaò?ùv½4_êÆ?ÿJþ)g«ç¿1D_x0014_\¥3í?ÓLñs_x001D_Þ¿èi~ÏNÕ?3wÒ¸ÜbÖ?æø'WÿØ?ÂÈexG_x0001_À/so;:ã?©B­ø(ï?_x0002_tì_x0016_ÿ÷¿ýL¹Fnèà¿_x0001__x0004_ÅÚ0 %×¿cäPkñ?Q[ÓêÊ¦Ø?_x0001__x000E__x000D__x0008_Ní?nZ"`Ô?ª;×ÏÃê?AîÚè:'É?f«_x001C_B_x001B_gì¿©¬'_x001C_¿¿ï¿áóþÿ½ó¿ÌÉR&gt;SÐ?ß_x0003_o©Ñí¿o´í7§À?\ñ±=_x0017_Õ?x_x0005_¹Hô¿_x0013_Dx|üá¿%oÉe_x000E_Ý?_x0002__x000D_×ò_x001E_©÷?«å1S_x001A_Ý¿FX¨÷kî?Ø_x000D_Ïz³&gt;å?&gt;_x0003_»Zþ_x000E_é?&amp;/_x0003_9ë§ó?÷%_x0016_ÚÇä¿äÙÄHM³¿¦ëÎaôLò?³ÐbÔ®õ¿_x0002_Æ_x0001_bð¿TTKÎâ¿ó¾\y¹3ò?c3_x0013_ó¢?_x0001__x0019_:V_x0005__x0006__x0008_oÜ¿¶ÎëÏäéÍ?.7_x0017_hcí?&lt;_x001D_ÓM0Òâ?Ñ0(Øîèó?¥_x0015_)'Oò¿{ìk¨ª_x0014_é¿FåÁEß?_x0011_#¹"_x0010_Èù?Gâ%{Ü_x0001_@_x0015__x0005_ªw=Ê¶?7H$Ô6û¿B5¯_x0012_à¿é©_x000D_ pÍ?Þ¼$+_x000D_NÖ¿©BÄß¨ú?_x001B_ ö·é¿Ëmë¹°lï?l_x0004_À(¸Í?_x0006_­ÿ¥Óà¿Ð0¨_x0001_ ð_x0004_@K»ÑÄÀÚÁ¿'7Oä?_x001E_Ï?_x0002_ú_x0003_À³_x0011__x0004_åßG»¿¯úÛEC÷¿t¼ô¨ø¦â¿ù_x0011_Z¤ýë¿·ï÷®Ø¿×qD1eâ?þaÄ!Nºß?£?4_x0002_&amp;õ¿_x0004__x0005_ö_x0005_8ã¿Ý xíâ?gø0y_x001D_ï?N_x000C_&amp;ON_x0003_@-ªUÀIw_x0003_Àþ¨¶$%¶¬?Rï(Yßç?À{ý_x001D_2Ü¿7_x000F_;¹IM±¿¡_x001F_hÆ=ñ¿üI¡,NÚ?×ô~î¿_x0006_Þ¿DÔ_x001A_R?m¼¿c`àw_x000B_#Ð¿sÛý3Á¼¿zG#7_ô?~²sr´Ë?ª®y_x001C_Û&lt;ã?pD6ÒÚÓ¿|Æ+_x0002_SIä¿IÄÍÓYò?_x0002_D3ªÚí?pËª»,_x001B_â?lqtá¿7FÅÐ¤ë?R[pÓk¶î?3ó?Hã¿Z_x0010_t_x0001__x0002_Þõ?ÌbÓÇ_x000D_Dà?&gt;ÜÝÒ¿¶ïWÅ¸Û¿1|_x0002__x0003__x0004__x0005_n¸¿^õYRpýì?û=]_x0002_c{°¿pü¥6'í¿àÌ_x001F__x0019_í¿¤_x0017_ùàÇì¿_x0013_z\kç¿y77;Ò?_x0017_Ä2`ánï¿_x0015_ê=/ÎÞ?³FíÜEAñ¿ßQ­&lt;Äö¿írªõVî¿*8pR!æ?ÆCõ*û¿lUSlÎÎ¿mA­wõ¿IåpqÀ¿_x0014_3R_x0003_À#ø.3ó?8~aÔvä_x0001_Àù¤-¡Rø¿L*Þÿ±ðï¿Qzß±ê¿CÀ&gt;QÚ?¯'_x000B_"õÇ?_x000D__x0006_¶u8tÒ?ß8ÃUhÃ¿mÌÛ¶Óê¿_x001D_íßc~ç?Ü¬^Ø Ù¿ùH_x001C_½_x000D_õñ¿_x0005__x0007_O&amp;¾ô_x001E_È¿ÓH§¸6Xç¿_x0017_%ÂO¿ú¿¯_x000E_&amp;·ný?s²_x001F_öV¢?G¥M _x001F_÷?_x0004__x0003_ü"_x0004_ê?_x0004_~ÙpÂ_x0002__x0001_ÀnSÕØ¬Ê¿{_x0010_ê'_x000D_Ö?í1X_x001A_&amp;ÿ?È_x001D__x000E_oû½è¿¬ßÝ'xÀ?Gö_x001C_}8×¿1.µ_x0007_ êé¿FM vóö¿_x001D_Hü_x0002_Ýõ¿_x0016_¢Úð|;é?'R;dÕÇð¿'þ_x001F_AdÐ¿óû¢¼ò?¡Á/V,ï?§vÒ_x000D_&amp;¿[_x0001_´XU/à?ù´µ¤Å?ª	Ç_x0016_é?_x0018_Ðû_x0006_¡ù?_x0014__x000D_÷Õ?ø¬?A_x000C_}_x0017_¿?öu²QØÖ©¿)üí._x000B_Âä?îuÂñ_x0001__x0005_ &gt;À?¿3sî±Ó¿[/êZF;ä¿^ Ø_x0015_¿Û?_x0011_.Ã¥=ÓÑ?»G»=È?³¿x2R[Ñâ¿GÓóîï??§_x0002_Ñþ¿ÍY­_x0006_Æ×¿ÃúÛ¹hDò?n=¾Ò±?tä_x0019_Çò¿uáÝm_x0003_À:x¬Ï8Ø¿Yy¤o_x0001_À_x0006_»v²sõ¿_x0012_-¦u'Rõ?¹_x0006_0_x0016_µ÷¿_x0003__x001D_û}ð±ÿ¿=_x0004_;_x000B_ªÜú?»íË¾ç¿:sj_x001F_,È?æ½Àub×?_x0001_×JÓd_x0002_@²q_x0007_0Ø¿G.r_x0010_[Ó¿«_x0013_Û_x0007__x000B_Ë?¶1BÔ÷?áËZ_x0002_£÷?7Ä»_x0016_Âæ¿_x001C__x0010_è^Ò7Ñ¿</t>
  </si>
  <si>
    <t>36c1fb8e6790b28ff5f8060c3d7a89ac_x0002__x0005_È&gt;¼_x0012_Õ¿{Bí_x0004__x0001_è¿ð»Ý"÷¿i!1õdÑ¿Q@¤_x0003_ã`ß¿c)»{¢:Õ¿Ö«lO_x0014__x000E_ê?s¹Bµlbù?YÑ_x0017_ºy?S9$ã,(Ï¿Ðï}P³?ð×ßeã¿°ñhc*¦Ä¿½_x0008_¾7Ôò?Ô`ÄAý? ,fbã¿d¸_x0016_]Â÷æ¿^·JÕAÆè?¹[°0Ùþó¿±[_x001E_9",Ø¿ÿ0OÙ?¾¾îÈ©ü?®_x001F_Ùü¬_x0005_ñ¿_x0019_.îF_x001D__x0013_Ä?_x000C_^Ud_x0001__x0001_@_x001B_õÊ_x0008_X¹Ý?¸÷õî_x0001_ç?/J_x001E_ñxÊñ?WÇJ_x0014_9_x000F_Ë¿_x000B_às_x001E_·?Ç/ôOP¯î¿zVâR_x0004__x0007_:Ïí?Xa8ÚÈs·?CÍ·ñ7Ã?_x0005_«Û\°ß¿_x0016_ôôjîaè?ç,è£ôßÊ?_x0010_£_x001E_ehò¿_x000F_ôÝHcìå?4oµ0ÿÁ¿NJ_x0001__x0015__x0007_ë?ï¬Üõ[úì¿_x001C_»ÙJpÁâ¿¨_x0007_íæåÄÈ¿Ñ_x0002_²1:ë¿¾ky0í¿Ã®_x0017_ümó?ÜoW¾=Sã?8©CÿCå?ö_x0019_÷.°_x0006_¿ü8~§Å?³`³´óuâ¿®:Ô_x000F_ï¸ï?_x0011__x001F_&gt;¼5¶å¿åpÈ¹/ú¿	pÎNSíº¿_x0012_ÍMÎÔ¿a1h"Ô¿÷	Ô_x001C_ê¿N«è_x0005_ÜÅÊ?Û_x000F__x0003_K¯Çõ¿åÝT¾¦²ì?s_x001D_%º¿_x0002__x0003_sO_x001F_éÇpÅ¿01Z"]þç?GgÈÉ?_x0001_Ò¿o-÷Åø¿òûqBRíî?Óûì'Æ¿_x0007_gé¼aý¿_x0001__x0006_ñ"_x0018_ò?â_x0008_¼%`ø?à%C_x0002__x0002_g£? GÂí_x0003_·ù¿»Î_x001E_Í§µ¿Xýåç_x000B_{Ü¿_x0001__x001F_S=+Ð¿ð¨ê$_x000B_ÙÎ?²±i7_x001E_«¿_x0010__x0005_«Ò??T³íÞzÜ?±ñ~&gt;È¦þ¿&gt;¯Byê?6§àgÂ_x001C_æ¿}(Ê_x000C_r¿ö¿Çe/å´ºÑ?ÆÚm_x0005_¢:Ö¿IÖx¡3Ðñ¿Úð[`eþÊ?tmH_x0007_ÏyÉ?ðÇÎõ7râ?w_x001C_à¤_x001C_î?Ià_x0014_zzæò¿3ó3¦£á¿Ã¯_x0002__x0006__x0019_îì¿_x0003__x001F_ìAÚ¿a¼õk°ÑÂ¿_x0012_nÑSQzñ?çÙÀ1¦óÙ¿Ô­¦]°À?õ*©ßò?ÓÉzïO0Ñ?_x001C_Ä`_x001B__x0004_ð¿û2³E¬÷¿r;¤¤FYü¿&amp;*w½a°¿_x000C_õA¿ÌkÆ?É58y®¦_x0005_@ô_x001B_#_x001D_¿M_x000D_qà_x0018_:²¿¾ÄÒT|ð¿¢_x000D_&lt;F":´?_x001B_"¹°´ã¿Y&amp;êócæ?a_x0016_£_î?IÝm_Ö~ì?Ä2ÛÕ_ü¿_x0012_1å¤r2°¿÷_x0001_8eú¿Çß_x0011_l_x0008_ö¿+Dh!õ?%±ÅH8õ¥?!zfcÓÔ¿´àt¤mfñ?J ðÆVÊ¿©¼ö1½_x0008_À_x0002__x0003_¬ê_x0005_¦Èá¿_x0003_ìÒªeï¿µ×¡Ö7Iã¿ÐÊÔàËó¿'HX_x001E_§ò?Ê4{_x0003_ãÊ¿yF?¼VÖ?q,óþA+ï¿ª@Y*Fõâ?;Z$Yôþ¿ý#ÎÔ}ò¿?uÔ_x000B_ç^î¿h"xçåå?N_x0004_mº&lt;ÆÛ?®m¯Ð¿_x0007_AwéyÁ¿ Ç_x0010_Ö6ß?»aÖ_x001F__x000D_X_x0001_@ g6_x000C_qeç?òÕ2äy_x0002_À_x0008__x000B_w_x001C_á¿¶Q]:'ö?«_x000C_§[ÒÕÚ¿=HðÆ¿±äïHÖdò??.N¨WÖ¿²_x0006_TgëÒ?ÈUä P_x0012_â?_x001B__x000C_ÉÅlËô?ûnH~LVì?_x000F_AÁ]÷_x000C_À(,_x0014__x0003__x0006_ò-ä?l3_x0005_lã?Sïãd=Ð?Â_x0005_F_x001D_¹?_x0013_ÜN*_x0002_@/ëFßË?_x0004_þn@®@Ø?ÈTåË/Ô¿_x0004_&amp;\oÒ}ï?Hæ2Dûù¿6'ý9_x0011_·Ò¿ì£êõ±¹¿ÇæÁt_x0006_@ê?Ý¿_x0003_Lû_x0017_ã?V3ÿL0ð¿wK£XJì?_x0008_r\ÜrÕ¿}°7h_x0002_â?äídKã_x000F_ù?küÓ_x000D_¶P_x0007_ÀÈ\äËyPþ?ÌÓ¨_x000D_ç?_x0006_ ¾_x0008_â¿J¢i_x0019__x001C_Lù¿z_x0001_Bãêò?£_x0014_¡×}¨¿ßÐ^Ü:ñæ¿)E_x0015_¬.Á¿7/í_x0002_ß¿Éý_x001F_lä_x0005_Î?àT_x000B_,Ìò?ÛñíPÑPâ?_x0001__x0002_BäoÛ÷Û¿PpÅÒ6Ø?_x0019_¥\_x0019_L×Ó?ó_x000F_«6ÉÆý¿_x001C_Q_x001C_zô[ã¿³¢äið¿AÛ{_x0012_&gt;oà¿0ºÍ _x001C_Ù?¾B?û_x000E_¨¿_x0016_ïÁå_x0014_~ø¿ÇUNÛ½ä?k_x0019_¢:9_x0001_ú¿Üå1Dýó¿ó÷Yà?b_x0002_M_x000B_H_x0006_Û¿RûáùÜö?_x0017_¸Eµ?&lt;_x0001_f&amp;å¿ç÷%Äýö?­¹OkF_x0016_ö¿Oo]0ÙñÑ¿ep_x0016_¬¦_x0011_ö?)*ûFiê¿âiP²©Õ¿9·}DöÜ¿á¶Ç¿_x0013_gsÐ&amp;ï¿´¢Ñ&lt;@_x0001_@&lt;L&lt;#&lt;¿Z¡Á^é6ò?[¦_x000D_òê¿ÿ¶_x001A__x0004__x0005_9ÀÒ?³ $UØÀÑ?ß_x0017_³©o_x001B_Õ?½èk6¿Qå?OôEz_x0019_¹?cE_x000B_}ñè?ôF_x0002_þ_x0006_ìã?»ù_x0015__x001B_¥UÆ¿*úÉ¹Dó¿Ô_x0008_Â÷|Hð¿_x0015__x000E_³Úõ?¨å_x0003_Z_x0003_	ø?Ú_x001F_	hk4ã?_x001E_ð±­¡¿àâ¯ïâ?_x0003_{õ_x0017_¿×ô?ËºÓÚýSæ¿7_x001E_OpjNå¿ô½2_x000E_¬Ý?³òOõýÝ¿Xo_x000F_1½Çâ?_x0015_4ç_x000D_Ï¿êOÅ_x001F_Ø¿²GaYæ¿_x0005__x0007_	_x0015_dÌ?ç_x0014_zëê¿¬ fiÒê?|uZ_x0007_-ëÑ?·_x0017_ìIBªä¿'Ô¡w û¿ö_x0001_'_x0014_Xdí¿_x0003_SÜ{à¿_x0001__x0003_&gt;v_x0010__x0015__x0001_ÀÑ_x0019_¢v_x000E_ì?WBÇ¹FÖã¿þ#yp{í¿É_x0015_õ¿j_x000F_WÔëð¿/¯ñ(¤ê??%_x0010_åä¢î¿ºjÇéò?è¶_x0004_ûP¦?¾F0_x001F_Ùè¿/^üÐöî¿4ÒÀZÝû¿¬)i¶Dà¿Êkÿ]$où¿fí¤MÄeö?D¾_x0002_pLé¿}Ûâ_x0015_]Û?Ï!Xì9Õ?¥Ã\êQ[ä?_x0002_=_x000D_)!Î?&lt;È_x0003_w­À¿íE^ñ²ò¿Aì_x0001_gÖÒ?_x0015_ò_x001F_îñ¿_x0006_»_x0013_cþ?îOý(¹Ì?K´O_x0008_¹k_x0001_@vÍÌUÎHØ¿ÍÙ_x0001_X_x001C_öæ?³x"ÒÜBò?_x0005_î5ù_x0001__x0006__x001E_é?_x0007_ÀñËË~÷¿Æ_x001F_I¥&lt;Ü¿Äg\_x0004_~ü¿_x001A_A¹¯Ü÷ê?Pð Q=î¿_x0017_ò0é_x0011__x001B_Ý?ÜkNÉ#ó¿w6ÒËÌì?_x001E_º¥u@zÿ?_x0013_æ¬ùÅÃ¿Q_x0012_ì_x001E_NÏñ¿¨ØÀÐqâ¿t7ð_x000B_8ó?aìÍA¼Ë¿tGÑ_x0008_#;Ö?Ç©LØ_x001C_Hï¿úA:'¼[´¿¾Î)ô÷ê¿X¿4Ëó ä¿]Éòj~»¿&lt;à Ê½_x000F_ñ¿K!M¯8þ×¿÷&gt;¬_x0008__x0002_ÀÈ%eÝ_x0017_Ô?å4øÈE_x0003_@7ÍèÖ¤¬Ë¿«aý¤5í¿aß9_x0016_îÃÒ¿¶_x001C_Ðªè¿ò_x0017_o1WÐú?E_x0005_Ð¾w£¿_x0002__x0003_c©ÛÉ¬á¿_x0002_÷^-ªLë¿­¿^MxÿÔ?_x0004_ZÜ_x0006_ ±¿Çï¾_x001B_j´í¿_x0016_sæti´ó?_x000C_¥íÉ(H¿Èç²d_x0001_Ü?Jß÷_x0014_èã?~0Ñâ8ëá¿F;_x001E_Vô!Ã?2{ÓÍzûÅ?ª½fÛ¯Ö¿y_x0012_À½¸ô¿A°6BuÜ?®x_x0003_Pùå¿ÅÓáãØ?¤º_x0015_@ÎÍ¿ÄP¢¬Ô?2ý®l7_x0006_Ù?Xd_x0015_ÜoMà?_x0014_Ï_x0008_è«ö¿_x0006_qz_x0010_Õá?gÝ_x0006_Ûa¹Ü¿_x0010_´á-_x001B_ô?ë0¶K_x000F_ù¿DZñÔq¸à¿x¶g¡¸_x0018_í¿tþþ¼_x0012_ß?T%öh0â?ç0FÌÆ_x0001_Ð¿µ}þØ_x0001__x0002__x000D_éß¿JX£2Õ_x0014__x0004_À_x000F_ýhzñHÑ?_x0018_ø²ËÔøë?¤P-mõ¿âiOÑm+å?Sß°sØOÇ?ÏÓ¼ØÿC?fàXje_x0002__x0005_@Û0£_x000E_«_x001C_ñ?»_x0003_ø¿LHÜ;ò7½¿G;APÏÊï?r)Q9XÀø¿GZA¥¡½ó?V_x0010_9­Ã¿¸aå¬_x0008__x0019_Ó?HñÉZ¼ð?¯îñò7ª¿Þ)º!_x0018_mì?*ñWÓ?Éû_x000E__x000C_¾eÈ¿å_x0001_TÕ_x0013__x001B_î?¥ªpÉÞé?_x0010_~LkY¶º¿_x0005_'3uZºÜ?.ÒJ±*Ä?ü(¹4ÊØ?j9ö¶]á?¿`9Æ«ö?2_x0018_ã&gt;ñ¿ãlÈNé?_x0002__x0003_U^_ãã¥?Ea/×ÎËñ¿Axú~!sí?âD_x0001_bÙô?_x001F_ù_x0002_¢Ú?+_x0013_D_x0006_~ü°¿_x0013_z[fÚ¿]hË+â?[Ï¸7_x0004_Ý¿Ä'°O.¢ò?i5E¥Z_x000D_ë?³}°º`¾ä¿ßchz*aö¿óíÛðU_x000C_ç¿ÖW1Þ«7÷¿aômf5ß?_x001A_²×_x001C_âãÍ¿rC[ÌãÇ¿fü¶ÁÈ¤í¿xM9;_x0019_ð?HÏb;áîÌ?_x001D_ÍË_x0012__x001A_sú¿f2ü¤.ñ¿|_x001E_½Øî¿+%|Û±¼æ?x&lt;x_x0010_)âá¿¼ÄUYÿè¿öA±½ØÕ¿¹|¯Ôë¿ Èqj%Ü¿ÐÉ»Hóµï?cSÿV_x0001__x0002__x001F__x0014_é¿Ò_x0010_såùó?,jñøÐ½î¿ÜO¶n¦ã¿'bá [:ö¿Q_x0003_"Ò_x001A_Ç?±ÐH_x0003_ÉÆ?;òéòð¿Ì¯bs¹&gt;Ò¿è¤ÕRËù¿ç:Á=Sé¿¢M¡Uóä?D%¶Þ_x0008__x0015_å¿O±_x0001_oôQÿ?;ÿª_x0017_ÖÄ¿¿Â'ÆÏÇ?ej ¨í?%³_x0004_OÒ±ü?%·èèTÝ¿$©_x0019_³Xé¿l&lt;_x0003_]7é¿aU&gt;©kÄë?0A(4Á»_x0001_@_x0013_Þc_x0017_§?®ªý¿&lt;þ¿Ux9ß#èó¿.n?¯ë¿éã_x001C_'_x0010_Çý?¦e×îíå?æÈ¦_x0006_(â?_x0014_Y9t»Ñ¿Kñ_x0018_à5dµ?_x0002__x0008_àvÔoñ?_x0006_âYÖ_x0013_§ä?=Cèp)E©?ycÑ]Ñ¿.å¶aª¿÷¿¢_x0019_¸Ì?DÖ?_x0017_¯b_x001B_T}ù?_x0001_þò¥:É?îQ½gWÓ¿)ú»bTð?4£äÜ±à? ªÊ_x001E_ñeÃ?_x0002_[¯L_x0011_þÑ?×9a_x0005_å¯ä¿4{_x0002_L% _x0003_@ Ò|¶=ó¿¯_x0004_E_ðmÇ?niH&amp;Ìà?Ñ·ÚsÊ"ô¿NÛ/òú?_x000C_k_x001D_qfiù?]_x0016_(r[ïÕ¿-¥ò|mBì?z;5ð?i»l1C_x001C_â¿¨q§*.Ø¿Þ. _x0002_`ùæ?Ñÿ4³å?Xcw_x0018__x0007_È?è ÿHö¿sÊÎ_x000F__x0001_Ø?ê:þ_x0003__x0002__x0005__x0001_Ùõ¿Ö¯y_x0010_=þ?ZZ&lt;7e_x001D_ð¿_x000D_À³¼Ú¿Ýw´ý?_x000B_ý?8ÜØ¼÷?2øW£æÌÐ?múctÝÓ¿JÌ¥à5_x0004_À_x001F_]6_x0006_!_x0015_Ú¿æ*_x0006__x0001_@9Â¿q_x0001_@_x001B__x0012_ê_x001D_©5Þ?\_x0011_ªíX¢ö¿`;­Ûm­à¿ë»b_x0003_!ÏÖ¿:%@·±Î¿òó®¤§¿	øðkD¨á?S_x0002_»_x000D__x001E_õ·¿Åã_x0003_þI¾?¡³Ïrþ¿,T&amp;À¿B_x0006_6æ_x0001_ÀÊdB_x0003_ñÁ?ýNFíÓ0ú?üÊIä¡ô¿Ê8!í_x001E_à¿Ã,(Íç?EXv_x001F_to¤¿¹âõ8Hî¿_x0007_\?ÔÙgÈ¿_x0002__x0004__x001E_ûö¡­ð¿j¿,íÐÏÛ?_æ¡F¿ë3Ãnr÷¿V½_x001A__x0007_lôã¿¦WDEÔ¿7à Äk_x0011_Ý¿HÕgcwBí?ûç/o5î·?×\2Ö_x000E_Ñç¿» ``Qk·¿&lt;_x000E_Çy®.ó¿dÎ ëù?ç_x001C_OÍÂ_x0011_á?(õSi_x0015_Ø?N@(ÏÙ¿_x0003_ÿ}½ÜéÝ?àÌØÉ5v÷¿øO_¿_x0019_ý?_x0003_Ü;]¹?}BÂ ã|ó¿³¨0H~ö¿f¢=¤_x0010_Ö?_x0010_0Sdû¿#nèµö(Í¿DY_x001A_káì¿)!ÒÉû®í?_x001A_;&lt;ÿGÉë¿í_¼x?|ñ¿_x001D_Ýþó?PG²Üª_x0001_@_x0018_9·_x0006__x0001__x0002_æù?ý=[y%Ú?_x0014_$v_x0005_bJÝ¿Ôü7IMÜÿ¿¤Ü³/&gt;ô¿f_x0013_Ú_x0019_ý¿£ÜÑ+Fî? ì^»Ò?¨Oá ñé¿»7#W¦îê?¤®}Ë iõ¿+ø76þ²Á¿1_x000F_~_x000E_Bìü?ó-{4ãkö¿Ât'Å_x0003_ð?_x001B_Ù?	V^ê¿Ó7_x001B_i±Æ¿³þßâ Û¿ðì7Û¿u&lt;*cÅë¿Ç/_x000B_¹×ë?fëßJtRÝ?¥xmþVù?ð?îd;ì?ßzxá_x0003_Ï¿¥;ó_x001C_U÷¿úXÝ_x000B__x0001_Ë¿Ïr­£ß÷?t»æ0Â¿~&amp;_x0011_aÛ?FünÛ¼ª?_x000D_8«¬Ø@ç?_x0006__x0008_|	_x001E_ö¯î?;IïPç??Y2´:ó¿}]_x0005__x0001_ÞM_x0001_À9;Ð_x0013_iÅ¿	È_x0019_·Bô¿~t2¾ç?±&amp;s1Ë?_x0007_ÙT&amp;_x0006_@fés4ÊUñ¿ÉuîóþÞ¿ IHéã?_x000E_³ÿm)îà?Ãr2,Lê?û_x001D_ôdvê?_x0013_/_x0013_¦Í?èù£_x001E_Aå¿4ÃË_x0004_¸ã¿_x0010_¹ºò¿é##m4ë?BèêÈù¸¿_x0016_Â\5®_x0003_@6hÈ%[_x000F_¿±7îªIî?·_x001B_g%ºõ?(µXó?ñZ_x000E_}_x0002_ø?-¹¨-Åï¿ò_x001A_ kJ¬Ñ?ÌÊX_x0015_¥Nä¿»@¾_x0016_oË¿*Æ½_x0002__x0007_B6á¿®õ&amp;._x0002_Ãé?Êf¥½?[§ëÄ¡¶ë¿2`_x000E_£à_x0003_Ä?º¯©_x000E_có¿â9ý·[¦û?öÝá±_x0003_¸¹¿pàøåºµÔ?H_x0015_§FT&gt;õ¿fé÷_x000B_¶¾¿Y_x000B_^Øº¢ð?_x0016_L_x0018__x0018__x0006_ºà¿ÄkÙ_x0008_è?ìn%JG_x0003_Ào_x001C_t_x0012_­¿wZ"Àóù¿©i·,¿Ï?E_x001B_(_x001B_Ü¿%Ï³®Vå?_x000B_ÐTçÖ?în_x0003_ëì?»  -é_x0014_ô¿C£ ø_x0001_@ PË°Ktë?êÏ¯_x0005_%_x0011_ó¿[´ùYéì¿_x001E__x001B_Jë¯_x0002_@cÞbâæ?_x0004_CRí|Fã?-YÐý!Ü¿¶ôÊ2Æ©å?_x0007__x0008__x0014__x0017_B_x0010_yö¿^_x001F_þÝ_x001C_{Ö¿àhÜm¦Û¿¥	î_x0007_Wõ¿£¢oeÇã?·=ød¦Ë¿	ÏQU_x001C_Ñ¿ý_x001A_¼2'sù?ª_x0004__x0007_N_x0013_÷ñ?&lt;ÞKÙL£é?hëî5ä?_x0013_¨nÄ¿`ÚD,Á_x0011_ð?_x0014_à!WÊ?;Hða_x0006_å?ß_x001E_7¡!åæ?ª¼P"_x0014_çð¿mØoì_x000D_Ø?[Å_x001F_ð¿b _x0013__x0013_"ó?s	qáíôì¿_x000C_£n[H_x0005__x0003_@_x0002_1§ &lt;_Û¿`¿#m« Ø¿_x0012__x0013_o¾4ä¿/ÄÚ§_x0001_%ò¿º8P`¬Wô¿ÝÂ_x001A_åÁ²?ñ_x0018_8¥_x001F_ö¿~_x0013_À@'lÓ¿tÝ7_x001A_aÏ¿ü_x0007_ò_x0001__x0003_ìmû?b_x000C_W_x0004_í^á¿ñÆÆÂÔ ®¿ba_x0014_«sö?(g_x0015_Õ_x0007_1÷?êÎ²ÁKÓï?D0)Ãòî?¬k_x0011_±Üç¿f ÑUÕ¿è¸Ç_x000C_ºç¿#:¶_x001B_Ã®í¿·_x000E_q8_x0017_SÊ¿ËcrD:ð?ø 6Ú4ö?VôÇmð?Ôá¸ÁDÃ?_x001F_5ÖUÓ_x0013_ñ?(ÑÉë«ø¿[x?5"ù?6fèn_x001D_¿¦A_x000B_°³ÂÑ¿2[ñmÄ_x0002_Àt_x0013_6¦îðé?­£åÎÏ=æ¿w÷l(_x001E_î¿_3y»Wê?|_x0006_/]_x000F_zÂ¿_x0013_Ä_x001E_Ì_x000D_Æ¿°p­_x000F_þ~æ?L®3_x001B_f_x0010_å?ñâk}°IÜ?]_x0017_ÃaHé¿_x0001__x0002_¾ñ_x0003_W&amp;ÌÐ¿¦_x0005_E¢=&gt;Â¿zS¯_x0017_&lt;_x0002_ ¿+,o³_x000D_å¿_x000E_ÎÊ_ÿÌ?Hièió¿¤sÛQ®å?~Áµ_x001C_Eá¿ÆÉèWJûæ¿_x001E_dUøæ³Ú?:_x000B_3 ò|æ¿w¯E_x0018_îè¿P4º_x0002_DÓ¿9êjHg×?Ñi.)Ø:â?	$%ó2Ò¿"Ñòr²Ò?Ü°ß©|)ä¿ÍST,¹÷?òâw_x0016_éDß¿\tégÿ¿DnÍU×¿_x001C_½¼×»ì¿¸cqÞóñ?P_x0015_Ã?è?)3·èÜNÚ¿üÓÖ;è1ý?¼~6µKõ¿|èKºÃÐª¿)_x000C_5±üä?d¤X¹|_x0003_÷¿.Ûh_x0003__x0005_Kü¿m	ÑèO	Í?_x0012_wø8%ò¿_x001D__x001A_V?_îé?_x0001_Þ½¢¡ö?Î_x001A_X_x0001__x0018_§õ¿#_x001D_»Ïð¿_x0003_HÑYpc­?_x000B__x001C_±_x0016_·?_x000F_èÃ/ñ»?B³¤¡O¸?_x0017_V_x001E_Îó?×ôâ-:õ?@&gt;ÿne{_x0003_@ÿZ|ÖCå¿_x000E_f:´é¿FQ)2Ï_x001D_Ì¿_x0007_}»jQ$õ?q_x0014_3÷_x0018_ÔÖ?ß5×_x0002_áê?Ëê?nnLð?Êßqã·ó?%âÉ4??ö?_x000C_~_x0004_y­ç¿¬uqÕ_x0006_kÇ¿P6C`÷_x0016_ù¿ª_x000D_ÉV_x001C_oÐ?!_x001D_-,BÔ?¿u3#_x0004_bÊ?ÝîáókÏ?	'_x001D_¾´Þé?Lurö_x0014_Àò?_x0002__x0003__x0015_Ty­ò÷?fx­h¶?_x000E_ëwR~à¿]N×_x001A_9¦¶?,èÒH^³ö¿Óµg#_x0007_ïå¿_x001B__x0003_¢äÑJð?EN_x0008_ï_x000B_æ?ñ±àÔ _x001F_ö?*÷2-´Xò¿ùH¹ªWØò¿eJL ¢@á?P^bWé¿ ½JFË_x0002_½?hì:ê\»×¿û_x0001_Ö©Tê?kL	|êï¿xí³¶¿Ï³^ä}Ý?_x0008_ý_x0002_TÝ¼?ü¸§úEÞ¿WÙmÈ&gt;'ó?_x001A__x000C_Ú·ùÿ?ÏûÐ0Ð¿ñ$¢j_x0006_{{¿©XÛÙÝrî¿þ_x000C_RS_x0019_öã¿Eºéî?`Î«OvÛä?Q_x0017_-=ÎÃÕ¿_x001C_È%_x001F__x0010_Ó¿¶vi_x0001__x0005_V_x0004_µ?¦5¸(ç¿|E_x0010_;­ñ?,¹ãF;¥ç¿&lt;s2_x001C_2_x0016_?ï`Í4ó²Ú¿LFéè)æ?$vÂ?×?~cshÜ8È?b_x0004_ÍZÒ?Y«IüFB©¿_x001B_Ä«w³xô¿£ÛQðÙ¿iù6­Ñ?â_x0001_¶&gt;_x0002_È¿Ü ðDÌÖ?_x0015_VÂ²[rü?òaèéëÊ?¹ÏJ ã¿"f»èï8ã?_x0011_´fLÅÕ?	@óô¡Ì¿@£zRÒ?v¾_x0003_ýiGá¿\_x0017_îàåË¿¥	kDâµñ¿!¨|_x0012_Åþ¿ê~"Ú_x001F_ç?' º¶O_x000E_á?_x0019_$L?Kù?_x0006_6j.Þ_x0007_Û¿§QEÀü÷?_x0003__x0004__x000B__x001E_ Ý»½?ðWÛÌ_x000F_Õ?_x0019_áp¥Ãñ?_x001C_Ýîd1ø¿_x0004_p§BQmÞ¿âüÇk¦¸?Ï_x001A_8ÛiÝ_x0007_Àáð­_x001C_{ÉÑ?_x0002_Þ/À¿H{KmNê?j~Üibà?d¤íî¿?&amp;&gt;«Ê?8_x0001_W§7Ñ?QãPoy_x0001_ï¿ÁµLhÇ?_x0010_´êz_x0017_õ?I~4Á»ö?3B/o¶ø??}¨T{{«¿¿ef`HòÙ?öP¬_x0015_¹é?/XÓ/TÉ?¸´`;BÝ¿:e®_x0005_Wä?ÃW ; à¿æÓ,[ê¿Áq&lt;Sþ_x0007_Å?(¹Å_x0011_F¯ê¿fÙ#,£&amp;Ö¿¦ÐÕ³æ¿Ñý_x0006__x000B_y_x001C_ï¿uÁP_x0001__x0010_þ¿o¨ú`{¾?{Òy$c_x0002_ÿ¿_x001B_¿;mâZÄ?6Õ¤¿þÕì?SwAJ²pá¿_x0016_"uêñ¿&amp;`XëÎ_ò?¶:_fÕ¿ÇNq_x0016_·eÒ¿C÷§Âùò¿?¯_x001B_{ç¿¬)#Pâ¿äÜVO¸ï¿÷_x0005_²ê@ç¿íK¯Éä?Ç`_x0002_Þ?Ë.(uÛÅ¿¿_x001A_x69Äò?`I$._¥ÿ¿¤@õbÙï?ê°_x0006_Ä_x001B__x0016_Î¿8_x0008_^C]ê?_x001E__x001E_S_x0013_xFè¿TÎ½%V_x0007_û¿ãÕüZubø¿_x0003_µ_x0018_´nÎ¿%½Dpø?í_x000C_&lt;	wzÓ?_x0005_èµÍºÌã¿}q_x0004_ZAò¿_x0002__x0005_jé¬qgì?õ#_x001B_}ç?_x0019_§_x001C_ßÛ=Ò?R?Kv_x0008_Þè?¢_x0006_ÁÊ_x0013_@ó?F^moïõ_x0001_ÀÆ_x0002__x000D_\¯j_x0003_ÀJªÙÚ_x0019_ÂÓ¿&lt;®ê_x000E_ç1à?¬dU_x0002_R®ò?½ÌÔ_x0012_vò?OBå×6ý?ZäÇõò?_x0007_@_x0004_tÌÀ?áµê[â_x001C__x0001_Àhítúfú?öÈe´7~¿1°KÜGÞ¿W._x000E_×{Oö¿õµ·\ö_x0003_À½|Z¶Â?8ßÂÀ¿_x0007_iÑ¾ñ?`+P~}ñ¿ÛYÁYñë?_x001D__x0019_FàÑ?kÀ§ü_x000D_Ií?ØøFv*_x000D_ú¿_x0018_ÝVVÎØ¿¾_x001A_æôRnå¿+íáü(üÙ¿à õº_x0002__x0003__x0001_vä¿_x0016_ !¦íÍÜ?©È%ß2¶?Î¡P2Ivµ¿_x0006_¾ ³Î]Þ?£_x0008_l+ù?}	_x001C__x0003__x0001_í?`h®ÿWË¿¸ãN¤_x001A__x0007_í¿Õ/¹_x001F_}£ð¿eý&amp;4_x0016_ò¿Hg¦-å¿ç¿_x0002_Ø}®í	ì?oDnKßÞ¿2(õò_é?_x0001__x0002__x0014_pò?G&gt;-fðøË¿ðêÆÎ&gt;²ö? ÁWÐªò¿¤2ò`÷¾?~qú§K3ð?8	ä&amp;õ¿²^Â_x0015_¥Ù?¡e-L`¢ì¿.§ÌYAæû?ôoäø@í¿ÿ­ë§ð?¿Ç³_x001C_Ûä?£eK!_x001D__x0004_È¿+/op_x001B_¡?H·_x0004_åZ'ñ¿´J_QÔé¿_x0008_	tgÁê}ñ?Z÷_x0015_«Û¿3m,_x0005__x0015_i_x0002_À|DõoÏ_x0008_ð?©s_x0019_°ø;¶?Ü0_x001F_%ÙÎ¿_x0004_3WÃê¡?ô_x0004__x001B__x0013_öxæ?)'øï8Rñ¿_x0013_ØôU$ß_x0005_@.´t«_x000F_Ø¿ ì_x000B_¤Oîä¿mëÜsò¿Å2b'mìÖ?	-¼±C°é?Ü/.	YÃø?_x0001_æ»ÞZA×¿²¿¼7f.è¿$Ê'£,Á¿qé)ô´Ô?î´Ï±ñð¿:hy_x0008_è9ã?|göp[å?N/ï¤||à¿_x0018__x0017_Ô@_x0004__x001A_ä?^&gt;_x0004_ï)ú?_x0006__x001B_Ä_x001A__x0007_bï?ô¤´_x0003_Âñà?ÌN:_x001A_whñ¿ÇeÀì6#ú?ãQ#º¨Ñ¿|¶}_x0002__x0004_Ý¿i_x0018_¤_x000F_úôÒ¿b·pHFã_x0002_ÀLî_M_x0008_¿+¦ÖPYÀÚ?dÎ4Èë?_x0016_!_x0019_¥,Úë¿ï?íÿÏì?pwUóÖú?14ý_x000D_Þ¿|xUä¿jÉ#þkwâ?`Ü"¡sÙ¿²QåOãà?¤¨_x001D_-²Aè?_x0012_#IÇ_x0001_Àv_x0011_ôÜü¿çfF_x000E_®Ò?NÝùä¢ä¿¥§ÿØ ø¿àce_Dð?!)_x0008_¹ýñì?_x001C_Ýç_x0011_-þÞ?.`MFú?CJ®/î²?ªkì_x001C_êö?rõhX_x0002_@b_x001C_NÈZëø?ôÃ5ô.ä?i_x001B_Û_x0013__x0016_bù¿ÏñO_x0003__x0010_Î¿[Ë¨7ÛCá?_x0001__x0002__x0002__x0017__x0019_:Ôið?v~ »çÀ?_x000E_º^ã»d÷?ü&gt;HVL_x001F_â¿oX±Kì¿¸Ï&lt;½_x0001_\÷¿rºÈI³)ü¿Ê¯?½¿éá_x0007_[ñ_x001F_ù?\_x0015_ÔÏ5à?ÌIÔ¬ìyò?¤_x0008_î³°e»?_x001A_kDÌùç¿J_x0003_q_x000F_bLô?ùÐE_x001C_mVÕ?¨d_x0015_l6ë¿&gt;_x0001__x0001_&gt;_x0001__x0001_&gt;_x0001__x0001_&gt;_x0001__x0001_&gt;_x0001__x0001_&gt;_x0001__x0001_&gt;_x0001__x0001_&gt;_x0001__x0001_&gt;_x0001__x0001_&gt;_x0001__x0001_&gt;_x0001__x0001_&gt;_x0001__x0001_&gt;_x0001__x0001_&gt;_x0001__x0001_&gt;_x0001__x0001_&gt;_x0001__x0001_&gt;_x0001__x0001_&gt;_x0001__x0001_&gt;_x0001__x0001_&gt;_x0001__x0001_&gt;_x0001__x0001_&gt;_x0001__x0001_&gt;_x0001__x0001_&gt;_x0001__x0001_&gt;_x0001__x0001_&gt;_x0001__x0001_&gt;_x0001__x0001_&gt;_x0001__x0001_&gt;_x0001__x0001_&gt;_x0001__x0001_&gt;_x0001__x0001__x0001__x0002_ &gt;_x0001__x0001_¡&gt;_x0001__x0001_¢&gt;_x0001__x0001_£&gt;_x0001__x0001_¤&gt;_x0001__x0001_¥&gt;_x0001__x0001_¦&gt;_x0001__x0001_§&gt;_x0001__x0001_¨&gt;_x0001__x0001_©&gt;_x0001__x0001_ª&gt;_x0001__x0001_«&gt;_x0001__x0001_¬&gt;_x0001__x0001_­&gt;_x0001__x0001_®&gt;_x0001__x0001_¯&gt;_x0001__x0001_°&gt;_x0001__x0001_±&gt;_x0001__x0001_²&gt;_x0001__x0001_³&gt;_x0001__x0001_´&gt;_x0001__x0001_µ&gt;_x0001__x0001_¶&gt;_x0001__x0001_·&gt;_x0001__x0001_¸&gt;_x0001__x0001_¹&gt;_x0001__x0001_º&gt;_x0001__x0001_»&gt;_x0001__x0001_¼&gt;_x0001__x0001_½&gt;_x0001__x0001_¾&gt;_x0001__x0001_¿&gt;_x0001__x0001_À&gt;_x0001__x0001_Á&gt;_x0001__x0001_Â&gt;_x0001__x0001_Ã&gt;_x0001__x0001_Ä&gt;_x0001__x0001_Å&gt;_x0001__x0001_Æ&gt;_x0001__x0001_Ç&gt;_x0001__x0001_È&gt;_x0001__x0001_É&gt;_x0001__x0001_Ê&gt;_x0001__x0001_Ë&gt;_x0001__x0001_Ì&gt;_x0001__x0001_Í&gt;_x0001__x0001_Î&gt;_x0001__x0001_Ï&gt;_x0001__x0001_Ð&gt;_x0001__x0001_Ñ&gt;_x0001__x0001_Ò&gt;_x0001__x0001_Ó&gt;_x0001__x0001_Ô&gt;_x0001__x0001_Õ&gt;_x0001__x0001_Ö&gt;_x0001__x0001_×&gt;_x0001__x0001_Ø&gt;_x0001__x0001_Ù&gt;_x0001__x0001_Ú&gt;_x0001__x0001_Û&gt;_x0001__x0001_Ü&gt;_x0001__x0001_Ý&gt;_x0001__x0001_Þ&gt;_x0001__x0001__x0002__x0004_ß&gt;_x0002__x0002_à&gt;_x0002__x0002_á&gt;_x0002__x0002_â&gt;_x0002__x0002_ã&gt;_x0002__x0002_ä&gt;_x0002__x0002_å&gt;_x0002__x0002_æ&gt;_x0002__x0002_ç&gt;_x0002__x0002_è&gt;_x0002__x0002_é&gt;_x0002__x0002_ê&gt;_x0002__x0002_ë&gt;_x0002__x0002_ì&gt;_x0002__x0002_î&gt;_x0002__x0002_ýÿÿÿï&gt;_x0002__x0002_ð&gt;_x0002__x0002_ñ&gt;_x0002__x0002_ò&gt;_x0002__x0002_ó&gt;_x0002__x0002_ô&gt;_x0002__x0002_õ&gt;_x0002__x0002_ö&gt;_x0002__x0002_÷&gt;_x0002__x0002_ø&gt;_x0002__x0002_ù&gt;_x0002__x0002_ú&gt;_x0002__x0002_û&gt;_x0002__x0002_ü&gt;_x0002__x0002_ý&gt;_x0002__x0002_þ&gt;_x0002__x0002_ÿ&gt;_x0002__x0002__x0002_?_x0002__x0002__x0003_érPÞÆ¿/ìUàÙrõ?ÝK\_x0018_!û¿_x000E_ß_x000C_6mñ?Ô/¢}×¿_x0016_T"i_x0006_J÷¿ÅÏÉøª]Á?9§L_x0010_àåÛ?BK9!²Ö¿ÊvL¸_x0002_MÍ¿*¡rÚÕ¿&gt;¤[å¿/0_x0010_Ï_x0019_`ä¿nw2_x0001_iéç¿´_x0010_Îk_x0001__x0003__x0018__x0003_?áØ]9Vé?O_x0010_1¯àû¢¿&lt;ã£ëâë¿Ö÷¿)n§Ö¿_x001A_R_x0001_ÓÀí?©é/ò+wÛ¿\_x000B_D3._x0008_ý¿mÏ(Û&gt;õ¿ð?_x0011_d_x0016_M¿__x0019__x0013_4f¬â?4òÁ_x0015_Õ4â?Hí¢b'_ñ¿I_x0010_	ûÛð¿&lt;DÐHÙ¿U©ÝAÕwá?(Ó8_x0008_åíê?È«¬4?ø?úT3s§ä¿òÚÖ6_x0013_ò¿_x0019_8Îî¿8'Ú_x0013_wè¿ÌÄY\ßéå?ÌT*_x0013_âyð?,ØfáÓLÙ¿¸ü~&amp;ú¼¿_x0002__²â.û?ìãñÝ_x000C_î_x0001_ÀO_x0003_*)ð¿ÐIÓã_x0017_Ù?u_x0004_mÜdØ?%_x0012_ÞÑ¦áÐ?_x0001__x0002_LX_x0001_¤lð?%%ôLý¿_x0018_²ZåwNÐ?F&lt;ï£?£Tb#è_x0012_ä?çË~A_x0005_Oì¿§CÊhôî??íË©xñ?oÄ´ÿ¹_x0004_Ò?ªH_x0015_å?|"Q_x001C_	è¿ÄI}ÏâpÌ¿bSG_x000B__x0011_}Ú¿¿ô4gó¿_x001F_JF&lt;Çó?pd¢Â_x0007_CÐ¿(ÚçÞø¿fæÖ"Þé?#¾·R,®?ÉTÑ',§ò?êB]-Jò¿ÃEhm_x0003__x0017__x0008_@nÐ_x0005_ÉMÛ?_x001E_ö@¸îuå?sí"zMÄô¿§`_x000E_:ä?§°g_x0016_õì?ýÛA0_x000E_×ç?Q\Á³;ê?24_x000B__x0012__x001C_Ô?ìÆ]V°?¥ÌÈ_x0002__x000D_{fö¿i_x0014_ùÞì?_x0008_ÅÃ_x001E_.cì?_x0016_©_x0011_`u_x0003_â¿×Í%À&gt;_÷?X_x0007_W_x0015_÷?º\_x0014_Ç»¤¿Ü0Þè±8ì¿¢b_x0014_d_x000F_}ß?q ¡µJæ?´_x0006__x0004_WÕþ_x0001_@Õ¡_x0001_	_x000B_Ò¿lÒ_x0015_½ñ¿_x0008_çE_x000F_EÓã?ÏWGö_x0004_}û?_x000C__x0018_ÝÔ)õñ¿_x000D_QËqÃÝý¿ñ±dÚ¿_x0010_¥_x0005_A_x001E_é¿7_x0001__x001C_¡'ü?höRééòß¿G_x001E_=_x0015_¦Ó?_x001C_DÓ^AÉ?#"7¾¯N?Ëîü"&lt;Îì¿Ó½Å?F¦Ü?yhâþí¿_x001A_Y§¢_x0013_ýò?0)"së¿0#Ô«B®÷¿»äs©ÿ¿i6ÅFè_x0004_@_x0002__x0004__x000E_ûï#_x0013_SÍ?­^¾&lt;Ïé?o_x001F_@Þ%Ù?A¿¯ânÊ¿ÓëeÕAá¿P0 è¿¯ÀO¿_x0010__x0015_ò?IÅö¢ýØ¿_x000C_4ÍMæØ¿g_x0003_&amp;«ð¿]_x0018_²¾I·¿_x0011_\õËGß?!ë|V÷?_x000B__x001E_m0Âoé?ñn¬I_x0001_=á?#¢ú­_í?_x000E__x0001__x0016_ÀCÓÒ¿_x000D_Z¬fiÏ¿µÐ`©ÑÝ¢?±ùz.^À¿ääo_x0006_Äqá¿½Ñ)9m@¾?#³¥¼·½ã?ðGØ_x0017_Rü?Î_x0016_c(ïí¿=._x0018_¥G3Ø?Ë_x0013_O_3ÖÍ¿_x0013_©G5ÒÚä¿cf_x001D_1f*â¿·æ6&amp;ÖmÔ?*`%_x0013_M:÷¿6_x0011_V_x0004__x0008_ú¿÷·- èë¿¬±hZorß¿uUÅ\­ç¿_x0004__x0002_q¬ðà¿ë_x000C_æÞð¿ÀØËe¢ó?­4¼þâ?ø0g_x000B_ú¿ôÿJúñ?sÆ	_x0001_éÊ¿¨md2öý?»]SÐ_x0006_Nâ?_x0007_¥"êÕ¨ñ?ãOd«Íê¿³¼s¶}ó¿R_x000B_7$®_x0002_@#ãw'(Ê?É	§8oGÕ¿_x0019__x000D_µ_x0008_máñ¿ñÌ_x0011_P6|ì¿Ü(@Wdü?hÆ_x0015__x001A_¹é?,_x0016_©.¾Ò_x0003_@÷&lt;1#ÃÿÛ¿(åCÕ ³÷¿_x0005_Þ¯2·çç?Sß7ÓDOÃ¿1_x0001_Ü)×?U_x000E_Ëa¼_x0016_á¿e¦ñö?=Â_x0016_¼u_x000D_¿¿_x0001__x0007__x0013_+|P7ö¿Á²_x0013_#_x0001_ö?ÕÉ'kLì? ¤¸R0ý¿Çë}_x001C_Ìá¿_¬â_x0005__x0017_ò?áqWÂD_x001D_Þ¿V_x0005_¼9&gt;ÀÑ?wý_x0011_ý×ìâ¿cjg÷¾_x0006_ý?»[_x0004_;_x0016_ªõ¿°þ_x0007_ÕÞ_x000F_ß?¦´ßî"æ¿_x0007_álC_x0015_ýÀ?×_x001F_0?_x000C_á_x0002_@c­q	qgî?co'_x0005__x0003_à?Âåv×å?r¾ã°¥í¿9Òh_x0003_@83è_x000E_\_x0002_ÀéiUg&lt;ü?ÂQr½`_x0016__x0004_@_x001C_môÞZ¹ú?4©¹­ú_x0001_Àãùo_x001E_SöÃ?ÈÖ³"Û?¸¹LU:Ñó?â¯«ËÈÞà¿lØ:Z@ú?JèFHì_x0012_õ¿r¼_x0018_X_x0001__x0003_|_x0002_À?®~_x0015_bü_x001D_î?úÅ¶}Éç?¯ÙJ]Îø?}_x0010_ï(_x0003__x001A_Ø?_x000D_Æº@É¿©=#áÂEô?3¸#£É©¿nPÌ_x0014_ñD_x0001_@_x0019_Ü³¿õ»Eò¿¶µcßÖ?nL_x001F__x0013_Ïã¿µÆ-¸Û¿k_x0005_ÂäJü¿©À=AJxª?öB¨ñ»Ô¿.ðk3à¿¨f¨[òÂÞ?§=KHÅêë¿XñuµÔ¿eç¥%`õ¿ß7©@¸¦·?Q½mHÉÜ?EÜã?wfu¨ü-õ?Ïiñïð¿ZàuÂ¦ï?öÌrB&gt;´å?{»_x001D_mð¿_x0011_N_x001F_Ôú?áQJyÜ¼¿_x0001__x0002_¨açÐ_x0015_ð¿_¿|_x0001_¨Ò¿swB_x000B_úó?¯,ËxNÕñ¿O±Ø(_x001D_ôã¿¬ Vá#ô?_x0008_SÔ_x000D_+Ù¿_x001D_Ä1â=ß¿jb/±Ä¿_x0002_Á|yç_x0008__x0004_Àg_x0002_	Þ¦Í¿ìú¡Õ_x001A_Ü¿_x001D_w	&gt;_x000C_ô¿_x0002_Ä´å~î¿4_x001C_vIgí?çµ)ÿ?&gt;Â_x0006_&gt;ôôæ¿p;aCfò?Z¿´l_x0001_(Ü?+1o	_Ô?¿ç_x0013_3?Ð¿ã~SeÇ©î¿4Fv¬½è?_x0012_µéQ5fî¿_x0007_DÝl&lt;¹?&gt;tå±ólö¿ÿ¤h__x0011_3ö¿YÅêü}¨Õ?#M}úEÜ¿#kÇ,ñë?£(°ÅõÏ¿AKQ{_x0002__x0003_=Áß?_x0019_Éý&amp;Â¿zz\ßí¿D.¥ÃÇDå?ÏÕCí«Î¿¼«}^ø¿_x0008__x0016_³_x0012__x0004_Zã¿Ê_x000E_[Sý?¥0_x0004_+³î¿ü&gt;__x000E_wÃÃ?8¼;»®r_x0001_@_x0018_z±÷Úå¿mî_x0005_P_x001D_?~	sÿB´Õ?;d_x0019_G¿?]ux_x0004_*ìº?«²I]_x0001_ËÆ¿_x0013_ð.½´Tú?ÊxÞ!G?ý¿8_x0001__x001D_[Æþ¿ñ¸ÃÞôjõ?&lt;wÉP_x0005_Þ?¶U_x0014__x001B__x0005_Hó?&lt;_x0019_üWÿ?_x0019__x0018_Ðuiò¿_x0019_)©»t_x0004_ÀI¼²ô`mÒ¿ûý¿O_x0014_ýØ?N¢4bc_x000E_ô?óA ë¿?ÄúI8õ¿ùÐö½Ç]Ó?_x0003__x0007_÷zé^Ãñ?Ñ/õg°pÔ¿&gt;`_x0001_]|_x0004_à?ÌÓpîÝï_x0002_@ªeºFëvÝ?_x001E__x0010_¢=ï¿UÝ_x000B_ßµ¿ûH½~zõ?&gt;¹¼sKýü¿_x000E_jÓ/×õ¿P_x0003_qB#¬?(pKï®ûÊ?rÐ_x000C_31ó?ã_x0005__x0004_{BÚ?_x000C_ Ø_x0002_ö¿¤_x000C_ÁÎ7ð¿_x0004_wè_x0008_Ôº?²WWt	Í_x0003_@_x0008_ï_x000D_pïî?OYr&gt;Þ»?_x000D_òê²½_x0014_×?õ_x001C_¾_x0006_;Æ¿_x0004_)©	âè¿Ç_x0013_¤r2Àá¿L&gt;_x001A_[à¿õ_x0012_rl!?ÊpAõ_x0017_Àì¿°@&gt;bëSÜ?L=N÷½_x0001_ï?=_x000F_wâ¢WÏ¿¦S´ß×"ø?ªçî_x0004__x0008_¬_x000B_í¿3_x0005_XºÓ¿W«ÏIræ¿xû_x0003_Oû¦·¿ñ	_x0014_~_x0014_í?&gt;SZx&gt;°ä?÷eëá±_x0001_@èÙ+3¿Û?+×2RL/ò¿_x0015_Q'_x0006_Ü¿_x0011_¶^p3	³¿eÛY_x0010_9_x001C_Ó¿	)ÙwçÀÒ¿E¸_x001D_ZµTë¿c¢pÆË¿hà¤Z_x0019_Úï¿_x0002__x0011_Ònþ¿õü4×é?_x0015__x000D_Â8úFä¿RÍBÃàåë?týwÑ94÷¿&gt;­âvR?øp=_x0014_ó¿ã_x000F_u]Áªä?ÆÄÎ_x000C_Xç¿A3OêLö?QÁ_x0007_Gº?/5ü-Û¸¿«î0fç¾?_x001C_¹µ,ì¿ÌÖ¤Áíî¿_x001B_EÊE_x0001__x0001_ö¿_x0001__x0003_ZB_x000C__x0016_Pé¿_x000D_gÑfÈÙ¿_x000F_û_x001A_~ø¿îÒ_x000D_èá¿ Ð_x0008_J)YÛ¿É8Àá¿ÀNCÏ}°?jÒ_x0017_îHö¿5Ã+_x0015_ÿçá?4%Hì"uõ¿"Þ¹&lt;S_x0018_ê?i!é_x0001_'ý¿|ï©ãÍè¿+¹æ_x001B_í¿L¿&gt;_x001E_\ö¿_x0002_©HÊû3Ú¿é|_x000F_T§Æ¿¬øî¿Ö5ó?aÈ®âî	ó?3»å¾Ö_x000D_Ñ?Èæî_õ?Þ_x0001_ÈÁ_x0007_Þ¿þGlbëpò?ó¸wåÒ_x001F_ú?;ì¬[¯½?_x0011_{Ûù?3Ð\_x001B_º#í?I±4¦¡_x001D_Ê¿FãkÀ6qå?[ü­ÃÎå¿Îµ_x0011_ùØà?*Óý_x001D__x0002__x0004_UÆå?ò_x000B_è­óì¿[P½ÎýtÃ?_x0012__x0012_¬k^n_x0006_@`ÞìNò?à¥$®_x001E_Ù?_x000B_ës2óõÝ?e_x001E_cdÓ©¿^ÄO_x0015_Ú_x000B_ä?_x0005_#]üø¿T¤g¥z¬Õ¿ð_x0004_þ*ô¿¤_x0019_Å&gt;¡ôà¿°:ò7ã?V&amp;ç_x0012_á?°õÓá·4ê?²$&amp;Ñ?æPpÜ'Ò¿}Ký3y¿Û_x0016_é_x0001_Ýõ¿¦_x000E_¥o_1è?_x0019_TÝéÒ?µ5_r5ð?Ø³Á2=_x0014_ã¿ä'j?dñ¿Ó¼`~Wµé?1&amp;3_x0016_K_x0003_ÀRîÔqe|î?_x000D_BÛL²¼Ñ¿qtN{ÃSû¿`%r%Uð?G·&gt;ª_x0013_Û¿_x0001__x0004_°Ï&gt;¼&lt;ð?¡Îþ yÅ­?¥9ã!Ú¿ñ|_x0001_JO³ù¿q_x000C_Ò ¾{_x0002_ÀàÉÌ4?_x0002_À_x0003_]_x0004__x000E_¹Îÿ¿ÚÝ±&lt;íÃû?Þº!xú¿¨/¡óÙfË¿ò}_x0004_-_x001D_/¾¿_x001B_=_x0006_ñ¿`ÅÀQzÎ¿a¿Å¸47Ò¿7ZÍFàC÷¿ÆÊRo_x001C__x0003_Õ?P « øð¿}ù»_x001F_ËÞ¿­=7_x0004_þa÷¿Æ_x000C_rh¨ká¿_x0013_Ï×çè$ð?¨!_Õ{ã¿É*­6_x001D_ë¿w·&lt;$ö?Ëú_x0019_58ãò?Ëèÿ_x0012_2÷?_x0005_ôQX_x0010__x000B_¾¿Í¢¤_x0013_¶Ö?°W_x001C_L_x0010_ß¿k³_x000D__x0019__x0003__x0019_Í¿	_x000C_Ááäö?Ü»}_x0018__x0004__x0005_&gt;n_x0006_À{ÛUæ?JÎ_x0008_ià?Ùbø¥$_x0005_î?9j¨ÜSã¿:\¸TÊ_x0005_À?¦EÍ:ogÓ¿Ý_x0012_}_x000D_úê?ßB`aï³?+§ùÿ_x0001_¶¿yÍo¢â£? _x0002_À½åÛó¿Ëöé=[è?Ñ¯PÆÓè¿s4_Ënæÿ?õG3&lt;à¡¿JÓ	_x0007_|é?$[jTé°?ïBîW'æ?&gt;J¢W¸â¿Aë_x001A_k{Ûá¿lnñ(¢Ô¿O_x0004__x0002__x000B_DÆø¿\¦É¡Tð¿½²'Ôþ?|)0ñ¿O_x0013_ i_ßã¿_x0010__x001C__x0003_5þï¿ðj}HçXú¿(_x0011_ìæ?¸ÊÕJ_x001A_´Ò¿_x0012_ÙÝ_x0019_Eªá?_x0004__x0005_¾_x0013_á)Ò¿Ï_x0002_ ú'¿ê¿¶º_x0015_|Ç¿_x0003_ý0(y ?¡_x001C_ÃR8ã¿G~_x0004_Ïoá¿Ç_x0017_*n£{ô¿Á_x0014_Üó»Fû?0_x0011_rr´Ù?7_x0015_aUÅèò¿ßôr§å¿Ì·ÏÜ7ï?ÉâÓA5Úº¿Ï¸óÿ¤gñ?ðí óJ¬Þ?~O"_x0001__x0007_Ú¿ëèlîÑÇÑ?¼_x0010_´l;`ð¿Ý¦{_x0015_Õ	ô¿¬_x0001__x0010_;_x0017_¸Æ?k]&lt;£Ü§Ä?T*-Õb_x0002_ë?çß¦¢Î¿Yé3_x000D_åì¿Þe³_x0002_ÔrÜ?òî_x0010_ÿ¹±ö¿ÏG_x000C_Q]PÒ?³àd'¼Mæ?¦Õ_x001E__x001C_Õá¿gÔp¹­_x001A_ë?5+àN_x0008_½?BC½t_x0002__x0004_æÉÝ?_x0003_P®öûÊè?½¶_x0013_~mÜþ?ÇÖÌ_x0012_Ëã?=ùàg_x0013_.â?F_x0014_ûë9ÿ¿O-_x0004__x0003_`ò¿ó_x000B__x0017_¯bØ??_x001A__x001C_ä&lt;Îà¿g«Øºý_x0001_À¬á&gt;_x000F_½¿?¸MÐl(ù¿}­N_^_x000F_Õ¿ä¤_x0015_¹Ó]É¿å_êäýÉ¿[ã_x000E_JçYÅ?^Æ¸÷_x0018_¿â¿MÞm¢`ð?[²ýnÄIó¿_x0001_ì%d;vò¿"4è¤vO¸¿¿F©V_x001C__x001B_à¿&lt;ºU_x0018_Týô¿Ä¾¿Å`®ý¿i_x001F_À_x0012_äñ¿'®Ì+Î¿(hb_x0005_å'ã¿uÍPô&amp;ä?#s&lt;_x0014_é?+ÏMr×ë?ôhq&lt;lç¿¨9ö&lt;(?à?_x0007__x000C_@oósd²ö?ðq-C)/ë?÷_x0006_ÖÇsê?ó_x001C_ PÂ2ñ?ÊF«cýÜ?*NTFøè?`_x0007_k$ó¿[j+Ë²à?.h+×ôÛ?6n\e4dÒ¿(Rii]0ß¿ÕyCiÙ_x0001_ÀX_x000D_ú	^ä¿þ/_x0008_îç°¿ì¾ýa_x0002_Î¿O¤õbú¿L_x000E_í_x0003_8µ?&amp;x´¨¿­_x000B_:_x0014_Á?D_x0010_Í&lt;_x0004_L÷?_x0007_*,_x0001__x0018_!ñ?_x0005_]`õÍ¿WúnO_x0007_@Ð[i§ô¿ÄLÿ_x0007_TÅ¿Ø÷_x0001__x000C__x001E_Õ¿î×´ù_x0010_ð?Äì_x001A_Ì²ã¿Qk@Ù~êö¿Ö)·]sÍ?½^ìàÞÕ¿_x0014_H_x000D_Ó_x0006__x0008_*Þ?%_x0004_Ø0_x000C_¹ì?_x0018__x0011_à³+ÿ¿²_x0005_b¿û¦¿_x0012_ª¦F5ó÷¿j&gt;¿È_x0010_y_x0001_Àê_x000B_F_x0008__x0004_ë¿|ÚDÍ¨þ??X·û2ó¾¿b'_x001C_ëlýõ?Àu¦} õ¿_x000F__x0015_Åúñ_x0012_§?ñ1ð_x0010_Ù¿y|gS6Ð¿÷_x0007_­¹2ù?_x001B_ ]á{?·?){£EÍVÖ¿\ø_x0003_³ å?ä2ø32YÕ¿!¥fËoöó?à_x0016_³3ÏYó¿ã/Ê0#ï¿+_x0014_L_x000F__x0002_ñ? Nô®:î¿Ûw`IÌ¿»_x001B_&lt;Zê¿_x0011_Lµu_x0013_¿?öA¡ÒªK_x0002_@_x000E_"ÎS­í¿9.¨¾tãç?0%é¼_x0010__x0017_ò¿~õ_x0013_ä_x0015__x0014_ê¿_x0002__x0003_ON_x000B__x0014__x0014_ñô?'d\«ð?ã"2W@é¿)|ZIçèà¿_x000E_×X©&lt;Ö?»^z_x000D__x000B_ïñ¿_x000C_ÚOPÊ?_x000C_E¨9_x001D_:è?_x001F_ÅkÃHæ¿Ü¸;_x0002_Å_x000E__x0001_@íê1Ô¿_x0014_9_x0002_,}_x0016_Þ?Ù+çÖÿò?¥3 ã6&amp;ò?Ýíwu_x001D_¿æ§qDâ¸?ÎÔ0_x0011_ð¿«o_x0016_£_x0006_+Ó?öÚ«EHâ?Ù¹&lt;"N(ý?`°½"Ò¿_x0013_¥5_x0012_½ÐÖ?Ó{ì_x0006_½½Ö?~áj}væ?Øp-cÔ_x001A_¿w¢4A3­¦¿×_x0014_Í?±lø;\ãô¿\ç%_x0014_å¿ãyJrÙÄ?û6H_x0015_y`ò?_x0011_z£_x0001__x0004_îqÿ?Fü©É®ÉÕ¿aÔ_x000D_e[¹å¿G_x0017_¯Y5Ó´?õ+_x0015_x|à?_x0002_G(Lò?ô?Ãh_x000F_uý¿¼_á/ØZø?©ÛM©³ì¿_x000F_HýI&amp;ï?´¿`$.RÐ¿%¨_x0005_æfë?_x0005__®"rý?a]ò¦gÎÕ?_x0008_:·)q þ¿5¦_x0003_0&amp;©¿f_x001F__x0006_è±_x0008_é?[EswTOÀ?gà¶FSû?_x000B_©rcié?	k_x001B_×ïõ¿ÚXÓ8[@ì¿_x0016_P½5XÛ?øWwH¡æã?ÉO©Æ~Ïä¿_x001E_ÞHµÛ? O_x001B_(¾4°?T/þ_x000C_iÝ¿(N=­_x000C_â?	Ò¼¨_x0015_õ?u¸n&gt;UÖ?É¾Ê_x001C_ñ?_x0001__x0005_Ìÿ,ë?.u_x0001_Nâ?ÃmÕ_x000F_?Ø?­kãÕSç?#'Ùä°þ?]0_x0003_E?¤Ç?øÓóxËãß¿ë¯Í/úøÓ¿Íl¤_x0003_|¨á¿X7^½ë?_x001B_¡Ïû4"Ó¿_x001F_^c øå?¥`þÜ&gt;_x0004_@ððçrnPà?ã5ÖÆTý¿Ô_x0017_LÃ$º?Ìñ&gt;Uz_x0019_å?_x0011_Ï~_x0012__x000F_ý?ÈIOY-ð?j_x0004_I°6nû?³¡ïßØAÃ?ßð]Fë¿?_x0013_1ïu	í?Ê¿ÂÇgÀ?\¼â_x000B_¾åï?&gt;TSTâÜ¿¡{àò¿õñkJªeã¿ãñ¼	ç¿]_y¾Xé?Òà_x0002_²^ò?´ÁL_x0008_	 b ¿±7_x001E_ûwÁ¿ä9_x0014__x0019_íÓì¿:ªþN÷¿UØ`Nÿuñ¿ó~F_x0001_óç?ïC;îë¿ ª¨_x0003__x0006_Éä?³âã_x001B_éÝ¿+æ_x0004_a×?`ûØzÎ¿Õ[é'_x0008_@R7Ôa2Ô¿_x000C_Ï®Báüà?G­c-·ø?C_x001D__x001D_òÅÐ¿7v7â&amp;²?_x0002__x0019_Å_x001B__x0005_ì?Rb_x000F_*Qõ¿T+Qß®Ñ?nEÓÖé¿]7P æ_Ü?º`úÑ?FhÊw÷äò¿SBH$º7æ?£_x001F__x0018_û_x0007_µè?_x001D_ýmú?6Ó]ç_x0007_Ùù¿åèv|ÁNÕ¿°³_x0010_ðÖ^æ¿jí_x0010__x0002_eöÙ¿é$7_x0001_Þò¿_x0004__x0005_Ò/T_x0010_e_x0001_@÷_x000F_÷hF_x0011_Ä¿_x001F_ÜÏCñ?GgÓ_x000D_Ú¿É¢]Ç_x0015_KÑ¿dÊ7áe_x0007_ú¿DzxÜÑ¤ì¿_x0018_bA_x0015_¬õ?^O_x0017__x000C_íà¿ÿsKé_x0016_ÿ¿atÝ_x0014_¾Õí?c/ãbBæ¿S;5Zfã¿òÿð¹ç?vUW_x0019_î?ê_x0005_@Kñô¿_÷úJ_x0016_ð?ÀÆ`Ìà?(®.ßaá?¥|_x000C_h_x0012_á?ÍlKÑè³õ?F4-lðçô¿ ä_x0008_Ô_x0003_Ð?_x001F_B¤~_x001E_ì?__x0014_Ùþì?X&gt;VÎË_Ø¿ìÚ_x000C__x000B_$Ø¿×Û_x0002_o2Ñ?)&amp;e=~»è¿ñ`Zö¥_x000B_å¿_x000C_ë_x0019_Dê¿Om2¡_x0003__x000C_ _x0005_ç¿C%W\Øõ¿ð÷ªhõ?_x0001_sfÌÃRÆ?LoCµùè_x0001_À_x0006_)&amp;tÁ_x000C_ð?Qa=Sáõ?ÎT_x0001_è_x0007_¢?Á=àV_x0005_@jµ_x0002_³§èß?$¯9üM¡è¿ÙÞ5_x000E_Õé¿ÁFñ_x0005__x0002_Àp_x0003_Y_x0018_þá¿ú¿A¾¿iî¿_x001E_§d_Þð¿¿÷"?(r¼á¿_x0013_a»°Ð_x0008_â¿öj_x0013_lH@ï¿0s£EÛî??©_x001D_d_x000B__x001B_â¿Èo¸|3)Û¿_x001B_}×N_x0004_¦ý?{¨_x001F_Ã/7Ë¿Â_x0004_(_x000C_zÿ?_x0008__x001B_ËÈtõ?zPè!_x0006_jÕ?Û_x0007_tÿ8Åá¿Ðw&lt;ë_x000B_ø¿	[à{Ïiæ¿H	·yî?j_x000F_ÈÇ['ö¿_x0001__x0002_'²Ñ_x0011_üRË¿Á+{áÈªµ¿?ööN_x001C_Óá?aÌ²óÒò¿$ÍdùcÅ¿æqJK1_x001E_ç¿c3_x0016_ìÙÇ?x¿?_x0008_8;ñ?_x0018__x0003_^à8ß?ùª¡_x000B_¥_x000B_Ò?_x0004_l6_x0013_=Cä¿qçÁA_x000C_¿ò¿zÇk_x0012_ü¿Ôa5x}Jó¿`¦÷½~Íò¿d¯fÞç?_x000E_½ÝnÂöø¿0÷@_x0005__x001B_è¿±F§M3Ú?rOrÄà_Ó¿Ò_x000D_w&gt;XÙ?ÅH_x0015_jw¿?y¼ë¿pÒ­Éâ?_x000E_\÷ºsÇ¿òI_x001F_¿[ÿ?ø_x0014_ÿ?_x0016_Îþ_x0002_y_x0003_ä?Qº[å3GÐ?Ég[èüá¿äÄÚd_x000F_þ?_x0004__x0005_i§_x0002__x0003__x0017_Sç¿F_x001B_×s_x000E_cù?FXAN­â¿Þ³¦yÌ.ä¿\Pâ\sû¿_x0015_î_x001A_ÿ§wÄ?¾3_x000C_]_x000E_ë¿_x0005_\;áàÑ?gEö-_x001F_î?Öx)_x0003_	ªÛ?m^O_x0002_zÜ¿â®mf\_x0015_æ?_x000B_`u¬ á?_x001B__x0001_8à&amp;â¿[¬¯éñ?½Y#ÕòÀ¿m¨Ü:íw÷?8Z¹ì¯Ê¿_x0015_ãÏÀ_x0007_ZÞ?&amp; rg·â?Õr§Êº_x0018_ç?8{4eú¿ª_x0019__x001B_äú¿V6é_x0011_Ü?=_x000C_bD_x0006__x0002_À_x0019_¨_x0012_êmLÝ¿ó_x0017_$_x000D_áõ¿!¼h©_x0019_'¿_x0008_IÂÙ÷¿®×¹+]0?ù¯_x0016_æâ?!Måþ¨_x0007_@_x0001__x0002_#_x001B_¡à_x0011_ó¿§l×ëßdÈ?_x0015_¦£_x0018_ô?ÔS.Ï`ü?Äïª_x0003_ðÔ_x0001_@wÏÔe¬ò¿º_x0007_»éà?ÔRÂÝEDº¿ÇÅ,	®º÷?_x000F_³]ØÎ_x001E_Ô¿®XÈSô?2½Óòqà¿î;Pd_x0018_ö÷¿o_x0004_ÿÖKô¿Åm"cL³ö¿éïH_x0001_ð¿´VB_x0014_ð¿:_x0018_YÂ_ò¿_x0002_ÙBZô¿dº_x000B__x000F_Û¿Ñ_x0001_4qØð?¥O À¿Æ¦Áè2öÜ?ê_x001D_÷7)ê?[¶ó¬Å8÷?5Ê_x0010_)e_x0018_õ¿_x0003_6üÇµ{ò¿~(3Sô_x0006_Ô?_x000B_&lt;sç&amp;ä¿Sð_x0006_(©°?}Ìl#à¿8õ_x0001__x0006_°á¿´×ØvýÄ¿} Á_x0001_Ö?_x001E__x0017_çâ?3Ù¤7ñKö¿Zì¦$ùîæ?_x001E_y/_x0008_«ü¿qSx#åÔ¿asAë?ZI_x000D_ª¿üüjT_x0005_æÅ?ÐïàOÆÛ?CòT]Ë4ö?@_x0005_Ô]fÃÇ?¶ |ùH_x000D_ç?!EÚÞØð?ÃÙÁ ­úä¿;b¦Dµhé¿ç¶8£ÁÒ?_x0002__x000D_yÁKÂ_x0002_@³É½ËÈÁä?Ò8Oõ¢Ñå?vÕ_x0003_ÿgû¿í_x000E_ÿ_x001E_Ø?Ñ _x0004_ÍîªÔ¿³T£Ë­Wì¿"ÈpÉ.ü?GC¾Ädéì?¦._x001F_û»&gt;Ö¿Ó¬iê¿XÉrúâä¿b ü_x000B_Ù1º¿_x0001__x0002_ià(!_x0002_û?ÿð$½¸{ñ?×ÓRæÝù¿åYfb(ò¿.¶]h+ï¿_x0008__x0013_{Jð?}D|º_x000D_í¿jl¦_x000B_ì·¿X_x0006_×5ÁÕî¿_è[µNç¿Éá_x001B_ØU_ñ?7%¬ÀZ7û?P_x0002_Ýê¿0_x0018_i_x0004_þ¿,AO_x0010_¡´ñ¿Ò_x0005_Å_x001F_èÓ?Þb/jýûÙ?¹´_x000D_T(ºû¿û{ÓM_x0002_íú?^wWByrÈ¿²_x0012_ïIdÊ¿²_x000D_è!_x0018_&lt;Ó¿³/¸_x0018_hZò?_x0005_&amp;rl&gt;ô¿î_x001A_Î5ô?ÿ¯_x0007_o[7Í¿öåaÙcMÓ?@mý^¾¡õ?Õ_x000D_f-_x000F_ø¿IJìó?z_x0008_ÝøÔÙ¿òåÍ_x0003__x0007_â±?c_x0010_§Opûê¿üÚã_x000B_b&lt;Ø¿½Ä{¶_x0006__x0005_ß¿_x0001_÷Yv­ê¿_x0004_Qw_x0007_-Ø¿Frå*_x000D_ä¿_x000B_«R,ê¿Æ·@¢Kã¿ø_x0010_h-Uã?_x0019_m°4nÚ¿cÒ%ì&amp;ñ¿àÏ#ûÍ7ë?MÍy2zk ?~Èå´$¤÷?®Ð×&lt;Jê¿·¥z-¶ã?IPÐ?_x0001_ÀßöM_x0008_é²Ü¿à7!Û2é¿àî_x0002__x000E_]_x0014_ö¿_x0002_ÇÉ¸_x001F_Í?Éô+_x001A_Ió_x0003_@	Æ_x001B_cU©ç?\QyÝä_x0013_Ý?g@C0WÛ¿ÍR`­Ôç?é³rcªÀä¿À­¼çÑç?ÿ²7cÂ%î¿FS_x001D_ôç¿Ùkÿªà_x001A_é?_x0005__x0006_Ò§ÄZÇÉò?_x0019_S_x0010_ÓÐ­_x0001_ÀSXS'Îñ?L]*íògá¿qYB_x0006_÷Ù¬¿/CÚ_x0007_ïï?_x0015_à3³Ïü¿K­uËÉðð?ÙNyÒJÂ¿_x000B_ü¹ª}ú¿4¦_x0004_ê|´?FP]m½æ?ár±(ò?_x000F_R\Ý_x0006_üé¿K¶jð±à¿ûÞ®VêÁ?ø7:t_x000D_×¿·;AøÊí?©Þ_x000C_¡_x000F_ú¿f_x000B_wpKä¿_x0014_Ü®øaiÞ?;¢q£_x0002_y¹¿_x0018_=]á¿Å%¥Wpÿë¿a{b_x0017_ó¿ôV_x001B_ÑÛëØ¿R_x000C_èï_x0012__x0003_¿_x000D_æ²¿_x0004_@ì#!·HÅ³?iÆ\ìL¼¶?½È¬ÑFÑ¿vCSY_x0006__x0007_×æ¿Içõ]áø?~RìßO,á¿Rýcpà¿Ä_x0003_mçý{â?_x000E_«Åk_x0017_Oµ¿g÷ÊÃ÷ú¿£äØ_x0012__x001A_Ñ¿u_x0012_5_x0010_)¦Ã?SÝ QÚä?_x0001_¢ÅÔØ¿köÁ¼hYÁ¿_x0007_5Ó!£¿¾Å_x001B_ìç?vr_x0001_qÆ?70 C9@ò¿Î'Æß¾_x0013_ú¿ÖìN#ºì¿t±%_x0015__x000F_Çî?W±iÿeÌ¿_x001E_ættbÑ?Àåßÿ	Ùü?sø_x0004_Êý¿]ËZà_x0005_ñ?äDP@iÐ¿Wj_x0002_ÿ?Ü`'hörð¿³þ&lt;Ù¸×¿_x000E_­_x000C_d,ã?0^°þ\jõ¿í6üYâ?£«iËHè?_x0001__x0002_S¸Wæ9â?Ýw:ä\ù?;?NNg÷¿{¼_x0006_c&amp;Ò?àu"¨©çê?Õ ¯_x0007__x001D_×?ðyàU)í×?ËÚ£ò?èë_x000E_å­¨Û?­_x0006_%âm×?_x000D_¸k±hà¿¦8?ªù¿_x001B_pÑ_x000E__x000D_y_x0005_@Þæ]_x001C_Û¶Ë¿8å?ãHµó?T(_x001D_ûÝá?µWÝ®û¿é·JÉ!@è¿½._x0018__x0013_JÝ?i¿Ôì0Í?bo_x001A_þç_x0002_á¿¥Û0}3û¿½£çO_x0008_&amp;	@¯_x0005_ò¯_x001D_å?_x0001_o}U­$¥?_x000E_YRðûç?»ð_0Õ?_x0003_º_x0013_$õ?º#ûßXÒ?_x0014_¶ÃpÒ ÷¿&lt;AÎÐ_x0002_¤è?cjÙ_x0001__x0008_ÛÎÃ?_x001E__x0011_$4_x0001_.à?IÕ%Q_x0003_ù? _x001A_Ë+Çæ?/K°Øáz°¿GÄô T¾Õ¿_x0008_×ËDf¯_x0004_@ø$AQÄ_x000C_Ø¿üÚé_x0007_ï¿VC&gt;¸_x0002_ÇÔ?z&lt;ÿäsÚ?KQ_x001A_À?Î³_x0007_·_x0001_å?ëu]$í1û¿su_Ñ¿ê3÷5¯ï?åæìØ8ý¿ç_x001D_âî¿§_x000F_'|»V¾¿'®´ßA¥ð¿ù8;ÏÐó¿_x001C_1lâ+ÑÐ?Vd5ïæ¿_x0006___x0019_oôõã?UrPöæä±?ïÇ_x000B__x0016_Ó?ª_x0004_#GlØ?_x0005_é_x0001_ukÙ?r}/bçºê?_[jóyëÐ¿³_x0012_O9_x0005_cà¿¦j9_x001C_GÝ¿_x0001__x0006_ö(¼)² ë¿X$^å_x0003_,û¿¥ÄÿöÞJø¿Î_x001E_ßn_x001B_qö¿r·_x0004__x000B_&lt;Ô¿ð_x001C_²c_x001F_÷¿~ò\?xÞë?14ï4kå?WÈ_x001F_ÍÜÏÇ¿&lt;³öiù¯ø?Wý@whò?¨²ú~ÄÙé¿AÖ_x0002_ª¥ü?á37Aà?&gt;®*ËA_x001D_ö¿ö«X·?µÓV¶ù?%®×7_x000C_Xû¿_x000D_GU_x0011_$Ý?Lpõ_x0013_éCý?&gt;_x0002_ÿMú?QÎè$Þ_x0001_æ¿Âü ²Í?_x0005_?®A_x0013_ö¿ò~úòT¬à¿'Ð¢®¡æ¿®WáuÄÀï?0Ú±N¹Êõ¿_x0016__x001B_FÐ¿ý¹jq	ø?_x000B_H§-¹Ò¿_x001D_¾Q?_x0007__x0008_ãã¿Ogª_x0001_è?5_x0017_oÈ_x0004_Eà¿Rx_x000C_Õlãå?%ÅªNÖ¿ò2_x0005_&amp;Óµ¿ó¡_x0005__x0007_@ØÚÊEý®ê?@Ð_x000D__x0013_e)Ì¿IÖ_x000B_Pë¿Y)43ÌÐ?w}.ùÕÅ¿_x0011_Z¡Ârèô?y&lt;5_x0001_@ú}3¸ýp_x0007_Àw_x0006_o_x001F_¦ Ý?8_x0015_W_j¿;~Ú_x0003_×µ?eêbêëí?ú@_x0012_´½Ï¿uµìò_x0002_gò¿ýÞx_x001F_ç¿v¯_x001E_ùÅÂ¿;_x000B_{@.Ç?Âs8aôß¿«v¿æâ¿¤ö_x0016_P"_x001D_§?N_S´xC_x0003_@òFI/ì?·p_x0016_÷HÉÆ?Z~_x001D_/áÕ?Rº.^Nò?_x0005__x0006_'Íl:Ê:ç?GÅ7SÑÎ?_x000F__x0011__x001A_Ü?¬Î7i¯?îà_x001E_DïÕ×¿_x000D_í¾ù9ñ¿_x001D_pysËÊ?_x000B__x0010_Ø°M_x0005_À-ç"Zîã?Ê_x000C_©&gt;§ß?\Ö_x0002_gMÁ?_x0006__x001F_Æ_x0004_+ñ?äkºz_x001F_?_x0003_%¤¾ë¿ýã_x0003_KHñ¿	_x0016_©ÐÝìá?y±£ôØ¿_x000E_h°ÓUØ?z_x0005_E*Õwä?Àa£&amp;ôÀæ?Hl5_x0008_;ò¿Â³¸_x0016_î¿\P_x000C_)_x0001_ä¿=Y¬?Îâ?îû:ú_x0019_ñ¿ïÇ¢4½7ä?ãmñ?_x0007__x0012_1tüå¿³_x001E_¤Ó3¹ñ?_x0014__x0015_ïv7¶ð¿÷~_x0013_UÅÐ?Â_x0017_í_x0001__x0002_÷Fî¿²úgs¼bø¿ÇÔìù[×?"÷X+^å¿ðÏQo¤_x001F_á¿_x0017_)1øÓ«ô¿æ_x0014_éù_Ú?ÞÝ/_x001B_îå?ñÜz_x0011__x0017_wÙ?ã¾ké:Äø¿í¥§u_x0001_ó¿5R_x001B_;;_x0008_÷?(jíQGá¿_x0002_!_x0015_C_x000D_ï¿ÿÞ©?ò¿	Ëoüó?ÊÀÆËDXý?d»=_x0001_@%ß®_x0002_Êý¿Ûª?nñÂ?_x0010_ÙÌhÄù¿ôèj½?	ñ?+ôÆ_x0002__x0011_ß¿¤¡-VQí¿Ë_x0007_Î_x0008_òñ?_x0001_Á4coFõ¿¬+_x000D_«|Ã¿BZ¿#ôÄà¿8¥Í}xã?OÝ0ô_x001A_hã?_x0008_aªªä?ý5%ò½Öö¿_x0005__x0008_ -ÇÛÞÊá?Ü3ìM6Ù?º³Å¶|Ò?ß©_x0006_&lt;Êæ?Òó_x0006__x0019_6×à¿Ðït.r-æ?¦C_x000E__x001D_è?êIÈ1	±ä¿äwzôÑÇÓ¿FâY_x0004_Sºà¿ri,_x001B__x0014_î¿\0_x0007_âÇà?Áðgjw´ï?.Ð_x0016_:9Ç?¡_x000B_&lt;$`_x000D_ñ?ryò_x0010_à_x000B_å?¦Ô_x0006_6n±Ó¿røPá_x0017_å¿û_x0003_TFð?æÀ_x000E_S&lt;ï?_x000F_@w_x0011__x0002_î¿äÎ`Õà+ý?]f|_x0006_óWî¿wrú_x0001_%àÖ¿E§_x0012_.øõ¿Ju«_x000D_xâÖ?XÌ4_x0002_W³_x0005_@Î¹KkÕÜÌ¿§ÁÂ\¡_x0015_ô¿BF¶Óâó¿ý_x0002_ärÓß?¤@É_x0001__x0004_rð?®»V]_x0006_Ó¿Å8in¿ð¿V	yY_x0014_ä?nóÊ¢_x0004_÷?ÇXøÝ©ß¿_x0016_ÌÅVÔÞ¿8úÏ[¿ªå¿±s_x0018_¥@B÷¿æHÄÙç¿äO7o_å?É*xx_x001B_ò?#ð¹£VÑ÷¿ #¡rù¿d;_x001D__x001F_è_x0017_ß?VÞ°ÛCþ¿R^~?à®?"s`fb=ð¿I_x001E__x001B_iø?£~¹ë_x0002_µ×?µýÍË_x0013_?!*_x0010__x0010__x0010_ñ?ÂôÄtÓ_x0012_Ì?-_x0003_·_x000C_Ù?ám`5µÓ?;h_x0006_Æºlì?ÀÇZØBù¿®@AGP?ö¿&gt;ÍÄÂî¿Æ_x0011_òvÍæ¿Ä³9ëê¿[_x0019__x0019_BËWÛ?_x0001__x0002_¯_x000F_z|Èà¿ü_x0005_õæ$á¿L¥_x0018__x001B_Øï?_x0008_ié8ß¿_x000F_¦¦3¶í¿ah`PÌç?Dxïxýù?)_x0018_h_x001A_}iÜ¿_x0017_½_x001C_!òÃ¿T¿îÌñä?=f_x0007_Ö!®_x0006_@ãk,_x0012_Á¿ã/ÇäÇ¿_x0019_Û9TÂú?Ô_x0018_a_x0014_Þ¿_x001D_,5[¡Êç¿·i}÷Ý:à¿_x001A_`_x0017__x001C_g_x0005_Á¿»ñAü!?ß?º¥|¨ãÙ?á_x0004_c´Ë¿'Ý¤Em·_x0008_ÀÌÂ_x0019_)HÑï¿_x0003__x0013_Jí¿¦àQ;ó§Ï¿T72.ü,Ð¿_x0014_ÜÆÀÞWâ¿|_x001A_Íâ£UÜ¿¤bç.^\ì?F:_x0016__x001E_à¿w_x0004_äÁ.Kå¿'Î§º_x0002__x0004_Óõ¿³¥ñÛoôø?kÉNö	ê?ÙéÐ_x000B_né¿4LÓGVÓ?Ä´÷Q)Öã¿¦±DÆÄð?ý4_x000E_¹&gt;CÏ¿S[tÆï¿y¯V*_x001F_ö?#_x0019_VÌÈ?*XÊCy?è_x0017__x001F_Ô#æ?Ç_x000D_´&gt;Nå¿&lt;0__x0001_¼¿_x0017_&amp;yÔ	á¿¦äåÇ¸Õ?²çR_x0005_ ñ?4x¦Aõ_x000D_É¿_x0003_¦w_x001F_÷¿i«Õ®GÉ?&amp;¥_x000E__x0004_%ì?ò5o×çð¿ðl	U«¡Ú¿I{DÍVGê?+Òn_x0010_õwþ?ÈvL°ëmÓ¿ÆGCÀüàø¿à#À_x001C_í¿Æ¤MLn»¿_x000D_$$_Õ_x0010_þ¿&lt;7e~£~Ô?_x0005__x0007__x0016_xE_x0012_DÂ?_x000D_AË·Äë?_x0013_p(úTÿ¿_x001F_»Örö?5KÝT}õ¿_x0012_¸ÔÀíüí?t_x000B_ë·î~õ?_x0018__x0017_ÖÚ?_x0013_m?á&lt;Üî¿5_x001E__x0004__x0012_wÆ¿Â÷Jhð?-ÎSi%_x0001_@¹MDäR¿_x000C_.)Cã¿}£?kÚ?ýk¥:Ê¿_x000B_i_x0014__x0002_ðÛ¿7ÚÎ49ÔÛ¿ã-Ä 2Â?¡_x000D_Æ@Hâ¿v·_x0006_4î·«?éw$óÍÜÐ?ûóÐRÜ°?Ú&lt;É'ÛöÒ?Sú0{_x0007_Gê¿_x0013_jáìc¸?ò|^©ûè¿æ0_x001D_¹¤_x001C_Þ?ÌXæú_x0003_õ?´ü¤üÜ(_x0003_@¯æ_x000E_»à?·ûã_x0001__x0003_ÎÈö¿b×LoPN_x0007_À¸À¸ÇOä? ·¢üVõ¿b _x0007_E_x000C_º¿*Í¿vó_x0015_Ö?±aÅ_x0003_-ªñ¿!_x000C_Ý©Ù²á?}¯êÎ~zÖ?0eáC_x001C_­ã¿Ó_x0012_øÜô²Õ¿_x0011_þNÔÇ_x001F_ù¿W^}QYñ?Ç±êÁ^6é¿¨i×_x0014_Ö_x000D_í¿_x000C_Fù$7?¹8_x0008_É,Ô¿ßào?ñ?±hi_x0016_;"ö¿ èg8D4ú¿¤*_x0015__x000C_t_x0014_¨?¼YsnPÊÏ?_x0018_cñ5;é¿_x0015_ð/rx_x0002_@ø_x0016_j_x001A__x001B_;ö¿ZRfÜë#ñ¿y_x001C_ø_x0012__x001E_ô?³¡ü¢}Ýó?&gt;¦g_x0019_¤áð¿ü³OlÌ¿ó·q_x000E_àã?Bi&amp;)_x001A_ãù?_x0002__x0004_6&lt; Qí?	&amp;\ìháÈ?ªê½Å_x001B_ÍÂ?mV!ä#Ô?-­_x0014_aÛó?_x000D_/N9QÚ¿­fº_x0005_áÙì?_x0014_'§hT×¿Hâ\_x0004_?_x0001_À_x0019_¤ÄßÑ?h_x001F_Ç_x0005_#_x0003_ð?ºÇÔfÛ_x0008_ÀF,R)bþ?*p&amp;jégç?Ò_x000B_BÕ'ô¿_x0008_ó-1¾Ì?wÞ_x001D__x000B_Ovð?I=¹_x000C_NÌ?»°t¤é¿êùæ¼Û?=lWn§já?¥;½_x000B_0öû?¬ñ +Á+ð?~V'_AõÖ?ç4Õûc_x0007_Ø?°©{_x001F_Ý¿ÖñÃ	NMæ¿Ëýu__x0007_Ý¿:²Ó_x0018_ñ¿O&lt;6¿}´¥?bÿ_x001C_Ô¼ù?Y1ÃÀ_x0001__x0003_UøÜ?§_x000B_*W(ý¿ªó_x0002__x0001_@ öD_x000C_?_x0019_B³!Gã¿Viìj?1ç?_x0006__x000C_ éáãÿ¿tÈ_x0001_A*¼?Dé¡ð¿d_x001A_¶×µ|Ý¿:_x0019_¾_x0011_kìá¿Î4}_x0002_iÓ?¨¬ük_x000F_¯¿®ùG_x0008_$ò¿\ûÙèÜ*â?¯_x0001_¬j¬ç?¥¸uò\Òè?ô¨¤Z)á?@Ôr_x0005_EÓ¿óÀþ_x000F_¹®¿_x0019_Y-'Ñ¿DÅ§'#í¿øû¥toª?µ_x000F_)©ð?ÔªvW}Ó¿0ì1¢×È¿JmNb_x000F_ò?_x0010_¤+_x0018_¯rñ?»k_x0010_eqø¿Î_x0008_½ÉÐÛ?ÿo%7é_x0001_@1½êaæ?_x0005__x0007__x0003_ÎoeË?)Bûf_x0014_©Ó¿%*ÑY¡AÈ?y&gt;_x000C_eú?xÝ¸T_x0016_Í³?ù_x0006_YOjíÔ?Sc_x0001_	´è¿V®iØ¿ßG»ØËîò¿vþYþhSò?_x0013__x001A_áÒ¿÷¿2J?©ï¿¹Ç"_x0001_×ã¿Ö_x0004_}~Tù?i"és{k_x0002_@a_x000D__x0016__x0004_è?FGUA¦?éD_x001A_H[_x0014_Î?ÓXÎñ\Æ¿ý6 Ò¿!w_x0011_-Iç¿_x000E_sm\ç¿lÈtÐKã?_x0018_§}Æý?à²·"ç²¿¿ë´-Äâöð?¢¯æ_x0015_+ô?_x000D_üT(LÆõ?u"_x001B__x0005_²É¿r3C}`Ã?ñu^¾Xæ?º¦f$_x0002__x0004_xé?Ï1ir_x000E__x0005_Â¿%So&gt;HZÝ?ht_x0006_¢_x001E_÷?}]z_x0016_î¿àì)÷©HÛ¿ØL_x000F_z_x001B__x001E_Ù¿þÎu×)Õ¿ÿÛ_x001C_Ô¿ï¿õ¶Õýõñ?9_x0012_5¬ÚQä¿y_x0018_gõ:§ë¿s_x000D_Yié_x001B_û?6çy0çKé¿¢¤äCqsÃ¿åN_x0007_ô¿ßat	'_x0003_À0[µ¡ð?ø¿P?Öéí¿P &lt;5K_x0005_ö¿  C_x0008_½ºÐ¿^Øk6ó¿ûµÙ­uÖ?õÚ_x000F_&gt; ç?\eõAÂí?c§åÙ_x0010__x0001_Ë¿b_x0007_ð_x001B_sÌë¿o&amp;£_x0006__x0005_?Á¿¶_x0013_QÔ_x0002__x0003_@_x000C_}wæ_x0002_ÓÒ?Áw_x001F_©ê£?×YOà¿_x0002__x0004_£&gt;_x0003__x0002_o;Ù? Â$_x0005_W®¹?_x0005_«_x0018_®(Þ¿ÎTÜÕ"_x001A_È¿eÏ"»¿_x0004_°@¥¬_x001A_¹¿(¬_x0013_ý¿Ï¿¸OQ&gt;~·ô?Ò½~Póâ¿øJçºrÐ¿_x0005_xB,þJ_x0001_À2ã^o÷?`ªìpµí¿_x0006_·7õRé¿Eî_x001D_ã`¹ê?êý&amp;^õ$Ú?_x0019__x0010__x001A_}ò?,ÁÊx_x0017_FË?À£Þ$_x0018_Ò_x0006_@¨ëèW_Hå? f,êÉ÷¿õÐ¡	öÜñ¿a×3t3Ò¿jÆçÁ:&amp;¾?_x0013_Ñªrü[Ä?ÈJ	²Í©´?_)8_x0019_ûrñ¿_x0017_b#_x000B_Öî?_x000D_S·móÄ?«&amp;sA«ê?_x0003_Ú{Õ¶Ø?þ7´_x0018__x0002__x0003_;Åñ?Û@Â½_x0013_gð¿1v´õÇ_x0010_õ?XÁywÃoÙ?_x001D_l&lt;~KÔÛ?QSã_x0012_*ÄÍ¿_x0005__x001E_Ü{£¿sô;+"ß?ÎÕ~ì¿Ï¤_x0016__x000C__x0002_-ð¿ôq`Éêð?«P)ª__x0004_Ì¿ú_x0011_¬ÁQ7ê¿_x000C_ú^VüºÞ¿¨~*àÆ?Ù|èÙº°ñ?c/_x001B_Ù?õ¿Ý×$îbã?ù_x0004_¿wã¿du_x0001_8ø¿9=KKÅÞ?ç_x000D_¥_x001C__x0010_%á?_x001A__x000C__x0011_|ùk´?ßÝccp_x0002_í¿ªÙÈ·NåÂ¿»_x0004_C_x000C_Ýò?wÜFàØUå¿»]'©à?ooDpÃc_x0002_@@ú£_x001D_s_x001D_ê¿_x0012_Ü_x0015_5õ?_x0013_»¬Oô¿_x0003__x0004_%_x001B__x000D_|¦ð?¢õDeÓiú¿NN_x0014__x0019__x000B__x0013_æ¿éÚª_x0015_]ñ?_x0001_Þ­æ #?¥_x0007_C÷_x0005_ä¿¯¥&gt;L±ð¿¢½Û.y_x0015_ñ?_x0006_Dætç¦è?þ/áü\×¿DZ÷ëB­÷?··(ú:Ð?É]_x0019_á_x001D_+å?_x0014_=Æ¸_x0003_Ó?Dí_x001B__x001A_µÓÓ¿Âh`Ù¼Þ?éÿ8«uð?Ø"¦1Ç_x0019_ò¿_x0017_àxÅ_x0010_Wá?²_x0002_,_x0019_ìÇú?.Â_x001F__x0015__x0005_ñ?ºÊðÞ÷?:g_x0010_ÈT­é?MI©_x0008_ü¿_x0018_Ì,~dÌ?ÎE_x0012_â&gt;1æ¿2Q_x0014__x0013_¦sï¿bºøY_x000B_³¿ H_x0008__x0004_¤Ù?:_x001B_Ü_x001A__x000D__x0005_ÀIIjo¶©ò¿_x001D_w;_x0004__x0006_idÚ¿¡õõÆ_x000D_Ü?Ì'JqØ¿_x000E_[_x0007_Ñ©2_x0005_@B_x0019_#ã_x0003_Ù?ØÔ¿Wé¿x&amp;Ó»¦_x0001_Æ¿_x0005_(LÖ_x0010_ºð?D£º_x001F_Ð?*¬o4Ò_x000D_½¿»ëÉÁ5_x001C_ô¿d¥øHÔÍí¿J%ò³¿­u«_x0015_¸À¿üÅ_x0014_¿jø¿ºÒú[Ø?µÔÁ÷¿_x0015_î¸Ñ¡Zú¿_x0008_+sió¿Ô&amp;_x0016__x001C_:)Â¿ð#-_x001A_TH×?ê~_x0005_´ôÐ?7_x000C_¬¹_x0005_* ?òÌ´_x0005_¯_x000C_Ü¿7°ýØ?¹_x001A_2À®ì¿ú_x000F__x0002_ñÑuâ?ÖIÓ²¤â¿9k[&gt;¯Õ?{_x0011_yæF_x0008_ô?u^×IZò¿_x0018_k¹U_x0011_üÓ?_x0001__x0002_Ä«wh~Ò¿áß_x0013_3OáÚ¿åæJnîÌ?SßtH_°¿u!(ñ¿gq¶è?_x001F_Ofýûøí¿KR^[_x0015_ß_x0005_@_x0008_Ï`3ÝÒ¿*6´'ð¿sv=èàÊÈ¿_x001C_¶tèFCó?\_x0019_7¾M¹È?}=t| ñ?ì_x0001_O_x000B_#Iñ?tµ@È@©¿ï¯ßðz_x001B_ï¿_x001E_¡L)._x0002_õ¿tû´bWhï?	T¨W_x0013_u¸?H_x0005_AìÍ¿üj÷[jùõ?°:À³w%ë?ÆQ¸_x001E_À¿_x000E_+{§¶ð²¿&amp;ùÂ­ß_x0019_Á¿Ç_x0012_ÆüXö?£gx_x0014_é_x0016_Ú¿÷ ;_x000D_p}è¿4_x001C_9ý±è?_x0015_¨Å_x000C_Ç ×¿lþm+_x0002__x0003_Ê#Ñ¿G$8¡ô?dJjÐ_x0014_¿ÚTñÎ·û?¸_x0003_Ûu¸rá¿Ù¼ÐTÈ1Ð?ÕNkí_x001C_ø?#4ÓuLÕâ¿÷zêdå¿Y}.Äcnä¿_x0008_}á_x0013_À¿º¼P_x0017_yÑ?Üµ_x0001_,_x0001__x0012_½¿ Ç#Ñ.ð¿üU.L¡³Ê¿?Ú,Ñ½ô¿Ïí_x0018__x0014_å[?KìmÃØ?_x0018_øÚ _x000F_ê¿D_ê&lt;|à?_x0004_WÙ²ovÉ?&gt;ÉÀE1=ª¿BqKö¬Zð?ÕiÃFñ_x0001_@NÃx_x0007_Vîé?&lt;pIÊTjÖ¿Ò_x0004_x_x0012_)ö_x0002_À_x0001_è6Å *ü?0^_x0012_ÜÅ?0µ I'æ¿fÉ@=¨Í´¿Â¦MZìû¿_x0001__x0003__x000F__x0006_?þ¿á#H¼w_x0014_Ô?_x0018_ÉÚAPð¿ë_x0010_ä0Â0µ?-_x0007_H_x0011_Ð¿_x0011_8_x0005_Ü Õò¿XÄ_x001B_~	Ó?@wµ&gt;¾_x0002_À+´Bÿò?ßÐß_x000C_ïî? ,V_x0013_ñâ?_x0011_Ï&amp;ãDÃ?_x0002_Ã":¯Àà¿ïP ÔJ?Ü¿Û·Úµåú¿¥s~#KÜ?÷7c÷mjó¿_x0004_Ö_x0011_Í_x000D_ôÚ¿Q_x001D_Ï_x0014__x001C_½»?_x001E__x000D_òÒó¿ýs!_x000E_*¥á?òd_x0005_°UÒ¿_x0011_Õ£Á»eý?àNÅð¿vúþù¿w*±ecð¿Ïëod_x001A_p_x0002_@Á_3Mnî¿n´w	ñ¿öð(KÏÖï¿îÜö#ò?PM,_x0005__x0006_&amp; Ç¿# v&amp;x¹?6È=Q7¿Ý¿²_x001E_ »@â?B7._x0014_÷¿§Î1ÆÕæó¿e)HHÆºâ?_x001C_W¾Cv³¿pÁ_x0017_r}ô¿o\¤î¿_x000F_ç*Ù·CÀ?Ö©.Ùá?XgÍ:¦Ý?åÓÓÇxñ¿º_x0003_hèè°Ç¿!Dÿ¡¯¿"ïÞùt{ð¿î_x0001_=ó]_x0002_@å_x0012_yÅÃÞ¿Û_x0006_ ÇuØ¿ñÄðó¨H·?pØc_x0007_Ñ$¤?3æú6ù_x0018_ì¿3üG`ãÏp¿_x0002_àýR´Ä?o:÷*_x0002_Ö¿ê_x0011_3ä(åØ?_x0004_¨¢ÄÉtÒ¿_x0003__x0016_EM§Ð?ÃPlnZ¿R_?¦ý÷¿~z¹I£ë¿_x0003__x0006_Ã|!_x0014__x000C_»ø¿DvÀàè¿ÓXPç_x0012_Rë?éÁ_x001C_®Þáê?6_x001D_o_x0017_Y_x001E_Ä?ÕootR÷ó¿Eëú¨ðû¿$ÂÉæè_x0016_â?ç_x001C__x0010_H¸Ù¿i½b«¯_x0005_Ñ?}í3#vÍ?_x0008_È·ö]¾ï¿µ^~~gü¿è_x000B_)/óëÙ¿_MIÁ8¼×? _x0018_2+ÁÚ¿~±õ¹¿+yUû°­ø¿­Ò_x0010_FP2Ý¿Lm×¥Â_x0004_@_x001E_]_x0002_j_x0004_?²_x0013_qüö.ö¿ÄÓè_x0017_ñÆ?NÇqKoÐ¿¼e:ShÈ?ç_x0001_¢a_x0001_Ñ?à_x0002_yñZèË?¥°&amp;ü_x0012_Ô¿t´ûÒêæ¿Û[neÈi³¿sÛqþ(ß?	é_x0005__x0007_f^ß¿_x001C_ik=ÔÀ?¹S,$à]þ¿Ìj¸_x000D__x0007_ð¿\_x0006_c¨À?Q@ßpï?Ï_x0010__x0002_6¸Ñ?U®:P¤¼Ö¿	Ä'Ií_x0008_×?_x0001_ù-à[í¿ t¨}_x000F_Áû?ÉúÏ¿ç¿§:YWß»á?ô:ø_x0003_e_x001C_á?rÊ^®Só¿/Ìk_x0001_Àu(Wfãë¿K.©yWú¿Ñ_x0004__x001E_óÑ_x0011_¸¿¼û _x000C_¹à¿ã¼_x0011_mÔö?-Dø_x000E_Á_x0018_Ì¿_x0008_Ìú\ã?M_x0007__x000E__x001C_?ö?ÂY_x0010_Ðë¿°èÑ¿EðÏ?ÌÇáà'J¿äª^ÎôsË¿ú¿ÿT½¿sÎj°4¡Ö¿Û_x000E_röù¿V¡Fæ?_x0003__x0004_Gd_x0019_ß_x000D_éä¿ G£a_x001B_½?_x001B_ØB2_x0016_ç¿Fk_x001B_è=Ïã?*gÐÐ)Ë?_x0002_ÖhÂºV¬¿-òþÅDJ»¿_x0014_\gs_x0017_Sè¿¬Íºq_x0003_Éó¿ÝÖéÕÏW­¿¼_x000E_hAyö?$éAªhô¿_x0001_äÄ_x0005_çÛ¿Yè¬_x001D_-ú¿ýÚ¥_x0015_ ë?£sÆ`Ô¿_x000B_j_x0011_mß?}+9Üdøø?¤)Jår_x000F__x0005_@Cês_x001C_ZøÆ¿y_x000E__x0011_ê8tÿ¿÷úùónøË¿¿_x001C_Äw;_x0008_È¿èàú#á?ÍäßKJë¿4ÆËm_x000C_ü?Õ)P]ûá?J`°|_x0005_úç?.ìzÀanÖ¿ö._x001D_2_x001D_ÚË?ø¼®Ï_x0013_~¥?è9rÇ_x0001__x0002_vÿÞ¿édä4¨Cë¿±@G0¯©ä?ÌkÊ_x001C_²ú¿_x0016_ÀÀPwí¿ú_x001B_çnõpõ¿_x0006_çG@Lá?Ï» ²°¿F_x0010_õCÝÖÐ¿òÅ¤+`r¿¿ºDÆA³¼¿i_x0006_ Á:æ¿uGûå7êã?/Y_x0004_æ¤_x0008_@åüoÉ¦ç¿ð_x001A_öÑæ?^Í'l\ù¿_x0015_¨dªù?_x000B_ÕNNòà?mðYµÛ]ë?Î_x001C_:×ðú¿ë¿_x0018_-(Ý?VbÚKh|È?ÃêB¨K¿Tfø_x001E_VÒ?Lÿs_x0006_Î~ê?q#3lÐ-ç¿t#f¼0Ñ¿ÁJé_x0006__x0011__x0002_Í?sD2N_x001F_ê?³u5_x000B_À¶Njh_x0018_]õ¿_x0003__x0007_)Îz¸ñäð?ûÇ¡Z_x0018_è?_x0001_ø÷Í´_x0013_å?ÅÊFGæ?_x0007_$MCªÅ¿_x001C_7¯Íàò¿_x0019_=:dÛDè¿o¤×¤_x001E_²ì?_x000F_Õ&lt;£ã¿_x0005_ ÄÀÙ?~äÇçA¿\l_tï?kÛû2K¢à?¨Y	9h½ß¿Dm(ªÄÆ?TU_x000C_È_x000F_ä¿¼WóéÆðÅ¿4_x0006_v#»×?OÄ_x0004_çÐÎ? a_x000D__x0002_¸Oñ?äPïÒO\î?_x0016_;vy`«Ì?Co¨Û]?Ä_&gt;ÚÒ?_x001E__x0019_Ikà?²¤QøªÔ?.³Oh'_x000B_ò¿zÙâYÕiù¿ÿiF2Ææ?V~_x0016_º¥zç?}¤Èÿ½âþ¿#±9(_x0007__x0008_3ö?&amp;zòtÔÙ?è_x0012_¦,°æ?´_x0015__x0005_Ë	^ã?ò}dz9Î¿_x000F_ò _x0003_ìÝ?ü4ä¾»õ¿NEùÙ6¥ä?æ`Tü¸¡Û¿ég_x000B_â²Q_x0002_À+ÚàIéà¿5o§1¦Á¿2Æì_x0010__x0006_Ö¿Ý{×q_x0008__x000F_ù?Þ_x001C__x000B_ZZð¿NQQ²nô?PdýKÞû¿í¸R&amp;¤û¿_x0005__x0016_`£þeè?¦b_x0004_¯Ê×?_x000C_çýä©Æ?~z7g@«q?9ËÃ£Ü¿_x0003_5j6_x0008_ù¿X}É¿µÍoÿ=_x0001_@VÆqüµVê?M°+#p¸ë?Ì©æ.væ¿_x000C_wÛî}ü?±!¥"_x000E_í?"Ó_x0010_ò7A¡?_x0003__x0005_¿_x0018_y¢þ_x0004_Ü¿_x0007_@úÂðÇç¿k¯}RÍzî?¬ßÌ_x0001_ðKÿ¿º\}_x0006_^:³¿w4{ÐfãÊ?túÒ5Á_x000D_Ï¿,s"%~¢ñ¿_x0011__x0015_·eôÅ?-õó)Ö?_Úÿÿ_x0014_·ß?1¥ûé«Þ¿7Lsïýé?4@k	â¯?)ZKþÿ¿E:_x0006_w_x0006__x0015_á?Þ2ý_x0002_»Ü?õx~¶§_x0016_Ð?/6¾çê_x0004_æ?L_x0012_ÂOÞ_x0004_ÀÅ¬ñ8_x0017_Ù?Â_x0018_DIÝ0Þ?ÖWñÌ0ûö¿4Ò­´qZ_x0003_À_x0007_6þë ¥ö? °ùl}ã?pâ9Sqè?Ûh/_x001A_v ¿u¹&amp;²_x0003_§¾¿Ücþ¬_x000C_Ñ¿'ñMÓ_x0004_"ú¿ðÔia_x0002__x0003_aJç?_x0001_ÿó«BÕó¿I,ÔÆ9Ú¿òA|@õ±º?õwèuÌ­Ø?ç_x0011_m_x0013_5bð?_x0003_kîMe`¼? &gt;Fví?§¦b?Õ?S«ÄN÷¿ËìvÓ?íÖR÷)Ú?_x0017_Ì¶¡Çû¿~!åçÁð?¸ûLÌôÌÑ¿)ÜÿgÐÄ?(ñÆ:_x0006_ä?=_x001B_SÄá?_x0005_êUÅâ¿^ÍÔ­ï¿ Néæ_x0008__x0005_Àòè_x000E_Êôó¿|ÑC7ù×?M}oÒÃê¤?¯$Oåé?µ¯$a¥"Â?r¤³f9ñ?²_x0011_RØÓ¿×.TÙñ¿ãK_x0003_¼,»ü¿£¸í86å?_x0002_tèÙ@Ý¿_x0002__x000D_+;° _x0001__x0017_Ò¿±;çÿÏø¿`_x0008_ò Êä¿à]Z,c_x0016_ñ¿?ª¶Ò_x0003_Ô¿¡âd4~~Í¿ó¡\R_x000B_Eõ?sj)V`	Ú?{$_x000E_¼?_x0004_Ô_x0006_¢¢Ø?¾þ&gt;cú_x0004_â?_x0005_Vö4©üô?º_x000F_÷q4è¿)_x0005_¢À_x001E_íô¿E_x001B_HÙî¿µ8uMÊKá¿H¥Dû4Ñ¬?&gt;É)üó¿¬Zf_x000E_¹òê?[¯1Q5×¿nÌêvjë¿K\óè¿_ë($¦Ð_x0001_@Í_x0011_û¤kùò¿ÏìÃ°!è¿®Ãaºpå¿¥Sº¹¼?_x0002_«_x0002__x001F_-Óô¿ëy_x0004_ór)Â?tð_x0007_a©mÐ?)_x000C__x000C__x0001_õñþ?MØ_x0001__x0002_°ÅÛ¿_x0014__x000F_ä"¬«¿±:L_x0011_qð?[_x0001_F^ùÞ?[_x0005_Ä&lt;dÈ?¾ëøãü?YðÍqå?¾C_x000C_5HZõ?ÊÅ°_x0016_@dö¿¸_x000E_]_x001D_±É?!üîXë¿f_x0014__x0012_¾´ð¿EM_x0016_±_x0004_è¿8½j±_x001C_sò¿"_x0017__x0018__x0018_`ô¿6ÈZFJ_x0003_À¸ÓeA»è?ß¬[äÙ_x0010_Ò¿4_x0001_^ÛÆã¿ó_x0010_(¬¯ö¿_x000D_øíê=-È?`yÏØßÛþ¿çÒØ,Ïpó¿/Ã_x000E_x_x001D__x0001_À·qj_x001F_Ný?²ÔÇ_x001F_¸Oá¿ð_x001B_!{_x0015_nË?ÚU^_x0005_ÉBÍ?ØÝ]Svø?^_x0005_ ßÁüà¿ÿ¬R¨²Yì?Ë[c)Yä¿_x0002__x0003_äØ¦ÂcÁè?ø6ü~ÞÐ_x0005_ÀÉ_x0018_ _x001C_`ÿ©?âq0sÆ_x0001_@_x001D_¬SÔc._x0002_@ÛcøT0[Ú?Ò_x0001_E;_x000C_ò?$Í³sÐ?ïjÕ ­ä¿_x0013_Î¤][_x0004_À.oÓ­«_x0016_ï?f/-_x0016_p/_x0005_À_x0006_Ï¬8ã?I×_x0001_gç?^_x0013_[_x0001_Ò?t_x000F__x0011_Üz\à¿_x0008_ö_u_x0001_÷ë¿póEéöí?)_x0018__ÌYj×¿_x0008__x0015__x0016_.Üñ¿é_x0002_¾_x0007_O_x0015_È?òv_x001E_ñÍô?¾Û)Êß?»_x000E_gn°_x0002_À&lt;ÉHôâÒ?_x0017__x0017_Êì:Ë¿}&gt;ÕSØUø?.ë_x0011_¿VÞ¿ÐJU1vmâ¿ã_x0014_È_x001A_¬òÜ¿Vì_x0002_ÝY¨Â?+8n_x0001__x0002_´ÉÚ¿í«Àõ?ucÄÚ_x0006_Û?4NxÒÓT÷?*{ëÚ·­ò?OÝî_x001B_yÖ¿°P°qnï?íè2´Ûå?ÈîÕúüØÍ?H°5÷ê÷¿q®ú_x001F_¡Àë?ºò"Ò÷?_x0013_q_x000D_gÜè¿ÚPV&lt;ö¿_x0001__x001B_IÏpõã?q_x0006_d'J#ï¿DqÜ_x001B_Fï¿õ_x001C_Ô+fê¿zK{×Ã»¿e§_x001C_\,0þ¿_x0002_­Ê £Kä?Åè?_x0006_ã¿×[f0Q¼ñ¿_x001E__x001A_p*î?oµå_x0017_þó?¤_x0014_ò_x000C_-ó?&amp; ûñpú?ì#2Â?1_x0012__x0008_bé?2?R	¡Þ?'Xv_x0012_è¿¡ÆßD'7Ï?_x0001__x0002__x0004_ú_x0005_I_x0003_@ÜÈiO¹Àê?käûÀCÓ¿Ò_x001E_Ämö?ê_x0012__x0003_dÎÔ¿ù_x0004_&lt;xáÂ?ÑQiÎø4ú?CoU*°¿¢_x0010_ôóç÷?¶S&gt;_x0008__x0014_È¿OÎð|Tô¿0.ÎÌâ¿3Âv%K×?NYëXzD_x0003_À%±WMj_x000F_Â¿BÊÕ_x0012_!nò?_x0008_Þ$ÎZØ¿FØ_x0007_Åü?ªt2_x0002_y ã¿_x001E_ãDh²t²?Ü ò#,ë¿ÔH¯÷?_x0011__x001D_ôð·½?Q //_x0012_ë?_x0012_&amp;Z¢9Þè?¶)ÞµSqî?C\ÿVùð?¸R^ãn²Ì¿àâvË)Í¿ýìJo+Õì¿DPå¿ÛÛÝ?Í_x000B_\_x0001__x0003_Þ_x0017_ñ?_x001F_l¨U_x0005_çÔ¿_x0001_é­½Ð?/ÈÕ#mÃ¿yK¡ê?º_x0019_¾Cëâ?aºÓª77²¿_x0002_P1åÝ?_x0008_B¿´Ú?Ðí_x000E_nI	À_x001B_ÛÉ_x0010_mâ?)Çµ9'_x0001_ò¿!_x0011_é4Wû?$¼a^_x0014_åá?Óïa)ð?Aj(ç_x001B_jÆ¿f_x0002_\¨g±¿H'4Éjë?]_F&amp;&lt;éð?ÜKÂuõvå¿x·æÇ­,÷¿0[Aªî?_x0010_Á»ÔÑ¿HuÖEs¦æ?_x0008_ÅÎå!é¿´_x0017_Ù%«ó¿ì@º	W_x001B_Ö¿­_x0001_¿n ÖÓ?_x0007_Ä8H\IÅ?Sè±_x0004_WÛý¿}&lt;P~Iu×¿6È~_x001E_ï&lt;Þ?_x0006_	@ÙØÍÃÅ¿báÈ_x0002_=Üâ?_x0013_gøm	è?gã_x0013_üEÞ¿)_x001E_ _x001A_á×?ìWÂSï¿WñNß¿Áa(_x0012_´Ð?Ñüp*Ò±?ûYýÕ÷?7â{@_x0003_á¿Áw%TÜñø¿_x0008_át¼b¬¯?!¥XÍ»í¿B&amp;ºzO×?³`Í(´#¶¿Uû|ù_x0013_Là¿äS±¸Gñ?ýe× µ(ø?/¾_x001E_ÊK:é?)G@rè¡ô¿²½«ATø?eÆaÚ{q}?rcPmb_x0001_À_x0004_NTK´ë?ÚKÿ/GÒ¿:èáÔò²_x0002_ÀÏAà®_x0007_åó?T¦Øí2«ñ?¸_x0005_*ÝÏû¿(Ì~£ç¿_x000D_é_x0005__x0006_1#_x0001_@_ÞBFwF_x0007_@Ãr_x000C_u25É?ÿ-q_x0010_ìÔ·?VÃ]4Bæ?_x001B__x0005_¢@/&amp;ç?&amp;-§¤ö¿êÖKT¤dæ¿L¼(À½á?ßÀß_x0005_àÏ¿70UûØ¶¿ÈðÉ_x0015_}å¿½¦_x001A_ÖÃé¿BoJº^Â¿F_x0003_Õ#ìmô?_x001B_¡àF_x000E_÷?,&lt;ëK¸ºõ¿_x0004_ÆJü gÁ?ìQ/ ÕLÙ?_x0014_z³tÃí?3Ê_x001C_¸Í~ï?­_x0011_è%uBì¿ÆúC_x000E__x001B_ù?`5:-Öjâ¿_x0014_J@*Ê_x0003_ñ¿¾Tx,¯ú?àÅñÖ'Ï?ð_·K_x000F_g÷?°»_x000D_Õ#Qè?¢L´áþ?øîÑÄh·?x_x0002_#7E"é?_x0001__x0003_OÅ_x001C_ÍXeé?&lt;¤Ä´â¿-m&gt;½ú÷?É8ø+!#¨¿_x0017_Ý_x000D_s_x0016_'Ý¿Ë£kV®ÿÇ¿@Ú_x0001_êzá¿$7ö eÕ?Ëíiû&amp;Ýô¿_x0013_X+M_x001E_õ¿djÝzm~É¿$_x000C_üÒ4?ç¿à6ø§Qø?_x0002__x000C_ßêï?)©Ñ_x000B__x0008__x0006_ð¿Ï×&gt;³ñÎû?õÓ_x000F_Ê³Xí?M'µäxè?Þ_x001A_Ûâ×á¿ÂnEAYÍ¿6ó_x0010__x001C_W¼å?d r}öÄú¿ÿ.L?î?cö¡±oÑ?¿_x001B_ØZÎ?_x001A_´@]^Ý¿!#õCò?ÁØÔ_x0008_^Óñ¿já_x0003_\¿¥H]Y9ÅÄ¿äîN_x001F_ò¿_x0016_}úÃ_x0001__x0004_8«ó?ü~u¨!â?°À=å±Ã¿7£i_x0004_Ü?&lt;\u\_x000C_óì¿Ù0oS_x0007_ÊÉ¿8_x0013_9!ÐÌ¿WüJwïrý?yf_MÎbá¿Ðÿ_x000D_Êó?ñW×ôû±¿d_x0010_\©¿õ?ª`îÎôÁ¿ój¤_x000B_¡=ø¿cG,_x0013_ù?¸´ýnI÷ã¿_èÓæì¿¬?{_x0018_SÄWÓÕ¿_x0003_'+¹ã¿¤_x000B_4óú×í¿Èæý¢Ôó?CÊW_x000B__x001D_Õé? îòíã¡ò¿¸,eBÄ_x001F_è¿B))4ëâ÷¿@ÓFGö_x0001_ã¿jßÕ±¶ê¿®*_x0002_:ý5ñ¿8ïÒÌMô?±0_x0008_æ3üè?eÏsÛú+ó¿=]fðº¿_x0003__x0004_Ãí[_x0018_1i|?¤.3úð¿q	Al_x0007_)é?±}ÁÞ(ê¿P_x001D_àÞ_x0011_3á?à9«%âï¿Ö_x0002_Ê Y²Ç?é­1¶dHä?¤¬ì?Õ^£HoÛ¿/Þãq"gÜ?Óz¤¢­qø?9&gt;{__x001A_Å¿Ó_x0012_d_x001F_!õ?TÖ/Zùî¿N¦_x0012_D_x0005_dÎ¿_x0010_³ßX%Ë?È¹ÇâåÚ¿µIn)Ð?_x0001_N3ux\ú?|4ÔS$fÿ¿dÝü±{°¥¿W(!.6è?,áS_x001F__x001A_ê?;àÔè¬ëÞ?n¶µ Û?ØÜ?ÓÄ?_x0002_ùM_x000D_Â_x0005_å¿Ç_x0012_[nùÚ¿ ÜÒÔý?BÄ_x0013_ ^ Ë¿Se´Þ_x0004__x0006_%gù?»¥'_x0013_$#Ó?¥Ól&gt;Ä¢Ð¿	g	7&gt;ì?±w¯_x0001_Ðÿ¿_x0006_sY°âì?jópÇßÁ?Î?¨0Ú¿8ÊHÉoà?ë­Qv£õ¿6!¤ýs×ß¿9ý_x0012_ÍÖ¿ñfÁ_x0003_«Ê¿ºJ\ò_x0019_õ¿¹,&gt;¦Ñdø?Áh&gt;'rº?¨_x0007_Ós_x0002_À_x0013_¼B¢àUò?$´sr~_x000E_Ö¿kKëÍ¥¨å?±[í_x0003__x0005_é¿+ô´çYä?G«_x000D_0%$ç¿_x001B_qs®qÒ?£\_x0016_½b@Ý?Z#NIÂßò?ºlä Eê?{/Ù_x0001_Ãcà?+ Þ_x001A_20Ì?GP|©eð?·I4R/é¿âÆM8S¥×?_x0002__x0003_(_x001D_×À-Ê?_x0012_P0k9ç¿_x0005__x0011__x0018_Æê?_x0001__x0015_z_x0010__x0012_÷¿É&lt;Izâ¿"¶_x001E_ß¿×ä{_x001B_©éÑ¿W$¯äÓô¿ó ¤ÓVÆë¿_x001B_à_x0017_g*¢Ô?³£Mî¿@S_x0016_r_x000E_£?[qé²ÍÐ¿y_x001B_Yë?Û¿¸Ú6ÌÞ_x0012_Ø?}	_x0018_tµÂ¿Ð_x0012_V+»?(&lt;jû_x0007_ã?øB¡«_x0019__x000F_à¿+Cç_x0012_YðÚ?AeK´Û&amp;¸?¤¼g*U¢ú?³®ÄG_x0015_	÷¿_x001F__x000E_wF_x0001_Ü?_x0002_ïÓAUéµ?_x001B__x0019_b&gt;w0ñ¿}Î:16 ø?bëZçtôò¿*_x0015_s¥ýÐ¿Ù±_x0008_pÐ÷æ?Ä_x0006_7("_x000D_â¿_x0014__x0006__x0019__x0001__x0002_bÀó?ÈDÂ*Ð_x001D_¿ÙíÈþÔ¿J±¨§{üò¿r¬Kô¿Ãwk,ñ?ßTÎòùÖ?¸|/Àû¢ì?²¦ô4x[ï¿õïL7d¦ú¿DsñuÔm_x0002_@ª©&amp;Pémí¿p¶Ú_x001C_&gt;ë¿#­¤Ùú¿9?àÌíÐ?8Td"Ôuð¿ìlÍ_x0019_îíæ¿R¸/°$æ¿_x001F__x0005_áÎYóË?ò$å m_x0002_æ?dô_x0005_àÚñ?n'õábu¿w_x0003_~?!|ë?_x0011_ôË_x0002_!ü¿2º4ñ?æ_x000D_fê(¿ÑiJëËÇ¿õ0å_x0019_Vù¿üCø£Ïõ?_x0010_Å*}þ?Mìóì-næ?ÌP_x0013_¥_x0007_ò?_x0002__x0004_ØnFdû¨?þ£Á:¸?×úoòåÜì¿ó"ï_x0002_T÷?¯_x000F_þÁ¼ à?_x0010_­_x000C_ª@£ò?°¡¶UYÀî?¨_x0013_­Rx¿_x000D_Ñ"_x001D_éÍ¿$"±~ÔAé?Z Ó°Þ?Tù_x000D_úTî?² Wî&lt;~é¿AUÀyÌú¿__O¨ Ùæ¿Ö.´óZ¿3w&amp;Þö?&amp;²ìñYá¿5þ¾wå?Xí_x0003_M¼§ö¿t}$¿_x0008_ß?FÉ_x001F_¸üÇ?Öl:[¤_x0001_Ò¿æÝZçCeê?ël&lt;òá¿ÙHé5$@?Ð¦¢le¹Ë?¬ÿðÕOü¿ÊEî¦ã¿Ö1(Ð?_x0004_._x0004_òìÄ¿¢:e9_x0002__x0003_èÚØ¿_x0002_±Éhjø¿&amp;ÏÏ_x0016_=Ñé¿ï°_x0013_ÇÃÉ¿ÛÆ,_x0006_¦ÿ?_x0012__x0006_Ö¶×¨Å¿r0{_x0006_îÇö?×¬_x000E__ï¿ì¯ß_x0006_Õ ê¿ÖJ¿¹½ó¿ÆÃØµzHÒ?_x0006_*¡Ù_x0001_á?Ô_x001A_?Ëóä¿µpÕû	î¿_x001E_xÌÑÉÖa¿_x0012_BI]_x001D_ì?"sç4Ä?_x001B__x0012_4_x000B__x001A_v¨?gÚe+óá¿s_x0011_f8.8ï¿	æ©E_x001E_~à?áÞ*_x0014_õäâ¿ÆDK_x0010_Æïý¿d\Aï£ø?©À«®:×¿6_;5½ñ?-oýµ_x0018_â¿_x0010_AvÚ3Óú?ýçÔ_x001B_ëã¿(µ³¡È/È¿¢;É ÌÉò¿ê-ï2fõ¿_x0001__x0004__x001A_*ïHô?ß_x001F_$#¹ðò?õôkº_x0014_&lt;×?º£k_x0018_^Ý?8_x001A_»ßiÇ?¿q³5Úù?&gt;7£paí¿_x0018_½_x000C_zð?¦_x0001_üÜö¿É_x001D_vïç_x000D_ø?Ë_x0002_b#¸=ý?-¨y4_x0019_Óù?_x0002_õzðÀ@Ò?ªØ_x001B_'a_x0002_À8¡_x000F_wùâ¿ÉÂSSßä?ö_x001D_$(G_x0015__x0001_@u­sq×¿¢K_x0019_[_x0011_È?næ¨¬¯Lñ¿Oâ;CLKù?_x001B_&gt;_x0005_Pë¿Îæ§ºb:¿¸÷ê2xê?¥08_x0001__x0011_*÷?ç9s_x0003_Fü¿ãì@-õ_x000D_ì¿ØO_x001C_g~;å?29Á¬V_x001C_ó?üOÊê2_x0014_ú?Ý¿Ì®(ê¿ÂÂ%_x0001__x0003__x001C_mî?ó5ìAíÔä?±ÀC&lt;_x0012_Qß?ûSJ_x001C_ßñî¿_x0001__x0008_(_x000F_°ó¿Q_x001A_Ó_x001D_KÄÑ¿Pÿ_x0008__x0017_%|ó¿÷0_x0013_C_x0019_ý?Gný1·õ?bQ/m)ô?ý`w·±õ¿5_x000F_{ÆUÍå?_x0002_s:ªX¤â¿çïE¯=à¿£_x0019_PH)íü¿`bF5&gt;æ?_x0005_Ye_x0006_)É¿S_x0017__x0015_¹_x0007_Dè?;2_x000D_O:ç?±¶¨z_x000F_Â?M9_ûé?+ý#_ê?0[Æ_x000B_Ö?×_x000F_¸ä§ù?÷Ñ¨âí¿Èl×[*_x0007_õ?åø×_x000E_±¿~°è_x0007_ÛÉ?ß&gt;¨³W_x0004__x0002_@8[:Â¿_x0007__x001F_àT[;è¿zìW]¶á?_x0001__x0002_·XâsY_x0016_Æ?£|µ'ä_x0003_Àop4_x0016_Û(ï¿NÈú\^æ?2¶óñ_x000B_à¿w	5Xäñ?ì$HÁ_x0018_Éü¿|_x001E_¥zh³æ?#/ªó?õ_x0012_KSê?Ýÿu_x001D_Lè¿óJv*°_ã¿_x001F_aðÌ¤Õ?_x000C_Ó^ç_x0017_É¿ìÈB¨UÝû?_hàY_x001F_îó¿Q_x001D_üxÅÐè?X_x0005_ö¹ _x0002_Ä?dìW_x0012_9_x0012_Ã?3½Y;bâ¿_x0006_Å':F_x0014__x0003_ÀéPÿ¾áÈ¿_x0006_â å¦?½KHåù%â?0_x0016__x0007__x0005_ö?_x001C_Íp_x0017_èõ?%JâI_x0004_òý?	¢2BB&amp;Á?\ù_x000E_Âdä?½÷L»Òö¿Ï´mîÖ_x0019_ð?a1I_x0005__x0006_ª_x0010_ý¿gÞ¯ ´÷ñ?_x0001_*4Òú¨¿Â_x001A_Íåæuô¿ÛmD«_x0016_fé¿µ	Y}Ääê¿T(ðø_x001F_Ï¿_x0013_S_x001D_½o_x0004_æ¿_x001B_	_x000B_æ¿é?u÷Ip_x001C_2ã¿x¹Wü_x0015_Áò?GÉ+BSá¿å¿`EK_x000C_ë?¾Lt{fDã?vÑ	b[6ð¿KV¢¬Ûì?ð_x0002_5_x0010_2:_x000B_@ë_x0003_q¦wì?ñ6©Ó_x000B_ï?{©àékùô¿¸&amp;)®!DÖ? _x000B_îÄ/Ã²?H]R_x0010_Ê]é¿_x0010_î!óØ¿ÊÏà_x0004_õ'ñ?E´£ê/ê¿_x001F__x0003__x000D_}Ø*ò¿_x0008_ ×ÆêòÈ¿äù_x0003_D¶í×¿_x000D_5ÇhYÑ¿_x0015_»þ{_x0005_ü?Üºo:ãùà¿_x0001__x0003_$õ.¨Ü?vËÍFÙö?³aúÛ_A_x0001_À'ÿ[ëè?·_x001A__x0006_9ëaô?_x001E_TòKùí?-zC$_x0010_Ã¿_x000F_c?:Rü÷?Cí»X.ÝÙ?B7_x0015_þ_x0015_à¿wj_x001C__x001A_°ç?ÜØxçö.ô?C#äË_x0008_#æ?ÄZù_x0014_l'«¿Á_x0002_ô_x0016_9ö?¨õJvkä?Ý&lt;ïË¢yø¿¿5®pÝõ?§ØZp_x001D__x0004_ø¿³Z;ÿ¹½É?ÂÍ*ä4_x000F_¥¿_x001F_~±_x001B_äÔ?ì¥_x001C_¬úÔ?Ç¸;8§\Â?tx|¾kÊ?î_x0016_Ã_x0008_Üû?±³N÷_x0019_é¿ya×~Ýüú¿¦I_x001A_ûÔÄ¿Ð|_x001D_¹ò~ó?oÀ2¶Vqñ¿uÔ$ý_x0003__x0005__x0015_~Ù?È&lt;*suß¿ÕZÌ«~Â÷?I¶á_x001C_×Ï?©Ú[óÉ?_x000B__x001B_ h_x0012_ðî¿RÕ99Aõ?*ß_x0001_X\Ò¿\Rr_x001E_²í¥¿ãË½84î¿%då_x001D_Ï_x001B_á¿%r!ôîDð¿À*``Uºä?ÕðöØ¦Ù¿lîn­º_x0002_ó¿h½»³t??2¥ßÑ°ÊÖ?L_x0005_&gt;2+äú?_x0008_÷~w&gt;ñ¿_x001F_¼\©e'_x0004_À5ÉíèÔÒÖ¿tp&lt;_x001B_#îö?«a}B;2ï?×_x001E_jíl~Ø?_x0008_C¸½g_x001A_U¿îÙH*Kí?RºêÉïÂ÷¿Á4M§Ó?ê_x0018_ë6\_x0015_ï¿^_x0010__x001D_SÙ_x0003_@_x001D__x000C_)_x001B_T%þ¿Ù´&amp;ÃJéî¿_x0007__x0008_}¬\Ìì?X ªÓí?[,ñûJHÃ?V"P|Ø?&amp;;ú_x001E_5ê?_x0005_rc?§ø¿+_x001B_º¾æ_x0012_à¿¯öáX§_x0001_Àô_x0004_`\$îÓ¿;×_x000E_äù?VûÌ_x001D_ã¿®Sª¨=¤?£º¹^|*î¿)KÃOSæð¿HÏ¡]à?!Mmî5E»?_x001C_ºK6xÂ¿_x001E_1ÙÆµ¡ú?Ð_x001F_½4­à?_x0007_Ù_x0002_wMê?Uø¼Å¿ÂY±ð".Û?16_x0016_"Îð?»K:NWÀ¿_lÖH½wæ¿qF_x0006_·ßö?Mj¥ý_x000E_ó?q eOõ?Õh_x0016_b_x001E_õ?_x000F_´~"~_x0003_À,g-_x001F_-õ¿uwÆ_x0003__x0004_º¼Ô?o¦UÅJ¿Í)#^WØ¿+Ø¦Õ¿_x000C__x0008_ ¯¸_x0003_@¤_x001C_uÅ¿êâ\Ús_x000D_ï¿C=àÊòé?_x001D_((ÚØ?^z°bÁà?O¢¢a´_x0002_ò¿\óz_x0019__x000E_ó¿ÈiËõÑ?A"&gt;õcñ?£,J6úT£?4h"øÔOÇ?J_x0006_£Ñ_x0003_À¾	Ïÿæ?¡¹3_x0016_û»Å?¶¨_x0007_Ù_x000D_^á¿²_x000E_èwy_x0004_ë¿Ñ³wÀÑ¹ç¿JááÞNÎ?¶MÂö?AE¹Q¶8Ð¿ÞZuÒ_x0006_Ô¿î_x000E_v-o£û?Ê!_x0017_@Lð?â0×_x0006_4ð?_x0001_ùÚç¦éÚ?úÕ_x0017_Gð¿W/_I¢_x000B_ð?_x0002__x0004_À_x0015__x0019_ójñ?¤xý¸qQâ?KÆ+ªdàÎ?É£©_x0014_¸_x0015_é¿chbSá?YZ´äüeÕ¿_x001F_m¸ÂÏ¿tÜiØ9o¾¿tX¾×¿_x000D_5Îv8Uè?_x0016_ê_x0011_ºü?iñ_x0002_x!#Ñ?DO_x0018_µ­ë¿´5³_x0002_3ïè¿_x0013_s³_x0012_·Ý?9_x0003_'â©ë?ìÿÅ_x001B_@¸¿_x001A_Lç±Cî?_x000C_§,Kþß¿ÉßÆ[á?6P _x000E__x0015_ÔÜ?ëÐ_x0008_Ú¡Ãî¿©ÚXB_x001E_å¿åÏß94_x0001_ÀL¯3ÝË_x000D_¹¿è»ð¡Lè¿ÌÏ_x0010_Ý¬Ï?ÑÐ¢¼ky×?Òä{_x0016__x0004_ú?,_x0012_±öÈô¿K_x001A_Ü`úâ¿P¹_x0002__x0003_é¡Á?_x0016_/°V{ëû?èÙØp_x001D_Ç?_x001B_³±»_x0013_´Ê?îä°^·Ï?_x0007_|é_x0001__x000C_ºä¿'¿_x0012_òoî¿/údËs}Ý?!÷¸¹5â¿ËI-^#ÛÊ¿÷hAøü?:)º_x001D__x0018_wù?av¤É|Ûû¿¸+hÓËî?5·ÿ¦¨0ð¿ íÓñ?ù©ò¡ñ£ê?!'áýÏá?àgÆéIë?ÉÅ%Ó*Cò¿ù_x0015__x000D_³$à?YóyCÊkñ¿ïnø_x0008_ò¿"_x0011_¨*²ô?X:MßQí?EÐN_x000F_Lÿ?ÐÚ_x0007_&gt;_x0007_hÝ?ÓhÖ³`Àé¿NHkÖ$°?Ï_x0004_®ðÂ¸ò¿ a?fÕÞï?ÏÉzfçZÐ?_x0001__x0002_ª¨_x0015_Ú_x0013_ó?_x001C_Æ_x000B_1Y=â¿¨þ_x0016_½ßç¿jâÎÎ5|ö?,!fÒÁ?Âqx_x0017__x0011_Ý?ÇZÆ°â?_x000E_q&gt;·é¿_x0011__x0002_ut/Ú?þ_x0004_'_x000C_õå?XØÑ_x000E_¦Ñ?`2Añ£ðó¿¾:©íñ?_x0014_)Vg4õÉ¿À_x0008_à50í¿_x0002_=qÁLZÒ?Ñ*¤»ù%¼¿*_x001C_µ_x0006_N=þ?áºF¿¥¶~_x0011_øoÞ¿ á¬_x000D_ô?O.ÂÖÁL¦¿_x000F_çw¹:_x0017_»?4¡ù_x0018_8âÜ?ö{_x0019_M_x0002_Ð¿\ø´¢å¿~_x0014__x0008_Ä{_x0006_à¿8_x000B_¨_x0015__x001F_Bä?kô7Ì_x0001_À)åT_x001A_ì?S_x001B_&lt;A_x0015_èì¿ U0ÿ_x0002__x0003_JDó¿_x0008_ÏN_x0001_ä_x0005_å?é¹ÿ-/lí?Í+¢@.ÜÜ¿¡[,¥_x001C_Þ¿?ÿlYWm_x0006_Â?}Ë¨LA£à¿âì)xUà¿½µ}Ó_x0005_ø?_x0015_¤&amp;,íàä¿	ÜE¼¼0ï¿_x0001_ÉÞ_x0019_¯ï?ò4_x0012_O&gt;û¿ñä²_x001B_öyî¿HÌXÎ­¿_x0010_aùeÛÖ?Ã_x001B_Ñrç¿_x000F_·Ð~YÞ?AÓ%ãu_x0003_ë?ø¡é¿pí?¤O`À_x0013_«Ü¿_x0014_Ý|_x0011_ºnæ¿_x0004__x000C_ùåfEö?_x001D_ ^âE°á?&lt; _x0003_Ð¬@©?Îõ_â¢³?}è_x000F_Ø_x001F_ð¿ä6Ä²ð?Vr_x0014__x0017_a~_x0002_À_x000B_Ã_x001C_ûbö?ÛØ¢¬#_x000F_ñ¿I_x0003__x001E_(©¦À¿</t>
  </si>
  <si>
    <t>860f00a8b07c1aa16012d9719654de11_x0002__x0005_ÅÕ!_x001F__x001C_Ä¿ýç(W²8Ñ¿ÜÒ_x0001__Ýä?kªj[ÓVð¿,"ÇR?_x0001_@º¯jÓ		Õ¿"_x0004_6¶ñ?f¤ë´Vää?ã´Õþ®Þà?Ñqw°Í¿».êx_x000E_Ú?V$¥_x0014_¬_x0013_Ù¿8ë1ìõâ?³fm_x0008_ò½¿³·@÷4Óñ?Ý,¸l/Ô?³Ìý}_x0013_ë¿Xaq_x0001_@X³(X_x0004_@_x0006_ÏÇ_x0006_÷¿ïµÒç¿E÷_x0003_Jb½Ø¿H_x0018_ÅvÑ»¿Uðl»_x001F_äç¿Ö_x0002_åÀÀ_x0019_Ö?lÀrÿ3ç¿k_x000D_\_x0012_ù¿ñý´_x0003_À}í?_x000E__x0003__x0019_ðéEÞ?Æ_x0005_j¶4Ïõ¿,4Íß_x0016_¾¶¿?ö`K_x0002__x0003_hç?Y(	1D¥t?ñ_x0019__x0016_­ô¿¯Ãë?§Êw8å?_x000B__x0016_±@!æ_x0001_Àm)Ýo_x001E_éé¿ôq|l½?¦f=ø_x0017_ö?¿wáCòPò¿_x0013__x001B__x0017_JðÄ?Z]Ì¯&gt;Ç¿^ä_x0002_HÛå?ÅS)~6ä?¶ßµ2ºDÔ¿_x0005_Æ5«?îé¿_îhY±só?p°¢§õ?c¶\ä3bë¿º;jø1ä¿_x0016_31}údí¿éQ¡ùØìç¿h_x0014_ÍQþì¿0Û_x000E_Íé¿Va_x000E_4XÛ?ìñ×X_x000E_ý¿_x0001_?@_x0006_É.ô¿;Å³N_x0011_?7_x0010_Ë@ÎóØ?ÄW:½l6ç?[#ð)`Wæ¿ê;ñ_x0008_å?_x0003__x0005_°ìóÞfã¿5Ú9ÐL/_x0002_@eÒ¯_x0002__x0006_@r9_x001F_ëì?ìF	(é_x0004_ï?â1?@ó¿s.¯¬óß?È©£ÄÓ?Â+±·dÒ?Æ_x0014_Ö Ë¦_x0002_ÀìÆ;2îþ¿?_x0006_|Â¦_x0016_ý¿b¿KHÂúõ¿$ôâfDgÆ?&lt;_x0003_IÊôâ¿á_x0015_U_x0002__x001E_×¿ë8_x0010_f~_x0013_í¿_x000C_½°Þ¡L¡¿ùØ_x0019__x0002__x001E_ä¿xá_x000D_V8.¡¿è2_x0001_ÒÔ&gt;Ü?1\)Ùê?1Ä_x0010_ö©è?Ç\_x001F_w²Q_x0001_@ÿ_x0006_3éIÆ¿aðÂ©?ïÑ²Ï_x000F_Yô?µ$DÀ¶È¿å_x0005_Æ®Íñ¿_x000B_4Ö0ïÕ¿.Q9_x000C__x0012_Ç¿áX0_x0002__x0004_=4Ó?¦Ìl¦æõ¿&lt;%â7#ë¿2:kxÁ?_x001E__x0015_Qñ¿M_x0011_ÿød%Ð¿|_x0001_t_x001E_~!ï?ÎÇaÂ¸_x0011_?Eú_x0011_.@;ü¿óÃ´_x000C_°_x0001_¾?Á#;	.Àô?Òb¶kôÛ¿P_x0010_XÆò¿ç_x0010_Âc=Ù¿Û=ã¯)(ä¿_x0010__x001B_ÓEzºã¿Ý_x0016_.Waº¿_x001E_¡n_x000D_5±¿_x000B_©R46ì?ô_x001E_¦bTç?ÎôÊö_x0001_é?ïç_x0016_»Ø ò¿Hó}¥Å_x0002_ÀÀÙ[P­ô?æ_x0003_OF_x0014_4ù¿ÎgîÑ!î?À_x0012_pAFÎß?¿\ô°²?NT¥ò¿=%øê»ñ¿oKÈ)ö?"¿_x001A_Ð@?·¿_x0005__x0008_&amp;*fòf,­¿éúÕv rã¿{*äª[Ö_x0003_@ñÐ'?^è¿_x000E_ßÍ6á¿ÅTI¼²Qâ¿_x0002_º¶Õ á?`ï ¹SJ¶?0åè_x000D_nó¿Ø_x0002_m)Ï½¿zÒ_x001D_Pü/_x0007_À~eÚ_x000E__x0003_Sð?$íxð_x001E__x0016_à?õ¤}D$aó¿î§8r¦Ò?Ü_x0012_F;Ãè¿½¦_x0012_ne_x001D_ð?O£KµÜ´û¿(ñ°bç¿xf'[úä?húhÕÔà¿ûs.ø%_x0008_û¿÷º~_x0014__x0015_Þå¿-G¿_x0010_ÿµ?Þ_x0001_ÊS3äö¿ô èì²?ä?N_x0006_tÞÊéø¿_x0010_×ëÉ÷Õô?_x0004_öj_x0004_J¶ï¿úf/Ý¿¨ÊpÛÈâ¿Â_x0003_þ_x0012__x0002__x0007_|ª_x0002_@U²(tÍð¿ØsÂoO)ó?4~8#U£¸¿Üï¡_x001A_îï¿HîCèÊ¾?X«¸`RÑõ¿égÕbNÍÏ¿W#dì¯_x0004_õ¿Õgg|æ¿P·KÉ&gt;_x0013_¹?+1_x0017_h_x000D_aÑ¿À%~T?ß¿¢ÂXé Ñê?A®ä_x0017_3_x0006_ì¿¹_x0005_Üí¿Ô] _x0003_¾ç?_x0017_ëKa_x0007_ð?¤æÇé?97\ì?G_x0001_½_x0018_\_x0005_Ày_x001D_ÿyÂsÕ?_x001F_p`¼ì?6_x0008_È?¤¿£_x0016_õ~m¦´¿_x0006_áÃzç¿_x0006_v_x001B_ë×ß¿6ÁUûÖM?nð!pV×?n&gt;^Ü0ËÌ?æufrjô¿Ç_x0006_m_x0012_&amp;ô?_x0005__x0006_i_x0005_£é²¿î}W&amp;Ùõ?à;ó0]wä¿þïÿ°¤Õ?§öo_x0014_iÐæ¿ 9c6Üð¿¡C	¯Á?d{1ZkÙ¿»®d_x0004_MÖ?öæ×:Tsâ¿+û(9	%ð¿_x0002__x0012_	xgÇ¿Î]$¸Û&lt;Û¿eç_x0013_é_x0008_QÚ?I_x001F_6ndõò?û)Å6_x0001_×¿ _x000C_{-±?ÝÐ_x0015_yÿÍ?Îñ&lt;¾U}Ú?æ_x001F__x0014_6["ã?§'ò¿À=hÌ_x001B_AÉ¿_x001C__x001A_2ÃKbè?[Sx(ß_x0006_Ð?_x001A_øãÁÈ¿Gc_x0010_@í¿Ð4_x000C_¾øª?E96§_x0003_àÃ¿=-&amp;z_x0002_é?SuÍµÆê¿ÏMsàÎù¿_x0010_¸ª_x0002__x0003_°í?$Ü&lt;3% ê¿_x000D_*ü_x001D_Äâ?o_x0001_K¹ÓKÇ¿mK@4Þö¿_x0010_rW_x0019_ÓD_x0004_À\¼ÚÝÝ¿ýû6ÀÈ?&gt;+ï÷lý¿Â"b[S_x0010_ô¿_x0017_øJ·Ñµè¿KjÀL_x001F_}¿Þ_¥îã¿T_x001F_Sý"ì¿2ò_x001D_%Ðfç¿~_x0007_VÇ´´?sXàô¿_x0019_âÞq8à?\þ:_x001D_Öýð¿^hÉµâÔ¿ø¡_x000D_²=û?_x0015_¨	¾/î?_x0011_W¯öéÙ?¡~_x000F_FØ¿¦_x0012_ö±Ü?70ÿÒ©u´¿õ\_x0002__x0015_N ç?¡È_x0014_[õ×Ý¿8²Äê4RÑ?ï£~_x0004_ó?_x0014_©¡Ê]Ùø¿%­*µä?_x0002__x0003_Üú_x0008_¢ê?´¨L_x001F_IÝ?ÆÀ}$+Kò?è$e	='à¿¦ª~E$oñ??_x0007_Ò_x0002_ÑÊ¿ó¿_x0007_rTö¿ú/µµ_x0013_å?_x0006_mü['_x001E_ç?Ê.¿9@î¿Êª_x0015_Ê{æ?­ôàá_x0013_àæ¿è_x0006_ÌÙë_x0011_×?LÄ%NP+è¿òå6_x001D_ÐÝ¿ð¡l!ÛpÜ¿,gÀ,Ôç¿²~_x0015_úÀ_x001F_þ¿·Mý3{wÑ¿\÷·\8å¿+H±uÚ?U`ÇÒ¿¸}U°óÑð?°¦w@ò¿Ef_x0010_]lº?_x0016_qÊ=ä¿¤_x0014_ª«òõ?_x0002_HZ_ì_x0005_Å?En!z/_x0019__x0008_Àþ®r\Nü?&amp;H_x0001_5Iõ?¤_x001E_)Â_x0002__x0004_ÎÜø? áß_x001F_d_x001B_ã¿êµ&gt;_x0017_?g_x000E_Ç?çJñ¿ìó­ ä?Nç»gt³à¿x«_x0007__x0003_×Ë¿É_x0004_z_x0003_!_x0002_@àÚÿ¸,ò?ÁYÌáÖ¿yº&amp;ãYf»¿o¯¢	¼ø¿­@_x0002_Ñ@á?%&amp;Uà(¸À¿Ã_x0015_´E_Ð?J]t£ºªß?¹x1£_x0017_ä¿_x0001_ÈÁ_x0008_"~¿?¡_x000D_Ø[øb×?÷\"ywí?i¢Ú_x0002_ç¿Èÿ¥%+ÁÓ?_x000D_}p ©ñ¿j­Õáz»ð¿9ÞÓðÐ´Ü¿{¥_x000E_Ê0Ì¿© XÊÌñ?U{~¦£õ?·ñ¹µÁ$Ñ?Å8+z_x000F_Æ¿1c(®Û_x001F_â?i¹À£lô¿_x0004__x0006_aÙ:Æ_x001D_lÒ?_x001C__x0008_Ïx²»?v.,_x0017_¤å?$	_x0004_áä¿.í÷ÖØÿ¿%nÝ¼ ½Ü¿J_x0015_ô_x000C_Ö&amp;¿Ë_x001B_Å0.÷?hÊ&lt;Ä_x0005_×?_x000C_&lt;d_x0006__x0003__x0013_è?ð°º@ß_x0016_ö?_x0019_â¼ÕÕ¦å?;T_x000F_(*É¿/=×_x0013_ìÃ¿.Yfh6ö¿iUÌ­?_x0007__x0001_{+_x001B_	â¿àýz¯õ¿j:ù»§÷?K+®A_x000C_ó?Cwdb_x0002_ÀÖCo1¦ûî?rM«=Ñ¿*i_x0018_B]äÒ¿¨QÊR?ñ??Ï9%&lt;ÆÎ¿sÎWw!¦ù?cI_x001B_Ý4)æ?ò_x000C_e°_x0008_ð¿_dUL_x001A_æ?ßv8¬ñ/?_x0014_Å&lt;._x0002__x0005_X¢ö?_x0019_²gÑ_x0013_í¿z_x0015_ÌÜëÎ¿jÐÌ®éÓÎ¿ù^?½_x0002_@í¢®_x0003_Ð?}Ú±_x0003_3øô¿¶.à&amp;£¿Oh\e¡_x0010_ð¿_x001C_.òÎÚºô¿|Qy	"Ð¿Í3ZH.òÃ?!»á¸?äÃÐöç?_x0016_ÅB5ò?=A_x0008_JU_x0019_á¿Ä¹_x001B_6´¿ý²BäCsä?Pù"ZúUô?Ð¸ª_x0013_à?_x0018_çÿ_x0012_Ç½?CÅ_x0017_ì_x0010_ú¿-_x001E__x001C_êÄô¿Ùa}«Àlç?úÃFáÉÞ?Ñ=4n_x0008_I½?N_x0001_ëîg_x0017__x0004_À÷&lt;ÜÞ8_x0008_÷?_x0002_ããmªÇû?¢0´øð¿Ù&amp;æç[Õ?âó_x001A__x001A_ãâ_x0003_@_x0001__x0002__x001B_ß®_x000E_òû¿@ZÍ?Ûà?ãRñsií?øn_x0007_6ÏÈ?þ/_x001F_;ãô?Ë)%!{_x000E_ù?Ù&gt;Ã ¡æ?·,_x0019_ÈfÎâ¿èñ¿M5á¿«DÚ]_x0007_½à?QÿÈ"0Ú?_x000E_ÂêÒÓÙ¿@ u_x0006_è.Û?_x0011_Í·_x000E_dSæ?¡Ä_x0017_"ë?fØ®%£ö¿Ð÷._x0016_ùä?°DÛKGû¿µT)9;àæ?Xó_x0016_åqà¿Ç4	7»*µ¿U¬S_x001B_0Ëó¿¯D«»ÝÝ¿Í!¿Z¯ñÝ¿¨¦érÓÞ?|®eûÓ#Ä?Qæh³2_x000E_ý?¦_x0017_}Âê»ó¿b'@ToªÁ?$_x0008_åpáù¿²§_x0010_-Lè¿:·t_x0005__x0006__x001C_AÈ¿4_x001E_|³¯+à?ÁX._x0019__x000C_ì?7¢ _x0008_h?1zO³Åà¿S_x0003_{|¸ë?[¢f:ê_x0015_ç?)g±ç¿¸µ½_Bå¿ÜÐSYÞ?U_x0019_©D_x000D_ö¿PeÅ°XÚ?_x001D_&amp;ñ@_x0002_2ñ¿8xH9K_x0004_ò?úåç_x0003_r0í?GÍR_x000B_'!é?_x0004_$jTzË?Q_x001C_Bãù?Ðî®E³?_x0016_Ú_x0013_­_x001D_Vþ¿êK_x0006_]rÂ?_Ù_x000F_¤qûò¿$êD3Xåå?KWêoÃJú¿¾_x0003_õp·Ö¿f ÞÛ½_x0001_Ó¿ÜS#+ÿà¿p·¿ÿ»âÔ¿¥/ÜO1Yô¿7R6çºï?ûZ©_x0001_À_x0005_ÜÔ(¢Ùò¿_x0004__x0008__x0006_Ü°ð¤z÷?ÂÜ¼aÈ7¶?l_x000B_ïH¦¬?4&lt;c6&lt;z_x0001_@¹%_x000F_þ¦Ë?_x0003_DÎ"¤ö?%_x0016_&gt;«pè¿7L²÷%ï?+¸ºÕ²_x0006_ì?¯'au©aõ¿$nãdÅø¿_x0008_éká9_x0019_ì¿.&lt;_x0010_/©©ð¿ª°¿_x0006_ò?!V_x0011__x0019_uÉ¿l9g_x0014_C7ì¿h)/ÖîDó?ï×¤r_á?_x0012_{|Ò¿=_x0013_L¼_x000D_Ô?#_x0017_Z:(_x0002_®?_x0008_å_x0011_/£û¿È8e_x0011_yø¿`Û0w¦?ùoXÕaù¿H,Âe3ñ¿e{"y¸_x0005_@êBÚ] ç?hõ_x000F_s÷?*®_x001F_Ý_x0008__x0007_û¿KT_x001F_qç%æ?×*b_x0003__x0008_'ÿ?¸ö±ÀøÝ¿y_x000E_T ª_x0003_@dR|$éõ?_x0015_î%rÊªó¿Q¬G8_x0003_@ì±vluý?¦ô_x001B_Ùôì¿_x0011_ô_x0007_UN¦¤¿ýHÀ§ä¿Bû@,_x0002_Ä¿2{8HÝý¿x:v°ûñ?]I_x0013_pRá¿_x0018_&amp;EÙÑÍì?ÄsÛA_x001B_{ü?bPÖ_x0019_F:ó¿_x001E_U&amp;_x000E__x0006_ô?ßÝv®_x0005__x0012_ó?y,Ç¶ô¿!µá¹þ?ëw0çíë¿Â_x0013_Ô_x0017_ì¿ñ_x0001_'_x001E_-_x0001_ÀÎ_Âúè¿zËÅó¿§÷ßAñ²É?_x0019_Ý_x0004_5OÖ¿BíV&amp;Ì?_x0014_Z,_x001C_ï¯Ù?¿ÿ_x000D_1_x000E_è¿_x0016__x0019_iÿ=¾¿_x0001__x0005_×ø°_x0008_?Xê¿5¬äúß?Ä4Þ£t!ç¿²µ_x001E_~Ì_x001F_ä¿I´³_x0014_µð?FDjW ¬¿®v¾Ú,ì?y_x0011_ÔF3ü¿¼ÇYÍcð¿ÑxUAtÍ?P©[þ{©Ô¿&gt;þ×âªÓ?_x001D_¨Òõ?_x0002_ºÎ_x0004_YÜ?_x0002_%`s_x0014_àð¿,_x0006_·.oö?HwlÉ?×Oôâ	T¸¿¿þ¯àà?[@,_x0001_Æ¿êð¬T_x0015_Â?_x0013_·_x0007_D\å¿ª§Àpr$Ê¿çÈ,Ð§Yâ?ãçSÏÍ_x0017__x0001_@ü ntS¾?9åfdÅ¿'s`{_x0018_	á?ç_x000E__x001E_¨JÆî¿!ÔEcÆò¿ß_x001A_T_x0003__x0002_È»¿¿rF_x0005__x000D_¨Uð?:ZS_x0002_R_x0007_ú¿ÄÇÔÓZ¤ð?_òzµ?D§=_x0008_Ð¿ÔUë°÷¿Ù	PÏý÷?_x000D_MÐXo°¿µÑá}«AÛ¿_x000C_ßô_x0005_ ù¿¸ZýXpSõ?sdGÂ!VÏ?èZ_x0014__x0018_û¿UºÍ/öæ¿»¸}&lt;¡ßõ?Ñk_x001F__x0003_-&lt;á¿Ð¬_x000F_Ø®î?}©Î_x000C__x0003_Ý¿*_x0005__x000B_nv_x0016_ï¿IÇ_x0008_`¹D_x0001_@*n#Ué¶¿Î¦_x0016_½_x000E_Nü?ý´÷ûÄ-ô?EüºEv_x0004_ã?ø¹yÁýö?`©!_x0011_zÅ¿_x0006_B/!¹ö?ÉV$·é%ø?ºú_x000E__x0019_=r×?w$Þ_x0017_µMê?=6ÏAQ_x000C_ò¿45X7wZî?_x0003__x0005_rnÛ_x0011_÷?ì25Q_x0005_á?ÀÙ_x0004_³\¥å¿íÁ¯ Á¿_x001D_` À_x0001_Á?ùø_x000E_63é¿:\V_x0015_£ú¿ÖN]Ö8_x001D_â¿__x0015_·³_x0012_Ëõ¿Z{Z3K¼?s¤G*Là¿ÅÉ¼UKî_x0002_@_x000E_E6yÆØ?§hU_x001C_WÙÒ¿G:ûù?(qô_gYä?×:QA_x0018_©é?;S FnÐ?!sÖõyyî¿=´ùìª?O¿á®J_x0001_Ö?és¿Í¯ÊÜ?|W¨¯§ê·?)Ø.Û9qÿ?_x000B_/ßøEæ?¬ï±£9÷_x0006_@ÓWðwìâ?ÀvmÐ½_x0001_Á¿_x0005_&gt;$°^-Ü¿2¬i\Âì¿_x001A__x001C_¥¶ªÈ?pKþ_x0001__x0005__x001F_ð?O_x001F_/¨ú?zk_x0007_Ómwú¿_x000C_ê[º&amp;cú¿÷[&lt;ñ¿6aÔÊ¢óø?×_x000E_7iûö?_x0003_ä_x0004_¾lâÕ¿A_x0016__x000C_Vþ_x0001_ÀÚâüîqß¿%ú_x0014__x000E_bxÓ?sÿgót£_x0001_À_x0013_ÙÙó'(è?Ù_x0011_O5_x001F_ð?³Ô½&gt;Cà?§-_x0008_zµó¿04¤Sp0Ë¿?y^7Vã?6u_x0018_§DKü¿Êäág(Ð?ñi:[ð¿x¼õ_x0018__x0007_ï?¦ì´×où¿*_x000D_8_x0016__x0013__x001D_ø?xQË.ü?#+÷Â¥Ø?2DvÁ?_x0002__x0010_u1PÐç¿ËQY4º-â?$_x000D__x0001_&gt;âÊ?B°·_x000B__x0008_5è?_x0016_vl|9À¿_x0004__x0007_¤)Æ-ÀëÇ¿´_x0001_®@ç?$_x0012_@ÿåî¿ÈTä&amp;_x0006_Eè?Æè_x0008_ï_x000B_N?µñ_x001D_kgû?ÏÃ´ëé°¿Ü²wQ&amp;ô?±÷»(¥©?O1_x0005__x0019_çØ¿&lt;_x001B_ÀÐÚØ÷¿¶6q,Cê?rãßÝ`Âå?¬xùÊÄÚ¿qû}àá?hìßºÆ9ô¿ôjÇ_x0002_Éà?_x0007__x0006__/Íö¿AÂ_x0001_5RÝ¿_x000D_	wËµÌî¿ë¶pº(ò¿1r_x0005_ïÄï¿2XÔ·éó¿ã¹nIOø¿-½Þ_x000C_ò¿'J©Å¼_x0003_@B_x0005_½8YÇï?_x001A_ûÓ_x0011_ê_x0004_ð?5I\Þ_x0015_zè?êMàôµeÙ?_x0016_æ@\"é¿ÛS[_x0002__x0003_!å¿X_x0002__j_x0008_î?¯ø_x0007_«ìnÓ?ø¤Áló¿&amp;ÐS/bê¿_x0003_R`_x001E_8?"}Aõ©_x0001_þ¿_x000D_kààÅ?°Ðìè}@¸?ÌâºÜú¿µ&lt;#ô?*Q=pÓ?ÜÍÌ­Û_x0019_è¿_x001C__x0014_àÆü¿_x0017_¢3íùë?_x001F_`±8ñ(ó¿ÿÒ#	_x001D_hÚ?_x0002__x000D_º_x0014_Ìò?ZwæÈ| ?bàúrñø¿Ì_x0010_³)MË¤?×Rê_x0014_ÁlÝ¿é¯ñá¨4_x0002_ÀbÔ7­Ø~Þ¿­e_x0012_ï-Fç?VFâv_x0017_?Þ×¥I#ú¿&amp;)Ç_x001B_¯ñì?_x0019__x001F_À±õë?MfS;ìÖ?ÂÔ¿tó?î?1YØ_x000E_àæ¿_x0001__x0003_z_x000B__x0010_z{Eó¿Vå¯_x0004_Wà¿y_x0018_ð¸:8þ¿ÖDØ¢1ì¿FTe]×æ?EóÐ`àØ¿]íä5Ê?V»¥-üã¿¥º&gt;åUÇå¿Ç_x000B_qû%ô?ÕpE_x0015_&amp;ã¿)iÍ_x0014_Ýù?~ _x0012_YÃtó¿_x0001_®O_x001A__x0015_Åë¿¦¹®´ãÐ?YF¥AÎ_x001A_ô¿±(ûb2´?ÚÿÂ_x0002_ê?"	_x001A_îêAû¿ÇÕ÷±_x000C_Ã?Î_x001C_[Eô3õ¿PÜÑX@µý?·&amp;¯«X½?äüÓ'2hÑ¿ß·²W»Éõ?_x0005_¤»ø6_x0001_Û¿_x0018_°rRÌ	è¿æitÎC ò¿u@á®ðñ?_x0013_áÃªbâ?È£#6Q§_x000B_À¹%ÅJ_x0001__x0002_M+Ú¿Uåa_x0016_ Åö¿xC|_x0017_Xð?¹v«Ð-ý?Sõèô´å¿_x0019_õsÆ¹õ?²ü_x0019_£WÇ?Ã©m&gt;Ö?lÓ#K1ÿè?áfò·Ôoø¿¿8|RÕª¼?ù¿_x0014_³õ¿Ù_x000F_ÎG|_x0006_ë?ºF_^8wÔ¿¥Ë¾CÐâ?TL_x0005_ ¦wÀ¿lÌS_x0001_õ¿nÙJäP£?Ô'?A¿æ?Òb\s·¹¿_x001A_¹ ×ãb_x0001_@:#_x0004_sÙý?Ø{b¤i4ã¿¹´Ïó§_x001A_ß?-_x001C_ÔuWñÛ?i5x^÷þä¿D²MúÒäí?$)ðþÓ?_x000F_1°vÞ¿j»_x001D_DFñ?1çAn_x001E_ÿ¿lBÍ_x0008_ÃXß?_x0002__x0007__x000D_VKØ?U_x0005_¿_x000F_Êiò?Làh×IÆ¿vò_x0019_åþÓ?_x0010_ÁôdçÎë?¼_x001B__x0019_%èW_x0001_ÀY~4V_x0013_ó¿_x000C_	_x000E_vûø?ù_x0002_SOÖá¿ÄÎÕ*2_x001D_Ù¿Ì_x0006_Ö¬MÈ¿æ­]ÁÓ_x0018_Ô?[ü_x0011_ß¾¸Ú¿Yrµm¥ØÅ¿Sö_x0003_ O¡÷?Á"¢&lt;é¿¡_x0014__âØÚ?äY%æ_x0004_ñ¿{k6Já?'éú$P_x0004_ó¿&lt;@_x0002_á?_x001E_pòÖeÜñ?äÓ5¼?ò?Qß_x0002_F!Dç¿ÞÃ_x0003_õ¿Ñ¿Çÿêé?5ËzzFì?n¥¡_x0006_Ö¿ýµ_x0001_áMzÊ?x¿|vÂòØ?Ã4°_x000C_pÑ?P¡eQ_x0001__x0003_%_Á?jÃ&amp;ÔÉå?Í¯_x0012__x0010__x0012_ù?Â¤.¬Ó¿×ë=v&lt;³¿þ/²Å0Ú?Ñ®m¿¿õ_x001A__x001B_ãÂ?ið_x0004_­çÛ?"_x0012_Z^Ò_x0005_ÀQÊæò(¿_x0008_Zà_x0015_hã¿ ùnÂâ?ÓeÄ+x¶ö¿_x0001__x001E_ÌG®~Ã¿,_x001C_7Mfà¿_x0016_]¸Wè?_x000F_¥_x000C_Vé?w	¸|ÄÔ¿ën_x001E_ÀG¯ï?»sû#&amp;ö¿É¬"_x0016__x0019_úª¿ñ©Aögõ?éTíéTyò?ÂË£_x0017_Lç?ý&lt;©_x0019_»¦?o_x0012_MYú?P_x0003_Ê_x0006_hµö?Çè_x0002_w²©Ñ¿(¶§u;êì¿¶_x000D_²òß?Ö_x0005_}26ÿ?_x0004__x0005_ëÎtc è¿ÂsçÝ?1DY%_x000C_Sç¿sÉ¯¹Ý?!ÒÖAîð?µLlÎëã¿w³ÖêD3ê?®?|_x0003_Ýé¿+ûä_x0016_m[î¿9ù_x000C_YpËL?P]ï_x0014__Ù¿7_x0016__x0017_B¸Ûá¿¨_x0008_#_x000C_k_x0004_ø¿úx_x000B_Ð6Ì¿Ö_x000B_á_x0001_Ã_x0004_Àøa·ÿñLï¿çó_x001A_	÷lø?SîPÊÞÙ¿M®=Òø?X(ð_x000C_[õ?U_x001C_§Ï_x0008__x001B_ð¿(tÇ7yá¿g2îE©ò¿¦_x0019_ÝB[Çº¿ÞwGÙ_x0005_è?_x000B_@ä9c_x0003_@Õ_x0002_2ÈN¿¿[uª´fº¿_x0012_òù~ÄVÿ¿_¥Âê¦	À_x0013__x0012_ éMkÉ¿ÿÙwÉ_x0003__x0004_§ÒÇ¿÷êNÁhëö?ýÑÞr(Ò?eÁ ¾[ÀÙ¿i7eü?_x000C_â_x0018__x0002_/û¿_x001D_)d_x000F_HOá¿¡#Tñ/ì?îáT_x000C_Ü=à¿¸Ç5³à×¿ÏÜ:7Î¿ö9_x0019_¨}'ó?%"ABà°ù?__x0008_&amp;&amp;ºÕ¿÷PnÄ´á¿_x0001_Þ%ÌÙ?cÕijñä?û3õ»PÎ?_x000C_õËa³Æ¿_x0015_S¶ÊÈ¿~_x0015_e¥t_x001B_ç?|!Ògõ¿Í¢ÖöïÏï?ã_x0010__x000E_ÝÝ_x0010_ð?õ&gt;_x0004__x000F_#_x0015_â?$®_x001F_¢!ç?]TioÁ@°¿_x0013_ïè;¿%ê?D_x0015__x0006_ÀXÒ¿¹ã9äEùô??n&lt;&amp;Àù?ÛµQ Ê¿_x0006__x0007_ÄÍ¸÷TÓô¿2R¬(jÊ¿_x0006_æ$_x0004_Øò?@àÃÂÍ?ÀÊÑö ç?_x0010_j_x001A_ó3_x0005_@Ú]ÊÐà?qæ%±m_x0017_¼?q_x0004_r[Uî¿_x0005_G_x0011_»¿zIë©hS×?ªÕË¸_x0002_²ö?Vv÷µá?ÚÛß_x001B_¥ß?Ý_x0008_n&gt;íô_x0006_@¢º_x0001_jrþÈ¿5ye½voê?é6VVD:æ?!÷»Õ@æ¿RÚ?r_x000D_Cß?Û_x001C_Ü3¹sñ¿¿¼ß_x0003_íåô¿ò_x0015_l@Ô¸é?MB÷_x0019_ü,è?ån;à_x0006_@¢«Ü¼¾É?%_9m\¤ð¿y²½_x001E_«?_x000B_j»dÞ?nÊ¡ÇX'é¿q¹c^Jèñ¿_x001D_Ç8	_x0008_	M	ð?M9_x0010_ÚwÝ?:ÃyHBÜ?3áL_x0012_É¯¿}ëLa_x0004_à¿#G!©".å?B_x0019_÷÷?ü_x0010_X4ipî?9¡_x000E_Ð¿J¸g_x0006__x000B_ò?^³æ??ôj_x001F__x0003_éªÍ¿ßI_x001A__x0017_Î^ì?_x0008_Ù9_x0007_Ó¿&gt;_x001C_&amp;£_x000F_í?µ_x000B_ßAsð¿³XOÃo´?_x0002_{_x0004_ß¿N"ªaÜHý¿ð&amp;_x0008_A:=õ?DÔ¸fÁÂ¿×ì_x0005_0±Ü?	¥ìÁì?èì@PÞJµ¿qÍ_x0003_*÷É?NRË[%Àâ¿°Lsô_x0005_@+Ýø_x0017_Ìpé¿éX¶À_x0001__x0004_ý?_x0015_&gt;%vö?ÁJ_x0013_Üì½¿ÞÜ¬Õ8®×?_x0006__x0007_ô_x000F_\»¢ù¿Eü w´ï¿QMÉ_x0018_Ýúõ¿Vî÷jDï?Ü$¬üÖ¿K;1j_x0004_É?Å/_x0005_Ææ?ðùïå0ð¿_x000F__x0001_´³GÏ¿Þ_x0003__x0017_íÙ*å¿û_x000B_,2ó_x0015_é¿ ÕÞÄ&gt;þ¿yÅò_x0002_ ±ì?Ëè¯,hå?kå®ÆU¤Ý¿×óÌ&gt;_x0003_@øÃ.¦·aó? D}_x0018_¶2ò?&amp;3!ÜBç¿oDsz£jæ¿ÕÈéí`ùó?ý¤Ró¿ôÙ­¨_ä?©¾óä&amp;Pé¿¦;«dU¸ñ¿ì&amp;	=_x0011_ÒÀ?õ×k`Xò¿Ñ_x001A_:_x001B_ä?`&lt;Ô6eã¿êBÚô_x0004_ÞÑ?[²aàã±¿_x000D_nzÍ_x0002__x0003__Kâ?¿­9üÃ?ê_x0016_C¦5Í¿s_x001A_ò_x0012_ô?è´gEEÞ?Õ1÷Ä_x0006_BÔ?_x0015_õ_x0003_2ä?´0®Ì#öï¿'ùøªo_x0001_ÀEûâz_x001F_Åé¿E³ ©GÐ¿2RJofÞ?_x0015__x0005__x0005_,	Î¿_x0018_å_x0005_å=±¿?_x0004_¤Ó°Å¿~:reÐ¿_x000F_}¥wKKò?äp7_x0002_R_x001B_à¿O_x0011_D	UÅ?cG¸èf_x0019_ã¿_x0001_«8vÿâÚ¿ü$ª×éDá¿Ö_x000F_Ïa¬iº?HjáÉCr«¿F_x001D_0L_x0010_ã¿ÍO(¹2Ñ?~~uKBÒ?l_x000B_´r¥Zð?³pG7ñ¿*áñ_x0001_Óå¿xÄ_x0019_¡nè?±_x000C_Ábá?_x0003__x0004__x0006_pCY§Ãá?»_x0014_:qµfë¿_x001E_úØ^êã?("±âqò¿OÜãBØå?_x001A__x001A_¨ÅÓá?ÁÈ4Ã°ú¿i_x000D_]ÀC^õ¿~_x000E_K*ý_x001F_ö??÷ÏzIAà?_x000D_C¶q_x0001_é?=;¦º+ê¿¿_x0012_ÓXåÑ¿r¥S|%Wà¿&lt;?Û_x0006_E_x0013_î¿Kp¾¶?f;¡ð_x0011_ç?Á¦²éÇ à?Îãó:;µ?°_x0018_æEôõ?Nm­Q_x0002_@)/ »(ºø?[j_x001D_|¨YÝ?_x0003_¡õã_x001C_ï?ï¼+(õñ?.YÏ+wf³¿!U_x0008_üi¯¿ý_x0013__x0012_ÈnØ?P÷ãÍ¾¾ð¿9?¿ù0áÚ?Õ¥8ªMOÙ?Uþ^_x0002__x0004__x0011_èº?V¿N_x0013_ä(á?äÚw íý_x0002_@².W|_x0006__x0012_ÿ¿³ß Ãñ¿"~¥¬RÒ?&amp;hÿ2Bä?ÖÏm_x000B_å¿räÌÖ63ó¿ 9O\,°?_x000E_DÉï?_x0015_¾a_x001A__x0002_@¼·2OhÚ¿µ3¶j_x001B_Â?º1OyP_x0005_õ?²û:¾_x0008_~æ?_x000C_¾Õ#U=	Àã_x0001_#Kcüë¿°VF'3¾?^Ü4t	úü?r0&amp;ú_x001F_ñ¿þþf»?tÌ_x001C_Ö¿¦XÍñS_x0003_ÀäG{ÄSÆ¿Ü¨{Â@î¿~¥_x001D_ß7ôô¿_x0005_½a_x000E_m­¿¥ÃÓ«xºÒ¿gK|4æç¿­_x0004_&amp;À¿;EfáIÍð?_x0005__x0007_ÀÜéDö¼¿QÅ_x001C__x001A_ò¿ù_x0011__x0018_W_x001D_ä?é_x0016_Öìâä¿_x0001_¤Âäç¿+×_x0011_Í*ô¿¹¸è;ôÏ¿Z"à_x0004_ËAù?ô^_x0012_vçî?_x0011_&gt;1Iã¿_x0002_N¹h_x0016_Ó?áI7VÒ¿~È_x0001_³OQî¿´`_x0003_SÂ_x0001_Ñ¿ßëÏmâ?ôiVù=Èç?äHÇ_x0010_IÖ¿¸y_x0019_øå¿Ø_x0005_Px_x000B_ê?EùyK_x000C_ô?_x0011_Õ½Áó¿V¹ø¿O¶ã?ªý[FÌ	_x0005_@ÍaÚÖ¿Õ¿?¥Fºñ?Y3¬moù?à  aMÍ?p»ÔRîñ¿K`olæ'ù?âGP= à?QÓÊP[x_x0004_ÀG+	_x0006__x0001__x0003__x000E_Ðù¿]^_x0011_Þ&amp;°î¿çzY^r²?± _x000F_v_x000F_È_x0006_Àä´Y_x001F_ÜÜ¿¼_x000D_£PQâ?_x0002_!ÅyPð?ætéwÕ_x0016_¿_x0004_Ù¬³á6è¿*ÀÉ¶+Ð?ç§FW_x0015_ù?é?Õ+_x0018_Î¿Ö}Ö_x000B_ãäç?/;)üÐ?É»SúÊÊâ¿ká_x0005__x0012_å¿»#Øa@Oõ?¿_x0019__x0004_`aê¿6_x0019_vdOæ?Á¾Z`æ¿ûî# ôþÔ¿!Ñ#¿+ÚÃ?2.xÄxÿ?2§çFcî¿Íõ±?ýÊ¿_x001F_mÅº2Tê¿«_x0006_kb_x0002_¿¿B=¹?nGÆ?º¶Zè"Å_x0001_ÀþÊþ§@_x0008_ÀÙÊDß÷ñ¿ñB(_x0006_ÝAØ?_x0005__x0007_gsË$_x0006_Ëå¿_x000C_Ðï_x0001_Àè®F,á?ö]©?í?¶ø/{SË¿úvPî\×þ¿ Í­qYô?E¯=©Ú®ð?y¦ÐOl6å?_x0003_;8ó_x0002__x001A_¿l_x0015__x0014_òÐÕ?=Âk0_x0004_@ã',*_x0004_@qÆSÖáâ?Ú_x001E__x001B_6_x0011_Ià?ËH1_x0013_}_x001A_é?_x0001_W_x001F_½^&lt;Ó¿6ÄÌxÿñé?_x0019_¥þïGm_x0006_Àã/©+wå?_x001C_¿e&lt;Ëì¿)Î¸+Þ?vò­rW¹±?u4IÛÉÙ¿%Ô_x0018_Ë5Ù¿/QÜhç¿¾rçC_x000D_¶?ø%_x0015_Mï¿ÁE_x001B_¨_x0006_ç?y¸_x0007_ýÌ¿°}ºÂ5ú¿1(Õ_x000D__x000E_ÊgÍ¿_x0011__x0002_EÞ!ø?PÜ¸_x000C_«_x0008_@_x0003_ü_x0019_êîÄÑ¿¬øçôüâ?Ã_x0006_7_x0017_75ð?Ä£!Wkè?Ykw%À?òûC­éÜ¿_x0005_R2*³à¿×_x0017__x0004_ÒtÜ¿¤L&gt;'hÉæ¿eå¢e¼¿¼fë¢n_x001D_Ö?+9Ò~xVè¿e_x0010_ð pô¿_x0007_¶Þ_x0003_iñ¿Pg¼·?¸ê¿Ò;Ë2´Ûç¿Pu»ôÖùà?É[q7_x0001_Hí¿ê_x0008_U	ÐÀÐ?_x0017_xeTPõ¿ÔP®¾cý?¿C_x001A_5ß¿±ëóq_ÿ¿#_x001C_OjÆÇ? }/Þ6]Ð¿÷;wí=í?_x001E_© ·K_x0006_å¿Û_x000E_¸Å_x000B_dÊ?£^)»;Þ¿_x0002__x0003__x001C_q yíù?àÊÐç2]þ?ÓVûµ®ë?(_x001A_©K¹´â¿X_x001E_	¦²$é¿Z"3Ú_x0013_ë¿Ý/Î²¬Ì¿ +Ì"¼Øã¿Ô_x0016_ESÎÇ¿PÑÂgzí¿?Xã)Ç?9Q4ßi­¿½#RzNó¿ù8ØÏ¹¸â¿_x0017_¶_x0004_98_x0019_á?1è¥_x001A_Ø¿ìÈI_x0011_í^Ë¿u¦)ë5ÍÃ¿ÈPH¸¸¿¹¢Unxô?Òxý$)Yé¿'&amp;DxÑ_x0002_@O:©îÐ?È_x001F_m	k½æ?ëòthuè¿ðéS	ã¿èÃ_x0008_­àá?H¹zEJø¿ì_x0013_l(-_x001C_¢?PåØ@_x000B_Î?_x0008_ßæ°$_x0001_ú¿Cå6Z_x0003__x0007__x0012_£â?[¸y­õ?l¡ôï¸_x0017_Ä¿B_x0006_¿×öøá?./îPçå¿v:¿ä[å?JÓ°¹Mê?_x000D_6 	çué?@0l&gt;_x0018_;¿8ð_x000E_Îðò?geµhÖJí?Ôæ øÜ?ÚÞ_x0010_o=nÁ?N%¦ouÚÐ?_x0002__x001F_Ë{EÅ¿+¿_x0001_¦K_x0001_@L#\J¤µ?_x001A_j_B/Ð?_x0002_­~_x0011_ì¿vêÿM»¨Å¿°¬ _x0010_ùeÓ?÷_x0004_±Þ?_x000D_}·ù¿P_x001A__x0019_bMâ¿_x0005_ÏJsêä¿brÖ5u.ï?$_x0008_6_x001D_²¶÷¿_x000E_Éï5*Ûó?W®ÿ[¤P?_x0012_ä_x001E_ßMª¿_x0006_ÞV·_x000C_ø?èô_x001E_¡eø¿_x0003__x0004_]8_x0019__x001F_»Ö_x0002_@mx(+åï?_x001B_7ÀwZÈ¿ß¤Ò»_x000D_7Î?³§O~&gt;é?äCoÏ?Ä`_x0003_ë_x0016_+ö¿&gt;~ÆcÌ_x0002_ÀéÍ¯OÐN_x0001_À_x0017__x0012_Á_x000B_"×ø¿¥¤8*¬Ýå?f%«_x0019__x001A_Îã¿s_x0013__x001D_|Á]à¿æ,mÞ¿û!c¢_x001E_ä¿Âü_x000F_J_x0003__x001D_Þ¿\Ðf=[Ó?¬¯?rU_x001A_í¿G6ÅAú¿í!T_x000B_ù×¿1fb£Àïç?Þ´CÕ¿®¨B_x000E_³=ð?+_x0004_ö«W°?Ñø_x001E_b_x0002_?Ûþ½ î¿H_x0006__x0016_¾¾_x0012_á? C±uÉ_x0019_ã?¢!_x0001_ðÍß¿¯âÂ¶Íû?ñ%ý5Mç¿_x0007_z_x0002__x0003__x0004_-%ß?nd7ê?Ç*¸0µå?sË©j|_x0003_@vP B[¨à¿­[ Û!ò¿»h¦Î7!á¿T,¦9ñ¿Ôþ_x0010_¤Â á?­ñß¤å_x0015_Ý?T¿N0zå?8%_x000F_/_x000E_ë¸?ÍÓ_x0015_ï%eß?DÍÞc®é¿ý1ëp¡ÁÂ¿ H_x0010_\cÊ_x0002_ÀÂt5Áúç¿_x0002_I¹wü?`î#r_x0001_õù¿ÿ²ÐPe_x0001_Àÿv Pá?__x000B_öò?â|ÓÛ?ü¿äºÒñ¿ÎI±o_x0019_¤×?è¹M¶xpÐ¿.f_x001D_à_Tã¿º¸/ó_x0008_ü?¿ÇÏµóô?©Áå.ÓÒ?®_x0013_ð,¯Õ¿=Ç¯×¶?_x0004__x000D__x0006__x0002_Ì»|eñ?¥Ô-_x0003_ö?iØ¿øg-É¿H_x000D_¥²_x0004_Êá?jë_x0008_Ìàa·?«_x001E_y5S_x0017_ó?&gt;Q_x000C_#'&amp;²¿ðãÀ«,]¥?È]½¢RÝë¿ô½«0ùÉ÷¿_x000C__x0015_,@Â¿Bãó,ë¿.C¼Kaæ?ÃÌù`Î2â?er_x0015_ð¿`_x0018__x001C_ïÂä?	_x0017_WâÓò¿,Â_x0001_Yë¨ö?÷dÆé[®Â¿¥ÁÏìÏaÃ¿ÖÐr×rç?ðj+Þ«ñ¿H,_x0011__x000B_¤'½?Ö_x0005_úÜÒö¿_x000B_Ê¦HÉ²¿ä_x001E_H »ú¿5_x001E_1å¿ËeÔï?9_x001B_^ÎúÓ¿_x0007_N¯Ç_Æ?&amp;_x0019__x0012_Ñ?4^W²_x0002__x0005_»Æõ¿ÆtØÄèÏ¿_x0013_\XV¯(å¿\âËyvÏÄ¿ÓÅ-«¤ó?Ä_x0011_e§ø?y4Ë/å¿&lt;õËÆ×Ò¿bVøQô2_x0003_@Û_x0001_­}#ù?_x000E_ôf®ìÃ?Ë_x0003_¹Û2HÁ?_x0019_	Ø&amp;ü?Äå¥bøá¿_x0010__x000E_`g_x0011_Õ?·Ã_x0004_ß´ç¿ÐÙþNe×?rfº»rç?oHCCæ³?s_x0013__$¯Ã?ýãyÐ?boyaoQ?bg1{±_x0007_ö¿5êñË?t_x0002_ÀÝAj[ÓZá¿ïSK3­¡?óÇ_x000B_½é?X«­V:Ùê¿â_x0007_LÁð¿.#!Ù§ï?_x000E_!ðÀm?}þi_x000D_:Ð?_x0001__x0003_ú»f)9_x0013_ì?I_x0015_½7é?ý$.ÕÁê¿Iæ¯Èæ¼ñ?å Á§ó?Ã÷s6ã¿_x0002__x0012_óm¾é¿?5H¯ÀRGð?K_x000C_Þ_x000E__x0006_×?¼Víõ`Í?0¤Á_x001E_UHá¿4_x0013_&amp;6àò?DR_x001F_H.º?\8:2)Û?õÂH_x0012_ù_x0019_à?_x0015_Êq0nã¿6~-L_x001F__x0010_æ?_x0005_E&amp;¬¿¿8ÄO_x0001_½_x0003_Ï¿-Çw_x001E__x001E_ê?9ÇÆ~Xé?	²à_x0001_'¶ò?_x0001_qøqt½î?N_x0015_=W_x0004_Õ¿,¹í0®¿i|_x0013_Ëmµ¿ÿÁl@_x0013_Ò¿I[nÝã¿_x001A_ôq¢á?d_x0010_ëã_x0015_³?_x001C_®_x000E_`O_x0017_ë?¾_x0018__x0004__x0005_èVÄ¿OÃÃõ­¢à¿_x0003_AØu§ô¿R#¢(µöö?ç¥;$lÒ?*ËUÔ·_x000E_ò?_x000E__x0015_m=4Qà¿nÜr_x0002_ú¿ÕÓêªQ?ó¿_x001F_ÑÛÖ_x0003_°Í?my]JÎ?»Ó¦Ù¿þ?Á÷qÓ¬kà?:_x0001_1Ö ìó?@EàV,Ñ¿9Æ·U¸sà?ÑLíÀ¢·ñ?17jÖé_x0011_é?{Z_x0016_éTË?À¡æb}_x0010_Ý¿£&amp;å£î?Ô®Dk_x001C__x0012_¶¿Pe_x000B_Ðî¿ì&amp;±+\È¼?ò}´±oæ?¹~={RTÈ?	&gt;_x0015_æ¿×ãN*wç?_x000B_Hzý_x001C_tã¿JV*"Daç?SØÅ_x001A_È?âpÙ½ç¿_x0007_	×_x0008_íW_x0016_ñ¿ã_x0002_pó¾åÍ?Üuîñõ¿{¸ð-_x0012_¾¿_x0006_¼½_x0002_1¯_x0001_Àç9&amp;¼Ôâ¿6_x0004_5Ó:_x0015_À?_x001F_Ôù0ì_x0003_Ö¿)ZyÑ×¿_x0004_ºÙBX×¿vñUOu_x0005_ã¿_x0006_¬9â=Û?)S_x001F_µNá¿î7ænë?_x0019_KÔ²NXÂ?lÞ!Ý1½Y¿^ã`X¼"¬?üµ½"rÂ¿lÅÅéöK»¿_x001D_¹ú´.ï¿ö_x0008_ÔbÈù?cpÈK¥;Ø¿_x001A_Fê²Ð¿_x0004_óÀ§Åð¿)óÍÚîÛÿ?ôkÖp_x001E_ÆÜ¿:wÎ;8³?:_x001D_új¼á?cëë0ÐÚ¿e0´-'Ù±?wé­_x001F_vð?!BP_x0002__x0003_ñJÊ¿ò å	Üt·¿_x0008_`]ú?¾ôiäPó?m_x000C_¡üÊ_x000D_ç?%¢^²]è?I_x0012_¦Êù½å¿Ä_x001A__x0017_ßà?àà_x001A_®Oµõ?¦y_x0008_=Û?¤g_x0007_í÷?Èâ?_x000C_0À?v^_x001F_T_x0001_Î¢?NóE_x0015_*Ç¿*ó¯?_x0019_Ð?ïa[ú÷¿Q±×Íô?îésÞâ?ÚÎì¹¬âÐ¿UX_x0011_&amp;ü¿ÀUûîñ¿}_x0014_¹nüÿÁ?å9_x001F_ßÑ³¿,=¹.ä?_x001E_èF _x0013_áñ¿Þö}@Ò¿·bEyï¿_x000D_¯O_x000D_»9à?Õafè¿_x0008_!©_x0004_ä?_x000E_Ó_x000B_Y¢í¿ÐÒÅÂR)ñ¿_x0003__x0005_ö"ctô?íô¶ç_x001F_Ë?C_x000B__Q3ð?Â«Ø{Ðìð?U^}»+ß?ê_x0001_Ä)_x001D_ðÀ¿º©_x0004_«Bµ_x0001_@à¹8_x000C__Ñ¿öz3eKPö¿öTK5Óð?9ÒX¹¿_x001E__x000B__x0017_¹Fá?Å4%¼º¿_x0013_F"&lt;àWÚ¿ÿjx	zoç¿æÜu®uÚ_x0003_@È¸²¶[Úø?¶õBº__x0002_@hfW	÷¸¿~¼ºJì_x0003__x0002_@ê	à¶T®?éá­ã_x0011_öÖ?Åýæ_x000F__x0016_Ú¿¿_x000D_g¢­ñ?«_x001F__x0017_ûkä?°©Ö²Waþ?«´ä(p³?_x001D_Á×÷rá¿9mô_x000D_9ßz¿%P_x000F_çáÀ¿ÿ_x0012_7fËí?	Ù_x0002__x0003_w¤ã¿Ù{_x0001_&gt;+¾å?L~;xÇÕ¿ýú.â;É?_x0012_aA¸Ñ¿wÈ'ÌDyö¿_x0012_ãûc_x000C_µ¿Â$2sÔÎ?p·H¬_x0019_åä¿Úåîê?6£$LkØ?Ó/xw¤ü¿9¿$ÊùÕ?´ñcdqµ?"Ë½¹\|æ¿Ç_x0016_MÂRÕ¿% ×3_x001E_¿ú&lt;_x0019_Ó_x000E_/ò¿_x0011__x0004_´Åújæ¿{ÔÛ¼ÆÚ_x0002_¿»ø_x000C_Öß§¢¿Ô$@¬f_x0002_ã¿_x001A_¤·åä}ë?j_x0002_ØÒã?æïðrÃå¿C×«øºÜ?W_x0003_Ç)ý¿àÂì!Úì¿Õ?ãºì_x0016_â?76Ø ñó¿^%£çÁÂ?Hâ*Ðê¿_x0002__x0003_Y}¾_x0019__x0008_P×¿jøÜ_x0014_õ^Ü¿À½Õ&lt;x=æ¿¸_x0013_+Z·×?_x0015__x0004_Si¬Gâ?Í6_x000C_2C_x0010__x0001_@OQw£ö*ç?_x0003_p_x000F_VpÖ¿ó|¾_x0002_]}_x0002_ÀÌÞj!9Ú?óÜ¿Oâ;ô?.5_x0019_XÖÍ¿y[X9_x0006_ö?_x0011_hø¡L_x001A_õ?Þkà?_x000F_NHª"I¶?_x0019_U¹+Î_x000C_Ê¿_x001B_t%û®²?uEUQ÷¿Äý|&gt;5û?e_x0007_}ÿç?»Ds¯ð¿÷[_x0002_É^õ?Bü_x0002__x0002_t§?«_x0005_$é¿(¦_îO·¿_x0001_Ý_x0001_©ë·õ¿S?7_x000E_	_x0010_Ø?c1=KÄÖ¿û¾KÄ-ø¿ÿN¸x_x0016_õñ¿×ÍB§_x0002__x0003_¼+Ô¿ôaXðk_x0007_ù¿_x0001__x000D_®)¶´ò¿©Û¥¿&gt;4ð¿^¨ó°µÞ¿VàpCÒ×å¿kOÏ0_x0015_9Ô?ê¯PìÀÄÀ?´Ìþ¾é3×?O@5&gt;ûã?o-0_x0019_^´?%;éC_x000B_ö?Ð_x0010_ñ´f÷¿¾ _x0001_^Îä?-$_x001A_D_x0001_ù?ãíñÐ2"´?óÂgp/Í?ch_x0010_êß?_x0001_O7Èþpë¿ðORS.ò?O4Gé¾Eÿ¿ºáØ+øâ_x0001_@Ãj/³_x0018_÷Ò?êce_x0004__x000F_Kà?«_x0016__x0015_Â__x0016_ø?_x0018_R|Ùõ¿Î-+)à¿¿Üç1aü?Ö_x0003_¦q¢_x0010_ô¿BÏÁÐýè?ÌS0¼ùâ?½i_x0002_ùºì¿_x0004__x0008__x001D_ÎÖ_x000D_~­?êzÌhµÓ_x0006_À_x0005_Îþç-áâ¿Iò_x0004_1Qç?_x0003_*ÿ^\¬þ?GþðYðýÞ¿\Æò·®à? Ð¦DRô¿´zÍ»æUæ¿hð¢Èî?£®3¶½{ø¿ä!qî?ÚkÊ¸ñ±ý¿t&amp;f]ñ¿.W_x0019_U_x0012_³ã?F±ÏÊÒ½ì¿_x0018_ÞAff¼Ý¿ á40RBã?_x0002_1ß%v_x000F_ß?åóðJuã¿îh_x001D_ä_x0004_Pº¿áE_x0015_l´ñ¿_x001D_êØÜ_x000D_ß¿ÄrÙ»*ä??¦Äv6_x0007_ó¿¦ÌÌî_x0005_Àª³Ë­í?_x0001_QdÌá_x001B_Ï¿¯R=&lt;§ß¿·Nv¸zÚ×?¿:_çÐ¹î¿¹cä_x0002__x0005_²Ïá¿väÚð@²Ô?_x000B__x001D__x0008_A,Õþ?ïk ÐïlÖ?_x000F_T­lÔ¿!e;Ó[¤¦¿õÇJµ¡mó¿Ò_x0016_ab²òÅ¿¿ul÷x!ý¿~ñ¦o_x0010_:Æ?tÉ_x000B_d_x0018_è?õ¡b¦+aü¿9ær_x0002_Õ¦É¿¹®ÁFÐþÓ¿ì_x0010_&gt;_x0018_E_x0003_ÀlÞM_x001B__x0005_ø¿¶÷²«]ÿ?ª+¡¿râ¿®-¤_x0013_ä?ò¿Å9²âFÁ¿Í_x0004_õÌ_x0014_ ð¿_x000B_S½Âè?ï0oòfÀ¿£_x001E_ð¬ñÎò?úåË*Ã¿(LÐX_x0017_Õ?­oÉÞ)]ò?Ë._x0006_It¸Ø?zÎv2ªÝã?S.:~ãoÜ?½ÐS§_x000E_rõ¿Æ¸¿¼íÇ_x0001_À_x0003__x0005_×âc¶nÖÑ?{_x0016_\_x0010_¾cä¿Ú(É4Oâê¿ÎuE	B´á?Ü_[Ööè¿VÆgÃÿì¿wí±Eeé?MB3³À?_x0001_ÍpIXÞ?`MU³à?µ¡_x0008_Î_x001B_kí¿DQ(zrVò?s1·."É?$&lt;l=¼0å?=&lt;oÝXAã¿DÐû+äÄ¿_x0017_~áÉPô¿ïÑ³Oõ?ÄgZè(qô?,Ï_x0017__x000D__x0015_8Ô¿S[²Mð?ÅZå¿gÙ¿gî_x0013_ßU_x0003_ÀïÙ¨Wø¿co_x001D_z3ß¿í_x0013_JFHÓ´¿_x0002_B`_x0006__x0004_Ï?¦2l/FÖ?|Ò­Á.èÁ?dâàPì?LÐ§õ"ó¿ÒÁ}_x0002__x0004_EÁ?¨Ùhàü¿_x001B_yFã#Ø?PzÒ_x000F_¹Eñ¿_x0007_ù|3_x0006_Ö?_ÚY_x0008_5â? ÿhoóï¿iòÏ"_x000D_F_x0003_@Û.A5©ñ?=$0ÕC:·?e_x0013_|d*xÒ¿OA'yCÔ?Z¨c_x0019_É_x001A__x0003_À_x000F_Ã}}H2ì?OÃÒ÷ººä¿Ã_x001B_g_x0013__x0014__x0011_ú?_x001A_l4ùc¢Æ?_x000C_~S_x0019_vó?I_x0001_'µXã_x0002_À&lt;ä·þ_x0017_Xá¿øJÀóøØ¿/G4ì¡§Ö?µ_x0011_ôà¤+Ø¿_x0005_6ûkØù?º6,_x0001_ÔÙ¿®¡ä_x001D_§¿eí_x0002_HüØ?r_x0006_uºæ?À_x001F_­;è?Ìä^k¼|ç¿Îq/_x000D_ØºË?×II7}ÞÊ¿_x0006__x0008_i_x0003_,¼72÷?W¥Gg_x0003_wð?ìh_x0019_Åè?$ò.ø_x0010_$ã¿`"ÝÁ¼4Þ?7_x001A_½^Xß¿ÁäZÝi1ñ?K,açàî?ÊøpÑ¶_x0013__x0001_@A,_x000B_ð¡_x000C_í¿_ø¢gB¸Ã?_x0010_MÏ_x000F_³ä?òjÐ%¤¶¿¼%µá¿_x001D_ðGö?®¼;v®ô?_x0003_±]5¸ó¿±_x000D_¢_x0007__x0015_Ã¿KäÄeñá¿åÕ+¥áÛä¿°IàgLÖã¿ïp_x0005_z÷¿ÿâØÅ*tì?3Eg_x0004_Öë?Õ_x001D_ö÷3â¿6)¢Õ¬ã?µ_x0002_¡ÞÓ¿¸½ùµÌ÷ó?{_x0004_Ò5Ëó?éÍ_x000B_Ñ-8Ü¿ÔPMZcÝÂ?»9Ä÷_x0003__x0004_9§ì?êö¼Ö¬Eõ¿Îá_x0008_â¯ç?ý×5T_ãÑ?_x0002_&amp;áYBIß¿Sc4­Ð	Ð?@­åÔÒüê¿Ì¹ÄT û?²Nùa_x000B_Mæ¿ñólèçþ?WØî_x0007_(ù¿u?_x000C_è+O_x0003_@ÿÞ[_x0007_Ý?#ýÛ£þ?_x000E_j·i¾ý¿bR_x000C_ «ñ¿¶ú£Zðsã?"~WH_x0004_çç?¡Í"_v±Ä¿'üáè¿X:_x0001__x0011_¤RÕ?.x2|fÏ¶¿_x0019_\óârÆ¿ÎTÞ®§¿5¡¥þw¦õ¿´P¿ýfÆ¿·7Oí@TÖ?vÀ0Ü_x0015_ç¿¿Qé4)Æø?&amp;ôh¨nÞ­¿(;TÕÒ¼_x0005_À_x000D_eg`¼£½?_x0002__x0005_cÍ­AýJú?_x0007_{÷_x001F_ç?µ­¶í¯´?]_x000D_å_x0003_#ñ?A/±gêÔ? ûÃÐ.Âà?ã±Ãº _x0003_È?_x001A_uz :3ä¿_x000C_:0_x001A_ß¿_x001A_©q4_x000C_ë??2Á¯êú±?æ_x0003_;s»´æ¿¿Ù'Þ÷¿p_x0007_m«øZÍ¿_x000D_âîg"õÄ¿­×ÎmöÙ?x_x0016__x0006__x0019__x0011_ýõ? &gt;"¢ñ¿¬_x0004_ÒMFÏ?X¿Äk_x001F_ë¿¬Ú¯Ó¹Û¿ºEÚÝL_x0012_ä?¨/^q%1»?íHG¯m5ï?ø_x001D__x0018_üxÒô?û_x0018_v8ë?{2ò¶Ý¿_x000E_ÂE;_x0004_Ý?°_x0001_¿_x0003_Ò¿ì_x0019_¥_x0015_Àð?®_x0011_[ìöå¿»O°_x0003__x0004_ÖAí¿;ÐS´ëá?Ô67ÞHÈ_x0003_@Y_x0005__x0016_þR_x001B_Ì¿epGì¯gè?»²Yn5ýÚ¿®C=îÈ_x0010_ñ?_x001A_¦Æ_x0016_?ð¿_7*4QÇ¿]½fÀØ¿_x0019_þXÇªô?&lt;ü¢Ç_x0006_¿¸.Ä_x0008_dá¿°ª&lt;í\3Ù?C%B2_x000E_ã¿µBð±]Dã¿é¯ Ó_x0007_Ãî?êZ?__x000C_Tá¿ñÀ»_x0018__x0001_ä¿_x0002_'%9å?s&gt;èí¿_x001A_®ÁEÍê?®à2È_x001A_å?\üg|"î¿R\-]ôãñ¿Ö\ÏC_Æå?¼I÷mÛ_x0015_ô¿l©[*ñt×?æc_x0012_vºîâ¿_x000F_Lõðêà¿þ_x0014_ÞëtÒ?¾âéö^Ñ?_x0002__x0004_MrdË°{õ?_x0018_3ÓÜ_x0007_×¿øìf_x0018_Õnâ¿U`h6^±¿øå_x0016_ðHØ¿_x0017_JYî_x001B_~Ö?¤^ø[eIæ¿Ý,_x0017__x0013_§_x001C_î¿5½À[¼pë?`ò_x0003_ÆnÚ?ñç\äTà?_x001E_ö¬ ¶Õ?å¥Mòè¿Æ` ÜVó?3mÕ¥æ¿4}Ê*ºñ¿CiaðãÃ¿ºêõäÔ¿ë?NJEÂí¿ëÓ}nå¿_x0005_ÅçKú?Îë%+Ó¿¨Ìþ{ð?thÎws_x0001_á¿½ó_x000F_Àf&lt;á?þm_x001A_³ßKë¿®5%z_x000F_ø¿ÊuÒV?ï¿zçw2¹ÿá?lz »Ò?Í9ðE×ô?_x0017_Jr¥_x0003__x0004_3X¹?b_x000B_¬_x0007_Ì?À ^=æÅâ?_x0012_Ê¡òB÷?,D_x0011_û	ÔÑ¿-¥_x0013_Ê_x000F_Å¿ýÁh)5Zê?Ò_x0006_ú_x0007_t¼¿?óäÕÕ_x0003_@pô/µÝÁ?á&lt;4_x0018_Ãé_x0001_@K±_x0019_ÐÐ?û10¯(ì?û_x0007_Z_x001B_òÿ?åè`_x0016_0ó?'yM¹¼2û?S_x0013__x001C_,ì?ÁP*_x0002_0¥é¿´Áq´¥7ø?¢ÊªÉWô?á_x0001_¤÷_x000E_é¿¶½_x001B_È·?¬_x0012_QOÑ?ñ\þ¥Ò:Û¿Ð_x0014__x0008_Ü?Ç_x001D_×ß?VÂ_x000C_³Ïùý?îaþZxÕ?_x000E_¼_x0013_óáñ?¤ Y«&gt;ð?_x001B_ÛXÊÄGä?L_x0013__x0003_ÛÂ¸?_x0003__x0004__x000B_õÐÂ_x000B_IÝ?c;_x000D__x000D_¿Éþÿ_x0001_ý=à?ßâ§pï¿X­Ôré?·kÀå\ë¿b\m{[³¿ð#9Êäç¿ð)²CÄ?.ãk_x001A_ó¿ãÚº_x000D_úøå¿3Á^ä&lt;áÓ¿ÿ_x000D_¼¤¢Eû?`_x0019_3_x001C_Îé¿R?Êhþkâ?I\HÁ_x0004_®Ý?ôôWjHv²¿ýOM_x001F_uCò?_x0011_uxøÓÒí¿Ã®í(_x0002_@ë¿|Ò[_x001C_À¬Þ¿3aAL{ïÀ?ð}èdçê?)ñC\Ü_x0007_²?L.4_x000B_¹ø?-&lt;`/±ß?±OkY×ç?çP~ýlOÊ?c[ç_x000B_ÜÓ¿²«:_x0010_&gt;Ûä?]@W1%¡õ?e_x0016_&lt;o_x0001__x0003__x001E_õò¿Wáseubà¿íqïZÌËÑ¿Õ_x000F__x0018_xH_x0002_Àºe¨ýì_x0008_À¯É©0ãNê¿I UG&gt;)_x0001_@ÈK_x0014__x0001_êß¿_x0011_¶_x0019_³Ãè¿¦:¼ôõì?_x0001__x0015_å)±û¿\W`RÀî¿_x0012_SÔ_x000F_6¸à?UqOöZ^Ã?õdë_x0017__x0001_ÞÀ?r_x0015__x0014__x001C__x001A_ý¿×fALÿé?.JCÛ¿Aä¿ÙÉ´láÁ¿ãû®_x0002_=äË¿ý0©1_x0002_Öì?Os_x000D_ß¦¿Há¡g®ðã¿î_x001A__x0007__x0010_ÛSÙ¿ó_x0004_q_x001A_&amp;ó¿k'Ñöà¿·²^ìæ?Z_x000F_Ð¿vß|"Tý¿ØMXnñò¿¿ VVõÔ¿_x0003_Ü¢_x0013__x001F_·?_x0001__x0005_o´ß¹Éó?É\ka_x0006_IÞ¿oF&amp;_ÓE¦¿b~Â_x000E_ìÁ~?ÁZ-Ó3¯ù?__x0011__x000E_[cÁ¿t-Lñ¿Rï_x0013_ûås_x0006_@Súd$ìf_x0001_@v´T@_x0001_@Mj_x0002_-ç°Ó¿©"_x0003_êµöÝ?»]ôø_x000C_÷¿w@ÛÇ_x0005_±Ò¿ÊÛÙÖÂlÅ¿é#õðcbê?+éYåÐ¸_x0003_ÀZw:AFÑÐ?_x001A__x0012_¶JkÄ¿_x0017_üÃÌA°ï¿#_x0004_C#gBö¿YfOÚßÈñ?Å3Ú*âÍô¿_x001D_:_x0012_÷Tï?k_x0019_Ã_x000E_äÑè¿s8M9Öd¦¿_x000C_C%_x001E_&amp;ª×¿_x000F_8!oSó?4ÊvÍkÞ_x0004_À¨Hf®-Ù?_x0016__x0005_UmÎ_x001C_ ?È_x0004_xI_x0001__x0005_sâ?ÍÄ_x0002__x0017_x(×¿/f{_x001A_w_x000C_Ì¿¨1Å%í?h@\òéf¿Ó_x0004_h`ö_x0019_¿¿Ät]µà1ß?ê½û2Ê?Y(®oGûÆ¿Ë·_x0007_ê_x0004_é?¸²ûI Ì?76¿Rýí_x0003_@MÚd$_x000B_å?Ö¯½3_x0019_ç¿û`¡HÀô¿Ù­&lt;_x001D_¿ó?¯IcÑ³S?MBqºÍk_x0001_Àº¾B_x0018_á?_x0016_Kÿ_x0012_í?0_x0013_Ï(í?».RÆÆßÇ?®t_x001D_Ã_x001B_ö?SÇ¥ÆOÄø?_x000E_}*)wjë¿)cý6þíõ?J´i à­Ð?n¡böÌæ?öV¸º_x001E_÷¿'mõ¾Jê?2Lß!áÁ¿õ&gt;ÍÂ­Õ?_x0001__x0004_y×+_x001E_£û?_x000B_ðÓè|â¿#rè&lt;_x0017__x0006_@M_x0003_ügoñ¿"åú)ä¿¯-6Ô§Ý¿&gt;]ÝÈbë?C Ôß~±ø¿#_x0017__x0002_ ã¿Ïck6pªà?Ó_x0015__x0007_&amp;ý¿?_x000F_³ÞÀèâ¿·°Öf_x0014_¤ë¿_x0007_/ã/ô?m_x000B_±a8ÿ¿p±_x001B_r._x000B_Ñ¿Ì·z¼;8¿ïÈ&gt;^×Yç¿^)Âl®_x0001_Ñ?)_x000B_ÒIOÏò¿Y	ý1&lt;Oº? tgNíð¿« _x0005_ûðÕ¿J¡¦_x0017_ê¿8LÚ8f»ü¿Ö_x001C_¶Ï¿Ñu_x0002__x0017_^ºç?N2¯çLÏØ?¡%å_x001F_Cî?_x0016__x001B__x0006_&gt;Õ_x001F_Ø?:$_x0010_­ñîä¿g_x0002_A$_x0005_	³aå?&gt;Ñ"Bî¾ã¿EU¤£sê¿1¯w|Û_x0001_ï?f\·üFù?¿õÍº¾ú¿û«?E_x0003_Ë¿?%ÒLí©ñÌ?a·[T#£á¿´lÆ ÷?%4ÕæÌÖ¿ÖÀ_x0019_9µ?Ï=­_x0010__x000F_(ð¿´¼&amp;Ìéÿ_x0002_Àì1L£(Hâ¿¹	_x0015_7²Ù¿_x001B_¼ª§_x0001_@Í½Ekà¿@n½_x001C_¤ªó?_x001A_'eAâóî¿ø¸Ë"yÌú?	j¼)ò ?Ò-Ö®_x0004__x001F_ô?tØXDÐ?-¯_x000C__æ¿aU°îÞÍ¿ÀñT_x0011_r_x0007_æ¿.©É_x0006_Ô?î_x0008_!_x001B__x0007_ç¿&amp;O+ô2í?úæ_x001E_iûÜ¿­ÛñtZví¿_x0002__x0005_g&gt;ÊÄõõ?þ@_x001F_RDÜ?.Á#_x0012_&gt;_x0004_ö¿_x000F_ùw[)PÓ¿á¨_x001A_çþÑ?OreÅ­Hñ?(s{Ouãë?wË_x0001_bº§ï¿ð5e%_x0010_þ?¬N¦3äØò¿(¯±-?­Ü?ÚL^_x000B_c_x0012_Ú?Æ$¾àC|ø?):=^¾÷¿çÛMë}Û¿ßs¬lÒ¿¯µpBêÄ?î?ùS8Ãïó?Þ`¦ù7'ö?×"?Á`É?ÍÈ2¶Øôé¿è_x0017__x0003__x001F_}¼¿ªÄCm?_x0019_Û¿Y+ F¿?1_x000C_Ñ_x0001_Ó?:Ù_x000C_â&lt;Á¿1Q¶d_x001E_ÿó¿Ò_L_x0019_ÅÌ?Ö§³W³ß?õvëÜ÷¿¸x_x0004__x0006_såô?L]&gt;K'_x001C_õ¿µÇËBBðö?ç·lÝä?{{ä÷Øgö¿&lt;&amp;BÌ¿_x0001__x0002_¨@Ù¿µÉï 'ø¿Ad0æçÞó¿Ó+Áe`é?&amp;Ë½VÝò?{Þ¿µ_x0019_æ?þFý®nðî¿×ã	&gt;£Éé¿Ö¼ó´tÖ?ò_x0002_*{÷ã¿§aÌFÊ²ü¿e¡õ¿ÁÛ_x0005_tyø?÷ú×;®5í¿ÂµÁ¨_x0002_â¿i£e_x0004_ÁÈ¿d@öïLÔú¿»AÈÙQöÜ¿?:Ü'ïØÓ?á7³ÌÈÝ?:Þ_x000D_íÌ×¿x¥_x0003__x0003_Wé?7#(_x000C__x001C_É?|Á	5Ë*Û¿8Ô1_x001F_¯Ê±¿cùífIì?_x0007__x000C_´õFDÑ¿]2â}é?å_x0010_çÔE²·¿ª¾¬_x000D__x001A_ñ¿ó)ghLVë?úÄâ6Uï¿_x0005_Êp~_x0010_õ?Ã_x0017_OAW²?_x0006_åT´×¿\`¯_x000B__x001D_ã¿0&gt;¸?Áö_x001A_[¬O_x0007_ÀÇb	;¶_x0011_ç?Â{·7NÏ¿Þ6ÿS&lt;ä?9é¥¼ß_x0004_æ¿_x0002_rQ^&amp;Á³¿_x0003__x0001_«÷£"þ¿r#õÍÇ?s%&lt;_x001D_n¡ö¿_x0011_d_x0014_¹?_x0010__x001F_~_x001B_&gt;¸¿úP_x0008_Ì¶¾¿£ Á\uÁ¿Içbg;ë?FB£­6÷¿£þ2/¾_x001A_Ó¿táTÍÀæ?{ìAÔ¡-±?F!k/ëô?ßQÜÖu»?_x0008__x0019_C_x0004__x0007_;æå¿-F¶ðàð?e,nQÜð¿²X33´ýÔ?_x0011__x0007_¡o!í?£M_x0003_ùû?ÅÏûý¿ÔïÖ?ã¿õ&gt;B_x0011_e£÷¿_x001B_¸qIÓ#ï?úÌ/ªÔ¿±ÓÐVð_x0004_Àh9¶k _x0001_@J,Ì_x0005_ää?#_x0001_÷°Õ_ß¿ª_x0015_9\bÛï?_x0017__x0014_®©ä?B-}o_x000C_ñ?_x000F_û_x0015__x001B_qÌÑ?þL»Tê¸ì¿ù_×cóï?èµ÷	¹º_x0002_ÀT_x0005_3á·_x001C_²?ôãl©í¾?®Æ_x0007_ñ,í?|À%¨U&lt;Å?_x0013_¬_x001E_äß9æ¿ØeEêû¿§»âqºÀ÷?úÞf¦_x0007_ä¿+ä/µô¿-ëWC_x0006_à¿_x0001__x0002_Ä6F_x0019_$&amp;è¿WüÌ®?;¶;_x0005_nnä¿Ó½8+Ô_x001D_í?ÿ_x0016_þ°¿è¿¼_x0011_µl¦ýÈ?_x001A_êurbé¿	aèbAÏ?²Ãu¥|AÕ?_x0014_ü;©s/à¿	Ï_x000D_ã[ã¿pËåD¿ÍË?þÛ73&lt;Âð¿´e_x001D_:÷ú¿_x000B__x001B__x0017_Õ·%î?[Mékã ó¿â_x0001_²°^ô?ST­_x0010_¥ñ?qUm_x0006_vù??_x001E_0'_x001A_÷?Dµëû_x0007_¨ð?Ì KL'Ûî¿¨seuú)®¿üX*¹¨ã¿W¤Ã&lt;ZÔ¿ÖAhç¯ÿ¹?G-ùÚÚÏ?Ý_x0002_Pÿ?èLgeð¿?%Þu4Fï¿»,ñ±¹vþ¿eç¥_x0002__x0004_Ñê¿2h¬ÁÂÊ½¿Æ§ãi÷Î?fnD_x0014_ü?&amp;_x0012_µ_x0002_`ú¿#_x0010_*2ò÷t¿Nü u7Ê?ß_x0012_cß=æ?ý¨âyÙ4Ó¿`ÛT_x0013_TÛ?_x0018_þìtâí¿ôÁºãÚÔ¿_x0011_É_x0002_BÎç¿Än	_x000D_íô¿_x0016_u;2!µç¿_x001A_Q$B0î?_x0001_ôS_x001C_Òå?H_x001E_EB,ä¿­_x001B_lqÊô¿°Êî!ðMô?Ø!ïe_x0016_OÚ¿^¼ãJ_ñ¿7ÅW\~Ôæ¿/ACà3jð¿_x0006__x0007_±É×Ö¿#B_x001D_¾Ù_x0006_ï¿³îu¤Ù¿Â{yÙM-ö?_x001B__x001D_kË_x0003_°?òº~ý-Õ?äg_x001C_µ?ì`¨MÜ#à¿_x0001__x0002_î_x000E_.¼ß¿N`¶fÑÖ¿üL2*¶½ì?ô´y+vÇ¿_x000C_4_x0014__x001C_.FÌ?_x001D_Y_x0013_ñ1ºá¿H_x0015__x000C__x0006_"Ý¿GôR¿ë®ä?ÐûCÈC_x0002_@ì_x0005_áFãÂ¿ûÇoè¿Ý@_x001B_êc"Î¿`¾±àú?âÕæý»ªÁ¿àK-N¼÷¿`Í±ÏT¿_x0004_®_x0007_e_x0014_Å¿oÀú±-sÐ¿\®_x0003_[p¼?ý6®_x000F_ù0ö?_x000F_n'ÚÞMå?1{5ÆC_x0004_´?óôñ*½_x0013_ó?;v_x000D_$ÍÃß?è£bÏ_x0001_!_x0001_À4^¾aAkõ?wÈôj»ÿ?0ØS*÷6ì?/kÄ_x0017_±àï¿þ÷°	zç?ÿDq@eÅ?g½_x0006__x0005__x0006_%_x0001_¿_x0002__q_x001E_ø¸?7J[´î?il[Ô|Ë¿2*ä_x0007_{î¿ ßdÉ'ë?ò±_x0013_áÛñ¿rå«·+Úà?!0_x001E_Êæ·ê?È+äyF_÷?ÉÇahÇ:Ò¿©Z_x0015_5³ëí?_x0019_ÈÌ¤çÆ?E-s3_x0003_ì?±_x0016_^â;õ?^j{B&gt;_x0006_°¿_x000F_xþ¸÷mÙ?þ	½.pù¿_x001C__x0003_ÜiýÜü?³i_x0004_¯ÏÒ?_x000F_7uä¥áÒ?ò¿6UwUæ¿P7Ïjì?g _x0008_	ëñ?¼íeç_x0011__x0006_í?_x001E_3Ø_x0008__x0018_Ù?8XÑ:O¿(¼uÁöI¦?´`	¥ÆÑÍ?{øÿPó¿d_x0004_Ìä=Eö¿HÊÿ¦_x001F_ÿ?_x0004__x0005_¥V@k_x0008_ÍÚ?g[ô_x0014_ç¼?sõ_x0014_Gà?½	N]Ü¿Á;¡My¸¿ÆK¾sØH÷?y@¼Y/Í?0fá2ÓÁ?B\ÀV®á¿6ùtp_x0012_µ¿óZ$Ûvñ¿¸5PClí? _x001D__x0003_o!#ä¿/üô_x000C__x001E_ñ?ÓQßÖZ&amp;_x0004_Àk4t9µeë?-VñÙÈô?\`æ&amp;_x001E_0à?±ßóØobí?4p-ÂI_Ù?c'-_x0002_Duí?Xgò»8ú?{MbØ~ý¿¿~_x0015_ßÌ_x000B_õ¿ôH_x0010_í¥xç¿0ºõ¿¶ú?,LÇ_x001A_Å_x000D_¯?_x000F__x0007_º¿LÛ?=¡9Éó¿Ø(ÇìÈ?ÕöÜï_x0012_õà¿¼à_x0001_©_x0001__x0004_%kà¿	ü¿¹_x001B_dÀ?/Ã_x001E_Í¶_x000F_Ö?°ñ[Y_x0006_rð?	_x0006_É]5£æ¿p+À#ìEÎ¿FGÚSò¿mµeÏî?OFÔÄ_x000F_?KãlTî?¨ß©\UÀí?Uif_x0002_?Þ?bÛN..iú?9þS¤Èè?Sµ_x001B_Ê&lt;û?ÛaòwI ñ?«áÔubò¿^B"ð? ¦ö_x0005_Htâ?H_x001D_NW¥Ò?_x0014_ìO99ð¿!¹å× Pì?ñF­&amp;pì¿Ðæö_x000F_}Ú?W_x0006_m_x0003_¿ð?_x0002_¼RÙ7?Xð¦lË7Õ¿!vdÊhì¿¼ð³kxî³¿_x001D_F»äPÃ¿_x001D__x001F_ñhDË¿ñÿý"_x000C_îÐ¿_x0006__x0008_åCûëEæ?Ò­f0lÑ?a.ÕËé¿q§ª2ÌÅ?_x001B_¼_x0001_+Þiß¿ÅÕ'Ú¼ñ¿, U»âã¿8êF=¡ê¿Ü_x0019_ßÿ_x0016_Ò¿¡à_x0005_2_x0019_ö¿°_x001D__x0004_ðvJ_x0006_@_x0003_}£_x0005_Ú¿ñ·¼9_*??iæbW_x0012_Ò?Nô @É?k¦§y_x0012__x0006_Í?ëÚß§ÿè_x0002_Àxê¿UNì¿&amp;+ÝûL¬à¿ÓP_x001A_Æõµû?²¸LnÖû?_x0008_^_x000C_ooçÚ?!~ÐmÅ¦Þ?×_x0004_%þ1._x0006_@C_x0019_±&gt;ÍÆ¿C:¦¬·æ?È³_x0014_Áµ^à?LXo_x0012_¢\ú?÷ì_x0006__x0007_kdï?Øøu¹_x0008_ú?'þ"x×¿«ÍÁ_x0001__x0002_Qþó?¦Û_x0006_Eå?I[Úuµü?Ç¬Ý½t"ê?ðÇ_x0007_åü³?µ_x001C_óø_x0008_Õ?.ìì½_x0019_Å?_x0008_£f º¿Ø5&gt;UÉ~¿hÍ_x0015_Gû¿È{Büå_x0010_Ú¿_x0018_3 ûð¿?XZÌØ¿ Æolyö?Ì~v/ùà¿óÜMà_x0014__x001C_Û?±_x0013_}fÍJð¿o	âý³¤ò?Èôñ?ë¨1¡Ô?_x0016_¶s9è?´Ywqègå?_x0005_j·]ø?Þw_x0011_îí?	fªÿ_x0011__x001C_è?çõü_x0015__x0011_Úè?_x0002_¢¯µB?Æ¿³_x0006_´XKÕ¿¬llÐ]èû?_x0011_Vè-z_x001B_ë?üo_x0016_ìé¿?_x001A_ï_x000B_Lá¿_x0004__x0005_È«Dóyð¿ù~D_x0016_Í_x0013_ú¿­çbËú?hQ_x001C_è_x0004_@ø_x001E_Nò?(_x0015_"_x000C_Þ¿W?zå)ð?á_x0011_Oó[ÚË¿s(_x0004__x0003_û­_x0007_À,Í¼_x000C_FQû?)ÏËà_x001E_Õõ¿c0&gt;E_x0018_%ú?]_x0007_ÿÈ¤&gt;?E_x000F_0ö_x0011_Ð?úJMzÒ½?ÍXï¸;Ò?í¼t_x001F_l_x0002_×?fÁëEà¿1_x0005_Xú_x0016_G×?[¿ô_x0001_=¹Ð?09zÛ×ä¿½Î¸ÿ¼ê¿_á°4pæ¿Å0a©qü¿¦ByUÏp_x0003_@=T¢'íë?A4b7ò¿Ãó¿ èö¿vÒå.â¿ß³(³ÿ_x001E_Õ?_x0015_ÖÏ#Üê?_x000D_ç0~_x0002__x0007_}í¿#_x001D_Ä§+8õ¿n}m)_x001D_ò?ÍÒ_x0005_YºjÕ¿_x0004_¾Å~_x0002_ü¿ýcBO#ËÜ?¦«_x000C_\ë?_x000B_a'_x0005_Gå¿i¼°æåyâ¿r¡·uæ?ÞÓ{	&amp;Þ?cÚ_x0003_àÝØõ?±õ@,+ø?n{xk_x000E__x0005_@sj9¢jò¿[vÚ¥Ö¿"M_x0006_ Êÿ¿bä,_x001C_¦A_x0002_Àø_x0002__x0008_DR»Þ?_x0002_,OC7Ù?bôüÓc_x0003_@e0Ë5Z¹?óÿ$ö?}BßÏoÅ?KzäÖèé¿£û_x0013_z_x001E__x001E_æ?àÛtË,û?_x0011_³küö¿8Æ¤_x0001_´0õ?X_x000B_èì6/õ¿_x0002_Þ_x000E_B¦?U9wêý4ó¿_x0001__x0004_Gß_x001F_(É(Ñ?«õdÄÍ!ð?ò4/oÀ¨Ò¿:+ÖÖæíÑ¿w,E¶7å¿Üð&amp;_x0013_jù¿?{\_x001A_Dá÷?²êêÁ5_x0002_@®h_x001C_wä¿ë8È_x001B_ð?ìrµh_x0011_­Æ?5aý_x0017_|yû¿_x0010_ÞZ_x0008_^ß?¢/R»Þó?ÔWß*¢ Ö¿¸ ±~¥â¿,"~.þ¿ï õb1ö¿Oæ;¥Ò»·?bÕx¹LTú?Ø,|ÖÜ?_x0003_¨6ÎÐ¿_x0019_IF°pÚ?v&gt;u}ÊFí?	*_x000C_ÓùÞà¿QØ+m­_x0015_ª¿ÿÊ_x0012_v_x0005_Íö?Ñ+î2_x0005_q_x0003_À_x000B_¨7ÁÖ¤Û¿H¿Fòü6ê¿þb.0Ôlî¿_x0007_v°r_x0003__x0006_ñÜ?V_x0018_þ+_x0006_¶?{CH_x001A_»3æ?_x0015_ÜiRÞí?]ÄÔÒtÇï¿_x0016_&gt;Hyì?i+_x0005_B=ö¿$È¼h_x000C_ä?_x0002_- Zö¿§$ ËÞ¿,:8Þ?ÅÊzðÛ?Òß (¦öò¿Ô±ô:ñ¿½ä_x001E_^Ý_´¿_x0007_Æ"«ø?_x0011_AÁ_x000B__x0007_ä¿Û«_x0001_IªÃ¿ûçR t_x0004_í?È_x001C__x000B_=°_x0007_Þ?ÚqÅåã?_x001B_%_x000B_Aßå¿¼ºg/ü;ê¿ôjÓ_x0004_ë_x0003_@Z1Y»eNë?_x0007_ÂÍ¶TÛ¿Fk_x000D__x0002_ý¿3ñRû£iÐ?tÑ;,àá?¤_x001C_¯O$Äç?Çª7à_x001D__x001B_Æ?'8ÞÙð³â?_x0008_	oQ;n_x0006_©¿f²ÁTÀ_x0016__x0004_@"/_x0005_·Û?_x0012_eõâñÖ¾¿çÙ×Á"°è?àâª_x0012_ûÏ¿_x001C__7Ò_x0011_Ý¿_x0001_~_x0017_Û;×¿X_x0016__x000D_X3÷ï?òq_x001C_Td[ä?àÕ?_x000E_uQØ?]Åµ_x000D_º}Ö¿êkIGÿ?_x0012_(h+lù?ï`¬îÏÖ¬¿ 0wª_x0012_ö¿_x0004_`U¿+_x0010_å?aCª_x0019_üï¿SÈÅÁÕ4_x0007_@º/¬_`ä?°òÃ_x0005_&lt;Õí?Fµ;ÓÒ%ë¿» ­ëRÊ¿¬Kk¶;_x0001_@_x0003_êèõ¿­n)_x0008_Yû?_x0003_M /âÆÛ?´é©_x0004__x0002_ÀÜÞ züÙ?TEw=ÿÜ?Òþ_x0010_òÈ_x0004_@À}íJ_x0001__x0003_é@ì¿$_x0013_y.µé¿_x0010__x0008_Æò_x001F_ZÝ¿±~¢"Â?î÷¥¾_x0008__x000D_Þ¿_x001D_¥FpÑ?N_x0016__x001F_¾²ùÃ?@â@wÞ,Ö?E¥lþ¿êaÒ¼wò?QÛHä(uõ¿þöçXPÌ¿C_x000E__x001A_ª&gt;À?Ò¦_x0007_/Ò÷ß¿²ä_x000F_ _x001C_×_x0001_À¥æTZ/Ôä¿ø_x0014_§(Ü?ÍFOÕ¦*ì¿Å¬ùÉ²¿ºÕ¯7_x0007_å?«IOÔ@Ñ?C&lt;¬ËªÏ¿Oª_x0016_?¶_x000E_ó¿Æþ¡kañ?ËY_x0002_Gçú¿ÚÊ ?bÙÙ?ô-}Àvá¿		%Zó&amp;â¿º_x0017_jT_x0019_3Ò?N8ÿdÀ?júÕ_x000B_lÌ¿Â1Ã&lt;Æ¿_x0001__x0003_ukÁpØæÉ?ñT%üiÎÛ¿d;íõê¿SE·_x0013_°_x000B_Þ?¶+pG¾_x0001_@³LÄ{I`É¿ÇCº_x0017_F"È¿p N¼gÄ?-ÛO-Æã¿ýäw!:òÖ¿=ÙÃ_x000B_Ñ¿àïJWÈIÐ¿_x0002_ÿÕ¤¿fÁMÆ_x000C_ð?ÄÂÚèbr÷?®_x0014_´.ç¿¥Úò	¾ï?Ï&gt;ñéÿ_x0012_Ý?#¡_x0006_©zÎ¿Õ*Uh ï¿_x001C_°óµ_x000C_Î?_x001C__x0015_kùÒ¿_x0005_b|Rô?5;~s÷¿»ÑÕ­_x0002_I_x0004_Ài®¢$òð?.O_x0001_ÄL*ê¿_x001A_/AXå?_x001E_Æ_x000D_æä?[òoH_x001B_ô?ö0_x000E_nsà¿nÜ_x0007__x0001__x0005_îÖ¿·;¥_x0004__x000B_wÞ?Tàæ_x0010_Û÷÷¿_x000F_á2û_x0016_Ú?t_x0002_Ñ/Öð¿ZF÷QNë¿W_x0002_r.Ü?"l_x0003_=âìó¿äfI½/3ò¿_x000C_§nMÉä¿j§_x0004_&amp;_x0010_7Ó?4NOguÃï?8dæR&lt;7ô¿°=lDÖ?l°_x0010_k,²ñ?øá¸¹_x001B_Ð¿Z"Ô²ËOã¿_x0012_Ø\s¬_x0017_ä?_x0014_â÷×òñò?I_x0001_¼	}Fã?§ËM;f_x000B_ê?_x000B_XH§#Ã?èôâ_x0004_¶Yñ?°}d&gt;x!Ô?&lt;²¾_x0015_Öï¿åËÏ	eí¿'w_x0008_ËB´²¿)ä±êÞîã?Dó_x0008_¨¹ØÎ¿Ô¶rÃ+ÅÒ¿¯äõ¡Ýdå?cÒìcAóã?_x0001__x0003_­_x0019_ù_x001B_Ú¯Ú¿UÛZÒHè?è$¬ð?ò_x0013_¹sÇ?A_x0013_¯ã?(Ù @ð?Võ]óS_x0007_â?0ÎS}`U÷¿¼ëNX¿×?ihâ6Ü¿¯ñãm{Ä¿_x0012_²cû4iå¿ïgÈ_x0007_B¤ý?êVþ?kôÜÔ?&gt;ñ7t_x000E_A÷?Ë_x0019_³KIØ?Ïû_x001C_L!ÿp¿_x001F_Rm)%î¦?K2nTâò¿_x000B_1ÿPZXÙ?_x0002_ßös_x000D_ê?Í_x000E_À38¾¿é¡ªºÁø¿n¶$×?¿_ëhPó?+{!¦üü¿öNÍª`ò?_x001A__x0014__x0008__x000F_EÈ?ÓGDSx-ä¿vJ@RÄÑö?R\|´_x0001__x0003_¨_?ý*Ã_x000F_+²ì¿_x0018_o_ñ?kºö_}Ã?~N_x0002_¤éá?ÈÞâ¹BH?_x0005_mTìÇÔà?LØUt'×?_x0010_j7Ýõ©Ð¿J1)0Uÿ?¯ôb%¶®©?_x0003_-U/nÂ¿Viy9Nè¿Üe.úÞ;?	_x001D_ôt_x0006_¦û?,û=®÷¿_x0016__x001A_ZWJÐ?*ÂÑ9Ô¿ÉT8Qmé?_x001C_M_8¶Â?@à_x0019_$v%¿¿_x0007_éù æ¿öxzà?EøkÛÝ?_x001D_ÔGZÒí?iÈ_x0017_Eéé?e¢ÇQ5mú?ü(Pb¥.ñ¿R=4:_x0017_Gò?rlJQÕ7à¿Ç¾óÎSê?3_x001A_N¤_x000F_íø?_x0003__x000B_¤^éuØ^ð?_x0008_B_x0012_ð¿·hWÎVà?_x0004_v_x0016__x0018_váÝ?5D_x0014_|!õ¿_x0005_xQY»­Ü¿bÊÃ-aÞ¿µ_x000F_X5ÂÕ?ô,Õ5lè?òü¤a®væ?+òÓöd_x0007_ê¿íWäQ_x0002_ç?³IÂÕìÅû¿÷_x0006_å|tñ?r4¼Ôì×¿ËU2ÝÇN¨?»kðOù¿ËGþ^e¿H=[.¼_x001F_ß¿ÂdÜÞ°ä¿5Ña¾Ë¿_x0002_Æn&lt;	Ó?=p/_x001B_[H¿Á×Ù_x0010_(Þ¿m_x001B_q1Ôçï?±rmwlLù?_x001C_âÛìvª¿å³C·¿Â"§S£[é?=¸d%ø÷?zÜ5&lt;(é_x0001_ÀQ_x001E_ï_x001A__x0003__x0007_®³È¿_x0004_ì_x001B_qëÙö¿^Ó«&amp;ò?9×a¢©%_x0002_@Fr_x0005_;é_x0006_á¿_x000E_ãÂòNÜ¿_x001A_à¾{°å¿_x0001_.(ûn]á?$ÄF_x001F_Úâ¿¨w.AÝ_x0005_Û?IF0Pä¿ë@íjgø¿1UÄµ_x0014_cõ?'¿Ï1µù¿@¿%ôÄ_x0001_@¡Ê _x0019_]Ö¿vvV%D_x0002_á?_x0011_èÑP_x001B_ú?jã·òèØ?LÄ"[@ïÚ¿B_x0012_Íõá¿Ø"Tã_x0019_{ü¿_x000C_4ª_x000D_{á?Ø,é,Äó?¬w¢\·%Ó?_x0010__x001F_Óý_x0019_öõ¿¦-ò_x0001_#ø¿b_x0008_ÁsõTì¿_x000D_NÓH¤´¿_x0012_UG·é¿CYä_x0002_FxÑ¿1Î¹5_x000B_­?_x0005__x0007_Ëë&lt;M=ò¿Z@].ã¿åYã`_x0003_µ?VÃ@×A.ú¿R_x0003_$MÙñ?_x0019_ÑÕäâe_x0001_@ª_x001B_qª_x0016_Èà¿!§øù:å¿;ò,ë,=ñ¿"M¹&lt;ï=ï?Û&gt;yÈÐá?47_x001D__x0019_å¿_x0006_gQ_x0018_/µ? ¸rsÙ·ã¿G«±Ê_x0004_×ê?~C0_x0012_½#Í¿Ù,Zã·ø?ì_x001A_À{g¯á?(Û_x0012_«º_x0008_à¿ÏD_x000D_T¿Õ?ªòA ÕÂõ¿&gt;5^BGè¿ma	vç¿,ødv_x0003_ò¿&lt; ²_x0019_0[×¿×Éó¨_x000D_b¹¿_x0008_¾`­_x0012_ÇÝ?a¹o_x0002__x000B_Õ¿¿»n	¨Êé?Ì²5gþâ?Ýaíuznî?ñQ_x000D_`_x0002__x0003_"bÈ?ù'Á²Zó¿ÖöztÙð?,W_x0011_BÍ¿?·ÏÛ$ õ¿^i_x001C_#9@Ó?²ß±jeMã?:cTª$êú?J"Ú_x0004__x001A_â¿\f£kïÂ¿µ¸ðÕÞ?Ê&amp;½ª½õ¿nÇ­ç_x0014__x0006__x0001_@JÊÈ!´ùä¿{ÄúhêÉ¿H_x000E_Qz.Å?\3å»_x001D_'¸?ÃÊ¨_x0014_ê?_x0005_Oáî2Å¿_DúÕ_x0012_õ?_x0011_sù31ë¿+Ù-_x000D__2Ï?"²Ï"MGõ?_x000E_Î¡©_x0015_¥_x0004_À÷6gübxà¿^R|© ¼×¿m_x0008_$©ÐÓ¿ lEÃç¿}Ý"Pðú?_x0006_E7sj?@_x0006_5Û§zå¿.EÉÜ_x0006_tÙ¿_x0002__x0004_ÜB_x0001_«¨®ÿ?IÃù8Å? ¿_x001A_Â@_x0001_Wä¿k_x000B_[&amp;ñ¿wE¤#Áû?OvÌ+÷Ä?&amp;üÓà_x0006_¹ä¿°Á¶.!åÜ¿_x0002_±ÆOÁvß?_x001C_O_x0004_ÐSz÷¿&amp;_x0016_êO¨«¿?Ç«_x000F_ÛK_x0010_à?_x0011__x000C_ÚÑp,ò?àjÐOX¦Í?_x001C_j_Qû|ó¿°#hu|&amp;û¿9	ccë»¿·À3£Hô¿»òùñ_x0012_Ù?Q´@_x001D_ö¿)s_x0008_*Jì¿µ¥òû­_x0017_ñ?í&gt;_x0019_á?_x0013_ÅÚ@!¡×¿ªhLñ?¸_x001C__x0003_WVç?Ê'äk8=â?Bajøºò¿_x001D_*SÄ8_x0005_é¿£F+FÏ÷?^&amp;kx5è?&gt;Õz_x0001__x0003_ä_x0018_ò?v»µÅ&amp;DÚ¿Æz_x0011__x0018_5 î?êd K$ç?ûú_x0013_{Ìñ¿?®~âoýç¿_x0005_&gt;#f_x0002_äÖ?È&lt;WàÑ¿Ýä!izÈ¿á{Ð	È¿_x0015_'AÚQâô¿_x000C_À¦{Ù?Ñ_x0013_¥&amp;*ÓÙ?_x001E_þ-_x000C_DºÍ¿±6RÙ}ÐÁ¿øý/¿¸Äù¿þéqº~%ô¿&lt;«¹_x0012_ñ¿&gt;·Z{îê¿4îÞp§ç¿u½qÀ Oñ?àó_x000F_®ªå?Ò%ËbA7ø¿´p_x0013_áÓ?7¤s¨Aþ?ÙoÜÍ'ã?{/ÏsMÞ?¸'BvÊVé¿Óè_x0018_n{Ø²?¶_x0011_Ècò?u³])»¿_x0003_4(Í[ëÜ?_x0002__x0005_´gdD0ã?5A{¿KÔ¿Íúl¹Ä5ù¿þï!-¡ô¿áqUr[Ï¹?ùQGnX_x0001_@±_x0006_á#Øú?Õ:}_x0005_7&gt;ä¿¥«	z}ñ?_x0001_¨½ë¿ÒÎîÄ_x0002__x0012_ö?òeI8ñ?MÌ¨!w[ó?Å +ÝÌ(Á¿-³Âw¨aì¿å&gt;ó¿®ç¿E[H½·Ù¿6Z_x0018_á_x0003_Ï¿c_x0007_ºÿ-aÂ¿ëoq_x001D__x0016__x0010_Ë?ÞK°=`÷?_x000B_¹_(«ïÞ?Úã]0_x0010_Ü¿-¨#fðÈ¿Ko®'^³?õ¬¨¹eå¿`_x0003__x0004_ÊËÒ¿ö­_x0006_¾×¿¼×¹ó?*º¨§zð¿&lt;Àà×Þ_x001D_ê?ð_x0001__x0003_=_x000C_è?mn1_x001B_'Ü¿ð_x000C_mÿ°¹ä?ÛØeÇgô¿ìD={è¿=@?´_x001E__x001E_ì?_x0001_£ÈNwfé¿ï-*N%·ú¿ÁEþ¿þê_x0019_IqûÅ?c2îÜÈ_x0006_Ò¿çXÅBî ¿èß¼ïÙ2ô?N,GÐ_x0016_£ü?Â/¦Îë¿ýñXü:çÙ?ë±_x000D_¥pR±?i_x0012_ã,É_x0004_ÀÕ°0ª¡Ý?_x000E_ßeQÓ?_x0003_ø\_x0012__x0016_á¿å,AþA{ù¿ºï?Øì¿oé_x0012_ë×´?GÁùIëÑû¿_x000F_%»o_x0002__x000D_³¿¹3_x0014_qÞô¿+Fo¹Ã|Â¿]Ý52(|ó?Ã2ÑQÚ?ÇÆÿ±é^ù¿^_x0019_´¾ 4À¿_x0001__x0006_ûøX_x0015_?_x000F_Çµ»ù?j_x0006__x0016_X_x0017_ÌÐ?EBòV}íÙ¿\hÙ1óæ?2_x0013__x001E_ñî?(ûj½­ö¿ÉµÕ9åªØ¿-âc¼_Ô?RßFâ_x0013_ê¾¿Ù_x0012_QÇ`â?Ñnp¾¿¨wm_x000D_Õß÷?uXe&gt;cø?,Öä¤i_x0018_Í¿$ÞN6|«¿Íw±_x0004_wõ?_x001B_¡79@ó?_x001B__x0002__x000D_ª#Ò?Ë*B±_x0004_ð¿_x000D_´mÄº?.[)_x0005_ÚÜ¿;/ ñkhÜ¿&lt;±^uî?w`BFk_x000B_P¿AÍ_x0003_ºæ¿.j¶½Ø¡ã?_x001F_á^Ä£ú?_x0004_ÐOªÃÆ?_x0015_Ih`Qà¹?þ&gt;ªå!Þ?¾hÑÍ_x0002__x0005_¯½Å¿îM_x0016_d&amp;Ãà¿=_x0019_þ Ö?m*ß8ý©¬¿_x0016_RçÓbuð?_x000D_k%Z_x0010_Ó¿G^_x000E_»6Ó?¤·¦_x0003__x0012_ø?DÞD_x001A_¸_x000E_â¿¤¾ÂG±oÑ¿_x0019_®_x0010_ÇKñ?­.ìÚ_x0001_ä?[#ttóÕ?J uê&amp;åØ?ÚÈ9kÝ"Ð?~MÁK&gt;õ¿UÕvyD8ó?ÊqsõCÚî?´¢6HjAÚ¿_x000E_¥Eÿéð?rë:ù!có¿Z3/¶Õ@Ö¿_x0004_aU¢Y¤?hÞêæLöã?¤ÈÝø¿~÷´òuÞô?XÈõ£2_x001E_â?ê8ëBÂ¿_x0014__x001C_YxÆ¾?II»Þ­%â?Nv_x0010_q8ö¿ÏÊ|º3TÖ¿_x0002__x0003__x001F_/[°Vò¿Ôëewëã¿_x0016_dÔò¡?ÌðÜb-á¿dJèö¿m)&amp;³Ö?ïw;ëÔÌ¿n_x001F_¹_x0005_ÚÆ¿ðà_x0014_sß?aIÞá«Wà?ÓþM_x001F_æ¿HõôÔ_x0008_úæ?þ®Ñ_x001F_áí¿A}=×s°æ¿{cñø_x0002_{ò¿öÊ"i^Ø¿!_x000C_uùÿ°º?w1/9ðí¿_x000C_ª|ÂÞ¿?Z·yqm¶¿_x000F__x0016__x000F_Ïí?`&lt;r_x0001__x0019_&gt; ?¾	^_x0005_ð?¥_x0004_ òï_â¿£R_x001C_wXûÿ?K¾,F	t?_x001D_Ã©ùñ?];þ+jòÐ¿Fß;à²¯Ñ¿pEGá×êÆ¿_x0019_éÔ_x0015_ø¿%1_x0004__x0005_ÙÁÐ¿&amp;~_x000B_¨_x0002_å¿_x0003_k¨ðXwñ?¸ÐÐ0¦Ú¿ç,Õ_x001C_¾¡_x0002_@~b`úÍÊ?À,{¼7Ö?ÞS_x0017_yà?^yÊ,	Ü?ü[mh:9_x0001_@4z|%wÿ¿òí=_x001F_4û¿_x0010_&amp;(~¯¢à?{F_x0011_¸ÊÌ¿/÷_x001C_ö®áò?&gt;oXeä?Ñ¨ú_x0010_TQÑ?¿Ò¸Ç'$Ò¿	w?~Áé¿È¼ ºjý¿-ûô_x0013_æ?O~p-Sü¿ÐßÊ¨lÎ?¯ÒZÆ­7_x0002_@&gt;Þ:î?&gt;Ö »â¨?»]¬_x001F_}?rÎ_x0007_Äåë¿mÝõ¦²ë?¶_x000F__x001D_ BÇù¿Ô_x001E_µq2å?cµoÍ_x0017_öö¿_x0001__x0002_O´¯4ô2Â¿«	+yêá¿D_x0003_I¢òä?$b¯3_x0008_öÑ¿Øå&gt;â)ZÕ¿§}`_x001E_½Ë¿8ö47|ñ?sê._x0018_ìä?4_x001E_Á±Vë¿ÌnìO-ã?ÍFì§ßð?ü`^Çîí?$_x0007_ 2ð¿ÐÜåòÃ&lt;ø?£nNéLä¿H¡_x0002_ù¿PÉf¹ì?Á)¦z,E_x000F_À"k0_x001B_«ê?þðáõt*Ý?_x000C_Ö°#£Ü¿Ö×^³þÃÎ?buJ6¼gÒ¿¿Ï£ìFÙ?_x001A_ÀÏ¿Ö_x0005_ª?å¿GAÅ©¿2vv_x0007_¶Ù?çÍEæ6~Ô?_x000F_´¦[r"°?veBè?_x001C_0_x000B_e_x001D__x0013__x0006_À7Þ\Ö_x0003__x0006_lóå?¼¨Þ7_x0001_û?t©,ô_x001E_Ëæ¿ÉkÑ/üÞ?8xª,Üâ?^çî0Bð?êEê_x000B_ö¿_x000E_a$ýhÇ??P_x0012_Z-Ðè¿÷6ÒQ_x0017_%Ü?á_x0005_ÙkPàê?þ&lt;ýÄÍÀ¿_x0005_û~Ù«ÿ¿_x0012_S0úVñ¿c_x0018_1Ø?_x0015_@XçiÚ?_x0004_M_x0011__x0003__x000D_ô¿_x001D_Á:ÂxCé¿½ÈBÏÏø¿Á¨ÎÍKÃÛ¿}E_Ì,äé¿üÐ­0Ë"¿RZê:3Ö¿AÀÓÓ°ø?qq¼_x0019__x0001_×¿S+'&amp;6ö?ý_x001F_0ß#à?/|czp:í¿_x0006_ ³Ãì½õ?Ïh«ÛÆÕ¿Ï½Ï_x0003_Â¿h[_x0002_Ò3×¿_x0001__x0002__x0017_ØOþ_x0003_Àþ\4 T	ý¿WGýýß?_x0002_E¢#Ï?°É~ï¬_x000C_×¿Z²ïÓ9lñ?{)çg	þ?»æ_x000F_1¨î¿¡/R´ñ°?¹è_x000E_£+è¿ò¬N%´¿}&lt;óîìdü?ËKAqUì?p*ükÊö¿#øe;_x0018_ÞÛ¿&amp;ËpBjFô?_x0002_ªjë¾=ô¿Ñüð­ÔA÷¿ræÊô5Lö?@¬Zû_x0005_Ú¿2ù­_x001A_è¿	ö´¡Àâ¿~øH_x001A_-Ü?_x0011_g/¼ÐÔ¿P&gt;é_x0016_&amp;ÍÃ?c_x0001_K1¿_x0010_æ¿{_x0002_Ñ!_x0001_À§¥_x0018_Ê6]¬?´ê_x0002_}]Î¿©B³S_x0004_YÁ¿ ¿Z5Ë?âE)E_x0005__x0007_ÌCâ¿³o_x0001_#tçð¿õ"¼êq¶é?Õ|$p_x0006_öâ¿èå1»G_x000E_ñ¿þò¡_x0013_¢Ò¿{ÑFFêò?_x001F_¬@}ÉÓ?µ&gt;_x001E_ÎÛè¿wç?Ø_x0011_T¿pFê_x001F_Lã?MR5|_x0013_Ìá¿$qòF¤wÜ?O1Ý?ä¹_rê¿µZ£¼,yì¿Ú_x0004__x001E__x0006_Ü_x000C_Ó?R2@Â_x000F_ñ¿_x000F_½_x0019_F®có¿vL_x001B_"_x0012_Ø¿íÂ_x001C_D6ê?Rû)ÐEí¿&gt;Ç7Y48á?ªçÎ=_x0013_ð¿]YòÐïÚ?,Î×X¨Úö?ðÙxñ_x0003_ð?,ém½&amp;ùþ?n_x000F__x0013_Õs_x0002_@4÷&lt;_x0014_§0Ü?§QÞ_x001E__x001C_×?¶-Roàmù?_x0002__x0003_²_x0012_úº?/_x0007_À¤Ø÷_x0008_§¿pª_x000D_kÈÅ?¬/¨Ö¡ä¿_x0017_W¦Ù¶¤ø¿ShE_x0015_]Å¿©1~_x0005_Ü¿ð8Óçà¿ÊÓ_x001F_Ð_x0002_ñ?Xîu\ØÄ?_x0005_×;çáþ¿â_x001C_­¾¹Íí¿ã©LmJ«?9_x0002_Ï_x0011_ýõä¿	*_x0008_Òë?"¶y_x0005_ß¿î{0OÓiï?4(R/þ_x001C_É¿fS¿À¦_x0015_õ?¿Á¨º%`ô¿ÀXÍ_x0010_N@ü?_x0015_â_x0016_ï}ð?Ä¼ÿjìñ?¿4Y_x000B_±$Ñ¿°5Ö_x0001_ÀØ_x0018_``Þÿ¿ã¼l_x000C_b_x0018_Ò¿fÊÄyC3Ø¿_x0013__x0011_Pg­LÕ?¿)±Û¿ìF°F?_x0001_ÀÁÒ×_x0006__x0005__x0006_ð,º¿Ü'_x0001_¿7ã?Ã ½yÛ±ó?×är9`¾ö¿/|_x001A_3_x0005_,î?Þ%ÜÓã¿Ì£Î.(Í?(_x000F_Nè^ºö¿F:%_x0010_aö¿q_x0008_ß&lt;_x001A_Ï?Ôå_x000D__x0006_A¡ø¿Öº_x000C__x000C_é¿È&gt;øKêUó¿MTs?D¹?|¸_x0001_±¼lü¿+Bh#àÖÓ¿TÓÞvýX_x0007_Àk_x0003__x0002_àÛ_x0001_ÀFk ÿ¿1³_x0011__x0011_Ù?cØÒ8þ^ã¿_x0013__x0018_¾Üáé?«í_x0014_bu?^"oø@ú¿ÿ¡¿\³í?M°`_x0017_@_x0004_å?&amp;¬qê/¿_x0004_©þ{&gt;­ò?L_x000C_Ößõ¿¶_P0¿_x0001_@«"C9ªmê¿o¬í'uÄñ¿_x0002__x0003_3c¡þ_x000E_»è?ýú_x001C_GYð¿Í«_x0017_Ôiã?Ä^iáÕ¿©_x0013__x0010_¾`?OÜ5ÜÕ?z_x0015_ïÏX_x0004_û¿Û_x000C_tK_x000E_·à¿_x0017_gó¡G¸Ô?¿«È_x001B_å¿+ Á8ð?zÕVã#è?_x001B_mH¿í?\_&amp;_x0016_õÁ?xe½Xþwâ?þñ_x0001_:Ï¿ð®#4ë7â¿L_x0014_DÚ/ô¿Áò_x0015_¹¥ Ø¿_x000B_÷_x0003_÷?»¹°uÕÕ¿V¥ÌOJå¿ÉïßÓ3á?)Þ#dÑc¡?3}_x000E_Lùæ¿l¹õ½ûø¿9q6_x000E_Ô?J_x0016__x0003_óUÒè?6"_x0002_±·_x0004_@B_x0014_¢_x0011_æá¿Y1´qÃ¿:g_x0014_Æ_x0002__x0003_!«Ö?D0ª	Óªâ¿ÎZ`Ëâ?ÌÞþLLÒ?úÉÕE¥þ¿N&gt;o¨û¿Ö_x0006_ã»!È?ø¬nnfÔ¿D¼_x000B_ûÕ_x0001_Ü?ùÚ,mekÓ¿fJ_x000F_[ñ¿¾¬îð¿Î_x0014__x000B_Oò?D !c ú¿¨k¨_x0005_ì?hWUþ]ã?ë£òÕïó?ØÊ?ß:êè¿ ¯6*_x0010_/ë?_x000B_§)§Êñ¿"_x000D_tÐÔ¿L3_x0018_µ½*Ò¿OÝI|Î¿4_x0011_cW´¾?ÝèíWÖð?[®ÂÌï¿úgmm2º?ÛÁ'ãà¿¾r~7&amp;tö?ä_x0004_+_x0015_R·ð¿9Òà_x001F_ì¿ôv_x0014_×_`?_x0004__x0006_*YÈ1¸`Ü?²O_x0003_O¹5é?_x0005_Ø¶Ê_x001A__x0001_q?_x000C_¼¡0$Ô¿ù XaÔ¿Ü÷áÿö¿Ù5Yù·æ_x0002_@¡F_x0010__x001C_ÝW÷?E@°jÐ¿¿¹_x0010_f,Ó?Qôø¥_x0004_{Ó¿_qhyß©÷?N_x000E_Uv«Õ¿å?	lÂå?4é9_Ä®Ú?³¹hÀ_x0004__x0001_ÀC	_x000D_À·â?uiä{Ë×¿è¦_x0006_¨D_x001E_ô¿cK_x0012__x001C_ùô?+rÕéØð¿3À=¦Íõ?'î%Fè×?^àÇeÌ÷¿_x001D_{d_x001E_GBÔ¿ôE¬DDê¿ß`¥Ì@¬Ê¿¬S_x0018_nû¿ÆöL¼oSù?Ö³ð'pÿé¿o*ºPåá¿µÒ6_x0004__x0005__x001B_ÂÚ?¦Eä_x000C_´ùé?iÍmù\-_x0001_@â_x001B_xÖ ¼ä?_x0012_\ûj_x0001__x001D_Á¿=Ußw¼J»?_x001D_Ýf?Ö?üO&lt;¨5ò¿¬_x0011__x0003_\_x0004_æ¿_x0007_¥8wÏ¿#±À©_x001A_Ø?_x0014_t@UmÕÉ?,À·U{Ú¿yÊ^Ë;÷á?q[à=#Äæ¿ÓÙ_x001A__x001D_ýKí¿|_x000F_2½Hî?k©.UE}×¿Î&gt;ÝM_x0018__x0013_ò?ÎF_x0002_OÙ¹Ø¿§©B±PÇ?	äDQí?OC_x0019_fj¨¹¿À_x000C_bÉa§¿¬80&amp;Õ?[fØS_x000E_­?JðT_åÍ¿L_x0010__x000B__x0007_&amp;ñ?Õ_x000E_2Ù_x0004_õ?¸D_x0015_òòà?¯f/RÅ¿Åû_x0017_+wªî¿_x0006__x0007_%2»Ý+ñ?_x000E_d_x001B_ôz_x0002_ÀuH1_x0008_nsï¿_x0005_èf±-dù?°Ô_x0005__éÐî?´õ_x0018_}Ä?ÿÓÍ_x000B_¡£Õ?ë_x0018_¯@õ¼?ð¹ykð?n$°üìY_x0002_@ãE¹Ðñ?[Bksæ#_x0003_À2@8Y_x001F_Nò¿ðÞ&gt;_x0018_W;Ä?_x0010_]Ù¯öÛ¿â_x0001_ü_x001B_Üí¿C6_x0003__x0011__x0018_#æ¿¬ÀSç¬lò?´-âzjñõ¿¬_x001E_ÕÔ?1/Ö1æ¿l_x000B_XÖU&lt;_x0001_ÀZ·#éÌÅä?Î7RK]Zá?£k®"{×?_x0014_Õ_x0011_#!Aù¿¿_x0012_Ó_x0014_	@yÙäSMdê?t¾¥­_x0004_fñ¿÷IÝÅ_x000F_°¿ü;ÍYø¿z_x0014_c_x0001__x0003_Óú¿aE;dó?ö¡)[Hó¿rwóB. ë?LÜÉ=lâ¿%_x0008_'Ë°?&amp;X|¹_x0013_0Ä¿¦2c2¼¿hX8_x0005_r4Û?g_x0007_£­;ß¿ëÍh_x001E_³â÷¿÷úÍ_x000B_Òó?&amp;©_x0001_$ãZç?}j§\/äÙ¿ùé_x000C_!yº_x0001_À¹(_x0017_Å¸Ð¿_x000B_ÐÈ:Øó¿x¹bMª*Ð¿~,_x0002_¾dÝ¿¾_x0008_ÂHwò¿_x001A_â=»ºå¿_x0017__x0002_rr¼¢?d +£Gï?Å_x001C_ð_x0013_Eë¿¨ÄÐ×¥è?¤­¿_x000D_&lt;¢é?¿e8abÞü?¯Y$s¬ôÕ¿G£Xo	c_x0001_À4Ã_x0014_kï¿ÙLkéù?7þ;&lt;ëñ?_x0004__x0005_.·_x001F_ö±þ°??'êÛ¡­¿}¯iu_x0003_À¼_x001F_×CäÃÛ?®°þ_x001E_ñÀÆ¿*.uà?ÇÌìÄôFò¿ôDÆIýEõ?gi__x000F__x0002_@u+írMñó?gîóxz[Î?|òµË¸¼?c(^ãÇæ¿ß;xYå;¸?Ej`I¿à¿ùJ_x0014_wÒ?q­_x000C_e)\÷¿¬­L­Êxð?^+Á{Â¥¿H_x0002_ÃbXöó?~_x0012_Ô_x001B_ó¿_ØÊ*ùö¿Bav_x0011_­_x0001_@p_x001F_Fböhò?_x0002__x0015__x0007_¯¶EÐ?foí6ñ¿ÔýL_x000B__x0008_í?½K8_x000B_Ü1å¿´,i­eë?7NàÑ¿û_x0019_Õå[Ìõ?2Y9_x0002__x0003_®àá?µ¢@ùHò¿_x0010__x0013_~?._x0002_è¿¶oÄÚÇó?1X_x000C_Ï3Jð¿eQ¤_x0016_-­?ðb_x0015_±·?;£·_x000C_ÆIø¿9PìQþÉ¿ìc®üÍ?7ÐúNóÚ¿ãÓ¦á]z÷?_x000B_¿+I§ó?Âáæ_x0012_ú¿-x{_jê¿ãâÜcÂû?¡p»Ò¥£ï?Ô,Q:þ×¿íW_x0011_ñÕÇú¿yÇ0±(Í¿øùk\ùÑ¿z&amp; ´¶_x0011_é?KhmÅºú¿8`cÅyÔ¿QßÌ_x0015_åúä¿hÄn&amp;óù?¨/×ÙÛ_x0004_ê¿H#²LâGü?÷×çu¨äê¿2wHIzþ¿w±_x0001_é_x0014_	¿¿ë±ý_x0015_å¿_x0001__x0002_=L­K÷?_x0002_SÐÚÌîÒ?åþ#_x0005_§æ¿ÎþKÇÞ_x000C_Ø?S_x001D_«~¢¿2³_x0015_ð_x0015_ÿ¿Æi­ã_x0007_ë¿V/Äúkç¿¿®Û_x001D_pdáõ¿÷n.;_x0006_õ¿B&amp;_x000E_SjÀ?1_x0014__x0001_Ã¿Úi¨_x0015_&amp;åÂ¿ÅáÉ¢ÕÃì?WáÖ8ó¿}e_x0019_²àð¿µ6ûÛ5á?,_x0012_Áå©¥å?º*´ò¯î?zïc_x0019_ö?Bd"ÿÔ§â¿6Pô**÷?_x0014_	ÎÀþ_x001A_²¿½ú³_x0011_hãò¿~Ó)Ä:WÁ¿?f´_x0016_¥??ñ6vú¿ã¿~¸¸l­õ?Ø,s*à?½@_x000F_N. ?oÎtª¹:é?U¢5k_x0003__x0005__x0003_ó¿1Í¥::ë?_x0007_Î`&amp;0ä¿°½B« ã¿x _x001A_=ã¿ú¤¨_x0014_àÜ?^o|Åfpì?0ë_x0007_R_x001A__x001F_î¿BîÈçIï¿=bgÐÖ?_x001E_aFïöÞ¿N³ý_x0006__x000D_ø?|Í¥a+;Ò¿_x0010_vÚ-ºÝÔ?ØV¤ñ_x001E_°?Ä^ÛEp·¿Ø_x0002_bjúìÔ¿J¯I_x0004_Y%í?àKC¼_x0001_@ë_x000E_ü"¥¸¿.]ü¹Ìà¿À²¤°)á¸?Eùþ_x000C_áÁ?ìØp	ø?EW&amp;[_x0001_Øá¿/½wÖC_x0012_î?Àú2_x001D_È¤Ï¿iy_x000C_ä]ø¿ _x0008_¯Kcí¿JÃÁeÀò¿á»W _x000B_üï?a]&gt;E_x001B_ø¿_x0001__x0002_¬z¯TYÈ¿_x000E_«û·»s¿Éãðryø¿þ_x000E_ÁÖd_x0010_í¿"U1ÂÂvç?=³áÀÚÛ?õ.âÅD²_x0001_@´l´Ê,£_x0001_ÀÉñUkfã¿ö_x001D__x0016_RÜð¿[}._x0005_^Öá?ÿ ¤Ï?Ú6;_x000C_t&lt;Ô?_x0008_©U_x0015_Qò¿åËºR²aå?å·µ2}¢ú¿ê·úóaî?³Ðè¨:öï¿2iÿß+NÕ?¨}í3ø?¡_x0006_ÂGé?¾µÂ_x0004_³f­¿Ôé¡Qù¿^6Ï\c¥ù?_x0005_ä¡Õ:ÝÃ¿_x000B__x001D_8 _x000C_cö?éºdÿ_x0017_õ?ÛbeE0ä?y_x0017_~­óÄ?jð_x001B_uQ»¿ö:÷µX®?ìÙj_x000D__x0005__x0008_1ñ¿º³_x0012__x000C_T÷¿Ä5PZÁÌ?¬åÃ`Â¿¹é_x0006_|_x001C_eÅ?_x000C_+ð_x0017_5ç?¶¯¶o~¹¿ª_x001B_Uv¶kÂ¿ôN_x001E_¿³Hþ?(&gt;"Gõð¿¶ÛUù_x000E_-ã¿Èoîm}$ú?_x001B_	D­Jå?I¤.ÛÂ_x0005_@&gt;ÔÂ_x0013__x0011_ó¿¡¨Qi_x0015__x0014_é¿·VY\ð¿;L¨ê¿ÂÍ&lt;Úgï¿_x001F_x_x000F_í_x001C_Ð?!~òh¤Hí¿()õÝ¸_x0001_@!ëktýß?´[è¼ý1í?à;_x0007_l¢_x001E_Ã¿XÿªÖ?6²)u4_x0019_î¿ã_x0003__x0011__x0002_{ì?' jÉ}è?Ï=CYà?z¶½_x000F_õ?N_x0018_70_x0004__x0004_Á¿_x0001__x0005_©ÑB,_x0001_@_x0012_ Êð¿¾Ò­D·_x001A_×?yDd.ÊÏÉ¿çå#G_x001D_&amp;û?ÿoæK_x0018_þ?o_x000B__/Xzá?_x0002_ÛR_x0006_[øÔ?±^Yq]ûÿ¿XNÞe`*ì¿axÜÁV7ô¿]I+_x0005_oÆ?!è¾çqØÖ?¹:ØGpâ¿A_x0007_CáÉ¿:÷ràh?_x0007_À_x001C_Cï_x001C_·_x001B_ã?cý±_x0015_¬pã¿°"øúß¿.êð-³Â?Ç?5ØçÁá?%_x0006_1Côí¿dË_x0004_5"«Û?Þn_x0003_­Í¿¾7«_x0012_æÁ?Þ y_x0001_Hà¿J¦	_x0011_{ñ?h9uÖ¿ÙC_x001E_E¿á·?FìbåõØ¿VßÒx½BÅ¿Ú@}"_x0003__x0006_ÖÄä?}x_x001B_tª5Ó?u$S_x0016_l_x001A_ñ?ö_x0001__x0003_Ód0Æ?A&gt;!WKö?úIÕ(ÜÈ¿êbpFè¯è¿Ñ¿,å_x0001_ô?úç_x000C_óê?Í90+&lt;æÔ¿_x0011_·×qÆ)Í?_x000D_9òÀ¿?_x0005_¬_x0014_{ã¿ÀÌZÉ	5ã¿Õ_x0005_jô¿Ú²Å}ô¿Z%_x0003_T_x001F_÷¿_x0010_·¡=ä?'_x0005_¯*ËÔ¿Dú;xB?uÝî¿ÆfÊ_x0004_Ëí?j..Vî?J5óÿ:[è¿H­¦_x0011_Jññ?¢¿!+nKÚ?8£uCâô¿_x0001__x000F_Ä|?gº("MÙ?bqeO¯°Ú?Ð¿dùx_x0002_@Usÿßïb_x0001_À_x0002__x0005_Àöf¨ñ?_x000D_tû(ñ-ô¿ù&gt;,÷?J¶Íí*¬_x0002_ÀavÑ¯_x001F_ö¿2RêJ6_x000C_Ú?añ¢ã:z¸?_x0017_|cfðlÅ¿@ptÂ@_x000F_µ¿Ó_x001F_Â&amp;Pú¿õè¯ã/¿ïè_x0004_ºäT´?üÓ¯_x000F_´ê?º_x000B_7@¡æ?ÒS±Eûñ¿]¥_x000F_Åò¿?É¹_x0007_-@¶?0Ì_x0008_Ý|Ó?òÇÊôÆ¿³ ÛjC6ù¿Y_x001E_8°ÏHý?Äÿï¨_x0016_Ø?¬_x0003_ycÓø¿Äz¥|Ô_x0007_ñ¿þ_x0001_ cQ­Ê¿®©Æ	ê¸¿íMß:øò¿%bÿPè?_x0004_ð)Óc}¼?³&lt;çU¹ü?&amp;l2òç3î?Õ2_x001C__x0010__x0002__x000D_°7ð¿ê_x0016_¥\â×¿gLô¿ý_x001F_&amp;Ë¬ï?LÊÖ_x0001_O±¯¿¥Óz^]Í¿_x000E_Å.U×?º_x0001__x001F_M7nô¿¥³kOòkÐ¿øÍÔAÂè_x000D_ÀÄ4#^ú¿#~_x0019_6FÚå?Øð2OÙ?6_x000E_µu	=ô?_x0012_^Vóá?|·@#_x000B_Fð?¨3¥Cû§Ú¿_x0007_Äç&lt;	ùå¿(í:4_x0005__x0006_ÀW{ìÁ_x0011_å¿{Ù`Yò?ÈIáhSÊ¿zÙßDQîû?	nUwÐ%_x0002_@eéÔ7Æyæ¿ì_x000C_¨^½Ûó?_x0004_ø~p_x0008_ÔÂ¿_ÒòåÑõ¿e¼{ìÇÛ?,p}&gt;\ë¿(lî_x0003__x0018_cÄ¿} gÃà?_x0006__x000C_è_x0002_oöØ_x001D_Ñ¿Aà2©XXç¿_x0014_Ô¿`Øõþ?)Ù¨sQ·?_x0005__x001D_³_x0012_·ä¿±=¬U Å?$Ñ_x001D_%%í_x0001_@_x001B_ÙøR _x0006_@_x001B_E:ªñ?þR_x000C_Ót_x0014_Ý?Õ._x0017_Ì×?!_x0014_&amp;7Aà¿§_x0001_»´_x0010_ï¿ÊH¼(·µâ¿w¤®,ïMâ?òú÷yÑ?¥¢å¿ü:è1oô¿Îüô_x0004_,Ú?_x0015_	Óp!Æð¿Ûª×ëà+ø¿EriC&amp;_x0014_ý?c±þÐ_x0014_Å?q·ú_x0007_À¿t%¤ª9_x0003_ú¿×¿P\_x000F_ó?Ds|[ò?¨"úyÓÐ?&amp;_x0005_u*Ö_x000B_ð?ðvî%§äè¿_ÀüÜÛ¿DE_x0008_s_x0001__x0002_`ÿÖ?_x0010_C%Z_x0017_ú?_x0011_ä®&amp; ù¿*¢t¹_x000B_ò¿Ü9Õ_x0007_ü?ÇÐÂ6öè?²ÔîPóä?VÜuz÷®É¿_x000E_:ÐÓ¿ÍpF*Î?væÎ&gt;pñÒ¿k&amp;Måa9á¿|åµI°Ä±?7.ì	Ð=ä?yñ_x0002__x001B__x0001__x0014_á?Uë'å_x0015__x001E_û?Ï_x000E__x0010__x0001__x0010_3ë¿È!®$!ð?ÐTO¥Þ¿%ì%uqÔê¿ë%²Áþ¿^b5µÙÕß?¸}ÕvoÂÝ?Eð_x0018_Tøü»?t'_x0014__x0008__x0001_eð?¶`Ó­êÕ?Óè·_x001D_ù÷¿¶ÔïsÌ¿PÉöÈãå¿íÒ¶÷¥Ñò¿_Î:rÐ_x0015_þ¿@Ù­BÛ¿_x0002__x0003_ô_x001F_@8É*×¿-sC5_x0001_í¿\Ð13Ãø¿À_x0012_¾¨dÙ_x0001_@¶_x0008__x001C_êÈÊ­¿PáóÙ0²¿6_x0007_Ø}Ê(ü?_x001D_ 2HÀ0ì¿VùÜéÇ_x000C_ã?ë·Kf±?vò7nïö?;_x0014_k_x0003_¡?E_x0018_ô_x000D_RÀÒ?qLµÛ?Ê_x001C_í÷¿_x0018__x0016_Wºüâ¿ºVØmçÚõ?XýýÃÍ]ô¿¤ÔÆåwàè¿ééª_x0007_'_x0011_î¿_y­:uë¿!_x0002_~@{_x0010_Þ?Ì_x000C__x0007_ZÈ?ü\_x0017_=Üç?¡ý±µ²D÷¿gHâêiêþ?"_x0019_ÎoÖ?*Bþa_x0005_ò¿Ë~FãBñ¿ôJ_x000F_üLÂÉ¿_x001C_yv'ô¿p_x0014_N/_x0001__x0004_°_x0006_ô¿C³Áe_x0002_À«°^h/ºì¿|_x001A_M4ÒJÜ¿ÑÏÈµrð¾?âhk3#ý?J&gt;Ö6ï?ö±_®­zð?½öåÊæGÎ¿¢(boà?,pPyÚ±þ?xÛ2_x0017_nìÝ?_x000F_¨Æ (é¿e_x000B_m_x0004_î?ÌQÒ¿¤Ò¦É3)Ý¿¤Ü1ëIë¿¬Aq!Éã¿m_x0012_ãÈö?søó£_x0007_à¿7,ö	_x000F_Û?,YkQ_x000E_ø¿ÊA+_x001A_°Òú?¸ _x001C_]Dà¿Z úòBë?êÀ_x0005_¹_x0007__x0003_@6©XrØ¹Ä?ÊtCbÕÕ¿9:_x001A_Êú²Ä¿_x0010_{äÞY)ß?ÞCb_x0012_Ú¿_x000E_L0¡¸Rÿ?</t>
  </si>
  <si>
    <t>ac5e5c2a35aef68caa49eaaaee3550b5_x0004_	k¨c-Éê?Z_x0012_Y=Ö»ô¿&amp;_ýåüì?m©"_x0006_ßÙ?èè=t®Zä¿u	áAá|ë¿_x0012_`AÃÌS_x0005_ÀìÍ:V9«Û¿_x0014_a§ AØ?rÕ[_x0007_³þì¿¯ôÉY+ò?ò¯#_x0010_¨Û¿TxéZëð¿bsÖUò¾¿mL(¢p_x0003_ð?7A_x0014_:Æ[é?Y!_x0017_ýëTä¿Mÿ-%_x0008_å×?ÓCqÀS_x001D_é?P¥%¹1ø¿#_x0007__x001A_©Ñ¯_x0002_@¹_x000E_¢['Ö?ì_x001C_ ì}ñ?Ù	¢@£÷ñ?#G._x0008_yýÛ¿ikçO½ú?B¤,&amp;nòÖ?_x0002__x0004_.&amp;v_x000F_ú?ÒÂ_x0005_ÍQ_x0018_®?Çø_x0001__x0010_Xø¿ÑÎ÷_x000D_ô]Ñ¿ÇÖ¡_x0002__x0003_£_x0002_ÀéÁëä_x0002_º_x0005_@ÓþÐXåÏÜ?T¼?ñMþã?ÀRÜ_x0015_zõ¿PªÎ=ÒÓû¿êóò¼!à?_x000B_D§=&amp;ø¿_x001F_[zeþ÷¿eÅé _x0013_è¿EÄCÂºpî?Ph*9ÖZó¿_x001E__x0001_:-Cq¶?e2ÓØ_x0006_Þ¿ÛÆÂ_x0011_@Î?l®Ì4û"õ?+;±æè?à\¯ªmÄ? -]¦mw?æ_x0014__x001D_7&amp;'ñ?_x0013_|ãÖÍå?å²'¥ìÂÙ?_x0007_sSpÎ¿Hàýþ$­¿Þ¡ã_x001D_6â?â¤SÉ¢mÑ¿GIõÍ¦ä¿øËXÑÑõ?X÷÷_x0019__x0005_Ìù?&amp;as'ádÊ¿+/ê½ïÐ?«Ú_x0017_Äè?_x0002__x0003_	Á¶	Põ¿gz§¿éüÑXfä?Á_x0006_ù-aª¿KT¡ZÔ¿+_x001B_(n#à¿2ñ¶_x001C_¨è¿ë½_x001B_&amp;Eå¿Ü¬òù¤}À?ÑÐ1_x0002__x0002_ç¿IÍ6Ë´°?ÅY­¤ÂR°?ýt_x0011_0g»¿¼óq¢®Î¿k_x0004_£&lt;èç?&lt;Y_x0017_ã¬¬ã?_x0002_ù!®â_x0010_ò¿ÆHQHg ò¿_­ü´_x0007_í?GÛÒ[ ë¿Q)dr½Ù¿vjIV¡~Ð¿Z®Â_x0018__x0001_@6°¥G_x000F_âà?|:¯'Êdå¿Í×gnhü¿ÔZÎJüÃ?*_x0001_ªÑüÐ?%.ÊÃÍö?$¯Ú0â¿Õ	ðÉ_x001E_kñ¿êûý~_x0001__x0002_r2Ã?_x0005_^_x0008_Õó¦?¥_x0004_fôåí¿Å´xMÅ?âu²_x000C_Áæ?Ägà_x0001_H_x0013_»?ô_x000E_Ô_x0010_ýÝ¿¥ÄzÍö¿_x0017_ÅÓ_x0019_£Ié¿I_x000C_2_x0010_qãþ¿\_x0002_|ØA}?Ù0Àk^¾¿Íós[ºä?ñ_x0008_îÜDÍ¿uä bØä?È_x0010_à_x0012_yô¿D±WAð¿äv-O_x0001_Àª&lt;å¼Ìö¿+Àû&gt;à×õ?®;ÒtÃû¿ëD¨_x0011_B_x0003_@_x0003__x000D_Wô!ò?»éøÅ_x001C_û¿â³BOã#Á?u?Öº¿RbèKüá?VM_x0015_þ¡lá¿Nî&amp;_x001C_ ã?VÖ;á_x0011_º¿m&gt;1`ÿô¿Ík&lt;9Þ_x001A_ð¿_x0005__x0008_ÔE{_x0014_¤#é?Ô_x0007__x0014_F&amp;±Á¿¼~´rzÝ?_`Àê_x0001_Ê?ûKf_x001B_ùÌß?k5_x000E_õ¯Ó?ä	ó`ªËÉ?jay_x0007_Aö?XM_x000C_·Ñ¿¨_x000B_Õ%ê?_x0016_ýs?aÊ?Îíó_x000B_å¿.ädü£Í?/bö¶Ëßî?_x000D_-_x000B_KNRë¿­8-êKÕ?Gé3ÎPñ?ä_x0011_­É_x0007_å¿v,_x000E_eÿE¿ci%Ë_x000C_Bô?c;SNç?ÁDü°Jnê?Ë;Ë¿g¿ï¿BêÅ_x0004_ï?_x0007_{*Q_x0003_÷¿Y~üú:qò¿_x0002_L¥%Û=ã?,7 vé?_x0016__x0006_Í%¦Ã?®]ÞèÈYÚ¿Ý÷_x001A_Ô_x001B_ÙÓ¿ã%R_x0015__x0003__x0004_§4Ó¿@Sð_x0014_ ÷¿_x0016_ÉÎúI@ñ¿ÁG](/Þø¿¬y/Y_x0012_Ü?ò¯_x000D_ÕÆ$á¿7Î¥iÉ8_x0001_@-^·_x0001_¥zá¿?_x001B_+Â;´ò?g#_x0004_vM3ú?_x000E_0®øÐä¿~_x001B__x0010__x001E_ ÿ?_x000D_(_x001D_¤§­ú?½pF-å?½_x0003_\j_x000F_iÓ¿Htp_x0014_bï?Ml&lt;-_x0014_Òö?6Ð1_x0002__x000E_»_x0003_Àuð	|¼Þ«?ÝûB ~Râ?¥L_x001D_âßÜ¿f_x0017_4^ë¶?ùo,QYì?«_x000C_î¥Oâ?À_x000B_Ãþ¿¬µØù¡ð¿_x0016__x0016_ý}Tî¿Í_x0015_f_x0008_(á¿Å'¯ª~ ê¿Ýé&amp;Ôgý¿zÑ¹_x0011_%ì?ÆdoÞL_x001E_ô?_x0004__x0007_w_x0006_h=Ü¿2|%*næ?_x0017_ò_x0001_)öX§?_x0003_þ£ô¯ê¿ß«.{AØù?ÇIµ÷Ü?í&amp;ßæÕ¿V_ñ_x0014_ITÊ?k%à²_x001A__x0018_½¿H»_x0002_pCõ¿ÝS_x000C_ÄÝ_x0007_÷?ÆÆø_x0014_ &gt;ï¿=ZÙm:ú?ò¥Ê%ÂÈÑ¿±·b|_x000C__x0010_È?µ_x0005__x0018_PÁ_x000C_Ó¿	#Z$×?Ä_x0002_¡{-_x0011_à?eö@Ì_x0007_ú?øf_x0016__x001A_ë?ÌÛêA_x0005_ö?	¥_x0010_p	_x0006_ò¿y¼êêô=Ï?"¦íZ­÷¿_x001A__x0013_É=$EÚ¿eÝ;*­â¿s Uæþîâ?_x0013__x000C_fÏóä¿èÇÍ`_x0008_	Ü?B_x0007_ýkí¿6j_x000B__x0014_Ô¢ô¿{#Ç_x0006__x0008__x0001__x0005_Ç?&lt;¢ý*`ºå?æ[2hù¿Ðáoi(Â?_x0001__x0003_pìyé?Ù_x001B_ö_x0007_Ðð?)Á^µwÑ¿Ñ&gt;J¿0ô¿àÕ._x0002_óø?ßFõí÷óË¿ÅÎ¶_x0005_Ùbà¿®ª°íääý?y|?ó{Gñ?_x000D_)@¿C£é¿ÉÈ©Ó%Uñ?nc'Ø¶¿.DS~ïê¿zÃÁ¨ÍÙ¿¼_x000F_y~J_x000F_ï?¢ª_x0015_,+í¿-qÝüû_x001D_ñ?ÕR³ëå¼á?PæÚSW-î¿|_x001D_þ¶ð?]¼fTüð¿@ÿ)/³ïÐ¿ÿ&lt;Õõ_x0004__x000F_ð?¹§õÍCwë?7kiªµã?VuðØç?U7ûÙ8æ¿¸_x000E_;gó?_x0001__x0002__x0013_nU8ä)ò?jP&lt;Þ?ò¿z$£jSLÓ?Å87/ùÅ¿_x0014_{ðÂ3µÙ¿ÿ¢_x001C__x001F_ãÊ?tqÊÄdSú?¦VäVè?ðY7þ¤_x0011_Þ¿eÑ"c0æ¿9@@£ß¿C:ä?'Û¿ú[_x0019_¾¾PÝ¿ _x0012_C_x0013__x000E_£è¿rúR­O¸Á¿Kî¥å×ñ¿) ¯W°Ò?½_x000B_ýå¾ö?ÒBCEaô¿[_x0015_6cõiÒ¿3;Ö¹_x0018_à?hÁävIÃÑ?öÖ¨_x0018_²º÷?Ë_x000E_X=8èä¿_x0018_Âï_x0003_æ·í¿½ò¦¶kõâ?_x001E_(¯&gt;ÊI¿?|±_x001F_P°|Ö¿¶u¹½³÷¿J,"?ë¿Å_x000F_:³Ê+Á¿8xh§_x0003__x0004__x000F_à¿Mî_x0016_üarä¿Ä¤_x001F_Ú_x001C_0ó¿Vô[·_x0004_lÚ¿®EÏ9@=Á¿SÏï	_x0007_mù?×+Ø#åYò¿òÕ_x0001_Y¥Õ?çÌ`Vò¿ÝX¸zß?\$l`´õè¿×!Â×_x0006_ß?_x0004_¶ËwZ·ã¿D_x0012_þzö¿_x0019_Åi_x0002_÷?4éÄV_x0010_r?_x0004_wò¼£åã?èùvD1{Ö?×_x000B_Úlãí¿gÍÖÍÚ¿:_x0010_©xªÉ?Ì°×9ðÂ¿-[RrTsü¿â:øü§çÞ¿_x001E_¬_Ö0°Ã¿ÅNõ¸Mú?r|û_x0001_Å¿;±¹$DÉé? @,Òø¿:ûkõbß?]¡JB'`ù¿ªõñÏ?_x0001__x0002_iYviõ¿}òd_x0015_Ã?cg²/'XÃ¿ÿbp_x0001__x000E_Ï?_x000C_M¨wÍÕ¿_x000F_l¢_x0004_Æââ¿êauÇ_x0018_zè¿"Tü¢¿_x0016_{Vôù?2_x001D_ÞÀVfÐ¿k?ùpçø?GIGFÄã?.úu_x0016__x001C_0â?8W_x0018__x0015_,!¹?ÝIhü÷Ìð¿_x0002_ÉÒ{Ð¿O_x0016__x0007__x000C_»û¿¿DÀ0mò»ò?¿\·_x0006_õ¥ë¿%_x0014_­Çãì?çö\_x0012_bæä¿T'ØÛèð¿'÷Hgý?_x001D_âÚK¤Qï?¼O»-ùü¿_x000D__x000F_ÿµ*Þñ?_x000E_§­}7.õ¿:ö¾Êò_x0016_ü¿dbwZ$×¿õ_x000C_Yº75Ø¿¿¶_x0013_èÐ¿²P9$_x0004__x0005_öªò?æ"_x0014_å_x0014_uô?,`6è±_x0002_ÀR«_x0001_$aã?Ç³b&lt;_x0015_öé?s_x0018_ÖÛ?Ê_x001A_ÒÈ¸Ý¤¿÷¦clß?eÊà ¶ÿ¿I±11¿â?ôì_x0018_ë_x0018_]}¿qwÄÌ_x0007_l÷?`§$ë_x0008_à?ÎbDuó¿;`eÔÖ¿_x0016_¹_x001C_!àÀ¿}_x0007_¢!Ê5Ä?÷Å_x0001_Y1d·?_x0018_0L,ô?ðþø_x0007_iå¿_x0019_cBbÀé?_x0005_	ëuWè¿(Më_x001C_eç?'_x001E__x001B_©Îâ?a}1T'_x0013_æ?»ª¨_@û?Æb^_x001A__x0003_Fú?_x0010_±èï¾ì¿±¨_x000B_&lt;û¬ã¿ïSò¯_x0017_÷?	I@gtÐ»¿j¿0¢¨»ã¿_x0002__x0007_º__x0003_éô¿?z±_x0016__x000B_tó¿_x0014_K&lt;-îÖä?l#U1å÷?Y2Ûã¿X_F_x0003_Qí¿Ó­W_¼¿_x0010__x0004_¬ÔÌ¿b £Í´EÐ¿ßS=,à?4fæ_x0016_¶ò¿õí_x0005_§ù¿úz$_x0006_ó_x0003_ÀóQÀë _x0017_ù?ÊOo_x001C_î,â¿|_x000F_f@ÎÀ?j_x0003_ãÐ`Y¬?»ø_x0001_\öøÆ¿B¢èf:ÿ¿¯_x0017__x0007_òÂò?¯þ_x000C_Jü¢÷¿^_x0007__x0003_{_x001A_6Ñ?¤ÇÞ1g_x0002_@_x001B__x0003_:î-ö¿Ü7É»_x0003_u?²_x0005_y^eÚ?°_x001E_Üî?»K6¹Úà?$©_x0001__x000F__x000D_â?y!}RìÕ÷?ÞôÆ}Ò_x001A_Ö?JÎb_x0004__x0005_ø¾_x0002_ÀëÎZñÊ%¶?]ÖRòüÏ?FZ_x0013_öú_x001B_ß?÷H¾_x0007_Ñ?@&lt;Îv­ó?_x001A_§õqì`ç?à±=8à¬î?(Á_x0016_"ºà?¿ÓGuÞ?Ã9Ø:1&gt;ú¿Â	§Óârô?ûí¨eÐ_x001C_Á¿*Wyxuà¿à×:sî°¿¢7[Z|é¿?úèêã¿Á¸Ú{aú¿¥µW_x001F_hê¿^É_x0008_/Õ?Zèy4¶Ï?¸Iò2¡ê?_x000E_MÿDÉ?BÑS)Ò¿ù*hËÍ#ñ¿i_x001F_Ú_x0003_Cì?ç_x0019__x0006_záó¿Íóée_x0001_ò?_x0007__x0005_J%÷2ý¿p_x001B_h.Cé?`_x0001__x001D_0ÄÀ¿£_x0011_ØY_x001E_qû?_x0001__x0004_ÊuPô¿AAÅ¦_x0002_V×¿_x0004_IA×_x0011_æ¿cî;F0ÂØ¿"þòwúò¿³1_x0019_'Þ¿J]±á_x0010_©æ¿·1_x000C__x000C_n_x0002_Ù?Ì_x0019_Eê_x000B__x0006_³?ò'S?å?÷tÿú¿_x0014_Õ×_x0006_.$À?Û_x001D_o19ó¿îIGÌÓ.ô¿Àz»L_x000C_ä?@.J¡îÄ?_x0004__x0007_ã)e[ì?_x0003__x001E_ä­}ø¿Ï_x0015__x000F_q²_x001C_ñ¿ïçÃoþ¼ò?&lt;¬c¤øúÅ?&gt;¹1`_x000B_4ò¿ÊètúWó¿ËÑ¼_x0017_´Ãý?ÁJÑ©a{ê¿ùÿPÇåÒ¿ÓÖ Éî¿_R_x0001__x001C_òî?J®]×?B®Ýõ_x0017_£ý¿ô_x0011_·ªwò?Óp£_x001F__x0001__x0003_¹Ôî¿_x0018_&gt;3r8ñ?QP¯åâ?2É_x001B_4ºÞ?5{RÑé¿	y:AK'á?_x001E_`,ì è¿ú_x000E_ÜÒw§y¿w²ÒÐ+±¿,~´hçlò?;'/ñ¿_x0019_çÿ°?ìÉIáðà?Jû_x0003_·nÖ_x0001_À"Þ_x0002_Y[î?ó­!Ró?_x0005_ìøJ¾Õø?óG_x0006_¦ïè?!`_x001E_Ôýü?_x0014_îÓë`ÒÌ?âQw_x0014_¹_x0014_»¿6(DÓ_x001C_Çæ?¤h&gt;M_x000D__x0007_@E1ÉAâ¿×_x001A__x0003_mQô?.\ûEV'ü¿ñÔ_x0013_ÂWý¿_x0016_e¯QMfã?ÛÚî_x0019_&lt;×ð¿§x¹º_x0007__x000C_ý?©|«9þ-õ?êgí_x001E_Çë?_x0001__x0003__x0004__x0013__x0001__x0006_¥ÿ?:_x001D_¢{Iê?:èkJÏÄØ?sº½F_x000C_Ðæ?çz_x0003_Ú?R_x0013_Ã²Ö?,_x001B__x0002_k|Ø¿éó ¢_x000F_À?ÚGÅdvÑÜ¿¨¡FöZù?Wf~F¦ò¿ûw HJéñ¿JÓU4ð¿;)y_x0005_ÙÛ¿6Æx×ZÔ?M¦õ*n¤¿%ûy_x0008_¾_x0007_À_x0001_|,©¦³?/ÝBóÿañ¿_x0012__x0007_È¼Gê?QàD'_x0015_G_x0006_@¢é_x001D_ßÉ_x0008_Ö?átB­Ý¸Õ¿_x000C__x0004_kzí¿#A¿_x0010_ÿà¿	¥!\}Ù¿ú_x0013_Akö1ñ?|_x000F_7¹-Ï¿@_x000F_î=óÓ¿AÞ)E¬wù¿^jï¼í¿·ÅåÞ_x0002__x0004__x001D_,ÿ¿é!ÁÚ9ò¿_x0018_ÉiH^ñ¿ôUò-¦_x0010_ÀÚ1÷1îíê¿_x0002__x000E_Kï7ÏÍ¿Óúà÷ìwó?Ï;_x000F_j9¹å¿_x001C_oÔ?.éÎ?[TRÌæ?£ÏÍËÿû?_x000C_º_x0003_eØ¿2¿«­s:Ú¿&lt;_x0014_à»Fü¿[±ü_x001F_þßÄ?­Z_x0005_AJ0Ô¿_x000C__x0001_©p÷ç¿Ïlø{}úØ?'ñè=9²Ô¿ÂY°_x001B_ìõÝ?üQ¦Ä1­á¿ñ¬&lt;xw¼×¿è{bÌ¿Ä¿_x0004_w_x0002_ù_x0019_Ñ¿±cý_x0011_ª&amp;å¿ð_x0010_¼zÐì?ö_x0017__x0001_JÔ?M mfeÕ?}I_x0007_ÚÕ¿æQ!Ó?_x0012_òÜ_x000C_ðô?Â_x001B__x0018_E8Ü·¿_x0007__x000B_S]	|RæÀ?_x0005_=zr Ù?¥âO_x000C_6ê?´_x001A_O°|ø?Ý¶F_x0014_Ø¿#át _x0006_té¿G,³ûÀví?õñåî?_x0002_ÌùÄ&amp;ô?¨l!`å¿qË9"Ò¿¨_x0017_@r_x0004_Dö¿V_x0016_&gt;"©Sá?#R_x000D_s1_x0010__x0003_@¶Ê9Ç?ÑÆÌ}8Wì¿Ä_x0015_Ð_x0003_yñ?{RrÛ©ÕÑ?RÃmÃLÚ_x0001_Àurº_x0008_û¿£É²;Wà¿_x0018_³JÆ²Åé¿_x001B_ülº]&lt;à¿ñ'._x0017_Ä?EÏ®úPùä?ÙX_x0007__x0016_\÷×?_x000E_Ð_x000F_QUä?KYYK/Á_x0008_ÀPpèyëú?n1²ÖKñä?_x000E_û%Î È?×,r0_x0001__x0004_uå¿_x0016_sMZxöñ¿_x0014_¢õVÆï¿cìëì&lt;½é¿²v_x0016_ êú¿_x000C_Âk\ñòæ?üå|G$Iä¿_x0010_vãý@mä?îå_x0005_Ñ9¹?çÌ×ö_x0015_Í¿?g_x000C_&gt;Ù¿ùN¬Å?ØT¿å_x0001_k¢?.N_x0003_¶Û©¿§M_x0012_9_x0011_Oµ?à´ûÈõí¿B!i_x0019__x0006__x0016_Å¿àA_x0005__x000B_ê?ê¿_x0017_ufÚ?¯eVn¢æ¿Í_x0001_rô6ëß?*N69ï?ÒA_Ëô?!Mý~çÐ?´f_x0017_Éj_x0013_Ð?_x0001_¾Ê$fÍ¿¶[b¾Åô¿sfrGÔm÷¿_x0002_Ù9ù/Ýñ¿rä]³ð?YÊfrCè?ÜS%©%Ø?_x0001__x0003_å_x0008_:ï_x000C_Í?_x0012_&gt;5Kâç¿HÜ÷f¨Ó¿g0_x001F_¿¬×¼?dêSzù+ï?_x0002_êvö_x0011__x0015_ø¿V_x0018__x0017_p&gt;1à¿øÃ±F)Øï?ù ùÝ&gt;óà?¾ØO±mÞû¿%$§æðóÐ?_x0010_©[ûJø¿Lå ¬ó_x000E_Â¿-ÛÊ]¦øê¿_x0011_Q¡Ñ/ç?5_x001C_8_x0016_1í?j_x0010_Â_x0002__x0007_À_x000C_­Zÿqø?ã_x0001_Èë¬Þ?:_x0019_u9ûPÙ¿÷ ö,dÒ?{_x001A_Û°üÇ¿éón´\¯¿éo÷#¥_x0001_ë?5åôXæä?)K3eÞ¶?_x0007_-ó bòü¿í|p_x000D_4ã¿_x0018__x0003_&amp;Ù¥^â?ïa++¾vÉ¿äý2_x0012_¦Æ¿v)Ô_x0001__x0004_ÊÏß¿ù»)L¿rí?BåHBxÐ¿_x0003_Öµ¼÷qù¿?ÔzS:Ð?ãcU°Fî?Üà¼Ù¨_x0002_ï?ÆÆ#\Aê¿s¨DHó?jV­_x000C_ù? ÊÉÎéç¿ÛR&lt;ë,¿?nÛäþó?oÒ=¢+ê?\`þe.Ò?Ç_x0016_@Ð?M3GB_þÔ¿³J-¤NçÖ¿Æõæ½ÅWâ?[½IÆP±ö?°j;çDÛ?_x0002_ú¹»óñ¿,d|_x001A_ÇÆ?ªkÙ9@ÖÑ¿Ä¾p_x0005__x001F_ö?¤=ma¢Ù¿ÐðN_x0007_¤çÚ?"ÆA_x0002__x001E_Ð?ÀøS_x0017_6ÂÞ¿_x0011_ _x001F__x0004_Êþ?óÕÐÌ_x0012_Î?uzÝ¯Ä5ø¿_x0001__x0002__x000B_¬ã&amp;æü¿*íÍÊî2±?ñ_x0005_áv½ù?_x0007__x0012_¦TÜ+?Ç*Qvc¦¿k_x0019_ù_x001B_Qñ¿ß²¢ÅsË÷?ê_x0003__x0013_nð÷Û?òÊ§#Úí¿dûÜ;ì?8KÐ_x001E_¿Ì*/jf×¿+á÷0§¼?.À¤¬]¿¿èDuuO_x0014_à¿0"sÅ¹¿éÚþ¥_x0001_añ?wGìèÊúñ?.zÚ/_x001F_°ø¿-½¿P='_x0005_Àp_x0016_ò_x0001_"è¿sß-òA6ö?*ö	ÿ~æ¿Bß½Ñ9×¿ù¬ÍbÚ¿B_x0007_~å×9ó?+R_x0002_-ýµ?}&lt;÷~þå?-Xym+ô?ÛÂ«gõ¿£OçwÆ¿:Y_x0001__x0002__x0001_×¿DßÞwë¿èvdßd·ï?í4û]?2Ì?_x001D_Õ©Û_x0017_$ç?¾xèÝ%Yâ?sÈ	@Yð¿¿-]ù{)Ó¿Ë®A_x0010_:_x000B_õ?_x0015_cÎ§"²ñ¿LæåFá?_x001B_{r_x0017_âhÇ?­¸CÃÞ¿Ñ91¡×?}_x000B_0ÏHÊ¿µK|/_x001E_Ù¿ÜÔ_x001D_ð¿ýso_x0011_WÓã¿ìêØíôÜ¿Z£_x0003_Á]ÍØ¿~YHoó¿13_x001D__x0004_	Å?C½m+bï¿C_x0010_0È?jÃ¹Íäñ?9vs|êÔí?È_x001F_ï5ãì¿UÛnKf_x0016_Õ?ók¡éhÍÊ?½æ¸Ð/½?íÄ+wûÎý?¸FðÑü¼¿_x0003__x0004_U´ãÖ?Å:\ò?0ª;;³à¿scÛ©\å?+B-_x0001_&amp;ð?Ëò²iêB_x0002_@_x0013_ÿåû_x001B_]Ø¿µ1ýD_x000C_ó¿&gt;¡_x0001_|4x¿ûQ¿_x0015_À¿Ú_x0017_õØÜ?]Ïêf´å?¾_x000C_àÀøË?ê3ö:á0Þ?_x0019_¨_x000B_I2;¼?_x0005_e£8½ç?É?M3!Éß¿ûnPLHíô¿r°ÖÇ½ìÁ¿ýÍ¼_x0015_wß³¿à^[¿pç¿ðß_x001B_7¿§á¿#3U_x0016_qËò?lÐ	®&amp;æ¿_x0010_kÏÑà¿f|EZ:_x0012_õ¿R_x001E_¾O_x001B_Ü?êÙ_ñx_x001F_ê¿eGA`4¬ÿ¿îT]9]Ù?¯ûöÝMtô¿&amp;Ôã_x0008__x0001__x0002_uôú?úûûÇ³Ü¿±ÕNü_x0003_ÿ¿G¤ _x0010_lÊÝ¿_x0019_¢þñ?L©a=­#_x0004_Àeþ¢cÐ?¢ÉÑoÍêÛ¿­®µÓô¿]}¨d©±¼¿³fx$â·ß?ðÑ@4eò°?_x000D_ªé£4à¿Åbæ2°ñ?jà7&lt;Ñã¿xÀÖnt¨Ô¿Û.{×ê?c~üuó¿Ü_x001F_ð'rµ¿så¢Ó4ý? %_x0013_^mÐ?f|n_x0013_­¶?@Jê÷±ë?v¬´UPÔ¿vr%Q]úÚ¿×qÄÐ=|Æ?±Ïí_x000E_ô?Y_x0002_7ÖGð¹?¯QÕ«2¯Î?ÚL¤]ß¿74ã_x0015_VÞØ¿âï1_x0007_ ç?_x0003__x0006_é§±_x0011_¢Dä¿_x0018_Òy_x001F_°þý?­T^Þ?.+½¾£©È¿å¹=Zs}õ?³_x0008_Ø}_x000B_*¿a*¬G¶fê?ÊÜ_x0014_ÌÒ?ñ?_x000F_/ûµÓ?{à_x0012_$á¡?ÇN_x001E_)hVð?=_x0002_,ÿ_x0001_Íä?Fø_x000E_+ÝÔ?û /°PÞ?ç¶_x0010_V¿ò3|F_x0013_ó?þùR¹¾_x0003_ù¿-ÿsPEÓ¿°_x0014_çT.ù?Òez­ðùë¿_x0017_ãÏ&amp;¸¿çóÔâAIù¿_x0008_Þ_x0004_´2ù?M_x0012_Fì?6Ñ!¤qý¿\_x0010_ú¾Î¿·Ç_x0007__x000F_¯KÐ?À×Ø_x0005__x0013_ä¿ÓÉÊ1_x0018_Ò?Ã_x000D_Q6Å§?[totdz_x0004_Àh7÷ë_x0001__x0005_«Ý?é·pßúç¿=ñÙ8Ó?È p&amp;åÙ¿Þy\·Zî¿j}2qá¿Õ&lt;Ä?_x0001_sÒ¿&amp;s@åvõ¿ål÷=_x0006_¿Éúw_x001D_Ñ3è¿1ZöÁU&amp;á?_x0014_!­Êë_x0004_À3¯Á-È¬?`¼õç¿_x0008_u³¯±¢?¦s±Nªð¿Mè:íþÒ?_x000B_´ÔÉ×`?S³Ûi¹óñ?¸óÃwü?òq_x0001_l_x0002_ó?¿_x001C_]'ñ¿4Æú_x001C_¼_x0017_ð¿Q0Ïç?ß*­Ìã?ý(oÅ_x0003_mý?kìý_x000B_[$ó?MS_x0008_'XÌø?ÑÎb¾Y·ï¿$&amp;Þ¬7âî¿,_x001A_H=Fçï¿¹¨Bªù?_x0001__x0006_ðä&amp;ñµ_x000F_à?Z\_x000E_Ë©ß¿HcÞììEû¿Êº¹t_x0010__x000C_ó?PJ6_x000D__x0001_À/_x0014_´c.ó?ü_x001E_¥ì¿TM8É Ëõ¿ÑGi[¢1Ð?Ña]ÇcÅÑ¿©Ï_x000B_JÅó?¬_x0003_PÈ0ò×¿¢ïÛ-Â¿¼ªøMì?6YÉT_x0004_Ä¿_x001A_»_x0003_;c»ï?9¥?I¢á¿ÑðÆÊ\_x0011_¡¿_x001B_b^¨Â?_x0007_KÇÖöÛ?ç(Ïà_x0004_ç?§ _x000E__x0011_0ý?fÜ6l{Ô?:	8`_x001B_ã_x0002_Àð_x0005_·^Î?_»y?èÞ?l¸Óï¸à¿ëôê_x001F_Ó¿Ï~T¡kéõ¿Wº_x0006_êr_x0002_Ó¿ûÌts_x001E_Þ¿'0ù¨_x0005__x000B_C5õ¿ì_x000D_kñXýè?_x001D_üÛÉ_x0018_Yí¿¬+~ûýlð?~xM_x0018_h_x0003_Ð¿¦C,0«¿?Ãl%ßÎÒ?Ì°öÍJn¡¿§_x001D_áO2îË¿£ÝT!Ü¿8þrÈcÖ?8cp½õæ?_x000C_XD·_x0006_è¿Âg0|ñeø?GUÞÔ`¢¿.ñ_x001A__x0002_¨¿`_x0012_²¢ñð¿_x0008_g}ûbÐ½?RU²¢)«ÿ?Ç&gt;m¶_x001A_Ó¿_x0017_Hä._x0002_û_x0005_@¾#cæpëÄ¿è%òÎ¨ã?_x0004_1ûJ{Á¿#_x0001__x0019_³çü¿öN9_x0007_±¿p	ù¯e_x000C__x0001_À~è¤É¿©c5%¢ì?Åþ³-×?ªõNh®óÔ¿ì_x0015_&amp;_x0005_Ãé?_x0002__x0003_X-ßî°µ÷¿_x0007_AàüÃä?ºª¹§_x001F_|×¿u2Íáÿ¿Uæ¥©ùÛ¿RGû_x0015_Çqì¿_x001C_-×GÒ¿$àÓû_x001F_Ê?(ÙÓ¾¾zÁ?,º±D¯ë¿¬U*:°_x0018_è?r«A_»ãù?¦ý¨)_x001C__x0014_Ê?_x0006__x0010_u&gt;Ô÷¿rþM¡²	ê¿Ú_x0019__x000F_à¿¹Óá«Üê¿¼~_x0001_z,Ü¿{jüä_x0005_æ?bßö$_x0002_À½h-DZ¦Ø?nüÑOæ?_x0003__x0008_'ÞêeÙ?CXËû_ã¿?ï¼`Û?uår@ÖÞ?þPÿÓÛ¿÷_x0001_ DåË?h_x0004_Sí¥_x0018_Ò¿ÁÖ)þ_x001D_ð¿? J;ßá¿=pZ_x0002__x0003__x000C__x0010_ì?_x0014_äY¯±;ñ¿Í_x001B_yÝH§ï¿{tÀílYz?Û&gt;gc¹Ö¿|¦_x0007_A_x001A_ö?._x0001_=ôXsÖ¿WÅÓEt§ô¿_x0018_ÞIê_x000B_ë?·_x001B_{´Êð?IÄfã_x000C_Û?_x001B_CÅ©à_x0002_è¿mr±£a÷¿¦D_x0017__x0007_â¯ð?NÑÛvê¿èÉo´~ò¿Æ'_x0018_¶¸ð?Â_x000E_Ï_x000D__x0002_@bÕÀpå?|A&amp;.{²Ù?`Û¹9lã?£ºóßmþ¿Ë/XJíÕÇ¿3¬có¿±å_x0007_nïmá¿_x000D_an/"ô?dF¨³_x0006_ÀU§_x0004_«úöÒ?ÍÜWãlà?°Ky¶¿¡ÇSl¤Ô?_x0019_å³|qÉð?_x0003__x0005__x000C_g_x0007_Ï­¯Ö¿3p*râÿ?Ò`frj¹í?Ð0ù­NÂ¿q_x0007__x0007_Â?ò_x001D_üH¤TÐ?_x001F_}6Vé2å?«Ç_x0019_ºàÈ?;_x0001_í_x000B_ºõá¿Â¸_x000C_ÀÁ?&gt;ÛH¤Ñ¿_x0006_²KÀ}ú?_x000E__x0004_Á_¾ú¿,bg_x001A_Ä_x0018_ò¿,¤JGÏÉÞ?ÿc#)C|Ò¿_x001D_Ëa8_x000B_áõ?_x0002_f_x000D_u_x0001_ò¿þJ~_x0007_©Ç¿(+dRÊ?{0ÎÓöÿø?_x0004_L©_x0006_w÷?ø!Þ&lt;4¿ØZ_x0019__x0018_¿[á?ú ¼_x000D__x0015_Ñ¿&amp;_x001D_w_x0011_øé¿$#öê¤ç¿K_x0001_¿÷C"ó¿|£\:þÇ¿.æfé¿¦¦J$mÛ¿T_x0002_·_x0001__x0005_Zgè¿_x0003_#ã_x0013_i&lt;è¿w¹ïG&gt;AØ¿ _x000C_AqbÛá?45Ùq¿ Æ?é?ç±(_x0002_@_x0004_ÍVß_x001E_OÑ¿Ü6C»£¿×!mg÷2_x0004_À¾´ZÐkÓ¿_x0005_±gTõæ¿i;öï|_x0003_ÀÍÙ$a æ?OÄ¶.%â?1£êóæ_x000C_ô?_x0019_H}Ý¿çU_x0005_nä%ã¿M©­"_x000F_ð¿NH_x000D_¼õ¿\J}sóÍ?Ø+E~_x0017_ä?_x0002_6"ÙÚÖñ?O_x001E__x0017_ÊÂÖ¿p_x0001_îzäç?µ_x000E__x001B_ó?{Á{_x0017_aäñ¿Dmå_x0018_oññ¿Óñ_x0002__x001D_Aå?A\t&lt;³·?_x0015_T'¿9ù? ëæ7ÄÒ÷?¸?ÑFr¹ñ¿_x0005__x0006_kZ±C1Ñ¿ÛU%V÷?_x0001_Ëòüå¾÷¿Pîô![Ò?DóÄìè¿_x0002_ów_x0001_Òyû?5ÏC_x001A_Nôì¿»ë_x0004_"¾?§§Ê._x0012_ò??`¤Þø?Øä¯ËÓ?0èo_x000F_ß?¡_x0015_S¹%:ø?õÿ×S­í¿/§L­°Ç¿è´_x0008__x0010__x0015_ã?oè_x0006_;|ßÇ?É³!´³±Ü?b^óbå_x0019_Ä¿rßÝÚÓì¿·_x0003_oÔ,?î¿Äz^p3è?)`wlYúç?_x0014__öúÄ¿$ÛË_x0005_-Õò?1ÂU¨ãªð¿Íè_x0006_lÖÞÓ¿_x0011_d¿_x001D_ü_x0003_ó¿ÚXò½ó¿J4³_x0006_ü¿¬4Xï{ô?©ñ_x0001__x0004_!êì¿2ª;2J_x001A_Ç?ú_x0006_Õ£Ï¡¿Á­Ï%_x001B_Ñ?|ÍÇg_x0012__x0005_ñ¿ð¼ð¼[_x0001_@E~ºûÄ?Xþe*É_x000D_É¿h«ÄÃÐë¿_x001B_º&lt;S_x0007_nÈ¿±aj/_x001C_Ï?u2àê_x000C_æ¿èËmÓJ:É?îbÐýQà¿r%_x001B_Ú?û¿ÒßÏ/½Pá¿²	_x001C__x0012_eoÍ?¡_x001A_ÚzÓiâ¿t©uÜëõ¿:´·¿öø¿ìv_x0013_dÝ\Ô?^£ô_x000B_¹ð¿a7úíÙï¿FM6_x001E_G_x0005__x0001_@ùR=Hô/Á?ò_]í_qè¿¥æÓsÀ°¿ _x001F__x0003_Sºóö¿$cæ|Í+ð¿]ä[ÜjÁ¿Àe_x0012_4¾ð¿_x0002_gR?_x000C_xâ?_x0001__x0003__x001C_1_ÖÉ¸Ò¿{._x0005_² ^ö?Õ%1vt¬ê?¿¸ }£åæ?Ö¨MéPáÈ?Ô=:µy×è¿a&lt;%~OY·¿Ì_x001D_ë·îçÁ?É,»­9¨¿¡ÄBõ;ò?SqCauî¿O_x001C_ª"Sö?]Î_x001D_{_x0012_Bì¿_x001E_(Ì&lt;µÎá?²¿6tÖÂ?ªÃôìä¿_x0017__x0014__x0017_Î¿áÐÅç_x001E_å?×²ïñ=×?_x0004_©Kpà?ûJ@ta_x0018_Ù?eÔ_x001A_«dMà?_x000F__x0010_"S#®ç¿_x0016_éÏ_x0017_ì¿Ù`ü6Æ¿÷Üw2J5 ¿_x000F_fCë¾Õ?Ð ÿ­¸â?KzÖMfaê¿Q*ÆÉaÂÃ?ä7Ù_x0007_é?_x0002_~[@_x0001__x0004_ìªÖ¿q_x001D_N_x000F_Ü¿âÈp¥Éø¿eíÜÿÆW®¿¹èñynOù?ûØ°e_x000E_+Ã¿UÈkÀGõÃ?mÈ.ûw¶¯?ìF/®Ìtà?(_x0014_#¥õ¿tyb	8°¿@]%_x001F__x000D_á¿oÈZæ½æ¿&gt;_x001C_%&amp;_x001C_¡ð?F_x0002_²sî¿_x0016__x0011_f*Ù¾¿þÿÿÍOÍ?5ÿÃ_x0005_l¡â?_x001C_ïJ8ks¿(4ÓJXá?&lt;¿Ðr·_x0003_¸?r»µ_x001A_?µâ?Å_x0007_^º¿BÃ%Ý¾Ü¿_x001E_~R=¸aõ?©:Ó¿TÝ¿dZ[l¢,Þ?f!TDé_x000D_î?B}Áe_x0013_ð?$Q	nY_x0010_â¿)ôN±¶_x000D_å?_x0006__x000C_{}À¿_x0001__x0003_zjÔ,%gí¿:_x0004_¢aCI±¿yÓ?Mæ¿~¢UZ@¢_x0006_@ ß×LCò¿Ð¤_x0005_ýç¢ê¿ô~6ªòÙì¿}êÙÔÃP_x0004_@+vÇ´üê¿È|?±²ä¿ïÒ~`Èè?¨_x0003__x0011_Èì½?Wëá©ì?Òú®ßcã¿¦±&gt;/_x0004_ÚØ¿×_x0006_{oäyä¿_x0015_zÇQ¢ã?÷_x001B_³']ì¿òÊ_x0018_iê'ò?_x0012_®û[MÝë?Uew+ô¬à¿Ðq_x0015_ªé¿M_x0014_øé?íY_x000C__x0015_ÐÐ¿_x0002_êEvà Ç¿"6 vÃõ¿íÐ÷4"è?¼j_x001F_K_x0010_×?óMÛmuÝ?_x0010_ònl&amp;Gó¿_x0008_Â~Ò_x0008__x0002_Àu@Ã{_x0002__x0004_ÿ¨ê¿ï£èPî´¿¹Ì¤¼¸5Î¿µø1âDlð¿2j´B_x001D_¢¤¿3/Zt*?_x0003_ÀÏ_x0018_m³àÑ?^#» ÝÔ¿.¡G¹Ñ?ãJ_x0001_OI²Ç?Ûb½2÷_x001F_ú?2g·»vý?Ï¾~ó_x0019_ú?)_x0010_8,Ôþ¿r_x0016_ó_x0008_ ¶ñ?Ã_x0018_cWê?=é_x001E_	_x0005_a?Q®ô¾AÀÝ¿¹gÑ±èÓ¿ðÈýlï?.ÿKÂÐý?u½I³¿wëfëbÿ¿"AÆødRð¿&amp;Sò:KÁ²¿ÁQ?8¬ãã¿=_x0002_gàý8ª?3²HìNÜ?*µ3Eè¿µx$Ï_x0007_ð?Lä ÎÆÖ¿/[ún£Wï¿_x0002__x0004_¿K_x0007_]féï?u¦p_x001E_ÿ¿¿_x0017_éò{ç¿_x0008_°A$f_x0003_Ã?_x001D__x0012_&amp;ê¶ë¿v°ÿ&amp;n¶ö¿@_x000D_Î¾"ß¿Ö¢,Zo_x0012_Ì?·._x0017_ÝõÉ¿'gþÐÊÂ¿¿¤Þ×*&gt;éè?EÜïçpá¿_x000E_jÐI_x001E_ñ¿_x000C_ÚÜÁ¿_x001A_»_x001F_=)Äã¿¶nÁB«hà?#{5Xë¿X_x0019_¶&amp;t¥Ò¿_x001B_Ò¹áÌ?Ïx=±rë? Ë¼J{ñ¿ÿUê_x001F_Oã?_x0019_Añôò¿p_x000E_÷¿=Þ¿¬bz_x0008_¶¿ÑÒ_x001E_ÁI÷ë?VbÇü?Ä_x000B__x0003_õå?T_x0001_^C.0é¿_x0007_è O_x0001_@è*(@ß¨Ý?äÇB_x0003__x0004__x001C_l³¿X¼·²lwÿ¿ýrÉî{[ã?´_x0018_Ý"_x0006_²Õ¿C­&amp;l¿j_x0003_Àýìß]_x0013_÷¿Æ¢ëFèð?êð^¯ÊAé¿_x0010_+_x0015_9ð?_x000E_¤¯:]ìõ?_x0002_%Ûr7$æ?Ðø!k¯íç¿0ëpr_x000F_ä?»L_7sÙ¿-¡ó_x0007_ë?Ñ_x000C__x0003__x0001_dn¿v)%v_x0002_Í¿nÓò_x000E__x0007_·è?Ã[øC²ð?P©äÏ~ð?éÄÖ_x001C_Aê?(_x001B_1kbó?HF:&gt;Eö?Ù$¡Ûú?ô"dÑÓÂ÷¿yì%JìÓ?\OOÜ_x000C_Á?t_x0005_¡ß¿Ú¿îþÊabÏ_x0003_ÀÝÐe¾Úï?ùuÙxÞ6Ê¿sÃéoüBÜ?_x0001__x0003__x001E_vxË®Ãð?7´d!f_x001C_Ø¿IÐ'1ïAù¿dè£÷¿î=^De?Îc®|W¹¿½?Ö@¼Rå?X´²¿ô¿b_x000F_&lt;»óÝ¿ÂuþÜPì¿tóûQhªá?}fbÅÂ`Þ?¼odfõ?ÂùÂNñ?Àù0£_x0017_Þ?*Ò©0Ì)Ô?}AÎlZrö?»vTnÖ?.ìFÌ#î¿_x0014_m?fÈ&amp;ð¿&amp;+ô³ÇÜ?ÿ~ÿ_x0019_¶¿TE_x0005_j!\Å¿mÄxøÒ¿_x001B_`8ö¿H?tO¿&lt;Â?NJqº_x0006_Ýò?Y24ù_x0002_Ò?âIq_x0004_¥_x0012_ç¿û]GÀèÛË?®àpï¿n¤_x000E_%_x0001__x0002_«Êá?OXX_x0012_ ¼ê?[© ¡Ý?Ä¹_x0002__x001A__x001B_áñ¿3¾Õoï?F°Wu½ø÷?7ÎFéÔÔÅ¿:êô_x001C_¤é¿»_x001A_ü_Óê?¦§3_x000E_óÓú¿«· ²|¡¬¿®Ó_x001C_ûñ?_x0011_Þ_x001E_þ²f¿_x001B_JþcûÓ¿å¾¸_x0018_úFì¿_x0003_ê¾´Á_x0011_Õ¿_x0002_ä_x001F_:È¿ÿ_x0012__x001D_(êå¿é?õ²_x0014__ð?Ç*¦¼_x0001_É?vª*_x0012_fÒ¿Ú´_x001A_Ì)ÐÛ¿[½ýÌ_x0007_ó?ê_x000B_á	è_x0019_î?G¡/«_x000F_ç?5õñ¦®²ù¿ÃöJ_x0004_&lt;+û¿Fk?¯B°à?q_x001E_ÍW¾î¿-¾üe_x0018_iö?*Wuê_x001D_õø?¾ånÕé?_x0001__x0002_N£Vù¸à?_x000B_=ó.·+ð?nô¾ã?:_x0001_ßgÞ¿TX_x0015_ñXÊè¿7	ù4M_x0006_ö?I.&gt;uÄÂÂ¿;e¡µ¨ô?Á7"#__ô?0véCàÍ¿_x0010_q¿&amp;2³÷¿F&gt;-,:¢Û?¡VÆ¬ÇÃ?òÈf¯Ë?ÊB¥?Î?¶:KI($_x0003_À¢K¯²¡ÇÝ¿SyeÌEúô¿D£mú_x0017_~ñ? èæXÜ)ï?Þ¬Ð³ùà?õ])¯ðõ?h)ÿ®;Þ?ù§ßì&lt;LÓ¿_x0001__x0003_´¾0·?xëbÒzî?@-Þ¨ëØ?lN¬X_x0002_ôÝ¿°#]_¥ø?ª_x0017_mIõðá?Òó_x000D_ì®Ñü¿k«±_x0004__x0005_ìë?m9:Nªñ¿Ô~/ÂH¬ë¿ä_x001E_.Æâ?Ï_x0016_P½_x000C_Õ?èÏ)ßâ¿_x001A_¿æ½PÛ_x0003_ÀæWÜ¡_x0015_Þ¿ßù_x0001_XiiÉ¿35²Ô?uu_x0008__x0010__x0003_q¿¿_x0017__x0015_ûòá¿²©íû"ó?Ï}èPõÕ¿g2u4Yáë¿Mãs¹ºõ?_x0010_6Sù#¤Ç?ÄjæÆÓâ¿¨®Oæ;R÷?MUV%öÂ_x0004_À _x0004_¡¦e_x000C__x0004_@K.ûÇ_x0006_úâ?®öw»hø?Ì_¦*Íö?_x000F_ÏÈ&amp;Ú?ô_x001C__x0012_Qð?XrïËâ?Ò+Ð20Zô?U&lt;ð-T$¾?,Ì_x0002_c®Jî?üu¹s&lt;Àê¿T{º¼{îð?_x0002__x0003_Ï_x0012_eÿ¾Èÿ¿!Õy2í±ö¿@Ð´²F]ç?MA:Nâ?_x000D__x0001__x0006_ª}§ø¿ßÐa&gt;Í_x001D_Ï?l`1+³Ø?_«¬e9Ý¿|Èâ1i^ò¿îêÝÔ_x001B_îÝ¿'T¦è_x0013__x0001_À!`_x0004_ì;_x0005_@×ò	Fß?A´ÜHÌ¡¿¿Ó_x000D_;Þqÿ?GP&gt;ÍWæì?îÚÚñ5ªé?Êp¸Âò\ý?áíØ0Îó¿¥ú?ÔLé¢?y8±ºP»Þ?/IrvW;ç?_x001D_¨½yrÍ¿Ö_F/¿Í÷¿«ÃKGÒñ¿_x0004_ üøB_x0001_@×ºø_x0018_çæ¿ø_x0010_C%Ãe?ØêÉs5¢Í¿,x|_x0003_YÕ?0öY±µßÒ¿tbê_x0006__x0007_è©÷?_x0010_UÄW_x000D_Ý?¡n_x0005_ýwö?²@¸ÒíIô?GnbTÏ÷¿qçõñî¿_x0007_© r¬Íî?õ_x000C_xú_x0018_ï¿é_x001F_/Vç?ú_x0012_fVö?f¿oO¤'Ë¿#ÙD$bæ¿5*µ_x001C_öwÚ¿{_x0003_rÑ$æ¿W|E¾Ö¿¬ÞzSþé¿À¼BÜ_x0007_]ç¿C1RRÓ?5C´ÅEÎ_x0005_Àå(Ä_x001C_cÜÙ¿Î_x000F_@b*ç?H½sjäñð¿_x0012_¨°âà¿Ý_x0001_P·ò?¬¯VÅßw_x0006_Àù	_x0004_èäÝ?Ø_x000D_dGô¿ù½Fß_x0008_4_x0002_ÀÝNiAEó? YÙÕöÆ?Ã[_x0008_ã½ï&gt;cïúa"ú?_x0002__x0007_¤_x001C_HõýXÀ¿_x0014_÷V&gt;&lt;Ñ¿½(z)çó¿Z¬±¨¿ì?ýo_x0007__x0015_°gg¿k¢Ë*Þ?'&amp;èX]Ù¿EÊ÷_x0004__x0018_ý¿·;R²ÔYó?,âô±é?C |î¤?+_x0006_(Å_x0011__x0002_ÀjA_x0001__x0018_L[õ?¶å:ÐÆÁ¿_x0014_´p{Tà?c4_x0014_à_x0004_Ô?`³_x001F_®_x000D__x0004_@¸_x001A_ánÕ?e0!²ËÚã? üFýªö?_x0005_,¦f_x001E_'õ¿RÓMóTúú¿#¦!ºÌ¿9I±µ.ò?!¦N³_x0006_í¿é"l_x001A_ã¿;åV}ð_x0001_À_x0017_µ¨ÃéUÜ¿_x0003_©.æÍ?ï¼bH½Ú¥? ${]'Ô¿²ºÓ&lt;_x0001__x0005_mÝ¿_x0015_Ñ©µÚ¿üdè_x0008_=¡ø?"âÛõ&amp;âÚ¿§'R&amp;~Å¿CÃ_x0003_»Rÿ¿W´Käñã¿²å¯mçÛ?;_x0011_à®1Çõ¿m­T *×?F(Y¢¸_x0008_÷¿¥9_Âë¿æO¢H°õ?Ó²ï«-í¿âtw_x0015_ü´÷?ùØMÐ#7ó?HIÓÔÓ·ø?&amp;Pµ4)o_x0002_@}_x0010_³Ü!qð¿_x0003_³aÈFuò¿©_x0013_ÚµÊõ?@cåòÁ¿ÊDI¾_x0002_Ù¿QQS@¢â?¼_x0018_·:ý_x0011_á?åô½u_x000E_IÐ¿\¸Bg_x0004__x0016_Ö¿C0~/Ó?¿©_x001E__x000E_dõå¿_x0018__x0019__x000B_,vã¿&amp;$=oõ®ñ¿aOpñ á¿_x0004__x0006_Òò_x0001_:â5à?k@h ¤ýò?¤`7_x001B_ÿÑ?ý_x0013_'d_x0018_çò¿_x0003_·_x0014_f à?ïíwx_x000B_ÄÓ?þpíÖs_x0005_Û¿ÓÜ_x0016_KØ5ç¿_x0017_8tK8æ?0B0OÔrÃ?A_x000B_µ*zÀÔ?Sm88P¹ñ?ÌÓÞËå¿JRq×¶¿_x000E_^_x001A_äÅ¿ÂýâLâ?S_x001A_»¹_x001F_ë?Ë_x0008_*LV¼?Aµ_x000B_+ sç?6_x0016_NnNÉñ?_x0014_Ê_x0002_³îÖ¿ »å(_x000F_ð¿Iô_x0005_R8à¿_x001A_@e_x001E_xð¿ÉÞÙÈ±ÌÖ?èÑóî´ò?ÞÆðñgÞ?ê_x0018_Kæï¿½@Ç_x000B_BJ_x0003_@N¢/»_x001C_Rë?_x0004_{QüçÙÕ?_x000B_®_x0001__x0002_	kï¿£oiðÉ¾ß¿ÈFh_x0018__x0004_­¹?_x0017_é_x0018_{å]Ö¿îè÷T¡að¿_x0006_ûÎLJ,Ó?÷aK·	#í¿y_x000B_ÕIïÕì?È»0°_x0003_f×?_x001E_¤èßÊ¿--pû¼1â¿xL8°è?`¯YÛCF±?&gt;Ø!lØ?üpÓóà?àOÉ¥,[â¿f:_x0017_l_ü¿Ú©Ó_x001F_	¬ý?òï1û¬Ð?M_x0006_£ó°_É¿v¿ô1çé?_x0014_nU_x0001_eÙ?8_x001B_½Ô' Å?@ùB¿ÊPØ¿¡mF´©_Æ¿©-3'áä¿0D	ËTð¿_x001E_f4üÁ¿aê_x001D_¡Àîè¿_x0013_Á»ç²$|¿t_x0011_ÂFù?¤Qrqêê¿_x0001__x0002_+iemì¸ë?E¶túCxô?®:V@hõ¿°T4ëNù¿î¡zUìâ¿zP_x000C__x0012_®û?^Yd±7_x001D_Þ?¡Oµj¶?î½F_x0007_7«â?_x001C_ª¯´Ó¿_q_x0014_jýî¿_þ}Ýá?û³T\*û¿?c^Ñ-jîö¿_x0004_sCjû?ÄÎG6ÖÝ¿_x0007_»ýX%¯±?gÇ×Zñ¿ó]vÇBùì?å$_x0015_E_x0003_À_x001B_¨ ïÙ&amp;à¿*©X_x0004__x0003_æÞ?¡÷+ÄE_x001F_Â¿µÇ&lt;l_x0008_[á¿C?_x0008_Ç7rû¿×_x000F_ÏZ_x0010_è?0Ì_x0017_¬üÙ?5G­36Ä¿}ëu¼ë¿_x001E_)ËIÇÕë?À|_1UOä?ª&gt;_x0002__x0006_IÀÀ?Ú÷7_x000F_ø?Äëû`¢]«?/=\_x000D__x0017_è¿Ý_x0005_5P4s½?óðéù_x0012_ëó?¦MÒ_x0017_³}û¿3_x0012__x001D_U!;Õ?øÚ¿æ¿_x0007_^_x001C_È\Ùù¿ã_x0013__x000E_ºó?OM+	y8è?Jx(±a_x000E_ý¿N$äÉýõ¿ãÈb^à¿]_x001E_CÎkå?_x0001_ê_x0016_:._x0003_@gÌd¯ý?YÕ¯p_x0014_í?}Ï6_x001A_s_x001E_ç¿õ@aµØ¿Í'½*_x0004_¡?._x000E__x000C_¼¾õ?¦ëë²&lt;_x001A_Û¿®; Gâ?e»K.¼_x0015_È¿V&amp;YÙÇ"Õ?³ûï}8Ó¿g&amp;·qæ?¥,_x001F__x0006_ÎIr?Ybzaè¿"a*eRÙ¿_x0001__x0002__x0012_ñ1§UÅ¿SF&lt;'èí¿_x0007_ä\(ç¿Z_x0012_+tâ?_x000B_Ës¾g5ä¿B_x0016_J_x0004_w³?ÑÏ:~{á?Ø_x0006_±À£¼ô?xJ=]2Ùð?X-§ç_x0014_º¿isó_x0013_¬ÙÑ?Ë &amp;w-×â?ñöì2Kæ¿8_x0007_A^pðÀ?Ë£jº¿å½Õ?_x001D_Þó_x0015__ç¿_x000E__x0006_ÎY(ñ¿_x0013_É¤Áø?ßj°4Âðò¿m©È®_x000F_§?ÄZH_x001A_é¿u&gt;±Dñ?è97ËÌì¿5®Æá¡ò?N_x000F_LvQ[Ö¿ð Ô¯söÁ¿Nª,_x0017_Ô¿h#Ø]|ð¿¸_x0001_"yê?F_x001A_ø¦û¿_x0007_õ¾ê_x0002__x0006_fç?&amp;l{_x0008_ô_x0001_¬¿_x0007__x0011_ØH¨ù?)#_x001B_%_x001C_4?R\_x0004_ã_x000E_æ¿	¬a}Û?~ÇÖ¹ö6?ÌF·»Òá¿ÐÞ{~4I_x0002_ÀÜyl_x000C_t¿?óï¶¤¤×¿õü	&amp;'á¿*±+_x0001_f@í?_x0017_³W._x000E_®?_x000B_{QHºó?Á,f¾ió¿_x001B_ÓÆí?Â_x0002__x001C_~ðÇX¿S_x000F__x0005_""_x0012_þ?/ÎÅ_x001B_W"Ð?¥øtÇê¿_x0003__x001D_ØçÕEï¿âD/_x0010__x0018_ó¿ô÷_x0002_Mtè?²â"MÍÀ¿¨&amp;ÁDk_x001A_ä?/Dé©ðë¿b_x001F_¼Nê?¼áð-¯©ã¿f?­³	Ë¿ú&gt;yÑæõ?	¿.Öÿ_x0003_÷?_x0001__x0002_$xHi ô¿³þád·ö?í­]Hò$ù?_x001E__x0010_ÀÊÖÎ¿îmúf4_x000C_Ô¿û½BÐ&amp;â?'EW*û?6Ê_x0016_ïï¿¨_x0007_'õ?¬YÛ&amp;ûÇ¿?hª:xÛ?¸Ë_x0007_¢ù_x0007_å¿WHbb_x001F_½Â¿XAÏ_x0017_=õ¿Ãf1|ß?_x0017_GªÝCv½¿KT§Ã&amp;ë?4­Îda(ï¿_x001D__x001B__x0018_¸º3¼¿¡Ì_x0002_MäÛ¿ß»$áÏÏ?/0­ÿÊ¤À?lL}t8'ö¿5+èÓ$É?·9_x000E_'3ê¿_x001E_,ëÆçuú¿¢sàõ_x0006_ä?ó"C©_x0005__x000B_ð¿ÃÓBâ?¨ðSå?yÎÄuà¡î¿]?`_x0011__x0001__x0003_ª×?*oLû[ãÖ?â ¹$Øï¿_x001E_\õ¿Ié+_x0014_Ì«æ¿l_x0008_O5àè?_x0008_ÆÅýfÞé¿3Ð9'xøß¿=|²»¦ß?½_x0017_~öñ_x0004_é?àýÍvË?2²,´_x000C_ù¿ìG8°ýÚ?&gt;Ùí¹à¿§Æ#1_x000F_Ã¿¾«!_x0011_â¿Ým¼2Í?_x000F_ÀTX/ö?À+é¨ÓÖè?æ"üì¿B«F_ù[þ?_x001C_ô½XûIê¿_x0004_gákÂó?Þ¬¶_x0016__x000D__x0002_@§0ú|å?C®fhÝì¿mÃ?çu^Ð?çñ_x0019_iDÿ?9C|¿GX?AxCW¯aì?_x0016_PÔÿé?w~_x0003_&amp;_x0014_ñ¿_x0002__x0003_ÏðD²Cò?XÚ.âT_x000C_é?u_x0018_Ý_x0001_Ä_x0004_@Ñ1ÿ[0Ö?¾&gt;4'úç_x0002_À6gêPè ò¿_x0011_Êkî_x0016_Áü¿_x0007__x0017__x0019_f¤÷þ¿­ZÌkiî?Óuï_x0018__x001E_¡ö¿M½8Jë÷¿ÏU_x0014_Á¤¿ð?tü_x001F_ì¿_x001C_ê­%-2Ú?_x0003_BÏYXaû¿¸ÂðrGè¿ð;__x0003_·Âª¿_x0018_cBF_x0007_Þó?¨*¦0¹3é¿_x0017_õÝr_x000D__x0004_ø?|é;&lt;Ô"ã?¨+_x0017_æ¿Ê&lt;&gt;Vnñ?_x001F_ï_x0019_×?m=SËpÉá¿ÇxòÑÈÄ¿ï ­®kôõ¿êc_x001E_è®sÕ¿Ò£&lt;Ý_x0003_~ô?ðïC~í_Õ¿_x0001_Ç°ñ?ìã?_x0012_³áK_x0001__x0005_6ãÙ?Ãf_x0001_!ZMß?z´:²vÐ´?`Å_x000D_ÞWñï?È³7úP¶Ö?n ÑåXà¿_ß&gt;ÆÔ,Ø¿óÚVôÖ¿·³_x0012_ôÑ?Ä_x0003_ÿ6E_x0006_á?¥TB¼É?ËìyªËø?¡¨µ¦òÙ?_x0013_DÉ@èÅì¿ßðÅ_x0012_î8ý¿Y4âÖö¿_x0004_ÒVý-_x0001_@_x0012_¤Oª¿ñ¿_x000C_E_x000C_ÒÚôô?4)åz3T£?õ#ýMê´Ì?mb×`a_x0003_@_x000E_ÿ³û_x0012_!_x0001_ÀÕ!ß_x000F__x001B_ù¿[]­ö_x0003_{ò?°U_x001C_Ùù¿ñ?:^,Ö]åÏ?Qq_x000D_Æ_x0001_â¿ÛD{fÆ'û¿_x000B_ISìî_x0002_Àî:6m9ä¿½Gv¼@ì?_x0001__x0006_Dõ)"(4æ¿Ô[`ÙèÐ¿áü1pð?Ç}&lt;¨bä?qÍ²tï?Ð_x0016_êf_x000D_Fñ¿_x0014_9mvR×?Zz)RJñ?+ACÙEó¿_x0003_a_x0007_¤k_x000C_ò?I{_x0011_Çf_x0003_ö¿_x0004_QS_x0005__x0001_À½{Ä/Ù¿ñT-#ã¿`-(Õ¿qX	'_x001F_õ¿8ÞJù?1Ö?B§ÊNû?^P_x0008_­DÐ?÷_x000E_ª¢¿°ã¿_x0002__x0004_4×¶¾¿´]_x0019_Ï	ç¿ÚvöØ_x0003_â¿U1J4j°¿¦aM¯+_x000D_ï¿Ñ¯jôó¿Ó'_x000D_gSÞ÷?_x000E_&amp;_x0010_¸ú¿û(6S_x0019_FÁ¿ózºÂ6~Þ?&lt;·_x0016_ñ¿_x001E_µ{P_x0002__x0008_oñ¿þR)_x0006_*&amp;Ë?3#~_x000B_U!ô¿A#Ò¡Öô?òåÔù¨ù¿S_x001E_)~Y÷¿I[Þx_x0001_á¿Y§Nr5ò¿H¢f}2¿¶¦ð}Êæ¿8'çt÷¿B-_x0003_@ê²¾?ýÇQüö¸?r©)Gè×?àåþhi_x0008_²?_x000D_£[.ù¶²?HE~ø_x0005_r¡?	1óWß?_x000F_6¢_x0011_uß?©¢Ð[ÔË_x0004_ÀÚ¢º¸Lé?_x0016_Q¤2,r²?ð´ôâòñ¿_x0008_&gt;áq_x0013__x0017_å?ÿ_x0007_ö	_x001C_5÷?þUÓ¼z_x0006_é¿\ðR6ö8í?²_]jCÊ?_x001B_¢Hèò?ÕBÜïjÜö?â§i7/Jõ?AÒIÖg_x000C_ä¿_x0003__x0004_ÿ¾_x0005_¤Aìý?uñ_x0002_-å¶Ú¿_x0003_Ö¦$îÊ¿_x0004__x0006_é²ðêñ?bñ_x001D_R¨yï?_x0013_;&lt;_x0006_pû?Ä©=¹¿§e_x0013__x0017__x0001_ÀMlvxñ[å¿4XÀ]_x0002_ÀAñßðØí?Ökp¡$_x000C_×?§.%^ã?7/¸¬ß·´?ÐVÍ"¸ê¿ð7_x0003_F#fø¿Ó_x0017__x001C_´Þ%ì¿¦©_x0019_9¯×â¿¾Ý÷_x0017__x0018_È?©_x0002_»uá?Ùf¤¡¶Ï¿_x0012_lBô¶Bø?øÁ^ö¿¹-÷);Üß?ÃÚØ²fä¿¦¹NèÃ¿GuÙEòà?°Í¸µ"ØÒ¿z_x0003_²7÷0á¿_x0001_1x:3¡Ð¿õðÓÉZÚ_x0003_@S_x0013_Ç_x0010__x0008__x000B_â_x0005_@½ð ¸ÚÉñ¿¡_x000F_NXñÏ¿_x0002_Nq¦_x0013_Ì¿rõÎ_x001A_Üë?1I&amp;xÅQ_x0008_@Àº*âóô¿-p3_x0004_öÞ?}ðseïnÛ?_x0019_@öÿúÙÞ¿$õ_úæ¿©/_x0002_ô¤ëà?_x0006_Ã_x0007_¦Hõ¿³R%?B¿Ð?.\«°_x001A_Åí?5_x001F_:ù§|ã?'4;ÉvÓ¿+|Èywå¿$BügB8ã?%_x0019_®itWõ¿Tá0&lt;o´Ô?ôï_x0006_ëä0·¿J_x0013__x0014_6Ký¿ìÊÆdÇ_x0011_ê?_x0019_,³*â?tò§(	ì¿s_x000F_+*Ö²?ª8æ_x0001_Á®«?ªy0ÕóÈ?Ø_x0003_Pì0Ò¿:Ë~_x0004__x0002_	Ñ¿£fáÐZÌà?_x0001__x0002_ñ§ð¹Xê¿)ý!_x0015_Cæ¿/D_x0007_f_x0005_Ó¿Ú½QMÛ?k_x0016_;¶æ?u±{î_x000D_òü?Oà «Å_x000B_è¿&gt;½_x000D__x000B_Bó?_x0001_Q®Õ?ý_x0004_ñ_x0016_ï?5ÅPØñå¿y&lt;íÃvÐ¿JRdX+_x0004_@´ùu_x0003_H¤¿­IUXÕ¿ìâ)mùjÉ?^pS\X¿çtmáAç?î¬°tÔÝä?U]_x0003_\_x0001_ë¿æ¼.0Ñ¿ï¹h÷j½¿§FÐøÃà¿ûÒ×ö?_x001F_~y_x0016_uá¿f_x000D_ã'_x0005_@@|è§"úã¿_x001E_v¯½å¿Ty'Ö?_x001C__x0006_ô_x0010_àò?Ïª4ßì?ÖLä¨_x0006__x0007_ÿo÷?£µM_x0002_?_x001C_Ô¿$Û6òt1Ø?² _x001A_NåçÔ?HÜÞ_x0016_Ì ø¿´0ÓÍï¿þÂs_x0007_îªà¿ìKBá¸Pò?_x001A__x000F_¼ Áò¿«_x0004_Ì³h_x0008_ù?¬_x0005_)irÌ¿&gt;÷kU'´?ê8°g¯iÃ¿_x0019_R¶_x0018_A Ð?_x0001_ÄP7Fæ?Ã+!iº&lt;ê?â¡1ç¡Ó?»ü¿DIç?_x0003_2¿³NÛ?é®MË_x000B_­?&lt;F&lt;§¸¶û?7^5ðÓ ¿pGQÇDã?_x0018_²_x0019_âZáí?-óZq×?Å²ndãÌ¿	Bæ­â&gt;ó?}úA¬ú-Ö¿x_x000D_úÜjö?ð_x001F_ãèªð?´ÈÁÙÉÞµ?*_x0013__x0018_·2_x0011_Ñ?_x0002__x0003_½YÞò¿J_x000B_ÀGgæ?á~_x0016_V¾ç?çüâ`jð?æÕ"&amp;ïeé?èø6±Ú0Å?­ü¤ð¿_x0010_w°~Ü©?_x0003_ttàè ?)_x0006_OmQê¿_x000D_VçÒû¿,_¤éÂBü?új _x0008__x0002_@;4×¡Ü§Æ?z·&gt;§«Ä?%ã%~´?ü_x001B_	°ºÐ?_x000B_	íQ}rè?|¤@_ØûÞ?ã°yD_x0015_ZÌ¿Aü|_x0008_yá¿Çb¼_x0012_Â_x0010_ñ?HîDLëÛÏ¿8é²dm_x0001_á?=Ö_x0007_ÿ?Å_x000B__x0004_Áü÷?w?FÇö?}_x0002_É)Xø_x0005_À£?_x0004_Dá¤±¿Ryª«è/ð¿±u)¹¶ì?sÐìÄ_x0001__x0004_Äâ¿¾Uo_x001F_ÕÜ¿y¶â_x0017_[ä?Mcý,Äå¿¥%üêÝ¿ô5ì@g_x0019_Ú?¯Ä_x0017_w_x0008_á¿_x0003_K&lt;¾Ðµ¿ÒBÉ°aâ¿.¾±wì·ï¿Äéßr_x000C_Þô¿1p?%©%µ?ê5Þ8áûã¿­I_x0008_5yç¿_x0011_Ë_x0010_Z²Ó»?yÌuÝÄL_x0002_Àb&lt;pSæ¿_=Vì{_x001D_õ?;²TF_x0007_õ¿3¼¶ 	RÐ¿ÃE&gt;#¿ª:rçå?½ ÅÚøã?ë¤ìîî?puý_x001B_æ÷¿·?Äú©¨í?_x0002_À©ì[ÙÖó?Tù þÖã?_x000B_h_x001A_áü4õ?Ô_x0007_fàMsä?vÎòSè¿_x0002__x0004_ñ,uá7é¿WìÓqÂMó¿_x0007__x0004_ç_x0014_è2ð¿¬L)_x0002_ãiÛ?d´_x0003__x000E_Ç¿,Qôî?Ù?¤±#6_x0016_]_x0006_@çv_x0002_¿Ëjø¿_x0001__x0011_[ÿëæ?_"65AÄ¿%È»í~ ¼¿ffÍÝ?_x000D_ZóÀÄ9ë¿'Êÿ[Àç?	\_x0011__x0001_±Ï_x0006_ÀêÛ_x0007_8rèö?7±_x0015_ð'º?ÕãAB&amp;ÌÚ?p#an³«?E3øfZþ¿Æ5£°.dç¿¹&amp;O$Á	Ö¿_x000C_,¼¶2Ù¿fpyx×?j_x0013_E» 9Æ¿¹_x0011_ó©ÿã?£@Û«jó?O¢¼-bôß?ÙèWtL_x0002_ä¿³ê2ahNÛ¿²_x0019_PGì.ô?[°Î_x0001__x0004_X»Û¿ò_x0016_è|øî?®BUzÞ¿\åoz×ã_x0005_@/C_x000E_Læ_x0006_ë?¥Sþ3|ë?0) ÜÂÆ?-_x0018_Æ:_x0008_ß¿PIM_x0019_UrÇ¿§3ãZ_x0003_=Ø?£Ì²è?ÎÃÚ_x0016_n?YBWëÍ(à¿òPgÑ_x000F_ª×¿6_x000F_d)Lá¿#Ô[Çï¹Þ¿_x0012_?s?¬?ä_x0002_µï_x000F_%¼?§_x0015_]o¡"Ö¿ÊÅú*pÜ?£Æ´h^qÑ?_x001D_ùcû¬î¿=Ëæ$_x000E_~Ä?Æ(W7_x0018_5Û¿þ_x0006_ª«'Øà¿ÂJõ_x0019_æ¿ÕèÎ¿êàã¿êõÄRìë¿x³fð;ñ?Ì¢)_x0008__x0003__x001A_á?ÓöÞèÅ?ÚÀì_x0012_?Ì?_x0001__x0002_&amp;_x000F_E¥Ùç¿ý=¥ªÿÂ?#Y_x001B_æ?¶@¡.Õ¶Ý¿_x0018_¡ÁÔ@á¿!ùlÎXê?_x000B_ 'Ë9Ô¿è,_x001A_&gt;DÁÍ?&gt;*1­³û¿ ô¡?ëÓë?_x0013_g;×t*ü¿¬â­ß?Ùn}3#]Ç¿_x0003_%v@O&gt;÷?Þ_x000B_ÏÔò?Àº&gt;[`ø?ä±ñë'ê¿ifêâ+ò¿Ê#_x0015_£%×£?¯õ_x0019_ñ_x001F_Ïí¿ÐòHçÜ¿p`_x0010_¡ôñ?_x0018_å3v_x0004_©ó?¿]/Ç_x000B_è?GLCèÓÄú?Z#Dy_x001C_å¿ÌÏb:ÆÕ¿P®sô?_x000D__x0003_Ä2ù¢î¿¡Ð:R&gt;¢û?h[dÒôDÞ¿Íí¦_x0002__x0003_ë?_x001E_ýü_x000D_._x000F_¹?ú¦ï_x0018_5Ã¿\ #ü×9ä?.B(ð6Ë?êNXÖÊÐ?AU`Èô¿¸ßþ_x0001_Nòì?_x001F_B¹ð¿D ¹]D)ñ?I,~ô:å¿!ùªÄ6ãø¿êè_x0011_³Kò?L¾ý¥¢ÍÆ¿vÑ_x0005_MÍè¿jðû{3_x0002_Ë?êv¾C_x000C_®Ù¿y³ÖOà?©ws_x0006_î¿ù¾H ´?©·éC"£Õ?Æ_x0013_6_x001C_í²?»±aëYÏ?,_x0018_sÄH_x000C_ö?+_x000E_¢'òñ¿á{_x0001_×±¤Ú?_x001E_YÞ\c+Õ?NV[[Peà¿i¾ïoËÌç?_x000E_Ò«·Y&amp;ß?ÌÅ´¡ßJë?).TÀ_x0005_ã?_x0002__x0005_q´Ág_x0018_Ã¾?÷s©?è¿_x000C_NÒüË?Ww²¸;Ø¿â8~	åoà¿qÃÀÚ _x001B_ß¿°hùÓ`aá¿S_x0016_Àà ð¿ò/r¼_x0003_!_x0001_ÀÇA9. ó?ÀX_x0003__x0003_ãï?ÚÉðìò¿Ñô^§_x0004_à±??ñeh_éØ¿I«´rÛkä¿_x000D_Â_x0003__x001E_fyú¿É[³Ö$¥ó¿0£Éè_x0004_@5'iÔ4Ö¿'e(ªó¿Ü1]g_zÌ?_x000F_H¨ è?ÒZç´_x001F_ö?*â9Að?¿\Kå¿_x000E__x0004__x000B_'Pîà¿2ÕQÄM´Þ?°¦.-í_x0013_Ô¿¿_x0016_K[$nó¿]_x0011_ô:_x0011_L¸?0	¾(õ¿)§áÉ_x0002__x0007_r»Ñ?âº¯Q	@4ÃôÀvUà¿Zò	óü.à?×ù_x0016_Òyµç¿_x0004_PÆþ%³ò¿ÐnÎ{ô¾¿ªÙùi&gt;¸ó¿_x0011_0¼¾¸¥ñ?]_x0012_12°þ¿_x0010_¬_x000F_.º©¿åÎ)`Ñ?_x0010_ü!ç_x000F__x0005_À¹qY½áÎ?z76íÑ¿_x0019_ºZÏMß¿²íVìg_x001B__x0006_@¢Ãýõp¹?9ÇÊë]ÏÞ?m÷Íó÷Ý¿ö B_x0019_&gt;QÒ?µ÷GTaí?_x0001_È^[þê?fÃÍ_x000C_IÀ¿EníM,åð?ÎâþeºÞ¿×²I¥-%é?_x0003_ãXÝx±¿2¥h¶´Ð?HýÏªÉó¿óÚÑÜ¨êá?pÔLºé?_x0001__x0003_s^T_x000D__x0007_ì?ê_D+óØ¿_x0010_ºè{¸¥¿_x0014_ Æ_x001A_aý¿_x0002__x0008_Ö`3±ê?Á@Zß±_x001D__x0003_ÀN°¨&lt;óeî¿njwVR9ÿ? Î:­½øÝ?oÅ_A_x001F_ä?³) ê(Oä¿KxÁç?²¦?_x001B_0Õ¿"EQ_x0019_Òð¿Qæíh²cû?aK¥Ü;HË¿_x001C_æa_x0012_Ó×¿W3W úä¿åíªOò=ò?dRqª`ê?1¯iË¹?¶¦ÏÇTí?&lt;òëE_x000C_ÃÅ?¬b&gt;l¿Í¢çÎõâ¿¨&lt;_x001A_oî?i{r%(7â?¤O2é_x0018_ò?²[ fcñ¿»r? (ò¿_x0002_²ÑXy·¿v&amp;gÀ_x0002__x0007_4_x000D_Ë?Ô·WhW[Û¿Dña,N_x0002_õ?«®öU!Nå?÷_x0016_´Ìy_x0017_Ì?ïÞ'-B$÷?æÈY_x000C_¿Ó¿;hÍ%ëY¸¿A_x001B_DÓ?_x0019_V3¹ÙD÷?_x0004_´_x000F_×_x0019_&amp;é¿&amp;Ö_x001C_¾_x0004_ø¿ýÿbûç?â*:?ó?LÊíù0è¿¢UÙRw»ã?Gz¾Õ2äê?s_x0003__x0014_H¹û?_x000F_i,_x0017_UIÖ?NØ_x000E_¦ë?l¿g\×_x0005_´¿Ù°:¶xq_x0001_@_x0017_kµ?_x0019_§ê?¦ööâÿù?ßÿ¼ÒGÑ?T8_x0001_tØÁð¿©ëÀd_x0006_8Õ¿_x0016__x0016_âpÓü?0Vüpðáé¿,áõ&gt;F´è¿Ç"äÌÍ_x001B_ð?Yo_x000B_Û_x000F_èé¿_x0002__x0004_ºCÁ÷·.Ï?R6uÙÿä?ùÞ}Ê¿vKØÅ&gt;cè?W_x0003_¬æc_x0002_À=?¿ÕÓIã¿bP_x0007_2Jã?_x0015__x0001_Õ_x0017_Ä_x0007_°?ùnÝL«¡ñ?_x0016_öÞ×_x0010_|¸¿°Æë¿D_x0005_©÷Ó¿¯²t½)8ô¿z×${yOã¿.Å¸+Æ_x0019_á¿3B¹â¿Å_x0014__x001E_èö¿B;Ïýª¿¥1_x0012__x0013_ØÀ³¿½&lt;¨£YÙ?_x0015_@Ä¦¿ô?£{j§dá¿ûëì"_x0012_ó¿©ªöÜ²ó¿ù_x0014__x001A_ ¯CÀ¿­ÈAÛ_x0002_ÀfÿÜ¯_x0002_î?g_x0013_&lt;ðçÊ?Ya_x0016_'Úü?½V½ì_x0016_û¿_x0018_=7NÕ¿=¿V_x0004__x0006_ñ_x0018_ù?ñÖo_x000F_ÀPÖ¿U|¶_x0018_¦ç?¿òR*ËAå¿cPÙk÷¿ßß[Bç?_x0015_³´_x001B_Rç¿Ñ-R^zTÄ?ôæçY_x0001_ô¿_x001D_Ì_x001F_RÍé¿öå_x0001_~_x001C_Ð¿´-fCdÌû?_x0003_ ÝBNtÙ?Èø¹G±¶¿Oó¤Ø)ÇÒ¿­äè¥ÕÝâ?ÀpîJáî¿;¯üÛ)_x001B_Ó?`ÃJ2ü?jøÑcÞ_x0001_@«Äqö%_x0001_@_x000F_m_x0005_ÆÎñ¿§ä%_x000C__x000C_*ü?¹_x0013_/ù©ð¿KÃ·ásÌó?&lt;ù6à_x0004__x0016_ï¿;¤_x001A__x0010_°4ä?ë6Ì;_x0017_¤ñ¿4/_x000C_öw½Ó?_x0002_,(E{xâ¿þj¤$_x001B_ó?ÝW_x000B_:ø¿_x0001__x0002_ªÝ¶øVï?¸_x001A_èMÇ?ã.}QðÉ?ÙÃ1°qóÐ¿	mMÁkë?§_B°çô¿_x001D_BátyÒ?¹þgZÓ¿Ó_x0004_ÕHô_x0012_ì¿j_x0015_6_x001D_Ý¿! ÂE$Ë¿õ£ÝÎ"ÐÙ?ÕÌ¸_x0016_¿Á5S _x000C__x001A_ò¿?@T_x000F_£Cï?¼Ü ZÖ?+ÌE,É¿ ayí¢¥Õ¿Î}/G·ä?d¯(_x0019_8Õî?pâ6¢ ¿RúÀÌÁ±ó?ì\ÁßÆ¿)?¥ò_x000E_Qå¿®ÆÀdªå?!èiûÓNê?kÌyÃÛÄ¿_x0018_$_x0018_Mð¿_x001E_åòüáfñ¿|b&gt;Ññ?_x000C_lóÔÛ¦á¿Ê	{Þ_x0001__x0002_Ûì?üyªBEü¿_x0015_r¸*¹~°¿Öm_x0007_E£¾Â?ÄüRÚ©iË?ï_x0005_ä¶{¡Ú?©h¬0è?È¡¼_x0003_@Êç?;·f_x0004__x0017_ñ?_x0010_u/wùÿõ?(9êÀL,å?_x000C_»PPtê?yD´ 2Ù?Ð_x0001_$¿»â?ë®_x001D_Yü?Oq&gt;ÌÍÞ¿$¨Ô¯é¿â¿×±_x000C_¸§Ó?"ïP´"î×¿F+làÓ?¤W_x0015_W¸Lè?+¯_x000C_s¿¸á?Á)"³6É_x0003_@l5:P³Îð¿õ_x000E_${ý¿_x0006_½µ?_x001F_¿úÏô¿8Q«ª?Å0ÚWÐÇ?jó+_óíð?èU_x001F_K_è?ó}_x000C_w;ô?_x0003__x0006_Rý¿y2Áñ?_x001F__x0016_ÛPUó?#»Ï	 ?WqéZ/Þ¿øh_Ì^_x0017_é¿ZÕë _x000F__x0004_Ào'_?Êìì?ß²æ×áºë¿2`òX{pØ¿¤NºÀu_x0001_ÀÑ¢V_x001B_Ï¿oøXQ³ì?°0»ó_x0013_íÎ¿4_x0012_ûËñ¿_x0017_ö_x0013_uvEÖ¿[Ò&amp;hÞÒË¿1~_x001C_´0òé?Á;;aâá¿f_x001C_³3_x000B_Ò? _x0019_Ý÷_x0002_Ì¿_x001C_¢áA®ø?_x0006_hkËíhì¿	¬_x0005_¼ö.ø?#Áhî?¢_x000B_.YÆ×?Fv_x000D_(ÛOÑ¿Èa³"ÛÙâ?_à}°uò?_x0006_yKòÐ.î¿þ½bnrÏ?"_x000E__x0019_c_x0003_@¢¸©_x000B__x0004__x0005_Ô¿÷?_x0017_î±_x0014_/_x0002_Û?Ù_x0006_ÞOÇZ÷?\GY_x000F__x001F_eü?êiÅ×µ_x0003_ÀyÔÜ	ÃTë?ÖTèöö?%_x001C_¹Ö¥_x001A_â?­±)?_x0019_â?"*)_x000D_~zÜ?4Î.î_x0015_|ä?._x0007_(_x001A_Ó_x0010_ò?^oÅt_x0003_¯ë?_x000C__x001D_BcÓ?$ÙüMb_x0007_×?Ô_+»@¡á?ø©1ÄÛ­Ü¿°ùpLAâ_x0002_@ Dá»&amp;_x001E_ç?¿÷_x001B_=õßæ¿¯ü%ïgÜ¿Ø|­ð¼sæ¿ _x001A_ÆéÇ¯ó¿Ã¯b0¨(_x0001_@ªHöÛgÕ¿dø{ÿsí¿_x0015_u¥¡Iý?tÑFpÚõ¿_x0017_Ã ænæâ¿z_x0008_'Àá?÷¯]´×_x0002_ñ?_x0008_ÊzÛÃè¿_x0007__x000B_L×«ÖP¿á¿,V=_x0007_¤¿Ä2Áé¿	¦oª®V_x0007_À. _x0003_¢ÚÉ?ÌÙWè.l¾?±o_x000D_`B.æ?_x0003_æKBæ_x000F_º?r+ÈcÃAÒ¿·½_x0004_¢?°_x001A_¥¢â¿:ú¥_x001A_Ø?ÀÝ~NË¿3_x0005_Áú_x0002_@M_x0006__x001C_ãÁï?)eøg¦?&lt;Oä._x001D_`á?_x0008_Û×q»Ò?yd¬_x0004_R6ò?Ü_x0005_©¶8÷?Oh_x0008_ýë?{m«¦Ê_x000F_ö¿_x0014_ @â_x0002_ú¿¥u	}Kð?Z.Tt.=¯?ð3$Okà¿_Ù]þ¼_x0001_ÀF³R£nÅ¿_x001A__x0002_r¡ÂÐï?ØÝLc*Eö¿,_x001D_×y$õ¿k_x001E__x0005__x0008_$eÔ?Ë·_x0005__x0006_Z©Ø?ÂÃ®9Äù?Îû_x000C_\c^q¿²_x0013_uè¿Û_x0003_Çt2Û?hUnlMø?ÂmYðX[ï¿Ó*E_x001D_xï¿G¨yp²­?ÑkéÏË_x0001_@^_x0008_i65[í?ß`n*óé¿_x001E_÷Iê	Ú¿ÜÀÂS?_x001C_x_x001E_9	ñ?åi;_x001A_ì¿"'Ì$_x001A_à¿÷ºdéõL÷¿Pu_x000C_$qø¿C_x000C_\Ën ?µµfò¿7·¢Ðùã¿£_x0006_Þh}_x0003_Ö?ø2jo,ñú¿)\_x000E__x000B_h2ó?ZªÎNa-_x0005_À°v½cÙjç¿R/Jæ[gö¿_x0001_Q_x0002_ì»î¿¦£Ù_x0017_E_x0007_ã¿ÜO__x0004_&gt; _x0002_À_x0001__x0004_iåIî_x0005_¸é¿¤'	jqÚ¿M_x000D_B4¾ç¿ç&amp;té-÷Ë?Ä#ÑÝ!ì?_x0017_ËRO¦Ü?NçòC@Ù?þû¼Ø?FÜvâò_x001D_Á?÷ôÅâñÎ_x0002_ÀCÓÛ&gt;à`ë?_x000F__x0016_t#&lt;ö¿¾IúæõÝú¿_x0008_5Ó@½¬ô¿^_x000C_"Û£ú?¡és¥²®â?&lt;Ùs(òÑ¿hÚçÿxü¿¼wàb­_x000D_ô¿9]î.	Ý?æ$Ñ"ä¿ìoÆñ¿Æv§ÄZ|ó¿_x0008_æF9Àà?_x0014_Ëõ-¡º?_x0011_.3¯ó_x0001_@_x0003_òÓc0dÝ?_x001E_=	£è?nãö¿lú0ÑáÂ?_x0013_euÏ¿ê£a_x0007__x0006__x0007_P©þ?}£_x000C__x0004_æ¿7êâ__x0016_á¿&gt;z¤Ô¿N_x0014_;ÊwÑÝ?ÅL(×kxÿ¿xªPôþü?_x0013_¯²X_x0019__x001C_º¿4²ìºe3á?d_x0011_®	8ã?+Î½¾oÚ?_x0011_»_x001D_"ñ?_x001B_Ùï`_x0018_,à?3+á­ç²¿Ðf½Üy_x0014_ü¿w!R_x0018__x0011_ñ¿äÞà·.Aâ?Í-~©Ü?ú±É¦ ;ê¿¿_x0017__x000B_W_x0013__x0002_À¨&amp;6^ð?àg_x001E__x0003__x001E_ýÜ?_x0002_j"gSÌ?ØiÁ$_x000F_ú¿*w¥Úþ¿V¤P'|_x0001__x0003_À«ñ_x000F_$_x000C_Æ?úßÏÍyMõ¿.³í-Ëtã?_x0001_»i°?r_x0010_ÝÒ4?Â¿¡Á_x0005_d	À_x0006__x0007_H2D_x0011_=Ú?­÷­±G¥ð?,_x000B_¿_x0007_Ò¿w#5ã?¢½`jÊåó?,­öá[pó?¾_x0005_o?QÇ¿NfÕ_x000D_õ?_x0008_ÕÉ]Òâ¿_x0017_=:FÓæt¿4 ;üm¯è?êWåîèó?æRéJö¿xÕ_x001A_[o á?l;ôr½?7_x000C_©¬uð?@_x000C_á_x0002_ï¿_x0014_ã_x001A_¹_x001B_à¿ÀXkÀ*bü¿H)Zu_x0019_±ü?_x000E_ÓÁÍ+ñ?0­6Çqé¿²*\Ü_x0010__x0004_À_x001D_§¨»Î_x0001_ð¿æ9}®¿ÓMÞÄ;ý? _x0017_ªÏDº?YÂ5 6ü¿$ß+¤Qîç?h{¾Ûô¿fUtè _x0003_@öy_x0017__x0001__x0002_óÜ?ë`_x0017_ºUz_x0003_@m_x0003_øã?_x000F_õ.¶$ú¿ëXQza_x001E_ò?ÝÜï_x001F__x0008_ä¿ø¦Tl_x0004_@tÜã_x0005__x000C__x0007_ö¿î~jè_x0010_â?%W_x000B_²ï_x0007_þ¿Ì[bæ_x001B_I³¿_x0006_!ârFÑ?º_x001B_øh»Ã¿j9çÆaHâ¿_x0006_¥s|Ý¿pµøÔÚ?©_x000E__x0005_¿·mÅ?_x000E_efÆ_x0004_ÿ?Ë0#9_x001F_«õ¿	çhç_x0010_­é¿Só\Z.ËØ¿¾_x0014_j_x0013__x0019_Áü?}xwÀVó¿_x001F_Ç£¸ïÌ?'Ui^ì·õ¿~öÈ_x0010_G_x0006_À_x001F_þÖ¦¬ØÐ?Åøe_x0011_a²ø?Í¹t½¯¿Ïø¦èz_x0010_É?hqü¥õ?îjÑ_x001C_Qö¿_x0001__x0002_ö_x0004_aÍÜX¶¿I&amp;~ÆÎ:À?O î´ê×¿w_x000F_í&gt;:&lt;á¿=_x001B__x001D_x_x0016_"é¿FrDÙAì?;=@wYð?_x0005_ýç&lt;è?ò¢_x001D_yÕ_x0008_@xÍô´ÿå?zðæâ5í¿Cv¥ªÖxæ?yE_x001A_».Áå¿CRÅÖýá¿´y:\=ð¿k_x0004_g¶y.ê¿	¤í[jþæ¿Kü¤A_x0017_Ê¿æDª:Úî¿2è]KùÞ¿_x000C_Ø|_x0012__x0002__x0005_ð¿Ú(Wçh÷¿JaôHóÃí¿_x0005_¯_x0018_mÝ?§ýÆ*&lt;ä¿2á_x0014_¿0ÎÊ¿÷pu__x0008_@zéx4cù?8sx_x0001_åö?d1£_x001A_½0©¿1_x001A_§;úNâ¿M_x001C_D_x0005__x0006_Åïé?;L_x000E_,6Dá¿_x0014_Öç/u"à?-#rLm¯ì¿Ä_x0008_-`ãý?Ò!j_x0003__x0019_å¿hÎô6_x0004_~_x0001_@@_x0019_@P_x0018__x0014_Ð¿V_x0011_b@SÚ_x0005_À_x0017_á¥~ï?"Å_x0016_R_x0019_×¿|WhÂ=*î?%_x001C_s¸£_x0004_@_x001E_`æàxñ¿B´e|_x001D_¤?hu¿¼Aþ?©ysÛûå?ALY¬¸è¿_x001E_Oiðy7Ü?B-nM(_x0005_À6·ÆÝ¯?¼=_x001E_tô§?]JN]ÊDý¿¨.6y_x0016__x0005_@§ê_x0002_«_x0018_Eð¿g@:ø)Ì¿;LÅ6'+é?&lt;_x0018_NBVhñ?É­Z}^Ï?=³&lt;öÃ:í¿+I_x001D_R¥$Ñ?_x000F_@Ã_x000C_~¸ú?_x0001__x0002_vo_x0007_±Uò¿9k|p)eÔ¿ÆFùÑó?2seÎÂçð¿_x0013_Æ8mw_x0010_õ?Ð_x000C_S#üà?îîª¥¸æ¿ð`xÂr_x0001_@å¢?Àó¿¡vÀéñ?kP÷ÈÚ¿_x0001_óp_x001F_WÏå?Í°³ü¦Qõ¿¬tNí¿ã_x001C_¹Úú¿ûÝÉâAÅÜ¿µc^÷üÝà?bM¯'_x000E_¤ã¿_x001A_"GîÖÓ?·1nNé¿KÐº|Lñ¿¹1_x001B_|Nú?Ð_x000C__x001F__x0003_Ëò¿g©imXGí?_x0002_Íúµlè¿ÀbþÖÜà?=ðºÿ1oã¿ô©¸xtÝ?÷E1rSpÐ¿ò½q1_x000F_æ?!5zx-Ä?dÖ	X%&amp;ìdã¿'¹B4¦_x0014_×?j´ÏëpÌÝ¿¤·fú6ãÞ?©¤'_x001E_%@/Ô_x0011_°Üj÷¿ZõW_x001A__x000B_ð¿À©Fq¢Þ¿Â_x000D_Ç¤¸¿|_x001C_A_x0006_÷_x001C_°¿Ûä¦Útê?k@Ê'ií?h_x001E_o~oø¿¶_x000F_¸l_x0008_Ð?_x0001_?%%_x0002_?%%_x0003_?%%_x0004_?%%_x0005_?%%_x0006_?%%_x0007_?%%_x0008_?%%	?%%&amp;?%%_x000B_?%%_x000C_?%%_x000D_?%%_x000E_?%%_x000F_?%%_x0010_?%%_x0011_?%%_x0012_?%%_x0013_?%%_x0014_?%%_x0015_?%%_x0016_?%%_x0017_?%%_x0018_?%%_x0019_?%%_x001A_?%%_x001B_?%%_x001C_?%%_x001D_?%%_x001E_?%%_x001F_?%% ?%%!?%%"?%%#?%%$?%%_x0001__x0002_%?_x0001__x0001_&amp;?_x0001__x0001_'?_x0001__x0001_(?_x0001__x0001_)?_x0001__x0001_*?_x0001__x0001_+?_x0001__x0001_,?_x0001__x0001_-?_x0001__x0001_.?_x0001__x0001_/?_x0001__x0001_0?_x0001__x0001_1?_x0001__x0001_2?_x0001__x0001_3?_x0001__x0001_4?_x0001__x0001_5?_x0001__x0001_6?_x0001__x0001_7?_x0001__x0001_8?_x0001__x0001_9?_x0001__x0001_:?_x0001__x0001_;?_x0001__x0001_&lt;?_x0001__x0001_=?_x0001__x0001_&gt;?_x0001__x0001_??_x0001__x0001_@?_x0001__x0001_A?_x0001__x0001_B?_x0001__x0001_C?_x0001__x0001_D?_x0001__x0001_E?_x0001__x0001_F?_x0001__x0001_G?_x0001__x0001_H?_x0001__x0001_I?_x0001__x0001_J?_x0001__x0001_K?_x0001__x0001_L?_x0001__x0001_M?_x0001__x0001_N?_x0001__x0001_O?_x0001__x0001_P?_x0001__x0001_Q?_x0001__x0001_R?_x0001__x0001_S?_x0001__x0001_T?_x0001__x0001_V?_x0001__x0001_ýÿÿÿW?_x0001__x0001_X?_x0001__x0001_Y?_x0001__x0001_Z?_x0001__x0001_[?_x0001__x0001_\?_x0001__x0001_]?_x0001__x0001_^?_x0001__x0001__?_x0001__x0001_`?_x0001__x0001_a?_x0001__x0001_b?_x0001__x0001_c?_x0001__x0001__x0002__x0003_d?_x0002__x0002_e?_x0002__x0002_f?_x0002__x0002_g?_x0002__x0002_h?_x0002__x0002_i?_x0002__x0002_j?_x0002__x0002_k?_x0002__x0002_l?_x0002__x0002_m?_x0002__x0002_n?_x0002__x0002_o?_x0002__x0002_p?_x0002__x0002_q?_x0002__x0002_r?_x0002__x0002_s?_x0002__x0002_t?_x0002__x0002_u?_x0002__x0002_v?_x0002__x0002_w?_x0002__x0002_x?_x0002__x0002_y?_x0002__x0002_z?_x0002__x0002_{?_x0002__x0002_|?_x0002__x0002_}?_x0002__x0002_~?_x0002__x0002_?_x0002__x0002_?_x0002__x0002_æ_x0003_Àyô¿ü³_x0010_ø!LÄ?|&gt;~Í¾é¿Wià|îó¿3@^2+Þ¿_x0015_X:_x0016_î?¡xÐ8Ò_x0002_ÀWC"Èþ;ù¿F¹.×æäø?òh»BÚ¿?5_x000F_à¿19Ä}ù?@hÝ_x0006_;í·¿jÍp´] ¿(;AÂíÖ¿Æ¯&amp;[_x0001_Ç?p_x001C_ é¦·¿_x0001__x0002_K_x0017_Ûj-_x0006_À_x001A_núPìHð?è0«~ö2å?¿ÞÁöÊäæ?|A!¯_x000E__x001E_³¿^_x0003_~ZÔ!É?Ók_x001A__x0008_Ió¿É`B9 ì¿Þ_x0018__x001D_H%³é?º®ôgÇõ¿~+j^5ù¿÷»nïßõ¿;_x0005_ _x0017_ö?&amp;PkM4¼ö¿%pWu²ï?éËEe ??_x0017__x001E_Bô¿åÍþå¤Ê?0§¾ããã?]·µ-_x0019_e¿õK	à_x0019_åñ?VmEQ[×?öyXZúßÝ?p5Ú¡?+_x001D_Ú¶¶?,¬_x001A_ó_x0004_ì? K¡Ý¡¿÷q£|oî¿Ñä1WY¿ãtN_x0014_æ?n­_x0012_·Â¿'Ò[i_x0002__x0006_úä¿§_x001A_×'òï?KÕ@Ì%_x0005_@_x0013_ÈT½Ãß¿ðªß_x0003_ÁÕë¿8r³Íõ?(áöµ_x000E_ò?iÞ£1&gt;êî¿ËkE dÈ¿«.ïÂtÅ¿¹r°ÇM×¿êVsÆXÁ?lÞ)_x0010_ø¿Ý»*4eö¿F0°Í	_x0013__x0002_@o¤_x0006_w_x0014_´ê¿å;ÈmUTÒ?Yÿoü_x0003_ü¿ÆT?Ûbbñ¿W'_x0004__x000B_Tñ¿ÕpWg]Ú¿ ¹_x0010_04W¼?I;«J_x0001_(ø¿½®QÚ6/ý¿u)9£ÝWä¿Oë=ùç7Æ¿vÚI3µÆ¿¦ÿ$D_x0018_ÀÊ¿Cø3ÝÇÊ¿ê$_x0016_MÄå¿_x0012__x0017_û©W®Ò?÷V²_x0007_µâò?_x0001__x0005_y!_x000B_ÀÄ\ä?bÄ+5R_x001C_¹¿¾Ó·_x0012_¿_x0016_·Ü¶1î¿[_x0004_msçá?2ó_x0011_Ú(ùÉ¿Öª7$¿+Í8iÉá¿Ìs¹ÈPAó¿·öþªÊí?·ÍL)Kç?þÁ7_x0014_Eôò¿5hÏYôUÛ¿_x0016_W¨f_x0004_eà?vÛxõu{ç¿ñ.EÉ_x0003_¸ó¿&amp;3_x0019_ûõ±?ù×_ògð¿"_x0016_x_x0005_Àì¿Mæ_x000F_Bë¿­oa "Øò?åN hÿøï¿c_x0019_G_x0004__x0001_Àv:Þ_x0003__x001A_;ï?(ÕâåÐð?eïÊÀ/ô¿WÛ§~µü¿ÃÿSFÏ?v_x0008__x001E_¥à?çpl,´Ö¿B'"ãüé?L_x0002_ËÑ_x0001__x0003_ÝU ?,_x001C_+}_x000F_ð¿þÿ_x0007_ÙSå?qÊ¹e_x0007_zû¿&gt;_x0002__x0008_6'ï¿A÷ÕîQà_x0002_ÀÝ½Càò¿_x001C_õÕ£Nì¿(»éãÃý×¿khûöîYÆ?äæsr¥Dà¿_x0010_¶©Ë_x000D_Èó¿çÁRÔ_x001D_eõ?.¸hÓêÒÏ?ÜÙ-Ë_x000E_÷?N7Ê@bã?¤sDÂÃ?ìíb]¨Ò¿©_x0018__x0013_4ô?;ür^_x001D_Ù¿*_x000B__x0006_Û_x0011__x0001_À¿[÷È;oô¿ËEüqÆÝÔ?õí+_x000B_9Wç?Ô\\ùÐÒ?_x0012_ùrpäú¿ÍÅÞ;²Õ?Ô_x0012_Ní¿_x0006_ECz&gt;^à?_x001F_1x_x001B__x000C_CÊ?f¶C1iñê¿_x0006__x001F__x0018_w÷è?_x0008__x000B_2¾ýSG_x0002_î?Éù[¿ÜÑá¿æê_x0010_=È?Ö0Ü¥ôôÉ?|_x000B_|A²áÙ?0ïfVæù÷?_x0005_^_x0007_ñ_x0005_äè¿|_x0008_Eûî¿Ù_x0016_Y¸ÿà¿¢zI_x0004_é?Ú(øÈ/ê¿òÐ	®Üø?_x001F_×»Í_x0008_À¼Ä'gNÏ¿_x000B_7VÚ1(ö?_x001F_sw_x0007_´ýç?ö_x0003_8$]Ó¿VU`_x0002__x000F_ô?_x001E_Ùô´e/¿Öÿ¨ü_x000F_¢å¿ý?M_x0001_6ü¿ï~U_üà?_x000B_êz½­ëû¿­_x001D_J	_x001B_ô?:N¾_x0006_Ú_x0004_ø¿DÖ»~&gt;ã?_x0015__x000F__x000C_.Ù?PðxM_x0016_Ô¿³Nó'ù_x001B_Æ¿_x000E_Èdcé¿ÕbôEÉ'Ó¿Ò¢sÖ_x0002__x0004__x0003_ó¿`¤`_x0002_JÌÐ?Á6_x000F_xøæ¿¹m«dÎó¿+^TXg3ç?â"6  ùæ?§_x0004_¾æ_x0015_Eä¿³Ìê&lt;_x000E_û¹¿®Ì?¦ñ¿_x0012_±_x0010_ ´ß¿3N1Ø_x001A_Çó¿ì´*ôKö¿&gt;£}¼¡Ä_x0001_@[ @¨æ?°_x001E_Zc,(é?_x001C_ÆCB©ú¿ÖKPè_x001B_¡ã¿&gt;._x0017_Ýlà¿êûÀ.³­¿D ù)W_x0017_í¿@¡æ­r_x000D_Ó?{_x0017_¶¥Öº?_x0014_­üÆ_x0004_è¿jkä_x000D_lü¿Qªæ©H_x0001_@{w«,íö?_x0008_?ÂÂÔë¿¢²J¯Æ Ü¿_x0010_ej_&amp;sÓ?ö_x001D_lü°â?ñBXpÀ@ö?_x0018__x000F_×²ö¿_x0001__x0006_ ¬Sr¶ã¿µ_x0007_é§_x0016__x0006_Ø?Té¡lÚ?0JpÜËô?_x0011_£äW_x001B_¦Ñ¿-§ªåJï?Ãï&lt;Nþñ?ü_x000D_ê_x0017_D_x0002_í?S_x0004__DÁ´¿I_x0001_£=Õ¿ñ_x0014_?5Oè?_x0005_Ê	Y0Yî¿G_x000C_t$2ó¿{O_x0016_.$_x000F_Ó¿-ÀTöô¿_x0017_Èàaîëã¿/_x000E_¿6_x0016_aü¿_x0014__x001D_ê'EÓ¿zºöÍô¿¶phu}¾¿çá_x0016_©pÈ?Wd\} ¹?fàOäÓ?f_x0004_C_x0005__x0005_ô¿¥â_x0001_PÈÛ¿J#ÊïFÿ¿»_ÛØ!_x001F_ð¿_x001E_\¡q±_x0003_@Æ}_x0011_Uô¿_x000F_3_x0019_&lt;AÞ¿ýWÆ_x0006_6Ý¿éI¼_x0003__x0004_SªÃ¿aõ}gÿ¿£§÷kÇ¡ã¿¤#åY¿í?°Ð,ÆHÒ?@n~®yÊÝ?]¨_x000E_Jñ¿XäO_x001D__x000B_oå¿vÁ_x001D_¢U«¿_x0018__x0001_Q`¡ô?(_x001B_Öø}nÑ¿f)û¹iwî¿|\ÏZRñ¿_x0007_JÞªo·Õ?_x0012_´²_x000C_À¨?Û_x000B_´ùØõø?_x001B__x0005_ÓÔ~OÆ?{´Ó­Ó¿Û_x0007_ûß:]Ì¿Í	Æ_x001D_Oú??_x0008_]_Ñ¿~BLÇÌ"Ã?S³ñ5_x000E__x001A_ð?UÒW¼@É¿»_x0003_ø(wÑì¿rªíìgwò¿ò_x000B_=_x0002_jã?Ïª\2Àü¿)G:®Å÷?tð_x0018_g_x0004_í¿Æ½ÐéÐ_x0003_@_x0018_Ñk»ÜÐ?_x0002__x0006_®6GÐTÿ?¨nÓón_x0005_@©_x0013_MHYá?kYQ?ø?&lt;Æ%öÁÎ¿_x0018_hÞWÿÐ?Îe}$»£¿yÔ4ûhÍ?»ÏÛ@®q§?_x0013_¦ø_x0003_ÖçÑ¿_x001F_øàC2:ç¿_hìð?Eú?VË¹F)5ð?`c_x0012_dófä?á_x0013_oó:Ëä¿ï[_x0010_%_x001A_Êå?Xûî«Ù?bÍ£_x0001_@_x0014__x0003_©2¬!Ò¿X:j?¾?_x0016_ëÔmýß¿ÊUíIø_x0004_æ?×_x001C_FÞºÙé¿ 4¿ÈOåì¿ú/ÐPñNû?_x0011_}Ö¦f@ý¿DMh5î?:E_x0007__x001F_½jÞ¿À}_x0002_iÑç¿WPwFæ?ßÏ¹_x001C__x000B_Î?ü±_x0008_*_x0003__x0005__x000E__x000C_Ù?ç¯º_x0018_å¿õ=ÃëKì¿q4_x0013_Êlü?N´_x0014_ù?Eµ_x0001_ÿ`Ú?ü'%¿$Rò?o-X_x000D_þÿâ¿)½"_x0001_qï¿99þÁªé¿%ÜÐ¾Û_x001F_ä¿FµAÃ_x0011_¢?%_x0004_±©nº¿Ãvõ®Ðá?_x0011_C]ið¿P'°TXÛ?ú_x001A_×»Yø?o*Þ_x0002_EÞ¿åøÒ_x001A_,à?ãÓ·_x0002_XÆí?{´_x000B_g_x0005_tÖ¿¾Vu+2°Ò¿úX,¦ª#ü¿ÿó¬¼_x0003_@qV½9¨_x001B_è¿¶_x001E_¶â Ø?½94é²¶Ù¿ÀÔ_x001E_Ï¢á?_AÅçØ¿@sªSô?_x0016_LCºù?`Ã¥kf_x0015_Ñ¿_x0001__x000C_ï_x0006_ &lt;r-í¿Ê_x0015_,Å_x0018_)Ö?63.?Pü¿º¥Û|_x0005__x001E_?(ïk_x0017_&lt;&lt;ö??Ã_x0003__x0007_hìÓ?eÞK· Ø¿	_x000B_dÕ9ê¿~Àz¹çè¿é_x0011_±ê2ñ¿¢â?	VÓô¿Vd!ZcRí¿_x0011_,ü_x0017_Þ_x0004_Ú?P v¯ç?ÞatoiÞ?&amp;jà4Ò¿_x000E__x0005__x0015_ß.ÐÄ¿_x0010_Î_x0016_ÖµÖ?_x0014_Qt±Õä?_x0006_Lx¹Pþã¿\H¡cRÚ¿_x0012_U÷å»å?_x0014_¶ô9PSð¿,6_x0008_OG=ã?z:ÙÅ_x0006_Gâ¿Zº_x0001_pxc÷?R´_x0002_ü¥èä?7:é_´±_x0008_@à ?_x001E_E_x000C_ð?°áon_x0001_É?4ç_x0010_2¹ÿ¿¥ÐTÿ_x0001__x0003_Î°ê?^ËîãÈÔ¿|v¦a ÷¿o=_x0013_Æ*Ú¿¾IE 5Q_x0002_ÀZó±Þ_x0013_üÙ¿ãí¥Å¢¬¾¿4ªòx_x0018_	ë?_x000D_ëúljé¿;`øP8¼£?Nã_x0004_ÎÙì¿jÓ^qqÉß¿e]¬^õ¿ûÔ-_x0017_%Ò?zÅ³NGÏ?$_x0008_þ2Eó¿}_x001C_ô_x001D_é_x000D_ë?_x001D_ä3»ôñË¿n·¨B/ñ¿)[nJà_x0016__x0002_À/)Íz¶·ì?¡qg)_x001E__x000E_Û¿¯×êÆó?T_x0017_aÁ_æ?AÛôRÄñü?:_x0011_ë÷¿l«Æ¥ì?ÅR%&amp;=ð¿1 L"b¸Ý?ÎIj«ýä¿æRô-ßä¿_x001C_½_x0006_ì°¿?_x0005__x000B_5µ ,Dò¿@ç_x0011_í°?.Å¥´	ò¿;pµ_x000D_Äöò?(_x0019__x0004_¶Æ­õ?¶íÆ_x0019_sð¿³ø_x0006_áhõì? /f_x0013_Ýæ¿_x0014__x001B_öÃà?hÆJm¾Ù?Ì_x0008_x_x001C_R8ÿ¿2Ç_x0010_1_x0019__x0005_@SÉºWE²?¹B_x0014_9vâ¿¹ñ_x0008_¹£cÁ?·IÌWÒ_x0001_À_x000E_û[oÓê¿ì²NÑO«?_x001A_V	_x0003_Õ?|~_x001C_gþWÑ?',·¡Àá¿¨³ód©×¿¿	N_x0007__x000D_â¿é_x0002_p_x0018_yý¼?ë ÐÀ	wó?@=ìXö?¦|ÕÖ¤êò?ÜÇ_x0015_cXó¿wÞÓ_x001C_ÏÉâ¿úéTÃ?Cc_x0011_í78Ð?÷_x0014_õd_x0002_	rÌð¿_x0007__x0004_X_x0013_pÊí¿_x0006_òpæpÞª?Dq_x000E_h_x0008_Ìè?³z~%cÐ?!_x0005_ÅeÊü?$Û@×Îw°?û=Q¿üÞõ¿),¸Oþ¿ªÜvéõÛ?³ü§_x0006_@xè(ûú?#x1Ãumð?¯ÿNé?¿Ldÿç¿_x0008_:Î¹¢õ?)ä_x0015_¥üøÞ¿4Ú¥ Þ_x001E_ô?I?Cºö¿ÊÀhä&amp;ä¿_x0011_á!OÕ¿f×¬w;°ó?ÉA±_x001F_x¾õ¿ïèÍå?¼ä _x0001_Ý¿ÛUoÔçÕ?#Ë£_x0003_Q«Ó?ät¯ûð{æ?Ø?(_x0012_xÑä?zLsº*Þ?)Êà|·ä¿y·Õ`:Î?_x000B__x0013_tù^*Á¿µdRW¸ô?vz±ÒZÔ¿WÖÙ_x0005__x0012_à?X_x000E_Á_x0015_H°¿_x0019_K_x0011_ûyÓ¿&amp;C@7øuµ?_x000C_©CÐ_x001D_§Ð¿']l±NÍ?iïmÍõèö?_x0002_Êõ_x000D_Sé?_x0002_úDý_x001C_wõ?\2ÜÇ7ì?q´$©fð?n+(Ïë?±¥|ÿüªó¿å-_x0004_cqü¿ó_x001B_ÚD©Â?Q~9»R*ì?_x001A__x0003_Å_x0011_ö¿·_x0004_~Ý¥¿È&lt;ÜA«ÜÍ?I_x001B_,*ß!ô?äµ_x0001__x0019__x0006_£_x0004_@_x0010_0¥.URÙ¿UE_x0008_ÿsY	ÀÞ d«ä?¯:â¤í¥÷?©_x000F_g¹_x0007_îÕ?I¤_x0006__x001D_Îú¿¼=I»B¥¿b]T_x0003__x0004_Z_x0008_ý¿ç_x0001_Õµ_x0004__x001C_à¿$&lt;_x001C_Ó¦Þê¿g.&amp;Dµà¿b¶ñPöÄó?($_x0012_FÚpð¿a_x0004_ñV_x0017_Ù?1,_x0003_´ªá?jC÷üÆAÖ?`ÓMæâ¿Í{^+)2Þ?_x000D_QLB_x001E_Ä»¿hHG"6ñ¿é6ÆÌø?©_x0010_ÞdÙ?öp4®ð_x0016_È¿â9yaÝdø¿ÍYìb_x0016__x0003_ð¿ýHQÆ_x0001_à?h~EzKÑ¿7Ü_x001D_"?á?wÜ±_x001D_¿ò¿_x0003_ b¥cØ¿|Ü_x000B_~tñ¿6°±&amp;_x001A_æ?°*MíÑ?e_x0002_kÚ¿ò¯_x0017_rê¿ÖTÅ¾¿Þ;v	p_x0012_ü¿88÷IÑ(³¿+sy@4è?_x0006__x0008_Zºeímæ?*T_x0006_ÀÏÉà_x0013_Tß?Ûõ÷_x001C__x0003_î¿¤pý4öLõ?T_x0003__x0013_Z±ñ?ËS&amp;{©Æ¿_x000B_ÚE4_x0001_Ð¿¬0F«w_x0003_Àk%m3_x001D_à?Ç;ìÐ õ¿_x0007_B÷á\Wõ?_x0004_{!'ô?_x0002__x0011_ÍÊ½¦Ö?÷©ÜÊÙÊ¿¶òr"5_x0008_æ?S°Þ¾ó¿dMÇµI_x000B_Ú¿}mðî_x0005_ò?ª$Yjí¨ò?7Û÷LüÕ¿Ñ)éò@Xà¿_x001A_Ö¿ÆàËã¿Õ£ËuU¿Bñ·G.ó?þUSÎ¿`_x000E_[Èä?_x0010_`Q.ÅNî?*i_x001C__x000D_Ó¥ò?ï_x000C_ÔÛ¿ÿ&gt;Ðµßªú?H-H_x0002__x0003__x000C__x001B_ð¿_x0018_l=uÏ?âãÛr~_ë?¹'ñ_x001C_÷¿ÉBýnúÚ?¡â¤ïí_x0007_ê? \gG¾Î?Ð¦¡Áí?É;b¬Uçõ?êi_x0013_:êpì?×¥ÓÉ&amp; ?¶²ïDfôñ¿Ù÷bÉ­L_x0010_Àya_x001C_7ëï?3_x001C_õà(RÚ?_x000E__x0015_é8_x001D_KÔ?È¢1pUÖ»?éñ´ÁKdâ?Ðÿ$`ùú?Çó;cj¡_x0001_À_x0002_¾×Dø×ð¿®À_x0014__x0018_vä¿ÖhÊÌ½_x0016_ý¿üc_x0001__x0003_)²Ú?§SNàÃ¿Pª½£µ\ø?'Û÷È?~újg_x0011_$ö?¤À'_x001F_´ä?RíÕÉ]â?T¸Éð?%aãÏÍÎØ¿_x0005__x0006_Ö3%_x0014_Þ?_x0004_»õ_x0016__x0013__x0018_¸¿'_x0013_Û_x000F_)_x0001_@_x0002_,Ä§1é?xqQ¥Í¿òðíÈ_x0006_AÛ?zßÓA¶Å¿Mü_x0018_X:Ú¿G_x0001_Ô_x0015_Ó&amp;ç¿ûµÎ»¼?þêÈ ±ò¿5_x0003__x001E_@ç¿Óyo8Ê&lt;Ü?xéTQ_x0008_ï?åä_x001B_´ïç?Àõ_x0005_é&amp;§û?Æ_x001E_TÚß¯?_x0012_tz!Kæ¿R±SujÜ¿7Ár_x0019_;ñ?[_x0018_*«_x000C_Çá¿­Ï_x000C_F9ã¿5ç_x001A_È_x0005_@TÃ_x000E_x/ê?#pñ.ã-Õ¿àÏÕ_x0014_~ñ?à3ngöGò¿È_x0002_}_x000E_TÞ¿?Hê_x001E_óÁË_x0002_@Cä&gt; uô?ä_x0016_ &gt;_x0011_'ñ?üiå_x0003__x0005_?_x0011_í¿G¥#·µ?b_x0018_4½´ò¿i&lt;_x0010_Jþ¿|_x000D_mÎK*å?Oþ_x000E_õõ_x0012_á?w¤­³ ·¿JZe_x0001__x000E_Ä?î'_x000F__x0016_xòÞ?·@°GìÚï¿÷äÜR$ü?_x001F_x0Îß?+Ç5-Uªè?_x0002_Ã­2«×?ùgd»á¿hÐ1æàêÑ¿`_x001D__x0014__x0007_Å¿Èç´eÓ­ì?½ Xç÷ö¿·_x0005__x0011__x0002_ë¢Ø¿ÕC[ÈÆïæ?ª_x001C_´Å+°Í?ì%°_x0007_jâ¿4Í£ëÅÒ¿TüN¦Ô?a½#_x000B_Wê?ø6_x000E_}¯ã?¿£|ç(÷¿¥Ù:êuUÿ¿?~ø±_x000D_ð¿_x000E_9kõ£Þ¿8_x000F__x0004__x0006_§ä?_x0001__x0002_Õ_x000C_hL_x0002_&gt;à?oZ®l=2ë?Òû§_x001D_åä?ø1ÑÑ4_x000E_Á?ÄuCPhè?â{ÖªùÔ?Ñx¨_x0001_@1µI+Ò¿@2¡Ðê¿gm­°ö?ò±H_x0010__x0013_ò¿þàÇ;s°È?ôÕA±?1ï_x0005__x0015_Ì_x001F_à¿/ºÉ¡é_x0007_ü?è_x0001_iÝ×Ó¿5~³Æh_x0018_÷?m_x001C__¼_x0014_Å?@"_x0013__x0016_!ý?¤oç/î_x0001_À¯¦Þå½Ú?XîÕ8Ë_x0014_ó¿(nLò¿øâ_x0004_¦âLÌ¿¦s(N*UÜ?_x0010__x000C_F÷ËÃ?©«]Z	_x0001_@_x000D_"Ì½Fâ?ãD_x0013_ø_x0010_#ê?º;@Uþè¿RÄp«n_x001C_Ü¿_x001C_åx_x0001__x0004_jIä¿f²_x0013__x000E_¦så¿fÓèï_x0011__x000E_Á¿2_x000B_í=½Û¿êHre°Âñ¿+WY8#Ð?Ø-UE~ò¿í¸8Bâ?U|·_x001F_Æ¦ð?þaÄÛÏ´±?_x0003_¨¢_x001E_©ì¿_x0016_!_x0004_qØ?_x0004_b]bÀ?Ó1_x0015_ofó?#ðF°_x001B_Ü?qãN')ì?È³à¤Ðõô?^P_x0017_ô?ÈýÝU_x0003__x0013_ð?1î_x001A_ø&gt;÷¿ÛW{_x0006_£ü¿Ü°ÈQðÐ?_x0002_$£4{Ä?vÃ¢½`ã¿úß»Úñç¿t¡^_x0016__x000F_@Õ?°5ÆÞ/Ù?È¶Ú¼#÷?*f_x0003_Ã\Êý?_x001E_£Þ¢â¿ôfRÈÑsä? 1ß?_x0001__x0002__x001B_Ø@_x000D_rù_x0004_ÀçÞÚsì¿+Ìñ¼¬_x0010_ä?qG1¹¶Ú_x0001_ÀáÃ%µ?"5zÚá.ì¿+Î[ß_x000F_~?°Ó^ú_x001F_ä_x0001_À_x0005_g5«å¿à6Â@@å?_x001A_eáÒÀ¿Û_x0003_@ºÊÜæ?ì_x001A_åJ_x0019_ä?_x0017_Eî`ü£Î?ÂRoÓâû?_x0006_6/×¿¿_x0005_Õ1_x0012_ß¿_x0003_Û.pRØ?µ_x001C_A»Èº¿I6ö&amp;º¿=Nõ_x0010__x0015_ì?ðZw}_x0001_À_x0003_ÝênÔwê¿ X]v%¨Õ¿]ë_x000D__x0007_AÑ¿[ªw_x0017_;`Ç¿Ñlø~Ç¿&gt;×}wï¿ãvü4@Î¿SÄ£më¿¾á3ð¢Ñ?¾ï+_x0003__x0005_Mû¿#!ij­®ð?_x001B_W@÷Õ§?_x001D_Í:_x0014_ò?ùàiÂÛ(¶?â ¶K¹ô¿_x0016_G±_x001F_ìþ?_x0002_l*Ù#_x0001_ÀIú°ïn²Ý¿¸ÝXµò¿Ç _x0008_8ó¯Ç¿_x0008__x0013_cÆµ©¿¿?°4OÞõ?çÏ4¿¦_x001B_JÔä¿¡)°Ê#á_x0004_@_x001A_/ÂÄwÄ¿çón¸Qäß?þ×h0ò?Ô k-`}ö¿Oã÷l*_x0016_¿¿Ó&gt;_x0012_zOqï?@ðó¢Áõ¿`_x000C__x0012_R!Þô?G¤k°ô?¸ç7OjÜ_x0001_@«¼x_x0004_ñð?z!$(_x000F_åè?y[v/ñÅî¿õèU©×â¿6EÖÑ ç?_x001A_ðÁ.c_x0003_À_x0001__x0002_öÞ_x0016_1LÒ¿k»ÞF?¿kvê_x0008_I¨ô?Ñ9A_x001A_rLø?_x000C_Ó@¡é?_x0010_ è¾G_x0005_ÀQ©_x0003__x001D__x001D_Ý?È±_x0002_¹Ì?6_x001E_^½ÙÓ?_x0005__x0018_4_x0001_Ð¿¶ yLhÏé?Î_x0015_íZ_x000D_¢ÿ?Ò½._x0002_Ê_x0018_ù¿_x0010_~LV×_x0004_¿?_x0004_å¦/¡?éÖwéÜì?K\½·_x001C_Hð?_x001D_8ªÅ.Á? ©ßaà_x000C_ò?Æå×Ë¡°¿.òdÓVXô¿U_x001D_´1×Õ¿öÁ_x0006__x001B_-ú?æÖ.mó¿_x0019_]ÿUP}Ý¿ Q_x0006_½ë_x0011_è¿¨ùBSVÆ¿æãfæ?/®!Ç¿jþ_x000C__x0019_²:ä¿·'í^"Ý?_x0015_¿_x0006_·_x0002__x0004_6,È?¯_x001E_èU_x001F_:ç?_x000F_äiEoàö?_x0001_p_x0008_üÚòù?+Þ%?·Ç?´Öá,[î¿Ô|Ó¼	ä¿spe@_x0004_õ¤?»ñÁø_x0018_CÚ?ÊOþ.¼~á?0Ì¦¿_x0004_ì¿ÒGp/¦Iç¿¿öÍ}þ¡Ê¿_x0015_?¶á_x0013_±Ü¿hë»_x001F_sé¿ÕgêPà¿R¸Ärê¿âÅö;'2_x0005_@ñÆ±/Èø?Û²Zxââ?wÝÅ_x001B_Y½ï?¢&gt;ÿWÀ¿vØ&gt;&amp;Oð?Z1¸J?Bä?j_x0011_«Z¬à¿!ÿþs7pç?£_x001E_KvÁZí¿QÄçí~_x0003_·¿_x0002_grsö¿k\üÉ"í¿VDÞ5`Áê?Û_x000E_½Ò_x0012_î¿_x0006__x0007_é´2 _x001D_ô¿(_x000C_Ë#î?W¬!_x000D_ô?(\¤M_x001C_®¿}_x0007_M_x0004_±?òÉ8_x0003_xó¿µÆþG_x0013_è?5ØhN_x001F_ø?ÝóñDí?dox^ÄÿÚ¿Ì:ÊDú_x0011_ê?¸QÐò-¸÷¿-·Þz!ì?c´_%c¯è¿át©é-{ó¿½8\Û_x001C_î¿¶Ùh_x001F_Ô?ä¢_x0001_9gß?;½£IÏÔÛ?LhÙáÁJó?J®pTÖîÏ¿ñÐ¸Í¿)&lt;²5kä?_x000E__x000C_ç?aÛVâ_x000B_åê?-_x0005_ÓØ_x000C_Åè?]âæpþ¿ñT«vÎ¿ùã[4å|æ¿-Ï0T¸"ñ¿üIó¡Cê?2U{_x0002__x0002__x0006_hÊ¿H±_x0003_«Wõ¿¡_x000E_½NÉ¿qÉ)_x0007_i©?qÈ_x001D__x0015_~û?³xVàâå?õY§q_x001D_ýä?_x0019__x0018_æYò¿á?_x0001_K®Ô¿øÊqõíä?_x000D_pí_x001A_K´¿¶0íNö?¨@Rf÷¿I_x0013__x0007__x0002_ÅwÀ¿q_x0008_{{Áò?a_x001E__x001C_ÜÇ_x001D_ó¿ï)	ÿÁ_x000C_â?_x001F_m¼gÉÚ?^ý_x0015_YQ	ò?§%DÛY­¿.=_&lt;²+Ç?rú®WX'¿&gt;|1lÓÉ?Áª_x0010_rø_x0002_À FâæµÊ¿#Í_x0006_ºSÐ¿_x0015_×ZëC½¿Ó_x0004_ÀÙ-'å¿ÿ_x0011_}5à?÷ØÏËoVè¿aWKõ©ø¿_x0005_u¡Î¯ø?_x0001__x0004_®óÇ_x0005_ÈÌô¿KHÞ­µxª¿rùÆ/tÕï?Gaô_x0005_±÷¿¹N_x0010_É¹×ô¿ê#X_x001C_º¿[%^£yæ?º_x0008_D,§ä¿YÐãÑÊ1ñ?3$Ø+:qÿ¿|Zö_x0001__x0015_Ðð?K,6:_x0003_À	Õ§îÛ_x0003_@r2÷+¶ù¿zÎÂNÕ?á¿Z(ñ!Ü?!@$¬_x000D_Î¿2_x0001_N°_x001B_ã?_x0015_!æ}nË¿&amp;§£/4¿_x0018_oÆ¤8è¿é¦_x000F_ß?ËZZ¶Ê«¾?	_x000D_¶óÍªó?J_x0004_ò}(_x001B_È?_~°Nf_x0001_À!³µàoí¿«A_x000E_N©æó¿¸O&amp;ØÛ-ô¿S_x0002_½¦_x0005_å¿`-îðÃ2ö¿(¡~|	_x000B__x0003_Lò¿Ç%DÐYð¿o1#¼±å?²¨Ð_x0012_Ý?µõn[Î®_x0002_À_x0008_ò|bÁ_x0006_Ë?¶¯=«Á_x0002_À®þ5ÿA²?GlÝk~0ù?0_x0005_ü³þ¿Oä§YýÝ¨¿%\ëIlsÈ¿yìXß§ã¿_x0017_÷:?Âº	Àª_x0004_ä§ÁÉÈ?ù)ÛÚ:³ø?Wø'_x0017_&lt;ú?_x0001_bØ5Dæð?0ë[yÿÕ¿_x001F_ñbwÙ?ÓÖ?6xé?Ã_x001C_«WÁn»¿HÉr_x0007__x000D_Fº?HÒé£-Ý?*y¬½[/ò¿_x001C_)|Hãù?Õ4À#zç?_x000B__x0005_D© _Â¿8IÉÛîñ¿_x0008_¼T WÏ?_x0011__x0002__x0010_ÀCÛó¿_x0008_Ån¼â?_x0003__x0006_µK4;µ?ÙÀ¦Ì@Üû?')³4µbó?G@VþÇ_x0012_É?Uìje_x0017_¡ÿ¿Bàw ¬à¿_x0017_ålóÞrô?è`6Ò°åü¿r_x0016_:&lt;´¨Ä¿`NM-RË?ìQÈò?}&gt;f,ëì?#´¾teQ¥?ùK·ÀLâ÷¿p Bà¿Û¤RËf(Ê¿_x0001_©íÑ_x0004_Ë¿rekYQpÒ¿ë_x001E_EÉyÝ?UÌ&lt;ÙLÁ?_x0005_]_x0005_«:åú?À_x001B_CPâ?SfÆ	BØ?Ú5_x000C_¯3æ¿¶²ß@ÚÑ?û×Ï_x0014_$Ú?³DS½_x0004_6ì¿vÓâ=0èÆ¿9¢T_x000D__x0002_³?X_x0003_'_x0010__x001F_æ¿+·0_x0007_ìî¿?$Ä_x001F__x0001__x0006_ÀLÅ?`É _x0010_kòñ?¦W¥gJÁ¿_x0001_%+ªê¿êeÒ_x0013_Ö¿&lt;_x0004_	3ÿì?^ÎrMQ;ä?_x001C_}¯tûä?9W_x000C_d_x001B_÷?×ËÅ_x001A__x0003_Àìª_x0008_L{_x001A_ô?Ng_x0005_ñ³_x001A_Û?T&gt;ñùR"ñ?ÔdQXÒ@Þ?Dp½©±á?{s4[ñ¿ïãiz[,Ð?WáEBÜ¿ÿ_x000B_iÕYÆ¿¾;_x000D_uß¿ä¦å+ë¿5`Èîá?Ã_x0014_^_x0007_JÂô?ÿ_x0005_Ûð¿_x001C_¸6UtN¿?-~_x0006_Ä]_x001C_ß¿¿þÒÜLæ?+Ïq_x0014_ð?%wÏ4^_x0015_Û?Â¦é_x001C_§fã?g&lt;_x0018_#±¿Ú×oE_x0002_Ôð?_x0003__x0006_vÅ¬[Í£É¿Z_x000C_yÑ_x0019_ò?Yo¶fÿý¿_x0001_*|ë?6·ËkF÷?ÆñeßXÀì?OÂMGhõé¿_x000C_*®r°Jï¿çÖ3ÐÁ&amp;í¿¦x¯þ_x0002__x0015_Þ?¯S_x0006_Ïõ?ì3¿ó_x0003_@_x001B_½ö­ö_Õ¿_x0014_Ð5üý?¡¶ÙäùÝ?D_x0010__x0006_ÇTfå?mv_x0001_ R¡ó?Ò@»§_x0001_$ò¿=ÂWÿ{¬¿dLþ±4³÷?_x000C_w{´ªã¿¢_x000C_ÔÝä?¡_x0005__x0014_kìæ?y&gt;Ð0[_x001D_ÿ?×¨à¸Îíð?ýÒDµÊÜ?·_x0004__x001C_Gå?5'&amp;¯Ì¿[}ÔÒ:ôß¿ï^Îï¿øÀ£_x0013_¿à¿o_x0008_µ_x0003__x0004_ÖÆð?]¯ÂKÇøö?áTÄP²@î?ús¢_x0018_#_x0016_Ï?|ß&lt;Ú_x000B_Þ¿\£)"Ï¹î?_x000E_A&amp;¬ËÄ?¬öf vÝ¿P_x0005_øÕýì¿_x0002_üû_x0017__x0006_¨ð?'Ú|¿÷?Ìy_x0011_jin_x0001_ÀÄtñ_x0019_ÉæÅ¿¿34cIÊ¿æLÕ¨Ì«?_x0006_âÛÐ_x0004_ï¿Þê"ßêi?p_x001D_Hc_x0017_­_x0001_@íc_x001F_¿_x001E_çð¿©h_x001D_î_x000D_Þ?×Å®ôVfÿ?À_x000C__x001C_4Ëà¿86¦-ºà?Ó³Xð_x0012_¿¹¬wälÙ?Ã@Ó_x000D__x0002_ýñ¿J¦_x0018_U_x0006_Òô?MÛ3_x0008_v+÷?æÓD_x0013_Vã¿W_x0013_3ÜlVë?DÙ+*Ò_x000C__x0002_@'_x000D_y!Ú¿</t>
  </si>
  <si>
    <t>4ab6c8a0ea6e94e5a7fc4d444ac2da04_x0004__x0007_Ù5^_x0002_¼Å?ÊÁ"ª­ÿ¿_x0011__x0005_¥Å_x0018_åä¿²¹Ó?ýaNö7µö¿_x0017_3÷_x0004__x0004_ÊÛ?³Zv¾¬_x0008_Ý¿i)ÂjGDí¿ã«£	i*â¿1°oA_x0001__x0011_â?:°täñÐ?Z_x0006_K!]øÝ¿¥E§ñ§à?±ÀÛ´GÚ?Më_x000C_&gt;û¿Ót_x000C_¥9Å¿NØ«Kßz±?­-_x0007_³»Ð?´ÄÀb&gt;aê¿ãîØR×ã?º_x0010_ªO¤Þ?p_x0019_$?çã¼¿.!¿órò?¯@a_x0015__x000D__x0003_@_x0010_­¡ì_x001C_ãÐ¿£	¿:¨¶?ØcýW­ê?ÀÄâ6gì¿¿$H_x0011_ôñ¿TJfØ_x0004_üê?J`ëSó?±_x0017_º_x0002__x0004_&lt;_x0016_ï¿Ó(C2Ã_x0007_@+á¼´ó?ºæôú9Ò¿a)n_x000F_E_x0002_Àõ)î_x0018_÷á¿öAfAð?.³XÎÂ?ït$_x001E_Í?_x0007_Mó_x0011__x0007_ßÉ¿_x000D_xZÍTcÎ?ÝÄÖyq_x0001_Ç¿_x000E_¢Ã³?ç¿»¬¼yå¿^î_x001F_Å`)Ù?Y¢ú;å¼?KþíªâÄ¿û_x0011_/É_x0017_ ð?É§8+ÆØ¿ÌÅì¹ÒØä¿bc~÷àÏ?ÌJÕ$¸Z¼¿wÂmÜ_x0012_õ?²ÎCõ2Í¿÷Bóß¿mÇÏ`¯Rö?_x001B_I_x000E__x0001_**ó?_x0003_»ù_x0005_xùõ?Óè¨_x0015_ä?L_x001F_¹Í _x0018_é?Ú6_x0011_.Ê_x0006_ó?_x001E_HåÉ·õ?_x0002__x0004_â)_x0013_M=]ß?éê±õ_x000D_Â¿b_x0007_4'Ã¹ò?KçÁ;Í?j],¬å?Î¹ºÔm`ó¿å-÷b½ý¿Z«_x0001_,µôî¿_x0011_Ö6_x001F_­Ýã¿Ön@/wÉò¿¹Á5_x0005_Êö?Ë_x0016_ì_x000D_~Ò¿9gªìö?+`Rïó¿S_x0008__x0016_8Qû?·@_x0016_ªpXÕ?jKeòq_x0014_Z?¯_x001C_áöÐä¿D+k_x001B_(á¿_x0013__x0006_Ã¿©ë?½ûcqØà¿^Ó`ã_x0003_À_x0014_ËÍ?~zÇ¿Kïw3´ø¿çV_x0004_Èô¿£`+YEÔÖ?,{_x000C_Æ_x000F_¼¿_x0001_	Úä_x0001_/?èC¸_x0001_	Ò¿ê_x0002_L²_x0015_lô¿N_x001A_;Ï.Îà¿ª*Ê_x0004__x0005_÷Ìï?_x0012__x001A__x000D_¶Áù¿XÓPL©ç?lDú !hò¿_x001D_/&gt;Àøà¿»¨dX8GÐ?æO_x001E__x0003_n?_x0002_D'_¶á?cÇû ª*ê¿E}_x000B__x0008_£_x0003_ó¿æ]¢yQBü?¯é?_x000F__x0014_ñÆ?ñÙ¹"_x000E_jò?é;rü_x001D_þí¿Kb_x0016_4ì¿ºë¿ëUÆä¿_x001B_Üu_x001F_ó?ùÄ	*da×¿´³EíHoé?#-aß&amp;uï¿öÍZJ,_x000C_ñ¿_x0003_³ñà(Ü¿þtÇ%ÞÌ_x000C_@gºíá_x000B_Ô¿X=mXW_x0010__x0001_ÀìÅÔ?_x001D_Ë?á_x0002_{í¿Áçò&amp;¿¿²¹_x000F_Øôï¿¸z ïýÈ?ó·u&gt;Ï_x0013_þ?ßM_x001C_y1Æ?_x0005__x000B_Vùï_x0001_2Ó?s§Y7À?ar\µå?D_x0007_@I0'Ì¿_x0008_öTÎ·×¿Ïæ	_x0008_.ã¿Â´{FONå?ÞÇ_x0018__x001C_8_x0004__x0003_ÀF_x0013_PF_x0006_Ýû¿_x001B_Îp"\ö¿£¯íBÏõ¿tÌØcvÃ_x0002_ÀÂtÞ_x0003_¨_x000C_ù¿§ F­ëªü?¡_x0007_SV8vè?ÑB­wGÐ¿Ä3:¦DA¡¿®_x000F_âñ;Ò¿ìÒ:oû!Ë¿]µ:_x0001_AÝ¿·n_x0002__x0006_Åë¿f?yY×ï¿]_x0006_þ_x000C__x0003_Àö¿_x0018_²a&lt;Ô¿ú"²_x001D_Ç¿h»+%Òò?Â¬¯øÂ_x0002_ç¿Â&gt;_x0010_­_x000E_á¿ß­%ìÏå¿S_x001C_%á¿¿S¢ÅÈqÞ¿ÐLV_x0002__x0006_K³?ba·¶¸+ü?¢îEyÜ¿ºlí&lt;DmÖ¿g;#_x000E_ó¿_x0008__x0002_zÄÁÐ¿\ÍÙ{ÅZà?Ê&gt;ÿ~@å÷?ô_x001C_÷º­é?æ:I9ë?ø_x000E_X!çñ¿ÉàAÍÄà¿_x0015__x000E__x0015_,$8_x0003_@+÷Ü_x001E_8û?_x0005_fdûð¿¡ _x0012_}Í;Á¿®_x001A_ß2_x000B_Ñ¿`¶êÛ®rÜ¿Î¬°°._x0017_è?;_x0013_É_x0017__x000C_â?_x0018_4_x0001__x001D_JèÁ?ÉeN_x0019_ú×ñ?^GN_x0002__x001D_yø¿55YÝò?_x0012_+}DÀê¿_x0004_PlìzÌ?&gt;a*à2½è?Óaø®aÚã?æv_x001B_®í¿± li3æ¿&amp;åN=6ç¿_x0005__x0005_­¡Dë¿_x0003__x0004_¶_x001A_ªÄð?_x0006_Â_x001B_¹mÀÚ¿#_x0010_Îeið?ä¤åÕ8æ?_x001D_øRwDîâ?Nå5C_x0016_Ì?Û_x0002_Ûð_x0011_Ù¿j¿riYò?ÌÈ£ÿÁ¿kÚ¡lëFß?P´m!_x0013_rû¿Up&amp;×Ø¿_x0004_,ÀBµÛ¿F_x001C__x0006_{á¿_x0010_&lt;üä¦#Ý¿p©n _x0001_Åô¿s¼_x000C__x0007_ið¿-ÍÔMêXÉ¿_x0017_Ú_x0001_~¥RË¿"ÉâÙ_x000C_`»?_x0016_T\9Ô?_x0001_C1Ð¸ÐÒ¿ô~+³Þ«ñ¿Ç^¢@§ÄÕ?v,$&lt;¼m_x0005_À_x0018_|l8Ì?í_x0004_\_x001B_¼^Å¿YRês'é¿+ð9ß\ÑÆ¿&amp;iú2ü_x001B_ò¿f_x0019_8V~î?ä°s_x0001__x0002_èÓ¿Å¯¼óõbç¿Mëá¯_x0001_÷?Âô-ÀÍ?_x000B_ç ·¶¹Ü?~_x0014_¡¦åô?£%'-wÚ?]¶5bÆì?¡~|Éùò¿+ÿ_x0016_×K_x0003_@eÂñ#\Aû?e5_x0012__x0006_Q÷?Ãsv5-Õ?f_x­ìÞ?ÖyüÃÄÝ¿_x0008_Ë&gt;_x0011_¡RÅ¿_x0016_n.í×æ?ïöêÁÔ?_x000C_:ø$ç?&gt;7ë_x001C_¿òëï°8ø?j¡¢Ø0_x0017_ñ?EµÙ¸Qå¿ãnuCÊÎô?DX_x000D_#¿}¿_x0016_Ç~¯¹)_x0001_Às_x000F_áæV/ÿ¿OR$É1$Æ¿_àüùð?:_x0008_×~Ï¨Ü?*zb_x0005_h-_x0001_ÀPh_x000D_¶®Áö¿_x0005__x0007__x0011_ÌPùé?Vø_x0013_]}[Ò?Pº/N|â?eì_x0004_¼zÓ?_x0003_?¹ÉÉ¿Xà_x001E_áØ¿D{IçÈÓ¿L_x0002_LøÊå¿p&gt;bxñä?s$£&amp;µú?Þ³x³Uàá?&amp;_x0003_UÙ_x0003__x0014_ì¿s¼­}Æ¸á¿F2½ÚÇéÞ¿ÒuHÎl%õ¿ÞW_x0001__x0007_÷Â ?E_x000D_y_x001F_ÜÀ¿kÕp	ø?ÓÞé,Õî?_x0013_Ë"ú!êñ?_x001C_)Ïî\Ô?K¡@"_x0004_ã¿²_x000C_Öú¢Î¿_x001F_ nO¡æ¿Ç}îÔ?ß¿[?«´)÷?ó`ODfØ?°À_x0019_Ò'¤ê¿ô×îV¤Æë?G_x0006_?BÞß_x0001_ÀªhµD_x0008_Ù?.}Ý_x0005__x0007_bÜ¿L9¿sÁ¡ï¿OÇ;w;tÒ¿}"Èsá?³»ç«S?-½fô´?_x0003_£U»ßâ?÷V±7±ª?_x000C_Æ=¢&lt;É?(naL_x0005_Ï? _x0004_ç_x000D_Õç?]·5#¤¿|lÿ_x0007__x0011_6ð¿Ö_x001A_+z_x000E_±¿Sê³ð¿_x0014_xö¨í¿Å_x0019_ÞÓ½ë¿ SUUF1Ð?´ßÔ_ìÚ?×iDý_x0001_@?¥À?AË?ñ}¢2Ô?Â_x0006__x0006__x0002_Í?¸w`Ï³?%]`Ö$_x0014_ì?ïè&gt;zhâ¿±å¦R¦_x0004_À¿S	_x0013_sÈ_x0007_ë¿ü)_x000D_xö¿WÚÜ?Ý_x0006_µ?_x001B_ÅÄúÅ?_x0017_C3&amp;_x0012_à¿_x0002__x0004_FùÍ[|ñ¿³Uõó5æ?9]oìô?mnëEU÷?É!8cZ_x0018_¿Àá³Ýlò?AxxN[~½?_x001B_îq¿¼ð¿I2/¿?ºÔ?_x000D__x0007__x0018_Ãòâ¿/Î_x001A__x001E_6î?Íç}RTÐÕ?i_x0003_ð¿ÕË5¶_x0008_^î?oÄª,|Ð¿,»W¹lj·?Ì`î(ñ?ÀÔÉyë¿E4÷â@]à¿_x001F_²¹2h×»¿p§ÃÔÛ_õ?ÿx·_x0016__x0006_ø?}dþE_x0001_Ü¿,_x0006_húß_x0002_@_x001C_d18Âïæ¿µ_x000B_"TLÃÞ?ÌJ±FnUð?pµßy9ò?jùJ5|_x0003_@¹_x0002_S¥oKÇ?^qrÞ å?³à_x0005_©_x0001__x0003_À÷¸?s÷úHÕ¾Ë¿Øâ:öJCè¿c½À_x001D_£_x0002_ê¿Ó/X_x000F_¯_x0001_À2_x001B__ï_x0002_&gt;	@f4¦Û¤Î? D,! Ö?Ö.|¼ëÜ?byö]Ô_x000D_à¿ÂÖ­_x0013_EDþ?¶_x000E_Å7ÅÑ?;XPXKóó?eVp'}_x0012_Ý¿ÉZß.´ç?ÿ_x0015_é¡çgê¿ÚùMã¿J§MÄÝ.à¿!?­2²×¿x_x000F__x0019__x0006_IµÄ?-X_x0011_öLê¿_x001C_yPÅ"á¿ ®Ø¯hY_x0002_@k·×_x0018_Lµê¿ÈÛºÇûè¿Gm)bânÕ?Çt_x001D_Ó´mº?_x0015_5ýr-ã?_x001A_+£»B5_x0001_À7OIÊï¿ ïìuZø¿2~Ä_x0008_#!ð¿_x0005__x0007_LZ_x0016_äxõä¿´\åz&gt;ó?hØåj&gt;,ó¿³E0³[;Õ¿ëÝ_x0010_iÑ?ïEÁF?¶?±ßFV0Éò?7Tyðâ?ÅeT¹_x001B_ù¿±+²áç¿µ_x000D_VÈ@+½¿eu©»Y_x0004_À5å$·å'Ø?s*´mã?}¦ëvîë?_x0001_!4°uy?Ú¸H^ï_x0002_@# Úf_x001B_7Â?²Õ #yÕ¿+º_x0008_!O ß?ï_x001E_ær_x0002_äã¿-_x0005_rü_x001C_2Ã?_x001F_±â\ðàÛ?_x0010_ùh_x0006_èÓ¿1À¯_x000B_ä?Y_x0003__x0016__x0005_ò¿`ÿ_x0014_Ü#ø¿`¡_x0005_0¨Ü¿e(B¡·_x0006_ó¿^_x001D_e¸ÇKã?!e¡*%|Ô?Ço÷9_x0002__x0005_^Ø¿_x000D_&lt;_x0001__x001C_õ¿_x0012_ScY;	Æ¿Øø_x0016_YÙ¿_x0012_4·/ý¨¿#¨÷TaA¶¿ÿ_x000E_%_x0018_&lt;ºG¿¹büÛ½ö?pr¸_2Ýñ¿=³µµWª¿.´#	_x0008_â¿&lt;&gt;_x000C_Ð?°6`Æ¢¤?´s_x0008__x0010__x0003_¯?__x001D_ð&gt;ÛëÛ?:_x0001_¨ä?8_x0019__x0011_:ñ¿üHV.VMÂ?¨_x0001_¤VÄ_x0004_@Ú	~Ù×?!(¥_x0002_Þ?Q¡W6MãÜ¿zgdjá?Ñï.]ØÖ¿£½1ÇlÂ?ÜÎÅ»©ç¿Ã}H_x0005_Å&amp;à¿ ?kê¿c¶^ô*á?0F\=äGñ¿&lt;73±'ûâ?7:M_x001F__x0011_Ñì?_x0001__x0004_"Öi¡nò?ò°_x0014_ä~.õ?L_x0007_ÈÙVÑ¿ÃæNE»Úô?¬ÀðÄýé¿ôf2;:üð¿ã¿§¿ká¿­å_x001E_ýÁñ¿Õ_x0016_âäê_x0004_ñ¿¿ûÇB÷ê?_x0013_¹½=++ò?Ì&amp;_x000D_h÷ð¿õl³Y-Ú?HLÔcV-×?ÑgôáÖ¿^u_x0002_Tqñ¿ô_x0018_±f%rò¿|jÁ½¯i»?í_x000B_-_x0007_»ë?)÷_x001F_Ôiû¿_x0006_e&amp;±"É¿r9*ò_x0003_ý?#Þ|ê)Ò¿_x0001_hÝgÆ;å?ëÿù~ODÒ¿58)ÂÃdÒ?_x0015_`_x0018__x000F__x0005_Gã¿ÛLìÅ´Äð?Å_x0012_Nað¿í³-_x0018__x000D_ÿ¿_x000B_Z0ÌAð?Ü-%:_x0001__x0002_Åâó?R{Õ_x0012_Òó¿=ü&lt;Sªý?Dä°÷ñ?#²0_x001E_ÊÀà?äô1´9¥ñ?,p_x001B_âí?êz0R×¿H_x001B_Ó\ë¿v¦:2*ñ¿kÇÊ ;_x0008_à¿ä t¾_x001D_Ó?ºð/Öë?_x0010_Ü{Æ7Ï?Øá%2_x001E_à?_x0006_;¸:G(í?I*»p«ô¿_x0002__x001E_¨DÖó¿N_x0002_¹Ô&amp;_x0014_ô¿UË ÔB_x0005_ä¿1}_x000E__x0019_­Eî¿KA¸ÎCá¿Ð/_x0008_G_x001E__x0018_í??__x0019_Ëe_x0019_¦¿¨Ætù?×ê?·Ñ'5D1ã¿.f_x000B_&amp;öÄ?"À_x0018_Äîè¿_x000F_K­¹"Ó¿ÚÊ_x0018_Üªõ_x0007_À¤_x0004_*_x000C_kiô?­_§*Ñ?_x0005__x0006_j_x001B_ctß?é_x0014_¤³Qtú?Øu7/Rü?«fËe|Ñð¿_x0014_ý¼Ô_x0002_¾?A¥~æÕS¾?avdcÑ¶ß?¨_x0014_-ÕZjõ¿Ç9_x0012_Àí´?]7îk	lÉ?½V®GÓfí?×ðz¿I¯ñ¿~Z*3EÒ?3bu_x001D_¥ð¿_x0019_Q_x000B_¾aÄ¿m_x0005_Ã_x000F_ù8Õ?Úùn² ì_x0001_@·úÊÇ\²ã?qº1ªÄì¿7zqhÉØÜ¿6²_x000D_òÈ?_x0015_|l_x000F_/	Ñ?G_x0004__x0019_îßí?è_x001D_3öÈâ?Vb¡8ö?»{²0Ä`Ø?å×*&lt;qè? k/4cä¿ß_x0019__x0007_Ë_x0007_l¿Ï¢Ñ_x0017_è_x001B__x0001_ÀWÀqîé¿&amp;_x0015_Ã_x0003__x0002__x0004_©³ò?úôcRÓ_Ë¿&lt;9Ñ!oñé?R_x0005_Â	_x0019_Jå¿«_x0002_ÚAØÞî?_x0007_=/2´í¿©Õvg_x0011_ø?¨÷¼üjÛ?Bcá±Æ¹¿{Dfº\ ¿J%u Ë_x0006_å?_x001D_z_x0016_Ì@õ¿?._x001C_¤ü'ñ¿ÖSç&amp;m_x0003_À¢ÁÈE_x0008_Aé?886D_x0001_ñ¿ºòéºÏ$æ?)Y/ò_x0007_ þ¿Ìtø	×¿ºë_T6³ç¿	ÏG»sí¿ì£'ÀS:í?~_x0012_­ñqÙ¿íÜÃEû¨§¿«ÖLå	Ýà¿IJCt_x001A_ü¿ä\!Ö¿ÕêzìÃø? }_x0008_þPþ?"èâ_x0011_Lõ¿ðío_x000E__x000F_¯«¿&gt;LíÎâ¤¿_x0001__x0002__x0012_ßz¹¿è¿àfð?ç¿)-»9sæ¿£Û_x0019_ò\å?¢÷8IýM·¿@¥ÜP ;½?_x0012_#ë#$õ?w8»Tkø?ö%´ØH$¿_x0003_eSnØõ?Åfn_x001D__x0003_Ø¿ÁyJ_x000B_xÉ?r½¥_x0015_ú?ú^§ÒÎ¥à¿NòZÐ4ò¿a5Æ_x001F_³³ö?ÿ/3³ì¿Úóõ0¶Ë?V³¹¦ñ_Ã¿³Ót_x0012_ÒØ¿%Ð_x000F_#§ò¿÷Vg{ì§å?#6LtØ_x000E_ã?_U¾VÙÕö¿bG²DüÜÔ¿MAvå{¸¿µ¶û9¸?_x0013_-	v_x0002_©±¿orÝº_x001E_ø?õäAÏÕì?lF¡Í_x000F__x0017_ð?îÉ#_x000C__x0002__x0004__x0019_`z¿q&lt;D%$_x001C_Ú¿¸ ¦£_x001E_&gt;µ¿ÍgZ%ÍÉ¼?bº^=Öà?udöþÔ_x0017_Í?ö)[H_x0011_)ã¿ÒLÁ)_x0007_ñê?ÿV7ô½xÁ¿·9Cï_x000D_}ú?¾_x001D_÷.ðÜ?wî¼IhÓù?þ]è×EOè¿«©ó/1³?ÎðJ2ÙýÇ¿0¿Ä½¡íì¿:Ê_x000F_½ÿ£Ê?	_x0005__x0017__x0003_B_x0001_ÀÆÙfÚåÌÓ¿1&lt;5_x0017_âØ¿iû7ëà?¤¨-§è_x0008_Æ?AÁÀ¾ðDõ¿_x0013_Î#Ì1ù¿Ùù_x0004_¢_x0007__x001F_ò?niZnM	Ð¿CÀv&amp;GÈ?(ßfoÆßß?¤~ga'Sæ¿CNÚ´ß®à?+e#_x0005_ð¿J5t_x000E_ä?_x0003__x0007__x000B_ÃÉlkç¦¿%_x0017__x000B_å¿ñòRkt_x0003_@¡_x0001__x000E__x001F_Áò¿q ªd_x000F_ÿ?x­»;]þ¿Á:_x001E_Ê)@À¿t[±½ñ¿ë)Ö×_x0016_ê?Þ7¦È_x0006_{ô?'ûR_x0010_ç+ä¿p¯=¸_x001F_¸?0$ñ§_x0003_í¿Gq²¥ù?I&gt;2Îî¿Ûg°F Î¿_x0008_.Nè_x0015_(Ñ¿ifóSá¿Û_x0004_ýxé¿a_x0016__x001B__x0017_?_x0005_ð?R)_x001B_N_x0015_÷¿;õO_x0005_(íä¿¿ _x001D_Wsý¿T_x0019_9WX+Ä¿Õëø_x0011__x0016_ç?/\¼©ô¿ä?8_ÐXIyö?úÖ#_x0007_ªÜâ¿=ù¹{-õ?øT5Ó³Nâ¿Ì_x0002__x000D_@3ÿ?8à_x0001__x0015__x0001__x0003_ìÅ¢?GÿPqÁhÕ¿O3cài_x0001_Àô·ÿ_x0002_®È¿üG)Ðä/í?Ë|ò°*iç?¾ÿÞ¥güó?Eöa_x000F_4*Û?²A×y÷§Ú¿ý~wSÛä?_x0005_ N¸ö§á¿ÉÅ¿afä¿x¹Ú_x001F_®¿¬¸mö_x0002_Àu¤mAJ_x0004_À_x001B__x0001_%¶í?ePñ¥öÿ¿ÆÇáÄ}þ¿*ÓWsë)ù?Üÿc0ïÙ?¯^³®Ê'à?(Oê£²!õ?L·ÁkA_x000E_ö?öÓÈÜÊ2?£qnlLò?_x0004_¼ïHª:¾¿¾Phk_x0016_gã¿_x0018_Ëb;_x0003_®¿ýHÿÐì¿GÈÒúÈÙ?Ã%bðË_x0015_ë¿¥¾¾â¿Lò¿_x0003__x0004_«,Ç[bè¿U¬_x0001_pÉ¡?Û¬nG6Þä?^Ç-_x0007__x0007_ý¿$YodCßé?ö9_x001C_ ü¸ç?ËjÓ_x000D_¥ë?å"Ç£»ð?íÎê_x0006_ý?YÚYî]#â?(nÿ·g¿D_x001A_Á_x0001_O¤?V4¯knÏ¿«©Ú?¨sÊDr´?Íâl¾UÍ¿36Æê_x0019_ì¿M=xæÎ?òuÓãÈÿ?{BMè¬ò?£ÔÙ[èÈø?_x001D_É|&lt;Dîï¿ç_x0006_T&amp;}á¿ôÝ(YÊ?Q²9Íîò¿(çM_x0008_¶Þ¿×CPWè_x0001_ÀÔ²kN×ñ?G2§è1hg?ûtÀé/_x0004_À_x0013_Ý~ãºÆ?B_x0002__x0003__x0003__x0007_sêà¿hlÒò1¯¿_x001E_=ã,³_x0008_ÀO¢Å1í±¿Qõü^÷è¿\´Ì"w¶ó?P®»_x0002_ýÅ¿_x0016_}ëú?_x0014_~±ÿ_x0007_Ò¿^É'_eÝ?k_x000E_Ìæ·È÷?ì·Ö_x0002_ÔPÙ¿ºáh§é?¬¾¬_x0010_ïá?ñ)T¤+_x000D_à?QE¼_x001F_áñ?4Ä´ÅIÿ¾?¦hAo(_é¿©z(¸Ôå?, _x0001_¸[_x0006_á¿©Y÷_x0004_©iö?lD²/!mß¿¹ui_x001B_ïÝ¿ñ_x001B_h_x0002_ù¿_x0004_j_x0019_jx_x0015_Ï¿_x0005_h._x0004__x0016_g¿l§ÙNÛ×?è¶_x000F__x0019_&amp;´¿gNÌ&gt;Qô¿R_do¼Ò¿Aû5rÁØ?Ò¨Ä¯ÀÒ?_x0007_	!#ì}_x000E_î?I¶¬FÎQÝ?BßèY7û¿_x0003_ÙßyTï¿ÛÏí_x0007_õõ_x0007_@(Õ_x000D_ÈÎ¿_x0012__x0006_ð%_x000F__x0011_ö¿_x0007_|Yã¿ÇNi&amp;ÓÑ¿qwõù_x000C_å?Å5¶þ°ã¿_x0010__x0005__x0015_^|_x0001_Ì?ÉÑüÿõy¿]øÂ_x0008_?øú¾§àµo;Bà?æý¤Ë¶¿i]Zr©_x0004_Ê¿_x0014_yáÒö¿MPÃØ¯ù?¸lÆøß`À¿í;6ü.»?¦Kýd_x000D_¿Z_x0019_#_x0018__x0003__x0016_Æ?_x0013_¢Em:ó¿_x000C_DN÷y_x001B_²?.ÍnFÄ?bËZ_x0005_T¡_x0002_ÀW[ÍSk_x0004_ÀÞ_x0005_èJgÒ¿_x001D__x0008__x001D_ò_x000C_Ë?(÷_x001E_áÌG?#¼r_x0014__x0001__x0002_ì¿þ¥7»_x0007_Ó?ë_x001A_:/¬Û¿¶Á±û¿_x0011_âð©û¿U#É81Ñ?¿âw*á¿üâi	Õu÷¿ÍÂë_x0001_"ë?3D®@@¹?l~T©¾Ø¿N5_x001F_J51â?_x0010_`ñÓRØ?eÿ8©_x0011_ÜÐ?æFzÊÝ_x0008_Ö?^kò¾_x0012_÷¿PÙ0Ü_x0011__x0018_ñ¿Óû_x0003_Áõ?_x0015_Ñé-»Ñ¿_x001A_òöh¦×¿a·4_x000D_yõû?	ßÂ\·ÝÒ?'&gt;?þÿ_x0018_ó¿K_x000C_ùN5Úö?ç­Gùm_x000F__x0008_@Û1£ Ú_x0008_ã¿ÿCÑCÓvÕ?JQrÑ&lt;íÇ?Y*&lt;]æç¿¼&amp;nwµlç?´´_x0011_¹â?sÑÌHç?_x0002__x0004__x001C_^û_x0015_Ù¿D«e_x0005__x0012_é¿æø)_x000E_×é¿ÈñRËÙcô?ÍòI}#¼¿|ÇA_h ý¿æJÕÇCÀ?Ö6»_x0012_?¬aÓ_x000B_Þë?"_x0003__x0003__x0018_}÷?D_x001E_%_x001A_$¿_x0010_µ_x0012_Ú4u_x0001_Àþ6õ_x001D_*ð¿å¢_x000C_lÑ_x0002_ì¿à£n¬À_x0015_«?ÄP_x0007_%_x0005_â¿«-§òå?|Y{6éQÒ¿²7âø?ï?fóÞ;_x0019__x001D_Õ¿²ß9Pr?ô?Å¶_x0017_9é_x0001_Ñ¿zðåC¤_x0007__x0006_@ß²K_x0014_Oá¿?_x001C_)bæ?_x0018_Õ_x0019_":oä¿_x0015_*k_x000B_î?³(yÁÔ?_x000B_¼ÐsìVÈ?f£ù_x0008__x0005_¾ñ¿-N©_x0019_ßß¶¿_x000D_^|Þ_x0001__x0003_Î¹ñ¿v!_x0002__x001C_#zò¿ïAÊ_x001E__x0019_Í¿I·¥ý_x0002_û¿ÉÕ¯käÂ?bcö,ódó¿ý',¥®?rQt¡ZV_x0007_À_x0006__x000B_lê?_x000E_:3_x000D_µ_x001C_À?ö§n_x000D_Và¿Rã_x000D__x0019__x0002_Ô¡?uþñÌ]hî?8_x0002_g5LT²¿_x0001_v.µEé_x0003_@hVµîý+ß?A£ûH&amp;ô¿{7X;Ygý¿õ[5@Åñ?­£]O1æ¿¬kvÆÀú¿å~Bâÿëä¿ú°_Û ëú¿õA_x0005__x0006_ô:é¿;?ö83õ¿_x0017_ÂÌÛ;C×¿»+*r^ç¿úhàEö¿°GÜýÃÇ?£#q5_x0016__x001D_â?`_x001D_ú_x0007_Ý?ç;±ÄBüß?_x0001__x0005_Jù´­½ å¿ÈëíG&lt;è?¶ç b[_x0003_ÀsMC_x0015_¿Ãð¿32H±ï?ø(p£¿8öæÅ%×á¿'Ê£v_x0012__x0002_@=¾Ä_x0012_Äµ_x0001_@_x001E_GçÈþ_x0002_é?¾òöøDÞü?ÿkë_x0007_qà¿xE	_x0013_lÌÐ¿:r°ÕÄ÷¿o¼_x0006_ÅþÄî?welý§vå¿£Ã¿¦%_x0001_@_x0006_Ðå	&gt;+Ô?W«ü¨&gt;Éê?Uå_x001B_úyí?Þ_x0008_àP3÷?oôj=ûêþ¿_x0019_¨z2ñ?è _x001A_"ó?4_x0007_ÜÅ¦ü_x0004_@ÊÕ_x0019_Qçö¿Øü;÷Fõ¿eâÚÐ·ýð?)_x0017_×ð??H&gt;DõÖ?_x000C_wÞ§A±ß¿²Ë#­_x0001_	_x0008_	@ ï?x0_x001C_æ¿»_x0007__x001C_A(ò¿)¸îéå¿];²á¿kÇØÑê?¥±a_x0007_p¿ý£_x0005_9)Éõ?xD=v_x0016_ò¿QE!Ô]Øî?£d¼û¥ìÒ?q:qz.%ù?{	é_x0008_dqê?_x000F_P03sü??_x0005_L/_x0017__x0018_Î?1Ö_x0017__x0011__x0002_îý¿ú¯~:6_x0001_ø?,ñp­_x000E_bá?Z0_x0011_å?_x0007__x0014_}ëh_x001B_ñ?YÓGF'Áý?£ºëÒâ£ñ¿_x000D_©_x0003_{_x0006_Â¿aû!Õà¿µ^_x0004_6ò_x0004_ù¿/ÐYò¶õ¿+º_x000F_Èò?!öÍ,åCå¿@®}_x000C_à¤Ð?Û·/è [Ø¿£\a¥ú[ü?-_x0011_lÖj¦Û¿_x0002__x0007_Ô_x001D_9ü_x0017_ß?bD¿ªý_x001E_Ø?:)jÍÄÝ?ÉôäPÒ4Ð¿:/8]±?Ûo¸K_x001A_î¿ÆìÞ_x000C_a_x001E_ª?\7ÃÇ	ÓÀ¿Ên®Ðã?JÐdxµ)ã?rÇ/I¾ró¿·¹Ö&lt;å¿_x0016_	dÙ?É?ZÛ½)½_x0001_@ËW0ð´_x0005_Þ?vè_x0019__x001D_®_x001E_å?_x0017_Aé_x001C_õ?»_x0005_tëá?9ÞÄî~Ô¿sØöÒ Fê¿}ÎÇç_x0006__x000C_Ø¿¦¬_x0003_h_x0015_+ë¿Î­_x0004_Ë}ò?vîvð?¤«3Îöòð?ÉB!³ò¿ÜWÕHWþÚ?,_x0003__x0006__x0013_Ú¿¹½_x0001_Í_x0001_÷¿©_x001E_çè_x0014_í¿m_x0014__x0002_¿%ù¿_x001A_íc_x0006__x0007_Gâ?_x001E_a*:¸Ié¿SÇÿSÓÿ?jH,·Lç?_x0004_&gt;¹nÊÝ¿gñ8F|Í?Ü«ª?g¥ó¿äÍúÚö¿Mrõ_x0011__x0017_º?YÞÛ!ç¿Áhô_x0001_¹?»È_x0001_QdÝ¿5¬Ò6;.¬?	ñù?¥»¿[Ï_x001E_zã¿Yx*ú =ò¿(ÿ·+0ü¿_x000C_©yJpà?ÿM_x0007_Õ?¶¯¸·B·Ö¿_x0005_¨@ï#9¹¿ñ n±_x0006_Ãç?ÇSÎï&lt;_x001E_¯?*È¸bÜå?°6ÁÐ7^±¿X¦©&amp;0å¿G#[î¿ª©(1ó&amp;_x0003_@ô_x0004_ê_x001B_iö¿g_x0002_ã¿_x0012_@Ç6_x0008_ë¿%Ì¶ÿÊTò?_x0004__x0007_ßùõÅü³?Y£?_x0014_õ¿ø_x0003_Mj:BÛ¿=}_x0013_ý¸ßÕ?[Ñüø?q[_x0005_­_nä?_x0001_ÅÄ2 Û?_x000D_K6ÔÝÿÌ¿*T_x0002__x0010__x0015_¾¿b·¨Í¨Ôß?^ÀS1b.ë?Æe¦L,5ä¿Á·»ß'ê¿d	LÅÿ+Ø¿y	æcél÷¿¬T_x0007_BÎ=_x0005_@Q§9nÅ¿öhêÚ?p4ºè$ó¿%ö´ÍsÃ°?£_x001A_U_x001D__x0008__x0004_À_x000B_:ÃR_x0001_»Ó¿_x0003_ØÄU.9ì?ð5î¿#ÔH_x000E_pXô?»Ãÿ_x0006_©õ?î¥ô_[Ô?_x0005_kn¥Þ6Ø¿QÂÉ÷¿ðí¢_x000C_)ê?_x0011_5}ïVö¿Ó(_x001C_ _x0004__x0005_éNà?ð_x0014_1+d¬ñ?£/Â`Ü?¯Z	Àp×¿Ê«_x001B_`s_x001C_Ý¿'°_×_x000D_ëõ¿ãÈÝRé¿_x0010_']üZxÜ?§¤©o:ò¿°¹@õPá¿_x001D_ºt=_x0005_Ü?öF_x0001_0÷¿³¥$¢·_x0006_Î¿¹W_x001F_Õ1?ãMi«Ýøû¿¿~WÚé?7Z°bÜ¿ýDeÖ×¿]_x000F_¨Tl_x001F__x0006_À'ó~ªÚò?ßH5Ël6õ?_x001C_#Í		å¿x¤²CHî¿8Öfí_x001D_Èé¿rÃ×hr¦¿gÝUî²µ¿®Ú_x0005_ÉÁtî?_x0019_ýôÑÃÝÐ¿áEíKyÚ¿_x0007_ûÙÇè³_x0002_@`Æ_x001C_=à¿õWDú_x0003_ú¿_x0002__x0004_v¥PJ5·¿&lt;_x0003_Ç`;â?_x000F_iy¡Ñïå¿_x000D_0A15Ö?E¢Xh7åï?Ôà_x001C_FÆ6×¿ÅD_x0010_-ÆwÏ¿ÊhpâÆÍæ?2y:¶·gô¿NzÖ-ïÓ¿_x0001_¬^_x000D_ó¿Ó?Ë`_x0006_ RÜ¿_x001D_ì¾:ÑÅ¿ÊÔ%ÝOø¿._x0002_çCZà??G·g&lt;²ï¿_x000B_Þyë¢ô?ä_x0003__x0014_n_x0006_ºà¿ÿÁàÎÀâ¿7óA6}Ù¿ÄñÍ'#{Æ¿ë©·~ñ¿0Uõî?å-÷pÑê¿mýqÝ_x0018_ãÛ¿_x0014_õáÑ­µ?`¬óH&gt;5ã?ñÍÖ ×nâ?¥ïK?Â¿¾çPï¿ªÔE_x001D_Ï¿ÈÚú¸_x0003__x0004_ÔÈá?3-ºë Ñ¿ô?Ë5êá¿ÊÔ_x0018_gÔ	È¿ÆÙb× ã¿i¬ß¦_x0003_ÀÎ»´öºüÿ?fTÐÄ0ÿ?}_x001A_cv¾³Ó?_x0002_1_x001B_ÄW_÷¿'_x001D__Cpû¿_x0018_&gt;¼²¿Ñ¤·Á0Ú?_x0018_Âd2óò¿HÀO¼o_x0003_À_x0002_¢V_x0002_ò¿&gt;Ç¨lZó?òÖï¯Mý¿^ì«ý_x0007_ ï?K_x000F_0TÏØÕ¿@á,[¢?6¡wf8ð¿ªÊME7Ë?._x0006__x000B_É)á?¸ùJ¡/L¨?I"$ÐrâÙ¿9]ø"ãÿ?]­_x0015_ÖÄ¿_x0017_¡ë_x0011_Û¿g#BÖÒ[ð?_x000E_?ZkgfÆ¿_x0001_±¾_x001E_Çí¿_x0005__x0007_ºÚ{]ê?_x0006_kmø0æ?®&lt;_x000B_N cò?ÈU_x0018__x0012_ù¿:´_x0013_{¾ú?*ó`®_x0013__í?Põ_x0001_açRâ¿®¬W;&amp;K÷¿Æ3F!=¤?ÝÝ7ë_x0018_F÷¿ñ¬}_x0002_8õä?V1û%·ôë?e_x0003_Á1^à¿_x0004__x0010_,/x¼þ?ìû¾F*Ù¿L_x0019_ÉÂ_x001C_Tö¿þgW­[ò¿xÁb_x0015_Ù_x0007_ç?))H&amp;üªÆ?p_x000B_teÖÂ¿U©_x000C_é¿r_x0013__x001B__x0001_Þð¿ÕÛr£Åì¿_x0019_¥Ê4°Xá¿ 5{ä%©ï¿Uö}_x0012_o²Ï?2MÒÇ?Á_x001C_h×Öé?ÁÏ¥ø?÷É_x001D_åá?è¨ÙÔrñà¿gY«_x0002__x0003__x0018_Lñ?¸ÕÛEÞÝÓ¿HÝdm_x001F_û¿_x000C__x0011_2Øfx?_x001E_mr_x0010_W^ã?_x0008_LVÓ?ÚHÂ_x0014_ÔË¸?.ÔiIåô¿ß_x0006__x0006_bQ#Õ?ÐJä[WÑð¿O7è¦Ñ?Ý ôµ¹kí¿Ý1H/òØ?4Ã_x000C_\ÁÃ?ºVUþ+æÝ¿îPé7úó¿8¨!qÊùû¿£N¦_x0002_{*Ã¿$à_x0018_Át®Ñ¿§õ"=H×?ÌX¬ý3U_x0002_À5íjäG]Ö?'eý¯Á¿±ræ ùHî?-IYÃ¼Æ÷?aº%Q£ä?l:¯Pà¬ï?Åá@ãäÌ?­H²Lã¿"¾_x0015_2÷¿Ö(ëP_x0001_øü¿¹Ò_x000E_æ_x0008_ë¿_x0002__x0004_ô_x000D__x000C__x0018_UÂ¿rDp"«¶¿?_x0003_/êpõý?_x001A_õÒ%îXò?vÒ{%;÷¿²_x001D__x001D_üª÷¿[¬läHáõ?F4­ç¬×¿Ô£è¸~÷?á9ævø0È¿p&gt;c_x000C_ô?RACså?AÛ¢ºªNÓ¿@ ÂâKû¿_x000E__x000C_1½-Ýý?_x0007_ßÞ³_x000E_â¿"'/ü§×?H_x0001_ÆcËç¿_x0016_Äv_x001A_é?]la¡G«ì¿ã¤}­xàà¿ýA_x0012_Ê3ô¿&gt;_x0008_êÄG³é¿®¹_x0004__x000B_Ó¿Ãº8±_x001A_ê¿_x000C__x0004_FIé_x0007_À¿·þ_x0012_=E_x0012_¢¿_x000F_d·Ø%ë?_x0019_u÷ëZù?Åëa'çðã¿Ño_x0010__x0019_T,à¿À_x001C_Þ_x0006__x0004__x0006_WÄ¿ÇZ_x0005_ºä¿_x000E_âV_|¿ÛNh3_x0002_ñ?Æ¹©¤ÇÒ¿]¿AáO_x000B_Ö¿q~ÃAì¿ï£tì_x0014_È¿v:_x0003_ÿS7ñ?ÑªLþÚïÙ¿Ê,ÿ-6ð¿1ù´åà?¢7f"÷Ø¿Ü8½@éü¿FÚ°K4}Ñ¿¦æ(sÂ&gt;ª?è¥t*ðÐ¿|U4îsà¿^k­Â¨Ë¿×J_x0019_êé®ù?¬Ó½¨¾]ç?_x0015_g×¬ªþº¿ôûb	á?/¡YkYvÐ¿cï×|É_x0004_Àqlèj	@¢ØTãìò¿ògÜý_x0008__x0018_Þ¿5ó^ß¢ö¿e_x001B_	_x000E_"\_x0001_À_x0013_º®¾2ø?%ä×ëR:?_x0002__x0003_rRò_x0013_JrÚ¿³_x0019_±ü_x001A_öõ¿_x0013_¡_x001E_íá?w¨_x0014_½Ü¿³Ø×,_x001B_¬¥¿_x000D_¶·ôL_x0002_ÀÊZÓ_x000D_Aë?¥Íâ1Uñ?ïÚ"l¶â?/_x0013__x0014__x001E__x0012_bÁ¿5)§ïÑ_x000F_ð?yÓPmçÅÆ?ÚV_x001C_ê_x0001_þÞ?¨#ru-û¿ý&lt;Àa}å¿bMÈ	_x000D_:ß¿_x000F__x000F_¶ÔÀå?÷}a_x0002_Õ&lt;å¿ú_x001B_Î_x0002_ã?þ¹Å_x001E_oÏ¿Ý3¥«ä¿ÉGO¶}â¿¡s_x000E_Iz.æ¿¦ÑÈä_x0012_Û¿5_x0019_T+[ãÁ?ï¾·_x001B_Gñ?;´ç_x0004_À?;úãQNé¿h@_x001B_iÈMê?* õºóô?lÉº%ÅNÖ?%ÅÈñ_x0001__x0003_|/ã¿MòX¶_x0006_ÄÂ¿(ï5­\Ññ?©º_x001B_ÐÏÞ÷?àOÎ.&gt;.Ö¿CüJÙ»æ?¾_x0005_S_x001C_Üè?^'C_x000B_õá?û_x000D_0ø_x0016_ò?)êí|äë¿"Ì¬µ©êð¿ÆÂ:+_x0011_ºë¿´_x0002_'ù_x0008_û?_x0011_·Øq_x0016_ð¿_x0002__x001E_KUëJÎ?ë/åý_x000F_ç¿nãü±GsÐ?tÀw_x000D_Ðñ¿LA_x0007_aTüê¿_x0014_ë£g^ö?=_x0010_Ó§¼é?sxZT@;ô¿\_x001E_|_x001B_K+ú¿Kº_x000C__x0013_ø¿h¸Ê¯_x000E_ï¿;Jþÿ_x0007_Já¿Èë|_x0012_\ ñ¿N+¹¼ºå?û&lt;n±Zã?¸-q¬_x001B_¾å¿±NÊìª»¿^;F_x0013_¢òá?_x0002__x0003_+.ÝÇð¿1üÉ°_x001F_¡»?¾ÏbÎõ¿þh[SÁ%?ýqGµê?±q8_x0003_Ýó?_x0014__x0014_2ÜÁ¿:j½ù5_x0001_Ú?Ú&lt;_x000B_®¿è¿¹àÅ&lt;Pð?_x000D_Ú ÇÑÏ¿¬¢X_x001E_OØ¿´_x000D_MzK_x0012_þ¿L@_x000E_ãð¿Â_x000F_Ü_x0016_Ñé¿ëÔ5ô¸Ië?@¬_x0015_¯ïô?ÄÑÇÁ_x000D_p¿í_x0014_`ìø?_x0005_ãä&gt;!ö¿é´ØSð?ÕG½_x000C_0|è?øçðÙL_x0001_ö¿Ê?Ø_x001A_[ÛÅ¿_x001D_î¨&gt;­¿®58ÜõÙ¿_x001D__x0001_®E|à¿_x0008_Æå¯]ý¿ÜSzëcOü¿._x0004__x0011_×_x0018_:ã¿Jì´=ü?ë/*¶_x0001__x0002_Ë¢ö?³_x001F_Þ_x0018_ Ô¿*_x000B_ÇI2"é¿äp¹0_x0016_/Û¿ýGZ_x000E__x001B_Ý?Ô&amp;alópØ¿Z_x0005_îPyÜ?ýãR±/Èù?À³5Þj¶v¿ôÃouÖá¿_x001A_7_x000C_YI¿_x0002__x0017_{tùaÔ¿_x0004_½2£°?ä7&amp;j½ñ?CEtv_x001B_ì? bÃ¥Éó?ìCÕX _x001C_»?@2ÖgÊ?þo:Ì??ç?sÞh"r,Û?_x0014_ìP{¢ó¿L}°wù	_x0007_ÀE£Ú/_x0004_Ò´¿j	¥;µ2ï¿Ðb2ù_x000E_ö¿®W_x001A_9Ë&lt;÷?~ÑÄÐf5í?ÆÝhO_x0003_å?ïý¹£WáÕ¿TD#]Üò¿_x001B_(Ùò¿@®]àV_x000D_á?_x0001__x0004_Ë&gt;Ä¾iSã?´G_x001C_ÿ^ðà?t0ÊH_x0015_Ñû¿^	@_x000C_Õ¿_x001C_gÚÖ° ñ¿_x001F__x0017__x0002_ËÄ?^©ÉN­â¿_x000D_ç0µhó¿&lt;«_x0002_ÏS_x001D_Ç?¨ß_x001E__x0001_ø¿_x001D_»d5º­Ë?×åã_x0002_½p´¿E¥_x001F_ÜÌ_x0014_á?D®ÐhÈ_x0008_å¿â([òþÞ¿øÁTscÅ?_x0019_µ¶ÕÑß¿ÐÃr={zÖ¿ÀJ7úNì?,ÄK)L³¿ûöñ73_x0002_@ÍÉ_x0005__x001E_mÛ¿þ&amp;_x0006_#{î?Ô_x000B_|zsøà?µ_x0019__x0006_`_x0010_'§?íÂÎ[ð¿-·µÀ[Íò?È&amp;x[§ñþ¿úOJq_x0018__x001B_ë?´Q_x001F_+¨u¶?ÌbD_x0018_ë´ó¿(A_x0003_Ì_x0005__x0007_ûÓ?ãÃVç]ô¿Úãrø_x0004_ô¿u&gt;Ñúâ¿_x0004__x0002_X_x000E_Ë½á?ñWVÒIò?½ôn¼Ìå?R¯'Ë!ï¿ÖÞ_x001F__x0013_÷¿:\»^_x0005_@Ã¤¦ìÁ¿v¢à _x0003_yÖ?- ÷hù¿åì1_x001E_â¿F¦ì	`BÂ?­0?¯b¥?Àg2Õ ^â¿_x0003_Ý_x0015_îô¿_x0008_=/º¬?°pÙ¾_x001C_ä¿1¶Ñ$xã¿ó#Ï_x0002_À&amp; £Õ{é?$_x000B_òE%_x0001_ô?Â#²Ä@Lî¿_x001D__x000F_ ÍOÂ¿¯§_x0019_V³?i[|kó?_x000D_¬Iw_x0006_%®?«_x001C_!i:ý¿AM[.P×?ø_x0014_._x0006__x000C_ñ?_x0007_	ô¢Ö,_x0002_¼?b_x0018_UåCù??SNÛ0Í?VcD°Tyä?Ðöq_x0006_¶Õ¿ê_x0002_sgß¿sF± ìLñ¿é=_x001E_ßYrÂ¿L=á_x000C_:]ù¿ª0_x001A_§i¿b_x0003__x0010_Ù=Gê¿î®_x0005_¹£þ?&lt;½ïèÝ_x0007_@þ!Êá_x0012_wÞ?±_x000E_ß_x0010_qºÒ?Êeahé?_x001A_pN_x0004_§]ì?w_x0013_y|_x0008_&gt;á¿SÇ_x001D_µmÝ?ëÚ-çà¿$_x001A_/kÂ5¾?ýG_x001A_Oã?v_x0008_·°óÜ?P¨Ý`ÅþÕ?_x0012_çÂF?ä?÷ìwímî?ª§Ók«)_x0004_@¹e%_x0002_~ñë¿b_x0001_­ëáí?©_x000B_76_x0002_¯¿+y_x000E_½ë?{¨_x0005__x0006_Ú`Î?¦ VRù?W_x000F_NNoÁÚ?Åe¯FuØ¿G7_x0013_NýÊ?çÛnÖ¿Ñ©?_x0001__x000F_VéRÞ¿Ð*´T-3Ã¿Ä_x0012_C7_x0012_&amp;å?ì_a.P´?Ê_x0018_mu_x0007_Ë¿@IÉDåÐþ¿s|ÙêÈ¿`	_x0002_·_x0012__x0003_@Å_x0004__x0008_gø?ü?-;£]Ð?8AÁÌLëã?J&lt;_x000C_Óz²æ??lMÜ_x001D_Cð¿e_x0003_ÌÓc´?	Ú(·n_x000D_è?Rçbÿâ_x0006_Â¿ç_x0003__x000E_&gt;jrý¿,_x001C_gbZñ?$%tg²?è_x0002_DÎ9Ò?áGò_x0008_kÓ¿ìèyÔó?{û_x000C_ØSÅ?_x0008_O.£êõ?k_x0003_¾°ïØ?±ê(¦ú?_x0001__x0002__x001C_v,q(ä?ÇG¯ô4_x0007_à?ä¥w¢Ì¿Ðt_x0006_ªüDê?\T_x0011__x0007_cæÈ?­W²onÎÿ¿¾óÏÐãî¿_x0007_÷]!Çã?°@´ÕÕ_x0012_ï?ÅüÐ_x000F_(ã?/_x000C_=àLÜ?²Ô}à×Qæ?ÚÞj³bÞ­?1_x000E_ój_x0004_õ?»m³Ðã¿nÈÁRÞ?Y_x0005_øu×]Ñ¿/Xþ$_x000B_¢â?_x0013_¦&amp;g_x0011_Ã¿{à_x0011_o&gt;/á?Þ p_x0004_KLö?_x000D_ørZwué¿VÆ¡iªâ?[_x0012_Ïùñ~í?8a&gt;É¿?Ìe_x000F__x0012_î ô¿_x0003__x001C_	+Sú¿­_x0017_Ôî·?%8ó_x000E_é?_x000F_×ª-Õ¿L\Zàô2ú¿_x0017__x0012_Ä_x0003__x0006_Ò_x0017_Û¿Ó_x0005_a_x0004__x0010_!ß¿Dk*ÆHÑ?, §ºeeò¿KºóO´_x001C_Á¿x$Æ=wPä?°@Émxé÷?±TécS±ñ?CÎ½_x000B_Í_x0011_Õ¿_x0019_ÒÅ}_x000C_õ?ÎÁ_nF¸Û?E¶òó¿¶ë©/_x0019_UÛ?Â{c)î¿1|t¡ÛÃ_x0003_ÀóJ_x001C_­ì²ñ¿Üß¿Q!ó¿¤bÜ+uÀ÷¿_x0002_d;_x0012_Î£ü?QÜ{?/SÈ¿M¨_x001A_ÈY²à?_x001A__x000B_eä?_x0001_@ö~¿©Uäµ¿b5¤á¢¿Ø_x001E_¶zÎå?~~4v_x0010__x0001_²¿}çM\nEö?d$]_x001F_Þ¿Å¸_x0014_ÉRù¿Vò_x001C_÷Ñ¿ÏÀc_x0015_ô?T_bí_x001E_ÜÞ?_x0001__x0003_z).¹ã?jü@_x0012_ÿÑ?!Ñç´ÆÞ¿´Ê:_x001E_bäÒ¿©Ó*`_x0001_¡ç¿Pg|@¿Hú¿¡^_x0002__x0019_DÓ?_x0017_ñÌþ|ã?Ìe»_x001C__x0010_iñ?c'3¶T_x0005_ÀÝùãÜ£ÛÖ?Ýgï:ü9Ô?_x0005_ÙWDÉ¿UiÌ¯ÏÔ?Û_x0002_êÈg_x0012_³?go-Û_x001E_dÑ¿I ]Ê¡ò¿ïú.î?×Ã5n)Â?0ÚX5òìÔ? Ú¯_x001C_À"Ö?ÄDCèé?YfìÚóóÈ?°2$Å¬ú¿ZVäöÎÕ¿E±&amp;·Ì8ë¿_x0011_?Ú _x0019_Îñ?yb|ê¿é_x0016_£qè?ÀÌPüñö¿ïãäþý&gt;¡?ígÒN_x0001__x0002__x001C_Mò?' _x0006__ê«õ¿®×a_x0003_ó?_x001A_°|õ:®Ö?®_x0014_Mö_x000B_æ¿^_x001D_1´_x0003_²å¿P3®§¼î¿uÇÓ¢_x0012_Ç?£2_x001F_v_x0014_Ð¿¤áÚ#Ô_x0015_Ø¿`_x0001_UÞ(Ô¿Æ_x000F_Æ¤í?­ð	î_x0004_ÀwR	¢g_x0001_@ê×_x0015__x000E__x0010_4Ü?¹_x0001_0Ò?lwò"¾fè¿a@ÃßÚå¿_x000F_¥ý97µü?Î_x0019__x000B_Enê?ò²j[pÃ¿)BÕ@7ªï?Ë5_x000D_ð5ï?_x000F_+¯_x0012_­?&amp;tºÏjeÔ¿kHÝ¬ÜÚ?[_x000D_Æ¦ùtý?Îy*Éf»ô¿!+Â_x001E_ì¿_x0002_°¼®-põ¿kÏòB|Æ×¿íÔ&amp;u_x0007_ç?_x0002__x0003_ö_x0008_¾âèyì¿¯¶;ó?V&gt;¢8[Ãô?y%©w¡é¿,¾¯ác_x0019_à¿.(h&gt;Ì¼¿_x0002_èrâ¿¼f9·´?ÆUâË¿üÍ_x0011_´	_Á¿s_x0015_F¹Mªé¿p6__x001C_Jâ?ªCCOÂ÷¿§ÑYèä¿uùÛ1ÖÈ? V_x001F_4Rê¿²'ID è¿üÄÿ(B·í¿7Õ¦lêï¿T_x0014_Jþ_x0011_ñ¿²d_x0001_ó+Ï?`{zÉz¤¹¿ua_x0007_üÁèê?ó&amp;K	Ô?áIÏÂµü?º.ÝWIDî?bøÉ_x000C_ì?_x001F_Ðð®m°?¼´_x0005_O_x000C_¶¿(]+%·ÝÇ?ôû_x001C_#´ë¿Èä]_x0002__x0005_®â?«^±êBÇ¿y_x001E_-ÇNæ?åW!37Ü¿x_x0016_wêXå¿¿?5¡_x0002_õ¿_x001C_´&lt;yLØ¿OÖßÌ.þ¿ÎA_x0006_¡wû?SZbYæ?O_x0019_jõçì¿×5@_x0010_¥_ì¿*{#&amp;ù¿Clô_x0015_³Üù?_x0001__x0007_k*D_x001F_ð?¢Æ?Ó{Ö¥ç?ö5OÈ$Ù?(¥Q_x000E__x001D_²ä¿`E0_x0006__x0017_Òà?®7_x000E_ï_x000B_L_x0003_À_x000C__x0004_ö_x001D_ÿÉ?F`î#aû¿a,Dâ_x000C_3ð?c_x0006_¦«ï­ó¿ä¾óåxì?ÎÜHH©é?Ç&amp;dÐxÎÎ?c§ï¹þ¨ë¿HôZ_x0011_ÆDÿ?;¨¶ÏM_x0007_ý¿$¿Jà	è?_x0001__x0004_»öN%×¿_x0003_}~Wö!ÿ¿¤K½¨_x0014_ú?Ùì[5*©¿Ðé6g_x0016_+ð?ík¤­&lt;Ñ?Â_x0004_,S¤î?Ò³$n_x000D_Ï÷¿GE-f4Ó¿_x0012__DÃ­è¿_x001A_º_x000F_bÝWé¿÷:_x001C_ÜN»¿Ô0Ö_x0006_W_x0002_Àz:4èò?Ñ£xµæ?[¼öÐÞ?dëUØ¯ñ?	_x0018__x0004_Îçòõ¿ ¥á_x0007__x0010_ØÈ¿ÚÙA§8PÝ¿OÀ5Wiå¿VéÓwÌ?\Ësð¿c_x0001_&gt;vß_x0019_ç?/ñô_x001C_-Ù?ë3¿x_x001A_É¿+8ã}sõ?õA_x0002_B®ã¿ª/~HÖ!Ë?_x0008_óÒ¿N8_x0002_yà?=¯î_x0004__x0005__x0001__x000B_÷?ÿ_x000D_µï»xë?p¼µ`ýÙè¿ú6_x0001_)_x000D_¾ð?bE¬_x0003_×8à¿@yé,ýà?_x0010__x0005_°èU_x000C_ô¿éßgìLñ¿ÉÚâÓÛ¿NU´¡_x0015_½À?Ô£Æ_x001E_æç?P%_x0005_rlä¿lM_x0004_ó]è?/¬}ÖR«å?ËÉ_x0002_?9(ï?_x000E_/çZÈñ¿@¹ôqÖ?Y1\_x0004_x8Ê?½¢wÈö?DQª1ñÕ¿_x0011__x0004__x000F_(ðpö?¹_x0011_½ã_x0012_Qï¿7 r/=íå¿×û[´Ô¿ÄÚà?ÒËã?sòõXbî¬¿_x001B_+¨$~à¿ò_x0017_v_x000C_²½ã¿ùë)ÔùÈ¿d_x0006_8¦Þë¿ù@¿ðÙí¿ÖÚ;×Âû?_x0005__x0008_÷1_x0014_aÚ¸Ú¿ï%u_x0002_d_x0012_Ò¿±Ë_x0001__x0006_´Þ?ÎæXð	K_x0006_@«Zä¼ø¿]ê(Ãh_x001D_Â¿ùþST_x0012_Ñ¿7ðË×¹ð¿¡5»©ÛÁä¿l_x000B_3_x0010__x0007__x0003_õ¿§&amp;`"`ú?lW«m-6È¿/?=_x0003__x0019_ß?£øÔïH_x0013_ç?N_{Õü¿þW`_û?PºvûEì_x0002_@!_x0018_ú²ð?ÛtØÜuô¿6_x0010_»f"Ñ?@_x0012_&gt;Ô¤YÓ?_x000F_±/à_x0004_û?DÀË_x0006__x0016_°É?Î_x0007_GZù¾Ø¿uµ&gt;9²Ú¿M_fôó¿_x0018_iÓ9µ	ô¿_x0018_íõÜ¿ì3³ Yü¿_x0017_©(øÇ_x0001_×?]_x0010_Ý_x0015_á¿ýøcP_x0003__x0005_®ZÄ¿w28_pZ_x0004_@­D)#°4à?8.¯Ãm¬æ¿ÀÈé9ÿ³Î¿Ù?_x000E__x000C_"î¿y,ôÕ¿7~5_x0017_Åø¿¶_x0001_FÉ!ê¿Ò¬º¢ ë¿_x0006_ñ1_x0005_&amp;Më¿´&amp;EUØ¿;ÊPí?&amp;R	G*_x0002_À__x0002_+b2°?¡_x0018_¬â¿0ÊhÀGSõ?_x001F_"(_x001A_è?%_x001D_ßEkPç?_x000B_)RCoKô?ÞÝ3&amp;Zî?8~_x0016_µO?Ã0F_x0017_?@ñ¿»-i_x0013__x0016_gç¿zÂ½_x0003_¯á¿·	U_x0015_3	Ò?NÛ:rµ&lt;­?þrç3Cÿþ¿_x0007_ì¶*²¿³á=M_x000B_á¿òRëµyð?B}ÇK"ò?_x0003__x0004__ÆaÅ_x001B_ô¿"´èÇ&gt;ø_x0001_ÀEw´_x0001_.ó?_x0016_2û¾;Ô_x0001_@"y´Ó_x0008_Àî&amp;&amp;úªç?J-Þ"_x001C_¸¹?_x0010_·öµ0ï¿rÞ´ [÷Ç?y&amp;äÿ¥Á¿_x0011_ø?¦sY®¿æÂ÷Íeè?Ão1$TÍÔ¿_x0011__x0017_Þ_x0011__x0019_ê?"O°ýô×?tü´@P]ë?U_x0010__x0011_ï?Á÷ªU_x0006_Pó?1Ñàm*·?5I_x001A_®	ñ?H1Þ{Eæ?[Ã_x0011__x0002_°CÜ?_x0014_¿¶_x0008_õ¿@A=ã±õ¿ÑÝ­Y:þÑ¿_x000C__x001B_ôgKÛ?_x0008_ÛÁ~*zË?0!´×v)Ä?¤Ëx¼nß?¡õaIs_x0003_ë¿_x0007_	ë«ü¿ñ_x0007_ßô_x0003__x0004_#sµ?Xìå¸×Ú¿7ÄCGíã¶?²ï/áù¿Øóú_x0014_J;Ý?ÇoètÁûå¿_x0015_i_x0006_Q?B_x0003_Àô)7yÙÒû?e0²E__x0001_@,`v¿¦§Ñ?_x0003_¸üºKì?çIÕú_x0015_¾Ë¿áhø¡ê¿¼Þ¤¯U_x0012_ú¿²zÄÜ.ä¿2&amp;_x0018_8t!µ¿Õw£ëö±æ¿î+¡_x0002_±öÄ¿_x0015_&gt;ëº7ß??[¾_x0011_bîò?]_x0008_GÅ¬ø¿_x0003_kQaáò¿õÅÆ_x0006__ó?À¬éOùÿ¿ôG_x0014_á?P_x001C_;§)è_x0005_@çraà¿Wa*H_x001C_ö¿¹ªì ºç¿òvÑ`Xóò?_x0001_z[¬ØÜ?²ÙÇÕ¿_x0003__x0005_ÿ_x0007_~p_x001B_Ù¿¶lÙSºð¿ö&gt;V_x0006_Ê?® `à¿_x0003_G×[÷?¼[]®úÐ¿­d_x0002_xþ­Ø¿ÔõÆÄ±Ð?	j»f_x0004_ÃÇ¿ªApÒ¸é¿h_x0001_i¡¢ã?e9Î¡Ú_x0006_À«{K°_x0018_á¿;Ú¬Á´ÿ?k¶d¸¦_x0010_?Ûf_x0008_Õ&gt;ê?½6Dô_x0003_×¿ûì(_x000C__x0018_Ô¿Ô_x0017__x000D_¹ÿ5Û?p1ääÆ?_x000F_t_x000C_9mô?9á_x0013_©RüÃ?&lt;?Y¤fWÜ¿Z«Òø¿1JpºÝß¿ØB_x001F_÷ôð¿_x001B_A_x0008_&lt;ÚUí?ð_x0014_?Øù¿¯á"ãï?j¦¯N_x0012_ó¿Ü	`'.´î¿_x000F_"ÖD_x0005__x0006_Ðæ¿Á_x0008__x0002_?_x0001_ó¿õÂdÁ_x0002_ð¿_x001D_ónEæ¿_x000B_Ó_x000C_i5óí¿¡³_x0013_ìàç?Þøß_x0013_½_x000B_?!¼yÁTÍê?s8Sp¥¯Ï¿Þ	/e¢ãÚ¿]Ì§wyç?_x0017_qA_x001A_þ?Ë_x000C_,Uf+é?ÁNP_x0003_½îß?h¡_x000B_ÇÑ¿_x0019_Mâ_x0010_ã}ß?&gt;ª;¼Èéâ?_x001F__x0011_C­ü?ºJÙ=eC_x0005_@_x0013_åÆË'­î¿1JN.h_x0018__x0004_@ÈP¸w²!Ö¿:4*k%þ?\²´ëàÎ¿T½iÍ_x001B_ï?ZC-øà?O·Ìf2WÉ?PEF«bâ?Pó_x001F_¯_x0005_lö¿Ê$Ú¾jÄÈ¿!µ&gt;X_x0011_VÐ?Ï÷y)!_x0002_À_x0003__x0005_ù|×»+Ü?X_x0004_Õ¦¹*¿÷_x0001_ÚG_x000F_#Â?Í):U½û?±S&amp;¢_x001D__x0013_Ú?Ó+~åð¿ËpeµÈÎö¿vm_x0017_¶G&gt;â¿_x0010_TÜfÄ_x0015_ñ?ä_x0018_Hñuôù?¿¥_x0003_X_x0013_½?u@µ?_x0002_@$Ã(I_x0013_iþ?þ_x0002__x0016_M_x0007_ÕÚ¿Ê_x0018_vßÆÔ?_x0004_º_x0011_¦jþ¿º_x0011_©_x000E_0v_x0001_@÷_x0011_ÕåF?_x0002_ÀF±#nù­÷?ÃéYO´õà?ûÃV®Ç«¿bûJ³%|å?`&gt;/FfpÉ¿Æ{×©_x0013_ë?áRgÇ?_x001B_WçæÐò¿_x000E_1ÏåY1ý?_x0005_Z_x0010_ë{­í¿ïFkêJmè?~ÑüÊï?¸nRW¯8J?ÀC«Ä_x0001__x0002_LðÀ?_x0004_\% äþæ?Ý%_x0011_?«ð¿ÃKH¬Ûâ?1_x0017_æ¿ÈòY¿mñ¿xoC_x0002_ê¿&amp;ÞHã÷Ûþ?=Tqz¢ï?Mq_x0005_Ù(Õ¿N£_x001A__x0005_ä?B0_x001E_r_x0013_ð¿µéßÚ¤/ð?F|×ÇA±ÿ¿Òó_x0013_Ý3äô¿å0È»DÖ¿n"W%;ãá¿ÓÈö ä¿ÈÂLÕ`À¿A^Ä¾XÝ?Tüîí±õ?´7V¸ð?ôÆ5ßRú?a6CíÐuð?$_x000B_mÂ _x0001_ÀzQf 3â¿WeÐÑ¿_x0007_z&lt;EMxì?Dãä{Ëòþ?_}_x001B__x0008_Cô?ï$µ£´½¿Ð_x0017_âlV_x0014_ç¿_x0002__x0003_{_x000D_&lt;_x001A_='â?6_x001E_1Yð?_x0019_¹_x0004_È&lt;é¿çò_x000D_8ùñ¿ÔKNAÈ_x0001_À-$"¡û¿¥Jó_x000E__x000D_Óú?´oÁVÔ?Ö¢H_x0006_ÓÒÐ¿¬G½R0»º?¸]xÅÅ_x001F_à?d¢C_x000C_pÌæ¿]ïh__x0019_3ö?T_x000B_"/Ì¿._x001E_Ó6{©Ø?ñ½æO_x0001_À¸1Lã¿U¹%Êdú¿_x0004_§Eb©?o½°_x001D_éû?ßR­êFö?ß1.Fýó?®pPD·?_x001F_«_x000E_×?_x000C_2Ó¬|½ã?yóUi_x0001_@'EÕ-Ãþ¿~rñ|ýÛð?VÜáã§¿MUÜ' _x000F_Ì?È¹_x001D_ÕÄËé?1JÃ_x0012__x0001__x0002_ðu_x0003_@qäï1½_x001F_ú¿_x0004_õ_x000F_øáß¿3ð~ÑÈö¿|&lt;{ñû7æ¿oQ¢_x000B_.,è¿§Ê_x0012_ÛãÌ¿©/e_x0008_õ"û¿KÄÈIPË?A|I´sô¿_x0005__x0018_ÏªÎÁâ?]gâ|M_x001F_û?å¹ÙÅ,ó¿`wËîw¥¿à[_x0005_Ñ_x001F_çÊ?¯TÎÙÌí÷?_x0015_!_x000C_fÉé¿º»[3_x0018_¿¯-äÑÂÛã¿ÛÜuô:ëñ?º¾òyÀ?áÿü_x001B__x0004_Õ?³¯­Y±ê¾¿êRØVÛ?_x0005_ë}_x001F_¼_x001F_Ã?°{¡¥_x0002_à?_x001E_²¹Õ&gt;æ¿_x001C__x001C_!³ëÄ?_x0003_=e+Põí¿Õ_x001A_M¥½aÌ?ì²À£Z¬ö?äèxx¾ç?_x0005__x0006_r&amp;@M_x0004_ÿ?¨x®FZÉÜ¿ARùÌBõ?äBdLýÄé?à÷Ã¸ñ?ôàp_x0018_Xíâ¿Ñ_x0011_/Ëç?_x001C_«Þný_x001D_ö?¦°tºÄàó¿yï_x0003_#Ñ¿_x001E_z¥ùMXì¿"6áØïô¿M:msÃ_x000D_ë¿z9;$ûæå?_x0002_¢Ñf@îý?ÎýO\úù¿P¼_x0014_[Ö¿¹&gt;{iþ£Ç?bI·HFÔ?þØ&gt;ëÌçé¿2úþH¼ï¿ðßÝÜ®ð¿Ø_x001D_Üæ¾jé?#0_x0017_^¼q¸?1á_x000B__x0004_ÀèÉ¾`å_x000D_ð?_x0001_Câõg»_x0003_Àêÿ¡ß ¡á¿ÂðÖ9Òæ¿ðY-Y.Mó¿Ç_x001B__x0003__x0019_1¼?£_x000D_Ù	_x0001__x0002_ì^ò¿}_x001E_Ü¡Ì?ÿÏ_x0001_GÞê?_x0013_k4æÎÑÞ¿$É_x001B_O²_x0001_@*_x001E_&amp;½Ô¿_x001C_4_x0018_	÷¿&amp;à¸)Ï_x001E_è¿_x0003_ú£Z_x001E_å¿æ¦þÚ%ò?èrrâúë?Q!@ú9_x0006_â?[ô@ÃÓó_x0003_ÀCÖEÛiØÀ? 6}v|ÁÏ¿~ªY!_x001A_í¿îJlÓæ¿t?ËµI+%?_x000F_n0Þ_x0008_?ö¿Â_x0014_±_x001F_lËÜ¿Å£Óãµ¿?¼¾ÑÝÊã?_x0007_-_x0002_1_x0007_8Ñ¿2Ü_;øÀ¿=Ç^¿ð?àyÔÂ&gt;ü¿Êc:òÅ¿ÈñÉ:y{ý?\ª:ûxiÜ?àO_x001A_0_x0006_Qã?cÍélÐâ¿T_x000B_°/Gè?_x0003__x0006_¡È__x0003_Tâ?uø-û{ûò¿ä;|G_x0001_zõ?ü_`i	Ñÿ¿úÊ¿{Ö®Þ¿DÊ!âÑ??²±_x0014_ù?_x0019_ºôÅ~_x0002_@cëÅ_x0011_»Xè?vÖ@(ñ:Ó¿³dbîÅ?_x0007_V_x0004_­µ_x0001_ÀOz:üñß¿ó©tüañ?G_x001B_Ä©'Tî¿úÒiZçê¿qBôS_x0007_ø¿u_x001B_àq_x000C_Pó¿ªuX Õî¿"·;Ö×_x0003_ú?OÇ_x000C_	_x0014_.à?_x0003_ õÂuó¿¤"äÝ	5ö¿_x0018_H_x0019__x0016_R°¿±Û Ü?'Àûo_x0003__x0005_è?v³Dõö?LÊ0Jï?1®ñ_6ú?rÙ:Øð¿aáOÒ¶÷?ÅT_x0005__x0006_ðÙ¿_x000B__x0001_&amp;Òj á?ø%liJZ¿'-:­Ë_x0002_ï?Á_x0006_¯°®Ý¿óÒA?ïð¿«,/ýâ_x000D_À?ê'hÐ-Ë?0±_x0005_¹Xlö?Zu_x0016__x0002_v7Ç¿_x0011_ÜCr®Û?&amp;ê¤_x001C_=Ë¿_x000B_ON³ýoá?'ÕÎ¨ª÷¿¦´_x0012_Ýé@å?7jw_x0008_¸%ð?SA!N1_x0007_û¿_x0006_t)»[_x0008_ô?Ô¹á«4ô?giP©­ó?¼T±_x0015_÷×¿_x0004_l²dÿô?­BÔjý?ÛéÓ@_x001C_à¿_x0001_&gt;"-¿_x0004_õ¿ICaSÍà¿ØÊl _x001E_¹?â_x000D_Lkôî¿ìVÁ¸ç_x0003_ð?$_x000F_ú_Øñ¿d_x0018_j Û¿5î_x0019_&amp;ó¿_x0003__x0006_ªt_x0012_Qñà?_x0005_®`àï¿jô»_x000E_å_x0002_ÀÉÂ_x0001_5Å[ë¿ëpZ_x001D_ùfé¿­u_x0003__x000B_Ó?Ñ_x0004_uø.Ö?¨ò_x0005_´óø¿&lt;9_x0015_T(Jô?ï_x001F__x0002_^vÑð?ÊT_x0011_£_x0004_ô¿É±AK	_x0001_@Ì(ÑÖøVº¿BÊëÖ'vè¿û_x0013_'üp_x000C_à¿j;O©ì­ ¿Kû;_x001E_wæ¿ò_x0011_~rÙð¿t_x0013_S·ì©É¿ÝB°_x000D_æ¿_x001E__x0004_7_x0005__x0017_è?¹TJâmù?èm_x0019_ÿ  ñ?Ú·_x001B_EqíÌ¿ýä.sÎ^é? ±µÛü?ë&amp;_x0007_ªÃýÌ¿÷ï8!Ç8ä? lø_x0017_Ðð¿Zÿ¹Ï&gt;*ó?é&lt;uW_x0012_³Ø¿Üú_x000D__x0003__x0007_¤ÏË¿_x0001_;¿³r_x0011_õ?Øm_x001E_ç_x001C_ã?ä_x0015_©äÂ1ö?	E$°Ýló?_x000F_Åm_x0004_ÂLß¿oa8½nëõ?Ý­¸·m¾_x0002_À·Lé_x000E_µô¿_x0007_"hoqÃ?_x0004__x001D__x000F_®=+ ¿æ_x0006_¬Ñ_x0010_è?û_x000D_DíÒ?ÀeùéTÌ?æòÚçüÞð?ùÑ¼z_x0013_ã?À¨ÍÜUÄ?jn³§_x0013_ó?õiàÉÑ?²ìK&amp;Ñ_x0003_Àmú_x0004_©^_x0014_ß¿_x0014_&amp;êñÿä¿¡ã¸DC¹?g1qLÍô?7)_x0002_ÐØè?·\i7Ðµô¿_x0019_ñÌ1ç?[_x000C_çür_ù¿aEy£7³?K_x0008_L_x0015__x0005_éÑ?$º,QnÛ¿!ä]/Æþ?_x0001__x0002_¦±ã|¹9à?\_x0010_ýÓP	ì¿_x001B_¾8KÈµè?QªÇ'õ?_x0014_»_x0006_¢ÙÝ?W¶¤ª_x0003_Êñ?=y¡Ø­Õ¿C_x0007_?)"_x001E_ã¿_x0011__x0012_eð?}lyÀö¿²_x001F__x001D_`ç?vKP_x0012_à¿ÝIIÅ;&amp;î¿GvIC¶ç?¬{ol¿ô?_x0010_ºËH³bð?ZÛÙsÑ¿Îâ¯ZÊ»ç¿_ÿàþ_x000B_qÓ¿wä_x000D_Ö÷¿_x0005_×=¿À®ø¿Êw·$	iö?¶Ç_x0012_ãÐ_x0015_Þ?´ ^¤ð¿W­fÄ_x001E_Á¿ÑUV|_x0018_ò?%¬åæöêë¿aë¬Â]bì?_x0003_-Ht{è¿_x001E_¦rÕ_x0002_ õ?Ì©æ½¥Ý¿ooÒ_x0002__x0006_æù?¡åÎö\ºæ¿H_x0017_A¾èÛ?á©¢í¿CE­UXÏ?_x0001_·ßñ_x0005_Ñ¿üTFUo7ë¿°ìä_x001E_×~ú?Ax&amp;kÉ5²?_x0012_ëI¯Þô?^æKÔâ&gt;È?_x0015_ÅfìÈ:ø¿Àfô_x0016_V_x0003_÷¿4kkÌgÚ?_x001F__úàsÐ¿_x001C_=.çYÌò?näøÀç¿IíT6l'ø¿Ô»_x0017_Í¿-Rì¾¿P­óq¸®ë¿[_x0016_LQ_x001F_ý?¶Å_x000C_¥Ó?*_x0007_gÖ_x0003_å?+tìÐÎGú?¼C8jm _x0004_@W@típÑ?_x0016_ÞyÎ«ë?¯¸Õù¿2îFHÍ_x001A_ë¿m|éõ6T×?YêC|oå?_x0001__x000B_D/jñ·Ã?3j¬c Äã?©çl_x0004_9ñ?6OZ4êñ?Ëÿ¹ü§õ¿¢_x0011__x001A_}¾¿_x0003_S_x0013_$.2÷¿ØÐ_x0006_ýxº?«¨aZ_x0016_]Ã?_x0003_âuâ2+ö?¿~x.¤nö?7l¯Nó?¶D#ê _x001B_õ¿:_x0006__x0008_¥×Wª¿_x0002_ð9ñg	ñ¿ðºü6fð¿Õ±_x0007_bÎ¿_x000E_d¿¼_x000E_,ì?e_x0017_êóª·î?°£ÈGÕ_x0008_½¿ãWa}#»÷¿s9ñ@t_x000E_Õ¿_x0006__x000C_]Eç?_x0015_¸_x0003_§ËÝ?zõËL³?xw	&gt;Þqä?FÉÏ¾f¶¿¦_x0007_¦ÕÌÄÁ¿8ó°C;ç¿_x001B__x0005_ ûåõ¿kPëjÚ¿G¢z_x0002__x0004_èní¿ÖSUmYLü¿'_x0011_[Bç¿ØzÊÀpçó¿¦¤þç.ç¿«lÞ&lt;Ar¡?åX!9­Ö¿^ÀÃ¹«Â?öM^23_x000B_é¿_x0010_Cßjè¿ÆD_x0001_ñü?Û`cÂ­³¿ë_x001E_£Þmô¿Ó_x0001__x0001_,°ýæ¿Òz_x0002_ÏSã?_x0018__x0014_ñ'ã_x000F_õ¿_x0010__x0015_¿nXfõ¿+ï&lt;à?_x000E_&lt;_x001F__x0014__x0015_õî?_x0001_D_Êlñ¿m_x001F_HäºO³¿á,68_x0017_Â·¿_x0017_r3dâ¿_x0003_ÀTBuÕ_x000E_å¿-D=^ú?pâÓCi¿¿Ç{_x001F_s_x0016_ò¿XïIß;ã¿¿_x001F_y(¨_x000E_À?_x000B_¨V0pÒ¿9ö=9ú¿³¡PÃ&amp;¦?_x0003__x0008_÷%_x0013_)_x0003_á¿KúZëQ^ê?Hö_x0019_Iòõ?2zaæ¸å?ÿ_x001D_I¸&amp;Ð¿Ý ¦_x000F_Þ_x001D_Ò¿Ïzg¦Ë?^_x001D_yõ¬á¿1seî?ì_x0010_2ÿ_x0013_Ï¿W'q_x0011__x0012_4è¿Õ_x0007_FòÏ¿¨ãön§'û¿_x001E_­O&gt;+¾ð¿_x0019_£eQ+ô?â¯³Ç³Ë¿±}Ix_x0005_ó?ÿl]ê_x0011_]ì?Ð=¦«ïÒ¿ÕO_x0008_V¦eý?_x000E_È_x0004_ª£ø?A_x0003_©­ò·_x0002_@_x0001_"*KP_x0006_?ëÚB$_x001B_9î?ÆÞÿÎlõ¿3_x0003_pÃïÞ¿=K|ê_x001E_ö¿ô(¼¹_x000C_Þ?JVÐ×Ù8ß?_x0010_Y_ý½ê?Õ¿_	î?³g_x0007_Ð_x0003__x0007_ë&lt;_x0003_@á:¦Ýø?_x000B_ÿ}lóó?_x0005_?µõV]ð?îÑ@¹IáÒ?E¸¤r¨Tô?®æ_x0007_B»$Û?íSYª¶ÇÛ¿öZ]ìºþ¿j´ýÙQÙâ?_x0014_×²=dIþ¿_x0018_OM5ÚÆ?M·ø­§¢÷?|5|Cÿ¿¯_x001A_aXý?.¯É8­Ð?_x0005_uYV§Ð¿t¾÷.G)ý¿Ül_x001E_å5Ü¿_x000D_±M_x0002_@,_x0004_¯¨^É?G_x001C_ì¿ñ¿"_x001A_¶_x000B_/Ç?oüóï_x0003__x0008_@êÉ£äQïí¿_x0003_ë%U}2ã?Ãÿ_x0011_~ü®?¬Ó6ÉÙ?$Úð»_x0001_nÑ?+\å_x0010__x0001_ÿ_x0003_@LC_x0006_e¦!ø?ùµ°4_x0008_ú?_x0003__x0005__x001E_¢Màòøô¿²ÎQ_x0016_àá¿Ø~c_x0017_çè?õhx,o_x0002_ª¿*m×[©fÖ?¿bÏjôÑõ¿_x000D_ñkp*;é?&gt;|;æÙÿÝ¿Ö}?#ò_x0015__x0003_À1µï¸r²¿ü	c$rÍ¿$ÙyvD_x0001_À`0ÿYrUÑ?_x0014_µ_x0008__x0019_Å?Z+QòDÆ¿åiz«Rñ?z(_x0006_½Á»ì¿!ÛmRàÒ?¬iÊ¢H×?V_x001D_ô?¿lU"Åô¿&gt;IFÀ_x0004_Ý¿o$JÍbð¿Î$_x000D_ÚÊË?îQ¼«¸!þ?_x0012__x001B__x001A_Ëß~Ñ¿òþ_x0007_W_x0001_À&gt;£_x001D__x0001_Ñ?ÑãïÎþ(ð¿P¾Þ _x001C_Cí?×Öì9¼ºð?éÛïB_x0004__x0005_MÍü?nY/ÿWÎ¿&gt;h¹_x0017_¼á?Ê_x0001_We_x0012_Î÷?¦]ñ_x001B_Ã?X»r-cÒ?@_x001D_4JÚá¿º4È¶¸ï?xMß¹º²¿Ë?_x0003_`GÝ?óE_x001A_A=]À¿P½ehÐ´ã?ëlÈÉRá?6¢Y	.Â¿Åó«`ñÅö¿üÈqÝðjÁ?Kó_x0017_é³ó?­òLJºOµ¿äÏK7úð?ò^"_x000F_Ý=ô¿£å^ÓÜ£à?Æ_x0011_¹_x0003__x0016_õ¿D_x0011_×_x0002__x0001_@_x0017_23ÈË_x0004_è?»®_x0004_Êªñ?Ó¡Àà¿?7­f+´¿	Ð­XìÝ?\9«_x000B_T&amp;ö?;_x001A_âúWð?bå·Òëpè¿x_x0007_Õ'q¯Õ?_x0006__x0008_êæ.}µDð¿¹+qíVü?_x0019_ª_x0001__x0004_ÇAý¿&gt;_JmdìÔ?ÂTÂ½0àØ¿	J[ezé¿ÓÌ_x0004__x0007__x001D_ÅØ?Yø3üÐ?_x001D_Þ&lt;ßxÕ¿ËpÑ_x0012_?î_x000D_B_x0003_K=î?ÍáãD¥ï¿_x0013_QÃ_x0015_zÌ?ór[hÍ¿á¿_x001F_Á	_x000E_Îó?=_x0018_³'HÓØ¿&gt;yë"+¦©¿_x0015_LU_x0018_*z¹¿_x0015_®3zÊxû?øSÈÐK¬ß¿»y¥ª~Ùð?äQ±3eà¿HBã_x0001_µÌ?¼øC_x0005_}fñ?_x000F_gfuaÑ¿×1Aþ_x0002_À_x0015_¤9uü¿y_x0011_^lcQã¿õûqi_x0004_Òµ?$p_x0019__x0014_:eÊ¿o Äþ_x0014_ü¿¬/_x0007_¼_x0001__x0002_m-Ý¿_x001D__x0005_WÄÁ£¿;_x001F_ÙÅt_x0008_ó?C2©%ô_x0003_ú¿Þnvî#Ë¿ ØÔé¢ý?É¦ÊØú_x0001_ÀÐÝ¬C_x000D_ò¿'@¦©pþ?_x000E_Áò_x000E__x0014_Ü?HU@zÁô¿©£¿ù½)í?\g&amp;ï~ð?]°×Ó­8ð?¬t3_x0017_Oö¿¼9#_x001A_ÿÔ¿Fh2ãóGÕ?«	S*:_x001E_ì¿Kºjã:ñ¿Ò&lt;ÃªZí¿·Ùëè?#XpÞ}á?kD^_x0015_ç?µêä^_x0001_@»h-_x0001_þÇð¿é_x0014_þ³¦Ô?ç_x0012_³8$ý÷?Kï«æÖ?AÎA_x0016_Ó-þ?fK¼BÓ¿-cB÷Ê_x0001_ö¿B(üô:ä¿_x0005__x0006_Æ_x000F__ÃÜÖ¿_x0019_e]¬¤Ö¿ç2vK_x0017_Ñ¿V*Ò_x0001_pÎ?ÖA]Ïìä¿&gt;zºÔå_x0007_ê¿J ²½_x001A__x0008_Û¿Ó]³Òæ_x0003_ñ¿H©ß?¾&gt;_x0002_@à]¤gVð¿)bP_x001A__x0011_~Ê?¶cüøäæ?(_x001C_HùquÍ?À_x0017__x0004_Óº¿OÙI¯}÷ð?ÐÙ§Ý¿¹Ä¿j#w`¿÷ñ?`^)6ò¿ò?£ó\B_x0010_Éì?R_x0006__¥_x0019_Qæ¿´ý_x0017_}Nsò?_x0019_EÌ0×ð¿&gt;Ll$fã¿_x000C_{Gvxç?]ò'_x0017__x0012_a¿|r_x0016_¼ÿ?#_x001A_7_x001B_;üá¿õóPr_x0015_â¿Á"Ýì¿ì¿úqæ¾?0ð¿ÆQè_x000C_`þ?_x0014_2¨&lt;_x0001__x0003_º@Ø¿0D_x0016_}gî¿(ñzwÌ¿=_x0011_R9Ôä?AYM«¹_x001C_À¿y¨p8¶_x001D_ò?YRøÄØ¿'Áç	%ñ¿ãE_x0004_í¿'«áp¤¿4`/:Ãê?èq_x0019_jìÃ¿(´7_x001A_èä?2x'Ï{¿Þ¿æ	Ú¹	ð¿j[.rÍö¿ÐvÚþÇÉ½?HPÅÅñ? }_x001B_G#xõ?¬Ù.èeÁå?¼zÇÄøkù?_x001C_´-|3ê¿ÍÔÇ¾èý?Qs0®êÁ?í» _x0002__x001F_Û?î6&gt;D°ÂÌ¿ûâõUé¿V@¶_x000C_õrô¿Ð_x000C_ã*Ô_x0013__x0001_Àßß^°rð¿FÛÎxý¿rC°tüö¿_x0001__x0003_¥	èós¿x÷m&gt;ôæ¿Ä_x001F_æt5\Á¿ùÚÄn÷Þ?_x000D_ShRhà¿½ý×u_x0002_Í_x0004_@Mþ	h_x0010_¿æ¿ýZØ_x000C_eÃ¿;_x0011_Â«ä_x000F_Í?1WsÇ_x000E_üú?Öï"Åp,õ? ¼'ùäïæ?_x0004_²×ûZ¶?¼DH\¤í¿!Mþí/Ô?Û­{éÔ_x0015_è¿Ë;¿©Þ?'Ô's²?ölýØ_x0001_ Ü¿ìËUQ,Ú¿Q%`Ò_x0013_ñ?º=-°V{ì?Æ_x000D_ûÙ¦ð? ¤}¯Hè?ú=Öõ0Êè¿Ó¶°ÉÈÎ?ÂµAõ¡`ð¿wTÔû_x0008_3ß¿vcúQÕ_x0013_è?*ü_x0016__x001F__x001F_'÷?äÇÑ.6_x000F_r?Úhi_x0007_	Gcô¿ú;¡ä1|?&amp;ÞL°qð¿íÇ£j³fá?§Òtjù¿´ý_x0003_oâÍ?G7¦Óâæ¿äºp ,_x0005_·¿0_x0004_ïä¿WlQ_x0004__x0002_Ý?tj2ÿ?Xt_x0011_u_x0006_à?_x0008_¥_x001C_7R¿4·Mw@ú¿Fva:]Õè?uð°NTf_x0001_@åDA;EùÕ¿?/æ _x001D_ÿ?;_x001C_ª_x0011_ªö¿_x0004__x0006_­_x0013_ËsÑ?Ã)Õ_x0004_Àoþä"ï¿§À­iöyË?_x0017_ßÌ_x0017_À±¿s¿\À¯í¿Q%_x0012__x0003_[¿Íµùì_x0007_ê¿þÔ)ÐuÓ?_x000B_?wÊÚÞ?¡_x0010_g_x001D_ûúÈ¿GÓ,æØCÊ?¤½¶ö´.ç¿_x0003__x0005_³õúkIí¿Çü[_x0004__x0012_4ë?³É×Ì0&lt;¡¿_x001C_*Ô_x001F_+Û?	_x000B_`X±_x000D_ç?Oý§ow_x0016_Á¿ÝÊ*Ñ2Æ¿Àá«!¯ä?Ø`¡È_x0008_Á?úo[ØhÄÆ?%_x000B__x0002__x0003_ÛÞ¿4}¹CUv_x000E_@;Í½?ið?µóÅÆ:.ó?u}Úp&amp;¤?dd6múÚ?_x0007_Aóº_x0003_À}¼v©ÖnÔ?àOý_x001F_é¿2©h¸ ½¿â_x000F_&amp;%._x000D_á¿_x0016_Sê^x_x0019_ú?ï_x001E_Íå&gt;Aà?z_x0004__x0004_Dmð¿ÆÒ$_x0001_BÆ?tÇ2ÒFöð¿NUûªÄrø?NY_x001A__¸ò¿ý³I/_ZÒ?Ú{^e1éú¿ 3_x0007_2ëñ?¢r¢_x0001__x0002_KZñ?¹ÖÜAi_x0010_ç¿"_x001E_§ô¿Ç_x0016_2ä_x0015_?Þ×__x0001_(dÂ¿Õ_x0019_Há¿ÙSJÖ¨¼?®_x0014_`@Ìzí?¨0Zk_x0007_â¿t¼_x0014_åÜ¿ªá»bjà¿á+«ª{/ú¿Â1Þç b÷¿gæç_x000D_"Ç?þÕ¿¬ÒBë¿_x001E_	ëiMÿã?syøyÓ±¿_x0008_"È×_x0005_À¼/:w_x0002__x0015_Â?È¤H³½_x0007_Ä¿Êæq_x001E_(Cï?âå_x0006_XQNù?[ÜôbÅâò?_x0002_zó_x001A_ÔÛ¿k-!Tt×Ó¿&lt;k»%_x0004_&gt;ð?À_x0013_¤oå¿âfäÐÖ¿/´g4Ü¿Öì_x0012_cká¿_x001A_qPf_x0006_À]ÑÔ~±ª?_x0001__x0007_-k%@÷ù?Z÷_x001D_Ï{_x0010_û?_x0003_ðLëâ=_x0003_@é_x0006_²aàÞ¿'H¯~Þôð¿A_x0016_8WAÚ¿_x000B_µYù¿#ÆMÁ×_x0002_ð¿s7ÞÞ_x0015_ø? _x0003_ØYîß¿J1xLÁ3Ð?«lÑO·%ò?_x0004_OåPÍèÔ¿»_x0008_bØÿÈë?_x0005_ö*ë_x0008_ì?êü`@7èÐ?I-ÁZÛ_x0019_ò¿n_x0002__x0008_V°Mí¿$ü­AlÓå?_x001B_lÉË_x000B_ñ?¹k_x0012_;öÚâ¿+óú¡­ö¿^º_x000E_*õõ¿^_x0006_ÔÍGÜ?´"UÅ?°Ð\ú´!ç?^_x001E_aßÉ?HsO©J×í?¾ªùú_x0014_ë?_x0014_@µø$ìï¿bD%_x000C_²_x000C_Ã?Ë¨£_x0001__x0004_v³Û¿|f|­ÜÆð?ÃèR_x0010_ÎÕ?zW·{t_x000B__x0007_À×VÞéÖå?GUy_x0016_Ö¿6_x0016_õ©ÒZâ¿Ìü_x000D_uØ?tH5Û?&gt;_x0019_[Ì°×ø¿ÁGÞúOè¿êføIXÐ?¯õ_x0005_íó¿wx_x0005_à{_x001F_Ê?_x0004_¡ð1_x001A_â¿Å,ù.ÿ¿i3_x0016_\ÊÙ¿¾3_x000F__x000D_Ø¿_x000F_å³äòÈ?ü_x001B_4×_x0011_ï?WMl8ï¿f$_x0003_½vâ?ëA_Ëî?|¿yEð¿øß¤_x0006_¼ÚÕ?O¦/õ_x0015_Cð?[[&lt;_x0012_´¤ó¿:n¼7\_x0002_»¿YåJ_x000E_À¿Å;_x0008_´óHò¿'|äsèeß?÷IÃuªZã¿_x0004__x0005_EÐ@.QIÚ?ãf¯°yRû¿Â_x0019_`^Y_x0002__x0001_À@l_x0008_{+÷â¿ÖjÂú°÷¿ßK|íå?bjûtQà?EEPó_x0010_wê¿¥_x000C_K&amp;ï?ýá#VÃâ¿æ-H¢ýÏ¿ïI]a_x000E__x0003_Àð_:cÂ?Dw¢	úÐ¿_x0017_E©_x0002_Ã[¿Täa_x001E_'þ¿T_x001B_õôë?^¼orbÀ¸¿_x0016_¨%.¿Û%.úó¿²_x0018_æ½Jó¿3×;ñoTä¿Á_x0016_§º¿=âQ~_x0015_í?#ý_x000C_ÜÎÙ¿LêÍßaÚ¿ïÚg)_x001F_á?ÇÞ-éØÏ?±­¡{óàþ?Ó3Þ7Ù?ÿ¬¯[ìÉä¿¾¼)_x0003__x0004_Gvú¿æw&amp;ðØÓ?÷îF_x0004_Íî¿¸Yÿ&gt;äUù¿'0§_x0006_áà?}uÀ"DÏç?ú_x001A_²_x000E_ãñ?{_x0019_Á_x001C_l®?ÜPná±&amp;¢¿_x0012_¹ÉsÙEõ?»_x000B_nºËÉ?S½ªx_x0012_öÑ¿§	dMÞzõ¿¿äØeÆ_x0017_ñ¿}Kö?§sf_x0002_äJä?ã}NOõ¡î¿S5³Ó¢Û?¢@E_x001B_²Ý?ÁRÂ©-å?¡&lt;|%GWÓ?À*ºÁ_x0005_¦ó?{_x0002_Oèß¨ð¿¡|	Ë]ï¿_x0012_l_x0006_Àóò?i£Ðbj_x0003_ÀþZ§k'fç?.wkA_x001E_û?_x0012_ìîË²Ç¿(^_x0013__x0014_~î¿Ë®L_x0011_Çñ¯¿4wí¨V_x0001_ý¿_x0001__x0002_¥Wè+~ß?A&lt;J+^_x0014_Õ?l_x0007_ñ³À?Dî£àÞã¿0¨36¥å¿ÂÇ^G-cø?9 ¨Tæ¯ö?Hª_x0007_÷ýê¿v²,g#É¿_x0005_±åÿÐò?äds®×?_x000F_Ê_x0017_ ô¿ü¬ôÔ0Í²?¯¡J_x0010_ìçÙ¿ù_x0005_çõÙï?ØkÞkîß?nYáÂ°_x0001_ÀÄ)ú_x001A_½eé?ê__x0008_¼7UÕ?v£Á^¥8ó¿	'ÏîÏé¸?y)A)«¿_x0018_v÷Ð_x000D_÷¿Q¡¾IS_x0004_@»æ²Ò?	ÒÇ&amp;_x0006_Ã¿_x000D_3n0hë?&gt;NÿÎÌÈ¿|_x000E_Ëlº«ó?Ô=¿ßXµ¿c_x001C_]O_x0003_pâ¿Ã½S_x0005__x0006_Sï¿}ä(äò¿L_x0003_êõ×_x0004_ó¿ý! _x0015_ì¿ÍßçÒ¿¦K{5ÑoÞ?4L&gt;Doù¿_x0002__x0002_h.lø?`e_x0016_èM^Õ¿¼}}U.ï¿G¾þÄ@ã¿ûõ!tÁ?7·S4_à?yt?_x0011_ììÚ?ú_x0001_bå_x000E__x0008_ã¿yl î_x0013_ì?æ_x000B_ð|_x0008_á¿ðUñr_x0005_Uá¿c_x0001_,Eäö?nv©óL×¿1_x0016_íÎï¿8_x0018_U_x0015_í¿7lòeI_x000C_ü¿åP??_x000D__x0004_ `TÈ¿+©_x0012_ù_x000E_í?¤xUC+Ï_x0005_À?ëî}¼æ?nª.øDã?b_x0007_£»?F_x0013_¾_x0017_sDÞ¿8_x001B_í_x0008_·ë?_x0002__x0004_Ò_x0018_òD_x0010_ â¿Ok´ºjè?	¿®Ô_x001D_}Ö?OEQúÈÒ?_x000F_Fb_x000C_LHï?Üt©_x0007__x001B_Î?Ôï@2Ù?_x0004__x0003_¹ÎÖà?r­×c_x0001_6²¿áQ* ¯Ö?¹0ÐÐÿî¿Óß×W4Èê?Oe2"¯gæ?kCûfÆç?#5ÇÉa:Ò?/	Sý­³?2÷Rëº?_x0018_icá¥éá?áàìÙó¿æ3îï_x0003_Ó¹¿_x0019_íqNÜñô?¹½t_x0018_u&gt;â?«_x0006_Er»Ûû?¶Ë_x0004_ÓÎ¿\¯Ú,Þ¿*5~c_x001B_ÁÖ¿løf_x001D_è?aUÚñòú?_x0018_q_x0012_õ7_x0017_æ?d_x0007_½"ñö¿8ÍNøæ©Ñ¿Ã7Y{_x0003__x0004__x000E_)à?'Á6öýQÒ?à¡ï_x000F__x0014_KÏ¿Þ,ºT ±Ì¿Ö56FÃLý?_x0013_h¥!LMú?^©gM	À°±_x0016_ÛÓñ¿S×+2é¿â,¸W8Û¿ªo7­ç¿m)§_x0008_dÕ?;_x0016_-Ï_x001B_ù¿×Áieóæ¿%Ót_x0017_¨)½?q{@¾Ià?×«gËî4é?]_x0014_óÑ-­ý¿ Ù#kâñû¿}_x0004_|9G¸ü?,Ål&lt;xqÜ¿6Üb£åò¿l_x0002_Í5®5ä?Söá&lt;_x0011_·è?_x0003_²·Úc½ö¿îº¥_x0008_âìÖ¿ð¤ä¬l_x0001_@_x0018_LõôÜÔï?=ìdÆFë¿{Nd_x000C_Óó?/_x0005_Uû¿Ïâ¢"&lt;Í?_x0004__x0005_byÙRþºí¿ví_x001A_Ï_x0018_È¿óHðíï_x0001_@*o{tå?QÛ¶eZ©ì?¬Á_x0002_sÃxÌ¿ÿÚ&gt;ß?¡_x0018_f_x0001_a_x0016_¸?þ2aàm(ã?_x001D_C×+Úlä?_x0010__x0008__x0008__x001A__x0005_Èò¿ôUÿ_x001D__x0004_ð¿XÅéÚõÓ¿ýl¨)_x0002_á¿ZgîÁÚíò¿y%¥PAø¿§s_x0008_NOÝì¿Z-¸Y_x0017_Èó¿ÿ¢â_x001B_Ýà¿0Q¢&amp;	¼?tT´J«{ç¿sÈ!_x001C_ó_Ñ¿«n#N_x001B_mÔ?z\¬Èã_x0003_º?Q(îªà?µ¥²ÁÝî?_x0019_ö¿_x0007_õÁ¿¼_x0015__x001B_¢÷?_x0018_-[_x0004_u_x0004_@te_x001E_¨»°½¿WE§]¬hå¿6ßµþ_x0001__x0002_ü?ò¯FMVÂñ?æóø_x0013_Å?£! _x000F_Ãð?üÚ_x0018_à©ê¿¡_x0012_ ½yWá?h)vä_x001F_ë¿_x0003_#_x0004_E_x001B_Þ¿ây-_x000F_5Â¿ËÐ`ÿ(ãï?~Ñç6¼à¿X7b*Oí?_x0014_»¥_x0015_Þªä?áÈZóéÀ_x0001_ÀðÀ_x0004_}ØÂ¿ÁT±YI_x0016_ó¿é·}í}õ?ÄpËä1i_x000B_@öiÌCÛÓ¿ú\¹F´Û?w¢_x001B_½_x0003_Üï¿,¼1_x0012_Z^á¿_x0004_ÎUH¹Ö?ÔøQ_x001D__x0012_=ò¿Q·®j*ºù?wªÅäB_x0015_ö?]Û i_x0008_ä?ò­}&amp;F?ñ¿µ4Htzç?ç!ª?,½Î¿!iöõÆæ?ó_x0014_ì_x001F_ú?_x0001__x0002__x000D_9§`_ö?¡__x0004_¨QØ?Õ¿¸8ï?Ë[÷/_x001C_×è¿u:¹ê¿Ú?-ÒPoÐ^è¿lr_x001A_&amp;Ð?}VB×JÝ?_x0002_x/FG#ö¿üû_x0018__x0014_æ¿ÏyÎÂ	ÔÂ?ã%q._x0004_?ñ?ý¯9a2Üñ¿Æ_x0001_.¥_x0012_ê?I±-L%è¿_x001D__x0008_:lú÷¿÷-qñ(É?øëi÷«õ¿·Øþè:òÑ?ý/¾úZÏð?Ý^ú° à¿5_x0004_f6ºêæ?Z_x000E_Â«°¿¾_x0010_.h­Ô¿´§Ìã¿_x0011_¹×_x0013_ôÝ?« qÿ_x001A_ü?v ¢Ï­÷?}#H(¹fý¿Man:pÙ?_x0008_MÛ?s]n_x0004__x0008_ÿÞ¿»ÓØ¦_x0014_ðõ¿4øÏT« à¿¡jbê¿&amp;VöP,Ý¿ Läcç&lt;_x0003_ÀIWÜ_x0016_´ï¿26.¡aÄÄ¿_x0005__x0015_Eªã¿y`_x0007_f;Á?Ä&amp; _x0005_ª_x0001_Àýdrµdä¿9$_x000E__x0002_ä!ô¿ï°ç_x000B_Yü? ð'!_x0013_ü?èÙå_x001C_knò?_x0015__x000B_&gt;|d_x0004_À_x001A_+Xt4î¿Ô(6F_x0006_ûò?BÙAå@Ü¿m{ËßY¶?^iËK¿_x000B_è¿_x0014_+ÉSÝ_x0018_æ¿l_x0011_si¥ã¿ÙpÕwùû¿Í_x0018_ÑÌð¿s¶jªË?ûÄgl²¿Í_x001A__x0010_¥©¾ì?NhH_x0002_µ%´?6dÎë$Tõ¿(B9_x000C__x0016_Óö¿_x0004_	qoõHå¿_x000D_#Éð]oà¿Ià	Aµ_x000F_ô?Ììr³_x0002_Cä¿{î_x0015__x000B__x0008__x0017_ø?Õü&lt;u¿_x0008_RAïêî?õÃKTä?*_x0019_n6_x0001_ú¿9(¬_x000E_ÈÅ?_x0011_xë1qí?ib¥¶LÂç?Óñ_x0002__x0004_È?â_x0003_h_x0010_ú¿·Ûò&gt;ÅKî?m._x0014_øÚ_x0017_Ñ?Eñ_x0006_Ð!Æ¿_x0007_VQ_x0016_÷è?Î"Ü3×?&gt;n6W{ÉÃ?h6þ=ñ#·¿²_x0001_·_x0008_Xì¿ëþÁ_x0010_É±¿_x0004__x0002_Þ×_x0010_øñ¿,À¹æá¿Àî1Ì4à?ÅXtÂ|;±¿eqdt¨Pò?_x0005_t_x0012__x001E_?5ÆÃfá¿R¤j/Ãÿû?_x001F_Û]8_x0001__x0003_Ñ"ò¿ à[|_x000B_¶?Ý5!EÖ?,²Ñ_x0016_ôã¿á«|·&amp;Ç¿ü_x0014_z©é?;pz_x0016__x0018_Õ?Õ_x0012_M_x000F_¢ÿ¿IQ ûåì?)¨³k_x0016_ð¿¶çXÕ÷ê?¸x_x0007__x0008_¯çî?Zî©å¤è¿!³VI_x0003_Àº3Pm'9Ð¿îjf_x0019_Tuä?_x000F_Y3[$Äæ?·m;õ¥ë¿¶_x000E_ÖÆÖëå?$KU%z¸Ý¿Ë¿åÐ¿a¾´(Ä_x0002_£?qûð9²ä?_x001C_îµ´Û­Ð¿ûÑÙáA£?õ_x0014_áIk{å?Ï LÝ_x0014_Ü¿x¹Ç3ü_x000B_ô?ám´0f9Ä¿Ji±ÉuÝ?Nc3W}À?_x001D_æÂ_x001C_¿ù¿_x0004__x0005_ú8Ã\÷¿ÿ_x0005_Ð3µç¿`IÌéNÚ_x0002_ÀtPcvèSê¿)ÄÈ_x0018_±eÓ??)ØWá¿;¯bÙÌHã?.kã°hô?÷_x0003_0_ðd«¿v;BÏÃ[à¿ïiú_x0010__x001A_æ¿D¡ áQ6â¿ÝÇ__x0004_KÀó¿4£»×íÿ?_x0019_ÆØ0HÁ°?½=^Ìâ?@£ð¡tï¿î#~Qè¿ÍS_x001F__x0003_e¡ê?í_x0018_ _x0019_[ë?[4_x0010_VÄ!ò?âõúÒù?x$õÏ'Ö?_x0019__x000D_°îb_x0010_å?l·­_x0006_³ì¿ß_x0019_Ti+½Â¿¾ ö"ïÝó¿cÑÏø}Ý¿)_x0001_pa~à?2ôþo\å?½¦tZ¢Vÿ?!#_x0013_=_x0004__x0006_Åªà¿Pä¨-ä®_x0001_ÀkXÝ@çà¿æUW|ÈÇ¿J¶ao_Ú?Pð%©FEé?_x0013_mÝ_x0016_úË?_x0013_Ö¸á_x0002_ø¿5rÍdÈÏ?¢#/®t÷?ÔR9_x000F_Q_x0004_Àø]ÿ*ÍÓ?àc%³_x0019_à¿TãÙþ_x000B_ï¿N ½f_x001F_ð?L2;¾¡õ?`øITCæÖ¿k_x0001__x0010_µeÃ¿çvXyWëø¿_x000B__x0005_Ô#Çµì?¤æ««ôÛ?Ù_x0017_z0¿ZÛ?®_x0015_&gt;_x0001_Õ¿0_x001F_;}XÒ¿×q~Ïïè?§&gt;÷h`dò?_x0014_Û_x0003_Ä_x000C_*ã¿9_x0010_¥Á¿Ü8	ó_x0016_ä?ttÛÄ?_x0019_h4âÈ®¿f¤º_x0014_¢¢_x0006_@_x0002__x000B__x0011_û¼·þLÍ¿_lîÉ)_x0007_@0_x0011_ð`_x0004_²à¿Ä\YÌ·bÔ¿Fµ Ûïð?X-òCç#õ¿ºÀ1o6úÙ¿¡ôa)m_x0006_@	¤8_x0010_ _x0014_ð¿_x000B__x0015_á^_x0003_ë¿_x0008_r ¡©-ä¿_x0007_ÑO7½_x0018_Ô¿yÏÚQñ_x0001_À¨Û¯¶_x0013_ð?Cã#{_x0018_ï¿ýäd|ì¿Â=ÔE_x0018_Ì¿&gt;²=mVî¿_x000F_Róøñ%×?_x0016_Uø`_x001A__x001F_ó¿_x0011_²Qt_x0007__x0002_ô?(¦B_x0003__aÏ?_x001C_ó?_x0017_Å_x0015_7DaÜ¿S_x0002_#,Î_x000D_ä?ó_x0006_+ÙÝX?xÓ_x001B__x001D_?&amp;ì?-_x0015_Ôq¡®û¿bÕ^¬ÿí¿ÆD_x0005_Õ!©¿?mèÞuö?i÷_x0001__x0002_ÿúí?Á /_x0013__x0011_uó¿UÑÀ®(õ¿ÃNûGx§¿Íí_x000C_g_x0006_ä¿ú§}Êg6ø¿iYÍ8Dà¿$l¾ÛÕ¿'ú¾8½_x000C_Í?&amp;¹S²a½?H±¤è¿_x0013_¼ú_x0016_{¯?ú5äWpÖ¿½sèáõç¿»Mq¥Á£Ç¿09Ù|M_x0001_á?UA'zÆpÑ¿5hAO:ÓÔ?¥¸ã_x001D_RWá¿É¯º_x0017_³Ø?Õ¹WùÙõ?Gæã% _x0004_ò?/É¹Záã?¯Q0S ï¿Lo%Ü_x000E_b÷?ßùqëÔññ?ä*V³a±ê¿¿:_x0016__x0004_Wø?µ¬_x0007__x0007_Ðû?_x0012_CwJòrû¿g¥_x001A__x0012__x0011_Ú?_x000B__x0004_Û*DÎñ?_x0001__x0002_d9ÔIµä?_x001F_¦\éþ?w¥Ê	Úô¿\Í	ªæ¿¸¾o ÷ý?¾_x001C_Dp×?bSq_x000B_7õ?Æ^sÜ£ ê¿æ_x0006_$3¯_x000F_¶¿{ñg_x0005_ð8Ñ¿»ÌÎ^¸&lt;~¿_x000E_P7S÷ó?_x0008_2Â_x000B_ã°¿ tì3ÝÁ¿»Fë HÓ¿«Ps)6_x001A_á?_x000F_&lt;ïPßfâ?¡AFa­_x0018_á¿¹x{K^.î?åà}Ú?$Î_x0017__x0012_&lt;ã?ãI³_x0018_;Ê?3úÎ7¾ø¿¬Ï§{!ã?P_x0019_}ý¿ÊBt 5°?8fªZý¿*&lt;_x0013_l0õò¿ònm_x0013_G÷¿_Fðõ ÷¿#yFÅî'û?¯¢_x0002__x0004_Î¦í?g(_x0017_æS¿Ñ¿£_x0015_=æÍé¿?&lt;»¦À¿L'É_x001E_Ì_x000D_ÀHg¨GlÜ¿Áý©­Yó?gö`Î-CÁ?8R_x0007_'_x0003_¤Ê?Ôî_8L_x0001_À­aé_x0018_øéÑ¿XíÓEpû?¥ýiÓ¼*ç?Q_x001A_LRûVÌ¿@8A+¼¸?ý¡õ(Ë¿T²Ýp¸Ú?_x001F_úáBÃö?²nªë=«?z;ýNpá¿}1ÍTWÌÒ¿:_x0003_O&gt;gWå¿â_x0016_FÅ_x0003_êÖ?_x000C__x000C_À_x0018_|æ?Ã­e%¸?_x001C__x0011__x0018__x0013__x0012_»Ï¿¢s_x000F_¹¸Î?_x0008_êÁS_x0015_ø¿_x0017_æO_x0005_Òì?_x001B__x000F_&gt;Ý^Ìå?hÁñË¦ï?Æ]Kñ¦ïé¿_x0005__x0007_VÄù¥Ñâ?1aüX:ù?­_x0019_¾CU-Û¿¯V½q_x0004_Vò¿_=ù&gt;Ø½è?g;+mÞ0Õ?%t³P¥ô?RÎ_x001B__x0018_^ÆÏ¿¢Jô÷3'Ù¿t_x0002_l¯¹ë¿K_x0012_%ÈÓ¿_+_x000D_áóÒ?¯_x0015_[ï?Ñ_x000D_ïD¢Ö?àê_x0006_N_x0014_Á¿gHø_x0001_ó_x0019_å?¼uK­ú¿_x0005_n/s?¶¿õÕ÷êÃì÷?­½geGò¿*W3`_x0007__x000C_þ¿ÆyöL²ò?_x001D_qúü3_x0008_ø?¾àwÄêÉã?Ì¹àÑdï¿×s@¬È(»?_x0001_«³äÒé?ÿ8ç¡mzÃ?fÑ3Ó÷S÷¿å|¿?_x0003_ñ¿'Î±Êã?q±y\_x0003__x0005_²õ?lÈ¬ÌBQÝ¿e_x0014__x0012_IT¬ô¿Zv²ÀØ?çdÏb_x0016_Ü¿úþîÑªò?q_x0005_ÀU¸æð¿jOïLRýÌ?	ZIØNü?¦D_x0015_Ú¿çæþÝ½í¿ZF©_x001E_Få¿Ù5wÉJ×	@;»Æ_x0011_F«ð¿^Uw_x0011_KÅ¿¤¾uBÑè¿nD]ïÜð? Ô_x001C_wÚ°Â?_x000B_Âp@_x0002_Àà¿%{ã¿$_x0007_&gt;:M%Ò??âMùZæ¿_x000E_¼_x000F__x0012_pè? Ù'÷°?=ùfmÃuÙ¿[_x0012_+i!_x0004_ø?x2NG*_x0001_ÀMÓÛØ|ð¿Iw_Ý¹¿|¦ Ù?_x0008_°õsõÊ?x´Ä¸÷ø¿_x0002__x0005__x001C_Ð2_x001D_ûºö?_x0002_ðÉÔÐ¿Ö=t0vá?³_x0004_)÷¿õ	pM_x0001__x0002_@:kpÍ`¹Í¿³è_x000B_¿uÚÚ?CÁI(ÅÓ?³Î_x0017_Â»Dý?¡Þ¿x_x0017_ý?/Z=îÓ?tË¸¨ð?e_x001B_8(OËÊ¿Ô¸7ÔóÄ?ÔT¡Kö¸¿næ9#Ç?9_x0002_Ò)_x001D_ï?_x000B_A^î×ú?é(0OûØ¿»¿É98É¿º/IxîOð?Åâ@Ô_x0004__x001C_?T_x001E_Ýaú_x000C_ë?}&amp;ë$¾ó¿²R62ciå?8ñmüÛ?G_vÐ?_x0013_t(öcó?_x000E_þpa¿ñi[¾øÜÜ¿Ñ_x0002_Ô_x0012__x0003_@7PL_x0002__x0004_ìÚæ?x}9_x0006_wê?_x0007_¿ç}]ö¿O³§¯¹ú?_x0008_TðK)¹ï¿Fò{_x0001_çÀ?0pÛ+:ô¿_x0006_õdVoîÞ?_x000B_Pî7ÖÏ¿É;_x0015_QâÖ?üê¸_x0001_Þ¿º£}_x0010_ö¿_x0004_É_ÿ|nõ?æ~­õÏß¿_x001E_(I|ÑLá¿¶{ÎUòù¿ÒØó-Å?&amp;sC_x0007_¼"ß?bés×q_x000F_å?¸R?´yUé?uÐ_x0014_O_x001B_,ê¿G²¨ð`=²¿u*§~_x000B_ø?U{_x001D_ø4÷?£UPÿ_x001C_ñ¿ô&lt;$ËËí?HÆÓ_x0003__x0012_ï¿ò4_x0015_û_x001A_Öý¿6ö~_x001A_Bò¿Ø_x0015_Ø$;Ì¿À×è¦_x0014_ß¿_x000C__x0015__x000B_4T"Ñ¿_x0001__x0002_µ¶±WAÒ?7_x0007_¬þ#wÎ?:ÞDºÀxï?û¤5&gt;Ö	ð?7_x001C_Ñ*[â¿oI_x0016_4_x001D_¥¿[ÞF=$ñÖ¿Ç½ÉÒk_x0016_÷?_x000E_,ñ_x0016_âÕ¿G?È*:ø?%á÷"Ý¿WLé°_x000D_ý?|ÕY_x0001_"ô?·ZWcj_x0013_Ý?6È_x0010_ZåÄà?¹Z_x0004_éÊ?òy_x000C_£ÅÍ?Ö$ÞÍ§_å¿át³s"ÿó¿º_x0017_Ë_x000F_å¿¹_Â»_x0004_SÇ?±:(_x0003_lÇ¿_x0001_YÏø¿Á_x0019_êr%¿Ü'×äÞÂû¿¬_x0016_áàíÃå?Ë,3[÷â÷?óÖ_x001F_«?ç?_x0001_DÌ_x0017__x0008_Õ¿¼vwÍººw¿îc7áó¿VR¬õ_x0004__x0005_Qëä¿_x000D_X_x001D_Bé¿^z`þ±?¡¹Ô_x0019_Û¯?_x000E_È|a_x0003_ô?b×HÁHÝÛ¿î_x0005_`_x0008_ï?ÕxôJY_x000B_ð¿_x0016_LDöÁ?õ¿«UÒ_x001F__x000E_MÒ?_x000E_:F_x0017__x0014_ÈÕ¿o_x000D_ïXÔò¿Þ¤Kn¢~é?ñh_x001E__x0002_Sçç?_x001E_	Ø»ë?)åÛbªí¿åe·®?{ð¿4_x0016__x001E_~mØá?/¹¶j	ç?rû0*LÍ?:{_x0015_Q½÷¿´ùÝ_x001D_!]_x0002_Àá(Åw,ð?Ì9*4_x000B__x001C_é¿lÚ:5ã?Ç8y#1¿×ó7®a+ã¿³5¢__x0006_¿U¿ã¤_x0012__x0017_ÍÑ¿_x0010__x0001_S_x001F_e¸¿ÅjÂ_x000E_ò'Ë?!_x0016_ZômÄï¿_x0002__x0003_ÕÛd[_x000C_ø¿Á7ª_x0019_ò»ó?-Ï_x0001_GQÛ?¦LÕt×Ú?À í_x001C_.Õé¿_x001E_eùåØZø?_x001D__x0017_]½AW½¿_x001F_áV)¹?äÄcÔ_x0001_ä¿#ÔÅ(á¿lYð_x0001__x0018_ã¿c_x0014_º»Ró?éÚ¨à?vòWç|³ñ¿_x0016_²-!ô{_x0002_ÀÛYÇ-¿¿u}ùøné?.ÿ_x001E_Öe1Í¿¯*síô¿=@2¾79½¿YÝrcZ ¨¿å_x000E_^¤´Ô¿\`JÅ¦Ì?CR¨Ð=.ó¿@ °¡ú_x000B_é?õU"¯ÿB®?BNÝ«ö¿Dd_x001E_äBá¿8À´ëdZÕ?º_x0006_¶Ïè¿ÐQxÅºàù?¹yò_x000E__x0003__x0005_Nô?_x0006_GËÜ_x0004_óø?B³Õ2ô¿rC_x001A_ØZ=Å¿Î$¤`@_x0011_õ¿\Qn¨éâî¿s°_x0011_4þ_x0017_×¿ àOèî§_x0003_@eArëºq³¿@X_x0002_4Só¿¸ÌóYÐq_x0003_@	6X/ç?P,~¢*û?²®b]âHÛ?rHàò¿Æ©,Y_x000D_ä¿)õ2_x000F_Ø&gt;è¿¯ª;6_x0011_¾¿uL±0YÅ¿LÚ _x0013__x0010_Ì?Dm¥GåsÛ¿î_x000C__x000B_Y»Ð¿_x001A_ÙÈ ­_x0005_É¿_x0011_~æüî?ÝRTZ»+«?_:_x0002___x0012_í¿­1@¨5×ó¿pz{á})î¿GS_x000E_bð_x000D_È¿_x0015_Ò÷t9fÕ¿Åå_x0005__x001F_Ø¿Þ­O_x000F__x001C_£_x0001_@_x0001__x0004__x0001_B&lt;êCÎ¼?ÜP?¸¿JD§µçë?_x001B_Â£Y_x0007_ÀD{¸_x0008_\ý?d_x0010_Ãg_x000E_ù?{_x0005_lyAaø¿vJ_x0007_Ásgò¿2_x0003_°_x001C_±?_x001D_í,_x001D_ô?_x0002__x000C_e_x000E_Ê7°¿ÓUÛ®Úò?lar­¹¹?.´6ÄÃúñ¿_x0019_EüJ_x0010_¬¿/_x001C_._Ö¿.;_x000D_Äûë¿mÑ]SÌá?&amp;öþÝ­Ã?_x0008_zÏÄà0È?qí¡zMhò¿¡y#ððª¿éï_x000F_»ù?Õ6Ô1Ô?^_x000E__x0015_[y_x001F_µ¿_x0014__x0002_¼_x0004_V_x0014_?Ù¦æo"÷¿ö*÷ño2Î¿°ÎÑ¢?©ë?'ºXë4ï?®OÃbéö­¿z¥8_x0005__x0006_[w¤?P¾uYìÀ¿¸jlâ_x0004_Â×?¥ÌÉ_x000B__x000C_ý¿P2ò_x000D__x0011_ïÅ¿_x0014_V_x0003_jN`ö?_x0004__x0010_&lt;_x0010_JÒ?eOG_x000C_²_x0017_ó?®~Â_x001F_pÅ£¿I6Îá¿¯g_WÜ¿S£_x0003_*¿îê?¨=t}_x000F_ä¿ý_x0005_ÂUäHé¿EöDµ§ã¿Â_x0001_@Oò_x001D_Ó¿4ÍÃ_x001D_ïÜ?èÞ^»_x0004_@_x0010_ÏD |_x001E_á¿©ýqPëÄÚ¿Å38üï?_x0016__ìßÁº?ogFò¢¿_x0010__x0001_\øß?Z4v&lt;X×¿ÞýT±d_x001D_ì?_x0016_8äéø#Þ?þoE$_x0002__x0003_æ¿¢L Z¸"ß¿c~©ÏÐìË¿ô¿\¦áeÊ?_x001A_«TµãÜ?_x0006__x0007__x000B_ô	-J_x000C_æ¿õî=_x000E_Öuø?_ÂiaZÄ¿Gõj°ì§æ?ýí«×Ñ6?_x0001_±bNXÓ÷?¸ñþ6'é?¥;'_x001A_b_ú¿«dvVÜ?xhïAô¿û[_x001C_¢_x000C_2ù¿¥5_Ö¿ñîñ+Ïîè¿µÀT°kø¿édïíR¾¿ÿ®Ï_x0014_$ð¿ª_x0002_yÂVö¿X_x001E_4¯ZÓ?_x0014__x001E__x0016__x0005_(¾à?'`¬_x0012_ôõ?¥O^d£Ï?©VájÐ¿a õ_x0017_ÃÀ?8Q¯Á??vª~_x0002_p?_x0015_Ä_x001E_×_x0004_é¿_x0008__x001F_lßí_x0004_Àò_x001A__x0014_Ù®Ò¿ðárûba_x0001_Às_x001F__x0011_&amp;È_x0011_å¿_x001A_ÌOSÏÖ?ß_x0003_Ó)	_x000B_ºÕÕ?f£k4°_x001E_ú¿jÚz{ÍÀ¿¦G_x0004_¾òCá?­t¦3_x0017_ ?_x001F_;_x001B_zQâ¿@K´NgAî¿û³®§wñ?_x001F_¨_x0011_¡¯ÞH¿¸ü_x000F_Üä¿_x0003_îíFÃñ¿¿I_x000E_pX¿)æ¿ç)¹_x0005__x0015__x0008_ë?F=èìq´¿äcðUÚ?oD4µ¹¿?yW¥ð¿£R_x0004_eâ_x0005_Í¿\-Ø(Ï¸	@ëD\-_x0003_Í_x0006_@ò3é)?/´¿Ç	Ðc,¸ó?_x0002_äuÀZBÒ¿ó&gt;ª iü¿ÒÕ_x001D_Ð_x0001_yá?8ÈÀòUL»?£Â6¸sîÕ?f_x000F__x0007__x0011_®=¿÷z9 é¿ðÒÆæ_x0008_Î?**ötú°Ü¿|kÝåÇO	@_x0002__x0005_Æ_x0007_ÍÌüËÿ¿«ô3£_x001B_#Ï?ªªYÉß?Çx»&amp;_x001B_Úö?sb'] _x0001_÷?fM_x001A_`ä?µù_x0002_9_x0011_²â?Z_x001B_Ü-_x0011_½À¿;Ãø^)¹ë?8êôf")¥?É\Ää\¹ó¿_x001F_ÍÉ_x0006_¾ÑÑ¿Þ_x000F_x°ä¿lñîe;¾?{rj_x001E_õ?_x000F_Ä_x0003_êÒâ¿8"r]ú_x000F_Ø?Ådemºñ¿_x000D_åÚ_x0002_6Ù?}ò_x0012_|_x0002_æ¿z_x0015_P{å@ê¿z¼	Â_x0004_ó?_x0014_/¾C_x001C_u¼?÷ÕQì'ø?a#é`wOÔ¿_x0015__x001D__x0001_ßÞ?ËÞáA"t·?_x0008_r¾Lö?¹_x0019_[_x0010_ø1_x0002_@J¶ûwÿÿ?_x001D_û?²±ç¿ÛÉú²_x0003__x0004_Àwá¿X¤÷æÛ}»?2\Ik4&lt;¿«H_x001E__x0013_Ñ_x0003_@k»&lt;ÏÅ?j¶6Þ)¡¦?_x001E_`_x001D__x0017_ä)ö¿±KÉH"¾å¿ÒÑç¿$ý RÞ_x0015_Ò¿GÈ_x000B_ËÂ÷¿bzVñ¿ò¦!_x0007_Öå¿Ó¼`D/_x000B_î?óU¾\í¼¿_x001A_©öà0ó?[J__x0008_­ó¿-U&amp;_x001E_çBö¿i]yVèèö¿_x0014_Q½fîë¿·¸_x0001__x000E_æû¿"½_x0004_­ÎdÁ¿Id ìÏÜâ¿¯º_x0002__x0012_m_x001D_Ó?6Ø¬o$Ó£?rÊ§vI_x0011_Â¿ÝD@Ì?y¾_x0018_-Ýë¿"Ü¦Ã±?f_x0004_eï&amp;ò¿Æn2¹ïí?Wi²o9ù¿_x0001__x0002_*¤á?_x0005_öÒ:=´ü¿_x0015_k¦¼+EÉ¿F¨?PwÓ¿ò:_x0006_h@(Ã?oêVõ^à¿+7.ÇrYÖ?ÐÚõ:9¢é?K{å_x0019_~_x0003_@@hçtñ?OoägHìÍ?#'xÄ¿Q(%Ô^3×¿d6YA_x0011__x0011_Ó¿¶½_x000C_¬Ð~ú¿é?(ÔA³¿Ç¸Òà?ØsVÌòjµ?¶á_x0006_ ò¿ÑÝ¡v]È?_x0019_fj6*Ñ?¿¯·_x0001_þÒ?%äqÍè?õF_x0004_qÎ÷à¿Uì´Zê¸ñ?_x000F_á@&gt;¡ù?ßµæwW1ø¿UÒBþø¿_x0014_`×Y)nï¿ê[´_x000E_­à¿Q±&amp;_x0001_mÎ¿MvU_x0004__x0007_6ã¿o´?~êä?¯ÊLU_x0013_àÏ?_x0017_8ì}(Ò¿?§èû"?¹_x0004_~!}ø?ùZXÓ¦ÁÒ?i_x0006_ÿîÄì?ñê¶ÌÞ¿_x0002_}ÜÄí?	Þ|tÛù?DWà_x000B_t_x000B_×?¦RÈÕô¿B9óÎ	f×¿_x0013_^yRö|×?®J_x0006_«²×¿VQ[¯³Ñ? écÉÓhí¿_x000C_êÖÍÇÐã?¸fÄ®¬â¿_x0010_¢,J|_x0002_À8°áÐ×Ü?_x001F_Cn÷Äã¿xÐW³Æ¿R_x0005__x001E_-é?FCÙµé²Ï?«@Ûö¿%g_x0008__x001E_êXû?_x0019_í+ýfÀõ?èa_x0017_÷_x000E_ì¿_x0003__x0011_r_x0001_¬Ó?L$ºÞÖ×_x0007_À_x0002__x0003_­_x0015_P5öø?ó×Iu_x0014__x0012_ñ?eýwËæ¿^'ÞÓ7á¿"csBê?YQÜáô¾Ü¿°P_x001F__x0013_³? ¯4ÛÊ¿_x0008_ñ¢_x000D_î-ù?_x000E_x_x001B_F¹î¿LÒÒ3ûrñ¿6æÑÆ7Ü¿@·óñ_x0014_&lt;õ¿p@_x0017_¶±Æø?¶qêm_x001B_ã?t_x0014_r­¨Jô¿¤ßÞ9õ?¬/ìs÷/_x0004_@_x0002_¶{+õ"Î?k^Î_x0005_û?Ë\¨É¹¸´¿%Ó_x001E_Y"_x0001_@cáØRKù¿ä_x0018_×dÎ-ë?,¥3&lt;ó?_2lôÓü¿s|ñ¼ó_x0018_°¿ü_x000B_cË±_x0002_@½_x000C_W³ëÀâ?¤à_x0018_´[Ñ÷¿ÀÍ_x0013_@+×¿Î_x0019_,_x0001__x0002_¸&gt;ð?_x000D_ÖåÚ¯.í¿%Ãín¼gË?ÖcÐ¸¶¢ó?²3Y{©3´?ÀhUö_x001B_í?_x0005_M½]Kç?D_x0018_â¦ÇÆù?&gt;¡Ãã+vÏ¿Sïu_x0006_°ñ?G4_x0001_gÈ_x0007_Ô¿®5Ú_x000B_Zû¿æÑÒßU_x0001_À_x001E_r¯¼¿tÒpd¨û?Î¾&amp;J@¤â?¹^¥Î_x001A_Õë¿"a(t_x001D_ç?_x000C_±	×ç¿¼Ø¢*(æÓ¿UÏËe_x0005_ö¿²(Uîïå¿%S_x0004_æS°á?ÿÖ&lt;°û_x0005_@nû_ªëè¿bÎ$¦³¿Ì0÷â_x0018_ªü?Ôð;_ñ?Ê_x0014_6´Í&amp;è¿8³_x001B_}?NÚ?èºÎàÝ¿_x0013_®û³¿_x0001__x0002__x0007__x001B_eH¬¿íÅ¥Êmø?©Ýö_x0014_&lt;ð¿4ÐÔ¶gé?\ãß¹@kÂ¿»yàæ.è?ÏòÝô¿_x0006_A_x0019_¦þÞ?_x0001_Qä¤êð?ÝR\ÌÅýî¿8ÁèÔæ?_x0007__x001A_oÜkê¿Ã¨_x0018_\Ã+ò?½4lBøÕî¿L&lt;=°['ä¿}â_x0007_[«§ù¿óüÐÅ«å¿K_x0006_nÖH÷?·MHUM¢?bXzOË¶ø¿]ñCD×è?KHµyuå¿0Ü'{ñ?_x001A_û_x001E_ÿÄæ¿Þ_x0017__x0003_Öä¿p_x0007_âZä¿_x000F_ö£hß×¿_x0015_ÿÿ_x0018_þÒ¿ñ_x0002_º&amp;Ëõ¿¶Ü_x0013_á5àí?³íÐPpÍ?ëmi_x0003__x0004_8_x001B_þ¿ñ¦9_x0004_o_x0003_õ¿_x0001_Èt\_x000C_ö¿yû	¢JþÏ?7u_x000D_xWÿå¿Ð}{_x0017_Ì_x001F_Ô?0êAæ?óé?êaUØË?ºEOc5ä¿å×(_x000F_O_x001F_s¿_x001B_n!_x001C_¡_x0002_×¿OõÝlV·¿ Q(ÂºÉò¿­57)CÂ?«&amp;Ã_x0014_æ?l¾±ðzÕ?ïàô,J_x0004_ç¿vS_x0018_Qþ¿ä¿_x001E_ã]µ¿ñtÆZûé¿D_x000D_Ä[#ð?·Ú	ÜñÓ¶?_x0010__x0019__x0017_Pé¬¿¯3T_x0013__x0002_G½?áÍý7&amp;/ê?ó¦,.wX_x0003_@ô1°"êà?õyÈ_x0002_ºÚ?V`_÷ÀØ×?ÈÐè¬?Õ?Bó¢Ã_x0011_dØ?Ù_x001D__x0016_&amp;ÉØî¿</t>
  </si>
  <si>
    <t>2127da2c7e4ebb9a0d519527c7e78128_x0001__x0007_§n,§Æý?_x000F_³/ÄX]¿Àñh_x0006_´í?Àh_x0010_¶×õ¿agþ_x001A_moÀ?úÞè ¤¿æjäÐj6ê¿Jâ$¬ú²z¿R_x0001__x0019_¢Ôéù¿û_x000C_ßªg'«¿F^Ç_x0011__x0003_õ?CN±Cmäì¿Ìæ4õÓõ?Þ.äc\§ê?o_x001D__x0018_¹r²ù?mR_ù_x0002_@¢Ú6Ñí¿-_x0005_Duµg_x0004_@Ì¿ªÊÝ_x001E_ä¿wï ¢À}ü?Í1LË·?!MþÊÉï¿¶ÓÎ.;ã?¬1Ìþñ¿¥PEl?°¿EË+&lt;×¿d©,È9Cù¿H%ÿç¼_x001E_Ü?­R*Ú_x0005_îê?æ_x0007_ûó?~ ÃG+k_x0003_Às3_x0016__x0017__x0001__x0002_ñ«§?º`ÉP`É¿3_x0013_Ç_x0019_Î?9ïC6a¿Ý?ù¶_x001F_0&lt;Äâ¿_x001A_î_x001E_¨_x0019_Ñþ¿8Ý#ë¿_x0001_T\	úèÈ¿ßYCÜrËì¿x_x0007_¹0í¿n®ñvFóþ?¥ý0Fó?0ëz~.Ú?T¬R¯_x000F__x0005_ë?¦¨-Èó¿ÉW1_x0016_/'Ú?D66Eó?8õ¦îæ¿ð)_x001C_JÍøò¿/p;h»É¿¨Ý_x000F_î¿¦dÁ»t_x0007_£¿­7_x000C_Hôð?cm=&gt;V?÷¿_x0003_o_x0010_ÌÍ¤ñ¿òÏ|¾C_x001D_å¿Ï&gt; ¢ñ?|#P¿6ò¿@_x0001_ÿ^2ã¿ülIÕ/å?fZjÒ\Ù¿0ôÂÁ?_x0001__x0002_á!0D!uæ?&amp;ók°7ü¡?µ_x0004_}_x0003_ôé¿uè_x001B__x001D_Ï«?k1+@6¶?Ý%ÒÍæÑ¿Üø%Wþ_x0019_ø?Ø*Ë·kó?ïÁ«_x0019_/Ô¨¿çoYÊ²¦Ù?Æ_x0002_Õà_x0006_WÑ¿£_x001A_/J@_x0007_ù?,Ùú!ªôõ?²bt%ã?#§ô_x0013_¦á¿}ÿ¿r_x0015_a¬¿r\0Ç_x0004_Öû¿V_x001E_&lt;ô)Ü?°!¥ûj½á¿H_x000C_¸ó_x0010_¦¿ÑÜ`çiµð¿_x0004_) 'Æyó¿LÄ&gt;÷_x001D_Ý¿T¾_x000F__x0005_Eî?þÌÉó1ï?¹¤¦@-lð?³_x0003_Ï/¬I_x0001_ÀÑ_x0012_yhTFÑ¿1ücVoî¿eçêã?_x0010_»&lt;_x000D__x001C_£æ?ÐæëY_x0002__x000C_6RÌ¿A@	îà¿Â_x000B_vùÙ ¿4ë3_@Î¿_x0004__x0002__x0006_·ð¿_x0016__x0002_ið¿yðt&lt;ýü¿tö')"ý¿(Ok©ç_x0001_À -%'â¿Ns_x000E__x0004_×æ¿_x0005__x001C__x0003_m_x0002_°õ?ó|8dñã?úè_x001C_äîWô?,ês+=Õ¿`§Øó%Ûæ¿'lB©@ä¿__x000F_Ò¥ú¬ÿ?7­÷tLø¿\_x001F_ÛßGHô?©BX¡ò¿A¨»3zà×¿_x0011__x001E_¶Â^ÅÂ?ã"]Ö½ã?í&amp;X_x0004_ç?;d_x0017_öBMï¿_x001D_QK´_x0008_4Þ?ÍÑ_x001D_¼Ïí¿M}SÂî¤¼¿ÿ_x0017_À_x0007_¶_x000D_÷?x§_SÕñ?!®Û_x0010_Eõö¿_x0002_	_x0012_ýÙ'O÷¿ð1ûòwÚ¿áfáÔ_x0004_þÞ¿ÉJDáè?:½µ;ù_x0012_á¿ËÆê_x001B_æ¿ìZÞÝÔ¿±v9ë_x001D_=è?u¤õxJ_x0003_À#þ$Öð¿_x0013_ &gt;_x0018_Iã¿![¤_x0008_M»Ö¿iKÛ­sÙ¿¨Ì0µíµ?úÒ"ô_x0017_Ý¿_x000E_ÏYAû?ß§_x0002_qúñ¿¾Ýï]Ñç?Æ0_x0007_ãåç¿ñc^_x0001_¿?_x0004_'¶^í¿ª_x0006_äé­ã?&lt;ô8ø÷¿Å]5.·ï?Ac81Ó?"nÈ_x001C_Uõ¿3ßáÓ»?9ál#[¡ý?ÊäÉ¾_x0005_ÒÌ?æså*_x000E_ö¿»à­û¦¡ä¿qí_x0003__x0004_ì3Æ?õR{Q_x001F_[å¿äx·à§Ó¿0 &lt;¸õ¿yQ/=_x0010_îä?OÐø3¢è?Ubæå¿áÎ"ljòØ¿&amp;Õû.ð?´ÛO@îÊ¿p-_x000E_ùVÖ¿U¥_x001C_Õ¼È¿ßô_x0019_»HÊ¿_x001E__x0003_'Ï_x000B_ù¿Ë03uEÊÔ¿¿o¶Z Âº¿]_x0002_ Mð¿+³®B9ï?ûÉ_x0006__x0015_:é¿VÎêÏ£þ?2øÚs9«ë¿y¨	~¯¹?µ[.,à¿]a Þ?£_x001A_âK`iî?zImçt_x0008_â?ÆrtÂê¿Qòrz´Iñ¿nÉkàªyí¿b_x001E_ðæ_x000D_Ç¿÷èr¹_x0017_æÛ¿vÍÒ_x0001__x000F_÷?_x0001__x0003_W_x0008_SÆ¢Ó¿ì:x_x001B_Ô?åª96_x0019_é?vO[·'yÍ¿+o'&gt;Z_x001C_ö?o4ucÄ?ª.Âò¸½Û¿¯F»*bñ?~ü¸^±°?^­&amp;ÉÐ?=_x0019__x0002__x0006_Q¡Ñ?oÒºÛ_ð?;E{g3ö¿&amp;4à?Vì¿2Ü§U â?¤ÝÇTªàú?_x001A_äÒltÚ?J£¬L´ã¿-pôæô;ó?åcN»&lt;Î¾?_x0003_;¤VlÖ¿È_x0007_7Uðô¿¡xÓ©ð_x0002_ß?_x0007__x001A_._x000B_ã?°¿áG_x001C_ä_x0001_À_x000F_æ_x001D_$ó?X_x0002_2s_x0016_à?Õª}õ?_x0013_LµÀKÂÐ?K_x001E_ÕS_x0011_â¿ëáZpç¿ÇRdÝ_x0003__x0006__x0003_Âë¿£t_x000C_¿J¹ä?PYü{¶æ¿¹©´*µ?¦_x000F_Åò{Jó?»ªÄª]£×¿µèà¿;?¬Ï_x0015_ô¿8¥3_x001E_¿_x0001_À[V_x0007_ý2Ùå?õÍàÍÒ?_x0008_¤ª_x000E__x0014_á?ö_x001C_ê_x0004_Zí±?K`0¹ó¾ë?Óèa-ÚÁá?î_x000F_ à&amp;Î¿Wzº_x0004__x000B_3ñ¿óq_x0015_0~¿}®ê/'Så?§?B~öô?«ãï_x0001_0âé?çLª_x0002_6û?ãÚ_x0003_8Óñ?,*d	dUÝ? ²Í_x001F_é»¿ý_x0010__x0018__x0015_l¸õ?ÛY¡_x0005_Ñ?fdsUBë?{ÒTÙ¿yÅC&lt;á?	_x0014_b²4ºä¿UhÆÃ6õ¿_x0002__x0003_´º@BÇä?_x0013_³Ó÷æ?ÙyY6ø6Ñ?g_x0017_Ä¥®á?äÒ5ðNÁ¿­ÕÑò?_x000D_"_x0018_¿rÙÕ¿Iñû_x0001_Øä¿¬M_x0018_Ö?_x0006_t§Àî¿	8Â¢äâ?dmõG_x0018_Þ_x0002_ÀeL·gÞ¿s{&amp;ÌÚ÷Æ?e4J[¯ú¤?[Åÿ_x0005_h _x0004_À_x0016_|à/_x0012_Ø?ë¯_x0017_Kçï?ä5þÉ»aØ?Á';_x0005_&amp;³ê?ÃËÏ£Ó?B_x0014_9Ün÷¿&lt;Q#Å.uç¿»8_x0015_z_x0010_ã?zr_x0017__x000B_ Ú¿Þh°E;ºÙ¿V5ê³æ¿P&amp;_x001E_Uz©ä?­_x0003_m_x0011_~_x001F_é?g&lt;B[qÿ?&amp;Ëªëpì?_x0006_â_x0004__x0006__x0003_*è¿O_x0005_b§_x0004_ÍØ?_x0015_`vSàî?$jár¶?¡_±køø?b¡__x0002_CÇå¿ C­BÚöó¿ È3_x0005_8}í?T_x000B_Jó_x001A__x0015_·?W_x0007__x000C_(ù¿ci3ý_x0001_@ú3¿`%w§?7?áªRð¿_x0016_zÎÏCéö?±Rz\þW?_x001B__x000B_ÚÆ×_x000E_ô¿IçMªLæ¿ë6Ø_x0013_Bþã¿pVÕ_x0013_³Eì?O*ª!Ùþ¿±'ôÃwØô?dbäp{è?éW8DÃ?@~k\ÛÇ?È¼¡Zþê?û`84À_x0001_@ÂÂ_x0019_î?_x0004_¿¢Tsô¿¯_x0014_¤¨s_x0002_@I_x0014_Ô_x0008__x001F_¿W·ûkEà¿À_x0015__x0006_Å,_x001E__x0002_À_x0002__x0004_ú¦t¾þÇ¿q-_x0012__x001C__x0017_¸¿©H¹#èuî?_x000F_ú³Hk-©¿_x000C_±ÉïízÙ?Ü@iâ?J|GOÙ?_x0018_jª_x0018_}ë¿õ}Ò¢ÿ¿*M_x0018_gZ_x0001_@_x001A_Ç_x0013__x0008_åCÐ?_x0014__x0003_p´÷¾ï?0&amp;¨ùï_x001E_ç¿çc?Mò?Û_x001B_0Êðhô¿S@_x0005_µcÞà?½Å_x0003_C:ùù¿lRRlízæ¿óÒ¶_x0008_~ñ¿_x001A_håQ&lt;_x0004_ê?­ó*Â_x0012_°ï¿oð3_x0006_¾2Å¿ÀÿÅAç¡Î¿ýË²ËS1ü?ËÏ5¶ïÏ¿.t_x001D_5ó?¶éÑCâ¿ÚÿøÝ$/ü¿ÏÈüÅ5à¿JúÔ\³ãË?{.w_x0008_ ð?#KÕE_x0006__x000B_Jýé?jÍµß¿0~Ó_x001F_'D}?_x0014_IDv_x000C__x0005_ÀëØC¨#1å¿¡ñçÅà¿_x0002_e}S=ö?WyöÞJ	¿¿_x0004__x000D_L`³Åü?à_x001B_ñ_x001B_éà¿®xý5ö¿«wÇþ¯É?w_x0001_8)zâ¿*éLç£¿`v¨ðå.ì¿ÕàBFÅ®»?Jïéc_x0007_î?¨¨_x0008_¹Öâù¿ãò@­_x0019_Ô?}V_x0004_¢Xó¿1ãµÚLpØ¿{[yþ¡Ò?ª_x0004_yUª_x0015_á¿±í¢D_x0015_ö¿Wé(m!Ö¿OÑ$z÷?c*$û;?Üaòá8Ï¿Ü=û\Î^ï?:_x0010_&amp;^_x0006_À5/H_x0003_ô¿)_x0018_ øCÛ?_x0004__x0007_c_x0002_"®'¹¤?6#_x001E_9Bð?ppW¥fWú?`A°gsê?L2R¼°¿§~(_x0013_¸Ê?µÔ_x000E_jläÜ?ÂEiVIâ¿_x0016_UñûÙ¿£bAáiuà¿_x0008_¶Û#ö¿{_x0003_²pðñ?«Ø_x0008__x0011_ø¿&amp;_x000D_°ÛnÓÜ?+_x001C_kà?Ut=~ø¿_x000F_Ël_x0014_#Áª?_x0001_Fp²&gt;¿Åq¢ÞÊ_x0015_Ë¿_x0012_»_x0007__x001A_²;Õ¿G¯_x001C__x0008_ÊRó¿÷_x000C_þ^ú¿%7ßêÄ±?!I_x0004_SkÅá?_x0005_0ÿl=ý?¾PÃ Ú$æ¿_BäöE_x0010_ë¿8_x0016_,lÍßæ?2íw_x0006_â¿ÚZ+&amp; îû¿Iù¾ Ý/÷¿u Md_x0005__x0007_M_ñ¿_x0006_£l_x000D_Î¿Àä_x0014_¶¹å?Jø¼_x0015_i_x0005_@QÝ_x000C_@HÜÓ?9ÅãÑ¿ÑN+dÌ¿E$ÌQ+æ÷¿M­_x0002_2Î_x0004_ï?e-_x0019_ºÇÒó¿g_x0010__x0014__x0001_×Ú¿_x001E_ð"_x0016_I_x0008_Ày¦ÚXÚó¿¸öÆ_x0012__x000E_ï?ä_x0003_û_x000E_*ð¿yÇhFtâ?}_x0010_¨£W(å¿goËTVtæ¿Åý¼.æ?5d^@­_x0004_Á¿·t~xxà¿£t(oâá?®¬Õð?ò­gPëö?ºÿÖGxFã¿"Õeíu_x000D_Ù¿_x0014_KÝ_x000C__x001A_gú¿jdfz¿s_x0003_ÀE¹~Ðë?ÿÕ¢%[õ?áÿ­+¬?ôY¸Ä_x0004_&lt;ö¿_x0001__x0003_%_x001D_zÄÔ¿_x0006_316¥pð?äRVïøÐ?_x001E_&gt;HgÑ¬ú?tløjÕó¤¿O­¹Ûø¿¨b&amp;ö¿{_x0015_=;ç?7_x0004_ì|¯¿ÝrB_x0008_a7Ü?=ÍEM_x0016_Æ¿PÏwícTò?%_x000C_ñ&gt;Ú?©L¦8&gt;Ï?ì.+ÝÆNã?ÊÆ¾÷¼´¶?vúLïí¤Ð?&amp;_x000D_	QaÁî?gæ_x0001_'¿_x001B__x000E_f^OÏ¿Áw: ò£Í?Îë´PL_x0016_°?ÓÌÝ2Þ_x001A_Ó?ò_x0006_õ³_x001C_té¿wNÃÇ£_ü?Ó;% RÜ¿a÷_x001E_|9à¿6¾m_x0005_­ÍÕ¿Ô¢·¨®,_x0002_ÀUº¿t£_x0001_Àï/}_x0017_µÝ¿Ìiô_x0005__x0006_¨ç??Ù@XIÐ?1Ü.à(hö¿Þ÷û_x0018_kÕ?¾MNÄ)Jé?U+Ô µ6ö?{_ãzÑò¿h÷_x0004_þ\ºç?ÑÈ©òcVð?®Ï &gt;ù¿_x0010__x001C__x0002__x0001_²Ï?Dò_x0003_+	ÂÌ?%±_x0006_I5Ú?lú_x0019_7*eó¿Ê÷³×èöä¿Ð7[ÊÉ´õ¿õnÖi_x0016_èÄ¿_x000F_µÝ}r¢¿E¹XBí¿½_x000D__x001D__x0002_í9×?a_x0014_âáå/Ó¿0ÆBÓ¿¸¶Ê°Æ?	_x0006__x0004_Ê_x0002_áû¿_x0005__x001D_T®Íâ¿õüáÁMê?&amp;¿¯¤JYê?_x0004_yÄ8_x0003_¥¿õ_x0019_Uõ¿|ìiñë?7ËJ_x000B__x0006_Ô?¼á´z_x0002_@_x0001__x0005_á	¦ (ù?\ÞÜ_x0002_Ô?²Aà9Ý?amR*~´ö¿Ö_x001B__x001A_za×Û?Ê½_x0005_¯µñ¿_x000C_°n¾~Qè?l_x0005__x001A_´7Þ¿¿Çr×òâñ?C_x0014__x0004_4hLª?´¤p_x001A_rç?zà_x0003_q&amp;_x0003_ÀqIY|ª_x0010__x0002_À#î_x001D_EÜäÎ¿cJ­­Ë_x0004_À=L¿ycæ?µ_x0013_®:·?ð±Úcdì¿WÓç:ïì¿é.¯ø«è?Þf\¨g_x001C_É¿U¦®V¹?_x001E_jZ"'Ì¿G!ÈL_x0002_î¿«öÏYÏ¿_x0008_ *ßAï¿¨F·kJ­ü?ó$¦ûÁ¿Ç)5_x001F__x001C__ä?_x0014_jèòï?lJn½;bÆ¿;)v÷_x0002__x0006_T¼ñ?bè[CIÑá?Ö_x000F_K-³_x001A_ô¿\£ç bÂ?-±_x0008_c`á¿_x0011_Ej¶á¿íK_x000E_§ålã¿sÐ¡ ú_x0004_@p»Õ¤^_x0003_ÀìD-Âéì¿°$¨ú­5Ê?6ã0ë_x000B_QÛ¿D_x0002_qWßÙ?Ý¯Uaè_x0016_Å¿`µzô«=õ?àÂ«ù¿ë£É_x000F_÷N´?j×¡R¢ú®¿_x0001_æÖìù-Á?å J_x0005_ÈÃ¿½á§¼æð?Ñ_x001E__x001C_UÙLé¿_x0012_¥&lt;üæ?Ö§â×YV¿­b Ë/Ø¿3êÅ°sþÑ¿Zv»	Aß¿_x0004_6öÞ÷?³rG°]Mà¿$ÃB=ûÄý?kvò§_x000D__x001F_×?ë0ì_x0019_Â¿_x0001__x0003_e¯¦¡_x0002_Dú¿,ý.®í=ó?~2S®ß¸¿ö¼Î_x001E_ì?q_x001C_Q31_x0002_@(¶°ÙÆ¿M¢{_x0003__x0001_(ð?¢áé7poö¿#£'ûë?§Ñ¢rê¿_x0013__x0019_~_x0017__x0010_×à¿4~à)êò?¢_x001B_ÌÃO_x0001_Û¿Â_x0013_ÆXE¦Þ¿Ñ_x000D_pzÛ¿$_x0005__x0010_b69ó¿|tØü6}Û?èrÚ£Å$ê¿]H6dÿ¿¶6_x000C_JÜÙ¿÷L)Á_x0016_Ð¿_x001E_Px'_x0011_÷¿Õø_x0006_á_x0004_	À§Ê_x0013_jÎ7ø?0´&amp;yZ}â¿_x0007_4LÝ_x001D__x001C_ø¿/¯±ó7Ö?É3_x001A_§bû?â¹_x001E_ñç¿B(×;CÆª¿V+½WÊë?2ùÿ_x0004__x0006_éÿë?ÆÉ_x0011_¦núå¿µz _x001D_dýÕ?ÒJ'_x0018_Sé¿C xÚêã¿TP¸&lt;ãÄ÷?bðÿ_x000C_Aæ?_x0004_*á D¨ø¿_x0005_áE¡y¦Ü¿±0Mï`Ô_x0003_@1¢³Pwð¿É¿î_åÕÙ¿j5-òÁû¶?Né¯ð°L?ÿ§_x0006_jì_x0001_í¿_x0011_Î®-øå?DëÅýÐ×?h¤ô_x0014_ó÷?]-6_x0002__x0019_º?Bv²hqGæ¿JN_x001B_ú Ø¿Õ¶ãá¶¥?áÊÐ_x0010_îSÝ¿_x0018_.S$üÖ?³ÝÈnåQö?EKú¡B_x0012_û¿rZT+$Õ¿#}9)ùè?«ZÐ+á»ú¿¥è¦7Å¿_x001E_ÏW½Ä_x001C__x0004_@ÚÊÅÁò¿_x0003__x0004_¿*¶CðLä¿çâ_x001F__x000F_§ñ?½à&lt;@Õbß¿ñäZé?_x001F_$¢"aî¿º¬m_x001F_0&lt;ë?Õ_x0019_òþò?Á_x0017__x000F_Ê?W;å|õñ?æå¢å8æþ?ShÍò!µÁ¿ß5 _x001C_{tü?¤ÓàrÞÅ?¸íKCæ¿_x000B_31eæå¿]¶³¨áø¿ìjA_x0013_Ëy÷¿À¡_x0006_EcÐ?_x001C_ÏV_x000B_~(Ñ¿"*ì$ÇÖ?_x0011_Ð²©riñ?_x001E_®o-¨¼û¿M_x0001_9GÀgë¿`ÊÁq@|ë¿týÞ5­è¿£_x0003__x001C_M9º¿j¢x¶_x0003_Uÿ¿:d_x0001_ºørì¿"W2Mr_x0002_÷¿iIâØÐ_x000E_à¿*[&gt;­nÔ¿.ù}Q_x0001__x0003_^q­¿Ä,ex_x000B_Ðó¿&gt;_x000F__x000B_É_×¿__x0002_èÜ¦¿ù_x0008_¸dw»Ø?§Ò±êUÖò?KkrÆ©(â¿·¬iåÔQ_x0006_@° Y@ø*é¿µ_x001C_;½Dè?_x0003_xÝ_x000F__x0016_¢ï?H¥n_x0011__x0015_ù?ÅæØÏ+\Ø¿²ªv_x0016__x0008_þ?_x001E__x0002_i.IÄ¿¥×/hèæô¿_x0007__x0004_'¨¯æ?4ãÁd0)Ä¿øfl_x0007_ägþ¿^7Û£(ñ?Á«2wyô¿F_Ò¡Ãò?}ÖP=1ð?_x0008_þ²ê¾]è?8b\ú%´ý?K_x000E_lô?	ôÕâ?«pK_x0019_ð?_x0011_Af¹Úá?	¶_Hþ?¼G$E_x0001_Ö¼?hÚJºÝò?_x0006__x0007_Z¥`Ü?¸ÄÁ@_x0005_¿A2¨µè-æ¿v,)Û?Ê0üÕäà?¢â±(Þõ¿+$×\ésã¿s,²ÄÅü¿¶)iLÿ^Þ¿û/"¾.Â?³¥&gt;ÜYÍ¿¤ëacÒ_x0013_ê?%Â"¥ðÐ¿&amp;MÙ_x001A_9ý¿Ç_x0004_G¨ªûò¿n+`¡^ò¿¬×^8øÈñ¿é_x000D_ìW?½í?"_x0019__x0002_Ö¦êÈ?v_x0003_ºë©±ó¿kH`,bmÄ¿Ûl©BKð?Qêvç]ò?_x0011_{sy!_x0016_ô?_x0011_«;`áö_x0001_À·#_x001C_ßr@þ?Nu_x0016_ü%nÝ?_x001A_÷ß,ÔaÝ¿Å¨Ú¿ö£ZÕ3¥Ü¿ôBö_x0019_½¿p_x0007_î®_x0002__x0003__x001A_CÑ?õ_x001D_ßøs¤÷¿²H_x0002_°O­À¿ÌËk¿t±?²Y0,®Zß¿_x001B_²·\ ÖÛ?-¸A"ªÜ?¦fã£è¿_x0003_\æ_x001F_Ýc×?ç!y_x0001_ú?&lt;ý©Tð-ñ¿ne³êGÏ?2µ¢'3mº¿_x000D_ïÑ_x001F_À1æ¿Ly_x0004_Õ¿Q(_x001E_#ooÉ¿ßÍ`/ªâ?ì6±¿E7ð?óípLÌKì¿´×?2f è?Çâ_x0011_Â÷åò?_x001A_O[_x0013_Þ'ÿ?	4&amp;"(÷?Ô¿ibIð÷¿ôeQÄó¿x¨v'K_x0010_æ?¢ûK+At?ú¿"_x0018_7¯à?_x0015_±Ù!¾?ÑèPÈ-_x0006_Àãe)_x000B_:ûö¿sP_x0019_sÓ¿_x0002__x0003_¯LØ¯ðê¿/@_x001F_äÔ&lt;ê?^ÞÖiP@Ë¿¹_x000D__x0007_ûnÒ?_x0011_ÍñaÎ(ú¿÷_x0017_µ²4õ¿þNâ	ClË¿r¶ºaÛå¿¸_x001A_Ú_x0016_YÉ_x0006_À¤ñ?^xÌ(?ù?k4,yZ_x000B_Ü¿_x001F__x0011_ä×?ßÈPç¿ku_x0004_Úõ?û©ó¿w?_x0019_o_x0017_±Õ¿¶_x001E_ Ûnî?æÄwéuã?äï5×0_x0005_@_x0007_÷|K°¿â¿møÒUg?Â¿_x0001__x0017_µMÿ?DNÀÒMuô?8Ù¤Tû?®þåJ¡¨?¡¡kÐ]ð?_x0013_Ñ´_x001D_Êç¿¡ÍâÏWÞ?æ`hI­fã?_x0004_'WtÇò?}4j_x0001__x0005_©¾â¿i_x000D__x000F_%_x0016_å¿v_x0019_#m ½ä?a¼Åµ"Âù?C9¯Ùúñ?c_x0012_ô×X/ý?¾±_x0016_5W_x0002__x0008_À­&lt;4ÆIoô?Má8¿Õ¿êoá4_x001C_×?_x0018_:)ßuõ¿Û*:g Ö?mD_x000C_ý¿|7=_x0011_¬î¿¬$ù ¬ù?bÛälÈ?ÀZ_x001A_`_x000E_ní?8U/±ù´?~ò±Ô¿«=¥9VÀÁ?_x001F_áúYRë?äXHKÇ®?[ÚÖy2_x0003_Å¿ÇDæé5ø¿l±F_x0013_Ð-¦¿X×9Èâ?=&gt;\!_x0004_÷¹?Ë_x0008_R±Ï²â¿_x001D_/!pÑýÉ¿º¾È9è¿÷{ÖÏ×ð?é_x001F_Àr;Ô¿_x0003__x0005_éÁ*I¼¿Ò¸ôWÕ»¿±ð_x000C__x0012_÷?«LÍyëÃè¿Jâ¥Ñù?_x0016_Q°äý¿fÈ)Ô_x0002_-¡¿Ôí¢B¨zø¿Ö	-	áô?¶hZDbÀ¿Cÿ¿_x001E_Yäß¿~W­iÉMâ?õÅo«­å?\Ô_x0019_!J­÷?òó0_x0012_2«Ù?X_x0002_©!ÅÝ¿|¹þU;ò?xÄ_x001B_s »¿a¥Íb_x0005_Û¦?^Opwó_x000C__x0002_@_x0015__x0002_ðÃ«þ¿_x0001_lm_x0002_ßM´¿û3æ_x0012_Bì¿1þÇýNê¿ù¿÷=ÕÔ¿Yá¹ª!ð¿½#5_x0004_ï¿x_x000F_k×gÞ?òÒä\)ê?Õ©[÷?'àJAãð?_x0019_îX_x0003_	Úu_x0003_ÀD_x0017_\²}_x0011_Ì¿Ó­e_gÅ?­P¡_x0005_Æ]Ý?Ó_x0002__x0005_  ì?°WÖ_x000E_=bá?_x0004__x001E_V_x001A_³êý¿,(_x0014_Ê ó¿ï:ÐHï®Ñ¿K7=_x0016_ñâ¿tøÅÜf÷? ¦VYåÍà?g_x000C_×`7Gô¿_x0005_ùÉ,Frú?OP_x0008_ñ$í?ÚÃÔ=èÐ?ØÄðëó5ô¿ECõ±ÞöÖ?ÖRú_x0012_ã¿QÒ_x0014__x0019_hÜ?_x0006_2c×Cñ¿²¨ÛåVyî¿_x0010_U÷ñ¡4ñ?×#_x001F_ íMÖ¿GèleBóâ?;6¥_x000F_øPì¿þ_x0019_U_x0004__x0002_^þ¿Õ_x0001__x0016_7âç¿=ÝÀ£Ü?"_x001E_s_x0007_DÃÛ?	UJy:Ô?t_x000D_dyÁÒà?_x0004__x0007_9_x0012__x0001_´«(ä?_x0008_ú_x0006_fPÞb?Ï@ÿG«e_x0002_À'YQ×ZHê?_x0016_&gt;ÔÃö?_x0012_épÐ_x0005_ä¿5_x001C_Ùà¾1Ì?ç&lt;å?úÂÙ?YïüÒnõ´?`ï_x000B_fÙê?J«SÎ"±ð?røÄxçô?_x000E_!E}à?ìH_x0006_AúÝ?j\ÏNGÎø?ÛÜäxñ¿´'_x0017_ð«(À¿S`¯9¯gà?ãÆ2Ìé?FÇí_x001C_«Pë¿ï,_x001B_ó_x0011_÷¿«_x0019___x0014_Lõ¿ÉÌ(dÉ?P_x001E_3ûI_x0003_á?¢Uäò¿ó_x000D_ëóDNò?É|Iþ?m_x000C_ RDì?³kV_x0014_÷_x0004_@u¼ýbå¿J%y_x0017_o_x000D_Ð¿fË#Í_x0003__x0005_tÝÃ?ÛÈ9n[ç¿_x0010_374´µ?t_AE_x0003_@8#ÍÃí?loq__x001E_'Ø¿vl,5W?ø_x0002_zhõ?yI_x000F_¦@Ö?¼øG4Éí¿V_x001D_Ð§Â­ ?rVÉ&gt;-ò?TÚ_x0008_Ò'_x0015_Û¿_x0003_N_x0018_¼Ó¿!Ãÿç_x000C_Õ?e®l_x0003_Ù~¸¿_x0012_G_x0002_ë_x000C_ß?c|_x0003_kÏï?¬0{_x0010_Æî?fecUYÚ¿ì_x0010_p_x0005_N²?àwK×cñ¿¸XîØÖ_x0004_@â¹m ¥_x0015_ú¿¢e,¿_x0005_ì?V_x0001_ÛÍb¶ä¿Ffj§;«ã?8_x001E_B7Ó¿\Õ_x0004_tê×?4Ö[Ì3Tâ?XÑ4þx¸à?&gt;¤FZy_x0008_ã¿_x0001__x0006_Üut³ñ?ú|.ù_x0002_Àñ¤SÃ_x0010_`â?Ò_x001B_ðÃ@Êâ¿+àµÏïxû¿_x0008_Zª_x0015_}_x0013_ò¿ÀS"uQÓ¿ý¸¯f_x0017_ÎÚ¿(_x0008_ËâC_x0004_@e&amp;d)i°í?î|_x0016_Õmíò¿ïÂM&amp;-#÷?ó|_x0011_JPø¿»~Ð×ÁeÛ?â_x0003_U&amp;WÂ¿__x000D_}&gt;míÂ¿÷°IB'ú?=çæ°f&lt;ü?:ò½Èw}Ü¿_x0011__x0008_âizªî?¾&gt;èÀí?xÇå_x001D_Ôø?\_x0005_^öâ?2÷Ý»Ë?¦ÎÊNÉ¿"Ûó[AÈ¿&gt;Þ_x0008_µ0¥ú¿Ø8ÔÇ¿Nâ¿Kh_x0004_æð?Ùè¯_x000E_Óù¿zÞbCÀ¶Õ?n_x001B_9g_x0001__x0002_¯ñ¿Kd0×_x0016_ð?Lþ_x001B_y/ô¿®l!_x0005__x001A__x0019_Ø?Ö_x0002_ÿB®õ¿·ó!)Þ? ¦eæ¿ ¶¸*Ýkó¿!U¹_x000D_üô?_x0010_ÌH	¹	Ò?Ãþ~Ú;;Ò¿a_x0001_s_x000F_Ñ¿,-Ø_x000C_7lé?2æÊrù?p¶mñ_x0002_è¿8_x0005_vÔÀâÿ?_x0016__x000B_@W-Ù?íP/R¿é?³;._x0003_äSî¿`ÒµqèÈõ?ôfÍnÇë¿*b÷vÌDþ¿©Bïsò¿_x0004_3°ÍC?M§Mxä¿cPÑ_x0008_1Zã?Zýôûoô?_x0005_Ó§&lt;{Ñ¿U_x000B_²IªØÅ¿®:îB¹ý¿§jÑw_x0019_ð¿/Î^ÔßÃ¿_x0003__x0004__x0013_«È{NÁã?®¯5_x001F_E¬é¿õ_x0013_ÆÆ´ë¿©Æh_x0010__x0005_zä?¢_x001A_7çå?¼4`îãå±¿_x001D_uIÄé¿Âî´ýË¿¢;;¿_x0005_lç?bD	¨*ò¿q_x001D_Õ_x000B_gä_x0003_@}Aê_x0016__x0001_Áä¿g3Á?ÔNº+¦/Ë¿ÝôÛ$¦â?¶Ò.Ùà(ê?_x0014_G_x0012_GA_x0002_é?yÛ¾"½ò¿¾3q¦%jé¿ª%%²TWæ?_x001D_Þ²ö_x000D_uÛ?)ß®Tjññ¿¯.w ì¿_x0012_o_x000E_Y;æ¿[ë??£_x000C__x0014_Èô?_x0004_Ñ|&amp;Nêá¿M¹£Ðå¿GÒ_x000B_rÙã¿¿ü¤D½Ñ¿é°î_x0003_ÁÐ¿[Pjg_x0001__x0003_âúÊ?_x0015_=._x0001_1»¿aÝûylÚ¿._x0003_ìF_x0019_Âî¿ÍßI%·à¿h&lt;q°_x000C_üØ¿£_x0003__x001B_£¸Mñ?ÕØè_x0011_joñ¿_x0013_ºpØ¼ø?Ã:¬óèé?ÂÎÝ«Ks×¿ÍÜû_x0015_=Óý?`!òO5°?_x0019_ÕJ³_x0004_à¿Ç°¼Ý¢v×¿+âñ$_x0002_Ë÷¿¨"å&gt;pà?ª_x0014_òâ£_x0016_â¿Xü&amp;_x0002__Ü?·_x001A_¬üF_w?uaÁö)_x0001_@sÜ1Î_x000B_õ¿ª¾47ó?3F¡5ü¿)»_x0012_×ê?ü_x0010_0â?-P'#-ò¿a_x001F_fc2?µÒ_íOÿÛ¿VÚô¯Þ±Ù¿ºó¶¯_x0003_î¿òOZaáð¿_x0001__x0003_x×öéÐ?jKÿ&amp;¼õ?2Ì;_x001A_±¿Xu*¦£X_x0005_@&amp;w,ø_x0003_*ä¿._x000D_74èÚ¿©/®âÂÚé¿§³v_x0004_F¼¿2_x000B_òO0ê?(ÝµÐg´¿Ô_x000C_ã·_x0012_Ò?s_x000D__x001F_;ÂðÙ¿Ææ&gt;\õbã?zôëØ3ú¿_x001F__x0007_[B«þÙ?O¹_x0004_çx«ç?¤Í~Ê`é¿pì_x000E_;_x001D__x0008_Æ¿e¿9@!_x000C_¼¿_x0007_WñQ&lt;$§¿_x0019_ïäÖ¸á¿Qv,úPìô?ÒûàëFä¿ÝRÞWç?}=e|ç_ô?d;©_x000B_ÂÏ?Ì¡ÇÜ¸õ¿µØ;¼U$×¿ ÎT5âã¿am_ÞÊàõ?_x0010_£*æí?¿_x0002_Dz_x0002__x0003_n½û?«åvTÞ¿ÛpË_x0014_»¯Ô?Ûä_x0002_9h_x0004_ÀÚû_x0014_RÃ_x0001_ÀÅß_x001F_Åmû?8ú1¿Iò¿ÄvÛ5Ò¿pÅH,ç»è¿¨¹_x001E_¢ü·×?öUÁIM¥ê¿ám°_x0016_:ÊÓ¿ù4ý2Þê¿GqQt_x001B__x0001_ÀEþåM9æ?V¥_x001E_~Öá¿9ÊñÍjºù¿ÂK_x0016_¢Á¡À?ùÞxÀaó?EK=(7WÆ¿Ô­¢{ë¿zË"$_x0018_$Ù¿Pû£µ¯¯Å¿¤_x000F__x001D_É_x0003__x0007_È?C»pl_x001E__x001D_ë?/^À»)gÒ¿--*òd_x0012__x0001_À9_x0011_Ù«¹ã¿Êä_x000F_Ä_x0015_Ö?£:_x001B_smB»¿_x000B_êïN}gê¿n:ÿ¬Èä¿_x0003__x0004_p(/ÈÌê¿=ÄÞ)Ð¿*õ!+ßÁ?Sôo¦ò¿sÒÎ4Ø¯È?ZãaØýEñ¿&lt;t yËP??ì%9Ú_x0008_ß¿	ü[¦_x0014_oõ?_x001A_­;áÀú?9_x0013_ô._x0003_À'F7ÒV¥ö¿t­Ä ©mó¿t3¯¡ä?ç_x0008_P_x0006__x0015_²û?_x0004_=zCàÍ¿&amp;-mq{_x0001_@å_x0005__x000B_³ _x001C_é?ÙÆ Ã¿ò¾Äm¾Pé?KfF¹J«á¿_x0002_ÒSò½à?ÅÀ^;KÊÚ??â_x0003_âçÔ¿ý®ã?¨§z_x0011__x001E_ää?e°_x0001_#¨Ó¿ª(c­À¶Þ?éê1Õçü?åÜ}£]_x0014_Ú¿è_x0016_¯÷Fmî¿@Lq/_x0001__x0002_{çá¿æLw±ÇÞ?î¶]7çaÛ¿I3_x0007_g_x0010_¦Ú¿ô&gt;ì9M¶Ò?EÜ}£êòá¿?³ô¿_x001D__x0018_ä¿|ÇH¸»Ñú?DÒÄ_x000B_?ç÷¿(ò_x0011__x0008_ì_x000B_Ö?bÎç{6÷ò?¨(\þ3ê?JMî³Í¿o¸%y0¡ç¿å_x000C_çüäXæ¿ð_x000C_Qí#å?ÔhÜïAÕê¿·-Ú_x001D_Ýu?óÇbI%(ç?ÆôXíÇà¿O_x0003__x0018_"äá?ú^r$_x000E_ò?ÌîXÌÀú?GÎ~_x000D_È}¶¿yW½¢þ»_x0007_@Õ£¹ü¥ô¿ÝÏõvOÚ¿_x0011_ÔâÑHÖ¿ë&gt;ôAZ°¿_x0012_aÁ*_x0013_þ?´Ô#B_x001F_kú¿ü?&gt;ýÍã¿_x0001__x0002_T_x0006_)~5£ú?Y:÷Õ¸	ò?Kb=Þ(lþ?&lt;Í·Ø¤_x0019_ä?ôñ'&lt;»Ç¬?¸ÖèPÚeÑ?_x001A_DqèCÚ¿7´î¨Ä1ð¿é¤	Ð¿q5_x0019_ô_x0014_9ú?r_x0004_MH8­ø?ÙìþÓ_x001F_ï?_x0018_D_x000E_|jNñ¿At²è¦yó?G_x0012_ï#¾ß¿ûaº¾Ëê¿7WÉÎoZü¿U_x0001_bÅÈó?_x0006_O{z_x0013_eË¿V%Qè±Ô×¿pÌ¡Äì-Õ¿_x0010_¢Å.)äâ¿BÂÔ_x0006_çÇ?µ¯¡ÜO÷?»¹Íääù?´_x0018_à¾Ä_x0006_ó¿_x001C__x0018_©5{çØ?_&lt;^M¸Ó?÷&lt;_x0014_o©_x0001_ê¿_x0001_h£Ëõ¿¾\PT_x001C_0Ï?ö9ïü_x0004__x0005_Tmä¿æ_x0015_IÚ ê?ø_x0003__x000E_Ã«Ë?ø_x0001_&amp;Ü_x000D_ÿ?v¾ôQµ_x0003_â?IÏø¦%µî¿_x0005_ãlÂÐì¿Sùm¹(¬­¿(_x0015_POê¿ivÈVôö?*_x0002_:Ù\ä?ß_x0007_"?mÉ?ü_x0011_¸6t©õ?eç_x0012_Bó&lt;í¿_x0017_Ú4M_x0014_~ß¿P³þY_x000B_Áÿ?1_x000F_V6^Nò¿_x0018_BÙöÿ_x000F_ò¿pÎR¯_x0003_À"á)m·&lt;÷?}'_x000C_g®u¿¢H¸,ÁM_x0001_@_x0008_Å_x001C_¬,ñ?°*¢øþ¿í_x001E_&lt;ÕÅ?d«ÿé_x0004_@éÅ8¯¼_x001D_Ñ?ÂuP_x0010_g²?Ø©Vw*á?£_x0005_{b:Öÿ?Ù_x000F_ëpÐò¿¿_x000B_U¯Y_x000C_ä¿_x0002__x0003_&gt;m_x000B_.@¥û¿¾ífØ^²þ?#ë,pÏ_x0007_Ú?Aófåýö§?_x000E_}ý²?YÙ?|Öi¹%õ¿_x001E_ÁÖ£J¿÷?e`õU^	í?PØ,é_x0018_îõ¿W^§vÖ¿Ê_x000B_p|bû?àÞÐ)_x0001_Kû¿ÌMM_x0004_|ñ?_x0014_½_x001D_P5»ð¿8º®ê_x0017_¨¿D-õ}­Ê¿Y_x0011_gmÁº?©È0_x001A_×Ø¿ÎO_x0001_¦_x001B_ê¿Í¢.ÀÝ¿L8Ê_x001C_þç¿òózWÝÌ?õ;¹ uà?­Ê^_x001B_âºé?Åùò1NÓ?½$º0ñfâ¿âe_x001E_kÙÖ?í:;_x0013_*é¿ÙÐïÝô¢ë?:_OMrè?¥zø_x001D_k?TêP_x0015__x0002__x0003_o1­¿ ´_x0011_ýBÀ?¢³^[¬ñ¿J7;M_x001E_ù?Ùu!Ëÿâ?·`3Fýì¿Ù¿ó_x0003_õ?/qqÑÙ?¶±mÑõä?±}@í_x0013__x001D_2?.Ýçy_x001E_åõ?¨¥_x0010_OHÐ?_x0016__x001D_½ï&amp;Ø¿ímMpeË¿Ï_x0014_d®×¿Ð_x001B__x001D_ä¬ôä¿½_x0004_¯m_x0002_Ô¿_x0001_æâÎ¹ÑÍ¿ÖS_x0008_yÊÖ¿`üÔÌz?á?_x001A_=ÛM0 ò¿©;HäÈæ?Þ%ÿ_x001C_°²Ó?W0¿]xõÇ?^q_x001C_Èòç?ûØ£Ãõ¿lAÄZþü?\;t^Rß?TýÃXðÞ¿ºN;åÌ³?])SÅ_x000D_3·?/ên_x001F_6õÕ?_x0001__x0003_CÑË7­'_x0002_@@Ê¯gÔ¿vëêbø?_x0014_rº_x0017_çlâ?s¯¢ðè¿¢}ÿ9ñ ?¹a]U^ì¿±_x0014_±ÙÏä¿7KÇþ_x0017_¶ê¿_x0005_._x0005_ÉÝö?À^_x001E_1xæ?_x001D_=zü¿øµæ¦?Ã¿5ÂXþ_x000F_?'_wç³_x0019_ñ?WîCß!_x000D_¿_x000F_!£FªNÒ¿åàlÙ}cç?æåL2ý_x001C_ý¿õRª¼Pqý¿p¶_x0001_åcøè?d7úNÊÄé?\EîKI½Ú¿"¥^éç­?ðtù?ÕçÛ@Õ_æ?%;8¿¾ýþ?ÅÈ_x0015__x0005_ê¿äT&lt;_x0012_Ió¿Òº_x001A_Jö_x0015_©?B÷_x0017_kI¿"g)æ_x0001__x0002_ Í¿_x001D__êÃ?_x0011_|'r_x0006_º¿¾obÜåé¿¨ çÊ¶ô?ËèeüN¯È¿_x0007_F&amp;ÞWRâ?_x001C_ J¸Æâ?ÎÊº_x000C_áõ¿§êBQ¯¿=?_x0007_·_x0004_´÷?b&amp;¢øº_x001B_Ü?·C½Cå?ö2*FÙ¿oðúÁÝ¿&lt;Ñ_x0006_¡JÐú¿ðajæ&gt;Ó?y·¿YéÆ?kN­_x0003__x000D_û¿åÕâØ_x0011_Þ¿[!ÃZÑ¶Ô?û¯`/Yô¿Æ_x0014_UôéÝ´¿É¼ü¿@_x001C_¯¾sWø¿øô_x0012_sÕ?î@vA8ñ¿JF\ÙïÚä?n_x0014_LL_x000C_ñ¿=û%¥é¿8æo&amp;&gt;Ç?î+WHtâ¿_x0002__x0004__x0008_µï$_x0016_â?ÉÇ×üyñ¿Ìê¾ZwÉÔ?­Ê_x0001_nÒÄ¿ ¹ý_x001D_³^Ö?Þ¬¥&gt;Nó¿_x0019__x0010_é_x0014_È¥È¿Ä{ÆX×¦?ã8i²ò_x0007_ñ?5TÜG-_x0001_ã¿qÐ´cbÕæ¿=Ó)í$â¿_x0014_7_x0010_øÞrÖ?y[_x0012__x0015_Tî?íòñi¤Ã?_x0001_ÙÏ_x0010_.À? ®_x0019__x0015_'ôÉ?u|~_x0008_¸â?Ò·TH¶à?o`3|%ç¿¿_x000D_]Wë]÷à?f_x0019_iê)_x0003_é¿ÙµÄ¼Âçø?Ò$	íWõà¿¾¸Ô_x0001_&amp;_x0001_À{âòL_x000E__x0003_@¶VöDÀ_x000F_½?_x0003_wÏÇ-ß?5_x000D_ºÁÁrÞ¿Ç_x000D_	ê}+ô¿ä£MÀ?*8Å_x0017__x0004__x0006_7ÔÊ?4G4vâý?xL]_x0007_8íú¿¬|_x0002_½ÄÝç¿¯Ê$_x001B__x0016_Ý?_x0018_ùÎ^÷¿ï_x001A__x0019_º±à¿_x000F_Bs(Þfñ¿iýv¤_x001C_Ä?4{LÅÒcà?¾ÿ_x000D_*Ý?	?SÒ{ò?wÉ3háçØ¿s&gt;ÎÏn¤Ô¿v_x0010_(;_x0014_Ë?K¶Äå¡ò?¿9ýÂNæ?_x0006_¡ÈJÌÇ?ó­b~Ì_x0011_þ?)1ß»§CÂ¿M_x0013_Ñô¿­c/_x0003_¦î?2°Ñ÷w_x0005_Â?ÖÄG·Ë º?n{_x0011_jjÿß¿"µwÌð?_x0015_ü_x0003_ ¯ñ¿©ï_x0008_M±Ó¿_x0013_)bv_x0016_ü¿ùS?Tå¿ð?Cs_x0001_EÔ?dáêÙ?_x0001__x0002_-¡üë? _x0008_ÒØ?OK_x001C__x001D_Ó½¿M\ÞÆ_x0004_ù¿ë(³+$Pá?³ EE_x0011_é?ò_x0016_üóB_x0013_ö?_x000E_¼v{Á¿pÄpÒWÆë¿	4»]_x0010_å?Ö_x0003_r½îû¿¼7¦×û¿6_x0010_Z_x0014_à?_x0007_¡T&gt;¾tÖ¿¤Uì$$Õþ¿Õæ_x0015_Þð_x0016_õ¿&amp;îìPmê¿_x000F_¸_x0016_1_x0004_Øò?½_x0006_.í_x0002_îç?âUè±¸Õ?BU_^¸_x0001_ã¿êKï2?â¿æ÷l¥¼æ¿?_x0001__x0001_?_x0001__x0001_?_x0001__x0001_?_x0001__x0001_?_x0001__x0001_?_x0001__x0001_?_x0001__x0001_?_x0001__x0001_?_x0001__x0001_?_x0001__x0001_?_x0001__x0001_?_x0001__x0001_?_x0001__x0001_?_x0001__x0001_?_x0001__x0001_?_x0001__x0001_?_x0001__x0001__x0001__x0002_?_x0001__x0001_?_x0001__x0001_?_x0001__x0001_?_x0001__x0001_?_x0001__x0001_?_x0001__x0001_?_x0001__x0001_?_x0001__x0001_?_x0001__x0001_?_x0001__x0001_?_x0001__x0001_?_x0001__x0001_?_x0001__x0001_?_x0001__x0001_ ?_x0001__x0001_¡?_x0001__x0001_¢?_x0001__x0001_£?_x0001__x0001_¤?_x0001__x0001_¥?_x0001__x0001_¦?_x0001__x0001_§?_x0001__x0001_¨?_x0001__x0001_©?_x0001__x0001_ª?_x0001__x0001_«?_x0001__x0001_¬?_x0001__x0001_­?_x0001__x0001_®?_x0001__x0001_¯?_x0001__x0001_°?_x0001__x0001_±?_x0001__x0001_²?_x0001__x0001_³?_x0001__x0001_´?_x0001__x0001_µ?_x0001__x0001_¶?_x0001__x0001_·?_x0001__x0001_¸?_x0001__x0001_¹?_x0001__x0001_º?_x0001__x0001_»?_x0001__x0001_¼?_x0001__x0001_½?_x0001__x0001_¾?_x0001__x0001_¿?_x0001__x0001_À?_x0001__x0001_Á?_x0001__x0001_Â?_x0001__x0001_Ã?_x0001__x0001_Ä?_x0001__x0001_Å?_x0001__x0001_Æ?_x0001__x0001_Ç?_x0001__x0001_È?_x0001__x0001_É?_x0001__x0001_Ê?_x0001__x0001_Ë?_x0001__x0001_Ì?_x0001__x0001_Í?_x0001__x0001_Î?_x0001__x0001_Ï?_x0001__x0001_Ð?_x0001__x0001__x0001__x0003_Ñ?_x0001__x0001_Ò?_x0001__x0001_Ó?_x0001__x0001_Ô?_x0001__x0001_Õ?_x0001__x0001_Ö?_x0001__x0001_×?_x0001__x0001_Ø?_x0001__x0001_Ù?_x0001__x0001_Ú?_x0001__x0001_Û?_x0001__x0001_Ü?_x0001__x0001_Ý?_x0001__x0001_Þ?_x0001__x0001_ß?_x0001__x0001_à?_x0001__x0001_á?_x0001__x0001_â?_x0001__x0001_ã?_x0001__x0001_ä?_x0001__x0001_å?_x0001__x0001_æ?_x0001__x0001_ç?_x0001__x0001_è?_x0001__x0001_é?_x0001__x0001_ê?_x0001__x0001_ë?_x0001__x0001_ì?_x0001__x0001_í?_x0001__x0001_î?_x0001__x0001_ï?_x0001__x0001_ð?_x0001__x0001_ò?_x0001__x0001_ýÿÿÿó?_x0001__x0001_ô?_x0001__x0001_õ?_x0001__x0001_ö?_x0001__x0001_÷?_x0001__x0001_ø?_x0001__x0001_ù?_x0001__x0001_ú?_x0001__x0001_û?_x0001__x0001_ü?_x0001__x0001_ý?_x0001__x0001_þ?_x0001__x0001_ÿ?_x0001__x0001__x0001_@_x0001__x0001__x000C_7àLÑ?(_x0019_½^éÓ÷¿O_x0006__x0002_Uµö?$ËX_x001F_Ö¢ã¿h¿L¤§_x0001_ç? G/=ì_ò?ÝzqG÷¿*ª_x0018_¼_x0001__x0002_T6á?_x0014_öX_x0015_¹ºv?_x0008_æ³F4Î?tFmsÙò?*×	1û¿Z'H!«ï¿Ñ_x0007_^a_x0006_ÚÎ?ËG;s¿á¿º_x0003_ñ¿{ør¥Ìò?ôpy-æ¿_x000E_½à:¯õ?_x000D_¸_x000E_Nõ¿G_x0019_©½ä¿_x000D__x0003_à_x000D_Ùç¿_x0017_p¼p¶ô?T/ÛðÚ?ájÇ_x000D_ö?_x0008_2§Í&lt;ö¿E«ºa_x0015_I_x0006_@3ù_x001B_Sð?q¤_x000F_RuU¿?OìÏ_x0013_¿·E]_x0002_È¿X|è_x0015_¥ç¿¥Â% :)í?Î_x001D_U_x001B_rfí¿^_x001E_WçÓiê?÷V1Ë,_x0016__x0004_À_x001B_Z_x0003_WÞÌ¿Ë[_x0019_Å¼«Ï?_)ØÅÐþ?_x0007__x000C_©_x0004_8ÔFô¿¦W¾g_x0013_\ø?ÿ«Iè[,Ü?_x0005_Æ_x001A_­¾ô?¬Êæ«_x000F_nà¿_x000D_Q «uÄ?0c_x0011_üÞ¿ù³½_x0008_S§Ô¿Ô²Üë_x000E_ï?_x0006_8_x0010_4_x000D_@ê¿ô_x0010_N1q?_x001F__x0012_nÒéø?&gt;xå'´_x000D_É¿äÀÑª­Mû?«4]Îò?:7YÏxæ¿§U&lt;v_x0006_RÄ?zÖ¨ëUì?\ÝîT?ì¿«û=é¿e6!zðá¿ç¸MÈ_x0007_@X¿äy]Ý¿ò_x0003_ò_x0013_¹ü?ôïèq_x0002_	½¿Ü_x000B_¡¥n7è?D¤ÈM_x0001_Eà?Ö=S®_x0004_@_x0011_t7\9ð¿_x0004_æ@_x001C_ì_x0008_ý?Ï¢XÂOô¿ËÚÏÇ_x0004__x0005_Blé¿_x0008_¶?éí}ÿ?ÿ-æ_x000B_	í?aqf_x0012__x0005_Gò¿iÕ³_x000F__x0003_ü¿\ôn_x0003_´òÐ¿1]C_x001C_|oã?_x0011_dºxùûð?!8_x000C_¬[é¿Úq¦Æ%rô¿Q¢Ïô?aÑJüoxµ?ì·ÍïÌâ¿_x0002_#IÒWÝ?ÄF1úêÞ×?ES_x0002_µEZØ?0«¶ð?¸I}æwQò?×{y¼å_x0001_@_x000D_hE	À¿I­_x000B_y%få?)MKêG¿Ð?H_x0001_ó]ôôð¿k}(¿jåý?d_x000B__l,ó?_x001C_3¤fhúÐ?°è¼*_x000E_°¿_x0010_*áY_x0016_#ê?T2_x0014_îè?_x001B_ÿæ÷¤¶ò¿æ])§sã?x&lt;£BK_x0019_Ñ¿_x0001__x0003_=Ø#y%_x0014_ò¿:M_x0012_ïôÿ?_x000F_b}íÒEç¿5Ï¡ÑÔ_x0003_Ü¿¡®nò?_x0018_wùC&gt;@ì?rÎ«_x000D__x0013_â¿O_x001E_h¾yMð?1V	³¯ð?Û¾ÔÀ|¾?º1·Ê_x001F_t?'6ëç¶fû?zßÆe²¿V0_x000E_ü#¸¿ÛÎuê£¿®ß_x001A_Wôê?_x0013__x0010_´ ø·¿¢_º6jâ¿1_x000D_tÑ_x000E_!_x0002_@ïùõAVÅ¿2?_x000D_Á&amp;_x0001_ö¿æÒd-Õª¿w¦í=OOÊ?+ÖÓ_x001D_Èû?fóæD~îí?;ûÖâÏ}ï¿]w¿A­Ö?©_x000C__x0005__x0015_Uâ?BèÔÐTäî?ÎOßH«¹?&gt;q_x001B_jãöì?T_x0011_xÑ_x0002__x0004_&amp;9¢?I´I_x0014_¡zð?ð_x0018__x0007_y÷¿ð¹_x0018_íxåê?&lt;)YL_x001A_å?¾e_x000D_P.Þó¿_x0017_°HiHàÝ?¢Ñczå?2ì_x0005_HÑê?Áõ_x001E_ÞÃð?W$uaú?_x0001__x0017_ÄdËë¿¢â_x001D_õªýÉ?É¦fÈaîü?ÞüÚB0Àö?eç){uù?O`åÒºü¿_x0003_áwHïý?ÊÊÏ[dNø?w úf_x0014_ÄÜ?_x0007__x0017_­_x0003__x000E_¤¿Ë©ä_x0014_ZyÚ?óRmQ_x0019_Oä¿^p¼ÐÐ?P.î¿KÖ&gt;É_x000E_çã¿+¨o2lâ?µëübª_x0017_ó?W?mZ_x0018_ò?]ÆîÏ_x0003_¶ô¿zÂ&gt;µr_x0001_@·É_x001C_1_x000C_ð¿_x0005__x0007_yÔ!_x0015_¦Ô?_x001A__x001C_ËDëÖ¿ó^ÓiZ_x0002_@ìÎ¶ÀÊï¿y¸_x001A_IîÔ?Ô"Ä-Ýé?ø_x001E_îC_x000D_þ¿2_x001B_±-z_x0005_@Xh4ëüå¿h0Ø¸ÈÄ_x0005_@ÄºûÛÚñ¿Tiúº¹SÚ?yc2X%8à?_x000F_TÞ`Ú_x0016_ø?_x001B__x0012_C²ó?½·¶_x0012_?È?d«Ôt¾*æ?¯_x0001_W·J¼?¿Þ&amp;Ø?_x0004_å¿¿Ô¸d©ÄÃ¿à8xM_x0001_ó¿4 *Kò¿_x0006_ï¾¨*}ð?{_x0013_ü!ÖhÖ?Ù_x0003_ÙKé]ð?Nf_x0007_Ö%Oà¿VÎåq©_x0019_?±ÂÚöÝë?QÂ	v)óó?bÑ_x0019_ë¿òõ: Ó×¿\&lt;º_x0002__x0004_Pì?8£ÐpòÀ¿câË_x000F_pà?`2¯3ö?_x000D_û_x001F_à¿¢ÒÎØåkÞ?=s©_x0013_ÿð_x0001_@²rhâñ?'88_x0002_pÞ?oÈÜ¬;±ï?Û_x0011_Éb&gt;&amp;û¿É¤ì${¶ê?øÏÀeMÚ¿ßå_x0019_;ø?r_x001F_³òÈ¿ß¿u3¹m?_x000D_~y_x001F_â?÷¥KH­ð?`4¬_x001F_È`¿-aY_x0017_eéÔ??þ:Ñôxõ?N_x0011_Å.ú¿qÝñüÎé¿ë)Y_x001A_Nå¿pÂ¦Eøß¿KUW÷xé?8Ö®«6sÑ¿ï[×_x001D_¼ð¿Õ_x0006_ó2Ý_x0017_þ¿¬_x0003_¬a!UÞ?Â	OÔ¿&lt;Ì?&lt;³@Ã_x0017_ï¹¿_x0003__x0007_E_x0014__x001C_ÿXó¿'UOèæ?Ê°y_x001F_ßZÎ¿_x001F_çv&lt;ª¿Cñ`ÕÄ÷â¿è¹mñú¿5'!pZüö¿Ó¼Ièó¿vÚÔwAAâ¿q z_x000B_¥ûñ¿_x0006_ö_x0007_º;à?¥_x0003_ÆI_x0003_Ðð?(Â_x0010_ù_x000B_ìô?_x0001_D¦&gt;v_x0001_ÀVBP§7_x0018__x0001_@.a&gt;¼¹ì¿0? =ð5î?ñüè­.qê?^ÉS+Q´¿Ä?Ù°¸è¿¹A~_x001A_ãó¿Ötø?¹6ñ?¾_x0002_CQ_x000B_ñØ?ð@_x0004_0¦¦ö¿ß(û_x0016_TÀÖ?_x001B_!Ö_x0005__x001C_ÀÂ?õ_x0002_y_x000E_5Ü?_x0008_3ßÖ£?â?}ñçhë¿zh7HÜ¿þ_x0017_~_x000D_Û?:§vê_x0004__x0005_xÓ?f5å;QÝ?fTô¿%pÁ?Ï­ÝNÀ¿_x001B_q©¢L*ý¿_x001A_²kx÷Ö¿yî¿ÀdÆ_x0002_À_x0008_Ì7%ðñÃ?û%_x0013_¶TÆ¿_x0018_Ñ=:_x0002_þ?ï­L«Ûå?E?þ¥i/õ?Üí·_x0019_¸¿_x001A_Ø_x0001_ðSÂ¿"#Ðp¦Xæ¿ÀB­È`1»?¾+_x0003_ª_x001C__x0006_ß¿¼?ã_x0005_À¿#m=+x?L_x001D_ÉÎ&lt;æ¿_x0003_Æ^¼Oªñ?Ü¨a¡¿¨ð?ª_x0011__x0005_¬ì?ø_x001E_# 'óù¿²÷»ß¯yð¿_x0008_{l&gt;9ð?âå½GúàÐ?ëÙ_x0017_ö?_ùç!ò?Iæð,»?AÜUiü¿`µü_x0001__x0013_v¼¿_x0003__x0004_°:__x0015_4ªë¿`9_x001E_(&lt;ÔÞ?©¸ë½³Î¿8É_x0002_åÊE¬¿NÛ_x000C_Ëµð¿áöÑ_x0007_ô¿_x001C_aÉPºwº?Èvä¹æÓ¿Ó2ísìÊ±?ùßÉj®ý?ÈÈ¡uÍ_x0001_ð¿¥K¾ö~¼?ðgÌ2õ¿ã¤éÈá?ÂìM¼ñ÷?å²?Æ4_x0005_ÀèG)f×Ü?_x0008_9_x001E_úa·å¿K$#éR_x0002_á?n¸ñpÛ'õ?_x0004_¸¡è¨øò¿¦3K¬ÙÓ?û«o$Fgõ¿´ß_x0016_d#²ð?4Øtó/×?Ü·_x001E__x0004_û_x0007_â¿aûæÝÑ?¨ÕêçAò??LÃâ]	ñ¿icË9®¿UîjüN8ì?b¦wv_x0001__x0002_¿©õ¿j]YS_x0013_Ú²?ñW_x000F_pz?ï90_x000B_ñ?jÃç÷£ì?¢_x0011_®_x0001_ õÓ?âZe}ñ@Õ¿C9_x0011_é¿~_x0004_«v_x0015_ó?_x0004__x001C_­8þ?k±ÿ&amp;sè¿ù0´($Ê?As_x000F_Ç{_x001B_Ê¿qS!P_x001B_Ñý¿!D=_x001E_Á£?¨_x0017_#_x001D_Y;ò¿Xß³ëHµ?X8_x0005_ûþÞ?úE_x000B_©Dmö¿6Q_x0012_!çºÑ?ÁêºåUÈ¿	§Ü~!_x0003_À(_x0007_ÚùHà?`Ø_x0016_abWô¿?j·O_x000F__x0008_ö¿Ñ+_x0008_ó_x0016_¼Ã?T,Â¼Oß¿ëJ.MØð¿Âë_x001C_×y_x0014_ç?ºPlðCKù?a29ùÄ¿Í_x000E__x0018_øä¿_x0001__x0002_5vª=ñÝ?Wt_x001E_àX"_x0001_À_V_x0018_)¤)þ¿_x0014__x0017_i VÃ?Ô_x0004_õ¯Võ?ÜÔÁÐlíó?6_x0007_÷¿ë¼½?F_x001C_ýÞÐ?_x000C__x0014_ê¯ÒÔ?/_x0016_ÑäîÇ¿¬ãÓU"°Ñ?ìõ	m³¿óµÔ9._x0006_á¿]ýÈEïø¿¤D_x0006_î=á?©Í/OÄóç?¢%3_x0013__x001B_Þ¿Üçêq_x0007_Ò¿_x0017_÷\þbü?_x000F__x000D_T\ã?Óf÷_x0019_û¿_x0018_ï¡ñ{Ø¿+H¬~0Ñ¿Ý_x0002__x000D__x000B_øMù¿à_x001D__x000D_öõ?Õ}_x001B_°ô?ÅÁIµòà?í'__x001C_)Ë¿gD&amp;ÍÔ¨ó?ôò¸_x001C_ä_x0014_ó¿_x000D_é_x000D_|_x0008_.å¿_x001D_&lt;_x0006__x0008_w§Û¿_x000B_Uúeéé?1)_x0007_ãrÔ?\¤9CdÅ?_x0011_oa*Iæ¿_x0018_P'³HmÞ¿îe±L_x0005_õ¿ ZÐz_x000D_oÃ?¼ÿ_x0019_BÝ¿,uÝ2#±¿'W«j·ìì?Në¢Þj½Ü¿jØTÄäræ?ÐÃí6_x0013_èò?¯zÿÃá?k×ò_x000D_|_x0002_@õ_x0001_óihú¿ê%A&lt;± Ç¿ÐÌýIÖ_x0011_ù?á+æNÅ?]Ë,_x0018_ÖaÑ?¶k_x001F_×Dpõ?äèØn_x0004__x0012_ä?ÈQ	_x0003_ó¿_x000D_ÁS{ßå?ü¬Ø\DCà¿n»hlA×²¿®øz_x0014_;?è9©Nó¿¡Þ_x0002_ÙÄ?(_x001B_S_x0004_ºä?£2Ú½½º¿_x0002__x0006_fùÏµê	À+©¾=¹×?"Yv¿â?é¿ãaJÉ=¢Õ?2_x0016_Î_x0015_WéÕ?÷%?~´¿c§·â_Ûò¿A_x0014_wW_x0006_%Ü¿kÕõ_x0019__x0004_@ÏËû_x001F_ôæ?¾Î·l¢Ú¿±Nñ_x0010_×¹â?Ç_x0014_ê_x000F__x0005_lá¿TTEd_x0015_ö?¤Í&amp;´¸¿®êwÊGÕ_x0001_@õa}HvÐü?DÛ­,Ö¿ð_x0001_D9/û?_x0002__x001C__x001F_0ü¿Õ|7/Ó?¸£ð#b»é¿\vú2e¨÷¿dÜ|oÜëù?÷"Ñò_x001E_Cæ?µæÞÁgÜ?4x3Qpä?}_x0003_ÐÇñ¿¾ö_x000B_H_x001D_Ý?_x0014_èí'_x001D_Ú?OOåÄ_x0003_ñ?æÈbó_x0006__x000D_üOë¿^+²IØHß?²ì4=3à¿_x0014_m#-g÷¿Z_x000C__x001B_íÓ_x001A_é¿À_x0003__ª _x0014_ä¿_x001F_çùL8ýú?D_x0002_ÏøqÎ?¶´Hy_x0004_Í?$Dßw¿ä?_x0012_?_x0019_·Î×ô¿_x0011__x000B_ô}Ó_x000D_Æ?·V_x000E_gþ?£_x0011_SqäÉ¿ÇðQ û?´_x0005_©!ó¿èà¾÷h_x001F_ç¿ø;³gyäò?h_x001B_Fh¸ã¿&amp;_x000F_ï¾?møÙy_x0005_ ¿M¼Ãwî¿Ðª9yfã¿	_x0015_R&lt;f|î¿$_x0010__x0007__x001D__°¿2o´¢2ù¿\6_x000F_#,¿á?÷;~%Ë!ã?°³_x0001__x0008_ü_x0016_Ø?g7ÿ[_x001C_÷¿G¹½ü~½ë?p{:¼è»é?_x0001__x0005_H$§.Þú¿ÛWlÄ@úù?¸ÇÏ6aô¿®ÓÜüï¿àÿâZñ¿¤3e4Lü¿_x0011_ÔCÜÎ_x001B_ì¿¶Øa|Vpó?´Lªg?ô?_x0004__x0008__x001B_t£ë¿³&lt;~äq½?_x0014_fÿdÒ_x0002_@_x0005_JTÎÝ½ð?CÌe\º¿VðÛ¸_x0012_äõ?(Bêcð?çé|I(ù¿ØþÚ×Wô¿*«1¯iÇ¿KÜâ¡ÿ´õ¿ñÏHå¯_x0018_æ¿Æ)Îª÷®¿=_x0003_M_x000C__x0013_ï¿îæyF_x0005_ò¿^Ôwù¿ò_x0006_õÍ!Ø?_x001A_NµR_x0005_ÿ?4T{4?õ¿³_x000C_%N ×¿iÞ±_x000D_v_x000E_â¿ '7±2_x001A_â?â°¶Û_x0003__x0005_æ ×?_x0002__x0011_Ñv¿X¼£²]ç?ÙHèêÎç?½¦¹_x0006_ÜOí¿à*x2\hê?_x0013_Ù_x0014_$Óþö¿'_x0003_×VQNó?þ¡Õé?Î¸làÈ¤?Ùuxqdî¿Òx§_x0003_Å(ò¿Y_x0016_23w?z_x0015_£_x0019_²Ù¿@P7_x0010_AðÜ?XR)AÚâ?Dt-êEÍ¿qâ¡§%ð¿|éöâÛ?X·Öàº¬¿tB_x0003_Íö¿µø´Tc]¿º}²ÿ!kÝ¿æ"Ep3ãä?çÚÜy´ýð?±$_x0001_èr_x000E_ö¿¦D_x0004_wEü?±Ö_x0005_gXDê?÷MòÇYÀ¿|æ&amp;®_x001A_	ô?_x0002_ç3k¼ôÛ¿mmEÐdè¿_x0001__x0004__x0007_ÀbÕ=ú¿¸ÛÓi£_x0015_ô¿rRuQÛ¿áAZTî¿µ]_x0013_@wö¿_x0013_©Ãù»_x0002_@ù_x000B__Ææå?Ùlo"ä?l_x0003_t_x0019_ø_x0018_ð¿_x0015__x001C_´_x0002_ðoö?	4jÜ?º|Ã_x0001__x0002_@&gt;¬/Ý±Ù¥¿Ç®¯=íâ¿î4ÅLJò?«ä;_x0001_È¨¿E°§Ò¿_x0019_î&amp;xâ¿²|51u_x0010_à?_x001E_ì©ÄÓá?WíÏeò¿_x0003_-¿ºH«?_x0007_©¸_x0008_åZô?Ä_x0013_Du,_x0001_Ào@P_x0012_-[î?ÝÆ,æ_x000D_ã?G§AÎ?O}+í×½¿O¢_x001E_-K_x0002_@Ä_x000D__x001A_5kÌ¿3V,H_x0018_ÓÈ¿w³_x0001__x0002_'5â¿Ú_x0016_z@8ó?ðAÂò¬tõ?u»åÔUí?ò_x0017_å_x0012_K]ð¿_x0006_ýº÷ó¿_x001E_H\Óð¿´àÚzÛpð¿fTOüñ?_x000C__x0006__x0010_a,¶¿_x0003_ù_x0016__x0004_ñ¿ªrÓ?ù?ár»Ð´¿Þ±µ_x0013_ÈêÕ¿déâ_x000E_}ÚF? Náï¿Î&amp;fuCÁ?¿b_x0016_Ô'¬è¿1£"É&amp;ªø¿¤úÕ×ò¿_x0002_5\Â&amp;¬?9±ñsÞò?_x0003_'-ºjç?_x0014__x0006_~pÞ?ý3_x0002__x0016_3Ôò?_x001D_Ð_x0011__x001B_Vûë?'Ö$J·¿Ûó÷_x0010_í_x001D_ð?|lQ%¦_x001B_ý?C¬Gp¡ç¿ªáÕÃ&lt;_x0018__x0001_ÀánUNýÐ¿_x0002__x0004_y#=zò?ò¤Ò_x0006__x0004_Æ¿ä+ûB_x001F_8õ?~@Ñ_x0004__x0001_Àr¼¬=¡Ù¿»vé_x0011_µE²¿yF@+-ö¿ÐUQ¾Ä?DÅÐ\ltÆ¿LT|H5_x0011_Î?ÜÄ	M?Dû?sNÃHð¿TõÌ_x000C_¿ÃÎ¿dËª_x0004_ó@å?ÞÃu¡ß°?EÅ_x0003_ÿ`V÷?ip_x000C_¦¿¿º6_x001A_®¿Ö_x0002_ð25ë¿ôY¥_x001F_X´?ôo_x0011_]/Ü¿=2Qoêë?e×Ñë_x0014_ß¿)ËÊï	ê?ónu_x001F_Oö?ð&lt;Eæ_x0003_Ø?~&amp;¦:×)±?ÔÃ/Ã _x0003_¨?×ÿbG(ù?W-¦êì_x001C_á?íÐ¨Åpé?h2._x0003__x0005__x001D_Ó¿3¢»_x001B_(×Ê¿bQTRå¿áìô*4ð?7¯N_x001D__x0004_Sá?y._x0003__x0019_Ðà¿Eyâ0_x0017_Ù¿Ë÷ÓÉò%Ó?ßJiùÿÛ?»ø{	½ê¿Ø¶ô_x0001_eWñ?½}7vÅï×¿Â)F_x001A_"Rè¿D*Çs_x000E_½ï¿,F¥¦=é?Ð.U&amp;ä_x0005_°?(è_x0002_W_x0017__x0019_Ô?¦^ÕÆg¿©_x001E_ó!_x0008_'½¿ÒvÊ£à¿W·Âù?Á_x0008_ñaqý¿ÙC|Kº?@XñÖäõä?å2\Åë?ã_x000C_³LS{Ö?_x001C_\`Ü_x000E_²¿MA¬¢_x000B_i?x1IB»?F7¨__x0012_Ð?6ûoO×?WÚÈTH_x0004_@_x0002__x0003__x0001_ñõß_x0008_Ø_x0004_@iI9æÔ¤¿ZØ_x000D_-¥Þ¿_x0001_µØú	_x0002_Àr_x000C_¯¨U¿ß?ûà¨ï£É?DÒ´·²çÂ¿_x0007_/,:_x0007__x0002_@©öìúX½¿8_x0017_ï3ù	ã¿Y_x0002_ÑH5«_x0002_@k¤Ö²ð?Ý»óÆ0³?ZËê_x0004_SÙ?­¼¿¢·¾à?û\t¿¼ó?ð_x000E__x001A_c×Oñ?ó&gt;²©Ð¿_x0013_&gt;Ê_x0019_Y¿ÑÝ_x0011_ä*³Ü¿ª£¦¢Ð_x0014_Ê¿_x0004_DñË_x001A_é?µi.Ýôñ?(ïÞÈÁ¿s_x0002__x001D_){_x001F_Ý¿_x0016_).Ü¡à?_x0012_&amp;ZÏî_x0017_ô¿'Õ=£;_x0011_Ï?Ä_x001C__x0014_|tå?Ãoá«®§ã?ÚÎKÑÞHí?¹PT_x0003__x0004_·ð?±åpÙ¿¬ëa_x001D_Ò+§¿c¹Ð_x0014_á¿WÔ]¤é²_x0001_À°_x0019_û¸ÊÇ¿0_x0008_]@^Ø¿P´ÒÜ¤ÓÇ¿_x000D_ò#ôÜ¿ôæ_x001C_&gt;zÖ¿wøø;G·â¿*Ö/ò9Ú¿ÿ_Ýö¿ó?Ã¦ß^Ï?­Lßù_x0008__x0011__x0002_ÀKá.èchá¿çêÃ_x001E_(,â?Ík:QÚ_x001A_Á?g_x0016_û±Òù?gÌV6(Tã?¸uV$GÒ?§FG"ñ¿T9_x0015_É#ë?óZuø?¶äS±_?ß¿Ò[äU0Ù¿¿Há³!_x0012_¾¿òº_x0014_UÒÅÍ?X~yXå2ü¿OfÕÞòÅ?Å{M/_x0007_ß?uLÅ1wâ¿_x0003__x0005_w_x000F_î&gt;fõè?`2qQC_x001C_ö¿{AàÑ\dõ¿Lª4_x0011_À»ý?j99W©ý¿£øþz$íÔ¿úÝ÷'ª$õ¿²q/dÜÌÛ?Òç£_x0001_é?×¿}SÊ"#Ù?_x0001_fOË±æ?&gt;H_x0004_øI§Æ¿Ë_x0016_¾Ùæå¿6ÆÛÎ)¹ä¿\_x0006_y±vç?_x0007_o¼Pí?Oÿn&gt;ØÆç¿_x0016_/Ñ1Ð?t3ïÁ(é¿Õ­jZ®æí?_x001D_¸_x000B_?Ò?ð_x0002_êu½ô?áHçD_x0012_õ?&amp;ÕÑb:_x0013_Ý?mA_x0017_ ÊÒ¿öÿ]_x0003_YÐ¿©ß¨ö?à_x0016_Í_x0003_Ð_x001F_ë?LÑ¯rÕí?í1ú½aÊç?_x0005_«´_åÁ?cß@Õ_x0004__x0005_Þ~Ý?_x0002_åØ¦àq_x0001_@n_x001D_§gðhã?7Øs×|vâ¿e)ÝÅ_Ï ?_x001D_?CC_x0006_À Uk·8è¿òÖ^_x0018_ý,é?!_x0016_Ø	^&lt;ë¿¨²¹ñ¸Û¹?_x0004_#ø´z©¢?_x0016_íc½#»ç?_x0002_Þ±ÎÈ?£_x0017_Å9 ì?½_x0015_ìò_x000D_¹Ð¿i§³ßóæ¿"=_x0019_ã?ñ´9¦æ?ovJ_x0003_©_x0002_ÀnÉ`EaÉÙ¿z0iHS;ÿ¿ØXÉ±ù_x0006_ä?_x0007_íQæ_x0003__x0004_°¿L*6û8xÓ¿-T*D;ýÆ¿è_x001A_®ShÜ¿G_x0003_³}ßæô?5~aÓäÊ¿¶¾H¢Lï¿_x0004_#Ý÷âAÖ¿ÿýXôF¼Ä¿`ÜÎ`Ïì?_x0005__x0006__x0007_9_x0017_ìäÒ¿ìH8Gyõ¿]¡´Þ_x0008_jÖ¿¹òÃ1tí?$ñ²ù_x0008_ýò?ä\ÔBFù÷?×Ui)×Þ¿r=¼tªå¿_x0006_½Ï_x0010_&gt;¾Ò¿_x0011_^J&gt;_x001F_Í_x0003_@JP¨_x0017_ë?%×ñùO	ë¿xz3Ih_x0004_@_x0001_ì~iÚ?¦A_x000B_MùÜ¿_~ÆÖë_x001C_ê¿@Ø_x001D_ªfò?_x0008_Ê/j_x0002_ÀÛo(d_x000C_­?_x0005_¦àkè?ÒUéJ÷¿:Vu.ðýõ¿:@ÓÈÍë_x0003_@ºÑÿ_x001E_â?ßV&gt;­vÔ?7Å.o&lt;+ü¿@Lw&lt;(Ð¿¤¯ TóÊØ¿û=O_x000C_}ë¿mKQþCÈ×¿8Ïb#»û¿°î÷_x0001__x0003_g2ß?"_x000D__x001B_nÃVç?jc_x001B_ _x0003_é?_x0001_µbÕ\_x000D_ä¿lÛî_x0007_Mô¿½_x0011_ÿB¼¿¿Á®"	 )ö¿42hªÎ¦ê?R_x0018_*ºÄÑ?¡ÜæÃßè¿&lt;ÚÅá_x0011_ì×?Ë¯¦`{4í¿ÁMÍ_x001D__x0007_Ê¿ªð¦µE_x0015_Á¿©³Faá?9*¥Q_x001E_æ¿Êÿ&gt;&lt;ä?_x000E_9y_x0005_ÈÃ¿d+º}?4Ë?}5µ¢Í¿Ã_x0003_ýfÙÁ¿_x0018_O=F{Þ_x0003_@-_x000B_t:ñùß?ç._x000D_¾äÜ?_x001A_uî_x0013__x0002_ê¿oÙ$û?_x0005_K%_x0018__x0001_ù?ßr4ø»ô¿/+ôbNé×¿*ÏH_x0016__x0001_ª?ö-H8ßÍ¿²`_x000B_þ5iè¿_x0003__x0004_÷¥.×tã¿ñ_x000C_â%øéÜ?rÛ½à_x0014_Qõ?T\Ç_x001A_ñ¿_x0012_É¶Å_x0011_£·?µ²/BUÚ?íé_x0005_M±õ¿i´M_x0002_ì¢¿{Æ{Í_x0014_Ì¿&gt;_x000D_pÞÌä¿¿¸_x0001_¡þ?ifýú?èz_x0014_®¹Ûð?P²Éé_x0002_î?¹¸[ø_x000B_`ä¿ÜéúU´bñ¿#VI4ã?wÿªà?ã¿tzÙÞçú?_x0015_'¸[pì?æÂë¾kyË¿´¾Ã_x001A_Xè¿Q`ße_x0013_i?Ï_ºý×é¿{Hæ7w¾¿ç(ïK{Ç¿«ÞÿëÈ9×?_x001C_.;È_x001B_ã¿ß+sLvÿ?í32ã¥_x0018_é?ê_x001F_Éü_x0005_òø?TtÖª_x0003__x0005_y_x0011_õ¿),ÙzítÇ¿-jJ_x0002_öbÐ?_x0014_u_x000B_Wð?z¥z¾_x000B_ü?Ñãº&lt;Ø?èçé_x0011__x001B_¦¶¿!_x0019__x0001_0Pí¿&gt;\8¡*_ó?Ñc"#x_x000C_¿F_x001D_Ñ©&lt;0Õ?ð@ò®àYâ¿F©¢v_x001D_2Ú?ºVI_x000C__x0002_:?ÔS_x001E_¼Ø¸¿_x0006_Û¿áVé¿°î£!_x000C_÷?_x0005_n__x001D_^ô?_x001F_ãñ5_x0004_ø¿M{}ì_x0017_¤?hg7ÈTó?LÎ_x0018_ù£3ð¿»#·/_x000D_BÌ¿#Ð:.é¿ÊÕ®½ñ¿Æ_x0001_Y·ä?$ ¥¸hß¿_x0006_w¶_x0011_Zò¿s	X¼£ê¿&lt;ÿm½Òâ?º#¯³?ÜØ¿ó['E_x0018_\Ü?_x0001__x0004_Y:d_x0012_:×¿àg·þùÔ¿_x000E_¸¢_x0004__x0011_5ý¿áaØÃ¯uà?{_x0004__x0001_á_Ô¿ßlÕäò¿_x0006_ë*ÜÐò¿ÿìl"Næ¿_x0016_Ú	¿á¿¾¡Pl_à¿E¨_x000F_µêñ¿.WwSÌ?_x0014_ó_x0004_«_x0004_hÀ?ãºAÙõ_x0017_÷¿§ÿR§Î¡ü¿¹GhûÂÿ¿`°QÖjü¿gå7¶Ú«Ü?Û4=ä*_x0012_ï?Ma(êÎvü¿æ¬ÏS_x0003_ñ¿/WWÈ¹á¿_x0015__x000C_81ßÌ¿_x001E__x0003_Q_x0002_Õ¿8r[_x001A_ð¿Íqu?Eò?òÖ³%¼tö?¿_x0010_a~Åé?îmLÉ&gt;í¿¿Ç_x000D_B_x001F_ã®?_x000C_r11Ýå?IÃ"_x0001__x0003__x0007_OKç?Jô´¶¹¿hBcÈ_x000F_åä¿_x0015_QÂê_x0005_ò¿&lt; µUüä?&gt;7åsþô?¿CÑ~Ë_x0012_¼¿Vìa|ýä¿J_x0007__x0006_6_x0005_ð¿¯Ô~ögÔô¿~(Û¤|Þ¿ïÎ®YÀ¿#_x0001_ÂÙ_x000E_éÌ?_x0015_å_x001B_Ý_x0015_XÛ¿Onûv¹_x0002_Ð?p\V_x001D_0"å?ÒPâÍµ©ã¿;î`Í?_x0003_ÀÙ×=+Eã¿×)Øôe¿¤xÔj$Ñ»?¡±_x0002_1+'Ø?+è· Æá¿ÎYß¦¦Ï¿l³9Úuqð?ÙBÖ8&lt;8ã¿ýþ_x0011_ê_x0003_NÑ?7Äãð_x0011_5Û?8_x0014_K_x0010_ý}é?äÜqµ_x0001_M­?ê¹__x0004_&gt;Óã?ãm_x0011_rªÕ?_x0003__x0004_6×_x0001_Ìyó¿_x0007__x001C_QÞhhÕ¿pðÕL(ð?R§m_x0019_x_x0003_ÀÛÖÁ¾Kû¿_x001E_rE4Ä½è?vF~/_x000D_ø?_x0002_°s_x001B_ØÊË?­_x001D__x0012_eõ?¼Îö]_x0004_´¿@Ò´]ÍAÞ¿]¶Ï_x000D_É9Ô?T¢/T&gt;=ã¿ãuÈ	Ò¾?®×&lt;J_x001C_ã?]é_x001C_j_?ö¿¾Ûûº§=Á?0Á¾øMÒ¿¥ä4×Þ÷?_x001C_°ã¼ñ?%]&gt;óh½¿{_x0017_M9²?æ?¿3{$_x000B_çå?#ß±#Ñ³_x0006_@fª À.6ì¿_x0018_A_x0013_ÑÜü?´$_x0016_,x¯Ñ¿º{9Óµ³ ¿É¼¨Ä!¨ó¿_x0004_¨Ð.ðÓ?_x000F_NË_x000B_ró¿_x0006_xÀ_x0002__x0003_|åÞ¿R¬CõèíÝ?_x000B_ûo¢Í.ï?úùEpÙþ­¿_§ègõ$ñ?9zQ(é ?9_x0019_Ø¦_x0015_4õ¿'_x0006_â_x0013_ßRä?îß_x0015_øïßâ¿Î	ù$¨:þ¿C´´@þ~_x0007_Àçò=ñ_x001F_Ôó?Ë÷_x0015_j_x0001_ùð¿Ý¢Ïwà¿¥1¦.´Êõ?=ªSE/¥¨?,Ï_x0008_C]í¿eB¡&gt;Äô?GÃý_x001F_j_x0004_ê¿$_x001C_àazÊÿ?_x0019_ß gsñÖ?_x0014_$:\Óþ¿îÕßfqñ¿ÑýäMê?Ã×x¬8Ü¿.v¡×%Þ¿i%þU¾µ¿:Yl³å?=_x0014_I_x0014_­ù¿Ü¯§×cià?NÂ&lt;_x0014_aÞð¿Ì«á~H(Ñ?_x0001__x0002_µpP¡íò?)_x0013_ó¼.+Þ?X_x0012_I_x0013_jðó¿øÒ{Sñ¿q¶_x001F_ñáyÕ¿è Ç&lt;ø?IJ­¾+ê¿¢â¦´i_x0001_À?éë2_x0018_ì?ò7_x0001__x0017__x0007_ßð?h6ÎÞ×_x0015_Ë¿¢ÖÚ°?©Hjc{1ß¿'_x0008_Ê(%Å¿#{­ ÔØ?'LS-_x0016_â¿¥ø¢çü¿u%_x0014_j|ñ?ÅHÅ{¶þå?¯×ôàFÖ?#X2#H½?ûaµ«Ð3ò?å&lt;Aìvã?d_x0003__x0002_Ò¿ûD²-|?v§_x000D_3=Ñ?-_x0008__x001C_S¬ó?YÔ¥·ªÚ¿_x001A__x0018_Ós÷Ô?´îV{@Í¿Óºõ¿_x0013_åþ¿¬¹0_x001A__x000C__x000F_zãð¿n¹¾¨EÉà¿»çwùÇò¿ä_x0018__x0003_55»á?v_x0017_(_x0004__x0004_)ó¿úÎ\8CÖÍ?_x0012_&amp;%1¢°×¿_x001B_	èÛMã´?w~Dñ0&lt;ð¿´É"_x0011_Úþé?¬$zÚÿà?o ¤~¿_x0016_0¯_x0007__x0015_ð?1t{låß?_x0005_Ä_x0003__x000E__x0019_[û?y§ðç]ëÆ¿°_x0006_¤¡_å?9+AÄÐô?gµÖªr_x0008_ê¿1åu¨qê?x_x000E_ûørÙ¿óD;}ö¿)%g(×_x000B__x0001_@_x000D_ºÙ¯|ç¿óålûVÆ?[GnA_x0001_Ø¿M8Ç+â¿åóµV_x0002_ä¿Ë­gø2_x0006_º?¥4O_x0017_Xä?(O_x0012_Wk[ñ¿_x0002_:$Í2óË?_x0003__x0006_uû9,#:é¿xæpSCñ?þR'ùÈ¿`_x0013_ÔE}_x0001_Àºxü­oèî¿,´®=^³õ?/ãÊo4ì¿nÊß_x0005_&amp;»ú?©Âä_x0007_zæ?ü;ïúË]ù¿¢_x0004_Ñ_x000B_÷ñ?q»ÑÚ_x0015__x000B_Û¿Ûè©Êë_x0003_À½«ÍßÔ¿Åö·ðÍ?æd¥6_x001D_Ò¿Ì)l_x0015_¹÷?7;õ1%û?ú_x0002_Ü_x0015_3«Ó?8;kÅ=à¿wôÊtå¿Øö_x001B_Ýaâ?*~På Ó?_x0011_§í_x000C_D«ò¿MR|_x001F__x001A_ð?_x000E_Øo&amp;Ü¿{_x0018_ü&amp;{_x0003_Àý-_É_x001E_ïÙ¿uö¯c_x0002_û¿$w97"îð¿_ÎBtÒÝ¿\ç§Õ_x0003__x0004_6¼Ë¿ýKD;÷ð?©é+Ú¦ä¿_x0010_»_x0018_¶_x0003_Þ?*kO¶é"ò¿9©å+yÂ°?[Øy8Ò?Úÿ¸Òà¿{¨]_x000C_±¿e1o1£!ü¿pfBFü¿'VÑ/Ë¿?eÜvÃ?¿éßn¶.æ?á0ïhÈ?ö_x0008_|T_x0008_°ã¿µ}ÜVý_x0002_Ë¿]9=å¿è¿ùb_x0006_¾Jõ?óâiQÑ?_x001E_3Z v¨¿Ä_x0017_f!Éê?3¬V­¡_x0002_@K_x001F_ùúã«¿_x0006_øØ´-vâ?EÚC_x001A_ù¿8QoæVwû?*-_x001D_0·Ç?_x001C_Vê Uó¿Ö_x0011_/wdØõ¿AUWs_x0001_@!'O	ÝjÉ¿_x0001__x0003_Ù:_x0001_Àè·_x0005_Vdsâ¿jq­&lt;ð¿dÎiY_x000F_J?	ÔáWJç¿_x000C_Üh=è?_x0012_Û¡_x0016_APì¿uSJ_x0005_ð?_x0019_Ý_x000D_´Tá?äÍL]=Çð?Ôß_x0016__x0004_t#â¿jö_x0002__x0010_.Ì±¿Ð_x0003_øtBû?~MrKâ_x000E_ø¿_x0012_¦ïG-Yë?Á_x001E_5ïò?	äö	°á?_x0010_cùë±æ¿Ö_Ã³°}ó?·Ä%Vn_x001B__x0006_@0la4Þ¤ï?»ÑñL_x0013__x0011_ü¿Ñº;NÌ3ø?9]_x0001_@_x001A_iñ]â¿ÿ`jzÍ`ò¿ù°Q{°#î?¿GÓ«Ñ|ú?ÿ½=GO_x001B_ø?LËùün³É?òDB_x0003__x001B__x0013_à?¢_x0005_ä_x0002__x0004_°_x0003_ì?à8_x0008_-Ëô?ü)Öú6ñá?/íø_x0018__x001C_ò¿_x0018_hTëmÅì¿~_x0012_Üý"¥Ê?óUÖæ9_x0001_ÀZ1Û{Ñ¿0ÿJ ðä?"`&lt;	Ã?ú_x0008_¤Óí¿2_x001A__x001D_:¨¿¬±Jö´ê¿L_x001E_ø¾Ê¿xA±Èà?º.M^v_x000B_Ù?Y±þ_x0013_âæ?µ°QuçÖ¿_x0005_K½¾2Éä?qÃð¨++ë?)_x000B_E}_x0005_ì?&lt;Tý¨÷À?üÂsô_x0010_ßü?Vj¼Cù%æ¿Ýé2Ãæ'ô¿_x001A_¡_x0001_«Tæï?9md1Ïç?²7¦_x0006_wçè?H&gt;+#Ö÷?ôû9üH_x0019_Í¿Èb2_x0018_%á?zö_x0007_S~Ô¿_x0001__x0004_~úßHTÝ?_x001D_e¨04Rð¿ù_x0004_ñ!³¿_x0004_¤*ìc_x0001_@ð_x0019_Ýzì?Æ./%_x000E_nÛ¿Ì#æ)ËÊ¿?_x0001__x0013_~O-Â¿èüÁßÓPÀ??3Èb([¦¿L3_x000D_Ñôò±¿UåÊdÜó?BG »Ü?_x0014_Nwï¹Ú¿Êc±sþùô?÷i;µiåß¿¥_x0019_ì¾Öó?_x0019_¿©_x0004_àñ¿ô¬B_x0017_ê¿ú»¹@»~_x0002_À__x0003_9ØDCå¿_x000C_L&amp;G½Ù?yx¹¶#ZÚ¿?.y?q_x0013_ã¿bK_x000E_\è³?¦Ø§¿ô¯?=UÑ½6«û¿+_x001F_WäbÚ¿sç_x0006__x0007__x001E_µ¿çè(%â¿nv_x0018_0Óë?Qü3_x0001__x0003__x0019_´û?R`«°ò?_x0010_M,@_x0010_å?ìå5Øå¿Í¥_x0005_®ìíÞ¿¶_x001D_qpû_x0013_í?o5ðÂ'ß?	_x0012_ÿÜ½ã?vy4!_x001A_øð¿êÐLÆ	 Å?ð¹_x0010_ÜOÙ¿xÍóZýÃ?_x0002_Íìidqò?èÑ¯»_x0007_¿Ñ¿sK[á_x000C_Ø¿_x0010_åÂ_x0007_7Þï¿ù([mÖñ¿àH_x001D_Áâ?_x0019_.;©_x000C__x0017_Ë?6ä](Öñ¿dêfÛE@_x0001_@åoxû|Lñ¿Á	H¨ì¿RÄ¯_x001A_v²ì?1ìèðè¿_x000D_åçE_x001E__x0003_Ö¿ªA×£¹ýð¿D_x000F_þÖ?sÌÒ!ðô?úû§ú®cû?æª_x0008__x000C_×?Þ~O%!jð¿_x0002__x0005_§àÔê¿_x0003_B½®èÃï¿½v£;Y«?_x0006_+5@tù¿#6¥ä÷¿Í.]Hm?Ð?Éòõêâð?zD;h,§ó?~|¦,iò?FZÃ´¡ô¿¯w5ýAó¿¥_x000C_÷D|ã¿_x0005__x0012__x0011_­ü?Cl_IZ9î¿nj_x000E_/W.¾¿_x0015_Ê&gt;_x001B_¼¤î¿ò-_x0004__x0012_}ä½¿ó99Z6Õã¿FI3z	@²J&gt;_x0001_ùÚ?6¸ð¡ô-ô¿î _x001C_B_x0001_ÀÔTõoöÚà?ãÁ_x0003_Ò_x0004_@t´K_x0001_Òú?T$ëã_x000F_®?ö_x0011__x0016_£ÓÄÒ¿ù©©Ó5Uð¿æ®ZW	&amp;ð?UVÊÒ_x0002_@WúÈÇxÚ¿rÉJU_x0004__x0007_vað¿8_x0017_ÚN}7ú?²°Òfð/ð¿,ùu_x0004_o#õ?]êÒ/V_x0006__x0002_@¿´Yq³1ä?&amp;¾vÏ©ö¿Ì×¨«¿¹ó?o_x0007_z½BÓÅ¿Q¤JSÍô¿Å_x0014_w_x000F__x001B_b_x0001_À8õ¸â·cç¿_x0005__x001F_f&gt;Á:»¿æítéhü_x0001_Àò-TË_x001C_Ö?æ_x0007_cÓú×Ë¿­W[_x0003__x001B_ç¿/_x0003__x0019_´×æ?$~_x0019_	u_x0015_Ã?_x0011_%Qõu&amp;ä?Ë;|À¾då¿_x001B_§"?Xí?®æï_x0005_aÕ?çZI_x0013__x001F_Uë?L¤n	ø¿â_x0019_Zù_x001C_Cá?_x0010_Äó]k]Ö¿È¾Î_x000C_*Ô?ÆÅ¶õÆÑ¿=h,_x000B_kºî?xÌÎ)ÈïÒ?b7³_x000F_®ë?_x0001__x0002_ñË¦· _x001F_ñ?_x0008_ü¢U_x000F_Þù?_x001C_ÚkÍÏ_x0002_Ý¿_x0016_K¿LÌþê?(ö_x0005__x0005__x0004_¼Ñ¿FæNÚ/_x0004_@fôÙ_x0006__x0007__x000D_æ?uD~*W!ë¿_x001C_gê¿å?$;Í6_x0017_âä¿ß&lt;R/	Ñ?CF£Ï²?É@¸·_x0005_Ì¿m^¦Ïï.Ï¿lØót_x001E_WÂ?_x0018_Ýkþ?Ø¿V º¼n×¬¿ ?ü_x0019_%_x0018_À?û_x0014_÷	:2î?_x0017_0öÀJ_x0007_³?6 N_x0010_cü¿Ì?Ú°)å?g"xÚâFë?_x0004_Vi_x0011_.%_x0005_@|_x0016_Ìò­?G¨2¶rïÚ¿R_x0018_ZvEÓ¿rVSæÀoò¿-_x0019_f¼iî¿£_x0015_háÊ_x0012_ð¿/ª¦'¼ÞÛ¿0c×õ_x0003__x0007_¤Í£?Mäì?VBù"_x001E_U¹¿UÓ¢_x0018_ªý?8¯³Q1Û?_x0003_e@_x000F_×¿_x0004_	5à\ê?_x0019_£ýmDÆ¿_x0013_(=ÏøÅ¿@Ç_x0004_èíeÜ?´¬¨®OåØ?Ü_x001F_M5áÜ¿_x000D__x000C__x001B__x0015_á?*÷&gt;_x0006_?gÞPqzü¿Æ µ#üÑ¿;p_x0002_¿åò¿õ_x0016_iÆ½Cë?_x000F_pQr$Í?YG­%3í?¾±2ïfÛ?Æ0¯]Òý?T_x000F_gd¥´¿d³_x001A_7@ð?úî_x001D_-¤×¿&lt;ª÷QôK´¿¦dÌ7]â¿ v3*_x0001_@=*GÙæÔÚ¿_x0014_ð/_x0004_Sö?W"äTìá¿ÝæA_x0005_Hu¿_x0003__x0005_æD_x000D_Ûô¯¿ñîçß¬ê?q_x000D__x0013_'_x0004_ï¿Ò½_x0014_&amp;Ùß¿ðNBEÙÒ?õ®)Ï¹ò¿´_x0016__pI÷?_x0019_i_x0008__x0007_Æ¿Sôôªþ¿JÅTÁ×?æA¿R^tâ?½4'åíê?lÉ,Ö¯õø?_x000E_sþfR?I}%Ð"õ¿ÿ?®?ÅÂ¼¿ÀâÏq(_x0004__x0003_@ÉBE9Là?A_x0005_±\_x0010_«?iÐl¼õ¿­òè_x001E__x001E_ÕÚ?XG3¡w_x000C_Õ?÷O%!ã¿_x0002_;_x000C_Óÿõ?6ð_x001E_÷Û?kØ^J¸î¿2p©_x000C_4ê¿Ç4ÉÐ_x0001_þï?µ{_x001E_ë§å¿­ÚZ FQð?%ñ´)GÑ¿õË(´_x0001__x0004_¡6á¿É_x001F_Ï¶këä¿&lt;EJé_Þ¿;zs¥1 é¿Û_x0011_ú0Âò½?'úXF¤gØ¿ÙnPñ({Ü?C)õsnì¿`À_x001F_¹_x0018_ñ?6æßÑ¿ãêM7Ù?_x0003_6Â]ë¿q³Ú?À»_x0002_}Ë_x0006_ï?Oòü_x0004_í¿-ÑBÒ,ð?p)_x001B__x0006_GÕ?ÞùaÝoÀ?æµH_x0001__x000F_è¿_x000C_Ð]îÎ¬ñ¿_x0012_]{_x0011_¤Ç?'_x0015_ÍtyÇ_x0006_À_x001D_DK¸ôèå¿§M67_x001D_®ö¿;UÖ9Âý_x0006_@ÿ"_x0003_r_x000D_Ò¿ i1îhOÞ?&amp;_x0014_T¾õp÷¿_åÝa+_x0001_@&amp;÷ëë¿01Ìÿ÷¿*_x0014_\&amp;Q¾¿_x0002__x0005_QàO1à¿Ën}ãù?÷¿=kæéËß?!çá¿_x001B_F¹i=&gt;ñ?j_x000F_Hðû_x0010_Ç?ûXÿ#_x0017_"ê¿ðzâLIëø¿X$_x0012_Äë_x0013_×?	_x001F__x000D_Râ¿Ê±äÕ³à?øg=.!Ñ¿ññ_x000D_ÌÔ?ê_x0004_ì¼AþØ?rlAB6q×¿/î_x000C_U¨c¿.ÿ¥_x0018_}Ò¿o6_x0001_\Qù?%äá&lt;Ì;¹¿)ª×I³?êÃi6ñSï?.ã³øbì?PI_x0003_ÌÈôá¿ø ÎÊä¸ñ?í·_x000B_dUXö?±¸¢]oÚ¿£Ü_x0001_§É§¿ºW_x0010_¾kñ?¦ÁD%hû¿Ö3Ít_x0004_Ù¿AüLø¼_x0016_°?CÎø_x0002__x0004_$®Ì¿º_x0003_F+u×¿_x0016_iq&amp;5é?ÊÅ_x001A_¿óFI!ð	Ú?àñd6í@Ý¿_x001D_V#_x0015_oºÓ?U\_x0006_²ÕÌ¿véú!Dè¿hÆ¡_x0019_#SÐ?HÆÕ«Ý¿_x000F_rQ/§!é?j×_x0010__x001C_¦|á¿Ýl{)Ljï?pëv´?-Yñµ¿c7ôÀÕ£Ð¿_x001C_M±:0¥Ç¿ËñV_x0002_@h_x001C_gDg_x001F_ú?_x000C_¨GñGá?Ô_x000B_àèàµÉ¿K_x000D_Ë_x0015_L¹µ¿*ß_x0017_ðÜê?ô1ëÁ_x0006__x0018__x0007_@ÎX_x0015_­_x0014_Ü¿_x0019_¤ü|ðë¿ù__x0008_g^Ì¿Ñ_x0008_Fe¹¿&lt;;«_x0013_ÂÙ?_x0002__x0012__x0001_Þn_x0017_Í?¥ÉCXûÃØ?_x0001__x0003_²{í_x0015_ÔÅø?$iþ4'ì¿ú2Õ¿}e¦ZDJÖ¿­_x0002_ýâ?gJ_x001A_Ç~Åï?T:AäU£?ê_x0013_ÀÐgø¿äFLXöË¿Y_x0013_6c°Ý¿¯ÓÌYBÈà?éñoVêì¿¼Þg¬âè¿Æpw_x001D_Ißó?©)HA&lt;3ê?_x0017_5¬_x001F_gßà¿_x001C_TÕõ?aAë_x0011_îè?Aõ$iSFä¿MÑ$býVæ?ö_x0005_}vå¿je¾ý¿ÌE_x000F_â7W¢?Â¦ÀÃ2_x001A_Ý?¯Ê/³Ì.À¿øÜi_x0015_ôØ·¿ÞÿíQvî?p7ÌN³_x0019_ï¿_x0006_î"Z¯ñ¿_x0008_Ú¢¹;¦¿:íÆÎXü¿_x001A_ÃBõ_x0001__x0004_£â?IxD_x0017_ïÑ¿_x0005_s^bÄm×?-_x0004_¯©÷¿¾äÞô?kITìÕ?GwØcö=ò?TnwÃ"0í?_x000D_Ò_x0004_¶Ká¿ÜæaL¶_x0003_Àå¯=_x0018_lg¹?/_x0004_ÿ2¿Eö?oË¦íç?Ç{,_x0006_tÜ¿s|_x0002_Ð}ó¿iþ°Yõ¿_x000C_í)0÷¿»ÌlYÉ_x001F_ã¿Ö_x0003_]-_x000C_ú¿_x000E__x0001_*.iî?_x001B__x0012_mëB¼æ?ÔëAØ_x000D_¦õ¿ßoìvå¿éô"è¿4c_x001A_"ÈÜ¿ôÙJ;_x000E_4ö¿=ü_x001E__x000D_Ú?sçï+³Ò¿_x0015_@ûE¶Eá¿ô&lt;¸Û?ÛIT¿Ã ñ?ñy5%ø°ê?_x0005_	åZ+é_x001F_]Ë¿_x001A_¦ÔM¯é¿»M6©³?_x000E_jþ¸Hê¿_x0011__x0014_ËÌ38ï¿_x0013_±ãHOï?_x0012_p_x001D_"Þ½ç¿	Ióá±üÒ?_x0011_}_x0011_O&amp;Û?_x0006_ÀÂª_x000C_µÓ¿(Û_x001D__x000B_^Xð¿òPHHôÞ¿ _x0002_Ëp_x0019_$þ?;ìGõ¶(é?8oÚ_x001C_8¥ñ? ÚBËuð?ûÔê&lt;_x0005_}ô?ÑW\R¨Û?_x0012_'º	ÁaÓ¿z×«_x000E_ ,Û¿E@Ä3_x001A__x0003_û¿KöÆxÓÏÛ?*8ý_x0011__x0017_é¿6â_x0016_ 1ô?ß°óµí^_x0001_@íà_x0004__x0007_@Û?8qg,§IÝ¿_x0008_z,_x001F_s÷?_x0004__x0006__x000B_^ñX_x0003_@ôw_x0016__x000D_Öñ?Åñ_x0018_Ö_x0015_È¿+_ù_x0002__x0003__x001C_¯Ë?_x0002__x0016__x001A_u__x000B_À^£e_x001C_jÃ×¿k­jPü)ñ¿_x0010_Ó[%_x000E_HÔ?ó}¬ô?¬Htàñÿ??éiÕ	Íè¿ÈX_x0019_;òå¿1SâÉcø?æç:_x001A_äÝ¿M/»u0÷¿½Ú_x0003_Ä¬Ã¿_x001F_,s}Å¿_x001C__x0016_Õ±üPÑ¿ØNæ_x0001_yLô?ÃS®¼A?Á_x001B_dµøTÓ?_x0012_ÒB9ûñ?_x001A_7*n_x0014_è?_x001E_ØÖRhå¿ûnKD;z¿_x0019_DÄùR¤÷?_x001C__x000C_¿É¹Ì?«&amp;_x001D_ª÷?¡åT¾)À??©¿ëø¿ä¿àÛç_x000D_ð3å¿¢Ò\D#ç?zI»Îa÷?`d&amp;ÞyÜ¿üD5Mrð¿_x0001__x0006__x0004_ÄwfÛ½í¿jYõ_x000B_y_x000E_»¿]Ã´«1ñâ¿±n3GïÏÏ¿a_x0014_F^Á¿&lt;°,PÌ(ô?åcýæ¯Þ¿ÍÜK_x0014_¨*à¿èp8_x0010_Rê¿_x0017__x0002__x0003_µ]°ï?_x0019_Û«*=ÌÎ¿wÂ_x0005__x0011_ÖÞ?ò/{_x0010_VÑÀ?~ÏñÒ¹Ï¿/ð}³~d?fÞ_x0019_bÛ¿»wÿnFÔ¿ªöÒê§rå¿_x0014_­Ã_x0008_êê¿ÛÅQÔ _x0001_@b3_x001C_6]Ù?Cáa·§ã¿¾_x0004_¿îyú¿ØÎ__x000F_Ãº?ÏGo_x0008_ á÷?p}ô$_x0013_ÌÉ¿v%àÐuá¿úQWÇOë¿_x0002_rø_x0001_ßõ?iÜî^ä?ò-(Ä¿õ¯_x0019_á_x0004__x0007__x0005_Ð¿Èe_x0017__x0013__x000C_ö?d_x0017_Ï~Ì_x0005_é¿Ü´¥_x0019_÷Té?Dèÿ§Øß?·­ÒBPÐ¿á_x000D_¬_x001B_&lt;÷æ?oV;_x0006_x6ö¿è!é°F_x0002__x0006_À+QGhâô¿_x000B_Y;MÞØ?í¿_x0002_x_x0001__x000E_æ¿làË_x0003__x001A_jÛ?Ø&amp;0ÀWÙÆ?º¼"|_x0006__x0001_@J¶j{#¢ó¿MþoõHé¿®_x001F_,Áiù?¤7¶K£Ù?öÎf²oT³¿EÿÎÐ_x0006_ù?m´TsÒ_x0001_ÀéE¶:²»?Ópr¹ÑyÊ¿t_x001B_×¼; æ¿iØªÉ?Xøtó¿êí²æøø×?îÁbmEÐ¿èjQ¬_x0018_5Æ¿`_x0019__x000D_uãÀ?þ¯~W.Ôî?_x0002__x0003_û~?{ÑÐ?d¦~'íí?Ý[ÍLbà¿ÁøY²UËé?Ê¬_x0003__x001A_2á?U:Ö_x0012_é_x0008_õ¿	8t_x0007_E÷¿5¹úzæ=õ?»z FpÜ_x0001_ÀÊiTò?¶AÐq	õ?MÐ%/w:æ¿ï_x0013__x0008_¤[Ï¿*_x0003_0©äµø?àswfäñ?ÞQRÍ_x000E_ë?)6{¢_x0002_À·n6Ë¾uß¿dã_x0016_ê³ã?È&amp;5£_x0011_Ì?%uù£¿ Õ¿aÒ_x0014_¿%É¿^\í4CdÈ¿$¬ò ?ÖÚÜÖ?_x001F_"Þ:7Ð?_x0016__x001F_êc_x0017__x0002_à?«Odô3_x0017_ú?$XNa¿kõ6ÿ+¾é?u5û_x0019_h'ö?ð_x0003_Z_x001C__x0001__x0002_Ð.ó?Æ|ãZÿ?Sð³Q_x0019_ìî¿/v½Ýpú¿. ,2PÚü¿ì¶cËHæ?¿ú/¹\ÊÞ?_x000B_ÎÕ¨4/ù?·r_x0019_¹2òñ?_x0007_Ü§:ùIä?*X_x0005_üMÜË?-É®øù?&lt;³_x0018_1s½ê?	B0_x0015_$èê¿Úm½õé?_x001A__x000E__x0013_ñ¿M_x0003_Ó%áÙã¿ TH´Ü_x0001_@D/^þ_x001F_Êö¿¬Vþ=ñ¿qÌ:¯ä?_x0010_ù%eqè?»,ið_x000D_Ú?¤½»Ý¿ø{ZVïQà?§iÚb¤ñ¿í)Gïõ?²3U_x0016__x0018_â?ïÊ-Z/ó¿_x0006_ÎÒ_x0006_HÃè¿_x0012_b¹&amp;·¿¢X×_x0011_ÒÑ¿_x0004__x0005_ÓìÚÜå½å¿ËëgtÒõ¿&amp;Z_x0019_®úï¿£_x001E_bü±YÑ¿¨&gt;0&lt;äñò¿¡6FeÎ¿_x0011_OñmÆ¸ÿ¿d!Æ°_x0004_â¿¯°_x0012__x0006_]Ý?gD¤êè?_x001B_¯å#Wò?**Hì÷þñ¿Vö_x0017__x001A_(â?ÈMºÊÈeð¿Èè_x001A_O(@á?_x001E_KQ¿_Ö?_x0011_Ï¼â/_x0003_×¿_x0018_åJT¸_x000C_â?A4!_x001F_yÓé?»qô¦²¿Ý_x000C__x001D_É®ö?|­Òæ?Þ?@QD~Ìç?ò_x0004_§U2ë?_x0001_Ý "Ië?ÿçëéÕ_x0002_Ã?	?Oì3Ó¿¿÷¬ù	ù¿T®i?¯Éñ¿FÕñ4þö?#èÉT©¿Ý[_x0019_0_x0003__x0004_¯_x0006_Ø¿ìg«Öµ¾¿&lt;çµ¤*_x0005__x0001_ÀúF¦F»¹ã?à/Ð¹¸­â?&lt;_x0007__x001C_ÑËð?3¢uáÆÕ_x0002_À´!0â¥Jú¿T_x000C_ñ|yø¿$Æ_x000D_ß·2á¿O¶hþb÷¿¿üÛÊÅ¿©ID_x000F_v/¾?´}_x0011_Ãñ_x000F_í?{õHD_x001C_iÕ¿&gt;q÷_x001F_¤- ?Ú2«D_x0019_Të¿«l_x0004_Æº×?%_x0017_ðÆ!®ò?u7_x0013_§@Ö¿ZßÕ´óü?K~_x0010_éè¿áe_x000C_å_x001E_eÍ¿CþVqDÄ¿Ës¤¿Ý?PßøLÅú¿0SôxêÚæ¿C_x0011_Ú_x001B_Ù}É¿·s$1~_x0014_ñ?_x0015__x000E__x0004_ù_x0001_MÇ?_x0008_0U.XMî?Ê_x000E_\_x0014_éö¿_x0004__x0005_»®{_x0004_E÷?T¿/Á_x0019_mè??;_n_x001C_Ü¿¢|ñÂ5òå?)åf§ã¿^6U¨â:ñ¿_x000D_v§íü_x0004_@w4ñquó?ëýÛÆ_x0004_ð?rV©_x0016__x0019_×?w_x0008_?4;?Äì¢¼ó¿7Gt_x0018_rãâ¿+¬_x000C_Uãá?Æ&gt;èËbZä¿\Ò¸Æî?½7ò_x0002__x0012_Ý¸?Ñ(äÇ_x0008_~ø?$t_x0008_k~öç¿®õ³êÇ?mÇ~?_x0017_ÿ?]Hôe²ñÌ¿øîeàïË?|wÿÖAð¿_x0001_÷äEó_x0012__x0003_@µv&lt;T×ç?[K_x0011__x0006_òD_x0001_@ØËZZHë¿eÍÀµ¶¾É?¸|ËYbé?bZ¼j](ã?Mc_x0001__x0002_Ëÿ¿;wT\qªÔ?_x0017_Á®­ÜGù¿tT)Z_æ?¡äÔO'§Å¿»-&gt;hÊYÌ?´_x000C_Û8»´þ?Ãj_x000F_ÊÙ?ZmÚ»Ä-ö?âuëzsÿ¿[hP¤+ðå¿ïdênpÂ¿Ê(ÍÈRî?ZÅ³~_x0017_ë¿x&amp;Î¥\üú¿8ÚÛÓÆ¶?-ôG_x001B_Ò½à¿,÷3òaï¿´Ì	ì¿s2_x001B_Qm$ó¿B#$ÏHè¿eKÄhûrÕ?í+h&lt;#_x0007_î¿ëóD_x0013_SdÙ?ºØ^1Ñ\Å¿LB¿\ï_x0005_­¿Ò,Á1±aù?_x0013_?ª_x0013_¹á?_x000D_ç`¯±?Õ'¡'-Â?â&lt;r:Ý_x0008_¿?ñ_x0019_7_x001F_à?_x0001__x0002_r4¤ºLÓ¿\RG"[ï¿zÏÅ_x0014_&amp;"ï¿Íá#jlE¶?àx_x001D_ó_x001A_è¿Ílás¸æ¿_x0003_Ø_x000F_9É÷?¦¨ÞJÞ?ZAk_x0001_5_x0008_À_x0007_Bn48ù¿¾j&gt;% Ïù¿3pSp¥Ñ¿_x0008_©¯$è?Èµ°«¿Ü_x000F_)-©?Ht¯_x000F_ê?îvLX á?ä8ÿðWØ?`E¡¶¢Fý¿"ÚÕï_x0005_Ó¿_x0006_ü_x0002_mü?°*e¢áä?ÓtQí¼_x001C_ô?íÔ&gt;ôE]ì¿_x0011_f¤sû	à¿_x001C_&amp;!BI¶¿?[[~á?UûÔ§ð¿*B33_x001C_ò¿2ûïãuÒ?_x0017_¶_x0019_ëP|ï?*~4_x0001__x0003_èCÑ¿än{ûÔ¦ñ?&lt;¨:¡ÍIó¿$¦§Ç:@í?&gt;Ò¿(þ½?mg_x0014_ÿGô?ò_x000B_õ_x0010_4æ¿8ÆÔÎ_x0016_ù¿åPVàs_x0014_ô?fÚÄF*C_x0002_ÀõÛíBø_x0002_@¡)Þ*pé¿S&lt;pwþÒ¿À¼F£Cã?_x0011_1ó_x000E_¤uë¿i_x0001_ó_x0011_Ú¿0I=^Ô¿_x0014_C jÓÉÓ?è|]DCÞ?tº]Åñã?ï_x0010_+&amp;Ø¿_x0006__x0019_f_x0007_Pò¿rý}¶bç?»hÈÐ_x0019_ý¿ñÎr|`yÕ¿î_x0011_]xL_x001C_Ö¿,ÀÅbà¿°·o®Vá¿k¸ð­º¿X{4`_x0012_â?Î7Ûå°²Ú?àÐ¯;fí?_x0001__x0002_ú¬&lt;_x0004__x0005_yç¿²SÚ¿}p)_x000B_Ë?T23|§ö?«ÞØ+§MÌ?,ZÈã_x001C_Ýä¿b&gt;_x001F_0_x0003_gî¿:k åÈ°¿äD0~²Ü?ÀBù$rÀò¿þ¥-_x001C_í±Á?ùÜvP_x0019_VØ¿!3!(_x001A_Æã¿[öQRþ'¯?w¥'ùOb¥¿_x0006_ÐMi°Þ¿Ê}Þ×º¿G´ùâ_x000F_Â?gL?ÎpFÊ?)õv\]_x000D_ú?_x0014_¡_x0014__x000D_cIï?Z^½_x0013_³ë¿ë_x0018_|Ï_x0004_ÿ¿_x001F_å­#	×?_x0001_ ºp%Så¿?C_x000E__x001C_eÒø?+_x001D_°ºSí¿O_x0014_('ê?Å²eØì?iq¦ ß¿e_x0003_V gå¿_x0004_ÚÒw_x0004__x0005__x0006__x000E__x0004_À¼fãI ñ¿«ÈëPý?«¸=§~¦Ë?|¿_x000D_+ñ?_x0011_æP4ëiÉ?{¡_x0003_cý?CÛ7¹Ý«Í¿e_x0006_¡eù)õ?ßà]_x0014_Bïò¿pøQ}n_x0002_û?ZD&amp;_x001B_Üî¿5Ø h]ñ¿|³©Él_x0004_ó?M¦àU´_x0019_è? O°Ù¿¶gÅº­xë¿´_x000D_ú§ï¿ &lt;_x0017_kû§ê¿_x0018_ö[è³1ä¿Æ©ÇyË»Ì?Vîä "ö?_x0012_ó·Èç_x0017__x0004_@Z&gt;Ðf¨à?_x001F_í8ºãñõ¿¤Ü¡Ë8_x0001_@µ±Iò¤µ¿³_x0006_ÝÜ¯ëõ¿_x0016_^ZÃÕ¿e%ÙÚ\1â?Ý¤¯eÿúü¿= _x0006_¤kÚ¿_x0002__x0004_B×'ë?$XÓÊôYí?_x000F__x001E_ÿ$Îí?ùÁ(ßCÚ?G¡º&amp;Åô¿å&amp;Ú(òÐ?&lt;ò4_x001E_wÙ?àá¦_x0004_1_x001E_ü¿_x0016_w_x000B__x001C_D _x0001_@Aa_x001C_îÖæ¤?õ)_x0011_åø¿_x0001__x0001_´qáÉÒ?¯óCý_x001A_à¿!1ÄÛ_x0012_÷?V_x0008_0ãÅÖ?xµ_x0005_§®¿ñ_x0015_Jdk_x001D_Æ?íÔ&lt;`ÇI°?o?_x0005_/á¿_x0003_¢§:yEø?BEëúB¦ä?·ê4ë2½»¿ùH		&amp;%¹?ÎûÏ_x0008_é?*µ_x001E_rã_x000E_Ù¿	[½Ç_x0005_Mì¿_x0006_¡ RÒ?ö_x0007_yË_x000F_Üæ?4á4÷ÍÂ}?oC(q|Öï?Y_x0004_ã_x000B_ÕtÉ?)ÛÛ:_x0001__x0003_8»È?_x000E_LÁq¸c_x0002_@KHJöËý¿º¥_x001A_Âô¿/ñ_x0003_*{hÓ¿_x0013_LÉ$Õô?éÕ1&lt;èÀ÷?g¸ì²Á¿n8_x000E_¬9Ã?Çø¾Ä&gt;Ø?ïL_x0005_¥ò¿(Á_x000F_ÄÝ_x0011_ç¿P5j²¿ÛYÂðêzû?_x0013_´.mÜï?¡¹¯èDýí?ÒTæhCò?Å0¼_¯×??ÐNÜºÓ¿ì_x0004_©PÒë¿©ÒG¼È³_x0002_Àz_ø»ã¿î¢_x0017_mEN ¿®²/XÌ(ç?à[á_x001D__x000B_ä?_x0018_% g[ö¿xz_x0019_R,Gñ¿_x0019_nS3D¤º¿(M½â´®?YÈ§	1½?Öã_x0006_|_x0010_Ò?Æ¿_x0001_üæé¿_x0003__x0004__x001C_B_x0017_Ì_x0010__x0001_@	8H_x0010_Nlä¿ºÇ&lt;ÚMÏ?w_x0015_\_x0017_IÐ?Î_x000C_NoÖ³í¿Ã#Ñ,_x0010_ò¿å+½ù?%·w7+ç¿¤í?ý|âá¿6,ÄÙø9û¿"_x0002_ï¢SÜ?L]_x0006__x001E_RKð?~ Ë¦R	î¿`÷­ª/Ç¿[Âd¶Å¿ßm~p_x0004_-ñ¿9_x000C_¯¼`C?° ù¹hu¡?_x0017_¡ço^Òæ?§¾+Ó_x0003_±?rO ±ø®û¿¬_x0014__x001C_x_Ðß?mÚ.Èn_x0003_@õè ýÇÕ?4zXW¸7ù?@FqÆ_x0002_ò¿âÇl(Û?_x000F_%ÜÏèô¿'_x0014_Ëjá¿_x0012_yðü8°ò¿úß_x0001_:ñ?Wtñ_x0002__x000B_÷õÚ¿T¹nIV¿d_x001A_SW£í»¿íÏ#¤ïÝ?Ín¨z¡â? Õ_x0006_æX¡?Ò°ngë_x0002_@6_x0005_Ï_x000C_À_x0003_À¼s¾ãá¨ì¿ñÍ?Êêè¿_x0018_çy_x000F_Þ?Ì_x0016_#©r	Å?¼ú¼7_x001E_ Á¿_x0008_~j_x0004_É ÷¿#_x001D_cmÛ	Àéµô_úì?Ü#&lt;&lt;Kÿ¿_x001D_¡×{R´Ö?àº=@Èã?mÞ_x0001__x000E_ý¿¦C!_x001C_pÍ_x0007_@¶t_x0003_;7_x0006_í¿_x001A_ñ¦_x001B__x001D_ò¿¢ÞÑ_x000F_Vö¿o¬,_x000D_§é?+9Ó*C"å¿×_x0007_^}pä¿k!³ ¦CÙ¿x§cODÒÜ¿C_x0007_1P_x000B_ó?-Ê¨z½yþ¿7Ô	g´â?_x0001__x0004_õ	Ôåò&lt;û¿_x001F__x000B_L³Ò?`|â*G_x0010_ó¿o_x0017__x0016_!@þ?_x001A__x0016_ù×C¬?aU}¬îø?JZ*î_x001A_ôÕ?_x0008_÷É3_x0007_cÑ¿_x0001_æIgg_x0014_æ?9­_x000F__x000B_÷?¼£ñC;ë?|_x0010__x0012_¢i_x0017_å¿¦Ý_x000D_\Â?ö_x0012_¹_x0011_ñ¿ÿ.|*_x0019_Ï¿º³g*lÚ?ÑÃ4$*Hþ¿¢_x0005_uÉ§íÙ?ÀÆ,*îé?_x0002_¦£_x000B_n¥ÿ¿_x0004_D·Wáî¿3n_x001F_(	Ó?bú3r&gt;ó¿&lt;²lõ_Ëâ?pj_x0018_TUÏª?ó·ÙFüÁì¿7ÇÇa²å¿Û_x0011_¾"».Ö?q/ú_x0014_w'ì?t3´6¹ì?§ª%_x001B__x0003_ªâ?~¶Îú_x0004__x0005__x000D__x000E_á¿þ_x0003_ÝÚ´_x0010_ì?Ør®ÏH_x0015_à¿¦Ñ«÷?Òk_x0005_~Dàå¿¾O±´x¢ê¿ö_x000E_Ð_x0016_d`ê?%bEÑÐç?Ýî_x0005_34à?xgYVå? ¥ÅÌÖ¸Í¿lnÃ`±_x0003_é?§1ñæ_x0006_og?;¹_x0011_Ä_x001D_³¿Ë°ÂÄ¿uSìªì¿{QQ4_x000B_$ä¿ùÜ9Mzð¿uÞ_x000E_Ñ_x0013_á¿ò_x0011_-Ö=_x0002_@aXM7,eà?û_x0005_ÞD:}æ?óN°(zó¿ºöùÅ/_x0001_ë¿_x0018__x0014_b¸5kç?(üºâÚ¯÷?7âúLÜÄ¿¦B_x0004_'_x0013_.ý?@\°4Ø=ñ?x)_x001D_ØU_x000E__x0002_ÀFIÐÛ=Ã¹?u{(Ç*g×¿_x0004__x0005_#úì_x000F_Ó?i÷È$_x000F_²Ú¿4·j¼´ë?_x0004_?þéçÌ?Ïg_x0004_~µ¼ö?|	÷¥ú?`±ÿ°x=ø¿'ÈsâÐgþ¿Ö_x0019__x001F_ _x000D_ Ú?Y:_x0013_&lt;5Ê¿3î_x0008_:Ï?9_x000B_Áèï?_x0011_l¤ø»øñ¿IÖakÊ¿_x0002_¨Qó!èï¿ _x0003_%»6_x0007_á?X\®_x000C_½óò?;Þ&gt;#hô?_x000F__x001D_'i$Ë¿Sª_x001A__x0001_îð¿½÷Qô_x0006_­ò¿ÄDU¨·³_x0008_@$_x001F__x000B_4ü?Çúµêª¿R_x001A_¤`Bõ?Ón*­ûÂÛ?«_x0015_#\×Ð¿tfì_x001B_¨õ?ÈÈ»çÐ¿Ý£Þ_x001E_^Ð?_x0014_¤ÏÆò?½ÚõB_x0002__x0005_ù¿:5Y_x0004_wÛ?¸_x0008_X»1z·?±rQÄÐóØ¿õÏÔV8Ö?º|_x000D_ý¡Ý?´ÀgñÜÌò¿Rø_x001B__x0008_ ×å?/¿vÈÜ ß¿]=DY[å¿¹;ØÃûÒ¥¿_x0008_X.i]_x0011_Ð¿ÖNmlÑps¿Dî_x0014_4&amp;Â?^èÈåñ¿¥_x001C_ µtÛ¿x_x0001_æ±îm¸?z1°åèÖ?_x0003_®­ÊdÜÉ?] ]¶|ª?»íK¿_x0005_ÎÐ?z gß?uöZ(ez»?â-#ÕGñ?_x000C__x001E_ûÃ¿ÃE_x0004_ÝÇù?:Âësf8ú¿$ßÙoà_x000B_?ïCóIÃ³¿/_x0006_,àyè?¿6¦ÌUãÛ¿Â8£ã0å?_x0001__x0003_æì5¿ï?«¶s_x0002_kîé¿¢S&lt;Ý-ò¿r=ÖÌKü?#¶e _x000E_á?22_x000B_ôî¿¼ÕkA»àø?¢»\,x7½?ÖWGZ¾{¿S¾_x001E_r¢¤Ø¿*P1£ÇàÙ¿ödP_x001E_ê¡ù¿__x0001_"tI_x0001_@`õ3í?ÃWw¥Â¿[åýÊ÷¢è?07L_x000F_Èö¿Ò_x0012__x001E_Ù_x001C_ù?òl_x0010_çOÜ¿4ÙWN½ÖÔ?Gq_x000F_Øk¼´?à_x0014_{_x0016_Rîã¿ï_x0010_ÚÓØº?_x001F_õÎÃ_x0013_Ó¿¿9"B\_x0002_Õ?´NÇ_x001A_ùð?¶Ó±ä_x0001_9ó?h_x0004_ót_x0001_Ãò?_x0019_Nâ?+'ªøºö¿QÜ_x0016_aÛ?DB²Ö_x0003__x0004__x000E_Ñ¿%ÿ,$¨Ùã?Ë_x001F_¤ü]	÷¿\M$_x001E_û?Íw	&gt;t]î?ÈÄÖ;ÂË¿ÂNùõ?ÉñëÝþªæ?Ù¢ÜÁ/û¿2?m_x000E_n_x0008_í¿j¯=jèÑ¿­_x0003_ \|+õ¿ì¸V*ø?#:_x0007_­Û¿.:úCñ¾?ñÍm¿Lû¿_x0001_õ&gt;qeç?wµdú1c¿¿_x0015_;(Q;_x0016_ñ¿¢Tj?uÓ?×¾_x0013_@Àûã¿Q|-ø®è?êB\_x0002_¦Ý?_x0015_2_x0008_n_x001C_¯ù?¥¾?_x0007_S_x0014_Û¿lªþB%Ù¿èXâ_x000C_uñ¿»_x0012__x0014_Ö¸Øà¿hËÎ§_x001B__x0017_£¿Í$ÅÃ@àæ¿Y2Ü$^ð¿æG_x0010_-¹CÎ¿_x0004__x0008_òÚ÷pyä?¨µ.:Ö°¹¿ë% 5mõ?õ!_x0018_-=÷?Õµ(Â¨¥õ?%ÊÙXª§õ?9_x0010_¡mÖ³©?º_x001A_;&gt;=q_x0001_À3§ÀiaÂ?ùà½¦þã?¯$!½_x0012_ó?¡EÑ²_x0004_Û?*°e_x0002_µ½?B#$mÔ¿ï_x0019_A_x000F_YÙ¿o*Ì_x0010__x001B_æ?#\ö`_x0003__Í?=±óç_x0005_Û¿âþð5ê¿GP×$ÿOÖ¿_x0002__x0002_ E;Cõ¿VhýÉUÿ¿äL _x000C__x0006_Ô?	ówÌEXÎ?½·àF7Ç¿_x0006__x000B_§_x0010_]õ¿ùÖCÏø¿â_x0013_fw_x001C_=Ê¿5_x001D_Æ³_x001A_&amp;Ý¿r_x0007_èÀÓ?Þ6_x001C_hYî¿é_x0015_È_x0001__x0002_n¼ò?_x001B_W?sV÷?ªÜA_x001E_8Ãè?¶»1zutµ¿¶æ^Uä¿_x0003_¡wü_x0018_ï?qºdÅ_x000C_=Ù¿i¬Ãz(?_x0010_L_x0001_ÎKö¿µ[_x0002_õÝàé?&amp;w_x000C_è_x0012_ñ¿:#/_x000C_µÐ¿±_x001B_b$Ñ?b¶h#0ð?¶ ImÚù¿.hÊ¹E¢ý¿3ÊÛñÁç¿_x0006_ÂËÖ_x000F_gì?n¬hk_x001C_8ñ¿_x0005_@­Y_x0006_Ày£ð_x001D_M¿_x0003_b¦ýä_x000B_ì¿Y²Fx7³ù?ÎHp_x000E_¾Âö¿&gt;'4]µ_x0002_ø¿SIr·°æÒ?©_x000E_­AÈÖ¿_x000D_'áò¿.öö9×2Ì?Ó_x0012_	Ã÷â?{Æ?_x000E_n/å?|¾V®$²Ì?_x0001__x0004_Ê­mÓºz×¿_x000E_)èÀÝ¿^/S^lÄ¿Ì¡.V_x0019_ß¿·ì?D*ì?ü_x000D_÷N_x0017_÷?-(à·tââ?Îß_x0012_ÑÜá?¥_x0002_³u9Ð»¿V_x0011__x001D_+ã¿_x0014___x0002__x001A_à¿Uvp«ð?qÎMXØöä¿&gt;¬äåÝ_x0011_ð?ïµ¤'_x001D_Î¿3¸Â4Å{ë?H_x0003_ÉNÊÉ?§_x0010_}{0Ç?_x0011_ Î«àRÕ?¬Ìz©Áæ?­|·__x001D_ðð?»ÎË2vê?gåÒ/ø¿xÐã&gt;5_x001A_É?ZîOA£Gâ?l­W\×Ã?dZ_x001D_fVÀõ?äM¯E ì¿¡i@_x001D_#Øá?K8N_x0017_7ê?{HØÖö?ü_x0010_çÊ_x0006_	_x001F__x0017_Ø¿üÀv)ñðé¿ç§eÐ\ð¿t1RnÊå?_x000B_ÿáéOç?¸±ufÄú?4MÖÅw"í¿ÌI÷EîËñ?¯¹ "üà?¤Ó5âäì¿¹w©Ðà¿F_x0017_§hÊ®ó¿__x0013_Ò}+~ä¿c2:_@É_x0001_@ÖêLËºÞ¿íC\ÓÊ?Ô¬@_x0013_5yà¿9ÛÅÕï_x0003_ÀY.?_x0008_ggý¿ jw0 ÊÛ¿Tré£à?;_x000D_B`Cé?j½è3oWÕ?*_x0002_ÓwáÍ?x_x0012_4:zjø?ÓÝÑ_x000B_¥ ò?·_x0005_«²îñ¿XgÎÖÏá?7u²àÇæ¿ë_x001B_ÁÔ%é_x0004_À_x0007_9Ë¤H÷à?£Ò«v_x0016_ý¿</t>
  </si>
  <si>
    <t>3315e975e474c4c0b6b57d9a6b033d34_x0001__x0003_¥'_x0008_Z_x0002_À]U"_x0007_²ù¿&lt;ð_x001A_7`:Ó?µz_x001A_Õ¯ç?[þ_x0006_¬¿_x0014__x0005_@èÌ·£SÌî¿Ò_x0011_;&amp;_x001A_uÈ¿ùÆ2ÏgÓ?p?.¨rZÁ?~¡}(æ¿¯_Þ;­ú¿XÒ(¬Ló¿vïzÚNÙÑ?5TKvÛ·ç¿):¡5Áø?ä1ó³û?^aèä?_x0015_a"_x0013_Þäà¿Lc¸|ó¿.ÒÔÎ¹Öô?°¢²Ô4Ò?.Ùit°Æ?TBdò¿ÃJ¨wßÔ¿X_x0016_ç-ß	Á¿ÎºÈ_x0012_iÀ¿n_x0016_ûÐ_x0003_ç?FÏ3Y9zÁ¿Ê"BUÃ¿5_x000D__x0006_¶û?²l1~r!à¿^1)k_x0004__x0008__x0005_£Þ?çÅÝU*Ô¿\¤ÎJ×ñ?Ç{i_x0011_­0ì?[ÛEXã?ã°3R_x0003_@q3¶ =þ«¿wrnæ1_x0013_Å¿'3D!_x0002_³¿ZJ_x0017_Uh¢_x0001_À(g_x0006_Ø?ÿ.ÀrçÔ¿³`_x001A_L½ö¿õò_x0004_. Ý¿z"Ö%¬(Ó¿}ó5E¬Þ?ÕvOFp¼_x0004_@A³i­_x001A_Ná¿ÆQ­¸ÖU_x0004_@ÖëT_x001F_âä?,*tå_x001B_nð¿_x0016_9Ý_x0011_ö¿Ä_x0004_V¨fô¿¹_x0008_É"NVÔ¿h©j_x0016_J_x0016_û¿¥òB]¦ð?õ_x0019_´_x0018_µÔ?q¯A±Cò¿pb	_x0007_à?l­ð_x001E_Ð¢é¿¹T_x0019__x0017_{1_x0004_@Ô­ÓË_x0011_!æ?_x0002__x0004_3khGå;õ¿û%å »¿ðÎ_x0014_a_x0010_hØ?î_x0002_¬9&gt;_x0003_Ò?Kd#_x0012_E Ù?UQ·Kuý?_x0017__x000B_ö­ß°¿y1ÆÀÀKß¿Uv_x001A_&amp;RË¿Å_x0018_º4â?ùå_x0016_¿dí?_x001E_ü^%e¡¿LÏ_x0003_ÇÜå¿_x0010_P¥Aõ¥©¿«T½ü²_x0007_â?yYªH_x001B_Ð?_x001C__2tuÒæ¿\¾Ëà_x0001_É?&gt;tzø;ù¿¿&lt;²HÆÎ¿ðö7_x0016_Ë©ø?¼DÝcæ+Ù?ÔY0BtÝ?í®ªÜ¹È?_x0019_U_x0014_¹õ¿¿]_x001A_ÃUxô¿_x0005_C¨#ê_x0001_ÀÊÂ Î_x0019_Þ?ÚfÛ._x0016_Û?_x0010_ýâß¨_x0003_á¿:É7lÿÝÛ?àê¡L_x0004__x0005_ÎÕ¼¿Sø\_x001F_åÃç?ÄðÂpwÎç¿iV_x001E__x0006__x001B__x0001_Àé±	£o§Ó¿ìPÆM2ü?xñ_x0016__x0001_Zð?ö_x0003_óD_x001E_CÙ?êëñ­Rë?7µ]1_x0004_À}­è_x001B_Ð,×¿³s¹hÚ£ã?$Òn}þÛð¿ÉÊYyè¿ÉCá)Ð_x001B_×? ±ìÀZÏü¿útÍ^ïë?_x000D_Gôå_x0014_ö?s¤_x0006_I_x001D_è¿O³Ñ*fÔ?_x0017__x001D_	³/Å¿V}y¾Í¿ñ]n-ÿéõ¿&lt;Ú*_x0001_å_x0002_ÀþµÆãRá¿O\FQ:ç?]´fÛ+7ô¿Â_x000F_xr_x0013_]ã?qÆ×ôÙ?òÐ _x0010_ê?zRéê|rã¿Å¬dÊj°ú?_x0002__x0005_W_x001B_X ø?_x0016_5µs_x0001_@hk·d[«í?ópº3zï¿à$GÌã¿_x0013__x001C_æh©ò?rÀ_x0015_í¿_x000E_n_x0008_[_x0017_È?)¿_x0010_hÆ%Ô?î|#É_x0019_»?_x001F_DÅOè?]\4vð¿µ&lt;oø2è¿Y§_x001A_&amp;ÃÒ?Ætë_x0015_ßç?§ºß­_x0012_÷¿_x001C__x001C_.'ð|ò?¼¥E!n_x000C_û¿_x0003_E¿_x0004_jÖ¿RúOðÊæ¿Ýú_x0007_¤á?_x000E_Ì V+Ú?:ÁÈ_­^é¿|í#ªKø?Wæ_x001E_ëÂø¿_x0004_âRj¾§?Rå_x0001_§É¿Zªäx®áç¿r_x000D_ÙêÎ?G7Ü.Kê?ÎeH ¦Í¿c¡¦I_x0002__x0005_Î_x0001_Í¿rÝ_x0018_¿_x0002_Ò?·Ö:TûÖ¿üeÝ_x0017_[ä?ÄÄ5ýíÞ?ç_x0007___x001A_kN_x0002_ÀZoõ¿_x0002_àã-0Ò¿_x000B_U_x0013_÷_x0017_fÝ?üÇX&amp;'ö?_x0001_Ûâ=ÞÚ?6c¥_x001A_l_x0001_à¿®»T%_x0003_@_x0004_ï Ó?&gt;G&amp;I¨ë?¤Ì[_x000F_gä?~nnkÅê¿$`¬-2Ú¿j~xÐ¥9â¿_x0011_F¢_x0017_ªÑì¿&lt;É_x000B_òh¶Ý?6OXÓ_x0014_Þ÷¿¡ÞGÒÏ?Öî#À_x0013_è¿8´K_x0005_¿_x0002__x0002_«_x001C_#Õú¿ÅF27³¿Ó+ãÃ»ô¿éUÈr[=?Åu£Yà?r»·_x000C_¦á¿Yº&lt;_x0008_{ôÏ¿_x0003__x0006_?»ìX_x0018__x0002_ë?'Ñ_x0001_(_x0004_ø?1BDiÆ?£Õ_ÿ?\nD_x0016_§$Ä?&gt;Ý Ù¤_x0002_ð?Ýb{3D_x001B_÷?_x001C_®n1SO½¿äË¼à?²Q0_x000D_Gð¿paGªËæ?c}=_x0012_ò?"5è4Ä¿z#ìyA_x0003_ð¿Bê-$lé?_x0005_c_x0003_¥ä¿yªãià&lt;ï¿ðHY¡ù¤Ê¿_x0013_½g:oÆ¿Örü_x0006_ó¿]B*Ì¿®À_x0004_O|Èì?!«U±9é?A®²_x001D_î?]Øö)ê?ð^_x000D__x001E_hé??ü´ÛZß¿ºx&amp;À_x0011__x0003_@_x001D__x0015_Ö&lt;Þ¿R&gt;­eä?fÑÌX=nâ¿ýä&gt;_x0004__x0006_S½Ù¿:H Oh_x0003_Ü?Ù¸®³²ùÎ?z!4Ôëd¸?AÔa7À?_x0011_þ_x0001_ÔbË?÷®´2_x0004_Àéúc_x0005_õñ¿÷®¾ÿÌþÙ?Â_x0002_üu«7ã?òÒÂLç¿lcLã_x000B_é¿^ë_x0013_Ñ`tè¿äÅÑããô?=m³´ó×ä¿mv¸$_x001E_fó?¥-qï~Ò¿À_x0008__x000D_¾Þ?_x000F__x000F_ÙWØÈÌ¿¶:óÖÞ.ÿ¿ÅBBó:öù¿0ÿìª¸#Ð¿²t)_x001F_TÄð¿ÅT_x0018_àxË?¾æEßÕ¿qSøÜYö¿_x001B__x0014__x001D__x0007_C[â?_x000F_ßÃ·ÀEö¿6(È2é_x0003_÷¿_x000D_4ÈZ³ä¿]È	¬°?Öóg7_x0002_vá?_x0002__x0003_³$ÑpBõ¿H®9~â¿_x0015_òN©~ì?éÝyãcß¿_x0007__x0017_óù]ó?Ù¢Î1ïÃ¿ÜLÚ¨fÙ¿½gS¬Êæë?ïÐv Á?Xa~¦µ-î?KÉ{w_x0005_¡ð?µÑ°æ_x001E_å?;í¨EäS¼?|"`þÐð¿ð÷ÚÞ= _x0001_@){°m¦P?ÉQfÑå?_x001B_b¬i¦_x0014_æ¿W6ìQ_x0015_Ò¿(0×½rs÷?ª_x0016_iÀÝ_x0012_î¿I2¡â9_x0005_ç?Úâa5óÅê¿þu_x001A_Á_x0016_ÿ¿	í{_x0007_ùæ?\_x000E_æ¶¤û¿E|Èâúò¿ßá_x0013_À_x0010_ñ?uyQÀq¿¿¯ ¹Ã6ªÌ¿çD°.4²Ø?uød0_x0007_	_x000B_Hâ¿öÜ&gt;«gÏ?]$KIÿ?§?Xa$öà¿_x0005_+fÈÖ¹è?vë£±_x000D_è¿~_x0019_"jíwö¿_x0005_À_x0007_Ì1_x0016_ú¿¿±~ºGkà?°&amp;`±L4ò¿Ñ¤_x001B_Dïõô¿Ø_x0005__x0001_^;úÈ?_x001D_ÞU_x000D_cì¿Z»+_x001A_yÂÈ¿_x0008_xðçæô¿ÙÜ±U{¿?±_x001B_¶Õõ÷¿U±¦PbZú¿þ_x0004_Ï_x001E_pï¿í_Õí^_x0003_ÀW¤IXý¿._x0019_à_x0001_ý&amp;ý?7æ_x0005_Ô¡å?@(n­ÙZÑ?QÒh6ä¿¿CeJ_x000D_÷_¿_x001E_Võ÷¦e×?½ód&amp;i_x0006_ã¿Hëú_x0002_üþ¿¨&gt;_x000E__x001F__x0004_ná?1bBEÑ¿ê7ùOI$ï?_x000B__x000C_ÏÙã_x0003_OÅõ¿¢½ª_x001A_ø_x001C_ç¿z_x001B_ðÈí¿_x000D_«"_x000D_ù¿F¯­Ö5û?ñ8ªBÛJË?çnõÓ9Õ?¼½t¬_x0010_Ú¡¿rÖÉí_x0008_÷ä?J_x000E_£)qgå?D=±Þ_x0003_ñ?§×V_x001F_vâ¿å¦_x0016_ïað¿"(õý_x0013_RÛ¿"Õpú?òÔùÍ?&amp;_x0001_jæAà?ÛöÏK3ª?P­ï¯â¿#-À_x0015_È?`£ÝèyÝ¿ÿøe¢Ë_x0001_À½1_x0007_Ú(¹ó¿_x0005_ùµJ5L_x0002_ÀÍ_x0002_1­Vè?(QÁ¸Ï@Ç?_x0018_åFø4ò?£_x0004_	fÈèþ?úè_x0013_Úúô¿¶º`_x0016__x0016_Læ?w´,_x0006_Ð3Þ?u$ÝÁ_x0005__x0007_ÓÁ·?X&lt;4òYcæ?ºJ&gt;|¼â?.D¿Cð?&amp;%ËD_x001A_ó¿ÖÚ­®¬_x0008_æ¿x&gt;¢'à¿¨PÿîùCÚ¿ðq1¼ü?¡_x0013__!òõ?_x0011_Y0zÆ½¿óLLªÇ_x0006_æ?vÖ®\~Ð¿þÐþ1?ô¿§è»r9â?Õé®ãsà_x0003_@wûº¯_x0005__x0015_ì?{üoÙUgÊ?_x000B_ÈÉOÌ&lt;ß?&amp;_x0004__x0001__x0015__x0005__x001D_ð¿ Ø~c&lt;ñþ?_x0017_&lt;ßí#Ù¿µ0ó2òÙ¿Y¾_x0010_lý?ß_x0002_|¸ôé?JZ®_x0003_¢¿z_x0019_DrÝãÞ?õ´Ý_x0006__àÚ¿jçVî×?}ÜÈu$ç¿k¤_x0014_§_x001E_í¿­_x000B_&gt;_x000F_:îö?_x0002__x0005_árAõ?_x0013_/@Y|ùó?Ì^²	86Û¿â_x001B_®å_x0019_Ó¿JV_x001E_&gt;z_x000E__x0004_@ç@Ôô±¿ºw_x0007_=/cí?ß$Y¼_x0002__x0011_á¿ip¾Z!_x001E_×?l½_x0014_ÙÉý?S­%ÉÄõ?¯_x001E_êC_x0015_Øà?.îãÇâØ¿_x001D_~"cõ?ö_x0001_½fþ¾ë¿Ê_x0014_H×ÈNÉ?º«1oéù¿_x0010_t_x0018_w¬dê¿ïk0Ús#ü?ÊêXø|Ï¿Ù.Âleâì?¯_x0016_mÕì*Ã?l¶eÕñÒ¿_x001A_S³Lx_x001E__x0003_À&lt;Ø_x0012_hÆó?_x000D_&amp;q@)áû¿Ïfö~_x0016_í¿BÎd?3ßç¿_x001B_&gt;~þJ1Æ?A=¹ió?ÐË*Jh±ì¿vè¼y_x0002__x0003_G[»¿_x0015_ñâ×ñ¿i cTù¿_x0008_U«_x0012_#á¿j\xô¿ÒZ¨_x001E_­tõ¿ y_7­|Ù¿{`Ê?_x0017_²?Ww£0Ò?ò¤ê»)ñ?_x000D_/7ò¿_x0003_¡ã`Èæ?{Òh¢_x001C_(á?ë_x001C_3õ¿(t_x001F_½nú¿ë&gt;Ã_x001F_çþÂ¿Þï­RÇí?wíIÉ_x0018_û¶?rÏð@7:þ?æG\(ç¿MÑÙÈëÿ?Í%ÎóKÛ¿5o_x0001_¨_x001A_tÚ?_x0013_Y=_x0008_¿¿h%Ô_x0016_ö¿éØÔ_x0013__x000C_û?4«_x0018_0å»â¿_x0014_Yâ;ßö?m}Iñ_x000F_ë?pË_x0011_³h·í?Á_x001F_µR¿¦7:µéö¿_x0001__x0003_LR_x0004_nS:_x0005_ÀEé0£ëÊã?Ê{_x0012__"Dô?yÈatî?ga^8üà¿Z?]6B=í¿ _x0005_ö_x0001_Ê­¿A­fÒÕ?$_x0019__x0019_µC	à?ãKÞ®ö?\f&lt;©øHí¿_x001E_æç|l(?®ò2¨ûËß¿?_x0012_¶s-ýó?³j_x0016_BI_x0012_ç?_x0015__x001A_L~]ú?6_x0005__x0003_&lt;µoß¿)É¬_x000C_3ñ?Éd]I_x0014__x000B_æ?lâi ¼íá?Eä_x0001_äñò¿gÙ _x0012__x0002_@wïfC­ å¿õy_x0004_·è¿ÅäÔ·?½¾S_x0010__x001B_Ó¨??Ö_x001B_î¿Íüì\Kd¢¿)q±-©¤ß?§ÅXüìå?=ßþJÎÑ?IÓ'_x0002__x0003_Pø¿\ÚAY_x0001_)à?3VNh«'à?àÌênüý	@à_x0013_ÇÂ%¥_x0005_À_x000B_B©ìö¿_x0004_÷T&lt;ç? µ[×¥¿f3µLÂÓ¿_x0006_oI:&lt;2é¿ aYQÜ¿ø?£._AMsÃ¿!J_x0004__x001D_©7å?e:_\Ñ?ß®PIøÏØ¿	N"ïåÁ?+£Ýòzýâ¿¹_x001B_,îäõã¿_x0017_1_x0014__x0004_ÅÞ¿ßÓGVJ8ó¿VhZü/_x001A_ù¿Ó_x001A_Ó-_x001E_ÿ¿_x001D__x000E_¿tk&amp;´¿åp5_x0012_Õsê¿©ßYVG×?ñâU¬Ió?Å7.êóç¿¸_x0013_Î[»;ô?p_x0011_×!îè¿cÂx¤Ï¿:QÎÎÖ¿g\ä+Mñ¿_x0002__x0007_È­_x0003_½Äâó?£ÐfhÆ{á¿)M7Q?\3ò^dÖë¿ÕwþùFÌ¿._x0017_À¡|Üì¿h_x0010_Ep	¸æ?@ª_x0016_Á«ÕÓ¿Þo7_x000E_¥¿¿.ËÚÀé¿_x001D_X$É_x0003_Óð¿íJÁM ó?|Äj_x000B_ÚÝê¿ÈÔX_x001A_êèÖ?	²BS Ô?ÕÔYVQñ?f_x0005_¹WAó?HP|¢è¿¥.&amp;}¬]×¿°à-,úè¿_x0012_{g¿ë?¤üÄÌQÔ¿_x0001__x000B_tó}ÄÆ¿-Çdÿá?1_x001C_Íà_x0003_­ã?¤RúG_x0006_ë?)Á£ûÕØÝ¿¶ÆÊÓpó?j_x0004_¦éã×¿¼_x000B_=Aíù?/«ï·#FÜ?ñã_x0004_¨_x0001__x0004_¸Çâ¿_x0015_^_x000E__x001B_LÔ?ç5÷ÝÔ_x0003_ù?ç_x0003_r_x001C_hé?êq±_x001D_¥ù?_x0012__x0013_9ù?lÇ§%XXã¿òè_x0003_H©è¿_x0006__x001F_W0à?ÒË&gt;âÂ?|_x0019_Ð(¿Ú?}+ësa1_x0002_À_x0016__x0006_WÆ¡ä¿Æ_x000E_ÜÂ_x0012_ûË¿_x001D_¸K©6Vä¿L¯_x0018_È¿&gt;{Àm×Ò?_x0007_ÂÙëV#Õ?OZ*ÒªÉì¿6O8cÏ:Ã¿_x0010__x000E_íC`7ä¿S!hdmÉ³¿X*¼BSÚä?úWø_x001E_ã_x0005_è¿¤î_x000F_9Öø¿ïõOH_x0011_óß¿H^tÐ°_x0017_à¿_x0010_W¾R×?æê4ëdûå?yñ1_x0005_ûêç?r{,êw÷?ÌKIZ¿_x0002__x0003_(çT_x0019_ædã¿ÛÕo_x0014_&lt;þ?2_x001A__x001E_ó¿«f_x0019_ó÷É?_x0019_å®ÿ«3Ö¿OÑcØ_x001B_µ?´_x0014_ªû ýç¿ñúBßé¿fuYøy¦?us_x0014_=×?eðç|_x0016_ð?ÈãG±_x0003_ï¿_x000D_k[æûMÆ?îÉ$óø9ê¿àBÏÚq_x0017_Õ¿ µZK»_x0019__x0001_À¥Ñ&lt;P®_x0001_¿ºÚ9¡?%å?*¥ñc_x001B_Û¿²3Ý¹+üÔ?_x0017_ ¡XÄfé¿§1¯ ,ÒÅ?iÒ_x001F_bÛuÞ¿_x0012_Þ_x0007_ý?*[ËÊ¦Ü¿*k	ò?:_x001B_Å(xî÷¿õøQ_x0015_Qü?=Áªf{÷?E_x0016__x0004_o_x000B_Y¾?¨å_x001D_·ý¿h_x0001__x0005_½ò¿A­{ô­ê¿Á@_x0002_[Ò_x0010_ò?Ùäb¥_x0006_K°¿,0*nÑ¿²ÍB}&gt;®õ¿_x0011_¶æFqdÔ?¬Í{_x0003_ÔNØ¿Áp¢ø[ë¿jRëÏÛ¿Êí§bMÓ?Ù¾_x001C_Ú'ï¿a]ËUvî?_x0015_?JØhð?Ú½ô(y5è?!¨è¦ò`ï?öÍ_x001B_ð_x0016_Úá¿8_x0015_êñ?ö2"O_x001F_ä¿u½f_x0004_Ð?Á¶é)Æ_x0008_Ô¿_x000D_1}8ëô¿8mæÚ!_x0014_Ô¿Å*m_x0016_/Ìõ¿ôA_x0004_Uè?ß+Þ¡ð¿÷³ð_x000C_?5Ý¿(_x000D__x001E_-Ùõ?=S	¼_x0004_;ÿ?F5A_x0015_Â ý?S¢ãj/Îñ¿èØÙ2ÿ_x0015_Ä?_x0002__x0004_©xøbGþ¼?H=_x000D_¿SÐ¿_x0001_ø³_gÛ¿?¬;|ê?Î_x0019_:÷}îß?_x0006_:îN!ñ¿I\_x0019_ùµbè?ólÁ*-ø?0ýW§H_x0016_¶¿¡Ê_x0006_7U÷¿_x0007_Í¬yWú?»ë®cAÄå¿_x001D_`ÀãÙ?v_x0018_ÒQX_x0016_É¿ðôë_x000F_3ø¿­-¤_x0019_Æ«?²ûËª0@Ü¿AÄG=0Ôö¿LsXI|Ó?fy_x0003_OÞ¿2Ì-qoó¿_x0006_ÓÌ&gt;¹'Ú¿	%EË¿_x000B_ÖÀå*cñ?ÔHY´Ç¿Þð_x001D_(ç¿^çd_x000E_M_x001E__x0007_ÀMë_x0007_._x0013_?Ä?`þ°ût©Ú?ù¨_x000C_8på?éZÎ_x0008_-t÷¿_x0004_ibÅ_x0001__x0002_a_x0001_ÀÈ[sê¿·õ_x0016_bDèÑ?î.ý\Pîî? nÏÝHßÙ¿0Æå¦í¿ã.åS-ñ?ü_x001F_]¡bë¿cå11ç?E^¯¡w_x000B_ó?´·ÔÞ+jò¿ÅPþ)qRæ?_x0008_µ0x¢ò¿´¯E,|_x0003_é?ÎáR°(1Ä?_x0014_3£¡	Ú¿_x000E_ÉU_x0016_x´?¯²éc_x000C_ð?·?wó¿Å_x0011_ (&gt;_x0014_ß?º_x0011_VâÐkì¿?&gt;fùª°ü¿³ðÊØÒÙ¿õ_x0004_ðÞ½õ¿clß²ùè?ÈÖÂo_x000C__x001E_â¿]ù_x001E_]kä?Kè!Küá¿ÆAÙ§bý?kà¬_x000F_Ô?U;/w£_x000C_ë¿_x000E_ÆOR_x0018_àê?_x0001__x0005_émjæoæ?3üSûÏ÷?¨½üªâ?_x001A_ÃËmæ¿@$îL_x000E_@L±¶Ao_x0018_Â¿+ú1jøµò?YS÷SÑÚÜ¿ÝêºoQ»_x0004_À/Ô©!zï¿:]_x0016_S)4Ù?¢EnÚl»Ø?ÄE¿_x0016_£Ñ?SÝ¢ReÆ¦?gUj9å?8ºC_x0018_à?_x0013_8_x001E_%Ù¿¼ñïc_x0003_Pé¿âí@áÃã¿´^ö{à?'î_x0012_W/Ðñ?Y_x000E_XÜOá?1ë"1Ø¿$hÏQèüæ¿® C_x0012_#"ó?D}e«_x0002_ù¿*Ù¼º¬ë¿_x0005_ÿc4ùë?Û)ý_x0019_æ¿_x001F_¤t;ò?Ùt&lt;nkó¿"Õ¼î_x0001__x0004_SNØ?	:àj\ç¿¾É_x000E__x0012_¥UÕ¿/í¢¯_x0018_öé¿-9_x001C_Æ½Úø?ÛxL_x0014_n&gt;ý?"Ùª=kñ¿!ßfÑõbÇ?4°kþp4õ?!ª²Z_x0016__x0002_Þ¿Ðaô:bÜ¿$g &lt;Æå?µ¾¾_x000D_¯ð¿_x0003_'ºqQã¿SôÏR_x0015_{í¿Nx_x001E_ûæõ?_x0002_¼_x001F_îúÝÃ?0 _x001A__x0008_ð?_x0016_ÃWX_x0005_]é?Ù÷^$þòã¿_x001A_¸wó_x0015__Â¿_x0001_;½_x0013__x0010_þÇ?)ÆC7NÛ?\ªýêº_x0019_¬?n)é`bÏ¶¿¼YC9ÃÌë¿%Lcjêñ¿³ÎykØ¿lñS¬µö¿¨v«×O_x0019_õ?éÚë_x0011_Fê¥?$¡6ÄoAä?_x0002__x0003_Ïï_x0011_ñ&gt;.ä?0½m¹;ÉÀ¿_x0006_Z³$_×?ßS¨Ü×?Ú_x001F_×v¸±?ëÉ	"íêÝ¿i(f%\3Ý?©_x001F_µ_x000B_ù?ÓSL±ýô¿[¬Â|$&amp;·¿À©¢ý¦Ñ?lømÂö7ë?`Ý÷_x0019_~ÜÂ?+ÖÍ¶&gt;Î¿3Wéh_x0008_ù¿ÞUª±9ä?_x0014_bcÝ_x0001_§¿¹FÒÞ¿*_x0016_ô_x0010_Ù­?ÂÝjàr¼_x0008_@_x000D_Ú5KKä?_x0012_ÊÈmíð¿¥ì¢­5/ë¿&gt;²_x0007__x0015_îË¿3a_x0016_=]_x0006_@ÒÔ¤(tÐ¿ã_x0016_¾Øçg_x0005_Àw_x000E_¾Tf¸ø?'©5&gt;B¾ï?õmï(B:à¿Ì_x0013_®_x000F_ÝAé¿µìZ_x0001__x0003_rTÔ?¦yò	Æ_x000B_»¿Dý)däEì¿æÌL÷äJï¿_x0012_óZr ¾?½XìP,Ô¿_x001E_fð@_x000C_ã¿Wæ£x¯xÿ¿È_x001D_.ë!õ¿-~ôrj¡ó¿eÃï);;è¿_x001C__x000E_B_ê¿' _x0019_wç¯÷¿#M3nÎ!à¿F×¸×_x0015_ô?Òºù_x000F__x000B_õ¿_x000D_9çK5ðÓ?'côUV_x000F_Ö¿íc!1WDò¿gØSÿv¥_x0001_Àïle[ÏN_x0002_@|y_x001A__x0013_å?IçÌTH^Ì?´Lôêo¿ì¿*üY­VÊ÷?²§Ó_x0016_9ð_x0002_À`a©_x0013_É_x0013_ú¿Ð6_x001A_Së_x0001_@_x0003_[_x0008_ïí;ý¿â{få_x0004_í¿ë2Õégû?»¼|_x0003_rñå¿_x0004__x0007_öÂ¶8î!ÿ¿_x001B_Ï¹5C_x0005_é?àZì_x0012_Ô?_x001A_L]¯Ö??½§Mlè?³,_x0011_4Þ*â?Ë2É_x0003_(iç¿ÀCwç?_x0008_8ÿùê¿©Öp_x001D__x0002_íá?rAÅ¿L{dR4_x000B_ü¿¦W_x0005_Wó?ñäÖJø_x001E_ö¿_x0018_êDØÕ?ãÓ@ú×á?ön6¹wÚ¿_x0001_ÊË6à¿/`Ò£½ò?)&gt;ñËÈ_x0006_®¿JøkW_x001A_þ?WFû!_x0001_À°5D	õqY?_x0010_1°úrá¿¾uxKò¿ì¨ô_x001C_põ¿gð_x000E_@¾ºÕ?_x0017_RÊ¯´©Ý?Ì²_x0001_(5­±¿_x000F_ûÈ_x001D__x000F__x001C_è¿_x0014_lýàî[é¿BËÐÝ_x0001__x000B_cßþ¿__x000D_«n±â¿¿=xÅ_x0008_Ó?Ð&gt;½_x000B_´Ø?Ú0¹ÿ_x0004_LÐ?â|_x0012_J3àå¿_x0004_ûÃ×à?`Iwät1å¿Î_q_x000D__x001A_mg¿CfqI[Ó¿A¼_x0006_$·?IqCòÈß¿¸½m®¹¿4ûhÝNIì?^o£jô¿ÏÛqQ_/÷¿^_x001D_Õ¿¼·¸_x0002__x001F__x0001_À°ò3xëò?,_x0003_Y_x001D_ð¿ù¬GS¾Ïß¿Pß_x0003_sÿðÞ¿³5,¼\Éó¿×_x0005_t^&gt;´ò¿©ÀGd_x0006_Vù¿Å¡ð¹-_x000B_â¿_x0011_	V¦bö¿JhÐixÝ?¢*0Û_x0004_õ¿«_x0007_ïè_x0010_Iæ¿ÒwÒ\±?ûâ_x001D__x0001_§?_x0001__x0004_~°}h?S¹%ü_x0004_ô¿I¾qDg_x0013_Ò¿_x0005__x0002_uAAð¿¬×_x001C_ÁAý?r£® _x001B_é¿iL4_x0008__x0004_&lt;â¿·Ñ_x0017_V`´é?1Âx"ò?×)p~lÕû?XÝp:#ä¿_x001E__x0002_-îR ?Ç8ûâÝ¿a_x000F_Ö¥â@ý¿êüIh¯ÿà¿µdñíÖÕ¿7@6!_x001E_©Á?ô*Ïg¿?ëE_x001B_Ð¿®@%_x0007_×ìì¿ó~­_x000E_v¿óiy=&amp;ä?Ä»@£æ?ÆDQHæä?­=_x0007_¾_x0018__x0001_À)­kæ&lt;ÞÑ?UZú_x0011_äÓ_x0007_@Ï·'eEBü?ht( ýæì?Ë¢ox*Á¿_x0019_{_Øb´ü¿_x0003__x0007_u¾_x0001__x0002_,Ëð?_x0004_9/9åü¿_x0014_×y&lt;Å_á¿_x0006_ßw/ÂÚ¿|èqkiÝç?ot_x000D_÷4_x0014_â?öß¾©ßà¿	\x	_x0001_û?KÔðâ¹èÐ?ØNp÷Çß?Æ`0Ðmªþ?us_x001B_c_x001F_óØ¿y2_x0006_IÁð¿m!_x0003_äh6ä?_x0012_Å³5ï¶¿ª|"í¿÷_x0005_7&gt;_x0012_æ?ÐþÕÎ%÷¿§æ48_x0003_ò¿_x0015_©»}s/Ö?þpëäHÙë?ÄgÐíé?¯ü§_x0001_*@Ã?}ãÛ6­Åá?WJM£tÛ?Õki)#7ê?I;§÷¢¹¿N­\_x001A_êî?ÈP~^VdÝ?­ëAs·Ãå¿J¡8¬?ìï?ú6}[7_x0001_À_x0001__x0002__x001F_&amp;_x0015_RÄ?Ùý»êí?1U±ÐÃ¤ç?C[çUµó¿úK8y_x0011_`Û?&lt;¤Üßçâ?/_x0011_£_x000D_@·ï¿è}Õâb³?HÿctÊæ¾?k{ý_x0003_ö¿ÈÝ_x001D_·¸pè¿97 íåÙ¿8 $5Zãí¿ð#ywÝ?¶&amp;dhlü¿vq÷(Àgå¿_x000D_¿ø¹ÞÓ_x0005_ÀSò",¸ï¿.c&amp;Ë7_x001E_Î?_x000E_­['u5ï¿üæ¤li²ã?¾_x0011_a\u0ó?½ËªïÔÃ¿3fE;_x000D_Â¿^¼@ÛÑÛ¿`;Ë_x0011_&lt;Ç?V£§_x0003_ÆÉº¿ÿ'hÃ»ë?-fÚ+ïá¿Ür;_x0011_sCÖ¿õmeÉÔ¸_x0003_À_x0006_ã_x0002__x0006__x0003_,þ?Ñ4_x000E_½ù?¦Ï¾øä¿³uú?}}_x0014_üÑ?_x001C_&gt;&amp;î¿£fÜÓó¿XÁ«A¦_x0010_Ý?CÏÙ0	|×?_x0007_q_x001E_2d·?^ä!¤&lt;àÐ?Æi_x0012__x0012_Ôø¿åsèÔ_x0014_Lð¿ª÷§_x0016_Âé¿áÎ_x000D_ÀÒ_x000D_¿?cF¦âº_x0003_·¿hü_x000C_¾NÇí?Â_x0002_ñ.@ç?_x000E_ù'jï?_x000D_j\uó_x0001_ÀÑB_x0018_Më?¶âV$Ù¿G%BF_x001E_åÛ¿æ÷öy_x0015_ó?ÊEîÓë¿-Ó_x0019_·Þ¿_x001C_¼ÝÄ_x000E_¸Ê¿3W_x001D_ÃD¢û?îR_x0004_6vþÅ?Ç3_x0005_cë?¤IX ç¿B_x0017_üZ")â¿_x0002__x0005_ÙÝýP´·¿_x0008_l_x0001_êÓÍé¿p/_x0001_N»?µ*Ddpà?ÔOMPhÊ¿&lt;"Ï=:õ¿aÐN­Í|é?ü°ß_x001C_S_x000E_ð¿¯C!ØxÍ¿D¬&gt;Ò_x0003_Ï¿_x000C_I[ÄslÚ?_x000B_ìA+ÕÜ¿êdÍR-þÇ¿°×°ê_x0010_Ïù¿k9¾~42Ý?DÛ³&lt;â¿ç:_x0017_ê?í{0ñ_x0003_±¿ÏËeÞsÙ?}M¹_x0014_°Tà?ÑæÖU_x001F_Jõ¿T®åé_x0005_ýê?_x0006_h°_x001D_é¿ö¨¿dõ¾ä¿_x0004_oÂèÁ_x001B_ô? _x001C_þaR_x0015_Å?_x0003_RþÈðë¿Q_x0003_B &gt;ê?®ju_x0007_¬áø¿ó!i_x0007_ó½¿©ò²÷ùRâ?qXB_x001A__x0003__x0005_}|Î?jKJïjëÄ?ÕFf÷s ð¿»în5Ö¿é}¶ã?_x001B_ãff%¡?HI_x0014_t5Þá¿KN_x001E_¹æò?eçS{_x000F_tÝ¿wÔò^ü¿QXJ$ý?à_x0004_ïæ¸é?ðÜòyÜ¿¹G,üÜä?âñpK*é?üC`Þ¿7ì?nPÁùç¿.£?-²¿Å|ü/µ_x0002_@'ïÎ_x0001_ã¿Á~å?Á¿ÀEPñ_x001F_ð¿_x0003_£åc_x0005_âê?ó¼ÿeïæ?_x000D__x0004_+_x0010__x0014_ï¿	_x000F_â¿Zl_x0008_Hù?$Ýå»½_x000E_ó¿ÍR4±.æ¿YÂñ?Ý_x001C_4XqÆ?96_x0001_&gt;ÅÚó¿_x0001__x0005_Y­UY·ã¿i_x001D_9Ú°	í?nÌ&lt;byÿ?(&gt;±_x001A_'í¿RkfÒÚõ?Ár¦`±±Â¿Ëiy*V0Í¿ÛFTîà×?PN+èªö?ù|u{3â?3&amp;:¯ß¿ÿà7l£ç¿¤×!´²þü¿cmn|®Ù?_Ö_x0003_'_x0013_ùÿ?ý_x0012_ækþ¼?_x000C_OaLô?Òa_x0004_×?Ñ«gNb~î?Ê¸äB÷?×Ô×uï?_x001D_æÐã_x0003_â?Úvgeà?é6jÏM­Ã?ú ¸Ðý¶ç?k¿2Ã£_x0002_ü?E°lÀ§¿m1 ocêã?=Êôå¿x_x000D_åw)Í?vÃºõ­õý?¸$qø_x0001__x0005_-j¿_x0005__Êà_x001F_É¿W^+:|è?_x0013_*¨ØSXÐ¿uå;Ýxê¿·ÀÓ±_x001C_zä?iR­ïnù?T{µ©GCÂ?¦Ín25Sä¿ÄçquQ»¶?a®¡ç'Ó¿3cñ_x0004_Ûäô¿à¢ªÝ_x000F__x0012_¨¿"_x0004_J4F{Þ¿èa_x0002__x0019__x0011_ä?¿Û¾ôÜÃ?PuöãKþ?Ñ_x000D_?·gñü¿_x000D_F:=Ò×Å¿¤_x000F_EzÁ_x0002_Ö?ì_x001D_&gt;j	æ?éU_x0008__x001E_7WÍ?ÔLø_x000B_\íÒ?_x001D_«ËÑ_x0015_é?B_x0001__x001E_nßwð?m¡Ý_x0014_jç?_x001F_k£ýZöð¿'Ò7!m×¿¡ _x001E__x0014_çÛØ?_x0003__x0013_Zkåð?jD¨Ý_x001E_L½?¯ /Ý·_x001B_â¿_x0003__x0004_H¬§£Ìä?C{téÐÞ?´ÄÆý¦Ð·¿x&lt;Õ_x0002_ÎXò¿ð°cÔ¿_x0006_=ÿ_x0014_ñ¿ñ"Åff1Ú?L`}1õõþ¿ùügC $Ê¿­6ó_x0007_î_x0001_Ù¿þxX_x0002_0è¿_\K;ü§è?¼ÿñ_x000C_oæÚ?7ö_x001A_yÁ?ÈþÉ£ë¿d®þ&lt;Õ¾ï¿Ü¶8¸gã?¼_x0007_@Rdbð¿Ýòò_x0015_á¦Ð?_x0016_ãµeT_x0003_À½d_x000E_	HÞä?¯AþQR°Ú?øùQ¥¨ð¿öy'îj´?	j.VÂ?2TËvZý?¸wâÖÅÈð?êÔ_x0018_Y»Là?_x001A_bÿ_x001A_=Xð?_x001D_NLÀò?èE5ú¿_x0017_ýNb_x0003__x0007_o_x0006_ö¿Ù?â?wUìçlìñ¿±_x0012_ôñÖÒ?ù&amp; É¹ô¹¿{_x000E__x000C__x001D_6÷?_x0003_£6aà¿V_x000D_iÖè¿Å_x001D_Ä_x0003_@:ñ¿m¤_x0018_?vsû¿I_x0015_¼_x0005__x0013_?u¤nfBÛ¿õv`&amp;#_x000B_ú?ÚÌûOÈé?ÁO	nù¿._x0017_¦=_x0002_Úâ?PÍ&gt;_x0007_«ñ¿®WQ¬_x0011_÷¿±Qëf.º¿S¢x;÷É?þ+9'RÙÕ?_x0006__x001F_@z§_x0015_ù?=¢u@_x0015_ô?R_x000C_ëYåØø?WyÐ~ßÖ?A~59ñ?þÉà?_x001B_OÒ_x0011_d?_x0007_h_x000E_¯ä¨â¿&amp;_x0001_Þlçð¿²*Ö¶Bé¿_x0004_e_x0010_ú½Ï¿_x0001__x0002_&amp;,_x000F_&gt;_x0002_ñî¿ãÏ·rmµ?&gt; ã¥Î+_x0001_Àú|g_x0002_Ãú¿¬úúd¹ý?UO&lt;+oÉ¿5ò-ÊãÝó?yÛ¼ûoª»?õ_x0002_®×!¨¶¿9_x0018_\à_x001C_À_x0005_À®pFB_x0005_ù¿°ºj¿äå?Û_x0014_^t+Ñð¿_x0010_DY[Ö?µÐ1ß_x0018_Ì¿'|Â Ç\â¿DBÛ2Ùbù¿|_x0018_ózÜ¢?sôÉj#é?nB5¬Æ¿_x0015_j¾mMÛ?Á×,êÓñ¿Jræ|Îîà?¶"_x000F_W_x0018_âð¿óÒ	û_x0006_Sì?«_x0007_~|_x0006_Ä?2¯zp_x001A_á?_x001D__x0016_Å2Dî¿¤ÐÏuðAÓ¿N¶%Ç],Ø¿»Iâ|Zñ?_x000D__x000F_î­_x0002__x0004_ölá?.a´ó¿_x0014_ÑÎÜcEò?r?Ë¿çè¿JPÖ_x0018_Ò¿ò5û©né¿Í¯Ü_x001F_õß?j0PÑ+DÆ?ùüà¤_x001E_Â?íÝ_x0010_(ë?C_x000F_èI_x000C_Ô¿8cà"õ½ø¿VhL uO°?_x0003_Më})ì?*ãrºÖà?¾Xí&gt;Þø?ù6ý_x0014_f_x0015_÷¿ATzdxÚ?ôÂ¬øÌã¿°ËÎßÂ?Ô¶a4;ò¿¥ðÈ«ø¾Á??Cb[ÁÒ?ÿa._x0001_L_x0002_â?vqøeèWä¿Áf_x0010_ß_x0002_@ôGqm_x000B_µ?R_x000D_9MJ[û?Z×öZßöó¿á_x0001__x0003_Ö¯ÞÖ¿`_x0017_ýXë?_x0010_WÛ#áò?_x0002__x0003_ù_x0008_þ;_x0012_ö?Y;_x0005_R¾¨ì?Ê+_ö_Úå?bv® æå?_x001F_&gt;_x000F__x0010_#!ö?!e_x001D_ìtÊø?q¼F_x000F_æËâ¿º¹_x0016_.=ß¿^_x0008_óÌh%ç?SDÞ_x0001_?ì?eMü5qÐ¿ H]äð¿ _x000C_÷Ì`ô¿(w^6Klõ?½¡×_x0002_ªÏ×¿¯Z-Ñð©Ì¿\pº}\_x0019_Ã?©l5P]ð¿pÙ:ùºà?:ÚH"¶³ó?_x0001_Ï4_x000B__x0010_ðÂ¿Áþ ¶=±¿_x0015_ÿj¹ïê?»ôH5´×ò¿¦T*_x0008_F¿ÉB;R_x0012_Ü?Á&gt;îJgá?§i_sSñ¿_x0003_û_x0016_ËÔ?·î&lt;îà?ð?J®_x0005_@²õ¿iåö_x0001__x0003_g²?ßÏ _x001B_¾Î?_x0016__x001C_)Í¦µ?û°µ»H_x0008_ê?F¥	_x0008_ß?y_x0019_-{_x0019_üç¿_x0016__x0013_¬yqº?_x0013_,ESý?`áÑh$­Ô¿(@Â_x0011_ù[è¿ï¬z&lt;Jè?`Ðs^ëù?u¦æ¡1¥õ¿Ö«y(L¥á¿_x0011_`Ü_x000C_£·ó?_x0002_Diu\_x001F_ë¿G©~­.Ê?4YkÆåÉ¿Ce~ÑS_x0008_Û¿ËVhæ]ÈÔ¿/2p¼è¿W}l-öÎå¿øÀiQõ¿¾_x0016_+ Hå¿_x0004__x0006_`Áh6÷¿+9W°èò¿_x001C_:m@Ï?h#²Yð?ÿ®}½_x0004_Ó¿_x0001_uü%!ÓÚ??³`7Ðóù?Ëö³ìn_x0019_ø?_x0006__x0007_æ*!­»¹¿_x0003_­tåö¿O5_x001E_&gt;Ì_x000C_¾?Æ_x0012_^»ÖÐ¿_x0012_~£ù_x000D_ò¿_x0016__x0005__x0003_w®_x0001_ÀÌ_x0019_z&amp;rÃ¿%Å_x000D_Ê+Y÷?ÍrÅ}ÇôØ?Cf=êèäÇ¿*O_x000E__x0008_ý_x000C_Û?¾h_x0012_ÿ?»Ã¦Ãá?w9¼J¸o´¿&gt;¿`_Õ_x0007_à¿éYÀµq"ê¿l_x000D_g¯¼Sé?|[_x0018_¿iÎÔ?z?ÏÃ_x0013_§ä?'ïWCAëï¿ù_x001F_z¹ö_x0002_ñ?ºÍí¨ø¿nV[ ^à?'_x001D__x001A_­_x0015_7ö?Íj_x001C_Nðï¿kô§_x0007_@?FíØÞá¿_x001C_»äA_|¶?{$_x0004_åû?$spqS_x0018_í?_x0001_0eµnÍÿ¿+ËÄÐ_x0001__x0003_0,ë¿h_x0006_Ô¤l_x0018_á¿Á's_x0015_ºç¹?_x001A_#Í\L¨é¿ñG}¿_x0015_JÛ¿f_x0013__x0017_F[bÔ?Cl_x0010__x0019__x0002_¹?±év÷	@é¿¿ííÏ\Kä?{N]í§é?û8QvYá??!ÌÞæ¿â³gÙ_x001B_Ú¿à¼×c½ý¿ëÂYóúÔ¿_x0002_»a×p(ü?O¼çÎ_x0017_&amp;Ó?_x000E_jÑUº¿Ê¦UH%Ý?öÊö¶ÛOÛ?_x0004_*_x000D_ ]Ýµ¿	©W+àaè?ã_x000B__x000C_IÀÂ?&amp;½_x0001_)´Å?æ·ÞJ1á?_x0018_APôÔ?*_x0013_Y%ç?mb_x000B_eêÏ?6'õ`" å¿ä»\_x0007_!ë?(éÅ/ó?hóÎ_ðß¿_x0003__x0004__x000B_!ò©`ï?±G&gt;´î/å?÷àiÖþ¾_x0002_ÀK©~v_x0005_4ê?_x0014_­6Ýü_x0014_ç?óÞÏâ³Ó?PTÃÔþjÔ¿w&lt;à".ð¿?È[·Së?ÿoÑhý¿ï;_x001B_dã?L_x0010_csÚÒ?ßF/#Ã Ò?4*¦'ï_x001A_ð?_×_x0013_ÎÀçà¿N_x0007_Ñ_x001A_Ïê?ç_x000B_)î}_x0017_î?±¨;f3Ó?°[G:Ï?Ið_x0003__x0016_{bù?ï"I_x0001_Áå?Sû_x0013_½ú¹Ø¿à×¿¹_x000D_÷¿=mÛ{6Ç?nø&gt;3Ì®¿¦mÊëh_x0018_î¿í_x001C_üh$à¿²Û§5î¿Ú©_x0007_àvõ¿»Ô¢ÚT%ð¿[ûfaòú?_x0004_®'ø_x0001__x0004_+ê¿¼jÞUò_x0001_@f4`+¡_x0015_à¿ÆÕÍê=Ìº?]_x001E_î1ãRò?ÎÿÄ\!¼¿G_x000B_3]¾¿ó;ö_x0005_N_x000D_À¿kµ£~pê¿¿E®gÝt¹?`&lt;_x000E__x0016__x0015_GÈ¿SëÔÖ¸øá?ÐÆÑ¯ø`Ö?ÆÖsgÚ¿ÐgM`Äî¿ìð#Î Ö¿© ¤9¶iÓ?_x0012_òË{ò?ÈYJÚî_x0003_Þ?_x0017_v-HTá?_x001D__x000B_pÜè¿ia_x0006_;Mâ¿À¨§÷éæ¿òm¥&amp;Ô?_x001C_x_x0004_ú}±Ú¿Mµk_x0017_)¹?±NöÒ®Ýç¿àn_x0003_5Inå¿S_x0005_16¾Þ¿_x0019_Êé|ßÖó?D!H^Þ_x0002_ô¿ÚL~²Åð¿_x0007__x0008_ì*w½_x0002__x001B_ñ¿5þ çà?½Ót©_x0008_&lt;ñ?_x0019_ô!_x001A_Y¶ü¿6}ªåÇ´Û?_x0002_*_x0004_êô¿ÝM7bøË?M_x001C_9©åZö¿ì_x0005_[è&amp;Ø?.	_x0014_|Âéw¿b	'©2ò¿Ìê·£&amp;Ü?0 3rûÕÑ?Ì.QåÌÓ?sMó´â?&lt;Í7ø?_x000E_|%+6ä¿Ý_x0006_ÃôÕû¿©_x001F_æÞÛÜø¿ö_x0001_é(Âò¿Hº.¤iÿò?ÓÊÞc«_x000C_ò¿6Ü°ÊWÊ¿L³Ú#"À?_x001F_Þ¬¥Í@ä?@7_x0019_&lt;ÒÎù?(_x0004_	_x0018_&gt;ö?E_x001C_g_x000B_Ñ?ÈÏål_x0008__x0003_ó?8Í7~ï¿IJ®îEó¿|å_x0008__x000B__x0003_sá?_x0001_Òhöe¾¿_x0010_sêº0µ?z_x0014__x0017_©¦_x000C_È?Ç²`Tç%ó¿_x0006_ÒWu1`ô?0à_x0004_ðð|ã¿*#Þ_x0004_Ø¿7L_x001D_Ï¿dÑ?Cì	¾Ùíð?d_x000B_¨æqû?kä^_x000D_o~ñ¿[ B2&amp;¾?8¡R_x001D_÷¿Q&amp;£"×_x0019_Õ¿ÿX[Âáæ?W_x0013__x0004_-$É¿ùÑ·_x0002_hÅö?IýÉL~_x0006_Àÿ`Bé;Ù?%_x001B_ÑîËï¿fúÕ©&amp;å¿0vDÌ&gt;Oé?å_x0018_¾6Þ±û?Fmçæmiú?_x001A_íJÖNåñ¿àg&gt;©©+£¿_x0001_¢Ù ñ?ðúR³¼ô_x0005_@»°\Ï:=ð?y_x0011_ñÞ±ª¿_x0007_x©â­ì?_x0004__x0007_L_x001F_»mCó?óö_x000D_£ç?!¼ë ¦Ü?&lt;~_x0007_=iGí?Iè_x001E_ümàö?Ë&amp;Ia(×¿:_x0001_Ò_x0004_î¿&gt;ù9ÎÐ_x0014_³¿'@Þ} t_x0006_@Óè®¼öà?`á_x0015_2Ë,ó¿CºmiÈÅï¿ñ§\_x0013_ÄÃ?m½1jñ?Ì|H©^õæ¿_x0017_²Ä²W_x0001_À©r(`jØ¿o_x0019__x0003_»´Ò?Ó~_x0005_6é?&amp;ÁÀZ[Ô¿So28áâ?¹sÝY¹ZÚ¿~ëw^Õð¿Ë[v¡¬Ò?á_x0002_¶Ù4*ë?4²Ò´_x0003_@Ì²Ã_x0011_Fâ¿®Ôf_x0014__x000D_ÖÆ?ñÂòö)ò¿×K§×_x0001_rÙ?Ê0J,.6µ?rÂ _x0001__x0005_2ªæ¿õ_x0002_	þã¿_x0002_8á¹_x0003_º´?Y|?_x001F_1Ä?T_x0007_qÏ)õ?!0D3Vá¿xÞd_x000E_Ç_x0001_@2iV~ÜéÐ¿»)rHrñÜ?ÓÏ£ö²æ?»ÞðJ ðâ¿Ô_x000F_/mòë?¬~_x0001_éÔ/â¿_úÐ¯Ø+ð¿)°¶_x001B_ñÝ¿ØðÙ_x000F_ã?±:+çª_x000E_õ?=";_x0003_½îã?_x0013_ójFËAÊ?Ô_x0006_@`_x0010_þ?ø^÷M»ÁÙ¿ô`2Ã_ê?_x0019_ÄØß¿48Õõêæ¿Tx_x0014_}Ùú?B&lt;9qÙÍ?_x0007_¯m_x0013_õ¿sÁ|__x0016_ç¿ÑºÝ!¾ð¿Ë­j_x0004_í?ø?¥ª)_x0016_é¿C÷:­ñ?_x0001__x0003__x0017__x0006_£_x001D_'êò?L_x0012__x0012__x0011_jÕ÷¿fC¹ex_x0015_×¿ÌWñâ¿ó_x000B_·´_x0011_ÖÛ?}RÉ9ÂÞ?_x000F_ÿZs´ò¿_x0019_ÁèÌõ÷?m_x0011_Kmêä¿_x0018_¤TËö¬ì¿r^Ä_x000D_É÷¿ýñ*.îõ?ãtª±¤ô¿%º)ï½-_x0002_@^ýÀx»£?¬_x001B_ôÀEá¿E_x000D_±a©Mö?É6·Ðè?bÛ¬HÑ!ó?q.O}]¾Ð?&lt; jv*Ú¿»«_x0015_Pùû¿Ç_x0018_|Gsâ?újkàÜóö?_x0010__x001A_	©õ¶ì¿ZAf_x000D_¼M_x0008_ÀÜßW«Ý¿¸ûÅ_x0018_ð¿ÊÂNÄï¿_x0001_ÝdAÕ¿Ô/üÄRãî¿!wR_x0002__x0005_¶ýó?îúc_x000E_Yò?0iøºØÚÙ?ýE¹òÙyå¿K_x000D_j2Ò=ñ¿¼8î_x000D_á?i&amp;ù~Ðë?Ì|Ê)_x0002_Ëæ¿~ÔÑÉÖ¿Î5Rxt_x001E_å?rfÉ_x0010_§ú¿ó':Éí_x0001_Ø¿Xn¾ebò?4FûbTñ?(öi3±Tö?_x0014_}ìÝ(ì?¾iè~_x001E_ã?å_x000F_ka fÞ?ÓKáRzñù¿æ_x0016_Ür¿Ø¿ÄéÃ_x0017_ù/Õ¿ÿx3d±kô?ÿ¢lòÙà¿B8Äó?¾dsíy_x0018_Ñ?_x000E_SÍM_x0002_À_x0010_Ï ÐN_x0004_è¿aÓ_x001E_a\×?ßõ´@_x001C__x000E_í?Y³º©_x0002__x0001_à¿UcÓß__x0003_À¯«FCì?_x0001__x0007_ç_x000C_ÞÄß¿8»GíÛ_x0014_Ä?O¥7_x0006_BÄ¿_x000B_Ìl(?à?öº_x0005_9në¿×üÄpõ?Ó_x000F_üÆ×I÷¿=âyíÄn?ü@_x0005_­b¾û¿)§¡¦_x0010_nÓ¿_x001C_ÂÊ&amp;_x001B_eô?_x0002__x0013__x001D_D0:Í?á^Ø?ê)Åìlã¿p·DÿÔ?òF^Ã²ì?&amp;\¹Æº¿ü³«¿ií¿ºqm[_x000C_'ó?0Pj±=è¿_x001E_Ì/éß?È¾rÛù_x0003_@j7Öñü²ý¿_x0014_÷Q_x001A_JÒ¿	£­ö7¹ð¿?_x0002_ÂBHÚ¿?_x0007_O}otö¿_x001E_:¾+ÍK_x0005_À_x0004_#=£6ö¿Âk*_x0018_Ææ?ýrU_x001E_Æxð¿/kú_x0002__x0007_%iÜ¿=z_x0014_¯9§?S_x000B_=Àq[è?1_x0019_ºxù3Î?õÑ¨­ñ?°ÀçLË¿_x0017_~½&gt;R)ÿ¿._x0003_enÑ_x0014_Ê¿q	=ÆËØ?!(/Dpâ²?_x0003_ç&amp;¼ñ?h	¢¥Û_¹¿*ÌÍQ³ñ¿º_x0006_#	åç¿½o°«Ò;Ö?ö_x001A_è¥þ:Ì¿aa_x0004_Fä?z}Ù_x001A_½ã?Ì:ÛzP_x0001_ä?_x0012_ãT§UwÑ?l	CClÌó?_x0017__x0005_ÊT{ò¿û2_x000F_×Äñ?*_x0012_P¬ÅOß¿Âw¯;_x0017_â?äý!?Øæ?p¾ä	Âö?_x001A_Ô_x0010_ í£Û¿·.ÊéöÀ¿[CÎ)Ã¿÷äÄÄQõ?³_x0016__x0017__x001A__x001F__x0019_Ô¿_x0002__x0004__õîÀâ¿_x0018_ò$óä¿M"c;µ]ð?U1ÚÆ?,_x001C_ÕOí]ñ¿¦9*i»º¿01+Þâ¿mÑ­ùyæ¿StVkvYÕ¿]hM¦å¿zí¬§W_x0001_é?wu_x001C__x001A_êç?äf_x000E_Á3Ñ?ü,µØm_x001C_¿ÒÍY_x0010_Gö¿sþú8Í7ÿ¿¼_x000F_ðþõ¿#mZÈOî?Ñ¯qd×¿_x0010__x0007_tßåÌß?Zçg_x000C_¶º½?3÷Ó7çkÀ?_x0004__x0003_ù¡nð?~&lt;iG_x0013_tÔ¿._x0017_æ7ìä?o¬bê!ê?ÐÜçD¹¿PÃ7¶es×?mlA)ë#à?Ê¿_x0012_x©Î¿ÿ«Móèzö?Ûrì_x0002__x0003_×³°¿Ø_x0016_X_M/à¿5 Í'Híó?\OTÃ©õ÷¿ÞwTÄ±)ù?E­_x0003_'¡¿_x000F_&gt;Ùðµñ?lÛa_x0013_&lt;ë?pU_x0012_2Úô?ç_x0012_û+Ó6þ?ßÙÎ_x0011_çPå?_x0010_"ñ_x000B_ëú?P¡Û_x0011_þë?_x0010_òÁ7ý?ËJx}.¿Î `" æÒ?iiH_x000B_?_x0005_6Æ_x0017_âï?_x0001_6ìº!ºç¿@|ö_x0006_pì¿_x0010_UÚ_Èxà?Ä»9_x0014_õl_x0003_Àq§_x0006_»ì?BíéNBù?ÞÌ+1_x001D_ñ¬¿{_x0019_%îôÓ?û½\%_x0018_åò¿ÓUùí¿OÎÒO?h½mL¥_x0005_J?«x_x0010_XkÏõ¿ek&gt;xt}ß¿_x0001__x0003_º_x001B_¸å_x000F_÷?ÂkHñìñ¿_x0008_&gt;U4O&amp;å?¨Á&lt;Ê_x0014_è?áº·mUr_x0001_@_x000C_b_x0015_Qð¿¾_x0012__x0019_²§ì¿_x0016_Û×3ÉõÃ?ÒÍÌ_x0015__x0006_OÕ?O+»Ñ?òÄ_x0005_«ÀMÌ?x0?àÝDð?ËoYà.ô?e_x001A_ãÉ¢ù¿"8_x000D_üpÍ?.êm,Ø¬Ò¿³QüÑÞü_x0001_@Û¡E;[Î?A9þ©´ùÆ¿j7Þ'_x0004_Ãù¿_x000F_,ÎFR÷¿¶Fâ_x000E__x0019_þä?ì]¦4Ì4ü?zGdL¡/á?W"Ë×Ï0ó¿ÿÞà_x0002_|vê¿Û3þíÙ?&lt;cá?@Þ?ü"m_x001C_]wÏ¿Î{c_x0007_Þà¿:_x001E_²_x0016_~î÷?¤yÕ_x0003__x000B_¡Î?Þ¦fw3õ?Ô¨Î_x0004_qOÈ?Uß­fzOé¿ß_x0007__x0006_Uó$ò?_x0004_ÜÇ£õ?Ú_x0016_~_x0001_"¸é¿ÆATföeé¿ªZ'áspÚ?_x0005_KN_ï¿üÔérÓ?µ_x0014_ÒzLvó?pÛ*êyó¿_x001F_¿_x000E_Î_x0002_@Uj_x0019_ÙáÎ?¸Èilú¿]U_Nü¿_x000F_§Ù¶?àÞî¦^ö?uÔR;ø¿q_x0001_WÖ7uø?7_x0017__x000D_Aõ¿_x0015_¶_x0007__x0005_¿ã¶?	Wî[é?É6p{Ò?ýhßgÃÜð¿\_x000C_:³°îÎ¿ÂÕ.*_x0019_Ê?(§]S¦à¿l_x001F__x0008_Û_x0010_¼÷?%_x001D_b:TÃ¿_x000D_¢ÃØÓýî?_x0001_	_x0018_»4¿¥Hì¿ÍU5j2ë¿"õ6ì¨í¿ :\_x0004_ý÷¿Ý_x0003__x000F_}þSÀ¿	s§¼éÜ?#¦Æ[ã?d,àN¥¿pN¯A£Æ?ö	·Ç RË?_x000B_?¸x_x0002_ÇÝ¿:v_x000E_#~Ãê?¨±ï_x000D_ô_x001D_À?Ùiã;áÐ?ÇêD%²Æ?Ñi@Ê©Å¿ç¯_x0007_*0Ý¿áè_x0011_õB.À¿·&amp;¶Û½ì?Ür]õø³ð?E'Bbúå?¾@â^ø·¿©#=_x0018_6ãì¿N		úZñ¿Ü=íì®à¿_x0008_¾U·_x0006__x0008_ÀÔªøÖmË¿ cøaãõ?ÂÑ5âHø¿Fq$Ì_x0014_;ä?_x0005_Øª_x001D_ûÖã?_x0001_Oe_x001C__x0002__x0003_qvå?É²åÝgÊí¿·Þ_x0016_ð_x0001_å?"mR)$\î¿_x0006_Â,ñ-ã¿Fà_x0019__x0002__x000D_zã?n_x0016_&lt;à:à¿ _x0010_Õ´Õ?ðìä±Ð?_x0001_"_x0008_C÷¿íç Ãáÿ¿_x0013_ð¨¦5úÑ?-ôbÔ¾¿þÂÉ?U³³¿_x0008_Îâñ¿o¥vÆ=ò?ãÈtùÂ'ö¿N_x0016_Nå·Fñ?_x0002_ÅÐ"_x0005__x0015_ü¿-kAìó¿}*L\Hà?ëo#_x000F_n+Ã?_x001A_Ô&lt;Ðæ¿n÷À®§Õ?}Mìóçiò?ÝÐÓäÛ?_x000C__x0001_$ Ìá?ýH;D_x001E_ç¿HO1ðÏê¿S\_x0018__x001B_üEú?Ï_x0008_"×±¿û8$¢ô?_x0001__x0002__ÝbÂÊ¦Ì?P»Ë	¿¿?@à·_x0017_¼?ì0Õ'_x000E_¢à¿Uá!t4MØ¿Qì¨_x0002_«(û¿ÐöbZ¾	À­²Ú3n*¿þ_x001E_3$Û¿ÙÆ¡g¡x_x0003_ÀÁ2emÈ¿zÏÖÖ?Þm8ßë¼ó¿_x001F_-??Gë?è×µ¿àñ?k_x0017__x0012_ËÛÜ?	(Ûyg_x0008_¶?u5Æ?_x000D_ÃÂ¿k²~´è¿_¹ãø_x0012_Üì?m!ÊÌ=ó¿Ql¦S:è?z¯ã5]Ôý¿`×ØZDOî¿AÕK`û«§?=ê_x0005_Ö¡ã¿Å~j×5Íò?u»¦é³4Õ?â |HÐÛã¿½P_x0006__x0002_oEâ¿ö²Öá¨áþ?_x000C_¾«_x0003__x0001__x0003_=¿ï?âþ Þ¿¿LKdo£Mò¿_x001D_%Ô?BÍÒ¿£­æ(_x0016_ð?½9þ2ã¿ÇÚ_x0017_Ä*_x0007_õ¿ù_x0013_d_x0019_ß¿Ô?yÆ=¶?ÂAw_x0013_Z_x001A_Ç?éV)_x0013_NÁð?ùÌ_x0002_¥ý?F_x0017_uS"÷?S¹Y3¨â?õÄ{ùä¿Qwk7|Yú?g­¦v_x0002_@$ ¿qZÌû¿¿~³cÊ_x0001_ÀLG9_x0008_Ùë¿GÔ¤F÷bÙ?)l;òJú?pÌñeFÒá?M_x0001_SÕ&lt;k_x0004_Àÿøy]ÿø¿Ç8s_x0014_+·ä¿º¨Ñ_x0014__x0008_ªø¿êô_(×¿¹	üÏr§?4àhæI]î?w»Ä¼_x0003_Êë¿_x0003_àü_x0008_0ar?_x0001__x0003_H{æ£Ï,ä¿Ç_x0005_lß_x001B_ñ_x0004_@ÍúÊ_x0011_-å¿_x0002_À¼e_x001B_Ä¿.	³Zü¥À¿_x0013_Ú:û_x001F_%õ¿ëý#õ_x0002_@Ìå¨cR#ç?±_x001E_´.U¾?õn_x0011_¤¿?QïoÇ?I­Y?@_x0011_&gt;_x000C_«á°?_x000E_ÛSÆâÅè?C_x0010_÷ãt{Í?[üî_x0012_WNê?ruz×Ø³é¿æ¿äCgç?{þvôÓdå¿Ô6oÑwì?o¿QO_x001D_ø?H¹¡	.æ?_x000D_í_x0018_§ÎKú¿$_x0004_öü_x001D_©¿¥eº³_x0001_~á¿b©-[ñÙ¿_x0019_R/Á¯¥Õ¿Ü¶¯Ø1_x000B_Þ¿ VÌòD×¿öúWè°ó?8)Kê*ì¿ò¸lÛ_x0004__x0006__x0002_Ó?¸Jgs_x0008_ì?\ç/:|ò¿Ï_x0003_y{A÷?d=`Þ{ç?%®kLqÑñ?ïkL8Dþå?{A0E]É¿#¡_x0002_kÞiþ?ÌiÕ¦ùèå?2õ m}Î?:_x000E_`¬Lñ¿_x0012_¹ÏÚx Ê?¤ht¼¾ý?óÏ9Ä_x0005_Â?_x0014_z_x0019_þ_x0010_;ù?v²Q8ø?Â¿èFà¿ÖêAÄ_x000E_ÞÌ¿ÛlHvaÔÑ¿ä_x0001_ªï¿2_x0006_^_x0017_9£ò¿}_x0014_Åú­iá¿$$¡_x0016_³à¿Ìr§_x0011_sã¿ì½pÔá?¶Û_x0002_;eÍé?JÖ'D²ê?¤Ã_x0014_9õ¿¯uø_x000F_ò?_x0001_D_x0019_þã?´Â~]/ñ?_x0007__x0008_,5_x0001_úItÅ?_x000D_àQÒ?(OÅ_x0002_#¨? $-P_x001A_ç?Ù_x001A__x0006__x0002_ÝÑå?uà¸yHß¿·õÈyRð?_x0010_#MJ¼ê¿_x0015__x0010_¼kkýÈ¿·\}_x001D_&lt;á?-hóþ)gö?g²uÕhî?Æ¶_ÅÌ¿ÄÎ¤_x0003_ö¿Q	3_x0002_eó?d\Ð_x0007_ó¿ÀJÍ0N_x000E_î¿zMuç%R¿vÂÅéÕ?_VåÝí¡¿áËí_x0005_È¿y_x0002_wí­ô¿)_¨M_x0001__x000F_ô¿z¼A`G_x000E_ã?`_x0004_áunò¿×ç/L#_x0003_ÀúkVÃSÜË¿ ÷@_x001E_â?l©ðÜ_x000D_Nò?U_x001F_ã%e&gt;_x0004_Àà8u¼ÒSö¿_x0016_D¦3_x0005_	_x0007_ná¿á_x001F_'÷_x0001_Ô¿3­ã;_x0017_=å¿_x0015__x0002_euØÝö?6	_x001B_*_x0017_©Ø?¨ßjz´_x0006_é¿_x001F_(Æ¿öx¥¿jÈöpÇð¿R¹­AIØ?©«¤Ãy³?¥äAS2_x000B_é?_x0008__x0004_Ú¿í?ñ×r"ú]è¿)]f]ñ¸÷¿&amp;ÑÞ©@ô?7¤¹CÝ?éõ_x001E_&amp;pà¿&gt;¹&amp;«Õ_x001F_á?w6lHºö¿_x0012_óþ¥¾¿¨w__x0003_hè?dk5HvVî?%éé(_x001B_ó¿N_x000B__x0006__x000C_Ô?ÅYÑÓãiÏ?øVO$êß¿¢1a"_x001F_Ý¿Pÿ@×î_x0014_ã?pÛ¸|åzÆ?=Õ_x001C__x001A_ ¿wVÏÌô?¸_x0011_8ôÙ_x001D_ô?_x0001__x0006_úPT_x0002_ïÇ?lun_x000B_æ"Þ?"~Äª_x0004_ÁÓ?&gt;W4©­òÜ¿MNEhà ø¿¥-²_x001D_HÑ¿bÈ_x0003__x000B_p=­?®*ÁÃó?_x001E_Æ÷aó_x0002_÷¿_x0010_ï¤_x000E_Þë¿(_x0005_híë¤ò?eÂn|ç?_x0017__x000F_{µh÷?4ky§ú¿üº_x0012_´­ï?ÄØ¨2ÀÐ?}é,ÂÕ_x0002_æ?°z_x0006_5&amp;û×¿Rdý_x0014_¼æ¿¹¤ª´_x0013_Üè?M¥Æ-¿Ø?&lt;Ð6Pþ~è¿¢èÅ£rLð¾ZÜPÅ[Õé?ðªÌ²(%Ô¿Üb°(_x0004_:î?ä´FdMåí?ºJÿ*Æ_x001E_Ý?_x001E_° _x0013_Búä?}±wÌ¿ _x0001_ 5ç"¾¿¤%qg_x0004__x0006_¾:â?ë_x0003_\_x001E_Mæ?Á·/äÑ¢¿ÞsS_x0002_¸|û?C5ËdkÕ¿§e¡é-¤Ù¿ö?_x0010_nBºå?_x000F_RñÀIñ?_x0003_^cÍCð?_x001A_ÍÊ=_x000F_p½¿[RÒ¿¿·_x0007_µc_Á?£«(Õùû¿_x0013_{/R¯Ãø¿À_x000F_Y&lt;¾Ý?_x000F_1ÏØQ~Ò?bùAK_x0005_&gt;ó¿Ó._x0003_ÉÍÙ?	¢.¢¦_x0014_ ?4c +u-á¿nMÑÕ%äØ¿_x001E_òM*ó×å¿_x000C_Í.B/ø¿_x0001__x000E_]°_x0002_À_x0012_Ù¹ÿòð?=Mè¿Ù¡e-_x000C_Dè¿âo;Eû­õ?p³( |ì?_x000F_:¡uclÐ?Á:_x0003__x0018_Ö?1~û_x000D_ð¿_x0002__x0003_{q¿&amp;4¡í¿GQ_x0016_VeIÝ¿vWêWD)_x0002_@'«ºEGÞÐ¿±±_x0002_q _x0006_á¿¼Gú/SÔ¿Ûñö'b-ï?MCþ_x0002_ÖÿÐ?F0 _x0019_ì?7~´;$_x001F_ã¿´"ÐÙ7Ó?æ¢]_x0001_á?+Ïóß&amp;Òü?RÕúÐ_x001B_±_x0002_À_x0005_£XxÞ£¿_x0007_È_x0003_ê¿Wg_x0011_ºUìê¿_x001B_B_x0016_&amp;¦_x000E_ç?_x0011_C­Áä?Y_x000F_T_x0016_ð_x0019_õ¿¥Ó© _x0007_õ?|î_x0002_"W?º3ýÐr_x0001_@E_x0016_Âì?Oh¦Úyü?_x0007_N×¢qÇç¿ «6s_x000F_ß?_x0005__x0005__x0017_!?_x001E_ù?1=®Þüâ?O_x0011__x000E_ÕÙçø¿õG!J_x000F_ýæ?Ø%_x000C__x0002__x0004_)_x0002_ò?Î-ÎîäÞ?²_x0005_ã¶QÜ¿«­h_x0012_y¥à?«._x0013_¦u°¿h^h"wrÛ¿RDëF_x0007_ûè?õÝÍ_x0014_/PÝ?CÌv_x0018_ò?'ú]¥°_x0002_@	D_x0007__x0005_Äí?øå_x0004_¥ÓÑØ¿ÖAyðÑ¿	_x0019_éyÄÐæ¿(?£gÀ¿1Ç,¿r9ì¿Å_x000C_aq¢û¿1_x0006_ Ð¿óð-c·ñ¿_x0010_e¦-ñó?9§~'D_x0001_Àò\ª7ûì?âd7ôÆ?Äó?_x0003_yÐ?Üá_x0008_9iô?ëÁûïÙé?¸_x000E_ÏÃ_x0011_çó¿ÑíM×~_x0002_@QDì_x0014_â_x0013_Ó¿Èæ/;_x0019_?_x0014_Ï4_x0012_ûø?#ÿGúÝYø?_x0003__x0004_Ç_x000C_õ¸éCö¿MÕ:zfÏ¿_x000C__x000D_e_x001A_Ó?:D[­E_x0015__x0001_@}Zû³gÛ?&lt;,_x000F_;àà?=Ä0+ø(ô?R_x000D_n®_x0011_ó?²h&amp;_x0018_sxÞ?ß3^.õ¿/e"ÆÜ?_x0014_¬æY·ó¿_x0014_ôÀÙÃó¿Õ}%º A§¿]}ÕÄ=ø_x0001_@	_x0004__x0003_Ï_x0005_»?p+dÎ\yõ¿rÞp_x0004_}Å?ÜÂ3öð¿6ÊÅîY¿Þ?!	í_x000E_«?,Hàö_x0002_°¿ì13_x0008_R~æ?`ý+sðä?_x001A_ê2ü¿³$Û*e´É?ë`O_x0002_Í&amp;õ?ÚÀÄ±ç¿_x0019_gQÁ(Ù¿æ;÷ÝTì¿uéç_x0012_&gt;Å?îUvé_x0002__x0003_qÄê¿æä%¦ê²Ä¿_x0013_£BÁ'5é¿ÉRêhò¤¿Ô;á3»? ´¹¼;ÄÑ??_x0001_á6è¿Ô`H/2×¿o_x000D_­¸Ù¿ª_x0015_ø&gt;_x0016_ä¿ô0ð¿ü_x0005_WÀïô?¯ëVµ¦ð¿£_x0010_.ø;Ó¿4_x001C_ñrj?J238LÀ?S-bäqú¿_x000C_vËJç_à¿vA·_x001A_ÜyÒ?_x0007_|±ìmDñ?Ò_x001F_#_x0016_S$ò¿_x0014_g1¤Ôàù?e£þè_x0011__x0012_ô?Ã5 _x001D_0"ß?lÄ_x0007_$ò?Ej"ùó?%%/l_x0013_ë¿BHI®ôÑ?_x0014_;ÝG¿_x001A_è¿nö³iëØ?2ýøÅà¶Æ¿[í²jxm¼¿_x0001__x0007__x001B_&gt;_x0006_Qþ¿þq±w_x0005_+æ?ñeÉ{0_x0004_@Ø&gt;J}Ìt«?{Õ_x001E_êñ?Îþö*_x0008_CÚ?ÃkÞY¥?s_x0003_õtÂ¿ÉfRswFÄ?°_x0010_%_x0016_Ô_x001A_ú¿z_x000F_&amp;~Jé?eÌúª*zó¿PQÑhÁë?×=ß®øï¿§ñé_x0008_Âà¿_x0005_§g°­â¿¼jIy;%p?_x001B_î_x0002_xKÇ¿á_x0012_çã4÷?¸RU1èÕ½¿\C2ög;Á¿ò}êJ]Ò?o%¾'î?I_x001D_å¿ÄSZq¬â?õ`µø?÷_x0014_wûå?_x0004_!%·_x0011_Ñ¿+àù_x0008_õÖ¿a|z¡©Ø¿M·ùl$Ô¿üä¦_x0002__x0003_8&gt;×?¡¼XÔSÙê¿g_ØJð?9ã£¸Ä¿²_x0019_gPWÛ¿Nëûìò'Ñ¿3N|/û¿¹ß/_x0004_ø¿@ýSk_x0006_ñ?¤_x0007_&amp;_x0007_¥Ãâ¿j,tC¼î?_x001B_bcÊ+Ó¿¶2¬!nÖ?7èr-)«è¿§¡W_x001E_;ú?ëÙ´ó¿:åªà?»®xbW`å¿Ó*¯¤è¿_x0015_Á¶ê³?2c_x0008_ ï»¿Pà[Wxé¿×ªVöë?ì±_x001F_u¤_x0015_ê¿ûKÝ/HZå?_x0019_þ3~_x0001_hÿ?y2=è]dñ¿¥«Ú¡Í%×?pÝÖuÍ2¢¿QH°Þtfê¿_x0013_»¼GCM_x0001_@ëÊCá`ã?_x0002__x0004_$ì_x0016_Ã_x0002_-å?¯/Æ	NaÞ¿ë)!$ò)õ¿_x000B_ýaj8Vé¿_Í½ôáTð?@(íö?róJÇrÐ¿päÝçá?j1ÿ_x0008_§¼â?_x000D__x0019_¾_x0019_â¿cÚÛa&amp;ï¿Á _x0017_#8_x0004_ú¿J{_x0003_ö2ý¿O5¬_x0008_ä_x001F_ÿ?¦½®Ä9Vâ?_x0016_²N_x0013_iyÊ?üË_x0012__x001B_iª÷?KÆ{à_x0017_Èû?å+½9ñ*É?¥×Dïþ­?û8_x0002_/©±¦¿Hg_x0011_¸õ¿Ñ/BâLÕ¿Þ?_Ø©×_x0001_@ª¯$Úô_x0012_á¿ß£°úªÎ¿â7¾_x0012_ÔØ?]§v¾Í¿9i@8ãÝí¿¥Ìniä¿&amp;ý+´?_x0014_F÷_x0003__x0005_é?ì¢¬xë¿!}jK;_x0001_×¿ePù2ã¾ª?aÃ_x0018_éË?¦+þE7ü¿-Ñ0¢kÔÓ¿ïJÑÓs´?ÈÒµHíÞ¿qâ_x0007_ &lt;&lt;_x0001_@_x0010_mÏHoð?$Xãèðuþ?¹c_x0010_8zÊ¿-_x000C_»y_x0013_è¿§¹¿æñ?(:ùWÄíá¿_x001F_|«4_x0001_Xå¿ò-9YÕá¿í_x0004_Ý&amp;Vê?Y_x0003__x0016__x0002_å¿¨]ãÄUö?tyvÛ ÷¿/Ä¢Õm¶À?l²¹ü5Ó¿É',²¿þy%vÖìö?ÙÝ\æ_x000B_Î?Ï_x0011_¬_x0012_Jº?À_x000F_lelËÓ?Â³¨s_x001D_Kò¿9C_x000F__x0001_ÊÇ¿&gt;_x0008_6e_x0008_Ò¿_x0002__x0003_«sÛ´Ä?&lt;_x0014_ñÙ_x0001_hÞ¿öx4õ_x0012__x000D_@O_x0008__x0005__x001F_²dû¿O_x0008_n}QÇ¥¿U@_x001C_t³ô¿ø?? aíâ¿H_x0010_Ëâ(ó?Â+ðG×Ô¿±ÈÙ´fö?Àù»éUñ¿J_x0005_Dî_x0007_hâ?sR4Í_x000C__x0001_@[?àâiý¿_x0004_ _x001D_¤Þ?i_x0008_ÉpÄ?¨&lt;è¬_x0004_ÀB¤¬_x001B_vÙ?À_x0019_tn'Uí¿ßg_x0011_qx_x0003_å¿YE\pä±?H:Ã=~Óî¿çAeó©Ú¿_x000E_&amp;Â_x0008_ó¿ßÊ± °³ç?6Måi6_x0001_Ù?{¯s/_ø¿Ò/µCSÛ¿Òg:»Rü¿a.8,8÷?JBð_x0010_ÖØ¿©)#_x0015__x0002__x0004_¡Ý?Àl¸&lt;ÍùÚ¿Â`LQ6ú¿«¶¿=}à¿VKAKìå¿ÓÑ_x0017_\³Îç?EÔXN_x000D_Ú¿Á_x000E_ã°Ãù¿_x001D_sÞ6_x0003_£¿S[E+_x0018_Ô?£Ìä5éA¿ë_x0008_}ð¿Ñ@Ê»_x000D_èö?8_x001E_ÕîFô?_x0007_&gt;Ö_x001F_	ñ?_x0018_ôûÏÝÙæ?Fñ{ÔÊ8ß?¹"W_x0010_$³ë¿.Ë_x0007_[S*?eP)× Ó¿~_x0008_5'¤¿_x0007__x0011_ånÙ]¿ÍRW§Ñä¿_x0005_Íÿñ_x0001_Â¿qBè_x0015_gØ?ì_x0016_}ý\×Å?_x000E_j¸×-o?úµ¥(_x0016_Ë¿?[_x000C_bó3ô¿Ü®ºf_x001F_ñ¿hÃî(ú_x001C_ø¿ö´C¡å_x0003_@_x0003__x000B_½_x000B__x0005_á£4¿+'_x001A_¯çå¿¸_x0005_yýúÕ?w_x0002_äü_x001A_9à?×»ìÁ±¨ª?·òf?ñ¿à=Ok_x000C_)Õ?ë_x000C_´:_x0002_çÔ¿¤¤¢BÛ?¥_x000D_î_x0015_7»÷?E»û;_x0003_i_x0001_@±ÝS_x0015_ó?_x001E_`}(O[Ø¿wTÖÐÝ_x0012_¦¿uùh_x0015_/Pâ¿þM÷_x0018_Õþ»¿_x0011_EaG;ß?ÑÈ_x0007_TÀ?_x0008_ø&gt;Jgõ?áCe!Nü?`du½4RÂ¿cOe_x0004__x000B_&gt;ó?_x000E_Ùx?¾¸¤?P½&amp;Ã-(Ä?ïTÀ_x0014_¸¿±X_x0001_¼¥æ?[¢xüxRÊ?_x0006_%Ï¿#¢?_x0002_Õ_x0001_êþ_x0002_Àå_x000C_µ]j	Ý¿½TÂ_x0005__x000D__x0008_ò¿Õs_x0011_R_x0001__x0004_õ¯ê¿8@xÛ¢Ý?R_x000E_wn?º(ª2ê_x000F_å?_x0016_Y_x000D_'_è?½ÒÍW¤F÷¿\®¿1_x0015_Ó¿_x000B_:{ìrð?Ï£_x000C_{"_x0006_æ¿i©_x0005_¦h_x0005_@»?ÓÙá¿a^1NOÑ?3skÐÉÐ?Á\ûÀÖ¿j¦kÆVâÁ?|PÏï_x001B_uÓ¿&amp;]_x001D_~­Ï?NÀWfD?è?äêdmþ?Bä5åNà?©çtgaò¿¤~!_x0003_Ð?_x000B_óéû3íä¿ÎÕ·?	Ðþ?Jo-â&amp;ñ¿*_ý¾_x001C_³ã¿ý}_x001E_iñ¿lé¥_x0017_Å¯Ò¿KI:Ú_ú¿ÑG*×¢ªØ?çCï×_x0002_×?ÝéF8xwÔ?_x0007__x0008_íÓÚ³J÷?¯Y¼1ñâ?òE_x000C_õ¿Q_x0001_óü]/Ç¿_x001F_}&gt;þ	æ¿ìE;·Zìé?I$_x0002__x0014_Þ¿nDÆuù?.ª±@HÌ¿_ _x0002__x001C_ä¿ý¸yå_x0015_¾í¿¸[ÙHÅ_x000E_Ò?O_x001C_äw_x0006_2Û¿÷¬Ì_x0019_t¢ö¿À_x001B_à¿Ù¾Pñ_x000C_Ø?]_x0007_Ü!£Í¿(O_x0007_n3^Ñ?_x001F_AàùÂØ¿}É}2W¬ë¿úÕrÍ_x0003_ªô¿'_x0017_x_x001D_¤Êù?#å6Ía´¿e§¬Y_x001C_ô¿_x0005_ÑfÎ×«ð¿%Ó@ÆH_x0004_ÀY[³!Y0ã?_x0012_Mêí~CÙ¿Oôë(÷?ò¦¡_«â?£/¶»µ	ã?dÞÿ£_x0003__x0004__(ð?_x0019_{+´fiä?º=®FOã¿k¿{¼#ï?¿áN_x0012_rí¿2ì?v_x0014_µ¿ýV_x0015_1×?8s­cP%²?öùRåç¿_x001A_»wçFÖ¿_x0016__x0015_oû_x0012_Îý¿F_x000C_}%n¦û?½_x001F__x0008_­Çë¿r_x0008__x000B_jyÞ?"ÜÏg&gt;_x001A_Î¿V[aGJê¿_x0015_ÉðpÜ?_x0014_¶üÕ(:þ¿3_x0014_×_x001B_¦§e?É_x0010_bö°ýì¿i3CpP_x0001_Í?_x0005_\mId.Ë?Ñ_x000E_¾ÚoÂë¿,¶óÒ+°ë?°öÿ 	_x0002_ÀI³Ôª·Æ?õMa _x001C_ó?C_x000E_é³lbõ?=_±|îÝ¿~lÄUv¿â_x001A__x001F_ÌüÄ?a_x0018_SNh§ï?_x0005__x0006_Ï¿§,_x0018_;Ç¿ø&amp;yéÙ?ê·vý9_x0002_@ÝÉrHnç?3îYo«Èÿ?±V :ré?Þj(â$`÷?Ðov½rBè?êKar(Ç¿NâÃ_x000E_Cú¿q}_x0001_Pã_x0003_ù¿ä_x0015__x0011_êæ(ê¿¹£,};Ò?±9ÐÛ`æ?éÜnÄP_x000E_à?p_x001F_.ÖÄÏñ¿×pm½)à?$ÿèA0·Ù¿iº.æ¿_x0016_ô{ `bÐ?¼¼½´-Î×?ÍìY¶õ¿$ ò§ö_x0004_À Å Ú8Ôì?/±¤eï¿JT»b_x0006_ ¿Ø_x000E_½!ñ¿®&amp;lBCè¿©_x001F_%;_x0003_Àûª_x001E_ûe_x0003_÷?¨V·U¦{ ?S&gt;Ñ_x000E__x0001__x0004_!Ï¡?ÉïZ_x000B_¢èç¿_x0010__x001D__x0015_Æ^äô?Ï_x0013_É×Té?62_x001B_±^µ¿vÝ%õhÅ¿½À_x0014_ÌUû¿kþ	#&lt;=Ý?D_x001A_èÆ_x0004_þ¿^\_x0002_`^½²?Õü½RÆ?=þ+EÔÖ¿f ªø?²Õ£zMåÑ¿,WöÀ_x000F__x0007_ó?¼d§_x0005__x0001_Àô!IûbúÍ?2Yî*_x0015_û?÷_x0012_µ-L Ú?ËÒ/'S[í¿Á\gèðÃÁ¿ÿMx6Ûèæ?k7yÒ_x000F_é¿Â2ê«ÃØ?ÎÿT_x0003_Dí?0?_M}ð¿¨_x001B__x0004_Xà?IÌç8Y}ä?r_x0003_Ç_x0007_ÑÞ¿%ô#)æà¿{ÍÎÒâÞ÷¿_x0015__x001D_Ï_x0001_jã¿_x0004__x0005_(V_x001E_¸§­Þ?%u_x0011_¹à¥?úA0º_x0017_ë¿UÒÂó¹s½?7_x001D_'Ø¼Ïú¿¼_x0013_ðsñÁ?FKLãöYï¿æ¯ú_x0002_¬ÀÒ¿æ KïÏÙ¿ôXNwé? ß]\ïCë¿:_x0001_©ßÈÒ?£ÍXÚí_x0003__x0004_@òÁ_x0011_TÓ?¬ZkÐÄøÒ¿#U_x0002_&gt;SÁ¿D_x0016_xwñ¿'qõâs±ä¿w_x0008_ÃÊ_x0013__x0008_ç? o(Náu`?_x0010_c¡=á¿¤ð:úã?ÉQ_x0012_à&lt;þ?Ø#J&gt;èrÇ¿°Ù_x000D_ÇÅð?ü±S*eCÊ¿\Y	IÞ¿cÓÄi_x001C_¨æ¿nKÁJêJâ?çÇjÕñã?_x0003_ÐÈúçó?mÙáí_x0004__x000D_Øóõ?_x0002_ê}àå_x001D_ñ?	±'_x000B__x0008_ø?Fç_x000E__x0019_ì¿A/ùÐ_x001F_ù?i²_x0004_Ó¿ÍôoM8Äù?bÙi¾2«ù¿y_x0001_ç_x000C_@¼¿éÍ3QOÃã¿áö½YßSÏ¿3/_x0003_fäU¿WØøá×¿[¨ë«ã?²PÞ7RÒ¿ðæßòIò?Õ'+Ð_x0007_Pß?&gt;ôÜ¿_x001C_Ëó?_$¦F_x0019_gë¿]&amp;·_x0018_Dbî¿VKÉyñþ?é~¥_ô_x001A_%?]´3_x0019_¨à¿Ñwà_x0001_3à?._x0006_ÀJ?Ø¿Ø_x0005_¾_x0012_{©_x0004_@ÃqûeÕ?öWS_x001E_ªÁ?«)_x0001__x001A__x0017__x000F_Ø¿æJÁM}ñ?W=¥_x001B_? ô¿ÃeÒ0ùý¿_x0007_	{¿5¿!¢è?bý,u÷¿?~êÌ_x0018_Ö¿_x0003_8X`?Ù¿ô+Ü±éÝ?P@l2àÄà?&amp;ÛÕó¿KÎ8_x0002_SÐ?¿+RZWú?_x0014_þ_x0001_åîÐÈ¿:úÌúrCµ¿°T_x000B_8©ü¿RÀÂÃ_x0004_R÷?ðºò_x0006_@a»¿-aº+Rà¿ÉÍ±öájâ¿Áp¢û*IÁ?«¡â&gt;_x000E_ùí¿_x001F_w]#3Oð¿ ¤Ëogü?çTB6¦?~_x0008_~6Çâ?_x000C_K÷86bþ¿_x0010__x0005_äEmÄß¿¦)øM¬é¨?y&amp;Ú[ÎÅ_x0007_@æ_x0017_,D_x0011_Ü¿]%_x0007_]Ó¿t_x001A_h57Õ¿	&lt;éJ_x001B_º?A!êËÞÐã?Wöd_x0001__x0007_ÉÏà¿_x001C_Î[_x0007_WtÄ¿°ï?Îïè?Ëìì¬ä¿LÐØÏ?_x001F_NÕ¿_x0008_Xô?GáìO·Ìë?rU^-a_x0003_@e_x000B_HÝäÜ?RcX_x0008_ßÖð?òÊ`å=Ká?_x001E_y¿½Äë?\]Ä¥m,Ü¿`ã_x000E_Ëþûõ¿e¸ì¯mÍÓ¿_x001B__x0008__x001F_Å3_x0015_È?¡¢SÛÒ$Æ¿_x001B_Ù$_x000B_í¿;$EÁ_x0006_ä?Ë%_x001B__x0004_À_x0017_ùÝ3³ò?_x000B_F#_x0014_Þ?e_x000F__x0005_Y&amp;÷ò?_x0011__x0006_r8Üò?,_x0013_?:_x0002__x000E_ò?«ãÑþ9cÒ?t{­ÜØdô¿y_x0013__x000E_Ãî_x000D_ñ?·_x0014_±}ìø?µY9%aã?È£¾ü_x0018_ò¿+&amp;_x0010__x000F_1Êï?_x0002__x0003_®pt»_x000B_"Û?²_x001C_Èl¦÷ó?_x0004_Óìé_x0006__x0013_ó¿í}|íPÙ?K2bâ_x000C_Ù¿ÍvðTÍF©¿_x0017_)VìÍ¿i¸Ï¾+_x0010_Ç¿Jý_x0002_3ð¿é!Ï}¸	Ñ?$J·`¾?=Ï_x000E__Ã3Þ?¢ÓTYúÓí?Åä_x0006_ß¯È¿Îo4"¢Ù?ì¾¯T_x0001__x0011_þ¿3Æ_x0010_@Q_x0005_ï¿VEn	é¿79§Qò?_x0006_Î´¥ÊÎ?}÷$QLMí?_x001B_Ñ|z_x001D_î¿ý¢È_x0013_}èã¿2pJÇÈ?@&amp;Î@z¿ì9	_x0012_HÕ?´mô_x0003_ö¿S¢Ë&lt;)Ô?";h"U¿ò¿­u­v÷ô¿&lt;HÎmEÍä¿_x0011_\x_x0001__x0003_,4Ð?bØØ2lð¿ä{Fÿ}&lt;ì¿_x0011__x0008_¾{)VÞ¿¶Ï&lt;_x0001_@qZ9ªZý¿_x0008_&amp;_x0007_}Ç©?_x0003_æ LÀ)³¿ê"³T÷þ?Mªç÷_x0014_¿_x0007_l0[=Ø¿6òØ%Ú¿J{_x0010_¢æ^ø?PIP_x001A_âgã¿´ydÞKÖ?×g_x001E_84õ¿n¦õãC¥ð?¯U9Ziö?¨,3Q¯_x000C_Ô?3â~õ¿RÛ¼åøºù¿¥[?{PÞ?ßmIöIÓ¿T|ðé_x001E_­¿½ °_x0004__x0010_Îó¿.(â_x001C__x001D_×¿U_x0006_f©ë?§&lt;¯áT¤Ü¿áwÙpë¿àê_x000B_ºÌä¿{©YoÓÁ¿lò/ó_x0002_fæ¿_x0002__x0005_B)Ut¸_x000E_á¿È^@÷­Aå¿âö0¹_x0002_Aû?_x001A_¢3ûÁ×¿Îm$íÎð?âí_x000C__x000B_`±í¿÷F¨3Öäó¿®u&amp;;PBâ?Î)_x0017__x0016_¬ô?bÐ-ó£¨ú?;_x0014_Q_x0001_Ü_ð¿ÌÑK_x0006__x0016_¦Ó? ëûíúô¿§Ð_x0019_hÉm¿³jÐ_x0013_3}ð?ÝO&gt;9_x0011_¹ð?ª¤{6Úhû¿ÕèiKðé?Åªt{õÙ¿ý^Û­_x0015_?"Öë_x0016_(_x0003_@­_x001A_à_x0005_eêû?Ëa_x000F_o!ø¿ÊIfM·Éô¿_x0001_ÂÄáM7_x0002_À_x000D_Yì¼oä¿jôò7_x0014_#å?&lt;»AÊ_x0004_Ûù?gIì0P_x0012_º¿-YX®®å¿]²´_x000C_)°Õ?~÷§z_x0003__x0004_Xö¿qÂS?êí¿BÄ_x0002_zô?Q|ðJ_x0005__x0011_ã¿é_x0013_\4lWð¿ïk5Ø_x0015_?¨ª_x0002_xÍ¹î¿Ù#S2ïï?8¨9QÕ¿_x001B_·É'4å?å_x0017_[·fYÓ?_x0017_y_x001C_ÊS­¿ýº_x0010__x000D_ä?l_x0019__x001A_¡h1ú?Å/Ã_x0001__x001C_Hè¿ÜÒ¨338ï?_x0014__x0015_Ù÷&lt;y¿_x000E_¬O(mÀî¿Ï1µtSð¿ _x0002_Èû&gt;_x0012_ê?¶?¾ÍÆâ¿DÉ*ÊÊiÕ?éßmpHUñ¿`Ü&lt;_x0018_Bã?1"»´&lt;Ó¿_çÕ î¿{_x0014_&lt;lÓ?¯ÉÒÖÓ¤î¿±£áÜ_x0006__x0003_@+÷ù­]ò?¡ÛF´_x0019_×?´EZè/÷?_x0004__x0007_KçëK:ÐÕ¿þ*ã¿HÑÔÔcÒ¿èSßzQÅ?!'2,O%ê?_x000F_ËÝs¢°í?Æ_x0016_«l_x001C__x0003_@-_x0010_¡Yõiñ?íÝÌc&gt;Óé?qÌ°M¢è¿_x0012__x000D_t\þ2ú?Ø$ :ý3l?:¨çÈÞ×¿òî¯_x0013_»_x0006_@ ªÕSãGí¿¿[ÅÙãæ¿f}W|_x0011__x0001_ÀYy(¦_x0015_À?ïóÙjQó¿]^_x001C_¡2¼ï?H««ìÃÄ?ûJ._x0005_¶K_x0002_ÀaÆ_x0011_«s_x000E_û?_x0001_&gt;Bn°ä?U_h2ZÂ¿_x0012__x0010_f)pCç¿_x000B_ª*]þkê¿Y¬_x0005_½%îø¿}_x0006_ZÕ?]=W_x000D_ó?Å&gt;Q¥7Öí¿qÖ7Ã_x0002__x0004_OÚä¿#.Ñ'_x0002_=É¿­Qé?¾¿°_x000D_Û_x0016__x001F_¹à?vÐDIÈê?W¯¨_x0001_kñÕ?Q_x0004_Ü`ÉVç?ÿà_x0006_j§{ù¿¡ýpåÔ¿ªÃ3ññ_x0003_ÀíøúFç÷?ºâwÎSdë?_x000E_	ù-¿à¿ë_x000D_NÏ_x001A_ö?_x001B__x0019_r_x0003_õ?³c^GØkö¿Á;[ºÀ¿_x001A_':æh»õ?_x000F_ÔÂ_V_x0001_ÿ?æ´Òu×¿Æ`n±ãÆ?÷à÷jºÑ¿Ç_x0017_ò°îïù?Éå}3ñ¿ðfWrVæ?Õ!|!Ö?zIÇ?_x001B__x0015_Ë¿Æâí.uUü?_x000C_\_x0012_*Mð?w7ìãÝkó?7U&amp;Á	Æ¿}¡¢Ú¼¿_x0007__x000B_!SnÔ_x0006__x0015__x0003_ÀB&amp;	#§õ¿[_x0019_:]·ò?_x0005_^óÉ¿± "ë&amp;sô¿_x0001_üÈ¬êÀ¿})\L¾dß?P_x0014_xymë?·ª_x0018_Í~û¿NíÜ_x001C_ò?_x0011_¯«_x0002_1F_x0001_@8_x001F_x­Éýù¿S_x000F_«dWÜ?°ÖpO+ûò?é¢}_x0002__x001A_g¢?z{cÎô?_x001F_£J=Ã¿1p¾tz_x0007_ÀDÜ2ðwô¿£Ô@«]ûí¿_x0008_ÿõ=±_x0008_Á¿juø2k÷¿ÿJÜæ¿é?«ÿ_x0013_ÇhÖø¿Iÿ)7ï¿»&lt;ÖÓ¯_x0001_ð?Ñªba-Ò¿í÷úØã_x0001_@¿9 °?P_x0011_£jLÁã?WøÑ_x0004_Cãù¿fiWt_x0003__x0006_ÃÙ?[P_x0005_s!_x0003_@L¢{&lt;_x0003_À_x0004_,V|eøÎ?zÕaÓ¿DÔàD`Ä?3ÒAeP×¿;_x0018__x0013_Ó:æ¿¦rª:÷_x0016_ä?èÚ¡dh÷¿MÆLËvqä?ä]WMö×¿_x0017_	Äàvò¿_x000C_ÜÇ_l_x0013_ü?¾A½u_x000F_­û¿kþ*nó©ç¿&gt;	_x0019__x0003_êõ¿_x0017_Ôõð?Y=zéVU×?_x001F__x0018_ðG¤ù?¶vhJ_x0005_Ã¿Gx?g_x0002_ì»?Ízz´_x000B_è?eÅnÏòï?_x0001__x000F_ Lòô¿¡¼ÁjºÒ?Ý_x0016_à?M_x000D_ú_x0016__x0001_ÇÛ?bñ3:{kø?Ë§zWà¿§ÜEæ%Ñ_x0004_@ò*®êTë¿_x0005__x0006_b"ÔQüé¿w~½_x0017_|ÙÝ¿_x001E_=m&amp;³_x0019__x0001_ÀsykLxÍå?Ú¡_x0016_ÖöÉ¿©_x0010__x0008_@Ë¿_x0019_íöÿ?7.%¬Ýýé?Èy_x000F__x0002_eç?Ý+åNÈñÛ¿½¸ÎæÒ¿_x0010_ÓÚ_x0013_Ó_x0004_@ìÝ©w}ñ¿þ_x0011__x0017__x001D_Ñ?ôDA[Aà¿_x000C_Ì¸ÇÌÇý?&gt;_x000B__x000E_û$_x0003_ò¿CÌfõµ}þ?A±_x001C_åpïð¿¬¸*âê?%´_x0001__x000D_Ñh¿ì1Q_x001C_=à¿Àî)BIî¿Y_x0006_ó×Dü¿3_x0005__x000B_xüþô¿_x0006_à7lxç¿ô! 'ë¿l'SÃÏ_x0001_ô?°z_x0008_Xõõ¿ã-05r¸?c)uñ¾(Â?´­=_x0003__x0005_=þ?ðÓ*¢_x0002_b_x0002_À_x000F_EI"Øñ?Öf_Àv[þ?È'Å`_x001F_Ë¿4?wÇÝÂü¿ò`ÞÈía¬??_x0001_ï_x0006_iç¿n_x0013__x0014_BNÕ?EwV½Eõ?«2ÅÊÝ?ýÉ±|\_x0001_@I¼îÀÈmÒ¿¯3m_x000C_C_x0004_@#,_x001E_DS[©?]_x001C_8Åò;î¿¿·îØrç¿_x0019_^P0é5¯?}²º,Ãeä?=úåÁVÅå?«	ø²èQè?ê22z@_x000F_á?°_x000C_:ë^ã¿Q&lt;#wÎÄú?åµw~y_x001A_à¿)§µr_x0014_ð?j9_x001A_'_x0016_ò¿Å_x0015_àûï?í;êíå?_x0019_â_x001A_	_x0017_«¿	&lt;fÑôò¿áL_x0018_[_x0014_á?_x0001__x0002_å_x0012_þfÎ_x0004_Ò?8 ¥hÁ.é¿_x001E_Ë°Ù/_x0006_ú?U{&gt;Ê²¨º?"_x0011_5_x000E_aÜ?0Í_x000E_8_x0015_r÷?Q2ò_x000D_|ñ?w¡mGèë?8_x0011__x0001__x0012_~-ð?A5EãÃÎá?Ãrù?Ú¿sÿÐ_x000F_Ö?¶ÏÈ4_x001A_Õ?!&gt;¶Ò3t?mÀ=_x001D_ãÚ?YéÜV_x001C_Ö?_x0004_$_x001D_LOö¿XX_x0017_h=ï?._x0015_bÄ:jø¿_x0005_wAx*#ð?«,~2â³ß?dµ¶Z¼&gt;»¿	k&amp;?4_x0018_Ý¿_x001D__x0002_FUÞ¿l¤S3ü¿J5i?2Æ¿H´ÐmÿÚ?D' éûvÒ¿&amp;Óa´ì?r_x000B_¸=ö1ö?¢ûî_x0010_0ÎÇ?ä_x0017_^_x0001__x0002_stÛ¿_x0018_Áq4µÔ?^_x0002__x0010_%5Ø?ß%¨Ø(_x0005_ø¿='mæ°¿3µ@_°âã?ß2ÃÚ\'é?*T£ñ?&gt;ý¶_x000F__x001A_Äñ¿_x000F_f:Q­¿Q?K0_x001B_õ?öõ.	Zê¿Â«w_x0013_Û¸?!_x0003_núð¿¦£*á?=¸÷]e_x0007_@is*êµÞ?Ge9ã²ïî?£+tóóó¿pèu]¿¿¬_x0015_Ç:m%Ð¿Ù*_x001C_ßó¿c£Ý¯_x0018_ù¿_x0001_ò_x0019_¯½&gt;ä?øvMM@ô?®_x0015_M7_x000D_úÀ¿{T_x0018_Üì¿_x000E__x0018_ª_x0018_Çê¿nõ+Ï|_x000E_è¿.¶b¢FÙ±?Þ6ßXO{â?/gB)/ê?_x0001__x0004_^l/È_x0002_Ç_x0003_ÀèÌ1 çä¿_x001F_A»Ëäï¿ù/(Ç	è¿¹£B~®Ã¿1&lt;Ùvº_x0001_@) ZC_x0016_ì?ñ(ý¾d ì?s0þ ý?v_x0019_[_x0011_Ñ_x000F_ñ?R_x0019_xÐÿã¿ì_x001D__x0017_/_x0004_ù¿_x000E_^_x0002_deÎ?UiÂ/_x000D_ææ¿ÄÁë¤÷?÷¦Ï³_x0017_Í?¸v_x0011_Í_x0004_¶À¿¥¾úCOJ_x0001_@4_x000E_ÒHÊÁ¿,?¹eR#Î¿ ¾8Ö5sÆ¿Ü,¬îÕê¿l_x0010_+_x0008_O_x0003_ÀÀ_x0001_pc=ç?_x001C_öÀ¤_x001F_(á¿wõW;úóì¿Ú¦è%e_x000C_ï¿;ÌÀ®ß?ïè÷8_x0018__x001E_Þ¿_x0007_À$äüÂ?_x0007_¯ÇtÇ@æ?_x0012_¨_x0014__x0001__x0002_@ç¾¿$î_x0016_´âá?P%ï¯ýå¿­_x0002__x001C__x0013_÷×¿_x0005_¼³:_x0002_ýõ?ºú·º·?é_x0007_¨·±¿ËØ_x0007_¾Òþ¿FË×0«ZÙ¿´Ìf/æ°å?	!³[è3è?¡5¢ìÛjÖ¿B';½ä?*X_Ðýù?ûØÂÚ¬?ò¶ß¹ÇÏ¿oi¶mÄØ¿Ñô_x001C_qnçõ¿&lt;?_x000B_Åbâ?_x0006_±þ_x0015_ô_x0001_À¦ÿ}ì¿&lt;_x0017__x0011_àf»?M&amp;¹_x0019_êÜô¿O_x0016_ç_x0006_¹ß¿Ê´:Y£ã?0©nA×?ç¿}_x0002_ÿ_x0019_Ð?.í_x001D_ãû¿_x0004_e²º_x000D_ç?_x001E_Ý©¦ÚÂ¿×_x0002_õ­ìµÖ¿M_x0001__x0015__x001A_8ËÐ¿_x0001__x0008_Ë£7èpø×?/zÂ_x001F_{_x001F_´¿~®10Ä?¨¿ÉB2rß¿?à=z¯¿#ÌõÞ?ëÏp6ÿÂç¿ÚW*èÐWò?ùÞ³_x0005_mÅË?|&amp;aò_x000C_ô?sµIJ£_x0003_@.=ë/_x000C_Ç¬?8äi¯`/Å?0Ä,¾&gt;`é¿a_x0005__x0019_Ôm_x0014_º?ûãÿÉ4oö?q_x0007_ÈÜñ?Ã_x0004_)ßëGþ¿}/!L&gt;æ?Î(B_x0015_ý¿é!_x0006__x0011_ÒÈ?	%G_x0002_Ó¥?_x000D_çýªpî?p]&lt;`«Ï¿_x0003_¥ÄµP5å¿_x000C_Ýìµï?ª_x0005_~W¥qì?²}3¬_x0001_6æ?_x000F_ØÖÂjqË?ÿ_x0013_`ÏÃ×¿:Ùx_x001A_iì?Ï&gt;U7_x0004__x0005_+å÷?½Èx_x0002_ÆÉ?8t¨Kõ?ª%_x000E_ëÏ¿²ÔÊÓ½Ó?S¬¤(Qð¿²	Q¿³·¹?SÃ@àÐ_x0010__x0007_@·Z\æ@Ò¿5eXp_x000D_×?_x0003_ëÆ0_x001D_ö_x0004_À¡7øuññ?_x000D_hlË9=ë¿|¶_É_x001C_áã?s¿É¶ÎÂÛ¿Lf_x000B_y¬©ø?ÓÖ©_x0006__x0012_Ðü¿ýî?ËT¸?_x0016__x001E__x0003_Y¤ñ?ýÂ_x000D_½ß\á¿|À=ösÔâ¿`__x0015__x0001_1ÉÙ¿WßE¬_x000C_±?Ésgnªò?ÃÛ:4a6v?Þu;{_x0019_ô¿­_x0016__x0013__x0011_Ôö¿µ-v"OùÅ¿/dkm'3ð?Vs_x0014_®_x001A__x0004_½¿_x0002_·ÙÖÊò?¤½_x0014_Éü[Õ?_x0001__x0002_B»Ü»óü?{òa´Òô?IÂWIlÛó?µÏT_x000C_(Ñû?`_x0016_	VúÓ¿]êk%ñÞý?_x0007_à_x000D_I£¢Ý?,_x001D_Axø\Ä?!Gx_x000E_¶_x001B_ê¿&gt; ´vO_x001D_è?·úf¨Ró?½ôÎÀ)à¿ö«§Kë¿ûj¸3{á?&lt;û×_x0006_Oá?|_x0011_Âªfyã?kÏ_x0002__x0001_ç?öKë¸&amp;ð¿$2_x0010_WDÁá¿%¡¨xÁ_x0006_É¿¼Yí}ûÑ¿(¥1þeÂí¿_x0012_N_x0018__x000B_Qè¿±·Awà¿Õág´5ð?vE\¬èúö¿ñ»OÊ&amp;¿=Ùtg/ä?_x001D_«¾¦T:ë¿Õ_x0005_+@Î,î?_x000D__x001B_l_x0012_m[ë¿zÒ$?_x0004__x0006_Aý¿+«ÀM_x0006_Åú¿éÁ_x0013_ù_x001C_û?Å_x000B_ÎèÖà²?Q_x0006_(é1Q?Ù	®_x0017_Övä?Hä_x001B_gZÒ¿méÕ_x000B_À_x0010_Õ?VÉ&gt;P_x0002_@_x0001_)Á®ª×?êû_x001D_7òqð¿w°]R·ë¿öôÍñ2_x0006_÷?#ã®_x0008__x0001_@ÝæM9@²á?)Ï2Ì{8Ô¿_x001C_¦{_x0003_ZÆñ¿¤üy_x0017_bë¿û"^lmäÈ¿T_x0017_ÉÑØË?.û¯¬Qgö¿×I²Õ¿ûÄA^Å¿\Wÿ}E_x0005_@_x0006_^Õ¼;Ôó?õ,ò©Ñ?7EÂû¶»?_x001E_w¬Hb?4\E_x000D_uïÓ¿ÚÒ_x0013_ñ«°ú?º£æû*¯ò¿OÜlô_x0015_Kî?_x0001__x0004_ÞY%$ÿÂ×?_x0013_;Tõ?_x0008_@_x0005__x0013_&gt;ù_x0005__x0015_æ¿H'Å´¾¿Üv_x0014_Û¦çý¿BdéÆrÈ×?¬_x001A_V£bí¿_x000D_UcÌ_x000D_æ?oG&gt;£)«Þ¿|_x001A_£_x0004_?ã¿_x001A__x0003_NO¬ó?6ÃHbvÚ¿ðë®àò¿_x001B_þÉ11¦Í?¦Z¶_x0008__x0013_â¿|[ÿþ¿néò¿4{_x0019__x001C_÷Ìô?_x001F_¿3¢&amp;Þ?!ë»'ÙÄ¿,`²ÙÕ? Óç:_x0005_âÞ¿ß1N"å¿ÖbpÃ6Uç¿_x0001_Xmîâ?©éëÜÓAÞ?®MYï_x001D_Å?_x001B_&lt;ª[ â?ò¡_x0006_Ìsß?Í_x001E_ánMÿ¤?ÈÛR_x0004_ÿ÷Õ¿3_x0002__x0002__x0004_$[Ï?QÐ¬þ¿_x0001_ã$]4?¦§Á¹|½?R0ß^¿îuíøi_x000B_Ï?q¥¢EPMÙ¿Î·ïj_x0013_Å?5{sA_x0013_Ñ?ÏyPÿ½6ò?æ¶_x001A_GR¦?Q_x0007_ÈWí?¹]NÕ»Âô?9_x0016_j_x0010_}/ê¿I¢×îã²è?²Òs_x000B_F÷?E[|Ô_x001D__x0003_Àå.xáIÒú?X¶½­XÂÐ?dÐûç?Èd_x0006_wªÊ?_x0010_v._a_x000B_×¿ûû+¥dÚ¿]òkr²»É¿~_x0016_ß_x0003_±Bû¿^ÿuÁ_x0008__x0006_Ñ¿¡`ÄÉòû?~=§Ïz»Ü?Ç¦{c&gt;&gt;ö¿ñòe.í¼ð?k~óH÷?LÚ('Sä?_x0003__x0007_êØÅMé¿Ì5ûÀýã¿ h_x0001_R÷_x0002_ý?ãÁÆK1ò?¢8/×5ëç¿Ð\_x0016_®O[þ¿c24/øºò¿æiöù:¿?­ÂëÛðbõ¿XløÀ©é?-,èôHmÉ?&gt;_x000C_äH`iÛ¿ÀÀlþ¤äâ¿j_x0004_Ç2õ¿ÙÝÔî_x0008_«¿Òë«v&gt;_x000C__x0006_@ÇÀ¼_x0004_Áà?aÎ`AFö?i_x001F_ì´j±Û¿dÂ:ª_x001E_ð?*_x0015_AçÖü?Ê;_x0006_ã?Èp÷*vìÑ?ïo9-Yò?á3´	_x001C_ê?	à_x001F_!_x0013__x0002_é¿å_x000E_ÁiÑ?_x001F_{_x0011_»ë=s¿1hj_x0005_vXÙ¿Â_x000E_m`ç¿yÔÐ}&gt;_x0003_ù?ïß]¨_x0002__x0003_z/í?_x0013__x0012_ñé®Ô?_x0014_¬&gt;Nä¿­L_x0014_3Lîã¿Z64³jðÛ?Ê=¼Tuö?[=ùUÔ·?ê¬µ¦_x0015_Üõ¿K1¹â}(ó¿'K2pqò¿Y_x0010_Æ~Aä¿_x001A_%V²Mõ¿wÞÉÕèÝé¿ö½_x001C_ÂP_x0002_@d,ÑÝEÅ¿cÿ¯6_x0002_@¨F3Ý­Ì?_x001D_~_x000E_,_x0007_â?_x0003_õìS2_x0001_À¥ä_x0014_ß_x0004_«è?¢ð ¦Lvø¿n_x0011_yï¿_x000E_×Êðû"ñ?Oá_x0002_Ù¾ø?CÁÀÔ¿`?D_x000F_?±Õ'êxý¿§	ñtæ¿ö_x0013_9Îô±û¿Mëdò4_x000E_ä¿üuò_x0006_¢_x0007__x0002_À_x0001_|Èæ¿_x0002__x0003_p÷¿ÏÒ?¬VùÆÓì¿_x0005__x0015_?ØÓå?2Ü_x0017_îöì?`Ý_x001A__x000E_ö^²¿{Í4_x0019_êù¿_x0015_°2·êiÿ¿éÙÑ¯à¾ó?WGÔÎ+_x0018_Ú?_x000D_p)tn·õ?YæâMeð¿DÑðJyRï¿èÂ±ã¿:bUe_x0018__x0012_é?çN´Gc(ñ¿bë¼w&gt;Ö¿÷5_x0019_órNû?°_x001F_^Ö_x0001_ûÄ¿è¨V_x001D_ÑsÙ¿a=EZä?_x000D_._x0005_Täî¿iãTÿÚMÍ?_x000B_Å_x001F_¸¿ÍDÞ©½$ô¿XXu_x001D_Î]ò¿¨l)Õ|ß´?ä+kÉ¹×¿|¼ú¡ÊÞ¿þ2´G^ç¿Öu6¦h®?ù_x0005__x0004_Cxâ?µ)çE_x0001__x0005_Íù¿[Uº4æ¿¤ 8uW ò¿6y^ò_x0006_)ù¿½ûfhé?ê°Âñ?_x0004_}îyzá¿Õýqï½¿Î#hj©µ ¿xE¹-¦ñ¿#%Í_x001C_Cæ¿&amp;ðK!Êå¿t_x000B_6Åº_x0002_ë¿JØE·á¿éPÃk=Çô?R_x0010_&amp;_x0002_À_x0001_ÀõÁ_x0018_RÇ¿Í£}»î_x0017_¤?©³_x001C_(Ú?6 c»È}¼?EïT¡2*ö?g¥MÛd_x0002_@¿C¡_x0008_ð?º_x0016_ä"î¿¶_x0013_ð¦få?_x001F_­9±r_x0013_ò?_x0013_Rd_x001E_ÊÑ¿P.3ÚÉÏî?)øV+óß?Z._x0013_µÚ_x0002_ñ¿Cô¬© Ú?ô4_x0003_3È?_x0005__x000C_hä«_	ô¿éïUBó®Ð¿úå_x000F_q_x001C_áÝ?^zÄkë??_x0017_2&lt;_x0004_4à¿ô8Èë#è¿ùðä\*_x0019_í?Æiìo×_x0001_c¿F_x000B_:±òlß¿EàRÔ_x000B_ð¿ Ôëv_x0010_õ?rÜãwÞx?»`l­Ñ Õ?7r÷_x000D_öî?æqô_x0013_¿¤Ñ¿ÃnU_x0019_TÚ?)2»ç_x001D__x000E_ö?_x0018_2_x001E_H_x001D_Êì?´ø½*´ËË¿ËKÖøèá¿¿ÎÖó?2_x0005_È@´ô¿9ì_x0016_¸ÜôË¿_x0008_ñÅÚËè¿e_x001E_¾7Ö_x000C_ð¿_x001A_sh_x0019_6¡Õ?¤¢NÂ?¯;D\ßòî?_x0016_z_x0002_G4_x0012_Ú?_x0006__x0016_z_x0013__x0007_Õ¿KÔôùé¿_x0003_¸ ñ_x0001__x0002__x0019_ë¿´¸ÊvÉÉ¿_x0019_Íû!ä?$_x0015_ à?X_x0004_=à_x0012_jù¿_x0011_bòVâ£?Õ¡NÞ ç¿Ûú¬_x0011_f·?·lzQÏ?z¸½û?ë0	ÌÜ¿T_x000D_[Êyç¿]Âä_x001C__x0018_ß?ú«_x001D_;aÅÖ?Õþ$üû¬á?ôp¥ëX_ç¿Àóh\Îñ?_x001E_Ù_x0016_v´dñ?bl£Ù«_x000D_ô?ùOÆ²Bá¿q´0_x0003_6í¿ñg'6ê¬¿¿_x0017_&amp;_x0017_²_x0019_Ù¿ÐÆÞ¥_x0015_Ë?·Ø¿þF³¼­)ä?ÊI0Áv»ü?éÓ	_x0015_ÿî¿«°¢P¾_x0003_ê?_x0013_óó_x001D_-_x000B_ë¿&lt;µ4¸n¹?Õ_x001A__x0012__x000B_³?_x0004__x0007_CØ­Ì_x0005_»ç¿8FEÏ:Jó?·_x0011_&gt;_x001A__x0010_ôè¿Ý}ÓÞÀ_x0001_ì?Ù_x001C_-¯ýä¿[®_x0012_Ð¸Ò¿ÐîhYÿ¿íx¶_x0012_2º?ÔÈWß©ôò¿s6rCK_x001F__x0002_@_x0013__x0004__x000E_à¿'±oÿZá?dBøÙè¿_x000D_³8ö_x0001_ÆÅ?L_x000C_Ó_x0005_wVò¿°FS_x0010_ë¿m"AÏÀ_x0006_à?X_x0011_©]ÂÍ_x0003_@Ìÿo`îò?±kÑ¸ÍÇÖ¿_x0010_gyµÐöø¿1En_x0012_ð_x0006_Ü?Í8ç_x0016_ë_x0002_Ü?Z+0¡lÆù¿Î	V'tò?ú¨û Ò¿a÷¾M÷¿G	3¥9À?ÈòÈgöHç?_x0010_ç_x0019_¼þ¿võ_x0015_{­ö?¼_x0010_ò¨_x0001__x000C_´?Á$Zpvlà¿êì@nC_x000F_Â?'`äñ_x0001_.Ð?RÔ¢hà?óé¦Åþ?_x000C_®øöé?L_x000B_·Ãø;ú¿¬$À&gt;Ô?eÖ-ª×?dYCpaÐ¿M_x001D_ëãá_x0005__x0003_@ZF¿Áõ¿QBÒ_x0004_ýx÷¿V_x0014_·)óá?_x0016_ç¢Á?6ù¨¯ñ?§3O_x0013_^ÜÔ?Üv«!_x001B_Øç?ÑHÇ_x0002_d_x0007_Ú¿+_x000D_Ñ v÷À?æz&lt;_x0008_±&amp;ã?ìßÙ_x0013_Ì_x0005_í?ú_x0005__x0018_^Oý¿seêÝ*·î?`7m|.uæ?QÎ£J¿_x0017_?;Ã_x000D_þÚJÆ¿/&lt;F_x0006_`	@5e_x0003_ôö¿_x0018_O²·{ë?SñK)_x000F_¾¿_x0002__x0003_0N:ã5é¿Å^¡u|á?yùê¼þ¿5.dÇÓ?ðÌ_x0011_Ûù¿ds_ãuð¿V r_x0019_4_x0010_Á¿vç½_x0014__x0019_ñ¿Ì_x000B_w±éÔ?¾¸_x0012__x0006_[æ?g2%6ð¿_x0005_ 9áã¿ÀxW"_x001F_Ý¿åû­°gcë?¶î¢MÌ=²¿ë³ããn×÷?	¡æ×©·Ú¿ãî$^­õÙ?çêZÁvã¿Ô«üW¸è¿ÏYÝî_x001B__x001E_÷¿H_x000D_ßËÕrç?Úòìô¿³_x0001_ÝßµÏÝ¿¶"âòwÛÖ?No.­Ä¿ÀÙPlË¿H"Máf{í?ÎÊQ¼Òâ?¯"_x0013_à^Uû¿Tü@îoå?Feõ~_x0002__x0004_2ÇÓ¿IÛ-¯Ò_x001E_É¿aZ[_x0005_d¶?Nwý_x0006_©_x0012_ê?8ðüÃÖ?;_x000D_¨Gvç?_x0016_ÎnË_x000B__x0011_ú¿¨ÝùXaä¿-³_x0019_¿@ï?¶_x000D_ _x000C_tå¿LèD]RýÜ?´x_x0015_ÊF_x0015__x000C_@³_x0008_Í$¹Å?_x0018_ SzÞ¿¿"©Ê¯é?M_x0017_ú³ÿÖ?Mn«XVÙ?@JJÿPÑ¿0Ürµð¿à_x0012_÷_x001D_õ¿/çbA(fÇ?­_x0010_A´æ_x0017_û?ÈãE÷Á³Õ¿oO_x0001_YJ_x0019_Æ? _x0003_Õ=b_x000F_ÿ¿)WË°Õð¿AF]t¢?³é¨Ê½ñ¿@oÓê17û?ØÀ:ö%á?¢Ó56ØÓç¿ØQDëÙñ¿_x0001__x0006_Ï©áÛ)=ô¿«;_x001E_cyì¿uB­è`_x0005_¬¿_x0012_ý_Õ_x0005_öâ?ö_x001E_[¤³?Q_x0002_[ëFÃ? _x001E_Û_x000E_ñ¿QAìaßwè¿Ý	÷Æ¶¿E±_x000F__x000F_0ý?UXçµOÓ?N:©äúá?ýê^ÎPRÄ¿Ò_x0013_ugüâ¿_x001F_S_x0015_íÂÌö¿Ï_x0007_òÉCyÔ¿­ñÐ¼×ï¿hV/ÊµÃð?à_x0007_ÌóP_x0004_Ø? yLv=_x001A_æ¿_x0014__x0011_%Àñ?@å(]_x001C__x000C_ç¿È_x0003_¹_x0004_ÿ¿¬HK-ýó¿½_x001E_ðRé¿®þ ;¿î¿ñ_x0005_H}á?[Íô|ÎÎ¿©®&lt;õí?¯?/rÊ£ù¿Ww TSwê?|&gt;p_x0002__x0006_@_x0002_à?©Æ_x0007__x001D_Sá¿^­Ì_x0004__x0002_Ë¿c_x001D_^æºÓ¿_x0019_À öèý?_x001E_"jdäþ¿S_x0001_Ùiªä¿Ý+hûæ?+¯³%n0?42\M!6ß¿d2Gº¼¿SGGÜb÷î¿»NÃ,_x0016_Ò?c­¢RF_x0005_ï?_x0019_÷µkð¿ÛÐ_x001B_F¹r{?J®zê?"«0ÄÌoã? Ò¡²ë©ð?³ÚÜÀ%ú¿@ÐQ4_x0015_ ò?n_x000E_Ëû¹~Ð?Û_x0019__x0018_5&gt;u·¿®_x0003_8slQæ?Æ§pÜËÃ?Iô¿õë¿RlÑñ¿Ü_x001E_A_lÐ³¿Õ«×_x0005_{ªõ?Ð®_x000B_	¶³æ¿z,£á$Ð?Å#l*Òä¿_x0001__x0003_ñ°s#j_x0017_Ð¿?ê,~Ôæ¿1PØßÍ?üöî_x001D_F_x0002_÷¿"5nªì¿!ém¼Î©ñ?%DöHÅ¿_x001D_&lt;2¥wyô?_x000B__x0018_`¯ºÒ?fÔ­«¿_x0019_®¿¦ÕiåÀÖÒ¿k$òA)wü¿Ñ¯ÿR}è?SpÖ_x001E_îû¿è¢R_x0005_ÓËí?tãüøMû¿»åÁÿ/[ê?bÖ_x0017_æ?efÛÜ8ª¿ÙÏÆ_x001E_è?yÄ_x0004__x000B_Ôx©¿?Q_x0001_g÷{È¿_x000F__x0006_L_x001F__x0006_ð?i]ßN¿¯ö¿;fuÎ_x0013__x000C_ò?	_x000F_}É'²?Yr!Jä¿©¢ÄÎ:2ö¿gräËk_x0010_Õ¿_x0015_d_x001A__x0007_J"½¿,a.û ¦¿ûKù¬_x0003__x0006_aÎ¿éicãµ?_x0005_%_x001A_â?_x0005__x0010_ ¬ÿ*Þ¿Ú5xÈx¤í?_x0016_I&amp;_x001D_Ñ%é¿_x000F_¨zµÒô¿_x001B_&amp;Å§_x0014_?Ö¿Iþså|öæ?®.v_x0003__x001E__x0003_À@£ÜÉvÈÆ¿¸zÕ_x0008_	í¿Ç_x0010_a"=ð¿13þ&lt;2*Ì?ÿ¶z÷¬Ú®?¥e_x001F_Ëñ¿?G(å_x0008_Èà¿_x0010_Á}Èúûà?Û_x0004_8ï_x001A_üù?¡;±¡Æ¿_x0004_ZÈÅäè?-?Pbê¿ +¡®ÒRã¿Lû²E¾ð?©¬_x0002_ÑZÅ?ç¬_x0005_Õ9¯Ç¿ÏíN[ÈÚ¿¤J=üç,ì?¾B×«üë¿&amp;¢;Ý)]Ò¿_x001E_ÍÞ8z_x0001_@th²í_x0014_qè?_x0004__x0005_!ã*_x001F__x0002_4ì?\ÝhÑÖA÷¿2SBkBÛ³?;©+Ü&amp;Â_x0001_@ó@uìªê?#j¦Tj,ã¿B#Ý6Ø_x0005_À	òßÜ)â¿±Ûº¦~¢H¿MPQ®Ãcí¿wWOÆ]%¿h9W3¬_x0002_ö?áÁö,-_x0007_ÀgÅY%Ç_x0001_@iôw_x001A_Ò¿f}ëùºðÊ¿Ý²;¯DNà¿¤_x0017__x001E_Nã?t^¶(»ò?àÛRÔÛí?ÌéæÙê?"xHgá¿µ_x000D_Ì£ôü¿_x0012_ÔÚ_x0003_Àõ_x001E__x0011_îþô?3/0_x000F_Ç»¿¬.Ñ×¿_x0018_¦æ+_x001D_à¿ía_x0013__x0015_&lt;Ñ?e_x0017_þ_x0013_µæ¿ï'!7_x001F_ûæ¿ÊÝ]_x0001__x0002_§Ù?É_x0018_L91Ù?CM_x0013_Yy¦é¿²õ¤#_x0011_6Ö¿¼hC_x0011_Û_x001C_Ì?ÝÄ,°3±¿6¦[q2Ú¿_x001E__x001D_¬_x0007_û@é?_x000E__x0016_òr_x001B_ö¿8¥_x0019_O!æ¿*·¤MÁ´Þ?XK_x000B_ÍÁÝñ¿ö_x0007_K._x0011_Ç?§%_x0013_»í2ç¿-À±Y}ù?ë£,ðMù?KÕÐ_x001D_Øâè¿Ò¢¿Ä_x0001_ë?òQ¼]_x0011_TÆ?m\¶£_x0007_ÀÚb1¬Wùõ?_x001F_Y_x0011_&gt;µ¢¿øÖß$¥dû?(ZKÑûò¿_x001A_i_9,óå?D æ??wê0àÜ¯î¿§jÔãôÛ?è±Fíñ8í?ÞåÄrCã¿_x0016_ª)[ðA¡?Hr/&gt;Óò«¿_x0002__x0003_"òia_x0017_Ø?ÆÌ·¢bö?dçZtª¸¿Uø_x0018_ÇãË¿úú¨M¨á?hÜ¶³hà¿¿/Ç E2ò¿+:=6ú_x0018__x0002_@G0æÅ Ý¿¦L·±¢oÈ?¥&amp;¸Ö4ç¿c	ÚMö®É¿ø2}O_x0012_Æö¿ðêIÔÇò¿J_x0002_®5_x0001_ÄÕ¿ÃgÓNNì¿_x0014_øý¼ñâ?ÚÐê4ü¿Ñç.ðT.Á?ß_x0010_fFÊ9Ú¿ëÀªaû?_x000B_0GÁQÇ?¤Fà¼Ý¿_x0001_oèEãyñ¿x_x000F_:.ÓVå?EE-_x0015__x001F_À¿f9äÞðÝú¿A_x0012_QOÖÛ¿ÁK·(¨Uô?X½oÙ6vì¿ÈñD_x0017_%ü¿Ùa}}_x0005__x0007_fið¿_x000F_¸ _x0001_ð¿Ò_x001A_¿_x0006_qý?d_x0014_â¿Î_x0001_ÀñIk_x000D_jÎç¿_x001A_NRô8ø¿ÁêùR_x0006_ß?? ®à_x0004__x0004_@Ø_x0005_öììw÷¿LîKrKó¿° 8î µå¿ñ_x0014_~_x0002_âü?4_x0002_q_x001F_µ¹ô¿ç_x001D_¡z_x0003_Èã¿Ï_x000E_Xs\_x0001_À5_x001A__x001E_ZÔ?3,k_x0008_/¼÷¿&lt;ìqÉnïñ¿Á_x0006__x0012__x000E_&gt;_x0001_á¿?ì_x0001_¡_x001C_±?®©_x0003_E Ç?fG_x0006__x0005__x0002__x0015_Ù?hä_x000E_ÔðÁè¿µ_ßF ô?´YX]&gt;½¿üó¨:®?w_x0014_f_x0017_e4°?&amp;ËMæ\¢ó?_x001A__x0018_Âº&lt;ù¿9lÛ_x0019_eì?O°D¡Y´ë?_x0003_ìÆÕÀ¿_x0001__x0005_Ne_x001F_{_x0011_Ð¿f£Ã´ãõ?¾:Db_x0016_í¿»Ú]µ¯ä¿_x000B__x0018_«=¾iÃ?^W	Y4ßÊ¿ÌZïÇÖRç¿î×¬/_x0016_¼¿l^ök_x0002__x0002_@_x0003_øÂ´¶åð?íÌØ%EtÂ?úaEÊQ¿ö³$c÷¥ñ¿¨-ÆTè?YªHÀTTÖ¿LÂR¦Ü_x0016_á¿9þ_§T ¿_x0012_ÛZßÂÍ?[L÷6Øö?ñy1h_x0008_YÍ¿Ð×s³ß_x0002_Àµ_x001B_Ä+dæ¿a_x000D__x0001__x001E_ÌDï¿±_x0008_G\s'Ý?"oSÙ_x0014_È¿QwÆ9ô¿_x0018_Ýg_x0007_¡ë?ábéÿÙ¿*_x0004_µíºà?¯_x000E__x000F_'"RÝ¿Ê·}_x001F_Ý4Ù¿¿_x0002_XÌ_x0003__x0004_;Ô?¾_x001B_¹_x0007_ªÕÍ¿úö"PÖ¿×õV{Ó?_x000C__x001C__x0014_4yf¢¿_x001B_Ð_x0016_H$/ñ¿ñO¹_x0007_¬ú¿ñÖÍðø?¥_x0008_ÚÌU×¿1¿S0Mª³?YÏcE¾¼?¿´¸\µ Ñ¿®ÂÌ?}æç/ãÌ?¤_x0001_//Ñ·Ç?0_x0004_%ËÓ)¿¢&gt;L_x0014_9¨µ¿_x0018__x0011_]_x001E_tô¿Èªî_x0016_Ü¿ø_x0007_ëë}'ò¿6ùx ·²¿_x000F_ÉC3xÜ¿÷r3_x000B_ü¿Äb_x001D_3s³Ô¿ß(Rzþ_x0015_å¿ÒoV¹¡_x0002_î¿À»é?°Ì¿_x001E_h|_x0003_ÇÑ?¤¢Aê?S_x0015_|®ZWÌ¿åø¨_x000F_ö¿Ñût\aÊ¿</t>
  </si>
  <si>
    <t>73ea245a9a7a7bf7df009365b99919ac_x0002__x0003_óÐ1f¢å?m_x0018_'Ó­Ñ?ï_x0002_ö¹«éÜ¿_x001D_Qpª_x0018_wÑ¿¯Ë	k¨¿«üã¬ú{é¿/Ï6s1é?v:ÖÅïà?£«Áûû×î¿+ôcg®?iN¡_x000E__·?Tä$/«_x0014_ë?c_x0006_Á»Ë?+ L¼cñ²¿Æg2à¶Ê?kï½Ê!ò¿.Ø,_x0013_Ý·?ò×í¼ê?¹çfôm5ó¿_x0016_û°EîLô¿ÔaðLZÚÕ¿q"uà_x0019_mÛ?àjç_x0010__x001C_æ?á×Æå¿t,zmU_x0001_ç¿]©jì¿ÑP'_x000C_ý¿9½ÛÊÂý¿úÛÂ_x001D_$ç¿_x0012_½q_x001E_8_x000F_ë?_x0002_)/9Ñâ?æè~_x0002__x0007_fú?ùNþý&amp;Û?_x000F__x0017_©Óçö¿Ùx3+¡CÈ?CØ6_x0006_Úÿ?§^Ñ_x0002_@dÆ!Õ|.í¿4á_x0013_ ùê?\@q^µiÒ?_x001A__x0004_©&gt;ÙÚÒ¿a_x0015_Vþ&lt;×¿Û Qóí×?_x001A_Á¤%_x0002_§¿OÔ_x0012_Á+ª¿H?H¢×?UI}ìhÁ¿_x001C_d³ó§yó?ZÏI»l_x001A_ã¿òÑÙ¨ò_x0003_Û¿§ÂÅ\_x000F_kô¿Ã¿µàà3î?ã¼"Þô?¹._x0010__x0017__x0012_Ô¿&lt;£Ï_x000F__x0003_Ã?+_x000E_-6È?®pÞñ_x0001_@øct×?pimOLè¿_x000C_ÿÏöVÕ¿ä0_x0013_¤Mï?ÛºKª*_x0005_@InÊê3ªÎ¿_x0004__x0007_ç¾_x001B_ß/_x001D_¬¿¢_x000F_¡7Ôã¿,¦bÖ¿SÖ_x0005__x000F_¾¤?.xF±_x0004_@4Ñªv_x001A__x0006_@_x0014_ÕxP üæ¿5ñáÉ_x000B_à?¼_x000B_^Z_x0001__x0004_À=E­Ü÷ñ?iÆLOÊu²?Éç³§_x0005_Û?_x0010__x0003_Ó 6ø?ùê_x000C_	aá?ðq¬jÄå?]çÇº_x001A_ì?x&amp;vÌ_x0019_ð¿Ø¿¡(Èòî¿±_x0019_¶ä?Ö.PÉ*Ø_x0002_@ÌB=Ñj}á?Ù,:Úá¿_x0002_©ø|p.ð¿YÐI_x0002_.'ü?_x001A__x0012__x001F_z/ð?Zõü5_x0007_°ø¿_x001D_Ø2Lï?ÛîØëª±í?_x0012_êc_x0016_ _x000D_Þ?Ç9_x000D_ªÛÀ?ªÀ¸·QÓ¿mj|6_x0003__x0004_|_x0016_î¿_x001D_"IÎd¿¿XI%.Ò	ì?ÃB_x0012_ZÎ_x0003_@Ñ¸_x0001_öFgâ?_x0008_öUóÃßÙ¿ _x001D_¡Sïâ?DF÷u°£ñ¿¨ñà{Ô_x000F_Ù¿l+¨¶«?Ä_x001A__x000C_uià?ú}çx_x001B_Ü?h_x0006_Vj_x0003_+è?_x0019_òtTãÐ¿}_x0010_t°â.Ê¿á¹Þå¼7ÿ?E[vKÿNÖ¿¦°³_x0017_l)õ¿³Á_x0001_+®Ú?áÄÝ:¹$_x0002_@Àýéí´[ì¿/)Kùà_x0006_Ï?Ã^WTÓ?cå_x0006_÷¸¿ÓÒGHÆð¿FE7î_x0002_Ó?_x000F_£$ï2Â?Ý+¥ÃÒ¿7ù¨Í¿_x001A_(dQGµº¿µ_x0001_Üj¯ã¿¸|!_x0012_Mæ?_x0001__x0003__x0002_þz¦_x0001_Ý?[Bdhç?ùEaa_x001A_î?[¿\¶ºì?(ù3A)ô¿:Nt_x0017_snê¿_x0011_°évû½Ü?|$6ÎX_x000F_Z?¬É×_x001F_O0ù¿«êyµ_x0014_ó?%_x000E_Tíõ?µ_x001B_Mã¿;ð¤6#Éî?´Ì7/§â¿ÒnÍ^¸¹ê¿&amp;'_x0001_Ð_x0002_è¿¡Ù1`¸?ÿ?H3B½Û?_x0003_aU÷_x0014_ü¿È0ES:Á?¤ 	; Vò¿Î5_x0015_:ü¿ V«_x0003_îÄ?¨-oÒ_x001D_è?+$Úûê2â?V9;³?Ùì¿Àõ_x0012_Â_x0001_@w0_x0001_äí¯ú?_x0007_.9)ªmð¿ØqåCø?ê&amp;Ç~~É¿Þ_Æ_x0003__x0004_ÛÈ?L"u­no¿¾ÉMê+LÇ¿Aô._x0004_´?ûÆmDaøù¿U%ÁPcAð?~z¯u£ÿ¿FhÄ&amp;rúõ?X_x001B_?aÎ¿3óÓÈñ_x0016_ç¿T+(q#í¿¬×V_x001C_sÛ¿ßv_x0002__x0007__x0003_ì¿_x0001__x0017_)XÉ?'3Ä`ì?h§~Ù¿Qù.âÅFð¿ç&lt;_x0017_§V3ã¿ÊéË!Â_x000E_ø¿_x0005_G_x0012_m?Ëº3®ì?Q»eFRÊ?Õuôîpç¿^_x000C_Ö^©ç¿í²Ü2×éÜ?Úñ2÷_x0015_½ê¿_x001F_»ð?_x0015_T¿/Êl±?~_x0010_úÅ_x0003_ñå¿$YÔÇG½ò¿dHä)Þªõ?_x001C_s!_x0012_G2ò¿_x0001__x0005__x001D__x0018_-Ùð¿¢w_x001A_äÌ^Ä¿óU¼|pê?Ú_x001E_ú_x0013_/½á¿[óBÎÉÀ¿¢;_x0007_¼à¿0_x0014_f÷?_x000B__x001B__x000B_Êm²¿É_ëdÐÆ?þg`_x0004_VÚä?_x0011_=±_x0004_ö¿ÿ¤§²µ,ã?ätìp¦t´¿ÿ_x0014_Êh_x0019_¶?_x001C_YÐÔ¯é?µ«È+,ü?_x0001_e¯Ïß?SÌêUÍ?~í,U¾Hø¿Ð_x0018_fÌ¦¬ü?_x0001__x0016_)_x0010_Ð/ ?~ò4ÍË_x0010_ö?_x001D_'_x0011_VLí¿ÈñäýQ¡¿hW»ñ3_x0018__x0003_@ã_x0002_4_x0013_Fû¿¼_x001A_ ~µá¿(©_x000E_6 _x0002_â¿ÖÀí§í¿Z]Cåßýð?_x0003_«_x0012_&lt;°pô?÷_x001D_8&amp;_x0002__x000B__x0001__x0011_ç¿·[]ßdð?hâóÃ=ë?èrÍÑò_x001A_è¿_x000D_¹áàÎ¿$CBZuÂ¿ëi_x0006__x001D_O9¸¿úù_x0014__x0018_åÜ?&lt;_x001D_?H_x0015_[Ê¿ùäÍúZÁ?	_x0017_àüæ?`oåzf§é¿ð_Î_x0007__x0008__x0001_@1À_x001C_ññ7ï?¯_x0012_5S kÚ?HT¨£â?	¶þ»©Ô?wû©Cÿ¿Ã?Æ÷_x0003__x0018_Ê²ð¿c-ûí¤e¬¿_x001F_{£Úïå¿.m_x0007_Ï(¹¿"'_x0016_Qö?ÂPnõy(ø?¨ªV/(4ñ?+0A¾º"æ¿¿ñ'õä3æ¿t_x0004_øN_x0005_)ì¿È£_x0010_ÐÜàô¿î_x0010_ü_x0014_Ùîá¿çYÅ¹Äø¿§Cÿ¿U*ó?_x0002__x0003_c_x001E__x0013__x0005_Á¿ÂY¸mé¿_x0001_Ûð¿ÏÝ!Î1ñ¿_x0008_¾_x001F_;éÚ¿%»~Vv·é?8_x001E_²6Þæ¿Ä_x000B_5à_øÞ¿^sqZûñ¿â_x0018_s&amp;_x001A_¹Õ?D¾JLlÝ¿_x0006_íIx(_x0003_ð¿_x000C_4a_x0018__x001A_´¿ôÆr'S_x000D_¾¿0BA¸Ò_x0017_ó¿ÅXëº~¦?v´ å¿ÓÖtú÷Ù¿_x0019_l°rï_x0004_@ß§_x0011_³? ¼$ùÐJ_x0004_À_x0019_Z@B_x000E_^ù¿é«öó¿¯þ¿)u_x0001_XÌì÷?ÊUp_x0018_÷øÝ¿zvâ#oÃ¿=£+0ë_x0005_É?*ÌLÕÓÛ?_x0008_	_x0013_Uá¿~è$_x001F_O|æ?µÕµh4Û?Qjµé_x0002__x0005__x0004_lá¿©T¡*N»ñ¿åûç	4ã´¿_x0001_gºbÍÈ?i!ó2õ¿Ë îÅ_x0016_Ýÿ?[û/_x001D_ïÞ?&lt;3 ìÓôé?¿©Ù¶ò?É$.ZÙ¿¿2!âpT@â?òÝæ_x0011_á¿*$Ã´Ð¿_x0008_ÇÌ·ðð?sO/ÑKû_x0001_Àïìú'_x0003_éó¿_x0017_Dä_x000C_ _x0001_@J~ñéá?-ÉÂ_x000D_Ý&amp;Ü¿BjÐÿ¬¨?{_x0015_ ûaËØ?_x001D_g_x0019_Vð?æ	W(Ä¿Ñc2µ_x0007_À¹_x001B_øè_x000B__x001F_ç?j­_ÙßÙ?6ì óõ?5£}äiò?T7_x0011_2Þ_x0003_@&amp;ß¿_x0017_Ó&amp;_x0004_@_x000C_7(éµµñ?ûbE¶ùYÖ¿_x0002__x0004_CêÒS ò¿ÚLåG¶é¿¢þA¥·ö?{T_x000C__x0010_¢?%ö_x0016_¤ô¿_x0010_ _x000B_-sï?Õ_x001B_TGtØ¿ÁT"¯°ð?Ââ&gt;ÉÖï¿ªÃ·ôFaç?ÈÌ·_x000E_wì¿Îá&gt;KQ_x0002_ÀÐêFï?_x000D_A8ÿÎ0ñ?CSE¥JÒ?Eâ_x000F_@_x0004_Ñ?«?ã.ìá?&amp;_x000F__x0003_?-ª¿ÑY?Í²?ßd,_x001A_Xåï¿WPG`Ïuô¿´Ø¼Ñ¿¯J_x0003_ÏöÆ¿(åKÝ_x0018_GØ¿ñô_x001F_ÁÚâ¿,K¿_x0019__x0001_Ú¿ÓJvÁV£Ý¿&gt;¶_x0006_ÿ_x0002_ÅÁ¿¸Èéhm_x0015_æ¿»_x000D_÷jÒ¿¯zT_x0004_ùæ¿52°ð_x0001__x000B_]¸ø?¤tnÑ¼#Ù¿ o¦$_x0002_0Ý?þF²Äô\Ö?¤çîî³ã¿_x0002_:³äÏÇ?_x0007_GóFlÙÏ¿?S¹=ö?ÈÒ7[ü_x000C_Â?N_x0003_½Ï&lt;ø¿iIðØq[ú?â_x0005_ìöñ&amp;_x0008_@iË·çýé¿qmÎòðxë¿x_x000E_¯_x0008_ãzï¿_x0004_^_x0015_ Ï?_x0018_UéÀ©í¿üã8Ø_x000B__x0001_À_x001A_ü_x0017_?í9ù¿[FÀSX¢¿U{AL`ð?Arâ_x0012_À?ß(Bn#,Ç?$UdBÖ¿_x0001_ª]zº.é?_x0002_9Ù?ùa/zÍ ö?¶_x0006_åý[_x0010_ì?ù_x0014_tÚh_x001B_×¿yë@°#Õß¿ÀWj_x0002_¸×?t_x0017_	¢:!ó?_x0004__x0005_$Ù_x0005_zñ¿_x0019_£Ñx?#Ó?Ú$Kì&gt;_x0002_Ì¿Ìý_x0005_Í¨Ü?Ë\ß¿TH[_x0010_¦ Â¿"Q	_x001B_¾ôç?Yë_x0008_óµÕ¿¢cÿÊLí?Å°XeêÝ¿æF÷¿[@ËpÐ¶?ÍqbñbÖâ?_x0004_TC_x0004_ô©ð¿7U|fÀg÷?øÛá_x001D__x0002_÷?®_x000D_B*«xå¿BåÕÂ³ºÖ?´J$Z¹eú¿ã0å_x001E_Ü?¾_x0010__x000C_	»_x0016_ð¿F/_x0019_-d_x0013_Û¿ýüu_x0005_Þú?óÂî_x0001_@ÕÐ?ã:GXLÓ_x0003_@_x0018_ ú)kúâ¿÷L÷	àæ?éygy»Ê_x0001_À88_x001D__x0015_Üá?!¤lCb	è¿ÞÑ$ßF,ë¿ª«Ù_x0007__x000B__x0004_Í÷¿g¿3êÂ~³¿ê¶[âm)_x0007_@Eíä_x001D_	¿ý¿U_x0006_ë	3Ü¿|&amp;_x0001__x0002_ÀbìÖÓ½ñ¿_x0008__x0003_×â&amp;ú?ºìSÞ³C×?¢÷°=EÞ?_x000E_ öÂ{_x0008_é¿LíêF:	ê¿Fx{ÕNSÑ?Ú_x0006_Q¦Ü?¬¢Ií¹?ÿÏO`Êð¿¼·Éwý?\Ö)|ÕÒÍ?°n~1÷0Ð¿ZÅ_x001C_W­u_x0003_@dÍå?r¿GçM_x0007_9/ë?ER\ t?¥_x001F_v9ÌñÄ¿7_x0005_Ú;iè?_x001D_§&gt;w »?à|÷ÝÒÀ¿w= Kÿ?:É*M#_x0007_@ _x0017_b_x0002_ï¿¸Þ_x0007_&gt;Ê_x0001_@8Õ_x0001_»o_x0015_ñ¿_x0001__x0002_¬í*ù?J×÷¼ðÉ?§XJoOú¿É7gRYå¿Í¤k»ÀóÐ¿IÄ9¤Ð¿*!]_x001B_Å#÷?»y8c_ñ?^qñRUûà¿R_x0013__x0001_TË¿}_x001E__x0006_¦B(ý?_x001E_ÄàO{Æ´?Ø)×_x000F__pú?×/_x0005__x0007_'é¿ïÕF{Â?&lt;ßÚygáõ?i_x0018_~º­çÎ¿¸©y°Púð¿Ñd_x000E_Ë_x000E__x0006_@ãô {ð?î¡ø³ôö?Ý{ab§kï?_x0019_&lt;J.Kó¿_x0002_xH3ô?_x0005_+»)&gt;Úñ?_x0011_Ý®Û_x000E_ó¿'Ú_x0012_¼_x0016_Û?îÆòvúâ_x0001_@P_x0010_5:é!ð¿ºvO1Ô?o6}*à¿cyDé_x0001__x0002_z¶?9íBlá?IG¹.1â?Þ÷ª«ø¿Û°_x001D_Ã_x000E_é¿R'Ñi'ö¿Ö_x001C_çÇLÐ¿FS"á_x000F_TÎ?üIekÞ_x0017_ò?ÏÝ÷éâ"ê¿¼äÂ]û?F ªDà?¡ÎÃèIøá¿wg®#ëÓ¿ý_x000D_&gt;+{&amp;è¿[º_x001E_0!Ö?_x0013_`RU|è¿Ü§0@·ã?ÆúOBþ°?Qü(ºÑí¿2Æ?JôóÄ¿;&amp;?N=â?!ä_x0011_×?²'t*­®¾¿C_x0018_ 3÷?_x0014__x0016_Ò4Îxõ?ã_x000C_Ò_x0002_ ÷?ªýbî_x0018_HÇ?_x0018_ÛWÝ_x000C_+å?Óó`úÊñ?Cö°8$­Ä?PeÉ¶ö?_x0001__x0003_âKý5Ó?_x0002_^a,ò_x0012_õ?KZ_x0013__x0013_¤ð¿Ê&gt;Õ)¨ùä¿bÐ&amp;'yì?qÇ_x0010__x000C_H_x001F_ð?U)Î¾Ø`ø?wNæï?Îå3ð¿_x0003_§W&amp;ú£Ó¿_x0003_©ÃßÞ¹_x0001_Àwlª_x0017_ð?Ñn=øNè¿&gt;üÔ_x0017_ò?ÖALOÞ¿í_x001C_©Äá¿éhr{ØµÅ¿_x001F__x001C_ÀÂÑOà?Þ_x0019_.Wó¿!k\²Òö?Ò&amp;5ò_x0002_@_x0003_|¾¿yÁÄ¿L#Î`UÆ¿t Ûøøóó¿9_x0012_ %ªÂÄ?G±_x001D_8'ÿ?L{è.¿ôí?þµ&lt;_x0010_]Ã¿\ ö.æ?¸Ý{Ð¹JÔ¿ÂBø:}Ê¿)V _x0016__x0001__x0002_q[ö?H_x0010_bçqHÓ?_x000D_ßTÚiHÉ¿*_x001E__x000D_ïWÜ?_x0002_Ø"_x0018_Yÿ?:	Ðë×í¿«:B¥Åø¿3*þ29¿¿_x001E_n`_x0015__x001F_õ¿öæ~6_x001B_ð?þá§ZXý¿Ù:gjè¬?#V47_x0001_ÀØ_x0013_=Ç_x001B_é¿_x000F_)Ûé¿]_x0018_2.ð?óêî?aÜ_x000F__x001C__x0003_×¿_x0017_SÅ·Ë"å¿]møÜ$ï¿ûÿx_x001A__x001B_°ë¿Ç_x0017_Õdã?¸;Ö;_x0003_¡Ò¿Ù_x000E_Ñ(ýïá¿öP~8ëç¿_x000F_ªxëÂã?ß_x0003_LÁû_x0001_@ÉÁmò¿_x0011_ú_x0015_/*_x000F_å¿_x0015_I­wç?}Ñ±WÌÂ?)íÏøÝ?_x0005__x0008_Übß¥1ê_x0002_@üÔEúæàô?ÚLu0~à? }}âöé?_x0003_£ßkö|¸??s@ÀÉ×?\¹"2câ¼?ÿs¿w_x0004_¿ÁðþÝëç?H'S_x0016_òSñ¿À_x0015_®9¶û?Øãl¢slù?±ÓAôVÁó¿_x000F_ÄÍ/Dñ¿«ô__x0006_y}õ¿IÓ&amp;_x0007_ú¦ô¿±óq_x001F_Å¿-$¦÷¯¿_x0019_ð¦[½Èñ¿fÇÍI_x000B__x0003_õ¿!¼Y­Á9õ?î6w_x001B_YÒÛ¿Å_5ÅÒ¶ô¿y®±ö£ró?òÂdê±È¿"EÐ_x0017_ôæ?Ì°_x001C_ó¦ç?»`Ñ_x0001_áÒ?Ìðãû;Ýâ?¨Ò4·H÷?©_x0007_/wï?-EïT_x0004__x0005_Ä¹è¿5©õnÖbØ?xa¬¦PAå¿ð_x001A_«Ì_x0014_ýñ?°dû_x001A_ÈT_x0001_@ÏÙú(fzö?±µu?Ð@é?uWf#'ç¿ã_x0014_}_x001B_vVå?Aì°_x000B_8_x0018_Ë?ñ_x0008_7(Ç?Ç_x000C_øû¿¢gâMØ?$¤óktÌ?íA2Uÿâ¿H_x0019__x001E_ÒÍ¿&amp;Z.è¿eH@¯÷Åñ¿;¬å£ì¿Ó4í*_x0001_À_x0007_ÇÂ_x0005_À¿9_x0012_³Nõ? Nê5ßq®¿_x000C_ÿÔ_x0002_úÑï¿ZhØläuÁ?7-Ù ð?é'ï_x0006_Û¿ÇÄ¢	±¡ð?_x0008_²Ãí¿öHxG$ê_x0004_ÀxmÛï ã?_x0005_õ9ô_x0003_Ø?_x0002__x0003_z{{{Dï¿E¦_x000F_i'ü¿Mw_x001F__x0010_à¿êöÆß_x0003_ç?_x001B_/xÈªêò?xXþç_x0004_ü?H»LH_x0005_Nó?´â§¿ñ?;¾¬tqTå¿í5_x001D_ð£sð¿ì¯ý&gt;ïù?ªh(_x000D_%|?Ô_x0011_8n²¨£¿y_x0001_Ð×Û?,/Ñ_x0005_µ¿Dµ8Fßé?u¸Å²úÈÜ?gÒ¢çmù¿åù~÷¿º_x0006_\bHmù¿½&lt;v_x0004_»¿&amp;ë¹Q:Ù¿,æ;dBÊ?5¬^áÁñ¿_x0013_1éÉ¿_x0011_lXþ?i÷_x001F__x001C_$På?Eõ_x0011_lvñ?kO1ù|;ð¿véH°î?Ø_x000E_¸D®qö¿`d|_x0001__x0002_æ|Ê?&amp;-¢"ö?jÿ¯µ_x0006_3î¿Ðdrì¿?@ÉìÒóÂ¿oÞC_x0013_£Û?kXÂ.qªà¿ÔËÃWÜ¿o¼W;÷?¸B¹+Ç¿_x0007_ú_x001A_V$Çð?AÕüÒú¿8fcÏ _x0006_¯¿U-ð¬¸á¿òqb+È?Ö_x0015_l_x0001_«Þ?\áýÍ_x001E_ö¿;.V_x001F_Ù?â_x0019__x0002_xù¿C_x000B_	_x0011_NgÊ¿ ¿Ô¤À?_x0008__x001F_q_x001B_8ð?G¯Ê3W¬Ö?_x0001_"_x0016_ñ_x0013_Í?z(}zÉýú?"¹P¦­1Ù?_x0012_Ez_x001F_áXî¿õcÒÌKå?ë?§_x0007_:ÔÔ?¬/_x0001__x0010_Éø?3Cgz|Pí¿ßeBøBØø¿_x0004__x0007_F_x0017_×_x0001_gæ¿fCH"ù?=æ6îó¹Ñ?eûBØ_x000D_MÌ?_x0014_gdø9È¿Åî¿;_x0008_Ì?´4È	¶ë?å_x001B__Ûµæ¿Ù8_x0011_äªºÒ¿*ç^îõ?k$ûâ_x0017_ó_x0006_@¹ºa?áÃ¿_x0005_wd2_x000C_¸×?OÃ_x0001_L_x0001__x0001_ö?è©Þ³¿¶_x001F_?_Yìà¿/Ô:_x0019_Ø7Û¿ià^	ìú?\èô&gt;×ú¿áï _x0015_$Ã¿Hç^c,û?÷õ²¤à@Ñ¿cËnÈðôø¿vo&amp;ËÒ¿ÜD®­]_x0016_â?¡0¡¦É_x001D_÷¿_x0002_'¢PØ?.±îÞ¾È?_x0003_2_x0003_{(ñ¿V@t[í´Æ?ÂïU_x001B_Kgñ?BÆ{_x0002__x0005_Ê_x0007_@_x000B_ÎQ_rÞ¿vTa_x0005_ð?»å_x0003_Ü¼d_x0003_À _x0008_J»Õ¿Y+Ûî0ì¿_x0001_È_x0011_¸Í?ç¿åy\"y(_x0002_À½$4¸À?T½ÜÏ?`:tÇHT²¿_x0002__x001A_1_x0011_Å¿_x0017_$&gt;u_x000B_·î?&lt;_x0005__x0010__x000C_È?qY_x001C_8CÛ?m&gt;{³!_x0004_Ä¿/NFr)í¿àSq´óúÀ?ßÑøù?P]ú8©×¿K_x0012_£]ë?áNF[Uâ¿_x0008_òð·Á¬ð?9ª"c_x0014_Àµ?D|q_x000B_?Ä?gîËÃ_x000D_«Ú?·UÞÄY]Ó?^;ÿ»Íî?_x000C_Éö3¯úò¿X%ê=Ä\ê?P_x0012__x001A_ý×·?/dµç¿_x0002__x0003__x0014_W/ã~*æ¿d_x000D_IÍ=ì¿G_x0018_U÷m_x0001_@gW£D \â?ê_x001A_ ª_x000F_ò?åéz.¦Tø¿__x000B_kö.kó?û3±_x0011_ÁÝÁ?*¦Oý#èÒ¿Öï¤_x0018_#¾¿8é¹.jè?d_x0018_£F$õ¿ö_x0003_)³½.Þ¿¥ë_x001E_?¶½¿{M¿_x0017_C_x0002_þ?×²¤_x001A_«eð¿,l_x001A_FJð¿Lg b_x0004_Î¿´]Î£ð¿÷_x0013_Þ"Ã_x0016_³?	ú±BçÛ?Ò«µ!jÓ¿É£ìe_x0015_àû¿DzýÇß_x0016_Ý¿Ò[qñö¿_x0008_¬P°ð{â¿Ôtê{i_x001E_à¿m©_x0004_^©®Ú¿_x000B_àè_«4ú¿_x0006_Â{L_x000F_â?å~°ò¬á?_x0001_/Ü_x0001__x0002_O&gt;Ó?ÓáD·_x000F_÷¿¼V_x000E_|_x0015_ä?%D^×_x000F_|ã?¹wgVNüó?MA_x001B_dï×¿_x0019_å_x000F__x0018_q:Þ¿~ôjKÓ)â?NØàñä¿¸_x001E_*O_x0004_Ó?#_x0017_JD5_x0005_ÀÇîRÎ¶ò¿°´_x001B_]}NÀ?_x0012_ÆØÿ@î_x0001_@à~Ðõ_x0014_¡_x000F_À%û,l?Kê?ö¡ÿP1ã?_x0008_a¢5¾û¿d­_x0008_	~è¿$G_x0014_Ú¿[^ÇÐïß¿Bêt~zã¿~_x001B_én_x001E_?B»=¼_x0007__x0004_ÀUPõ(Ræô?% TÃ¿K«~g_x000D_Çâ?ô¹m/DæÖ?°_x001F_DÙªôâ? ÷Ï_x0012_aÌè¿[ÞiòÊ?8§eÏ_x000B_Ù?_x0003__x0004__x0002_t£åÏò?]¯ü@ö"¨¿~¿æcXá?jã@¡ÊÙ¹¿³ÄÊ½Ùü¿g&gt;ÛTÏ¸å¿Zb­&gt;_å¿j"áxæìÚ¿_x000F_)¹·Ð¿ù__x001A_ág¹×¿?8LvÑ¢Ì¿ÙËØôF(à?µ'LÝÿ¼ù¿|}\WÚ?3WliÝÈ¿J_x0016_Pñ[Ùô?ÕóÚO_x0006_¼ú?k_x0011_ËÄPÝ?_x0005_h®ó_x0005_yð¿³zò_x0008_ÁKÁ?V~R_x0014_z ¿°j¼#(nÿ?øk3Ìþà¾¿N¬Ì8_x0006_*ñ?/5_x001A_C_x0011_Ö?_x000B_tÛ¿.Ô?_x0013_û ã?Ø?VVÇ§Î8×¿á«óP&lt;ð?AÚËÿD_x0001_@_x001F_5¡Bú:?åòW_x0001__x0002_{íØ?òå{N[õ?_x001D__cPÔ«?²_x0004_t#_x0017_ö¿Õ±G&lt;VÐ?m&lt;væÕ?ê_x0005_&lt;Éý¿5&amp;öyMø?8¥,©Ä¹Ï¿æðA1sø¡?sÊµ7Eç?_x0013_t~_x0010_u$?ºU_x0015_­æã?_x0001_éµ°?$µ¿5Òc)ç¿_x0002_¨4¾¯¿ÓNÉÔIô¿O«1*fbð¿_x0016_¨¼Árëñ?DøCà_x001B_Õ¿«T·qî¿0T~©¡?6y'WÀçì¿.¤õzü;ñ?R_x001D_OnÕ?(C½_x0010_8õ¿ô_x001A_Y¢dVá?ñ)J_x0001__x0007_µî¿KmÚÃdµµ?²§°J_x000D_À¿ïä_x0007_ª_x0013_ç?_x0014_üGÛ_x000D_ÇÛ?_x0001__x0002_ûÐÝPbÞê?½_x0015__x0010_ÙÖ¿=ô/kDÍ¿~£B?q°4ÈiÌ¿¼ªjº_	Å¿&gt;IRÊÁÆç¿*¼wæÌêð¿²¯÷Ó/_x0003_@¿½q:ï?Ôp_x0002_75ë?C#éÐ_x0008_ò?K_x0013_à¶öÈ?t¸o_x0001_ý¿Û_x0017_cz¦Á¿å{a ÷ö?°_x0008_1H&amp;Á¿¸CÉr_x000C_Qã¿©yQt{Ì?h2úLâ¿:QÖ(~î_x0001_À1¿àlÜ¿%áKU0oã¿2WG&lt;á¿&gt;ÃM¬_x0012_ü?_x0017__x0015_ÕÃ0ð?æp+	Á½¿ÞµQ_x0002_Ï¿âqJLÿ-Ï¿.°Ç0kSã¿«0iÞ¿ðgÿë	_x000E_°xè¿ÑZ=_x000B_Øñ¿÷Nð_x001C_J[Ô¿;iCöíË?ø'Ýù?¶Þ-_x000D_(À?Ë»_x0003_=_x0008_á¿^  Rqïð¿ißYøçÖ?_x0011_8¢þ£õò?/_x0002_%Ò?4_x0007_úÌHÍÑ?E£_x001E__x0004_ÄÔ¿»}ü_x001C_&gt;ç?½Àâ_x001F_p°ú¿Æ9_x001B_î_x001E_¨õ¿¿ØÙÕ­ô?Èì_x0007_4Õ_x000B_ç¿1ËGØ:^ý?f_zj²Sí¿äË_-â_x0001_æ¿_x0006_÷º)Û?øÿsi_x000C_¯÷¿Qôr_x0008_.À¿¹;ÔHIµ¿²_x0013_Hq&lt;ã÷¿ñ_x001A_:iÈ®â¿_x001C_ëÙïzDË¿ÞßáÝã¿X í=à?CÚ_x0005__x0007_½_x000E_þ¿_x0016_RëoÏï?_x0001__x0003_ÿË2_x001C_#õ?½Ãû®O­à?­9ÕÂ_x0019__x0001_ÀöËE|ÊmÚ¿GØF_x0004_öÂñ¿VÛ_x0011_Ûè¿ë_x0015_Q70jÞ?¸ìz_x000D_r_x0002_À9è_x0015_^R_x0015_â¿5ô_x0004_ç	5|?T¨dßû¿Á?[úÐdû¿Á_x0019_	_x0012_uý?Uª÷ù%2Ó?W¶ª\	Ö¿?e,ÍÚÝÐ?sá÷òþ¿æÚ"³Ò´þ?LýÙHGfÂ¿#kß_x0007_: ê¿_x0012_lkkì?{_x0013_µ¸¿8ÒÓËáò¿°i_x0017_9äÐù¿~_Z_x0012_¦Ãê?qá_éB´¿Ï i£ô?pÖ¯Ïï¿_x0003_GÉ_x001E_´ü¦?µøÕ_x0015_t¿&amp;_x0015__x0017_âl{å?½Ô_x001A_1_x0002__x0007_àNÆ¿£&amp;Fo^Ò¿ e	_x0003_ø?£_x0004__x0012_z(É¿Em $%oß¿líAÌWâ?úÃïSãõØ¿!y_x0006_x_x0005_ô¿TÍ_x0016_áàZÀ¿+XJÉ0/è¿¦ÒÊ©_x0002_@¸®_s_x001B_¤Æ¿`ùÍ_x0008_í®Ñ?ªFáâ¨ù?_x000F_Ü_x0004_XÏÙ¿eB-=CË¿	9_x0007_²jí¿Ì1¢7Nê¿T©¿ÅWÛ¿L9O_x001E_á@Ó?,ù_x000D_+Xý?_x0001_KÁW&lt;2à¿Z£_x0001_ï,è?_x0016__x0001_N40ù?UÆààü	Õ?÷t=µöê¿_x0016_J6eµÒ_x0002_@ñTA_$ á¿=J5óóaÑ¿&lt;_x0010_ÐsÔÙ?_x0001_ÉÉWBë?²_x0010_£_x000C_OÑî¿_x0002__x0005_a&amp;4NÓì?_x001A_ÿíÙÔrý¿õâEH3^ú¿*­`5:»î¿ÔËÏtNÜ?§I_x0001_l3Þ?æÉÔÛb÷?_x000F_Ìä±¯Ý?Ò!._Üð?~3îS_x000E_ß?_cTQº`Û?K\XVE×ð¿iü._x0008_ë¿_x0013_&amp;ð«t õ¿&gt;òçØ¼?_x0006__«|Ñé¿¤ù¦ºoñ?çÚ&gt;_x000F_ð?¥)_x0012_ëJøÑ?õ_x0011__x000F_Dî_x000D_ò¿i#Æ;àÆ¿Ú{í=S_x0016_ÿ?æÀ5&lt;Q_x001C_ö?_x0016_sÙåC×ë?_x0003_§(_x0017_jâã¿ÉÜ_x000B_í¿eç_x000F_ ¦_x0004_ÀÉÐ(}þ¬¿GVº 9;É?kíèÚLËò¿¡kLHæç?o_x0017__x0010_ä_x0002__x0003_"¼ø¿_x0001_W+buø¿¦öØÊ2t?/_x0019_ý_x001B_V¿ô?__x001D__x0011_ "Ìh?_x001D_(&amp;ûí_x000C_·¿&gt;/_x001E__x0010_ypì¿Á¹éÅ5ã¿ðÂ¬µ ü¿å0KL}Ð?,E_x0010_ó?0Vå_x001F__x000C_|à?ú¨óÀìç¿ÿôÎfS`ó?x­]Øçï¿éa_x0013_Ï¥¬Ù?v_x0011_B^@Ó¿_x0005_ 8c¿Ú¿®YØ?_x001E_WÂ¿'&lt;9_x001B__x001F_Ä¿R^ÓA£Ó?´àbíö¿äDó%4ë?ë!G;ô?¬TGÌo¿/ë¯ì_x0005_ÍÕ¿§ëÊHpÏ¿þ_x001A__x000F_Sïfã?_x0011__x0014_ÞÍeò¿è¡AÙ?Ê_x0012__x0006_QØï¿xf-·A/_x0002_À_x0001__x0004_VJHÁÆÍò¿_x0005_ç_x0001_;_x0007_å¿Û_x0005_³t{Ò¿ÔÎ_x0001_g¿à¿Ï«¾ ´Oõ¿ODx_x0007_Ô¿&gt;ö©)ï_x0013_Ò?lÅô#ùÁ¿'.â#ô¿ükSa_x0003_@BµÓcÝ_x0012_«?w7e.µ¸å??´³ÈQù¿_x001F_óÏWÔô¿Ô#_x0008_±_x0016_ê?ÔÀ_x0007_þýÞ?.\sCþîû¿¶ôNÑ]Lñ¿GiÄyH)ã?ÿ&lt;Üø_x0010_zä¿ïv_x0002_-~ð¿]&amp;Þãú}ß?þ/»_x001C_ñ¿µíISxÃ¿@j áó?éòp:ÖÛ¿þè0éýÔþ?j´3_x001E_÷ö¿ävG~_x0016_Hä?¶ø¸×Ñ»¿Z¿DÐÑké?h:z_x0003__x0004_®K£¿ôa(_x0018_u#Æ?î_x0011__x000B__x0002_ÇBã¿É_x001B_Ñ®Ð_x0019_ç¿¨©_x000D_à,ð?ð_x0014_Üsf_x0003_À_x000C_&gt;d?éðÁ¿ð:\¤2nñ¿£Äô5_x0018_Ñ?ä"Åñâ? åj°ëeö¿ÿ ÷©g[ü¿-;ñ÷´¹¿¼_x0001_5-_x000B_«Ú¿i[Ï&lt;xø?û¾Q×_x000D_¬ï¿m'#ªÙ?ùpêÉ»Ã¿_x0001_Ãò}U_x000E_È?e_x001B_39b¶_x0002_@Ò_x0002_Ká¿ Kï;¸_x0015_Ï?òú¥_x0019_Mßî¿¢XaìI«¿ªàPùç?Qg_ôóTú?s[tb_x0011_Ú?äåñ_x0001_éì?wIÃ"¿¾÷?Üã_x001C_Íûëè?ß¶sb_x0001_nð?§lÝ_x001D__x0001_[ç¿_x0005__x0006__x0010__x0003_z_x001B__x0006_oØ?jã£(_x0006__x0001_Ö¿GDÅÓ/?nÝ|ÌØsæ?%]C_x0005_Nïú?\!_x0010_ËcG¿_¥Ó_x0003_Ü?(FxõÑ÷¿_x000D_ ®ªVí? à_x001D_?àPØ?+½3PÑ­î¿e·"+6_x0004_Í?Ú¤_x0008_M_x001F__x0004_ÀÒ_x0007_²&amp;_x0011_Áæ¿UJ¥Rì?e_x001A__x001E_@hÔ¿QÒ_x0018_qRé¿®bÁÝåäý?í×¥_x000C_Uè?3?K1äî¿	2_x0019_Kéï?ÒÂs%;·¿"_x0002__x0019_¢P&lt;ò¿_x001B_w£ÈSÒþ¿zÃ±ëkµ¿_x0001_óÙ_x0002_@»ïáõ@ù¿&gt;Ðoñ_x000C_î£¿?x{uÕó¿¬oa»Ó¿¦sþ_x0005_;ã?Rsäî_x0001__x0002_ÿæõ?ÀÔ_x0010_Hp&lt;ô¿ ÉTfu$õ?R#¸Ã×_x000D_Î?»_x0007_~ä_x0018_ì¿Ò6\w_x0014_è?m²¡ê?ÂU.ÉåË¿_x000B_è­í?ò@QÂá¿	+Öd¯ó¿§º¾_x0012_ô?¤jÙZFá¿.ø;®aÎñ¿IË´ÝF_x001E_Ã? Æµp2ß¿_x0014_u_x0013_Ã_x000F_ñ¿_x000B__x0015_6Çªã¿§d¡@àFã¿kÐ¥ÛÙ?¢"øu¬ä¿éè2ª?_x0015__x000B_:AZ¤ó¿aï©?_x0016_é?ÉJþI¿2É¿DK}æP÷¿u&lt;Ëßé¿õ"×ÙÞ¿_x0008_¶ÐyJîô?z[ÙÁÝA°?ú_x0018_B¡Ãå?DÌ_x0015__x0006_D_x001A_ô?_x0001__x0004_ðãÄð¯?F{izè?ãî÷®p0_x0002_ÀÙ.H_x001A__x0001_L_x0002_@_x001C__x001D_(±üç¿°W=ÅOêÝ?_x000B_?îÐ°Á?fMì$Qß?_x000D_Í_x0003_ëëTÝ¿Hù1³ò?%qîÙ_Ñ?_x0010_Ø¥+m+î?¸¨cêÅ=T¿2_x0011_ã_x0016_áÀù¿È­gìó¿w@SG+ð_x0002_À1]_x000D_Ê?Ø3	Bïwè?_x0012_­ùÈ4ê?g_x0002_êäwú?|_x000E_é_x0019_ø_x0002_Ç¿u«H_x0004__x0008_'ý¿ß`&amp;}&gt;_x0002_@qgä&gt;Å&amp;Ø?¢¯+_x001E_×õ?|cØÞ/×Ô¿Öä­_x000C_Ïý¿TÉéhå?ö2eÊ¬ô¿þ|OÎj.ò?SÞkdjÖ?~PN_x0005__x0001__x0003_3Ê¿Þñ{C_x0011_wá¿CLÂ§"Ã?&lt;ä_x0015_ò·ä¿ÇZ°_x0008_]à?_x0006_Ì°z4ö¿s:Øò¿©kW·Ð?óV_x0017__x001F_[ïÔ¿ÞEaNg*Ë?3ñ±ùÍ ø?¥_x0013_ _x0003_naò¿×ä_x0015__x001F_H½þ?.;_x0010_Ýç¿íålØgá?ÂGPÜÿî?¾îõp_x0019_¹ë¿VÔí{ná¿_x0010__x0007_ÁÂ«Ð?qn_x0018_;ö¿ÇM_x001E_¨Özï?LÈï_x0012_µqÙ?sg¢"äÔò?Ñ|_x0015_2Û]Ç?÷å_x000C_ÄîÌ?_x0002_Hî13®Ö¿í²_x000C_©¼×û¿'`;ë	QÍ?i7"Uk_x000F_Û?_x0018_X«QÊÆ_x0001_ÀÄq_x0008_´ß\_x0001_Àd_x0010_¾È_x0017_­·?_x000B__x000C_Äé_x001C_Cñ?¯¡_x0003_Ûõ_x001D_ã? _x001A__ÈÑvÛ?Y_x000E_'l6_Ã?6µd	á~Ö¿Fàø_x000E__x0005_ì?é%]&gt;_x0011__x0019_ó?@Rá.aÚ?¾ûA¾± _x0004_@ÃL_x0012_¥ñ?1ÿ'¨mï¿@n´`=ï?´¼#Cþ·?gÅj`ÅÞ¿½_x001A_Ý~ú?o*H&amp;vJÆ?(_x0002__x001B_uv¹­¿ÝV-| ÒÓ¿+æËèlbá¿ivN¥Ðð¿E_x000C_÷¯_x001D_¶õ?Ó×¿"o¿_x0007_@Wù_x0001_hB"÷¿çß_x0002_)SXñ?A|(¶ËÜ¿,_x001F_8ï/Ó|?(yCÆ&amp;Ô?IÊ_x001E__x0006_Ý-ñ?Îv6·_x0006_@ó¿´-/x_x0008_ä¿î"X_x0017_Êó¿²¹­_x0001__x0002_]ZÖ?Óz2ES±Ô?;ä_ì_x0017_,ò?W5²/ô8î?F º0}í¿»A_x000F_'Pè?Ú_x001B_T«ò·©¿¨ÔóÁ¶_x0006_Ã?ÏULÒøÇ?ã7U$Ïæ¿C©ÊÙ¡À¿áÖ_x0004_|Åæ¿&gt;Ná#Æè?_x001A__x000D_¯!Êvé¿¢Ò©^á¿_x000B_ÆO_x0001_yÖù?b_x0017_5ÂPJÓ¿_x001E_Îl¼ÁÅä?X? FÞ¼ô¿·_x000B_D_x001B_ô?"ù)_x0006__x0003_Æÿ?3pP_x001F_æÐ?ºý¤N$ð¿aüØ¡°ÛÞ?É_x0006_6_x0018_ìõ?íýÀ$è?\ÈsÇÈ¿_x0001_cfg¾ôÙ?u¤a]ªaè?_x0017_&amp;Tcñ¿©*@ÿXî¿Úß._x001D_]í?_x0003__x0004_÷H^hröâ?_x0014_Y_x0012_Q·à¿l®þ _x0007__x0002_@ 9_x0004_u×§á?_©njæã?·©S¨.?ã?¢ð^Æ´Ì?_x0011_ùa_x001A_ÁÔ?±ÿ²KæNÐ?V¶ºÀyê?I6¤´¦Fç¿:4­Ý§ÿ?Øh)Ç*Ç¿à_x001E_ãL!á?²o_x0006_ìæ¿©v_x0015_ïHéã?q_x0017__x000F_¼_x000D_$ð?_x0003_ä$:|@ì?Ç_x0012_seX³Í?Õyâxæ?_x0007__x0007_V+%UÛ?0+º]6YÅ¿_x0005_	±rå¿ßtsÁù_x0006_ñ?0 ÐÂ_x0001_Ç?®_x000B_ª_x0010_Ëò?Û£"_x0004_&amp;u»?Ö.ä^Ò?ØÝi_x0017_âÌ?_x001D_ôS¾Õã_x0002_À_x0007_gÌ*%P»?Ö·ç2_x0001__x0003_gÝè?×g!`_x0012_±Û¿_x0014_É¹_x0016_Cî?ÉÎ_x000F_áÒ?S°ýGú¿?_x000F_ ì(s¨?_x0005_åå-Û6æ?*_x0016_Á6p_x0002_¸?A_x001C_§´öÑ¿³C©ÅäÝÓ?Cíßýnô¿jq×ª´ãþ¿Î_x0019_ÜjLÒÉ¿Tìúòo_x0010_ñ¿°Y5#é¿ì=Ê@_x0006__x0010_ã¿_x0017_ÄZ6à?á6°©@Æí¿hÈe.wè?^n³ÌÎtò?ù·À.ì?èÊm+ÑîÚ?[õÌ_x001B_¼ü¿0Ó_x001A__x0002_G4ú?%Èd%&lt;_x0007_@E4&amp;Õgyä?-ä¢.\Ø?·¼ß=_x0002_ó?Í"Ôw_x0015_Yà?1e4HÕéù?æ)e%õÙÕ?xæ&amp;H_x000C_÷¿_x0002__x0004_)¹8å¯ç¿ïUÑÀRò¿o¯TùÀò¿È¿±d÷¿óCÄ&gt;_x0005_îÒ?%_x0001_´û_x001D_ù¿^²_x0003_k÷òì?ð&lt;ñ_x0001_/VÑ¿TÍ¨+©Ë?_x000D_ÍWÁ4ð?UìrÜ&gt;4¥¿^Õÿ+ÿÚ?}»W¾?_x000C__x0007__x0015__x000D_´?__x0012_YºÚ?~9^æ=ù¿Ü0Â­j`ù?Éàì;^ô¿Ì_x0004_1K_x0010_Lò?BÊÑ~´ªï?Æ]m_x001E_õ×?·^_x0010_Ý¼1ê¿³º« ·Ø?yåç°ôÐë?=_x001B__x0018_µ\Ð¿îàæC_x0004_-à?A_x0012_óikü?	ÏËûså¿_x001D_¤Hý÷¿äü_x0018_Hy_x001F_è¿F_x0005_Åô_x0002_@,?%E_x000C__x000D_JrÁ¿ÌT¦w&gt;á¿áî/pª¿kN_x0018_Àç¿|±J°1Ò?æ_x0011_ô=ÖýÖ¿{»ªÕ_x0013_ ?õÙà:_x0016_/ï?*©ÕàÄ°ì?WÒf¦ä?ªQAOzàð¿H_x0014__x0016_æsä?ãSTó_x0002_±~¿n_x0002__x0012__x000E_Éà?æÅZ#_x0015_¨û?/_x0008_¹ Ñ?)_x0003_W_x000F_ÆÒ?/oèËjË?ÿÇq õ¤¿Ëu@&amp;ò&gt;_x0004_À®M×_x0007_Îñ?'ËDR_x0006_í?´`Ó_x0004_ý¯?¬`ÿRÒ?h8_x0002_Ô;¹¿_x0018_¹a°ý?_x000B_¼_x000F_}wu_x0001_@k._x0003_gå¿V§:ÛR	®?áyÍÄ_x0005_\ê¿t_x000B_M_x0005_È¿¹Ó$ë_x001D__x0017_ó¿_x0004__x0005__x001C_'URþñ?@âÁÖ©]_x0004_À_x000E_80û¾îÙ?KRGu2Î¿ÙËÉ¨_x0003_Ñ»¿òá´V·^õ¿_x000C_ûèã¤¹Ê?{_x0012_8,MV¬?2ßTHµÊ¿5_x0006__x0019_õÀñ?qøû4EÞ?ÆYËÝÑr©¿Í¢;_x0019_+h§?õÒ©	C_x0004_À_x0003_Ã½h÷Ò?ì_x0007_%&gt;_x0006_í¿_x0019_bKî»¿Ù5o%_x000F_^Ú¿Q§ýûTXß¿_x0004_t°Í_x000E_«Ý?ºpÿ_x0013_àéÇ?)_x0019_õúåß?¸lÎLôï¿Ê2®Lé?}$µ_x0017_Ð¿(wsãP_x0002_è?,_x0008_;ay_x0002_@u)st;_x0001_ÀÚÙw_x0002__x001B__x000E_ß¿ex5ëøù¿½ò­"!Yý¿ù7_x0003__x0004__x000D_&gt;Ã¿µ©ê\_x001D_è?à&lt;°B_x001E_õ¿ån_x000E_@Tõ?µÅýú&gt;_x0014_ ¿CQ¹| ë¿ï[_y¯_x0005_¦¿7¹vÕè¿]_x0016_Ú´_x0014__x0002_@Ò\_x0006_(tâ?àÚ¤ô_x001B_/ä¿#hÍ_x000B_lã?l{wá¾?òË:a­Ê?_x0017_:±ÖIæ?¨#_x0012_~vÇ¿ü`v_x000E_ä?TGÐÓDù¿_x0016_YÙüd×ê?ùÌ_.ê¿wB-naug¿¤êP\_x000C_}ô¿Hbâ¨ú½à?_x0012__x001A_mh&lt;­ã? 9[_x001A_ì´?Âd'_x0014_ñá?Ö-hü_x001E__x001A_Ê?þet`î¸¿48ßÔÊÈÇ¿DÍÃ³Ô¢?N§æ`ü?_x000C_/ã_x0001_Ôé?_x0006__x0007__x0011_ò'C_x0014_Þ¿n&amp;m¹,ëý¿_x0016_¯àzgxã¿	_x000B_:Lº?H-_x0013_ê_x0013_ù¿^l=&lt;õ¿æç_x0004__x001E__x001C_ªÐ¿­_x0003__x0012_&amp;­å¿BnÍ;_x001B_ò¿]IÝ á5¸?²_x0005_9Î	ª_x0003_À.{Dp_x0013_1ô?G_x001C_}\_x0002_é¿_x0015_tF÷ýñô¿tmf¦bô¿är°ó{Ô¿ÍªA!±-_x0002_@_x001F_L_x0012_\ÙÅó?*_x001C_³÷î¿Ðw1o_x0013_ð?_x001F_"!«z/Å¿ù½£6ã«Ã¿k-_x0013_¿_x0008_ú¿\Ã_x0004_&lt;¾¶ø?¸öñªþÁ?ïÆ9´Çæ¿"ËPF7½ö¿í+ó¿Oº¶Õ¹sê¿Ì._x0001_ÿYÞÂ?UÑ®_x001E_®¿üHüX_x0001__x0002__x001A_Å×¿@_x000C_@ßº_x0004_ÀU¥£¢~®?Ã7sþè4î¿9Ú¦_x0017_©ò¿¼÷ú^·Ô¿"MnrÑö?¼T#"°\ë¿ö9¯_x001D_Û!È¿f~_x0008_ù¹Êã¿_x0010_&lt;_x000E_Oâuõ?²æ$Á;Uô?Ä&gt;«¬ãêå¿ÒzH¯_x000E_ô¿í3aÈ_x0003_ñ¿4o©7_x0016__Ï?L»_x0018_çSà¿íÃ.V&lt;µì¿_x000D_õ"z÷¿_x0006__x0006_d_x001E_úë¿ÊL×¿JÒ_x0004_@Þû_x0004_@|4ä¿ºz\Rþç?_x001A_±©åk@í¿æ°ÉäIí?Þmm¶_x001D_î¿tÇò'_x0010_æ?E±æôÂBâ?6T_x0019_·Ãö?A[¹²ßö?8"_x0015_Cè¿mBãPtÓ?_x0004__x0008_ðÚ_x0015_Í?;¤Q_x0006__x0015_Zæ?®%øYNä?{_x0008_bU\ÿ?LÝzÃhê¿s}àÅEòï?2|%_x000F__x0010_ñ?ý_x001D_K¨sù¿ÒÆe2Ùã¿\§3É¹ÍÐ?(åÏ_Hú¿ï_x0014_¿ÒÏ²?¥½¹_x0003_îü?sfmXà¿_x0007_ë«3³	ß?ÝÏ«_x001F_êWá¿£Ê°é¥ý¿ ·tÍÜÛå?üñS_x001A__x0014_ò?µÚ_x001A_.¾Þ¿ý_x0005_³ãÅ¿0Y_x0012_[_x0002_!ß¿ãzí	ø?Á&lt; ê¬Éù?ßQ_x001D_t_x0002_Aå?ÿ³_x000E_ý?hå»­=6í¿X7	_x0001_ä? #ab¾çü?7Ã"=Ô¡ã¿xÏE£´Õ¿¢9'_x0006__x0007_®¿_x0006_@_x0018_µv·~±¿*_x000D_ÿ_x0018_Àî?â_½Ã±_x0001_ÀÁßÛÇB$â?_x0017__x0005_5`FÕ¿$áwbú×?_x001B_Ã_x000B_ã55ó¿_x001A_ù_x000D_ºú¿`ÄÇ_x000E_Íá?;_x0018__x0007__x0013_9$?v_x001A_8#M/Ñ?¬ èÙzô¿hY:¤_x0002_|â?_x0002_ö¹þJjæ¿ØêªþòÀ?¹_x001B_òÒ(²ø¿è)cYÞeÇ¿ì³%ëö¿±Y_x0003_Ö²&gt;Û¿Ø³p%´õò¿~£Xñ¿/ll[j×¿Ç]_x0006_8!ô¿hð:lÈç?ýÐùãé3Ñ¿_x000C_yRð¸]ð¿+öQ}ûú¿?çt]1ò?ÕÍä_x0002_Îô¿9Ý}{pë?_x0004_\Ïß×?_x0001__x0002_À_x0001_0¾4_x0018_Ó¿_x0012_w¨_x000C_äN¾¿·p@ËlÛ¿p!lÁëà¿kþ_x001C_ÆTdç¿}?²Å­Ð?¿ñÇ²ùô¿r¨¡È?x_x000C_I»_Ñ¹?_x0007_·UdÇÅ¿r±_x0014_¶_x0019_n¿_x001A__x0007_ÓÔ7ã?TÖÒ_x0018_ò¿[&amp;¯ÇÛÚç¿»{_x0012_añ¿ä¶Â0åfè¿HÎv;þÈ¿Ì·à\;÷?_x000E_+x9p_x0012_ä?!7¿!ríô¿_x0015_òb&lt;ê?2x5ù±ê¿z_x000E_¾²¤óë¿¹ÉÈ¸]í?_x0007_Äb´í«ñ?%Õ]uÏë¿¬Mä)RBæ?rO ¢«ØÞ¿ê§D+äPÒ?G_x0011_ëx/ò¿?)X_x0008_o,í¿Ð_x0010_ýY_x0005__x0007_1b_x0002_@í5õúpð¿æO¯Ë×_x0001_@Ý:,2X?ê?¦p._x0002_Ýø?öýÞ2Dò?nØö[_x000C_á?Ç®QÝ_x0011_ø¿4{05©?òîÎÞEô?_x001C_£VÁ_x001B_á¿Ó5«Ûó?.]ù_x000C_c_x0008_@Û_x001E_ÿ}_x000F_sÆ¿Y_x000D_ÕÁè¿2#Ò_x000D_Èµ¿ÿéàÌ*û¿£mçlè¿×	_x000C_jÁå?Îú¡_x0015_N½ç?v_x0003_U_x0004_ýÙ¿Rê_x0012__x0012_\_x0006_ð¿Ù_x0016__x0004_mç)í?E,H_x000F_{ÑÔ¿ÉBòîNó?ñL_x001D_e^qÏ?Ã&gt;ùBcÛø¿_x001D_ÌB±[_x0001_ÀjÆÚa¡_x0001_@£i¢éî¬ê¿ajQ&lt;uÚô¿ºå_x0006_Uý´?_x0002__x0003__x001D_g¹Cúÿê?ZôÍÀºÎ?iñ_x0004_7z_x001E_ð¿_x001B_^¸_x001B_-þ¿k½°ó_x0001_í?u­qÆãUõ¿zv':Þ±ó?§_x0006_`$«Ä¹¿ù^8&gt;ðÐ¿¶s¼Ü_x0003_ é¿_x001F_Ïð)§ø÷?§çä9iB×¿ïq0XÀÑñ¿=vËíÄõ¿»Òy_x0016_7X¿YYï_x001E_ê?_x000D__x0010_È@8©Ç¿0&lt;_x000F_ünÇ?_x0011_.]Âªà?ÊH_x0001_Òg_x0004_ÀÞ_x001E_'_x001C_Åó?fa;a÷nõ?ÿ©ù¦PÝ¿]:pÍÒü_x0001_@_x000C__x0019_=;»_x0018_Ü¿±sv9KBç?[ÐÝºÝU÷¿%rbA5Ìí? ÁÊKjöÛ¿_x000D_§tlyøÒ¿ãø$ùÞ9Æ¿3#_x0012__x0001__x0003_ðdö¿Âåâí»_x0006_Ó¿Ì¨Är«T×¿¾AÊ©|ã¿ZG_x0007_³_x001F_Oð¿N5ye_x0013_Ú?_x000C__x000C_"æ¯_x001A_â¿«áñ¨ .ó?_x000D_¾tS_x0017_ô¿­¤ÝF¡ÑÓ?_x0001__x0014_Å¼fF_x0001_@ç1°µµû¿¢_x0015_O²Ë]ö¿CÓw×V\Í?ÓÈè£Â¿	N?_x0005__x0010_î¿³ôâX±¿Ø'Í÷õë?»&lt;_x0006_W!î?s¹9È·é?TC@_x0015_þ?0­UR&gt;õ¿pQ´ÊÈð¿!¡ªb_x0002_À_x0013_&gt;tlâï¿Ç@? Þ¿÷¿C_x001A_§_x0006_¦æ?¢òÿheÍ¿_x0005_Î_x0013_cIæ¿8_x0016_¯§Àö¿»_x0008_sÃz£Ë¿PI_x0011_±pç?_x0001__x0004_a{4ùò?yO+±yÃß?a*ë¡àzÌ¿ú»_x0004_4ÂBâ¿_x000C_K7 å?IDIiIa?ÀiD3_x0002_ã?âG¸ð?nQXiDý?y_x000D_ÂÆ¿ì³í_x0006_*ä¿a®­òHÜ?áâ_x0017_ñ?÷Ã¢_]ÅÓ?³Ë,ÿ±tö?ßð_x0011_)rÄý?5÷ñ%_x0013_BÜ¿D$[m,Ð?éb_x0001_Ä¢sà?»z3V_x0014_ì¿gNb_x0003_æ?WoIx9Ï?_x0008_ã·®_x001C__x0007_ö?åHº^ë?_x001C_4ÎZÜì¿ó_x0012_$¥Ê¿_x0011_©dÙ_x001F_zà¿ö{ác`Ø¿&amp;SÜì¿çT£ÞOô¿53 _x000F_Á°Ï¿DIíK_x0001__x0002_pÓÇ¿lÒ3¿±ê?_x0015_Dõ!_x0011_í?Êî÷ïÃõ?_x0001_±³Ãë?yAØ)_x0010__x0011_Ñ¿\_x0010_tZÙ¿\Zñ_x001D_iý?u6ÜÆ/-ú¿P}Â¬_x0006_Àü3\C_x000F__x0008_ÀÀ_x0001_õPA(æ?_x001B_.¼'d{Ó¿7_x000B_®ñ´Ú?x+ô@)ðë¿³|@{ø?W teufØ¿?_x0014_i`&gt;ç?yª$?Ì_x0013_í¿r.ç½]`ä?ôj(¨`î?_x0015_"Ó¼(É?æåzã»Ø¿V¼ÒZî?ìºþÞ¢Ó?Râ¤Õ¦?x"Øôà¿×A_x000C_~ð?ä ÎMÎê?r=_x0019_Á¡E±?7ò¬É­ó¿&amp;_x0017_¤$XÙ¿_x0004__x0006_ RghÜ¡¿àBØM¼Ä¿_x0018_fýo3}û¿}¿¨»ðLþ¿._x0008_VP­¿í´¹îQð?_x001C_T4«²|Ý¿Þ_x0010_ð©5´Ü¿_x0015_0ó$vNÒ¿´ã=cÚî?_x0018_¨Öñ¿ýÕ ?wÀ?j"_x0002_cT¼?J(_x0008_x%Mì?SMõa/ú?_x0019_÷Ýx|Iô¿7Îuïû;Ý¿z+_x0006_*¶ýö¿7Üñá¬cÐ?Fëÿ¸	Iã?àß_x0012__x0002_ùÃ?ò:Vü_x0003_Ð¿ÍÂ¡rdð¿Ã0ì_x0003__x000F_Åí?_x001E_=´_x0005__x0002_ñ¿Ó:m_x000B_ªü?sÚ_x001E_ÏN¸¿_x0005_ÌÌ}_x0008_ÕÍ¿@Ø²ü½Ò?_x0005_SÚ À®²¿Ìë_x0001_?_x0002_Á¦¿ü_x0013_ ï_x0001__x0002_KKñ?z_x0018_Òvöô?¹ïé,ÆK´?½_x0011_lE_x001F_ô¿_Ô\JÛtÙ¿Z_x001B_Å+?Ëä?%lzh°æ¿|8w"×¥ð?]g2_x000C_7ð¿éÎarÒâÜ¿_x0011_özÁVÚ¿_x0010_=Èqïaô¿K÷'&lt;{í?_x000D__x000D__x001D_õ_x0002_sÀ¿wê_x0013_ÖL¼Æ¿cHDN?ìÎ_x000D__x001B_C{÷?ÿFNìâçå?ÑjI_x001F_öÏ¿x;mÄùû¿_x001C_×_x0004_)X5Ð?_x0005_uR_x001D_û¿Î=v\2Nö?3,Û_x0019_°_x0017_Ø?òORSÆú¿¢"_x0017_¼=AÙ¿{_x0008_UÇ_x0019_3þ?A}¤OkÏ¿_x0001_÷Âèää¿ñ^Î_x001D_&amp;_x001A_í?`A.­£Ý?QL¿_x0008__x0013_¤?_x0001__x0006_ví&amp;&gt;è¢¿íÔÿæ¿½_x001B_	*&gt;ðà¿*_x0013_Õ_x000C_àì?1U£Ôê?¼¤`H_x0003_ðÌ?±_x0005_ëTÓ$_x0002_ÀqrÆ£4_x0012_ú¿·îâEãá¿¦,±OOÌ¿ÙÃ¾2¡¿Õ¦Â_x0016_Kõ?{u·5å¿_x001F_t~_x0003_Ç;?}ðñÉèçÈ?Ð6ÁìFè?ýÔî½¡ú¿\s`XèäØ¿_x0004_xÔö¨¾ð¿¸÷ÿ¿æ*_x0001_Ö¤Ã?_x001D_@p+_x0014_ï?à8mßDrÅ¿º8æß÷Ðä¿lÕYÆ{Cð¿Yã_x0010_!ÿ_x0012_ë¿M7_x001C_.³¿(_x0008_Ú_x0016_'l¹?Î{)_x001E_6®Ô¿ñ$	^GÝ¿eªÂì_x001A_wñ¿+^_x001F__x0001__x0002__x001E_Bÿ¿­ÚRmeë?È_x0003_¼éÙ_x000D_×¿ÙK_x0004_Àº³ð?®ÂÕÇä¿_x0011_'0¢Ý}ï¿-_x0006_Ö*3_x0015_ö?í8³¿_x0019_º?_x0017_Êc=Ì±á¿·	_x0015_~ó?ÕºDÆÃç?_x0001_D´#Í?¨6-¡Ø¿«_x0001_Tõ¿ÚÿÉ£O}Ó?_x0019_¼ïìAù?Àè=¢»dì¿üèï_x0004_÷¿_x0016_ßPgZõ?MYÉ_x001F_­Qâ?ùì?èLë?È¦ÜÞ÷¿ÂÓÜKjÓ¿o¤ÓnñÄã¿D.£@¥]È?kþ´_x0007_#ùå?Z¬Waò?&lt;_x001E_0®_x0008__x000B_ñ¿ÁíOèã¿c_x001A_"'©ù¿),¦ÏÈ?©¿_x0008_¼,®?_x0003__x0007_|tÃ*º~Ñ?ø8ñ¿ÐnGôâ]ï¿VQ_x001E_¬ò_x0017_å?~:_x0006_MtêÎ¿VÃn}û¿ïÃ	¨%HÜ¿Ì_x0001_KcIù?¾|ä3Y_x0004_@ú |ª õ?_x000C__x001A_ö_x001F_@ß?KYA*×_x0013__x0001_@*èÊÞ ÿã¿Ñõj¥Ø7ü?î4zäOÙ?í­!Ü¿Qð_x001C_õ?{¬_x001F_·÷?Y_x0007_­Å_x000E_ôÓ?´*_x0005_|ddà¿ì'ë_x0006_^_x0004_ã¿1 Ôß·ôð¿Þ&gt;ZYEÂ¿z&amp;»ÛïuÚ?/Í_x0003_/(ï?/Ü0×d5è¿jY2´ÍÑª?_x0001_Ø[À õÁ?&gt;/Cµ®í?ÎCNtsñ?#H__x001F_Íý?Å¤_x0002_Z_x0003__x0006_üI_x0001_@@_x0001_'¤´û?ó7'Fä?¼i¹_x0006_Ùö¿î3É|Éæ?7&lt;X÷ ãà?_x001C_uÏá_x000E_Ó¿)_x0015__x0002_î	ò?´aÍ_x0015_jrÈ?_x000F__x001D_}¯_x0014_è¿T_x0002_ø1_x001C_ÝÍ?½_x0004_mæ¿¾_x000E_·iKþ?ö_x0010_/=ià¿_x0017_=SO­"¿_x0013_`è_x000B_ÀÕ?X_x0008_^Åµó?_x0005_ô³_x0015_/nú¿b_x0015_£ü?_x001D_¶$kÝEÀ?Äi_x0006_QVÐ¿¯¯_x000C_PØ?a¤\íÎ$¿ñûµëöô¿1_x001A_wÌéê?­È_x0012_ðxÞâ¿ÈãvÊçò¿Ü±Æ	°_x000B_Ç?Àª8|õâ¿_x0016__x0016__x000C_Qsü¿_x0015_È"â\Ë¿_x000E_»a)¨¿_x0003__x0004_óÇ_x0019__x000C_Ô¿öµÆ|&lt;á¿ìéWâz|é¿_x0014_HEr"ß¿ð_x001D_b¦Ö¿é íä|æ¿_x0016_5Àmòâ¿êëDËÉ?O:Ã`+ð¿÷h!:_x0017_å¿Y._x0006_J%ø?ã_x0005_ÇÐå_x001D_ô?d³ZÂ_x0019__x0001_ÀµÙ_x0015_Ë (ÿ¿jLó8ênË¿ì¢WÝÃ	@h÷_x0005_7Hð?ô:x£9ñ?_x0002_DØ0_x0007_Ô?ÍÌÜÃ¢[§?\Z_x000D_¼Î¿dr©~iu¹¿_x001F_bà	&amp;ß?~Nª×I_x0007__x000B_@v¯²_x0002_÷?Ò._x001B_'å9Ô?¨ÒFJó?_x0012_0é¹Ë&lt;_x0005_@#ÎrÐzjÂ¿7"7k3.Ð¿îE¦_x001A_{_x0001_Àså5_x0002__x0005__x0015__x0005_ð?¥È[Ó_x001A_ü¿_x001A_"ãÛ*&gt;ÿ¿4BÏí0_x000D_ô¿@_x0006_ñ7fÙè¿$_x001B__x0005_r[²ô?ì(_x0008_!ä¿­;Ñ. |Â¿uM&amp;ë¿Ë_x001E_®#ô?àÑr@ÕÒ¿_x001F_?d&amp;]Éê?ññ¥z°åÔ?³_x0018_5Â_x0018_æ¿¾îÿwøÅ?wß²'ð!Ú?×|ú;_x001B_ö¿m¢f_x000B_æÌ¿_P¢¶7à?dj\8Ñ?¯¾várß?3¶¬5üà¿_x0003_\±b4ì?dw_x0001_J\_x001F_Ø?8_x0004_©½ùâ?ï*±'éí?q¿_x0001_.KÞ?AEsá»o´?w_x000F__x0003_|äù¿{±_x000C_í÷´?r¾]_x0011_5­Ñ¿ì÷ _x0018_L"à¿_x0001__x0004_£2_x0018_xö?.ëfsFÈ¿Îx2ßÂÒ¿ü¿^­èæ?á_x0010_:`§Ô¿´¿»°-_x0010_ë¿_x0011_È)PÕÁ÷¿_x0010_hÖ_x0019_ÛÈ¿½Ï|_x0007_ÈÊí¿(è0_x0011_èù¿&gt;n&lt;©_x0001_ü?fÅ9iò_x000B_ò¿r"ðy@Ä¿Ü¨XÄi½Ë?¯@ïv§ð?_x0016_è.:Ë¥¿¥ÖLxð*ò¿_x0005_Bòý_x001C_â?J_x0017__x0012_:d-Í¿_x001E_-µ-+î¿ôlÉ¼`_x0005_ÀýEØ*û_x0003_´¿ºñ:ß¼?Óõá£9_x001A_Ó?¤»ÝÐW¿ü¿ïØ_x0017_¹~@Ú?ÞªD¯æ¿E&lt;_x001A__x000B_ß½?Éñ¢Xú¿8s_x001A_Pë_x000C_ì¿_x0002_«áI}gÛ¿5 _x0006_ô_x0002__x0005_scó¿_x000F_Âddÿçâ¿5°L_x000C_ùúÕ?ËNâ!|ê¿_x0017_'è"'±ñ¿Î.}©ª? .ºô¦§ï¿GÖ_x001B__x000E_&lt;]Ì?Ù1ïAd4»?ÈüH_x0018_uû?ÔKÕJ\÷ì¿bÉ~_x0018_Øß?:Ñ$`ß?ïLcV¢_x0001_@y§'~äÖ¿SwY_x001D__x0008_­ç¿&gt;_x0004_®hHÛ?	åÏ¼åqÖ?ê_x000B__x000B__x0005_[÷¿÷}p{`_x0003__x0001_ÀÓÄ_x0014_0¯ü¿aK_,$ø_x0002_Àö_x0019_sYûÖç¿æ¯ÜæKö¼?O4æø?!ÅÏeÇé?_x0006_eW¹L_x001E_á¿ D¬k_x0013_öæ?cU;:_x0012__x0005_í?_x0008_Ëøøÿ\é?ëïVAGó¿Ï*Ã7ëjÄ?_x0005_	UêJ_x0015_Õä?àVÿ_x0001_PDï?É0XFkÆð?L&gt;¤æÐÈÊ¿£	÷]Dþ?_x0015__x001D_ì×Cø¿úª!$fï¿Ô¤ó©Ýò¿_x0011_ÅU{Å?³z×ûï¿Ítl_x0006_Ýüé?¹l_x001A_ªÉSÞ?øÂúÐ¿%åqT_x0008_åñ?$å£øCPö?_x001E_§"Æ}mõ?á_x000B__x0010_å?o Nö¼Ä?Å_x0019_ÖÕ?e³d\úò?&lt;B­+P+Õ¿±_x0001_É_x0007_JüÕ¿=Õ½øSð¿þ?_x000D__x0008_(uñ¿_x001B_G¦?eWë?®Ò_x0006__x0011_¥¾?k\æ_x0004_@´_x0004_ï_x0017_P_x0008_ô?Uié³6vü?cÎÞàý°¿5ºóÆôÛ?ú_x0003__x0002_ê_x0003_	Oh×?Z:ñø_x0006_ÿÕ?3.l&amp;ØÝ¿_x000F_9RëÎá?à3b»E)ë?_x0007__x0001_9ØhMÂ?¬WqD1_x001A_ø¿À*_x0011_ßÈò¿þÝP_x001F_êyá?ËÒÎ _x0011_Õ¿=-[DóåÑ¿_x0008_ÞeÂ8Ë?II`rãÝ¿_x0015_n\ålä¿Ãq©0Fô?_x000F__x0005__x0018__è¿îpKãM,÷¿Ê_x0017_4tíñ?_x001D__x001C_æ6Âå¿+¿{_x0016_¯¶¨¿lï1&lt;Pæ?5	ß«*_x0011_ë?ßSsÝ­±Â¿Êêü2µqò?«_x0002_¼ê9â?×[ýï_âñ¿{å¸ÁP|×¿Å_x0007__x0011_q_x000F_è¿rC_x0010__x001D_Óõ?ÓJRÙ__x0004_ó?óFÎ&gt;v_x001F_ñ¿ðerÜ¿_x0002__x0003__x0004_»-óð¿G_x0002_N¦"ÿ¿ùiÑ_x001C_Èü?SY¨ÁÔ¿óEæÜ+ÊÙ?83zñaâ?¢áÜ³Þßï¿¨Ûÿtð??Df_x0004_Ò?Ù¿Ì½³à?_x0011_¶Ë³_x0010_í¿­%¢­áÅ?®Çw_x000F_¿ó¿?Ï"b|oâ?û6´+eLã¿_x0008_ìì'Qê?~&lt;Q{íoé¿Oõ²_x0001__x0013_Ö÷¿Qiè_x0010_²Oð¿âP	ºæ¿_x0018_è_x0004_õ?üDmWñ?üvLu_x000E__x0018_ñ¿»_x0012__x0016_Ýþ§¿_x000B_Á»Þ?æ	vÜbØ?0»õ\_x0008__x0014_Æ?¢Y"«â?0,_x0012_tå?4&amp;e¿­é¿5üV,.Ðç?Lêl_x0002__x0004_Ð?§¢Å§y"Ñ?y»_x0006_BÚè?÷ôB=tä?_x000C_,*A´ê?d¿m_x0015_óö?Ó]QfÎæ¿T_x000E_w×½² ¿úÉE=)û¿N£_x0017__x000D_hÅ?_x0002_'ÛJÚþ?;_x000C_U©[ã?xV_x0004_Pø¿	±Ûç^ã?¥þÐâ?$Çæ_x0007_Û?»{ß_x0003_sÉ?_x0012_·²´á&gt;é¿_x0013_ærvó?ºÙ)J_x000B_ñ?ò´øg»îõ¿í¼Bî­_x001F_ø?©Óû_x001F__x0013_¿:_x0015_]1mÖ¿¨gÌÑ-_x0012_Å?»/$s_x0018_Ö¿Ñ%_x001C_Gý¿7êî9öß?îþ )Øo_x0001_À¶Û_x0017_8kå¿;àªç·ç?Oz_x0010__x0011_«öÓ¿_x0001__x0002_ó~W3÷_x0010_¿Lv _x0010_º?`lLÆ$å¿Q_x0017_Zv_x0007_õ?^¡_x0008__x0013_n¡â¿_x000D_¹/ÿ_x0012_û¿ár@ïè?²h¦jÁ¿º«lL§_x001C_ä?©äXåt_x0011_â?ò_x001C_{­ÔÞç?_x001E__@=+Ó?ë»Ì¿¼sË_x0012_£«Ü¿ß_x0011_§v_x0005_÷?åë_x001C__x000F_ì?è_x000B_¥Åà¿$.©_x0019_,µë¿±M+7´ë?.Í¯ÜM_x001D_Î?µÌAh_x0017_Ùî¿_x0004_ºõÇ½ÈÝ?ÝlÝ_x000F_±mâ¿B¤NïXï?"K,¯±ã?ÞLÕ²b`ó¿_x0017_ßÆkåô¿wÌwÊ_x0007_ú?UÎQspµ¾?¢!öIù_x000F_î?¿w¤X_x000D_ïý?	_x0008_g{_x0001__x0002_ÃÐä?2Þ`¼å?[_x0008_â Ø¿_x000F__x0003_ù¼_x0004_²?tU_x001F_&lt;{yæ¿·oo[Æ?ò_x0007_ÒÞí?=1O_x0007_T_x000F__x0001_@e_x0010_pÝ¿Ì¡×|«AÏ¿/±_x0002_½¥	Ê?M_x0006_vOï4ò¿_x001C_}Ò«Gë¿5Kf/¢¥ä¿Êà#_x0006_Íþ?¢dñyq_x0012_ã¿©|fnòÖ?	p/`y9é?+¯ÌX_x0017_±_x0001_ÀQ8´¬u_x000E_Ò¿½Ú° þ_x001C_Þ?_x0019_ôl_x000F_ê?L³²¿fAð¿³+¾ª&gt;_x0006_@\ÐAM ÍÕ?~%X×&lt;sÑ¿_x0006_BowØ?m2Óâ¤&gt;ó?ÀÄ_x0011_Ý_x0013_xÕ?BÀ©_x000E_¥¨ó?²¨KÌ_x001D_Ã¿t[Z_x0014_¹?_x0001__x0006_éãf_x0005_ä_x0005_ù¿Pú_x000E_°ü¿ï__x0016_&lt;¨Ï?à¥Èõpõ¿ÄÔ_x0007_yÖ_x000E_ð¿bÒ_x0005_}Âoô¿^_x0004__x001E_.cnà?Éè*ù_x0013_ì?ÿÞ#7æ¿ÌÜ_x001D_L~¿,{Ã1ßÛ¿_x000D_{ÛÃBØ¿_x001A_Ð3&lt;L~Û¿ÃÔ_x0002_`îzá¿¡^»·?)Sëó8_x0018__x0003_ÀP­ÖË_x0005_"à?hï¦ÊD_À?wòÅ¦_x000E_ý?öxYèüÆà?:±&lt;%Ë£ø¿xD×sÞòÕ?Hö¥U§ñ¿zo_x0005_3rã?dªÄ°_x0007_Uä¿üà_x0013_ _x0007_À_x001B_ÓÚ4©Âë?$h_x0014_'¡÷ÿ?áétku_x0005_å?"f_x0005__x0006_U¶ù¿L8è%_x0001_¸¿á_x0004_¾E_x0005__x0006_ñúø?¢Õ ä¿ärQá¼ö?2÷cKìî?SÉüÀð_x001E_Á?Ýâo+/ÖÑ¿H4¬_x0004_Ð_x0005_â¿_x0001_nóWÍ¿©÷²#O_x0003_º¿$U¯_¨_x0006_Ã¿)Ñ:Ú¿¿ÌW	_x0002_(ô?å?J«ßø?cTè·¼·¿|D"O_x0005_å?_Âkeõç?{.sã½ê?Çiñ&amp;åà¿ÅáU­É¨ø?v_x0001_s£4ù¿á,*ü\µ?©çÝ.Ùú?sdÒAW¬Ó¿_u¿_x000D_óé¿bxæåré?£Òs£¾Mg?¾Jþ_x001A_xÕ¿Ö_x0010_¤ÎÊê¿L'O_Q_x0003_ê¿üÉò$àî?uhÓ_x0010_CÚ¿¡ð¶Ì_x0018_ü?_x0001__x0005_(erªÝ@ò¿×# _x0001_ô&amp;Ý¿ÉCkL6Ö_x0003_ÀO«ÈxH°¿ËÔ­Óã?I´1¯_x0019_ú?Sâ2êîÙë¿Ç¸Á`jÝ?_x0017_ïM¤õ?_x0015_6¼	§µÌ¿h1)$_x001D_½ó?îu³\Ñ¿&amp;ßtõ îû?¨X¢VYü?#ý9qÒ?_x0002_§ÎuH¹Ú¿dHf	ÿ¿ f_x0001_nÇú?hl0Þ_x0014_Ä¿B_x0004_{_x001C_ñ?È¯tÆ\ð¿Ôè`»ÀÂ¿ÀgRû_x001C__x0006_Î¿Á_Ï_x000D_÷?2_x0001_©/_x001A_Gü?É5©Cúç¿EI©_x001C_¿ÚØ?%¡Z·Ò_x0001_ú?ÖaÞZÆö¿­sª_x001D_ê?t_x0004__x0018_B ¿×/Û_x0010__x0005__x0006_K_æ?â®B3¤³¿_x001E_þ¢ÍéÞ¿ó_x0019_øûqÿý¿ÍÕ_ÍQò?ªçDE&lt;Ò?_x0003_ñFaÝÚ?_x0018_zÎ_x0019_X,?õ_x0002_4Cìù¿Do.o&lt;bÔ¿VÞvà¿÷~6_x001F_|ì?þHL_x000D_¿â?L¢ICBUÏ?¸*gP7PÅ¿dx 2_x0018_Zè¿_x000B_=å)_x0013__x001A_ã¿68ÁY5Bø?iáÈº/à¿¹ôìIMß¡¿Lù¦Ò¿ì¶?]Ö_x0018_ñKú¿rîpÆHòã¿Û¶»YàÝ_x0001_À4é¢æ_x0003_Zß?7±j^_x001B_ë?h_x0019_oÒ[ò¿è%»_x001E_ÿ?ÖY¸®^ä?}«Â?zÅ_x0003_Ñr_x0005_À_x0004_¾bmmèó?_x0004__x0005_Ùe¹_x0013_~_ì?À%$_x0010_eÑÌ?A­	dàÎ?%[|{þ¿_x001D_#eìóã?8e»çü÷?G_x0003_GÜ"3Ø?Ù_x0002_ÂE8öè¿wkQ_x0012_Äá?fQÕ?_x0001_À_x0017_q&lt;ñ_x0006_¾õ?Á_x0010_¥Ç_x001E_ä?÷*ns×	å?c |N_x0008_"ñ?÷ÚÐß_x0007_Ð?¨¢éÚ¬Kù?á.êñ&lt;_x0001_¿E&amp;Z_x001C_P_x0002_À_x0004_Ì_x001B_&lt;Ù?¿×ä_x001B_¸¿O_x0001_Fõ_x000F_­?GxæpË;æ?³hêÕÁ;_x0003_ÀJ_wÇL?è?¨¥mç?_x0003_S'Yî?Z(e_x000B_¡?_x0010_Ä	ä=Å?_x0012_\à_x0015__x0004_Ó¿Ú_x0008__x0017_sÓê¿@FVÜúï¿gª_x0018_v_x0001__x0002_ü«Ó?;Øx_x0013_ûÚ?&gt;+Á_x001D_Ñ¿Ó-_x001F_4®ÿ¿ºïzguÈ¾?Aó%d_x0017_Ô¿UÚ¢ÂPOÇ?\©¯Ó_x0007_Ý?äD|´õFå?&lt;9¿á¨æ¿@ñ¥Ôq?ïR^¥ø¸¿_x001D_F1ù~^×?_x0014_³îLuì?­,_x0010_UR¥?ÄÂôë74Ö¿ÍÐ_x0003_¶[Õ¿§P}-¾ö?º+_x0011_WYoß?×p°½IÅô¿_x0016_²_x0004_ãFò?_x0015_Ér¹ÖÚÚ¿"_x0008_DÕØ?àÿ4b¤eö?rl«\^ò?h y_x0005_æ*¿³k_x0007_ÅéÒð?_x0011__x0017_ç_x000E_Ç;»¿Cj øÝ¿¹E%Dsî?Uq_x0008_H_x0003_¥?7¯n_x0019_Ú?_x0001__x0002_¸_x0007_)øX½_x0002_@Ó,_x0011_Æ{¤?_x001F_B=_x000C_¨_x0013_ë?@Ìï(ú¿µyÎÂðú¿~}!_x0002_	I¿9ÔU_x000B_)¨¬¿_x000C_hºJ_x0001_Àöè ¤Íö?Jà.øÊ_x0008_á?ÝéYpb¾ò?jF1À6êÜ¿r_x0011_¨¿üÓ÷?Yý&amp;ÞìËà¿_x001F_nv~o_x000B_õ¿åî¸·&gt;÷?\Nï?_x000E_z_x0004_ò?r_x0003_5¡ÖÛò?`·JÍpÆÑ¿ëgO^Zâ¿Ìº¶u!â¿Ôuv_x001F__x0010_¢½?ÈO°ámõ¿ãæ×g)F÷¿QÔ_x000F_Nt«¶¿YóxlsV·?_x000F_½_x000F_X~çñ?àüµ_x0013_ô?{_x0002__x0013_-_x0003_üê¿Qb&lt;³ê¿çÜ_x0018__x0001__x0007_àgø?¡0qiÇá¿âcOØí¿ZÖ_x0003__x0015__x0012_ÀÐ?²áW%Ù¿Ö_x0001_(ØOÒË?zp}¥Vtë¿ýq_x000D_tÊË?Mfðå"¶?è_x0001_ýg*ß?í*KÀ	|Ñ¿_x0014_5kBèê? ùÊÿ ØÂ¿4¿Å0$_x000F_é?&lt;ªÖÓ£ú?_x0006_¾¦ÒGò¿üå5L®Pô?_x0015_²l_x0017_R«ö?Ë_x0013_O_x001D_ÁÚõ¿_x000F_ÿ_x001E_9üô?Ø_x000C__x001B_¤_x0002_ý?M6Í_x0003_Êô¿Áªó_x0007_RÞ¿|QQx¹?/Çôvð?OÕ=_x0018__x0004_Ñ¿1O×eÃ_x0003_â?zEå_x0019__x0005_ëó?_x0011_Á+Í@÷¿$&amp;!k_x000D_Í¿$_x0007_?MÛ·Ý¿û1kÇ·¯¨?_x0002__x0003_+'7¥}÷¿ögdUaê?¥3áØ _x0002_ÀÐb´U£?)©Ä_x000F_5ß?.©:}	^_x0001_@Dõ¦;½CÔ¿¿_x0008__x0016_îüß¿¬\³Om¥¿ñ_x000C_ºÊ±?fø,,æ¿	ÏÞå?_x0017_À78Ø?_x0018_{`?âÿ? dM_x0005_ÑÃû¿½Á_x0001_¬÷û?¨N_x0017_HràÉ?ú'ÙªíÅì¿Èû_x0012_¨ÅSý?`_x000D_|_x000C_õ²¿#Æ_x001F__x0006_Àv}pm_x000F_¯æ?ÆÌ0;Û¯ñ?;$ÄF_x0018_Ù¿¥aíÄAOö¿Û¢È%mÌÎ?º4M±Ìfà?_x001C_)C_x000D_ù_x001C_ú¿Ãm»5Å_x000F_ä¿3	©Íâ_x0001_ç?ÞäGrð_x0019_ý?nH_x0004__x0003__x0005__x0014_¥á¿Êæx-åÓã¿*îI.ë¿æD_x0019_©_x0019_Fü¿±n_x0019_ÓR_x0003_@³oÀ1Ñâ¿Ê_x0015_~_x0002_ºcÜ¿_x0008_Ë éòì¿x!6´çE?_x000E_*t»_x001F_¨Ò?k&lt;¼|_x0017_òó¿Ï¼zÂ,þ?;_x0002_ý_x0004_w5â¿_x000B_®q×_x0001_¨ß¿_x0014_T~¯2òð?ÿN;çyö¿_x001A_~í_x0015_ìmÂ?¥¼_x0014_ÝÂÍ¿_x0015_D§Q{Ý?ÓþR	ó¿Ã=­_x0002_aÛ?¾çA-8_x001F_â?~B7]DÙ³?ñ_x0018_K¯}_x001F_Ý¿où×75¹?_x0017_È_x0007_tÒ'à¿1àÜÀá?ækÂ0â¿SÒ_x001B_i'Oú?_x0002_Æ_x001F_QÝãñ¿ö7_x0002_à_x0003_@¶_x001E_Æ¿­ë?_x0005__x0007_ô_x0016_lvUîÕ¿²9T@úÁù?K¤:_x0001_@JéJ¹âÊ¿~(züÂð¿&amp;E®éc¤í?/ä·_x0007_7~ë¿_x001F_!¸9®qû¿GÒª«_x0002_À¦ÆUÀ½¿Û¿_x0001__x000B__x0016__x000D_]_x000E_à?&gt;VMÆÀ?Õúî3ì½¿IM|%&gt;nè?%_x0018_Ö_x0016_Íé?ä£o°ö¬â?ZK[VÜüã?¯©õ/é¿ÂiÞ_x000D_òó?°ÿ_x0012_kS_x0015_Á¿Z_x0004__x0007_ò±öÐ?_x0004_ð7²ù¿U_x001A_-ä_x0012__x0010_?nn³ÁBò?_x0005__x0003_ 7Þ_x0006_Ð¿Ô_x0011_ßEDà¿g_x0013_Ô¸ð?@~8­yÀ¿´=d]¿ßä?Ðó 	_x0003_êÓ?(¦×Ááé?¶2_x0012__x0001__x0002_£×?ö_x0004_ììÐeÝ?µð_x0015__x0007_º_x0008_ò¿¥Ûè_x001B_4é¿lkÎ}¼jÕ?&amp;É_x0007_QÀî§?`Q_x0006_¶ÛhÙ¿n^MäØ¬ð¿LÝç×LØ¿_x0007_¦q¢²»?8øó6Nò?åk&amp;kì\í¿®³¬5£×?2@PÞ§Õñ?_x0018_ýÖp½í¿Zìa6MÀ¿¯_x001E__x001C_ !ø¿,Ñ&lt;¯X&gt;·?Õ_x0015_Öq\_x0006_Õ¿ð½{ugñ¿I$¸ÿöÈ¿ýÛÑzÓè_x0004_ÀS/6Þà?&gt;pµ¥.6±¿]ê+ò_x000D_×æ?É?ÎlÿÓô?'ðì'ó?Ùìp_x0015_2ò?!^OÎÍrÆ?p^¹_x000D_?!î¿Ò&amp;}%_x0015_­¿_x000C_éõUû'ß¿_x0004__x0007_RZòåñúí?¹ª^ð$Rå¿·_x0001__x001F_¾íbí¿ò*Î)HÌ¿´0AÆ{ö?1FÑ_x0005_;÷¿-R3Y·@ü?h_x0012_o_x000E__x0013_BÁ¿fºOªäÖ¿! _x001E_à?¶¿ëô_x0012__x0011_ßâ?_råôÍã?Ú_x001B_º_÷\³?±U\¸_x0001_tÒ?nå_x0003_¹LrÜ?`_x000D_ôïà?t_x001B_gô¿Ò {z_x001F_È¿}5ýÃ_x0006_rø¿8_x0014_$=£|ó?ÔãØ_x0012_?0ø¿ÁïÉËø¢?	ï_x000E_ÂÉ_x000E_Ç¿M/¦Nð?ã_x0014_½hý:ï¿ª_x001F_è_x0002_í©ó¿_x0018__x001B_ûBn,ô?_x0019_=_x0007_)ù¿_x0015__x0016_ôp£1Ä?L_3°Fì¿ÁH_x001D_¥·Ç?aj'_x0001__x0006_¹îã?¢²ãúi°?Ï.°·G_x0008_é?;~Ï§¤â¿÷A¾ÈÑ¿m_x0011_\.ØÍÜ?OcÉ`&amp;,µ?ç¶![Æû?ðN8ú¤è?)ìn£_x001F_ñ?ï_x0016__x001F__x0005_Wé?º_x001F_02Tç?§".ò¿1s,_x0017_bÞ¿u½1_x0019__x0004_Ò¿zð_x0007_«Ùbù¿u_x0002_Ø4nqÚ¿Êz¦µE.Ê?ç'Á_x0008_º"ë?·9¾_x0012_/Sï¿«qB_x001D_Uó?7£Þ©ÝñÒ¿_x001B_ÒÊ!ð_x000B_ø¿wÍQ9S¢ã? ·_x0017_{}:Í?ÿàíÔ2í?ÉKÇðà?Iáäô_x0019_ú¿GºÔUp?Ñû';tõ¿G-´EXV¶¿±_x0003__x000D_yâ¿_x0001__x0004_O_x0003_Æzsøü?UÝò¼Õ?9wZMðòô?d%_x0018_w·¿õâÈ_x0018_qÿË?¡¢ÉZ£Û¿ñÎ_x0002_£ö©¿?,í	ç/Ý¿ÍÒäê_x0010_¸?ºç6¾_x001F_µí¿D_¡_x0005_2_x0013__x0006_À=^áÖ±å¿d_x0002_z4ÑÝÖ?JyÖð6Ø?Åö_x0001_¨_x000F_«ã¿(`¹A»¿W_x001C_IÚJâ?	ÌØ9HPÿ¿YºmXmVï¿Þ©_x0019_^_x0019_Û?G{à0±Ç¿ÓßEvþåÎ?Ô_x000D_Ý?t¢ÞsÄaë¿{é/ñXmÑ¿{KB±ºá?ÿp_x000D__x0012_ô_x0005_ª?æP$Ìná?ÂÇ=÷Û_x0011_°¿_x0002_1`qFó¿âW=î©n¾?l°_x0001__x0002_ïÁí?ÎRW_x001A_\ò?&amp;ïÐè_x0016_sï¿&lt;äBùz_x0019_ë¿GßÐ6AÖ?±_x000B_4_x001D_­èò?	\ª_x0014_îÁî¿j[ñ\_x000F_/Ö¿_x0004_Â·ÿª¿ú_x001A_ÆêÎ7í?E _x0005_D&amp;Îô?z+û_x0002_ÒiÁ?	Âò:¬?_x001E_1q²+bõ¿S¯P­_x0004_Ñì¿Æ_x001C_iA_x0003_©?¦É½cT¿?2òv½`ß¿[ÿsáQÙ?[_x0019_aÝ_x0005_ÆÚ?DtìÝ?û_x000B_zÅÉ'Ò¿u¥ÒªågÓ?_x0010_£G¾_x0003_ø?è0àØ¿Ü¿Nç3_x001C_äæá¿¾Ì±å¼æ?_x001B_}þÖó¿Å§½fJô?Q_x0015__x001C_iy]ò¿¦¤hN_x0016_Dá?bêGcþÓ¿_x0001__x0003_¾¸2ÀÔ½â?_x0019_ó/Ñ_x000D_ü¿_x001C_fo_x0018_í¬ñ¿Þâc¤ºw×?/;~(c_x000E_á¿g_x0014_uÙ_x000F_ö¿_x0002_ØD yç¿?VNþÏ±¿_x0016__x0012_¦ù?·Ôhõöz¿_x001B_Ý°p{7Þ¿\HøSL1¿Îí_x001D_z7ù?ôjò_x0008_î?	\"n³9Ö¿'VQUô¿zä³½q¿)U_x001F_L´±÷?YÑ	}nÛ?@ã­ê?ÀNª¹Ýí¿_x0006_'¢	ÅæÞ?:ÂDÆôå¿ÂÏ¬ë_x0016_ä¿4æ_x0015_ÅÎã¿(a®_x001F_Íð¿²B]_x0002_ê?C_x0011_ÐâG4÷¿_x0017_8ñ28GÔ?_x0014_(O¸àæí?&amp;²(ùFâò?è0`_x0007__x000D_«ä?h+DÀ_x0010_û?_¼3ü):è¿ü_x000E_9Ï"²¿_x0006_¢G_x0008_Ü¿_x001B_»¿9ã,Ñ¿Î¯_x0011__x0002_Ñ?W_x0017_o)'±Õ?s~'ò¥=å¿_x001B_Ö®8Ò	ë?w:iS¿_x000F_¨)ù_x0015_Pó¿ö5}PNç?á_x000B_o*&amp;¥Ø?óõ£w_x0008__x0006_ó¿½úiÀ­£??à9ú¤³ý¿·®_x0019_±_x0012_¨¼?_x0005_]O+è¿âå©_x0010_;!½?K[_x001B_ _x000F__x0001_æ?ã¼8I¨î?_x0019_;§_x000C_ê¿³¯Zûò_x0015_ã?_x000B_í=¤#;Ñ¿N¹h·º?Ì?3¹Ï_x0015_5²ï¿ÛãA´Ðâá?_x0003__x0015__x0007__x0014_Äó¿(ÆOõ]ç?ætt"_x0010_æ?æ;Ô_x0019__x0004_û?_x0002__x0006__x001A_¦_x000F_5ÒÀð?^a_x0011_lÓ¿_x0005_èÜá_x0012_õÓ?B_x0005_ÑN±Ò?¶æÄáß¿¦:Y°hû¿ó§IxjOÔ?_x0006_kV$Etß¿_x001F_7î}&amp;_x001C_Ý?«^¯´ºð¿/äå½%^«?_x000E_bø;W_x0019_à¿&lt;'§üæý¿_x001C__x001E__x001B_&gt;_x001A_Zð?¿úèÀ _x000D_Â¿c¨Î÷T_x0010_Ð¿_x000F__x001F_Ð}[²?_x000D_±ÿè¾Ûó¿_x0004_º@±Åâ¿_x001A__x001F__x0018_6î?_x000D_Nf·~ò?¿Í_x0016__x0003_t"_x0001_ÀAe¡ç?ÃfÍïÏü?Vl_x0016_ÊÊ?C_x0019_O¸_x0003_Ï¿_x0007_ÎQ_x000F_Á=_x0002_@_x001F__x0011_-_x0017_7]ü?^íd_x0016_dàæ¿	p_x001C_·ëVì¿Bõ¸ÁºÁÝ¿&gt;vã_x0002__x0003_0î¿â­J»ý£æ?(V»»Û=Þ?_x0002_óK_x0014_5Õ?ã`§_x001F_âò¿_x000E__x001E__x001C_J_x001A_ä¿&gt;øKN§éº?VëûNµ÷¿Vy_x000C_Y[ø¿,~_x001C_ðë?)Wø`8ÝÄ¿M_x000B_I!ªÞÿ¿°ÿ_x0018_Uôê¿_x0005_Q_x0015_Ìæ?Þ«½ò½_x000E_Ý¿_x0006_Ó÷ß_x0014_´Û?¬RìBÆ±Ä?r_x0014_Â¾_x000F_.Ü¿H9_x0013__x0013_À|Ú¿#n-9ÆÏ?Èü+PL}ë?Wk!_x0001_8¯?_x0004_ØëÜÁ*°?cb_x0017_ÈØ¿_x0013_µô_x0002_Ç_x0002_õ¿xç_x0008_G_x000B_ê?üÖ@f_x0006_Ëè¿Ãgqý¿_x0001__x000C_/WR_x0002_À(éß_x0012_Ñ?ªuqÉbÊî¿Iöw÷kò¿_x0004__x0006_ü±t_x0016_³_x0001_@ÍÖôÿãóÏ?_x000F_nåð¹ÃÖ?XÐ_x0002_Ü¿3Ù¾+Sç?nÕ´¯Ûðø?¡|ÅÆÇå¿Àk^Óý©Ö¿B4_x0014__x000E_Ü?#yy±@Ï?6¶¹Üæ?P£'£\ø?õÁ&lt;ã´&gt;ñ?Ï"¯ÄÌ_x0014_æ?_x0001_ªÜñ?ú&amp;dê÷Ü¿¯Eêt_x0018_Ì?Iä_x001E_Gâó¿ï9²Òx5ä?p®;½ç×?}V`)}ñ¿ïQÔ)/Wò?¡û°_x001B_ªë¸?_x0018_¢d³ÐÒû¿Ê_x000B_j®Ôã?é_x0005_¿@5ì¿Â_x0003_Ð\e¥Ê?_x0011_Þ&gt;ÆK_x0008_ä?pØ9_x001B_?3å¿î¹ÊßÀ?.|*%_x000D_-ã¿Å£;q_x0004__x0006_±w_x0004_ÀÂ9t¡k_x0005_ã?Óà{d;í?	»f_x0013_é¿u¸_x001D_uÊÒ?îûéëò^å?ÓË]H3Êò?qK_x0019_j.å¿_x0019_5f:#ÀÓ?±[fëø¿¥ÔPM&gt;±ò¿©ì_x0007_$ñ¿Ñ²&gt;|0_x0015_Ô?£ïÛRÑJ»¿å¡Â_x0011_{­¿òGq(Y/ì?ö_x000F_+|ç_x0001_@vÔè¬w_x000B_Ø¿oî&lt;(9âà¿_x0003__x0002_h_Ýµ?¦Êà`	âó?_x0018_v]%îÖ¿v_x0013_5)Ùv¿_x0017_×RP_x0008__x0019_±?òk üìÃ¿*_x001F_]Ë#:¶¿_x001C__x000E_¨Jü7ð¿U_x0013_@{úØ¿1þ_x001D__x0012_Dáì?ØÃ¦­ì¿6!_x0013__x0008_Þ4å?]6ë¿_x0003__x0004_åT_x0005_´å5ç?ú_x0006__x0012_L=æ¿É1.u_x0006_Å?Î37#Ï_x0001_ÀD¦_x0002_âË?ÏüÛJ_x0001_Æ?bÖ·ÐÏÁ?YF-AÁÍø¿w!æ­ò¿äZ_x000B_´ÜLá?g¹!&lt;è?Gî¿§_x0018_û_x0002_@28B¿¾ã?ÓÍ÷ñ,ìä?¿_x0011__x0012_Ð×?àsÁ_x001F_ÏÚ?_x0011_hÓ_x0019_F$Å?_x0018_!D_x000D_ù?_x001C_Hepçâ?fc_x0006_%þ±æ?#ëF_x001E_Fñ¿ýÑ´9ðÆ?ËÝN_x0015_"ì¿ãê_x0019__x0004_ì¿w!°sY Ö¿a°_x001B_Ëó?ì_x001F_6þkþ¿P0 ^@fî¿ý&gt;*ô£ªÕ?G·v©%ªá¿¬ÐZï?JwÚÐ_x0001__x0004_ßº¿w¸Ð­ø¿6~_x0016_zÿÉÓ¿OÓ¸x*½?¥LëÂJ Þ¿Øõññ_x001F_ëî¿üs_x0003_Ðû?SFÿ_x001A_]³¿½_x0018_tIçÕ¿±ÐúÔý?)ç_x000D_··_x000D_ô?§ÆÑì¿(¸2øõ?Å#_x001D_óq Ð?_x0002_)A_x0011_qBÝ?0óÇ%§¾ó?zÂ6¾l?:Õ¿Såð?w_x0012_È|©´Û¿ù_x0001__-\êå?_x0007_Éâ¨Îú?xHßÃ?ýù _x0004_ÊÖ¿WB×)©ñ?aQ*¥:éÒ?_x001A_É}2ûòæ¿G_¡îì×Å¿åÅHÉqÓ?æ¢_x0007_ôhÍû?4Bwrò¿]øòµ\Ý?fp}&gt;_x0017_yç?_x0002__x0003_±_x0003_â=¿¿|£õíÛò¿ØNÎ8Dà?Ú9\_í_x0001_À.Góö_x001E_æ¿ðe¢[îöõ¿ÈËéHJÎ¿`¨ïêz°?_x001D_m±Éì?$Ö&gt;¥R´Ó¿_x0018_LÌR^¿_x0014_m3Y_x000D_Ó?ì^_x001C__x0014__x0008_û?U#ä_x0011__x0013__x0001_@7F¡ó?$ÙID«³¿#_x000B_ãÅâè¿´]³zþ¿_x0015_&gt;øSÃø?_x000D_7Ãæ©_x0002_Àf¹F_x0012__x0008_µ?S&lt;²${Õ?¯_x0010_Îé4må?xÜNÀ¼?èóJ_x001E_Ùä¿_x0019_ ÈùVÇî¿³}L4ãê¿ýv_x0013_¢ë¿í×±ÎPê¿µ1®yÿãë¿­²_x001C_Ìn;Ð?z4UX_x0003__x0006_î_x0015_õ¿&amp;Ñi¤;À¿AxB#_\ó?=_x0004_¼ÜÊ¿#ß©K\nå¿7üH	ßÐ?_x000B_sþE_x0004_ÀDP(¤_Ö¿_x0015_²`_x001D_&lt;?_x001B_b&amp;¶ú?_x0007_SåÁ¿Ç_x000B_A¹Ë±ù?v û_x0002_ò¿ÙÇI_x000F__x0003_À­:ÈXè?ËO_x0018_-l_x0004_Ý¿ªÄÞáhá¿¾0n_x000B_,À_x0003_À_x000B_$).E)ü¿¯©ìMUÔæ¿áÕ4c-êÖ?_x0018_~Éö"Ð¿°®_x0005_¾_x0016_­?_x001F_2\ÊÓ Ò¿ ¯«_x0017_îÓ¿_x001F__x0006_J¢±yÛ¿ÑOMÁ³?_x0018_Ì®_x001D_ßë°¿{ÖGÉ3æ?{fRÎæì¿o_x0004_ÐN¦å¼¿ÕÁËp_x0001__x0007_ô¿_x0004__x0006_Áù×_x000F_OhÍ?['({;ý¿ÅÎR²Õhó¿??¾w{ß¿¸_x001D_Få_x000B_Æ¿Å_x0001_-Ewç÷¿¿_x0015_ÞÚÈ÷?#¶ãËëò¿_x000D__x0002__x001B_!ÊÙ¿«òI_x001D__x0015_ç?¶|ww!Wù?&gt;$¯~ò¿eç1_x001B_½¿pPåtìü¿ÛkBaÇ_x001E_ó¿|_x0003_I(Ùª¿/TG_x001D_xÅ¿µÖ²·ä§ÿ?_a+ùZó¿¹ð_x001F_C	Ù¿MÖÌÎ@º¿%ù-Ê}â¿çHKbj£à¿#&lt;kõòmû?&lt;}Ú_x001E_pÎ¿ÏI³`	³_x0003_@&gt;EjøYMë¿-òÝRø¿³ü_x001E_o_x0005_¨è?XìS:cå?¥`_x000E_5³Æ¿è'?"_x0001__x0002__x0006_¼ä¿vr_x001E_ÇHü¿}JöýêÊ¿ìO³úG¦é?_x0004_W«wo_x0013_à?&lt;n§bÉô?³7_x0019_BÚX÷?hLÔ_x0014_1¿aàj_x0006_Ï·Ù¿Y,ù×:é¿_x001F_	Îª8éè¿_x001E_`¨z8HÎ?_x0016_°B¸e_x0010_ê?9_x0012_t%Wä?G	Ú®Òñ?6Æ®K¥Äì?2Ì*Ì=ç?5£Í_x0004__x0011_âú¿k_x001F_é!_x0017_ÊÛ¿ È.£Òð¿®;A3!Í¿bÙÓ_x0002_ßHå¿m4dwpí¿©c3µÆxí¿-+_x0007_cEñ?Aí^y^©¿RÜ_x0012_h|¿_x0005_ÐhØØ¿Ûâ_x0010_ÀdDö¿x½q³²(Ç¿[´_x001D_ý¿]7_x0003_Wçð¿_x0003__x0004_¸çoüzkô?_x0003_g$ a6Ò¿õÞ»_x0004_ó?_x0011_z¾Ù_x0004_¹é¿_x0017__x0005_á*Ù@ë¿Î_x0012_&gt;P_x0019_à?°1PU-ÿ¿_x0015_%¨_x0015_®Â?±ivUùï?_x001E_àà_x001A_V_x0017_¿ð}T¾)Ï¿_x0003_B|teÞö¿G¾÷_x001D_Ò?$_x0015_n¸´¿;ê}_x0001__x001F_Ê¿_°BPE±õ¿Q­jP(ÅÉ?3ô{%_x001E_¹é?ªCÈUOU_x0002_@ÈÍÄÛ0_x0001_Ì¿à¯_x0014_H_x001F_×¿_x0003_	´¹Ýé?_x0019_ÅjÚß~_x0003_@®gò¦Û?_x001E_37ÅàÝ?Å¼¥ôô§ü¿MG(_x000B_#z¿ hïãÇÛ¿_x0013_f9á­jÃ? QRëX°¿ÀvDÕ¬É?_x0015_x5Ù_x0003__x0006_XÈÔ?±+;!|_x001C_Ö?ÄÅæiQÅ?ü=Ñ»Ì)Þ?j×jà?áp¹_x000F_á¿`|×¼_x001D_¿Ý?Ø3êS||ñ?êèÊÎÑó¿_x001F_ËiV³Ú×?{ÛZ3Á¸?.]._x000E_¯t_x0003_@iÞ_x0001_¥üý­¿;F_x0014_?¡K_x0001_ÀÔçsJaÑ?q_x0013_iJâ?;ÙØ2ñ¿³\¢ ð?÷vëãqÔ?z©_x0001_=51ó¿é_x0005__x0015_z_x0002_ò?ÑdOô¿È$°èï;ä¿ªÖ¡üÖÕ¿_x0003_Õ_x0010_Ï/`¨?%ßo5Ü®?ÍuE_x000F_"|Ü?ò¶î_x001C_sË¿WdïÖjî?r¼Qæ¿0é`ì_½¿_x0004_¾¾À"ì¿_x0001__x0004_ÿÃDÕ	´ç?òÜ	e@Âþ¿WæìTaì_x0005_ÀÄ_x000D_Ö¥©å¿ÎfXs_x0001_å¿_x000C_Ò[DWJâ¿½]í%-ö?ïm²¯yÄ¿\p@_x0018_Ä¿Fá²#_x0019_Éë¿öz'ÉÚ¿Q_x000E_¯þë?wÆû«_x0016_ Ò?mìàÍñãá¿Ä§º_x0008_¨_x000C__x0003_@¼[¯î_x000C_£?Z:_x0019_kúäè?Ù_x001C__x001C_U_x000F_}ð¿°rÍä Ç?àe.£Qóê¿ý­_x0012_¶i_x0001_@_x000F__x0008_Ü}$á¿_x001A_yß¯Q	À_x0017__x001D_Þx4NÑ?_x0002_&lt;ð_x0010_xøá?7,y­"_x000D_@u$§®õ¿_x001F__x000D_^3À_x0001_â?&amp;_x001C_;_x0017_9ä¿Ø*¥_x0005_oé?¾áq´f?»AOÚ_x0003__x0007_rÝ¿_x001A_$Á´±_x001C_å?ªL`'þ6á¿t^®ä?_x0018_pdªÓjþ?)°JÊàpã?gv¯¯N½¿_x0015__x000F_Ý_x0004_ô?¶'U·cß_x0005_@k_x0011__x0003_Ìç?_x0001_×_x0006__x000E_¥¦ò?|È&lt;¼ÙúÙ?_x0018_·üe¥å?â_x0007_~á;ì¿Ãï¹Ôäõ¿_x0012__x0002_ÊmTç¿yý&gt;´¯¼¿J_x0015_&amp;P_x0018_Ê¿J¬MÆT/_x0001_@éW6D?Ã?_x000D_«!u¡ñ?ä÷ÚÿÝ?_x001D_£æ\\ç?ó¶_x001E_£ÌÅ?[éä×¿¶¾2Ö÷Éã?_x0018_ ¹u_x0001_Rã??O@,,¹ó¿r_x0013_q_x0011_@ò?®b_x0018_²;Ð¿_x0013_·_x001E_ÿÕÜ?AI	qËOÄ¿_x0001__x0002_N_x0008_÷¥qkä?E_x0012__x001E_A:àû?ÄòZÐ_x000F_yÞ¿_x001A_&amp;½_x000B_ü¿_x001C_Ü_x000C_ÿÉ¿±ôÅÆï¸Â?Î}_x0018_L´wÎ?_x0001_w]¸Ñzê?´+&gt;iQÜ?5_~ÿôGè?mºÜÆØ¿y ½ (ò¿_x0010_Ca½Úÿ¿®}nÐpRæ¿6¢_x0011_bnºï?CðÏÝÖúç¿&gt;$áORâ?MÊiÎñâ?cÀ7¡í¿YY¿Ð`¥Ù¿³?ÌÙL=ñ¿â3±bµIö?R	È&gt;ø¨æ?_x0014__x0002__x0002_Ù8Ðç?r¤_x000F_¡©é¿Ñf_x001E_®:Ï¿_x001E_¿N\èÐ?m«_x0013__x001B_ õ?_x001B_Uñ_x0011_êÇ?_x0005_ÄÙÓOñ¿=Ði_x0002__x000F_xÖ¿EééH_x0015__x0017_çÜö¿¥-&amp;fe½Ô¿qQ´Ô7z¬¿T©ÏÕñ¿G_x0010_@ß@_x000C_á?_x0004_¼Ï­JÚ?2_x0016_0_x0019_ö*Õ?@Á/P»~Ç¿kò2ÛXÅæ?ØFÈáP­ó¿ ÑM$\Âø?Lv§ë3ï¿Û²	c[7ß?(o{NWÑ?e@_x0019_\_x0018_8_x0007_@_x0001_·õÙÙ´Ð?AÁH+}Û¿ë_x000F_jÚE_x0001_Ä¿j¥&lt;³Ýø­¿+Ó¶Ð_x0004_8ã?3ûI_x0006_»Ã¿#Ø¾Í©)Ø?_x0001_@_x0015__x0015__x0002_@_x0015__x0015__x0003_@_x0015__x0015__x0004_@_x0015__x0015__x0005_@_x0015__x0015__x0006_@_x0015__x0015__x0007_@_x0015__x0015__x0008_@_x0015__x0015_	@_x0015__x0015__x0017_@_x0015__x0015__x000B_@_x0015__x0015__x000C_@_x0015__x0015__x000D_@_x0015__x0015__x000E_@_x0015__x0015__x000F_@_x0015__x0015__x0010_@_x0015__x0015__x0011_@_x0015__x0015__x0012_@_x0015__x0015__x0013_@_x0015__x0015__x0014_@_x0015__x0015__x0001__x0002__x0015_@_x0001__x0001__x0016_@_x0001__x0001__x0017_@_x0001__x0001__x0018_@_x0001__x0001__x0019_@_x0001__x0001__x001A_@_x0001__x0001__x001B_@_x0001__x0001__x001C_@_x0001__x0001__x001D_@_x0001__x0001__x001E_@_x0001__x0001__x001F_@_x0001__x0001_ @_x0001__x0001_!@_x0001__x0001_"@_x0001__x0001_#@_x0001__x0001_$@_x0001__x0001_%@_x0001__x0001_&amp;@_x0001__x0001_'@_x0001__x0001_(@_x0001__x0001_)@_x0001__x0001_*@_x0001__x0001_+@_x0001__x0001_,@_x0001__x0001_-@_x0001__x0001_.@_x0001__x0001_/@_x0001__x0001_0@_x0001__x0001_1@_x0001__x0001_2@_x0001__x0001_3@_x0001__x0001_4@_x0001__x0001_5@_x0001__x0001_6@_x0001__x0001_7@_x0001__x0001_8@_x0001__x0001_9@_x0001__x0001_:@_x0001__x0001_;@_x0001__x0001_&lt;@_x0001__x0001_=@_x0001__x0001_&gt;@_x0001__x0001_?@_x0001__x0001_@@_x0001__x0001_A@_x0001__x0001_B@_x0001__x0001_C@_x0001__x0001_D@_x0001__x0001_E@_x0001__x0001_F@_x0001__x0001_G@_x0001__x0001_H@_x0001__x0001_I@_x0001__x0001_J@_x0001__x0001_K@_x0001__x0001_L@_x0001__x0001_M@_x0001__x0001_N@_x0001__x0001_O@_x0001__x0001_P@_x0001__x0001_Q@_x0001__x0001_R@_x0001__x0001_S@_x0001__x0001__x0002__x0003_T@_x0002__x0002_U@_x0002__x0002_V@_x0002__x0002_W@_x0002__x0002_X@_x0002__x0002_Z@_x0002__x0002_ýÿÿÿ[@_x0002__x0002_\@_x0002__x0002_]@_x0002__x0002_^@_x0002__x0002__@_x0002__x0002_`@_x0002__x0002_a@_x0002__x0002_b@_x0002__x0002_c@_x0002__x0002_d@_x0002__x0002_e@_x0002__x0002_f@_x0002__x0002_g@_x0002__x0002_h@_x0002__x0002_i@_x0002__x0002_j@_x0002__x0002_k@_x0002__x0002_l@_x0002__x0002_m@_x0002__x0002_n@_x0002__x0002_o@_x0002__x0002_p@_x0002__x0002_q@_x0002__x0002_r@_x0002__x0002_s@_x0002__x0002_t@_x0002__x0002_u@_x0002__x0002_v@_x0002__x0002_w@_x0002__x0002_x@_x0002__x0002_y@_x0002__x0002_z@_x0002__x0002_{@_x0002__x0002_|@_x0002__x0002_}@_x0002__x0002_~@_x0002__x0002_@_x0002__x0002_@_x0002__x0002_Í¾XÚ_x0014_&amp;ú?_x0015_¥Ò;åâ?d×ðhjâ¿_x001B_PÄEÜ_x000C_ö¿_x0001__x0004_0WX°?_x0006__x0005_¥ø_x001E__x001F_À?çüLn8©Î¿¹_x0007_Ø°þä?òþ÷ñ_x0003_*è?_x0002__x0003_Í_x0006_fîy'Þ¿_x0015_&amp;_x0018_àB{õ¿ Ðã_x000C_£í?¶qÇ1{_x0001_ÀØÎ6QJbÔ¿'§q#ì6í?Õ6û_x0012_ËÊ?HXq±½Tç¿[_x0017_?Ø_x001E_ó¿Ìr)Þíp¼¿_x0014__x0005__x000B__x0019_ÃHð¿5JÆ88¾¿¦Ëæc	¦¿Ìæ¾ÕsÜ¿N9.aDÿ¿v_x0010_ù_x0004_³è¿i¼_x000D_Ùlcî¿_x000E_À#à¿üFJ¨&amp;Ç¿~(ø_x0005_Ú?_x0014_é©Q^à?_x001D_%âí3×¿_x000F_o3¸!@ê?_x0014_ë2a5_x0006__x0001_@\YÿìÝ?_x0012_|C#*oÕ¿2ý9i×E¯?U!Z·fué?	 _x0002_æW­à¿å80UO_x001F_ü?jJW6¾ÁÖ?d÷¿Ó_x0004__x0006_LTí¿êUi9:ÉÌ¿å°_Ã1.í?_x0002_(ã¤"ç¿]wÙÒ¿Ð¿KÆëc_x0012_1¿_x000D_¦G_x000C_$_x0013_ë¿îû_x0019_%·¢ô?÷f3¦ó?_x000B_'÷lÖò¿¡nî%²°¿q¦øæ?é«C´_x0004_Té?Ã+_x001F_[_x0003_»¿\÷Eï½ü¿¸³ox`Õ¿_x0015_¤Þ~Õ?fØ_x0010_¦4@ö¿ÎWÎÎOSë?É(¤ró¿_x000D_IÆ?Öãì¿0År."Kµ? "Uê0×¿&lt;àÝtm"é?c_x001A_WÄgàâ¿_x001D_õ¡õ'ªí¿öa_x0001_²ÝÚê¿Óì¥pIÄ?èøÔ_x0005_p_x001F_ø?ä_x001B__x0006_3¦Ë?"êæ_x0011_§"º?¥®_x0008_¥¬ÅÚ?_x0001__x0002_wæb_x0018_¾î?_x0011__x000C_,jõ ô?u+¶®aï?¾ñ­='ô¿o*´ª]_x0006_õ¿	baIkä?_x0014_:-ÂH@þ?5ÕÕÖÅA?x©ô}_x0008_Õ?e}Æd_x0018_è?Í»_¤²Û¿¸cX´_x0015_â?·9ï_x000B_-ø¿_x000B_'Ñ37,õ?ûÐM_x000F_ðÐ?j!_x0016_ÇNÊ¿j;=P&amp;Yõ¿5{Ú_x0017_ÆÕ¿_x0008__x0003_AÏµ!ù?Ç¦ûôvÄ¿ºóqøOå¿)°¢ÿ&gt;è?ò;`ú¸-¿çÛÐÁ	ã¿9_x0010_W×ÈÔ¿t¸_x001D_ìå£Ñ¿UÞÈ¶ìë?éê:Ð®þ?_x0010_Q_x000F_ÃÍß¿v_x0003_³µ*ñ¿_JË(-Lø¿¾S³þ_x0002__x0004_ª&gt;Ç?RÑëÄÄè?0ÉI¼¶"Ò¿À&lt;EPdÅÛ?ã_x0014_*ÑI&gt;ð¿Pá´£Ü?å	+4Ü´ê?­ì3'_x0001_·?,_6Þ$_x0005_ß?&amp;Ò0àsÇâ?áTù8õ¿[_x001B_GØÃ?YÖ0-¶_x001B_Ù¿ú_x0006_tg\ß?.Ç_x0008__x0016_vë_x0003_@1¡¨_x000F_D_x0015_á?Úéº¸¾Ü¿àÝY=hYè¿_x0010_¸_x0006_§Rè¿YTq%ø?BúÇfXÂÝ?0_x0014_¬µÖÃâ¿°ÇÇJ éð?_x0018_ùÂÓPï¿¬®üR_x001A_ð¿":,_x000E_¡°é¿®FèÒö¿¨1}ÑZù¿é8S²Ø¿²!x¬Ú?_x0013_dN_x001A_µÜ?Ã7_x0003_(ö?_x0001__x0004_:b_x0003_gTé¿_x0001_äC@ð´¼?_x0011_ßîIà¿&gt;/3?ý­à?_x0002_ñ*©1ü?&lt;±È¾Á¿Àx[$hÝ?ßxõñ_x0001__x0003_@ÄB=_x000D_óæ?_x0019_3¥ï¿XGû0thì?û_x0012_fûûõÚ?±ÔY}³_x001F_ï¿4ÇaPÑÅ?*õ_x0002_B_x0017_þ?óï;¥Jû¿m_x0012_ÞJqJ÷?eÅ°x¹:Ä¿_x0016_z¿ñßcó¿sqDó_¯á¿H´î(&gt;ã?3j(7ç±è?`lA_x001F_ö¿)Uæ_x0004_=Wö?ÐÚ_x001A_q_x0008_$Ð¿*U_x001E_±ã¿\_x001D_O³_x0015_:â¿¯¦¬+_x0010_ó?uæ¨_x0015_9ö?ÿÍ+Ú6ù¿@Ó_x001D_Ö'ÔØ?Á{_x0003_M_x0001__x0004__x0010_¥Ñ¿ñ¬_x0011_M´sä?_x0017_ýäh$ó¿Jl2Æ0ßo?\:s³¸ u?ÞEÏGµ&gt;Ö¿¶ èP_x0015_Bü?_x001A_pôù6Ñ?ðºí×_x0002_ê¿÷ÄÙTU8Ì?PßI2ô?i_x0011_¥4Kï¿ç¸í7÷¿U·ïKëä?0_x0018_EÕ(ºö¿ÖU´ádèå?w_x0019_0ÌÆÕ£¿°ÕQµòÒô¿òOb4_x0003_Eâ¿-q_x0014_ïù?8f¥2]hÓ¿lå,­_x0002_ï?L¾ôÜB÷¿eå:Ì_ñ¿:·p_x0005_ì¿=Â_x0012_g_x0007_@&lt;ÊqÑÖJÖ?_x0015_òÆ9è?Æ ®SâË?Ë_x0010_·|ò?n´(ð^â¿¥jC[¿äá¿_x0003__x0005_W*"_x0016_°Ø?_x000B_×b­ÎüÊ¿pì¸_x000B_&gt;ï?&amp;_x000E_Ué¦Á¿Ì¡bV,°Ô¿£_x0001_ÒO_x000D__x001A_Û¿ÇókªCÍÙ¿)_x0002__x000D_-¤òö?¥_x0004_âK ë¿ÊOî«¸äÙ¿ùÈz_x001A_Úñ¿ÇäZøCtù?_x001A_^dä?_x001D_ïÚ¯_x000E_¨ç?_x0010__x001A_G_x0016_jô?{¨K¿_x0017_ä?Ì)_x000F_{ëÐ¿oêèvÕÈ¿Õ&amp;ÎÚÃ¿_x0003_÷jt_x0013_KÓ¿_x0002_Ð"_x0018_¹?úU¡38ñ¿VUú%iÑ¿´_x0006_3æ#ó?µþ¤|_x000F_@ì¿ÕÔcYúó¿_x0001_qÊzSï?ÏÒFç\_x0017_Ö?_x0013_¸Ü½½ËÂ¿yK¬Á_x0010_àÐ?p¬&gt;'K_x0003_ý¿_L_x0001__x0005_Z3ñ¿rG±]èí¿_x0003_àGY_x000C_óÑ¿`w£Nù¿*-_x0004__x001A_ý^ø?Oæ:GcEì¿_x0016_óeÔÅ¿çT'TÆí?£²ÈûAð¿Ua-S´ã¿æ$_x0016_³&amp;»¿ùemÏeëò?kX_x000D_x_x000F_¿¿_x0010__x001E_ºDæ¿Gy¡'_x0002__x0011_ï?Ô_x0013_¹_x0016_¢?1¨a _x001B_ê?9Ù¸ýÊó?_x0014_×Ôk©õ¿~?_x0001_ªûÿò?öæ_x0014__x000C__x0011_À?_x001E_p_x0015_ÿHã?_x0019_÷@öìÒå?_x001A__x0012_x]£zó¿å ¿â&amp;=í?`KÊïK§ø?¥/úÖsà¿üTØ¢±Q°¿ÑxÓTö?2)÷:ì÷¿_x000E_ÓÑ_x001C_Cå?@´Iõ?_x0002__x0003__x0001_âë³ù?¢ö3þ?²c_x0008_,&lt;0Ý?7VýF7²ó?ÌÇ©_x0004_¸?-ÎZ&gt;í?&lt;Ëÿõ¿s«ÌÍ_x001C_Ü?ªMßnò_x0003_@WµáÅ5Á¿µí³¿Õ8à¿P¸Ç_x0010_3è»?6©^qeÁ¿1ÒªRíÒ?W¹ÕlØ¿jlÈ_x001F_I¢Ö?ù_x0008_8õ ò?@¿.Ðá¿]+Í4»sß?Æ}ÕÇpç?³Vºsnâ¿ÔÄÂ_x001D_{õ?ÃäEÐ°Wá¿-Ýk£&lt;»à¿ÜÖù*_x0011_°¿É_x001C_UÈÐ$Å¿×_¯_x001E__x0008_Uâ¿ÜT÷wdïØ?³/¤C¥_x0003_¢?Ö_x0014_Ú_x0003_é¿þ0!ê?Q\»_x0003__x0008_¨y?l×¥í=Aç?ôè_x0003_möç?tØ(N$Aé?_x0003_ÀzíEzæ¿}8Ã)Îâ¿Z}» 6ê¿Ð_x001F_+®b°ð¿O|Óî¯¼¿§:dò?tÒ^¤á¿âq3i_x0018_ô¿_x0018__x0004_&lt;Ððæ¿òAÝIÏ¿Õ_x0018_·Ì@ù?×ê¢nò_x0011_ö¿_x0003_¾vÀK(Ï?ïí_x0007__x0018_¸©? _x0015_¨]_x0001__x0002_À·#3¯_x001E_Ñ?ô_x0018_(öÞ?_x000E_õ_x001C_Ì\3ø?âN?¢_x0019_.ä?¦¥_x0008_7¬Î×¿Ù^6Ã¤å?ï_x001F_HÒ´í?Ð(ÏGýTð?d_x001F_úýr?_x0005_È_x001D_{ý?À¼mbzû¿Ýu\þ_x0006_±É¿+¯ÊeÛ?_x0002__x0003_þ:ºÛÆ?tàA=ì"Ô¿q	']_x0010_ü¿²)A9@Ù¿·_x000E_}µwì¿#¾ú±ìß?-¾¼^rú?_x0012_Ù1ôø?7í°ÖvN_x0001_@À*ÎÍs÷¯¿^4ÃQ¬Íñ¿!½_x000D_¶}]ä¿_x0018_3r_x0015__x0017_ù?b_x000C_ýVk½?î/Þà»å?&lt;*_x0019_Ó?Oï¶_x000B_ëì¿_x001F_à};_x0004_Ü¿ïì_x000E_uà?7èdpµ×Å¿C½ÞRÖâ¿)9Õ{_x0013_õ½¿µÍ2ð¿=¢Ââ±VÓ¿µ$_x0016_è_x000F_ø?'a_x0016__x0018_wÜ?§Ù5m,Ï¿Ìõ;_x001C_a?´?¡ÁW*hë?ë v$KDè¿_x000F_,øÿbä¿¯ûÄµ_x0008_	_x0011__x0002_æ¿8×_x000C_±õ8ï?&amp;cûtL§¿íGäÇ_x000B__x0004_@MtÍÈX_x0006_ÀÉj~E#dç?r¶·J-Û?ãR÷®_x000C_è?Axú_x0005_Ðõ¿x_x000C_ÄQ~xÀ?R§_x0008_¯B;ë¿¾Ô¡wó?òñý¸;_x0001_Ö?=_x0006_ù5p_x0008_@¦7¨_x000D_Ò¿_x0003_ø.ÄxÒ?k?ô¨Ý¿ÔM&lt;#"ë?3S_x000B___x001C_à°?å®aè.ìØ¿ÇÛkëéç¿DÌÕTðÅô¿v¦N0E_x000D_×?»üÄÑý_x0016_ç¿_x001F_` Í¼_x0007_ó?¢ðýê«ø?È_x001D_3R&amp;_x0010_­¿_x0015_ù*ØÃ?iYÔHÝ?ì$ï%EÉÁ?qþò/Cñ¿4³_x000B_»"·ó¿_x0001__x0003_á¨,rè×?å_x0013__x0011_Æøí?I^æhö?Ã¬ÍÙè?àÆèê_x0014_PÛ¿K~_x0008__x0002_ÿ³?±O'ÉL_x000F_ÿ?_x0006_p©6ô?Y~«¦ÉCË?öjZ,o(Ã?çjn[çú?}×º_x0007_[a¼¿¼A°ÜWÒ¿mÖ_x0001_&gt;_x000D_ö?lXj£øîÏ¿[ií"Åá?5YìÂ¼Pì¿æ"³ê¿âSÓ=X÷¿öÆL$=é?ºòÈ_x0018_Æ¿_x0004_»ô40°ì¿Á_x0017__x0013__x0001_Íÿâ?ï¨ÑÒ¹ò¿ÛbÁÊ¼yñ¿¾Û¢v¿Ð?_x0003_Ýâ2c&amp;í¿?®É_x0017_?ò?Dh£á?~â¿@Æ_x0017_°ÔÐ?mÇ¾éxÔ?ÓZê_x0004__x0006__x001D_ö?Ào"D{è¿Ëk_x0006_ì~ãâ¿_x000E_IØØìÅ?_x001E_d"	_x0006_xñ?Ãk° b_x0002_ÀB`çéDOÎ?_x0012_^¥V_x000E_?gn"dÃ¿ë2:z++Ù¿C½Û¶_x000D_q÷?$Q_x0002_7ç_x0003_@&lt;ð­ ¶_x001B_Ä¿[_x001A_ü´¥Ð?¢²_x0011_QÓ×Ó?_x0019_Þ¬_x0013__x0004_ò?`C_x0007_EÖ_x0005_Ø¿FÌ_´MaÐ?fBE+Ìã¿ááèh§k_x0001_@¢ßë©MÕ?`Ýï½Më¿~_x001A_oÌó?_x0003_|zWIÁð?j4É¶ò?_x000E_»Øøã_x0004_@!^m_x000C_'èã?dv±kªbý?;6à_x0019_må¿Í@ñ9ØÆ¿ÌW_x0004_,IÎþ¿ØÕBÛRAØ?_x0001__x0004_ØüÆ¯_x001C_å?H8ß@Ý¢Ô?·9§w#î¿&gt;_x001E_´Mª	ý?Éæ:@6´¿?_x0002_Ñ¢~¶ÿ¿G&gt;}ÃÐ_x0004_ñ¿±üu$g_x001B_è¿_x000B_¦¶ªþÚ?÷_x0005_ê_x0002_Nþ?XD%Ç*)ã¿b8_x0019_'9ÇÀ?éÖ_x000E__x000C_Ð¿_x0019__x0003_NfÆÌ?»¨ëå)ô?DgÕ|ücÚ?j2"J²?Hã{Íð¿ûí¿¡¯þò¿_x000D_ÑDgfâ?Ó_x0013_þ;4_x0014_»?´©ðz_x001C_öá?zÜ¤Âþã¿_x001A_N_x0018_Ä?7ý¹Vë¿Ï~ý&amp;?á?Q¼þ5úÒ?ïwÚÑÇºÀ¿½ÆçÕS_x0005_À¿_x0014_ _x0007_AÆyÿ¿&amp;ö_x0007_þÔÝ?y³_x0004__x0008__x0016_Ó¿¯&lt;ö »?»­_x000F_|_x0004_6_x0001_@¾±	}ónã?_x0003_FÞ¢3á¿á¦ u%ç?Óçé_x0004__x0003_Í¿X_x0013_2_x0013_KÝ¿©þz_x001D_Tò?«Tô_x001D_VÏ÷?Î@_x0007_å¿ü«);_x0015__x0003_@²ì¸(Yî_x0006_@øÄªÅ³Ý¿x_x0001__x001B_Ëæ?X¯¤*¦^õ?öåH_x000B_Ìcù¿_x0017_(ÌàeÞ¿î_x0008_m[ùáô?y! _x0004_x±?#¹õù?_x0015__NÙ2Æ?Ý[ÜT`á?¡LQ/ºèï?_x0005_;_x000C_NÎÛ?2²_x000B__x0016__x0014_æ¿Hm|W_x0002__x0007_À¦!_x000B_6á?Å7__x0016_à?ÎrßE_x000E_¸è¿\ÌñQÐ?Íß=ÜÎÌ?_x0002__x0003_â%Dw_x0008__x001E__x0004_À|ÙÞMyâ?Û_x0013_ÄÃrÀ¿7×k_x001A_óÕ?L sÚqxð¿jÅù5_x0005__x0004_ÀÉ¹o½Ó¿7_x000B_¥ã?%Q«_x0007_gn´¿R@µ£_x0004_@_x0001_ºKQÉÝÓ?5å;_x0016_&lt;Ù¿CãoÃÂïú¿]_x001F_àË¹¯¿sô7û?_x0008_¤fJÌOØ?Cz_x001B_:ºÂ?pä_x0001_äõà¿¥je{üþ¿?sòxºæ_x0005_â?É&gt;Ó«9ò¿þF_x0002_Ë°Õ?ðØ_x0019_\0Xã¿ñD_x0013_Oêò¿¿_x0017_Ù_x0004__x0005_ë?	¬ýW²Ê¿4Aú´ã¶?:Äc&amp;ÂÈí¿,á«,åò?ÇjÛS_x001B_íý?.B"õ_x0003_._x0002_@ei'4_x0001__x0002_Z_x0013_Ö¿Î_x0013_63&lt;À¿_x0011__x0013_äÀômÝ¿Ae_x000B__x0010_îë_x0001_À®lIó1¿è.{ÇÙÂà?M6ÌR¿»?ÏGý£Ý*Ü¿?&lt;O_x0015__x000F_»ñ?/5ÑE¾ù?h_x0013_ö¼@]æ¿ÈÚd_x000C__x001A_`Ë¿§ !8·~²¿5xHX×­_x0005_@µ®`É­Ì¿_x0011_:_x0003_NÁî»¿çÔ_x0011_ßUï?´¨?µaÍ¿H_x001B_ð³Ï?	Å=#a_x001C_ï?_x001E_ª¯a;!å¿,büq¶Ôß¿²Õ¯Äö?éµ__x0007_rê¿CÃbý½¯Õ¿_x0002__x0005_	ó¤7ð?jÈì_x0005_ã¸¿ÖÀÉ+íô?:äÐ ìð?`ñn­ªç¿*7Ê¾P_x0011_ô¿¹9û`_x0004__x0015_ã¿</t>
  </si>
  <si>
    <t>19285367ce60f3d7e385fcb72dfe065a_x0001__x0002_³ífQ_x001F_¼Ð?±U¢£tü?ÜÓ_x001C__x001C_oû³¿ß¸ÄÕ5ÜÅ¿Ó­ÁÊ¿®Ô³_x0015_ËÔ?äGX©Oî¿,U_x0014_ÄñJö?EÎeng:Ý?RÏ´WÚâ¿×¶ÐåÃ¿Å_x0001_q®_x001E_UÜ?´_x001F_àh_x0015__x000E_÷¿*i*¬Ç_x000B_é?Ë_x0010_@	ý_x0004_@où!z·ý?_x0010_¡mµ³Þ¿Àx´±6¦î?uyºxò?~0å_x0015_~æ¿G°-î¿X_x0016_ ½ñ_x0003_µ¿Á×bÒm±¿-Â¼ípñ×?vRØ_x001A_jó¿\òI_x0006_Û?©j ¾¼¿oràãfàò?Ì&gt;æx_x001B__x000C_å?1ãT0ïåÐ¿gÒ£nãö?A_x0003_±_x0001__x0002_)Iç?RòCfãXå¿²Ñ+j_x0017_ÖÚ?ç%âòÙ?x.|Í^¡õ¿ãf_x0019_¨}ñ¯?A8ò ZÚ¿Û#;£S_x000D_Ú?÷ÞÌ»ºà¿_x000C_ÇÜva_x001F_?_x0005_ãE¡L÷¿_x0007_j_x0012_ÙÎ_x0015_À¿*&lt;ÕÈÓÖê¿DéÍ³ôþæ?º_Â×=Öå¿p:qÈåaõ?Å(ux#_x0017_ã¿ÆpîÞòò¿ÜÁ«©Çï?îdR®_x0002__x000B_¥?×Âï½guÐ¿¯h¯âÇ³ã¿näÕ*Û(Ï¿°kh_x0007_¡Ó?Òxç4üì?_x0004__x0010_Gw[Rò¿Ñê5_x0007_F_x000D_ï¿ê%_x001B_«b|æ?ø*öP³?ê-¸_x000D_)ó?oëb·ý¿¿à=\wFÚÑ¿_x0001__x0003_ õÿ:	ýï¿º¼ØÁ_x0004_ê?y_x0005__x000E_ø!ï?ê¨g^â:£?AÀMÐ}Ûè¿[_x0014_!jL_x0005_@+,r_×¿²+ä¤]Ê?°º ¤O_x0004_À_x0005_E_x0017_r_x0012__x0014_å¿ÂI9"_x0013_õ¿ùÅíë¿0ÏDÛíö?äJ.wÕ¿¡¡_x0010_ß¦ëú¿Wb_x001A_ÎÒLô?À!FN_x0017_÷ù¿°·_x0001_U[I¸¿!S¸-ÿ·?³ªöw^ë¿N¢¸°~Ú¿/9xL_x0010_ôê?Ð±¯ÝjýÙ¿Û`ÆîË¿ïìäIû_x0004_ÀÛæ"§_x0005_@ä2"?È?¨_x0002_ý!û¿½¸ïïÝ®?_x0014_`wÈpä?lïõMD]Ü¿&amp;®3_x0003__x0008_Óþ?³{õ}°Ù? h_x0014__x0011_1è?;|4_x0014_Nàð?úÙÊ_x0010_¶¿é3_x0001_ð}ïë?güª¾Ü¹Æ¿ë5®&amp;_x0010_ý¿\ò*PÉw£¿#ã-Õ¬¿`ÞÌCãÖ?£m×s¶Ò?ÍÁ&gt;_x0013_]ÿ¿í0&amp;]èé¿ä»ìæqë?+_x000E_ú«£Þ_x0004_@=ëÇ_x000D_+Ïé?6â¿»©wç?A;¾_x000D_-Á?t _x0015_üùþ?`¹âámÏ?äLoÐáä_x0005_@5Â`_x0017_âçí¿3á'_x0016_ýá?	Tã&gt;á¿ö;_x001D_¤£Xð?¢ Ò_x000B__x0006_ù_x0002_Àé°Þ¯?_x000D_Ð¿_x0007__x0004_sôÓ?ô_x000B_l_x001C_ù?._x000E_üj&amp;å¿åçüvôpð¿_x0001__x0003_õ®,(_x0002_{_x0002_À¦é~Dß¿d»0´øÒ¿fªß\ü_x001E_à?	·*óà6·¿]]°'_x0005_ã¿	Ä k¼?4Ìþa¾ï?_x000F_ïÕ¢Õ?i_x0015_a¿oÂ?À?7_x001D_Áõ¿a_x000C_þüÍØ¿í5_x0012_ã¿_x000B_ò¼÷m³á?_x000D_Ó_`Ô?)s.Î³¿eÏº_¼º?uåìÊBÁû?S~êSIú¿«_x0005_Cm;äÿ?ïÛº×_x0013_÷?Ã¿_x001E_zø?ð¿ öûxì?4G¡Í_x001F_ì?Í+_x000C_°÷?±à"_x0010_ôRô¿`©me?î?£_x0013_ÍaÎè¿¯ÛÁmÜèþ?ÁÙ_x0015_ _x0018_BÅ¿Å~ð_x0012_~_x0013_í?ÁF_x0002__x0003_øóý?'ò_x0011_Î3l¶?*Û¾´Ý?Q+DÉ[_x000D_î?_x0001_Ä_x0014_ÿà¿_x0013_æ&amp;	Êû¿ØUG2¦®è?E_x0005__x0019_4PË¿}åZüËá¿CK_x001C_gbåé?(_x0002__x000B_®¾é?Ä}sØî¿»FH­.Á?®ö_x0002_£ê½?_x001F_øO¿TG¼?_x0010_¾DV_x001D_º¿_x0007_¬ÑRÿ4_x0005_@ÄQ_x001C_[¤¤¿â¡VS_x0015_Ï¿#DâMÚï?^Þnbkkô¿*(×_x001C_Õï¿ Ü8b=È?w[_x0012_6±_x0001_Àh?ò¥2ù?BÉk/_x0015_ú¿e¯J_x001D_³¾?¼'_x0003_¼x¬º¿°Ül¢ù?&gt;w@¼xØ?²«Å:s6ì?ÄCxKFøè¿_x0005__x0008_Ôr¬×_x001E_	ü?ÛÌ_x000D_=3õ?JË¹_x001D_tíö¿ÏIH]_x0015_Õ?6ô&lt;_x0003_qÆë?_x0004_V_x0012__x0019_(c¤?3ý ò_x001F_û¿¡_x0008__x000D_ü?r_x0006_Ü¢â_x000E_í?L_x0015_ì_x0002_óû¿/X »n¬Ã¿²cB	èQó?_x0004_nþ¥cÀø¿HãsE&amp;×?¢êJàÛ¿Ò¿8\8Âlõ?òáÇÍú?_x000D_6_x000C_	ÂÖ_x0005_@+ò(ß_x0010_ªÒ¿F*â|Õ_É¿ÿ©O_x0013_Cç?_x0003_tôÙGò?¾ÍÂ}_x0001_½?k_x0006_ÔÔ¯?nJÛwãþ_x0007_ÀÌz_x0010_8Ñ¿¢ªê8%Íã?¨NÎÛ´ä?è_x001F_ÃC_x0002_ø?£é"'r¡Ó¿Ó76,b§ï¿:ó`_x0003__x0004_¸¼ß¿_x0003_ÚîF©Ö_x0001_ÀdàZé\Ié¿Ö~5Mé¿C-Û»_x001A_Qù¿	÷fèÔÐë¿Ò:2Ïõä_x0002_À½)C2v]æ?l_x0002__x0014_tþ®¿ÂÁ7ø¿´gÕ²Ö±ß?¡ï/_x001F_DÜ?àÃÞu¤íå¿	&gt;­7Â_x0002_Ù¿×_x0003_Fw_x000F_Y·¿_x001B__x0003__x0008_ñ.æ¿×e.OKÌ?f[dDðkë¿_x0011_n[ æ¿CÝ_x0003_ÀlÖ¾Ë_x0014_Âê?RÏºÒµI£?í¿y¨zÒ¿A¿ul\uÕ?¡vJ&amp;_x000E_ì¿.+:"äà¿ìÜ5¥£í?9_x0008_WÃBÙ?É.N8¡fâ¿7úÓ¼ô?_x001B_ïSðê?YïÌd¦ä?_x0001__x0003_.J¤@óúÒ¿_x0007_¦Úß$ð?±t=OÀä¿X_x0002_î6_x001C_hÛ¿Ó^_x000F_è_x000D_Áó¿_x0005_YÄI¡Fù¿@Nb¤í¿8_x0019__x001D_Ó_x0002_Øå?_x001B_ÒCªîÕö?­	ô_x0016_"Óä¿¿¸Â@	ä¿O_å_x0008_äeÚ¿Up(Vlñ¿H_x001B_IqCò?"ï_x0016_!÷ßò¿D¦_x0016_ çZð¿#z0_x0015_D_x0002_@ù_x000F_ãÈrõ¿_x001A_EÌÉ®ëñ?³¹ì(_x001A_ê¿½¯õVÁ_x001A_ñ¿&lt;_x0012_Mñ_x0008_Ûï¿_x001B_¥!^\«æ?ë_x001F_ø_x0005_¦ð?¾½²²y§Ù?ú_x001A_*±Â¿ÏTýÜ»RÔ¿/Ñ_x0019__j_x000B_Ð?ýÆdú8_x001D_ü¿r_x0015_s:_x000B_£î¿\H¾õö¿¸Ö2_x0005__x0006_×ûñ?yÝ³Y_ëÛ¿Y&amp;%_x000B_÷?¯P­ö_x001B_æ?HºZâ'çÜ¿á38M¿î¿Gm¹Cäí?ë C"|_x0011_Å?!Ü_x000B_/_x0014__x0010_Ó?+òn9úHô?3ÐÒvä×¿71&lt;	Âì¿7_x001B_]ëf_x0004_ÀèÓ@_x0003_3~?ò*tj³ö?ÉÌv¸rç?M3ÐÛÌî?}¦_x0005_iá¿w_x0003_µ¼ÉÙ?JLWÒ_x0007_:Þ¿u°®_x0008_ë¿Î5_x000C_n~úØ¿½_¬Ým×¿T³±zÙ?Ð!_x0001_Zò?²_x0011_¦Á_x0002_Éæ¿£^ô_x001F_rûõ¿4_x001B_¿¯xð¿úoÓ_x001D__x0014_þÁ¿çÓ_.ãÒ¿_x000E_\!äÖð?Z£ùµsá´¿_x0001__x0002__x0012_ ê;îÎÙ?/ì°Ú¦ó?ÇÌ`zoí¿=&amp;_x0013_Yfß?Zª2ªg_x0002_Àÿ1ÚÃä?ë×!_x0007_zë?KM"0Èã¿_x001B_¯!1±Ú¿9*ÌchRù?Ã!&gt;´_x001C_ë?Xøg©ñØ?c¶_x0010__x0006_ç?Ç_x0014_T:â¿'¥oIBæ?²_x000D_°3Ñ¿l½!°dÔø¿ëñ0wû¿¯nµz¥ö¿ï	_x0016_ÉYÞß?låÒdÆ¿E_x0001_÷al_x0001_À:È!*1Ø¿_x0003_wKõHcÂ?Ìg_x0007_tQ÷þ¿*'¨'_x0002_Þ?í_x0005_ò;óÕî?DU½&gt;ëë¿·_x0012_^/Äå?]_x001A_dôÅHò?2³F÷8ºð?¡MÀ_x0003__x0004_?¿Ô?ÄÆµÐLxê¿ñeðú¸ûÃ?]¾ÉÛ_x001B_ë?Ù1qmJ½ê¿_x000F_Ï¯Æ4$ò?Å©ªÇ?#g_x001E_DÒ¿ªÚÆ{U4_x0002_@ßt[¬2[ø¿rwÍÙÿþØ?n^$Èw_x0003_@,pbILËç?§-"_x0003_@ßçP&amp;ë?ë(dÖNç?¬Çà¾Þ¿W_x001F_ÇkõâË¿qUåJç_x0014_õ¿Ûì_x0003_®Ñ?X&amp;ØCUâ?¿Åú_x0012_ê¿Q[èuGü¿"]Û©3ò?_x000C_6¸ºÜ¿_x0007_·7_x0004_Æ÷?^ùÅ_x001E_¡î¥?8¢"¶&amp;ï?%²T_µ÷¿Å.Ï_x0006_ì?øÒ¢ª_x0001_ùã?úW(èè¿_x0002__x0005_%VýBë¿?ôMyïÐø?¢Mý_Þç?Ö~ì._x001F_ÑÈ?zI(1Ü_x0017_Ã?c¡&lt;I!-õ¿ï_x0017_0A»à?LfÆ_x0001__x000D_þ¿ÒæØ®ù¿Ú;RÖâ?SµÞ+ñ¿]¾d_x000E_ðÐÆ?ïÔa_x0002_¬ð?q_x0011_¿gÀwd?±6J_x000D_ÊÓ?Ñ6~I½_x0001_@&amp;_x001F_&lt;5·?ÅBÈ_x001D_g8â?ö¯dÇ¿i89|Q7é¿¶o1V\Ý¿_x000F_4_x000D_1^î?úµ¶_x0006_½Õ?`Ñ_x0010_Ð¥Òì¿%VÓU_ùß?øy²H_x0003_ÍÕ¿ Õ§Èú?6x^wLû?y8y^ªé¿­Í«»_x0004_ó?cD_x0001__x001A_£?]#¿_x0002__x0004_2¥¿m(Vnïüå¿ fÜj&amp;dô?{`Fñ2_x0003_@Ë÷Rc©Û?¦M°´ä_x0006_É¿Àf¾B!õé?¢o$_x0013_­¼Ø¿ÿWõeÉ%Ú?\&gt;_x000D_=ç¿V2aæª¿ð¿\V´_©Ð¿³Ñ¢5wFÑ?Æ¹@Zjà?ÚEDQm¤è¿¸+)_x0008_þ{ù?`Ð{E!hÌ?ÿâ_x0005_Ï7Oî?ÿ])_x0013_ñ¿`sêêÐÇ?æÃÚ/TÞä¿W!.ú?¦¦OØ²¿VòÅ±¯]ñ?¤_x0010_³Ð=GÛ?j_x0001_ËF_x0003__x001F__x0001_À_x0016_ò«_x0006_1»ï¿ÿ4a_x0010_ë¿j¬[;_x0013_º?_x0018_Ðcö@Àû¿væiz&gt;eþ¿Bã9eÏÅ¿_x0001__x0002_bÅ²_x001E_oè?Ë_x0005_qG^ð?_x001B_!Oàªè¿_x0017_Á`1ß¿7tQò«÷¿p_x0001_ÙO¦ÔÔ?ajZEËÕû¿_x000F_ÄDÒMì¿_x000E_C]ò!_x0019_Ú¿¬µ¦6dÔó?`}´ä_x0008_ó¿tmÿ	wí¿.ÅÀåóî¿æõ¼Dkã¿|X _x000C__x001C_(Â¿%kYL~Yç¿êô_x001C_Ä_x0011_ß¿j_x000D__x0012_-ì¦ÿ¿$_x000E_Fx÷?øPf5Iñõ¿-;¿Ñ_x0003__x000E_ó?®}nÌ¿Îí³_x0019_A_x0002_â¿YÅ÷_x0001_@`àÊcáÞ¿ðªv!_x0015_ì?_x0004_üº©ù?&gt;2ó_x0008_&amp;\ß?_x0010_dæoRú¿&lt;	ò:zÌ¿ø6ýIbkÒ?V÷N_x0001__x0002_¬×æ?æ_x0004__x0019_()à¿ú´_x001B_°õ?ùÒÆ&amp;®ï¿ÏÝÿ9§À¿&amp;i&gt;Éø"ÿ¿_x0004_ºBÉ&amp;aû?3ªmÄIó?m SÍÑø¿2ãâ´ºë?[A×_x0017_ôÌ¿Áñ*0fÅÜ?î^6óXý¿OÐUo»ø¿_x0012_5±_x000D__x0005_Öù¿S÷dõò?ÐÄ³²?_x0003_è1ùªhÒ¿9jd®Ë@ê¿kÈ_x0003_Èºì?ívÙrkØ?Àt_x0011_L`ÿ?)i_x0001_Öü¿Z_x0016_¶ãÊ¿UsE|8¿ó?¦Áªw^E_x0003_@WxNXKîâ¿K»_x0010_ô÷ð¿Ãâü.¼æ?ï52_x0013_Ø_x001D_Ê¿wË¨3Ïù?à`5ï_x0007_¹?_x0003__x0006_hoñ¹_x0003__x0003_Àü¡_x0016_ÆÀ¤Ý¿¦4Ë¬e_x0004_ÀbloûÇ¿¤_x0017_Þ_x000D_½Ü?±gÞqI¼¿.£Ê_x000C_æ®ô¿áWNÜ?Äon2_x001F_Äì¿ðcÁ)\æá?_x0019_·2(_x000E__x0016_Ó¿o:¥4iã?øÆ}q{­­?_x000B_ç_x0017_)ì¿_x0007_gþÅÄ3è¿WÏA&lt;Q÷?/Ó_x0018_×¿_x0014__x0016_Á¤|¦?t#x6¸Âñ?_x0003__x0012_³[rº¿¢_x0010_SÚê?Ó_x000D_¬cÜ,ì?Á_x0002_,Ý_x001A_ö¿(_x001B_¬_x0014_æ¿Â_x000E__x0002_Ô÷?êI~1.é¿c*×ú§å¿_x0013_kçe_x0001_À_x0007_¯'È_x0005_)Æ¿(kXÃ­ì¿ÒZÿmBÒÆ¿cs_x0019__x0004__x0005_$§õ?BYáö_x0002_å¿ÁÉ4[_x0004_è¿_x0010_ò_x001D_%_x001B_ö?_x0018_^4ÂúÓ¿_x001C_ú(~J´Ó?&lt;_x0013_m_x0006__x001D_Ûð¿_x0011_à··hñ?¦ÍôO@xï?&lt;¼¨¬(Ô?åZÐ ø?Ó¹ÀX_x0001_ô?f¸éÄªò?&lt;ïPækÙÒ?J/ó_x000E_OÉÛ¿rP{yFHÝ¿_x0006_}_x0019__x0007_A¿?#Ç_x0016__x0012_Ñrá?ûE9_x000C_Û¿K_x0008_É³f÷?¡Ðpö_x001D_pé?Ó»?ªQöª?è_x001D_ÛNUwë¿ÏOøi¥ô¿¯_x0003_ÿG²¬Ü¿êÀÐ//Nã¿LJ_(,ê?4pº£_x0003_k¿lWû4;BÔ? ä++_x0011_«Â¿UõE ~@ô?u,®_x0010_@ê¿_x0004__x0005__x0003_ºË_x000E_¬EÌ¿=uÆø_x0005_×?ÙÊw	ùß¿.2¨_x0001_Ùí¿_x0003_¦yQùCá¿ÙDP·Ãá?:Ðp_x0017_A0ò?Ê»GC_x0017_Û¿%_x001C_UUéë¿ÙÔ_x000F_n_x0006_ðÔ?ìëù_x0015_íî? ­þ©d_x000D_õ?.Î¶üì¿âÅ"±ø½ú¿Â÷åîP_x0013_â¿V¼cE®Ö¿ó5.zÔìø¿¤ÀÎ~â?Ì_x0018__x000C__x0002__x000F_ïï¿Q[T©ï¿e_x001C_ÊÜ¿iOÒ_x001F_ç?zPUE_x001E_Ø?_x0012_IL@ß6d¿ò_x0003_Gúê¿_x0003_¢_x0018_Ah÷Ä?ÿý_x001A_´«LÔ?Óñ_x0002_àý±ë?HFIü+ÏÂ?éh¬éâ?_x0003_¯_x0003_û_x0010__x001F_î?_x000D_³X_x0002__x0008_ù?Ä_x0005_ì_4Õ?9»&lt;_x000D_lé?õkÀMkzø¿óà|æì_x0002_@»¾+q¦Ç?_x000D_ðcz^ó?â7_x0012_Ì1Rw¿	 _x0002_fA?·ôMir²?_x0013_cZ°lÔ¿T_x0019__x0014_kËõ?[~}ÎÞ?ÈÃØTJQâ¿5_x000F_4ÝÖ?¯ÛÅ_x0006_xô¿NæAåKÙ·¿ã2KëeIÃ¿þÞFi¤õ¿Ä_x0004_!2 Ìþ?_x0001_Vù_x0001_A&amp;õ¿±:¾¹·¶ñ¿¨íA_x0005_nõ¿öÖ÷îÂQæ¿ÒöÈ1åÅ¿Â:Ã3ûâ?ã£_x0003_óÝ¿E!t?¯¿ù,«*_x0007_Çï¿_x0004_ù)ÜÇ?åFÏ0,¬?ÉU¡ë?_x0001__x0002_Ä°_x0018_Ì³¥¿»6ZV©¶¿­^Æ?ú?«_x001B__x0006_ëß¿ê?sÒ&gt;ó¿_x0007_IÓäÓ«¿¿%^¾î,(ü¿4 ÌÁc¹«¿%C+þ_x0008_ºô¿¤§(ÔÊÌë¿tÁ÷XÞð¿W:I)àã¿SJÁ_x000C_pnú?ÁÈ|7RIå?_x0013_õ!_x0008_Pä¿	á&lt;ëã¿ß`Z#Ú{á?-bE57Æ¿ún_x0014_]Þ?+[_x0017__x001E_&amp;ë¿Oì_x000B_&lt;õ?Òw¿8±?¢xA_x0001_ê¿_x0018_ôND4ð¿tì­_x0001_õ?3q_x0001_è?_x0005__x0016_f÷¹ð¿ÛEÇZ_x001B_á¿ÞQz¢ÂÍ_x0003_@Xy¹qXXÏ¿w«a¨Â×¿_x0003_ìö_x0001__x0004_|é?_x0011_V6öá¿/ÛÚ_x001A_á0Ü?ÿÍK¶±ò?ß×lZ_x0003_ÃÇ¿ÿûÓ8µ¿°¥Å]òØí?áe¥uÖ?ÿ»oø{ªÞ¿*qäÿ¯Vì¿µO3m_x0006_@p«Áóù?N½D_x0002_ì¿ü1f¢~ýÛ¿ÂèÊI¢Ï¿2þö¶¿ñ¿âtT%ôeø¿ý´ÌeÅ?EÄt_x0010_42ä¿_x0002_O¤7Ö÷¿ÕõÄ_x0005_ªë?êD«ücÄ?©ÀÈH_x0002__x0007_Àò7VK×òÆ¿Ù&lt;Ý¿%ò?pÖy_x0002_3è?6ÏÜL_x0016_pÔ¿bÏ-±¨ð?e_x001B__x001B_}l]â¿§[·e2ê¿p_x000C_,j¢»¿_x000F_¸ñæÐÛí?_x0001__x0005_ÿÅ_x0007__x000F_ã4à¿èpóã¤©?¶ñø_x0001_äXÑ?±ò_x000B_¯_x0001_Ô??ì_x0005_×_x0005_í?_x0003_Û!TAû¤¿DD_x0014_K#;è¿69/Î?=;`!.«Ö?#×w¸Ã¹ü?83¿ÆËå¿ðyÚÚHðð?-_x0016_Ñmz°Ó¿±©ôy_x001E_¸?¯²b£_x000C_Æ?³Of-	_x0001_@^xÈiæ?Q_x0001_/¢U.Ð¿Ç»ñ92Þ¿_x001A_3=h¯×_x0002_@¶fzíÉe?_x001C_mÕ_x0004_´à?"ÿðâ¶t¿_x0003_!ì_x0010_]è?ÑGç¿¹aTáÅ?-Í¡_x0007_zË¿Í_x0019_0ì&amp;yÙ¿E¤tÕìV±¿Ün±Æèà¿ÌñPa0lø¿3ï¯_x0001__x0002__x0013_Ö¿=N¥eGä¿_x001B_Í?4Õ=?ÔY4Õ-Úô?ç­º$Øò?åÈtð?°`_x001E_%H4ä?JRàeÒà¿ã÷^á%ð¿xçÀ_x000F_ðî?L_x001F_m_x0005_Ø¼å¿L?D®üà?[_x001F_6_x000C__x001C_?é¿Á]¢29Ý¢¿¦â_x0010__x001B_V.À¿/_x000B_bYÏþó?e¸ÃÆÙúþ?)]Wâ_x0016_}÷¿ØãÁöæùô?²ãºüí?ÝUe®¡é?°#3Bõ¿9,ªk8å?_x000F_¯Ç±ÅKñ¿_x0014_Þ9s_x0011__x0001_@W æÌ_x001D_ï¿÷±ô¾åà?_x000E_w·ÇðØ¿¼_x000F_¾ËÉØ¿P_x001F_FSá?_x0015_ÞN¿r=ò¿á_x0008_ÙÆ?_x0004__x0008_D¤ìb¡Æ¿bø@ÖÖØ¿Ûª:'¸µÐ¿]§Ò»iÁ_x0006_@_x0007_ÞÇÍNô?÷&lt;ÈÐá?_x001D_Øû^×?T'¢$&lt;Ìå?m¶ù{ý¿£ô_x0001__x0005_æïà?(c_x0006_	_õ¿7ÉCÏØÄï¿	FÊC_x000D_Þ¿¹Û)Á¿_x0012_.°yÝ7ë¿Ú{:,á?çG?g2ø¿_x0019_Z¯~¸Ô¿òpñ_x0003_§¦ù¿r4bò¿®¸B¤o_x0002_@ÂQ_x0005__x0018_þ_x0001_ÀNþé´Ì(ó¿«qü:_x0001_Jæ?r_x000E_aÇ6"ù¿àìm4×_x0019_Ù?ªS¶f¤+ë¿_x000D_É5/_x000B__x0002_@F8÷ã¼¿qE eù0Ò¿L5Ñ£()²?Æà__x0001__x0006__x001B_¿?(hbØªñ¿ï_x001A_P!q?_x001F_yácòQî¿_x0005_NXz£tð?_x0014__x0017__x0001_»q_x001C_å¿ÿ¶_x0004_¹*~á¿¸_x0015_½&gt;_x0011__x001C_ó?_x0002__x001D_	ø(?@*qnuÏ¿ L_x0003_á?·v¬õz0Û¿¿@ÏÀ¿~_x0019_|_x0008_Að?=þ_x000E_z×?eV!´tA÷¿ºV_x0011_õ8Ô?2Çâº[Û?_x0016__x001D_Cr1Âÿ¿2_x000B_fµÚ/Ñ?¾_x0001_¨à8_x0003_Ý¿`ï÷Ïex?Á2_x0015_®ñ?4{,ªÍ(Ù?4M^¨ð¿Àö_x001D__x0001_ÜÃñ¿ÜÙß_x0015_pk±?zZ_x000E_Päã?_x0006_¤¿æ¿_x0002_Pôý_x0006_³Ç¿¥Æ5ÑÜÇ´¿¼jle_x0018__x0012_?_x0001__x0002_Á_x0008_"S¡Ø¹¿	ymï?tÚ_x0010_ô¸"Å¿h÷M*ÂWõ?_x0017_«_x0014__x0018_Aæ¿B×Ñ_x0014_áÕ?Tl%ÕvLý?_x0004_)kJÆÿ?_x0016_Õ_x0010_A{÷?ráà_x0005_Úì¿4_x0019_+úàæ¿MÍ·òi¯ò?EÀïqÖà¿O2_x001C__x000E_&lt;Ä?$×*Urë?_x0007__x0018_FÎö?îÑ_x0012_­é_x0003_÷?SuÒaKß?ë_x0014_ÕPZè?e_x0019_Uñbô?º9:_x001E_5yÓ?_{=w*ñ?&gt;ñu_x001B__x0001_RÈ¿S÷Ä½I_x0007_@sÇ]À_x0016_ò¿»9Â3~ð?äÆaÓâ?CbA{_x0001_ÀgÎ&amp;â°_x001B_Ý¿a_x001E_êðX×û?n§Ó]°á¿xÃly_x0002__x0003_¼þÜ¿øk_x0016_´á¿_x0006__x001D__x000D_G§ëà¿å_x0008_Ê_x0015__x001C_é¿0ë_x0011_Ð_x0004_Àô_x0002__x0012_ÒwÝÇ¿¾º*._x0016_Ð¿pÖ1_x000F_íÿ¿´ÀÝEÔoÐ?5t Þ±LÐ?Áºñówç¿§¨-Ý÷À¿Dmâ_x001C_Æ)Ë?mS¨ù¼kç¿Y«3á@¶?yX¼¯À?zÑ_x0018_Ä¸Èè?å³XZç¿)_x0019_¨_x0001_ý?ïªú!À_x0017_½¿ð:3_x0018_%Ñ¿pñyzß¿¸lÔuº¿á#åq è?!Ó^]ÇIû?÷ñèUÕ¿o_x0010_M,_x0011_ô?__x001C__x0010_Ögö?û_x0002_$ÕýãÀ?BÝ½0çÚ¿¥Âq_x0004_:Bò¿éºòI_x001D_º?_x0003__x0005_d*-_x0006_«ô?Ã.þõ?¢|¤.½)ã? D_x001E_#©?¼ÎXlû¿Gv	ë?Éð¿M_x0006_î$,"Ø¿_x000D_W&gt;_x001B_µ?_x000F_vSNé¦?Ný;Ý_x001A_È¿ÁÙp-Ç_x0006_Ç¿Ðk%7¥ëó¿û¬ÅX3õ¿½,cÇ²8æ?ãá-MM!Å?£§Ï$}Øô¿_x001D_y§m?²?_x001B_é?_x001D_¿í¿/_x000C_}©AÑ¿ ²K_5é¿è_x0001__x001D_`Å¹_x0002_@à]{ú·µð¿ÊÎº,¸?)_x0014_o5_x001A_Û?Ô§;T_x0004_Îæ¿9`£_x001B_.âñ¿åÃ¬S6ã?[(_x0014_µç¿_x001D_©ô_x001B_FaÐ¿bÌ__x0002_ø¿Í&amp;G³Dhâ¿£_x001B__x001E__x0005__x0001__x0004_©2Ð?ÜÃµ7ù?X_x000B_¹z0ð¿_x001F_$Þl2£ð¿_x001D_¤_x0004_,ú?l_x0002_"`_x0002_ÀÚáºVÙñ?nØ|,nò?_x0011_÷ß_x0019_ÓPä?/T_x0019_¬_x0003_á¿}åÇØmÊÏ?X Tâ±â?_x0002_/ZßÓó¿¾Ì¡&amp;Ôm_x0001_@¼JB4ò¿b ¤Ë~ü_x0007_@?Mº®H_x001F_ä¿q_x0010_dàÇ_x001E_ú¿uI£ñYò?5ÈÑâ?^ÿIòIõ¿_x000F_fýáÜø?]ü»Ó$1î¿§×_x001C_GÔè?Bè÷û+Ì¿±(AÈmÝ?ðÂµmMK×¿qÛ_x0006_µ«×?ç_x0017_t¨æ¿eNÎâ_x0011_~ö¿N}P_x001F_¿¹Ø¿½èÔ_x000B__x001E_í¿_x0003__x0007_µï_x0007_Â_x001E_ Ì¿\_x0013_É¯Q½¿_x0005_Uäô ô¿_x0004_W%Ì6~Ü¿ÙÖÍ©¼þ¿_x0007_S_x0008__x0007_òH_x0003_À×åh@pÃ¿®AyD0åê¿(ø&amp;_x0012_	_x0001_Ñ?£®Nìeèâ¿)19önåö¿_x0014_FN_x0002_ö¿_x0005_&amp;-I_x000B_xÔ¿bà©®Åýã?·Ûàð¿P6¥êÜú?féiÅ Gê?c_x001D_ÐSªD×?ÔW³Õ¥éö?$G¯Â?§Úë_x0002_Mà?%ýmÐÃ¿µá_x001B_½Í¿ö{µY[½_x0002_Àðn-÷W8î¿=C_x0010_X_x0002_Ü?n÷_x0008_¤Eú?É±..ß¿î¾-\½_x000C_Ö¿i[_x000D_GýÎ?xW;ÌË?_x0006_¬_x0007__x000C_|cø?9_x0004_¯_x0005_'ê¿ýP_x000D_ð_x0002_ÈÑ?_x0019_­Æ¼ó¿g,÷ÀÎÊø¿ÿ_x0006_³ÇOÿ÷?ÿ0¥rkÃ?wó%ÆÐï¿è_x0017_ùs­?Ñ¦:Ù?_x000E_£¢×_x000B__x0007_Àü¯mÔJò¿LôÞ#$ì?8_x0003_fË7ö_x0007_@*!èä´bê¿l1lË¨8ê?TlêÑX?ð?	æ_x0007__x0008_y×Ü?	_x0015__x000E_%=§?ð¥_x0007__x0006_nøì?Õ!ö õÉü¿;hvä_ô?ÊV|_x001C_-gç¿_x0013__x0006_·è¿_x001D_Óò_x0004__x0006_@­RI¥:)Ì?ô_x0001_Ò&amp;ñlæ¿ÎîOK_x001F_·¿ñ¿_x0014_ªsIî¿§X±àÑ¦¿¸ÿËGÚ?ô$¥ªïîô?_x0001__x0002_ôZ_x000F_Ãæû¿Ï*÷pNã?E_x0018_jì6Ó?7¨é´-ÿÉ?ñ_x001A_¼R_x0011_¬Ø?_x0018_½~þóç?ç_x001A_¦]üö¿±!*fè!ê¿&gt;lÍ_x0005_Á±?0ÙK+ë?l_x0002_È_x0003__x0004__x000B_ð¿Y_x001F_ÜÒ_x001A_¬É?U_x001E__x0007_5[ß¿+¶»wíöõ¿µyì+9 ?ÛjÐ_x0003_ï¿!ÖK_x0019_Æé?W@_Ö.ºí¿qAæyïñá¿DSnI|ð¿½_x0006_,Ò¿k_x0017_ ±ñMÑ?SClã?-íîe_x0015_Ô¿«uâ¡í?Åüþõú¿Ò&lt;&lt;ZÖíõ?_x001A_ßü+ó?Ë8fÔ"î?H7Üº³ò¿H0_x0016_ºl_x0016_ô?ÞD_·_x0006__x0007_-^ö¿6ÞíÜ¯ñ¿ÝÙD(úÀ?½Í(ïFØ¿`6_x000F_e${_x0003_Àý_x0019_Ã_x0006_?òQ8û³_x0003_ó¿P-³MÞÍ?ñ_x000C_öãè¿_x0019_mµ_x001E_&lt;EÂ?Áé®_x0001_Ò?ÕlÛò6_x0002_ç¿5_x000B_Ù¡Dð?ó4jñ_x001B_âØ¿Ô,h4sò÷?jn°Â¬¿)~_x000E_:@_x0014_î¿/_x001B_+m§è¿i}R_x000F_vü¿rp@þ¢_Ò?Å_x0006__x0018_~òâ?épÌãGWê¿É&amp;s1ñÆ?_°¼Ó-_x0019_ñ¿©4õ³¦SÄ¿l-þô?ZA^&lt;_x0015_ñ¿fZ 2£Jð?)×ÏÀá?ÆMµó×Â_x0005_Àc_x0004_Ýûõö¿ò»¤Ád_x0004_ë¿_x0002__x0003_îsÊrÏ[Ù?bÚ\¨	¸ä¿Y*_x0014_Q!µø¿W_x001B_dkêºÃ?«_x0001_KX]gé?a_x0013_©_x000E_°ì?ä¸7AÌØ?(î»î(ù¿_K_x0003_óü¿__x0002_´»_x0001_À¿É:_x0010__x0013_iÔö?Òï¼Ñ_x0010_uã?E¾_x000E_Î,âî¿-9ºJ`EÞ¿_x0013_v·.4ú¿Ï´`_x0011_ð¿T³&amp;_x0014_j_x0010_ê?$_x001B_³w_x0016_â¿i*D¬ä_x0015_Ê?5¼öEÒ×á¿&gt;ÿÏm6ä?ÄÿÉ_x0002__x0003_aè¿a) `Ï?þ¢K5Ý¿H_x0015_ÊFÉ_x0016_ì?­­¨=vMÚ?nJ«¨(ú_x0001_@¾ýîÞèxØ¿ÉÎèA_x001B_öé?V`_x000B_§_x0015_$þ¿r_x0014_©):¹¿J _x0003__x0004_Îõ¿÷ktÉ¸?+Cº\=¾¿¥H¤e¡_x0012_Ý?Q_x0018_òìÊ?äÂ&amp;&gt;fá?Ôrpýî¿'_x0017_ÇOÜè¿=cí¿5SÏñß¿6ºûaD_x000F_ë?_x001C_Ï±åµ_x000B_â?)_x0007_j_x0017_Z÷?u°ª.|2ô?1ª0®³Ü¿¸¸_x0019_¿_x001F_u_x0001_@_x001E_äJx'ö¿Já±ÿÖ_x0015_à?­öK_x0011_±?_x0007_ÀNESå?NÏÊF3á?v?qË£&gt;õ¿4£önJKô¿jjþXd2ë¿¾xìnµ_x0005_ò?6ïV¬_x0015_ß?'Ô¤ÂB"à¿ðÿH]ß¿d&amp;R§ÏG¹?Vêøü_x0002_Úã¿_x000C_pO_x0014_/Ó¿_í_x000F_ÿ³å?_x0002__x0005_Ò-¼£¨=õ?E9k²¡ó?Yx;e_x0018__x000F_Ö?¥ÞÀÉ_x000C_¶ï¿Ô®îo÷¿&gt;ÊïY®ß¿÷åÔì½?Tª¤ø«_x0001_À_x0001_	ä§ñÚÏ¿ï_x000D_ü)ý)ö¿_x001D_Ên*_x0001_¡¿)ð×_x0016_ÍKÑ¿ö_x0003_[Û?_x0006_&lt;_x0016_c1Uß?`üZoê?GâwEð¿õe&gt;¹à¿¸_x001A_OKÜ¿íÔLG?æ¿=­µ~øZ_x0003_@]¤_x0004_m_x000E_É?XçõÃ÷¿;Y¥Ï_x000D_Ë? 1_ïÎ¾ý¿!Î1ñfæñ?¸{Îe¡Â?Jü¾_x0017_µå¿_x001F_3óÏï?wØ¼_x000E_îÙâ?«ôr'-æ?%D_µ6_x0017_Ä¿C)_x0018_/_x0002__x0003_läÜ¿^*É_x0014__x0010_Ð?±SW_x0005_"Ü?kÒ¬x°`Ø¿¢¾o°Ëf_x0001_ÀÔ~¹êÔBì?þàEÑw«¿ÒüpùÖ¿òÌYùCÎ¿]ÒÜ _x0013_Ñ?_x000E_7£ÿ¯øä¿\2½üá¿LI#)¸ó?ÈUP±:_x001B_Ø?K*Þö_x0008_Ú¿_x0014_§4y_x000B__x0005_à?bHày_x0012_¸¿Pî6_x0007_Ô÷¿@6oâæ?÷Í)³2õ?_x000E_K;_x0006__x0010_Vö¿c}öHÐ¿Í!çª_x0001_6Ð¿xJ3ðØÎý¿SÄñ¸RÏ?ôuÿì¿%ý?ÜZÛ¸?ü=`±Âñó?_x001D_ÏPNaüë¿_x0019_¦aö¿¹_x000D_*«¼é?Ö¥_a¢öô¿_x0003__x0004_-ào £²à¿^¯¨¾b%Û¿ð%_x001E_gFÚä¿xIÁ§µÒ¿¸ß	/_x0007_ÀáÑú[ì»¶¿AW°æ_x0003_×¿äk_x001D_ñyè?õ9ÓuïÉä¿0 ø#~Þ_x0002_@u«ë²9Iÿ?ñë-:©ò?âR_x0013_«_x0003_1ã?u¤q_x001D_¦È¿LXCî_x000C_Q_x0003_@(IåzÛ_x000B_ü¿&amp;Ý¼CLö¿öz&gt;_x000D_ô?,ØI«T_x0002_À_x0001_;É_x0010_\þ¿\5^x_x001D_þ¿+9Nç_x0011_ó?E_x0018_ç/cã?s §}gü¿à_x0018_:[/ä¿:½([_x0011_æ¿_x0007_»}8Jtá¿_x001A_$©_x0008_ãî?)ïÏnyö?Bå_x0010_6¥ì?n{±_x000F_©à?sÐÝ_x0002__x0004_Cå¿?GÙ_x0003_ÞöÚ¿©ål¨ª&amp;Í¿DØ1B'æ¿Wz_x000F_¾ëÁ?Î_x000F_ÏC_x0004_Õ?Ð·C_x0007_/_x0001_º¿º4Î&amp;jç??ÉéN1ðÝ?r¾¡Í}å?ÔÇG£ÈË¿_x000D_®_x0008_Í^¤â? _x000E_ÇFqVñ¿éjñÇºbì?.Ï{Çô¿R*í¬VØ¿%ê°Ô_x0008_8©?êx«£"_x0007_ì¿~ÿW,	Æ?jD2+×ZË?£óð ú_x001A_Ó?[_x000B_¬xä?ÐV@c"aÅ¿_x001A_bÚ«µí?¥å¬£ ð¿rç{0ô¿kàO«,ô¿x*Lp~_x0010_æ?¸y*»_x0019_å?=­åÙÿà?C2Ü_x001E_Ñ¿v7/wxà?_x0004__x0005_	_x001D_¨AÛ¿_x0011_ÒP_x001D_ð¿ó÷?_x0003_ý?²úFrñ¿hm¼´âç?%K/%Gê¿»Ð¥®_x0011_õ?k$tªç¾è?Z RÓÛÃÝ¿B_x0003_§@ßSÑ¿B3&gt;_x0012__x0017_Ñ¿Wæª(Ò?Æ_x0008_ßÀréö¿k¤ªQø?_x0008_ÙÛá§_x001B_Â?Þ¦½Ð¿&gt;º)_x0007_´¢ê?Ì^N_x0011_ê?_x0012_o/-_x000E_xõ?@Û_x001B_¤¤á?AEÈÀ?ºIZµ!Ù¿yÞä¿Þ9_x0017_©ú?K_x0018_¸GåhÑ¿_x0011_öE"Ô?_x0001_tí_x0002_Gí? &amp;N³ùÑ?_x0005_oÁ,÷?.aÆ_x0019_PBª?q\¬ë¶¨Ø¿ãÍf_x0001__x0005_Xã?b¾_x0001_ù»ä¿R|x_x0005_ã½Ä¿»ÄÛ¶~ù?Mó\ß@õâ¿pÀÌ-à2ô?)þÜ_x0003_ÉYÓ?_x0004_C*x®ý?&amp;Ñ(å÷âä?¯_x0001_Åm#è?/4³_x0001_×ªÝ?[_x000B_ÎùSpë¿T8[ùæ¿_x0002__Éz}_x0003_ú?ø¾=iÓ×?t¡!_x0002_~MÞ¿õ#´	æ?s"#áºÊ?_x001B_¯_x0019_®L_x0004_Ò?ÝÂÿLVø¿ÈáoZ_x0002_dÙ¿ûÇ8¦Ãò?¯	rÑN?_x0004_À_x001F_Û¦n3Èô¿_x001C_/fj(ú¿RÌâ&amp;ñ¿$n[õ_x0002_Ã?_x001D_µµà",û?Ç¦i^ Ñä?Ô_x001B_¨_x0007_ï¿1_x0004__x000E_ÁåÓ¿_x0006_¯á~ï¿_x0001__x0003__x000F_ì¢_x000E__x0005__x0001_@&lt;|1Îã¿?q·_x0007_.¾?á_x0007_ä(£Bà¿	o¦SÎwÎ?ÅÛ¥j#ûë?ÿ_x0010_çu]ï¿o¯ä¿üûÐ_x0001_Ø¿kÅ_x001F_ GYú?þù Vkä?ÇñH_x0002_À;_x001D_r-«ê?c!æRè#ä¿­ãW_x000E_Í4Ê¿¨;eMV;Ð?ÏX£ÙÍ@Ö?5½:DV×?_x0005_Ì._x0006_^ï?{bBÄÛÿà?àßmdÃ«í?L_x0007_àËð¹?6îRº6Óã¿_x0007_æº0i^ê?_x000F_ßxHQÑÑ?oË¥©IÁ?Aí©Î_x000F__x0007_æ¿mWø8äÙ?ì_x0017_JSa¬?Þ¢ §XÕ?õVÍa_x0002_Ù?«	ö_x0001__x0001__x0004__x0011_î?Ó_x0012_Óë_x0010_Ý¿ý_x0001_µGKé?1I`óÜ?_x0011_"?ôqgÍ?~{;ÚÄ¿¤¥_x0015_¦ö¿ºõf!Bá¿N	´M_x0005_¼Ò¿x×_x0010_"_x0014_ù¿_x0004_"Ë+=_x0011_¾¿j_x0001_³¡:9×¿Ø¦8b6Bß¿¶d_x001A_y;ÿ?¶¡³ô5Eã?âÀðßìÖ?_x0008_©_x0010__x0001_Â_x0001_@ÿ@rÇR_x0002_Â?ûÈ\êT¼Ö?`t_x0016_LÒý?¤:_x0005_³÷?y_x0014_§½¸´?l+_x000F_b­Ã?Cb&lt;ÑõSæ?dV_x001A_hHÅî¿ßç½ûIÆ¿µ_x001D_ÿ_x0003_0Ö¿Î»í«R=_x0001_À$_x0006_äÕHÀ?N»úÇè¿z¶óCìÉ¿ê\v¯¾ß?_x0002__x0003_oÝ4üÛ&lt;÷?ß6_x000C_½ê?ÌÕQ5Ì°÷¿è¨«Õü¿³¿._x0010_&amp;â?â}}ß1ZÆ?ìÎ[¡çÐæ?¡îi_x001E_6ú?¿þ¥üí¿D_x000F_CËÕiô¿÷_x0014_ÁG^ð??uD§)×¿_x0006_&amp;ÌiïÍ¿wn®þXÌÌ¿°	» $Þ?3ô(v`ò¿îÌ^_x0005_¾á¿.y~\ÑÊ_x0002_ÀHÛ¢_x0015_Uî?bî¬¯ä¿é¸&amp;M¿1÷¿Ü¿½Úú_x0016__x0001_Àÿö1_x000C__x0002_Ú?4_x0012_§fÁ?3^jÃs_x0007_è?­ZàU8Ú¿UÀX_x000B__x0008_Óù¿¬_x000D_ª&amp;ì¿å£k_x0017_¶FÒ?ª_x0003_üËañ?Ìg[t´Îª¿WD~_x0013__x0003__x0005_Dæ¿J0Ï¬ñ?_x001B_»hîÙ?YÜF©Á?Íb\_x0001_@Gu_x0014__x0004__x0007_&gt;È¿hþKYc_x0019__x0002_@ßF¡0£Zî¿¾_x0003_ Ä_x000E_Ûé?l!e·ì¾£?p/0ê$,ê¿_x001C__x0010_¾_x0019_½?_x001F_%èÝY_x0006_Æ¿ü8gP_x0019_ì?FZ_x001B_ðFç¿_x000C_a_x0011__x001A_Øï?_³û9Í÷Õ¿°óJ&gt;1ð?÷Z?o_x001D_à¿âà×Ð¿û_x0013_l_x0016_å¿=®R_x000E_û?Ï_x000B_ÛÈ¨ðó¿_x0017_É,_Ûeë¿l¢:Â«±ê?åÿ³!_x0019_ó¿rlàM=¥Û¿·ñ´Å_x001C_¿Ô_x0017_ÌÁQØ§¿_x0012__x0015_Pwtnð?*_x0002_îÛ¥Íç¿ØõE­ð¿_x0001__x0003_Ç*&amp;Vú_x0002_û?b_x000F_ðfj\ð?P3_x0013__x000B_&gt;H÷?A_x001C_ÐÚ_x0012_Ù?öùÙ÷°¿s."Fà¿_x001B_ÜbHÊÎ¿ãº!BÂlù¿_x001A_Ì'ó}5ë?"g+ö?_x000C_ÌÕ=ë¿~Mµ0ôâù¿í3'ýú?¢×Pâ@ß? ÚÐ&amp;ûè?¨0IÖôhú¿º%ÿ_x0019_jÚ?Éê(å_x001D_°õ¿7v!ã{"ã?ÃsH_x001E__x0001_¹à¿Uz{gª¿¥c_x0008_?%ò?s_x0015_k¹ú?Î5´Ä0bé¿kRöºä?_x0008_Þ#§GÄ¿Ñq4_x0002_Éñ¿[Ç2VÞÝ¿+_x0018_Å¹I_x0007_Ï¿¨_x0012__x000C_!·ã?î_x0008_µ[íô¿íVg¾_x0002__x0003__x0004_¾?§ånÏ^ïµ¿-IPßÜì?e9{õê¿_x000F_u ­gØ¿_x001A_4_x0001_(1cè?~jT_x0010_â¿_x000F_3iÜ?+`0´â?J4 ÜÞó¿.@R_x001C__x0011_Ýõ¿_x0015_ÑMË`ô¿Bì¡BÞô?ûEHXjÎ¿oæ~_x0013_lúø¿ò5#&lt;¸æ?õÊOÀ×tÝ¿_ËË¯DÐò?_x0006_å»Û`à¿÷¹äÛ.î?Pø:,lëó?çª(¤è?ìÎÚt_x001C__x0004_@_x0019_ô_x001F_i2"ó¿x{s3kBÐ¿2ÈÛ**_x0004_ô¿âs$k¹å?¤Lýð?;éÉ[7Øî?æ|ó_x000C_³ç?è@áC%àï¿1XW÷*ã¿_x0001__x0003_^ü_x0018_Fº_x0014_à?öMú7vò?_x0012_É.%&gt;Ã¿¾§K4$Ìã¿ø&lt;g:á_x0001_ú?~Zµ@;Ä¿Ùòî}LXÁ¿_x000D_BÎk_x0016_µ¾¿6_x001C_¸á¿_x0018__x000F_ÄØ&gt;Ð¿)L¡é/Á?ãõFC¿ö¿_x001F_nCû9Jä?%z6Å¬_x0019_í¿f'ßÕ?e_x0007_Tiéì?_x001D_Í÷¾[ç?bW¥[~_x0004_@ïâ&amp;MN_x001F_ò?_x0014_¼}_x0007_rÙ¿æ_x0003_½2é?Ï&lt;_x0014_åÒû?ÖgNg÷¿nX¦ô=Üõ?§NH|$Ñ¿Ul/ü_x001B_ñ?D_x0016_j¼ÈÇñ?Â­¿©Ñ?d&lt;r;ü¿Õ×_x0002_Ë7Ø?¿$¦z´?_x000F_Þ¬K_x0001__x0003_uFâ?&gt;c_x0001_öÐí¿d_x0019_¹}ñë¿ð*l_x000B__x0007_ï?À_x0014_ÓÒ?_x0012_¡wZoÛ?3/µ_x0010__x0004_@[*òíã?"_x0002__x0013_¨ë¿0æ_x0003_ÙÚEð¿¥áPhÑzã¿ý@{_x0004_½¿þgõ`aSÄ?øz^«]ª¿äeX_x000D_çÀá?kf_x0008_¸Ô?Ãyöeæ²»¿P6ÛÆ_x001B_Ëð?M?ö¨3Þà¿xÙ~z%:|?ú6×Í_x000C_Ø¿÷{b	_x0016__x0006_À¯©oOÏæ¿%l?.ÚqÑ?oBrQÚ¿ hqôdäÂ?,ÊU:Û¿Î_x0001_÷ë¿ÃÒ%sâ¿_x0003_)6×¿¼VÍÃiðÃ¿_x0007_êº.Tø?_x0003__x0005_H¥2õSð¿¢NÓ'¼è¿õzü¾ßè?KÍµÈAô¿\wU¯?ñ?_x0002_ø¡ A_x0001_ò?	I©-iß?âôþ¬Ñ_x0017_Ì?Íï_x0015_R_x001C_8å¿WS[tØ?8mÇ%Ø¿_x0014_³\EÛ?'c_x0005_KGôé¿&amp;2~4G|é?ôýv_]&gt;Ä¿Ëc_x0004_þöè¿_ôA¥R5î?¯âDH­ã¿Ê»"ÒCQ¿-»Å_x001C_´ñ?§°ãHôÛ¿_x0007_¸_x0012__x0003_2vô?Â~ØÿoCë?KÝëUõÂÏ¿Le­0_x001D_9Í?_x000D_.MSlê?íhbþîÔ¿TðGèÖ¿Å~=Xð¿ÕÊ¾_x001A__x0007_/ñ¿Ê"jÓ¢_x0012_ò¿¢Ý_x0002__x0003_ÔÑÖ?Ë_x0001_ýÖ_x0018_×Ò?ÛÍK$Ðàå?¡_x0001_«¾ïù¿Á_x0007_cêgÏ¿9Êþ¡ù÷?ª£_x0014_ôÐ¿o_x0019_Ne7ç¿_x001B_®_x001E_nç_x001E_ñ¿ÙAér_x001D_Yé??ÐIìýnê¿àìí_x000E_êaà?ó²Åh_x0006_Û¿ñâÜ½³ï?ÔÆ(ÊÔÆò¿+tÎ~¿n	»_x0015_Ë¿lJâÿNÙ?rV`@6¥à¿2ÐÄ´Q¤Ê?É²_x000C__x001F_°Ñ?&amp;EÙ+â_x0002_@ô¾©ª}þÓ¿jbÍI=ßä?CDzÙèÚ?/B,INð¿	OMgî?J&gt;ç&amp;(AÉ?e_x0006_uÉSã?Ð&amp;ôÕDxþ¿s_¬ÎÕ_x0002_å?qù1ÀT)_x0002_À_x0003_	æ$9_x0001_]GÚ¿Öõg7Øi¿(tL§è?')&amp;Jç1ì¿oôB_x000E_]~Ò?ô_x0017_åÚÊÝð?Ö_x000E_B9_x001E_¶÷?Ë½_x0010_ì¬Ë¿ï_x0007_=B_x0006__x0010__x0003_@åEvwÄiè?g^_x000C_#£Ú?/@{óeä¿]Þ&lt;Ð_x0018_ä¿Û_x0019_Òúô[ ¿kæ÷míø?}.ÉPCæ?L¤úÚððã¿Þ_x0004_F_x0018_hºò?_x0018__x001B_ËÞß\»¿ì	ëðGÂ¿;_x0016_%ñ-tÄ?Uyùu*«?H_x0004_2-_x0005_Zê?ES!&gt;Ì¿mn²b_x0008_¬¿!èËF_x001D_é¿o_x001B_#_x001E__x0008_Cà?²{ªúî¿b»z~bgò¿îâ_x0017__x0002__x0004_að¿&lt;c_x0004__x000B__x0010_ü?ÄQÌÆ_x0003__x0007_:_x0004_·?P3ÿË:û¿õ%¦_x0002_cÚ?u_x0019_PR$pã?_x001E_{NÿMÑ¿_x0004_B·¢_x0002_ú¿¶ú¢Ú¢ð?Aöd¼ð¿û3à»}ôð¿Md&lt;dÓ?XÒÍó_x001E_bç?N;}èä?c1_x0013_1Ð;Ù?¥_x000E_`_x0005_ãñ¿_x0006_Ý_x001C_MWè?õXËª&amp;«¿+R\_x0015_;ºÂ¿L:Ï£ùk×?níªòËÓÕ?Ó¿´ô´þñ¿+_x000C_ï_x0001_Þ_x0001_À©Ù~¸ÍEÄ?W_FU-ðÈ¿c4ÙÜ@ïù¿ vL¦ÜÄ?f_x0005_Wq¡?Ñö;Ó?¦_x0002_½`_x0002_bð?Êõ·ïo%í?_x001F_a_x000F_õ#á¿/¶`ÃY1Ó¿n)_x000C_»åù¿_x0003__x0004_:2pô?ä¿º_x001D_æ_x000F_¾6_x0001_À[ÑÅc)&amp;á?ç_x0016_Î4×Ù¿ðF}mà1Õ¿FÓ=|l÷¿_x001B_Á&amp;_x001C_Æ?z:n¯î¿@_x000C_#ùMmê¿_x0015_êûññ?awýÞLMõ?¿?[_x000D_`pý¿ÓÅéÐ_x001B_÷?ÙÒïÌëÁ¿U¢÷ÏiÉ_x0001_@?Æð±%vé¿¶cÒ_x0002_Àñùl&gt;uÖ?â_x001B_íhñ¿/ûÞ05øñ?4_x001E_°çVò¿5_x000B_&gt;&gt;S_x0006_@ÓÒ+§dÑ?ÄÀÄ_x000F_ÑÁ¿)"ó»_x001A_î?¹àJ&amp;49ä?ìP_x000F_Ì¿4\R[%æ?1{D_x001D_0Ù?¨V_x0006_dá¿_x0016_»Rðïì¿Ë~%_x0001__x0002__x001F_µý¿Cld#ð'ò¿WvQ#Ø¸î¿"fÜû¨zÁ?ÚpÝÕ_x001B_!î¿å8t_x0014_9Êý?ª³ÂÍs'Ñ¿\oÈ£°_x0010_Ò¿_x000C_Î_x001E_Ç?áÀ;Ô_x0002_Ó?1½8°Ú?Y­AÛmæ?;\@ý©¿_x0018_1¤/ÔkÓ¿ÊªÇóÅBâ?²ÎyÁ_x001A_þÝ?~Ô¦É¿&gt;fäºÇâ¿eY_x0012_ñ_x0012_ë?í+Ú_x001E_dÓ?Òº_x001D_"åc¾?Â¿ÈrD_x0017_©¿åÿ2_x0017__x000D_¿?çø_x000D_ånIå¿­~H®Û¿|t¢tèÐú¿_x0008__x0003_µßõ?®kP¼ õñ?_x0004_B-ó¼å?_x0013_Ú¸Ê?Ý¿_x001F_½I·±Ô?_x0018_×ÌF_Ã?_x0004__x0005_Xºu¹ôÆú¿~!ðüÕàó?¸E´}mWê?xÈéÙ¡¸¿¡ô]´¿_x0008_&amp;Zzqå¿·zäL_x000D_sË?n+þº0_x0002_@Jn8Ö¿^Ñ¿­_x000F_×_x000D_Î?`ùhüì¿ð_x0015_øW)þ?_x001C_x_x0003_8qì?HÚ_x000E_Øåï?*Ê|3õ?´xf7vó¿Éã´_x000F_kä¿j_x0013_´"}&lt;ü?_x0012_ÙÐò_x000E_Z?¨Êø[_x001C_bó?ª.2_x0010_@ú¿87_x0001_#_x0003_ö?ÞIØ(m_x001E_ó¿ÌÆQTõgÀ¿èð3OúÞ?XtPëÖyú¿¬¹º-Ó¿7|_x001C_a©¤â¿¢_yI_x0015_÷Ô¿É=éS×?Ü¿¢ÆéÞ¿_x0006_ç;Ù_x0002__x0007_Ó_x0005_à¿¢?Ås¿²Ù¿þFr_x001E_!Ö¿bî¯æ²iÑ?æ¹_x001B_º¦òí?òs_x0018_Í_x0017__x0005_é?=Ó_x0016_&amp;_x0012_ì¿ºö_x0007_¡Eö¿òf^¨Bø?G_x0001_hÒ¨4û¿å7=|:,ä¿l&amp;ùýýò?ÊG;Ä­Ñ¿)ëÉá4¤ð¿èåTS²Ëñ?Õ®´&gt;£_x0004_í?¤¯gÔNÑð?­Àà_x0001_¡úÐ¿ð³;ÐÅä¿Þ"ÅüÐÁÄ¿	ñËÒ÷¿¡XU\/ú¿é ÔIâ¿*D#Å_x0005_î¿6_x0003_OMü?y_x0006_ÊËÉ¿nõ«¼0_x0017_ò?·ðüj»Ó?eÙ£ûæ¿1ï_x0003_ª.æè?¿_x0013_XMæ_x0004_Àÿ_x0014_ðP_x0003_¬ï?_x0001__x0003_.½W·|Ð?b_x0011_ YÐ ä¿Q}8û_x0012_É?§g®á`;_x0001_Àä­÷Ò¿ÒZsµ9;É?Q)&amp;a_x0008_	À&lt;¾Ô].áØ?CáÕ_x0003_Ï¿_x0015_©b®|Àë¿©ÖQ¬º"ã¿&amp;ÓhúµÆ?_x0010_@VÄí_x001C_Ú?-	_x000C_½,å?Åê=Ó·è?Ç]1h¹¹?Å\_x001F__x000E_FðÚ?Ñ\r¾©/×?_x000F_ä6°Lè¿LJÒãa_x001A_í?_x000C_¥ÁPð?ÐMØ _x000F_~í¿ÙÇÍi²á¿ÿ&lt;É&gt;±öï?@çùVÞ¿©qñ_x0013_=ù¿¾X!ÔIÓ?©øQ­¼ÖÊ?.«¸OÚÀ¿¥É=Â¨ò¿P_x0002_ßX)Wä¿Ú'_x0008_"_x0007__x0008_F{ê¿£ØDÌ_x0006_*_x0001_Àð?:¸¿)[_x0017_³_x001B_ßû?:Ê,'X_x0011_ð?ü3QÕNå?.±'¥Aeé¿¡_x0014_×_x0017_÷:?êÁÖ_x0004_¨_x000C_ò?²Czaá¿øK_x001E__x0013__x0002_ÀPn_x0017_¹Éµ¿ÓCpB®¹?-èªùjèä¿}PB_\ô¿_x0007_Ißnß¿Ù&amp;ø`}_x0001_@6ý_x0006_PÇñ¿¶äÑ_x000B_V_x0011_Ï?¾©_x0005__x0014_Rá¿bn6Éî¿Î_x001C_oIç á¿Ò&amp;u?¹ë¿J:«Æ!Ò?áâ _x001A_;ó¿O_x0013__x001F_OKø¿Ð¸M_x0003_y*Õ¿ýýU_x000B_ÅÝÚ?éz9tÉSå¿K'xLÀ÷¿+Éz~ôÕ?Z'ÅL_x0012_"æ¿_x0003__x0007_\óÅ_x0006__x001E_ø¿kIÚ ¸_x0003_@º(îIþ?_x000D__òÊ¦öó?Ûw¤b_x0016_h¹¿4Z¸JÆê¿H _Óðä¿bêþK_x0008__x0004_ÿ¿ÞSFÔ­óÜ¿_x001E_n_x0005_`xÛ¿µÕ©@LÝ?_x0001_'_x001F_Ô_x001C_¹à?êáº_íç¿1é(_x000F_wàç¿_x0002_ðz·ê?Çù:ë_x000C_ið??k¬H+ð¿øøåÒ_x001E_N_x0008_À,RèyÚË?_x0006_&lt;Á_x0007_Î¿R_x000E__ç±î?gáÝ²%â?ØÐiº[Í?&gt;&amp;'_x0006_ñ¿,ï|ÓnÙ?­Ù'T_x0014_9é?_x000D_¹ËµMëá¿tÄSVW÷¿_x0013_jôÎ¿dµ!Yçð¿C·ñ¶ó?_ëú_x0002__x0006_+¥Ô¿(0_x001F_³6ó?c(·E,Ñ?g§D_x0003_ÀÏ%Ê	¸è¼?bI_x0007_¤_x001B_å¿p®°ä÷?¯$_éç?_x0012_ga°ÃÛ?XocàZ´í¿æz!§_x0018_ß¿d*gÌ{uÓ¿VueAé¿QJ¼Þqµß?£¿·y*ê?réwýÜ_x000B_å¿!£×£w'Ý¿_x0011_óN_x0005_1_x0001_@&lt;ie_x0006_×¿úv0Ì,Â?£ï¯&lt;Ø¿2`öÏÿå?_x0008_¾Í£oå?&amp;Pv§TÈÐ¿0½_x0017_ªZÝ?õðìHÈ?µ?QÎô¿æ³_x001C__x0004_®ä?Ã_x0005_&lt;&amp;ùoà?Sð_x0017_Ï¹¿{:Ã_x0003_Å?p_x0019_0ú_x0008_Ýæ¿_x0001__x0008_tqøÅ¹õ¿ä@þÿ¬Çú?_x000F_²â_x0007_¼_x0003_@tîñ_=ò¿ÝÄkx¬Mâ?¡Ó_x001E_Ï´_x001C_û?[a&gt;]cõó¿_x0005_ÒZuf}ë?*xH_x0013__x0015_Ò¿¾8§²Ýºé¿&gt;mr½á5õ¿¨&amp;@`å?¶Ø§½ÍË?×Àwsö¿ÉÐÊç$áè¿_x0007_°rF_x0011_Ã¿©ö·__x000E_Õî¿V_x0010_Ó&amp;¤_x001D_¹¿©ú_x0007__x000C_5ÖÎ?_x0007__x0004_¸ní?Þëç¥§_x000D_Ô¿UT­¾ß?= õCí¿,Ù¯ÓÕÚ¿Gµ¡ëæ-ø?_x001E_ÞX¿Ùç?*#_x0006_Õå¿&amp;X`ô5;í¿~[H0áê?H,ä]êMé?(µ®6d"_x0002_@_x001D_}Ã_x0002__x0005_k ò¿{-_x0011_9RÐ¿_x0001_QÆÜcÙ?¡a_x0007_¾{-ð?½4¯¬¥Ú¿ð·d)ò?2ß_ÍI)÷?Ä"xÛÄü¿_x000C_a_x001D_`ªî¿_x0012_Þ_x0011_Uy¿_x0012_#­X'§â?_x000E_¾#tæÆÓ¿Ýëq&lt;­â¿_x000E_W_x0004_ûõú¿Xt¶´Ç?´ÌU&lt;û¤?ç¢­_x0004_P÷¿_x0012_»_x0012_©àë¿Õ1Q_x0005_iÔ?_²_x001C_w÷oé¿5µá_x0012_ë¿ÈphR66Þ?9¾_x0019_ø?Ùò°Ò_x0010_Õ¿Ñ°P_x0006_Üð?_x0001_iBéZÐ?_x001C_ÈsÙ*èÑ?¦+þ_x0003_Þ-·?ë	M¨{Sò?­,vþjÒ¿ªKJõ6Qñ¿ ¼ÛÀ¬_x000F_Ç?_x0006_	_x0007_ë6`s`â?_x0005__x0006__x0019__x0016_×?t_x000F__x0016_èüñ¿_x001E__x000C__x0008_jPÆà?Îr_x0001_ÀQñ?ÐÎø¨_x0013__x0003_Àîèê5ô?å÷´±¨¿ÙØÚ_x000C_ýÝ¿uÚß_x0004_Aå¿ôÐ Äø_x0004_ä?«ÌædÛú?Ü1_x001D_F¨_x0002_î?®Ù&amp;3ëê¿_x001A_{ïA&gt;â¿µc_x0014_ëÉç¿Øàjdôô?ÕéúºÊÂõ?_x0012__.Ä)é?_x0014_¨!QJÜÀ?¨'ÏïYÇ?n1Ç¤_x0006_@p_x001A_QWcuâ?³®ü»Á~ù¿áåÐï¢bå¿r°Q®_x001E__x0002_ã¿&lt;#_x000E_¢XdÝ¿P_x0013_Êçú?ãé6_x000D_å0À?6_x001E_·à¾¿ñ?0b/[_x000C_Ã¿+ûºG_x000B__x000D_3èô¿Çò_-Ð?ÀÁz3ô¿W_x0007_)±_x0003_À^]vë"¶? =¦ xË_x0001_À_x0011_6Ò=õ{É¿_x000B_h$_x0006_î¿.µ$÷=ó?=ü¨_x0003_7¢®?j_x001A_=¨÷æ¿Ü8µ-aã¿RÁN²_x001A_â?RÉÏð÷ü¿¤ýEöäá?_x0008_ªKSw_x000F_ò?_x0002_¾°dÌ?õ½cÇÏÔü?_x000C_RærÏÁá¿_x0008_qïÃ_x0004_¦²?l²_x000B_÷î¿Âìô¨_x000F_îÑ¿ÞN^Cp}ß¿¦)_x0001_Mþ[ÿ¿Çª÷H2Í¿U^¨	ú¿_F¢Ähö¿4¬©_x0005__x001F_*È¿_x001F_á÷³gV²¿]2áT_x0014_û?;õ`_x001D_Ç¿F¶!O£ä?_x0001__x0002_4þ|7æ¿Ô_x0004_Ý¯Â?ÚÝ_x0014_|à?_x0006_ÙS_tæ¿_x0013_/_x0017_}dö÷?_x001D_a®ÒÜCô?u_'_x0011__x000D_ò¿9Îl_x000F_´¿×_x0005_f/½_x0015_Â?6	ÌÂeÆ?_x0013_âOu_x0001_À._x0005_ùæßÒ¿·ØÂp_x0006_á¿±¢2_x0015__À?§£µlÈqh¿_x001F_äYm_x0012_¨Ï?0Ý(5³?û¼é'àé¿ogt:ç?Lÿ.Ê? u±îõ¿_x0003_rµ	Ç$_x0001_@±åY1e`é?_x001B__x0014_ £YÌì?a_x000F_k³_x000D_&lt;Q?7¨r±"ñ?Öÿl?_x001B_¸á?o»V·FkÓ?F_x0001_êJ5à?çM°ú}Û¿ûÞÿÍ¯É?gÏ_x0002__x0007__x0005_æ?Gñ³õè?³àØèÐç¿6íëÅaá¿=d(Jpô¿:\½UDË¿Õ_ ùèÙ¿w_x0012_=ÒÜ¿ÐìÊÉç_x0002_Õ¿&lt;ôRu*Ö?z_x001F_Õ_x0008_¾Á?î(_x001D__x0001_âé?$$«_x0002_ªä¿Kààò%ø¿è³Õ{¨M_x0004_@ÅNâ`_x0017_¸ñ?Ôq¡f_x0003_û¿rC:ÆÒ[ü?ò_x0019__x000B_lt÷ï¿:1µ_x0011_øãà¿§?%@¿_x000F_õ÷»¨Èõ¿|§³¶V]á?_x001B_©}_x0016_å?y_x000B_(_x000E_7æë¿¡¥40_x0006_Ô?4?_x0016__x001B_}ó¿Qý_x001F_iAQó¿äÔóyã?_x0011__x000C_¸¨¡ú?_x001D_Ûñ/_x0007_ð?iúhT^Ð¿_x0002__x0005_úT.øòñ¿_x001F_Yìý}Ý¿8__x000C_Ôkî?¹¯µëÅóû?ô!oXþå?Ñ²6»hBý¿ù_x0002_/%à?ª£NÁ÷_x001A_¬?_x001F_²âº_x0001_ñ?*m¸aqMÂ?ôQ@Í2þ?Í§BØXSõ¿Ïg'ÈOöð?_x000E_ýP§ü?_x000D_Ui_x000C_¢_x0013_£¿_x0016_EEÄ_x000B_¯ë?¾Ã\`_x0012_MÖ¿äiIËdÍ¿$§ÍJ ¥Í?¶ÖyG_x000C__x0003_@ _x001D_aêÇ_x0017_é¿Ï)Ö°Úï?id0ýì¿òÙ &gt;Xà¿² ì_x0004_ÚÓô?_x0005_Êx¿°Có¿îG~¶ùÑ?CC{sÕZØ?k)ô-¶ø?ÒYÊX¶é?_x0006_rÇ8_x0002_Ó?	õ¥_x0002__x0005_*§Æ¿_x0010__x0001_M-«_x000C_ì?h0c_x001A_ò!ñ¿IÿÎoUÐÒ¿%_x001D_l!àÎ¿§_x000C_&amp;þWÈî?é(Uç?._x000D_Ñ_x000C_¶?_x0017_è_x0004_NgWÐ?_x0006_'CK_ß¿_x0003__x0003_y\õ?ÃOü¯/m_x0003_@_x0015_äF?!)Þ?Ùi5@þÏ?_x0014__x0002_kÜ_x0012_Ñõ?ü1Qw¼Cè?,°ÇÉ+ñ÷¿¼¶K{&gt;â?Í ÿîÏ?µ¬@©#ß?Ý_x0017_A¹=ø?8Óõñ?º$d2þ ?±MË}ìð¿'H£!¤pò¿É8_0Ì³ç¿_x0003_Üù$Ú¿ïz¤8ÂÑ¿s-´®ä¿Ø_x001D_y¶~Ð¿x/gª_x001A_æ?É·Äqúý¿_x0001__x0003_ÛA_x0011__x0012_ó	ß¿)?ðx4~ê?"úø_x0018_­_x0004_À '!S%÷?MÎ­xXÓ¿cpÊ$ñ?ÒÀáyWô?¾_x0019_¹J_x0005_g¨?_x001E_f¯0nòõ?»N«VÝ_x001B_Ô?@n_x000F_KòÒñ?«µú9_x0002_ÈÚ¿Ðxb¦_x001C__x0015_Ê¿_x0013__x001D_d.ï?ò¥üËvÌ¿+&gt;/_x0010_ç?_x001D_g=é¿±j:idðâ¿_x0010_þ_x0014_$|±Þ?£éVä¯ô?C_x0011_LúÚ§ê?_x001F_'_x0012_ïñè¿ý³'_x001D_×?Ãü@åÊ_x000C_ñ?Ô©gIyñ¿]×Ì6_x001C_â¿zQáP'è¿JèÄ½ù¿_x0018_£d$Õà?µ_x0002_Gð?ZÇYuÄÃÉ¿HS_x001C_L_x0001__x0002_Mn¼?_x000F__x0002_ZÐ_x0002_ þ¿hé|=LÎ¿;¾üÛAÈ³?áï¸°hpÖ¿ï_x0008_ÈY`%¿¿CÇUþ#Ø_x0001_Àu1wÅOÃ?aÌ_x0011_iEàÓ¿eUã¡?qÂ_x001C_ôè_x0012_Ô?_x000B__x001D_X=sè¿*_x000D_þ¤Ã¿DÖXYÖÎó?_x0004_û_x001D_ÂL$_x0003_À¿0ÓÉK«î?ª¹tSj7Ó¿_x0011_±íÜòÍ¿¿ò_x0016__x0003_Aãå¿zG_x000D_:ï¿|ª:ÈBÝ¿9êb/®å?ªïâ_x000E_'_x000F_¿1Å	~·Ô¿_x001D_Â¾[PÕ?_x001F_ â¿o|j_x0015_÷¶þ¿ÕåP_x001A_tÐ?Ig9_x001A_°}ç?Ýí_x0002_Æ?vê?_x001B_ø_x001F_§¸¿ËPÎì&gt;÷?_x0002__x0003_IÅ_x0015_´\zÚ?t"»Õrí¿®ïù´_x0019_Ñ?y_x000E_]Ø_x0013_éò?³_x001B_Í2ôì¿le|Îgê?îgé!!&amp;Î¿M2_x0014_Þ_x0011_ñ?~Ì_x0012_ ýüê?§(_x000D__x001E_Þ?oB{_x0018_ßÜ?»Ü%_x000E_4YÚ?E4ä^©ç¿7%âäÂ¿_x000B_&amp;¨dì?8-&amp;TØV_x0005_ÀñNCÌzÌÝ¿³_x0013_ZAÞÙ_x0001_@Ò:z72Zò¿7GçÔ¬¥?_x0017_·_x000D_¾_x0010_Í¿Èb!=n:ý¿_x001A_FXÔ(½á?*]úëð?!_x000D_¥_x000C_?«_x0001_@µ¤/p99ÿ?ñÍÊWlå?Lét9T/í¿_x0003_#_x000E_¿sø?!Ûa\ù?'|_x0004_ üé?E\^/_x0001__x0002_M®â?ÒÑñÛûð¿_x0001_öF_x001D_ç?G[¬,	Ì?÷9Öv¨ê¿Ìi¡§$ÃÒ?é¹éÔÛ ò¿§i²¦Kç?:ÜH_x000C_¬pî?æ×ÍûÛä?^8_x0014_pß?y_x001A_¸j?_x0001_§_x001B_)cæ¿¢îf'FlÊ?Nw_x0003_i]Ó¿@l_x0008_ß_x0007_Ãö?À)t_x0016_µÚ¿J´*Yn Æ?Z_x001A_1©ùö?§Ci)Oà?l99n_x0014_Â¿Æ×_x000E_ `kð¿ñÖ}°Ð¿&amp;.¥ø¼ñ¿ö_x0005_ñÿö¿ò¨p_x000E_Pw¿?¸ßEpÉ9á¿Ì_x0015_\ÀÍ¾Â?´å#6¨_x001C_ð¿Ø_x001D_L#k2E¿éÑ¼_x0015__x0011_é¿_x0005_F0áÐ¿_x0003__x0007_+_x0002_jÎ»?m[#öD¶Í?F_x0004_#_x0010_Ò´_x0002_Àf_x001D_môÚ¿'Ý_x0018_²m&lt;×?Ù!µÙññ¿Ñw¿yï_x0008_@ gÌÅ_x0006_ÀN¿&lt;}Ssâ¿_x000C_£³«íç?ý2QuÖõ?çS÷drù¿öD(}ðÀÙ?1qJ;À?â?Jj,¡þ¿µmI`ÝW_x0001_@xó_x0002_ú|Ï?Å³Oµ\¢å¿ÆÒ=E_x0008_Çù?ð°lº¿¤Ù¯¡»î?ÂäHv^´ô¿µ§ù³ÆÕ¿9é~íÖ¿-_x0005_²Â9&lt;à¿·xï1-fØ?ÖA4¼çÊü?._x0008_Bò¿Ý^r6ÜAè?Y_x0005_Mj³?v"ØeÄÕ?ÞvÏ_x0001__x0005_ ú?^ruÃÑÍ?ùÞsåóã?øÎxfÖÏ?éÑ`ããú¿_x0018_]cÜ¥¿­¢ÏÚ¿`Ênï¿K_x0007_ |³¿Ñ)_x0007_ü:­?Û·Ý_x001F_B5Ô¿[ã9±_x001B_õ?_x000B_'¦U_x0006_fä?¿_x0011_+¡nãê?½£_x0002_ßÆÈÄ?¿0jI_x001F_uä¿ôB¼@_x0004_Ò¿Wè¹gLÙ?Ò©+¸±Ø¿_x001B_¤£²õ?©	²_x000B_¡_x0003_Á¿_x0012_"Þ'nÊ¿ëÛ_x000D__x001A_?Ä1jTç?ºs2M%¹Ù¿p,úvÖ?{jG_x0012_Àïì?TÑjþË?Åyp_x0005_,ëà?½Ù9ºÄEî?ÂÔqÍÞ¿8ç¾ß=å¿_x0003__x0004_I¼8(º£	Àá¥qÌæ¶?¬Ö´yè]÷¿_x0008_Õ|±[ô¿àThÌ¡ô?F_x0016_¼.²â¿Í}â1«¿j_x0018_r_x000B_Íê?ìnß{c±ö¿&gt;_x0002_&lt;_x001F_Ì´ê¿±yï¼_x0008_Ñ?(ea­ë¿¦"a¼©BÅ?nv§_x0006_Mê¿á._x001C__x0008_û¿»øCýHãÒ?Õ_x0015_*°Xó?´â_x000D_T	@ót«´_x0001__x001F_Á¿\^Û+Å»Ì?ù¤t=q_x0005__x0002_Àb-ã×ù_x0013_ö?®äÛ"_x0002_Ö¿¤ð_x0003_nf_x0019_ø?þæ_x0003_¯Ë¿Ðøcj¾Ãó?ÔÜ#Âþlì¿ùRH8ñ?p¼èÁQñ?{ü`._x0016_mû?4©û£ÒÜ¿ß~µ_x0002__x0007_}Û¿ø3F _x0018_ö¿lõÏÏò¿h_x000C_ßYæ?÷_x0017_ì¢InÞ¿Õ{òØ+³Ô?¥jZL¥ló¿jp@®±ð?XPë_x0013_·Þù?!1ê/Ú¿_x0006_RQÑKÒâ?6PyF=åð?­_x0004_µÑÅÀç¿_x0019_#Æ¢¦Î?i_x000F_[r%¦ï?1ÙyçÙ»¿÷u_x0005__x0016_b·?KMTFûí?_x000B_´´Ì«_x0001_@,ÜF(q¸¿q!.ÇÜþ?½o1OêæÑ¿ö­½o9ôç¿ò_x000F_\Dì_x0011_ï?­Ëo*©'ø¿±GîGlÍÎ¿_x0008_GÔ÷xè?_x0008__x0001_O±j`_x0003_ÀàwJ6ÉÙà?_x0017_ú	¬óâó¿Þógû¤Þ¿ö¯	¿ôÎ¿_x0001__x0003_È¹Óñ?ºuÞ÷Òºø?Pv¼ë¿{[g£Å?ñá±_x0008_°¾À¿öÅToè?a¦_x000E__x0001_¨Í¿_x0008_ý"%²Åº¿hH62x_x000F_ç¿©l5¬­ì?~y%·séÕ¿ì¨ò6Ú°µ¿%2qZ(_x001D_æ?Ú2£ÓvÉÖ¿æ9Óã_x001A_lù?~(·%Å?Â4 rñø¿Lð_x0014_aºâ¿¹Ó_x0017__x001E_ó?_x0019_ìÂ¢Ãqæ?19à2ÄEà?_x001A_à¸ñp"ì¿Ú*_x0013_S7*_x0002_Àjµ.3_x0014_^Î¿;ªJ¯+å??S_x0010_N_á¿&gt;rÿ _x0016__x0002_è?s*1_x0015_Éâ¿À_x0011_/-/2â?²¬ö{Oï¿N,l1Øó¿ÓíÛj_x0007_	_x001E__x0001_à?à_x0012_c|tº?6PÝÛ?2ÄóE_x0001_³æ?v¤è´xþ?_x001B_×ÈÀ_x0007_ÀÂÎ½	Çò?¤¾g÷²ú¿é_x001D__x0013_éÝ¿Iô_x001A_9ªß¿l.ù_x0018_)ç¿ð_x0013_ æÓ?_x0005_äÂÊKã¿,íôL¦xã¿_x0001_pØ(ê?_x0002__x001D_þãDlÉ¿6_x0010_yµ)$í¿þI_x001D_;òý¿B°&gt;­ö?_x0014_²z	Já?Q_x0004_Aåi¯¿Ç_x000F_Ú:+ü¿´®	Ök­ç?µHò»|å¿Î¤þ[Ùu×¿á¯8zá	à¿_x0018__x0018_è&amp;2ªü¿&lt; p_x0008__x0011_Í÷?Fë_x000B_³_x0011__x0003_³?m¾ëoøí?_x0003__x0005__x0006_Äù?ò3²_x0013_WÞ?_x0003__x0004__x000B_²õð¢_x0018_ù¿a`Ü^h_x000F_ä¿Åæ1¡A\×¿ö0ö÷/å¿¨Z¢ÿR»Û¿o¨+0Yå?º_x001D_LÄ Ò¿Fß+è?ºæ[_x001F_Ç?! f'Q;ñ?_x0012_s9û¿êéß³ì¾?ªèÏ.võ¿U'wU¹ó¿ò_x001C_Å*_x001C_Ú¿§¿Ñ_x001F__x001E_¥¹¿¹¡ØNú¿úS£÷jËð¿ø_x0002_$&lt;7´¿dD_x0012__x001E_wñ¿1	µM«Éä?ôáh&lt;_x001B_eù?_x001A_jÆ_x0005__x000D_àÛ?ÿÅ[ûcLâ¿nªµðV¿ú_x0007_ÝÝ_x0007_À?É¥Dò¿&gt;ëh ÷?òöE_x001B_Wú?ùùs_x001E_ùÎ?vI={$O¿/_x0001_¹{_x0006__x0007_81Ú?w÷_x001C_Õ¿¡f0_x0015_±õ¿c¾_x0013_Y\-ý¿ÑÍ_x000B_Euí?_x000C_ÇQ|òvô¿ÿÚ.þÓS¹?°Tw_x0005_òÙ¿?w_x0004__x0017_Ãã¿¨_x0016__x0004_¬T_x0001_ÀdÉÂÊÊ¿_x0005_ÅEÖ×¿&amp;xO_n&amp;è¿ÞÅë_x0002_À¬'ÃaE¶¿_x001A__x0002_ìÄÏ¶È?/a7wÝ¿µ?¶ÕjÎã?ää_x0005_ò&gt;_x0016_Õ¿jß~[¦Õ?Úd_x0004_¿5Mû¿³Í=Êö¿iD!Î_x001C_ë¿Ôb¹h&amp;ý?=¼¯håñ?ZìL¦ý¿òà[_x0002_fä¿Æ[ÅU¶_x0016_ä¿ËÐ¸´ÿ?_x001E_?@_x0003_¹ô?§Øâ´ô^ì?# ÿn_x0005_;Ô?_x0001__x0006__x000E_¡ì«@C_x0002_Àm.·!1à?{YRÕö¿ÐÞe#Tû?2ºÆ,p¶¿õ^_x000D_&lt;ÊÑ¿õA¼ÄAõ¿_x0018_=°ë_x000B_Þü?ºù¯v_x0003_À;Ì³A»û?xOX_x0010_£BÏ?6$?)ò?Mb2áé¿Öj_x0012__ØH_x0002_@_x0014_Í.ïò¿þ_x000F_òE9þ¿&gt;G_x0006_¡86Õ?ÊDÞ_x000C_t¢æ?Ïá_x0008__x000F_öúÖ?;µr_x0016_ãvö¿Íaí_x0012_/ó¿#¼MMð?ÊõÜçk¾¿_x0005_8_x0004_ÞÏè?_x0011_ë_x000F_`³Ïà¿Ì¨¡_x0011__x0016_õ?þ_x0010_Y8?Øì?ï¨°Aô?&lt;ä&amp;²_x0001_ð?Ú©=GF÷?3*«Ãã?K$_x0001__x0002_Ú[ñ¿_x001B_Ó'ÜRð¿&amp;R	kH§ô¿_x001C_â&lt;ð?UÛ_x000D_jjþ?=«ÇÅ_x0017_ý?Nzb5Yä¿´)9´_x0014_ûå?ö_x0005_X°_x0019_÷?/dýñ_x000B_Øõ¿x_x000D_3jr_x0010_ú¿8r)ÆtvÈ¿éÙ_x001E_¯eñ?_x0012_4_x0004_Kæ_x0017_Á?_x0010__x0001_Å#ß¿õ?a_x0013_æ_x0016_[ë¿k_x001A_Xñ¿ý@_x0010_ôG±î¿_x0003__x0013_t¦ò¿¤h7_x0019_Ê_x000B_×¿rj.h0ÏÜ?´Þa_x0014_6Ò¿À¸Ttò¿»_x000D_Ý÷¿ûòb®è¿2é[~éÚ?¢áÈÉí×¿§$¬ö¿ðÑÊì?@T^ç÷%È?å¤uÄèÍ¿UÂIPí¿_x0002__x0004_ñ`ùÍÆ3ö¿&gt;H_x000E__x000D_öÔ?¸×TÆö¿±ÿo¯EÚÜ¿_ª2ç¿_x0010__x0014_çÀ-ç?¡Vuf±çõ¿jþüMôö?)_x000B__x0015_½³´ð?Þ±_x0019_Û_x000C_!ø?&gt;_x0014__x001F_;øÎ?]â7lóü?óh_x001B_"¯_x0018_Ü¿Tc{µæ¿ÿllÁ+Ê÷¿!_õñL¾?_x0005__x0013_ÎMæ?_x0008_¶=ùÿîä?$UÀ_x0011_¡_x0007_Ó¿_x0012_?Él_x000E__x0001_@HßÒr_x0017_Ê¿_x0005_&lt;Æ};Ú?Î_x001A_z_x0004_mTÁ?_x000D_OØ¬ÌÐ?`ö¸1wï¿s¤É©bë¿¨ñ¥\Ù¿Y\d_x000D_ô¿Ê0ø¬kî¿ÛÓ¦²ã¿_x0016_S®ðù_x0003_À&amp;[t_x0001__x0002_¨få?®ãæºÍ£ì¿_x0013_tÐ§`_x0001_@¶ô0È²h?nùíÌ0õ¿ÅböJåã¿wJIxÃÙ¿LjÒ_x000F_'_x0012_ï¿§b'¡vü¿=D8cÕ?_x0016_¹Ã_x001E_úÞ¿xMdäÓ¿Rª0_x001B__x0015_î¿³Ïó¨*Më?_x0014__x0010_g¹_x0017__x0018_è?(_x001D_ÝïÜ¸×¿Åó±ì¿PhURf®?F;§S"|é?*e_x000B_Ke_x0004_ÀÒÓQ»5Ð?4"%÷6«?£¸)÷n(Ì?àF°r_x0010_Ù¿_x0001__x000F_Õa(Àß?puË;_­þ¿!Æ­_x0017_@ÓÐ¿âðy_x0010_Ië¿R_x0015_ÄàxÒæ¿Ïxg7Ü¿)v\O_x0018_Bô¿76ÂgIN­¿_x0007__x0008_0x³_x001C_oà¿£_x0007__x000E_Æ_x0007_ç?Ù3¶_x001F_»hß¿:òýî_x000D__x0004_Ô¿_x0010__x0006_7à¿_x001C_F7&lt;_x0008_Â×¿í!öêÄgä?xU¶Á*í?_x0007_H3õd_x0015_ï?!ÖðÁ?_x0017__x001F__x001A_òß4_x0002_ÀD__x000F_{Á±ß?_x0005_oM_x000F_ÅJµ¿käs7_x0005_Õµ¿0P»_x0019_ãÓ¿cHP¶±@ã?»B	n]ï¿ÜñÜy_x001E_È¿_x001B_Ù4?ÂÓ?£_x000D_9$Bçò?é%åm¾ö¿Î_x000D__x0003_hM_x0001_ÀÜ©ØE_x0014_ôè?äòÛÛ	F_x0007_À_x000B__x0007__x001F__x0003__x0005_Æ¿&amp;îÆ_x0002_¡Áï?çqÁ-_x001A_mÀ?Ðû=Ò0ãá?Û_x0012_Äyå/ð?`_x000B_| ë?e}6¼»bé?å_x001F_Mx_x0002__x0003_ï¦ï?k_x001D_æ9_x000E_Ë?Ý_x0002__x001C_j&lt;×?`&amp;Ô1_x000F_qî¿_x0007_Õ0&lt;ð?ñhïùMÔ?z@Ï-Å_x000B_Ò¿2JðÒ¿Ssbhm÷?&lt;_x0017__x0016_QëK_x0004_@{ó±-É)?{_x0001__x0019_Å&lt;ø¿_x0019_Õ_x0019__x001B_Ïþ¿)],5[8à?RÈ-tÙà?_x001D__x001E_é²"º?véz_x000E_÷ð¿L_x0010__x0019__x0002__x0002_Pá?ÍÈóÎ_x0006_&gt; ¿$_x001E_r_x0016_nuâ?F¼¯[LÞ?ß_x0006_:wMç¿L_x0006_F©_x000F_å?!ø_x0011_	yÜø¿F"_x0007_ EtÔ¿¶&gt;¯l_x0018_õ¿0 _x0003_E(Èø?vÉÜþÙ?^æØôÄá¿ÊTv|Aºê¿9r~ Ø¿l»,_x0007__x0017_Þ?_x0001__x0002_Ë¶_x0008_.0_x0013_ã¿rÙ_x001B_ _x0017_Áó¿eÖé }çÃ?îÞ_x0007_! £?_x001C_3Ayç?¨Ãõzî¿áÒßÏ¿vÄ;_x000D_X§?6jóUñ?õ¡¢{ÿ ä?Úf_x0001_ÞÒ¿_x0007_q{mép ¿RX_x0016_õ4_x0010_ï¿cô_x0002_6£?Ð/®Á×ñ?¬¿qqe@Ù?_x000E_³&amp;â¿)N_ÌD¹Í¿÷°â¦øý?ÆÙÐ|?V»¿! 9p7;ð?«ô.êÒ_x0014_ß?_x0006_S-,[è¿)ÇÂÆgÄ¿@ìeü»?_x0012_aDA5Æþ¿êÃÎ¤}õ¸¿k¾+Z+Ç?W×Âò?«Ü$¿?%«P(àÆ¿aM{o_x0001__x0004_Ô(è¿Ç9©_x001C_FÞ?aH_x0012_Ð_x0019_½¿Ð_x001D_Î_x0007_í¿äåÀà?-1´ö¿_x0012_¿?h0;õ_x001D_¢_x0002_@3¯ Î³?_x001F_æ÷'$Çç¿àD_x0006_}	ÿ?ÚÄjê_x0011_Ö¿r0_x0001_p_x0003_=ã¿¬I_x001E_ÊÂë?J_ßµþZè?Óõß|Á¿È]¤bÙ_ò?Å$ÖgZ_x001F_á¿:ß_x0002_B¬·¿èRÐ]0ñ?_x0001_JËOï¿(.5:þ¿_x0004_C_x001B_¶[ØÞ¿nQZ7ïXò?''á£Ø"ó¿W8ús_x0014_çì?e·óÈMÚ¿F&gt;ÛÝtæ¿/_x0002_ý5"Ø¿_x0007_9øb6Ð¿u¶ºÅ.èê¿ÓRzmF×?Æ+D_x001B_A_x0019_²¿_x0001__x0002_¨Wöwì¿À­)&lt;_x0010_¿_x0011_ÀÆA¡¯EÒ¿7_x0019_$f_x001F_ñ¿¹ÍjÛ60ð¿°ò2"_x0014_ Ð¿hJZRh,Á? Ø.c/Ì?õß,uä_x0010_Ð?_x000D_¶_x0001__x0014_ÊLú?·%¼ÊyBF?xþ©_x001B_Owí?qó_x0008__x0017_ìõ?^çð&gt;SÀ?¤	¤§&amp;ä?}e_x000E_ .ÁT?q9}üÓ?¸(JEiê¿0_x001E_jv*^¢?*_x0012_61"âá¿SYBHVô?}Õr¥Ä¿_x000C_xæ%æ¿¡ò¶ÍÌ_x001C_ë?_x000C_®«¾^[ã?»âðSàó?t_x0006_%ñã½é¿UMdèx­Ã?mìãS^MÕ¿À9êØ·Bè¿½`_x0011_aê×ê¿_x0017_Ôó#_x0001__x0003_Ôøô¿¬/8N°ç?·þI6´¿?¿¼¯ûþ¿u:ß([xÖ¿º=YüQwÖ?ÅºËÛ¿Yñ·Föð?ÏÓ_x0017_D=Ç?qÿ(^Zf_x0001_ÀúÆñà?_x000C_O©_x0007_Fâ¿+oÐïoÒñ?cÖ_x0011_XPÎ?*áÿ¿Yºõ¿´]ÏçáÊ?çï_x001B_wa_x0002_ÀX¿&amp;[ñ?BÒò?Iïµ_x0002_Üô?rHÚæ_x0019_í¿#Ã_x001C__x0019_*ä¿©Ò»ÝÞù¿fwÞ_x000C__x0019_já?ÕKd_x0011_ðÑ¿pÚ¾Ýkï?_x0005_½_x0005_Ä~ð¸?J+³_x0017_¼Û?õçÌR_x0006_Â?Å&amp;*3Â¿Ð¹­_x000F_ö*û¿MÐ)¥¾Â?_x0003__x0006_oý³àÝê¿|Hßõ?tO_x0014_[£¿ú)1¬Ó7à¿è_x0012_L_x0008_&amp;ñ¿¥BÖ_x0002_¤`þ¿&gt;K?^¿¿XFPÂø?`8rJt_x0008_ó?_x001D_èe$IÛ¿½õiNÀ?å_x0007__x0007_MMô¿B0ÄÈÕ_x0003_@	±çu_x0008_íá¿=b¼_x001D_¨ê¿Qî2hJz©?ò(_x000C_¤@Õ×?øü_x000F_ÑÙò¿ÿìû_x000B_Ù_x000C_Ó?§_x001E_Ùc©5Ø?Â´ÅñüÏ¡¿x:Ýf_x0005_Ñ?ð¶_x0017_pæÔ?°y´kdç?²ªÜYð?7_x000B__x0004_ë¿|_x0018_ÿ_x000F_£;Ð¿¶Ò5ÅÖ¿~_x0007_	Û_x000C_¢â?_x000B_(_x0001_êsWç¿ÿëOã:·¿_x0010_°_x0019__x0002__x0004_Xù¿5+_x0018_«9@Ñ?"m(":´á?7tè_x0015_aÍè?im#£4	ç?-MÒï_x000E__x0003_á?_x000F_òÄèý_x0001_À®NP?ªlà?¬×ö_x000F_´É÷¿l|¤¼Ùõ¿;_x0004_1:(2×¿y1 aÚï¿FD~\»îó¿_x0003_Q»úéoç?æ/f¹|¤ù?6ñK_x000E_ñ¿Æ²_x001F_Lãà?_x0013_³ôü¿÷¢týö»ì¿Æ'rró?Ä¡âj_x0010_¶à¿_x0005__x001C_îjõ¿óZ=_x000D_Ä?ýÐMO'9ø?G_x0002_Íô_x0006_&amp;°?·¢õÞvà¿çÒÖ%7¤à¿i|)_x0003_RáÑ¿eÙ¯}ò?Îz"~èÌã?×N«|­_x0002_Ë?_x001E_KH£÷¾Á¿_x0001__x0002_¬ñ_x0004_ªì¿_x0015_°y¡§ó?«ß_x000E_|^è¿öÍk§¼ñ¿õ$:_x000B_M¿_x0001_À¢5,[û¿wsó_x0014_%_x0001_À±g_x0001_I¤§­?ôM*í_x0019_ï¿=Ñ¬Þ_x0012_Ñ?¡_x000C_¸!@ÊÎ?[÷;þ?hòÃ_x001D_Ç¿©Î¨·2_x001E_ñ¿Lt»K¢kè?z^Iä,ë?5©Ø_x0002_LRé¿_x000F_d)ÄòyÝ¿ìØõlÇ´_x0001_À=ÜÓBä?µ¨¥iíö¿ü²´ê:Äõ?üû^_x0019_×Kì?êö_x001E__x0002_SOÑ¿¥Ê_x001B_{_x0013_Ú¿!wî¹¥ ð?_x0005_C]·ÏÛä¿öú¬êÕ¬Ú?Bæ^1±MÅ?Jp7ð_x0010__x0018_ô¿Ìãñ/ôú?Óæ¹X_x0005__x000C_á_x001B_ú?_x0004_ì_x0008__x0006_9{ö?|¦_x0007__x0008_sÌ¿uk_x000B_J1è?ô3?é¿¥»;EÚã¿_x0012_³_x001F__x000F_óèì?&gt;üå	¤¿Ü_x000C__x0006_¾RÞ_x0002_@h´_x001C__x0001_ÕÚ?_x000B_Ø÷fí¿_x0004_Ê[î¾¿_x0019_&gt;b	_x001B_Iá¿¢«sY0ç¿vUI³õ¿â´ ¦ÞÐ?_x000B_6`½Æö¿WÝiÆ,_x0006_@ë7"­9êô?_x0012_Ô9G1cÖ?É¹äB ]à¿BÒ_x000E_M¦_x001B_Á¿_x0003_ioO_&gt;ë¿I»LuGÔ¿_x0013_ã1_x001E_ÄÖñ¿]Ò|&gt;ð¿qÍ÷ð!ø¿ÁA/_x000D_¾Â¿¼_x000B_zjÓªè?á&gt;§Áú?vÒ3@?í¿àá­æµâ?_x0002__x0006_Ã§_x0002_A»_x0015_ð?Ì{£²ª?ç§flÃð?\Ã_x0018_äA_x001A_Ì?±sUÜÍ?NÂô_x001B_z?¼_x0017__x001D_í¹_x0010_ã¿_x0003__x0002__x0001_{­]ç?Va&amp;Í@ñ?¹¸ûÿéå?ûÚ_x0019__x0017_l|Å¿_x0011__x0003_9	_x000E_]ð¿¾Î_x001B_úÉ?ÆQdÞR¼Ü¿:³;Á¡dã?_x0005__x001F_Û_x000D_á¿ÁN_x000D_¢_x0004_QÈ?£roøÁÎÊ¿âà_x0007_ú³Ä?¶0Ý'÷¿ü_x001E_s_x001E_èï¿Ê¦/ðá¿îT^Ô&gt;ó?TÜ+1_x0001_@-äêÏ»Àå¿Îÿ_kê¿&lt;ÒK_x000F_ä¿¸_x0010_î%|×¿Öc&amp;ÙÞ?@_f??Ý¿1°}?hZê¿®A\_x0017__x0003__x0004_²à¿Æõ_x001B_!zè?:)AÈùjí¿_x001F_'Ô¤zý¿¹?éÁ×¾Ì?ËhÄ!ö¿"Íªhh'Ù?UËnpÌ¸ð¿S²ïk?Î¿ÑòN&lt;_x0010_Ù?Vè´á&amp;ë¿rµbÞ½qö?¿QÓAÒòì?VÖ_x0019_ÿìî?;¸¹²vä¿¢)[H_x0003_¤¿9ðûHí:ò?Ç_x000C_â²v_x0006_Õ¿âàë_x0001_eï?§_x0002_´%ôcÐ¿6þ@óô?öabæ]â¿N_x0014_ãxQÓì?;{`Ï%ø?ÞOí;¼?¿=÷_x0013__x0007_f?f£XÂNñ¿è\ýl©÷¿&amp;o[O®Zù?D.¶Açä¿äa$ÎF®ì¿,²å ¯'í¿_x0001__x0007_oNÃ_x000B_u»?y¡/_x000F__x0007_]Û?%VÐ}Üù?ò~¯a²1é?ÅKÌpVr×?º¯ö¢ú¿_x000C_3uE£Õ?ÒVþ_x0014_=Gã?!þ÷É5ð¿å0öÖD½?NÅÑNiaä?_x0005_©,)ä6À¿_x0002_éö_x0014_Íãé?í¶Âó¡ã¿?JdvÃ_x001C_å¿UGÌ~_x0012_Þ?ñ&lt;A´-à¿üÿò6ß*á¿8lôÒÑ7ì¿_x0001__x0007_¢ Þ?÷éd&amp;«Và¿^¯:é`Hæ?hïMåh_x000E_Å¿iË¬M3à¿i`&lt;tl­ï?eße©_x0004_÷ã?_x0014__x0011_øþáX÷?¾¼_x0007_Éõ»¿pë_x0007_8Q÷µ?_x0003_G¨_x000E_½æ¿\_x0006_¾¨_x0003_Ó?ô¸]7_x0002__x0004_ñÁã¿Çïµ vë¿!±©-`Ð?3uª¯Có¿Â_x0007_àÕ¹_x0003_À[aÎK®»?lAÈã÷°è¿ÃïH_x000F_U_x0002_Ó¿7»]³Ñ?_å±_x000B_Fó?¬õ/Ô¬Ãô?û¬q©_x0016_ô¿Ý¯¸Bå¿G}J_x0004__x001D_¯á?^,-ó|å¿_x0006_Jæ_x0016_£ñ¿\êß_x0006_EDô?,_x0013_F´ÔÐú¿Gh_x000F_Ôåó?~ØÓ¿Ïä)&gt;Zß¿ô@_x0004_æ7çò¿¾Â½ñ cÃ¿yÐ|_x0005_çô¿_x0001_·±ðñ?_x000F_&amp;iTÆ!õ¿&amp;3Ã_x0005_0zð¿'\¥_x0010_ºí¿{3üÕ¿â_x0003_C]Þï?'&gt;'ç_x000E_À¿Z®ëð_x000E_ð¿_x0001__x0004_0ý¼_x001A_£¿Óõ~%Ê­Ç¿Íy-¾'Í?mÍE»«é?_x0002_â*Ív¤?d@#ñZà¿U7Âd_x000C_Îª?®ÅÈî³ú?À¦_x0017_/`ÍÓ¿%ªFÄ±Êá¿\3e¥ãrà?e túÔæÕ¿ë_x001C_L×_x0010_¨ø?{#9nY÷þ?_x001A_¼_x0001_8_·?7ßÏÍ-Êê¿ .8hOõ¿Ó±W=õ÷Õ?ß_x0002_¡Bïú¿á1_x000F_ìÕÒ÷¿_x001E__x0003_¬ÞÔô?ÊOÐ\Ìå¿dY_x0004_³6ìô¿÷_x001C_I_x0019_à¿ô?sæÚ?(ÕÄ¹Üî?kéq_x0001_×?"&lt;~:g±Â¿&lt;¼Ü_ÆÛ¿#EÀõï÷¿³RG_x001E_©3_x0001_@JSÜÁ_x0001__x0004_óqþ¿*ûsòªÁ¿îÐ+IÖ¿ê¡ä[_x0010_dó¿N32ßü¿2t¸ß?ºÇ_ß¢\Ä¿_x000B__x0004_AIÒ ñ¿M\HãgóÙ¿AD_x0018__x0011_gù?­_x0007_7vÊ?_x0002_ôbhV×¿_x001C_ýP)øÞÅ¿ÔS­ÍÓ´ã?!û1Ü?yÂ¥®ÕeÚ¿É×0^ò¿Ý"¯¼WZ?Ò_x0003_C_x0006__x0007_Ôß?d'M ^±Æ?1Ë#ÿ¿èj!_x001E_ô²ì?|áYâà¿_x0002_Âj|¶?¹Õ°q,Ð?_x0015_²g;1vÙ?_x0011_Ñò^?w+M_x001C_­ÈÕ¿¦:Ô×ïº¿_x001F_àëüÙ ô¿§&lt;_x0011_ø¿êÞn_x0007_úà?_x0002__x0005_eÒ\_x001A_×¿yôK7Ã?½_x0003_¤÷Æ_x001F_ü¿7_x0006_Þ!/_x000B_ò¿×£Ð_x0017_¦×¿×õ²ëù?÷?¦²){õç?_x000B_UB³)õ¿×Ïo[5Û¿g°ºH_ô¿Ò¤f0kÉ¿aóU_x0017_hò?_x0019_ø_x0017_¾Fïð?õiß'¨Úû?®¬8äà}é¿ðÆcðyöß?K7ìYrzº¿çd.	@&amp;á?ÍÓHéÃ£Ï?_x0016_I¶éE_x0013_÷¿nö_x0001_*Wì?_x000D_Äe	C0ù?_x001A_læ·9þâ?_x0005__x0012_H&amp;ã¿_x0004_Xk_x0016_¾Ú¿_x001B_¿__x000C_¾Ó?CjKåÝ¹ã?OwË$_x0001_a×?J¢§é¬¦?JµôY?Èç?¬àb³/ñ¿Q9G_x0001__x0005__x001C__x0003_ô¿S²í_x000B_(Ï¿Iû&gt;"²è?òáaµö?càWé§_x0007_Ô¿ m7=j÷¿ú?MúÆû¿_x0008_1ø7^7Ó¿_x000E_Y_x0013_ËO§_x0003_@XÀªÞÃ¿_x000D_ #¢w²?cÔÜ½ë?©i'!Qã?ÀíÙ±q_x0004_@§SvÝíÞ?ØÖRIóÔ¿GØ¾Ä³¡_x0002_ÀBti¼¼)ò?ÉìùåÒ-ì?»Ê\jÙ¿çTD o?Ý®&gt;Mæ?úïë_x0014_Fñ?_x0001__x0005_ä~cò¿1=,Ý?0fí_x000D_LMè?ïï;_x0002_@Ißs`Ä÷¿](_x001A_rë¿'Õc_x000E_Ö7Å?_x001E_ns_x0004_@_x0002_ï?÷7Ë_x0010_ñÑÕ?_x0002__x0003_Ø"FG_x0004_@&amp;ÄÒ|õ¿JË_x0018__x0018__x0004_@ÿD_x0013_Ù;ó¿S_x001E_»©Æãå¿|ù\n³âô¿Ãóêå¿êÕhlª=_x0001_Ày»Ëßü_x0002_ò?YÜqêgç¿_x000E_IwÛòlÃ?ÉÇá¯â?Ü_x0008_£æî¡î?ü´¹xr0í?ZDëRkÜ_x0001_@_x0010_4VB_x0016_ç¿KtäìJù?ßj1ë¾#é?ø}POgõê¿Åù·¢_x000D_Câ¿0z_x0010_ßÃÁ?1L_x000C_e&lt;UÍ?ON`$Ò?_x0006_5£ÝHfè¿Ö²òÙØø?UGwÔ$øå?uÃÓuç?ÓÔh_x0002_Û÷¿f²Ð_x0001_ì?_x001E_'_x0005__x0018__x0002_û?d8_x001C_ó¿àð]_x0001__x0002__x0015_ÝÖ¿SSJ_x0005_B7ï?_x0019_	£Ú_x0001_è?Ú+&gt;|oý×¿{.ñÍ¿ÞÄN ¼ñ?4»W¢´;è?§?@}xä?¥KüKÎø?i¼å³±à?zÆ¸Â_x0011_Ø?NÎÝ|{­ò?òñZê')ñ?_x0011__x0008_Ñré¿_x001E__x000E_g 1æà?ój-9kà¿²w(_x000E_/½ñ¿#$I8ô?ZÏ/ÿ?L=)_x001C_¬_x000C_Ç¿Q^t»_x0012_â¹¿ê _x001C_C_x000E_Ý¿n_x0012_3³_x0013_`å?_x0012_¦2lÛí¿ø_x0018_`È"ë?_x0010_ÌâÖ_x0006_¯À?wLC1v*Å?)_x0012_¼õ+ø¿úã­{_x001C_Dõ?ü_x0008_ÖDÊ¿_x0001_Qk_x0008_¹·Ü¿«'¥«ó?_x0003__x0005_çÌNc¦©_x0004_@7±Höu¡ü¿ö2¤E_x0008_È×?ë5òî_x000C_Óò?R,O©ô¿£__x0004___x0003_¹÷?_x0003_1ÞÁÓ_x000F_ë¿5Þðc"!_x0003_À_x0003_Í7_x0012_Äå¿¤¢@3Øü¿Æh7ð¬ù¿Òi_x0016__x0006_fø?ô¨_x001F_%Ë¿_x0002_È¹cS_x0005_ù?_x000D_àeãØ¿Õ¤þÙ_x0011_î¿ý¥7åÝ¿ß`Ó2ò?ÂEf_x001E_%_x0004_ê¿Û_x0001_SÇ¿_x0002_©Eå`Õ¿,Y·¿ùÃ?ÈúÉä1à¿ô*ñe_x0005_.¸?¶_x001C_×2L¾¿y]i Êhì¿dq÷Ó?ÃZ_x000C_ìªÑ¿8¹Äfº¯÷¿iEú_x0011_é¿-W/èÀúë¿¬_x001D_æ_x0002__x0003_£áö?Yé× ià¿_x001B_o4]_x001B_É¿"ñ_x001D_åùÿ°¿_x0017_ßAá¤îø?7_x0008_æ_x0005_Q@ô?çÒ5¶	à¿Hlø_x0006__x001D_}?Ë_x000E__x0014_Ï_x0003_ò÷?Wÿ1Ãÿ?_x000E_D_x000F_:)ÂÜ?_x001D_&lt;á´6_x0005_À;O_x0015_"%î¿§¬Úpüç?_D¡è?	3aý_x001A_ ¿®µ_x0005_:R_x001B_»?½+ãEë"_x0001_@xôÚ"Eû?¶5_x000F_­ÖÃ¿â²kxâ?lÃÐ»ó¿KÿA_x0007_¿_x0018__x0005_@zj8µð¿^øÖ½V²Þ?HL_x001F_"_x0014_YØ?T6z²N$Ñ?ê0_x0012_È|Î?õ_x0015__x0019_%µEâ?X1+ÔÚ¿ðÏâ&amp;çdß¿ÁURöI_x001E_Ø?_x0005__x0008_S.Um´_x0005_ç?ø·%N_x001D_Ò¿_x0019_¿n¹	Ã?èY	¼_x000D_Kö?ühÍéÿé?ÀÎï_x0007_«¿ÂH_x0003_-	_x0001_Í¿_x0004_o_x0006_nÚYÂ?&amp;U_x0001_@_x0001_?w³+Û?àjÀÛWÌß?\__x001F__x001B_ä?Ñæ_x0013_a_x0005_@qõ_x0003_òî¿}®G_x0002_ý¿dÛe_x000B_×ðõ?S§ÔRQòü¿_x0014__x0013__x001D_åJLÐ?7ºÎôé?DæoJaeÖ¿pf£-Ý?J¶	û*ï¿da_x0007__x001A_ëA¶?Wg7¥Lï¿Q3²#9=²?¦ÝAÏ«æ¿qÀ¿ALg·?ãkROu°?­¸ð¸¶Ê?ÓcXîÊ/à?úñPÓ©_x0013_ä¿³_x000D_a_x0001__x0005_ Û¿ÌC_x001A__x0019_äª×?_x0001_ÚÜÃãíÐ¿G¶ÉÖ¦?éî_x0011_9ó?_x000E_ÈÒýð?_x0006_×%¿¸è?wYv)Ö_x0019_æ?_NvV'ÀÊ¿èPTê_x0005_Oæ¿ÝC2o!ó¿³Ù¶_x0010_n&gt;è?~ÒSÿTlµ?_x0004_¼9Z×¿}´âUa	ä?|Á¢¢¤·Ï?_x001E_eLQpÜ_x000B_À7¡hh^½å¿¾Z:%:ð?\%_x0003_ËÊ_x001C_Ä?o&gt;`¨Õ´ñ?_x0007_¸ûjÛø?Ò(_x0002_-ó?¼?ÌXôû¿éüÖã-ë¿ûGK§_x000C_è?þ­g+ù¿_x0011_Ähçu§Ë?&gt;Ù+_x001C__x001E_ ã¿·Þøq.à?9YÊ?à?ÏìF=vã¿_x0002__x0006_as0+â"Þ¿_x001B_NéøáÙ_x0003_@µÁ3Kô¿ív_x0010_ûsÍ?Zz_x0015_»_x0004_0ô?ÐÖ¹_x000C_2_x0004_@M ü¤9Cá¿Í{¸¤_x0001_ñ¿ßq&amp;:¯\¢¿_x0016_·Ûc2uñ¿6Y_x001E_º~Ñ?©cvÍ?ß¢_x0008__x000E_f§è?õ'n©ÙÞÿ?ý_x0013__x0012_ÙÄ¿O_x0017__x0004__x0015_&lt;ð¿¢£x_x0010_+ðÑ?'ì_x0007_ÌÏÛ¿_x0012_4'ëV5¿Ý_x0005_7a«mä¿E_x000F_M_x000E_ÚÕ?î#£öå¿_x0019__x000F_u&gt;â²ò¿~t_x001D__x001E_«³?û*oxtº×?§á jWã_x0002_À%2Öð£à?ðzUy3Ñ?_x000E_N(7¢è¿FX)nbÑ¿ Ì%_x0015_?É?éº»ç_x0004__x0005_U·V¿g6¾©_x000E_êÖ¿¼_x000F_ ¾_x0019_+Ö?Ùí1¶Ó)ò¿X#ë¼g_x0003_Àþ´÷M¶_x001C_¬¿_x001C_}z_x000E__x001C_2â¿»Äßl¾ï¿&lt;/_x0001_Ùç=Ú?í±+³·ú¿_x0017_)3²À&lt;Ì?ÒùLròò?èÙ*ùlßÈ¿ã_x0002_WÚ¦h_x0001_@ö7Õn&gt;Q_x0001_@f1_x000E_°Zï?KèÈÞ-*ö¿ØC&amp;¢µ\ù¿b« v¶íÜ?QþÇY7Hô¿®2&gt;?¸ÅÌ¿Mn@¸Á°?ºµf|Õ?jg"¨3_x000E_@Ý)_x000E_Ê _x0011_Ô?_x001C_&gt; L¨Ù?y_x0005_ìHû|ÿ¿y&amp;jkì?Ä#Zÿû?vÈqÐH_x0004_@[®»-_x0013_ò_x0004_À­E*ÒìÆ?_x0003__x0004_@A_x0002_ý¿Ê_x0017_þdrä¿l_x000E___x000F_µæ¿þ`3_x0003_¸Ñ¿ÑôáTÄ?Ö»G'ú"ï?Â1Qý%ñ?ËçL«_x0006_ß¿äi _x000D_t×å¿5_x0002_N_x0003_dà?8hÑDÇ6á?6 #1ÿjß?n_x0012_Õ~_x0002_¿Õò4rÒ?±(ï``@Ó¿)I%gð¿!Â^ôÙ¿E?oª:#ú?]Æ_x001B_ô¿êN¸¿$ò¿Ï=,¼&lt;ô¿%Ç ×jd±?±ÛFâ_x0003_`«?Ú_x0015_úXÀ¿1ºb±ÎC_x0001_@uê;x¢Ê_x0002_Àç_x001A__x001B_çÂkó?U&lt;©uHá?¯ãÝÐ'ÍÑ?'½IIi_x001E_Ö¿_x000B_;¡9'âû?_x001C__Ê_x0004_	_x001D_Ñ¿Tê72_x000C_Pì?zÀÝ_x001C_w7Ô?_x000E_ë4ÛsÁ¿×Ò_x0017__x000E_&gt;¥ã?_x0007_¥Ü¶Âí?Ðú_x0006_*ÖÇ?_x0002_Ádë"í¿Y=±ò·ý?ÉQ3»Úú¿¢ø_x0003_wUì¿_s=¡#Aæ¿»ý½_x000F_Ì?_x0005_6¦ÓiØ×?RaïE&gt;à¿_x0006_	ç9ÛÍÐ?ä`äiyå¿âx_x001F_ÅÚ¿_x000F__x0008__x001E_wIì¿ªTÜâÔØ°?&lt;_x0001_h[´?Ó_x0015_ë=`e½¿ÿÑpïêë?²V¤Ít!ç¿âàßêl|ï¿_x001B_~®Ò²ã¿_x0002_¦×Ã§[Ò¿ã\CÃ@[?c°P« _x0004_@¯Et4OÙÓ¿å_x0011_)Ã[û?¬Îðì¶£ý¿_x0002__x0004_¹zÑ÷~_x0013_È¿ÍaHê_x0012_âò¿Mw,h­õ¿_x0018_ -ºUû¿TÞ÷çî¿_x001F_Rë_x000F_7ªÛ¿ÂÉ_x0008_WÐ±?-­Ãöùã¿ð8m_x0007_ç¿dÍH'gIä¿m¾_x0012__x0015_kÔ?ª_x0018_½mí?Z_x0013_&amp;æ_x0002_@-Î'çÙ\ó¿_x0003_ÛI6üÄ?fÇ5?%þÙ¿±z49_x0012_¸¿Àr~ó0Ü?_x0008_Xï§Zcæ?¡_x001F__x0001_*Mö¿£àoõ¿"_x0017_øó[²?_x0014_:×F_x0005_Nó¿@/WÊGÿß¿Æ+_x001F_]ÒÛ?|¨_x000E__x0004__x0004_½¿Ü_x000E_æá¤m×¿_x0017_dR!íÇ?Dl_x000F_(zw_x0002_@_x001A_ÊÙ-&gt;ë?Äf²_x0018_I_x0015_é?û³_x000C_^_x0001__x0002_CÒ³¿wj¹ñ¿Wsÿ_x0010_è¼ç¿¦è}µä·ò?¦÷,¨s?5Èì`_x0019_Ñ¿_x0007_´o_x000E_1_x0019_Æ?ÿ:Õ_x001B_SZ_x0007_@ÁÇå_x0004_O»Å?ùÚ#éÂê?t=_x0007__x0010_ñ?m_x0008__x0017__x0015_m_x001E_ê¿]_x0010_)2-é?½þûÑÜ?¶T_x0005_gõ¿·úg°5ÄÃ?ùà4#õ¼µ?_x000D__x001C_Ðºa_x0013_?÷x^î?{_x0015_&amp;K	Ü¿TJ_x001C_Ó_x0012_Lã?(&amp;o_x000C_Fù?ÌÛRýA¿)_x001F_Þ_x0012_ò¿ixöÇ_x0018_ó¿_x001F_E%Ucú?p3Ðÿø3Ø¿ÝlfPä¿©,xY¿à¿0=_x0019_ù¶d¦¿ÆÑ0_x000C_Ï?2©Î¶µIÓ¿_x0001__x0002_0Í«·5ð?CìSà^ÅÝ?µ_x0017_&gt;kÐ¿4-ö¸ß_x000E_ó?Ë+û(£û¿Ø_x0013__x0010_*_x0014_ÿÜ?¯_x0002__x000F_[h×¿A_x000F__x001F_Ú_x001A_£Ú?¹¦¤o_x0017_ü?ñÞ®ãAà¿"W}¥evµ¿ZrJYô_x0002_Ð¿C_x0011__x0006_¾Sê¿_x0008_ÔÏ±#ÆÕ¿	~¤;ñ¿È_x001C_Þ_x0006_¤ó?_x0012_ü:½¶ÄÓ¿_x000C_Áµ\´µ¿&lt;W_x001E_ÆÏåù¿_x0014_ù}3qÜ_x0001_À&gt;M"Ê_x0006_È¿R¤Ýç@fø¿~iºiÔÈò?û±OÃéìâ¿s¸&lt;òbè?*Èù"Á_x0006_Î¿HÜûüÄ_x0010_ÿ¿XÅAÓt{î?Bü©M¤÷¿Á;){Eè?3Þ³Oùí?»"YV_x0001__x0003_Ó¡õ¿æñÅ6&amp;}Ó¿_x0002_XÒaDÆ?_x0018__x0001_U½ÿÖ?o&amp;¬Þµ_x0001_ë¿ÅÔmã´üÞ?Eï_x0007_]_x0004_¶ð?õØ[òPñ?æc_x001F_	(¹?Usg_x001D_Mì¿Y¤_x0010_ºÅÂâ¿Îìpu_x0014_×?¡5CÍ³Û?^Ï_x000E_×v_x0010_î?Vâµ_x0018_â¦Ó¿4%\_x0004_«ñ?$iW¤kð?{_x0014_)åPù¿ûN=ÒE^Ò?_x0013__x001B_èD«Ö¿¼ù{Ñ8´É¿ÎÓÇ7rÞ?¨æÚ¥,?Ý?¹Y(ØQÞ¼?BIã"_x0003_=é?wûäÒûô¯?=­¤L¸Ø¿·¿,_x0017_Â¿Ilrá§¡á?_x0015_ÍYP|_x0011_ß¿;§Úìgbû¿¾_x0019_á&amp;ûÙ¿_x0001__x0003_Rí_x000E_¤òæ?_x0003_$Ýt_x0013_×Ü?h(¨¸ã¿Wn9*õâ¿*Ø6&gt;Ü½?SÃ_x0017_"Qåê?ëâ_x0002_Îq÷¿@³´_x0015_^(ì?_x0005_RÒ&lt;_x0010__x0002_À_x000F_ø/Wã? Òè!Lß¿`Mq&lt;½»ç?_x001C_dÍ ó&amp;ð?Ç(©_x000C_æ?&lt;=J´?]_x0016_÷(Ué?¾|§JÆ¿j·kå»^æ¿cCU5ªÉø¿QÂõ_x0008_Öò?%fI²´j÷?&lt;ôÆ·_x0008_°ô¿´°ªå]Ñ¿%ò=oP_x0005_@K_x001C_¯7_x000F_¼¿¿Y¡_x0004_éëé?_x0014_NÆüÊ¹Í?fB_x0008__x0007_àã¿ a)Ç/Zø¿7g±w_x001A__x0003_ñ?gÑ0)ÄU©?_x000F_A_x0004__x0008__x0019__x0019_ö¿³g`_x0006_Ýó¿®U_x0004__x0005_ûÑ?=5¦ÝÃÔ?_x0017_ÃÜÜí?_x0001_DWÂ­Õ?MCá6ÿö¿J¶_x000F_'3ö¿sþÆX[xö?_x0007_VWéô?'T¦RÞ?_x0016_[²JÆ³ö¿fY_x0001_×P_x0002__x0001_@û8[°ýò¿÷Õ± ÷? QæÍ÷?¥&amp;_x001B__x000E_õ¢í?æ)2nÒ8_x0001_@XÎÃÄ\JÌ¿è¶_x0004_µá?§v©r.?z´lLÁð?¾Fä»xwò?&gt;«2¬_x000E_ûò?åÏÅîG_x0012_â?¶½i%Õ?_x0006_âl|¨Û?#'Ð!Y¬Ð¿fî|¯à;ì?úI6Ó_x0004_À_x0003_MÊ½{_x0014_â¿+ 9f»A½¿_x0001__x0002_Ï?IÚ_x001C_)á?ÀüÈ«¶ÐØ?h¯Ü/ªÿ¿ãËbä¿YàÂKÇ_x0001_À%¾_x001D__x0005_I_x0005_õ?Ô/E_x0018__x0006_À#¦ ú~À¿G¡_x0016_*®ã?TúÎ~ò?Ê¡_x000D_:è%×?[ü'¿WÐ?sH;jXÞ¿/_x0016_¾_x0007_dç¿zÍùýÂ¡ª¿m_x000C_ì#_x001C_ð?#_x001A_Å³,Ý¿E_2_x001F_¯Þ?À_x000E_¦&lt;W)â¿?¾öÎTï?)~à;õ_x0008_÷?@_x0018_#sïâ?(N»¬ºmæ¿ö3gdRÇÔ¿­²_x000F_´ø?Vï_x0003_Cøð¿r_x0015_fÓµ0å¿)&gt;æ%à½¿X{Ásé9õ¿¸×¸ßF ×¿WDÏrNè¿¢_x0001_æê_x0002__x0008_Þåù?¼B_x0007_¡_x0006_ð?Ðø5ã_x0016__x001E_¥¿ia&amp;®#ï¿'_x0005_¤Õzy©¿Ûñ_x000D_ÅF°Á?ÎåEµ5ç¿¨ëÿ\Aê¿oâ_x0003_µÇ8ã?än_x001F_tC"Æ?8ß"_x001E_#óô?|îÝ}Í_x001D_å?_x0017_U_x0004_p¿$ä¿ä_x0019_ÇÇñ2Ã¿ýõ6Arå?_x0003_\ëzdñ¿ç0j_x001C_°¿Ô¾½ë¿º_x0004_Ë'üø?_x001A_*bû²ø¿`×XÞ^·Ô?ç,rú¹íå¿¿Î!&lt;'Æù¿áød]½ì¿8+¢2w?×?&lt;$,_x0006_f_x0007_õ¿ÔfAZ¨÷¿9¼kð1¯¿&gt;üÐ7U¨î¿7Èï_x0001_·Ý§¿vÚ% £èó¿ñ_x000F_I&amp;ÿé¿_x0006__x000B_í¤Xh_x0003_.ï?mÞÄçàÝ?ä!_x0010__x0008_³Úá?;ª_x0014_,Å_x000E_ç¿_x0007_Ó_x001B_x7÷¿U¼_x001E_ÃÞ½à?°nW/ü¿w_x000F__æV_x0006_ï¿qÄ"½_x0014__x0017_Ð¿p	¡,Ô?_x0005__x000F__x0011__x0001_"%é?H©Yü»Ì²?;Õß4Ô¿_x0003_x)ÛÛã?þ(»@Së¿é_x0016_²mtÝ¶¿a_×#È_x0004_ª¿´1¹²étß¿;Ï¶}#_x0015_ñ¿._x0015_|ä¿²k:Õ'ä?£¦Ãöá¿_Ä_x000F_³¶_x0008_Ð?ä=&amp;ÕÜ¹é?ªöTÙ Kä?@_x0008_Â@Nôã¿!þ&gt;ý*îç?Ô_x001A__x0013_ÝòO¥?ãbõ^_x0002_Õ?k|Ùcw~Ð?¼h_x0005__x000F__x0013_ü¿þ_x000E__x0011__x0002__x0006_eæ?¬÷×ôàã¿±}.olÂ?B_x0004_ÒÆAÝ?ìóõ_x001B_kÏ¿ÝN*ä!å?éYÌ¾pãã¿´ÒO³=ÜÙ¿'ð_x001A_Pô?]%àî_x0001_÷?5ãÎ_x0016_ð¿çûÖæ¢_x0018_Ú?z`Hz/®Ø¿vT#Éß'¼?¾i}¿Ýº¿_x0012__x0011_@(À?±ù_x0005_X!h_x0005_ÀaÖG&gt;Ìö¿ÿú_x0008_û1Ö¿_x0004__x001B_`Öxñ?ì^eqÔúø?ÆE%Q¡Ù¿²~w_x001A__x0007_Ô?_x0012_mj)dÝ¿ÐëCóô:Ü?èx_x0019_· ´î¿ré%rÐ_x0003_Á?gþ¾×v.Ã?%S Ç&amp;ó¿._x0016_05³ô¿3»¡ó?QS_x0003_þÕÚ¿_x0002__x0003_Dï_x0018__x001F_ßî¿O´1·'Ó¿/Æ¦;ç¿ô÷A_x0011_Ê­ø?Ú%1s±¥ö¿_x0019__x000E_ÒÓ3ó?&gt;_x000D__x0008_Þ_x001F__x001A_ä¿ì¢m_x0006_²î?Ã_x001A_KE2õ¿_x0015_÷Þ±_x0017_ì?q)OÎÿü÷?ºï_x0002_Ø{ú?¹_x0010_¤h0MÖ?_x0019_É_x0003_ã¿?_x0001_L"lë?ç$®|ð?CÝê_x0011_§ã¿0â_x0014_ S4ñ?WGD«¸Ú?ð_x0013_ø÷þH×¿&gt;gÙ­v©æ?_x000B_ì&gt;K2ä¿?´ú=Æû?#®Ûß3æ?¬çã4ªdÄ?¿j	ééÃ¿½e´uÊ®¿¶2_x001F_³&amp;ô¿²_x0014__x0007_?¼á¿&gt;?Ö_x0001_Ýãñ?´`#O_x0012_Þñ?Dìø_x0001__x0002_XÛù?UÃý¤¿¶.iNQÍð¿~±R®;ñ?%ä_x001D_²PÁð¿2;ÿÇ{_x0007_ù?zlFèÿâ?¼ÙR¾î?(EC½6ä¿_x000E_hikþï?ÁÆHÕ;lÝ?ÎÑðÃÍü¿Åÿ\_x0012_èâ¿ò¦//ß?$wâ&amp;5õÿ¿Ù_x0004_	J=ñ¿~_x0014_0é{ã¿LrKìõÞ¿ÆáL½kû¿ùUe¾¿óß_x0008_Z¦^á?ó¸µmï¿¶ë¼Ç;Å¿Á]_x000D_á_x001F_:î¿b=@51fà?Í!ù®ná?»&amp;Ê&amp;=Ú¿rÓP{H¶¿eÞâ%à_Ã¿J_x0012_ÊóL¼_x0003_@y&lt;3å¤ü?;0ÎG¤¥ÿ?_x0004__x0006__x000D__x001C_¾,p7Ü?¶_x000D_N*mæ?··_x001D_æ¿MÀY_x0011_ô½õ?í_x001B_îJ?ë?_x001D_¬³z_x0001_Í¢?ÇF©1Aá¿ô_x001E_ª ìªé¿ÀP_x001A_z4zä¿â§ã¿`d/l	_x001E_â¿'ê7ÀÍî¿cÅÍÌ4ô¿¼ý·ðüõ?MWàAÎôÒ¿TH¤ Yªø¿û%!oÓ¿ÒOã_x0005_'_x000E_ê?_x001F_-W&lt;O?ìjÄ}_x0003_æ¿ö/r¯¾tí¿	ìIX?½	_x0019__x0002_BAî¿ÚeÓ_x0015_¼É¿_¿×ÇLþ¿y¨ðxÈâ¿O5#È_x0007_´¿&amp;P_x001D_(âpø?dc»Ø¿bä¤ÈC}Æ?á_x000F_|ç¢U¹¿Ù_x000D__x0002__x0005_§Pó?è'8H°_x0014_ó¿µñÍiëÎ?õÓ_x000E__x0002_×áÞ?7°²w÷?_x0004_Á³ì«cù?LÎ,Ý¥iö¿å_x0011_ò,]º_x0002_@¥¬;_x0003_àÆ?Âóþ®iø¿	|_x0016_eè?)i_x0011_á¨æõ?Lþqå[ã¿uÛz_x000D_Û\í?ÐTR´Ü²¿A®dLíµ¿-Ad^Ò?Å©ë¸ª&amp;ã?nE®_x001D_Ý¿é/;_x001C_ã¦ð?EMû _x0007_³Ú?_x000B_ð_x0006_pð¨ý?±_x0001_ÿbÂÊù¿âóhÝ\0Õ¿Æd_x0017__x001A_¯_x000F_Ã¿%ÿc4Í×ü?Ci÷å¿¤nÓ£·ÖÌ¿Á!ª3òö¿g¯&amp;ó?³c_x0018_huî¿~_x0001_V_x001D_¸é¿</t>
  </si>
  <si>
    <t>38944d8341ca621f78f86ccf2357fa9e_x0004__x0007__x001F_îÝe¸Hè¿_x001B_ó¥ÉýVð?Ì$%Ðlð¿Ú~`û_x0006_èí¿?_x0019_UÉ_x0019_øê?r² _x000C_ã?ñ_x001A_®_x0013__x001F_Ù?mÐy_x0015__x0003_þÔ¿¬v×ñæ? {M_x001E_»ò¿GVi_x0004_@þG¦à_x001E_Ù?_x0014_DÚå¿ÄI,¸5Wä¿|ö6ÁÛ ç¿Ç8Éu=eô¿_x0014_Ù_x000B_8«è¿³Û¨eÂ_x0005_ð¿_x001F_p_x001B_hÉØÒ?_x001C_lÄ³íò?¹Joä¿9Q\H3Ûî¿Þµ_x001F_ç^ç?_x000E__x0018_!Äö?Ø«üs_x0019_ð¿gù_x0014_Ó¿ûÏÔ¹¬_x0001_ö?{²_x0002__x000C_7¦ã?_x0019_t[_x0008_íøÛ?½­üG6éæ¿¶bÔÁÊâ?[Î_x0001__x0004__x0007_ÿâí?È_x0006_èpi?_x0007__x000E_þë_x000B_4×?öÏâ_x0001_V½õ¿Ê¨ÝY[Ó¿F_x0001_9&amp;:Ü¿ñc_x0017__x000F_Åßþ¿%èPZï?ó¹øËdè·?X^²ïP_x0002_à?4bG_x0019_Ø?_x0012_a³,úû ¿ü¸ö&amp;Åó?Ìºs¡-»ü¿©2­Å_x0005_ì×¿þ¿8/â?_x001C_ÆÅà_x000C_Ä¶?½Ò_x0005_bÆBã¿Å_?_x0003_'|Þ¿xoã¿ ? ·H´ã?náé¥@´÷?-Ýîñ_x0013_u§¿E©_x0006_&amp;Gºæ?@¤_x0015_t½È?àùÃ¸÷?µíÆ¹±_x0004_@×tÿÂ&lt;Û?Q_x001E_ýpÁØ?B_x0017_ôÒõ¿þh¸ _x0018_ç?QRýÇ_x000B_Ó¿_x0001__x0002_©Â_x000E_úë¿x³m¡_x0008_ô?Çk:mß¿¹yo«qÍ¸?½êßïbû¿`Xj¼ÔÖ¿p}{^¢ê²¿\7&amp;Ò.Û?¨G¤_x000E__x0008_À~b­4AGÑ?Ñà)F´¿Úf«d»¹ç?_x0015_¸¥Iþað?R£d°*ð¿T_x0013_Çn_x0001_æ?_x0004_t¸Ï¥_x000B_³?0©;òh4û¿7Õ`7ÂXÕ¿ð%¶h_x001E_ú¿å£½ê?hOÌ{Z_x000E_é¿ñ_x0019__x001E_Hõé¿_x001B_{æ_x000E_¤öõ?=ÿP0T°à¿_x001F_ç _x001B_0âÒ?®Sâ_x001E_]#i?-_x0001_ö¥Þâ¿l­_x0001_/Ó'ú¿å Ö2ñ?(__x0002_öÎÆ?&amp;H.Lñ¿×ctq_x0005__x0006__x0010_×?hô_x001C_³[Û¿9óá_x0012_(®é¿_x001D_ý¢¯²ý¿_x001B_«_x001F__x0010_0ä¿­ª_x000C_9_x0015_ló¿åd8:Çß?)Ð01¸õ?¶_x0001_,Æ­ä¿!Oø0_x0014_Nå¿Ðªic)ð¿Ã¸þ¼Gç?þÜ_x0011_®pZé?òÄ_x0008_N_x000B_F¤?X$Æ_x0005__x001A_gÁ?_x001E_Ûâ_x0013_æã?ìµ_x0003_½^ë?z8PPc)_x0004_Àº_x000B_0H4ìù?S¸5gDØ?i$Îà*xÊ¿ÞV¶E/Eÿ?/¦Âã_x001D_Èé?^¼L§Å¿5@_x0002_*Ãá?³){_x000F_	tï¿¸pë1fã¿îänÐ_x0018_æ¿rõD7	Ùò¿âá&gt;«_x0011_ò¿jó_x001C_çx¦ò¿tY.C_x0010_È?_x0001__x0005_A_x0003__x000F_æ?û?y\_x0002_ø?VT÷Óæ?%RìÍwL¦?n_x0004_OïKH£?íóþ`R¾ï¿:7_x0018_Ü_x001D_á?U_x001E_Ê°ó?O³«d_x000B_«ú?_x001C_lMÃ¼òê?@üåP¡å¿_x000F__x0010_¶_x001C_÷?C×ö«Õ¿£Ýn¬æí¿P.nÅÑ?ä_x001E_Àùaøò?`äPÞ_x000F_ßà¿YC__x000E_ÙUó¿ös4Øÿè?=ó¥ý?_x0012_°@Väõ?_x0018_{ðÿtQú?'ëÈPdò?ÃýÀQ&gt;¾Û¿wI_x001B_°ñ¶ß?Û&gt;q&amp;_x0013_âÂ¿ºµêÒWèä?÷v_x0011_[Øë¿ÌPÜ,/Nà¿B_x000B_ã_x001D_òÞ÷?¹4§ñ­Ò¿¶_x001F_-	_x0005__x0008_7?@OÁTò¿ÁËR_x0010_?ñ¿qL2D_x0002_ã¿ª6`S_x0001__x0005_@¨tÙüoÃÞ¿fgaMÈ×¿×é¥7._x0004_Å?_x0002_HÂøÑð¿mZ¼©8ï?ù¤5|Næâ?&lt;,£Ï¤_x0005_ÀÉÌ÷y½_x0006_í?_x001A_µ(_x0003_W_x0011__x0001_@_x0014_×_x0010_QYÙ¿æW_x0013_rä?_x001C_x æ¿yP¬¼Þ¿=A(rµ@â?&gt;_x0010_³¶4Îò?¯4:_x000B_5Ò¿_x0003_ÕN[î¿S­þ0_x0007_Éõ¿"Ø2*õ?È5ýU_x0003_\ñ?füÕÜ,ÓÑ¿_x0004_W_x0015_ß¿ë¢,_x000B_Dò¿¼ðã¡bù¿·#_x0017__x0011_æö?úÎ¼Õªõ¾?_x0003_µxVÔÁ¿_x0003__x0005_Í¹)_x0002__x0015_ö?=[Á_x000F_hÖ?áLe²¿YèÆÅ½kç¿ÊXW×&gt;ù¿5õ3»_x000E_Í?áú¡_x001F_§ÜÈ?µ!|_x0013_ñÕ?}_x001A_.1_x001A__x0015_ú¿ò&gt;(é_x0010_Õ?nÐW_x0004_'Û?ö2Rµ_x0018_ËÏ?_x0015_µ_x001F_ô?bB»'_x000F_Sç¿¢_x0016_\&lt;_x0005__x0006_í?Ç_x0008_~«Î·ð¿*þ%-¶¿Q©?_x0004_«ïë¿d(w÷dØ?êÈ}mõ?µ[ô_x0003_0X³?_x0015_)e0»÷Ã?ê_x0003_ÀvÎeóÍá?/ln(×Ý?ô&lt;_x0018_ñ_x0001_àß¿Ä_x0001_¨áX&gt;þ?J]»_x001D_´Ò¿óP9;ù²?Vüñ²çØ?I_x0013__x0014__x001E_CÒ¿vj_x0015_'_x0001__x0003_¯¸¿ã¼°ì=ß?·ÅöP_x0008_`Ý?G_x0002_a.$õ?Ë{ä«ARâ?(0mm|þ¿_x0006_µÀ&amp;ÄÈò¿_x001E__x0018_ñÀq_x000E_ó¿4f¡Hwû?!Øxëñ¿:Ç×rÚ¿_x0011_äbZjà¿ïw±¨Ëç?×_x0012__x0008_¼(ææ?/Úù¾²ç?¹¥(ëU"ã¿=ÜU$_x0002_Àµ(Öx*¿¡!Ùtþ_x0010_ó?Ç«\øµlî?Ù¹Â0ÍÎà¿ÚêytEâ?,0\¿ô2ü?ÌÂö_x001C_ºF»?_x0017_q"Ô§â?öC_x000F_í²_x0016_Å¿R=A?_x0018_ä?ý*ÔßI7ã¿/Þ%ß_x0012_ä?õDXÁÃá?Ë_x001A_ö_x0014_¶¿am¬tí?_x0003__x0006_bß¤]_x0005_*è?{"EP§éò¿.;BÞþ^ê¿nzz­_x001C_÷¿_x001A_7j)ºø?bú_x0011__x0012_-þ_x0003_ÀÏPQ,ð:ù?ò©'wÔ¿värµ_x000C_Ð¿ìk£_x0004_~à¿_x000B_iòÌ,mì¿_x000D_5·É*Î¿8ÈäÞ_x001B__x000F_¬?_x0004_Âe¤Öç¿7°_x0015__x0008__x0015__x0002_@N¿©¡ñ?_x001E_GhÇÖXæ¿u|Meeùå¿´_x000D__x0013_Ôí_x0011_á?q_x0005_xä_x0001__x0016_Î?)ÐàiU_x000C_§?#´æÃ_x0001_Ñ?R_x001E_ _x0016_Ñ¡ñ¿èÎ9C_x001D__x0007_ò?QN¾C%_x0003_@SÏ_x001E_ã7ï¿øÓæÎ{`Ê¿¤õ_x0015_Ó?òÝû_x0007_ÞIø¿_x0018_î"ï#$_x0001_À_x0011_ôpfÜæá¿ã[Ç_x0014__x0002__x0003__x001D__x0007_â¿r(a_x000B_¤²ô?¾Ly«Cõ¿_x001A_ég¦·î¿5pç_x0018_Fç¿Ár.;©üÖ¿«äÎõñ?ëèa_x0012_¬9×¿8ånðlÚ?aa¸bm_x0017_ô?_x0016_5­ukÈ?dïXj¥Uä?_x0018_ÖgÉ_x0010_à?DúMãÒ¿]_x0013_d#_x001F_î¿¿;ã@2sô¿~soÀèá?àEµn»Wù?hsÈdÚoç¿ö.WQ\&amp;÷¿d *_x0011_«_x0001_@~ßô¼%â?'W(£¢_x0005_À6¶tÕÐ¼ø¿_x0012_H_x0006_6Owæ¿©_x001C_ø¾ðá?ã¬?oû?Ì_x0013_§î?Èà-nßå¿¿V_x0011_fTå?Ýv(7Z(ü?'QRªEø¿_x0001__x0007_õvýfE^Â¿9KàÌ¢ã¿5À_×é_x001D_ç?V_x000B__x000D_1,Þô¿$äûÕê¿_x0013__x001B_ÿ±~Mü¿`*áÃKL@?ª_x001E_¦Ô_x001D_Ùë?v_x0013_)+ô¿ !ªKù_x0018_¸?ðìÄMCÍ?]æ_x000C_}*­¿#XX_x0015_Õ?O6_x000D_êÿÚú?b_x0015_Y®Ú_x0010_ï?#Ý]/ø?W-3*_x0015_¶ä?:Ä_x0016_e¨Å¿ÚÕlÙP$Á¿¢]}7JÞ?\Èq¹ô¿=æP_x0018_ELó?&lt;7J_x0010_ øÈ¿ çò_x0004__x0005_Ò¿×}'L©é?ç('åîõ¿_x0003_2_x0018_0Ì_x0002_@¶æ_x0006_c_x0007_÷ï¿ï~ø/ëï?_x000F_WqKø?{±´ûe×?Ã§à8_x0002__x0003_³Éê?7wöÍIà¿±4ð¾±¾ö?¯âÅh¢ú¡¿çu0Î×Wô?_x0002_ûã ©ô?Ôã©_x0011_"ßÿ¿öT_x0008_yû¿ÝJôÉY_x0019_ø?¤	»tQÆ¿_x0008_Û©¹ÜLò¿Ò×vêä|ê¿½Î*y_x0006_ªô¿Zu_x0019_¡ñ?~YÓ'«þ¿6_x000F_Úè¿P§öñïx÷¿(·:gyò?=sOó¿Ð¥hÖÁÁ?÷kÁ"oá¿_x001D_¥~ÝOÑê¿Z_x0007_^äf_x0003__x0005_@´d_x0011_ú¦ä¿_x000F__x0005_¢_x000E_ûð¿_x001B_j¢ÐÔ¿?I¿TÙÜ¿­Wü+*ó¿èÍ_x0007_'_x000D__x0001_À_x0019_Gö_x001B_Bú?_x001A_ÙÖ_x001A_WØ?ò_x0005_Pú_x0005_Vÿ?_x0002__x0003_GOl&amp;qâ¿þ_x0017_Xç_x0004_§ß¿l&gt;oód{ã?×;!üçó?èt_tïó?eëGÌyø¿Ôýzý_x001F__x0010_õ?¡ÃN¡®ì?°zÿ-Ddð¿_x0004___x000E_¨E{ì¿éÕ_x0015_O$þ?@o°`Êæ÷?-XuÖ_x0004_@xÁÁz¾_x0016__x0001_@T&lt;ÇÁjË¿+Ë_x000B_p0Cø?âDwæÒÔ»?µAÚk_x000F_$õ?_x0015_ZâÈ¤¿_x000E_Ûæs(Ä¿_x0007_pµ°_x000E_ã?K/NT÷ªç?´%&lt;N~6ê?!ÂÜ/z(æ¿&lt;¹åÑÐ2¿¿ýVÐ§B_x0002_@7Ç_x0013_ÇtBî?j_¥_x001B_ö=Ò¿×XÛ{i:õ?v=%ðà?Hæ_x001A_ÉPÔ¿I_x0002__x0003__x001F_	Á¿6w®_5_x0001_ÀUôe0ÞÑ?MW%ûÕ·¿d¨$(ô?s_x001D_æµñ?ÃD{Y½bé¿ð_x0007_=Rl=Ï¿ÎoÕqÂ¿Þó_x000B_æ&lt;_x0008_ñ¿5ÛÅé?d	¥@×î?O_x0008_ ÅçÔ¿JÙ£&gt;¥Þ?LÎW_x0003_ûâ¿[¯áÚ_x0015_å?¸ûNÑí?î_x000F_£g_â¿ö_x000B_ëµ=Õ¿j0õ²~ù¿¹RkC¬ÁÜ?ÔöÑ{(ù?_x0010_ëßR³Mñ?)úåáú¿_x0003_KÕ_x001D_ÿ?#('-ûê¿_x0007_tãÎpú?¯XÚ$Çá?×	'-0Áõ¿Ò/G{Ä?ýU_x0015_¸bá¿ïhmiÔÕ_x0005_À_x0002__x0003_a|xPð+î¿j$°HÙ_x0002_@ß#&gt;4	ã¿7ºÚÍ?_x0014_Ìcd_x0018_8ü¿@!	YæÖ¿ì³È°èÊÒ?Y[$0ü?4üðò_x0016_Ä¿òÐÃ_x0011_5ô?_x001F_¿¨«Åþ?V-ÐÍª_x0002_@ò_x0005_d_M_x001B_Æ¿Ò@É¶ò¿_x0011_®V_x0008_N_x0008_ð?oÝ_x0016_aóâ¿xj_äF_x0001_@Z))óÝÔ?¸Å_x0018_zTfî¿ÖÒ_x0001_WÏ¿_x001A_ìGVI½¡?_x001B__x001F_M ü¿_x0006_{	¦_x001C_Uõ¿_x0005_¼$ë_x001B_åò?`­¸½Gºã¿òúÈô?êÀ_K»)Ò?Øû_x0019_wwÏø¿$Ë(ã	è?_x000D_ç0_x0008_oã?Ný!ç³G÷?ç_x000D_Yè_x0001__x0006_b6Ï¿_x001C__x0005_é_x0008__x0003_Àbúà_x0017_	ÝË¿_x0015_¹µ4Æí	À_x0008__x000C_E°Õ=þ¿·£_x0018_ü'÷?eW?.Ù?w_x001A_º/öÙ?_²Q³Ï:Õ¿xÁ¥I1Ý?_x001D_"üL_x0006_õ?T=OG¾_x0002_å?0_a&lt;4ÿ¿cÚB9@ö?N9L	ò¿SìsÑ¯Ù¿I4ÒÏè¿ÙF6à_x0010__x0013_ò?ÓLm¡_x0001_Àâm&amp;_x0003_·¿|*Råà?(¶Þ"¬Ò?_x0005_èÃ÷&lt;û¿ù_x000E_Ìª_x001B_à¿&lt;&lt;±¿yñ¿y6_x000B_ MÜñ¿'Ð\4`0ì¿¯àÈ_x000E_ê¿ÑüüÒ°_x001D_ö¿%_x0014_ïÖ}cí¿aØÇ.º3â?Ì_x0004_â0¿_x0003__x0007_ë.Î,U_x001A_¾¿#z,ÚWñ¿Ùº~%5ýÃ¿9_x0018_Oèýãâ?_x0003__x0014_y_x0010_r&gt;ä¿úàv*}hü¿Y7@æ´ûô?_x0006_¹¹×Å_x0006_ú¿þÐ¶£fÂ?tºØ¼ÏHÚ?_x001E_Í£i_x0007_ô?Ú8aØeß?*ØØ@é´Õ¿½=*¦1æ?½èI´ÿ_x0019_ø¿m`_x0018_ÿ1ìÍ?Ó!þ&amp;ãà¿DOyÛæÄ?8_x0002_g_x001A_.1ã?åºÞ_x000E_Ý?#í_x0005_»öí¿wÝ,_x0010__x0001_Úó?_x0004_KÖ	2`ä¿§ÝAå_x0008_ô¤?ÿ_x0011_;&gt;÷ï_x0003_@ _x000D_ÇF±	À9ÚKMðNÐ¿½Êéj£Ñ¿_x000D_A_x0011_nâ¿È_x000B_¨q.ã?È_x0015_NZ_x0014_îñ?VÝVÈ_x0006__x000C_ôè?9OdA­Oò?Óy	_x0001_z¶é¿X^¿å_x000F_î?q~£_x001B_â?=_x0008__x001D_ÿCÓØ¿$|_x001A_Æ°æ¿&gt;_x000D_®TKð¿p#_x0005_)½³Ú¿i©³.¦ò?+=,tomþ¿ýº¿Î_x0018_ô?D'·µ_x0011_Ý¿^5¾ÉèðÎ¿ÈÅ£uÓè?¹b_x0014_îLÜ¿_ºé§(àí¿_x000B_ç7­ó?¤V¶g-4ò¿$\$Ú%à¿Â_x0010_u-ûdå¿Ë_x001A_ô_x000F_~åÚ¿ÝÐJÏFDñ?¸?¾_x0016__x0004_À§gåÆ_x0007_bã¿¾Ô_x0016_t¹î?Þrèª@=Û¿¬²ü«Üßã?¾ÿ__x0003__x0018_Û?J·_x0010_xþ&amp;æ?Wn=ùR_x0002_@_x001B_[áµÙí¿_x0002__x0004_ì_x0013_B_x0007__x0013__x000D_?@×¾[`hø?l©Z½¾ú¿×´ªqEoò?÷8à_x0011_Î¿Z,Y_x0019_T¤¿no ½³ê¿ägWP@ÒÄ¿3{;_x000B_Ó?f_x000F_ÓÐÞ[Ø?æ59ãö?R2Ì_x0001_ÌÒé¿{ü P_x0011_ð?£_x000C__x0019_çñ?I_DAï¿µ_x001E__x001E_Ü?C¯Å!s[?xYä5M.÷?X_x001D_-û&amp;0_x0003_Àiê=U2uò¿ùº¥=½×?]¯;/è¿ÝãÛO¿îëx\=NÎ?ÏËMñ_x0006_¸¿ô_x000F_¸=ó¥ß?î_x001E_¿¹Vhê¿_x001F_äVRaÃ?L^g_x0005_@roxøÿ?ÀhW[8Ä?4§8Ý_x0001__x0002_&lt;ÏÞ¿ì²ÿ_x0003_9ö?å°_x001E_MBÞ¿º_x0008_@l%Ú?o&amp;¼¹Eµ?@Ô|ßè?Ë?}Ïíß_x000F_Öß¿´Û_x0007_Ìs_x001B_ó?_x001A_^¤_x000E_É¿ù´jvGã¿HMõ_x001D_.ßò¿þ&lt;¢:ìÉð¿MIlËë û¿¼_x001B_kr&lt;ûÜ¿;Çïqú¿zJpàÖxÒ¿Ô½(òÕíò¿_x0016_&lt;ÿ_x0002_·_x0007_¶?f»_x0003_®Y[_x0001_@ô¦¤Èè?o¬pdÈ¿Ë¿_x0018__x0012__x0003_Ô¶_x000F__x0001_@Ú(§nùÎ¿Õúo_x001F_i»Ö¿hÁ|)_x0001__x0005_À_x000F_D]mZfñ?Þ__^ßñ¿ïîÉÒ²¦¹¿§þ_x0001_`4õ?É~g98åÀ?í£G_x0007_ZÙ°¿_x0004_÷ÍPLâ?_x0001__x0002_!êüófå?_x0005_P7x%¹Ï¿ë_x000C_+Drú?~tògÔ?¾_x001D_2_x001C__x0013_û?]Ðª'ÊÆã¿_x0004_G_x0006__x0004_î¿_x0005_û¹º5_x000F_Û¿C_x0018_Ô_x0006_~áñ?cÑe@Iþ?]vt¿=_x000E_ð?_î@Ä-´é?¸ªÆÕ?_x0016__)íÅè?Õ_x0003_äQOØ?Ô_x001C_7_x0016_ø¿çR0~aÁ?_x0013_å$70_x0005_@3ÔïÞ;å?oÙÈô6_x0008_@Ba$aªnÛ?Rë_x0016_40â¿?À_x001C_U}Ó2?p_x001D_ÎSç?¸ä_x000F_]k³æ?o®b¸ì^?Á_m¶¿ó?ºÀMóà¿këÛ[¡à?'º¯ã}¹Å?öe1_x0010_â?Í_x0001_¬ã_x0006__x0007__x001C__x0012_ð¿0dA]²_x0004_ó¿)m*_x0010_Õwç¿²º2_x0001_­ËÖ?U²9î6fì¿Õ.ÃG)ì¿£_x001F_[9ÁÅõ?{_x0017_3!Ðãå?I`Õ_x001B_b_x0002_æ¿ÖDËõ³¾ï¿íÄÞºÄ_x0016_æ?¹X_x001A_àáàç?=_x0003_¹'_x0015_á?_x000D__x001C_I­í&lt;ñ¿_x0011_u/°®/Þ¿½¼õ_x0008__x0013__x0018_ó?éñJ }aî¿$¸ES!të?_x0002_¤±uÞ_x0002_è?_x000D__x0008_]OJtÛ¿_x0010_ 1Eá¿Ã_x0006_Ï_x000F_ûá?HñRZ_x000E_ç?¯U¦ZÊ7ç?ùO,¢Ý?Í$Í¸_x000D_·Ì?yÌ_x001B_iI_x0005_û¿`î¼®Wö_x0002_@t0Í_x0001_Bæ?Jñ^Cé¿ur#är_x0006_õ?¿;÷£/ò¿_x0001_	T|_x000C_L_x000F_£Í??ßcî_x0008_´Î?ÚÚlö_x0014_ý¿Û«&gt;zpùë?VÀÙüÚ?­¶©_x0018_^_x0004_ÀTâHjýzÏ?&gt;H×30¿°º¯1_x0006_#ð¿½°÷9	Ì¿tÂ6ö?ç(dt84Ì¿Nãªô¹&gt;ü¿{_x0002_õ2fÇ? /c¶¸_x0010_é?·Ñ=P=_x0012_û¿_x0005_ñ]d_x001E_)ù?¢Q@}ä?á°¶?qÛH1·Tå¿T×p%ÃgÓ?ñÍ¶æ?_x001B_Ó_x0006_ÈÒë_x0003_@(_x001B_Y´øâ?_x001B_é°²j(ø? ¨w3Tû?{¡t_x0007_må¿dê_x0011_ä·_x0018_ì¿óy×ð3ó¿a_x0011__x001A__x0004_Àá¿)ç}_x0002_ñ_x001A_ö?5:ç_x0001__x0002_ÊÏ¿*x4üÑ¿µ­Þ_x001C_S±å?ÞµG´oð¶¿®MuüdÆ?'JÃ!_x0016_û¹¿¾uðr&lt;_x001F_ê?(*dÁHÏõ¿0D_x0015_ý¿Õ½Í¦þ¥¿Á_x0008_2Ø:ò¿Ð=@;ö?Vâ\_x0013_û'Þ?iD_x0011_áwàÜ¿5_x0014_@Qpêê¿_x0018_uÜB&amp;Å¿Lç­Ý_x001B_Í­¿?aË_x0011_.ï¿e®/Æé¿§ö·t_x0012_Hí?DBÐÐç¿_x000C_Ü&lt;_x001A_êÝ?c_x0014_q£x¡¿¤w0I]üä¿6²°7íâ?G¿Ó	:Þ¿øxÑ,ú?_x0001_ËÝd_x0003_å¿l_x0018_x³®-í¿àbl¯â¿¢ô»_x0004_9ð¿jÑgé¿_x0001__x0002_®_x001C__x0014_ÌðÐÿ¿)_x0018_N_x000C_º®Þ¿ã_x0006_ç]ßÉ¿^úZ½Ï?ÑsË ùó?_x0013_¬_x0011_ÅFì?·_x001C_y¿þæ?~úg_x000E_jöË?ê_]w2³¿\kbõR¢¸¿f_x000D_øMý_x0003_@â&lt;µ½Æ?ì_x0011_ìÃø¿;ïWíxá?pIÎR£§ö¿+EùÇRÚ?tS_x001B_ý_x0011_ô?_x000B_»±ú§ò×?áÞ_x000E_ªÞë?âQG&lt;[î?Ã2i?©*û?s«_x0002_èÓ,î?ùJ"¸_x000D_lè¿lzR©M_x0017_Ú¿p[Ñ_x0008_5óë?±W=z5_x0001_À¼DÐÄH´?0çåðûñ¿ÀØ:F­Ä?_x0006_R_x000B_Y_x0012_ãæ¿ÅR_x0007_è_x0004_Ô¿T_x0003__x0007__x000D_Ir?CÉUEË¥Ý¿©hº¢øÒ¿ï®ó4p=¹?JÊ)Ñ¿=9ÿ4S|þ?_x0003_ëÄ¾Rã¿AÞ_x0015_9Â?'QoD¸¥¿Y{`÷¿#©}-_x001D_ùì?cý×_x000E_8æ¿Ëç_x001E_1ÝIà?ÍÊ_x0013_Á?)/ÁÅ¿ÿëèðö?È_x0003_²Í*Ø?b5{íû_x0006_@_x001F__x0014_Z»Uò?t¾_x0007__x000C_µß¿ÂÜß_x0004_ 	ô¿üvLEz®å¿kX08iêá?'?dË_x0001_ø¿8Þ	¶_x001B_ã?U_×ÍLk¯¿S_x0002__x0008_´ÞÖ?_x0008_Àì³3Ùï?¸W_x000B_v/ò?_x0003_l¿aÚâ?_x0005_¯vßQë?OÅØlÿ­£¿_x0005__x0006_èe_x0001_ýdÛð?½|hÛ_x0012_Eõ¿7Ó ¹^_x0014_ñ?¸Í­ñté?Ü=æb¢ý¿øÝ%¨4_x0004_À_x0015_L8ÞT'È?_x000E__x000D_¸î_x001D_é¿ö4ôÍÉYÜ?¯9)_x0011_Î¿bB_x000E_@_x0011_\ã¿´_x0017_Ì)as÷?'qÚ¹¥ð¿Ôì_x0012_ª_x0008_üæ?9,LYî¾¿¯ª+rùÒ÷?_x0011_©Þi_x0008_Â¿ût3A_x001F_¢?×ï_x0004_¬$¡ó¿p_x001C_Ç_x0013_J÷¿¸óKt9ä?»¨åd¥Éñ¿:÷_x000F__x0002__x000B_¢ý?¨&gt;3åRæ?Ñb¼ô?Ê`GR±ô¿Ñ§;/°^ç¿_x000C_T_x001C_5ª¿_x0015__x0003_ô­4À¿"'Sß+ð?`¡Üå?YEd_x0002__x0005_@ð¿EK§À*bÀ?ñßg7  Ê?_x0001_ºÅoø¿Oµ_x0010__x0004_TVÂ¿_x0015_úðî"â?Ó_x0017_¥e·_x0012_ë¿P·f¥¥ûù?	_x0016_ß§BÙä?ûþeT·¿%ü Ô_x0005_Ú¿Syõ_x0008_ìó?¹nC_x0005__x0012_íÓ¿ãô"¢_x0002_1á?_x000F_L_x001A__Nøñ¿³Ô«È¿Vjì¹?H_x0006_ÊsIÚ¿¡%4e»ó?m_x001A_×ëÈ³â?_x000D_¶°ÑøüÏ¿.e @d-ñ?_x001E_SÅ°É¾¿NÞ1xëé¿½¶_x001B__x0001__x0003_¾?_x0005_î5&gt;åó¿Wðúó\ãö¿qa_x0007_ü_x0015_Ã¿¯¿d`oÒ´?9)ý_x0016_!ß¿0_x000F_ßÁ7yÉ¿_x0011_×è±¬ß¿_x0005__x0008_ÍôÛívï¿sÓûyè»è¿"'·T%JÒ¿ïîüÃºKâ¿fq®kGÀ¿»{è¾_x000F_å¿_x0007_ß8¹ßÚ?Mü_x001A_ôùë÷?)_x0015__x0010_$Ö?_x0006__x0003_Ë_x0003_ÙÔ¿´_x001D__x001F__x001F_»Õ¿_x0001_¼_Î/Ô¿_x0005_ò_x0015_ð½"à?ÉÒî§OÒå?÷&gt;]quö¿/_x0007__x001A_±² ð¿ÛxÍ-UÀò?ÐñÃdDë?fñ_x0019_¦¬¿ìKGÓÎ¿bqh_x000C__x0002_@_x0011_AwÇ!Ê¿³oyIv¾¿AÆ]M`qý?¤p.só¿_x0001_¸ÉfÐ×¿¾{zë5Þ?_x0004_¥Äõ?03â/ë¿Ýzv´5ê¿/ßv;·ë¿¼HÛ_x0003__x0004_ï5è¿Ku`ï/ö?ÁýÖ_x0019_ò¿_x001A_][Ûîç¿._x0007_Ëÿö2é¿è«" SYÕ?_x0001_ZS}	³å¿%Åñ±°jð?úá\©¶¿üIû?1ð?Æ_x0005_"ÞÓÁ?¸v»êaÒ¿PkÂ_x0003_ÅÄ¿`&gt;_x0004_ ïñæ¿ËdV¦1×Ò?r_x0004__x001F_fhá?þ)ª	Ç?@&amp;-uï_x001B_ê¿è_x001D_&amp;!wÍ¿¿KíÆ_ñ¿§_x0017__x000C_-¡ö?H_x0001_Vh_x0001_ÀI¹3É»_x0002_ä¿ÿb!SHò¿þ¡¿ê_x0012_Â?_x0005_ãÎügå¿WúCTbÌ¿lf¤èµUê?_x0012_ª\_x001F_t6ø¿oÕ_x0003_&amp;±Iã¿_x0004_³É¹ÁIõ¿&gt;X_x000E__x0003_×?_x0002__x000D_cßö_x001D_þoè?õ²ûÿ?NÙ?|#.öjHÇ¿ÙS$6A5í¿Þd_x0004__x0008__x0007_ß?÷¯¹Î¹Ò¿ÓYQ_x000E_+_x0007_î?cÐëzQ_x0002_@ÇCÙßÁÒ?³y|_x0003_¹èÆ¿_x000E_Ôh]ïø¿­?_x000D__x0002__x0008_¼î¿²_x0019_Wõ1ù?~æg$a½?Ùxò_x0003__x0013_ï¿XBÁÏOÃ¿Ó	(óOÕ¿ú#NbÉ_x0005_Ê¿úÐ¹vÑèç?õde+J~ø¿Õ_x0010__x0015_Ý?WÝ_x000B__x000D_}µÒ?$¤	èûº_x0001_Ààv]]Õ?8ív_x0015_:_x0018_Ù¿·?r­_x0012_Û¿_x0019_øì^\&gt;ö¿f÷_x0007_¢9_x0006_ë¿-Ëp+¯_x0005_÷?M_x001D_W_x0014_=ì¿×_x000C_ñ-Wï¿ÕÿM_x0002__x0004_»'ê¿t¾_x001D_ÊrÎá¿mæ[£/^¿?_x0008_¶_x0001_ÿæ@ö¿_x0017_LT1Iôê¿_x0003_Ë1ê:ç?Ï6rÍxê¿áX_x001C_aÜ¿ÜÆ½äÄeÙ?Ùs_x0010_nqñ?8q_x0018__x0005_°Ýæ¿ô0_x0019_ÌÒÙ?"_x0008_&gt;¤ké?Ë¼MÙ¡ì?#Y¼ôó?ÚtªÀéä×¿RW(P_x0001_À¿ÍØ#ý÷¿r±¿bFï_x0001_ÀýÒ{Þ?¶yjO¡bó¿¿_x000D_'¢_x0019_ß¿_x0019_|U«aËë?½1ù¦Ðßõ¿®_x0018_U[_x001D_þÆ?ÁÄNÏ?ûO9¤gØ¿_x0013_ê[OH÷ô¿$¨ßTÀ~â¿îÃHRð¿:-&lt;_x0014_lò¿#±§Å4Æ¿_x0001__x0002_C"_x0005_"yéé?ñ_x001E_Nô°;æ¿ôûl_x001C_&amp;Fä?*³ÿbûà¿ÿ³_x0014__x000E_rÖ?!D »}5÷¿¡sùcÉÃ¿00ò¯Ë¿_x0005_×°â_x0002_á?Y¼«_x0012__x0003_@Ã²!»]à?Uûï_x0018_|[E¿5÷^Ôà?Þd²_X÷¿ñ_x001A_ÂÓS¸?l§òHÄ?ozËN/?&lt;_x000D_' -Æ¿[Ý¤ß²ó¿X"Èº±éò?Òº(Êó? iB¶Ù{ç?È,y_x0004__x001E_°ö?WxU½ÚYá¿W£_x001F_ÊÊó?ÙòÈ=J·?ÌM}éÑNê?_x0006_üüøiÜþ?&lt;û_x0011_Õàkâ?_LSSIÌ?æ_x0007_eÁ_x0002_ç?ÖtR±_x0001__x0002_qâý¿Ús£ú_x001B_Þ¿?ûùf1ò?E¼ËÔ£ô¿ÕXg¡ß¹?öÕ?ä¿ò¿*_x0017_f¦_x000B_.Â¿_x000D_O_x0007_r_x0012_í¿ýtÈDÞ\ö?­ll!Ç?Uã¸Öó?¸N5dO|ü¿å?Æ_x0015_ÅUô¿$ùQ_x0010__x0013_pñ¿£0m|¿³GÑ]Ö_x0006_¨?½Çâ_x0017__x000C_é?ÅeTAûáä?T_x000F__x0016__x000C__x001B_tô¿Æà=[N_x0006_ÀÀ|_x0006_:_x001C_õ?_x001A_ò°îÙ?øzÝuÈ/æ?Zk`åä?BEjõ×¿_x001C_'ø=ý?²ÇÏß\äÏ?s_x0016_Pø_x0017_kÊ?k b¬½Ð?ý}å_x000C_Àö¿ _x0019_Þæ_x000C_SÖ¿JÂW¨_x0003_è¿_x0003__x0005_ÑRYdHT?Õ(­_x0014_%Ò¿ÍC[_x0001_Æìë¿Æ}~LÃí¿;_x0007_åjôÎô?øæ1_x0006_q_x000C_â?A£ü=èà¿ï_x0005_Äå_x0015_î?)_x001B_Fu_x0014_ï¿äE÷®¹Lð?'h¿ó²û¿«×Ù_x0017_â?&lt;ÀèaP;ú¿&gt;1ÂUx$_x0004_@_x0018_VsnCå?-/mÖ_x001C_äÙ?_x000B_×tø¿\´N_x0012_ÇUö¿$øúAxHê?,GR_x0002__x0012_ÀÎ?&amp;¹bVü,ÿ¿æ_x0003_iy_x0014_"Õ¿þ_x000E_q_x0007_õBá?¸&gt;_x000C_Ã;ß¿_x0010_Ýo®Éñ?ÁÒaJÓâ¿¼/+¥Ätþ?eÙÕ#Ó«å?­ÙÝdÕê?Aë×I_x0018_ É¿ÇÌqwoì?__x001F_á»_x0001__x0004_;Aï?_x0004_z_x0001_º"Ô¿âµS]ÃÌ¿CÃÏ_x0015_ðZ¿_x0018_G_x0011_S_x001F_ñ?£`~y#Bç¿_x0004_ÐÞ3Ðâ?÷_x0006_e_x0008_×?¸éº2Bá?|_x0012_«Üð¿=Ëg_x001D_IÝ?&amp;~_x0017_ÄÎÝ¿µÏ9R+Óð?_x0004_Î`Q_x000D_Wð¿V(ÍdÉ?½nX_x0004_Ìê?AºNKëú?¥WË½ÉÇ?_x001B_POß¿_2=®î»?Lq¤#©ò¿_x000F_ó;¦dÔ¿ _x000E_æØY+ç?_x0014_`(¡ð¿Åù8³YÓ?Þ_x0002_Í_x0005_3õÛ¿_x0007_öÞ/Ò[ò¿ÎÑ9$ÆÕã¿æPø_x000E_$¥õ?ÙP¡ËøH_x0003_@±þ((Ü?AOõ Ó?_x0002__x0003_þ;y+/ä?_x0005_º®I\_x0010_í¿ÿ5Æ{þøß¿¡Jþ_x001C__x000C_ÐÂ¿´j°ÔgÝ¿P?L_x0014_Égä¿+gi­Ïà?r¯_x0005_L;à?Ë"%U7^Þ?Ë±#_x000D_ç¿´\¿A[;û?å9·_x000C_±Çë?_x0011_cÀÔRèí¿_x001F_÷°Òlg¯?&lt;§°Íñ¿\þÅNì¿¹ZADrÌ?ôÙ¼sïè¿:Õ@»Zó?Äæ7È-ð¿,_x001B_L_x0015_¶_x0002_Þ?)®&gt;&gt;³¿í¿YwèÅý±?SNéÔ_x0004_@ø\¤÷Â-ÿ?vèv¦6_x001F__x0002_@~¶¸o%íÊ?Qw_x0018_d_x001C_â?·_x0008_(In!â¿ÙÐ_x0018_ÄÑÉÀ?¬J_x0001_nì?w_2ø_x0003__x0005__x001C_ß±¿ 2ÅÏ_x0008_ê¿|/Jª_x001A_Ô¿FÈ)þÅë¿)¦\_x0015_Úò?¤òîÒß¿AàtØ_x0016_æ¿M&lt;ÄõFò¿x0_x0018_AÙý¿Ä_x0017_8S«¿_x0002_ì·Ù_x0012_Fé?ØmquÖ?­îeÁ#?_x0004_Fa_x0004_ð¿_x001C_ï¾Ç*ÏÐ¿Å¦_x0017__x001C_ñä?¼e6Ø?EÎ­PgÞ?ÁøL¹[Ô¿%ÛþÃ_x0016_å?p§©¥e¹ê¿¤¾;O¨æî¿´ëe~½à¿_x0001_¶5TÜ_x0008_â?³j@_x0005_é?#v³2aÜ?½_x0011_&gt;í5Úç?F_x001F_Îè¿yF¦)lJ×?¶|¦_x0010_AêÐ?%Xã¸Àô¿_x001F_17pÜ×¿_x0001__x0002_Úóâ_x0002_*Ný¿_x0008_J_9Ûç?_x000C_h¾7ÒgÜ?ÕqK¿ð¿8^Ø#UÒ¿0_x001B_W´èá¿_x000C_'j.öù?6í°_x0004_ê-ê¿;MAú?s7³ø¸ô?0ÁÞKÁ¿äãnFo×ø¿d£»ÞVÝ?Oé_x0003_¼ Ü¿ùmª¢îQö?Z_x0006_c(±È?s_x0018_²Ûè_x0006_À!_x001C_íããé¿B%ö¿9âà¿ÞRÛÂ=²ú¿·SÈýèà?xí*O(&lt;Õ?ûi_x001E__x001D_ø?_x001C_.Zî­ëã?J_x001C__x0008_~ò_x0015_ð¿Û_Ô»i&lt;æ?`_x0011_ö Çæ¿¼¼_x001E_ýîiñ?Q­¨â1å?¤Y$®èÐ?.ûùôMã¿Á×k%_x0002__x0005_!ð¿_x0003_1,5½Ã¿O6§_x0004__x0019_Ó?ÅYà\¶¥÷?Öö÷_x0006_°ç¿?ý.»?7ÀßñNØ¿6=$½ ®é?Å*êíü¿_x0006_*¥0V±Ø?aè»_x000F_\Zë?ú_x0010_¢*ójé?Ä&amp;µ²Õõ?LÂ{8WìÌ?Åí2_x0013_`Àø¿÷ÙÊ¡Ü?_x0017_?"?C Ý?[£å'¤ï¿sâpYªÂ¿Í+_x0013_:§¿¤4ý(*â?._x0012_ð!ë?&gt;_x0013_à_x0004_¶Hô?H\LÌ+SÜ?&amp;0_x0001_50Îþ?	( E_x0015_áò?÷_x0010__x001D_÷]²¿~d_x0016__x001A_påç¿Üä_x0004__x0015_Ô¿C&gt;ò_x000C_W_x0007_À7nåÒQvæ?ÐqDê(_x001B_Ã?_x0001__x0002_K¬`²AÔ?V_x000D__x001A_ñçÜÂ?¯6EM³¿_x0003_ØÒ_x0005_Mfû?Æþ&gt;.FUÝ¿uº_x0001__x000E_ùuÖ¿$Ï_x000F_ãÇü?ºDªMÐ_x0011_ø?	H_x001F_.+_x000E_ç¿ýõ2&amp;û?Á_x0013__x0002_þ7Ø?µlìS­?_x0008__x0018_N[÷?ºÕÛðäÆÀ¿Î÷ä?|%nQd@Ù¿ã ³íÔè?÷$%_x0003_ Êä?â^·£à_x000D_ò?y¢S_x0001_DÏÿ¿þ*RÀ¿L6=ìÅ¤²¿Iã|_x0003_&gt;,á¿_x000E_&lt;_x001E_ó|úö?ùUbíÌñÚ¿Ê9¸§hÆ?8á©OÙ»û?Ç:°§yVè?NãÕ6Ê_x001D_Õ?_x0005_k_x0018_U_x000E__x0010_Ó¿.¾3dÐò¿ó§ _x001B__x0001__x0002_«_x001D_ð?_x000C_pØS*XÚ¿Z_x001A__x0013__x000D_5Á¿Å8Ãs_x0007_è?t(V_x0016_àÔ¿óä¸wJï?RÅ!ÎÇåt?/òV¢í*Ç¿Ð1ò£¾?û_x000D_}âÄt_x0003_@çÝ×Ïsî?g×·Îà?64¦_±ä¿øUô_x001C_Í¢¿i2f[ñ¿_x0006_»Ð	¼®ò¿lô%^_x0002_Ã?Ó2 Ñm_x000C_ö?ô_x000C_øw:3Ë¿ïsÉËG±¿_x0006_Qâ_x0019_ã¿ß-Sâß_x000F_ò¿û²^Ë©ð¿¥Rí9$é¿ÆÃ_x0008__x0001_1g_x0008_@=¬;qÉSî?e+Kl}í¿Q[TÌeoè¿_x0004_è©H_x001F_à¿¶DíT_x0013_Þæ?ä¿UÄä?_x001F__x0018_;ÏÉùý¿_x0002__x0003_­(Î_x0013_ævÿ¿Ã¦®¨,à¿æ¹OF*À¿McvpQç¿_x0014_D§ì|áô?óSÕÍÅ?S_x001D_XF=ø¿¥_x0004_RÈ¦ñ¿;9q¥4ñ¿NFeéöè¿4IÙ_x0001_¯/Ü¿5læÆÜ¿¾¬eûs»ö?_x000E_ß¾Æ&lt;_x0012_¾?7ÙH_x0001_Àº4õRiµ¿_x000D_[ÐzOÝ¿ä#+h:á?Îò"ÚtÀx¿~ÍÏ3C¹ó?K5ThCö?éë®_x001F_©ñä?È:uFC·ï?&lt;¾_x0016_ÄËAÄ?³å¾_x0006_¼¹¿¥ð_x0008_ç^ý¿Bëu-¸"À¿2}_x000D_UÞêú¿_x0017_9Z&gt;m¯ô?_x0010_Õí¯?«_x000C_HãÊ©Ú¿ÉZ_x0004_?_x0001__x0003_Wg_x0002_@_x0018_*Í*X¨á¿¬QôzOÑ?¢Í¥½ _x0011_Í¿Hðêð_x0004_Î?_x0002_Ô¸¸tí±?lÏéUDð?0¹¸ßi.÷¿_x0016_¦Áäd_x0019_¿_x0017_«ï_x001E_ò¿Ý¤*å¤ç?V¿_x0004_¥!ù¿_x0006_ _x0019_v]½á?v&lt;Øà°Eü?ÞàyAPÔÀ?!ÍQlø¿ú×ðaSõ?»2³_x0001__x001B_ù?_x0003_bP Á_x0010_à¿¾2Øäí ç?ç³D_x000F__x0006_Ñ?z%´blÁ?_x0019_~v×í?ÉçkbùÂý?hv_x0004_ÞØ?$_x0014__x000E_ñÞ_x0007_Àõ úô_x001F_´?*_x0019_*#ë?ñ&lt;+ú?&lt;6_x001B_fÒ?í»V4_x001A__x001D_ß?iëÜ&gt; µÐ?_x0002__x0004_E;p§_x0017_ß?ÿ«@kæ_x0004_Ë¿~ê_x000C_2Å_x0012_ê¿Õ_x0018_d;°2ë¿&amp;_x0010_5á¢¼?-Hº¾ï9Ã?íEnÿÚ¿þ_x001C__x001C_ÔÓ?Àî_x000F_7÷	ä¿íÊDãa©á?¸S_x0007__x0016_è?Õ_x000D_&amp;ú]ë¿Ò&gt;«Å_x001F_¿_x0002_W]0ý?_x0002_U_x0017_5ÓÕ¿_x0013_åú¬ä^Å¿[ÌéÎýî?(4_x0016_'ÌMé?_x0001__x000C_Þ4m¨¿R%ÛÏÍÆ¿Î_x0015_ß)kÒ¿»gJÔå~Æ¿n_x0019_^_x0006_±_x0002_Ñ¿¸TyD_x0004_Ä?IdK!CÁ?_âbE'óä¿Ê.¢_x0001__x000F__x0007_ø?_x001A_îs_x0018_k_x0003_Ø¿_x0018_g¾³yç¿«l`lOg?ôM#_x001B_¼Ðë¿³×_x0001__x0004_##ý¿_x0016_¬_x0002_½¿¸ÑÎ_x0011__x000C_Vâ?¶êlÊºî?.WpË0ø¿Bbm;ú&gt;|?¬:¦Mw¿)ê³NÐ?zÉÊ{ä_x001E_è¿ÑÔøóë5_x0003_@I²_x001E_kßÝ¿,ýÖÌ?ý{ÜIDÑ¿Âl/º¿ÚÜRa_x0007_ï?m¸BÌ¿;Xì«~ñ?ç«Ü¡zø?ña¨Â+äÓ?þÍH_x0016_]0¹¿JË/tñwÕ¿M%	.sá?½Ð¼Ë¿)~NÓ_x0011_ÇÝ¿^°_x0013__x0016_61Î?Ùìq;`ªÐ?â¸·ó"ÙÀ¿ç ®¹nÿ?{éq·Þ_x0012_¥?_x0003_ß¥£«?k½_x0008_èW_x0008_ý¿Õcâh¹?_x0001__x0003__x001A_}hå¬?ã_x0002_ÌÒ_x0018_eþ?_x000C_ÖGÉU|Ä¿_x0001_^ |o	À?dU?_x000D_´Þ¿¨7Â²§?'OvÔ¼8ñ?zFJ_x0008_Ãç?õ1_x001E_RþÔà¿y²ÊµMð¿L^LæJ¥?ÊÎd¶_x000B_à?!¸5]°ä¿0_x0011_¡Z_x0015_ë?_x0019__x0011_n÷#ËÑ¿_x000C_§×°&amp;_x0008_ì¿@_x0005_Íñÿà?_x000B_Ðr_x001A_«kÅ¿àÚãpô¿^dcpìÉ¿_x0007_F{_x000B_+Xì¿ÃðÎ½/î?_x000F_J_x0013_AÓAó?n¤ëtç¿Èúö9eê?æ^QþåÊÿ?ýÁh¯ç¿$_x001C_T%R¿Ååþæà?_x0017_ËI¸_x0003__x0001_Û?Ú¡4(Ñì¿Ý_x0014_Í_x0001__x0003_F¼ò?MïG¾ì&amp;Ø¿=ià`jÅ?Õúzë+Ñ¿HqÓ¶Tý?x®Ç0h¡æ?_x0003_I©_x0013_Q7û?HùÓ/_x0019_Ìô¿Ñ9ï?«÷?Þm;ÏZ[ä¿Ð®¥çcÒ?;äøÁê¿¯´È×R_x001F_æ?c{Îßæ?_x0002_bÅ*CÐï?´Aµå·Ò?_x001D__x0018_Qõvù?d(µ_x0006_*ó¿eF_x000F__x000D_ve¿5i#ÖË2à?ÇþïGÊà¿ÔVR±Çsà?e.-Ý0vØ¿½Äÿ?ØÛ¿d=²_x0005_µó?Æ­#d¨úù¿¼Ê7_x0001_Ìûï¿ïÆÈJ6nç?;_x000C_ùkLð?_x0018_0Q¶¢ÿ¿ç»;_x0017_¬Í¿8}#7ùºÂ?_x0001__x0003_¢*¨®öú?WePxó?m_x000B_ØSÅ?_x0008_!à_x000C_Ù©æ¿%~BÞpkö?ì_x001F_÷n0Îã¿¦ÏØå°_x0019_Ó¿/]º_x000F_LÛ?ÙÿìûÇ©ø¿áI¸à8÷ä?Ó;ÔÁÚð¿BS²MÊöæ?Âísø¶ò¿çpÚ2²¿ A 7üà¿¢É:ïí¿l_«g&lt;sñ?_x001C_|Ä­¿¼ó&amp;å?!÷MºkÛõ?ñâfÿÜ_x000E_ë?áGBZ_x0012__x000E_µ¿öZÉ³ßÕ¿Æi_x001B_M"yó?·CM/¨I÷?_x001A_8yÇ´ñ¿¯Äº¦_x000E_tð¿íñl_x0017_Üç¿ï²_x0008_?,_x0007_À	¶)ªì÷¿Bg«\_x0002_¤ä?½ØÀÄ_x0002__x0006__x001A_§Ó?_x001D_&lt;Ü#äá`?Ç0­4)Ýé¿_x001C__x0006__x000D_èß#È?¡Ï¬¹*ã¿O¥þ&lt;ëÀ¿Æ`Ôè_x0005_á?ãÞ%¤Û¸?_x001C_6¿UøÀ½¿ _x0010_\¢t_x0001_Àß_x001F_]º¿^¼º&amp;ùð?Ãq²³zï?à!NÒÀ½å?W_x0005_÷Ö×äã?X?µD_x0007_Ù?û²ÿËy6Ø¿ñ&lt;);­~á?CàÅÃj]Ù¿fP@Ü_x0010_B_x0002_À£çûÏ%à?Á»VUvÎë¿¶­_x000B_ã{÷?ð_x001A_fXÕð?Hð_x001B_¦úì¿ÀI_x0003_mã	@,áÜÃ2¥Ø?JÐS$ÑÞ?_x0014_4¶O·¦Ó¿¨_x0008_îvÓí¿Ê5_x0004_ËÍó¿ñì¤Ñ	E_x0003_À_x0005__x0008__x0013_,ª°Çà?²Æç7ò?ÿClî¿³¬Á·øÁ¿_x0013_aÕ´»TÉ?_x0011_w¿K¦ð?y¡dùÚ_x0001_ú¿WÀ¸VÚ?Þ&amp;ÐkLì?\½_x0018_¨HÅÐ?_x0004_ÇßÙ_x000F_£é?&amp;û¤W¾Î¦¿8&amp;r¿_x000C_´Ý¿pÌfK7òÄ¿8¥ôfF_x000B_ô¿ÖRCþ_x000E_ÞÁ?	0_x0010_ÖÊöç?©Ä_x0005_¢¬å¿Û8ûaFRº¿¶_x0007_»5Ê?Hz«_8«õ¿3ecñ_x0002_Àµç!÷õ_x000D_ö¿½î§ºjñ¿i\4BÕÏÿ?þM_x000B_eÈ¿"Äêå?:\Ã.sËé¿A_x0006_o_x0003_å¿_x0019_ÈKaÑ?¾Ú\CÓï¿ôè6Ø_x0003__x0008_µç¿&lt;ÑHC©8Á?_x0004_ä½_x001B_¹hé¿4²È5¸t_x0003_@_x0007__x000E_»-1Ñû¿_x0012_0_x0003_íÙ?T\ÞDíÃË?2_x0006_èÎ}_x001E_õ¿_x0019_MÈ§luõ?_x0003_^_x0017_4+ëí?µM&amp;º©ò?MØZ_x0001_7²Ö?:?g_x0006_AEý?ç¬ë§ð?HÛj¶ç¿Âèb_x000B_|­¨?_x0004_ë¹ÁïÅ?Ö³±§ç¿Üæý¬JÓ?_x0007_Òã­_x001E_Áä¿Ëá_x000D_±Ë? _x0019__x0013_ú_x0003_î?ý_x0001_"-+ï?°Ö_x000F_9P_x0003_À_x000E_Û_x0005_ÔÊ0õ?_x000F_í£æåÌä¿_x0007_-®.tMõ?_x0001__x000E_+_x0015_s³Å¿_x001A_Û­eºÞ?_x001E__x0001_÷ó_x0002_ä¿!dÄ·dî?asùÏè¿_x0003__x0006__x001A_Ïcíÿ¿á_x0012_Ñ®_x001E_Ô?_x001B_×_x001C_°»4÷?_x0012_D»N_x0019_þ?Ü¡©xæï?hR_x0002__x001E_Xâ¿_x0008_è61_x0004_ê¿À_x0006__x0004__x0016_J°¿Jà§ÈÞ%v¿+ßñ_x0015_	Ã´¿}{_x000C_Ý¦×æ?«MÄ#_x001F_í?ùG_x0018_»òÓ?ýË_x0001_·¹?ÐÑ¦ØS¡â?}"5-ù¿MXs_x001E_AÕÒ¿]ßí_x001C_s&gt;Ù?_x0010_â´¸é¿á¥LFSò¿k±eØ?~ÈàH_x001B_}Ç¿BqfÀ_x001A__x001B_?§&lt;öfO_x001F_Û¿}GT6¶Õ?SñÆ1¥öú?²­ÓíÙ¿_x001F_Ù&gt;ñÆ å?;¸_x0001__x0012_zjÁ¿?_x001C_uP|ðÈ?_x001E_,®_x0005_ø ò?JòFÔ_x0002__x0004_wgÛ?'¢_x001D_¿åÜá¿úá(_x001A_ÏÅï¿a_x0011_ó×Æ?jõö_x0005_&amp;¥ì¿É÷H&amp;8|à?ð²[CyÐ?Ô_x0011_OÉy_x0001_À]|å¥uañ?é¶{à¦GØ¿Ú_x001C_,_x001A_;þÕ¿&gt;.C_x0017_úø¿²@Ý.ï?rDqámË¿_x0001__x0012_Þ°6_x0002_Ài¨àmjÏñ?_x0003_ÿV}ÐÔä¿Ã~fNé¿6K_x0004_ãFà¿3|óé!÷?¼««1È¿ÿºÌ¥³¿GniëÑ¿%éÚT&amp;è¿1MÓv_x000B_Ñ¿ºJ+o§ÒÙ¿[ç½Ìq_x0006_ÀkjÁ¢¬&amp;ã¿_x0002_,àÖn´¿¡_x001D_2}Zé¿ZvÊÛ¶¡ö¿z¬_&gt;·¹?_x0001__x0002_w_x000C_Ï_x0010_@?xDÖ_x000D_æ?¸¦_x0003_¨xóí?ëd§æP·ä¿Þ^ò¶ Ê¿¿x¼¦Ô±à¿jÅX2æÔå?òøBë¬wö¿_x000E_¶Ê-Æ¿_x000E_&gt;&lt;egÆ¿_x0019_lßO{á¿äª&lt;ìdTÏ¿sÐ%¶_x0018_ÿ?_x0004_ßu¶Aå?]V±RCÃ?¨É½[Ç??¯(_x001B_Ñ?&amp;_x0008__x0015_Û­ðØ?Ôò¶øð_x0005_Þ?jè[*_x0010_ãð?_x0013_q&amp;!R÷?Ê×H¿*æÍ¿Ú_x0008_+I 	@Óð_x001C_Æ±Ì¿1Ü-¦`ð¿ÆbhcP¸¿Xa)ÙSãì¿R)63YÎÕ?|øÆ.ö?{_x0013_ó\_x001F_¿Êù¥Í¿f_x0014_åK_x0001__x0008_¢rÚ¿6v_x0003_ü?­^_x001A_è_x001E_Àì?-¹tºp6Ò?£ß!©_x0001_@½¶cbP¯ð?jÐ_x0002_m¯¿6_x000C_Å_x0019_p½ñ?Õ _x0004_=x¿¿Oá~*t+ã?)emí«_x001E__x0002_@J_x0012_99£Â?@û JöÂ¿êrÍ±Ïö?;Ýþí2É?]¶3_x0011_pú¿\_x0011_¯ÝÐî¿3§µÈæGÂ?¥Bé&amp;6á_x0003_ÀØ__x0005_¾_x001B__x0001_À_x0013_Qê_x001C_½¿(¼®&lt;$_x0006_@úr¬gdËù?hísÚ_x0002__x0001_ÀIÄ©´»_x0007_@´¡Ëü?CÀ¨ÝðÇ¿_x001F_)÷_x0010_yì?b7øÂ©$è?¨Y\_x001E_h-É?Ñ»{kÎç¿Ï35_x000B_Aè¿_x0001__x0003_Kô_x0013_Õ_x0004_À¯(~Ú_x001A_&amp;ò¿Ù_x0010_Ý_x0002_hÝ?_x0007_Õ;Hcõ?µ ,_x0004_ÿpØ?:Qð_x000E_j_x0002_ò¿5ØeRPYí¿¤O,_x0005__x0008_&lt;Ä¿ædÚLÝí?_x001F_fºKqvó¿Lûôtð?_x0015_;aþÔËå?+Ê_x001C_ÕSßì¿âòÛ­î_x0006_À_x001A_¾çú_x0018__x0019_ë¿ÇHoAÒè¿!R¡ìaÐ?_x0017_ÀþJß¿rrÌüùUî¿yÀ­/ø¿Ñ_x001E_3sÅ?VwÎoÉ?}ª_x0013_ìzãâ¿ôºá¥Jé?_x0013_=æ_x0004_}?ýf`Ñ¸Õá?u_x001B_æ\[Á?É4U»_x0005_Ì?c¤_x000C__x0017_éö¿mDwâÇí?ÿfVk£ðÀ¿åÊá_x0001__x0002_Ô}ë¿w×NVòßè¿0µ¥.ó_x0018_©?=ñ¡×GÆì?öd¤~æ_x0002_Ü?´Ø_x0001_Çö_x0005_í¿°¼H_x0019__x0011___x0001_ÀÔ}?ÍÝzæ¿_x0007_ÿ²Û_x0007_ã¿åD þ*Ô¿å+ÞVÄ`ã?_x000E_z½_x0005_%ç¿b7¤Rw·ì?_x0005_TäÃ_x0012_=ï¿þÄØÞ¿¡_x000F_µrø°? _x0002_£à~Nì¿áNRM½Ö?ñ:_x0011__x0005_¹$å?ÃÀ2^íØâ¿ðÅ_x000D_ï_x000E_Ëï?ôêlâ /ñ¿+¼k_x0015_;_x0014_ð?OÛwÓ_x001E_ô?$ßmÔ-_x000D_°¿_x0011__x001B_úÆWú¿_x000C__x0011_´6¸?ï×p_x000B__x001B_9Ú¿ÜñUíGö¿õxÍu[Uø?¬¡_x0012_DÚ'ò?ßç¤á?_x0002__x0003__x0017_®v_x0005_§É?z_x0019__x0003_xÇò?õôáþ32ä¿&lt;2\¨j	ï¿_x001A_íKËÊ£?6_x001F_IJ_x001C_ÁÑ¿ï¬_x001E_Cù¿_x0001__x0002__x0011_Ñ_x0010_Ö?¡íý¾Á÷¿Éa_x000F_VÝú?_x0014_ç±zÿv?ÓE_x0016_xbò?ÙÌ_x0011_2îá¿ï&gt;d&amp;jÐ?ÆÇZ¯Ø?° ¬èDûè¿_x0004_&lt; °{¿_x001A__x0014_A1Zþ?®"_x0019_Tö÷¿_x0012_L]GïÙû¿å¤_x0005_°¡í?ÌÞÔ_x000B_ÚÔã?a¡Æ_x000D_ArÜ?¿»ÛOHÊ¿®_x001A_~J_ø?¥Ú±_x0003_FÏ?AÙ +ö£?ù^_x001D__x0017_~ä?«ýcúT´¿ú®¹Xý³?0âê"K¨û?_x0017_h85_x0002__x0005_y@»¿°è&amp;_x0003_x_x0016__x0004_À~%«ô_Zð?¦Ê_x000B_£Ìá?qÎ_x0011_ðeÅ?%"ÆöSèá?­ákf¶Ôö?A&amp;-å?_x0015_p3_x0013_Ö½?HE_x0001_Áã3æ¿®vVVZ'×¿Ég4#²É?_x0015_å ?p`&amp;Ð_x0010_â¿D_x0011_c_x0018_Ååø?_x001A__x001A_z_x0006_&gt;ò¿y ·,_x0008_ä¿VA_x0007_bÖ?mc_x0010_¬1Ä_x0001_ÀVÄ_x0002_N&gt;±?{F÷ô_x0002_ð¿ÛþA!áè¿h&amp;Vw_x0010_ù¿#ZAþ`ÖØ¿_x0008_º,íU+é¿RPèà_x0004_ì¿A_x000F_À21SÛ¿õ |,xÓ¿]eÚ_x0013_ÌuÔ?áJ8ö_x0007_ è?C9^$Û?¸++&gt;x¿_x0001__x0008_ü¿_x0006_ýÊ¬Ü?Ã+ºp_x0005__x0003_À%þ²ð'_x0016_à?1¤ód´»¿_x0007_r$G­á¿_x0017_LBªkÓõ?cÎ_x000E_Kí?TÌîÐç_x0019_û¿»;_Yo/Ó¿È	°RÐRè¿3ÒÒ_x000F_lÐî?ÈW`_x0018_!¼Ý¿ÌïPÓ_x0001__x0016_Ì¿Ë_x000B_4ñb¿ð?ÝÛ#_x001E_+µ¿E_x0017_&lt;HYòå?æJ?çypæ?¤ÐîÍ¿_x001B_È_x001A_Ï[³¿ËçÄ·ÿ?´_x0006_X_x001F_ëÀô?Åj§_x0011_÷?äGÁh_x0002_±ð¿·_x0006_ªMÁâ·?;M°_x0004_è¿Íd_x0008_ëÀ_x0004_ñ¿W$µ"ÆÍÔ?e_x0013_Ê¥õ?re_x000D_qÏ«¿Æ_x000F_hu6¶ë?ä~*_x001D_wí¿§6_x0014__x0003__x0005_+mô?)KÛ­_x0004_ú?V¤û;_x0010_ç?z|zGö?_x0013_¸o+¬ôÒ?ûzbòôá?Ã[_x0019_Ì7í?uÚæ¹ÆcÔ¿_x0012_1»ÕzÕ?é4¶VÑ¿ÄÌóa3@ò?îN´_x0005_õ_x001C_ã¿@__x0005_j_x0015_Kå?pá_x0015_c¾ü?ÖÊ¸üúá¿Ù½]Ák@Ö¿µß 9Ïý¿ãÙpé_x0002_ªú?	ÚXâ}à?Å_x000D_Q_x001A_*Ç?NË4^Rð?¥îa2Ñ¿ìÁE_x000B_t_x0001_@Øy@Hêû?_x0010__x0006_o_x0006_9Jô?ËóÓÏÔÚ¿.ésïßÂ?®R¿õ¿ãvñ_x0012_®?Æ®Ö:^Ç?þ_x0002_1]ä?3,,k¥Ù¿_x0001__x0004_§ô¤{Ø_x0001_Àík_x0003_IGZÄ?mOî£1Ñ?_x001A_C¦í_x0019_·ä?Q:SöÇÞì¿æ­ã­º½ã¿ÑJû`ø_x000D_ð¿"q÷Í_x0013_ù¿oÎä_x0012__x0013_§à¿[.!÷$_x001D__x0003_@Á_x0016_Ó{¿¿^ê_x001D_CÍË¿ _x000F_1_x0005_ßú÷?Í£dÏî?Ú Sà}Ó?3ýä)48û¿_x001C_Æsä¬Ë¿èP\_x001F_é¸Ç?&lt;¡_x0019_Âeâ_x0001_Àá·?_x000B_&amp;ë¿_x001A_ðAèOÉ¿ZÔóÅ_x0018_Ôë?ã_x0014_	ýÎîÐ¿*ÎÐ%é6ø¿Fþõ£ÖË¿BG_x0002_{ãó¿ot,é¿Øþ""¼_x0001_ç¿g#_x0003__M_x000F_è¿Yã­_x001C_ÆÝ¿±Ïd7PØ¿@_x0001__x0001__x0001__x0002_@_x0001__x0001_@_x0001__x0001_@_x0001__x0001_@_x0001__x0001_@_x0001__x0001_@_x0001__x0001_@_x0001__x0001_@_x0001__x0001_@_x0001__x0001_@_x0001__x0001_@_x0001__x0001_@_x0001__x0001_@_x0001__x0001_@_x0001__x0001_@_x0001__x0001_@_x0001__x0001_@_x0001__x0001_@_x0001__x0001_@_x0001__x0001_@_x0001__x0001_@_x0001__x0001_@_x0001__x0001_@_x0001__x0001_@_x0001__x0001_@_x0001__x0001_@_x0001__x0001_@_x0001__x0001_@_x0001__x0001_@_x0001__x0001_@_x0001__x0001_ @_x0001__x0001_¡@_x0001__x0001_¢@_x0001__x0001_£@_x0001__x0001_¤@_x0001__x0001_¥@_x0001__x0001_¦@_x0001__x0001_§@_x0001__x0001_¨@_x0001__x0001_©@_x0001__x0001_ª@_x0001__x0001_«@_x0001__x0001_¬@_x0001__x0001_­@_x0001__x0001_®@_x0001__x0001_¯@_x0001__x0001_°@_x0001__x0001_±@_x0001__x0001_²@_x0001__x0001_³@_x0001__x0001_´@_x0001__x0001_µ@_x0001__x0001_¶@_x0001__x0001_·@_x0001__x0001_¸@_x0001__x0001_¹@_x0001__x0001_º@_x0001__x0001_»@_x0001__x0001_¼@_x0001__x0001_½@_x0001__x0001_¾@_x0001__x0001_¿@_x0001__x0001_À@_x0001__x0001__x0001__x0002_Á@_x0001__x0001_Â@_x0001__x0001_Ã@_x0001__x0001_Ä@_x0001__x0001_Å@_x0001__x0001_Æ@_x0001__x0001_Ç@_x0001__x0001_È@_x0001__x0001_É@_x0001__x0001_Ê@_x0001__x0001_Ë@_x0001__x0001_Ì@_x0001__x0001_Í@_x0001__x0001_Î@_x0001__x0001_Ï@_x0001__x0001_Ð@_x0001__x0001_Ñ@_x0001__x0001_Ò@_x0001__x0001_Ó@_x0001__x0001_Ô@_x0001__x0001_Õ@_x0001__x0001_Ö@_x0001__x0001_×@_x0001__x0001_Ø@_x0001__x0001_Ù@_x0001__x0001_Ú@_x0001__x0001_Û@_x0001__x0001_Ü@_x0001__x0001_Ý@_x0001__x0001_Þ@_x0001__x0001_ß@_x0001__x0001_à@_x0001__x0001_á@_x0001__x0001_â@_x0001__x0001_ã@_x0001__x0001_ä@_x0001__x0001_å@_x0001__x0001_æ@_x0001__x0001_ç@_x0001__x0001_è@_x0001__x0001_é@_x0001__x0001_ê@_x0001__x0001_ë@_x0001__x0001_ì@_x0001__x0001_í@_x0001__x0001_î@_x0001__x0001_ï@_x0001__x0001_ð@_x0001__x0001_ñ@_x0001__x0001_ò@_x0001__x0001_ó@_x0001__x0001_ô@_x0001__x0001_ö@_x0001__x0001_ýÿÿÿ÷@_x0001__x0001_ø@_x0001__x0001_ù@_x0001__x0001_ú@_x0001__x0001_û@_x0001__x0001_ü@_x0001__x0001_ý@_x0001__x0001_þ@_x0001__x0001_ÿ@_x0001__x0001__x0002__x0003__x0002_A_x0002__x0002_¥&amp;8 _x0008_E²¿Þo&gt;ò¦¾¿ÓV?ËaÕ¿ÙöUÎ4Ç?_x0013__x000F_ø&lt;¬Ä?H_x0005_£èèû?LòÉ5½Í?_x0014_"}côÈ¬?5¶E3ªá¿_x000E__x000B_=î"_x000D_ä¿g÷xõ¿È´?_x0017_Áiö¿h!_x0002_Iæ¿Îþ_x000C_²C_x0014__x0001_ÀL_x000F_X'¸Ïá¿Í-b{øTÁ?£_x0010__x0013__x0001_Ü_x000F_Ñ¿ü2Ýß(Í?_x001B_ÍL_x0014_Å1Û¿_x001D_m_x001B_äOô¿Øz_x001A_ÏÆç¿±fÅ§-áõ?_x001D_û9.ñ¿(xË_x001B_ÁõÓ?§¶_x001A_½^_õ¿©àm0p¶õ?_x0005_üu²jøÆ?_x0005_éõ_x001D_fõ¿Å zô¾¿JØ£,8vç¿Æ*_x0018_â?_x0003__x0005_&amp;E«cìÇ¿!éíÌ¿±_x001A__x0008_AEá¿l©jBà¿£-_x000C_x}Þ?È]&gt;ëç¿_x0004_DQ_x0012_ÈòÒ¿¡ñ´ú¿_x0015_d&gt;_x0007_@Õ¿fPÏ_x001C_¢uó¿8ä£ZRÆ?w)[úìÝ«¿7_x0002_¦#µî¿_x001A__x0017__x0010_G?êø.PÓ¾?¤_x0012__x000C_»¶_x0003_ÀQÕö_x001F_òì¿y1ªQJ®ç¿)x_x0004_;4Ò?,é×óm°à?âäÀËc_x0002_ë?|ËÉg£Cë¿_x0019_ù èÚêß?LWM_x000F_w±¿?J@çlýõõ?_x0001_ 6_x0002_Á_x0015_î¿G_x0018_ÔtÞUõ?#_x0018_±DÙW½¿Ç©Ã`?ä?_ü_x0011_W§ìå¿?;Òyñ?ÐÖ0Ð_x0001__x0002__x0002_xÅ?Çª½L_x001C_;Ç?5i_x001F_v_x0011_ïÝ?õ_x0018_mè_x0008_÷?D;²g&gt;Ô¿¸_x0004_aÇ?ãì¶ð¢ß¿_x001F__x000D_mù¶i÷?zÒhn©Øð? _x0010_p(ÝÆ?¬_x0012_?¬ó}ã?ÝþQF_x000B_î?H_x0004_v_x0005_»þß¿©/º_x0015_Lý¿ÿ&amp;\¸¥¡Æ¿_x001E_l©_x0004_£GÊ?Z	R_þ¿øÜÂ_x0002_º!ñ¿¿N[çÁ*û? §5¾$å¿¦Þ-ïI÷¿IÖQø?&lt;êÄ_x001F_&lt;Ü?B/¸¯1ð?8¸Å­Áç?EÜZ³!«ì?0_x0012__x0017_ö~ï?_x0019_²z_x000B_ç?ÃJÎÂdoÛ¿1ÞÖ	@ùâ¿Ìª	ºNß¿H»t´íjÔ¿_x0003__x0004_8`-V,ç?_x001E_r_x0003_G;¦¤¿&amp;_x0014_KvNû?½ä}'Áëº¿e|ÕBç¿+_x0006__x000F_~_x0011_Ù¿U_x0015_ÿÐî·Ü¿Õ|3&lt;A_x0006_í¿5T*+_x001F_Ú?_x000F_¢_x001C_`áã¿4¸^_x000C_é_x0005_ö?Z_x0001_ÉçZÑ?ÛI_x0002_Pª)ñ?O_x001C_!üÙ,â?	- ²vþ¿_x0019_L)_x000C_¨é?ð¸f_x001B_&amp;7ñ¿9_x0010_´_x0015_ûú¿þ351:Ý?ô_x000D_o&amp;Áá¿BÉNë\«¥¿ã_x0014__x000B_òpKÆ?ï._x0008_C6²ß¿¼&amp;$ûxþð¿ _x0001_½kù	Ä?öÊWê&lt;0¹?ïß¬¶1_x001D_Ï¿g_x0019_É2aÝ?vrÍ"q«õ?&lt;é¢p_x0016_á?_x0012_Íré¨£Ñ¿ntO_x001A__x0005__x0006_û¬ã?ÆÔZ¨;}Ñ?&lt;d¿U_x0010_¬¿I&lt;_x0006_~_x0003_ï?wg_x0006_&gt;à?__x001D_¨çnÿ?Ù©îD*Yê?ªVÌYÙ¿î_x000B_DÄ=µø¿_x0016_ì6vã?i-_x000D_^þ,Ü?ëqz_x000C_¦ó?!@¥»Wï¿êÍãg¡Ïå¿%ë_x0002_âéÚß?½ó*;_x0014_ó¿ø3úF_x0001_¡õ?é_x0010_ÃËþ¿°3_x0016_á&gt;Ùó?±Ò¢_x000C_\ò?_x0005_£,]öð¿=_x0004__x0016_Ô_x001C_±ô¿"_x0005_1Ú Ó¿sDýâ{(ú¿R&lt;y_x0007_&lt;ó¿[4àÙÅö?s9v_x0001_#0ê?Ä8¬óMö«?®Ú_x001A_¶díì?Í^_x0019_sâwÌ¿;_x0012_8²QÔã¿Ó]_x000D_Rªï¿_x0002__x0005_|_x0010_D¦d_x0001_À_x0015__x000D_Oµê_x0001_À#ü?_x000B__x0002_vá¿o&lt;_x0002_@'_x0004_ÀöPÓÈ×Ù?ë¯_Úzï¿1ìÙ&gt;#6ð?4_x000C_ÜÕîÆ÷¿®j_x000E_Lôò¿F_x0006_Û_x000B_{ÖÏ?y_x0016_*_x0010_Âyæ?òäHEºà¿zE7´,_x001B_Ø?ñD_x0003_cÙ?ÅÎÒß?àÁÃ?É_x0002_Ò?_x001C__x001D_¬_x0017_ýaâ¿¥wÛ¬hI×?ûp1Ö¹é¿_x0008_"µÁÝâ?._x001F_*¢~¿'PFÉaì¿+Ì_x000E_ _x0015_?ý¿_±j¥»¿_x0017_-þà?_x0010_þwÔa}í?w4Ög3Ç¿¿2z©¯+ô¿H*öGt¶¿_x000C_viÇ\iï¿+VQâ-ð?ûÈ2_x0004__x0006__x0007_ø°¿úvcü¿4ÓúóÚú¿?òí_x001B_u_x0007_Ò¿ª/ ".Gä¿N,¡ò?W:1­ø¯Ê¿&lt;0Z×ä¸ù?VÆÒ§ÕÛ¿é¬)_x001B__x001D_ú?¤7ç®´oà¿vS_x0008_÷àú¿:;·ÛÿÙ¿)æP«ð¢ë?[@ÎÝAí?(àãoóé¿´j_x001A_«6Öà?;¯0_x0004_ÆÒ¿RºEÇ ­ß?x_x0007__x0001_f _x0019_û¿R(_x000E_Á_x0014_wÚ?gÁìÃ¼¿!_x0002_âA_ß¶?6£aùâ?z_x0019_ÚH*:ò¿&gt;|¿_x0011__x0008_§í?|E_x0016_ë à?DB¤V_x0005_ñ?³6y_x0003_Êõ?z;ô\é¿¯Ä¤9.å?9¬=s_x0004_XÚ¿_x0003__x000B_E_x0008__x0013_PüçÌ?ÑÙ®_x0003__x0005_¹?²@;ãñ?¾ØVú?AÔW¯Ø¥?±g.¨®~?#!ãç6¿ù¿|\,UÂÏ¿t5p¼Äá¿î¾_x001C_¢üó¿_x0010_Ëv8Iìê?¡²Ü·1Ú?£w*ÓÕ?_x000C__x0003_.0ð?	¹Ä_x0015_h5ç?°A_x000E_oâü?øm5_x000E_±Ò?{0wTìð?®Î0G_x0001_ú¿ÒâÂÀ.¸¿û_x0008__x0005_\4=_x0001_À_x0003_Ì|À¿7_x0011_ÐÓîÐì?_x0006__x0007_çwÞ¿4¬ù?áõR§eç?n¯+¨Y_x0002_@{¡é9³Õ?:_x000F__x0004_)Ò?ôwÎc%ýä?î¨äf¿,m+±_x0002__x0003__x0007_nð¿G2_x0001_Æ_x0006_ÀbÀ_x0001_dDzé¿_x0002_wÓ§	'Â¿Deg_x0002_Õ_x0017_û?É_x0016_æ³åô?ËÿÚÄå?qwQb"Ö¿0~_x001D_+gIà?øOåEÊÜ?_x000F__x0019_ô]_x000E_Ã?Ûð¤Xw$æ¿Ð_x001F_I_x0012_3¤à¿m_x001D_ÖÀÌ?×ð^Úå«ò?8mÍÞ_x0014_Ó¿9_x0018_DÀêAØ¿2ØØteú¿«éh"@Æë¿_x0011_$ÿáx%Â?÷êC_x001A_?ib_x0019_ûfà?HÏ ¦æ?ýÍ¹ú¿Qì?ÇK"È¨¿$þ¢Ã$ê¿ªv;2©ÌÛ?×*:UZí?¨_x0008__x0016_ÜÃÓ?0n=e¸aæ¿Éèç"`Sí¿*b½ôM_x0008_á?_x0003__x0006_Ý_x0014_)VÑx?Rà_x001E_Í(6ë?R÷XAªÜ¿Rç9~x_x0002_¾?^"ËÓ5!Ú¿#õÇòö_x0013_ç¿¹.üæw'ã?8s_x000E__x0001_Á¿f[_x001A_´Êô¿ý_x0015_çì_x000E_2Î?`_x001C_} ð\Î?îp_x0005_v¦bù¿gã_x0010_Oâé?-`2zØã?5íÊÍRÌã¿|ÙäWvê?&lt;S¨_x001B_Óö¿¥eÏ_x0007_°êý¿_ß_x001B__x0011__x0005__x001D__x0004_@£eêIjò¿_x0004_Äq_x0005_zÒ¿àÛ¢²&lt;_x0006_X¿-DÆÄ_'_x0002_À,j*__x001A_ö?_x0003_êþÎ_x0006_£?¤ü_x0003_ÛÎÃ×¿÷ªGKîµ¿ãÀ	²&amp;ä¿¥rªÈ2ñó?Ø\­ÿuü?DÙ_x0007_ôÕ÷¿0Æu_x0001__x0004_Åeò¿H_x000D__x0017_r_2ç¿Å_x001E__x0016_§/®ó?Âv.UÙ?òª_x0003_°Ø¿_x0003_LwL2ØÇ¿ó}:a?5ü?«¿_x¦*õ?ºfZ_x0007_u?ï?HyÙYo|ò¿W¼ÓÊ÷Û¿4_x0013__x0012_P}ú¿ö0§kÔ?_x0006_mñòûæ¿¶ø_x0001_\òóØ?ÄX®S_x000E_Æ?_x0002_ô_x001A_ëø_x001A_Ì?ú_x0003_ßø_x0002_²?HdÑ9&gt;º½¿"ýä;ñ_x001F_ü?à¬o_x0008_`è?«r_x0007_Cwá¿&gt;_x0019_¢2eýò¿;NÅ¸åÄ¿EC¦-ÙAã?Ià¼»`í?)®_x0015_Þ°ò?ú®ôúmå¿\Þ|¸Êª¿¦¹c WÈù?_x0002_Ï0ñ?_x001B_{Ê8äRõ?_x0003__x0005_|ÿ_x0012_ j_x0008_÷?1Åº»÷ë¿ âï(Þ¿È§YOb¬å?©(.ë."Ç¿ò_x000D_û°±?&lt;³_x0012_?æF_x0002_ÀÅÅ§©³_x000B_Ô¿_x001A_dí_x000D__x000B_nÓ¿Ð×¿(¨¡{³kç¿|§°¼HÇß?_x0010_ûésºe÷¿_x0005_ñ_x0001_0Knð?Ôû¾\Z¿ÎÃBGõ_x0004_@ÔºÆDÔ-ã?ùoT_x0008_¹¯Ô?¨6hÏ#Ñ?Á {zÇú?¼Cv3½¥ë¿Tãt_x001A_ìÓ¿á£5-lë?_x0012_§Iü?_x0010__x000E_ÏMûðô¿ÖúËCõ¿íó_x0012_ò9_x0019_è¿Ç¤UÝ`f_x0003_À×¶ò_x0001_9ã?¿KUÿ¬Lé¿ð7:_x0004_Êkã¿_x0019_?_x0013__x0001__x0003__x0006_|î¿UwÇ3ÒØò¿Ä_x000F_ê_x0019_î?çí]M°Lþ¿0¶¿&gt;T_x0001_@Ví7_x0001_õ?´Ò	ÿñ¬_x0004_ÀlóµjÑÉ?_x0013__x001F_yÙKáí¿½e¸kz_x0004_ð¿_x0006__x0001_ÙX_x0012_è¿EÆ5]_x001A_ì¿Ãº¥Áíå¿_x0013_g]\_x000C_Â¿n_x001E__x0019_izä¿_x000B_Ò$¡ãäè?ê®õL}Ú?§MÒ¯½?ã¿_x001C_O{Uþ9ê¿o®#í1eÊ¿ã_x0002_-4_x001C_Ãê¿B¨ ûÏ?Æ»Ú_x0015_Ãtê¿`Öh_x000C_£óÚ¿sJeà¿¿ðøø÷å?z8´K_x001E_ò?µ©:Ú§¿å*Oþ¶Qâ¿¤_x0004_¦2þ¿_x000F_:G&gt;Ó?Î©u_x0003_¡³É?_x0001__x0003_zþ«_x001A_Ñû?_x0017_u_x0016_yø¿a_x0014_¡sÑî¿ªåÞN)sÑ¿Ý²½jÂÙ¿jBèÍÓûß?0óhf_x0005_HÌ¿"Ó*_x0010_\³?T_x0008_i'0²?_x0008_Íy9Ö¿vo2èï¿NnVÓ°"ö?ûÛ_x000D_é7â¿[ÄmZÜùô?øåð§X_x0003_Õ?°µëÔmÅ?øúU_x001F_å¾?»xò=p_x0003_ß?5N®þÙâ¿½_x001A__x0010_4¢ì?D¸Û_x0007_NÝ?àa¾¾µZÔ?_x0005_BIÔ¹ãÝ¿OvopAñ?ù&lt;®_x0002_YÕØ¿Ømi+Àë¿å|è_x0008_FÊà¿7qs¶/¹Ê?$t_x0019_êxÔá¿_x001F__x0003_é_x0012_ºÜ?«òK?_x0006_ð¿Ãx]_x0002__x0003_è_x0018_À¿+Zì_x000B_ õÏ?N_x001F_c©¦àë?¶*e·[Aö?¥_x000D__x0004_K°¹Õ¿CZþ¬Õ?Ýµ¤Éé¿rW_x000D_èXrê¿q­Q?]ú¿i¬*I¼Dä?ëydHc;ì?_x0008_ÉX_x001D_ûö¿»Øítìö?R`_x0001_eê¿xHZf¬×¿û fò_x0001_åõ?ãÌ¾_x0011__x0005_ô¿písd§ð?_x001E__x0010_cm_x001F_ó?#Ý`üQ`õ?(EF3_x0011_þ¿Ò³µ´é?¡_x0018_X×?Ø_x0017_'_x0013_YÌ?_x001E_ß__x001C_±Íä¿Ù¤èý_x0018_¢¿-¿©8.áç?¶$¸«LÎ?KY!àcâ¿-õ¹ªÍ?_x0010_r©_x001F_)ô?»ÝÉö_x0011_ï?_x0003__x0004_Z`~_x000D_³9È?LÉOé¨!¿P,ÀE_ÐË?ý"DØ_x0015_§Ù?N_x001F_kg!ì¿_x0018_Yt§ö¿2 ÿàE_x0016_É?©® ý´·¿µèÖcxó¿fÚºRoÐ¿»±Ø8Jhã?_x0013_82rÂ_x001E_Õ?_x0015_; Lúy×¿µ{kP7_x0018__x0005_@¼nõ_x0015_ê?:4¯;'ëó?÷_x0015_)ÖAÅñ¿_x000B_òrN=î¿ò_x0001_ç¾î¿^ýQø²{Ý¿_x0002_/Âbí?4Åb|ö?_x0018_j`rdç¿'_x001E_ ¾`Sß?ÄfdGK_x0004_Ø¿¸tÁèñ?¼Ãæ,+wô¿	ÖKî:Ä?ñ^í£,0õ?RRÕÝ7ï?_x000B_Þ$Np¯Ô¿?Ä_x000F__x0002__x0004_8hú?S_x0004_y¡ýÂÃ?Yí_x0017_õ5çÈ¿ÂÈ}ñ¿ªjÉ]4ªØ¿Æ_x000F_ÉÁ_x0005__x0005_ÀÍL_x0003_ueÈ¿)-¢_x0001_	ð¿Îç¥#7Ú?`Êè[s»ã?üÂ©Ý¿_x0016_^¬ËÊ?ç£Fyû¿ÿ?¯_x001F__x0015_æ¿zð1üi°Ó?ßã#:Ùà¿ï	»6_x000E__x0010_ï?;_x001A__x000D_{Áò?áÀ+_x000C_Ü?&amp;_x0002_½yyU_x0001_À§¿_x0006_{Ámà?ièc õ?/^ÕÎµ¿_x000E__x0012_¥ÉvÖ÷?_x0016_)/Z³á?S#B_x0001_}õ?9ÑyB²?û_x0011_@Ðs»?b®¿øÇã?S_x0008_a«ê?")èÄ}Û?_x001C_¤¹§ÖÒÃ?_x0002__x0008__x000F_Ì_x0004_o#_x0001_ÀºË÷¥kO{?+`_x0018_bX_x0003_Þ¿ð"±o_x000F_ò?Uü_x000B_´Àã¿No ¾ë?ý	_x0006_yð?#¤1.[_x0007_ò¿XqÇm&amp;¤¿çaTà¤Ñ? ! ú¹pý¿ÛÖ_x001D_8ºÒ¹¿Ð1¿dÒÑ¿Tx_x0013_ÔªGÒ?_x001F_Ew£?è¿Å_x000C__x0016__x0019_¯5Ð¿_x0013__x001B_bö_x000B_]£¿_x0010_¡c¼w_x0001_@:ër_x001F_XÛü?î_x0010_t´Fãà¿'³Îµ2á?P5°Lìõ?_x001B_6)û¿×ø¦$&gt;_x0013_÷¿~HîØoZÛ?ånÕ_x0005_p¶ï¿fF4_x0016__x000D_¸¿z_x001F__x0014_Ô¹é?56_x0010_FGª?_x0008_øtC¶ù¿yPÉ	3GÜ?HA_x001E_U_x0001__x0003_vWø?àãÇùÞ¿§NôÁñ»_x0007_Àr þ4ÿÙ?_x001C_Ô¯BFJô?nPAãò%÷?øØíQ_x0019_?dè^zá_x001F_í¿ÎÉîL_x001C_ø¿üñ?G_x000E_Îñ?1_x0015_ìãÿ_x0001_À B_x0015__x001D_&amp;Ü?_x000D__x000E_]ø±õ¿Àu_x0004_Ì_x0001_÷?Ùvë0E\Ó¿^1îð_x000F_¡?xÐ¯÷Që?_7_x000C_ùX%ü¿:Ä_x001F_H&amp;0Þ¿úÆ7¸óõ?&amp;ÍÖå_x0002_@zX±zÁÈ_x0001_ÀL _x0012_8Ñ?¢ÑòEáê¿}Hµìøô¿þR;¥_x000C__x0014_ñ¿gìOnÖZÏ¿´ºzoI¡Ú?°àXq_x0016_¶Ü?¹H±¥û?£¢ÌÕdÝ¿¦éX`ê¿_x0003__x0004_ý_x0005_µRcnå?0_x0010_/ØÎè¿z_x001E_1å,À?"_x0001_?_x001B_\ú?£[X®_x000F_Oö?t:ÑJÝ¿À_x0011_n&gt;÷iÓ?&lt;ÊØ|Â*Æ?ô7l(eê?Ä×sl[?Û?	;_x0007_Hþ¿,Ô×jô?NFå_x0013_ê¿h¨Ð©Û?I_x0019_vÇ¶Ú¿dÅ5ë.ö¿2ÿo;_x0005_¿?_x0005_£Ø_x0002__x001F_¼ð¿\_x001F_}ïµîà?X¢Âð¿¥:­_x000B_fÈ¿gì_x0012_¶Ê/ù¿tüæ¨¬Ìè?A_x0003_ZX»ÀØ¿1_x000D_ZCç7ð¿K_x0011_¯°Òï¿&lt;e&lt;Öþ?¶PÓ_x0002_8í¿êXcÞÍ¿8Ay_x0007_Ïá?`2@Î7ß?_x0017_ã_x0011_¶_x0003__x0004_ã?Æ§_x001A_úá?ÌÛê­f·?Ì_x0019_quk¸÷¿Ö_x001D_kuF?_x0003__x001F_Ákò?W_x0016_Hl_x0011_/É?È?¨ÚI$x¿À2_x000C_#m¦¿ó_x000E_ó,~_x000E__x0003_@ÒoL§Ó(õ¿ud`Þ_x000B_wâ?är»m§nø?_x000B_JRÎjÌ?_x0002_Ä0¿ï?ì2Ä¡Óæ?_x0003__x0019_¿Ë_x0001_ö¿¶ìÄÁÎð¿Z7öë°£æ¿àj*9²ÿ?óÃ4çü¤?õd_x0019_`Ãõ?«z§_x0010_ëJá?Ëþ/ÄÛò¿£Ä_x000D_GÛ¿;_x001A_'0_x0016_Rö?7£L_x0003_éó?[3#×ñ?myý¼U[á¿Álmÿë¿Æ_x0005_&lt;'ú?IuR*Yë?_x0004__x0007_èháâ©ý?ÙØb0»ÛÛ?Õ¾ëÇËà?¯_x001E_n=ç?ìû7a]ií¿_x000F_!_x000B_ÔËñ?_x000B_Ìv´ï¿þ¿è_x000D_Çr1ý?_x0006_ê_x0002_ïâ?_x000F_ÎF½é?=m·ö¿a_x0001_33Ô?2_x0003_:Ïç?¥ÑQÞü¿J¦TTî	Ô?%¢ßÌ½ß_x0001_@DMåê?sâ63_x0018_Áå?_x001B_}N(ÁÕæ¿ih_x000F_ù£?sK_x0017_ô¤!¶¿_x0019_yf¡Þó?|8Þ¯Ú±¿ã5kÛE_x000D_Ì¿ÚÅ_x0012_Î_x0005_Ò?$¿÷Ïå¿_x0014_?_x0008_Äÿ¿¢¤êfÍ?ò¿RÚ¡Uò?_x0014__x0018_ÆÝ4ç¿«¾_x000C_¾ ó¿åÐ6_x0001__x0003_Ëïú?À»I(Tð¿Ãðü²_x0008_8ö¿TóOQ^ö¿,ûZz\Ð¿_x000C_ÉÄnÂG»¿À·	"^"ë¿ë]j_x0002_^Ü?ïjU_x0011_á¿»Gê_x0019_¹ò?yÔ_x0003_Ó_x0007_è¿¬´_x001C_¨·úå¿á_x0018_._x001C_Ì¢¿ëùõ¿!·EØ3TÜ¿ðS_x000E_×	}ï¿ÁªÒÜ_x0013_]ã¿A]y5 _x000F_ö?÷Â@ù2r_x0005_@_x0015__x0004_.ËÙÒò¿_x001C__ðßä?²aù6½ó¿_x0005_ÌòyC.á?¶_x0002_ÏO´_x0001_Àö_x001D_J!_x0006_»ð?M-ªX²Bç?Ùí_x0007__x001B_Ué?Ã_x000F_ê#ë?udÌ°vì¿ÌkQØT-Ó¿_x000B__x0003_î_x0002__x000E_é?kwy_x0011_×é?_x0001__x0002__x0019_ØuÝ n³¿¥_x0017_}T¡Ó?Çà_x0003_þÙA÷?_x001E_@ù_x0006_c§ø?f^EJ_x001A_¯Ë?_x000B_º_x001E_t_x001E_Ò?FgXKñÛ¸¿_x0010_v2P|zû?ÇQÖ*Niú?oa«ý_x000F_ý?¬aµ»±ñ¿)û_x0011_&gt;MH_x0005_À d±]&amp;ã¿·_x0006_ImßÛ?6ºþÅ$Hê?@Q÷_x0018_ç¡³¿3½ªþÄêÆ¿s%?Ë=ý¿*/4ÜC­ï¿è{ð*Þ?_È=uÈ¿a_x0015_&gt;Ñ\Ö? ¤Ø4â?¶äÂ&lt;*Tç¿xM¹t(è?ýkáïWÌõ?©X)ÞTô¿£çøïÒÀè?ïH_x0006__x0006_!Çø¿jaÖõkò¿_x0019_È&lt;ç?¥u¶_x0003__x0005_§Ôæ?B_x001B_ûÃ9»ì?¡KÌì_x0001_ÀNùÅà¤,ç¿_x0012_NE_x0005_ô»?÷ç_x0001_ldÑÛ?×è6SZ[Ã¿Õt!_x0014_òÐ¿õË_x0004__x0017_!ô¿Õ³ß9~ö¿½©Àq^ù?¬R0_x0016_¹vÎ?À­_x001A_!_x0006__x0001_Àæ«_x0002_L,¤ä?Ç_x0010_z_x0004_=ñ¿$1ËÿÞ_x000B_ñ¿s_x001E_4¦bÝ¿_x000F_ª±1^PÙ?âE·ôö±_x0002_@__x001D__x000F_n7ù?x_x0016_a©(_x0014_¨?G_x0001_éÁ_x0003_ð?óÑ KÑÊ²?_x0014_\ãYÀä?{½ðÇvòë?Ícíôß?£µØez×?s/ÓÄ|¿Ý?_x001F_aü'Vÿ¿ëR1\sQò?³êJN·ö?J×H_x0013_?ð?_x0001__x0002__x001D__x000D_ýq¨Yó¿hJ6«_x0010_Á¿l_x000B_ð|8«ä?XFaþ`Ü¿ÏÙõs£¿xûñ¡(%Ü¿Þ#òoö?·!ÎÎÀ¿_x000F_Ù¶Ê¬ò¿ÔÐPt_x001B_d_x0004_À_x001A_;F`´¿Ö(xYÙ¿¶gßÍÚ?to{_x0006__x0007_ûÆ¿_x0019_F_x001A_ÉÃ_x001E_ä¿\A¾õ?ó$_x0013__x0008_ÿË?âz_x000E_î¿_x000F_íj0¤Û¿ë&amp;»Éi²é?ä_x0016_GzªJØ?3¨(Oeì?éðTÂ©_x0003_@_x0011_ÊXûBÝ¿¬ïÞ_x0014_Ö?)6&amp;U	åë¿_x000E_õ_x0019_Ï'_x0016_à¿U¨^ÉZzä?©õ:tJuô?º_x0002__x000E__x0007_ÝÚ¿îß¼ë9Îå¿ãÞçl_x0002__x0004_ÚaÐ?p,AÜ×É¿I¥[ë5£ô?á§½¼à?r%²þO×ì?AAöwLÀ¿Y_x001E_èVÏ;Þ¿_x0001__x001E_¥zÜ_x000B_æ¿JþÁåK×¿_x001A_zÎQç¿ÜhêÝ_x0017_×?¬{C_x0007__x0014_Ð?fS·nÞ¿©ªëÒ¦¹Ò¿¨öm_x0011_Ó¿IÔ¤*+Ù¿Ödd¾ºË¦?ý£,IùÅ?pà9Ðd2Ù?_x000C__x0003_&lt;¦ó¿å¹;_x001E_ìDÉ?4ÆÞËL&lt;ê?áwóIô¿_x0011_6ÑµôÚÝ?úà:S_x000B_Âó¿3µ÷iétò¿lF¶ Ð?Uìk_x0010_µ_[?ÙËe¬ó?_x0010_]_x0003__x0003_}ûó?Þ¯ëÆ[Ù¿S­¨Ò?_x0005__x0007_Å²=yà¿jrêµ	É×?M/T&gt;Á÷_x0002_@Â_x001B__x0004_Æd«Î?¾d_x0003_:vú¿åÏÑñÐü¿½æ_x0003_Pê_x001B_Û?15ý¬yTè?e÷u9õ?þUb_x0016_9Í?I_x0002_S´²¸?QÀ¾_x001A__x0004_õè?_x0017_¬ó%þÜæ¿°èùV_x0003__x0016_Ô¿§Ì.[S4×?*éäòß¿[{_x001A_N&gt;¿à¿Ï*_x001A__x000C_§ôê¿&lt;_x0002_Øý¿ -Ä{ú_x0001_@mx­Þ×¿.Õ_x0015_å®ë¿Øâò=6FÐ?`_x0019_ì_z_x0006_À_x0011_:6¦ÒÇò?ÿáv_x001E_Wú_x0002_Àij_x0012_EóGý?N,§_x001F_ÇGô¿u)½u1÷¿uVWÐeá?ÿ³ãþ_x0008_Ú?Ï~s_x0002__x0004__x0003_ _x0007_@º}{NÃï°?óY²Ë¶é¿_x0006_T_x001A_!#0ß¿¸³4ãÇì¿Ô÷å!¹´?NÒWl¥SÕ?_x001B_ÌCù?q_x001E_ä´+©¿[|YÖúÔð¿*Á$I_x0007_/Ø¿ñèzÖé¿'!F_x000E___x0001_@.°	_x000C_Ôå?B_x0019_Ç6&gt;õû¿_x000E_8&amp;x	àõ¿_x0005_J%ÁD4ú?_x001C_ã_x000B_6ÉHò?_x001D_Z(ÕØ?0Ô_x000B_µUúõ?ò_x0007_¹_x001E_ïï?¿ÈlíúnÊ¿0ÜgîuÓ?_x0007_yq¶né?Ýw×@Rí¿fÄ%Yì_x0005_Ñ¿©9_x001F_"²Ø?L|2»+¼Í¿·÷$kFâ?i¬ñpê?sê´zó¿	é_x000E_4_x0006_ë?_x0001__x0002_ïíPû?(.3N¡Ý¿géÐY'ù?£_x001F_ÇRRÓ¿_x000F_(_x0016_ªpyí?Òà\÷_x0003_8õ¿#WµCÊúø?Ùài_x000F_¯_x0001_À`£8f"ùà¿þ_x001E_o-R_x0003_ê?2_x0005_µ_x0001_/ñ?_x0005_¸%3GÖ¿_x0015_Oà¾7I_x0004_@uCë½sê?¡j_x0013_Ö;FÖ¿T?´éè¿á_R_x000C_ÿÚ?'_x000E_n½Jêð¿h#©#_x0017_Ý?øp_x0008_¤0Õ?&amp;_x001D_¤_x0015_\_x0001_ú?d8aÜ`_x0001_ö?	úÙë¿_x0002_â?Õ³ÿüûð?Y%oo¯µ?_x000C_[}Âwñ?}ë½Ø´ó¿dÆ$ñ_x0001_¶á¿Q;a_x001D_§SÞ?ÆÝ!_x0015_Éë?°?­ÙÎæ?UWn_x0004__x0001__x0004_Èå_x0001_@iBÊ³¶âÙ?Öö_x001F_Xê¿üCÜÉÎ?8~Þä¦Á¿â0_x000C_º+Ð¿e¬_x0015_É_x0001_þ¿Ò:ïèÌS_x0002_À=|¿ÂJ_x0001_ñ?OÕU,ËóÍ?¹[$_x0003_1yö¿Fw_x000D_®_x0013_à¿_x000C_&amp;Øz³Ô¿FþcaL?¼ïù_x0019_	êô?Ð{_x001E_&lt;~ê?_x0010_¢´_x000F_?4Ä¿Ý_x001C_øÖKõ?Þ&lt;»Ð&lt;Çð¿cqÀw/÷?Æ5Ãê&gt;Ç¿_x0003__x001D__x001E_½þ¶×¿×_x0005_dNÑ_x001B_ô?_x000D_0¡K3\ù¿µgzÔ¯í¿ÐU_x000B_µ¼««¿0ÃS_x000F_¯á¿_x0019_økü5Þä¿Ù_x0011_·`¿±?ÝçºXXÐâ¿­¤)4P_x0003_À_x0011_ú$yECß?_x0001__x0004_þ§\¼ð?ë_x0008_$&amp;þ¿_x000D_kÚ@îá¿Yl²_x001D_MÌ?Á_x0014_½ªÿ ¥?1Kæw#ý?æïNÎ õÓ¿¬ï),÷¿`*'Hëµí?¾#÷çÅ_x000C_°¿Åµé/´!ð¿ô@+û³_x000B_÷¿§xnW_x001C_Ù×¿Øk	àb¡²?%_x0003_8NRó?¢áaÐ2Û¿×à_x000F_î¶ü¿+ë!Óâ¿_x0014_¹õ_x0013_M(ø?W.Mÿ¿nÉzdNë_x0002_Àh£Â 1ã?BQµ3_x001B_ÓÝ?r[!ÿ?6zH®°sò?;OTÖ¿B5uÏ.É¿V_x001D_?ý´Lý?¤¢öçÂHÿ¿}?5;ì?ôÜ&amp;«Ûã?¡ZÚ~_x0001__x0002_W~í¿Ãb!²Qø?ã_x0019_¬Ì««ú?)S]:N_x000D_í¿Bu|lè.è¿³T_x000D_÷÷À¾¿©{¹%®ëò?èÿÿ&gt;ú»¡?#³xS»ä?%kÔÅ°ñ?e2!fzhä¿lW_x0017_"ë+è¿FÎ|íRWã?ñÓá_x001F_¾¿ä_x0015_þ{¯ã¿E¢º³³ñ¿Ç¤§R ò¿õT_x000C_Én¯ê?9Wè_x001A_ ð¿W*_x0013_%üLò¿C_x0015_Î_x0006_çÀ¿Sx?_x000F_zö?=_x0013_É8Ýó¿§_x0011_ô:ÛØ?.Rð¨Ô?_x0019_%ÿ_x0004_ùÂè¿¦±^T¹¿6_x001E_öJä_x001C_÷¿;	Ízò÷¿Ê_x000E_[ã²w÷?j5¦BÅÌ¿Rù@¡ôåÕ?_x0001__x0002_+Þ2&amp;_x0014_î?_x000E_Z(F8/ë¿#"Ð¿d_x0007_,ñ@_x0003_À]k³ ù¿ùõÜ_x0013_X#é?#ÛöE?Uõ¿s1¡¨öºë?S¿lÒk1ú¿L/_x0008_ ,òÞ?n_x0002_ìr3ä?iAõÀnß?¬B¦ZÊvè?¿È6__x0019_ñ?(	¿BÝ?Â&lt;gµÄÂ?Éû/ÈÝÂ?ÚNN5_x001F_È¿P2ÚºXX÷?_x0011_|é_x0019_~¼?ÚO_x0003_Hâ½¿b´âSý³?9Àu(ÂwÐ?ô)@ú_x0019_õ?½Úx­·vå¿ÒÕ)¥ü?ã_x0013_u»6Ôó¿éÁg_x0019_«é¿_x0012_¸¼¤NÚá?~(D7ó¿ðrd_x001B_öIì?{ú,+_x0001__x0002__x001B_Tr?Jò_x001B__x0006_Ðì¿snÁIFMñ¿®«÷&lt;7´â¿*ûm­·Pô?H×üqè¿y±âõñ_x000F_½¿Ï:pñºÒÖ?pG¬YË?uûPZ¦°?¨Î_x0002_	Ñàé¿®Êâ$TÏ_x0001_@÷bY_x001B_è;_x0001_À_S[Ö¬Ã¿ª_x0016_ï~¯Ò¿1°_x000C_¯&lt;ã_x0003_@ÒÈ]ãÓä?_x0006_-¦xÒï¿ÔÄËÑ î¿huSU]ã?_x0015_wÎôÕ_x001E_½?&amp;ââgãLÝ¿Æúº$O÷¥?Ür«Arð¿±FMÇWÖ¿|;Â^Áý×?Ô_x0002_A_x000C_µ_x0005_ó?®uÐÕ¥â?Jh_x001B_ZÉÄó¿_x0015_)¼k_¼¿3_x0004_æ8]où?õâº#­à¿_x0002__x0003_²e¼ÂPù?_x001F_ï_x001D_lã?¶_x0016_ûÇÔá?µ4b_x000D__x0013_«?òémnÈ?ä[íñÜWä?EØìGÁÇ¿°_x001F_£b©½Û¿_x000B_ûÝãfË_x0005_@N_x0003_P,lô?AY_x0015_~ÐA¾¿©¨_x0001_ëØ?öó	Ø¿·U:§µRó¿bºï_x001E_ò?¼¨ÏBëú?¤Hl0Mdã¿!PvÌâ?ù_x000E_ÎAá¿ç¿ÕÀ)Ýnÿô?5_x0001_Ê¯äï?¾_x001B_µù_x0011_á?ÊKæ_x0005_ã¿ø®ííTÑ?5_x0003_RæÌë¿[\¾ê?@p_x001D__x0011_Jè?âµ_x000E_pzàq¿_x000F__x0006_ÆÕÍý¿Næ!Óí_x001F_ã?_x000E_t9sáíã¿_x0010__x0014_Ûr_x0004__x0005_àñ?_x0001_aÖPÄú¿_BÕ&gt;â¿×_x001A_L¤íî¿©°»_x0002_ú-ã¿la¦c).Ø?_x001D_½Ë_x0015_0Õ¿?_x0018_%edî¿_x000C_VCêÄ?M_x0011_ÖÌÃºñ?_x0016_î;CÇÄò¿ób­ÀvÙâ¿?IÉ)ì_x0018_Ò?$ÿ°ÙÉtø?!¿x;Gë?á_x000E_qãp_x0005_ï?ëæXô_x0015_ò¿îJ½o_x0013_×í¿"«¨v¼÷¿öÅdÌ9í¿¥êxrÏÕè?Ä¯ì_x000B_3@ó?_x0002_ÂvüRÆè?_x0019_²X_x0013__x0013_á×?÷ÉUÂdZÉ¿èd ¿÷ó?µ_x0012_íÁ·?°_x0010_&amp;lÙ·ô¿rÑó£î¿_x001B_Ûæ_x0003_Îì?ÏTOÂ?Ë_x000E__x000B_Z.Ù¿_x0003__x0006_bÏÖö¿_x001D__x000F_)Ï²~ð¿¶_x001D_g5Ã¡¿_x0011_~_x001A_ié_å?_x0015_@:ÍîüÌ?þçâ_x0002_«³?±÷_x0005_Óå¿Æ_x0019_. d¼ð?YTb?@ü?_x000B_»Ù Üá?Ëé\(¾Ø?Òë)XûÁ_x0002_À=¤%ì|_x0001_Á¿H_x000E_v_x0010_¤ã¿MYÂ¤7í¿û_x0018_PÔ_å¿bÅö=Â?gË×ñ¿of_x001E_õ á?]÷z_x0004_°¿1xRJÒä?w_È.ñÀ?°ý§Ò°d×¿mñµøòTà¿G_x0012_3dì?,a6Û5Êï?{àï_x0005__x0018_Õ¿éØ!p¯ã¿~­Io@Ïö?Òßs¦_x001C_ÏÔ¿ºªïÇ à¿©?_x000F_¼_x0001__x0003_î[ñ?_x0001_Õ_x0016_j§Ö¿_x0018_q}D_x000E_õ?/£_x0012_k`¿õC_x000E_Áùî?ÙÊ*ÄX\æ¿ayI&gt;´ê?ì¿R._x000C__x0006_é?_x0010_Û&amp;æý?×ÿ_x0010_Îý?_x001A_íÆäH_x0007_Ð¿Âµ[+`°¿b¼o­±÷¿KÀ¶~+©_x0002_@-µ4áÆ0ø?oæ»Çô?øÏËj_x0001_¸Ý¿Ó´xRÈh?ÀçÑkfÛ¿¢_x000C_Çâ¿guÄd cô?¹±sõ?!Ô¶_x0002__x001B_çá?7³Á¯[ë¿Ù&lt;K_x001C_Æ¹ä¿¨_x001B_y`hù?)tø¼w¥ñ?_x0003_%HÙªô¿õç_x001B_»_x0016_ãô¿¶_x0006_úF\È?RÌí7jþÁ¿H.Ý"ãýë?_x0003__x0005_cxHÛÁ¦å?U3½¦¼´¿mÌ_dô¿âåýÀ_x001E_ëâ¿mRÜdb÷?BÀK_x0002_ÿ°?§MÓ×¼`·¿@0¸l_x0005_«ð?zýö¯Sñ?ð_x0004_Â|î?¢D¯µ£_x0019_ì?_x001E_ÉrÃrë¿,g&lt;Ñ_x0007_¡ð¿¢Õµ(Å_x0003_À¥o}¸ú?£H;Uåõ?^Öÿyª`ù?¡TZú$Nõ¿É_x0005_³PÉ_x000B_à? ø|G è?õ_x0010__x000B_Ñ?dynMKâ¿*Ä&amp;¨ªBô¿KäøAíÑ?U&amp;|y=½?U¶O¿Ã_x0006_÷?ßÈ%{Í_x0011_ä?B_x0014_)Ö_x001F_Û¿eW\_x0005_=éÔ?Òþ¨¿e_x0016_:ó_x001D_V_x0008_@ó_x0001_ô0_x0001__x0005_ÑS»?_x0014_Å$?¾éÞ¿ëzÌ[_x0014_ù?E-×qg±ô?Ó^+ßÒ?Ä4gÐpá¿0__x001A_Þ_x0013_­ô?58âU3Ì?Ç±ê6cþ¿$_x0003_y"Ëwõ?_x0002_CPsö{â?÷ø_x0003__x0019_P¯?_x001F_öQJæÔ¿_x0001_ßÁ-Váå¿Ç3ÛªësÅ¿_x0006_8×&lt;_x0007_ÐÓ¿¾*j7Ë_x0004_ÀÇ_x000F_¾Ò}Ù?¶i·.P#÷¿y- _x001D_¦è?¦Ð}qêãò?±]]ûà_x0003_È?#ÇÜg^&amp;ä¿_x0012_a_x0010_ZV·ë¿;&amp;îZÒ¿|tª_x001D_Áº?|bM_x000D__Ñ?gõ%Ñ;Âà?_x000B_iÚûXÚ?A¤Ã°¿´_x001E__x0018_©AÑ?pë(fËéî?_x0002__x0005_7Ú,_x0005__x000B_Á?äê_x0010_·_x0003_äü¿dñã_x0014__x0005_ÎÂ¿Ù}í)$ùÌ¿(cý°áKï?$û3¶n­?ükÎ¢ñ_x0005_ô?K_x0012_{(³Õ¿W&lt;ÞíIß?ãå)Á=Íê¿G_x001E_`ÍÂ0ö¿_x0002__x0002_Ã»´Y¨¿·Ñb0_x0005_4Ý?eõ¹79XÔ¿~d,_x0013_eq?æ|3îÈß¿«_x0012_o$øYþ?ØÐi3_x000E_æ¿ç&amp;R¦Vñ?_x0006_{à]_x0003_é?_x0004_Õù(üÛ?nµû2 µ¿_x000D_fâÜê¿ñÏÁ_x000F_ì?ò»3Vü?ÞÐ(«®Ù¿S@-ý_x0019_×Ô¿,®Þ#_x0012_À?_x0001_OÜk×ù¿µé¡Âè¿_x001D_bË6Cê¿hE±È_x0001__x0006_²Ð_x0002_À_x0019_Ö;ê÷¿_x0001__Ä¯êô_x0005_@8_x001C_kNCõ?Ý"ZñXà?C2&lt;2yÊ¿	(H|eÑ?é?X.Ò?ÆK2_x0001_pì??/³Ð¼?AO_x001C_Ñ¿¾²ÝÙMÐ?_x0006_)«¾ý¿é|·-Àæ?UÜ_x0005_[aÌÑ?%¸Eë_x001B_Dä¿TD¹_x0003_»Ò?Ø;«äcÆr¿æ_x001E__x0002_Ç¹ï¿.-j{_x0016_âø?¸\Æ'\å¿__Öô_x0005_¯î?[ØsBZá?®_x001B__x0016_RÄä¿y(¼ò¿ÅÄ!tçJî¿ÁÒ:S-@_x0004_Àyì§H2Ç?j'È3Êâ¿4ÖO!³ö¿#_x0016_w/ê¿¨«c0Ý?_x0001__x0004_\ý±H_x0011_ý¿_lð9Ì÷¿XÇªÏÕ?c°ßNpù¿FÁü_x000B_Ý?Ñ§_x0008__x0017_Õté¿;É	ÈçôÔ?vÚ_x0012_Ä¿|ß&lt;«[¢¿³´iüÆÅö¿¤_x0003_A¯àæê¿Ö_x0011_#bù?9V1âÑõ?Ì_x000C_3ðj­¿_x0002_0Îñ_x0008_KÚ¿m{ÙÏdxÛ¿_x0002_+øWà_x001C_ü¿Ï5_x0006_²då?da_x0016_;[Ïþ?7W»õ_x0016_à?0à_x0013_t7Ö?:SØãG.Ô?TÝëÔµ2ï¿ðµèqÑ%ï¿½ºéß¼¿FÅçZ_x0015_×¿2òÒr#ãö¿_x0007_	_x0005_mà¿î©_x0014__x001E_ ¢Ð?ù&lt;_x000B_OFã¿´à¦_x0016_ö_x000E_Ñ?ocùc_x0004__x0006_CÂË?´ÄµQtà¿O_x0007_!à?ldµå"_x0004_Àës@¥óÀ¿þÔüóxß¿;ºð7Íò¿_x0003_ÜÃV`ÙÐ?G ¼þ¿Ñ Ò-íñ¿`NÖÉh_x0001_@_x000E_ü7Å¥?1§Á_x0002_éë?ÓzÆæ?[_x0005_ Ôéñ¿×cÐ'é_x0015_ö?Å_x0014_k_x0008_õnñ?w_ÉÓ_x0005_à?_x0010_ç_x001E_\pì¿"_x0014_Þ÷º²¿È{]Tiö?ZtãL`_x001B_°?³pã_x0002_m'ò?&lt;_x0003_Ý_x0003__x001A_ð¿?Ä_x000C_ÀR¿¿dðaÌ%êò¿Æ'É_x000E_ú.â? ßM¿þxú?_x0017_Z_x0011_z_x0007_Çá?mU@ú1ï¿µ~Úöî»¿®Çß!­_Â?_x0001__x0002_6)É_x000B_6ã?.½_x000C__x0014_í¿Ðà2¼ßï¿?_Á-Ñ'¡¿-Ú_x001D_òOÒ¿òX_x001A_ÏÀ_x001B_ã?_x001C_R_x0019_	pü¿ë*Bð»Hú¿{á(áÛè¿_x0019_¯Æ8é·È?]«_x001B_¯»Ö¿"È` 4Äí??®îôHå¿Ö_x0010_ÃÝâÛ¿æ³ÚÏ_x0004_Î¼?1093Ø¶?±¤WýÔ?¾_x001B_æ{ôÕ?í~_x001B_ÄP'×¿S¦_x001D_Á_x0002_ÀÇÔ_x001B_I±¿_x0002_o.OJâ?S_x0002_&gt;ÅÅø?Q¿ÙYñÁ¿ÝpG4_x001E_í?R3_x001C_*bä?nöl¡0\ô¿_x0005__x001D__x0002_eQÓ¿ßA½ìäàÖ?&amp;wuKÍ?Hõ]_x0011_FÖ_x0003_ÀÈ´Õ_x0004__x0005_odÒ¿2K_x001A_#Tî?R!«_x0018_Kæ?ÐÝc¥_x0007_Õ?_x0015_]_x0013_/ùÝ¿1XÐXó?R¥Ö ,²õ?Dì_x0019__x0002_HÚ?Öá¯í³_x001D_ð?hÔ_x000D_Bùæ?¶a«_x0012_=å_x0001_À2º8pÃù?äÇI©x^ì¿}H_x0008_F°Äø?d¸®"_x0011_1á¿_x0017_«¢¦Ã¿_x0007_*Ý_x0003_í9Þ?(rÝÝùù¿½Ü¼V"í?xê_x0016_¥k±à¿84:Nµ÷¿üÆÐQ?;_x0013_×q×¼Þ?R_x001A_+÷õ¿XÉþ"f²¿â#H_x0006_y?ÔÿÔ5òAê?¬+_x000C_Së¿ã/Ã"XÛ¿1æô_x000C_B_x001D_Ò?_x001D_¬ßfø¿ö£3Ûí9Ð¿_x0001__x0002_û_x000B_HísÌ¿éû@_x0016_ó2Ô¿vèo1ããô?úg¸çÍ;ì¿ÕØjZô²ß?¯Ä O¸ÌÏ¿ÖeåysÉ?»U_x0010_ÛÑ&amp;ê¿Nçw)Im×¿"_x0018_]ýnõ?&lt;·¾^Ïó¿_x001A_e_x000B_Øê_x0001_Àg¬ùÜ³_x000D_Æ?73¨Þî?´Ö9\K¬¿ØÌðE_x001D_è¿á_x0019_IhÓ?A_x0007__x0015_?PÍÞ?àb¿© ²©¿TsNQT_x0001_@íiÐBPä?ªhµå¿W_x001D_Ü¿øÃ?,l_x000B_ú_Ö¿mEïx'çÝ?ý©»FkÕ?9u_x0017_Oã(ú?ªÅ(õ_x001E_í¿»_x0011_³:nÏ¿n¢ö:ÙÑ¿¿L¡e¼?Kµl_x0010__x0005__x0006_B/õ¿ÂJ_x000D_hÊò¿;Ü%'Aï¿:û¸ip_x0002_À_x0019_P@_x001F__[?ÿ£Pµà?ÆÑð·&amp;õ?´_x001F_·ÃÞ?¿_x0014_¼_x0005_Í_x000C__x0004_@_x0019_¦ìò­¨ö?.+O®Vë?_x0013_Î*ýÝ?_x000F_b¸~õIÓ?_x000E_D÷òÒ4é?Ù/G$eMã?ËSÊÆ½Mñ?©Ã3­*í¿_x0005_8&amp;`Öìö¿ÖMÖ¹ÜEÙ¿ënÌ(_x0019_ì?_6Á#¶É?DUëÇ:ÞÓ¿¼E@_x001D_©Û¿´9[+²Ú?¾*Í¢Â6ð¿_x0005_iÃ|+û¿_x0008_ÙTZñ¿Ûh,_x000E__x0003_@É¬³·qî?Ï_x0003_.ÈlÑ?­_x0001_ËçzË¿¿_x000F_âÏ¤$Æé?_x0001__x0004_ñºn×¨öì¿_x001F_ºPé³\ñ¿¦£Ñóí¿_x000B_£9N_x0018_£?)J_x000C_ù#jî¿¾+Ót{%_x0003_@Cûø§âàï¿6ñ¬ÄU¬õ?Þ^RÓ-5±¿Ö­¨:Çýõ¿*1·`ò?°a¶TÞ?\_x0019_Øêä¿5zÑ_x0005_wÃ¿+&gt;×üåø¿¸_x0006_@?-Åã¿_x0014__x0008_¤o_x0001_Üõ¿N7©ÈÇå¿m_x0001_í±´_x000F_Þ?5©ÀÉ©?_x001C_\¬¦_x000F_ö¿_x0007_jäFØ?,å3ô]dÒ?_x000E_æDágjé¿êVLyá¿ÜÞØ»Êó¿_x0014_¾¶Hxý¿T§_x0014_;ó?_x0006_ðßT_x000E_×ã?#ßjÚcé?;Q_x000F__x000E__x0002_cñ?]_x000F_äæ_x0002__x0004_kZï¿äs($Þ¿u`rtä?2^Ã_x001B_÷#×¿ÚÞ0[j×?wªnI=9ò?ù-_x0013_Æ®à?v¡_x000E_û'×?á_x0014_-ØE×í?Ý_x001E_Ãì_x000E_½ñ?¤äÒ¥Ú?_x0010_ñ_x000C_LJïç?oéHh0að?éo8AdÚ¿_x001B_¨A³?à¿ÌBI_x000D_]×¿àoJ?_x001D_Ð¿Xh_x0003_(=ø?8Î pà?¬&gt;M¨gê¿°N_x001D__x001E_9Ì¿ÖP`àÝ¥¿ZKo73Ë?O4TÉòØ¿_x000C_¶Z_x0018_ø?ÄqúzÑ¿_x0008__x0016_ë_x000C_ðø?=\_x0010_ÎeÛ_x0001_@H_x000E__x000F_Ù£ü¿_x0001_²}Iê\á?ÿîQ*_x0011_â¿¹C³ë_x0004_:÷¿_x0002__x0003_d¬_x0004_x_x0012_®Æ?¼Û¥ìð5à?._x0017_À£_x0001__x0005_ô?é_x000D_saMÜ?®9g1¨ûè?B1zó?ô}âïÆñá¿n_x0007_o¿ÔMÞ¿ÄÇ4]_x0010_tÇ¿9@oMòÊõ¿{¾Ó|í¿¹p_x0002_cë÷&lt;¿O_x0002_$t~á¿x_x0002__x000E_ã^_x001D_¤?_x001F_£_x001D_®Pà¿¢gÏ×£Ñí¿Õ_x000C_T:_x000E_ðþ¿ÿ;_x0017_ûÖ]Ñ¿Õ»_X_x0011_ÇÒ?_x000B_ZÍ_x0014_)î¿¸_x0018_¿_x0012_Ìéã?Çð_x001E_ÕØMÓ¿þØg_x0013_è´¿°íÀoÊ]Õ¿ëç$¿¿â?ê_x000B_á#EWè¿d_x0008_¶à£È¿ÇáKÙPè?åºÂ"_x000F_÷¿©Pç^5×Ú¿!Ê _x0017_PÀõ¿zpV!_x0007_	1ü÷¿&lt;Òç4aÚ?h¥_x001B_fè?\/ä±5¹â¿j_x0002_à´PÇ?[Ùi#!ß?©w7j`8é?_x0014_1¤_x0014_Gé?zÞPÏÓ?üHh_Éåã¿¨·:7îð¿_x0001_5ô_x001E_oè?_x000F_;øÞd_x001E_Ò¿_x0005_$¼þâ¿ük_x0007__x0016_1ò¿N0_x0008_"ý¿¨ÝÔu/¿©iïc_x000F_ü?u4À_x0003_ð¿º0!YÀá?@kØ_x001F_ÎµÝ?·ÈÏÊ_x001D__x000F_ò?¹ækÜ*¬ý¿Ð_x0006_JÒ	èõ¿ÏÈÐ³@þã¿þ5~_x0018_¿ü? ^Ý_x0019_ß_x0004_À0¿Ü#ìPö¿Ç^efB:â?Eßp¥BÅ÷?{o_x001F_Kï?¡ÿ^Q_x0006_z÷?_x0001__x0005_ÿ¤_x0002_à@à¿.///¡{ù?æ@ôÖ¿W0Â_x0015_¾Ï?;r_x001B_°Fá?Ò`_x001C_'ò¿fÎ_x0012_õ_x0006_«ð¿_x0015_à+ªD_x0018_¿1Ù_x0004_¡4°¿Ú"#hç¿_ä¥oüú?äü_x001A_£8î¶?_¹._x0003_h®é?Æà¶éÎYÜ¿_x0018_	*y"ï¿Iläe_x0008_ò¿_x001C_÷_x0007__x001B_ý_x0001_ñ¿¯Ë}îMvñ?êY´=À?ÄÌPp=u?L»&lt;¢ä´? pÜ®_x000C_Ú¿¶¥ú_x0014_÷¿_x000C_¸á¸Õ®¿õhàð¿4¿c¯Ð?¼B_x0005__x000D_$ÿ¿ðî_x0018_vÄ?[p|ô_x0004_A·¿qÄ}ÑBÝû?¥iâ_x001D_â«ù?N"@T_x0005__x0007_µ«ù¿¼n4Iªã?PõZdâÖÎ¿J3_x0017_ØÈ)Ý¿_x000B_¯ÈÀ_x001E_;«¿ó_x001B_;ªQë¿_x001C_.e=lç?ºPd_x0001_ß_x001E_ð¿|Ò§µjð?\z,_x0002_U´¿bü_x0003_:Bá?Í_x0014_B(Tôí?2O)ZM_x0003_@OQp]ð?ÐØ×6å?oP_x0010__x0010__x000F_Ò?{{®ÃÆ0Ü¿ _x0006__x000F_Õ&lt;ø¿¡ÿ]_x0003_¨à?A²79ã¿\_x0004_U_x0006_¦¿IédvàÈû?O_x0001__x0016_;t°?_x0019_FËrÅÐ?ÈÊ¬`_x0007_ò¿8Â_x0014__x001D_²æ¿MüÀùÈ¿_x0008_é3OÜ"ø?_x001A_wmhví?Äº_x0011_¨9ñ?z)_x0013_ú#Ý¿?dÑý¶î?_x0003__x0007_ØxúýÎÞÄ?oÄV3PÞÒ¿V¼~Pì?J|F?Ð_x000E_í?ï)_x0014_:Të¿î«ñäêÿÕ¿	³á_x0016__x001F_ñ?_x0001_3Iàù?«µL1s6¿fpó+è¥õ¿BÒ,[iÜ?_x001E_Âì Z_x0012_Í¿íÞ_x0005_C{Xà¿_x0007_lxÏAæ¿m&lt;B¯ã_x0002_À»yTËãä¿b_x0017_21³¸¿_x0004_ö_x0001_ï,ä?©_x0015__x001B_XcØ¿_x001E_ù_x0003_3°ø?_x000D_ôÙ_x0003_½Ü¿Ë®¡ã{è?Äq´p¢_x0006_@_x001A_RÞ,-æ?ò{1÷æ¿_x001F_ç,¤°÷?¤_x0013_ ¶ëÚã¿çÊmfiÎñ¿tiuÔ?§Áàk¬&amp;?ðäE£`Ã?ïV-V_x0003__x0004_³ð?íÏWøpÜ¿_x0011_©Qåñ¿_x000C_%ñBðEÄ¿õàFnüHÄ?e#Û¨*/Ñ¿ëò8õ¿öºjq&lt;uî?Hx¸_ï³Ö?¥NO_x0002__x0012_¨÷¿LªÉÊ3 ê?ÄÿzÉ²á¿¸ÒcØ¾¶ì¿v½_x0013_S¨Ø?N52ý7¡ù?`xW#GÒ¿Äw_x001A_B°â¿_x0014_ö¦èJö?¢_x000D_FËì?&lt;+¢ìzÀÀ?_x000E_&lt;Iól6ö?z5øñÒÐÀ¿0_x0016__x0016_{è¿_x0018_Ú|_x000B_ù¿Ú¥_x0007_Íßð¿fMp_x001A_(_x000B_Î¿}|ó$_x0008_õ¿åOÓ®?ËcÂÑN¾ó?ñ_x001D_âð_x001A_\ç?_x0012_£_x001C_j©Ïî¿´Y_x0006_§1_x0001_À_x0002__x0005_97_x0006__x0017__x0007__x0018_ù¿Gii_x001C__x001B_AÒ?÷¥Åî_x0008_ñ¿ºÏE_x000B_Èê?âÇP&lt;a_x0002_Àßµï¿ pqÏ¿ä	Ý+5k¼?_x0004_3_x0013_8ÞmÎ?_x001C_3_x001C_Úæ?èw[r_x0010_Õñ?r}9_x0003_ÀªÂ?-)´_x0002_½?£6Ñ¼Aö¿_x0006_d_x0001_²`àâ¿ùÏÖ;suá?/_x001F_[jÈÂ¿°`a´}é¿Ô_x001D_?_x0017_3Á?S¹_x0014_²Bî¿þ¥Þ15_x0002_@_x0016__x0005_²wõ÷ö?ºH¯Ó_x000B_Í_x0008_@_x0016_Ü#u_x001E_±í¿tÖ9G¾í¿@c¶&gt;_x000B_ë¿¸S_x001D_Ë²ì­¿=¡Èó¿åâCýå?v¾_x0017_	ã_x001E_ä?üL`t¦î?Ò;µ_x0002__x0003_Yqý?ðÚl²¶ü?(Sw§HÃ¿_x0005_&lt;fÁØrÿ¿ØG´8yûí¿IrÌø¿ða_x000B__x0017_Vã?(«JË5_x001F_Ø?©7¼_x0005_X=î¿_x001D_t¸_x0019_Éæð¿øë©_x000C__x0008_ù?cÎöÓËó_x0002_ÀÁTª±õ¿@D£ø§h	À&gt;¨_x0001_äbü?¨3_9_x0007_K?_x0019_Ç­|å¿èl®Á/_x0003_ó¿Ü:$!Ó_x000C_Ü?À¦XÎù¬Ð¿£ÏË,_x001E_}ä?iÍ«¨4ù÷?æ&amp;_x001F_´$¯Ø?³þº·¿_x0008__x0019_ýðÎÿû?@¬3_x0005_âÐ¿v0Vqô¿±Yg_x0005_ãá?{úåÜÀð?jÃYWí_x0003_å¿ó_x0008_«nN_x0014_½¿_x001A_C6Jñ.¿_x0003__x0004_ús¦êWáà?)Y_x001B_ï®Yä¿¯_x0005_v£qá¿A&amp;ðt_x000E_õ¿P_x0013_:_x0011_£Òñ¿B¯¸:Öré¿H+6°Nò?ùh2þó¿ö_x0019_ã_x0005_Ùè?FÑóøÒñ?§,w}ãÉ?¹E£á?,ÓXÚ^Ø¿_x0014_Jº_x0012_è×?	«¯×É_x001D_å¿(ìõl)â?òÇè_x0012_Ç¹Õ?ÝH	)Lú¿P¡L"þß?_x0006_Ø_x0001_oÃ¿¶,ÀP5_x0002_@v	ÿ0,õ?éh4Ù9_x0004_@)ß·_x0018_ó¿"Q»¨Þ¿2aJü`_x000B_ÿ¿.þvÅäPÒ¿5°&gt;Æ_x001B_ì?hý8réäô¿ýR]ÍÀ_x0016_ú?`ÓYì+÷ü¿¹Q7	_x000C_ ÷?i¶'ú¥¹¿pþ_x0006_bQó¿j¥®pwÁê?bÔk¢êiß?-¾_x0008_ºÌa¹?ÔqþwìÛ¿õI_x0001_Õo_x0012_×?=ÛQl_x0017_Uñ¿_x001F_Ê_x000C_8Lø?ô?º"_x0005_À_x0004_B_x0017_¡ãØ?fV_x0002_o_x001A_Oä?·¼(S¯å?ÂÀñ³àá¿_x0006_*§÷õÚ¿_x000F__x0006_ýûTïä?ðDÏ_x0003__x0011_Ô?Ò_x0007_ù­F~æ¿X½ñ.Ê¾ö¿½QM3÷¿_x0006_p3{#ã?ùuÿzô¿j¤8_x000B_ÒÕ?×´¤Ùï¿»±öPÔüÑ¿Åù®sóä?ÉRtp"·Ð?´_x001E_µá¹Ií¿-rñjå?_x0013__x0014_1;UB×?&lt;Äç¨TSÖ?	_x000D_{ã_x001C_]ò»¿V: å¸¿&gt;º¯_x0008_Âóù?tSÙ»Ó?Doë_x0005_³_x0004_Ñ?êý¿«ü¿L_x0006__x0010_FÖó¿²¶_x0007_·__x001D_õ¿3F¿û_x0001_Â?sFe_x0010_³Sá?ãëÇø%í?ëªW¦©â?A©_x001A_9ë×Ç?_x000E_l@²_x0007_ðÅ¿õ­1 uÏâ?-®ð_x0004_»¿Ù¿u&gt;!;H_x0010__x0003_À©Úoû_x0005_û?hb_x000B_Ü£í_x0006_Àl±§_x001D_çÜè¿ê.[_x001E_yï?·ÿ_x0014__x000F_-×ä¿6Åeêþüì¿]â_x000E_eP	À_x0002_Rl_x000C_aæî¿øßÇh£­¿íÁH$ùÙ?Þù_x0005_nÚ¿_x0011_Fæ²_x001C_ó¿ ñ¼ZV*p?ÈG¥_x001D_d«ÿ?k÷©_x0005__x0007_ÃwØ¿_x0015_@Mzç_x0002_ä¿L&amp;°Ïø¿_x0011_Ø_x000E_ÝøuË?_x0006__x0007_Ir5é¿_x0003__x001E_Rà_x001D_?ä¿¡wÐ§_x0018__x001E_¿-úPÂ¯_ô?ä_x001E_ÊðBßÜ?Ð3¹:U§?_x001D_(ð_x001D_nØ?©õo(®Ð¿½Ó[6ã_x000F_ß?_x000C_9¬_x001F_mÂõ¿ôqõ6Áú¿_x0014_¯µÚøË?¾@\ò_x001B_Ù?Å_x0008_6î?p%iM©o_x0001_Àí_x0007_ac&amp;äÑ¿ÕcÞ9«?6Ât_x0010_Ò!ú¿j CHØÌð¿fÚÐÉ×¡Ø¿_x0004_2_x0011_	ó?ê,õ_x0016_ïý?_x0019_×ÖAV¬ñ¿;\_x0008_9XÍ?¶t¬ycé¿±9¡_x0006_²ð¿]ûd_x000D_²û?øÛOf££ó?</t>
  </si>
  <si>
    <t>8f0fc50f909db281319ce4593b0d83ab_x0004__x0007_î³_x000F_Ëo_x0007_×?_x0001__x0008_Å±X_x000C_Û?0{b_x000B_ç?­Ë_x0006_Nì¿_x001D_¿_x0004_Uí&lt;Û?A±'â_x0018_Ò¿Ù_x0007_o_x0004_.ê¿·´&lt;O9¬í¿&gt;\¼,SÄ¿Å5É'.o_x0005_À_x0015_KJ6Ë_x0001_Þ?_x000C_\Î£p_x0002_@_x0011_°¥/Qº?_x0005__x0016_ _x0016_ì¿¾6j_x0004_Éî?ÓÖQH_x0011__x0002_À_x001A_ElÒAè?¡Òãï+í?¯±§òTÛ¿$I_x0018_W}Á?Ìòe·_x001F_Jë?ÀU|_x0004_6ü¿çÖ2¾¿ß_x000D_rOæb×?¨ôûÃ_x000F_ü¿_x0001_í Íûbå¿_ñ[C²«÷¿Þì_x0013_¦aã?ð_x0003__x0017_)¯_x0001_@&amp;t§B°_x0012_Þ¿¿_x0019_ò±ÿõ¿Øw5¦_x0001__x0003_ö!å¿L$+Úú?ï_x0006_­Â`C³¿MÐbpg?¦¢àä}§¿&gt;Æò_x0005_¬ê¿«ÛÀB©ö¿¨^_x001C_óïÂ?%Ò_x0006_é×ð?{_x0006__x001B_£×1ß¿EØU¢Iñ?_x0012_$÷N³_x0001_ì¿ÖÀH\÷¿Ü§°î_x0002_ð?gzaò¿_x001F_ ®ûä_x0015_¿Gà¿¦ðäÒ¿!ëÿsT¤_x0005_À_x0014_%îÍ¿õ¨0ª×Ì»¿n8Ñ]Amä?ô×_x000F_Xpæ¿&lt;GíÑ¦æ¿Ò¬ _x001A_°2Ò¿oÏè_x0001_kè?íðjéX¢Í¿G±áÅý)þ¿"_x0007_À;_x0016_Ú?àFð*¸?LZS#£2ã¿Éè?P¼Ûä¿,§åýö?_x0003__x0005__x0012__x0019_¶Å"á¿²Rªè;nû¿3p*~îò¿ÝòÎ_x0012_¤á¿&gt;_x001A__x0003_ÿEÔ¿U_x0007__x000E_2ìÑ¿!Co_x0017__x0003_ñø¿_x0003_ö©_x0016__x0017_6ª?_x001B_ëËbÚÃ?_x0012_ÐàW1ï?_x000C_ø_x0018__x0004_ÁRÊ?d*èÞ'_x0006_@ÆN±M_x0008_»Ë¿9Øÿ!¤_x0012_ó?X]ñÿ Ñ_x0001_À?)é_x0003_òÈ?ÖÂqZh_x0002_À #ÅIMð¿¸x=hì¿&lt;Ü@Gð¿¨´âoA+ü?_x000C_FÍ_x001B_Lï?üÙvPÏ?µÏ_x0002_Q%xÔ?ÚU_x0017_,µ;_x0002_Àüh?)ï_x0014_÷?C¤#Ô.øÑ¿öÀ_x0016_Õ,%â?1é©Gôï?_x000C_î1×ß¿_x0013_¬~(_x0008_ë¿8®_x0001__x0005_®_x000E_ó¿øXò!ÆJ_x0001_À¥w·_x0007_÷ê?Ù	/¬º_x0001_@zô_x0002__x000E_ßø¿§ö&lt;yfº¸¿±É@¯gì?Æ-w_x001B_	ª±¿ûÅ¼´_x0007_ï¿ÔÿÏ,¿zâ¿]oÿhD´ê¿e"IøQgÕ?hB_x001C_$ùô_x0004_@Ü_x0010_ÿ²Qå?4ÊeR_x001B_â¿Ò_x0013__x001D__x0008_ø?ÃÑæ_x0007_,gã¿Ý_x001D_Xº»÷?.È²¹Ú?Çi·Ê%Õ×¿ý¹#À_x001B__x0012_ã?Mç_x001A_ogÖ¿_x0007_*sóÂlê¿øBS ¿cçØK½_x0018_¶?í¿QN_x0003__x0003_À	ñA§_x001F_ø?±s_x0006_¯_x0014__x0002_á?5D´_x000B_eè¿"Di&amp;ùjù¿zÑ_{à?DÎáuuÎ¿_x0003__x0004_¥ã{fëj÷¿4EÃq'úÛ¿ìj´iÊQæ?®Þ¯L8Ã¿|§}K¨å¿"­©_x0015_¼?. !!_x001F_Ê¿¡_x0007_Ê_x0008_xrï¿G©_x001C_Ã_x001F_ÊÖ?È_x000B_[ÓvÚ¿_x0014_Kcs_x001D_ô?_x0004_ð¬`_x0003_@6_x0017_Òõ9à¿ÓPnËLö¿ÔAÀ»_x000E_%û??K·		+æ¿åÌfÍeêô¿AÂägs®?NÆ£Â#Ó?e_x0001_æ_x0003__x0006_TÅ?Ä_x0002_SabÄ?2rþà)|æ?Û`¢Ë»ù¿­xMpýè¿D¿+]dò?¾ÚÑ0gzÐ¿?2)ÊG÷¿_x0016_úç_x0013_Há?¼/¿_x0011__ÙÔ?A[¬_x001B_ýgë?Î£H_x001F__x0003_@Á_x0005_Ë{_x0001__x0003_Vbï?¤]Wí_x0006_ñÿ?·L1öáÊÃ¿_x0019_éÃ&amp;ô?_x001F__x0019_¯¼ø?E`a,_x0007_øî¿í\QhL)µ?(ÓkB_x0018_F×¿F(5_x001B_ñHç¿&lt;î¢^ê?±&lt;?_x001B_ÌØ?{ô2:ÐÒ÷¿ã[é§_x000D_Ä¿å1ýUªã?Ô«B0K¬?ÐÛiïÖC÷?4_x0002_í8È¿ÈZ ;]É?j_x000D_,(Y_x001F_õ¿Eåâ`â?§óï$Â_x0018_è?t)aý^Ê?q!²WÁÚ¿}_x0003_v¯í?¨qv_á?ÿD½b_x000B_Å?V²_x001F_g£dð?¹mÜ¿§Õ¿Þç_x001C_|_ë?_x000D__x0016_Êõ¿%·kYÝæµ?ômz&amp;î_x001E_æ¿_x0006__x0007_ùí_x0012_*â_x0001_å¿#_x0018_G_x0001_è?X¼Ugõ?Ø_x0001_*FØÃ¿_&gt;Cðú¿_x000D_"ÑM£§í¿¡ÙÝb±m¤?ÎS´8;ìã?`Ðøñ¡kñ?ö%Ï@_x0019_íÇ?Ú°_x001E__x001B_=÷¿¤_x0001_øÖ#¿¿zðîÁ?ùñiØUô?®ñ_x0017_íò?	8^Dè, ?@k_x0003_ÅùÑè¿e²ÕÔ_x0010_û¿Þ*Ù_x0011_ÞØò?a±_x0010_å=ñ?_x0013_u¸-A\¶?_x0001_)_x0014_P+^ä?Ô¼Úá?4ÔÅ_x0007_Ü_x000B_ú?_x0013__x0011_­=Ü®Â?c^Ïh_x0002_¹Ð¿ùì»_x0004_³¥ó¿ÁìÅÆDi¯?h_x0005__x0013_F¢à?}³_x0019_¢_x0006_ø¿Å_x0008__x000C_6v&amp;Ã?§æïr_x0002__x0004_:å¿A_x001F_ÿ"a0´¿ùll~öß²¿_x001D_.û«Bàð?°k½ÍôX×¿¿	_sÞ?^Â+$_x0006_é¿X_x000D_³h1å¿Â_x0017_gÜö¿JÇªu&amp;@â¿@ZÂTÂÍï?4±-GºËú¿°_x0002_éìjØ?ïÃ`\ð?4a_x001E_3)ìä¿r_x0004_p_x0001_ú_x0003_Ô?Î-6Í_x000E_Ð¿9ðÐÅ?ë¿¹Èb¸mJß¿_x0006_IÊvâ¿yw9_x0012_¢±ò¿èòGª¼û?TÉ¼;_x000D_â¿~ÙÇ%Óî?Ü$«b_x001B_Ë¿½­ö2¼_x000F_Ö¿_x0016_ºêó¢îü?'Ôeû¿Ù¬Ñà?à*4V_x001E__x000D_æ?¶©¿_x001D_IÎ¨¿:­ öshð¿_x0001__x0005_¸Ufk_x0006_ë?°mÝeÏÆ¿à^3té ã¿Åy[x	ú?Ï_x001E__x000D_äÆ_x0013_í?t¯Í*bÞ?=s­Ñô_x0006_@`h_x0008__x0019_ñæ?ÒcN_x0003_ eø¿bL&lt;°Ââ¿[_x001C_Áâ¿*_x0001_@nm%-«ü?ÏýPÃêu_x0001_@ÞäÚ0w/ü¿æ³`°ÝÕ?ª=ÃßÎ_x0018_Û¿x µTÍ_x0014_Ì¿ï-ñ;jo·¿¯hù_x0019_²è?¬®@ÿÈ¬¿1©&gt;¶yÖ?§CØQ1ç?T®!{Ýä¿è'Ø_x0003_è_x0007_È¿s#Êy__x001E_à?Ç_x0017_aCêUÜ?Ñ®¶£Ê±_x0003_Àx©_x0004_(_x001A_ë?&gt;_x0012_ø¥ú`Æ¿ä®_x0002_!µ_x0002_ç?ÊVù_x0016_ªÌÑ¿NQV¡_x0001__x0002_úÌø¿bºö»Vö¿ðò;NQÞß¿ð_x0005_ø_x0010__x0015_Ü?69Ôù_x0011_ñ?ðÏá¬íú¿@¦ç4ËÒ¿ßÈ-ñÄà?;·o×jeó?#Oè_x0001_½,ø¿}_x001A_)î¿/.ýãÇ	ü¿èKTÿ£`¿×}5}Äî¿_x000F_ éýà¿A&lt;.$ò?o;v·|Ø?&lt;[~M¸Ô?ø_x0019_±)JË¿ØäÔ/±æ¿ÆtÿE7ô¿þÑG_x0003__x0019_ê?¿Ô µèç?_x0017_ OP\¢?æDÏ¦-Ü?èÎW^¥Å?òà"º©·å?ËºAD_x000D_¿Ð¿å-Çbú?´ð±¦Y&gt;õ?_x001F_ö_x0012__x001F_ê¿àg	ñÊÌÆ?_x0002__x0005_§Õ_x0003_¦ÛsÀ?¡o__x0003_Q_x001D_á¿¥öØ'&amp;lñ¿üRÑÞ_x0018_Èó?Rív&amp;O±è¿;×õãæ?r6z&amp;ªó¿%&lt;/Ï_x0015_ã?íÚÑ_x001C_¿%_x000C_ÔË*á?Æªz76ëù?ü_x0018_¼\ÉFä?_x0004__x0013_Õ£âç¿C_x0012__x0006_ûÿá¿?oÃ_x001E__x0015__x000F_ã¿JT÷GBL¿ÁóÖhó?_x0011_.äÅqgä?^ýK¾_x0016_àò¿DX»Ùkð?nÉÖv×_x0011_ø¿_x001A_Ï®ÎÐé?¸G@_x0018_p_x0018_Ø¿L_x0012_ïú_x0011_¿ù½¢LûØ?UB®@©¿\Áö«ÃhÕ¿dÍ×Ò¿z_x0001_µdwqï?%|ÄpÁÔ¿_x000F_YxøË_x0008_¶¿¡Ýâ¨_x0001__x0007_@úá¿E _x000E_­­ê¿[v_x0012_]ZëÔ¿èÓA¿_x0014_Õ¿`qÑ_x0013_ð?±EÃ_x0011__x0015_÷?_x0016_rÒ¯á_x0017_»?G_x0008_Øõ-JÑ¿}äÍcö¿ã_x0015__x0014_T_x001B_î¿ÅHE_x0003_T_x0018_æ¿fAæ_x001A_ñ?óÇì_x0016_îøÐ?stÈöÝÖ¿¼`1g=¼?x)IbÄÂ_x0001_@w_x0004__x0007_J}_x0002_·?F_x000F_OM_x0019_Øµ?'K_x0008__x001F_ñõ¿6ìIqWJð?)rË¤IØÑ?nÙvnõî?´qIM£?æ?_x0006_!_x001E_ 7_x0013_Ï¿_x0004_=êæå¿a_x0002_Ï¸ò¿+u~l_x0014_á¿é½'Z¤ò¿±àyÉ Ý?³Ý¿Xüªé¿-4_x0011__x0005_bð¿ï©_x0015_Q_x0008_«ì¿_x0003__x000D_ò¢ª&lt;Pó¿lØnÅÜé¿ÿ»y_x0019__x0007_è?)4Ç%´àù¿JrG;³ä¿¸¸ü&gt;¯¿8´¾0Ô_x0013_ç?_x001E_ñ_x0012_,_x0015_Æ¿_x0005_4_x0012_aæö?H±ëy_x0018__x0005_¿¿_x001C__x0010_ÝËBhÄ¿Ue_x0012_¹à_x0012_õ?B$*_x0004_¥_x0013_'?è¸ü&gt;_x001D_µ¿çÌ|¹vñ?_x0005__x000C__x000B_Q'_x000B_@Ð½HÈ¥ã?¿¡¦Äçþ¿ÿa,Eöö¿õ4Îµ&amp;Ñ?r+gfÆ¸á? üXùs¬ä¿Ç_x0011_füç_x0004_ú¿#_x0002__x0002_ç«DÖ?qè}¦/Fè?»+Pm´Eâ¿ë(2é	ù¿Ö_x0006_q®O_x0001_ÀêHxcT¸ä¿M_x0008__x0019_µXÓ¿Í6MÛ_î¿Z%é_x0002__x0003__x0004_%_x000E_ë¿-ø_x0004__x000F_f_x0003_@òÝtñ¥þ?a¿ º§ì?¢Àô_x0011_¥Ó¿Ããi_x000E_¸³¿~¸$óâ¿¾®_x0001_Þ¸ò?f·©8´_x001C_ä?_x000E_àâ~·Û?hJµöp÷¿°ÁìnÈ6á¿_x0002_`B¹@eñ¿_x0013_S¡]+T×?ïø5u0#ë?®VÃÐä?_x000C_ÄëÂü¿g_x001F_Ù_x000C_¶_x0004_á?Ô_x0013__x0012__x0011_îÙ?t¥YÎÚÍ?Ñ_x0008__x0003__x0015_¶ý¿_x000B_JÝlÝã?xuì¶iõÆ?pzë»oí?0ss_x0006_Þ±_x0003_@_x0018_¿£«ø?_x0018_äÁgÜä?_x000C_3_x0006_±}M½?_x001A_&amp;6%!hÂ¿_x0017_¥$ÇOê¿`õ_x0008__x0016_úâ?±õ@_x0017_Æ¾?_x0001__x0002_~âLô_x0015_éý?ÚRxEl_x0002_å?%«ëjIxõ¿ÂQÉ\ÛgÍ¿.«_x0015_­¡ô?_x000E_Å`_x0003_Ûõ?à!¢Ì£éâ¿NýLÀ!ð?»_x000F_9Î©î¿°8:Õ_x0007_­¿_x001F_Ì5rý¿`lÙðÜ?u0Ço°Á?g70É_x0005_ô?¶-ö«ípÌ?óU_x000B_waÃ?ø)Õïo¿¡_x0013_Ëä?ÒrÂ¨Væ¿)ÞÈm§ä¿«_x0010_ôhmCò?d7ölè¿'iüdÑ¿Ã/_x0006_FÂ¯?_x0005_8_x0002__x000E_ûï¿¼JðF«Ò¿º,Ô%j%Õ¿^v]¯ëñê?ÿº	Ðp¶¿evà&lt;ºÂ¿VÜUñ_x0007_ìè?%ËLE_x0007_	_x001D_Þ·¿CNgç]¿»?!bfÞ{"é¿;_x0017_gK_x0003_Ð¿OßìrÊè¿ÉÔÁö?«AãÓ_x0018_¤×?Hc[÷Yá¿ÂA_x0005_æò¿°_x0006_B·dýã?Àà_x000B_UÈ_x0004__x0004_À×û/Zòð?3_x0015_ÔÖ_x0014__x0008_õ?Æ¤&gt;Ç_x000F_·_x0001_À]/:\ì?	§'Æ°¿_x0013_â¼&amp;ú&lt;ÿ?àj_x0016_Í_x0004_î?$db_x0015__x0004_÷¿ÒÙÖ«|_x0002_á¿Ó1j­JáÒ?S¢ú¢Çé÷?WýrßÅ?V_x0004_óÖOï¿_x000C_Õ÷¬gÆ¿?õ`qÿRÅ¿²_x001D_-Ýõ¿ü_x0016_z_x001F_R­è¿à_x000F_÷úí¿SÅç«]²ï?-é_x0001_Þ&amp;¸¿QûLÒpÒ¿_x0001__x0003_ÄÂõïí?õ×³?Õ?S_x001F__x0018_yð?ôiîkÇtà¿T+ñ~ê?!U¡Ä~Ï?_x0008_Ú¬kUî?ãgKï@$ù¿*.+KËÞ?_x0002_õ¼lÃ%c?_x0007_m¸³_x0014_×û¿0$_x0013_%_x001A_Âô?_x0017_÷çÝ©Zý?Ëu~a÷&amp;ñ?GOõàQç?QýK4q/ô¿¹_x0011_pàëÓ?W.ø¼®ú?Ö@îaª´þ?CØ\Ðu¾¿eà_x0001_rµLé?Dâ¦øR3ñ?_x000C_é]Y±ð¿Ù¥|_x000B_ê?¬ëºZéÊ?;k_x000B_­yæ?Ñ´PûÝð?ä_x0016_Zwò?+»&gt;·ã?TfìM^_x0008_á¿14ßøY¶¿VL¦_x0003__x0004_V'î¿©zã¬	°?í×"»7½ì¿kÓ¦ÝÙËî?ÁjÅøHËÐ?ô©Ð: ×?BB.wÉæ?Òý0YcOà?R\)zÓ?o/_x0006_19æ?§ñß¹ý?X_x000E_§£_x0017_0î¿h°Ã¬@ú?cûßeÆé¿_x000F_B{7ÅÔò?Ö%Ùu\¿D5_x001D_]J_x0010_Ç?¨î·'ñ?_x0006_Ïi«$nû?;Æ}%ò}ø¿_&gt;ÎÒTþ¿Q{ò]Lü¿t1ÝÑQå¿§×,[i_x0019_Á?\ùA3âñ¿Ë~Jv_x0008_ýæ?ýh7_x0001_´ñ?C£ìé_x000E_Mã¿_x0013_ªD)_x0013_öð?M&lt;òvs\Ì?8×ø\{¯û¿_x0002_ýßß_x001A_ã?_x0003__x0005_Á¨ZDyÁ¿ÆxEÉ«°¿_Ó	w	Ðr?ÿu¯Uå¿F_x0013__Úÿ?_x0010_m²_x0006_ê#×?*_x000D__x000B_-_x001C_Ó½?bÓV_x001E_U¦è¿9]1%hø?;ÈÖ{_x0019_Áæ¿(j8¯ë?&gt;ü_x001D_Ö¶Ù?Xí¢N_x0002_@d¿,ó÷Kó?³!+ú_x0013_Ùî? zO_x0004_ÆÝñ¿Irv_x001F_W?î?]1f[&amp;S_x0008_À´iG¦-J_x0002_@Ê!c÷_iá¿IåýEî?_x0018_p¥Úá÷ä?Áp²ÿÖõ¿]T_x000B_¶¨_x0003_Àý_x0001__x000E_¦Uæ¿ã_x000B_ÀnBå?_x0001_|xgÆ¥ô¿z!ÚD_x0014_ß¿f_x0003_ë_x0006_	ç?æÄlù,%ø¿_x000C_#Ñ»+_x0011_é¿ÈÁ\Ô_x0003__x0006_$Ûë?45¦B_x0016_Ð?¨+µÚ¥Zè¿_x0001_Õ:¢OÒ?d-ÿBÉ®ò?taxÔðùð¿q'L_x000C_Â²Ù?©TÃ5*ôþ?_x0005_×6*_x0008_ÈÔ¿~§mH¤ð?y¥Wå®Ê?ÍáùAê_x0016_Ù?_x0004_Wìþ{1ñ¿þgæ?ÍÎå¤É9Ò?_x0018_±ôD_x0002_Ñ¿°Ýn~Vó?Øv"±[é?[.°5Òà¿7Ï_x001F_ôúØ¿uëpt£ç¿:ÖÍ_x001E_Ú¿Å¿Up©D?Ï?òZrEîá?Î0?sðæã¿Dö(¯ _x001F_Ù¿ÄIèÝñæ¿¢H_x0008_Í ËÝ¿_x001D_ÒHº_¸?½îEzVßÞ¿z_x001F_:^^»â?©;J:bë¿_x0001__x0002_8_x001B__x0005_¾ýgë¿_x0003_K_x001E_úª,Ê?òð÷Fqñ¿¡^Üpû¿üg'­·ö¿WC»Uñà¿ª_x0003_Çp_x0011__x0012_ú¿é´_x0005_±å¿ÈÍ$_x0004_[ð¿iÐV$~ç?½Fníöí?÷['ï¯ì¿w_x001D__x0019_)XÞ¿ãáYT³Æ¿_x001B_±¡½Êqó¿vp_x001D_Ö_x001E_ç¿°Föhûä¿gÉ_x001A_p/ËÒ?eü¸$äjô¿ÝCâðÕ$´?"Sµé"ò¿ú´¡+ø?_x0004_Ët_x001A_zsÕ?Ö{Éi1ºõ¿Ù´Åém¦ï?»î _x001D_Zâ¿x_x0013_»ºÝ¿ãÔÚZøà¿V©Wç_x0013_çù¿.Òü_x001A_î)ö?4ò`P@@Ð¿÷9°_x0001__x0006_bÊ?ÿk_x001E__x001F_ó?8x°_x0017_v$Á?;fMZâì¿Òa.á¥ò¿æu3uÆ÷é¿}&amp;_x0004_FvÙ¿Vú].Èiå¿T!_x001F_4µèû¿+_x0005_Ð&lt;&lt;Ì?P@@ÃÆ&amp;÷¿ .õ_x001C_ïï¿aÆz³Ê¿/¼.»0_x0001_@³tf_x0018__x0003_¹?_X®_x0011_(zñ¿ÜþA\æò?uíi£_x001E_Õ¿ä%ñB_x0010_ÿ?±ä;V¥¢Ö?a_x0002_.&lt;ÿ¿Ù/v_x0002_îð¿/-#_x0010_ù¿~Ü*éJ÷?1°[öî¿RÄ_Ìªæ¿h¦ý¥ö?¨ÓÄ3ó¿°ä&amp;§-Ü¶¿µ_x0015_â_x001A__x001A_÷?Ð_x000D_ù¬,ï_x0001_@@&gt;º_x0001_Gª¿_x0001__x0002__x0013_EW;ì×Â¿¥g²6»ô¿_x0005_k:Öµæ?@_x0016__x000C_/à_x0014_ø¿Ö0ÔEQ_x001F_Ø¿Ãå;A~%è¿!_x0006_K¹BfÙ?B7qs&gt;ö¿ÆázWtþò¿*IÒºÞ¿ULX_x0019_ñ_x000B_ã?!L^ÊÃ¿´7»cWì¿_x000D_W½ó¿?zÔc:xÛ?¯äÕ¬ôô¿q_x000E_7_x000E_g¹À¿_x0005__x0002_ÍæhéÝ¿_x0004_G_x000E_Ý¦(Ë¿Ã_x0019_û_x0006_-Û?t_x0005_¬G9âí¿Èy¼ÙLºç¿æÚRe_x0014_øì?TÃ_x0017_1ÊÆÕ¿ ðæð¤¿³_x001D_2È'¬?ÓóÂñ«Ë?_x0005_±{ªEÛ÷¿_x0011_Ôw!_x0002_Ù?æGð£øÖ?ÆºcgÛ?»dð¸_x0002__x0005_Cà¿;&lt;ê_x0002_×?pÍûvîÃ_x0001_ÀrØ(á°Ó¿¤õ&gt;Ä6üw?*ë\B3nö¿w²ÔTá¿_x0008_!6NNmæ¿Kµð=üâÑ?_x000D__x0005_Ï1æ?v]c_x000F__x0018_×ê¿&gt;aK0|Ëå?:4_x0016__x0005_çø¿_x0017__x0002_¢2Å¿_x001A__x001C_¹&gt;q_x0017_Þ¿YÕ×Ñ? JÂy	@vfßôAÙ¿Çµw_x0004_-ÔÞ¿}&amp;(4_x000F_ô¿_x001F_ _x001C_üKÎ¿~åy#î´Þ¿_x0002_ÆèH_x0008_@ëÕ_x0016_^dü?\_x0012_.@_x0003_ô¿(£ª_x0014_ÛEö¿HvÑ_x0015_Èuä¿_x0019_Ãç$_x0013_õ¿_x0007_|__x001F_J_x0015_Ê?zj2=:YÕ?½Í4£ÁßÕ¿²û |s³ì?_x0004__x0005_ßF©=M/Þ?~1æ_x0003_»ä?_x0004_­¦è?_x0011__x0008_ÕÄ_x000D_û¿Ïú_x001E_-	ä¿Ì7/_x0006_Oòö?&lt;$ß"Þà¿ù_x0007_öIv"Ï?&lt;*äÈíË¿àñ_x0018_nÚ?­T_x0008_´ßaÅ?¿þÇêhÚ¿$Ñ¸D¿å¿»{h»_x0019_Ú¿_x000C__x001B__x000E_ü_x0018_%ã¿M|_x0002_7»æ?ü_x0003_WÕÎê?ÿyO Ö?ÀÔ_x0012_i¿ségý 0®¿{¢_x0016_`_x0001_sç¿æBF!B_x0006_ÀË_x001E_ÞréÊ¿qÎ=EË¿±2·]:ß¿&lt;{D]fì¿M()¯á?_x001B_µ©&amp;²áÓ?êÇûø¿$AG¡Ý?¬B{ØÑæ¿Åøt®_x0005__x0007_ØÒ_x0003_À_x0011__x0012_%N¸è¿_x001F_?Æõ`Eú?¢õ}¿áúÒ?ì°_x0006_&lt;û_x000F_Ü¿'æå´_x0002__x000C__x0001_@9à}_x000D_¨_x0007_Æ¿_x000E_Äu_x0015_Ïñ?d8ýA@ýö¿_¥3Ò\Îä¿	KÌ5Úþ?Ü2xñçÚ?^_x0017_²¹iYæ?Ðó +Îô¿,õ_x001F_:]Jï¿_x001E__x000C_t¬ýÜé?Yj»égæ¿êL&gt;å¿i_x001F_Æ`Þ_x0012_?²9'òrËæ¿d¢eWÿ_x0011_÷?+_x0008_:HTãå?=_x000E_Þ|Áä¿&amp;¶·Øï¿« I_x0013_=oÉ¿8±Å¼_x0007_ô¿_x001A_ì,4B"þ?Ae¨¨À¯¿~W!§öç¿ê&gt;_x000C_JÅâ?SÍp¬&lt;Õ¿^_x0004_``Iç¿_x0004__x0008_^_x0001_ûCkóà?_x0011_½_zyù¿vx¢_x000F_ù¿0ÈµëvÉÙ?n#d*t±ç?¦lOXËSð?¸.øº*%ó?CÞiÙ óÔ¿~,å_x0017_Éì¿_x001B_¼_x0012_Nòô¿|9@«_x0018_â¿^£~µc³?Î_x0007_Ý¨sRð¿è²Sö¤ÓÍ¿ì_x0019_³7ùè¿9r¦(ó¤?öõ«_x0007_Mð?7«¢_x0006__x0011_fß¿ÄÖ0nì¿ø__x0019_\Bïñ¿qÎåËØø?_x000D_ýßw(­Ó¿0.JuÑe_x0002_À[O_x0005__x0015_âÕÓ¿_x0016_¤5_x0014_ºPü¿Ï¬Ö_x000F_Åð?­Ñ¡\b¢ä¿¥S£|_x0003_Ð?¨pçÚ_x001A_¹¿¡	'µ_x0004_ä?_x001C_oú@»?_x000B_F¾:_x0003_	D_x0015_Â?Ð´3_x001C_í]æ?N«+Ãø£ò¿O×_x001C_z´_x0015_Ã?_x000E_zrkW_x0005__x0003_@ò_x0002__x0002_tõ_x0003_©?0¬ö6!ì?ëØQ?î_x0007_Ì?SÐz_x0006_Ï¿#7ã÷G¼¶¿êçÔ{ëÏ¿±%-ÅøÜ?Ú_x000B_§AÈñ?_#»Áûà?*U«r,ä?ã¶¯9u/à?=`q¹$æ?ÁÌñ½_x0016_ý?Q_x0017_ÅG&lt;â?ÇªT(¶Ú¿5åÙkÛ£¿_x0018_®cÎ¸èÐ?'Gp&lt;ïë?ÖõÝ:òP_x0001_ÀN¬ÁÿF¼¿]¦èÈt(é?e_x0004_Iª%_x0003_À~ìÒ¿øé?Ò£¼ëCô¿_x0011__x0017_Þ_x0005_«_x000B_ã¿Ù_x0008__x000B_&lt;_x0012_ë¿Ûãï_x0015_pæ?_x0005__x0006_d[2!_x0013_ã¿µ¡w~_x001C_ï?7wdú°á¿£¦Ý_x001F_éº¿n_tóäW]¿¼8l_x0015_+¯ï?_x001D_¡¬_x0002_8±¿È/J³Øñ¿_x001A_¨ð®Ùð¿ _x0012__x0011_ÁÈ¿çØ_x0007_¯Ï¿î­Û=øbì¿Ýj8ªú¿%ô_x0016_éÉÇ¿É4a±qtÓ¿e×_x001A_³IÞí?­ xæÞ¿_x0011_Ðã_x001A_Ó?è_x001B_ øG_x001B_â?ýª"n«{é?DÛ£÷®î?m_x0019_¨&lt;sjâ?|äª_x001E_@Ö¿.P&gt;Î¼^ø?ëSÝ¡_x0010_Þä?_x0004_ ãd&gt;Ð¿yß¬Âí_x0003_À¿=_x0004_OoïÃñ¿ú4.Çç_x0018_á?Ñ²_x001D_Ì_x0011_?Ú¿ä×å_x0001__x0011_7÷?k^ÌÃ_x0003__x0004_Ð6_x0001_@bÊ³ ó'Ò?Üa°[ô?&amp;ÞÎ_x0016__x0013_¾¿îG{¼¿°bL¦Kéè¿Ë¸­xÒý?÷À:¦Ûò¿ZJä6èÚ¿_x000F_A~_x0008_Ê?`ÁòÌÀÈ§?²Ã¯bâ|ñ?_x0016_à_x000C_O%û¿P°(½_x001C_þ¿¬l_x0013_Ëá?¾ _x0018_Gcß?¾_x0008_À»ðtË¿ø¢_x0007_ÉH(Ø?ì_x0011_9!6ú¿·?×Oôß¿-p_x001B_!ääÎ¿s2	º/_x0004_ì?_x0005_E=EÒ¿Ô´,S|lØ¿_x0008_i	¡Ò¿RjÄ"_x001B_.ì¿FêÍe_x0017_é?ô_x000B__x0003_]_x0002_@`xC	ÑÒ?Ê_x001D_ÉèBÓô¿oiyowDü¿_x0011_9ÄXÎØ¿_x0003__x0004_óA._x001F__x000C__x0003_À!_x001B_Ø7Eì?»2_x001B_Ùâ?_x0002_ÁPUå¤å?FB_x0003_&gt;í?©´rí¿ak¢_x000E_ö¿¼xROYÝ?&gt;¹BQ_x000E_®¿Zñ_x0008_²l¡ò?âõÖt÷Ê¿_x000C__x001B_¹ùêå?ÒÆÁ('ö¿v'­ç¿|_x0007_û_x001F_?_x000D_Ö¿9¸¼wêê¿©Z_x0018_ã¶ý?Nôsë¶?f_x0018_õ,_x001C_ò?-_x001A_òñ}ô¿B»c¼_x001C_Gí?ßj )á¿asþdeè?-û`'þ?Ä_x0004_tN_x0001_Zí¿_x0003_j`1¡?{¿÷U£ÔôÇ¿_x0017_úT_x0019_sã¿w\þ§ à?Q¬§zçÂ¿3&lt;å|_x0007_ø¿û¨_x0014__x0003__x0004_º_x0019_Õ?¢cÞb"Ö?QFÌ_x0010_¹íÛ?ø¸öµZ_x000C_Ê¿¾¢õ¦±ë?_x0010__x000B_£nú*Û?«_x0005_ÓÐT³¿ÉÜ_x0004__x0014_%@þ?×_x0006_Ü:-_x0001_@$§kâ&lt;_x0006_ó¿ù[{ãä?V8__x000F_,{ó¿ö­R+M\Ô¿Q%axåôñ¿_x0008_eõ_x000C_Õ&lt;é¿\|ârs$à¿Ì¾®9Ø5ñ¿»Eö2V@õ¿¢ªú_x0007_/S_x0005_@u\$ÕçÂ?QW_x000C_]ïË?¶¿._x0010_ûûç?n_x001E__x000C_óÔ?Aï·ÍÏ_x0004_´¿êcwâý¿g'Æ/{_x001E_°¿­öà_x000D_4è¿ÒàhÀÈ_x0002_À_x000F_Ð$TP9ô¿íñ$&gt;yÍ?OÌ?_x0001_Àúc8q¿_x0003__x0004_¨"t_x001D_ÆÝ?õÈóÄ[è?uæk.oåé?_x0005_q»þRã¿CYÜì²×?Ïý_x0002_aà?Áhi¥ý¿&gt;ôß ]À?5_x0013__+fÝð¿â\¶_x000E__x0017_½ò?kÌéi_x000F__x0003_õ¿2pl\_x0014_Q¥?Æ´ü~^è¿Tý-çEÅ?T_x0016_n/ö¿Hù9¬Æ¿æI_x0001_ÜÎô¿~Z-î_x0008_iý?_x0018_@^_x0017_£Ð±¿GÏDÝ_x0017_Ð¿\(ûçrÞÐ¿Æ»D©ó?i×ÄÀ_x0015__x0014_î¿¯\_x0011__x0019_êqÓ?¤Çyîò2ë?wX|þgÓ¿Bx®æ?pCõs5_x001D_à¿)D^)CÊÚ¿Ìú¯_x0004_£³Î¿TúH§_x0008_Ý?IP_x000B_¢_x0003__x0005_Ù?à?ñ+0_x0017__x0011_ô?¥Ô_x001D_é&gt;5ù¿ä×p_x0002_î±?$_x0007_ñît_x0007_ý¿Cw{)5á?ÈµÍóc¨?+_x0017_Ú /Å?kpFå	ü?Æm¯{aÄ¢¿x7Èê_x0019_p»¿ Q_x0001__x0011__x0007_²Ñ¿×¼#+_x0019_¾×?_x0016_çÆb_x0002_ø?_x000E_Ö8E²ü?é­KxÆ¿¡û_x0016_y_x0014_ý¿õãYûJä¿Wrò×-ó¿~Ó_x0005_¥Í6Ø¿Ä t\õ?`(ðr¹Û¿óÙ­ß8åð?»X]yz÷¿k8_x0004_ß¯½?x *Ù@£õ?Ë&amp;0÷s|â¿³¼wâÐZØ¿äÁê×_x001A_Ñ?¶_x0017_ôí0Á_x0001_À¡¶2£w_x0007_ÀdlÙç_x0019_²¿_x0008_	9ÝºÉçE?÷1È×ôÿ¿s²8ÆQè§¿h¿f~Ãå¿_x0004_&gt;¦CµvÀ¿fùgqØ3ç?ÑÏÕéÖ¿¼h_x0010_ýù¿_x001E__x0007__x0003_ìÝÛ?ó	´§\\ÿ?·ß!Ûzl±¿¥ít2êþ?-»_x0003__x0001_Cô?ÆwØ_x001F_Ô¿@çðû(é¿²ññætá?0U×j³Ú¿lµÎ¹|`ó?W_x0002_	&gt;v÷¿p,-û1Ð?Ô÷§_x0001_¶?6*	Ì_x0008_í?_x0006__x0004_Öóç¬¿feh¡^Àé¿Ù`¥_x0004_Rð?b­ò¼_x0012_ê??ì#Üôù?_x0002_)ÊPø¿M_x001F_Î_x0002_8?uH;_x0005_õ?V_x0004__x0012_#6Ý¿#É_x000B__x0001__x0006_WðÄ?_x001B_1j_x0004_áºâ¿ö_x0001__x0008_ã_x0012_:Ú?Â._x0005_ÏÜÊ¿÷_x0013_]ª+ò¿åB:µ?S_x0005_ß/¨Ý?SRÈ.¼_x001E_Ñ¿ßT_x001E__x001E_oÍ?bçWvÔ¿dÖ³¿{_x0001_ÀêË·'Îû¿_x0003_Êu_x0010_¾_x001F_ï?_x0001_ã_x0013_ãÞÑü?Z_x0008__x0011_hPä¿°eK¶'{á?Áup{_x0017_ââ?ÎH©ímgø¿/$¥_x0002_í?_x0005__x0019_º¸ÙØç¿_x0003__x0014_î_x000B_éà¿´H ]$ã¿aÙ°å	ö¿_x000E_§W·S¬ó¿¸±è8=á?¹aT¼DÎÌ¿¡O²Hñ¿OÌÛ]ë¿©_ÈÌò?ëw±e_x0015_â?FUíéÒ¿+Iob¦Âñ?_x0002__x0004_½50_x000B_à?ªma]àð÷?_x0014_8zÃ(_x0019_Ù¿p{!ÂètÈ?]ÜÀBR'Ù?L´_x0013_Eÿ?&amp;À0àKÛ?á y÷1_x000D_³¿_x001B_ÔÎ_x0003_ö×¿ê»_x0017_Ø]ä¿»õ'®ÁÚ?ÕÍ5o:_x0013_û?c_x001A__x0008_HËÃô¿õ¾6r®÷?ÃQU%ó¿ñi^âØ¿OÖc_x0002_@ÓvÎh_x000C__x001D_ù?n~ÑåaS?çÝt_x0001_÷ûò?CÝÅözÈ?_x0003_CßKìö?(_x0019_ÛQ&gt;ô?s_x0004_.$ªÇ?äJb?áß¿µsýI_x0012__x0018_å¿èhø"g§?y+||õ¿GÒJþ\"Ë?ñe#K)ó¿^}®)_x000C_7ø?=%_x0001__x0007_\;Ö?!¨VÎ¿È~i_x001D_+ô?8_x0008_Q _x0010_µô?8Â_x0005_»W÷¿?7æ¡O³ù?÷ÿ1¸Vcí¿Û8B1 á¿_x000C_÷é8q)_x0004_Àâ®ný_x0003_ùû?Âuµ:ü_x0008_û?.,¼	Ü²Ö¿_x0001_BÅÉ*ë¿SÃbåÂ.ù?b'ë _x0003_ÀJ_x0008__x001C_hÛç?iðSþA¿?wï)_x0010_hÐ¿ôú(&lt;Dí¿õÌ¢þ2ô?ãHTd)Å¿ðb}å¿?i­|KPþ?õÆ_x0017_á¹¿Ü¹_x000B_Éúê¿vÅ;ù_x0006_rä?ýL¨ ¿Qó{*_x000F_¢ë¿%_x0015_'§ê_x0002_×¿Wò:ïÚ?	V,å¿º¥° &lt;KÈ?_x0006__x0007_Ü@CêÌ ¿ÔCè_x0019_Jå?-î_x0002_ó_x0015_ó¿IUÖÔ¨pº?ÍÙ:å_x001B__x0008_Ä¿±µÿ´ ó¿ÖP6mÓ ù?ªãAû_x0003_Ò¿GGÇÇL¹¿&gt;&gt;Ò£Á?DñO_x001F_Eè¿dqQO ¸?Lë¢_x001C_â?!|ÿ"(_x001C_ë¿ë×Â^}Ü?]Ç_x0014_ìæ¿;Q$_x0012_¨Fø¿_x000F_ÿÒúl÷?6_x0010_a¢~@½¿læPx¯³ä?_x0011_QæÌû?dZ/;´*â¿M_x000E_	_x0006_l6ã¿EkæÁr;ù?¬çz¸¤ì¿IÅJax_x0006_@êÚ½²nÓù¿_x0004__x0005_sô×£ú¿7Â_x0002__x0001_kä¿·qOÎÄ¿È¬ïz¼ö?Ï_x001D_&lt;_x0001__x0003_×Ê¿ff¤Ûvè¿ØXwù_x001C_²?ÏÙ°_x0019_,kÌ¿büUd(óô?ÛµÛC#ù?_x0014_×Æ¾ÞsÙ¿g;\à_x0007_ð?{ªuÞ¾Hñ?_x0015_ü îßó½?x_x0017_-Y^é¿â-é}_x0019__x0012_þ?vì_x0014_ò_x0019__x000F_à¿Út_x001D_ßß¿ñ`Ïsóá?_x0007_þ,Ï_x000D_ä?_x0013_Åo½_x0018__x0001_À(_x0011_R&amp;_x0007_Ý¿_x0017_9ÒjQ_x000B_ñ?o_x0015_Þv_x0001_æ¿ØÖ_x000D__x0004_]Ó?,Ç_x0017_ó&amp;UÀ?Þ_x0008_è_x0019_Iú¿_x0005_Ú`P©Má¿Å$Ì¨äy¿¬_x000E__x000C_ÎWø¿Î¸G§/Ü¿ñUò_x0003__x0014_ü¿_x0002_»k´ÄSÈ¿/Ò_x001E_§¿Ò3¿\õ.á¿·kúQj_x0001_Ó?_x0002__x0005_°¥ªýxã¿Çk/_x0014_ÔÈ?éÄ'_x0015_VÔ¿ª~òâÕíø?ml	_x0018_à_x0013_Ë?_x0003_E_é¡ô¿½SlÒ/åâ¿,Oißß@ï?háZÛ_x0002_ý?ÖAVZî¿Ô]Ýö#u_x0003_ÀGÌFÈ_x000B__x000F_ä¿â;{b_x001B_^û¿}%ÆZ8Ü?Qµ_x0012_øsûÖ¿äoëV§_x0014_å¿ae_x0016_Ò_x0012_j_x0003_À\&gt;õ^áÛá¿_x0013_/¾_x001F__x0003_f¿|wZ ­èô?é_x0011_	â_x001D_¿éw_x000E_&amp;æÍ¿C_x001D_Òð_x0004_à¿êÑo`_x001A_´?_x000E_²Í,üxï¿-Ë-­ëòí¿¡Ds_x0003_Gé¿Ì×A f_x0001_À_x0019_ÞjÕº¿"_x0014_ öÉÓè?W¥=³cø¿ÏòØ_x0004__x0006_«Dò¿ô_x0010_9¥_x0003_Ní?_x001E_ãaß»Ú¿%òó|Xwê¿_x0012_(çÒñ¿*Óm_x0010_R_x0007_ÿ?óº_x0004_Q_x0007_áÅ¿	_x001C__x0006_÷6&amp;â?q9é&amp;-û?ÇÄÐ^ÖÌ¿b1$mþ¾é¿±öE£u_x001D_à?U³¡ÿsã?	Õ2ïª¾ô¿¨²GâéôÔ?¦r³1ß8ò¿_x001C_¾Ø2_x0002_ö¿:;®×%ÿÂ¿C·=hóã?®D$_x001F_]_x0004_@fô"à?8P°Ý¾B?³ÅÔ_x0013_Ï&lt;ä?~_x000E_/_x001B_~_x0002_@Ö®_x000C_EÿúÞ¿_x0018_Ï_x000F__x000B__x0001_Ø?zg_x000D_=-é¿Äf'îÍ¿¿_x001F__x0008_H{qÛ¿_x0005_·nq_x0001_í¿_x0005_Î´_x0016_É¿TÍ5})já¿_x0003__x0005__x001F_lub`Ù¿éñnD7Ë£¿% é(þü¹?»ÌÇÐ éÎ¿ÒÞdbí¿Þ_x0014__x0010_Y7ÿØ¿&gt;º½\SÑ?³¬-b2\Ý?ÒeÁU1×û¿¨&lt;´è?è¿uEÝ!;_x0005_ø¿ü	ÈMí¿­_x0002_vRv4÷?T-±Ê¶ö?)bÀ®[ é¿_x0006_&lt;Ck~©¹¿þHyMÕ_x0006_ë¿[F8a2\_x0007_À#îH¶=ç?UGõ`wþ¿&amp;òÙKn_x0001__x0003_@²_x001B_.&gt;aí¿åë©\_x0004_¤ø¿Ô_x0003_#_x000B_¦Ôñ?Û+#PÊç?ÂÓíL¹¿b¹&lt;u&gt;ø¿_x0018_(­aêã¿_x001F_èu#­î³?í[ýÿ?ÙÑ_x0002_%_x0016_æ¿TRck_x0002__x0003_jvò¿OnÛG7Oâ¿V»{¬¼³?¯Ï¶åë?v×ê_x0016_ÉÍ¿_x0016_$f4Cn_x0001_À(¿ÝaÌ?á&amp;VfO0ô?¶~_x0011__x001A__x0001_À$_Ré.Ù?§×`Ý2±Î?_x000D_fòã_x0013_Ë?_x0019__x0008_î4ç?_x001F_áÚ)¾Gè¿_x001A_&lt;_x001D__x001D_¸Á?×S@àðö?9_x0002_^:MSÅ¿_x000E_¸_x0004_dSä?1p_x0014_oÛqï?v«Ê_x0006__x0010_Þ÷?´LÑ!M&amp;ñ?¶ú_x0007_Õ:ÒÜ?èþ_x001F_¼HOá?v­!/6à?pÖNOcÕ?×*,.dú¿Ã0)È¶Þ?³áoù_x0014_ü?d=0Þ}ûó¿éiWÖ¡¿Â¿&amp;F_x0016_ñ¿ù_Öâ?_x0003__x0006_!KLXÈì¿ã`_x0015_9?,Å¿çL¼An÷þ¿&gt;cñá_x0002_§ó¿×¤CùtNñ?_x0017_¹_x0010_ßAâ?Êhâb@é¿¬²èýã¿¶$â~°ì¿è_x0010_;?µ¿Ê§rt¾?ÌGùa_x0003_Àk_x0015_tÅ¯¿_x0015_H I_x0001_ÀßÔ©2B÷?±Ð´_x0015_gÀ?X5_x0005_ÜØ_x001D_ç?_x000C__x0010__x000C_[ÌCå?Ë_x001C_tv_x0015_¬|¿ä_x000E_?í¸¿_x0001_ü5ù\)ô?ùÄyâFÚë?Äd¥$0þ¿°_x0017_qÊP _x0002_ÀùG6&gt;m¯Û¿'­_x0013_¨dâ?ãP®_x001A_`+á¿!Ëæñ_x0018_ù?Ö:2¦_x0010_Å?àe¡gæ_x0002_¨¿²ª.'¸Û?þ_x0004__x0016_î_x0001__x0002_Ýgñ?×_x001E_$_x0001_±_x001C_û??_x000E__x0015_ë0ó?ÖË@SnL¿HtÒé'ïÞ?ã(Kö-ýï¿ô?_x0005_3è	_x0003_@ ÛUïÜ?$s»«_x000D_®Å?ß_x0001_¡_x0002_Ötú?çÓÀ_x0012_áñ¿ÏäÂ(,·?_x0016_ýT_x0018_Ãþ?Å¦_x0013_ãç7ø¿G!g¶bê¿/»¿^àÏá?_x0007_8Ê¼æ?~_x000B_Ä¥F¶è¿_x0018__x0015__x0014_.W2ß?*!F`YÑõ¿_x000B_?_x0008__x0015_Ð?|	tíïæ?fË_x001A_{T_x0016_å?bq&amp;±ñ?ÀIúßØÝ?¹$ÛùBlè¿ä_x001E_¦_x000D_¡ñ_x0001_@Y_x001A_[ú÷¿èÄ¦òÞ¿¿À¬Tã¿ùãy1ì¿²q&lt;tÏ»¿_x0005__x000B_wP_x0011__x001C_ZÀÙ?_x0004_×*Ä_x000D_f_x0002_@#X!Åz_x0017_¹?_x0003_g¡¯Ïö¿_x0013_ôÖ»QíÜ?ÏS_x0007_4_x0003_ö¿3É-"ÞÉÛ¿0$_x0006_÷N_x0016_á?§tHö¶ÝÔ?ãt¬?v1ÿ´ØKÅ?ËFBÍhÒ¿?»	_x001A_C7ê?¶eêmå_x0001_@*C;Þ¯ó_x0003_@ò,&gt; ß*½?¢_x0008__x0011_\T¼?GÌ£{_x0015_ì?õQó:_x000B_à¿Áxü_x000B_@Ô¿_x0008_®_x001B__x0018__x000F_xâ?A_x0001_¡¨&lt;{ð?gÜ'o_x0001_à¿_x0005_Y&lt;&amp;æ?vJÎlØ?NuEô_x001F_Ôù¿rqÜ0¥¡?;Ì%É&lt;¦Ó¿&gt;¨_x0007_ªæã¿Ôºýk¸Oí¿+ò©d¤ê?LJK_x0003__x0004_Ã¿xÌÇCáß?Ã#ÿþø_x000D_í¿|_x0013_1±T¿í_x0003_£?°ñ?y_x001A_;0Ä_x0002_@b¤ _x0007_Z´å?þxf3è«_x0005_Àú_x001C_Ì;?þ¿`ðÁ@3úù¿2¿sõxì¿ôó¹_x0001_æxç?ÓqEÜ?Õ_x001E_&gt;÷_x0016_ï¿4­µ;&gt;ãò?I+_x001A__x0016_«%ß?|îKw°ù¿È'_x0016_¶_x0017_ðÁ¿_x0001_(Âñ0Ü?_x001B__x0005_H¨Ü©ç?½a	JÁ_x000F_Ð?¥ßªXiÛ¿¢[J_x000D_Êñ¿_x0012_úð÷¿_x000B_+µ¾Rþ¿_x0006__x0002_»­?ÿí3Ú`QØ?¨_x001F_°zÿqÍ?ÀM_x0008_Õ¿R_x001C_o8_x0014_é¿-·koÉ&lt;Þ¿ÄG"iàã?_x0001__x0005__x0018_²ÕÕ9Ù?j£óTõ¿­_x0018_µ6Æþ¿¼¿_x000E_UÔó¿Ãzfá¿lmè?ß]_x0003_èè_x000E_Ä¿óýKó¿_x0016_e»_x0002__x001D_¿B.-î6ÿ?çO_x001C_¥û¿ráE&gt;ÊµÇ¿V£+ÿ!!Û?xgp_x0004_þâí¿òß8Ðµ?®µ·«&amp;=à?{_x0008__x0011_ú»¿ ?ð·ð²¿ÈÅ6^hðÎ?L6¡ôwüø?Kõ¹_x0017__x0006_À`Êºî@Ù¿³0Æ_x0014_Ò×?Xì0)_x001F_Ì¿µ¬R_x0016_Pü?ßäFåtJá¿®¥·^À£î¿ ¯áÄPUã?¡E	 û¿8¹_x001D_a÷¿øÈ5*mfä¿Á|ÚÔ_x0001__x0002_÷dÝ¿nÆ!Ñ&lt;ô¿}_x001B_ë¸)_x0010_Ú¿]9ÖÙÃ\ï¿}_x001E_¨¢à¿r¬_x0019_¢ÊÙ?ã_x0015_ß_x0010_fí?ÿ_x0014_ðv_x001E_ü?_x0008_[_x0002__x0006_Ì¿=O_x0001_É	â¿W	5õ¡÷ñ?KHæ_x0002_zç¿&gt;Þv_x0002__x001D_õ¿_x0003_!Rq+?Î?j·'yºxì?&amp;ëF»ææ?_x0014_â0l®ïÜ¿ÙdIA_x0001_å¿«HjípÁ?X_x001C__x0004_ñ{Ð?`_x0004_ ÍH£?Tf_x001B_g!öã¿×_x001C__x0012_SQ½ñ?K¼Ì-©.Ý?¹b"þÉ(ç¿_x001C_*_x0011_ZÙ§¿«p.Ì_x0013_í¿_¬¶¸)dë?_x0013_éèeÔ?xÿÐu_x000C_Â¿ñ{0_x000E_´{·?s^_x000B__x0005_ü¿_x0007__x0008_Uí_x0005_Úiå?½Ý$!_x001D_Ü?¨Jøe´=ë¿zYÇ&amp;Û×?ÊeH²·¢ç?4Î_x000F_\ô¿_x0016_ô£;þ½ñ¿_x0015_ë_x001A_qÉË?ê_x0019__x000D_Úú?{"_x001A_rÔ¿¤õ$ÊGþÙ¿Sb_x0006_¨zþß?ôéfTW}¿ð_x0007_Lò Ù?Ü_x0003_Êd"Ø?4_x0014_Túò?ç¨,_x0007__x001C_û¿_x0003_ÒwK®Ìð?le/ÚßKæ¿ IzG_x0018_JÎ¿Åi§_x0004_=X_x0001_@«_x0002_®KßÀõ¿só®_x0005_Èîî¿È5!ÒYæ?_x0004_1!_x001C_ñ¿»¨jiÜÔ¿_x0004_Á¼_x000F_´0ú?_x0008_6k.éé?û¯ÕKBØÐ¿¡eãB×?É&gt;T_x001C__x001E_¥¿_x0014_XG_x0001__x0003_%P_x0001_@xðÇþÞ´¾?FÖ_Ä¥Ä¿Ò(¦qûúç¿ÈüÁ|ßò¿ë_x0016_Ö_x0015__x0006_¦Ü?Dô=pNkù¿H$¾I)£¿_x001A__x0007_£Ü_x0017_Ø¿uÚ[)®Jõ¿_x0010_9ÇÂò¿N¯Þ{Y.»¿`É_x0003_åñÐÖ?VÉ¤ÔsÎÕ¿ÑE_x0001_¾Ù\Ù?_x0014_¹Çj9×?_x0008_J\µ_x0005_EÛ¿1¸ýÝdÔî¿_x0012_\l_x0018_Þ? ·õ©Ïä?`E_x0002_aS;î¿á«Ø_x0019_w;?XØoÔÛäö¿_x0002_¶p%3Zö?DnÁ_x0005_ªØ?a_x0014_ï¢cì?«{_x0001__x0003_÷å?þ_x001A_sÿ^0Ø¿ÄÔ_x0003_¦6êñ¿_x0003_)Nµ6Ö?/%_x001A_±F©ä?LóéÙ?©à¿_x0001__x0004_5Ît_x000B_Ùó¿5y_x0004_mvQÈ?_x0003__x0005__x001A_}û«Ù¿[´»*íë?RÜrá_x001F_ï¿G¹ÚºyÐ¿ÐK¡èQÇ¿k#e»ö¿ÑÌç_x0001_¾?A¬ê5ó¿Ô»³¦E¢Ú?_x000B_©O³Ï¿«HäÏ_¦¿ÿÇ_x0007_¸ãcà?9h_x000B_Ç¿í9*Öu-?_x000E_÷2Ñ´é±?rÌ½Í[÷í¿kTúö¹À¿zm_x0015_ó	Û?;HÏ_x001A_¤¿C®&amp;`þþ¢¿_x001D__x0001_­,U®º¿§L_x0001_¶í\æ¿¯´A_x0002__x000C_ñð?_x0004_iu,!Ä?øÕ_x0014_ÜdÂ?ÑÆ³YÊ?°Óab?âÿ  á+ô?ä»Õ­Åó¿½Ê¬_x0007__x0008_$Û?Án-x_x0011_+÷?æä/l_x0001_ô?]_x0004_;Þ_x0006_.¬?]Ñ÷ùwö?³X_x0002_Ã&amp;õ¿B_x000F_.CþÎç?Á_x0012_t_x0003_áÅ?\Ú$§ç¿^=_x0013_Ø_x0007_@;Szô²ë?_x001D_NRÁ«_x0003_ë¿-´ñ_x0012_TË?N_x0007_æ¹_x0002_@%¡_x0006_lù[´?_x001D_H{;÷ð¿^1Âå ô¿_x0001_îãØ_x0013_Ô¿ _x0005_Ë&gt;Ty?åT+h_x0007_ÀöU_x000C_ »	ó?ªªwä¿8_x0001_Ø_x000F_ó÷?Q_x001C_8®³ý?Ô_x0014_Îõ?_x0014__x0014_¾×Í×è?öÔåÙí¿Eh21ý_x0016_ü¿ùÂnûDmá?_x001B__x000E_ßôI£÷?ä|=¾Z_x0006_Ð¿_x0018_:_x001F_`8Ð¿_x0003__x0005_¹~@`×­Ö?ñh«Û_x0012_?ü¿_x0012__x0019__x000D_1ñ?`+Hojö¿Õ2_x0014__x0016_Ù?­ùa~§Âú?_x0007_ G½×Ã¿H_x0014__x0013_òÆ?_x000D_´7ÃAá?z¯$v®ã?¥d^kÖ?¦À,"©¿ê\0ÀÂì?Ù]«7yë?_x0008__x0016_Ãyïô¿ymý\à¿_x0019_ì[Zèüö?_x0001_¯2»kõ?_x0004_ýûì8.ä¿ezÙwÌ_x0003_À§4§÷U¾ò?Ô4è£Uþ¿¯	x_x001F_KÊ?÷ø!_x0001_S_õ¿â[oéò¦é?±Ï_x001E__x0002_z¦?¾0»_x0001_ÿCº¿õÃN._x0007_[Ð?2ÑÒ£Ð¿¾_x0012__x0004_G^çâ¿óÐ~ÂA_x0007_@¦g`\_x0002__x0005__x0018_îØ¿Ot_x0015_eÈ?Ô{/ï¾è¿_x000E_ _C÷¿R$!.ïÏß¿s_x0006_Ñ¡Ìü?J0eElæ¿_x0014_ñZ¹pÀ?¼ÉçbÂì¿píð:ê¹Ù?6_x0004_M«_x001E_ÜÕ¿½_x001D_~RÁÎè?ÈõÖèö?fC_x001C_û%Nÿ¿_x0017_Líì?F_x0005__x0010__x0013_MCñ¿_x000D_í_x001E_9¦ü¿]_x0004_Å~Ê[ê?*Iûú!»Ð¿ø"_x0002_¯pBö¿¼kPl¸ÆÄ¿ÎSá¥§ç?_x000D_ \_x0014_-Vá¿)_x000C_6¨ÂT ?f¶_x0002_º&gt;à¿ðÕÞ_x0001__x000F_ß?2²ñÚijú?_x001C_íÅä&gt;_x0001_@~bYÈêÚ¿øäÍ_x001A_6*Ô?_x0003_ÂÒ§ñ?` Û¬_x0007_R°?_x0002__x0008_1P²_x001B_6ê¿@_x0007_zÄNß?_x000B_¢_x0008__x0013_·å¿n_àÀV_x0015_ó¿wùâeP¿¥^N¡¢Ø?ÜÃýïcMê?\Æ&amp;®ÃyÑ?gíÆM_x0004_'Ó? $¸_x0008_²â?w®&lt;=L»¿"_EÁ~ô?.°_x0002_.®óê¿}Ç_x000B_kMgò¿$¼S^nøè?VÍ_x001B_Lu¿_x0003_å"SËò?Ë_x0005_B5ö _x0001_@_x0006_(r_x0006_\_x0004_ð?ä¬³ÁÞé¿rMzç!ó?¢Î_x001E_' è?ôÍ_x001A_X'Üà¿@qºëÌì¿Wçs±_x0004_,ö¿ï_x000D_^t¨)_x0002_À"LúÅ_x0015_ï?PáÍN¨î¿_x001B_Ö%Ø½_x0018_ê?À¥_x0010_Þ_x0003_ê¿ß_x0005_©3â? _x0008_Ë_x0001_	íóó?õ¥ùO·3Ê?_x0006_ÃX_x001F_µ¿gãà]µ_x000F_Þ¿ãûE_x0006_"_x000F_ð?-_x000B_íó¨ï¿å_x0001_ûìâ?ps_x001F_6"áâ?_x0016_L½_x000F_à_x0007_â?_x000D_,H_x0008_ó_x0017__x0001_@_x000D_Zy5"ã?n¢m9|hö?èòÇ^á?} ½_x000F_³ â¿ýû$e#ø?âíÃ-_x001D_¬Ç?_x0016_1Ê8Cè?{X®.i¡ð¿_x0002_ÔÔL@ë?è_x000F_7_x0012_ßñõ?_x0004_¿_x0003__x0012_,ò¿bHn^úgß?ç_x0004_j7í¿J¯MÛd©Ó?AÒ/©î6ô¿_x0001_Êùà]Lå?}$o +¯û? ÆNþò?ÏSly·ç?M_x0005_²_x0007_«á?_x000E__x0010_gk_x0019_Ú?®òNà¿_x000B__x000C__x0003_êç¾gxé¿Ö!BE _x0018_ò?_x000B_g~ÙG@ì¿ëQaUä¿@e5/¢ì?Å¶/¶Ý8ø?ã&amp;©G@ì?×_x0005_ËíÇ_x000B_Ì¿_x000C_¯{39Ý¿3uf§.uÇ?_x0006_½Y- ;Å?u±óÅ=Ñ¿lºx_x0013_Jç?4Ðê_x0003_°ÿî¿.ÇM_x0015_C»r¿ûçÒ¿Á"ZÙ_x001C_»¿©4ø_x000F_&lt;_x0008_Ú¿µ_x000F_øOÂ£ª¿ç _x000E_j~ê?_x0016__x0014_Cj_x001F_&amp;_x0004_@`¯¶¹zeí¿Þw1pQâ?öZ¸4{¦_x000B_@_x0010_$«¾i[ß¿Õµið¿_x0019_HÃ_x0012__x000D_Ô¿ç_x0007_Z]Å_x0001_@_x0002_&amp;ýmvçæ¿ß0nWcõç?Rj_x0008_|a	ð¿_x000D_'W_x0008__x0002__x0003_8Rà?cå[ðøæ¿ñ¤ê³{ù?|Ê¤S_x0014_¿¿EA`_x000C_!_x0012_ó?_x0003_(2ºüó¿yèo0Oï?Ø`Ã´²_x0002_À@t{Ê_x0019_ì¿ç.#Û?îãR_x0008_±ñ?x´pY_x000F__x0010_Ý¿_x0007_¨^ë·Ê_x0001_À_x0001_Û(Ôiï?zó=´e_x000F_¹?ä_x000C_°,:?ò¿Un_x0014_=Ðò¿«®ù)â¿`÷_x001C_óÌqå¿õbÝM¥ ò¿ç__x001B_²É0ß?Ú¡*vâ_x0002_Àå¿a3û~É¿ïCîúoGÉ¿_x000F_Ê|ÅÉ¿°LgBõ-ì¿V!_x0019_u	_x000C_ò?Gâ_x0016_¢7ö¿@%&lt;"û?©Ç_x000E_SyXÓ¿_x0013_QÁµtFá¿q_x0016_ ÀGFé?_x0005__x000D_É_x0006_Ï@Âêò?_x0007_ZÒÎþHñ?­Evg6-ø¿ï.tofäÝ¿ã_x0012__x0013_£Âù¿F_x0015_&lt;yy»Ï?ÉoñÕ_x000E_óØ?1l~rP¨à?½;_x000F_VTïö¿Õ,c³2Þ¿_x001C_ÿMÍ¹Ñ¿ó	OL ö?&lt;xf®3´ì?T¾Ê-T÷?ñ»_x001A__x0003_û_x0001_Þ?¥(7Q×ÉÜ¿µ_x0019__x000C__x0004__x0010_ý?Õh_x001D_¶?ÁÙOË_x0002_¿oº×÷÷?h%ö_x0008_û?_x0004_ÆÑ)_x0005_@-_x0017_Upå_x0014_ä?§_x001B__x0010__x0014__x000D_Ã¿¿wÃ_x000B_ë_x0014_ò¿¡~x_x0004_äÝ¿Â±X_x0005_ã?+yPú?¤_x001C_ _x001E_ÄúÕ?§­_x001B_ø.î?W_x000E_$ï7ö?OéáA_x0003__x0008_áàç?:ªFÖ_x001F_âõ¿Ô5_x001B__x001B_ú_x0007_Ý?Ç7_x0016_ïØ¿Ô?ÝJr_x0017_°ú¿Y@Öl£¡ü?KÊ'mCì?èV_x001C_Þ_x0018_!À?_x0005_ð9¡_x001F_ö?Ý7_x0012_8&lt;_x0001_@&gt;¥$å5ñ?Û¿Y{Ð¿	b3,÷å¿áøg³ÒBý¿	éÌÍü?-ã#]À¿l{´È_x0013_ì¿ _x0002_ná¿ê¿â_x000C_T_x0002_ÀþÌõ	9kü?ìt ¹_x0016_^ð¿ÑE_x0015_¶_x0003_ÀT_x0006_Á¥DÄ¿5ä?ÔÐ_x0019_?Z_x0004__x0013_z_x000F_àø?BP_x0004_¾6_x0011_ù¿·Ø·³¿Þ_x001D_ü´°Lõ¿_x001A_/ó=}G÷¿cfæ"Ù¶ì¿_x001E_k¼|pÚ¿Àw\Ê¢÷Ð¿_x0001__x0003_ß_x0017_ãY4÷¿ü­u_x001C_0_x0007_À²æ pu³Õ?ÝsH·Ç?+ê9Â@R×¿d¿ ÎíÕñ¿_x000D__x0018_9Y(ä¿²_x001D_¡`ßäÞ¿ú_x000F_JP´÷?ç²l0ÊÕ?AËæ$áÔ¿qÃ.hç¿_x000C_ýk{ðhý?Æ_x001D__Õð«¿}ÏÞsøUÜ¿ÇãrF¥ñ¿:-·¨Eæ¿@òGà3é¿l_x000E_ïU«Xñ?8ÿ _x000E_¤¡¿Vö_x001B_"9g?½í÷_Ãô¿¹ù-ã_x000C__x000C_ê?¨â6JA_x0007_ä?ëÃg÷_x0003_.ô¿ÝÓ«n`{ì?ÓáNü]ôÌ?ã_x0018_¬_x001C_¶ã¿&gt;UÐ_x000E_)vø¿g. PÐ¿wsåK=_x0007__x0002_À"×Z_x0002__x0007_¤_x0005_Ú?0M_x0001_³_x0006_»°?DágÆ¿Üzf]s?©Ô²_x0002_­Ëô¿C¸;U#É¿øõÖ£Ë¿dÏ4_x0001_Ã?&gt;§Ð)9Ì¿º¡àgzò¿#¿|y5è?_x0014_DH_x0004_ö?se]ú^î¿Êxqa'pì¿(¤N|\Gç?{ljhaÔ¿÷#$²UÄ?_x0002__x000F_Röiû¿XaDÒGôÛ?Í_x0003_(_x0001__x0008_,?_x0013_kp,?yyà_x000D_Ç_x000B_þ¿Gò¡»!È¿õ5Ê@_x001B__x000D_æ?ê_x0008_ßu­ï¿ÚêÀÖ_x0011_øè¿æþ_x001B__x0001_÷?ÒV_x0018_©YÈ¿´øwlóð?EáôÛ»}×?=ñKëà¿÷:_x0007_üÊÖ?_x0002__x0004_U&lt;_x0010_)²[ó?Ê_x0003_BÙ3¤å¿Øõ_x001A_Ì¼¿)Ì_x0016_Æ_x0010_ñ¿¼uM_x001E_á?iw/ÎîÙ?0õ~+_x0001_*Ä¿Ù_x0006_è¥ç?¸J´@Ý?4¼vÙIþ¿x~$óñ_x0004_Í¿sUêM_x0011_5Ê¿Ó_x0017_rØüØÑ¿_x0005_üÁpã$ò?î²_x001D_Ëù_x0010_â?öáeÈ¸¿÷Êu³_x001C_-õ?þ¯@å_x0007_ø?±éÁ_x0011_ÞCë¿¨!_bìñ?½U÷ô¿Îýÿ7âþ¿Àß$_x000E__x0005_ÖÒ?Êû´Ýå?"?ÐÆ×æ?¬U5ïhÛá?D¬_x0001_h¨à¶?)_x0005_k¨ð?_x0003_BP{îî?°_x000B_DiFÉÞ¿ga¬_x0003_iàò?´üe_x0005__x0006_+ã¿À_x0018_!èõâ?ÿâzÂNÄï¿ö.wM5nÖ¿\¤ûÅìÛ?&lt;ß_x0019__x0013_Ù_x001F_ü?yÜ!aåè?_x001F_ø_x0008_a¾Ò¿È@I`ö¿ìö2)xá?_x0004_¢²è_ô_x0001_@Ò_x0010_#­Ü_x001F_á¿Ì2þãàø??×é#Ê?«J_x001E_·9xï?§mêKÒ(°?¤¼FoÜà?,»C@cÙþ?µ4Ú?}Ü?_x0006__x0001_._x001D_+õ?Ú JvSmà¿Ê¸Îèh&amp;Ù?x&lt;F!ÌÏ¿P_x001B_6lÁº?u_x0014__x000D__x001B_¿¿[_x0012__x000B_´_x0003_7ò¿ä^ZuUÉ¿ý¹ú¹Ù_x0002_À6pñÞï¿_x0010__x001C_]8!î?ÎsSö?sÎfh¢_x0001_ð?_x0005__x0006_+_x0014_£ò¤eá¿IäÑÑY_x000D_ú?OtýÂÍï¿ïJ&amp;&gt;Rù¿)À¸n¼_x0005_@¢z@]T¬ü¿:¾_x001C_Ôù?_x000D_jÙ÷gò¿xæ$^æ?N¬qù@Ø¿_x0016_õÚDé?R mMò?¦x_x0019_ð_x001B_ãÕ?JPTVà?¥ëÑ¸=©Ã¿ÏL! _x0007_	_x0002_@X]Rm®_x0003_À_x0008_^_x0005_rQjß?@a_x000F_ÊÍ~ô?sÚ0îpñü?Î£V_x0018_gÊ¿_x0016_zf&gt;Ûý¿ÑÏzê_x000E_Ò¿½_x0006_¥êAÄ?t6wùÊúé¿_x0001_®]ô?4þ|ö»^ü?¢5;ÅoÅ?KëÌß_x0015__x0004_@w_x0019_)¯Ô?ÀÐ_x000F_jIFä¿»±s@_x0004__x0006_ãáá¿;_x0003_skÈõä¿g_x000D_BéÛÓ¿¦ú_x000E_Ú³ô?Æ_x0003_U_x0011_rðÂ?Í[bÃÛ¿ÁÞ$ã_x0008_%í?âDòú_x0015_ö?÷ª_x001B_Â¾?³}#He_x001D_?[â»#hè?Vføæ_x000C_ªì¿,_x000F_æ¨9@ç?Nù;­_x000F_ß?üÝ´UEï?ÓØ»Ë_x0017_Îã¿îáö-­ÐÚ¿×;Ør¢úì?ÒZî°§·È¿hà\åro¿_x0019_:½p_x0004_+Ò¿v_x0019_®¶_x0005_Ó?{ÙÂË'¶_x0001_ÀCOnÔ_x001A_È?*ÖB_x0015_eDÑ?ø.ü!*vð¿+þ¹aù;á?Õ¢A_x0016_4ë?ëö_x0001_~Ùè¿uÐ­«ø?+ï_x000D__x0007_ð_x0002_@²î»Kô´ß?_x0003__x0006_b¤^,iõ¿]TËsTÄ¿_x0008_¸_x0001_^è?&lt;=S¿Sõæ?+]ØÈÄ?ã°5_x001A_&gt;ð?_x0005_íj3Õ¬ï?{ÓöVdô?Òï"_x0007_3Î¿5®_x000E__x001A_i½¿_x0007_PÇÞ_x001C_­á?)_x0008_´v_x0013_å¿D;ÉÃ·Íô¿p_x0015_Ìu_x001F_£:¿ÕãYç};°?.$_x0016_×ï_x0014_ô¿)f_x0012_ÅÅæ¿dKâÃ¦Ó×¿&lt;)¼Á½á¿U²_x0001_µÙqû?¤9;Gð¿ÝR¥âö¿Ô`af¯Ýú¿ö_x0015_cð_x0002__x0004_ø?}©ÐÌèè¿×_x001A_Áw_x0002_ÀÉÌ_x0002_^9ñ¿ÞK6_x001E_·ï¿Ñà{©©2ê?Õ}^¶}QÁ?ÂºoNügê?R"_x0001__x0002_1&gt;ñ?_N_x0014_,Eé¿RAÖ?HÙ?Æv_x0003_,®õ?i_x0015_Ný_x0006_æ¿þCTß¡ø±¿yNuÀß?1lW¤¬`ò?_x0007_óæ;MÜ?Èèõ_x0010_îâ¿JÕ½¸HÞ÷¿_x001D_:=þï_x0014_Å?ÁCq¡bõ?Û³Zw·9Ò?Vñüæ_x0005_ü?è3_x000B_)[pã¿Má)O_x001C_ß?m5Oq÷¿_ø_x0003_wCèó¿ï&lt;hôUÉÆ¿:¯À£¸ÀÞ?âç8_x0003_1_x0016_Õ?_x0006_Çlý_x001B__x001E_ê?æèxñwÐª?8v-È_Üô¿_x0012_Û««yà¿w7ïAyÕ?&lt;s5	Oç?¢}_x0002_ 	Õ¿kP_x0017__x0005__x001A_ãÆ?2_x0002_8_x0018_ìð¿ãÔãJûÛ?_x0005__x0008_UÞÖ_x0004__x0018_¹¿_x001B_­_x0016_¦%Ù¿Æ$§_x0001__x0004__x001A_¸?¡üm¤Óá¿ìËdWíã¿³¡_x0007_:_x0002_ç¿¹nú¿d7î¿¿ímåù?ñ_x0013_y+VÔ¿ôQä²BÕ?S­F_x001E_|?gÁg;ÞÉð?ZvtI¹ï?þy÷cõÖ¿Û{yFÊ_x001B_Ç?óg)_x001C_Eú¹¿=OAáõ_x0001_@´@Ó&gt;_x0005_ÿà¿_x0002_AiÓí_x001D_å¿"-mRòáã?ÌÊþJ÷Äè?dX¼"Î_x001B_ð¿»_x0007_Â_x0004__x0005__x001C_¿FEÄñ\þ¡¿k_x000D_Úý_x0004_Ñ¿Vý¡§Ï?Õ*ã_x0007_!÷?:Eå÷_x000E_å¿8É_x0003_l_x0006_!Ñ¿yz_x001C_6_x0004_¢·¿_x001D_¢wuõÊ?¶ÑÖ_x0001__x0003_å¥þ¿.§áçrâä¿z_x0002_üØð¿dVGËÓ+å¿³Ùj¯¦³?¶ÿ¨OsÕ³¿Å?-ôÔXð?_x0007_g_x0017_	:ñ¿7Q_x0016_ªÖï¿}8Wèògô¿®_x0007_öù¬Cç¿°_x0012_¤ªe¿_x0008_Àú_x0014__x0017_ZJ_x0002_@é3£¨&amp;Ñ¿à°2z_x0017_éí?Nu3Y_x0014_G_x0002_ÀïC9_x001D_¦Ôè¿ÞªÐ¯EÙ?_x0016_[ÑYzAõ¿aÞY_x0008__x0010_ªÀ?ß_x001D_ëìË_x001F_Ã¿NÜ_x000C_Ë[/ø?ÛÑ@çq´?¥Ä_x0002__x001D_Fä¿×z;lç?wQ ùÆ?ßß b©üÜ¿!RÄ]`·þ?þ_x0007_ä_x0017_q÷?ä¹sUFÁò?¹¬_x0014_tYB©?ubÔÉ»Ià¿_x0001__x0002_pP@Xå¿_x0013_ÐK[c÷?_x001E_?sÇÒÞÂ?_x000B_F«ÂK5ô?Yô_x000D_ÁÇä?­â&amp;â.à?ëw3_x000B_¬à¿EêÃ'RÂÈ?ÿ¾_x000F_Òë(ú¿¿â@³ò¿Íz+ó_x0004_õ¿Ò6_x0005_È×?e_x001C_Dk'_x0003_ç¿Ó_Ó_x000D_Á¿ÿ5ÿXÈó?¶êªJæP²?nrPR±ë_x0005_@5´"¯eá¿?°FxéÇ?ó«ùÚ_x001A_ð¿_x0011_t¤`gõ?hëoNK±ö¿e°RÔà¿¡ÿNÿdÞ?sJKgé?ÙÕ457Ü¿_x000B_¶¦+äWë¿_x0015_iî_x0008_å¿^h_x0016_I^4õ¿nKyÉ½§æ?Ð_x0012_D7}@«?l8T|_x0002__x0007_4\÷¿Ïºß{j{_x0004_ÀÝzÕí«â?çs£_x001F_½×ç¿ô	N_x0015_­Þ¿"ÑÚ¶¼î¿c;_±Ú¿¼!h]zõ?òÏ¯Jt÷?	ÁÁ©·á¿_x0006__x0002_¿_x000E_ö?j_x000C_£Ú¦1Ð¿`ÄËn?ö÷_x000C_ì_x0006_cò¿«mÛÃÚÜ?_x000F_Ä_x000F_taDï?Ëßåøíòó?)±_x000E_ÇÙ¿3ú»êÖ£õ?_x000C_%_x0019__x0019_SæÂ¿PÆ³ÞNÿý¿u`1âè¿_x0005_}f_x0004_Yé¿;¿Ø7ª_x0016_ë?s^_x000C_?ü2_x0001_À_x0006_D±yÓ²ô¿é=¾ì_x001C_×¿û_x0003_AÄ«ÖÑ?_qtÖ©ù?HOn_x001F_ñ?[Rd`Á' ?´{_x0010_p}Vâ¿_x0001__x0005__x0005_ÝøtÂzÒ?ÆÀd´_x000F_Ë¿_x0013_ï¢_x0015_õgè?,_x001D_`Ùré?6v)rVËÜ¿ñA»ìë"a¿_x0002_ä_x0005_p,Å¿¸;ï=_x000D_ø?löUR±?tÄºQk]Ø?Ñ4:I÷¦¿_x0001_©J±Ãñ?0qÇYõzú¿+ø¬æÎÏ?bpè_x001E_9_x000C_°¿®lOÅ)è?ÛÒ¤6£ã÷?S_x0016_?_x001C__x0001_À7Éø_x0018__¸?i[%Mndà¿ÌÀcd_x0014_\Í?Ïsv¨M¶_x0002_Àjß1_x0003_ÅÀ¿¼_x001C_,Á£´?°ºZE_x000D_	÷?K£_x0007_ðä¬³¿&amp;Ä_x0004_¤©î¿)¦Wñ_x0011_gñ¿_x0011_j¸Ñ	ã¿Iz_x001D_ÝFÛ¿)f¶}irñ¿hüO_x0001__x0005_!¾ô¿5ÇÌ_x0007_î?×K_x001B_«þ_x0013_à¿Ú?du§Ø¿hÆòA_x0011_¿Ú?_x0004_{_x0016_Çã|×?G¢¾°ï¿_x001D__x001D_cå_x0011_Ñî?_x0012_TÒ_x001A_«ì?EHSE=Ö¿a_j8å?*XÉ_x001E_Ö?¹ koøï¿9'!ýÉ¨Ú¿Q_x0005_^{¡´Ë¿_x001E_¾W£o5Ô?¢_x001A_·_x0002_Ù_x0006_ÀR(:%-æ?B_k	`®÷?ÒNÃ·?þ.Û_x000D_X#ê¿KS|ñòð¿|_x0011_o#·ëì?!Wê_x0006_3³ò?ÒIH¯í%_x0003_À*ð^¿oXù?_x001D_GäÅæ?{"î°aÅ¿%]îÙ^Ñ?zBçÉË÷¿ÕºÁî?_x000B_öTèÖô÷¿_x0001__x0002_¼Ì.cã¿²Á_x0010_þ/Ø?»Û_x0003_wÁ_x0003_è¿ºHy_x0007__x0010_;ò?Ýî×ºëê÷¿_x001C_8(_x0013_h\ì¿×o!¯BGí?ööY_x0003__x001C_aã?D_x0005_àù×¿pü\e_x001C_Ò¿¤d½6ú?lÐ¹ô#Ê¿ü'á¯@Ë¿_x0006_»Ñr_x0011_4á?.éòT=õ?£_x0003_N#pø?UTP_x001A_áEÓ¿{½¦4û-ë¿´_x0013_Ï¬òë?Þ[ü¾OCÓ?3Ã_x000D_Ã*Ö¿Ãõú/Sê¿ÅWç._x000D_´¿ì_x0013__x0014_ÅQü?Wwæ¦lý¿`Ç7º_x0016_mö¿Þd=Ûh|Ø¿_x0006_ÎÅÉº¿jwÑ@~Ô¿'ú_x0018_!_x000F_¦Â¿êÐ¢P®dÖ¿ã_x001D_À_x0003__x0004_Â|õ¿éoµñ¿V¿Êjß?_x001A_qæüòÏà¿møqx1Jù¿ÑóLÀ(_x000D__x0001_ÀQ¶`g«É?ÐÖf_x001A_câ?.\*_x0011_õ?À¾_x0002_§ß?¤ï«ßÝö¿_x0010_¢*D¿Óê¿öÒÆç=Éá¿Oè]Ê_x0004_MÍ¿¿aÄø`Û?¤T_x000F_Ôá?±ó1HÚoð?Áâßªà/Û?´×&lt;cæ¿Í_x0019_¶ÞU_x0010_Ì¿RNäÀæ¿Ô'È¢½¿³õÖ©øë¿õr k	_x0008_ñ?Y±4ÃR_x0004_ÀÜ¨º_x0013_xÇ?ÆS_x0013_¦Ú­Â?¬FÞ_x0018__x0019_ßä¿_x0018_Ûgv÷¿©æßíÜBè¿«*·x_x000D_ä?ÊY§ôsÕ¿_x0003__x0004_JEäçÀÔ?V_x001F_É_x0008_ª_x000C_î?vµm#_x0019_î¿º;îjîÝË¿_x0003_g_x0002_é_x0019_ø?rñ°¬JMâ?K«_x000B_CÞº?_x000D_MË_x0011__x0002_z¿5(´_x0003_¡rþ?DRå@_x0019_À¿þ&lt;_x001B_=YÙ?_x0018_¶¦údþÝ¿é,¶ýÌû?¼)µéqIí¿­´Ü8dÉâ¿ÝcWôñ¿_x0011_kÿ&amp;¦¶Â¿US'E5¨ã?G@-_x001F_³Kµ?GØwp_x0001_@}_x0005_)2µó¿°_x0004__x001E_Rî?ß'ï¿æ¿½2ð_x0012_á¿HèYÖ5oê¿Üé_x0017_'_x001E_³¿#Aì]ßYã?§@êNçÝ?¼õe(NÚ?bgw´Møú?ÿ_x0010_EóÔÀ¿_x0008_1¦­_x0001__x0003_yÒ?Q.þxjø?á¿ÂM_x0006_ã¿X^7B;{Ô?2b%~ý¿ë_x001A_M_x0019_|Ñ¿¬ÖÝïä?Â[&amp;SÅ|¢?`ø^Å¨oÄ¿_x001D_&lt;±eB³ü?/Ð°Ó´Ë?ÅË_x000D_YzÂ?L­p­ì?Ê¿ªCMv_x0010_äó¿E_x0015_3ÞW_x0004_ú?EÎzâAÐ?N£Ø_x0005_Çë?(ª&amp;ïÑúÁ¿ª·=bm&lt;Ö?ÞD_x001E_üã{ø¿çÒ ^_x0018_ò¿Å¤w¬GÚ±¿gÛ_x0010_ý&gt;ò?a_x0005_Ëlö¿ÝíÓt·ã?_x001C_ÂCUî?0ì_x0010_úñ?Ç?É±{ö?_x0002_3_x0015__x0004_Aîê¿_x000D__x0012_!Jî¿ãi¬©~Þù?FQ_x000C_D¬¿_x0002__x0004_aÂ°ë_x0001_@9$¥~¥Íî?¯"Èæ¦îÿ?w_x0006_`&amp;&lt;Ûí?O_¿@_x001B_®Ó¿M_x000E_vÃAã?_x000C_Ú´ú½õ¿î¤õXÐÜ?ç½J44¥ô¿g-ºüýá?_x0007__¢VÖéÝ¿"Q_x0008_ôS@Á¿a'kûË?¾}yÎ¨¿__x0018_dáê¿½Ùÿô¶^ò?¡î_x001E_&amp;"Ì?þvo½_x000C_Ï?¤¢q}Knß¿J_x001B_Î-zÄ?¥`_x0001_\ö¿_x0007_'³uo§ð?Ë¦U¨©Ñ¿zô4taëæ?}&amp;ßG?ô?*Û_x0008_8¯w¿Âãäøó?_x0010_b_x0003__x0018__x0001_Bê?¶*Wgs_x0005_¸?ê¥ÊFGI×?ëZ_x0007_3ýÊ¿¿%Ì_x0002__x0006_Õ_ü¿¹.EÃ=ß¿²©bK×¥í¿w`È¬YÁÐ?»g0ÍG;Á?Q«c_x0014_zÚ¿_x0018_t%á÷_x0006_ï?n_EA½ï¿_x000E_Î5j_x0014_ø¿(%ºñ_x0004_Ø¿_x000F__x000C_1_x0004_kî¿	ã¯_x000D_Csá¿Æ»#zÔå¿R¨·ç_x0005_ñ?q6jý2Vé¿`_x001C_+Ï¶?5_x0002_¡Ï¬îñ?-_x0013_5°PÇï¿ü_x001D__x0001_øËgÔ¿[è_x0019_fz¿#é«Òþ?}½÷_x0018_"û?slE_x0005_'ñ¿þ.Úän(Ø?Àk4×¿ý¶¤ª0ü¿_x0008_ßø¾ûµî¿@_ÍäñÁå¿°o¿p_x0003_!ç¿6^5ÉÒç¿öcÞùêá?'½Ó_x0005_À_x0001__x0002_¨ äKõÎä?¤cÁB=½ù¿_x0014_lùa_x0012_Óz?³cíÁñæ¿Ñqça µÒ¿é¨µçÓ?_x0005_e°bOØ?Â´}tJâ?¶Ôòg­"_x0001_@Uu×_x001E__x0016_Ðò?SÉôFZù¿(ÛUø ?_x0001_Éú_x001B_õlÌ?®¿8JËÙÇ¿K"tKù?/*iþ_x001C_ß?K|_x001B_aæ?!}^ê5_x000E_Ù?³¨TV_x0011_ýò¿_x0003_ñMéç¿øu3êå?æ(¶È_x001E_Øç?éÈ_x000D__x001A_çYä?ë÷n_x001C_XÇµ¿¾_x001C_üÓMHü?á3_x0011__x0004_ö_x000C_Ò?J_x001A_DÓSÖ¿;sÒ%ÖVï¿}¼GQñ¿_x0015_A\ïâî¿_x0012_5Plý0ü?_x0015_¾3¡_x0004__x0006_VÜ?h¢GÌ¸ð¿lðnæz5ã?ºÈlðæÝ?öOí4õì?°Oª_x0002_Oè?4bâ_x0008_DJð¿tÇ_x0005_¶÷ö?6Ü/_x0006_¡	ÿ¿yq~p|_x0013_í?kgÈ_x0017_­ÄÚ?¬5§XÙä?a@4_x000F_e4ð¿§O®\_x0002_³Ý¿Þéã4W.¿ó'ú&amp;_x0007_ø¿Þx]l),þ¿,ø_x000B__x001F_ÝIÃ?õ\í}#aÁ¿¬_x001A_è0¬Eñ¿ÆZ_x0012_ÔÕ_x0001_ÀV8E?¥î?+_x001A_nX±_x0016_°¿8,klÃ¿?Ä_x0007_ìæé¿_x000B__x000C_Ùârø¿_x0012_þ4 iæ¿b_x0015_ìÞ&lt;_x0011_ò¿2	0 Pã?YyH£ Ñ?^_x0008__x0019_Iz÷?÷qõ_x0003_±ÕÙ¿_x0006__x0007_É_x000E_§Ñ_x001A_ö?ÏP_x000C_?E2ó¿ _x001C_\_x0003__x0016_ã?_x001E_&gt;ÏõhË¿_x0012__x0019_¸Q_x0007_tâ¿_x0006_"o_x0019_ã?þ¹¾äÞí?áJ_x0017_6_x0016_2_x0006_À"_x0003_"_x0008_ ÎÎ¿"Ë²_x0007_xVé?i_x0002_&amp;_x0018_é_x0010_ó¿\³èf&lt;q×?]hy_x001D_HÅ¾¿-×N¼Ô¿2_x0003__x0005_Úµö¿HqbÖ~±ã¿©lq£ðÆÑ?ê[~_x0019_£z®?¡_x0003_O_x001B_å°?p¤µ#T'ð?«É_x0001_§5ù¿(¡_x0013_/¤ã¿ª1á®_x000F_.î¿bVGsò?%ËÆ}í¿¹Ôg_x001D_Êé¿&lt;©&lt;_x0001_ú?}Å_x0015_åµ_x0004_å?;ú»Hñß?à£_x0013__x0018__x001C_Ù¿234êXò¿cÁ.Û_x0002__x0003_¡;ã?&amp;e_x001C_«Ñ±?òñýüÇñ¿¨H©ir@í¿çðÇ_x0006_«ôë?0óÚÐ)Á¿_x0014_´ÎïPó¿8_x000D_õ&amp;¬Á¿_x0019_W_x0011_ð?K_x001A_e_ÁÆ?÷Êf_x0006_ízé¿R_x001F_á_x000F_À÷¿_x0008_Þ_x0013_Ìø_x0006__x0002_@þ#Ð4Ê%ö¿íq¥_x000D_ç¿_x001E_«µ_x001D_½qò¿ê]Ù­ÒÓ¿Ýfþ}_x0001_1û¿LX(íÉ?S9y1çxñ?lîUc{0í¿Àá_x0010_'ògç?L®MÚ¤_x0015_à?&lt;ÕB­6Kï¿þk±"0ù?OÀ«ì?R¨`ÿ_x0001_ò¿@S[ñ¿¢:ósö¿Ã¢_x001B__x001C_Í?_x0007_vZ³ ¼÷?äõkú_x0005_÷¿_x0004__x0005_GR£ÚÈ?¬_x000F__x001F_ßÒ¿96w·? oT«ªV_x0001_À£M_x0019_iþ¿_x0018_´Ñ4_x0013_×?ê/_x001C_ÖR_x001B_æ?2çãþýã¿Þû_x0014_ÊgKã¿×^qEß?=Wq¡-_x001A__x0002_@ÍD@÷ç?F'3º~UÑ¿û_x0011_^Ðð¿P×êU/ó?±v¦9`¹?ßQä_x001D_Äõ?PYE7YÌ¿_x001E_°ñð_÷?bR_x0013_­­ç?_x0007__x000B__x0006_ð0üÖ¿´_x0005__x0004_00â?#_x000E_Ô¯_x0011_Ý?Ú~²µà¿_3Ñ="ý¿ªèÌ+é`ê?q	àÀoà¿s1_x0016_]_x0008_Ä?=_x0016_§Ñ_x0013_rÆ?ïzIû|â?ú'3¿A}¿_x0018__x0003_H_x0001__x0002_;ä?_x0001_1_x001B_?ó?@¨SÝ\·Ã¿¢$¤V÷_x001F_Ü¿ö·_x000D_Ï_x000D_ÀÅ¿1Öÿx°E£?Ä_x001D__x0018_ÔQ¶ô?îâ6]6à?@tõMJ_x0003_@é_x0008_!úßß?¦ì'÷lÓ¿é·bp¢oè¿{Íh_x0007_4Ò¿©ß7reGî?)¼XLÏÅ?r!_x000E_,/[Ê¿g_x001B_Áê_x001C_ä¿×#LÖo ê?I÷14xÿ¿2iå_x0019_?Ðï?à«Y_x0003_r]Õ?_x000D_ÂÙ_x001F__x0007_è?*YE#WTç?Áæøq_x0010_[à¿z_QgG_x0012_­¿oÙÞµÛ)Ë?¯@L_x0008_AL×¿2oq%å?_x0015_vÅÁ§À¿ÀÖÛ÷Ï³í¿0T~_x000C_í¦û?Ìþv²wí?_x0006__x0007_OÌ®eñÏ?&amp;&amp;èyÍæ?B$_x0005_qç?âRË$¦?åñ!)õ¦ô¿W¢p¾Nã¿y'iU_x0001__x0005_ÀÝ~_x0013_`Gøª? _x0008_+º³öu¿êHúú1à¿_x0010_Ñ¢c­é?_x0019_0á_x0018_'Jô?Ñ9_x0003_Ûîâ¿)JTò¿YèÉã±w?®Â.ô\µý¿ÖýëÓ½Vè?W_x0004_XC(U¡?VM¿×@oÓ?è1_x000B_e&amp;Ã¿Îá5_x0005_±Æ¿¶ð_x001C_B_x0005_`å¿u-n.í?_x0004_|[©¿?ÁÁý¢Ý¿ÒrÜ6 üä?ÙþEHê¿ä_x0002_vñBÜ¿-ºÍ[Ã¿1`Õ_x0013_%õ?À_x0002__x001C__x000F_±ê?±ê±_x001A__x0003__x0004_}½Á¿_x000E__x001A_\*Û_x0008_Ï¿?s+÷¿Á_x001E__x0012_ð.UÁ¿ú]û?«vß?/±4ú_x0013_¾ì?Èa_x0016_¡]1Û¿_x0015_E_x001A_ó¸òè?¦F2Àxà?,³ð#KS¿%ÞÄ_x0005_éÜô?).E:ÚÛ?_x0008_zÄ[~_x0017_Ô?W_ìî§Ü?!¨½¾8ñå?A3äSÜ¿L&gt;4æ_x0007_½À?hÛ³F?Yý¿Ì=õL|½£¿Á7_x000C_Á2å¿_x0002_«_x0005__x001F_xë¿ÄW_x0019_áð¿Æ_x000D_ÄÅón}?´%Á_x0015_â¿gó;_x0007_=Â¿_x000D_Âªÿ_x0006_Ù?_x000E_éX/ÎCø?w_x0017_V¨¬àÊ?Þ_x0001_Ú3yë¹?XÏD!ó?_x0014_×jQæøÚ?Tò¶_x001E_lAè?_x0002__x0003_½¨7´Ò_x0002_À_x0011_»~l7ò?¯â_x000D_(Ü_x0007_ý¿ây_1æ3¿?Lgû0"Ûê¿Ô¾B_x0008_ñê¿Uª_x000E_b·ë¿®Ùþ´	ë?2J"Aeù?mÎ ðê_x0002_@pù_x000E_©(wß¿Õ³U=myÝ?Rä«_x0001_5ä¿=`TÄË¿`I]PÜ ÷¿O\Q¬sÈ¿_x001F_RT_x0006_ùNê¿ÿºm_x0002_Ë¿gç¤OÂ_x0016_¿á¹²Åß_x0002_Ó?_x0002_bÕ9»è?µj_x0005_¦ÑÝ¿=OzáÍ_x0008_ò?ÒÁá_x0004_é¿Èçs_x001D_Û¿}ªüaÚ]é?;"ß¼Ý_x000B_Ñ¿Õä|_x0016__x000F_ìÉ¿]Ì&amp;(x?`ë_x0001_§j_x0002_@`­_x001A_Ñí_x0001_ÀG|_x001B__x000D__x0002__x0005_O§ì?_x001A_¶Ôà0°¿n_x001F_Bßbwæ¿&lt;@-Õñiâ?ú*ý·_x0010_Hö¿ÿ­üpù¿ÕÂæMy_x001C_â?_x001A_±hÃÀ ç?_x000C_FE*_x001C_¼?¿t¤²ò]Æ?µ*f¤EmÚ?%&lt;/À!Ó?»´ú©Þ?"+_x0017_Ià_x001F_ë¿+î¢kÕØß¿ÇÄnwhâ¿Ë¼Ú'_x0003_jð?_x000E_H¼fý6ã¿&lt;Y_x000F_Kwì¿³f@Þ_x000D_Õ?by#û&gt;¼?_x0006__x000B_¦UjÛã¿ºÝ*_x001E_Æá¿_x0012_Æô¢Ê0ö?Õénfë?£×T=ç_x0012_â¿Þã¸òø?sè_x0011__x0017_-Î?_x0002_ñq£ø¾ï?¤æaÓD_x0004_À'_x0001_c¬Ã_x0002_ÀyÆl_x0007_å?_x0004__x0005__x001C_\H²ç¿Z_x001C_TÐ¿_x001C__x000B__x0018_Ç®Ñ¿_x0003_O_x0006_F¹ÈÛ?CHÕ_x0003__x0013__x0002_ß?(l_x0001_ÎZî¿_x0012_?°¸r&gt;±¿_x0010_æ:ÿ¿^?^$ÊÚ?ò²UoôÜé?ªÄ-+¾hó¿ÏÅ¨_x001C__x0001_@)Ñ#£É±è¿-Îê·j_x000B_Û¿¸"9ßå:ì¿.0~¦_x0013_é?Ä¢Ï)àïÚ¿óq©î%¿Ðèå«_x000F_Zà?çÎÜæÕAõ¿³¦»:lÜ?¥ÁÿÁ¸Ñ?¦_x0004__x001F_1Tà¿_x0010__x001C_ìª-ù¿uOÑ³Aö¿-½æcè?_x0011_³|_x0008_`¡Ò¿Ù_x000B__x0001_Õ?ò¢G®4_x000B_À_x0012_÷(ðëÕ¿ê¿Ø'°_x001E_å?7qúì_x0004__x0005_·Oë?_x000D_+ÁfÖ}÷¿_x0010_tµÛ_x0002_ñ?,xyYÍ_x001C_Ó?$_x0001_¨ëLÑ¢?ö£X·à¿¶V(xà;ö¿"?MßpÝ?3Ó\As÷é?rùbÂRNè¿Þèh_x0006_½aÉ¿_x0011_5L7&lt;ËÃ?_x000B_`Í_x000D_ê_x0002_ÀÑ&gt;fthvî¿·WQ_x000C_zò?R²`y==ó?²_x001A_pç?·_x000B_ã8±_x0004_@Ëy_x0008__x0005_Ó¿Ý¢ÛÆNÞ¿í_x000F_)xæê¿¢)yÖþyÝ¿_x001D_éÐÑÎ?ÙÙÆbÆ­×?°Ô_x0005_z|ëó¿·UÎôÔ¾ø?Èö)8gSÃ?¸ïóÍ_x0003_Nç¿_x001B_=¶ôá?å0_x0014_¼FÒ?d_x001D__¦_x0001_oÑ?_x000F_iíÀfî¿_x0004__x0006_ì,¥4&lt;¦ð?!ï_x0003_W_x000C_Ñ?JgöØ¿¦_x0005_É¹;ôâ?í_x001E_ÐbüØ?_x000D_]m}_x0002_í?_x000F_P¤å²õ?Zo_x0007_8ÎJÆ?SÞ&amp;¥m·Û¿yxôê¿çô\á¿×¾µ»æ?ú_x0019_ÄH:È¿B¦§ð¥Ý?zBG_x000F_2óæ?-éÛ	&amp;*ã¿¨3á]=Ø¿.%àÆoó?fHänçÚ?R²3ïÚ?n	Ö\:§ð¿_x001D__x0012_O_x0017_ºý?¨%_x0013_! 9á¿fþØ_x0014_ù¿V)&amp;T_x0011_ì?Æx_x0015_'Ö²ß¿_x0019_}_x0001_y_x001F__x000D_õ?5Å«~eûñ¿s0xÒJà?ähóA¿%ç?£%"CÛoñ¿¾s7_x0002__x0006_T_x000E_ù?þî4ð?M		v¬à?_x001C_ñíxzIË¿Dô#{?48á_x000E__x0007_¾°¿ k¡_x0011_Ccí?î_x0019__x0004_ºá?_x0013_]eC"Ô?b(_x0008__x0002_)xÖ¿¾_x000D_^oª?ù?õ¸ò_x001E__x0003_ù¿ã_x0001_G,:aý¿föìÄÊ_x001F_þ¿Ç_x001A_S_x000D_ãÀ¿5ýcø_x0015_ä§?_x0013_.Ä â?&lt;ye«2å?UáóÙ_DÖ?Õ¾ï¿ûß`Á_x000C_ö_x0001_À_x0005_÷_x0017__x001A_õ¿·~u¿+ê£Ó|ò¿G¦¬%@å?ûÙèt_x0018_Xó¿9¼È¶¨ò?¼ñÎÛæ?,´Óç_x001A_ÃÞ?+%F­Éð¿«ÙN_x001F_®mÈ?õRsÙ«ù¿_x0002__x0003_=(=_x0013_À1î¿Þ9÷Öø\Ó¿ÝAº8_x000B_Æí¿_x0006_Þ4¨BÑÞ?&gt;_x001A_æGø?Y+Y_x0015_®bß¿Ê°súDê¿Æwü½ß º?æ_x000C_wn.°Õ¿ÌÖ´©&gt;«á¿0_x0001_ëXüõ?~·\µ¿¦?[d¿´·¿&gt;_x0003_¦ö_x0007_í?îí}nÖÞ?~7ÍÏ_x000E_¢ß¿ÒÒ¨ÌÛQê¿´ò)W_x001B_Ã?×dÆÂöà¿!¿Ò£,²¿ ëøøÖ?=_x000D_Lw	Úó?m!eöué?MA®ÜÜ¸¿NÐ©ö¬Ø?Üò&lt;Òû­ò?ä½_x000C__x0013_`Ä?îM®_x0014_&amp;Qæ?_x000E_±ós_x0012__Å?&gt;Ð_x000D_\óÑ¿=@J·Ù¿bS_x000C_ÿ_x0001__x0004__x0018_îô¿F_x000F_6_|Þ?_x000F_y])v?(1 óè£è¿%«ÎtZëÈ?#w¥»ê?_x0016_¶ùv÷Ã?.,Ë_x001A_µ_x0011_÷?ûÖU°Ó¬±?×Í_x0014_X_x0001_²ê?À]XàÖÌ?Ä_x0015__f¶yñ?ûÕ:¨_x000E_}Ê?Ä6w7³"Ý?fÅ_x0013_ý£`ç?Ù_x000E_Id¤_x000F_¿ïá×_x0007_ ¿øéz!Å×¿_x0007_G'qNt÷¿¬®`z3£æ¿Cf_x0003_Gö?1»òÔ_x0002_Jä?_x0005_a¸ªÇ¿w¤¼8Qé¿_x0016_GrWÂ+ù?%}ÅIëõ?_x0005_bb_x0007__x001D_Þ¿ò_x001A_tykÎó?Ð_x001D_º]ÓgÖ¿Éà¯JDó¿_x001E_bÆ¾{vË¿£³4È3µÒ?_x0001__x0006_Su èVÒò¿q_x0011_&gt;þ00ë¿[ ²µä_x0003_â¿Wô;Ö_x000C_á¿v_x001F_Ækô¿²5¤ë_x0010__x0002_Àîñ­ñ^å?U_x0003_²òÎð?¹«_x0007_Ò_x0019_í¿_x0005_vYXëî?øÈ¶3pê?_x0018_]:,Çïò¿. läÕõ?i"&gt;ç__x0008_@£ôs»tìÑ?Y_x0017_¼_x0013_½y½?Ç*WC_x0003_À:³&lt;À°î¿§«¤ü§bä?TÄæ/_x0012_Dò?+_x000C_ÛU_x001A_Ñ¿èO¹gCDá?ù_x0004__x0014_/_x001C__x0007_Ö?¶_x0013_ßÂúâ?ñf4&amp;_x0008_±¿«E¨Èêú¿U:²*Uú?tÁ¿gqîÍ¿_x0006_4	OBBÛ?¼_x001C_.yA?øPUÞ_x001A_;Ì?MIk_x0001__x0004_Æüâ?²×k;*&lt;Î?a¯EÖ_x0010_î?b_x0004_r,Ú¿_x0002_§®_x001D_ìÞ¿_x001D_§:ôï?B{_x0006_¥ëä¿ÚÇf(?Å¿^]wBâó?DètR_x0001_þ«¿n_x001D_o ÿfé?=z½³`ä¿¾~óØ¨å¿._x0012_ì_x0013_ö¾?ncGØÓ°ñ¿bëUå°Ð?é÷$(ñ ñ¿)_x0015_Þ_x0003_¤û¿H±;%_x0012_(¿÷¼_x0005_I6ÖÐ?ÈðGuÔ°ä? e!¹î¿ÆùRG_x0014_ýÁ?à¾ÛhIý¿k_x0014_	jÛ§ú?ÑA5Ï´êë¿¨Õò&lt;Vñ¿{½BÇ_x0005__Í¿ÊÁ_x0006__x0011_ô¿_x0019_ÓòðtÂñ?áy_x0002_¹Ø¿©;ú«?_x0001__x0003__x000C_ÒÔ8Üå?£ÌÕ¨YÚü¿ÅÓÄX©øâ¿÷ù²$ÒÔ?_x0003__x0011_¬Y&amp;à¿Êf½Ñ¶ Ó?òçAõ×)ì?w?n	óÚæ¿_x000E_6õæËîÒ¿_x0010_{dHà¿ç¢·ÇÜâ¿Ó8Íñ_x0006_ë?_x0014_*Ç¿cH}HÖ9¨?©½ìg&gt;çã?%ÔÙ­TÊñ?Qft)ÎÄØ¿ãµÉðÂñ¿@B§a}ð?QÌâ*ûÖ?Æ:£òêò¿¾7_x0006__x0013_OÊÝ?[4¬»ó¿Öã&lt;ìÅ_x0002_÷?M°6nµÁ?¨[°®ß¿m(_x0007_é_x0018_¸¿1;ì»0×?_x001E_4Ê¥kî?Õ_x0011_ñBÊ_x001D_ý?g%±»&amp;2_x0004_@?CX_x0002__x0003_£A¿_x0011__x0018__x0002_¼-¨õ¿W¹Ú&lt;Kuá?!rQÕ_x0015_Hë?®Ç2Wc_x0010_ï¿£_x001D_õ_x001E_ND¦¿P³ÇF_x0010_¯ä¿7òØ`ë¿#9_x0018_b¡&lt;Õ?ï×)%lOÊ?ï_x0001_ª£T©í¿Ïër{&amp;*õ¿_x0014__x000E__5ý£?ñûíJPã®¿g_x0004_§óý?EÈ4Õ¿0kY#äð?2_x0004_ç£õ]ä¿_x0007_cÃï_x001E_äô?ßÏH#'Pç¿¥_x0011_±·«â?g&amp;._x0018_?ð?ÙÒ»S;©õ?jl_x000C_¿«?Ò_x0019_Õ_²·?åÕ_x0018_&amp;¬Lß¿*Ç×®æ«Û?ì_x000E_¤)êð?B&gt;O_x0006_:cå¿§WêÄ_x0004_î¿+&lt;qIËÏ¿Åã+tÈmù?_x0002__x000C_~	Õü$ð¿&gt;7Ë¿+h3_x0007_Õ!ô?óâ8ãVì?æ¢t#Ô?"¬r®'f¢¿£9ÜéøÚ_x0003_ÀÐ_x0008_ÂÚiÚ¿¡÷*×a«h¿ÑW±[Ìë?~ãöªXÝ¿¦FÛQký?¡íz#^_x0001_ä?0Àozý×Þ¿,¹DùÀä?'?Û¡¨Øâ?9[x¿ßxL.9_x001A_ô?_x0005_ÅÉ_x0007_àà¿²&amp;_x001C_1Uß¿Ïä×¨ó?D_x0004_«LYYÂ¿_x0004__x0004_\µ_x0006_²Ô¿¿¤bº+¹Õ?eNÆ(ï]á?|_x001B_µ¼;÷¿ ¾v14Ì¿pPÔ¿Ç?_x000B_ì5¼9î?vgèÎc§¿qÝA¢ð?9Äî§_x0004__x0007_ªT­¿Q)ë_x000F_üÞó¿ÿ_x0016_~ðJÍ?lE«ÕÌ_x0001_ô¿_x0002__x000E_Ð¯°/ï¿Hl_x000C__æ_x0012_ð?Þs_x0003_¾l_x001F__x0005_@É÷×Oöù¿ÄÑ_x0002_Äró?_x0005__x0008__x0018_èò?«%\HG_x0019_Î¿=Øl=Õé¿½÷£xí?¯ØÓaFÞ¿¥(íf«÷¿¹ª´î_x0016_ñ?_x000B_Q­·hÂ¿fñ$ºgôÙ¿_x0004_ *ã?ÊÊnÊàÆ¿oÞ¹²BI÷¿hBO_x0008_i1ç?_x001C_±AõðGó¿ý_x0007_Å°_x0006_Æ¿_x0014_¼_x0004__x0003__x0011_	ì?OK_x001E__x000F_ë?ñ¿@[_x0019_w_x001D_;Â?18SÅå¿VdqË4þÇ?Kõ²í$µÿ?ç¼©§k_x0019_Ý¿"&gt;»ÊÃ¡?_x0006__x0007_F=_x000C_Ý'°â¿Îp#ã_x001A_É?_x0005_O!qS÷?¤r_x0013_ø?ÂÐÖP_x0008_Èò¿ÅPN@¾¤ï?Jw,Ïj:æ¿k_x0005_ÆÁÃxÑ¿oÃ&amp;Që?wWNöû­¿+NåÉäñ¿à_x000D_×_x001A_Ì·ò?_x0004_Öè¶OTú¿¨Ð»Í#Õ¿½¡fP}ã?ßH÷îäå¿d_x0006_=£Ù¿pZÂfßí¿Åúâ_x0008__x0017_Ûù?i±BL4À¿ë&gt;¾ús%_x0001_ÀìÙi_x0016_(Ñ?g¯_x000F_{%ð?_x000F_GÁ_x0003_²±÷?ãËý=I½¿~s¾fÔ5_x0002_@V_x0005_ày÷¿®"à8_x0006_À&lt;		XµÖ¿%HX+¯*Ò?5£´_x0012_þÚ¿ó$ê_x0001__x0002__x0010__É?i^S!£Þ×¿Ó\w_x0001_¸ò¿û¨KqhÓ¿ð¹Ó°Ú2í¿l#~_x001E_Èkå¿q¦¶_x0008_]/ð¿(_x001F_¡ª9¯Ü¿¿2ù_x000E_î¿vá~_ªÝ¿¦ûÍ_x0011_h`ñ?"%&gt;´ó¿ë¶Î_x001F_ié?¥JÉ®ü¿çÉú°_x000F_~Û¿_x0006_O)_x0016_»Uë?þÜ?®ÿ	ö¿E,Ñ_x0004__x0008_Éë¿lE=·_x0019_ò¿L«æË¢â¿í:°_x0008_oõÑ?J_x0003_!wØlå?Ô5Dðê¿è_x0002_+6å¿Ú"óoÎ?÷¥!+®Gò?_x0005_P)SæÑ¿_x000B_~T_x001C_/¸Þ¿_x001C_ÿÞÖ¿_x000E__x0016_ã_x001F_'_x0014_ä¿ñ_x001B_Ø	ºzä¿àh²~ ø¿_x0004__x0005__x001C_ß_x0005__x0005_ÖÓ?Ú{/}ë¿JÙoI_x0019_uç¿_x0006_àÇë¢×ð¿Z³úô\ï³¿ #k³»Fï?W@b,Í&amp;ú?/¹]ªß@_x0003_@+¹_x0012_ÖxÁ®¿_x0011_}ÝØüã?ÁøôVuVö¿OÍr~ø?Ì®ÁzP â¿_x000F_ô£Ûå_â?·_x001F_÷@Ýã¿vÇ};Ñ¿´_x0016_È°^æ¿©_x0004_{Þë?g5¬yÒ?ù9aIe_x0001_@k7oåQÔ_x0001_@A _x0013_Öw_x0004_@|,,_x0001_¶Ùþ¿I¦_x001E_¿%[â?wî_x000B__x001C_Ëå?=I¬ø_x001A_÷?_x0006_â§îXÖ¿_x001F_|1ìÄ_x000D_è¿è¯à_x0002_@Åª_x0018__x0018__x0008_ô?Ù´¡$Z7_x0002_À; L_x0001__x0002_sÇÐ?±¸_x0006___¼æ¿Ümã1tCÕ¿ª@L _x0002_ð?»BÛ-«ê¿"_x0006_°~Ò#ä?«HñÃÙà?£î_x0001_xÑÞö?8Øõ&gt;_x0019_zá¿[_x0011_´á¿ê£©S_x0017__x0008_¥?õ¡ðçë¿«J_x001E_u@¥ã?_x0013_+6Ï«_x0018_ç¿íá+þ§ñ¿ÕòöÜ_x0016_Û¿*mR´_x001F_ó¿â\D^¼Þ¿òrL¹³É¿é_x000C__x000E_ÿ?ðäÆ\À_x001B_õ?È1É\_Tó?¯_x001B__x001C_åâsõ?£»ß­W¯ò¿1ÙB_x0011_®ß¿Z&lt;ZÙ)ì¿píÈS_x0018_ãæ¿}æm±o_x001C_ê¿ÔFÌ¤þ_x000F_ã¿ï=Ö:_x0006_ç¿È§_x0007__x0011_DzÕ¿}{²Iu×Ñ¿_x0001__x0002_@+çd?Oû?lêûYëöð?Ì¢&gt;_x0015_Êö?µêMÉ·0ë?r_x000F_k»Ý?_x0014_¿Ã_x0003_@Ò:© _x000F__x0002_Ã¿_x0010_¹2|¾Ãä¿·Zb/J¾Û¿rÆÞ_x0001_â9Ü?½ÇF¤p/õ¿Íü'Oå?s_x000E_ AFùÇ¿+E­äÐÈ?_x001D_Ø´ÓT_x0013_ß¿k:_x001A_ö6aÑ?ý°EN\ ì¿§UÞçòðÃ¿	£k­FÇõ?_x0017__x001F__x0014_+4è¿ärÛ_x0016_÷þ?qP_x0014_F_ÈÊ?;Þï'±¿f=;¸k8ï?Î´+åä?õU~q´!_x0003_@_x001E_ÏQ(ià¿_x001B_JvÀò¿Ô_x001E_Û¸I#î¿Jr1/_x0010_÷¿Ý_x0007__x0001_µXö?'p÷_x0007__x0008_Òºà?BrËu+÷?ªì nÅ¤_x0001_À%{_x0003_Faè¿¡±ø©¸ç_x0004_À^;×\ÏÞ°¿fU*ÌÔ?î­~ìêâã¿_x0007__x0006_ÓBD_x0001_ÀA_x0001_5VÞ?¦¨ú\|è¿_³±_x0014_àÙ¿ÚgÂ}_x0013_ò?×]P÷Öâ?¾í¯Ï4ü?ó^jèÞó?ÅÞyà¿Á%0Å_x0005_ê?Ã¨Òqá?í_x001E_!_x0011_hÝ¿Ú¬³Â½Ãð¿_x001D_j_x0014__x0003__x001A_oÔ?_x001C_1vVÄ? Ô÷À_x0018_ð?q;ô44wÒ¿LUá¿¯cQ&gt;v¼Õ¿T¾G:_x0002_@l¥=^äÖ?»Õ=ëmü?[Ò_x000F_TëÕ?uøGá?_x0001__x0008_¬þfRûù¿¯c=Àó®ð?"$_x0003_-ë?mz^N²(Ø¿¨Ô¢uÈé¿O_x001E_¶_x0007_n$ë¿y®_x0007_wó&gt;Ü¿î«_x001F_µ9oí¿RÁÉÔÿ÷?½¸2WÊ²?é;%§_x001D_°¿|ç³_x0007_Û×¿D_x0004_@³÷¤Û¿î½Çºô¨?_x000B_Êq_x0010_÷Û¿Þ_x000C_Hààä?Zê÷f×÷¿cüù_x0006__x001E_½Z¿(F`7J_x0002_ó?½-{mÉ.ñ¿D!°8cgÙ¿´réËæ¿¶Ø_x0003_y_x001B_ú¿1ñ&gt;{¤úê?_x0005_®ÀP_x0015_õ_x0001_ÀÓ_x001B_È7Ú¿fF©¦öê¿¼qEJ|}à¿:ÙB7ßÎ?_x0001_p_x0006__x000D_WÓð?ñÛ_x0004_ÙÀâ¿h¯Ö³_x0001__x0008_m8ð?_x0015__x0016_sÀÓ¿ é_x001A_{ÿÜ¿ð	_x001B_;SVø?¸Ælç_x0010_ñ?'bU^GS¢?ìßñ?_x0005_@ëðô?$cfØù¿z`(¥Ù®_x0003_@`ÚË)Ì~ñ?=çJOd%Ð¿_x000F_þ0êå_ó?-¼H®_x0015_C®?lËÇ²­è?À½&amp;§«ó¿¿Çö$Ä_x001E_Ø¿#dd_x0002__x0013_Îè¿nôêA«òò?tÚ_x001B_ÿ_x0017__x000E_ø¿Ï_x0006__x0002_#ç¿gq_x0005__x000C_ä¿¤Ø¦qÀ¿_x0013__x001F_Þ_x0012_öÍ?qÈ_x0007_)ËÞÑ?_x0017__x0019_m$»0Ô¿½_x001F_d§_x0001_ð?_x0004_Ñé?_x0019_CÖp,?ú¿RM3û:ªñ?_x0005_Ñ¨ã0ur¿æ\æK[ç¿_x0001__x0003_k_x0004_2óÀ¼_x0004_ÀKä_x0017_à\ë¿_x001D_JOþÜ_x0008_õ¿/l_x001C_&gt;ê?ìkçãÑ:ø?Ú_x0018_z_x0010_èó?Tð_x001F_ºmæ?¶-çä¿_x0011_B¦¡¼#æ¿_x000F_æá\®óÝ?m#_x000E_PJtë?ê_x0011_ö×kÏ¿¼Ìç_x001E_GÆ¿_x001E_É,!/Õÿ?«âäóVø¿Úùgfgs»¿è_x000B_IyeÕ¿×_x0005_$cÕõ¿_x0002_(6óqú¿uúÇ_x0010_`©¿Ôb_x0006__x0004_hÙ?0ènÓ´+ë?%i_x0001_ÂLéá?{ü$xà¿®å@t _x0004_Ô¿I­Ïdð£Ñ¿Ù_x001C_²Î¿¶ÂxÚF÷?3+»¬*áÄ¿¢LØ?ì_x000F_Ô?ÿ_x0017_ÞÚ_x0019_ë¿W¾h_x0001__x0003_º-Ö?»¼¿è5«¿é_x0015_¶_x0019_ì?0¥_x000E__x000D_Yµ?IMWôýÌ¿Þ¯iµ²_x000F_Í¿stkcè¸Ü¿I_x001A_®Êú?¹³®d4Î÷?:!¦TbçÈ¿_x0018__x0010_ô@^ã?_x0001_òË&lt;_x001E_ä¿eõÏÔÒ_x0013_è¿dS8¼¿&gt;(_x0002_ÃY&gt;Á¿íÉöð3XÎ?ZrêÖÍÉ¿X{7_x0011_À?Ö_x0013_Z°aî?ZDø®$|Ñ?]áPÔµXä?nùtÑôÕ¿Ò_x000C_/²¢u²?GÔoÈï_x0018_Þ?ðn^o_x000C_Eú?÷ÑÒ%¾{ê¿ëÇa6×_x001C_¶?P²z°¶Óô?;ÚC_x0014_Ã.ç¿{¯9Êî¿A­s(5þl?&amp;_x0008_¹Uï?_x0006__x0008_ýz¦~õvô¿^±²iCô?|ÔrbÙ¿!l_x001D_º_x0008_ç?pn¯0|í¿g7H_x0011_a7´¿8ídÌ¯_x0004_ÀòìÑµE[Ð¿_x001B_¡2t{Èò?_x0005_a$cìj×¿_x0012_ýÄúvá¿J¸¯8ÔÕ?aày£u_x0011_å?3®~á_x0016_tØ?I_x0007_Ã{_x001B__x0002_ö¿Ü8ÑüLÙ?{wú_x001C_§×¿ã·§ù¿_x001E_]{f#¾?[_x0012__x0014__x001B_9§÷¿¬nµ_x0010_Lcè¿_x0007_Ó_x000E_ÇM­Ö¿lÖ_x001F_Ñ7ÔÜ¿"_x0001_ZJþ,ñ?"Ë0Añïò?¯{2Zµ¨ö¿ã_x0006_üßrô¿«epäïÀ?VÝ3áLÿ¿¦{_x0012__Ã¿sz§òI)ó?®Â_x0003_W_x0001__x0003__ò?{Y_x001E_íËõ¿&gt;¼P_x0019_ë_x000E_·¿QÃ=xlÓ¿Vêf±\/à¿¸bá_x0004_úËê?9o_x001D_¶ÿÃà¿/E_x0007_Hø?WãÆµ'ôö¿_x0018__x001E__x0012__x0002_"ÄÆ¿X·ÿ/~xÂ¿ÄÖ¹Þ_x0011_ê?ç"ü@R_x0005_¶¿_½CiÙ·Ä?êòSÂüß¿dÚïìÙ¿¿°._x0014_Wÿ?Gµ_x0003_â¿ëÚL3_x0013_è?_x0011__x0006_INÏ)Þ?Þ¨#ç¾?_x0016__x0004_i,æ¿.8×Á7ªÒ?m§ÓÝk:Ð?Þ£2_x001D_ÉSÕ¿å=:#Ñ_x0015_Ò?þ.li3qð¿úðçcÖú? ¶îQäÜ?7IÕYÑÉ?`._x0012_"Úì¿-¥ò	ì§è¿_x0003__x0005__x000F_`#À?$i.þ$Â¿_x001A_yd¿àÌ¿ã=kl,Ü¿ ¨°ó?D0­Úvý?y*	³0¦ë¿ÙôË__x000E_Ø¿9a_x0010_T&lt;ïâ?ßf_x0001_^ºÑ¿ñN`]g¢é¿³u;_x0008_ô¿}v&lt;¾ð×¿V¯Q®_x001C__x001E_×?_x0008_æ|Oçø¿Úæ"ÿú#ñ?a_x0007_LEÊ¶ñ?0õ¢&gt;_x000E__x0001_@åê5:è¿þWØdù¿_x0001_}Y_x0013_­ûà?Nä_x000D_¾õ?)_x0003_+ÚYjç?­uX_x0018_dÕ¿e´5_x0008_óæü?ñzh@Þæ?_x001E_ß_x0007__x0004_×?ëþÃ°&gt;Wá?c_x0002_ØèB·æ¿m_x001A_[úÐí¿\MvôW ¾¿#ÿ¹ÿ_x0002__x0003_lä?pQÇÊ¿ôWN&gt;Á~°?àIW±þ¿ÎÕóvÐÝñ?UÔúæá?&lt;?ñ_x0001_Mð?~¢_x000B_DuØá¿h_x001E_c}÷¦?Nz÷¿Qò¿ß_x0002_jºéð?#:_x0002_H_x001E_Æ?y_x000F_~Ð_x0019_*¸¿Ý/_x001F__x0006_eèÉ?Zü%îåóõ¿`Nwµì_x0007_Õ¿8g_x001D_Â¼?ºÃn1Ðÿç¿BVp;½í¿U¥_x0014__x0003_Âø¿¸_x0013_nYMQÏ?0_x001E_(&gt;Á¥Ä?ðâ÷¥3Xé¿_x0014_v àÀúß?pù^Ó@à?¼WvìaÖ?Ëñ³_x001F_í?_x000B_HZ_x0011_éÝ?2qÌ_x0005_ZÀÓ?Ñó_x0011_rÊØ?[±._x0010_;ÿ?:t_x0010_&lt;_x001B_Îß?_x0003__x0006_ý÷M$ÔÖÿ¿Ìå_x000E_ Æé?Ê_x0016__x000E_ï_x0002_@sÃ®¡FØ?LQî¸¼9à?âÇx?_x001D_§®?_x0008_¸|¼\"å¿ß_x0008_3ãKÏ?_x0007_Å£°jwó¿ _x0008_þ{È¿_x001C_BÂ_x0001__x001F_Ý¿U_x0007_îhäÿ?m0°òmù?ZrèõKÔ?ÆÏrý"X¶?_x0004_ Ä_x0018__x000E_â¿_x001C_Xé(:å?£QGwÍ¿·dN´è_x0005_á¿Ù´~_x0013__x0016_û¿Æ=|§Tõ?_x0017_Ëv!Ý|³¿_x0008_µíWÓ´?Ý¸Îsé3ò?_x001C_+``Ç¿Ë 8Yæ¿Ä_x0002_«iwü¿ÝºÞ7_x0001_÷Ó¿fE),_x0010_ôè?$·É°Çë¿þÖ¸Çáâ¿Û¤H_x000E__x0001__x0002_µÈò¿TúMâ²í?ÅnNÉÙÂ¿ñJVuñ?£:®ùÉ¿üªã_x0012_eÆ?S	øõeë¿&lt;K,}_x000D_°¿_x0006__x0017_*ðâ¿jS½_x0006__x0014_}Õ?!ÇaëNkÐ?yC"ø¿_x0002_ügÞ?zé*Zsë¿Ø£üçø¿l-_x0001_-ªô?_x000D_gö_x000E_¦?õ8ø+i_x0018_ç?/^_x0019_°8Ó¿_x000B__x0011_v_x0006_¥-ð?áÛ+%µÅ¿O_x001E_4¶Ã÷?[´Oî«_x001C_ý¿1r_x000E_	]¯æ?îÒßX5+ç¿J_x000E_ô¿íÅä&amp;cñ?y©ñ/ùÉ¿_x000F_m Þ½?_x0019_x}çèÖ¿&amp;_x0010_(×ð2æ?pOü_x0007_Ç¿_x0001__x0005_×)_x0018_Y2ú¿ú_x000D_ö3_x0003_.Ñ?ÁÂÓø_x0007_ù?0QòN_x001F__x0013_ê¿tÙ__x001E__x0002_Çâ¿±e\ÿñ?z²_aòÑä¿_x0018_DÐÞ¾6ü¿X_x0010_ú·´ð¿­9c_x001D_SÚÛ¿þa`ºe­î?Q¬¤_x001C_hâ¿¥ki­Ù¿ö_x0010_±,èß¿|ük_x0002_@È¡ÑS-PÓ?»G@öuä?}í_x0018_éL_x001D_ã¿!:j_x001F_ó_x000C_Ì?6_x0003_%_x0003_1¸Ñ?_x001C_z"&amp;NÑì¿9_x000E_ë¶_x0008_é?§_x0010_((û?Ýý"²o¡õ¿îtª_x001D_ªãÒ?²uk&gt;Ù¿¤ÕäØ¿~_x0017__x001B_àrÄß¿ªÈO@í_x000D_ð¿±_x0006_Ú_x0004_È?äÇÍ³p¶í?ô_x0008_e`_x0001__x0002_¬_x0012_ã¿ÚíO/Åñ?V&gt;a·9ä¿à4¦åúÛ¿)3¬¥Ä ÷?/Ë¥3_x000B_wÛ?_x001F_ÞN¢S_x0007_þ¿\çA¹æ¿ÃÖí&gt;¢·à?	ÓÀöýåÇ¿_x0018_¼´RÂ_x001A_ö¿÷ª|¹*ì?qãØ_x0006_í?_x001A_ËF_x0002_þ¿aÅý?	³?RQ¸_x001A_¿à?Ltéê_x0018_ä?Å!;6Ý?ÁRU(Ð~Ú?«_x0012_¢é¿¿ÑOB¤B^ã¿_x000C_µbSð¿ØC_x0016_äV_x001B_è¿H¿Çë=_x000E_á?=H&lt;i_x0001_Kê?_x0016_uì_x0017_@_x0018_ê?ë¤$_x0005_ á?YîxRÆÐØ¿ÒÕ÷UãO¶¿_x0016_[·l_x0010_Â¿1_x001C_,g°.ò?v¾9ÔßAô¿_x0002__x0003_7B|ôö?ýqæFÙ¿?kd÷è¿Fg:¯ûÃÜ?]Ééñ¿6eÕ6 2½¿ÍÙ_x0015_N£ë?ßSÖ à?¥;Ù^-è¿£1ë±tØô¿ã_x000B_t2ñ¿døÅ_x000F_i|ä?$pé_x001D_è?ð+_x0003_°_x0001_Î¿Cäò_x0010_'Hç¿äÎB¬ñä?ãÕÐôµÓ?62ÂGXì?cSýÅ_x0005_Ü?_x001B_yIHA«¿¶ÿ­ËãÌ?ö¯z_x0006_f¥ñ?_x0008_.Ò	6?ï¿GZ¡¤qÉ?­^õOûú¿Ï0îR_x0001_À2j_x0018_å;÷?_x0012_î®keeØ?uÑÀã¼â?M'¦ÌQì¿ÿ2¾¸µ\é?qP¾_x0003__x0005_UPõ?&gt;FÝu2Ô¿_x001F_+KÆ3jò?7AãVò?¹r8_x0005_ú¿E+JÊå¿(hå?ü-î?·ë£~_x0016_Ö?"i_x0013_áTã¿¨_x0008_°cò×?_x001C__x001E__x000F_M_x000D_âå¿=_x0002_k_x0015__x0017_á¿¯»6±gó?WÄë¯_x0016_Ö?g2_x0015_Ä_x0012_7Þ?"-Ï`ª¿F2ÝÕÜú¦?Û_x001B_Ápè?]XvÕå_x0004_@=øÏTå¿sX_x0017_@_x0007_ä¿NÝÏûvZì?óé®ê_x000D_É?X0'oY	ã?*~fù¶åÜ¿ÜÂ«Í._x0001_À ~wNØ¿_x0003_Ú_x0003__x0019__x0013_Íë¿ÚÒ¤,&lt;õ?û½Rþú¬ý?_x0002_ñYÎø¿|ÒÃT}Þ¿_x0003__x0006_·#(iVçÐ¿P_x0018_Z&amp;Ú?_x0007_L¾¿_x0010_UÛ?d¬a_x0016_É?oà©¸IÏ?®$÷g_x0002__x000D_Ö¿_x001A_¢_x0005_¥à_x0015_ë¿&gt;Ù+_x0019_ÞÔ?_x0019_ÍKà9Ñ?I¨xÊ¿EOµW6S_x0004_ÀÃõLä?_x0017_3Sbýæ?±¡=óÞï?ì_x0019__x000F_}Úî?ÌäI±JÇ¿K_x0019_&lt;¿ç?R(ìâm&amp;î?éãmÔà¿A+É_x000B_gÝ?®(Û_x0007_ùò¿ÝÜ{s-ä¿_x001E__x0011_\2®mñ¿Píå¬ñ)ù¿*Øuë¿]+âõ?/)Áäµ[ò¿G_x001C__x000D_ð'Í?qÒah_x0001_ê?§cÔc^¾_x0003_@Þ¦Áf8ð¿ÕWJh_x0005__x0006__x0015_~ð¿ÛJïÌëp¸?8áÉ{LÀ?_x0002_9_x000C_ù=§Õ?¨¼X_x0011_#@Ñ¿Cÿc²S?{_x000D_.-¿ü÷ä³xÂÍ¿÷{_x0016_Ì¿_x001B_çXC!Öå?ïiÃÃóý?5_x0010_ëÖÇø?«_x000B_ô¡_x000B_±è?EF&amp;Z¡¥_x0004_@¼ªòØÄ¿³Ë)k(_x001C_Ü¿d_x001C_ªp'À?0Åý;µé?£ÖôuÑá¿¬Ñp_x0015_¾ì¿´ûØ}_x0001_ìå¿ÕT·¡"¨?0*XÐ«v_x0003_@\Ù%ÊGÒþ¿g_x0005_ßì÷?'=·9_x0015_ð¿BIj	ÔLø¿D·Z®^à?Ú÷è_x0014_E'ä¿S]_x000B_ÂQô¿QíÒÝom_x0004_@ñ_x000F_t_x001E_ì¿_x0003__x0005_néVåu_x0001_ÀêGdNî?l1yËæï?I`_x000F_¸Ð+ó¿_x000B_×/h­¼ø¿øê:"³¿	:Y½Óqò?1¢®¥?ÓÛ¿ÚÖ_x0012_Z«á¿FË6Xæá¿¬F\_x0003__x0004_éº?Ã!µEÒ¿ì9YvÌÂ?Õ¹ÀÝ:_x001A__x0008_Àó&lt;úµÔÒ¿¿3DùÙ?vDÄ_x000E_·d¶?@\_x0005_ã_x0010_õ¼¿DÉÔúvè?ë¸_x0010__x0017_?¯'±à_x000C_ñü¿Á´ýX6úÔ¿_x0002_ÉØÁùÝ?ùÚÄiU¹¿kr¨c}V·?_x0013__x0010_®k_x0013_¼¿T¶~¦-0Ë¿ÅBth5TÀ¿5"ö½¸ê?ò_x000C_s¼ß?_x000D_ÐËË_x0014_ú?Cºâ_x0002__x0003_9g÷?ôi_x0007_]æsÚ?@¦»³pÀ ¿jzÆ_Þ¿÷Bø¤ä¿¼_x0017__x001F_åFÈ¿¤í_x0016_dhà?&lt;È0J4ã¿ÿD_x0008_Nø@ß?iqRø]}à?	«dôÓ¿ìËV@öÈ?Ô5³Vàª¿ïèom}ó?a _x0001_Ö?àð ^¸2ñ¿¾(Ú_x0015_q¿ÜvÙÕ]RÓ?ô'¬×»Ý¿.¡_x0016_ÚÌMú¿E_x001F__x001B_ÑÎÊä¿/yàiã¿Ù9_x0001__x0014_÷µ¿¨ Û²kÉ¿Á_x0014_§_x000C_5_x0006_È¿r_x000C_oÏ_x0018_Qð?á°3²_x001E_æ¿1Ó¹]ÛÔ?E_x0016__x0011_t!ä?4kq¤_x0006_À¦úOªlÏ?ö]k*_x0004_×¿</t>
  </si>
  <si>
    <t>9ff0b777955ec18182bc752720c0f762_x0002__x0005__x0006__x0004_ïºCpÕ¿ÜCPdñ¿¦._x0011_Î_x000E_ýë?_x000B__x000C_R_x0006_â?åÍ¨°ë?Íç_x0018__x000E_ù¿_x0012_íÌ_x0014_Æ_x0012_·?NØ_x000F_É_x0004_@¼ËÒ±_x0014_dÄ?V_x0005_9O`ñ¿|ÖÌ_x0001_}Gà??-_x0019_Òö?\Q7=þ_x000F_â?¢(K0Ýç¿x9ÐQ²àë¿_x0007_û{ÎcÚ¿)_x001C_Ú_x000E__	î¿F_x0003_xh­í?ÑÜ#%Á¿ë(¯Ï'é?S¾¡÷¶ú¿&gt;__x001A_62Rø?Ø¶Úi_x001B_ó¿~_x0002_ªîe\è?(kÈÒTfï¿"c$©ÓüÅ¿^_x0001_4ü¢È?ËrØµÕÐø?dD_x0001_¤ì¿!fQsÃ¿É°Óïjìç?q_x001D_\_x0006__x0007_7Ðð?ìU?z_x0004_è?ª_x001B__x0002_5ý¿-Fö]ò¿ÛìÕæöRï¿Pæñ_x001D_æñ?_/ÊùÜ¶ô¿Ópåt_x0001_3Ö?æsûý|G½?ß"_x0006_Û_x0013_ä?©¹=²+p_x0005_ÀÙN¡_x0013_à?oÑüu_x0003_ë¿ÏðoyÌ_x001C_ñ¿l_x0001__jæðÐ?"qµ×Îmë¿_x0013_þÍvÈáè?b_x0008_bþ~ÿ¿FJº¯¶ó?¸L`O%G§?Y|2Q9Ä¿Ò¸ÒÐoþ?þ";[©Ûú¿&amp;{&gt;óçø?õÿK¸ð³À?ÿö[¥»ñ¿Z¾=_x0012_©Qì?ÙÕ¦_x0016_P_x0004_@þi_x0005_)Ìý¿V­Yþøê?ÕÎ¾mXò?_x000C_Roæ°ä¿_x0001__x0007_­{òA[Uü¿Lóò_x0017_@_x0019_ù¿ãZÐ4qó¿b5Nóù¿¦:\ø_x000B__x0015_÷?_x0004_¨ÊÈ_x0005_õË?q_x0008_Ù9g_x0003_@_x001E_Pè¥è®?½õ8r#ë?Å­"Q_x001B_ú?áæ_x001B_Y_x000D_Ù¿Á.ØÊ_x0013_Ná¿WÇÒÆÑ¿_x0014_O_x001D_Y¿_x0017_×?U[ ìÎPý¿}&lt;_x0006_'%Ç¿yÜBÙUã?÷KöOö¿pG&lt;ÍX¶æ?DÝªÏX_x0002_@5¡_x0012_Éõ¿¹Ft sæ¿_x0017_«&amp;_x000C_î¿¶W	l´=×¿­Ý^®¦Ýç?Z¯_x0011__x0007__x0011_»?%É¬p²ï?_x0005_çl5çûð¿_x0003__x001E__x0011_Ó_x001A_ò?s¶ÍÚe@é¿ &gt;Nö¿P_x001A_0_x0005__x0006_é²?É;vMÕ?-_x0003_þ£á4é?1}çiÐù?ßÀ_x0015_îô_x0002_Ñ?+ïs]¾¿&lt;u 	î)ï?Wã$ÈZòä?a%³ø_x000C_÷¿e»_x001F_ê?sóäìzÇ¿_x001E__x0012_Qó¿Sv.ä*É?±¸ë¯»¿Êbõ_x0002__x0014_¸Í?p:_x000F_§îµç¿Ï¼Í_x0017_kö?-²¸ð¿_x0001_ÜR£ã?)UGÐËà¿èb£E_x0014_Ëè¿U^¹_x0008__x0004_Ð?Ý_x000B_ÒÕ9Ò»?ófdÔ¿îäZ8É_x001B_à¿»÷Cá¿.NV«°áú?aBiã8ßÿ?`37}åÍ¿w_x0001__x001F_cü¬?u7_x0011_§:lÿ?DE¿©jÒ?_x0007_	ËûËí¦ã¿%Bþýí¿È*U¼¤à?ÿ_x0002_Á2_x0004_Ê_x0003_@CB­Ê_x0001_À?~²ZC®ó¿TóQ_x000F_ë_x001D_ª¿º_x0010_5ÖYÆö¿¯ûThíÊ?Tx¢Ü_x001C__x0008_ê¿//å_x001F_Èí?1PsOªØÎ¿_Ò}÷OÓð¿ÚÔ_x0005_Fçªé¿_x0013__x0007_RÍ\Ûã?úÅ_Åfâ¿K.¶_x000E_×Aø¿_x000D_C_x000E_iÇ¹?	¶Z³_x0006_Ä?À·BÅ1¸?_iò_x001E_næË¿Nû"[_x0001_¡¿*]Wå¿-@úExH³?R4©K©Ð?~ÕÚB½úñ?óè°R_x001F_ó?ê?×Ò ä¨?X²stÉ?Æ°_x0019_îË?_x0011_&amp;Å_x001A_Ú@æ?¯}Ý_x0002__x0003_Èºã?éA¦ãíý_x0002_À|¾ 9#ï?ÆH£_x0004_³Æõ¿n_x000B_Ä¸é¿Q¡r¼±&lt;ã¿_x0015__x0016__x001F_Jlú¿¹4Xu¼£Í?¡ß}Mìß¿u«ék#«ã¿MõMð¿ý[÷=ïÉâ?ñ_x0016_Ø_x000E_å¤ð¿£Ä_x0010_úUÌ?½pß&amp;:_x0015_æ?×Æ§×íú¿_x0005_@òæç?=nÿ­`:Û¿àËzmÝ_x0001_À2#R_x000B_Mä¿B¦EØ	Ó¿_x0017__x000F__x001F_"jó?P÷ P@í?v:p²:ÅÝ?W_x0012_ù2îØ?_x0001_ù¯«êsô?ªgjü õ¿[Ú àÈÅ?]7ó©F"Æ?_x0013_#dÙ_x001D_ñ¿çK_x000F_É0Ý¿2û¢µu_x001E_ÿ¿_x0003__x0006_!ÝI_x0001_8*?´T_x0018_A!ÿ?ÈÙ3_x0003_ß«©¿KÜ¼©ö÷ñ¿â=(¦_x000B_á¿_x0008_Bi¶ï?0Ý_x001A_ã$â¿$Ñ^_x0016_îçç¿¦F¡k&gt;Vñ?ãF±ç£¶ë¿!YßÂï?_x000E__x0008_ýòÏ¿gê_x0007_YL_x001F_¥?ålê%à?SË¼( ß¿®³¯]¡á?në_x0015_Ò_x0004_{_x0001_@Laü±_x001B_{á??é©@q_x0006_ô¿l{_x0003_¸l³à¿GÑ_x0014_5¨¿|Ï]è6_x0003_Ý?l&lt;V=[Ü?òF®¸%_x001C_ô¿²_x0001_»}I¦ö¿Æk_x001E_×Ý¿º_x0002_XÅ_x000E_ô?Ýü¢«(å?¢£ú7¦´¿_x0005_=ûÂØé¿)¤_x0004_4ìSð?mÏy&amp;_x0002__x0004_6ï¥¿yòm¡ÓÚ¿_x001A_Pt#Õ?§ªK_x000F__x000F__x001A_ú¿âàRu_x0010_ý¿8È_x0008__x0005_G¾?)x8Ä!*ò?2v»ªó?Þcp_x000B_Æþ?¨Îñ§_x0001_8â?Ó_x0013_?vä?ÔMµ_x0003_Òë¿Âb®·_,_x0006_Àf_x0001__x001F_mã?ÒIÍhæ¿_x0008_Ï^s_x001D_Iâ¿Äá_x0001_»*å?_x0007_ Õz5Å¿ÝöÊtz\ð?°öº_x000B_ûð?_x0003_-w:_ö?í_x0010__x0008_ÊjÏå?QÈt­1¶¿w¸î_x0002__x0015_üà?}µ_x000C_êüì¿«g²Ãó?_x000D__¹ñ_x000C__x0002_	@·ª±¬;ë¼¿úÄÁÈTê? _x001C_Q¢áÿ¿ëà_x0003_ýáÏ?_x000E_¾CWxü?_x0002__x0003_! ó_x0014_\Èà?U¨Wßõ?ÍÅÒùÊéê? _x0015_ëö6~í¿Êaº¡_x0005_ûæ¿_x0014_u¢å?&amp;_x0014_SÁÆÕ?kzt _Ræ¿_x000B_þV,`(Þ¿bAXìß¿,QÍ_x0007_ã?×ÊCË|_x0007__x0001_@ýãw¼jøÅ?_x0018_³·!¸üö¿^~þ_x0012_:9ó?{yÚ?_x0006_± ?lÉöªÛÅ?ÐÀÈ6g¢ù?ñ?k_x001D_]»Û?p_x0012_nô×?²_x0006_)s	ýù¿Vg/%b¤?&gt;iAý&amp;ø?_x0001_kÁt_x0006_î?qjC:xCð?­,_x001F__x000B_Ü¼?³%éF¯ç¿·Ð|'ö?aý ]_x001D_ï?9_x000D_S}ûâÐ?DdQ_x0008_F¼í?ËÕâ·_x0004__x0007_1|è?ýÔ*%ô¿_x0014_Qu_x001D_v_x0008_À_x000D_-__x001D_¢ñ?Ì±E,ª~_x0002_Àï«¶9Ìó¿Þd¯Ð_x0005_à?ëS¥­S¼Î?àU_àb×?ú_x0003_@j)óS¿_x001F__x0001__x000E_©x¿§\_x0005_°øèà?eßcãä?mmÙ_x000B_ÂÚô?åJ¸âmò?£2Í«)_x001F_ò¿Ó¤L&amp;Mþè?_x0006_5_x0010__x000E_,ê?ùYZ_x001D_êº¿ý¾¾uà?_x001A_2_x0005_Ï£Fô?ÌÕ`_x0008_ò¿Ù_x000F_¨_x0001__x0007_)é¿öHb_x001A_¾´¿®öè	7×¿s©_x0007_Ôøä?SÊ_x0013_?âI¿¿ûèûáTó¿$zEµ?I¯á_x001D_+Ä?'½_x000B_m½uä?ÆÎ0mù?	_x000B__x0006_§_x000D_Âñ?»åÑ^.¿_x001B_-ÿ­Ö?¾ÅÔ_x0005_ÿ?¸_x0002_ª_x0003_8ø?Mà¶ÔbÒ?j_x001B_¡u_x0004_à¿¸)_x000D_TÖâû¿òî_x000C_ËÍÒ¿Ãá¯?_x0004_ð¿BÓj_x001F_Þ? À¿È£Bñ?¨^4ÁÚø¿j_x0007_:û»ó¿_x001A_6¿­¦ò¿Wj¯¬ñ¿Õnú)_x000D_?_u0_x001A__x001D_0ì¿×_x0003_A¼_x000C__x0006__x0006_@õ_x001F_w]´Àô?Û©S`_x0001_ø¿Ë_x000F_ãºÔ¿_x0008_å ç×¿þ\ëu]¿ô7lÌ¯Ø¿ÆÕÈ|_x0011_ò¿_x001E_¦^gnþÑ¿D»z;û?æoÆÅ1ñ?Ü_x0013__x0003_Óæ?sÿGy= û?úðçx_x0001__x0003_m0ì?$(É_x0004_Øö¿Å0&amp;ÀÚ¿ª-E)à?R_x000B_UiÎÆ?úßÉ_x0005_pÍ¿_x0016_V_x0008__x0018_üãù¿¥ÑWø¿_x0007__x0013_[H»`ø¿_x0001_v-Ü¡¶ã?pó_x0002_¥¬;ð¿ªÎ_x001D__x0006__x001E_ã?_x0011_=Ëjgé?Ô_x0016_{Ìï«?9)[û=ê?Óvå·fmø¿-_x0013_6÷ôø¿óá_x001F_Ç?æ¿Q_x001A_ë%ñp?Ød4_x0015_9ë?öï_x000F_y[ã¿äG*ß±/Õ?Ý_x0015_ø5_x000D_Æà?÷ùKäàî?_x0010_u¼6GÆÑ?~xØf?ó½?3_x000B__x001F_Yº?¸¼À_x000B_ _x0015_¶?_x0002_Ü=Íªð¿-.Ê|4Öì?×ÚUyñÞ?¡ÜÚ9Wúë¿_x0002__x0003_y_x000D_L¹Ëó?{U*;[û¿)ýSÄ_x000C_Õé?.!°mà^º¿_öb½EX¾¿ÏkM@eõ?_x001F__x0012_Ë=AÀ?ÔV¯×_x0019_Ê?·OêXÖæ¿Ís{&gt;æÑ?ScÔv=6ð?Â_x0003_%èû?¾ÝB&amp;6ï¿Î'WÇ2ð?±­°ø»¿4pn+â_x0011_ª?r2ýÚ?üi²°+ßì¿Ö,Ä([Û¿AF_x0014_ø?ýðHÐÆ_x0001_â?_x0016__x0017_$f¯è¿¿ªl@!_x001B_æ¿¸Ñ[%äâý¿yÖ-ì¿)¾+ñ%Q÷¿_x0015_Ð&lt;}ÞØ?_x0001_îkºðMñ¿ê_x0018_!_x0008_Û?¾Oü__x0014__x0013_ç?ÈÌñìÐ?+rã_x0004__x0005_êØ?U°AöÄ?S_x000D_ÿÿ»ü?°w &lt;$á?¤üz_x0012_*ð¿º7%Üm°¿ _x0007_ª\&lt;~õ?Új.Ð_x0004_µð?_x0003_r_x0018_wÃ=í?sf_x0007_Gð?ãU¥òý¿_x0002_MMû«æ?TfÇf_x001E__x0006_À¦&gt;1C'kñ?_x0019_Q©Óô¿&gt;½s_x0001_SÕâ¿uõ_x0011_ñ_x0010__x0003__x0004_ÀúFßjííÓ¿)Ò,Úm*í?'ôõ9Í¿ËöÅh]ª¿³·IÃqî?­_x001F_P_x0005_Ï.ò¿ï1Ú_x0005_à?ÜQzcò¿©£îÅBÞ?Áð±¸_x0001_@	§UY 2«¿_x001A_ _x0004_Ùóã¿Ôì°Ï?å¿_x001E_l×&amp;Ãý¿T¨pÄ_x000E_zÓ¿_x0002__x0003_IPù=gï?!Â	]ìh÷¿NH90êÃö?ÝÃÖ`Þ¿Æ¼=^r?åt&amp;/dÄ¿@6~3Öà?_x0017_[÷_x001C_ùá?8 õH4_x001D_î¿ÅÈµwð?òú_x0008__x001B_Öò?¯­l¥¶_x001E_ó¿06_x0004_ú©lâ¿a_x0007_`,ø?[kêo_x0017_Ô¿ ÞÊð´ç?ÖLÍ»ä«_x0001_@¢áÊfbð¿Qâ*Ì^ñ¿£_x0017_Ííù_x000C_æ¿"_x001F_gS à½¿«F¸\ð¿=PË&gt;òø?È_x001D__x000F_vôÊ¿_x0018_-r&amp;ÐRÙ¿Ò_ó¿'Ì´W²¿ÉevÅÝØ¿^_x000F__x0007_Hæ?ÕUDùÊ¾¶¿wqG_x001B_ô:ñ¿°Ëó_x0005__x0002__x0003_Ý¿_x000D_C_x0019_c=!õ?æÙ¯oå_x0001_À¹pX_x0005_È¿Ø¿A(¶Õ	Ý¿Ñ]¦ÉFù?&gt;_x001A_lU³Ô?_x001C__x0018_^9Yú_x0006_@ÜË¢çF°õ¿v²_x001B_I_x0007_yè¿x_x0012_ø\èÉ¿Èf`n¤/ô¿«k_x000B_Á?MÝ_x0006_µWp±¿2_x0016_Z_x0012_glÛ?Ñê_x001A_^ì_x0018_õ?¿¯üÇK!â?*fÖë?;(D4_x001D_è¿±}Á¼Ðó?SE¯bÌ_x001A_á?ã¦d2_x0010_ý×?®íC~ï¿_x0003_üOKÙñ¿Szëñßé¿#62 ²ú?_x001B_Û¹ç¼ò?µ_x0001_«Ó?_x001D_IÜÌBÚ?«GUQ-¡Ü¿;1 -VµÄ¿oe¹*WUè¿_x0001__x0003_í^0£p]±?@¼è²_x000B_Qô?O3TKõ?¿õæ`þ?(§Ë_x0011_ÙË?=&lt;$½q_x000C_û¿9`Qs_x0001_?Ø¿¢»Éebá?nQ_x000B_ÅCã¿_x0001_Dbþ»?_x0015_P_x0001_ëphÿ?z*CA8û¿cteÚÕ?8W	¦Öýö¿ÞTÀèþPè?±yIÁM±?"Q_x000D_èî?Ï_x0003_i&amp;f¿ò!p_x000E_r¬?z¤åZnå¿ÓÐ}²__x0001_@bÊ¬¸_x001D_gÉ?Ð_x0015_ÐºuÞ?LÙ_x0008__x000C_Í=ó¿üLªûÚ_x0019_ð?4_x000E_Ùh_x0002_ù¿Ôü^6ìÄç¿}_x001E__x0015_ú)ò¿©»+­Çú?¶ÄÙã÷Àö?§2ð}¿?P¾_x0001__x0002__x000C_¢ó?cé`÷r?½À_x001D_»±&lt;Ä¿i_x0001_È.wÈ¿y _x0015_ÐCáâ?DÊïÚ«ø¿efõç-Eõ? WxÒøÚ¿ï9&lt;Ðâô¿·_x001F_Êý?Ñeæz_x0017_Ë¿B,\Pô?qá55ðÀ¿ÌöàcæÙ?_x0015_=¢µý#¿ìu_x000F_"L%ç¿ÅãB¾DÌ?î1WÚêê?'C7ÚÅÜ¿ààÏÂø¥ô¿MÅº@í+Ó?Àó7_x0008_¬í¿LÃ}F^HÓ?_x0011__x000E__x001E_~÷?ß1öÎó?v,_x0005_æ_x0005_À_x0008__x001D__x001E_ãÿ?æàWbrú¿ß~ùøyBÀ¿VÉë|Nç¿âå_x001B_3ó?Õù_x0008_Gà?_x0003__x0004__x001A_ßØ_x0015_·_x0002_@gÝª9|å¿_x0007_ü_x0005_£wé¿*U®LX­?ù¹H¢_x0015_^z¿²u,äó¤÷¿_x0007_n8¼_x001D_å?áàÐ°aä¿A_x000F_ýXÚ¿uÔÍhQë¿â¼Eµ_x0004_Jñ?"_x0005_f9_x000D__x001F_æ?Tßµ#g8þ?Ì(¤a5æ¿ÏÛÍ_x0003_¿ãó¿_x0006_·=:1Ôó?TÌ5$ªÑ¿\îòþoÀü?èH¬¦ù§_x0003_@&lt;«ÈË:õ?_x0001__x000B_fáîâ¿_x0006_\_x0017__x0001__x0003_Àìg«*æ?p9o_x0017_paÅ?Mêt_x0013_õÂ¿®~-Õ_x0014__x0003_À£Ñ±ææÃó¿Rr9ýý_x0015_æ?biÙ_x0011_ÐÜ?W±_x0017_÷òá¿§)G5ÑÃ?ü_x0010_Q_x0001__x0003_e¯Æ?_x0016_ÁL6&gt;¤?óíÉBÔ¤?*Æ±ÿtÙº¿	Êoæ_èÖ?©­ìª"+ç¿±ê&lt;Iè?;»Mx»ò¿_x0004_üÑ èÒ¿ :²eNKÝ?QÎ°ae¨ê¿_x0012_JÇÚÉqí?º³¡;xÊ¿ÚÎë7Vë¿¶)û@OÐ?_x000D_ 4ò_x001C_°é?ï	ÕmwwÀ¿*_x0016_/&lt;Czñ?Xñ@_x001F_YÅÞ?ªùì6ªöÙ?¹Ã;_x000E_¼P_x0002_@_x0003_Põ¯±ñü¿²UÌì?Ú´éèÏ£¿R&lt;-MkÏç¿à)  ?8·Ð³:Ì?_x001E_U2ý_x0005_sv¿_x0012_ÐváfBÚ?&lt;?£cÞ¿Q]sn,¢ü?_x0011__x000F_n,bÃ¿_x0004__x0007_yí_x000F_Ûÿ¿§²NÕ°ø?û®k²øå?ûúnù5øÙ¿_x0005_Ä8Å_x0010_cç?ñJñÐú	Õ?ßtO«[Ý¿t³û_x0004_Ùô¿Ò_x0005__x0014_g#!ò¿}_x0011_qDØÁ¿_x001F_Êÿ´$ôû¿«xíút_x0003_Ø?Iu;ÄRù?»¸_x001B_Ç¹ÙÌ?íÔ_x0013_ÔÆ?{Uåcàõ?ÿ/\f»sþ¿!4_x0003_!Bså¿_x0015_Á}^_x001D_î¿$áÈ+±¿Þ,_x0019_F_x001B_H¿zH¶pÔ@â?k&amp;ä_x000E_izÝ?_x0015_¥ëÇh_x0006_À3/ÝjÃò¿]ÅYÛ«ç¿ÿcK1õ_x0002_@lóï_x001E_9ß?EIìc_x0010_ü?oúøLFØ?2 d*GEù?_x0001_ -ì_x0001__x0004_i_x001E_¿{PÔÐ;aÙ¿ºAC;VÆñ¿ñÍè9¶_x0008_@5Å:@ÊÐô?K_x000D_}/¶Ù¿b¥?OÁõ¿]8úØ^â¿80À·0·º?D ã _x0008__x0013_´¿+ê/#?b_x000F_´(yÔà¿OÓ!õTÀñ?,Ù37`ó¿´òÚå´åâ¿N÷|ltlÐ¿þ.Þ	Û?_x0013__x0013_'b_à?æ±JJ_x000E_õ¿×¦Xÿñ¿^gý²x&amp;à¿Ëñ¾_x0013_{Ú?Âþ|©WÜ¿pÔ½ÎIñ¿Gù×Ãz¥w?_x0019_ô¯_x0013_(ô¿_x0002_é«A_x001A_ü×?_x001B_bêÿ£ø¿dïyå®tù?F:N'K¯þ?_x0005_¯gt¼û?óÕ_x0003_-d^à¿_x000B__x000C_ïL_x0007_§ýÖ¿pU_x0008_9§Õ³?¦	R½)Ëä¿ÅW,Åë?_x0012_Eøæ4Ýß¿¶+qç_x0019_ó¿_x001C_ñ_x000C__x0005_|£¿_x0002__x001B_¨ñUï?qÜ,òÆZÖ?_x0015_6WÂëÃä?Þ}¼_x0016_°yô¿Ý?p_x000F_ò?¬Ý¨ãÕ_x0019_ã?ÏÕð:î¿¶_x000F_2áè?úóv~9ó?_x0004_	fÓ_x0002_Ñ¿Ø&gt;HP_x0004_Õ¿bozYý?7_x0006_,°gïå¿i_x0006_hÅ%þà¿â ëöÙ5ã¿_x000F_G_x0019_J-ó¿q/_x000E_Så?_x001E__x0001__x001F_5ù¿¥ iKº¿ö±|ø?¯A¨_x001B_Èÿù?ÞÇJÿ_x0013_Î?5S¯@°Ù?ò"vÓÑ±_x0003_@e´J_x0006__x0004__x0005_ _x0012_Ò?ÒÇàå¿ÆB_x0014_5#Dÿ¿¥Kñë»_x001B_ù?Á_x0001_yjâø¿¬&amp;¢_x0012_Kø?#Û&gt;üKÐ¿H½¼x=_x001C_ô¿ç`ÌRÄ_x0002_@~VÿÜ¡_x0004_ï¿'­ué«7_x0003_@ÐBÚés0ñ¿`&lt;²8ÅÁí¿6Ï_x0010_ÔÌð¿xO_x0016_tÚÃ?1º6öà¿_x001E_Ç;1Ü?¦z³ûøìð¿_x0007_v­_x000C_ÞÇ¿_x0008_Jû_x001A_þÔì?_x0006_&amp;!ew,·¿AB¿$!æ?°_x0008_â|äõÚ¿úÕÙRAuì¿©¿:|÷¿ý=ñÏÌ¾µ?èVØ_x0002_åñ¿µhô"ê1ô?TÙöªÏ?!@Z"R¹õ¿´è¢©_x000B_×?`é¢¸WÝÐ?_x0001__x0002_Ü_x0001_3p«Ú¿§ì_x0002_Î/ëñ¿_x0011_DZ.{Í?;ï$ï^ú?_x000C_êqó¿g|Ñýå?o8JÔ8¸í?ãN+k,ë¿ÝE_x0018_×d×î¿b8?ÉSü?¤_x0002__x0019_Ýrã?¬þWð%ä¿_x000F_kÖ$¯Vß¿l9³e/õ?ºÜÈÐkôä¿{Mh²püÆ?	jÿ9_x001B_Á_x0001_ÀR~¡@{¶¿Ë_x0017_ò}áï¿_x0017_K§¶àÙÖ¿×/~þª Å?û_x0017_Uð?_x0017__x0002_÷c_x0001_Ù¿_x001D_#:[o¬è?l_x0018_E_x001C_â_x0003_@y¶_x000E_}ì¿Àû$´Ð_x001E_õ?_x0010__x0017_váV}¿ý=êp_x0013_hà¿$ÏU0Ðà?Ö»Ñ®¯AÜ¿D_x001E__x0005__x0007_õ_x0011_õ?åw+¾'ÿ¿ N'ý6á¿ïGÐ_x0007__x0015_É?ì±´xñ¿_x0007_IûO^_x001A_Ù?&amp;©y{_x000D_ÿ¿¼ÙÄ1¥_x0011_à¿@a _x0003_ë_x0002_ÀjöÐá/_x0001_@1ßÃ_x001F_BEã¿x_x0006_Ã¡Ê³ò¿$_x0004_ëP_x0015_Õ?çõY_x001E__x0005_ä¿-ýF¶9¸¿o¨&amp;5+ú¿è	¹¯ÌØ?lQÕ?=â?_x0015_Ó_x0005_®	Àü&amp;_x000C_&gt;¡â?Àí_x0018_¾·_x0014_·?_}e7¤¿_x0003_Z#ç_x001C_ú?ÅÛÙ.¢¯ð¿¤ÿMRMò?&lt;_x001C_ªvØ¿}]åáóæ?ÒV	´¿ÂÁ¤_x0005_¡è¿.q¼_x0011_÷å¿ÍgW_x000C_vvý¿¡ÿù¤·º¯?_x0002__x0003_å²ä_x0001_~jó?_x001C_Ò±×5!ì?Î\A¼©ò?¨H__x0003_Ó?jºTë Ò¿±7Kn{ê?lÓúà_x0004_À;_x001B_Ï_x001E_kSâ¿é8{W\vú¿/Bs_x0005_ _x0018_þ¿Añ_x001A_í?XT"_x0005__x0006_E°¿J¼Î_x0007_Ãì?_x000E_g^ÀUæ¿!	_x0004_{¢â?hä£wWõ?¥ÞQ&amp;ñ?ý_x0006_"1QÊ¿Þø£\§ß?]_x0004_xø¿ÛÌ5mË¿èfSø;ä¿¢õ{@|Ü¿Là_x000E_è\ÊÆ¿¡CJf¢È¿FÆ­_x0017_ü¿»2PËò?ö_x0005_×ó¿_x0007_´Çx¤à¿µè®²Eô?Å9C_x0019_cîû¿^_x0012_{_x0006__x0007_t&amp;Ë¿_x0010_ó®EÛÑ?ù_x0005_`|kW_x0002_@_x000B_öS$Ì¿¶!Þöë¿ýØ;;¾Îú?^ ¢~:3×?bvªÈMÂô¿%8K·Ïâ?ÍÁì_x0005_@ñB_x001C_¤ùÚ?W8ö¡¶óà?6Rª9ûÌ_x0002_@\ ª©N÷á¿¡UÊÔøjÚ?c_x0004_VQôÓÔ?&gt;Ø_x0006_W_x0005_Û?é8y_x0001_w¯ú?_x0012_&gt;_x0017_ÍSæü¿9¿bù¸¢î?z&amp;ù_x0016_!³û¿³µLoÁ¡?_x0003_ªmãcð? SKF_x0001_ì¿_x0012_Z_x0015_Ã#Ê?Dd»¸ð¿gñv0ÇÃ¿Þ0Èe¿ìï¿./Ì'ñ?}[ª0F_x0004_¼?Ç 3ãðñ?rÆôÚö?_x0002__x0003_@¦jÜ¿M«`å_x0013_ç?_x000E_wÏªWú?t50ä?V_x000F_V­ªrã¿ÃÓFXçÝ´?ç]zt$ô?_x0015_ÍI Ó¥?Ýñhª@vÕ?_x001E_Q+Ñ=5á?Ëã~èÏUê?ñ?&gt;{¦ö¿óãûí3Òó¿h&lt;ø,õ?®aR"¼Ê?©_x000C__x001C_¼tÓõ¿_x0016__x001B_ÛyåÍË¿¯R(Ï®Ä¿VÔ_x0018_Ç_x000E_&gt;÷¿{_x0003__x0001_OÞ_x001A_Ú¿!J_x001B_1ÎÑ?1Ëz¬ßä¿¡P´«×¿ÌÑOÑá?«:QÔwÕ?1_x0007_ë_x000C_L_x001A_¦?_x0019_Ï¨xº_x001C_À¿Õøª_x001A_¦è¿|_x000B__x001E__x0006_Mçã¿&lt;=ª_x0014_Ú_x0013_ô¿jçý_x0006_ÀÈ_x0006_¨_x0002__x0003_c+Õ¿k_x001E_Åm_x0017_ª¿	!ÑEô¿³_x0004_Ð¢â¿=:Í´"Ó?ü\Ù!à¿¹ÉÔ¥î Ê?ÅÆÕ¢Iý¿¿ßN_x0001__x0001_@ªxÓ&gt;_x001D_û¿sCàÜµ¿_x0008_;&gt;¯yí¿Þ9­Ï_x000E_¡¿|·'ÿ&amp;ïÔ¿}Vw»Åä¿}ô¬M_x001D__x0017_ö¿lÉM¯ñ?_G_x001E_ÿ÷bö¿/_x000B_Ö|ñô?UÅ±¢|_x0012_ô?´Y¶_é?XZÉ{*·é?°§¢_x0008_â?3uZörì¿Ecü%×Zì¿_x0006_Ø_x000E_¨s¨?Æ_x0014_ëìç à¿4ÁP|ã¿¯à¾l¢¿ßùöAEã?v24=Ñ ò?Uû»K|Ú¿_x0002__x0003_Ã8©Ïá_x0001_@b/³6_x000F_Ûì¿!vZÛõÿé?E_x0019_åÅëè?Yû«Ü//æ?ÙXSX´ÄÁ?rÞ]TÁbì?Ø"2}hÔ¿gbz''áè?)É&gt;B»¢ä?3_x000C_û±ö?0ç:KÑ$Ð¿3ÿ÷¨Vfó?_x000D_à_x0008_Ó?_x0018_±o»æ??W[_x0006_É?á»a"Ôò?Yx&gt;^ù¿Ô7³_x0019_ÇîÒ¿©ôy¶FR½¿ô&amp;!7_x0004_qä?u$t=Ò?í¢|ûß?Àû uç_x0019_ï¿P_x001E_*L._x001A_ã¿j)5þ Ü¿¸,Ûqì¿Ô=X*}ã¿Ã¾H³æ¿FÅÇØqî?Þ®ú_x001E_f/_x0008_@Óc+Ü_x0001__x0006__ûÝ¿»¯¨}Ç_x0018_Þ?fÇ2_x0013_"±£¿_x001D__x001E_Óbb[×¿#}p-¿?gwæc`Ç¿_x0003_ªóêÅ¿o	Oºr¼Ø¿_x0017_NÇj­p_x0001_@²Ì°_x0006_Vò¿61l½q¸¿G.ë¶*ú¦?ý_x0005_¡,¹´ò¿_x001F_Û_x0013_¦¤j·¿$l_x0004_{õñ¿7QÓ¦	_x0002_Ï¿0uìtð¿Ë©Å¼Ï¿vmÇö?|êt_x0010_®ý¿}¬]!¦dñ¿^Ðf;_x0006_¾ñ¿Ú2Ú_x000C_Ñ_x0001_@±xÄÜs&lt;Ê?$Lá_x0005_ô¿,ã¡E+'ð?E&gt;@VéÝ¿N_x0015_t)Ttó¿ãáN²ÞÈ?Ñ&gt;_x001C_ä÷ï¿_x001F_³n_x0015_ì¿o±LÜkå¿_x0001__x0003_ÖKe«_x0002_íì¿VHøäS¼?ª_x0013_Ò4À!Ò?³ü_x0017_(âà?àF*÷è¿û_x0003__x0006_	ÎÑÚ?pÑ_x000F_þ_x000E_Ô?êiÀ¾ß¶Æ¿_x000D_T¿IÑë?_x0007_ãí]c¦¿_x001D_M_x0010_Ø_x000F_ä?üD0[_x0018_ræ¿oÊ_x000C_#¹P²?3px-|È?_x0006__x0001_0iÑ?ä?!Yo1Já?¬N§o7_x0002_À"¦Æ	ä¿¨KgÌü?_x0013_a_x0017_áñ¿!®¢·_x0012__x001B_÷?ËgÝàú_x0001_þ¿_x0013_ú[°Í?Dúï8Þ¿!TÝ_x0017_DWñ¿W÷§ðö\è¿._x000D_|X[À?µ=_x0007_«Ô?þ/[_x0016_k*á?_x0013_÷mËÕø?_x0010_h%ÜM_x0012_é¿Þ_x0006_&amp;Á_x0003__x0006_4Å¿ß¢H}Iü¿»,_P¹Ø¿[ðHÏhÔ?iôY_x0004_ð?ÄDi_x001B_MÏñ?_x000D_7_x0002_SQt¿·Â_x001A_@]jê¿_x0001_8ô_x000B_R%Í¿¬yI2åô¿¦ÐfÑ_x0012_¼ç¿ÓA¶7Í â?à°\_x0015_Oñ¿ÝRXüÕëÒ?·¤z#Ó¿pödñà¿H@=_x0012_÷HÏ?H_x001C_¡_x0018_àØ¿~%Ûq¿¶ö¿_x001B_[Ð8ºñ?ra@Öàzð?ø,ÓPÍ¿ç_x001F_÷b|f÷¿y+ðª@£Á?!¸"íýð¦¿GMd_x0005_é¿öèhÔÒó©¿þ,%9_x0012_«à¿x×À¤3ê¿[Ë¯Ù&lt;Ôß¿Ã 3r _x001B_æ¿µ´Å4b"ã?_x0001__x0003_=_lôrñ?@ï¡þ_x001D_Þ?t_x001E_nâ?kë8³¨¿týÏE¦&lt;ë?]ç_x0005_m_x0002_ÀuRN¾°þ¿»¹²j_x001E_Pà?;.) _x001F_ÿÉ¿ý_x001F_}B_x000D_ô?_x0003_÷ þ:_x0005_ð¿NÁ·_x0008_½Kê?OqfÙr*¹?0V_x0014_±_x0006_æ?«¡ï¨Ùð?_x0005_s×_x001E_õþ¿«¡Þ©áÛ¿Ý'	R¬í?5­ç_x0017_ÝPå¿ôOÁÊxð¿{_x0017_¹&gt;_x0011_Ìê¿êì²ô¿L.RðMÝ¿EU_x001F_$_x0017_Zî¿WåýÑ×÷¿&gt;QíãóÈ¾¿¸,úRB_x0017_ß¿wô±LÐð¿NÎÙ_µØ?¨_x0008_ýÀ0®ä¿[[~éhzÕ¿®k[_x0004__x0005_ÐÊ?hÜÀ_x0012_ÿÊ_x0001_@RÆ°9ÒÙ×?_x000C_Øý»WÔ¿BÝþÜ?Æç_x0005_¯_x0003_!Ï?&amp;ªþàsòí?ïÐ_x0008_ VÖØ?`z0_x001E_²?_x0001_ú&gt;¢Èö¿e#¿ÌlÒ?Ô¦÷¡Ó_x0002_å?ãq_x000E__x0011_TQè?ÁÍkA_x0015_kð?X_x0011_W_x0019_wTõ¿Ú}0Ý¸_x0003_ÀyÀ¢_x0010_d_x0010_Ú¿9_x0003_Ù_x0001_âÖ?ðt,õhàÀ¿_x0012_ UùÖ«?æ_x001B_ß_x0019_¨L÷¿T_x000C_tácÒô?þ$£Î;&amp;â?þxMíæÌ?õÍ'õKÒñ¿êNY&gt;õ?V_x000D_ä~_x0001_·ó¿L[¡"õ¿_x0019_t§/RUé¿ù_x001A__x001D_íóÒ?;_x000C_N{âÏ¿_Ä?×êô?_x0004__x0005_rÕÖ³&lt;ó¿_x000C_dR cÄ?^$'Pkå?½^S4_x001F_ª¯¿_x0019_gj¤.ø¿©¸­_x0001_íô¿¤W_x0003__x0017_G®ã?.[W`/¿å?©c_x000D_Ê¯ß¿_x0007_ÔÛê_x0001_í?Ð¿%tÿ&amp;ý¿RÀ#e-&amp;ü¿YÄzP%ýð¿_x0002_9&lt;ó¿$_x0002_7Þ)³ð¿ç¸:ì?P¡_x0005_RØ¿¨[%Øö¿®_x0010__x0015__x0008_ù_x0012_s?MLu`Ë?¸Ë³uG÷?/A®²ë¿G_x000E_VÃ Â¿Qä0õgÆÿ¿v`_x0019_ï?é'tBOù¿=NÞß	ø?¨FÅú-ÛÉ¿ýëãÖÂ¡õ?6²Ð¿½ø¿&amp;\;J«1ç?I·.p_x0001__x0003_Ãß?2K_x0015__x000F__x001D_íé¿¡Ð­à²GÝ?ï_x0012_O_x0013_ô¿q¾_x0018_Ñä¿¨e%hð}ÿ?i¶¡_x0011_Ì¿ 0«;±EÕ¿&lt;+Ùôï?ç?_x0005_©_x001C_²	ß?%"_x0002_¥xfÀ¿ÚítË wí?Ô¤ffDôû?C¡Dæ¿ê¿?~Ú_x0005_¥¤Ù?Ôéjð_â?[q_x0018_e&gt;âÑ?R_x001C_hµtõ?Å_x000E_Ùî_x000F_¼ñ¿=lî¤º5ð¿0±Ä 	ì¿ó[ëk¯Ò?¿s½¨Âú?_x0004_m\#'à?Õ_x0002_º4;à?K{_x001D_8êoû¿_x0016_Î¢ü\Ñ?Pº4_x0015_!ê?°vÉÁ¿¶È7ê_x000C__x0018__x0001_@½	ÊWº¿ç¬¯ø?_x0001__x0003_5íNaÔ?6®@5«Îå¿ÙÌ_x000D_çOÆí¿ÿ[	ý#_x0003_ñ¿"¢¤6ä_x0002_@®C_x0014__x0016_¡ö?fÎ2_x001B_ó	®¿³B_x000C_°ÃG½?®±_x000D__x0010_òÍâ?*²Ñ_x001C_è¿¥ÎóÐ&lt;Ã_x0001_@Ò_x0013_m&gt;qÜ¿HJxÍLè¿)ýNáÒ¿_x0019_«Çc×á?ãÚú_x000F__x0004_Óþ¿ù_x0011_Ì'Æâ?_x0006_	_x001C_/^«õ¿E_x0001_GYZÆí?}m_x001B_»g§Ç?B=ÆÀ=ç¿â%_x0008_«;ö?_x0017_ùBÚ2Ù¿»ÊkVÆ	ï?¨fZn+¯Ø?KÁÓl##Ü?Ë{_x0010_ßm[Â¿{¢h§Ýö¿ò#}D_x001A_Jë?_x000E_¡À/j_x000D_ã¿å¼_x0005_R_x001D_ã?Î_x0017_M_x0001__x0003_ç1à?§_x0017_¸llDç?_x001E__x0001_ùÍ÷Qø?ÄP°&gt;¥Rú¿sN(ªì¿_x0004__x000C_Ö2_x0010_uë?_x0012_L.&lt;§ð¿tï¯v_x0005_\¸¿*ºÎ_x0002__x0007_ñ?@K_x0014__x0019_né¿©µÀi¹?_x001C_F ¥ÈÅ?÷çJ_x0001_FFÀ?_x000E_ÊîÎÒèø¿Q[tøè?³_x0005_Å¢ó¿Pæ¡_x0013_W?Ú¿o_x0005_v·3â¿\¨Å.L_x001C_«?Í/GE_x000E_ó¿¦@9ÂiNþ?f¬S_x0017_Ò?1ò_x001F__x0016_Ïò¿Æ|½n)ÿ¿SÎZ^É¿§nÅ½Qä?ñ¹_x001C_¹è¿w#_x0017_'¦iî?è¦]UTî¿@Fi]îð?ë_x0013_©c_x0001_'Ù? Ô!¿Hï?_x0003__x0004_½_x0005_SV_x000D_¤Ø?G$)~_x000E_Kà?Êr#s_x000C_Ð?áæ§Ò_x000F_Í?hqÉÀÒeã¿_x001E_mÖ®ê?._x0006_S_x0002_àò?ÎNcHF¯ü¿7i\ø#ÿê?¿ùW¿Î_¼¿_x000C_¤wå{Ü?Í_x000E_{÷.¬æ?_x0011_ÞS_x0001_è¿ç`_x000B_¯Ñî¿îC5ó¿Jõv5Ö?3÷Ð%Ñè¿dNz_x000E_YHß¿Ö-3"$Ü¿~è¡³_x0004_¶¿¦k×ýüà?¨¤_x001B__x0016_äÓö?_x0018_6¨$ç?G_x001C_^Q&amp;¿Þ¿ïù&gt;ÇµÉõ?O_x0014_Ã¼_x0015_Mð¿dûÿ¡ò¿Æ3Þ¯ö6Å?^t¢ï^¿q¹§ÀecÝ¿_x0013__x0005_Êñ±oÖ?XLÍ6_x0002__x0003_/ù¶?Ç{ù¿¥Ec~ö?B_x0018_Xô¡ÈÞ¿,á_x0005_o\nâ¿W.&gt;J÷í¿¸ê®}&lt;_x0002_Àb:Î"ô?áºMïåÓÏ¿§*_x0007_Õ?õcHLÄý?rö§xH_x000B_é¿s_x0001__uwmê?Ãoô²_Pü?\Ö_x0001_·&gt;¸?­e1H©|î?_x000B__x001A_äÜ]Ò¿¨_x0015_ñ¿Î_X®_x0005_å¿Oû_x0004_ò_x0013_Dé¿"0!_x0002_4ö?¾­þôÿÕ?Ïf¢X¡¨î¿C­n8_x0013__x0004_ð?1=ó^Î_x000C_Â?_x000D_ì:(|è¿´xEëLNä?ò_x0019_z`»à?Õ¥+¶ªê¿C6iµ^ìÝ¿CLôxa3ó?OkE.¼Tæ?_x0006__x0007_õs_x000D_öãç?_x000D_ðbîS¾?_x0018_BÞ¤_x0016_Ó?_x0004_	»Q0×¿ÌàÃB_x0008__x0019_Ö?nØÏ|Û¿AÌè_x0015_MÆ¿_x001B__x0004__x0010_D¢Yñ?ÇÎT_x0011_+Ô¿OíIë«õ?_x0011_§z_x0002_ö¿´~Ñ{m?÷%0à¿Ò&amp;/_x0008_Xó?¤döãZâù?ù!x_x0019_è¿°=­ë_x001D_Ý÷¿î%êæ?éÏ_x0015_ô`þõ¿-Q2Kô?qÏXãó÷?ÛEüy_x0003_Îä?Ä[ýW$Û?w_x0007__x001D_gDÞò¿3R¾¾Ê_x0001_î?lMÔ\Rò?èÐ!h'ò¿»©Qî_x0005__x0005_Û¿Ã¹N¸Ö?_x000F_Ö	_x0012_ìò?ôz ±¿fpÂ_x0004__x0005_,Ôë¿_x0004_K+·_x001B_ö×¿rï_x0015_0cê¿yÛvüQ¿þ'ÓÅ!?Ö¿Yúiy%Í¿¦_x0014_µo&lt;É¿_x0013_ÌT_x001C_!åû¿L×Uûû.Ê?CF¿¹p¢?RïËØdÑ?_x000C_p_¾AÏ¿rïB)_x001E_©ß?VæÍûQ`ß?À]Êèà_x0001_Þ¿Ô&lt;ÐÐá_x000B_é?6¥ìVÝ\?þäx¾¿k®_x0017_â¢â¿xL3]ÓÖ?_x0003_2åó56ç?zýn¬pÙ¿üëÏñë¿[_x001A_s¤¬â¿O_x0014_{_x0001_g_x0001_ô¿êß_x0004_ë[Êñ?È_x000B_0tCí¿ô«ÔÑ¸ð¿Ì+vWí~å?ë«ó¬_x001F__x0011_í?+s§³=é?Q._x0002_kJû?_x0001__x0002_Á'BO_¾?÷z¹7	­ã¿þÄ_x0015_±âÉ¿:Ýd_x000F_ï¿½ø^ñ¿¿¤Cdr²¿)á_x0006__x0005_{PÏ¿·_x0011_1=³?÷V*fxhñ?*XcÆª á?_x000C_67M8å¿åWjì7Ø?ß_x001E_â^_x001F_àß?ÉM¿_x0003_%ûà¿J×8_x0011_)¬¿#çê®ãî¿k,æ!_x0014__x0019_ë¿íÎ0Z{î¿,$ÇK¥ò¿(_·x×oô?ÙP}Ã	¹Ì¿ÒÀ_x001A_Ê¿ö?èÊ`OËô?¤*è¤ûÖ?r6.ÊÆÎ_x0001_ÀÃ!Ë¸ü¿xùCÙ&lt;å?=^8G~ñ?îºáàê¿_x0007_w[§0ð¿®÷[_x0011_ó¿»P _x0001__x0004__x0017_3ä?¸ÛBsHâ?_x000C_oáåé¿«µA·l&lt;¿¿©Ë£?dàæ¿_x0003_õ~TØ?P_x000D_+H¿ê¿êH_x0010_Úgä?ÇC|_#Wç?ÞÿÜÿï¿0ÒÆOû¿_x0015_,@ùbBÂ?"ãyT[Õõ¿UuX@1Õï¿_x001B_ô-Bâ¿ÅCBúlfõ¿5§nÏÂõ?,[ù(_x001F_³æ?µ~®ÂU\ò¿&lt;_x0017__x0002_nJ-ß?_x0007_ë·_x0002_ eÛ¿ O;@:ç?¥)ndÿñ?å6}`ó?Å Y#7?&gt;	r+¾Ô¿Ëçû,Î¿b_x0006_X_x0004_)gþ¿õÃ!¡Ø&amp;Í?¦â¶Îë?j&lt;/BÖ?!¼¹¥¥û?_x0001__x0007_ô-*&lt;7ÌÌ¿_x001D_6À3wgÿ¿Cz_x001E_Uujä¿nSg ½nó?U¢)_x001E_Tö¿Ï\_x0019_¹©è?ãÐOÛànÂ¿ýí'_x000B__x0001_@_x001A_kwM._x001E__x0005_À¢ë_x001E_"«û¿.§°ÈwIé¿Fì,Ù_x0010_á?y8{³Þ_x0004_@ZcÄ(_x0016_þ?ýÀcÇ`à?_x000D_ìc(«û?¥=].Gåã¿_x001C_t#ð¾rÑ¿iü]7cÊÒ¿dÞ®_x0006_Y¨½?[½LEv5ê¿#ZñÒçñ?µk`Ø_x0003_ú¿{¬!Ï¿'B)oó¿4§#_x001C__x000E_LË¿_x000D_sæ_x0005_=±?Ñt_x0002_ðÊÝ¿ú_x000C_=Ï_x0005_2½¿XµÁÔgÇÙ?JÒ/¨¯Å?Úúe_x0001__x0003_]Ú?è9HGwèØ?Õ»_x0005_cl¸Ý¿uüò|Eü¿H:@þ_x000C_Õ¿ßÑé_x0004_¿¿þL1ÃnIµ?¡þ2ÌÝúÁ¿²_x0015_eÊ±¾õ?ït_x001E__x000F_Ý?)IµÂ¤Lä¿DU_x000D_6Lû?Cì&amp;Y_x001E_{Æ¿Oìùý_x0013_ùú¿ï¨_x0011__x0011_çLó¿6ó×ú_x000B_¿ã?%ÈÑÜ°Õ¿_x000F_§³B3xó?_x0003_d¼dn4»¿|ä_x0017_³íò¿rg¾÷ÀÙ? mâm/Ø¿üGð²NÇ¿_x0007_Y]|G%Á¿o_x001C_ô"]ê?çqLM2æ?êB|Lø¿­^Çb_x001F__x0004_ÿ?Þ»î _x001A_æ¿ã.&amp;wðÅ¿?¯¶õÐUAû?rcg¬_x0006__x0002_À_x0001__x0003_´þÂzKæ?¾­_x0007_=_x0015_Ö¿}HK°qó¿_x000C_Ï@_x0004_´8ð?(JÚ®(v_x0001_ÀR$9Icöð¿ßÝ#¤´`í?]^,Î_x0015_â¿_x0019_N®ê­é?&amp;v(´I_x0013_û¿._x0014__x001D_F_x0002_ñ¿Wi_x000F_ú:wò?BóÎq/¹¿SCËP®S×?ø&gt;¼üCêÊ¿_x001E_ÕÔèËó¿_x001B_VÞQÍß¿(_x001B_ä_x0013_(&lt;Ð?|®7¼fù¿ñ³Á?ðuÈSÛ¿ðéð¾Û?u?«(B1ò¿0"_x000E_Ih²Ð?àºW#Õö¿¼h_x000C_Ã"JÐ?|Úà_x000D_AÉ¿ lF5¢åß?N8»_x001E_ñ?ü¢_x0005_©pÞ?£_x0012_ßëå_x0004_ö¿kÅC_x0002__x0003_²à¿7F|&gt;mà¿ËòS¬VÝç?ê1©|ÞÕ¿H.Ìg7¤ã?W§_x001C_Â4òÝ¿_x0006__x0019_RåãNê¿ÎÏ1w/ù¿jê32rõ?±_x0013_Âõ(_x000E_è¿ÌT2²éTá¿õ!u_x0012_ý_x0001_À©èñÛ{»¿½A(9M _x0007_À;8IÀ`Ô¿÷7ª#}5Ó¿_x0012_-&lt;\/_x0010_Ç?÷_x0002_(_x0012__x000E_Ô¿¾z_x0001_?Q£á¿&lt;_x000C__x0014_ñ¾õ¿_x0017_C­^ø5õ¿ãÕnîå8ð¿_x0014__x000B_à³G÷¿2täþxùË?âÉ7_ú¿Qögà_x0005_Ð¿cå¨-×.Û¿i*³_x000B__x000E_PÌ?nùÖ]^ûÔ¿Cl!½ß¿Z¸+3Û~¯¿=©¾ÝÏË?_x0001__x0005_ÿg_x0015_[î?å´O-dø¿¸Vba_x0014_uÒ?GêrÏ5Þ½?Ï_x0015_uâ@¾¿P·_x0015_ËÝÉ?_x0014_j_x001F__x0003_~ö¿¯ù&lt;}è¿:~pÔß?n;¦@øó¿xP]é_x0003_É¿^Mîê_x000D_Úï?zÎ!§íö¿IX1j`ì?nt_x0012_P_x0002_À_x0002_Ë³¹_x001F_Ìù¿_x0018_íÀ9bÖÙ¿Xwá{#á¿ûZç_x001B_ïð¿ÿîl«Ò_x0016_ö??ªõ!Kï¿ö}ôKðìç?dª«#Òã¿Å;x¤/&lt;ê?Ãõ×_x0013_Ä_x0004_ÀÊiü©0úÈ?HùBXÍ~²?_x0011__x000C_Öº¬ì?½Ö! ?o«áõhaP?*¤ïs%Þ?îþO_x0003__x0010_Õ5ô?þy_x0004__x0008_Àp_x0002_@!Æ_x0010_ÄÈ^Ø¿õ²_x0006_EÖ~à?_x0008_þaÿÂô?ðÜñ¡_x0006_Ï¿²8áýÍØÎ¿iBÁÈon±?_x0001_÷fàö_x000B_ñ?_x000B_Ð­_x001D_$ä?¦_x0001_#_x0003_ÀâÙÆ¥=_x0003_Þ?~} §_x001E_ð¿ÝðFsÙ?è_x0014_Töð?r3¿_x001E_Xì¿¤Ôý_x000D_÷¿ãðò;/ñ¿I_x0007_Ûqæ=Ê¿æÜb_x0006_Ä×?$Ð¶¥[xp?ßZb Vôç?÷Jd_x001F__x0016_à?Æ_Y\_x000F_ë¿_¿-=Xô¿òn¨	ÜÍð?Dë_x000E_i&lt;Þ?_x000C_w_x000F_Ýy%ø¿»_x0014_$EU3ã¿X÷~_x001A_d_x000B_ö?á_x0005_|¥¡Næ?Õ_x0013_Q_x0019_Ó¿_x0003__x0004_¶É\×CÌï¿Íg¾±¿Ã.Kù%ú¿ç[Zà_x0001_}»?@_x001F_Òã³ì¿(hË¡`Hñ? G´õ¿j_x0006_r©_x000E_6Þ? Ì¦«êõ?)im7ð¿_x0006_õèWâ&amp;×?_x0002_o_x0013_Úä?èÈ1Ç¡è¿¤=:Qå_x0019_ò?]]qÜBo÷?Ôýÿlë¿I]Ôyg!Ì?_x001F_	NØÜì?ôÍ_x000C_Fqä¿tëÞ _x0016_§Ú?v#eXè?GT´ÂH"Ð?W«q_x0018_æù¿D¤½Ü_x0017_}_x0001_@_x001C_¾ç4ZûÙ?×Z¡!d´Ù?9@¦bäÕ¿Ñ¤§_x000E_\å??÷WB'¨ó¿Rù½jc:ø?eÎðîá¿iÅÂ?_x0002_	X_x000C_å¿\Û_x0013_Û¿&amp;_x0013__x001E_Eä¿-f¿_x0001_×__x0003_ÀÅú"cAä?¦R³¼ (þ?ÞóRÃé_x0007_í?~ÛÁKwÙ?µ!L_¬ê?ª_x0003_LtHõ¿3öû¥	"ë?DÝ7n¿ë¿q«ÙLò¿#æ_x0008_îjò?5ªëÜbÃú?_x0002_ü&lt;ÀÐ¿÷_x0010_ØÞuñ?±:ê+è?è³zÚÑ_x0005_ô?Wá§îl¯¥?% -_x0011_Ïí?ðÍsh8ëå?´lmyð_x0007_ì?óüÛ¨ç&lt;_x0004_@w_x0017_í+?ÿì¿±_x0012_U8&gt;¬â?_x001C_M_x000B_|_x000F__x0019_Ñ?«_x001C_ü½ÚE_x0002_@µ_x000B_	4¿'ñ¿å_x0006_H|pûâ?1*º¶_x0004_ç¿_x0018_¼M_x000D_7ò¿_x0001__x0005_m\ûÉ÷öù¿Ç_x0010__x001A_*"±õ¿É_x0013_Ü;â¿2gOE_x0017_Âæ?ÍU_x0017_\¼â¿Q&lt;ex_x001B_Á?ÇO&gt;_x001F_u±ñ?RÅ&lt;u_x001E__x0002_@û=¯ÓÀð¿ÅµÎ	.kÕ¿ý_x0008_Í+®óü¿Ú´j_x0004_ÁÏà¿5*D/Ó¿Zµ_x0014_CåAø?ÔõÕÕÎáè¿_x000D__x000D_|^ùÑ?2¬uò_x0003_¸ú¿5Qùwh«Û¿~ÆJc^Ó¿¨$í Æxâ¿ãÎfHzÒ¿©öüò_x001C_oè¿P¯&gt;pª×?z³_x000D_`L_x0002_ÀEqm°vÌ¿u_x000D_Í(_x001E_Ø¿¨ç(ßu¿­?úý÷í¿G_x0006_µ_x0017_Ã?C×J¿Zîæ¿"EÀ/ ò?Y_x000C_Ð_x0006__x0007_§_x001C__x0001_@D7¥GâÊ¿#^B;Sûâ¿UXiíÐÂ÷¿i«_x0019_lø¹¿¥_x000C_í?­öÆÎ_x0014_ù¿xºÌOïù?mÂ#àÒï?Yzu£j×¿~ìº_x0002_´Ú?rº_x000B_Â_x0005_Àu_x000C_&gt;µÔÚ¿uÀ!vÞÛô¿ÉåÀm×ì¿4aà1xé?x3µÒÀnÉ¿: Byø_x0006_ë¿ÌüPÖÐ¿K{´²êî¿gÝ0_x000C_ìÐ?9_x0003_g`äð¿_x000C_¦Õº_x001A_ØÓ¿õä°2?ÿ¿´Q¾Ã±ë?^û:öõ?9'Ä¶cEê¿1´^j¿]=wT¥ê¿²Ë*_x001C_Dæ?ûû_x0004_ÚÔä?7t?_x0017__x0011_4ì?_x0002__x0003_¡!J_x0014_o¸ø¿_x000D_¸_x001E_9íü?«©ò$$Hß?é_x0016_[;«å¿moé_x0006_ìÇð¿«_x0013_&lt;ð¿mÓg7é?`_x001F_Y_x001B_/í¿F_x001D_=_x0008_q¿Õ?î£}!¿#Ë?â5Mu_x000F_vÌ?Lg÷¦üý¿7)ñtÄ²?_x001D_h°Dz²¿_x0011__x0005_y.²¼È¿o'×ôLÓ¿½9õI	è?f&lt;_x000F__x0016__x001F_Ç?_x0010_Å¢¨d_x0001_@´ _x0006_¨Rà?|!&gt;ûüÞ?O#rê¿R_x000F_)§_x001A_°å¿i´$äVÚ?\Ê©Òtð?ôMwdØæ¿_x0018_D¢{_x0007_5è¿²;O¨5=Ñ¿÷ù_x001A_#çù?u°%Ù_x0019_ä±?_x0005_æóÜ¿$"=V_x0002__x0003_àÐö¿Ü¿_x0018_f!gæ¿MFdWñè?&amp;0_x0012_ùü_x0012_ó?[%`Ï_x0019_ûå¿®EåJÞø¿¡UüãÙ§Û?Y¹ËÑ`Ò_x0001_À~Q;_x0012_#å?NÎX_x0002_Dë¿Úwð_x000D_fð¿_x0007_[9ßu_x0004_×¿µ£yÙ_x0003_ó?(H_x001E_ç_x001A_ü?o5Âuó¿#_x000C_)\¡?ÎèóTè¿Ù°_x0016__x0016_ué¿3j¿jGä¿Ù¯¬ Ã_x000E_ñ¿æØÈ_x0006__x0006_à?m§_x000F_K"è?å½æ;+Òò?Ì£¼_x0015_ßõÁ?úì_x0003__x0019_Âa¿×_x0002_Fñ´¿~@á3µã?LÝÞ_x000E_R¦¬¿õßg_x001C_Uä¿n"Ê°±Ã?|''cyç¿m_x0011__x0013_[Oò?_x0001__x0002_	·ñÂ÷?'¶6N5Eî?¾=CS¤Ú¿ÀüôÁñ?u_x0017_u#f£Æ¿Zhd4Ó÷ø?¿âFz}é_x0004_ÀÉ_x0012_»§®?CöD_x000D_µ?:º·Aì_x0013_ò¿®ü._x000E_ì?cÔ_´Vå?¾âe°&amp;ç?ÖÎÊÉÙÙ¿ÍI_x000F_ù¡_x000D_æ?Qß2ß_x0001_Àak£Ì?©ñ?ØÐ_x0016_ÃN°ý?qLf­Þ?óÏ{½Kþõ?|¶_'¯¹¿_x001F__x0012_ù´ù¿áýXzú	Ö?_x0007__x0013_EZò®Ö?ÅF¾_x000C__x0005_`é¿Úè§Ýå¿_x000C_ÒÉH²rÈ¿mÎå¢ëãÍ?^9?:ò_x0017_î¿?u_x001E_1Èã¿Æî«øÃßê?$Ðÿè_x0002__x0003_Éß?_x0001_ë_x0005__x0008_Fëè¿aQT*jò¿_x0014_»½Ù©æì¿S¢p«»zé¿Ñó¡ãî?]_x001B_BC^è?_x0014_AA&amp;J!È?gÝ_x000F_,_x0001_¡å¿I*§¦YÑ·?Íiµ&lt;_x0008_ð¿ªb`R=¤?ç}Ë1¹¸è?½óX¶_x0011_ú?T_x0002_~|üÅû¿¾_x0016_BûºÚ?_x0016_ûmá_x001C_ó?*ñ*ö»¿_x0005_Nñ_#p¿ÍÄ[ÚçQÉ?ÏÏ_x001B_ÙÔ?ÐÒ¯Q1Ñ¿_x0013_qØ_x0018_8_x0001_î¿xÌäd_^ø¿A&lt;ì%þï¿ «_x000D_!±ú?*_x000D__x0001_èò?o_x000B__x0010_#ÿú°?{ r_x0006_sþô¿è¸)ý¿¾­ÛÅ`÷?ço¡É]?_x0005__x000B_7Þv_x000C_ã÷¿_x0012_&amp;ýd`=â¿þ$®Ø5Bß¿aªDYá_x0001_À_x0017_N;ë¨_x000C_ã?``æ_x0008_ù¿_x0006_ó_x000F_JÐÂ¿ÙLbÌÄ_x0001_ÀðEq¥ì{Ì¿§uYúû_x0011__x0005_Àê`KòQã¿[Ù_x0008_§¢ä¿i@$@_x0001_ÎÉ?l¸_x0003_ÓÑõ?'ÃýÓ&gt;_x000D__x0003_@ 	=_x001B_h_x0018_ç¿©AÐ0B¸¿$ëªp0Z§¿8)_x0007_xÃoñ?·_x0005_Õ_x0016_ÓM_x0003_À_x0017_4 í$«Ï¿ìØC]_x0004_Î¿_x0017_ó¾£ò ö¿_x001B_	_x0017_¤_x0011_ZÞ¿à»_x0002_sØQü¿J_x000D_O_x0010_Ù.á¿xéuÆ¯ø¿Ñ_x001F_a®áóò¿)gÇép¿Õ&gt;Û_x0005_k¬Ü¿_x001B_uÃÛ_x001E__x0002_Á¿A6mÆ_x0003__x0004__x0001_ÌÀ?R¡_x000D_#©_x001E__x0001_@`ÉekÞ¿ÜªvÌÆ¶?½­õÀjÇ?ÂÈÐAè¿_x001E_nÉmÎ?¢ÍTqü4 ?_x0007_·_x0008_4Kô?¤kÓJ_x0006_pØ?#%#_x0006_ùÊ?:è&lt;w ¥¿[_x0008_6YyDÂ¿VüqiÅÐ?=_x001C_ÙÄ,Ò¿D_x0018_²&lt;&amp;_x0002_ë?ìX$ó?!*ZPTè?ÖÑ_x0006_­+ú?ÖáL_x0001_Shì¿gÐÃrl&amp;­¿18¸T¶_x000C_â¿8_x001D_¦ì8cð¿iÒK_x000C_Ê?å8×pÞ¿¦í~_x0005_dò¿ü-_x0008_¼Aò¿©F_x0015_õðò¿aªLAÖô¿!× J«ë¿Ë_x000C_MÙYæá¿aó±¢_x001B_ÙÕ¿_x0001__x0003_§~bæ_x000C_ïë?A	1HË¿\Õ,ó¨õ?3Ûv"vð?6SÓ¥0Ð?_x0005_X£^¡í?l»_x000C_'Ø?_x001C__x0017_¶#?ö¿_x0004_c1ê?Y/0¸F¿èô¿§_x0001_é¿6/9&gt;*é?²Ý9å»Ð¿²OùW¼ä?ªGn_x000D_BÃä?pqñ¨¹Ç×¿T_x0012__x0007_wÖë?$´Tl_x0001_@_x0018_¶å_x0018_ ùÛ? MBìlù?94_x0015_ðê?«[e*Àó?ÀîÁXïð?àUÁã,_x0004_@¢ç_x0006_õ|_x001A_Å¿¾ÂÑ?ßxµë&amp;ûú?_x0019__x0019_00_x0002_¼æ¿â¸cbÅ¿È_x000D_XßHì?_x000F_èH²Ø_x0011_Ê¿âý._x0002__x0005_èçá?@_x0012_Uæâø?OíÄë¯Bü?Õàèwûï?Éûø_x0012_slü¿x¹ð¿d°ÖÈ¿_x001D_?8¾_x0018__x000F_æ¿ïíìTC±ï¿´{g#m_x0001_@_x0004__x001D_Cc_x0006__x0016_õ¿VþÍl¤?Iæ_x0001_;sDÜ¿=AJêf×ñ¿u_x0002_Ê¼_x0007_Î¿ù+®±þò¿s¹i@_x0002_@.¾ó&lt;_x0006_¡±¿öyÊjuâ?Enª¥ôdö?Ú_x0019__x000D_®_x000E_X¥¿¼Èvz÷¿¡/_x0003__x0003_é¿|cç&gt;e)ø?!9*»å?SbLÑÐ?Ñ¡KY_x0006_ê?©TE*`@ó¿Ðû_x0014_õß¿Ó`ÈÎô¿_x0014_Uñ+3_x0016_á¿·ûÖ)fÇ¿_x0002__x0004_FaÓ_x0015__x001C_HÇ?¤!%*ÔÈ?{4¸_x0002_¤(ù¿ø¯Ýü9¢_x0007_ÀeÎ2 ð?P_x0013_+ úÝð¿P"_x0016_¦_x001A_x¿o:_x0014_s|Á¿µ/¤)º·ä¿¶ø_x001A_Ù)_x0004_?Ú_x0001_ÿ±Nð?g	Xµ¿_x0018_ërýã¿ÄlY2Ï_x0007_¶¿°]ñýºõ?IäýÊNÇ?*:(N´¿_x0014_".iðã?#W°_x0005__x0018_Õù??D±ð3é¿M¸bªIpô¿_x0002_ÏvÆÙ_x001F_È¿â%ÀÔ­_x0013_ú?EÐ»«3å?_x0011_·âEë_x0003_@_x0016_ÂO_x0010__x0002_òï¿{´T`_x0014_»ä¿#&gt;^2dó¿{ÚÅ ¾¿¶_x0012_Ën_x0016__x0005_@4Ü5:_x0007_Ã¿&amp;¤º_x0006_	_x000B_ßú?¡ñ_x0013_ÝJ_x000E_ç?Õ4%ohð¿_x0007_!¢Kf_x0001_@ú_x000E__x0001_Ûb/º¿eKÓ¥¿e¸î=´Ü?LÝ\¸_x0013_ö?Z_x0008_©úVêî?fs³_x0003_½¿¼ÚO´ã,_x0002_@3$¿(ó?}_x001B__x0013_ç?Ê_x0013_ù°ðø¿]gEk_x0005_Ø¿¹ÿ@Í¿t_x0002_d¥_x0002_þÓ¿LÖÎ=ð?E_x0006__x001C_9ÁÇð?e_x001A_FÂÃô¿_x000E_Y{}pÇ¿_x000E_óÛI'ú?ï_x0002_Eäcâ¿3¬_x0017_VÈÓ?Ú_x0004_KU&lt;_x000D_¹?áöcáùÛ·¿gGàªrø?Ëpi!ñ_x001D_÷¿Â¿ÛÖ?kAj_x001C_~õì?ó_x0018_'3èî?ø[D©ìS¬?_x0002__x0005__x0010_[Ã¶Ò¿_x0011_8ÛÅ~{ú?³CÈz	Í?_x001A_òLã°À¿´®hà¿J1_x001A_£Só¿ÑG_x0012_(2·³¿ó&amp;SÝ­_x0004_@«qù"ð­ù¿2¼ú_x000C__x0011_Ù?ü_x001C_g'þìú?Ðí;ð·ñ¿©Å¬8Ôà?ë¸â_x0014_Hò¿å7&amp;ë*ý¿x5ó h±í¿Þ*_x0003__x0015_*ð¿Å%¾ÀÃé¿&lt;_x0008_¢_x0011_²Á¿ÉÞJM}á?&gt;é5_x0013_]¡?_x0014_IE·_x000E_Ìõ?æ ÌæÞ»?ôë_x0007_±Í×¿7Û,_x0002_@_x0012_ü_x001D_êzvË¿ÃÅ_x0001_`¦_x0017_ð¿--©äOÀ?l1_x000E_¶Þý?æ_x000C__x000F__x0010__x000F_ð¿un^;Äñ?@ð&gt;¯_x0001__x0004_|ÝË¿¥ñ»~_x0013_1å¿_x0001_®Ïx*ï?AàJÃ_x0007_ø¿1éþ·Ûðé?Ù,VÇ_x0010_ä¿oÈw"Åwá¿~üOÜÀÜæ¿_x0003__x001D_;Í¿fdèßbÖö?¼w3ðÀ¿_x0013_^C_x0012_¸&gt;ð?î_x0011_ñ¤¡ñä?_x0001__x000F_~¥³è?_x0012_`*)ÉÑé¿Ø_x000F_T_x0007_Z£å?÷°_x0010_æ?#ý?QUXí&lt;(È¿ËÏÙÓã?Ä_x0016_mðc¹¿|¦DY}_x001F_ß?¦ìÖ_x0013_Ò¿ì¯¯tt×¿Í_x0008_Ày¢_x0002_¢sâ¿_x0011_àÔÚÝ§?¨ô_x000C_;ýã?âDÄHè_x001A_ê¿qõI|sï¿_x0013_=\§âð?£MY_x001F_a,ù?·%8Ý©¿_x0001__x0005_Gn6u+²¿ðajÆF_x0005_è¿0HTlõú¿§_x0007__x0002_~ÈJá¿+Á¼_x0008_ú_x001E_¸¿6,ÂÓ¬¡?¸vªúÁù?Å^_x001B_§Ôé¿!Ì_x0015_Ë~è?×Ô6±Ô_x0018_í?ç±ZGü	Ü??»BèËé?Öð_x0004_¦¿òÖ¿jÂ_x001C_6_x0017_×à¿à_x000B_F¦_x0003_â¿çÍ_x000D_C^Âð?.v~s»2î¿_x0015_]ßÎrî¿#_x0011_µ_x0004_*ú¿ÚT_x001C_+Ï_x0002_â?º6}s_x0004_­ì¿¢KLz÷ê?Õ¦Òy§LÃ?ä÷SÎN»?þóEÃ-Ì?_x0003_Í«lc\Í?:×!_x000F_RXø¿Ì÷þî§Û¿_W&amp;£ñpï?_x0001_¬A_x0013_KÕ¿Á_x0004_f_x0005_^Æð¿ÕÉÂ8_x000E__x0010_ËÝ¿_x0003_¹J	£Ò?Î	:jf%Ö¿JõÀüdà?z_x000D_ó2_x001C__x0016_æ¿Üññ¿-_x0003_°_x0005_½é?ú_x0017__x001B_´á¿_x0015_á_x000E__x0002_Ü¿¤_x0008_Ôy ü? _x000D_ÙWHâ¿ª^ådÍÞ¿L´_x0013_þ_x001D_]â¿,µ453tÜ?;jñ#m£ÿ¿íù§ À¥¸?5£§plè¿¥1_x0011_8ßÎ?$/rß©?Ýá£Á(ó?7Ã_x000F_átñ¿¢}Ô_x0006_°¬ù?ÞUz£,_x0004_ð¿HXE&amp;ºCÎ?yß²	£_x0016_ã?è&gt;«Ðy	·¿_x0001_Ø_x0004_S_x000F_Gð?_x0007_Ú_x0010_2Wí¿k_x000B__x0004_#êÐ¿Õm_x000C_Ýþ,ó?@á_x000C_ønà?î_x0016_&lt;Ê@_x0004_À_x0006__x0008_ªñuÞ:_x0002_@ãP¥Qñ?_x0007_Ø·ãCþö¿_x001F_«~Ãë_x0001_ÀèDß&lt;¼-é¿ÄäeC'Í_x0005_@_x0006_¹k&gt;¥É¿÷_x0006_5_x0012_úé¿|¯ØW_x000F_ì¿lèçÝÄú?Úà¦_x0015_ô?ÙÔTØ_x0010_nâ?_x0004_HO aEÜ?ïFä_x000D_Òð?Ûr©hN)Ù¿ZÃîè¤Ü?ëqï'9dé?_x001F__x001D__x0016_Ém½?B18Ðê¤À?ééë²@ô¿K×°º£í?­Çbÿ}_x0003_Y?kt;q/,Ô?_x001F__x0018_c[`*ö?Z-¼íð?ãz#D(Ñ¿¤R|$ÉÑù¿DõÃ:Ìë?°í_x0016_ê¿Ä _x0010_ïé0¿?Õ£Ä/¬æ¿T_x0015_ c_x0003__x0004__x001F_õî¿_x0010_Q»þÍE×?Çöþ'Qü£?Bµ_x0012_6ã¿°.ô×hã?Æà_x0012_¢çï?:^Ýî¿«_x0019_d¿Õµü,_x0011_#ò?äêªé*Kð?Ö_x001E_n_x0001_ìó?òö­Hël?¯Y E½»ó¿7_x0002_WÊvÎ?Z8_x0001_ N_x001A_ð¿V_x0018_Ax,_x0018_	À§_óìÔ¿lÁÏ_x0013__x0016_õ?cS_x000D_ì?_x0004__x0010_ö_x0012_ôì¿¶'õó_x0011_ÚÒ¿á±éØMù?ÕHæ/æË¿Ø.¯0_x000F_Á¿8&amp;8UT¤ö?S &gt;yIêØ¿8a	¥¼Ë¿~÷F®aðý¿Q_x000D_vNFè¿_x0012__x000F_{_x001C_µbØ?+¤É¡_x0006_ù?_x001E_}_x001E_Ãï¿_x0001__x0003_÷²Ã:¡½à?¯	¯{à?;¦¨Îxû?ÐäÙ¥¿£õ¿cU_x000B_&gt;põ?_J×#aÕ¿_x001A_o&lt;¾Tbè¿¤_x0015_W_x001C__x0003_á?¼_x000C_ Ã_x001D_a¿¿ã}0®fß¿+W?!bõÕ¿¼Ûû9Èòì¿/Ë	 _x000C_WÈ¿{_x0002_¢JNô¿BÛ|9µ\Î¿_x001C_&lt;_x001B_ô_x0004_ü?¤¤T_x0005_ô?f!\á?_x001F_§s_x0008_õçà?ÿ_x0001_Lcêé?¾µk&gt;Àá?Oæ¸¢ò°ô¿8-_x0014_¶×ð?b_x000C_ÞÌ_x0003_ñ?ÍK\Ãð?0p0¡ÁÈ?_x000E_-PGî¿]s¤]Côã?ÍæztiÌé¿2_x0003_!¢7ÌÂ¿_x001C__x000F_²¬+qÔ¿âû¶Ã_x0002__x0003_#ðô¿dsÕ5ü?puJ¤Ö?X½_x000F__x001A_?È¿ÚnDñÑÔ¿ßÁdI·Áà?_x000D_ 	_x0018_ù¿_x0003_Ü2¬àç¿_x0004_QR-º?ÓuðÊtä?J±¸.°gÖ¿«_x0019_íÝøö?¶y»ïó_x0018_à¿=ä_x001D__x000E_IÒ?	"¯B_x0001_Ò?(_x0001_òÊ_x0003_¤ã¿°ÏÃÎ±é¿&lt;ÞeÆïÕ¿[Ã ÁÝ°¿7¬û P_x001C__x0001_À_x0008_×ôu¶?:_x0008_R_x0001__x0002_@çû_`_x000C_¼¸?¢J-­ê?Ê_x001E_døóTÛ?x§%yn¾è¿,Ä_x0003_BÙ?!tQåc¾û¿	ÿ_x0004__x0002_@ÿì?»äÍZ&amp;í?&amp;AÔÏ_x0013_8ñ¿°¼Ã6_x0019_å¿_x0001__x0003_Í¼ujÙ?_x0006_[ü-ÿtØ?­ÅäêÍáØ?_x0013_RlÁaú¿ò)_x0007__x0005_ê¿Bù_x000D_ê¥_x000B_Þ¿X_x0002_êÆú¿4LS.Xð?alÄB	`Ì?e_x0019_ß.¤×¿]jÍî¼ì¿Uç_x0010_ÀÏÈ¿n/=-¸_x0017_÷?±p¥¨Rê¿Rb¹|Ã	ê¿¿ræ¿¼¸Ü_x001C_ò¿§_x0010_¥í¿¹E?ÊÐ¿7:îÁ¿T7¢p´ßë¿²_x0011_¯2_x001C__x001E_ö¿ào_x001E_Ä?ÕûH±jµì?ÜþpÒoò?L:&lt;_x001D_CkÂ?# QØ¥_x0002__x0001_@_x0001_£_x0011_=epÅ¿ì(mÞrô?ùtùËù?Ç%=¦xi_x0004_@|üù#_x0001__x0003__x0015_ý¿ÇXvÑÍÕ?éâ[7ò¶¿(7(­á¿ÍùC_x000F__x001F_ã¿ûCÿ¡l°¿_x0018_ð_x001B_sVóÕ?RzNñQñ¿ø=_x001A_Á¹ò¹¿!$ iî¿¬\²UH_x000F_Ó¿*Ôa(±_x000E_È¿óê°~×?²úÆåþä¿½h_x0016_ß^_x0011_Õ¿CûQKi¤¿â°8èÇ&gt;Ý?_x0003_Z5_x0006_bÇÚ¿_x001D_ÔÍßÒ¿)_x0018__x001D_²Èýó?V!âaö·?åb^û2å?_x0018_ePaLÂ¿æ$aË&lt;å¿?k´¸]få¿R_x001F_t_x0002_è?ë6c®P¬¿_x0018_¸«ç¿¢m_x0017_©Þ}ã?#_x0017_¬¶¤ø?¦k?Òæ¿·íÊm:ë?_x0002__x0003_´JW2ÆkÓ¿ÙP_x0019_ñ¿Gåa_x0004_ P_x0004_À÷*rVW÷?óu_x0012_¼¿øÍ *pð¿åâeÈEªü¿&amp;_x0005_9X?7*ææÿïñ?°8¶¸êgÛ?q_x0019__x0001_^_x0006_ó¿'¡_x0016_\4Ô?_x0017__x001C__x0002__x0002_Êÿê¿Î_x0002_à_x0015_Ó¦_x0001_ÀúÛ_x0003_D_x0006_õð?»_x0001_Gm£ÙÐ¿úÆ_x0016_Gn²õ?$C&lt;[ÒÝ?@±Í_x0016_Åïê¿ÕÐ§+½åÄ¿öèàgèX¥?](_x000E_Ì¾æ?¬2_x001B_O_x000B_0¿À#ðNÖ¿_x0013__x0010_Xø¹OÍ?äºR_x000F_Æ9ã¿©$X_x0004__x0015_á?}aßJ_x0016_2á?_x0005_V§bKç?ù_x0013__x0018_ßÞ7Ù¿ ,EYò¿ÕÏi_x0003__x0004_ã¹ø?þ¢ûÆfíó¿¶¤µ`_x001E__x0016_ÿ?_x0017__x001B_×1LCÔ¿*Oôõ¿´&lt;_x000F_0Ô¿&amp;?ßÙ±¾?ï_x0004_iR_x0008_{Û?-PNÆ_ñ¿a_x001E_rñ;âß¿«FÕúutô?4_x001C_Ln~_x000E_ï?2±"_x000C_ÏÂê?ô2CðÛ¸¿fB_x0010_sYKÌ¿ê='_x0002_à¿ø_x000F_* ¦ô?²_x0004_ç_mä?&amp;b©À³íú¿!æ´£Ð?ÜZ1ÐÓ1Ò?¾õ_x000F_cÇç¿__x000E_àR½Wé?s_x000D_^ÌË¢ý¿Úë Ñ._x001D_Ã¿c¸g»Øå?ö_x0017_µ#î×?_x0003_ ýQû¶?T©wÞkï¿.³+_x0018_NrÓ?wAeÈgê¸?ßÍ/!o_x0001_À_x0001__x0002_ß²ÒnÇsé¿¯"c&amp;H_x0007_ë?¿Ï÷ùÎã?CVàL_x000F_ÆÌ¿_x0005_f)éÙ_x000B_ª?AB_x0018_&lt;_x0002__x0003_Å¿_x001F_·Ö?)ñ¿K,ê6ò?C$¤.yÔ?Þ_x0014_¿u_x000D_xâ?ýPªJ_x0003_Ú¿yh_x000C_6¶?ñp1Ó_x0013_ë?à_x000D_ü_x0018_O_x0002_ê?_x0007_õ_x0005_è_x000F_ð?_x0001_oèeï¿ÚkþEÍ¶À?=¶}_¦6ô¿®_x001F_Ræ¿`YúïÎì¿{Å»,Ämî¿²_x0014__x0010_õÞà¿LKáÈ_x0003_±Å¿ËÄf_x0007_ç¿Þë_x0013_|ÁãÒ?O_x001B_V_x0017_×Ã¿±_IÛ|Ùé¿c?_x001F_6¼zÞ?_x0013_ø°.d?µ°®Y­Äâ¿´3Î}ÏoÎ¿_x0004_@²b_x0007__x0008_½_x0016_Ò?ætm_x0013_@²ö¿±­_x0003__x0017_¡é¿¥´_x0004_Ùê?7gºÓ¿T&amp;$TYª¿KRHE´'î?íw_x0014_¼?_x0019_&amp;j{¹~à¿d3§)ä?QØl3è?ÅÐ1¦[Öè?Ô5EÕ)iº¿¹ì¥öoÐ?#ýo«rûÐ¿_x001B__x0016_T_x001B_­Ü?M¬_x0013_`Ýñ¿ :åËí?ö¿â_x0012__õvÓ¿©_x0008_BÊR9ä¿|³_x0014_ä¿¥á?__x0001__x0008__x001B_)ø¿ßG×¸§à¿r_x0006_Þ*&gt;{¿#à¥µýé¿muñdËÛ?:ÈS--lã¿Ô_x0007__x0002_©vø?"øô­²¿Ãªª_x0005_Lþí?ßöØô&amp;¼¿ò_x0012_3]Ê¼¿_x0001__x0004_#vBïàé¿_x0004_u$-Ìí?ÍÐà`d_x0007_À2%më_x001B_ÝÒ?R.ÎF©"Ý¿_x0014_3Â"_x001C_ç?üåÑ¢_x000E_¹¿«îtsµë?RÁ_x0010_¶Ó?æ_x0003_ü´qç¿Þ»Ô_x001E_ôòâ?åô(²§¼Ü¿o/_x0002_p®®î?ÍdWUFØç¿5¥ÓªEó¿Ï_x0015_úf%1Î?F-ÒUØÒ?_x0004_òÎêÎËê?ëÓ5_x0002_ÀÈ732³è?@aÐDöð?Ó¸³_x0018_Bzå?³PXÆÑ¿:eÖ=ÊèÏ¿ÅI_x0002_ô°&amp;Ê¿_x0005_Õ3Ãñã¿Ùº]ÞKë¿VÂÞéÃ¦¿¼&lt;/Ø&amp;êd¿¢Ä_x0002_åö¿Øe_x0019_áòÆ?ùrõ_x0012__x0002__x0003_nÞÍ¿1Ê6ß&gt;¨ð?u½_x001B_bPÓ?0eíË_x0010_ìÓ?_x0018_"èºë?³GÉFmÚ¿³_x001E_»6ÿ?§¨óT_x000F_¹ð?ø×	ø¿+·°-Æõ¿8öùÀüpð?×½_x000D_Ynæ?âU¤æÙ£è?&amp;Bº}eÕÅ¿ëI_x000C_$Õê?z ù±LÒÇ?µØëã_x000F_ÀP_x0005_®&amp;ß¿&gt;6¸Ð?i9&lt;â_x0017_hó¿Ä_x0007_/E2ã?µpI}PDõ¿c_x0008_¡À¸î¿o_x0001_¾_x0015_2Úé?;?ÕÑÓ¿u+Ý_x001D_ÖßÄ¿ªn%~_Ï¿=_x0013_[Ð+Ç¿­Áa%û¿ë¨:	$²É?Á³_x0011__x0016_û?hº{/7Ø¿_x0002__x0003_Vk00ÄÒ¿muÉVvâ¿{	NÐ.ÙÝ?Ñ_x0011_º·Ëâ¿YÌ(_x000E_Ï õ¿Å_x001E_Î	qá¿xÇ4_x0012_Ç$ø?J£ª­èî¿bªßÈâÒá¿ï_x000C_Aí&amp;Uò?*Äg_x000E_"ã¿¤üò_x001D_éÓ?Ðk_x001A__x0006__x0015_â¿T¯_x0018_Í[ð?ñ]Üö'Ì?àe8ÌP:Î¿¶0æ`b_x0003_@¶üÉP@(Õ?_x001C_¾o®!rÈ?ny_x0001__x001E__x001A_sû?ßÒnª_x001B_ç¿Ï_x0017_H«R¶Ç¿³ü'è_x001F_úû¿sñ7ÿá¿0qÜÞ	_x001A_ú¿l¥¿_x001F_ý_x001C_v?c¶ÉeBçà¿_x001D__x0013__x0013_òDÐ?3ÆÏC_x000F_Õ¿nT¿_x0004_÷å?-ÎFÉ|Bé?%õ_x0004__x0007_ÍÞÜ¿_x0006_NÞÏF:¤¿¹Ú_x000C_&gt;J_x000C_ç¿ê-iDMÜ?ö_x0012_×»ì¿zdã6³ï?ÌÞ7w¸Æê?Þ¢Ó&amp;ù¹?çÁí|H$ê?g±ÌÉÒº?¢ô*_x0013_Ñ¿é±{_x0017_}é?y?SW;®õ¿ï¡Û¾Á#÷¿âcM¸_x001A__x001F_ì¿Ñölþ4µ¿ü_x0005_7ú,á¿_x0006_Q]_x001C_2òö¿u_x0015_?Wùó?=_x0003_Ì_x001E_i-³¿Ó Xî'ã?§p%_x0003_4ð?wÐÊªSï¿_x0005_z_x0002_/_x0005_ùÌ?¨è_x000B_ó¢ë?Ñ_x000C_áüi_x0015_ñ?½£HÎþó¿):ç_x0008_¬ö¿Ká¯EÙÍ¿àrë¿dì`y_x0001_é?#_x0007_ôtßÆ¿_x0003__x0005_vw_x0012_ôÚÜ?úë/@»Zä¿sãÜDÉí¿;ü=ôLXó¿@_x0003_uð$_x0004_ÀP¥Nñ?.ON/¿·ä?¨x\¹§¿£&lt;¦¡&lt;_x0005_?® Ð¤;ûà?ðK\ðcÏ?(é®)lÓ÷¿@À_x0008_Óâ¿ËÑÞålÖ?,_x000D_o&lt;uJó?TéÓ99Ú?_x0014_ßVpv¢ê¿p_x0018_Î?l¸à?°]"îÑð¿_x0005_ãQûïÚ¿[´$[]_x0001_ÀT|*HÇÅè¿ft9s[_x0001_@OuÐÃHpý?_x000D_ÅI&lt;J¿Ä_x0018__x0017_Cnö?Ý©¤²õ0·?Xaa_x0012_¶_x000F_ø?_x001F_DDg?ô?Ac¦ÿÀÍ?lsª$Br¯?ù§x_x0002__x0001__x0005_V3ñ?Û¶22Õæ?_x0001__x000D_òêWë?#B$ÁýÞ¿êèfÁ5Wí?ÈÙ5¬Hæ?Ã_x0015_&gt;4ó¿_x000F_àL_x0013_ö¿µÂÖô_x0013_ù?_x0019_¬4_x0019_¢ï¿_x001A_¬ÆþI_x001F_æ¿É_x001F_£øÅXá¿_x0001_ß&lt;ÌÛGõ?¸ç_x0011_Hkvê?·ïÒâÂ?ì2(J­áò¿_x001D_,ÿR__x0015_â?¤_x001B_¬22ü¿¬ßnkÔ3Ç?Ö^_x0008_l_x000F_µµ¿Ò£X©¨ò¿{TùÛ,`Ù?_·³	Õò¿_x0012__x000C_D_x0004_KÛ¿hz1_x0002_7`_x0003_@-&lt;ÃÀÁDð?$û_x0018_Ó¤Õ?A©o\°?i·_x0018_bó_x0001_@¥_x001F__x001F_{¦P÷¿È.Ñ_x0003_á_x0013_à?92øô?_x0005__x0007_òMÝ­M·ô?_x0013_q½_x0003_åhÞ?9»ü=ØÜ?ZCà4_x0014__x000D_Ü¿_¤Ýzg_x0005_À_x0001_qu_x0006_³N°?õ0_x0002_'Ûè?¡h³BIyà¿@×Q2$Ø?»¾_x000D_Ð¥_x0004_Àd®E&lt;Üé¿6"©GÍãè?	i¿6ò÷¿ÐâÑ)®?û°±_x0013_Æ¿ÃäçïÉùÁ?ÐìÓÌaé?¢BÓ7f¹à¿äªÕå,ñ?Àr_x001A__x0003_@ðµÊCäÃ¿48_x000F_½3&lt;Ö?ÜÁµæÐ?å9;J/Bè¿Èèç_x0018__x0007_Ý?&amp;ø(*¤úé?,Sñ¾¸µ¿K]µ¤÷ô¿ë¦:?_x000C_×¿¿*¾á?__x0015_ôP½¢ñ?_¾r_x0001__x0003_]×?ÙNØuñ&lt;ò?f¥$µëTñ?]gÝ¡_x001C_5ï¿i&lt;_x000C_áõ[ô?oÌ_x0018_%Ò?ÿv{ÊLÆ?_x0014_°ð_x0008_%4Å?Ø}~#_x000F_Ô?ÍuFº_x0005_µÞ¿:'õñõ¿»ñ_x0013_×mò¿Å_x0001_gé¿	)_x0006_¹Ï¥ð?=ÍV÷_x0011_ò?ûc®|Qí¿_x0018_Âà·Ëð?UÎ_x0013_3vä?FHÿ_x0006_á¿c_x0003_UÕJ­î¿û/þA~å¿\_x0003_ZÅ 7ä?Ò_x0006_Ê¾Sö?Âh¬_x001B_dÐ¿U&amp;_x0008_«+î÷¿K)D_x0011_æ±Ä¿ÆùÿÜ_x0019_ü¿IóÃv_x0002_ûí?²à¸_x0017__x0014_zó¿_x0013__x0012_(~_x0010_íÁ¿_x001B_Bû.rµÚ?]VÂgEö¿_x0001__x0002_|R¢B¹*ò?5ßÄúVÐ?|$Ó:wì?_x0016_À_x001D_ëìEñ¿×7KÌà¿)Jq×&amp;yë¿Gª(1{þ_x0001_@_x001B_n;ª(%Ì?¥6ª_x0010_£?@éyÙoë?È¦_x0003_ÝPê?h±i_x0011_óá¿¡ L_x0007_Ù¿ÂX_x0011_._x001F_ô?ÝùÊ\J_x000B_À_x000F_¯iÓw'Ý¿&lt;y'b°ó?¸Óå]¬­¿äZªd¢Ì?j÷¤_x0007_Íwà¿~_x0011_õ{ä?A¢åá,lõ?í8©_x0002__x000B_ü¿XÉ_x0005_õ_x000F_MÅ?joZwôÃ¿­A-	È?&lt;æî7Ýã¿}ËSÜ_x0015_Há?mKC_x0001_Ø?®t_x0016_ÿÑ8Á?aºdAÎ¿´éÝ_x0002__x0003__x0002_»¿ÓþÙ#_x000E_ à?HH_x0016_D_x0016_Wã¿Ï[ì*ô¿Ó_x0019_µqàæõ?Ó«¥l_x0007_ã?C¼³ôî¿_x0015_ËWÌìõ¿HýRônªë?|ò|ZÙ_x0001_¯¿ô.UR_x0003_ ó?	ù:°ÁîÞ¿_x001C_Ðì5Ï±ó? Jeó-û?ÚýÞzÆ¿ýU´ø_x000F_Í?O@ðþGÚ¿å¦&gt;¿§ä¿ô_x000D___x001A_äáÌ¿UTµÙ?£æ?Wïïçå'å?«EÌPw¬³?S	r"Ô¿äÐ^ôºô¿çøÓóhé¿h×«^­ÌÞ?¹_x0008_i_x0019_¾ì?t_x0006_kÛ­å?ß¦P«¿þXYkø2Ú¿j¨ôíÍß¿I_x0014__x0011_ këÎ?_x0002__x0004_µÜA)4Æï¿Ï_x001C_¥vøàâ?¦u_x0014_âá?fÎÛ¬7Ù?Ø.£º_x0010_Ø?Nò°?àÿ¿Éùõ{Óì?_x0004_ã_x0017__x0018_g_x0001__x0005_@hï·?_Ê²_x001F_ì¿GÃ¶_x000B__x0003_ò¿'gVs"à?öÖÿ?_x0013_÷¿Ô½jÂ?î¿*_x0003_ªM»%ì?É0M¤_x000C_¨ï¿14ÂWkjá¿$µ=DÍPÕ¿L)gäJ9í?C¯æ8Îbî¿D&amp;²ð.ð¿g¬ìó)®ß¿_x0004_4:_x001D_¤_x0008_î?Wv¦è_x0012_ì?º_x001E_½&amp;´_x0003_ú?ÊÀR«,Þ?_x0004__x0001_¥mÞ¿ªÙ_x000D__x000B_à? E·2\Î?B÷ºKÐî÷?^#l^tQð?8±£_x0003__x0004_1Â¿®_x0014_dT_x0014_ná?·Ðÿ&gt;Òúû?·Bc§­Çó?Ùízï=á?EÃÌ¬ãì?x_x000C_Á_x0007__x0001_Àèç¸_x0006_ô?_x000F__x0014_±·N_x0017__x0002_@¯íÇÌh_x0010_ý¿_x0018_½¯(õ?3ømü1Mí?ÅäãðÜ¿t¨Dâ½gú?c0­_x000D_}Úó¿Aâ%_x0008_Få¿ÔÈ_x000C_®¿ )}á¿A&lt;GFo@õ¿º&amp;ý#"¬û?(­_x0015_m,RÐ¿.Zñ{}þ¼?'u¨0­ä?@u¾±_ô¿N_x001F_uÂ_x000B_÷¿Õ2¯i·Ð?W/\Ì_x0006__x0006__x0003_À±öÆ2¼jÿ¿´¾SÆKÚ¿óçàVÝà?_x0013_K¸éìëº¿|g_x0001_Â¿_x0001__x0006_&amp;_x000E_y©7®Â¿ò6öU×ë¿¿/Â¨Vx±ó¿½Î)Û¿ÅS©¥×â¿nÔ¨D«¢ñ¿AO»¦ñ¿w¦ú,_x0012__x000F_â?oß2ÀeË¿_x0011_|_x0016_Î¨^ý¿ð©[_ä¿'êFõjà?_x0004_Uø?«Ý*Eùò¿ÈSðuK¹¿{_x001E_¢_x000D_[2ë¿ä½A_x0010_uÕ¶¿Ýå_x0003_âæÑ¿FÌ(ü)0è¿´ñ_x0001_ÀR_x0015_¢Û_x0010__x0019_Þ¿?_x0015_Ë)1Dñ?ó&gt;B_x0011_í¦ç¿JÚ-__x0007_¿?_x0011_Ò_x0005__x001F_À?§XËU_x0005_né?o.½b_x0002_Àö¥T	Ämò?ê=eª9­?ªgd_x0006_ÿØ¿~_x0018__x000C_³ú?¨ ë&amp;_x0001__x0002_tô¿³_x001F__x0019_cæ¿à4¨.ú_x001C_¼?_x000F_%_x0019__x0004_må?Ëì§,_x001D_í¿_x001E_r4ù?ä¡_x001B_²|ãÝ?-_x0019_Xo¸å?©m_x000D_"	÷?S¶__x0011_ÏÖ?Ï|![ûT?úY_x0017_þí¿¹/6FPû¿ÓHt©UÙ? Ãïk_x001A_~¦?Vj£\õ/ô¿²n§°#õê¿Ò²ÌãHV_x0007_@în&lt;_x0017_o©_x0006_@¦_x0019_o¹¸E¼¿&gt;E 7_x0018_æ¬¿y.­Z{kð¿ÑÐ_x0002_¦:Ã¿£A_x0016_ÍÜ0Ñ?ÕÖ_x0006__x0017_¡á?bJ¼ ^O¸?_x001C_~50¿ËÔ¿¡ÑÔl*Ö¿W¬°K&gt;?ë38ü¿ù&amp;&amp;C_x0010_ ò¿qõY!ëÏ?_x0002__x0003_ w&lt;_x0018_{_x001C_â?-Ï¸6(­ï¿iÅòcÒ¿w~s9±_x0015_Ñ¿läQÜî?£ÒKíÜ¿ÌhÂ\[#_x0002_@#Ò¢_x001B_3þ¿j]_x0006_àÒå?qÆÿØGÎè¿Ü pf¬ñ¿K_x0004_ï%SÉã¿U¼Og½Ü?®_x0016__x0005_²è¿_x000E_ZÙo_x000F_¨Þ?_x0018_!_x0005_6±?_x0010_	¿2ÃÚ?_x0010_øÁìbV÷?Õ¥mã¿ ªÀcîx÷?Q|É_x0007_w=×?_x0001_(¡¦Î²Ñ¿5_x0006_ìÈ¾è?û_x0003_ô~c_x0017_Ø?xQÒÔ_x001E_¶¿óu_x0011_Xç¿ ÜÚòî?¤~6pû?4ö'_x0019_H¹å¿_ªf ö¿yù_x0014_gæë¿gS¢J_x0001__x0002_¶ùø¿_x0008_MÑã/_x0006_Ð?WµmëÂYò¿w/ÔAý«ü?_x0010__x000F_bS!á×?#À,ÿÖää?U­Â&amp;ã?¨+Iõ%ÝÆ?_x0001_ãY9§þ¿Jæø_x001E_ËEÿ?_x001B_OQhÁ_x0013_ê?G_x000E_:qð£Þ?^i%Ý_x0001_@¤"×LÇGþ?0jYê¿9ê?Ú_x000D_5_x0002_!_x000C_õ?_x001D_¯_x001D_AÕ?h_x0016_k*µNö¿_x001E_fB4Ñò¿X¯Ï]Æò¿9I=_x0007_èiõ¿w_x001D__x0010_Øäé_x0003_À	´_x0006_àÜ?HÂã_x0017_/_x0012_Ä¿mÆÎö²¿BjÍ¶ZÝû?z_x001B_¬Äã¿ä%¿'ú?_x0016_¡°;¦¿0_x0019_ÇûR*Â?ÈÃ°Ëè?"+9_x0016_Ñ}í?_x0004__x0007_ÿ¤:¾hâ¿I:_x0006_1Äï?r%^&amp;_x0015_S¨?~_x001F_n@Ã?¹$Ì³|»Ò?´»!Û²v¿Sã,ñë¿\q_x0014_4Û?8®}µ_x0011_÷?²ùAZ_x0005_²ë¿,_x001E_m_x0017__x0013_Uä¿"b8_x001A_|_x0003_ã¿¡¨_x0002_Ê;Ãè?çºýR_x0006_½¿h,}Ôäô?:Þ å¿*sûnqIÔ?_x0019_)êl«pü?ºT55oçÚ¿Jo_x0004_âÜ?¨7«*`Ìá¿¢I]rnöã¿'¶®Aæ¿«YKÀ_x0001_Óã¿_x001E_D­_x0017_Z_ë?ÛØLºÎ¿^­_x0013_/Íç?_x0011_rÛ½ò?Ù_x000F__x0011_ïõ?6;6|òèä¿ëÕhé?_x0001_Vd´_x0005__x0008_k§ê?g._x0001_ºò?eò l»_x001A_ï?Qö_x0016__x0002_Ôû¿ÑkHÞöÈ¿¡iqdãÔ?)F(Q¡¾?Ð0/ _x000D_ö¿{_x0010_@P*_x000C_Ó?q)¸ò¿p´4ãy¹?ëÒ«_x0001__x0001_É÷?»ëÁ}_x0010__x0005_Á?+ýßz-3¿ß_x001B_Å=_x000C_ÎÙ¿_x0017_{Kõt&lt;è¿1\ç#_x001A_)ë?_x000E_è_x0004_íè¼î?,.#Èêlá?_x0006_Î³_x0007_Þ?°|Nß}+_x0003_@_x000B__x0014_¼híÅ¿)PsO9æ¿4Ê^©©qÃ?4ÌÏeÒÅ ¿ýéV_x0005_åñ?Þñ_x0007_V«Û?çYÍ:3Jê¿/,ùÕÀ¿_x000F_µM°~_x0001_ç¿_x0016__x0010_ñÙsá»¿_x0016_`ÇF8_x0008_Ó¿_x0002__x0004__x0007_GÛ_x001E__x000C_ï?M§û_x0006_Á¿[X å¿â³$$_x0011_ñ?®g*SÞ;î¿_x001D__x0002_îÀ£Tô?_x0003_Ü¡ÚÚÛ?íÅ_x001D__x000E_û? ©_x000E_;N³¿_x0011_é£Ò²_x0008_À?§ºÒ¡´û?_x0005_W­éZ|Ï?X®h÷SgÓ¿éuìÓ%_x0004_æ?Cm_x0016_ÁúÑ¿j¦}Sà_x001A_ì?_x001F_tò{±gì?ßÑÙ;Ë?L/Bé9EÉ?_x001B_©â(÷á¿ex_x0011_¡[êã?}$¿S¦ã¿_x001A_sÎæ¾À¿ï°ÑÄ/ÃÖ?_x0005_&lt;O9Ïµå?@qQ1Â¾Í¿YUÚô¿çD-3£ô¿&lt;;YÓ²ê¿_x001E_®Ë¨Û_x0001_ã¿/Q_x001A_\ë¿_x001F_&amp;ÐX_x0001__x0004_N¿¿`_x0019_ë²&lt;Ò¿_x000D_&lt;dVÜò?w(â_x001E_ó¿M_x0003_)è¿T±8+äó?_x0005_@y_x0002_#(_x0007_@m©/6©?×x_x0014_n³,æ¿9_x000E_¾Yuò¿_x0013__x0010_ÂØ&gt;â¿_x0013_¶ätÂ?:ýÛ¿ÖM_x0001_@u¦«_x000C_ÏWê¿ä_x001E_|ýÖí?£	_x0008_ZËä?¤Û¯K2©¿U_x0017_êÛÏ?gr¤£ûö¿ê_x000C_å_x0002_é?	#_x000C_ýF«?&lt;_x001E_;ÔÏ?_x000E_FÞÞK%§?"½ñs_x001A_±ð?ûk6ñ?ûO_x0018_íVIù¿K^PWöµð¿ztt¾h®¿_x001C_èåXA¾Ö¿l[½_x0001_»	ï¿§(_x000D_¥v·±?^MBÙµô¿_x0001__x0007_4Ì_¼6±ô?ö_x0004_(&gt;)Å?×*'q©á¿¨_x0006_ÒAÐb{¿(C½ÀÁ%Ì¿j[Ò_x001E_Ñ?ÿ´Æíóñ?`_x0014_y_x0018_ºüÂ?@Zrj_x0015_dÖ?Ö¥øó_x0018_å?1½2ù&amp;Ââ¿ÆÂr3Ö°?×cü_x0007__x001C_Áà¿sèFÒ°»ç?²8Òõ&lt;iö¿Þâ)x¾ñ¿%[{_x0019_É¿_x000F_¡`hÛþ÷¿½-_x001E_,ü¿¥9(Ê_x0007_ãî¿_x0010_mýá2Ç¹¿=ÂM:_x001D_^Ó?¦Å¯ÔJã?AñV Uúë?Ê_x0001__3n_x001C_ÿ?¡k_x0016_+Ü¿æ_x001B_Þ§¨ÛÜ¿_x0003__»_x0019__x0002_À _x0008_a_x0013_ö?_x0017_Ù}û_x0005_Õâ?¹_x001B__x001B_ýë¿~_x000D__x0002__x0003_/¹Ñ¿ÄW3)P¸Á?ü_x0003_Uiéà¿G]ó§C_x001A_ê?âÄÁ_x000D_Øô?Î.~ËË¢ø¿ÿ	Þ_x0016_äð?è_x001A_¿ËÊØ?,Ó³`ïá?äí¿'_x000D_÷¿¡wdÐé¿_x0010__x0004_«r_x0014_á¿ØzêÅæÙ?±ÖZ³Ù_x0013_è¿(qkÅ_x0008_]Ú?_x001B_ü¨~Íæ?gßã_x0008_(»?Ôs½U§â¿._x0017_Áú¦Þ¿îË/VGêÙ¿ß'ºé1gý¿´ù8_x001E_ð?_x0005_óXz_x0003_¬ð¿k]Vúñ¿ì³Ý_x0002_­ô?}ò¿|:~è?&amp;¿úÝ?ÕP_x0002_iBÉà¿%Ç&amp;yÖ?_x0001__x0005_~ÖPù¿;_x0002_BÍ.è¿lMü	qÄ¿_x0002__x0006_ÕÛ(gV_x0019_Ý?q¬»è=æ?q3Ãjêð?oQì_x0003_)xã¿_x0016_^'|wü¿ìúBº_x0016_?ñ¿ót._x000C_/_x001B_é?F:v#_x0007_r­¿TÁÚ½È-÷?Û&gt;Z~Eì?'ø+ï~ñ¿Ò?AÒrQÜ¿S²_x0003_+iÂ?ªN{ÝÊî?_x0001__x0006__x0005_ôîï?Ùh&amp;7-ö¿ôÐ_x0011_+â¿EWO_x0013_Êææ?,Ê6ô-à¿_x0013_(9 Ñ?_x0018_l\ßoà¿)è_x0006_¿|Ê?_x001F__x001A_Ê_x0004_Å¬Ç¿¹w9coÍ?í_x0002__x0001_!ï?__x0008_XE_x0012_á¿/2LØÌDÄ¿_x0013_s¨¹qÛ?¿±à¨Å?!Pp_c_x0002_@&gt;q=Gã?Ù¯Ñ)_x0002__x0006_è6í¿sn(´A:à¿õ«mÜ«îâ?ä©K_x0015_5ð?á·Y&amp;8í¿;M_x0015_ul·ð?NÂ[Î_x0002_Ù?Ûù@IçÚ?À8Í&amp;Ûõ¿ç$~ _x001B_ì¿Ò'¨+ô¿ò\1ÃuÛ¿)ëó_Ç?öo _x0014_4ç¿{å#_x0005__x000B_`÷¿_x0008_'D±dÕ?;{bûÊAÅ¿F¦$¼_x0002__x000C_ä¿	ÍÅ~_°¿krÀkûä?cCW_x0013_å¿:Ù_x0013_ÌÒ_x0003_ÀSz_x0001_@Á¨_x0018_ç#?*ªÑ©uØ¿èü£¿Y_x000D__x0001_@¦ïDÇì8£¿X°þ|(_x0018_ý?0Éy$N¥Ð?º_x000E_Ö_x0017_°æ¿úò_x0004__x0015_ü¿_x0006_äé ­Ý¿_x0001__x0002_Åz½¤ÕÇº?_x0014_*½}Gý¿¶|ÿ_x0005__x001C_à¿_Ç_x000E_V6Õ¿µ¯_x0002_OWª?ºïÇ«_x0016_²¿ù=pÇø?\y2ïÝ?_x001C_#_x0008_`Ü¿Í8_x0005_Zá±¿ß_x0011_·Qûô¿_x0012_j±_x0015_øÞ¿°þY:×¿Ëkuo0ä¿ºh?×Måê¿L2*_x001D__x0013_Ä?Dìe°zç÷?g*ì;}¶ç?ØH°Á¬Ö¿_x000D_ÞÝ_x0015__x0008_Ô?!QN¢Xéâ?kÀ~u?ç¿dN_x0006_bõ?­ÄHnQõè?ß4ÑÂÈó÷¿rì_x0004_ÂK_x000C_ñ¿³ÑÐzõä?èÖ´3ò¿_x000F_;_x0015_«|Öï?Ær.Òcñ?1_x0016_.iQÙò¿`ÚãD_x0001__x0003_¹Ö¿UÃ~VIî?Å_x001A_ùPÜFÞ¿­õ	þª»á¿ó·_x0003_ð_x0008_ùð?0$¥)1ï¿Ej%Î_x0016_%Ä?æ®Yà?_x0017_¼úÈê¿o_@²Ñ¿x_x000F_ð¨zê¿_x001B_ÌuÁï·¿C_x0014_MÂ$æ¿Év¥	À?Æ%üÅ,á?ÚÔ_x001E_$L °¿¬º}À_x0002_ó?ôDó¿µe_x0015_6}ï¿|û/¡]Åù¿#ÊV-$_x001F_ë¿_x0015_¢»ë_x001F_÷?Û_x0017_ÒRÈ½?ÍÂÈ_x0002_mè?F_x0010_5­ð?`#åÃ_x000E_?û¿»_x001D_÷º_x0006_Ä¿ln!]Bå¿ è¼Lt?î?âÄÞÐË´ñ¿{Ö|Ï_x0007_på¿_x0013_~×#_x001E_tù¿_x0005__x0006_»Á_x0003_ìbÇ¿°rs_x0004_Iéç¿ç(´îGØ¿ÉV\_x000B_ôUÿ¿n_x000B__x0010__x0013_Çï?_x001D_p½HH_x0001_á¿É_x0014__x0005__x000C_ã¿#°¯_x0003_ì?v{1%8÷?`Õ$ÖÓ?_x0017_ °Åé&amp;_x0005_@ÖÒ·Dâ?èulð(ñ?_x0015_þ¨¡`·Ê¿Î_x0003_¶_x0015_/w÷?/È_x000F_&gt;¼¢?Ü]_x0001_¶æ¿ÎÛÅ+µÖ¿*é\÷_x0001_ó?û_x0007_DAÐ¿_x000E_]Ú¸ÇÑ¿_x0014_Ð_x0007_uËHÃ¿_x0006__x0019_«ßîÿ?_x0002_ËÄg±÷¿%&lt;lHë%¬?_x000B__x0019_×îÙ?´NÙFÏØ±?Xr_x001D_à?|®4G'þ¿5]_x000C_!^ö³¿Ù³Tnkä¿õ"m_x0004__x0005__x0019_ð?_ä5Ôô¿_x0014_¹_x001D_$gä¿_x0016_#µâø¢¿MZ_x0008_)%ô?µÀb{iü?Ní½ßyê¿NH_x0016_2Çì¿.9JÜí¿Ï/Ä~ùç?pqp._x0002_í?kê_x000B_OÛaõ?kJ_x0003_ÐXÝ?{_x0013__x0017_jý¿Àã^¤_Áí?0(:aD±Ò¿Ú©_x001D_¢ëì? _x0019_MÔ_x0001_@_x001F__x001F_Ð$["è¿+[WÇØ%â¿_x0006_Zªåçâ¿9¹x_x0004_Æû¿G½/,¬Ô¿¿ t&gt;ô¿pm_x0016_a¸¨æ¿_x001A_Ø£èÜ²Ú¿ÛqB_x0019_­÷¿	_x0014_òßRé?:v©Ðæ?cp6w|_x000E_î¿_x0017_ë¬±~ã?ió_x0012_ _x0016_ ­?_x0006__x0007_P{{_x0007__x0015_ù¿¼7S$àå¿lå5Þ¿+_x0012_W!GÑ?_x0002_óxºt_x0002_´?ÚjZÇùÁÁ¿/â_x0007_ÑÜ×ã?_x0003__x0005_e_x0016_zë?*Ýü4±F_x0005_À_x0010_?_x000E_¡®._x0006_ÀL´yëîó?çI+R$õ¿_x000B_Âàÿs7?WkÛ}ØRÍ¿S_x0004_3W{Vß?÷ü~ù_x0004_ÀaëcIP¯¿¯Ê¸_x0013_ëû?ç|ë;§é?µäcN_x0006_ Ú?S+_x0014_Î°¿§x.Ôü?ôkgÒ÷?¤Ç%V¼_x0001_@&amp;&amp;Î_x0004_ð?_x0002_ð_x001E_y_x001B__x0018_Ø¿òÃAg&gt;?kå)_x0017_oèÓ¿¿!¿_x001A_ó?®UHÃ*í¿35{\÷?_x0006__x0010_íì_x0003__x0004_üyæ??_x001D_ÀBQ&gt;ø¿(&amp;Ôç¿ _x0013_WIæñó?Ì`»©_x0006_Ï?_x000B_êäG_x0015_é¿_x0014_}¨_x0014__x0007_UÀ?ìþ2_x0015_êð¿ChõÒð¿Aõ­ñxæ¿kñµLfçÝ?Ò=_x0017__x0019_ä¿?sLi_x0013_yê¿/û,Uþ¿_x0006_etïHQÚ?Ã0÷Mà?~?îÁÎõ¿]ûþ«ZÃ?_x000F_ËÍ4M1ò?s«_x0007_¡²¿P´«J£[å¿,á_x0014_D:kô¿_x001D_yún©ö?åúÇQ_x0001_C·¿ 8_x001C_#_x001D_ù_x0005_@v_x001A_Æônë?+¢þ²Ð¿³@":\sÅ?]Ä_x0002__x001D_Ïæ¿Åöc_x0015_e_x0005_@ÅDÑÞdÑ¿Ä_x0010_'_x0005_AKÑ¿_x0004__x0007_~ã_x0005_.næ×¿_x001A__x001A_gU§h×?2_x0004_È­¼ë¿¼¢&lt;b_x001C_Ã?´zÔ¼Êc¿ÃzNuë¿²WÏjW×¿`_x0003_-_x0010_ÄÕð¿Òéð{{Îñ¿AÎ_x0016_=Î¿_x0001_»ù}ç?Ì·ª&lt;Ó¿_x0018_õdLü?°GÃc_x0019_á¿í	_x000E_l°0ë?Tù[8f­à?&amp;_x0005_ÿZAñ?6ò~_x0003_ÜÚ¿_x0008_-ÿï§¿5Û¢¸¾ë?Z»Â­½Ù?q_x0006_.é_x0010_Oî?_x001C_-²_x0001_Õú?Jï¾ò_x0019_6_x0004_À¦'÷½à¿5¨ÂÝõ?±÷!Yé_x0017_»?Å_¤Â½¿j_x0002_T­8ðµ¿µ·Ó4|â?6_x000B_Ýñâ?TçÔ_x0002__x0003__x0011__x0013_þ¿S/_x001E_:ýX_x0002_@={Tîîç¿ÄG¦¢_x0012_?¿ÌÊÜ1ê?/¾)j±Ù¿sÃè¹àñ?½©là?àC]ªð¤ò?_x001F_¯-Òlí¿¦%B2O_x0001_ç?W±××ðÑ¿ÇEé«ë¿Ho_x0004_/voñ¿¤j_x0006_°5Æ¿|h§¸l?BA¸_x000B_9þ¿_x000F_W_x001D_ïÂç?iÁÉÏ¿¼ñ¨+ßPè¿@$hG6ÛÚ?:ÖØâ_x000E_ý?u&gt;øä¯ç_x0002_@D¢'_x0008__x000C_îÜ?5ç,`_x0006_Ò?:2èÙó?ÒÄÐV³nì?pJ¼ìù¿È?òn_x0011_qÝ¿:©#X¥ò?íö_x001D_RÐ¿r&lt;_x0015_ûÇ«¶?_x0002__x0004_ìT[ât:Ô¿Ë9­,Çô?ÁÓ_x0005_ðAv?;Nyß¿þ¾¬p´?¢zcð?xgBò»ú¿ë­)ÁK_x0014_ä?"ÙJÈ_x0004_î¿^A°_x0008_ó?5\6ëÄ¯ò¿_x0001__x000D_­x	¦_x0003_Àâ+ª\_x0016_ä¿?Â¾É~LÒâ¿]_x0017__x0015__x0008_Ó_x0004_Ú¿gf9¼#_x0001_ÀFÔú_x0012_xô?õ]ñÆæ¿_©·_x0006_hÆ?Ýµ_x000B_Â¿o!Ñ&gt;Åðá?_x000C_ÊRu&amp;±ó¿òQ0_x000B_²èö¿_x001B__x000E_÷_x0012_ Ï	@KP%_x001A__x0018__á¿_x0006_-.E¦cã¿lz_x0005_6à?	HH._x001F_Ö¿Æ©Ñç?°_x001D_|ùã?Ç*«ò_x0016_÷ë?_x0015_z_x0002__x0003_Àvë?_x0010_]êNå?4¯¢)pÅ?_x0004_ÖRÝSê?_x0017_¿¶_x000D_åÞ?ÒÉYðÊ´?¼\½ø³_x000C_°¿­¨×ñÑrÑ?Ì_x0017__x0004_ùØ:ý¿~_x0008_Ñ$åfé¿6[lðÎ­õ?K§¡øv¹¿p_x0007_te_x0008_ò_x0001_@&lt;ÔË0HÂß?Ra¬ß¿À6óô3(Û¿Ê2LUË|_x0002_@§´êá?_x0002_ü%_x001A_m³í?frÝå_x000F_áÐ¿ÓqIð_x0004_@ÿ´8Ê_x0006_¨Ó¿Së7ôW?à¿µ#Ý×å¿õ¯_x0004_Ã¢_x0006_ÀzÝæ7ÔÞ_x0002_@¬ùWÝ´jñ?_x0010_üM¯âí?9þÞ1fâô¿HÕËÿ_x0011_vö¿_x0011_å_x0005_s_x0007__x001B_ô¿¡^§+2ù?_x0001__x0002_.#úæ?}_x0007_=õ/¶÷?_x0005_·_x001E__x0014_0ÜÏ?Ê",gÌá?¶9(ª 7ñ?¯û_x0016_ù_x0017_ø¿_x000D_ùÃR¤?kañU)Ï×?É_x0012_²rëÍ¿¨®_x0010_ïyó?%i_x0007_Ý£ª?$uk~	î¿µôðR&gt;mð?5ïÍÛáÍ¬?RX_x001C_t®Ó?¸ÁbËß?æC^E_x000B_\î¿º-ÝiCÒ¿¯*We:×ó?@Ò^zä?&lt;"_x0002_³ª³ä?ÏRÒ&lt;»¹?FX´ñõ¿;û_x0019_Úv_x0004_À_x0008_fgO®ç?¶$æÉlÀ?À&amp;8wKxä¿±ChØ_x000F__x000C_ù?yñlÆlØ¼?»t^WXâ?]hc%¼_x0015_Í¿ÂQyÐ_x0002__x0006_óÛá¿âÅØ¸9¯à¿D|@Ûf}ë¿&gt;{_x000F_«y×?1Çãï+)â¿0Ýï_x0003_ò¿¨â6w&lt;_x0015_ä¿Ð,_x0017_&gt;\Ð?_x0015_Kj_x0016_gð?¡_x000C_Ê4ÙÂ«?ÏNùeO_x001E_â¿=¼ÎU·¿j_x0002__x0019_0Ìê¿0å·"ÿ¿ígÈF@_x0002_À¨»h/ã^ê¿¹Õ58òÐ?ÄÉT²Í?¾KÜ3ú¿?¥)8zð¿ngUg1öÓ¿k_x001D_jZsJÛ?F_x0012_¢_x0011_ú_x0003_á?_x0006_Îí­_x0018_îÃ¿ÃÍÃ_x0005_3åë?O©ìX/Cò?\3	¨¼$ù¿ ËjÇ`%¿d)±IÞ¿j{ýÃ_x0004_æ¿¸0_x000D_PflÁ¿/XÆË«_x0001_À_x0001__x0005_X;mlúæ¿õ®_x001B_DÓñ¿v)_x000F__x0016_k¿ÀD4lé_x001A_¿_x0003_éJ­_x000C_@QÖfÐû¿_x0008__x001E_nbÚ;Ç¿%KÒÈæ¿n_x0015_Èoôá?$yþ,øõ?&amp;Úãâ&lt;-ë?_x000C_çµW¡Â¿&amp;¯¾*Rì?'hóÌ+DÑ¿%_x001A_3Ô±á?)_x0010_Y¥GòÖ?_x0019_@©Ùä?3tð_x0002_ðÀ¿pÑ_x001B_ÊÊþ?_x000B_N_x0001_½å,Ó¿þËÙá?,_x0004_±:Ý¿[U_x000D_z7Ó¿?	èÆÄ¿ýpß®_x000C_Ö¿Ü¹GI_x001D_û?w$~2Iý?.d_x000E_slÿô?BÞ.àÔÛ?¯:òÏÍ^Æ?_x000F__x000F_Ò_x001B_ÐÜ¿_x0003_¦a__x0001__x0002_â	ò¿\_x0007_|}pô?&lt;/w¯hZÖ¿e_x0011__x000B_¡DíÔ?ß~}HÛºÃ?Eþù#tâô?Õü«ßVÔ¿HÖÌèô_x001D_°?¿Ô¼ÝWö?©þ¾ [Aá?3_x0005_CüÕ?* ¦¯ú¬o¿³.J_x0001__x0015_yº?£Ñ$I_x0002_ò?Ýä% °÷?Á_x0004_Àà9_x000B_ù¿7_x000D_¤Ãt?{¼|ò@þ¿m×Þç?1_x001F_Á¡_x0006_!á¿_x0018_ÕC_x000B_FSâ?n_x001C_a[òÃÑ?_x001D_vZOFò?Z!½_x001C_ÙÍ?õ-ø?H]k¸Ð_x001A_é¿_x0003__x000F_²@Bø¿Ô%«á^~ä?_x001F_¬)_x0001_Ô_x0019_ä?ökÀÚ;ã?ÂéC_x0015_*_x001F_ä?xèÑZ"å¿_x0002__x0003_Õ	_x0002_,-Ð¿*|è_x000E_¿Í¿[&amp;OEW ¿«_x000D_Âi¯ ¿¢|Íc¥SÓ¿ÉW3ÑÈô¿ÆPÊÌ°Ó¿¨É!ÄCîä¿_oXnè?bs»§Çò?SòoÕâÖÙ?\\_!_x0019_îö?ÇJ_x001D_õÒ¿_x000E_ìÚ;}åÅ?¦©J]ëê×¿×ÇÆ­Óç¿XxÊ_x0006_ïè¿-½_x0004_½7Uí?Kßß"ßÔ¿ç^¬Ìññ¿÷øæ¶¶æ¿Î_x000D_qO&gt;òØ?,_x000C___x0004_GÕ?ìïô*H_x0001_ÀòË·¾w¼þ¿_x0007_ÇL_x0006_«å?^ýÚßnpö¿_x001C_&lt;ø«ã«è¿f#¦_x0006_³ã?&gt;õï=n:_x000C_@g,1ôLÊó¿Nòë_x0005__x0006_ÿ_x0001_õ?ëzÓÊ_x001C_ø¿_x000E_H««¼gË¿_x0018_â¤pCê?&lt;[þÍ}ý?÷Ä_x000D__x001E_©_x0017_ñ¿_x0005_ú}¨ªËÎ?§hØøxP_x0004_@%Ç_x0002_=çó¿U_x0014_~Éd³ù?fÑ8ÕÑø¿8!¯Ç$Þ¿GÏ¦²_x0010_ë?_x0010_»q_x0003_uÖ¿óÂ_x001E_?ïÃÜ?_Bý_Ö¿¥Qð4_x0007_ Ñ¿äâ_x0003_x:÷_x0001_@lô¯ü|³ç?V_x0010_ãpòÉ¿ï¯%iö?j2H§fCÝ¿þ?Bæ-ý?ñ\Kl_x0001_À¿%C8dÌ¿é_x0007_þÍú¿ßB_x0002_»_x001F_ñ¿_x000C_÷{ÿö)×¿~_x000C__x0012_&lt;.&amp;ò?qXwÚ5ü?}%N*vtÐ¿ªPS,è?_x0002__x0004__x001B_ÑxLÒ¿Â9&amp;W0_x001A_á?GÆººëÛ¿¦`£ÁÔÑ¿Õ_x0011_ÐIúñ?Ó^RV¸ï¿,¾âGàÞ?0|eVÀÅç?_x0004_l×_x0011_c9ô¿¡Ã¾Ò¹É?_¯Æyñ¿_x0002_àz(_x0012_8ì¿F!3¡Sã?×njäà-ß¿Öêµ¾mñ¿éçV_x0014_í_x0016_Û?_x001A__x0016_ªÁ_x0015__å¿Í\¥'+_x001B_ß?å%T_x0001_=â?_x0007_§W_x001E_°À¿ò^W_x0014_ø_x000B_Å?n_x0003_d_x0005_«á?»_x0013_D¶Và¿ûì_x0016_É?G¨J Hä?_x0014_±»^_x0015_ò?]1scs_x0003_À¡	_x000C_®ñÇ¿n+RÛé1â?©_x001F_\^_x0012_X¿_x000D_m_x0011__x0014__x0005_B×¿SÎzP_x0001__x0002_«_x0013_ß?!_x0001_&amp;´`\±¿§æF:}ÌÊ¿ÓÅ¯ß×vî?°´SnÍ¿T_x0017_Å5*Ü?õvÕã_x001F__x0011_ñ?F/¼wòö?íÁ@¢³¿¤@¿)ãâ?Ò5¡V&lt;_x0010_à¿_x001F_õ3Ö[1÷¿_x0005_º_x000E_´e±Ü¿¨yAn&amp;²ä¿úEJ6ý¬á?_x000B_X}_x0004_¦mÄ¿)}OÏ[ë?-Âá_x0015_'ê¡¿ý2°6MÖ?{©f_x0014_h_x0012_ø¿£Ió|FÚï¿9?wTgUÕ?8­Ëè{æ?½T_x000F_¼¢GÁ¿²³9¦Hýá¿Â¹§)pä¿À_x0011_}¾»3ß¿_x000B_ïñ°"á?e&lt;øKûöÔ?ðó$_x0002_ZÄ¿Âªbû¿üÈnG^Þ?_x0005__x0008_¹	oYø?%/?Ðä2ä¿_x0002__x0015_8°bá?ól5à;Ûñ?÷8|_¸´¿_x0011_|I`oZï?_x001B__x0008_¸&lt;Àÿ¿ÔæÄ+_x000E_æ?¤Î1k_x0006__x0004_À_x0002__x000C_c5+è¿î|_x000B_UÛÕ?Ð_x001E__x0002_Î_x0005_þ¿Ì&gt;ïMÝß¿á³ì_N¤í¿~ÁQOïï?4æ fêç¿¹uÇ·@T?ÂÓÖü_x001E_qô¿½eà¸À¿	|_x0013__x0007_«ç¿t_x001D_@9Ó«å?_x001B_¯?Jgzá?ÚC_x0008__x0018_Bª¿_x0008_Áì_x0001_O¡Ü?vCÇA&lt;ß÷?Fèo_x0017_V_x0003_ÀÏ7_x001E_J_x0001_ÀoX&gt;7~Àý?Tô__x0019_­_x001B_â¿_x0007_Æ"µä¿r_x0016_&lt;Õ³%_x0002_@b_x0005__x0006_ôÿ¿äùb× å¿_x0016_k](q1ë¿[x)@BQÃ?i´KÞ_x0013_ôÂ?_x001E_1åíÃí¿°ÌL÷pH_x0002_@&amp;±_x000C_ø(ö?ù1±êá§¦¿nÞú©ÁTú¿U_x0013__x000B_²÷¿Á_x0003_¶_x0014_Sã?_x0019_úòsdó?Æ_x000D_å@èÞü¿²;Bps_x0003_Å¿Ê_x0011_æÑ¿|_x000E_²±vçÇ¿^}Hè$_x0013_à¿¬î{-Ü?_x000D_ñÁFïª¿®×Û	Ñþ¿¡ÕÞ¼¿:p·_x0016_L`à?_x0002_N_x0006__x0013_ö?·Ç;q:°Þ?m;¶êð?'j_x0018_t@ë?_x000F_	{_x001D_kÈ?2ª_x0001_ÝTÈó?Ú-eP&gt;º¿_x0001_A_x0005__x0005__x0002_A_x0005__x0005__x0003_A_x0005__x0005__x0004_A_x0005__x0005__x0001__x0002__x0005_A_x0001__x0001__x0006_A_x0001__x0001__x0007_A_x0001__x0001__x0008_A_x0001__x0001_	A_x0001__x0001__x0002_A_x0001__x0001__x000B_A_x0001__x0001__x000C_A_x0001__x0001__x000D_A_x0001__x0001__x000E_A_x0001__x0001__x000F_A_x0001__x0001__x0010_A_x0001__x0001__x0011_A_x0001__x0001__x0012_A_x0001__x0001__x0013_A_x0001__x0001__x0014_A_x0001__x0001__x0015_A_x0001__x0001__x0016_A_x0001__x0001__x0017_A_x0001__x0001__x0018_A_x0001__x0001__x0019_A_x0001__x0001__x001A_A_x0001__x0001__x001B_A_x0001__x0001__x001C_A_x0001__x0001__x001D_A_x0001__x0001__x001E_A_x0001__x0001__x001F_A_x0001__x0001_ A_x0001__x0001_!A_x0001__x0001_"A_x0001__x0001_#A_x0001__x0001_$A_x0001__x0001_%A_x0001__x0001_&amp;A_x0001__x0001_'A_x0001__x0001_(A_x0001__x0001_)A_x0001__x0001_*A_x0001__x0001_+A_x0001__x0001_,A_x0001__x0001_-A_x0001__x0001_.A_x0001__x0001_/A_x0001__x0001_0A_x0001__x0001_1A_x0001__x0001_2A_x0001__x0001_3A_x0001__x0001_4A_x0001__x0001_5A_x0001__x0001_6A_x0001__x0001_7A_x0001__x0001_8A_x0001__x0001_9A_x0001__x0001_:A_x0001__x0001_;A_x0001__x0001_&lt;A_x0001__x0001_=A_x0001__x0001_&gt;A_x0001__x0001_?A_x0001__x0001_@A_x0001__x0001_AA_x0001__x0001_BA_x0001__x0001_CA_x0001__x0001__x0001__x0002_DA_x0001__x0001_EA_x0001__x0001_FA_x0001__x0001_GA_x0001__x0001_HA_x0001__x0001_IA_x0001__x0001_JA_x0001__x0001_KA_x0001__x0001_LA_x0001__x0001_MA_x0001__x0001_NA_x0001__x0001_OA_x0001__x0001_PA_x0001__x0001_QA_x0001__x0001_RA_x0001__x0001_SA_x0001__x0001_TA_x0001__x0001_UA_x0001__x0001_VA_x0001__x0001_WA_x0001__x0001_XA_x0001__x0001_YA_x0001__x0001_ZA_x0001__x0001_[A_x0001__x0001_\A_x0001__x0001_^A_x0001__x0001_ýÿÿÿ_A_x0001__x0001_`A_x0001__x0001_aA_x0001__x0001_bA_x0001__x0001_cA_x0001__x0001_dA_x0001__x0001_eA_x0001__x0001_fA_x0001__x0001_gA_x0001__x0001_hA_x0001__x0001_iA_x0001__x0001_jA_x0001__x0001_kA_x0001__x0001_lA_x0001__x0001_mA_x0001__x0001_nA_x0001__x0001_oA_x0001__x0001_pA_x0001__x0001_qA_x0001__x0001_rA_x0001__x0001_sA_x0001__x0001_tA_x0001__x0001_uA_x0001__x0001_vA_x0001__x0001_wA_x0001__x0001_xA_x0001__x0001_yA_x0001__x0001_zA_x0001__x0001_{A_x0001__x0001_|A_x0001__x0001_}A_x0001__x0001_~A_x0001__x0001_A_x0001__x0001_A_x0001__x0001_Nún¨!â¿_x0002__x0006__x000B_yÞj_x0005_Òü¿©ãI»Ô_Î¿}ì$½n_x0014_ä¿_x0008_Ôp&lt;õ?_x000B_k^þ7î?A\9²_x0004_í¿]ðm_x0014_í_x0013__x0002_À_x0011_ùAÌý?	Æh=_x000B_(Â¿ÐÛÂÑå÷è¿m_x0014__à.×?îCéâg´¿Vð­q%zØ¿Øý_x000C_î~?FÞz95ÓÝ¿¤Ã_x001E_!Ê¶é¿_x0005_ÓîÓûZç?¥­¸¸ù Ø?Ý¿bf*æ¿é	¶û=Ý?_x000E_ _x000B_t©õ?¢!ú-#Lí?¸Rý_x000C_â¿é_x000C_Î«£!î?_x0015_¯_x0001__x0013_þ¼×?wÁ+ªßã¿\_x0019_@Îtú?_x000E__x0003_4¼wp_x0001_@áþx¤:eå?Ù_x0008_k!_x0007_	Ô¿+úýìÂ¿R	9V_x0001__x0002_Ú3Æ¿Õ_x0008__x0017_0Qù?f»#ÞÍ ×¿Ë®__x0016_Eæ¿»Xµ_x0001_(ø¿,#"ÔÖÝ¿¢föm*Ð?;88Á!o´?mà_x001E_C_x0014__x0001_@_x000D__x0005__x0004_)_x0001_ÀºHuy	_x0002_µ¿z×gî¢èï?I[_x001A_u[&lt;ä¿_x001E_ÛØ­,º¿×"f´Ú¿Y_x0019_úç_x001B_õ?_x0018_Ö_x0012_å_x001C_ô¿T2ÌÌ[{Ù?ª[M4ñ=¥¿µ£¸_x0011_@Í?­³A5tê?ní`_x000D_Êß¿-	ô_x001B_ð¿_x000C_s{_x001F_ÿÔû?§ÿ~¹_x0017__x0007_û?r¯v_x000C_ÑÕ¿K¸s*jñ?³_x0003_§Ñ}õ¿½³±IË¿ÂlÉWÚÙ?+_x0019_¥¡ç¿Ò$_x001A__x0010_{è?</t>
  </si>
  <si>
    <t>c60b670929581870d7ec560211e12815_x0002__x0007__x001D_ÙEM_x0018_åä¿|ÑV¾QÉ¿ã´o2wxü?HÜ$9õ|ô?%qïyÚ?6ïdÉâ¿°[+G`cÝ?&gt;ÙÙ¹3_x0018_Ô¿4BÀÙ_x0011_»À?UÍh_x0015_©Æ?;_x0007_%´ë?î2pêgäñ¿.NM°wÂ¿¦Kxç_x001D_Hë¿QúªÙÂÆ¿¥ü"N6µ?Ü ó­¯°Þ¿°©T¾¿1Ë_x0014_míÐ¿R_x0003__x0018_y²ý¿æ¶`s_x001D_ñ?_x0019_ª íô£_x0005_@_x001A_¾9»îfï?uxRÙýõ¿¸È¡Â}Õ?_x0006_&amp;Î¯_x0016_Þ¿	_x001F_éÞåè¿&lt;×­H;À¿ZÍ&gt;_x001C_ÎvÊ?n1_x0012_K_x0004_ö?¥vðN·ü_x0001_Àa_x0001__x0002_.Tõ?_x0010_YC_x0012_ì?øJäå~hä?_x000C_éAYÍñ¿lxcæ?%I@ æöï¿Óï.°_x000F_£ù¿A_x0005_	á?ýe{VÙ¿å×Ù{w_x000E_ß?ÈåÓìvEù?¡{*WÓ©?wÃSãrñ¿N{&amp;úWÖ?._x0019__x0018_Û(õ¿iöñRuô¿~7l@OÏ¶?KWÖøÓï¿A._x0011__x0015_&lt;ê¿¨êæ_x000D_'Ùê¿Ì_x0017_±_x0012_(Á?ð2&gt;â¼Â?O7¯F_x0019_àÜ?ÉL_x0019_µ¿-÷CÙÆgÒ?\Ü&gt;¿%§ÿ?FÈ_x0014_ÙÉ?6iD_x000E_M´ã?¦[*øú¿SR¢vóõ×?eÁÇY_x001C_Ñ?×_x001A_=_x0018_Ã¿_x0001__x0003_Ã3¹áþõ?_x0012_X°mß?¤÷Çq±:ñ¿:5'éßúé¿&lt;8®®_x0019__x000F_Àå`³a_x000E_nõ?ûM_x0005_ó_x0005_,ð?+D_x0018_7A¯à?Î_x0011__x0014_¼_x0016_ë?¦_x0001_U×=ê?´WMnÙ¿+M­ù_x001E_á¿ð_x0014_XlR»¿N/!_x0010_âÐâ?©wªm¿Æ?ç^ùº5Ìù¿Æ_x000E__x000D_¯_x0003_Ä?n_x0005_dÉW:¾¿!òÔv_x0002_Àª$¼PíVÔ?-ÇFq_x0014_#å?@	_x001D_o¤#ì¿¸D£6áÿç¿ÿÝ£ÁÍOÓ?1ãøÌÕ_x001C_ï¿ÌÑæf¡ø?ä_x0003_h1_x0006_\æ¿_x0012_Èzr9¾á?¥yxApË¿pe_x0017_[Lõ¿Y{¾?Z!oN_x0003__x0008_êLÖ¿_x0018_G§_x001E_ö¸_x0004_@õ M_x000E_½û?Úw_x001C_$°õ¿È_x000E_G_x0016_ÑÕä¿_x001F_ÆY¿BÓ¿_x0007_rÃ}}Uå¿GÕ½sò_x0008_Ò¿_x0012__x0002_2ÂÑ=ó¿_x0003_Lä4è?F9_x001B_CÕÔà?õ_x0013_D¨wªÔ¿P _x001D_»_x000C_é?£ïâYíÉÕ¿Uõ!¡!ä¿8&amp;0Õ¤.»?°WzH1ô¿=£&lt;_x0015_`ùð¿Ïj¼s¥é¿_x0006_3Ã$AXÿ?v÷pÑæ?û|Á_x0018_ï?j_x0008__x001D_ #óó¿_x0016_ÉÄª«?õ¿À_x0001_J³enÖ?;ºëã¿¼(û{å?Ó!_x0007_¯_x0008_Lã¿èÈçw_x0014_¬?öõ_x0019_6lâ?Ci_x000C__x0005__x0008_gô¿¦ÍßzIî?_x0003__x0006_$viu,üÁ¿jî=q$ ½¿Xj_x0018_ zã?_x0003_n"§úà?ÙÜ[Ñ?_x001C_Fn_x0005_Gð¿ù`,DN¢ý¿cV_x0004_fDVØ?Ö/ûKIç¿r¾´¡5_x0019_Å?ä_x001E_ ]æ?)x_x0004__x000F_}Þ?_x0001_Õ¹_x0006__x0011_ï?ÐÈ©_x0007_A8Ú¿ºðÕ¤¶è¿K`7~Yoí?_x0005_@}ç×?Ã;J@ëÚ¿L¢m`¦¾ê?_x0013_aÓ(_x0006_ä?ùÉÝ¡5?äú_x000C_|üù_x0002_À£_x0012_ I1äô¿_x0001_/O+oHå¿_x0010_ÄYÞãà?;_x0011_w²,¯ú¿-~Ê¿uî¿ísãØ?XXx_x001E_lû?#©9¯ýôé¿ö_x0019_ñÕ=º?å³e¾_x0005__x0006_á-Ñ?9×÷õ_x0005_ö´?W~^ûq/ì¿ãr·I_x0019_cÝ¿¹_x0016_¿94Û?=?§_x0004_@µïh¬ã£Ï?ª+eï_x0005_@nÏ_x0007_¯_x0001_ô¿Ì7aöÇÁ¿ªi_x0011_më_x000B_å¿0Kyß_x000B_hð¿É²Û÷_x0016__x0001_ÀÂ_x0018_=bó¿ö	ó_x0003_Òþ?LÍøÀ&gt;ú¿3àÃÒ×Cê?&lt;_x000B_DþÊÖÞ?_x0015__x0015_2q_x000D__x0015_Ó?;¬_x0004_Åmç?_x0012__x0010_Èéwí¿Èõ_x0012_Ã÷¿Vý&amp;ç_x0003__x001C_Æ?¼ÿ°ÆÉ_x0002_¾¿©_x0006_¾co_x0005_À[?_x0011_Î_x000E_8á¿Å¾uPËCò?i¼ÔYqÓ?;_x001E_ò¹p_x0003_ý?+Ï*K_x001A_°ç¿q77»ÂÂ?_x0014__x000B_ÞÙª$ë¿_x0001__x0006_~_x000F_÷¥Ò_x0015_ì¿/ÛtÉ³ÿö?#hâ_x0002_à=Â?¾^M#_x0003_å?¬Crìú?O_x0003__x000D_^.ë¿rÉ_x0004_ú$½è¿M&lt;@_x0014_Pó¿_x000D__x001E_2e?_x0005_"ScOQ£¿N)ý_x0008_q%ê¿ðlÙ¿j#_x0001__á?¦Ò&lt;þ`tã¿)_x0018_´Xè?IÕÕï*ïÔ¿æed³Ð:_x0003_À¨ËÄËo÷¿Õ_x0010_o^²XÝ?&lt;j=_x000F_®ðà¿_x001A_èr;ýIÜ?Ë_x000F_IßÎFÔ?h¶8ëÄá¿¯Ñ\u_x001B_¿Òhoå¯?ô?_x001F_YQ¹mð¿ÏÉ_x0001_«_x0012_EÐ?Ç_x001B_më?@nú»BÑ¿_x0006_!_x0012_çÌµÔ¿_x000F_Y%SãÐ?úÈ_x0013_z_x0006_	5_x000B_Ò?K£mz@_x0005_í¿«;®_x0014_	ç¿_x000F_ÙÅ&gt;Ù¿z«HlâØ¿â'ñ½õ?:8@·,¾è?.GÖ)@ºö?6NÇfÐÈ¿_x000D_\õ8öØ?Àò	È90â?]oÔÜW£Ü¿C[0ªè?¬_x0004_X°Ê¿|lIó_Öê?_x0002_vÖ_x0007_¶_x000B_Àdc_x0014_ÎÅ_x0018_ú¿c_x0001__x0019_d£Ê¿\­&lt;£~â¿T@_x0016_·ü_x0008_ÀÓ6¤Ò´ø¿_x001A_dl_x0005_Eyó?m_x000D__x0008_M5ó?¢pÕ×ïòá¿Ï{_x001A_îÆ?VÜ_x000B_9áË?eq_x000E_r__x0002_@òãÎÇ_x0005__x001A_Á¿F*s»þ_x0013_ä?_x0003_ÐµoÊ=ø¿¨ß_x0008_AÉ¿j_x000D__x001C_xªû?_x0002__x0004_Ð_x001E_°è_x0014_¦¿q_x000B__x001E__x001E_ì?_x000D_Ó,ÍµçÔ¿=¤_1$Gü?Zçýnå¿SY¶#Þ¿Ý?_°}_x0002_è¿Ö_x0002__x001D_*ZÏ¿_x0013_iæM1¤ð?dãs&amp;8ò?xÆ1¬ÓÍ?Ý8_x000F_&lt;Hóâ?É}p¢Òô?·l(=g_x000E_ñ?__x000B_¸º¥Uÿ¿&gt;%ÿ-_x001C_gú?F2J«ç?ï¶â,Ï×Ð¿nÜÓÒæ³_x0008_@n_x001B_Q-h¿Ó?_x000E_µ_x0017_]|Êç?jñÝ\dä¿(k}ºbÐ·¿Ü_x000D_îí_x000C_¿Õ?¹_x0013_±ß{û¿zòÍ\·#_x0002_@bg_x0006_&amp;7_x0015__x0003_@î«£_x001A_ý¿äø1¢_x0008_Ö¿4ôj"¼_x0001_@;ì@±÷îâ?Ñ%ÞK_x0001__x0004_YÈâ?ÈÒß2Ì¿Ü¨]ZHÝï?_x000D_2ýsâúì?Mv_x0010_äÓ?_x0001_@_x000D_å`¤Æä?«ªËÀË¤ì?$_x0003_g³Ï¹¿R¿ÀÝ5µæ?vî_x000C_#oò¿D_x001C_ËÆþÐô¿_x000E_¶èÓü?_x001A_Ú$Â¾Ø?_x0012_é&lt;¶Hñ?Í&lt;I^sÏ¿¡¤ô_x0013_TVð?Ït_x000D_¦ßÉ¿¤¯¬j/_x0001_@®ìÎ_x000B_ý?¶_x001F_ØÓô\â¿_x0014_G×ïñ?!Ië_x0006__x0015_ï¿;tÄì(°_x0005_ÀÕÕ_x0018_·_x000D_Áï?}M_x0002_&lt;_x0017_~à?¦óR_x0015_8Bë¿¬1¨;)é?*&amp;hÎsá¿\7¼_x0014_ãÒ?_x0011_`4·¢?á¹Xb_x0012_èú¿;sí¼8é®?_x0001__x0005_¤KóÅ¿`ùÜÚ±/ê?¶Û%u}ý?_x000C_Ýº[¬ûÎ?_x0004_OF_x0012_F°ð¿2b}$¶â¿rm!u{Ç¿[=¼_x0003_¥Eþ¿£VÄµVò¿tG_x0017_&gt;ú¹?ð/ÛÛ_x001A_9_x0002_À&gt;@_x0007_í¿Ýý	cóJô¿G_x001E__x0016__x000C__x000D_î¿PòÙÎjý?×Àô¡Hïê¿÷ô_Ûì?A²*øÛèÜ?I,U®=mì¿Æ~~ÃStð?_x0018_DÉÝTÝÃ?åà½_x0011_Xù¿4¸_x0013_ù?§¢mã_'_x0002_Àèa ÷0ü?T_x0007_v+¸á¿ü8öR_x0002_üè¿Ö2U;îÑ¿{{_x0004_D_x0001_Ö¿V_x0003_._x0012_£ó?/lå#tÀ¿@ÊT_x0001_	ÛÇ´¿K_x0006_ËÎOï¿ÐI¸_x0008_WÊ?CÃ]6Û¿ñÛq-í_x0003_@éÍëi`bô¿Y´¢ë¦?&amp;)_x000F__x0016_êêÎ¿§_x0001_¯8¯eà?Bfö]µÛ?²_x001C_écRMæ?¼_x0004_Ò³¿·c!ÄûÝ¿±"?ß¿*©l_x0018_¾å¿:»õ&gt;_x001F_àÛ¿s_x0005_päÇå?_x0007_Q*YzÆ¡?_x0002_êè;éô?ýÓ:k§ñ¿fÃÎ_x001F_¨óå?ÆtC¬§)ê?_x001F_Kãkû¿RUõfh_x0011_ò¿_7OÐöeÙ¿_x0008__x0013_«_x0005_å¿q_x0014_Û_ï¿«+ßÄÄ¿0DÄe£Ó¿*FnqV±?_x0001_Íl­_x0006_õ?¢¿ø¨g¹ï¿_x0004__x0005_ëêqÓ_x0015_ð?_x000D__x001E_¾hbç¿Ôhb¿}Â?u_x0018_ù0ä¿%&lt;½|¨ÞÆ¿n3Ð4Û+Ì?¿K&gt;t&amp;9ì?_x0001_¡_x001C_¦_x0002_Ú¿4¦}7/_x0006_@Lxâ"¥é?	R.&gt;n_x0007_÷?fr'óê1_x0003_À _x0018_O9ônæ¿Ý#*rrÚ¿ÔxÒzAHí¿­ú ÛA¶?/¬=bÛÃ°¿^s	_x0004_¢Oç¿CÕ ÀÀ?°?ZcK T¿Øh_x0015_Åà_x0019_ñ?B ö_x001B_@ýÁ?fVó$°_x0007_Àîw&lt;_x0005_-SÂ?uââ¸ö¿ì¤"qê¿_x0014__x0012_õèÞ:æ?_x0019_ËÀ_x0016_eÊ¿fáý³_x0016_Xæ¿EÈÆ1;3ì¿_x000F_¢Ám7eË?ðg!a_x0002__x0007_W_x0004_Ò?s~r£ÛÖ¸¿ñ&lt;`:¤ ù?¬±G|ñ1á?!Eo8²?Ákf_x001C_.Æ¿_x001B_F_x0010_í?Ú4Ä_x001A_àê¿ÜFýMëÊ?¶Ps.°?øíw^¢´ð?»_x0005_&amp;aUà?´ñðiXë?_x0018__x0001_Sþj¸ñ¿ÓU¯ôÉ¿_x001D_RE{Ê^Ï¿YEës)_x0014_î¿Ã_x000D_4/Ñ¼û¿kfú¦ðÈ¿¡¬	W·î¿~ËÂ¾ñ?&lt;_x0006_îNë?_x001B__x0013_vGáNì?ûaR&lt;·_x0001_ÀË«êOÛ¿ú]b¤2®Ò¿_x0016_Ê¦!?â¿ý¾¨;Õ¿PR0=ñ?¢_x0008_ÃI¿Ê¿D_x0014_wþ}ï¿Üí;l_x0003_êÞ?_x0004__x0005_¦_x0015_h_x0018_ÿÉ?5¹l&lt;ÚÏ?w¾Â0Æ¿+ÏuÆNîó?ø\_x0003_½Ïó?Nâ'Ùò¿ç­)Þ_x0007_ò?å·U_x0001_ÀË*_x0001_ÌXÞ¿"+,à¿´Ì¼_x0014_¸mì?_x001C_p0ðÙÃ_x0006_À½Ù_x0002__Ùù¿'ÕuÎõ?]ËEÕ_x0011_­î?¥¿¢_x000B_TÜ¿_x0006_¥0,ºXó?mú¤/±r½?óã¸%Ýº	@U_x0015_ì:n¼?_x0008_Mô_x000E_|?2w_x001C__x0004_.å¿Ñï_x0010_æ+_x0002_Àª`¥©Èú¿XÚ_x000E_¾_x0004_M_x0006_À 2fþÊÑ?BuBn°¿Èã_x0019_´_x0019_ä?Éä±ÐmÌó¿ÕYpô¿p_x0014_:Ê_x0006_Æ_x0004_@&amp;åÔ*_x0003__x0004_»`Ä?°Ø3Fæ?áL÷s_x0005_*÷¿©Äã?Ð¿ggÈÁ0í¿=Î'9ú?áìÌ_x0008__x0008_~ã¿ô_x001C_*Z/â¿Äã½³Á¸«?=puÃüü¿¸6Lõ\ã?ÈÅÓ[¶¸¿u6_x0015_ÞÂÑ?CJ"ßÝað?4R_x000B_àÑ_x0001_ì¿_x001C_´JÕ_x0003_@ûGÃ_x000C_Ìä¿}_x0011_(_x0002__k¾?/Ã­¼p¼æ?_x0003_¸¸scÎé¿_x000B_®_x0014_úÃö?°Lp¸?°ä¶âÉ¢?¨_x0003_CIpá¿{TGºïºð¿Í	2_x0008_ÐÅ¿Q®ßý;Ù?_1Gáï¿_x0008_¾_x001E_º%jÓ¿nM·ëË¿ZCdNðõ?;kÞÖÉëÂ¿_x0001__x0002_Qw;»âqæ¿J_x001B_1J^~®?ê8y_x0010_¡â?Ò[tÐõì?Z_x000E_MAsõ??9I"_x001D_è?|W± EUÍ?{Ny,ÃÞ?KûºûKÙ?cl½«%ùó¿y*GV¡ÄÜ¿ÅÂÅ¯&amp;ç¿öË(ÿ½ë¿:U_x0014_ÿ®á¿ÓwYg_x0013_±î?ûK­ïÅò¿ö%°+gìõ¿9_x0019_í»o_÷¿Âb.À¿$_x000C_w¨û¢¿Íb6¥Jì¿Ê^¶Ø^Å?í½kÈ_x0018_Ù?¯_x001A__x000D_½ò¿?xØøó?6£Òõ_x0013_©à¿_x0012_Íb_x001D_fä¿4©"³¥è¿_x0006_Õ)S_ä¿â_x0001_ß_x0008_øüò¿_x0007_¨mQè¿BQD_x0002__x0003_1µ÷?05Z¬ì_x0018_Ú?9U(_x0002_%é¿ím_x001A_áâ¿¾¹é/ì?HöZ_x0010_ò¿ãs£¯_x0019_Ïâ¿íð¨_x0008_Ö?ÀÝÌcf¬?_x0015_QÇÇè²Ø¿¡dª_ÿï?²þ._x0006_Ã¿_x0017_à_x0013_,ÐÊç¿k_x0012_³/Î¿9_x000B_78Y&amp;Ê?ÓPØú.Ã?_x0018_2dÑýe¯?:êH;ÒÏù?zÅÁ|×¿îõyæ®é¿_x0018_S{í!_x0001_Àôë;:qÎÜ¿"Y_x0002_Á(¿ð_x0017_Õ_x000B_H&lt;ä?¬1BZ¥Æú?_x0016_ºg²%ð¿ËéLhTÝ¿÷è_x0015_ñ?bK·F/÷?0H9Çpí¿ìH_x000B_kþÏ¿ÈV¶Ýôò?_x0001__x0003_ãÎë_x001C_Ñë?VI9¹/Î?»ìõØ!Þ¿¯Øq1ÿõ¿gQ_x001A_Øx_x0017_æ?Ø_x000E__x0005__x0010_l_x0008_Õ¿L|ªé?û?¬Ûµ7Æö¿ð¯÷$?$u¹ùãõ?£&lt;KÑ ã?)ÑpñtõÒ?_x000B_i?à\àÓ?°è_x0002_´¥Ñ?7_x0019_-¥£ñØ?x*Ç=[Cú?Jl_x0015_¿í?è¿º5ÓÙy_x0001_@­ºí	Æå??_x001B_ö&lt;µ[ö¿ÿÐ¬Éfã?_x0018_VDÁ}wæ?Å9_x0019__x001B_)Vá?`¢ÖuE¡ø¿rÖñìê?_x0015_¨GþDG¾¿ÈÜÞ¦ð¿_x0011_¥Å&gt;(mø?È`Ùºã[á¿EáZ_x0014_Lpµ¿¯'ï_x0015_9jÆ¿1_x000E_Ð½_x0002__x0004_ß_x001D_è¿h{ø£Øô?uÑ_x0012_m÷cÚ?`bÿÑÕ?ØÐø°_x0002_@_x0014__x0015__x000B_u_x0006_ã?¹=^Y·à¿ç_x000F_HµÜ¿Àc¯~÷¿R¨i_x000C__x0004__x0001_@&lt;wÔbÓõ?¯ûÍ9È?7FqC{¹ò?4_x0016_¾üBõ¿ÊÁõ_x001F_åà?ðAê_x0010_ªá¿ÁÃk$é?B£VQµÄ¿ ûkÅ?T]_x001D___x0001_Öê¿)ÛU_x001C_cö¿b¼cv(Ó?_x0016_±óì¿~Ç&gt;rn_x0014_ô?©EI+Î`±¿_x0010_zcQ¾öó?'_x0005__x0003_ýè?_x000D_¬ºS÷Õ°?_x0002_Þt_x0005_O_x001D_ñ?ôòîò?ùtD,Ð?Lø;_x0010_{È¿_x0004__x0007_ëª°-µï?-k/Ò{_x0004_ÀÑ_x0017_ü±c_x0002_À}ò_x0002_yXÙ?¡$¸ðÇï¿B/G¸×¿¿ÚQôE2Ü¿.6Ì¿9Fî¿5ØLÐ88ò?\sQè:aà?n_x0003_xå(&gt;â?Îe¯´Ö?Y´_x0005__x0005_G_x001D_ê?1Ä_x001C_èÉÅö?*(_x0001__x0001_À_x000B_`ÕkP@û¿RK_x001D_©_x000C_Ü¿ ,*=à!ó¿äËõÖ"&gt;ñ?¨Ï_x000F_cO_x0015_ò?ïbÕ+gñ¿_x0006_Äú_x0010_S:á¿_x0019_Ýè®_x0007_U·¿S_x001B__0§í?£c2£&gt;ü?¾ª)t®_x0019_ô¿_x0018_sú´ _x001E_À¿!c/i×?9QûñrÌ¿J¶£ù&amp;q¿¿fGçT(Ú?"9\å_x0002__x0003_ªÈÍ?Ò«ðCy×¿±`»Ð±±Û?\7ëÑ_x001B_ùÍ?_x0013_eU¾Æ{?s|H.û¿e_x0016_L_x000D_óù¿¯åôï¨Nû¿_x000F_ç«pq~î?	_x000C_Ú\X©Ý?´ þ_x000F_Éò?3®8_x0008_=Õð¿6z_x0010_\v.ö?3Ã__x000C__x0001_û?à(ß-éóÓ¿½G.'Orß?`Ù_x001F_â¦ïï¿:K½~2à¯?YTÜfTþ¿_x0006_d®]¦Ò²?¯8¹Ãã_x001D_¯?_x001C_[^Gå?=ÈÙjþ?+e_x000F_Zâ¿_x0014_2ÃR&amp;è¿ðä§\jAí¿g_x0015__x001C_ökùã?s¸PA ÑÑ?_x0002_Û_x0002_/;ç?ú+_x000E_Éï?úkØ¯¿_x000C__x0012__x0011_Bôiá¿_x0003__x0004_¼Ö9_x000F_kã?7I_x0018_ºX_x0003_ÀÎüÞb­_x001C_û?A£¬_x001B_´Qé?nå_x0015_ânï¿]¯/þ¡Î¿HòÓÝ_x0004_£â¿Q._x0006_KnhÌ?A¿ü_x0016_[æ¿´ý_x0016_"_x0019_Ö?·QÍ¤oò?'¥(_x0017_W~ù¿dmBð¡Æ?ã_x001A_ÄæÊÖ¿¸,údB_x001E_ò¿ÃóÒÀ_N_x0002_À|´ àÊ|Á¿àë¼C¿á?Û_x0003_C¹.º¿XSSù_x0015_î?J+DòBã¿Ìû(d»ù¿ûzàØÐ¿®üK:N?ñ¿]&gt;_x0010_ð1ë?ét¦ØÊ¥Å¿_x0008_N²n´ã?«$$_x0004__x000C_®×¿iö	C_x0001_÷_¿¿õ£_x000F_¼Ð?_x0005_ë Û_x0006_Ãå?[°Û_x0001__x0004__x001C__x0011_ë?[«I_x001A__x000B_í¿¦Æüê:êÁ?`_x0016_h¸=-Ó?%16 Ìc÷?¤.dûá	æ¿ËÄÕ\ìá?³I¥vH©_x0002_Àÿ]_x0007_¿?ü¿_x0002_êÈY_x001A_ÞT?8û_x0017_Ceº?ê\"§Pæ¿,Ë/_x000D__x001D_é?öÒ_x0004_3î¿iZéÀÊË¿±nÛº£Ô?_x0005_Í§3_x0005_þå?9_x0016_ûvìÕ¿ÖDYPTü?_x001A_* (H©¿x_x000C_È_x0002_É_x0010_â¿Y·½_x0007__x0003_ð?r _x0013_iõè?¢@,F£Wï¿e5øb~ò?Ù8#Ë×á¿ÿýØîIõ¿Ð»ËvR_x0006_Þ?^»kqö_x0002_Ý?U_x0017_z£3/È?n²aÌøDñ?±z8Âhñ¿_x0003__x0007_ðÉj_x0015_¿Ú¤¯d"ø?¼F_x000E_s_x0006_Ã?´7ÙYm_x0006_À?äSîÙ?\ñ_x0008_Ð³Á?¯ó__x0019_´)á¿Àþ_x000E_)_x000D_É?_x001C_-!é¿éèÊrÀ? _x0004_7Há?_x0007_øì_x0010_ïr÷¿z³K~È_x0008_á¿}jaåfæ?_x000B_]ÞlÔ?ÃÖ»«_x000D_ÊÅ¿Ý(é£.Á×¿_x0014_@ç_x0010_oSÇ?×´OÒMý¿_x000B_±;_x000D__x0016_ô¿EzªÀ¢Í?Eþ°J4Ëõ¿_x001B_ÜÍdë¿_x0011__x001E_äd1¿@íÃÆ_x0015_C×¿Ëû_x0005_·HÂ¿_x0002_­êºµ§î?ZèÊ4ûò?lfÑ_x0001__x0002_×¿_x0005_nìntÁ¿Ú_x001E_2_x000D_ºÐ¿1=.P_x0001__x0002_ÞBõ?féò\Eàã?²6wË@ãü?þ_x0002_¦=æ¹¿4ý_x0017_q$é?uÊ½ÊÊ_x0005_ö?ôþ¢|.ê¿°&amp;3wð¿_x0004_BïJî¿_x001F__x000D_,Ö$ñ¿Ç§_x001D_UÈúÜ¿W,þÉ©ó¿:õÞ}¶ð?°U{Åêò¿&lt;B¶å/á?Èé_x0002_üÎã?v¦¬ÚUÀÔ?ð_x000C_ö_x0005_'t¿_x000F_²¤Ú-¤¿ï¨óþª»?È¯àc&lt;Á?ê_x000F_×-^ø?û_x000B__x0012_|"î?9Eº6_x0019_`¿q6'îÆè¿IA%_x0003_¸&lt;Ò?h_x0016__x000E_Ýiwþ?_x001B_ÉMå¥¥â?ïO_x0011_õ:°¿°þS_x0001_õø¿ëEH[òfë?Ø03@6Â¿_x0001__x0006_¢e.dÇ_x0005_â¿J_x0011_·_x0006__eÀ¿¬ã_x0016__x001B_Læò¿ehç=E¢£?zf_x001F_ÛE_x001E_«?Åq_x001E__x0015_1?+W_x0002__x0013_?×?m¯$_x0003_L$Í¿ðt$û î¿QÃ©_x000F_U©?¢f¿r­mñ¿j¥¤ê_x0006_å?æ_x001F__x0017_¼¿Þ¿Tæ_x0004_±3þ¿ÝÞ*`@ìò?6Ëàyö?Ã5ÅÅ?Zä¿%Ò_x001A_7Á¿u=Pªk0ç¿.ªW_x001B_Öô¿µ_x0008__x000C_(ìøâ?ÐºógÀ?ÔÂt{_x0015_?8B9`+w¾¿$Ù¾`÷¿_x001B_}_x0007_þµáç?Ö®_x0003_äû|ñ¿®ÐÕªÃ?à-Ë_x000C_SlÕ¿®=pÉÌ©Ú¿ñJÑZúç?C&lt;ÿ_x0001__x0003_´_x001D_ó?l\_x0002_÷!D÷?­!0ÿ?é¿_x001C_ÔÛê2Ê¿N¦íê&amp;°Ü?ª_x001E_yNä?¦ LBÓò?eº2|Ðè?_x001F_×_x0017_ØÐ©°?,l¶èÈ_x0006_ì¿¸ µ_x000B__é?_x0019_¥fa÷ûê¿Ã_x0003_ê1ñ?Ñ%©-+ÙÈ?Z·\@z_x001F_ö?_x0004__x000B_³ðXäÀ¿ý¶¿rJñ¿ ¢ÇªÖ?M_x000C_9ÀPyÆ¿&gt;%	ÀÞÞ?kbðm Û¿«¡]_x0011_à?Q_x000D_3±*ñ?xéÓ(w°ï¿ËSV¶_x0006_ð¿õÛÑ_x001F_Í`ñ?Ð{es_x0004_@Ç&lt;4fÑØ¿"Q0_x000D_¡Ï?N»\.êÇ?ø96Ä¨Éë?é=¨K½{à?_x0001__x0002_»_x0004_X5µìà¿A_x0006_Õª¿ô¿Ø'{Ádòà¿Gx]¸¥?ÒmÄÊ,ø·?t318_x0004_ó¿É¥ûe(ã?`Ûé³ú_x0006_Ð?0ÙEEzý¿w|¦¿Ý9è¿Qñªs*Ñ?DAþx÷%ñ¿.U©¬j_x000E_ú¿\MÙìrLÊ?±dV_x001D_6Ô¿}Ù´¡M¡×?5|Àrh÷?¢6_x000E_5òæ¿¸_x000C_m_x0010_*Ù¿Æm*¶;ÔÝ?_x0011_ÀOivâå?	s4Ë?O0¹Pæò?ãÑÊ#eîî?WG_x0001_Ï_x0015_â?6wõ3&amp;ã¿§·;]áM½¿w_x0010_¸,_x000D_Ç¿Ä__x001C_¾Ï?Ð_x0007_6Ø·ø?Ò_x0008_í÷¥Û?'É_x0001_í_x0002_	Aÿ÷?_x001A_Hé]rY÷¿l(_x0007_MTó¿M_x0004_WÕÄ-æ¿_x0006_¡/¥ëã?ùQûLrßÙ¿äÃE¶!1Ô?ïÞêF©ÊÇ¿_x001D_';½'Á¿²Ìe_x000B_êû?PãðtòÉ?Ê·î8ñ¿¦ÖeÊÝú÷¿_x0015_ÊO¥_x0013_Ï?Æ{NáÐÑÊ¿³WT"øÜ_x0003_ÀäZÍû_x001E__x0001_ð¿ò_x0014_lKö?Ó1Ìä_x0008_ÏÆ?p&amp;ìÈµÓé?_x0017_|y=Å_x001D_Ù?õ8lK´oá?½Êªe3 Ø¿_x0003_	_·{fì¿xsf	W_x0005_@_x0017_G«_x001B_ï?S¬ s*Lß¿ðÙ¶Uýà?ç\Â?Êò¿¶Ã£»â¿åKó?°¼ pS5Þ¿_x0001__x0005_#5_x0019_ÿ°_x000E_þ¿­]¯X)9ñ?täõ_x0004__x0010_4_x0007_À&lt;Õ_x000D_Ü?çÓ,ò$Ç¿_x001F__x001C_e1D5æ?JýÀ:_x0008_Êå¿àPñ_x0001_Åó?Bn5_x0003_@ö¿U·ñv0Ö?íÉ_x001F_ÎÔ?L)ØüÐ·?BÉLWÜ?l_x0003_½ÈÿÖ¿9à¶_x0017_[ø¿W7ð[£ÔÄ¿1?Y&gt;ìý?ß&gt;õ¯ô©ô¿HÌ_x0011_Y«ß?¶Û8=_x001F_á?KÒ5ý¬?p¸ÊÊa9ß¿ìÆ¨æSøã¿&gt;eHÕÄ¿_x0015_f¬Ì3í¿*îwVí§_x0004_@MêËU@_x0002_@Kbr&amp;ß¿¡+ÅIÎè¿¼`yRï?C_x0011_V_x000D_Õ¿pÅlà_x0002__x0007__x0001_ÀYªëÌ_x0004_sé¿_x000C_4Ú _x0003_ë?_x001B_ÜtÖrµ?Ö_x0001_µ°²sÍ¿c_x001C_+K¶_x0004_ÀàtÄ_x0018_×_x001E_Ã?z1t0ÿÛ?ð§ÐÝñÜ¿_x0005_ïs_x0014_ÚÛ?ôpÀsÕ¿°_x000C__x0016__x0018_Fá¿_x0011_kÀ³ß#þ? ²·!Âý?·¸_x0010_'ªÑç?¯*_x0015_g?Ô¿t.Ýúüý¿õ^¥~ýà¿k£ÇRbÑ¿^_x0003_ª_x0006_Ú"ã?_x0002__x0019_Ï[A°û¿:®ü´þä?ôhôü±Æî¿"SCF7åæ?7_x001D_ÉÒ?½9'¼_x001C_9°¿ÓÒ³\}mÒ?Í_x0011_VÌÉß¿a¹^?Ã_x0014_ë¿«í]çqÅÀ¿jÿ¤UÓ_x0017_Ò¿Ê+*`_x000E_¶¿_x0003__x0006_}î	Ð	pä¿(¨õ_x0010_t_x0019__x0008_@._x0005__x0015_Yñ?_x0014_àßD_x0006_ÞÁ?BN×rÚì×¿½Ü_ÈÍÝá¿H@¶ÿ=_x0001_@'Í=_x001B__x0013_Àø¿·0l°ó_Ò¿Ý¾_x0012_Ëì_x0002_ï?­9__x0001_@Ô@1bùñ?ãåÔ·æä?Á_x000D_û_x0008_Îê¿5ÝëjÃ¿áR_x0005_·¿îÁñËÁÞ¿j_x0007__x0001_ßíÁ¿C_Mz¥¿/_x0016_F´Ð_x000C__x0004_@_x000C_vv½_x0011_ñ¿µb{llâ?_x0004_hOj&amp;_x0017_ê?Êr{6Cñ¿7_x000B_r_x0014__x001F_Ü?rÂ¢£qñ? je_x001B_Xâ?¬}m_x0005_f_x0007_ø¿_x0016_HË/|IÆ¿_x000F_°S@_x001C_?|®=AIó¿'_x000C_ø_x0002__x0003_U"þ?ÒÂ_x0008_ó _x0001_Ó?_x0005_}ãâÕÙ¿_x0007__x000D_7_x000D_Ú?u¿&gt;êêÚ?S¿3¡îcû¿6ÐþQeëä?CjÿêN&amp;ì¿±ZùÀü²?^÷3BÇ_x000C_Þ¿ku¥_x001A_¿å¿ _x0010__x001B_½ï£õ?Ù(Óá:%ò¿Ô·èM_x001D_Ò?*à*¦_x000F__x0006_í?ïÀ2Ôdù¿;¹ÎZËð¿n1l&gt;ïð?$q¸Ø/¸Ò?rx§Ví?ðÑrzµ\ö?éIZc*Ö¿_x0016__x0008_sÿÖþ¿ z?_x0012__x000D_ðô¿àz!µ3ï?_x0005_:Á+÷¿ÈF_x001E_î6Ø?zìó_x000D_³ÃÐ¿E_x000B_×%èPð?´×jTù@ù¿ ÒZìX	À'æÝhrÑ¿_x0004__x0005_²©YÝ¶ó?_x0002_læk®õ?ê_x001B_À~5´?­Ï_Ä;ã?ô"_í¿-z6y.{Ð¿ÅL µsù¿t_x0019_s_x000D_ê?Xö+õ_x0007_Î_x0004_ÀóÇ_x0007_ß+Ý?£µÌXBNò?]¶zãºéê¿Q1¦5ÿ?øy.i}ù?F_x0004__x001F_¼ßÁ¿l_x000E_ÞW¸ç¿j¥±þÆ_x0004_@L_x0005_°N"Õ?oú»ðé_x0003_Ì?bqô)®Ý_x0001_ÀÄV[ßHý¿Ûv²r^Uç?Tu_x0005_´â^ë¿óï:Ä)ªú?^;V ã?ÒÆ_x001E_õ_x0011_è?­©ñQOëñ?jà×_x0016_º¿N:æÖî?_x0011_Izkpeö?_x0002_¯úd/õ?­¾Ò_x0001__x0002_F_x000D_ö¿_x0007_x_x0015_,)î¿¤Ã!ô¦_x0013_ª¿ÐÃ_-(úý?Ðªõ!µ_x0015_ò¿d¢^_x0004_5ý¿®ªê«ÇØ¿Ëqõ]éFé?Ãú\©_x0018_¿_x0005_çmàÁ6_x0001_@ÈUVL]«?OqGß¹ð?dÈ+ú@øõ?VbpkúØò¿=}V¨ìà?_x0015_VÍÛá?ÉaË »ò¿C_x0013_ß?1ú·3$Kã?i«QXÝ?_x0005_©ç&lt;uÀ?ÏÂª\+ÌÉ¿S9¥	íº¿ýÛRüçfÑ?Ô,RPî?ä|}4&amp;_x001B_ñ¿PÜ&amp;ãâ¿\}Uþòì¿-ÿg¥¢¶í¿_x0011_ÑpXt|Ü?S~ëÈÍ|ó¿^xuê/ö?_x0001__x0002_!eºÈæÕÒ¿ï9Îè§õì¿¨ì¸_x001C_vDú¿LW(_x0017_D¨?_x000B_{_x0004_òÄ?Ë¸r_x000F_ÀÇ?½e\_x0002_p¼ã?_x000C_»wãµ¿¿Ù4_x0001_Q[Ð?ÔU_x0011_ÃGìÜ¿._x0003_â¡z­¿³_x000C_Ñ©_x0008_Õø¿Î	±qîØô¿P%õm^Lý?q_x0001_þ]Ì?EYë_x0014_Í"ç?Á*e_x000F_[ê¿0©ÚoJ½?fU/}·?qÓ&amp;Väú¿þ5ÚØ_x000E_ð¿_x0011_ç¤ Í?å?_x001D_Éó¤ü?%§L¯ÂØï?TÛ:àá?_]ãã_x0015_mü¿_x000C_aZúgø?§Hwô}HÅ¿n°Ì(_x000D_±?dîÁÏ9Í?&amp;üü]ÜÃð?V`«Ù_x0003__x0007_Ï;È¿ãi_x0010_ð¨³? üS¸×´?¡¯í?Tß|Ìæ?oo__x0003__x001A_ý?Jbyhê?i_K­wÕ?õ©Ì4&amp;Ý¿_x0016_¿L;D1ê¿÷¿PMÇ¿g_x0006_REåñ?oZ[R,­Þ?@¿2æ§¦ù?6[F_x0006_OÁæ?_x0010_K_x0010_ÿ/d¸¿P«Kà8åâ?ÄDCæ?í	¶ð?_x0017_°ÛemÓ?[ºr¦hå?}é(¿Jö¿ªa¾Ô_x0005_ÄÁ?î¾^Ì_x001A_¡Ë?½!uÓ_x0002_¡?ðÇñ¤]ò?óþ_x0004_öê¿j_x000E_wjYçï¿úVO_x000E_&gt;]Ö¿ |_x0006_p_x001E__x000D__x0002_ÀÔs×ÞaËÛ?YÍ_ù§_x0001_@_x0005__x0007__x000E_o{mÝÏ¿Ðçj^Âä¿'§Y_x0006_°ý?x_x001B_»a3_x0019_ë?NÎÒÅ_x0012_;?_x0003_®Í"ËsÍ?p_x0014_^J¹¶é?_x0002_T_x0017_Þ_x0001_~Ñ?%ÿ9S-Ë¿Á_x0015_~,VÕ¿pZ_x0011_ð¿Bh_x0015_÷|_x0003_ä?HôðÚåXì?_x0007_M_x0013_µí¿¦½ÃG~û?E_x000C_?U_x0004_ð¿Ø+Y_x001B_Õgý¿f¤Ì[¸&lt;ö¿)#ýÎUò?üéØ`»}Ñ¿ºVwà?k"r_x0018_ø¿_x001C_Ä_x0011_åUé?&lt;gVyYá¿Õÿ_x0015_S°í_x0006_@_x0003_êõ­ìh×¿ztÇÏ_x000B__x0006_ø?úÊ¨_x001A_ù¿Í@_x000F_º_x0015_áá¿ô7ÃÒv®_x0003_@MÝØ©M	â?¯õ~§_x0001__x0002_ÚsÐ?_x0015_L]1æ}ä?`_x0014_I_x001C_ñß¿]¥mò¡å¿aG ]öóø?_x001D_~ÜÎdÃ¿´xÈÎýó?¨U!þíë?&lt;)+_x0014_µ_Ç?ðxkÁT\ú¿x6íÅôà?ýÅ_x0005_t}dÔ¿ÙPðm¿_x0001_ÀößÚ¹Ã¿ñ_x001D_8X(õ?ÃÇß?Æ4mß_x000C_é¿	=NöyFÿ¿B¾®)¹Î¿	[$Ûyáì?¡_x0017_¦°o_x0014_õ?¹ht;ÙOÞ¿°Ø¹1AÒ?Æt_x000F_Hþ?ã¦«7¹?»°÷ÚÃçÙ?åÛí_x001A_-ZÍ¿6G=M_x0002_9Ó?XÌÈ_x0007_Ô?õbÙæ_x001D_Ö¿âåHtxè?_x0011_n_x0017_¨}íë?_x0002__x0004_s­]®àå?Ñ{¯£%Íá¿¤¯ÐÔð_x001C_È?÷_x000B__x0005_q_x000D_÷?;mÁ¡ç_x0005_@¢ªÞÛ_x0017_H÷¿Eiþ£_x0012_ñ?Gp2)2Ãñ?Ä_x001F_é¸ó?|*®÷zç¿q9%·_x0019_6ã?Ü¡0àb_x0001_@½xÊÄ«;Í?vÀ2þÐ?ë!cÍ´Ñ¿-7}_x0001_à4Ï? ¤Z£Äyï¿_x0002_SR¿öà?«VM _x0006_NÉ?íoÈ'	ó¿Hj²OÉ$ù¿çv_x0017__x0004_oÞç¿ùº_x000F_³ô¿_x001F_Î_x0003_ömÓ¿ËÄ'|·_x0002_ÀâD¦Uú/²¿&gt;;=Hµñ?_x000E_rõ1¥ò?Q_ sqé¹?{bð®ÝRÛ?5_x0014_¤CÑë¥¿Ê¿nð_x0004__x0006_mâ?*óÛ·û¿Ý__x000E__x0005_´ä?6o_x001E_;Ùó¿|¤`»ÀêØ?D§$"À¿ àâ)FÎ¿_x0015_n(É¤?O3Ôìû¿fÇÛ@¸î?më'3_x001F_Eô?×_x001E_}(âõ¿Ú½·Ë$å¿[_x0019_ÓùJ®Ò?O|E^Ðî?}PÆNé?;æõ_x0011__x0004_@¿0w_x0003_^,Ä¿ÙÚç]*¯ì?õp"úªdÜ?ºD_x0001_êy_x0004_@T_x0014_ªlFí?Nz&lt;ÄÁö¿5C±m_x001A_ê¿_x0016_#_x0007_'[EÝ?6é½AÚ¿Çôöszáç¿¶=µ_x0006_âNô?I¹¢Ü±Dè?_x0008_ídê_x0002_ÿ?K¼ëÁjô?ë1ib-n_x0001_À_x0001__x0002_|_x0012_\_x0011_ó¿Ú(êË´ÆÚ?i_x0003_éÕ¿××úE&lt;wí?c¡_x0004_Äyô?ÁDWÀrîë¿º_x000E_¢[ºô?7Â~Ëv9î¿»ëUy_x0017_à¿a7&lt;_x0007_±Tä¿¥QfþÀî?Ì;v_x0016_-ø?r_x000F_ýé_x0010_Ù?¯gr±°ÁÕ?ýû_x0016__x0013_þ_x0016_ð¿U_x0018_'_x0010_H_x001E_à¿_x0014_êÆ:Sî?rv2_x0006_ÓÑË?y_x0001_rá?_x0019_ªéÕ_x000F_Øõ¿7Õ!B Ý??Ô½Ôbä?þ_x0013_Ç_x0010_÷_x0012_ê¿µ_x000D_ÍJE¼¿_x000F_Õ¤û?¨S&gt;_x000D_ô?æ9_x001F__x001B_ØÞà¿_x0002_"qåcåÊ¿äê5JFÜÑ?Ý§ù_x000F_w¬ñ¿~âÚÒö?lÎ ´_x0001__x0004__x0017_.æ?Äb	j¬£Ô¿¿(_x0003_f°Ã?®Jµ\û¿á:)!åó?êK4ëÒç¿vk&gt;SèÌö¿Ì|u"ÉÞ¿^D§½p³?Õq=U«.À¿ËÞJ_x001A_Ú_x0002_À¹ÉQ_x0013_åà¿AYúÎsRÃ¿ÑiWÎ­_x0004_@Þ_x0019_1:_x0016_=ï¿µ_x0015_*T_x001B_î¿&gt;-(_x001F_ÑÑ¿_x0010__x0002_º§_x0019__x0016_Ô?âëiF_x0016_*ñ¿7Fùd¸Ö¿Ë&gt;=¶¬¤ø¿ÆJ`f_x000E_Û¿)_x0008_{^§Gç¿~íñèÚÝ?[A~2î_x0001_À¼æg8_x000F_Á?øN_x000C__x001F_£¿ì¿ä¶\Ocß?êÀ6°3Câ?o|Ãw?4¿{{	Âë?õÅ~ÀO¹¿_x0002__x0003_{Ô4Oüºñ¿Ïà3_x000B__x0006_GÚ¿Èñ¹í8_x0001_À à_x0019_ip­?bJVÚë¯Õ?ÿ@mv=ç?a#iNá¿¥*©_x0015_²Ù¿K_x0005_ýß8_x001C_«¿çN¨n1ãÕ?Õ_x0013_&amp;ëe_x0002_À_x0014_ãö_x0004_^8ë¿p²Õ"×îõ?_x0005_)èZ_x000F_)ÿ?æþØ´_x0001_ñ?©à%_x000F__x000F_võ?_x0012_#áßÙþ?&amp;þÿõÍ¿'jüý_x000C_ßö¿_x0001__x001E_g_x000B_±è?_x000B_^t_x000F_hö¿ÃwúB_x0005_ê?=¸qíÜÔ?LÁGÛ¿%\&lt;]Æ_x001F_Ô?Î±_x0017_»Öå?(ËlZ«wø¿eIDsù?àhu®á¿Sº¬2_x0006_æø¿J_x0017_¢ßÐ_x0019_?_x0003_Ôa_x0001__x0005_8_x001B__x0002_ÀY­±öå¿].ð__x0016_÷û¿ï_x000C_³X©ÞÐ¿æ7óÎÆñ?L¾cØó?ª_x001C_E_x001A_n'_x0001_@Û]è_x0013_¾à?Yëj¸kç¿[Djíí_x0004_Ú?'k _x0013_	Yâ?I_x0008_2¢Ïäý¿¬_x0019_ø¹_x000E_á_x0003_@O&amp;=½0ÛÎ?Òe·&gt;¾õ¿þîº÷Æà¿íí±Yñ¿¿¯_x001D_díÂÙ¿n¥¢d6á¿_x001C_Q¦¯X9Ý¿G äZXÜ?ôe_x000D_XIké?¦_x000C__x000B_êõwÜ?¦_x001C_¶_x0012_õ?_x0019_î_x001B_3_x0004_±ù?û]¢C'Fä¿p*È\#ó¿]ÿk_x001F_Ö¿?t_x001D_£_x0003_²¿UbÏ:_x0012_×?Ã§ô_x001D_À±?¯ÌðÖÝYÐ¿_x0004__x0005_m«)QF_x0010_Ö?{¸ñ_x0007_9Kà?_x0015_¨_x0004_%â?vî{¶Ø?rÙaï§ãð¿N¥^Îu­_x0002_@Øg_x0008_¡ý©ß¿ûOy¾ZÇô¿ïfâÄ¿ñ_x0008_ªí_x000C_ä?ÒÒb­~°ò¿¨FõYöË?åµë_x001C_ÁýÃ?°M&amp;8GÑ?1çÝ«(¿'ðÜá¿wDÌ²Åàâ?ã]a_x0003_`þ?âU±_x0015_æðè?î¢$Sc_x0004_À_x0019_±8¾Óü?_x0010_Ðÿ¹0é?¸å«_x001B_ë_x0015_é?_x000C_o=D_Õß?#N}ûÓÎÐ¿¸_x001F_çw Á¿_x0001_Q_x0010_%Âì?_q^0_·¿7£a¨Ý¿%¤ÁE;hç?c­z_x001E_Ï?_x0007_glÖ_x0003__x0006_âÿ?_x001E_6_x0016_U_x0004_×Þ¿À¤ñZQºì¿lä_x0004_!Uüö?ZPÉù_x0010_Û?«tCÓz×?u_x000B_ÇR_x0004_Þ¿_x001A_0¥_x000E_QRæ?­Nª_x0012__x0006_Ká?à¡NZ1µ_x0001_Àdbññ_x0005_eÔ¿BY_x0008_Ó&lt;¸¿_x000C_zLè_x000F_`_x0003_@|«_x0011_y¸ó¿Ô6BJwâ?mÔ8ë~Ç?«®f â&amp;ï¿Ìïív Ì§?_x0011_Ü¡CØuó?GýÂvì¿àÃ,ôã?3PD_x0005_À5¤Ê	Ñ¿7Z4û_x0015_Âÿ?þ_x0001_¦Úç?ÙâQ_x0018__x0010__x000F_´?áü_x0002_&lt;í¿=&amp;À_x0017__x0013_þô¿ßÀ:¿_x001D_ôÇ?µôlr¨æ×?îEt_x0015_á¿zODùï¿_x0003_	¨¶ÿÁ_x0005_×å?Ä÷CD.=æ¿©§®I'ð¿·Ä._x001F_\É¿;º_x001F_FÕ ï¿]úªÌì¿V2F_x0015_Ûú?_x001B_à¶_x0006_w_x000C_õ?_x0002_AÇÄLú?®&gt;J¨°Æ_x0006_@¥÷)æ®ü¿jquvÊõ?ð'û÷Êï¿)²NrH]¿x¯UÁÏ¿_x0008__x000C_9_x0007_j¿ã?_x0003_x·fÎ¿_x0016_¢øàóîä¿ýX·HÜ¿_x0011_.K:U0ð¿)FöcW_x0012_ò?þ¤H_x001D_üÃê¿Ñ¦_x0013_C»?Å×_x001E__x0004_f_x000E_Ê¿q_x0007_cv&gt;Ü¿åW²Ç¿©vµÙ_x0001_ú¿¨C`Âó?Fã_x001C_®_x0006__x001E_â?a`]`ìÊy?%Uà_x0002_Ñ2Ò?A;þp_x0006__x000B_²îÌ?¿_x0001_A_x001F_^õ?O¿ù_x0003_¦Úä?p&amp;O_x0013_û_x0013_Ö¿5VÛ?í3L¡,5ü?_x0012_/g.n×?"_x000B_âÜÅvô?_x000B_|z¨õ?_x001F_¼;_x0013_ÿ»¿ðWÿ_x0007_4å¿lÐÍC(¥?µÚ_x0014_4ætã¿g^¿_x000C_|è?³%Ý®_x0008_Û?ë_x0005_·?¤¡´¿R`ÎB6_x0002_Û?Åe_x001B_þ!Ñ¿êa6Bêõ¿Ñ¥iÏ­¿_x0004__x0018_,Ý²_x001F_?Í_x001F__x000B_9+ ý¿'àÓ_x0011_¥?Ø¿	«K+Iç?ÿ±&gt;ÝúmÔ?»_x0018_Ê_x000F_Üã¿©Õ3Ë_x0001_Eá?ÑoÁd×?.:Ìk6_x0002_@_x001D_\^_x000E_#þø?»Àì@dî?vE©MÈ?_x0004_	b,Ìí é¿?º*Ì_x000C_ ú?~Ñ:_x001C_51å¿{|QûþÞ¿ë_x0007__x0008_F}_x0017_±¿óóYS5ô¿A%u!!Û?ý¹IºÄ?rþ_x0019_e]î?e«p}ñ?ð¾ëEÎ?à_x0003_½ô¿'¨_x000D_Fë?${á=0Õ?._x0019_ïä|ä¿¾d¡&lt;_x0002_µ?_x000D__x0005_ÚYÄÏ¿í^6ý_x0006_ùæ?¤~À_x0017__x0006_@ô_x0013_CÔÚ_x001F_p?Ñ_x0001_²cã?ÿIôMâWà?¹(?¤QØÖ?a_x0018_°ðmà¿5yþ#Ô?Ýé¿_x0005__x0005_:³¿Îýå¼áÞ?çpä¨Ñ¿ýío(_x0007_¿á?_x0013_.ycr_x001F_ú?y¬ýgð?AQÉ_x0001__x0002_ècé¿Åi¹{*ð¿pÑ-oø?¿xJ_x0008_ò?þDÍ*Éõô?BAoø6ã¿/@m¸-Øú¿Þ¨``_x0006__x000C_Õ?_x001F_Sã¶u_x001D_ü¿%_x0015_§%È«ø¿ãÏÒ¶_x0010_â?ü¿Æ¯Q¿-s±¾zxÁ?Ê÷9ðÍª¿j¡\¬_x0011_Þ¿M¿ÿ½_x0018__x000F_À¿þ_x000B_q_x0011_ñ¿üX_x0003_í_x001E__x0018_~¿#Àn¹Ïå?¯STk2Ôâ¿w½9eèÃ¿K_x001B__x0007_f_x000F_eæ?p&amp;Ø.NxÒ¿HFê'Ó¿c*&gt;nã_x0017_Ü¿dN_x001F_yê?Á_x000D_Å_x0012_üî?ûÖãV_x0001_·?W;÷3_x0007_ß¿È6ð+%¾?ìÖu{¾LÀ?.Ók3ÝÒ?_x0001__x0006_ÝU_x0015_M`_x0002_ÀäY×Ø¿³&lt;_x000C_»ëQù¿rô ißÕ?¿X;Ã°?¿_x0004__x0003__x0008_à¿_x0005_üI_x0010_#£ô¿í4Eæì.Å?ÕÂÉàseñ?Q,_x0018_Uæ_x0002_À¬_x0011_a_x0005_ó¿~Ü%ùFË¿Zucß«É?Àk_x001C_søé?_oOx_x0010_5à?_x0014_L_x0007_We&amp;Ú¿Ê _x001A__x000F_Ûÿð?_x0003_ß¾:?¶Ù?T_x0006__x001E_{Et?Ä_x0001_¡(³Rð¿×@Tòúäê¿Úðå?Åèj@_x0002__x0008_ð?U1&gt;W·ê¿¯)p_x0005_ô?Èå?_x000F_Ý?u.\ÊNdô?àE(%&gt;³?IjüµxÆ?±ú¥_x0003_âQ_x0003_@rÖÎö5õ¿´_x0003_­_x0002__x0008__x0005_Õö¿_x0016_ÎªÏ»æ¿¼í_x000B_)ÄÍ¿_x0017__x0013_|¤Fü¿ËÏû_x0018_7+¡¿£oá3LÁ¿_x0001__x0006_téìEÞ¿Sv}uÕÓÎ¿qkÑ_x000E_²_x0003_ÀqxpïfªÂ?YGxEZó¿$Ò~_x000B_½Þ?¯³Ûüøû?Z!í7ëÉø¿&lt;]_x0002_Ñ À¿uðE_x0007_»¿¸=_x0014_òç¿?´_x001B__x0018_X©ð?Lux7Ì_x0011__x0005_@Òç]øüé¿h.w_x0004_£÷¿¦F._x000B_¬z¿(&gt;hxs_x0001_À¿aÿWìkì?Ï¼@ºKÐ¿:#ð¢rà¿ ÷ÊÒÀ_x0019_ä¿&amp;hGÅ¥î¿pIþaÊ×?¸A_x0004_ I_x0001_û¿_x001A_v_x0007_Íé¿_x0004_©Wæ"î¿_x0004__x0007_kmcÍÀûÿ?WÝë1±È¿*Uø­Róñ¿Q0þ_x0003_¨Eö¿xY-_x0001_À$/êw_x000D_±¿õ_x0003__x000F_9kø¿"{½e½ð¿OqÍ_x001E_üï_x0001_@ÞJHO×_x0001_À5:=©é¿&lt;_¡jZ»?ÈV³!SÂà¿-_x0006_ãèó®å¿ójø7á¿NÆB"_x0011_¨ô?z8¸xà¿SÜ·ë_x0002_ò?_x0005_g9_x001B_Gà¿_x001A_Þ×ûgXÛ¿t\´aÜuÔ¿LÀFì­gã¿cÆ²PMí? I2wY¼¿_x001D_¯¼T&amp;_x0011_û¿å^KÆ"?Õ2à]Úå¿¬G4_x0013_á?_x0011_&gt;­øþÌò¿4FÚ¢ºä¿ÚøÏ!T_x0001_@»_x0017__x0001__x0002__x0015_ÙÜ¿Õx{õ³-Û¿¯ÅÅ_x0004__x000F_±æ¿ÐgrXÒ"Ü¿ï^'o\ó¿9àêÆ°xá¿_x0002_®ò_x000B_Ñ_x0012_á¿æ?8¾ò?ÓàhøÀÞ¿)mP_x0014__x001F_Þ?&lt;_Í_x0017_8_x0006_ä?LÑTÏÒìÞ¿5µIüµÎ?_x0008_µxÜ±ñ¿Ö÷bÊÆpÄ?ÉªéÊîô?ü/( 9yÐ¿°I!_x0008_Õø?!önCØ1Ö¿¾oY6«öâ¿Ö_YàÎ_x0012__x0001_@jV_x0013_ßñ?È2_x0003_Ô_x000E_bõ¿Â´_x000D__x0017__x0012_I«¿¹_x0011_òà±Á¿vD_x000F_dí?'Ú)_x001D_qï?ð:_x0001__x0002__x001B_ø?Ç`O.é_x0014_÷¿_x000E_ûvü,Xð?_x001B_gK_x0019_Rø¿NàÔÕ_x0008_Å?_x0003__x0004_¬fÐØÜÃð¿¹yw\@ø¿¹¶hüÀ_x000D_Ñ?#iG·_x0005_û¿×úÚx[9õ¿~«[!_x0006_N_x0003_@ÃÌbúÑ¿®æÐ?-ò?_x0015_n`^ó¿ÇÝéht_x0008_Ð¿ªèëU4?AãQ°ã¡ã?U_x000B_2sÛ?×Ð_x000D_ôi#ç¿±¸¼RÄ¿Î°WÅéé¿ë_x0002_M2È¿ÓæMÔQ½?£)?yÉà¿­z·¥¡_x000C_á?2_x0007_Ñ_x0019_©¿_x0019_¬17À;é?Â_x0015_ÉÊõ?'åÃ0Ì	_x0003_ÀSÏÑ ÞEï?.e-_x0014_¨L ¿ix	ÈÉÕ?Ræ_x0019_0O½À?!5_x0001_w&gt;ü¿Cºâ_x000B_®ø?Nkö@_x000E_0Æ?Z&gt;ÁD_x0001__x0002_Ò¶æ¿ÿÍZÕ_x0007_÷¿à£"+&lt;¦ò?®_x0016__x0014_ûç/â¿sÐt$_x001A_¦?·­¨_x0014_Ý¿ö.eÍ¾:ð¿ªûîeÊ?±Íùï4ä?+wþÄ¤ô?ÍáøI_x0001_@_x0004__x001C_?ÕwÄ¿(&gt;r­)_x0008_Ü¿Ôs_x0001_j£Ó_x0001_À_x001B_ª|«ò¿_@U(æ?§_x0016_áªÕ¿R_x001D_¦HKæ¿_x0018__x001B_L%'ë?Ý{_x0005_ß/jÔ?ÌÁ]_x0014_£Y²¿ëíQÜ_x0010_pè¿lR°Âp¶ô¿ï3ò©sö?uà_x0012_Ùmå?¿&gt;¨)Bâ¿_x0003_G_x0013_°zvì?_x001A_®(ãÁ?±©,Æ	\Ù¿~MÕÞð?%¾S^~É¿a_x0012_ú¹-ù×¿_x0001__x0006_~Eú_x0017_ò¶¿áH¯_x0015_#Yí?m3ÐÛb×?_æ°_x0018_ì?cÁùLFàÑ¿Åè]:gø?c-_x0016_Ç@ð¿ÜÌø_x0012__x0008_ÀËìww-_x0006_á¿®Ïílàø¿_x0011__x000C_D§þ¿Ò¼_x0001_èã_x0003_Ý¿:@¢x'ÆÁ?7g-h`â?c_x001C_Ý_x0005_ð_x0005_ÀCä¿/¡ó¿¥©_x0002_ï°È?ÉÐCqàÝ?q2ÁÆNê¿_x0016_¡|9§Þ¿¾ð_x001F_R_x0018_ñ?|5C_x0015_XÇ¿#×Åv`þ?é7eã-Ô¿øW¯RÜÅ¿s.¶hÝ¿AæzZ÷0Ù¿Ê_x0004_ÈC­Ù?½_x000B_rØ»â?¤_x0015__x0012_úF{ë?Í_x0015_Æ_x0018_Ú?s¹óÙ_x0005__x0008_s:å¿ÇÜê_x000D_x_x0018_ø?~U}äSÚé?¾&gt;®eLÞ?O_x0010_ínQ@þ?¦ûôDmã¿¨ßY¼øwÝ?¾_x0018_ÌQâ?_x000E_è~û­6å?_x0015_êÄZ&amp;AÏ?S_x000F_Â¯ÿÈ?ªÆ¥aÈå¿$¨_x0012_SÜ×¿¥Jgoó2ã¿J^P8Þ¿¬èÉ_x001A_õú?_x0004_SbÉ3Ó?_x001F_D(-ð¿¨¾_x0016_!³	Ó¿ØLâ, Ð¿dg_x0006_3åä_x0002_@[7­_x0006_ô¿_x001D_Òÿ_x0003_3Äò¿_x0001_|y$¡iÜ¿8×CRÒ?ßT_x0006_hLÕ?eHõúÆ²³¿_x000C_)&lt;_x000D__x0007_"Æ?gW0O}_x0019_å¿Ûï½¦_x0002_ü¿ÅBÆ¹VÆ?ßÈ°ñÒ_x0003_@_x0003__x0006_0É£Æ|ì?Ú_x0015_ò¸M5ú¿í­BQ_x000C_ä¿ÿân£¿{ð¿­_x001F_·ÅûÆ?¬Ð_x0013_c·Ó¿Ãa_x0012__x0010_Þ_x0004_@í_x0007_Oò?Á °¼ _x001D_÷?mÃÀnÛ÷¿C%Eû¬à?e°Éeâ?i_x0002_¡óÔìã¿ea¾Ð©'í?â^_x0011_e?ð?¸òã,»_x0005_à?o_x0003_d&amp;é¿ðkqüó?±_x001A_ASÑí?wu¢q£_x001E_Õ¿è	Wøå¿m}_x0011_@rIñ?»	©û_x0011_3Þ?¨eB90°ø?\a(od9â?¿# 8X­ö?RþûïW_x0001_é¿_x0007__x000C_©ÈuÕÌ?Ô_x001B_c·¤ÐÞ?RæZ±üï¿CÆ]_x0006_³_x0011_ê¿¤t¶2_x0001__x0007_D_x001A_å?__x0004_÷G¬¿Y½Þ¡ñ§¶?$_x001C_j­¸?T«ôÂM»¿ó	Jxò?_x0002_éq¡ÅÚ_x0001_ÀÒ5_x001E_µsñ?_x001E_}îÈüÑ?õiâwÛè¿¹Ý_x001C_n¿_x0010_õ¿qTFcºÂÊ?_x0017_0_x001F_dÈ¿£3øP«_x001F_Í?að;|_x0007_À_x001D_X_x0019_³Ûì¿ù®_x001D_ñ±Xñ¿þ_x000F_ëü?o7ú_x0005_UË?®_x0002_,ó_x0013_Â¿Â)m_x001B_nÀâ?RM2¡gõ¿/aå­âÓÇ?:Ä¶v_x0006_·?ïf¿ª®W_x0004_@³ï5_x000E_9¼?`)-Q&lt;óä?«v²sSå?Ï\º2­_x0003_Ð?+_x0015_DÇ© ì¿-I6Î;ðÆ¿_x001B_z4F¤¿_x0004__x0007_Ýi¤Áôsâ?sÌ_x0012__x0012_S_x0017_÷?x]¨¼sÞç?¶H/Vpä?9lvA&lt;î¿¥µ_x0001_ïN*à?_mín)Wê?­*6ó$Û¿_x0013__x000C__x0014_	_Ûõ¿¨p_x0016_Z¦¿Ä_x001C_aþô?÷çW_x0015_&gt;òá?&lt;Ñr²ì?«î¸Ftü¿_x000F_ÄwòeÉ?´_x0003__x000B_;ò_x0006_é¿YèXB8&gt;ð¿3Ä$ð_x0005_zË?Ñ­êËÆÑå¿¤ÅÖ_x001A_ö¿_x0002_ã 0ïÐ?àH_x001A_kû»Õ¿WLb¾­Ó¿6P½ýÙ¤ð¿XÁ_x0012_Í]ß?TÒ·_x001B_`*ô?7áy_x0011_ÝÊ?Â_x0005_/_x001E_Nå?ñ{½°ì?]@! £¿½¡ ­ñ?Cm¶_x0004__x0005_'Á?ÎË&gt;ß_x0008_VÂ¿ì½«_x001D_Hò?_tæ;&amp;ãÕ¿ AH¯µ+É?:_x001D_Hª_x0013_þâ?_x000B_2;]ªAÑ?æë­ªj¶¿ê,¼åð¿nïjæúmÌ¿ÝÁD¤¯L¿¿`F6	E_x0008__x0003_@ãõqÚç¿OA}Ã?ö?)7ü*Íô?×¨ã_á¿±f^åã¿=[®_x0013_[ó?Ò"ïx«_x0005_ó?®_x0011_IvÑÌ¿ey;èÇË?_x001B_õÝÑjú?O^¹ÜWUë¿·¹-q¥ªÎ¿j8_x000B_~4K_x0001_@_x000D_fsUË_x0002_@%Z¾x©~À?eOJã*ä¿éºd×ÊÕ÷¿Gè½ið?ÓIÓÒÔì¿BZ_x001B_Y@§?_x0001__x0002_Xí_x001F_ì¸è?5s+W\ð¿ý«DêÄý¿±M_x001C__x0012_Ü¿ÝZú+J¿ö¹áïÜ?ü9&lt;_x0018_ÃÙí?bõV¥àÕ¿mÛªðUê¿L_x0005__x001A__x001E_ð?ß_x0018_·_x0013_Üþ¿0_x0012__x0001__x0004_¿_x001B_æ¿ãù²©rûÖ?Ñ}P_x0007_ Ð?Ûy7|@ó?Gí¸kªÒ¿&lt;º_x0018__x000E_Ý¿"Uµ¹¥_x0003_ù¿r&amp;n_x0003_¯Ö¿óÒez_x001B__x0006_@¸º_x0017_ûÕ_x0016_Ý?_x0008_h_x000B_Ý*û?j[ñw¼¬?}[õ'³Äá?|_x000C_%ÏÝí?ÁÁ_x0015_Áõ¿Ó|XkÅ¿E©!Õ?ðïa&gt;Èã¿L(¼þç¿_x000B_}¡INÆ?´Òj_x0002__x0003_,+Ç?Xm'}þ³?_x000B_0â ÈØ?²X_x0003_I@û¿_x0014_ºõDø_x0018_è¿ÑÞø0eÎ?Ù5È!_x0019_$Î¿_x0001_À-_x001D_8±_x0002_ÀCðV²Þà¿ÖËDn?µ?Ë/XÓHá¿U_x0012_Ó*ï_x000B__x0001_À#äÅ÷JÈÝ?J£_x0014_:×³?èc± ÷¯_x0001_@¡_x0008_R9Ldé?1_~8Åè¿×nº&amp;ä?ÒÝ_x001C_\Iñ¿Ùk_x001C_Ì_x0001_À¿s_x0007_RÔ«Â¿_x0012_Lôåø?Æ¢§_x000C_Ñó?®\ðx6_x0005_@Ú_x001D_&gt;*/ð?JçÅÓ Ú¿ÕA°7Ò_x0001_¿·kè³±à?æüýÃg¬ã?_x0008_?f]@ã?gÉÃøÄ_x0003_Ë?R9Dýÿô?_x0002__x0006__x0007_»_x0004_Þ½Ô¿_x0003_áñ_x000D_ð¿n'ù'Êí?1ÎXhõ_x001A__x0001_@s¤jÄùÆò?a_x0008_ÎÈ±¨Ó¿ Ç~Dä¿À_x0018__x0015_§ý?_x001F_ªx %½?J¥_x0002_÷òøô¿ÿ_x0016_þI,ê?&gt;T_x0019_q\Üñ¿'bÜ_x0005__x001C_Íá?Ñò#Õù¿_x001D_¤él&amp;éî?´Ã#ª¾_x0014_Ø¿3úÌ}ù?2&amp;ËÆ¯ô?'_x0008_»sÑ)ý¿Qæw®{ò?ÕÉw(|_x0004__x0001_@e82ìç¿O°'ÇÜ?`7N#£ß?ëc8ëc½ï?~³%_x0010_uö¿p_x0010_òe2,î¿¬ë3D´ü¿Á=v°(²á¿%ú_x0013__x0007_r_x001B_ð?DHÐ¿Ú¿6´éw_x0002__x0004_´é¿õ1öÐÞ¿Ú)#õ¿_x0004_7/_x001F_Àá¿Ñ?0á{ô¿_x0005__x0015_'#wê¿%{Ý#í?úëã¶ª¨â?¬³_x0008__x0018_ø¿±/~_x0003_faÊ¿_x0001_aâ_x001D_÷¿!¿ eÅ¶ù¿qMðwI¿Ã_x001D_c_x0018_lî¿_x001E_ÁïÒ?Ïóg¸BÝ¿wsû0Åì?_x0005_"Én[Ù?!ðdjÅ²¿orKWÉê?A)Ëábúù?³«Zæ|ð¿íoÎôê?)¯ýä_x0005__x001E_´¿b(`¡ªL÷¿_x000E_óìüñ?J_x0001_dâ?ZÖd3â¿Q'ô§Ðø¿´WFa:à?h_x0002_M]Óhñ?_x0013_lÍ!_x0007_t§¿_x0001__x0002_'_x0017_¬Úgv_x0003_@#l_x0001__x000B_ÖÂ¿_x001E_Ð²_x0014_½ü¿¬|_x0002_R_x000B_Ý¿¶+ðÝ_x001D_¤ä?#{;ÐÅgê¿+'æyÍ÷?ÕM¹ôÎö?_x0008_~~Jì?_x0007_È(ÄáÍ¿Ú©ÕÛKà¿S¥Üi±ró?_x0018_bBë¾_x0014_Ù¿+Û	_x000D_æ÷¼¿\OlÇ²Ó¿ZUä¢ºs°?&amp;À¡°¿jò?¤¯ _x0014_ZÒ?S;èÆpìæ¿u½ôfC1ù¿½ÀÃ«Ù¿l^-_x0013_ÀûÐ¿!¬t_x0004_Dì?Óúv|ú?ÄÂÒ[WÒ_x0008_@²bªRd¿í?Z®¢Ä_à¿_x000B_)^$_x0017_Ï?êÞ_x0013_s¾+è?¹a&gt;î¥cà¿_x0011_'ápR°ñ¿ýÎy·_x0004__x0005_û¸÷¿²a]¿¿£\5_x001C_¹Ö¿{=/ï¯ñ?aü_x0010_Íüxù¿ÃÎ\|7_x0014_ï?×íÅ[_x0011_¦ÿ¿´UÃ÷}gá¿è	º)gî¿³a8F.ö¿þ¿½ó?Ê÷îÖ$û¿qe-Óæ!ø¿lÅ¿'Bó¿V±±Ê©ê¿n~'_x0019__x0008_ù_x0002_@ßcæþ_x0012_)ö¿&lt;_x0010_ÇÕÆÕë¿¿Z,Ù$½ó¿_x0006_£|ýýäû¿ÑÁ´\"FÛ?_x001C_Rèfûr_x0002_@%$Í_x001A_ÖTÓ¿ò@+pâã?ØÈÂ,Pî¿²­_x0007_Êûé?È&amp;ä¶üæÅ¿_x0006_èo_x0006_bØ?3_x000F_I_x0011_é&amp;_x0001_@_x0003_¡tµ¸¿ÍÞ®úÞ_x0007_ô¿±jnÿ#®_x0002_À_x0004__x0006__x001D_MV6+â?×dP2c0Ð¿ßkãÕ-|Ï?_x001C_W_x0017_¤¥¸¿_x0017_k|_x0007_¬ý¿tÌ¦¶ú¿%_x001D_u&gt;_x0007_è?_x0017_pÿ'ùFñ¿F_x0019__x0013_½×Ê¿À_x0002_zcò¿íT_x0013_Bq¢?_x0004_Ð}¸õNñ¿&lt;r_x0015_wv´þ?q#àt|æ¿÷Åm'²?(|_x000D_ðRò¿×­þáeð¿ó¢ÅYõkÉ¿¦_x0006_ªyº÷í¿_x0003_9v_x0017_Ñ?+i¦Î_x0002_á?_x001B_k{Nkþ¿@.U-VÚÒ¿ l _x0005_ý¿èôØÆ_x001E_é¿ã_x0015_* Eyì¿Ç}Ö]_x001C_r³?_x000F_Åv(þ??¼¶ÏÃ*ã?öû½ä4ó¿_x0007_ÀTØKä¿_x0003__x0017_©_x0001__x0003__x0004_®pæ?ª_x0019_B§.è?½®çÂÊõÚ¿dd._x0017__x0002_@,íÄTËÑö¿ôz¨_x0008_ô¿!ô_x0013__x000C_óÞô?-°ÈWÞ?Î_x0002__x001C_cú¿°_x0007_Æ'ñ?_x0001_Ú3a ÷¿¶_x001C_ïbnô?Æ_Õî¿½.²cG1ø¿üQ`_x0018__x000D_ò¹¿ÆÕ~$_x0019_á¿_x0013_x1&amp;_x000C_Öë?©õºTØ¿Lº-cÈ_x0001_ó¿_x0006_î¸2_x0003_è?BdG^£hÛ?Uû÷%}öð¿_x000B_Õc)_x0016_æÒ¿£´Öè#Ö?©àÏ ¸'Ç?3$êhH,ß¿ãÝ¤88¢ë?Zp6°Ýó¿ia_x0018__x0007_×_x0004_Ü?Ï£ãú6ù¿Ü5^ºî_x001A_à?_x0012__x0016_ãê¿_x0001__x0004__x001E__x0011_ª¨@¿ó¿¢\³®?ué¿@ò¢Q_x0008_Îà¿&gt;I*_x0004_²Ð?£_x000B_ÚÊj_x0008_ñ¿_x0012_:O2)3å?®o&lt;&amp;ö¿¸çÅ}t_x0002_¿¿ôbÎä¿_x001F_æíÅ_x0001_Ào_x001B_Â ®÷¿W_x0010_`¥_x0018_ÐÓ?_x0012_ ê¼Yp×¿a1_x001D__x0019_ðÄ¿Á¸_x000F_YùaÄ¿BxGL,Ø¿`¯é_x0011_äº?3«_x000D_Zî?=Q_x0014__x001D_½OÐ?ãs¶gæñ?JÐ¿6ìð?¢é	ßë¶±?¿&lt;çÆ~¥Ú?!u?çÑãÞ¿8_x001A_@_x0003_ºá?¤_x001D_¤_x0010_à¿¡GÁo_x0012_'ç?.h®uYò?_x001D_ég,´_x001F_ö¿ þåÍPÒÀ¿o8*yt1_x0001_ÀsÂBB_x0001__x0003_æk_x0004_ÀFsþ#å_x0004_â?m_x000C__x0002_|ó_³?X-v09Û¿8©_x001B__x0018_ë'_x0007_@b"U_x001B__x001C_Ñ¿_x0007_íG_x0005_Õ_x0004_ç?&gt;§aóÔ?_x0013_P_x000B_TÑ¿=1Û?BÝ?ÎJ¸_x0002_­äï?_x0005_hã*_x0019_|ú¿Ùû.V¦¶Â¿6_x001E_dýö Ì?ÈéóÏ4ö¿`Ó°Ö?Øç_x0007_ë¤ìô?i÷&amp;[åî¿íÌ_x0015_-³¾?ÐH_x000D__x001D_\Üý?û0­Éæ¿5!5}Y_x000E_ù¿"MByØ?¿¯ ó7Ë?ÃÕ&gt;»&lt;_x0018_Þ?kPÁâôéá?n+üñ~à¿_x0018__x0005_Õ*ø¨²?ãû46úë?b{_x000B__x0004_pú¿"RÛ_x000C_ÔÕ¿rºi)b­¿_x0003__x0004_ÙN8_x0001_Ýþ¿máÐHlµË¿2ü&gt;uä?Rî_x0016_NçÎ?±ÎïôKð¿ÔîÏR[Ú¿JÀ_x0004_m_x001A_Å?&gt;m;£¿_x0015_4è&gt;Ð?9æpE&amp;Óò¿btÒ9Ã_x0010_ç¿¹NÓ_x0003_ú¿^À_x001B_Ä¦ê¿©_x001F_­&amp;UÐ?.-uÝaÔ?Ýà$6_x0003_x_x0001_À­Í¡ÍKÔ?»O_x0006_&amp;8ø¿$(^%Fæ¿î¹Ëá*¸Û?m_x0013_"Ý	~²¿­_x000D_ØK°Õä?_x0001_Pô){_x0007_ä¿Ïb)ê_x0010_÷þ¿-[·F32ò¿pxqÏ:Ø?_x001C_%8¯_x0004__x0002_@ö_x001B__x001D_åäÅ?ïwGîoÛ?®	»5À´ó¿1»_x000F_ùù¿^ñ[A_x0002__x0003_Nöî? Ê3][#ë?zÂ_x000C_åÐ?î(&gt;_3é¿ò_x0016_=ÌWå¿´pjÝÒý¿+ËÖÖ-»¿U_x0003_¾¤Éî¿¦ÿ_x0016_)ù¿_x0017_-ý+iÒÓ?}µ~­Irê? _x0010_ÆrUnó¿9_x0001_"ûe2â?_x0014_W¥ã´¿©STñßï?/;:úfÙØ¿XrÃÊ`_x0011_ð?Îñã?_x001E_ö¿©_x0019_ ê­ö?ëoÏ÷«Æ¿_x0010_S2Õ]õ¿XNDüÉ2ß?_x0007_Ñ ´§â¿d$mSÑõ¿hfI¡DÄ?Ó=b_x0012_,V_x0002_@ü~_x000D_"Çæ¿ñ­n)_x0003_©é?_x0014_BØÀ_x000F_,Ù?s_x0012__x0018_ØuÓ¿î3m_x0018_w¨á?ÜÑRTc±ö¿_x0003__x0007_)ãWèBæ?_x000D__x0007_!Í_x001E_Ùð¿áqðxxÓû¿_x0006_DÜõö_x0006_Æ?o2¶ à¿eUi_x0004_Äõ¿E~dGO1Ø?È_x0018_]L5é¿?_x000F_\_x001E_|8ç?Ïô r¦Ù?ÈûÕô_x0010_Ý¿pl·¤_x0011_È?p~Ò_x0002_ýÕ?1'_x001D_·ñ?Æ¶.\_x0001_¿¡î:Äò±û?_x0002_oÇH«²¿N_x001D_Aà°/õ¿Á_x000F_¥'ÍZá?[ù,ÿ_x001B_Ïã?_x0003_Ñ'-ýç?JEç+_x0013_¿s¸Xi2À?&lt;_x0005_Å(}ä?~¯+GMË?Wæ_x0013_{@ò¿&gt;!_x0007_3­¿ÏÍ3û¡¿/__x000C_ÉîÔ?_x0005_= ©¨Kè¿_x001E_)æ_x0011_×ñ?RÀé_x0003__x0005_.£ã¿.¡U_x000F_+þ¿e7_x0013_-¨µ¿_x001E_¢_x0003_V_x0003_øÒ¿½_x0005_8iÛ_x001C_í?æ´W_x0015_ã¿_ÇþrHBÙ?ä\vþ¦ä?¢x)/Â÷¿w2âõ?_x0010_sª«Ô?mÀ´ywð?Á¹ï;_x0010_dù? 8_x000B_­_x000D_ü?¯yÑgÖÙì¿¥ÿü_x0014_ÂÙ?×a]®'ð?©`ó`vqÙ?&amp;7_x0010_ò?LFÛÁ«¿ãþ¶l.Fô¿â¤·ôæ¿«R¡ìD&lt;Ñ?Ãöd«ËÙ?Ü_x000F__x000E__x0002_AZë¿U_x0011_ë_x0004_2æ¿ú-_x0007__x0001_s_x0001_@N£&gt;:Èqí¿f±ÏB$4û¿*ïÃ2ËÝ?ã­¡Ú%_x000E_â?¢ÃßlÑä¿_x0002__x0003_û}ú|_x0001_ò?C_x000D_õqØÐ?J~»äØó¿²"Ôwô3¿Û#´_x0013_òç?_x0010_ûus_x001D_Ä¿&amp;£÷íÚ³?n°ÛñÔzâ¿_x0017_£F_x0011_ï6þ?CüÚ«}ë?']_x0019_®eû?_x001D_]%KW?á¿Æ¶Îì_x0012__x0001_@³¼_x0006__x001A_É4ç¿¯Pé{ëîÒ¿_x001F_û2Lrã?¶Ø}U'¹¿ËÌæ^p·ò¿__x0006_¹ÝáøÂ¿ÁDô(_x0019_ßÔ? »ÓéïÎû?YÁrÚn}î¿ÊÍå_x0003__x0006_9À?ãÒý°ø?ëÌ¢laÉ?Øï.Ñzç?6÷rÁîþ¿lî_x000C_¶	dó¿_x000B_Ço_x000E_~á¿u_x001A_;ÆÏy²?_x0015_×ôÃ_x001B_(ó?gFi	_x0001__x0003_aPò?¨_x001F_	ê²oÁ¿M¾ÖËpÖ?*ÅÄ.ðÖ?XyØåºÉÛ¿ýÛ¯ÀO¬ï?_x0007_{ÆR×¿_x000D_ìZóN_x0008_ú¿½ö_x001D_&gt;gã ?ùüncì?;=_x0007_Â5_x001E_ã¿j)°aêh¿?·ìN×_¦?·_x000F_Þð_x0019_g_x0001_@_x0016_à[_x000C__x001B_Fø?~ô_x0016_/´Ã¿ziøw8æ¿ÏôW?+;ç¿!t«1_x001A_ÀÈ?eüü_x0012_­â¿ ÐØÁ¡èþ?ó§×=A_x0012_Î¿_x0007_´_x000D_¿¼Ñ?îVÏr®ã~?õ_x0015__x0007__x0015_|Ùã?mM-_x0001_Óâû?j8W_x000D_Aqè?£êÙK_x0008_æ?v_èÛ?Û%tÞ¿äùVE_x0002_\Á?¡àc_x000D_÷¹ç?_x0003__x0004__x0001_:%kØ?_x0001_yºªãê?7æ_[÷?­Â2'_x0014_æ?-©G_x0002_õß¿_x000C_9l_+ë?¦"oWCªê¿ù¿6hÃ?µÈ?x_x001A_Ü?¹ÎXb!øÎ?joáös¹¿_x001B_ªà½_x000B__x001D_Ê¿ÚZöOa¶¿Tcè_x001F_º÷?î¸F_x0001_ß?_x001C_A_x0001_¿)zè¿²Åª_x001D__x000E_Õ¿¹eR$U"Ï¿çJµ×«¿Bë_x001C_ßPÔ¿P¼ßã]ôë¿V|6Rñ?_x001D_Ë:_x0006__x0012__x0013_®¿Ñ¡õsÿã?×ôzZÍé?Ù;A_x0008_ð?×-ÂÎ_x0005_ò¿ã_x0007_¥|Eà?pêéA_x0002_Àoáð_x0008_øë¿`7©JÍ?0	_x0019_ð_x0001__x0002_\A÷¿áËu" ò¿ª_x0010__x0005_e»§ò¿êöº}"ä¿©_x001B_ªÄioî¿¯EEQ	Ñ¶¿:[õç²eè¿Ü%ûÜùa±?EU;ÈÐ? ½ý·_x0017_øÛ?2^õU«òù?s_x0019_5{ä?CÃ¨GØ?ç°+[Ë¿¿Áþ±´_x0003_wÿ?æÒÃ3óð¿d%ï_x0011_ùÝ?0	ÿÚø(Ú¿ú}0Ô"è¿Õ-_x0002_M_x0006_æ?_x0005_î_x0014_T1¢þ?}_x000F_bh¢ýæ¿ry8&gt;!ó¿8ÞÇ|½^È?ãËë_x000C_ÍK_x0001_ÀÕ&lt;ÅQ¬í?áËM?çOÝ?!/?*N£ø?O;_x001B_ñ:ò¿?ú_x0003_;ÆÐã¿Óøó1~Iò¿%_x0010_=fú?_x0003__x0004_"ãÀõYÂé?§ëÝmyÉ?#ßêD,î?E _x0001_ºã¿yß_x001A_ë3ä¿)	¤nö?CV´@_x0014_í?¨&lt;#À.Lð¿¬q¯Ù_Lõ?_x001B_TK#Nð?i¦_x001F_`tè¿3¯»@L=å?+«_x0002_±úç¿ð#éQ§iß?_x0017_òsÌ)Kõ¿_x0010__x000B_þ«Ï¿yÜ_x001E_s:Þ?_x0010_FøX¶ºç?j©íÏ@rò?éâ_x0008_÷þßù?{¦d°~÷?CX±ú¬±¿«zü"ñ?¸U_x0001__x001E_¿#ÓË_x001D_Uû?ÝØ")yIÒ?ÕBÀ&amp;èÃ¿{¿#èÙ¿Ç$·S{^Ú¿×bX\*%Â?_x0016_HºÈÖö?)v¦_x0003__x0004_´ä¿razSàÌ?r£îÆ_x0007_ÿ¿¢y9ÿ{Ô?k©g l³¿c/E~_x000B_ø?±ÞXmS4Ü?cHe:$Ý¿mÒ_x0006_×¿bkjµu_x0002_À@Û3ì°_x0008_ù?Ê.)þ_x0015_Õ¿Í-ç9ì¿6_x0017_þ%Ú#Ã¿¬1ëµä½¿z`{öÏ¼Ó¿R§ë_x001F_¼¿:#ûtºÍ¿Ð¾_x0016_Ü¨â?"¾û;H­Ü?TÜîçÜ_x0018_¸¿Õi_x000F_:êé?³Eê~]fø¿ªzÍ°g1è¿ì(úÀ_x001B__x000E_ø¿e½Y_x0007__x0010_÷?;5m_x001A__x0004_ç¿øRò;Óç¿_x0001_l`&lt;ë¿ãÒmWkõò¿¢ôÃç? _x0016_ÍºÐñ¿_x0002__x0004_ä\hæ9é¿ÿèÖê?þºäA`Hç?Ð`Ø4 õ?ó_x001B_£&gt;eï?s`_x0005__x0011_£¿ýý¢_x0014_ E_x0001_À+a:_x0014__x0003_ï¿_Ëv_x0011_3Ùä¿JA0í©¸í?_x0014_ÙÁ#ï¿I_x0004_²b_x001C_ß?Eé_x0011__x001E_lÑ?&gt;ºÖÂ_x0017_³ü?R%N_x0013_í¿9_x000F_¡B_x0010_Òÿ¿h¢¦ç?_x0001_¯×MÑð¿-Ë_x0010_$_x0016_ð?_x0003_b¸#¥ß¿§×_x0013_\q¬é?Ãß_x0003_Ãïé¿y_x0002_RÆDð¿rîé_x001D_þUì¿æå3Û_x000C_ó¿J6Ø_x0013_ö¾ø?Û/àCÙ°¿ÕbKxåö®¿±_x000D_kmaâ¿"ªÚ*%ò¿_x0004_\_x000C_ý9è¦¿¡¼&lt;_x0002__x0005__x0011_HÏ¿É_x0001_fpÔ×æ?qÙ®H_x0019_;Ë?5¦ºô?É(r£;Ç¿ÏÎ_x0007_qùØ?ËØò_x001F__x001C_Âµ?ºh=1Â¿ý_x001D_Æ&lt;^_x0002_À «_x000D_­cðè¿LÖ¾;ÖÌÆ¿_x0008_I_x0002_ø6_x0003_@ _x001D_Ú=ü?ìþr¨nó?ÂO³_x0004_öé?_x000D_J"ÒòÀ¿p_x000E_}×_x000B_ÎÑ?Âaê¶b÷¿_x000E_ðí_x0001__x001F_É¿úÓtÆç?C¿Ä}Ù¿¢È_x0017_%W£ñ¿¸ðqóñä¿7­_x0006_)ì÷?©_x000C_¯F´´?_x0016_³_x001E__x0010_.HÜ¿½hú_x0005_ö?o_x001C_â_x000F_)³Ê?:O'_x000C__x000B_²Í¿_x0002_Ws_x0003_Ù?uíéÈ#Ë?K_x001B_¡¨ê?_x0001__x0002_v0SÍ§Û¿øõé²vÌã?ÌGhf_x0016_õ¿î_x000E_æ_x000B_5ð?_x0006_ò_x0010_E$æ?ÎÀs_x0010_Aé¿XýðOè¿_x0004_#_x0017_ÎUní¿(ï5'´Ù_x0001_@T/+SÒ¿$Ó&lt;í=á?UÀF_x0015_Û×?_cpy_x001B__x0001_@Ö¬w_x001B__x000E_Î?KvÜ¢ÃÙ?óg°_x0008_)^í?|_x0008_È`íî¿*º_x0010_ä? îKöjªÖ?_x001E_üÿK×ã?_x0007_Éu·6_x001B_ò¿©Y&gt;ÀZå?÷ûj¯÷S ?_x000E_¿µß¥_x0008_ÀèéÉ¡aßê?R_x0003_¬ó(×?_x0010_	ÛÍÎ?ôSp×gôÅ?2î_x0018_´ì¿y8_x0018_Þ²íà?xiS®ß:ó¿y]dÄ_x0004__x0008_:Êð¿t&amp;©w|tò¿×_x0011__x0007__x0015__x0001_ò¿_SK:ý_x000C_Ù¿È!«_x0019_J	³?_x0016_¡=Z¿?©ê³_x0018_ÙÂÿ¿¸O_x001A__x0006_2tò?RRæWÞÈ?Üá1^_x001C_ìÛ¿\ÿ_x0005_ç²á?Ý¤2¶_x0013_ð?å¦r_x0015_DÈê¿Õý_x0013_©`ô×¿3-8OùÈ?¥Õ_x0014_ÜÇ_x0002_Àï_x0019_`t_x0004_¨_x0003_À:Ó!o¹wó¿áAr\_x0003_²ä¿UÄ-ù¨?Ö?_x0007_­ë_x001B_ü?ßä¡8ï¾ß¿3¾D{ìê?IS`Çñ¦á?üýVÿÔ¿­_x0019_áäYj÷¿_x0007__x001D_Y²Ù¿_x000C__x000C_YR´qí?ss|&lt;&amp;ÃÓ?¨§ *OÖù?¿Åè;êÝ?_x000D_Úbñ_x001D_¡Ð¿_x0002__x0003_âeí9üÇé?1¼¦__x0008_²?"î2^°å¿*_x0010_¬_x0001_è¿já£+7ð¿_x001E_C0ÕDù¿__x000D_W)_x0002_è¿ºì[)8_x001D_ÿ?Ï}KÞgì¡¿Îç?_x0010__x0005_À´ùÚ¢ûeÚ¿_x000C_,£ìVï?½ \q_x001E_ßÛ¿ÙÜY}Gð?&gt;úÌ/¶~ð?W_x0010_ä_x001B_ì¡ò?ÀZãVÏì?BUDTö¿Á Ì+PQÐ¿_x0008_F5øBÛ?ÅCnã¾cÜ¿ày£¨x_x000B_@u¢Í7ÿ?Ø_x0018_) Ý¿t{°øfì¿ü¬îì_x001D_Ü?gCÄÙ_x001C_Ò¾¿iVü÷&amp;¦·¿áo«ÆÕ¿ð_x0001_í_x0008_¦s?mõ!ÜÄ.ï?F_x000B_§ç_x0001__x0003_©3ô?0H_x0012_tHÊç¿	rª_x000B_»Mô?¾_x0014_1ñ-á¿_x000D_$"!_Íö?ñ!ï÷?Ka(¤|ÁÝ¿_x0011_mr_x000B_Aé?úpÇò¤6_x0005_À;1	öï?ãõ'¡_x001B_È¿'ð«w]×¿÷_x0002_ûúHªó?¥Í_x001D__x0007_T_x0004_À»Û^¸_x001C_Ô?¤{¸ÇRæ¼¿/_x0004__x000E_(óó?(N?Tä_x000B_è?_x0006_qqÑ3Í¿­#^_x000D_à?J»¾b_x0002_RÈ¿ëos_x0011__x0017_ù¿	øÉ¯×¿	¾²5*=÷?ÅR~*Y¿þ_x0007_@_x0003_é_x0012_é?ÀÃ_x0015_âO÷?K£¡_x0003_·õ?m_x000B_bÈ!Oâ¿§¨p_x000E_&gt;ÏÔ¿½ \AÄæ¿{¥_x0013_ãNmö¿_x0004__x0006_r_x0004_ò_x0014_¼_x0005_@(ñ_x0001_N0È_x0003_ÀFÚ0çIÁ?§_x0008_·{ÒGî?x¤b§½:Ü?©¡	¡ö?|_x001A_È\4_x0004_À¹eÝªæ¿ÚßdJØÚ¿¾ßø½åÀÒ?[C_x000F_8Bkü?Ü_x001B__x000B_ædæ¿À£cA%ô?ðo,/_x0006__x0003_ã¿Ñ#ë¹û¨Ð¿ÖT*³_x000C_Nè?y.T_x0002_àµ¿°Îi-·¿Élðäï_x0012_s¿Ç´_x0016_P¾¬æ?_x0004_j%ÕêÖ¿ë ¡Ø¿ÆênôMÀ¿_x0003_¿¶_x001C_Ûñ?êS×úeäÂ?ú_x0018_¡áF?êmô¥¥á¿däÝùO_x000C_ê?©ªõÖ¶É?_ûúWgò?F¥^,ûÓ?O»Ï_x0016__x0005__x0006__x0017_Vô¿'r2'_x0006_ë¿2ãÆÜg_x0019_à?¶PÙÚÔhÖ¿áº­"hßß?8ÿd_x0015_²Õè?êà(@r_x0004_ò¿ÑÖ5_x0003_ïé?å( Ö%öÞ?[qáß¤Mø?H¾è\_x0005_»?_x000D_;j:ï?Ä¶AÖs#á¿:èÒËæ¿8Î"ZÂ?ÝéùV$¦ó¿ý_x0015__lØ¿pÏyÊÔ¿É_x000F__x0005_ýÁ_x0008_¤?_x0014__x0010_ðÖÌ¿_x0017_~ýÅ_x001A_&gt;ß¿Òvq¸â?ÀgîùÎµ¿_x0002__x0001_D_x0018_uÅù?_x0001__x000F_ÚB\mï?|_x0011_×µ3íö?_x000F__x000E_Ô5SÈì¿Õá@÷Ù©Õ?¥;ÿGÛõ?ÚÔÎò?¥â³aæ$ò?DúWMò¿_x0001__x0003_`_x000F_¾ÿ$î?ßMµµ_x000B__x0008_À??_x001B_ï_x0015_Sñ¿¦ò(_x0017__9Ç¿_x001F__x000C_¡_x001E_á¿¸µmôå¿Ö_x0012_6 (?ç?:Z_x0005_öö¿AÐó_x0019_»]È¿êB÷/_x0002_¯Å¿ÿûØÑµäö¿&gt;J2KÛæ?j_x0008_ËM_x0014_ó¿ßúù©Îä?s=)BMé?L_x000D_gçÎRä?_x0013_¡9_x0011_ó?7µJYï³¥¿ö#|Tvñ¿ÞBõÉr÷?_x001C_°Â¢Ý?_x0004_»u_x000D_Qñê?_x0007_¥@Ë¿Yät_x0003_·Ñ¿êò@äYáñ¿ã5_x0005__x0011_@_x0013_ø?Ói¬_x000E_øøÊ?:_x0018__x001F_ù!ð?VÅÁ]Xà¿¢¦!é_x000E_Ï¼?FÛÔ+ä?¼¦ÎI_x0003__x0004__x001F_P¶¿\ãmhÿÍ¿pÐk¥þ4à¿¾¤÷BõÝí¿@MË_x0015_p1Ä?É2_x0019_¶_x001C_§à?]=Æèãð?_x0015__x0017__x0002_	­ë¿a_x0002_!0sÎ¼¿_x0006_{c)j ê¿³5#_x0016__x0005_?ßùë§'»_x0001_Àâ_x0012_¹I_x001F_æ?eöè(_x0006_oñ¿úa¹,Öé?xW'o¿-é?cO×=ªÓ?ü_x000C_¾ãröÄ?¥ú,N_x0012_'ó¿xp©_ð¿ÆT±_x001E_£ëô¿ÐD¯ÞJýó¿zá_x000F_ñì?¦_x000D_Ußë¿öëYqÊ{¿Í_x0003_Øi¿¼]_x0013_ÈÿÎ¿Ü_x001E_ºÈiå¿_x001D_èÑ|ü¿tø_x0019__ì=Å¿§":dî?veVéá\Ã?_x0007__x000E_ìm_x001B_9¾×ò? ªv¾ßö?_x0013__x0002_ó÷Jø¿_x0004_±_x0013_ò³hù?|éä	tá?Ç£×A*ù?&gt;_x000F_¥_x0003__x001F_æ¿;e¶òvÛ?:×]|i"ü?rG¼&lt;êð¿¶_x0012__x0010_4¸_x0019_Æ¿7Æßº_x0008__x0006_ÀÅg#_x0018_¨¿¾Õ|kí÷¿_x000B__x0011_!Ê_x001E_ö?_x000D_-3_x001C_fÝ?äK9~çâ?ú_x000D_L_x0014_#¡ñ?PÃD_x000C_Pá?³½_x0007_=Å¿5éÈ¿Æ_x0011_*Æ_x0001_Ü¿³Òh_x001E_Ø¿-Ã_x000C__x0008_?Ú¿9ýñÄÐá¿ð_x0008_ ¼Î§ã?½æ¦J/Û?_x001C__x000E__x0005_Åî?!_x0006_³¯a_x0019_ö¿ÈL_x000B_ð?_x000D__x0015_§Ó#?è|.y_x0003__x0008_Féÿ?Ñ_x0006_d.UQ¾?OO'Ð²Ñ?Ì_x0007_Që¿³¬ØÆ¤¼Ö?	ô_x0004__x001E_`Ã¿?Â_x0014_{Ö©?_x0014_ÓÚûþ?_x001D_è} 8¿ªìNs_x0005_õ¿*ö§ ª?ïçi_x0004_×ã¿_x001F_ÑÊí_x000F_t½¿_x0012_ã_x001A_ÔÐ	ý¿#0©_x0008_­ó?-GK%¦_x0001_û?SÊy¥¿p9Ã_x001D_ÓÖ¿°Áj¯&lt;?£_x0002_CTÕâ?tIeSu?Ç§å*³}Ò¿^_x001C_´Oç?¦8¾-Þ?K»_x0018__x0005_ú?ºù¨HÒñ?´Ü$_x000E__x0017_,Ñ¿_x0011_ðÆêÜå·?°_x0003_;Y'°?:¾`-ÃÊ?&gt;L,N_x0004_ã?æÔXrg[Î?_x0001__x0004__x000E_.&amp;+öÅß?AßGª@Ó?¡iåNGµø?Ø)c²_x0008__x0002_Î?f]î_x0007_¥ý?ÿ. ÊÃ¿_x0007_Ú3¦ß_?s_x001C_íPÊõ¿÷¯¾&gt;ÿtù?Ï½Á=î¿&gt;mv;}ì¿²Ödf_x0005_Xè?ïF'íKæ¿®±_x0003_&amp;4Mù¿&lt; :¾Ó?Áè¡;N]_x0003_Àe¤Ð4¥©ë¿+à_x0016_9ÛBð?êUV_x0017__x001A__x0010_Ú?ðß¤Ûü·é¿$^¯mõÝð¿&gt;Q$Q_x0003_ä¿+JÑ1ï¿Êüi´_x0019_è?ÇÓ.k&amp;û?URåKÎÓ¿_x0004_ºRì_x001B_³¿_x000F_}At&gt;&lt;¿?ë ¸_x0014_"²ë?f]§_x0008_{¨a¿ÂÛ_x0011_Bî_x000C_Ð¿Ç_x001E_ªø_x0003__x0004_2ò¿_x0001_¹W$V×?_x001F_&lt;êtÝ?¢[ääÓ¿&lt;_x0019_7÷Eå¿Þ.Ns_x0003_@®± _x0014_¹?_¹1Ã|_x0017_Ì¿_x0017_.Üô¿ÎâÜüMó¿ü_x0002_X_x0001_@'b_x0011_	ÆÔ?#®8¨È_x0005_à¿OO^8#ô¿`ï{à_x0011_ªØ?ë( .µ?úåÙ±àáð¿xÀÝßÓìø?1ÛÂá8ï¿_x000D_D_x001D_KõÃ¿Lzh¢[ç¿HP4s¸Ù¿{ö_x0018_c_x0008_%®?·«_x000E_¿Ivñ?·«è6Ý¿àÒDýáù¿ô£_x0013__x000D_í§¿wÅOqÿ¿PÞq£_x001B_êÓ?j yºq_x0010_ã¿_x000C_UO_x0003_ÀfÊUÚbÈ?_x0001__x0005_¨!Ù,!å­?{Åy«mOÝ¿Koe«õ¿ý¢M4Qæö¿©0_x0002_üjñå¿Ý{î_x0015_Úà¿à?XX6øò¿Ñ8þ,²`ë?_x001F_Êh¦8Gã¿P50&gt;¬¯ò¿¦þ@Ô_x000C_Éà?°¿ild_x000C_É¿Ó½,Xà¿[RÀn|õ¿ë;_x0008_~{å¿Ö_x0013_ÃÏä¨¿#(Ä&lt;Ñ¿ºÅ°äeÖ?U.:¿_x0001_.Ð¿_x0003_Á_x0015_á-ò?=3´ðÛ±¿¥É_x0004_/úí?´ÁfÎ°0ð?à^°êÉÐ?6_x0004__x001E_H×æ¿Jz2üñ¿_x0014_l$_x0011_Î2ÿ¿öÔÜ_x0019_9Þ?A_x0004_)~_x0013_×¿¨t_x001F_¡P®Ú?´_x0019_\U\¯ê¿)Ib_x0001__x0004__x0007_é?^¼fî?¶¯PÒÙ?ÝRx¸¸Ú?\ë¹âoô?_x001D_Âò 4üì¿²øs8(ÑÜ?ÿ$©­¢æè?lûÑ_x001D_Lâ?b_x001B_×Ã¿ð?\N÷ö_x0003_À×aqqÊ_x0012_Ë¿©­Ý¹¡"Ò¿7¯Wæ§ñÚ?_x0010_¹;3uè?N_x0001__x000E_ý[IÕ¿'tK_x000F_&amp;ÜÜ?Õé	_x0011_cUÙ¿à_x001A_ðá­+ú?!_x0014_ÛEó?n'_x0006_ 'õ¿ÝÎ#ã¿a6M×hÕÕ?æÏ_x0018__x000B_U£ñ?å³%Q_x001E_¨?P}_x0017_* í?,'DÉA/£?Ð¡?ù_x0004_è¿ÑÚýZR.ß?ri±ôf¸ã?a¸çÞ_x0002_±?_x0015_=&gt;õýò¿_x0004__x0005_×4ãiA2ó?ý2(¸y÷?òî®D_x0003_Í¿~ëù_x0006_ºà¿êqÌ¾Ä9è?òs¶&gt;/Üó?YäÊ¨s?¶å_x0013_Å÷ÊÂ¿hq_x001E_å¤Mµ¿b¶yeÐ?\GP·¿ðK·ø¶ùð?ç_x0015_ì¾ã?×©_x0013_Tò¿Y=UÿÈ_x0018_Ó¿A_x0019_ñØEò¿æ*_x0008_`Ñ}á?Ø¼{ÄóÖ?¬_x0011__x001E__x0019_+Éì?2.&lt;¡þ_ü¿*9°ü³å?ï_x000D_ìnmô¿©_x001F_¯s_x0001__x001F__x0004_Àá¾8³_x000E_¼å¿Zí_x0016_ÔÌî?EtÐ_x0002_¦_x0004_Àmæ ÓhÑÏ?ì¼é_x000B_uå÷¿hÙòµõÌ?¢Å:`ýú?ø³_x0014_G¤_x0014_ò?(_x001F_ï§_x0002__x0007_ÜÏò¿_x001E__x0013__x0002_h`_x001F_ã¿áSx©y_x0010_¿¿Ú_x0019_HßJò¿!Ñå´i_x000E_ö?nã}_x0004_¤â¿#_x000F_)9Ãô?}É]³C_x000C_ò¿&amp;_x001D_ð¯9Ýß?[©¿7_x0002_ô?_x0012_"êpå¿s¥Ëç¿ð¿E;µó°Ñ¿óÑµeaã?÷½ýþ_x0013_ç¿nÆPóF³?Y²ý©FÑ?H_x000B_ÃäÈÝ¿/*ðÐÕê¿fÈà2²kÙ?Í_x0006_V_x0001_ä?uýÛ_x0002_"ò?&gt;¶_x0007_bÒ¾?_x000B_÷*}_x0015_Ã?Sji_x0003_[þ¿_x0012_ëH_x0013_H_x001B_ù¿D?cö_x001D_1ø?Èa¦"Ú÷¿RV)_x0012_õ?Þ¸_ Çiß?¢ö_x0005_î1î¿n_x0001_pØÚ?_x0002__x0006_î\u?1méº¼ð?.ì¹_x0012_J¥¿(_x0015_¯qXv_x0001_À§1¾Â%Ø?¼¤¼Ò¦þí?_x0003_xñí_x000E_*ó?&gt;ìá1ëø¿_x0017_î_x0002_$Õä?_x0010__x0017_üÉlë¿ú¿ÙÊ3¸×¿_x0019_×µ	_x001E_â¿i_x0012__x001D_+Dá?Ò_x0008_¨Ðô¿U_x001E_«Á OÖ¿A:è_x0017_fñ¿4~6"×¿¨&lt;Mîæ¿¬#³T£Õõ¿G·_x001E_ó_x000B_Ò¿fP ?G'YýÂ.à¿t;TS÷Ëò¿_x000F_¼_x001E__x0004_Öõ??3§÷ëó¿_x001B__x0007__x0005_ûÒ?_x0011_¾UÃÄ5ô?òÿ½½8á?á1z_x001C_7Éó¿_x0018_±F1°å?¡½P¯AMñ?LsL_x0001__x0002_3nû?gi¼%SÁ¿ó!¯¹Î_x0005_á¿ÙÁw@t¥â¿ðßrØçó¿þWhP-(ë?ÐørYbæ?_9jÒ=}_x0001_À_x0011_@!ãÐ?_x001D_ÅMñ_x0016_ëõ?zE°_x001A__x0008_ ÿ¿5âËÓl_x001F_ý?Éæ_x0012_ÒÜÅ?Ý_x0004_oºî2Þ¿F;Ø?ì¿Q_x001E_jð_x000E_.ì?Ü pT­µÛ?åÕúyþà¿gGnï_x000D_Çâ?uí'¡yºã?.xÆáÒ¿EYËéÇAð¿9ÿTe¾_x0015_ô¿û¿álíâü¿h±e_x000C_ê0æ?èö5ñ?_E_x0005_ëÒ¿n£@iÔç?kÍp~3à?_x001E_âLRå_x0010_ô¿¿ç¢L&lt;Ôá?B_x0011_XjI³÷¿_x0002__x0003__x001C_½_x000C_cßó¿[XÀcoKÓ?¼ì7vîß?_x0013_#Â	lÒ¿_x0002__x0013_!å¿ãÝ^oÐ³ï?_x001D_îOO ï³?ÿö3Ø°ã?´ö_x0012_&amp;Í?/Qd©Û_x0002_À&gt;_x001F_1Yí?ò_x0002_Ü£MÅ×¿PÓü{_x0001_Ü¿sÕ6¿Þñ?ÊùÖ§Xæ¿úNø_x0002_5ÉÁ?RÞ"_x0001_¡êð¿_x0010_fL_x0017_ôÜ¿Ý¦Á)ú?jù(É:ÿ?´:PFÖ¿(ÎF_x0011_ü¬?øQÕ§¨¦r¿_x000B_ý_x0018__x0001_j_x0001_î¿M.µTÚ¿_x0011_ v¥¾ìÑ?óç,ú~)á?_x0010_¢æ%Ê?_x000B_Wá_x000D_`ýÁ¿v-ÆÐmì¿WjÃÖtä?_x0004_ãt_x0001__x0003__x0003_óä?_x0014__x0008_¯àFÎ?ÀpÈÐQÔÈ?ÌQG_x000D__x0002_Åê¿&amp;?°Ú«àù¿£ÜzV=ô¿  éü^×¿cã_x0005_8Aä¿_x0002_([\ÚßÖ¿,7­G#hó?4_x001E_ýU_x001D_EÞ?àF,þ_x0007_ñ¸?b'I&lt;ª?RcÞi_x000D_²·¿¢*ÆÃÒ¼ã¿_x000C__x0011_6_x0017_£wÛ?_x000E_&amp;ýÒH_x001C_û?j¢ÏuXú?~_x0005__x001A_k:Ëø?¯wåaÙ¹Ý?0R.ÉoÜ¿ÙÔ`­5Þ?ªdG_x001E_Æò?_x000D_ÑaóÕç¿"X2ö?ùï©ö?!&gt;_x0002_íúÁ¼¿óÓ_x001E_ßÚ_x000D_ó?"y¦ÔÇØ?àRÚÖ×´¿Y&lt;D¤(ò?Ý½Gøï¿_x0001__x0003_'nx'ìâ?¬À_x0008_RÖpÇ¿¡\Øì¼¿:Êuým_x0006_Ò¿pø:ãðØ¿«_x000D_òJ%Ô?ì|§_x0019_è¿:ÛäÞä?òz'ÇÎ?I_x0005_=ë¸¿R'Å_x0006_+Ìê¿¢3²ÝhEþ¿:°øÌ+Õ?_x0016__x0018_¶_x0016_Þ?WkeË¿_x0002_*_ÏÝXº? ;uõ	Â¿dQYÕÊAô?BG3YnÈð¿å)ôòî¿_x0011_Á­­Ü¿2'k,uã?ÍCÎB_x001E_Çí¿ó)ÊñçPó?èû¿©ÀÔ¿gª_x0008_¢ªîì¿_x0002_Ä1CÙðÏ?7ÏËAr_x0018__x0007_Àµ_x0011_»Ã¤Å¿V_x0003_ÁJ¿¸?¼/&amp;_x001E_íð?_x0015_z_x000C_\_x0001__x0002_Éã¾?G|ëR®3é¿èuÅß_þ?}sJóbÈö¿3ã_x0006_ötÿ? §2û7&gt;÷¿ßw;_x0002__x000C_ò?¬¸´ü¬Êî?öZ¥oòö¿Àz,]Ùí?û_x0018_&amp;éç?	±¾QxÒ?"Î% _x0005_ú¿00Á&lt;dbË?V_x000F_RÆ_x000B_Ö?&amp;DÍOÄØè?W{Qe_x000F_»É?Áæ[,	Eë?!+Y+ð?s'' Î?:_x001D_&gt;Lð?y_x0018_ëWô?îçÍ_x000B_7å?ÈÖå é¿û`(Æä?±`g	,1å¿	_x001E__x0016_(1ÔØ¿Aæ Ï_x0007__x000D_Ñ?Ê¹Cîô?c_x001D_~4_x0014_Ó¿8_x000B_rv1ò¿¯l_*°?_x0002__x0003_3ÜC_x001A_jò¿Õ_x001C_âÀ»÷¿jñö9Q¿&gt;cwQµù?'{/;æ¿±_x0003_*8ç?Ä¶6å×2?Ì^AY_x001A_÷¿ñ¤2f¯yÔ¿;¬eÅì ð?YQîÁ Ê?V&gt;Ô&lt;ðYö¿4_x0018_xQØÊ¿íÌÁXJñ?_x0019_å_x0018_÷Jè?{§Û3JèÙ?,h.Xôõ?²	ù¿ï?$\Å&lt;[Ä¿ú_x001B_Ìî¨_x0013_î¿A6Kb_x0003_×¿"0&amp;´_x0006_Pâ¿#v0CÊ]É¿k¥Ý&gt;_x001E_åÏ¿_x0001_.?h§~¢¿µc¼ºÂ_x001F_ï?@nòçS×?:ÙH_x001C_0º¿íH£,0Ä?|G!jõ¿_x0016_,,sT®¿ +_x0018_`_x0001__x0005__x000F_È?ÑU_x001E_ å·¿M{_x0015_Õ_x0019_Íå?Ð9«;h¡Ý?_x0011_àg&lt;Ï\Ù¿æ^°K÷&amp;î?Ä_x0016_]ÙÃòâ¿Ò'_x0018_ØkÍ? ïò_x0003_uMÈ¿/É_x001D_y}_x001F_¶¿_x0002_à=_x0008_Iöñ¿[þ°î´gã¿sO_x0018_¿¢Î?âûÙÝ$¯Í?slé!öÖ?æ_x0013_Ý«|+Ñ¿)¸Z·Ç¿ðöa¡8©ù¿¹_x001C_­çN¾¿¾!&gt;ÒC_x000E_é?k©ïÜ_x0006_s?_x0008__x0011_IÎ½g×¿åÑF°!ï¿3_x001E_ùï¹_x0006_ÀÌOJªi*¼¿$mîrð?x¼(Ú{_x0004_ñ¿¯8NÆ_x0011_ó?Yµýöò¿ymU¢ô¿ê°Ãy	Eõ¿×./ÛTø?_x0002__x0003_ÏÒÓË_x0002_fÝ¿Naü±-_x0008_Ð¿whÎ£ß¿ìÍ·âº¼õ¿Ñ6|_x0001_À?|WMy|ã?_x0003_pÛ/¡°_x0002_@´ -ð_x000B_Ã?Î­Z_x0003_çØ¿2P_x0014_Åå?^£ëÔÞõÕ?«[ªæ}xÇ?Þ¹ï^çï?_x0018_´íZ?¶?Õ_x0018_â-2ÿÑ¿k_x000C_nkâ¿_x0014_¿I?O¬¹¿Mì·|Ø?Þå_x0019__x0013_Â¥ó¿ùô1nÒ?_x000C_Áj_x0016__x0012_FÀ¿_x001E__x0002_\à)ñ¿¤ ðE2Ú¿¿À¦Ñ!_x0004_æ?LN_x001F__x000D_ã_x0016_Ò¿_x0015_qw×áNê?b_x0008_#_x0002_WØ?¯K_x0002__x000B_Â¼?~u9&gt;xóÞ¿¸*Ä_x000E_Ü?_x0007_$çârf¶?%_x0006_ôÛ_x0001__x0004_Wð?é/v]ô¾ö¿ÿ¢5_x000C_H¿¿+rÇæÙBè?¸æ_x001A_!?%_x0010_N.«Ôò¿;-îpæÐ¿PåRôÄÚ¿£fPç2Gë?_x0016_G¶s_x0002_oò¿¯_x0012_¼Th®Ü¿/3_x0003_öH@ò?g_x0016_iÊÖå¿l«$ßÃä¿a¤_x0008_]½¸Í¿¬_x0018_o¿«ò?B©±#ò\ý¿²hìª¿~Ëÿþÿ?éõ(_x000F_ï?WÆíA)Û?/Oü_x001B_Á¡×¿·	jôwÖ?*÷_x0015_ÅùRà¿}Ïú_x0002_}è¿tj(üb_x0017_Ò?¾Ì+½_x001B_å¿rÅ$Ðó¿ýðôî_x001D_.ç?¶ú_x0011__x001D_æAã¿_x0006_	ê÷Ë?á=¡Ë_x001A__x0003_Á¿_x0001__x000C_Ùò¤Y­|é¿Õ³_x0002_}ð0Â¿_x001B_]_x0010_é`õ?w[_x0011_¬Ê×ñ?ãÀj_x0005_ù¿yv_x0019_'_x0014_¡ó?[îZ_x0001_×Cú?*µmd_x0017_Ñ?e?¦JãnÒ?T_x0006_47úÑ?*3_x000B_|ê_x0008_à¿¯ÿ_x001F_q«É¿e¿a_x0007__x000F__x0015_÷¿_x0015_¥O_x000D_¾&gt;â?Í°_x0014_¶pÏ÷?KÁûa_x0007_ÒÒ¿5_x001A_Tª,é?á2ÂoÁ¬?Q¯	[d_x000E__x0004_@ w¼ËòÊ¿_x000E__x0015__x0014_í_x0013_×?._x0011_Áî~¬Ç?VòNP_x0007_ë¿y¶¨_x0001_òë¿åUîÍÉXæ?_x0016_E_x0012_Z:ÿÎ¿¾_x001C_Ôu_x000D_£?á¾µFI!ô?¦¨S_x0003_VÐÕ¿§û÷®öQø¿ÀØhCwÝâ?_x0015__x0003__x0004_Å}â?_x0005_)A_x0019_Â/µ¿_x0013_ó±æ¤7û?W_x0003__x0003__x0010_²Ò¿þ!9_x0001__x0008_YÝ?Ó\Â¼Á¿!¹&gt;Ü±Ö¿¶¯P6_x0017__x0019_Î¿26¶túæ?Òbªhògã?+ÂÕc¯»¿¨î.`ºÌö¿Ìv±à_x0002_¥ý¿U³D×Û_x0003_Ø¿»ª{Jà÷?KlB_x0018_5¿èÿgÕôrí¿hïgSÞ?P²Ë_x001B_Yó?Ó+U]Iß¿A¤hXA®Ü?_x001D_Ò¢It«ì¿_x0007_Ûç/EÃ?QWÀö_x0006_é¿g[E`æ¿TßoÎç¿á_x0006__x0012_UïºÜ¿ßè÷_x0016_²?&amp;ß_x0005_Ãó?o_x0004_EËö¿V7_r×¿#%áðZ¿?_x0002__x0004__x0018_cL_x000C_u_x0001_æ¿¶+êÇì?_x0008__x0004_¿ð¿¯&amp;ÏnÙ×ã¿¬Ë_x0003_²)¥?L®&lt;×_x0018_á¿W.Þ_x0017_Àà¿ÔÝ_x000D_ÒBV_x0001_@ÜÀ=NÑì¿ØJ_x001C_	jEÒ?Ö|ê+^õ?õu@å©$ö¿à&amp;{&lt;«á¿Ê^t|âî¿Dz2ú(dú?f\«½_x000B_â¿kðåÜÓð?IÜ£_x001B__x0018_ÀÅ¿È_x0001_ü\ÜÁá¿Ó_x0005_Èí?¢LÛù´Þ¿âkF¿þ÷¿_x001E_fZ_x0002_°oº¿¢ÜÀÑ%iò?Â ¥ÅOØ?¥$_x0016_%â?h].pÙ§ì¿RªóÓ_x0003_K°?i[i29ÄÂ?çEçGHÚ?YvÏ,_x0002_ï¿U._x0003__x0004_ÍìÖ¿lÅ³ì3íó?3;µ»þÌñ?_x0001_ÔNZ¹l_x0003_@_x001A_·§ÌÞº×?_x000D_âq_x0011_¾é¿Ö_x0018_É!_x001E_	æ?¯7Âò¿å?"_x001B_I;_x001F_þ¿ïTÁ«â?{s_x001B_ßÜ÷Ë¿B¸:°ï_x0002_@é	¥i_x0016__x0015_ø¿_kn¹¹ªÌ¿ñ!Á6P½¿_x0005_+|¢»ç?_x001F_(¸5à?[ø¸^µë¿Ö&lt;Ò7¯_x0012_ô?Tè³_x0002_YÜ?KjÕ]jUë¿eè÷_x000F_nÅ?j_x0010_tY¶Éæ?ë½rÔ_x0015_gó¿ðP¸~eâ¿Ýq_x0002_8ü[¿_x001C_ø.+gë_x0002_À^_x0003_±_x001E_|æ¿_x000F_ú²=:þâ?$qJxóEñ¿s_x001D__x000D_{_x0006_&gt;È?ú/Å_x0001_Ø¿_x0001__x0005_n/;5iõÎ?EÁÝ÷_x0001_J°¿Ô´ØF{ð?©z  z&lt;Ú¿_x001D_¼P_x0012_ÂÉ¿UrùN_x000C_Ã°?¢Ë_x0005_Àl»ê?|ó¤vÆñ?nµåeñ_x0001_@ÏÚJ_x0001_JAæ?Î}_x0003_ºMÏö?iè0¨_x0017_üö¿þûÚ ñ?ö(³	/,Á¿_x0002_Ó¸È0:ó¿ÿ%ÒÏÚ_x0018_Ï?ô§O_x0004_|á¿8%`kó¿a_x001F_m)úùå¿Q©_x0007_f4«?÷¡VÏÂÀÀ¿o§»ÔOï¿ÙÛ_x0006_ï?È_x0007_×Óh&lt;ë?_x001F_àÛ?þG_x0004__u_x0003_Àñ_x0006__x000E_ÅE¹í¿Ôu¤¥¯Ó¿9Ü¶ÂÒ?7Õ¨&lt;Û®Û¿lTå_x0002_[Ñá?µÊ¨`_x0001__x0002_(õà?ç`Lksçì?_x001E_Üa(ÿØ¿qü[k;G×?_x0003__x0004_ÑÄbÞ?J_x0013_üær½ï¿b%Æâ6Ù¿SS9ç¯¼ï?_x0019_ )%l»Ù?díæØhÑ?(?Þà?àÛ¿`,²=Ý?_x001B__x001E_B­ÚhÑ¿ÉÀzP?_x0002_Ø¿Ðø¯_x001F_¥æ?¶¨B_x0017_Ñ¿Ç°¼_x0003_â?F_x0013_`veüõ?Å_x000F_ÄYâ?.$Æ	_x0005_ê?Åçk@±Á?¦Áú£Q°á¿ºpì£òÙà¿_x0015__x000B_:ÆÅÖ?¶L:¶q²_x0006_@Gs_x0012_;vê?^$5_x0018__x0004_ÀXúy1Þá±?Mk½¶[Î¿Âófà¿P_x0001_íà?T»ò_x001F_íyß¿_x0001__x0002_aSÎN9ü?ñ"._x000D_e÷?G¢Åj!àä¿.h:¡_x0007_F÷¿Ä*ÃÁ]C¢?VÊ3-ÖäÛ?_x0019_4Ø_x0014_Æ?IÍÔø¿Ê=ál0ñ¿I?bß¤Ïò?çüJÚ¬Ï×?´Ð)eIð?é2Ôh´qÆ?ÌL_x0003_uÐ¿Èq@Áî¿ýít1\ö?có_x0011_.÷á¿9NåCç¿Pâ_x0003_fôÈ¿£íÅÜÀö?Æ]MòÿÒè¿ôÕ_x001A_(âuà?øf^~Xõí¿_x0002_âÙ6öå?È±kú_x0010_à?£Åõï_x001C_ý¿ïä{æFYì¿»_x0013_[»Ú?¦ò?Á²ôäÀú?Çï*_x0006_Ù	À«$n¤_x0002__x0004_bÔ¿è_x0010_Osiî?Å°»wñ2¹¿_x0003_¼A§Á¿·ì]5_x0008_ã¿_x0012__x0011_SKÕ&amp;ä¿ôê'9W¤¿±2ë	kë¿´nù:`_x0007_Ñ¿(ú|ÑÌpä¿ÍË;¬Tí?¶Æ5¼PñÖ¿ò^,²Ï\æ?þ·¥Tíé?C!_x0002_÷=ëâ¿ëay¼¥î¿¡_x0002__x0002_X_x0014_Ì?É_x0007_xº#âð?ð¾çïØ¿~_x0016_eÎ_x0001_ë?V×2_x0018_ìZë¿·¿1îy²À?ÒbËñ¿kÏbq«_x0003_²¿Ò_x0010_i_x0014_¢_x0018_Ä?1GÌ¯â?Ü'ÿcÜ_x0017_Ã¿_x0002__x000B_hOÛá?"x3ÀârØ¿h/(c_x001F_²ø?üê×Àf¿ºq[-¿_x0002__x0005_HEÓÑÕëå¿â@v_x0002_ì?ÒGÖ@4Ô¿`_x0019_úi|ó?_x0016__x001F_CkÉ¿\îµ2^æ¿Yéº´eÜÊ?£_x0018_&lt;_x0013_Íúä?sóÄFõ¿E¤mç®¿JèÖ_x0019_|õ¿$zÆS^ú_x0001_Àa¬¡_x0003__x000C_ð¿KX	I½?ÒKþ¼púå?_x001B__x0002_ÂËí?`­R¯_x0013_ï?æG_x001E_³Ø÷¿þ_x000B_lËç Ð¿­ZZFÆ÷é¿!ÕfÍ_x0019_È¿¦Z].Õ¿R÷rÓòÑý?Z=_x0004_ç¯ç¿Åù7kì_x0002_r?_x0014_gKF-ã¿_x000E_#±O*_x0003_Àt:pÄ_x0017_±?«û¢ÎºÑ?Ücmø_x0004_æ¿Fó?4Î_x0004_À@_x000F_M_x0004__x0005_óþ_x0003_Ààaó_x0002_ÍÒ?_x0004_jBÔÞ¼?8§-_x001F_´_x0007_è¿Ó\ÒÐ·Õ?ÓµHUoâ¿_x001A_ËN2xâÕ¿ì_x0001_³¿zî?_x001A_¨qîü?_x0005_V7¿Å_x0011_F5nÜ?_x001C_É£ÄC_x0016_ñ?_x0018_Óànãö?±æ@gÃàÿ¿_x001E_s$è*Ø¿_x0008_ o7þHç¿GÂ8ë½&lt;à¿Î§®r3Þ¿_x000E_«G_x001E_Üæ?·_x0006_?¹ÄÑÍ?O@²yÔ¿	3·_9÷¿ôà&amp;zã¿Ð_x0016_Èhô¿þ-Þzè?A¼fÜ 2Ì?¼5Ø°eÐ?·_x001D_Î_x000F_-æä?¿rCù??]$Öªø¿+%2!eÈÐ?_x000F_Qÿ,Ãìà?_x0003__x0006_@îlÍ¾Ñû?I|ä¶«ñ¿#bÿù¶Ó?_x001C_Éß^NÈÎ¿a¡µ_x001F__x000E_ò?_x0012_ôqh\©?èá_x000E_5Ú²?_x0016__x0005_Dóvç¿gý³Féã?,ùä!_x0002_ã?Ã_x0015_næ¨¢æ¿üwf;â¿_x000F_Å_BÊÔì?ÛC_x0013_ä¾*â¿\ã#_x001E_»?¿°®ýÒ­ÿ¿FµÛæ¨á?ú¢øig_x0002_ß¿@Ê_x000D_`_x0003_@b²f'ì*æ¿Úp=díÄ¿_x001A_Þ_x0004_qRÒ¿Ëâa èÙ¿a «½ã¿ô_x0010_üiIjÞ¿&amp;Ôì'ÿ¿G$ºäs¤â?_x001D_Gã.òï?Oz_x0016_EU	ê?_x0010__x0015_B"f_x000E__x0003_À@);';Öé?á_x0001_å_x0001__x0002_Àíå?l´¿Íû@ö?0t_x0015_Ú°\¾¿ª3Ú4¿_x0004_ò?_x0010_³ò(ÿ?üãU_x001A_Ò3å?­_x0015_§QÇ?Û)Ï_x001C_¾¡¿ãë_x001B_÷_x0013_6ò?_x0016__x0016_9!0ö?ï&lt;©_x0003_|ä?_x000E_Ù}õÜí?) K«7¯?ÖÇÐU3¡Ö¿Z!ó|øjÑ?×9Þ}në¿å³åÓá%ö?´àê_x0017_Ù?A_x0005_q_¾©Î?¡ár½Ñ¿_x000C_Éi=^¤Ö?cº:Ø?_x001E_ñw¸7m»¿kãnR§d¿_x0013_éôjÉEö¿hm_x001B_§eí¿¼)[Í~FÔ¿_x0002_rÇJ8Ø¿M¯_x0012_õèÄÏ?Í7_x001A_)ÿöÔ¿;R.eá?ÓôSFD ç?_x0007_	__x001F_VÞã¥Û¿ÜEW_x0015_û?õétY:ê¿ Í&gt;IS¥Î¿°6î_·_x0019_å?&gt;³Ü£/Ø¿1_x0002_j¸¥í?34_x0010_²_x0003_;è?Í5Ü¼_x0015_ô?_x0008__x0004_Ï!_x0002_{ô?Û´½p³2ð¿#J_x0005_G=â¿&lt;_x001C_ç_x0001_³ò¿\_x000C_à¨öÅ¿§+csXÔî?³÷Í#&lt;µ¿dw÷ã?ÿ+_vÁæ¿HmFþóüú?¸&lt;7(,_x0012_÷?n_x0014_|ÃÝï?¢3IJ_x0007_À9Ò&amp;òoú?{Ñ¨æ¿_x000B__x0006_¾WPë?ïì#^·õ¿_x0017_Û4áOÝØ¿1r'È®_x001A_î¿KCdOuç?_x0004_^j2Ú?NxíÝò¸Ë?ÉâÝ-_x0004__x0008_Ù9Þ¿ÉÇÈµæ¿V÷²÷í}å?×Xrø¬£ï??æ°¶¹Å¿_x0005_Ý_x0012_G½âú¿_x0015_«çjÛ¿º½¤U~Q¿-¶_x0018_$gö?m;­æ_x000C_AÐ?_x001A__x000E_r©aê?_x001A__x0015__x0014_ÔbJî¿:CÿË¹Ù¿:"ÅÓ=¡Ú¿$_x001B_ÐGeð?_x001B_"!ÆXÇÒ¿_x000E_lÿJ_x000C_rÎ¿^±è_x0007_¥Eò?._x0004__x0010_`ö¿,áv5ç¿ëÆL´'ÓÉ¿ÌÕ_x0019_Q_x001F__x0001_ä?§¦_x0004__x0004__x001A_?_x0018_+ ]#ú¿!#õ,Ã á¿_x0002_®Tû_x0006_ß¿sxS.ò¿²6=_x0005_÷¿_x0003_CäHá£ò?%÷":NÁæ?ªÄÏ^ÙÙ?=¨Î%äÜ¿_x0001__x0002__Ã_x0005_\g Ä¿_x0013__x0014_2u4Kâ?Ïf±¿Î]À?ì&gt;V{ôé?º÷'u_x0004__Ê?ùjäpYqÈ?_x001C_3üå_x0011_ç?Ha:s°_x000D_ô¿M H*êÄè¿K_x0015_ï#(úú¿ÖMhÄ9Ç?÷É_x001B_Úd_x000E_þ?:99ai÷¿ÑÅ Üâað¿¤Ä7Bûù¿G»ï®óûÚ?#vp9¤Ò?_x0019_*R@Í¶ã?¾`o6|ëç¿u_x0008__x0007_Z@ß¿_x0013_J*}°ÅÝ?ØÛÐb_x001B__x0005_å¿_x0001_U_x001D_ÊJ¢Û?Scbtáö?Ø_x001D_ôF_x0012_?¼´USyÅ¿__x0016_ø_x0014__x0004_¡?¾_x001A_keðÀë¿Ö±Ô_x0005_¶î¿`#ayÔlé?^¸=C¸_x0001_ÀM×Ql_x0002__x0003_ÞXø¿ViV»ÊÎÔ¿ÇcU·*Ð?_x001B_©_x0018_ÐÏòð¿ÏC¨c¬©î¿cÑI÷­Oï?ý±Èæ©o÷¿ZT&gt;ï+zÂ?F_x0019__x0004_ëÂ?yªfúgµÒ¿_x001A_4hú¡ø?_z_x000E_õvñ?¬u%Ò_x000B_]â¿_x0005_û-ô¿_x0011_ b-Tòá¿û­­*Ù¿N[ÖÒnJñ¿:¹ÈgãÈÙ¿ãJfú_x0003_ä?C¤_x001B_éî?Ë _x0013_)1ë¿_x0012_U&lt;5"s_x0001_@±ö0D8_x0006_ã?_x000B_£!9_x0013_Ì¿D_x0008_î?»é åð?{_x000D_·xõí?_x001E_TfQhÚã?m4^IË_x001A_ò¿!ýX{-µ?þ¬¹P!á?èNT_x0001_Mû¿</t>
  </si>
  <si>
    <t>96426669b48a6d0d243af55d9332e01a_x0007__x0008_Õ¯´@$À¿",ïPã¿¿Jñ¶_x000C_"²¿½2_x0013_o£RÓ?äÞ_x0015__x0004_|ê?_x0017_¯RéºÓô¿ÜÑ³ÖÂê?YÃ_x001F_]@_x0001_@JsFÜ?çoô ¤¿Ó._x0003_JÃ÷?_x000D_ª¾ýdùä¿Í`_x0007_ðå¿×M_x0011_ãhï¿¸ùPüý¡¿_x0014_y÷&gt;vÛø?Îz¿ûç?Û	_x001E_\_x000D_ïý?ã¡G¬î_x000B_ç¿&lt;N4#êö¿êBHMg¿_x000C_]:Äá?â#î(Ùóã?_x0015_Ú_x0005__x001A_ô?Ë_x001D_ôu¿Øî¿_x0002_È³_x0014_ó^ð¿¯ÙTW°õ¿P_x001E_ûF~Wæ¿_x000E_d3èH_x0006_Ð?ÔVÉoOÔ?";½¸çnâ¿Âvp_x0005__x0006_¨Q°?Ï]	.»ü?¡Q_x000B_À)yúkú0 ?Ó/~ºË¿_x0011_E`_x001C_®¿\~ÜèÙô¿_x0003__x0007_Õ´e¿_yÚÈAOá¿usTo_ä¿=Á´¼_x0016_ïÙ¿}@_x000B_µíwà¿²ÅÁwÿØ¿Q_x0007_Ö_x0011_@GÑ?_x0018_×À|ÂØ¿÷Ý©_x0018_úää¿.Æ_x0004_D-·Ñ¿½æk _x000E_÷¿út_x0007_võã¿_x000F_} _x0016_è?ÑåoÏ_x0002_æà?Ñ|&gt;Ï¶?EÎ°ªä^ç¿ñÈ%_x000E_nÌç?|«L Ã_x0007_ó?ùòôãô?PèÜW`á?_x0006_A¿¶äCù?TÖ:¶v;ú¿Õ?Àì?À-«±ô_x0018_ñ¿e×G_x0001_kfè¿_x0002__x0003_ávÀ_x0002_ÓÙ¿_x0001_qs_x0010_N÷É¿_x0015_,_©üµØ¿ªÇûàI°?ÇÍOøÄ?u,Y£6Ø?J~_x001B_ µ ¢?%í­_x0011_¨Ð¿Ø]jëíð?Äl¸¬J;à?é~fªØ¿_x0017_^b_x0003_êÒö¿ÏKBrË¥¬¿·ívuä¿ÚÄFJø_x0013_ã¿ññ¦¤hü¿_x0019_Æ_x000B_Ó_x0019_@ß?_x0001__"b³í¿¶_x0012_,_x0018_ã¿Qå	×Æ1ø¿å~M_x0001_¤ð?Hæ_x0013_¨MõÃ?s_x0013_çb¼Þ¿G_x0002_°ëÞ ã¿hdïÍ¿ìè÷_x000F_}íê¿êÃ_x001E_	õø¿0Ù²c½Æß?;ØF_]×?|×xëIà¿#º_x0007_79[õ¿$:ÿ_x0001__x0002_Å0ã¿#*u83Yî?ûr^)á¿Õí_x0012__x0018_Ñú?q_x0014_Y÷hT_x0008_@_x0011_+_x001F_ID_x001D_Ø¿¨ ®_x0003_¡,æ¿2@½ÔÇ¶ç?Ñ_x0007_@ô×òú¿Á¨_x0003_ý(_x0003_ó¿á»_x0003_Bï«?©_x0018_D§¬¸¿_x0018__x0008__x0006_Íæê?ï2ç M¸Ý¿èzlÜã_x001D_ù?æÃnºãò¿8¼L9nË?&lt;;Z4©Àô¿$âEÌÊó?l_x000B__x0006_RÜò¿_x0001_eT_x001D_`ð¿ÜãgÐÐª£?Í_x0007_Gc°¿zM´ãÞ?¯F¯_x0019_Iè?À_x0005_ÅQpÔÿ?ö@ +_x0010_â×?v(/E_x000F_t÷¿Ä+Þ_x0010_¦Ý?Í±W¤Ççó?æ¿£kÌ¿T¥ÿì²¡ë?_x0006__x0007_¯g+ÿÈHÉ?CÅ_x0015_&lt;áÊü?`_x000D_Ó÷¿fDKûËUÃ¿;D¬e³Nñ¿)ð*_x0004_Gõ¿(ÌæÈº¿ø?Ë¢7Ð?Õò:?¡ð?YA¨Þ^ð¿"±9.cKï?=·_x001D__x0007_"Gî¿&amp;cvV_x0012_Ú¿Jk¶@_x0019_ºþ?¶_x0014_©_x0010_Áé¿T_x001F__x001B_(Í¦¿&gt;Ê:RÃ_x0001_Ào®GFóÛ?ÍÈâÌ_x0003_BÃ¿_Â¯ç_x0002_À_x0001_sµE+ß¶¿_x0008_yµ_x0005_©ã¿¥_x0015_öeð_x0007_Ì¿cMZÐ.¸?²ÕaÅ1_x000E_ã?{8_x0003_Ù_x001F_Ù¿_x0002_aö_x0003_À3Î¦ô_x001D_â÷¿_x0010__x0015_2(Ýá¿_x0006__x0011__x000D_²×â¿qÌ¬~}ý?¦?(_x0003__x0004_×_x000E_É¿¥G íÅ.Þ¿ÝèKi_x0014_é?ÊRéñËKö¿Òð3_x000E_Eoç¿m_x0015_Ó¤äð¿»_x000E_md_x0005__x000C_È?²Úh_x0004_	GÓ?êÌÄ_x0001_gkå¿þÌ»llðø?ê"1f4Ô?_x001C_ü_x0017_Å¢Ó?ËÇ_x0004_	uå¿³_x000C_)Av@Ñ¿NQ_x0003_¨¿pÖ?ËÉØ´PTà?2b?3_x000C_÷¿Á÷_x000B_¦-è¿kw§+û?[(I#_x001A__x001C_ç¿_x001F_¦=_x0001_Gmú¿ð_x0010_é¹_x0019_ÿ?)¬¹SÜê¿Ñ,\A_x0005_mÄ?ÔÊ$«É?1[/?ºd±?i_x0017_ÿ«µöñ?ã±OávÈ¿Ñ5ªH&gt;jè¿Î_x0002_;ÁO%à¿{5DÃð¼ý¿aÆb!ñ¿_x0002__x0004_,øÎ·üó?ÈÚ_x0008_Þ_x001F_ñ¿¯g_x0005_púîæ¿¢§ ¾^QÐ¿_x0005_	M zBð?ýSÑøHÊé?ÉË£_x0014_å&gt;ì¿ísÐ¯¦¬å?içÔÏ$Ù?6x_x0007_ë?MÔ_x001F_$&gt;Èï?Ó_x0019_Nê&gt;eâ?µX¼_x0003_ÐZø¿³°{à1ó?².Î©ü¿!w;ÛÕÙ¿?pùü¦iÛì¿¯±B6æù?0£ËE#rõ¿ì¾$» ö¿½zõ4.Ú¿_x0011_ÿíúÎÎè¿2_x0004_,Ý&lt;×?_x000B_ÁJ_x0013_weÂ¿òö _x0005_Ý¿¹Ü¡ ~ë¿mÇ_x0015_ktØ¿¤õ.Ó{Ê?'PJ;ô_x0001_Þ?ù_x0003_è Ñ¿&amp;ÞýpW6Ñ?_x0006_Àû_x0001_	_x0019_cé¿EÂQdáã?È&amp;K´¿póíPUë?_x0014_¹o,iî¿Ýk_x0016_´2'é?Ù~AÏêî¿_x0003_º¹	_x001E_Ì¿ºî_x001D__x0011__x0002_Ý¿Ù¯²¯_x0018_õÜ?£eà_x000E_ò$ù¿/_Á_x0004__x0002__x0003_ì¿®_x0007__x001E_îrÙé¿tU¿sÞ¿rû|mð¿cè&amp;&amp;vï?¼_x0012_Æ+)ýï?Ý[Ûppöæ?»Âá_x000C_oíä?ë_x001B_½òXÂå¿_x000F_I_x000C_¡ Ì¿_x0003_R_x0008__x0017_ÛÎ¿}Öþäá¿QàÌaæ^_x0006_@_x0015_Æ_x0016_G_x0006_zé?þ¡æï_x0007_Ô¿_x001F_ÂÖv*`ß¿øµ_x0018_D7íæ?p_x0005_@°è?ÌK1p Ïâ?çÈ¶ºÐÇ?0:±_x0013_lIé?_x0001__x0003_ß¶VHÉÃé¿p_x0003_Ü_x0008_fU×?T.S-!¾â?yiê°!â¿9!^l§Ã¿^Ð_x000E_Ló¿üËÁT_x001B_Ä?_x001C_ºQÜø¿«ül½_x001A_êé¿_x0005_»_x0008_¤ä?ù_x0007_L_x001A_FÆÂ¿3Iy6&gt;Jé¿1¥_x000C_óÙ¿_x0008_r6R|hÏ¿_x000D_Èðn=Ñ¿ÀSt`Zêá?ôYT_x0004_)±æ?Ïúv	¼Î?S¦ÌKø?FðÙfÁ­?eõ²ñAò¿\ïq!_x0014_á?$W"¶òè¿_x0012_ÊvÞ¼_x0002_Ò?,_x001B__x0003_LyÇ¿±åÊX_x001F_õ¿_x001A_Ó_x001B_°¦è?íÿ¶$ëxá¿n	i)ó?©Ð±_x000F_í_x0001_À5+.ßæZü?'­ëz_x0007__x0008_GzÙ?_x0015__x000E_M¤4ù¿°I_x000E_$_x0004_*ò¿þ_x0002__x0002_tÀ9Ù?ã©·ç°¨ó¿q§_x0019_ÕIà¿Ã(Nt¡èô¿ìqDÏÃð¿b°kææë¿_x0015_ûM=_x0006_ð¿_x0010_2rÑú_x001C_ô?ðH:_x0018_ ë¿kU&gt;ÑâË¿ÄÈ%(·ý¿	çY_x000B_9æ?ctú&amp;_x0007_×?ø'nrñ?4É_x0012_ç¿Ëf¥ÒiG_x0001_@`_x0003_ÈÅ_x0002_ù{?çdþ7ÝYñ?^DÊaÇÉ?³ÙÖ Ý¬é¿¶Þ ¸w)_x0003_@_x0014_®Ñjxô¿ò¶_x0019_ý Ø?ÈKÐ²XÅà¿DÍÐ6®Ð?_x0008_W_x001D__x0005_ë©?¦;Ü_x001D__x001E_è?fÊ²_x001A_d_x0005_ñ?§·r_x0006_Äê×¿_x0002__x0005__x0010_ AmÖ?ÒUÎ_x0014_ÓìÓ?ÓèÞ ªÞ?_x0003__x0018_*_x0014__x0013_{ø?_x0004_u¢tnð¿ÑÏüáÉoù?Þ&gt;_x001A_ù¿ýÅ_x0006_)ûöì¿HGË+7Eÿ?È$®-Oú¿#rÃ_x0016_àæ¿¢ÚHAÖ¿û{$qÄè?GBn_x001E_wp­¿	ôg81Ï?ÿ&amp;£õþë?ã&amp;_x0001_(r_x0003_@qæÚzWyÂ¿þ_x001E_	¸®ü½¿Í&lt;_x0012_% ô?É)lâºkø?d¿4rÒ?-BÝ&lt;æÇê¿Z_x0018_´Ç_x000E_Ô?_x000B_ü_x0008_ÐT©_x0001_@6óð?I_x001C__x0002_ËÙ^ò¿_x0018_|AÍEé?_Ü´Ýiä¿ìël¯?Æ½¿(ÀËBÞ¿g»í¢_x0006__x0007_'Ñ¿å¾_x0004__x001F_Ç?ä?_x0019_Epüûà?'_x0007_¸Uî?²GóÖAà?6m*_x0016__x0014_ð¿ÎLÀö¯Yì?óx¶»ºó?×QõcÑJü¿+À_x001D_Y¹_x000B_Ù?náæè_x000D_Òõ?ÅÕ=°¶?³G¹©õ¿«îÅ?*=Ö?_x0002_h_x0003_Ïí¿(ºÙú;ì?BÅ_x0017_çðÒë¿Y_x0019_Å_x0005_Ù?y6pØfá¿vÖÁw7È¿Ñùé_x000E__x001A_0ä¿%¢ÐWÿ.á¿Hô÷Þ/lÓ?C3ó_x0017_$8í¿Pë.(Eò¿6m£÷á?p¨ò«rÕ?ÃàkC÷?nh_x0001_{6®Ï?Ã¶þnãê?~¥ÔZå¿1r_x0004_FH#ß?_x0003__x0004_kù_x0007_þÖVÿ?_x0014_rudã¿¢½ÖWÞ¿­w\B_x0014_Ø?_x0010_dA_x0005__x0013_eç¿h&amp;¤·_x000C_Êë¿«ÏÙPõ¿Å,Þ_x0002_Õ¿¬_x001B_3_x001C_s_x0003_È?L~`é_x0005_ö¿Þîlá?ìj_x0003_[_x000C_dÓ?©S_x001F_þÊ4È¿ÀJ_x000D_:¶ç¿HWÌÝÉ¿.è&gt;]!(à?Ú?Ë®_x0017_MÐ¿_x001D_ZR0Ç¿_x001D__x000B_öX­á?þº]¢l_x000B_ó¿Êè~!¦³?Á© _x0011__x0011_öô?ÇS_x0007_h®D_x0002_À¬ë£_x0014__x000B_äí?{ âÕ«ò¿n)_x0013_]bvò¿È´Ü_x000D_»«Ë?æ³_x0011_[Eâ¿ÆZ®}?ù¿Z©_x0001_ÿñ?b/iF³ø¿³#_x001B_n_x0001__x0002_`Ø¿È«¾._x0007_=ô¿=_KÑ¤gê?ðæH÷»æ?_x001C_`ðìïbë?!1_x001B_Ñµ¨ö¿WCEÉÛ4â¿G_x0001__x0013_J7ð¿Ï_x0001__x0014_'ÉÎë?ã@WÉ_x0007_Ú?_x0008_tºÝså?o_x0018_y_x0003_Å&lt;í?¼i;_x000C_±(ä¿s_x0016_@6Ð?{_x000F_nsõ?I{¬ê,6¿§*j_x001B__x0013_ë¿UÅRÄ`÷¿w/ÆF¢ ?&amp;_x0016_fÀ_x0004_÷?lØdÁÆ­¿_x000D_Ô6_x000D_ß?Fxß_x001A_¸? ì_x001C_Ó¿ÛÀ¿Ä-Xáüé?É6~öÛð?Æ,_x0016_U½mª?Ýó¥§_Ö?u] Ò¿þà/)¤¶¿ÿ_x0008_^wDFÁ¿Vîð;¦¬î?_x0001__x0002_Pá¢I"3?ññðÝ?þ_x0003_2ÞaÛ½?F.èk»_x0019_¹¿DiV_x000C_ÿ¿3a_x0017_iø?ÌÙ_x001B_ö¦_x0014_×¿n_x0001_Ô0´ã?ûÙîu_x0001_Ã¿ºXLôç¿	kRþöGØ¿úMfÈ¿{æñªÑwé?16ÑaÁ¿ã(¶{·æ?80&amp;_x0019_ñîì?áR__x0001__x000B_ã¿_x001E_¼³_x0016_hx¸¿ùÂºwÆÜ¿ñÄ¦_x000B_1Ð¿ç§_x001B_þ_x0005_å?¨?Nÿ_x0019__x001C_Þ¿Ì½$}XÓ¿_x0013_oddgï­?"aÚ-gÀ?öU!ÝM?_x0006_	7è4ó?Ònö£º	â?m¢	íÊnø?\7 _x000D_#qâ?x_x001B_°^mbò¿C*¹_x0001__x0002__x0004_æ?&amp;1ëå»ø¿[Vtíï¿«_x001E_Ï_x0011__x001B_Ö¿_x0005_÷¡»_x0005_÷?¡ÈÓÙ_x0011_¿ò?±_x0019___x0002_óé¿·Ê³-Ñ?ôójZØ@Ç?¤*åXôö?Ù¿âó_x0005_ò?_x000F_Èé_x0019__x0001_@4\dÉç@Ê¿n*oG´¿áL÷_x0018_É?Ë©_x000D_Q¥0Ì¿»Ñwt_x000F_ó¿_x0010_ßry½Å?f;_x001C_Á{ä¿IóÇç?îU_x000F_.½ø?³l_x000B_¹¬hù¿½Üò¾£PÕ¿Í5wì*/Õ?ïÙí5ñ÷¿øMÔ_x0003_jYû?ã!)dÑÕ¿çÝ0¥uâ¿I©!gdL?Îö¥¿Ü;ú?Þ×¡_x0004_%o÷?¾ónÙtêÒ?_x0004__x0005_ïâÉTò¿5êmîæø¿É2Ô_x000C__Õ?ÝSè_x0002_ÁÈ?A99á?lý¤_x0005_}ä?ëëf¶Éã¿z_x0019_nÄÃö?­_x0019_h¶ ä?:BøgÔä¿}·Gj3ß?ªÀLû8îù¿R¯[döeõ?'í4Sä¥?Ãòzó©àÕ?8¸ä_x0015_4îÜ¿_x000C_WT`¥ö¿ø:Âñhú¿Ü¿MÞ¿2_x0016__x000D_Ñù?0~³ãsÉ?Ï_x0015_S¹IfÔ?åâ¬Áò?Ý£¯£´Sê¿Ó_x0013_û¶ú¾?Z_x0001_)Îù¿ QD¨¨Ñ¿ _x001A_°©Ø_x0002_á¿ _x001B_Nä?NÕ_x0005_h_x000E_=ø?p_x0003_WþÚý¿Éñtâ_x0002__x0004_Ì_x001F_ç¿¬YW_x000F_Jµô¿75"@_x000C_Xí?ó¹VPãÛî?è_x0010__x0018_?¢L_x0003_ÀGo`s¹?öè_x000D_9xÕÈ¿P_x0016__x0004_§?%õ?p&amp;&lt;Ò;×¿¤#~¤÷ñ?ëD9·ó?+ï_x0018_3_x0001_­à?;dµÑõó?ám¡æä¿]_x0004_åv_x001C_kß¿Ô8_x0014_ÑÜ_x001A_»?w{vnùô¿Í¼X¾FÖ?U6CûÑ¾_x0001_@_x0010_~fÖEè¿¿c¦Ö"õ¿¼zW_x000C_þ¿ÔÙ(¿\4ê¿ÿ$_x0001_(µé¿N3AàI×¿ ^é¾®à¹?+óé}¼Óå?¡üøûvÜ?ýB'ÝÆöù?ñ1»²ð¿5_x0016_üHo_x000B_î¿h_x000F_,ØÑ_x0007_ñ?_x0002__x0005_lIzU_x0016_á¿GÐ'ò¿aqêÙÐâ?_x0017__x0014_ë¯ãÃò¿·ßí¾_x0006_È¿;ùÃä_x0002_pÞ¿d]ºr_x0013_Ý?ÙLÄ_x0019_áyÒ¿ò]ø¥ó?_x001D_zÈÎ/ý¿n¥Þ_x0003_:ñ¿¨!K!M,ê?_x0011__x001B__x0005_@¤ñ¿~L¹â6Ò?°Bô8Â?.HT}_x0012_ý°?_ @É_x0011_Cæ¿ìzs&gt;Ñ¬¿Î_x0010_ì_x001E_Ýä¿L·4Çaä?Å2_x0017_Ê¼í¿Â_x0008__x001F_Ç«_x0012_ì?åÝù[Á?6»"&amp;×_x001C_ç?Yb7ôOaÞ¿_x0017_:_x000F_Õ¹å?_x0003__x0018_ÇXÒ?R_x0007_¡gêQ¯?8C³(¹í¿Êâ\v&gt;ý?_x0004__x0010_I59_x0001_@ÅÛ¼é_x0001__x0005_ÇÓ?«òLñ_x000E_i_x0001_Àùn@e_x000C_­Ú¿¤ù¥H6³¿¹_x000E_°hèå?î_x0018_¹M×µñ¿¥O½Ü)êç¿¢»¦ª_x001D_Ù¿_x0002_V}*0\ù?_x0003_Au¹_x0011_é?¸_x0001_­_x0018_1ãç¿ç&amp;c_x0005_9î¿ºZæd¤á?ûý^¾CÐ¿`_x000E_«_x0007_x¡?ê_x0013_ºÏÖ¿øÃFn¦Â¿-ayöo!÷¿söfÂâè¿w°c*Å&gt;î¿_x001B_h/RF}Ï?Ë«RÆ¶»¿ÉÛóoá^Æ¿?ü=´B±?Ï{þ»_x0010_÷_x0002_@Êò«Qçõ¿hþ8_x001B__x0004_é?Û]Ýg1ò?M½Ò_x0008__x0001_Fì?§§8¿__x001F_ñ?r£¹¾á?$|Ôúh_x0007_À_x0003__x0007_5Î_x0001_bÍÒä?_x000B_m=û¿_x001D_g_x0017_¨#ò¿æk_x001D_©ô?Å«MD_x000E_í?dÐsgq_x0006_À¾ï_x0005__x000D_Õ¿_x0007_@_x0008_UR¾¿[S'_x0001_ó¿_x001C_Ìæ½jß?Öå`ß[¹´?mÄ]}ð?_x0005_FÐ8Ü¿=4x_x0010_1]¸?¼G_x0006__x0012_ï¿»×F¹êë?Öè§ô _x0003_@ò°kô§â¿=óÜRH_x0003_Ë¿á¤zÒÍä?ÐßPè¿_x000B__x0017_w_x001E__x000C_á¿&amp;®í_x000E_HÑ¿ûå+Ç|öõ¿~ª6&lt;Õò¿ó6íãWÿ¿¹_x0007_ n®ñ¿U3{,0Ó¿	_x001B_Ô9¹À¿_x0004_«®gµ_x001C_·¿Ó_x0002__x0006__x001D_÷¿!­_x0002__x0004_®Eâ¿gøC,oó¿yet²ÒÖ?í_x0006_¨0çí¿_x0008_(«ªaÝ_x0006_@BõdVÒ¿_x0015_0@kÆñ¿TøÛî9ªæ?_x0012_´;'©c?þ|PD5_x0006_Ü¿Ã&lt;Gø±ö¿5j	»eø¿_x0019_FH£)&lt;Æ¿ît?ÑYlÀ?Á$g_x0012_Bå¿ø1&lt;úÄ¿G±Î{!&gt;_x0003_Àîå\á_x0001_iì?Õ¯µK&lt;9Ì¿_x001F_+äx«Yá¿D^_x0003_d7¨ü?©áLkû&gt;ö?\Q_x001C_7'qÎ¿_x0010_Ú7-G»ð?ÐM'¹®ò?É]QD¨à¿[$@_x0019_'ò¿ìé¤¥)_x0002_À_x0018_»ÐÙ¥õ¿ÄÅUþ_x000F_&gt;õ?âºÁOl9á?é5$¾Ùçæ¿_x0001__x0004_r·|ÀSÝ?Øð_x0003_\ÚûÛ?Mh_x0005_À&lt;é?_x000E_Dé÷!\Õ?y=¸_x0014_FHì?áÈa_x0016_®û¿_x000E_¨ÎÂ_x0006_ý?²gBÈoÿ¼¿?ÈBÒ_x0002_\Ó?üaÎõ? ÑÖrê^¿/_x0013_Ö"É?«¢ Hµð?0æÌÍ_x0004_xø¿ÚèùN±Ö?}®ÛþÚÖ¿âF1Â_x0004__x001F_â?al.fôÁÛ¿(y¥£_x0011_ î¿ß_x0013_»©Ú´ü¿_x0019_	_ö?o,_]òþ?Øõ¾ÕÂà?¢º ÄÃ¿oº·!ç,÷¿7i^_x0012_á¿³.`7Üªó?Ü	üÛÒQ_x0001_ÀÏ§kû_x0002_Oõ¿KUú_x001B_Rëö?=O¯xGlÜ¿IS¨ñ_x0002__x0005_S]é¿b¢É|*þÙ?ã)îvpã¿¹Ð,_x000E_Ö?_x0006_¿ÿß_x000E_Gã¿AA_x001F__x0017_ã?5äÁâ?¾YÉ¿5û¿¦½zúoé¿þ1È"_x0002_5_x0001_À¨|þö?&amp;à_x0005_b_x0012_à?&gt;_x0004_¢_x000E_à¿s._x0003_&amp;Â_x0002_ç?NëS ±?f_x0002_H2Cüë¿ço_x0006_XGWô?'_x0010_\r_x000B_»ß?z-çÃTÒ?_x0013__x0001_¥»._x0005_Ë?ÛòæbÔ_x000B_Þ¿6z¨»#_x001A_·?Ã_x0006_«ßÄî?55K]ì¿äÙ_x0003__x000E_-¤Õ?Ë{Ü°¯ô?_x0016_)íwBô¿Kj0	_x0008_¦¿_x0008_o0}ÖÛ¿ðrpÈ£Ô?_x0010__x000F__x0013_°Ëñ¿ó¤¢©Íµ¿_x0001__x0002_§#¨Àë¿,8Jo_x0008__x001D_ß¿9Á(?qð?,¯Å[?ì?ÌEN 5Ýû?_x0014_K#.tï?õjB3ø_x0005_õ?c~aÓ¿ef~þøÝ¿JÁ:üå?{îZ:X¯¨¿J¥&amp;A/Á?_x0007_{lë%ê? JvË¯é?äÍèp/{Æ?½g£{×¬å¿VKÙMæ¡µ¿®ØF^_x0013__x000B_¸¿®?	(-ó¿#zªDÿµ?ìÞÌå úÿ¿TràÏ¦_x0007_å¿íÉÚ«tØ¿Ç@_x001F_é$ý?Ñ)¾D)ÍÞ?õ®Û Jxè¿u±sÒ ¡ï¿²ÿÓAÙ¿íµ÷bñ ÷¿2t9_x0008_×=Ð¿Tv§×_x0010_-ü? ÿ5_x0004__x0006__x0007_©õ?³Îßº±Ñ?)ð++¢Då?Ð_x0007_D_x000B__x0019_$÷?_x001C_ótøÒ?Ü1"mÍÿý?ÔIÈÆdy¥¿¶?ÌâN¾ý?¶¬Z_x0003_ ?ñ_x000E_ÍmFõ?¬~¢_x0014_`Eà?_x0005_'_x0013_^2@Ë?N×mp·Õß¿òPÈ{.þ¿ð,%*ÝÆ?×ßZ&lt;f^Ù?Ù_x0004_xÈÅ?ä_x0017_§ó_x0004_@ëß_x0013_gñ¿õ5_x0003_È å_x0002_@[_x0001_ZzcVä?_x0012_%_x0004_ÂÖ?»GÆ´E_x0004_À,_x001C_q±VÄù?ûM_x0011_ò_x0013_Ú?³~Gä¿è_x0005_Ö§wÓÇ¿út)ñQØ¿y½_x000C_F)åó?éPüäyÕ?_x001F_¶_x0010_&amp;Éô?ù¾	Tðí¿_x0001__x0004_Y½º¢_x0007_ù?§2çÎ?ºû?|Ó·3@¯_x0002_À_x0004_ÍNâU¬Õ?¾ýé?Ø&gt;qÚ_x001A_ú¿®º@&amp;Û¿èà_x0003_X¶á¿u-û?_x000B__x0010_4,8JÌ¿ {_x0011__x0011__x0010_Ç¿&gt;_x0017__x000F_ÙØ£¿_x0006_Ãb3wÛ¿Ôx­ÿgº¿g9è;/_x000E_Ê¿_x0017_3DFÈã?þ3#ºä¿Ü'CØÄá?_J&amp;Mþ_x001B_â?[¨¯Ù§î?_x0013_(IxYû¿Ìo_x0008_¦ñ?19I_x0002_ª¿(_x0010_ÆÃ_x001B_Ë?X1ãÍ»Þ?.Âî¿¯#ºþøéÉ?l´zÚ?v_x001B_uO¼³?#3_x000C__x0016_³õ?E_x0001__x0006_&gt;7éÑ¿Ê_x001D_é_x0001__x0005_l'ô?_x0006_÷úVVóä¿©¨g·	_x0001_Û?Ò«WÔõ?þ3½a(ï?_x000C_le_x001B_òÝ?ß'[³¬îã¿&lt;®ýã_x0011_å¿ærr*ç¿_x001B_dz_x0002_ç¿|³:'ºõ?;ðµÊ7àó¿_x0015_Züµñ_x0006_í?¦f_x000B_*GÉ¿J¤è¦ÏÆ¿_x0005_Cg_x001C_±2n¿=_x001A_'_x0001_Ë_x0003_ÀKiGßoÐ?\ãËç_x0011_8â?_x0007_µ_x0011_|ó¿×[±ÙYìü¿¢Áº6+?ã÷ø_x000E_é-Ë?__x000B_ùÌ?.úeã_x0002_ið¿_x0007_âS´(bÛ¿_x0004_#¼½Æ­ö?-Äb'7;ÿ¿_x0001_ ­rc÷?'m_x0011__x0018_Cq_x0003_@Ò{=_x0006__x0015_ç÷?µãj·ÃÍù¿_x0001__x0003_¥V&amp;¶_x0018_ñ¿qi«+òÌâ?áð_x0005__x0013__x001C_ö?7^ðÛ_x000F_Îó¿Mí|  Ú¿eG#Éó¿I®_x0015_bZ_x0005_ÀJ¥=5ó_x0003_ê¿oÄ"ÁMAñ¿¡öÕ*´ú¿sY_x0016__x000E_rdÄ¿±S_x000D_K×æ¿E_x0010_'Ï_x0018_?/o sL°Á?Íÿ Wò?£º_x000F_+_x0004_Î¿~´'µ_x0004_zæ¿ÊYF´Ä?úÒ¡äjÅÐ?QìêÙ¯iâ¿yGÁFýAï?_x0011_Y_x0010_Òézò?Þ_x0002__x001D_ä¡þð¿l_x001E_¶_x000F_Þ?Cs&gt;È!_x0017_î?18bÕùÅ²¿¼E_x0014_À|j?£_x001E_ªP{_ì?põzõöÜâ¿ý_x001A_¸p_x0004_¦ã¿_x000E_PÌ0Íô?_x0010_ÖR¾_x0004__x000D_äø?È\·õNâµ¿ù«J_x000C_³ná?&amp;kûaR_x001A_í?Þ¸_x0002__x0006_Ûó¿çN;_x0007_±(ð¿ìdÿ#++ô?_x0007_¹=zZù¿íÂÓõø¿§CÔÜÜë¿JKÃcLú¸¿	æ}¿¦Ç¿xmi{ï¿Ý8YqÞÎí?À;A÷bå?Z«_x0011_¶_x001D__x0001_ÀÐ_x0019_ø_x0007_¬¿%ü¤wüä_x0003_ÀyMT2×á?_x0010__x000F__x0001_1~ë?®)ß+=§¿ª¢Ø:ÁÝÑ¿_x0019_Ùþ_x0008__x000C_ë¿±àùÆèñç?_x000B_|_x0019__x0005_èvñ?eHr[øÔ?__x0014_Pp&amp;°¿g£¤?6üá?ªýøhCà¿älg©_x0015_ü¿áì5â¾ñ?Mý¼**õê?_x0002__x0003__x0001_7j¯qíÝ?6ð$¹Z»Ð¿õ©_x0010_ü_x001B_J?jÍ_x001E_X+¢ú¿þ|±(_x0017_æ?_x0001_|`Ê_x0007_eè?Rý.§_x0018_ò?0_x000C_!ª_x0007_ä?#T±î­Ù?Eú_x000E_DS²??$4_{þÂ?~ tØê?c¤°-kô¿_Ñ'öÍ¿µìîý:ò¿ä@´îLÏ¿7ûÜbÃMÁ?ò¦_x0013__x001B_Ý?-&lt;¡Ãzì¿äõy.ý?&lt;\L	´ò?pô_x0017_@ÄÞ?Ù`_x0013_ÖÂõ¿¨?u¯_x000D_À¿\é×|)ò?c©_x0001_µ*Ý_x0004_@q1J_x000C_î¶?6¤_x0017_A_x000C_Ñ?ÌM,á$û¿_x001B_É_x000B__å?_x0010_ÃÔ;½ëÞ¿vû/ã_x0006__x000D_5%ð?­Ðs#_x0012_gå?ãÓ¸u_x0007_kã¿¾Â1ià&amp;¿yåÂ&amp;ý?e_x0002_&gt;61è¿@_x0001_võíí¿?JÙ_x001D_ò?hËó ¦Mç?ÔàÂ:ç¿_x000F__x001F_Ã1)=ñ?l§÷Iuë?&lt;ÎBCJ3â?zzìí´Û¿öU_x0002_Ræ?_x0008_Âð_x000F_TÙ?Ñ\_x000C_«3º?,fuæRÀá?û½ïùNà¿FMIäåÒ?XR0ÆÑ?Æ_x001A__x0001_(!_x0005_º¿9ËI©_x0015__x000B_ð¿	_x000B_ªÌ¶óñ?]baý¦kü?ª2_x0003_Ö±ß¿%gO_3Äû¿ÓY@öC×¿û°¾JÒ_x000E__x0007_@q_x0004_[_x0013__x001D__x0006_ÀKÍ¨d4Óá¿ù¯¾çÁuó?_x0004__x000B__x0013_FÔíðNÖ?~1k·ÙÁ?¼uï_x0003_Ä?Mçøýó_x0001__x0005_ÀÜ_x0011_u©&gt;æõ?*Ê_x0008_OtPò¿sðzüUï?qVw·»ýô?_x001C_úÄ)qÊ¿¥t_x0007__x000C_ìÂü?ü{ódhê¿ebD¢_x0004_Âù¿ÿÖkL1ò¿ ³ù_x0015__x0002_ó?&amp;$ë°lå?Í»Ú~ä?	_x0008_­]÷¿ofÿ_x0005_øÜó?)-:_x001C_ì¿_x0004_W_x000E_³Ãà?ÁÃÁñ_x0005_Có¿EFéà×æ?n#X_x0006_['Ð?ç¿gúæ_x001D_ê¿;.ãÐðtº?@_x001C_-ì?É	-ôYhë?6ÊT©²_x001C_Ü?;Æ¹uàâ¿ÙG|Ì_x0019_¾Æ¿ZÇá_x001A_ð?}Æ_x000E__x0002__x0005_ìö¿	D(./_x0015_ß¿[nyüÍ?¹ëè¢Óã?_x0008_7àO»èº¿=Q¸z8±¿£Õ6¨à?_x0002_Mº:ì¿  7\!iØ¿çØåæBí?_x0003_Igg¦à¿ì_x0001_d_x0013_lMÕ¿=7_x0002_G;ó?u ÏµÝÆô¿/OA¹¹Á?!_x0001_dÁ_x0014_ô÷¿fh_x0017_I_x0004_@2_x001B_.ÐòR_x0002_@_x0010_onZ#Ï?°þçÇ}³¿=hµ,ðÃ¿£6Ãj~_x0002_@_x0019_ÔÜú[ê¿*« ó_x0003_/ë?¾/ÍÇ_x001B_å¿_x001B_çÆ¼î?ÔÂ×~â_x0007_ÀµÉu¨Úð¿ld0ç¿_x0018_°4Á¿?_x0002__x001A_ÊªÜ»¿¨8À[ÛÞ?_x0004__x0007__x0017_ù2ó_x0017__x0007__x0001_@¥¢PÆìÆ¿¢k÷}Ú¿Ä4ö¿ipG?"_x0014__x0005_Í§¿_x0006_*ôxçyó¿È¿_x001B_'¾Ï¿¸Ú³·öÅê?Hà/¥Ô^ç?}¥Ìh¹ìû?õis÷Tö?_x0011_êÚìÕÐà¿Z_fAÎûþ¿y Þ;E+í¿Òt¿úÕ¿_x000C_DP_x0002__x0001_@¯¼q¯j²?&gt;r±E×±¿f_x0004_]×ö?ó_x0010_÷8+Ö¿l°_x0017__x0016_Õû¿+PxÂ_x000B_U×¿\Io`¦Ù¿Òá_x0013_¨Xå?GûYnØ3ì?ìÂ_x0003_ÐMä?üÆl¹îè?i8_x001F_ó?	§QD»Û?}_x001A_¥(Ügë¿0ß@ý_x000E__x0004_@?kF_x0018__x0001__x0002_5_x0010_ÿ?WlÓ_x0016_\³ð?_x000F_0ù_x0005__x001E_Ú?'4?kìÛ?t¸¨Ò&gt;Õ¿A¯Ü_x0016_í?Ú;	_x000C_ð?ÌEîZ½w¼¿ÛÎ©9Í?üÝæ×õì?Iñ°¸þÀ¿m`-muÝ?_x0013_Ø¯-"1Ú¿bXC°h_x0006_Å¿X'Éè_x0002_Ðï¿'Ý_x000B_l¯¿§ønè_x0008_ãç?Ú(Ê¥¦¿æ*sôÃ@Ü?½_x001E_éöIË?c«wMÙ¢ ¿-[ã%Ñ?_x0019__x001F_"¸Ù?RW_x0012_{Cñ?4#_x0015_Ê¹¿&lt;7É«é¿_eeÊ¾ñ¿_x0007__x0003_êùØ­¿Øð"_x0016_§ú?_x001E_uÐ/{å?!_x0001__x0004_öà¿Ããü¶¦¿_x0003__x0006_ÛÓØô?5(òf_x001C_Õ¿S¸Æ_x0010_QÂ?Ü_x0001_%9¬ÜÐ¿ó¸qüBß¿s_x000C_Æa0_x0011_×¿ËdÞ7v×¿gMèÜ}Fì¿ü$\[×¿ûÀ_x0004_ÂdÝ¿À(` ç?à_x001A_V¹?Ú±jjþá?÷f.ÞÏé¿_x0001_Lï¥å¿Ñ_x0002_.0Ò~ù?ØV_x0008_ËOÇç¿¥&gt;¿Óá_x0019_÷?ï«Z_x000B_ô?/·I_x0002_éÈ?ÌeXõ?Óx4Î¢Æ¿ýD?t\b?D¶Ôº¸dÎ?o´U_x0005_ÐÅ¿ríYI)ß¿qhýï´zí?a1­Îc_x0001_Ç¿Àeº_x0017__x000B_&gt;Ü¿¶ç=w_x0010_À?&gt;_x0008__x0004_k_x0019__x0003_à¿ëzÒ/_x0002__x0003_pEÅ?	ç^ßa-Ó?[Zô§1_x0017_Ù?Þø_x001E_/MUË¿%Ö  Y¡¾?(P+¶ÁJý?_x001A_Ý_x001B_^Ùì?©ðO)õ?ÍÇÚä?WUÐU_x001E_Ê¿Â_x0008_Çwäé¿&amp;Á«ß!«þ?YÊuÛ&gt;÷?t°Ìeé?_x0005_Å üxñÏ¿° ÓÆÞ¿{#³µTê?#ø¥¸ºô?MÝ+ë¿í?_x0006_NÐþxÓ¿Ë_x001A__x0006__x0011_£Ãô?¾)Ãäq`¿Úéipñ¿j_x0001_pl_x0002_ Å?®ù®2vñ¿_x000E_+}@??5ÕU:rjæ?zh¥èîë?#¾9SOÔ¿¥¡Ã_x0002_Vµú?@±4ó_x000D_¿"VµÈ?_x0004_	óÖÜupî¿W_x0015_¶®÷¿­ãF_x0006_kÖÏ?4ù_x0004_ÙÎ¿?íT¢RGÕ?Ä_x0002_L&amp;ûó¿^ªßþõ?±·+ñr_x0016_å¿³)_x000E_|_x0007_ü¿h4¼ññÈ¿_x000C_×W5Íþ?«R«6&lt;¬ð?ñnìµÇï?Á_x0004_&lt;0J?MIuN_x0003_¶Ô¿Pe!ÑËÌ¿&amp;û_x0008_3ßê?ê_x0003_@ùQ4¾?£_x001C_2pyû¿wö]9:ô?_x001E_ÞöÒ_x0016_º_x0005_ÀBjÅì_x001C__Ø¿Ôå_x000D_nO#í?e|¬_x001C_Qö?qä£_x001F_þ?8_x0001_s_x0017_ lÕ?;K_x001E_«[l¡?ßIâ´Ö¿Ìd,n_x0004_ò¿Öé×_x0012_å°Ú¿TíïzÛ¹ñ¿r"À_x0001__x0005_wo×?ö8¸87@é¿_x0002_B_x0006__x0003_ÿ_x0004_è¿Î_x0013__x0013__x0019_Câ?_¸_x001D_Ð_x0004_Yõ?qìU¤Î¿±Qøÿ_x0015_Ýð?_x0008_"·_x0011_Û?ò_x0014_é9_x001D_5Ô?ÄÛè,A;ò?8_x001C_t»aî?J&amp;!úv_x000C_á?v&amp;ìFª@ó?µ§.__x0001_xþ¿±r/_x0008_øNø?ñu¾^yð¿ë ïæpB_x0006_Àÿì_x0010_FDcª¿ñ_x0016_`Ðþù¿÷ Ç_x0016_üè?A_x0019_,D9qê?Z_x0018_,-nÚ?c@ØÌ¯ê?ðªQç?RÊ_x000B_ýø?©kë·VÑ¿ßÇFSñ?_x001E_ß_x0007__x0006_&lt;k¿Ù_x0008_i£«¿îÿãý?nü|_x0018_µ¦ò?¨_x0007_ß×_x001C_eà?_x0003__x0004__x0011_ãLæ?%_x0003_Ç»_x0011_ù?³\Å¯Vô¿Ù÷_x0005_	¸_x000F_Û¿Çª?nà¿ý9³¯ø?¶¿|ã_x001D_ðæ¿QÂÁù&lt;ð¿þÖm_x001F__x000D_õ?ªIýu_x0001_êë¿ü|÷Á@(å¿zT:#é¿¥´Ð¨Íè?CÔëGê)_x0002_@K"í~Ö?J\Ü¶r_x001F_ù?¤°ê¼#á?µEÔãdÊò?Ö|Ú_x000C_ 4À¿&amp;¯!-_x001E_fí?¦_Ý7þ¹_x0001_Àz@P&lt;WÖ¿_x001A_lî¦FT÷?Él_x0001_Z×Îó?ewHÏ_Ñ?ÔtvKô?£c-Ý7é?Þ·Ìï?Z_x001A_­_x0005_Ý?.À·zëú¿Ku¢SÓÔ?_x001A_ß!_x0004__x000B_/_x0002_À_x0001__x0002_Ý+2í¿Í¯Û¸éÝ¿1_x0002_êí_x0004_â¿_x0008_û_x0016_ñ_x0004__x0005_ù¿_x0015_ß«+qÔ?Ë´cïý¿{°Ë,_x0017_ø?_x001E_&gt;èmû¿Ûx=_x0003_·ýô¿îÞ_x0019_Øð¿h	m¼y÷¿_x0004__x001C_w¢¹Ç?óõ_x001E_lè?óëuth_x001E_è¿`nëº°åõ¿#|îyXGÝ?R_x001B_ë(_Ãä?ÕèYÊ_x0006_ÀnÚÛQj×?ËÑ¨_x001D_ä?Ôh#µ¿P´_x0007_7#6ô¿³a!ã_x0004_À²8_x0015_ý¢½¿_x000C__x0014_ß4äå?_x001A_e´lÌ¿JT0Å^½?(¸Èì;á¿o_x001A_£sP.¿¿)ï:dªî?È³E³ÒÓÛ¿_x0002__x0003_±_x001D_	í¿Ü/PBFó?¿@Îe^Ö¿_x0019_WàÚÝ?h;¿wÕ¿d¯_x000C_&lt;Êõ¿È¨X ¸(Ò¿uiøÕ_x0006_o?í@ñÃMué¿[&lt;_x0013_¸ß¤Ñ?hUÎuÃ¿Þ}_x0016_Àå?_x0014_Ñ_x000E_)NÜæ¿8gÑyKë?g¡_x0006_?eªîwjÃÿ¿IùõHëÏß?°\ æsÙ¿w?_x0006_q!æ?G4Ö?3$LX,´?Ê'ç~ú¿_x001B__x0011_)éìá¿ÒQØ2£ß?ücCEþù?_x0014_b_x0014_ô_x0002_ð¿)éÿçz£?_x0014_hê¥ô?&lt;bZAõå?òãIbñ¿__x0001_H£_x001F_à?mÕ_x0018__x0013__x0002__x0004_Ù_x000F_ð?ÚGX_x0013_YsÄ¿_x0017_9A_x0013__x0012_ê¿¦&lt;éUYô¿5¡Ú/_x0003_ Ú?L¯ñj_x0001_ò¿éÉ_x000F_¸8ë¿h6S`+_x0002_@Ìë°cþ?d@÷½àö¿â÷ZVø6ø?l$I¯¡l¦?í,³h_x001C_ì_x0002_@ÄPªö ú?«î|\\Tã?u©UÌ{¬?MSà*7O¸¿)=o+7Åì¿´}×ò¢ð¿^î×E_x0011_â?D¹_x0004_3BTä?5¿-ní¿xS¥±?¦÷¿½o2	ËÛ?_x0008_êÔnßç?¸£0æ&gt;(í?êÕ{®;jÁ?¤_x000E_ÅÃvu¿?8ó_x0007_ùÅã¿Dç¥_x0014_*ð¿_x0011__x0001_±ä	ó¿H}\6óÜË?_x0004__x0005_êr=Ú$æþ¿_}$äÐ?_x000F__x0019_±¦®Ûú?s1®eù_x0010_Ö¿ç@tN«_x0019_ð¿Ó*Ô_x0001_¸èð?.ôVÑÁÇ¿_x001F_]Wøïá?_x000E_XtX@ð?@Y_x001A_#MÄá¿³B;z_x0002_Kð¿qkÝjö¿{_x0010__x0002_(Ñà?Ñ(åP`À¿_x0003_#Qúãè?_x0018_ñnwÎø?U»ZMÙ?&lt;Ô ó¹½?Ç²ÝJrÆë¿O_x0011__x0003_èL¼ó¿qûæ·Æ¿GvZ_x001D_,DÍ?þ©_x0016_	ì_x0010_ä¿U(ê&lt;*ô¿ÚN¹$Cjå?Á_x000F_ 9èò?Í¿vYIû?¸ÁJØuÚ?µû´º¿õð?sW=µ9ß¿HÏC6_x000B_Õ?H_x001A_=_x0002__x0005_ªì?i_x000D_ùW_x0016_^¹¿fF	ÇHü?ÝÙcããv¤?	+¾¾ëÙÍ?t&lt;¦z_x0003_N÷?_x001A__x000D_~ÆÛ à?¶YfÓbÖâ?£c¬d¬Ð?Ä}ÌÎÆÐæ?¶dW; Ð?FèÚK_x0005_ß?°RM°q.å?_x0018_	uMÛ_x001A_õ¿¦/IP1Û?Â²CzÖlÖ¿_x000E_DñtÏxÝ¿?wÍä?tB&gt;ãV¡à¿dÖÛïMè?DM_x0001_á2FÅ¿P,	_x0015_9_x000F_´¿Qq¡«_x0018_&amp;Ó¿AÁå_x0001_1û¿CÀ³_x000C__x0019_òñ¿àö_x0017_#_x0004_Äâ¿lN¸g_x000E_=ã?}üð;ÁÆÖ¿OûSú®¡×?Ø)_x0003_äæ_x0014_ó¿ àÚ3¬t³?_x000B_-ròè_x0013_Ø¿_x0002__x0004_k4D_x001B_è¿øV_x001E_Öå!å?ÃÝ¦_x001C_ãnü¿Z7RJ;dù¿E$;Î?Æ!&lt;jÔwÕ¿1¯ñJ_x001C_ë?qÌÑ-b-Î? .	7jÀ¿XïH_x0017_÷*à?çp²¬~_x001C_È?*ÑÖoøâ¿_ÐËÇàÒ¿Ïªk®¥Ñâ¿@úZFïñ?áJäm¼~á?Á¡)Nãû¿_x0018_-´_x0004_Zïº?åÅ-cû?OL_x0018_¨]ÂÓ?_x001E_,®]_x000D_¥Ù?_x0013_äßäÞ?_x0006_¢]¬=î?ñ}ÙAß¾Ë¿íëêu(Ü¿rÅ×çOã?[AñùÃ;_x0003_@¥¹_x0010_Y}gù?R_x0008_ú×ÑçÈ¿ÞMXÅèâ¿ß_x0001_¸hªä?yÏ_x001B_A_x0003_	²ÖË¿_x001A_+5¿_x0005_ÀPÊpðÏÈå¿&gt;rwð??¼rÓrá¿Ä_x0004_¦ï¿_x0019__x0012__x0010_t_x0001_À"þ6Ì&lt;6ï¿¸!ÖB·_x0003_@*Þ°Þ(_x000F_µ¿Îó«a1ñ?¿¥³édå¿?2n&gt;°Ðç¿íÑ0+\Ò¿_x001B__x0018_ê?_x000D__x0012_&amp;gêÍÕ?ðñdÅéÌ¿¯ê¥ÀzÝ?­«Ñ_x001E_Æç¿ÃQ	Û²ì?@ 8=·äâ?)Â£¢Oò?qlØ¥__x0002_@\fÎêÚÉì?n_x0012_CÅ¨è¿aÉ_x0016_NÝ¿ÿ_x0002_½ËEå¿¡_x0004_L_x0007_Wð?ìÏÑhRÀ?ÝþüY/á?½¼_x0008_;Í}Ù¿_x001E_8_x000F_Å_x0014__x0015__x0006_À_x0001__x0002_÷¾,)Ú£æ?¡_x0019_)_x0014_¨;Õ¿aIBéqø¿Ç]XOê¿Ñ_x001B_ì)ö+è¿iBZÐ'ÇÑ¿±²A80ö_x0001_@^_x0018_æ_x000B_hV÷¿_x001F_&gt;]ýöá?×M0zRÓî¿¶¹µ_x0005_t·?_x001A_\@Ð_x0013__x000B_@}p_x0013_å\~à¿©¸HqÑoö¿¹Æ_x0003_ÖçÞê¿ºNþ#ê?lú)¦±¿Ó_x0014_ÓãI}Á¿_x0019__x0002_ñN&amp;rä?µ0õ_x001D_­Æ?Tõa"õ?NÈ	å¿Áâ´µçä·?3_x0003_ñS_x001D_Ç?_x0015_÷Y_x0004__x000F_ê?Aüf¨ê?v°_x000C_Uº=ò¿H&gt;vÐîÐ?×gì/÷?«nÜ®jé¿¿t¬½¶8¿Ó?~ñRg_x0001__x0004_`:ô¿18ß6_x0008_6Á?_x0010_Ï_x000E_"îWã¿dq¸q«í?z&lt;»À¿2_x0003_­SØþ¿/»C¢-Îþ¿iñ_aÍïÍ?ë:Ui"eî¿¦ÒÃ»®Ô?_x0002_/%«8Ïõ¿_x0004_õJ°Ïã?qd_x001F_äéî¿&amp;_x0007_»×&gt;ä¿&gt;¸-Ç_x0012_ã×¿+×_x001F_a;eÃ¿_x000C_ ÃÆÑ?_x0007_&lt;õ ³ñ¿l2ª_x001D_d)¼¿Åqk_x0005_k÷?U#M__x001D_©ð¿.¾hÞ#'ô¿A_x0014_TsªØÖ?Õ-¤N_x001C_Ç¿@_x000F_Ï;÷DÔ?Þh¿È ÏÙ?S2_x001C_ÚücÒ¿Ï ¦mñê?#Ñ_x0016_¢%ñ¿x_x0015_;ÚbKó?ÍF~|Ê¼¿aª_³NÙ?_x0001__x0002_MGË³xJÛ¿7þMÌ?_x0004_§¿ÌÞ_x0005_,ÂÙ?c__x0006_ÍûXà¿_À_x0006_9ÁÐÊ¿#8fs&lt;£ä¿]b,Û¸ð¿3ü_x0001_hêä¿.pî_x0001_J«Æ¿ºµ¥W}_x001F_ì?habH+Òø¿Ú;e(7ö¿ù;ù5±^è?ò¦O16³_x0005_@×a,ä?mëu9_x0003_é?PÖÁZ_x0014__x0010_ý?S^"e_x0002_øÚ¿_x0018_=d­vþ?í\¬Y_x001E_ý¿"_x0005_Ì·ÍÙÂ?aY}{Ý¿ònE¨Sñ¿#:_x000E_ôò¿yÐ_x001A_ÊÁcÔ?_x000C_aHòZÔ¿öªúÈLÙè¿ÂLR&lt;CÓ¿³_x0018_s¼Q÷¿Ëb9_x0006_Û_x0001_@ZÖìJâÒê?×»"/_x0003__x0004__x0010_q¾?kA)-_x0018_ê¿_x0017_?þE_x000D_ýè¿_x001B_Gñà­Ó?-ëÒ_x0007_ä]ê¿_Kö¿)Âð?!îGÁÅÜ?l¯gõtñ¿"Ì_x0001_T²ä?Cdeñ%ð¿â_x000D_f¨½¿Å¬&gt;å_x000E_ø¿ fy_x001A__x0014__x0003_Ø?ÇÿÜìZÚ?Ãåÿv_x001C_|¢¿c_x000D_Ý@_x000C_¹ó¿·ha=â4Û?-VKlä_x0010_í¿_x001A_{(_x000B_Ð%¿_x0019_iã;_x0002_;à¿0åÉÄ#ô_x0001_@;	Ñ]ìä¿¡£`QÔ_x0016_Õ¿Å%_x001B__x0012_üËê?_x0002_|kÀèô¿Ô{_x001A_-ãÅ¿£_L_x0006_Ð_x000C_Ï¿Ná)x5l_x0002_@_x0013_S.®KXÂ¿¸û_x001E_Smø¿¸¸ ªËªë?&amp;Aß^S?_x0001__x0002_Ù½ý.4EÃ¿ ®°bÕ[±¿_x0016_áqfÏÍá¿ò¯ïKã¿qµpêcÜ?6_x0013_ôfíyý¿®Më/ùé?áÕ¤áÕÝÔ¿ô1A_x0001_òý¿_x0018_å=õó?UfÀE{ÿ¿_x0004_Êù4å¿ºa[Ïî¿r_x000F_8Ñ½ä?hA+_x0016_©bù?(¾wj{ñ¿c,ßÞïãÆ¿û_x0017_Iî_x0017_Pú?ÂW^9á_x0001_È¿#FÇ¸¨µÖ?µ]k÷ÖñÓ¿+`9Èú?Å£¾sw÷¿wÕou_x0004_û¿B¯¶{l?LBa¤4{Ñ¿_x001C_M7§H_x0017_ç?ïj*¾6pÙ¿à_x001A__x0017_­Õ¿(³!7ß¿ºwë|-_x0001_ÀÌr_x001A_1_x0004__x0006__x0007_wë¿Á,cýCßÃ¿&lt;ª+/Éú¿¡æ~=Ð_x0003_@ôEwÕ¦Ø¿Éjðïyyã¿)BV£R²à?§&gt;tdrÜ¿áÞ_x001F_äG©þ¿_x0011_þ5õ¯î?±ÑÆX&gt;àÇ?Ð_x0014_$_x001C_kË¿6¨_x0019_PÎvû¿µØYá~¬È?½Ç_x0002_iµä¿\Ï\Ó_x0010_¿Ú¿~rGs_x0010_{·¿Ý_x001C_g%_x001E_à?J×íwt$ÿ¿_x0003_û¯Õ~æ¿¿»D:°ñ_x0005_@jÈ}_x0010_þÔ¿Ay¢_x0008_Ð_x0001_÷¿_x001A_Nb_x0005_ÈÞç¿ÚãBÐûûÕ¿9${ë¿-±bõ&gt;ô¿_x000C_Ê¼8v ü¿×A¢^ ë?ÖZm'-Ù¿_x0019_´íæâ?Å1À;_x0012_+µ?_x0003__x0006_káÑÅ¹â?	ÓàZý¿pt&gt;öØÞ¿_x000C__x0010_*Î_x0001__x0018_½¿-uÞkÒ-ï¿z¢®m®_x000E_ù¿¨pÄgÓÉ_x0002_@`KCÎ¿öNwXöÞõ?A8íÐªð¿gKÉ_x0013_ú¿º´Ål·ß¿£ø¨¦_x001D_Ë¿_x000D_ý_x0018_&lt;²Ûú¿r&amp;X/réð¿u­_x0018_ê÷¿+i)ùXNó¿_x0013_ßd&gt;_x0019_Ô¿_x0005_G&gt;_x0010__x001E_@Ç¿·o~_x0013_ýÂ¿	rÅÚ©'á¿òB­wlbõ¿_x0007__x0004_Îñ,þã?ë_x0013_Zbòò?_x0006_i8ïÞï¿Dã&lt;ÚÅ_x001E_ß¿­£WËuÿö?_x001F__x001A_§%ÖMé¿­®Ç	_x0017_Ò?_x000F_8òû×ñ¿~,wÚ¶0â¿=aÞÄ_x0006__x0008_ÄÚ¿ÉB_x001D__x000F_%Ï¿V`l:ð?]_x0018_ÿ7_x000B_Sé¿Daî¯)_x0003_Ð?ÖY_x000E_J½²¿ôºMðFã?Ñ_x0005__²ô¿_x0019_Ñ_x0016_¬Rñ?ìfL£üÿ¿{_x0003_ø½ú"Õ?_x0018_|_x000F_¼å¿ân;ÙëÙ?ÿ_x001B_aÈ\»¿OmÚêÎà¿_x0019_`_x0018__x0017_Ó×¿ï_x001C_&gt;kq·ò?D§_x0008_KQ_x0006_ç¿_x0005_m_x001A_ñYî¿_x0015_Ç_x0006_äï?L_x001C_Ôh_x0008_Ìý?û±_x0007_)¤é¿G²±C_x0014_,Ù?´_x0004_2_x001C_4­ä?åjç_x0002_õaÇ¿®n{&gt;o¶ù¿0;Õnþ«?E_x000E_è¿Ñ00	~_x0001_À²6¤Î_x0013__x0003_ÀcìÌnN_x0004_@B.¾_x0006_áP×?_x0001__x0002_@ØIbDRÛ¿mVãDì?²Y_x0017_·pü?y_x0005_æÞ¿_x000C__x0017__x000D__x001E_ _x0014_å?tÉuÅd_x000D_ñ?_x0012_o_x0011_^Zéä?¨QZ«®Ú?æ9 _x0003_îò¿NiiDñ_x0003_ë¿¦¢ÚnêÛ?_x0002__x0019_êå¡ó¿é§_x0010_2ÄqÔ¿®*+û_x0013_jµ¿®æ8ÁOù¿·!h^·Ï?ÚÉßÄ)Ö?ê©£ÀøöÅ?MÁÚB.²Þ?ÚÒEW_x000C_Á?oUG_x0013_Ë¿3ÉMìHäØ?_âfaÎå?_x0004__x0004_é4Ì?v%_x000E_ Ü?_x0008_ _x0015_ð_x0014_ºë¿ûËäyYë?_x001A_M_x001A_ËsÚ?kNaÞÝ¿òªlñr_x0004_Ê¿í_x0005__x0018_$%eñ?Òé9j_x0005__x0007__x001A_ÓÍ¿7_x0013__x0016_T÷ç?_*+]1\ð¿²ï­_x0014_]Ë¿_x0011_¤38N,î?eì@_x0007_#ó?y/ ÃõØå?7¢_x0004_(|]Ï?¥_x0001__x0006_ÜÆÕó?_x0008_ëZ_x0001__x000D_Ù¿ìQÔþè¿ÖÏ²AKì¿ÛÓÚ_x000C__x000D_`Ð¿$øG_x0010_\ñ?-ÊPøT_x0018__x0002_@ÁõR_x0007_(pö?%³_x0018__x0010_ÒÜô¿ÿt«É_x0013_¨Ô¿ï(²xà?/ÄÌÞõ¿±ZFï#_x0002_À· _x000D__x0014_`ð?_x000F_nEÛÜ?ÿFtå_x001B_¦ð¿_x0011__x001D_ð»è?ª5µÓl×ã¿_x001F_è_x001D_R}_è¿4_x001D_C`®ç¿*½_x000B_:iÐ¿Áüd£ºÇØ¿%0ä}©_x0003_á?å_x0001__x0013_ÛÓ?_x0001__x0005_¼Yé³§ÒÁ¿&lt;s\_x001E_Ô]à?ú_x0018_ô,I2à¿õpñ_x0013_ºÐ?&lt;gµ_x001B_.Á?_x000F__x0008_¹®=(æ?Öu_x001F_:wà÷¿Ì_x000D__x0004_å_x0015_äâ¿¬+Ý{Ü¿{ÿtÀZÆ?_x0016__x0002__-O=ò?Á¾_x0007_í?,­ÈU9Yê?Àés»_x001C_[_x0001_À¼À96_x0015_ö¿Çq[Dûô?µ&gt;_x0008_û,fõ¿&lt;ÀU¥_x000C_Î?ýÐäô_x0003_Ï¿pÂ¢?&lt;vgµ_x000B_Ø?LUi¿/Ô¿©J&gt;¸êÚ¿ì9@._x000F_	÷?e(aR\Å?¡zÌ*ÛaÏ?dC2À1Úá¿VAß_x0014_Nsó¿½¥4)ës¿Å_lî5î?ó_x001A_±ªí¿L$:J_x0001__x0007_Xì? &amp;%¥½_x000B__x0002_@þ§Ä	.*ó¿|wW~¼õ?_x0019_¾¥ß_x0015_ Ö¿_x0016_ß@÷»?²y)PK¨ý?:^³úªaß?{8Kî-ù?_x0007_1_x0006__`ã?ñçNðX_x001C_ä¿|Á7|ycÚ?_x0015_â·_x0012_)Kµ?÷±a40ñ¾¿läë\^ò?pÝö´Ç¿¿+_x001F_¾_x000C__x001B_ìò¿?_x0019_ñÕ¸´_x0003_@ïÆ'évÊ¿|_x0005_jÏKå?Ló,Ë=_x0004_ø¿,_x0019_d&gt;Ã°ê¿/H­ÝÒ¿)üí_x000C_è¿_x0014_o§Ù½có?_x0001_a°NÔÌ?ãd,´kÚ¿Öm8ò?8¡x=Â?ã,&gt;õÞ?ÇHht_x0008__x001A_¹?Ø?Àï¨_x0003_À_x0004__x0006_î(¤ó_x0016__x0008_Ø?ßb_x0017_¯¦¶ò¿ªÙÖN_x0003__x0003_À0´	5_x0005_ÂÊ¿_x0014_$¹øêÛ¿±~h¹ú_x0013__x0008_@ÂéÜÍ³ì¿çï1Å_x0012_Áñ?_x0012__x000E_ïÒ9ä¿Iñ¡_x000F_s«ß?cMh Kþ¿_x0011__x0014_¥~FÀè¿`Þ\åFÆ¿Èæ«ûê¿bNÓ(ý/Ò?ÅG¨´NÇî¿R_x0016_¤§Àó¿$:te29Ü¿Nödä?ä0÷7_x001B__x0017_ü?_x0014__x001B_;ÙÜ_x0002_í?8_x000F_0hëÌä¿üÌTÄ\ç_x0001_À1Å»B_x0019_é¿qF³ªWéã¿m×2úàÄ?MX¶ìÅÚ?SìVgØ?Bûg\ÿ?JÈ|fý?¦^csð¿²ø6_x0005__x0006_®_x0002_Û¿Ü_x0012_+(_x0018_²Â?_x0017_Jüì?Nâ7_x0004_,þì?°ÁÊù%¶?TDüÊ¦ª_x0005_À_x0019_½_x0012_»«_x001B_Â?_x000D_âCÕªf_x0003_À}&amp;n6Éí¿ªKkdq_x0005_@]_x0007_C0Øð?o_x001E__x0010_ÚÆ¾¿×®sëíÞ?í+á?ð¿&amp;ÎjÈ}-é¿ð]|#Ñ?_x0018_?(ÝÜ?»/c0W¶÷¿ý_x001D_#ð_x000F_âå¿W_x000C_¡&lt;rô¿»]«Ê¿{3*ëçÎ?ÀÊ_x0001_æe5ã¿Ú_x0008_*¾Ç¹¿8¦Ü_x0012_1Sò?ùRà_x0017_YÑÜ?ÐKÚÞ_x000D_@UTµà?Q­?Öó¿_x0002__x0002_ñ¼m_x000B_ð?ªO*íÀ¿!_x0002__x0008_ß_x0016_ð¿_x0002__x000B_°`_x0018_V@è¿_x0004_	Åâ#åá?H¼HÉ_x000D_ï¿ò_x001B_P¶_x001B_ô?þ÷Ýîð¿÷Åÿù?ñ5_x0006_£¬[­?SHÀWµå?Ô¬ýÉ²Ø?mÊ_x001D_H_x001A_ó¿pÄá½T«ï¿+æôE_x0016_Wõ¿6p&amp;ý_x001B_áè?DXÜN_x001D_ð? ]½³ô?F©Âã?d7i¡_x001F_Ô¿ÕÈ&amp;}«Qß?fECaò?;ùÑWwß?7Þª_x0003_2ä¿x&lt;í7ksè?0×F_x0008_otÁ?0¾_x001E_nxã_x0005_Àä sEa$Ø?Yî_x0007_kê?_x0015_¶ª§Ã]ö¿Éß_x0002_5ñí?Ò²Í_x0014__x0001_ñ?_x0017_×æ]ý6ê¿5+q¢ÖÑ¿¨t}(_x0002__x0008__x0001_²_x0002_Àc¸ÓSf-Ö¿ûaÞêû_x000C_ä¿_x000C_OÄqs(Î¿_x0018_f_x0019_¯[_x0003_@\ê(ËÝ?bu|Ó¿i¬ ýü¿F_x001E_]ãÂ_x000B_°?_x0013_$¼$Õ¿	Ï*Bwwõ¿Äs*ä_x0002_qØ?Ü_x0007_PÈu×?:#_x0003_ià`¿ýË_x000F_XÆ´ã¿Ùºê_x001A_cÐ¿Ð%9$|´î¿Þ_x0008_õdø»Ò¿_x0006_°ü/ÃÑ?_x0008__x001B_ÑÏ¬ÅÔ¿ê~÷ü? i_x0005_¦rã?=»ggt»ú¿ïa»Ýl_x0005_Ë?PÔ¸Öì¿_x000C_F?_x0007_ÍÞ¿zÚèÇí?ú_x000C_mVáÒ?x]^ÃÁ¿Ô·_x0004_Ëu'¢?·á%Ôó°å¿³-Õ»×¿_x0004__x0006__x0018_v_x001C_ªäKè¿IcÍ! õ?&gt;Ó66á¿_x0005_Þq-_x001C_YÊ?k¥b_x0004_÷Ó¿íV¹Fü°¿k_x001B_gî?mÉ@&amp;dÙ¿&amp;_x0015_÷`«£ú?ÐÛw_x0010_¨Ý¿3øýè_x001B_û¿UÐ_x0002_Tõ_x0006_¥?_x001F_¾â)A_x001D_Â¿IÕ³_x0014_Tá?uj§gØ_x0001_ÀZÐ_x0003_£Ù!û?cäÝ_x0014_ó_x0007_ç¿byNif_x000B_ú¿_x001E_	mÁÀ.ã?2}_x0006_½Éàî?&gt;Yì_x000C_å¿3m_x000C__x0006_|}æ?_x0002_¦·ªð?²N¯.Jä?IÓä-sý¨?lßgÑuñà¿°ß&amp;_x0005_®_x0010_Ý¿Ã1Eù¿	.OÃ½¢é¿PÁ_x001F_J+å¿Ì[LP_x000F_MÝ¿¼_x0014_Á®_x0002__x0003_ÛDà¿C,_x001A_ðô²?zg]9)½?z9^©sr²¿e9_x0017_§_x0007_Þñ¿ð__x0006_*ÅnÑ¿Î_x0007_0«JDÛ?küD,±ãÚ?¶ñèYv_á¿3Ð§$ü¿} »{0í¿Çf_x001A_iÚ?ê¦_x0007_À	³ñ?C{gÜ?_x001A_D|ÓFiì¿èH`»æ¿S«1]P÷â?a¥ ö¼ä¿ÇÉÿræ?6®UL,_x000D_ì¿,}1_x000C_°0á?_x001F_Ö­«9·?QÆá4BÄ?]_x0018_¥½C_x0001_À[û_x001C_ÿÎã¿oijyÖ¿;Ï¿?Õb=MeeÖ?_¬ÁÖ¿@ù_x0018_[(Xâ?gçÊÈQ_x001C_ö¿_x0005_/Po Ú¿_x0004__x0005__x0004_®úbw_x000E_é¿Ü»ÛÃ_x0002__x001C_´?gõÔüêô¿çÎÚFí·Ü¿&gt;î£_x000B_v8Ò¿bÔj_x0001_ñ¼ÿ?R_x0003__x0014_}Òò?5SÑÑÄ¿ú# Î?¦xl¯_x001D_@_x0002_@C_x001D_å³_x0017_òî?®²¯&amp;'ð?@ôÖã	Â¿¶_x001D_®}5_x0002_ÀxÈ[·_x0019_ì?oOIÚÉø¿»h5_x0005_ã?{¥é_x001C_²Ü?.ßr#ÀÐ?ü°É­«_x0007__x0004_ÀhÜ_x0015_Ýô?¢v_x0007_rà?½ëR]ò?Î_x0019_´®­ë?¸Ò_x0007_Ë_ë¿½sEG;Ð¿)Ê[u2²?ü£ÎÝ_x0005_Ó¿ÓÿDÕL¿U+ÙÂÓ_x001F_ô¿Ð_x0001_½±â?è_x0006_rÿ_x0003__x0004_«}ç¿f,îÊ0ô?×*É³ä¿å×Wø©Æ?µrCæ_x000B_®_x0007_@*«ÿá¿_x0016_ü_x0004_®º©¿+K{¿¿SåÃtö¿úD_x0001_D_x0006_Â?d\ò?¤_x0016_Ï?IîQ_x0006_&amp;SÎ?º	ÎÏ)Í¿¬Ô_x0011_©"ã?¨:-'ÀÜ?Kú{sM~£¿Sq³AH?Ô¿öåèªÉ_x001E_¸?áä_x0019__x0004_Pà?çYZØó×?Bù_x0018__x000F_Ö?_x001E_7´Åù?æ¿÷$ÛùlÓ¿_x0010_Þ=Ó_x001B_ø?±_x0004_)P'òô¿N_x0014__x0002_J_x0003_Bö¿Éê¾Anæ¿p]¿_x000C_Øßà?¥QÇ¼)Û¿zÙ,:Í_x001C_Þ?S¨_x0018_$JFû¿_x0002__x0003_Ü_x0011_¨S½¿_x000D_6_x0005_ÔôñÈ?t_x0008__x001D_Ý_x0019_ñ?åÜ_x0016__x000B_1Å_x0002_@+²OõÌ¿~®_x001E_Læ¿@u_x0004__x0012_FÛ?æãÃñÜ_x001B_ó¿ç_x001A_8Ô_x0017_	Â?aP?½FÀ?ØXB1ïÚ¿R©FFÛì?ðáævÚ¿=R_x0015__x000D_â?%RÈ1j_ï¿_%sBÞ?æx,=_x0005_Zá?_x0010_õö_x000B_Üá?éÊ]_x0006_fòÔ?A*Ícu©ø¿M¨º+Ýã¿_x0007_=Íneò¿áÇ¡V&amp;Ó7¿&gt;.|_x0019_Ú¿z.ã`_x0001_'ç¿¤?%_x001C_Påê¿^p\_x001A__x0017_ïò?üÌ{Õ×V?MØj¢lÞ?9_x001C_rx@/_x0005_ÀMz-_x0015__x000B_å?¯ç_x0001__x0005_­ä¿=¥_x001D_Ê¸¿Uµ@Ìâ¿D_x0018__x0006__x0018_¡â?_x000E_¿×÷_x0016_ò¿_x0007_óÝ_x0006_òà?z·úS_x0013_ñ¿¤£Ôh!Å¿_x001D_ÌÙ_x001A_]ð?µËåò?£ê¿néH3ù?È¦_x0012__x001A_à?.ð¿_x0001_º/Äûxõ?©&gt;N¯É¢¿p½d_x001E_Òå¿-Q*yôú?_x0003_j_x0010_·{ù¿Ï@_x0018_vÓñ¿£¸Ý³_x0002_)è?p_x001B__x001B_°'_x0001_@µOå_x000B_6eé?_x000B_Ã_x0004__x0003_Ñë?6®JÄC_x0019__x0001_À_x000E_¿:äÇ?´_î¡[%ë¿&gt;_x001D_ÒÕ¿gÍÒù%9å?S=Y_x0015_÷ë?«20_x000E_¾º?6~®¨¸ã¿knÏÜô?_x0004__x000C__x0003_1î!Aþþ?_x000D_\_x0007_Í_x000B__x0017_½?Ó¨ë_x0013_¥ú?ê`;A¯?:09Ô¿ï-éSö·Ì?ÍàÉó¿êEÍûV§_x0002_@«4âlðeð¿®_x0001__x001D__x0019_r÷¿]Ù®*õñð?/c:_x0005_.Ê?I®Vh_x0007_è?í_x0010_Í,_x0003_â¿7yn	çê¿e&gt;¹5Idç?å/´@î_x000F_ú?ØnÉQìhæ¿8¶±^Ì?Pi{wZPÂ?]ïQ¥è±_x0002_@»_x000C_Ó³ôê¿®_x0008_æ_x0006_-_x0004_@÷	D~µ.×¿_x0006_?jÍú¿ï½e Fð?yÓå?µö¿éÝ«_x000D_Tñ¿Eó_x001F_¸åò¿ûÁ5^«¿È¿³_x000B__x001B_¾d_x0001_À_x0012_!¬w_x0002__x0004_`´÷?T_x000F_âÆßó?·ìl_x000D_[ýå?ÓcôY_x0011_¬×?_x0015_Ä½^_x0003_@KÔé®Ñeà?âd_x0013_[_x001F_î?_x001D_qÇùË£Þ¿._x0016__x0008_ôÛ£õ?¤ü_x0003_ï¼?B	éyÄ8ö?É*Ò­øò?Ï.Q	÷Rç¿ê£zéÛ¹Ò?q-:÷¼;Û¿Ã__x0003_ùî¿_x0019_WÊì#³¿&gt;Wüß?+a1WIê?áXõ_x001C_)_x0016_Å?¼I_x000F_ùºÎ¿Àî_x0010__x0005_Bç¿9¹1f©ê¿8)_x0012__x0019_»üÄ¿_x0002_Â¢NëÆ?Ò\_x0011__x0003_t_x0001_É?Ñ4ZDunæ?!Gòâ.ñ?µËÐ(Óï¿Ö´Ú_³_x0016_â¿_x0017_#Æÿ¼öý?_x000B_öf?Øôó¿_x0003__x0005_ãë¾j_x0005_äÇ¿Ð,«É;ç?_x0001_¯®Â_x0014__x0004_ÀÚ_x0008_0K_í¿tåW*ûò?`å_x0013_¤¹Õ¿¬nI2ñ_x0012_ö?_x000F__x000C_úxÈÌ_x0003_@]©åÓWEÅ¿äí_x0012_}öD	@Ç_x001B_2¹&amp;ó¿ri_x0017_3ôÉà?mqã&gt;Lì¿Éó_x0016_îç?9³_x0003_È¾_x0002_À5IÃQ¾¥¿çjít£(ç?~&amp;_x0018_ZTõ?á×ÉîÁ!ø?ó­ôåïoñ¿y&amp;íýó¿#ÿnöå¹÷?_x001D_6_x0017_á¿°b_x0007_ÚÎSé?]öå¢£â?_x0001_ºGJ_x0001_@©þ_x001E_s_x000B_&gt;ô?Ï}ÞÞú?=ZÓXwæ?õx-´5¯à¿_x001B_{/ÅVJõ¿ÊÞle_x0007__x000B_?_x0008_ð?¹)¨_x001A_+q¿_x001E_ßY_x000F_ùÝ?N·ü¥eõè¿¼{SÛù¿+_x0001_©_x0011_Âkâ??R"Pè¿é¼mS¥í?ÅEïx_x0011_ª?E1qã; ê¿¸/4lú?³*4L0Ï¿_x001F_Ø;ëE&lt;Ú?¦QqD`ã¿&lt;_x000B_©wð¿iSmLÜò?ÐÁ¬4À¹?Ä_x0001_?Á²|_x0002_@ãrÈmÍ´Â¿.÷Ñºà?F¢Oiìø?uñfr_x001D_Õ³?ó¹ÏÜ%5æ?seÊRÛã?&lt;ÿAÖæhµ?A_x0004_I_Â§?_x0018_ûNUzÿ?ä_x0003_J_x0002_Ú¿rÃÐûo	ñ¿²Þ¯_x0005_÷?÷LhM _x0006_ô?WîE_x0002_Íuö¿_x0002__x0003_;æ¿Æ¹¿®×ñáü_x0005_Ö¿/-_x0014_Ï_x0008_¾?y¢7mc_x0001_@_x0001_Qý_x001F_ã?ØÇKhÔ¿äºmoÙ?ö!ÊIâÓ¿¬_x0011_÷9¨Ê?Jfo/Ç?_x0015_¦\!¶ÑÔ?a_x001E_ßgÕ¿öà[Ì_x0003__x000D_ö¿_x0011_mÿ2ì6õ?¸_x001A_C¦SXí¿j:!Cj¡Ù¿9üÞâ¿_x001A_©©ºº?¨°®°Ýö¿ü7Uú÷`_x0002_ÀZÔÈ?êTð¿ÛéÖ_x0007_GÌ?_x000D_òÌÀè²Í¿dÑwü_x0001_ñ¿fVåÈÚ¿×Î_x0018_&amp;þ?´ûÌt²Æù?þ_x001E_(°94ý¿ïüTáàÀþ?é²ìY5ªà?\[Ð_°_x000C_Û?4U¥_x0008__x0002__x0005_f[ñ¿_x0004_w_x000F_XÄø¿ÿ`_x0004_ðöÙ?uo[UÔÝ?|_x001B_(øÖ_x0013_ý?aÛÈ_x001B_n©ù?:c{=ØÜ¿nx_x000D_ _x0010_P_x0001_ÀÎ¼Z2Ü¿ÈÊéñ×¿Jy¶ä&amp;ï¿âûäï¿Jp_x000F_LG¿ç¿é.|6ó?_x0010_&gt;_x0007_E_x0007_ÿâ¿6"²sAéÕ?_x0012_«ÍÑ¯è¿T§òÉP©â?»æ_x001B_Â¨Ï¿ÞÕ;h©È¿Ù_x0016_{OÕÜ?0¸W2Ù|°?­d{*1~_x0007_@ê_x0003_ÃV³Ê?Âá*ìñ?ï:_x0001__x0005_ôÑ¿_x0016_Çß_x0011_&amp;[Ü¿¨_x001A_u_x000D__x0014_Yç?ïî"CU!æ?·_x0001_OJivÆ¿¾0nñ»¿£/Hó¤Ú?_x0005__x0006_/½mÉ\ó¿ÑS_x0019_²ï÷Ä?H0w@Cê¿Iq]:|ò?ÚÃòäýø¿¢³/_x000B_Tî¿RÒçbãå¿_x0002_¡P7ÙÙ¿ µ,/ÈÃ?í­få_x0004_ç?ËêYàô³?:²_x0008_À«~_x0015_Ð«9õ¿]³Hê_x0013_í?µH_x0007_^K¬×¿G#ú¥àò¿ÄÅçô?PqD_x0011_Î_x0003__x0001_@w_x000B_2Ö_x000D__x000F_ë¿Pä=T|ÍÄ?æQCþ©å?ñanyô_x0016_Õ?OC_x0011_L©¿Cå¿Ã_x0003_¸¿TZ&lt; 0ë?nN_x001B_Ènù¿725Ä-úð?_x0019_E.Õö¿Vºþ_x0016_½É÷?Ç]·Üë?O'W÷XÙ¿È¢á_x0001__x0003_k_x0005_Ô?_x0008_¦ØU)Û¿mà?´#_x0007__x0002_Àhõ¶_x0011__x0005_@q.°Eîû¿¤ëßA_x001E_eô¿fàC~Nâ¿*m§÷*_x0019_á?5þÌöXìÕ¿NÝ«Îã¿&amp;%_x000B_©Iþ?|jÝ-_x0005_@91Þ¾_x0010_³õ¿Ñ_x001A__x0004_ýÏ_x000D_æ?o¼5Î±sæ¿_x0004_	~Fí_x0015_ð?®ÍÓ_x000D_kóñ¿ÃÚá¥_x0011_C¤¿E¥Èß_x0017_Ô?_x001F_J¼¥ô?_x0012_Tu@ÏÏ¿ ¾Ba¨*ß?_x0007_:ýwHîâ¿¢Ð*NHÈ?_x0011_Úu¿ñäà¿¡¾s_x0002__x0019_ü?+è_x000E_õéê?_x001B_5§äbï?~ÑÚáì¿¬ZÉ¹±&lt;Õ¿#_x000C_É_x000D_Êï?î_x001E__x000D_BÐ?_x0001__x0008__x0015__x0005__x0013_·ó¿ÑDè¶·ü?K=QM+Û¿öÝj¾!ñ¿Âÿø¸ïÜå?øi_x0002_éSß?©óW_x0010_HÞ¿8òAÐÀ_x001B_ì?ÝöZ_x0010_ÌÒó?*ÛÉV_x0006_dò?]ÈD¹_x0010_¤¿$wý_x0003_zë¿'zOâ¥Ó?_x0007_ _x0014_â_x0004__x0008_á¿­÷ÿ_x001C_Þòä¿zx8_x0011_Iõ?2 Ép_x001C_(Ý¿+TCÚ´?Å%Ñ­ËAè¿ô´6ëÏÚá?_x0014_a_x001B_^ë¿Z É:å_x0006_»¿üMm£Ü?{Øu ÌÏ?9egÿ&lt;×ð?³aåhdô¿õ#ÒNú¿¾^õG÷¿d¸_x000D_úqËâ?©íè~%ø?i_x000E__fíó¿çóq_x0001__x0002_Ã(ÿ?ÂÓFïÜï©¿ÿä©çEAê¿bûH\À?¿£ïó¤ñ?Ç²¸_x0006_a}Þ?Ö(ãnØ_x0006_ÀÎc o%^õ¿A_x0001__x0001_A_x0001__x0001_A_x0001__x0001_A_x0001__x0001_A_x0001__x0001_A_x0001__x0001_A_x0001__x0001_A_x0001__x0001_A_x0001__x0001_A_x0001__x0001_A_x0001__x0001_A_x0001__x0001_A_x0001__x0001_A_x0001__x0001_A_x0001__x0001_A_x0001__x0001_A_x0001__x0001_A_x0001__x0001_A_x0001__x0001_A_x0001__x0001_A_x0001__x0001_A_x0001__x0001_A_x0001__x0001_A_x0001__x0001_A_x0001__x0001_A_x0001__x0001_A_x0001__x0001_A_x0001__x0001_A_x0001__x0001_A_x0001__x0001_A_x0001__x0001_ A_x0001__x0001_¡A_x0001__x0001_¢A_x0001__x0001_£A_x0001__x0001_¤A_x0001__x0001_¥A_x0001__x0001_¦A_x0001__x0001_§A_x0001__x0001_¨A_x0001__x0001_©A_x0001__x0001_ªA_x0001__x0001_«A_x0001__x0001_¬A_x0001__x0001_­A_x0001__x0001_®A_x0001__x0001_¯A_x0001__x0001_°A_x0001__x0001__x0001__x0002_±A_x0001__x0001_²A_x0001__x0001_³A_x0001__x0001_´A_x0001__x0001_µA_x0001__x0001_¶A_x0001__x0001_·A_x0001__x0001_¸A_x0001__x0001_¹A_x0001__x0001_ºA_x0001__x0001_»A_x0001__x0001_¼A_x0001__x0001_½A_x0001__x0001_¾A_x0001__x0001_¿A_x0001__x0001_ÀA_x0001__x0001_ÁA_x0001__x0001_ÂA_x0001__x0001_ÃA_x0001__x0001_ÄA_x0001__x0001_ÅA_x0001__x0001_ÆA_x0001__x0001_ÇA_x0001__x0001_ÈA_x0001__x0001_ÉA_x0001__x0001_ÊA_x0001__x0001_ËA_x0001__x0001_ÌA_x0001__x0001_ÍA_x0001__x0001_ÎA_x0001__x0001_ÏA_x0001__x0001_ÐA_x0001__x0001_ÑA_x0001__x0001_ÒA_x0001__x0001_ÓA_x0001__x0001_ÔA_x0001__x0001_ÕA_x0001__x0001_ÖA_x0001__x0001_×A_x0001__x0001_ØA_x0001__x0001_ÙA_x0001__x0001_ÚA_x0001__x0001_ÛA_x0001__x0001_ÜA_x0001__x0001_ÝA_x0001__x0001_ÞA_x0001__x0001_ßA_x0001__x0001_àA_x0001__x0001_áA_x0001__x0001_âA_x0001__x0001_ãA_x0001__x0001_äA_x0001__x0001_åA_x0001__x0001_æA_x0001__x0001_çA_x0001__x0001_èA_x0001__x0001_éA_x0001__x0001_êA_x0001__x0001_ëA_x0001__x0001_ìA_x0001__x0001_íA_x0001__x0001_îA_x0001__x0001_ïA_x0001__x0001__x0002__x0003_ðA_x0002__x0002_ñA_x0002__x0002_òA_x0002__x0002_óA_x0002__x0002_ôA_x0002__x0002_õA_x0002__x0002_öA_x0002__x0002_÷A_x0002__x0002_ùA_x0002__x0002_ýÿÿÿúA_x0002__x0002_ûA_x0002__x0002_üA_x0002__x0002_ýA_x0002__x0002_þA_x0002__x0002_ÿA_x0002__x0002__x0002_B_x0002__x0002_¹K?º)Ú?;_x000F_¾d+ð¿yuÉfjIÔ?-yQØK_x0001_ÀY¢_x0013_û_x0006_Zö¿_x0005_ð_x0003_ÒÚÕó?±²ãa²á?½_x0008_Ý5_x0006_äü¿=1ì¹&lt;¸¿/á¤µ_x0015_°Â¿_x0013_­¨àeä¿*¦ô!_x000C_Ú?ìB®¹Ö?ÒÁì5Ó¿íòâ´ª_x0019_Ý?¼Èi½ñ¿¬Ô" É­¿Ò¦Ê¬_x0018__x0003_â?_p2èÒ?_x0013_OüË"_x001C_ø?æ×ñ~@&amp;Û¿4=9lð¿ìÍg^!äë¿_x0005__x0006_ H.#;Á¿øèòK&lt;Fì¿Ç_x0001_Gj¼°¿àÉZÀ&amp;¶_x0002_@¶0÷_x000F_@_x0002_@ÿ5¬æ±ÊÞ¿÷^ÄZ¬ë¿õ.tö£Ô¿	r±Ä_x0015__x0002_Õ?v[|{Õá¿_x0001_|æv_x000B_ø?dMÐ_x0019_ZÁð¿÷s_ÊìN?JgUcö?Êõu=Qé¿£/86ºÊÛ?úÕ©k?ÿÞðáz_x0003_Ä?_x0019_´_x0017_Ð_x0006_|É¿Ðý_x0008_ØrÖ?Ò_x0002_Ud_x0013_ø?Õ2.Ôwã?®3fïï¿To¸Feì¿_x0006_6_x000D_._x0003_æ¿*-l±ú_x000E_Õ?ø)iä\ã?WfB^Ãiñ¿Írjôbà¿iôäÍ¥á?ºî8»_x001D_ð?Ê_x0004_YÖ_x0004__x0007_DÎã¿%ù¼_x001E__x0006_?ê»yÿ}Ý¿ªk«zó¿_x0006_ù1÷/?bÊz`6yó¿ºÑî¾ò¿Ð_x0005_ö_x0001_Àí~«¹øWÚ¿a_x001E_á­µyü¿h_x0003_éäþÀð?î¸W_x000B_;øÇ?o(ÐN&lt;ù?ËºS ,7Æ¿éq¤Éü_x0001_î?%_x0002_Ç¿âeß¿*zi#_x0003__x0019_ê¿W3_x000D_f'ð?­«½_x001E_Z`î¿¬ùO$½¿=É_x0013_8³ø?sé]ú~¼?F¸Úª%ñ¿_x000D_-îÌ_x0008_î?°d_x0018_ÞP¿¨0~$t_x001F_ç?ßÇ"FÂòì¿`'#©Õ:Ý¿Tì¯k9Û¾¿9Ø(Ä_x0017_Xé?æ¯õ&lt;ÁiÃ?_x0008_Suõ	½¿_x0001__x0003_&lt;S£XP_x0001_@Øð#½/Úñ?XªÝº¹?u_x0015_:Ó¢?®oÙÎ~Þç¿F§ñ_x0016_XÖ¿(ke[¼Á·?wc_x0006_[Ó¿#§ÀÞõ?Ë¿ÖMAå¿¸Ý&gt;r÷7ö¿]Có¿êÅ_x0012_Mb«û?_x001A_Îo|ð{å¿û;*_x0019_¦¦±¿®¯\êù¸º?¨ÕWuK\Û?vÚÎn_x0011__x001A_Ô¿_x0008_+æÞµOë¿j]ìaÔì¿d_x0007_Y~_x0001_uÙ¿»EÑh_x0004_¹¿Äæ°9Ü¿)?Çµ`óã?¢Ú7_x001D_pWò¿_x0014_¾£?ÄG/·ê_x0001_â?B;¡¹_x0012_é¿éZB	ËdÑ¿_x0011_ ºÒ_x0002_À°ì'_x0011_Ô?j¶r]_x0002__x0003_×î?ìð4ûËQü?1ê_x000F_ùÍÙÔ?¾2ÙÇ¼¿×ìdyæ?µîcP_x0002_À_x0015_ ¤_x0010__x0019_Ýæ¿9ºVs½Nö?ÜËSÜÅó¿@ßskÞÅ¿cJ±¸Lã?"CüØIÂ?	­ay_x000B_ó¿tôåÕ_»Ñ?KF&amp;RÄóØ?Ö¦qrjjù?ñ_x0019_~o_x001E_Ò?~No_x001B__x001A_(µ¿ýÖÁz¹ú?½ó¨_x0004_'Ã?&lt;-_x000C_z«ó¿6_x000E_eÆb÷?_x000D_}a#WÝì¿!m+§Ôâ¿w~p5ð?n=Üù_x000F__x0017_Â?'p_x0013_¿_x000D_iä¿Ð1_x0003_³Dÿí?bÿûkZì¿_x0015__x0014_÷2îtÐ¿£^õÖ¿_x001F__x001F__x0012_«_x0001_µí?_x0006__x0007_âJÇß_x001E_¼¿_x000F_HG$Ú¿eá?¼Ñò?ª0'0Dðó?Ô_x0015_² !^ï?I¶¯.ymÑ?Ö¿@ÿ)&lt;Ü?*qn¾«Ö?Q¢Îøó?x¾½õ¿R]b1ì?y?#_x000C_¦ó¿_x0005_ÇWÊîE_x0003_À&amp;_x0014_©K(æ¿4Æ_x0004__x0008_]Tç¿-&lt;¼*ÇÎ¿ºgÔ?C]Ø¿³É=YÊåö¿go~ò?Ó_x001D_ªüJÀü?gþ÷NþU_x0004_À¢fo5] Ç¿?iHo'xñ?uí_x0013_ö¹ï¿WÄ	_x0007_Öï¿k_x000E_R[à?Ö_x0011_f²_x0013_ñ¿_x000D_úOú¢_x0011_ñ¿_x0002_!®Ì6Ë?7x³_x0006_I$õ?[Ï_x0001_´_x0002_*ä¿_x001C_øWº_x0003__x0004_QbÅ¿á_x0018_íÍ*v¿ØÀ-sEÙê?;Ù3æx_x0010_ù?óWÒ8_x0003_@ØÇæò?xk´èp_x0007_å¿ÿOÒ0Áñ¿+èëõ?i-Ì_x001D_PÐ?[ü×wEOÖ?d\?#k_x001B_÷?Ò(8_x0015_}×?ºÀ_x0001_æ3Ô??õvÁÜ_x0007_Ì?ð¨aO'õ¿§ü=v4_x0014_ø?­_x0015__x0002_]4fú¿ÑòÑ ±_x001F_å¿1x	@_x0019__x0002_ÀÁìÖ`g3ç¿Ä%T3Çó?Ü¤±_x0008_¾wù¿KW_x0005_qäï¿d¼ê_x0018_Õè¿c_x0011_ßÈ_x0010_Qö¿Îm_x0006_±ê?½?R¤Yð?èB|ô_x0007_¾ç¿¨_}»|_x000B_º¿|oãzêÇ¿*_x0014_Õ=íú¿_x0005__x0007_i1Y)ÞÒ?_x0001__x0004_HÕ éç?¯Ðw:7ø¿6¾'J¨8£¿gâ_x001C_²¿_x001E_EÒµ?Ý¿}âMé_x001A_Î¿KAµ_x001C_äRÃ?ÅS:×åÂ?²`TU5É¿ÇÃ/jtÖÐ?ÿ_x0015_VÝÉ¿ì½î9_x000C_#Ù?2ZÑ!ê­ý?M_x000F_ñ7ß¿ûç_x0001_ë?ç -¾aÎõ?0X$ªY«¿«&lt;_x0002_ûò¿+¢Ù|âñ¿U_x0008_zð_x001F_*â¿!_x0003__x0003_4vÌ?-:nL¬ãû?;µX/_x0014_½õ?_x001F_e«-Ð¿]¿sÕN_x0006_@Þ7O_Ã/Þ?ñ£´R_x0001_ü¿rhSQÄò¿ïzÛù²ã?ªIî¹¼mÕ¿áV÷_x001E__x0003__x0004_x{à¿¤R¾.:_x001C_ù¿»ª_x001C_ÜÿÿÀ¿æÀ(~é¿ôkÇCw:ò?CÂ_x0011__x0013_«¿&gt;2Cc_x0019_Ä¿/±ß¾Æ_x0001_ÀÚg_x0002_£~B_x0002_À®tj`Ræ¿ðºXýô¿×º_x0011__x001A_Fjð¿Ao«À&amp;_x0016_?£­ê2×?âwxîó³?ºlÐ¾_x0005__x0004_ ?^)f¸!ó?CEÜà?¯ð½n|á¿òC(Ñã?Z!i!RýÁ?=1ß¡_x0018_Í?V3_x0015_*Eä?rÕÔ_x001D_ý¿_x001C_à?'Í/Ø¿Ðp_x0003_ÀJÕ¿;gÎ¬ä¿W+ç\Ðýö?¶q[	ù¿¼¼V~Àáè¿BbâgRé¿[$3_x001B_Hó?_x0002__x0003_-5¢å¿-ÙWp´_x0008_@_x000C_Q&amp;k-ôð¿å«_x0006_ÁÛ¢¿åEW^^å?Vç­Nì?rj_x001E_?Õ?M_x0014__x001B_ÐÉ·É?{"g_x0014_÷_x0012_æ¿Èù_x000C_Áªfá¿pE8vâ¿_x001D_ø)Ü_x001B_´Û?_x0008_P_x0010_ÔcçÚ?­ËÅXûÌ?fy&gt;Tø¼Ø?þu&gt;º=_x0003_À;È_x000C_gZ_x000F_ê¿Pþe¨¬_x0016_Û?ðæ|¿°Fö?Û®Æå_x0003_á?ÚàxgÊ?k¦ù¨_x0004_ç?v!õ{Ñµö?i_x000C_ÐB»ä¿_x0011__x0007_k¦ò?»Du_x001D_Û_x0005_Û¿¥ÏÌ_x0001__x0001_@KvOò?àn$]xóà¿ä,QYçè?vºn_x0003_#Ú?_x0004_ Ét_x0002__x0004__x0006_ÌÊ?8t_x0016_÷*à?Ñ»_x000D_d¦Õ?S}&lt;}rÔ?_x0017_sô_x0019__x0008_â¿~°yM¦_x001C_ã¿-Å5¿Yõ¿èWCÜÇá¿ ä¹Ê_x000B_²¿MÕ¦SÔ¿î-ÒA_x001A_&amp;í¿?iAXý{ä¿_x0013_â·2µåß?Oã_x001D_¹ö?/_x0001_§pK?tàEò¿¢Úv6	ëë?&amp;_KyQiÎ¿_x0013_V_x0005_÷r×?_x000C_×_x0003_¾7÷?'_x001C_Ãåd_x0010_ç¿øÛæG²\Ô?_x0015__x0012_â_x0012_ÇÍó¿s_x000F_ÿEøä¿Þ_x000B_¥_x000B_[Ä¿¥_x0014_R¯_x0004_Ó?#ðÏ2#ý¿ê´¿(;Å¿ËxªuÇfå¿_x0013_ÚÝpoiÙ¿`à_x000F_l]0µ?_x0003_Ä»òmí?_x0001__x0002_ôl7_x0003_1Î?¦_x000B_Û_x000E_íå¿úø2yÜà?¶BEY&gt;ð¿ï®e0ïÊ_x0001_@ÓRCÂt1è¿¦({5!_x000F_í?_x000B__u_x000D_|&amp;ï¿ÖwùëË?$_x001B_Ú"&gt;Râ?²³w õÕ?q±°¬ô?¡Bgî×2à?Ò±î6QÉ?áVî__x0013_­Ñ¿p¿E,,^é?ì5Muä¿·_x0007_2G_x001D_Ý¿Ä_x0008_æsksð¿ÂûÞ\¢ã?Ì¯w.×:ë¿3._x0007_ç¤í¿²óp4_x0015_ë?pª²±M±ì?"¢àðç´ð¿¤lÆA$)Â?¼&gt;_x001D_×Þ¿±üþý_x0002_ô?å°ZÄý.ñ¿_x0002_{öB Åß¿Å¸V&lt;qjõ¿ßá-£_x0002__x0004_'ßð?}SïeS/à?_x0004_ÛÑ_x0018__x0014_Ñ¿Ë´p_x0010_)r¸¿äufZ_x0013_û¿·õN¹_x0005_×é¿Ò[_x0014_¿ß?¼ m©Ö?"1yÒwÅÜ¿2_PbÙD_x0003_ÀÚW_x0013_SxÃ¿¾«,_x001E_¨Ð?ãÛwØFPè?hòÒÑÆÙ?Ml¦Óº_x0003_r¿rÑ» _x001E_Ö¿¡¥ÖÝÝ¿@`Þ_x0008_#©Ö¿_x0001_ÅMtå?Þ¥_x0006_+_x000F_\ú?$×ý_x0014_a_x0019_ï¿ è_x0008_]»"ä?î&lt;xÿç¿¸_x0014_¿ô_x000D_Ýß?l_x0012_ÝI*ã¿_,èðö¿Lä! ñÅ¿w_x0003_ïsaÝ?å_x0012_E®Ï¿X_x000F_iâ_x001B_ò?Nßm_pç¿bLP4@ð?_x0001__x0002_ïò0þé¿ïÎlkç¿±hè÷bà?¾Ñºq_x0011__x000D_û¿xé_x0014__x000D_Ëí¿]²eäg_x0008_É?_x0018_O²0ðê? ¸3Õ_x0008_ô¿Ç#Ú÷,j÷?KN"ìÊ°×¿ÇÕÀØð_x0011_ç?_ê×H_x0016_êé¿`òC4ð?XýÑ'iLê?_x0006_Å_x001F_¯À¿{_x0005_Dé]_x001D_§¿i_x001A__x001C__x0014_è?³*ÑöqØ?&gt;¡_x0012_ô?Á`DÐoë?´z_x0007_Eêö?«ÏçÿDyå¿_x001C_yRªúë?¶L)ô_x000D_Ò¿±mõje_x001F_ì¿N¡_x0017_¾Åfä?ËxeF©íÝ¿´ïHÝiÇë¿ÕFRúß?ÔNoMß¿kcµk_x000E_Åå¿¹Iê_x0001__x0005_÷pÂ?¶éc[,MÑ?5y!£Gç_x0003_À5ï&lt;r®Í¬¿·_x0014_Gd_x0018_kÒ¿Ê_x0004__x000B_GÞ?ÆÛxt_x0003_Ö¿ ì_x0004_©..è?Kí RTÏ¿àjÚ_x0006_ÃÆ?H¨æA_x0004_Á?§¥°ËsÏ?Ê¤lhÛ¿	¹_x0005_-·Û¿Øµµ]ÒÍØ¿ÅÕ_x0006__x000B_·¿Þ_x0019_¼éØ?ÄJP64vÁ¿ à´6Éù?h9|f_x0005_ß?	Îè+ð5?@A6#Í;ì?íØî&lt;%#Ö¿~±_x0017__x000B__x001D_¾Å?káa_x000E__x0011_Â¿X_x001A_©]¼¿_x0002_ö_x0019_8WÅ?jj_x0007_y_x001F_»ó¿_x0019_ )&amp;Ñ_x000C_ã?(^oäÞ? øTÅ,Æ?6ò³Ô_x0010_ké¿_x0002__x0003_&gt;:_x0002_Zoö¿ÐÈå¶£ù?QµÐÞáµ¿VQ_x000E_+ízÜ¿ê_x0008_Íä'ü¿w_x0006_bsFá?+ßïæb×¿.\ì #ë?Ã'_x0018_ðö?dp·_x0003_p_x001A_ã¿zb_x000B_VÔ·¿Ýøòýg©ì¿4´oÝà_x0001_À±~uÆ?L´þ£~ô¿ÿO_x0016__x000F_ô^ç?`BéºrÎ?¼±»¯ÑÑ®¿QàXÛáý?0_x0015_&amp;«A_x0008_¹?_x000B_E±~]L?_x0004_rP^öÕ¿ç_x000B_ûþ_x001E__ö?DæÏ°_x0002_Ì?soÑïÌòÝ¿ó~&gt;ç­ð¿»}_x0007__³½Ò¿òWé	óûé¿xY_x0008_¨åæ¿ù¤¤öá?V6_x001D_5_x000B_1ð?\#Ù_x0002__x0004_OtÜ?ÓkôAîzØ¿6Ö658Û¿Û¥Ù(Úp?ûÝf¯ó2Ñ?«z«®_x0007_üë¿êñ@H tÖ?wøãbÇ¿l_x0015_Ds{Ñ?YQÇÄÅö¿©Ã_x000E_ú¼ê?1À³ _x001B_ýú?Ícf_x0001_@1[_x000C_=ñ?J¡ñÆí¿zÜ¬_x0001_@ð¬#_x0013__x0019__x0015_ì¿_x0002_¦_x000D_©Ã_x0017_ç?_x001D_ÿ§»«ÇË?áÑ_x001E_!.Yò?`\íÉfÖ¿FüÉ_x0003__x0016__x001B__x0008_@yIí¸}°ß?¹ã£'£â¿]"Áö8QÜ?ÒF_x000B_ç+®Ü?Þ0)§&lt;;ß?Aõã'ãÔ?ä8 ·:ïæ¿â·ÐâÓø?ÆÂÆHæ?_x0013_öí¸%î?_x0006__x0007_|_x0016_&amp;_x0014_eå?ç_x0004_¤_x0002__x0003_Æ¿_x0011_ y_fã¿vÑ0ÐòæÈ¿7#åÿ¨æ?Ðº$A_x000E_!Ä?]z_x0016_Áü¿_x000C_þæ¹àò?_x0013_íOÐ?EÍ4_x0019_j»ä? :D_x0019_{1_x0006_@_x0013_WS9ÃÐ?ÊÁí«í¿QâÏÇíoÐ¿X²&lt;_x0002_À¡_x000C_AÕ_x0012_#Á?óÊòõÉâ¿CH©Åç¿ÔSÜÆ9_x0005_@ï_x0001_×y_x0018_ò?´)_x000B__x000E_³è¿¡÷_x000B_ÏpDÃ¿	êyâþÜ¿O» Ã[è¿_x000F_ßcvÿô?íx5s¹kà?ðÅý_x001C_ð¿9køÅÅc£¿Kï0øáýæ?ì_x0018_Ò]|÷?k¢Q$Jã¿X_x0004_9_x0004__x0006_*ê?XÒ¾g÷?éè_x001D__x001C_Ò¿ñe%­Uò?Ø_x0011_Çñ_x0006_Ô¿*eD²_x0018_ñ_x0004_@Ä6b/zç?n«¡â à¿ÖØÃ_x0007_ì¿øzdHÿË¿_x0006_9D¨_x0003_@ÒÜÛþ¿â¿9 Úeæ¿_x0005__x000E_£@ø?J_x0007_5mð_x000F_ã?ó:´ßö?º&amp;_x000D_^Î¿å´_x0007_#]ß?¹_x0014_£&lt;_x0008_½?Í¥Ê_x0002_ä@ä¿G¡&amp;%^Ð¿¼Kþp½ù?®_x0007__x0001_gí?_x0002_#_x0019__mÚ?EDéæ&lt;Éñ? ¼Aê_x000B_Ñ?~JD`ÇDâ¿Ï§Üxc»¿§öxPÈuÚ¿VKAþxöê¿fÑß	üÏ?¿a%`_x0011_Iå?_x0003__x0008_fñªAæá?_x001F_u_x0016_³Ìví?(_x001C_0E_x001E_¼ë?ñ[C¥eRå¿à8­Ðî©æ?"&amp;_x000C_¡aã?½¯o$\ö¿xé_x0007_Ò(5ï?ë*--C¤?o&gt;&lt;KÑëï?Wè|@#óö¿é¶q`p_x0002_´¿6ÏxÔï?¥_x0011_ø¦)Ü¿jÅ%¬_x001E_Ý?I_x000C_y_x0018_©ô¿ot}DÓ¿¨ÌX¹I_x0001_@(º(a¨8ô?°4¹?Mõ9Z_x0005_»?â^ZS;0Û?G«÷Ñç*_x0004_@&lt;ûÂ_x000B_¥ç¿$'Y&amp;ê¢æ?_x0002_õb±6_x0002_@v¸_x0011_¯¨¶ç?£_x0006_SKÆÜ?¯?½{qñ¿1tA}ZàÝ?Ã¸V_x0006_ðCç¿Àw_x001B_Ð_x0001__x0002_[V?'«_x0012_=ñ3ã?}h_x001A_±Íç¿çq_x0005_u¬_x000B_ÀP3ò_mî¿CâÙÕ!£Û¿0õ_x0016_n_x0015_î?Ézì©g_x0015_ð??A6a_x001B_U¾¿_x001D_EöMDVê?±_bÅÑÓê?à¶§NÆ?þù~âNû?Ä5Çhð?×Lß^ç¿Lhö±ÖÓ?¢¦rÉ,_x0002_?d¾w*ö¿FrÎ èÔõ¿6wx¦í?Û5?çå¿è-Ù«·ï¿ÊZÐà"¸ì¿õn}Q â¿_x0017_e&gt;_x0001_á?&amp;`_x001B_¿_x0016_á¿_x0017_Ô°Q_x001F_ã×?_x0005_ò@º_x0003_ã¿:}_x0014_¤à?v³Ö_x0015_xË¿	° ï¶Ù¶¿qæ%V¾ô?_x0001__x0002_B7Õ_x001A_Î;ô¿ÑfuA_x0001__x0013_æ?-·Â+_x001E_Ì¿þZìG±é¿Ó_x000C_H_x001F_Îø¿¶ÏÞõÞ?à?Ã»_x0006_þ_x001F_jü¿$ì&amp;r¯Ö¿èkÌ§Û?²_x0016_7/Ó½¿¦à,?ö_x001A_q:yÏ?\×ù×_x0017_È?_x0007_þð»¯î¿d¸Gaïøø?2Õ:1äôó¿_x0010_¹,_x001D_Á?M´ëÁÊ¿mÓÁëkÈ¿_x0017_ùuó_x001B_ö¿hU©¸¾)Ý?ñÝü½CÖ?(_x000C_³¾¤tì?Ì_x0017_\FI²?DÊ_x0007_Í ø¿Õ_x0004_Ù®4Ç¿¹ÿ\_x0010_ý_x0017_Ç¿_x0006_MTÌ]ü¿F_x0006__x000F_Û_x001D_â¿È6â§ëÜ?g_x0017_¼1±¿îzßL_x0002__x0004__x000B_¾ì¿*kGðl0ç?%b÷u_x001D_ø¿ùÕNû~VÞ¿wSgî{ØÛ?RàXÒeî¿àm;WUâ¿«c2Ó$Äí? çAg»Ý¿Q_x0014_U_x0010__x0008__x000C_Ï¿êFÕáßêñ¿_x001C_	Ó±ÝÖ?Yí¯_x0002__x0001_ÀÞ(±GsJÚ?·¯_x0007_DÎ¿ïaDn&amp;Ù?6\¥t ³õ?_x0013_å@ $_x0005_À	ýÝo-ó¿¥¯¥­¢¿è¿¶0½KÄ?Óé©ÛÌ±Ð¿!×§_x001C_@ö¿ëRÒÐâ~è?[	SÒáöý¿&amp;§Þ×î¿_x0011_s3TµÔ?ÿ_x0012_Ý×±Â_x0003_À_x000E_;jc¾Øè??Ï&gt;;Íoù¿È%øÕnÁÖ?_x001F_t¹û§÷â¿_x0006__x000B_Ù+ßË³?YÈ]Ý5®à?Ý_x001A__x0002_y¼{ò?Ã×ð  ú?_x0014_áàpØã?·ÖøàÊ¨_x0003_À_x0011_î3Ëº¹¹?yNÌ%½ò?o®«såÊ?¶¤¶_x0015_¡â?ÎÛòð¹_x0001_ÀÌÆr³ðÒ?cst\ç1ð¿ÀÐåq Â¿Ö_x000F_Ñ9¸,Â¿E(xDR_x0017_¿?9ûé_x001E_6~¬¿_x000B_"LÛâ?Q·_x000F_³õ¿I]=_x001E_@ò?Ãýò10®î¿E_x0007_À_x000E_Å?^	qÇ°æ?k©_x0012_Mö_x0003_È?O'Ä)8Ò¿WVø§"_x0001_ñ?'Ç_x0008_¬_x0013_«ð¿?³ÁÚÿå¿kÍÂçë¸?|Æâ_x0002_6_x0004_À¦¦®_x0005_Ô¿u9^_x0008_	ÔUÖ?ï]×¶çNÝ?¥_x0002__x000E_Qþä?²é_x0012_N¾ç?Çºò_x0005_=×¿n_x0016__x001C_7zî?Ê_x0007__x0019_?Ë?Ç?á_x0001_îSý?ØÇÿ?ºÏË¿_x0019_àOû_x0019_ÊÖ?Ødz®|Í¸¿Pd}kª_x0004_ö¿_x0006_	_x0003_qÑò¿ÍA,b_x001C_xà?Bí~ÉÜ´õ¿_x001B_µõê$¶ð?_x000F_l_x0008__x0014_à¿8_x0016_ËÙ?­¤¿óë_x0004__x0006_Ñ&lt;Ë?n«(ìã?'çÐ1ó?"5k_x0002_¬_x0019_É?âäí1¦$Î?Z«Niù?îS£åu³¿{¬_x0010__x0019_-ÉÄ¿_x001B_WÆ	¾ßæ¿ª¢o÷z²¦¿íªon_x001E_ë¿qCô4._x0016_Þ¿Iä:0Ï¿c¾ÝÑ?_x0003__x0004__x000D_în°Û¿¹¶_x000D_ýù¿òé [ö û?^ö³öf ?õÚ_x001B_k`ä?`0ëÒ¼Ò?E"ë_x000E_Ø?üas_x0002__x0004_Mù?ðUýÄ¶à¿£ñå_x0012_{	à?¬#³Á? VuÆÜ?9_x001C_v_x0010_bÁ?é`p¾(`ø?nugø_x000C_×¿B_x000B_G´ñ)_x0001_Àî·_x000F_z_x0005_iá?Ò_x0001_¼gÞ¿iMuÙ^Ò¿*sìÈ_x000C_ñ¿Æ­Z~_x0001_À¹_x0002_×WýgØ?]0aÞ/&amp;Þ?¬_x0015_/jFµé?_x000C_Jù9_ù?b_x0006_ãóÙ?ÉÑýÔ.á£¿¬áµµ_x001C__x0008_í?cøþ+ëbñ?/Õ_x0002_Î_x0012_Çà?_x0006__x0007_¢ÙEï?ÙÖöû_x0001__x0006__x0003_\ò?³ûjfQiÎ?m$­º9ò¿ó¡%S*ÍÀ?§FNPö3ü¿ÍÓruiè¿-_x0005_ð;&amp;ú¿_x0006_&amp;¨_x0002_à?¿ntP·mÆ¿X@Äë_x0001_½å?_x0007_*§+»?;%ÜÙÑ¹Ö¿¨þ.U?7é?_¹_x0001_Äy%è¿_x001C_6íj_x0019_åú¿Î;&gt;¸_x001A_^ñ¿®Ld;Ô?äñGñ&amp;_x0004_À^¹Ré¿öÎW¹Ô|ã?;yG-/Í?Âf_x001F_²Kÿí¿G?ÍTçõ¿¥7_x0018_?_x0006_Dà¿·×S_x001A_\Ð?OCw1ìGô?7	x_x0010_[ñ¿J ø±_x000B_6Ó?ÎÈÛÜõ5í¿?IY5_x0019_õ¿tÂ÷òàÃ?üPÀjÄSæ¿_x0006__x000B_ &amp;Æf«ê¿Â³Õ_x001F_¿nïä®óG·?)_x000F_å3ó¿_x0007__x0002_[TKóß?_x000B_}îió«ø?ÀG,_x0019_&gt;	­¿¿3×á_x0012__x0001_ÀN_x0003_ý_x001F_©µ¿ÿëÛ_x0002_û_x001B_è?à£_x001B_©&lt;q¿páÄ_x001B_ÄWô?^&gt;;çÎô¿Ä_x001E_&amp;äëð¿\475¨è?Aô53NÑ¿ú_x0017_Ô\	@=mª_x0005_'ï¿_x0001_[_x0004_,ÏÛ¿_x001E_·n*8ç¿¯^vU5_x0005_ñ¿§­(½¾¿:àìp¡êò¿_x0012_ZLË_x0014_$é?¡&lt;rÿ?	Ï{)_x001C_ä÷¿%wåJÁ¿$rÌcOë?ã02øCKÅ?¿a¨,§ì?|ø_x0008_3{mÌ¿z}r_x0001__x0004_çi_x0003_@_x0019_ñ©º¾MÛ¿Ý_x0007__x001F_n9È?º_x0015_y8®õ?&amp;Þîp_x0019_ï¿6³î× æ¿K¾âòò÷?"ù0ÚÞó?F_x0006_UiHç?µºþÚOí¿ÄKq7ï_x0008_Ø?Y&lt;å5m¹?_x0019_ÜyW*ì?eyÂ:µ_x001F_Ï¿÷,_x0013_;ñ¿¢é¼ßÑ$í?rsPA²ç?(±vMzæ¿¼&lt;çvï?_x001B_ÀcDÝ?l_æt)!¬?_x0008__x000E_ãò4ò?kÔgG_x001F_(Ä¿&amp;õ×Í@ví¿_x0015__x001C_&amp;ÿ_x0019_1å?ÚY(e_x0002_@_x0017_$üzÈ_x001F_ç¿û9ÑÆå?_x0002_WåÁÔ?	µÖÚ)_x0001_@ÁÉ =5bÚ?_x001E_ú_x0018_pm!Ü?_x0001__x0002_:ú´Gùò?XR$³Eò?¢Âj²ö?0é _x0013_Jè?~:;à_x0010_ð?r£¤Ü_x0008_&amp;ð?rI _x001C_ØÓ?=p&gt;_x001B_µ ×¿áX+ý_x0012__x0005_¡¿_x0010_¤)h³'Ó? *5Ü_x001D_Ð¿ÄD4ÔÂ¿ífµ[IÙ÷?îCïÞÔ¿¯&gt;ó4Mûã?È4_x0014_rÑ£Ë¿c_x0008_j×þ=Ý?"_x0017_K_x001C_W¢æ¿kUAûü´?Í	újÂ¿¤_x0002_jêý¿°[q$Þ0í¿ÜEÌÇmØ¿ª½N¸=Û?[èÔ_x000D_ñÅê?µú/ÔÌDÂ?Ê¿Z_x000B_þí?ïë%@_x0010_³?E`LxÕ?g¦d|´³Å?¿u¤Ë_x0015_)Ü?ÏÊ_x0016_{_x0002__x0005_ _x0001_À|_x001D_ÖGe-Ê¿­Ò,PÉáí¿¢ÛÄ_x001D_æ¿_x0008_?_x0013_-ü ?\å}tkó?Ù¼køaö¿É'*Ná?_x001B_ÓHÍâ¯å?Ë_x000E_.ÖíÓ¿F_x0004__x0014_xÌ ¬¿¥,33_x0015__x0012_ä¿_x001A_0_x000D_§_x000D_$á¿ä")Ë$úù?v{n_x001E_Ó?!2 [ûã¿Ùíâ_x000F_¡bÇ¿}3_x0013_ÇÇ?ýPýy_x001F__x0003_Ä¿®8ûÜKöØ¿7®G²?ÑO^µá_x000D_ë?Õ_x000F_yj_x0001_á?bÎ_x000C_§c¸¿_x000B_L¸r4÷? ov HµÑ?û^l_x0012_=Ñ¿J_x0015_ÔGì?ÕDT§_x0010_*ó¿_x0018_ÜÁÑÐVð¿_x001D_{ÿ©_x0016_¨¿í ?7äýì?_x0002__x0003_ôa×!¬¬Ó?_x0019_ÄÚÒñÒ¿cF.ñÂÚ?@µ¬µsA¿[_x0003_G&lt;Íö?¶æKHxö¦¿9_x0004_±þîÄ?TIß¯3í?Á_x0001_Éá0Ò¿·Y3\ô?H"ã?_x0011_À?§9_x0013_:ü½ã?H¾	Xhè¿h:º·fà¿¢¾jt[_x0001_Ò?^µÚjvÅñ¿ã1¶_x0002_6â?»_x001B__x0002_Î«ÔÒ?ä_x0002_h±êâ¿_x000E_ðLÞ+á¿_x0004_7UQmçÁ¿)~dy _x0005_ø?7 ÞÓ?ëô¤ðå¿£g_x0014_?¡4Ù¿¬ÎöÖ¿×Ç¶´_x001E__x0014_é?~¾3ÿ=ëí?Ì¸ÖH¾gà?²ßKióiò?:jÑ®cÚ¿ËR$õ_x0006__x000B_X½î?´;[._x0008_Èô?_x0004_¶G4?ç¿×àÄjt_x000D_ô¿`pÉ!kªç¿!VÂä¿ß_x000C_ccìÖ?iô_x0014_cÜÄð?	ê3ü0_x000C_Ð?/ò]'ßò¿,m&lt;_x0018_¼.ð¿=Ð£P9Ù?d_x0012_Uøä?T(^÷"&gt;ñ?ã§_x001C_#4Í¿ðäÐVì¿Z¬_x0011_jÖMó¿ã=½qµ_x001D_ó?¸~÷Q¾âî¿Í¿³vù;ô?É_x0005_ç.&amp;]_x0002_@i|÷¦_x000E_Ö?_x0010_Ë.R_x0001_ãë?ÕR¼b÷Þ?'v¹t½çè?_x0016_{_x0003_å®Ô?ðVz8ã¿x¸î_x0013__x000D_êê¿ï _x0007_¢²¿¯|j ¯æ¿@¬AJÔ¿_x0002_;«W÷?_x0004__x0006_}Eñl%A_x0001_@dfû­ö¿ÿ/Ç_x0011_ÿì¿Y_x001B_ÔÚÎå?À_x001E_5S_x000C_6×¿W±õòvï¿_x0003__x000E_HZhx½?2ºuÜ·ú¿]J»4àö?¥_x0005_ÛAvá?Â¾_x000F_ëF.®¿Ãº£Ýàõ¿NzûµsÔð¿`W_x0017_¬_x001B_Íð?ÚC_x0007_u¼óñ¿$v(4é?@ëj_x0001_ÜÏ¿_x0002_o&gt;ßéå?_x000C_Ú)2µç¿éa®_x0016_¥¹â¿_x0018_Æn_x000E_îã¿Â/¡ù¤å?ùw&amp;t°¿:ß_x0014_¥Î?[?£_x0005_|_x001C_ò?_cÈËíÝá?2­mÀ_x001F_³¿v4MöéTÊ?þMéô£î¿TÔã_x000B_z}²?t2_x001A_L¾Ë?ÐÞ]Ô_x0002__x0004_ß'â?ìh@¼&gt;_x0017_ù?ç_x0008_i&lt;S×?îe êUñ?VîgÏ_x0001__x001D_ù?Ïq_x000F_èÉ;ä¿BKÆ_x0013_Ú?_Ì~-Dè¿½Zsù¿£Fk_x001C_ÿð?üFÑ¿fÉ¶ó_x0002__x0015__x0003_À_x0006_ÕGÅyUá? bp\ò&amp;¦¿Q3ÑQ-ð?7ZdÀØó¿I_x000F_ïu,þà¿|°#ñ¨Á?i³_x0011_øÍ@á?Så¹º_x0011_Ú¿y¢_x0013__x0015_¹)ü?ÃHØZFú¿÷XM·_x000D_õ¿_x0004__x000D_²wURí?9]ÉÎýºÉ¿ëïßµ?yØ±eÑÇé?_x0011_úzÁqî¿Ý³~ojó?_x0006_P_x0006_Ò·ä¿yÚóLêîÔ¿¸¡ë,¨ÞÇ¿_x0002__x0006_VÞ?_x001F_?«¤N_x0007_Ñ\æ¿_x0016_PN_x000D__x0001_[ã¿j0ÕeþåÜ¿_x001E_'õ_x0008_®ýï¿Ì_x0004__x001E_Ì_x001C_ç¿¿ºûWJò¿zzU¯zó¿ÎÙÃØ®Éë?'´MQÖ½à¿_x001D_ûù_x001C_Dà¿u(cÏ_x0010__x0003_ã?Í¤ _x0005_0\ó?ãP¼(ªCô?R¸íR¹Ù¿_x001B_qòµ»_x0013_Õ?3)Þ¿ù_x000C__x0002_ÀÝ_x0014__x000B__x0016__x000E_iÂ¿a|Â-.û¿0i¾òSì¿qÿÒ`ï_x0003_ò?DÞZxuæ¿éB_x0001_ï»ÿ¿rNXVã¿ÑOüÀTÂê?_x0011_&amp;z«½ñ¿9¶:`_x0017_-ú¿OgËº&lt;!ô?SÔ%_x0010_ÐÛ?b'I:o_x0004_¿ÎÏ:_x0004_&amp;«ã¿&lt;ï_x0003__x0007_Lï?ï¬F¸	Ð¿úÖ½_x000E_Lå¿lËïÂ@Ã?ýõË§üé?­ßz¹W¿_x0016_AIé?Hkà?v8_x0006__x000D_ò¿_x0015_N0çFKê¿ã _x000B_*_x001C_5Ð¿f$'ÞÂ?ÆùôÉî×?_x0014__x0005_Ä\ÿ¿ì_x0001_=_x0014_RË?E~ª¢Ëâ?_x0005_5ÀK_x0010_Ø¿Ê_x0002_^ýKÕ¿o×aPBñÌ¿GÓHÕ§¹?|I¦¹Ùë¿QEÀôÛ?Ö_x000E__x0012_gÔd´¿é_x0004_k©_x0017_ªÑ?¹YX&lt;Íö¿ÑÍ-&lt;3þ?^á_x000C_åõõå?2áFÛPî?tÎÿ©:³ê¿on/ñÌ¿_7ô¨Ð¿oôÓoy$ø¿_x0001__x0002_Ë1GÏ¿õ_x0016_»ÉPeÿ¿ÔÔ·vóë¿Zl¢¬ÖÝ¿ûkñc_x001C_é?µ_x0011_ß,_x0015_ê?Ä_x000B_7Dû?¶´_x0015_ÖÃ¿GÒ×kÈô?Á­Ø_x001C_{ô?©a&amp;ï?	Þ~_x0016_òIÒ¿v_x0006_ò&amp;mkæ?¡äk)ñ?ýÛ£Mþþ®¿n_x0012_7_x0018_G;ó¿_x001F_Ôþ}än¨¿â_x000D_v¤njð?:xE_x000B_LÞÿ?FõÑÅïüç?¯T øsë?g|S¡«_x0001_ÀN?Åæáã¿¶þ\ÒÎô?Éè"©_x0005_Í¿?A_x000E_ÿËã¿ò_x0012_ÁS&lt;ÿ?ËÄx.2æ¿÷gì_x0007__x0011_¸Ô¿Uz&lt;66SÐ¿GSAÉ_x001A_Û¿_x0018_ô²î_x0002__x0008_bò?_x001B_},Ûr?ç¿î¬c¯¬_x0002_À_x0004_ýriÁÂü¿Ç©@HÐæä?¶êLØÿµ?"S_x0005_Wú¿OAÖQáÒ¿ØY³B/Ü¿µÓ_x0007_ãçû¿dâÞÓl_x0007_ï?u%Ã£ø?_x000C_V¶)ËÑÏ¿9sù´ôöç?ázÙ_x0015_Ù_x0006_@WôÆi)Èû¿ ±óÀÍ¤Ò?1)6¨êá¿_x0001_õL&gt;Aý?VQ_x000B__x0011_ß¿SÊÊ9ªÈ¿Î_x000F_µ°(lÿ¿9¹ôtü?ÔTu_x0003_@À¶yÄ_x0003__x0016_ñ¿£UÂ_x0017__x001B_å¿EË'ÌÔè?øÎooê/ä?ÃtÊ®¶»?TÐqdSç¿_x0007_,ñmL°ä?_x0008_^¢C×&amp;d?_x0002__x0003_¥½_x0008_ä?¢&amp;1w¸XÕ?ò_x000B_°úk$Â?OHL§áô?(|KâEùã?Íù²·Jô¿t_x0007_iÿ6#÷¿0®ç©çö¿N_x0001_¡_x000D_æ?Û:\ZF7Ò?Û4ä½æð?eyW\­rí?ÑÍTØ÷¿,©û)Ã?Ô}&lt;})èù?Ñ$]¸ã?¤ljPÒ?É]ø_x0010_&gt;ð?ÎÌÊê¬£ò?_x0001_ä´Slò¿o/òÁï_x0018__x0002_À9E_x0004__x0019_F§_x0001_@_x0018_\¨åïÏð?(4P÷å_x0004_Ò¿_x000E__x001B_¯:Nï¿ü_x001A_ã3Éç?úÇ ðÎå¿_x0010_y©È$À¿p£ÖÀÎ?+ã*Õ_x0017_ð¿`ÝÍ_x0005_î_x000D_¿ö³å8_x0004__x0005_Üú÷?&gt;;¹K×Òñ¿».ðOíúº?Ê2t^÷Æ_x0001_@Ì/[ý³_x0003_@Þ_x0019__x0014_JÛ¿_x0012_%ºam¢Ú?ìì²¡1³¿_x0008_E6Ú_x000C_±?Ù¤òÇtFÒ¿¿úç_x000B_Ä_x0002_ÀHËF_x001E_ºì?xhÉÁ·ÿø¿_x0016_Náo³ý¿þËàççcî?R&gt;_x001F__x000C_z{Ú?×_x0007_ýcì;¹¿&amp;ø[Î%ë¿ïGS6ýÒ¿"ù_x0003_û¦â?Vûx/oÖ¿@j¹F_x0004_Æ?&amp;m_x0001_÷§×Ä?6´»_æ'þ¿M¹)_x0013__x0001_Nî¿øµr_x001C_ÚÐ?*_x0010_Ó	_x0007_Î?¥+LI&lt;Ã¿,e/Ý_x000B_Sè¿_x0019_ÈP.Ì×?o4_x0016_&amp;_x0002_ïÑ?_x000D_?[òIü?_x0002__x0004_¸^lî®é?'3_x0011_U&amp;_x0003_Ñ¿³þâÝÊ¿ß¤öÕvö?&amp;®y·_x001B_Ø¿&gt;^ûiÞ?gBÇóì?D_x001D_Ö?xÅ¿îHâ¯ ÌÕ?J&gt;_x000B_áÚ¿E¨5ôA\à¿8¤_x0006_yÐ]ó¿_x0016_IBé+ì¿|c|,è¿Qñÿ¤Æ:ú?#[¨_x0013_¯Þ¿m­jÆt_x000D_@_x0003_	ãß_x001C__x001C_þ?|_x0011_BÞÄÖÎ?_x000B_¥³gM!ð?þ£IªíÁä¿NE_x0004_ß¤¸?	u«Ú?k§)&amp;ðÔ¿WG_x0019_eT£Û?ÜU_x000E_xû?w&gt;ü¿d×¾_x0019_Ú?4¡û"Á/¢?_x0002_y_x0001_ÌÜ?gd¼_x001D__x0013_¶¿BÜ=_x0002__x0003_=ò¿_x0012__x001E_çäïÕ¿_x0013_YÒ&gt;KÔ?7²z_x0013_.9æ¿®uÌãæ?_x0013__x0013_ê_x0019_¦Pã?_x0013__x000B_%_x0015_÷?Û_x000E_v¡²å¿?_x0010_Ö.bÎ¿_x0001__x001C_¾Áµë¿_x000B_ÉÍ¸O½_x0002_Àã_x0002_+Ùñ¿?í­Ui_x001B_ü¿§_x000B_pºuÔ¿&lt;ùJ]OZî?v£¶ãÓ?3óÆ=ÅÅ¶?Ký¤_x0016_ô¿ðÃ_x0018__x0017_Å à?¿cÔA¢ø?¾ªõÞ::|¿K0[ÀmöÃ?Î¡ü#V4å?_x000B_^_x0006_,ì7Ô?lFO×çë¿ÈiØ¨%_x0007_Ì¿U¤;âêiÀ?T_x0011_DÈWï¿iÚ=tò¿8i¿üâ¿Q_x0007_ù;_x0016_É¿TdA¹Þ_x001A_à¿_x0004__x0006_M"ÅûÄø?=_x0013_w_x0006_&gt;ïû?.ÎK_x0004_Õ_x0011_á¿;8SÁgSÁ?¯é¸yô­¶?_x0005_zmgì¿=åoºÏÿ?À.º¡_x001E_à?­_x0004_Àáâ?pfÄ_x0011__x0007__x0018_¾¿!_8äpö?yÓ©_x0011_ßÝ¿_x0011_¼_x000F_â_x001A_¾ù?$_x0003__x0004_û¿ú¼òÍ8ð¿ÓS*ãÃ¤¦?öww©Ì¿WÂ?3à¿J3?Í_x0005_é¿µd	öY_x0001_@BvRs_x001C_dç?Ùy¥A_x000B_ê¿s_x0002_õ_x0013_Â_x001A_ñ?_x0008__x001D_!Vñ ê?â43Ùì?µ2¦"ó(â?ÝÐ@ÌOó¿_x0012_÷_x0013__x001A_Ô_x0013_À¿ÇöªÓDù?'óe4Ëî?P_x0013_Ö_VÞü?_x0006_ùd_x0002__x0006_ÚØß¿_x0005_å¾S_ó?#l¦%_x0011_ö¿6Rcód×à?Âv_x000E_GÒõÆ¿Ì%²_x0001_Æ¿´_x001B_ËßFÊæ¿Ü_x001F_×ò÷pÐ?}_x0018__x0010_Ç·cá?_ÓTå;Õ? EGÖ!ñ?¿­u_x0002_µ½¿&gt;_x001E_!â1õ¿ü||_x000E_°à?KÆ'&amp;a Ø?_x0014_tª~Ý¬þ¿_x0001_Ó¾«Ô¿_x0001__x0013_Z²¸uÎ¿#½{ÉÓ"ó?CX_x0011_s_x0008_£¿_x0012__x0004_¦FÒÙ?_x001E_õè¼Ì/û?##²%_x000B_xÝ?êÆà_x000E_w­Í¿ÇôÙYî?;ì_x000C_ä#¦ø¿áõ}þôâ?ÊoíYÈø?§Z_x001C_EÜ_x0003_@Ï	_x001E_èòÚ¿v®¨¡§Õâ?_x0010_¥ÿ_x0006_ò?Í?_x0001__x0003_^mEÛÔjî?Ów_x001C_(n'ä¿ÜT5i&gt;ªð?Üw_x000E_=Ú¿a÷%@B¬ï? v ê_x0011_fò¿ªÓ_x0019_}_x001A_Ð¿¨¥£Fi]Ù?åÐ_x001D_Ô_x0001_Ý×¿¨«×Íç¿!uÃé¹è?_x000C_¿_x0015_Ý¬¤å¿ÅëÃq%C÷? Ð¢_x0005_ï¿¶wÎrÑ_x0001_Àµ_x000C_à_x0007_ø¿Ù9'Äñ¿Ú_x0016_çj_x0005_/õ?W¡SðÝbû¿¦Ù:I´ä?_x0002_"_x0006_&gt;r"à?`Ó ½@ì?¥_x0013_ÙÂÀ~â¿4ó¦_x0016_÷÷ô?]_x001B_Éfæ¿-fCÂ®ã?@o\Ü1_x000D_å¿Â _x000E_4öÓ¿03ð×ïé?ª+ùÊ_x0014_Ø?P_x001D_ÁðÂÚ¿0Îr£_x0001__x0003_ÜµÖ?À_x0013_0TEÌÊ¿ÃâyÄÙ¿ò»»¥1Õ¿_x0019_TGÃ_x0013_©÷?Ç5Ì]æ?O¡ô÷²¢ï?ÝéVû_x0002_ä?ûòÔ_x0013_Å¶Á?Ã+	×»æ¿_x0014_¥_x001D_Gªe°¿pã_x0006_l¢ÊÒ?*Á`ãô¿_x001B_`HÖåìß¿~øÈ`·þ?y_x0001_`C½À?Õ5÷Äè*ù?[»Q_x001F_@_x0008_ÀæÜÚã¿_x0002_8_x0007_^¬²?d9«EúV¶¿øú°_x0013_MdÌ¿Ôa8_x0007_&gt;Â ¿[	ßïæEñ¿¿ª§_x0019_¹á?&lt;æ8MIº? 9MQáâ¿ýh_x000E__x000E_¡º¿çØÝ&gt;µ¿_x001D_*!òà¿A_x000F_HpÔ¾?_x0005_½ÅáÞù¿</t>
  </si>
  <si>
    <t>6352a8212966698b3028855d14d61aae_x0004__x0006_Õ¤ã_x001B_Âþò¿­Ô×b70ø¿_x000B_Ààª_x0005_Ý?8Oåô_x0006_ç¿ÆsæSYà¿÷û´êÂú?¥&gt;ú_x0015_½Gþ?Ìj£^ñø?/_x0003_Fl»Õ?ºÏ´3Iáç¿_x001A_Ð&lt;TE'è¿eSq_x0013_3²?_x0003_Ð»c[cÑ?»Ê¦*ö?µÀ#_x0012__x001A_mî¿ÿøÙãfÎ¿_x0010_$¢_x0002_#Þ¿£_x0014_{Ê/ºó?Oë_x0017_FòG_x0004_@LJg_x0001_·Ï¿è7Ìv_x0008_GÛ?aþE04Ý?Ñ§ÖKMÄé¿wÂÔ_x0004_È³¿"DT8Çf?"_x000E_CÊè¿	 Sä#ùè?Yà&gt;Kèíè¿«h}&lt;â?o[W^xLâ?ÈÞL"ù¿JM~_x000F__x0006_	ñ_x0017_Ë?¸¦_x0014_$ ç?_x0005_ï±[c_x001A_í¿ýÐê_x0007_ÉâÈ?VcÊÑný?ÇUôßÙ¿Qy_x000E_Ä½Æ¿µóëD®3õ?uHDÂ×?_x001F_UCÉ$â¿ÌN·99Ñ³¿¼È£_x001A_Âo_x0002_Àd¢kpk"ä?ñt\âË?_x0003_Â«úkMù¿õ`¢_x0002_nð?.CÑSËÆ¥¿l_x0004_ñª­µÀ?;tVÍV_ù¿_x000F_#$¿_x0013__x0002_ø¿_x0001_#`|!vü¿Øãå¹	U_x0004_@ã¼_x001F__x0003_iÊ¿j]T$&lt;_x0002_ã¿_x0004_1C@Wý? FøNzè¿7ñ5t_x000D_¹Ú?Âh~(÷¿î«mÂËò?_x0015_Yõâ_x0008_zë?øL_x0014_´¿ëÊ_x0018_÷_x0005__x0004_À_x0005__x0006_óèêÂ°_x000E_´?¸o+9væ??ä_x0008_¦ó¿Më_x0014_+z_x0012__x0004_@ILâ_x0001_Åvþ?·òVo_x0015_ø¿_x001A_v_x0002_±+Ø¿àåD?#Ú?Í(évã?H¦- @_x0007_ð¿Øå`TêÐ¿t#Ê_x0016_ró¿_x0005_*'Û=Oâ¿©­&lt;iç?Í­Û_x000F_»q¶¿0#äù}Â?_x0008_ æ#ÍÀÿ¿Í^=FîØ¿ì_x001F_³À_x0011_ø¿³êô_x0001_Eû¿Ùûù\__x0019_à?_x0013_z¾ä+¹Ç?4ÀT\_x0005_@1evÔa¼ê¿M«CU×¿C_x001F_¡¦ZKî?ÈÂK7_x0001_Ø?oDÐ_x0001_m\Ñ?ÌFk4ÿæ?­_x0005_T-*ß?_x0003__x0004_e_x0010_|_x0007_Å¿Ì_x0011__x0002_t_x0001__x0002_T_x0017_ô?Z_x000E_üð_x0001_îè?ï_x0010_[UcÒ?_x0014_òÛKKæô¿Êíoª×?-Ñ}yå?c6ÿ_x0006_`ïÔ?_x000C__x000B_¿¨_x0008_ñ?ÔúºWôÐ?íÚÿ¦ð_x0015_î¿=t_x0019_ì_x0016_ÇÓ¿_x001B_oW*ÎÒ¿)Ð¼_x0004_ð¿N$ñµ_x000E_±¿f3;À{A_x0001_À=C^/?Õ¿KÍÃMÓ?ããX_x001A_ð¿áü4çãÓ¿p_x0019_Ôfý±÷?ôñ_x0012_×p_x0008_î¿[ÆåK_x0002_¦ë¿À_x0019_}yÔ ù?2øÂ_x001B_¸Ë¿¸XK_x0010_«§Ì¿_x0008_ÙD_x000C_Î ó¿Äìì.b«ñ¿ðo¾_x0002_ÌIÍ¿4¸¾á|è?_x000F_4OH_x001C_è¿y1_x000C_[ß_x001B_ô¿¼Ss_x0013_iÚð¿_x0007__x0008_§	-¢%Rü¿_x0005_7_x0003_ü_x0017_ä¿&amp;u_x000B_beqô?f$±	óÇ?ß|*çúÇ¿2UØä?ª_x000D_y|¼Ã¿îá_x001F_ ý¿¦¿z*wuØ?Má¶p­Êû?ÆAZ;_x0005_ëÎ¿ÅLÞ¬ï¿ÞÑ´2_x0008_Ë?ð¶_x0006_._x0002_Lì?Ú®Q"_x0003_ð¿OD]!~äã?Åj¾õmå?_x0004_ùµmû¿\Hö¡_x0006_lá¿ÐÁèYÑ¿ú©#ÉË_x0002_Àåÿ)_x0008_Ó¿pI¿KJ*Þ¿&lt;^½©9N×¿1ç9çßÙï¿{_x0001_&amp;GØ?1_x000D_äY´U¼?Q_x0013_øÊ§üä¿uÏVÔ@Ò?}_x001C_E)Nàì?_x0004_ódMFÕ?_x0006__±(_x0001__x0002__x001D_kì?òë§=üê?M_x000B_oôzkÒ?_x0010_,Ñ"Î_x000E_ì?Ë_x000F_ÚÎ(Ó?ìîÏå:Æ?¥_x0016_Y_x0003_Í3ä¿aü_x001B__x001A_÷Úå¿åWòÇß_x0017_å¿¤Íy~BøÊ?¢_x001B_Bõz)õ¿	*ÙW_x0012_ó?_x0002__x0002__x0019_§Í_x0004_¤?µ%w_x0013_Í÷ß?Kä_x000E_vDú?ígA3ñ¿6_x0010_yTjÜ¿_x0010_ªÃ[ä?Bò_x0016_¶Ð¿G3Å_x0007_Ý&amp;±¿â`_x001D_Ä¼uç¿=_x0018_F# øî?Äéãµ@¦ó?©÷]:VÅ¿óÄA£ÊPþ¿(+¥aÙ_x0010_l?ü_x0011_$_x001C_ú?Uìþ0þ¿9 -îºQÀ?ïò"¹QÈ¿ô?ÃAÄ´?öhóÔºò?_x0002__x0004_9g_x0012_^&amp;ñ?y=_x0004_ö?jE_x000C_{õ?7qhD·»é¿,×zl9øé?]È_x0018_ú?Ú%_x0016_ÞZ¿G_x0012_¢j2ö¿r5CøVqó?NH_x000C_$Eª¿_x001F_	%_x0007_Gð¿$_x0001_Ôu~Tý?_x0011_ÙÂj/ñ¿¢+R_x0002__x001B_x_x0002_@_x001C_f±_x0003_ÀÂø_x0014__x000E_GÍø?+&amp;÷ã¶¿ÖA_x0005__x001F_^ü?_x000D_?_x0019__x0003_hWè?_x001E_)Tj#?ú¿Wü_x0001_÷;ï¿e)×QÃæ¿_x0001_84­ä?Ô,·î?¹¿ÆÄð+Ñ¿â§_x000F__x0018_¥ß?S~_x0012_ÒúÝ?ò}æn_x000D_ã¿eÑ_x0010__x0015_uå¿wrU&gt;3_x001F_Ô?b±Qn.µö¿~`vÚ_x0002__x0004_¿ü?ô'Nm·?Ù-Éw_x000F_-à¿¶{_x001D_GSø¿	QÂS½0ì¿ú¡\¤4ÑÃ?_x0004_;a±òò?ßÈbªìõ¿_x0001__x000F_Ý=¿Ì?_x000F_ÉÏÑ_x0019_ô?$=ðÎï?ú_x000C_[2Æ_x000F_â?EÚÓïÝùÖ?SIÍq_x0016_ê¿³:_x0019_Uð¿Sr ¿øm9ÕÅ¿©AKB7%ì?±_x0012_¿N¥OÚ?u\Õ#ÊÿÐ¿D?âB_x0017_Æ?Hß_x0014_­Èoê?±Áa¬â¿m8_x0017_/_x001D_ú¿_x0003_óThè_x000F_Ç?Wtµêê»?¾këhL´Ç¿,µ-#Jÿ?PdåñÇÀÒ¿¹#_x0013__x0002_@_x0014_Æ4þÀb´?WÏ;fíý?_x0003__x0007_w%ßx^VÕ?|$ð¿oÅõ¿øh¬_x0015_ôò¿Å[_x0016_:aï¿ùúª¢ß_x0002_@Xç2´IºÜ?få/_x000B_EÅã?_x0011__x000E_Í_x0006_ý?ñ×,¹jè?Ò6¨ª£0À?¾e¦«K}ì¿_x001F_M_x000C_Euëì¿¸]UûèÏ?_x0014_Ò»®@.£?)A_x001E_´"ñá?&lt;äæPR_x001B_ë?ö_x0008__x001D_ýàn_x0004_@_x0018_ºR_x0005_rï?_x000F_#f,4éü?g!@_x0018_Üà¿ÙA2-*õ?dðP_x0003_ï?_x000F_¦)Ã¸Bâ?;Ê¯_x0008_` ï?ø¶ðÔ®!ò¿_x0011_&amp;'3«¿r	_x0013_/@é¿)	­ì¥Mì¿)ª}ý_x0014_fµ¿_n¶sè?Iß_x0001_®öÖ?9Ê8_x001B__x0002__x0004_´Êà?_x0003_Æ_x0001_	ð¿z{îeð¿[_x000F_çX_x001E_¡Ð?Å I¢ò_x001F_î¿=Ôß_x001B_Â®¿ð}%e6 ¿+_x0010__x0016_&lt;ß¿±ã¨ÜÐ¿_x001C__x001A_R/Zªù¿lðb2_x0008_ºü¿¥ç_x0007_è¨]_x0001_À9Tg_àø?â_x0003_ÿ÷çÑ¿ÀS_x0011_ê´â¿»nÄ_x0007_Læ?÷ì8õ?îÛ4®k_x0011_¶?":â¿®õ¿_x0006_5âm1Ö?\%%Ä&gt;3â¿2û4_x0005_û¿c©Ùáô²û?_x0019_³ù7Ã¿×X]S¨ò?_x0001_ÍÚ?ÎT"é¿n:Â¼øû¿ïÿÈa´Ü?Ö_x0017_ñï?X¶Ðª_x0002_ß¿eêÙïV}Å?_x0007_	$_x000F_Um"_x0004_À_x0007__x001D_Ìo÷?=(zGC_x000B_ò?í_x0003_¤g*Á¿_x0005_Ü&lt;=7Åò¿Ãàø _x000D_&gt;Ä¿çAk©Nð?_x000B__x000E__x000B__x0016_À×¿q/²úí?é{_x0014_B_x0012_¨Ú¿ý6Ü_x0003_ð?)µVªOj_x0001_@_x0002__x0013_8ÃMä?3n_x0012_7×ñ?S_x000B_3|ö?Jø@û_x0012_&gt;à¿èp_x001C_b·Yä¿æ§â8·_x0004_@ìmûågÛ¿8ßô¤M÷¿2°ð_x0017_ï_x0014_Ù¿ò~_x0003_VØù?_x0015__x0008_u5oå¿²`fH8ì¿¹3àJí´¿_x001B_á)arYò¿5_x000E_è¢»¿9§TàÜ¿vÎ_x0014_4CsÞ?J+,ô×~è¿EÎ_x000B__x0014__x0006_üø?_x000B_²[_x0001__x0005_Sò¿ú_°;ê¿	áYÓØ¥Õ¿²(_x000E_¥6®?ä6]6º¤ã¿îã_x0001_Àvñ¿Y_x0006_ÈÛgÏ¿yæ_x001E_9@Áþ?ßý­'ä?ÖÎC_x0008_Áõ¿ºõü&gt;ZÄ¿5Tï]&gt;¿¿_x0002_³_x0019_ÇÛð¿I_x0010_p.fä?·_x001C_®³´ë¦?_x000C__x0017_9Á¡Áý?}NpÃ'ú?$³íðÇò?,_x000E_ÚKß¿êV_x0003_K¦Gë¿_x0015_R®s_x0007_¸í¿¡_x0019_Cê×yý¿_x0010__x0001_3\Õ¿éF_x0004_ÖÏè¿X)íHüZ³?á÷¾Äóì¿üÈ_x0011__x001A_fñ?_x0004_|'©Ö¿ h0»Ùõ?O©9Æ¡=±¿Å´©ë-Bý¿|_x0001_Øè§Â?_x0004__x0007_+ÐT?´_x0003_æ?x(Y7ç?øò@ÈÕã?Â_x001D__x0002_õÄ?gWÉ·qÉ¿R½bi-á½¿I&gt;ÿålñ¿Î0Ïx«ÿ¿eS­Y&lt;Zñ?FÄ_x0014_px\÷¿_x001E_Æñ­Þ¿×:¸$üð¿3_x0017_4_x001C_t¡ã?üTü&amp;ä0ê?!ð_x0003__x001C_Ó·?| .yoOÌ¿m"Ð=_x000B_ú¿\-¥7Ý_x0001_@¼!¼íãJë?ì_x0016__x0006_(üîå¿ÁÀë_x000C_O_x0015_È¿®`u5_x0004_Ï¿E_x0003_15ô¿N_x001D_-¨_x0004_À¾_x0006_é_x0015_nÑ¿Ï?_x0007_ù_x001F_â¿¨lÞ(Õ¿ú½_x0005_Í_x0001_Ü¿èlg~û_x0018_Í¿_x0015_zÃÚTð¾?Yðõõ¿?K\q_x0003__x0006_øÇî?¸?_x000F_j_x001B_ç?_x0011_¢&lt;¡Ûù¿)Ü_x0001_àè_x0003_À³³â &gt;Ãæ?AwÇr»À?báþ¶ó»?J:_x0015_Ã¸ñ¿}ÿ4S_x001C_Ëæ?Z_x0005_.ëìbô?%K*çÅ'ý?ÚýµÏ?õ?Æ_x001F_jû_x0018_SÉ¿GÛ"m(Ñ?|LCg_x000C_º¿0sS_x001C_B?ó¿è_x000F_Ls#{¿?i®Ä_x0011_B9¸¿+GJDn÷¿H&amp;µ_x0015_ã¿_x000C_ý3_x0005_©Ô¿ë_x001A_:+&gt;í?}P_x0015_ÓÍé¿_x0019_IF_x0018__x000B_cº¿!UúHyýÑ¿W_x0002_ðVøæ?MÁ6]«ÊÓ?ÂÔÖ¿_x0004_m_x001B__x0010_èLØ?ßÀ,´Ø¿Â¢¯_x0015_»ó?Äë12à¿_x0003__x0004_7_x0005_ýté?_x000E_ªÇ=ë¿*6ØygË¿/_x0003_öê¢Væ¿îP&amp;_x0007_:ûÂ?®ï_x0018_Ð_x000C_	ä?*Ôêô_x0016_®Í?#_x001D_þS°©ß¿Pâ«_x0002_ò¿¢ÃjÙ_x0013_ò?_x0018_ü5¤"_x0002_å¿î{_x000F_%y_x0012_ð¿º,_x001C_Lc_x0003_ÀKO_x0017_1ÓÝ?wô=&lt;àñ?hÿÈ4¿ë¿É0ûgtä?[û£a]ìÐ?²ÖkUæ¿kÔý_x000F__x0012_ú?©ÔÈKHÆõ¿!_x0018_m_x0002_Rô¿Wÿ_x0001_X,Ö?à_x001F_Ëõ_x0015__x001B_º¿ï­MQ_x000E_`?Jh_x000B__x001C_Õ¿áÿ#ºÈû?_x0010_ºKÅ_x0004_Óð?_x001B_²¤;_x0015_ÝÖ¿aT ð¿ËådiÆì?_x0010_#9_x0004__x0006_}Æ¿§Ø$áõ?"n®Ì8«ï¿_x000E_ØÀZ²²ñ?2ß_x0016_1DrÛ¿êZÖ,"Î?&gt;_x000C__x0005_È¿éâ?=ÒEØ¯á¿_x000D_¢²§YÜ¿_x0010_¥O7´?zÝ¿ì_x0003_à]&gt;ì¿äùÂÉ_x000E_î?ÜDHüîµà?_x0019_ Zñ?6º+É_x0018_å?_x0018__x001A_K_x0001__x001A_sö¿3Â_x0003_v¯£¿¿vêS_x000F_ÄÂ?r_x000C_Ð_x0017_O}÷¿x£=­D­ý¿ò~{_x0011_:_x0003_@&gt;&amp;ïªà?héXàW_x0015_ñ?zFS)oÂ¿v%*T_x0010_íÍ¿Í3U`_x000F_x¿` _x000F_U5_x0015_õ¿1_x0001_`Cxì¿ÙC2±þ¿®ïÎ_x0003_ð?Æåßu_x0002_@_x0002__x0003_Wüón}(ñ¿&lt;Þ_x0004_K§Wþ¿&lt;ty_x000D_·¿Ù(lÜ¡ò¿Æn#Å&gt;»?íAÌÃG´Ò?vÚ`À_x0004_ó?_x001C_¬aüè¿ÔZÏ_x0015_×?èë_x0010_ÏÛ{?ûßy&lt;éç¿¶Ü#¬µ?_x0017_n_x0005__x0014_¬¿J_x0001_!À_x0013_º?³5hcó6ö?|&gt;,ç¿Ö*ò}ñ'ç¿mïx8_x0011_Cè?D_x0003_íÝô?£&amp;L&lt;}õ¿Àa_x0017_I¤ê?*_x001E_àç¿â±¡þÉµ¿­ðhs-óî?_x001E_5É_Êêö?ÞùÀy\Xå¿_x000B_ _x0015_\ÆÒ?Ùóíg¸fô¿5j§_x0010_¶å¿n_x000B__x0002_ø? ?c+;âè?p×ñ_x0004__x0005_ .·¿p+&gt;%Wå?	6\_x001D_Ò_x0003_ß¿G.+QS{û¿wÛ½KTÿ¿ë_x0019_,qRQ¿ÑSp5ÆÀ¿Î_x0014_®Ïb_x0002_ÀÍ	sE&gt;ñ¿_x0001_Õ4ôk_x0004_@æê9v²«?×O¨?SÕý?áþ:iÈ?_x001A__x0007__x0003__x0006_ì?iP©ÿUË¿ø¦WóPHï?wßC÷?pF¼À¢³?Ô!_x001E_i2Óî?FMím~Í¿}ñ¾|ò?_x0012_¾_x0006__x0007_éÃÔ¿Í_x0010_ç_x000D_Mû¿_x0004_ò_x0010_Þå¿ôHgN)å¿Á_x001E_¦Ü{ç¿E[dçë¿ðØ+cPÉ¿¿t¨8Ibñ×¿ÿØîi¿¾¬©éù¿ðu¡àâ?_x0001__x0002_JD50_x001C_ñ¿q_x0017_H±¶ø?S´Ç¬eÔÖ¿&gt;ÊY+z;ä?ª"·¼_x000D_Ñ¿_x0019_F_x000C_DÇâ¿;7RÝ_x0006__x0006_Ü?.¨Ôµ_x000B_Fù¿Y{ëaø?_x001E_Î±­ï?Xä7ì¦Ü¿¨#Ç_x0011_Û³î?Î°_x001C_6Ì"ô¿çöþ,_x001B_ó¿õ¼È;Ëà?B@¶§9&gt;ã¿¶e¥b_x001B_õ?_x0017_Øæ"KãÍ?¼X_x0013_|ÉÆ?¯' ý_x0012_Vø?Kñ	_x0015_WÊ¿_x0010_fö¢¤¦÷?Ç*ZÙ¿_x001E_f~·»üÞ?_x001A_Dè1eUö?Ö©¼h6ú?_x001F_È8e^`À¿L¡Äe'é?5Kwúà¿¯#-_x000F_îMé?dñA&lt;0_x000F_ò?uøÌ_x0013__x0002__x0003__x000B_&gt;ô¿J_x001F_é6k_x0019_ð?'ÚÝä6¦?Ä_x0004_v_x000B__x0001_8à?õ¬!­_x0006__x001F_Ð?uã_x0019_5ïã?þÞ_x0015_þRtø¿£ÐÀ_x0012__x0003__x0016_Ð?s¥ø9_ã¿]õ"â?È®dpô?¯@h_x0005_ûí¿úS~²Iº¿Ùv_x001A__x0001_9Và¿3ëyô_x0007_æ?}_x0006_}l'æ?]oò#ã¿¢=?|ªJÇ¿s½Ï¯sã?Õð©yâ¿[a#`éè¿z_x0002_ÊÄä9º?loÇæûË_x0006_ÀÜaKÌ¾@û?»_ænç^Æ?H^½±àà¿B&lt;_x001F_ìËTã?úi _x0001_ó?\"é v`Ó?¨s¦åõ¿uÐEÇî7_x0004_@l&gt;7_ô¿_x0001__x0002_I±_x001E_NÑ_x0002_÷?ÛÈ1ÞUm?_x000C_¾²*À¿ÿw_x0012_?xÕ?¹1¶ÍÏâ¿îÐ_x0013_.Ø_x0014_Ï?_x0001_4	¨Âö¿g¨×ÕÂõï?_x0003__x000B_Û®¡×?àwp`ø?_x000F__x000F_¾cFØ¿&lt;n±q¨_x0004_ÿ¿ÛÀµó%È¿Ñ¹_x0011_jå¿_x0014_lø[ß5ä?dGx@_x0019_¯ð?P¥þ	Ñ`è¿rX{U÷ö¿¼*2'Îâ?_x0019_½5(i_x0003_ì?¶æwâÕeÕ¿ZL»Kwr_x0001_Àt_x001F_w_x0007_Já¿_x0017_Pª_x001B_yYá¿½Á:FÚ_x0001_ÀWÿñºî4Ý¿JÏ&amp;Ê_x0005_@}ÅóõJíÀ?Ó&gt;½ïèñ?ºÝRô±ÆÙ¿ëË_x0003_rC`ò¿_x0018_c_x0002__x0005_%_x0012_×?_é_x0001_´õã¿ò_x0002_4ÆA_x0004_À?8_x000F_|åZà?{¿9Þ°_x0018_ð¿ûðo@p¼¿5«*_x001D_hâ?¥8f õæ¿Ç_Tk'yÕ¿«i6#Í¿4Y_x0003_Ò|gâ¿«Z].c­è¿êÖ:ó1të¿~zÃ_x0008_À/«+ÊÒô?_x0018__x0010__x0006_Ùåà?³=ý,9ù¿Áñç/ßÊÜ¿à«ß±¢úÔ?_x000E_'r&lt;æÙ?_x001B_è;AîiØ¿h@_x0019_³Tä?ü_x001D_*·eø¿èºnNØýå?â+6Rò¾à¿¤ïL±âQò?_x001B_¢ÑÜÜaÖ?þ×XäIó?¨+ðÑ_x0005_×?etaØ}Ãã?Ö_x0015_-u=0ã¿F²ÂßçÙí?	_x000B__x0002_°_x0002_W|ë¿«zÞí-gö¿UÈ¢â/ä?Ë¥¢"_x001A_ÛÑ?_x0007_h´QÏ_x0001_À_x0006_'´ª×?§²_x0008_1_x0018_Þ?í_x001F__x0018_3Oá¿çÝ9WüÄ?_x001B_«çK{¯Æ?iè_x001C_ò?^ÀoÞ_x0011_&amp;Ã?_x0004_~¼_x0005_Öæ?D$n_x0010__x0018__x0006_è¿+j¿_x000E_oï¿¥@_x0011__x0006_¹_x0001_ô?û[R&amp;}aý?÷®Âwå?¸S¾x(è?Z}¤l_x001D_¯å¿Ö½ÇË'ë?Âú5þ½Ý?9A_x0013__x0004_Ó?8#sÔò?kïÈ´Þ?_x0014_Ðã"ì?-_x000C_4õÄø¿öE+³`QÚ¿?âèsXÜÙ¿_x0003_f?è;ß¿¦Õû?_x001A_{å?¦Ù_x0010__x0001__x0004_C³è?_x000B_1Xub_x0004_Ý¿ó·säÙ?õ[Á¿ÓX72)þ?FW_x0003_*h·ý?\æ=_x0010_½ñé¿òNäV_x0001_@Ñ_x0002__x0013_^&amp;Ò?^øôG¶?Ü'_x0004_c{õ?£¤d_x0005_ú_x0002_ÀÚ5POUö¿_x0001_KáÂEä¿ü÷ç_x0018_×RÀ¿G¿)a§ô?|ðíËüô¿Ð®Mþ9Ã¿þ¡çXc_x0005_@èýÅ¥Jà?ü_x0016_C9:øÄ¿#_x000E_ÙtYÍ?«ÌOß@Ö¿_x0016_&lt;_x0007_ñëµþ¿ÇEë!$_x0005_@`"Ð®®É?Ål2hyÔ?º­P[eû?Hº_x0010_+û¿_x0016__x000C_ ~Ëê¿õ=S_x0011_èÕ¿Åa Û_x0014_î?_x0003__x0005_`_x0013_¶&amp;bæ?DÙªbt*ë?Ôöà_x0010_³è®?"_x0002_Í·¶E¼¿[üht9_x0006_Ø¿ÌPÕB_x001B_÷Ý?[Ë	ìâó?Ï×Å Jû?_x0015_Â1_x0001_¼=ã?®ç¢&amp; ç¿rÎÅ%ýNü¿â«0ön!ù?Nv)ié?.ÅäGö¿¿ó9%Y»ò?rÊ·\4­ê?_x001B_Wñ8Ïñ¿Ñ!jæbð¿mÏ£ìÜé?_x000F___x0010_tyÁ_x0004_@óB_x0004__x0005_ÁúÒ¿åÜHZ÷?L_x0003_öË%K×?ýû_x0005_Dð¿­å_x000E_ÅØò¿_x0005_lA ÖA¢?_x0012_ÔÖÕ)¬°¿_x0005_=ã¿É°#E{-á¿Ù£ÏZ·yæ¿_x0017_²±ìÝø¿Ü_x0001_Ls_x0002__x0007_&gt;_¹¿JR¥bó?Ù¿¨ÚÉú¼pð¿µX¬f²ñ¿_x0019__x0013_cÔ_à?¥(ØëWú?TM&amp;R½üð?ôvIFïð¿·]_x0008_ãXÐQ¿3&gt;ã£íá¿ìDùiZê¿rU¼D_x0004_¯Ñ¿+_x0001_Í&lt;z¶?%Ø!_x001A_Fù¿Å_x000B_þH±¿"ÆëB6HÐ¿ñ_1_x0005__x0008_p½¿_x0006_®Ì_x0016_6JÏ¿Øq_x0010_í_x0013_?ô'fÕVÈ¿¦O @õÂì¿	K¼_x001C_àñ¿ðp!¬þ?®_x0003_ç_x001C_^Ú?G?´_x0013_óã¿kã?10ê¿yù]8Æ¢ê?âíÄüe×ö¿´RmX%í?Z~øk©à¿Ø´Kqç¿8aÕrî1û¿_x0001__x0002_Êf^Q#û¿Å¿ßCñwÚ¿áÝ_=_x000E_ð?3%áÕ+dì¿-òøíÜ±?­,v¤!_x0003_@¯.IÔ69¥?1Ü&amp;*¿wM_x000C_¹¿_x0017_Ç¡·¼=Ð¿A}wÞîâ?eðPÆÝPå?J¸_x0001_m#ë¿$öÀ¿nc_x001A_&gt;_x0007_ñ¿|Ôß=@â¿¯ì¡¦(~ó?i_x0018_TYêô¿w_x001C_­ñï_x001E_ã?eØïä×¿¨K¦Xñõ¿0|Os¿¼*Á¿=å¶vl*ú?¹Ðqºh_x0015_ï?Ûi°nI%ò?_x000D__x001E_1ÒDî¿&amp;ÁÄó?nàP7ð¿._x0015_×é2¦Ý¿´³_x0012_B:¾¢?]ó_x001F__x0001__x0004__x0008_.÷?W_x0014_Ë·àÆ¿Õ6l_x0003_dO³¿q6¿ßyð?»k¢¨'Ä÷?o¸p_x0014_î?ÑL]Óæ?4°ï_x0017_¦È?BF-¬¾_x0006_Ê¿o_x001E_áÂMþ?_x0019_¿sµêÍ?_x000C_º·½[Ø¿?ÂÞ_x0019_ÛPÙ¿9¥|è_x0005_À"Ö«ë_x001D_Ôç¿_x0001_[_x001C_«_x0002_¼¿¡_x0010_8Éö?fµO®Ùô¿\µ{X×?ñ8Ù¿qÀ+Ê«á?&amp;/E§ Òö?â_x0017_ú4Ù}ã¿«­_x0010_Da&gt;î?é&lt;ÖDÛ¿£äTø¥fÿ?C§éÌØ?v2Yñ§úæ¿Âí9UrØÙ?w!ÉJRåá¿Oé²ø¾¿ø!&lt;ý¿ºï?_x0003__x0005_#y/¶_x0006_LÜ¿ÎfÇøÍÌ¿wüÏ&lt;ûÿ¿,J{xù?±_x000E__x0018_Ô_x0001__x0005__x0003_@Ö1þ$?¦ú?._x0002_;ÝÔÚ¿¬S_x0004_î¾ñ?Ó+³Vyfê?êÄC(_x001A_ÇÞ?j,Ö}ÍDñ¿\Òç´ÃÛ?«Q_x0015_`oõ?Y)¤Ï_x0018_ò¿&amp;hûuàð¿Î,­gPÀ¿mCñOõ.Ô?'ÿ¼_x0008_Ë4Ü?@ì¼¹ñ?_x000D_ßd_x001C_«_x0010_Ù¿ØÃ!Gòvõ?ó_x000F__x0004_5ÃKã?MwCÉÛ{ö¿ÖæIuS´ã¿AêÆïùß¿¾1ÃÎç?Ò×Qù_x0003_À_x001B__x0002__x000B_V?ÓÁ¿Ë9Bü?4³ÏTe´É¿wY¿H©ÿÛ?­º_x0004_u_x0001__x0002_âÐð¿k_x0016_4¡©_x0002_Ë¿UänÖIaæ¿`ÙÇMPð¿#_x0008_ã_x001B_°áï?ç­ü_x0005_©ÖÆ?IiG%yä?Á_x0012_TY]ÙÁ?S¼ork³à¿ÇÞ&lt;)_x001F_÷ò¿¼µÛ9(Õ?â&gt;«¸_x000F_ñ¿oÑWöÖÜò?_x0002__x000D_°´Äæ¿ÓET®wÞä¿Xúÿ_x001D_&amp;_x0008_ò?ð¦À9Óæ?$m3_x000D_Cò¿D¬ALÏ?Q_x0001_ÁS\Î?ºTKßÿUÐ?J@94_x0018_¿Ü4ß_x0007_Ô_x0006_Þ?_x000E_0õGÂ¿dÜ¢^¸?¸Âø]zÁé?Ò_x001A_®z{âð?M®.eóí¿&amp;»fâ¿ktÓ_x0010__x001D_ßø?ÆÚ·_x0018_j§§?øþ&lt;®É¿_x0001__x0002_h_x001F_õï¿x_x0014__x0011_vã¿p_x001D_ª_x0018_Béó¿Qj®Y»Ò?_x0019_æb@X'ò¿ð6Ëx2¶ß?ãMO9=Ë¿SÏ¶÷Ì_x0007_@gv5ë0à¿"÷-&gt;QÀÜ¿ÁÃ_ìgù¿_x001A_uþ2Hóà?_x0005_¹ÿ­Ãù?®=°%é?fô±ÎÍÐ?_x0011_sÖÀÞ_x001F_Ù¿¿êz[õqÄ¿þÈHrâ?´Jg	×¿Ó²0&lt;5ó?6;º®ÔÑ¿{r/Ì_x0002__x0003_À êÏ7³`å¿3R#PgÁ÷¿£ææ¤_x0016_»ã¿_x0012_¹97Jè¿ä§·ïØsÙ?B|_x0001_ú_x0011_Öé?_x0002_ÃÚ_x0002_ûñ?@R}eÝ¿Oæí_x001A_©ñ¿_x000C_3_x0014_u_x0003__x0004_å)Ð¿¸hô_x000B_³?OºÑßÐ?}_x000E_»_x0016_ñìÙ?ï{_x0010_ãÃä¿w_x0014_=_x0002_è?b©PR_x001E_´_x0002_À*´£Õá?Ï_x0010_+ÁFUâ?ü/r&gt;;!Ô¿r1_x0001_ïð_x000C_ñ?s'%Õò?êõ4½w_x000B_ö¿0¦E_x001B_Ýê¿OcSÃ?_x0014__-ë¥?HÓú êxô¿äÿ¥[ÿ²¿É:_x0017_8î¿øÔZ·æ#ì¿×6ýh·Aó?×a%ª¾?_x0012_Ñ_x0006_Ñõ?Ï*qìRÑ¿âüwê&lt;¿Æ?ú*_x0001_Ñ?fã7_x001C_ð¿$³_x000C_n_x000F_Õà?#;ak`óÞ¿_x000B_*9ù.gê¿Õ®"ÃÔÙÀ¿N¼­Ér±¿_x0001__x0004_¼Ñ×¡Ò?z]_x001A_D­ì?ØFá_x000B_Ö?pÌòÖÁ¿Ù_x000B_'$LØö?àCBÄØõÑ?ËT	d¾÷Ô¿_x000F__x0008__x0003_BVä?É_x0002_1ÜÅÂ¿3ÖâbZêø¿lÈèí_x000D_¿¿Mlþké?:W]Gÿæø¿«)_x0006__x001F_Ðqç?t&amp;ä.s_¿?éBìX÷?î¿¤¶_x0006_³ù?_x0008_©+_x001C_ü?½÷LØÈ¾¿oðÞ_x0018_¨?ðí\µ§_x0003_@2øv*\_x0008_á¿}u÷_x0005_éÐ¿è_x0004_T´_x0014_ÛØ¿_x001D_¢é¾?_x0017__x0006__x0014_ÑX§æ¿nðÙ_x0017_ý;é?¨îR7Ë±?ç_x000E_ª=^çô?mxû?R_x0017_ÇßXlâ¿ù!X?_x0003__x0004_añ?.|³yfë?_x0013_s_x000C_(WÐÄ?´_x0004_èåÃðñ¿ºoÄÖjô¿6@É{kç¿_x0004_\_x0013_ö``Ú¿ðÿZdXÜ?gJO®Á­ñ¿+¹'`è?rÀ_x0014_v-¨ë?Ö_x0007_1;ø¿{s|%4ß?,K_x0019_à¡¿µÛ_x000C_öÙ?À|_x0002__x000E_qá¿ªm	³3_x0001_Ø¿ÙéÃ_x000C_ä?_x0004_¯bÀR_x0016_÷¿_x0003_§ÜnÄA÷¿£÷RËh9ð?ú_x001D_RÓ¿Ê95Y¼x±?ü\âß¿?K-t0Ó¦å¿N_x0010_¶Üó¿²ë_x0011_¨Ã,æ¿_x0006_~ÇÒ:îù¿%ëx»õ"è?XAì_x001F_Ñ~Ø¿_x0006_¾äºêî¿Ç=_x000B__x0014_Odú?_x0001__x0004_´_x0003_·w@@í¿®5Û_x001F_QRè¿_x001F_ÅÒïÂê¿À;5Ð¥ð?¡_x000E_a_x001A_±(Ò¿4ó_x0001_µPÓ¿`_x0012_j©¿p±=Ó¢Áõ?´&amp;r¤o_x0002_ó?_x0008_ø_x001D_Úlí¿JhÏnÊä?~4µ_x0018_ë¿vÏØTð?_x000E_í°_x001B_Ãh?¼Ö´òø¿îíaÅ_x0004_þ?ÚËðGøÙ¿Qù°eØØ?'ÆBÂÆ_x001F_í¿G_x0008_0ëOé?ð/æËEå?Ç._x001F_|2Jà¿\Ée_x0013_1¸?a½Ïª_x0013__x001C_ý?w$ÖR+ë¿_x0010_EQ_x0012_7í¸¿-û_x0019_²Ãqì¿_x000F_^_x000E_%ÍÝ¿IhÍÐ!Å¿¤ _x001F_f=±á¿@E¿_x0006_3aó¿_x0011_"ß*_x0007_	&gt;_x000D_à¿.ûæÓùñ¿8Å&amp;.;_x0019__x0006_@`àñK»Ø²¿	ë¤I*ßÚ?K8ê_x000B_á_x001A_å?_x0001_+_x0008_éZ±ú?_x0017_ ;_x0016_Ünà¿§a&gt;?]û?¯Þwæ£¬Á¿6i_x0005__x0005_V&amp;Ô?¬L¯m_x0002_ùá?d_x0016_)©±à¿bÑÔ_x001C_'ê¿O»¤1Å_x000B_å?ÑÓÍ¾_x000B_ð¿àíüõâÂ¿þ_x0008_;_x0015_qüô?²ä×?_x0018_É?X}(ËkÕ?Uú~Ô%ù¿²f¨¿¿_x0004_Ð_x0016_úFÓ¿j#í%ç?ü_x000E_J² &amp;_x0003_ÀhÛÿ»_x001E_Ì­¿_x0013_¡K+Tö?ºïyÌÎâò¿EÓ8¿¡Ð¿Ic_x0011_ÖÃ´¹¿_x0005_@¤Oõ¿Q«?qÃ[Ò?_x0001__x0003_5¸2á`à?1_x001F__x0013_ýñ?_x0016_¬_x001E_¡1ÊÍ¿«bãX:D±?+üMoñ¤?2_x000F_³Bd¬Ø¿µî8_x0019_$Û?$0s_x0012_bQ²¿+ûhÜ;Ú?³#î_7=í¿¾½k¤Ô?=Þgj_j½?Ø'ð_x0018__x000E__x000C_Ö¿7;2©_x0005_Ú¿ñÛC½©í¿yÊîþ÷fæ?Noû%Çö¿ÚQä\k{þ?°#IèöÑ¿e_x0001_æ_x0017_v½á¿ví_x001A_;ÚOø?KtÄHÂÔ¿ïq¦­k_x0004_@Ü}_x0015_á3Ø?üÉÿLÜæ?Þÿ¾r"_x0010_ø?Â_x0013_À9ènô¿¼G_x0002_²ÚyÖ¿ºöÐ#[í?Âq§à¿0½üT³ÖÚ?ñFL_x0002__x0007_ÐEz?¹o¼±4H_x0003_@¬-VÔ_x0015_ã¿QÀJ{°ç¿_x0017_ÇËúÙ_x001C_Â¿Fà_x0008_r_x0019__x0012_µ¿y^²_x0015_õ?!_x001D_pÈà¿xÀG_x000F_Cð?¡k°EÈ¿Ï~GPjØë?¹ºá­fÜ¿_x0001_S$p­?a[uÁ_x000C_ú¿^RYbý_x0005_÷¿ÛÉ_x000D_ãÕ¿KÝ/æ1_x0006_¿_x0018_¹!Á:ö¿Wý$+8½¿ÈGj_x0003_.1ø?í_x001E_(á«&lt;ó?ø0d_x0003_­Î?o°X_x0012_º«ñ?×ØC_x000C_Î¿_x0004_±Ïbû3ï¿/NÜ¶v÷¿¶MÇ_x001A_ð½à?êXv=2Zß¿jG;[|_x0003_ö?uëý:ÝVó¿oÚ_x0001_ígxá¿PÛÿaÀ?_x0002__x0004_fi _x000C_°¿Oõ?^´_x0003_ô¿1/_x001C_ý¿½**_x0018_Ô_x0001_@ËÂ$_x001E_×?"_x0003_õÈRï?`K°â§öÜ?CÐ__x0013_Óæ¿h_x0018_È]Ù¿÷ìy	ï8á?_x0012_2TÊEQ÷?MÁòÖ\íà?î×1ò-ÿ¿°G¡ê¹Ø?²_x0006__x0012__x0019_jYÙ¿ý÷_x000D_U_x0002_Öç?u_x0001_C_x000C_æ¿_|X0ù¿±)ËùPÊ¿D¯_x000E_\.Û¿)_x0005_T:6î?/¶Õ4ô¼è?mt¾_x001C_é¿ëõWH9_x0010_ñ?á]*-uµ÷?Ípè®à¿èÍ@«­ó¿v¿ì9cdÔ¿AÝÅ?²×¿góf|Ã®Ý¿Ý¡'ÊÌÌê¿Ç_x000C_-_x0002__x0003_5ç?HÊÆ_x0014__ú¿DÄ5ÀÃè¿*ðâÐ!§ç?Î5á!õ¿_x001D_0ð){¡¿Â_x0011__x001F_×5©Ò¿$A_x001C__x001B_Õ?`²j#øð¿êt÷_x000F_¥£Å?Þç_x001B_È~ê¿Ê2x_x0014__x0001_¢î¿÷øü_x0002_Çõ?wÁÝ r__x0002_À_x0016_S÷rÒ¿_x001F_á|uè¿£EÓ_x001D_z¸_x0002_@tYËWQUÉ?è¢çÒbñ¿Tù	Ï_x0008_Sé? Wí3fÇ?BbW§á¿IÓ_x001D_W6_x0002_@;¨É×ô¿íÉôÉ¿ømD,ï_x0004_À¬_x0014__x0002_ÿcöñ?¡¢^_x000F_øµë?_x000C_'ñÒî¿Â_x0004__x001E__x0002_B×?5ý_x0013_Ðñ±¿_x0014_l·_x000C_Aæ¿_x0002__x0004_ñ\$W\õ?Ï¢ýLØ? Ixú #ê¿V¡¶_x000E_zê¿_x0007__x0006_OvÔnê¿f_x0019_ýÁ¿_x000D_ý¢x·_x001A_ë¿¨;Þ¿«ìó?cÖ_x000B_HÔí¿	ÿ§b¢â?·ñ_x000B_iXÙï?5RÈÑâ_x0006_é?_x000E_OéÇ?7_x0016__(í_x0003_ÀtdÍ+2ï?S_x0004_¬Ø?Êh_x000C_V_x001D_ñä?òS4y[æ?³&lt;Ù_x0004_#Ñ¿â·_x0008_òî¿áëv_x0007_°ÖÈ?_ª_2nÓ¿\¿¥³ý_x0017_¾?O 1zÈ?Êý%P§-ã?yy_x000F_¥NÉ¿ì,°4÷¿_x0017_ü¯_x0001_ìÞ?3ÓT_x0015_t_x0007_Ç¿&gt;PÚ¡Pûù¿v]GÓBäÜ?,ç·_x0015__x0003__x0007__x000F_¤õ?_x0005_n ç®à¿*´õYâ¿êXá8ø¿_x0017__x0013_&amp;¡§Åæ?_x0005_nß_x0004_ü_x0001_ÀÛ¾¬_x0003_É*¨¿¯ð_x0016_Õà¿¨_x0004_©#ÌÛ¿_x0002_	ö_x0004_]Já?	ôªµú"õ?KH 1Ù¿$&lt;_x0006__x0005_å?Ü_x0002__x0018_nó{Õ¿_x001A_L§¯ö_x0006_á?ÒZì_x001E_»\°?æ_x000E_t.?+bøoå Ø¿ß3ã³Þé¿_x001E_|¼ï·ô¿AFÉbuÜ?5Ô[Æ_x0019_¾ð¿éöYc³á?qpÚÝ_x0013_á?!_x001C_c ó¿_=ót_x0007_Û?r÷ô/ü­ð¿Á_x0008_ ¿Êú?àÁkæÊ_x001A_Û?ÇL!ê;æ?ªË#0Ø÷¿¡môüð?_x0004__x0007__x0011_oÝ_x001F_H_x0016_é?Lõ%t°Xó?Ç_x0006_´#1ù?Å_Ç¤_x001C_Fé?_6+Mê¿hK¾Ð¨ªè¿Cýåéø?C4mÏÄ?íàÍ_x001B_èX_x0003_ÀèÛ0E½ÝÛ¿s/Ø¥(ò¿_x0015_&amp;P_x0013_Þá¿Â©_x001E_ëæ¿FªD_x001E__x0014_å?@^\ùé¿Ö(ÞL¦¤?§Â£æïç?6_x0016_6"#5ò¿¿ÙóZÆ¿)­U°8lê?_x0010_Æ·Æ_x0002_ñ¿¨_x001F_n¿_x0005_ð?"¢+B(å?"Ò½3ö?xÕ_x0001_[=êÖ¿óð_x000C_'à¿LþO Ôhç¿Ù_x001A_õi+xó¿Â¸él¢n¤?mÓÒlëÉ?-£_x001C_ËjÝ?Áõ¿ß_x0002__x0004_&amp;_x000E_Ý?2c~ÚÌà¿ñ[ë_x0003_ÒÎß?¼ç´ßfä¿ÄÝMÇÏò¿¦ãnQ_x0016_è¿Q_x001D_=¡½~é¿O¡ûîôÎà?±aó_x000C_¨bÒ¿bú¥}Âsú¿'Æ¢Laý¿H!_x000D_[dó?Ó wÚDïç¿_x000C_.ûðì?Ý!­×$Ò?Ê¾_x000E_3Ì¥å?R C¬±ï÷¿)_x0003_»_x0006_àÓe¿õ:ÿ¬â?÷\ýol_x0006_Ù¿=£?|Wäâ?Be4C6ó¿Ë_x000E_Ô.ÜÏÿ¿ë_Dò_x0015_â¿»R_x001D__x001C_ôå¿_*_x0001_²é¿µ5Q:â¿* ^¾ê?iOË_x001C_êÏÐ¿!­(°Då¿i_x0001_(À´ù¿GÃ_x000B_ó(Ô¿_x0001__x0002_IìD³_x0014_ë?'9rÞ_x0007_Ê?4!=åÚè?^7LLýÝ¿ôc½Ð)tâ¿ºcÈMTû?Bè*Q¼~å?ÿÛÛ«öbÕ?~B_x000B_Ã(ð¿L®pr÷?£àMùÙ?5V_x000E__x000B_gÊé?®ÒTtåê¿ìúÚ_x001D_iÕ¿ý$=ÇPæ?_x001C__x0007_Õy@?Î_x001F_çC¬ã?Þ¾\¿Ø¿w_x0005_Çy þ¿#þâb­ø¿¼_x0002_+2_x0006_Y¿¿Ú·çÁÝê??ôw*V í?	{ ±^ùö¿}_x0008_åXÅé?_x000E_jaÛ_x0006_PÞ¿7æ_x000B_¨fÔ?_x001E_dZä¿KÈ²ø:Ä?Y&amp;Ì_°Ý?ð©L1ñ?`mÍ_x0001__x0004_Ñ`í?_x0019__x0016__x001E_â_x0017_Ñ?;¾Éf2Ë¿¤®T_x000E_©_x0008_û?ûÂ_x001B__x000F__x001D_ò¿³\f÷¿nW_x001E_ûùbÓ¿ü1¡·×ú¿þICz_x0005_ñ?_x0017_T(º~ð?_x001A_ózëØàØ¿_x0008_d_x0003_¢Éë¿¦·îù_x000C_¸¿G¥qþÚ?Þ_x0007__x0003__x0019_Ãlë¿ÕfoÂó!å?_x0007_ãy_x0004_Z¯?h_x000C_k¸ñ?_x001F_ÙÊ&gt;&lt;å?!aà@Éõä?Å_x000C_Î_x0015_ÿ?¾_x0008_J_x0003__x0016_ðì?É;_x000B_ü_x0014_ÿÖ¿é_x000D__x0003_áù?Ä_x0018_G©´aá¿_x000D___®)´ª?¶2_x0003_;Þö¿&gt;ÙÄº@fé?"_x0002_¸_x000B_°?Éa¦°±ûè¿þúª¤AÛ?R%ùº£/¶?_x0003__x0004_y(Wiqp°?áºm5D¸¸?Lèj^wà¿_x0012_¤äÂö¼_x0001_@ß_x001C_ ¤r¿Z?FÎ_x0005_â¿e!ä³Ï3æ?'_x0012_¾õ_x0008_Ý?·gÔL=¿O¨Ïg&lt;å¿ëK2Zü_x0003_Àïl_x001C_¯Ñ¿ýÈÃä?õ_x0008_lãnâ? øÏ[Yõ?yrè!ªtñ¿¥_¾~ÇÃÈ¿p_x0006_;_x000E_E¿(c%{ãwà?qÓ÷ð_x0016_\è?¯À_x001B_æ|qÛ?\ãÀ$à?A$Ùk}Ö¿ô&lt;±Ã_x001E_­ç?é¦7©Jå?(æB9_x0013_í?Ò®_x0016_¤4_x0011_õ?ß2³0 _x001C_ê?{Ö@=zm_x0002_@ú~_x0019_Nrù?¿1_x0014_ggÓ?ýÅÔ_x0003__x0004__x0012_Õ¯¿Ð+ùÙSõ?w 	Rå¿ÓrDjÚ¿_x0003_Åû¹ß÷¿#ú_x0019_rã¿ÌÊÈoØ_x0005_@Ì]pù"áè?R/µ_x000C_ãí?_x0015_àõäÛô?¹ìî³eSÛ¿Í_x0002_ßB_x0017_Íí?Ç§RÙ¢_x0003_@©ê®Øùø¿¼öÈÎ¹Í?î_x0002_,r¥þÿ¿þö_x0008__x0018_8_ä¿_x0012_§ùÔÞ¿l]t&gt;òNõ?¨¡î­»Qî¿}ÏKLÈó?²ÆWÝ_x000B_,î¿_x000D_ò0[_x0001_èÖ¿£NLüð¿¼·ú?a¶ìNÕ¿ÎÏ¦7îâ¿§ØIN$NÖ¿_x0015__x0013_ ÈUë?dDÙZòYé¿Ó;/¦_x001F_ì_x0001_ÀÙ¦NË8÷¿_x0004__x0005_ªÁ·Û?\`«_x000E__x0004_À´Ã/43«è?$¹&amp;sÛó?%g#ü0Ðï¿_x001C_Xvx«Ú?N_x0002_?¹`_x0001_@ÒÃàfxî¿p¹Ð+®ô¿_x0014_è:.¡Ó¿Í_x0010_1ã]ô¿0]É_x0017_þ¹ä¿+T_x0017__x001E_ì;è?a),_x0017_ü?Dªe0)_x001D_ó¿ßâ	Uµ¿_x0019_pda_x0018_û¿°ÓöÀAÅ?¥$õà ¿ÌJ_x0017_ÅIæ¿Aý_x0004_|_x001B_Ó¿_x001E_dj"Òá¿F)²ç_x000E__x0002_À_x0003_;g_x000B_{_x000B_Ã?Àøu_x001B__x0015_Êå¿_x0019__x0015_¹	L¡á?\©³5ÿÒ¿Lící?Ö?à8ß À-ò¿îäÈÛ©ù?{øP+_x0015_í¿q_x0011_¯Ä_x0003__x0004__x0015_Ûí¿.'ì±0ô?T&lt;úÉ%oä?·àe(ËÈ?¿ÑTà2Wû¿ù$à_x0002_j3ò?ùâ½µ+_x0011_à?Êæg_x0012__x001D__x0017__x0001_@g_x0004_M¦&lt;Í	ÀÜÂ¼&amp;.¸ë¿K&lt;f_x0011_÷?=¶{é?~.*0¨ì?Ù_x0004_C}vû¿ãÓ_x0007_ð©Ö?Ý¢þ_x0011__x001F_óÐ¿u¬`üâ?«6ßç­Zê?´Ju_x001E_·Ú¿ñ_x0004_Ó§¯Gé¿7J_x0014__x000C_+oã¿Í¶ë:¸ú?±X_x001D_T;ð¿ÙøÕ30ª?g~m_x0002_Ûó¿_x0019_o)bp¿Ñ7ø_x0010_	ð?#ïN"_x0005_,Ô¿_x0011_åÒÌ]ç?Ø°\z@ä?ëe­Ïÿ)õ?wZl_x0018_aö¿_x0002__x0008_áêT§?ö_x0019__x001A_F_x0002_¸?Z7ëÍ¬Ý?#è_x001A_Ô_x0008_Ëä¿)OölÉ_x0003_@ \ÞM±_x000D_í¿`6©5_x001D_¿®{*fQSô¿"úÙ?Æ_x0008_¬¨­å?¹/½M ñ¿Òï¶_x001C_I&gt;ê¿_x0008_½Ðì?@Û,üUç?A/·Ú¿ë¿_x001A_7 Þæ?¢á_x001C_ý¿þ¿|HÐk_x001F_=Ø¿	_x0006_ìåR®?ñÕlAï6ô?LÇ÷Àvè¿+Æ_x000E_ò_ê??ÄÄòÝ½?tBc_x000F_b?á¿ÔÔ¶Ö{Oà¿gð¼¬_x000F_ô?®_x0007_Ì¼â¿	J·å?_x0001__x0017_­G|M÷?dQ²L_x0004__x0002__x0005_À_x0004__x001E_Ôíât÷?_x0011__x000D_d_x0002__x0003_Fî?²ü Zqçî?¸@0_x0019_#_x001A_ò¿7%³i_x0010_CÍ?#ªü_x000C_kdó¿f©$Î_x001C_À?_x0001_ü@±Ù¿KÇZ¤2¥Ø¿OÉèäö¿f´{}çð¿äò_x001E_ûúÜ¿÷è_x0010_nZý?ïtÜß¿_x0012_ü_x0011_BÆ¿RÁµTºå¿èÛ½»Qnò?íÊ#LËÚ¿Í_x0014__x0006_F¿ô?_x0015_h_x0019_¼K&gt;_x0001_ÀN6&amp;!_x0002_äÛ?dwe	¾ë?yAbzg¢ö?à_x001C_Ä$T-×¿¬_x0010_/Ös¹È?§ì_x0015_áO¤ô?|ªr¡ÿá?=Nô}îwÞ¿_x0007_¥3Ë_x001E_ò¿6rý_x0012_7_x0006_ä¿¾öô_x0016_õ?ëÏ^$T;è¿àýXÉ¶õ÷?_x0002__x0004_º¸­sÛ¿ðT|üuAÐ¿_x0001_óüøL8ç?7ËÍ£ß¿¤ªMvï_x001F_ö?§_x0012_ãèÙÛ¿_x0013_Ë_x000E_¼_x001D_ó?Tô_x000E_æ´¿§uºsô¿ÊL¯_x0013_i_x0001_ò¿³3Z_x0019_õxÙ?ó0SÒ=,ô¿ßé	_x0012__x0003_@_x000E_9@U¦ò?®î_x0012_ ;á?¬G½ß_x000B_Þã?1?øÝrÐ?&gt;õêµ _x0006_ê?Ñ_x001F_aÊ²Òù¿)g®: Úò¿P8Üìé¿î#äRCÒ?[¸©¦_x000C_ï¿æ²Aì¦ü?í(ÃN5zÓ¿¼¡AÌ_x0016_ë¿Â÷_x001D_â¶ó?·_x0019_&amp;Ð_x0003__×??_x0017_=Upµ_x0002_ÀCzÊ_x001A_ßâÌ?àÓ¶_x0004_ëí¿0]]÷_x0001__x0005_üØ?iO$Áâö?_x0003_U_x0014_Ç_x0008__x0013_?/Þæ'WÚ?_x0007_~¡Y=þ¿_x001D_Îãw'Î¿I_x0019__x0004__x000E_1÷¿´di_x0015_wÕÌ?¹½*_x0016_R@ó?c_x0008_$6ÒÚ¿ý_x000B_.FLï¿½µJ·Ãð¿"_x001B_f?í¿_x001F_9!á¿&gt;«_x000C_Ñ³ò?¶"_x001E_dHÊ?°+_x001E_¦·õ?ULò_x0017_OÈ?&amp;_x0006_V1__x001E_?¤I_x0001__x0014__x0017_æ¿eCÕcõ?£º_x000E_ßSºÌ¿ÓëÙ)âÚÊ?V¡9¦½zß¿Ðg]R¸Çà¿rºË_x000E_;ò¿_%Cå_x001E_sõ¿X£JÏÁ?¯_x0015_!ê_x0010_á?K&gt;¬F~_x000E_°?ÎW_x0006_-Ò¿S´æ,_x0014_Ç_x0002_@_x0001__x0002_\"aÂåÀ¿æfK6ÎÐ¿gotdë÷¿U1_x0008_íQÇ¿_x0007_{Äâðë¹?_x0002_dæÞØÉ?Ú]_x0008_ào¥¿_x0019_c_x0014_]_x0006_âô¿_x0005_ûv8RæÜ¿ì\úi_x0008_B÷?»ßESÈX_x0001_À_x0001_ãSá_x0006__x0002_Û¿v4=¾·??z+Û1É?D#í7_x001E_§ü¿¬ÿG¤m_x0016_Û¿ks,ë_x000E_îÛ?²ßSfßé¿®_x001E_s1b÷¿uÚ°ÆEÏ¿j6$_x0007_eîð?_x0001_&gt;ÅcGÒ?_x0011_ï&lt;[_x000E_Jô?HÑ_x0016_¬Àç¿`ðß¼?&lt;0â±Þäæ?âÂ½Wr9ç¿mr [®û¿+IãîÓ'Ó¿ÚwE,¿Ö¿LDø_x0001_=_x000E_ÀªÄ_x001F_G_x0002__x0004_ÎPñ¿1Úaöò#_x0002_ÀË³_x0008_½í?Ídµöê×¿õfL4J¬?d.6Ußêð?Âè¹_x0001_¼¹Ó¿åäwH\!æ?ØWOÔÿÓ?ÆÛÍüÒ¿K»/òþõ¿þ®ë_x001A_ é¿CGù_x0005_å×à¿qYÝ_x0005_¿Ò¿i	ùÌÂj?J_x0003_ëã_x001B_?Ù¿ÂPçLµ_x000F_ë¿FÀ£Þ5_x0006_Ô?B@	_x0016_þèó?ô_x0010_}9voã?²&amp;:Ó?8Î^§Ëï¿¯_x0017__x0012_Ã?G/±_x0011_?Eõ¿ä_x0003_-_x001C_Ñ?_x0016_^çê_x0013_©ó?egü½ð?Üµ«_x000B_Sä¿É_x000F_ÃÊÏ_Õ¿EÊóÍoö?ÜÅ_x000D_d_x000F__x0005_@T1õFÚ¨¿_x0001__x0006_ÔFy"E¹Â?y?p`èé?èËøû`ë¿À_x0005__x0015_¬ÿ|â?_x0004_Vp7Çá¿·XÕðä¿_x0004__x0016_kr_x0001_@þÃìÿcõõ¿?_x0002_´¼?_x001C__x0016_d#2¥ð¿5mª~ä?·ÿôë"_x001B_ä?V¾"é÷è¿Y0¯_x0010_oã¿ïnUðX]è¿¬~_x001D_iüð¿ºV%ÈÅ¾×?N/_x0011_é¡Ðð?hSØ_x001E_;Þ¿Ëª_x0001_ì1¹ú?/V Å¯õ?S«r_x001B_ï¿Ö³5H_x0003_@_x0005__x000E_ØL©ç¿_x0017_R_x0008_"ò§â¿±¡ëÃ¿ÆüñBL_x001C_ó¿x_x001A_#_x0002_gõ¿§h~­Z©î?ã®_x0008__~¿ zæ_x0012_Úóþ?ß¦î&gt;_x0001__x0004_ß¥ã¿_	_x000C_Äñéø¿ðö_x001B_}_x0019_Ý¿L_x0012_Fø,õ¿sGÀî¢Í¿ã°÷&lt;Ñá¿yB`ùí¹?`.ðôû@?åvµ_x000C__x000C_?3ZLFû?_x001F_qö=ä¿&amp;ñþ¤%9¬?_x0003_7=_x0010_³Ô¿ÙÖ_x0008_íaà?âý4 »&gt;Ô?"6·£=ù?WP_x001C_6´¿³bª²§ð?å_x0011_o_x000B_íÞ¿«§ûÏ_x0005_ñ¿©_x0002__x0017_Ã¥È¿xªÀ0_x0014_é?jj_x000C_øÓý¿o4t3 ©ò¿_x0011_á_x0016_òÖÛ¿Y!cÁ}É? q`_x0001_"¥¿_x0003_Ónt./½¿k·¸_x0010_Ô_x001F_Û¿Xé2E[Ü?k/N_x001D_0?_x0005_@½V^Xþüó¿_x0002__x0005_=ÖÆ_x000F_ÜË¿_x000D_ð_x001E_È[Àá?rYDÜ_éò?°p_x0011_\¨Yî?ÍæLzá?à§_¨qã¿Þ'9là_x0004_ó?k´¡#Ô)¿¿®gØ¿f_x000C_-&amp;_x0004_i_x0003_Àexd¦xÂî¿_x0016_{¶?'ä¿Ý_x001B__x0007_[³ì¿cé°±ò¿êÇh¬sú¿¶iã ûß¿4_x0006_¡-Ü±ä¿º³$7%á? J_x001E_¡ Ü_x0001_@9-_x001B_ôø_x0007_ä¿;®_x0008__x0005_G0ó?¯xêö¿ßõQëÒê?pL-ùÔô¿¢§¡È+Ö?rôíþ#ñ¿éù¸Rñ¿WT=R¹E¶¿K[rÌàç¿®dR#_x0014_ê¿wB_x0017_Ñð$ñ¿Yg±Q_x0003__x0004__x0015_}¿ÊÀÖyô¿ûxKE%Ð¿±ëþ7¸­?_x0006_q]»4ð¿_x0005_hÌ?QIþßWù¿}¼(&gt;¹1ë?ÏçÜ®Yã?P÷¾À%bï¿o@ñIÅ&amp;é?öaÀ´j%ò¿Rº_x0001_W	,µ?º_x001A_H_x0012_àjã?ÀÚn$_x0007_¾è¿a-ÿõ¹_x0010_ç?lg_x000B_ ~_x001B_Ó¿\B¢³/Þ¿0_x0012_ÂoZ3Ê?8¶"¯÷Þ?_x0006_ ¦Õ¿îã7BÚ_x001E_Ð?_x0002_ÓÓ_x0004_D[Ë?&gt;u_Weù¿"ÇþÞÊ¿_x0013_ò±cÛÑ¿@þ4Û_x0003_@òÂãi&lt;ã¿ ¨8l_óõ¿Auú?}rv¬ª¿ú°é_x0003_Ñ?_x0002__x0003_miJüXë?`X»u_x000D_ó?¼øc4Bç?þO_x0011_&lt;¿?_x001E_ü_x0011_Ýv£¿À5Û+Åâö?^üþ/ñ¿ÚvEJÉùò¿L^eÍÔì¿(qº¯^Üð¿_x0008_nD°ùâ¿å&amp;þ»Ù¿YîÅ]ÄÚã?IW3¾_x001B_JÊ?&gt;E_x0010_K¶_x0003_ö?Sf"îßoë?ßP_x0007_Ø³¨?öµóþ¸®ì¿_x000D_11Yí¿CÞ_x000B_æÞdï?iÊB¨iÃ¿_x001D_úÿJ_x000D_ã?4óà?_x0011_Þ¿_x0019_- 6Nè?_x0001_P	A_x0010_®?{}÷â?D»_x0013_cqï÷?º_x0012_9æ_x001C_QÚ?gYè_x0003_]ÍÛ?Êü½'¨_x0015_Î¿_x0017_ÚBTï¿Qä_x000E_w_x0003__x0007_TÙ¿_x0007__x000C_5äi+Ñ?ýë_x0003_¶Ó&lt;_x0001_@éµ%y7à?âB@_x0001_pª¿ñÂ_x0002_ÝLõ¿d	[Ë?_x0004_QôW[ðó¿¨fôJ]Û¿_x0007_¾_x0002_!_x0001_Âá¿!i_x0011_µdÖ¿ï7h&lt;_x000D_ì_x0006_@kAªo×²Ô¿_x001E_à9»='ø¿~º_x000F_ò¿_x0014__x001F_`_x001F_ã2Ñ¿ýO²ô¿f§=P,ñâ¿â¨_x0005__x001D_d½?¯_x0006_Q­[êð¿$pé7_x001A_oø¿NÜ._x001E_¾+õ?j¡¥¼ê¿âZ6Ýö¿Ä	¯P©¸Ó¿\Ï¥¨Þ¿·ù¯_x0010_ÈÓ?û,_x000B_×ÿºÚ?_x0010_ÍÏøIªï¿~_x000F_½!\Ý?tiÓ«_x001F_ï?_x0001__x0003_°Ç[¡?_x0004__x0006_"AóÛæÊ¿_x001C_þí@éð?aÏ@¿¿Ü¿_x000E_´R[_x0002_½ï?÷_x0003__x0001_NÖÞ?µ3	ÛY&lt;×?U¯1´nµ?_x0011_a1°h Ú?@_x0018_7¤wûó?õÞë¶ç¿¼_x001D_|%;Ã?ÃÚmU_x0011_û_x0005_@_x0012_þúV§_x001F_ï¿ò4_x001F_"_x0010_·à¿G!ÎT	ù?~=¤_x0014_Wðò?¢*_x0019_õ"ù¿æ®!ßô?tóº_x0019_N°?ÅÂÉAô¿_x0015_Þô_x001D_ì¨ý?»´ÓG»Aó¿­ à¢çÞ?¿L5½ç³¿&lt;ó[ÞôV÷¿Õ8Òðn}ò?¼½dÇä¿_x000F__x0010_([ü?]ýÆ"ô¿IC_x000C_zû?s0¸Í´¿_x0007__x0019__x0001__x0003_·wù?¦Ò_x0004_cÙÎ?÷_x0004_&lt;µ¿;Ø?y_x000B_Æ m´Ñ¿#½Ìf¶ªñ?ÆÏnÙÛ_x0010_¿ú$ò$ãÃó?_x0014__x0002_;ËiQØ?¡­Ð~Å¿LØi_x001B_ð~Õ¿ó_x0011_åÃKKÀ¿OØe_x001D_.ç?_x0003_BB_x0019_Ý?_x0001_Aâò´Ý¿É'_x000E_ôÕð?«Æ}A§À¿&gt;`_x0011_æÆÇù¿hLÓ4~_x001E_·?fQæ1:Ñ¿ª¥5GÄ±ý?_x001C_%Ø&lt;Ô~º¿_x0013_¼4_x001B__x0001_À,^Ë\rû??¡CN¼1ã?_x000E_a±_x0016_Êí¿q_x0017_(U.uæ?Ýqºo-³ù¿mj9ª_x0016_MÕ?¿[]S:ÇÔ?YGÀ0ê_x001E_Ø¿V¸MçXÈô¿õ'yÎJÏ?_x0001__x0003_T¯±_x0019_Ô?m¯_x000D__x000E_·á¿ÚÙ\_x0010__x0010_Eù¿¿ gÞ8gá¿_x001C_ºã'ñEñ¿è.«Ñ2Í?(Ï_x0012_S"Â?_x0011__x0010_0)Ä_x0004_ñ?Må¡¼Ôë?jCZÕX×?Ñ%¿´_x0012_=â¿§_x000D_ô®k_x0002_â?vÞèL_x001F_Âý¿³S'ó_x0013_ß?[æøpRú¿c÷&lt;¿óæ¿øÍ_x0010_©nÀ?_x0016_ø¿ð¨ªÇ?qÓË­§¿¬²æ_x0006_¾7Ü?pq$_x0001_Á?ö?¨Ì-çéeÁ?ýu~´½L_x0001_À§%Üc¹$î¿_x0001_Ë¦z_x0003_Ó?Èå·OQ:ä¿£D#lP_x0012_Ø¿Fü´è¼ø¿O_x0019_x¢uä¿h¬_x0004_±_x0015__x0012_è¿ÙI&lt;û¦±?BV¾_x0008_	}N¿÷ùnè4_x0005_à¿quÃ£ð?r1YAs¿PZG_x0018_dé?q_x001B_Xø#_x0013_Ü¿hQ¯öoÍ¿*I_x0001_B*ý¿_x0001_ò­_x001A_PÁ? ªø+_x0007_ãþ?ã"_x000D_ZúÎÔ?_x0019_@3­CÆô?Ój¶Íó¿(Àú·Bðè?çÊwe»ìñ?\ÿ_x000F_Wç#ß?òûÍh:_x0018__x0002_ÀEþó¤`ë?û5VÜy_x0012_Ô¿Î{ H	ó?h«S¾`_x001D_é?_x000B_Y_x0015_¯÷û?s 8â_x0018__x0004_@¥_x0006_Ýù%_x000C_õ¿´ýê½ÿ_x0003_ì¿þXñH-Úî?_x000E_³MÔõ?è¥CÊrÅÞ¿9'°Ç¾?dJ§ù? J·_x000C_´&gt;ï¿._x0001_ _x0016_»äî?_x0002__x0003_IÒ_&lt;óNç¿)ÿ|_x001E_÷ñé¿¸l\"à!ø¿&gt;4ÖM|Þ?_x001D_7þÑ_x001E_ ¿N0^É_x0004_àñ?¿i·*~ýô?_x001E_âDÈ_x001B_ÃÆ¿bwq$÷!é?,^h_x000B__x000E_í¿_x0003__x000D_Ó9ï1Ô?àvÒ¿@~_x0012_Ë¸é?_x0001_RÚì_x001D_æ?nÍb_x001B_lç?_x001D_²d¾7Æ÷?ü®5_x000D_ÊVÍ¿³]FÈ(Fá?Í¢d_x000C_ÃÇð¿ÙQO_x0014_È¿ÂèW+_x001E_Zâ¿#âØkLå¿_x001F_£nº&gt;Ý?"à«sþò?«+_x0007_CæÂ¿_x001C_¡XÿYjý¿_x0017_F&amp;hà¿bÃîÚÅkê¿_x0006_m_x0016_ä¿_x0014_W&amp;&gt;õ¿òÒ*ÚyÙ¿_x0017_çÌL_x0001__x0002__x0008__x001D_û?·M~_x0011_§³ñ?Í_x0012_nb§Ü¿¾w8øÚ_x000B_ç¿=×r$Æ_x0015_m¿×ËËëÉdä¿ÓýEÜü¯à¿F÷9{:¡Û¿}_x0005__x0015__x000D_¾Ô¿_x0019_µmûOÑ?³cöBâ¿ãë_x0010_Öíð¿ójG_x001B_xõ?è @-ù?§)+ÊH¹á?U!·_x000C_ó×Â?1ÆÛ_x0012_æð?Ï_x._x0018_þ¿4Äªô?­í¿È&lt;ôü?ùÞàt_x0013_\ñ¿_x0018_ß_x0015_!_x0012_¿¿/ê_x0005_g÷Uü?¬­_x0019_÷®_x0006_Û¿²2Á{Üò?6DðeÀÊ?8&amp;_x001A_&gt;8¡Ø?­IÖEAâ¿a)ÜQ,ûö?èÈ={åô¿Cp ~®¹¿½ÜIËÝ¿_x0001__x0005_þ_x0015_¡¶ïß¿rvNÞhYô?úNñv_x001D_ì?#0_x0005_}2â¿ûÀ©ù÷ü¿eÁ©k´º¿¦6¦æ¿S¢ö?¹_x0004_@ï_x001D_¨-à?&amp;ÒªFÕ?÷?0_x001A_qÏ¿Uäçà?yM"j{üí¿Ä_x0019_Ý5Ó¿_x0007_¸vÌ»#·?¦ò³ëåø?j4a_x0008__x0002_|û¿6í*8*3á¿rÕE_x0012_ÞÌð¿B_x0004_}wÕ_x0002_â¿îØ_x0006_H_x000D_i¿§êV_x001C_óäÌ¿&amp;FÎ_x000B_·ó?¼HÓ_x0003__x0013_*ñ¿Ù÷(/£Úå¿a²_x000F__x0007_Ñ¿_x000E_uÙ7_x0001_2¾?Eê¿ê?»à:2Z_x000E_ó¿Î¯ÇëÊIå?õH_x001E_)ó¿¹w»_x0002__x0003_ª_x0015_[?_x001F_Öâ¶ªû?ç;biÌ_x0004_ë?Õ°ò®¢@ñ?¾_x0016__x000E_Ò÷?ûõjã_x0016_à?Ã]_x001D_¼º?þ^»»ö¿_x0008_!_x001A_G&amp;À?{I9A_x0013_°¿¥2M)ðÒ¿ö_x0007_÷è_x0002_É?lô_x000D_~_x001D_fû?Q¿g_x0006__x000C_ñ?µü&gt;q¿¸ê¿HÏõâÌ_x0002_ÀíxÁ_x0007_jà¿há`ä_x0001_Ô?r¯ç_x0019_ó¸¿gSS3å¿ËG÷9ÃvÎ¿]ý¸¿[Ð_x0002_À"|FÑU|ö¿ß¨_x0019_u­¿*3_x0008__ÂÇ?é¿_x0015__x0004_#É?L_x0001_| Gä¿des¾§_x000D_î?._x000F_á_x001A_§_x0008_Ç?=CÍº_x0015_þ¿Ñß?RjÉó¿::4:Ý¿_x0001__x0002_®_x0007_ú&lt;Ð?W:]æ?_x0016_Ëãò_x000F_ü?%_x000F_1\°_x0013_Ã¿'Y_x001D_©Æ¿/ÿ!!Uðî¿¯0Çg?ð¿t_x0011_l×èÕ¿J_x0010_o_x0001_GÜá¿Þt_x000E_uó¿wÌ»~ó¿Ëo7¦PÆ¿'{ÈKÖñ?¦Ó9õ¿=Èhf·í?c1_x0011_?ì*í¿j&amp;¨Iõ@º?q;k_x0004_}_x0005_ü?ÿ1À_x0011_±?ÓÉ´«Bå?Ñh_x001A_©_x001F_ÌÐ??íìm²»ü?­5FiÇ½?_x001A_M_x0013_:_x0008_°Ä?áOI_x000F_AÓ¶¿Ô_x0011_ßmÏ&gt;¿¢ìoæ.Ç?O_x000C_V-­è¿8å?Â-Fé?´_x0012_ì­Àú¿_x000B_à_x0003_åÙpÉ?_x000F__x0001_G_x0001__x0003_4«á?$_x0008_S*Ü?â'ÊþÌæ¿\ó:_x001B_ðmð?¬Ý²KÏÃÜ?T["ülò?ÚY_x0017_a_x0005_¡ä¿oGéàbQë?üîÉÃ_x0002__x0008_Ý?Êéæ_x0018_øvÜ¿½_x0017_WÝRº¿$hÍý¿¸ÜSXgò?~y]g®"ÿ?Þ¨,eVÚ¿_x0004_VÓØ²¿_x0018__x0010_ö_x0005_ü×í¿ü_x001A__x0006_Æ¿ÿÛàÊEjç¿À;$Ó£×?ðÕ?Mð¿ì'7G_x0001_À?ÒKáªkíê?_x0011__x001C_ï+¾¿*_x000D_´;_x0016_ä?ñúEßuÚ¿âÈ¶ËÒÌ¿XÁ.) £÷?êµ]3_x001F_`ä¿?Xíi_x0008_ï¿Ä9ßÏ\»ñ?_x0004_,¶_x001D_GÒ?_x0002__x0006_CÛ_x001D_¯_x000F_ü?_x0015_¹®µþ¿_x0005_æ6Y«þ?_x0015_»Â®(Æå¿4ÑÂÁj_x0003_ù¿MºwÜ_x0001_ö?X­gü_x0007_Eå¿q3sm÷? ¢Æ¿_x000C_nûé/Ý¿ØSç~_x001B_Á?z#ZX_x0018_î?6§-Iåä¿Ö3¼xä?Uôâ{`&amp;Ø¿eñ_x000C_¼Àò?£®ª²ßÛ?·_x001E_G¶ß¿È_x001E__x0012_A?{â?pZ(rî¿%_x0015_«±2Qò?¶¸ÔK&lt;Ù¿¾R4%Þ¿	_x0014_G_x0018_pÒ?Z,ÖÁÒ¿P_x0010_]¿¯²æ?Î_x0004_&amp;@Ië¿kCÓ´$ð?&lt;Áu]ëí?_x001E_¤6_x0002_@è?`I_x0004_¥Ámé¿èÃ__x0001__x0004_¶_x001A_ë¿¹_x0002_ËôÀ_x0016_ö?¾89`ù?½_x0011_ªa¿é¿_x0016_OOç_x000D__x000D_ê¿0,BÓ?U¨_x001E_ÐIæ?¿*S'ÖÕ?g¯ï`Âhà¿¶_x0006_À_x0007_´ZÚ?³GPz­?{Wõ_x0007_$Ù¿!OÞNä?1§ÅðÂÜÑ?æÄÓ|Q#å?_x001F_&lt;+_x000F__x0002_¿uIcz_x001A_Ü¿MÈ¾y}{ë?_x001E_3ü3Ü¿ÉñÂ½_x0008_@ì?&amp;º4$úø?¡t½µõô?ùÝÍÌ_x0007_é?þiéû¡?cþÎ_x0019_thÈ?sUèVCÅ?uã÷z%_x0017_¢?X§_x0015_JBâ?j?ã¬_x0015_Ó?cG½ØÖÿ¿ñ_x0003_,\0Á?Á¦ä¿_x0003__x0006_A9Er Ð¿&gt;u"³¬_x0019_×¿_x0010__x001D_ÃªÃ;Û¿®¤p/Âò¿ûbã3T¿ô?uhïî/ª×?_x0004_ÁªmvÖ?_x000C__x0008_¼;¤»_x0003_@Â_x000B_í»_x0015__x0013_ç¿_/ã_x0001_¶?pegº_x001F_ðé¿gCò´Õ"_x0002_ÀË¥­»Äð¿Ã`$_x0004_yí¿Î]_x0005_SÞ?Jn´]¿r_x0001_Àºý&gt;_x001A_/ê?¿ .q½Ê?Oß_x0019_É?¿L¾UZà?6_x001C_®fµÙí?~¹¤ÆZ×?Û¯Õ(æ?e	 HòKø¿0ú[°*0Þ?_fù±º_x000E_è?Ò_x0017_&amp;KR&lt;Ë?' _x000B_YÊRô?sê¹_x001F_Ã*Ã?BMº[îÄ?WTÈz_x0013_ð?_x0016_	_x0002__x0004_¯_x0012_Ç¿_x0016_ÊW;_x000C_à?õ|ð¿õÞ¿A*ÄlJÞ¿S²_x0011_	°¿'ºñ_x0015__x0011_»¿âÕýÛô?óbWÐÏâ¿(0êý?òZ_x0001_=JÄ¿_x0001_0ÊR¦Ú?³v	_x000C_Ã_x0004_õ¿i_x0005_ïâÙ?¹~ÿÈù¬Ã¿à9~Uèñ¿º3U8L³?&lt;Ø,f¥ê?_x000C_Cm¼TÉ?o¶ZegÇ?8ZÕµè?Ó?Û_x0017_}lÙ¿å#DÌÜÛ?_x001A_¦÷ÌkÜ?\ÇÔ_x0015_Á:ë¿.iÎg_x000C_9ô¿_x001D_Åà/(§¿à;_x0015__x0003_ðt_x0002_@1#%ÉúÎ¿I'ü|ú¶Ü¿_x0007_çÏ êñá?\`ÖÑPà¿×]ûcëÐã?_x0001__x0004_Vôt)è?úÜ¸yd:ç?_x0011__x0008__x001C_+ÌYè?â_x000F_'ñÇÇé?ñÛ-Zæó?_x001C_º  üô?Ñ¤_x0011_ Ùeå??ù,f÷?,Fj)mä?_x001F_ïÍ±Ó?_x001B_ð=! Þ¿U?±Àybð?ÏZpÒÆâ?ºÿ±þðXð¿Ì_x0005_0_x000B_ã¿éß¯:wô?§GÀY¥:ï?_x000D_b`w_x0005_@ÒZ¬_x000D_ô½?-ÊªÂ3ñ?_x0007_Hædè¿µH_x000E_|¾ù¿Ùç²_x0002_&amp;¸¿W!6_x000C_Ømß¿_x0012_½Rå&amp;4Ã?~®¦_x0003_¾¿õãd¼nÝ×¿_x000B__x000C_+¸Ù`Õ¿¶_x0002_-_x0016_8?åa_x0001_éÖ?®Æd»0äÚ¿Eªàæ_x0003__x000C_Ûºø?aÏ¼ïêÜÏ?ñü_x001A_í¹Æ?eà«³®Ú¿n_x0015__x001C_dñ¿,_x000E_jx=ä¿_x001E_°Òß"_x0006_À&lt;_x001A_kä¿+Cáø_Û¿n0ö¶_x000B_î?%*p¦Ö¸?_x0010_þ¢KÑ¿ÀË_x000F__x0003_à?Zõ_x0005_)ªß¿ª	Zí_x0004_°ã¿úvCöP_x0008_ò¿hqB­UÏÎ¿N~j°®ú¿´Ô\rý¿Óº_x000D_?zó?N¢TwIá¿¿_x001F_QÁLÓý?¥F7_x0002_	Ü?³?y$¿Þ+_x0005_çñÙ¿Ñ£Þ»Ù?_x000D_#Ø/¤ó?©|~µ"YÖ¿zJ_x0001__x0007_§MÈ?8};_x0001_°?\VÀís½Ù¿ÌªìmKJã?_x0002__x0006_¸©!_x000D_é»å¿¹\ÏÝ_x000E_Ö¿áRÄ6ÕuÄ?à_x001C_rJ®7Õ?û³öïä?h$®Ý»_x0013_ö?_x000E_MhN!_x0001_@Ð£N±_x0003_&lt;Ú¿IL¸Î_x000E_@Ñ¿_x0016_Å_x0013_} ø?4_x001A_ú¾º?çÙ1¨ßÛÖ¿_=_x001D__x0015__x001B_Aõ?[kµU_x001E_Ì¿:_x0019__x0008_td_x0010_¼¿©±kæy÷?7ÞºöJð?ÇÔÑÕÞ¿´_x0005_Õ¯Aà?z9kP¯_x0005_Àuddïáú¿XÍ£|úËß¿s7_x0017_ä_x0014_îï¿nY";&amp;d²?v°¾Ã_x0011_ô?èèHÃQô¿Î|³ª_x0004_áÂ?¬BEaäñ?_x0018_(_x001B__x0007_Û¾?C:_x0003_Ò_x001B_ô¿Í7yépô?(e\J_x0002__x0005_ÿö_x0002_@"­&gt;_x000E_«´Ã?ä°ãO&lt;|ù?U_x000F_H{ÈÑ?æ@áÓ¿m}w»¨³ã?÷Fs±n_x0001_Àïø®J$_x0003_ÀjËÔlúÃç?±±÷¿]Iî¿YsíO7jü?"Y_x001B_ð_x0011_íÍ¿m¬_x001E_òÅ_x000D_ã¿ÝÔ*VÛ¿Y`ëìò_x0002_@4ü®D&gt;æ¿@fRø7íÐ¿äjwwLìÀ¿núXhÃ_x000B_á?,F_x000F__x000B_(/×¿O¹ýEÝø¿1ÔáºÁ_x000F_ù?µp¸#_x0014_ì¿÷Ozã4¬Ï?¬PÙþ_x0017_¼?5Ô¼3.íü¿oÙþ_x0013__x001E_í¿åsFVFÔ¿º;öLR)Ô?AñÊ/0rè?þ2_x0004_£üÒÊ¿ô'ËH&amp;Óå?_x0006__x0007_SëÅ_x001A_}mÛ¿P¡úxnåý¿°3K¹gS_x0006_Àsû°$ÛÅÙ?ª ¥8æbâ?7_x001A_Ï&gt;_x0001_Mø?Ú½'ÞÆ?&gt;ÏE§ö?´lä6Mæ¿2Æ¡kz_ÿ¿$¼Ñú8Æ¿ú&gt;_x0018_ÊA¿_x000E_`_x0019_ü]Ñ?7ò_x001E_O_x0004__x0002_@^_x0003_4ºh¹?ùÞ_x0001_¾4Ê¿[è0Ø1ëã?Noû_x0006_À_x0004_¤_x0008_Ãlkô¿JR_x0005_¾Ä?ZÁ_x0019_xDð?~ß_x0012_¨þjí?³¼ íå¿Ü_x0012_Â_x000B_ð_x0008_Ù¿_x000F_ò_x0001__x0006_¦¿Ð@Ï^lG¯¿]¶B_x000C_?þ?L9²*þÈö?ÉUÑiåù¿ËbD_x000D_Æ¼ã?vv_x001F_írà¿&amp;7å¬_x0001__x0004_¦\ù?Ô·´:0é¿OäP_Vò?LÆè]à°Ë?(4¿BÛ_x000E_ø?]×ZÝäió¿Î{®J_x0018__x0001_@\_x000D_±ô¬?ee_x0017_Íé«ù¿@¡]_Ô_x0014_å?¿èUnJºõ¿_x0005_~®L÷ú¿¯÷e×Ï{å¿ïUÁ4Ðcã?5[_§ðÆ±?d/¦_x001A__x0003__x0006_Ý¿_x0012__x0004_w`zè¿[1ó¿_x0007_áxVÓ£½¿B_x0007_Å_x001D_Õò¿gÈ÷Uê?Ö:{±rß?ÃÌ_|Õ¿ß?lB_ùë_x001E__x0003_À¨$fjßmÑ?{ó½Êré?_x001A_ÚFÍzã¿Ê@+ä°â¿N«½Z&lt;_x0006_ô?ô²m\èÃú?_x0015_\¦_x0018_?ò._x0002__x000C__x000B_®?_x0002__x0003_jmÒ-Þâ?U´$z_x0005_Ôè¿4QµÑÑ_x001D_î?ä_x0001_Ñà¶/È?Ä_x000E__x0012_uæû?3zxOÃ¿¦qõ_x0008_{âù?Ôî&lt;\ò?¨Ïr`?¾Ù?ñ¢³_x000C_xæ¿_x001F_^ÇèÍä¿ÂÈ_x0018_	¦è?ãÕËÀ½LÓ?¾[þÞU¾ì¿Q¸@Àû¿¾Ê¬Ë$ãü?É#_x000C_ç¢_x0005_Í¿¶_x0015_2Â¤³?_x001A_VFô¿D¡0"ÿæ?üKä_x0007__x0004_ç×¿_x0006_6_x0019_ZÖü?_x0002_6pº¿_x001B_jT_x000F_\í?ÛÌ_x0007_N_x001C_,Ë¿Ì&gt;ùð,Õ?Ý¾Êe_x0013_S×¿Ûè_x0010_e_x0004_À«_x000E_·Ä?_x0018__x0011_ÅÍà?D_x0006_n_x0001_õ¿(Â/Þ_x0003__x0005_iÚ?=NØãô?Ô§_x000B_Ï³pí?_x0003_¡O=ê¿ò'_x0011__x0013__x0006_Ð?à\·û¾¸??¬_x001D_g=ý¿f_x001F_xø8çÌ?[:!»´Ú?ý%{Ú?å!(ÜG2ô?C21?°Ø?g±ÅRFÌ¿ï/­~sFÚ?_x0010_âÎ_x0013_=ô¿g»~ækù?èNË!Âð¿}öFZ|_x001B_î¿AçVGô?_x0013__x0004_%ù~_x0003_ÀK_x0018_Ð§Ò?=R}ã&amp;ç¿Îo_x0010_môç¿àÚ	_x0018_õÇÑ?óbã+_x0019__x0010_Ã??Âc#¸ü¿MÖ_x0002_«zÄ?G¼	{¾¿ãW&lt;RÔ¿ï&lt;Æ Üá?íùV?¶î_x0002_Àf;-íI_x0001_À_x0001__x0002_sõ_x001A_­ø?Ö_x0014_Ûß2ìÇ?XO´ÜúÞ¿Ç_x0010_Ônµðù¿¥5[U_x0003__x001A_Í?Ñ­¨0ÿüã?_x001D_ÐnÞK¯ö¿Ìf¿_x0019_G_x0017_ë?&gt;éy_x0004_£SÃ?Z9@H®ã?,9#ûö¿_x0002_JÃFâó?A_x0017_	]&amp;9ô?¿÷û	gÞ_x0003_Àâ¼ÌS­(ô?H_x001B_J³3ì??ånîÅö¿óÃYwI¯É?Qýî_x000B_KÀê?ç^ÄÂ_x0007_(¿D=ðáÿôë¿_x001F__x0013__x0001_°¿õ*´¡Ù?=Mðµ?_x0019_ÎT&lt;öHÒ¿_x001C_V_x0008_ºà¿ø÷7Dè?c&lt;#°?ÝW(TÎ¿A49¡Óã?ø²V_x000E_)Åá?³ÿ¯Ý_x0003__x0007_ù3ô¿ÜJ÷ÑË?_x000B_!©O¹Ý¿_x001D_LÖ¢GT	Àó0U _x0006_Õ¿}_x0016_ô_x001B_à¿yÐ²¯×¿Nr°$ò?XdÒÚoÔ?_x001F_Ì6Q_x0013_MÜ?²_x0014_H_x0016_hú¿·Ø"ù÷_x0001_@_x000B_¬Æ¹!_x0016_ß?%¢kD1Ð¿_x0005__x001B__x001F__x0014_8Ô¿	_x001C_ÒêMcò?Û¸×{_x0019_ü?_x001F_¯=_ã?³Ë´ñTý¿_x0007_¢Òétá¿¸8RãÐ_x0002_æ¿B¢tn_x0004_Ò?pùüd_x0013_(Ò¿õù_x0003_áÊ?á.ú¼ó?iOqWïÎï¿ºð7)ògë¿)ü_x001E_Ü¼ºÛ¿ý£ýñ_x001D_ô¿E¿©w{ZÒ? mèëËwð¿X]é5Ñ_x0005_÷?_x0002__x0005_ö_x001E_._x0005_Ùß_x0003_@_x0011_1}~Ú7í?r_x001B_Rü_x000E_ñ?a=ª# Éö¿&gt;bïðä¿Óé·Ûäæ¿ÝÞµ{)­¿?;¦ 0¶Þ?6%&gt;Ç`]Ñ¿N¿á,r_x001B_ã¿8t_x0004_©b_x001E_ì¿´Ðäà_x001A_õ?Æ$L__x0001_aã¿_x001B_à_x0005_Oë§ù¿±_x0015__x000D_ÿMyÄ¿ÇKáê]ô?ü_x0018_j_x000D_û¢ô?ï ý²Ñ=÷?xAkå©ûÑ¿rÎ_x001C_;_x0003_Üß?M_x000F_7Wâ¢Ë¿Ã/&lt;£Q;æ?DßmiIÉ?_x001F_UÆ ?J-VÔÉ¡¿`&amp;ÕOÐÙá?]Ýç!qâ?Ï¸Õe_x0019_Âã¿÷~GN»ä¿h+XT_x0002_ÀõR0#Ë¿×SÙ;_x0004__x0006_÷_x0015_ç?ë=¨_x000F_NÇ?_x0011_ñ_x0011_Í_x0004_¸?NÉ_x000D_§Ànß?Cowvû(Ù¿µúnó?_x0001_×ãÌ_x0016_ýé?çÚ-i_x0015_÷¿~u}ýô¿_x0014_5{öêû?y_x0005_ðDáÂ?¿^zçÿ¿ª?9_x001E_£_x0014_öéõ?ìv0»_x0016_!â??ÂKÐ*Ý¿_x0010_$­®µ¦?«})pòá¿ô"Î._x0016_÷?ÚLøGTø¿_x0019_ÌóD¼õ?Jmwðú_x0003_@_x0013_ÉÙ®ûò?ª_x0007_øòUÒ?E_x000C_Uó×¿r_x0011_W+pÙÀ?¹]ý{y¤Ú¿Åðë_x000C_:_x0002_Àâ_x0014_H÷¾ó¿tª8áÁ_x0008_Ð¿_x001E_ü+ÓÇÞ?@±iÝ7Ï?tê©­\Ó¿_x0001__x0002_Æ¦°.EÎë¿Èû@r_x001A_|Ì?Äð¼NÁÜ?z_x001F__x001E_xDü?[Oy0O8Ð¿&amp;Êkâãã?ÊÜq¥½?ÞP~@bæ¿kW,ö¿gÏOû_x0019_â?ÈçX©W{Ç¿éÞ×u#ä?/ÝàÌC_x000F_ô¿oR¤_x0014_Ðö¿Ñe_x0003_½{¼ð¿Í$§§&amp;_x0002_Ë¿7\îÕõí¿Ì.@Ëe?Ü¿ÓºB_x0019_u¹¿(_x0004_æ­¿/ýáÓfü¿_x000C_#cmGÙ¿fä+Ä¶ë?c_x001C__x001D__x0005_ ç?_x000F_²ûîá¿&amp;¨Ã¯-.æ¿má1÷;´á?z|Ó%1/_x0006_@&lt;¾CÓ_x0001_´è¿î_x0003_ôN&amp;_x001B__x0005_@üËàÂÀÏ¼¿ÇDç®_x0003__x0006_n,_x0001_À2¥ö7Mûú?,ª ¢æ¿XµXûuÌ?mX_x000B_#_x0002_@mæÔ{4_x0004_@³_x0002_wkï¿=_x000E_]2üËõ?V×Æd_x000F_þþ?_x000F_ÜÂ?3ÇÆ¿¿ §jéÚæ?¿ý~nz_x0006__x0001_@:Ámï¤ï?sE¶'Ê²å¿ö0©¸oçÒ?q¦3BeSÂ¿_x001D__x001A__x000E_wò±?â¿ëêvç?9ÏÏ©_x0005_Úz¿a@l]Þö?ç_x001C_ã(èH¿"Oey9²Ñ?aë±z=Âë?:[)M¿Ãº¿?Î$×ÚxÇ?ñCdQ_x000C_®ë?ð¼³9WÈ?ùzU¬$Î?YðªIf¿73+M_x000C_{Ö¿_x001D_y_x0019_kðý¿ÙÞY-w8Ì?_x0001__x0003_Ód?QI+µ¿ïÅ _x0006_nè¿Y_x0011_7ªû¿¼y_x000F_8ÀÍ?ýK7ÛÎKè¿l¿8Î²`õ¿À_x001A__x0005_4Vå¿Üë_x001A_Ïï?%¬d²À8þ?YË&lt;_x000F_%ñ¿´Ù¢_x0003_²¾ê¿Å´%!_x0015_ã? Èô{´_x001C_ò?76ÊÿZ_x001E_Ò¿¿j/²|Êî¿x_x0002_â.4Ò¿_x001A_|çø©»¿_x0005_KNº,ôù¿§_r®_x0006_À_x000C_?ÅÓ_x001C_,ý?KYi¦_x0001__x0006_Õ?b£_x001D__x0018_Ð°Õ?)¦ít_x0015_Þ¿Û.±UÁÆè?	Tç×_x001B_«Ñ¿Ì°I	_x0019_Ö¿È!Ë°è_x0011_º¿¨cÀ»î£â?_x0007_Éê®ñ¿ï^R;1à?_x0011__x0004_ÙRêxø¿ËÓ§_x0001__x0003_9ó?_x001A_Dÿç_x001C_í?³Õ_x0002_!eÜ?0É¹_x001C_Ûð¿W}Ôg@0é??Bòm_x0012_ò?_x001E_êÇ_Òò? (á#kDà¿ó_x0007_&lt;ìcú?ú_x000B_½eo,Ò?¶Cr Ôñ¿#ókWóî¿Áp£H2Ìö?_x0005_°@_x000F_Üê?_x0019_ÆáàæÔ¿%e)Sínæ?;ú1h9AÎ¿bå£Í_x0002_cÇ¿»¿_x0004_ü¿Emäz¦sü? ®±_x0003__x0007_í¿þÄÂwËÿö¿ñçW_x0011_ ñ?)_x0011__x001B_¬¿¿!lßFÏá?çuÙ}ðô?Ã¥1»¥_x000B_ä¿uÂýñbæ¿+/ÕS({ú¿Ë»û_x001F_[à¿úôª\¸÷?a××ã_x001D_Oû¿_x0006__x000B_EZ¶t==ä?óL_x0008_&amp;õ?ÙÄ3}_x0007_ ø?¤_x0011_ÛH_x0012_$Ê¿_aA÷_x0018_ÇÕ¿{s¬¥^ß?~Ó&lt;TZ#ä?í-3}\Ðý?RÌ_x000B_¨_x0003_þ¿^e_x0010_8Â_x001E_÷?ø_x001E__x001C_ø¿RtÐá?8ä¡LiHÛ?=Ù·&gt;$ù¿r^Úéá¿._x0017_'Æ¥Àå¿5e,Iô?aä«0_x000E_Ú?o_x0014_Ü_x000D__x001B_ù?í8G'ê¿ìï\Ðõ¿è¸os¥ß?~ìÖ«_x001B_v¿Uäý´í_x0004_×¿¿­_x0005__x0002__x0019_¦ô¿Aî³ËGoÛ?_x001B_­	V¢YÏ?_x0001_5-^Rð¿ç§i_x000C_x[ï¿_x0018_â_x0005_îêâ?^ß4Þ&lt;nÎ¿e_x000C_ÖÒ_x0001__x0004_?íÒ?Êd=_x0003_'ç?&lt;ó_x0001_Eé¿ð-çé?fB_x000B__x000B_^8ø¿öøÆßK+¯?f_x0002_\Qòñ¿u6$TeYë¿¼_x001C_è_x0003_yÚ¿u¡ºï¶;æ?nó	q ×?~¹»éá?ã_x0004_?êÓÏ¿_x0010__x0006_z0±_x0011__x0005_@7¯0~¼Ñ¿qÂc,å¿°Ù_x0010_°Ùä¿_x0005_-gÙ«©¿]_x001C_ê¤_x0008_à¿1_x0017_I*ú?Ü¾»EPï?p*¦`×à?Ið(V¾ß¿9#¦¨ÉÚ?áÜv.÷?¤ê"*|h÷¿_x0010_+~_x0014_#"ñ?§x¨ 1_x001C_ÿ¿Ù_x0013_ì_x0015_+V²?.="Tº?r_x0007_°FÉäÔ¿}2©ÒËÜ¿_x0002__x0004_à`:Z"5ã¿_x0018__ _x0005_º_x0001_@]_x0005_ êDk}?I¬Ìs£ï?^o¨Ö_á¿Åy¼×±Uö¿_x0008_ÂFÕë?)»_x000D_$Í7è¿BAï¿UPFKC»¿þÚKªÛ×÷?Z:ÑA%v÷¿O¿_x0007_ùâ?`Ü¹Ø'½ñ?¶óÜÀi«Û?_x000E_\Ü_x001B_Öåã?Ì\ûØ¿ò®CðÐÖ¿_x000E_ø_(`Þ?¬¦_î_x0013_À?ihëø¤ò¿_x001F_O_x0004_ è¿õzF?`ß¿Zâ/r8ÞØ?x¦wTÜë?dè_x0003_m_x001A_Jô¿×R_x0015_á	yá¿½?¡HOïí?Yâwk_/Ú?êÕ1)å¿¯ÒK_x001E_ñê?êw-_x0001__x0007_øà?uMÀhc¼Õ¿ÚÝ~_x000F_è¿YæK]_x000C__x0005_ö?ôJäÔÉÂ?a¸_x0011_0PÉ?Í_x0002_ÅÝI_x001C_â?´I8Ô_x000D_E¥?oü_x0008_ß?6n²C_x001E_ü¿H#ÿ°	?ô¿_x0010_Y=Õªó?rîôÇõÓÐ?#ãYª_x001C_ì¿Î'Hv]pö¿¢_x0013_Ô¤mÏò¿èÙm@UD¹?íîàBUô¿_x0004_®xÔµ¬?®_x000C_Q:Ìê? RPßÞ?_x0002_!V{_x0006_ð?Ïuh[Å?ÌÑ&lt;ÈØõ?|e_x001B_E8ü?ß_x000B_¸-Aå¿cZt!dë¿q_x001E_×ÚÜ_x0015_û¿L·¼l¥ú¿@Ch_x0016_wò¿_x0012_¡õ]pJò¿Ú[_x0003__x0001_Ú?_x0001__x0002_a\ÄæÒö?-ÿ÷øã?³_x0012_üIó¿ð%_x001E_ü_x001E_Ñ?ÛH×$À¿TTb_x001C_ã?FÉ_x000D_Ã9wî¿üU³_x0010_Öõ¿@_x000F_yá&lt;º?JÌÎÍ_x0007_sð¿×j_x0008_L_x0019_k_x0006_@EïnNÐ?J8_x001E_tRíÃ¿ºf8°ò¶È¿OGZÆïºã¿Asü¢yÙ?@X^ÂÊ?-rjLÆ¹¿&lt;_x000D_ºÚë_x001D_ý?J±_x001B_:ùÞè¿*o(-_x001D_¿ø?dÑ_x001E__x0015_,å?_x0017_¿Q_x0016_­Ú¿0qÁ^±ý¿ïd2ñó¿K¹;_x001D_×=ß?S_x0014_~Ø»á¿®ð_x0017_^¬»ð¿3Ãà-[õ¿ûBVG2Ì?d©ö­,_x0004_Ç?C	$}_x0006__x0007__x0017_y_x0002_À_x0014_KÀæóñ¿_x0017_¨_x0005_G ò?»¨Ñ§É=Æ?gÆ_x0014_ÈSä?_x0003_ßbné[ÿ¿k¶@É®&amp;?ÅûhÖè§Â?_x0001_ÿÞð?&gt;»ÄÒû?P;èðà¿_x0008_ª]ö¿Ôè?fH_x0007_.ÕJï¿^ûp=UWÔ¿_x0014_6ªÔQ"å¿?_x0004_HÉ&gt;_x0008_ç?f²HÙå~À¿_x0011__x0014_$ëWá?/Y`û­qõ?Þf:¿?Ã_x0008_ûKé?ä_x0002_ËT;¼?/wìÊ,ô?0»íÜ½ñ¿ÍíJJæÙ?_x000F_A	Æ»ñ©?Ø4OVLö?[°Àt_x0019_Ö¿nþ&gt;Ä?Íí?e5_x0011_T?_x0012_u?ãýØç?aÏ_x0016__x0014_Éû¿_x0002__x0006_l«÷qW_x0011_×¿tG?3Ù,?Å_x0019__x000E_R_x001D_¢Ò??&gt;ÛyvÑ?6zgê§8ó?_x001A_jÓv§_x000D_Ö¿oL3PA¼¿åîkAýî?ÇÉ#N_x001E_Èñ¿gêø¿Ë!ò¿ÃÔ_x0011_ðDà¿£_x0010_-ò¶&lt;Ø¿ª &gt;_x001A_à£ý¿dm+·_x0005_uâ¿¸:Yr6ø?_x000C__x000D_ãT/õ?_x0012_Äl5_x001C_jð?î_x000F__x001C_èÕ?© GÑ®Ñ¿(¦ù_1_x000E_½¿_x0015_s4_x0003_e_x000F__x0007_@_x000E__x000F__x000C_äÿ¿Æö~è_x0002_Ãã?øº[o_x0019_ô?á°hJ_x0005__x0002_@¶&amp;_êYâ?ÿTgb~ä¿ iO_x000F_ðÿÜ?Þ=â_x0001_(_x0011_ï?¹Á°B}¥ë¿©I7Ò_x0004_ ñ?U_x0015_æï_x0005__x0006_ÃGÞ?ÚxÂû	Ã¿ûï96ÊÌé?Æ_x0019_RÒ_x0018_Ô¿òÜ¯àá¿®&gt;_x0012_&gt;³gÙ¿#7¤rIÃ·¿_x0003_}_x000B_%F9÷?"í_x0014_U{ùÖ?_x001C_+&lt;Ú#1ð?z+ù¡Öê¿¥ç³__x0002_õõ¿.Ú_x001C_:¬÷¿Òàf¦?ÿ¡âexß¿_x0005_©î_x001B_³Jà¿ê¯¤sOÈ¦¿ìcv\{Xô¿Ç1Ì¹3´?:mÙ¬²TÉ¿Cvu_x001E_wk±¿§x_x0001__x0015_â?R(ßîÄhÞ?|WíÏXÎ¿l_x0004_Ñ_x0006_6ê?RO_x0007_K_x0017_gð¿ëo¨ï¼ªÐ?_x0018_Uá¿&gt;§bTé?¥³p_x0010__x0007_ñ¿®å [äÞ?³Äsµ+þÚ?_x0002__x0004_f®ß¬Lá¿Z%[/bçÅ?U±ëJ\å¿_x001B_haÉ$-ì¿ÚgÇ9_x0008_¥?o°Tdlcô¿¾_x0014_7Sè?_x0002_|2Û¿Y7u§ð¿¤Ú¨_x000F__x0017_ù?eL_x0003_¸_x0008_í?ªHrõÄ¿ÎËÇB|Vä?	c¼ëâæ¿ÆHì¸ÓÒ?_x0019_å4¦X_x001C_¿7-hö«0Ý?fJáãMá?&amp;%_x000C_MÑ?Â;á_x001E_qÀ¿d_x000E_Ë&amp;û«Þ?,ýïuLùÜ¿ÌZg_x0017_¦Ö¿Ì×_x0017_2ó?â_x000F_{X¦_¼?_x000D__x0005__x000F_·G®¿»½Ú_x0004_Q·¿È_x0012_Õ/iª?DìCúA®æ¿IþúÂÝ?_x0012_¨õ_x0001_Ð·?2q,á_x0003__x0007__x0005_üð?l_x0012_Ø3uî?é¦ä´WÞÞ¿£»&amp;v~_x001E_ï?5_x0018_ëf0_x000B_ñ?J/_x0013_jÙ_x0002_³?Û¾_x0019_¸¡_x0002_ÀAKó{ð?ºK_x001B_@9÷¿mÉøÂ_x001C_ñú?9$_x0018_¼ê$Ü?t_x0004_U_x0006_OÖ?á1_x0008_M±pç?O|5×ôè?E­îb_x0001_Àæ÷÷o¸_x0007_V?î²ñ&amp;_x0018_tý?_x0017__x0014_p'ä?_x0004__x0011__x0016_2âí¿Mj®uÚlX¿ïúñ/ø¥ò?Ö­Õ_x001B_¿?.fmyÐ?É×_x0001_WÀ`î¿ÆWlL÷²¿Yúb£í?÷çXï¶ó¿#Ï÷¿_R}åF%ë?_x0015_¶_x0011__x0002_Æ_x0006_á¿bBCO9÷¿zê_x0001_Áý6î¿_x0002__x0008_7¢_x0016_(rñ?#0{WÜwâ¿ÈÈNòÌ_x0005_Àb¥à,_x0004_Fÿ?û"_x0007_É_x0015_îÚ?,ÌÄ|ó?bÙ_x0007_jñ×?F_x0012__x000B_éñ_x0001_ø?_x001D_¹_x000B_ù_x001D_Øö?¼_x000E_v$÷­¿î_x000C_Â4×ÖÚ?&lt;_x0011_cK_x0005_­ê?¿tDñ¿aÂï_x000C__x001D_W¾¿¢Ð³ªÑæ×¿kÌÔýéù?ÓN_x000B_8¾#Ú?8ÉB¡+úä?_x0003_7ÿà³YÂ?ÎäÜi_x0002_@9W|¹_x0006_×Ò¿Ð¾/~_x0006_è?N@_x0018_%y²Û?Ú_x000D_e_x0008__x0004_Ú?8&lt;Ut_x001F_¦ñ¿_x0002_¾Î;yö?X_x0015__x0015_j«_x0011_æ¿§éZÙõÈ?=QÀ_x001E_óæ?]7º`_x0014_Ö?E"_x0006_¦ìaÒ?»Mt_x0001__x0002__x0004_öØ?V!wÒÔFã¿øNÌ?_x0018__x0013_­åÞ^ö¿2³M_x0018_O2æ?o-ºíÙ¿ò_x0004_K#Ü¿_x001D_¡Ðimù?¢,À,d±Î¿êGºovÛ¿2Õ#LG_x0017_Ð?êöK\_x001F_Ç?Øe¹¾è?®fWõ¿Ñ_x0004_\0,÷¿ÿÈ 3%cý¿ìÏÒç¿ÈrÜ³6 £?Ý¥×8åã¿H_x001F_­ë_x0019_¼Ð¿Í_x0010_9_x0015_r¶¿îÉÆß¯Ãï¿{»©¦t°Ð¿Æ6þ_x0007_s&gt;Ö?6ãÁ_x0017_dé¿'ï_x0019_/'ÔÎ?®ÁN_x001D_¡Ü¿FÃsN5úà¿?Ú@_x0002_èè¿M5_x0018__x000F_Úé?²îþè{;¤?Û_x0019_¨#¬ãÐ?_x0001__x0003_Ú¦zãÜrô¿A_x001E_Jê?½_x000D_¾_x0019_:_x0002_ÀáY&amp;¹ÎÞ?þR	£àü¿j9ÊGp+ë?Ï¢²Ìè*ÿ?ÖA_x0005_UÔ?yÂÞ_x0016_mí?c£`I÷?j_x0014__x0004_oÊJÔ?_x000F_Ê _x001F_ÒiÓ¿GÐ!´å¿Ë_x0010_¦_x000B__x0005_ò?Sñµ¢ßã?É·Ç_x000F__x0014_ö¿þãÉú¤qÒ¿Î_x0019__x0019__x0017_éâ¿&amp;@Ãç_x0001_SÁ¿¥ÃVQÑ¾Â¿µ_x001A_²mpTå?2_x0004_2#à¿Þ^×ÙÍ¿_x000E_«½_x001C_Ð¿tîÇ0ZÞ¿_x0018__x000F_K\Üx½?v7å jÐ?5àG ?È_x0006_ïý_x000F_³¿)K·_x0016__x0019_ä¿)ä_x000C_zAî?Á¥_x0007__x0002__x0004_jî??²·Ò{*Â¿	mÿ_x0008_!_x0001_ÀnZ¿I-ã¿~È·«ß?øÑU+×â?¢4÷ìWÁ?¦Q°ç°ð?$8¦Ë]ø?X¯öZ@ú?_x0010__x0002_&amp;£8û¿ñLiJYôö¿¤-­_x0003_GÕ¿®_x0019_³ë]ü?íA#ºI&amp;¾¿µ)ÛË°Ò¿_x001D_·;_x001B_Ló?b_x001E_J_Ô?\çÁ_x0002_R½â?êfìyé¿Ï_x001B_èoKè?=ß;$_x0010_§ø?_x0001__x0004_°_x0012_1ï¿5­ý`)±à?$7}_x0002_@»»Ó3pç¿Ù@_x0017_ð¾wï¿ÏÉ_x0008__x0018_±5Ó?_x0005_æ*WDDÎ?F#o_y?kP¿_x0010_îUÕ¿Näì©_x001F_°Í?_x0003__x0004_w_x001D_F·Lþ?NiÖ_x0012_Dµû¿_x001F__x0005_µ,~ò¿j_x001F_8_x0010_ö-Ù?Â\ì·Øì?;®µ_x0001_Ä×?ÁÖnl5Oð?¶vû(ÿÆ¿¢ÄûúDß?kÜû@_x000E_õ?x ¯WßHí?~vÿMÏBÕ¿7]êd±ñ?÷'ÞÓ#_x0005_Å¿âãÃø_x0004_À_x0016_7Õ$ÌuÞ¿ûºJ5	ÀZ×%§ÒgÕ?þ6Áæ¡Õ?Ø«µ:?Ì¯¿ç)X§×?ûP¡ÙvÝ?7ñÊ_x001D_Ã_x0002_@3b_x000D_]&gt;5á¿¸8C:¸_x000C_ñ¿CGñÄMâ?sZ_x001F__x0018_]å?ÖèM×%oö?ò_x000D_§iiá¿¯_x0002__x0016__x0001_Uã¿SLdÎwê¿_x0001_ãmU_x0002__x0006_ç_x0010_Û¿j¤Ù³§ð?_x0015_¥¿?ßò¿zôö_x0003_ç,ü?_x0010_?{, ÷¿_x001D_Hüäõ¿¸_x0005_­¬Tî¿Y|_x0011_l±¹õ?4í{ÖéÖ¿³N_x0019_ÒØÒø?_x0018_âªå±?_x001F_ÈPèï?÷Y\_x0003_ß_x001D_ã¿cf!.¢}è?_x0004_Ì.?ñ¿¾5Øøó?I\jû©_x0008_ÀªÙ¨ò(2û?Cõm_x001D_lÄ¿¨vlªEå?".Z^Tñ¿_x0001_Ùù4H±?3±%V`:_x0001_À°:N^;ð?©Ð_x001F_µû?¼àøí¨?j´;hÊÙÙ?ÞÓ_x0015_mÛ_x0019_æ?NB_x0017_ô[õ¿eLÑ!6ªô¿ì9ï@àß?´(6_x0002_`þ?_x0004__x0007_(¾Ø` ü¿Ë¬0¯eN_x0002_@l;ÚlÆÐ¿0y_x0014_{À_x0001_Ð¿?0±JÐø¿¬&amp;_x0014_¸_x0003_@ÒØ¾ò;_x0018_÷?9_x0017_1bÙ¿ºvi_x0005_0â?2Ã_x0017_4oô¦?¸â5ï	å¿ØDL{nç?Ù}r_x001C_¼îç?É8_x0005_gáù¿$¸;L÷¿.[ChÅ?ä_x0006_UÔÕlú¿bñYþ_x000C_¶¿_x0018_	Ì!&gt;ç¿ãåÝ|Æ¿NWå_Mí¿Wvh®õ¿|0_x001C_m½?V,§ë¿³&lt;n_x0013_ùvþ¿¥£$ÿ-_x0017_»?Ïaâ*_x0005_÷¿ÜÐ_x0018_Áâ¿Óv°ÿ?¬Í/_x0016_×Ú¿úãò	§õá?µ	_x0008_C_x0004__x0007_å_x0003_¸¿o_x0010__x0011__x0001_»¿É_x0012_ït_x0008_ôÀ¿òú_x0013_+pù?¦ëÖmW_x0008_@ÃJ_x0018_çYÒ¿_x0019_i§j¬)é¿n_x0013_%aB÷¿I.ô_x0002_çy	@Í_x001B_#¯ÿ=Å¿e\}b¥Ò¿ºh'Ñí¾¿Ñ_x000E__x0010_$Ï?_x0004__x001C__x0003_VPÖé¿4âõ[P¿÷&amp;Á"Æ¼ë¿ÿa.&amp;G¼¿ &amp;](ò?*8¨Ï_x001C_Ö?Õ¬Rör¾?²]_x0013_{ÂÇ¿=3~êyJ¿ÔßoTã~¬¿AÂ1¥AÚ?_x0014_E(¦ïÔ¿XôAc^1í?[ÏÁ_x0006_qå?_x001D_m;lâÚ?ÉQæ_x0017_'ýè¿×_x0002_ÀF_x0005_ôâ?÷Ze·F­ó¿ÒxäçÈå¿_x0003__x0004__+·_x0004_òÔ?"_x0008_%¤I!Ì?Ô1nö}òÆ¿_x0017_Î'Zóü¼?+Àâ¸»ºñ¿Ç_x0013_L_x0013_vÓ¿o¹ýÈÍÝ?Dy!.²v_x0001_@A94æ¿è»4Ùå?Ð?pÕ ??²ÿ¿_x001E_Ó÷Ï_x0017__x0014_â?I	Q	YØå¿³3ùÈ?ã¿ô_x000E_Ü7ä½Ä¿ï_x000E_À6EÝ?¸Ã%3Zá¿çðkO[«?_x000F__x001D_°sR÷ê¿`9~&lt;v`¿WÎW_x0002_áà¿t-_x001F_è!Pñ?a)&gt;ÅÁ"í¿¼]Ã_Å$é¿¯_x0006_ý`rË?ùB©3Q_x0005_À¿-U%]Üû?ª]_x0018_K!jñ¿öw_x0015__x0008_ÍÈ¿RÄIÅÈá¿ýÞiòÉü¶?wj2x_x0002__x0004_Ñ¸¿á]L_x0016__x001E_¹Ø¿álôºµâ¿ÆZ²_x0005_à¿&amp;µE_x0008__x0019_ñ¿ÀL´U²Ç¿«G_¦&amp;´Ó¿U_x0018_K01º?_x001E_Gö*¡Ö?Â»½í_x0007_ß¿dvVA_x000C__x000D_¾?¹7 úø¾?_x001E_ÏÒð?ïc_x0015_&amp;¤[Â¿ÜË¯¸EÀ?îJ_x0001_É±÷ë?\_x0003_êOÀï?xÙò¤Ç_x001C_å¿Ðß_x001E_&gt;Õ5ï?"a³_x001C_Ù?d9ªhx}ð?_x001B__x001C_}Öî´¿_x0004_B|ÖG	ò?OçÖÿPç?ð*SHÕÈ¿Ë£:û¿}=e_x000C_×?­¯úl_x0011__x0013_ò¿¹î_x0002_®Já?m_x001B_1_x000B_½ð¿_0BÛñ¿_x0003_}¦_x0004_øð¿_x0003__x0004_ÛJ_x0003_X`í?P§"Ihï?_x0013_è:eô?_x0014__x0016_Ô^_x0011_ø¿a_x000D_$Üyõ?y\ðÍÔú?^ÇL5²Æ«¿fàw&lt;E¤¿_x0011_ &amp;ô-_x0017_ô¿i*B_õkä?þi;¦_x0002_À)cÓÌ_x0019_üã¿Äy¯&lt;Ï¿Iqê¼ðó?Q_x0007_óÛæ_x0019_á¿¸;GºÄÙÙ¿'Ð]wì¿©èJÓVÌ×¿ã	§E_x0001__x0001_â?_x001D_¥¼ì¤wè?ÂÛ`4î?_x0017__x0002__x0014_ÿ_x0002_¢ý?fÀÔ3Üaæ?nÏÍ%_x001B__x001C_ë?¹}rê?5fchÙ?`_x0002_ì·±²Ê¿,Ãun³áÄ?}sÀ7ÖÝ¿ÑVgXíÍ?¯ ID_x001F_üç¿Wã\_x0002__x0005_öÜ¿³¾$ò¿£u+_x0015_r¬?¼ö_x000B_w_x001C_¢ü?_x0003__x001E__x0006_n³Að¿â%Úo&amp;PÖ¿&amp;_x001A_ÓÈ¤»?_x0019__x0011_·$Ñé¿_x0008_Ô]_x001E_ÔÎ¿¿Ú_x0003_w\á_x0004_í?jªp×½¬î¿µr0GZæ?r_x000E_OÚ?ÅÚC_x001B__x000F_÷¿z_x0013_C.íé¿\Ý_x0008_D;Ò?ºë6_x0006__x000F_·ë¿ê_x0001_&gt;Zü'ð?Ï_x0010_0T&lt;²¿ømpþ_x000B_ø¿YU_x0016__x000B_@º¿,ÁS_x000C_Üà¿Û_x0003_õ)¶¿è_x001E__x001F_Ð¹î?ê	¥ ÖÉ??Ò_x0005__x0014_á¿Ûo¥F[Ïä?S,hI õ?l½cÓPwà¿nr59ÃÉî?_x0014_x/R_x000F_Çò?ßÁîr/þ¿_x0004__x0006_eæ¼y_x001D_â¿K'¯l4¿Ø_x0006_c-A×?Y_x0015_wW	_x0019__x0002_@CÛ½Mö?_x001C_fÛWFØ¿_x0007__x0015_«·Ìñ?Hw6Ê%Á?ÊÉUÿqD_x0004_@U½ÔúÁ¿§dé_x0003_¡´ò¿ÏÚ_x000C__x001B__x0001__x001D_ó?`q×ñº®è?¤¿yu« _x0003_À¶­_x000B__x000D_ì¿Î'"\&gt;_x0002_ñ?~\_x000B__x0014_I¹¿¦`\²}_x0005_ÀyÆ_x0002_5°$à?_x0007_O8_x000C_ë?$#õÛVIñ¿_x0014_wBFúê?&lt;kØr¼?â:r&gt;*Å¿´v·6î?q	¡É%Ü¿Ý)_x0004_-ì+Ó?!å¡_x0013_.Ç¿9@T&lt;6_x001A_¨¿&lt;cPQ¶ï¿SëÑ&lt;ß?ÐÖÉÃ_x0001__x0004_O;Î¿±êùâ¿;Rï_ùp_x0003_@yËV¾ç?Â_x001D_$vÒìË?©íJ£ºö¿_x000D_iwU_x0017_Û?&amp;á_x000B__x000B_0¡é?u½×M;©é¿?ë;o¢Ô?¨Y1ö,ßç¿"I&lt;¥&amp;&amp;_x0003_@DF	|Xç?W&lt;_x001A_Ç¿bSÒp0Ðñ?{Zîy|å?¬_x001F_¤&amp; _x0006_í?Î3ÞûëÁÑ¿&gt;_x001B_ÇÒ8_x0002_Â?¸¦hwG:þ¿f [äûì¿ë_x0012_&gt;ê_x001E_óð?¥j³Ñ$²æ¿_x0005_ºµ¥_x0013_â¿¨ÊÙêOý?yÜ"õÕî?_x001C__x0005_=n¥«Ð¿Ý¶Â®Ò?i_x001B_ÿ"_x001D_ú¿ní)´n_x0001_À:¸_x000F_x_x0005_,æ?¡D"xÃ?_x0002__x0003_÷Ëe°}ø¿ãVøP_x0001_@øXâRCñ?CõZjËiõ?Ò]m_x0012_¨õ¿Ê_x0003_íµ¿"!#_x0007_ó¿ºÎ¾g¦gó?QI#¸:_x000C_Ñ¿q_x000C_SÔ:æ¿[;ï½~ê¿_x0016_ñ]¶÷ô¿_º_x000F_G±D¿¥kI_x0008_f6ñ¿I&amp;ýð?_x0015_ òªê?5ÁNÛè?	t'_x000D__x0008_ñ?\°ÓI_x000F__x0004_À_x0008__x001E_Õ¤û¿gv»_x0018_}×ö¿U,¢_x0010_ÃËô?þ¼{ðþ¿fð­xæ_x0002_Àâ÷7¿ë+ö¿_x0002_Ê_x0011_½B1Ä?	úÜXÜò¿#E_x000D_øz,ñ¿|ö_x001B_Î^Iñ?÷K¹Û¢á¿)_x0005_¾r[õ?&amp;÷mX_x0003__x0004_ð?Í´½ç£?d¤_x0014_Í¶Xã¿Ø_x001B_ê@ãë¿}l_x001C_ì_x001A_î¿_x0006_©ös×`_x0003_@Î3&lt;òÒÌ¿¤×_x000B_Ï^wé?gñØH¾Wý?Ä¸_x0002_þR¡ò?ò%©_x000E_¹rî?ùgÆ_x0018__x0001_@_x0007_×|TXGî¿Yµ¯n_x001B_f÷¿_x0013_Ûcý-_x000B_ø?_x0007_ xëwáà?ðrø|g·¾¿©_x0002__x0010_zì¿ì{H"'è¿î+#X&gt;ð¿Ç&amp;ò®_x0015_ã¿Í{Ló_x0014_ñ¿¥mÿù4Õé?1r{ÖS¬Ô¿,}·&amp;hqê?$Ï_x000E_@,û¢¿Û%0ÜBÂ¿Úk$¬ö¿ìÆSú¿Ö¿È C_x0014_Ï°?âÒ×_x0013_ò_x001F_è?Ýh®4.Æ½¿_x0006__x000C_×¬Ág4Ì¿úAY¶(½?ê¡Oðfð?_x0011_½ÖñÌ?%&lt;uâhÖ¿w¥`b´Âõ?Íè*ø±Ï¿Ù²1l]_x0002_@_x000B_××I×tí¿l®»_x0007_ÏÅ?_x0003_ñÝvÌ8ë?q½Äã3fò¿\._x0017_rß¿¿NÞßQÇø?ZÛ_x0018_'@ËÕ¿|ÿröYÑ¿gT^öpÔ¿÷ô½IÇàõ?ù4h_x0005_ôÁ¿è¡%!Ìû¿6m(UQã?A'Õ_x0004_À_x0015_Þï_x001B_ÿVí?Ñ¤½6__x000F_ý?_x0002_DÑE­ó÷¿Üý~Î&lt;.Ö¿:]þÈëã¿yùIÀ¤?_x0008_ª+_x001D_¸_x000D_Ò?ªó_x0001_+_x0003_ý¿	u]ì¿_x0019_8ß_x0001__x0004_¶dÐ?_x0019_&amp;MÓS&lt;à¿uxF_x0012_w§ñ¿Ä½­mâ¿?»=f0Rõ?YjÒN·Å_x0008_@*E_x0012__x0019_Ô¿íV¦¸A_x000B_ð¿É_x0012__x0008_áý°õ?_x0004__x0008_1S_x0001_ëï¿_x0019_¼­vÌ_x0001_@	0FN_x001D_pø?9ÕàP)Qá?é_x0018_*¹XÐ¿kÙPþ²ø¿[¸¼_x0018_$ã¿ÄÃG_x0012__x0002_Lé?jH(õÖèå?_x0006__x0006_NKÓmú?_x000F_÷öëïÌÔ¿0ÅOå4¡¿_x0003_2`rö?_x001C_Ð¿ïY_x000B_Ý¿¹r¶Kl×?úC_x0016_â@ô?RÖöxó¿ø_x0019__x0013_Õ7dÜ¿(êhØÃå?_x0002_Ç*ÌÐoÍ?»v_x0012_½Z3ù?ê³qä=Þ?1_x001F__x0016_µg_x0016_å¿_x0003__x0004_C_x0005_Ü¿§_x0002_Ã]_x0001_â¿,@ÅÍ\ã?a}P4ï¿_x000D_*ò_x0018_üõ?_x0011_ÑM²_x000E_aÚ¿_x0001_å_x000C_eìàñ¿-¹F~ü?_x0014_!e_x0013_Þ?_x000E_ãoñTTæ¿ºZ^_x001F_w_x0011_à¿_x001E_Å[5jö¿]{WË?_x0011_`_x0010_ùÒÒ?ÂépÂ?õõTëÐ?`6ÓåVËð?Ý_x0010_4_x0015_ð¿ÓÇN_x000C_nÕð¿{²ÔB_x0001_@¡_x0006_æ¹Ê÷õ?_x0006_²¼W}Ø?_x0012_I-_x0018_¦âÙ¿Õýã_x000D_¦Îâ¿Ös_x0013_ªÄ_x0001_@ _x0005_8Úá?_x000F_ì'¤~Ó¿_x0019_e´àí±_x0001_À_x0007__x0001_ÓW^¸?Î_x0019__x000B_f´ð¿É_x0008_EáôÒ¿ùy#_x0010__x0002__x0004_zÕ¿öÒ^¨ññ¿QM9¸Í¿aj/}Ù=Ó¿ëh?jRµ?_x0002_§_x001B_:yøÈ¿Á*©_x0008_ñ¿¯}7_x0014_°½å?Gû}äÿÀ?M¥_x001F_|_x0014_ñ¿|j8@û^Ý¿C[Ô`ï?29_x0010_®Ôçñ?!&gt;_x000E_L¿Áí?ÎÚ1·æF_x0003_À¥Ñ)s}Kõ?&gt;®_u&gt;¡¨¿_x0015_Íl¬ß¿_x001E_©XÁdÓ?0Àj_x0018_íí¿J_x000D_¡ht¼á?á_x001D_¼ÞÝ¿)¾Ù_x0018_Éû?Qt¬ÔFð¿_x0001_)_x000E_q,ð?&gt;_x001B_æ¤2_x0017_è¿y"|ºÿ_x0008_ê?L	÷¬³Î?GJ¯Ö]ê¿­u¾ðRÞõ?Î_x0016_EÊªà¿Gµtfê¿_x0004__x0008_üd¹2_x0019_ø?Ô_x0005_ç;ÁQñ?+V|]_Ñ_x0003_@ÝS4[gã?Åv^4üÒ¿ü~:)_x0006__x0007_â?qI#èwßç?|åTy;?Ú¼} [õØ¿Ëä×:ð?xö_Õ_x0007_ý?äñsþø?_x001A_½ªhZ¯?T íÚÂ{µ¿Iqy_x0008_ÆÐâ?Ê÷ZÅ5õ¿¢_x001F_Ñ°ä_x0001_ð?_x001F_Í_x000F_ýw+í?døsËÀù?ý_x001E_Æ¿Ð?ÓBO_x0018_c÷?° ««Ñ?øÕm5Ò?_x000D__x0002_JÝÌÒ?É?¸f¬ô?¶éÖE#GØ¿p®ÒoÈÛ¿ÂµWËÿò?_x001D_FùúHjÎ?b·µï§Kä¿Tu_x0010_^0¬¿B(á&amp;_x000B__x000C_2	û?V6L?½¿£åJÚË¹?ô®\¨È¸º?¯A&amp;©¸Ôá¿¯~^¦?!æ¿úÊ_x000F_ëbå?¯_x0007_4§¡ÁÞ?Ã_x001B_ÆÊ%©à?1_x001B_¢_x001F_@ïº?~ä3û`ë?	¹ûÆ_x0008_=â??tX¬ú?Ô.ksSó¿_x001D_$lÉ±_x0002_û¿Tê/_x000B_rBæ¿_x000D_Þí2@Øà¿y)_x0004_ãTx³¿È³_x0017_;ÅQö¿µE_x001F_Öâ½á¿._x0001_À_x001B_!á¿­Ó~ßØ¿=Çìhò¿Æ¨q¡ð?¡_x0005__x001E_°KÙÝ?W¦J8N¼¿d°ý_x0015_,Ó¿]_x0010__x0015_1Þ"Ú¿|Í5Ô¾³ç¿hW@_x0006_®ÆÒ?±²:_x0003_#&lt;î¿Òib«Vãç?_x0006__x0007_håD¢à_x000B_ò¿RQo7¡eæ¿*_x0011_FH_x0016_¿A­ö#	÷¿_x0002_/V ã·?HÊïÔåÚà?SëÚ\_x0004_@£"íÆ`ó?yAKã?ãaò¯ÇÇñ?´kËf_x0019_ã?)_x0004_þç_x0019_ì¿ÔQ_x000B_Íûï¿¦]»@Âæ?xQXÜý_x0013_¢¿I_x0016_¿_x001E_â¿0XÿOBâ÷¿r_x0005__x0001_°VTñ?Ðû8wæù¿(_x0012_±Ñ6ò?ÓDdÜàÇ¿_x001C_ÅXd&amp;ÇÖ?RPé°¥^ä?âwXE½®?P|_x0003__x0005__x0014_õ¿V¥WrÐ?D;_x001C_«IÙ?!¦"¥Ðhþ?_x0007_âñá^_x0006_À^_x001B_6×èÚ?ýô°þ³¿5Äß'_x0001__x0002_6aê?_x0013_ÀA#:ËÏ?ß#_x000E_¾G	å?tï%GõÚ?_x001B_%¨÷¨?Û?Îw¨eçvò?O"KYàî¿ê×ÂþûÑ?ÜuÛ·Ó÷è¿_x001F_dñ_x0016_ý¿l-=_x0005_Ðä¿_x0016_º3ð_x0012_õ?ùþc_x001F_¾\ð?«ï#nÆÛí?ÂSÉ GFÒ?ùÎ¦ôù?ù}CÈqvÒ?5ã_x000F__x0011_Iî?)ÙjI¤Jç?¨1ÏØ¿Éo~´æzÁ¿)Ö~Ðû&lt;?¼uäO æï¿_x001B_Ôºº;ù¿ÎL$ÛÕ&gt;Õ?×ÏZäùñ?Èm/É¬_x0013_Ò?ÇN7õ_x0012_÷?_x0012_?\Ç­Ñ?Ê,&gt;âjÑ¿5_x0019_|g®ªÙ?¥Ã!»ÿ¿_x0001__x0002_´»²lt_x000C_í?D\*y_x001A_¨³¿2+¦[i×¿`_x0015_5_x0011_Y`ì?_x0010_ùLJõñ÷¿Øf¡zzæ?fî LÙTï?Mæ_x000B_÷°Óà¿_x0003_ò_x0001_K_x0002_áó¿¿zìcÆªó¿ã=¼ªÔ?)&gt;z}uþ?¢ïÏù¶?@«á&amp;æ?ç*´¬úÞ¿|NÐáãÝ?½R^·±u±?ÝRµ_x0007_Põ?P¥½ö±¿)Í$9³ÓÙ?&lt;_x0001_ØÀ_x0001_õå¿dú£ä2ã¿·07t_x0013__x0018_Ò¿ÕW×¤*Eõ¿L`Bò?N¨¹Ä&amp;ô¿Ó_x000B_ß*û¿¦Fhqî·Ò¿b_x0019_9"Í¼¡?ÙO&gt;2Kô?Ï¯l}Òë¿E_x000F_"p_x0007_	 ?kóVâÿ?Tó7^X§Ó?C$_x0016_¥uóä¿lBz%P¾Ð?¯¤;[É¿¯·ç;vÔ?_x0005_N@=¼Ò?0y&gt;mÚ¿¹¯;_x001A_|§þ¿z4""ÿâ¿SÛ_x0004_Ñ½°¿_x0001_C½¶mCÏ¿°_x001C_ÞùWÍù?/ ø&lt;Ä¿_x0018_wsý%Õ¿Í;÷7=þ¿3Ô_x0001_÷[÷ã¿_x0012_rd_x000B__x001F__x0006_ä?_x0008_|AG_x000E_ËÝ¿ôV_x0018__x001F_ëO¿¿Â_x0004_ dóþ¿ùE	ì&lt;/Ù?õÉ)äq_x000F_à¿_x0016_ce´_x000F_Lé¿AÁë_x0010_ß¿å=_x0002_Cr`?ð_x0003_¢âzóÆ?q}b`I«Õ¿i(§yÆ?oÊÍ_x0003_¾ö?"héoqë¿</t>
  </si>
  <si>
    <t>c5e0404dc0bc4aaba2b07b344045cdda_x0001__x0002_µUljµKë?*1÷EË	Ó¿øèpÆ}ô¿#¢_x001C_ÂH6ó¿¿ *wñ?¿¤D_x001C_»DÐ¿6wxéU_x000C_ï¿ÓEõ#üÿ¿_x001A_·ìï_x0015_í¿)ÌOñ¿ÀG_x0004__x000F_]]ó¿ w&lt;Edû¿_x001B_JÞv]ù¿óc©7Í÷¿_x0001_ß1Ö¿veÜÍÚDê¿¥_x0001__x0015__x0007_f_x000E_Ú¿oI³_x0014_Ýýó?^hF]×¿_x0019_¼=_x001A__x000B_Ý?^y6¥_x0012_Aá¿¡Ç_x0006_6·è¿É×|U_x001A_t¿?Ú©_x0012_Ãí¹Ì?'R_x0005_\!à?­_x0019_ê;eó¿VÑo¶'pè¿7éY^¥w×¿_x0015_p-·Èø¿[ú÷l/à¿,_x001D_wÖh&amp;â?ë3Îú_x0001__x0003_öÆó¿)__x001E_ºSè¿X°_x0002_¼ê'Ô¿JÑìÀ_x0012_°ð¿ñîáçlPè¿û´}:}pñ?ñ_x0003_OÌú¼Ó?¢úYðr+ó?_x000E_¡CÐúª¿d©øÓ!ö?¢gÅO'_x0008_Ú¿ÇJºrNì?­â;WÑå?o_x001B_pÄ_x000B_øt?µ_x0014_´Èà?¬®&amp;7:ø¿P_x001E_¼yýÊà¿_x0003_¦K¾,Çî?¡_x001B_tÍKåþ¿ÌËz_x000D_U{õ¿y_x000B_vá_^Ø?\àHÖF­ì?_x000D_4*.Q.õ?· W°®ô¿P¶Wõhú?)k%¬yK_x0004_À®¸À÷Në¿Îã ¤â¿O÷fÓý?$ô{SoTÓ?Â_x0005__x0016_!³³?4æ_x000E_Ã[Èñ¿_x0001__x0002_ø&lt;yã(&amp;û?_x0011_#_x0019_uÑ¿êh_x0015__±Ü?&lt;ØP· úô¿Ú´_x001D_¦Ù¿Ú_/45ù¿òòÊMêå¿'_x0007_f¯ï?;Ú_x0007_OÙÜ?;_x0010__x0015_ó*ç?ÉäëZ«Ù?c®Ù}Ìì?iÜmÂ_x0007_Â?öc%©5_x0017_ð?b£Ø¡97Û?_x000E_W¾_x000E_Yæ¿_x0017_ÈÞ£9ò?_x000F_îxñGÝ?(J´Á¶å?ÎÓ_x0007_'Ø?Í=;8"¿C£@&amp;­@Ü?¬D_x0008__x001B__x0004_Eü¿_x001C_ê*í_x000C_·ñ¿Yíð_x0004__x000B_´¸¿\-±+ðE°¿ùôÎUÎÒ¿DÍ.lÏ?÷e¥ìðãâ¿Ï[)_x000F_É¿_x0001_/_x001D_Ô_x0015_¡æ?¯Óõ_x0001__x0002_U§ê¿20ÿ_x0014_µ(Ö?µÖ_x0013__x001E_Û¤Ó¿cÐ^£m¾ò?0Ò_x0014_{ä?_x0014_zçí7âì?¡É×ûdå¿_x001E_DÝó¸%û¿gàæ¿LòYÎÅ?_x0015_¼¬qëÝ¿_x0014_¤Ør_x000E_sõ¿9¡·²®Ù°¿=Õ2kÊÖæ?l	¥Ym?&gt;¾m³_x0007_T÷¿ª=_x0010_è¶¥²?æö/ï?K_x0002_Ó¦Éß?­!­kBvÍ¿ä_x0011_cVfiÔ?Ä°4õ®û?å_x0016_±d_x001F_Öï¿_x0003_ºÝAõ_x000F_ò¿ø¡µÃjÙî¿K£Gp(¯â¿Ip_x001D_Z°3­?Åð¯Ò¯_x000F_ð?OÎuYâªï¿ôd_x0006_ù¿_x001F_­)l{tì?¥_x0011_;¨.ñ?_x0001__x0006_àó¦&lt;?p8Õ_x0004_àä¿n_x0013_CïoÉå?_x0007_=¢¼Y1Ù¿w6gºï¿Âq\Ó?_x000D_reàûWâ?4¡WúÈ?»_x0005_XÖÁ¬¿R£n_x0011_þ?Ïý«T/ØÇ?ÙöÌã®j?§Î_x0006_mà?FÿMè?,ëOÕä¿_x001C_|_x0017_Xñ¿,.¾þÅ?_x0006_Î)BÔ³¿tOxÊg_x0019_ç?µîö_x000B_µ_x001F_¹¿-a÷?Nä°mü8é?£A«#»?jïWkñ?¡_x0014_1ÆùÔ?"ì4&gt;3_x000F_Ï?ªQ)á¶ÀÎ¿_x000E_R_x0006_+,·_x0003_À_x0017_§¡1¨Ý?Ä3N_x0002__x0016_eõ?$Ò_x0013_ê_x000D_´À??[Ý_x0001__x0007_±ô?Ëlqä¿ç:u/Ä_x000C__x0001_ÀØ:H¢å_x001C_ú?æª_x0003_úvý?T¨_x001B_0¿Ï?'w³~xé¿Y©Ú3à?¤²&gt;û_x0004_ã¿_x001C__x0005_¢¤fnñ¿,p_x0014_çà¿,Á{¦&gt;)Ð¿Ç×[E5Á÷¿X¶AUùä¿Wõîtyå¿µDUáªã?í_x0014_NÌq_x0008_ð¿£·a"Ñ_x0014_ï?_x001B_ÇøhE±Ý?Ä&lt;_x0004_Éë»_x0006_ÀýhhM¡Ä¿B1Üü_x0018_ú¿5ÿ:_x001F_ý¿é_x0005_&lt;÷µâ¿Ì,Q_x001B_]Ë¿//&amp;".×¿/»e-î?·¾,¬©¤ä?DëÝ)à`ç?ù¯_x0019_#ò?3_x0002_!i,Ï¿ÙÕÎ_x000D_Éð¿_x0003__x0004_úà¬ü_x0005_öø¿óDì|/Mï¿=_x000B_)'©ê¿Çf_x001D_[¬_x0002_Ò¿ôë¶ÎIÁ¿Ý´±Y¸_x0010_ó¿_x0014_·2ºõ»¿½_x001A_0_x001F_Éõ¿±Ì0±zÙ¿*&amp;¦^Àð?/.$ÚÐ?% ±P2ýñ¿Câ"h¢à¿~XöÜ¿i­A2º_x0001_ÀÍñd	òð¿ôjì/³× ¿F{_ÛÃË?ÉLXwÍ¥¿6%øN%Õñ?¨_x001F_3&lt;Ãßð?f^d_x000B_-TÅ¿_x0019_÷6_x0016_ÅÝû?pº ¶yoó?_x001D_ac_x0002_j°¿_x0007_¾{Åfø¿ìÅhþ_x001C_=½?ÃÔ´Xõ?_x0018_ITá%á¿°±JÎc_x0001_À÷_x0013_#9+æ¿3Í)H_x0002_	&gt;Îì¿¼qºL_x001B_Ï?}t.Â?'Ú½eEÓÁ?nú_x001C__x0011_å¿ø·å:_x001D__x0004_ä?27_x0008_¦Â5ô?&amp; n·_x001B_ß÷?wüíZjÐ¿_x000D_{_x0006_{ Ý¿ðP;_x001A_|ð¿ôB1þÑó?ä_x0013_8æ`é?5Íôä_x000D_­ö?ü¼_x0006_îÚÅ¿róá9L_x0003_Ô¿b_x0007_åvÐ_x0005_þ?F7­%ðè¿ÙB]×ÊÛ?2Û_x000D__x0017_þÇí¿OøteÖ?õ;ZpS¤¿Æ%¼_x0004_7ã?¦^¤ä#Ä¿­¡Å¶Âç¿ÃÅàkÜé?i¡_x0001_yðWÒ¿E­¿¨÷¿n_x0001_úÏ_x0006_ë? MÝ_x0001__x001B_Üú¿Èë¨I_x001E_¶ã?È¹XCãë?_x0003__x0005_²\t³&gt;û¿ò9þ°éý¿\eåUô?¥º_x0008_I à¿q[+è±Æð?N+]`_x0016_Üû¿:ÆÅÀ[Ló¿ý_x0004_Ô_x0003_Ö¿!._x001D_'7é¿Üp¦Á¬À¿üX4MÝ?}xÞ½_x001C_?£¿õÃµ$½H?_x0017_~Ý¤_VÓ¿_x0007_Û¶µ¶¿_x0014_ÞÁÒ!ä¿N0¹u%ú¿@,_x0001_Ã}ÉÙ¿,p_x001B__x0002_å¿Ü¬¯¶ùû¿ðQÿÃ)Ià?í±}µÿø¿wS#'åö¿£ìý,Ì÷¿]Êg2X§Ë?öA_x0003_×D¨ç?3ª§Ö?8?"LÏÞ¿)&amp;mOÖ¢_x0004_@lm_x001A__x0003_s&lt;Ô¿A$_x001B__x001A_:?^z[_x0002__x0003_¦_x000C_à?/×_x0019_ß_x000C_å¿+7&amp;Jyé?¤ìêù_x001B_Cé¿9L\@8_x001C_ð?ô*É#¾_x0015_ô?6_x001F_¤T_x000E_	á? em×Z¸¿óÿ¹3:_x0017_·¿/_x0012_¦_­ú¿7¼çq_x0001_ïô¿_x0013_ i:aâ?_x0018__x0001_iT·ø?%	_x0011__x001D_O­ä¿xi3_x0001_À%;bBPë¿c®«öå³?O+_x001A__x0005_¢ï?øí¢ÈËï?K÷Y¿'­ü?Ë¼_x001D_åíÖ¿ÎäTÀ¹?KiÖ)ÄÉ?/V­ø+ Ý?³_x001D_$©_x000D_Ë?ì_x0005_îÀ·ÀÅ¿Õ_x0007_ï?ÎÑ¿gs_x000D__x0019__x001E_z¸?_x001D_úÇP2[À?áp:]uPé?½åáÈtÎ?q#_x0010_qk_x001F_ô?_x0003__x0007_ÕÒ*º9{ö?´Nbì_x0001_î?·ÅRÙÍ_x0006_ÀeÞöp_x0017_à¿øëñï¾añ?_x0002_¦à_x0011_6MÓ¿_x0001_ë;Ðl~ñ? »ÅÐ"ÎÌ?kCc_x000E_EÜ?QÏ ;ARá¿Zï¯,_x000B_ì¿Aò8Ý7?öû_x001B_!9òÎ¿_x000F_Î4å/_x001A_é¿	SÁfZç¿6zÔm8_x0007_ê¿¤óÍÍkÒî¿ÎZ_x0012_þ?8;V_x001F_A	Ø?_x001A_YðÂ½û?½ûBuýÔ¿¹ßöî8ì?ý®4ìÝyò¿ç_x0004_Ñy6_x0011_ñ¿Îj âæ¿Ï_x0013_éõÉ?5Ïéý¸¿3»è¤»eÐ¿j_x0005_!îÏºÂ¿Ò_x0015_0ã_x0015_V_x0001_À_x0012_Å_x0005_üØ_x0004_Ë¿«S#J_x0004__x0006_°$ì¿_x0018_T!&amp;í¿úPÏØKû¿Þü£_x001A_ü5ù?_x0002_°_x001C_bÆã?½ËO')Û?9_x001B_øH)õÑ?m®Í¨Ü?~_x0016_e%ü¿°k¸Uhä?_x0016_ïi_x0002_Ë[ç?VR?é{#â¿üWr³à¿;_x001D__x0008_+o_x0003_Á¿"_x0012_q³ïö¿ePï2@ß¿RÇøè_x0007_HÑ?B[ @_x0005_ñ_x0005_À|Ë_x0004_º£Á?É*UüMãø¿ù_x0007_è¼Ðæ?®S&amp;¶*«ò?_x0002_Ú19gû?ú°&amp;*_x0012_Äæ¿Äòô_x0012_{¬Â¿NG&lt;r7öê?~·S½Ë"ê¿_x0008_	ô&gt;jÏ¿_x0017_5|o(õ_x0001_À4qÖ_x0012_	*¸¿í­ýÒÓß¿_x001B_Rê÷ØÍñ¿_x0002__x0005__x0019__x0003_¸»_x0001_ ñ¿Ç` 1à?oÊ9¾Ý?*_x001E_«|Zû¿z³2ê\Ð¿jã}ooö¿_x0003_¤½WöIØ¿[i_x0015_æ_x0007_ï?Ï{)®¾hÝ¿Ë­6b»`ä?'Û@nÁà¿ét³ñjñ¿_x0004_ZifT%_x000C_ÀÍ1Ï#_x0010_MÞ?4+_ä ï¿Áe|A³×?QÍZñÛsÖ?T_x0010_[ÓåÂà?¡tgÝÜì¿ë9æÄ_x001A_Ð¿Á	j_x0004_©nî?_x001A_Ó¯÷¿ õ«EÕ?L¦Â&gt;²_x0007_Þ?_x0010_ÇfÌ:ø?â©Qù±®¿á|ëÐ7À¿k_x000D__x0002_æFàð¿Îô¢Hç?_x0019_ßàî_x0014_á?ôÖv÷_x0015_×?_x001A_`K_x0005__x0007__x0008_D[ð¿¢¬lrû¿Zs¤3_x001C_¿»¬cåï?zÓ_x0003__x0016_eWÙ?_x0013_P_x0018__x0006__x0004_üä¿_x0001_vJ_x0013_O*_x0002_@Å_x0006_Fâî?_x000E_Ö_x0019_Y«¿þ©Öç¶ÿ®?Æt_x001A_°nÒ?_x000C_ÿ£_x0008_3î¿_x0006_ÄsÕ!Çà¿²ØpØ¿þ6$øï?ÇÊïÜ«ãñ¿`_x0002__x000C_£Ø¿Lv6~\æ¿2_x001B__x0006_Þè{ç?¥_x001A_¡_x0007_0ß?#_x0017_¢nÿ?®¿¾"øÇ¿2_x0006__x000B_©Ûø¿_x0014_¿_x000D_qð ×¿¦_x0015_ËÊÆ_x0017_ý?ùüÃ7õ?£'¬ò¿V4_x0015_î&amp;ó?_x000B__x001D_/{¢s?0u_x000E_R_x0001_ôó?ÝÂG_x000D_ú¿Z_x0005_|_x0010_îÍ·¿_x0003__x0007_-¿þ5ð?p,Ò¹wÃÛ¿°_x001B_ÆÆ¬Ý¿6_x000E_ÙBÁí¿äÛ«×ÖÎí?M8l_x0018_è÷¿ØcaÒà?ÖT=ÉÎ.ö?_x001C_a_x0013_ÏG_x0003_@Ý³_x000C__x000C_!ä?ïAóÑÕ?OöC.Ò_x001A_õ¿"D_x0003_ý_x0002_ä¿ÊÁ_x001E_&lt;*¯ó?_x001A_tÝ_x000B__x001B_`Ø¿×_x000F_è_x0012__x0003_Àß÷5SÙÿ?U_x0013_«ÙÓ?_x0008__x000D_¡_x0006_¡Ñ?½T4ìÁ_x000B_ð?_x0019_ÊJ|mÔã¿Äl«÷?¸¹Á_x0005_-Í?_x0001_ª@÷ð?_x0016_÷òI_x0013_¹£¿_x0013_TÁ¥ªuô¿¼ø|-Ò^·?_x000E_&lt;Ç_x000E_ã½}¿8_x0013_*IZ.ó¿_x0014_ú*?ûop¿1çÍ_x001D__x0004_Ñ»¿â,Û_x0001__x0003_Ã+Ð?KîôviìÝ?ÐñÝÎ¢?Ñí6_x0013_(xç¿8_x0010_µXZÉú¿À_x0016_¿_x0005_ZîÂ¿Vz},sÝ¿6mÆ+wþ?½_x0003_&lt;_¨Ó¿ÀGë(_x0002_ú?ÕK_x000C_KÁÝ¿cÙk§â/Î?_x0006_G0aÇ[ø¿rîiX°:ö¿h·_x0002_³HÉ¿?&gt;_x0003_dyæÓ?_x0013_f«Óe¨µ¿¨ ¨¿p5å¿é-Yâ_x0012_Ý?&lt;Æ\_x0007__x0004_õ_x0001_À_x0005_À=õùý?_x000B_dp®£¿ò¿âZ¯_x001C_äë¿;_x001E_ð_%î?v!,.Þ¿zëT­ç¿9 %ëÏç?"°_x000F_æLæ?î»iÏ?@çGºÉ_â¿Ï¹s_x0008_èîì?YC(ZË¿_x0002__x0004_æ_x0014_LÜß_x0016_ñ¿_x001E_3©_x0007__x0008_ß?®À%_x0019_åÃ¿Ì*+ç_x0016_¤à?_x000F_ÉÆ1éô?¡'_x000D_ë¿FôÉ{Qæ?yxþh-.þ?¿×ÑÈöà¿%jè_x001C_µãí?òv	\ú¿)¡ÜùõÄ¿&amp;5F¡^dÄ?5È{q&gt;+ä?êçå÷Lò?Ó1vwïü?_x000C_.PõÒ_x0008_Ö?Øâ1ÂËî?!ÞÆÆïõ_x0003_ÀY´Í(Þ	Í?_x0003_ 0ÆXâ¿ãÕe&gt;¯+â?×¶Õàå¿a_x0002_r&gt;à?_x0001_ÿaº¸ñ?ØÃ=_x0006_D?ö_x001A__x0017_±©È?Ü¨ ¯Aý?Ç;MÊÐ?_x0007_&gt;)Å!ñð¿Ø½9#ä¸¿q_x0006__x0007_æöÚ¿t«uÐÞâ¿«J_x0003__x001D_b_x0013__x0006_@/v½Ô­öÕ?É_x0002_$¤Ö?%_x001C_z_x0013_*xÔ¿_x0007_Ñ'¥Sâ¿Üd_x000B__x000E_XÝ¿¥¿áÖt¿ë¿ç t_x0019_:£á¿_x000C_'³_x001A_ð?y$w3¤jô?ô_x0006_Ã&lt;8_x0001_@ñÎ-¶¿D¶Ñ§Ë7È¿Í{Ú_x001A_v×â¿qÖ©L$hâ?_x001E_rzáô¿ê¡¹%sè¿I4ð=É?µ;Ëêû|Í?i&lt;¢ N_x0019_´¿­Aòí¸î¿UT Õ?4B®_Õ¡ô¿ÿ_x0013_&gt; YÆç¿®ë"ð?ÂGH÷èÔ?_x0005_W­_x0004_Ø2À¿ÚÆí_`Qä¿»ì_x001B_öï¿¿O¶fù_x0002_@_x0001__x0002_Ç^ãVã¿ê~)ï?ä{t×å?¾³_x001F_ôRáè?¤~ç±'vü¿{^Q	&amp;À?ÕQªòî_Â?JÑå/Cý?86zøÀ1ô¿É_x001E_÷°ôÝ¿¿°ùÏçÈã¿ÿF¥OÞ¿0i`zÐGõ¿Þ|3{â?=!ÉÏjò?¬Þ¡ç3Ê¿·_x000E_]wÓ¸?_x0019__x0006_®è_x001A_kÁ¿_x001E_·_x0018_Óy)ð¿)_x001C_Lêø?|_x0019_ ×\ô¿S"©ÔôÐ?8	7+_x0014_Ø?PÑÄZ×ì¿:¢Rpóëó¿#_x0007_®bSÚã¿{7Ê_x0011_Û?£ÒJý:Ä©?Uß_x000E_éJá¿ÒÄ«ïãÑ?ønÎà$Ö?cá8_x0013__x0001__x0002_fjä¿¡~LÉ&amp;ö?ÉqÒ¤ûÌ¿Öw48èÍÓ?_&amp;H÷?×_x0005_RIeë?Íýå&lt;TÅä?í/&gt; _x0018_òí¿}_x0005_ÒàGê¿	ÀÞß_x0018_¿_x001A_ò_x0011_ø_x001C_ñ?lndW`àó?ÀqÚ_x000C_Òßø?×g¥ôz?¸?UöÅRv×ò?_x001A_ÓGEå?5èQ6bVÄ?_x001D_&gt;_x000E_HJ_x0017_Ë?ÝP#uÏò?Æ_x000F_åIðß¿bóíp²ä¿H_x0004_7¼ç¿ÕÎ_x0018_úÆÆ?VèLV^à¿	*_x0016__x000D_k¾ö¿_x0011__x0003__x0011_[%/ã?á_x0018_6_x001E_}^ò¿1iwLÞà¿iZî=Cä¿ó]9ûúÎà?g`§·?í¿F6Ò¸Ø_x0003_è¿_x0003__x0005_¿ºxu:â¿rláBõ?_x000F_·µ_x000D_«¦_x0001_Àå0¹#/ü÷¿¾E	=Zlþ¿_x0003_`^=]¢á?5ÕÈ_x000D_9ðì¿g_x001F_ÜÅáä?Ì 1d©ë?_x000F_N§+q)å?F6Ô_x0004_-`³¿R,_x001D_Haõ?}ß_x0017_êvê?2÷Þ_x000E_Ò³Í¿Ia5®_x0010_iî¿á&amp;,qá¿¶}Ä¯_x0015_"ü?NëÝÝî?_x0004_aw	_x0002_yí?Ëñ±_x0003_ð?'Ã¬tNé¿·Ä­m·Õ?}|B#åué¿_x001C__x001F_f{É_x001F_ò¿ßF±ðòÕ?Îæ_x0007__x0005_Ãáé¿KTÖ{PRÎ?_x0015__x0006_+_x001A_1PÛ?Ä_x000B_»a#ò?É°+ÙÈ¨ì?æõ¸@D?ð?_x000E__x0016_·§_x0003__x0006_ß$æ¿|q_x0014_Oô²ó¿°ÛéACÇ?Ø_x0003_kÆ$Õ?_x0002_T_x0005_=Täð¿û-~!{_x001C_å?&gt;Û_x001B_Yíì?_x001C_lDé_x0004_·ä¿Ëì²5_x0018_Pø?àþ_x001B_Gä?Í_x000C_ï7_x0003_@KÆ'½Cò¿_x0003_à¢_x0004_?ì¿Óª_x0014_$t÷Õ¿ï_x0019_ñ&amp; ÉÈ?_x0004__x001C_?9AÇ¿íQE-¼Ñ?¦QòÃh×?gp_x0019_6ö×ù¿DÌtrØjì¿ñ%\_x0001_t«Ù¿_x0002_Ò²¦Õ?_x0013_lÿ_x001F_vÅá¿wÏíB§øç?dþO[ñg»¿±j_x0007__x0003_?³åOü?·âï_x0004_ÔÁ¿ñ6ÇÊàÇ¼?6r_x0006_ö£»ä?ñ£TÏ¦Ô¿Tt8àÖâ¿_x0001__x0003__x000D_­yõ_x0010_û?Pé_x0013_`35ç?õ´¾@_x000E_$ã?_x0015_;q'sÏ?_x0005_`ö÷Î?$_x0010_sÍOqð¿´~S_x001B__è?Ó(_x0001_&amp;ºÒ_x0002_@_x001F__x0006_aMÒÎ_x000B_@Ï_x0003_\ÀÊÝ?ø%#cÒ¿²_x0002_¥ÆäÑ¿&gt;Î§_x000F_§_x0001_@t_x0006_ÌáÑ×ø¿Ô_x0005_½_x0005_Gã?Æà%x_x0008_è¿_x0010_´n¶.Éâ¿±väÙ_x0007_ø¿ò_x0005_m_x000C__x0006_ã?V_öL_¿$Ç_x001C_Uë¿r1[t-í¿^N_x001C_Üó¿áÊÌþÈÐ¿òg!_x0006_i_x0018_â¿¹1Ø¿RÉñ?_x001D_8K¿Ú¿5zlzZ¡ó¿;_x0016_ò?Þ,_x001E_Åð:ò¿_x000F_j#zÏñê¿jZìÇ_x0001__x0004_ÎÌþ¿_x001E__x0017_êt_x001A_Ù¿_x000D_­1ºkì?ùXBÎãå?IÍã]lá?Æ¡ih´	æ?KwyÒï?_x000E_Õäòðä¿@d_x0015_¯!îÓ¿÷´`±ø?ò¿×ÔïÀ!øá¿ôåd·Nò¿_x0004_¨='PÃ?°_x0002_©3Û?_x0011_LÆ_x001C__x0013_ü¿[_x0013_)*ºë?³ApÔBÆþ¿[_x0003_E«_x001F_rò¿%9£Iëë?¡§c_x0015_eHã¿Ì:¸1Øêò?\£O¾ó¿Ó°ÏºÜÉ¿â¤PÔweñ?{ò/`Â¼¿¹ý[á?¤l«M°ëî?î_x001B_ßÛï?Ø5_x0011_W_x001D_ÖÜ¿_x0001_­û³_x000F_ä?ÊBaÉÙ_x0002_Àè'£IÆ?_x0001__x0007_·Y;_x0018_SUí¿Ï££1¿Å?¿(Ô_Ì?¸å==¦êä¿|èB_x0008_pÅ¿ª;_x001E_Yø:á¿$.¶àÅë¿SÅ¬ä_x0002_ê÷?)ÐÊ_x0012_Íê¿*m_x000D__x001C_5÷¿_x0008_nÔËÄ¿»¬ðjç¿ä+]_x000E__x0008_é¿Dûd5Ïô¶¿_x0013__x001A_æÓ-ÿ¿E5¥ås_®?û¾P_x0004_¯ä?=Îf·\µ¿K²v±t½Þ¿ª_x0013_õ(PÏ¿bÈëmgí?"ð²Sâè?psÌç_x0005_`÷¿Âd¶|ôË?_x0006_2ÿy×èç¿\=[ôÅÆ÷¿x_x001C_oûmõ¿ EÈ2Øô¿§ûçê?_x0003__x0016_Y]tþë¿¢õ 8à¿_x0019_à²í_x0001__x0005_¾tÓ¿_x001B_:â_x0002_	ô¿ý_x0010_.o]´?ÉD{&lt;£Ö?Ý!LQ_x0008_Ä?»_x001E_Ã¯×ó¿Hµj_x0019__x000C_§ã¿áÊl{mò¿ðí_x0013_j_x0004_Òñ¿qØøW_x001E_éø?Â{F.ïå¿­·_x0011_çè¿ ^_x001E__x0012_ù¿¹e&lt;é;Ðå¿­³¬_x000B_µ¹?» Ú_x0005_ä?pJ©»_x0001_(¨¿¡Ñ_x0016_*3|ñ¿òaºë_Úâ?_x0008__x000B_ÆÇ&gt;HÖ?æÍ~¯°á¿_x001C_Üò¢Ñ×¿h_x0003_Tº_x0001_ÀB_x000E_ÆuWÕ?ÓÀx^Ävï?óCÒ&amp;=µ¿!3ÿþÖ÷¿º:oãå_x0001_á? ?ÿð?w_x001E_x'Îý¿Åg´ÜØðÛ¿bZÎ'ï¿_x0001__x0002_frÞ_x0014_×Ú?'³g+å?%îÞY»êÀ?sDeÈÂê¿ýÄ¯°[å?_x0016_5îho¯¿ô_x000B_F~ó¿H_x0013_úôHÄ?ØvÇ/ÚDÈ?c'|ÿè¿~Ú¦¤i¿¿_x0018_h¹çSFÿ¿_x0003_d_x0010_%J¤Ê¿)M¦  ï¿M_x000E__x001C_ÿXìÈ?'ØtÎçæ?uÆ_x000F_ôò¿±!étaìô¿ãôRñ×½¿¯_x000F_c÷Oì¿j+näé¿%I§øÊ?Å7Fì£¿ó¼¥Féß?½_x0015_Êëç¿_x0012_1RWÜ¿u½_x0015_-ø_x000F_Ä¿²¡Òº±¿zÄÔ_x0017_?ñä?G_x0015_r_x001B_õó¿ê/_x0019_½¿¼9`_x000D__x0003__x0006_úåÍ?'Á¶â¿¥0_x000F_ð¿sÙ_x001B__x0016_J%÷?¤ü¨.*í¿ø_x0005_M|_x001D_ß¿_x0006_Þ0d© ?81_x0003_½Wéé¿#_x0014_=©_x0017_Éõ?y÷_x0004_itä?R-¬à?À_x000D_5¦cö¿X6} !êì¿UY»ìï¿gÀ#T-Qå¿(_x0013_]fñ*é?_x001F_vGÖ¯áÚ¿_x001B_X_x0019_}*ã?|tì3Ré¿§¼+s¿Ð¿üd¸×@À?öw_x000C_ÂûÖ¿ÐS¨µÐ â¿Ká?Õë?²OùeñÛ¿_x001B_¸á«Q÷Ä?9b|6î¿d_x0001_®+x²¿w_x0013_pÇ_x0001_ÀÃu_x0016__x0002_¿×_x000C__x0013_b?Zû?yâ¡_x000F__x0012_ì?_x0004__x0006__x001B_:H»dVö?¹¸)[âTò¿_x001C_êR^ãzà¿|Í[_x001C_¯à?ó7½óÙ_x0004_Àõ"_x0014_5óÎÈ?_x0006_üníæ¿_x0017_ÀM¶j¹¿ÑÕ_x0018_Bëgå?·nÛB0Õ¿ZÉ$Í¿3)©DØÒ_x0001_@þgp_x001E_³_x0005_ó¿Âlr_x000C_È?_x0016_Eî0Ð_x0006_²?/ñOp_x0003_@A 6ø-_x0015_å¿m0i	*_x0002_j¿Aö±|ó?5;±©tbÑ?¥©°)_x000C_úá¿ô»)²Ì¿ó;._x000B_ô?c_x0004_I|_x0008__x0004_@_x0014_:cÙö¿|^3|_x0012_zå?Ä_x0004_ç§_x0001_ð¿ÅãÜ?¸CÝ¿,_x001D__x000D_¢_x0011__x000F__x0001_À:5VtÌÿñ?ÞË¦mÆ¿WÛA+_x0004__x0005_»Í?º§üñ~&gt;ó?@g9_x0004_Ö?i£CÚ©læ¿d_x0015_¿ü8Î¿£^_x0011_»`Ò¿âViJ!0ð?°¾ñ*áw_x0002_@ecJÙì¯ç?=_x0004_ãâé_à?_x0019_õ{ã¿_x0017_ñbEæ?_x0008_JqÐÚ,Ï?Ö²_x000B__x000D_yzû?0ýÇ08²ù?9Äàíë_x0002_@T0Õüg_x0003_á¿P×R&gt;­]Þ¿Dk¢&lt;Þ_x0001_@O^æå!ñ_x0002_@´]wßô¿iõ;Râ?6eÆé?SuSE*ô¿_x000E__x000D__x001B_Áøå¿¨¥³}¬ç?4_x000E_@+ÛEî?ÚøB= ïÑ¿"ê_x0014_¥_x0001_Cö¿ë_x0019_«Èà?pÆKA^)×?ðïæ¢Üñ?_x0002__x0004_}Ç_{ñ?èÂ_x0013_çÃlÚ?ª_x0010_½²=§ß¿._x0014_X@eÖ¶?[	Äj±ÿè?]_x0016__x001E_òã¿Í×/I_x0007_ëÛ?kgH#_x0007_êú¿__x001B__x000F_&gt;É_x0007_â¿	Øë_x0016_¹é¿ë_x0016_âH_x0001_À¿ä%'±"8í¿ÈQ_x0013_¤è¿G·-¦F.ø¿Òå(ãÑ£ò¿ _x0007_³'W_x0002_@~JL[ÓÉ¿ËbÇ_x0006_bXü¿ß3ø?,³Â:TÝ¿jK¿Ç¿¿&lt;ÚÌ_x000D_@_x0003_)^5_x0014_Hò?cu,0²_x0011_ú?_x0019_Z_x000F_¹¾3ú?¹àÁ½O_x000B_ö¿­®ÏF_x0010_Ä?_x0008_kO8ù¿lrt_x0002_è?G PÕßåÒ¿S¢_x000D_@áý?3¹»__x0003__x0006_ÛÏ¿¦®r_x001E_à?Æ­ê¼æ¿á&gt;NDýïø?¼_x0012_c_x0005_'Jï?ÈûC?ñä?OÙj8úró?ó_x0018_UoÔó¿t_x0014_­Q9ß¿WÒîýxç?±EF«Íõ¿kÎäÅØ?ã?dØûXîKò?_x0017_K_x001F_l_x0007_ ÷¿:&amp;_x0014_ÐÿÈâ?á}1¶_x001A__x0016__x0004_@í5ÿsuÛ¹¿_x0018_RR³×¿Ó/ç(:_x0010_Ù¿µ­?Vu\ò?û××Øx_x0001_À4w\à»_x0018_Õ¿_x0004_ÔTz(,Æ¿:Ï±Ç&amp;ß¿iÂ!!èfö?FÊßl_x0005_9õ?_x0019__x0013_ë¨öéò¿¯U_x0019__x0012_Ôýì¿_x0002_i9þÛ?k¤H_x0016_M»×¿ê_x000B_FM%MÞ¿a_x000D_kÐæ?_x0004__x0005_×`9vO}ë?ÛBÄé'Ð?¬éWZîÞ?{úñÂ÷Ù§?3Ê´_x0002_pÆ?ÀñRLî_x001F__x0008_À7d=_$äÛ¿Ñð±Ý¥(Þ?\ÔÜ`òÓ?_x0007__x0016_Zs`KÝ¿¨m¯Só¿4l_x0002_Ië¿MÃ&gt;Á½_x0016_ò¿ú¡ÇÆgØ¿Î´!ihé?g'ÙªÈ_x001F_ñ¿O66Õñ?ÒWê_x001A_^æv?_Nxnwù¿^g_x0015_[CÏ©¿èÖÂ&lt;«å?û¬ã±îbí?{mÉïóñú¿¼EÅäy%ó¿øñ"h|©_x0004_@¡ ~_x0015_Òüæ?-»&amp;_x0017_k§î?RX8_x0003_Sêó¿~sç±±_x0001_÷?LH=lUàË¿_x001D_øQV&gt;ú¿¹UVÛ_x0005__x0007_l$ö¿£·)s8ê¿¼6C'_x0003__x0005_Àã_x0005_¬k7ö¿X_x000B_!$q1Ö?{ÁdTÜß¿êÚ¦l_x000D__x0017_Ç¿ÌÛ[òÁñ?W_Càð?ß_x000C_V_x0004_ïÒ¿&amp;ôÊ¬_x0006_á¿%ùÎ8´Ã°¿_x001D_K_x0013_s¤[¼?_x0007_¯_x0012_YJxð¿¿Rüºñ¿ü©æ_x0014__x0012_÷?p_x000F_ðßÕè¿ú_x0004__x001B_EzÏ×¿H¸_x0012_)_x0003_Ó?y[g¢?«ù?Ù_x001A_¤R_x001C_Ó¿²AÊq½ó?6n¸¼çÐ?%Ôå5ýjß¿W$ÃÄ¶õ?_x0015_3_x000E_g?_x0012__x0011_U_x001C_0_x0002_ÀóíòÂ¹tì¿_x0005_ã+Ñ&gt;À?·ã`¶÷ä¿Ö_x000F_ _x0001_¼_x0006_º¿{_x0019_f×Ôâ¿_x0001__x0004_D	_ó+å¿#_x0014__x0003_Jä?R¥ú_x0018_|_x0003_@_x0010_D_x0015_Ú_x0004__x0007_Å?ñ÷3Íá?w$Lä¸Ý?ÁZMCï¿_x0004_ôÜ­æ¿Ìåóg-_x0004_î?àöÃEàµú?M:gÛhÞ¿_x0004_áÉB¸G¼¿åá£õ^'õ?Ùa_x0010_ã`×?H.ºî_x000E_Ò?!ß»¼Oó¿3hD_x001D_ÄÄ¿_x0010_êÊG_x0002_Ù¿	b·b­õ?-ûÅe_x0003_@yD@Ñ'¤?¬f_x000E_]ò&amp;Ö¿{£ER¿ó¿xOdÃ'Ø¿·ºúk½_x0005_Ð?ÚGù}jâ?-_x001D_Bè?ì7'úºÐ?öö`Hï¿Ú_x001A_Îlãìé¿Ë_x0010_n(ü¿ô?" !_x0001__x0002_º"î?¦rD4Þ¼Ë?kÝ_x0002_H£ù? ?¨éFì?E1\ïO=¾¿ÙÄ}yÑð?:Ç¶nºÎû¿L¦j{üXÅ¿Tð	ò?Ak_x001C_À_x001F_'Ý?3¯qpìø_x0001_@÷_x000C_K*ß´è?F;B,Aä¿Ô6áÀ_x0011_Åß?bÑ_x0004_Í_x0006_Ì¿[W_x001B_ûñ¿ja3Ø3ó?ò¬½Zó?÷ÜËVqìè?µjRÈê?þSE÷Aó¿t_x001A_ÿäRÓ?"¨O_x0008_/Ö?_x0010_xi#~_x0010_¾?Ø_x0014_¿ v·?3Xi'á?Ïäz¬Ì·Ø¿ùõ_x0006_¥Uç¿ø7Â®¿s^¯Ø¥}×?_x0012_6_Ë6_x0003_ë¿&amp;õìÀæ?_x0001__x0002_v&amp;¾]ÿBÌ¿³Od¦Ñå?·ü¬ø_x0004_á?_x001E__x001F_ìZ_x000E_­?Õm*_x001D__x000D_²õ¿3øTÁ­úâ?â_x0014_ZÄ@_x0016_ý?oX÷daDå?_x000C__x001B_sàîæ¿ÊÙ"J_x001A_é?Úw\JÃ_x0014_ö?¾ _x001B_±×1_x0007_À_x000E_:_x0016_ÄÇ÷?¬1Ä_x0010_R¿Û?&lt;_x0001_ÕXÝ¿Íý_x0012__x001D_×V­¿3®_x0018_xèT¿úãÔ¿,{E{_x000D_$ñ¿:Gq_x001A_ú¿oï/'¿óí¿_x001A_ÃÄ¼á¿Õ5mË;_x0005_á?Oè"Úô?PÔÛæ_x0006_3ë¿­$Ìp]ô¿_x0015_¸pt»¦ï? 2ê{H_x0010_ó¿ÄÉTÒ»_x0018_ï?_x001B__oà¥Ó¿n_x001F_¸´±Fõ¿V_x001E__x0003__x0004_¼dñ?OHZbVê?3_x001D__x0002_oç,_x0008_ÀûÐÝ|7]°¿wYtÍ_ Æ¿çyçMKnñ?ð¢â;WL÷?*IT_x0017_þó¿Õw{_x0017_ø?&lt;o?±¾Ú¿Án8¶ÆÉ_x0001_@]ÙAL_x0004_oÞ?5ûG¡:Üù?@6_x001D_Ä	Ô?Èv¯¢_é?O&gt;T_x000F_±?_x000B_¦??É`÷¿½_x0015_#Ô|ëÁ¿_x0006_£XXÕï?O7_x0016_$]3è¿Cî*_x0004__x001B_ø?¹u:Ëè¿v¶¡³ý?yÏ1aÐÒ?Ì](:_x0015_¹¨?­-&amp;ûè?%_x0019_Âøè¿bk¹bm_x0011_Ã?ê²gý_x0004_å¿¬ñ_x001A_ï¹?ç?b³+s®·À¿°_x0019_[Hâ¿_x0003__x0006_¿[ár ¿"êT¼_x0005_eî?í_x0006_v3¬ð¿_x0013_Vª¤ÕÛ¿Wòe_x001D_¤û?(s·yÇö¿_x0002_¤Øj·è¿l_x0019_Ç¥ z×¿6j{(Ü)ø?3ó³i´?GÃæ$	BÒ?x_x0003_®l_¾ø?¬O_x001D_ùpÁ?Y\érøö¿À_x0003_Ï¡w´Ã?rß&lt;ü_x001A_uÝ?BT_x0004__x0013_Û?Í&gt;øBjé?o_x0011_¬0ú?^2®Ë?_x001A_`¡Mó¿_x001A_,|ºoÌ?³{-_x0001_ô_x001C_þ?îI¶|0Ý¿Ë(._x001F__x0010__x0013_Ó?gÒ_x0001_ÇX@Ñ¿êÇ_x0013_«BÒ?x_x0007_gYÚ&lt;½?Ñy^¤^ÙÅ?ö=¦_x0010_Èè¿¬Ýôw¬Õ?]°6A_x0002__x0003_(È¿{êS^X_x0001_Àð_x0013__x000B_ô¯¼ð?_x000C_¹T_x0014_+6Ã?_x001C_nsLÌ?âTá#[÷?_x000D_ï_x0005_Ñ,Ô¿4_x0006_Qe¶×ñ?AóYfYXã¿×_x0003__x001C_ûà¿d¾_x000E_Ë_x0014_ò?ma&gt;_x0005_ô¡Ñ¿Î0ÅÚ³÷Î¿ïG·î[Èò?¸:è_x0019_ Õ¿ø+ß_x0004_"Kæ¿v¯ëè_x0002_ü¿Ì7`ÚX·?«Ï§Gï¸ê¿_x0002_|_x001F_÷fè¿oB³¹´³?ý'_x0005_ô_x001D__x000B_×¿ºæg§vª÷¿çtêÏ¬¿ÒøÃwÐà?¾þï7¶À÷¿_x0004_¾ ¢ö?_x000C_ïÌLÍð?`Q\Îm_x000B_Þ¿pÏD¬É¿N7K¥Uù¿&amp;ªCÖ¿_x0003__x0004__x0014_4Ëù½bâ?%_x0008_é_x000D_?ðÌ?Øëÿ*¥Q?¾¡|ø+ò¿á_x0010_{_x0001__x0010__x0002_Ì?ÁÏ'áGñ?«á´	î_x0003_@îí_x000C_}~pÕ?¬¡I¤[_x0019_ð¿,w/D²`å?_x001B_ëdºðfå¿ZÆ_x0006_ã³?_x0003_rß~}¿¤_x0002_~25ä¿Á·=·ò_x0019_ï¿íÞ÷_x0014_»í?jÈ:j­_x001C__x0003_ÀÒxqË\ð¿Ç¶g!¸ß¿rÞVË,_x0003_Ý?R[IÈªÈã?±Z¸È:µ?VËªx_x0005_Þé?5_x0019_Uüà¿»¡*¯S_x0004_Ä?ãf6_x000D_Í&gt;Ø?¡Çºö»å?¡	_x000C_ä!ä?_x0011_¼qJÁ?h¢EÀ_x000D_M¿¿íE]Êr¦á¿Wmð´_x0001__x0003_¦£ý¿_x0004_5_x0017_Împè?*½Ãì_x001B_¦Ù?_x0003_V_x0011_'ê÷ð¿e3ËÖ_x001F_Ô?âÜ_x0011__x0017_¥må¿]_x001E_«5_x000E_ý¿aß½ïz·ë?&amp;®Z¥ø?£C	ôuvÜ?&amp;_x0006_s0ñõ¿ý¤ø÷¿_x0012_æ_x0004_l_x0019_*Ó¿µ_x0015_kj_x000D_ô?£néO0&lt;ê¿YhoÉ(®å?VÎ8¬mô¿)æHR³Ð?wý"^Ïà?ÈJåpØ È?Ô_x0003_(_x0016_!×Ô¿ñIo$ëå¿:ìX¯·²?	CrÐ§í¿­O_x0002_ ?È¹æ/ìæ¿ía3¬QÌè¿TîoÌ{b_x0002_À×_u#Æm9¿ìTxw¿Øê¿\`m}÷?·ÀJV¹ã?_x0001__x0003_®Ìá&amp;Þö¿YÆñÝ;à¿þnÅÛüô?ûÈE&lt;üÜ¿_x000F_KjqÝ¿U¦Ò§_x000F_Ýá¿Ü°oÒÅ¿q$ÿ0Z§¿"BÌ¨=áÒ?p!_x001D_·s3÷?LbñÍ7Æ?«Þa`Ø¿ä"ïÿ_x000F_ç?+w7RZÓò¿N¾Q_x0019_Î?¨*_x0016_~Ñ;¼?«^¿Îàé¿Á9â_x000C_/ ë¿5¿_x000F__x0011__x0010_7Û?m_x001F_½H0÷?¥þ_x0003_Øâ?²vÔ«j³?_x000B__x0012_®Å{ó?®?_x001C_bB_x0004__x0004_ÀÌi_x0002_[_x0016_ì?ýæ¾å'êø?|_x000F_0¾_x001D__x0016_õ?ôä"_x000E_TÒ¿ÅÓ°sô£Þ?!4_x0014_ªØîñ?Y_x0011_®ã_x001F_à?A«¯¯_x0001__x0002_²Çô¿êJ_x0004_ÝE¶ß?3/×C·_x0004_@Aâh_x0004_§-ê?.gA)Î¿?åú}KjøË?d8ðä?¼¾Xá?,O&lt;Ào¨ñ?_x0017_ghì\ì¿wz~_x0004__x0001_ÀÃùÄ_x0016_Öø?e]Ä_x0003_ñ?ÌDNª­åì¿gèût_x001B_µ?¸WrÞ_x001A__x0002_å¿_x0013__x001A_J½ø¿sð#Ò_x0005_ì¿y _x001E_S_x0019_Ò¿°_x0019_¦+z_x001C_Ú?Íò9_x0018_Þ¿_x0012_¹_x0019_aÖ?_x0002_ppýÓAñ¿_1´y'çþ?Ð_x0014__x0004__x0014__x0019_%é¿ajÞ?h¹Ñ¿3_x001F_öéqñ¿aæ%UÛ¿$å :Ü¿íYËUcð?´´Ãù(ð?-Dcâà_x0006_À_x0002__x0004_n$_x001C_÷ßÔ¿ê_x0006_ÕÜë´Ú?/"_x0014_;1¦é?&amp;¸Æ_x0018__x0014_|ä¿_x000C_xma_æ?ñ_x0014_¼]ù?`}ú_x0010_µî?Ø_x000E_AUæã?ñÂkÄ_x001E_ñ¿,nõ $÷¿ôÓl3ù?_x0016_t~mºú¨¿s}F9?íà¿lLY_x0011_\=_x0001_@$£r¾xZç?}¦ZMqÞ?_x0007_r'é._x0010_à?Ïï_x000E_î_x000D_§ñ¿÷_x001D_±_x000B_éá?ªÒø@_x000B_¨©?ýh\&lt;Êá?'ÿ#_x0008_­;Õ?_x001A_ê_ÿ§Ë?¡kQ_x0008__x000E_Ù?,÷6_x0005__x001E_¹¿_x000F_Zj;P°ö¿[_x001B_ÄÐ'^Ø?._x0016_Ñ1Ý]ð¿_x0003_&gt;­d´­Î?ymlW¤_x0011_ñ?M¸B·@_x0008_ç?Oy_x0004__x0004__x0006_^1Ç?X\_x0003_Ð®ì?µ:¸cÕ?'ßC_x0018_à?wAà_x0005_hÑ?ßáýu_x001A_ñ¿%P)VÄËæ¿ÁxGoã¿²Zª/]ðæ?_x0013_@IPíçû¿ö;_x000D_(hò¿-åy_x0019_¥î?¤²´®0JÚ?g&gt;+ãL×¿ÿK&lt;_x0018_=åÆ?dà_x001B_¶sò¿©_x0015_A½_x001E_7ò?mbpZ&gt;êÇ?bÚÏÔã¿Dm#ãu_x0004_@5²_x0008_wòÓç¿¾ºu-É¶¿ê¤ä_x0003_ç_x0001_ú¿TÜ:ÓZqí¿_x0012_¦¦}Jì?Â_x0002_ó_x0004_jÄ¿Úv÷fê¿µ½Ó_x0010_8è?bÍ÷¿_x0018__x0003_À?½­«?ó¦KN¶ßÀ?¦8÷pä?_x0001__x0005_Zãô¹µÐø?_x000C_h¢³Rä?Âú.-ê¿¿(".U¿@êùã_æ÷?m`¡¥*¸Û?-&amp;Þ¦_x0004_Ö?H^]×Ý?êcdÁe÷Õ¿`õnÕ?'¡©Úå(ð¿åè~°_x0006_ÙÜ?-dðqxy¿[©ÚÝó¿÷_x001D__x0002_õÐü¿zu_x0019__x0007__x0007_Çï?åw_x0019_Äºçâ¿_x000F__x0019__x0003_«¢Ë¿;3L6ð?)íî{Ôä¿»¢_x0019_Ê¦¿+Yí&lt;.Áù¿ÌÄ@áA)Ñ?óÖPWþ?. QJ¥ëô?¦¿_x0016_«w_x0002_ã¿5_x0014_õÔÈë?ü_x0008_³ûø?È2_x0016_tæ¿Ý¬_x000F_j3ùÅ?Y)ãÄ¾ã?OîÑy_x0002__x0006__x000B_bí¿,c"§Wå¿_x0012__x0018_Æ_x000F_;:ç¿1¥	et2ñ?äÙW÷*â?é½jh5}õ¿Å_x0005_âR_x0004_ð?g`_x000B__x0003_¿_x001D_Þ¿Kë#_x000D_ã¿rOC/F»Ã¿_x0015_kâ_x001B_ÑàÔ?_x0001_pNààÃÒ¿ydû*_x0001_Ô¿gP_x0005__x0013_s&gt;þ?\ô&amp;L­ÂÚ¿_x0017__x0006_¨?@Þö?_x0016__Àé¤æ¿]ÞW(3ò?9'öÆÇ?þZ_x0011_'nî×¿Y¡%ÇdÈ¿mükMÈÔ¿ÁÄa¨"¾þ¿B_x001F_Þeeç?_x001D_hð!µø?_x0014_N«wïÂ?_x0006_³ÁZfë¿hZXbç?©¦L.½Þð¿&amp;_ªâÒë¿Ï©âE,Õ?Z_x000D_YÑYÇÚ?_x0002__x0006_Ð_x0017_kÃ?µÔ_x0013_Lñ¾á?·ôä_x001D_Ä_x0017_Ø?7¸è_x001B_£ò¿fw.Ë_x0002_@¸Ù£å_x0001_±Ê¿{r4lH®Ò?l#¾7Ajü?2ðI_x0017_ ¡÷?_x000F_]ý_x001F__x0004_øÆ?NwSé~Ý?Dö_x0006_GÒê?=¤Ôÿ#_x0008_ ¿xç\ÿWÔ?JFEP8ß¿ô_x0005_÷A._x0002_Àäð4s_x0018_Ò?y-_x0011_ÿ.Íì¿¡1ÏÚ_x0005_@uxÒã\_x0012_Õ?3Ìó?Fã?=XÄ¦¯è¿ÿh_x001F__x0003_fî¿óúC·_x001C_éÞ?wÎù]¬ó¿¿z&amp;W\_x001C_ã?_x0014_j_x000D__x001D_³Ù?ã3¨W¿ã¿_x0011_ëÖÈó?©­Áb:×é¿NÛÍÒäö¿L_x000E_1_x0006__x0007_ß¨?qìÝ'8¼Æ?­RÑâøå?	æ_x0008_'(ç?bÛ_x000C_rºäâ?vÀû¡¼õ¿âJN&lt;¤Ò?½)9"ðö¿G_x000E__·_x0004_¸Ô?P _x0001__x001D_zèÝ¿àädèXßõ¿6A_x0002_»_x0005_Þ?Ñ'RñNÏ¿áHË(_x0001_ÀÈ X_x0012_á?Ãø_x000E_ÒÎ?ëò¿BY=ë?ç@ú#ÏOï?á2_x0018_ôJÑü?(þz=Gñí?³64ÁÖ Ò?ôµ¤¦_x000E_¦í?ÑZÔ4Jð¿È9"ÞÂ¹ç?_x000D_Bù]úñ?_x000D__x0011_ê¶Äæ¿øì_x0002_»§_x0003_Ö¿_x0003_CÚçÒ0Ò?\ã¥ ½¿-&lt;$_x001C_É¿\eówÑPÜ?¸3×Jÿ?_x0004__x0005_bH_x0003_gí?ÕCÿ_Ýà¿Où«:æ!Á?W&amp;î&gt;'ö?¥ÞHì°Ö¿':_x0001_v¿å¿â³ ÑßAf¿»:¨ó¿îÄLßxÈð¿åIíÕ_x0019_½¿Ù_x0014_câ%ÆÜ?_x0013_¡ÛXñ¿_x0012_=8Í=Ø¿_x001F__x001C_Å¸=ô¿âCF ¥nÆ¿.éø_&gt;8ú?ôÕ3Ý_x0015__x0004_@ ôªMèì?&amp;_x0013_ïÖ_x0005_º_x0002_@L©ÂíÝë¿Ç_x000E_}Ã15¿·_x0001_h17¢ó¿ÌÀ&lt;â?sÍúñ£ø¿_x0012__x0016_ÁÔÌ_x001B_ù?PMõÊQù?´ÍTÎ«ï¿Ì/hr¤Ú¸¿¼4ÍS_x0002_ò_x0001_@_x0012_±w_x0010__x000C_¸?ÊNr9«²Å¿ÄÃ_x001F_n_x0005__x0006_ }å?%"3rï¿JÝÑ¶ý?û§ÎÍ_x000B__x0001_ÀPÿ`_x001D_÷âå?_x0014__x0004_Ì&gt;Õ?tÙ!GÀ_x0003_ñ?9ø_x0008_bUÉ?­rao&amp;û¿*ÞR6)öë¿VXÐ)p÷?£øÁw7ë¿kE¤_x0003_ô¿´0¦ÆMÀÔ?%ÿ¸__x001E_Îõ¿Ê} 3AÞð?$AÖ¿æ_x0019_ «Lüè¿ÝÁ·¸ÌÐ?ËPnvyÄ½¿TÅW_x001C_Pô?C'+\ÝîÖ¿õz&gt;eß¿¤â_x0016_Å_x0002_´_x0003_ÀCb(%té?+&lt;_x001F_Ò¶å¿_x000B_`DnYü?êõ_x0011_ý?L_x0004_xnò?Äõp¹õ¿TzÂMSë¿_x0015_ë*H;_x000D_ó¿_x0001__x0002__x000E_Ì~tÏ¿;ktûÞë¿ÎÞ_x001A_¦Ö¥?ká¾âª?þ	  R?$ _x001C_ñ5Ú¿_x000F__x001F_þÏ7_x001E_â?I#!&gt;LSÁ¿d)}Öìâé?«[Ù ê¿##¥_x000F_ÐìÓ¿M'Ï]¸?(m&gt;3_x001A__x000B_ã?_x001E__x0019_j9u¹ð¿{ýÕá_x001F_¿gÒÕÂnaâ¿2_x0001__x0012_ôÞBÐ?_x0012_µ_x0003_AixÆ¿_x0014_=ÚúØ¿_x001F_çz"Ê?t6_x000D_?ä?¸x|2°_x000B_Æ?]_x0005_çzÓ¿_x0007__x0008_]"|-å?GØ-7pÜ?]äÕæ:ò?Ò¥¤_x000D_ß×á?çPë&lt;lBÅ?ÐR+W	uÑ¿_x0014_i_x0017_î%ÌÕ?_x000F_ 'Xøê¿_x000F__x0011_ï6_x0002__x0004_	_Ú?kvsþ¦è?&amp;_x000F_Ð_x0013_\Ô¿iÕ_ãZ×¿_x0014_'K'@ìò¿µp+/ó¿£×eC÷"õ¿G~_x0003_Ãõ?ÔKÒx+µà¿ø2_x0008_&lt;ÏÚ?¸¼§×jÊ?õ_x001D_Öæt ¿í_x0015_¾FKjÜ¿¯4Áïÿ"Å¿msªÃ"ó¿_x0001_áß?_x0010_Ò¿wK²Õ¿-_-ëeú?WÐybã¿N_x001B_»Wõ÷Ã¿;9_x0013_ìs;È¿®rÿ_x000E_Óóé? _x000B_ Umð?ø§¥"´?q&amp;!±Y)Î?íg!ÖÎãÞ?º(S_x0005_UÜ¿©bcW»{ô?@&lt;Ïy_x001A_çð¿!¿.-*ß?Hý¢¢_x0010_p?y4QWV_x001F_ì?_x0001__x0006_X4ÅúÑû?Á¢_x000E_¥·ÿð?«ÅyÎ[à?ØòØ/¼ôî¿Ì0n,ÍÙ¿Ý¹y_x000F_3wì?Í_x0016_`Ùó_x0016_Ç?1}ú/õÁ?®_x001E_cu_x0005_[ì?»£ìëtá¿Ï®r`ì?SDºî]Ö¿ö%u`vcÞ?[+ÉÝæÒÈ?ËÒ]ÝÝî¿÷÷7ñ¿°yakhÌé?{¹Õ´_x0018_â?Ä_x0011_Êõ_x0013_9ñ?08_x0018_Ä[¿í¿4TÎ&gt;|¿Î1ï_x0001_ðÍ¿K0.YÑ¿)¸W¦Yû?¢_x0008_	ë³ð?!:#[Hr×¿ÇË_x0013__x0002_ý_x0001_Àñ*~OÓâ?!ÒÜi_x0003_YÐ?`àË÷ÑÍ¿_x0004_éw%ùÓ?_x000B_-í³_x0001__x0003_»Ì?ûæÁ_x0016_ô?a_x0004_?fº&gt;ó¿Þ.(Û£ê?Bx_x000B__x0005_¶Eó?«è/c_x001A_ô?ÁZP¼±Dá¿_x0005__x0001_ªÒù?pÛ¿ÉI;ú?êU_x0015_2Ò®æ?í%Öï¨_x0014_ó¿ìÙ#×Ý_x0001_ÀKòzÁûé¿_x0002_ÛNã¡þã¿ú¾qÕßEò??ésúkÐ¿GøÇo`¾ä?s´ìXhì?--@Äa_x0003_ç¿ò÷{'_x0003_7Ù¿s¬ú_x001C_E_x0001_ÀDë÷? "ñ?ñA_x0017__x0010_wlá?_x0011_Â_x000D_tô¸î¿HÑ_x0014_,Ó_x000F_ç¿&lt;¦Ï AdÎ?_x0016_ÚØU©î?û0_x0018_9­BÜ?_x000F_Y½+_x001D_qê¿÷1àÅü_x0018_È¿ÔÏHv_x000B_ï¿_x0010_BS_x0014_&lt;_x0006_@_x0002__x0003_¼}ÉÔÆóÚ¿V´@$PùÖ?CJÊ¶Ê¿Y=_x0004_Â¹µû?ö_x001A_GÎUä¿_x001D_Í~_x0011_yÔ?¿ _x0007_'_x0003_á?¹qÝ+*ëü?¡vDîYÙò¿_x000C_=Ý(}¢£?ö+Aä_x0005_î?lçe_x000B_½'×?n"{÷rèÙ¿kÆ_x001F_í?u¾_x0002__x001D_îÎ?üù%3Ù_x0006_ò¿·éÜ×§³ë¿Y\j_x0016__x0014_Xó?'ó²ßeEä?=Àà_x0013__x000C_lõ¿1Kµamð¿5§éqY_x0004_@÷òâÖ_x0001_Þ¿ç%aÒ0ò¿j"FËXâ?_x0015_Ç_x0012_Å ù¿_x0015_Añ5?èj?R¸Ð7Nöá¿%©åmÙë¿ºIÄ_x001C_9.³?æÈb_x0007_Ô¿H¡ðÅ_x0004__x0006_$ãÃ?7|lD@_x0004_À7_x001D_rtëÎî?ÀzF´é¿jL_x0001__x0014_¡?_x0001_í¤®_x0014_ô?«_x0010__{_x001F_ÛÁ¿_x001A_ö_x0016_EÓL_x0008_@Ív_x0013_F[Â¿ý#_x0001_6cû?³ùóGì?·í¦	_x0008_íÓ?ê_x0011__x0005__x000F_ç_x0010_å?7hr+_x0005_Â×?Ï@_x0007_¹³¿Ì6_x0010_ÖVø¿@1ÞIªñ?e&lt;IØ_x0014_çÕ?­ú_x001C_³&gt; Õ¿zÒC&lt;_x001F_%í¿ã3`;+¿÷?6_x0013__x0002_MH¹ì?_x0016_Õt2ÖÖ?_x0003__x0001_ÃÕ[Å?ç,_x0008_¼Læ¿Øc_x001B_ø,¯à¿&gt;R_x001A_ñ{2ç¿r$þ9ªô?_x000C_¬|¿[¿ñ?ù0%!G×¿:_x000C_nAÑò?.	Sõ£?Ó¿_x0001__x0002_m5ÅiS7Ô¿_x0001__x0005__x0002_W_x001C_ö?qÃ°Efâ¿Ee24m_x0012_Ý?_x0017_ã,5Ùå?_x0001_À(ü¿dó`@-¦ü?_x0006_-_x0008_ðW_x001B_Í?â_x000D_&lt;û}ð¿o¤ºërg_x0006_ÀnI¢_x000C_4Ó¿ ÃðÓ_x001D__x0002_ò?ö_x001A_tC*ûæ?,#ú_x0019_Iå¿u&gt;_x0014_9æò?|kL_x0005_°ó?Zº¶(PáÍ¿q­	_x0017_/×ó¿0¯_x001D_÷ã\ñ?_x000E_FóàO	ð?äû"¤qê?_x0010_l_x0015_ä½ö?ÆýÒµz£¿_x0019_A_x0002_tlå?Þ¶_x001D_O¡Ã±?_x001C_ö_x0007_£Ï]ô?à_x000F_$Þ_x0002_É÷?`*_x001B_à_x0016_RÃ?Ð^_x0004_Nk®¼?IJm@@Ù?aú´Í¶?-_x0003__x001E__x0004__x0005_Ø¨ø¿Ç`&gt;²Êêô¿Ý_x0002_RÛ%¿ö¿¹aÚËé÷¿_x0018_D_x000B_ÝÈ¿ÚndsØ×¿Nõ½U«¿Ù¿k ï_x000D_ï?_x0007_»i_x0012_A_x0013_ô¿v¬,n·_x0001_ó?w_x001E__x000D_i÷¿§Û"(õ¿_x0003_G_x000B_Ð_x001A_$ð¿b_x0003_´	.D¡?u¢½¿Öå¿¡N_x0016_3ü¿ñlÓí_x001F_øõ¿ÑßvüÒ°ð?þ2s_x0008_^Öð?"Ó`§ªþ?ö&lt;&gt;×zÞ?_x0007_×r»õß?ATk¥Á¿^:6à·OÐ¿÷]` Íñ?J\CWnÚð¿Hÿ'z½Ú¿ëp&gt;é?f¯Qåø?Ý ÆdÚ?_x0017_¤_x001D_×$_x0014_Ü?7"s ëÛ¿_x0002__x0007_IuÏ:»¿EÃò$Dêñ?I¾^Yñ¥ñ?1àbÝjÅ?ÀãÏUa_x0015_ä?¶3ëã_x0017_|ê¿©zþLØÌ? ;_x001F_Hiö?_x0019_{ýænAÔ¿:_x0001_Gàþ{ñ¿içr,2ó?n½ãL`nø¿#)5_x0006_ù?±_x000F_n­Ñ?O{(Ü3Í¿î`õ_x001E_]¢å¿¿&lt;$_x0002_±ûð?j¾_x0003_Y¥?_x000B_væâv¤ä¿_x0005_y_x0013_O=Ý¿ðz_x001C__x000F__x001B_Jö?/¨_x0004_&lt;æ¿RË¼æ¿ò¿&gt;ÂõÔ_x0001_å?FÃj(±ô?pC~Aµ¶ö?ó:ãp¿!ç¿ò«µÐ÷Ã_x0003_À~¾¡W8í¿«AïF#õ?&lt;Ì_x001B_¨i÷¿âÇG_x0005__x0006__x0005_ÇÊ¿\JuNë¿&gt;i¾Rÿ?³7­n6_x0002_Á¿N9]Ú,ûÇ¿U«_x001B_¹twí¿_x000E_Jÿ&lt;4·Ü¿_x0014_&gt;6PBÑ?PBF{_x0017_ëñ?C_x0018_`ÿíÀë?rÙ_x0008__x0018_~ú?_x0001_¢½2S~ô¿*NÑ@`Lp¿Cní_x0015_æ?\|Çóöò?_x0015_Ûfä&gt;Ú?÷_x0005_Äs.ß¿_x0019_MèµIî?ó$ç¥ÌKô?jûb«@CÁ¿¸ìüÙÿ¿ó~ðFë2ö?ë]_x000B_¸ó´¿Lêñ2Ñ_x0016_õ¿þ_x0014_$lY³×¿_x0011_]Äí¿ß_x0004__x0007_'_x0003_ý?åJ@jåÑß¿x_x0004__x0016_¯àÊ¿52ôBXñ?_x0001_I¦»ñ?¤}hVÎ¿¿_x0001__x0007_b_{êç¿a_x0010_aü¥hÖ?l8v_x0010_ø§à¿k¢Î+¡Ã¿3w&amp;½öâ¿¦Õ*.òÒ?(;óöJû¿§0ÅÎàzð?&gt;@rÁC5ö¿â_x0006_­_x0018_=å¿C·Û_x001C_¡¿Ý?¢`ùl&amp;_x0001_ÀHD³Ø_x0005_À®_x0007_ ½É­¿_x0004_ëbð?Ã&amp;Ä1_x001D__x0010_Õ?WÀ.·_x0014__x0001_Ô?Í}Öà¢?ß¾ÍÍTþç?]ø6ÞD_x0002_@öØúïÐ_x001E_Ü?¬_x0010_1ª¿Þçò÷ÃWü¿å7¨_x0014__x000F_nü?&amp;ãNÂ¡_x0003_@ì_x0001_¶QùÊí¿±³)s?q¬&lt; ù¿ùW¨H-ø¿ÙðÙêÿè?ûÁ*E_x0008_à¿É2üi_x0002__x0004_G	ö?æÒ¥_x0017__x0001_@_x001D_°_x000C_Îò¿._x000F_§Çy&lt;ð?&lt;_x0002_7ÜÈNõ¿_x0010__x0001_Ìþ_x0008_%¹¿Æ_x0016_uÓ\óð¿&lt;C¯x9ð?/g_x001B_ËO_x0016_Æ¿X;d5ÎÃ?3¬=&lt;~Î¿?,_x0003_ÖOå¿¾bÑ¯YDÜ?Q®}KU»Õ¿?Ä'¥Óíú¿fú~_x000F_ªÁ?z_x001B_´Z_x000D_¬ê?ô¼(&lt;ý¿ÑÔ(ê9=Þ¿ÞÉÉ_x000E_·$ó?z§Ò_x0008_÷¿ëz_x000C_`#%ä¿_x0005_±Þ_x0004_Â?ÖÁ¥Ï÷$Ù?Z_x0006_½¶~Ï?øX{G«Ø?DÉ_x0014_÷è_x0013_Þ?_x0019_o¦°I Ó¿Õ^Ó_x001C_Õzä? S_x0016__x0004_«Ôþ?ÉÖ¸ÆÝ_x0011_ø¿)¼«Ö-OÖ¿_x0002__x0004_2[ªêå°¿awÌËì/°?`~f²^gã¿®_x0019_¡_x000E_u?@üst_x0003_ç¿E½Â±_x0005_Sú¿!Mñã¼?_x0007_/e_x001C_gç¿sÂÓñë?P#}öñ¿_x000E_2¼_û²_x0002_@À`.ù_x000D_â?*&amp;ãá¿_x000F_X_x0007_?BíÑ¿ö$"ß×Sê¿Ù³_x001F_ÿ_x001E_è¿_x0005_Ôè÷REð¿Ø¬ñ#îû?7:x?mlË¿Äïëª_x0010_þ¿â7MÒ^é¿_x001E_^ uå¿eCã³¿)éÁ:ì?sÜgQÓÄÛ¿_x0006_"_x001A__x0001_Ht_x0001_À@óÆ_x001B_Ûã?t´_x0003_Ô9y÷¿um)&amp;_x001C_)î?­_x0011_&amp;Ü~Å¿ryóúÌÃ¿®²_x0004_Á_x0001__x0002_Ù%ñ¿_x0011_§¯f°Ý¿îíÚ%_x0002_Àô'¦¢På¿îný_x001A_°Ê?Ýå}fKîá¿ß_x0017_ô/fè?ÒTà¿Qe¡»ò¿_x0017_^ªã³Bô?ÀÎ_x0013_à­×?¢(_x0019__x000B_S?_x0012_ê½*ñÂ¿¢©£Òè?cz_x0005_Ìa¦Ý?¿O=æð?T¸²è¿Ñ¿ñi _x0018_o_x001A_ç¿³­²NBí?îú7_x001F__x0006_Ù?_x0010_ëÞE_x000B__x0012_Ú?çîÝeB¿6³sWøà¿&lt;_x001D_x{ìêÚ¿È%h_x001C_ë¿ìw½c¦zÇ¿ïé-é[8Ò¿òE¼fcß?èî´ÂjÙ¿;_0àË?_x000E_¹1Óçú?¹ºKÛì_x0003_ã¿_x0003__x0004_î_x0004_Ú½Ö¿v(©ªüoÒ¿#¸4ø¸ô¿{	òqã?@ûeá?ª¾?È_x0008_H7=Å¿_x0001_ÉV7_x0011_Î¿xDG±ÃÓÚ?_x000B__"«åÑù¿_x000E_ø{=°À¿AH_x001B_7ð¿õ¯6³ ù?| Uêñ¿÷!ùl^zÃ?Â_x000F_NE÷¿~;Ï²_Û¿û_x001A__x001B_ rrû?_x000F_e_x0007_{uW´¿ï!°*vª?ÅByLÅ?8ÄDnö?¨Ù&lt;tþü?±¸.#*9ú¿ÜVCÎD©Û¿ÕÁrÀ_x0018_ø¿	Ü5\_x001F__x0002_À_x000C_=õg ®?Þ&lt;/Að?_x0005_â_x0001_ê,Úî?UèùÏ	?Õ­U_x001C_ä?ì_x0008__x0002__x0004_ê-«¿l9¾6Q¥´¿xTwK ±?fÅ_x001A_óô?ËZ­Yß?3_x001F_»PH%_x0001_À³©rs@Ë¿µbÈX"â?5íð|¸_x0002_ò¿ôÄóâ¿_x0004_àCJÃì¿_x0004_¿8cú¿Y¥sl_x0016_?)åæÝAê¿A¾Ïoh#Ë?Ñ¦~L4_x0001_@_x0003_Ä´ä?òP|_x000F_?YÀ¿,ë2Ö?-Ù5Æ_x0005_Ú¿Opº1`¶¿»¼_x0016_Ñ|ø?0_x0015__x001A_|à¿ö­_x000C_R®ñ?é_x001D_gß_x000E_ð¿_x001A_-ÁGo+ì?/_x0016_p_x0015_yê?ÖÝº[ÞÇÜ¿Cks_x0011_)Ò¿")Ü"érÔ?_x0011_§û:ºÒ?_x0006_!i)«è?_x0001__x0004_ÎÕz,éØ?j,»õ?Ë_x001B_?úAÝà?a:º&amp;¹_x0007_»¿EÏÛ´Ö?M¨óÄsÓ?ÎY³v_x0010_ð¿mÏ§]+êó¿tªÐZ__x0003_ã?_x0019__x000C__x0012_ºÝ_è?vªèO¶à?A2&amp;_x0013_Á?,ÅÍz¹Mý?8Q¡+í?ÝãÀ2ñhé¿kdFÑ·å?_x0014_æªÅ4á?_x0008_q_x0016_N_x0005_ýï?+Þ5põ?_x000E_&amp;VÍ__x0004_î¿põÍ²ôVÍ¿má®_x001F_dïÔ¿õ¢{ööx¾¿!pyjÃåä?,ß_x0017_P­ñ¿o"/ÌÒ_x0002_@_x0012_£Ðw$=ä?&amp;,ËêqÚÒ?èñù_x000B_æ?±ø_x0018_ökÑ?iöê_x0008_öå?|7äK_x0007__x0008_À~ü¿bÉ_x001C_3J{â?Ô}"peV_x0007_Àø_x000F_	¬î¿_x0015_·ÊïìÇ_x0004_@¢j_x0008_Qä?¦a[¥&amp;_x0019_÷¿´ågÞ²ê¿lêd]é_x0001_À_x0016_dM*ô?C¯_x0016_ÎÆÁå?/H_x001A_~WÙ?f_ÎÏ_x0003_âõ¿èûS×?03-"_x0003_Ø¿²ÔM§Ië¿|&amp;öü?­pè¦6Ù?2­_x0019__x001D_,Ð?Ù&gt;Kë·ë¿_x001B_X\FüÎÞ?MY&gt;_x001E_Íó?Zð_x000D_3_x0005_;Ð¿ÂLÆ]Ã¿_x0008_6*/{U¿·^WäÞ:á?Ç3ô\m¦¿É¬#è_x0006_:ä?_x000C_OÜ_x0006_üðå¿_x0017_D©ø«Â?oþ?.ªâ?3_x0002__x001B_þ:lî?_x0001__x0003_b~âü,/ì¿ÄHéfúhð¿:% t¸¿F_x0011_¢ªé?_x0003_S³íSÃÕ¿&lt;7¶Ü?ü½Côä?-$jëÚá¿Äô:[Òã?_x0003_&lt; §)à?ÇAÖ_x000D_²í¿OáÀ¦_x0019_è?I"_x000D__x0002_¬¢¿o\ªM8è¿¹_x000F_A7lË?ÂPO¡_x0006__x0005_@&lt;`_x0019__x0006__x0003_Qò¿÷;_x0016_®iÒ?x	|ô&gt;MÓ?ò¯$/qà?T@¯¶^ó¿øâ2&gt;±_x0013_ã?_x0018_ü_¼7;ù¿_x0016_A¤ð_x0008_¼¿Û_x001B_;Ëßþ?7`ÚNíhì¿É­_x0001_lñtâ?_x0015_Á$§Lå¿­Dé¢:ñ¿-ò.B4é?ºx_x000E_¦ wõ?_x001E_De_x0011__x0001__x0002_£¤é¿ñuÔzc_x0003_Ý?ÐµÐ[÷¿!+ïz_x000B_ÿ¿7%Æñ#_x0017_Û?4k5³¾K¥?Ã,"úÒ¿ÆpQ¼ÑÄã¿Tøñ,_x0006_Ìõ?s­,$Øà?ËÌº]*D½¿\g_x000D_ºlæ¿(Z¿§¢ÚÐ?f}î×8ì?À&amp;Pe£ê¿Xà_x001F_ÓBñ?Îm\h?ê?Û¤XA_x0012_úø¿rè_x0005_½V!¤¿Qºt?ø¿Gû¯_x0019_a_x0001_ô?ÝÒ_x000B_§_x001D_ê?«ûn&gt;û5ñ¿.»mæ·mÁ¿`©â¿O~yy¾©Ü?`rò)_x000B_#Õ¿#=~+ý¿i.­wÕÌÙ?i4TjÕÌñ¿ÇRÕ[´?º«Ü×?_x0004__x0005_nöå?Zíë¿Ph_x0017_Þ_x0010_Zí¿W_x0006__x0002_Ræ¿FÓnZ_x0001__x0007_þ¿9vÇàLÝ¿yÉé|âÆ?lOÜV_x001A_î³¿·Á|­ð?8sÃaÓ&amp;ê¿6N&lt;õ_x000F_bû¿94j¦ìä¿¾_x0019_¯âþÐ÷?àÃ-úéèã¿Ý_x0006_¹_x0019_tÌæ?NèTL[¦¿X¦ÎúÒÌ¿?cÚ_x0012_QzÁ¿_x0018_àÒI#Â¿ÃEØj à¿a_x0019_¡)4æ¿·Ð¶_x001B__x001E_ë?³ºÌ¼Iã¿\À20øêñ¿§sÁ^´Aæ¿ô_x000B__x0018__x0016_À¿ìô+N_x0003_¢ú¿¤Ç_x0015_ë¿=2eU­_x001C_Ä?|_x0007_2_x000B_×í?0	_x0006__x0003_ ¿¾úì{Í¹Ó?j*1÷_x0003__x0004__x001C_Æ¿Ùî-*Øè¿~DLÈ_x0019_µð?ØÔ_x001D__x0007_âä?ÿÓÛü_x0001_H»?t»(_x0004_úò¿¯öÅuU±?æÝ5Ðìê¿±jdDuÙ?_x001A_F«_x000F_;¦¿Ñl6½_x0019_ÍÖ?ÜY~r"é¿1û,_x0017_Ë5ê?ü©$3_x0010_í¿_x0001_¹ºý­_x0019_æ¿Õpí(-Ò?zÑ:hïØ¿Ø7±äý¿ÙèQRX¢¿4_x0002__x0010__x000F_Ö$ì¿±DíªÍø¿Z_x0004_W$ÌÏÈ¿}a¯~LJã?gPËµ¿îÃÌ_x0012_ùpí?_x0013__x0011_àdèÜ?öúYÀ_x0003_`ù¿°­_x0006_àaK_x0003_@Î´ù}¾4ô?IÐ!5*û¿ÑÉ[µNóø¿ ÐZt_x0003_â¿_x0004_	ç_x0010_~R?í¿ÁmÑ(Ðð?Ä_p×Ý¿1aÐxÝ¿.q)¤Ò?ö?Ý,2_x000C_ñ_x0003_û¿_x0007_i]ÕtØ?(F³¶ô¿´hª_x000B__x0001_?v8_x0006_rÎôè¿â_x0005_Ù&amp;_x0019_Ä¿íLVÑCç¿Ìê-,_x0013__x0016_ÿ?|_x000F_÷è}á?P.Ã¥Öú?¡ÿ_x0010_í_x0010_lÔ?jè`Ä[ÛÖ?£HìÊí?XÔ_x0019_ÎnUð¿¢&lt;`v¢Yè?ÑÔÕoà¿-ø³_x0015_Aìð¿ÑÒ_x0008_çÎhÚ?Ñ[_x0002_4?H_x001F_\ééýÃ¿)éæð(#÷?oï(;Ð?ºè%^qÖ?Ð;wÒë¿æ_x0005_zFqÄÞ¿¾÷fjÈâ¶¿_x0011_Õ_x0001__x0002_ÝZö?øÂü6©_x0007_õ?F©J~å¿_x001D_;¤_x0007_ßû¿L_x001C_na&lt;ùý?_x0013_E_x000C__x0005_&lt;í?î_x0001_xëéòâ¿¶6ÎLÃ¿k9Ñ_x0004_Ô_x0005_@ !4ã	õ¿x¼&amp;iÇ´Â¿_x000F__x0014_¦X_x0003_OÈ¿ÍñxÏË6ø?·_x000C_Õ£Nñ¿nðQâ&lt;ô?Sg¸dn¿?ú_x0014_&gt;°+¹?Z#«òØ2?¤»×_x0017__x0019_Êû¿M_x001C_¢Ð¼ô?#@¹¬TdÃ¿Þ¢v_x0011_É?¦u»¢/ë?~_x000C_ûD^`É?êBßh]â¿_x0010__x0018_pR¯æ?½C_x0019_1_àÇ?nTÛðânÔ¿·ÜÅÙ_x0003_À;Û2ï¶Â?d_x000E_io±å¿U_x0018_ãB0ü½¿_x0004__x0005_ïNº­É_x0002_í¿1÷á¼-¯ë¿_x000C_l_x0004_&amp;á¿ðº§(4Ü¿X?#=¿uê¿°íy«Ø¿_x0017_§x)3_x0011_Ñ¿SXÑ °ä?{:Á¶¸ó¿âFÁlypâ?.lXoAvÑ?KËtàw)É?-æ1?K6 ?_x0014_¿4udPâ?ÈÅive_x0003__x0001_À}q½ïQ¹¿¶_x0018_rô­:ð¿&amp;~Øu5Çñ?IÐt+±ÓÑ¿QµÑJä¿NLuxÇ2ã?ë_x0017__x0018__x0010_áë?e¿Ñýí?_x000F_{	¾2ú¿÷l9è±¿p§Âë¥Ü¿õpîDX¿Æ~×_x0002_@_x0017_M§®_x0005_Ã¿ Nóÿpêó?Mÿ#ÙdiÅ¿É/_x0003__x0007__x001D_½²¿w$Æ!¨æ¿_x000C_}J_x0006_É¿î_x0002_øß0ñ¿ù0_x001E_&gt;ÊPÐ?Ö¥Ô_x0004_ÿ?_x000C_¾ö\~Î¿Ë ÿ_x0015_ï?Bß½Æ¢_x0003_À÷Ø_x0001_Q$-é¿NMøÕ_x0013__x0002_ô?_x0001_2(_x0005_@G¨M¾=òÙ?tì^_x000F_]_x0011_æ?÷¨ó5~Ù¿C-ïå£'¿_x0006_"É³è^ë?_x001E_6YËñn¢?ÿjtwÛ¿Lu!?_x001F_Ôä?sÝÊÀ_x0015_Øø¿d9 Jù¹? ­ã@y¾ó¿_x001B_Ø_x0005_¦³¶È¿ÓN;_Fõæ?ÞQäoCpô?"w_x000F__x000E_6Ðõ?^â¥_x0017_¦ñ¿bâL»Wâ¿j_x0006_8¸áÃ¿SKe@ßÿÑ?YÃÚt6cµ¿_x0001__x0002_óuM¤x¥ò¿ýÛo_x0002_ÕEÓ?Ø§úÅØ¿EãzËTñ?_x0005_§üôÉò¿ä_x0007_rÝõ?þºé§,_x0004_À'0Z&gt;)5õ?Æ´D_x0011__x001D_%Ð¿zÁù)_x0006_Àð_x000C_ø_x0018_95ð¿ì(_x000B_¢_x0018_Ó?ÚlQ·G%Å?ÜÍÒeÐÊ?*&gt;Q_x0013_¦Ë¿/Y1b_x0015_ã¿_x001E_æn|ò¿!¥°_x000F_1ð?_x0012_±ÿÇuã¿ine½_x0012_Õ?_x0011_^uXtù¿ðúÖ_x0010_¬vá?ít3ßë¿¤®à¿_x0011_´÷_x0017_åõ?_x0008_P{_]0î¿øRÆ _x0010_ôã¿Ë`CDmÓ¿RÈEî?}_x000B_û`¸l¿_x0019_§¢ÜYÄ¿òÃøp_x0002__x0004_Ktå?Âé_x0013_àlï¿;(æ_x0016__x000F_ÐÐ¿ÐcBÍ^Ë¿_x001D_æcä»ÒÝ?Ïç~§äê¿'_x000F_&amp;ÆCÄ?)kßÀ$ö¿Ï+´_x0001_ãÌ?7÷_x0006_^k_x0003_Æ¿A_x0005_×´_x001D_á¿Yö2è3#Ñ¿b_x0012_ÿ_x0003_À_x0012_²ô^_x0007_÷×?1_¢dÀ?ÙC8Ó%¿Ð?~?{¢8¦ä?_x0004_V¡?Ü¿*eÞ¿_x001A_¨+o_x0015_à?sæH4ç¿C_x0007_Uöh_x0006_@µX)º0ð?1þ_x0018_=Yù¿Õ_x001F_e/å¿aax?_x0002_é¿_«EAæï¿0xÍÎòî?_x0006_zÇ|Hñ¿û®wvö?ÿ@?_x000B_[Ïï?Ec_x0002_¹$~þ?_x0004__x0006_Ó46x?5ô¿I¥_x001E_ìfG_x0002_ÀâÖ%9_x001F_Cý¿ÁÄ@â¿öº2_x001A_5~ç¿E#¥"ßÙ¿Ô_x000D_Ð³_x0019_é?ë_x0012_çl_x0008_ó?¸Iaèxá¿ô_x0016_áûÔéõ¿å\_x000E_K¬á?æÛ7³Ìý?ä¬åBÍÜ?FÚ!_x0017_&lt;ý?Ü÷#_x0017_ðô¿_x0001_Ý³Â#+ë¿ê'_x001B_øô³_x0001_@Ðé¡¤½·Ò¿B_x0016_Ð(ò?_x0003_|Å½á_x0015_ñ¿@`³·¿½_x001D_u_x0019_ö¿â_x0005_ê:Ej÷?²b_x0004__x000D_³¿±_x0005_øì¯Æì?_x0006__x0001_Pqg+ã?`~½·®æí¿¿óö_x001E__Ð¿ÂÔäë?±x¢ï¼¯?ÔÇi¼LØ¿:ÆQ_x0002__x0008_½nñ¿9@ô+Õó?_x0014_Çñ:_x0001_ÀZ@õ&gt;,å?ìck²âä¿_x000E_ç`à?_x0013_&amp; #_x0015_Ë?Ý_x001B_|ÂáoÄ?0ÚÙ&lt;Ùæ?Sg6xð¿µËðs?Bî¿6¾Q´Ö_x0013_ü?Ïñ_x000B_z_x001B_Hê¿KÔÙ¨ªö?Î&lt;1_x0015_Ò»é¿AK_x0017_Çùó?v&gt;_x0007_cÿyô¿Õ¼ ÛûÒ?ÀÅqîó?Çsÿú¼ü?áö?f_x0016_½ø?Xd_x0007_½BlÚ¿_x0004_sû_x0005_Ïäò¿ÙÓM_x0019_þÓË¿_x001B_óé_x0003_¦uÂ?×i_x0013_K¨ì¿.50*ÁÔ¿fä]yë¿¹Ê_x0006_;Ò¿A-DÑ¸_x001D_÷?~¥NQºµÄ?a_x0010_wâ_x000B__x0011_å¿_x0006__x0007_fj§ØJ¦ã?iÿWýzì÷?I_x0003_ó­%4ì¿\Ô$_x001E_®¿ª¶09_³Þ?¥þæ,Ì?_x0002_Ó_x0013_Ý¥Çá¿z0_x0016_á?%÷_Ùd\ê?4ï=3û¾¿hv¬6Õ7?_x001E_DÇ_x0001_s^ü?Ø»P_x0005_@ß`_x0016_}ð?3¬¿pñ¿B[ ²¡ê¿_x0003_À@¥_x0018_¦?·¢èv¡í¿b_x0013_í&gt;_x0010__x0004_ð?÷$Ç§fÒ?²hJF_x001C_æý¿5É_x000C_A"Õ?_x0006_»£ô_x000F_å¿_x0014_KvÒErÛ¿¢MSWñ¿WÓÔY´²ñ?doÔðFÄç¿­}z_x000D_Z&gt;Ç?rÉÑQá9¬¿H_x0015_ý_x0007__x000D_ð¿_x0014_K¥Ûòó?µFø_x0001__x0006_3ní?_x0002_jÔðFüà?	l¸Èhô?ê¹îÚZ	@kmÜ! _x001B_ò¿_x0005_*ß_x000B_Åð¿8â_x0016_&gt;©Ì¿æ»?]æ?u«ù5w'ò¿ËF°nÂè¿eW_x0014_²ó¿å¡Ù´Å?_x001F_ÈRÆ¼Ð¿_x0014_còÅ6ã¿ù 1ø¸:Ä?_x0004_B`IÂÞ?$Å¶ê¡å?Ók_x0007_\ï?_x0015_k#1ÙÆø?çmýÿ@ß¿}O#_x0003_Ãæ¿E_x0019_s·-¯Ø¿_x0014_Mzü³â?¿?_x0016_	Ó?	:Ô_x0003_¶÷¿Q_x0003_ì¶UÚ¿TCÇf²ê?û_6Ç¿:Ô´ú"ûÇ?1_x0004_æZqþ¿¿_x0018__x000B_c1*Ð¿c?_x0014_ò¿_x0001__x0005_±_x0004_jFuWÐ¿[¸ó]ä¿¸_x0016_$¯Öë¿Wlj6ë? ËeYMð?"Év_x001D_~¿5âê0Øúá¿À Åþ!Ú¿ïÿß*_x000B_À¿@_x0001_Õö2á¿ä/Z3Û?ìc3_x000C_{P÷¿JÛ4 ï_x0003_ö¿~,«g_x000F_þ¿¸ªMRPÚ?_x001C__x000B_Pæd_x0002_õ?_x0003_]CvDÍË¿ÙJJ®_x0019_ñ?S"_x0015__x000B_%_x0018_ê¿u.¦_x0008_ì??C_x0018_Ãà®?¿LÆcO/ð¿näëFÒeÊ¿7ÇB»à?"_x001B__x0002_5áð?_x001A_?¶KfaÙ?±~uëMú¿Fc\XHÀÿ?J£Ú]*Øí¿y¬qìÀké?¥aðÑ_x0002_@er__x0003__x0004_	^þ¿r¨&gt;C(ë¿g@(/æûÓ¿bðV¥Ú¿?&amp;7"_x0017_?Î¿bÔ ñ`á¿ÚæjTùÓ®¿_x001F_-_x000C_tð?&lt;2í1_x001D_jà?5aëáÔº¿/Ö*¿_x0007_í¿ãÉ¡¹_x0007_Í¿Q¢égQñ?Õu_x0018_55¿°M_x000D_µ¥¿¯¸M®ç¿_x0001_/´ñ_x000F_è¿&lt;;Ó±üHö¿+E¢i5qú?ãL£ÎAæ?Ï7_x001F_Øm¦ç¿,Lm°ë?øø_x0019__x000E_hø¿_x001C_²_x0004_P_x000E_ò¿³&amp;_x0004_¡+ùÐ¿¼^ \_x000B_Äò?ø3¢uÑþ?°_x001E_²¸_x0006_×ê¿Ã_"Ð_x0012_jå¿Óý_x0002_Òk¾Õ?_x0002_ô0?ÍÝ¿Ò²#Jò?_x0004__x0006_á#úé?_x0005_C_x0019_rûº§¿¥Èñe·_x0008_á¿ä@Äá_x0005_ïã?,¢ÕÏ­û?_x0002_{&gt;_x0017_îQé¿ãÕ¹ºâ?:¦?9_x000B_»?@¿}[¼è?ýfm }Ò¿0«9_x0001_*_x001A_ã¿vvswàÇ¿Cî@»ÈQì?S_x0005_ò_x0014_Êß¿¶ÞÒ.ø_x0003_ü¿«ò©ó_x000B_æ¿`2¢R ò¿ÏÚîäÕ±á?lca	=ñó¿D%4ø¯[æ¿ªï¦1§^ô¿_x000C_JN*ù?ó_x000E_¼i8Áô¿_x0013_ðb+©í?¼bD}®õ¿ ¥H0s¹¿afÚ*Þ¿ú~,)èÓÕ¿ÂØ:&gt;­ò¿ÓÜWÈ­×¿¨E,ßßç¿ëñª_x0002__x0003_HóÊ¿°Q7æ¿Ë_x0018_úr_x0007_®?ß²û¯Ç_x0013_È?áß¹_x001C_#0Ð?V!À)ñÞ¿èí¢¥$å¿­~»Aò¿Ù¢i\á¿^D]_x0018_ß?uMÙ_x0001_ÀB_x001E_Ãðe¢ó?Zó_x0012__x0008_Ø¿¹S_x000F_ÄÿÄ?ó9éùÐ¤?jv=ovÎÔ¿Ü7Ìï_x0007_¾ú¿ó&lt;;lÌú?_x001B_®îíå?¥ZB_x000B_Ká??µ_x000E_"Ç¿Ï	eQÄË? _x0004_¨¾ÿÕô?AÍ[_x0007_(÷¿n_x001E_lk°LÅ¿¦é4~_x000B__x0008_@ºÒL4i¿¿öp¸¤FÕ?SDi""Ô?R*_x0016_OPä¿Ç_x0017_ß_ò¿Sg_x000F_X]Ý¿_x0002__x0005_Y¾vëåó?¹¾Ì0@Ö¿__x0016_±a©Å¿Ì1;gºê¿l_x0014_Ä~xUö?!_x0015_&gt;xç¿ÐÒ_x0015__x0014_mCö¿\H_x0017_:_x0004_¼?sèN´ÌØÉ¿HÝ60¨Ò¿_x001B_Ys|[Sæ?ß_x0013_b_x0014_i^ù¿_x0007_½´çá¿Ã(_x000E_3î´Ç?e_x0008_ôÌ)í?È!_x0013__x0012_{Ãä?Ö"¥59Åå?fU_x0015__x0019_ñ¿ù_x000C_9¹Ñ»ò?¯q»Ó¿_x0006__x0003_~¹râ±¿áÞÉp_x000E_ÝÂ?kd.¬»¿Æn?óvõ¿_x0001_­éÆ2_x001B_Â¿$bµF?C­¿ÙòÉâQÏ?_x0006_Â¢=Øî¿-Q7Þæè?¹&gt;¾pæð¿»¿¼gæÑ?æ_x0018_Z_x0001__x0002_bÿ²?5_x0003_Ú_x001D_£?õ¿t¸qôÀ&lt;¿?B	]_x001D_ _x001B_ä¿g0n_x000B_Å®ã?âç39uß¿r_x0014_M¡véü¿ë8_x0008__x0013_s`ñ?ãv}!{Î?ûèðù_x0008__x0004_ß¿_Æ*ø¿_x0001_%_x0002_ÕÚò?²zQ»_x000B_J¶?_x001C__x0003_Sáð(ñ?&gt;rØ¢Ç?Ãñýp7©À?çnuáÞú¿%ªòÝOá?Ø­}8hÈ¿#t[_x000C_.Zè¿¢¾5Óî¿jd{._x0004_°»?EÆCk6ç¿_x0007_½R'Óaö?_x0011_tCPÙü?*'_x001C_÷ 	Ã?e_x0005_éúê¿7¤_x0016_Ï­á?É_x001E_5_x0004__x0008__x0008_Ò¿ï&gt;þhÝ_x0005_À}_x0011_¾ÄÄXø?î«Ó*Õ?_x0003__x0005_o©;è?°ó¿Ö!³(m¯ð¿(æoX+(ö?iÓ]¥¦õ?]_x001F_ùÅSPî¿HåD¬öæ¿Ü¯ê¨xî?»&lt;_x001C_+q?Ô&lt;sÚBð¿_x0011_iuô¿ßÎÊeTî?ÏÈ6¿M_x0011_Ï¿_x0002_oÞáô?ú§Ë_x001D_FSÀ¿_x0016_vñì¡EÃ¿©GúXòá?cë#¹åÓ?oÄXçìû?£·-Òb_x0013_Ú¿_x0016_»û_x0007_ã¿_x000E_¼_x0017__x0012__x000E__x000F_Õ¿_x0008_D_x0002_éâd÷?ñÒPZx_x0008_¸¿ Ãí_x000F_â__x0004_À_x0019__x000F_CDô¿IkªV:NÒ?ÀÕÄ_x0001_fZð?_.T_x0010_¥«ß¿)_x0017_hµ,õ?MÎ{ÛÐ¡¿Ð&lt;´C_x001C_õ?Õ|_x001C_Î_x0001__x0004_Ô/Å¿±:;Á{Ø?Ãi_x0014_4óTÒ?NR^ÞD_x0002_â¿_x0018_Uz&lt;hê?Ü¸OjÁò¿WÆspÛðÑ?§Â`ñÃ?Â'Ë''Iù??èeå°:_x0002_@Éo«Xe¦_x0001_@\}&lt;DÞÖ¿ãî´_½ãÇ¿_x000F_ËÍ_x001B_Må¿×úºÐ»?zØ"Å_x0016_ó?É`'D¯?µ_x0010_¸ez_x0017_ä¿_x0016_Æ4Ëªûá?4_x0003_QàÄ_x0018_Ù¿·J&lt;:Íð¿ö_x0008_#ÿ:ó¿#Ã( ±¿_x0013_m½Gmè¿Î^Z»EÇ?GËw4tòã?Øo­k÷í?ë­.¯;ï?\_x001A_&amp;sî?â¯#_4¿m;ÞÄß¿y[xØFì¿_x0005__x0007_^Ìå_x0003_E;ò¿_x000C_2¸_x0010_kÁÈ?(,V{ßñë¿±è¯ã_x000C_¿±ß_x0012_]Lì¿íÝBMeåÝ?_x0018_Ú³û1}æ¿"ÑKÿ_x0006_ó¿ô!?&gt;æ?å´åq&lt;È?â|T0ÿî?´±5¬´¿¿ã»_x0014_×Íò¿_x0007_Ïï_x000F_8~æ?_x000D_,¯ã.»?ÊDgÛ´Éò?¡B_x0004_¿j#á¿«Ëi_x0017_xÝ¿8_x0001_'ÅuOç¿ærYy_x001E_ê?_x0015_ V	ÿé?¨P,èÓæ?WÍö&amp;îÃ_x0002_@·"_x0012__x0013_ÚÒ¿gÒ_x0005_¶kNx?BÎ	_x0008__x001D_æ?¬E»_x0004__x001D_ßß¿( lþÜLá¿û­J_x001C_Ü?ô,^_x0005_0/á?Mø´?{×ïÿ_x0001__x0005__x000B_7_x0001_ÀéÙ¥ÁW.×¿ÙR·t£_x0003_ê?_x001D_ª½Yÿ?|Áb_x0004_n&gt;Ù?_x0002_~&lt;_x0019_í¿Àû4}_x000D_§¨¿_x000B_÷ì\¦~Ä?¤7._x0015_umÙ¿óW6_x000B_`qØ¿s	BVmLà¿_x0014_q_x0015_àÑ?/uf¤ÏÞ¿¶_b'üÐð¿(J"é&amp;Fö?v%zÕuØð¿X_x000F_tBì¿D/Qr_x001F_´¿§A&amp;5[ç¿!ór_x0003_ó¿ÇtùÅQÕ¿«u]_x0010__x000F_î?bÄ/à¿Ü_x0003_À_x0006__x0019_é;úò?_x0001__x000E_`° ×?·¿P¦¾ò¸?_x000B_W_x001A_¯X@û¿ÊüB¢\xò¿«0¸ØßÀ¿MãÑX}×à?À¬}Äà?_x0002__x0007__x0007_Va¦}[õ¿F¯¸_x0011_'_x0005_ò¿iÔ²`»ï?&amp;X?lñ?1_x0010_(yÛâ¿ËUâ½_x000C_Ó¿+_x0004__x0006_¡ßÍâ¿o~]_x0003_|æè¿.#&lt;¿_x0019_"ø¿S×%Y^1ç?õelñÍpì?Ù]¹_x0006__x0001_@I@_x0014_(Ä?Û?_x000E_P×eÊÄ?ï¼gûm°ï¿*}¥*Puù¿@@ô½n_x0005_é¿c7ð S_x0014_?_x0018_½áñá¿/_x0008_ùçÕ!î¿:D_x0011_xÑ/Ë?_x0006_%Ä	óqö¿Ê/4¡Ïð¿ßt­5ù¢÷¿ÐÕÚð¶ÏÒ¿_x000B_½ü_x001A_Iß¿r)°yÜ?Ï_x0003_Ôþ4ô?cÐ2Õ÷?_x0006_{èÎ·¸¿Qì}û½Â¿ß_x000B_ã4_x0006__x0007_Ø¨Ù¿¸¥ö_x0017__x000D__x0006_Àþ_x000C_¾l5õ¿kûHÊÍ\?qic¸ÙÉ?_x0004_ØËWþÀ?ËPj^ÞÅ¿äµ`³Ø_x0001_@ÍÕÈCÛó¿ÿZ\n_x000E_¼?_x0017_Wu¨yÛ¿v_x0002_G_x001E_ýæ¿úõ_x0003_ìC*ç?ëª#_x0001_yeþ¿¥x_x0005__x0005_(_x0015_û¿ÂB!y3vw¿_x0005_ñ_x000C_ï_x0005__x0007_ø¿¨´PË_x0001_ß?}¡_x000B_¿èùÎ¿?¥'Ïñ_x001C_õ¿ÍJË_x0005_uUõ??¹ 1D_x0018_Õ¿,xÊÝ_x000F_ê¿­#ò¤_x001D_C_x0003_@÷_x0010_#ÎØ_x000E_ä?î_x000D_J¢5ï¿Ü{©Jh+_x0001_ÀBÛmÅá?Î¾N} þ¿_x0006_i5_x001F_¥N_x0001_À4(L_x0002_hyú¿2ÆO[é¿_x0001__x0002_¬¥:bõ{Â¿=qôþõ¿7 7_x001A_6å¿PtÅ¯·ú¾?òY_x000C_âÌÊ¿ ·_x0012__x0019_ÁR»¿Ý_x0005_­Ì_x0002_ð¿;ZNf_x001E_Ò¿ÍÅÃz_íì¿ûOêå «Ù¿Eú*(Þå?ìDÉé·]ß¿T¤ºRº÷?FÏ¢Ãî¿âC_x001B_ÔÜêÔ?_G÷:¬á¿Ç_x0018_ü´«_x0010_ë¿	_x0003_¶/nò¿EJg_x0002_7Üª¿xúºs¬^å¿_x001D_O1OÏæ¿«SÝ_x0004_=Ï¿ÝRI_x0016_ËFú¿Ç¼ðàÂ?6È_x0012_[ý¿yN­}î¿EÒT_x0018_ô¿4_x001F_UÈò¿pª_x001E_Ø_x0019_}ã¿\A:1Ä×¿«ÈÄË(Â_x0001_@ëvá_x0005__x0006_Î? ËùÞÛñ¿5_x001B__x0005_Èâ?m/_x0019_&gt;yKø?_x0004_T=å_x0001_ú§?YúGËY£Â¿].ùBs/ó?ÛÐxç?W_x001B_2ø_x0007_Ó?:¸°çÿ_x0002_÷¿@I_x001C_Ë¡?^â_x0013_æ|Ì?(6oÐÀq?ên 9ã?øØîåáð¿«Å_Jñ¿CV_®ç?î¼$"vî¿¸õ^è_x0001_á¿s_x000D_gYý÷¿Øð[v¶?_x0014_?Å8_x0003_ü?&lt;e-_x0018_àÄ÷¿=MçOãñ?÷_x0005_o4GÒ¿|6±~ó¿¼ÍÀ_x0004_HÀ?Ë¡$ÚG?¸0_x0006_©ÙÐ¿TáAoÄlõ?y¦_x000C_ò¿_x0007_@Ïs±ÿOö¿_x0002__x0006_1¾¸[_x0001_ï¿_x0013__x0017_?7Á4²¿u~ñê5Ý¡¿ms0ÃÔ@ñ¿_x0004_°+§_x0005_ÚÔ?îï¹9× ×¿_x0006_CJîD´?çÏfQsÒ¿ ._x001A__x0002_WEç¿¥ Êj.Ð¿â1.¦BÝ?Üb_x000D_:7¶?Á¶£ô¿Leé[õ¿!ß_x001E_ãÎ«?ç_x0017_B_x0016__x0008_÷?ý~¯QÞÖ?öUñ_x0015_µÏÉ¿eo_x0010_H_x000B_üÚ?_x000E_úº´îò©¿p:±ûHâ?}»_x000D_ÅKêÛ?"j¯}ÔÁ?_x0007_\©)¼¿Ws(%_x0013_~ì?©dñY×?_x0005_\twDx_x0004_@S5pôOLÓ¿y³ÈaX_x0003_ÀH%0ê#á?}D(2_x0013_ë?¬5_x0003__x0004_Há¿z_x0008_ÑÂ¹»ï¿å@o~&amp;ú¿O_x0006_í»Tç?Â¶_x0002_ÛÛÇÀ?s å¿_x0001_Ù?dç ÷cxò?xzp~cá?Õ°¦4Ò_x0012_Ê¿7÷_x001D_Å$ á?F7ÿ|ì¿F(k2(ö±?çVëßþz¿_x0017_9ÃÅ|ñ?¹o]§Ù_x0002_í?}Ê2©á¯â?në2ANÇ¿ÌÝ_x000E_¦nÎó¿f~KrÙ?_x0002_Ù´_x001B_=Öö?@¯r:£HØ?_x0016_gGuH[È?ÇÕS_x0010_µÜÙ?ë08°²ù¿EÜÉ_x001E__x0014__x001C_å?_x0005_c°-­¨ã¿`DÁEÔ¿'9_x0005_ê_x001C_gÄ?~Ënc¬¿¦ _x0002_X%sô¿ÎÖ ô¿Ñ&amp;bÏ#èá?_x0004__x0007_í¶nÁÍÒ?_x0014__x0013__x0003__x000B_Áð?ÿ_x001D_g_x0013_y«á?jóUÀÊ-ñ?äQR­=ð÷?_x001C_¦tÀ"q_x0001_ÀÑób_x0011_Dá?_x0006_ÿÇ]õ?Xü¬@Tñ¿RtejSÉå?Å'Äó¿ft_x0003_á:5ß?_x0012_´Þì_x0014_Çð?*céK_x0003_½¿µPÒ]Nø?ÉËìz½Ìe?4_x001B_¾5Tná?Àvè&lt;É¿r¤¸Â _x0006_ý?kn\áØOè¿_x001D_ow¢PÔ¿_ïaç¾Úø¿7£Ð³ü¯þ¿«ù¦_x0015_ì?-ò½_x001C_¿û_x0007_&amp;_x0003_¹ã¿JÄ_x0014_È_x0007_ñ¿øOÚ_x0005__x001C__x0002_@ïðÁÛÄlÂ¿£±ªÞ»Úæ?:DÍÁ?_x001D_h¡ý_x0005__x0006_ÁÈà¿ðó½êÁð¿|hû¤&lt;¾_x0002_ÀF_x001A_3×ý¿oé!.¹Ý¿_x0015_L_x0019_Ï_x000B_ûò¿_}jôö¿i	ËDsò?e5?_x0014_á©¿¼_x0017_än0ú¿_x0016_Hv_x0019_ÎØç¿ï_x0003_Ó?ë\«¬;»§?¹RÖ6²û¿ÙØA!"Æ?þ[O_x000C_ÍÁ¿lê_x0004_@_x0014__x0004_¤»ûð?û­_x0006_ñ9Í¿?LûÕùòÈ¿¸_x001D_¯Áx§Û¿õ%(hØ?ùÌûÖ?¤tQÚ_x0012_ñ?m]I'Pã¿_x0001_­a½åë¿àC°VÚ?²ÀøåÐ¢?FeÁ·¾?_x0006_*kj_x001F_öó¿_x0019_çn±òå¿1X°¯®©ê¿_x0001__x0003_Er;%ìò?âh@þ&gt;×ç?LcãÞg_x0011_Ñ?-RÒôè?]DÉ{Ç?ùÙã_x0003_×r¸?W¸aùWï?hk¥´[ë¿¤Táâåú¿Z8VoÇ£ú?_x0010_Ñ¨_«ä¿c³Î3¥¶Ï?7ÿß=¼Ró¿ºÆÍN_×ñ?Þiu_x000B_qß?:ÍzÂOù?Â¡ÿ©+Ëñ?ª[%8\ýú?×ZÕú/ò?5¦è]§÷¿ÓLup1_x0011_ù¿­SFÂ_x0011_NÕ¿Ï_x0012_ûÃ¬Ï?_x0007_.Ø]Ðö¿	[ùíÕ¿æì^9Â±ã?gÙÀ_x0006_¸ê?x%Ï¶t£¿K[&gt;Qó?°]ÁÏU?ò?DÄfÖ4à¿_x000B_î_x0002__x0002__x0003__x0004_b_x0002_À%(Pê¿[Ði\&amp;Þ?ààÇ1aä¿ÐJN²£dÕ¿¸dnÈ«`æ?¢=3_x0014_ïBÜ¿¸_x001C_bóBò?_x001B_SºsWüÒ¿[p¯Wi®?»»(|¢Ëý¿+Ù°_x0008_&lt;ò¿Gì_x001B_¿õã?kdvoòõì¿¸_x0010_piLà?Õ_x0003_!ö¯æ¿L¥#iqÕ?@Q¨A;×?2\5 2 _x0001_@_x001C_¤Õ(É¿Ì_x0001__x000C_Çêõ¿°ú_x001A_¡;õà¿ &gt;_x001A__x0017_@&gt;ü¿¬y½ª¿äá?VZsê&amp;Õ¿åÝÔ/ÄPÿ¿(S\&lt;è¹?6_x0007_Á_x001F_pâ¿8D_x0006_òÞLø¿cÝIÈ·ù?S&gt;8Y¬Sã?_x001E__x0016__x001C_"3dý¿_x0003__x0005_½nÿ=ã®Õ?{_x0012_Ìqzv÷?9ãYQÂ?=.´(ìØ?§sÉ©¡³?¹MvM·Ö¿_x0016__x001B_Ü¿¾q_x0013_c®Ñ¿£ás_x000E_ï¿â¿&gt;óÈ_x0013_ûÃ?Ï_x000F_¡cå?à jÕÀ×¿ ^¯EG«Ó?ì×BØ@»ù¿,Wç_x0006_3ê¿¼üàe*{ï¿Ø»Rêö?â&amp;4¦A/Ü¿åF@áuÛ?_x001F_;çÝµ¢Û?¡¨&lt;Ø_x0004_ÀR.lÝFú?fÔ_x0010_üí¿9Mº_x0006_í?ið· z?Ê%þQdüä?å¨®^Ï%ñ?ø_x0018__x001B_¹F_x0001_ð¿!ßô#éÅ?$_x0007_*Lú_x0002_À*}¢nµ¿Å_x0008_ô+_x0004__x0008_§¬Í¿úì_x0019_êÁÔ¿Æâ_x0002_¡ò¡õ¿qG_x000D_/1é?Ïðc×@«?_x0016__x0005_¡Äfù¿µK_x0003_]Æ?YÔãd_x0001_¿Ã?Ì=_x000C_óîþô¿À:qj®$ò?¦ÜÍÏ,¶¿Q·Ëd¹_x0002_ì¿JYÛ(_x000C_Ìö?Ï Í_x000C_ÛÜ¿£trëE@Ô?£¥¶_x000E_þ?We_x001B_qo+ï¿·¸Ð+hNé¿¢¿_x000D__x0007_eC÷?tÄë[ÁÏ?í£l®§Ó?2ù_x001E_ÎJÍá¿_x000C_wXJ¥ã¿13L+Âî·?ïôÖÿaãõ?·)_x000D_l_x000B_«à?Ü_x0006_X_x0014_×Ü?XXµGô?q\;tZä?y[ònä¿Jª~8_x001E_õñ?¢¤_x0001_ápbÀ?_x0001__x0006_sª úÔoá¿òAUå@7à¿w+â9æ?0B_x000B_ñ?P¥N_x0001_Évö?_x0005_Ñ_&amp;_x0003_ú¿öÂûfÑí¿pCÂg¹ªÖ¿}å©_x001F_a_x0018_ß¿É/*_x000E__x001B_gò¿3_x001C_óÈ_x0002_æ?2wÐkjæ?úc¶1ô¿Ø_x000F_I%k_x0001_À_x0002__x0007_.#ÃÂÈ¿ÚÛ ®_x0016__x0004_@ÓXG=_x0001_Ò¿Û×ÿs|Q_x0003_@]ß&amp;¢ÚQÑ¿åTMÃøþ?dIÇL	z¶?&lt;°¬ñÛì¿Ë8¾hCdÿ¿_x0011_äÐ_x000E_Jü?møýÒª&lt;Õ¿Å8_x0002_ENÅæ?û³Û_x0016_uCâ¿ ­_x0008_ÿL?Z[õæâê¿J´îÆO&lt;ã?ýsa§ñ?Ô(_x001E__x0012__x0002__x0005__x0017_Ø¹¿{ì¾Á÷ô¿ÖÍ_x0006__x001D_6Õû?°_x0001__x0004__x0003_ù¿noYê¿ÉL_x0010_Ñðáæ?Á(_x0003__x000C_gþû?P«ûnê?^åNªr ò?v©_x000B_l_x000E_ò?LZã¶Òµ_x0004_Ào#¦qUè?Ó25Lò?0_x0006_ìáÉù?¢ÉáèÿbÓ¿¾hxÕúÊ¿2nÛNÂ_x0001_Àé¹_x001E_»_x001E_Á¿_x0001_ü_x000E_+Á?Ò¿f7D¾_x001D_º_x0001_@_x0015_ÑåcÁ_x001A_ó?æËÄ_x0013_ì¢ì¿ÜrçÓ_x000F_¶µ?çh¢¿nî¿_x001C_S_x0004_àtæì?1¨_x000B_AÏ{}¿[£_x0018_!¿'Í¿óï]õIÖ?ã~§w-?vÜTgÁUè¿-Ì_x0001_ó_x0015_»ø¿h¥Ö_x0015_±Ó¿_x0001__x0004_^d~|úÿÄ¿_x001C_N7ã?r_x0002_ÁBNùÁ¿A¶q~ï?]L_x0013__x0013__x000B__x0003_Ü?Ý:é¤;á?wj_x0011_'¾¹æ¿_x000D_;_x0017_ÊâÁ?ºß¥ãóÜÏ?Ù	$À_x001A_®?`8_x0014__x0002_Æ¾¢¿!Í_x0006_INÓï¿YÐ¨äù?¡û_x000B_½ô¿%zêà×Þ¿_x0018_ÄtR]Ì?_x0006_	_x0012_AUã¿óJÈ_x0008_*Â¿ _x0014__x0013_¹uøí¿_x0006_bØÒÔòù?Ø¹krë×?&lt;jý_x0007_lÓ¿iTEL|Í?th cUfÎ¿éëÊ±_x0018_Øé?Ä«T_þñ?Ò_x0001_@nõ²_x0001_ÀÌ«_x0019_uÞê?æùº¬?q_x0011_)ý¬Ó_x0002_À·Ç_x001B_ÄÐ¿EqóÝ_x0001__x0002_Lº¿­ÙÀüÉð¿_x0002__x0017_ðÉbã?'£ËÂ=Ý? ®OJÐ_x0007_×?9_x0008__x0019_ïË_x0004_ÀäZ'_x001B_±&gt;û?_x0011_+$fÀ¿ð_x000B_µtÉ?+ÊØwd¶ð¿2C_x001F__x0006_âãí?µ_x001F_t_x000C_éÂý?¼B8¼Òæú¿íNKéÄ_x000B_ë¿eqZ.ç_x001D_Ø?_x001C_î{6Vkª¿òökã&gt;í?ÜÃ-ïxÚ?{_x0019_{¨?±ò¿ò¬4_x001B_ê¿_x001D_zàìÙñ¿ì¼è²Ðô?Qâv»æ?ªÔ	{i_x0002_ô¿¸¢V¶hå?_ëå_x0017_å¿QE­èu~ã?ù×lû1¼á?r¶¹¬ê£Î?/Ý&lt;|Qø¿NAÑD´l¿¿_x0016_Ñì`_x001E_iø?_x0002__x0003_&gt;Æûom@à¿_x000C__x0016_µVÛñ¿âUüo²zù?×ü¨_x0001_À_x001B_ozÿ@Ð¿ËÚ_x000D_4ñíÏ¿KÞkÝ01û?uÙ­GÕsó¿?®¸yúÁ?d_x0002__x001D_M¤¿Æ4DòÔÖõ?/Z¯ÁÈó¿	spÁ®$ô?G,Ü_x001D_Ïqð¿K_x0008_MJ´eá?aÑ_x0007_!Vy×?¬_x001B_ÿÔì?Ó_x001B_HÊ3Ô?&lt;q,iØÊ?_x001B_x_x0012_×{#Â?k_x000F_Ö?Zé?wð¤6êË?_x0007_-H_x0017__x0001_ÀVÊR´Ù¦Ô¿IX_x001C_NOFð?6_x001C_ÊÞØ_x0017_Ë¿eGÔG²Ø?Bà6ló?r­7-Ì¿xM'ç?U|ód­Ô¿_x001A_gXS_x0001__x0002_Klý?üýU#(Çê¿¼íý£_x0012_Ô?Hkg9|òñ¿Pv_x001A_¨ÁÚ?H¸kv7ÄÝ¿A_x0003_ïgþKÆ¿#|PKçIç¿6}Ïêcv°¿&amp;_x001D__x0019_¨J_x0007_ç¿ä±-ht~õ¿É%ÞÁÙrÜ¿rÞ¯í,ý?!ðÉÊä=á¿Ä_x001F_ùs_x0012_¶ç¿BªÀ~·ö¿ô9{Iíê?=Èjñb?Ôdl_x0002_N$ß?Å)Óñ&amp;-æ¿W+Tj_x0004_À­0ùíî?fJBîè?åV¤J£üÿ¿¤E_x0017_­ÝÞ?_x0019_@d¾Ëô?è¹w_x001A_Zú¿ÙoíÊ?Z¥à_x0005_Þ?_x001F_ÚÛÏñó?ûENÀç?}qUµNÂ¿_x0005_	ä¥Ö®Õèí?&amp;èº5û¿Ð_x0016_Ò§(é?V1_x0002__x0019_ æ¿ú4£ã¸Ü?¯fz_x0004_9Ì?öÄç_x0017_êÅà¿&lt;ñQ/5û?_x0006_àYn_x000B_Ç×?4ö,Þ æ?Î_x0001_3~»ë?%®¹k_x0013_ì¿	­|6ò¿_x0007_z#½²¶¿ GlÊÅ?I©%_x0008_.ø?_x001C_¶XÛ¯úþ¿GJP,{ïî?Hö¯_x001B_{J©?¦neÍÆJÚ¿q÷§eàE?b³aÝ_x0003_§ì?YèÁºIÅî?I}xË)ðñ¿¾ùÕw=Á¿Î5£%ë?qÎ#\Zê¿ë,üK&gt;Ñ?:Lt_x0003__x000B_@4Éì_x0014_µøî¿è:ªkÐ?¶gî{_x0001__x0003__x001D_å_x0002_À3°3F¡Ê?¯¥L4@ë¿"_x001C_;'_x0010__x0001_À³b_x001A_MßÜò?_x001C_jÞ!_x0010_ú¿ß ¥î ?mkTJðì?ü·ÿ_x000B_*_x0014_ç¿n_x0005_L`ÎÀ¿_x0018_Ç¹_x000E_{ð¿·3ñÖ_x0012_à¿Û_x0017_5AÙ?xI_x000D_ô½?'Ð|rÿ_x000F_Û¿Û,û_x000D_øâ?r"¦0_x0008__x001E_ú?x&lt;¨Hî¿qmªÛE_x0004_£¿_x0004_tê µÜÚ?iQ¶_x001C_u)è¿n_x0018__x0012_tíÚ?Dì_x000D_ÊGè¿IN$ÿzÖ¿ ,ê_x0017_³¿CÞgÁlÛ? =*_x0016__x001F_ï¿Ä&gt;	ô¶Î?j&gt;Zú(Ó?xU£¨PKÔ?_x0008__x0003_¦þm«ò?, _x0008_Gd¨Æ?_x0001__x0003_.ãJËøhâ¿N¢´±5ïð?´Ç=À¦2º¿Å_x0016_/S4²?_x0015__x0015_ôò_x0007_Ûì?jGrÕ#Kö¿×«úá&lt;Ë?_x001F__x0017_yIkSà?ÿ¬ºØ¿¸õÄÉ³_x001A_à?÷a¢_x0015_¯;ñ?E({5od¾?_x0010_hªÆ:Å´¿Ö0ÕSÉú?QßI_x0016_©ÿ¿ßdC_x000F_£?-ß?7¢_x001B_Ù?pÓ&gt;o½Þ?ïØUë=Ï?´]1ë¿¿:f#½ØÖ¿¦±hgÈì?ÈâàÐöçå¿4 ëß_x0019__x0008_Ö?8j`V²_ñ¿.X_x0002_Xkä?ÃF_x0019_FÓQö¿_x001F_üz_x001F_Âaò¿âÒ`(÷$ï¿_x0012_÷&gt;öó?_x0011_ÃÅ-_x0011_Úõ¿²¿_x001A__x0002__x0007_4µÕ¿ ê_x0016_(Øê?Z¡¡ü¿ñ_x001C_KGõ¿jÃ_x0005_)Î_x0001_À_x001B_@_x0018_?ü?å¿Ð¥§_x0019_µÒ¿ç°¸9;óâ?_x0010_I_x0007_¤iÒã¿á)¿(Fõ?*¤£¼Ôá?_x0006_ÃË)Faõ??_x0014_rHþ?zÕp_x0001_Kò¿¾=_õ&lt;Eï?cku­_x001B_ð?­qp¨_x000B_\î?_x0017_](_x0003_À,t_x0019_C°ù?k_x001B_æ?~ÈÎ96À?Ç¤_x001E_÷ùéÿ¿äGrßs?¤³¨_x0005_Ãû?*_x0013__x0012_"Iú?¨UÊ1æôØ?¶û_x001B_ ËiÛ?_x000C_ä÷_x0004_ÍØ?_x0010_:f_x001C_C_ý?ÿÚ­Åf_x0019_Ï?¿%cQ×µÄ¿ÃÅóVOÛX¿_x0002__x0003__«Ð©¦åæ?@ñØU¸í¿Õ±´_x0004_}ý?_x001C_v÷N_x0003_Ñ?X½4¸_x0008_Òä?_x0015_É-{_x0001_@gMgû¾Åó?éI¤  ±ã¿_x001B_£¶¤«æ¿¼P;_x000B_Ð¿_x0010_îYå¿Ø4_x001F_:_x0004_îÜ¿§× @sÉ¿-h®:Î?¬ç_x0018_Z_x001A_ ï¿h`¿ÞñÛ?ª×ÿ_x0007_çWô?_x0017_G_x0004__x0014_]Îê¿_x0013_FÃyÃÂ?^_x001A_w_x0006_Gí?x_x001A_L_x0019_ÏÞ?©MCv ýß¿_x001B_rØÜµì¿9z_x0001_[Ùþø¿h_x0004_&amp;±Pë?&lt;Þ¶3$Bà?ºÂZ§Î_x001A_á?s=q\Ú_x0012_õ?¿Å_x0012__x001C_C_x0010__x0001_@éì5ÊVå?Þáñ÷êï£?"Áz²_x0004__x0006_ë_x0014_æ¿(¬ÐÄÍä?°Ðg[PIé¿åj"_x000B_Ó*¿_x0001_ÑWB±ø÷?1ÃpYÌç¿vgÅ&lt;yæ¿°_x001F_¢qûêÙ¿}ì	à~ç?Ñ_x001E__x0002__x0003_Ï?_|¯&lt;Xá¿°ÍqÙ(Ô??Ö¼ªÈá¥¿_x0007_Ç »Là_x0001_@Ð¥Zß^7¸?eá}½¨ù¿Í0/Ñdà¿ìpCÁ?y_x0014__x0006_}(Íê?_x0007_ùö,ø+Ê¿_x0017_ÙZ¿V_x001D_ø?×DO&gt;áWð¿Y_x0018_ò	{.Ù¿b{v]_x0011_è?Â_x0004_ÌIïiñ? Qù_x0017_*pÄ¿y{£¦äJË¿êÿ%_x000D_cø¿a?r_x0005_õÐ?]ë×VÛÑ?uzËx_x0008_Ü?q_x001C_§ÿ_x001F_Éç¿_x0003__x0005_Èn8_íÛ¿ºx°_x0014_zÂÿ?~@FWì?¿_x0004_æÑTîö?_x001E_ñ¯_x0015_L¦Ø?!ý£é_x0011__x0015_¸¿¬Îáôªü¿p°ºÃçß?I5Ã¢a¨¿Ì^è4í?Ë_x001C_üþb_x001A_ç?:PÈy¥çÄ¿5hI´_x001A_ÓÀ?_x000D_ÞJ$nÔç?_x0003_lÄ+­Þ¿ýÜã_x0011__x0016_î¿_x0001_£æ)=ý¿_x0015_#4áÎ_x0008_ÀÙ_x0012__x0002_à¿Õ°Se¤_x000B_õ¿HI8wé¿C2'à_x001D_ö?%¯_x000B_réD·¿n£ÎüWÞ?¢$°eæ_x0017_Ý?´ô³È_x0001_Ð?/_x0003_`wèÑß?tüé\ ùÔ¿Ð_x0002_TLÉüü¿#89Ué_x0002_@ú±ºëÌ¿$±¼_x0002__x0003_Fõ?_x001E__x0010__x0013_Ý°_x0019_â¿n?4]4ñ¿_x0001_]FÚ_x001D_#ó?J_x0004_&gt;Ì\sé¿ÈÖíÔÐ_x0002_@xNä_x0010__x0007_/ñ¿§Ó©_x0018_øø?±PWÖÃÅ?Î_x0013_p=·¯¿_x0006_`_x0017_hk+Ù?iç­kð¿ïx_x0014_.&amp;Çù¿NclËÐ&amp;Û¿¹jiè_x0017_Ñ¿ÂRV_x0012_J%¶¿0W_x0011_«zÐ?QABsô¨?_x0007__x001A_]dó`Ó?Ó_x0018_Él_x0008_9Ä¿»ôòñé¿ïÂÁõì?m_x0016_ÅÄ¨Ñ¿É«¾_x001A__x000D_ä?_x0005_bË_x000D__x0003_@CÑ  _x001D_ù¿O_x000D_ø¡cI÷¿ÙM@sÿú?_x001E_ZÒãý_x001B_å¿wC£×÷Òé?iÙ¤_x0015_tÅÿ¿%ö¬SÚÊë?_x0004__x0007_49E_x000F_ô×ß?÷åLÖ#?øàS_x0018_¥¼¿i0sÃòÜ?så½ÿú_x0002_ú?2_x001E_L_x000C_4Â_x0006_@_x0003_â@HÊÇ¿_x001C_¤_x0014_K_x0013_,ü?Ì¹G9¡â¿u8[_x0016_S¥¿_x0010__x0016_õ_x000B_s÷¿_x0005_XÏ¿Udï¿"p¥Ïk°Ú¿R­ê_x001D_Jà¿WI$n?7í¿Ý_x001B_À_x000E_ì¼Ø?§ýÓÙyä¿÷~dÕéSß?_x0001_±4DXæ?ÐÌP²û!Ä¿Ó@Q¨:_x000B_³?G2?SC¡t¿¼S_x0002__g_x0016_à¿Ê_x0012_¬_x000D_àó¿£ßA¡®°_x0001_À]­OÒñÛ¿ó )üêÌ¿"L	sÂ¾â¿¾$¶z_x0014__x000F_ã¿±_x0011_³ÒÛ¼î¿:2ÿ7nYó¿9rHÙ_x0001_	ß&gt;Î¿_x000E_ù_x0005_¾Ýù¿M_x001F__x001A__x000F__x0004_Oê?Eÿp_x001F_ìÓ÷¿¼±I±ÅfÝ¿êçø?è¿À_x000E_5r_x000E_Nü¿)}ãygæ¿×^ÅX~_x0011_Ø?-b)b,\ä¿2õ\_x000B_î¥?èÿóå&amp;ç¿Bà¬Ô9õ?_x0010_$´¯Ü¿1_x001E_k²ó¿É_x0008_³ïî?Ílì_x0006__x0005_~î?_x0001_#_x000D_zµÒ×?¾-_x001D_«ûQÞ¿È`_x001F_%Ïgä?ìm%§$ê?_x001F__x001B_ì68_x0002_@{_x0017_6O}bì¿ðD\_x0007_Ü¸?_x0003_yËz_x001C_½¿ë+ê¶,þ?k_x000F__x000F_þBú÷¿Z~.g(_x0001_@,_x001E_@ñû?_x000B_â_x0005_¯îgà?{µTå£¹è?_x001F_Õz_x0017__x001F_r¹?_x0002__x0003_÷Èî@_x000E_²?3Ì_x001E_DÂ?(é¸Qåõä¿v_x0010_ð_x0017_®ó?_x0002_-^Í_x000D_ì¿R6ûûå¿ËNùÛ¢áò?Ð½ÅènæÊ?¬¿àe¿uô?Z_x001F_~_x0012_Ëà?U´IØþâ?u-_x0005_x_x0016_ °?`¬vÐýõ?!?õýâ¿ºw½_x0001_4ö¿&lt;;_x0008_ÃÛ¿n±ÖY_x0010_¶ø¿AûvùÅö?_x0002_ªÎÔÌ·È?ZÚôô÷?Þ§·OMÂú?ð_x0010_B&lt;5Ì¿ÕhÔ_x0014_è¿_x001E_Òª_x0014_P_x001A_ò?póÈüÊþ¿Y_x0011_û¾_x000D_|ø?IæfyS"_x0002_À±ùÐUó7ï?ÿq3N_x0014_ì¿qJ|==ð¿ê_x001F_#qvÌ¿l»Òp_x0003__x0005_â¿gÎl#.â¿F|;ã-ðò¿Ì_x000E_t_x001B_U.î¿9Gù¹_x0017_1õ¿ î,(N~×¿×Â8´'öÈ?´FØe«Õö¿Æ4+_x0005__x0002_@Ú1q¥ð°`¿_x001F_É&lt;CVáâ¿nNsRÜØ?¿¥_x0008_Iá¿1_x0004_yÿ­"Ý?uyÌ_x001E_"Yà¿_x0013_^bo¾Ú?r¾º_x0001_-æ?Kitxç"û?^_x000E_±ÜÑ¿_x0016_,ïÚvó¿!ÿl#iãÛ¿_x0005_ämÜüYÓ¿[Ð®g_x0015_Ú÷¿©Àà¼µÎÛ?Õü"qú'ü?VºS¤¸_x0003_ù?öêé8tiù?}» Ð.2ê?¾ `8ñ¿gÑÐ_x0012__x0017_ù?b*øÎL?Wå¤Ö_x001A__x0011_ë?_x0003__x0005__x0019_~	Ð:%è¿ÞÎ]_x0018__x0008_ö¿Fg{_x001F_êÚ?Ã_x0002_¸E}µî¿L%7Ú¿à,×_x001C__x0002_Hç?_x0007_ BAGrù?`Dâb_x001D_Ý¿M)_x001F_¶¬¿?_x0017_çrwÆßÍ?Öðö_x0001_ÏýØ?gû}b«Ç?i4¸!ðË¿¸&lt;4_x001E_oPÜ¿Åtßð_x001D_à¿ÚÓê3"ã?2ø/_x0002_=_x0004_À_x0012_)_x001E_Ë¯úì?3R_x001E_9v_x0002_À©#¼®¿_x000B__x0006_ÀRüÔ3«Òí?À¦Ê_x001D_0â?ZµÁòûó¿_x0010_ð¹%¸î?ËÂñp\â?Ò,ÄåÉÀ¿zçaJU9Ã¿Ü9¤âÿà?(â¾SÛü÷?0G=2_x000F_ô?§aÖ@é¿ÈÀz_x0001__x0004__x0010_Åç?¢òs_x0018_ûZå?&amp;Ü§½_x0016_Pâ¿_x0005_¢_x0014_}_x0001_@F¬:Õè_x001D_á?¶_x0017_Ày¸Ì?VÎ6ëøî?5²£»É¿ì.*èÐ¿*gâªø¿_x001E_²&gt;_x001B__x0012_~ä¿·_x0004_ÚËÞUì?myªËF;ö?É_x0008_Ä°¹ð?5¾Õ_x000D_{'à?_x000F_J|ø}¯ã¿K¦}g»Ü¿ìð0GÝtø?ÙÅh`líç?_x0003_ì__x0001_ÅÞò¿Y¨&lt;R}1?çÇ bjÝ?+²ç\Âù×¿_x0013_éI_x001F_×?ü_x001B_DHëï¿_x0001_'ç_x001D_Ù´Þ¿"ùRÄ_x0012__x0002_@_x000B_Nxóhí¿óï&amp;öîà¿ì	9ãûÛû¿à&gt;»_x0008_Yiñ¿Ví	¾Ò¿_x0007__x0008_1ôV«;FÛ¿¯1_x0002_­_x001B_lÉ¿è_x0006_#±Î¿_x000E_Âµqÿ¨Ø¿=_x0019_8àq$ý?Û_x001D_ý_x0006_1+§?Y^V_x0001_á¿5nNáÓ?!=eáÚó?{7_x001E_ÎÄ±à?ù_x001A_ f¤wæ?¼ð_x0007__x001C_Rá?¬áUí?´_x0005__x001C_Çº_x0004_æ¿ä`H_x000E_,±°¿_x001D_;æñ¿ØÖÂ¿b_x0005_ê¿t/^±-Cè¿d3¾Ôlè?_x0015_ïIöäß?¡M _x0003_µÁ?_x001F_ë)ó_x0019_Ùú¿û_x000E_y=V_x0004_ø¿_x0014_ò_x000C__x0016_ð¿òg|ð¿e£?$[à_x0010_é¿ªÅïé î? _x0014_fã¿­óÇ´ñq¤?ïã |Y_x0008_°?àûv¯ü7ö?óö×_x001D__x0002__x0003_w¯º?_x0010__x0004_sí*â¿ry_x0018_Ô?f:F@ªfª?Y_x0006_×Ï ^_x0002_@_x001A_¿ZU*wð?x_x0013_$´ïÏô¿{âÑ_x0016_.Ñ?D_x0019_W_x0012_Iqø?»Kã_x0019_¥©_x0005_@tl07_x001E_§?_x0014_£ùpGÄ_x0002_À® çlOð¿_x0016_xBb\Yã?_x001C_¿_x0005_ìã_x0002_ÀIºªy ³×?§_x0015_ýZT±¿(ÜÐ9LÙ¿^iÆzg=é¿°^Þút_x0013_ê?Ô#Eq}Ñ¿o5µ7nÑ?@ß²ïÝ?_x0004_F6¤_x0017_{?É#wËÎÂ¿wIáÈwCø¿_ÛÎL&gt;¹?êÀú|ÇÕ?2pW_+;×¿_x0013_ÜìWê?FvÍt_x0001_@»C¦q 	ô¿</t>
  </si>
  <si>
    <t>01c1672969a4e239ec9937b654c882ef_x0003__x0006_FÍÍÜºÔ¿¦kgL_x0002__x0013_ú¿_x0006_ßÏmP_x0016_ò¿_x000E_ÇTÌ¿=_x0003__x0018_Éÿ ò¿$æLÀï?e_x0012_]ùåÖ?©_x0019_ùU³[à?³Ý}è_x0011_ä¿_x0012_¯Û¯¬Ç¿_x0010_³bm¯?¹I¤ì;_x0008_Î?_x0002_Ø`Ênú¿_x000E_°_x0001_¿©_x0006_ö¿_x0004_ÈaÕý?o ^G±õ?ðÏíÑ¿r6Ïªo)ì?_x0005_¢ô´ñ¿«âÛiÀVÔ?Áv÷_x0004_õÇö¿?Ð¶_x0001_Jí¿7à¶ å¿Ez#_x0018_\_x0012_Ð¿:¢býÞ^í?ê	teú°¿Ï_x0003_ù_x000B_¯_x0005_ÀÞu:­_x0014_äÕ¿C	CöWLï?"m_x0002_ªÒ?lÿßü¿ÊÔ×_x0007__x0008_IØò¿IBÌùk'ø¿¤ãô¸3´¿äHô_x000C_wå¿	bAÂÓ¢ï?_x0007_ÆJA-_x0004_@ñ_x0002__x001A_©Ð¿_x0016_øÛ{_î¿Øræïwßà¿_x000C_Â÷ÞÿQÎ¿¸]Éö?cõ¿·_ó?îãµ9&gt;Õ¿ÙyÄpÝ?Ðäp(Ü?_x0014_£2ìÅèÉ¿/__¢9þÖ¿5"råÂ¿¡Û-È_x0006_ß?Ä°&gt;Áñ¿¬Åq­©ð¿à0s_x0004_í	â?_x0001_ó"@{Ò?»e÷*_x0003_@% 3nâæ_x0001_À_x0007_d_x0011_	dAÛ¿×t"_x0015_þä¿í_x001A_ZÎ¯ç¿QÀ5¦Ë?P_x000F_&lt;_x0005_C_x0014_°?Á_x0004_ÁB4_x0001_@¡_x001B_måEë?_x0008_	rÿ».]¸¿ýº_x0005_è×¿;÷LéQÊ¿«;d`_x0015_#ô¿_x000C_Jf#Ç·¿_x001C_Uón6Æ¿r¬ïåýí¿pÏcïHñð¿_x0012_}e Ðâê¿i?5XNÍ¿_x001E__x0001_£ÜÁß¿Í_x0017_#_x001E__x0011_æ?zÝ%ñáÛ?æê·wÖ?_x0018_xè]Ñ?Ú_x000C_ñ_x000C_ç?4U_x000F_òò¿v"å;Ò¼?_x0019_7Fî5Ð?;zuöÕÒ¿_x000B__x0004_)IÉ?­þ7_x0008_¼Û? ¦-úäáñ¿Y&lt;Y__x0007_Kê?6±_x0017_a_x0003_@i_x000B_&gt;ùí?e¤_x000E__x0002__x0006_ó?#_x000E_¸^îåø?ÔÍ_x0007__x0003_«·ä¿ÁÂÍÊ¨Ð¿^Sè+ù?àMÇç_x0003__x0004_~Âä¿ºÓxOdÎÉ?@æRàó?¬4ÃäbAß?»fÅw&lt;Ò?8_x0014_Ì\lA¯¿_x0002_ÎèãÚÓì¿._x0012_&gt;\_x0007_|ö?È¬:_x0005_6×?@1ø?ª¾Ñ?Ð_x0018_vSÐ Ò¿a_x001D_°å8Ç¿_x0018_G_ÅÇ_x0008_ñ?&amp;ûB¼£î¿=~kIÄ×ÿ¿dWD$oã?"&amp;GÝ_x0015_ö¿zTG,_?ó?&lt;Æ_x000C_ó7ß¿_x001B_/_x0003__x0001_3è?©®tz¼Êé¿Ý1Ëô¿_x0012_®è	[Ù¿¾õÖPç¡Õ?*¶*ËOä?(;&gt;Ûl³¿Q¿Û:ó?Û_x0019_Óy¦Ã¿ñÕäÏ/vè?n_x0007_yìªÇä¿Uî]t ?¡¿v5·;¶ä?_x0002__x0004__x0018__x001A_Ä?)ã¿ýÂÐPW©ÿ?_x001E_X8_x0006_ÉÙ_x0002_À¡2_x0006_ý}ñ?zI|ó"pÑ¿jg+RCÖ¿ºjíZñ_x001D_ì¿jÜ_x0011_½_x0006_ñ?â$DsÈ?¿G¾¢ä?+Ró_x0001_´ ç?Î_x001E__x000F__x0002_Âé¿óP0_x001C_Ìë?m_x000E_²*Û?ëÌ·+8cè¿S_x0017_:ó¨Ù_x0003_@¡|¿_x001B_&lt;Þ?¬PÓã7Í?6éK_x001B_öÊ·?_x000B_Ìc_x001C_á¿,ÛqëªÝÛ?µÒ³æ¶¼û¿hÛw_x0002_6 ß?)Ý_x001E_Ñð)ö?À_x001C_q³t©Ñ?7Ñþ_x000F_V¸ý¿Æ¬R_x0005_´ Ü¿_x000D_Ü`ä?E÷D×æ¿QÔ^_x0008__x0014_õ¿zi6ÀêñÍ?ÛÕ_x0004__x0006__x0001__x0004_½¸¾¿ç_x0004_»a.ô?Ïm¾_x0003_Uò?_rÅS¬Fþ¿_x000F_º_x0002_ã³ÇÑ¿­_x000E__x0008_·×0Ø¿Í_x001E_2'»ð?6«ò¢È?6_x0013_%yNB²¿ _x0015_æRácñ¿Ñ_x000B_ø¬³m×?_x0005_S·#õÕÓ¿ºZ_x000C_ÃË²¿_x000E_ ëþ*¥â¿Ë_x0013_°±pô?;c_x001C_µ,â¿&gt;z»Úúà?_x0014_M³ªÝä¿÷áö?_x001A_ú?_x0014_÷®_x0017_uà¿__x0019_Ç²ÊÛ?_x0015_\Nd_x001F__x0007_Ø?Ü{ð+_x0002_à?¾îðaù?_x0017_÷dI×?_x000C_Í_x001D_|â¿_x0004_rû_x001E_Ì?õoQn/ä¿4ç?à¿ÅÂ»©Þð¿_x001B_(æ_x001F_ÓûÔ?_x0010_8&gt;_ì!×¿_x0001__x0004_Pt½þdé?Îao:ñÖ¿ã"&lt;_x0016_¦å¿_x0015_£ÒoüÄ?7_x0019_G×ó_x001F_ò?_x000D_Ý½i\_x0018_Í¿ãØºBÓ ¿çfeJ_â?c,ÆB¢,á¿rëu¥Ì÷¿²JlÅãlÏ?}üpmô?èiZ ÄÍ¿gîO$Oüæ¿_x0006_G8_x0006__x0010_#ð?(mQ©~Ðñ?ú\_x0012_B5:Ú¿;O_x001A_èjá¿Òq}mL^Æ¿=ÔÄ?mÞ¿ðè*Eñà×?$%æJ½ã¿_x0018_¼ÄÈüé¿k_x001F_V¢_x001B__x0015__x0003_@*&lt;çðnÂá¿H¤Æ!(Ô¿¹ ×­ ¨Ý¿_x0019_y­¡+Ù¿ÁV&amp;îëW¨?5_x0002_ì9=ü?&lt;ÅáÑñ¿¥p&amp;_x0002__x0004__x000C_)Ë¿¶8äGí|Û?ï*®[êî¿Å®Ný¿_x0002_^Â®xpÉ?^ãæ¯Êï?ÿþ¥²_x0011_Ê?ñAÐ%ö?ÂÅù_x0004_øPà¿Ö3¸Ý_x0002_#_x0001_@_x0011_Rs_x0008_õ¿nHzå_x0005_¬÷?ÕO[}eúâ¿ëD¢¬@ì¿ÌÀEø?6ºTêõVô¿ý«	:Ó¿é§,aê¿_x0016_E4_x001F_ký¿Í-9²ùìº¿yó_x0003_Óyï?k_x0007_ÿy-_x0016_ý¿_x0018_½c_x0008__x000F_æ¿§õ{ÃÊg_x0001_@5à.Þ_x001E__x0007_á?)J&amp;Â®ní¿­v_x001E_Äý¿`þ _x000D__x0002_§?1d_x0013_*ëüÚ¿¡Á­	?É¿¸joñ:»ä¿®~Sé"Ù¿_x0002__x0008_·û_x001E__x0003_¼ì¿åþ_x0003_Äü1_x0002_@_x0002_&gt;ù5^_x0007_ò?sµÉæ bå?xöÊÓ_x0006_¤ö¿³È&lt;z±²ð¿¶'­&gt;Bî?°;eÑpü¿_x0006__x0005_%Õkñ?î_x001B__x0006_&lt;àÄü¿¹	_x0007_Ô_x0019_Ý¿xdÂq¿&amp;í?ÍÞJ×¿TÒ-ìgû?`bN&gt;pô»¿êÝ_x0004_ð_x001E_!ð¿SÖ_x0004_®jvÚ¿MF o¹é¿s¨§:ÔÐ?wíoÕ}º?wWD&gt;Åþ?¿c\ñ½¿¥_x0001_oëå»¿_ù_x001D_|íâ?DA"ýäÓå?Àþ&amp;d¼/Ú¿_x0007_®Ýêá¿_x0006_¡Nj\Á? kLd¸Ï¿¶À4ÑBã¿n9|j'_x000C_â¿?BA_x0006__x0007_8Õ²?"Â¶Óµ¿_x0018_ìí_x0012_÷¿&lt;_x0013_ôr	_x0001_õ?Ý÷q%ØâØ?ÓÖ«J¢_x0005_	@¯E?_x001F_à0_x0005_À5nù_x001E_Vò¿«iP³oð?K,³Ã-ö³?4JLæp5á¿¹²vtÂÆ¿Wl8]~Ëù?ì(G³°·Ü?_x0013_2:HMÚ¿*_x001F_&lt;ÉÁî?|_x0019_v_x001E_È_x0002_Ê¿.[¤¸ùIÞ?T(IFq)à¿ÆáèºÆÝ?1ú-óÑÆ¿»ÌÚ_x000F_Òé¿_x0002_,-}ÝËÕ¿_x0004_Î$u_x0003_ñù¿ð(7%×²_x0008_ÀãM²õ¾®ú?|$!r^Ûæ¿¨â·_x000D_[]û¿14[_x0016_váÑ¿+S_x0003_Æ5ÿ¿8·Nõè¿´í_x0001_¤×Ä¿67­ª_x001C__x0015_b°¿Ìs]z&gt;Õñ?[[gv_x0006_eö¿¯qs_x0008_º·ý?Ïâg·bÙ?_x0001_B66_x0002_B66_x0003_B66_x0004_B66_x0005_B66_x0006_B66_x0007_B66_x0008_B66	B667B66_x000B_B66_x000C_B66_x000D_B66_x000E_B66_x000F_B66_x0010_B66_x0011_B66_x0012_B66_x0013_B66_x0014_B66_x0015_B66_x0016_B66_x0017_B66_x0018_B66_x0019_B66_x001A_B66_x001B_B66_x001C_B66_x001D_B66_x001E_B66_x001F_B66 B66!B66"B66#B66$B66%B66&amp;B66'B66(B66)B66*B66+B66,B66-B66.B66/B660B661B662B663B664B665B66_x0001__x0002_6B_x0001__x0001_7B_x0001__x0001_8B_x0001__x0001_9B_x0001__x0001_:B_x0001__x0001_;B_x0001__x0001_&lt;B_x0001__x0001_=B_x0001__x0001_&gt;B_x0001__x0001_?B_x0001__x0001_@B_x0001__x0001_AB_x0001__x0001_BB_x0001__x0001_CB_x0001__x0001_DB_x0001__x0001_EB_x0001__x0001_FB_x0001__x0001_GB_x0001__x0001_HB_x0001__x0001_IB_x0001__x0001_JB_x0001__x0001_KB_x0001__x0001_LB_x0001__x0001_MB_x0001__x0001_NB_x0001__x0001_OB_x0001__x0001_PB_x0001__x0001_QB_x0001__x0001_RB_x0001__x0001_SB_x0001__x0001_TB_x0001__x0001_UB_x0001__x0001_VB_x0001__x0001_WB_x0001__x0001_XB_x0001__x0001_YB_x0001__x0001_ZB_x0001__x0001_[B_x0001__x0001_\B_x0001__x0001_]B_x0001__x0001_^B_x0001__x0001__B_x0001__x0001_aB_x0001__x0001_ýÿÿÿbB_x0001__x0001_cB_x0001__x0001_dB_x0001__x0001_eB_x0001__x0001_fB_x0001__x0001_gB_x0001__x0001_hB_x0001__x0001_iB_x0001__x0001_jB_x0001__x0001_kB_x0001__x0001_lB_x0001__x0001_mB_x0001__x0001_nB_x0001__x0001_oB_x0001__x0001_pB_x0001__x0001_qB_x0001__x0001_rB_x0001__x0001_sB_x0001__x0001_tB_x0001__x0001__x0001__x0003_uB_x0001__x0001_vB_x0001__x0001_wB_x0001__x0001_xB_x0001__x0001_yB_x0001__x0001_zB_x0001__x0001_{B_x0001__x0001_|B_x0001__x0001_}B_x0001__x0001_~B_x0001__x0001_B_x0001__x0001_B_x0001__x0001_»	o=¸ð?¸ãañaçï¿±éê?+¡18%°î?Ú«òwá_x0006_@ ÇóÇv¬Ð?ç+ñ_x000D_ß¿â3BA¡ð? F¥¾Ð3ó¿´ÑW! è?_XùÂM¼?4R_x000D_ÄÔð¿Ù_x0003_ÉX_x0018_jò¿ªåËRºÔé?__x0010_ûîS_x001E_â?_bb'_x0001_/_x0001_@cï´çq_x0002_ð¿x3¥ã?¶~X_x001A_±?ò¿p|9_x0007__x001D_ñ?í·è¦IÀ?Ò­³#_x0013__x001B_ß¿¢K®®$3õ?&lt;ELBçBÜ¿«_x001A___x001F_Ï¿h_x0018_¬_x0006_	_x0003_©È¿ 3}_x0013_Ö?1v.Õ?¡Ëß:Êú¿J4MÍ_x0017_ö?_x0007_©U§£É?"_x0013__x001B_Ø?* d_x001A_;³_x0002_À¨=hwÕ¿cªn1_x0002_À¿æÉ/À¿?^_x0004_1÷·?E¾.+VÙ?Êæ_x0005_&amp;¸í¿£Õ$0´kõ?âs|ßþ_x000F__x0002_À·zÙÖ_x0005_÷?é/_x001F_ÌÒûâ?_x0004_ZmÅzç¿+vä.ê¿:§·_x0008_A_x0004_Ù¿ã_x0001_1 RÔ?_x000E__x000D__x001A_©EØ?OÙ\_x0003__x0007_ÁÖ?tJÊçÌã¿ Ñ0f7¦Ð¿®¤#í_x0005_Å¿÷dM£E_x001D_×?Ñ%è_x001E_@ð?-~[VËö?êèì"É?sÏ«öÅdô¿_x0005__x0007__x0006_£U{_x0008_Ñ¿[rèÈø?äC®ÜÛæ?Æ[96_x0003_É?ûeî¿_x0015_fá¿6ºò_x0018_)ô¿k..QÎç¿3_x0018_{©?Ï«*_x0008_ß¿Öæ^ Gë¿rREx_x001C_Ò?H_x0001__x0011_e{Ø¿ê^lØÕfÖ¿_x0004_"ýøÙ¿í»ÿLÐ?B_x0013_[ùR&amp;ò¿ÎæÓ^±_x0018_â¿ÁÔç¬Üà¿Â_x0002__x000F_å×¿õ¡¾Ð;ê?qíDîË¿ýü£_x0006_ðEï¿°¸i_x001A__x0010_çç¿C÷_x001E_ß_x0017_CÂ¿C/#ªxð?nã_x001D_pÀ?¶_x000C_ê_x000C__x0010_ü?á_x0002_²þeê?~Û×ë_x0012_¿ó{0_x0013_ÉJ¿\è´ú¼×?2iÎ_x0003__x0007_ÞßÒ¿¾¾×_x0008_íïê?ÈéWu_à?_x0005_-È_x001C_áÃ¿|Þ4_x000E_ó?_x001D_½û¤oGØ?-Òwðâ¿¾d²-5¿_x001D_8_x001C__x0015_41«¿»ÅÌ;89_x0002_@ª~G_x0017__x0010__x001D_æ¿_x0010_L¥_x0006__x000C__x000C_È¿1|_x0016_EÔ®â?âù1_x000F__x0004_Àï_x001F_y"zuë?×¿íä¾¿â5¾ò¿_x0011_nÙOùIØ?Bw:lUñ¿&gt;\Í@_x000B_S?¸QtÁî?ågw­¯_x0016_ä?	_x0005__x001F__x0008_ý¿Êü_x0001__x0011__x0019__x001B_Ú¿é¥eTG/ù?6%þû¿f_x000C_¶.Û?ô®ÝËdÔ¿´¯ùý]°Ð¿Ã7Z%-ð?Sá_x000C_½!è?_x001E_4.ñ_x001C_Ìû¿_x0001__x0006__x000D_úÎ{)í?ÇgÃk¼ê?N	à_x001D_Ú@ô¿&lt;?_x0002__x0002_Îë»?08_x001D_¸_x0008__x000E_æ¿_x001D__x001D_ü¢Þð¿_x0003__²_x0002_@é!-q4v¿xxÇ­xû?ËY§9"_x0002_À¼M	Úm*Õ?ÉÑ|È¸á?_x0004_ÒKv»¿uÓ_x000D_³Ü¿	}ñ#-:¿á'A¶òâö¿&amp;å;ÇØ	@¤¬_x0007_*Ò?ä?µ5ÕãTTÍ?×«ã¤HÓô¿òôÍ@-×È¿¬_x0005_ôòv_x000E_ì¿:Z¢³_x0001_¼ñ¿à_x0005_ÕBªcè¿Hµ³qï¿³3_x001B__x0006__x001E_¨¿ãÖó}_x0016_BÇ?&gt;¹Ó_x0011_Û¿_x0008_¹/F;õ?û_x000B__x0002__x0002_Â£í¿ËvIÑ!óÃ¿Ò_x0008_³_x0006__x0008_«3ð?â£¥Ù_x0015_wò?~íî_x0001_¸¼µ?Í/¹b_x0004_@&amp;wÄªR¾Ø¿îwX¦_x0003_å?Cr_x001C__Á:å?½¤Áâh9_x0004_@¦ThP_x001E_õÈ?;ÞÞDöà?pÁµô­¿|_x001E__x0007_H~ïô¿ì£ÊÃwùå?Im?-_x0004_þ¿ùÄ² ª-÷¿£;ÚA_x0002_ó¿§&amp;¯+3ÀÒ?³Öd|-Ð¿~»_x0011_ó¿î¿xÞü6có?3`Ä«_x0001_ô?_x001D_8Þ â¿½3=_x0015__x0007_á¿èV_x0010_)å?åf)Ísë¿UÉ-õò¿JÒ|ð	­É¿Ò)¼brÈ¿ßêAµ_x0017_ã?f§_[ùðâ?¸D_x0005_,«_x0006_Àø@)ì_x001C_öå¿_x0001__x0003_` _x000F_ýjºî?À5½ÓÔùØ¿]4f)±Ñ?ðÀ_x000F_ù¢ÂÑ?I¯²ÄÑë?ì]_x0001_jOÒ?ë-ê_x0015__x0012_Jº?M_x001E_ñ±Â´?_x0010_&amp;*Iùí?b_x000C_ì_x000C__x0005_@°:óCüËÏ¿"qG_x0011_Â,Ö¿¥ñ"_x0015_Êî¿_x0004_±ZÀ_x0015_æ¿C_x0018_£ý_x0002_ä?3}H_x001C_ã?_x001C_ÿÙhà¿¥-Ú_x001B__x0015_dÆ¿«å´ârõ¿cw_x000B_ß/Àö¿°¿ûÆÁ&gt;õ¿=L3vMÞ¿k÷_x0012_Hª¿!ÝW§9KÍ¿g	Ó7yh¿ßxÉ±¿ÊE-_x000E_!®¿,ÓõUâú?~ÿÇáv²Ð?Èí¡lÐ?oÚ jÔ?\ÁZ_x0001__x0002_ÅsØ¿h®G×Þ!ï¿*£ÄóVó¿·_Jûµ¿%¢´8ÐÔ?÷Úþ á?_x0015_v2WLÉð¿ä\Ó_x0005_¾Ê¿_x0003__x0008__x0015__x0014_ÑÆí?)Ù­v§î?àÚ6×Å¿ ¶áA³ç?¥Ù_x0012_®«_x0001_À_x0015_§Ù¶Þ?9 _x0008_ëQÝ¿°s	)ÔYó?0ÄA²_x0019_ì¿ïÈç ¹÷?¾òC1-õ¿^_x000C__x0015_fê]Æ¿påÙáÜ@À¿F_x0016_ë_x0012_ðè?%_x000D_Î_x0011_9¿6Ñað3¨¿ïuàQf#?Ç¦O6u³Å?7(ðf~¹ò? åµ}¯Fý¿óË_x0018_Üµ¿ùw÷ÀÊñ?gª³/ýÀÈ?`_x0016_ýR+Éù?_x0002__x0004_L_x000B_;c!û¿Å¬_x001E_Å2ÇÛ?ö_x0017_+û¿5ëÁd¾ä¿Q&gt;¥&amp;´¤ã¿Sÿ×¿/¹GN_x001C_@Ã?)ç¥_x000F_Ñó¿_x0010_VC9_x0019_Ñ?ÿ_x0017_L8ÄÉí¿Êé]"$_x0008_û¿HA-½ì¿`|ñ$èJõ¿&gt;§NÒvã²¿¦K|ÿÙû?^_x0006_äC5åà?B_x0003_é_x000E_çèî?½ìÉÊq_x000B_é?eì*B»è¿_x000C_B¤_x001A_¨õ¿àðJuNÜå?%î¢ûæ-à?_x001E_8A[G¿	_x0015_çö÷¿ÑBswÌSõ?9¿'§Àzá¿ªÒ_x0008_ÝHÐ¿ý©_x0001_ÚÒ?_x000F__x0003_¡Ê¿Ãiæì¿Ò¨p.&gt;_x0005_æ?ÇµE_x0001__x0002_¤¶â?h«Õ&amp;ì	É¿$Aò=yñÕ¿S"e;_x000E_ø?Ë:_x001E__x0012_á?Â!3'lß?G_x0011_ÂEò?»®ìë?_ßèÝ¯¿((Ä«¡´Ù¿á"ì_x0019__x0004_À	Ï´ÁòJÁ¿£úýËVÚ¿W_x0011__x001B_ìõ?1_x001A_xße9Ó?P(±¶ªâë¿¶Îè½¿ödÑç2ó?ÄMR(kññ¿_x0006_Ô_x000F_Rt¦¿-¸}Ânà?p4"¿Aò¿è_x000F_@Í¸ï¿_x000F_Ü×_x0012_ïâÇ¿ùY©aá/æ?AYârX_x0004_ÀÇ7cvö¿û?¼H@Ê÷uÉ¿E+â®ÏÝ¿Ô¨ïw¿»¤¿/7¡À_x000E_Ù÷?¶ïwÌVü¿_x0002__x0004_:ÌØùcñ¿_x0008_%x£Wpý¿}~æÎë¿«#ïè¡ì¿ªYÜhGcú?Ð÷±=BÕö?_x0006_³]fg&gt;è¿¬²,Ñ¿YäEÊ´Í?\û{è¡á¿3ò_x0007_/­Ç?ñû£_x001A__x0015_â?7Á_x0012_sV_x000C_ò¿·sjÿú¿1j_x0011_1Íï¿Hw?¶ò?A¿ _x0006_åÐ?x+_x001C_M]_x0003_ÀÙßsïØÆì?/Y+"	·_x0002_ÀpÞÌSý®û¿ài¬_x0001__x0010_#Û¿h=ÍyËçî¿_{	Öâ¿»e 9?ä¿ÆIÇ_x0013_Òæ?rÅ_x000D_ú?Ï¹TÞî¿êO\ò¿ËzÀËó?¯_x0001_UÏ¿ÊÂ"_x0001__x0003_)eê¿'±&lt;¯¿½¿7=Mô=ð¿PýSüÞÅñ?æ8Î"Ù¿_x0005_ RÒ[-È¿_x0008_|Y&lt;Ç¿(x3ÆPâ¿MDt06_x0001_ÀwNàà?xÓ?!gPûÐ¿ä%u5¼¿/\-Ô¯_x0007_â¿ý&gt;àã_x0002_ûï¿°þ_x0011_L\­ü?¬hÍ6\ó?:¢Q=¬ñ¿¹Ê_x0019_´â?eÕ¼|Õ¿SËð°Æ?ä*ë_x001E_#¬?_x0012_tÛ³DÕ¿§[¹o_x001C_Ü¿ùFpµÃð?_x0017_g¾ýiì?ca_x001C_ÄÎö?:ÎëR÷ì¿ä½lÑlà¿ßç+¨ï?A5Ðûãá?_x0015_´AÌ¹Ð¿l_x0003_~ø¾õ?_x0006__x0007_#ãn£{_x001F_Ù¿èÊ_x0010_Èzµ?Ë_x000F_ÿ9;3º¿Ò#¯_x0003__x001C_	@I_x0014_¾Aà_x0006_À6Î=_x0014_o«Â¿ÿðxú_x0012_uõ?¤¦-ìPå?¦_x001D_sUñ¿A(WL_x0008__x000D_Ñ¿sÐs¸_x0005_Ø?HïVº2¶æ¿³-_x001C_RÌ^É¿Aîã_x0003_@Ræf_x0005_kÛ?*bSn@ú¿Ê^_Vê?:tv_x0012_Ï_x000C_À¿Ú´_x0001_ðN¶?hÊ©û/&lt;ì¿¨µs]ªð?Ân· _x0015__x0014_É?à_x0015_³Ëá ð¿lÉUÍåù¿ÛÈÞ_x0005_'$_x0003_@&lt;®_x0001_sÕ?ÀHÅ!HY_x0004_@¥¸9Õ'_x0002_@]Ç#øúÈ²¿_x0007_(I_x000D__x001E__x0010_÷?_x0007__x001C__x0013_qhò?®fZF_x0001__x0002_£&gt;½?iÚe]×¿Î=ãvÄ?]·Ô(	Ý?z_x0004_ÈÊÅ¿Í_x0016_á\ðgÚ¿_x0004__x0005_µa!²Ó¿|æ/E"ê¿Á_x0003__x0004_q+í_x0001_Àâµ_ï'Á¿ÈÒ­|÷?­D_x0005_:ð?&gt;J"bðçõ?¡¤4æ?;¤©°_x0011__x0001_@W=f _x0011_ñ¿8Ë®Úß?Ez 6LÓ?b:ÒéÙ±?®^Ví&amp;Íò¿G2½à:ò?Vê[Òõ?Ò?_x0017_5Ú?_x0017_­@gå?@þÉ_x000B__x0001_@C?_x000D_ºì¿;0ýú_x0004_Ì?_x0007_\_x0014_ÇÕ?sú6hÈãá¿×ã5OÜ?}Û_x0001_Eñò?Ý8ÌùsÝ¿_x0006__x0007_åP_x0004_tÙ¿_x000C_[YÔ_x0011_ö?(nÔ7_x0013_Ñú?L_x0017_ú )Ê?³T,_x0003_úÊ?¨1_x0005_bS_x0002_Ô¿Ì»¬_x0002_Þ+â¿Ä_x001D__x0001_(_x0010_õ¿ËÈá¢_x000E_Ä?¡}_x000D_æÇÉâ¿FzG³¿ÐÆ¿Û®Ôk_x0014_uð¿ý"_x0008_ðæÕ?Ñ=}Å_x0013_ÔË?x%_x0006_$Nö¿ Å4Àò?Bñ¥7Z×?èj]3#Ìð¿µO+_x001A_É¿Vwg.Þs_x0002_@üi]ê_x001F_ô¿ÁKO¾M_x0002_Àá1üyùnü¿ÿc¹A²Â¿¿Çä°â§Ö?fùh¤[ïÞ¿_x001B_MÃCxà¿¿_x001D_§6øUè¿_x0002_Ïª_x0011__x0014_ó?^»[_x0018_è¿9ÞÓ_x001A_£ì?Éå¤Ç_x0001__x0003_G(Å¿e!Ú_x001E_ëæ¿_x0014_$i`þä¿Ê_7_x001A_âç¿Mt pà¿L&gt;!Oð«í¿èÔ_x0019__x000F_ýÎÃ?H_x000B__x0007_NDúì¿í\B£´î¿Ë_x0011_ Kuã¿ÊbÁ&gt;æ?þßðC_x0012_ð¿¿¡ýJ^	%Ç¿_x0001_ã³_x001E_ÿú?Ò!É¾Ï_x0010_ï¿_x001C_[U5^Ç¿2R`Îrçû¿MÉù£W_x0019_á?_x0012__x0015_ÞdÙ¯á?±»°eïüÔ¿_x000C_wa_x000C_ö_x000E_ä¿_x0017_¢iâ¿Eo^lÃÀé?;FÖ_x0010_xø¿F_x0007_H_x001E_þÝ¸?®Üã0_x0014_îá?Ñ_x0007_ýÏ_x0002_è?]¥N"°ÈÙ¿¢×_x0014_¯¦ä¿_x001D__x001C_7¹6oÛ?16{F Ð÷¿ÍG:Ë¨¼r?_x0005__x0006_ÛÓO;È+ô?$ýÕé^¼Ò¿Dx«_x0015__x000B_î?_x0019_~2^®Ø?º(IìCIõ?ãGU3`K·?ôv_x0012_lø?9_x001E_L_x0015__x0002_á¿Kði&gt;¿øÁ¿Ì_x0001_­ì¿:_x001A_Cÿëùó?_x0004_T	0xÏï?7ÝêqÒ?.=]`_x000B_å?~ä[à_x001A_Oô?Ê_x0003_X­	Á¿ZÇ_x0017_ÚgÐ¿(_x000F_òV_x000D_Ìó¿@ÁØÉ_x0005_ò?2Ø¼_x0001_¼¿_x0007_7WÕ w¿`ÇbPù&lt;Û¿èíÕ}¢Æá¿´ÿyÀ_x000D_¿Ø_r_x0005_ãVð¿ÝWhä_x000E_Ûñ?jÃ	IÿÜ¿öÍp×xå¿6b³_x001D_3Ë?)07Kí¿ÉÏã©_x001C_ç?_x001C_&gt;ª_x0003__x0006_YÆß¿0_x0006_pR^¸?&gt;_x001E__x0008_$ºåò?úë-D!²õ?ê2ºEÅÖ¿c+X4¦í¿Üyß¤@mó¿óáÒö?@û?l_x0002_£X­r¸?µð_x0007_ÿÿ??XïÓ?OAã¢+ï?ã¸A¡c­ë¿$ðÜ_x0003_S]ë?ïï&lt;__x0019_À¿H;j_x0001_\_x0003_@M_x0011_óÛAÅ¿ÌÐþ_x001A__x001F_ì?s7â5*Îú¿²R=;ÀAñ?_x001C__x0003_î6_x0006_ö¿1«[é_x001F__x0012_÷¿$éìÙµè?æ¾Me^òÊ¿Û_x0015_®ã?Ëç_x001F_TI)ò¿«ÈÛÞ9ú?_x0005_dç_x0011_0_x0004_ô¿º½ Øà¿~_x001E_á|ó?û_x0004__x0001_´&gt;óÜ¿_x0003_ô®LßÑ¿_x0001__x0006_í·dÖ`_x0011_Ö?ª©¢öå¿b%Iétù?ZDNa=ãè?È9?¬ý?üf_x000B_\pð¿¶¹vê6XÈ¿¡_x0015_±À¬¿:ä¬ÄÑë¿_x0015_«ü|&lt;Ù?FÃ@0È«ò?qAY_x0002_ò¿­_x0016_ÎÌì_x0004_@)j7AÖé?¤_x000F_ìZ¹Óº?iFx%åÑ¿&lt;?±Í&amp;Æ_x0003_ÀóüÀ_x0001_Vý?ü_x0005_´]d!é¿xòöyíø¿Þ_x000F_M=û?UÙ»0â¿_x000C__x000B_ì3¶{ô¿k[¢±¡IÖ¿PÆk¬T^ñ?sK¹2øö¿Ì½;_x0016_¨ì¿}ÚUy×É?ÂäV_x001F_mïÅ¿A×¹_x0011_-¶ô¿ÔB]W_x000E_ò¿ý-æ_x0001__x0002_D:à¿üúÂOUé¿ô¬î=Ü¼á¿ Üw¦&lt;_x0006_Ï¿	°_x000C_ývó¿fSN7Ó_x0003_ù¿_x001B_ÒlK_x001A_WÓ¿tOU0Þ¸¿øýL_x0010_åÞ¿&gt;£¥ ²è¿5!,åy_x0003_À(_x0005_S_x0001_¾ô?â{c7+_x0004_â¿3Ô_x001A_jJÂ¿'«ßúSÈ¿._x0015_	[^_x0011_ç?AR_x0012_¦oâ?_x0004__x001F_jÝ§ Ï?Ôàu'*;¢?©4_x0010_"å¿rl_x000F_ÍoÃ?¼*Onaeµ?ú^_x000E_*_x0013_§ô¿2£_x0017_È×ô?UÞ¥OÀOö?x`d½ä¿¾GÀÆ Ô?öåBä¦ç?TÇ_x000E_ó¾¾å?ÞDã_x0014__x0005_ÙÁ?H&amp;[7»dì¿Ø_x0012_ÝTcù?_x0003__x0005_²¯¶Bkñ¿Ülñj	¼¿UUº¾¾Ô?HV¦Íù¹ú?_x0002__x000C_R_x000F_7Âò¿mÜ` â?¼(_x0004_ó]`ï?¢ÓD_x0004_TÕá¿5Ë*`²á_x0001_@ÆþÕøù_x000B_à¿«yxpùç?æ§@µ[å?äÅW_x001B_ÔåÅ?_x0008_Ê'iý¿le_x0014_ë¾_x0017_ô¿k_x0001_I%Tß¿"_x000C_ÁÌÂý?Y·ÛÇzë¿)PNæñcá¿¥ÝÚ&amp;ä-Ï?eÞÉ(Øå?¾Ú¶_x0014_e"ü?úí_x001A_KX¦ü¿©_x001D_÷ë_x0016_ç¿²Éá_x000B_×£ß?ÜÁ¦)þ_x000F_ë?þ8~ð,4×?ä÷ãw¬Ô¿Ò§?&amp;lä¿Á_ê_x0004_^4à?f_x001C_oàÊÚ¿_x001F_Ûàc_x0004__x0006_aQî¿x +§îÌ?âdçRª_ö¿T-O/Å_x0005_î?¡_x0010_/të²?]öúnV_x0007_ó?ú_x0008_ÙrG_x0006_í?på}øÛ¿xµ±_x0011_¸î¿_x001E_#]yÙê?|øhqïé¿rVê)õ?_x0002_kõÔÚ²_x0001_ÀeÓAÙý¿*[°_x0013_õØ¿Î¥ÒàwÁ¿_x001B_mæ¼7Éò¿îOùA[Ê¿§o,_x0015_Î?w@µmË_x0007_Àf*ÊÁOÒ?»¿û_x0006_,ý¿Ç«	xÖ¿_x0017_[àh_x0019_µ?D#÷Q=åý?¨ªx5!î¿U×ÌÊ?l÷mµðá¿`ÐÉßÞð¿_x000B_ë=+_x0008_aà?$VøÌ`qö?_x0003_ù_x0012_ø­Äç?_x0006_	Ó[â+_x0001_Þ?·¨ "Wã?à&gt;Ô5_x0004_nø?;¸ax_x0007_è¿/_x0018_ÆÅ_x001D_à?_x0002_EÇZí÷?R_x0005_ÍQÛ?_x0003_2ÀçÝø?Eú_x0003_y[îè¿¢DØhÊ¿5_x000C_à³ñ?,É_x0004_øÒÝÆ?®s;_x000B_#ê?_x0010_e_x0014_±ÜÔ?_x0006__x0003_Aßÿ¾ç?ñ_x0012_ê_x0012_é.Ä¿gòíÛ¡î§?&amp;	$±Ò?¼ë_x0007_éì¿7_x000B_+§Zøý?Ó'DÝ¿/_x0003_¸ßC÷¿ªB"_x0017__x0014_Ùæ¿H©°Õ"_x0001__x0001_@_x0006__x0019_j§ßj÷?r" _x0008_3^û?­Èç_x0012_ÚÔ¿_x0008_tI_x0012__x0001_â¿2ôV3mÍ?_x0005_aD ²¿kèýdv_x000B_ý?ä:Ý_x0001__x0002_öá¿_x0014_bÏrÎ¶é?_x0017_l1ÃÎæ¿qe_x0002_%_x0003_¶?Eß·fÄFó¿¿^¢ò?¨Ð»å}Î?_x0002_µC»Ôã?_x0002_öxTE_x0001_ó?_x0002_JÅ_x001E__x001A__x0015_é¿$_x0016__x0019_°Å¬¿jÐÐ¹!Æ¿|Ç^4_x000B_ð?_x0011_÷_x0003__x0015_4³´¿2ò_x0017_[Ñ_x0001_@f¤Gl*	Ö?®Á,4¿¦Ï¿¤î-ó£ã¿UP(ñ¨Yç¿¨ðcSk[ù¿_x0016_bõÏü¶ì?_x0012_5Nõ_x0010__x0016_ð?&lt;óÖðMnù?±mg~*ñÄ¿_x0002_âÕ_x0004_-ßå?æh_x0003_&amp;&amp;Ý¿å2ÃºÆ¿YÍ,'c¸¿ÎC=3÷N¹?_x0017_ì_x0008_ªBÕ?_x0014_íZý¿`6FKæÞæ¿_x0001__x0006_G¬µ8Î¬Ì?&lt;­H·Û§?í*:_x0003__x0002_À$Ì°­I&lt;Ó¿ c_x000F_Fæã¿LÆ_x0004_+MÉ¿Ú'å?ê£¿xî÷_x001F_áà¿(¢/"_x0015_é?_x0019_+_x0019_í_x0005_ëØ¿Q¿ùÇÞV·¿_x0013_´{_x0006_H_x0003_@(vÖ7»ð¿UëLXÙ_x0006_Ä¿u¹x¨e_ã¿NË_x0018_ÞMÀ¿l_x0002_{_x0004_×Ó?kºkýâô¿YÔx^Ý_x0004_ÀØ_x001D_x°[wÍ¿_x0016_¸ð_x0007_$,_x0004_@¦ÌÏÚëBì¿	_x0016_ìYõ¿Ò_x000C__x0012_´ÝYÇ¿sD Âè?_x0017_Ò¬à?_x0018_,Ø©¬®?K_x0012__x0017_f£hß¿mÕ¾Ðì_x001B_Í?P¯_x0004_nþ?ßlé?béDw_x0001__x0003_ì¿ü¿³ÚÒ¡NÅ?_x0015_þº_x000B_~q¿ ô@íæ_x001F_Ý¿mÜn[Ññ¿^@Z5/Bæ?_x0011_6]Ñ?·_x000B_k¬É_x0004_ì¿ÄÿP4KÕ?ÛÈVrV¸å¿_x001E_[°ÝW_x001E_ñ?á4tï_x000C_Yð?\s-¬×?Á_x0007_Õ_x0002_ø?O*iÂë?Ö_x0001__x0001_$¿?Uä{Ý¿Êñ¿Uf½c¾æ¿ìí_x000D__x000B_åì?lÊ!ý?«µ½E'óâ¿&amp;¥mp6õà¿ç\§¶¡?9pú9rÈ?4Z_x001E_y_x000F_aØ¿[È_x000E_z_x0015_á?#(JÛ¨_x0011_×?"Ú?Ò¿èè!_x0005_Êô¿Ïv"ö¡â?'æ_x0012_Oó¿£QpÒ]«ð¿_x0003__x0007_8'¢lpÕ?á\Ô®ÿ3å¿nÍaø¡?þÏWÛXà¿ÖX_x0013_¸ÿ¿è ú_x0008_Í?ÎÝ#©å¿_x0002_Æ_x000C_í_x0016_Hw?¶_x0015_æI81Ü¿ô_x001C_Æ_x0011_fêú¿¥ÍF(þ«â¿øù"êyÞ?+#uZñà¿ýÎá¥-ô¿s)`_x0017_tö¿{þªiö¿O_x001C_ýVRì?åvP³é±¿¬=aFP_x0001_? ahN¨]÷?_x0004_Q_x0001_LaÂ¯?l_x000B__x0003_ymô¿b½ItLá¿_x0012_­.ÿ½Õ¿¯Ù`gä¿®_x0005_?¾¦Fë?f_x0018_: _x0001_3ï¿,_x0006_âlö?1ÎÜr¼ñ½?Ô]_x000B__x0006_ð?HâÄ!B¿Èï)G_x0006__x000B_¢_x0011_ù¿ÓQ(/ÉÜ?êi_x0015_,í?sÎÍ@å¿ì" cÔî¿Ã_x0006_8Ìÿ	ð?ð_x001C_ÁÈ.ö¿_x001E_ëÙ_x0002_)ä?³îõX?à¿_x0004__x000B_N¤ý?0Í FNVò?ûGv/Ìë?_x0013_Ó´_ú?q\t_x0013_&lt;ùú?4Ù´z7¢á¿*À_x0012_æøuô¿\¢´`4Ç¿]zæ_x0008_)Ö?3_x0013_IPs_x001B__x0001_ÀÑx&gt;¬;Ó¿_x0002_÷°_x0003_Ï¦?_x0005_ùäý&amp;Ñ?Ú_$÷Ø_x000F_â?ú_x0016_¸T_x0007_ö¿_x0003_È_x0017_ÔúÎL¿Ô¹é_x0019_GÑ?nr0U¯_x0012_æ?_x001E_ú_x000C_Wºë¿_x0005_nQ«wê¿«£ã­ é?$`¬°lÀ¿_x000E_üìfÙäØ¿_x0002__x0005_3N§?@ù?¿¦_x000E__x0013_øà¿Ð×ÃíôÌñ?c_x0016_ÿ_x0003_?.ø?lPb_x001A_8Eç?\ ßµ¤æ?_x000D_/_x001A_¤+p?eç`#}Oà¿=Ýu¬`÷?.åf_x001C_Að¿êgÕÙ¸¿¬*¥³Í?á?âE=_x001B__x0005_Kâ¿pCâ¨x_x0001_@JQîãA_x0004_Õ?¸y0à¨¦Õ¿_x0014__x0019_Iã°¾û¿æã_x000E_ÙóÝ¿_x0007_{_x0001_HwÂ?-&lt;JMÊü¿¡f¬cÏ?cø&gt;a ¨ü?½:ÛËòÛò?&lt;´*Ö@ã?ogoñ_x001C_ó¿8s³+Ýð?Ð^Ï¿ømý?_x001A_$ó=_x0019_Gü¿èò9D8ðÆ¿QÎr_x0007_²¿&lt;_x0019_ô¡è¿Ã¾ûw_x0001__x0003__x0012_3Ð¿±mR&lt;£é?@ß_x000F_ö6«ó¿öÚsr.ÊÇ?_x000D_&lt;âFP?¬(6íÒrò¿t?%kÜ¿TÙa_x001C_í¿ÿ{îÿAé?2_x000C_áË³ò¿Awãí&amp;¨ã¿_x000D_¿zm´_x001C_é¿_x0002_!_x0011_­ Ôè?&lt;vë (ú¿SðPE`_x000E_ô¿bV_x0006_9ÁûÉ?Ûùgñ~_x000D_ù?Hâõ1\ùø¿-"MxÊäð?Ü_x0018_¦Q¥ðà?pÁ¥ñ¿13cÐ_x0013_GÁ?_x0007_ål_x001A_Vç¿³þj îÔß¿¦÷²_x0019_U_x0005_À4J°&amp;ø?\mÙ_x000F__x0007_®ó?6¬_x000C_lÙ0ê?fª+=éYá?_x0001_ÔøüVâ¿ÁÁ»Ê_x0002_Õä?U'µ&gt;3ö¿_x0005__x0008_ëò#Ò¼¿_x0008__x0003_¼c¶_x0007_@_x0001_â¾Ïéí?Y	_x0007__x0010_îò¿eW¯Ñé?«du_x001C_Dä?^OÔõæñ¿¶·vZÁ¿¾ÜHY'?U»_x0006_;H&lt;Ö?Sò_x0017_]éÞ?Åjø_x0014_å?_x0005_#Qõä?çÇïrPø¿þJïÜbÛ¿³8ÙÌáÄï¿ê_x0012_D!Þ?_x001C__x0007_¦Y_x0006_ß¿oàÛ_x000C_°æ?_x0018_Re-_x0008_±Á?]Ò?c/ò?Þ¤ä×ú¿&gt;úF_x0004_"ê?fÎ_x0003__x0003_É·ã¿ZHÂF_x0014__x0003__x0001_Àû_x001C_´¢7Uù?Æ©°5_x001A_Ð¿x¤Q4ã,Ù¿_x001D_üö£GõÑ?'Ë_x0002__x0012_R_x001F_ÿ¿¾è_x001E_&amp;Hñ?Ö!{_x0001__x0002__x000E_ÿÅ¿õÕBî8&amp;?µÚêM±ø?URvªø¿Hû=ÿä?áÆ k:+à¿ä²ícá?c³_x001F_Ô»²¿Ê1=_x000C_^Ýø¿ûb5i+Úæ¿ÐôgµÆ?_x0004_c¯tå¿Yc_x000D_MÕd?cÅÊwí?OLOF9_x0015_ó?§9] /Mè?è&lt;/vi¿_x0006_ÀÖ¶%_x0018_._x000B_õ?9_x000B_5@_x000F_Ù?Ý?H_x0018_B÷¿&lt;_x001C_U`¡ìÌ?_x0010_Á÷°Å?_x0003_¢èÕÈ?.ÿñÓ3ï?K_x001C_4 æ?»,-rb;ì?15êG÷®ê?`²ï_ì?&amp;/_x000C_ Ì?ûW,8_x000F_ô¿$ëÚ×_x0010_õ¿Á_x0002__x0005_»ö?_x0004__x0006_X_x0002__L_x0010_¸?.1"Rö¿.°u2ÿ±?EÉ_x0014_¹ë?Î@Ü_x001B_åÍû??w'±Úé¿3D²ë_x0006_è?_x0010_GUjaê¿)a7t_x001A_ðþ?Êò(¢&amp; Â¿TN»_x0014_ ú?_x0002_-BÊ?A5å_x0016_ã?Ã×r_x0018_¿¿µI¨þò¿r_x0011_w\¹±¿ÐÔè¶ªÈ¿^Ïã«à°â?Å{-f­&amp;ã?&gt;þ&amp;/_x0005_@_x0011_ìT_x0011_w£¿l9BHà?_x0018_Þkþ'¸Ö?_ö¢óÈ´Ï¿:&lt;¯¼±V½¿g)_x0006_×t±Ý?ÊôËË¥_x000F_·?ÕW_x001A__x0001_7±_x0004_@Æ¾ª£ýÙé?ÚAn±q$þ?/ÿkA#_x0003_@×_x0010_Õ_x0018__x0002__x0004__x0003_xñ¿äÊ_x0002__x001B_Z¿ä?õ_x0012_,ô~è­?Ýß9^#_x000B_@äÇ_x001C_$7µ?øÔ5·cÎð¿ÞVOÉÃ?m43ª_x0012_»?B;h¤Ñö?r_x0008_ë_x001E_¶ð¿¢uøÉÐ_x0004_ì¿_x0017_ßS¶_x0018_Å??3æVáû?Ô_x000D__x000F_#îð¿®M	Tr_x0016_à¿1ltà:KË¿a,è®^Ä?s4oYðÑ?NØ&gt;¾Ví?w_x0010_Å_x0001_ò¿_x0015_`¯ \!ê¿Çó²õá_x001A_î¿æ¡T_x0002_¸_x0017_ë?eUD?D¯ª¿_x0016_¢-¹?&gt;\Î®~å¿#ãSG¿GúhÐõø?cc)_x0008__x000C_ºô¿»%vE·µ¿.¦_x001A_UÀ¹À¿Ð¢®Ìè?_x0003__x0004_va_x001C_Õ¿éùDBñîÏ?Â1XÌ¿6QÓIÍ?È_x0012_Ö8Àùñ¿Þ·qýÂ_x0013_Ï?×ô_x0007__x0001_Ué?Þá&amp;Ø&amp;ê¿¿_x0010_|Aå?]p6Ï_x0005_Ë¿Âdéy_x0003_â?Ú_x0005_e÷weÂ?=_x0011__x0013_ëMñÍ?ftK4ÚbØ?Iu_x001F_ÀbEà¿BÆèù?#`7ñ	ò¿MLPñ7óþ¿Nv_x0003_Öì¿¡_x0001_ê®4_x0011_µ¿_x0003_Ì_x0005_"X»æ?L×5gþ&lt;Ò?_x0008_|BÊ_x0008_¿þ?T£¹×:ñ?£'E1G&amp;¦¿väá¢íwÐ?&lt;LÒÞcÌè?÷"áÄë¿ùß_x0002_5Öäò?¦ßE©±ÐÎ¿¸F_x0006__x0016_|4ê¿Â_x0018_:&lt;_x0001__x0002_:;ø?_x001F_xÄN³?õb¥Ñý[Ä?_x0017_ÃÜ_x001D__x000F_ó?6a£­zí¿}oöWm¤?C'nô'_x0016_Ü?ßå&gt;×È	Ò?3o¾"ø?¾_x0013_nM÷?*_x001E_OÕÂù?êz_x001E_ôïø¿GIÊ­á¿_x000C_P&gt;{Ù®ø¿6;0:p&amp;ç?SE Ð¿Ô0¸0hà?aM_x0011_×Î?x#6?Ò¿¾ÐÇ¡côñ¿TU¨+oÇ?¶|_x0010_ÙGÕ¬?43dfkÕä¿rE½ÎÈ?÷}c§í¹Ï?_x001E_ØD'¯_x0019_Ì¿)~û,8õ¿ÄÛ_x0017_Ä=ç¿f¢íÈ£?_æG¬_x0015_Kä?¼YÉXÑô?ô½_x0008_¬½å¿_x0005__x0006__x001B_Â5©Oå¿87lÂìYÖ?¼jnMÌå¿ô~_x0001_â_x0012_§¿&gt;éÍRWú¿_x000D_1Ë_x0017__x0010_ñö¿6ºÏ pEó?*Ê¯{ö_x0005_ñ?EâÖ¬Ù?&amp;9W_x001D_OsÐ¿· GÚ¨ú?B($§G^ú¿¬ár?|ªí?P-ñçö¿·À_x0004_ÇKw?kfÀö_x0015_õå?_x000F_¬Ãníl_x0005_@«¬_x0014__x001F_K÷¿_x0014_ÕÆë½þâ¿^=ð8_x0004_@Ý?Ï_x0004_Ø¬×ñ?7¢ë®à¿èð`HcÞ?_x0002_Ü*î_x000F_Ø¿_x0003_n¶d½_x0002_ä¿B_x001E_L¤_x001C_»¿m0|³L¦ê¿bÛ8_x0013_å¿:î$Åo_x0018_ç?RJÖepó¿§WF&amp;dûó¿CöM_x0001__x0002_"9ù?Æ_x0017_ô$¾_x0003_@ðY¶_ 8»?ä_x0005_{P3_x0017_ý?X_x0010__x0011_7_x0007_và?©²&gt;¼_x0010_úé?_x0012_õ}Ü×Ñç¿íÏI¾é¿J#R¸bùÇ¿9õrÍhÄ¿_x000D_î¼ð¿¶+&amp;"Àç?W·ò&amp;Í¿6%s_x0017_¨×?æ1³_x0007_#å?éI£ü?Ïjü¸Gr_x0006_À]Q7þDä¿(fÛ_x000E__x0001_@Ó¨E]±¿Ç£¡ðí=Ð¿cZøß«+ë¿_x0003_N¡Í8Ö?_x0010_Å_$noé¿ègóËý¿þïÖmå¿dölêw¼è¿8__x0014_0ãÓ?b]_x000D_1_x000D_{ä¿Òl®kR_x0003_ÀHJì?hqí?Z[é­Ïâ®¿_x0003__x0004_ax_x0019_ÆUK×?v¾¤dQâÐ¿Z0ÅO*ÖÚ¿ýFo_x0003_M·Ñ¿Èý_x001A_emCà?_ip_x000B_ê Ñ¿?)Æ8;{ð¿¾&amp;BQ£°?_x0017_ÔèÝ¿C	\¸úô¿Pð_x0018_a_x000C_Ó?n×yWí&lt;¹¿_x000E_Gb![½à¿ñ·ÄxîßÛ¿_x0015_R8êbù?ø¦ ÆÎ_x0001_À?øzE¾á?	û?±ß\Ó¿ßÓ_x001A_/Ò?_x0002_F_x0007__x000D_/ã?_x0017_òø_x001D_¦_x001A_â¿_x000F_åëkÑ×¿t_x000E_ö_x0010__x0018_éÊ?kÊçø²ª?×vÚûãÁ?¢	Ä§~Ë¿DbQ:Ã%ú?Ì¿0}Çäü¿±DõíÞä?ô©ýpò+¢¿J)¤%üÔ?+j_x0006__x0004__x0006_0Mù?_x001B_»VÅ0iÝ¿&gt;öq×.Æ?5I?ÝÙöð¿3&lt;³·ºCá¿_x0016_øÙY_x0005_ÀUÍÐRWç?°ýuÃîì¿\E_x0003__x0016_:æ¿»/LpZä¿¶_x0003_Jl _x0003_ú¿Ïg.´:Á¿^_x000D_Á¦¾¿õÃ'4ñýó¿éSJò¿_x001D_±ÃNën¥¿2_¦q_x0016_·¿¦á:sïòç?¤r&amp;S¹+á?_x0002_.KÈÖò?\åL0Bé¿;A}åÐ?ªCzÀ2á?_x0013_¶Ì¢¿ò¿:5þ_x001A_àù?$LË(ý¿-û{ü_x001A_Éâ?](_x0001_çDã¿+0!Õûã?O¸qF_x0013_?Ú¿yü¶@±û?KZ5Ìì_x001F_Û¿_x0003__x0004_Àùçºßð?]À_x0014_Ì½ì?u_x0014_Q&lt;øÎ¿\Z&gt;;Hx÷¿@¦ñµyò¿/âµ&amp;[ÿ¿u,äÐÏâ¿¿·^0NR÷?¥Ó¿&lt;¿^ã?9/qDo¾ü¿òm_x0013_~nì¿GÄ!ÕÑ?z\YriR_x0003_@ço¦_x000E__x0002_Tæ? ¸J³\6è?O;Í§gû¿_x0003_ãT_x001A_è¸¿]áëüLÔ?ñ_x0017_LÎqÞã¿`Ê©_x0004__x0011_Û¿é;ÿ}]ð¿RÀ_x0019_	ç?ßÆÊµºõ¿¾1i2õ?[õ÷ä¿_x0002_«q¢X\Ã?-1_x000B_Ô1&lt;î?Zðck3æ¿ßXÆÞÕð?àv_x0005_Àï_x0001_ÀJ+¡&gt;_x0003_ñé¿8,_x0004__x0005_àòä¿ÈA6èÄä?á°_x0001_S¬Çâ?óNA«àÚ?¹Û9ÒÌÝ?_x001B_q_x0019_#_x0010_ì?H67Ý¥ñ¿§/_x001E_w	_x0002_@¾_x0005__x000F_?ôó¿#Ò¼µ0Òð?¨Î\$&amp;6Ù¿\XêøÓ?_x0001_àÌDsÇ¿6}[V_x0018_ Ã¿_x0015_.(ñ_Ãç¿l{¦\ Ó?_x0003__x001D__x000D_¨®_x0001_@u®_x001C_výÑ¿YÜÑõø¿_x0013_&gt;	LÊ?Xpû}¯æ¿/äÛÜeþ?ÁOVÈ?YJÏ¢ªÜ¿ àîÝ~Ç¿h;_x0004_w»?'÷múÔì?j_x0014_-P1î¿±'ñ?*3_x0017_}};ì¿u_&gt;e_x0013_]Ü?_x0011_á6²ý_x0006_Â?_x0001__x0004_èÄú¨ëð?£-ÅäCì?jËØìf¶¿c_x0008_Í_x0003__x0002_?I¹O­_x0007_À?Q;`Ù¹7ö¿Á^Ð´Aõ¿[mÇÈì&amp;æ¿·Ô©#Rã¿´_x0018_é_x0016_ý;í¿_x0017_c_x001E_ÝÄOÓ¿ÓºfûÄ?|j&amp;IïÝÛ?TC_x0005_Ý´®è?}~Õ&amp;_x001D_þ?¢ê¯_x000E_ÒSÐ¿#=âk_x0008_Lý?rûì_x0004_Úbò¿V§_x0012_3kÔ¿7}/DÈ¿î U«?Q(AÆ®xù¿Æ(÷(_x0008_Â¿wÐ{j&gt;M½¿Þ7!-Rç¿¨êñ8±ã?n*Á#í¿³õ»6]ï¿i&lt;+Ì¿Ç¿ùÍi_x000B__x0019_û¿¾ý³ÎvÅ?Ç¶W%_x0003__x0006_Ö{æ¿{_x001D_6sÐ}ý¿;[~#~ä?_x0018_²_x0004_t`Ï¿!{_x001D_Ú16Æ¿_x001D_(X;]¯è¿r¶o¨3í¿ãíÆE¼¿JÁÿû÷Þ¿|R,ªiô¿1$&gt;&lt;¿&amp;ö3"*î?¾Æ~_x0006_Å?0_x001D_}+Êû¿]ñ_x0005__x000B_NÑ¿ô[Pé%é?g©M¹ÄÐ?_x0019_jB"Á_x0002_ù?&lt;ÐÄÌzã¿Á6}Öë¿ªû;¹_²¿,ëøÕ%í¿ÆtÌ_x0004_Æ¿Úé¯Üøná¿eeäx9Þ?ËPJÛÐ¿ãäF_x001F_u_x001E_Ú¿¢Ì_x0001_º£Ä¿F=¡_x0008_èô¿øÂB0rjó?)µ$Ôþ¿G(»_x0005_6É¿_x0003__x0004_I÷ô@%û¿_x0012_Õ_x001F_iöuÍ?ÙTLGìå?Õ_x0002_î3ñ_x000E_Ý¿À9~½r¿¿~«_x001F_4®®¿7YÙéAË?-1	ÿ¼Á?0ÿÊ_x0001_Ëðá?¹àðLò?×_x000E_Õ÷Ãô¿1_x0015_0d*´?_x001F_ì_x000B_YÄ³¸¿ü_x001E_þ_x0010_Âï?v|ÂúÿÊÄ?R9º£yÖ¿ä_x0016_xàPê?ceu7_x000E_ú?Ù×;tÓ¿f?Ä_x000E_Ïø¿Ð_x0008_cËáß¿ë(\ãð¿H¢ê½mó?=UÊ²À_è?7­+¶_x0008_,Ý?[a_x0012_9?eô?ÓðPêV~ë?öäÂ_x0013_ñË¿2V¤¸ÿ{â¿¥_x0013_æÝG?íqØrúzã?R  :_x0001__x0002_wHÔ?¤î¬/_x0004_VÚ?Ù_x001F__x0014_°-7æ¿_x0006_öwÇ®¡Õ?{^_x0014_·Ì¿xCú_x001B_F'ò?F[_x0011_É¸"õ?)¿MB½Çê?Aµ_x0006__x001E_ë[Ñ¿ÏN¬²Ç_x0002_ÿ¿v®_x000D_á_x0006__x0003_@~Ò ïî?Íhp¦Óï¿ü%ó_x0001_Á·¿3Ä_x0013__x0004_	Þ¿/Ï}´?Òïÿ¥É?×óºúé¿£]º"Z_x0008_ä?/_x0017__x0010_¨ûß¿_x0017__x000D_kïy=_x0001_@ý*ä_x0003_b¨Ç¿DÎSu^Øç¿¦GS_x001C_¢À¿ÍQ_x0011_|lã¿zìxì3ò?·,Hßû_x0008_÷?ðús;_x0016_ìñ¿sÒ#/,Ú¿Så_x000C_·kÞ¿-G¶MZ~Þ¿6¶_x001D_	ëð¿_x0002__x0004_í_x001F__x000B_@ÿ?_x001B_ÀÑ¼jÀò?_x001D_]+ýy¹?X?_x001F_Ùþù?º¥±_x0002_¤Ð?æ¶÷öYß?ðMäÌ_x0017_º¿·ëÑ+nÁ¿yÓ%âÀ/Ã?pÝRP_x000E_ê?A_x001B_2_x0008_ÿPë¿&gt;	_x000B_QA&lt;ñ¿^¿_x0005_ÝªûÖ?å_x0007_úlÑ_x0016_Ý¿ÐÇÚøè¿DBã	Èó¿0£²CÝpê?A_x001E_æå$ÄØ?oäÍÌó:_x0003_À¡Ëî¾ÐüÅ?º_x0001_à_x0011__x0016_å?BÍýÑ®ò?"KÊàÝç?Ø_x0004__x001C_\ë-Ó¿®º×&lt;ø¿_x001A_Ó]n_x0019_ò?ø_x0019_JÝ¿_x001F_.¿n_x001A_Êï?¼s¢¯Ú¿_x000B__x0018_zµmâ¿_x0018_¾±óZVá¿£	_x0019_a_x0002__x0007_/Iç¿êéæbâ?7_x0012_QýK§â¿j³_x0019_#|è÷¿:3_x0006_À´ð?³6ê?ÿ¹Psó?°ä_x0003_Ü¦æá¿´¡@.¡Øé¿W(ùðñ?ë_x000C_¥_x000E_×_x0011_Ç¿ÞAÝ¯._x0004_Ü¿ÚÁ_x000E_[ìGð¿_x0001__x0017_&amp;é&lt;6´¿h:câ?»Å9Hð?_x0017_¬ü;&amp;¶?§8®¥Ô¿ÐnXSà¿LT_x001D__x000C_Ý¶?Gûí6ïå¿yÙ°UH0ï?µ_x0002__x0005_±R­Á¿óÁÒ ªä¿x#baäô?¥çvÆ×cÒ¿Àâ«Iö?#0_x0001_à¬\ò¿OÈÊxX¶Ó?)j3_x0017_fã?7H»özÒ?DÎ),Pú?_x0006__x0008_¨ÒH#{ô?åÅo«-Pð¿_x0019_K¥¤e©_x0006_Ài´çTH_x000E_Ú¿)_x000E_ñÅÄ¿_x0019_qÅA6?AQba¼¿Ú/ppÌÙ?p_x000C_Õ"¿@Ä¿LoZÔ_x0016_×ç?P]ë¼±é¿_x0002_I'x_x001F_nÆ?çÌ_x0008_+åYï¿#Äßh"Uð?2KzC_x0002_À¯ýy-NbÝ?óU_x0015_N_x0003_´?ë_x001F_þÐ¢ç?^z°¼ãæ??_x0004_µÓTø?lsðV_x000E_hÿ?(!]!_x000C_Só¿¢Ô/FÅð¿ªPq_x001C_õÜ?ðíÀ&amp;ÇÐ¿ª¢©ãðë?Sû»Ñ+ù?_07Bâ¢¿_x0005_ªfd½_x0006_Ñ?e_x0016_Ô@_x0003_õ¿~ó_x0016__x0001_Àd¿Y_x0007__x0007__x0008_Í_x0007_À_x000E_Õ!ç1_x0018_õ¿¢ã_x0004_RZô?_x0005__x0002__x0001_!_ë?â»~½_x0004_å¿_x000D_*"¨é¿_x0001_|ËêlÈ?_x0019_wJÛ,é?_x0015_L\£|¥ø?Èë8&lt;®Õ¿¹Lo»gî¿5Ú_x0013_"VÕ¿XäÅ_x0016_´kä?P_ZieÑ¿UØdjÂ?_¿¬OH¤ù?;+Ä_x001B_zï?é_x0003_+×Eã?øhÂ×³Ü¿B§õ~_x001B_Nô¿ä_x0017__ÞOù?Ñ8_x001A_Ûá?Åý-SGâ¿_x0006_Xñë¿OØç_x0011_á¿n' S Ê¿¡ÆUÃÐîï?0_x0014_éC¥ó?$=Õ¾÷×?X_x0011_ùnÉ¿ûJúä_x0004_ð¿~Kï3·Éè?_x0001__x0002_ª£].Æ?¥Ïzn½ø¿_x0013_£wØÁÜ¿ÞüØ°æñ¿D£_x0019_T$²?t"ðhJí¿¸g_x0014_Ã¹jù¿íÍ¢åq_x0005_ï¿ÅQ¬ 6ÝÍ?m_x0003_üJx°¿ìÓAhã¿XgÎ Næ¿ü»ªÇhâ¿Bì¶%ö¿´L*$&gt;CÑ?¼Dà_²£¿¿t!Lfîë¿ñylßô?1ØË'Aü¿'l²Óà_x000B_Ù¿§Ëzö«?_x001B_Ö×ÌEß?§_x0007_¸j±×ã¿	Z}Ìâ¶÷¿+V/`NÐØ¿_x0011_)_x0007_!Àô¿_x001A_LÀ,µ¿b¸PâûOá?_x001C_JaìÎÖ?i×Ópëà?(	ïÐjf¶?°Î÷_x0001__x0003_#ö¿ÔVßÚ$ôý¿NÆß((ó?@@Ð5köÌ¿w_x0006__x0014_22%æ?_x0011__x0010_&lt; _x0018_â?ïË_x0002_LPè?_x0002_ÈÈ¿-ýû?°UGPJ!÷¿tO·[pjî?_x0002_i~ªN:ü¿²àÌñú¿RBh#¼ô?î_x000F_XÂîÓ?&amp;1'ÐZè?R]dlÒ ä¿\(_x0008__x001B_\÷Ô?òõÜ_x001E__x0002_M¥¿)_x001F_¬(^ü¿ànf´Î¿_x0015_û_x0017_IVã¿J_x0012_=äÏ¿©\@×6æ?f·Ã´ñf÷¿&gt;_x001D_¯)Ã[ó?X_x0007_ß8ïàê¿Ï-Ý¤[ãà?]¯¬#ÛÓ?UrÅÎ¿ê¿»J*	_x0015_ìò?-gø¹Gé¿ó¢ç}Ð?_x0003__x0005_«9ÁÚ©Lé?Þ_x001D_ö\úÁ¿wíÀz^ÿü?=è-Ù\ì¿kR¿1Uâ?#¹Ó&lt;_x001F__x001B_Å¿mj__x0018_oö¿_x000C_.Guîë¿_x0003_ý±_x001C_Û»?fvRÔøã?o;nÚ&lt;ï¿íkÓïx&amp;÷¿_x0006_ò åð¿z_x0007_¦þ.å¿kÂïv×¿þZÜW\÷¿91(Yz7Í¿àwÔµ_x0002__x0012_â?R2õQÄ¨¿Æ° }'4Ø¿5Ç³_x0017_÷¿ý_x0010_a¹Jè¿}_x001A_¯8wÄ¿;_x0004_â3Íbä?Ú°&lt;¯µå?³ÐÛT¢Þá¿T$ß'ÒÆÝ?F¹0%Ø^ç?_x001B_ÍdF_x0003__x0006_À=ýÚ_x001B_z²ð¿3:áæmê¿¶+_x0001__x0005__x000B__x0007__x0013_à¿1ØvüW_x0005_À4[Ú§Kü¿/g_x0018_W_x001B_ç¿?¡_x0008_dM_x0004_@_x0019_ÀTÅ8Á?_x0018_d_x0001__x0007_c|ú?hGB_x0006_~ÿ ¿ýâzÌí?ý"}í^Ýñ¿b7þg:êæ¿9Ü'/©á¿VÜÉq_¬ù?_x0013_1{_x001F_£î¿	koÀXÄ¿ØQ_x0013__x000D_Þ?bÝ_x001E_ßªðÑ¿6w_x0010_ýã¿ýø_x0018_CZEð?µ«³ncdú¿1ÝíÛ_x001F_û?÷þ´óóÞ?*¬_x001E_]ù¿_x001D__x0010__x0002_^)Ú¿_x000E_î1_x0019_tß¿ª;+_x0014_Q_x0001_¦?ÍTÑSÞAð¿¨iI[Þ§_x0003_À_x001C_î@äéCà¿cµÝ Û?6_x0001_&amp;Z_x0014_î¿îá®ñ¦Ðô¿_x0001__x0007_NkÓWé¿{Àò)\õû?îïóÐ?|ëAóþªÍ¿ñ_x001D_PÍGö¿âøÕ[%ì¿º")_x0017_ç¿F	k.º¿_x0013__x0007_r÷?yµ¯Wßñ?ÌÂÎ×_x0015__x001F_Ð?É_!ò¹£É?v¬-ø³Ká?ämØ_x001D_YÔ?À'_x0016__x0003_tô?'_x001C_a_x0005_Ô|á¿²/ÈT_x0004_ß?_x001E_6¤G¬_x001D_ë¿x­V³_x0006_´ú¿7ØWR×Ûï?µÛ²FBo¤¿_x001B_é_x000F_rí¾ë¿²_x001B_ö+Æò?_x001E_Æ5ètËÚ?a­­_x0013_ö?C+_x0017_/ûî?þ2ú¿Öò_x0002__x001A_ÓP×¿dø_x0006_IÆ?3$Èuæ¿ëü5INË¿§÷_x000B_È_x0001__x0002_EFè?ö_x000F_÷³vYÇ?v´q_x000D_]Xñ?6¶ÓÇ2[ó¿l4ÉxÆþ¿þ­_x000B_÷¦è¿UHVÖSô?KÚäO2Ý?}_x000E_A÷_x0013_Ô¿×[Æ!_x001F_¼¿°?vmÎ¿¿½óÑ_x0003_}ç?§ÊL:&lt;vá?~gzçA9è¿»­/×(;þ?lïÒé¿xK§oÑÅ?ÿypU¼ä?B¢©ïÍý?kÑ_x000F_M_x0003_Ù?¬zzä#ã¿º;]â?T_x0008_ÞÕóÛñ?0_x0010_¡ãBµÕ¿Üõp¼f§à¿_x000D_Z­Ú_x001D_Ø?&amp;&gt;¼B_x000C_xð¿ç~@åé?âRüåê?ß_x0019_?_x0004_³ò?Ül¨í?«¤_x001E__x000E_Ê¿_x0001__x0004_i_x0007_³Ù¡y¥?ÍÎåÐ¥ÿ¿¯_x0019_¢£áÄ?/}zÆ8ô¿u_x0014_ÑMÕ¿L_x0006_é§:µ¿æQ¡BñPí?B7Dkñ!Þ¿³=dÏRíä?m_x001A_çó¿|¨eMì¿O_x¦¨ö?)±®´vì¿ÊWËÜaÒ?YT**X´è?_x0002_@ÁùzÝ¿Èïë¿q»×¿s_x0018_!&lt;N_x0006_ú¿Ýß#'aÖò¿]s_x0018_«:Yì?_x001E_0ñ½2Ì¿# /_x000B_HÃ¿ô_x0015_]c£vÂ¿N_x000C_XÛn®ò¿ôc_x0004_)ÃÔ¿D ´?3_x000D_3ú8Ú¿Ng_x0003_âôØ?dî&amp;y¶_x0003_Ï?Mß_x000F_à_x0001_@®ßõ(ýåÛ?_x0010_7N_x001C__x0002__x0003_·Éè¿&gt;Á¢N'³Ú?hXüqí`í¿ô¹@Çù¿?þVæl_x001D_ï?â+ê¿Á«`|x_x0003_À_x000F_÷ÍÅï÷¿_x0019_Q&amp;UÀÜù?Â°,H²s_x0002_À_x0014_G_x0012_G®_x001B__x0006_@~_x0014_Õ_x001B_Ûã¿ÔâQü *Î¿D­¤üVì?Y_x0016_W°åö?_x001A__x001E_¶_x0001_wôã?+Kªª_x0011_òÖ?ø±Bÿ¡?¹_x000B_ùd÷gâ?	_x0017_+Ãéå¿³_x001A_úÝ,Ø?Ií_x001E__x0002_qç?*l_åqø¿Vïª£_x0019_ô?ÿÝ'Ãñ¿ÙXDßéÑ?_x001D_©èÞxß?BÜmÉêR×?xÅ¨JÒ¿ÛÓbxÀ¿j·@®Ùâ¿"åTñ}V¹?_x0003__x0007_±«0_ÿô¿_x001B_ªÔ?pßÒåî_x000B_?P³ÝeK_x0004_ñ¿\¾Z¼¨ÿ_x0002_ÀHm_x000E_qß7Ø?&lt;ßÖxÒ?_x0011_¯±ÇÌ8ã?q@ï]ÎÔ¿b1R¤_x0003_ö¿_x000B_Ô_x0007_¬`Ú?þ_x001D__x0006_yÄ?9Ú¨)£ì?GwzÃã¿ß©½a^­?­æ5:Ï(Ê¿4ò_x001D__x001D_O_x0006_À0Hj²©ÅÁ?×¼ÅÇõ&amp;Ø?_x0018_q%¹ÔCî¿_x0012_»ý)´ÅØ¿'8?_x0007_JLá¿æ¥ïÚ?vÍö_x0005_Ó_x001A_ã¿`_x0001_óVçïÓ¿ÒëL(¢?_x0010_ð_x0002_a÷±Ê?t_x0016_Ì	í4ç?û·O7°¦¿5_x0011_ùV£vÁ?½3(Þáþ¿`0_x001F__x0001__x0007_JAâ?9£u_x0018_ÁRÏ?é]ûó'-÷?_x0008_ÇÅRS0ç¿.ëzQ_x000C_È×¿±N0ò¤ç_x0001_À (4¤Û¿~_x000C_õ 09ó¿ç×_x0015_Y`)Ä¿ü-ë_x000E_¼eö¿õZy_x0018_¯pñ¿_x0007_;Ö³æ÷?«0(ä¡ò?gb¦3_x0002_@+Ð^¶_x000C_QØ¿zä_x0004_.ð¿~¸Ü_x0005__x0016_d©¿i¢Ú2/ã¿C_x001A_ÆÏµÜ?A¾»à_x0003_âð¿_x0007_]À©®}Ú?VÍ&amp;Q!î?À4+_x0018_hðõ¿ð­_x0006_@Lã¿R_x0010_eõV|_x0008_@_x0002_)ÎÙ$Õ¿G¸{´yî¿bÉàcÙ?Á_x0014_eÇÐ³à¿¦Ì³Å"?â?o½_x001D_r_x0005_:ó?4VþÝàß¿_x0001__x0005_H²_x000F_;µØ¿ÅÐÛ_x0006__x0013_Iê¿w_x0004_.b¿_Ô¿&amp;ÂÛÚ¿_x0002_|Soÿ©¿¿½È­øbò?£_x001F_tõºì¿¾ùº_x0001_¨¿rKëç?(âL3Sªà?Ç_x0011_B I¿§9_x0004_Ø¬ð?ñ_x0019_æñ_x000F_pÁ?_x001B_Tñ_x0019_:Aí¿óÊM9_x000E_ÿê¿_x0006__x0004_©49·_x0003_@:©º¶XÍ¿-¡âæ0üá?_x001E_£;0%Ø?9_x000D_KÄ_x0015_Þ?0ã6Ê Ë?¯_x000C_M»!bØ?ùö:Øêó¿ú¨Û;~íó?Ztý_x001A_î¾?þÐ_x0019_&lt;µÕ?Tm_x0010_2}`ó¿ê_x001B_:&amp;cú¿O_x001A_ü7_x0007_Õ¿_x001D_Hã+Ï	ø¿!t""Iü?2ûT_x0002__x0004_¨_x0002_@µ9¡Ì	_x0014_Æ?¨?¢ïö?ù'ñ8_x000B_ó¿àß¢_±Ö?3K-R_¡Ê?j`ÞH\_x0001_ï?²\_x000D_yã?eÑ_x0003__x000C_«é?¿ZP,tn²¿!"£_x0019_Ü¿e¡È8HìÜ¿_x000F_#®R¨¦ë?_x0019_!%2¶¿òL_x0013_1$®Ô?,©«_x0007_fà¿r`Å_x000D_÷¿¯Îªý»´¿_x000F_&lt;ÛI?ÞØ?ÐT&gt;sÿÊ¿é,'_x0008_|Ù¿÷'JTå?ìÆî_x001F_ß¿¥ÐôFRï¿OzÆ»0×Æ¿Ü,"¡b:×?_x000F_anüø_x0001_Ü¿Â_x0007_±çêÞÛ¿ª_x000C_Ç1Áó?TN|¶-Þ¿_x000B_× D}Æå?ÿ'ByÂÚ¿_x0004_	¯ë_x0013_Û'æ?S`	_x0008_(Îê¿_x001F_v f×¾¿_x000C__x0012_£m_x0013_ã¿þ_x0002_Õì»?@X#m=Ú?Î¬k*kÍõ?¼2?_x001F_m_x001B_ó?5dlº'ä¿7WÇç6ÑÜ¿ñ0Û¢_x0003_|ò?_x000E__x0005_6m_x0015_7÷¿_x0008_¥%J©?_x0016_ÚÖDÂ_x0017_õ?B0&gt;?ª_x000C_é¿pUÏS_x0013__x0005_Ó¿_x0005_Ño_x0010_]z_x0002_À_x0008_Òqy(ð?m¿x%olú?%%.Ã"Ü?¢EßD,_x0002_õ?_x0019_P86U_x0007_@½(ö_x000B_ÆP³¿ï,íºBûÚ?kâ¼_x0001_Ørõ?øè_x001F__x000E_a»ã?_x0016_Éj¡Ô?½âppg3ü?Æål}_x000E_Ê?"Jû_x0006_ÀÅ¿ÑÒïÌ_x0003_ó¿Z@C_x0002__x0005_]úë?ÿ_ë¸Ê¢?W_x001D_¹üÓt¿¿#Fl{Ðé¿q±·_x0019_¥9Ñ¿SÔ^Ö³;ò?éuëÖ½_x001E_·¿Ýï[~Éþ¿_x0005_Ò£±Óê¿¹_x0004__x0014_º:½¯¿¾y­v[Ò?Æ8gúmEï?ñ´­;TCÐ¿:8ïç$åì¿ÏÀa|n7Û?Z_x000F_Jáy_x0001_À¥¾I_x0017_;&amp;Û?YNAGuÞ¿À_x0004_îµ½×ó?7Ð$'JÂ?1S°ÿ_x0003_¦Í?d÷&amp;-Ó¿ébÏ"iÂä¿9Àñß_x0018_ñ?w·â|fé?JV|ð¿ð?¸ÜìÛcÿÉ¿øè:ä0ÑÐ?_x0013_ÃCÄYß¿3¾®_x001E_S æ?_x000D_^Ü¸âú³¿L¥}_x0006_^?_x0004__x0008_Á­_x001E_G¹á¿£n2]xÑ?Ë#`8p÷¿ð_x0004_È_x000B_Äà?Z¯pR[ì¿$¿Ðò_x0003_ø?©I_x0008_°ù?è_x0012_«æÐþð?ª_x001C_v_x0015_í?¬8¾¢ÑÊ¿ _x0006_ß_x0012_¨Ï¿_x0011_D*sÐòï¿²¸.Xbôñ?HN_x001C_ñ¿_x001B_¥^kñåÅ¿i^gÑâ³¿_x001A_Ã4ß¿µôPL_x000E_©ï¿E_x0006_{Íìõ¿ÑÆ}Îï?.@ïK_x000B__x0015_Á?ÙÅµXc*ñ¿1Aòðó¿KJ-Òüè¿åéÓÊ_x0007__x0001_ã?ö{Wx¥ô¿·_x0005_¦Büú¿w(=ß¿bº_x0002_¤çþ¿_x0001_A5ç "ï?¡VÎ·"àÓ¿_x000F_vîÁ_x0003__x0004_Á¶ç?_x0016__x0005_£!_x000B_ê¿Lò_x0002_Ñ5ÌÅ¿¥ÕH²ÕGÞ?Ï_x0010_Å÷¡·¸?sÂ;_x0010_¶Î¿Üþ¼Rèdï?_x000D_§×¿«q×£Ã®×?Ã_x0017_?Ñá?ØÈÈ4Mî?Z_x0016_ï§3+²?V7?ÿç2î?© Å@i_x0019_ó¿_x001D_ñ4&amp;ip×¿_x0006_scI¬_x0001_@õ[kG_x0001_ù¿ã½2¸?´¥x­Ýùª?_îb¸¸õ?_¿Ò 	Pë?}£(·q_x001F_É?_x0018_+_x001B_ÉQÝ?Tã	_x000E_qÑ?ÑÙ,àèÑ_x0002_@*	Ø_x0015__x000B_ká¿U»GØâ¿kÑ+DÃ?û@àÞû¿_x0011_¹þ&amp;_x0019_Þ¿ÀÞ¬·6C³¿_x001A_3rXzôÂ¿_x0002__x0003_êÐ_x0007_²7â¿g_x0013_¥¤¿Õ¿æF¸_x0001_Øþ?l)¢Õå¿°_x0010_Ý_x000F_.ð?(ºZ_x0003_¶Æ?_x001C_`×z¡ê?c¾ï^å?_x0004__x001D_¼_x0002_LÁý?)×B8Öå¿_x000C_doZqÓì?7_x0013__x001D_u#_x0014_â¿±){FaCã?j¥_x001E_ªG¯?Db#/éÎª¿&lt;êçEEÌ?6é3ýÏ¿_x0002_Þö_x0018__x0008_E]?_x0015_«°:_x0008_µà?Iý*1°ú¿úÍzï)_x0007_À¿ÖõVìîÛö?ÔS, û¢ú¿Qâ*¶ßò¿ YËÎ§÷¿ðWÔqv@ì?b§N¥kõ¿¯YÂ_x001E_&lt;Èú?¢ð¾_x0019_]Zô¿)·w#¤ì?_x0014_çÒdøDò?Â*§_x001B__x0007__x0008_;ê?OË¤_x0003_(Nô?f·õØ_x0003_¾¿VÍÐtö_x0016_å¿â¢Âx_x0002__x0006_Ñ?ÜÀÅvTÊ?÷)Hw3Bý?_x0010__x001E_1ar_x0004_í¿Ä[_x000C_ÿç?¨_x0007__x0004_Qú_x0002_@Ò_x0008__x0001_Y__x0010_Á¿_x000C_Û_x0001_0 _x0005_©?7Vh_x000B_ú¿Ò¿Ð_x0014_"ÖÕ¢£?\Æ§¿ù¬?Äx¿Êá=¡¥_x0014_×?8/ßS"6ó?q_x0013_À­_x0005_Nì?1mEò÷?tú£ªÆõî¿y&gt;_x0013__x0005_½á?F*ãû²ï?lÉ_x0006_I'3û¿æ_x001E_²_x001E_)þ?|d¸Ú:Kä¿¤&amp;U)1_x0011_ð?2_x001E_(xæ_x0006_ÀìzaýØý_x0007_ÀÜZ÷A§å?U*ûH_x000C_6â¿5fsãìò?_x0001__x0002_L_x0011_áÿí?eWÙèæöá¿Eþ¿5_x0008_ô?­Aß1ã?µ¤1uê?xê)\üò¿_x000D_Ç:úÛ?ì}cMÉ_x0016_?Ô_x0012_ZºDþ¨¿aÈò@/_x0004_æ¿)¼_x0017_+kÞ?pÈÉÊ$åú?ÎË¦_x0003_ªè?)mBQ×?UÌo}__x0004_ì?9F_x0010__x001A_+¡ø?¤2_x0014_ÿ_x0004_Ø?Yâ'_x0014_ý_x000D_ä?ÚàÿÄìç¿Öug_x001D_ªù÷¿@ù_x0007__x0006_t.ñ¿KNüH0æ¿j_x0007_ ÐA1ô?¿_x0003_Lv]OÛ?6n_x0006_8K_x000B_Ð?XçºÔºÄ¿i_x0007_v_x0018_kqË?®¾¨KÍ_x0011_ý¿«ç¹ÞIÑ?þU,_x0007_~à?D_x001C_o_x000C_`,ß¿õ9þ_x0004__x0006_²_x0016_ï?	â¿_x0005_:ã¿\á_x0017_QÿÑ?_x0003_o+óÇÍî?ùæ_x001D_Cö¿Ò¼©Èüß?W~x¡_x0006_¿?X¿¶Î/è?Ô$Ì©¿_x0017_¦4ÉÀ?_x0002_d¤£óð?×]¢Eç_x000C_ú¿y)sÆÂ5ë¿,_x000F_N¥ò?ü_x0006__x001A_¶Êîé?_x001E_kTãâ??X*_x001E_Õ¿Aá_x0014__x000C_Îü?îLý1:é¾¿_x0004_á$&gt;à¥Ù¿Å F_x0004_ô?(áýé{Ëö¿Sãté_æç?\ß(¼±_x0007_Ò¿®ÞzÃvå?_x001C_Ê Iåä?_x0006_Ì6Ëõrÿ¿_x0012_õ}_x001E_ôæ¿¡c¥Ôë?Þ_x0014_ÈÑÒ?Áà9ä_x0002_º?z_x0014_á*_x001D_o_x0001_@_x0003__x0004_mI_x0015_b½Uë?Qenç¿;¯ª/#{¿ï¸o$ú¿ÇOæBñ¿è5_x0002_Ù_x001A_µë¿_x001D_¨TÀÀ_x0005_@yî]¼Ú_x0015_ñ¿ûH´Ì_x0003_Ì?8ÍoS¶pñ?"_x000E_Ó»_x0003_ñ¿bEíË_x0002_Nþ?!ø QtLå¿E_x001D__x0013_P¬Ô¿iûµä\à¿óÎÜ/_x0003_éï?Ô4?ê°?`Iû^ û¿ecp[5é?~`Ù_x0001_¡ô?&gt;_x0002_f;ÖØ?;ô_x0001_ï¿³Ê/3=ÑÐ¿áú_x0006_då?LÐþÂ_x0001_Î?¢ç_x0018__x0019_p²Î?M7ë¥Ø¿4S7ó_x000C_æâ¿ ,D7¸gÎ?ÛÓÎ@?ê¿²i_x0019_A&lt;Î©¿ï_x0017_SU_x0001__x0003_N±÷¿ý_x0016__x001B_$ÉÒ¿:ÖlC¥?ÌÕ)²_x0006_Ú?Ü6ô³|?þ¢$¨hæ?_x0018__x0011_ã_x001F__x0003_¬È?zïÒq_x0015_å?5Èi/Ü_x000C_Ú?û¥[`ÆëÝ?O#Æ3_x0008_hñ?_x000B_q_x0018_×Þ(Ã¿fw=Ë	_x0018_ÿ?R$Dbî?_x0018_küù~_x0001_À·C_x000B_èsÃ¿Ýwh)_x0019_eâ¿ï®eáï?#_x0002__x001C_Bª÷ö?,ÏB%Ç^ë?py_x000F_¹x;Ô?Uõ¶âùÒ¿±u_x0003_³ÁãÔ¿i_x001E_s"Ô¬ê¿_x001D_d%ã_x0015_ÒÃ¿söpXÃÓ¿G/»íå? ×P;_x0011_"Ö?æò±uÏQä?:)D_x0003_B3Õ¿üo²BÇé¿_x0011_ð¹¶læ¿_x0002__x0003_SÑ¾øv ð¿/f_x0003_[Éä¿{NÅ³_x0002_Û?_x000C_E'@[é¿tJÙß_x0019_ÅÑ¿aZÆ	lï¿ÏXð¦åOó?µ_x0011__x000D_Ç9ð¿àIàn*ñ¿_x0015_ÛÐ2³)ê?üUFÕÖ¿ *eÝ_x0018_¿×c¯Q&lt;Hú?bq_x001E_S_x0001_«æ?ºl_x0006_Ö¤ïì?£%¨úVî?_x001D_ÓÌ_x0006_Q_x000C_à?Û+Ê¤ÁÃè¿ÐÐÁ_x0012_ø;ð¿àz~Ü¤ç¿Ç×ÑQü?×­2;ºÌä?÷_x0010_ þ°Bò?¨WýÓ7â¿^âxb!8à?Ã¨ÞH.×¿_x0008_Í±ÌÝÝ¿öy|ÊÍdò?¶z_x0014_abä¿Ûà"0Jå?_x000E_T_x000F_SÞ?_x0001__x0003_ið¿o_x0014_hú*Ô?_x0003_c&gt;@hõ?_x0001__x000D_%ï]ø?_x0012__x0001_]%«à¿Ö "Í3Wä?d	_x0005_köÂ?Ó´7Èí?êû_x0018_2_x000F_ Á?ñÄIµ_x0008_Ú¿ü_x0010_-0_x001F_ð¿r½pòÊá¿0Ü-VÊ¸_x0004_@k¥ú¥9Öñ¿	=_x000E__x001C_nÓ¿Zô»ÌÖÌ·?t»©«?Ø¿±O_x0004_íÕ__x0001_Àa_x0008_Ä(?Î?´WZ­à¿¦rÛ+Ç¶ó¿úm@NvLñ?ÒÜQ°þ¸¿túýº_x0001_P_x0001_ÀÈ~^á?ÜG¢_x0002_sÝ?ú~-_x000D_Y¹¿8÷´²Ý¿[_x000E__x0014_©ì?tÅâeÍ¿§Ô;TÇÂ?k:_x000E__x0011_^ó_x0002_À_x0001__x0005__x0019_YrS÷_x0004_Ý?ò°î[ß«ô?_x000F_¼_x0001_ÿé`é?ÎA¶G.¸Ô?!uÃ|¡uð?]4½ãñ?uJ¥-|Û?Pã¿Ü¶ê?ë¸NÐ_x000B_Õ?_x0003_=§á®Tþ¿@«×#¡á?­ªXÐ|ð?_x0006_ã_x0005_ê«àè¿iÁG_x001B_BÐ¡¿©_x001E_Òó	Ì¿e_x0014_oRíÑ¿_x001F_å_x0015_aÊ½í¿\ü_x001A_eã_x000B_Þ¿_x0002_òº î¿ä¡_x001F_µ8Êø¿Þ'6[Îpä¿&amp;¹_x0002_£_x0001_ßù¿Ê[JÆýà¿_x0019_Ä_Zó^â¿¢C=3_x0003_}¿(,Yô¿aS©N_x0015_ïð?/ÈI¹¦_x000F_¼?+ÕÂ¾ó_x0012_è¿À#Ð8ç?¡c¬¯_x0018_ö¿[[_x0011_}_x0001__x0002_[Nè?UrL_x001C_Ë_x000C_í¿m_x0015_à´]_x001B_Ó¿_x0018__x001D_~Õ_x0017_ú?~Á&gt;Ý_x000F_½°?iZ¢q Ñ¿úý-àÏ·¿_x0017_$Za&lt;ì¿éY2IPÇá?3bÎÕhdã?SÃØ iUõ¿ý._x001A_®}ê¿Ó¯_x0001_F»?ÿ±¬Ò+më¿Ðåð å?_x0019_%Êø½Ý¿Qá_x000B__x000D_¶_x0005_Í¿´­(_x000F_ÑÎà?_x0019_l§Y1÷¿_x0014_¯}_x0008_ã¿AÖ@BÿÙ¿¯ æ;ç?&amp;Ë»pöTñ?})Q&lt;t¿×?m¨_x0001_Ó´E?n_x001F_Ú°_x001A_óí¿_x001B__x001E_)Ñø¿_x0019_nîOSåå? 6ävúô?Ç^`_x0003_cã?nÁ,ñ§.ý?¬èpµ÷ð?_x0004__x0005__x0006_©_x0007_Á³Û¿rè¨Ú_x0014_þ¿_x0017_îP;â?«¾ðá_x0019_ûð¿VÄ_x001F__x0013_*]ù?g_x0012_Þ_x001E_ð?³''Së.Ó?ÍUÑ_x0017_aEä¿äÍý_x0019_6Ó¿k_x000D__x0014_+sî?ÙÁH\âjÖ?QV_x001B_`°§?cî¡_x0001_Y±ú?ÓLÀþ8 ä?5Ïs3ø?_x0007_Î]®õ¿_x000C_úÃ»zí¿_x0014_öý¤.%_x0003_ÀdÔ4Kê¿Ð_x0018_Bô÷?ý²µ«ù_x0012__x0002_@dò_x001F_^IÞ¿í_x001D_&amp;JL}ë¿5_x0011_NSã?_x0006_ì4J8u¿?"_x0010_;_x0013_Dé¿8':_x0015_¯÷¿Uhé0ä_x000D_ã¿$ùåßÊåê¿£[¬_ð?øb/ª\tF?ä#½­_x0002__x0003_ñað¿_x0002_^_x0011_ ùÉ¿Q X'»Óô?_x0017_@µ+ïæ÷¿¢f«(ÕÊ¿³ßÙûCâ¿;_x001B_ÄY_x000E__x0006_ñ?Íp£oÖ?Û¿²BgÁW3ù¿rå"/_x000E__x0001_À_x0003_pâÉ?´þ_x000D_	í¹¿Á_x0019_î¿Î`þ×ró?ê#im(_x0012_Ô?oH/_x0003_³?2Ï0g_x0013_ò?xÆ&lt;lêzä?,¡!mÀÂ?t_x000C_£8ä¿¡,¨Uê¿f¸_x0004_¬Éá?ìO¶xìå¿_x0013_ð5%W~Ú¿\70ïx_x0001_é¿ÐÊ&gt;Í¸0ç?@_x0013_?Ôíë¿ÞYOu¼?Q_x000D_/¦S)ò?_Â*w½¥ð?¿Î]C¬¨_x0001_ÀÖ_x000D_Î0ãîù?_x0005__x0007_«(¯CAó?Ô_rü÷_x0011_ò¿_x0008_q	_x0001_Ãø¿"àf	S«ã¿_x0005__x000F_¿'ð¿¯SF[uã¿qÎp_x0003_#º_x0005_@~§sM_x001A__x001D_Ö?µmé_x000E_yì¿oJyWºó¿_x0012_ÇªÞä¿¯ã±?êæ#Å$_x0004_ÀCü_x0006_´5±?g°_x0011_r×¤¿G_x0008__x000C_§çÔÚ?Úþ³DäÈã?äX_x0005_F¶j«?wt_x0013__x000F_å¿ØÅëÌüu?ÌÌ_x0005_RkQÅ?­ØÐÿ"À?å_x000B_ñè¹Øñ¿ëÌâFu'?|Re_x000C_'_x0001_Àú%÷S*.å¿_x0003_=qïÿÚ?ãz¢²%_x0002_ç¿w&gt;FßâÙ?Ò8Ï.À?Ä~),çØ¿_x000E_4³É_x0008__x000D_8Ô¿Ý_x0001_!GQã?}1_x000C_]_x0008_Í?}´Ê vë?3ªÕtBä?_x0018_.Å¨_x000F__x0005_ë¿]:¼}%,Ö?8än_x0014_¼É¿_x0003_Qcå%yÌ?È·)A?ñ¿íuìÂdæ?¼_x0008__x0015_Jå¿&amp;Î_x000E_ÃA0­?Õþe(õCó¿1_x0004_?x4¦?HÛÉ'µHñ¿S_x000B_Öw,ñé?¨î_x0006_s4ü¿H_x000E__x0012_º¼;ú?&amp;LÞwÁêÙ?÷_x0010_$0s÷¿Î¹_x0018__x0012__x0015_Ü¿(ßî1ÿH_x0007_@5_x0001_:*Iî¿ÉI_x0001_®_x0006_ðí?êf64_x0018_Ì?f._x001A_7_x0006_á?¬¤þX_x0002__x0016_á¿gsÝð¥ö¿¥ybtã¢ó¿.?_x0013_*?Pâ?´3æ:a	W?_x0003__x0006_þ®îÒA=Û?Ö_x000B_³µ±Ã¿HNÎ_x0007_¾à¿JjùF_x001A__x001F_Â?ñä_x0002_òÇ/û?ê_x0007_Ê¨Öð¿'[iÇ^¾?~ý¾C"·?èÄ?á}þ?Ø\$'&gt;ß?ÿ_x0019_çò¿Dý_x0007_eIì¿_x0001_Ä{2`º?+`_x000F_¨(äÁ¿ïÀ5wD¼â¿%i¶Koÿ?©Æ_x0018_S_x0011_û?_x0015__x001D_tSÎ_x0010_Ý?s~ÊÚ¨~À?_x000D_Xx8²m÷?°%÷_x0011_ëÇ?{^æ$_x0016_µó?_x0018_³_x000D_òWÝ¿Ë_x0010_±w3å?í±nä2û_x0003_@yyèÂg­¿_x0004_j,w_x001C_ú¿!bAþ_x0005_é?µ_x0008_æD_x000E_,_x0001_À_Prù¨¢ý¿tqºZÎ¿a_x0013_[ÿ_x0001__x0004__x001C_s_x0007_À²kË_x0002_1Ñ?#J&amp; ª·¿;3¡ð ­µ?M	_x0008_Ô?_x0005_ÀçQá¿¸ÊÍî¦ë´?&gt;â^/õ?htgöåyà?è=:/Õ?h_x0012_ûxòöÚ¿X3Â³L+î¿&lt;èIye_x0003_À6n_x0016_/B_x0017_ì¿îÓ&amp;4ÛÅ«¿¹_x0012_X_x0003_ÀsÔ¿w~%Ï+'ø¿ò&lt;×53ä?ò_x000B_RKë?_x000B_ á¨m7Ø¿òçí½ãø_x0005_À_x0003_-â©Õ_x000D_Õ¿0ÐííT¿ÑÙ_x001F_Yáò¿ùË_x001F_!_x0003_`õ?Rñt{ð?§_x001C_èà6À?láÔ_x0011_ç¿_x0012_yã)rýè?_x0013_²"à=óÙ?økÓ²·	û?Çw_x0018_({ö¿_x0001__x0005__x0005__x0006_³®ZÙê¿_x0003_©}vøù¿_x0003_î_x0015_¹_x0001_WÞ?u/?ÃcoÛ¿c=ÏÓ¿&lt;¨k?&lt;ñó?_x0015_À_x0018_ÂÌ¿¦_x000D_ÇÌ?º¾È¢ÍÑ?_x0012_º?¼Ý¶¿+èúnÖó¿°_x001C_Ãý¡Ç?©^Q	ÇOý¿|ï\Ñ!¹Â?úcë_x001F_²þ?Ü_x0002_j¡29ö?_x000F_tÏÒLÔ¿êÎ	=À?ó?DWÀ%èÑ¥¿_x0012_:®t®ãÑ?1z_x001E_å_x0001_@µ_x0019_= à»¿tâÆË¿Ô"_x000D_®ÍÌ¿_x0016__x0014_á/e_x0015_´¿Ò_]þÈå¿TÿÖ_x0004_Rà?¾_x0019_)(E«Þ?.X1L_x0011_Ù¿¼&gt;!ö ê¿4ÿî¹pLÜ¿÷HÔ$_x0005__x0006_¥Òd¿Ðò¾_x0008_²ìë¿r8ÁùÚÇ?$ýu_x001E__x0014_ð¿òj_x0002__x0001_Q¡å¿ÅÜ©xáº?_x001A_NeÅ£rÕ¿·¸5_x0007_Üü?ýu³ì_x0003_À_x0010__x0005_g¦¹RÏ¿ÈXWà½õ¿_x001D_ÛI°+ïÄ?ÛdY_x0010_¹~ø¿Mÿ&gt;¬ðøò¿{	_x0008_®ßÜ?±I2þ_x001A_½ý¿ªS!}­Ã?_x000B_Á«ð²3Â?ÒæJ»À¿_x0007_N0Qò_x0010_Ó¿nkÈüâÍ¿Û òÜ¶Þ÷?â.u.¥ë?Õù #ç¿ßÿ¥ìä7_x0001_@ßÞFõ¿^©"Zí¿GG$F_x0002_@«&amp;iw×Tô¿9ÍA1_x0011__x0001_÷¿1AÑ¸_x0004_!ü¿_x0016_4r_x001A_Ò¿_x0003__x0004_ÕºÏ_x0019_»Æã¿«âv_x0013_&amp;yô?¸&gt;åbô_x0001_@MS]Þ_x000E_ê¿_x001A_ïÊÅÞ?.@«Nç?~h_x0015_hÏâ? Ò	Fåô_x0001_À,úXå¿_x0012_Æ^_x001F_ò¨Ý?ÌxpHfü?}Ë]]ñ¿ÝË_x0002_XÒæ?Òèd_x0003_´Çâ¿4ÞÏ¿Óõ?M!K_x000C_AV×¿Lb_x0018_s@_x0003_À¢¿çøõ?Ps¼#(Ò¿Ó`5âr_x0005_÷¿ùðøÛÚØ¿tñªÐÞçé¿ô¼%&amp;ä¿5Î_x0019__x0016_ú_x001A_ð?thÕ}_x0017_}ð¿F_x001E_û¡@AË¿õ½£ÑÇ¿ñþÏÂÂ¹¿Aeãy"È?*Ö_x000C_±Tñ?ñØ%ÂDq?Üäw!_x0002__x0005_û]_x0001_@/·_x0003_ãÅì¿9_x0003__x0005__x0003_8oû?jXzBñ1Ô?[¹_x001A_Ðú¿+)ß\¼¨þ¿­	wQ÷ò?¾_x0008__x0013__x0007_û¿|nÁoÍ¿:ä_x0011_Ä¶/·¿P/_x001A_O_x000F_ð¿_x0002_t$?cè?X¸ï9Sò¿â¢Ì÷rmÒ?_x0005_¤5/Wì¿Nw¡¥Sâó?+ÃÛ_x001F_Í_x0012_Ò¿_x0006_âÖc_x0010_â¿ÍMz4Ãæ?á_x000E_*S_x0018_«¤?t¾zu«Åö?6_x0005_¶õj_x0017_÷?YÎ}_x0014_Áñ?=_x0019_j&lt;ÜÐá¿?®;O²ë¿ò/7Ðoé?_x000F_ª_x001F_ô¥Î?y^_x000E_].ò¿tv_x000E_¤¦_x0008_ñ¿hhv­_x0011_ãÙ¿_x001F_e_x0004_£L¿?l_x000C_Ùªð¿_x0001__x0002_ñÖ9Òðô?ãé_x0004_3V«â?À7ÚFà?]Þ.2âÎ¿ÝÀÓÒ@Ò?RÒ;UÃéñ?©M@5'Ç?æú·_x000E_bÌ?ýûºfÍlí¿_x0015_Í§£_x000E_ô?É]_x000E_ëÒaÓ?TâµÊT§÷?_x0013__x0008__x000C_5_x0014_ø¿~«§­2Û?ß3_x0012_æØ6¿¿ko[_x0015_¨{ß?_x0018_£tõ?TpÕL¹ï?½_x001F_öÁ£¸?*ùd§_x001B__x0006_ë¿¢h^_x0001_ô¿6)@v6*à?n mþfàµ?åcÈ_x001A_¾=Ô¿Üö_x0001_û_x0019_dõ¿_x0015__x0004_Ç;ªË? Íñ_x0005_àñ¿`ü¬§&gt;Ðø¿_x0016_é_x0003_-¿vg_x000C_,8¾Ë¿/_x001E_&gt;ùÚµþ¿xïÅ¿_x0002__x0003_¢Ü?_x000F_ _x0012_ÀÓ¤â?%Uiabã¿Ö÷:_x000F_P_x000E_æ?Q~+7ðü¿!5ÈªãÎå¿¥D&lt;¨¢èÚ¿¿Íåµs÷?1_x0003_å_x001D_KÖ?îlçKW¾ø?ÎÜQ Kò?ÔéÂ"vuí¿sznÍ¿åÎ_x000B_Ê¹Ö¿0ãtK_x001F_^ô?¨&lt;,þà?m_x001A__x000F_)_x0001_úØ?&amp;_x0002_Rã=EÆ¿ü%æ1¸³¿¢õ_x000D_KAºÄ?Â¾_x0011_©,!è¿Êú_x0017__/ö¿ÏÑ² Mà¿x_x0017_ÑOyZé? ï_x0013_l` ô¿_x0011_;{_x000E__x0011_ë?-U_x000D_w]×¿_x000D_¾Î#Úä?O SØÞÑã¿_x001B_@_x0002_$çí¿¿L%=¿é¿_x0006_Ó{i_x000B_ªÌ¿_x0007__x0008_CÚÜr¥`ø¿·$_x0010__x0008_¾ç¿\càåi«Ó?©½:)Æõ¿	±/ñZ_x0011_ã?`_x0016__È,Q_x0001_@TÑ¨_x0011_AÀ?t2sÀ|_x0006_@?ò_x0005_=ë?x!_x0003_cº¿&amp;qG_x0008__x0007_ed¿_x001F_Ý)!Ä?}×qz õ?Ò$_x0018__x000B_rð?_x0002_ãn"_x0018_í?.díÜÿ?_x001A_ð_x0003_QTà?4U~Æ[Ã¿M]'_x001E__x0004_â?YßVpí?ãL_x001D_2°?aH¦ðF"ª¿CxÇhþ¿Dl¶ÓÉGä?_x0005_Ã_x0007_]¾×û¿ñ_x001B__x001A_WLÏ?É¯_x001D_iÿÑÛ?V|ìèÅÿ?Ç{	_x001C_ Æñ¿ÈÙ¨aM&gt;ò?S/£ÆbÙ¿Ã²_x0014_´_x0003__x0004_:5¿?Âì{ÌÔâ?Ög?:gÕ¿XÆ_x0016__x000E_ö*ð¿U$ß_x0016_Ü?Á{»*¥ó¿_x0011_&amp;Ý²À³Ã?jÈPÁ9ã¿ÌÀ.-ýC_x0001_@åènÙEØë?°Î=õèÒ¿:¹¥_x0007_©ù¿/ó©LüÝ?ý¦/~ÕÕõ?7¿2å_x000C__x0014_ñ?à_x0012_f,Ô'ñ?®,_x000D_Ä$_x0017_ò?3_x0002_O_x0001_&lt;ð?ÇèRÌ_x001A_ß?µûoKî¿_x000F__x0010__x0011_§æ¿ÌÎí=d ó?kÃ¸¼Çò¿~288$É¿_x0014_á×_x001E_á?¶-Ë?VbD=N_x0008_ø?-à°_x000F_v¬?³Êó`ýÈÐ¿ÏíHàUêÒ?ÝT;ðÉÔ¿_x001D_!énOð?_x0004__x0006_6_x0001_4ÌÂà?æØ_x0005_Ð¦I²¿}_x0011_"õ§ìý¿åÖ³=}TÉ?¢¼Ê¨ötþ?lM}ÓUò?MM§îåí?täVÜ_x000E_é¿:­¼"À?tU½²+Ã÷¿_x0001_)Æ«îéë?±oÌ!X«¿_x001E_++u]õ?©Ù÷¿_DÅ¿±¿Ç%ù¿Þqâqâý¿Án{ô_ê?0[¦Ð-ç?$_x0002__x000F_@2è¿;Z_x000E_m3Íç?¼]N_x0003_AË?Iý¡zÔý?}#èêßè? éãØ_x0012_ÔÍ¿_x0013_VÆÙôSÛ¿ëÀú2Áî¿êÊ÷­µcÔ?Æ¶kqaÀÈ¿_x000F__x0016_-ewò¿ä_x0006_ÉÂý¿$îµ"Hû?&gt;Zû_x0002__x000B_»_x0007_Ø¿PT5_x001E__x0003_ã¿çr¤oÀÝ?p´súð?këA_x001D_ò¿p«ØÎcñ?§¸Wã³?ýnk_x0010_ñ?Üø=VÏZñ¿¬AÜm_x0007_Ò_x0001_Àâø_x0017_@_¸_x0001_@_x000B_°àºK_x0019_í?AUÒ2Qð¿_x0004_æ*ä1@÷?.ÁØ~"â?Ô_x0014__x0008_ûæ?a§oLãÒ×?ùÂï÷·rÞ?a	tvï8í?Ç/¹À5ô?fÞ6Ý_x0011__x0002_À×39¶_x0006_FÙ¿ _x0004_¡´_x001E_O÷¿¡cS(N_x0014_ô?_x0003_	_x0002_VéÈ½?]Ï¼­f±ì¿ìã+yçsû¿°_x0011__x0010_N1_x0006_@_x0005_ÙQ±¶8ò¿Ý_x0002_3_x0011_mo×?÷Ä'Q¦_x0017_Û?SJÛJÚ¿_x0001__x0002_|Ê½Éì?Ú_x001B_&gt;mÏà¿ñú8bbÀ?ÑÏITçó?W²Ê&gt;&amp;ß?ä 9§Ï¼ë?OØ6¿_x001B_vÛ¿'ÿòm«ç¿H÷;_x0001_ºøÑ¿ï_x0017_O_x0018_ðøÄ¿?0_x000F_¬Üà?© Ja£ZÐ?_x0004_R?fÝ?µ©f¡[Ýó¿÷è_ü?ßð&amp;ñÏIð¿P_x0013_'òWã¿HWYê&lt;Ý¿ôÁ_x0013_½ª¾?çîn~ð?"#_x000D_«=¾?=x_x001B_Ý 9¨?þµI)Ié?B_x000B_QÈ0Ò¿b}'_x001D_å¿Â¤_x0004_ª_x001F_õ¿¸ò_x000E_ö2â?:t¼Z§_x000C_î¿µÎJ¡Ù£Ú?Mò¾_x0005__x0010_äú¿²dÃµg_x000E_®?§R¾ï_x0001__x0002_è$á¿=«_x0006_¾òñÖ¿_x001D_Ä_x0011__x0002__x0005_ú¿ñªÑ__x0001_ù¿Ù_x0011__ÅEÚ?!ÉR­_x0008_ýÖ¿E}·´«yâ¿_x0006_á¡_x000C_ûñ¿b_x0011_4j+#á?¸\_x0013_Þ_x0018_2á¿Ù Gµä?b_x0012__x001B_j*á?_x0018_°Ùö.Â¿_x0005_OÏ¡íüí¿Ã	Ã9NÂõ¿¾¹Öõ¿¼?È_x000E_m¡ò¿&gt;å7_x0012_´â¿Jö*üwú¿@p~íZ¿r_x0017_Ô ´×?×;2þ#¯¿ï±×LDÊ¿#+Û8fá?_x0004_Êó\²÷Ç?ì è5¸¶?¹3k&amp;_x001A_èè?¸Ó\^ÇÍ¿¨g_x000B_Å'ïÝ?ù§Àdþ?þ¿\RÎ_x0008_À%_x0001_@_x0003__x000D_­_x0012_Æ¶ò¿_x0001__x0002_#_x0004_"(þWï?1õý_x0003_óì?	Z_x001B_iR6í?}ãíÍÃïæ¿~Ü	Y±¥ù¿Ø_x000D_0î_x000D_vÚ¿Ã_x0003__!Ô¿ÌÛFOÇë¿±_x001E_Þ_x0001_Üzñ¿J$`d¥Â¿-¶NÂcì?-4_x001E__x001D_çbð?_x0005_»5ÅYö?áÊ¤#Æ? 8_x001E_¨_x0019_µõ¿ç/®tg*â?íÙ_x0012_-õâ?w_x001D_WÄPÿ?bú9h%ñ¿; ðòýõ¿qºöàHæ¿éÍ_x0004__x0008__x0001_òÆ?±63ý_x0004_Àô*&amp;&lt;_x0003_@¸²9Ñ0ú¿_x0017_a_x0018_6ã¿O?Êºü"à¿&lt;Ã_x001D_2Fò?_x0014_X_x0010__x0008_¿OÙý_x0007_¦õ¿:a#¢Ä?@_x0015_þÃ_x0004_	_x0010__x001F_§?Ùdø=¿é+óÄxè¿Û±Ãì_x001C_ZÐ¿^RÞrÍð?LL):°¦Ü?N_x0016_þêü¦Ò¿N³ò±^ºà?0¶.·s×?YåE±_x001B_Àó¿_x001C__x0002_ùÀ5Ø¿Ä_x000E_üÝ_x001A_ä¿&lt;Ëná¿þ¼Ê3ÅÂ¿s/¡°Öð?_x0017_{¦9`Óù¿_x0002__x0013_Ó_x0012_ÿé¿^^Ð5Qç¿xü£ð±_x0001_÷?(ýi_x001D_Ïú?­Þ¶è_x0006_"Ù?/°]ìNò¿¶¢@ÊHØ¿Fò_x0015_¢þ?ë]¶rø_x0003_@G_x0001__x0010_ô_x000D_ö?ÛT	_x0007_W¾¿_x0008_Øìü§ò ?1ñß_x0005_ä¿Ê¼v Vàó?uó¶Yg_x001E_ö?j_x0017_µþÜ?_x0001__x0002_¦_x0018_iûØªå?E	]5tï?h_x0004__x000D__x0002_Âí?ôÃ_x000F_Â´~Ð¿HI¹ZÅ_x0017_ë¿ãeó*óö¿¼_x0008_°ä¼?ý;Çÿé}ñ?h_x001F_íe­®î¿K_x0006_Ó_x0005_Ôï?f .ÜÈ¿_x0016_â¾plÀê?Ñ\¾õeô¿#ÇNaþÐ¿Í,0H_x0016_Õ¿Ôdúq]ô¿Ê._x0005_×Íè¿FéyúÙú?ç®ú_x0019_ÀÓ¿Ä7hµIµ½¿ë¥äêó¿_x0018_8ß¥;Æß?_x000E_(R_x000E_­Iç¿­¡_x000D_ßyô?ÔMí_x0018_!ó?»_x001B_6|S±?RÏCÉé?Ä_x0007_úÜ"mï?_x0003_3es¦¯Û¿ÿ,Óó?_x000E_s_x0018_90ææ¿I^_x0018__x0001__x0002_ÜMç?_x0007_ÏGcS´?t0u.Ð?!_x001A_hfÁ¿_x000C_FUH=ÈÁ¿®wÛæFè¿ëíè:ÛM°¿f_x000C_KjDóú?ÜU_x0007_å¿Gj(_x001D_½å?òLá_x0004_tê¿~Ð^Ëú«¿7¶_x0008_AÒ¿T0É.Ò¿_x0008_Je÷»é¿áåI¡é_x0013_ù?[hÅóÿÚ¿fÀï12ÀÓ?t_x0019_µzW,ñ?_x0003_Ñ_x000E_ÕýÙã?º{C&gt;Üî?ÅÈË?7ç¿»_x0012_Ý_x0003_Ì´¿¡¢_x0012_«_x001A_SÑ?_x0004_\îÆÅë?M,mh_x0017_ß?¤Á±o_x0002_?_x0005_@_x0011_J_x0019_ûÓÃí¿d¶`ôhë¿ÖÚo&amp;oõÀ¿æ½ÅÂ^î?_x0003_1	ÑDñ´¿_x0002__x0004_ hTÊ1ké?·_x0012_V_x001F_}_x001E_ò?]$¹_x0007_×¾â?s_x001A_¦90±ã¿$Ä×&amp;®ô¿)ÍÊRæ¿^©w¶Q_x0018_ø?	Ñt_x001F_Ã¨?_ü³k_x001D_¾Í?Þ+._x0019_Rî¶¿ÌGOÂÿñ¿jcwDYÕÕ?KÁuÙhø¿RqC&amp;	Ú?_x000D_L)q©"×¿oà_úhù?ïÖg_x0003_Úüü?ÌSX_x0016_&gt;¸¿¦¼_x001D_Cö?0_x0003__x0012_Ù,ü¿ð_x001A_Atû?QÅ$eÑ?ð_x001F_§&amp;	ðê¿_x0002__x0008_âZdO_x0001_ÀÌîQûNb_x0001_À-:%ýå?Õ®Õñ[Å?|£/*ÌPØ?Ò¶_x0006_Ñu&lt;Ä?_x0016_­/6_x0014_õ¿g"«®Ió?ÄÃ_x0001__x0005_"·ô?U_x0019_7yà¿öÌQ_x001F__x001A_2ø¿ &lt;ØÕÝî?_x0017_p«ÆåI_x0001_@»ó"&amp;ç¿å#_x0004_D"ïõ¿Vð¿Éï¿-Xö¬¦ô¿ö[âÖüj?nÆEÈï¿_x0012_@¤H³ð?_x0002_xvÞU[ö?-_x0016_D4_x001C_ä?¤Ç»ZÕ ç¿_x0017_¾ÏÉÄ[ê¿;_x0010_Å@Õåô?°_x0017_Ñ_x0007_²ÿÅ?·ô_x0012_'!Ý­¿B¾6Ê_x0001_ê?a_x001A_ø_x000E_J¬¿_x0019_~_x0003_bú±¶¿^'Ðâ¥å¿_x0011_£÷S§¿2_x000B_íR38ó¿¼ã6,°Ð¿ô	_x000E_&lt;G,ß?Öð=iïgñ¿ë1«óè?½s[Ômñ?ðØ{QÅÎ¿:¯&amp;T¯ì?_x0002__x0003_Â)ü¢¬ï¿l^_x000F_ó»©Ö¿}!1ìß?¹F­_x0008_cBî?ýDF.ó_x0014_Ü?Îø?Ï[£?ÚÃ(]Ñã?,_x0015__x0001_ôí&gt;í?ÞMmx°ó¿DÖò&gt;_x001F_Ó¿|_x0008_ÝóÖÀ?gs¶RÞ_x0002_Ó¿_x000B_ðBNjù_x0005_@¥I×úã¿_x001A__x0006_Ëmlãé¿ÅÁiø÷à?_x001D_\ÕêóiÌ¿s)¾e«nÖ?àÝ_x0005_Ù«WÑ¿_x001D_PXÍä?_x000B__{"CÏ?ÌE_x0018_ª{L¿¿§ $_x000E_?ü?£c«_x000D__í?Â±/;æß?`Õ?«÷K÷¿_x0014_"O_x000F_ÅÈÒ?®î_x0010_5(ý¿_x000D_çú)¶ñ¿_x001F_ð'_x0001__x001D_±é?^ì_x0008_	§ê?[Ùäû_x0001__x0004_vêô?Èsç5_x0017_Ää¿®_x0005_±¼+Ð?VÈûØò¿B:à9Ï¿`ZÌBË]_x0005_@{Z$Yõã¿ñ÷/6Õ¿ÛG_x0014_|_x0005_Ýê?Ç®Q_x0003_;Ù¿Ññ­dÚ¿©r8Mã-þ¿åBJäó[ê?X?y®ýõ?;Õn£'ÝÙ?yw1t³:_x0001_@ù_x0003__x0003_\^Üæ?Úh_x0007_F÷¨ò¿O_x0004_ì?Ü¿ó_x0003_uÚ_x001D_ß?¦2Õ²£T ?éãµ à?ì}_x0002_Òæ¿ï'v´X¶í?F¸« âxè?ìµýºÓe·?_x001F_æ_x0008_á?_x0003_é@¢û?_x0008_Í]$éÃû?T9BR_x001D_Ã¿=Âu.ïã¿j18ãÜ?_x0001__x0003_àrÛ_x000C_ÍEÙ?×A_x000C__x001A_¨ñ¿ãjÊý?c|È_¼³ö¿ÃaIê?_x001D_ü(ËÐ?HWG Õ¯·?-Ø´bÇ¿ôïø;¡«?¯ø&lt;pZë¿_x0004_mu¢pPã¿§C	f'é¿_x0015_ýpsÀõ?_x001A__x0006__x001D_M í?_x001D_(u­úoè¿uª°ð?Ñ_x000E_GÁçÑ?sð4f³ã?®ë×±D°ñ?Ç{_x000B_cØð¿)°m=y[_x0002_@x_x001B_ê£?ñî?Çþ'È^þ?E¶_x000F_TL«Ñ? üå_x0013_K_x0001_Þ¿÷âÈ_x001E_²¬å¿V¯!?Ì¿k"M#Fÿ¿_x0008_V&gt;;_x0002_×ø?À_x0014_ªkÅÖ?ð	óE_x0002_øÀ?_x0005_Åñ£_x0001__x0002_!øÁ?}f_x0010_v6ý¿i8å]Ãî?¡_x001F_ÉG©û÷?_x000E_&lt;tÒß?_x0014_2N#_x0016_Ö¿Â½ÏO³ä¿oX¬¥Cýà?{[ò&lt;_x0006_Ìæ?r_x001C_­3ñ¿ÂU_x001B_@zÐð?G3 ó%_x000F_Õ?F[*ÿ®Ñ¿KÅ_x0011_4îµñ?yå¢ö?	CSûË%å¿ìèO£{ßÊ?B¾¼_x0016_B2ú? ïPM+?ã?¢.Bã¥_x0001_à?ï{¿!ªó?_x0010_I~á4$î¿fz¶_x001D_çaæ¿ã7ï°,&lt;å¿ Åî_x001E_°å?ødZsAçö?Np&gt;Ê6Ûü¿_x001E_$Ú¿ÞË¿¼gÉÏø?Ó?`©Ýí?³p_x000F_à $	Àõ_x001A_½â¨³ì?_x0007__x000D_¿Ì_x000D__x001E_®õ?$f_x0001_øî-Ø?¨ ùe¬mÜ?+_x0004_zü?¤_x0003_20_x000C_%ô¿§~_x000C_nÎÀ¿qræG_x001E_ ?æÒgO#³¿8@_x0006__x0015_Óã?©JÝAô?ÂgÚ_x0017_Úò¿³µà_x000B_¼nç?mª!Yú_x0002_@l4$w~å?6_x0014_2e¹Ù?ß¿þnõí¿_x0011__x0003_Ë³ðñ?:çÆ#-á¿DBL¥Ì4É?·ògQ¸Î?Ó_x0016_ãm¼DÅ?ùàp_x001C__x000B_Ëß?øÕ9Õ_x0014_«¿_x000D_Æ_x001E_S_x0011_ó¿@ZÕXo	Ñ?ÃD_x000D_6=Hå¿3wTß$ù¿ÛÛ×ÎËñ¿9j&amp;_x0005__x0004_[ø¿x_x0008_ÓwÓ?°ðÒÎ¿£Å_x001E__x0007__x0001__x0004_v_x001B_ó?õ_x000C_JcÚ¿ÊNìKµ?LÇÎæÂnâ¿¾_x0018_¸$ýó?_x000B__x0017__x001E__x0007_Ïì?V³ÇSí¬?ÍçóÀÎ¿ûÊµ@ð¿ûekãnÚ?&gt;cÍ§wõ¿÷ÌDÌôò?i_x001C_éô±ã?í÷¹hØ¿ÿM_x0001_k¾îÅ?füßÊ©ó?v_x0001_6à_x0008_ä?&amp;.Ç­_x001B_æ?_x0017_.çëõ?ÁfU.66ø?y"¾çüuö?_x001E_Â#]«­Ò¿îêç3¢_x0016_á?Óµíj_x001E_öí?@ÎOÈ_x0003_Î¿¨ÅUÀ_x0014_3á¿\f|³l&lt;Û¿UÔ_x0008_ìS¿EGFÔ8_x0002_á¿Èæª~Á?Æâ_x0012_\®âð¿ý_x0013_¿åg_x001B_à¿_x0004__x0005_öwÐ_x000D_U_x0002_À_x000E_ÕÃ_x0014_é÷¿_x001E_ _x0001_½ï?-7P×I_x001A_Ý?bxû1ü·¿ÛCýuÍð¿_x001D_;®ð_x0003_÷¿cZ\â¿_x001C_gÄ_x0006_!¼¿¿?É{'?8ÏÌ0¤kê?b©±ms_x0002_À6rKÈºÓ¿_x001B__x001E_VÌ÷ÀÇ¿]U£ãÊùó?úÕ_x001C_m7â¿VÜ];Úä¿µØ²Ó=úå¿6A_x001B_:Ö?~|_x0005_ô¯Ø¿ýá9`-%Ã¿uT[Üºß¿ä_x001D_Ö¯í?©ñÞ¿Ié¿üU·L_x0001__x0004_@KëL¼¿ÿ_x000C__x000F__x0018__x0015_ìã?P¸v_x0015_Ç?ûÒ1pùJ¾?_x001A_*øøEZó?âgÞ¡ç?òëª_x0001__x0003_ÐÉî¿Gønë®?_x0002_HfWñ¿A+Z&amp;æiË?R¼_x0003_]90æ?_x001B_®·ç_x001F_%Í? `t_x001A_ÿ&amp;_x0001_@·ÝÃjºjá?ÓÖûtÕÊ?\n®M½ò?²_x000F_¥')À?¬ú6q¥Ñ¿Ú¯_x001D_Ú_x0014__x0003_ð?Al­x?8S_x001D_ µé?V¯_x0008_Ø_x0001_ê¿x_x0006_ñ©?zÔbRnÞ¿1E(Qg¤Ú?)öò7µñæ¿ôÂ&amp;i5²¿=Á_x0014__x0014_ç?ú?¬DÚ(ûNÝ¿I¨r¹¼Ö?)ÚÐ_x000E_»dó¿l_x000E_rÑ?ù9Å_x0018_Ø?ø_x0019__x0016_R0t_x0005_@#L|VFï?Ó³ú$ ïò¿Wøõs,ê?þ?_x001A_ØÍäô¿_x0001__x0004_[ZHÓö_x0014_å¿-_x0010_CïAø?º_x0014_³lKï¿¬_x001C_3R¨Ö¿"°_x0006_N_x0004_ï?ÇGô©`õ¿ý:^_x0012_2Ú¿_6¯wÂ _x0002_@Z_x0008_a0_x000C_ç?²,®§ìË¿HózQë?_x0012_ØlWDÓ×?2x_x0015__x0017_ó?bMq_x0019_Ôæ?4aæÏÙÌ?x¨ÉEò¿«,&amp;Ã(i÷¿öómÏJÎ¿&lt;'to_x0018_5ü?êK#±=é¿Óïø4Ä&lt;Ò¿â_x001C_Rì½Ûû¿öHÅXíå¿K_x001D_s_x0016_`#¨?Ko©ö_x0004_ú?&lt;²9äØê?Ñ_x0011__x0001_íYï¿+_x0004_q6Hë?ÈÉ4 _x001A_®_x0003_Àl_x0015_t[_x000D_\Ù¿,_x000F_}W_x0018_ç?Ìí{Ê_x0007__x0008_:Eõ?ôõ~ÓTÙ¿Èú_x0012_8¤Tí¿[Ö¡7¸±é¿M®Ä)RÀì?!P5_x001B__x0011_ö¿_x0013_Úü_x0004_ë¿_x001E_¿_x0003_#Â§Ç?ÉèÒaÁ?5~qû_x0018_2_x0001_@B_x001D_t =â?m_x0005_&gt;E¤é¿»¢_x001E_¥Ã_x0017_t?(ÑjX4-û¿õÎ_x001F_s_x000D_á?¦Mð _x001E_	ï¿wÐ©ÔÂiÃ¿ËòpÙCæ¿\è__x0006_¶UÈ¿Ö´+ß'è?XîSæò¿¢ÜÍlññ¿r_x0002_Yåæ¿_x000B_C	S¨×? :ü_x0003_&gt;Bò?1`ãô_x0013_ø?_x000F_@è»ê?_x0017_­;ÞÙú¿iÏ¨q,yÙ?DxN&lt;aÁÖ¿ÜavZ_x0011_ä¿y8[s&amp;é¿_x0001__x0002__x0019_?g¥ÑNò¿äâ®ùRcâ¿1}©«_x0016_-ò?ùOÂ_x001C_û¿ÙJn2ìn°¿øåº-Ëpô?+F@&amp;¹?_x000F_î´_x0018__x0018_Xþ?xò«bóÁø¿Hâ8v6ð¿hõÍ5ô¿+c{v.ê¿q®_x0006_Ö¸ ½?Q&gt;3Õ[_x001B_Ü?d4 þÁHÂ?¨ÌÎ¤Øoô¿ñ_x0010_[khÑ?&lt;åÿl¡Lç¿PÝiÂ±Ü¿F£'ËÏ?òçM_x001A_Ó¿4µ)îÄá¿6¼_°.¹ð¿àö_x0003_E_x000C_å?¾_x0015_w ´bã?Þ:_x0012_í¿_x0004__x0005_n_x0015__x001E_î?ÒG6ÂÏXÈ?_x0003_·Ú¿s÷ç¿_x001C_%ôf~{ô¿_x0016_­Hà9õ¿X8õ(_x0003__x0004_u~?î[ ë;Æô?_eN×_x0011_à¿î¸_x001C_ÿtEð?ôZ_x001A_%Ò?®h­¼ôgò¿ÇR_x0017__x000C_Xà¿¤Pk)SÇ¿ÓÛ8Ìç?»ÛyÓ_x0008_ò?ú4!Vð¿r_x0017_=7àÏ?àbòëoí?BFóÓ.£Ç¿K_x000D_µ=¼_x0004_ý?¢Ì±_x0008_rò¿rÌ°_x0002_ä?_x0006_cðrÿ_x0005_@_x0002_&lt;¥µÉyü?_x0011_ç¤y÷rÝ?Þ±_x0014_eù?P¢Ó*9ö?B³³qñ?)Q¿egê?*@2æBð¿Ú?)Zò¿[_x0001_}¹t5×?Í*_x0010__x0004_ö@ç?._x0005_*a÷ò?%¹ý\ù°¿eýPÝ8ú?!p¨û&lt;¬_x0001_@_x0001__x0003_Ú_x000D_Wy$_x0012_Â?#_x000D_RCg\ï¿Xi*õ?lSàðÀä¿"Ä_x0019_&lt;Á¬Æ¿`Cgñ_x0014_JÑ¿ø¥/åáà¿,êRX=Þ?ÿOÅ_x0008_+ÏØ?Õ°qºâ­ú?_x0015_ãML"kô¿+ì&amp;_x0006_¾¬Ö?Àe M_x0014__x0004_Å¿×E_x001A_QyÛ?2á°:$ñ¿_x001B_q_x000C_læð¿Ë£O$«¨æ¿S_x0017_Ú_x0002_ñv÷¿8{&gt;ÚÖöå¿§_rHBð?6ö[=¦Ù?_¼íó­±?6_x0013_Ös)ÿ?Ú_x001F_Sôxí?5lå¶|ò¿l)_x001D_},ð¿U{øè_x0015_¿í°©µÐ?ã¯E¦ù?_x000C_Þ_x000C_yWõþ?h^ÚOà?´8_x0001__x0006_:«Ü¿¥._x0001_²Øù¿¼_x0002__x0017_LêÖè?ú3LÉ Ì?×Ï_x000B__x0016_òÇð?ÊZx_x0011_×¿@+Nß¿¯÷*Q÷¿¡kªãô?öø­B¬ë¿ÀÊwôSö_x0001_@±~Öàþ_x0004_Ê?2yåéÛ¡ç¿Ñháæ/Ã_x0003_ÀÒk))b|ù?_x0016_ëPXÛÿ¿Íà¸}&gt;é?äü5À¿÷ÌÞTmr?Q_x0010_%5ñã¿^iLA#Qú?ÛìcÚÏ¿â±Ùg×á¿×_x0003__x0015_¾Uå¿P_x0017_K&amp;3ö?@±cæôÿ¿§ma×ò?þ[û@_x0010_Ó_x0005_@·;5^_x000E_à?RàÜÀí¿êS1¶Ñý¿I,OÚÿó¿_x0001__x000C_5I¥ýÂ_x0001_@Þ	_x000E_E_x001B__x0005__x0003_ÀÍbÿóYsì¿µþ|°)_x0013_ú¿âgà©Í4½¿pAÁÖÆî?´0çÞà¿&lt;A©_x0012__x0003_à¿8³Dö¿_x0008_ÒÝÅ$ùÙ¿äí¹yj4à¿µú¤T_x0015_óá¿Mömä÷î¿~"×_x000F_¨Xé¿@²1½_x0005__x0002_À_x000B_ç_x001B___x001A_äê¿º5»B_x0002_ÀÍô^xË¼¿_x0017_(Xè¹ýë¿~âGìõ»°?ÆÄ¥§_x0006_0ú?d_x001D_1Í-ì¿7Ü_x0004_×_x0001_Vì?ÊÂâu¶Qä¿ÄGþØ_x0007_Ú?OðõeÇ?ªD_x001C_oÊýû¿ï1&gt;t4Ã?Õ	CÈé´ù¿Aßk#ß_x001D_²?èh´¥ó¿À-#5_x0002__x0003_îâÃ¿F_x0003_eH¶ØÌ¿ ;Ø_x0014_ÉÃÐ?¯wq^_x0013_®ï?{¿_x000E_¡×*à?_x0001_©¢Úä?sÐÉøó§¿ô¦¯­íå_x0002_@w²´pñ_x0002_ÀÚÃFÂ µô?´KGä_x0002_ò¿Í´T®¢?_x0008_uFØðìï?_x001C__x0011_0À_x0003_¾¿Q9¼SX$È¿M_x0003_}3ã¿G§É¡æ? q¼áÆ÷?åg\Op÷?÷_x0001__x0002_xå?Á²_x000C_à?b"_x0007_£_x001B_0Â¿=OÿúWñ¿P_x0002_³Ðô¿_x001E_¨_x0002_°²½à?_x0018_*Ö_x0010_ïXá?ÏæJBÜbë¿9À_x000D_'Að¿t_x001E_mö9ôö¿TÍ+/³ý?ãåÍFÑ³ô¿®_x001F_&lt;Yö?</t>
  </si>
  <si>
    <t>f309484e7a55dbb4d477fbf9a8af0d5e_x0001__x0006__x0006_z]9º å¿vzMrô_x0010_ë¿D/H_x0011_ê¿¸øpûdæý¿ÖÖ§_x001A_¼Õ¿_x0006_Þñ?Û_x0002_mæåUÞ¿xß»A_x0007_XÐ?³·äöÎ¿yÒ(ÊJ·?ú©¤NVÿ¿*)H2ä½?56Üs'«Â¿µï²,_x0007_7ä¿,-íæ_x0015_õ¿_x0001_­_x001F_ÁÊôâ?ûÒ`_x000B_J¹û¿O$_x0014_ô_x0005_ô¿"gÝúk	_x0001_Àþ_x0004_­Ñ_x0014__x0003_Ü¿àNW	/4ü¿t*»'_x001C_mù?o!­ùeçæ?w@úËËà¿MÏÒZË¸ã?_x000B_zÓ§fÓ¿?ÿ_x0016_ø¸ó×¿â&amp;%uõÙ??_x001E__x0017_99Ñ¿_x000E_Ñã&gt;°Ê?U^åøØ?À_x0019_Vë_x0003__x0006_â¤ú?}Ù_x0002_åùòï¿K^îy×Çõ¿&amp;Ò6p_x0005_þ¿eöWVtO¿?¨·ýË"Æ?´±_x0013_ _x000D_û¿l_x001A_&lt;Ïéÿ?,cþÇ2b²¿HGO_x001A_Ü¿_x001E_"F&lt;@ë¿á'¥^_x0013__x0001_Àñ°÷(ê?Q±F,þè¿lã-}¶ñ?Èrê_x0002_µì?Bâ£Íá¿4Â®æmÓó¿ôè{lAÆö?S S`ÂÏ¿.WpØùeñ?3øÄ}ÝKê?"RÙOj®?¶»_x0004_^_x001C_ã?LÄKgÇ¾Ù¿+j_x000E_îôô¿Î½1_x0019_¸Û¿Ii»ïwë?É9ü?ª)ø¿ôÌÛ_x001F_Úïè?TAyéÝ?PÚ·xñ?_x0005__x0007_Ë_x0018_WÙëá¿b"¤¨»?2y²þ+ò?_x001F_|}æë¿_x001E_³Ú_x0001_1Rã?4aV_x001E_ñ*ò¿q½LÏAaä¿¿ç.¼H_x001C_ò?kÍBä¿k«"÷Î"ë?_x0005_F'ÕÚ?)õÍ=Ìî?È¹E·;ï?Ö_x0010_É_x0007_Ûå?+¨_x0005_St_x0004__x0008_À_x001A_3%_x000C_î¿Æº_x0013_ Þé?öË{Gú?ª»£)Ñ_x001A_ë?¬UÃáfø¿ü}y¦Íð?_x0016_ÈHü_x0003_îé¿R¶ÆµöQé?äÈäÄ#Ò¿_Û_x001A_4¸ú?Äð_x000E_=í¿_x0003__x0006_E&amp;]Ü?Ü_x0002_=_x0008_~ê¿_£&lt;ÀtÌá¿Ò¡a:¦W_x0006_À&amp;T_x0005_î&amp;7Å¿·þaD_x0001__x0003_x_x0016_»¿Ð¥ñ_x0014_¬ªþ¿9Yeå¿¨wXÌ|TÛ¿£v_x0016_ÖÒã?¯"/Ùó¿:+	_x0010_2º?áNó_x0018_[D_x0001_Àæ}_x0002_´sÒ?`A\Ï_x0003_Ëã¿¾&amp;XRù¿Sò_x0014_øtñ¿_x0001_úuè¡É?Q3j¯VÖã?_x000C_êðZÎÚ?G_x000F_éôâÈ?®_x001A_%_x0005_ã¿_x001E_çEdþöÁ¿t_x001C__x0019__x001B__x0015_5ë¿_x0016_æ¯|0ß¿²¤_x000B_J//í¿ò%o_x000E_&lt;Ñå¿JzNØYÓ¿8V_x0018_§éì¿"» _x0005_à?Í_x0004_µ¾§îó¿Å6ý¯n_x000E_ì?_x0019_ºä_x0011_ëJá?ûä;ù¿£¿_x001D_AáëÌ?&amp;D7s/_x0004_î??Æ²æ?_x0002__x000B_WÎÝ"Ä¿_x0006_ßz]&gt;Ã¿_x000B_Þ`&gt;ëWô¿Òy._x0005_Ø¿ïö¼/6Ý¿,ÜÐ_x000F_¡à¿_x0001_*¹= b²?(l?Ëé¿_x0003_³±Ø×_x001F_ï?_x0006__x0008_¿_x0014_ãTý¿Z_x000D_	_x001D__x0001_@Î%:_x0003__x0006_Ü?¢,§Sã@_x0005_@Z&lt;_x0002_%-_x0007_Àêrú_x001F_ÿî¿M¨_x0015_p«XÁ?&amp;í¦_x0017_ñ¿ÖAÃ-_x001C_«ô¿,³_x0010__x0018_Tôä?gÝ_x0003__x0018_'ä?í¹_ Ì_x0015__x0004_@Ì\µZ_x0003_ä?2XÝ®¡ö?ØTCúôþò¿Ï['Â»ß?Lªëüå¿Ô£_x0001_ÀÍú?¶Ýû¶ìÒ?3&lt;éqùù?pÊè±úÓõ?_x0003_©	"ìÉí¿ ­_x0001__x0002_\bî?_x0008_Î¾óî?ûïµÛ#Ú¿IÎ_x001A_ÅB»ø?ª_x0015_¶[T¹ô¿©ª_x0016_Ùÿ¿¾_x001D_mø)±Á¿@ÿÑ?y_x000E_$L"o¿ÓÅíÄ Mè¿`6{/Ù­Û¿|Ð5ûÕ2Ù¿_x0011_+52x#Ö?se7pÝ¿RÇ ó÷zó¿Vhl_x001D_á÷?/_x0012_¿5}:â?0ø®ç²¿0-(xDÛ?àVÑ;T_x0011_æ¿ð+µÀ_x000E__x000E_õ?fÛ_x0014_?M×¿4hÅ ¿_x0017_UdZUÝ¿þX_iÝ_x0006_À¼m·8Õ¿ôb»ùÃÔ?_x0019_¥ûóÞï?:{®Öã?_x001F__x000D_ Sÿ_x001B_È?öRJ'_x0003_á?$ùþÄ®ô?_x0007__x000B_´hq_x0004_«ÉÜ¿Ìd¾"Ìä?_x0005_ÿï à:×¿zS&lt;'ÓÐ¿·m_x0018__x001D_²é¿_x000C_6\Ü&lt;õÔ¿_x0010_F"r_x0013_Ñ_x0008_Àû®Pnú_x0002_@dÊ£zÊ±¿û"fßë?ÏkçØ?_x0002_w#"î?	Pæ#Äª¿|þ±:ÜÙ¿!ßhY#sÜ¿F¾¤ç_x000F_Ýn?&gt;o®_x0006_ûËò¿ñÑ¤üó-ö?_x0001_K) K÷¿/§÷Òå?9.ÓjÍgÆ¿ýz@ã_x0005_sà?VG_Àr{÷?èÅy-}ï?U|ØÅþ¿_x001F_Q_x001A_«§ö¿æ_x0003__x001B_²ß?T/_x001B_®SÒ?ÁI©_x0016_æ?Ã_x0015__x0015_L_x000B_+¯?¼_³¯Ç6Ü¿¤_ºí_x0004__x0007_WÑ?ÎRÓæø?cWVY·Ø_x0002_@EvÌ_x0010_¶æ¿Ù0wàú?_x0003_fÓ'·¿çj_x0010_É¯î?¦_x0005_ë_x001F__x0018_¸Ï?_x001C_Ä?UÛß¿_x0006_w_x0007_Êoð?lÄÛñtã¿c®·6ôúñ?_x0012_$±_x000D_Ù_x0014_ü¿çý¡Æ_x001B_Ãá?âÎ_x000D_s÷¿&lt;EV#DÁý¿%_x0011_¼	È¢È?Ì_x0001_!ß»ç?"}ß/Ä¬ÿ¿Àì_x0019_T_x0010_ñ¿¹ïp¼ëû¿]#W&gt;-¦Ø?rVù_x0017_÷?'N³ÕÒ?*y( .âü¿¢F|bËAú¿)_x0007__x001D_xì¬í¿_x0006_Êj_x0007_W_x0004_À@±_x000C_9þ¹¿_x000E_	/FçÜ¿¬phRQâ?Ø1ô}/ò?_x0002__x0003_¢ô_x0011_Â¯·_x0002_ÀzB*³CÜ_x0001_ÀµÑ3AOÇ?çÚG´tâ¿r&lt;wB~«?pÊ_x001F_È_x0002_@ÍG"E®_x001E_ï¿eæÔvÓå?Àkº¡_x000F_øÇ? És_x000E__x0001_ò?å:wªæ+³?ñ4Ý÷iºò?øÎØ_x0012_¹¸¿)*§Õd-ì?÷ý¦$_x0015_§_x0004_ÀYPJÀqLä?à%Î_x0004_ó¿3)Â_x0006_h_x0001_ú?¡³ïGýä¿Ê?R_x0014_Mï¿K_x001F_òÞlFÁ¿cÍpEj`_x0002_@&lt;_x0010__x0002_óqû¿?·âÆÁíñ?uì_x001D_Ã?AóÎ¦-/â?%î_x0003_wº_x0018_´¿¶½_1ç¿nØtmóî¿_x0001_ãü-õë? -t&amp;¶È?Ï9°_x0005__x0006_ý_æ¿¸ÓiL8ô?´î1_x0006_á¿p$É&lt;ò?ÿmk~Òù¿'¦UDäoï?:È_x001B_\8_x0007_È¿Ñ_x0002_Ï_x0004_L»?¡·_x001C_vþ_x0005_À:ì¾?Ù_x001E_á7]Ü¿Q%DOfö?û$ú6Hdü?ÃÌ»Ù¿m²K'ÇÂð¿°_x0002_@CÌÀ_x0001_ÀÝd]¢ñ´ë?¥_x000D_á¸µÒ¿Vú#zÛ¿M³¸·²þä?l_x0003_q8ã?@é_ñ¿¬TÎü9Wö¿ÅkÑ¦÷î?_x0013_¦Ç´_x0001_ËÄ¿~Èô_x0008__x001C_&amp;Ü?yö	Æç¿¬|Ô_x0019_ÏÍ¿­pc@Õõ¿3âv.Úl_x000B_@¼(_x0005_3#ºí?ªq9_x0007_5^ò¿_x0002__x0004_Ò!!_x0018_Jè?9ËJØ_x0017_å?Ï_x0015_ã±^_x0001_Ò?èÑ¿¦è¿á|k°öõ¿+Ïô-qü¿KÌ_x0018_XÙ?_x0010_û_x001F__&lt;Ü×¿ñ2)èG¿Åû²6÷?1õØ@:ñ¿_x0018_àûÇ_x0017_Ø¿jÏZ..ñ¿).y_x0003_kA÷?ýÌ`¸_x0008_â?:(Dí:_x000F_í?ü_x0011_kÑ_x001D_á¿íð?YHôÖ?^_x0004_½mÚ?ïY_x0018_TfÉ¿UøI_x001E__x000F__x0011_ò?·rTø"_x0007_{?_x0011_£ñ_x0001_£á¿w_x000B_¤-±àä?µ_x0014_ÕµU_x0014_â¿ðÏefáu×¿q"å°+è¿ACÔ_x001B_d ã¿&lt;§q_x0005_2ç¿É_x0016_zNü¿²¿úøvzö¿_x0010__x0008__x0008_l_x0003__x0007_&lt;NU?6wa_x0008_áÅ¿Ïª_x0006_é¢Á¿a£&lt;ÿ }ô¿ÂtýÓËdå¿F}_x001D_£h4ó?_x0016_k²+ð_x0018_ö?©j`$&amp;ø?Õ_x0016_ßçä?chkQ~é?Ä=F®@Ó¿(_x0018__x0003_/Wû?¹h±Nüë?Y¦_x0005_fih§¿·`2_x001A__x0007_×?_x0001_&gt;êñ°ã¿_x001C_Ù¶Ü_x0010_âä¿ ,_x0019_+_x0010_.ó?`Ä_x0002_Ç¿kÖpVâ?_x001D_«Ê_x0003_Æ?íÚëñ¤õ¿1DÍæ_x0013_Ñ¿øå_x0004_£2çñ?B4þõ¿x_x000F_ÕÇÆ?aÏ¾ñ_x0004_§æ?_x0005__x0001__x000C__x0016_ÐÖ¿U¼:OÄ@ÿ?áè_x000B_íÏ_x0006_ç?ÒAc_x0006_ú?ï(¼_x0005_2^_x0003_À_x0001__x0008_dê		öà¿;­Ýýmö¿ö_x0018_¾[É°×¿Í·_x001D_:º_x001E_Ï¿BÅûë·bÆ?ø.¬y_x001D_Tõ?6®t_x0003_`±?D_x0013_-(*&amp;ì?_x0008_Zf_x0002_¤ü?G÷0ÍÑ®¿¹É²ÇkàØ¿Xr_x001C_º%×?·k_x0006_Â_x0019_÷¯?¿1_x0004__x0012_­Íò?-½â!_x001C_Â¦?_x0014_ÙD_x000B__x0018_á?i×J²:Û?_x0007_´¢ã¡_x0003_@·Ë_x0007_í¿3Óúã#4â¿	LN_x0014_®_x000B_ý¿¯¦à]Rþé?_x000C__x000B__x000D_ _x0001_À,æ$_x001A_ã¿_x0002_ëåã?_x0005_y £B÷¿ÜÀ_x0012_k©*ä?Ç`]_x0002__x000D_yì¿u-Îöaá¿ÿ1Íµ_x0008_ò?ÙS_x0005_ºýõ¿l $__x0002__x0003_8wå¿.bgà¹¿_x0019_®%a/Ü?R`¸âíç_x0002_ÀÌKº¶ö1ç?_x0015_ß[Ì_x0014_ä¿"EÑèZîâ?xUÓI¿áÔ¿©piÛM©ï?±XZ÷_x0010_ã¿Ã èêÆzñ?Êãì·zºÒ¿åÐm·³?jh¸ù9ê?I~²¢úå?*QÓJ©jû¿z_x0006_wÓ_x0013__x0016_×?1u»Lð?_x0012_v¬_x0004__x0006__x0012_û?GXzF_x0003_ö?º]?=J¼?×'÷_x0001_HÖ¿®&gt;tô®ûÔ¿?×å0ïü³¿%Ø%_x0010_ü»¿ìí³YP9Ç?$_x001C__x0003_'ô¶\¿µÌ¬éå?ó;_x0016_ßmuÿ¿.z/?éÍÓ¿.;a³_x0015_Í¿_x0012_&lt;I_x0004_Hùú?_x0004__x0005__x000C_ÍO{_x001A_Ñ¿_x0008_¹©]jè¿6!;oÑ?Ô§_x0002_ZR_x0003_@°3¸_x000F_±£à?k&lt;Ñç]Ô¿Õ Vl	ÏÆ¿_x0011_&gt;ññ_x0014_GÌ¿º©|³îØ?_x0006_XõBÑòñ¿Rá_x0019__x001E_l_x0008_ç¿ó_x0017_ä¶4ó?_x0004_bkÒÒØ¿ rçD^Åä?ø{]ì?æN_x0015_rÖyÕ?_x0015_vn_x001B_ç¿D`ÇS¢?_x0005_èýÈÇê¿^ò?*ï¿~5Æ§7&lt;è?¯=ìáWÆ¿_x0001_ã¹ã_x001F_×µ¿¾ä^æ­Éú¿Ù×dOºñ?_x001C_Ì_x0019_¿¦ð?XKÛ23óË?k¡8¬÷¿)ä®g¨Ûâ¿4ã SsÁú?ûâHÀHÓ¿bü_x0011_ï_x0005__x0006__x000C_H_x0004_@èÀ_x0007_À]Nß?8ÂaQ_x001F_Êè?ûÔEòJþ¿äÛ24z½õ?PþUªåÒï?_x0001__x0018_þ_x0012_Âõ¿_x0007_LI[g¨é?FËûé?_x000E__x0019__x0013_@~Óñ?ÅwL_x001B_ÀBë? C_x000E_IDä?_x0012__x0013_ã)ò?ò¿^(ÈÓ?_x0003_ YLæ?ät¶Ì_x0002_Àê¹_ |_x000D_Ô¿¬#Lëå?³&amp;ì_x0016_çåÊ?T©_x0006_E¤_x0017_â¿_x0015_&lt;{_x001D_Ñé?LsQ¢×¿@8wÂÒ¿Ç&amp;Î·%Å¿KÜ2ðñ?_x000C_/Çº3ä?-¶ñ"O®Ñ?'(²ý_x0011_££¿í|à9ðì?+XÉw©ç¿7¢&amp;ôòêã¿a:}öOmÚ¿_x0003__x0004_Ê_x0019_gxU Ú¿è¤§¾\¶á¿ÍÚ_x0018_R¦¿úï_x0018__x0015_W_x0019_¿_x001F_Õ´}_x000B_ä?ºn=#Èò?¢_x0002_Ó{FaÅ¿ºH»ctó¿BøH^Ð?Â_x0004_¯È¶¿¥WÂjÔá?£¡_x000B_è?z.bØUaÄ¿X¹_x001F_VYgÅ¿=_x001E_²IÌâ?Å3¦#GO³¿"_x0011_Æ&gt;/ô¿·ú¯ÜÊ_x0008_Ü¿ÓðÛæ_x0008_ ¿ÎÃXÇzÌ¿pøQæ¿¡;¥T©½ü?_x0001_Ø\Afò¿È\Õdºþæ¿»@ÑæâÄü¿UÐÃ_x000E_®ãì?Ïn^@4_x001A_¾?^Oþ_x0003_óé¿#ë2_x0010_àÛ¿+ÒpóýØ?`C¶hF_x0001_¶¿lAè_x0002__x0005_Â;¿óünYÐÖ¿_x001D_n÷sYõ¿Ô_x0008_¨hZÅò¿ÝqåéÒ¿_x0003_!×zax_x000D_@æ´PU)Mý¿£4_x0016_ÒQ¡ë¿ö_x0005_C£_x0001_Ú?ñVpyåÙ?kGÌ_x001E_ò?Õ÷¥¤é¿ð_x001C_êASü?Á"ôSFð¿¹¨)P¸±?J¡	¯ýÖ?/¬AÕ¿9½;_x0004_¯Ì¿_x0016_ÍÖ°»ö¿;òãÏ%ï?[p]áâ¿×ÓG-_x001F_~Õ¿3Ëx3ÀX¾¿q[O_x0017_ö·?Àù&gt;ê,é¿5¤I­=.Ô¿BÁ[¤È#ÿ?Áó+©ñ?}?=§¥¿2¼¿KyÞ_x0003_À_x0006__x0015_ýë_x000E_èá?EïP.]ô?_x0001__x0002_ßf@I¡5ø¿Y_x0019_§B¨û?¢Z_x0005_[Nü¿]CÍX½2Ê¿_x0003_{B¦kîö?ët¢aë?_x0006_@_x000E_öæ¿ðã_x001D_á9Ç?|¬aJéú?¸àÃÌ¿k]6¨ò?Áï#U¡¿=raV÷ì¿ö_x0019_&amp;4ûé¿yUÅ*å?_x0019_ßD±¡g×¿vékÚå	ÀÚ_x001A__x0015_»&gt;ó¿ïì£_x0006_tÏ?Ä_x0005_5n_x0011_+Ê¿´Z_x0001_Ç.0¿+qKwú¿_x001F_Í_x0002__x0015_Å_x001F_è?*1÷;*Ñ?gÞnÇ9Wí¿_x0006_¥Ý_x0018_³¿fÝ;sûäë?AÂè_x0001_Õøû¿@&amp;öÒ2ë?ÔË_x0004_ÏÛ&lt;í?¼Êsßö?|ÁnL_x0001__x0002_r¿ß¿#_x0019_N_x001B_-¢ó¿@W·ø@è¿~X?41_x0019_ã?_x0008_Ë`uç_x000F_â¿ðf^_x001E_ýØ¿Ý~_x000E__x000C_RÎ¿Uà_x0003_(å?ðÝ²óâ?ë÷l}Hß¿_x000B_ó_x0001_îÞá¿Î­OmRå¿9ÅO0_x0011_ÀÔ?³i»ö¶î¿ëf*­£ú¿Þ5X¸ó?&gt;þ\_x001D_é?¸"Y_x001B_ò?FEs5¸ó¿;çbðL¯ø¿iùìÔMî?ZÇ÷,Îmó¿fáê¢_x0006_À÷_x0005_DÝm»?uö_x0003_`|ë¿1ùbC6Ù?&lt; Ènzø?_x0012__x0012_Æºâ_x0017_æ?'\Ì«Qê¿¨ÎZÏ§Ñ?©¹¤B÷÷¿Îö`%¹ÓÜ?_x0001__x0004_ÜG.ý¿p&lt;#Ä¤±È¿xw_x0010_{Pâä?Ø_x001C_û_x0013_;&gt;Â¿&lt;_x0005_R:+_x000F_Í¿ÙÁ_x000B_Mÿå¿ lº/Õì¿_x0010_D_x0016_3öºã? 3¥é­ç?ÍA©"¹¶¿0Ç&amp;ÜÖáu¿IÏê¾ë¿B"_x0016_ð¡í¿áb_x0004_üõèî¿Å_x0011__x0003_l ô¿Ót¾_x0013_ýÓ¿=½:_x0016_Ï¿_x0004_¹_x0005_Ê'Vó?Ø~8¥%tî¿_x0017_ºj_x0014__x000E_¿?üâ=?üsù¿_x0002_ m2¡´ë¿_x0017_Hº¯Þ?±¤@JÂÉë¿í¡NIÒ¿^wAy0Í¿Ã	_x001F_ ªè¿Ò8òçô¿ÿÉ¯C¨Û¿º¿_x001A_õÜ%?¨W¢&lt;(6ì¿ãå_x0001_	_x0012_ah¿nÌ,t?¯àqÙ£yà?_x0006_ÿTä_x0004_ã?Ãn_x001F_Ò?j_x0005__x0008_ª='ë¿«"UºÔ¿wââ_x0003_À%*_x000F_PÚ¿üQÍj|Ò?_x0015__x0003__x000C_3ÛUô¿Õ¶Áni¡ä¿Sµá°ò?U¾¡YîïÂ¿¾©ü3_x0011__x0007_ê?_x0017_ç¾Ív_x001A_Û¿¢_x0012_añËÕ?ûæ6y_x000C_¹?6ê[_x001E_º_x0001_À2öcÖçRà?~´]_x0010_ïôû?ù_x0013_ï_x001F_dâí?©|ÈZ@t¿pà_x0006_sÁê?_x001E_Ð+_x0001_Ð¿2"[JÏDñ¿_x0019_T©_x0011__x0002_ÑÈ?_x0004_L_x0014_¥q$ò¿yB_qÃÑ?µéXÊä¿	àE"Cèø?HJDé1aÉ¿_x0001__x0003_¨g5¸_x0007_ë¿Ñ_x0008__x000E__x0002_×î¿ª¶_x0019_G£sä?]ßTÒç¿­_x0018_MÞð¿8¶vè¬&gt;ì¿Qj_x0012_&amp;WÀÑ¿F"¢î)µ?_x0012_v|ièØ¿_x000B_Î_x0016_ÂÄá?_x001D_Ý$Î_x0015_å¿OißõÀ?0g¢£_x0005_¤?§_x0015_²ûç¸Ö¿/ZçDDÅ_x0002_À9ß(p~è¿Ûeý,»¿i_x0014_òªS_x0002_x?Å?çëQýæ¿Ç6Á¡_x0011_Þ?xå¼Ö5ì?Ö$¾êVQì?½J_x000D_Õ_x0018_­ð?¸Z£_x0007_uÖ?ënDúëøÒ?lû ²?cß?ë×ýcÀ_x001A_õ¿G_x0011_:×ßñ?ASKÀ¡¿we_x0002_M_x0014_ü?(æÔ_x0014_6ä¿T$¨Û_x0001__x0003_u °?nëòúýÜ?ò°yø¿_x001B__x0005__x000D_t_x000C_;ö¿(_x000F_Ô_x0002_uÐ?z-mq¸è¿4 âÛP_x001D_å¿öKèÔw£¡?_x001E_Âî&lt;Øð?!åaxàù×?Æó_x0007_T_x000D_VÓ¿òÅ¡+?å?¾ï_x0011_£v2Þ¿Cw/{±+õ¿e³ùÕWË?®j¿ü"¹Å?ØZvèhÓÓ¿æÌ_x0008_]÷(â?GbííßÒ?ãáã\_x0010_êÐ?¤»®ÞQô?ÄäB_x000E_úó¿_x000D_ãt_x000B_ñÞ?,&gt;ûfz¸é?M_x001D_Þë_x0016_ó?Ò_x0016_%_x001F_oð¿Èy»ày_x0015_Ó?ã~xÀAûÀ¿ÿÂ9åAòú?N_x0014_fd?eê¿×,WÁÆã?Â®_ôV¿_x0001__x0002_Î_x0014_]_x001E_¡ß¿#ôÙà¯Ü_x0001_@á__x000E_5Ó¿(Ö6ÿ?&gt;s÷ý×ý¿_x0016_ðC_x001E_Ù?_x0004_§SPºÊ¿ð#ê¼©îù¿_x0016_¹q}¾ç¿âÏuo²_x0014_ø¿HÖ/~üâÈ?&lt;×¨ë¿2Íå_x000C_j_x000B_è¿òØýþP}Ê?/IEð(±_x0006_@2qYÐÂ¿VQåØ´ö¿è¯huxõ?æj_x000D_\ªÄ?²OÓ\Ï_x0012_È?7èÆÚ­ä¿ý_x0012_Æ9Ò¬ð¿¤6Ð½ñ«ì¿Á¾Ç_x0012_¤â?_x000E_ëu9Ø_x0011__x0001_ÀKÆgyû?ÍàÊ*Á¿_x001B_WÖ×_x0017_eÛ?}Eî_x000C__Ï¿_x001E_X°Izë¿Ñf|Ü]ù¿ÌL!_x0005__x0007_Êç?õ_x0019_c_x001C_ëí¿ÌP_x0006__x0004__x0017__x0018_ö¿]_x000F__x0016_©8s_x0003_Àî¼_x001B_kªíé?F_x0008_{K÷æ¿ýÙ H_x001E_jý¿î!{GSã¿Ó_x001A_É[XëÇ¿©;Øú_x000C_[Í?Z¬ÚÎµ?z´x¸ú¿nP[_x0012_pö?T_x0006_|_x001B_£ë? ¶_x000B_ë¿µú`|ôï?æF_x0018_^­ù¿ÿ#;üuä¿5o®*_x001A_lõ?)û¹ÝEÚ¿W_x001B_ÝS½Iâ?!_x0004__x001D__x0001_äÏ¿Ê-Gòi±Ã¿½ ÙÛÙ?_x000C_ÓJÈ?ø×º*/Í±?gâ'¶_x000F_¢_x0008_Ài¹böå¶?ÛFèúÉ_x0002_@yn×n¡"÷?¶üapOÖ?µ·¹{Ö¿_x0005__x0006_îÃ¥-mÇû?gi_x0008_Ñæ¿ãåºôÏê¿e_x0016_aÑÒ%ô¿i´¶ìjòó¿OJ±¿´õLä·ê¿ýe¬ÏVï?o_x001E_:_x0017_Ý¿Ì3v_x0013_ èØ¿·N£_x001B_ç?M_x0004_w®`_x0004_Àcõ8|õ¿¿:Ä£4Ð§Æ?_é§AÀýÉ¿ëTF·j\÷?_x001E__x0003_PðãÔæ?î¥ÈWªÐ¿_x001C_¡_x0007_`có?¡¨X(Éx?2ßÛ%_x0003_ý¿@f0Ä¿þ{kUòêð¿c*_x0005_RWv_x0006_À_x0010_TÍÇa×è¿¡\JHë?eµ&gt;_x0011_&amp;Îø?©Q_x0001_ÅÇ_x0016_ò¿;_x0002_Bzò_x000F_ì¿_x001E_ërÿ8§?î£æX_x000D__x0007_ë¿ªÅðÚ_x0001__x0002_Ïñ?éwç¶$+ç?ßé3,*DÙ?hÓ"Ã¡ô¿ÜãÇýï¿)v}_x000F_.uð¿Ü_x001C_Û_x001E_æ¿ªùyL_×·¿Ëþ÷oG¨´?E]¶&gt;£cS¿aÎ_x001B_ý_x001B_è¿_x0017_ÍJ^×ÿ?î_x0012_"ñ?4çK?ÒÖ?¾½¾_x000D_øÁ?Ä_x0014_Ï_x001E__x0005_2¹¿_x001E_È/E¦_x001B_è?ßÿ¢juä¿ü_x0007_ÇÜÇrö?ÀÙdìïÊÛ¿yø#A²Ó¿4_x0018_L¨ç~ç¿_x0013_DJÕOªù¿ö_x0007__x0006_¤üÆ?Ë®I$±_x0005_õ¿yáãìKÀ×¿ýdb_x000E__x0001_zû?&gt;Ê_x0014__x0019_Fºå?t_x001E_#_x0011_a_x0015_ð¿[Ï'_x001B_E:å¿¤³ãqæ¿@:+_x0013_?'ñ?_x0002__x0003_E_x000E_äZíô?æÞÜ_x0007_UUá¿}ó_x0004__x0017_äã¿6	ÙRèþ_x0001_@â¦×úÞß?øD_x0015_7_x001D_Ô¿Å_lënÄò¿î_x0010_ïMÍ_x001C_Þ?_x0005_M£%G_x0007_Þ¿ê9UÐ¢ð¿¹_x0015__©Äï?K¢¸Î´¨¿Ü;_x001F_/^ö¿._x0014_(Òé¿úû_x0010_+áP÷?»_x000B_/I_x0018_Û¿íÕ¬]¢Þ¿¿¦¤' ò?îÝôóºË?_x0010_A¨ûº?Ò1µÕ¿ñç¿zl²ÉÙ?»ÀÑyÈÕ?o÷m|ð??¾ÎrXnÜ?YË_x0004_=³²æ?³H³pºñ¿ÿ_x0005_!éñ?Z¹icÁ¿Ë©-áô?ÛÎW_x000D_Tð¿É¬^_x0003__x0005_ÖPë¿ôYËwhfò?Ý5	³_x000D__x0004_À³T¶2³¦¿Ïú_x000E_Ñ_x0001_8ê¿4?O90ø?°¹_x001A__x0008_½"ö¿A_x0010_eÓÖ¿{3ôñßà?ÅHóÖóÅ¿°2SJå;Ð¿×_x0005__¨Kö¿_x0001_hptù?_x0002_Y_x0003_x#û?ÇÔmW	ê?_x001A_%%ÈOAÐ?À03·7i¾¿¶Ý»_x001D_©î¿å_x0017_îð?ì¤_x0003_44 ä?(Ë OÜÑ¿_x000E_ÝÿÓè¿Ãã§õáñ¿¤úÞËnÒ?9ð_x0015_d8_x000C__x0003_@þ%§_x0017_ôó¿_°ÚS§Û?ü-eè$Ö¿æ·l©öè¿ÔÎïë¿_x001E_ÿQ_x0019_Jö¿F_x0005_cÔ|í¿_x0001__x0003_¢qJpò?éÂJT_x0006_§¿cÿvBj_x0005_À_x001F_$sÿvù?ê6ÕûCë¿ã~¼ß¿íå?n3:»_x0001__x000E_æ?ª&gt;Ä`Ã¿&gt;¨b_x0019_]ð?òÞ@E_x000E_=Ê¿¶u_x001F_¥¾?ÖîÙÎ§Ë¿à_x0001_ãÇ' ë?_x001B_dÙ_x0001_'à¿5Aãwivà?Ä=O°ÛÕ¿&gt;ýÜÑG°?_x0002_¢¢6±Xî¿\_x0006_?¼äÉì¿_x0003_&lt;Oæ¿ý?â×_x0004_¥_x0002_sú¿%£´ìWÕ¿"!ZÑÞÑì¿ùÅjwÆ¿qZ/e_x0003_Ûë?DÊò)0ð?/`¡ålÏä?_x000E_{ú;¢Üõ¿³ÌHvÜ_x000D_ë?@È_x0006_:äæÀ¿ì_x0007_v¯yú¿_x0014_Ë½_x0007_	Âçâ?S,Åê=ï?_x0003__x0016_f ït¿¿'7_x0007_TÀYå?'UE*pÙ?GÀ_x0019_ûõÐa¿ÕKsk=R³?ynbíæ¿_x001B_ºÿØü_x0007_Å¿Méª´¸_x001D_ß?HSá1_x0004_¦è¿_x0015_Æ´²d0Õ¿B½¢¤{ðÍ?®M.!_x001F_në?_x0003_Ê2{FÁî¿ß¤Ñ_x0006_ÀPè_x0001_£Yfá¿ªRºj_ì¿%Ô_x001C_ s]â?1.Ð½â?r4_x0008_ú·Òç?_x0008__x0002__x0005_âLÑ?üÝíºëEÓ?F,w]Ìå?qªÍK|þ¿ðtø:¦ë¿§YIt½Nî?^è_x0017_âOð?Ó[nC'7°¿_x0001_é³2¾Uë?ºú÷äâ_x001C_Õ?Ôa»¾#_x001C_ê?_x0003__x0004_?&lt;jq²í¿ñ¸*NBr¯?ö¦ÏvEÿÔ?*¬2´²_x0001_þ?_x0001_·è_x0002_Õó?á"v_x000D_e·ù?=ð;_x0013_½¿(ó_x000C_%jÅ¿NÊ²È§xâ?w_x001B_°,Aê¿Ò3zg_x0010_á¿NÞt4nìæ¿ÿ¶_x0004_àØç?gH«464­?Ó9È	Ã?Ä½-ùò_x0004_ä¿º+Ò{gú¿b»_x000E_å_x0004_&amp;_x0005_@2,_x001A_ÇÆë?^Àù°GÜ?·véû_x0013_ð?Ñô¡Mw[Ú¿2Àni&gt;Ñ¿ZÎ¶_x0016__x0010_ø¿o_x001E__x0007_oñâ¿´ T `î?ódF1_x0013_P_x0005_À_x0014_@ËðPãÜ¿?ª_x001E_Óü?ne`Ó»Îè?	íEvWvå¿üT×_x0001__x0003_á_x0015_©¿ÅM$îÜ?ê&lt;y|¨â¿£7Ç3Úêò?Ã×&lt;R=Öô?3¹ZJí¿¨¶ 9ÛùÃ¿ÆÈ&lt;MGû¿èCÏËæ?Á©Ä@à¿dtìFØ?Q_x0003__x0001_À_x001C__x0012_Òó-ÔÝ¿­_x000F_H4ÝÊã?_x0014_Å_x001C_7wç¿°8éðiüÄ?_Âê_x0003_Á__x0002_@îx_x001B_Á¾_Ú?m Ùbá?W7òÞæYê¿G_x000E_mÚò¿ð_x001D_5}_x0008_Ï?ÚGÚ³å¿_x0006_Þx5_x0007_ú¿¬sßøG;à?_x0014_í)_~Ê¿ÒnókÀé¿)£¤_x001F_lèÂ¿E²ºE@×¿TÕ_x0012_¯ü^é?9åH?Ëâ¿á_x0017_áIJÓò¿_x0004__x0006_KÙ¢P§Í?YKY9UÁ¿Â\_x0001__x0012_¥eà¿Õ_x0003_ áóõ¿Qà_x0013_BÆ?|ÜÀ'B_x0005_ô¿Fô^°¿½_x0019_	_x000E_À¿­u'Ë_x001D_bÜ?âS8¯åÁÅ¿_x0010_ic|ó÷¿òßI45¬í?õ\T_x0004_WÊ¿_x001F_aj`_x0016_Þâ?[¿50Ì_x0007_Ú¿_x000D_«tØpü¿jÝ.ã_x001A_È¿òjgJÔ¸ø¿aî0O]ÝÔ¿Æ=§¦MWæ?`ëÉ#Ä¿¦üÿCt¼Â?&amp;E_x001C_ëØ[Ñ?ädT3È°_x0002_@##q{óìþ¿Jî_x0015_AØ¿t¨]'1öï¿Þ×G|v`â¿_x0019_§&amp;_x0011_prû¿_x0014_vþx`Lú¿Rï5PÑMâ¿Ó2+M_x0002__x0003_uÝø¿ÚiÌªjó?YmØ,Zªê?ñÆ?d£¿±\ñ¤¤VÆ?)&lt;J®?©·}Íö?;­_x001A_p,ï?Î&lt;_x0016_í_x0006_]¿¿*W,·ÆÝå¿-Ài_x001A_+¢ù?½ÇÊ_x001D_í¿vBßhj×¥?d[_x0010_nkä¿øë¼_x0007__x0016_ß¿¹»BÚã?xË÷_x0003_~é?ÒZmÖË7î?x_x0001_§Í$ö¿ x&lt;þ_x0007_²Ä?s=&lt;$rÚ¿Ñ PÍhé¿àË£WMÀ«¿_x0005_ì_x001C_eÌÁ?÷´Ãámä?c_x0013_¸Þãjò?Õ¥L¤÷?*ÿö?Îû_x001B_-ÛßÍ?2¼ú_x0017_ª5ô¿õ©;gì	è?KDæÕÑ?_x0002__x0004__x001F_®_x001C_]á?'b!_x000E__x000F_{Ø¿Ö.Ð8	©¿©Á_x001C__x0010_jú?ÄÀ_x0014_²ô*_x0002_ÀBÓÞÔIáÃ?'CÂ@*ñ¿=_x0003_¥þ?Îõ¿_x0018_ï÷¹Àù?ýo_x0001_7ÿ¿J§èKÍÎ¿á`jôHä¿(_x0015_PÒªmü¿½ÉØxð_x001E_ñ?;q_x0002_\Ëeð?`Ï®½¤ò?!ì¼NÝé÷?''Í}³¿¨+ëÂkì? ôT(_x0017_ð?"?&lt;ÄuÙ¿Ã"2Êõì?:½ÁF_x0016_Ûê¿lÞÀ3	Ø?$×qqÈ´?_x001E_º ó]¯Þ¿_x001D_¸rmÖcÊ¿äf:V§]â¿Yæ²JYú¿ø´{ÜF!·?_x0016_[§Å_x0001_à¿ÜÓT_x0001__x0002_?¯ë?]_x000C_¨¾©\÷¿9(_x0007_ëå¿o¨è[°ó¿RbNké?Í;_÷Ió?º¸PÑ{î?(P_x001B_Ç¿ùÿcçÛº¿ONp×_x0015_Pâ¿Ë»_x0018_ûÂµ?N_x000B_±_x0015__ñ?ï23ðíå?_x0018_\Ö»z¶¿`ßÅj]û¿#}5ð´ê? µÚêÏ?2«4_x0019_æÏâ?J-ò_x0006_ $î?)Ã_x0014_o,]»?§òýZð¿FªP¹5Å?=iØÚê§î¿½½_x0006_¡t~ý?Ò_x0014_{JäÎÔ¿_x001A__x0007_¤jéÖö?_x0003_é53_x0010_ù?r_÷fâ¿þ++_x0006_³ù?²¡s_x0012_ÙÑ?H(_x0019_îóÓ?x_x000F_ê"-GÅ?_x0001__x0003_{_x0008_	nÕ?(»}Ëþ¿ÆÊ­_x0013__x0005_²¿8nÒ_x0014__x000D_ã?Ã¡ÁF©à¿_x0008_§ÓñÄ¿ÉáÝYô¥î?:}ªé[|ò?h_x001B_à¼_x0005_ö?Eï_x001C_Xögð¿Ñ-yBKí¿²£_x000F_%~º×?í´×K¯¨Ý¿ÜÝF5åé?ÎN_x000E_¨­÷?¤§£Ì_x000D_}ë?z&lt;&amp;Nø¿ùölñ?·_x0001_}ÿ$¥¿_x0002__x000E_=z7æ?ÑÚßrm@ù?wZS_x0018_êò¿O4=Y¨ûá?yuÐ_x0008_ÓÕ¿9|Á_x0004_Bã?èm¤Îó_x001C_î¿ËCul_x0008_Ý?a°ñn_x0013_Ð¿Ö¬¶Ü;ä¿ù_x0002__x0019_Ü¡=î?Uñµë©¿V¥±_x000E__x0005__x0007_$tç¿.Qg¦Þ÷¿´p_x0017__x0014_Ø`ó?$_x0002_ÉG_x0013_0Ð¿ØE¸aì?æ¡×_x0003_íìÃ?g£À:+ö¿Õò\&amp;Ë¿ó-·ý_x0010_¡¿_x000C_Â_x0008_6).í?_x0018_k&amp;l§Ï¿;6Ïñ¿°:})¬XÚ?º_x0008_Ü_x0004_Gg_x0001_@Æ/?nè¿GÞã_x0019_ó¿¥2_x0008_Õq¦¾¿Ð_x001D_Èà?cq½õÄUÔ?BhêÆÕ?èº=éêÝÆ¿û-wz9:é?'_x0006_/Ç_x000B_ò¿²:ðà¿¢ö/±Ô_x0013_ú?¿a6§£]ô¿Ýr_x0012_J¼?_x0019_| ÌNÖÁ?I¾­K&amp;Õ¿YË_x001D_¡_x0005_Ê¾¿ð_x000B_±_x001F_#ó?m# dJæ¿_x0001__x0005_LBàáÂPà¿tÙ1zG(Û?3ü&amp;5Åhô¿êfÑR%ð?©Ø¢_x000B_ãÚÚ¿.Ò_x0015_4¦]Â¿_x0004__x0017_o¼5_x000D__x0007_@_x000C__x0019_ù_x0016_ï?Kïü! Fö¿þä¶ô­×?_x0006__x0010_³÷6ñ??Å÷­°¿¢¿_x0016_mAÆ¿VPR_x0008_I ú¿à6Á¥ÀÂ?_x0002_Ù?òh×ø¿ØìæÚì?a=ÐjlÖ?°-]7XÞ§¿_x000E_×ÀÞ½±ö?Ç_x0016_ì_x0019_[·¿Î~ß_x0011_7¼Â¿Uoàª½_x0018_ä¿§«ªõ¿_x0003_À(r¯ìæà¿gÎ´mÓýï?«3_x0011_b_Þ?öæ0Dk¿*ä?vK¸ð¿q1zÿß¿e_x000E_èyÉ_x0011_Ù¿èSZ_x0003__x0004__x001D_Wà¿E!â	Þ¿qü_x0018_Õ¸Õî?òæÇé$	@,Î#·-Dæ?ÿQ¦Óì_x0015_â?!Tz6­7ó¿_x000E_Ýïm(_x0002_ÀHt@ÓC²?J«xoÉLð¿Æ eÆ°á?·­Ít ù?*_x001B_ú_x000F__x0017_î¿_x001D__x0008_o_x0019_ý?Ê»	2Gç¿_x0007_Û3êAÁ?Ä_x0010_Gk¨â?Î_x001C__x0019_Âððù?m²ÞÈ¥(Ê?_x0004_´ÀÒïÕ¿áì_x0001_æµÞæ?zDÚIÄÚ?{_x0017__x0019_l_x0004_ì?:¾ç[Þ­_x0003_Àé/©2µÓ?=åï(Øç¿_x000C_´ù_x0018_ð?_x000C_*_x0002_¯Ææ?¯D_x0010_®'á?YÄ%«Þæ¿G0y_x0011_´_x0005_ø?KÉÇQ|Mì?_x0003__x0004_ÐÐÇ,V¬Ô?ü_x001B_r/&gt;Õ¿è#_x0018_óá?%¦5,u_x0015_ª¿»Åð!5é¿ÞÂñêõý¿_x0002_BÐ6ß?&gt;³$_x000E_ï_x001E_´?Ïr_x0002_ï»ªõ?Kò0_x0003_ù_x0005_æ?_x0019_¥Ë'ñLá?þ¶xÒÎ_x0006_ì¿öá?_x0010_~»¿q_x0006_ÝE¹_x0006_é?é_x001F_*¡Ø¿=BUÓoÖÉ?â_x0014_¸âAà?«&lt;tf6_x0016_í¿[_x000E_#5íô¿ÂWÐ\ßZ±¿Ì&amp;_x0015_A_x0016_Üì?QÐ3$_x0007_ã?ÇøM_x0008_ï¿ô_x000C_õ!`ì¿54XeAõÛ?­TÜâÆý¿ÔÖö[YI_x0004_@³_x0005__x001D_rÈÊù¿0K]¼a+Ù¿¸­D4máÀ?_x000E_&amp;Ðr7_x0001_À±_x001A_&amp;à_x000C__x0010_¬å¿¯_x0014__x000B_k¾´_x000C_@p_x0004_r ì?'U;*ÿ¿_x0014_=f_x0003_Éæ¿&gt;_x0008_ò~ûõ?®À5~ý@ô¿Ò²_x0001_è?@UÅyZJà?¼Öa_x001B_ë¿~1_x001D_om/_x000C_Àu_x0006_C¦úgï?"WS_x000C_Dñ?_x0004_Ç¢ä §ø¿c/_x0011_DÍ¯Á?Ó §L	Ì?S_x0004__x000E_ÿD¿X´"²û?ëiÍJ3tþ¿ ¿_x001E_YAÌó¿g_x000D_¢¬à?ZÐÒ/¹¿_x0004_jÅîc\ð¿_x001A__Xp#Xã¿ÌP_x0004_ãØ_x000F_è¿«;_x000F_ðßÊõ?Ü_x0007_iÛ¼B×?xÜz[Ö|´¿\NÄ_x0002__x0007_Åç?_x0007_x_x0017_±N½Ý?¶â!¹õ?_x001E__x0005_Ch¦¾Â¿_x0001__x0002__ïCªCª?¾å±îr|ð¿©_x0017_u:_x0016_Åì¿ß}´Í¶á?ºnÍ0pí?Ä¥X	m÷º¿ìy[´ÒL×?NBÇ$_x001A_ÿè?ÐýÚV.Ì¿Û~&gt;ÀËï?ñ_x0015_÷hõ?!_x0005__x0011__x0014_¼Ò¾?1]7úóõ?Ö_x0014_0_x001C_îOç?ÝKvk$_x0005_ÀW_x001D_ß'O_x000D_Ú?_x001F_TÄ*mø?â_x0010_´¥[ó¿_x0016_&lt;_x0008_Ô}_x0010_Ê?ø¼¹_x000B_¨ßù¿ìúñ×ä¿D._x001E_ç%°¿Õ»-þÚ_x0002_ß¿_x0001_Û¶¸Ëéî?Ý_x0010_ê@1ð¿å)ù_x0005_jð?_x000B_Üx]TÊ»?	_x0013_èõjÜ»¿^_x001E__x001E_ÆÜ8Ï¿à|Eã_x001B__x0003_ì?N½6_x001E_Ð¿©é}ø_x0001__x0005_?õà?ñ]J°é_x0007_õ¿4uÅó@â¿ÈÚ£&amp;+mÝ?.vÉÚ_x0001_Ü?³4Ù4Y0Ø?²Ô_x0004_R°?l_x0001_ìòWQ_x0002_@áÐïkz¾×?ÌÝjçÁÛ¿õNÆûÒ¢ì?Vg VÉð÷?£_x0001_&lt;à6oò¿ñeA±Zäå¿_x000E_¶¶_x000E_\ë¿Ôoõµ?ÑÂE_x000E_?Zë?Þ°rÇµö¿°é%ø&amp;ë?½bùhX-ä¿Æùp_9åé¿ã:õq¼Üî?fB#ýÞ­ñ?_x0016_ªÂåè¿@_x0015_aVqÿ?_x001B_PPEà¿?u¦'Âí?XºÊFB_x0011_Õ¿_x0003_K~bzó?9JüÓAì?É_x001D_¤-[Î?¾0U÷¹_x001E_õ?_x0002__x0008_||±zò?_x0008_Õú_x0016_¹Ø?À_x0008_^Ö_x000C_Êô?ì4¢¯×¿_x0014_ã_x000F_._x0014_÷Ý¿=ßÜ®óì?p-ÒU#ñ?XÞ_x000C_FGaî¿b&gt;§_x0019_kÓ¿ê7åaö_x0015_à¿T_x0002_´¤ã?©	_j"9õ?&amp;\ëíÐÃ¿ËÿRÃwô¿Ì©h¨e©ñ?¯ñSÄ_x0001_ÀF)çyÞ??¶O_x0012_å?VLz÷Nâ?_x0015__x0018_Obû?_x0007_´4v_x000C_ñ¿_x0004_±ì\Ì_x0005_õ?3Á_x0019_Ñ¿-z&lt;åÈñ?w½1ñã?¥ý~`ksß?_x001C_¢-_x0006_aï¿×iÒÓê¿Ë_x0003_CýÕî¿$_x0010_ÐàÔ?öBb_x001B__x001D_Ú÷?o_¿5_x0005__x0006_TOÄ?Øó _x0005_Gä?Õ¨_x0010_ù¿ÅÍÉ4½Cé?Q_x0010_ÞÎ_x0006__x0013_ä?íkC_x0002_³éµ¿©_x001F_ñO_x0017_ ¿={Ì+øîÏ¿¸¶?_x0002_³?ä?ym_x0012_F»ã¿qZâð¿Oû(öÈ?_x0001_3&gt;-¦Ú¿_x0014_*ìÅ_x001A__x0015_î?9hG¾_x0013_$û¿p_x001B_µ}ñê?^;æ9÷¿þ.R_x0002_ê«ü?U_x0017_ÕÄ?5à?y©K_x0016_KÙð?]QGì'ê?úR_x0011_âüì¿a¯Ø»_x0018_÷Ö¿_x0006_XE÷¿_x000C_È%·¯ú¿hy_x000F_®õ?&lt;!F_x0018_*ë?s$óÕ~¨û¿¢²tGç¿_x0004__x0003_HOF(Ó?ÄÃnX³í?¿i_x0017_ºò¿_x0002__x0005_ÂÃÞ^Òí?uÈd6ÿÎû¿_x0016_uy2Çà¿^dµøÈ»Ü?_x001C__x001E__x0012__x0007_¯ê¿9_x0002_Ø&gt;_x0019_ê¿ÕsÅ_x0014_iÖ ?r:ÁûÚ-î¿÷£ÒpýØÖ?øÍrÑ©ù?~_x0012_½ÕV?_x001E__x000F_&gt;?ø?{28(ð?_x0008_©*¯ÐÝà?Evå_x0001_´T?&amp;æ}_x0018__x000C_ó?¸Êd.Èïç?¨Üm"3Û?\Ãõ;)ó?_x001D_Î8°yõ¿_x0002_³ôW­&lt;È¿M¹¹Í?ÝØ'¹±ªÍ¿o_x0008_ýwÁbî¿6_x0003__x0012_Ä »ò¿_x000B_¸·CÑ?°=WAêù?%é^_x001E_*ø?1¤øRAñ¿¬8r£ê?ºíº_x0004_Õñ?ãá|Ö_x0001__x0006_°»?j_x001A_ëB*Ú¿¶ªÌ¬ªö?_x001D_¯_x001F_} ñ?óRÌ$´Î¿ÝËo_x0007_?Äµ¬.#}æ?¬ø{_x0007_ñ¿É_x000E_IRó¿_x0005_Ûû_x001D_äö´¿!!gWg]ã?_x0004_¿&amp;÷$ò?_x0015_éÍxMé?ç_x000D_õtóÂ?$öaòý!ð?7î®_x0017__x0003__x0013_Ñ?b_x0012_^^8ä?3Ö½"î_x001F_ê¿_x0005_Å_x001E_\»Ñ?rLM0Î¿ã¿Ps_x001F_	ÍKã¿_x001A_OzCÍÒ?D_x0011_³iiÄ?B_x001C_TNå_x001F_à?	_x0002_øN_x0008_ç¿ÿM7ëyð?_x001D_økÖ­Ó?bR_x0001__x0002_r×?¢v#]FÀ?%û*i_x0007_Dê?Fq_x001D_ÁØ¿e'ÿ=_x001D_Åñ?_x0002__x0005_Ç=~3Æ7þ¿2_x000B__x000B_»_x0012_ð?Ó&lt;_x0008_óÝ/ð¿K¾:kÈ½ù¿n0T_x000D__x0001_}á?Y-m*ïáå¿_x0008_Ú3Ü_x0011_Ë¿eäI_x0013_ê¿·©_x0013_ÉnJ_x0002_ÀÖFò_x0015_zÏ?âìùÚßÊ¿5¢_x0019_k_x0008_ò_x0001_À£meZºB¦?«þßÅ?fWÅvòH_x0004_À1õ:Å9è¿üÞ]Íè¿_x001D__x000F_;"Å_x001C_ð?oÅö*TIû?yb*øü?¿»77\ø?[_x001C_;ì'î­¿_x001A_S(X,÷?_x0014_DÃÿjéú¿¨_x0018__x0003_'Ò?À_x0004_¤½rç?×=bO£5¶¿þ9!t¤wã?4T_x0014_[Mò?Ð£ý_x0019_ÊÐÕ¿_BÊccö?þÞ÷_x0003__x0004_è"ü¿_x000C_·²k_x001C_Úä¿_x000E_x\_x001D_-Ôð¿@µüU¶¿n¯_x0002_ßw_x000E_Ê¿Ó4_x000C_·ê¿d]_x0001_IVÉ÷¿´¯Ékuå?_x0004_&gt;_x0014_Múîæ?øêG±ÛÐÜ¿þ*R²Ä_x0019_ï?ûFj,kÙ¿ú¥Ø4dpê¿ióîI ï¿ÊoÏ\°ó?0_x001D_Ù&lt;²kú¿ÚÙ´é_x0001_¨Ì?ÁÒÇ´ï?ñ0ÒÉóõÚ¿«@ÂÁÙ¿¸cEú_x001D_"ì¿o´F8¬?u7÷,ÖÐ?¾ÝN_x0003_nã¿¬à^_x001B_ë¹Þ?Wï¯ÒÈâ¿ä;[Cènì¿õ_x000C_:iãvæ¿%_x001A_h_x0005_ÚÅÓ?__x001D_cÇçÇå?;|¼ç_x0004_÷¿?ä£þ#Ñ?_x0005__x0007_v?å¿½_x0015_WWé_x0001_@a`ÓÊ÷Ïï?gù¥^_x001C_á?O6­d7æ¿Öâ_x0008_rdè?Al_x000F_R¢ÁÉ?:Wâh_x001F_þ¿'_x000D_ö_x0002_Màå?3_x0013_nh³Iâ¿è®wGí¿¸Âg%Ü?×;s-_x0006_¯_x0003_@_¨ªC,à¿-Ü_x001B_èÛ?²¨_x0015_ø_x0012_à?_x001A_ïÕÔý?_x001D_&gt;ràáÝú¿O^@*&gt;ð?Vöe*ßBÄ?É&lt;_x0017__x000E_¯_x0004_´?_x000D_±h®¤0Î¿m_x000C_ç_x0013_Úó?ìº3ºò;ñ? èÒK)ñ?wÖÇø¿*þhý÷?/_x0007_._x0018_5 ò¿]tJçÐñô¿Þÿ(ÉRtÞ¿|\g}ßîÐ¿rk_x0008_	 åà¿pÊ*_x0002_é]ñ?ñL]ø;í¿5± pH9÷?(é¡$´»ú¿_x0004_ÞÉó_x000D_Ï¿À_x0018_Ju¿¼½¿H(2_x0002_ôcð?3 _x000C_ìÅ÷ä?®ôT_x001B_×Sè?_x001E_Ù'&gt;þÞ¿î_x000F__x0008_=0Iä¿vý-à²Ý¿nÐùÆ½è?-:_x001C_fF¿á¿~©Â_x0012_Ðºç?Ú_x0006_¯½gÓ¿Ë_x001D_ß_x000F_©Ö?ÆÉR_x0003_¿û?_x0001_5¶EVäí¿îxÛUÁ¼ê¿Ìsã_x0017__x0015_¾?d¬ç¿ã_x0019_CmáñÚ¿æXïrRê¿¦fPÃ_x0013_n_x0007_ÀÁá_x0008_Yé'?_x000B_½¡U0Øð¿Ñ¨??íÝ¶í¬ý¿¼5å¿_x0005_å¿p_x001E_&amp;Ç¤å¿_x0002__x0006_Ý¿û_x001F_"ç¿9m#nï¿ sÊ&lt;Ù´?_x001D_mke#_x0002_À0{«Åïì¿xº_x0008_J(Oö?\DC+_x000D_vè?²~_x0003_üÈù?_x0005_G÷°­_x0004_Ó¿ ]ê_x001D_äó?E*~ô/ÖØ?a£B­ö¿Ä&amp;V]òÿ?_x0017_ç5\­ã¿µ³ÒÐÊ\ÿ¿º½$_x0001_¾ä?ì_x0017_¨M1Ù?üÚÝÜÔÎ?rº_x000F__x0010__x0019_²Î?eDÛ.ArÃ?÷ñ·d;ó?×ÊØsËÓ?ÆÃ© ßí¿_x0006__x0013_4Ô«-Á?aÜlH3ï¿[­_x0001_éÿ!å¿_x0019_¥_x000E_©uÃ?Ë"v_x0013_	â¿Ësó_x0016_¨ã¿_x0010_d+_x0006_ìêî?¿5«/tÓ¿©}_x0003__x0006_¸è?_x0001_ÆË_x0011_Õ?¦4×µ_x0017_Ö?_Y_x0010_9«[ç?@ËÐÔÉ@Í?ã_x0002_|½N_x0008_@jH_x001A_RI_x0005_À?ôôÑmø¿_x0018_£â£7à¿s_x0008_ë_x0017__x0003_êû?xÃ$_x001A_Oß¿ ¼^£¤l_x0003_@½r{k_x000C__x0013_î?Á¦§ðzÉü¿Ôdýô?u_Lì¿I^_x001C_ÓC_x0016_Ð?]òf¸í¿·|R	_x000D_uó¿­]qH­vð¿mÙ,åÔxê¿¼+ýÏ0_x0003_Ð?'é­__x001D_ò¿¾1_x0004_Tå3Þ?_x0004_K¹/&lt;ßË?ÿ_x0018_S_x001C_ì¿ðS_x001A_±à?«_x0001_=VÍê?5.Åù_x0012_¸¿Dôh°á?LÈ«#zBÞ¿/ùè%ì·Ù?_x0001__x0004_Q8_x0017__x0002_Så?_x001E_ÉLÂÚ'ð¿ì¾Nªøã?Ï­ËZX_x001F_ß¿,UùÓà?_x001D_^³ûùþ§?|zM7ßÏï¿_x0002__x0002_@$_x001B_ü?Ë_x001C_ÿâXÕ¨?Üù©õØ?äf³V¦Ë?òa_x0018_`¥õ?)6õÊÑ¿Í¸ª[ìà?D~"ÃÃæ¿ÓV_x0003_?	Bâ?®Z³_x0016_Ò?hXÂ_x0018_Õ?Çf£Ú_x0017_¨è?÷Ó±«Ò¿dmu.[¤?_x000F__x0012_­ï»¿yùmjQØ¿Î_x0014_§øó¿@­Yè¶ù?]_x001C_üVì¿`7z"ö_x0002_è?7_x001E_BfÇ?mBMüäkæ¿Ly²Cø_x0007_@7Øs·ù^ò?~üÄ_x0001__x0002_¸_x000F_ß¿(Ý_x0008_YoÍ¿_x0008_}rDJq?Èûðjá¿_x0004_ÄåH_x0008__x0011_ï¿u=é*æ?ÊbÏõ¿RPk®	î?àýÄ&amp;_x0019_Ò¿ã3^E{á?¨\_x0014_Ê6½÷?s´Ú4ô?¤_x0016_¸Ö?l¥öç´à¿èGW_x0015_Ó¿¸_x001C__x0003_E8lÌ?âòC.Ú?_x000E_\^6_x001E_'ý¿*ß²êþhè¿8ü´_x0007_,~ª?bçA_x0006_ãÚ¿&amp;c&lt;&gt;Äè¿ÍáÔá¿_x001D__x0005_éÛÀá¿MÈ+Ù7ð?øX5ï?Å%!4¡qÑ¿KWHË^Þ¿_x0006_°'Oé¿§,V_x0014_ébù¿þW¿_x000C_Øó?Hð%ñgàë?_x0002__x0003_4ýB	à_x0017_æ¿¾_x000E_åd_x0002_Ð?_x0008_Âwðî¿4/Ök_x001F_ä¿ I_x0005_þþÈò?3áÔ_x000B_Àïõ?ÿ_x000F_éä¿ù6îî:Ô? F¦}ó¿ÈmÚåøè¿E{Ð`Æï¿ÕJ©ÊÑ_x0003_¢¿_x0014_1G¬õ¿_x001C_ÁÂ_x000E_ô?â·q_x0007_©ò?êß_x0018_à_x0011_|è?"_x0003_±=£É¿ê@ë_x0011_wá?._x000C_^È _x0001_Àü@¬Ê%ðÞ¿×¢OZkà¿_x000B_ë"DIÃ¿L_x0007_#ÒC"ô¿_øs5Èâ?\{æ.FùÑ¿'_x0012_tñ_x0008_Ûâ?&lt;ºKG8Î?f·3_x001F_Ú÷Í¿~_x0001_êÍ¿|	C{ÈÚð¿9_x001E_Ç_x0011_¬¿!£&lt;&lt;_x0003__x0004_%UÒ¿~Rf&gt;Iå?Â£_x001E_Ô	%ß?BeñB$âØ? v÷$`ã¿=¯_x0003_â¿À×½'_x001A__x0019_Å¿Wî§¨j´ò¿_x0011_Ì­d{²ð¿fxE"_x0006_&lt;Ñ?«UDE÷ÝÝ?ÙÕäº_x000C_Ô?MÜd_x0016_%ÎÕ?õIÄ«Æ	@{\Ä¿qoî?_x0019_§¯N¶¿0*ãiE°¹?Iîyaü¿([W_x0008_Ðõé? e¡$óÜõ?è-r(ðö¿Qå¹¾Ó¡¿_x0019_°w«¶Þ_x0001_@+"Ë(nyÕ¿Ü"ÆJÊ_x0012_ó¿Á¾_x0003_¾4Öý?¸É_x000C_×½Ú¿Äæ_x000E_ÉÏÝ¿¢L¬._x0006_ð?Ð­¦æ?õ¶h_x0002_Z_x000C_ð?à½ÊCýeÛ¿_x0003__x0004_F¥ÃÊepÕ¿i!Wj`Ð¿¯Á_x0015_0â¿pæ7nEã¿&lt;)U_x001F_Tô²¿¢ø,kIù?áÜ_x0002_P`í?1NFÊ2é¿_x0003_rÒ_x0014_2_x0004_å¿/Ä9å?d_x000B_±ö±é?Â_x0003_Êu.æö?ª_x0011_Ï_x0018__x000E_JÉ?.W¥;)×¿	è¡\&gt;Ö¿ºìà_x001D__x000C_Óß?ý¹&lt;&lt;É_x0019_Ð¿GÕ|~Â¿áNi®Ç	ô?bx¸Bî?eÆðjÜ¿Ïv¹_x000B__x001F_í?_x001B_üFÅ¿µ&amp;Ê§_x0013_?_x000D_.3_x000F_¦ô?q¿_x000E_[íñý?_x0003_¬6×èàï¿æÄR·YÕ?_x0001_	­¶a¤Ü?ø*_x0001_@_x0017_._x0014_Æ}Tò¿§FÊ_x0002__x0004_:ô¿ü_x0018_fc!9é¿mëÅ_x0014__x0008_íÑ?Éf|nø?þ|Ïüÿó?_x0001_+È@û¿!Ý-MyÝ¿«p	ë'Ù?¨hõåýì?§S¶ï¿ºTèB·å¿_x0001___x0017_ÁÒÕ?SÔ\CÒã?_x0017_$gÖ³Qê?¢Áikó¿ôAHñ?¼ûgcÉÿ¿»íf=$ÿø¿±®¸"%_x0010_÷¿Ò_x0018_¶Â_x0005_ºõ¿tmCG_x000D_à?_x001B_B¥û¤í¿Þùò¼í?Ó*_x000F_B®ý¿_x0003_¨W+fÙ¿2[^¬ß÷?èû_x0001_ñîu_x0003_@`U_x001E_&amp;r´¶?ß_x0011_ò_x001F_:_x0002_ÀTdcà©ó¿I_x0006_m_x001A_Ð_x0002_ù?BM¾ÝÁé?_x0005__x0006_+ ÙÖÍ|ý¿@Ã&amp;Ñeí?eþ_x001C__x0012_Ôâ?A&lt;:­6ñ?¾1ö_x001F_^÷Û¿°ùãd¶0ñ?_x001B_CÀ§f¯¿Å®_x0001_uÁq_x0001_À1kÕ%ó·´¿_x0015_$Â_x0007_¢Hó?_x0006_U¯¥Øþ?4élx_x0004_°ü¿Þ&amp;f,&gt;2Î?xñ³rØ¿-_x0010_eê+¯Ð¿°:©çÆ?¿B¼K7á?Ö_x001E_ªËnÞ?mò_x0019_úô?Ê´Ï.ä?GUh_x0013_ÃÃÿ?¦pª_x0006_6È¿¡½_x0003__x0003_ÅÛ?¨ÒÚIÁèÿ¿ZîôHeª¥?_x0006_þÊö_x0016_~ù¿]_x000E_Ú¹«_x0012_Ý¿$_x0016_X(í?÷¤ZOuì?zó_x0002_iAú¿Y&lt;_x001E_Èð?'C"Ê_x0001__x0005_!_x001B_³?Äz?» Pþ?~_x0013_F.ó¿KùÕÓ3¬¿_x000D_Â00d¿_x000C_8¤_x000F_fMô?cH±ÛÌÎ?®â¤ÎÅç?_x0003_íz_x0007_bï?7Nì7fó?¹o ó?hðlF$w£?zÚ¾FfUä¿d/|b,_x0006_@_x000F_0^Zü¿}Ñò\_x001C_mô?0ÌJÐÎ&lt;×?39§lå?×½_x0002___x0005_û¿'²»ã¿]Î?_x0010_Þô¿r]÷bËøñ?îàpßÕ-Ï?j_x0019_Iá|]Î¿!nÝç_x0004__x0018_à?_x0014_r_x001E_aÏ?&gt;«__x0014_°éê?q×´Èeö¿&lt;·"_x000F__x001A_é?÷·_x0010_jÍ?_0UZemå¿ÖXz÷?_x0001__x0002__x0019_ëË_U8®¿çFä4Õ?H_x000F_å_x001B_^á¿î÷ø¼Bò¿áj_x0012_©ØMá¿ÔY!©Qè?'_x0012__x0010_~ð?_x001B_û_x001B_mBÅã¿¶UIøç?_x0016_P_x0013_õÃå¿ß !ypã¿ù;¢þã?¢úâý_x0012_ô?æ_x0017_Àú¤ì?A º4_x000B_Xç¿_x000E_/iï_x0013_Ñ¿TÚë½_x001F_é?¥L¶³èÑë¿óKT%ù¥ý?Î½ª_x001D_eç¿ R£GÍô?cü©óhp×¿7ü^*Ç1Ò¿õ_x000B_L!íÊ¿ÍÿÏj(û÷¿¹_x0011_®Äñ¿¼Qà§oê?n_x001B_È¿ÿ¿cm_x000B_ ØÞ¿Biô¤¸ñ¿q¤$MÅ¿L¬e_x0004__x0002__x0005__x000D_÷?°·rèÞrõ?hÕYÃ_x000B_Dó¿_x0007__x0010_ºÜºÝ¿¿sn$±î¿õÐP©à?­à]â`õ?y$8_x0012_¦Ìô¿ªº÷u/Ñ¿1_x0012_5.¹(Ü¿)u@Q&gt;÷ú¿räq_x0004_X Å¿_x000C_J_x0004_Ñ-eå?÷èù_x0004_ò¢õ¿Òñ_x0012_4múÈ¿}rióXÒ?#Ò§ù_x0004_ü?ª¸_x0002__x0001__x0011_å¿ÒÞy_x0007_Ô3ß?p«ì?Fª¡Áó¤?óð©rë¿Ø_x0003_;yÀô¿CÕêdÃ²ò¿ðLº_x0016__x0014_ê?xµ0¹±ü?ëc5Jî¿úV&gt;HmÕ·?Eo¸vu_x0007_÷?Xô'¢Á_x0004_@_x0005_yå_x000F_0°ð?_x0002__x001B_P1ã¿_x0002__x0004_û&amp;%æ_x0002_î?7Ú#£ø¿%'$tÍ_x0014_ñ¿ºª¼Sñ?à¦\_x001F__x0003_ã¿·¬W_x0003__x0012_éí?;Ãð±hÓ?¨Óà4½aÜ¿¸L._x0001__x0017_Qò?GÈ½_x001D_Á¿½èÁñTóÒ¿RØU¨v¹?þOöð¿{kø#Áä?§ú´ê«Ó¿qÕ T9Ú¿:@M	y°¿¢_x001F_AbÝá?2Ñ:Àìä?&gt;·=èTù?_x0019_gO1]ý?ÀE@ÓíLñ¿d*ÑÁ_x001C_Ø¿zT÷tÓþ?Ïî¸ºDi?º_û¬_x0012_Ó¿ûJf§Þ×_x0006_@êØ_x0017_Ãâ¿ßSh*hTÀ¿ÄØÚ2×KØ?gí_x0006_å_x0001_Åé¿ÛÿÙ_x0001__x0002_ô?Ù¿6NÜÁ¬_x0003_â?0°ª_x0003_¦_x0016_Þ¿rf(0-Bä?_x0004_«_x0001__x000C_éÒÞ¿bs­SiÊ?·Î/&amp;ëü¿I«uÚàLã?X¦hI¡_x0001_@H_x000D_CpñGà?6G$°ýð?ÛTÞúÅ·?_x000D_zû_x001B_â´¿zÚ6Dç=Æ?jé;_x0003_ñ?ðê/¹Yñ¿^rÉçwÈ¿_x0008_ê·éµÝü¿_x0017_w}ö_x0011__í¿êJB&amp;_x0014_ì?ª»\­ªØô?ÜQV_x0006_¯ÑÅ?wx'Ò?¹¦Ò_x000E_¿¿ægkÑ_x0011_}Ü?áî~_x000B_^à?áNh³$rÇ¿h?_x000C_bËV×¿Tm¥iSvÁ¿HÍHíó?¾ÄñRð¿_x000D_¼gæ:à?_x0002__x0003_û¡øælÍø¿7EKÿ©÷¿(æpÈã?m·&amp;_x0018_øÄ¿I_x000B_C_x0008_.;Ç¿f9_x0016_ÆíÂÛ?öêfµ¹¿tÇù_x0001_ê¿£PCÜ-_x0008_å?¯$ò_x0007__x0015_Íþ?6VjË;Ç?[XÙÀ_x0002_ÀCkj/¦Xê?_x0012__x0002_|­_x0011_¹¿_x0013_do&lt;SÃ¿N-áN$ã¿µV_x0016_(_x0014__x001D_Ä?_x001C__x0008_ÍÖ_x0019_Í?ªJð#áUè¿JÕJ_x001C__Zð?1c}£þ?Ï)úVß?°êvÌû?Ø!v°?ù#y^3_x001A_ü¿ÔPµlÏ3â?oh'¾s÷?G¼ë}Ý?¹_x001A_ÍÌ¦ïÑ¿±_x0019_ZS_x001D_Z?ú[j+]©á?Ç_x0001_ÝÊ_x0002__x0003__x000D_·ò?és}æ½ ò?kø_x0006__ää¿û_x001F_._x0006_ø	_x0001_@_x001B_Rb_x0012__x0011_ÑÑ¿_x0012_ÂgãÛÚ?ÇÃR&amp;Ð¿è_x0008__x0013__x0003_ê¿Ë_x0003_"ùôë¿q_x0001_ýV)ã?nòäÿìwú?Z^_x0016_å»®ò?ßÔ ¤N_x001E_á?TàSbGü¿*_x000E_ZEµb¥?Þ('ãÊ?ïY÷°?ØÜ?¢E×ÄÉ7ù¿¸ úý¤è?_x001A_/Rb_x001D_lÐ?3£7×Êëß?8_eJäQÌ?ùÆ}Ûñ¿»Nà_x0008_¶?«_x0013_PH¯×?&lt;Ð0|0_x000C__x0006_À9*Ò»î¹?9õ'¬i"à¿!O_x0002_X:vî?_x0016__x0008_kW²î¿OÛX¼ãî¿Ú£Ùä/JÒ¿_x0001__x0003_îiÇyâ¿ ó)È¤ä¿EÄhÉÕ í?¥î©ÚôÆ¿Ñ9ÆHùê¿6?_x0006_ñGrñ?JWÙák¡?òÔÇ máá?¿Ù#Åò¿WZ#¡Ü°â?Ò²Dp8Ó¿Ôµ"b;ã?_x0014__x0003_Ûws"Ã?ÿ)K­Ô¿ _x000E_+Zu³?ý2WÊ½fø¿ñÑ^ÃÊÍ?_x0014_Ëßñ_x0015_À?i_x0016__x0013_PÑtÔ¿.àV%â?-íÂ _x001F_à?úCÖWU'þ?ùh:Ç@¢¿Û¼¸_x0014_&amp;zô?_x0017_Q_x000B_Ñã,ô¿ÊTÞtéÈ?:¿«~ñ?Ä_x0002__x0002_}9|Ö?Ø©Û_x000B_zLó?Écø¦kXã?b*L¿j_x0002_ÀÑG&gt;J_x0005_	¨_x0002_ö?ìB·-cÀì¿`à_x000E_Äæ¸¸?ì HÕÊÈ¿_x000B_KWÕæ¿:3´§^Ùû?_x0002_mg&amp;é2Û¿øºwÖ_x0004_ó?q(/wxÔ¿ë*¨_x001B_&amp;Rç¿%ØâÛ&gt;_x000C_Ç¿±_x0001_YÆ_x0008_à?äÇÚÑUÞ?_x000E__x0006_Oèrì?¼É½ÄÞ?zÈÓp(gñ?_x0008__%f»_x0014_ñ?j6ô«_x000B_ué?_x0014_=ÙC}¾ï¿_x001D_N³^Ñî¿_x0007_µp:5ð?^¡Q8Ìö¿ô¹å¶Teõ¿Ôv§f§:ò¿_x0012_ÿ¥_x0006_ñ}ï¿d¼_x001B_9äó×¿JA_­ý`_x0003_@Øs_x0010_ùPæ¿­32ÕpQî¿_x0017_n)õ_x001A_1ó¿&gt;kúmUÛÓ¿Ù.=ô¿_x0003__x0005_ª&amp;|´_x0010_&gt;Ì¿{ü®i	Á?7±_x000F_øÜøð?e¥_x001D_Cöö?_x001A_)6[ûÊ¿_x0005__x0013_áhº_x0002_Û?NB_x000D_2çè?Ê¡{¿á¿¾ÎÈV¿_x000E_}¿ÊRYÅIê¿ÈÀ÷³dÂ_x0004_Àäp_x0019__x0010_Ù¸â?É_x0017_¼¢èê?~_x0008_zgª_x0012_ã?¾W_Ö@æò?2m³hFÿö?_x000F_AÎ9°ç¿"T_x001B_q²Âð?ÈSÈé_x001C_é¿;ÒÔÌÚ¿¢ª^p?+ô?¶_x0004_üócñ¿usÖ_x0002__x0008_Õ?G_x0016_=IÛc¿l¨eiI(Ý?'Ntjbú?&lt;,	î?Í¿÷&amp;TÂ?¿2æ~9E_x0001_@G_x001D_'Qü;ð?Ê³rd´^ð¿*_x001C_u_x0005__x0006__x0015__x001E_ñ¿HR¡^_x0013_×¿®!á_x0005_Ñ?N«*êÛUí?&gt;!tãñ¿¹ÉÚ?_x000D__x0005_y¢è¿[Zþ)ï¿_x0005__x0014_¶:¶÷¿ûÙ_x0010_÷zJÚ?ÆG=ÙÈ_x001E_×¿_x000D__x0016_ç0hÞ¿æH¶íÌæ©?ø_x0004__x001F_Q_x0002_ÀÚ_x0010_YÜÂ?Ô/&gt;_x0003_â_x0015_ä?V/è_x000E_¥ï¿ÙnA¶øBÿ¿efÎ²í??xj+UÅ?0@7jtÀ?A_x0013__x000F_§Ãô?èe®8õñ?Ï_Ü9èã?_x0019_ê§È¥º¿Å^¢V±qá?·;Siù¿ ¾ß |Í?þ_x0016_øç©µ¿{ö¿ü_x0001_@ýË*K&amp;ó?­1á/´qä¿_x0002__x0006_è~_x001F_b_x0010_xÚ?¡_x0012__x0002_¦|ö¿V_x0010_ê	Hã? %Eð`_Ý¿oêfÞ?^Ï·çàã?_x001C_3¾¨cVê?±K_x0003_+ûôÕ?*¯d+î?_x0004_v=_x001B_!_x0011_÷?q©fZ@ÍÏ¿å¨Ùék¹?ç_x000C_Z?´`õ?¿µ_x0019_QçË¿Þ_x0013_äQëì?V_x0019_Í|ð¿mÞÑ×_x0013_©º?\Ó½_x0012_tÖ¿zÖÞ._x0004_ß??W_x0012_ º×¿÷_x0012__x0017_uàJÕ¿_x0019_¹²_x000C_;#Ð?æ¸@_x0018_ õ?ï_x0004_Oé__x0001_@jÖm?SË¿j¹e£æ×?ò`y_x001A_-á¿Àõç¥¢_x0015_Ï?ÏfÏEý¿/¥0æfé¿z,ªF_x0013_Êý?2_x0005__x0001__x0003_µõ¿9|ß_x0002_[@Ã?±¾¶Wr±?h§À=÷eà?Ç_x0002_KUþ9ð¿_x001B_äü|'ê?Ó_x0007__x001C_L_x0006_wÃ¿R»ÜªØ,ý¿_x0001_è_x0018_ýû×?øü_x001C_¶î?Â911wõ¿?#&lt;Ì÷?x_x0014__x0006_uûÑ¿co*ï_x0003_Å?ì DgÌ¿é°ÅBþ¿ÆÏÜ	ö¿ã«ñê%ã¿_x0015_³Âî¼_x0004_ä¿¾ªHðÒ¿»x_x0002_è_x0014_Sü¿_x0010_§_x001C_eÌ?^Ð	_x0007_úe×?ÝeîÂ£æ¿ZA±0_x001B_çù¿þÀa	ú?dþùßó?_Ç·ÆâGò?w°DvËñ?'ÿw?Tò?É_x000C__x0014_P&amp;;û?ÎA_x0001_cÝá¿_x0001__x0003_CÊ_x001E_ôUÖ¿dÛß_x001B_¢?î_x0011_³?÷:¿_x001B_»®_x000C_3_x0014_á¿a«_x000D_"?íbI_x0003_4tø¿_x0018_ãð¿tÚ(-¦Eü¿_x0015__x001D_¬ò_x0002_ÀçIÀØìÜç¿ó·¤evÌé?ÄáÿyÂñ?WhSÓëÊÐ?jÓØ°v{É?H«ö_x0017__x0015_c÷?&lt;S´ÒnÈ?_x001C_XX9¼àÚ?¿_x0014__x0008_#Mõ?_x0018_`H¥_x0015_ç¿Q_x001B_@ïÅ_Ò¿¯iÙ_x0006_æEî¿&lt;iaùÕé?ÐÔÖÔ¯-ù¿è4ªé¿ÚBïê_x0001_Ö?©_x0003_è_x0006__x000D_ÉÌ?¢Lß£Ûí¿ye²tþ1é?¾âê&lt;^eþ¿Âª_x0014_M~I«?Ï"S©_x0013_Ü¿i_x001D__x0001__x0002_±_x0011_Ø?¯÷´ò}cÖ?\a§$&gt;ý?Á0Á_x0018_tÕÔ?GTþp_x0017_6î¿º*_x0002_¥æ¿_x0004_Í&gt;¯_x0019_ñ¿Jqt\Áü?ë)_x000B_MáPÍ¿V~EwÎ?q9Ô%®õÐ¿´ÀcFÆ»Ô¿~y_x0003__x0003_î¿Úg¿_x0011_ûðè¿:¶._x0001_i¹¿kù2;Rò¿I¡Kô;âÑ?KHÆöKSÀ?\0Æç^½¿éáqùÉ¿ÃmººÍ×¿ aì_x001C_,1°?ÎÒ,|_x0010_JÔ¿	ªWxîßõ?«Hâ"_x0017_Yå¿#gD¡Ù?;ª;BXº²?Ï$Ú¨¡ræ?_x0005_A`W_x0012_ÿ?aÆ¦qÛ¿ZéçÖùÝ¿Su³Êc·å?_x0002__x0004_h_x000E_"eµ¿Ñ(Q°;C÷?÷K= ï_x0003_À¢|âÒyê?ón;_x0001_²(Ø¿ÂCÕë°ÉÔ¿`Óí_x000E_×ñ¿_x000C_2_x0019_Bjnã?¢_x0001_]¶gJð¿O£ú_x001E_ç¯ø?Ë_x000F_æ&lt;,ü¿7_x0018_ Ç_x0005_À§&amp;_þ^é¿§Ýí÷¶¿ÕâÑõ¿_x000F_³±mÔ?_x0007_ô©ôOäÐ?_x000F_÷_x0010_1_x0001_¥ò¿_x0005_æË²¼î¿1tBåg"ó¿$ñ¹ô4Ã_x0001_@ÓÑ:LÑ§ñ¿AæÐä:Qð¿ï.?ýÀ¿&lt;5¢eÿÔó¿Áºªï_x0007_ðþ¿)û¬¡´íò?_x0008_p2"ãÜ?®ýPX±ä¿éýÉBK[´¿Pè¢Ì;Tð?j_x000D__x0003__x001D__x0007__x000B_`uæ?ð¤¤ÁË?æQdH&lt;å?è,ì¿â`Ä§´Ý¿ÈmêÇHý¿?_x0004_ &lt;_x000F_9Û?£©hþ8_x0002_@/;Ã|ÔÒ¿zPNââ¿zËW_x001F__x0015__x0007__x0005_Àöø_x0006_÷­_x000D_Æ¿/ÙFgiâ?ø×z_x001A_é3Ô?Aa"_x0007_Å?e7â¸D¨Ê¿_x0007_³¢_x0008_Ïjû?õv¶_x0008_%qÞ?_x0001_!lS	_x0011_Ö?Ä`9âQÈí¿Ë$äIÖ?é¤_x000C_åLÐá?.D¯=Ù?&gt;_=B_x001A_ç?ý%¯â®×Å¿À[±L_x0019_²?WÈÖðOÛ?Ï³±&amp;_x0010__x0002_ß?Zðq_x0010_ù¿j¨_x0016_P[ô?ëûÚÎá?Ës_x0003_ªqý?_x0001__x0005_Éá_x001E__x000C__x0010_wß¿_x000F_óÈç_x0015_ã¿tjnJ,ã?2¦òôKÚ?fd¿ï_x0016_²÷?2ÙàÝè?Ðü`¾6ñ¿Ê;_x0012_mr_x0015_Ë¿M;_x0001_º.ë¿s|ðÞ_x000F_ô¿Rõáÿv_x0002_@ÖOðÉfä¿Ç_x0011_¦jé_x001D__x0004_ÀUºâcçô?Ë-_x001E_s¦íã¿d_x0013_Z._x001C_ÿê¿iÔ¯ý¡Ò¿ô&lt;@_x000D_Âþ?_x0019_©¦4ñ_x0017_è¿¬È¹@²*Û¿bµµ6û#õ¿GÝ*	åñ?E_x0014_Æªýò?A@anòWô?Ã|_x001C_(_x000B__x0006_í?(©YajÓ?Ý7·#_x001A_qÄ¿_x0008_^_x0010_Ã&lt;à¿RÛÁ7§_x0003_ö¿²ç_x000B_Ë_x0001_ï?õ_x001B__x0002_´içñ¿¿Uêw_x0003__x0005__x0016_V¨¿_x0018_ÿ¯áMw§?¥ÝÈ¸DQÊ?#_x0013_¬`h;ò?UËMfÎ?Hû²àr`ï?Ë_x0015_´@¤d¡¿.©~²Ô?ÓË{»á?P*_x0004_ÝÐ_x0002_£?ûc~^P|ç?p~©Ót&lt;ß¿°_x000D_ßÿ|]Ô?Ú_x000C_+¡=ç_x0002_À_x0008_1_x0008_,_x0013_ïý¿a/Ûö¹«¿ipú_x001A_r_x0013_ô?I_x0013_6èXò?±Eä©"â?´åe_x0015_ó?Öç_x000D_ à?¯"_x000E_2µò¿x;É4 Ú¿Ø±_x0002_F__x000D_Ó?_x0017_úºéóq«¿ø¦ö7x_x0001_À_x0014_mKb^Ô?ú_x0005_n_x0004_i_x0017_é¿"_x001D_&lt;5l_x0002_@kÊb¤ßí?0Vq./Dá¿µ67Éý?_x0001__x0002_¸1Y}?ÎÜ4þ&amp;Â¿_x001C_ØÔî;?É?{GÐ_x0001_û?bêµÌ(¾å¿ÜÔ$ê_x0008_û?_x000D_ë4¬Õì¿C_x0007_â_x001E_Ãã?3ü)5F_x0010_ð¿æÑÉ)¿Ø?ÕzéÄÕZä?Wö«_x0016_Cá?±ïÆ½_x0017_Ã¿¬ò$tìtÛ¿g_x0016_éX÷?üÁ÷*ø¿y|_x000C_ãLÕ?nL-ýÒÙ¿Â5lG&amp;ä¿ CÃß_x0012_ÿû?Hh8g¸à?ð¨"'Û_x0002_É¿»¼¤o'0ê¿D0ß9?ª©¿Ù¿~_x000D_Û?ÑýÖßã¿¬_x001E__x0003_~hïâ¿÷áÍç¢Ò?ÓÜ;Ò¡å?Pá÷æ.¼ð¿pµÕ³:õ¿_x0016_Õ_x0006_Ö_x0002__x0003__x0004_ïà¿Ê¢êø_x000E_Ö¿X_x0017_FVcÒö?]õ¶tò¿1kJÃ¯¿ÿ_x0017_£Tî?¨¹æx¹þ¿ät_x001D_ÁÓô¿©¯äTëÔ?ãY!Òyï¿_x0002_É{r_x001F_æ?2LX_x0006_@dò£Åó¿S5_x000B_ÿñò¿YZhÓë?¯üT'ÛYð?KãÏ,,ç¿ED_x0014_æ&gt;í?ª¥S_x000F_é?t¯Î¸±Ý?~8ÿ|_x0018_ï¿pöõ(Õ_x0001_@û Üb_x001A_ò¿l(TÊYáü?&gt;Îín+ô±?©g»_x001A_}PÖ¿Ílf_x001B_Ø¿ùnY_x0019_bñ¿_x0011_­\Â¬êË?Êkð_x0015_Jaç?&gt;®û¯ ï¿|8}_x0018_Nã¿_x0005__x0006_ÀQz¶î_x000E_é¿¶B_x0017_³9ë?E²_x0005__x000E_;º¿LÄÇ»_x000B__x001C_Ù¿kõ£{iÂâ¿´Z}ú¿±_x0002_-_x000B_sí?xÒóRaî?¯_x0005__x001C_BTlÔ¿k|Wõ=:Ç¿£N_x0019_©ä¿_x001A_úïdú¿ùÝ+çáý?_x0008__x0018_À^4ç¿rf×ø(_x0003_ÀH§hLÐ?ü|p%ÅÁÎ?_x0005_ó*Áîyù¿,+e«_x0003_ÑÈ¿_6×ì¸¹?ª_5Z7å¿_x000D_$¶_x0016_]ñ»?_x0003_÷×¬g·?U#¹öÚ?Ökß_x000F_6_x0004_ô?©3Úd¯¬_x0001_À_x0010_&lt;Ô4­?ÜZ*¦|ÃÛ¿Ç&amp;&amp;ÿöQ¯¿Ø|«³ð?µÆ@¯^®¿kÓÖð_x0002__x0004_fç?çT_x0015_¿d'Þ?Y*QWÂ³â¿ño»woú?lìoÍ¿_x0011_«ìyK_x0012_ð¿Î_x001C_¥0Ò?¢=,Ó,Ä?¿ÄkÎ\¨Ù¿Xü!Xüå¿òJ_x0003_x_x0017_{ã?2´_x0002_|*±¿?Ø²1À0à?\U_x0015__x0001_ÀÂ;5_x001C_ËØ¿æw&gt;¢§tÜ?Çì^9B*·?¼úb¿z!Íác¿ø?é=_x000F_a_x000B_×?_x0016_Ý+®?À¿­¾Ýô_x001C__x0002_¥¿q¦$_x001F_Îð?"aq1ÃLÞ¿§D´_x000B_wÉ¿í_x001F_Ý Û?Y¦_x0007_­(cö¿.bQ_x0002_÷?9Ï_x0011__x0004_`_x0001_À\ñàþëÁ?G_x0016_qÛîIï?ÃX8_x0013_ sÏ¿_x0002__x0004_ÚÏ0K%þ¿Dú¹_x000C__x0005_=Ø¿ï_x0013_¹Ý(ûî?lÓ_x0015__x0017_®Ô¿_x0006_Ø_x0018_Ó=è?N,r/ùà?$!6'ÿëë?Ï´k	|ì?ÌÚ¹a:ì?_x0007_QÉ®â?¿ëÆVØ¿T:»Mä¶?_x0016_ºwüà¿Çßäç}N¹?_x0003_¼B_x0012_Ï_x001A_ù¿o&gt;ºD²Cõ¿½ì½¿b®ð¿¨_x000F_µ¶.æ¿ûºf1_x001D_ó¿÷y_x0018_ê(ä¿Äçý_x001A_ÙÐ¿°^F4Ø¿Ò~/´÷?¯ª;_x0001__x000B_Ù?_x001C_ë_x0011_2¸ ê¿ÉCFSèÍà?_x001A__x000F_ÞÙbêõ¿ä%6Q´Åð?9R_x000B_2Òð?V;}à¿.H6fÜhè?Ê*_x0016_(_x0001__x0005_q§ä?_x0012_öçR?Ù¿)Õï(mBÛ¿Â5lÖ$îà?XàÓ#"_x0001_@_x0006_%7Íá?^~­_x001A_A`u?Tðã¬ïÛ?å8ÉPú$Ó¿þ_x0002_IÆÐ?_x0013__x000B_Ã(1Á?p3ÝíOÒö¿¿áî&amp;ßV×?é;{¼ZØ¿_x0003_A_x0005__x0004_m¬¿ßðÃÑÀëÉ¿ê*äV_x0014_aß¿Á_x000E__x0015_¦ò¿+®=vÍÊ¿l8Ja`å¿û_x0011__x0007_³ô?Úp%áà¿º?R0O\ýâ?ñé^ÉRÌ°¿¤%ãs[¿_x000D_ÖLÑ[Rñ¿m&gt; yò¡?µ_x0008_O)_pª¿_x0017_¸¥Ñ&amp;Øí¿ûÒYrÆÖ¿;Ë0¨æï?U_g]Ì¿_x0001__x0004_úYöÓÄ?n_x0015_Î_x0012_ðÜ?ûïÆÃç¿ÓwgYø?3µºãtö¿_x0005_öü_x0002_À¼bZð_x0015_ï_x0002_À}à½¦ò?¤àç¾¬ç¿¤HY±þ¿_x000D_,É @Æ?Pgì©_x001D_â¿Ü®_x0006__x000B_¼EÝ¿¬ó_x001C_q0ò¿ï8QHÒbâ?×_x0010_&gt;Ï9ó¿_x001F_"_x0003_²_x0015_Ú¿§+_x0003_O¶â?½Qà_x001D__x0010_À¿Ðæí57á¿ob=HÖ¿]ù~ü_x0001_¶ð?I7ñÝ}á¿rOüáxÀó?g¥_x001C_{Z¤í?n_x0006_&amp;²gèÕ¿çF×å¿+øy_x0012_MåÞ¿:/­_x001B_ë¿_x0015_t*¼B¿ømg8ã¿³ Ô¡_x0002__x0005_¸¥Þ?ÓÎý{â?#D©_x000F_m¶?z`Üqsÿ©?_x001A_;:_x000E_Ç:ô¿â IÆxñ?_x0016_f´l÷¿iy~ÓÑÛ?ßúQ+ÿÒ?I&lt;Ü`_x0016_F¼¿ä(ÃÛúöô?ÅAWM¨½À?Gª_x001F_é¿_x0016_H169lò?Gcj_x0018_µyÑ?¨sÊ_x0006__x0019_ûâ¿®Îã4tÛÆ?²héÙ¾:Ü¿¥ÇÍ_x001B__x000C_BÑ¿_x0001_``Ë®÷?ºÚ_x0018_|%¹ÿ¿ç9Ê·ÏHò?{úù(æ_x000D_¿ÊODßy_x0004_Î?~"ZDâõã¿)Âà_x001E_Õü?_x0015_.Àgò&gt;ù¿åBOÿOï? ºn_x0013__aè?vøÔ-a)â¿ñ!|¤_x0007_@V{_x0014__x0008__x0016_ð_x0003_@_x0002__x0004_í7ã_x001E_ÚÝ?êÛT_x0013_(Õ?_x0007_&lt;_x0003_Aó?_x0002_o²RîÎ?âÎ_x000B__x0013_^è¿561®&gt;ï¿ú¼ª/¨ï¿øZeE_x0016_é?tæòOô?ÿXBíäß¿lçú;_x0019_ûö¿çîxé_x0001_°Þ?r¤ø³è¿._x0018_ûë½Ø¿ºõÇG&lt;Ä?û¥Ð_x001D_gË¿ûv°_x000F_·?eFìJ_x001E_ø¿¹_x0005_#{Åú?ßÅ]§ÿ?áMPÁn^Ó?·_x0005_ßú_x0010_ï?¹¦¥_x001D_&lt;¶?_x000D_S¸ñ_x001A_Yè¿Í?ÆmL_x0010_â?ÎÚàwºð?á_x0007__x0011_ílâ?Hçc¸¯¼?L_x0012_8j{ü¿´¿_x0016_`õ¿Ñ3QHô+ó¿³_x0004_Oª_x0001__x0004_ñ_x0007_í¿L\Bã×ô¿·ÝRf¾_x0002_ã?üá_x0017_ó%¨ß?Öh_x0011_Z_x001D__x0004_Ó?¦­_x0012_1$â¿_x0015_Ù,v_x000E_Û¿¬¯_x0019_)d^Ï?_9XÜ_x0019_ëÌ¿ÃpåÛ®|ú?QðPj^}?Ü%GºÆ¿þÿ_x001A_ø ¾¿}_x001C_rìéó?É_x0010_0Í]É?qL#æ¿Ö|srypÛ?OûQA§Gì?üQ;ÂÞî?Ê;¹pªró?¤ìU_x0012__x001E_è?_x0014__x000E_W9â?_x001E_ç_x001F__x0003_sã? ¨h&lt;¾Nñ?_x0002_4À!iý?Ö²n½æ?×FH§éá¿Qá¿Ñ´gÎ¿_x001C_ë·º£á?_x0003_6gµÑÇ¿tê_x0013_&gt;v_x000F__x0001_@­;5Gé]×¿_x0001__x0004_DÒUh\í?_x001A_Ë_x000F_õÀð?LscQ~ã¿^:Û½ü:ç?¥é_x0010_äã?ÂÄÛU&lt;ò¿/¤Æ5._x0002_É?ÊløÔ{ø?ÿjùYó?Ý}?&gt;Íå¿WÎø"BµÚ¿`²_x0001_ðAã¿ê_x0002_&gt;·_x0016_ò?ÿÜqE/d_x0003_ÀÐÒ_x0001_¡©È¿]«uIÚÛ¿`_x000D_¶@_x001F_Ö¿ØÀñ·ä?¯è³Áè?w_x0010_¦_x001F_ïÊó¿_0ù_x001E_ïê¿Uû_x0008_oUèÛ¿ó59KÏ?Hîr_x0007_ò¿;OÒ_x0017_}ñ?Ðäî÷@_x0017_Á?E_x001D_Xµrºà¿'ÏË5Y¤?Â;`-Ý¿²_x001A_µ¼­Ñ¿®&amp;GD^ëß¿ó­_x0002__x0003_Y,Ó¿ Æ_x0003__x000E_ÿíú¿+I_x0005_k_x0001__x001A_ö¿ñ¢$W²À¿C¿ÒNS½Ó?¥þ×ÂÍâ¿Lö_x0006_-Ø?®Õê÷hyñ¿F_x0008_¦¶Öéö¿_x001F_¼9_x0012_â?ò_x0013_6'ýÕ¿L1îùª±Þ¿ùã¿H_x0019_aô¿9ªñ_x0007__x001B_%Ø¿0n[=ÕOë?B_x0002__x0002_B_x0002__x0002_B_x0002__x0002_B_x0002__x0002_B_x0002__x0002_B_x0002__x0002_B_x0002__x0002_B_x0002__x0002_B_x0002__x0002_B_x0002__x0002_B_x0002__x0002_B_x0002__x0002_B_x0002__x0002_B_x0002__x0002_B_x0002__x0002_B_x0002__x0002_B_x0002__x0002_B_x0002__x0002_B_x0002__x0002_B_x0002__x0002_B_x0002__x0002_B_x0002__x0002_B_x0002__x0002_B_x0002__x0002_B_x0002__x0002_B_x0002__x0002_B_x0002__x0002_B_x0002__x0002_B_x0002__x0002_B_x0002__x0002_B_x0002__x0002_ B_x0002__x0002_¡B_x0002__x0002_¢B_x0002__x0002__x0001__x0002_£B_x0001__x0001_¤B_x0001__x0001_¥B_x0001__x0001_¦B_x0001__x0001_§B_x0001__x0001_¨B_x0001__x0001_©B_x0001__x0001_ªB_x0001__x0001_«B_x0001__x0001_¬B_x0001__x0001_­B_x0001__x0001_®B_x0001__x0001_¯B_x0001__x0001_°B_x0001__x0001_±B_x0001__x0001_²B_x0001__x0001_³B_x0001__x0001_´B_x0001__x0001_µB_x0001__x0001_¶B_x0001__x0001_·B_x0001__x0001_¸B_x0001__x0001_¹B_x0001__x0001_ºB_x0001__x0001_»B_x0001__x0001_¼B_x0001__x0001_½B_x0001__x0001_¾B_x0001__x0001_¿B_x0001__x0001_ÀB_x0001__x0001_ÁB_x0001__x0001_ÂB_x0001__x0001_ÃB_x0001__x0001_ÄB_x0001__x0001_ÅB_x0001__x0001_ÆB_x0001__x0001_ÇB_x0001__x0001_ÈB_x0001__x0001_ÉB_x0001__x0001_ÊB_x0001__x0001_ËB_x0001__x0001_ÌB_x0001__x0001_ÍB_x0001__x0001_ÎB_x0001__x0001_ÏB_x0001__x0001_ÐB_x0001__x0001_ÑB_x0001__x0001_ÒB_x0001__x0001_ÓB_x0001__x0001_ÔB_x0001__x0001_ÕB_x0001__x0001_ÖB_x0001__x0001_×B_x0001__x0001_ØB_x0001__x0001_ÙB_x0001__x0001_ÚB_x0001__x0001_ÛB_x0001__x0001_ÜB_x0001__x0001_ÝB_x0001__x0001_ÞB_x0001__x0001_ßB_x0001__x0001_àB_x0001__x0001_áB_x0001__x0001__x0001__x0002_âB_x0001__x0001_ãB_x0001__x0001_äB_x0001__x0001_åB_x0001__x0001_æB_x0001__x0001_çB_x0001__x0001_èB_x0001__x0001_éB_x0001__x0001_êB_x0001__x0001_ëB_x0001__x0001_ìB_x0001__x0001_íB_x0001__x0001_îB_x0001__x0001_ïB_x0001__x0001_ðB_x0001__x0001_ñB_x0001__x0001_òB_x0001__x0001_óB_x0001__x0001_ôB_x0001__x0001_õB_x0001__x0001_öB_x0001__x0001_÷B_x0001__x0001_øB_x0001__x0001_ùB_x0001__x0001_úB_x0001__x0001_ûB_x0001__x0001_ýB_x0001__x0001_ýÿÿÿþB_x0001__x0001_ÿB_x0001__x0001__x0001_C_x0001__x0001_ò^ð¶_x0013__x001E_ð?ó¼ï_x001A__ï?Y¸0½_x000B_ç?ÜípH®5ñ¿¥Í|9éÜ÷¿}_x000E_dî7¹¿HQYäBÅó¿êÌ~¼²`é?;_x0008_õ|&gt;è?¶{ö"_x0002_-Ì?ñ`ÚN,3_x0008_Àq'_x000C_éRÖ?^ÑÝ_x000B_9ê?î_x0005_Ý_x000F_j¢¾?Ö_x0007_2_x000D_ðÝÖ?,ä1håÇ¿_x0001__x0002__x001C_)û_x0013_ÿ¿ll"üf_x0014_ê¿_x001B__x0018_$_x000C_}Ð¿0s_x001E__x000F_íØ?×cï«ð¿ý}_x001C_ÇÇwÒ?Ñ&gt;ðrpõ¿³w_x000C_ó¿Û×i_x0019_Ò=÷¿_x0013_äþHpÙ¿:+_x0011_^Jì¿^Yx¥Ë¿_x0005_Ê5|´ð?z\o_x0001__Êò¿]{8rIñ¿lï{!ï²?+J~º_x001F_Zï?%·_x0012_OÑå¿¨_x0015_r-¤¿Î2p¾_x0013_¥ø?Î&lt;bJ_x0008_ä¿¨_x000C_ÖNsë¿7k¹Zd´¿½3 _x001B_·zî?Ñ¶	Kà?_x0011_g_x0016_ùXF÷¿f·ÝÁMòâ¿òdqºVoÏ¿_¥ vØ6è?¨ÎXi*_x001F_ä?x_x0007_häONÕ?_x001E_vØ_x0001__x0002_¿Ô?^z_x0008_mçðá?Å`ÿ6otæ?ûIMÅ÷_x0016_à¿e|_x000D_y¿tnâ°¶Ó¹?àvÏ~ÌÒÍ¿H³Á_x000B_cÅ?4&lt;'KÛð?ài]\ê¿_wC_x0001_*Ø?_x0002_¢ÐëÏuè¿û¢y¹@/ô?qçFÂ¤Á¿_x000F_C¦³ê¿þ(ñÉñ¿m	³+3¡ô??_x0008_QO_x0011_Õû?°ù_x0001_Íñ¿Ùï8_x000C_T_x0001_@_x0011_HwÈáîô?^_x000D_NØ¶?ÌÏÃÒ_x0002_Àí	ñA?Ç?tÊÝDëwß¿Õ-7Í²Ù¿Õ0_x000F_4"õñ?_Õì8éî¿_x001A__x001C_:?/ì¿fÞ#_x000F__x000F_³?hºÛî¿¿KqV~T_x000D_Ø?_x0001__x0002__x0003_Í|&lt;V:é?Ð5&lt;}ñ¿Åg²´ú¿I©¿ýLô?ÕÏhöºÐã?ªàTuyñ¿ë93Íÿ¦²?¢´Ã¢¢å¿ñMW)ç?_x0014_*XßH'§?¯`§óN_x0006_À_x001E__x000E_)&gt;×âô¿_x001A_p_x001F__x000C_íó?_x000B_CÜ_x001F_¨_x0001_ÀÚ©$q×¿ÚÞW§¬Ë¿È	_x0010_ÁXùí¿åÓü_x0002_§Ã¿Õ_x0006_Ø:ßÅ¿Î_x0004_jý~3è¿_x0014_E_x001B_?_x000E_ó?Ü_x0004_$	%ú?Ú×ýä?É?tô&gt;Ëã¿»ÀX0ìò¿ü83_x0012__x0007__x0002__x0001_ÀH(9JNòg?Üé-d¬Ïó¿^¹&gt;^FE×?Ç±_x001C_ÑjE¿ï~5ø¤iî?m?\_x0002__x0003_X34?2_x000D_Ó_x0001_}$ð¿ò"ÖsÑ6ô¿_x0017_P°@ÚÉ?	3¢`ÚÙ¿3Õ?_x0010_Ö¿§TÎV¯ù_x0004_@ê6_x0001_Fò_x0010_è¿ C£~@Sñ¿_x000E_.¿eô_x0002_@1û&gt;Måó¿Êsû3Ù{Õ¿&amp;FpÊ_x000E_íî¿_x0017_S¸òfð?ôýêcìà¿XèJÇ¿¿(É#ZõÜ?4fb_x0002_+öô¿K_x001A_¼¿_XØ?z¬¡á_x0011_Xü?*ò}g¹LÅ¿Î´SFÐ¿Mä©õ;_x0011_ê¿5ï\Ú¿_x0004_Ó_x0012_Ngç¿_x0002_Nw¨Î?Ðfýå?_x0005_µ_x0010_z¢gÂ?ëñãm_x001A_kï?¬R3å?q	´_oúû?W_Gø¿_x0003__x0004_ºiÞÉ;ê?_x000D_¨OS&lt;ô¿_x0010_G¢¿%×_x0010_¤tCá¿}Þ_x0005_úNf{?×k"°Èÿ¿äj_x0017_2_x001B_¿xmÆð¿	_x0015_T'Æçà¿%µLò?_x000D_j_x0015_å±Ó?à§Çcöú¿VÛ_x0011_Êfò?$ÔmöÉT÷?°Z÷ò;êë¿ _x0001__x0015_¥_x0005_×?é=«Îù_x001B_Õ¿_x000D_m_x0011__x0006_£Ç¿_x001F_IM_x0006_Â½ð¿«¶_x0003_z_x0001_»ó?9_x0003_%ë&lt;èæ?¶_x0019_Ï;_x0017_Ø? Þ:òì¿\ç6Rû_ñ¿z_h]0Ò¿ËR±2å_x0005_â¿Yñh&gt;W÷?+_x0002_åÒ0ûã¿ Â_x0016_õïã¿¥' _x001B_ò?G¼Â»¼ÇÃ¿_x0014_ß_x0018__x001F__x0005__x0006__x0007_ÿÜ¿i_x0018_æñ?ãÂ_x0013_öBö?~+OÓØö?S^_x000C_¯Ê¿ÿ§¦_x0019_:½?lî[5éÈ?¿ëQ#]í¿Eûü|ñ¿â_x0006_K»&lt;#ÿ¿_x0005_û_x0011_ÓX_x001E_Ú?_x0003_øÔp×ÿ¿5ÊÎªô®¿eÀhÁ_x0005_À_x0019__x0004_!_x0007_ºÅç¿t_x000B_é/Ð¿_x001F__x0014_Âõ¾¿ê?JHFÎ_x0003_è¿ùìL_x0010__x0018_Ö¿µ_x0016_j.}qÃ¿_x0011_4._øoý?bcÿy=«à¿¶ÎË¤éÔí?_x0015_&gt;¿Yò_x001D__x0005_ÀÖß&gt;ÊKÓÞ¿_x0018_cL3Ý?ÔM_x0002__x001E_õÚÉ¿0/L _x0005_Å¿c»"p°è¿_x0012__x0001__x0014_Ø?ñU16õç?GJ_x0001_'áïð¿_x0001__x0004_)}Ødß½í?_x001A_d_x001F_)Íî?T¶¨u&gt;ñ¿pC©éQ_x000C_ã?Mg`__x0015_â?C"_x0018_°mÙ?Ùó_x001A_`_x0003_ð?#ó¸!zF­¿$_x001E__x0002_ÛÙ¿ßÓ¿_x000F_BÛ?à_x000C_-*Ë¿=FuÄ¹_x0002_À«?héååï¿­+_x001E_örô?Nü=bµ©¿@â_x0017_Ðø¹õ¿  çÿr_x0014_µ¿"j¥ãú_x0010_ô?"M²z!ÝÛ¿x_x0016_o§-Oû?¢_x0002__x0008_;Ö?«bðÿ/ä?ÎÄ_x0001_Ã\3ì?!Lê3_x0007_¥é¿ÛÎ_x000E_ZÖ_x0010_Ö?_x001D_H½-zÓ?_~çÙØ¿dþW=ï¿åæú¾;Ó?4ù_x0014_¤¸Õ¿-~_x001B_P6ô¿+©×_x0002__x0007_º&lt;â¿ ¨×%õ?ÉO\_x0008__x001E_5È?._x001C_°ZmôÝ¿"ÍFùBô¿_x001A_H@_x0012_ú(_x0005_@_x0008_õ#!á?++ÁS&lt;è?Q5÷û~_x001B_Í¿®~-»×?_x0012_¯åæ.÷¿a_x0008_ÚiÌ¾?M/N_x0012_ÐÑ?µDÜ­Ça_x0001_À_x0005_®_x0015__x0015_'¡¿¿"±0çcÒ¿»giê_x0008_Ê³?âpBN:_x0004_É?1_x0018_b?!-_x0002_À0y³3ãAñ?._x0017_-¸å_x001E_ò?¤9+ªÌÞ?ù%¤¡½_x0019_Ù?µ£ú5Ê$ë¿ë¿èßyò?¡}¦¯ö_x0001_ä?ú}oáÁ[ò¿Ði}àã8w¿¨XàµÁµ?t±UÂ_x0003_¤?8 *_x0006_bÉ?íf´1£_x0002_î?_x0003__x0006_¨NDÿ[_x0008_À_x0005_$X/×¿tõÙ4_x0001_î¿Ø²À¬$×Ö¿¿âÂ·Ý¿eMT´&gt;{ð??±²NÖð¿¿_x0007__x000E_âãù¿äzµRU·Ö?Õ\¡ì?Ó¿=_x000C_}b_x000B_Hð¿¯z_x0011_¤sñí?gø"QàH?_x0007_Kq£RÀ¿Ý_x001B__x001B_7¬SÓ¿CíHo¿´?÷Tv´&amp;×ð?y	þ`ë1ü?ÏÇF0Ø?·ñÅhä¿a_x0001_ÿ8Ë¶ç?_x001E_âVe_x0002_@AÄ¯zê-ð?Ð~	û¡\è?2È{Oõú?_x0006_½_x001B_ð­ö?ÐÊ¸yß%ö¿²@_x0004_~â¿õÉFåë?2·T¢ñ?_x000D_È·ïûhæ¿áÀ_x001B_s_x0001__x0002_Ñ/å¿ðcbæÝè?_x0010_¦Îþ-?aÔñûòö¿Þ¸ï_x001A__x001D_DÝ?Àãû?_x0016_/ôrÌåÙ?o_x000C_àò×é¿3_x0014_/_x0004_P_x0004_À.Å&lt;²xÔ¿Ö;ãG_x001E__x000D_à?÷¿£?¯Ý?_x0001_O}»í£ÿ¿_x0014_ÿæ§ið?sINMF²¿_x0019_°í_x0007_ë¿PuFGÚZõ¿ª'ß¢RÆð¿¹6TèÓiò?lt·P)ó?[­_x0008_½áË?øAÏtøä¿ë²__x001E_n_x001F_è?ës,ÛÛ¿\.;äFT?(ü¼^Ï_x0013_Ò?pa_x001D_Æ_x001C_«æ?'_x0018_¬¼Â#ç¿É_x001D_j_x001C_Õ?ú?_x0013__x0013_g_x000D_Â3ô?¾Ä­lÏ?5còyEö¿_x0001__x0004_Úkn`ó¿.hÇ:íK_x0008_@7_x0014_ö@MÂ¿È!Âùã_x0018_«¿ãê©9ä_x0015_ó?_x0008_~_x0002_øçÑ¿&lt;	³_x0001_8è¿Æ	s/Î,þ¿9ñèTÛ_x0005_á¿_x0001_X_x0014_(Ù?àæÁAæô¸?¼´ú-ï¿f_x001B_¶y_x0006_î?º_x0010__x001F_,´Þ?=hÚÓêê?Å¯¤-5û¿(k| 9Ï¿º;§ÍæÆí?ÎÖ°Xqñ¿I_x000F_¾Ý¿õé½V0Ùà¿¹_x0018_ä´Cáá¿ï¾MMÓî?G(z¥Z#ã¿õ_x001B_*_x0003_úAú¿_x0013_3À{_x0013_ÿ?Õ|[^7_x0002__x0001_@HÂÀ_x000C_°ú?°_x000D_ô`&amp;·¿ÈQ¶ 2_x0014_õ¿_x001D_%ñi_x000B_±ü¿éðB_x0003__x0004_êPý?f¹FrÈùÅ?°ìþ7pð?ØÖ_x0005_fó¿_x0004_N.¦&gt;öû? ~ÔÐx|_x0002_@í§ úZÀ§?Q_x0012_=.ÕÚÐ?_x0005_TºÉãä?Ö_x000D_ão«ñ¿-ìN_x0010_K¼â¿_x0018__x001A_K8ô¿p_x0001_}bÓÊ¿/ófüúà?óõ_x0011_»IÉÐ?qôñ²ÃWõ?¿¯ÓHñ:ó?ð_x0018_Õ´}_x000B_Ö?}¹¦&lt;_x000B_±?=WÆÝdÐ±?þöOHmìà?_x0005_u-!8_x0001_À:ìû'êö?x_x0004_Cquæ¿K_x0016_Cã?pGû8Ã?/÷ì"a]¡¿ Å_x0016_QzÙ¿?_x0005__x0019__x000B__x0008_Iõ¿öÝà¿qOç_x0006_?´§nENPÞ?_x0001__x0003__x0013_«Ör&gt;ëñ¿çv²©'ô¿»70õ¬à¿h~Vª	@ø¿"I9´2·ã¿òÃw"ýè?23_Teú?Í'{Ò4n¥¿_x0006_×|X:Ù?F%\OÉø?	_x0005_:ô_x001C__x0011_ß?´Y8äë)ÿ¿3§Z;Æ?õ¾u7_x0006_PÄ¿(Ê_x0005_ÅÂ#Ñ?k#A@læ¿bw2_x0004_ÐÁ¿`vP³&lt;)½¿9_x0019_]Rí&gt;î¿¤_x000D_¥aFè?KgªäÙéé¿_x0005_Â¹ÒÌhò¿_x001C_þ¼ò_x001C_´á¿×òÛU_x0004_÷¿Ö_x0002_Ï¾@ç?D»ç_x0013_VfÚ¿´@¨6né¿#­òÜ¿}îæ¤Ô¦Õ¿A])s¬_x0008_ò?Ü_x000F_í¹Zñ?[H_x0004_"_x0002__x0004_\é¿7Uë:Ëßü?úS·ÖP_x0003_@KûyTÃ!Ô¿*(öü5=Þ¿_x001C_Ë_x001E_D÷¿4R¾ü*_x0004_À1;UÐù?_x000C_]ãðü?¼_x0011_rØ_x001E_ú?H³]ZNî¿T:7H&amp;è¿K)ïèÎ°ñ?í@mþ¯ê¿_x000F_eü_x0010_¦6÷¿`^¢üã_x0005_W¿ìå¦"âOà¿!S·é_x0004_[Á¿©Aõ¯]Ëó¿Må!Áä?_x001B_ò®Xúð?I@_x0006_&amp;ûz?~«/]ø¿ _x000C_Cï°¿W¢èkÍ®ä¿Å	J_x0013_1Nê¿ý9r,Q×?4â_x001F_p£+õ¿_x0007_º)K_x001C_í?_x0001_·!²[R²¿wÐ_x001A_¡±næ?±sm£_x0015__x0012_³¿_x0004__x0005_1Tõ`1_x0008_Ý¿Òû¶ë¯õ_x0004_ÀB_x0017_;}Å§Ø¿Ò¬ÒC_x0019_ø_x0001_@ôÔø|Ðú?M9	y2õ?Àû_x001C_aý}í¿_x001B_rô¨_x001A__x001A_Ê¿ñØ_x001C_?ªõ?NE#ÕÄë¿_x0004_ì _x0015_¾uð?}_x001A_ô[ÉNð?_x0014_×Û1±Äì¿I_x0011_&gt;_x0007_XÒ?ÈÂ_x0016_ðø_x0017_Ó?@ û_x000F_1?_x000D_Èà_x0002_»õ?_x0003_	&lt;_x0015_Èz?äªFÐË0µ?7Æ$É4ð¿õüÞ-|ô¿_x0007_C]ÊG'õ¿"Êu(ÓÄÝ?Yh*ÁÅÊÔ¿_x0010_r	ôcÙ?²ÔH_x001E_!_x001F_ì¿[4õIiã¿Cú.­_x0003_@YËl:_x000F_Ï¿«X9¿ À?¢XýúÏç¿=Z_x0004__x0006_i´_x0005_ÀS'#=$ñ¿Ãé£é9ÁÖ? P_x0004_r_x000E__x0001_ã?SÖ!*æ_x0001_@H&lt;Åa`ö¿_x000D_´,pÝ?ùµ6.$Ã?ª¦¥!&amp;¾_x0001_@ÄÆ]yçÎ¿$Áöº"ú¿ ã(?_x000F_ìþ¿2Ò9_x0005_ó_x000E_ñ¿Durnzvë¿6±_x001E_r*ý?Ö LKNõ?,&gt;	_x001D_IÔ?r¾0_x0014_ê¹Ò?¾.N±õ¿®yÌÎõäÿ?_x0013_s_x0002_Maë?t6À^ñ¤¿8Mñßæ?ªõªj$ñõ¿_x0018__V_x001B_Ø¿ûSß&amp;e:î?\__x0003_Y+ðº¿½ÏY_x001F_BÑ¿©f@l&amp;s¤¿P»_x0004_RÔ?û°L¢_x001C_ÿè?su%+0ûö¿_x0001__x0004_%ÌG¤&gt;ù¿Ó_x0002__x001B_/üäÙ¿_x000D_2;î)ö?(Xl!önO¿MCî!bµ¿)BfT¼î¿%Õ_x0007_ñ½wå?@_x0010_9P¶_x0005_Ü?âs_x001C_k_x0001_À­_x0010_ÞhÌ?_x0002_ïÖo©ª¸?´¡³êö?%Þ§ÒWÈÇ?vr QBÙ¿KpÎ	`9Ë?òÚ«_x0011_ªPî¿ÏøÍ¢nhñ¿_x0003_ßÆÈ_x0001_@Ä"_x001B_× _x0002_Àcy£_x000F_k_x0018_·?üÛá³î¿+ë8_x001F_;ý?Æ_x0019_eù0Pú¿_x0015_,ª/"Dø?_x0006_½{µ¼Þ?_x0008_iû_x0017_2áÜ¿läc5hc_x0002_Àî&lt;6ëÃ_x000B_Ã¿WrpQ&lt;°é?_x0003_{%M1CÒ?1&lt;$k_x0006_yÿ?_x0008_?Âz_x0002__x0004_t´?í2Zgæù?O_x0010_2î_x0007_Ø?Ðs_x0011_îH¹?_x000E_zÈ_x000D_vrá?òh¡_x0010_Ó_x0010_Æ¿¾_x001F_"Ôýñå¿5k`ý2Û¿_®ô6Ò?2hÃð¸#þ?&lt;ÿvØ·¡ü?o·'rX_x0010__x0001_@ün7_x0003_Êdì¿bVèõÌÁ¿{¹NV×?ye8\®ö¿µ9îâ:í¿¼¦â?	X_x0003_È[6å¿ö_x0011_IóÅ_x0004_ð¿×å?ÜîLÇ?Î9»:æ?,J"tÁ ¿ÌóÒ_x001F_&gt;ð¿"ÁÓRêó¿^¼_x0001_n0w?O°Âú_x001D__x0014__x0003_@@_x0014_ÐLhó?_x0016_Ô&lt;_x0007_û¿ê¥è5~uÂ?ýR_x0003_ò´_x0013_é?dnµ_x000D__x001A_ã?_x0003__x0004__x0012_ÿ(Þã?dÊ&gt;bñ?jwxMz_x0016_Ó¿¢«_x0019_ñ¿Tx%Û	þ¿_x000F_þ¬	é?qÁÚÿè°Ç¿2_x001F_,µ¹¿âæ_x0001__x0006_Û?'·é¤èß?ÿ_ÅÁ§ºå¿íÞ(bZ2ó?_x0008_õ~hýþ?àºåì¿?5ã_x001F_´fu¿ì¼.¤2ó¿ã÷_x001A_GØ?áë_x0012_äzµ¿C_x0002_&lt;£Û¾ñ¿DZ9×Xæ¿²*úzøÇé?w_x0010_=ùò¿¨¿ÇUæÐ«?¸.{VVø¿_x0001_Ø_x0016_7}Í?YÄ¼î¿Ëíblþ¿=.´_x0008_%jê?&lt;®_x0008_ò_x0010_Êð¿Gæ¡_x000D_»^Õ¿°g9ûÉ	É¿¢V_x0003__x0004__x0016_?;_x0014_Ð¢ýúá¿S§_x000C__!:æ¿_x0019_6`À_x001F_ý?,`_x0017_ãtð?EEÙÛ«´ð?ÍÈÍn_x001C_Ðö?@þ³ü?Lh&amp;½_x0014_è¿lèX%&gt;ñ?ÖþÆ(`»?úzîF_x000E__x0018_ô¿F_x0013_*_x0004_øì?j]_x0013_:CÝ?&lt;¹îñ&lt;Yë?¾`äiLÝ?ª_x000D_&lt;XÁä¿ÀàùµbÄ¿l¨¦Ëà?¯ë×2pö?VKî­_x0001_Àvh?_x0015_µæ¿%¤¦¥_ò¿KFWÌ_x000E_á?úúák7ªé?qÍQÀ­¿L,ëuì?þ©e9Îåê?_x001C__x0010_­Ý¿_x0002_ìe;_x001E_û×?Oa+²#Ó?gýíþËÛ?_x0001__x0002_ÌGCèElá?L_x0016_Z@ýpó¿r¥*Zæ?öØùÏ¿	è¿_x001F_ñQãÀ×¿"P6_x001F_gñ¿{CjÑ¾þ¿ÛÌv(dÚ?¦ÀO¨Éÿ?»_x0013__x0001_Á[ð?Ê2Ú)Ï¿hBG_x0004_ÅüÎ?&gt;¥_x000D__x001B_	à¿n¾°ï¿;ÙnJÿÀ¿í#tÈ«¦ã?_x000B_«ÈçÅ?(_x0004_ÉÏJÐ¿_x0003_s%Oñ?çÏßÕÂþõ¿,4Â5®Yö¿KNìÄ}$å?÷a_x000D_o¦Ú¿¤¹ZSË?.tª_x0005_ñ?1"þ_x000F_^Ç¿ÌÞ¨XKÝ?Ë¸_x001A__x0011_ö?_x0016_´+_x001C__x001B_3ö?u©oõÅî¿K*4pµå¿­CþF_x0003__x0005_CKù?£Â»§ß¿Ã4_áòð?_x000C_ùmh¢ÿ?ìU¢aØâ?4}Ü_x0018_Á_x000B_Ñ?4_x0012_ó_x0014_c³¿_²N^£âª?O­ (A~ö?êý#ú"ó¿o7K*¿Çº¿ÔTÍóâÔ¿_x0014__x0004__x0012_À}ê¿¨(D{EÏÓ?_x000F_/: :Ð?5ªvÅFs«¿{e_x0010__x001F_°êÀ?è¾Pý_x0001_@f_x0002_P?i&lt;ò?h¾Lâg¡ö?;¢_x001D_c¦½Ú?_x0014_6Jâ?_x0018_[_x0011_¿¨_x000C_¢?ëwkWð?¿CÂÈË¿½^Y_»¿6÷ï¿«`³&lt;êõá?®±ûnÀ+ß¿&gt; vèKÉ?_x0013_ÓÐ`/ñ?=_x000E__x000E_z¤ô?_x0001__x0002_ÌRô¶ÿ¿T4y¨jàØ?Õ»$ýö?_x0008_qqF#È?Ý_x0015_÷é&amp;Ö¿Þ¯qc¥pá¿î&gt;b,Â?Z_x0007_'ìÌ_x001B_ï¿âk_x001A_Âû¬Ó¿¶´_x0005__x0006_ãË¿Y÷íéÀì?­De_x0015_å?oìª_x001E_Óæ?zªº)Ø_x0007_Àßø_x0011_uPì¿¬aÞæ_x0012_ô¿H¨Ø"_x0004_Ð¿øþæ?ø?å¿_x0016__x000B_ G¸æ¿¿_x001A_Nê_x0001_Òþ?¥wL®Ô_x0011_¿bÇfHmì¿'I¦CmTå?Wê­ë$ý¿_x0016_Ú;ºtÓÈ¿m´9P_x001B_ó?åt?øéÂ?h#b­Æ»?Î°ªÇá¿5J,Ø²â¿þ¥ë{øÐ¿;è_x0014_£_x0001__x0002_Oë¿_x0003__x0001__x001B_âCø¿Ï¾*_x000B_(²î?DË5d`ò¿·_x000B_ie)_x0006_ê¿Yz}q@#Ù?¥/½yMæ¿ß_x0001_.7U×û¿&gt;ÄÆÞø?="ö_x0007_%@ð¿o@¼÷?ê_x0001_±B"¿¿ÔÐEá_x0010_\Õ?wæ-_x0019_´áù¿B`OA8ÑÇ?,Þ_x0018_òF)ù¿íhM:Àçï?ö\ÛûS_x0015_ô¿_x0007_Y_x001A_Y5Ù?¾m#Ñèü¿àÐaxCJí?È?9(Õu?®_x0004_]¹ä¿ÒÕó7(íõ¿±áÕ»â§ç?_x0019_¿¤øî?Ä[U&lt;_x000E_½¿¢ÍÕ6=å¿ÃCf_x001E_bá¿h(ÿï` Ð¿#v½_x0017_ÀÆ?`!ÿ³ú*_x0004_@_x0003__x0004_o¦'0¦ò?öè@4l÷¿i¦·Qëé?=!¾ª»é¿MÆë_x0007_Í$¹?v_x0006__x001D_Þ_x001C_ì¿ÇÆÿ]Æú¿ßÛó@Þ¥ñ¿Q5ÉöÖ¿IÊ´IÚÕ¿§É¤oPç¿_x001C_×R£èÔ¿_x0014_í_x0018_Gdð?½"ãÕjô?_x001D_¯ëâû*æ¿_x000E_b_x0001_q_x001D_Sö¿­_x0013_«~½×¿ÈÁ5ÉÑõ?¨I_x0001_¦I_x0002_@E2£L)ù?P´Íà¿Ü]7øò?_x0012_$_x0008_+¿öà¿°öôû4¾Â¿'kõ¤¿ê?_x001D_^|¾ÿé¿oÉrwþâ¿Þ_x001D_?4á?ñyó\DØõ¿êaÓÜ~_x0014_ï?ÖÃð:W¾?m±aR_x0003__x0004_¯%Þ¿í_x001A_ñ@_Í¿O?Hâ²Rï?lÄØÄ: õ?tî¿å*·á?¿-kÀd×ì?_x0007_0»'¨_x001C_Ô¿,²FÌT_x0010_á¿_x0016_YhÅfâ¿[vY_x0014_DþÔ?þ÷'n¹ù?_x0019_a&lt;â§¿@_x0011_Ò°Äï¿d9É§_x0008_Ò?byÒvàé?_x0005_&gt;{Í Û¿¿¢V 0åò?0n¾¿ùã¿öP)_x0005_çá¿mëP@_x0003__x0002_ÀÏñãÂ»Cÿ¿_x0010_½üôàö¿ ·õ×èâ?³_x000F__x001F_ìoµë?à*³*û#Ê?¦³t_x001B_G_x0012_ã?_x0010_U_x0002_øÒ!à?Ó^VSü¿§_x0006_"¹¼;õ?¬H1-L_x0001_ÀEæÓ3_x001A_Ú?þ³ÐVB»?_x0001__x0005_àÛccÌá?éøº_x0003_ó?(_x0005_/ÔQÀâ?mÍøvÖè¿¦_x0002_8Ù¿_x0007_Jc¿_x001A_Ý?_x0012__x000E_$¨3ä¿Z®_x0001_Â kñ?|Ýo UGô¿L¢Ñçó×?èyj¾ñéã?$eô(_x0015_é?Õ_x0003_oÁ°¿Ã!höã?~^Ç;ê¿·áåíp_x0005_ì¿!Ï_x000B_±ÊRÒ¿TQ½Îá¿Ã8[¡èîØ¿{þàÏ_x0004_&lt;í?ù¯7zmë¿2#Ð4~ýÐ¿-µÒÅÁ§í?N9)Ãê_x0004_Àx9ñökQà?ü?L¡¦¿\ap®=ç¿Ýè÷$QRÚ?«¢¯	;ú¿Þ_x0012_PU¾_x0015_ß¿zæ6ãwsî?Á}jÐ_x0001__x0002__x0010_tì?Ív_x000D_Nj2Ò?U×£ç Sô¿ø_x0011__x0019__x0010_²é¿9×rÞ£ð¿Ïü__x000C_ìè¿_x0005_ûrÞ¿Z!gS_x001B_Jê¿TÀòvsð?¨_x001D_õÏ%5ã?UÈCþ_x0001_Qû¿P&amp;=a÷HÀ?ïØ{S^½à¿Ô:+i_x0008_jù?×ùÐ"_ô?4¯^µW­¿Þ`Ñ_x0014_.£ã¿_x0018__x000F_/Vè³õ?d_x0019_ÁR7ÀÛ¿K¬fæEâ¿_x0018_íÆ÷jð¿ÖúhñÆyì?[y¦â¿4ð÷_x0011_vó?!ÁÐþ¦ì?_x000C__x001C_ëñd)ñ¿ì_x0017_r_x0018_°Ú?Á_x000C_*h_x0019_ú¿écza]¶¿Q¶û¬_x0006_ò¿g¼(Ç_x000C_±Ã?Ò/úÛ_x0003_[±¿_x0002__x0004__x0014_èu_x0005_{vã¿P+o_x000E__x0015_é¿ns	¦6Ò¿ïvsëvð¿Îb_x0012_ÐÚ¿6_x0001__x000D_y Í?fÖ ;©6ü?$;cmô¿_x000E_s%zÕ_È¿¯$°Öæ_x0003_Àmß3¢hÕ×?U Çú_x0019_Ð_x0001_@ _x0010_ÊNÕµè¿þñm_x0010_Yõ¿WjE?Yþð¿i_x0005_"¬Sû?Z_x000B_Ó£?qì_x0018__x0016_)ã¿¥QÃ_x0007__x0004_~à¿Ý_x0006_ñx_x000B_ú?_x0003_hB{\yÞ¿@øï±_x0002_ií¿ëcj_x001A_Ø&gt;ó?_x0013__x001F_uÁÐâ?_x0017_Èúà_x000E_Ü?Yp_x0016_´Àøæ¿UY¥Ó7à¿¶Ðµ×wùù¿_x0010__x001C_¬4p'å?ÊØeo53¼?ÍýñáMò¿æ aþ_x0005__x0006_ÌÑ?BNyõ4^³?úE&amp;þ|±Ú?(¦¸_x001A_kß¿_x0017_ÀÊ mÙ¿_x000D_á0	ë?Åê²³äð?ùRP[å¿Àäí6gú±?3:_x0010__x0004_ïÖ¿ômÌ.¹_x001F_Û¿×[#`Í?jçô¿ß_x0019_ö_x0008__x000F_/Ñ?lëf©g}ç?ã¶ÍÍ¤)ë?_x0014_çÖÅ?	_x001F_X_x0018_ßà¿Bý;Ú»~Ð?2&gt;Y¶Ò¢¿¬Õ_x0010_wÉ¿r×&gt;îëÿÊ?¯_x0007_u_x0007_¶õ¿ó1%_x000C__x001C_¿¿|Y®¤Â¶¿Ü¤µ2-ñ¿#.v_x0001_Ü`_x0002_@Í*_x0001_(¦øÀ¿;@ÏXÎà¿Á"kå_x001C_Yù¿È_x0003_·ð}â?ñÊÏþê¿_x0002__x0005_{?&lt;XTò×¿M:ÙåäÖ¾¿À}_x001C_«þñË?$¾S7g¢ì?Y&lt;_x001E_^9aü?sóÅ_x0014_,_x0019_ä¿_x0010_:{{7õ?²&gt;"ëÀëò?_x001A__Ïøµ_x0004_À{G¾¼0dã¿rÃ¢nòÕ¿T=_x001E__x0012__x0016__x0003_ï¿V^û_x0010_&amp;å¿O\*`ã?ìÈæ?4ÞÍz]*±¿_x0013__x0013_±_x000C_Ç?»­×4ªÜ¿U¹_x0018_'_x0010_í?ëõÒ?þõ?i_x0006_ÎµÂ×¥¿_x001C__x0005_Z$q1à?*RÚöè¿b_x000D_õ&amp;Î©í¿_x0006_ =äE`ð?Á_x001A_O_x001E_ïÎ?¬IrÓ.ü¿%OS6_x0003__x0001_@Û}t÷í_x001C_ù¿93¬Wgä¿ª°áÎ*ö¿tk$w_x0001__x0005_piâ¿UÇ¶_x0001_m_x001D_à¿PGY?µ_x0002_ð¿:f6gbò?Ujô_x000E_@Ó?ï×_x000C_H_x0006_õ?§ #v_x0015_ûô¿ lBÅ_x0007_{è?½)¼f|ê?_x0016_HÌÛ{×?_x000E_$´µ)Ñ?µ8Q_x000F_×*Û?·p¼6vòþ?t=¥k}ó¿_x0006__x000F_Ò@_x001A_â¿´_x0011_;Ä_(ñ?á/ññMä?ôÞ6æ·Aã¿~®mìFº×¿eÉ2Ò_x0014_´ñ¿=^,¯Á?S!5rÅÇê?Ò_x0015__x0004_C«¸þ¿MB©Í_x0003_N¼? 3E_x0007_X{Ä?_x0017_y"Þ¿6*¾Ý¾Gý?n¹(È°ä¿ó#·_x0019_ûrò?9Æ^ï¼¦?±'Ö¯tðÝ?_x0016_i_x001A__x0017_&lt;¿?</t>
  </si>
  <si>
    <t>9716a4c7a02d0773ffae1ce6ff23ae2c_x0002__x0003_i`0iTé¿Y!_x0018_ò_x000C_â¿ú#økã?0PLûû=à¿¸¤}U®VÚ¿«h`ôÓð?ú_x000D_Mã¿_x0007__x0001_¥Htç¿_x000F__x001D_/d_x0012_ïé?¨6³ôÛÕ?³frùiÓ?&lt;à7_x0016_6J_x0001_@&lt;_x0008_=ñSÞ?]j_x0015_UT_x0002_ÀÙè¨Ö¿ü0½\½zí¿YÈ;RÂËù?ÖóÈ¦Bsñ?_x0006_ÚÐU»ñ¿[þgAkÁ?_x0011_Ðsë¸AÞ¿ÑÜV_x000F_"#?a7í_x000C_sÉ?H	_x0006_iá¿GWòþ)Þì?(¨©_x000C_Ý*ð¿~ßIuDæ?à_x0010__x001E_©:Ð¿ýe¼Ø¿sd_x0012__x001D_­_x000F_ò?K_x0019_Þ5æñê?5`ç_x0002__x0008__x001D__x001D_â¿SãDì?l«èHÒï?ÕN%5¨?6b=²µ?_x0019_fEî_x001C_Ð?QÍ§Á`í?-yìõ_x0018_«Ê?-É÷Ðº¾¾¿_x0001_â!Tq?»Ãû5ðhÎ?»e:_x0014_ß¶Û?(©ãnuÂ¿Ãn_x0013__x0014_´ã?W4ÌQ_x001F_Ø¿nSàÔ¨\Ñ¿_x0018_ÒDö²Nñ¿4Ü_x0011_Iá?wÂäi_x0007__x0005_À}._x001A__x000E_.õõ¿N5_x0019_³¤»_x0003_À _x0003__x0001_åá_x0006_ÀÐ[ô0¶Ø?_x0004_;`*3ðâ?¢_x000C_§ðbqý¿dn&gt;ÎÄÍ¿fdp¨$É?Î/ÆY_x000B_×¿S°Wwã¹?_x0013__x0012_ËD¾LÑ?J«$_x0018_aÐô¿fó_x001B_øJÊ¿_x0001__x0002_ÿÌî?~_x0016_ÙkúY?¨?_x0005_àáô¿Áá¶æéõç?­ñ2Ú?5*7¶þ¼ã¿_x001A_Ñ§3°ÉÛ?$B1:4¾ã? ñ_x000C_0øvç?:9ì_x0018__x0008__x000D_ê?@5%êö¿zßw(ì{Å?Âlº_x0005_A²´¿¶a_x001D_Ö?å²&amp;±D	ÀÑ^ê_x0018__x0008__x0007_Ú?_x0012_oßë_x0010_&lt;ç?Àk_x0008__x000D_ºØØ?_x001A_d_x0019_®ûß¿¼LDb}óà?Ò²_x001A_dSá¿Ë"Ñiß?Ï_x000D_4Èð_x0001_@À_x0010_Aõ¥Þ?øÈ_x001F_Cé/Õ?o_x0010_~1Ìà¿Ó_x0016_£_x0011_z_x000B_ñ?&gt;?ëLçä¿Æ#8_x001B_ðSâ¿ÆÀk¦8ö?3Ó%Kô?×?_x000E_0_x0003__x0005_®·È¿ÕÕñàò?5²·Lhá?_x0006_M_x0002_²ó?#Cå_x0013_u·¿i$M_x000B_fnè¿£Á&gt;¤'Ðô?¼×&lt;Úâø?è_x001F__x0019_L_x001D_ø?UJ_Üæ÷?jÇ %È_x000D_ù?¾]Ì|Ý¿G¬wÞÓ¿×û£vdô?²ü¸sç¿¤_x000E_èeY_x0002_ö¿bq$Ì_x0010_Ë¿î×"6_x0019_-Î?ò%çz¯ó?V_x0005_rÄáí?»_x0004__x0018_ëÏì?_x0008_û§áM_x0019_ú?ºø}]s_x001D_ô?,ª×ú÷ô?ä_x0003_f·_x001E_ç?eúL"|ó?t·£Ïí8_x0002_@±@l_x0001_À¨?Lè§h¹iõ¿Õl9Dæ¿Hhj×ëKð¿scË¡_x001B_Î?_x0002__x0004_¢ÓNYQÜ?_x0010__x000D_t_x0002_ù¿u¹@8²û?'î_x0018_÷D)î?õ_x0016_Eª_x0011_Ù?_x001B_U­~õ¿P]_x0011_ÀXÃ?ÅæÁO×Ù?æ{Ôl´ì?¦_x0003_{BB|ä¿rÂ=[á?ë½_x0010_þþç¿»_x001B_X_x0012_'©¿2dí¥ÄÁ?lÑ3µþ?_x000E_êà³Iõ?2íÄ4þ¾¿ÞÞn³&lt;1õ?h_x0019_í_x0015_Ü¿&gt;ð_x0014_°_x0004__x0012_ã?Ï&gt;¼Ûð¿ï·~w²Õ¿.¯0UøÊñ?D_x0001_YXL¶ñ¿_x0010_â¦¶_x000E_Ùí¿6HUÛ[¸ð¿_x0008_tUõºD÷? %=.å¿¿á«"_x0017_þü?4_x000F_v?½Å¿ç{Ì$ð_x000E_ò¿_x0019_÷&gt;ö_x0004__x000B_/ïã?_x0003_ê+ì^ù¿Þ± "ôðÑ¿åÞ£½èå¿$åYó?_x0005_@OÃbô¿_x0008_Ù:_x0006_ß§¿e_x0004_ßEÊÕ?ã{M®AMà?@»_x0002_8QòÕ?yï¶µ¿dè8¨kBß¿Å\¾µ_x001F_ñ?Ãc_x001D_._x0003_ÀX7îvÚ_x0016_¶¿î¬È_x0015_å?7þÆM`ÄÚ?	Ð½qA°ê?ÄÈ	±þãý¿_x0013_?yÌ_x0001_ì¿ÄåI@e¹â?Ò²ª_x0008_Ùñ?ê:$b_x0006_Ü¿ÉÈ_x0006_rNfÜ¿ÉT¯_x0002_ýØð¿£ßt_x0002_JÓý¿+«Ðm÷?gÑ5_x0017_8kÕ¿_x0007_Z½*¤Ï?[ -êßâ¿O_x0019_ó_x0010__x0011__x0004_ë?çg_x0016_{á?_x0003__x0004__x001A_Êrª!æ?!_x0005_¥_x0017_XÖ¿9PÏ§?îµ_x0005_±;Ô?!MjõÞà?_x0011_À\û¯ä?JOÁqxqË¿ ¤gÞÝ?¥.éöÖ_x000C_î?VÂþ ë?H£-æ±¿à&gt;olúnø?»½ü_x0002_{ø?®ÎW@ú¿ÚV	gí´ï¿_x0019_tî&gt;_x0017__ñ?åµm,ÿÝ¿S?ëÈ§æ?þ5ìïÂ_x0006_ü¿ÙoÜfð¿Ãµ=Wæ_x0001_ö?XÑÒ`|ªº?Fö×K¥ý?_x0006_y16Þ6ø?ÜXÀRNÁö¿S ã+_x0019_÷?uN,©3rø¿IüÝ_¦ä¿{C_ü_Å¿­§²i_x001B_î?BÔ_x0006_÷ë³í?_x000D_&lt;{_x0002__x000C_«8Í?(úW°µ_x0011_ú¿òn¶ÛÖÉ¿R1¥Jc6î¿;õ_x001E_q©õ¿?È	Äfã?Ò*|¬_x0004_Åá?¦\BØ×¿4_x0013__x0019_ý³?Ô¿Éo¿YØ_x0003_@*§É-\,ñ?u_x0007_AÙÃï?fXÀ_x0012_9_x000B_Ý¿	".d(Õ?JÂ1§3å_x0001_Àá_x0016_l~ð_x0015_ÿ¿õÂBð¿G]rÎùÊ¿ö_x001C_ä_x0005_M7Ã¿.`_x0012_P\õ?]l	Ä¿êhøãÇÙ¿ôOq')@Þ?§§x¿_x0001_!É¿rÑ±öÈè?kF_x0005__x0008_öð¿_x0002_JÅÅü¿_x0006_«Ó~¢ü?Í$¢_x0008_Sªã¿w&gt;½£Ñ¿(ÀB_x0018_Í?_x0019_¨½©D&gt;¹¿_x0003__x0006_&lt;¡)_õ¿Jó;`­ã?_x0004_ë(pÔÌ?w|ea¼¿EQ_x001D__x0011__x000F_þ¿»5ø_sÑ¿iÿÌHEÊ±¿¶àÁ%»ó¿Ð_x001F_­j_x0002_@î?Fô4êqfõ?Ë)&amp;_x001C_æ¿á$HMü?¸&gt;µrRÉþ¿Õÿs	Pá?Q_`²['í?T|÷Þn_x0001_ÀÈ¥_x0019_=_x0003_À-r¾xò¿_x001F_ì!_x0008_Í?3ÌË_x0011_ÆPð?gyØÝ2ø?w_x0005_êÝ_x0006_­ë¿5`)wuä¿yá_x0004__x000E_Ó¦ï?¦züUðÔ?öÅpt¾µ±?B¹åËØ.Ï?xÐz$ Ð?Ýâ¶õÙ³ô?l¾l_x0019_Ò´Ú¿EHOÚ_x000D_b_x0001_@Õ{~_x0003__x0004_ÑÛ¿ÃÚ¥ïÒcá?¿'N6_x0012_Óò?¶á,Æú¹?§CÚØ¼ÿ?_x000D_5_x0005__x001B_ÐÙ?_x001F_¨]M_x0002__x001B_Õ?_x0006_e»_x001D__x0007_:»¿y1e3_x0016__x0018_ý¿Ò­ËÕû?ÅÐ¹S~ç¿üXPÇN3ð?Ò#Hë6ó¿«M_x000B_úî¿*_¯¦¡eÆ¿6ü_x0004_¤&amp;ç?¦_x000B_ðñÎú?æP	á·¿ xû»¯5ð¿é_x000D__x0016_[ùÍ?¹YùtXÄÔ?Sþ_x0014_Y¯là?\Jt4b_x001D_±?g_x0006_®_x0001_&gt;°ã¿w=F_x0006__x000E_´?2pc_x0004_Là¿·z¶wâò?â¶H¡5bÙ¿© åVõ_x000B_Ô?Mþôôk¹¿gÁ!jÒ^î?§;O_x001F_PÒ?_x0005__x0006_Ñ_x0002__x0003_fªBù?Ë¨¹è?Tk[_x000D_8Ùã?ã0Ë_x0019__x0019_Æ?_x0019_Ô_x0008__x001C_ã¥ö?LRl°¿_x0017_ à_x0004_sËä?ì%_x0017_D¡Õ?bU?o´ðã¿æÉíúº¿÷nOf_x001F__x0002_@ÝïºHÂBà?©`¸»·³¿ï_x000C_Ç¤ûl_x0001_À+vÉ_x000E_hê?Þtÿ]_x0015_Eà?æm)«P±Ä?¡Ñ_x000D__x001A_Gcä?ÊÉmÖ¼Õ¿0ãªQäpà¿ÝnÆoãXô?_x0013_Mý!-Æþ?E¸&lt;î·ò?_x001E__x001C_ßÌ»ý¿Mô£ØÅ×å¿0ÞÔ þ%ù?Y:±dë?Ì~&gt;PÀû¿X!ç;Pó?Ñ--Î_x0010_Ô?R²YÂ å¿\}=ã_x0001__x0003_á&amp;ï?fOÌõ:Äõ?'ñ+¥zuí?#×É_x0010_uDÆ¿fúéãï+º?ÊWGíðYä¿]_x000D_¤¦L¿HÓà\ÚéÚ¿É0_x0002_Ñöü?Â/_x0016_¶î?´_x0008_Ê_x0015_Ø_x0002_À_x0008_ÙÍÖ»à?_x000C_å_x0015_ÝCí?Ah_x001D_|âÖÉ?]²ëJìÂ¿þlUÙK´Ø¿éNÆÈ_x000F_î?aEO_x0015_Eé¿_x0011_'Àó?=w­pGP²?ßÊà÷¡ê?Ö_x0016_îDÓ?ÈH_x001B__x001A_|«¿3«À/Ìå¿_x000E__x000E__x0013_ûäÐä?¶RsKîà?_x001C_É_x0005_rW_x000F_È¿/Ò/îÈ®?å7ñ?p_x001D_Û´!Mê?:Uö+_x001A_Gö?ÎGÐaÅ¹¿?_x0002__x0008_ê÷Jm)_x000E_Þ?-¾Ý_x0013_è?)_x0005_yÑÖò¿b×	´Tbò?_x001B_PO?ûÑ?lÚD&amp;à6â¿È+_x0015__Ä?N_x0016_Ý5ö?21}bSZí?Æ)8©_x0001_ã¿+Ú=hÄÓ¿9&lt;iñø?_»_x0017_þ6Hó¿hÅ-þãì?Â_x0005_	&gt;â?_x000B__x0006_0fÜ;ô¿i?£_x0012_0ÿ?_x0002_ìëI?è¿©sÕuOÛï?_x0007_Ê²Üå¿¸_x0004_Ú&lt;_x0017_á?r5_x0011_=_x0003_è¿äÁbngÈ?©À_x0006_Ò;_x0004__x0001_@©ru		_x0018_û¿¶dtrÑÎ?W5Ýãµî?_x001D_0QâSà¿væ_x0003_îTYá¿0äqDªë?é¡­¸CÎÝ¿m5ýx_x0001__x0004_fèÛ?Âö!qÇà¿dÜ$G*Ïñ¿¥D95àðÍ¿ãÃ%_x0011_c¤_x0002_Àt_x000E_(ð?:²ßÞÍò?_x0008_Øæf_x000E_¿?_x0001_Å_x000F_%â?_x0002_ æÍ@ò?AÂÎ¨#â»¿í(_x0007_1/ô¿º	a´Rþ?)_x0001_P7G&gt;ä?râ_x0015_ ¥_x0014_í?hø_x0005_rñ¿Ò?=Û¡û.é?ÿO8]Uí?Yß¼eÇ?±¦ï_x0003_/Äå?éïÄãÅTç?Ád,¡À}ï?Jm¡çû_x0012__x0001_À_x001D__x0008_â¶êÙ¿°ár3Ò?ÕLÞs§_x0007_í¿¬¬;_x0006_+í?ÊfxõÁ¿ôíC~ç¿Tz°_x001B_ÂÐ?ÕæfþÒ4ñ?_x0018_5_x0015_ð¯¸ï¿_x0005__x0006_¹¡4{fÝ¿D#&gt;éfhÔ?ç_x0019_ÞAÖ¿óuæ`çðó?­Øß_x0016_BÏ¿·_x0014_yþý¿_x0015_[ÿà35ÿ¿×þúÊ=bÚ¿íº=7Äã?õª°_x001B__x0003_dï¿&gt;_x0019__x0002_Vxçå?_x0007_N&gt;í2_x0011__x0005_@´õ{áæÜã?Ú0T(Cº¿tÕ©_x001F_Òã¿Ûþª{1è¿_x0001_ô£yN¢?ÁÈAïõÙ?°V{¥JÚ¿_x001F_dCTÞó?_x001D_Ïôßë¿¢B!ß_x001B_ï?_x0008_q\Ê_x0010_æ¿AB"¯âbÐ¿W_x000F_r_x001C_Xä?(ÛÚñ DÞ?$nRÈÍ?Ç³_x0004_ØÝ¿_x000E_È£øEí¿dÉvv_x000B_â¿ØÛÏ_x001A_Î¿_x001E_J±_x0001__x0002_eýó¿¨ØÄ¨Ù¿pä^í_x0007_®Ó?,Î&gt;^ß?òå¤Çù?JÇºV¹Ø¿'Ê÷1_x000F_È?¸×ÉYÌdã?(/KK@í¿¤_x001C_TÛßeé?J*«0úÏ?Î¬#¼§ÿú¿_x0005__x0003_?HÎÐ¿_x0016_Fö&lt;ãï?_x001C_ü&lt;\®Ý?q*ú_x0010_÷¡Ô?óÚC,¬½Ì?Âfy$xâ?87¨µ)_x0005_ö?¶xLu$ô¿ðJ:oBÙâ¿_x0017_E`]Aëê¿_x000F_Êü(´Øæ¿rJä©Æ¿6$_x0018_-õkö?­g|WÔ)ó?¹5áÎ¹_x0001_@§S.3#ó?Pà_x0002_ë×?a_x0007_°¤&lt;pâ¿ú_x0019_¹Ñ_x0012_ß¿oñý{O9º¿_x0004__x0005_üK	©&lt;å?úyº&gt;òzÖ?µúìÕi_x0004_@.áNëó¿ÄÉÏ&amp;½ñ¾?ú9O	ßò?_x001A_+_x0010_%Hà¿_x0017_8q|| ¾?Ý|«W_x000B_sµ?%ôÇ?æ¬Ñ?n	ûº¼è¿Ô_x0017_»ÎuÛà?¸Æ¶~¹_x0006_ç¿u_x000F_?z\¯¿¡eú?Å¿¬ÌKÝ_x001D_¨î?lë\l·Î?¼_x0010_Û´_x0003_í¿YT³âåvø?ù_x0001_cr£Kü¿Õ¼ÜCu_x001C_ÿ?~RÜ¾Ø?(BÑ£.,ç?è"_x0003_&gt;¬?_x0010__x000E_b¨!â?ýa?ÕÁw_x0002_Àåb:B¥¾ç¿R_x0018_Ú%®:ð?Þ¾h;5Äå¿_x0007_8	¨_x0002_ÀðÞiãêÑ¿|\ÕX_x0002__x0003_ø¡Ò?æÕíáÿéÝ?=£qsØÇ¿Á¢ëw_x0018_Õ?j4Ag_x001D_¥¯¿P¡µ_x0017_Ï!_x0001_@ú`HIJÜ¿*Í_x0010_;n_x001B_Á¿x¼:ßèø¿|rünòò?1ç_x0017_T_x0001_ññ?cí_x0008_Áç?_x000B_[,î,×ã?hé2Îq8ì?Ç~_x000D_aøÑæ¿¨â2D;_x000C__x0004_ÀÙxm_x0003_OØ¿ÝDaÈåÑ¿â_x001D__P¬ö¿ägTMð¿ÏÞÐó?«Êý|«Í°?Eôßpê?^öòÅÒå?­×Py©üð?¸YØ_x000B_\_x001C__x0007_Àä_x0005_vÙÕ_x001B_í?1¿gv_x0001_ÀéVXmâDÃ?»õ\_x0003_f[×?YB_x000E_5§ï¿Ýª_x001F_ù¿_x0001__x0002_¿à'u_x0008_ÿÚ¿ÈºßKº÷¿ÁÛF¹æ?A³cåÊ+à¿[gb_x000C_ç¿uµZ-§_x000F_æ?µî_x0004_H MØ?Ð´wäüÿà?û´_x0007_&amp;&gt;_x000C_æ?Í¨_x0014_»ìö¿&amp;ó_x0019_O¶_x0003_Ý?¼§_x000D_;íDõ¿_x000E_/HØW¡_x0001_@7¸ÏöÐ¿=_x0017_R §î?_x0007_þË·§ù¿öâoä$3Ì¿°_x001F_ä_x0019_Ë÷¿ÝYâ£÷¿µ_x001B_ÿ×_x0017__x000C_ô¿üsØ8l_x0007_í?'*ÒH5÷Â¿ûïzlø?{ÜÉ_x0006_ú?ç¿æ_x0017_eiãÓÏ¿ÅÏ_x0017__x0013_ÃPí?b5_x0010_ûø?É_x0019_ºà¾Wã¿´._x0003_D*Òà¿Ã÷WKÕ_x0014_ð?v^­n_x0017_ñ¿B×W_x0003__x0004_´æÐ?îË{Vdà?±z¹ý_x000D_Î?LØ_x0001__x000D_Ô.â¿i¶_B_x001B_ñ?z ;"lÎ¿x	_x001D_ë~ß?çV_x0006_HüïÌ¿`mZ¯ô?Þý«_x0003_Ðê¿_x0013_µ_x001A_çÆ¿_x0014_-_x0005_+ø_x0003_Àx¹¦?lÄðã5ÿ?7ÄÈâøLÖ¿_x001C__)O3æ?^¦Þòè?Â¹_x000D__Íç?5r5Ìé?#Gì²ðÎð?Î&lt;|M ã¿Óef!¨ûÁ?we«_x0019_¶wø¿ËÑ%Ï_x0017_ºâ¿'»¤_x0013_Ù[×¿ª;_x0008_³Ø?a _x0010_êû?_x001B_&lt;¦Cvÿ¿çÿ_x000F_C_x0002_Äð?îto/ÑIó?òIQ3¸Ü_x0002_@Ã®­,á?_x0005__x0007_åQÏX^QÐ?l»=_x001E_ÐÊ?dwÓ[å¿jlà¾Ò¿a³_x0003_d_x0014_ã¿âÆtÃn_x0019_ñ?yñÛ³_x0011_ñ?_x0014__x0017__x0008_ö_x0005_@Ðì÷-ç¿_x0006_"÷_x000E_t_x0001_ð?¬ùe_x000F_³}í?_x001D_úÿóQ&lt;_x0005_@_x0011_ÏJ_x0012_xó¿ôM_x001E_ØôÛæ¿ÒJ_x0002_£Ð?pÓ¬Üè?_x0001_ò_x0011_y+é¿ãÖïÊ_x000B_ð?_x0007_ÕîªÝÚ¿4I" õ_x000C__x0003_À_x0018_`ÑØ,_x0010_ù¿¯ô=Øvî¿_x001B__x001C_ý¢Þ!_x0004_À«ª¢:­_x0004_@¶Iù_x0013__x0004__x000B_ø¿þî?cÇCë?è«_x000E_R»ý¿_£P]|Ú?ï2Ì¬Ûä¿_x001A_9ÌT-½?ßS\_x0019_Ù`õ¿_x0018_¸S_x0001__x0002_f	é¿T(þ±9ñ¿Íö¡oÚÙ?ÎÕÄRJüå?nKÂmÄZþ¿©áÕÞá¿Ç)ù}ú¿	~£·´_x0015_÷¿òß\ì®ä?)_x0015_b_x001C_?3cB½¿¶òu`§Û?*(ÙÃö¿¹8®*kø?_x0015_&gt;«hzVù¿üÕvÐÇÇ¿î_x0005_#ï¿bÛ_H_x000E_åó?_x0005_ui´­_x000B_@üÃ_x0019_½éòì?ÀÆ§(rµ¤¿ÒkôÃ/Í¿àûaºJLã¿1_x000F_¯_x0008_ª?·©êC)èÞ¿âí_x0004_;_x0002_¶Ô?ßÙ_x000F_Ìë?%_x001D_¿vÆìù?n_x0006_¤÷Ç_x0019_ë¿ ¢]_x0015_ç×¿iß=MÖÚ¿ ´-_x0015__å?_x0005__x0006_ïkõµ,Á_x0002_@fðrFÕã¿_x0010_ßçêKÕ¿©_x0004_3À÷	Û?PÐ_x0017_+I÷¿Ô±q'®Ý¿_x001F_p;ÌÅÞÒ?E³ UÙ¿_x0001_d_x000C_-r4æ¿1_x001E_¥Ý?ùà1TÏ_x001A_ê?Ä¥_x0019__x0002_Ö´?|ï_x0005_|¶_x000E_Ä?_x001D_ço¹ßî¿s×¢¬X_x0003_@×©&gt;_x0013_Ñ??§'È_x0013_Â?£= _x000D_Õ¿ê¨É&amp;LèÎ¿õkså¸	à?_x000C_#½Ü?«K×÷.9ö¿½0fcjü¿&amp;¢_x000B_8«.þ?MxÍ&amp;#´ò?¸âÿqÒÛ?öÎhu/ð¿ôÉf½ux÷¿Ç_x000D_Z_x001C_Ôð?Z÷Æ³5[ä?÷&amp;qEì®«?ªHÃ_x0006__x0007_»5ó¿áÒª+Õöä?jK?{Ò^Æ¦U¿¿Â(kZõåè?Íßû6Qú?µñ_x000C_¶Øë?3è_x0008_Ðé?Î"\_x0005_°rö¿O&gt;&amp;_x0010_àË?`YG´2Üð?ýk+»ôñ¿¢_x0002_â@Åñ?©zÁÔ_x0003_Ø¿_{ò×´ð¿ùs×à_x0011_ë¿eE_x0014_bêïç¿DÑO§ãÉô¿,|Hê&lt;Iñ?aâê¡û¸¿§pëYÔ¿üÚ=ðN°Ü?_x001C_Î@_x001D__x0003_ñ?Ø_x0004_$ÉuZø¿()d`Çò¿9¼½U4yó¿hLbqË±Ë?é6_x001A_è}]m¿_x0011_Àh	Þ_æ¿Ùô_x0002_ôÞW_x0001_Àª*&lt;÷l·¿_x0011__x0017_QTIlò?_x0002__x0003_é×ä7Ôí¿À÷tÎUcç?8Ú_x0011_¬Æè¿©_x0016_|H§_x0014_É¿ç²¸;õGê?^è1û¿ßÚ_x000E_ÖÂ3à¿_x0014_máq$÷?=æ +,VÁ?y_x0006_'ðò?IÍ2UÖï?&amp;ñg_x0013_'Oî?_x0001_À»È9É_x0002_À_x001C_?{80²Ñ?FëdPs4î?_x0006_¾}dQÜÁ¿þ;¦­N_x000C_ä¿ÚëÑ×`_x0004_å¿YØ|Ó¨ö?Í_x0016_­_Ïû¿¬d_x0013_©Ý¿_x0019_ZùwFç¿Æy½åÄÅé¿ÄÌÚO!ø¿Qêy, â?$qß×¡?°»·µ?_x0015_á¿o_x0011_KÛÄ?p_x0013_$ÓL®?&lt;Ü×áYÂê?)õ­1Êð?ÃS|_x0005__x0011_'û¿ÎVbÒEúÖ?Í®¯~çôì¿Ká&amp;_x0005_ý·Ã¿Þ_x0019_Ù_x0008_y÷¿áÿ_x000E_¬;ã¿6º+_x001F_ùø¿éø_x000D_Üçç¿=_x0002_ûå¬¿¿2F	;©ñ?ÇP_x000C__x001D_ý¡¿H½_x000E_:j×?ûîÑÛGì¿_x0007_Æ&amp;FÇ¿O4Ðý	òë?Ûh2ïÙ?_4ÌÈh_x0011_ä?'«½Ï#è?Ü_x0012_B_x000B_àª¿»÷¨	ð?¡5GÎó?_x0001__x0017_ä&gt;æ¿_x000B_+_x0003_Å_x000C_ú´?ûZöFÐÀå?G4s&lt;_x0013_³?ÿ_x0010_}_x001B_ù?_x000F_1ó_x0011_zb_x0006_@ÿPÍ¸ß¿£­k æ¿°_x0004_æß8Ö?j4Àåà_x001A_ã¿ïç»3îè¿_x0004__x0005_ ìÇZü@â?TÙ_x0007__x0016_¡}È?¢a_x001C__x0012_@Æó?éÇÓ»ºò¿;ñ&gt;µ;òÃ?5ìOu»ù¿uì ­?¶#Ç_x0017_ñ¶?7 \¹v.Æ?µÚ_x000E_&gt;Ìû?aÿÇAg_x001D_Ç¿ÿp ò?Ö8'xZÓ¿tÔc_x0003_À'ÿ½Uó¿Û_x0012_]G	Ò?_x0002_}ûL÷Å¿¸%Ô°°¿_x0011__x000F_M¸ñ?_x001E_éA_x0012_Lë?æ§ÿr¶ºæ?0&amp;ÍËT_x0007_ö¿ÞÀ±Ñ_x001A_¾¿~à`Åeûï?ÜX¿Ç¤¬ý¿Ï)K0¾Óx¿¤w^w[*å?&lt;¾r5_x0001_È?LûÖb)Ù½?¿°_x001D__x0012__x0013_¼?@ïÕj=Éð?)þXF_x0003__x0005_'Óï¿_x001E_DJ%Íó? ÈÛ_x0010__x0006_¸?&amp;_x000C_ÎÙbÒ?àÇø_x001C_Ú×æ?2ËÊÌåñ?®¨î:ï·¿[éYC(á?F$_x0010__x0016_ùÉ¿äâì;ª_x0004__x0002_@Í_x001F_wýñt?V_x0002_údj½á?_x001F_ýÈ_x0011_¾ö?xjtzvkñ¿yõ4M_x000C_U_x0001_@óCW,_x001C_ëð¿ª¸4p_x0003_õ¿7F»³Oâ?_x0019_:_Ï¸ì?IÃF·ý?&gt;_x0012_ã_x000D_ªæ¿Oÿ÷C²_x0006_@Îr$}_x0014_êª¿[_x001A_îùÄ?æ?7fkg·vÛ?zutÃöC¯¿_x0018_-(¿»"Â?Ý7ËÎÙþê¿ÛèDiÜó¿[¥Aó._x0010_ð¿GH­P_x001D_ñ¿Õr_x001B_!.`à?_x0002__x0005_ûH²_x0001_¡õ÷?çµÕ_x0012_ß²¿@_x000F_á_x0004_@×_x0012__x0016_\+_x0001_@_x0002_?m%ì?Æ	_x0018_rüÌ?ïÓÔ?{z_x001C_,`|Ç?Ï*_x0007_­¡UÖ?IEñ&lt;_x0003_@ý._x0011_&lt;ÓÔó?·g_x000E_»ÚÃ?¥îÞ/¨ô?¶Z_x000D_ùÒñ¿ÒÂÎ_x0014_¼Æ¿ò{¦Ýgè¿_x000C__x001E_o3dË?Æ)Q_x000C_J4î¿§?}dï¿+_x0006_A¢_x001E_ü?ÅAUIÆ¿öË»q_x0004_Tõ¿¤lX_x000C_5ãç?_x0018__x0016_ºv_Uè?¡ÈCæ_x0003_´Ë¿ýöî_x0007_aÂé?Óå£ 6Ü²?2Ãý_x0018_¯Ò¿¬øHeì?ÊÆ¶MÊ?Xêãá·_x0002_Ô¿EF_x0018_¿_x0001__x0007_Áhã?DMù_x001F_éð?ÝûÙá|ú?ÚÅ%=¸ê?æ¹!Ü;é¿Ü­*_x000D_ï_x0015_õ¿¢ñn;_x000B_©à?*_x0002_Ö½$Ö¿+mbt¢_x0004_æ¿{)_x0016_*é¿A«ô_x000F_$3©? _x0018_æ0_x000D_÷¿x_x000C_Û3á_x0008_@¢_x0003_ñ_x0002_Ð_x0008_â?Àël_x0005__x001F_nÐ?1NTP5_x000F_Ø¿ovtî_x0013_ý?'¶ö_x0001_^}é¿SLP2&amp;ñ?V[_x000E_âD¦»?F:&lt;\fà¿y!jsHø¿_x0011_Zµ_x0019_ì-Ø?¾j/ðí¿WûOÜ-_x000E__x0006_@¸_x000F__x001A_ç_x0011_Cì?_x0013_P¢_x0015_§µç¿Ãî!	.ëç?@_x0008_W_x0005_©=~¿ÒÁ_x000D_ä7ÿÒ?ós_x000D_«­à?_x001E__x0016_wræ¿_x0001__x0002_Ð^D®ï?2î­è^°?F·_x000B_ÃÜ÷?5¶l ÈÓ?Íw ¥_x000E_õ¿_x0018_¿ÁÈC_x0008_ó?qßòA8o_x0001_À0_x000B_½[#¡ã?¤)]_x0005_kè?¤pÒ¥_x001C_ø¿,_x0003_qõ:ó¿_x000D_òxã_x0019_ãÍ¿ssº]¼ò?Û÷-b¢Ý¿_x0013_¶q_x0010__]ú?_x001A__x000C_töÕù¿]T_x000F_g\\ï¿þ¬f_x0014_ç¿	_x001B_Ã_x001F_àÌ_x0004_@0_x0001_ÀÑkvÞ?H2±ë³¿ú¿²Xø6ø¿^°(O·	Á?úq2âæI?j¨TÆ»ÕÁ?á_x0003_ËBÎKß?_x001B_zBTÒÌ¿ó4ö¿Ñ¿zµÃ.Cß¿ï_x0018_¡ExÒ¿¼&gt;LÐäÀò?ô_x001A_XÄ_x0002__x0006_íõë¿µøj4s:ä?¢üÜ_x001E_PÈ¿`Êf¨_x0001__x0008_ñ¿_x001A_,YM³Ê?(Dç:Óä¿¶à¾3b§ê?,âz#=ÿý?®I_x0004__x001C_ã?_;ÌXDä¿ÞÉy	C}Ò¿S&amp;Ç1ýÜ¿_x001D_.Ò_x0003_²_x0007_Î?v;.¼yX¡?ðtÐ3:Ëé¿8ð_x0005_ï_x0001_ô?ìÉKabá?GS¯_x0001_ÓÅÝ¿ü³¶;yIÓ?üsä8¨ê¿ÁÜ¦ùøËy?E71_x001A_ü¿\ë1¢"_x0004_ù¿_x0012_ï_x0019_YHÅû?4[RdÄZÒ¿§_x0007_\ÖôÄâ¿ePù¾?Ò¿¯_x001C_`'÷¿_x0006_&lt;~dÊ¿ÄC_x0014_Ý×?M?_x000F_ùÅ)l?_x000E_&gt;Ì_x0010__x0008_ô¿_x0004__x0006_ð«R\_x0005_À£ê=Ó+û?SÇUÐÃ_x0002_ø¿_x0011_Ûì½ë¿_x0013_ûÛ,¸ó?_x0005_&gt;êO_x0015_§?þ7âífGë¿Î¿_x0013_	ÕÒ?Ó(_x0005_Gù$ê¿&amp;Q,õoñ¿_x0017__x0001_ÄY§®å¿DEXè_x0014_Èõ¿©#¤\býò?Ýså_x000C__x001A_PÏ¿mJ4L ã?_ÕõÚÞÆ?_x0014_Y¿	_x0017_'ó¿NU·å(_x0013_Ó?³NÖ_x0011_s´â?_x000E_ØöA]â?_x0018_SÙ_x001F_`Ë¿xÇ #eä?òyOó¥ó?Ã_x0005_×Ì{|ë¿6Ø÷_x0003_pæÄ¿_x0019_)_x001B__x0014_w³¿ ß¿;_x001E_×?Êÿµïßô?A_x001E_rV8ä¿t¿)·wÆ¸¿-¶_x000F_©Ð?Õ#±i_x0001__x0006_ïä¿B]§EÇ¬¿_x0002__x000B_B$Iè¿U&gt;ÒÚú?ó_x000D_0_x0002_AÑ?[ÁªÚÑõ¿æiTÕ¿ô¿ÝÍ³lÂà?_x0008_Po¤_x001B_ì?¿_x001A_ÿ,_x000C__x000F_ü?²{¨¦p°?¨_x0013_ªOÒØ?[¸uuô3ä?*_x001E_(ygÍ?kÖ¡UX:ò¿XF=t,_x0004_Ñ¿©úÓ_x0005_´ó?øé"müØ¿ß&amp;øúoä?}q]@_x001C_£å?ghÐ_x0010__x001D_å¿)C±_x0002_uÙ?øNÃ°õ?Ø&lt;«|t1ë?_x0011_(a_x0018_áå?Z÷ÿ_x0010_6ïâ¿_x0014_?è7µÙ?_x0018_^_x0008_xÂ_x0011_ð?&lt;Ù_x0019_cÀ¾_x0003_ÀÔU×(¡á¿"·_x000B_Ôí¡¿ôÆ¶ä]Û?_x0005__x0007_ÇæÄ\ßKÏ?Y8_x0012_·÷î?Ó1Ñ'_x000B_u5¿ræyÆV3Õ¿_x001B_&gt;ò_x001F_Lâ¿úéS&amp;_x001C_á?-¯®X+Ðý?î{_x0006_nu_x0004_?3ªÁÙpê¿`ª¸¾_x0001_@	W±þFGò¿p¿Ðâê¿7¥,x»_Ö?²îláUÏ¿3_x001A_P_x001C_â?¤Ï4ÎTã?:u_x000B_TÒè?Æà¸¢dÈ?hóPÒôé¿_x0003_8_x000E_£P¹ø¿ÑT~cÙø¿_x0004__x0008_	E²`ð¿'!Ò_x0007_®êð?Øº~Ò3_x0001_@Úh_x0002_1O3ð¿q0É¸:å??Ç¨áõ?_x0008_t7Áñæ¿_x0004_þ°ÃMö¿&lt;'ëQð?Ì%³Ðtúe¿»9¤m_x0001__x0006__x0001_NÉ¿^Ô·ø?m_x0002_·G_x0004_Tø?ê0Qf_x0005_â?³Dê_x000F_ñrÔ?»_x000F__x0006_*âò¿_x000F_«[qùï?Å&gt;&lt;îµ?»8å_x0001_¦¸û?Ù"_x0018__x001B_cÑ?HÚò_x0017_Sæð¿¶¢{É¬Îõ¿Îp_x0002_Zi|ã?õvÒ¬]ò?wTf-^ý¿ÝÈ_x0010_î¡¢è?å1gÓó¿4_x001B_)¼J÷é¿ø¼Ãt{ìø?zÐ}_x000E_gý?Æ[5_x000B__x0011_,ô?!_x000D_¹]¸ã?©_x001F_%aß&lt;_x0003_Àµ:T©_x001C_Iò¿_x001E_cw8_x001B_þ¿5L	?±IHzà¿_x0002_Ó^s_x0015__x0004_ÿ¿_x0007_ÀÙ"¢`û¿Ö_x0014_ 0ÙÃñ¿_x000D__x0003_¿¢ÙÜ?_x001A_Ð_x0003_J»Eô?_x0002__x0007_¨_x000C_Ä_x001E_Üô¿iYÃ¿QCþ¿¨ØJçlú¶¿ø¤Mâpë?_x0003_o_x0016_ì§á?þU¾ìè!ï¿c}º·ëö?ipù~BGØ¿5Ø¬ví?{ú9Ñ_x0006_@2E_x000E_eòØ?_x0011_û0ÊAð?]ÁÓåpü¿ØÔ_x0013_Ù&amp;NÆ?kgx	Å¿5Éa_ñ_x0005_¦?A&lt;zÒ¿[ÎXèãCÕ?bÕ2×eÈÕ¿_x000B_E½Xlä¿§rï_x001C_k¿¥ëÎ_x001F_áÄë?f$ã&amp;Xð¿cÄô_x0005_0;_x0004_@ísCå»_x0015_¿Ö°:ËýÛÃ?jA¯_x000F_Ö½ä¿_x0010__x0001_uO@÷?~_x0004__x0010_Ð«ã¿Ük¡ªtW_x0003_@þÈ$¸Æ®¿EÈ_x0007__x000B_ýdú¿&lt;22r_x0004_ç?*%û?èì?1¨ ztØ?¹=Û_x0003_&amp;î¿k_x0011__x0018_dmIÛ?! ²_x0005_½?Qí\_x0002_lÈ?Àñ¸_x0007_cè?_x001B_[¢¡¦Â¿µ²öY1Ä¿ÓB9÷[_x001B_õ?_x0012_¡_x001F_¤Ðµ¿577æ¿oØ÷|Hû?a8ébÒç?sO|2­3ò¿_x0010__x0011__x0008__x000D_E÷ñ?z2~óÛ?&lt;_Ïñ?_x000B_Ç4_x0012_-p©¿g&lt;òÏËIÛ¿le~^Ì¿g]½¶Â_x0008_ý¿ ïü&gt;_x0010_ö¿Ó&amp;_x0016__x0006_&gt;õ¿Nñ×fßæ?_x0005_d¶'Pþ¿Uzí­ ÛÂ?'_x001F_Õ	ë¿ÕB_x0001_µd_x000C_ö?X`_x000D_ÈAû¿_x0001__x0002_çbó_x000D_"×£¿¡Ü_x001B__x0017_ë?FC÷»_x0006_Rä?3ñ_x0001_¼Ñ?I6öØY_x0001_@u_x001B_R@â¿_x0010_ó¤Êñ_x0015_ô?L¯_ÒÐ}ü¿|_x001D_-£j ò¿/¥ï²¢?r`Úf#ð?l·ý	³æ?Ë_x001B_T°_x0017_ù?_x0012_SÀ£SYÿ?V.ëGI­?Mû_x0019_Í_x0014_î?_x001B__x001D_ÓM_x001F_²?¢å_x0014_s^dø?xðµÕïï¿vom_x001E__x000C_wÔ?_x0011_£_x001A_b_x0003_ßÂ?ßJõ\~ý_x0003_@½ßPpÎHÀ¿¿dG_x0007_Çä¿^Ë¾2ì¿ nò0·ü±¿ø¬zØ»÷¿_x001E_ó_x0005_(3¿ C¶ËLé¿-jR_x0012_&lt;é?¤AW_x001A_xÿ?ïo²5_x0001__x0002_ßé?-_x0005_:_x001A_õÜñ?)¡µ¨Ï_x000F_ì?_x001C_ÓaÄø¿XkO4jr?2;¦×Çm¾¿_x001F_¾8dL¥Ü¿ï[½¼é?V*Ù+ÍDÌ?l_x0010_ÉË4ÎÜ¿Éc&gt;çWoð¿t_x0005_HÙ¦[á?^jq¤k¤ç¿ªîy.þ#á?ÚçkÍ-ú¿ÓDæx¨ Ù¿zB&amp;/_x0017_¼í¿8\¥°?Âí¿«,pÌð¨Ì¿"³X_x0003_ê?q¹¯±¨?¾¨Ê=Y§ò?§u_x0016__x0010_ð´à¿12^üýY~?;}4ú_x0019_Å?#HI8ß~ñ?P%[³áêï¿P_x000D_õNí?ç_x0015__x0018_pó?Ãû6Þbî²¿JßñGï¿i2ÄhøÚ¿_x0002__x0006_r@ú¾Ó¿_x001D_§°DÑrä¿_x0019_EûÃ¶ê¿£WÎt)Rï¿_x001E_*ª_x000E_â?_x0001_Æ:8:ï?w_x0011_Ð5+×É¿ô­êvy÷?_x0002_KÎd/ë¿	_x0001__x0018__x001F_U_x0002_ÀB:]ïúÕÑ¿­7óôt®¿ü_x000C_Èù_x0017_gí?Ql¿æàç¿¥_x0003_Í_x000C_ê?Òb¡_x0007_+è¿Ø¡&gt;_x0010_»ËÊ¿_x0014_ÒÆHd)è?¶NMiU(ü¿õ{(_x000F_±ç?LÉF\\`Ó?½õ{ßò¿_x0018__x0002_ñ_x0006_N§Ò?'yó+Å5ó?|Íþµèæ¿#_x0001_GrÅý¿¢9bW_x0011_Õ?©_x0001_«Àsâ¿_x0019_#e,_x0005_Xê?oec^N^ñ¿À_x000F_ô¿]_x0004_¯_x0002__x0004__x0005_éý?W¾_x0015_,z_x0002_À{| ¨_x0017_Ìè?Æ©[ù`X»¿ñQê-_x0002__x0019_Ä¿ÔÇi8ç¿ÉÑ_x0002_"wIå?ëÂ°î|Ê?_x000F_Þ_x000B__x0013_Æ_x0007_û?_x0003_¼$©¸Dµ¿_x000F__x000B__x0004_ì5êÝ¿554-_x001F_Mø?ôwsO6ì¿iN_x0001_ØÏÖ¿_x0010_y¢ÜÂóî?ék)ëñ?mT_x0006_v2Û¿ìþî_x0019_Ìüô?vµê&amp;÷Æ?_x0015_©8_x0019_Þ?J_x0006_°_x001E_ÚÝ?)s_x0017_Z=Ý¿Ì»_x0004_)Úý¯¿ßìÌOh¢ ?_x0008__x001C_ûI«ß?_x001B_tNhêÑ?!}Ý\_x0004_'ø¿_x001F_VÓ¹åÞë?¹;rGÿÕ?_x0002_S_x000C_4öÿñ?7K[_x0012_êæÀ¿+Y¨þô¯Ö¿_x0001__x0002_Æ'Ô¹Üù?fKÚu4_x0014_à?_,µVlü?_x001A__x001C_Ã«ì¬?a¤iÆq_x000C_ö¿þ¸Ñç_x001D_Æ?	¡÷8Ìø?õ%µ /Ú?té-n^Ð?_x0001_Ó#_x0018_Ëß?_x001C_ÅQÔü¿÷_x001C_&lt;)Ý¸¿_x001B_¶U_x0004_¼_x0006_à¿¢Ð§T\9ü¿°q«·_x001E_Ï?¡_x0004_}_x001A_w½è?í&lt;/J|þ¿¨Éa×+ê?7ÿ_x0014_	AÖ?ßª% ¿F¿?vDÁæÅ¥Û¿¬ù_x000E_:Vä©?£Îjsø¿_x0019_ÅîIµ¾Ä¿+ùmÌ_x000D_³÷?_x0003_0	»_x0001_Â¿i_x0015_áâ?Q½_x0004__x001F_¬ø¿²C¡ÐMhô¿·_x000E_üh£®ø?¡=EÔÍö¿¥ò_x0004__x0013__x0001__x0002_Ì¡ï?ðþD`Â`ó?'BÓÌß¿}Çx"VË¿NIè¾û¿lSÊyåä?_x0011_!_x001F_=!åÈ¿Jác¬SÃò¿_x0002_W¯Yo#Ò?W_x0019_óª_x0018_Uò¿_x001A_k4ºÌ?üèûãÞü¿Õ/Fdãæ¿'}hU_ãû¿!CfÝ_x000E__x0013_ó?_x000D_Ëx_x000B_ÊÏ?Çp!S¢¿_x0001_JáÎ£¿î?Kµt£DÖ¿_x0016_ëû»Æ`ÿ?pO17_x001D_"í¿;ý{_x000F_ãÌ¿Mì_x001C_óVVÚ?n¡d6_x0003_Ö¿ÌJËrûî¿£ls§C´ý¿mQ_x0003_þS÷?÷Ï_x0007_&lt;Íð¿ETÂ_x0016_ÿô?¸µ_x0016_Y_x001C_Ø?m_x0006_Ê%¡?%z_x0012_P±tü?_x0004__x0007_ê=_x0013_ú¤à¿AË I_x0005_æ?ïûq®_x0001_@ Ãt·@À¿è@_x0008__x0004_W:ð¿_x001C_Ü¶I|Ë?kç_x0011_Z_x0006_óÃ¿_x000F_¹Fõê?fþ×=_x0019_×Ê¿¥_x0005__x0017_÷ð`¿÷&gt;ç7Rß¿?B_x0014_kD_x0011_ù¿1ñÁ]¼½¿Ù_x0017__x0008_ÝFð?q[Aê&lt;¯ð?oýÚHÜ?AïfRõ?ÔÖ_x0008_%ù@ö¿_x0010_õý9_x0011_Ü?_x001A_Ý=+G¨þ¿¢ZNTõdÓ¿Fç_x0004_Q_x0003_þ?	¨Z$¯_x0007_ª?¤eÝ[ÿvõ¿_x0015_{xµ,úö?,Èqì_x0014__x0002_@_x0007_Ð64s(Ü¿Äâ¥V;Gâ?ÏÑéâ¿mvv8ó¿_x0004_Q¥9_x0003_\½¿½Âxë_x0001__x0003_VAâ¿¡_x0017_ÇíÔ³¿Vo3=þÃ?vÏg&lt;¤ö¿è_x0014_R*)³?L_x0006_áôyaà¿ZU/Hs_x0007_à?¨'T_x000B_ê?Yÿ¦d!Qô?º8¥D_x0017_è?ÂìÙ±[Ý¿Sõ#t9¦á?'r9_x000D_*®¿±°l_x0010_aNÐ?N_x0015_çvÑ¿ÇÂÞ¢?&amp;ÕNº_x0019_R¿K8}_x0006_Àq¥÷ØýÕ?_x000B_F_x000D_	j_x0013_Ò¿,¾W9ñ÷?ï?ÌÖ?Jö.ÀóNõ¿Ä@&lt;nãþ?_x0014_÷_x001D_Cú?}ñé¼ÑBá?O_x0002_5_x0006_¯ýæ¿_x0004_Éñ&gt;_x0008_×¼?rÊåéí¬¿Kwþ=_x0004_´à?!¥_x0011_¢¤ñë¿_x001F_§Ot¦ñç¿_x0003__x0004_U6Pû&amp;À¼?_x0014_û ÅLZî¿-ÃJ`uò¿TQ}8´\ô¿¬ÉFÞ_x000B_äâ¿_x0006_súìÊ(¸¿ýÕ{=&lt;-ß?_x001B_ßÑø_x0012_à¿q3¸øuû?æØÎLÀ,Ù¿0Ö0ç?õàøs§î¿´h0\¥EÕ¿ö'ð_x0004_ß?þ;¢B_x000E_ñ¿KÊ²÷µ é? ¦üAçñ?ì·_x0013_5ê_x000B_ï¿÷R¼0íXØ¿â_x001E__x000F_r,ôê¿Û2yÈ_x000D_¶?ã_x0016_ÕÌékþ?ûR/®OÐ_x0003_À_x0017_W6-a`?_x001F__x000C_	ë_x0001_@Õ´2¯³è?_x0017_Æ¬©ð¿¸Ç0DÍ=ì?Ý,5_x0010__x0013_ï¿ì^l!_x0017_Þ¿P_x0008_&amp;ºËË?"_x0002_Â¡_x0001__x0004_Á¡õ?FVµx_x001D_üÛ?Ëõ#`]®å?uÉeGî¿.\q¡_x0013_ð¿ÆvÅ³ö_x0011_ñ?rvi_x0003_þ½¿°-¿¼[mó¿fqùdü_x001B_Ä¿Ho_x0008_BÞ?ÞðÂÓR_x000C_ð¿¹MÈ´_x0015_É?_x001D_kvÆÓ¿ð_x001A_9îý±?_x001D_l²_x0015_jÊ¿°Ò/¡õ¿_x0015_¼i_x001B__x000E_³ó¿¸t®iCäã¿ýgxJ#|À¿LBtÈ_x001E_èÖ?¸Ü©8±Ëâ?~ø¦_x0015_¶Ú?Déò¤bö?£_x000E_®_x0002_åó?iÒÐaÚÓé¿À_x0007__x0002_ß+3Ù¿x"-ÐFM£?k) ØNù¿í_x000B_¤_x0013_Ñ¿® °þOÑ?_x001E_^y@_x0001_Xà?%_x001B_8+eÂÉ?_x0001__x0003_)¡ÆÔ_x001D_ù?ipù]É»ö¿)²ò5/ø¿_x0017_èãV¨¿ë÷Î½°õï?Þ_x0014_ºøCó¿±o®ÖÈù¿_x000D_k_x0004_vë?^_x0006_AGÏò¿oÐ\O_x0004__x0001_ÀCIá§_x001C_Å¿öõÏ_x000B_Yý?*É³Îù¼Á?0_x000E_Õ»ÊØå?¼Àuüåå¿añUÄ¿tâ?&gt;iC¥ó¿\$ñ7_x0012_þ?]ß ª·?Äà×¶1\à¿Ç_x000C__x0017__x0013__x000B_æ_x0001_@¶ 88¬ì?ªâ_x000B__x001E_ð¿p®FT­Ð?oãâl"ï?}%~T\æ§?_x0002_%Ø,ÀÀó¿að*ÓìÖ?_x0013_²ÍwÊOÃ¿H^¶ÑøãÒ?5ô m¸cß¿©¼*_x0001__x0002_V^ü¿_x001F_)/dÝ¿cB¿Jý¿LóÚF!LÌ?WófM~ç?_x001D_{_x0010_p_x0002__x0016_Ú¿ê©&lt;£oÅ¿¼z"üÅæ¿&amp;UÂ¼Û?±FÖ_x0011_Ôý?__x0005__x000F_91Á¿_x001F_Ùö°O;Ñ?¡aÀ_x0004_Rò?_x0005_ÿãggOÎ?Lë_x001C__x001F_Ïï¿Å_x0001_W¥_x001F_îô?By«_x001C_Uî?WQÎñ_x0018_qâ?_x0011_P5£´$ë?=RÒª´¿6Ä¥ne_x001B__x0006_ÀwyrO:_x001D_ç?xã_x001F_0¸Ð?e´ëfø÷¿àêNõÆÂå¿_x0004_t6õoÁ¿òå_x001A_ø_x001E_Zó¿Ùä©_x0013_,wñ¿·!PÝí&gt;ã?_x0011_B¶{©nÄ¿)O­ÍÀ?!#¹@Ö¶¿_x0001__x0002_K2áÛ@æ¿%HÙ¸_x0005_WÐ¿,_x0015_¦Àç?ãð¹ó.7×?Øe_x001C__x0002__x000D_Ì?Æ|_x0016_Q=ôä? Iùë_x0007_à¿°*®¥7mð?|_¶¸üò¿"nVH+â¿¬E&amp;`_x001A_ò¿Ú,]¬Î¿;m_x0011_ÀZ5õ¿Ã+­|2ÚÐ¿_x001B__x001A__x001E_Ã_x0005_ú¿Ò4ÆïÓë¿.hºÛ9"ê?gç|Ð¿­D'Û_x0001_À_x0005_(î_x0003_÷ð?éá¿låu;6Â¿Q o³w_x0015_æ¿_x0017_:13}Õ?:´_x000D_íÛÓ?ßV e_x001C_Ú?è/ø§&amp;ö?RU_x001F__x0015_ù¿ë?Ëvjt#«÷¿GÐÅmäkà¿ó¾hbMp¼¿Ò9³_x0001__x0003_Ü?qÜ_x0017_ÝÓÃ?àò Ò¿¹¿W_x0011_Ìç¿_x0008_ÁØ¿Ýê²³ùæô?ÿ\B¨æêÞ?ì_x0011_ªmº¿,Éi6ÛÞ¿SO_x000E_?Õ:à?¶_x000B_Ùá¾,ä¿zÍig&amp;_x0013_ä?IDç¼NÓÓ¿££þú­³å¿"²lw_x0005_jØ?uÄG´Ô¿¶nziÞ?w_x000D_4ýÀ´Ù¿LzoIÎ¿Ñ±Óú&gt;+ò?_x0008_tþ¹a¯?L:):h÷?$½Þg¤Äú?ð_x000F_ øbfÙ¿!Q_x0002_Sbóö?è­Ùé?S®t¡#óõ?¦Ý3ß§¹°¿1æ¹ßF;é¿»@oJç¿´þ&lt;Âó5³¿lõ ì&amp;Ñº?_x0002__x0003_8G&gt;_x0003_Þ:÷?¾¥aÑEÖ?ëtE_x0001_Ö³¿ù_x0019__x000F_ûØ?x5ËgÕ?_x001E_¯÷â'Ô_x000C_À¥­;ÉQÊ?óV.=ý¿'.u_x0004_Î?ÀÇ¡ò¸¿ý¢©ïs_x0012_¼¿ã¼rn\5û?ü2Q©çù¿6¾JV|±Â?P^Ot,få?_x001F_}¶ú\Ù?Cc¹f¯_x0012_Ó¿.ÿS óÖ¿ò°%ò?_x000C_sÎÓî(ì¿5_x001D__x0012_MÁùó?×x_x0015_xnÔà?fsI?Hé¿_x000F_&lt;8jÄ¿Ó?ÒX-v!Cë¿ä[÷8Àà¿_x0007_§Q :ÿï¿_x000F_^ñ¾Ý_x000C_Î¿	ï6¸Tä¿côR_x000F_lÒ¿~h¦4¡Ó?_x001F_b²R_x0001__x0005_SÃ¿K_x000C_ë× ÞÚ?_x0017_§.òãâ?¼Ø&lt;¸_x0014_Ð?¶,C}õÛ¿_x0004_	#¹_x0001__x000C_Ó¿OQg_x000D_H_x001D_é?EzyÜñ¿È_x0011_ry`ó?lÑ[£Òñ?bÊ¨mµÒø?g]¸º_x0012_â?·ÝôhÃÉ¿*_x0002_\j*¿¤_x0013_UºdPè?§ý_x0010_P±lÑ¿ÎKB_x0004_QZå?~&lt;Ñâ7.â?Ü_x0011_;è¿©¨_x0012_1ý¿_x0003_Çë¼'¸Î¿ÉÅB	ß¿3s?ªÙ__x001D_4Öí?ÛµÖ/ß1ò?ÖJÀã_x0005_¸¶¿÷&lt;[îÓ\ö?øîr]7_x0001_À¡E_x0011_!_Ï?3q1_x000D_Y_x0014_ò¿z{rÂÃ?4_x000E_+§¿_x0001__x0004_6_x0018_§¡càÞ?Ôy&lt;üSå¿pü½çàà?2tF@_x0004_Þ¿¹ývÇZç?_x0018_×F»Ü¿û'_øÞÍê?:ú_x001C_ÞÖÇ¿¨6·qv_x0010_ï?}h³_x0011_ã¿Ox¶HÁ¿ñ?´¼_x0003_}'ò?ðrHx8mÛ¿ü~µ@í_x0002_Ài¦öl_x001E_ò¿_x0016_ue83Ý¿,Òfh¤¿?_x0003_î÷Âó¿Ë÷Û_x0007_µå?÷Àl_x001C_û_x0001_÷¿ú5Eùº?¶,ÛßÞ¿l;eìä¿q"Y©:ª¿2aE:éüÂ?Ìi&lt;4_x0016_ð?_x000C_Ý×_x001A_©Õ?_x0002_¦H¢G¦Ö?J¸KÕÔ¥õ¿j¾UËå÷¿A_x001D_ì=Ë¿z*Bg_x0003__x0004__x000E_Ù¿ã­ØÄQæÓ¿"_x0011_H³ö?_x000F_j4zt/ñ¿Z_x000D_uGæ¿ 1ÞÉO_x0002_À[¦3_x0007_í?Ïã¹ÁÀIï?`R_x000F_§ä,Ò?q÷´Yøµä?´Nj¹è?¥_x0010_NÓÏà?ÎYJª?X¥Ø]_x0004_²ò¿àÚÇ_x001B_K_x0006_ú¿[«bÆ?MfZ+G¢ë??_x0003__x0015_éID°¿C9LÍRÉ÷?ôp;?0»ñ?_x0010__x0007_uûñ¿ùÍH*Û_x0016_À¿ÇSè%»?ðFo6ªí¿¤ê_x001D_Z|Û?Ëÿ_x000B_ÏþÑ¿íðÓ\ðñ¿ä@?ÒÁ¿$_x001C_,X}×¿_x0002_¶] _x0001_ç?üÅË(×?¼Ñ9_x0005_ÅÒÚ?_x0001__x0002_ceæÉ¶_x001F_õ¿J2!ãøË¿3GhÊÃ§ò¿½_x0018__x000F_Àùò¿Cá[=TËó?üu2_x0001_{Þ?¯Ö£¥è?{%Bhâ?Ñ{C+Ô?x¼P:º_¸?#ïý)Ç5Ð¿=_x0010_`é¿û_x0002_ýª×¿ìgÊ÷å,¸?}c_x000E_ãFÐ_x0007_@³_x0011_,I[¾È?_x0001_ÍïuÔ¿!#*	X÷¿¿\±T_x000D_Êc?p_x0014_u¥ß¿8ç_x001B_uUq×¿_x0014_Â'_x001E_50Î?Nèòªæ?KéLÍôÒ?iâ¿RÅ_x000E_å¿ èE_x000E_0pé?¨_x000B_â§zñ?vsk!*ñ³¿NfS·WÊ¿êÌï_x001D_©XÛ¿ÅÐ·¼´¨Ø?ðè_x0002__x0004_kßÒ¿¯¼;wä?_x000D_àùKÑÀ?TøÞIxEó?#ùÕ$k±Ç?±Â}s_x0003_ã¿23&lt;ì_Ñ¿&gt;­Mòwã?_x001E_:F¿_x0004_¹?5_x0014_ÖÉ_x0013_¸×?çÖT_x000B_ý_x0012_ì¿B9wG_x0005_ôø¿/w¢²ä*÷?]ÉÅ­_x0013_»?;ëQ×"aä¿#ÌÚG_x0001_±?¾¤ÿFAé?^·_x0016_FvÇ¿ýöèõ]æ?_x0010_=""á¿Þ_x0012_YÄùº?0E~;È?ç-4*Þ»À¿PÔéKf³ô¿rÎË»½pÚ¿~á9Üöåñ¿ÓV05°ù¿õe¬t_x0001_@&amp;0H7ië¿ðÅ\;flð¿ß11ÒØ|þ?]ÂKÈÆÆ?_x0001__x0002_â&lt;4ÊNhÕ¿_x001C_ÉÈðlâ¿«Ø÷?I dw¥ì¿Ðh_x0006_°¾\Ü?üðH8Z¼ì¿½7D*_x0007_ü?»k(ò_x0006_Æö?¿°2UÊ?¼_x000B__x0007_®É_x0001_@_x001C_\A_x0007_'î?W¥ÙÔñê¿¶l!_x000E__x0005_÷?°)|[Rä?É_x0016_{&gt;¸î¹¿nm ¨_x000B_å?ÿ@Dð¿p{_x0015_o:Aï¿Ò _x000D_;Û¿°é_x0011_fñ¿Àd"l¾?ðúuebËÀ?Z@_x000D_ðø¼?=w_x0019_Uiïå?ô_x0011_×óô?ði3_x000B_Ú¿ñ&gt;þà_x001B_à?D=ÿò?í$ú0iRÍ¿Ü$×HnÏ÷?Ænß ¸ªÛ?èÙÍB_x0002__x0004_ôqÈ¿5	~ý&amp;Ûô?±ì-_x0010_²çÅ?âþ±_x0014_Í"Á¿ÂâK-ðî?p®¨_x001C_¨;ù?a-ø09ß?=sj}ðdé¿¥ï¬¨·_x001E_Û?¨ð^¬â?_x0002_ØÜAõÆ¿¡_x0006_I_x0006_ì?4S=ÆWë¿º8_x001F_³_x0001_.ò?T{2­ÉÈ¿bZ¦_x0004_;_x0001_ú¿â¶_x0003__x001B__x0010_rã?_m(äv?_x0007_#ÇiÜ?X½t_ß?çt_x0017_ù¶à?µ{_x000F__x000F__x000F_(æ?_x0007_Ü6õyÐ?ØÅëj_x0013_-ô¿i²|Ï?ëÕðpØè?_x001F_á§á_x0005_UÄ?=ë_x001B_û©?%_x0008_?ÝÉò?¦goç_x0006_ñ¿CY}ó_x0016_õ?[J¥äÑËö?_x0001__x0002_Q@_x000F_W+Á÷?a3ÖJËò¿[c4_x0016__x0015_¬õ¿²¸çÁ2¸Þ¿ú_x001C_³;Péó?&amp;Á_x0008_åæ?ã[Ïý¸ñ?X,¢Eý_x0006_é¿¼Eá)N_x0015_ö¿:_x0014_Ô7ë?.$wþCã¿:_x0014_."_x0002__x0018_´¿_x0015_n_x0018_¡*Û¿¥É"Oü³?¶'ïº¤¤é?4?'IÌ¿H_x001C_=Ðß¿/öõx¨â?ü¸ìXïâÊ?àk+_x0003_@½´H_x001E_z_x0014_Ú¿[¯è*g|ã¿¦_x0005_Ic_x001D_ü÷?å®_x001C_À=Ò?¹_x001F__x0004_sñ¿_x000B_«¿r|Ù?õV&gt;åï?_x0006_ÂË,®Ð¿_x000D_^c²wÕ?m_x0008_Ø^©ò¿_x0003_¦_x0005_Fá¿ÊÎpH_x0001__x0002_¦_x001C_ß?_x000E_|Wì¿¹"g_x0014_ãÅù?¨ã¨eÆÕ¿E_x0013_o_x0001_ó¿êÐóEä'ç¿Ì_x0002_`Ë'Øå?¾_x0004_¼&gt;KÌ×¿Û_x0016_í_x000E__x0019_8ø¿EÏcLYaê¿ÿÇò_x001A_­ù¿Écs_x0010_?°Ó¿_x0005_ó"Ø_x0017_ÖÕ¿´_x0004__x0015_Y(_ø?§â_x0014_f6_x0008_÷?J¸W_x0012_·ß?ÿ'íIáRÎ?é_x0003_»\Öë¿¢Ïú'pÓ?/¤º_x0006_õ¿_x0001_Ú_QÈúá?_x0016_zÛÏ_x000D_FÁ¿iÒCÝ¥Uû?"îÏ_x0007_óñ¿-ô_x0005_U8ù¿Ë°Èm¯øÐ?Q_x001D_fU Ã¿ØN$÷Ä¿ou}KfÀ? eÙ_x000D_á?bûó]9_x0011_Ë?%þÔågïÄ?_x0001__x0003__x0007_ü_x0001__x0004_N·?Gf&amp;ÂÆHî?56·_x0019_1á¿ájº×,È?h-½Ösóÿ?øëä_x0019_úÉ?_x0003__x0014_qä&lt;ãú¿&lt;_x0003_N\ÖÓ?Ãü_x001D_ò¿ _x0006_à¿cånuÈì?®ZÎ_x000B_ÕÐ?_FªËì¼õ?Åô¦ÞA_x0005_ï¿_x000E_¬_x0016_&lt;Ù°?i_x0008__x0013_à"_x001B_ó¿!{_x000C_+5¹È?Ã¾9Eï_x0006_ú?À&amp;\_x0002__x000D_oå¿¹#/_x0006_ð¿ÞzH_x0003_Ä?Ñ_x0005_¨+]!Ñ¿r´ÖÔ3_x0001_à?~_x0008_ÙýC¼¿_x0010_Ä_x000C_ëkú¿¸8Ë¼¾_x0005_@VÎV_x0015_ð¿à&gt;¹!=×¿#%î²_x000F_Å?1XÝª_x0004_@_x0006_ëçi5&amp;Ð?Þ_x001F_u_x0002__x0003__x0008_?ïGT°Í?¸ª_x001A_»,è?%t¬ß2D?nhê³ðÏ¿¬¶Ç«yà?=aò_x0014__x000C_BÙ?HQ@N¾Ô?ûbx÷_x000D_üì?_x0003_IZcÿÄ?}äÿ*1Pó¿üÆ¾ÿ¬Ë?áØìî?äDªü!ò?±eýÓr_x0006_Ô¿9è_x0019_yoQè¿HÀïyÃ_x0004_À$Â&amp;#±å¿'5_x0004_9è¿Ì"µüÄä?´w_x0002_)^_x0002_@@½_x001F_´ñ?ó_x001C_4oØ?j _x0005_ùLè?7_x0016__x0013_.e`ã¿éÉâ%]ûâ?¦àkt?oÅXÏ{.õ¿46(ÓIÕ¿_x0016__x0007_4¸}«ë¿	_x0001_)Ý_x000D_þÞ?[úr_x0005_Pl¿_x0001__x0004_eâ¨_x0002_ZîÛ¿_x000E__x000B_Ì_x000C_ívà¿º1f%_x000B_Öú¿_x0019_Û_x0011_õ¥dÁ?g6vÓwþ?_x000B__x0019_6Doó?='¨Çzâë¿wú_x001E_I~_x000B_å?iõð±_x0017_Üé¿ÛìÝHO÷¿9é§Q£æ?2Í_x0017_^ûÜ?í-jâ¿v°_x0002_2µFä¿5­µ¬?ÜUðj÷?Õ¸ý_x001A_{©_x0001_@øaïýE¡ð?É_x0003_8_x0006_«ì¿Væ`e_x001C_ë?©_x000E_\pÂ¿¯Ã³Âã?_x001B_û9_x0002_û?{ïµÍ¿§d«ì_x0013_ô»¿¥ð¸ké¿þVf5À0ê¿Ü¢Ö_x0015_uÜ¿äÓ@Õ¯_x000D_õ?Æ(¶_x000F_ÏÉô?_x0016_í!³	«î?®#_x000F__x0001__x0002_z[ó?Õ_x0002_©j_x001D_gì¿^IÍN¦_x0004_À_x0005_þ¥Ó(Âç?Ùð#Áaæ?ãðå_x001F_ø~Ý?¯_x0013__x0017__x001F_iÃ?_x0015_àÐ1_x0007_î¿_x001F_'_x001C_©äã?·9 l_x0008__x000C_ó¿3_x001E_ÅÃí¿&amp;Ú kîÓ?èDog0Ñ¿vÒ¡E_x001E_Ë?#_x0013__x0003_ö¿(Ð4ñ?_x0017_Ö4GU=Ø?_x0014_2p´Oeù¿%¼ÏcÙ ¿&amp;ÁÛêCFò?_x0016_¯MÆ ?Ì&amp;OÀ¿=ëÃ^_x001D_ÓË¿¥Mkm ÝÂ¿À`?àû_x001F_Æ¿_x0018_m_x0010_?®È_x0003__x0008_óÀ?P_x0002_?É_x0011_¿§ØçÓÇô¿_x0008_¶b_x0013_Ôá?kÊ ZHÿ?ÇWGu ö?_x0002__x0003_v­_x0010_l5_x000C_Ì?Ä_x001B_[ï_x0012_Dò¿¡µ.^EØØ¿a_x000C_5Qf`¿m­_x001B__x0011_ô ó?ËÏ3W®_x0008_Ñ?æ&lt;(\fý?á)±úÐ:â?¥é_x0001_E_x0014_f_x0004_@_x0003_ß_x000D__x0014_ñ¿ÕïràQDÂ¿ 9_x0011_±äÛ?ïË_x0012_AsÓ÷¿ÍD&amp;f¼Ïß¿Q(}_x0002_qÛ?ØÁ-ey¢Ä?ë_x0015_ &lt;qÜ?±Óü_x001A__x000E_´ç¿±@ê&gt;ç´ò¿_x001C_ÐÛù_x0016_û¿_x0011_¶B7«?²yg_x001A_c_x0004_@ZøÍº°Ná¿_x0016_ceÇÛÛµ¿Ó_x000B_i#ió¿ÖÓW_x000B_nnë¿°Uïëûó¿Æ½_x0008_¾°¿_x001B_H¡5_x0002_ë?$ë&gt;ónì?_x000E_Æ\_x0018_¶?xN=_x000E__x0008_	ÒÞÑ¿NÞhÎõþ¿_x0002_ÅUGÝö?à,4á_x0006_ÀF[ªËq_x000E_ü¿_x0007_Ä»añ?õÅç_x001F__x0005_ï?ë_x000D_@È6+ð?¯A_ý+_x0011_÷¿ySê¿ª&lt;ò¿ê´ëÄ _x000C_ì¿_x0003_êÕ½-òà¿¤îMCÈ¿¥jÆ=&amp;Ù?_x0001_Á(½èÜ?hñp_x000D_Ï¹¿v_x001B_~Ê"Øá?6*Bo½Ýó¿SXgU6à?g_ïVrå?cjE&amp;à¿MüF¢_x0001_@ëßy:ëUÝ?}0¬m&amp;ØÞ?ß_x0010_B8ï¿´ÊæI¯_x000F_ç?ÿ²^Úî¿_x001B__x001F_°_x001E_\ç¿T¥e³=_x000D_Ü¿ÞöÐC_x001A_õ?ee_x0004_mØ_x0008_@·· xK«é¿_x0001__x0003_Sxºí3â?TSTø_x0011__x001A__x0001_À;?K_x0007_Àì_x000D_+¿ùâ?_x001D_ÓÆyÄ_x001F_Ü?ç"(+Ä?_x0010_.Ä«XùÉ¿%åÁx±¿_x0013_qßlè¿ÄÕÙÑö,s¿ù¬	^_?ß?&amp;²Ó_x001C_¡ö¿&gt;Æj×2KÚ¿ìpÛèè³á?â·2IOÈ?Ëk´_x000C_Z¬?é·¾YÉÕó¿W_x0002_G-øù?»u_x001F_ÀÆ.ù¿X¡J/r$ñ¿ùUG@RÕ?¿_x001C_×_x000D_iâé¿7x¡Ç÷_å¿Y_x000B_àÛê?üvC?¿l_x000E__x001F_´'ò¿$S¸¿Ò½Ñ¿ÍSr_x0006_«ì?êÌÔ#Ù¿IÍ9&amp;ÂÖ¿#XS§Mé?U`ë×_x0003__x000C_G«Ø?~_x0003_mAõIÝ¿HÄÝÜaÕô?9lÌÐ]_o?éE¾åñò¿¤å)H&lt;ã?_x0012_è#~_x0004__x0018_ä¿Ò_x0014_¦_x0018_éuà?_x001E_mà&gt;åÎÆ¿_x0015_ïÃQh	æ¿½üäìc!ð?_x0004__x001C_ÃAö?Ý?_x0005__x0008__x001C_å¿F_x0001_§®Ô¿P¬_x0015_6÷_x0014_æ?vfg¸&gt;_x0018__x0001_ÀÿtàqKÐ?ÚíW,°ú¿´ç_x0015__x001F__x0002_@µîÂz¨ô¿n&lt;óÒ_x0015__x0014_Ð¿zTGïóÔ¿_x0005_À{_x0014_½Zò?cÓ_x0006__x0016_ýà¿d&amp;aRuù?¬H4jàú?_x0015__x0004_}|µ%Õ¿x×KRý?_x0007_êo_x000B_oçñ¿_x0007_¿Fxkiå¿-­?_x0002__x001D_Ý¿¤_x0012_B¦_x0017_#ñ?_x0002__x0003_=ÉÄ`_x0007_ò¿?!w&lt;DV_x0002_µ¿WóIÁqú¿¶âµ]£Ô¿¹³Ï_x001E_ÙÜ¿Áê_x000D_t·¯ñ¿ÕÕ6ÖÙà?¯_x0005_]ë4ï?1%ø³Úä?¡*º_x0003_.ì?9MÓ¿ÔN_x0003_îÀ_x0001_ÀÔ_x0010_|_x0004_È'W?²e_x0001_û¯ZÂ¿oªäÓÕÒ¿]HÙ_x0012_À_x0010_ë¿x&gt;Ô$Ø2ö¿&lt;aÛ_x000C_/_x0002_@s_x0015_ä¥&amp;öé?_x0013__x001F_×Ið?_x0005_ìN_x0017__x0011_^î¿_x001F_¼ykqoÖ¿_x001E_L_x0001_'X~ó¿÷~ÒM·åÎ?DÈ½Ó÷­¿Øý4o_Þ¿¢ªÎÿÎ¿Ã×A_x000F__x0001_ÀYl_x0002_îg^þ?_x000D_±0_x0006_¯_x000E_°?º`brÖÂ¤?_x000E_öúº_x0002__x0004_.ãÒ¿+Çc	ò¿òÚ_x000E_5®å_x0005_À£¦__x0002_(aÞ?OÆë'_x000B_ÀÙ¿z×%"ÿqà?ê_x0007_u;þ?h^¼ü[F«?_x0012_w´0üå¿£ÔÄ±ö.Ô¿¶7_x0001_bÖ¿B,GëÂù¿M_x0003_±m._x001E_÷?h|_sÏjß?_x0017_Ô¢CLËæ?¦I_x0008_]uï?³Ý£_x0003__x001A_ç¿¶°ä|ö¸ô¿¯øÎÉ0¸¿R_x0015_â0Â©¿1`	\Mó¿¡_x000F_*ö?_x0003_ÖêÙ_x001B_²å?K¡£Ê_x0014_ø¿_x001F__x0002_ä)±Ö?7RÝ _x0003_Ó?r&amp;Bwõ?âKÊJÚ?_x0006__x0019_Åfç_x0005_Ù¿¢ãåfAjö¿pÉ_x0006_íòçõ¿TÄÖ#&lt;Û?_x0001__x0004_ÐàR§/Û?ý¤ÊÕZÌ¿YÙZ$Îç?_x0006_3_x000C__x000E_FÂ¸?0i¦ç¤ú¿³À±ÀÖSò?õZGå¶¢?_x0011_B£%ZáÙ¿Öw_x0011_¨¯_x0011_×¿"ÉÖºrÏä?äJ_x0010_¢Eûî¿C(r¯ØÀè?_x0013__x0012_Ð4¹ì?y³hFìß?óÑ¹ÛàÛÖ?+c¸*z3?¤b/'_x0014_×¿cª;hÂ´ð?0ø_x0012__x0015_b(Ï¿¯R@_x001D__x001C_îÝ¿t_x0002__x0010_-N`Ñ?_x0002__x001B_e /¾?Z-_x000F_7_x0015__x000B_á¿#Þ°®ú¿_x0013_QÃ[Ìè?¦Å/fú¿¿¡wj_x000B_©¬?_x0010_£c/)ú¿^¯Íjî?ðØ æ¯wè?_x0017_æÐÁ®&amp;_x0003_@¦ò¡_x0001__x0003__x000B_Öæ¿éµáÜ¿)b7_x0010_b_x0002_ñ¿ªÿîY;ò?î_x0007_"5_Î?_x0012_=ø2÷¿¡§¸r§¸ä¿_x0008_ãz§utð¿ææÎ­Ó?oÇqaQú¿èAÕb¾ÿ?p±gíþ_x0014_Ü¿¶"é¦_x001B_zÚ?_x0015_©_x0004__å¿ÚG§^&amp;Ý?¨àZÓz^±? åNå?_x0006_Éÿ0æç¿ØÒ¦'¥ì?_x001D_o#ð_x0003_ç?ìàÞÏï¡?êq_x000C_S«ú?Yx_x001D___x0015__x001C_Ø¿ )&lt;H_x001E_ÜÖ¿ÂÇà_x001E_OCÙ¿¢C¡²ø¿u³A"¹Æ?aq¶_x0001_â?	í¢·/!é¿®úå­Éº¿ðô_x0002_[ôäù¿Ë¢É_x001C_WEâ?_x0001__x0002_íR_x0006_-FñÑ?e±'çîP¿O&gt;Ýs0óÖ¿TAJ·ê?_x0018_f4üÛö?þ_x000B_çþJ`õ?±y£o_AÂ¿_x0017_ÙT)ßá?WïjÆSLÏ¿lÄ?_x001B_ô?_x0008_y_x000F_Æa+ú?PwÑvÜ"ó?ªðhß5æ¿Üñyöäaá¿Nä²_x001B_â?]_x0018_ÔÑOëÔ¿VAÃ4_x001B_Ñ¿Hhc_x001D__x0006_@_x001B__x0008_Ío_x000C_ä¿H_x0006_´ö?¿iw2G¡?H±õ½"Ò¿aå:kúö¿Zr©úv_x000C_é?_x0016_ØÔ;jXÍ?}¢mÇÔó?_x0003_&gt;Êõ_x0001_@+_x0014_ðÌø±Û?ìë_x0012_è8¡ú¿S/ø_x000B__x0016__x0001_Àr1åkEõ¿í9_x0007_u_x0003__x0005__x000B_2ç?Ô×PÐóÀÔ¿ATa'ÚÞ?Ó;_x001C__x000B_â¿)ÍOô¿@H~&lt;Dû¿_x0008_C£_x001A_þÕ?ôÌ#héáå¿ËòÕ_èø?~'t¹§Ãü¿95¾Ý+®Ù?&lt;ü²â/ð¿{]X_x0013__x000C_¢¿PåmÆúGè¿nã_Q0ää?Jë_x0018__x0001_¼_x0002_Ì¿sÔ@_x0004_Þ¿_x0007__x000D_ÙoDå÷?l.¯ÌOâ¿z2_x0018_Â?rÛ(öÔâÚ¿IX^_çü¿¯â¯²¡0ñ?Cj«û_x0013_Sò¿Ñ&gt;ØT¿ú¿§EhkDç?c¾â]*á¿¯$_x001C__x0004__x001E_\Ö¿_x0017_ä,)8Æ?_x000D_TJÿ]ÀÇ?´_x0003_Kµ­v_x0003_Àe&gt;ýzgèÐ?_x0005__x0006_¿_x0006_)_x0003_ð?_x000B_ÛÂibÕõ?»kÿ_x0002_ñò?tHCj_x0001_Ýá?Oª®í[Ö?_x0007_ùÞÏä×¿üÑcy½ð?Â_x0019_Ë0/Þ?À¥1¾µÇ¿ª_x0016_ä#_x0006_õ?CrÑ÷_x0017_¸_x0003_ÀÓn0®íè¿(Z¹í_x0005_@_i¦Ãcó¿ð^|ÝØ_x0016_ï?ÊGrs4»_x0008_@P±¢É&amp;ì¿÷GÇk_x0001_ê¿7_x0005__x0001_.@¤ý?å&lt;_x0018_½PÕ¿ð»4jH-w?H³aáÛ7£?VÙ\_x0004_`&lt;Û¿ç	D#_x0007_ð?Ë)&lt;¤W,ô¿_x0001_ÄÓ9± ¡?}Òú3mÔ¿kÈ]ªøó¿CðÄz íð¿_x000B_Ó¬Ìò¿{ö;óáé¿$	.{_x0006__x0007_à&lt;ð¿ç=Vm÷?Úø?dXÐÞ¿õ_x0005_£9¬µ¿Rè_x0003_½xØ¿³¿2_x001B_Oô_x0006_À=Å	_x0013_ïÈ?_x0007_s¹TT_x000E_Ë¿HR¢±æ?Qo(ÈfÉ?6_x0016__x0015_àÂÀ¿ô?{¬åùþ?kHU_x0013_Ë?«Ðz_x0019__x001E_-÷?uúèÒ¼ù¿¢ÈÑX?Ì¿ö­UÓ_x0015_á?_x0008_9_x001C_Q_x0002_À5ïÖþ¿`õ¿Ü_x0012_j3Ó?^_x0003__ò3ß?ÂÂ_x0003_R_x0004_ÀqF~|OzÝ?ûKÕ_x0014_·¾í¿_x000E_Ú&gt;¿Zö¿u_x0002_#óê_x0004_@ áÕÇMÃó¿æ½V·«Õ¿{Pþ&lt;¾_x0018_à?À¡1£&lt;ò¿_x000F_õ¡_x0018__x000F_Ó?_x001E__x001D__x0001_^â?_x0002__x0007__x0001_U_x000C_fê_x0016_ë?H2Ú_x0005_ªä?uQJ9Þ÷¿Âc$_x0006_	ù¿i·3î,è?ÙÚ03u§ñ?²ì¸VÍ¿`)Uº÷iä?D_x0016_ÛåÊí¿Hà Ï_x000D_Hù?o.¸7Àê¿-_x0018__x000C_lq÷¿ü¢g{_x001D_6?XWvwó?½_x0008_A_x000F_l×¿¥Ü_x000F_uqõð?ÉeÍË2ïº?ËK?_x0018_É.à¿4;`kÙ¿R`ÛãÓ?QYnï?Üü&gt;²RtÔ?_x0001_8ÏîÍá?_x0012_'Á	lÎç?_x001B_yõøUñ?Vo+v_x000D_	ú?M³Èy÷û? R_x0004_äH_x0001_@Ï5=mÇaÙ?û_x0003_©ÑQö¿é×NzÉ¿%_x0010__x0011__x0002__x0006_=_x001A_Ò?iÉ,»[âÐ¿)_x001D_1E,:º¿_x000D_`$ç¿uÆº¶_x0016_¬ç?CE_x0001_EØ(Ó?v»ÒU'ß?_x0005_úîDø?;ÿ_x0012_Ó_x001C_%Ö? F' Fì?ÈÃ(OA_x0006_Á¿_x0017_ÍÖå!_x001D_÷?¸_x0015_}5ú¿kljC¼Ö?1T_x0018_jÍ¿­¼ýp³ãç?_x0018_^·ßÁNÇ?Æ[Ô_x0014_ÐX¼?Ø_	|î¢ò?ù_x0001_ò7ºÞ¿&amp;x_x001C_óbÖ?$_x0006_Dü_Dé?:	8¼Eý¿!µÙÈ_°Ï?äÁçüDãþ?ì_x000D_Pñå?y_x000E_Mì_x000F_«_x0004_@Çe&amp;dÁ¿«_x001C_Ku±_x001C_Õ¿_Z'8_x0003_äú?_x001F_2_x0018_ùSÖù¿_x000E__x001A_íÖ2·¿_x0002__x0003_&gt;_x001D_bo×Ï?S_x000D_Ä¯¿þ?Vl*P¸¾ó?~sÓ_x0015_0ý¿äÚÃ_x001D_º8Ð¿1·A_x001E_¢ó¿_x0002_°_x001E_Ð)îö?ÑÄ±÷¿Ë/ÊÊ?¬rc"Â¢ ?w4äÙnòñ?Ç²Í¦ÿ?AÉ¬¦Ç^ÿ? ô·_x001E_àPÃ?&lt;7v_x0010_faÃ¿-Òz_x001F__x0008_Ó?*¢_x001D_£Ø÷¿_x0012_¾8z[_x0005_à¿ÿ(yá­â?g{Ûvõõ¿_x0001_H×Yxæ?òkê_Þñ?zÕê&amp;Ò?dPÈ+LÃé?+-qÕ_x0017__x0013_ö¿ýgfºìÇù¿__x000F_¬hå_x0014_ò¿S§.K´·Í¿¡ý{_x0012_i ¶¿DU_x0003_)ÑÎð¿n9NÆR®°?tsê_x0004__x0005_Ý'ò¿Î_x000B_ö^éàâ?³Í_x001E_³ÍöÌ¿ü_x0007_úÌÌy¦?$3	ÃÚ¿hyÓ¦@î?G!ßè_x000F_Ïÿ?òã&gt;~5ÂÅ¿ó^°'MÓ?!µûI±¿_x001F_wÅ_x0003_d}í¿ .v_x0013_{Î_x0002_@Ü÷ýÝÁaå?_x001A_Ð¯üuð¿c_x0013_½XYîÎ?_x000B_&gt;ÒÕ¼?Æ_x001F_Îöãå¿_x000D_ÿæ_x000C_æ4Ô¿C5&amp;Æ_x0018_Á¿©ÖB?_x001A_£¿_x0013_ÊCv_x000B_ìÏ?» %zó_x000C_Ñ?Nc_x0019_j õ?w_x001F_Þa`ò¿PÎ¦ÅQøñ¿QñàÂ÷?µ_x000B_aáî?eVf=±lÏ?Â_x0016_ÇXÄñ¿z;wò_x0011_é¿ib·9á¿_x0001_=_x001C_T_x0004_þ¶?_x0002__x0003_ORaÉ_ã¿ÝèÝx$î?6Ô}!_x0016_zå?A_x0002_K·_x000B_Ü¿Ú;]@_x001B_æ¿_x0019_ëFóõ¿Ì[æOqØ¿ÕV(¯_x0018_k£¿CûsàÃô_x0005_@_x0017_¯_x0003__x0001_;ç¿é4iVé÷?_x0010_OÃÙ@GÓ¿rjET°_x0001_@þ¾¬Þ%ñ¿&amp;BW4ÉÜ?¨þYxsúì?#l_x0015_-õÞ?C ~;Gñ?C^öòi±Ó¿&amp;`Mà&gt;hÃ¿2_x0017__x0019_,_x0012_¼?x¶_x001B_9CÐÝ¿Ñ®_x0002__x001F_¸Ì¿÷_x000B_âÇîó¿«ô_x000F_úê?´¸ß&amp;/ÊÆ¿£_x001E__x0001_ïË_x0019_è¿_x0002_ñK§Ö»á¿Ä"_x0005_ÇÜ__x000B_@Þ=¹Ýnã¿ý1x öè¿5]b_x0001__x0003_JÓ¿zm½_x0004_ì?Þ_x001B_&amp;$2Â_x0002_Àÿ_x000D__x000F_?_x0004_ª÷?_x001A_ñ2h\å?1ô_x0004_.ò?W¯ñÈ_x001F_á?ÊÜíðÏâ?zºz^ÙöÓ¿ßøÛè¨ë?_x0011_C®õ÷¿_x0011_©a*¦_x0001_À_vÍ©©ñ¿VásÆñð¿¨sf¾_x0016_ÿ?kÜ&amp;®é¿'Ä_x0003_ë¿aÑoh©Cú¿· D2¸Í¿P3¡e×?k#wmHPæ?.//\S¦Õ¿@|`_x0004_ ô¿YVø%4ô¿z_x0001__x0005_;à?°_x000B__x0010_ÁFßù?_x0019_øò$GqØ?Õ_x0007_`ëzº?kX:õ¿·Ó1¸Ùô¿_x0002_X¸Yá×°?9âûjº¨á¿_x0002__x0004_ÙMîPô§è¿Îß__x0015__x000E_Õ?yñEñUäõ¿_x0012_è'_x0014_äÃ?ñrw_x0005_,+à?/_x0019_d_x0006_`É?b_x0016__x0007_Ò¹ûæ?Ó _x0017_2_x001F_ü?_x000C_ aÆB³¿À_x001B_C¡ASÝ¿_x0003_Ñ_x0003_ü5xÚ¿ßÉ?¶æ¿"ÆÉÓ_x001D_ó¿ã¾Öøö?*Æà°Õ¿Î÷h^vÞ?Ô²V_x000E_c#ß¿\_x0007_Õzï?©ÀÁeù?kay`&gt;è¿KË0]¾?ýhº0Ú?g	_x001D_ß³ôë¿%rÒÄ_x001D_â?IÙÍQÖü¿ÛØôÙë¿o³ø¨c³ç?9­\_x0004_Çü?K}.{ð7µ¿r¶u_x000E_òó¿äÑ`#Ó?C_x0001__x001A__x0005__x0006_¸Ñ?_x0017_C_x0006_À?';·¼tê?l_x0017_kAàò?­^¿µ:dË¿:u_x0007_·)¹?MÜXß¿óõp_x0019_zà¿9Wª[Éñ?u¨û6_x001F_ú?d«ª_x000F_íÉ?¿ý_x001F_«Ì3ñ¿&gt;ÎU´_x0011_Fà¿ñSË!c³¿Jå´bå;ü?")ÉhkêÙ?¼3Öe_x0004_é?[Ùê*1â?N_x000B_.:¬ñæ¿£3_x000D__x0013_Ñ«Ò¿ÿ&lt;Ç²æ?_x0001_Õî ²å¿#´¦¡_x0003_Úá¿^O_x0004_y5êò?_x001D_·ÿ¤ýå?||{uª\Ø¿_x0012_äµøÐÏ?ÅË_x0018__x0016__x0012_Kñ¿v_x0012_*.¡7é¿©_x0017_&gt;|ã¿ Ä»Ü[Pð¿.ªaû_x0002_Øå¿_x0006__x0007_6_x001E_ÀKN~Æ¿q_x0006__x0001_cá?¡£AænÄñ¿ý¡Ñ­éRØ¿	"K._x0008__x001F_û¿³WäÆÃ?¤m.¹´_x0001_ÀÈoô´Þ?n]_x000C_ÔÖÓ?G{ûHÛ_x0003_Ô?I¿ ò_x0005_¤_x0008_@Æ§_x0018_gôî¿õ_x000D_`u%&gt;Â?±Æ¬@oí??_x0006_ùÛT_x0002_ÀÕ÷_x001B__¿l_x001D_#¦ù¿Ú)JTGõ¿ê(^b@Áì¿¹{¦g_x0016_ð?%_x0002_³Z{á?M_x000C_ñÍ&amp;Õ¿^_x000F__x0004_®º?B&gt;A_x001F_Ë_x0007_û¿_x0010_oã_x0017__x001D_à?e°ò$Dð¿Zú_x001D_ì¿+X2ÏNý¿oþ:»Ý?nàÙÏ ·_x0006_@àPìÊ|ù?{_x0013_¼_x0007_	×Wí?I&gt; z¤_x0008_Ö?É_x0013_DÉ_x000D__x0003_@`*)	ùè?_x001E_¨_x0019_µß­¥?}äü_x0004__x0012_ýÍ¿i^_x001D_öí_x0012_ý¿_x0006_÷_x000E_Dïñ¿_x0005_À4qüõ¿ëûÚOèà?_x0005__x0011_·]ùïÅ?*O²åÌ?!_x000B_ñ5·³Ò¿|õðQKíÜ¿Z(pJ_x000C_Cû¿BW~oú_x000D_Ù?7éB_x001D_¥î¿W_x000B_j;TA³¿ýdºBÞÚ?¸:T½_x0019_3è¿s*«È+_x0015_ñ¿kd?À_x001D_có¿äè;_x0002_p(ñ?hTMQôê?X_x0008_NÐ¿&amp;_x0015_zÈPáÁ?Ü_x0001__x0019_Q_x000D_ù?_x0001_d_x0002_ÓÜÆ¿2SV%èÆÒ¿pÎ-_x0005_Õ¿D?ÆFÎzð?/)z§µÞû¿_x0001__x0002_ýh'C¥×?ßÛð¸Î¿)*ëò_x0001__½¿IyD	Ý?sB&lt;îHpã¿ô_x0017_)©Ý&gt;Ñ?Î¦Yø+Iî?cqÈ¡ÿí¿3kS_x0001_ÐJü¿ù©½!_x000C_©ö¿Ýãg¾b_x000E_ñ¿fzÖ_x0002_Ôè¿7{³²ú?þD§ðsKù?fØwTí¿zô¦_x0014_yñ?Â,_x0019_ê_x001C_Ú?_Ù+%á³Ô¿æ_x0006_âÛ_x0011_û¿`[_x0007_Mvá?ËfìîÞ¿åpXbH½Ó?Ê«í_x000E_´Ò?ù_x001F_DS_x0008_ä¿I21iñ?*_x0015_h©4ÆÙ¿½ÃþÑ¬Î¿û¨²©2à?=ñóÒ(÷?E6µÕ_x0013_UÜ?*º£_x0015_¬²æ?+s_x0002__x0001__x0004_d¨ä¿Èzµt¥Ý¿7ûàWÄ¶þ¿Q_x0015_?_x0011_ñ¿!xe;_x001F_Ñ×?xªÒ!_x0007__x0010_ô¿_x000C_î«¿¸Upxa_x0008_é¿Ç_x0018_ß_x0019_×Ô?Oj&gt;æ_x000D_Zâ¿éÙæmßrù¿Hü _x0015_é¿pØÊ_x0015_æåè?ÄUàä?ÀµÛí©G÷¿ë)Vhÿ~â¿°:g_x0015_(ï?ÄßËG@_x0001_º?þ_x000B_Ï§§`ä¿Ø_x001D_#_x0017_Äý¿´Ñ¥zâ¿UÃÿ3F_x0001_ÀÕ7yðÌë¿ãM_x0011_õ ÷?¿_x0002_ ÷¿6Y¹ö`ú?#xf _x0012_Þé?yµ²¹5sè?nêá&gt;¼ï?w}(!ñà_x0003_@Ù¬Óæµ£Þ¿I+m¦Ã-Ã¿_x0001__x0004_/D8_x0012_qû?Xh\_x0019_Ø_x0010_î¿_x0013_,Ý0â¿"¢=4ã?»{á3Lú?[ß¬üWÀà?ÃÃÞºC­_x0001_À0k8Af_x0003_³?Ê¼dòµèã¿[`.¼_x0007_Nß?é?iWo_x0012_ä?kú5Å×è¿1_x0019__x001B__x000B_È_x0002_ð¿´6ÇG_x000E__x0012_ð¿vÌ_x000B_mõø¿_x0011__x001A_êÊä_x0007_@$Ø_x0002_¬»mê¿t4³HK8î¿Á6[ðTZê¿vVcþXô?£]4Ú!VÆ?o}D&amp;X÷?NlC}_x001E_ô¿ã­27_x001C_à?ãô¿Y6ùbið¿¼4_x001D_ÿÕô¿õ_x0003_O÷³®¿_x0015_sBx_x000C_ã?"í8ÒºÙ?:_x0011__x001A_ß5qç?_x001B_	s_x0005__x000B_µ3ó¿²7=ÅWØ_x0001_Àj,ÐÎ_x000B_h?áÅÈ£ðU¶?(jSp_x0003_Ë¿CX,Tñ?_x001A_qAwÇ_x000D__x0001_ÀÀ_¢ú³üå¿·ã÷ÚÑÃ¿{\Ò+_x0008_Kà¿´3òñµÁû?r¦[²ê_x000D__x0004_À3¸$¨~â?, +¼?Æ6È`dð?¨î	"çJç?Ì¸¡«õ¯ì?,sÁt+àè?ô_x000C_;_x000B_©_x001B_Ô?Niv=!_x0002_@Æ'¬kâ¿"ÃTè¦ÍÂ?~yýõôâ¿ë/yßæ·?2Æ¥¹=dê¿³_x0016_½o¤ê?úec\_Åß¿_x0018__x0007_*ØãÁÑ?|8sdd_x0019_î?33Ã_x0003_ÙÍ?­Ãã÷Ò?_x0010_ÈÎ_x0006_(&amp;«¿_x0001__x0002_Y[ýò _þ¿æøÄiý?ù¡uJ_ç?_x000D_ @(Åý¿¡wH4×¿z¹ïÃ{²î¿éð+´_x0012_Òø?¨`A}__x001F_ë¿T_x000F__x0016_âý¸¿§ºGó?T&gt;$Hr_x0006_ð¿¦c_x000D_ÙÃò¿ùG¡~¿Ö¿Ý_x0012_Òí½óÜ¿¢çÊëÊ«ä?_x001C_pé1¤Øä??zÓ_x0010_¬¿î_x000C_»'ù¿_x000E_ùR¼A_x0017_ÿ?W_¡¶pã?cl(VÍyÿ¿£_x001D_bº×:Ë¿Â!bt·Í?_x0018_Õâ éOá¿dÞß³)1á¿XsðECÏ¿B_x0006_qWË0Â?uþgpF6ó?2Vÿkwâí?(°h2ÍÖé¿p	¬ï?}0T_x0002__x0004_É_x0013_õ?«ûL8_x000E_¬è?¨)%_x0008_Í÷¿$cfxæ³û?àqôá¿ß_x000C_&amp;Pk:Ê?_x000E_óç_x0007_d$ï?Y(_x001F___x000F_Ìä¿_x0012_ã`hF´?O©mïÜÂ¿S_x0017__x0005__x001E_æ¿ÅMv·ÆÛ?oAúÉÐÜ¿nÎÒ_x001A_Äò?úDØè?|E_x0001_Lé¿4"ttSðô?LÁo_x0010_à+ç¿Ð6_x0019_a®._x0006_ÀëVeo_x0017_ðØ¿LM¥&gt;*Ç?Þ´l¡äÞ¿_x0003__x000D_h¦gðé?_x000B_ÕC¿£ï?_x0006_óGn^1ó?Èü¬_x0017_G¾â?à%Hç_x0005_æ¿¾`_x0008__x0006_ûÂ¿4WhC_x001F_ÿ¿o¹=_x0015_ØeÜ¿Ä«&lt;_x000D_ï?j½?Çû¿_x0001__x0005_9G_x0008__´ó¿Ú 8o?å¿.Æ_x0004__x000E_N_x000F_ü¿b¥j1ií¿_x001F_åw/¯ñ?k?o·vÔ?BPo=4_x0002_À§ã¾õ_x001D_Þ¿ý}ÏÄº?6êÚ_x000F_é¿=@2'_x0011_óË?,ç_x0006_gñ?Ú·¦Î;°¤¿kè½cò?[ç_x0003_Vò¿ÙÑ$Ñµ¿±º8®:_x0004_À|²"rå³¿½éZ_x0012_Så¿_x000F_¸¹ê_x001E_kû¿Ë_x0011_8²eé¿õcSvÔ_x0005_ï?ÌÞztÑâ¿Ër÷×_x0018_MÓ¿++µ_x000C__x0006_ç¿èÞ®¸ý?ÍÁ½Ã	&gt;ï?ºeáu9LÕ¿ÇÝ9_x001E_sô¿©Çô.B³ú¿m¤*ì×¿q2lì_x0002__x0003_¢_x001A_þ?£_x0018_§í_x0018_ä¿èüßbú_x001D_ç?aë_x000C_D é¿ Û_x000C__x0007_±§Û?°Ê1Ôï?C¨ìO_x0006__x0006_í?kâ7ò]Â¿!4n_x000D_Ñ_x0010_Ò¿ÚzG§ÕÉ¿m/±_x0008_ä_x0007_@ù¿!¾;Jñ?µâÏöêô?¸ÎA_x001E_mºË¿Í=Lí"@÷?S-¿tÔÕ¿_x0002_õ 3_x0001_Ó?27m£?5ð¿zÆ_x001C_=né?ÌæSÄ\ú¿&amp;rb_x000D_Ìæ?Z Câê¿ZJb³ñ_x0014_Õ¿ºÍÜÂÆ_x0004_÷¿EªÃvÿx¸¿3^©_x000E_ºì×?ºt@þ¶_x0016_ó?_x0013_¾ÒG_x001F_Äõ¿RÎO.A×Ù?6Äî_Þó×¿!X¿ï_x000E_÷?®´_x000B_rKü?_x0001__x0004_õRÖÛ3ß¿®k_x0007_3òã?_x0018_&amp;xõ_x000B__x000C_ö¿¥½¦=éè?#_x000D_ÈÙë??_x001D_¢ñ¿_x0018_ò?_x0012_ý6ó¥Ë?_x0010_µú²ê¿KA9êaÊø?p_x000B_!þ¡èú?ÌÀ4HÚkò¿_x0018_\:üÚ?£ËO&amp;áæ?½_x000B_ÐÚò?/_x001F_Íi¨ä¿ñ¾Ðs_x0003_@?_x0012_	â¢ó?)'_E6%â?géE1_x001C__x0005_¢¿_x000F__x0002_&lt;7_x000B_ê¿jô_x0005_wpÉÓ?f3ÑÃì¯¿;2ø_x0008_Í?¨¯É[mÎ¿Í7JKrÞ_x0002_ÀÖï_x0014_«.ÀÕ¿_x0007_\[²WÐé??´ÕEÓd_x0002_ÀÞÄù7ÊÂê?_x0018_	Ö$-vÁ¿ðÖ÷_x001F_	Ü?_x000C_°`_x0001__x0005_5_x000C_ó¿ÿòX½¾Þ¿g_x0005__x000F_Í8a÷¿B Ï_x000F_Sû_x0001_Àä¶@_x000E_næ?¹_x000D_rÑ³ü?_x0017_ö#?±@ô¿_x0002_­ ­Bñ¿*µ¹{ç¿Üi_x001E_F_x0017_÷í¿¥ðô?^¬_x000B_ÖIð?`_x000F_Ð©©Ø¿³~e¤xÛ?_x0001_4_x001C__x0001_­IÌ¿¡zf_x0002_â_x0007_ä¿.«_x0010_Ö8_x0003_@$_x0014_7­_x0004_è?Ù_x000C_c®i_x000D_å?í=ÔÝV¿?QTàff_x0013_À¿ËÕ`_x0019_ë?ìT%;~ùÙ¿VYÅç2Õß¿Ü­ð¸h[é¿ú¤÷{Éå?!\07Èè¿±Æ¿_x0001_Æ&lt;ê¿ßpæ_x000E__x001F_½Û?Æ%£Z¾ê¿ªôô_x001D_÷?_x0011_3G_x001F_é^Û?_x0004__x0005_±èjìC_x001C_ì¿·_x0015_W%nµ¿ÊÂü@_x0004_@~¶;áê?Ax´¯uWÃ?Oý_x0018_¨î×Ç¿V_x0007_¢RUèä?-se_x0013_·_x0001_ø?Íj¥ÉpÄ¿9ÊÌQü«?V_x0008_ß 3¥ä?_x000D_9K[±Â?j_x001C_±Fñ¿?@-YÅÅ·¿`_x0004_Zr_x0016_ò¿ìJë¸Ñ«??5êCíÖ?tÃ­¬_x0014_è¿cá'&amp;jØ¿PÑÔû©òä¿|Ñ¦Ö«_x0003_@ P¼äGDó¿¡_x0005_çJ2ã¿Ôx$kXã¿_x0017_kæ±_x000C__x0008_ø?z,ì4Cè?_x001F_úõ.tðï¿_x000D_77°¯ä¿¶_x001F_±siÒë¿yâ&amp;_x0003__x0002_èÛ¿5±¯¢ÜÓä¿1y_x0007_å_x0002__x0003_N½?§¤¿K=wÐ?ë&lt;¡©ºÁ¿VGpÉù_x000B_À]¢4$,j_x0002_ÀS_x001C__x000C__x0017_·]ó?¸_x0017_¡výó¿|"ÎÈV¦ø¿£YíêÙ¿§«Ú&lt;o_x001A_ñ¿¸Ötµí?jFÞ_x0006_SÚ¿g5§ü¬Þ¿F¸l]_x0005_^ã¿íçºôî?5PíBBÜ?îQæ_x0011_ì¿_x001A_P_x0010__x0013_cOÙ¿_x0007_cæ&lt;dæò¿8ß,xK_x0001_À ò£_x000D_S±ñ?~Ð"o$_x0002_À*°]^W×¿-ÿô_x0010_ÉÑá¿½Èx¦Y_ö?®;Ê_x000E_ÂBä?:w_x0005_Uõ¿ÛE³Ø2Øò??º¸àzÑÒ¿[½÷Hì¿ÎeùÑÔ_x0010_ó?¨}/Ìü?_x0001__x0004_EBbÞKã?Ú;U9)Þ?¶a	_x0013_Ôò?Öå_x001C_¹hÎÕ?ØO_x0006_à +Ò?]¾JÔÇ¢?pûà_x001D_lý?Ñ¾9B_x0003_À'MíÿZ­û?ÚÂ_x0015_Yþ?'HÚÌ½éÌ?_x0018__x001C_i§¸Î?_x0010_×ûÚñ_x0002_@_x0017_e§_x000E_ï¦Î?;ò¿_lF¿çxRÑÜÙÒ?Eïâ_x0007_ãFî?TøÊ·êàð¿¥_x001D_Dh©î¿$·ùíþ?ó{Ç£¿TÉó¥_x0004_4ä¿_x0017_ÇêX©õ¿â£zw_x0004__x000E_ö?_x0006_Ó_x0005__x0016_ä?ëD'â_x000F_	?D[L_x000F_E%ñ?ÌÈ&gt;éC¨à?aZðÏ¿ä¿¤Â¡;eÐ¿óF³ùm_x001A__x0001_@÷2Õ7_x0001__x0003_/_x000E_Û¿áq}_x001E_Ïð?1_x0001_OWò?·ñÉ[Suì?_x0006_¼÷Åéô¿Úu3R2¸?5uyÎÉòt?_x0015_~CñXx ¿âg_x0008_Ê&gt;×¿_x001E_&gt;÷#9¹Ã?áÔðÐÛ_x0002_ÀY)ûÜ}ñ?_x0016_ç\å¦lÓ?_x001A__x000F_ÞNþTØ?ùé_x0004_`°¿KcFýýö?Ol_Aò¿ê*Cîð°ê?BhÉeÍ?ìg`¿EDÛ?{_x001B_ô¯0ê¿6êÑ'^_x0001_@_x0015_v¥Àäñ¿4KÔèá¿v¶äßâ¿¬ÕF¹ï÷Ô¿í_x0017_S;NPß¿z_x0017_ö3¸¿ÌUwað?2_x0006_Ò|îã¿^fÅG_x0003_Û?Û¸ÂBkdæ¿_x0004__x000B_]çq	êã?ZF2®;_x0005__x0002_@ï"+%@â?BÛeímé¿°bv2öÃ?ú=ó»Ýô¿$_x0016__x0001_K_x0003_qÄ?ëu×l_x0006__x0011_Ù¿j_x0008_´ÃÆ? Sþ@ð¿VÜäÖ³.Ý¿k&lt;½\ñ?oh_x0007_é]_x001C_á¿­ÓÚ#g/×?âøb-2ô¿ªfùµáËí?6_x001B_åUz­à?HDÅî´¿«Õ_¹_x000F_]ã?§Ù}TiÝ?ú_x0006_9ßü¥é¿0ÿUÞá??Ø@_x0018_Ykÿ?Hõøß_x001D_ð?êNä»zð¡¿#Xåã¿+_x000B_/_x0015_n_x001B_À?_x0015_øI"¶?SÎG=g_ô¿°	pè^»È?Âú"Mþò?·Û¨±_x0006__x0008_¶Ó¨¿é°_x0001_¨µ÷¿[¨¨¬Ç?ïÃXã@xõ?_x0011_\K®|yã?¦B_x0019_[_x001F_å?µ-ñð¿Ô_x0010_òÏÃ?»_x000C_þ¾æf¿ìÊJ_x0001_ù_x0004_@ö	¸9Òæ¿7-_x001A_Ïçõ?â_x0007_¨hÈ"Ú?"_x000E_ÒAvaÖ?_x0001_ñ_x0014_	Õþ?àñ9ö8?:½À¢Æ¿öbË¶zä¿À±*V¥Ô¿=ÕKþÕê?¨	$ÓÛ:ï¿l_x001C_yõx'ù?_x001C_@.&lt;õ?{ò3Ð_x0010_ÿç¿#ä_x001D__x0002_¹Ú?Q_x001E_ºzO ý¿ã1¯B­_x0005_@ý_x000E_oË»æ?»íÝ¡y[ï?¡%ózó?5ÄaVO!á?ß;i_x0003__x000E_?_x0001__x0003_@_x0012_Lö¨Ø?:_x000F_XçTâ¿5GÅX|å¿»_x0013_ÅÂÉô?_x0015_Gîøü¿´1øß2ö¿ð^_x0005_]Wü?Ä_x0006_ö`Ó|Ô¿ÄØ¨î=÷Â?oS%ª_è¿v_x0016_½_x001E_Ïñ?Ò.;%¹í?¦±-o.Ï¿m,î8_x000B_lÛ?î~|NR¸ú?_x0014_~¢6æ_x0001_@`pb4ÁÚ?7àd ®ù?ÝBBâ@qÙ?Rñó_x0014_-Cí¿_x000E__x0016_MÏ_x0004_@6bêo®Û?bÃ©à=|÷?Õ¦4AÆ?_x0018_Y~.·Hä¿u¾äëUê¿M©º­gè¿ñ¹ì7¬Ì©?2_x001A_Þ¿_x0016_yù?î)ßHÊ´é¿zÉ_x0004_F_x0014_]Â?·â_x0002__x0011__x0003__x0008_§§î?¿`i½äÒ¿û9U	À¿_x0004__x001D__x0016_Aï?@\?ÞKÜ?n°k\NÒð?v&gt;Ä¯5À¿g«Ðhõäø¿¤_x0007_óÆõØ?íÖÒ_x0007_}?Ñ¿y`_x0018_Oí'æ?ïk]b Ð¿i'_x0003_{_x0002_ë¿ÇÛuF§ù?¹ó¢Ëöå?Ï°Cé­Ñô?X6_x0002_R£]ª¿J0ë_x000E_çÕ¿MÒþwwKá?©f#æÉÔä?KjÒ]Fé¿0h¸Ý¿WvgÎ×?²T_x0005_±+Ù?ÝñòÈ_x0004_Ð?CÕC¾GÑ¿°_x0016_`â½~î?ÿ_x0011_N&amp;_x0001_ó¿]ryU×ØÒ¿_x0008_§iÖ4:ð¿u&gt;µtS©â¿«_x0006_^0»ã?_x0002__x0003__x0012_M_x0003__xå¿­_ÿU÷ó¿ÒÅ¸fV¸¿ê/_x001A_Þ_x0007_KË?_x0012_¨ä¶Õ8ê¿Þ_x001A_¿_x0004__x0007_ü¿­Ü_x0017_æ%Íö¿£=uáÛ¿_x0012_4µÇ?öúÞk_x001B_Í¿qqzoê?Øêf_x001D_°ù?:{flâÝ?ûÅþWÏã?Iô!/&amp;=Û¿#J3ÛY@à¿Òj@Uí°à¿xVÕ_x0012_BÑÐ¿üxøã_x0005_ú?P_x0019_l	@6(ødÑ?dÁ_x001F_|Óê¿Ò7/&lt;{­Ý?ß._x0010_Rdé?®¤_x0018_z_x0001_@þ_x000F_&amp;ÂÖ?_x001E_&gt;ýºÜ¿%_x000D_=Q Ñ?_x0017_iÛÅ,öð¿ÄJæeÊ?ÔÚÅëúâ¿?®º¿_x0001__x0004__x001F_¦×¿_x0015_¾Gyrê¿Bí_x001C__x0001_/Ø¿ýN&lt;EH ¿ï©Ê·Oú¿ì_x000D_öQ.æ¿ãFZ9±õ¿O_x0019_¹_x0012_¯¾ä¿W^¹EÕ_x0005_ì¿ú_x0002_µ¦nëö?¥p.9[á?¹ÝÌÑ$pü?3í_x0007_ýé¤ç¿ØØU¯EDù¿XÑQ¡_x0001_Àµñ¦_x001C_»Éà¿_x0005_X¦!R²_x0002_ÀÅW²"»=ø?WN)_x000D_Â8Ü?a:×_x0017_Þ-Å?Ôý_x0012_m;Ð?vPpå1È×?Ö0áp_x0003__x000F_ÀÑx,ä7sí?*i¯u÷¿®5qÍÔ?¨[ðs{ä?'î((_x001A_ûü?_x0003_L¨w_x0014_ê¿´Åòë-ã¿Ù»p£Ùå?ò_x0008_£fPþ?_x0001__x0002_HH_x001A_$Ð¿)_x0008_ÝÝß?°#Éô+Õ¿ý&amp;NweØß?)³%ãø?B©Oëñ¿P[úþ_ü¿1È õêåÆ?»÷Âñ_x0015_I÷¿_x001A_á§ý¿_x001E_ÒÃg_x000F_3ß¿n_x001A_±KÏmÒ?xzè`Ý_x000E_ò?3_x0003_$m\ð?\&amp;;/Ólß¿_x0001_~_x0005_üã¿ù_x0014_ppòæ¿îQ³ÿC«Ê?Ø_x0018_	Üm?©_x001E_3º¿Å¯_x0014_búdÌ¿~Õ+ì?÷Ê÷í?O¸óFò¿_x0002_Ï_x0014__x0007_î?mdju5à¿_x0007_Ô_x0003_h×ã¿QZÑÒsú¿ßVÂwuô?¬ßZgX`ð?º_x0014_Ø_x0019_Ñ?'tÊy_x0001__x0002_íjé?0_x000B_¾G¸à?Ú÷¬@_x001E_¸×¿7_x0015_ø}Û¼Ñ¿Ú¨Ù£_x0001_Àq_x0001_ü_x000C_°îë?£3_x001A_!ôÛ?·:_x0012_Að?®¨_x0005_G¶ü¿ðÒ½JÁ¿ÆÀ­¦Nö?ødÓ¤c:ñ¿aÊúm\|ë?á_x0016_a6ÂÄ¦?\XbVÈ¿À_x0017_µáSÐ¿_x0004_XXÜÅ¿û_x0008_²_x0005_Ú?·GP&amp;ø{Ê?_x001A__x0010_fWá¿~&gt;³¶oÒ¿_x0018_WF)ê¿ô6õã4èà?Í{¬4!¸?"¢ö÷-Ò?s¥È%ëæ?nøjÐ_x000C_ü?\¯ÕØ_x0010_®ç¿¶Ï¾2'7_x0006_@_x0014_ýRÆ_x0017_²ä?_x001F__x0014_ í°_x001C_ð¿deÁÞìoö¿_x0005__x0006_øÄ÷méÑ¿Ów'´¼Ï?m^_x000C_ábçé?aþÎdÜ¿È_x0016__x0014_"_x0016_ñ¿_x0016_öúµ8ôá?ì_x0018_@_x0012_"å?®z_x0011_÷g9ô¿'Ã|&gt;¢æ¿êtð{_x0014_âá¿cs_x0018_¢Ü¿zþ0ö¹üæ¿Ï¨àúBÍñ?æl	$_x000F_Ö?ÆËa,Èà?Iü_x0004_ÆÞ¿~°æÅÚ?_x0007_¥¤1?Ø?çæF×_x0006_¦Ø¿_x0001_t¸°&gt;¨¿3_x0004_¢ê×4é¿_x0017_/Ó	îà?ùæ(×þïñ?uJÍ¨/B÷¿·_x0018_ßò?.°}òXá_x0004_À'%jÔ¿_x001E_=,ää?D¡ïæIBð?Á÷5D_x0002_Uä¿_x0003__x0010_x`2ì¿@(_x0001__x0005_à_x0004_å¿_¨_x0019_A_x0008_£À¿,còË©ã¿_x001D_:¨DÞ?S)·$Dqé¿4_x0016_d_x001B_EEê¿AMÚàSiï¿´%­}]uð?I¸nõXqå¿ÿâ¾6,Íç¿¿a*þò;ò¿_x0001_ yó`ñ?ÔPA_x000E_â9Ñ?wC_x001D_¼Æá¿0ºÆ9ã{Ò¿ÿ¸Ï!Ê¿@kT)Hñý?_x0002_j_x0018_tÏ¿G³-(ø?óî¡¿_x0014_½}_x0003__x0006_öý¿ï_x001A_¤¼_x001F_Ê¿þÞx¥×_x0013_å?à´Ìrâ_x0017_Ô¿Öù×	ò_x001B_Á?ò(_x000B_Å_x001C_æ?ßyÂÁyàá?_x0015_ÃÂ\Ò?]Ä@âylÂ¿"ck'®?p.Àë²_x001A_¦¿´_x0012_ýÁ_x0004_Äý?_x0005__x0006_Pü»§Ó`é?¡×õªQÊ?{Ù¦÷"_x0019_½?zÒ¥êÍá?¸´Ù}~Ë¿_x0003_p_x0001__x0018__x0017_2÷?k[CÐ¿Od æíÚ¿Y£&gt;_x000E_¶_x0006__x0004_@o_x0011_o_x000F_Á¿cKE~÷ä¿¿Ç1+lqó?*Ôì¾/Ü?cÎ_x000F_þÐÉì¿¨AëåÅí?Ø¥?·1çç?ÕKW_x000C_ÎG{¿yQºùá?d|b_x001C_.º?_x0008_G I,þÐ¿Eþ_x0013__x0006__x0015_â¿s kÜZ3á?r½ø$¢Ì?7FÐóRÓà?9TJØô¿K8ùºù#Õ?ñ7a1Úã¿¡_x001B_{©ô¿_x0013_¬~ý?Ib§©È ?Á_x0002_öH÷JÒ¿åÏÄ¢_x0001__x0002_¯¯?³#1ö¯SÎ¿²8V_x0014_é?­&lt;¹L|ÞÑ¿ºD¨qgõ?_D/3ç¿;ª_eh_x0017_Ï?YÛ_x001F_híÝæ?ÿ¦³OVÚ?PÂ$`å0ô?å_x000C_þkg²?/_x001C__x0011_½û¿ \_x0014_Å_x0003_Õ¿ú}?rÇaí¿#¬OI_x0003_ ë?[æe?"n_x0006_À²cÜØ­_x0005__x0001_À(¼Æ_x0015_ë¿_x000C_L£À_x0018_Î¿_x0007__x0017_ìV_x0014_«?Ê*òZ·ö?Ó_x000D_úáíì?ô"ÿî¿ ³nUPø?pÀû½ÉÕ¿Êóu©BKÄ?_x000C_U­ê;q¾¿@Ì_x0012_¾_x0019_ì?O}ç,³Ã?½¿Xªöà¿Dß_x000D_&lt;Iå¿Nô¥_x000E_Ãã_x0001_À_x0006__x0007_ôuö¬ÚLê?á±ï´0JÔ?©\_x0011_¶?FYf\_x0003__x000F_á?=_x0001_ ¨ÒÜ¿àèÈ_x001E_Ù¿²~Ú;Í÷?½WÐ&lt;B¶ð¿_x000E_äe-÷¿æMë_x001F_×¿6þä#è«ñ¿ãy=-Íñ¿Hê_x001C_'U«¿	ûÒP±_x0013_Ý¿_x0019_Vã.Øö?_x0008_!6ûÌé?¹q_x000B__x0006_Néí¿Ãî÷e/¡ê¿V#_x0002_`pö¿ÇÂKÐ}è¿j³N Ýè¿ºý_x001B_ð!ñ?³4_x001A_K_x001E_»æ¿¼_x001F_Àà_x0007_æ?8Úqõ_x0007_Øé?_x0018__x0005_PU2 _x0001_@_x0004_WÅ;?Äð¿%óEÍuî?_x0012_a5èÜÿ?_x0011_¡¡]X0Ä¿¸ð¾*Íõì¿´Ãù_x0001__x0004_ã_x0007_ð?Ä ]{²½Î¿2®Ö®ýxã¿ßþÐ÷Nô?ZÇåÖ&amp;_x001A_Ü?Çi_x001D_½÷?B&lt;~Ì0 ª¿_x0005_ÓSH×ï¿p`Õ*å4é?zh&lt;àª?~ #÷©&lt;þ?8_x001E_6Ý_x000D_ò¿À-åO¹fò?àéR_x0005_&amp;à¿ti8_x0013_Û?LøChK_x001F_÷¿E²_x0001__x0011_¯×¿Ô_x0019_â8_x0019__x0008_Ý¿¥±y£5lÜ¿_x0016_,È\â=ó?Ý¿_x001D_Þ_x0003_ä¿²Z_x0012_û-iì?² ýá¿Øø_x0016_ÈÚâ?áá*½´ð¿ús9eUõ¿-s¾PÌâ¿2EÎÛÁPè¿gódoÙá?_x0002__x0014_¾ñk_x001C_ò¿ãó/ ÐzÆ?lc_x0007_à_x0010_Yô¿_x0003__x0005_8¦à¥°õ?ýå_x0011_Nmè¿ªtK¯_x001E__x0003_@ï[§!¹ñ¿ ©_x0006__x0001_Â?ø5L/_x0008_ñ?«·~YÈñ¿_x000C_5ð«ã?æ&lt;x¼Fýù?_x0015_{~W·x_x0004_À^þ_|Æ©ð?\QÌ_x000C_Ý¿ã_x0001__x0002__x000F_Ö¦¿[r¸!ÖÄ?4¢·J¤à?åI°_x001C_÷ä?|_x001C_VSá¿æ¦ÈWcñ¿½ª²[mæ?_x0006_d©´ó¿_x000B_¤5_x0011_;¢ù¿_x0016_Z:Å'ú?lÞD¨²Gø¿\_x000C_ù$DN¨?Ö¦¾kFï?}¾Úu^è?KÈB*4=ñ?L_x001F_¾í¨Ú¿§&amp;¬e_x0019_å¿i\½RGº¨?s&gt;ñÛÌiÇ?ËW©_x0001__x0004__x0006_çR_x0006_@0_x0008_K6¸ëÒ?_x0011_[	_x000E_mð?n´¦,Íï?_x0018_c_x0002_$Ú?t|·_x001E_y}³?µ®_x0012_'-îÃ¿ÊpVÔã¿6ä^Zâð?Çs_x001C_åñÎ¿îÙ%*ü_x0008_¿½«ûf¨í?ß_x0012_¦Ûõå¿ì;¢F_x0005_Éå¿_x001C_Ï_x0008_Ï=×?Þõ¯Z_x001A_Kà?³º³Ñ÷?Yå)7_x0015_iä¿IV\t_x0004_×?ß¡_x0012_H±ý¿4^÷ E_x0002_@'Õâö}\÷¿Ë C!@ã?_x000E_"F_x000F_Ìâ¿âu±û:Ñå?´%_x0001_åvê?Z"'"ðTî¿¦_x0015__x0011_i_x0018_¢?_x000B_¸&amp;´mÂ?'P_x001F_$Õñ¿»²µ_x000D_Hî¿¡_x0003__x0013_TÔþû?_x0001__x0003_ü_x0002_SÇÏ¸¿äT8þ_x001B_°á¿)÷÷ßk~ð¿UâiAÒ?µòË(Ä?_x0018_¬õPÐeð¿»_x0006_1/±jì¿4_x0007_ëíç?|­a_x0013_ä¿_x0013_D_x0017_Åã~Â?õ(bLÿ?Ì_x0010_ÈÏúÛ?_x0013_;1«û³?_x001B__x0013_Â_x001E_­	Ï¿5®&amp;þõ¿_x001C_WNÍKÁ?v_x001B_ÝvÚ?Z(;ÏT_x001E_±¿A¯n\ô?üü_x0013_·¬_x000B_õ¿sÃI¤C?ç¿_x0001_½'ÇÎ_x0006_É¿&lt;Ú«E_x000B__x0013_ø¿qº!§$Ð?._x0017_Ì_x000B_ç¿_x000B_[UX¨ÿ¿¯] _x000E_÷*î¿­&gt;éOh{¤?¡EÏP\á¿\¹ntÅ_x0001_å?.x]]?Ú?_x000F_é_x0017__x001D__x0002__x0004_ô_x0006_¾¿c·&gt;°_x0008_ü?SÈ&gt;¹CîÖ¿ÎÒÒáó?Ñ&lt;L¾¶¯¿_x0014_ñrîcö¿µTz_x001A_±&lt;²¿5_x0001_îÚD_x000E_ò¿é£ès°[æ¿yUÂÙ î¿«3JRcÖ¿ÞIO_x0017_Sø?ë,e_x0017_ú¿îmV½_x0005_¸ó?_x0019_°NwX_x0003_ÀÊ`2_x001F_ë?Ñå_x0003_{Ì?i_x0007_.c*ñ¿&amp;¢b©_x0014_ö?.óóge\®¿æ¯ÎÔ_x0007_ìÇ?«8¤\_x0017_ð?¢x()¥+ì¿õÝ_x0002_ ÐKß?ývß@øHà?äyoòþò?øèZÆdô?{Øa_x000D_ò¿O¨_x000F_£wß¿²ñ+lû0î¿¼!_x0017_¢è?Í·T»_x0016__x001D_ã?_x0002__x0003_ç¼ÜÌQç¿[o_x0006_5¯ô³¿ÄÀ£Ò?`MªÑ_x001E_Ò?oÇ3_x000D_låá?_x0001__x0010_2!¿ Î?_x0001_ùy¬­ø?Ò¤:U_x0001_qÝ¿ÿÐ¹¼À¾¿wA+Jcö¿_x0019_&lt;JßVÛ¿N¼Æ®ó)å?T}3ðá?_x0001_^&amp;/³Ó?ÆÐçÑÒ_x0001_@ö_x0003_³éR»î?4_x001B_¬§¿íûuW¾bà?Ì¿^_x0005_{È¿É_x000C_m_x0017_è?c¿)§¡Ñ?£íj_x000C_Gûá¿lm¦ÙÒ¿_x001C_:$_x001C_Çè?_x0001__x000F_ÊN+Ì?ªýÁÇ@Ð?üE}	î?!ä&lt;müaú?Ä_9±æ[Ø?.KrÎ?äÝm©¤ôÈ¿yóh¶_x0002__x0003__:Ñ¿H_x0001_Æ³Và?f¡£_x0019_ÌÙå¿2*Uð_x001F_õ¿j6_x0008_¹æ?_x0007_D$ô_x0001_@5½-âbç?0Âîu ÷?¬é¢ÂÐ¿ÄÎuEÞ¿Ò^°_x0011_ñ?³Ú_x0016_Ò§æ¿{Gú#·ö?K²ð]íXÙ?ïÜ`_x0007_^7÷?Ç_x0007_&gt;ô?N¢¹Û»ó¿GXÊõÓîÁ¿ÖU+&amp;©ç?3_x000D_§½a5ø?tM®Õ]õ¿¯/xÈ9kÎ?Ú ËøHe¸?nÞwöyêí?,¦_x0019_Îè?ÎÌ5mxû¿0_x000C_-F?å?&gt;7¶ÂMé?*[pê?_ZâÊpùÍ¿9òAÊóÔí?æºßÓx®?_x0001__x0002_,Ó¨ ÅWî?È6+oî¿;|A¦/HË?+!½Q_x0019_´?«v%·b_x000B_Ó¿_x000D_£'ßy_x0003_Àm_x0006_æÈb½Õ?oqç_x000E_*(y?_+ÈÄ_x0006_ö¿_x0003_òM_x0019_ö¿ëÙ_ÑØ¿Åê_x001F_Ûuä¿b_x000C_àë?U³_x001E__x0014_ÆAÒ¿I¼rê.æ?Ô%É_Æx?yF51gêï¿Þ¼rÕêMç¿_x001F__x001B_òôf_¨¿*¡I«?û?	É_x0014_è1âý?^±_x000F_ªTá?_x0018_8_x001B_Ö_x001C_Æ?rQjÅÀ½¿«_x000C__x0006_ªî¹â¿FÒ_x0010__x001E_¶¹¿çvË6Zñ?+!Â°ñ?®F} i·¿¯j½`û(Ü¿`îþdð~Õ¿1jx_x0002__x0003_/uà?õ_x001E_Ïhª*Ï?$¡\öí?_x0005_Â_x0014_ä?_x0007_ÙR^Ìê?DïÄöáñ÷¿-k÷æÑ¿'¢_x001C_ç?£_x0011_¬_x001F_îñ?·ý_x0015_Ú_x001F__x0006_è¿N%§µ/Ü?ä7c"bð?p_x0015_sÅjö?¯8eÛ®ïÓ¿±Æm¬qÌ¿Z_x0006_¸Ê_x0001_æ¿f$°jp¦ì¿=4K`}ß?_x0013_%_x0006_Î¾è¿¡]_x0001__x0017_äì?_x0010_Mbg¶ÄÀ?©ò_x000C_pæè¿`j4j_x001F__x0016_æ?3Â§µ'µç¿OÐù³DUë¿&gt;_x0012_gN_Ù¿®í{qð¿ð5i_x000E_éSè?å#Ùr¿{~o:ê+Ö?Ð2äuÇ?+¸QhTÕ?_x0005__x0008_l_x0015_ÑÈ_x001D_Î¿þ÷7_x0019_}eñ?òåÚ»_x0016_Ý?ë1Ýß_x0016_à¿ÅªSiÞ¿´_x000D_7_x001F__x0005_@m£_x0018_Þ_x000B_Û?d-Ò_x0005_Ù÷?_x0017__x0002_è_x0007_z!ñ¿txÁÈÕ_x0002__x0001_@:¶_x000E_µùÓö?ÛÇ)e¯Ü¿A\Â}³÷?×äÑä°¿£Gv2·ò¿DI_x0005_ü_x0012_ ·?&lt;¥Ô÷_x0001_Bæ?£òÚB&gt;u_x0005_@_x001B_ÈäìCXñ¿vlËø_ø?oOºÃhÛ?LB=_x0005_À)aæé0Bñ?äÉ¹_x001C_uè¿_x0004_\8_x0016_ü¿}ÿ÷Zï#ô¿_x0003_U_x001B_6F_x0006_î¿_x0005_¯²_x000E_Dú?x_x000F_¦ã¿Ï_x0004_eÐä¿_x0004_BÚÓÖ¿GpÅm_x0003__x0004_$_x0011_Â¿®&amp;±l/_x0001_À!h:ë@îà¿«­^¸_x0001__x000B_æ¿Ì2-ó_x000C_Ìó¿bk_x0007_ÀeÝ¿_x0005_r·mx»í¿0©ëÐð¿-þJâ)£ÿ¿`IþEè?ÿÔz¬ß¿_x0001_P¬|_x0002_hò¿ÕM7[g_x0014_ý?­AÚLõ¿ÀÃ«_x0008_Vô?×ít¶ÅÄ¹?kgz¡dvô?Me_x001B_Èç_x0003_ð¿:²=þ? Ú©È_x001D__x0002_Ú?Øó_x000B_ná°ñ¿tÞÕ®,»¿¤|U(Å¿§³ë  Pñ¿ê(âÿð´?_x0012_Ë­_x000C__x0006_?é?5¡Ë[ä?À¶ñzÁ?åàl|bSÜ¿ð ^LÂ4Ø?þ_x001B__x000B_ÞFå?:ëF_x001A_vÓ?_x0002__x0005_î"bl_x0007_Ä¿¦_x001C__x001E_úþ´õ?E©É£®¯Ô?{¤Â_x0015_G_x0013_ò?\z_x0007_X_x0001_oñ?Ýà;þó¬¿Æ_x001D_ôm1ê?_x0003_Oeå?î_x0013_E#±ÕÊ¿yM_x0007_â?_x001F_ãþE?á?ú&amp;¶{í³·?îTÏ=!_x0001_À_x0015_ÛKÂ _x0010_Å?§äI²SË¿¾éeÐÂ¡Ö¿±_x001B_¢ÙòÒÙ¿øÂQ_x0014_Ò¿Y!¦?±¬æ?3Ð¯u_x0002_T¾?¢_x0015__x000B_C`á¿Rü.t&lt;Êë?È%lê!È¿µ¡mÈ_x0018_ð?_x0004__x0006_ !°×?§4dq_x001C_îä¿3UÂöKØà?_x0003_D°O ë¿Å£_x0012_b_x001B_Å?gÊ&lt;¿¶?o@Xd_x0014__x001C_¿$ «_x0004__x0005_EôÆ¿|»£Ø&amp;ü¿k_x0011__x0013_5MØ¿Nè=¦ÖêÓ?y]à_x0006__x0005__x0006_Ã¿Ó_x0016_ºEÞ?Hnz¦óñ¿'Ø	fÓ¿VÏüîÔKõ?gÀA_x0008_ù?._x0012_¢yÓ_x0017_Ó?h_x0001_7¾Pæ¿]±G-¥ö?i_x000B__x0008__x0002_w4Ñ?|°Áà_x0015_Á?(Øóý¢dë¿ÏGn¢UÝ?_x0012_oóBÜÃÁ?&gt;Ä_x0017_çWÁ¿úÒ+_x0015_mÿ¿_x0007_úAÖä²?_x0006_[¶/â_Ñ¿qôÔÇ_û¿Û1úªíëä¿¨Á,Ê0g_x0003_@P[rLæ¿n_x0008_zæçñ¿æp+wàoâ¿à8Y¹7Ü¿_x001A_FÂ2«?_x0010_LÚAÈ?_x001E_åOÖpù?</t>
  </si>
  <si>
    <t>0710e7afd3529af10666479fb0175608_x0001__x0002_¾zÑ¹^û?Ij¡&gt;_x0003_,Õ?_x0014_°__x000F_ ?î¿?_x000B_Ùà.Ð¿7pÉ_x0003_ä?rÂµÏ`é¿_x0011__x0010__x0006_hx¹ñ?³Ühæ¿±o]éîé??Épùs+õ?ù}ªjÆ¨È?]ì+[mè½¿(µÂÛèúô?/_x001F_37¨Äé¿Ãw?7Hþ·?W²U-åî?¨mûÃsÉÔ?~_x0005_"Oîá?"ÀüÚ_x000E_Ú¿ÑbólâÎ¿³ÈI_x0007_à?æc_x0008_ëÚ¿µÖ_x0003_Ïýø¿5Y´Ð\Ó¿ÅË6:T_x0013_Ø¿¾;5Gó¿_x001B_X¤dÔ?ÍÖ_x0007_&amp;µô?/Û£zYÀ?Q}L&gt;.¯¿w¨&amp;_x0016_¶,ñ¿ë¡Ã_x0007__x0008_aÊ_x0003_Àè$½ê?¸gëÃ_x0003_è?ü_x000B_6Y{_x0013_ô?_x0017_tâ_x0019_í±_x0007_@Å_x001F_ñP²_x0002_á¿Õ×hMÖ¿*_x001A_à¤ë?±%³kz¢ð?|¡ê!hÔ¿_x001F_§_x001B_¨?Ù_x0011_HN&gt;@Å?Ë§_x0012_ëÂ¿KÄ_x001A_Ûðóð?j+RÕD_x001B__x0005_@ô_x0012_å´_x0016_¹ð¿É{pâÆ§æ?ÎFÜóæ&lt;ð?¸,_x0001_:³]¿¡]-¢_x000E_ÓÝ?_x0019__x0008_Ëb`òó¿Øq\cKô¿z%%_x0004__x0016_ê?P^®_x000C_@®á?_x0006__x0018_¡XÏð?¡ X+W_x0003_À¤Sd¥w_x0002_í¿_x001F_äJÔÉò?Ý¸âöþè?åb_x000C_Ütéé¿&gt;.®GÈ/_x0004_ÀãE6ôÒ¿_x0003__x0005_8Ek¼»Fê¿L_x0002__x0012_Ù&gt;Ö?UßWes¹¯¿ %ÃÑËò?hlæ ÌÑ?Ùxòa³?\h_x0018_{fÇñ?Á­ÀvÌ¼à¿9MMZ¯ð¿¨º¥b þÀ?Mèý§÷.ã?ßµËÙ_x0018_Õ¿CsQÑ_x0008_÷¿²_x0019_!3ùÔ?X2ÿÔ©kà?/n´Í@¹¿üÛ_x0013_o_x000B_ÅÄ¿=ÜÇj¼Ë_x0004_@D_x0005_@-y=á?/×¸¼ßá¿»©è÷¯»?Ä £é¿üoä¹7uï?;_x000C_ _x0005__x0001_så¿_x0015_çA[ô(í¿Øügd0÷Ô¿´¸äZæ?k~ôOåÇÒ?Â.¹ô_x0006_Òú?p¬Z@"«å¿Wâìßå?VW ¿_x0002__x0003_ÙÈª¿Ï_x0012_Ø_x000C_ÿ¿Fþ_x0008_ûN_x0011_ë¿k_x001F_À_x000B_º¶?EÝ_x0014__x000D__x0001__x0011_ê?ûhÐ²ÜÈ?'_x0016_=üÕ ¿üËø+µBÚ?ÐÉª¹ÕX¿^ÝµÔ&amp;ô¿^_x0002_;*¤2¿íÛôj_x0017_ì¿ïrÙ	_x000C__x001C_é?F_x0003_è85þ¿zFGP)á?H?YÉ_x0003_½î¿_x0010__x0013_ÿ¤ðï?ÁÁº_x0006_æ#ø?íiºYàæ¿=y5È±_x001F_î¿¼À|eìHã¿û_x001E_¤|a&lt;Ò?ãiüi¡Õ?jâ³rJªê¿[«¹íºÃØ¿5è2_x0014_Kð¿BX²dÑiú¿n_x0001_eí mÜ?ø_x0014_@_x001F_¿å?³æåÜ?-©öó?qÒ+æÈä?_x0001__x0004_7ºÌäÙÁ¿è::¶!ô?ÿ_x0015_~=c¼Å?P±S¤¤_x0005_À6u¼ë©û¿f_x001E_¬G®-¾¿¨Yt_x0011_Èð?_x000D_HN_×½ÿ¿*©v_x000C__x0006_À½?`d¨"ï¿£ØÓ:I¿¡·­Ë±Ö¿;¼[dµ?^ÀRõÕ¹­?§Ó_x001B__x001B_ÅoÑ?+¬_x000E_ÉÕâ?WgÈhüñ¿åÎº:Áñ?¯¨½ÈZ_x0008_ç?_x000F_ÅW±1_x0017_æ¿¤_x0011_ÀC_x0002_§Õ?Ó¾êëúÑ¿5;v8æ¸?_x001C_R_x000F_s¸ö¿_x001A_qq_x0001_Özê¿_x0006_»EY­ÕÔ¿£pó0Ù¿_x0014__x0011_¢ëêõ?=@_x0008_´q/Ý¿_x000C_-¤¦&amp;è?c_x0011_k*	1Á¿[ø_x0003__x0003__x0004_w¯?Qÿei_x0001_@s"7_x000E_Õå?"l«¿ytØ_x0014_¡þó?A4y_x000B_Áÿ?_x0004_SmÍó_x000D_ì?ì!«³õ?Ïnk#é?1Èªù¿@6xB_x0018_ ç¿[-sÁ !û?³*SlÐ¿_x000D_¿-P`û?ÃªÝéHæ¿1E,_x0002_`Cë¿¶¦N£L?¦J9ötÖ?ê¯_x0007_à/ð¿_x0001_gW\ Ï?M_x000B_E_x0006_fL?»/e6&lt;Þ?BðâáË£·¿Ú¢_x0019_H(_x0015_í?Jªß¥L#ö¿y¨æ?³ñ?_x000C_9dÑQ¡ê?¥2_x001D_ÌÝä¿_x001D_2ÓVö?¥Gnus;è¿5,¡¬ÑO_x0005_@ÞÕË_x0002_{Û?_x0005_	3I¯sÛì?ÑÚc_x0001_f×¿j¾0Æ_x000C_ô?-_x0017_äNåØ¿ÿ¤ Nýä¿ZïG·$Û¿d­Nïêü?âàyreä¿ïÏ)Ø_x0008_å?IlÝþqä¿v_x0003_)fôö¿~_x0014_ÔíLÆ¿·¨6_x000D_ÿø»¿h z¬#4_x0001_@w_x000C_?Þ_x0001_õ?_x0006_Û²Ð_x0016_ÚË¿úÆ]I5â¿¤B-_x000C_Ó¿6%ë£&amp;3û¿ÀSø³ö:ú¿Û¬v_x0019_r&gt;ú?ß_ZÉ_x0019_­ì?2"¨Ôtú?k®TC_x0013_$æ¿6_x0006_*År÷?VmK_x0007_÷Õè?NÞ_x0004_¿v#á¿_x0002_¸ñ°_x0002__x0017_Í?[\Ñî¾_x001A_â¿"4@_x000E_³°?_x001D_ÞMÔû÷ã?_x0017_öèÜ_x0004__x0006_ÒO»?i_x0017_ÆZ_x0002_@#C_x0001_@_x0008_FÖ?_x0011_®_x0011_Uæâ¿\ågÊkÐ?àHOgCAÿ¿k%9A_x001F__x0008_@%jZåö?l¿ÇÍ+Ìð¿_x000B_ÈORe¸ñ¿_x000D_½¹_x0018_°?|_x0005__x0017_YÁjÙ¿fñ{¬5ç?Jfó6Ïê¿ZJ}_x0018_5å?qêáküØñ?úëcKjô¿_x0001_*urÆçð¿õÀ_x000C__x0004_9Já¿#`"¡Õî?ä_x0008_&amp;_x0014_Åú?DÛúE¢_x001C_û?Ô_x001D_Wb_x000F_Hò¿c_x0003__x000D_U³í?o?ÂâË¢¿î$d­¼Ü?_x0011_¨Â&lt;@Ó?5Ai-¿Úù?}V&gt;E~ù?!GÓ_x0018_×?¥ÅÓMõÃÙ¿_x001A_êî_x0018_KÝí?_x0002__x0006_[Ú«§Ñ¿pÕ5vìéè¿1-¡VZ×¿¢bQ"bß?ØU·ébsö?&lt;YZFÄ_x0005_ñ?iÅq»ð_x001D_ç¿Ð²Hò?´ØúÌM_x0002__x0003_ÀÈR#¶÷ÿ?ÏNÑÜ?_x0001_#ÀÇ¿Ø2z[Õç­?ªs~ú°ö?ÂH¨¨_x0006_Yö¿eä_x0003_-õÿÕ¿$_x0003_g_x001B_§Ô?g³#iÇ¿_x001B__x0004__x000F_Hiô¿fù°;K&amp;_x0005_ÀáãÂã¿¼_x0003_8öWÉ¿_x0006_Ñ_x001B_)iá¿_x001A_º´Ìl?wû_x0011__x001F_ü?_x0012__x0003_ð¼ä?&amp;Åkä÷¿¡ðmCÓÈç¿ZÆÔÿÏç?Å0*ÿlø¿RY&gt;ôOl°?-z[_x0016__x0002__x0005_i¦ö¿`:çê_x0003_@P_x001D_úÏÔ¢ä¿¨s8§ò?[_x0014_³ã@¤Ò¿Â]ó{·±¿ø)å`;â¿QPkªÔ¿Ñ;¶#cÂÑ¿f_x001A_ªó§ï?^gNGçEü¿jBÝ2âË?ÉêY}&gt;Ã¿_x0012_=®_x0004_SFá?X9_x0005_õiö?èØÞÐ´_x0003_»¿5 ä¦¾`ô¿Á%+2vç¿!°_x0005_Y37è?óH±éÃ¨å?ô'Ô&amp;oî?,_x001E_È¹þ_x0001_À2_x0019__x0001_ø¬õ¿í_x001B__x0013_%¿õ¿KÕ6Æ_x0004_Jê?Ö_x001B_A¶ð¿t=ÜgZMè?Ò\EG/U¿'¬_x0019__x001B_på?Q_x001B__x000D_Fxî¿¾_x001E_SBÓÂè?øKu+%ú?_x0001__x0003_$V^ÇèÞ?Öçp^_x001B__x0006_À_x0002__x0016_vÿ`Û¿aôÛÀ¿ð¿µMM¢Ñë?_x000D__x001A_üþ_®í?ý_x0017_¹0Óù?giÚVÚÐÑ?ÿÄZ¦`Ü?9S_x000F_Üõ³ç¿P¾@.CY¡¿S¡ó¿_x001F_ÊÛ¿NÂHVõ4ò?y«_x0012_Ð5Dá¿Yl@¬]è¿"°*i_x001E_¶ó¿¦ÑJ_x0005_â?ÈÂ¢Ùç ð¿P _x0007_ïë/?0B_x0006_üë?­W{_x0017__x000C_ý¿®VCøAã¿_x0002_4P_x0004_;ç?²4À÷Ë_ë?ÜË_x0016_ÊNWå?HÏû_x001F_F:ñ?;E_x0010_s^ßî¿Ê²x`ð_x0002_î?]j®.Ø_x0006_ò?B*õ±Óçý¿	µ#ÕæÜ?õgv³_x0001__x0004_ÒÀ¿)Jí'Âÿ¿¢nÏß	®¿_x001D_B u½÷¿_x001B__x001C_*_x0003__x0004_Çâ?Hý¿~=Î¿AÛf_x0014_%PÒ?»Í2³#À¿ègzhâ¿bãA¶?nVËý_x001D_ã¿0ÅËÌÆä?	PÄ!£ÓÞ?_x000F_³0rç_x000D_Ð?ø¸µF÷¿7þï%á?X_x0002_d+T_x0016_ú?=è¼Ç_x0004_Vô?_x000C_äï·ë?6*zhY¼ø¿Ag_x0001__x0003_	_x001A_¡?;_x000E_¤mù»?·a¬_x0007_Oá?_x0010_ÞNV.Ó¿sDÎ§ð?Ò°Hg_x001C_{ô?Ûh&amp;5_ò¿EzRÊtºÐ?a¢Pd«Eã?øóJµ×û?¦ÉÎo_x0002_eç?¦z_x000F_»Ó¿_x0001__x0006_ÇvA_x0005_$þè¿ÚêEñÝV±¿ÁÍ{{ë¿_x000F_¶¹$ò?_x000E__x0007_}ßVß¿Aæ*ü_x000E__x0008_Ý?Ùª qa4î??²·_x0004_°kî¿2í`ç?¸Áµb¨é?Z)âÿëî?6ÕNÔ«N¼¿_x0002_ÖgÄpùë?A_x0012_DþÓ&amp;õ¿_x0003_D» Í¿zàN°¤_x001C__x0002_ÀüØ§|S(í?S_x0017_-UY?Î¨©Â°¹ï¿º}&gt;Üâ¥ñ?_x000E_Ö=:_x001E__x0007_ø¿êvT¥Ã¿)X_x001C__x001C__x0012__x001B_ù¿M{]ÁÙñ¿Ë(,-ö?°ACMcÿ¿òc_x0008_%´©´?à /îùíæ¿ÙbC²úb_x0001_À¸I[c]_x0002_Þ?tK×1Ïë¿.+_x0012__x0004__x0002__x0007_Evð?¯J¹ª=ô?Íì¤ÂÆÁ¿_x000D_ÂúÑMÿñ?Û¶SeÓ_x000F__x0003_ÀUs_x001B_Ã*Ì¿Ì_x000D_Ö_x0003_`í?_x000E__x0012_Ú¶!Ø?ä`çÓÑvò?¸2Ç(Åë?©È^î_x001F_%Ø¿ÃÐû5Ì?\J«_x0013__x001F_«ó?Ï_x000B_ëõ|æ¿@´ò½}Ù?¤_x001C__x0012_g¾ÑÒ?_x0013_C­`I_x001A_Õ?ÅU[·}kÐ¿Ï;=&gt;#­ì¿_x0006__x0003_÷Y*ý¿Ø¶Ö_x0004_'»á?tgO°Ï¿Ì_x0015_É÷_x000E_xí?ÍÇn]Üï¿áS_x000D_F`9_x0002_@=v_x0001_×_x0015_Ü_x0002_@wä_x001C_~_x0010_ð?ýiïyö÷?Äüþ¤_x001A_Ý?rÓû*ªë¿bûç¼_x0005_Ñ¿¥×ì²Ágò¿_x0002__x0003_ÄÔí©Üúâ¿Í&lt;qzÚtç?¶¡òëÖ¿&amp;Ñ}u¬óä?ã~½´Û?²B]±ªÇ¿Îÿ&gt;2_x0002_ü?Ô ê_b9Ò¿Yñ%!_x0004_ê?_x0018_K£(_x0002_@,ëß_x0006_³öý?E+Ó³[ç¿~¸¤*R_x0018_ä¿]­¢§c·?³RU*­Vè¿Ù,p¹Cò?õuç/§ð¿6H¬3éó?*Å¤_x001F_ _x0015_Ü¿¹dVV¥_x0010_í¿ËIPg9î?Ûá_x0019_áÿÃ¿_x0011_V=_x001C_SóÜ?à_x0001_Ø"Ç)ð?µqÌAÐÜ¿a_x0014__x000C_aõ÷ú¿q&amp;t¸â¿_x0003__x0010_ÿ{_x000D_ ÷?±_5n_x0019_ô¿_x000F_?m}8ì¿:NeòÓ¿qðê_x000E__x0013_WÉú¿&gt;Q_x0008_o_x0007_¹_x0001_@í|®µ3_x000F_ß?¥_x000B__x0010_('ò?5Y_x0004_Ô´Ö¿r+Al= ò¿_x0019_e_x000C_d÷¿í?Yïl" 	à?(,çÔ_x0018_¿ö?¥_x000D__x0008_ÿ\ÛÅ?wª!#ë?)bÜt«ñ?Í¼2_hÔ²?ôÔkõ+ò¿³p\âª}­¿ÿ_x0003_2_x000D_ü_x001D_ñ¿ÀSë`ì?fPêaß¿a_x000D_bS±aæ?Ó_x0006__x0010_h&amp;Eã¿mÆEB_x001A_ñ?õ¨ÜúìÀ?þÇcv_x0008_²?O	£CßÄ¿N_x0012__x001C_Ëhà¿	_x0005_)q_x0011_Õ¿*ýl_x001D_£­¿Ñý_x0007_BÜç?¡?Z+?_x0012__x0002_³È&lt;)é?~ß^d¦aï?ÍÔÒ/'ë¿_x0003__x0004_ÏV²Ú?åëLe¯Uæ?ÿ1ÒÇó¿tâÞNêÎî?´Öân_x0003_ÀGhW_x0017_ºÿ®¿:t¼_x0015_çÊ?_x0002_®UØ¥hð?ò¼½!+ô?_x0001_Ô=¹_x000D_¦Ñ?$&amp;áO ö¿úÈ;3_x0017_ì?Àr©°_x0007_tç¿¢ñ;x*¿ø?IQè]mÆ?[d¢â¹?¦¡¢JÖCç?$E4éà¿]7R_x000E_DãÔ? ýÕõìë¿ô_x001E_úª.ü¿_L£Â¤|à?Ï^C}Sãâ?_x0016_4·{jï?±_x0014_CZ2Dô?ã¦spz¬ã¿gO  iá×?êïØ=më?S?AÄ¸é?æ¿¶¤2ä¿_x0017_h_x0015_ô"ð_x0001_À.[_x0001__x0003_ÁÞ¿õàf_x0006_ßï?¬&amp;¡Õué?åã_x0014_ãaØç¿¯qó2X²ó?lÂ$Ô¡3û?ò¿¯\ô¼?_x0003_dL±x×¿~âÄwY±Å¿ÕªÁ_x001A_°?_x0017_Nò9äõ?m»gVùb_x0006_@é®&lt;~PZÔ?ãñ")xÕÓ¿áa:µÖ¾?´_x0005_³ýA,È?Nà¾é¿çJx¶dâ?káb `¿¿âò"Ii_x0002_@k·D*§?_x0019_¡©Ç·gë?_x0014_RWrFTù¿|ê¥Ð_x0018_rë¿waeâS¢Å¿`5+ä;AÉ¿h·Jbk.ö¿+[3]kÕ¿a-v_ùÁô¿Þ)¤Î_x0018_Vð¿Øli1ûÙ?R^¦ø}zu¿_x0003__x0005_Ëö£_x0014_jñÌ?Y_x000E_æ+Í¿9ÝmCöé?x¯à_x0002_ö?Î´ùs'áÞ?÷_x0006_ßîv í¿a¹.LÇà¿k í_x001D_N_x0008_À"|·#wØ¿¼_x0011_0y?à¿_x0012__x001E_MÛÌð?¯y\ý¿;õ|À¿_x0003__x0007_&lt;ª_x0001_@4å_x0005_­¦Ü?_x0006_8~áY_x000B_ô¿_x0015_n÷_x0005_îÐñ?(éä4]®ß?äp_x0001__x000C_ä?t_x0013_â?3É§j]IÑ?{_x000B_,¿_x0011_Þ¿vÝHIêêØ?Ã¤{mð¿¥¹C´_x0004_ó¿Dÿv¿Eâ?a3»u_x0006_Dâ¿· ºêã2ë?yn*­è¿:ýFJrB°?××Î_x001A_)qV?òk_x0016_æ_x0003__x0006_â_x001F_ì?¾õ­­Â_x0004_¹?Oî:NÇ&lt;ô¿cXL_x001C_ â¿_x000F_,D=Ôº?%(®[¾ò¿ZxÂdñ`Ð?³xcìß¿Åc© E ?'¬_x001D_t_x0010_à¿&amp;·_x0002_Îö_x0012_ù?_x0013_ú\¤-Í?_x0015_Â@1Mò¿ÂóÚ Æ_x0004_Ç¿÷_x0001_ê³û¿µ2uqÖñ¿~0_pò?»_x0014_)g&amp;và¿N_x0002_SjæÕ?köAÙÜ? Ð¦Ü­_x001F_è¿_x0010_W]Ìî¿_x0018_þùÍ%¼â¿&amp;_x001F_L¼×úÏ¿E²Y_x0002_â¿&gt;ä_x0005_¡Kä?_x0017_fÁa-ë¿·ïé®Çòù?_x0004_CÅ_x000E__x000B_$ð?O:ÍøMõ´?¿_x0006__x0002_(#à¿*_x0007__x0011__x0008_!Ç?_x0004__x0006_rH&amp;1_x001F_ô?"j½à_´¿¬u_x0007_;_x001F_òË¿LsôÎ{ð¿V¼&gt;¿ð¿é»·_x0003_¾&amp;î¿ßètùê¿)ÖÞ7«_x000D_ù¿Ä##_x0007_þ¿pL!¹ù=ù¿ÉÆB&lt;ó¿/Álã¦Å_x0002_@_x0010_Õôô«xâ?_x0011_°&lt;¿¿{Üfüs_x001D_ö¿®PTè±È¿Ö¥G:Ýí¿ù¦¯_x0011_}Ø?!ÜW_x0001_C_x0015_þ¿j._x000F_ÖzË¿_x0008_GÅx_x0015_¾¿_x0004_p_x0001_·?ÞÆÅ¨¢ô¿ã/Yæ.ë?§¥ª±_x0002_få?¯ÿ9Éû9à¿2Òl	ù?8Gaì?_x0014_pïü&lt;ä_x0005_À}»©ÝÂ$à?QiæÖ·_x0006_ý?Êxs_x0003__x0004_H³ñ?­t_x0006_Ý³lÞ¿_x0003_¡\¤åIí?_x000D_P12*Ö¿_x0007_G©¸_x0014_Ï¿)öçz_x0007__x000F_å¿J%Ãý_x001A_í?}ÈÝ¼¼)þ?_z_x001C_ÌªÏ?«Hqw_x001D_ñ?¶'ª|&amp;Hò¿Ê-9£ã_x0001_@CUÂ«rBì¿|g2L÷®ò?ì_x0014__x0008_Ô{aã¿Lr%IåÏ¿ß1þÌ$uï¿è(Ìº°é?ÿÆ+_x001D_fF×¿WW¨Ñ¿E|_x0011_~D[¿â_x0018_rdY_x0004_÷?[«_x0010__x0008_1ð?|Ç(ñÔ?!èà_x0018_æ¯¿NnF_x0001__x0004_¥¿f¯ÇNÞ¿_x0002_¬nï²Ñ?Êróï_x0006_Çö¿Æqç_x0015_Úð?36_x001F__x000B_õ¿iàAê¬ä¿_x0001__x0003_aÉª_x001D__x0006_Ø?Òµî_x0012_pkö?KÍÅPÁ¿V*·_x0017_iþâ?_x0007_1ÐuÊÕð?¢/Ú~r4Ó¿^q_x0016__x0012_në¿,@£¡"ì¿&amp;£__x000F_´ï¿Ü\Ý_x0008_õsä?éßê_x001A_"jå?Y=ðÞMxÜ?5_x0014_÷_x0011_qá?ôøß!:_x0003_ß¿_x0006_,BßûLã?_x0011_Vä±Ò?Íïðç?}:ÙÙ&lt;Ê?ÓÏÝ_x001B___x001F_Ì?¨@ìæå?c_x0017_/_x0013_7Öî?\Þ7RiÊ¿h÷\ÇdÑ¿É_x001B_Z_x0002_¡_x001F_?¦ÅÈe rË?¯¨ÜÇû*Ð?²±_x001B_y·ò¿_x0007__x0004__x0004_¢|_x000B_è?¸µ¬æÑ«Ú?¦`öë_x0017_¦ô¿¢Nev\ø¿hØÃ_x0001__x0002_a¹¿ò_x001E_å_x0012_øç¿É/_x001F_ð_x001D_Å¿É¼¶_x0011__x0011_A_x0001_@«à9®ä¿ëØ_x0016_8ñ¿ ºt_x0008_½$ó?_x0002_[(_x0002_xÓ¿A'xv¾Uí?D´Äëïëµ?áÂ&gt;ÿW_x0002_Ä¿ì¬{0W¶â?KU7ÍaËè¿«½á_x0013_S_x0017_É¿çTÍ¿îò?cïÍø¿®3¼jùù?Í_JA»¿´ñY¦{Ñ?iæýí¥û×¿Ì0i?/ý?N_x0003_nx/ß?ÔÛ_x0011__x0004_Ì¸¿_x0015_É_x0003_a4(õ?_x000C_'àß_x001E__x0004_À¿«w`ËZþ?Üu_x0019__x000D_CüÕ?{Aj)ü?Á2¬T5ã?ë%j@_x0007_Àûâ_x0008_`Àíð?,uB"¿æ?_x0005__x0008_&gt; KOö?ÝZ½?æ?ÿR_x0013_à_x0014_Îú¿ð/Þ5´Ø¿Æ ¢£Ã÷?ÉñD_x0017_¡úð?J=÷í¡_x0014_É?Ms¤*Òãò¿&amp;_[_x001D_1_x0005_@æ»¿'_x0005__x0013_ó¿û_x001B__x0015_0Þùë¿3Ñw9ö?'Àý^ù?³Riãý!¿?_x0006__x0015_éÉÅ_x0005_ü¿_x0003_em«aÌ?_x0004_«LÙ´Û¿4âføÁëÄ?¿·_x0007_ðdDõ?Â#_x000C__x001F_××?×A@c_x0016_Øå?¡ª»¡_x0002_ç¿%_x000D__x0002_/o¿¿$ñe&gt;Jì_x0002_@'¹é_x000D_Å?Y_x0019_ö½?ö?xÿPÖ_x001F_?ø¿À&amp;:ã´Eû¿®cëìÉ×¿zZe]ÉÝ¿¸¬Ü_x000F_ß}_x0001_@:+_x0003__x0004_¯kÖ¿þiaÈó÷¿Â ©_x0017_Ë¿_x0013_(Tÿ¥Î¿wÕ-_x001B_&lt;F±?_¨åÊó¿¼_x000C_E_x001E__x0002_º¿ZT÷Â_x0006_ï¿À_x0017_t\í¢ñ¿\8µ_x0017_óâ¿#µ_x0001_KµÆÔ¿i"[*¥bù?4Nz¸Xó?2ò_x0006_í_x0018_ ³¿Æ[WßdÕ?÷_x0001_{`CïÂ¿ÅL&lt;¸_x0002_(ê?_x0011_¹»ìHxÙ?_x0019_º¥_x001E_­î?_x0015_1Ëö,_x0004_ð¿d:©B	á?::t¥-_x0019_ã?Ñ Á¢ó?_x001E_:ûº¿VÞO_x0011_Â?BöjÍ_x0011_îû?Ûg¥ µ?æéc2^ñ¿°"AgäÌ_x0001_À#fÐîcçæ¿{Ür'WJí¿ÑÝÊ@û¥á?_x0001__x0002__x001E__x0019_6ý]·Ò¿ýN¸¹é¿C_x0015_µ:-_x001F_ê?\u[ÿþ¿_x0018__x000E_¶cæ?ikïNã_x0018_ó?áMcý_x0001_ ï¿Ñ?83)É?Ðñ_x0001_'¿eå¿Ù¯_x001B_\å?Ý_x0010_ó;ÅÈê¿úÀT]fÆ¿ÌoÎî9FØ¿,·9_x0010__x001C_î?³_x0017__x0019__x001F__x000E_Ø¿_x001F_Îò¯`«¿_x0002_P¼ßÄã¿©Ý½Vã¢ð¿_x0011_UÄ(Vñì¿¥kc7_x0017_ñ?êJÏ&amp;é¿&lt;Ï®Ú»È¿¶I­41Û¿Ûóãçü Ê?OÓ­_x0014_×_x0003_ð?N;	&amp;Ãõ?'&gt;B_x000B_tÝ?_x0013_I_x0004_k#o¥?rMâ^ð×?X÷pÐâ_x0013_ô¿ô#¯z&lt;nç?a:D_x0001__x0005_§ÖÝ¿8ã@¯bø¿81Vª_x0016_jõ¿;ülÖ_x0001_ð?÷_x0003__x000E_X"Á?PñqÐÐ?"oJßú_x000D__x0001_@ðí_x0002_AáÉ?²_x0012_hàY_x0003_×¿/JÉð_x0014_Ô¿qVÊ_x0017_·î¿:Od3ØNÏ?;_x0016_ëá«Ýô?_x0013_-úÑy»õ?W´IÃ¿õ&gt;_/YÒÑ¿²?{_x0016_¾¿¿õÊF_x0002_tâ?Yù¯ÃyWý?õÍx¬çÿ¿µ *åxAÕ¿T:{cÞ¿Ì¯ïàìë?úxoýÉ_x0001_ÀåE¹æêò¿_x000C_TÛ`ü©?_x0004__x000C__x000F_CÂ9Ý?.i·¡sï¿ª¢Åèèø¿â%Ì ÖÚ¿¯Ît¸~¬ò¿¢å_x000F_ðÝ?_x0001__x0003__x0002_ªã_x001C_Ïþé?²­ëÜpèÂ?JÜØpñÕÿ¿ú!w_x0018_W^å¿ðÁÙ_x0015_²±É?»¯sOLÛ?Ï:BS£_x001F_ä?eSÈ&gt;«^î¿ý°óôYÀ¿M®£SFï?Ä_x001E_Ì~HûÏ?Ý¹ÆëV_x0007_¸¿_x0019__x001D_ù:Ù¿ú_x0012_ÙpL_x0002_Æ¿Vó»^=_x001A__x0007_@_x001E__x001F_¤_x0007_=ë?Ð¿éöÿJÚ?_x0016_¼¥¼Ð¿7èIÿ¹á¿{WTí_ló?i%_x0011__x0016_Oð¿tç_x0001_å?Qìtðô«ÿ?,y6Ñp"Ð?6lë÷PöÑ?5¤Ê¶ã¿_x0018__x000E_ìI+_x001F_ø¿xpØ_x0014__x0007_å¿wÕUi¡¾?ó&lt;Ó^GÈ¿_x0007_6|_x000F_¢îØ¿CH_x001C__x0001_	_x001B_ð¿ÑÌ¼&amp;ÎÑ¿ú£_x0006_ú_x001D_ðÏ¿²_x001F_M_x0003_ó?_x0005_G£°²'´¿}B±õ²ã¿Té½ÖhØ¿)_x001D_¹ãFÃ¿ö_x000E__x0016_m|&lt;â?/ô_x0011_§Oó¿¡".pÆ&gt;ù?fÖ;ÔÎ?~y´_x0004_&lt;,ã¿ÇV_x0004_Æ¿Å_x0015_¶ú¨ô?ðZïØýÛ¹¿n:_x001D_r­ò?«H19$°¿¾3_x0014_¬ÍÓ¿fYæò±Ð?°I(µgî?ÇBxp£8ÿ?×Ñ/µ_x000B_ó?ìÚ_x0001_a¥6Ô?¸üV`ñ¿í_x0004__x0003_Áj»÷?r&lt;@z_x001B_ò?ý_x000D_àÎkñ¿UÅ@_x0010_¥þ¿´ÛkýÞà¿_x0002_¦u_x0007__x0008_oð?_x001B_ÝSÓÁÐ?_x0001__x0004_ç¸b-_x0003_À¥ý¿Óe@ø¿uÀ_x000E_Od:{?í8²Hë¸?½_x0015_ÃäU~Ñ¿}ó_x001E_H_x0007_Ïü¿_x0016_uu_x0014_eÖ¿à²|F_x0012_ú?¢qMqå¿ÌÇ_x000D__x001E_~é¿?3­dâ?É_x0002_SÐà?¸*NN_x0010_Ñò¿äfÆáâx_x0001_@,\cÌ5@È¿M'ç£tÑ¿6¬rOFõÛ¿ª(ÔÏ1â¿çà@^R±¿ÚJæL«ð¿[nz­âÓÔ¿Ò_x000D_Ý_x0003_ô½?ç?Û._x0008_Ôý¿h­!h,_x000D_Î?5ì.»î¾Ä¿è*/Æ¿#&lt;&lt;¿_x0014_Æä¿v_x0011_[·ð?E_x0019__x0005_obÅ¿Þ®N8Ô_x0001_@ÜRÕÖÔõ?_x0017_p#¹_x0001__x0002_&gt;Oí?ª_x0005_HÛU~ä?Í3Ø'd¡æ?_x001C_ï_x001B_Ü*é?}_8Êsñ?Õ1C;kað?`dSV&lt;Ô?0BS5qÜ¿_x000C_§Ï+_x0007_Ô¿¶=ÇþFôâ?ÕON%ñ¿*JÇ(eûä¿+_x000B_HmWÿñ¿S4¶2_x0005_ô¿ÉW{Tó?£[!B´ñ¿_x0008_Ú¼¸0_x0010_æ?©¸_x0013_ËêÈ¿'ýqBÖWÔ¿ÎL¬ø~ó¿ïèÊ)dØ?_x001E_ìo _x001C_ðç¿s_x0018_Ê_x0005_éz?iíê_x0016_û?_x0018_I££ÄÔ¿¾í	_x000F_nÁ?4J|BÀ×È¿Îz~º~¿?Ë$_x0008_´%_x000E_é¿èÍOK^Øæ?Ýßek®_x000E_ã¿îß~ªÊµ®?_x0001__x0002_ÇÔÿ·)Pø¿¾¶JË_x0001_@öê_x0002_jÊ?Ü_x000B_+=0Kù¿ÄQ_x001F_q|û?Yâm_x0011_G½¿ðzC_x001D_å¿%_x0002_",ê¿ä§oþ_x001A__x0004_@²¤èbö?_x000F_}Û¥äø¿½×ïo?ÿHmï­å?_x001A_ÝïâZä¿9.¥_x000D_Òx¶¿_x0006_]¨åâî?_x001B_Y¼F_x0018_÷?fØÅ=ôû¿_x000C_Æ_x0001_£T×Ú?_x0016_ê_x001F_3¬á¿Ì©òÜµö¿Ã¾_x0007__x0018__x001F_`î?M&gt;e}©Gô¿¹´x_x001A_óí¿kOp_x0016_¿¥÷¿á8ß=-R¿x?Û¿3ã³?þ¿_x0016_'Ñ?þÁHV\ÙØ¿E[_hþ¿ZÝqcÝ?ìð´Á_x0001__x0004_U4ò?¸L_x000F__x0004_í¿î¬Å_x0012_ï=Õ?&lt;Ý{.Êró¿_x000C_é=ó?»m°_x000B_ª¿_x000F_(é*þ­È?#@á:_x0002_®?îÕk_x0008__x000C_ë¿î·ç¦&lt;ä?_x001D_Û¨X¨Uø?Y8¾¥ô?Nñ6\_x001E_Èþ?.ÇÕ×?¦ÆòÐW9à?³¹Ý_x000F_Ã}á?:cHè¿©aq"2þí?§©$X9øÇ?£Ð_x0013_aZè?A®8å£·Æ¿êDø°bä?ú¶_x0006_@æ¿É_x0003_«Ù×û¿&lt;VÕH_x0002__x0011_å¿Ì\·õgRö?eC_x000F_Z&gt;Ø?_x0019_Ùð88_x0008_à¿bf*×-ù¿._x0013__x0017_Hè?¥0E]ÝVÅ?RTá\å¿_x0001__x0004_zÏ6r¸Ü?ø.T|ç?_x0012_'ÒõÂö¿°+?*ÅÌ¿ã~»æ} ü¿÷|·70ø¿_x001F_{ÁkÌÀé?aZ-®Á³?åp.3À?hÚDÈßÕ?±J1_x001F_ZÃÛ¿¾ÃÈê¿¨D_x0004_èú¿_x0002__x0013__x001F_A|°æ¿sÍBð	çÝ?àå_x0003_á?$Ý°Ð:áà?_x0018_wÚÛÓDë?d_x001F_!R.Þ¿_x0001_ä_x000E_f :ý¿ø_x000D_ß{Þñ¿KÖý_x001D_Úõ?ÄnÁ¦_x000C_ïú¿D_x0012_!s_x000C__x000F_ú¿tÕ¥þø¿._x001A_&gt;_x0012_Ø?ðbrz ·¿&gt;L_x0011_ºÏ¿T°.._x000C_°?%®ó	ñ?|Ít¶Èë¿4AãØ_x0002__x0005__x0008_uâ¿ð¶iØååÓ¿X_x0004_Â£e¿ç¿+þ§kí¿è_x0016_Iª_x000B_ã¿÷_x000B__þÒ¿³7GÑoè¿X_x0016__x0003_6¡ü?´Z±ºbË?Ð7=nyù¿_x0004_=sò¿ö_x001A_½pÊ¿_x000B_õS_x0008_LýÞ?%_x0005_Ö_x001F_O¥Ó¿èr-Ëã?øÄK¹_x0015_Cà?1÷[åWÓ¿YWÞHß¿ÇàÜêW_x0001_¥?ï_x0011_ï#¯ó?cï_x000C_áDc?kÎÉ5Üèæ?Þÿß_x0014_ã?1¢Éé_x0013_õ¿"üù?qPà?UÀ^À_x0004_¨è?Öò?\à_x000C_â¿Æý+_x0004_Úoá¿êz)¢]_x001A_µ?0fÆ_x0015_GuÏ?÷ð_x0006_¢_x0010_kÚ?º/7±³å¿_x0007__x0008_úbìâøÄ¿êµÉîøÚò¿ß_x0005_FÃÇê?_x0018__x0005__x0011_|_x0010_5í?_x001C__x0011_ü²ïî¿×­Åò$øá¿_x0013_þðfÃå¿0MìÐá?_x0018_ÅÔ_x000C_Eè¿ö;^ +Ø?g«_x000F_n»é?T8ÿ¤¼_x0006_ã¿x91êù?~Ø:¼lOã?è«©üXû¿¨à|O×¿gíÐZ¬úò?h_x0002_KÄwÕ¿	-"_x0016_è?*=:Jjaý¿|2!ÿp*Ë?Á²"_x0004_ªÈ¿È_x0016_m:nRÞ?;©¼V¡_x0003_@Hÿ¾_x0015_Oý¿ _x000F_0 øç?_Ú_Üxý_x0001_@Q¦l_x0010__x001C_ð¿¾Gu_x0015__x0002_@K_x0007_óN5æ?²_x000B_xmÞø¿ý_x000B_¸_x0005__x0004__x0005_UÚ¿õÁ=E_x0003_@Ïô¥Xí¿Û@ØÅë?w_x0019_|åçì? ,Lj._Ï¿¬kP¤¿Ck©õ§_x001C_é¿äjpÆ«Æ?Á._x000B_ç:Ù?¬³wÂ"ä?¨@ßPàù¿ú_x001D_é¿_x000B_¨­MÀ¡_x0002_À¦"5_x0018_å?MbÂ_x001C_»¨Ð¿xn««_x0018__x0012_Ý?h _x0010_wo§Ú¿	ËÒ§ûEÍ?ÊïÆÍ7_x0014_Ù¿bhÒ_x0012_Å_Ò¿_x0018_çnJæ?@&lt;j«?IÉ?_x0014_:o_x0001_¢Î?6B|ÙZï¿¨_x0001_-_x000F_Ìnò?	r]ôqë¿èY3f«ò¿S_x0006__x0010_Àßñ¿_x0013__x0014_`]ä¾ß?ÍÈMFÐ¼¿"Ö_x0012_*BBä¿_x0002__x0003_Fû©hQï?®^_x001E_íù¿G¥ bÈß?R_x0016__x000E_´Ò-Ë¿Å«=_x0014_}Áß¿'¹dÚ4%â¿Áü_x0010_RßYà?_x000F_Í_x0018__x0002_PuÚ¿Y¥i­´ü?ø_x000E_Ëbíó_x0007_ÀOo_x000F_õ Ô?_x000F_ddt_x001D_Gø?¤7É*_x0006_¹Ç?Ñ!îì'KÁ¿Â7cõ?Î?&amp;ºÑ`¤eé?g_x001A_w_x000F_eõ¿Ð_x000B__x0012_¨Ü_x0001_À£DÓ	=é¿8¹õi_x000F_8ð?_x0010_{©l/Ö?_1|êãÄ¿@ìÝMìË? Üf		ñ¿Ã_x000D_Ï"öè?Ð¼[Ø0¥¿w&lt;@£	oô?#TX!GÞ?`%ÎÒ¿_x000D_Hù_x001D_ì¡â¿Ð_x0012_ä"ÿÃ?òÜúð_x0001__x0003__x001D_]÷?å¡¦kúï?_x0003__x000C_Më?è?_x0005_Q_x000C_Í¼°Ú?¤.«ÿG£ò¿_x0018_gÉPÃ&gt;Î?¨möxZñ?ÈÝø·ÿ$Æ?|t¶Ê%Þë¿ÒQ(«"¿¸_x0002_&amp;0´ß¿(y×½´â¿»_x0013_lKõ¿è"ºáÒù¿ ^uV¸ñ?d¤l°bHÕ?*i4³?·÷4MºáÝ¿Q_x001E_u(ßà?_x0011_$Þ_x0011_ã?ë§_úOóë¿Å=tGÜ;â?_x0012_;ËÂÏÅ¿_x0005_:°J÷äÙ?¹.dÞÀ¼å?fj_x0018_oEÈ?ßÄ_x000E_ñ8øù¿!õÔôÑî¿q¹¨¢·û¿ZÊX_x0018_Ñ4Õ?õb¥áxò¿»Úqdà?_x0001__x0004_ÛÐO_x0004_£Ó?0åf_x0018_¸Þ¿hcåHÀ?ÿI_x000F_úî¿¨_x0015__x0008__x0003_6½ô¿_x000E_NðcV¹ð?(a®U[_x001F_¿Võæ_x000B_BÐ°¿z~AçQKÎ?£ÑW_x0007_]_x0002_È¿§N¬;_x0019_¨¿Ð[õbá?ÏÃ½WíJó?2_x0005_É,§üò¿&lt;+Ã&amp;_à¿ZF¼~èBí?ÈrKQé2ì?_x000B_Ì¬¦úaì¿_x000E_$Ãeÿù¿,_¯7ü¿ãáÐ%ö¿°å6°róÑ¿_x001C_³_x000F__x0013_ q_x0002_À_x001C_ókì¾¿_x0018_QÔãt(Ô?/ýï-_x001C_ß?M.î!ùÑ¿çKÛÈð_x0013_²¿è_x001C__x0003_ê¿Ý;&lt;zr_x001A_Ê¿¬_x0006_À_x001D_ï_x0002_@º*_x0018_Ñ_x0007__x0008_KFó?._x0008_Ì_x001C_èð?ò_x001E__x0006_É_x0013_ñ?¡D´3C[Þ?6_x0014_T½òfÛ¿g}uöf_x0010_ð¿_x0003_A_x0010_öô?°ù,åX_x0007_ñ?¬_x000C__x0014_@/Æô¿µíÕdØw¿ýû¼+sSÌ?ìt~åA¥?ä¬5#&gt;_x0001_û¿n_x001B_Ò1àÓñ?õ«_x0005_e¦¿ÒÝ&gt;7§´¹¿_x000B_è½«_x0019_õ¿MÂ¶Í®gÓ?Ö~J¹ØÇå?pºÐ-m²?kG|@%$Þ?KéÜÀ)Èõ?1P~¶¶ÿ¿»´Àò¿à¿¦4{û«Ã¿_x0007__x0013_Rnq_x001A_ä?NÑ@%ÈÌ?fÆa²ë_x0006_@]¯ªKºvû?_x0004_D_x0005_k÷ñ?³À¸È½ã¿_x0002__x0008_øû_x001D_ê?_x0001__x0004_\Ãgì¶]ê¿Ýz BËõ?«](5¦ò¿_x0013_dUg3Oå¿WÇS2³Ñ¿ á(Ò_x0016_¶ù¿1ýÿè¦¿\ V¯Zs_x0002_@þ*EÁaäÀ¿"8@µ¼É¿ª÷Ý6â½à?kÒÄ_x0013_à?p¡§Öä?_x0013_ÈºIÈ_x0003_Æ?-_x000C_¸å?ÞwZ_x0010_	fâ¿½Ì¸º _x001C_Ñ?Ì_x001E_õ:Ý¿_x001B_O3_x0001_õèÅ?ÉC	Ìö?²^U_x0013_ç¿Ý" _x0015_	(ô¿Ø[w÷zô¿_x0013_ÁðÉ¯õß¿ë	ËÜ_x0003_ÀáCÑ|_x001F_0Ý?ê_x001F_Fz= è¿è8_rÎ_x0017_é?Òm#â£?Û§-è_x0010_dÃ?ÃÊnQj©¿î!vµ_x000B__x000C_/_x0001_@ôH¾úï?×*_x001D_F_x0002_ãâ¿_x001C_ú!_x0003__x001F_þ¿õ¦¾±°_x001C_ö?y¬ÍÔxïú?&lt;á_x000F_©_x0012_Hþ¿¢7à	E´á¿_x000C_(_x0015_íá+å¿KùæþyÕ¿èÜ  _x0014_Í¤¿è! V_x000C_í?K([ÂE·¿_x0007_Mw)ô?Ó¬§3LÜ?n_x000B_Dtñ¿_x0006_¾l4t·Ê?¬aVc.ù¿þè*?|K¿A_x0005_o?_x001F_â?¯_x0015_¼Yõ?³d8_x0011_Óý?_x000B__x0002_ýÕ«$§¿ö­_x0004_ß§ã?²9ãaVû?_x001B_L7x_x000E_î?¶ÊO_x0008_äã?KÄÓRjÄ¿_x0016__x0007_Å}/Ú?LP Õ¶êå¿Ã!ÓÓPñ?$û$R®¦×?_x0001__x0003_g/ÊYi÷ò¿kIe$_x0005_Hð¿_x0003_DnUDC_x0002_@¹o2sãÑ±¿Ô|ÀóTÓì?dÇò³_x001B_,ò¿;Ê¬òÌÞü?eKn?cå$@L	Ê?·PB¥í¿2_x0011_§FÎõô¿º²µzðø?%11b·¿?A4_x000F_¦_x0004_©?«a`(Õµ?SÿË|~ò¿ür'Ö¦_x0001_@»õ].ivå?_x0014_&gt;_x0018_ëA0É¿Ñ%ÆÛZÛú?Ù#mmÒæ?¯µ_x0019_1UÝ¿&lt;ÒB_x0013_.å¿²ð@cK1û?Ó{D3Âá?}_x0003_`ÈÞDó?N_x000F_-ÚSì¿T~$Éø¿½_x0018_+Ðð¿+0¡÷¶iÙ?KÜÓ__x0018_í¿­k3c_x0001__x0006_"?&amp;Y+ó_x0018__x0002_À¡i_x0006__x001A_|_x001C_Æ¿óíl÷(à¿o_*K_x000F_¨³¿,á¤Þ«õ?_x0018_f2_x0001_Ãð?}eóî_x0010_â¿Ë_x0002__x0007_°=á¿F_x0015_¼§dÇ¿-¾ÁÅ©Ý¿t+ìèÍoì?\È+háÍ?_x0011_÷uÝ*Lï¿,ñÑ_x001C__x000C_È?9}8X¦.ì?B"DpàE¢¿I_x0001_Q$é?sç±Ý-Ä_x0001_Àë_x0013_#I»?_x0003_óàØí?âcD;Ílè¿ôðñ_x0002_WË¿q(T-;@«?²WXî(LÝ?ÀL_x0003_û_x0004_2ú?0Þµ#_x000E_{Ò?·~4lxJì?;Xê*l?Ù_x001D_Q_x0005_Pû¿¨DèüÎ¶¿e`!P®ý?_x0001__x0003_'¤l=_x0018_ç»?Û@_x0004_A0%ñ¿Þ¨Ç¤î?©_x0015_+êdä?á_x0005_¸TÑÀÂ¿þA64_x0001_à?M¨.c_x000C_Û¿®ÁE`¯ìÛ?ä_x0001_r-_x000E_õÕ¿H_x001F_Î2Ô¥¿_x001F_Ú_x0017_«ð*_x0002_@_x0015_Ô4óN_x0001_@ù_x001C_ºuô¿jÐ4&lt;¹ô¿òbÅLz\é?F 2Bt¼Í?J_x0004_Y/_x0001_Àx¾mZÈAµ?"Ô22_x000D_«¹?@!b}´?ýeÄ/í¿Ã?i_x000E_3°Ú¿ª¹[:óÂÓ?NêÄÝÒ¸ò¿ûÁ_x0008_yÇË¿sglZýÓ¿ië¤ïô¿_x000E_b	_x001E_Ò³è?ÍÍ@_x0006_-²?'ªp¤å¦?/nYà.Ï?Å½f_x0002__x0003_ä	ç¿ÿ4aó?Òíc½Yâ?£»¶_x001F_Fè?_x0015_ºÂ«åÒ?s´wJÃë?{®Î	[ü?_x000E_$R!&lt;ä¿_x0004_roý¯Ü¿ÜÿÁï¿Ý_x001B_&lt;_x001E_÷QÖ?{Ò¢/Hzê?jÓ¸Ô`ó?¯M"Õ_x0001_ Ä¿_x0019_­~_x0013_î|Í?ãZY@_x001B_9ã¿6â N½Üä¿9O³©V_x0012_ã¿³é;5_x000F_ÖÈ?rÁ*_x0018_ß¿èÇP6_x000C_É?%þ_x0018_Ëã1¹¿^§JÎxJâ?_x001F_eÃmPÍÎ?x6Û¸Fé÷¿ñ=`X6ôì?ê©©yÒãö¿0_x0014_QSBÅ¿£{_x0017__x0008_kþ?òI_x0019_H±ô¿¾é{xÎô¿å:_x000E_*ñÐ¿_x0001__x0003_f_x0013__x0016_óÒ_x001D_à¿fì_x0005_!Ì¿V`_x001E__x001E_(²ã?_x001B_Â°*¦sÉ?Hº©íçº¿Ï/ñ¨_x0012_§é¿_x000B_ä³2½ûÖ¿í_x0011_Ù×óÞ¿Y"êq_x0008_dù¿d_x0002__x0002_8Ì/ë¿Æ®ø_x0013_Ø;ß¿_x000C_°Æ{ü¿Q¨ë]&lt;kø?ã_x0018_EqÌ´?ekéaÁOÇ¿Ù2Bîlï¿T_x0018_LÆ-Ú²¿dø_x0017__x0002_Ê¿m`_x001F__x000D_ý?AÀµ\Lú_x0002_À*Q_x0004_Cî¿W'ìA¾Þ?¤ä.$_x000D_ÿÄ?ùeRK_Ó?²L&lt;ó=ó¿0Ózm_x0008_ê?_x0002_åc%¯U_x0001_ÀîvÑÁ?ü³µ_x0014_$?R1¡Éäññ?rÛ4_Ùïñ¿éç'Þ_x0001__x0004_± ß¿¿ëipÎSó?¾,A;,M¿_x0002_Ë&lt;Ö8mð¿6õ8¨½æ?eaî_x0018__x0007_Àê_x000B_Î8(_x0005_ß?LþåR(÷?9_x000D__x0003_ceè¿J§_x0012__x0018_ï¼¿÷ºÎðPò¿Pd%öí?ä;gM=Ä·?»§_x0002_)±2â?¬Ó¤fÅþë¿Ø±J)Ñß?B2_x0016_öööÖ?J¸¼´è¿0Nï*4qù?.Ý°±[ð?Ï±~_x0014_wÖ¿ýD½Å¨_x0002_â?ø¯Aîà¿Ùº_x0018_e&amp;î¿¥r½;aå?Ï´4P_x0007_½Ö?.Ë_x000B__x0003_nåé?ÉEwBigó¿~_x0005_Bn_x0017_÷¿zø_x0004_%_x0019_Iò?,r:/_x000C_Ï?{Àí¨O9â¿_x0006__x0007_ÖnÍ%lÕ?vë_x001D_i6Ü?_x0006__x0005_Ïè&lt;_x001C_ñ¿_©_x0003_nÜ?_x000F_?í_x001A__x0017__x0006_ÀÉÏop$ù¿F£_x0004_h3Õ_x0006_ÀÙ¸H¨Kñ?¿BÔò?¸ã_x0011_úÙ_x0006_@CFQÄE_x000F_¶¿'D(eÐÞ÷?õëÏæ-_x0002_@àsævÐ?ª$_x0014_HÑAó?~_x0005_Ñ#óë¿Jo}(iEð¿æ÷zk2?±¢åd\ªÞ¿§D²u_x0001_ÀûMÔ£LVõ?I/ºèoáÂ?¦¡n7ÒÙ¿æç¡Ðx÷?BP|_x0004_ë¿cÜ$=ávÓ¿³Ñð_x0003_aä¿_x001D_Ãm_x001D_ã¿jÂôk¡¿5L¯xoð?|_x0013_p_x000B_)é¿%5È¼_x0003__x0004_Õ?³Y~]®èÚ?_x0014__x0014__x001D_#Ö?Ð¶ÍÄüDø?W5Âùõß¿&amp;Ü_x0002_²ÁÏ?4_x0011__x0008_Ç~ä?¶ã_x000B_[Fù?(BJË¼Âõ¿h_x0019_ÝÙµ§â¿1ÏyÏ+ô?^ä8ùÜá¿mÅi_x000F_Ý¿_x001C_Å«É_x0014_Uã?8´ÖøVñ¿ü\_x000D_Ôæ¿é_x0018_kënwÒ?åFqh¿_x001F_&gt;¤'ÌØ?Ã«²ÍÏÑ?Z52_x0002_6RÎ?å¥«èÊ_x0010_Ä¿g_x0013_¶è\Û?nÿ)Õû?&amp;Êf'_x001F_Ú¿»pí¹!.â?_x000C_5Óx_x001B_è?â©î¸ñ?Àl3Hæ¿ê¢¾_x001B_@Ü¿ÑÈÿÕË_x0001_@­¤í"µìæ?_x0002__x0003__x001B_þh_x0004__x0016_Âñ¿¥óóæH½?X_x001D_2N&amp;Ì×?7ßî Ù¿~bÝGf_x0002_ÀÏW¬XW_x0007_À_j_/ÑÖ?Ùº#'KÌÌ¿´ZÝ,£_x0002_ÀuØZÏ$·Þ?Ók_AÆ¼ù¿_x0007_]¿\È÷?m8*]î¿ÿÍ_x0007_õõ?êÙºª¬?QZ^Fú¿%ZWþY_x0001_À_x0011_oëâ¿?ë¿äÏ.qJFÂ?®¶aZàÉ?çI]ð¿jm®}J_x0004_Ñ¿~ÍM_x001A_y¾?s&lt;#Æé¿9ÜõÃ½ü?VC¨,¾¿ô_x0002_Âøáyæ¿@"ì_x0019_âÖ¿Ú_x0004_4«ù¿Åè×_x0017_0ò?í\¹å?ã¿Sr.|_x0002__x0005__x0016_(©¿¼µÒôO\ý¿\(g`ûÇ¿æÂá/ìý?ô_x000F__x001A_¶å¿k_x001B_{Ú_x0015_è?_x0014_¥´%Jëë¿RïtªÊ$Õ?_x0004_(÷=PdÝ¿XuÍU3ð¿Vñ[+_x001E__x0001_Ù¿2_x0007_ Ö_x0012_ê¿(Jxò?!_x0003_ç|yÐÞ¿ÕÆÖÂÓÄ÷?àÂ_x0002_ßaô?yÐþ»_x0010_ê?å¡&amp;ÜÏß¿µB·ææå?;&amp;: ñ'ä?ü±µI:á?_x0019_ásº_x000F__x0019_ý?L¼roõ¿éÉ_x000F__x0016__x000D_kÅ¿WËlj±SÝ?ó2"v1_x0003_@WVq§Þ?_x000C_´Y_x000F_Ë®Ú?Oð[­á?ò%ÁÄ«æ¿"}_¼_x0006_ñ?E+psð¿_x0003__x0004_ïéê`¥ß?Ã9PÓ_x001A_â?_x0012_ìgú·µ?éElp¤_x0003_è?÷$-_x000C_éìó¿$«¬1¼_x0017_ª?ð_x0015__x0016__x001F_Ìò¿oç¿Ê_x0002_ö¿õ+A5´ý¿_x0004_&amp;Ïßq¿î{ài.÷ß?¹©ÏZÍïä?Â_x0004__x0007_·d_x0003_Àj_x0005_±L_x000B_Ý_x0003_Àj_x000D_b!©.è¿ñ_ð_x001D_¯è¿¡3V¹B­_x0001_@_x001D__x0016_]¤eã?x-ÈúÒë¿£_x0008_8Ïfô¿Ìöoo%Â¶¿`ªúJèÍð?(_x0004_3_x000C_®Àó¿,_x0019_,æ0ø¿Gw¹Â»_x0003_æ?¦a©Ê_x0018_ôÅ¿$ËÒõBÏà¿_x001E_¹ë/bûý?N¿_x0008__x001D_ã?Îâ¤Ò¯_x000E_ù¿l_x0010_ÂR`ó¿ck.b_x0003__x0005_3ôÑ?Ð®_x0012_KA?Ø¾3î*ü¿¨µ_x001F__x0014__x0002__x0003_@TþÕ=æÒ÷¿_x0004_â Xùñ¿UêoíË÷¿hlÆ;3`µ¿r=_x0001__x001F_T_x0007_?ßØ_x000D_oìè¿vJaU*û?½¢¨ëËâ¿_x0003__x000C_J_x001C_ïÚÕ?aß²±aó´¿mÒ?Ðæò?Þ_x0008_rÌµAê?ncÈA-¯Æ?uï],z&lt;ö¿bDúÑ(íà?åÎNÝÇ3Ö?³3Ò]5µ÷¿eÃóN{¶¿76$_x000C_Ìü?^xijL_x0006_@/õÕ_x001E_á?1õ2ö'_x0015_Ñ?weÙÝ&lt;¹Å¿Á­Û½_x0011_d¿[ÖËÕ¥ù?­¼&gt;_x0004_ëß¿_x0019_£Rgl[Ø¿¼S©W_x000F_Øä?_x0004__x0008_»;Y¾Dð?k_x0011_Ìv¾²â¿ÙÕLÛ?°^R¡_x0006_«ä¿_x001E_&amp;_x0004__x0014_@ï?"_x0010_É#iìò?á¤_x001B_ _x0002_@Ó_x001D_ËÒÀ;ï¿¸+_x0007__x0004_pD¾¿!U¦+ùOò?³ðãÙ9Ïþ?fBÏà8Ø¿ëÕã6yLâ¿$«º#´Þ°¿Ôg½RØø_x0003_Àp7ræóä¿­fÁ¼8_x000C_Ò?ÖÑ_x0010_{iÕ¿îLãA,_x0001_Ú?aeZw-8®¿_x0013_¡Ii}Ð¿Vç(V]ñ?±(w/åÌí¿AÌ_x0005_û"Ö¿KvØy_x0001_ø?Ë_x0013_q_x0001_?KÃ¿_x001F_1Ë^=â?x(ìV@-_x0004_Àñ-4æÕ¥á¿û·lúÄ[å?)ÙjJYä?iË_x0003__x0008_D?é¿¢_x001E_h ¹_x0016_ò?$ï,é¥ÂÖ¿_x001F_V_x0001_Óé¿82Ü. ï¿&lt;à¶hÄGø?}ß=	ë?n_x000D_æôj±Ü¿qÖ?Õ_x0014_¨¿ZÝ}ËÊÑ¿(±_x0006_ûµ?Þ3Á_#Þ¿þ÷\pá?5Ë¢Ã¯±à?&amp;½_x0002_ðçë?_x001F_¤!_x000F_#ë?ùû#lë?'÷ê_x000E_Ú?#_x001C_¢{_x0005_`ù?!evQú?ö"­ùønÚ?f»rb_x0004_ì¿»ã²h~I÷?ø«_x0019_6bÐÞ?ï#ý±À)©?aHÏ_x001C_Hó?^æ	ïÍðã?Ð_x0006_»ã_x0007_bÔ¿0_x0004_å^åäð?Ë®ªRò??_x0012_|utä?*ÉF_x001C_ ÷?_x0001__x0004_1x_x0014_OÏè¿_x0001__x0003_Z.¶Ö?fÃ_x001C_öR_x0006_¡?_x001C_ÐtÐó¿}F_x000E_Ò1@ø¿_x0016_.ÝÏá&amp;â?ÿ\¦¢?_x0004_À´_x001C_¥ó¿á¾!MÔà¿_x0012__x000D__RZå¿¡mûîÃ¢Æ¿;m'ÂdÐ¿FR¡ô'â¿c_x000E_âÝì_á?íw__x0011_xöâ¿±_x001C_3Z¨ÐÏ?û_x0007_­]_x0006_Ð¿UÈ_x0007_È_x0001_hä¿T÷¥à_x001E__x0002_@þÂ_x0015_ÒÁË¿/Ø$T·@ß¿_x000F__x000C_,+yÔ?_x0015_GÅ-ãÁ?¾TTì_x000C_Á? _x0005_¼üRTë?û]ªë_x001C_"ø¿Äù@?$mö¿L-&amp;ÊiÃ¿x"¨Fò_x000E_ã¿ÓbÊG#¼?îFQ9¡d_x0002_@_x000B_®z§_x0003__x0006_óÿ÷?v_x000B_\iá¿Á©£_x0002_nUú¿4_x0019_¹ÌÂ¿å[_x001D_íþö¿\ÎÑRl_x001C_Ë?_x0008_ã_x0005_ÚÔÒ?òv0½_x0003__x001E_Ù¿+Mõ´vúä¿õTÎtË¿îû_x000C_ÿ:FÔ¿_x0016_h£æ·9Ù?Ø/ã&lt;*âû¿¿G_x0018_ÛvÝ?Á_x000E_Bëª_x000F_ê?ÇLÅ_x0012_ÃÖí¿gågl_x0010_ö¿·l_x001C_è_x0001_Õ¿îÞ²$#£Ä?R_x0012__x000C_q¹_x0003_Û¿Þ_x0019_si4¯?ðÿçõ¿3N¸±Ö´¿_x0015_Àc_x001F_Ó¶ð¿üo_x0003_ãÎ¿ dKm×Fé¿_x0016_$:_x001A_/Pé¿u£8½&amp;çö¿ÊÉ´%_x0017_ï?û÷I_x0004_'Ý¿jú_x0013_Zé Û¿WµBÈêÓ?_x0004__x0008_ÀWÂæÝ¿¥	_x0001_+z°Î¿²)ËY_x000B_ì?_x000E_­ãÉ_x0002_÷¿x¸ºHó_x0008_Ï¿à±Äû¿õáx¶gìæ¿NQ=n»Ûç¿_x0006_Øµë:æ_x0003_ÀX_x0016_©W«ë?ÀhÞêá?*²u!ëñ¿_x0008_-äO«?Ö8_x000C_Hîý¿ð¼_x0019_ö:¿Î_¯á¿«Rüb·ø?4zß8~HÁ¿eÞ?¡eËé?ww_x0012_gÝ¿4D[¿_x001D_wã¿ÔSèØÌ?Z¹×eñDþ¿þ_x0005_HpRFÿ¿ê.ï¹òÙ?ÃÄiÅ¾ø¿0Ñ&amp;KZ^_x0003_@æ{-_x0019_eÊ?_x0007_Îs©¾ñ¿Ýdh¢¬ßè¿¨_x0014_Ä®_x000B__x001B_è?Ó_x0003_cÃ_x0002__x0003_Çn_x0001_ÀYyÿxE_Ã?õÚqi_x0006_ñ¿$+_x0007_ÕÕÏä?H|vÜ&gt;_x001B_Þ?L S`_x0002_@x_x000D_0î_x000D_ÀýoÂª;à¿©¢Ë¨rã?r²Ö!îzå¿&gt;ú5µ_x0014_Ãá?ßÜBÒ"æ¿4}:¤¡/ë?§0_x0010_§æâ¿_x0011_8_x0002_Tøê¿Xº_x000F_gêM©?_x0018_"Ýìåßâ¿~Éï4ûDß¿Z_x0010_'_x0003_"ÍÑ?Gé'Þ¿ÃåºÉªõÏ¿QüÂâÔ×¿MD'_x0006_}nï?RJJê@ó?wUÔ!Ç?ÂNî'Çbö?_x0011__x0006_|àÍö?FÕSßÈå¿oRÚ_x000E_E·µ¿ì[I_x0003_NË_x0002_@Ò¤ì&amp;_x0004_ÚÍ¿ü¨ò_x001D_çý¿_x0008_	_x001C_8'Ëäæ?Çð_x0013_yØ?FåNØºv_x0002_@.ÌóÒ_x0004_÷¿RôC¦Ç?{BòNbó?_x0019__x0013_À_x001F_?_x0006_ð¿ oÇ_x000D__x001D_ú¿0y_x0001__x0013_Ú¿_x0015_¼Iá?_x0001__x001B_óf¦ð¿)bgAD_x0003_@`ø_x001F_^¶­×¿_x0006__x0005_)Jóí?-§7¼ìÄý¿'ÜìNî?(³b ÂÙ¿W®ÔNõò?²Oi_x001F__x0012_ñ¿_x000E_¬ÙéÿÉ¿³c4nÅÓ¿_x0007_l_x0013__x0014_Î¬æ?Ø_x000D_´ßÌð¿Øý0ø#¦ï¿ô&gt;v_x000B_+ß?Aöº_x000D_Â?o_x0005_j4æë¿¾³Ø6lTÃ¿Ó·	Iñ½÷?LªÍòMè¿B_x000E__x0010_ü)Ú?k¶P_x0010__x0003__x0008_t°ø¿_x0002_Åôsi×¿ÙÖÌ6óñð?±_x0008_Ý:¾äø?*_x0006_32&gt;_x001F_Î¿}*_x001C_äõ¿J_x0014_¶p´?ù|_x001D_KX ¿ªÄ¸_x001B_½¿|_x0014_ª@N¿í¿I¹2Î_x001A_Î?ÔÝÞ¥bò¾¿øÛ#7×«î¿@ÙÎ%Cà¿QHá¦ó ù?_x0017_¨_x0004_3ûÌ¿o|ì_x0001_í¿_x0007_ãä¢ÈÕò¿_x000E_â¢±f?Ë?_x0017_Ôf¶Ã¿ý,_x001E_xM¨Ý¿÷¾_x001F_@ô¿_x001F__x0018_HC_x001A_à¿=kg_x0015_ËÂú¿_x001B__x0017__x0005_!½ë¿,	5Ø¾_x000B_Á¿K¶ÐUÏ~ó?;_x0003_cîâ¿P=_x0017_o1ò?ä3ËÌäÆ¿w½ã_x0011__x000E__x0005_ú¿_x0014_âÓBô½Þ¿_x0002__x0004_ÌP_x001F__x0004_+Àä?È_x000E_ssØ?SÆ§WU¶°? Û«ãïeÏ?F*Ö_x000E_)å?~akW_x0004_®?_x001C__x0012_vFë?	º°ÎW¢×?;ddzrä¿i±%	Ã Ê¿Y_x0008_*\Pê?_x0017_33EÅ_x0005_ù¿_x000F_s_x0001_Ñj¡â??ì£°Vö?bD\_x000E_Á¾û¿n_x0002_´_x001F_'_x0013_î?&lt;_x0004_]Ésæ¯¿+Õ_x001B_qÚ¿]°-D_x000B_ÓÓ¿ÑkÈhÓÇ?]¦ÖÊÏ?0Ñ_x001E_&lt;i÷¿]Ú¬_x0001_@_x0013_º¢ 0å¿±_x001B_#3Ëmü?)=AD_x0004__x0007_ä?ñýL*7½¿É=j#ú}ö?ò_x0003_kl¢1ö?­&amp;å¶WÀ_x0002_ÀQÈETøò?Äù G_x0001__x0002_ç!ó?)ñ_x000F_c_x0006_ö?Øôwª©ò¿WÜ»É.ð?Ã=×Z7âå¿#ãócÑ¿H¸ªTê¿_x000D_à¢ø¼ì¿;_x0017_ò_x001F_÷?_x0005_I{.}è?;5×E1_Ð¿_É"BsÓ?.q _x0007__x0007_¿Û¿_x0002_¡ÓÇ'Ì¿êK_x0005__x001C_ïÜ?ì£}Ò_x001D_Oí¿ò	ýÎDê¿íÃ%Ý$·È¿_x0019_¥{«p_x0010_ó¿Ýÿ_x0001__x0015_Ò!Í?fã­ê¿^Ò¨A»Ó¿®¥ãÐä?Îû^ìÅð?*r:R£pì?F¤CãAü?ü_x001E_Z_x000F_û×ö¿_x0015_©x6íoÊ¿ÁëGu¯ç¿I{HC¸°ÿ¿_x000D_YõÄoÓ¿"\M_x001F_Ô¿_x0001__x0005_%òñO«Í¿Q_x0003__x0013__x0014_5ú¿»Fª&gt;Õ?Óç}×è_x0019_ð?_x0001_ÅÖñï?«½BùYmê?_x001B_ùED«ã¿þ~5_x0010_Nîü¿ÏùxK1ßê?]Cf/GÔ?YIå¤yÃ?Ë=#ðé9ý?S2_x001F__x0014_»æ¿_x0014_CòJhú¿_x0016_1Låç¿d­ ãï&gt;ç?Ò(ÉeiÀó?iíHª_x0001_Ì?_x0015_Ò¤ô_x0005_=ó¿ý$}V_x0004_·?ò_x001D_ªc³æ?_x0018__x0003_äßh_x0002_÷?©*³`FÙ?(*&lt;;×?ãQm'\Ó¿Q½à¶ôÓ?f~_x0004_!¹?ùr_x000D_13´¿YSX¢H?ñ?Ô«Å_x0017_}ù¿¦Ë\Ïk°¿S_x000D_D;_x0001__x0003_÷Å®¿îÖÜÝ¾?_x001A_ò_x0019_õ_x0006_´ð¿_x0014__x0014__x000B__x0011__x001A_Eç¿ç½Ö_x001D_cî¿__x0010_lEÌI_x0002_À_x001D_Àf¨ç¿ÙÕ;ò_x0004_å?2ÄöDñæù¿Â,×Ïî_x0017_ç¿\.{Csæ¿mÝÑÏ_x0008_ò?°#µõX®?­ÉÕùÔë¿û_x0001_Åç?~&lt;LÁ_x0016_ã?µèØå«bÓ¿yk_x0010_Ã_x0017_?(_PÑ«Fî¿äÒM·TL¶?tõÜ_x0004_û.Ð¿JL_x000B_%ÂÎÃ?_x000D_uFwLç?2`IÆô?M¢Ò*_x001F_HÃ?ÑñÌ_x0002_¥XÚ?_x0011_wêè§Ûß¿VÑ/SÉçñ¿ö7_x0018_P_x001C_·ð?kÇPÒjÒ¿&gt;§_x001E_üê?ÍY__x001B_Àä?_x0001__x0004_²B ØÜ2Ý?±&amp;_x001A_Bié?FÆ*1*ã¿lÕ_x001B_/E¸ö¿­7ëØñ¿¶Ç¡_x0010_ë?¦tD Õâ¿Íà_x0012_!Ì¿x_x000D__x0017_j_x001E_ë¿_x0002_L_x0004_6ªË¿_x000B__x001C_®#%úÔ?Na_x0004_h!²¿_x0004__x000C_ö_x0003_K9¸?àÂ_x0004_Xe2Ð?¼eêéÁë¿úV__x000B_à?0_x0019_ÓÆ_x0018_æÕ¿Z_x0001_hæ0æ?_x0016_S	JÁò¿¶Ë½¥ß¿µ_x0002_ãV³¿#&amp;®ÒRbí¿W/_x0017_@Ç»Î?eë_x0013_(ÄlÊ¿_Å)UR?!üøbaØÅ¿ÏNRÑm[ç¿_x0014__x0019_·a_x0010_ºÔ¿_x0008_%s_x0008_ê{é¿SØºÏ¸ï?&gt;îÉé¥Ð?r`	s_x0002__x0004_ö·?_x0013_UÆNu_x0017_Ò¿_x0005__x000F_ÛXùô¿zó&amp;¨SÜî¿õ_x0007_6µ_x0005_Àesó øÐ¿MÈ_x0010_î¨5È¿-Cè÷úªå?Àqþný?R²"ÒsÄø?_x0017_ý+¸·ç¿¹£ÿ½kÚ?Eªa)_x001E_eÁ¿ÅdÚfO2ñ?_x000F_ã_x0003_¶ [ä?`êÂQ_x0008_ñ¿àbRábó¿ N¸±_9è¿Ü¿ª_x0003_w%Ú¿m¥Éð?\Ã÷_O×?_x001C__x0002_­Áe÷ã¿a¤ÃRæü?¥µõwÞÖ?\_x0006_C_x001A_1æã¿Ye _x0011_¯ÑÔ?÷)8_x001F_lvë?]_x0008__x0016_Ô?Z_x0001_|ÞóïÅ?ö8_x0004_V¾à¿Ì1_x0012__x0014_ÿ&gt;õ¿_x0004_HÃh&amp;Í¿_x000C__x000E_8j%Â_x0002_ò¿kx÷Ù¹[Ó?Å¡_x000F_à_x000F_¾ã?_x0004_BHîÉ¿¾Äî%_x000D_åÇ?Æpÿ(6Ns¿z_x0005_¾µ8ÑÍ¿À^üpÄ¿Ñ99¬ò_x000C_@`6D_x001C_è?ÒÖ¦_x0015_&gt;Äâ?uÅÒèÏ_x000E_§¿rjñ¤iò?õÜ¨=1v_x0001_@_x0015_ùv[ø¿åõ^_x0011_®Í?±ù%_x000B_~3ò¿Ô_x001C__x001A_ª_x0012_á¿°´]â)_x0003_À.àKWCqê¿üª$y_x0007__x0016_¥¿¹_x001E_8-_x001D_ç?ÿ¢î&amp;­UÛ?ï&gt;¶_x0016_rØ?Vì[íñTô¿_x0003_P,þôÑ¿	¶_x0015_(Ø3ó?&gt;]¶_x0006_	_x001D_Ö¿ëøº©ÈYõ¿gÄëÝð¿%_x0011_jMÞõ¿°vå_x0008__x0001__x0007_¸?Ã_x001A_3f©Ñø¿"_x001A_#_x0004_ð¿ìÃxIåá?B_x0003_ûÑ.ï¿éGn_x0011_%æ³¿þ MKdmÔ?_x0004_ÆÂ¦-,â?&gt;eä°ú?¦º²¼tç?LâÅú=kÂ¿ÜÍëk_x0006_]ß¿|ÿ¾'Ô¿|óí_x0005_!¿_x0002_Àpä«)_x000F_ð?_x001D__x000C_r_x0005__x000B_ø¿)&lt;Y'¤ô?_x001A_ä	;_x0014_ä?_x0015_Ê.à?û#&gt;üì®¿½_x0001_²ée©±?_x0015__x0003__x0001_Då×¿&gt;ï³¶Ò?ïz8 ËÀ¿ý°¥;*î?Îór1V_x001F__x0002_ÀJè¥aFÞý?&amp;_x001B__x000D_P ¥¿ø¬ »gÔ_x0005_@ÑkMý?ò_x001A_~_x000C__x0002_­ë¿Ì¬zÍê¿_x0002__x0003_àÉ_x000B_"_x0016_ð?o(Oê/î¿_x0007_Ø!¨Pó?ÃÉMÄ_x0001_Àó0g¶`)ý?S_x0011_BÔnë¿%?Âqj*å?ø«;]8÷Ø¿òP÷l_x0015_­ð?LÌüLÏç?ÑMgn,ä¿¿¡cð_x0015__x0008_Ê¿LãÂnLÊ¿P¥p}ùÕõ¿?d_x0016_r%î?.Ó_x000D__x0007_Õñ¿¬âÕ"@_x0013_û?çäv¥â¿ËvA²÷?îèWñ¿Æn,×ü¿¿_x0014_xÆú_x0006_¶á¿Ú½«HÖð¿+W3r0_x001B_è¿À_x0013_È,÷,Ó¿`íeÓ_x0008_qî?5&amp;ÖI8]û¿épJßæ¿SØQ¢¥ø¿Â=²@«Æê¿ÆQo¨_x001C_¶¿Z¤à8_x0001__x0004_¼VÓ¿xEØ!Uò?)G_9¡ð?Ii_x0015__x0003_¶_x000D_ì?@Á,Tx_x001D_×?èÙï³Ñ?_x0002_Lq_x000B_Qù?3_x001C__x0019_õ?_x0010_yÉ)1ã?ßuÖR¶ñ¿_x000D_&lt;ïëîâ¿Àç	ßb?_x0010_=Å@EÎÍ?ò_x000C_·_Á¿_x0012_³÷ßå¿td_x0008_cÈ?½@ Úè?qÝ/»_x000F_ß¿kÈW_x0004_zsÌ¿Æ_x0012_UÿÀ¼?ÑRnQjªú¿_x001A_5©Ôæ?´õÄ¿ãYð?ÛÄñÝÆ_x001F_ä?ol_x0010_%³Ð¿_x001B__x0006_$×ú¿D½Ù_x0006_»ó?A(« -Sä?»U\#ß?ýx¢_Ähû¿î/&amp;8B0î?wÜ¡XíÕ?_x0001__x0004_ý¤Drê_x0019_ø?®Òá=wè¥?®_x000E_*jÇ¨ï?GHòáÜÓ_x0002_ÀP_x0006_v:[õ¿Yì_x000B_85eò¿V '_x0001_ÂãÛ?mLø¶ïõ¿MLâî!§¿_x001E_ê_x0006_5}Ó?_x000D__x0014_÷ÄydÕ?Wó	Ûò6ë?Û¼®_x0003_«Øú?¶¬_x001C_VöÊÕ?ÞM÷BMÊ¿ëÎÞà`±ì?êÞZWDÄ¿k_x0006_F_x0015_ø¿m_x000E_\O8º?_x0001_@^_x0003_Ïnî¿Öd_x0013_w¥¯ë?_x001F_P@Â­Ä¿eà_x0011_»ô{?WqòÅ_x000C_µÄ?2ñXhã?¤3°Iu|Ù¿ox_x0006__x0012_¾&gt;Ç¿S?d_x0015_ÀçÖ?»_x001E_wù(_Ä¿ô_x000E_h&amp;ð¿ú_x001A_×§²wô¿_x001F_¹¡þ_x0006__x0008_^Ë¿gB¿cÿíî?_x0002_·á_x0010_&lt;KÁ?Õ­x¶²óÃ¿_x0019__%Vãö?eµÙc¿ø¿*PhF_x0012_lõ?ßÍð®_x001E_ä¿¬_x000F_ÀHï?_x0005_fF_x0003_ã_x0002_@ú\8ÜÑ©¿_x0015_µÏó	á¿v¦_x0007_®ä¿ñL¦·Ïdè?4¬_x001D__x000B__x0002_â¿!æÛjÅì¿b_x000B_z6ë_x0006_À+zÿÿ?°a_x0016_PµÛ?ÍÀó¶ñyê?ÿRÁFaéð?2ä?³_x0001_ç?ÓLöÔÕü?_x0014_ò{¼Ëù¿òÑ_x0010_R_x0004_À&lt;¿E1Ñjä¿+çgÖòí¿+/â_x001B_¾?3_x001D_Â_x0004_'°û¿=ñ²bÑ·¿Ó×±Åyÿ?_x000D_0àÚ_x0007_³?_x0001__x0006_&gt;3gLä¬â?H§µ_x0002_+ÑÛ¿¼çnEUÈï?_x0003_^8+Zì¿qý!CÚ¿,_x0004_Ü/gýÊ?µ._x0012_1Æ_x0015_×¿rt_x0005_W¸ù?ÙÝ¸õ´{õ?	@ILû[à¿pHÜcZæó?H_x001B_àÔ_x000E_£Ý?«º#	¾×¿Z/f´&gt;SÀ?;Ðöþõ?Ìwð/Ou_x0001_ÀLéîFôÒ¿*w_x001D__x0016_Iâ¿_x0004_Ë{_x001B_é!Ý?3¡£z©_x0001_À/'Âë¨_x0015_á¿Ö_x0004_2,*×¿/Úw_x000D_~ù?ì_x001E_È"Û_x001B_ö?a=K_x0008_ÿ¦ò?û_x0019_Éh_x001C_Ì?´ÀD7ç¿_x000C__x0013_'¤ò¿i_x0011__x0015_4ú¿_x001C_n_x000C_¥ì?v_x000F_¼Ø²¿.voó_x0002__x0003_!¢è?LÁ¨Í* £¿©6l@eø¿g6²,ãò¿ÒÉç0×ù¿_x0017_X9_x0018_qÙ?_x0006_£_x0011_+tÕ¿½ £õgeÒ?;T_x0005__øÀ?·mÅL»ó?Ab3uöFÙ?5¸L_x0008_ïø?óµ_x001C__x0015_ÊÓç¿óíNòxâ¿f¹bù)_x0001_ÀùÖ{ý?%`VN	º_x0005_@.ûð_x0018_@ú¿"²¨,©È?pÀAìÝõ¿_x0003_®	|â1¿jôæé4Wá¿_x0012__x001E_e_x000C__x000D_`ý¿z5_x0017__x0011_Ü¿R%ÿ|=þå¿ã_x001E_êpsú¿BZ½0T%á¿t¢ê	CØ?§«Cñ&amp;(ú¿h_x0007_j&lt;_x0007__x0002_þ¿½Z³X³_x001E_þ¿FFRýÞð?_x0003__x0007_?wÅ_x0004_þNÜ?_x001C_P_x0005_"ó¿Rµø1 Í×?[\¸±Å?UCäQ÷¿?kX¼ZrÜ?s_x0012_¾ê?&amp;¼ÔÄÞÞ¢?è%j1Ù¿ä6¹Ëë?û_x001A_\NÜ×¯?_x0015_ôÓGX_x0005_­¿XÎ{Õåë?_x000E_¤U ¼-ÿ?²_x0017_Æ¬Í_x001A_æ?R(_x000E_(ùÐ?Ð`v¹ð¿{Âf	Ù)ù?õ±\ö¿_x0011_õEÎùÑÂ?¿¥!×²¡À¿¶ÏÃ1w_x0001_?þúNrú÷¿HR²_x0012_½þ?@ä)¦Äké¿¹T_x001F_ãõ?Ò_x0006_ìí_x0002_@Èg?û_x001C_õ¿_Öõ~Ó8»?"]_x0003_Q_x0001_»Ú?'_x001E_0ãëæÒ¿üó&amp;_x0013__x0001__x0003_¬Áú?_x0002_ôr"ëã?_x0011_8ö¿lÛ?Òð!-*ã?&amp;Å¹c*õ?0NíÐã?ß!¯è¦ñ?½b_x001A_|åÞ¿_x0004_2F6¹?2&lt;Ö¿.ØÏßq7Ð¿pGQ"Lô¿_x001A_o_x000C_`)jÀ?Ú^·|pÖ?¬kyhRÞ?Ì9B67_x0015_÷?Ô1£Í-¿_x000B_Ã_x001E_yòæ?¢pHöóÓ¿%Ã\ò-ä?¥ËcÙLõ?!/V÷¶.ð¿R_x0017__x0007_ÞT}Ü¿_x0003_ÜÇ_x0017_¥÷ù¿§7ðÀª¿boÿnþ_x0019_Ú?ZÏ!çÍÙ?Ô	i	äÄ?ËîKàõ½Ø¿BZsÖ8à?úå_x000C__x0004_ª_x0001_ú?Å´[°_x000E_Òõ?_x0001__x0002__x001F_£32UMù¿G¦&amp;væ¿ai_x0017_Ë0Ó?¯à]îâã?X?:;]Ñî¿_x0013_Z&gt;¼ã?¢,tYN_x000B_ÿ¿ÂëEønñÒ¿ý _x0006_ÆÌ«÷¿qÔîK¨+¿¿&lt;"nEîÅÍ¿Uèb õ?&gt;;Oüðá?%K%©Hç?"TÎ7$ï?c_x0018_¬'¦ºÜ?.75rÊAû¿Z0Î#aaâ¿-_x0010_Lä_x001C_Bí?9Ha§³¶ñ?_x001A_CH_x0018_8_x0001_@³©$p(Ô?_x0012_Øâf¸Gå?¾§°w_x000D_×¿*P¸½wù¿YZñHô¿M¢&lt;á¿	¤`Ã¶òó?O_x0016_æÉÕ6â¿ØqO÷õ¿:_x0007_2ª9æ?_x0010_M_x0002__x0003_¡=ï?_x0017_2à¿Õ_x0012_¾¿_ zkÈvå?ÄßöÔÄÁ?Ô0ÝF_Ø?J_x0007_¡o1Ó¿Y&lt;¡8?¬q%ì_x000B_Àù_x000C_ñÝNá¿	 i©ò¿_x001B_¢4Ýù+æ¿rôÀ)Ã_x0008_Û¿å÷ßðÅÕ?à´}\_x0018_Jþ¿Xõò_x0006_%´À¿T_x0015_gðaãÅ?_x001F_Ï¢Vëäô?_x0006_ ã+9Ú?_x000B_ý)$÷é¿±ÃÎ÷ó¿¢Ö&lt;Ú§Õ¿_x0017__x001E_ô_x0013_dVÞ¿²%!´Ï_x0017_ã¿Ü_x0010_M?ñò¿s_x0001_§8àô¿µK¯+×_x001F_ü?;ìW6kà?/bh@ö?Y"¨ß¿#F_x0002_õé½à¿¶Û¶¨_x001A_Më¿_x0001__x0005_iYr©_x0016_æ¿&lt;Ë!ÍdÃ«?Âç%d÷?¡ªìÀ¸_x0012__x0002_ÀEAôW_x000E_æ¿ZÛ¢Ô?ã?3ëjÓ0$«?)a_x0014_l_x001B_ù?§ùÃ_x0002_tè¿_x0001_ ¤_x001D_°Î±¿_x0013_ü-.Oü³?¯Ù±7öqë¿ùZ¸_x0013_åà¿áÿ]ðpØ¿7%ÏV¯þ¿vb_x001D_Ní?,º5_x0015_[ü?å¦h©?_x0010__x0012_½öð?~ÚÌõ0~ì¿\XÞq_x0003_Ò¿eëÛô¼4à?_x0012_}_x0019_'Û?*¢QÍ°ü¿ò!b¹ø_x0011_ï¿õ_x0011_ùð`æ¿wfqáè'Ñ¿KÑE_x001F_õÜÛ¿/Û_x001A_¤ûG²¿Æ*öPjó¿Zô@_x0018__x0017_ÅÄ?_x0004_Ðb_x000B__x000D__x001F_¥é¿	_x0015__x0018_&gt;ê?h7¨êpMó?}÷EMÑ¿_x0016_ÌOÑý{à¿zUÏvbúñ?Á¯±æ=Ç?y®´òDÑ?Âcj6ø?@_x0013_ºíËâ¿_x0007_Ñ¡¬´bå?_x000B_)ÉNóÒ?Û_x0001__x0003_c_x0007_õ¿PýÎ}ª&lt;º¿¥_x0008_Nu_x0002__x0017_ð¿¥éjQB¶ò¿_x0012_­'¡_x0006_î?%_x0013_Iu&gt;_x0017_ø?Õ_x0015_[0*_x0001_@ôóÛ0¤_x0008_è¿X¤i8lÔ?GÊ_x0003_l8ù?wh°»µî?ßT_x0014_ÁG¯ñ?	[_x0008_ðÈá?´à$ñ}_x0004_õ¿ôX@©sì¿t:%_x000C_ÍSÚ?_²ÙÉ¤Ñ¿ÝRt_x0005__x001C_w²¿Z]þ¨eòá¿Æë©é@±¿_x0006__x0007_µ_x000C_AÖð?«ÑW_x0014__x000D_æ¿:_x0015_î/Qõ¿a¯+,ÅÝï?ú¿()¹Ê?:_x0015_®_x000C_êä?élàô£_x001B_å?Ç&lt;_x000F_dä¿_x0011_$4¡ú¿ÓöÎóØQ¨¿Kþt¢Xø¿BT5Àï=Ø?Ø_x001B_Hï_x0005_®é?&gt;vXb£Õì¿LZ_x0016_°ÓÌ?¶Æ{_x0019__x0006__x0004_Ó?á@÷ÉhEí¿{sjFw_x0001_Àâ6_x0019_µ¯Æ¼¿VsÃUÿÈæ¿;¸Ú¼_x001C__x0002_ñ¿1 T_x0010_À¿ÚÂ_x0002_WVñ?LAg²#þó?¢%¡FJ´?_x000B_V/|rõý¿±I¸Ì_x000C_´ä¿ÜÄJ}æÄà¿Ù_x0003_²¿Khâ?7iÕ&amp;Ù?Cmrþeâ¿µ|µ_x0002__x0004_èSâ¿ÙÎ©Ù5_x0001_@nÕ{;.©¿[ý¹_x001F_Câ¿L!nº~Më?Ê|àw ?gH_x0014_BV_x0003_Àä¢ø=~ò¿HpkÌö?¤cê_x0010_KÛ¿B_x0019_éRà¿_x0002_UjÑ¿7%]a]ÊÂ?2@4Y_x0014_Cí¿/ï [eó?ðZZSç?z£ä	ú?ÌvÔ_x0019_ °ã?Oñcxì÷æ?ù~ÍÓü?wÔ¹¾ùúã¿À_x000D_rrâ?åy_x0002_±î¿3k_x001D_ò*È¿KQ_x0007_Ä_x0019_@é?3KÖÔk_x000E_ô¿,'¸ÏgöÞ¿ï|VäÄÄÒ?áA ÿæéç¿AÛa»Uç?y},m/æ?£E#¥¢ªí¿_x0001__x0004_|a_x0003_EWÑ¿0+zcéÛ?§_x000F_;#µ?üÙç]ý¿B_x0011_¢B_x0014_¨¿¬¤ª_x0006_æÉÔ¿ÅÀ2¡_x0001_@Ðrý¬ì¿§iÌª_x000E__x0002_ð¿ÏC¤-5ð?_x0010_*zã´Ãí¿¨`A8ç5û?ÉVUøEì?L|Ú±_x0016_Ïó?ñ¾¯_x0018_åUö?VÒÏ¦Aº?Ó®õ _x0011_bÛ?_x001F_!æZ_x000C_WÔ?bTL#æ?ê¢_ýÝÛ?óåÿ«Ù3ß¿_x0018__x001D_}^_x0002_í?*|à§Óû¿}ZcM­û?ÿ^áuÄïã¿Õ¸³rm®ó¿·Nîcß¿_àuMé?_x0013_,\ÜJÙ¿WW#½úä?'/åÇx_x0001_@%¢a_x0004__x0005_/Hî?ìÄ»_x0016__x001F_­?*iqAápÓ?DD6ê¿&amp;ª_x001A_¾×â?¤{Õ_x0003_Gõ?He_x0013_ì-_x000D_ø?O¡1gæaú¿Ò_x0019__x001C_&gt;ï_x0010_Ñ?ÍÛãÄÇ_x0002_@¤Mÿ¡ï?G}ÀZ&gt;7ö?RË8&gt;§Ä÷¿`VO©~ú?UKúN×Uð¿y£-_x000C_ã?_x0007__x0019_-%¹%á?í'_x0005_JÙÒ¿gÅÜÌóÀ¿A¬Ü_æ_x0001_ÀVÉC}ô¿¾äÚ6_x000F_#þ?ªo´÷¿_x0018_r_x0015_ûc_x0017_õ¿y­Æ»èÙ¿Êy_x0016_dæ?ë_x0018_&gt;Í&amp;_ô?_x000B_¯ØÑ¡Ð_x0001_@óÅ&amp;?Ó?Ç¼jT^_x0016_ã¿&amp;¼&lt;_x0014_Îà?$ßÅ_x0015_g¸?_x0001__x0002_)¼6±ZÙ¿_x001F_zQZö.Ã¿3´|{gl¿_x0001_wwH_x0011_Ç?ÕtÐfâ×?q¨D¼_x001D_Ú?¯íÈ6º â?NïDì¿»ù_x001C_Hð?Þ:_x001E__x0008_0ï?_x0011_1_x0011__x0018__x000B_¡ø?_x001D_Å5_x0004__x000C_ó?_x001E_Òi~_x0011_ç¿èU¸_x0004_Ò?ÃÔ1._x0001_@û`#/ëÆ?çyoÔ¤à¿_x001F_&lt;0²û?Ã¯|©Ûóø¿:ÞXã_x0002__x000D_ð?Ôèñ?Ê_x0012_ë.µ?ÌüÇ_x000D_`Âã?/"sò?¶XO¾Wý?_x0004_ÆGá_x0019_ç¿TÊ·Uvú?I©h]{TÖ¿é*ºxFö¿ßQEB_x0002_±¿âÛÃÜffá?([®_x0002__x0001__x0002_]­û¿]Ò³;O§ä?:µh4àwÉ¿þ3ü³_x0013_Rá¿_x000C_ãÜ_x001F_z_x0012_Ê¿íÆò_x0015_	Þ¿È\"_x0015_ý?÷øáØ¿l~_x0017__x000C_ù?~pKÛ¾ÊÒ¿ëßé§ÁÎò¿_x0016__x0001__x000F_®ª?vÌ_x0016_±Ò?Ì_x0004_ÞÏð?ÇdV@NÄ¿d_x000C_Rs%:ú?ä)Ô_x0008_-ð¿]òÙ_x0001_aî?#OýéLÈ?áí_x0005__¨ý?å|Êõ«à¿Ý»¯²_x0008_×¿øåPÔ'Òå?_x0014_{rA_x0010_Å?4ÁfT#æ¿uÑ)½?_ÙÖÒÕô?÷Ò:ë©ø?_x0011_²//_x001F_WÆ?ªCX¦C_x0017_´¿_x000F_KX¨æÂñ?á¼&lt;rÌgñ?_x0002__x0004_¬N_x000C__x0006_²á¿ä©4¹e°?mDçÎ¿@É_x000D__x0010_¹!_x0001_Àð¬þ¹á¿Ê_x0012_pÒ£?Ã¿ÏÀ_x001C_&amp;è¿7õb½î_x001A_Ù¿G´âz£_x0008_û¿¹¼Lþ_x001F_8Æ¿_x0013_&lt;¡&lt;_x0001__x0001_ÀÙ_x0003_·&amp;Árô¿gQ_x0002_	ñ?HÉ®ÃTè¿Ö_x0019__x001C_­µ¿t£^*Ç¿J¸à~ÊÆâ¿_x0012_©ÞÿÖÔå¿\_x000F_(_x0012_!ô¿î_x0006_ø_x0017_B_Ñ?K|¹Ù_x0008_Áî¿Ó@V_x0008_ã¿-}ö£_x001F_R¿Í:£_x0008__x0014_u¿f_x001E_;ÎÖÂÀ?:Z±ãùå¿±{oX_x0017_î¿_x000D_qãÑ_x000B_ä?B_x0015_Ï_x0003_ôsõ? C_x0011_æ´Ê¿ ª3õó¿;øL_x0001__x0002_úÛ¿  NYzá¿üxWÃR Ã?IÌ¡)Ô_é?AØ{_x001B_ó_x0014_Ô¿_x0013_%#tÿ¿||i}Û«å¿Â{_x0004_Øïò?F_x000D_DÊ_x0010_~å¿Â§å)ÂoÈ?÷_x001D__x0005__x000C_4½Ó?ÓH&gt;aÈô?´_x0004_4éá¨É¿¥éª&lt;_x001F_ªØ?ÈÊ×æ{ö¿}Ç^X\ë?)t_x001D_'ûÇ?â8¿Ý&lt;ZÍ¿Ò_x0018_§%èmê¿"õo=ß/ú?N_x0007__x0010_âäû_x0001_@_x0006__x0001_°ÐCÙ¿1¨2×tDã¿*æ§ý+EÛ?õì[^Ýö¿®Û×&lt;:Ûé?}JÒaÝ³á?WQ³i°°¿ù_x0015_Ì/ê¿ú¨QìÒÑÈ?ùÄnýT[Â¿_x0014_u_x000C_=¤Ê¿_x0001__x0005_Øª¨^Ãð¿Ã	ãi kè?_x0016_±ºw¾*Ñ?ç¬{,(_x0016_À¿åôùÖ"_x001D_ô?þl¿SL4ä¿ë¡xnCô?ÃÓòo·ô?´_x000D_æC#¤ý¿3[·ybá¿ÿ?ÛË_x0004__x0004_ó¿o¬9M_x0008_´Ñ?¡èÈ±¥·ü?aaGKà¿¥|_x000E_A¦Å?÷Ï_x0002_Ù0_x0014_Ô?D_x000B_B_x0019_¦õ?_x0017_¾ñÀàÊø?Qõ,Fbï¿_x000E_5ü¢çð¿í¾z1ÀÎe¿«ì&gt;_x000E_÷?à¥|eæ2÷¿é¶°&gt;Ï_x0001_ÀÖuo_x0015_ó_x0003_é?Zâ×¬C±?¥¢_x0010__x000D_9_x0005_Ð?"üf_x001C_äMÑ?É8aAä¿_x0015_¡¼Zñ?PTôs«ÈÏ¿.®Ì_x0004__x0005_ïÇ?_x000C_ÿÌjüGâ?g@Q"t1á?:Lv}èÂÅ?Pçv¤¥eÒ¿_x0002__x0007_0¥~ö¿lm­_x0019_Ø?z°T_x0002_ë¿jH¬_x0003_VÈ¿íÐ3_x0012_ÝÖ¿ßL_x000C_-Áã¿_x0006_Ö_x0013_:üÈä?ÑdÀóß©ø?»:_x001A_ZV_x001B_ß¿_x0014__x0005_­ò¿à÷~_x000E_ç¿m¼p_x001F_sìó?©á_x001B_ñù¿Î6 _x0012_Ý?ú_x0001_î%_x0018_²×?V	;2Z·?±S_x001C_O]¿Ã¿K]Äû¹¿7Qª½qká¿;È_x001D_ÿá¿KqnÜ_x000C_ _x0004_Àéý6_x0003_$äá?ù§/áZô¿§`hfõö?ºú_x0010_Ùý¯ê¿_x001A_X_x000D_½Ùç¿nEàÔÆõÖ¿_x0002__x0004_~íÓ·_x0015_ÐÕ¿:"&lt;«§§ô¿°é=;Ü?©à_x0016_©Ô?§É&lt;Ï-yÚ?_x0001_,÷Â¢Õô?¤!pdõñ¿6rY°w_x001C_è¿äYSà°(ì¿îÞZ¼_x0007_?á¿dA_x0019__x001A_æ.¥?W_x001C__x000D__lß?_x001E_¤ìÈ¨Êü¿²íò_x0015_÷¿ùQðrí?Twwô?ÛÇ®gcR_x0003_@_x000F_hTJé?eï_x001F_®é!û?z4¯qò¿YËï*¢â¿3uzØ¿Æ_x001F_qÕ"Ê¿¹ õW3Û?_x0004_lI=r%ä¿ð35¸_x001C_&amp;ò¿E'&gt;ßÜë¿£íò_x0013_ûæ?àÏÆ üù¿mÅq%ê1¿,_Xµ§Yä¿!¨Ã«_x0001__x0003_rºç¿_x0006_£ë§ÆÚ?ï	YÊ¼Æß?_x0003_ä¬¡9ë?\Lkæè¿/Ã_x0004_$Smã¿/i¾cqí_x0002_@vNJæ¾ñ?=¬fXAò¿bê¸å_x000F_ñ?ßÂw9¬3þ¿Ô_x0017_ïcp&amp;ç?ÊºÇX"Ñ_x0002_@OÏ_x000F_¦¡¼¿k_x001A_j&amp;ESõ?_x0006_&gt;_x000C_Ð?Xik/üÏ¿T_x001B_¾|æ_x0014_ñ?_x001A_+ñNÌ á?8Ué_x000C_ñ?ñxá	Þ?,]XÜnÛ¿h_x0018_x¸#Ò?_x001C_~_x0008_|Ö_x0001_ø¿4®k:Ñ¿¹)'n2_x001E_ñ?_x0001_¾`_x0016__x0001_	Õ?_x0004_$S­0-ã?#÷Í_x000D_÷¿7ææ"ëÝ?zH£F-Ê¿Pt­réå?_x0001__x0006_aâ5ü#_x000F_Ö¿p'Mbªì¿X}ñ«JÇó?wU?ÞH×?rÑèdÄä¿Ù*_x0013_J_x0003_á¿¯}b(Ïí¿·¨:.Då¿_x000B_0!]cçá¿_x0003__x001D_Ëàiôæ¿O&gt;Û³_x0005_½?¤¢_x0006__x0004_öéÛ¿4ÐLªtGÉ¿_x0005_Àr¿ÖöØ?XO_x0018_¼RÁð¿¤´_5_x0002_â¿;¨é(_Ý_x0001_@°g¦ng§É?ñÇVÁ_x000E_ê¿)=Ä_x0002_GÓÕ?Þ·_x000F_t§oâ?ÒGi|éçº?ªpyÞOµ¿2_x0015_åY»ÚÑ¿²j??æ¹?_x0008_#¯s_x000F_sö?¦Ôït¯¦è¿ºD_x0007_Zñ§¿®½%¯_x0006_Î?ý_x0010_Gá4ó¿Ö YhÍ^ò¿U©·µ_x0007__x0008_vè¿_x0017__x001B_ÓØ_x0012__x0017_ë¿_x0002_³£_x001B_ñ?3c½SWó_x0001_@gµ°âúù?\rÅ¦_x000B_û?_x0018__x000E__x0003_²øcØ¿_x001A_Hâ57å¿Nlÿó%úô¿p#K³Î?_x0015_&amp;ý_x0016_Ëü¿9ø_x0012_\øó?_x0002_ÊI_x0003_¤Òí¿Ça8òYô?hÓ_x001B_ñ?¼-_x001F_öù_À¿_x0006_»^h¸ê?WJÒ&amp;_x0001_à¿.r_ªñÅø¿®êö_x0014_Þ¿/3_x0005_Ø_x000E_@¨_x0005_oý¹q÷?_x0004_Ñ_x0011_âÖ¿¾åV×Õº?ÿæ¿@afå¿°r¶B_x0018_Õ¿áâÇáe´?^Þ39Eû?Ì§½ù×¿_x0003_­÷µ_x0008_å¿ÇI¬Þò¿7u_x000F__x0013_1Þ?_x0002__x0008_;FÓ6Û¿ fké£²?câþôRæ?_x0007_Á_x000F_Ý7À¿Þ@_x001F_îïÚ¿0Ìb­±ê?K_x001C__x0019_Úoå?0Ly&gt;_x0006_æ¿u|#Fô¿/1 ¸b¬ï?TÛü_x0007__x001F_¹ð?_x0017_µÈ×Jë?ÛW_x000D_Ê7ñ¿_x0018__x0011_s2®Ø¿ *B¨[­?ä­FjLÁ_x0001_ÀCz_x0004_(~)_x0005_À§2È#¿ð?_x0010_Ä0­5tü¿GFq¸£Á?$_x0013_ÄÇè¿Ï_x001A_äTOÎ¾¿g¦1ï3ÚÝ¿Ù_x0002_A§Ivá?æ_x0010_4V&amp;Ä¿ÿq¼'ïÎ?ÒNä?äê_x0002_XýÂò? å¯Ðí?_x000F_Â§_­_x0001_À_x0003_,áEdFß?u_x000F__x0012__x0001__x0004_é'Ù¿¹b¨lÒ?ýgÙÓ¸÷¿pèU&gt;_x000B_(÷¿¢D$²­!è?_x000B_R2¡oû?ê¢_x000F__x0003_ÀZXÕÓÍ¶É?_x000B_¶bÙëÐ?÷MîÁjuå?ÈøjÉä7î?Ç?®é¿'_x0019_-1Èð¿Þ¬î#_x000B_¡Þ¿È³ÝÐåî¿UÀ}®Ö¾á?XÌ+¡¢ó?ry&amp;%¼¶¿r¼©C_x0017_YÙ?SÄÙ6Há?_x0004_ï¼Ö±ß? ÒZJ·è¿_x000E_¡ªå&gt;9Ô?_x0016__x0002__x0013_J[Ù?I³ìÈÞ¿Å¿tí7½\_x0006_@D¡´`Toà?ZÀ]7â¿&gt;·¦ìñ¥Í¿X¸3ÃÑ?#ª3êbCý¿_x0002_´´ë¿_x0003__x0004_\Y¢îVÅã¿¼_x001E_QÉî?Áù_x0017_R÷jÏ¿üÜ¦äuø¿u!ø_x0017__x0012_ì¿³ÞíoXóð¿î_x000B__x0016_)cêÇ¿:µ0T¼0Å?ÄF#?2þò?úýÿdPø¿_x000D_ð¡÷gô?¾UÛYVÂ?³_x0002_ifevî?JÏ-ý¬_x0002_@_x0017__x0017_ÁS_x0003_bö¿_x0014_ï_x0016_45í¿Ò®RÓ_x000E_ï?Å_x000D_wà_x0002_|â?_x001C_Ææì+¯¿2·¦S6ã?&lt;$E_x000F_®_x000C_å¿_x0014_ã½Ï=Ñí?&gt;Ó¯@B÷¿iakS±×?_x0001_R*Ðñ¿â_x001A_ÞPw_x0005_ÀY9V98ÅÎ¿op0×Ë¦¿O×&gt;_x0004_mº¿6#×Lçõ?(_x0002_a^Ñá¿£÷K_x0001__x0004__x0019_2ô¿Vz8Ñp_x0006_ð?È_x0005_Àw_x0003_YÒ?V_x000E__x0001_cè¿æ	_x0001_æðÕ¿)òz¦"Æ?ç N`_x0011_è¿XÉ:ºqÊ?ü#_x0008_°~ÑË? uOp×	ä?/*_x000E_H¬_x0016_ö¿¨a_x0018_Ößk÷?_x0007_ðî¿x5KS_x0012_úÉ?_x0005_¶_x0016_ä_x0018_Ûõ?^Ä×©b?÷?4eÔÂ_x001B_à?â}ÏÃ¦é?\ÓPzhZê¿á_x0005_sU_x0012_å¿_x0002_#_x0008__x0012_lÝà¿6ÃJ_x0016_¨ê¿ÂóyÉùæÃ?ÆI:U¥ù¿xêO%­_x0008_ÀH_x0006_²äñ?ÔDo_x0015_¬Ý?8Ñà_x0013__x001E_jæ¿,j_x001D_ô¿ª´_x001D__x0016_Ú¿lèïèa@þ?¬Þ_x0012_²x4²¿_x0003__x0007_RHM oM_x0001_À_x0008_k_x001F_:×á?i¬â[ò_x000C_â?_x0004_P_x0014_¥(Ò½?+·_x0006_Uþ"í¿_x001E_2_x0004_Ä¨èï?_x0017_o®_x0010_nç¿:	úíç?Æe_x0005_e'Ð?­ïË*TÙà¿É2_x0017__x001B_`ú?[d¼ââ?Z»Èjâ±ì¿u«:ÓöµÆ¿Û`_x0005_"ÖYò¿CÑ^bß.§?D_x001A_è|:éÈ?×§zEuöà¿ê._x001A_p»?Ø{p~ª_x0002_À-w\{äºÌ?EÅáéº¿	_x0013_2¹-î¿@ø¼dÂ¸¿tBæ7_x0001_¾¿±_x000F_k¿AÐ¿ª@?¢zþí¿NLÔò¿f1ùVõoø?_x001C_&gt;Ù®ç?òI¢_x001C_x_x0010_í?ê|_x0001__x0005_Lî¿i¼Ã_x0010_æò¿äI_x0006_2©í?_x0010_g_x0008_âÆbî?_x0007_Ö7_x0016_à?ï¿/p!½ô?_x000B_Ä_x0016_D_x001D_kÉ?_x0018_EVï?äÕ¶{â¸_x0003_À+µØâ¹ò¿mÓ_x0002_­_x001E_Ø?&amp;ìK_x000B_Æè¿_x001F_.Ý¶)î?*T[FÆ?¦ÞQ_x0010__x0014_Ä©?c^³ÄOÀ¿KJ_x0006_Õ/ìõ¿A_x0017_+a­&amp;À?Õ¡9_x001E_Wé?YËÞ_x0004_Ð[_x0001_À» %¿_x001F_0Ò?_x000D_"¤p¿Ü?¤=îvÄuð¿ïð8Ñ¨Ó?X*Vh(¤´¿sàÇÎê®¿pÛÎ¹_x001F_ò¿]ü]º_x0010_ùî?À×_x000B__x0002_Ý?QÇwC÷S¼¿ð¬Mjäï?â%®óç?_x0004__x0005_¶j_x0002_oûë¸¿NèµE»_x0001_@\nüðB4ñ?nf _x001A_V_x0007__x0001_À¯Ôo{ËÎ¬¿%_x0004_ô_x001F_M	ò¿¦£_x000E__x0010_Kö?îg_x0014_Sÿ?P"H®Í}à¿âdi¤	_x0014_ù?ñ¦ T`_x0010_í¿÷F{X è¿3=öð¿¤wÅÖu¥?B}_x001E_Ï_x000C_ðê¿?ÚiY7,è?¤Ê_x0002_R7ÐØ¿1ÐR_x0011_½òá?Gìý~Rõ÷?ô¶þzMß?J¡êªÄûê?!/I/Yæ?_x000C_Ã[æç?]´å_x0003_J_x000F_ô¿~*ÉòN_x001B_y?øÝGI^á÷¿Í¿V_x000E_Þ[ï?4®_x000F_²?Ç|¾Õ_x0012_â¿³ _x0017_Wí¿_x001F_ü½.`ä¿íö.ª_x0004__x0008_£Rü?£_x0015_Øz_x001C_È?Ý¦RôÆ?¶¡lñ_x0006_ÀR¿xaÌ&lt;±?Z~D=ã¿¼_x0001_ð»&gt;ûò¿mx@BN_x0004_Àé9öÓ?l¯±øÛXù¿.è_x0002__x0004__x0001_Pà¿û¨¤ Á&lt;ô?ºÿjÆfà¿Þ;_x0005_@ðüih»àñ?S¾_x0011_sÃ?ßÒÓw_x000F_Â¿ºéäó?_x0011_Ê¡9_x0003_è¿_x0014_íBóÆè?Éø!Ê|_x0013_¹¿4øòyòå?&lt;ÃÑ¢unì¿¹°n_x0012_zð?I_x0001_7Ì±¢É¿ _x0002_Ö©A±æ¿L_%oî¿`ãÍÒ?svo_x0006_ó?Üììßëì¿á$_x0007_ûëí½?þ!!y_x0019_ú?_x0001__x0005_nÝ°1Ñô¿g¦´ª&amp;já?8_x0002_ëï½oà¿¹_x0004_F?±¢û?_x001E_±|_x0002_öô?WEßéX á?R¯j£á?'p³_x000D_¡Ú?_x0001_BC_x0019_`?ö?_x0019_çª¿7L?-²#§¡-Ñ?r¤»(Ê~Ò¿¾oÐ¦Ò?¾)OD'ò?_x0015_ª2éÒ?L#«UÑü¼¿å(_x001B_ÀIå?8_x000B__x000E_!_x001D_Á¿beGKó¨Ï¿ã¤_x000D_*5XÀ?X8_x0011_yû¿_x0018_UëÞOØ?·ðî´UÐ?ùÌÔ+o£å?/Cxr}ºõ¿¤*µÌ¶èã?_x0016_"Hï?¿±uÛ_x001C_Éý¿r_x0016_A/:õô¿à£J6_x0003_@_x0007_õ_x0018_ýSÉ¿«7éþ_x0002__x0003__x0010_)é?-Ò8÷%¨æ?_x0014_ÒÒÖN=æ?ö_x0005_äÑã?_x0008__x0017_»{À£à?áÓ&amp;_x0013_²í?# 9òò¿l_x0012_³_x0006_Ã¿PÃzöÛ?_x0019_Ê7ä&amp;y¼?"t´_x0006_ÒÆÆ¿Çøø{Ê3×¿P_x0014_IÿãÆí?÷|_x0010_W_x001F_ö?âñuï6Ï¹¿÷G×ã&amp;È¿_x0015_Ãî÷#ÔØ?-¾;h_x0006_ê?õ*TÙ1ÆØ¿Gg_x0012_¥JÊó¿Í#Kç%Ï?Ýë_x000C_ß­Pæ?ìpO_x0013_4_x0001_À°~Õ_x0006_LÍ¿æÌ¼_x000B__x001A__x0010_ò?íÛÕ"_x0004_´ë?që_x000E_p5ò?ÀM­_x0004_ï? _x0018__x0006_D·ýø?H_x001B_}xÓóö¿æVF¡Ã^¹?ççìJ)è¿_x0002__x0005__x0013_Ï_x0007_/à?}~'íá¿Xl°ø_x0010_ß¿ÂÉ?[¶ì?)`'_x000F_ïÒ?:)¹"Æ·?ü1h_x0001_ê?Ìú _x000F_g_x0007_ô?ª°êFð¿B_x0019_&lt;_x001E_Kó¿`Ó	_x0014_{_x0003_ÀS=_x0006_LÁö¿%Ã ¾Ô|¡?iY_x0018__x000F_î¿M²G0ÆoÀ¿|_x0011_·$j_x0008_ð?_x0006_(Ec²¾Ç?ðµ³èßâ?¨_x0013_§ê_x0011_ü?7cî;fÖ¿M¹ÏÑÕ¿¦Ç_x000F_­ã?0ÞëF_x0004_¾ã¿ö£ü÷þdð?rìÍºÛæ?Å_x0012_@âç	á?¤_x0012_¤Ô¢Ü¿_x001B_8g9Éå¿}_x0007_V'OlÇ¿Ìù_x0013_ñêoï¿_x0014_b¯Þå?_x0014_òv¡_x0001__x0006_t2æ¿*dÎ³)Î?»_x001F_&lt;Ô¾}Ö?_x0001_¨3À¶Ë×¿P_x001C_Å7	¿?Cãé_x0018_=_x0007_ä¿â]ßàì¿Z5YÓÌö«¿{º_x0008_óU£÷?Ãð_x000D_fê¿`Ï_×¤áó¿nZíãáì¿&amp;2SlMú_x0004_ÀäWqòîî¿¤B_x001A_(ÔÅ?_x001F_Mú(æ?p XòG¯ó?E¨M_x001C__x0006_Ú¿¤_x001A_Pc_x0011_ºð¿ÃèïO_x0004_lò?²w¥+ÿ¨_x0002_@Ë2°pì?`%{¿Ùªà?ÓÀS_x0005_cç?d`_x0011_ÌDû¿_x0003_fàÌeÎ?ÁÍtr§î?¦-JB_x000B_ö¿_x0007_Íkî=Ü¿x_x0019_îÞ4¼_x0007_@Ra\æ$_x001E_ó?»áx_x0014_Í?_x0001__x0004_5\zÛið¿öÇ_x001C_wüKÙ?è_x0002_.mÝòê?õ8ÌÍ¿­A²áý»ø¿Ä5Ò6wÑ¿O4ÃMÿà¿ö+7àN?Ï?døÌ£_x001C_Ø¿»_x0011_½u¦ó?ÊycIê{ó¿÷á¡Àã¿4L6þ,_x0015_Ã¿ö_x0003_fqû~¤?e:_x0011_@¶¿Ô_x001D_ú²/Ë¿_x0016_R_x001A_Óåó¿¿îÁ_x0012_íÞ¿w·ü_x0014_F3Ò¿ÑÖoçê?W_x0019_º_x0006_¸´?Ç_x0006_$½N¬¿©È_x001D_UbÅ_x0003_@çBUl¹ì¿ÿÉ¹ZXí¿Y_x0017_VP?næ¿Y\n&gt;4Xò?',¥_x0016__x0019_­ì?ÀxÓ¼û¯Ý?÷_x0008_GKQØ?ÚQ¸ÍÕ#ó¿yû©_x001E__x0001__x0002_ã_x0002_þ?xT,7¼¿ñ_x0015_øqpÅ¿_x0017_Ñßíëª¿¶ô7(R*Ô¿D_x0015_D_x0013_rø¿8ÿu_¦Î?'ö[6ßÝ?_x001B_m_x0015_øåÕ?7ºÉ­HµÕ?7º0|w_x0017_ª¿ÃxÞZc¿Ô?ãÑ¬_x0001_ì? _x0004_g¨Àýï¿*rXP_x000D_¯ö¿2³Â×ÐIê?VÇËÔÀ_x0011_Ç¿\GÝ8_x0003_õ?Në¡B|Ô¿ÿÎ_x0019_Zøÿ¿¡_x0014__x001B_Ífê?t_x0003_½¶\6Ô¿MP:Ö×Sö?Q?å×Ó¡¿_x000F_ò8T0ö¿ï pVi#ç?r_x0014_)Ï_x0015_ó?k,éÉpBÎ?«/Woë?2ª_x0016_:ð?XQXÎ_x0016_Áà?_x0011_iæ¹£ð?_x0008__x000B_áý_x0012_oð_x0003_@îÒ@é»á¿_x000F__K_x000E_*Ä?º_x0003_®ø_x000B_ÏÜ¿36_x000C_k©Á?ð¦a_x0013_-¢Þ?ó_x0008_=äÝËç?Ê9¼·Í°?á_x0001_@Mæ¿áV£ç'Z»?_x001A_m_x0019_ñúÁ¿&gt;Q¿ÁlõÔ?_x0019_Ñÿ_x000B_­Yì¿bé_x0006_M¿_x0005_Í¿ÈF_x0008_°$à¿	iÚ¶]¡ý¿ú_x0014_9àÿÆ?RM¦uOó¿¡§GJ:è?÷_x000B_:~÷²?ìnÆÏì©¥¿ó_*Xê¿û_x0011_%¼7íÚ?ºìÀÎZ	¶?\_x000F_®`~d½¿æq­_x0002_]Ý?_x0008_Ö_x0007_$¼_x0019_â¿_x001C_C¤?P³?x#9ö$©õ¿´Ö_x001C_Aí_x0002__x0008_À@Ù.¡Æ¨_x0001_Àiv_x000F__x0004__x0001__x0004_$õ¿æZ_x0003_Úê?&gt;V²8Sñ¿KÛ_x0006_º_x0003_²è?Àù_x0013_¤Qµ?Ùæù®£¬Ç?(OÄ_x000F_j_x000D_á¿%ÿ,»ië¿|óPþ_x0013_8Ä¿aìá]Xâ¿ËÞ¢Ë/Ñ¿üáÂd\ñ¿£;¨ºõG°?ÈôOÝ=Ò_x0006_@5è_x0015_A4f_x0007_@ÉHÎê5Ç?»_x001C_oV=¯?)\"Aylì¿ÃQ._íû?î,ÿî?6xOñà?ë:ú*µ¶?^Í§#Ýà?6niwpð?Å5ÏÕý÷à¿üÏòD»?å¿×ÊAÍ_x0019_Ü?eô.Oè_x0002_Àî_fwöÈn¿ÿ^ùÍy_x001B_ä?¯µD «÷è?pÚÀ`ò?_x0002_	1ëÕ_x0014_ò¿Ðaãw%å¿*GHk×?OôuE_x0002_ÿÖ?_x0005__x0008_Õ{_x000B_:é?®Çb_x0011_ý³È?fO%_x0006_Ê°ö?­üËà?Ö?æ«ðßØQç?_x0017_T_x000D_dwló?=Q¤\WÊ¿îXÔd¯Ò¿àÜÔ'hìÔ¿_x001B_:XÝT_x000F_Å¿ãaÉcçê¿_x0015_¦Q5ýä½¿ka3öò?_x0013_1ëâ¶?ã-·ÚÂÛ?üµ`ý?Û_x0018_&lt;?æ_x0011_ç?_x0013_B¨ZÇ1ñ¿B.9K.¤?L_x0019_^¼õ¿Rýl_x0007_­cÓ? ÌÛÒçõë?2ñWo_x0004_aÿ¿¡ÌyÞo_x0003_ö?M-L?Èî¿»ºS*à?CêË+] _x0001_@¼_x0013_Í&gt;_x0002__x0005_d_x000E_Ó?Ï_x000E__x0001_BùãÂ¿ÝZ@ËÝ¿ëÕ|BÿÒ¿Swa&gt;«Ü¿þ®ë Ê_x001F_ý?·nîüÀmî?ÍbÐËâúÝ¿+«`5+lØ?_x001A_À_x0014_¹{Î?én"î³_x001D_ò?Ü_x0017_nH_x0018__x0008_ÀN!n®_x000E_â¿jqÑqþ¿­k&lt;Y¸_x001E_ï¿y8ôëð?g©«_x001C_#]ï¿¬Ù±_x0003_%=æ¿ÒM«Ldöå¿Ü`û_x001F__x0003_@fM_x0004__x0011_¦Ù¿+¹Ñ_x0013__x001B_A_x0001_@~M9¤%_x0001_@Í(8Û_x0008_ó?_x000C_~Ï¼Ò?»ÅÞ_x000C_,Áæ¿¡÷Ò-J5ô?_x000F_nY_x0005_ÂÐ¿Ó5_x001F_Cûç¿cèø¬øÿ¿ìjïºÉ_x000E_Î¿v84­ªÒ¿_x0001__x0003_Êkãáv?P84ÖåFü¿9)õO6³¿ðÔ%áä¿S_x0013_PjÖ??8_x0016_í_x001A__x0006_´¿'¸þ	kÂ§?_x0014_ßD&amp;_x001E_Äå?b±4Dõ¿2øôVøÓ¿w- Z¶4þ?g&lt; pñÑ?b¬q_x0002_À±ñd"âÕá?_x0017_ï_x000F_E =á¿É=Û´Ðé?epé_x0001_úõ¿àTQ)"â¿Zè°mÜè?¼¿±¶Fï¿â_x0006_Ñø)°¿e­©0P@Õ¿âK_x001A__x0012_û¦?ºµàì)Çô¿æ¼åÂ9_x0001_À¹ÇêÐü¡ä¿6ÕZtHù¿ðcàæg¦È?ö(£éVnã?ããÒGcÎ¿²ò_x0019_Þ#ñ¿\ÒÜ_x0001__x0005_'â?õ,_x000E__x0012_Fæ?³ìA_x001A_ý¿?_x0002_¯¾å?´Ú_x0003_À?_x000E_GrúªÃ¿¿o6_x000F_ô½é?¢¹ðÓè¿/}_x0003_ÝÉÓ²?JnÜ@â?m¿Kz_x0002_À÷_x001D__x0011_Ä_x0004_Ø?)_x0011_=¤_x000C_Äö?­0¥Ê½_x001D_ì?ÅvF_x000C_ÌE÷?&amp;ôúg£wç¿Ôø,âßÝ¿jB²6âí?-£Å8Þ?$6®«ÉÛ?ÆïâÄ,Ô?_x0006_'¬fã¿iÚèw:ë?à_x001D_ª·C/Î?HK®Ââ¿_x0008_ËP6.ç¿éüÀf88ù¿¶ðipåáØ¿BìòßÑ?`_x0006_"µ|àä?ÿÜ½kÿ_x0012_ò?Å¸÷A¸à¿_x0001__x0005_çùò-Y#Ó?³_x0002_éå_x001F_;õ¿_x000E__x0012_«v_x0018_ï¿_x0005_KÜ_x000F_Yó?_x000C__x0013_©aô&lt;ã?¾r~ù?¯w¼Pap½?Y¥.mJè?oÓnîíð¿b_x001C_ÇDrýü?Çný~Ôé¿dN_5û_x0013_¿ÓNÜ_x0005_òö¿p©-©ûË¿Ri¥BÙÎù?Öv_x000E_?®²Ù¿Nô} D]ä¿UÎ¥8ê¿Yew¤B_x0002_@ó9Åo_x0002_å¿_x0004_-/_x000D_=Í?óc_x000C_ÃY"×¿Ð_x0010_óc5¹ã¿_x001C__x0001__x0013_0:_x0003_¿¿Xxgy¤æ?£lÉtÎ)ø?D*SáÈ&amp;ñ¿_x0016_Ø³l3tÞ?_x0016_ÈI$që?E¿§ÐäEé?o^_x0001_U¿?*&gt;©_x0001__x0005_e×Ù¿	ì¾ÖCÃà?·È_x000B_2ð¿uÆº§_x0012_à¿t¶¡Å¿ö~¯_x0018_kGò¿_x0008_Øñ¼åÁ¿_x0005_"_x0016_é_x001A_û?_x000C_µÙ¢³Pæ¿f²aG_x0005__x0003_@ìh#jñ÷?ÂÖú¬/Ø¿A_x0002_{QÜÚ¿ !õªkû_x0001_Àe÷z_x001E_´_x0007_¥?ûH_x001F_ÕC'Ú¿»oM4÷õ?_x0008_´_x000C_~;_É?S_x0015_Êò_x0004_×Ð¿_Å@,ûÙÎ¿!DMB©xÌ?_x000E__x000B_êËù:ß?õ6_x000D_lÿhú?FÁëÉùLÊ?TO5ä?I-Å¤zæ¿ÖæåÞÓ?äÖ_x000E__x0015_çVâ?¿´=¼ÿ¿7¯Qð¿X5Î_x0003_V×ë¿H@1@ú¿_x0001__x0007_$Ô?û_x0018_	ù?_x0003_§9«_x0004_Ç?_x000C_îzßp¿?[ÈJ¯hù?_x0005_þ¹_x001C_K__x0006_Àx6Q+a½§¿A2ojl³ä?¨S4l_x001D_æè?×9_x001B__x0003_§ñ¿v~ªñÓã¿÷1öó	Ö¿rÔÍ6pÄ?ÄAg­Ëâé¿'Ñäx_x0017_åÝ¿_x0013_ÝÄÃ_x0012_ÈÓ?É¡ëá_x0018_öî?cl_x0018_ûñ¿Ó#îsÖÒ¿?e¡ç@ç¿ú¯¸Ð¼íô¿²{Í«5õ¿¬a³_x0019_IÔ¿¿6_x0016_&lt;­3Ö¿i~Xþ8U×?M¢;j±Á¿q{HoÓÅ´?´g_x001B_xÊó?)s_x0002_~Älõ¿_x000B_ _x000D_è û¿Øì`î=%ä?d¾?Qáì?K4d_x0001__x0002_nåð¿_x0016_Ì_x0001_Ý9ü¿fÂÓ_x0018_Òë¿ÈÔ0#´Æó¿S`$]?Pö¿MËÕxÝ6Ï¿å¬ó^_x0001__x0015_Ò?)_x0001_§ÿ_x000D_TÒ¿¿÷Ù wæ?{Ã_x001D_½¿ö¶ú^Õë?_x000C_^Ù«Ñ¿wçë÷ù¿~ÏhÒä@Ð?_x0013_#4ZÈ¿±­_x0008_þOÒ?dÄh°ødù¿ê]yZ~ì?|Ô^5»èä¿_x0016_YåÝìòý¿ºX_x0010_ë@'í?J~lhM=¹¿éºØÖ¦´?_x0006_ÇHR»é¿Y"Fö,%ë¿[_x0004__x001C_­é]ì?í_x0005_ &gt;_x000E_Þ¿ÆÎ8æ_x0007_à¿l@_x001F_âÑì?_x0003_!­vwñ?QûHþø3_x0003_ÀÂ6&gt;s2¶ ¿_x0001__x0002_ûu(_x0005__x0012_ú?&lt;_x000F_eU8Þù¿Ó Õ_x0019__x001D_ÞÚ?_x0001_=c!á°?sv_x0003__x001F_Õæ¿_x000F_b_x0014__x0013_:Ý?'#èÅÖ¿R_x0008_ß©_x001E_(Å¿_îã[e¦è?|rP·óÆ¿+_x0011__x0007__x001D_/_x0019_È¿f[Óú´`Í?\Þ§*Á|È?_x0011_5`_x0016_Fè¿G°ÿåá¿ÅÝ»5c0à¿Åþ³5|_x0014_ô?×~Xñ?ßã¿#ü8ìÿó¿,{Ï½º¿Èiø}ëM®?{Ø¢t¸ù¿®_x0018_»R%ô¿_x0005_ïç_x0013_ëzð¿MÿÞ}G)ñ?LTskYï¿fÓÐ&lt;Ô?I§ÐÝ¸%ã¿ eÂ±·ìÜ¿*_x001E_§_x0014_ôì?®s_x0006_Q=;é¿kñ(u_x0005_	°ä?_x001C_ñ[²?rWÓ!ì?³aßeï_x0001_ÀÌ5{n_x000C_2?{¯zDVØÚ¿a,ÇË_x0016_w÷??_x0005__x0007_9 Û?.E_x001A_nSù¿ï"åÖ_x001B_Ý¿zküü_x0005_m±¿`_x0015_w»_x0008_ß¿r%6MÝÐø?Ì÷xù_x0004_±ý?	1ªÁ'ÆÐ?ì­S7%Z¾?_x0019__x0017_vÇjú¿¹;^^9ë¿èíõxTtà¿°_x0006_SäÇLñ?3&gt;Ïk_x0003_/ñ?Ëa_x0007_Ø_x0002_é¿\s?wÍ¿áf_x0014_O8:»¿,pMKO¿é¿íyM_x0017_&lt;´¿7jÓßÑã¿&gt;=SØ î?¶Êpn¢ó?+¾²_x0003_H¿Ï.Üç?7Êµñ2_x000E_ì¿_x0003__x0006_nJ._x0004_°?ýup_x0016__x0002_Yð¿´1íM6à¿¥áÒ_x0015_MÜ¿_x0004_¸ÑK"Õ?u\_x001D_ð¸ì?ÓÜ²7íõü¿þ=®_x0011_À»?N_x0016_ü#Â¿_x0001_&lt;ðõ_x0014_ì?ÂÁw$^â?¡ÖëHz|«¿{Ph_x0014_Æ¿8ì4?(?éD_x000D_K }Ü?h@z{'ò?vP_x0005_VL_x001D_Æ?¬hZÏ2½¿W®uað¿áæíó¨äé?Y²ßùÊì?Eb®3"_x0003_@ÐÆ6F_x0002_@ßc«lÄã÷?ÀÅYk®Ö³?øGYaÉéï¿Ë|Ct¿?_x0001_uPU2Øè?Ms¸MI´é¿:ndâ^_x000B_æ?Ò£µÿ*î?ÊÃ\,_x0002__x0005_b]Ú?ï=Å'_x000D_ô?þ_x000B_,ÿ_x000F__x000D_Ò¿ZW¶[_x0005_Ø¿m_x0004_Z_x0017_$HÔ?n_x001C_°÷?ccp_x0007_+xÞ¿!Ì_x0004_`i¹¹?ª0'ä7Äù¿güÂüQØô?b¾ºèíò¿_x001B_Ñ£ë?EÝ½_x000E_lä?æ#_x0015__x0007_á¿NG2õvdÖ¿r_x0007_ûþ©æ?4FÑDÞ¿²Lx¾®@¤¿S¤/´[à¿º×\iäÏ¿KYX_x000B_6&amp;ó?_x0013_î¨f&amp;Òá¿;·_x0001_;OYþ?_x0017_Æn*î¹¿ÏÍ¡JQÛÞ?Uýj_x0010_Õ¿¬F_x0015__x0019_w×?ÞVGkÜú?v!*_x0013__x0018_Ä?v¼ÞLû¿_x000C_f_x001F_«|_x001A_ó¿«h_x0003__x0007__x001E_÷¿_x0003__x0005_Uoäs»%¿Êu_x001C_y$Úç?_x0006_ö[Ô´yã¿sá¾wüÔ¿ìÆ9ó~_x0004_ä¿³ÔX÷«_x0016_ñ?Ô4À_x000D_"_x0015_å?ù%¿Øþ$ð¿äÞt_x0007_ê?Èyz_x0017_Qå¿}	È§¶Ì¿5_x000C__x0017_¼ç9â?é²_x0001_ûËá¿u_x0006_Ðm:¢ù?BW¦4mèå¿_x001E_[ß_x0013_Í_x0014_ö?³ã_x0008_ö\è?~¤5f_x0007_{¿0Ôÿ_x000D__x001D__x0012_ð¿SÍ_x000C_³SAì¿.ôº~â¿§B_x0003_O¶É?_x0011_mª]_x001D_Ø¨¿ExG¥­¿¡ÌHCAìÓ?_x000E_¯äÚ?^ç?/jå¶~Ã¿ÛbÚ_x0002_xú?½M+ùM~?ã¦«³ù8á¿8í§B³_x001E_÷?zîj_x0003__x0004_³8ü?_x0001_óc_x0015_à¿Ýa_x0002_(}æ?_x001C_HO¢ Õ¿Ø§7_x000E__x000E_ßÙ?Â»Î«øäî?.ç|ï¾ê¿ÔÔ ¸_x001A_Ü¿y_x000D_(í+Þø¿3,Z"¨Ì¿_x000C_8ì¢Õ¿9°jrïÑ?®_x000E_ÌÁ¼_x000B_ø?/y_x0014_Áì¿ôT{íÊ¿¿Ã_x0004__x0011_ó?4Ùá.\Íì¿_x0004__x001F__x0016_¹ô?:Îûhâà?@k|øê?9ÌÐËÃ±?_x0001_/ñW¿åÔ¿¨mâ_x0008_#xÂ?_x000C_:&amp;_x0001_ö¿Wd©àa ù¿Í_x000D_Ø{MKÜ?ÅùÅ»Rì¿?^OUá)Õ¿ÇaRï2*ß¿Û÷oI¸¿\P+_x001E_òèÄ¿_x001F_j_x001A_&gt;:ö?</t>
  </si>
  <si>
    <t>800ead6c66244a3d6cfb891022bd51b2_x0004__x0007_/I SCVÓ?ç_x001A_fSÁ?ú2_x001B_+Fä?õw_x000B_otJ_x0004_Àð_x0017_|âÓð¿IAöT¶óû?,ÚÝ±_x0015_­õ?_x000C_Øu_x000B__x001A_`ñ?¸_x000C_Õ_x0001__x001C_ñé?_x0002_Þ_x0014_Aè?ÖPÖµ¼¶ù?¥(ì_x0005_ÌÎÈ¿×ë%[I_x000B_µ?2_x000B__x000E_õi_x0008_å?_x0010_þ_x0003__x000F_¹?æ^~kà¿f'­ÂøÄ?RW±_x0006_Ù¿R_x0010_geI£ç?_x001F_.Ã_x001E_ð¿sêg[ÍÈô¿Ù¯ør_x001C_ê?w_x000B_ò_x0004_Ú»ý?­_x000C_K%_x0019_ô¿|_x001B_à_x0016_I_x0018_Û¿__x001F_®ó°¹?³oÞ³_x0001_Ú¿ØQ9ðÏýÝ?_x0010__x0011__x000B_6_x0018_Ç¿_x001F_×_x0010_IÌÂç¿]·qTìÖ¿ªXù_x0003__x000C_yºí?¥È¢4uÌò?ü_x0018__x000F_.¿Hí¾(_x001F_ñÁ?_x0011__x001A_ÄÑgÙ¿Ágù]C5_x0002_ÀÛ	æÔ_x0012_hù¿§ *_x0007_$ê¿B_x0014_5_x0008_±ú?dt.Ë_x001C_ÊÔ?@°NçsnÞ?Úµs]uIø¿_x0004_:&gt;&amp;_x001D_@ð?0{A	Eï¿¯t;ð-Bæ?i Á-_x001A__x001A_à?_x000E_»í_x001D_É§?_x0015_:[ÃÂ_x0006_Ø¿]V+±_x000B__x001A_ø¿0_x0007_'IÛÀ?_x0007__x0013_×t&lt;}ê¿_x0010_Æz©äø?9é_x0001_·_x0005_OÂ¿{_x001A_	\_x0001_@-§Ý¶@8ö¿t_x0015_ÿõØ?c&gt;9_x001E_f_x0006_®?v\ù?~Vé_x000B_/ä¿ígåzhó?Ä+_x0017_ðD×?çs2õ|ä?_x000D__x0011_5é_x0013_tÑ?ÓX_x0002_/¶¿_x000D_bL%BºÝ?_x000B_å_x000B_¢w§ê?	_x0019_-åàîÖ?Vñ5ÿ?Hkú _x000B_Sê?.««%qvñ¿ÚéÿÏ§Æë?_x0016_ZÕAÌkÚ¿_x0003__x0007_ÒÊ|í¿Ô·_x0010_ï·¸ó?¯ÈwShÆ?Äº#_x000F_?jè¿Ö_x000E__x000E_á_x0010_ÆÝ?_x001B_Gá¼¿,ç?*°ÿQî¿éÁºâÇõ¿è_x0010_Hm_x000B__x000B_ó¿_x000E__x0018__x000D_ld1Ø?_x0006__x0017_7T_x0016_ðÜ¿@ntÂÂï?ÎÁöúè_x000D_ï¿_x000E_æ_x0001_·_x0002_ô¿li}âÖ_x0006_À÷§v&amp;Á_x0005_Àà_x000C_WÓÓ?´_x0014_V_x0004__x0015_ó¶?VH_x001B__x0004_ô?¢$uSØÒö¿Õo_x0014_t}_x000D_Àÿh^_x0008__x0002__x0005_Ò-¬¿U_x000B_¤CÁï¿èè_x0014_±Cö¿ÜýÏÙôó?P_x001A_ÞÌ_x0018_º?6ß¦&amp;_x0015_Pä¿5?R&amp;ã)þ?"B_x0004__x001B_4_x0004_ý¿|]{GÌ?!4_x000D__x0008__x0002_Ý?,­_x0011_Òaì¿_x001A_Æ]åxó?2,U)zÉå¿dx_x000E_ÃEÆ¿§Ë°(s9É?ðÑ_x0012_¯/ë¿X_x000B__x0001_]óYÙ¿¥Üé;D¼??6s¹¿~XÆ6sµÔ?µÉÆ¿«_x0014_°?-_x0011_¯çrä¨?ô_x000C_{_x0003_lñ?3b_x0017_SD²ß¿ç;_x001D_éÿæ¿5î?®Eò?'^Á_x000F_ò¿¤ùè_x0016_ÛÞ¿IEÈ_x0008_£?Ã:¬o=íù?{ÕNVzö¿ÔDD¸ÃÖj?_x0002__x0003_&amp;yp )À?	CÀ¸.ðÏ?_x0005_ì_x001C_@~£é?wEcÜ¼Þ?uD£q_x0010_¬ï¿¯÷_x000D_ï0é?_x0001_(-M_x001F_å?±º:Ò&lt;_x0001_ÀB_x0004_ÄèEfë?½¤h=ô²ñ?pÏ_x0007_øÖô¿¼¾ýô8ç?b_x000D___x0004_úý¸¿d_x001B_¡ZùÔê¿SgÆ¸Sô?Æ3¶¬#*ò?Ò}õdð?Ç.+?_x001B_¿è¿CÄ©ß,?êI_x000E_3oæ?û_x0004_õ'Ô¿._x001E_!&lt;ê½ô¿þ&lt;¨Ãöå?_x001A_õÕWWî¿ö_x0017_Tçöà?¢#_x001F_`{í¿x&amp;&amp;é?_x0012__x0013_GJÁñÔ¿ï_x0014_*SÕ¾²¿Z_x0015_n_x0018_¸cµ?_x000B__x0015_¿ð¿GRN_x0003__x0004_Gxô?*x¨{@ò?h_x0011_qÄå¿x_x0017_ûyÉ£¿hE_x000C_®9å?ÞÈlÜ_x000F_$÷?ß~_x0014_b+Cá?Æ_x000B_@Ò¿ìsMå_x001A_þ?0dw_x0001_G[à?òÅcë_x000B_Å?~K¤ËTøò¿_x0002_·ê_x0007_FÓ¿©ðì1ä¿ÕÕOÔñ?æ,Á¢_x0012_ñ¿_x0019__x0003_9[þSá?Æ_x000B_]_x0002_õ?èUT­ñ?_x0003_yïí¿w®I&amp;ç÷¿7Zè\Ø×¿½XµÕºQÕ¿@r©rÆ'×?_x000C_cRy´VÁ¿¤		FÀ,ñ¿jA,õ¶*_x0006_Àh_x0015_9·x\ã¿Ã±#lDóô?ÃÕ_x001E_Q$Oý¿1ú_x000C_íaë?~_x000B__x0002_ó½¿_x0001__x0002_®µ­4Àè_x0001_@V1Á;÷?æ¯øA5¥_x0001_@Þ_x0012_O¥zâ?Ý¾UtÂÜ¿)_x0002_Ì½vè?_x0013_F9s_x001C_¶þ?"_x0007_ÙfÐâÙ? 5îg:ó?¦3¼ìõì?&lt;g8Ú?®_x0006_^t'Íè?¹&gt;_x000F_×|	æ¿Ñ_x001A_¼±	8ò¿8ðükWà?î¢Á·h+ë?l4[BfåÛ¿ÇÓÐ¨ú¿N)_x0014_~Ü×?ú.iØdêí¿Ð"lã ãô?G}_x001B_®ùì¿£&lt;®¦ö?ÒRS-0_x0002_õ?²_x000E_ÊÑhö?ÕÀÔ«îÃõ?7!¹&gt;¼â?uZítCmß¿xX	_x0014_ÿÊ¿ããGÌM]ó¿H_x000E_ú6ä?G_x001A_Çt_x0001__x0003_ø¿_x001C_jú¯wgé?ßÊ×uå¿EÆÎn_x0008_­à???íÄÒôõ¿4ØÓ&lt;`ñ×?­_x000D_3µúè?_x000C_v¡[ÌÈÈ¿àªSë§9Í¿»sg_x000E_À¿:3¬°Ð?T$NèJxÐ¿½xjyøÔ?SØßÝòÙ¿âÔâwZW÷?Uq¢ ¾\â?¹x	¯­_x0002_ÀvèZvMï¿ì#ªkHñ¿s­¨­H_x0006_ö¿_x0013_:ù¯Alû?7¢£÷Êú¿;_x0004_XOª³¿ Zý8\×¿º@®Q·Ö?kþ_x001A_s_x0001_Nê¿_x000E_üvh?¬¿+_x0004_Î*\¿È[AOÛ¬?xÉC7_x0018_ã?ÏêÀ8ÄÇ?àO`U_x001F_!æ?_x0001__x0003_ýs¼ì?7êéò-Ùë?Ì_x000D_¤ÜÇ¿_x001A_&lt;Sr53ñ¿g)_ÝÜ¿àä4¬[ã?¥Îx«Yî¿~&gt;ËÜò¦?54+àí?è7=B{ëÈ¿VÉÒ¡Ä¿Jî_x001D_ÛIwã?äÓ¸á¿êæ$bà?_x0004_¸÷øKæ¿ÌÈ±ÐÝ?tÔPÜ[ó?w_x0008_ëR®ð¿ÀêRU^ÿ?[i©|æê?çKøÞ!ð?F&gt; Àe_x0008_ï?´:õýøÆ¿_x0002_H	Ìã¿Ü%üÊÌ¿Í"³_x0002__x001D_Ù?úÕhí¿¬ÀlÂ÷ö?£_x0018_¨eûÁÜ?à"ó¦öÎ¿_x0005_ð´Dä?µ7VÔ_x0002__x0003_APï?=ð_x0018_Î^÷ã?|³Mì_x000C_Ý?'ì/_x0010__x0013_ºÜ¿RI~_x0019_.ö¿×ð_x000F_¶ýÓ?ÿÏ¨·l(Ü¿æßÊ_x0006_¢ð¿ç!	¨uLà?dCÊ_x0016_â?ÿããü¹?©]_x0017_ðÛ?p{}~çø¿é*sR_¦_x0004_À´d«©Yù?P#¾é_x0002_À#_x0018_qÔþ¿/¤T^cÉ¿À*{º4að?VÑON©DÒ?þåöñCrÍ?)ª[x]îä¿¶Îû¼®Å¥?±_x0002_´­¨dü¿^s_x001E_ë¾õ?Ð_x0010_§Ûò?_x0017_&gt;	×¸Áá¿»Ò_x001D_Èñ6ô¿Z?_x0005_²6å?7¿pñ¿?!_x0001_Cáê¿lç -m3À¿_x0001__x0002_e·}_x0013_OÛÜ?j­¡(ó¿¨¹i¼ÐO_x0001_@|¶c!è_x0016_ò¿__x0001_¾9é¿ C_x0014__x0019__x000B_æò¿nfµ9_x001F_à?ÃÅ°&gt;f_x0008_v?ñ^_x000C_65R_x0004_@ÓXÂó_x000F_É?²MÒ=_x0016_ré¿ ÷b_x0006_ÞQã?ìÇ¤[²Õ¿¤_x0008_ÒÒÇØ¿o8Î(ø?áuíô"Iñ¿.^·eáDÎ¿h#ÅS®Ó¿Ä¹ud`Þ÷¿¼_x0018_|úDà¿t_x001B_à»áÿ?´ÀÛºqôá¿¡øoÝ5_x001C_ý¿gãªm£Ó?¹kC_x0019_Òå¿~Tø&gt;ì¦â?_x0017_;G¡Â(Ç¿MíðÖ_x001E_ê?N_x0010__f¼î?ï"oï[ò?0_x0001_ÄòaNö¿Qfè_x0005__x0006_	§×¿R¨YgR_x0006_à?	_x000D_B/_x000D_e¿¿¡å8\£ó¿ÚÂ¡È¸æ¿4 år(ó¿UB/h_x001E_Å¿Í°Ø«I®ç¿.6`{,Þ?_x0017__x0006_µIô?ëÕ_x000F_Â?SV2ÓõÉ¿r×_x0002_Þ%_x000D_Û?_x0002_4_x0004_Ú{_x000B_@%-V_x001B_S?ÒF'JMKÞ?ÄySë©sã¿¸saåÖ¿AkÏ_x001B_dû¿°{éJØõ?]æÚeÙBñ?:»_x0007_yî¬Ù?ö:õÂ?_x0019_yb+ÅMð¿@Þ_x001F_âÄ1Ý¿_x0001__x001F_û_x000D_¤j_x0005_@@j¿Ï_x0003_ò?é/_x001D_"öOÏ¿¼ÿ¡J_x0016_Õ?´ô_x0001_ù_x0015_¹_x0005_@£Lòüáû?L_x001E_ç÷tæ?_x0004__x0005_^_x0002_|"Êñ¿UÐ@lû×¿Z_x0014_cõ?Õû®ÞÍ0õ¿Ñ-º¯Õ4ì¿_x000C_LXÂ9»ñ?©íSÞbÕõ?_x001D_á_x0018_¤Ö÷ö¿MF½"áø¿|	eb,hÄ?_x000D_°üý_x001F_í?a¤¯ðëúÖ¿_x001E_Q&amp;Nõ¿Ë_x0016_ò°ôçÜ?Ü7Aý°¿_x0008_²ÅÓâ_x0001_@³ý)Ävð»¿¦_x001F_jx¨á¸?Ë_x001E_­táã¿Z8_x0013_ò¥°ø¿9:Ã´ó×¿Û_x0019_kp_x0014_#Æ¿9i_x001B__x0003__x001A_Â?ëÈÆ_x0019_ºýw¿\_x0018_Ujô¿ºÉ_x0010_}à?ÏJª_x0006_RÍ?nAÛ5Åè?+²CNÙ?Yò	&amp;_x0001_Î¿IÌb	 ¿£¿|_x0001__x0002__x0016_Ã¿ÉB_x000D__x0015_OþÎ?eCý¯6ê?óJb(@°¿7¡_x0013_Añ¿¤;ÛOô¿*EL_x001F__x0012_Ö?¡jåfò?_x000C__x0012_7u\Æ¿_x0016_ÉÐ*¹ÿ?EPô_x0005_ã?1$^uMªê¿+_x0012_d»R­¿6_x0017_èÔSø?,_x0006_=IHÖû?öI°ÚqbÖ?wCJÀ=UÞ?@²£·Tþ?·Nÿç@'Ë¿Z_x0011_­ÍBþ?.¾Ä°ÿ?¶¢_x001E_bá_x0010_ë¿v\ð£í?{ÅAzZû?t¬u³ç?º2¥_x0014__x0008_þ½?§æÄyäò?(_x0003_Ê_x000F_ÕMÒ?°\]\x×¿_x0011_z£ä4£Ü?GYÿ+ò"¿çöõé(Â¿_x0001__x0003_v (rä±ó?±Éù#³ò?ÍêAëöí¿r¯Üïgó?¤hFdÜ×Ë¿O²§2Á?"K.r0Ù?©_x0003_ÿ_x0011_û?Z¢µìÁÉ¿òð0Ü_x0017_»Ô¿àÃ_x0003__x000B_)&amp;à?=q¼hö?½.=ae²?9·lå£(Ð¿?ÌC_x0004_@IAr0ô?sP§À+ï¿µ_x0012_jpiª?óÞ®ëK÷¿_x0013_&gt;_x000B_Wí?ñéQÏ_x000E__x001E_õ?çúy?ä¿Ú_x0019_R«ýÀå¿S_x0002_F.ïÙ¿föÆÏ|æÔ?_x0010_4Áaýé_x0005_À6.ï_x0001_°¤Ô¿þÅÑwï?n_x0005_ç`Øâä?+Y(É{ê?¡¬,~ô?sªfë_x0002__x0003__x0001__x0008_³¿äoò"?äç!IBÞ?JZð_x0006_gëö?=Uß;1¿=|Û­ôÝ¿_h?1øÕ¿üã~_x001F_¶aÞ?Ð³¯Jüàí¿ÓÑú~8_x0005_À++þþ·Ù?Óu+U_x000E_Ò_x0004_ÀÌ_x0011__x0018_)#6å?ø.%_x0015_s_ç¿ºm®¦¡y_x0004_@Òñ!$_x001D_Rñ?FØsù$_x001B_Ó?ú?¿#&gt;î¿ÊW²$Dë?^ß@kÜNò¿!ÇAùGè?`_x001D_{ÒOæ?¦{_x0006_õ¾ãË¿q©ÒwrÀÝ¿¦2æ`^á?_x001B_Òødrä?±_x001A_æÁ¿ÜY¥¾_x001B_ó¿i^Áu8ï¿@Ë{ËYLÛ?¯&lt;/÷sþ?g,º\Á¿_x0001__x0002_@^J_x001B_Ñjñ¿;:£J	è?É$ 6_x001B_Ï¿UWp}ø¿-l$îÐ_x000C_Ð¿_x001F_å _x001D_Kí¿hÄTUS|ô¿ÂÖû#+ò¿Ð*ÖìîÜï¿8TÁ½÷¿Ó}9_x001D_~_x001E_ÿ¿_x0005_ÎM³êÙ?TÌÊã_x000E_Ðû¿N*ü­_x001E_ç¿_¶õ?n;Ù¿[[½?8ð_x0007_Ï_x0015_H×¿ÇØR7ä¿_x001B_ÞZÝt¤ñ¿tJGcÇ?Ø_x001E_ñ©Wè?2~²ùõwó¿µ_x0017__x0013__x001C_ä²ò¿}·¦#æó¶¿¥ËÜÌ9Ó¿_x001A_ªóø_x001D_¼¿É¡6ºT´¿¾b²ç_x000D_ð¿Îb©l]Ì?VMbó?¤ÆGâèà?Zÿ¢»_x0002__x0003_ZFÜ¿±u?`Ôñ¿Õ× s"ã?Ê¯3çËËæ?ê?"MOù?2fLäÜ? ®]_x001F_ý÷¿¼,î­Û¿rW	\[Å?Cî¾¢¦Ü?*eðu×?ÎÄ%S¥ð?ÞÅÄØ¡?Ò_x0008_Ó¡dñ¿_x000B_.=Ë_x001D_#ò?dÿuïbä?y_x000D_VÂ^_x0016_þ¿_x0010_95Iap?9ä_x001C_WôÂð?-D5ýö?lNã_x001C_ø¿rÒÿ_x0014_Ä¾?þÐUßlÝ¿2_x0001_QAÒ¿_x001A_0Z_x0015_ä¿9DÆ0õë¿ýÞö,¢ø¿!³sôLñ¿À_x001C_Ç¿jz._x0004_ù_x0012__x0002_À¡Áü­`õ¿¨^¡J2ª³¿_x0003__x0006_%_x0018__x000D_t¾Ôÿ¿f[\©}_x0012_?aú¨]?å?·80_x001F_5úé?·óÉ×u&lt;Ò¿ke_x0002_dí?2AÆUÿÑõ¿CUZJõµö?_x0005_%tïã$¢?{SÒ½Á?T­¹o_x000D_¨?E­_x0011_&lt;Q¢¿²ò«,àáà?¨æÐ§ÝÒ?/qãó|øÍ¿UqQùÿ_x000D__x0001_ÀÉTs&lt;ñ¿`mÜgQô?áÌò_Åá¿µ9nò¿[ä&gt;i/©ê?½Ûæ_x0004_ËÇ¿e_x001D_ÃÿXß?AOõ©©¬ñ¿p_x001E_¦ÓpÖ¿bhåL´(Ö¿2'ÉÌî´_x0004_@ù_x000E_GR®£ì?4.Ö_x0019_pÊÛ¿AËÅ|^æ¿îOÅv)Î¿g]À_x0002__x0006_§Î÷?g_x0001_w_x0018_Yâ¿%#_x0010_Údsè?¸9ÂkÏó¿°î_x0013_fÂþ?ªÇkÔ_x000E_Î?õqñã¿;³à9?Ë?{7Ä_x001F_E¾ç?È¼!9)±¿½+¶»l(ñ¿SÏÉ_x0004_©¿èßhåÊ?]O_x0003_W¦Vã¿ôk|`ô¿!_x0001_nð_x0005_®ò?ÅT,J_x0017_Ü¿-"fTõ¿Ú±¡«Ùã¿éôµ_ iÜ¿ù_x000C_T.Ytº?!&gt;!Ñø×¿®ýS)=_x0002_À_x001D_cð~à?µV*O}'á?K°lÑó?ëæ_x0010_Ã'ÈÚ¿»î_x001D__x001E_k¿¯ãÙ_x0014_? »¿úâµ:_x0003_ÐÛ?Jc |_x0013_ñÌ?_x0015_ø_x0018__x0008__x0005_@_x0001__x0004_å±Ø|@_x001D_ú?_x0002_Òh¾ä¿_x001F_á_x0013_BÃþê¿$¸c]"ì¿_x0018__x0016_âí¢]¶?_x001E_ÖàJ6YÔ¿Ð²w¡&lt;â¿O_x000D__x0018_ylXö¿)_x0003__x001C_7¥UÊ?5ÏéÁ5í?¸ü_x0007_ïRå?ë·»¿zò¿åÂËz*_x0001_@RAúîpÂå?_x0010_L¢VQòü?wó¹Hx×Ô?C2ëJá¿8c_x0007_~gç?_x0006__x0014_®y¦Îí?¾3U|1Mã¿RâädÒ°¿0\Á1@â?_x0016_Y_x000E_jY±à¿_x0013_¢RwXé?êuÙ_%àø?m¦°j^_x001A_á¿ÙÊZÕÇvÇ¿._x001E_!ÍÍ#ð?W_x001E_0³Ö¿_x001C_Ù$&lt;»è¿Ä¸ËÑçÌê?_x0015_E_x0005_	Wa_x0006_@½ü%_x0012_mî¿"ò¶Tú?ÁãW#ö¿_x001D_åÕaìÂÿ?}Í)ãOÖ?ªëvViwç?H_5Yß?Ö|È_x0003_Ç_x000C__x0002_À7BB_x0007_.Jå¿&lt;I Ô¯!ò¿ÐõV§6ý¿Æ_x001C_[oÙõÄ¿ó`_x001E__x0019_&gt;©Õ?x_x001D_Nîé?5´_x0010_I[Dó¿·Øðp8í¿áø¡ÿ_x0012_·Õ?ó¡Ee	í?ù©ò:rø?_x0008_Ï_x0010_¶ä³?ÓÍ\ØÝî?F¨ËW_x0010_é?9Ù6Þ¿LÑ×P2_x0004_Àzr_x0015_î?òBè_x000B_¤Ø?[_x0001__x001A_Ð :Ì¿ÒóTNDÝ?[4	ñ¿ö|Ûî_(ó?tÊðäÎFÌ¿_x0002__x0007_t_x0018_Jtß?{p·:è·¿³å^¾_x001E_Ü?Ûèd±Uªò?_x0010_H«\Nsð?»±­_x0018_ë?¼büåyÒ?¿õÐ"ºÊð?oÈ_x001A_}'­¸¿Â¿û_x0001_&lt;Ô¿lºÚÆ_x0008_ë¿¡lÐ\«õ?!:_x0005_KU«?_x0011_=£f_x001C_¼? d_x0017_Ì©¯ã¿_x001E_çøR(í¿1'÷k®xî¿ý×¿[»LÀ³¿¼7ë\_x000E_*õ¿Ó_x0010_ã-ÃÏ¿­p&lt;½¦ä¿0ï_x0005_ìÈ&amp;ð?æ_x000F__x0006__x000F__x0011_±¿Ôt_x0002__x0004_{©ú?_x000C__x0002_j¨×LØ¿_x001C__x0004__x0001_'_x0003_9ø¿T_x0015_û_x001E_ÿí?	b'yU¸¿+MX_x000E_ªÈË?A_x000D__x0015_æj½Û?T+¿ý_x0006__x0008_¹öÐ?È\îÚ_x0007__x0004_@õ^_x000D_!È¢æ¿JÄG®2ì?$ñ_x0012_p÷}¼¿OIÄP?å?©[_x0001_V#_x0011__x0001_@ý_x0006__x001B_¤)E÷¿_x001F_\Uc&gt;ø?ß*_x0004_Bæ3ò?ÿ´	_x0004_mÂ´¿_x0016_d§¼ Jô?f³­ð_x0002_¿æ?Ù¦ªoDÅ¿±qÎ_x0015_v«?&lt;û_x000D_ó$£¿páqáÊ`ã?*NGTò¿½`Ø§ÿÕ?ÑÁ¬8æ¿xä0à57Ê?o¹\Ç`{ï¿l°A®â­¿_x0005__x0003_÷¾ö¿Ô_x001E_ìN¢?K_x0016_ÁLÿ?_x0013_wÛ$_V_x0002_À_x001F_5¬.Ç·ï¿¹ûCf_x0008_ì¿³_x0004_.Sþü?ìV;¾_x0008_xÐ?+»_x0006_ïÛ¬Ð¿_x0002__x0004_ ðÜ+µé?³+Âþ?C_x0010_ÁÝ_x000C_Ë?_x001C_à²àdsý¿o°t´þkï¿ï¯S_x0004_?ò¿ÎcÅ_x0016_×?ê;÷d¤ë¿_x0010_#_x0017_rõ¿­åz;7Ïñ?Ûyº]+ð?ÿÿj_x0002__x0006_ß?0Ý_x0016_Ó¿|_x000D__tñÃ?Ë_x0001_7N&lt;eç¿¥pÐÆÊç¿2_x0014__x001F_ÝÏ?|"_x0013_èè?kËr_x0017_r_x0015_?_x0015_\ kÞæ¿)nduTò¿°xÙ÷_x000C__x0003_À'}Ëýõú?1=×ø_x001F_âè?ñÄûé$_x0019_Û?1V¸t¶-µ¿iáàE_Jì?ëkÍQÏ_x000B_÷?_x0006_ÛõçÌ´ò?XÅ&amp;_x0005_6zø?¢)÷×Ø~Ý¿°_x0003_¨è_x0005__x000C_Ê`ê¿IBðµõ?M_x000B_äzO_x0001_ò?_x0007_Ó©°A_x0019_é¿¤Ëb&gt;Ýò?ßÂ_x000D_8_x0015_ ¿&lt;_x001D_Ì9òÃ?_x000B_f_áÅÙå?("þ	(ö¿IfW_x0008_Úâ¿Lùáy_x0011_eá¿oÿÙNÝÈì?á»cì»ÙÀ¿¤â÷ËÚ?hWb_x0006_K\ö?_x0001_$O×_x0003_½â? äÈ®2Ãß?X´_x0002__x0001_ßÔ?u&gt;þPú¿ÖB7©Ì?_x0012_HÄéù%_x0004_@_x001A_·_x000F_Q_x0004_&lt;ì?ÈÈ_x0012_wÅá¿_x0002_"_x000D__x000B_íÒ?c8áÃ£¶¿uy]ëÚä¿¡U:|Ñ@ø¿¬ò0Í©_x000C_ë?xYÓ&amp;ûß¿F¹/åØÛ¿=#.`}ì¿3²jØ_x0005_ØÚ¿&amp;'ðÊkM&gt;_x000D_Ë?×=è2^«õ?'"´æ{_x001D_ÿ¿¶_x0007__x001F_5ªï?r³£`Ç?è,_x0013_®'ò¿SÄ_x0011_¥Rë¿¯òÐ?Ìw8ôÙ_x001A_ò?ú`_x0018_kCÞ¿yË_x001A__x000B_.¨¿hx¤?e÷þ±ð?_x0001_C&amp;&amp;_x0002_C&amp;&amp;_x0003_C&amp;&amp;_x0004_C&amp;&amp;_x0005_C&amp;&amp;_x0006_C&amp;&amp;_x0007_C&amp;&amp;_x0008_C&amp;&amp;	C&amp;&amp;'C&amp;&amp;_x000B_C&amp;&amp;_x000C_C&amp;&amp;_x000D_C&amp;&amp;_x000E_C&amp;&amp;_x000F_C&amp;&amp;_x0010_C&amp;&amp;_x0011_C&amp;&amp;_x0012_C&amp;&amp;_x0013_C&amp;&amp;_x0014_C&amp;&amp;_x0015_C&amp;&amp;_x0016_C&amp;&amp;_x0017_C&amp;&amp;_x0018_C&amp;&amp;_x0019_C&amp;&amp;_x001A_C&amp;&amp;_x001B_C&amp;&amp;_x001C_C&amp;&amp;_x001D_C&amp;&amp;_x001E_C&amp;&amp;_x001F_C&amp;&amp; C&amp;&amp;!C&amp;&amp;"C&amp;&amp;#C&amp;&amp;$C&amp;&amp;%C&amp;&amp;_x0001__x0002_&amp;C_x0001__x0001_'C_x0001__x0001_(C_x0001__x0001_)C_x0001__x0001_*C_x0001__x0001_+C_x0001__x0001_,C_x0001__x0001_-C_x0001__x0001_.C_x0001__x0001_/C_x0001__x0001_0C_x0001__x0001_1C_x0001__x0001_2C_x0001__x0001_3C_x0001__x0001_4C_x0001__x0001_5C_x0001__x0001_6C_x0001__x0001_7C_x0001__x0001_8C_x0001__x0001_9C_x0001__x0001_:C_x0001__x0001_;C_x0001__x0001_&lt;C_x0001__x0001_=C_x0001__x0001_&gt;C_x0001__x0001_?C_x0001__x0001_@C_x0001__x0001_AC_x0001__x0001_BC_x0001__x0001_CC_x0001__x0001_DC_x0001__x0001_EC_x0001__x0001_FC_x0001__x0001_GC_x0001__x0001_HC_x0001__x0001_IC_x0001__x0001_JC_x0001__x0001_KC_x0001__x0001_LC_x0001__x0001_MC_x0001__x0001_NC_x0001__x0001_OC_x0001__x0001_PC_x0001__x0001_QC_x0001__x0001_RC_x0001__x0001_SC_x0001__x0001_TC_x0001__x0001_UC_x0001__x0001_VC_x0001__x0001_WC_x0001__x0001_XC_x0001__x0001_YC_x0001__x0001_ZC_x0001__x0001_[C_x0001__x0001_\C_x0001__x0001_]C_x0001__x0001_^C_x0001__x0001__C_x0001__x0001_`C_x0001__x0001_aC_x0001__x0001_bC_x0001__x0001_cC_x0001__x0001_eC_x0001__x0001__x0001__x0002_ýÿÿÿfC_x0001__x0001_gC_x0001__x0001_hC_x0001__x0001_iC_x0001__x0001_jC_x0001__x0001_kC_x0001__x0001_lC_x0001__x0001_mC_x0001__x0001_nC_x0001__x0001_oC_x0001__x0001_pC_x0001__x0001_qC_x0001__x0001_rC_x0001__x0001_sC_x0001__x0001_tC_x0001__x0001_uC_x0001__x0001_vC_x0001__x0001_wC_x0001__x0001_xC_x0001__x0001_yC_x0001__x0001_zC_x0001__x0001_{C_x0001__x0001_|C_x0001__x0001_}C_x0001__x0001_~C_x0001__x0001_C_x0001__x0001_C_x0001__x0001_Ìrè@&gt;_x0007_×?ÅJÄ8»vÙ¿_x001D__x001B_cD~ñ¿æÒb_x0018__x0005_^ñ?ÛQlRÆ?µTØÏV[Ý¿:Uy6_x0007_ÊÐ?K[ëS-ÝÑ¿q^±ó¹ö?&lt;_x0019_­8A_x000C_å?^ú²ÛoV¾?&amp;ÕÅÓÊ:ï¿ó	_x0002_!_x0004_ä?U0\~ûgç?ß&amp;bÃ¿s_x0016__x000B_Æ¿çpÂÀYã¿ü_x0017__x000E_'_x0002__x0005_ß4é¿_x0014_ÖÎéù¼ë¿¨Æz7ËÙî?_x001E__x000C_cÏC]ò?wõa`ê¿åJî_x001E_üà?7²¯%ê¿LF*_x0004_ÜÚ×?É&lt; ¢,ñ?)è"::õ?}XD_x0012_è¿Y÷e6ä?_x0017_ÚÍ_x0010_Ú¿#ÆVkí[Í¿âaLD"fû¿··ÿAÀ¿vRZíyé¿0,bùå¿c¬ËAwô?¤¨ÙB_x001A__x0008_@Î$¡+¬_x000E_ë¿ìâU¥_x0006_áî?`ÿ_x000C__x0013_¡_x0006_Õ¿A¶DÌ_x0001_Ø¿ßùï_x0003__x001D_eÛ?¨é¾f	,Ä¿_x001C_?Ë}_x0018_õ¿$_x0013_P­î×¿9_x0001_íÏÒç?è±@bu^æ?õÁ_x0005_¢Zï¿X²&lt;Ò@é?_x0008_	_x0010_Á±eÎî?ÖbsUÎ×?_x0003_m5åù¿Ë[£ÁØ_x0002_ÀxÊÅ¦t2õ¿Å1Æp@õ?_x0019_Ô_x001F_ÃUGÌ?'µßzö×¿j®&amp;_x0008_Vþ_x0006_@Èf.pïð?ÁÒÀM _x000B_à¿ç_x000E_ì_x0003_Ç¿#{4«9û?_x0013_H_x0013__x0019_À¿Õs_x0004_î¢ï¿Rçq=@'¶?^ñNÑ¨µÔ?°p-$$í?MkMHü¿ÉIbð_x0014_Ù¿Ö6BCñ1ë¿`ºÐúv8ð?Ê²&gt;EfX¥¿_x000D_ßù_x0013__x0015_á¿B_x0007_xR_x001F_Ü¿#Å×à_x0012__x0014_â?Î^-O¿½í?¬wÇ@_x0019__x0001_À?àx :zÒ¿_x0005_°ÿY¶iç¿_x0013_!¤õyæ_x0001_Àì#L_x0004__x0005_ñmä?á#Ã¯ñ¯?C_x001E_iLØÍ¿&gt;P¥7_x0001_Ýó¿~ÏcTçdö?ð{¢Ìz:Õ?_x001C_éJ{µ?_x0011_éèu­?¬£¿úÎoü¿°Fzî_x0016_Ù?ø{b&amp;Ö¿*|_x0002_ÌÜß¿'QÄÛ²þ¿0Q7_x0018_LÓ?S'­MØ ¿Zh_x000F__x0015_g_x0015_ô?BLMç?Ö_x0018_!0ºÒ?_x001C_&amp;_x001E_ã£Pê¿©_x0016_#Ð0ÏÕ?`s¥ò{ß_x0004_@=¯_x001D_}_x0019__x0008__x0001_@_x0004__x0010_ Í·à¿IsÚJï¿üæ®NWâ¿&amp;~_x001C_Õù¿vÓ»	þÿ¿ÌóJ_x001F_ò¿:÷_x001A_ð#ÐÚ?þ_x0003_Ä`sò¿ß_x001E_Å]à¿·[ ¼0~ó¿_x0002__x0003_p_EK_x0017_ð¿§ ÃÔ°à?_x0018_ßZçÍë¿q(râbÞ?2_x000B_ÓkDà¿Ñ{f&lt;Ð?¢5ÂóÌù¿ó ù©ºO¿"fÐ®Å?ô;~ª7æ?#¼D|EûØ¿úéðüïfæ¿_x0011_ªÍJtÀÛ¿µÍs©üü¿&gt;b,º÷?h¶¡9´_x0001_ë¿ÚD3ªfSý¿¶-Ç=ò¿JF®â|ßõ¿AUÖíNÚ?êYs_x0008_|PÜ¿éÞDìòç¿ûÿ_x001C_Kmï?ÕÏI¦F&lt;ë?«IëÅK å?©T1Ûî¿×è{Âø~ê¿-Ê_x0005_ë_x000E_pÒ?KÌßï°¿_x0008_XfÔ~_x001F_ì?Ý2_x0018__x0012_/uê?Í_x0014__x0003__x0004_Rî¿i`ÔöHPÐ¿J¾±0«§n?o&gt;_x000D_#6Aê¿²·Ñö;à?c_x0011_k_x0003_{Yë¿(~ÈXÈé?d Ta¥«è?[ªµ_x001C_&amp;_x0017_ß¿)KïcExì¿V¥?2Ò_x0003_@H_x0001_§eÎàÍ?ð_x0004_1oÙ¿'G_x0015__x000F_°ÛÓ¿,?¶Éâ?¿9^©úâ¿_x001A_å:Ïfò¿5M}½ªäñ?_x0014_ñÌÙg?o,_,þ?_x000B_ìGÏÄ_x0003_ø?Õ1úÊ:Ý?qÉ_x0012_#ÇØ?¨0Á\ ÉÅ?î_úÌâ_x0002_ç?_x001B_øÂæÄ? _x0013_ÏV2_x000E_¶?¿àb»_x000C_Ýë¿x~¸Î/_x0003_À»çc±_x0006__x0014_Ý¿(Ð¹'ÿ¿&amp;/°_x0016_é?_x0001__x0003_\)}&gt;6Àà¿òP_x0011_á%û¿eìþ1ÿ@ü¿_x0016_Y_x0007_ºÓÛû¿4"_x0006_£1Oö?ÇûZHõ?	-d½JEÚ¿ªÄ&lt;¾DÈ?m_x0018_ý@~_x001A_Ô?á_x0007_p÷6²?ÎP¬@3Å?±_x0004_~ÀrM÷¿b;Ä"c_x0003_ï?_x0014_tJL±ñÂ?_x001C_fñèõ¬?N_x000F_äÀ_x0017_ó¿_x0007_R£6à?14í_x000D_4ñ¿¿{WÙk^°?ßõûyuo´¿3ÎS(lâ¿u ´ÑHÙ¿WK©t2í¿)³æ~ì?Ç%êÝà?8¾\_x0007_ÜÆ×?3@äXì?R_x0018_5¼_x0002__x0002_@£ny?J¯Ú?3Ò®LJó¿~Ö_x0002__x0007_pç?á[]¥_x0002__x0003_bu²?Bª¯S¢Ú¿h_x0013_	éìó?Iè÷¿_x000B_£,_x0008_æ¡¿&amp;¡_x0015_êÎÆð¿_x0012_&gt;Ì#_x0004_þ¿!bG×ÑoÑ?_x0018_kn½\í?_x0006_Ñ_x000E_'nó¿è(J%_ê¿&gt;0wL×¿ã_x0006_Ø_¸ò¿úAó_x001C_Ò?_x0016__x001D_«®à?_x0011_íS0"úí¿2¨×6rÐ?k_x0001_(¬ùt³¿ÀýÀv£Þ¿Ø$¯ÇÄì¿ª  à­ë×?Nl-çªÍÒ?f_x0004__x0001__x0014_Mhú¿«uæ_x001D_£Þ¿ÌmS;ÜÇÒ¿ÙFÚv°=_x0002_À!¾L­1ÔÊ?µY@Ì¿æõçÿ[?3Å3A@Kâ?¯XrçC¿_x000E_@¨eó¿_x0003__x0004_Ùà¹MØö¿_x0003__x0002_v¬=³?~Z©fè¿É¬Ùh  ³?_x001F_Òù~òàâ?3Ub¤Û?5Ð2_x001E__x0006_¼Æ¿ÿg0:^ì¿²kXS¿ÿ?{úÚ´_º¿_x0019_6râ?¥§@Û±ð¿_x0002_k_x001C_ÜLÄ¿_x000F_¾Yµ¥'ð¿ï=Æ«Ï_x0013_ß?¾Ûh&lt;Ó+ô?Xõ³ÄÓ?73µ×¿Uzt#&lt;§æ??b3ûm±Ü?ãa_x0002_ÞPÖ_x0001_Àÿm_x0013_ìYú¿VMÆ@Ô_x0004_ã?_x001E_?)ö¤ò¿{_x0011_Ò+üó?dF_x0004_IÝ?&gt;&gt;³Àå?+½Óyô?^_x001A_ÕS4¥î¿_x001A_?µð_x000C_RØ¿oBÞ_x0003_}LÑ?AÜ_x000D_|_x0004__x000D_8@ó¿_x001C_Ru«ì?Ïáó_x000E_çã?¬_x001B_m[ê?_x0015_ô³ÕRY?1	Üð_x0004_@t»ðë_x000C_þ±?Å_x0001_AóRÔá¿Ç¹ø;3åö¿ºÂ*Û© Ç¿LUÒº&amp;ö?_x000D_cO+úã¿_x000D_	×ÜZä?TñZ_x0002_ùÑÃ¿ß»_x0017_[è¿$u8b%tþ¿Ö#_x0010_\Jß¿Pñ_x000B__x0005_³é?cK=_x0006_%Yæ?od)Zãj?dÆ÷_x000D_dKÕ¿Õomíè5ÿ¿1_x0008__x0012_"j¶?´¶ÁÄ7Ê¿_x0016_ _(NßÁ?ok^_x000B_5°å?È_x0003_ôµø÷?_x0011_­P®Øã¿¬«|_x0002_´à¿4öCT_x0010__x0010_Ý¿³J*Ì#úÁ?ç­÷ä_x0007_ó¿_x0002__x0003_a8÷æmõÍ?Þr=Â?ó9_x0011__x0002_ë¿{Zâvúò¿"M;_x0013_Aü¤¿ÞjÍJ¬J_x0002_ÀyQ&amp;\rõ¿©N¯ìé¨?ø2Ìù_x0018_ûÓ?çæ_x0010_ÃVøò?Óhn_x0015__x0013_tè¿Ð¡#Tùû?¹,_x0004_¥hñÔ?$_x0008_¿£¾?_x001A_Nèl&gt;u¿?Ð_x0017_1Çäyñ¿´ÁR;üß?"à¢.o®À?Õ¾òmò?_x0015_LYþ_x000E_î¿yá_x001E_¬R_x000E_õ?zÛ_x0012_u_x001D_Ú²¿6Ûo~ó?±®¸«_x0006_à¿ùøau×Nù?-eiö_x0001_à¿³²«^¦Åç¿_x0003__x000B_1%ë?µ$_x0005_6Ú?¯ñmÑ_x0018_ô?¤OÌ¼~ä¿³³"+_x0002__x0003_9ªå?X)ú¥íô?:Õ1VAkö¿{úÂ±2_x0001_Ç?£M_x0016_3¹ó?_x001F__x001A_;D²_x0016_Ø¿iêëÈ?eP´7áò?»pÝî­ù¿_x000E_+·J_x0005_ó?gý_O_x0018_ò?á_x000F_g5já?¦2nÆÕü?CWÊhÇø?N¡Þô_x001B_á?y9KQOÇÀ¿_x0008_þ0d/¿Æ;LxFÓÓ¿wÝo\ßÝ¿àÂ¾_x0006_ïù¿'.^a^ÙÓ?&amp;²%Gïä¿ºèµtÒÕè?Ë5!IÛ£_x0002_@Á_x000E_¹¯ò?@_x0012_`3P«¿	_x0016_ñÌLQÊ?_x000D_¡S&lt;_x0012_ù?â_x0006_DN_x001B_t¡¿]º{A±C¿¿´(Uðçð¿I^å×áçý¿_x0001__x0003_5Èá&amp;ÿÃ¿VÒJüí_x0004_ò¿_x0015_õ/Þ¿Í_x0016_w_x0011_nÏ?V_x000D_]dÙ?\±j+ôÇÎ¿ë_x001E__x000E_qàí?+vø|_x000F_ð¿ýOùü¤Äë¿Æ&gt;×ÕªÊô?xE_x001B_!o_x0004_@ý_x001A_­Q·Õ?þ§³­bÙ?~öí{rÌö?è³TÀ_x0001__x000F_±?×TnzIéÞ¿_x0013__x0018_}ÅÐ_x0012_ò?öyTÈÍ¿z5_x0010_îµì¿hr_x0002_n`?;3ä°?S}Iìëé¿ìñ' O]¦?_x000C_ÒÓKò?ÌÇ¾ì¥¿qÕ¯Uß?k\MÂ_x0015_jà¿uù§,nÜ?!_x000C_j¨á,ó¿_x0007__x0010_$g´Ð?/¬$]°_x000E_Ú?Vi	_x0005__x0006__x000C__x000B_Ó?+;P_x0015_}Tð?¤_x000B_Ì/ñ?5_x0013_Ódðí?XÙ7LòÜÛ?díN_x000E_ÿ?êïVkná¿p½_x001F_±¾þ¿_x0003__x0011_@¹»_x000B_ú?ç_x000D_%ï,¶Ë?_x000F_Þ²âñ¿ÄX	_Û¿v¬i_x0004_Â{É?_x0011_á_x0011_áß?yF¼KØï¿_x0002_ÂïOð¿_x0016_¸]X¢ì¿1´ kÎ?ËP_x0001__x001D_w(Å¿w©TúPòÓ?Á_x0014__x0013_ª_x000B_t÷?EsèÃ«ì¿që?~ýÉ¿Ò\Ã¹û¼é?TWgº?¨ýnmßÞ¿.Óo_x001D_6ã¿!&gt;)l4â¿ X7¡tDò¿ü'ÍjËÓÛ¿IQ¾#»Ó÷?þÆIL_x000E__x0004_ö¿_x0003__x0005_J_x0012__x0018_1ç?¤úT|ñæ?_x0015_oÖ_x001B_y_x000E_á¿TD¦b¢_x001D_à¿Èä´¼S_x0004_Ù¿I·²z¦Iï?_x0004__x001C_ýdÜõ¿_x000B_zæ,LyÄ¿ºjZ_x0005_ØÞö?7Ñí_ÌÀ?Á§Äêâ?5¥_x0014_v_x0012_·¾?g	ðÊD×¿_x0001_d~_x0001_ñ?§ÙÇ0Ç_x0004_À_x0002_¥¡û+Ü«?K§&gt;Cpñ¿XC¶ë?6àtqløÚ?#S_x0019_¼È ë¿âS8{-ù?EcÙþú_x001E_?7ZÊÝoóç?_x0016_j¶Ñ¿9û¯_x000E_ÊÐ¿_x0015_Ý«ÿ**ú?`ÅªÿÈNë¿¾pý°_x001C__x0018_¤¿¡jö8Ò¿/:0ªí?ÒõÆë?txµ_x0005__x0006_ Aú?/_x0005__x0014_$#÷¿ö¿þ2Yó¿Ê¼Ë_x0017_Á¿oÇsóÜ¿¡_x000B_ÿú_x001A_Ø¿ê¨[þûÎ¿¥Â@(¿û¤?mßq«ÝÝ?u³í°ÅGà¿¦8M_x0017_(%®¿hà_x0017_öê?Ñd_x0008_ç_x000B_)®?¸jDÝvvü?#/-=ð+Û?gjLXÕ?m_x0003_J([]ý?yì(ëÇÆ¿¥Âïäuùð?ê0_x000E_òä¿_x0001_@M_x001C_ß@U£á?iµXØcã?ì7T9=àç?Ã­_x001A_Óîþá?®¨Kó1_x0004_ð¿ý7os_x0002_pù¿(ë"ðm_x0003_ü¿#UZÊÓìð¿_x0019__x0014_iüæR¿â)P"6ç?ådæd«õ¿å_x0017_N_x0012_uò¿_x0001__x0003__x000F_~:L{_x001C_ï?M_x001A_ ¹÷ô?éÖþ]ñÞ×¿,¶/_x000C_(Ü?8X!h_x0013_­ü¿ZíñÜuÕ?w~Ãü;ñ¿¤¾(_x0006_:Þ¿_x0019_ïöÉBë¿6ñ_x0015_"[_x0019_×¿×æ©æòé¿Qb&lt;&gt;}_x0001_ð?¦s2G»_x001B_õ?§H_x001C_v,ä?¼_x0005_Ó_x0001_@X§_x0015_)Bñ?\L?c¾	¬¿:Õ_x0016_áC2á¿y±HZð?Òd_x0005_$x¦ð?U×}g ï¿_x001F__x000B_áMH¡î?¦Â_x0006_DvÐ?b_x0007_Ñòoz¤?A_x0010_ù·Â·?D§8Íø_x0002_ß?gw·»á¿æ&lt;BiTøè?}¸Y9_x001B_Ôß¿ sµ«_x000C_Ë¿t+_x001C_ æ?}cò_x0002__x0004_.wÉ¿_x0014_Ójè¸àì¿_x0004_aNiÔ[ê¿n9un:ö?/üWÏä¿_x0014__x001D_é?VV§úwÝ? ò7w_x0014_@ä?_x0003_3_x0001_PÉ_x0002_ÀéGÙADÎ¸¿\¢¾®Ù?_x000F__x0013_1_x000C_ñÙ¿!Vh".î?Ï½ØÀ*×?_x0017_&gt;ó_x0010_×¿)e_x000D_/Óô?°©v_x0006_Þ?_x0008_ì`èñ¿_²_x001C_(dóû¿VÊ_x000C_qô?*_x0017_1MÑý¿5ìÓÔDeó?âr"uÍ¿¯vÎoYé?,'1³Â²ä?VÞß¯øó¿%_x0008_ª\Q&amp;î?__x000F__x0019__x000C_eî?êÑQY%Õ?³ÓÊh£è¿e¢(_x0003_Ëà? q*¥_x0014_´¿_x0003__x000C__x0018_L;²÷?Ý_x0006_ú¬ö?Ã¨_x0008_!B_x0005_á?*÷&amp;E0Gó?_x0015_mÃ´ÞÙ?_x001B_ÊVy4ã?z_x0002_Èô©_x000D_ê¿o|5eâ7Ó¿¥ÚP_x0018__¶¿s]KJï?t6ÏxöÇ¿_x0007_?j2_x001A_r÷?¸áw?Þ_x0002_Ø?{ît4Ö_x001B_ú¿þ-öoñ¿ø&lt;C_x000B__x0001_@ã$&gt;Èãé?	QãvKSä¿4+ù_x0006_ì_x001F_Ô¿)ªèhÍÆ?ô6Z_x0004_À¿z_x001C__x000B__x0010_Ö?°¢"5_x0019_¨ð?§+wµ"ç?¬¸ô_x0015_¨_x0011_Ì¿{Ä&amp;_x0004_ùwÓ?«¤cùtÆ¿ÏÖlTãeë?È_x000C_È·f?uö4è5Ó¿Ê-_x0004_Âe?ð¿ë;E$_x0001__x0005_¨GÉ¿©0»ö[_x0011_»¿ììbS_x001C_Ó?ílÿ|_x0012_é¿_x001A_Ç¢x¸â¿QLGÆ_x0017_È¿¾_x0005_ú~(ä¿#6Ç7,_x0004_ý?ôøøçwà?¥=3ctÃó?ów¥ü´5ô?§ª_x000E__Äû×¿§ú-_x001E_j$Ý?9Ã~± ë¿Rlc«,Ñ?_x0005_«ù_x0007_æ×?Íâô¾Õæï¿!_x001D_M_x000D_ô¿LFBWáiý¿þ]_x0019_lYÁ?Ôc;B_x0010_÷¿(ó³(ú¿j_x0018_GS(.û?AÅ?8õ¿/!gY À?0¢¯)Gxÿ?ÐA_x0016_Ëå_x0002_@¸YeâÀÇò¿ëðI¤a½Ö¿)íö_x0013_(ã¿._x0003_VÒØù¶?_x0017_ÑúxÀ°¬?_x0005__x0006_Jjõßç¿_x0011_°vó¿Û×6á¿_x0008_¤_x001E__x0019_x/_x0001_À5÷â_x000D_âÜö¿Ñêõp¦Ú¿îz¢-óÍÌ¿0Hþ,ð¿Aß[m÷Þ¿VMÞ_x0011__x000B_VÜ¿_x0004_$k´ôØ?yëBùy]ò¿ôØÆ#7_x000B_æ¿R2KïßÎ¿*b½9_x001E__x0019_ì?~_x0003_Nèòî¿?Zé_x001A_÷?®s9Qý·¿¤Êÿ/T°ê? ¦!W-à¿:­Cá±8è?Y'_x0002_A)Q»¿Â@×_x001A_B_x0001_ÀFÏñ±Í?[2³¸iÒô¿_x0010_z|Uê?´|Àô¿_x0016_zßä¿?_x0006_õ¯=ø?ãø_x000B_7Ü_´?°èwzºú¿!_x0019_·È_x0002__x000B_nÇ¿_x0011_öSMÄä¿P©èì¿_x0003_u_x0014_¿+Ô¿ÌBC_x0016_ä?Ä¡Y.SÂá¿@¾þ_x0007_ ©¿ÚîD_x000D_\?ë¿^º £=_x0001_@_x0006__x0016_võµ·Ý¿¹Þå]=ó?aKvt¡ß¿|y#®ßÿè?Òhì_x001F_§Ñ¿°,'_x000D_§ñÕ¿jâb_x0002_Äö¿A­X_x001A__x0010_à?_x0002_bÝ¹C_x0008_?»Ïuµò?Ê-!_x001C_,_x001A_û¿ê&lt;ç9_x0006_ú¿ÕÑç&gt;áB¥?^z¤ôú¯ö¿8_x0004_¸Ìêê?¬ÛÝ	³ø¿§Û_x001B_M8¶¿¤_x001F_9Ãßìù?çaò_x001E_Ï|é?³_x0017__x0005_ÌòDá?/©è"ú¿·êgô}ÿ¿_x001E_ð¶}90Ò?_x0001__x0003__x0015_d­_x0012__x000B_³Á?ohf_x0015_·æ¿÷_x0004_Å¸_x0014_¾¿k2T·e½Ü?øÕtÑñ þ¿ê®_x001F_i?Ä!S_´_x0004_ö¿_x0005_#×7Î¿_x0014_aèF¡º¿ðÐæ®±åå¿_x0011_Óïõ¿{;í'î¿w_x0004_c¼×P¶?ÕÉ§_x000C_Aî?S_x0017_Ad)±?NèÔ9_x000B_bï?¡Óêóç´Â¿H9»,4bä¿$©_x001B_ª&amp;Ø?_x0005_õ»_x0002_1ä?J»Oúä?i¤3_x001D_IÖà?÷_x001A__x0014_E¦¼Ì?µ¡ÅRÕïú¿tD÷ï_x001F_ î?a[ö1»hÒ¿Ð&lt;i¢6ñ?ªbÿavÎì¿Bàh©îð¿N¥ÃrQ_x0002_À~¬¿/kh¨¿í_&lt;m_x0001__x0004_(nø?æ_x0016_4µ«FÄ¿1%Èe¶Ö?_x0018_Â_x0005_ó©]ô¿âáÑÍºø¿_x0006_|.&amp;ð¿_x000F_âNDpÝ¿´HwmîÖ¿À|§_x0002_í5â?ËDE#Õ­?"úÞß?ÁM@#x_x0010_ ¿_x0002_Q_x0005_*_x0002_@ÝC-Òiò¿)P	vß¾ñ¿Áúé_Û?71ÚIc÷_x0002_ÀÜJ8dÂñ?#_x001E_dÌ»¿@upQ_x0002_&amp;ó?9_x001C_{Ù_x001B_Iæ¿²+_x000F_XÂ»¿ðÒmÁ¿ÅñÐ]]tÛ?_%Ç_x001C__x0003_8í¿Ó_x0012_y§¥÷¿Ë_x001C_-¼£?%ð_x001C_7²ì?÷ÆÙWX©î?Ãc3¿¿êÇ_x0016_"É?Wòg_x001B_cÔ¿_x0001__x0005_$)¨a][Õ¿+½fb4ð¿ÞX}¶?mväKøþ??[ÛHîWý¿z:_x001C_õÂ¿ø¥ä6AÕ¿ÊÍÓæñ¸²?_x0005_´Ï$Cê?¥MEí~öù?×Å~_x001E_gÝè¿_x0016__x000D_:È_x0002_¿?_x000B_Of´ó?â_x0005_ït_x0004_Ñ?®´Ü_x0002_Ì(Â¿_x001F_ð/ÌÌ?ê­8¹ü¼õ¿.Ö_x000E_ÃØ!Û¿\ý¾Z{ë?êTÏ_x0003_³Û?P×ZJJïê¿%_x001B_rC_x0019_Ï¿P bÿYºÚ¿^ä_x0018_ý|þ¿&gt;ô4Ø*_x0014_è?¢¦mqíc³¿ìM/_x0007__x0012_;_x0003_@G^ÄpÕÛÕ?_x001E_^üÍ_x0007_Kã?_x0006_±äàà#î¿¹_x0010_ÿî_x0002_Ê¥¿ëü_x0001__x0002_ ½¿zY:_x0018_ý?_x0001__x000F_ä_x001A_½*ð?ø×9^Ñ-Ã¿üé`,dKã¿FÝI§Oõ?_x000F_Ú]³ß@Ó¿W_x0001_îìªð¸¿_x001E_1Ý_x0004_üí¿_x001B_Ã JÝ$á?àSÇ*b_x000F_ñ¿*ÔAîï¿'Â¢«s_x0008_Ö?fe¦©.ð?è÷­]ëõ¿Î»Qã?_x0002_·J UÄ?9_x0012__x0001_«_x0018_Ê¿ý_x001D_õç"Öâ?_x0016_Þ+h³Ð¿&gt;vòg¶_x0003_ò?½áE.°¿¦'_x001C_â~¾Å¿aª9_:ð¿ùÅÏZað?ÆL2x©÷¿ËÄÅN!ø¿_x0019_)÷_x0002__x000E_î?_x0012_ßHïæ¿FÃí_x0004_M!õ¿_x0015_óà3´Û¿&gt;Ðä_x0011_ø?_x0004__x0005_ÚÉ_x001C__x0014_;ê¿PÂEY_x0018__x001A_Ö?ïæe¯Lôã?,üû_x001A_'o¯¿ w_x0002_çE«Þ¿ZÊNB¼Ï?V_x000D_¡l°xÊ¿Qr_x0011_Ëóð¿w¼_x001C_;.xý¿®Îã_x0005_¦¿¿_x0014_CEöá¿HÜaûá¿©_x0001_Nv&gt;­ï?öÉãØé9é?º¢sÏ_x0010_ø?*_x0008_\=`öê¿¸_x0008_yCÐ?±aF_x000E_ëâ?¨¼¾º$à¿¦·E_x001D_¯ã¿~×-zú¿bNyÌÃ_x0005_ç?/8+Á_x0003_Ö¿è8YJÝ?O¼¹u&amp;_x0001_À\%ÕÀ#ä¿ëß³_x0010_RÁ?;Ç)nX_x0019_ù?_x0019_]ÔMä¿|,¡t[±Í¿»î¶L'ê¿Â_x0019_Û_x0007__x0002__x0003_SZì?âÝßÛPÔä?Ù_x0004__x0006_·÷Gð?lJ3áîæÆ?ÿd`r_x0015_×è?:Ë:#[¿_x0001_ÍÖ¶Ý6ê¿½ÃïÿÞ¿Ö£¿		ç¿_x001D_z_x0013_,lZï?ÛÇ	nbó?Z}n%gõ?_x001F_à¨ÑCä¿öËè¼g_x0001_@;åÈTà?bÒûô_x001C_tÏ?*ìÑÇ_x0010_ªñ?2à£Ç_x000B_Õó¿*ô§À_x0008_ù?_x000D_«¤°Ð_x0016__x0001_@ÌÊh¬´­Ä?ÑðWÂÇ_x001B_ó¿7«Å/àã?"h§¾_x000B_üô¿vIAÙ?û¿Sñ5_x000D_\_x0006_?Ç§4÷ò?á^ÙÅöæð¿­%¬0Ì4ò¿ìä_x0012_&amp;ó¿¤_x0012_o¯!æÐ?_x000C_'ä"î_x001D_ñ?_x0002__x0003_Êök±Ìð¿·9ÚÛõÄ¿Ç"³å_x0018_ôÉ?¸þ_x0012_MÎ¨ú¿f?åèUvâ¿_x000B_D1½ø¿_x000F_Úó·ÊÕ¿·°_x0013_ø¿ªee_x0013_¥gâ?'_x000D_:M1GÐ¿_x0001_¿uMMõ¿?d¯Y*ôÞ¿Ù)-lºìÑ?#_x0010__x001F_F_x0010_gÁ?ìk_x001B_çVa°¿k_x0001_·ÊÈó?_x0011_Se¹­õ?æ±^ÿKâ¿´}O_x0016__x0004_÷ø?-£Ó#_x001E_·ó¿YªìËµÆ±?ÑEò5ÀCû¿­xl'óå?¼+ãõWì¿±ùñRô}ô?¢ý`l+È?_x0005_®_x001B_vßú?_x0014_Òzýþ¿_x0010_êRÕ	Cò?¹y_x001F__x001B_Hÿ¿íSø]ßÒ¿BãS__x0004_	¢7Ú¿!·4êñkõ?{_x001F_;ù?35iýKv¨?N_x0005_`_x0015_ç_x0003_½?Án_x0004_,ç¿n ÿÅ÷É¿_x000E_tÛ8_x001C_å¿|¤ØÄì?í¬_x0019__x0010_ÚÈò¿³Ô_x0013_&lt;_x0003_¾¿|WÏ_x001C_ñ?_x000C_@ú+·®å¿F%¼¿¹?ßè_x0007__x001D_4å?\¹-Ï_x0006_ÀL(¨_x000C_ªÚ_x0001_@[#¢H&lt;ûñ?AÀ_x000B_¬_x000B__x000E_ñ¿]_x0014_7Ê?Q_x0017_#_x0008_hÉñ?ÏC_x0004_3_x0002_Pò?â87Ò µï?}WÀ.b?ñ_x0017_MÞà¿	w*w_x000B_üq¿çªb 2Tå¿òø³ª_x001C__x001F_ä?WÈ¿(níå?êÍqSã¿õ_x0004_aü_x000E_Ð¿ù¬ìØ0ë?_x0002__x0003_ß³ü_x0007_Å_x000C_ä?âÜnÐ|_x0002_@_x0001__x001F__x0006__x0010_FÙ?2È½É-ä´?ôQèrnú?ÿL_x000D_Ñè¿EGÃþ±ç¿NÚÞáÛ?7j¦A¶ê?$Ðx_x0005_èö¿ Ä_x0006_¡ö?ïð_x0010_í\æ?à­^_x0018_¤Aó¿âû/Ú¿ì_x0001_v^"ß¿ÓJ¹²®_x0014_õ¿ áÍæà¿H_x001B_ï0ï¿4&amp;£Øî_x001F__x0001_@ûË¶ûÐ?\ÖÙ¿	Åº¿MTÂñÆÍê¿!-N®gÔø¿_x001D_ñuÕì¿}Í3÷Ç_x0017_é?PìNAYö¿â`á_x0006_Iñ?JPóMzâ¿)y!Lì¿e_x0008_ß¯_x001B__x0002_À_x000F_pÌq÷?}E.1_x0002__x0003_(Iä?É¼%éÿþé¿õ½_x0003_w2èí?T¡å Èüõ¿¹6Uï¼ýÝ?ü¶u_x0015_Z_x001D_ê¿ñÕ_x0012__x0016_ð.ì¿x^_x0012_Ç¦³ô¿Ü#28ô¿·¸^åµzö¿qôjÅÂ_x0015_ï¿FZ_x001B__x0010_âä_x0001_@µZggdÅó¿S«Ú¢iüÕ?Ç ¬A]÷?Pï[o_x000D_ó?[$/``YÞ¿JòòePû¿zlõH_x000E_ç¿5¬_x0004_Ü¬ÁÑ?_x0012_BÕbßÁÕ?U_x0004_ÍF}ò?Â eçÍ÷?¥fvr	ó?Ø_x0005_°[;ö¿5Ø 	dõ_x0001_@óÛ!¶ã?Á_x001F_Øwííë?§Pi¼&gt;Ð¿VV}G&amp;`õ?i_x001F_Áà¬õ¿Ê½û¾ _x0004_À_x0001__x0004_´_x0015_Ò3_x0018_rÚ?TIåÓGý?-Ú_x001D_Ë¿vý_x0015_9¹_x0005_Þ¿ÀãF_x0004_9õ?é+q\Páþ?Øª_x0013__x001D__x0019_Ã?ØÁ¯}wÁ?þÝ ûð¿å!¦²n_x0002_@»ÀÐ_x0011_R¼í¿-:êº¼?Äût_x001A_&amp;á¿Æ)É{õ?_x001E_Ûôq7uî?RìTr_x0015_?_x001D_I+y0ø?n¬Ï&lt;ã?Ø0_x0003__x001B_ßô¿l^u4ÛtÇ?öÛ_x0012__x0003_ï?#÷f¥øØ¿+ã°®_x0019_lª?·ã"ëdã?&lt;+na ?_x000D__x0011_=Dé?÷ém³_x001F_æ?àv_x001D_ï\Óð?.É_x001F_æY!Ø¿_x0012_|ù_x0003_R_x0007_Î?¯_x0015_méõ¿_]_x001A__x0005__x0006_¶Zî?ÛÐ_x001A_æ¾_x0016_à?i±¤vµ­Õ?þ.ã_x000B_?JÂ¿7`©_x000E__x0001_@â¸ÿ¬ç¿G¿Úbñ¿_x000D_Q_x0011_¶rqñ?PB?_x0004__x0010_ìñ?Teé|cÚ¿_x000B_Ä4v_x0017_I°¿Ä\ÍYsbå?[_x0017_|¡ñ?ck­nØ¿mü$/	ä¿*_x0001_3¸XjÚ¿_x0001_ôCÎnì¿®ÙÝÚþø?Ì&amp;M0¯,÷¿Ê9y_x0006__x000F_½ã¿Z!j_x0002_ã?Òµ_x000B_$­ú¿£¨\¹@uÜ?a_Pâ¦jô¿û÷aWSíç¿Ûkºz&lt;Ù_x0003_À	v_x0005_&lt;5ÖÒ?ûú_x0003_ûÀ×É?vX4Ú_x0010_;à¿©õtú_x0008_î?:bèÑ¡Vã?Þó#ÑÊ_x0007_ñ?_x0002__x0004_k¬Yò¦¿¦í_x0001_[vä¿_x0004_Lu_x001E_mË?_x000B_.-ù_x0008__x0018_â?§ñ&gt;ï_x000D_ø¿ÆÉ)ó/@þ?t#ã NXÑ¿È3_x0004_ß_x000D_í?_x001D_I0P°ÏÔ¿W_x0018_:þÔ+Á?¯Ð«657æ¿&lt;#j5Âîò?5c ¤H_x0019_í?	w_x000B__x0019_¸ç?È¡øé_x0015__x0016_ì¿Ovw(áö?J~'_x0012__x0001_Lú?ï0	²Â÷¿57óÎ_x0014_¨?Â×0(Ýp½¿»v­rÍ?Ú¿_x000B_îýb\¿*òA!6Ñ?_x0017_ì"ñèjû?Ác¶i!ñ¿è{	C]áë?%«X._x0003_ÙÕ?9OsH5êÖ¿z¾_x001B_hK&lt;Ù?_x0001_DVÔ`¹?jî?lÒ0ø¿'ç_x0013_^_x0001__x0004_§Lþ¿\t*'F}¿_x0019_à_x0003_¤Iô?Í_x000C_ôä¿Cï¢ñÅê?É{D±ÇÐà¿êÈÒç_x0001_À_x0015__x0010_mS_x0002_ê?v´¸_x0017_R²¿Üê=¿Õ»û¿Åª¥R­+É¿E;_x001C_9ôÞô?_x0015_ÀdÃÿØ?M_x0019_ _x0018_Ã_Ò?wdô§]å¿Ù²×½mÚæ¿Ê\YgÖ?6èüb&amp;ã?âd}h·b¸?©ÇÈÜyvø?Ï_x0015_#¸Múà¿øÑ/@#9þ¿ù_x001A_õwÜÃ?¡_x0003_ËwÍHØ?êÊE[vñ?ÑL-u¬Åå?_x001C_Ý³_EÎÅ¿Ã?¶EGÔ?*)b`ª?Ã¿Õ¡o=é¿Ç[ßÁ¾ÒÊ?YR_x000D_ö¿_x0002__x0003_²4e_x0018_/Zð¿_x0017_pßÇ_x0002_ÄÝ?åÏ¹ü?¨ÅµDá=Û?Æ­­5èÔ¿¡aJ_x0001_&lt;¨ô?pØ_x0003_p\Ü?éï&gt;&lt;å?/g{¹_x0001_«Ú?]+wü_x001B_ª?ÒÝ#Ï&amp;Ê?_x001D_xm_x001E_ÎºÄ¿9ª÷Þµ_x0003_À÷yÃT÷&lt;­¿d1dlÔ¿ØD_x0017__x000D_Èrë?S·m#¢cç¿sKãûGð¿_x0008_]9Û7³?C!ÐÖ_x0015_Òà?_x0013_sYÑ_x0001_Ó?¹}_x0013__x000F_?5ä¿%Â&lt; `ã¿Î1¹ç=q?_x001E_ÿ(j&gt;uô¿¿âÙã´7ç¿½+_x001B_%½à¿y_x001D_XgWàÆ?&amp;ÑMì·?rDóæ¿ÑÆ*_x0001_sèÐ¿Pu_x0010__x0001__x0004__x0018_óÖ?Pç¿KÝ¿5¼U|¢_x001F_Ë¿@É	^æÇ?êé£iÆÀ?1â_x0016__x0011_º(Ñ¿ÍgUÝ?]EFÝ-Ú_x0001_Àá_x000D_"Ç_x0013_ü?{_x0011_ ®¿¿ë_x000D_C_x0007_Ñuù¿§»¦_x0012_ã¿8_x0015_:¬õ$Â¿×c_x0017_Üö¬ä?ÌùâH6ÉÄ?×QdI&lt;Vé?J(cýð¥À¿Î»sÅõ¿Aw¹_x0002_Èå¿ý¶_x0011__x0002_ò¿aT·õ_x0001_ä¿ôÓ®6\Ñ¿B=!{_x0016_Ò?ú®Æ_x000E__x0014_eç¿Òp4X_x0002_Öñ¿hs¤ÅUõÅ?¥ïÅ]ù_x0007_õ¿«*òN¢Ïå¿n+ L~_x0003_è¿å-ß!_x001A_}é¿Û.¸3ó.Ñ¿_x0010__x001A_©kÖÝ¿_x0001__x0002_ªì_x0008_	4_x000D_ê?,_x000C_¿ù©Ìñ¿X¹=àMâð?äý_x001B_qöÌ¿m_x000E_wè_x0012_ç?MT_x000F__x001D_e­¿·Ñ¬¥ì¿U_x0010_©_x0012__x000C_bá¿õ_x0007_?m_x0018__x000C_è¿ÉµÄüâò?s_x001D_«-ýIµ¿tVV¸Þ¿²øÑ_x000D_¶¯ó¿V"wpøêÿ?§Aæ/ÒØ¿R_x0012_3Èn×º?_x0001_S×_x0007_ê­ô?Rts¾¦ö¿4J_x000C_D^YÞ?_x0014_·¼_x001B__x001E_Õ©¿Tö|Ö¿Ü_x0018_ÜÊðà¿¿_x0008_\¦Ü¿_Ý_x0014_³¹ùà?)[TÐö¿°_x0018_39_x001E_Ûú?1ÃvõÉ_x000D_ã?gòAX_x0003_Ô_x0001_À_x000F_Ûê/_x0003_wî¿S_x0008_jFy,Ã?Ì²Ê]pö?ßkµk_x0001__x0003_zûå?£»í¢Ú¿lº|Ï$ë¿Ýmz&amp;è¿_x001F_l_x001C_Wñ?Î0_x001F_í_x0002_UØ?©^x0Fò?_x0005_#0/iã¿cÚz¼£_x0004_@úÓZÎG°Ù¿H.f_x001C_ñ¿i_x0014_ç_x0004_ÿ-ð¿òi­!_x0003__x0013_Æ¿J_x000F_ç!-]å?_x0003_	pë³Ø¿ðEVènÞ¿=_x0019_ä4ë?¡_x0014_ÚñU¸Ü¿ù]F[ì?gy¬_x0007_ ïÿ?ö_x0012_y_x0017__x0015_ú¿ùÞÃ_x000B__x0004_Iù?$¥_³­Îù¿ð7§ÖÒ,»?¡i6Ý=ï?¤ýµ`-Kê¿_x000B_¸v+øb¿õÕ_x0011_ßVä?£0N:­¸¿Nî÷Ü¿¶ø0{,õÆ¿"_x0008__x0010_ìKç¿_x0001__x0006_Î	Ój`Ç¿¬`´æ7ó¿ê{}_x0017_Nó?(_x0004_&amp;´w3Í?¥&lt;göâÿ¿3wq*_x0010_Õñ?J¬÷"½â?ûQÙ5ã?ò_x000E_:í?ÇôÓ@9Áà?_x0014_­÷`ë?î·}Ç4&lt;ô¿_x000B_æÂ0¸à?Æ¢ã`_x001C_~Ê?_x000C_Qu_x0016_&lt;DØ¿ê½©î_x001D_×¿_x000C_Bq½ð¿H³¤åÇ|ó¿ö­*ª9Õ÷?Dx¶1ñ&amp;Ô?V'ÎL·ô¿K_x000C_iâ³_x000E_ß¿"êçÉ-â?8"»ê÷@ñ¿ÿ\È¬Ê¡Ð¿F61´í¿Oí_x000F__x0005_ÍMø?÷Cgè{µï¿_x000D_&amp;eûÎó?Ê_x0003_ûÖõ?åoÍ_x0002_Uó?&gt;a¦_x0002__x0004_ÇgÏ¿ _x001F_Éèæä?_x0019_Ë*ªöç?·!L@Yäü¿Õn"Cãeê¿_x0016_^0_x0001_â²Ö?Eß~¿£×?;5VcNNÛ¿[_x000B__x0013_é,è¿6°ÝEÜÿ?_x0013_]V{^ó?ÀADÐû¿îL_x0008_NVÉ¿àt{Ù¾jê¿Ç_x001D_l®_x0001_õ¿aÍ¨(Ô?(e°Ý_x0004_FÑ?²Jæä¬¿è1õZà¿_x0011_(ýhÀÞ?_x001C_Èø^Qî?è_x000C__ùNà¿Ö¾zÎº÷¿#_x0004_Íî?_x0013__x0001_W_x0003_­Êÿ?K$t#99Ü¿¡_x0015_?_x0010_q Ò?Ác_x001B_ð~·?Í0Ô_x000F_Ø_x0019_³¿ÁFÇ©¬_x0001_@Ú_x0016_ÙeÐì?H_x001C_VJëÎÁ?_x0002__x0004_+_x0005_:zËû¿Èýc@x÷ö?_x001F_þîwÁ¿= &lt;%ÚÞñ?a7Å_x0019_é_x000E_õ¿RÇÔmË¿_x001C_îZn*WË?%fÂ*§ç¿*÷_x0005_ÎOÏ?_x0001_:ñ_x0005_ðö?(#_x0004_!Îuâ¿¾h¯}Gåí¿GÀjÐ-â¿¸{ÊÂN¹¿_x000B_(:ñÝ_x001F_×?__x0003_öQí¬¦?_x001F_ê¦_x001C_56ß?X9aR^ìÁ?NÀP3JÄø¿tA_x0004_¹_x000E_4´?aÞË­=wó?|êÃ_x001F_9¿?þV\	é¿KF×bnÜ¿c«_x001F_¥Wä¿Wu¥[=Ü¿SÅf"¾Ö?+_x000E_/«½à?Líw_x0018_Hâ¿¶?Æ"b¬È?^dkÝ?_x001C_qT{_x0002__x0005_r6Þ?Õö÷&lt; ê?@mª9'}Ø?ù&amp;ØÖ³LÃ¿[É$vÜÛ?k¹ëÜ.Ãð¿&lt;_x0010_ø©¯â?¹çWÆ?"4º_x0016__x0018_Ñ¿_x0005_;_x0003_\ÜÁõ¿z_x000F_°çÔ?Py_x0005_J_x0003_3ç¿Èvä­â?L_x0003_H°#_x0002_ÀôF&amp;Ò?_x000E_ó¿8^{_x0006_ÌÏë?Q_x0006_°ÖlÇ¿uÙÔr_x0004_ã?s¥ÄÁ¿Ñ©_x0006_R¹»?_x001D_4¦aphÊ?bÀgç;^Ý¿£_x0004_F_x000B_îÛ¿Áµà_x000F_G_x0001_é¿P%rG¶¿£_x001C_#_x000D_ø?=^&lt;W±õ¿Äõñ÷àÔ?o1JÆ×,â¿î§²4ïàò¿«"3z¬i¤¿7kT¿÷¾â¿_x0004__x0006_Çm_x0004_f¯)í?m_x0002_ö¤±VÒ¿_x0011_×É_x0001_÷*Ó¿;¬_&lt;6_x0012_ü¿Yjþ~§/æ¿óß_x001D_w8æÕ¿Ì_x0017_r¼NÃ?ØÝ³òôªâ?kE_x001B_xò¿c©_x0005__x0006_3Í¿â_x0011_ß_x0016_Ë°?_x0003_Y_x0005__x0018_0õ?\i1¾)ó¿Ã&amp;KH_x0005__x0015_Ä¿Ò½¼ZÆ¶µ?àL¯çøôõ¿_x0016_ð_x001F_¤×è¿iµU#9ùÏ¿¦_x0007_2(Ç¯_x0003_@X_x0011_PMLý?i7_x0001_!Ö¼æ¿'àqÒø?\!¸K©¿D_x0016__x0011_7ê?_x000D_æé¶ÃKá?3~vF#0ü?¨.Þ_x001A_`­ñ¿U¶0ÎÂ~È¿ÀJ_x0010_Qø¿,ü7É&amp;&gt;î¿¯YH.§_x0018_í¿(_x0005_ n_x0002__x0004_ÛËé¿â5¶Ñ»è¿NÍ50aó¿L{Ö#%é?_x0001_ªALì¿8NÆmÚ¢Ý¿êWÎ²_x0008_ð?°_x000B_u[Îí¿_x001C_Uû!ï7ý?éMÉáî_x0011_Ç?/ûó¿Ú±Ï¿_x001A_+¯_x0013_U_x0012_ô?_x001E_D¬zWÛ¿ÏG[_-_x000F_ï¿_x000D_¾\Ú1gò?Ç¹­²ùñ¿Ý¹f6 Uå?T2ä#y_x0003_ÀtoACö¿µ2(±¿B_x000D_}Î5«?_x001B_Ý5&lt;_x0001_Åâ?8ð_x0015_»ÈFÜ?¥æ®°ªAä?tR?1øÓå?_x0018_Ö2|TÏñ?$Û_x0005_ÁpÚ¿&amp;7ëÚz%ê?¿ QoQì?dµYà¿De_x001E__x0018__x0004__x001C_â?ÖIçá_x0003_JÎ?_x0001__x0004__x000B_ëôº6íá?M·óK¶$õ¿å_x001C_6ùÖê?±_x0011_ÇZa`_x0003_ÀÏv}çllÎ¿¿_x0003__x0013__x0003_Ùð¿(_x0019_AÊaQî¿ÍsêHÜ?(jSP_x0011_Ó?`_x0018_Ûdzâ?ï¤pd_x0003__x001B_á?¥_x0019_`_x0002_Ã Ì?°Ã"}èä?À_x001B_áTæó?_x0019_âì_x000F_ý?ªeñ¥ö?_x0017_isúë¿× T{â¿ÌõEû}å¿°^	_x0019_ñ8å¿¹¼,j_x000F_¶æ?ð×²_x0002_À±¦R_x0001_ Ñ¿Å+{/6ú¿æ_x000C_  ¡ñ¿|úoB_x000B_õß¿8_x0006_®4Qä?Íº¾_x0011_*Ñ¦¿-_x0016_)#Æ?´íoþ6ô?}+[¯4ß¿B_x0003__x0015__x0006__x0007__x0004_³á?:9_x000F_fùÔ?æIRÉAô¿«ãw°-=²?Ê¤jXÛÔ?Þ¸«g¦_x0004_«¿®n_x000C_¢;6à¿/_õ_x000D_¢é?ÔÁ¿_x001A_(ù¿_x000F_¡«þåÓ?2Þ¼'¢å?Üsn_¾?)öJ¸Y'ò?_x000C_Ä%½ðÊÃ?³þ_x0019_Àl¿hÍ_x0003_ä¿|­Ü5v ÿ?Ú_x0011_¿Î~ÌÙ?a$-$Wá?,Iñp_x0002__x0005_à?Ä¥~_x000D_r®ø?	v-¡ò?_x001A_ÅNð´¿°U7*ª(é¿ä&lt;4_x0001_¡?ôf&lt;Õ}Ñ¿p$*(ûÑ?¬¶_x0008_ñjcõ¿£o´&gt;t­ï¿3Ï8\É?È!¿L_x0012_&amp;Ö?_x000F_Yó¿_x0004__x0005_&amp;²{FåØ¿¯»ù¢Ü?±ÀÑñÁé¹?PZWXô¿_x0017__x0010_c;Oè¿ÏÈB_x001F_}$û?÷_x0004_U_x0001_ÀÎ&lt;yä¢æê?_x0010_&gt;Áø¸iñ¿ÏÔh_x000D_§¼?ØÞ11Ýý?ùVÄê?ë#«rQ¸ð¿üx_x0014__x0004_F×¿_x0013_eg_x0003__x0004_ø?k_x0003_ÁLP/Ç?8ñW£(_x0008_û¿EpYk_x001D_³ö¿_x0016_FoÓ×¿§}=¥Iò¿_x0003_Bÿ_x0006_×ë?YyÒPÏ?_x0001_;_¡1éµ?_x001D__x0010__x0002_$/¬é¿½~.°_x0017_è¿1~2@¶|Þ?_x0005_;øðuâà?Ùè°n_x001A_ã?LVD_x0018_å?#_x0019_äfA7è?÷h8_x0016__x0003_Û¿ÒÓ±_x0001__x0002_¢CÒ?_x001B_âBc¤ì÷?û_x0011_@pmr×?áÚmÖ¸?§»Ù&amp;þá¿¨jÕÎ0CÙ?._x000B_3Öwð?_x001E__x0011__x0008_²,Û¿_x0004_où_x000B_ºðñ?F_x0001_åz4ö?H_x0006__x0001_:\_x0007_ÀÄÿ'_x000D_äôï¿4_x000C_nÿ÷Ó¿â·_x001A_¶_x0006_¥Ê?ÒßìáÅò?P_x0008_0gè¤â?ÂGtÉdñ?Üôø0¨?=Àö(_x0013_°¿{ÄÊÀÛ!å¿Z@&lt;_x0012_)ò¿_x000C_3§_x0015_(_x0007_Àâ_x0010_º÷r_x0003_å¿ÝÍNB£ÿÚ?Ø_x0018__x0011_è_x0014_ó¿¨UAæã¿ÂõB_x001C_¬_x0001_@Ï©_x0014_ÉÄß¿&gt;;Æ_x0018_æ¿w_x0008_¢¼ê?_x0007_é&gt;ÔlÊß?_x0001_®ë¸·?_x0002__x0003_é_x0005_´A|ã¿Ú ±_x001F_íbá?%®ÙÌ_x0015_»?M3ÙÄÃð?¥93ÑjÂç?Ñ_x000C_Ibßñ¡?ñêwN&gt;ýÊ?°ofrô?m\&gt;å  Ú?3}_x0007_u1_x0003_î¿&lt;¾;¸&amp;_x0014_Ç¿_x0008_u,Ciô?±ås1·_x0006_È¿_x000E_ÔyÂÔË?_x0017_Zç5³3×?_x0004_;&amp;ùì_x0017_Õ?¯ç¡=_x0018_á¿µ_x0004__x001A_%rÊ»?µü¤Q_x0002_@ý;8ðè_x0001_ã?_x0005_=Å½4ýî?	`¯A5è¿ÓÈ_x0011_c2Ïà?xk_x000B_ÎÒñá¿h_x001B__x001B_»gÂó¿_x0017_ ÛQ_x0002_@[b_x0018_®½nÝ?ª4Öfì¿NèÚ_x0012__x001E__x0006_ù¿ÆEíÍæ¿}^(_x0014_Pï÷?å_x0013_~ÿ_x0002__x0003_ì_x000F_à¿K_x000B_zk°Ó?ÇÇxd÷!í¿±4«Þõ?µFÛ÷ò¿q­z!&lt;¸ú¿}'»Ñ·_x0007_ä¿½¦v¿Áùä¿\å]Î÷kþ¿\æüé?f_x0004_r´ñ¿0ç_x000C_r~û?ûy~(Uõ?S&amp;ïæ°ÆÚ?fñy]'_x0002_@:LHc9úÇ?_x001F_GjÛ5Åê¿ÛDU-Ü"Õ¿ÕB_x0019_%`Ü¿+cE²¬×¿¥ùþ×?îQ)£]¼?9_x0001_Aá_x0014_ø?´à_x0008__x0005_9ò?ß}¤o_x0017_+Þ?xð8Âà¡?_x0005_B¿°Ë_x001A_ë¿á8Al´4Ñ?_x0004__x001F_úÐií¿_x000E_ÛÚAÝ¿&amp;Ôv	@å¿©N; G)ð?_x0001__x0003_çÓB_x0017_k\ë?bàn^³íþ¿Ñ:Õ.6?Û¿º°Ö«Ñã?c(Á¢_x0006_mé?Ó¡tú_x001B_ä?qÍC­»#ð?Ö^¡\å»Õ¿_x0016_r_x001C_)ë?Ê\u/_x0005_Oà?¿_x000C_ùÒ?¸]ÀµK©Ç?Úl_x0016_¡_x001C_zÐ¿ÝÈÎÊ¯ëÞ?_x0014_õüë¿ç_x0002_dÊÝ¿¬NÀ7¤ò?µÙ_x000E_} ¿?KYÓ&lt;Ù¿_x000D_|tõBÈ¿M±ÈßÜ¢¢?Zgìº/ïç?c]_x001D_»Õ¿Öj¹¦¥vã¿ñM¡øu	ð¿à6_x0006_Ào%_x0001_ÀC9ÂAqæ¿`ÈÁ_x0013_`Û¿á_x0011_Z¨öó?ýD^ªTÎ?öÏÖó?42B_x0004__x0006_±ÐÞ?ÙÖçgç?:õà_x0014_çIÅ¿]ðå±-ç?Ðé_x001B_^ý?7td{XË?¬qéü&lt;`â¿_x0003_X_x0008_Ï¾þ?_x0003_ËPä_x0005_Àø1¯{¹ù?¶#/_x0013_èÜ¿_x0012_(Ó_x0007_¯_x000E_æ¿ I ¿hÉ_x0003_@_x001E_Ù[\é¿(ç¾¯oÃ?_x0002_ÅÈíÕ?ælÂÃÕÑ¿ÚÿuFäï?E`MÑéï?»±dqãJø¿ÉD-_x0010_ðã?G¢nª'_x0008_ì¿XTJ@÷_x0014_à?_x000D_\êð_x000F_[ã¿_x0003_ì_x0001_×¸uÕ¿|_x001E_%Æ¿_x000C_õ°.Òéë?_x000D_¹4Rò}Ð¿v_x0004_?µQWò??!_x0007_@y/þ¿_x000B_pR¾ºèó¿`"q=_x0018_ê¿_x0004__x0005__x000F_	îö_x0017_ÿ_x0004_@_x0013_C´à_ä?_x0013__x000D_Oè_x000B_l_x0004_À¾_x001A_P_x0005_*Õ¿S_x001C__x0001_×å¿æÌ?ì´¹l6£?¿VL²òô¿_x0012__x0006_cØÌWÛ?Nê´&gt;ã?°3l×CÙ¿_x001D_°ªÀClë¿	ºØ©_x0014_¦?ÅwÔ_x0016__x0001_×?D¢ld}×¿_x0001_oÈ	Þ÷¿*Q¼_x000E_¾Î?qW_x001A_H{ªû¿*ÀÏâ??_x0013_Æö	ëå¿mî._x0007_Ù?-(1ª ãÎ¿_x0012_q¶½E÷ñ¿Oã¶_x0016_ÕgÍ¿_x0006_¨¸Oô¬Ä¿o	­W{ü?¤¥#3ÕIð¿Ý1W&lt;ý¿Éºb_x0017_Ìú?X|­DË~Ï¿_x0002_º_x000B_M_x000D_â¿_x0003_· Ó_x0002__x0003_qCÑ¿sguÒiï¿mÙÙ_x0015_ZVÀ?_x0010_×71Xø¿Ó)ÛÚPxï¿_x0004_=_x001D__x0007_}í?Ûõ=Ñöû?ºv_x0014_KHÈ?_x0005_¬²bQ¼¿Ë_x001E_ÐX_x001C__x0001_ÀÃï`_x000E__x0012__x0004_÷¿Ò]Ø-Ð³ö? ð¢_x001A_cáµ¿ÓãégÿEÂ?CKrÉzÌ¿¸ÏÙeÎPé?nüÁ_x0006_sFÞ¿ªBç"_x0010_m·¿2_x0013__x001E_'_x000F_+ã?;h¶Uû?e4Ë^êÄÁ¿RZúqÓ_x0002_@_x0019__x0007_3_x0007_ëñ¿·¦&gt;nRæ¿'î.éÞþï¿ì_x0014_sm_x0015_nÕ?Þÿ}(rÌ?=èµ_x0011_c&gt;Ë¿z&lt;ÇÕéÝ¿m¥é`úDá¿Yrz·\á¿@_x001E_Bú¨í?_x0005__x0008_a p&lt;©Nê?ÿ_x0003_Q®Û?½_x001F_(8_x0001_"ß?¯¹G&gt;¨x¾¿ _x000B__x000D__x0016_Ê?Ë÷è+_x0017_®à¿§_x0006_æ9÷KÔ¿Å#6sÊ¶¿\h_x0005__x001F_ÜÖÙ?Å4ÔÅh$º?Ú|_x0011_§[ò¿Ü_x0010__x0012_U{üë?ÏêÜ¸_x0014_?ì?m_x0003_ì_x0017_A5Ë¿Ë!ý_x0015_dò¿ØKs.ª&amp;Ä?úmV_x0004_|¥â¿-$ðÍÆÁæ??»BUáò¿ÙrÊÑæ¿Pç"bÌ?7j'¸_x0002_µ¢¿Ý _x001D_ükÛ¿ëU_x0007__x0001_oì?÷;ëQØ??L/irPÐ?Á(øÈbÛ¿éiÉ£ª_x0005_è?_x0015__x0004__x0002_ê9ã¿à_x0002_ý;_x0010_æ?pÆè_x001D_&amp;aë?3¢óa_x0001__x0007_Èà?Û_x000D_@Ó_x0014_mÑ¿S9_x0002_Ó©ð¿Òç_x0012_(lÍè¿¶r6_x001B__x0012_å¿GÍ/_x0007_Y_x0013_á?íéuõ?¤7ì7ñ?Õ«¬m Õ?_x001E_+ÝÆGeü¿Q¾Å_x000F__x0002__x001D_¡?0ø_x0004__x000B_5Ö?ÃþR¥Ï$ò¿÷\_x0018_ûò?xíüJëÖ?_x001A_Û³ì¾è?óa§O_x001F_Ý¿kÑ¡õ_x0011_õ_x0005_@¡f_x0006_a_x0003_ç¿éç¼Ü2ê¿ãý_x0002_;@®à?ÄÏÏhÇ_x0004_õ?í«ñîÓ!¸?%Js¸ÑÐÝ?-¼k¥_x0014_ð?ä#õ©£Ú?«3x°oµâ?_x0010_Ç÷&amp;×è?_x0010_ÎÁ%R×?âS1r}Ú¿ó0äwaÜ¿_x0001__x0011_Ã¶²¿_x0002__x0003_%wW¼@_x0017_ñ?_x000F_t/þøÏ?E¤§_x000C__x0015_PÜ?¤ÀáÀºÔ?¼ó;7Ê(ñ¿IkÂ/Iîà?è,tÝFöå¿®x_x001E_ÓÝ¦?6ïÔU®UÓ?oL9_x0002_¡í?Ï`_x0013__x0011_ç¿t Ør+¸è?ÿ_x000D_Ó¢Xð¿´hG3­Ð¿2î_x0004_Jé?_x0006_T_x000C_qsè?_x0006_+¼g¶.ê¿_x000F_·®mÎÖÉ?M_x0006__x0006__x0013_]}_x0008_À_x000D_HéR_x0016_ºð?^÷_x0014_æùÐ¿rw=_x001E__x000C_åí?}x¼ùf_x0002_À}TÈÅ÷&lt;Ä?n!Q[íBË?_x0006__x0014_³Ø¶ú?G_x0002_ö_x001B_Þè?IÞÆÃÊÓ?!ù Û%_x001A_ï¿"~°Ñü?½Û¿NÛ_x0001_÷?_x000B_@_x0015_â_x0005_	9èô¿J»ì¿w6ú?@D_õì?Cä¸ôQ_x0003_É?_x0014_g_x000B__x0016__x0006_6Õ¿sJ_x0016_|_x0015_ö¿,ÁÓ_x0014_E_x0008_õ?0._x0001__x000E_½`æ?_x0011_²$hÈËÞ¿gÇËê×:ó¿_x0007_m_x000B_ÕfSò¿gåL/Ì3Ô¿p)¡_x0019_õgÄ?S^_x0004_U_x0015_ß?_x0001_[6÷Ù¿¹²é­¡áí¿	\ÅY8ÁÞ¿Û+ÙAaëý?Bdû_x000E_ò¿9Ë:s­Û¿¼_x001E_@pØ_x0018_í?_x001C_«ïå¿+_x0004_nç?iLj_x0007_2ý?ùv:Ð_x0018_ð?¹ÊdK_x0002_ä?^­n_x0018_ä_x001A_Ü¿Ê4'(8TÖ¿xe£²Î?´_x0013__x000F_Ê}8ä?Èîç½²_x000B_Ø¿_x0003_|é_x000F__x000B_å¿_x0002__x0004_g8HxÌô¿,Á´·Xþò?kÖLýü?Dû?rã?OÄ¹_x001E_*á¿_x0007_ k_x0010_{_x0006_@?)K^_x000D_Ã¿Å?_x0010_yró?»_x000E_d8ü¿ ô&amp;1_x001F_ºÜ¿0ð_x0018_]_x0002_Ìð?.GÕÕg¶Ý?}%¨+à?1F5Ëy_x0011_ï?f_x001B_÷ûêMÛ?´á_x0013_ÅÄ?ç/&amp;8Cé¿R+Y_x0016_Éß¿1ª_x0012_uñô?_x0003_G×=&lt;î?æ_x000E_hÍÐgê?CÙ'°kÜó?µ¤(~ç?çÄ+ØêKþ?&lt;-'&amp;ç2ï¿_x000B_U5½í@á¿vnAyÛ¿_x001C_a_x0011__x0001_ñ¿_x0004_fs)ß?_x000E_Piæð_x0019_Ç?nYäÆ¿ÝùR_x0001__x0003_uRâ?`úRW_x000D_ð?GÐ¸_x000E_½ÒÈ?í_x000D_JnnCí¿òÊ!Cº&gt;ì¿ç_x0018_"8wã?Zu ßÜ¿î·Ù_x0006_ó¿þcxtÍù?L/ú'Ç2ò¿µÇ«Áú?s_x0017_oø ü?NF´i_x000D_¦_x0001_ÀÅôRä_x001E_rï?ìÚõ«²Ì¿ä×Ij&lt;¾¿d£Þ&amp;_x0004_ô¿É%p¯_x0005_1ú¿Ä_x001A_çIÇð?";/_x001C_pêå?_x001E_U`çGÉø¿g&amp;Õ éÎ_x0001_@û/³ï?¥:[*økä¿D3½oeÎÖ¿Ý¸_x0002_LµÙ?Ì_x000D__x0011__x0014__x0008_ÙÐ?Á`ß0(å¿ÃéñÙzÃí?tÕ¥Zâ?·Ì$qÉ0Ü?t[A´Lä?_x0003__x0004_A°!¾_x0013_û¿N[{²Ã¿÷dOºâ?ÿ8ÿKKòá?Nä;I÷£_x0001_ÀÂO7_x0013_Ñá?É^i_x0015__x0007_µÑ?H*ºãKdî¿õN_x0005_ë¿ö_x0008_8ØòbÐ¿*_x000E_¶Õ_x000B_èÝ?_x000C_¶	Êgð?RRBñ¿÷ovîÛ?0°Öê_x0008_ð¿j*_x0010_+à¿ÕÒ³H°Æ¿Ö_x001E_ÚOãN_x0001_ÀÂvÿ;=à¿vø§_x0008_@Ê¿0áøÐíó¿_x0004_h_x0004_è?å_x0003_Ú?-&lt;UDÐíæ¿gS}E±7_x0002_@eÑ@_x000B_·?Zyl~§3æ?_x000F_g¤8_x001D_Ñ?_x001B_ÖASÑ¿àV_x0011_bª©é?¥û¼ÛªËú¿Ç²_x0001__x0002_^_x0012_â¿_x0011_4´Å¨«¿ìÅ[Èè?VÚÛ;á?|kÍ	lå?w«§`Ö_x0011_î?u_JMÂí¿­.rh,W?ä"&gt;£Kí¿òà_x0004_§#Ú¿~ª.kmà?ýímÐSö?_x001B_ÞA;Ááã?°x®ZÆ¿h3ûï¯áÚ¿h¬ñ¾ëì?j´ò¸[Å?_x0014_.ª³ÆjÝ¿üJº6Ä&gt;×¿)_x0005_]_x001E_÷ñü¿óIAL5kñ¿þcëô©·Ð?bð½8»ä?ÓD¦D¥Âë¿×¶¾[_x0001_ÀÑö³&gt;²ìÑ¿Oá_x0019_Z&gt;Ì¿HË_x000E_Ûð?ÀBóÐ_x0008_ö?8V_x0011_,Äká¿_x001C_C_x001A_®¡+_x0003_@vnåéüÞ?_x0006__x0007_\._x0018_ò3¬Ü¿¶Ü¿H,Ñ³¿æ&gt;k÷Bjõ¿æËá+Ýø?:¸_x001C__x0006_Àbú6åìñ¿*V_x0005_¡o°ÿ?dÝã :ð_x0001_Ànz)búâ?ôÆ|Æ_x000F_¿Ä_x0003_ÀêÊ_x001D_Æ?¢_x0015_Á_x0002_âÚ¿`àó_x0004_@',_x000D__x0010_aé¿Éßã~~[ì?;rNêÍ?SóWX`Þ¿º_x000F_,Îþó?	Ðòsë¿]8D¥¹ñ?_x000C_N¹bIø?×?¸ÒÊÎð?Ë­|bpæ?R_x0002_\ÈÇjò?@:_x000F_Jó?ìÄéUÞª?ÿÉJðÐö?1´Jw½¸?á¬_x001F_Tí?ÊÌØ_x001D_=ê?«_x0017_6-ÀfÖ?Éºä*_x0001__x0003_6ò?si]_x000B__x0011_Xð?Wë£Øª®?ú«&lt;%pð¿³û_x000F__x0003__x0008_ì?C$Ô¶FÈ?¯çéµ:â¿è,¹_x0003_þå¿Æi7õôË¿_x0003_C_x0016_j_x001C_É?¼_x0011_rÈb_x001C_Ü?Dè_x0004_Câ ð?04Õsíð?¡++V]_x0011_ô¿U¸ _x001A_²Ñá¿~nÏvÚßä?_x0012_]ü ý?¢;o(c?PÈÖ-Ö?íhwø~_x0002_@§[ð üÜ?ËQ¥gàû¿ú-.q_x0013_×?¢_x0014_¶íû·½?A¨ça5%²¿PW?_x0013_ùÜ¿f_x001F_eô!ó?gÊrüHùÑ¿û+çrÐHÐ?^ç~Õ_x0011_!á¿°5_x000C_wË¾¿±¦Y_x0001__x000F_Bï¿_x0003__x0004_õ}¬1 ê¿¸HêöcÓ¿®Ò[_x000E_eÂñ¿WÉRËÎû?uô±_x0004_û?&gt;_x0018_øÖ?»_x0001_FË9à¿{J&gt;=ë?*h?È?Kð¿NîÜð¿d{WmÈ±£¿_x0011_\ï#Öé¿1HiXEç¿ÐîÿÝ¿Ìºö_x001B_Y¡ô?§¢Ô:Q¹?Ú¾_x000E_ëÛ/Õ?)hNÅ¹	Ã?o8ïL_x001A_ç?L}®þä?í·_x0016_àDå_x0003_@{w _x000C_¿sø¿à'"&amp;'ëî¿ÖÕÄrM_x0002_@n¹}¾_x0001_òÙ?àV®Î¿yH?6í÷¿VEtÛkQë?Z_x001C__x0014_yóö?Ã_x0012_I6öÔ¿ÈÈÜx _x0005_ï¿Ñ|¾_x0004__x0007_¢æ¿²;È_x0006_è?_x0018_Sö¼CÜ?_x0011_þä)7ü?Ö£&gt;&amp;_x0014_Î¿io_x001D_Nzõ?æçÓ._x0006_ý¿Ú_x0008_¶ÑVJÚ?/òC~Õ¿"ÈÈøví?ÛdâÂÜà¿_x0012_Ï_x0018_»É?^ÌpÖ¿ji'%Áä?2_x001F_!M²_x0004_Àb_x0006_`}{ß¿_x000B_feÕz_x0003_î¿C#?&gt;xä?õ&gt;]²Ç?\`_x001F_Lcâ¿BÑov6ö¿1]_x0002_Ã¿,ä¿:âí¸âä¿ÇN=£ý¿ËCó#ø?ñ_x0001_/ýb_x0008_ð?]iÊ_x0002_ìiî¿¾¾Vj_x0019__x0001_Ú?v"áxû!_x0005_@_x0014__x0016_ªfE§à¿Al¶Êdè?è3û_x0015_÷¿_x0004__x0005_ÓÙê=àó?ì­_x0008_)±©Ê¿_x0003_ÓÝµÓßà¿xy7}lð¿Uj_x0005_ªi(ô?_x000B_ª¤áù?k³7çª§¿.íõÏ»õ?W)é¶Åæ¿Eá%¼º¸µ?H(+/7õ¿D.'MÂÁå¿mÙ@ÅÌ¿þy_x001E_B_x0012_¸á¿AÖXü¿Ãî?''eywå?¢k}[^_x0018_Ò¿_x001C_æ_x0008_È=ñ?_x0015_VoÉ¼õë¿õÉ_x0018_&gt;D_x000F_Àø_x001D_þ°?ÿ_x0002_á¿í¦'ÌÛ¿naxX÷¿,¬_x0013_¥_x000E_Î?½ÑØ¤¥å¿s]7_x0013__x000E_qâ?Ôµ_x000D__x0016_ûªþ?i_x0001_ìN$ó¿éáðã_x0014_P÷¿J]e_x0017_%À?Ú_x0003__x0014_©_x0004__x0005_®$à?ò-µ_x0003_À_x001D_ô?mºSõ!Ó?M©·¿Ä_x0001_ö?_x0012_EÝÞÒ¿Fú_x0011_£5ð¿Y_x001F__x0015_OÁÃ?09^nÏ¿åÞ1æ¿ ;È-_x0018_ß?z)_x0012_ò¿uä:±ßßñ?_x0019_æI_x000C_^ _x0003_@³BÑÿ_x0017_³Ã?o,;|Xëã¿g±u_x001E_ì?ZÌ_x0001_·¿Y_¿_x0002_Êtá¿b'K_x0018_TÙ¿_x000E_¾_x001B__x0014_ÁQß¿Pq_x001F_ãÕç?½M-zóô¿ÂÐjk_x0008_Íé?°Â_x001C_Wõ¿._x0017__x0017_Ëg.Þ¿Å~è¨t©ý?´³ÅÔ_x0008_ñ¿tð Ôªö¿Ù'i½_x0004_gæ?h C0å_x0010_ä?+àäÚ_x0010_¿±gôO)ðÚ¿_x0001__x0004_ÈãGú;_x0016_Ì¿&amp;àñOf=ò?Ü_x0005_øí?%Ù¿1í_x0007_±C:Ì?ò£4]Ú?_x0012_}£ÃL·¿}Öìà§ýÊ¿r_x000C_`O_x000B_Þ¿HµãD_x0003_8â?¨Ã_x0014_Ië¿Æ_x001D_ïEß?þT(zßgå¿_x001D_í¡h½?u²_x001A_mñqª¿à,v#´_x0002_@÷à'æÆÂ¿®bÕÁ­ð?_x001A_ç®_x0016__x0011_pà¿wèJâðTù¿Ýÿ/£Mbì¿Ì·l_x0014_~ñ?Ø]%#cñ?qeo_x0018_gÅ¿_x001C_S_Þ6ÆÒ?éÎ_x0019__x000B_ù?N¦°ÙI©ò?_x001F_áVÿ¿ùA_x000E_k_x000D_Ø?z~ÂÞÕÂ?_x0001_î:+Û¿þ@©Å&amp;å?_x0001_.¬_x0008__x0002__x0005_îöå?FÆywZ?ç]|Å	Ò¿!-èÏæû¿Ùfý¯Õ¿ò¡)_Òïã?3_x001A_ÍÈ_x0001_@jÄX«	®¿¨ò_x0018_:ç¿'/)Qµ?M+8Û¿'jî;ÇZâ?ýÕ!Æ|â¿_x0003_·Ä_x001E_ÄÃ¿E_x001C_¿ù?ºSsyPÑï¿_x0004_üàÎ_x000D_­ô¿:6_x0001_¦±_x0007_ð¿·_x0019_*õ¿q½#hó¿£òUàrºå¿_x000D_1ÝtËùç¿7ÈE»,¾×?D³û_x000D__x0010_JÇ?_x0017_räPÑ¿\`_x0016_w@eø?ý_x0018_Ñ)^ØÜ?~®2Ógÿ_x0002_Àt§ÂXµD§¿1fXËÊê¿êPgîóÁ¿ÑÔ~EYÎ¿_x0001__x0004_sT £ò?_x0018_v_x0008_Ú5_x001F_û?÷_x000C_½/÷YÑ?Ey._x001D_ó¿&gt;ý[#û_x001E_ö?_x0005__x0018_`³ò?P_x0014_½ \_ß¿¥ó£Æò_x000D__x0005_@²_x001D_SHü?EyÎ½"uç¿n.i_x0014_·»ö?¾ê_x0007_i_x000B_ñ?aWdÆ_x0001__x0003_À¦.ß_x001B_ímè?/P%³_x0017_S¿Ëæý¬_x000E_µ¿p³_x0002_)bè?.¯S;?é¢?ßC9§ä?Y1°ô_x0016_ð?u_x001D__x000D_«2_x0015_Ö?,&amp;°ÆDß?¶¥_x0008_ ßÂ¿_x0006_/æën­ê¿ÌåÞ¤Yü¿	 ¯k¾Ñ¿µ×xjëå¿#dqûqÆ¿ÖS_x0003_ç_x0002_êì¿_x001E_ËÃÐUà¿5Ô£]s_x001A_Þ?Mæ´_x0003__x0007_°¶Ð¿ís¥baì?R71_x0013_¥õ?._x001C_ô_x0005_ä?&gt;ý_x0018_Î¥í?Î_x0018_ïù[à¿_x0019_¶jiÛÔ¿Ô¶uÉìy?_x0002_ù_x001D__x0012_]_ý?ä_x0013_ôOÿ?_x000B_Ø&gt;iäÜ?e¹½ÿì¿¯¡e¢Vóã¿Ü_x0003_Ä7ù¿Ç¤HqÉ¿ØLáú¿ä¿+Y¯_x0011__x0001_ô¿e_x0019__x001F_úó¿ ¬ïß9¾Í?¿B7Tùã¿µçJ_x0004_?,e nPÐ¿Oýc[ç_x0008_ý¿½_¨ Ó?ù:ìÞ:á¿tÁ(_x0015_x_x0006_Ò?)_x000E_{Joîô¿_x0012_dßÆVLÒ?,¬õ®¹¿oLPU[_x001E_à?à1óWKÝ?û½J_x0005_îø¿_x0002__x0004_²c]¨uÞ¿,¼6&gt;Ï?_x001F_²0Æ ëõ?9´L/__x001A_à¿Iü­§â³_x0008_@¨zh ÷ú¿rwºüú?æ _x001C_2R4º¿ò¥è¿À¿(]¥ù¿_x001D_±âcañ¿_x001F_ô*7}ØÒ¿hüHA*Pô?gËE_x0001_°~ï¿tOµ¯$OÖ?x+­¥à'ï¿¾Ë_x0003_Ï_x0011__x0006_÷?µÔiV9+æ?_x0002__x001C_Ybz_x0002_ÀTÉ Pü?{_x000B_H!ô?N³-Nfÿ¿5}wCì?I}:26ë¿_x0013_1N²_x001E_ð÷¿~°_x001E_¦ñ?ó2õmsð?_x000F_öÄÃÞ?_x0010_Età=Õ?IáåÊvù?	ÞáÀï¿¬+_x0015_;_x0001__x0006_&amp;òð?ù[S_x001C_èÑì¿_x0003_¤_x000E_@óûò?Å»x1t_x0004_Àr|P&lt;Dâñ¿Nª­X vá?0_x001E_©ä×.é?F¢ÒËg ã?½í_x000C_¸£üÿ?(²_x000C_ä_x0017_ðË?p&lt;_x000D_è?5_x0010_Õ|¨Ö¿±Ø8:	¾´?p¢V1_x0001_ò¿À_x0005_ ik§_x0002_Àv5S¤MÈ¿è,]~Rï¿c_x0002_pù2å?[0?!à¿lqÙdÌ¿wô9_x0010_zÔ?YH·éã¡è?Iá[_x001F_Ö¸?Å_x0013_6GÑè¿r1Q=Q,Í¿ÁÚØ_x001E_tä?Ûf[tZË¿K¤.(_x0016_Ð¿_x001D_»|	;=è?Áã#kÍ:ä¿úÞ¤¼&lt;×ê?qå:­ECï?_x0004__x0005_©ûqd­òÅ¿¼ðuÑøì¿óöêí¿±@_x000B_-/Ü¿½.=_x000E_:Þ?^nÑ	f_x0016_þ?ýÛ{nüÛ?*®&lt;Ú#ï?XC,m]ù¿|Ì_x0002_Èøõ?CDò_x0001_^Ë?_x0019_8p÷R£ä?_x0017_§/_x0007_p_x0002_@ö{¾FêÃ¿D?Ïg6æó¿oÎ×_x000F_ðé?ÚÑ_x0003_Ûií?Ù_x0011_¿_x0019_ ÷¿5¯ëÕ`ô¿·_x0010__¸å?©6RØ÷_x000F_Ñ?l.þIK­Ø¿­ü°ê¿Ço_x001B__x0005_èñ?_x000E_FG ¢Fì¿YÒ¡3¬ó¿¸ëLaJÑ¿n*_x001A__x000E__x0007_å¿ïgÂk©Ô?|¹	I|ë?÷¬/×ð?»Õoë_x0006__x000B__x0007_{Ü¿ò_x0008_ëG©Õ®?¸²N]_x0017_-è?_x0014_W~kÓã¿_x000C_'Y¨Ä?_x0003_h+1"â?îÁÆ©ôø¿,0w_x0015_³añ?_x0005_¹&lt;ç_x0003_|Ý¿8¡¥ñÑPí?°×_x0010_,wbô?"1ÚîÒ?ðÊïå{ç¿z_x0014_¶|:ó¿^ïeï_x000D_	ô?;Â¿èã?Z_x0012_l?fs?ÉÌi_x0019__x0014_¯¾¿=Ä×![yæ¿#¾­Òwõè¿üàyÍ¹¿+bä_x0016_!5_x0001_@ßæu~_x0002_À_x0003_®8Ùo_x0006_õ?¥IZ_x001D_¤ÅÇ¿a"ÍõTá·¿É7íÖò¿Õà×wû¿(éhà_x000B_Vð¿xl^áÄá?HÏZHÁKî?b*_x0016__x0001_Æ_x0004_À_x0005__x0006_K4`_x0006_ö?¦rX0ý¿ûÎ_x0008_(i÷?s_x0006_kTZÃ¿#â`_x000B_DÙí?DÂ_x0002_ÿò_x0003_Àë0é?Äª_x0010__x0004_uï?\¸e8Êä¿:_x0019_{oéø?ÛÉ¿Isó?©üG®Jå¿;²úÑâ©ò¿¸ä`_x000C_AÖ°?(ôåóqäì¿ë_x0007_È\ ¦ó¿Æ_x0015_½ü¦_x001A_ò¿[_x001E_PURá¿V(Ò_x001F_?2ù?;}Á¶¹ç¿bç¶Ì!æ¿p&amp;kiä?_x0011_-)_x0004_ªá¿E*-ý,Á¿ _x001C_³#_x0003_OÞ?_x0002__x0017_Ç	_x0003__x0017_ö?±_x0010__x0017_Z±¿¦^tä»ë?	 ­4_x0001_À_x0014_Ã_x001D_êu_x001C_÷¿/4×_x0015_øñ?k_x0019__x0004__x0005_.§æ¿¸É­tÏ_x000F_á¿M|;ï¾¿ñrx_x0014_L"ô¿5$_x001C_ê%_x000B_Ñ¿kK_x0016_C«è?Ã_x0018_Ö{6¦ð¿Ò¡OªÙóé?	RëT_x000F_é?Õ»Á8ù_x0003_@\7ÿè_x000B_âõ¿b_x001A_¥òBÄô?îä_x0002_?Ù¿JKñxã?Ó4¼_x001D_Ï\é¿~øÙÎí¿1_x0010_B_x0001_ü?,§CÞIPÁ¿Ô.ù_x000F_ó¿ÂAJù¿ÖPkéÒ¿ªqÇD¿,ñ¿õ»³Ò?³õ0æ_x0001_@î¨Ãbí¿(ø_x0017_Ëgõ¿ö»·{ðØã?ô!YôÎ¸õ¿µÜ]Ï_x001D__x000D_á?¥êÅ¶?Mp_x0012_öýÜï?_x0014_[ý°Ýå?_x0003__x0005_EÕ¡_x0008_Éñ¿õP~_x0019_nÓé¿²®_x001C_ò&gt;_õ¿ÿr:¯Ï	á?Gö5_x000E_ÖÇ£¿ZÁD_x000C_\-õ¿à-Efì?_¦ëxÁcà¿,_x0001__x001B_÷Më_x0004_À"iÍ_x0002_¾åÏ?m_x001C_¨ý§Mñ¿Sæ_x000C_å?é³M4$ò?Ö,µÓ#ì¿s_x0006_Y_x000B__x001B_ÌÑ?þa_x0004_fz¸?_x0005_´¦_x0004_ç_x0016_ó?ióÁ~â¿CÅÚ_x001C_¨Ù?ÆV_x0015_à¿@|1Cÿù¿2ReyÄñ?Õ;`Gè¿§O_x000E_Ä¿_x000D_ðMÜ&amp;ÛÅ?¯ÁmÃFgà? _x0010_½X²ñ?ÅôØ_x000B_âÙ?ÍM»Lçî¿iÕ\_x0019_ç¿Á_x0011_twâbÕ¿ºa_x0001__x0003_å¹_x0001_ÀÛ»¥)ZfD¿tÆ_x001F__x0015_èß¿]_x0011__x000E_i_x0013_ø?½UyNLò¿FODÏô?=ní_x000E_ÛØ¿_x0010_ÿù½°?ÊN*lø?¸è)(á?_x0004_ Àõæ÷?!:Ôàï¿eì§Í­è¿îO,])_x0007_@Î_x0004_Y¨ÉÔ?M~	R«ë¿_x000B_ãmKÓ¿×-_x001A_KC,¿ó}_x0002_éÆñ¿_x0006_RéÃ7Ê?~ì·+\µ¿_x0001_iÇ_x000C_7àÊ¿(_x001F_\Êiè¿Ô_x001C_ËlGéä¿ùR+e_x0002_ü¿9^Ü~|?ìòÎÂçÞ?ÓÆà Åå¿_x0013_¿ÕÓíZå¿ÓCøÍCØî¿"_x0019_¦Máø?W&gt;õùñé¿_x0002__x0005_;Ây·\Ú?y_x001C_ºQ*_x0015_ç?_x000F_nî!Dý¿ÞÑÏs«Ià?= l%kM£?¡-î,·?VBSç_x0014__x001E_á?ð_x0003_ß_x0016_ÿ¿ØJÍÔèxä¿MÊ_x0001_»âÐñ?ÓI(°¿ø?Ás\Ø\ó¿ÃoÃ_è¿_x001B_Ç^ºLÃ?_x001C_a)_x0013_8çÂ?Ôú_x000F_pþ?m_x0004_£_x0013_R_x000F_Þ?ì^ÿYµNÞ¿_x0007_ì[o&gt;ó?¦å®]ÞÉ¿Ñqö¤(·Ú?Ws(H­ø¿ÃKAÔ!¿®íà_x0007_Ó¿å¤Èýwæ?öþÅT§­ä¿_x001A_ß³ Wiþ?]wß@_x001F_"¤?·@Ý÷ÞÍ¿ÃÅ_x0010_%´ô?F·*d_x0017_£ä¿õ 7£_x0003__x0005_æ2ì¿&lt;[Líúÿ¿nL:ñU!ñ?ÐpâÏ¹1ñ¿áøÞ\MÀ¿PÖ_x001B_+_x001D_pé¿5_x0011_rR]1ñ?m;Åò±Õ¿ÊÂtÛ¥&gt;¿_x001C_óPOÝÐÔ?)æB*¨_x001F_ü?8Sn­Öü¿²_x0012_-^_x0004_À¯¾\Tèiú¿ø!d-mËá?u`Þød_x0016_Û¿®*Îßë¿_x0002__x000D_}_x000D_qnæ?X_x001D_ÎNé4á?É½E_x0006_\¿lr®bÊÙ¿·_x0001_½¯ ç¿ZV¼Òñ¿ÙÒ,_x001F_8¢ó?%aÄ_x001A_ú¿	4¨_x0019_Òà¿Ì³_x0006_d«Ó?_x000F_ÍFih[â¿Þ­_x000B_­_x0019_¥Ë?Ï_x0018_ 2yíè?'¨_x0006__x001D_Eç¿cÿûBÙò¿_x0001__x0002__x0012_1/#+Ú¿ï&lt;1|Ö×í¿S=.ovú¿kÜÌT±¿ßX_x0016_l=â¿ù3N¼½Àó?fõ»&amp;mã¿¾ý*¢Zá¿yÏ_x0016_Ú6Ù¿!÷·k_x0014_½?!Ñâr×õ¿_x0002_³Û;÷¿¿ÃÑßæcÑ¿NPóY¾ó³¿AÏ09ç?ö|õÎèæ?.Ì_x0006_ÂZWñ¿Çl{L©iÉ¿ÈR«´³â?Hq|ÓÃ_x000D_Ö¿Ê{Â_x0006_Dò¿°B_x001D_õ¿ZWTã_x000E_Ö¿_x001D_5¨Ò_x0002_¿¿_x0010_©«	_x001D__x0008_ÀKþù,÷õ?»~Ü_x000D_üè¿Jh_x001E_1&lt;»Ó¿àZùdG3á?&amp;¿É_x000F_?Ô?«Jÿô¼lÞ?_x001B_\t_x0001__x0005_Êýí?_x001F_ùÄúÒ?*ÂPìÄÙ¿8½ _x000D_,ýð?._x0002__x001A_÷Å¾Á?_x0011_D¬fÇoð¿®AÐrn}Ñ?öß_x000F__x0016_Â¿_x0001_Õ_x0003_ãb¿ñ?g1»1ê?_x0008_uZ»_x001D_¯?_x0004_HÚCc_x0005__x0006_ÀðÿgEÑû¿_x0018_Ý}Ã_x0019_êç?¶sûK±FÌ¿Ït}|&amp;ö¿÷ª(oFá?ÿ\_x000F_Õ?_x001C_á_x001E_tàî¿Äm"ûøÎé?¨ÿ"_x001D_ñ¿£·S­p¯Ñ¿P½ÅhG÷¿C7qrÛ¿Y_x0012_uÎâé¿	pC_x0006_QDÖ?¼ 2rð¤ô¿Þ_x000C_a¡ü«?d7à¨Ü?×¼_x0001_ 5ø¿úvÛÂðÛ?ÜÔDÉõ\¿_x0003__x0004_µi9}_x0002_É¿Û_x0015_^§Ù_x0012_å?!Å_x0012_g_x001D_ â¿Ë½ðY^í¿Å_x0011_åæ¦ó?_x000B_s¾Èò&lt;Ò?ð²§í×Ñò?fY©ýÀ+é¿á¹yð?í;Û¹ô?$t_x000F_g¿òü?½@õ	£ÊÛ?¿ûEI1Sk?²pd^OfÒ?ey_x0018__x001D_x1é?u1eäÏ¿_x001D_åxH_x0007__x0018_î¿|ñÃ7¼¿Dj8CÑØ?Sò¦såâ?)_x0019_±:Uä¿¹ê(_x000F_ÆÂð¿F"|mÂ¿îQ)^oúÀ¿ °ª?a9ô¿*q0_x0001_?±¿_x000B_CwPäð?y¾_x0008_P¯Oú¿qÛì¾êÏ¿ÞÉ1¦¿î¿q_x0018_,_x000B__x000D_½º¿	anë_x0007__x0008_2&amp;å?N$ó0â"ó¿(ó´£ì~¿t]¾³Y¹¿NÓ4êß?ýDg_x000E_+_x0003_À¯»_x000E_'N_x0007_Àa _x0004_4¡ç¿&amp;¹J&gt;Ö¢÷?;¨)K_x0002_ù¿_x000E_RìÈìè?û^_x0006_©¬(ô¿J_x000B_&lt;+há?~óê:©Çæ?£Ô0¯4ÆØ¿7Ðd+õÏô¿ÕÆß­.Uø?0_x001D_~cÒë¿Î`'ºzÉõ?À±_x0013_tùò¿oÛd&gt;£_x000F_û?_x000C_d_x000E_	¾½¿é_x0013_ÿtû_x0005_@¸A½§Ï?áj;½_x0001_ë?CCT_x0015_0Q·?û_x0012__x001F_7ô?3à_x0013_}´õ?_x0012_.y¢ÄÑ¿I_x001C_Ýð_x0004_Ìó¿hG&amp;I_x0012_^ß¿eÒmÚ_x000C_è?_x0005__x0006__x0001_+Pmë{è?|ë?_x001D_ì¡4Î?G7°_x0007__x0013_g×¿s_x0017__x0005_4u;ð¿_x001F_6Ô	_x000C_}¿qê_x001E_Í$ñ?¨-,Ò_x0005__x0002_×¿v_x0002_gÔ?°\ìÏX°_x0002_@vöÆòÆÜ?.,Â¨_x0004_À°þúÎ[Ù¿Kc¿k4ÅË?QNÆM Zò?l_x001F__x0011_±aÓ?Ä3h_x0016_¬0È¿&lt;ÅS_x000C_2Ý?¡Ðã_x0008_YÑË¿Sù2êÚæ?á¤R­Â_x0013_ö¿	!ÃSì¿¹Û8?bJ_x0004_@._x0013_ÚôG'×?^ 9dîê¿öz§_x0006_Êý¿_x0010_ÿãdWô¿Àq_x0013_½¦?Ëu_x0019_þ4Ç¿_x0003_&amp;_x0012_óîæì?UÒðÞÖ®¿_x0007_L¸_x0002__x0004_kýÈ?ã'Å2äþ?_x001C_p¶¬Ü¿ã¿_x001C_E×_x0003_¿|»?æon¹ù?ªS_x0017_Ô¢ç?íÔ@Ýõ¿bMI_x000C_O_x0003_À.-ïúò?3:æ?¾±.Åæ¿Ôáz__x0006_ªÛ?Ó_x001E_kâãÕâ¿!vÈ¶Ecé¿Ò]@ýÊî¿H}³½+Ú?uö_x0004_N#Î¿O_x0013_Ah$'ø?CÒr_x0004_\æ¿s+ÏvËQÕ¿d}6¹°â¿Mâèq=Èè¿_x001A_Ì}PÖù?1.¦ø¿oø _x001F_§üÔ¿_x0006__x0015_Ör'â¿ÿæ_x0008_èÜ_x0003_Í¿ÿËå¯	Û¿àeú_x0001__x0011_Þ¼?|LRMõ¿*¬uì_x001F_õä?_x0012_Ø¤_x0001__x0017_×ð?_x0006__x000B_èVwûÑ_x001E_ç¿ÅIÄÿ,á¿ÒÕWXà?Ó¬W¡_x0013_hÆ?¢sqX°½¿*Ã?Äï?Ä_x0003_ºA_x000C_Åê?¿\_x0003_!'¿_x0017_Àßp6ø?vQI_x000F_\´¿«F_x0015_pjìÜ?ÔêcÍóï¿Y¥Ä°_x001C_Ê?C0_x0008_Át_x0016_ñ¿7û³Dõ?Ì_x0005_(Q¬ì?(áq£_x000C_¡Ô¿Â»YõÎò?FÏé_x0016_ýÓ¿¡å$ i§_x0002_@_x0017_¯¡¤ZÑ?,£/Ü,Ï¿_x000B_ò_x0017_)_x001D_â¿E5¥_x000B_gîû¿z±	¹Ã¤¿_x001E_&lt;¿&lt;À_x0012_ú?«_x0013__x0004_Êhü?_x000C_ã×Þ_x0018_6Ð?jÆ÷p^Í_x0001_À_x0007_bÅ8ë¿È½U_x000E__x0010_­â¿]_x000B__x0017__x0004__x0005__x0017_È?_x0016_wõ2¹Ê¥?sÂIí²Â?*_x001C__x000F_$_x001F_å?ÚñÕ}æBô?E_x0012_hßã_x0005_@fQ_x0003__x000F_Rç¿ÐT5©ê¿péUõ÷¹º?eça_x001F_Ú¹°¿ r_x000B_'~_x0012_Ó¿ý_x0001_¶zD÷?U_x0003__x000C_²É®¿Pgu"bÀõ?ë°¹åÒ?¢.Ù_x0008_²×?_x0006_Ye]à	å?&gt;y|NûÕ¿Ë¥úØÈQö¿ËT¨²á¿&amp;Ô&gt;_x0003_ß?*')N_x0019_ÏÀ¿ß´@*_x0010_í?ö_x0012_àB¤ñ¿Ë_x0017_7×Zí¿zkjê_x0019_µ?_x0013_¹_x0010_64mí?¨__x000F_0xæú¿ù·ÐØë¿ïÝ_x0002_âêú?ÌIQ®_x0016_Ô?óg¼Ë_x0006_ýå?_x0001_	qõß_x001F_MQâ¿ÃÐuj à?³±ùÔ|Òë¿t_x001F_ø·ÛÕ¿ø&lt;^Y¿jð¿Öf_x001C__x000B_Ü·î?ÖBÇ2_x0012_ñ?h/t¢@Ô¿YÏ´_x0006_6Ó?y!ÎNÏÒ?ÉÒ_x0007_ÌdÇ¿%"ÒçAy×?}y_x001F_7UýÉ?ý¼SRÀVÕ?¸_x001F_ÓiÖ¨â¿¤¡_x0004_Dy·³?_x0017_hDªR_x0008_æ?å_x000E_Ôt~ä?ñÇT¸ÇFí¿#_x001B_¿ØEæ¿üÛÑð_.ü¿ëA|_x001D_àå?~n¤_x0002_¬Û¿_x0005_£Ö¸ßá?|O_x0018_Àmã¿HDÐ½ú¿öp Í_x0003_þ?¡(ãF ùý?¯O_x000C__x0019_ÂÐ¿Ôs3_x0004_«ü¿|ö7?æm¢?È­c_x0001__x0002_«4û¿_x0019_wõkqCº?Ä_x0011_ÊÆ_x000F_©É?¡D_x0016_äü_x0002_ò?DéªC/^é?§	Jhñ?ç];3ãè¿_x0001_DO^\Lè¿­ÍE¸ÄZó?_x001D__x000E_ú_x0005__x0006_¬È¿K_x0001__x0010_/À?_x0018_¡á§ÝÉã¿§·ò_x000B_@à?Ù_x0006_j}Ó¿¶_x0004_Á_x0018_×?dÔ\ÏKRê¿øÜV·©Ù?69¸ð¿àÈr=Õ)¢¿Î5Ð_x0001_ä_x001C_Ñ¿+ñf":þú¿Ù_x000F_gþûÚ©?_x0003_ÌZ|í§¿´NßÖ±Ôê¿HÈ6_x0002_ê¿_x0003__x000D__x0014_(Gbê?8sþ_x0015_T_x000D_Â?5?ªAóó?öóI¯wãÓ?Êé¿½ï=Æ¿Ö$¾ê_x0017_í£?_x0016__x0016_æiµã¿_x0001__x0002_ØG_x0013_£tö¿~ÿ{à¿ÄBÆÕ?M¯eî_x000D_ì¿=2*®&lt;~ð?4}_x001D_×¿:=ÍF´×?7_x0018__x0010_\Só¿ND}ÆùHñ?U'«ÌT¦?¹HJ¦7ï?_x0003_F]ùQø¿__x0010_lhEJâ?8¼Z_x0012_ªFó¿ÏXä´_x000F_û?æÅ«PÞfù?ÿfÁ$\_x001E_ê?XG³Ó/¯î¿_x0015__x0005__x0013_Û,ê?$[p /í¿_x0015_¡ìaÓó¿9¼dTî¿âÖÚ^:Ø?gq-Cjö¿:_x000F_VëÛ?êZ_x0011_Ó5_x0013_þ¿!x½m¤S¿è5ºó`Fõ¿dÎ)û:Çö?`ÿÅW¬_ö¿_x0006_Yµ(_x001B_ä¿?»æÓ_x0002__x0003_ ä¿{è¯ÔÎaÀ¿ÎHj_x000D_ _x000B__x0002_@GÂÖ!JÙ?&gt;2_x0008__x0010_;tí?o__x0008_üÕlî?Í±+_x0012__x0001_À¿O«+.Îâ?O(zùuú?Y3CÍ&lt;ùá?mÖ^_x0007_¥?_x001B_zW\°ò¿_x000F_~¿|âuÑ¿W3{=gì?upNù_x0018_Ý?£$÷gÐ¿[ÃíTf4ä?_x001A_moø_x0017_·ý?ÌõaØÞ¿âÖ÷ã9.ã¿4ª_x0001_¦&amp;­?âMþ_x001D_£öÖ¿?#T¡ÿ1÷¿Â_x0001_æºâç¿ø¨wÛgLì?Ì*S+|æ¿fðÙ_x0005_»¦é¿ÙÙÌDc@÷¿m_x001A_oáò¿×Ñ¡°³¼¿ÝNm=ÅÚØ?÷wuðÄ´ä?_x0002__x0006_ø1ð_x0007_Æ?eæª ¸²¿í_x001F_9_x0013_bDó?ùéÕ_x0001_}ù¿Õ©Å_x000C_tÎÀ?bkâqàø¿_x0013_Ì_x0006_³&lt;¹é¿²º_x0019_[_x001D_Â?G ãÍ¼3ÿ?ð½-=2xü¿Å1Äá&amp;_x001B_±¿3Xq_x0012_êK_x0002_@¹Ú_x000E_v_x0005_@ýTOÁöA´¿_x0007_Ãì¡ÂWî¿_x000D__x001D_ðéÜ9é¿D_x0006_¬i*´¿À=\@;î?(u"ÓÜ_x0003_@+RÐD=ë_x0004_@Ij5_x0010__x001C_hã¿_x0015_|m2´_x0001_À¹3rúf(ù?l_x0004_¦_x0005_ß¿äT_x000C_ª¬óý¿¸à¡_ôüõ?	l_x0001_ÎªÖ?Çó _x000D_÷_x0008_ç?Þùî_x0005_®Ó¿cúÞ5²4Ð¿ÀÉzVú¿ªQ¢j_x0001__x0003_°Í¿MN7a»j?7©._x0001_ÒÜ¿ÂY@»qñ?ß±_x0012__x0015_:ñ?v_Þâájø?Ø+ÿèÇoö?ökã°¡Fê?_Ð&gt;_x0008_ã_x0007_ÀÔü&lt;Ú´?}_x001B_H[å3à?°éEZóË?ëÕ¨z®bë¿Se_x0003_Ë¿ÀAýÞá¹Ò¿Â$ªTmø¿)Þ_x0007_«+Ý?W(aYÈÄ¿;óV!Óå?ìÿpÉ_x000D_Ù?{¨è¶è¿M_x0014_âßíë¿`òÚxë¿GÕ=_x001A_"ê¿ìÁH ÷ö¿hòÌÛû?Ë[±ç_x0014_iÐ?aÕè¤ËË¿&lt;R¿¸_x000F_¿!¹È_x0002_ÄL×? \øæ?hý^Å_x0014_ìò?_x0002__x0003_\Ö&amp;%ÒÐÑ?·ðtò#â?HIØñ¬¾õ?{ÅÒÖç_x0016_ï?oï_x001D_Ã¨á?_x0019_Y¢ó¢¿Õ&amp;Az£ù?ª×?_x0003_ÈuØ?=í_x0002__x001B_=õ¿rÃ¨_x0013_=ØÐ¿cOR£õñ?&amp;æ7M-Ù?GR¶ËNô¿_x001D_fÓgà¿ß!'w´&gt;¼?å_x0008_ý¿×3¤¸íì?¨×A_x000E_!±?_x0018_òÜ_x000B_îxÓ¿¤F_x0019_ _x0016_®Þ?3×_x000E_6WÆ_x0001_@½À%_x000E_zò?×ÿ¾cÉò?d_x0015_«u(qù?ÏÎ§¦X_x001D_ô¿T×Ý(ÛÖ?$_x0007_ òûäè?½8Àêç¿±Ï/¦ø?"Ì±0À×¿õtxvÛò?äPâ_x0005__x0008_;oË?¦ý)ù¿øæ cïó?ìDJ_x0017_îá¿9´ßGÕ?ó'ýÞ_x0015__x0011_ò?1_x0002_ËJç¿kU×À$ñ¿85?ä Ù?ï©O_x0017__x0013__x0007_@#¸çÁ÷?³¼¸þå¿_x000E__x0004_	Øaþã?_x000C_úl]À?ðWTÛÑ?_x0003__x0004_?äÜ?Q_x0008__x0008_ùñó¿·×)Ü_x001B_Ê¿êõ)âãËÌ¿Ñ_x000C__x0001_A,à?_x000C_SOê¹_x0017_Å¿sð_x0003_/EPå?º&lt;¨w_x001D_÷?Q	_x0017_|³_ã?ÊwýeÚ?_x0013_Î\_x000D_-Õì?µvC;iÓõ?Â_x0013_0_x0008_Äûè¿_x0006_Sê/_x000B_2°?éM%*WÇ?RÑ¥EõÛ¿7	Z¹Â®ë¿</t>
  </si>
  <si>
    <t>4f777d5c607a467d676628cbe0bd45d4_x0001__x0003_ÉOc¨S^õ?âBë_x0008_eOÖ¿ï¥¸B&lt;£¿ß._x0010_¤²mé¿h_x001B__x0011__x0018__x0004_Ð¿_x0004_Ó0Á%¾?Zÿ!ÉJWò¿ç#P_x000D_%á?ýe­lôÎ?_x0016_î 2%»ð¿ó¿"»ö¿9¾_x0019_"Gäî?n_x0004_Î5SÖ¾?@½æÀE*ý¿å¡Ä_x0005_sd¿Q1ãe«äë¿í_x0010__x000F__x0011_£¸ì¿_ýÆEî¿KÙ þ÷¿µ9F_x0013_ßÈï¿zi#Íhõ÷¿)Çæ_x0003__x000F__x0001_Àà¼	_x000E__x0005_Xï?±(_x001C_vf¶ô?ÕJ Pò?ÇêëF&gt;ú¿8Ã©Ð¾\ß?;«¹±!KÍ?_x0010_TRH.Ü¿.kÕ¢_x0010_Ý?¢¸CJð? _x0002_ÞV_x0004__x000B_ZFã?_x0004_XüeÑ?6µÉÂo¨Á¿_x001A_Ua×_x0010_ä¿9¯!ÖÙé¿J_x0001_îÜL­á?ÉzYÙ?·ð5+Ðý?Û	_x0005__x0002_9W_x0006_@gDY¹ú?_x0019_þ'O§ÁÝ¿´l·ºVÜÎ?tZt°Ë¿L·É!GÒ¿ sÍrû?~ì9æ#Ù{¿^Ö«_x0010_ö¿·$çá¿lù_x001E_³da¡?8_x000F_%	ÈÚ?ã_x0003__x0018_$y\ù?³¤ð_x001C_ÞJå?­V\_x0012_»_x0002_â¿lpÛ¨\Ö¿ë2R«_x0017_&amp;Ï?YÓ¯_x001C_&gt;qÿ?tíPô¹_x0008_°¿Xáô_x0017_Á?®T±×"Cð?_x001C_û¡¡·¿Û?7_x0013_µ»_x0001_¿_x0008_@â«_x0014_8_x0007_Ì?_x0002__x0008__x001B__x001F__x001E_ø_x0019_õ?S_ä³¶³?_x001B__x0010_û&amp;ÞjÒ¿ï(yCö¿êäE¨µë¿µ_x0004__x0011_êmá?8]ájXå?_x001B__x000E_ÞÄ?ÆùÇNv"æ?²_x0006_f_x0016_î&lt;Ú¿_P²ô±?å¿¶ïGCÖã?½a¹|à?1ø9ÞnÕ¿yª_x0010_{)¼ó¿Ç_x0005_|_x0002_¾ì?NT_x0013_ã«ë?P6Ø¶§ë?/WEÜ_x0003_ï¿¯`õh_x0016_æ¿ §oÇj_x0017_å¿ºõþáòï_x0002_ÀPjÖÎ1øð¿p_x0013_½_x0017_¨ã¿_x0014_Ò(_x000E_îË¿PY_x0014__x0001_'på¿ÚÁ5_x0016_ÓÐâ¿q&lt;òò¿åQCØ_x0016_â¿©Ó_x0007_- Ø?/~sÚ&gt;_x001F_ì¿5_x0018_g¡_x0007__x000D_ÐYñ?±ÜÓÎ ~à¿_x001D_°@7_x0011__x001D_¼¿dÿ®Ò¨·¿Ô`Rl_x0018_Åù¿Çêý¸_x000C_áô¿6Uª*Qø±?meT¤Ø_x0017_¹¿æöÏíâá?òAéB1Â¿9Âl_x000E_³Þ?Ûój·ß~ê?¹³~_x0007_~Då¿çb»_x0010_RIØ¿ðõ_x001C_9¾_x0007_@_x0016_­Î`IÑ?üèk[©è¿[¶w-»Óþ?ôN2Í\mð?Î*/g]Ì?«M¬c0ã¿×_x0002__x0013_e_x0003_@X_x0017_þò¿_x0008_&amp;_x0013_ËF_x0004_Ô?ñÌ	Bû?R_x0005_âztCú?íEsðEç?ÿ_x000B_+PÛ_x0014_¿x£A.Mã¿_x0006__x0015_'Á=_x0001_À-£_x000F_m©¬Ð?DÅÐ¥Ó¿_x0001__x0003_ñxL 3Ò¿Àhv_x000C_C¬Æ?_x0011_i_x0015_©,×¿;«Ã³_x0016_ë¿_x001A_^]Ù7¨å?VDÐ_x0010_&lt;Ç¿îêO1_x0006_î?ÿXÙè4_x000B__x0002_Àª*¡_x0010_p_x0008_Û?®:Ú å¿°Z_x0016_·ÁÐ¿4IFæãMÆ?_x0016_£pàgì¿@ÔÕZ¶xÆ¿&amp;¾0Uò_x0004_ï¿À¢Håù?ã¦´Ð¾xñ¿\¿(SB=ú¿§×Yx_x0005_î¿üQÓi&amp;ð?8/ì%Ø¿ÿÙ%mæ¿~òbÎ_x001C_Å¿¢º5Ð)=ô¿	JuOKé?$eÂbß¿þ_x000F_À2ì_x0014_î¿Q¡3ùõ?¹4Q Ë¿OÝ_x0014_Ã½´ñ¿zÿ²¯yfÝ?4ÿ_x000F__x0004__x0006_Mo_x0001_@ QÓq_x000E_ÎÇ?w_x0018_QlÛæ¿¿`3Zã?r¯hb_x0007_ò¿E7Ï¶_x0017_ÐÜ?s7¸ÓC#Ô¿Û_x0015_¤-&amp;Uä¿Z_x001C_îã¿üÚn_x001A_'_x0004_@òsÀä¿-ÇÇÕö_x0002_÷¿"+×_x0004_¯ø¿é¹þ¡_x000D_ôð?­/7ÝÐÞ¿XIA1ÒGñ?³ÙÙW6?g 7Ê&amp;_x0003_ÀüfÃå_x0007_æ¿ægÄÖ_x0007_Ë¿_x001A_ix,eð¿ÚÊ½	¨ïú¿Çò_x001C__x000B_Å?_x000D__x0010__x0016_5};ã?¸y1_x0005_"Uº¿2Iº_x0005_üDW?É_x0018_;¦Q_x0014_í?õ;T9ò?öÏ@_x0003_á¿SÏ¦Î_x0007_á?¹ë'°xæ¿ªx%jÓ:ô¿_x0003__x0004_@Ý_x0010_ß4÷?ò»|ÉÛ¿Ê3¦¦Í}÷¿nÕÔ/_x000F_ó¿_x0007_	Cöë?£YnX½ñ? _x000C_MÆ_x0002_áñ?_x001B_ïý_x000D_£Ø?W!+fí¿ê]úõ¦â¿_x0005__x0007__x0013_FgÜØ¿ôÚ*ñz7Ä¿vf_x0012_`=ï¿÷6Õørxù¿õ_x001C_=`Þ?ÁÂuáîë¿ñÕeÍÜ_x0019_ö?·ð½Ð\Ä_x0002_À_x001E_$\ènÞå¿ôPMmö?åz_x0013_ßÆcÜ¿ÄèÁoãÜ?Y_x0007_t}Éµ_x0006_@7`¶ÜÞ÷¿JÎ\8&gt;_x0008_Ñ¿_x0007_À_x0019_4Yæ?ÒåÇýñwÒ¿µìP3}â¿Ì%á_x0007__x0017_Ê¿=_x001B_k_x0001_'1ø?ìskF3ç¿õàÎ±_x0001__x0008__x001D__x0018__x0004_@«±¾ ¿Ä³_x0018_M´ã¿þÅ«ÄtÛ? _x000B__x0017_T_x000B_²ò¿c¿c;ÀáÑ¿l¿_x0003_TIõ?Î»¬É_x000F_'Ä?ûz¨B¾¹ò?_x0002__x000E_O«º?öZ_x0001_ãªÄ?&gt;_x000D_{Ò\¤?qÕí0Ô+Ö¿uØ_x001B_Ü??ÇØÐÉß×¿IÃr8g)ô?Á_x001B_e_x001D_%_x0006_Ä?5¨¯×1ó?èÂà8_x0004_«Ø?Õ_x0017_h_x000F_	ì¿î=¤4_x0007_î°¿H½T\&lt;Öà?÷_x000F_Íã§Ú?Né_x001D_qcº?î¾Ù	H¨å¿ÿ_x001A_Ç¿@×ß¿¼Ç_x0006_1lÉæ¿¾k=û&amp;*_x0005_À}³ß_x0017_Iaò¿æïg?´ð?,Röý_x0015_ù¿	s	|_x0002_}·?_x0002__x0004_KN¶Ëù¿óú«7_x001B_1º?_x001E__x0019_¾Qx6ð?È_x000D_{GÞÁ¿-(äÅ_x0006_í?l!¯Ê¿EB¥5ÝÌ¿,Âì_x001D_¬ï¿_x0006__x001B_|1u×¿Åî_Lz­à?ÅÄm	H`Ñ¿_x0013__x0016_ätV¢¿æ_x0003_ãëºQý?ÐÈ_x0013_|»ð?×¬q¿_x0004_Ý¿ç_x0019_Å é`Ä¿_x0008_3n_x000C_ß°?_x0019_Ó_x001D_«Ëã?õ7þº?Mù¿z/¯Ub_x0002_@ÑÔéx×?óÍ£ô#È?_x0001_¾NF×Þð?û½(;_x0013_Õ¿?óG/ã?ÇzY ÿ	@6C(ªSz»?%_x000F_8_x0016_n¾?ãVËÖô¿_x0001_1¤_x0015_S`û?hò¶w_x001F_bå¿;_x0005_]_x0004__x0002__x0003_$§ñ¿Á°HÙäå¿ÄÞjûö¿]_x0003_höö?x¾©û_x000E_ì¿jwfq_x0002_@_x001D_BÐ]ûiã¿¶_x0014__x0012_ÍÔ¿áÙ_x000F_bß?_x0005_p_x000B__x0006_Qð¿D_x000E_#Ä¢á¿ì_x0017_\;dæ¿ÏbT÷¿ß%	L;û?_x000F_Áý_x000C__ÙÑ¿EÇ\Dó¿ýÓR_x001A_O×¿8RåÛßÈú?Âï@£_x001A_ã¿&gt;_x000D_{(Ìé¿P4_x0015_¤N_x0018_Ý¿ä±èßû7õ¿^ðûJü¦÷¿ Ds¼_x0011_Á´¿_x000B_½G0g_x0001_À;¡äSQ÷?ñû?Vï?P%-¦ñ¿_x0012_Ýv¯Ù?Øâ_x0006_3Ó¿åLæB¿¨_x001C_¸Á&gt;Gâ¿_x0001__x0002_õFÅÿ_OÒ?N7v¯*UÛ¿!çã·_x0018_¿Î¿É|_x0012_üTñ¿3õú?°r_x0005_Ð²?_x0014__x0007__x0016_Îä?Åe¹xæ_x000B_å¿_x0013_Ø¶ü¿e æâyó¿¶³Rõz&lt;ñ?ÿ|î©&lt;®?àF¯Vµ¿$PÚ@ð?ãB¦Îï?÷bj-Ç_x001F_ú¿­®2îSÆ?£%Úâ_x001F_Rñ?7[!ÇÂ÷Ö¿pJ/È¢0à?U_x0007_iùýaÉ?3f[¦¿§aMð?ÿËÔ¿ð¸å?_x000F_á¼¹tñ¾¿:5)8Æ¼¿p«â_x0002_Ä_x0015_«?¨h¤ª_x0005_cò?ë"¥Ñ¿7ö$-ÎÜ¿e,2}dAõ¿Mlz{_x0002__x0006_*Úì¿¾_x0011_IJ¬ÌÀ¿ßF	_x0010_jé?{8¸_x000C_ó?{&amp;â$«Éø?º)²_x0017_«gô¿éÙÑÚÐÄ¿_x000B_oDÖ^ø¿¥ÒßêÄ0ñ¿j*ð¬ð_x0007_Û?ö§yNN­Ò¿_x0016_i¼ì	Ú_x0004_Àé76ú_x0005_½ó?½®JFÜ?%ñÓ»âí?}A'Ó:_x000F_Á?_x0001_t_x001C__x001B_ÃÎ÷¿Ô¯]±Ñ2ò¿*è¯æ-Aø?{_x0017_Ï, îÔ¿~Ò	K_x0016_­¿ô{WÚ_x0005_ú¿"ió_x0012_ÙÌæ¿BJdYòÂî¿¿*Óy?_x000F__x0003_~_x0003_äñ¿µÒ¦vÜê¿r¹	Fý?&gt;w!Öý½?¨¸×pÍãû?l¯Âtú?+Wb+Kà¿_x0001__x0002_WJÉ!é¿Õ_x000D__x001F__x001A_ø?&lt;Ò¼û`_x0001_á?Ñ`&gt;~|î¿0Æú%V¨æ¿WE©:­@è¿éå/qê¿Î5éÆM_x001F__x0001_@NS·rÃù?«Õ^_x0014_¹_x0010_ò¿ü7VaWí?¿_x0014_6ó_x0014_¸?qÄ&lt;9T®¿ÓJ§Ðê_ä?_«]_x0001_´h¶?ùó£pÚàï¿kê_x001E__x0017_-zê¿Â½_x000F_zø?ý+_x001D_Â^ó¿{_x0012_å^Îõõ¿_ ß»¡Ð¿°(_x0012_zÇïÊ?Ñ[_x0005_1¹è?(­¤°Wñ?E#_x0017_H_x000C_qå¿_x0019_,¬4_x0014_×û¿HLPÔó+Ì¿Aá_x0008_¨¿õ¿ç*Ó3¥«¿±_x0001_J¸}Ðô?+@ý1_x000B_Ì¿Á_x0014_oG_x0002__x0004_z_x0001_î¿6nSõ-è?êf_x0018_M+ï?Ç6' Å_x001F_Þ?²ê{ÇAw_x0002_Àý£nÀ_x0015__x000F_ä¿pÇ-³ä?Í$_x000B_Ö_x0004_ ¿Æ_x0007__x0016_»Ïyò¿ZmI8þ(Ô¿`èÃfÆû?£1_x001F_DÍÝ¿ü1¢".Ê¹?Õ&amp;_x0016_Ã¢Õ?sjWøßâ¿à)_x001B__x0003_ÑuÞ¿)ÄéôNïë?`c_x000E_Î@z¿¼ôH÷_x0005_aë¿K6~¶Âjû?«kô4´_x0002_ÀÖHD"2ê¿+}°¡É¿®-»Æ¿?§ _x0002_ÿ÷?(tFZ÷ä?GàTF­ø?_x001D_[T§4Þ¿2_x0007_fW7ò¿&gt;"tÐª"Ë?%',_x0017_Ûó¿eMØ]²ø¿_x0001__x0003_²eü é¿¿ân`LÑú¿Ç_x000F__x001C_*¿nö?ÁÌ[qø?_x0013_¤tªÚ¿Vã_x0015_Sø?_x0003__x0017_m_x0010_?à?E)äm»Ý¿Z-ÏÒ¦ð¿ðVh_x000D_/ç¿ôÃÏººë¿hç~Ñ?îöâNúí¿ù$3í¨à¿eÌ´ÇîÉ?Qæº~­æ¿°Õ÷¬âÆ?(*×úÌÕÄ?;Û*1íw?éKÈ8½æ¿Õ|Ò=~è¿_x0002_Æ%EÂ?aÃ­Ýÿï?*nïéÖêñ¿12Ay_x000C_Bú?}_x0019_uÉ_x0004_ÄÊ¿æc/	§Á¿l_x000F_N_x0004_¤¿í¿,we_x0019_åü¿[_x001D_ÿ%	ä¿À`S¤_x001B_û?Ùºî_x0002__x0004_=ÎÕ?_x0015_ÈØ'å?zËýF¾ü¿¬&gt;è$&gt;ï?¥(Ý_x000F_ò?s»b^Ú.ù¿Ù_x0006_[OÛÌ¿j_x000E_¥Yï¿Î		]×Dó¿f;hhBí?,_x0003__x0011_6vø¿r^Áz¬á¿© _x001A_ö-lö¿zàqO_x0001_ú¿Õ$ue_x0010_L¼¿ÃÖWïEç?ìäJÒ¡7å?YÝGó IÒ¿uöÞä	ñ¿»ødöÚ¢û?_x001F_Û²¤-ê¿ZøQVqí¿çã Üû?Â{#×öò¿_x0010_; E»®¿p8	Ý_x000F_0Ø¿BÆA°ûé?½jjè¢ç?8ÿìø#*ý¿ìïûÓ^å?Y_x0015_Ä ââ?¤xáÃY2ó?_x0002__x0003_^ÈÄ:µEÔ?7DÇÂè?Øç´,¯é?NS$Êä¿ÿìR©¸×Û¿N$_x000E_(ø?¿7ÃAË½þ¿_x001F_©È_x0001_çò¿Þ_x0019_ÏjdØ¿©Åeºõ¿¼àÖÚío×¿ºÿI_x0012_â?Åî_Y&amp;qÔ¿÷^µ­_x001F_×?å,/x&amp;õ?;`æÏ_x0001_3Û¿LW*:×TÔ¿â_x001C_ó6÷Àý¿_x001A_âôæ`'À¿_x0018_¾þíÁØ?/]	9Á¿_x001F_;{#Ä÷?tÚ_x0010_÷Ôç?_x001E__x001B_,ÂØ¶?A}SÉ²ù¿_x0004__x0006_J1ªÕ¿~Ðä_x001F_@ë¿ø¥b	Ðä??Ë_x0006_¯GÖ?ôê³_x0010__x000C_èì¿i83Ö?ÿ¬¡ _x0005__x0006_Û|_x0002_@YÆO_x001A_Ö¿_x0004_N®D_x000B_¾å¿1UÉ&gt;_x0004_@uÀüA&amp;ð¿ç{½á'ú?ü6_x001D__x001E_?ÃÓ¿5hj_x000C_ö@ò¿¦_x0013_D¢å?&amp;ØÕ¨É¿D §_x0006_|_x0001_ÀÓLõ´_x0010_¶æ?_x000F__x0017_ùüPì?¶ùaØ­ä?_x0003_d	ÜIä?ä(aeïÒÐ?ì]_x000D__x0007_úÐ¿±Õ1~&amp;å?æ9Ü·ÒÛ¿e««é_x0010_¹¿gÍíÒ_x000F_¥Þ¿}£r¾ú,Ý¿_x001C__x000D_ÓVQß¿9_x000E_¿_x0017_L_x0012_ð?}_x0006_jÖ?:¢~æ;Ý¿º8»N÷÷?f0«ôô_x0018_ô?¯½_x0006_À¿î5MæÆö?~3õAFuæ?Ýva*âè?_x0003__x0005_¢;_x0010_é5îí?ºÞ^ù¿S&lt;*X{Î¿S"y¬Ýò¿ãyÞ¾Ô?_x0004_þ·Õ±v¼¿^IV:Ê¿MÉe*_x0008_¸¿ãè±_x0014_¯¿ÎOÀ°á±?|_x0012_Ö{1Qî¿cñû_x001D_ç¿$N_x001B__x0014_îý¿%¹ëFùî?_x0003_Ì~öÑ¿÷q¿_x0012_íõ¿Õ^!îÉÒ?Æÿ ôÖò¿6¾åµåéØ¿Í9_x0017_Haî¿ÞíáG!Vü?+ûüã~ù?nV¹Yô?z_x0019_ú)þ?_x0003_&amp;o·éÝ?DpIê_x001E_Ë¿_x0013_ çûjÅø¿	_x0010_'_x0002__x0019_Ó¿v°//£©Ù¿WÃ_x0001_]&lt;Ô?º_x001D_*ûFï?×Ô!Ç_x0001__x0002_4õÒ¿:°*âþü?#Þ@á?Z/_x0018_÷­¿®³8ïý_x000E_Ü¿#7_x0002_­,Ç?4þÿD_x000D_ã¿uìø»]zt¿³Ú_x000F_Æ_x001F_ù¿ìT_x001C_Åí_x0007_ã¿¢(VÎã¿_x0003_kH:ôßß¿(_x0008_hâvSÑ?V¢¬»ö&amp;Ê¿4N)}`¼÷¿-å8¨_x0005_}à¿y_x001C_L§â[_x0005_À4á-¦£×¿#êoø?WÝ1É¬&gt;ð¿mKÎ]â¿!ÙR&gt;\rß¿UZ_x000E_ 	Ø¿Ú¶sÑ±¿¶Ô¹?¾Aâ?_x0016_°ÚçLðè?-2B_x0007_¹ÿó¿"p_x000B_®à_x0007_æ?"k_x0017_ßµá?oñÓ¦&amp;Uë?ªåË_x001B_|ë?_x0016_?äw÷?_x0002__x0008_ª[eKø?_x0004_{_x0010__x0003_Ø|å¿_x0015_=%À_x0010_ï?èÉ¼ï?]_x0017_É^ê-í¿l"ô]Ì?ù`y×¸©ð¿qN_x0006_èº_x0004_ø?n@Ô&gt;kÚ?_x0005_pÊI§å¿R=½jnAë¿¥Ô_x000C__x0017_gæ?±ÊÖsQ_È?_x0012_ØD_x0005_©¿&gt;ø_x0001_ôfú¿+ÓtÅÖ¿xå_x0011_ài1¸¿\{{Öç?ÙÁrâú?_x0018_Òø_x0007_¯nÑ¿%°Øhö?YÆ®À-¶_x0004_@În{IØð¿_HáÉøô?è¢Ùý©Ç¿_x000B_l8_x0012_¥Æ?ÑH?3¯ù?ÓªrñÁ?â-_x0018_ezÈØ&gt;ÈÖsº_x0002_@n_x000F_=( Þ¿Ð#§_x0001__x0002_Ê_x001A_é¿ng5Ñ&lt;í¿IsÀ_x0017_¦õ?ÄÁÛÇÌà?îù+\Î¿_x0001__x0017__x0015_û×_x001F_ã¿Æ_x0001_S®_x001B_àä¿îÊ_x0001_«^Ô¿Ùk2*cÕ?M_x0019_c}``à?TÆq³_x0007_Ä¿Ìo_x000D_{+ìÈ¿j_x0019__x0013_åÒþ? ½¹.Bõç¿.mçË¤Õ_x0003_@I|\Àñî?^_x0013_fÍæ Ö?æ_x0002_ÉÂlÅ¿_x0017_&gt;	mê?_x0016_í	Î¾Cå¿à_x0010_U#èYò¿Ø_x001C_«Ïò?uh_x0015_jò?6°æÏ2ß?æX8·Þ!Å?m¸_x001D_½ÆÅ¿ìeòr-§?u°w_x0006_²Åé?_x0006_[_x001C__x000B_ô¢ú¿_éÞ_x001D_÷âÃ¿§fÂ9%Û¿v_x000B_d.X_x0013_ß¿_x0001__x0003_2¦_x000C_U'ä?ZÅ@Ð&gt;ò¿¨ kI§Kæ?GÄi_x0008_§¿÷/5õÅï?uÄ_x0002_¹dÑ¿ï¬øæKÖ?­úâû_x0002_ï?!6¥åýSö¿_x0007_Ü¢â]÷¿_x000F_#±´ $ë¿_x0017_½þ1ÎÃ¿F_x0016_@¾ùâ?Ö_x0004_ÙV_x001B_Û?k_x001C_ú#5Iá¿ï(_x0006_,×?&lt;µÐg_x000E_¡æ¿D_x0006_hòÙ?m(ÈÒÛ¥?îciâ?@_x0004_ÜõÃÞ?«Z^É2kà?É&amp;ÞHç_x0012_Ó?¿ÔüætÐ?·Ó¦Ò1ã¿_x000C_õ(K¬å?1ãòå	ä¿_x0007_&gt;ö_x000E_@Æá¿*=ìZ_x001D_õ¿O¨a#áí¿_x0016_|Î_x0019_oò¿ñ_x000E_$=_x0003__x0005_=ëé¿#$¯ÜÅaõ?Û¯_x0004_ñL	ñ¿)³­:¥Jì¿1$·¡_x000D_ä?%Ä_x001E_#_x0014_?ê¿!'M ~_x0011_ô¿Ø_x0004_CÑzzÓ?_x0002_Î_x0002_¯¸_x0010_é¿-¡«wf¸ã¿¿i;_x0016_ëòù?a_x0014_Ducñ?Ü_x000C_ì%íÃÉ¿Ûai	õ?2õ_x0011_PQæ¿_x0003_è&gt;ürö?Ù_x0017_TÝYÊ¿_x0008_ëüéJñ?wIÃ±ÙÎ¿×EpcMsâ?_x001C__x0002_!vÉâ¿ñ_x0017_ðZàó?ð@gd_x001E_î?d©Q£\å¿ºQÍIs_x000E_õ?VóL]Ré_x0001_À'g(W^ì?ÛóòéCùâ¿_x0004_¦¨È/sê?öÌ%ìÙê?bj)²	ú­? C:&lt;¯¹æ¿_x0001__x0002_ø_x000F_ôZÒÚð?RAÚI$ý÷¿OÇ¡õ?á_x0006_]NíLà?]&amp;Â|1Ñ¿ö¿©0üøò?þ^·Ã3Â?'ß|wITÏ?_x0012_iLráî¿£AÈ%ßDø¿_ÍUèøËý?ûáû_x001F_ìWá¿$9?¡HOÓ?WØC_x001F_¦Ø?_x0010_'"&amp;F¿¿wÚ¬![.ë?=_x0014_I_x0010_´_x0001_è?ëhyì	à?`Â ûðõ?cÐ÷_x0015_9zþ?©É&gt;_x0010_Ìð¿kúË_x0010_@Ú?Vl_x001F_Á;ß¿_x000D_Ï^*ë¿]êÚx,¸ë?±iqRgí¿pégÅVä?¤*3M.õß¿Ï¬_x0015__x0017_ùÚÒ¿Aa_x0010_÷®ê¿ß. Âa_x0001_Ê¿óKÚ/_x0001__x0003_3á?oáÇ:_x000F_¿qÅÎµÃò?éÜHô¿­_x000B__x0016_=r_x0016_û?­$,.æ?U¾­òýÝ?,_x001F_ÿâÞðÜ¿ÅvqKkí¿é½Ä~dì¿~Û5ªxÙ?xÛ1°ñÙ¿Q²s_x0004__x0014_sÈ¿_x0019_'Kü¿ÍÆ¼ö®ï?Lä¢N×_x0001_ò¿2ÅgtÕî?¹Z¤âçÎ¿ºn+K_x0001_@v¦Èä_x001D__Ó¿£à±_x0012_É¿_x0002_~f¾(Æ?à³ßú¿ä?_x0017_ú·î}þ?_x0004_¢¶@&gt;Ø¿À_x000B_.ÀËØÜ?{]0°_Ô?é_x0015_¥æàåÔ¿ìPÜî_x000D_:ñ¿_x001D_åÅ¤zjÞ¿&amp;_x0018_Ù¡Þ?_x0012_L$Nç8é¿_x0001__x0002_öe²_x000E_¡Éô?,n"_'¸Ö?RÖ»^#µ?÷ _x0013__x0015_eâ×?Êå°|¡Ñ·¿4|N¿Û¿mz_x0012_!Äñ?·Ø(I_x001E_;î?yì_x0017_ìFdõ¿_x001C_ÕÁª,	¹?&lt;1(lðÑ¿ºL |_x0016_à?uâ í/Á?_x001A__x0016_]£ªâ?¤!~ù%¯ö¿Û?yF|®×?çµv##ò¿ÀÑ'¹ö&lt;¾¿yxø³ö¿¯_x0001_Ùë_x0001_aø¿×¶_o_x0010_ê¿_x0018_U¸v&lt;ð¿_x000E_áqðªYó¿W£(,x.ï¿PÎØÄ­ó?²_x000E_;_x0001_é¿T¹ÏûØ9å?ñfq6¼ð¿nã8_x0004_~­³¿®\¬ubð¿Ñ_x000C_._x001A_µ²¿¸_x000C_Uª_x0003__x0005_t÷?ÅÜü_x0012__x0003_í?§±_x000F_x½pÝ?e:	±Y_x0002_ð¿Öð¿(,Ð?û7ü¿bwÍ_x001E_,ì?þÓ_x001E_f_x000C_å?"»9_x0010_g_x0001_@_x0008_üû_x0019_÷?Ù_x001C_:æx«Ã?^S#_x0013_:_x0012_³?üÌAì!_x000F_×¿_x000D__x0003_,_x001B_6ãð?\û_x000E_Å]jæ?+N0Ç_x0003_øè?-è¦5ô?Ò_x0018_râ£¿õd÷FèÂÓ?YI'ï¿$_x001D_j×µÊ×¿phqÒÊç¿:OÎ.× Ò?¸Lt%Û?ÖöÈÕ_x0005_ê?&gt;4 U_x001F_â¿!_x0004_ìØ+ä?|BËBÛ?O¸2_x001A_Eãí¿ä+0¢_x001D_À?_x000F__x000C_x¿ý¹?C_x0002_£­½?_x0003__x0006__x0004__x0012_2Õ?ý©Þ´Ó¿Õ_x000D_{Í¼¥Ë?u] Á°_x0014_ô?b]UK!_x0002_ÀI¶«ÝÎ?Öû?A_x000D_ÐØ?ÎÙÜMþÑé¿_x0003_¿Ç«Ùí?_x0013_ì_x0003__x0016_Öõ¿_x0005_·©eØwÂ?_x000F_ëÆJ_x0011_ò?©_x0013_EÞ¿/F`R_x0018_Ü¿J_x0004_B8Ó¿V¸v-F_x001F_Ê?&gt;çnÉæ?·áA£ó?Í¿J¢YÛ_x0010_zð¿ÙÆ"Vò¿_x0001_Ñ¶úvIÂ¿¢f}(çLô?X&lt;ÏNoçß?O²_x0018_¸Gî?©!nå¾ü?·_x000F_ ®¯¿ùÅ_x0015_ÖK¾_x0001_@_x0019_ÚÇ[8´ç¿Ãë*³ã5å¿ÓÝh!ÕÒ¿²ÎE_x0003_"ø?ø®¤._x0002__x0008_Ê_x0018_å¿)oä&gt;h¸?¾E÷E±ýÇ¿ôÌN_x0001_Qç¿_x001E__x0007_¹Oa+ù?­_x001C_Ç©ïõ¿Ç$ófÀ¿ð_x000C_Ô_x0013_ûæ?6{íÃ PÝ¿_x0017_Ïm²HSå¿Ù_x0012_¾E«_x0004_À5äBrÄ¿ _x0001_z3ãõ¿_x0001_ú¤ìÓ@ê¿&lt;ñx_x0014_Èy_x0003_@0?_x001A_&lt;B&lt;³?Ç­9|÷2è¿ÃpT*|´ç?V­Nj«:×¿÷ÊzÄ_x0007_ô?	VZ_x001D_Ã,Á?ÛKI©)Ó?¾MMmh^ë?cùR³_x000B__x0003_@Æ&amp;å9\Àñ¿_x0001_ºEÑù_x0006__x0001_ÀcÞG9önâ?TÿJë·õ?_x0018__x0005_e]¦â¿ÌªCRÌå_x0002_Àä`&lt;OÐÞ?Óñ½_x0003_å¯õ¿_x0002__x0004_v_Úeê?_x0002_ÿN6óÛá¿1ôÀ_x000D_ïä¿µyö^5uâ¿VªËÀ_x001C_4×?&gt;%nÖÓ¶÷¿_x0016_Âðç¤ô¿z#ä_x001E_bù?HålÙ ?øç_x001D__x0008__x0017_åà¿HÔ6qÒÒ?_x0004__x0018_pl,°ô¿ËÖI«4êü¿uö_x001C_Ìì?EáïÅó¿a´H?þ?¢ÉÒ(¾ö?@CÒ4â¿â_x0003_TÝÐ?D¤À$õ_x0018_Þ?ß_x0001__x001C_¾qÓâ¿·e­#÷ô¿=%T_x001D_ù¿Wý9Ä6á?y_x0013_²_x0008__x001E_ü?ÙÛôu^þÉ?»(ÀZ¾Eö?_x0013_î])þ_x0016_ö¿(_x0007_/ròÑ?ïfvÖÐæ¿_x0001_ÆhyÚ_x000F_â¿ÒL"_x0005__x0007_Ùzè?ÏÛÒ_x000B_¤àê¿7_x000E_f_x000B_u_x001C_Ç¿ËO6°}ê?}÷É5¡_x0003_@-7é_x0013_üë?³À¦öÝû¿Öê_x0014_ÙÔ¿]]_x0017_«_x0014_å¿"_x0010_Äæ¿_x0005_(üÛØ¼Å?@^Ë%£_x0017_å?6¯²í°È¿£©O½È¬Ý¿Í_x001B_o_x0005_ÏÅ¿ñD¨Óvò¿ª;_x0006_}?ã?WWÁY/û¿_x0004_c_x001B_a_x0003_&amp;ò¿¡6ÓÀø?íC7ê¼ÀÑ¿/ÀªB°jç¿Yú&amp;ÁáÐ?Órù5üñ?Ù_x0004_²_x0003_~À?F*mµA_x0002_@L=¦~°_x0013__x0001_À~¨_x001E_hUYë¿å`Iî^®Å?´ëXÙèÜä?_x0017_«õÒÆÛ_x0005_ÀÞuï¨&amp;Ù?_x0001__x0003_mzZê?~Q;±,¿Û¿p x_x001C_iò¿ÿÍ@Â`ò?U½Q?Ü¿°#päd¼Ã¿ï5_x0017_C_x0001_Âì¿ßj_x0005_!_x0007_sÄ?lMÃ·í%à¿S¿xñ_x001C_@ñ¿VÚ_x0018_¹_x0016__x0008_Ü¿2_x0002_Ègäqö¿Ü&amp;ÈÔé	ò¿_x0018_X.æ¿YLÌ_x0019_WÖ§?q_x0006_é Îèä¿-åßîÕ'ã?_x001B_Ì·+Ùcü¿Ú_x000F_y«ä¿bbÓ_x0001_²ë¿«_x000B_Õ_x0002_kë¿Ô{_x0017_N[ÝÞ?!FQ_x0003_ð¶Û¿¨_x000B_Û_6ñ?ºäÆå¿?#_x0015_Â_x0011_çè?_x0006_6¯"çó¿&gt;`Ï9¤ Ñ¿%H«_x001A_üÆ?X['	;®¿&lt;þ[mÝ¿ëÂ_x0016_a_x0006__x0007_í_x0002_Õ¿c}¸Ú­Ð¿_x0004_cwÒú¿ã"w¿¿îaà_x0003_Ñ?õ¸_x001E_úµðÏ¿ª/ëÇð¿_x0006_nÓà	±?!µeëó¿êË_x000C_&lt;À@Ð?_x0010_{_x0014_Ýè#Ü¿ê_x000C__x001D_×hî¿M	gïÞ_¿°w»p_x0003_\Ö?_x0015_÷º,C_x001B_¿?ÒºÐÛìÒ¿_x0008_¯ßõ2_x0001_ÀóNÇw ä?_x0016_\,Å_x0001_ô¿ð£þëêÕ¿¦Òõ_x0001_F_x0005_À%ùjfü?¬å__x0011_ä_x0017_é?Pjÿo_x000B_»?3Y_x001D__x0014_hÇ¿+=Ñ¦É¥¿_x001B__¤_x0002_ó?!NÉÒôðU¿ÿ_x001E_×?h~Ò?«BÍ¢½ø?¦§Û2ç?cEÏ_x0008_sé?_x0003__x0006_´.9pzhà?_x001D_ û~¢¿:Æd_x0004_Ë_x0003_ÀC+_x0019_I_x0003_À¸À|¢_x001F_Ô?¼nÆ_x0001_ÀÎ!zg[ô¿¾_x001A_ëU:ðÄ¿l³©ÕÖúà¿æË³ÍÊ´÷?1W­­_x000E_¥?ÅÝ5¹£ùå¿2WÀìøö¿3ÓâjOFì?\h\_x0008_)÷?rZËl{ç?Ö´}¨âï²¿'ÿÑ³Ú?j{k_x0014_w¢Ü¿ê3ó_x000C_°¹¿¸äÈõ-ç¿érNÂÖÙì?NÄ1¸ø;Ú¿vnT»vç?ãýý¾2å¿Ñ_x0002_~ª_x0015_äã¿+R»¦~ò¿7xnîgºé?©_x0016_A"¼?áe9]8r²?ç6©kÁ÷?_x0005_ÿ ®_x0002__x0004_¶eò?_x0002_ÔÃÓ4Wö?l¾!Mð?Zg0öc&amp;?/BzÓQß?:s}­_x0006_ý?_x000C_Ål¬ËÞ?}ëX«£¶ñ¿Ü/qWÛ_x000F_Ô?2BKB_x000C_á?£ìóèhª_x0001_À'×Ãê¾_x0018_°?Ë6se¡¸¿ÓNnÅVK§¿óVXè6ïê¿b»"Jù_x001A_æ¿Þ3«_x0004_ýÐt¿_x0011_pÕËÂ¿_x000B_Æ.ÚÕ?Ð_x0013__x0003__x0011_¾!Ä¿'²Tùï¿ñíû­ÊJÜ¿x	\ÙÚ¤í?lcT_x001A_ä¿«´[ÑÀÙ?{_x001D_¬Æbý?£4ñ7°?ôÓ(v¹Â¿À,fk_x0011_Ò¿g'	ÿö?\°à3b_x0011_ç¿dnÐ;¯?_x0001__x0002_Æój´w_x0008_÷?ê~öÛ÷?Ü&lt;2-¾°?4úB_x000F_Îï¿¶ªHKê¿~Âyíáð¿\nlX_x0012__x001F_ý?Î_x0014_D|Ó?~DL,æ·ø¿Ü?Úè?f§D«7õá?mP''pì¿É_x001D_Ó&gt;GÞ¿_x0016_l÷?îÁqv_x0006_§ç¿²ù_x000C_DV_x000B_À&gt;¶_x0018_éóï¿øÍ7Öí«é?A9B&amp;Z_x0003_@S×åG_x0001_Ý¿_x001A_ÀJ?È_x001B_¿$ÝíÇà0Û?84ÎÍ±Ç¿ó_x0005__x0013_µJþ_x0001_@u©)åQÔ?~_x0010_B}&lt;à¿&lt;jr1¦é¿hÜ9RäÓ?}iìÔÆ?}áÑ_ø?b¶ÞúÕ¿vwcB_x0003__x0004_[á¿_x000B_æ_x0015_ñ§i?{Õ17N_x0012_Ø?w_x001C_ê1=Qè¿Èg_x000C_W°Tó?C(®ä_x001D_ò¿-ìºno×¿¿ª+!EGÚ¿Ýº=¹¿íI»ÁC{Á¿¿IBÒë¿±_x0016_1Y_x0016_ã?¿Ê_x0018_à:¨°¿z«ÐÃùÀå¿$YÕ¿_x000F_|Ù_x0010_ú¿B_x0003_ý_x0004_®Í¿T»¨vh|à¿å_x0007_¢¦6±õ?[S"_x0003__x0002_eÐ¿`9%_x001C_Ó¿pÃ8Ò¼á?eÃ9£Ó¼Í?È¥åb!+_x0001_À_x0002_x_x0017_h®?¹]jTÓºÄ¿þö_x000F_s¿xi6Ðí?_x0013_OÍÍ#0è¿"[¼_Ñ$à?5XÂÇ_x0010_Ûå?U}_x0006_÷[×?_x0005__x0007_EÒsÑ+_x0016_ö?_x0018_¡®óÖÙë¿Hz@Ú_x0001_¿"/Ä_x0013_¼_x0008_Ø?§_x0016_R8sÏ¿±ö_x0007_ä§à¿h_Û"&gt;eý¿_x0002_m ]f_x0016_Ò?c_x0011_ö_x0010_óèà¿$_x0006_íxÞÐ¿¥_x000B__x0014_çýrÞ?Ö_x0012_¯ÀÆEæ¿ó¥l5æIí?àB_x000D_vÕ_x0017_ì?ã»U,-å¿½3ðið¿Ðx;_x001C_éQÍ¿ª_x001B_kê½û?þYcb¯_x0004_ö?_x000E_ì_x0005_1¤AÁ?ü3$Y¶èÑ?Îæ%_x0013_RiË¿¦cqZ+{Ô?_x0003_æ]tGå?&amp;Xë_x001B_ÕÑÓ?+æWé¥È¿H÷Çc8;ð?X_x000E_D_x000C_¸î³¿s³È¼áfß¿Îõ_x0002_8ÿ_x0008_Æ?KÖ-bsì¿gõh/_x0003__x0004__x0002_¥à¿ªPì6_x0006_¼¿_x0004_jæ{Ð¿ñ£»®ú¿zI_x000C_&amp;¯_x001E_Ø¿2_x0007_øÅ4_x0006_ô?2~&amp;©×«ý¿á­±_x000F_µeð?ü_x0014_c_x0007__x0014_Ó¿x¢ÁÍøç?_x0014_&lt;|cGÙ¿²Æëð2®´¿_x0014__x0003_\»d.°¿wÆÄ¬¿ô?6½[æÜç¿é"üªî¿¡+Øà¿æîÞi_x000D_Q²?D±¤çL_x000D_¿Á_x001D__x0015_'Àô¿ô_NÌö÷¿kRef_x001F_Zç?þCY£|Ô?_x000B_¹æaÂÕ¿Ôºy°´Hà¿c¸®Û__x0001_Ú¿ÔqûWÙæâ?2_x0019_0Hò?áY_x0003_ù_x000E_E ¿öOùëÎõ?2#ôQ¤&gt;ì?_x000F_$_x001F_M6²Æ¿_x0001__x0002_JwÞ_x0014_!Óò?dïÏÝKñ¿:ë^ØcXõ?lçlßèÃ?ÄÒØëOì?98EÒÚÅµ¿"_x0013_¢	ï?+Ù¾ò?d)@ºq«?rÍ8ÌýÑ¿ÿ_x000B__x000F_1­?Å_x0016_»±ï&amp;Ã?_x0008__x0014__x000E_Öaµý?_x0008_]ZèÃë?°W0°¯5ì?ùqðÑÄÞ¿F£q_x001B_öÃ×?ª«½¦_x001C_'þ¿_x0010_S³]tã?±°"&gt;á¿ãc_x0015_&gt;PÂï¿y^GËþê?_x0003_uQÖÀ.ð?²¼¿äôÉì¿k_x001D_&lt;Çãä¿_x0014_jÊz_x0015__x0011_à¿Ô_x0008_ÄQ_x001D_ì¿_x0015_µeG¶_x000E_Â?¾£ËHqò¿ÆííÛ_x0018_ë?ì,ÝÎ½%â¿_x0012_~~¸_x0008_	AÒ¿t§à/1¹Û?}_x0003_?¡_x0019_Gû¿µL¥Xeâ¿=N*|v6ä¿}B_x000C_Ö?î_x000E_FÄqÐÍ?x×tª¼î?_x0005_¦7_x001C_¬Dã?§_x001C_s°_x0003_Ò?&amp;_x0001_Ö²JOÀ?_x0019_¥µ¸`fä?ùæd _x0006_Ù¿Öb²d»÷?Ó_x0004_óÒ?q¶sEÀò¿_ú_x0004_POð¿ð5+7{Ü?~_x0008_¸¥µà?|þBÙÝì?_kP®yÓñ¿ô¶¦2_x0002__x0017_ò?'³S^,º¿_x0018_ç2¯Ï_x0007_ü¿Îa£¿¶ò?­#qEþì¿`»^qøkÖ¿¿·¥w_x0016_ù?:_x0014_¦[óð?¹±/úJ_x0002_ò¿¬ñìèÓ?%a&gt;¼·ð¿_x0001__x0003_&gt;éÌ­Çä?å_x0011_u_x000C_lä?"_x0019_T7÷ã?¹Ã®LÀÐ?{^EÉ,?1ÿhõÓñ?	ÓºÎÍuô?ó_x0012_Û¥Ê_x0001_¢?½åZ_x0015_³®À¿z6«è?_x0011_bð×?ä_x0016_*@'$í¿9_x0008__x001B_ÜÊ_x0006_ù?_x0003_Þ_x0019_tNâ¿×Ô4nDNõ?_x000C_ù_x0010_ù?õÐÒ¨@}å?Â(+«¤Ü?n_x000E_ê_x0008_ÀNI»ë_x0005_æ¿}únÐÆ_x001F_Ö?4@&gt;h_x0014_ê¿ÇÃ,¢CJÅ?« Éªë?_x0002_£*hñ?_x001C_ð¡Ù×æ?t\_x0015__x000B__x0001_ç?_x0005_2_&lt;_x0011_sÓ¿1ÌõMÀç?Mx)c°Eî?å{W÷XçÃ?0áÕg_x0001__x0003_/ªä¿l"z¬ëxí?wþçtôÚÅ?ztºéDä¿ÈS|_x0007_Ô?_x0005_ëG_x0017_Ç Ä¿¹xq_x0005_?Wà¿#_x0016_áGà¿_x0015_éX#_x0008_0ñ?ö¿õ×«Á¶¿ôÓóÍáñ¿.5_x0002_¢Sá¿8_x0011_x]åæ?_x000F_`_x001B_ûÒîÆ¿­MÈþäÓ¿Cd¬&gt;_x0017_rí?v_x001C_Ýø¿õO_x001C_è¿0©³+ß_x0015_ó?ÉÝ_x0003_3á3Ý¿Ê±¡û_x000B_ó¿Gcr_x001A__x0002__x0004_ò?³_cVo_x000B_@³º_x0003_ ®é÷¿?NÍú¿°û¿¤_x000C_´_x0014_Îáæ¿:Â_x000F_$O_x0006_à?¯%&lt;­Ró¿k¡0_x001C_þý?~}Y_x001D_íð¿=_x0004_w_x0003_üê¿	LÛ±ý¿_x0003__x0007_å®:²ÔèÀ?;_x001E_ÝÔ2ú?Gç	´ê­é¿Öý§®¤±¿g(_x0005_1?÷ë¿§ó½	_x001C_ò?2×rl_x0001_jâ¿_x001E_Íè)_x000E__x001C_à?çUÏ^í? _x001E__x0017_M,©ô?¬ÈäÉ8ó¿ñØ_x0012_cV_x0003_ü?VX«äÈO?*õn°\Ã?1ïwú_x001A_­ö?t_x0003_·Ûw_x001B_Ø¿_î©6*µ¿aïÕ_x0001_ú¡Ð?X©; IË?4~±Ù@Ô}¿_x0016_û_x000C_Ä¼×¿Åfø³_x001E_å¿Ãâ¼Päk×?_°Ôê«÷Ö?ýã_x0006_²Wø¿&lt;¾HÊo_x0004_å?ÒÒ_x001E_b%&gt;_x0003_@_x0005_µ	!Ñ¿æ_x0002_ë¿|xâ¿a"¥Ó©Ù?$/Ñf_x0010_Fò¿ äÓM_x0002__x0006_¦_x0012_ò?£ÎèË_x0018_¼¿_x0015__x000C_h&amp;_x000B_Xã¿_x0017_¥ø÷_x0005_Ú¿à DV.Ú?íK½·xÔö¿Õ_x0017_s_x0008_!|Ö?+_x000B_	ù2ô?°nÎ¤tÝ¿eQØ`ó¿_x0011__x0012_tDÂß?_x001A_a_x0005_/Dé¿LÓ¹_x0005_Ðø?_x0005_&amp;g.cá¿¸m}wÖÒµ?´ã_x000E_(ö?¤§#¼µ_x0015_ç¿ÖÐ÷_x000D_kð?î~Çsï{ä?Þ_x000D_Sï(ýÁ?_x0005_"óã_x0004_µÈ?:_x0006_^Ù4VÙ¿e±G_x0002_Vç¿ô£Q^_x001F_ö?ÍÑOEÆð¿_x000F_#ÜÊPâ¿_x001D_ðK/»}Ã?£!ayBÈ¿¯^_x0001_)Æß?°n_É$_x0014_î¿Ïd_x0003_ê¸®ú?øMÇêÑ?_x0002__x0003_MqJ¥ûÞ±?#/ßó,&gt;í?Ôù-Ü_x0006_ë¿6_x0001__x000F_Ï_x0003_Ù?ò5g'_x000B_Ó¿_x0003__x001A_0ÛZî÷¿_x001B_¾Ô²ká¿"¯_x000D_`³¦ð¿v_-¤ÅÐ×?«7 }3iñ¿NìI½_x000E_ì¿¸_x001D_µþ]_x0003_ö?Ú_x0006_g|Ò'î?hHø-éÃÝ?,Û_x0002_\s7Ú?X72'fø?­brº_x0018_ð?^YÁº_x0004_à¢?J«Å¹_x001A_è?AUZ¬_x0001_@0-øgð?_x001A_ñ_x0010_é0$?k_x000B_yÙñ?¿Úÿ_x0003_¾_x0004_@Ü_x000E_òä¨¢ü?A@$w	_x0001_Ài¶o¿l!æ¿_x0019_!£0îë´¿NY_x0007_Ýþ¿6U`ZäÒ?Æ´¤o|Â?ùD]X_x0001__x0005__x0007_Úï?S_x0004__x0013__x0011_Dâ¿&gt;Øñ_x001A__x0013_Äè?&gt;:_x001E_®o²¿+_x0006_ÙKQä¿à_x0008_on_x001E_tå?ü_x0002_®ÿ.ç¿6Ýü?®­¤_x000D_Æ_x0012_î?eíìí¿_x0011_±ñ_x0014__x000C_à¿ _x0005_Ú_x0008_M7Â¿Ç_x000B_ÎüqÄ¿ÄZ_x0001_&amp;/Ãâ?ýf=)´?}_x0001_²Ë6ôô?=_]Ë¬;è¿¿Æ_x001C_HÍ²ß¿¿p¬»sõ?	c~Þ0à¿¢×Ný_xè¿¶j_x0002__x0004__x000F_¢ã?ò®S_x0018_Å½Þ¿Þ_x001E__x0007_Nà?H_x000D_ù(Cõ?_x0002__x000B__x0017_z_x001D__x000E_÷?d¤ÆÉ_x0007_¿å_x0007__x0003_zx¨¿?µ2¸¿ª?²ý0¯.Ùõ?Ñs±_x001F_rý¿Í_x0004_y(Rÿ¿_x0002__x0007_Ë]ÓHÉÚë?«ðe\ð?wÚïô_x001C_ç¿­z_x0012_v Ç?V_x0004_»_x000E__x001D_þ?jG;x_x001F_è?(mûa[ëã¿\&lt;Kwû_x0018_ø?ÞU±8Ð?üæê7_x0014_Óõ?_x0007_L)¾É¿Mßù=3Êä?øb:_x000C_È4ø?]q_x000D_%nåö¿_x0005_JÍÜbøó?Ï~'Ð_x0001_@ÓòõtÏ#ç¿ÖÐ9_x001F_^}ü¿&lt;_¥_x0005_/÷×¿4dñ_x0006_oêö¿_x0016_µ~_x0019_¥2ó¿ôïgÍ_x0013_Ä¹¿C_éÄÃ?%_x0013_×Ô0±ï?§@K÷¿©Í°&lt;2?ñ?ëíêë?¸g_x000C_Ò"Kí?_x000D_ö5_x0006__x0003_Àï?_x0012_±­H9ã¿ÏµÊ¨ª¢ì?SÏ#j_x0001__x0004_9xÕ?ù_x0006_(éåV¿?_x0007_ ÂÉ â?_x0002_N¡j\'ó?EWª_x0001__x0006_é?þËÚ6$_x0002_ÿ?R_x0002__x001E_1¾7Ó?_x0019_\_x000D_pß!å?ýUH_x0017__x0003_â¿G]¹%Zð?;ê7æò§å?ð«4Ð¿*ÓE\iØ?ÿ¿_^â_x0017_ä¿H5çü_x001C_På?Ê'tw_x0017_è¿!Ä_x0011_âáÐ¿êpä»íVÅ¿W2MÜÝBÈ¿óE_x001D_/ÈqË?z&lt;dö?ÑD½_x001E_,à?ª&gt;"*=6ó?¡_x0002_S¥ Óõ¿O_x0015_w= à¿â&gt;ô%_x0015_\ï?_x001C_L!_x001E_#¿ê¼¾ûò¿¤Àabÿ¿pÿileàÊ¿lÙ6÷Q¶õ¿BèÉºßÞ?_x0003__x0004_P1¥õÂ?þwdf^Aë?s_x001A_É_x0008_çÀÚ? ÿ_x001B_Ä~ìô?X(pþ_x0011_à_x0001_@ðk_x0003_ãÍë?ê£__x0013_«Ï?&amp;_x0002_{Ê¯?_sÄ*bÇà¿=_x0006_;­ò¿ 6úôe½û¿a_x000E_º½é?@l-ñnú¿ÙC#/ÌNà¿ö~¾¸W&amp;è?°C_x0008__x0016_+õÓ¿á©ú.¤n³¿_x0010_e_x0001_qpÙ?:ß_x0013_Ø_x0007_¯¿)0ßÎÈ¿3[3]Î$¿_x001A_&lt;y¨è?,_x001C_8Õ_x0003_Ìò¿ qµgTÅ¿_x000E_q:Ñ|?_x001D_#¦Ãêø¿ÀÄHéhÚ¿r¸:îÓÛ?Aâ@Kçæ¿ò®Î³_x001C_å¿îî_x000C_!ìµ?Ä³'@_x0001__x0003_"cã?nLeCÕÖ?F^TÇ.\÷?EN¡Ø vØ?QãÍÉ_x0002_.Í¿µ_x001F_óÊ,æÖ¿ÄÂ°Û¹Áê¿)1î-²ó?FÆkîðÏ?¾_x000F_¥´ø?_x001C_}´L6$Ý?_x0019_q§ñøÉï?0?_x0010_hÔé?|_x0015_à¡9ò?_x001A_3JÙ{aÄ?÷K_x0013_~?ôÀ?__x0014_")r_x0013_ë¿ ÙKIþ»ô?ç[ÿ¿Ü_x001B_ã?_x000C_FÇãå¿_x001C__x0017_5_x0001_-ù¿g£Â5_x0003_p?n	0&gt;qÕ¿Á_x0002__x0017_­æP ?0^37Â?£õ:í_x000E_ÜÀ?E_x0019_3îæ? Éßp'²?²¸÷´ô?c,_x0018_Ðó?=~_x001D_,ò¿Æ©_x001A_èkXÐ?_x0002__x0003_Âà0b`qþ¿óRy_x000E_b Ý¿9_x0017_àôâÞ¿Qç{T±â¿QìHð_x001D_ä¿?ÅÒ9õ?ü®Øâpß¿D_x0017_mùÚ_x0018__x0007_ÀC9JÔ¿	_x000F_ÜD_x0015_Ú¿;LDÑo_x0001_ø¿óé²X+ñ?ùª=n_x001C_B¾?÷_x000B_Ë_x0004_mÃ¿Yþ%I¼Ô×¿Ù:íg«í?ÙTì­_x0004_ó¿Ð[¿Á3ë¿ÄL§=üæ¿{©Soï!è¿§ªÚb©ðÛ?±pÐþW=ä¿!@_x001A_]FT·¿îh_x000E_ºïÙ?X[I_x0006_íxõ?~¿ûª4þ¿Ð2Z_x001C_¤¤µ¿|¹s¥["ñ?!âÜ_x000F_ÔÈß¿ÿqK_x001F_·Þ¿íÕfËô¶á¿t~}_x0001__x0002_°Ù¿#`¤çzñ¿ó$_x000F_CÄÕø?rq8&gt;{î?¤VÛÄÅý¿w¤/W_x0014_.í?°ä&lt;Ñx´¿êå~kß?h©«T0ãó?a_x000C_Ó?Û¿	_x000D_#oF:ó¿ð_x001B_¬àó¿Æõú&gt;ìÉ¿Aúâõ_x0019__x0005_@XÈÈ@ÍÒ¿¹yÉ­Ûæ¿î_x0007_BbÜ´ó¿_x0016_ÀÏ06¿Fmgãar½¿%9~ÑÁ¿ts|g=yí¿7_x0019_W_x000E_&lt;`¿D®_x0002_£Öö?ù¤§Ð~ó¿'k_x001D_u¡?íM&amp;¢:Ó¾¿;°Õô1_x000D_Û¿iÿ®_x001E_?3çª_x000E_X3ù?d_x000F_ê¦«÷?å9ñàÈý×?úP	ëâ?_x0001__x0005_´0}º_x0015_´?_x0002_¢etî?HlBzç¡ò¿u£ã0S_x0003_À_x0007_%²p?"ß¿fÖ8$ì÷Ä¿_x0016_h¬ÝvÊ¿³ø_x0006_æMã¿¹HÐ® ë?ñ[a_x0005_"PÚ¿_x0019_¿_x0005_\õ½Ö¿_x0008_|ÁÊ¶{é¿·_x0004_=Î?ySêòWñ?×Q:·LÛ?%ýÏ#1eå?Já®¾g_x0004_À~d_x000D_ÎWá?|Ú3_x000E_óó¿	Ñ7Ä_x000E_¡¿°o&amp;ª	Öò?ÿ_x0018_®dîÔ?CëaxâzÝ¿;©_x0018__x0003_BÓ?­~Ï'Ú¿á_x000B_høÐ?e}ãë³ð¿W¢æ~*à¿:A_x001C_ûÉ_x0003_Ý?ÐÅU:ø¿÷þÐå¬´è¿8LB&gt;_x0001__x0004_µÜ?úT³T»ï¿8_x0007_µÚ_x0012__x000D_ö¿Êæ¥¼MLñ?_x0002_?_x0016_)_x000E__x001B_ð¿©ÔL3f_x0001_@íá)MSJç¿_úP4øÞñ¿#VÆYPµ¿H8_x001D_;YÂ?uºxÆO_x0006_ÀI­ªLÜ?üçú%"æ¿p»ÕmîMþ¿8Íª_x0015_4øÝ¿¯Eg£?	@ Nó¬_x001E__x000B_è?k«üù#å¿_x000E_ø"_x000C_ª½æ?¾°(EÅÖ¿q¨ô3J_x001F_å?9b"Ø"fê¿_x000E_~_x000F__x0003_*Óä?qJRUUÖ?÷^Þ_x0013_×Õ¿;X(H@ý?3ÜÇUé?¼-Sòæ?Èy²äÿ¿ÈkàQ¨ó?_x0003_ª_x0019_ógÓ¿ùÏFjß_x001F_ï¿_x0001__x0003__x0004__x0003_4â¿äÕ2°îÞ?Wu ÍÏ«¤¿4ÿD÷Ú"ú¿ß.é?z:_x0010_Ý_x0002_@ìùÝ_x000C__x0015__x0019_Ü?_x0017_ïñMÝ?«ùMÙêYè¿iä/_x000C_Ý?_x0014_¿â(fÓ?_x0015__ÝÕâ?ìa¶_x001F_í?ºKÉ _x000D__x0016_ú¿26Sí¡á¿«£ÿæ¾ÜÍ¿V_x0010_ª ]fÉ¿Ùü«Ó¿7}Ò.î¿þ_x0015_¸XÆë¿[ÏÜ_x000D_kçé?Äê_x0003_¢Lé?_x001A__x001D_ëÝøôò?_x0008_¥T_ø¿×öÈg-}ô?_x001F__x0005_!§_x0002_íï?þX_x001E_Õ,_Ç?Æ½Í1_x0013_?ß_x000E_0'õ¿&amp;/°A#_x0017_ð¿Ok4Ø;jø?ec 	_x000B_¸gò¿}ô_x0002_U_x000B_£?_x001F_^Â±íU×¿_x000F_ìd&lt;_x0003_jç?÷_x0007__x0010_#_x0001_ã?­_x0003_7²_x000E_îÇ¿k ]_x001F_&gt;ì¿Ô»&gt;A:_x000E_£¿_x001F_w_x0010_Ë¶Ð?_x0014_u¦&amp;Ð¿/XR=è«Û¿ÚÛX]¦8ñ?èBv_x0006_SÃ¿_x0016_'_x0003_þÞC´?_x0004__x0019_T[ñ?ó&gt;_Ñ_x0012_âá¿c½Ù_x0014_Ì¿õ?rR\ð¿p_x0015_òÙcè¿_x001A_x&lt;H¸Që?åëe¹K?O)ÕÜÀÈ¡¿#d_x0019__x000D_ÆÁ?_x0008_ëï.Ê½è¿x;_x0005_arõ?ß$Oêè÷?ÖÚÍÊþã?±&lt;ÙÐÌ?zÒ7 ù§_x0001_@v.óîùzç¿ë¿hÿº_x0003_ÀAÎax¿_x0003_	ÔN¬_x000E_í?&lt;Zp_x0002_¨*²¿¶@BKÿë¿_x0008_§¹øîº¿ûLOªðÔ¿#×üÓC©ó¿_x001E_p_x0015_øVëû?_x000E_4bò¼à¿Ð_x0015_¼Ò?kë½V±¿OÎ1î½_x0003_ÀµR_x0019__x0004__x0003_À%Fx_x0005__x0018_,Ñ?¬;ñ8×9Ý?ßå%_x001E_ú¸?ÌZYw_x0008_ïÊ¿UmòcßHø¿Õ«9Ä?cû®_x0005__x0010_å?® ®öÛ¿/T,òðò¿_x001C_²_x0006_W]Vë¿íYèv_x000C_åÁ?ÕÒJTUyù?__x0015_.\+_x001C_ç¿±Âr´ïÓ¿Ê4z¿èþ?~ý×_x0002_rà?[_x0006__x0001_rä?uBU¼öMç?_x0001_d_x000B_3_x0007_@{_x0013_¼_x0002__x0003_\Îè¿^véô_x0001_·¿,_x0007__x0018__x0005_Ç¿e_x0017_Á.±Ëí¿yrèe´ià¿_x0007_$ÒW±ß¿]·UÃêÝÖ?6³_x000F_F_x0007_èõ?&lt;e._x0001__x001A_Á¿ YôÆ?_x0008__x0010_º"9ìë¿¼ðn¼ÒË?É÷dqóÝ¿ÿ¬Æ }©ò?ß¨³zsä?¿G¯d¡ê?2ª_x0011__x0013__x0011_bô¿d_x0013_`îÒ?HñCtÆ¹¿PyÈéE·?HGkRTÜ?¨ÙÖ Öö¿¢º_x001E_7åÓ?õá_x001F_äëé¥¿GÚ_x001C_õ'ó¿_x0013_	w_x001B__Îû¿U_x000D_µÛ.õ¿Ë+ËöÞ?x.H$uOÄ¿;ÈDc_x000D_ò?_x0007_dÁ&lt;KDÐ¿È,_x0018_h¨ë¿_x0005__x0007_¬6´_x0004_à¿&lt;½#x_x0013_Ið?²¤"³pµú?øÁ_x0002_"ð¿CN!¦1Ñ¤¿_x0002_=_x000C_ô¸Eé?ÅàSã_x0007_¤Ö?_x0002__x0007_iHg9ç?èA×yÓ«?Ì1ð.´í?ÀcJíÜø?ÝÝ_x0002_éúú?Ê(_x001C_Çcè?Xªc?'ºñ¿³9_x0003__t/¿ÿ¿Z_x0005_â? c"_x0018_´Fð?#EÞ,=À?µ§±*ôá¿Íë._x0014_?¹Ý?ÂÿU_x0010_ÎÃí¿_x0006_:²uÏÔà?|q¥V8lã?ûáv!l_x000C_ù¿Cµ,2Ûã?Tb7Y½yÎ?yðË1Ç¿ªÁ:#ì_x000D_²?av¢ãç¿_x0001_§SÛäð?û¤l¡sØ?Ù¾G_x0001__x0007_wÓñ?1t_x0004_Í_x0005_ß¿¼P5ù{'ä¿y^e¼:_x000C_Õ¿3_x0015_I	Q_x001B_©?@B~]á?Ë&gt;¥ÞC¿Ò?ó_x001D_º_x001A_É?.uPZÇ3³¿ÑQ5ËMñ¿×ãyÑ_x0019_¼?Ã[ùÍd¼ü?'ºÊ¸[Ý?º¯ÐËBá?I§Ù_x0005_¶é?$sJ_x001E_ÇB_x0001_ÀPa_x0004_äBÞÒ?ÞFû_x000B_äð¿Ãìék3ÿÑ?þûÖßàû?¼Yòønä¿ÍâMé¿&gt;;YÂF4Ý?_x000C_;~]8«¿ö_x0008_j¹üâ?Cý_x0007_&amp;ÝýÕ¿er_x001F_ß&amp;5í?¥°ñ_x001A_1_x001F__x0002_À0¯¢Å_x0017_ç?É_x0001_rít_x0006_á¿â¨³X²Ø?"Åãa_x0003_T´¿_x0002__x0004_Ôñ	Ã_x0003__x0005_ÀüýI©nöÍ?§&amp;ÖÞ«­À?x_x001F_ùùhpà¿r_x0019_÷Îâ¿_x001C_@ÛiÓxÍ?¬_x0008_ûYÜoó?ÉlâHY/×¿N·:á?Î¥'_x000E_è¿¾*ðª_x000E__x0003_@K_x0003_ö-Åñ?É8Å¾nÉá?å_x0016_Ú±ä_x001F_Ð¿£SÙ3ù?/l?©Èä¿_x0006_Ù}ô_x0006_²ñ?ÔeDµ]ß¿°N¸_x0007_ô¿9¿á÷[äÿ?Íï¤_x0010_Ì_x0002_å¿ìuÀÑ°úè?Ù_x000C_H]üÐ¿µr*µ_x000B_ô?d Ó¬ÂgÂ?_x0015__x000B_ASI©?4_x0004_G%×¿ßÍ]ñ¹î?"rÀ6ÿ#ã?üPGâ¹¿F_x001D_Æü_x0010_L_x0001_@SèM_x0003__x0006_Ed_x0002_@¬êXÊâ]ä?3ç4Ìzaí¿ÓÀß'ýÞ¿&amp;ÌWf&gt;ÿ¿ø_x000C_hÒ_x0010_ð?Ì¤é$ÿ¿¢_x0001_¢t_x0001_Àsô¾&gt;FÙÝ¿¸ÐG´7±Õ¿6_x0012_»+£@·¿)Z3@ÿ?]õ&amp;_x0013_p=Þ¿L¤.éµûã¿t¶PÕº¿G÷¬xÛ_x0011_á?¡ÄÑ;Sè?ïk?#_x0008_î?¢`è ]Jµ?ïä_x001A_)0_x0007_ú¿L¤TÀq?rÜ_x001C_êedô?tÕÐ¾_x0004_æ?4USwç¿Ü:ñ_x001C_×öµ¿B^bÿ&gt;Ö?÷Ç#,/?÷&gt;®Gg¬ö¿#¸ÐÞÖ"ß?_x001A__x001B_w'Ï¿ÒØý+"¢ñ?ÕÀë¯±_x0005_À_x0002__x0007_Ù_x0011_m³Ù¿üe_x0008_$_x0013_ãË?Ud½\|Sé?·å]ÔY±å?E"!_x000D__x0005_@tÅäzÝ?ÙÊFu¡¿;û¢"_x0017_Ñ?(çÅìò&lt;¤¿ê*3&gt;ù?_x001D_U\_x0004_Eþ¿_x0013_Â_x0011_µ^_x0006_@&amp;ýÒ¼M0_x0006_@_x001B_#PU3Dä?´O¸_x0001_Àpå?Úñ_x001B_~wÀ¿öØõ'Æ¿¿,IEXgï¿_x0003_ö_x000F__x0016_Õoÿ?#1ú_x001C_N±ä¿_x0008_ß_x0008__x001B_ðü?k41¾_x0005_Û?í¥b¡}í?DZ»_x0015_sù?^Í­Üá?E¦`|Lä?JÐjzÅ-Î?_x001D__x001D_¨÷³ê¹?_x0002_MÌNºâ?_x001A_ïÐ/K»á¿IÃÆeô_x0001_@léþû_x0001__x0003_tò¿gVrîf_x001C_ð?IgZ øXì¿¼ø£:_x0006_í¿û_x000E_HoO¬Ô¿T2w#·µô?§_x0016_{3EÈ?°;_x0014_3áÓ?u&lt;Ìv_x0017_Ù?â(_x0002_¥ò¿Û¸ØàÄÊ?ózK_x0019_ºß?_x0013_ü"Ç?ìy_x0011_jná?_x0005_ìÓ_x0001__x001B_ö¿wCËa_x000D__x0013_ö?ò4}î©~ø¿¬_x001D_­_x0017_|qó¿w Ûkôåî?_x001C_)ò_x000F__x001C_âõ?_x0001_jNAÍÔ?JÌhn&gt;ß?á@_x0010_3câ?`8_x0012_)Ìê?P§_Îyuó¿Êñ2à¤È?¯_x0004__x0007_ßÆå?tóÄ_x001B_:AÃ¿y ­Ó|wï?æ5a%+¼Ñ¿ó;§©vò?2ý_x0014_îß'ñ?_x0002__x0003_ü_x0011_ÙI`ê¿¿À)hß?ÓÔ1}-Ò¿ÆY"yæ_x0001_À|æ_x0015_Þp¶é¿¸2Ï[òlð?¾_x001A_Û¸²?yàãã,_x0007_	@Â`JÖ¸Ê¿4DaÙCÉ¿KZ×Ø'ô¿²_x001D_þ_x001B_¢;¼?´¯na}"á?NÉ(ù+î?g@Pa&gt;ìð?aßß°'gÔ¿£_x000C_Æ)Þðß¿Ôÿe0Qüô¿Ýÿþf,Å?Î__x000E_d_x000F_4Ê?Ôá_x0012_&lt;¼®ì¿ðÉ_x0014__x000E_Ò?_x0008_û:uT·ñ?¾ã_x0011_¾_x000B_©ø??_x001C_ÅÎ_x0001_@´g%ëa­ñ?'(b­cæ?_x001B__x001F_x_x0016_·Ý?/uSÖæ¿ÌñfôÞÉù?1t,ÐHî¿u´;Î_x0001__x0002_áôÐ?Ô¶fsY_x0019_Ô¿_x0015_8¦_x0004_åø¿îöù%}×ß?ÛM­ñ_x0018_[ç¿/¹KK_x0015_,»¿¥A¼é_x0017_ø¿s0ïb¿ì¿ðxù?=Ç±Go_x0011_Ð¿zËi-Ëð?ÁÃK#ÓÂ¿î_x001A_ërïAÝ?_x000F_Ö¤_x000F__x0002__x0007_â¿_x0005_¬¹#_x0005_ô?ÐÌë³Ä?ußÐo7uÍ¿Pí¥=´?â&gt;ðr±_x0008_@Ô_x0018_pþµÜö?\#TkØ|Á?_x0006_¸Ý÷_x000B_â?Tûÿ_q÷¿SFL¨u_x000D_Õ?_x0001_»Céñ?ó_x0007__x000F_$6ý?[ß_x0006_Ñ_x0006_Ý¿ÊÖÒX ¿Wð&amp;êWÊÔ?Û4IÂCþ¿¡9]_x001E_M_x0003_@DÇL_x0006_Îó?_x0001__x0002_BÄhtÞ_x0007_À§´Ï`¿:ä¿*òTzú¿Ý*H}_x0004_¸ó¿ãèô_x001B_Úî¿×¯¾ùMµÏ¿G_x0005_jâ!Õ?CÍ#¦¤Ã?¾|_x0014__x0005_$_x0017_Í?ñ§hüzä¿Gã¯Oß¿þaJØgßà?F¯	Ïzß?\RÆLÏ°ô?¶3e¦P_x0017_â¿ÂÉÖ¼½¿¾CïEqá¿áa_x0018_â!±¿ÆÍx´0Ò?ÇI_x000E_kÔ?®ï ó_x0001_F¹?ÞWå¨ó¿¹Äçkd_x000D_Þ?Ü÷#¨_x0018_ä?D_x0014_S_£Ã¿T6j)Ó¿ÚüBú?Û¼¿-8Mö¿_x0018_WïÖ£Úõ¿qr£§_x000F_ãÏ¿¤ØÆ20Ü¿-ñ¦£_x0002__x0006_ã?AÈVÛÞ¿â_x001B_O_x0018_&gt;éÐ¿_x000B_ÿ8_x0014_ä?]Ò²H_x0012_ä?¢àdôÀññ?r'_x0008_Ùºoé¿t6O_x001D__x0014_ï¿/Ìôr|­?ÌÄ_x0008__x001F_cëÖ?½_x000D_µæÛù?saàÄÆ_x0003_À·£_x0012_î^ð¿	7W_x000E_²¿Ë¶¤GOû¿_x000D_ß 7Vä¿_øÕ_x0004_ï_x0002_Ù?JÖ¬oN2ã?@"_x0008_¡»¿îH&amp;/µàï?Æ_x0002__x0018_}^ì¿hñÿjà¿à_x0003_g¶Eü¿w0Íî.NÑ¿;ð?0KÉ?ë_x001B_Êõ©î¿ý8¿_x0010_và¿Kµà\ü`ê?¸,_x001A_O"õå¿_x001D__x0001_èíÄû¿ûôÎ#¦_x0005_Ù?á_x000B__x0016_[5ô¿_x0001__x0002_¡_x001B_v¾Æì¿t_x0012__x000F_U_x0012_õ¿iEªH:tä¿PÌ_x0001_¤ó?Ëa¯_x001E_Gú¿]4Ô¯w_x0002_ó¿q²P_x0019_ç&amp;é¿Q¤R!ÜñÒ?9±¸HT_x0011_Ñ¿ÉOzÿÓ?6è`ñ¿'%0Mª¯ð¿x_x001A_óFG_x0011_×?byI¤Ívà?JAÛÍæ_x0006_À±S_x0014_Êö¿`Qó_x0001_ßùé¿çkö}_x001E__x0006_@&amp;hqUÓù?õ&amp;²¤á8~?ÿÏìõ?HeÀåç?/ï­ËÑÈ?µ`oñ!VÎ?Ð­(Eï?¦j_x001F_bõâ?Å:Ù_x001E_F¯ð?`³ýK/é?,_x000E_*¼=ó?S´×]Çöæ?´Æ}¿ÿ5ÿ?ç	ëÎ_x0003__x000B_ËÎª?¯_x0010_/_x0006_bóð¿µ_x0007_î_x0018_wæ¼?{Ôp_x001D_õ?Þ_x000F_ê]_x0011_Æñ¿ËÒYL/ãø?_x0002_8u_x001C_cNï¿{þæ/{cç¿ÁÕ_x001C__x0005__x0001_Í·?]_x001D_S_x001E_E@Ô¿¹r½é&gt;	Ä¿Áª;Þûý?_x001B_Ù¸X:ô?ôAhÏ¿t\Ve0Ù¿£¬Ä_x0006_é¿¸_x0004_¸Ê¿÷-_x001E_8#÷?~Eõ_x0017_¨çÂ?`_x0010__x000C_bÌ¿ÀÙÆ°_x000C_ý?	_x0012_(:_x0012_éd?Î_x001E_*¼&gt;Å?Þ_x000D_{_x001F__x0005_Tô¿Z¾Hú_x001E_VÓ¿4z_x0008_Å_x000E__x001B_ñ¿ÂÆÂg_x0017_Àß¿{j©ü_x0002_ß?A|ÞôÓ?Ña_x0002__x001E_å÷¿_x0012_ÏDvUú¿_x0008_LÒJÛÄ?_x0001__x0002_öîDnæ?_v_x0003_Z¯Ì¿tR`Þ×¿FÉZeo¢?~Om\72?X}&gt;L÷?8¯±0&amp;ì?mz;üïÚ¿O4¶P²6à¿£¨,«þSñ¿öµ_x0011_'àsç¿':_x000E_Ë¢ÿ?³_x0005__x0005__x000D_§¿_x0005_c*jMý?Nfnb¥¿¤?ÿ,|À_x0006_ò?¿q»|ö¿?î_x001B_/*_x0019_³á¿_x0002_ù´­Âø¿ó´ÉÓÇ¿\Yg_x001D_ãJô¿¹_x0015_±ÛJõ¿ª_x0006_ÍÃNî¿¿ü±Ð}lÙ¿ofeì­îô¿Òêê² QÀ¿Ã_x0018_çØ	ã¿aècÈðÌ? ð¿_x0016__x0007__x0014_ß?îíZò¤_x0018_Ù¿_x000D_¯_x001E_ZGè¿¶Ê_x0001__x0003__x0002__x000B_õ¿_x0014_à"ÐÌ®Ç?Ö¶rG«ô?ÈÞ _x000F_+¼Á?®:Oü¿´!â0bK_x0001_ÀSnP_x0017_QGñ¿L]i_x0017_S¿Kþ2¶Ê?Ñû«ükê¿Ã¯êU¾Ó?AnÂ¢bÉ?õ2´/°?_x000D_£8Í&lt;õî¿¥yÿâ:Ù¿¥¼yF2ô¿_x0001_7üz]ÆÀ?ÊNÕÆÃ±?-V_x000E_K7ñ?á_x001A_#øUb¬¿íÂ9y?ø¥?5ÑÕ_x0002_L¯ù¿Ðs£_x0018_n_x001F_ç?_x0018__x000E_é_x0005_µªî?R±&amp;ãûâ¿?×_óÙð¿cZA++ð?{â¢~O]Â¿ÉËC«Ãì?_x0005_FÏ6¤ý?gAtq3eñ¿_x000D_úLÓ_x001A_ºã¿_x0001__x0005_ã:_x0011_î.@ó¿³+{JÚº?¬S&gt;_x0010_õ?³Ô0Ý_x0016_TØ?~_x0016_Ó\?µ÷¿ïh_x0004_¾õ?e-x2Í»?~Ö_x0002_Ê¿à?¾1_x0004_¤7Eö¿ÐOÃOéô¿×úOâÚçç¿hØ? âó¿üvGMÑÆü¿ØbÚòºúÔ¿$_x0017_#×¿¥#ÜKã9ð¿[_x0017__x0016_Âõ?fÂ×M_x0007_éÜ¿Éã	¯lû¿?«2åÁø¿EË®Óð¿Ò&gt;Ô_x001D__x000F_¯Ö¿áGÕÌ¶Ãå?gü@_x0003_NÓ¿¨×_x0006_&amp;7¸?)I=_x0002_Ã;ó?¼Ë_x0004__x0008_V_x0002_Àw¿_x0003_Ç¿_x0007__x0002_Ñ]÷¿Ì`f_x000B_äæ?ð5!¿Çö¿ò(UÄ_x0006__x0008_Î_x0011_Ã¿ÄFÁïØºå?éAºv_x000D_._x0006_ÀLô3	«ô¿Óphè4À¿1_x0019_ÕF^â¿|÷ý8å·?5àÝ&lt;gÂæ¿z+²_x0012_Ø®Þ¿_x0014__x0005_ú$¥í¿X õÕÓ?ý;;P_x0001_à¿´V_x001A_'ð½§¿5Ü_x0019__x0007_ÌÔ?»ÇÍ_x0018_6z?Ä¼@{ó¿&gt;Ê¥È0xá¿¦#»°_x001C__x0011_¨?æPx|Yâ?îÌæ	×É¿Z_x0008_±øW_x0001_û?ä#0VuÖ?g_x000B_³²*î?ü½#_x0015_\_x0004_ä?_x0013_V£dØà¿ÍÓX_x0002_ Pê¿_x0003_1_x0018_Ø_x0019_:ù¿2P;Àè¹ì?7_x0003_¡ò{ò_x0005_@|kÀ_x0010_ï?gV_x001D_¶¬à¿Ò{ó®Õç?_x0007__x0008_G½û3Ùè¿º;ºz+Þ¿\¯_x0002_FÌî¿Êd_x0007_§Ê¿RØè_x0013_5ò?èïûWr¿_x000E_ÌÎ_x0006_YöÍ¿_x001C_9¯Ú¿µv¬¨Wé¿»ÃQ¨_x0018_/õ?Ð+òä¿_x001E_f¨Ø­ë?JD)S_x0005_ë¿?ÁfÐ_x001D_ñ¿ºN_HMæ¿¸_x001B_Ç_x000D_«]æ¿´ùÓ_x0011_|¿0.+Tô?àV;_x0001__x0018__x0013_Ò¿k$_x0014_ì?Z!_x0004_ü±àÄ¿r/2ç¬è¿Ê_x0005_n­_x0012_Â¿m±B_x000E_gzó¿@0þÇ"jæ¿dÜÃ^±÷ñ¿áükï_x001B_÷¿_x001F__x0018_,K¾?]§¦ÊÊÏ¿úGtîxØ¿ü_x0003_ËÍã¿ñ_x0008__x0001__x0002_£PÆ¿)k¸×açß¿ÁÆ_x0016_uð¿a\H__x0018_Æ¿wèªÌØ¿¨ïW®N½Ô¿|á_x0010_×Ï?9-^²_x001A_ê¿&lt;_x0015_'¿_x0011_µû?S0_x0016_ÂáÖ?Å}_x0019_Ï(é?µ/_x0015_À¦üÁ¿P³_iÐç¿`®D_x0019_í?_x000F__x000E_¬*ÎÅÄ??EzïÄÔ¿ï;%ºNXû?gÇY_x001D_Þë¿ü¦ãÈ_x0017_Ñ¿_x000F_l6®Ü¿I½ÝøwÖè?ñªH]Ö¿ÀB¬ÇXæ¿´j¾$`vÈ?ZLë&lt;Óbã¿V7OE_x0010_£_x000C_@Ô}ÑSÄDÕ¿U0_x000D__x0012_n6É¿è0©ál`Õ¿)!ûo³?_x001A__x0006_#Ø_x0007_Þ¿÷i´ÅÙýÏ¿_x0002__x0003_ej£M î?Ë_x001E__x0011_.â¿dô²5ì_x0001_@9Üz]°Ð?U/*Õ?9ó;õÉ?ø?náBë¿ÉàÝj_x001D_aè¿ÕÄ¿Fôø?6]õjOé¿ì±³Uþµ?$¢_x000C_Ø¿à@ðÉ¥ç?í3_x0002_»7üì?[w~Ò_x0016__x001B_¿¿3Y ÔÙ¿2K9m.á¿erÞ&amp;fJÕ¿gþ~_ç?_x0012_@QÎjë?¼òñ2Þrð?ÿÉñ¿)$s]ã¿"5õüÖ©¿î30q:VÊ?_x001A_Îñë_x001B_¾?iAA_x0001_­Åè¿Ì  p¼¥û?!Ìü_x001B_Ç÷?D%h_x000F_xæ¿eÓ9§{Ñó¿e/ð_x0003__x0004_µæý?;YQ_x0004_ñ¿p¸_x0008__x0001_³Í?	ÅC°ÄØ?ªÖ¼4o_x000F_ó?/CO@psý?wØ_x0011_Ë?³¶_x0005_#Ï_x001C_ß?l_x0010__x001B__x0011_4_x0013_à¿¯73ðÏ«ô?_x000D_&gt;no°¤è?'4-¥g±Ý?A4Ýdë?_x001C__x0013_ËoùB¿ý?)Q`Í¿+_x000B_ìÒà¿~¹áD¾³â¿|60mßç?ÁRo`Wô¿E÷íâÅ?4ö³®ì?&lt;"ü[þ¿_x0016_Ó?ÐÈôó¿Ò_x000E_yùØOä?7%J³ _x0001_õ¿'8ßa_x0017_á¿Å·;-Áö¿(°&lt;Á¶2_x0002_@#i½_x001B_ÇNÆ?_x001D_ÏSØÂá?7À:@q\ó?mª_x0008__x0002_õå?_x0002__x0007_²_x0017__x000E_£ú?Ãò»Ëw:÷¿&amp;É&amp;X´§ä?î5+í_x001E__x0011_é?¼Â·Èyó?ÈN"²Kfó?YÏ­NËü¿¨8ÉP¾_x0017_Ý?Â"2éÕ?´=Yá¿_x0010_r.|]a_x0006_À½+Á ºÕ?THá_x0005_×¿_x0010_Äê_x001F_éÿè?$ÂCä_x001F_Í®?Áwï0_x0012_ñ¿Wq_x0011_n*Íù¿]ãè&lt;Uí¿sPQ_x0007_OwÖ¿e{U&lt;ÓM_x0001_À_x001A_ÀwÛ_x001C_õ?2_x0004_D_x000D__x0006__x0003_Þ?drâ¾H_x000E_è?Ù?ô@Ü	Àñë_x0018_&amp;L¿¿u´_x0018__x000B_2ÜÓ¿&gt;-ð¡|á¿6QvfÜ	é?äÔÚæ¿_x0012_\¼Þ#î¿º%X´äì?L7$&amp;_x0004__x0005_PFË¿ä*¦Õõ_x0003_ÀZÇí¹Ô¿òÐF:¿ºÂ?_x0002_\Qxfâ¿à×K¯¤ò?¹ÿP/YÒ¿Y§_x0008_ñYYÈ¿_x001D_b_x0010_;ÄÊ?¹&gt;qHã?.òZÀ_x001C_Þ?û°ga&gt;^¶¿ñdè¤ºÖ¿!\¡]Êê?Í:_x000C__x0008_vÐ¿EÜ^óõ?NoG&lt;Í_x0018_á?{GTY_x0001_µ¿Næ¾'ññ¿ÄDËª_x0007_ðæ¿û=@¤ªÏ¿©ÏÂ	ÊÑ¿O.!_x001A_-õ¿by%ñ¿uÏ»ÎNÖè¿K5_x0012_I5ä?_x0003_­B_x0018_#ö¿Ø Rt®ë¿VÝ4tîô¿Ï"7z_x0015_íê¿_x0013_¹©È+ðð¿Ûå_x0004__x001E_úó¿_x0003__x0005_-ÎÑì¿#Á§'vé?ü70|ÅÚ?Û³Z(É¼?ð^þ\epæ¿ñcÏ_x0007__x0015_ð¿_x0011_#_x0002_4Ý?PDÜ@_x0004_&lt;É?æ_Yn_x001E_ë?îû_x0013_fAèð?ù9_x000F_,yý_x0002_@$ÞCpm½?_x0001_]_x001B_ÿJÊ?£_kÐLô?S=ÖÔµã?&amp;æ»~õ¿äÐ¨õ?__x000D_EÈß8Þ? \_x001D_ÏTá¿ÉEàà£¼ó¿q·² ¡ê?$j_x0005__x001E_ï¿´²ÄºÜ_x0005_Ð?Qa~4ç¿Ç(&gt;úÀ:Á¿_x0011__x000E_®_x000D_¥¸?©_x0018_Ð(_x001B_3Õ¿lqö}=¥ß?ºì_x0019_ß_x001A_rÓ?QÚò¢Qø¿#-27%&gt;Ï?ªb¦#_x0001__x0004_Wýö¿¡µ|!ã_x000C_æ¿LËz_x0002_÷?;óÜÌ_x001C_Ú?]î_x0012_;Áë¿é×h	pÛü? ¦D_x000F__x000D_è?R§ºæá¿6ê´À6Å¿hÿßù¬áÂ¿_x0010_8Á®6ß¿_x001B_cN¼]`é?Ã¥8±A_x001F_Ò?½×)ùÚÅÂ?J¼2%wÚ?ì4·È+gÐ?E¦õh 9ú¿ M,DH_x0003_è?_x001F__x001C_k{Ô°?ô7¹_x0019_z_x000B_û?wlBýTã¿|7éý+ñ¿¢´¡Æ¿_x0006_J_x001C_iî?ÐP]ëG5â?Tü_x0001__x0018__x001F_Õã¿±Á9e#ò§¿ñk_x0017_gW"õ¿_x0004_Üâã¶µ?î_x0019_Þ¯.mË¿_x0018__x0007_äá?_x0005_X;à²Õô?_x0001__x0002_Z_x0017__x0003__x0018_¢jÑ?Òr_x000F_Ñ?`LøáÜ¿%(«ÎâÄà?@ÈÄÁ?²LJK÷à?µp¾òüÐ?û~_x000C_½õ?_x000E_Mò}BÁ¿Q=²icqû¿#QÒC8$á¿Pïk]ò_x0001_@©×}M$¿måú&amp;Ûvî¿ôþNFõºô¿9r8o_x0016__x0002_Ò¿÷Î$·¾×?ð_x0001_	_x0014__x000D__x0003_Á¿"DmF¿â¿ÞéÅou ý¿'XÖ_x0008__x001B_î¿dä´_x001A_¼6ß?¶_x000F_·_x0006_v¦?èm_x0005_sEï¿ÞBÊ*_x0016_Ôþ¿ñ­Ø¡[ù?Æßq_x001D__x000E_âã?´2kü×¿bX'Lë×â¿Þ÷f¸é!Ð?[ _x0005_=­Ñ¿ºÂ&amp;ä_x0004__x0006_te£¿)ÄÓ+òëù¿n_x001D_­0VÛ?âz_x001A_5RÒ¿_x001B_o4ú³°¿	L_x000D_±ý_x0008_ç¿qÓô³ÜØù¿_x0018__x000F_S_x000D_oô¿_x0012__x001B_O=Ñ¿NW+¸pó?_x0005__x000F_±Ê_x0005_~ð?¼7jÉ Fÿ¿ö_x0005_zç_x0001_ì¿ûùBF_x000F_Cà?_x0002_^¾äÏíå?^ØÏ_x0010_ð¿_x0013_Åtè?4_x0003_r_x000F_b×¿Ù_x0018_ÃE££¿Ñqðºî?Àüd|7í¿í8zâCnÏ¿&gt;_x001E_¤ñu_x000C_Ú?gÑ_x001F_cN½Õ¿ª_x0015_õÒ~ó?IÈ2Ä¡P_x0002_Àº´ç ·Q°?æ_x001B_Aa+Yà?áá÷Nt5Ï¿OóÏáü?&lt;²&lt;øu_x000D_ë?¸3j"Ú?_x0002__x0007_bçnGÑ?_x0013_b_x001D__x001E_¬_á?À_x0010_9G÷?,Æ.Öõ5Ó?_x0007_Öc ëÛ?=©_x000E_¦$8¨?D¹ÏMëâÔ?_x001D_b	É,_x0006_Ã?_x0006_&amp;ýÏ?×?V¦²ö_x0011_al?Ólá?ÍÏxOéOã?_x0005_Q_x0002_Lºö?ÚR_x0002_{ò?)å_x000C_wÁá¿@_x0003_¤1Açê¿ùÖ$óz¤«?_x0017_c¡?_x0015_â?øºE_x0006_&gt;Êâ?,«Z_x0010_Aßò?F¤æ?{# p_x0017_Î_x0002_@_x0018_ösÑÎØñ¿Å2à»Ï?ç?£¼_x0013__x001E_²_x0014_Î?èí&gt;{ô·?etlx¶	_x0001_@vë_x0011_·W_x0001_ÀçG_x0013_rDõ¿¥_x0004_G_x0004__x001C__x0018_ï?ùy_x0015_µ×?Ñ×î_x0002__x0003_Å6Õ?ÀÂÿ4Ç_x001D_ï¿µ4ueæÜ?_x0013_Dí³_x0019_k¼?äÏ÷Ó²ò¿Xuö¥T?â?ô?]_x0013__x001B_ß¿_x000B_ma¾^ö¿oöÚIÄ¿ï$_x001C_~Ba¿9Ñôåw8ì?WäëËóÊ?Ý½'â]Pï?J__x001B_ÚÕä¿^s_x001E_úÇ_x0017_^?(Tm6Ëyõ¿Xäà?.Ïßäð?Aäï&amp;Ûn¿Ö_x000E_Htgé?Å!ü+HYã?ZQ_x0004__x0010_Âí¿à³fjÐúÙ?ÂÑ_x0008_yü?ü_x0012_?&lt;Dê?}´8\J_x0012_ã?N(jW1fë¿·'¼_x001F_ìâ¿KE¸ä_x0004_ë×?_x000C_fq®_x0001_Ö?v÷=ª&gt;!ô¿õy_x0004_3ï»?_x0005__x0007_ÿà|#nï?ú7_x0019_G_è?_x001F__x0006_º_x001F_»ù?ú^±©_x0007_}ã?å_x0011_ryf«Ð¿.ò$Â?¥­L&gt;xÂ¿_x0017_e[(_x0014_Ö?R§ø_x0017_Âî?ÅÁºÁ¦ô?Òü1_x000E_ÇÑ?6Ãä²e­ã?´÷/_x0007_Êvú¿õ_x0012_¬UY_x0001_@_x0002_v\ò¿_x0006_ _x0019_§õ¿D_x0004__x000C_kDö?¾¾¯_x000C_NÅô?h¹òÜôà¿¹)_x001B_¯tñ?Ã_x0003_ò$_x0008_:÷?ûÔr:ÉÉ?ÍY«ò}x·¿/¶õ'ë¿_x0012__x0015__x001A_Ìò¹¿_x000F_¬½jÞéõ¿^H_x0011_¼º?É_òD_x000E_ûË?}+5qØô?íì=YBeÊ?}3_x0006_&gt;¹Ñ?%Añ_x0008_	f¸¸?ú_x0013_y_x001C_àu_x0004_@_x000D__x0006_P./íØ?eLI²Îí?,e_x0005_	ã?6{ûÉ´ü¿ûæáf©¾ç?rÀÁH_x0017_¸¿1_x0014_þ_x0007_ìHë¿¨F¸	¤ü¿_x001B_Ûtñ?\¤_x000F__x0013_ÐÛö¿f¡þ9ò¿°.µ	åÆ¿~Î(_x0008_&gt;lé¿_x000D_µÛ[áì?¡Ë@_x0004_@7£Z_ù¿_x0001_)GU_x0010__x0003_á?mJÞXÇÈÏ?g]7oúÚ?Á_x000D_YTáâ¿B½âP´?æN0ð"³ì¿¥Û/Íþ?1_x001C__x0007_³àÄ»?4®¼_x000F_^_x001E_à¿Ù~Í(_x000F_õ¿Û_x001A_²_x0002_uýñ¿VÌ?ò?!xq_x0004_¦¶ê?Go Ì¯øý¿_x0001__x0002__x0003__x0014_©4ÎÒ¿¬^ª(ü¿KG4õvøä¿RFe iÙ?k	¤Ë$áÛ?îª;¹n+Ö?ÐÛ@~ÏØ÷¿_x0002_)ÁCXõ¿0¬þ¡_x001F_sî¿?QÌg_x0017_ë?)¹;G×?1ÏÌ'ã¿_x0004_êY6ì2½?J4Í_x0006_/ó?¤Gâð!æ?'òÿD_x000E_Þ¿¢*_x0018_\&gt;ö¿w8_x000D_	$ú¿ÙØ4Gü?àFfØBGÎ¿4U¤_x0013_àô?-_x001D_ZÇSï¿z_x001E_Þ3môø¿{_x0006_æìÖý¿_x0006_Ò\Ë¬_x0011_í¿õLÍ¬«?;/1wH4? dÅØ_x001E_Î¿_x000F_kG3õ§ð?^;ëÀð?ì_x0014_.waé¿ÉZ_x0001__x0004_è_x001E_Ù¿`Z-f¤©¿×JõqÀð_x0001_À¬R´ªó?îuÛr)vò¿¯_x0001_`æ_x000E_Ö¿ÔÉÄ_x0013_è?+f8'²á?ù¥ß.GÉÜ¿xWã²&amp;ô¿ïiSPÑ¿Av­çH¬?Äp&gt;0¤ì?ÿÑc2&gt;Ð¿nö_x000F__x001E_]õÛ?oS_x0002_}Ò*ó¿_x0019_sÂ_x000D_D£Ò¿_x0014__Hþ?_x000B_ò±ÁAÅû¿_x0017_Ï,±/îÝ¿ÓÅ'_x000E_éÎ?Ýhí¸)è?3·' `Ý?pÏM)&gt;Ó¿_x0003_wx_x0014_!tï?ºêð)`îö?*c_&amp;_x0014_ ¹?æ¼6',ìó?Ô¬9â®Ý¿ÑÀäÇoÕ¿UÈT¹ê¿s¿¸Dð¿_x0001__x0002_z§Øü5Ð?_x0001_ÈÙáVÕ¿.ÿéËÖî¿Ö9_x001D_+ý?Åîe_x0010_g×ú¿Zxe·_x000D_Õ_x0001_@ÌM3N1_x0015_à?¥*V_x001B_ ù¿5Ø}ÔÈç¿ÐÊu¥ á¿`Î_x0014__x001C_sá¿A­NhNë¿}Mëyö?c.Ý	ê¿_x0015_Ð¿2Ø¿ó#á_x0016_ì?}BLÎNì´?z_x0007_÷uÓÙî?x±¤H/ä?'ÿWÖóõï?Ue _x0003_º:_x0001_À* @f_x001E_÷ë?ê¯§n_x000E_*ô?A_x0002_cÉÂÀ¿Ì]íÎ®"ê¿òÝzÈ?û22fjÌ?ò:ä(Ôþ?íÿµ1¶ì¿_x0018_á«ý'Ü?}vO_x000D_vë¿4ä±_x0002__x0003_Q&amp;Ñ¿ø;æ³Ã8¿ô(£Ös[¿Ó&lt;jþ¿Èvís{Hù?ö@ñºïù¿À_x0013_½ó¿¯mJ`Ý¿®·'åJÇ?¨[²äu_x0014_ñ?Tü_x0012__x0005_ÁÖ?x,A(¥üø?ÈB_x000F_Çè?Âö%¬îí?;µÓU_x001B_AÒ¿_x000F_ÝÝlAÞ?_x0010_âí§_x0007__x0018_¦¿ØwT+é¿_x0001_÷;4Qá?8Ì¾Ê¶Gð¿©£³äRõ?ÄBEA¾{Ô¿Q_x0019_çÃañ?Dáràòxé¿õ_x0017_;_x0018_Võä?&amp;_x0004_ÿ7r?W!ù_x001A__x001C_Æ¿ÖYOM»? §Khç¸Ó¿Íä&gt;YÕ¿qºõ,ÈÏõ¿ùµÑÙÛ_x001A_Ò¿_x0001__x0002_:Ôø_x0005_tö¿A%Lÿzkè¿ºw2_x0006_ý¿¯f:¡ñ?ÿ_x0011_íh hø¿tûýô%ò?q¼Mc÷?_x0008_¬'ëßj¾¿qþ$_x000B_?ï¾?xçÉ_x0007_	©±?[NRØÝ?PØÅ_x001F_Â]Ü¿¢ÑB_x0003_î×¿]ó(æÛºù¿C6:_x0010_ë¿ùá_x0001_$Üé?S¸·_x0004__x0017_õ¿ãi_x0014_×?|+__x0014__x0005_Eà?Å;'U_x001F_ºç?Û¬Ô_x0014_Ï¿_x0001_¨)f\ä¿[._x000D_o_x0007_À}¦Mà;RÞ¿²_x0013__x0018__x0016_S¥?x_x0001_bkÒqÍ¿ï_x0017_2_x0002_ª?ÌÍëÑ;ÖÓ¿I¸ý_x001D_5Û?çAÅRÁ?"Æ_x0018_å­|Ï?ü!óW_x0006__x0008_ÿVó?	Å &amp;Ûõ? `_x0007__x0007__x001B_ô¿/ªø¸¬Â¿LÐ{ÏÑ_x0017_ð?oc_x0015_(ä?G¿_x0001_=l_x0014_÷¿¡Øà9N?_x0003_þû_x001A_ãò¿ÖZ]\Î÷â?Oë_x0018_uò&amp;Ú?Îf%RàÝ¿Q%NEÊvÿ¿ÈéG§2kè?ï_x0005_´Iðó?æ0©¥ã¿_x001F_xßâ`n_x0006_À@E@_x0004__x0006_@_x0016_yÀ|i_x0002_ÀA¨É_x0013__x000D_Ë?¬43«@sÃ?à(2ò$SÜ¿_x001D_¸m£ô¿_x0016_Ò&amp;yÏÍù?*_x0010_ &amp;¹Ü¿_x000B_Ç?úÔ¿{½nÖÊ?dWåe®Õí¿ø×ÊÛÉ_x0012_È?àµ;Åe_x001A_×¿\2±´¥¸â?¹3_x0015_\raú?_x0001__x0002_ÒhÄO_x001B_³æ?N_x0003_à¬pÇ¿+ÿé)¦?_x0015__x0013_rWÛ¿Æ\Å#Ý7ç?juÚmâ	½¿ì$:ãcBð¿@lÍ$Dþ?Q\=¼ÞÈ?S_x000E_Lºûü¿ú¤¡Øç¿ðÁA_x000D_[÷ù?òk¦¾*§ÿ¿_x001D_sM»ÿ?.Iã¤~&amp;£?Oy=[_x0018_Ì?TUÎH"Ý¿_x0008_»\n¢¨Ô?±à-;ò)Ï?Å[ü08f×¿ î_x0002_Á7¾¿PÌ=÷õã?Ç©_x001A__x0010_9ô²?OÑÿÙ«½¿B3\â¿W]¶Ü_x0019_¤Í?½ ªâçÉó¿(Ý_x0005_mõ&amp;ì¿f)ªÇâë¿u¸a(Xæ¿$}ÎÁ÷ê¿¿óï_x0003__x0004_à_x0019_è?}}ÏBO ø?ù!JÂy_x0010_Ê?g_x001E__x001B_#ÿ_x0001_@°^m_x001F_ó¿e¯¬¦üTø¿_x000B__x0011_sCB_x0001_À_x0010_ò6'_x0002_Mþ?5"ü_x001B_ â?»å"·ïÕï¿ÎÇ²@äè¿Ö¸_x0001_× ×¿òýz ã,ñ?_x0015_ÀN¿èÜ×?_x001E_1ÝÇèè¿_x001F_Ã¨ó¿Ïéûúú7è?ÔØ_x0016_NÆVm¿*_x0015_ê"Ò¿#ÈÀ_x0005__x000D_¡ã¿:	jw6RÈ?_x0006_ÚVû_x0014_ä¿ÌcÙwXú?H¹_x001C_U¢0ø¿æú|²_x0003_Ñ¿üZ_x0011_&gt;VaÛ?ARi	±ê?DWë¶l°ò?¿$ê&amp; Û¿$Ú_x0016_ÀÌ¦à?#oÍx£Ì¿ÒCÑµ^Ù?_x0001__x0002__x0017_¶A^_x000D_Ó?ø_x000C_uí+À¿ûñ_x000C_¢_x001E_Ï?ç¡ÚVë¿Pp_x001F__x0004_ï_x000D_ð?_x0013_&amp;Âçý¿%ÍÈ¿3ÕCÁM_ö?~Ì_x0019_57µì?Æìx¾D$õ¿Îi5Ñå?_x0016_ÜªÈ£?¿#(JçúÍ¿øiÛyÜì¿·}Ù¶_x0015_ÈË?@5Ö_x0016_Öê¿/oÌÈ_x0015_ò¿tÖÙ¯¦µ¿zëÍÓf½ê¿qO~Ø}ûÔ?bdpÛ_x001D_Gí¿Psegß?&gt;m&amp;'ÇÍÖ?%ß%·Ñ¾Ú¿ª_x0008_d1ïì¿»i'ZªÈú¿!^îÜªq¯?njbö¤Â?§ÇµJäÝÿ¿ã­£_x0014_Yá¿e«i|¹Åó?zU_x0001__x0002_¬;Æ¿_x001E_y×fq²à¿aBKäÚñ?ÁäÇ¯É2æ¿¯*jrµ!ò?¬ß:z ­¢?^_x0017_"\nÐ?3è;à0Þ?®1í_x001F_ê¿XÖnÜ?_x000C_ìÝF¥ØÙ¿I_x001D_XÕ¸ç¿À)Æ'êXù¿&lt;_x000C_¡WªÑ¿Á.tøü¡ú¿ý	_x001D__x0010__x0017_Ø?_x0012_ràd§ç¿#_x0017_ó·Õþ¿_x000E_%_x000C_»UÖ?Qf_x001A_`Ê²?à_x001D_ÙËSEü?§hé½Ú?_x0017_°¼è?19_x0010_pûªÊ?l_x0006_¯ÔëÏé?2åí_x0019_§û¿L&lt;cïÖ®_x0001_À8ïz÷u(ó?_x0018_Ð¶Dá?þ/}ôµÑì?`_x0015_Üå_x0012_ÚÇ?Tð¬å?_x0006_	xêß_x001F_ý¿¦÷}_x000F_¢ªð¿_x0006_3@_x0005_Óá¿*mbYü?¡ý_x0006_ÇØ¿µ²KÅ_x0002_@²ÝîíaXØ¿å÷¡_x0002_R_x0014_þ¿ Å_x000D__x0010_Ùï?_x0006__x0001__x0003_6_x0008_ò?Îâðóä¿?ï_x0011_Ý8§AÖ¿_x0003_yæ_x0004_ÚÂ?_x001E_¯¬_x001D_3ë?4 ×^åñ?õ_x0007_'OÏÎ?.÷¦¦viô?&amp;V[ÍFä¿nïÔ÷#¡?uÏÇ&gt;¶?TÁè9Àþ?CBÏ_x001F_eî¿Ù7_x000D_àxûï¿5"W_x0005_Ã¿_x0018_þ¾(ð?)_x0019_ÍYIGß?»Yl9}?_x0002_À|¾ß_x001E__x0011_å¿ä8pP¹Ø¿î×úQä¿GHsØ?_x0007_Ð×_x0003__x000C_¼_x0013_Þ¿7èàáEeì?Èg¼%hÕ?_x0017_âcõ*_x000F_Ô¿¢Øq=»_x000C_Ç?%6äCpÐÆ¿Ãpyv¥ï? ~¼p{_x0001_â¿|PqúÁç¿_¨mé_x0003_º_x000C_Àú«¾ÁïÖ¿¶?b_x0001__x0010_$Â?1Q_x001A_é^Pë¿D	]^¨µÉ?_x0006_)_x0010_$ZSæ?`È_x000F_	ºL³?Í_x001A_ì CMö?ÖîEMªø?Ð_x0010_ÅÒï:Ø?õ_x0002_¨ß¿_x000D_ðø ÉÑ¿ä·¹Å_x000B_ó?´_x0005_ ;Ñ?Ç¬Ú§Öú?°iÒ`«z¿ªÓ¥Ã_x001A_M?j×Åî¹_x0007_@Ã~]ýTùã¿Â¸_x0001_ô1FÚ?_x0004_±¢_x0008_é?_x000B__x0018__x000E_'á¿rÎÙQÔ?_x0001__x0004_M/_x001A_m_x000B_øç¿Eú]Æ?ç¶_x0004__x0002_´_x0010__x0001_@ñÒ#(×_x001E_Ö?aïm]Ãd¿,aó_x0010_qÔ?Q_x000B_z_x001F_«wð?_x001B_FªQµ`î?yaÜÔN á?o¶Dp¨9ê¿_x0015_þë_x001E_}ê¿_x001D_àþ®ã_x000C_þ?öi5~ùÞ¿7ÿÞÂñ¿Oç_x000F_¡_x001E_sø¿4§áU,ó¿£áõâº¿_x001F_Bú5§ ã?Îè_x0016_Ðä?²&lt;_x000E_¬X-Ô?y_x0012__x0006_,_x001F_4Ô?üåM@«Zü?¡:8%_x001B_ÿ?õÖññ_x0006_å¿Ð¿Ø~c"µ?MôÞñCÎ?¿ÄÅjì¿_x0012_ÿHõR:F¿é}®'ù_x000C_µ?¸|JM_x001B__x0001__x0003_À Â _x0012_A_x0005_@ùÇ ß_x0001__x0003_QHô?_x0016_MëþR&amp;ð?ÖòÀ¼7Ñê¿z_x000C_ÛBýMú¿_x0016_à9_x001F_ô?_x0004_GW¬/Á?_x0008_à{}Ké¿m_x001E_cÔ¼uè?ùJý2ýÅâ¿*Ç8Âå_x0017_Ô?_x0004_4kòQ0÷?»3_x0017_·¶ñ¿_x0014__x0013_¥Ì¡µË?1_x000B_hêÔÑ¿pÊ¸0Eã¿¡«_x0007_§_x0005_è¿"£ãÝél¿?·9yEQ_x001E_ê?¬­#2bÕ?M,þeF£â?¾,cÖó¿õtl_x0001_ý û?;µ_x0011__x0003_·?/19²I?ã¿;l&gt;s¯[Þ¿éç4öAô?æ ðq®¾¿ynùWã_x0002_ÀáðÈ14Õ¸¿_x0010_¯^PSº?²¨}5ñ¿?¯A_x0019_"÷¿_x0003__x0004_åðÕ~V6à¿ØQ©/³þ¿¡%µ`ß®_x0002_@©Ya¢©dá¿õ¾NÓ_x0019_ð¡?¡i¥=ßä?A´k2~Ð?__x0012_èÝô?³Å_x000E_è_x0013_yÌ¿tæÆp_x000E_ní?&gt;9i [£ö?aÚzaÑàé?C°sã?_x0008_ÎðZQ_x0002_@ÿõ¤ßHçð¿&lt;Njíý?_x001F_Ñ´õoì¿A_x000E_"Kºýá?_x001C_/3ÙòØ¿ÈdÆ6Rè¿&lt;_x0017_M`	_x0004_û¿_x0013_®_x000C__!Ñ_x0001_Àµ³êûÉ²à?ß6ªö±Ò¿3©zàÁã¿@d#Þ)ÏÞ?@H¿¹8Ë?xß_x0003_O~êè?îJÔ¹pC_x0001_@	08_x0003_)ßâ¿µ9Äg}2Ø?7æ_x0008__x0001__x0004__x0010_¢å¿_x0019_olÄyè¿85XéÑÆÿ?$Dê_x0019_=0È?"zús~é?²C#8*Ç¿ßBRoÉ?Z^û´Ù?2`¯²î¿ßj^ô_x0013_ú?o"¶c_x0003_B_x0003_@=_x0002_àe(ïÃ¿®V\¹,äé¿×d_x000F_=ÝÒÍ¿Íê4_DZú¿¨_x0005_AHsÖ¿5óÙÌ(_x0003_@}_x0016_eåºPû?ãp|J(õì¿§_x000F_ÖM+_x0002_ö¿¬_x0007_¿¡$ºé¿í LüoÜ¿Ë°'_x0014_Î¿	_x001C_^0é?_x0015_øÔ_x0010__x0019_à¿Õ_x000D__x000B_ª\Eá¿C_x0011_Æ©ÿ¿i¡¸ Rà¿[Çv7¤Çá?_x000C_`_x0019_eÿSð¿+¡½_x000B_"é?Ú_x000D_R_x0006_ö?å?_x0003__x0004_¼ôVÏð?]_x0002_l~ö÷?B(`÷7vÆ?_x000F_ÀãÎ_óï?´'_x0003_ÿxö¿¯_x000D_%$	Ö¿_x0017_¥üÈ_x0013_ô¿OW½Æ@Ø?æÕ»Dqì?sY:õø?ÉèÄH¢Ùã¿C{ËÝÂ©ê¿É²NC;ìå?:¾}ú6Ï?Æpf³Rò¿_x0001_×`"E¡Ô¿©¾&amp;÷Â¿¶gûR,ú?¬±°_x000F_^þ?-à#ûIØ?{##UHrö?_x0010_Bû¥_x0008_ä?ØÍQj_x0012_è¿ý_x0015_õ_x0002_ÀtVÔ	èª¿@Çzg³ÜÙ?ÎÀYü_x000F_ü?nþúgÉÉõ¿6_x0013_þÇLÙ¿¶ÛªdEÆÝ¿_x001D_×=hJÍï¿yA¨_x0003__x0004_Þkµ?_x000B__x0012_ýjÐø¿Í}º6'+ä¿Kç³ndg÷?àG_x0006_KÐí¿øP_x0015_ç¢Îè?´qá_x0003_Öå?¹{r[Æ¿v×S_x0002_Àöp­µ¶¿v_x0019_&lt;~ÅBô?øZõc_x001B_¯ñ¿RÖ_x001B_h*Ø?ò_x0018_GDÎ»¿©«ñÃTÂÿ¿`_x000E_¸£û·Ó¿Æ¶A :_x0003_@²@_x001F_#*-Ý?ï_x0003__x0004__x0010_ê?Qù?_x0019_zÝj{ò?5Ó'Æí?zm[_x0017_ñ¿R&lt;p»Dç¿ÙT×l_x0007_ð?Ä]_x0007__x0004_è´ä?frµ^Í?\9toò?¸çñ_x0002_Õ¬?1ÝX¨_x000F_ú?É_x0001_d§=Ñ¿_x0007_Ç#ü¦¢ð?_x0001__x0003_r°`Êvì?âï_x0003_Xýç?_x0001_S_x000F_+dÎ?Þý Ù6_Û?«S	Ëf¦ã?:N¡Y ®ó¿ð©?_x0003_ó¨Õ?Y¿0À©ê¿Ë@¦.ÀB¯¿#Ñ§¨_x0002__x0001_á¿f_x0012_ì!¬ Â¿òIW&lt;§5_x0008_ÀÕdzr_þº?r}_x0016__x0002_Óá?£.Yf_x0001_Ù¿1f­,þÞ?þcC_x0016_³Å¿ *NGÞÄ½?¹_x001C_}ÏËÓ¿´ÆÀ,_x0008_×¿=3ó0;â¿ÊøèkÊ~â?T®_x0006_9_x0001_@Ñv5(æ?ùG_x000E_6¿ì?ÚCÝvùá¿_x0004__x0011_ª¥39¡¿~¯Üê4ê?6©_x0008_wA_x0002_þ?%¥úÕ_x0013_ö_x0002_Àà@b&gt;°Îò¿«_x000B__x0004__x0005_À(ë?_x0010_¨_x0017_¢]¿D_x001C_Û_x000B_8Ü¿_x0002_	_x001F_Ô_x001E_ä¿6ý_x001C_DRýå?A?&gt;¼_ñ?_x000C_»þ9Ý?sqEc3ð?Q_x001D__x0001_MÉ_x000F_ß¿jø@(üqñ?l¥×ÎÆú?^%øä:Kø?¾s_x0003_á¹_x0007_~¿_x001B_d°_x0007_Ó¿·È_x0014__x0007_MÔö¿°aÑ½Üú¿_x0004_½_x0012_b:ô?Ó/Pt^÷?tú_x000C_¼ð?N:'¤Cdþ¿ÃR@å_x0007_ê?ôom@(_x0010__x0004_À&amp;ªhKE¤Ù?C_x0004__x0004_C_x0004__x0004_C_x0004__x0004_C_x0004__x0004_C_x0004__x0004_C_x0004__x0004_C_x0004__x0004_C_x0004__x0004_C_x0004__x0004_C_x0004__x0004_C_x0004__x0004_C_x0004__x0004_C_x0004__x0004_C_x0004__x0004_C_x0004__x0004_C_x0004__x0004_C_x0004__x0004_C_x0004__x0004__x0001__x0002_C_x0001__x0001_C_x0001__x0001_C_x0001__x0001_C_x0001__x0001_C_x0001__x0001_C_x0001__x0001_C_x0001__x0001_C_x0001__x0001_C_x0001__x0001_C_x0001__x0001_C_x0001__x0001_C_x0001__x0001_C_x0001__x0001_ C_x0001__x0001_¡C_x0001__x0001_¢C_x0001__x0001_£C_x0001__x0001_¤C_x0001__x0001_¥C_x0001__x0001_¦C_x0001__x0001_§C_x0001__x0001_¨C_x0001__x0001_©C_x0001__x0001_ªC_x0001__x0001_«C_x0001__x0001_¬C_x0001__x0001_­C_x0001__x0001_®C_x0001__x0001_¯C_x0001__x0001_°C_x0001__x0001_±C_x0001__x0001_²C_x0001__x0001_³C_x0001__x0001_´C_x0001__x0001_µC_x0001__x0001_¶C_x0001__x0001_·C_x0001__x0001_¸C_x0001__x0001_¹C_x0001__x0001_ºC_x0001__x0001_»C_x0001__x0001_¼C_x0001__x0001_½C_x0001__x0001_¾C_x0001__x0001_¿C_x0001__x0001_ÀC_x0001__x0001_ÁC_x0001__x0001_ÂC_x0001__x0001_ÃC_x0001__x0001_ÄC_x0001__x0001_ÅC_x0001__x0001_ÆC_x0001__x0001_ÇC_x0001__x0001_ÈC_x0001__x0001_ÉC_x0001__x0001_ÊC_x0001__x0001_ËC_x0001__x0001_ÌC_x0001__x0001_ÍC_x0001__x0001_ÎC_x0001__x0001_ÏC_x0001__x0001_ÐC_x0001__x0001_ÑC_x0001__x0001__x0002__x0003_ÒC_x0002__x0002_ÓC_x0002__x0002_ÔC_x0002__x0002_ÕC_x0002__x0002_ÖC_x0002__x0002_×C_x0002__x0002_ØC_x0002__x0002_ÙC_x0002__x0002_ÚC_x0002__x0002_ÛC_x0002__x0002_ÜC_x0002__x0002_ÝC_x0002__x0002_ÞC_x0002__x0002_ßC_x0002__x0002_àC_x0002__x0002_áC_x0002__x0002_âC_x0002__x0002_ãC_x0002__x0002_äC_x0002__x0002_åC_x0002__x0002_æC_x0002__x0002_çC_x0002__x0002_èC_x0002__x0002_éC_x0002__x0002_êC_x0002__x0002_ëC_x0002__x0002_ìC_x0002__x0002_íC_x0002__x0002_îC_x0002__x0002_ïC_x0002__x0002_ðC_x0002__x0002_ñC_x0002__x0002_òC_x0002__x0002_óC_x0002__x0002_ôC_x0002__x0002_õC_x0002__x0002_öC_x0002__x0002_÷C_x0002__x0002_øC_x0002__x0002_ùC_x0002__x0002_úC_x0002__x0002_ûC_x0002__x0002_üC_x0002__x0002_ýC_x0002__x0002_þC_x0002__x0002_ÿC_x0002__x0002__x0001_D_x0002__x0002_ó_x001A__x000B_¡y_x0018_ò¿iÁAK1Ãà?_x0005_sîgø;ó¿*µtÎ»ï?_dâ2(£Á?K_x000C_=r?.¿?û³ð)_x0011_ù?_x0010_Ü[&lt;ãö?_x0002__x0007_:*H¡§_x001A_æ¿6!_x0016_/Ý¿:Èµs_x0002_@yî_x0017__x0001_tcô¿|ÐïP¹ùÂ¿Á&lt;¥_x0001_ÖË¿=å_x000D__x0011_É¿»ë_x0003_	_x000B_ì?S|x_x0012_¥¤\¿5y_x000E_Ð_x0019_~ç?9dÏKÓ9è¿&lt;j£±ã?A_x0004_£Õáé¿_x0018_»Æß/Ç¿º_x001E_v½ôMö?Ù_x000E_üSÉü¿_x0010__x0006_¯Åµþ¿Û.îàì?ÖPK\Pó?ÈêyÕ_x0005_ÀÏ?¹êMÿ'ù¿ÈaÍM-ø¿+1²¥é?_x0012_Æ_x0018_G+ð¿Ï¾:è÷_x0005_ó?Õ v^{à¿_x001A_&amp;VV?â¿¨ì_x001A_Srì?_x0003_Cy_x001B__x0019_÷?@ò&gt;Znò¿Xî_x000B__x0012_¬?di!_x0004__x0007_L¼æ?]Aë_x0006_åæ¿_x0001__x0002_Äð ¾?MQ­Î³ÿ¿«yÀ_Û?ü%7çrjõ¿!´®7eã?cj­±`/í¿þwY;³·»¿æm}_x001C_Ù_x0004_@:k")QÐ¿ÛÙäGPú¿ZFR2_x0019_¾?È:ôÑò_ý¿YÒw^ê¿s_x0018_m°å_x0004_Ð?´ÚÁ¡Xß¿¶èÖ&gt;_x001E_zò¿hÙcÎKµ·?^_x001D_&gt;byà¿Êh/$Pâ¿m6uÅ»HÒ¿_x0003_?_x000D_ògñÕ?´ø¾wí?_x001D__x000E_éìÞñ?Z£¬J_x0012_À?I_x0005_afuÕ¿zÞé ôdæ?²Ûe¹ó"ì?áSGm'à?_x0001_+²u_x0005_cÿ?ì%ác¤ì?_x0002__x0004__x001F_UÖ:9&lt;ê?pVãÖÊ¿«=}rßñ¿uÅ®ð!ºØ¿gGKþ_x000B_ç?È¦_x0010_Ãª÷?D&amp;r_x0010_å¿WY\Ä~â?ÜW·V÷?h,{&amp;Ö_x0003_À­_x0004_±¡_x0018_÷¿³ ½¿Ä_x0007__x0005_@_x0010_ïÂ[ï?Gý0Sºß?!ÅH_x0007_tã÷?9Ê_x000E_æfÓ¯¿_x0008__x001D_gj~Öí¿è_x0001_ö_x0018_ë	ï?_x000D_SixN¼ê¿c!z|ø_x0003_Å?_x001B_ùCÈ6Ù¿=u2s(à¿_x0018_Ô@fZê¿_x0005_E_x0014_ÖjÈæ?Pðkº°ô·¿!_x000D_ñÉ0Âû?5"é~_x0008_à?uãW°uç?N¡×ð¿Þ×t&lt;uï¿(Ä_x0007_¯î?_x000E_çW)_x0003_	sÑ¿_x0012_Ë_x001C_z_x0003_À=¼gXª_x000B_ÀP·ÑÌÀ}ý?íxÎK¬Nâ?køÜÎé_x001F_ñ¿§_x0002_Ã_x0011_éµñ¿Èk5ÿÈa_x0002_À_x001D_Ä­,Ð~à¿ÿ§â_x001E__x001F_ãâ?_x001B_nü_x000D__x001E_ö¿171ôß_x0005_ñ?÷1½3vò¿UÈC£5$ç¿þ5æ_x001D_BÙ¿»r#°_x0018_ûì¿è¼b,_x0018_Bç?@+6ãóÃ¿Õ#Kfí?NnóQ_x000C_ä?_x0001_{Õ_x000B_KkÑ¿Ü8·I.#è?_x0012__x0002_-ÛH_x0007_@_x0019__x000B_Uö²ó?_x0004_bdr_x001E_Yå¿öA_¼\ã?JJZÛâ?T_x0001_ ¾Ý¿r&gt;hÝÅ_x0008_ß?Y%ìù¯Äñ¿hÝ_x0006_Q(Àð¿û¹]Q_x0010__x0005_â?_x0001__x0002_!D_x0016_g9é¿p_x000E_7¦y¢»¿8_x0003_À_x0006_Jí¿°ñ&lt;ªIï?£äF|YÒæ¿F_x0007_ëÖöÍð?	þ2¤_x001E_?uó)jJ=ñ¿vR§ÐQ'ö¿_x000D_(s¢5³¿Ñnõèæ¢à?_x000D_³ã·':ö¿Ùut_x0005_í¿_x000B__x001C_nÞ¿g1¯Òèð¿Ð~è}ª?¨¢»½ÄÖ?÷P±\­&amp;Ò?¤gÂFpR÷¿4Ñq_x000D_Ðøì?°D_x0018_o/¡ñ¿$2Ô'mÌ¿­V*\Õ«ò?_x0019_aFµçïÛ¿Áevs_x0014_ð?õÎz_x0002_GÇ?üWZ_x0010__x001B_ÜÇ¿ÎçT2tlÛ¿(ÝcÌ5lÃ¿Tehtìoä?©.¿)eÆ?"M_x0018_Í_x0006__x0007__x0011_©?_x0001_|º9!ð?LÎÎ³à?úþL_x001A_øð?N«_x0018_°_x0006__x0001_À_x0002__x001B_À`ÓÊ?~ïI«	ÿ?¯nÕëÁè¿òaè¢q_x0004_Ù¿Ø_x0002_ãÅýzì?ýÃ©ÃpËÂ¿¨^ø)_x001D_üá¿F~4&lt;ç?¾ÏB'å¿Ck#¸ïî¿µD_x001E_bé?*Þá_x0003_.uÀ¿@_x0015_L¸¢õ¿×ÜTô?Á_x0019_Ìëå©?òv&amp;äGð?a_x000C_°0 Kü?{Y8^akò¿ÔÜêµºõ?\mû7â¿_x0005_îgQÖ^Ù¿]ÀÓCÅæ¿K_x0017_Kºå?z»ðè3ç_x0004_@wN_x001E_ì Ý?æiAy_x0006_ñë?F	/Õóï¿_x0001__x0005_¿Í5D&lt;ù?XUøcÌê¿aìwÔî¶¿Ü§_x000D_Íÿá¿_x0012_¼C¤vô?êu_x0014_ÐrK_x0007_@B_x0014_Î*-ç?_x0004_~¹ðÎë?Q$_x0001_FÁ?9;À×?ïVªí_x0001_ÀÔÑ	Ô_x0012_á¿_x0001_jIªå?ö÷È³'iÁ?àÛB*-£ñ?i_x0018_ZZÛ?/s_x0002_`_x001D_Yó?X³¶v'BØ?õ´ÁYrÿó?_x0010_ÄRHÐOî?_x001F_-ía|ÓÔ?p_x0015_³_x0006_üÈô?¡UßÁQú¿ø._x000C_«å[â¿Ö³¶_x0004_ÛaÔ?ÉZÜ9û×_x0003_@ªèTmÐÏ¿_x0019_¢(±_x0004_Ç?`õh:_x0002_©?­_x001E_õEyó¿ósßÎ_x0002__x0004_@n_x0003_/ª_x0003__x0006_r:ï¿d_x0015_vãÉnÖ?cZr2W_x0019_¦?&amp;ô%,]IÚ¿´âùÒùLÙ¿M_x0008_«*cë¿D6Z®äë¿ãÝÍÌ_x0002_Ò?X¤QÐ-ÿ?i_x0017_Û ÞBÎ¿VÙ#ÊÀeò¿A8¡Ò¼Í´¿_x0005_¸;0HÏ¿~ÛZL_x0001_À_x0011_*Á)ÖÙ¿Ìéq9ô	Ë?u°ÏJ_x0018_Â?ò_x0018_%TùpÓ¿_x0004_Ë_x0008_N?Æø¿_x0008_¦Í,øÖ?çÑ@¸ôÚ?ò_x0016_?köÀ¿_x0008_ºJ_x000E__x0017_È?¬ëD&gt;t_x001E_ð?X_x0016_tñÇí?U_x001F_ÿ_x0008_x¢?@pé_x0014_tÑ?µ.&amp;_x0014__x0013_â?íêhO0ñ?§lêÝJÚã¿z¸X?¨ìÑ¿Ä^7ý8úñ¿_x0007__x0008_1Z¾R|Éé?Ôå_x0004_ñrß?ÖÈ_x0003_¡!_x000B_ç¿_x0003_»\O_x0018_ ò?V#þÁú?p­øi)?_x001A_ü­íg_x0008_ø¿ÜkÜ_x001A_aæ¿/À#RwêÜ?yø_x000B__x001E_¿èÓKÜ_x0016_)ø¿tb£Sëð?_x0001_·_x0018_IvÞ?A._x0011_@¢Ë?×_x0014__x000E_·(ó?½õÖOô?xc¨GÍõ¿*à_x0001_ç&lt;_x0002_À4R&lt;9_x000F_#ñ?Ãäz¯Å¥Ø¿übâégô?¬_x0006__x0010__x0001_ðê¿_x0001_ùa£lµÐ?_x000D_n£å_x0001_@â© ³ò¿C_x001A__x0016_6D_x0008_é?w½²ò©ðá?{ò_x0005_ÅLé¿_x0008_°/ÿi÷l?,`¬B¢_x0017_ä?ûöUz\oâ¿±´Å_x0015__x0001__x0005_mãæ?¸¨ÁLñÓ?ÂO+*m¢ð?L3øëðî¿Wß%OÙº? #u±`È?BB 4_x0011_jÈ?ÍËÝ,_x0002_À_x0015_5n_x001E_ú?N&lt;qO)¸Ñ?åWéFÕ¿ÌÎrßá¿KÁ¯É'Ú?Øj_x001D_]7õÆ¿Ðvã¯*ø?w_x0003_:mfvë¿ÃU:üyûþ?_x0006_7GÈ_x001B_È?4Dû³Ý?Ù³ëÇ2é¿í1M`ØÓ¿äàe!é_x0010_ä¿î0O7àÇ?þ^À´_x000D_æ?Ó»oÌáó?½_x0007_:ð_x0004_éñ¿öþð*½ì¿	ã³X_x0013_·?Â©ïpú1Æ?ü;ÿ²Uô¿øN?eÜÆê?0Y³_x001A_âë?_x0006__x0007_û¶`ÂÔæ?G_x0007_Êé~×?ß_x0015_#Ç(Cä¿6g_x001F_ºõ¿¸*èðÛ¿_x0007__x0002__x0003_CzOè?{Û4ÉÆÃ¿_x0018_¶Xéø¿7´_x001A_íß;ß? Zµ¬_x000F_Í?$eì,¼ã?ý|(Ze¢è¿r¨uV'ZÐ?Ù_x001F__x0017_Ë¿(}Ý7³ò?Ì³®_x000E_³Í?¨³ñô_x0008_@_x001C_üv{ÐTì?VÌ½ëxË¿3_x0001_¨_x0005_KÇ¿_x0018__x0018_õ±Ùì¿]Y2_x001E_hÐ?¸_x0004_c´S©ü¿¼@_x0010__x001A_2[×¿_x0004_ô«ûÖ?ÞöÉ£XÄ¿¥'_x0003_Ïþà¿¿5ßm_x0003_©ñ?³_x0010_^ð0_x0010_Þ¿õ«1¸D¦¿õtv_x0001_ëtà?_x0018_ó_x0001__x0002_Hé?,ÃvtuÔ?_x0001_¸¨°Æ÷¿¨ ö&lt;Ùë?)`õe¬.Ã¿ü/Óçâ?_x0017__x0011_JÙ_x0019_ù¿°)Rõ9KÔ?ùªÙ_x0011_þÊø?_x0002_W8Þàøó?4QÃí¬1È¿ü¿«g'í¿_x001B_6¨¢_x0001_1ê?ýPp:È?q£é[õõ¿dð¸Mfä?ÒÏfzîN¿+@ðrîÅ?©_x001A_1ì¿,Ú2_x000D_2`æ¿jáÝ¶úê?M`_x0018_Ë«ðý¿ð¡.¦Dké¿ÆÎ$DëÓ¿Å_x0010_Õàà¾É?"_x0002__x0002_USÞ?ÜÍS½?­JsÕÉèÞ?bh²Øcìr?_x0013_?__x0002_ûæ¿pJ¥¤bCê?=F¢Î²qü?_x0002__x0005__x000C_Üå#ô¿By¡qÉb÷¿¬_x001C_Ññ]Mó¿ªf:P'ò¿Üú(Ñ¿_x001E__x0004_öç}_x000B_ô?_x000F_líoÙ¿9J¢aêÌ?ë_x000D_µÈ_x0010_ø¿8`Æ%¾1Õ¿Äe}D7_x000F_¾¿l){üõ?¯oíå?^ó{%z¾ß?(×_ÜQ6ý¿X½\Ð¨§¿¦Ò¡_x0011_Þ¶¿A^_x001B_ÖÙ^í?Û0k_&gt;£Ô¿và­Kâ¿_x001C_N²L[Ñ¿¡_x0018_CÙÛ?¶Ù!(NÉ?ò-_x001B_þï¦_x0004_À_x0005__x0018_7nÕ_x0001_ÀÌ5òú9{î?µ®«Ñþ¿Uè5_£Ò¿¸Ø»h_x0012_è?_x0003_SË£Ãçî¿Yj \%â¿ÂÓÛ]_x0002__x0003_MÜÄ?_x000E_%]ýèÿó¿_x0003_Lø_&amp;ÿÙ?e´ _x0002_ñâ¿­îxA:aè¿_x001C_û_x000E_OÔñ¿â¡Éæ©_x001E_ó?éæ-ÛMó?Pb¬AÚ¾¿bZxô¶à¿±hAÂ5¢Ô?GAÜÇôyå¿_x0001_+5çïZí?ÏKÊOÜö¿ñiD¹üý¿%ª`MÉ=â¿_x000D_yð IßØ?ý¶Èõø¿òJ_x000B_uÉ¿_x0003_ge£öÅç?r9U_x000E_Ñð¿É_x0008_¼7®ð?eºç!Sà¿¹Éduj`â¿*ôA÷_x000E_Vä¿_x000C_ls_x001B_jO³?Î¢U·8â?ëòÒ2pm÷¿Ã¿ø_x0003__x001B_u_x0001_@bF_x0007_Ïôí?48Q)#ó¿é¾1«Á¿_x0002__x0003_òN×ÒÕ¿÷Sá%Õ_x0007_ù¿hY?T8cò¿_x001E_¬æÚÕ×¿ÖPZ?³_x0019_À?ÆÝ_x0016_[trÕ?Í	ûÝ®À¿=§L­è?èÁ½å³_x0002_ö¿_x001E_-"È_x0001_éþ?9_x0014_q¬Hå?Òx_x001F__x001E_jç?ý3ÖÚ÷ñ¿ù¦]Íó¿_x0001_ùycüã?j^î&lt;CÙ?JOÆñÙ­Ä¿M¿lê_x0003_¢Ú?En&lt;êÛ?u_x001B_nÁNZó¿Ú§¥?¼ð§?â?®Ô` Ù?FÝaä¤þé¿À_Ãj%=è¿2Qì²ó¿ìÎ_f_x000D_Ïá¿µm×&gt;HZè¿76ëð¡Àë¿Ð_x0017_:2ÇÉ÷¿/q Õ_x000C_rÅ¿n_x0002_ñøiÖ?µ¦_x0018__x0004__x0003__x0006_ØTî¿E»_x0017_¶'¥ä¿Ò_x0005_~Á½?õ_x001E_¨gfï?.©Ú2®Äþ¿_x0005_T¬s6»À?_x0018_øiÈE7¸?_x0007_Oo_x0001_çéÚ¿î_x0007_µ_x0012_9_x0013_ü¿l_U^&amp;]²?_x0003_9b_x0012_Pß¿?4Wy_x000B_ð?õo|oKGñ?±_x0014__x001E_ëù0ò¿|XYFFµ?_x000F_d_x0010_ÏÃ@_x0002_À8_x0001__x001C_s5ö?ãµ_x0015_ØVLç¿¢ÅáÆÞ&amp;É¿}F_x0019_m¿ú?_x000F_s\lÝ¿Û¥ïÚ­5_x0004_@8oµ¥À¿ÿÆØÂlrù?_x001E_Ò~Ãhë?þF¡ßUÄö?_x0002_õx_x0018__x0011_ªî¿µ_x001A_7Ddð¿´Èém¥?_x0013_}M'Ú|®¿_x001C_/:mµ_x000C_õ?FpFÔ@ÿ¿</t>
  </si>
  <si>
    <t>37bec52a0b313b758ceacb8f23cecbbc_x0004__x0006_«_x000D_mz¶¿y3ç_x001C_yò?àÚn_x0019_-_x000D_µ?1_x0012__x000F_s_x0004__x0002_@kÒ³º_x001A_@ñ?¾ÿ©P_x0005_Ýâ?vBWö_x0001_ñ?o»¿JÐ?ÕdÓÍpX÷¿Ï´gÆùA_x0004_@Q_x000D_¸@ìÂï?_x001F_r%&lt;_x001A_-ó¿YQ&gt;_x0003_Ñ°õ¿}½ÚSJ_x0003_ä?òº×_x0013_BÉ_x0004_ÀÛ#_x0001_¯²¿&lt;1_x0001_.Dñ? qR£ø?ù¿_x000D_ÿãç?G§]¶Ùó¿_x0014_4_x0013_vXá?«ãÙm-Ô¿fÚ3o_x000B_=û¿k¾Èß­ð?_x0010_=ü_x0007_íå¿ùàÐÊÆó?&lt;â$ïý¿Õ=p~ñ_x001A_õ?_x0004_Ñ,_x0014_]$ü¿ÑMV=ê¿|Ú_x0019_Ð}§?Ð»¢_x0004__x0005_.ÎÞ?!¡þÖ_x001F_áä¿E_x0006_ã_x001A_=â?a_x0017_Ò=8½?lu/=~_x0003_Ú¿G9y°qåè? é¯_x000F_l_x0003_@eyÌJJ_x0002_ÀÜª©Y_x001B_Bå¿Ù¸b_x0016_uùÓ?0¾×[y±¿Ç©90ÞKî¿ðÆ_x0002_JÈ?½_x0005_QuEñÔ¿2Aw»_x0007_©ù?b_x001C_P_x0001_©¾¿"+I_x0006_ªüé?êíf-{ùð?Ð£4|ØPÛ?p_x001F_&lt;Ààï¿FWt°7Yè?°&amp;,^¥0û?_x000C_£htMö¿ÜtrÞrÝ¢¿ÖÛÌ_x0003_?÷¿_x0004_ßB_x000C_¹&gt;¿9ÝÐ-Óù?s-£­ô?Ï5Èß¿xM×Ú^_x000E_Ï?½ï_x0005_ýí¿_x001D_®_x0001__x0008_iâ¿_x0007__x000B_Õ«¢¡_x001C__x0002_À_x0014_3_x000E_;kÕ?¤Ë8ïþ_x0003_@Ïðãv_x0014_Û¿z¼mÆ³ø¿ÍË©M_x0006_À1©pk?çø?ÌÞÛi_x0003_ñ¿â[³Uêî?VÞZÎ·â¿_x0010__x0001_¨"ß?Z#õsÈÎ¿ï4îpÉ?_8ë×Wë¿G_x0005__x0010_å_x0014_0´¿Ø_x0007__x0013_siÙ©¿Ê±ú._x0001_ø¿Ù¸W)Q±?RYñ_x000E__x0002__x0008_ò?_x001C_Ù_x0008_#ßbâ?&gt;å	2¿ò?²_x000D_6´¹Â¿øKÇn"÷?CÎ)aíï¿F3×Å_x001C_µ¿e!m_x001E_Û`ç?ÿÜáiã¿_x0004_§5Û_x0008_å¿¤Úda_Â¨¿	Xl_x0013_Ãô¿é5&amp;!ù7÷¿Tî_x0016__x0001__x0002_ZAè?Â©þ§Ìâ¿ÃS_x001B_Ø¶_x0019_ò¿_x0004_¡Q?Kêé¿Áé/_x0019_»Pá?@SsDfØ?õx(n_x0004_î?rcli_x0003_Þ?36Û¬wó?ýf_x000D_&lt;__x000B_Ú?¥$·Að?åÚN\Íð¿)ï_x001F__x0003_ì¿¼mwÂí¿t_x0017_E°)_x0002_ö¿­_x001A__x000C_Óé¿0Ä#µû?_x0013_sY_x000E_ÔØ÷¿ÿÖñ:ì¿;Ñ@1öÙ?ËÂò4ÇÀ?C_x0006__x0013_·pEâ¿ë$}â®Qç¿qÏ2/Ï?zz_x0011_A¹¿õ¿5J_x0011_H¼ñ?_x0006_&lt;úÑ?nï$J¦Rë¿_x001A_Aêä_x0012_î¿J`H°Ý\ü?ßõÀ_x000D__x0008_i?_x001B__x0016__x0006_@÷«¿_x0001__x0004_ß_x000B_Òjó¿My_x000C_æ4eã¿_x0006_yü=wk¿P ×[¡Ý?aÂÆþ¿Õ_x0019__x0003_»µIé¿VÚÉÉ;_x000E_ñ?_x001E_éêè¼¾Ú???Z"Êù?2ÛÜ_x001C__x000B_Õ?l7ÇØ_x000D_9Þ¿¹_x0015_ù¡ô?ç8_x0015_ÚI_x0015__x0002_@Á}5£BÑ¿·Lé)Û?mÚÁccû¿	¬Ý\_x0008__x0003_@"ë)L}Dã?é¬Rû_x0010_Ò?ªpÝò_x0014_÷¿$kßòbiô¿3÷_x001D_/Pí?[Üa¾_x0001_iç?ésÔsêñ?3_x0017_*­äÜ¿×³OÒ_x0018__x0013_ç?]éûK­á?[ ù_x0013_Äìç¿à¾_x0002_LS§ö?_x000D_Ù´)ì?Û_x0016__x0017_Ì7Oà¿Ã¨µ_x0002__x0002__x0006_;6ì?5Â_x000F_/+_x0012_ï¿~_x0002_ù_x0006_Òòç?îP"¸	0Ê?dIÇÙAÒ¿CÄÕ_x0011_´]Ù?Å_x0013__x0004_é÷_x0001_Ô?GÞÌðª¿=_x001D_Á¿_x0012_éÊ?¸Ù°ÇJxô?kM_x000C__x0016_¢Ø?¥_x0005__x0003_òºIÓ?náÊÏøÝ¡¿SqVêþÖð?8êµpÅxó¿££aüñã¿±!d_x0005_Ü³å?d¾3drÍö?¹¬ _x000E_ë?]2óÙqß?_Tá=¡"ú?L'pØZúâ¿Ñ¤_x001B_Qüì?4Aë7À¯Ù¿9ÎÓÂÏÙ?å*.ÁAÐï¿x³xþ_x0019_ÊÅ?_x000C_N. ;Rï?!©£·yñ¿Ãû_x0012_;4Õò¿Þ&gt;¥_x0017_ßö?~Å_x0006_ñ¿_x0004__x0005_Zº,]èúê¿îÒWßÖNð?ðe.aüjæ?_x0010_t_x0016_y¿Oá¿X_x000E_ÀÏ»Hõ?ô_x0011_ãa]ÍË¿õäExµ¿³Fc!AsÒ¿wÊ[õÓ¨? «!­Þ¿W®ô*)¿¿©_x0002_$ê¸±ã¿GìW³ã×ò?n	BóG$þ¿_x0002_:þ|_x0017_RÓ?_x0006_ãÃÿÃû?½Ëå_x0018_h_x0019_Ü¿ÑØECwÆ?Ck[æb?o"ìS[WÒ?[_x000B_{¢»"í?Ï£LÙ¹á?_x000E_NÖ²ò¿z··°_x0003_Ñ¿|Y¡»¦ô?ã¨¨ÃÜº¿*ïõ¥±É?íÏ¾¸_x0001_Îó¿Ñþ_x0007_4¤ð?!_x000B_óË3¿¥OYÅáàá¿ö_x0015_Þ_x0012__x0001__x0004_ÞÖ¹¿GÏLä}µñ?C×üê$Eó¿w_x0017_ù¤°è¿}¼ô¾T¨Ó?/ÁÌ¥_x0005__x0001_@YS_x0010_õ?2·_x0003_NWýÞ¿Ìd _x0003__x000C_«þ¿_x0002__x0010_£n°	@_x001A_´°mÍ?:n_x0012_¨°»º?k(¼ö¨ø?ÌÈ»®Å?_x001A_¥6lë¿_x0013_X_x0017_OFè¿:k¥_Fsæ¿çn;®`¤?º¨K_x001B_¬¿`Ææ=Ð?é_x0004_ì\¼÷¿èä&amp;ö5ß?©7_x0018__x0015__x0004_¼Ø¿fÞðZuÔº¿_x001A_kÕ`f_x0001_@ó¤.ºðÙ¿_x0001_²ò|3nà?Ò`Äzüö?``_x0017_xS'?4{`º!gÛ¿0_x000B_Ïñ×_x0008_è¿`¾Ë®Îüä?_x0002__x0003__x0010_Q&lt;£ _x0004_@c	õÑ¾Íý?¶ãªäyh÷?.bWç%Hó¿_x0017_+¹´R,ý¿óz±?ÐÓï?­_x001F_§%àî?ËmôXfæ¿öF§HV_x0003_ï¿_ÏdÜ0è?¹¶ÔÃ*ùù?@ô²7_x0010_ü?¶°ÄP|öó?6ÒiåÃ¿á&amp;tÝ_x001E_!Ô?éCÙ-À#ë¿XÈÛ?ÿæ?UÉØ¿_x0007_qã_x0001_9ö¿zrN-aª¿®­Ç&lt;cÃ?£_x0016_t¿±_x0013_ÿ?ÇD!á§û¿yí_x001E_è¿ÀÍ$øË?8¶°[²_x0001_À_x000E_¦!_x0008_éÏ¿aê#ñ_x0005_^÷¿_x0001_J7F¿$æ¿y9)5¥Â¿aÞLs¬ß¿ýÈª_x0001__x0002__x0003_`:¾¿òbpç_x0005_Õý¿O¬gÓ-i¶¿i_x0017_2jÊÁ?_x001B_ú_x0002_&amp;¦Ã¿¼{B,_x0002_é¿ËÄ:þ_x000B__x001A_ð?r_x0012_£w_x001D_éç?(AÇä^cö¿Pþ¹ó_x0007_=Î¿{IÄz:¶ú?_x0004__x001D_]6¯ç?­Ç§±uÁå¿o_x001B__x000F_ëéÜê¿¡@B_x0001_Øß¿ÀD_x0004_jËõ?Êqá_x0008_Ô¸í¿÷=_x0007_¸F_x0005_Ý?=y8¥XgÀ?t¹N_x000B_Õ¿_x0004_®¾Ò_x0015_cÏ¿õm%î¯î¿K_x0018_;QÐÂ?ïi (Ñ&amp;­¿_x0012_£ßöSØê?_x0014_¾TcË0Ò?­¢a·Õ¿LÂÚ_x001D_å?^©É_x0013_çßñ?7LrÂ_x0012_ô?I	_x001D_H{ê¿Î\mL¹Ü?_x0002__x0007_â_x001F_j×.Yô?_x0003_Ù_x0007_¡ñ¿¡íÕ_x0015_æ¿;Nü¥jHß¿_x0013_Ø_x0015_¼ò?¶b_x0003_vJÑ?_x0017__x0011_¸_x0013_µ_x0014_ñ¿düØsÚø¿_x0007_Æ_x000F_fôö¿?iU_x000F_	_x001F_ñ?_x001C_x_x0013_ôDë?ÝÒ3a0¢¿½AÜ_x0008_ôõ¿YÕì%|v¿Èl"¯XÝ?Á©_x001C_ìTÛÍ¿åAà±9_x0019__x0004_@ÌMÔÀv1_x0005_@v_x001B__x0005_âs_x000F_ú?q}dÃ&lt;Ó¿°5_x0011_OãÅß?©èä=ÄpÒ?_x0003_m_x0001_ªæä÷¿ÈÞÿ!*_x0010_æ?êð_x0003_°]Ø?{_x0018_ã_x0006_GÓ¿uÿ6ú ë¿íº6ãí°õ¿9_x0004_f _x0011_à¿+_x000D_._x0012_Â_x0001_@½Ù9×ÀMñ¿Ý_x000E_ö_x0002__x0003_ÉÇ?0^ZmY_x0004_æ?¹Z)_x000E_&amp;ã¿Ì*µ Í?Ó¡i&amp;lÔ?ïµVßÒë?{èØäÌ¿kÿE	eÒ?)2­_x0014_²ã¿°âí*Úô?_x001C_bÇ­UÙ¿(H¸¯_x000C__x000D_ì?5DÜ_x000B__x0004_³?oÌÿBãÑÈ¿_x0016__x0017_b3ç¿ËX7Ü?É)ï»7yå?BóxâÝ_x0010_ó?K-íá»Ñâ?ºÓ"-¯?_x000B_#LEü¿æöñÓ¼ÀÜ¿ñÓö¥êþ¿ãøãÊü¿P_x001B_Ügú?R¯¨z4Ä¿^ç[Zð|¾?)_x0001_ØhõÂÍ¿ö4_x0008_Y_x001E__x0007_í?_x0019_ª)a.øà?7_x0001_ä¥³pÝ¿_x0017_µJ_x0015_"§?_x0004__x0005_xé#}sð?5è_x0002_ÀÈÊó¿_x000F_!Ëÿ";Ò¿¿_x0007_dî¨_x0007_á?eß_x0001_B!_x0013_Û?ÖÔ-ì³ë?yø&amp;Î	ô?ÐÐÝ³ÈÚ?±®W'_x0012_ù¿¨Ï(ª}Ã¿¬_x0013_i1éð?Èb1Is`Ó?_x0002_kmE_x000B_ã?Åë]Òñ?bTü-=ï?_x0011_»J2Ùù?Ö¦ç1æAË?I1ôä§¡î? Ö¢Q¨_x0004_À_x0007_ß_x000D_üwþ¿°8ô»§¤ñ¿7é#'|Ä?[kKQkìó?P@_x0006_Mìä¿h?vák_x000F_â?uL_x001D__x0003_úÞà¿§ðk'§óÌ?4QÃ~_x0008_ö?s_x000E_SÒIü?¶kÿøa_x0008_?´±¯SÙç¿÷_x0004_`'_x0002__x0003__x0010_É?Ï&gt;÷Jð¿9Ý÷Î{ß¿A¤â'ü¿&lt;iò _x0003_ôø?M+/Gb_x0001_À9m_x0019__x001C_Áð?w_x0004_`ø _x0015_Ö¿°ë	?2õ?ØzBqéuï?o}ø_x0013__Å¿.öG¢Ìó?æ&gt;o³âô?|7_x001C_	¤Ïñ?;G ¹î¿MñøP_x0012_ÝÜ?þ3ÎNg¤¿_x001E_åýdrñ¿q$_x001C_×pã_x0007_ÀñïüÕd_x0010_ì¿f2XÙáä?yü}EÓ?V9_x001F_h\»ê?_x001F__x0015_	`oUñ?+×ß[&lt;ù¿ÉNd	:Oò?~¥_x0008_^Ìú?@MÀZòµ¿×Ò-¼ÎÛ?_x0011_£­.Tê¿è4¨o,ç¿@?_x0001_y_x0005_¨õ?_x0001_	~m_x000C_4î6ë?¦{_x000C_i_x001D_/ê?xu¸ôç_x0001_À7K_x0016_¨_x000C__x0001_@Ãðî_x0003__x0016_wæ¿.NÎfIö?Q÷¯Þ]ÿ_x0007_À_x0019_r_x0003_mÔ?Úèç?OÚØ¿ö£O? »ó¿Dªç#F·¿A.Úxýò¿hã _x0005_(â?rs_x0006_ò_x0007_¡?ã_x0019__x0004_Î_x0014_µý?4l_x0019__x001C_²¿ðC/-[²ð¿ÏÌ³,ö¿HuÑrª_x0019__x0001_À_x0008_ÆÎúò+÷¿[_x0012_JÃû¿ñú ù?\ÿ_x0018__x0012__x0017_Ï¿_x0008_ö£°BÐÜ¿àÿR¾#¸¿«ö_x001A_ô_x0002_@î ÓÉÃí¿_x001F_ñ ;^ñ¿C\%_x0018_zÝ¿1oÿè_x0002_üÓ¿¤ëIe¾à?"g_x0003__x0005_½_x0004_À_x0008_Uâ?~ò¿o_x001F_ÍN°QÁ?¿r_x001B_=ÅÝÖ?²;w_x001F_µìÝ?åá¤W_x0014_ý?t ¾--$Ñ?-_x0004_îøýÌ¿_x0001_Q[U÷_x0003_ü?z_x0001_4=ôð?@Ú¾¨1º¿¨âºÑ¬ê?â¼ùù¹ó¿|0RÞæ¿_x0013_ÔE"§î?Ûìì%Q Ê¿ªr3znWà?®ÊC*Ä)ô¿ÄÓªÀ/Âì¿&amp;_x0006_yJa8ä?Âù«2ã½¿ö_x0017_«Ôÿ_x001B_Ó?­½ãØæÞ¿0ô~_x0011_Uö?S.Oµû¿ñxJ¤RÖ¿-#**ß?3ö©R[Aý?_x0002_½_x0014_Øéùí?+_x0019__x0018_vÕ2­?Ù¯"í_x0004_bé¿ª]¥[¸¿_x0001__x0002__1_x000C_$$ÍÃ¿üñGà_x0004__x001B_Æ?º¿ÏüÍí¿ú§µAñ¿¥LÕ:Ëç?¿Z«ÌG6á?ñrj=_x0005_È¿@XÛ_x0003__x0004_Æ?c_x000C__x0007_sé?0_x0007__x0016_BgçÂ?öK=¦Ýõ¿¤_x0011_qD9?§óC³Îå?_x001E_Õ]`·é¿C×N_x0015_Gä¿ÝQÐ*Ð;þ?·ÿÙ½i6î¿Î_x0012_®'Áå?L ~ílô¿Î6_x0011_)_x0012__x0006_@,.¤ÒÏ+Æ?Bà+ _x0017_ç¿b9bzH¦è?/[ä.Ã®?{ïzÏ­_x0001_ý?I_x0007_[	¼ð?²yèC_x000E_É?_x001C_ðÊjþ|ç¿0"_x0001__x0014_=#ê?¨%zMèëÐ¿î5EÊÐmë?¿âÁs_x0001__x0003_À7ö?_x000E_·»´5²Ö¿M_x0010_f_x001D_Å#÷¿co_x001E_Ò×¿O7ñ._x0013_Ùé?S½_x0004_ôûÁ¿ö_x001E_F"ä_x0018_¹¿i(_x000B_NØ¿ö\@\ÌP¿Íb&amp;Î¾ó¿_x0006_óqÝVî¿=_x0007__x001B_É§¿yA_x0011_Ê?L_x0015_õZõé?Ìq»¬õÓ?jMWÚ:_x001F_î?&lt;_x0013_D_x0002_ð¿!_x0011__x0019_Aç¿&gt;êÂ)nÖ¿Þ«}Ñå¡þ?êGÉ_x001B_ð¿Öß´&lt;é?¿_x000E_ å_x0013_ø¿dì4bBú?]~ü_x0003_Ð?|CÕOqâ¿ú=$&gt;AÏË?\ _x0013_B0¡¿ðÉ ÀæÄ¿ñnÛwó?S_x0018_4(ü×?Zº/6Ä?_x0001__x0006_gåÎC¥´_x0002_Àa_x001D_'ºôïÇ?Èû©Ã?_x0006__x0019__x0016_P_x0003_Ï¿_x0001_´_x0002_4ò?%Êô&amp;lå?#_x0006_øFðíá¿ÁP_x0006_°Då¿ú0¿À¯?`ßÕaÕ_x0017_å¿6_x000D__x0001_v/Ô¿{_x000B_	$ÕËø¿D3&gt;OÒõ?i\i	9Lò¿N»¦®ë¿Ø¾Ôý1É¿Ô;Õ_x0016_ë¿óÙdÇ*{õ? s¬çó«É¿ä~ÑÕýFö¿Å?ø_x001C__x0014_Ò¿áBÍ2D²ç¿Q_x0005_4W(Ø?öuãpzô?`_x001E_pÄsgé?2-µcC_x0015_ê?2KMw/_x0001_@É_x0004_@¡»Ó?´[»k.×¿Pb#_x0011_k½ý¿´U(_x0016_Èñ?_x000D_ÅI_x0004__x0007_\ï?·0PíÁ_x001D_Ñ¿_x0005_öN/ÔÐ?&lt;xO¡¼ÀÑ¿G¹Lõàûä¿¿Hw}È?g_x0002__x0015_`ú_x0001_å?¥\¥þ@ÈÑ¿	þÌ0®.æ¿¨Ñ&lt;¬_x0013_Îà¿®Pºÿãó¿| _x001A_¡Nr¿é"Rãrpï¿ùð o_lá¿â«:Z4_x001E__x0003_@ZUz­Èó?æ¡çÑ°ì?6Êq¢Ëä?¿ú_x0015_fn²?ª1f,Ò¿IÊÖ{¯&lt;?YþWûëP¨¿m/Â_x0011_¨Ìî?FÕ²{¥Õ¿'®%ë_x0001_ì»¿R&lt;ó"Wð?Á_x0001_ïÔqáú?ÈÄjdOå?mfE úá?_x0002_[Z¡+§¿?*Û·\_x0006_±Ç¿vÜdQsnô?_x0002__x0003_ì_x0013_¹·ð6ê¿Góß­¢Åç¿×|ð_x0003_NJû¿2"].·?²á_x001F_7ü æ?S_x000E_®S_x000D_è¿E}Ô@i°¿úS_x0010_ã?kÔ]5û¿_x001C_À7§à³ï?D_x001B_3nù¿CRêPáÛ?M¥q_x0004_õ?oTÃî¤Ï?~wÒGÚ½Í?y@oRÿ¿ñ?f¦a0ÖàÀ¿á£a`Âaõ¿Âeu_x0016_¤XÇ?Ó_x0012_×'Û«ü?GÜiÜ9Çõ?`¿__x001C__x0010_Ý?¤©÷)£Å¿)_x0008_£ÅÿÔü¿¸S_x001E__x0005_ÿö?Y_x001E_«z_x000F_ï?·Ô Ò_x0001__x001A_ã?| 0á_x0005_ó¿;¼s§ö}Ð¿¨-þ_x0012_@î?fzþþ­Ð?Æ_x0002__x0003_4eé¿f`²£¢_x001A_ú¿ ºTäà¿Ýâ+!£_x001C_õ¿7°$é^ý?N¢)!REä?ü~Ö¼ìBæ¿ç_x0014__x0016_Å±â?Ì~j]R÷?_x001D_c¦bÈmÎ?_x0006_Þt_x0014_9Ù¿GBE_x0016_Ëã?lKÒ¢Øp_x0001_@Í¹._x0016_è?2´3^Ñ?a³ipr9"?·YÇÈºÑá?WÀ0¿_x0006_¸ï¿AÕR»lÐ¿_x0017_v¿òÕ¿H*_Í´¿-»¾¤ù¹ø¿Ó­ô_x001F_à¿/Uy_x0006_Û¿övg½X_x0002_à?¶Y¾à!°±?Îö&lt;&lt;Ö?Y·}»;Ô?3)27ÕÞ¿rYï^+à?á_x0004__x0006_³ö¿å_x0008_ùxÈö¿_x0003__x0004_ç%_x0013_vÇì¿8Oç~¹ö?6ãròæÖ¿ZF-0å_x0011_Ê?Ç¼wG&amp;?Ï¿é^oÕõ_x001F__x0003_@_x0002_â8¼Ö3ù?½²»­_x000C_ÐÝ¿¦ÆªRÍ?_x000D_\ÕÉTç¿ªv9_x0004_ì?ð_x0002_é[Ô¿Å¡Ú!?º?Ö¤î5ç Ð?_x0007_fÆº7_x001B_ð¿V$L_x0014_³æê¿P_x0001_oØ±æ?à_x000D_1~àÈô¿»°lmµ_x0006_@Ó÷ ã_x0001_Õ¿Kü_x001E_7õ?_x0018_Ö©_x0018_Õé¿Qê_x0002_¨ùÌ²¿¡&gt;&gt;¿_x0007_ê¿l_"¦ð¿ðåã^'Æ¿'(è\)ó¿ÖÒÜGª_x0001_À¥ÿ'1ââ¿êÆ6(²Ò¿Y_x001F_ìô õ?Ñ©_x0008_©_x0003__x0005_­_x0006_ó¿6_x0011__x0008_ÒÐ?ó"ú"_x0010__x0003_@£_x000E_ÈÈàí¿KÈÍHã¿9ys-Ôä?~×Æ¡ÀñÑ¿@ _x0015_ìS|ï?ì¼b6_x0014_væ?=)sk ²_x0003_ÀSw_x0011_ØC_x0017_®¿R6÷ï7Ó?CYcxÖßí?_Ë_x0010_i}yë?GÖ=âÌwÓ?YL¡C_x0019_²þ?uÀ_x0004_÷Ê¾¿*éHmRpí¿_x001A_E_x0012_¶&amp;Ù¿ó¯c_x000B_í1è¿ÉU#rÔuÓ¿_x0002_¬60K©Ù¿_x001E__x0019_:NÚ¿Ûó.j¶1è¿Ó\hèX&amp;_x0001_ÀfëàÒã¿N­J&amp;oçØ¿Î&lt;^_x0003_ÅýÀ¿µið_x000B__x0012_Ú?_x0003_ËåÞÂ_x0004_ã¿ñ-cZ(`í¿íÕý¯wÆ¿_x0002__x0004_23AÌÍ_x0008_ð¿ÕoÜN'¸æ¿µU_x0017_59£è?_x000B_;}_x0004_&gt;î¿ÖÀ_x001E_{ÜÔ¿Ìoè5ð?_x0015_HÈë?(Èí®Ñú¿VÜAznõó¿_x0008_&amp;_x001B_,ì¿U0Þ°u(Ú¿¤QyÐðÖ¿ajûV±¶¿Ì0,c_x0003_ô?¬øÎç^}Å¿ Â_x0017_Y¹à?_x0006__x0002_1×ä¢?þÁA_³ñ¿w¦#±6ûÛ¿M»&lt;gø¿âà¨´dOØ?0ÁI½ÔQØ¿éÔ,ýGç¿VI×XÓÖ_x0001_@Û©ÚÓ*v¯¿Iõñà2úé?_x0004_3$K#ì¿+Ìd²Ö¿¸'$iÑÃ?®_x0005_MrÛ?_x0006_®âN_x0004_Ö?ËVZ_x0002__x0008_æ¿Ó_x0005_ÝÈø£Ö¿ÊM_x0012_X®ø?àgûüé¿¶¿-Gµ_x0019_à¿¹Zoàªã?«ów_x001C_%á?N_x001E_páQ_x0011_ð?ü ïK.ò¿IJp_x001E_¾Qº¿U&amp;Ñíb[ñ¿ìGPêLâà?Rw&gt;ÿã9_x0006_À-¾ó+EÑ¿Þp2æú¿C*ôC{Àã?ÐÔÅ_x0013_sÛ?UL_ßÙ¸¿9ò~.¿Ä?Ñàc_x0013_|í?f¢O±»ÄÇ¿Ç\_x000B_÷8ù?Ö¤B_x0001_@_x0014_Ãl_x0016_d¸?öøÑ´¤_x0003_Àâü_x0007_&amp;Ð¿Nµy»fË¿ýzÇ_x0005_¯Ø¿T«´_x000B__x0011_Iô?¸_x001F__x001A_¬sÿ¿ÿ_x0004_Ê rf?+Ò[[Æêë¿_x0003__x0004_òfÿÜù¿õÆ¶ªqÊ?ÜjÀ6È¿JMiÈ_x001C_ê¿?QneÇ±?Ú¿åÖÏ¼ú¿÷Ñ 0Ú¿Àu7×_x001A_ñ?sÀâüH_x0011_þ?_x0006__x000B_Ù£_x0001_ß?pâómÀyê?ó¼LÚ_x0006_6ç?C_x0011_VÒ_x0008_À8Ü£Y_x0017_öæ?`ÉþE«¯?Hºc½:à¿@_x0016_¶Ø_x0016_ÇÐ?HM±chCò?&gt;Ùå´É&lt;^?ÚÝßÂ¢ì¿)N2_x0002_÷?´:ÁËç¿©µ_x000B_¯P_x0011_á?åtarjý?_x0016_òi*Y¦_x0007_@înÒá«ù¿_x000C_òb)8_x0015_õ?ÒJøCg¿á8%_x0016_Ð?rýoèyH_x0003_@{_x0004_G²Iô¿.Á0_x0005__x0006_WG_x0004_À4_x0002_ð±*Þ?T&amp;¼p¨êæ¿_x0006_ÁtÎ_x0012__x0005_ñ?Ü+I?þ3_x0005_@k7a YMà?_x0016_!Ü itî¿_x0016_yP_x001C_nÅý¿(JG_x001E_få¿³»ñ_1_x0001_@_x0003_êë9á%Í¿Ì5Óôêé¿EØ:]½ò¿z#^Ù¿?äSQâ[¼þ?ÉHX_x0012_ëÞè¿SLÀ7Ã¼?0j9%þã?øs,Æç¥?²Oý$½¿¢â_x0008__x0019_pê¿UwliÚ¿¶^_x0002_ØAÐÀ?_x0005__x000F_ç±Áê?_x0005_&gt;DÇw=þ?	ñëÅÖ?Á½½_x000E__x001A_ù¿îÈ}â¦+w¿Vë·$¥_x001C_ñ¿`ü8¿ÆÙ¿/_;òLõÛ¿e~W_x000B_5Ë¿_x0003__x0005_éN8Ýã?_x000B_ñçò%jæ?o__x000F__x0010_)ûñ?*sþä¿LdÇAë?_x0008_»_x0013__x000C_£ü?jDÇõd'_x0005_ÀÞùeiP ã¿9_ÄQ8ô?Óç°xÆü¿À´_x0019__x0003_=Ò?é_x001F_ê _x001A_¶?_J_x0004_á¿ãèÑà?È¤òQ½îð¿wübjÀcø¿)P°_x000F__x001D_oô?ÁêXÃì?&gt;òsà¿Óúû?¨:ä¿ÕÊ_x0001_Ûßà¿ÐaÓZùxØ?v_x0003_P|»6µ?I	IdøÖú?:=_x0003_Î¥ý¿KplÅÿò¿êäz7_x0019__x0007__x0002_@y_x000D_Ñ_x0016_Qñ¿ÈÐ¯(f_x0006_¿¿cËô_ä?PÎÇ&amp;Ë»â¿°Q&lt;_x0014__x0001__x0005_8ÈÞ?I_x0008_Jê­ï?«¼F¬_x0011_þ¿_x001C_°n½®ð?È[yw¿î1cip/ô¿( ÄìJÕ¿ù·óïRX_x0003_ÀÈPrÿkä¿0_x001D_*üRgà¿ûÒ¶ÿ_x0013_ã?±%LdÊ?T_x0004_ð2ý¿Ä×¿¿Fhsh_x0010_~?ùò_x0012_¶x\Ç?ñ_x001E_ÌñÎ?º#T#	Qù?´ãáð?T4_x0004_Ôæ_x0002_@Áq=äÃæ?ôÀÏi_x0008_*å?}ÖFFH7æ¿ã¨Jo¦åÕ?ùºñ[ÊVé¿'k9Ù7r¿_x000F_Î_x0019_;î?°Ì&amp;dz®è?YVÊ#.øï?Ï{Âù_x000C_/å¿±VKzèOð¿ÓÉø¯Þ`â?_x0004__x0005_Ø»8OMÆ¿DwßÏ+âÙ?2Ù`ù?jø~»mÇÒ¿=5Z¬	ô¿ôb{ë·Îí?÷+ªø0Á?l_x0003_k ;õ¿is_x0017_|_x0013__x0018_ú?,(E)ùòú?ÆÝ¹ï_x0002_ÀÄÖºÛç?àþ}_x0018_ï¿1òVÇ6_x0001_Àr _x0013_õq®à¿_x0014_uÏÀ~ð¿²M]&amp;ËBÕ¿ßbG`yúë¿_x0017__x0015_N,Þü¿_x0008_¢_x0008_6÷Ô?jrþ÷Hð¿_x0013__x0014_A­þÍ?._x0016_?]jî?ÙñÊØ²+_x0004_@¦IÌÞ~ä¿2àoðí¿Äéqoø?§V_x0011__x0007_û_x001B_À¿hé'_x0003_t÷¿ª\ çÏåü?Ýõ_R´_x0003_¢¿Ò: _x0002__x0004_ú(ñ¿'¡Üñ¿Åa[­ñÎ¿ÎÆ%ØB¶¿ö\_x0002_øþT×?¨Ç¸òR.¼¿¡%íË¢`Ñ¿ý_x0012__x000E_Å_x000F__x0019_Ü?_x0006_Úû¸ò¿çÑÉ,_x0019_ÿØ?}¨_x0001_bò?-*þ)då?®îîÄÕçö¿v«¤Få?o±£· ë¿_x0008_ÕÃÑ_x0002_Øø?ÅðrKJ©á¿¼­a1À?"fæ_x000C_ñ¿â!`ã_x000C_þ?®_x0019_]!Tï¿^#_x001D_Hè?j®ª÷9_x001C_ä?ÖåO_x000F_ÂÆä?lW_Óå¿õåi]Ñ¿_x0019__x0016_(Ë!é?5hÅ©ª?î&gt;ÖÙsBâ?_x0003_a_x000C__x0001_þ_x0005_Â?=Ôk_x0010_îé?Þë_x0008_&amp;êú?_x0002__x0003_d"ÀË¤_x001E__x0001_@þÀ²_x0015_©_x0018_Ö?l.pâ/ÿ­?íy×»_x0002_ÀËò¥wÖ¤Ð¿íª¢ÂMõ¿Åä+høÍÍ?5xa÷¿åàú_x001E_Yõ?cý/º#Uö?j%ù£²_x0017_ò?ÁÂ_x0017_ÆæB¤¿w_x000E__x0018_?Í_x0010_÷¿i,Æ_x0019_Iê¿ÃO_x001C_Ý?Ùtm_x0011_ô¿s_x0010__x000E_yMò?Ö_x0018_2pÈnö?NGÍ?é¿çv_x0004_á9_x0001_@Dg_x0001_._x0001_Üò?¤,3Ì?_x0014_I_x0014_êS~Ú?`_x0014_³£_x001A__x0014_ú¿6Ná)è×?ÚÒxÄ×ùÕ?í¹O_x0016_EÜ?Ê_x0006__x001A__x0002_ÑE¥?ù1­_x0005_9·¿ÂâH¦4¬æ¿g/¸ÎO¼¿®Sþ5_x0003__x0005_ñOï¿9T3ÿ\·¿QÌí^_x001C_Ì¿E«½ü_x0010_ê¿_x0017_MíBõ"ô?_x001F_0à6ã¿oæ&gt;_x001A_8í¿Ü:¡_x0014__x000B_Çõ¿q¢Ö_x0011_±¿qd¸Úª¿G~²2^Eì?QÓ·Vø+é¿'	çDÝÓ?"»_x0017_·©Ë¿â_x0007_+²çÅ?_x001D_­ïòþ¿¸²9&gt;ç«ë?O4E_x0006_7óÁ¿&gt;d_x0014_j_x0003_&lt;ç¿±0U_x0014_å?iÔ_x000C__x001A_c]æ?NQa0ù¿ÑÝ_x0004_ñ²Ñ?ñÿj_x001C_Ú_x0013_Ñ?3Î_x001A_yð?Ê_x0012_«¡ö?È_x000E_&gt;ï[_x000B_æ?Ðú&lt;{F«ð¿¯_x001C__x0005_Í_x0001_ç¿	L]êa©_x0002_@$KåóÈ¬ê¿¹9_x000D_U_x001A_=ë?_x0001__x0003_7»¨&amp;+_x0005_ú?deíëö?nTÒ²§Òç?_x0007_Z7za|â¿Ö¢ùÂo_x0006_°?µ~_x001E_Pö¿µí¤ñÆò¿aÍ2ËDhì¿kÏÇ]PÃ?e¤Àr^ñ¿¼F%^é¿K"Ùð4ñ?=_x001B_Þ¡¬_x0018_ä¿Ào{wÖ§ÿ?ì_x0019_ÒdØR­?âGZ_x0002__x001D_ ¿µÇ}v_x001E_îä¿~½õ_x001E_¥ã¿á\$¸),ö?_x0015_@t_x0019_ú9ð?×H&amp;QWð¿Ó0pÂ­úî¿¾«O_x0014_`,ä?cA_x001C_¢_x0003_iè?_x001D__x000E_¾Ä¿ì?ÇÆÈ&amp;_x0012__x0002_Àbòçì_x0013_~ñ¿8¨ºáM²Õ¿_x0010_ð_x0005__x0005_ý?Î6Z»&amp;+â?óá_x0013_1â¿kª	±_x0001__x0002_ïSö?«±9Ì,ã?.r_x0007__x000E_×l±?öb7_x0002__x000E_à¿J¹_x0006_ Õø_x0005_@YOäÇg³ô¿XT_x001A_KÃê³¿S¾àæ°²Ì¿¿_x000F_¦7Rð?IL§'Ï¿_x001A_`N+Yí¿¸øG8§¦÷¿ª-dÛ¤ã?_x0012_j­m¤Qì¿y¨(_x001E_Çù¿gñh)Ëñ?2^ì!*ß?_x0001_DCdÛNé?t7&lt;Ìüô¿_x0004__x001B_*]3ê?rT_x0019_äø?Æ_x0011_åµÅ£_x0005_@fö§ìè¿~ºZUÞ¿_x0013_àð_x001A_ÝWÕ?Ñ´*Vo³¿+0Iaå¿ªÔýiIà¿þö»?_x0012_Rü/+Àë?¤¦_x0008__x000D_½À¿gÜc¡) ?_x0001__x0003_ý¬Å_ànã??|äªù?Æ«F'MÒ¿i´!îÞ¿ì!§Û_x0006_@²¿¨Sé_x0001_´Æä¿4_x000B_å7Ð¿	_x000F_ã-{Uð?Ï9gFCá?{7À|î¿¨.«ÃÊø?wµËtwö?LÐ_x0007_ãß¿_x0010_}ÅóþâÒ¿ñ_x0019_cr±pö?eZºÁ7ô¿M(Í_x0012_3_x0006_ð?û_x0006_/ùUï?cõvâ1Ú?Nù©paç¿ HNwépì¿ÿ_x000D_í_x0004_Ò¿Ñ?µ|àç¸ þ?_x000E_6ÖC¢7ê?_x0011_¶S/ÁÏ¿_x0018_?ä%Â_x0002_À&amp;/_x0011_¿ûÙìâ÷ð®¿Öã8ÒË_x000C_û?1uódê_x0013_º¿l0sõz£¿c³8	_x000B_­ç¿ÛH_x0019__x0010__x000C__x0007_ì¿Ó_x0018_¶#,é	@:ÇäÇ_x0005_9ñ?'Ml8ßø?\&lt;_x0003_yè?îçñøæ¿_x0001_Éë0o×î?@@ÊXê?4³ñð¤ªý?Þî´Íõê?_x0006_Ã×¬¦ï?Áº«ñ?ýÌù_x000F_KoÕ¿·_x0007__x0013_j ä?RªoJwÙÙ¿gM¡ÆoÜå¿þ_x0006__x0008_Yt_x0002_Ò¿_x0016_ó8_ßÔ¿wä$R_x0004_+ð?d!_x001D_ãùæô?ry«ÿÐµò¿_x001A_$e~Q%ä¿½pÝ[_x0015_4w?/7ÔÊø±¿_x0017_Ú¬®Az¿_x000D__x0004_Ñ@_x0019_²?%VdÎD÷?Op3ÌG«¿_x0002__x0002_M0ý2Ô¿r¢Cä_x0001_ÀQ¶­ç¿_x0005__x0007__x0015_ÿÒm_x0007_ë¿¶åÞ/²ÃÒ¿._x000E_d8·Ç?_x001A_+©CïÅ?%C~¾F_x0001_ò¿ä°#0Íò?Ù&gt;¼é_x000E_ô¿jrãae¤×¿g6ê±æCÝ¿(_x0001_öy_x001E_`ß¿Ã!îÆ°Å¿(çVêÊâ?Ð¨j{_x0014__x0016_Ô?FHê_x000D_^_x0014_â¿y_x0006_ÿ«ñáò¿_x000C_ug_x0006__x0002_UØ?J%_x0007_É_x001A__x0003_û?Þ_x001F_x·°¹¸¿+Æ\7_x0016_í¿àÃ¢|é?±¸©DKÀ¿ùn2,j+ý?kÀº_x001E_²×¿WÞ_x0007__x0004_ybÅ?yÍ{6¨ë¿âç/Ö¬*å¿þM_x000D_¢Íí?g_x0019_ ,Çá?._x0017_soô¿_x001B_a3ÄïùÜ?_6ó²©GÀ?b_x000C__x0004__x0006_SÇã?_x0007_hm_x0002_WNà?_x0008_HÁ®4î? '(SÂà¿&lt;RT;_x0008_á¿³%ôZÅHá?32_x000E_ïgLô?»êS§4_x0004_@_x000C_ÒZUkÑ¿_x0015_¿_x0001_*9ë¿Ó§:¿·å?_x0011_Ñ·ê_x0017_Ê÷?é_x001A_Clkð?ÿHý3Ñß?dd¥_x0016_0ä¿Eh_x0005_%äÍÙ¿_x001D_Û_Í¿÷,Æ_x0007_øõº¿QÉÉ±Tò¿Øä_x0002_FdÓ¿!,£@¨ìÀ? ó»ý×?Q_x000F_Jµé¿©('lKÞ¿gô_x0003__x0003_KTì?÷2¿Hûxð¿9lÚyjºà¿#Ñ6õ¿ïl_x0002_ñ_x0008__x000C_×¿?_3¯_x000C_ò¿z_x001D_©¼Cy?8Q*D_x001C_è?_x0007__x0008_ÛåDLÃñ?d¾,pa¬?jÊt_x000C_øç¿_x001E_å_x0003_ÃTÚá??¹_x001A__x0004__x001F_´Â?ÒØât¼¿É_x000B_ú(ñ?¸j_x0006_ùî?hÕ$.w=ì?_x0006_ë:Ô¨xç?°oô_x0005_Jò?4ÿ³»ë?W[ þ_x001F__x0017_è¿FÌáhº×¿Öo_x0013_Ø½¹?_x0013_"$,Åð?ìæ_x001C_ý_x0002_'ó¿¢#y&gt;°?_x0018_Ln+ÎÐÒ?÷Súâ6_x0018_à?_x001E_bü=uä¿A÷ëzàºð¿_x0008_"Ì_K³Þ?;³wp_x001E_¾ô? [¦_x0004_H¯ò¿ðéÍ 8Ø?^{ôøè_x0001_æ¿®y;¸sSö¿|´Ñþ?ú¿ÛoÛHÿ¤å¿Ç&lt;_x000F_RkÞò?ë_x000F__x0013_\_x0003__x0004_]ì?uû¿_x0012__x0017_r_x0002_@ª¯§w_x000D_î¿{ù{_x0001_]_x000F_ñ?v¯æäR×¿_x0001_ïqV¼yÌ¿_x0006_Öå5~ò?dG'ynÈê¿Q_x0016_÷îñ?eÙxÕ¿¡Lª}Ê¿WäZíßeÃ?__x0007_¶£E_x001C_Ô?í «L	·î¿þ_x000B__x000C_ý×¿É^W71Õ?_x001F_ÌÓb»BÔ?×b!_x0005_¯ü¿dÞ|_x0016__x0019_\ü¿69ºÇñÜ¿_x000B_XþÐ'Þ¿£ýqÂjÝ¿_x0017_*.TÉ_x0017_Ã?h&lt;Ì+¥Wù¿o]+°­åø¿|C_x001A_¼_x0014_¦Ú¿MAéC£¸?(aÏwözè?b/_x0011_u°á¿z=ýa_x0004_Ë¿'±ªvïíë¿ioRÒùÒÿ¿_x000B__x000F_{ocàó¿;_x0006__x000D_r¡ï¿bÂì=/VÐ??_x0005_)_x0012_ò?}¸­T®îê?J_x001E_\*²a_x0005_@ÁÐ¶aÛ@ô?Ãs_x001B__x0002__x000C_Ì¿êÿ_x000C_aåß÷?Å_x0018_jpëÉ?S®S®AÅ? ±9Fò¿èÿ7_x001C_T2Ø¿_x0003_s?%uð?_x0017_¢U/%ð¿_x0015_ºs_x000E_ß`ð¿"_x000C_rsú?B_x000E_þ_x000D_	þ?bÝ_â:Õ?_x0002_±¿_x0001_'l_x000B_À|ÇÑÒNÿë?Ä_x0016_³^üQò¿Wùaú¼_x0019_ã¿¬N`{ÐKú?&gt;zºsÚ?_x001C_TK\_x0008_ç?\_x000B_3Ù? _x0017_¿ñû_x001F_×¿ÏÀøø4ò¿·ÝA÷_x0004_Û?H3N5á?À_x0007_{_x0003__x0004__x0002_Õ?µ»¯¼¿±M6è/¼?0_x0010_/2KÕ®?bg×/_x001A_Åô¿èv£&amp;×Çé?8 ÌûÓÔ?-WÛ&amp;_x0011_·ð?¼-ÍÕÊõ?åôp_x001B_)ò¿ä^ÿ_x000F_),ì?A(íöí¿ÛÕÀ¥ý_x0001_è¿_x000C_³ dZ*_x0002_@_x0019_Í_x0013_Î?Zæ?:°=jC)í?]°ôÇª¿ç?&gt;Ð©Æþ*±?ÂÉ_x0018_I¶¢Þ¿uw_x000B_ô/ê¿¤»¼¶_x000B_øï¿SæÑ*i ú?ëÈµØ=ý?ü}[(_x0014_¿ü?ÒìX'Þ´å?ï¨I7®Q_x0003_@è©VAC_x0003_À¾_x000F_ç_x001F_«J×¿H_x0002_^ß_x001B_Á¿(²±y«_x0002_Àðu&amp;m[µ¿Icô:Ù?_x0001__x0002__x0006__x0015_K¤{ð?9Oq3õÿ?®õ¾¬qXÜ¿R_x0001_Ô±¾ÕÉ?}Ð²f_x0002__x0012_Ó?Õ0Ð¶jlú?Ï_x0007_8@£å¿uÁ&gt;ß_x0013_"å¿Axýpx8»¿ú·Äé_x001C_ÿ¿/ô ïgÛÒ?UÛu_x000C_&gt;gö¿|ÉX_x0019_Âéâ¿ò¬_x0004_úê/ë¿|{ðeòî?_x000B_&amp;¤"UÕ¿]{õÿÙÎ?«ÆÉ_x0017_W_x0010_Ý¿óà/_x000E_HÝ?Çr_x0012_$êËå¿õã¢qÐÑ¿KíÉh´î?6pÑÝö­Ý¿,ï©¬dþ¤¿+½Í_x0014__x0004_àå¿_x0015_¬_x000C_³×?ºç_x000C_0Ôz?Â¤mûÖì?¹_x0013_öPëô?ßô_x0006_ö_x0011_à?_x0003_üïô¿a;ßt_x0001__x000D__x0007__x0001_Àäó_x0002_¾NÓ¿T2p_x0017_Ã¿C_x0015_!ÉrË?¹¿_x0003_¥_x0017_=ò¿_x000D_»¸åDÐ¿È B_x000D_?ò¦¦ñY_x000F_Ð¿	ý~_x0012_ò?´EÁÐøÑä?é&amp;ðWßî¿­+*6âñ?_x001D_|ð_x001E_ué¿íÅ|%eÜ¿.rò_x0015_~"ø?-²I_x0017_ÃJâ¿_x000E__x0006_Ñ&amp;è¿ñjJùnãé?ô_x0008_i_x001E_!Î¿L«k!·W¹?ÎWtÈ_x0008__x0003_î¿_x0015_ã_x0002_Ô&amp;¦â¿áA9j_x001C__x000B_Û?sT_x0004_äð_x001D_æ¿hu¯»_x0005_u_x0001_ÀÎÝÕ_x0010_Ôâ?Í_x0001_qm&lt;à?yÉ¥&amp;_x0001_Ä?2srö¿Ðù$h­Ý?_x000C_úí±þÆ¿R­gâ&amp;ë¿_x0006__x0007_S= [£ð¿Ä`ÝGäû¿·Õ/¼gÓ¿ÊòzÖ_x0017_þ¿R{~Qvbä¿6sÈ¿¥ô¿	uâ×Cô¿°_x0014_$éà1ì?4ô!ß:Uó?×¥PY\¢_x0001_@|²$¥ó_x0003_ÀN\+öRí_x0005_Àºx_x000B_ä¿\2&amp;ý¾?ê»ã¸__x0004_@iEYøXò?ò¸!Ò¬ä¿¼æo©weô?©&gt;QFOÛá¿»æ_x0017__x0001__x0003_|ù¿­àypAÛ¿âÜpË/¶ç¿X_x0002_QãÙ1Ü¿@ã2Q_x000B_¿?ãbqùÞ?EõãÄ\AÃ¿_x001E_¼¼?jÉî_x0008_¯3æ¿ÀV_x0002_yú_Ã¿ÇCêËä?O%,*è Ö?_x000F_(_x0015_Ã_x0002__x0003__x001E_¿Ì~_x001E_ãçç¿û¹b0*ÿæ?*&gt;	lÂâ?eÞýH:ºÎ?Ï7_x000D_o_x0004_mõ?þÝ-õÛ?Ö|t_x001A_{ÛÖ¿± -8Ó_x0019_ö?_x001D_ð&amp;i¾ü?_x0018_º-Ô¯í¿PáùdÓã?Øàe1&amp;ú¿q_x000F_aþÞ¿ÎøC-ö-ñ?¦¨Jè­Þ?E{_x0019__x000D_÷ýç¿8Òa§9é?C¯L5íÉÛ?¡G´=©,Þ?Ò_x0001_7y.¸Û¿ëÙ­Kð?çma´_x001C_\ï¿_x000C_é«ìù?£¬Ì)3pç?·^Tzòæ?_x0011_Í_x0016_`Fò?_x0016_1&lt;.ÛÒ¿£³ýXò¿î¤~2_x000B_å¿Ä_x0008_»ÖL³_x0002_@z¤2;Ê?_x0008_	´¼SÁËÜ?_x0019_¯z=§Û?_x001C__x0008_ZÅ·L­¿öR.}û?osÂZ_x0019_ò?_x000C_ÚWYaø¿¬¡hzg_x0001_Ø?5Ò_x0003_é? È_x0019_8Ñ_x000F_Î?âXä]»¿P¼´_x0004_#íì¿ûR_x0013__x0003_õ£?ª=ÙÒ_x0016_$õ?_x0016__x0001__x000D_á±ì¿&amp;_x0014_Óêiý¿@-ËpÉ²ä?ýy(§~á¿¸Å_x001D_`0wñ¿oñ7N¸ì¿Ãk)ëFÐ?cInß§ê¿$÷Ð_x0002__x0003_ÀLÇr_x0007_R_x0005_¸?µæT_x0004_)å¿üÅ_x0013_»ÄÕ¿rý}=_x0006_ç¿~koæó¿_x000C_¸_x0003_.æå?ÑÃL[_x000D__x0001_ÀÁ_x000D_"@ôø¿1:;àÿ_x000C_Â¿Ñ_x0008_Ó_x0004__x0006_(â?^û&gt;9¿ítï__x001B__x001A_ù?[ït_x0006_U1Ö¿tçÙÜãùã?Ô_x001E_p_x0005_#Õ¿ÇqZ=þêû¿1êÿOõ¾_x0001_À5¯?í_x0006_ü¿_x001E_-H®Åá¿¿ò}î_x0002_¥?ø.Óz`å»¿(?E5UÎ¿®G(½îbÞ¿2Ô_x000C_íb´?ÎAp¨å_x001F_î¿È}_x000D_¬lö¿x¼Y&amp;æð?éë8ËêÛä?_x001A_ì·em÷ù¿Ç¢O^tUå?½Wc_x0004__x0003_)ÿ? _x0010_¹­i9Å¿Ý_x0007_4_x0002_Tî ¿üoL_x0015_ñ_x000D_ò?j½E_x000C_/õ¿ïÇ)H{_x0008_Ô?)àÐo_x000B_ùÔ¿!ºþ°&amp;=Ü¿¦G_x0010_Î³¾â?ÙÀÿíó¿_x001B_ß¨Ç½ä¿_x0002__x0004_Rc¾æ_x000B_#ö?oLF§CÑî?_x0016_Û.ËõØç?áÿük{/é?_x0007__x000B__x0010_÷Ëjç¿æ$47Î?D(á_x000E_9_x0017_Ð¿£Ä ÷Ùxç¿Ó^4ìsg·?\Ï_x0003_ÍËì¿Þv×ÏëÃð¿ázª&lt;äFê?&amp;Åú_x001D_mù_x0001_@I£E£¢÷÷¿þ_x0013_R@áÆÈ?ù(Æ_x0003_å_x0018_â?øøÁ$_x000B_Ú¿:5ð²TÞ?|v°=ñ?g lL_x0014_ìÏ?_x001B_3»&amp;Ä¿õ2_x0014_i_x000B_ã¿_x000E_E.n®ð¿Cwv_x0018_Fï¿Í¢_x0003_A¼¿]dô¢Ð_x0010_Ì?òßöõ_x0014_õ¿U,_x0016_tHðò¿çæý8Þà?cUæÌÜò¿L_x0017_ýsáï?L¼_x0001__x0007_äÇ?ç\½Ü¾_x0006_÷¿*õQ¢ÊMë?Ü\×Y¾xÚ¿_x0014_gØ?ÕÆ?í³fÚ¿¯UxÏè¿&amp;¹t_x0005_åð¿_x0012_åÒüDa÷?Ù_x0004_²ÿHâ¿øÉmòVì¿T_x000C_§NÓzÙ?1:]{_x0006__x0008__x0005_À3_x001A_îÑÚ?¶ñ_x0005_Í_x001C__x0001_í?_x001A_re_x0003_öI¿_x0012__x000F_kenò?_x0002_FÌÍûWÀ¿bÌ_x0005_ûþ1÷¿øÐfÝ_x0014_±?£?Vxø?efí_x0016_{üó¿Hod_x0008_Z1¿1õóÚóý?\_x001D_Í©czþ?_x0004_jBråv?ó¾Uä?_x000C_cp_x0010_zÛ¿/eÎørP_x0004_À[v©Í#.á?Õ{ôæmI÷?oAã¨cFÂ¿_x0005__x0007_ÄÆ;_x001E_£û?³:Áû3ó¿vWÏ_x0014_ý?çÆrPóä?&lt;äã_x000B_å?_x0019_ï0_x0008_ö?å_x0017_&amp;_x000E_ýà?ÔÆá÷ _x0017_¼?eIÓÍ_x001D_»·¿_x001D_5»Ë3±²?B®ÂÃ$ÕÔ?ÆÐ´bë?ä_x000F_-áä¸à¿ý_x001F_4ÃÎò¿ç&gt;ê·Í_x0002_ù?_x0015_ðärXË¿°VA~û_x001D_Ä?¥x ©»ã¿_x0010_6WøY©õ¿¯y_x0019_?_x0006_ë?CèA.n©â?ãï*à~cô?_x0004_xE:£_x0011__x0001_@l×j_x0012_¤'î?®|ÏÆÈâ?Ð_x001B__x0008__x0015_÷ò?Ë9_x0007_ê_x0003_§ç¿§KÞñdº?ü'ÄÈUDî?D ÌI¾í?]ó|&amp;"GÒ?_v:X_x0003_	Íé¿rßÕ	ôó¾?eé(â¥¢î¿´³é_x0002__x0013_¿Ô?"_x000E_w`_x0001_@ÃE_x0017_öE2Å¿ºªø×oç¿}$øI«Âæ¿¥Iñ°_x0004_?óé)âwtÏ¿ÂF-¾"øè¿_x001D_²£5_x0015_Õ¿_x0018_t«Ýð_x0001_ÀKÏ¢:ìÐ?ÓADw4_x000F_ç¿ D÷_x001D_åFÏ?Ä_x0003_ÂOÉÂ?³à]@³×? ·{Dxô¿½ÅuÄKÛ?×_x001D_·aüð¿¹¿5½í?Þ_x0003_s¯oÿ?SÝ_x0011_ÕÌ°?É_x0006_ö¿Tò?_x0007_R`$_x0015__x001D_ï¿V»¤kò?_x000D_-R´ðIá¿_x0004_³'?ñ?_x0008_Thø§ô?_x0010_F5Á:æ¿_x0006_µU_x0005_'Û¿_x0001__x0002_zRÔ~6ûö¿Z	/_x0005_ô¿}_x0014_l8Ôy¨¿Þ1ã¦Êè?:`£¿ö¿ubíN«ú?DU[p_x000F_×?ö_x0001_&amp;)ê¿x´ÒË7_x0011_ð¿Ê_x0003_Yç3SÄ?_x0016_áí6êà¿tç9_x0011_½¿Â±J_x001F_7Ý°¿*xíMDCÀ¿@z¡á¿à_x0001_Á#_x000B_â¿±§â{®hµ?äKÑÈN*Õ¿ ©ÓPè_·?M.}QõÐ?=4gfêÍ??û.DP_x0002_ö?},iaÍñ¿Ñá;ä#È¿}?´DÇ¿¢2ú27_x0011_ü?¥ûeã_x0014_ö¿5-µv¾&gt;ð¿'_x0013_e¿&gt;-vw_x0007_¦á¿Ù_x000D__x0015_=Â_x001D_ä?_x0010_Ãª_x0004__x0006_ÀÆð?¨Rîààö?_x0008_ètdó_x000B_°¿ñKÏ®®6ã?\ZÜ_x0018__x0002_¼?4 7ºqqÝ?¥$(|Í¥¿xH"Âò?ª8g®Òcî¿7çì_x000F_÷mÆ¿mMoê_x001D_û?,_x001A_I_x0019_«Ü?_ßà2d?ÌÃ¨gbî?À	dÝ¢¬ö¿îi_x0017_õuäó?éÿÖi¨Ç¿âð_x0008_ð}kì?ß)E_x001D_Ñé?h%!Ua_x0010_Ú¿y_x0001_@¤â¿J(¾°õ_x0001_À6^öm_x0012_EÞ?O_x0001_Ùê¤_x0012_ì?«_x0017_·óÞ¿¾-Í_x000B_mwá?í:í_x0010_:_x0003_@_x001E_û´|x[Ì¿_x000E_9ÌI8Ô?|çIâ®_x0017_Ô¿Â¯@î=+ã¿²ó_x0005_v½?_x0001__x0005__x001A_6¢_x0002_Àò¿ò´õ_x0014_¿/þr	ÞêÙ?Ö7_x0004_Í¶_x0003_Ô¿­î_x000C_à_x0001_À¹º¶yÌ?¼	_x0012__x001D_'þ?o_x0003_K¥ÏPÙ?|ýF3Lº¿_x0003_éìÍã¿=ÑìmýÖ¿Þë°ð¿ï¹S_x0013__x001F_ã?ºµY»¯Üð¿OáÊýxfà?­_x001E__x0018_D,Ï¿XBñzÓvû?ÃB¤¤_x0019_?æ¿³É&lt;8,¥í?jb_x0017_¶r)á?"Ù¥YêÍæ¿¤_x0004_/õ4_x001C__x0001_@£_x0011_ÌM#Ï?_x001A_(¤Ü£aÒ¿IgÖ&lt;÷?¯/þËßã?»èÂtH3â¿©9¾-Ö?x¥_x000E_Ò!ù¿Wûé/àÀò?ÞióÐ&gt;qÐ?úrã_x0005_	þ_x000E_Ù?ï;&gt;Ñ_x001F_WÍ?6(Ø_x0004_ä?§)N·Úé¿ÿªFË¢æ¿&lt;_x0001_Þu¨Zå?íQ\Ô§Ôú¿ã&gt;r­3Þ?ÕèDÌ[_x0004_É¿Ý¸úôñ?¶z_x001C_K}Ë¿Hþ¶bÎSæ¿r^w_x0010_øæÙ¿õ_x0018_Z«1×ä¿[¼-8pÔ¬¿ÁË_x0007_Küqè?¹õ\_x001B_/ò?vî%q_x0008_Òñ¿ÞúÔØUöë?Pí_x0002_àº?ÖveÙ?_x000C__x0006_éÍñ¿aàB7;%Á¿×'DåÈÚ¿Õýþ3kà¿`¶_x001C_é¿_x000E__x001E__x0004_&gt;Nù?H_x0017_Ì;2P ?JÖÐäè¿_x0007_y¦.xÔ¿¨e,§Ú?_x0003__x0010_Í?\é?_x0006__x0008_âqa5ªò¿Êê5_x0002_zé?_x0013_]ò*e_x0003_ÿ¿ñur9lñ?Y²ÅÜø¿hv·?j:ð¿!ûO_x0001_ã_x0016_£?p^_x001B_%¦Øó?Õg×YÆã¿©_x0002_±%"Xá?j_x000F_a_x0006_ÏzÒ?÷ÈdËÕ¿ÂØk_x0012_åx¥¿4_x000E_Õ¦_x0004_è?b¬£_x0004_a å¿_x0008__x000C_6z¥Ò?fh_x0018_{	Íÿ?äpLÔ¿Ì¨jø?_x0015__x0002_%ª+_x0019_×¿Áí±Øaá?¡æ¯_x001C_ç¿ß@Û2+õ?Gs_x0001_ÓÕõ?²_x001E_ÓL¾¦?+_x0006_n§îò?QtN3Ðúâ?±pê_x0007_ñ¿ý/ã¸&amp;æ¿i³{_x0005_¹é¿Ã!1fb_x0008_Ý¿¡_x0004_Õ_x0003__x0005_!'Ø¿n ûL^]ç¿°=L®ø¿_x0007_QÞCÄÐ¿UE3½ó×Þ?_x0019__x000C_ø[àþ¿Ng_x0004_.a©¿_x0008_æ_x0008_æîß?	E_x0001_ä_x0014_í¿f.6°Ý¿/|_x001D_ÞSóà?1ÅòTÙi»¿uqXLþ¿°À_x001D_Hçò?e¬ô_x0013__x000E_ã¿K]Â;_x0004__x0008_ö¿Ó¡|èËQÝ¿ºçcdåõ¿C_x000C_Z9_x001E_åÐ?vÄòãÌ(é?8_x000B_bP_x0006_Ö¿ýÒÍTÛ¿}_x001F_s%Æµ?¹}õ½ú&lt;Ë¿_x0002__x001D_¼_x0016_Îø?ãÈFLG^¿¿_x000B__x0015_&amp;Êc{à?ÿô_x001F_~Ç_x0004_@B×÷f_x0006_ë¿È¼áäÃë¿ÆÖ^&amp;Ø¿_x0006_þ³Â_x001C_Ê?_x0004__x0007_RUø¤_x001C_°ó?	ï_x0016_¦&lt;&amp;Ü¿)_x001C__x0008_"Àè?ìut¹Ý¿_x000E__x000E_¼ý_x0008__x0001_@bÎ@¯RªÔ?+Ù_x001A__x0003__x0002_À¦'¹Z+aÕ?ÏT&gt;¯òÓ¿MõO}(ô¿À hcûÝ?'¹(4=÷?÷c0×Cã¿_x0018_^_x0010_ôGæ¿Äa©®IÍ?l_x0010_vráÒ?¬ü¬i«kÜ?ñÕ_x001F__x0002_iï¿_x0013_Ù²_x0006_î?ºçTÔØJý¿å_x0006__x000E_ÁÈß?sÑ·oó¿©x¡Y%Ù?ÝØ_x0005_b\Ò?ÊÎ¹övüÍ¿}Öø*_x000E__x000B_?_x000F_¼d¨[¦®¿Ç@©ÆuÔí?/ô)_x001C_9|é¿Æïô_x0014_9Ì¿©}ÙÖÆ ß?½çû_x0002__x0003__x0016_ÅÙ¿l_x0006_24bÿ¿9íÝt¯èò¿ÉÖLt#é?é{|_x0013_ä?Û«¯Aå¿±õ®Ýmç?N¡L¨0êù?e_x001A_Cfå¿ç_x0003_îÀw÷?_x0015_ì$Õö?9%ÿ_x001F__x0014_qò¿_x000F_:_x0015_Äk×?H_x0007_j Î_x0005_Ü¿%`bÝ_x001A_üç?|QtIÃûÝ¿ah-\'ó?Y_x0017_Óeð?nU¢e2Pä¿¯D·Í _x0006_ù?_x0010_Â_x0008_&lt;_x0018__x0004_ÀÔQÆØF»?,mÛn_x0018_üÂ?Ä¤_x001E_oOuß¿èá.ÚÅé¿«¯_x0018_;_x0005_ñ¿¤v_x001A_ ?¶x4_x001B__x001C__x001E_ô?$¬½âz_x0005_Ë¿ºÏ^G»Ù?eñZOð?ëgIn¨_x0001_?_x0004__x0006__x001F__x0014__x0001_µ5bð¿ÀMT¹ÿ?ÎIQ9_x000D_¿¨Üuöâ?¾§D"qî?°«jõtDï?^\æ_x0002_«?Ò¡ÐÉCê¿LÕ[¼_x0003_Êá¿(±Ùtyã¿X8_x000D_úø¿\÷R¯_x001E_µý¿Pµû8ÎÍ¿+ãLýñÍò¿_x0010_@I'°üô?6gëívê¿æ¯Õ»¸Öã¿«ëáó?o[ùÔ)ëü?×3æ_x000E_Ô!ø¿&lt;:&gt;¡-Ö?`}_x0010_}ó©ô¿hó]¢uâ?^_x000C_i#ð?+z6üMÅ¿©Ô_x0008_¡¯½_x0005_@eÚOD¹÷?5¦íô¨ø¿¼i_x001F_jæ_x0018_ê?½Ù3Msðô¿ï_x0007_UN_x001D_¶¿_x000E_w!S_x0002__x0008_NÛ÷¿æí_x0011_QiM¯¿Ù¼Ó@Pd¿]2_x0005_ÚcÙ¼?C¦ÀÓ_x001F__x0004_À_x0011_ÄÉÍ²Èè¿åêË_x0003_Ñâ¿XÀ_x0008_!Êå?í	Çø°§ð¿nM°·_x0002_@S¡ê8_x0014_æ?GÅ;ë¨¨è¿è6üû]ã¿E_x0002_UG5_x0003_Àmä²¸ºÒ¿Ùìbhû¿ç2_x0011_¬Õ_x0016_Ù¿Y¶"_x0013_ÂSÒ¿·FÌãiÍ_x0001_@=®Ê)ØXø?@C¡ÿjã¿3sWn'¬Ø?¨½zå/¦á?@ûs½ý4§¿¦K_x0006_T4I÷¿ ä_x0001_üTJâ?±_x0014_tUàß¿«ªùâ»?_x0008_&lt;³_x0007_	Ñ?J&amp;¬!ÿ(Ü¿àã{jXyÙ¿ÛuÛ67ÉÓ?_x0001__x0003__x0013__x001C_ãÅf¿¿|X5³Ýê¿_x0006_T¿_x001C_QÓ¿V÷%ÈG·¿§Êv_x001C__x0002_Ó?ÃîÊg¨øû¿q¾Ï[Ðû?_x001C__x0002_U_x0014_µøø?_x0011_a×v¯²¶?~qdÂ÷tí?ï¨.¨Ðû¿ëÿ,ðç¿Qè	câ_x000E_î?³À_x0002_ÕÅvÂ?'Óbì¡?Îì\&amp;Îµ¿K_x0012_¢Qáë?Iúö_x0006_ÎÓ¿ïóÜ_x0006_@m4_x000B_îò¿_x000F__x0012_y#ßuë?+_x0010__x0014__x0019_Ð£õ?_x0016_ÊÚ_x0006_*ÿ¿É°¨Ïë?éÁ_x0010_·Õ6Í¿ÚÓ_x000B_5%ô¿_x0008_=Âä¿§k_ùâã?RÄ_x0019_Zà¿×_x0015_É´Eì_x0001_@Ü2[Ù°Gï¿ðå·_x0007__x000B_´Äå¿&gt;dÊ_x0011__x000F_ÞÈ¿zÛBòêÉÔ¿¦_x000F_ÐþX!å?m¬*øñ?_x0012_ä3¬[Æ?_x0016_À+Y	È?_x001A_j&lt;ä0=ð?nBøÂ¿_x0008__x0007_@¾_x0002_!ü¶?_x0003_¿Þè2y÷¿U_x001B_W²×áí?_x001F_ÔsåØ£Ó?+_x0007__x0008_wÝð_x0001_@ÏØÞ@¼1í?_x0010_¹·ÓAké?_x000F__x0018__x001A_ß$ñ?ë&lt;_x0017_æð?ÿè_x0014_Â?-pö÷®,Ý¿¸L­_x0004_ã?n_x0002_úXnÚ?Gø¡åÇ¶?Ô^Y_x0001_¢q«?#îbNÊ_x001C_å¿¬_x0014_8µèÕá?ùë«Ûe_x0018_å?P_x001D_Q§_x0019_¨ä¿ T5oÿ×¿¾Èî_x001D_¢Ðê?_x0013_o_x0005_4_x0006_kð?^û8ùØ®Ò?_x0002__x0004__x001E_µMü3¹?AzKØ?âaËÇv¸?W_x0010_xiõ?+ß$¦&gt;Û?ìl¯9å?éY Ô¦.×?æ¼ù´o³?RèÃÓ¿Zb_x000F_¶{Ô¿U`|2.ú?¶az8lÒ¿kìld£ûò?TöªØ÷0à¿9ì7Ãí?è¿´dó¿_x0013_ÃHF!Ú¿c(_x0001_ø_x000E__x0003_ÀPPRòñ?¨Ì(¾ë¿N_x001E_p`í_x000C_Ò?h_x000E_Ãx¥à¿9_x0014_Æ_x0008_yò?ÏHâF_x0018_õ?`)ë\ýá?=(Ó0wè¿¦zZäå¿(¸a_x001D___x0013_ñ?RÒÂ=ß¿j¯ÃwYÛ¿_x001B_z/a¿ñ¿$rØq_x0003__x0004_¶"Ð¿FSb_x0011_¢û÷?¦C_x001D_à×þ?Ì#Ì	¢'ð¿1Ý1¿nû¿_x0018_M¯_x0002_4½É¿|_x0010__x0017__x0001_ì?§Àn~;_x0010_è?kÚ,e}þ÷¿H½_x001B__x0013_©¿jÉ_x000C__x001D_rU?¨¨ðÿ5Ù?Ø_x0007_=õ_x000D_Ó¿_x0015_àBåÈ²ô?7Ø³ãË¤ö¿£¢S;êùô¿[?æ_x0015_ê¿_x0006_À_x0005_¹8£â?ýÞ64È_x0001_ÀÀwÕ9_x000B_vý¿örV*Ð?_x0006_Û_x001F_û&gt;ù?oMýÖ­Ô¿äL¹Hè?_x0007_-#ìÁ_x000D_á?_x001B_'î,ø&amp;×? &lt;Ò8_x0001_ü¿}ÿN1§å?¬ºÚæ??!ö*5_x0016_î¿=OÀýûÚ¿.m_x0016_¤_x0014_ÁÆ?_x0005__x0007_'_x001F_Wñ?ËU%Ï9ã¿PvHè_x0014_òõ?êµª1ß¿¸|_x000E_Llñ¿¯ÝNF7_x0002_Ð¿ÿ36ç?jnªgÖ[ö¿Ù"¹â§Åà¿ùAÿe._x0006_ð¿(¿Y®_²ú¿]b@ZÃ_x0004_á?÷Èé![i£?÷_x0007_8Ë:3î¿ØX:_x0013_YÚ¿Bs;að?HúS8!õ?Ó_x000B_«tWý¿?àÔÏT?÷¿Q¡Ü_x0013_)ò?_x001E_ªn_x0001_fB¥¿W%?ò¦Á¿_x0004_)EþHi°?Èë¾_x0003_ê¿_x0010__x0013_?r'­Ù?ÖfV{Ë­ó¿o¨_x0013_Kì?;R¦Bè_x0015_ð¿C1M4zUó¿h_x0014_(ëoÙ·?&lt;AQzÜßÑ¿¹ö-_x0004__x0005_­&gt;È¿/&lt;_x000B_};¤ë?_x001B__x0008_BÔòÝ¿`¶p®ªç?Zu=ÅgYÚ?¢?£×á?_x0018_ÿku÷¿?¯8p6â?¯¿v_x001A_&lt;_x0001_ÀNw&gt;=_x0016_Ä¥?wärá_x0018_\ú?= _x0003_AY_x0015_à?L_x0019_ï?ÙzÞ?m6_x0001__x0012_ÿ¿_x0010_¹­cx_x0012_ô?ÚNCSÎÎÖ?zZãHð¿_x0002_b2_x0018_f¥Û¿2:Ï?4_x001B_ÎY?æ?P'_x001C__x0006__x0010_Ôó¿R©_x0003__x000C__x0004_òâ?-æ/dè?«¤®u|Zð¿¸_x001D_{£þÕ¿À_x001F_çgµç¿)\öØô¿à¬	H1è?qÓw_x0008_ì)ç¿KHið?êÛ?*:¼µeK_x0001_@|¢_å_x0008_¯Î?_x0003__x0008_­Ms\.ð¿_x0013_4%ß4]_x0003_À!Ok¥Ì?lóãñïdâ¿bÕäÀé?ÐÛß_x0006_í¼¿$çüë¾ø¿*Õ0·ñ~ó?kÃV_x000B_þÑ?^_x0002_m³!¶ò?ö_x0005_O(Ñì¿W_x0007__x0013_ÄË1Û¿¡l%ûð?Ùí`%_x001B_¥¤¿èÃøÛ_x0002__x001E_à?_x001C_ Ä_x001E_[°×¿¤_x0008_N_x0006_îä?tì4+sò?£	¬¡þHÄ?G_x0017_9H¹?_x001A_7Æ8/â?_x001F_âD­Ä?j²âE/_x0001_ÀÑ1Ì_x001E_AÆ?!_x0012_R  ã¿ìÔ²ëÑð?ìO_x001B_Íö¿M¸ëç5ï¿ÓB _x0002_X­ò?×´^~F¼Ñ¿èÿå_x0004_0\Ó¿_x001E_#?_x0003__x0006_4*Í?_x001C_)+?±%Â¿_x001E_Ç¸óË¿_x0003_uôUÐøä¿_x001F_Cñºö¿ZK$M@ÞÚ¿+±_x0006_g"á¿_x0014_1ª_x0002_¿³Nª¼r×?#_x0017__x0001_Â×¿_x001E_Û05hç¿êiæÝº_x001C_Þ?1ùa@ÅÕÛ?[_x0014_2jOb_x0003_@&gt;+¤{_x0006__x0014_ä¿²ç@.¬ï¿eÍÄ¶¸ù?éà]_x0005_ÍÁî¿þÿmó[½¿_x000D_Å0²ÛÀ¿Å[Ä¹_x0003_+æ¿_x001E_úñ&lt;±ñÀ¿¨¦ìvB_x0012_ß?_x0007_¢_x0004_uûiÙ¿VÜt7u¿¸Àì7bó?ýn_x0004_¹TBö¿ð»_x000D_náZð?=ÂÜÌ4ð¿ðÏF+±jä?«»'÷ê¿7iñ?_x0001__x0002_îZnî¿_x000B__x0017_m_x0005_}?í?P[i§×?û ·0bTõ?_x0001_NÿHôSá?eìÓ¶©7Ê¿¨¡ðjìÚò¿}ÆI§BsÔ¿zòsrcÍÌ¿|Úû_î_x000E_Ç?_x0019_¦ïÂ@ë¿_x0011_GyEÒé?½__x0003_!8Ä×?XÆ§Dd_x0006_ø? ýé_x0010_Ð-÷?_x000B_^LYr½¿/Âñ@Ô¿_x000C_ÿKGÍ_x001F_è¿õ_x0019__x001F_ï1Ü?øÁqEß?*Øò¦©ú¿°üúF6µ¿WZ_x0006_ÌÕ?3_x0018__x0016_9A¨?_x001D__x001A_2ûã¿ÈfÎZ-ï?+U{fõÙ¿_x0013_¸òlâYÜ?wø&amp;&lt;ÌÍ¿!ó_x0001__x0016_Fà?pÓU¬.¤ï?_x0013_¥Rp_x0002__x0003_Ó_x0017_â¿àù³¿ÍY!±Ã?¿_x0003_ØÕù¿·ãe_x001B_^_x0003_á¿Ykhãehá¿_x0013_ÕHüG(î¿HÜlëí¦?ZH_x0018_Å_x000F_ò¿çÚþAJÝ?â0&lt;ó_x000F_ëÒ?_x001E_1Öò5Ë?i ¥9_x001F_Ë?H9_x000C_`Æâæ¿ÛLË"_x0019__x0008_Þ¿v,ÍG'Có?î§{IFyñ?pÕ¡7_x0019_Ø¿_x000E_Á/_x0012_WÝá?1`qh_x001D_bÕ¿_x0003_iÅ_x0006_Ðã¿fR_x0018_x_x001F_kê?H2õM+©æ?_x0002_Hüüðsá¿ó_x0013_]}_x0004_@²#	?à¿ _x0007_ø£ó?É_x001B_¡È_x000B_Oæ?ã¾_x001E_æþRÖ?_x0007_çmyÎmÅ?¯¦ÊF+n_x0001_À_x000C_WÖC°ÔÛ¿_x0003__x0005_xoHúÐ¿:ûá(³6à?_x000D_R_x000F_Ù2á¿@ä_x0005_}b_x0001_ò??AË7Qå¿è_x000E_ÄÝØ?ÃaøúOã¿Æ¬*©Ò^á?a_x0013_ÓÓ&amp;È?ß®©_x001A_¼|Ò¿1W3±T²¿EYïÉÓq_x0002_À6íß3Ñ?% !hìò¿{Ñ@T!§Â?±öñ:¦ä¿&amp;ùà»_x001F_é¿`_x0014__x0013_¤sçÔ¿iÁZ_x000D_igë¿ý¼ùb¤¿¿C.Ö|ø¿»§¾_x001D_$_x0004_ß¿Â&lt;^_x0011_D!ù?yxK,ÛXü?ê£*"·,ê¿í¯ê_x0008__x0004_\?ï_x0014_s@_x0003_ÀKµ_x001E_¼®è¿¡¥gùoLõ?I9QÂq_x0007_û¿6c4 $ê?M0\_x0001__x0002_x¶ö?_x001B_Ùzû¶ÕÕ?Ä_x0004_Z	ÝûÇ¿èÜJp$ö?²&gt;ritÞñ¿ª¿Ô_x001F_î[Õ¿Ï_x000C_ååÔäÑ?ëü_x0014_äÞ?Ç_x001B_õÛõÇ?zàê_x000F__x0019_á?_x0012_äO´Û×?Kó­P_x000D_3ã¿R}½|Üà?éEMqX_x001B_ô?_x001F_Tl÷Ü?EÉwõ_x0015_û¿Ãk,-L£¿YYÈ_x001A__x0016_I®?j tc%Ü?_x0007_Ç×ð6ó?pÜ":71Å?3_x0013_zÕ?5¸ì_x001A_âä¿¯ß44ú?#_x000D_ÖgyÜ³¿ð_x0014_jÜJô¿Á_x0018_ªGhÄý?gÉO´þ¶?8rÉ_x0019_"·å¿f3ã_x000B_ëð¿_x001F__x0018_£_x001F_ö¿Jpgu_x0001__x001C_Ø¿_x0005__x0006_Õý_x0015_Óìrû¿¹+þG_x000F_¢÷?×wV}Óô¿¿EË_x001C_:¯÷?_x0013_âWÊP_x0001_Ó¿ÑP_x0006_¾§æ¿p^P_x0008__x0016_ãä?_x0004_ÿDpïæ¿YG[´_x0002_±È¿½Ú`Ã¯gÝ?¹G,Ðð°Ó?Ûªô_x0001_Ø¿a¨·¨ÉÄ¿¿1ï_x0001_9ìÇÝ¿ Ô_x000F_&gt;_x0006_^Ï¿×ÈÌ2©¿_x0011_S_x0019_Û4ð¿dÀý_x0002__x0006_ÒÄ¿«ë6´ÜAì¿_x0015__x0015_A?õã?}_x0003_Ë²²Ê?{ÁòBrÇ?9_x0006_Õ/.ÍØ?`"Ö¢Ýx_x0005_ÀzÙ_x0012_ØÐÊÏ?Ñhu_x0005_LÃ¿Ñ«su­I?y½_x0007_Óéµ?KË_x0005_óÃå?3 ¼ª;s?xÏ_x0012_Æ±G÷¿_x0010_cÍ_x0004__x0005_³;ò¿ÏÞ[Eä¾±¿Â°è]ì¿Ì_x0013_¢Ù_x0013_Bø¿Mk®éÕËï?S\_x001A_S¶Ö?nñLÑä¿_x0017_Å_x0008_Úã?½P_x0001_öJõ¿ÆÊ21¤û¿%O÷dAÔ?«_x001F__x001F__x0001_ëù¿Ù9Í_Vç¿âÁùf&lt;?Ö¿Õ_x0007_{8_x0007_Ã¿GsÐÛÈà¿´I_x0008_4dñ¿EW_x001D_bÏ_x0006_â¿_x0017_;_x0013_¬Þòð?bèå¼­:©?Â_x0015_C_x000C_&gt;_x0011_Ü?'b_x0007_B_x001D__x0001_À°@&lt;Så¿¯ï_x0012_Sk&gt;Ø¿Áø`¤­_x0011_Ù¿ 1Õ_x0013_þ´¿·_x0002_0w_x001C__x000C_Ò¿u9Vÿ*ªú?5ûS9V_x0003_ï?á!_x0015_Ô±ø?a&gt;_x0004_Þ-eÂ¿ÉªCQiå¿_x0001__x0002_Ô_x0007__x0017_=±á¿}ÒG^ú¿Chx6÷?_x0010_âq- _x0018_§¿F$"¾Êµ÷¿è_x0016__x0017_¤¡_x0014_¸?»à=Úò?H;ýßÇÌ?=­Hër¹¿_x0004__x0010_þy?Û¿_x000D_&gt;à6µÑ¿Áû1%lMä¿YÖâí.Ô?_x001B_U§ãñ?Zh%ÿSî¿~ÍÐÙ9]ò¿;*M|ê?{_x0003_* _x000C_Ü?,X_x0001_$¢Å?^ªx_x0003_w_x001D_ó¿]é¶YÞçå?_x000E__x0002_Xó?qÿûg;eò?ÕY!û?D_x0004_'j6ò?q½XÏÂú¿¨H®;ÞÜý¿?_x0001_ËCÚüß¿\%öÆ-ñ¿_x000C_¨Ë§_x001B_gã?.Ç±_x000B_&lt;É?_x000B_6ý_x0004__x0005_d_x0005_ð?Íà:ñíýÛ?ÖüÈú§}ã?#b_x0004_låô¿_x0005_+Â¡»ì÷¿Ñü;_x0018_%ªñ¿M=48â¿^ZI¢_x0012_pÍ?ÇºÜÏ_x001C_5ó?_x0017_C·oo®à?._x000E__x001F_À_x0015__x0004_Å?}Í_x0010_ +ô¿d_x0002_Î_x001E_Noó¿&amp;IÓÒ_x000D_ÛÂ¿ä=e9_x000F_ùÍ?C_x001C__x0004_©¥ò??_x0003_Y"ð¿ão2ÛÿÐ?"iºYÃÖ?®EÛ{óqõ?ÓÁÅòS_x0018_Ú?Ä0:üø_x0017_Ý¿_x0001_Ë¨WÀ?À_x000B_h¥ûïñ?ø|»£Ï¿Ê,Ú÷lØÕ¿ß|p_x001D_Ó?6_x0005_êõ\Ôø¿À¹ÒÆÕö¿KÝ_x000C_Hµ»?F÷Òsºiâ?³óì_x0011_9ò?_x0007_	yEA¸Öû¿8;Eàô¡Ã¿¦ã$qB÷?qhÿÜO_x0007_¹?ÁF±]_x001E_Î¿_x000D_Ç_x001C_V±Jø¿Î´_x000C_Ë+õ?Z_x0015_K¼_x001C_#â?YÄRè=ò?_x0010_¼_x0011_Ä_x000F__x001A_í?-PÚ½Ë¿Ä?ñÛ9å¿yÊ!st²¿KåÃ¾_x0011_é¿©bÞ4%_x001C_ô¿_x0004_i6j Ì?{«ÿFe_x0013_ë?jY1øV	ò?_x0011__x0008_ð?ó?Ï¬d«_x0006_!Þ¿	ñ_x0012_²gÓ?Æ²¸÷[_x0001_Í¿¸0_x000C_¬ã¶Ð?/áêê¶ð?_x0003_¸Ñ_x0005_ò?7Ê9*±¿³§ ñ£å_x0002_ÀäDLâÆX±¿]í¯Ñ&gt;Ôõ¿R©nØÐ¿ÂÁAÌãÝÎ¿VÁ_x0001__x0003_fáÕ¿¹ÏãÖ_x0018_fñ?$_x000E_L_x0010_±ò÷?§ñ_x0016_+_x0007_Î?%Øn^_x0010_ðÆ?_x0014__x0001__x001D_î,Î?YL¯_x001E_?qñ?­]ï¢:Cã¿_x0014_0=IÚ¿ØlÒ[ÎÔ¿_x0018_Ae_x0003_Ø¿ØæyFª¼ä?Íä¸`ù¿[OÖO_x0004_ãì¿SfÕNÎÞ??S_x000E_ð\Þ?"Ë_x0019_&gt;ô?n¶_x0007_5.Ð_x0001_Àÿ%À`]Cé¿½øNóå?PðFL¢ÑÒ¿×u³óÿ¿_x0002_µ¯_x0001_|Î¿p_x0008_TÞ?_x0015_eå(ð?Ó_x0012__x000E_mÇÑå¿£B¥©2å?-Ñ³uð¿®=½r%Ví¿ô3t\Ø¿Ó"3pÞ¿4=_x0014_NlÎÉ¿_x0003__x0004_S	âÒañ¿û&gt;²"¡Sâ?_$_x0001_°Ã=ð¿__x0013_·Ãm¿ö¿_x0003_µ^¾UVÑ¿jiOí3­×?¤Ù¬_x0001_vöë¿fl'!_x0007_ê?gk_x0002_íRá¿V¥`ñò¹¿"}b.ôð¿K«DØÜÊ¨?ÃJèzêZø¿©_x001A_@Þ9Öæ¿_x001E__x0017_îç?_x0007_ñ¯xÞ.¿[ÂÓÂ_x0017_ß¿&gt;º®|ÿÄ¿ûzdºÓ?÷d0}EäÔ?ºã+4eÐÜ?|®{_x0008_ú¿õ½Át½ÏÕ? :§Ó_x0013_è¿¬_x0007__x0014_@hè¿ÿ¶m(UÔ¿×ëC&gt;ÁÑÓ?ê=@8{¶?frsÿxÆò?4kò_'IÈ¿tLù\«ÇÜ?Ü¡$_x0004__x0005_:qå¿ó¾ÑÒÔ¹ú¿»ú Fá¿¸wÀÑ+~Î?FÖæËREÌ?~A_x001A_r4JÖ?"_x0016_·Ò­ö?ËbCv4ó?`_x0015_NÌÌÖ¿@Ò3Jóí¿R{»¥	]á¿L*-_Ç_x0003_@NL¨/ºá?,_x000B__x000E_hvì?3ÎaîFæ?_x001F_BÈÙæ_x0012_?a³ò	½ã?Åòu_x0014_§T_x0001_À_x0007_w;	¸â?wýI· ç¿í3Ü:_x0005_²ð?Úñi_x0017__x0003_ïè?{Ê_x0002_&amp;¿ë¿O_x001E_Ëüb_x0008_î?8Ú\¬$3Ç?ãÚ¬bèÿ?xI°£Øó¿U$Ú!o­­¿v¤P¸ä¿ý×_x0008__x000D_?ä¿¶2Õ?»_x001E_ï?_x000E_òÅ	V_x0001_ó?_x0002__x0003__x0005_@´üàÝ?ü¬élÃè?yï_x0001_ªzÞ¿%ô£K«ÉÁ¿Q@\´Ï6í¿_x000F_K¹_x000B_ü?^HÛJ_x0015_Î ?XIEñð?g» L¯ôÉ?._x001F__x0001_K+À¿mË_x000B_áA¹?ò&amp;·_x0015__x0004_ë¿!f×û_x0010_ö?¥_x000F_w®_x000C_´¿;¿[¦è?æGG:Ø¿èÂºÕ5Îü?$×°¢i_x001A_á¿s_x0015_ã_x0001__x0003_Ä?ê+k_x001F_!ì¿=Ò­qpGÕ?»n_x001E_H ø×?ñ°D§óØ?©¦ñÛ:%é¿êä¸àeøÖ¿&gt;_x0010_ñ9ã¿J»=ÒzqÓ?¢_x0012_{_x0006_³_x000F_â¿«írmúã¿ð@pä4_x001C_â?:Ü¤½å¿Ö_x000F_«º_x0001__x0003__x001A_£ò?É×Æ[Câ¿®Å~Ì¥Ô¿"=d_x0008_|ü¿Å_x0007__x001B_ÙÐ?t¦¡Pý?|&lt;*agß?KÓã&gt;iÐæ?¢ Ù6¡«¿ôýrçüTÿ?*¤L¹ösÐ?*ñå*Yò¿É²än_x0008_àÁ?_x0008__x0007_ã6a_x0016_ü?_x0006_ç_x0013_ù^Ñë¿î;lRÒ»Ë?_x001B_x­wôÒ?·;w±â?*~ãy¬wò?Sia­ Ëä?°Xòù/_å?ñýÌ&amp;	ÀP¸¡%_x000B_®ì?¾±_x0002_4_x000C__x000B_ó¿²vÿ_x0002_ò¿¢áøÍÎà?-èæÒ7ç¿_x000B_áÏÕ	Í_x0002_@_x0011_lZ,ïÍ¿o2FiÔÿ?è_x000C_x_x0006_h*è¿4GèE±)Õ?_x0003_	NCà]mð¿®X!GmæÞ¿U_x0005_%:9í?ç¯_x0006_±,Áá¿@·j_x001B__x001F_ð¿EÌ"VÍãì??À#­Øöé¿,ö8_x0011_³æ¿aâ8Æ¿-÷ð'Jì?ð+_x0017_pjï??"$,ò?d5 ´-ð?%Wöø_x0007_Ï_x0002_ÀÎ´_x001E_É_x0001_ñå¿¬èB¾²?ÆâÔ§é?ù__x0011_;!Ö¿_x001F__x0002_òq!!ò¿6Ú(Iqyü?_x000D_v"9Ó?_x0001_&gt;_x0017_0\fÄ?Â*èÙô?&amp;)Ák®å¿ÿ#Æ_x001F_#_x0002_@®(ÚÊ_x0008_/Ñ¿ÏÑ_x0003__x001E_t ã¿_x0019__x0018_ÄÔ#áÖ?¹Á_x0004_'ôL_x0002_@×	ýL_x0015_VÂ¿oJ`_x0006_Ã?_x0014_J n_x0001__x0007_{8ï?¾÷ÑñÍ_x0010_À¿^Fw_x0004_Õ¿Ò~'=ø¿_x0005__x0014_ÏÙûú¿_x0002_*p*÷ò¿,|4àô¿ãQ_x001B_&gt;Ä¿õÜ8S&amp;ß¿Ý§$P³°Õ?Ö@ñs@ö?¶`Uónà?~ØÇ¹ÄÞì¿ô)+E_x0003__x000E_à?¾ÍÜH_x000D_¯ñ¿h_x001C_äÆÄ¿ÈÉ×»¦ä?¬_x0006_Ýi_x0002_@WËZÉ_x000D__x0007_Ð¿AÞ_x001E_À¾aá¿´7EÞò¿|L"D0ôè?_x001D__x000B_ëRåÉì?ó \_x0001_Ôjú¿ßÖ $_x000B_îó¿_x000E___x001C_ÿÏ¿eGíP\ÜÐ¿·_x0002_åeûô¿á=(Yyñ¿_x000F__x0017_SæRå¿1£æì?¼S;'k1ç?_x0005__x0006_"Ð®_x0014_r_x0010_Í?_x0004_×`eJû?ÔIU{æñ¿_x001D_ ÕðñÛ?_éµsdIÖ¿_x0016_°Çl_x0013_Ðê?]nÔS`»_x0004_@*97ª&amp;×?ûkIë2ïß?_x001A_3MJñæ?_x0001_vGg_x001F_ù¿'Î^Z0_x0002_ã¿:¢GÕÆ_x000B_ü?ý 5;ryå¿Ð_x0001_ÏÚl_x0001_À1§¢9PDß?0_x001C_Í	¡Ô¿C¢3AÄ÷¿Ûìo«*Á¿â¢_x000C_³ÿ¿?_x0008_%BÖPþê?A_x0003_5\úò?Ï±=¦äÞó?Y¦Þ_x0007_G£î?¢%Íðsqæ?UÈ0ËQ&lt;â¿82VýÇ?¶4m_x0006_øã¿:d_x000B_m~_x0004_ô¿Óéx,Äç¿_x000C_ìÐà_x0005_ÿæ¿¦Òd_x0002__x000C_,õõ¿_x000B_À_x0003_ú¸¹Î?ÂýV+OÐè?R«¤X_x0005_üø¿·ûG"º?%piR|Rè?vK:_x0008__x0001__ÿ?ÃÛßF_x001A_æ?»ÎræþuÛ?!Ø_x0007_-µ_x001C_ä?&amp;sùÆ1ÎÕ¿R_x000C_{y«?_x000E_­¯DkÊç?Cf[î_x0016__x0015_î¿_x0006_SîÉPõø¿Ëôd"OØ?Ïv³ÆÐ¿ô0Vüù¿ÕÌÀô_x0012_°å?H¾*oÂÖ¿_x0011_y;_x0007__x0004_üØ¿Ëã	¢÷?ÞÕX£_x0001_Ýô¿{6Æ±aSÑ¿Ü=·VÑþ?tO9I`_x0012_Â¿î¢¾¸Âã¿®hÅdñ¿O_x0002_Ê_x0018__x0004_À&amp;_x0002_Æf_x0002_vè¿÷_x0015_Gòãyè¿_x0016_aûúÞ¿_x0003__x0005_Ü_x0013_Á&lt;Iñ¿FHÄ(Ý¿Ë{Ò¤BÕ¿J[êx'Ø?·cHm_x0003_ÀtÕkOÈ?ÿíRÑïiÏ?A_x0005_ÍØr9Ö?Á6Áùó?þÛÈð%å?Gyð]_x0007_»Ç?ÝþKhÒ[°?çö_x0017_Õûñ?_x0006_ÈF&amp;+Ø÷?s_x0002_`_x0003__x0005_á?ó»4NÃnÃ?gEÏ_x000F_Ò?_x001F__x0015_¬¯$Ý?¸§_x0012_Ef_x0008_á?ú±Hºø?_x0018_±à_x0011_L.ë?&amp;r/_x000F__x001C_MÄ¿u)_x0001_&lt;ªò¿w¿uÍPùç¿Üâñ_x0004_ôã?Íâüþ/Ø¿Mñç_x0013_§¿áò1Ã®ä?_x000D_û_x001A_&lt;jú?Æh3sg¹Þ?iýÑUâ?_x0007_Ä_x001D_¤_x0003__x0004_îê?ÁT:.ð¿º[HØ_x0014_ó?Í³¨Uh?Ô¿_x001B__Ü=_x0015__x0010_Ì?Óå;Ê_x000E__x0007_í?FÝÅ0FVä?_x0018_ú¶_x000C_B	â?_x0012_f;ã?øô?f´ÞÉÇö¿æþÃö¾ö_x0003_@_x0015_½½wóPÇ?tTË_1Ó?§ÏÌiã¿9ïÌÔ4ä¿ãÝÅú:º¿_x0017_ÔAìÜÌô¿Ð¨ôo¡ß?ë³ãnØSæ¿±ï%òà2_x0001_Àæ_x001B_-Æ_x0013_Ø¿P­¯º.ÿ?Ôõá_x000B_/nõ?Ý_x0014_òÖtéó?elÿÂ_x000F__x0002_ò?³4ý$yä¿´FÝËQ_x0019_À?Øéö½²Ð?"¦:_x000D_Ð¿_x0001_+Ñþ_x0008_æ¿¬µíBÚ{Ô? ~ÐÐÿøé¿_x0002__x0004_º;O±_x0006_ñ?àÃj¡ÓCñ¿ÿè×]öá¿7Ò»_x000C_sõ?_x0019_wý°YmÎ¿Áßñä_x001A_îù¿ÊOÌ+Ðóî¿HÊ¯8íUï?d_x000E_¶Â_x000D__x0003_@=Í4f_x0001_@\1.8Í_x000D__x0001_ÀÅ,.d¼å¿\%Ú_x0003_À×?¥Ó_x000F_ßcè¿_x000E_B¶_x0003_zZè?bÝ÷_x0008_Äí?ÌUX_x000E_Ü¿®3x¶_x0018_×¿AµÕÍä¿_x0004_PæÁJXú¿×_x0015_¡ætë¿:_x0002__x0002_Rmxä?'%_x0008_º?6?òÊ=É_x0016_æ?®0¹WÇ_x0007_@êýb_x0013_Añ¿Ñ_x0010_Û¢Éô?_x000F_K_x001D__x000C_Ã÷¿óÛÁpºÓ? |K×iìù?ÕS_x001E_®çÁó¿VP_x0001__x0002__x0006__x0008_ä¿àÈ_x0006_2NÅ¿=OÇEá¿_x0008_Øíúá¿{¥D×_x0014_¯?¯?®¨6ï¿_x0001_zît_x000E_ê¿	îßëå?&gt;Þ&gt;órÁÜ?S_x001D_°R2ô?[_x0001_d$P×?Û|÷_x001A_ÚÊ?Ð.«_x001A_ÙÍ?zªçß¿im_x000B_5_ö?ÿ_x000C_\ùYS©?u_x0005_·%Ú¿Ø_x001E__x0008__x0012_+¨ù¿`d]×åÏ?_x001E_W¹ZtÑ¿úô9_x0007__x0017_ùé?+qêüà¿Î2x²£ú¿_x000C_ö4;õ?r|®;Ê÷¿D U¤ç/õ?Ä¢x\ulÒ¿jà·Å-À¿ÉSi·lâ¿V}íTrÙñ?B8ê£øòï?aó"yß¿_x0002__x0003_Èû=ãC÷¿÷«_x001C_"ãI¦?#V[×À¿ë_x001E_RèäD¿?_x0017_ï_x0010_Õ_x000C_ò¿ý¶N£Pþ?ïf5uÚí¿Z_x0016__x0002_ÇñG?ZÓÕ)¸Ô¿ÒèÇÈ¬àö¿_x000F_ÅýÛ&lt;è¿A&lt;UrX}æ¿Ãß4_x000B__x000C_&gt;ä?¡»ÕÅÌ]þ¿E÷N_x0012_kVã¿_x0013_öMlu¨Ê?_x0001__x0015__x001C_kò?PTÅ¿ù¿Åh_x0007_o|Zó¿þChÄ_x001A_ô¿ì/	³zÑ¿_x0008_lÅQÚµð¿B^4Ýþ_x0008_Æ¿ÒdNßáÚ¿B#±í÷¿Wß_x0010_9`ÀÆ?MCNª¿iáârð?ÉýpÑÒ¿{¤ÛÒ\øò¿p8$À,Õù¿(Î)ß_x0004__x0007__x000F__x0002_þ¿Þ²4Ñ@Ù_x0002_À¤`MUã¿»~Ccñ¿È_x0011__x001E_¶Âõû¿·&gt;û÷æ?3_x0006_Rx~Ï¿O °ÂNí¿«G¿$Ê?Ù_x001E_t0_x0007_¿a_x0014_l_x000E_è?BÈ(áþë¿3Á_x001E_þìò¿çþ$tÆ?¦¶Ç pè¿QÊµ»!³Ó?ù_x0002_UÓ_x000F_:É?P:­_x0005__x0018_¿¬÷Ø_x0018_§}ñ?-c¯ÙÖ?9_x0003_ò­ãÍ¿èQ_x001D_»óÎ?ò§nå_x000B_ô?»_x0016_îlÊ¾¿ W_x000C__x001B_O¼ê?X£_x0015_I_x0013_¨Ã¿È[þ_x0005_ç¸_x0001_ÀÍ_x0017_ôk Ð¿²?_x0017_±5ÇË¿q_x000F_b_x0014__x0011__x001C_ª?Tõ5¢ [ã¿_x001A_=ïp¸¿_x0003__x0004_§%ù_x001E_NÐ¿À°ò[hÚ?ÓI¨Äù¿Qó½a}Ü?.ÔùW_x0001_Fí¿	r&amp;ÕðÕ?_x001F_WÑé]=ì?&gt;_x001F_M_x0002_ãì¿á¾Np_x0001_wô¿f_x001B_x_x0006_ýÄß¿þô¼²yó¿"ãöÞ[÷¿ÁwuVBö?:ä£Ô¸Îî?ç*Y¬~ú¢?Ø\î½_x0007_å?l]Î°´	ý?ädÑ.A¶Ë¿ê^³$ª"Ø¿ó_x0005__x0017_á÷à?ð7¡°yº?F) IT_ã¿¥¿Ó+ÜÁ?Ñs	Ô¼á¿gMHÏ? öÍÆ4ëö?_x001E_¹Û_x0006_Ê? åÃhCò×?Uà;²÷_x001E_î?úW_x0003_´¨â?_x0010_ï£ ¤Gê¿ûoÖÑ_x0006__x0007_vhÂ?é_x0001_à_x0003_Jâ?F¶é|_´¿RR_x0007_êüõ¿_x001B__x0014__x0003__x001C_ITä?ÏÄ-fÍ»ä?7ñz,©)ð¿CVÈ£ÏhÞ?ßY9'ç?_x0004_IÈEæÖß¿_Ö¦_x001F_ý¿_x001F_ãM_x000E_¯wß?.×%=?Öó?Ò½5Í¿RUn½eä?£t_x0010_53Dø?Ñ*ûaô?Â_x001F_ÍÙ¯²à?R_x0015_·^Z¨ë¿Æº×&lt;Ì¿I]'_x0005_ð¿t_x0002__x0014_ã ô¿_x0018_ì_x0011_nÍsá?"P'cáþ?_x0010_eBð_x0002_á?§6Ò¶¹¿_x001F_lIÝ¿_x0019__x001A_æé²ñ¿6ýÎ¡ÑÆë?¥iL¿ ¦dD@ñ?û¢¥ýø_x001C_Ð¿_x0001__x0002_ÓÎpÂì¿«#	N(ø¿^_x0006_³ÌW_x0018_Ñ¿7õ_x001D_; ¤æ¿_x001C_*Øûæ¿sHXï¹ùÔ?_x001E_¡K¶Ù?_x001F_ Ýr¿Y_x0008_@fbòßSÿá¿H+Éävü?4_x000E__x001B__x0016_&gt;õî?Ú¿X©o÷?&lt;6$AÓ_x0015_â¿[¨ÔÜe¶ò¿DCÉûä¯¿!¢¥é_x001E__è¿ÇÅå%ô¿´`ÕÝ²?×ØÅæhÙ¥¿Æù¨j_x001C_ü¿_x000F__x000B_üü.ñ?Æê_x000D_ÝK½?p~ºO+ä¿ØH7¬á?×^±"Kô¿6Jm_x000B_IMó?J0_x0002_×?³_x000C__x000D_­ìk_x0005_Àádå'QJø¿¢_x0004_¿¤ì?¸à1÷cá¿ÚÅÁ_x0001__x0002__x0011_õ?_x0012_ßC_x000E_¿Á¡C_x0016_ZUÐ¿_x0006_$_x001C_o-Û¿$ÁýY¯åæ?_x0005_ $@õ¿Ò|±I&lt;õò¿Í_x000B_&lt;»;å?p©ÐåÖ7æ¿wF%n	$Ð?æU&amp;~÷ýà?á¨x_x0017_Ó¿Ù·|Ê_x0012_ë?_x0014_À±Ae_x000F_ô?'ìîà_x001B_³¿*¢¶_x001D_./Ü¿u§oÊrÑ?×å¨Qé¿DÃïý§Ä?ùJ_x0007_ÿHý?_x001C_ï£K©eù?ºAé?Q_x0012_ò?6_x0001_Â½o¼¿Õ¬êæx|Á?ß¢Ø~ÖYù¿»Îd5î¿ýr¸Ä_ëö¿_x000B_Ì_x001D_¥-Û?ig@Æß¿Ðf«®{ç?Â+µ|_x000F_Tû¿íÎ_x001B__x001F_&lt;¼ý¿_x0001__x0003_Jpª*eô¿&gt;òdßÓû?&gt;_x000C__x000D__x000F__x001D_Å¿U4ÅÉ ýá?úÅ_x0017_¢}gå?:Ë95/©Í¿=_x0001_Lßð$ý?Â¥¸¯Ãô?¶àEä3ö?_x0008_øD°Wé?ê_x000C_Ç_x001C_Pà¿Ö²7Üm(Ð?_x0010_û©c;Ï ¿+çù©ó÷¿ìÇao,·_x0001_@rvzüç?_x0006_£4ne?R~rGïÊ¿H]¢U_x0008_*_x0002_ÀÂÍÊÿ_x0018_è?g/á$Ùó¿Qç±s&amp;ò?Yb­q¦¿ÿ9_x001C_iÅ&lt;?EF_x0019_ÏâvÖ?Rë_x001C_6HÊ¿Rø3È1ù?S[ó_x0012_uã¿¸¶c3vú?7Èç_x001C_ÖÜ¿¡_x0014_NqkçÑ?¬_x0013__x0003__x0008_E_x0012_â¿Èëgå+_x0007_þ?|8øÔPô¿D´&gt;Ú_x0006_¿Yz_x001D_í¡_x0004_@ì=nï¢°?2É_x0005_&lt;)xø?kF*_x0004_Ü¿xCà£_Aó¿ÆÅA±ÒÝ?_x0014_·5$lã?ß_x0001_D@ï9ñ¿_x001E_7f_x001A__x0003_ñ¿îíï(¼ß?[ÜøÐ?Ó?ÇÖr¾dþ¿|\×Ò0t_x0003_À_x0003_9Ôâ4û?xÖ]!³ÇÑ?øNöã¯Ï·¿¢[ªÎl1ö¿(_x0002_"à¿m¿¤_x000B__x0018_hæ?Ñ¹4Ä_x0008_ò?_x0007_õU	¯\ò?ÍÀÈT¦Ö¿B_x0017__x0005_ù×¿_x0018_ØmP_x0019_î?£ý ¼)_x0002_@í£Nh\Å¿_x001B_W;Ûüõ?äD×ù¿_x0003__x000D__x0010_{dï¶&lt;Ó¿ÄH_x0004__x001F_È_x000D_à¿ù&amp;âG?ï?ÈûLEì?´ûDâ¿Òj_x0001__x0019_Ô?PP&lt;|%ß¿s_x0004_qÇ,¢Ô?`	À_x0012_X_x000C_÷?Uü_x0005_mFù¿¢(_x0015_2á?®»Clº½?Ø[©_x001A__x001A_ì¿È×_x0006__x0008_µñ?#ï_x0018__x0001_&gt;_x0018_÷?SÎÒMÏQ_x0001_@,4s1-Rß¿mµ_x0014_ÉÚ?°ô¡ámÖ?_x0002__x001A_ú¨Ñ?KY_x0017_E¦_x0013_Ô¿'C:¹-_x0001_Àn¢k_x000C_ÿå?_x0015_*[Sè¿ðR·]l÷?Ãîj_x000F__x0011_0ê?_x0007__x000E_Õ_x0013_!_x0007_À`ÌâA¾&gt;Ô?Mèù)ð¿Ü_x000B_Å7^Cô¿Ù {«sfß¿8_mI_x0001__x0004_ÒÇ½?¶æ7þ@_x001A_â?ÈlWñ÷Ä?ª&lt;OêpÌ?â)Uf£Äñ¿_x0003_wôÅöáò¿:Ô_x0001_-y'ó?'=y|_x001B_Ö?|AÌ&lt;¹ì?IztÒ¨®ô¿ÛÕ@N'Ü¿_x001B_qâªÞ©÷¿_x0012_$_x000C_Kß_x0017_Á¿Í_x0008_^_x0016_«_x000F_Ø?äÇZ_x000C_¶iõ¿¥Fi2ê+Ñ¿ü$yå?M_x0015_rä£¿¤_x0011_&lt;lÃÜ?ýC}0£`Ò?p_x0008_?&lt;FëÕ¿¯OXð¿YÛîñãÞ?Wü)³î?_x0017_LU4_x0014_uâ¿_x0015_ÀSü_x0002__x0005_û?iÉ&gt;Æoìé¿X_x0016_@­®ïâ?¤_x0011_W¦è[õ¿å MJù¿É;RÍûs¿00òn	+ì?_x0001__x0008_K¾¿´Ø?_x000E_NäKõ¿Y|_x000B_VxEð¿*&gt;H_x0019_ð¿DS_x0008_²´²Ì?°ÿÒ8eïÀ?]_x0013_¥7×ã¿¬d_x0004__x000E_à¿&amp;Fy]§Ü?~fàÕä_x0005_Ð?©z_x000B_FÑÙ¿§_x0018_±Â_x0019_ë?_x0008_ âÇvNÓ?ÖÎ&gt;_x001E__x0004_ÀUÑnCÞaÿ¿ÃMÎï°ä¿?µ_x0008_Z_x0006_Áã?åÒÝ£,»_x0003_À¶Ñ_x0013_Ø¶_x0001_Àÿ_x0011__x0008__x000B_kï?+_x001D_hf¡fä¿_x0007_+(£KÂ?¹­ ß:é¿ç±_x0002_vªjÖ?Âª*_x0017_AÍ?5ku]±YÑ?$kÛ_x0019_0è?_x001F_ßºq_x0011_®¿ÌÜ_x0018_^Lâ?|¤_x0017_,ºqù¿rÈ¾q÷¿Ý'a_x0002__x0005_?"á?ÿûl \sÃ¿ÕÁu_x0011_zÌ¿¶~u­Ö?RóÛ_x000D_OJý¿JÕ¥_x0007_E_x0005_À¿_x0012_c¼á^?§ÅçÝ¿_x0003_£³Qßö?wÔæúhù?wcD³k_x0006_ã?\¸_x0001_­¿çÜ_x0014_@ºÓ?KþtýÈÈ¿vRÝuTÝ?K&lt;_x0016_¶"ó¿ç_x0005_!_x0018_AÂõ¿_x0002_PÖ-ñSµ?£ß¬jWæ¿KÚx¡ÔÄÂ¿I_x0016_}Òì¿«äRvT)Ù?§§Xc1ò¿_x0014_ôhÖ«_x000C_é¿ÜêÏ§ÿ¿TÎ(ü¿_x0013_?Å_x0002__x000C_á?o×ºÌÃÃ?j;ïîaß¸¿VædÛ¤ó?¥æÁÂÄ?(µ:ý_x0004_í?_x0005__x000B_Ãûë_x001B__x0012_9à¿ñµá_x001E_»°è¿ÚqF°_x0004_/â?_x0002_Ø~¤_x001B_ù¿ûåY`+»ð?ÿ~pì¿5_x0005_.:ù?¸Î_x000E_k¸ù¿ÝýÿXÞâ?_x001D_ª9FVçò?@Nç+;±ê?#'_x0001__x0008_ìLá¿!=_x0011_®\ó¿G·Ïshí×?'_x0007__x0006__x0018_ç¿VW&amp;m´ã?Mñ_x0018_¤HÁ?T¦_4:(÷?_x0008_O!©Kæ?&lt;uù?dCô?_x0001_cËLÉê?4U{Ã2ì?Ñ¾N+½"Â¿ÂZLâ_x0003_(ñ?u]ÚNÙzú?E_x0005_ÈJñ¿_x000C_&gt;ØnÙâ¿áI×ÇTÉØ?ëÞßå9ö¿(Ã")ùê?Bö´ª	íñ¿x¯EB_x0004__x0005_6cù¿°_x0003_(³ÿå¿ñÑZ{{ò?Øñ2×_x0014_È?Á®U=ÿÓ¿âÈ&amp;*Aï¿_x0013_ïÁR	Û?!_x0013_GØQ_x0011_×¿+ètµ_x0018_³?!G\Ç_x0017_k·¿ _x0002_É_x0019_5_x0011_ñ?¼Z5=ºßÿ?COÕ_x000E_"ëò?éÂ{%Ïvî¿2Å¸/;¤¼¿_x0014_%Ë0©_x000D_ö?Ép­ÖK_x001E_ì?? À¯¡_x000C_·¿|R_x0010_.rÂ?kALT§¿uæ!_x0001_õ(ò?_x000E__x0005__L×D²?`ÍNF èã¿|9NÌmcâ¿%FJ]ØÓ?J_x0006_*X½Gñ?®-	Ôõ¿DÜæ_Íé¥?óµ8_x0007_ð?¦Óæë?Öï?ÝoI_x0003_ê?7Ú%,Ê¿_x0003__x0005_=Mcá?Ô_x0019_pkÐÛ¨?îj¯ö¸¿½Q²×î¿#ËúÁå?_x0004_³,¶:®æ?ög²Î_x0003_ø¿x_x000D__x0010_Áß¿'_x0005_Xç¿G«iPÉàì¿ÙÞ³§Âº×¿é_ç;_x001F_	ò?6ù?ó.õè?«d mâÀ¿³±þsðÙ?Ea_x000E_Ï_x0016_º¿"Õ |uá¿!¼ïÔ8¸ß¿Ïy'·g8Ô¿rÌEdM-ô¿#iôk_x0002_ß?uZT1Êæ?°ÍûE_x0013_çã?1m0²lû?¦|(8&gt;ü¿_x0001_¥Ã²?°?%yÍ~ãÚ¿¤:²Îð§?ö_x0010_ÕVUEÎ? é®¦Bå¿_x000F_a_x0002_?Pò?Þ}Z_x0001__x0003_êí¿&amp;^ý_x001A_?ó¿cïæ:ù¿&lt;«pz}ü?ëñ_x000F_A_x001F_ö?w÷_x0002_	þjù¿l¶:¢?°Y&amp;*r½?×l¬ç®6þ¿_F9õWWÓ¿V|Íj¿L:»=¶?8¶O,[á?_x0008_Éa_x0001__x000C__x0004_@ëþ/_x0016_ôúö¿FÔ¶ì_x000C_¨¿YH0ÙÔ?þä_x001F_µð?v #_x0012_²æ¿ÙñZDnä¿!¡îÏ}çÞ?cÏý¦9ö?þ#ôtË_x0005_Ù?_x0010_~ãÉä}_x0001_@¡²^|î¿ÿ85»æ¿:6/_x001A_ÁgÂ¿N´@J2ü¿T_x0013_D	v?_x000E_nIØLî?ÿt_x000B_@ðÈæ¿_x0013_¦PÅð_x000F_â¿_x0002__x0004_Ý'´ÂÕæ¿ÄãdtcÙ?5wm_x000C_Nkò¿+==\Bí?ãe_(ÿ:ì¿ü¦ÂiËÇ¿æ9.J=Ç?{qö©×Ç¿_x0003_¶_x000D_¬òô?ìqäèê¨?O­êçaÛ¿Ìo¯&lt;»_x0015__x0002_@ë_x001B_Ci_x0012_£ë?¤]  üþç?í$÷e¸â¿_x000F_%­F]Þ?%L¢¥ÈÔ¿+*»¿üÈÛ¿~MZ(_x0006_Ùé¿Í_x001E_'Ñ?y_x0019_û@*T?j)[ÞÐ_x001B_°?©8â¥=û?_x0007_|»Ë©×?_x0014_k=+_x000C_8ß¿,_x0003_Ú?s	Ö?æ÷y£DDÒ?[ý_x0001_3T2Ô?IYí_x0005_ùií¿Äî_x0007__x000C_Úw¨?ïãà|g	Ú¿¯=¶p_x0002__x0007_Ó_x0014_ç?¤·&gt;ÐbBÑ?Ð_x0014_=_x0003_DZÙ¿­¬Í¿Ã],_x001E__x0014_¹ê¿´_x0001_¾ëé¿ºÍu%_x0002_À_x0002_¿Ðß^ð¿yÁ£ó_x0002_ð¿Ûý­g_x0012_í?ðVÏ¡8ÇË?\_x0001_%³Pð?ßyJé_x000F_úì¿M¨]-çé?¿_x0012_GC:ñ?Ôðìñ¼Ö?ñ½ÂÕIMÕ??£Ù÷É¿ð9_x0011_ÿ&gt;áÓ?â_x0014_®ÔJ\ç?°g_x0004_Õ_x0004_Fá¿_x0002_9?³_x0005_@'TgÁÊ¯í¿¤_x0001_iÊ_x0006_Ðð¿rÍÂ2U$À¿ç·µ¸¢"_x0002_Àb$SÒÈêú¿ù®ùu,Îí?ú¶æEf3Õ?cõN|Éë¿ãzu½Ãõ?¸È6Òê8ö?_x0002__x0006_&gt;¤Ö_x0016_â?NT_x001C_ÏËÀ?{mßõéÄ?Yÿ_x0017__x0003_ö?¢î¶ÿ_x0012_UØ¿TY_x000C_ÊÓ?{,fÂÆù?Ö© Ú_x0011_á¿ëÒõ_x0017__x0018_`_x0002_@²e³á?²öôõ7_x0011_ú?áâ¹MYDÍ?*ÿ¼_x001E_(ò¿·^ÎÁ`ò?pÝ#¶Bç¿·_x000E__x001A_¡_x0012_ßÙ¿à_x0003_µ_x001C_Åø?âAep­8Ì?¢_x001A__x0005__x0008_Ó¿_VµýUSá¿ó_x000E_ÆÙÉ9è¿Þ&gt;÷ Qñ?Õf7²_x0004_ná?_x001E_à_x0001_tô!Ú¿Ö&gt;Çæ¬³¿y¨½L±ÅÏ¿9+n^_x0002_@½v2¿ñó¿´í_x000F_pÇò?Iù&amp;Äë¿ý_x001A_W_x0007_Ïåû¿ýÖd_x0002__x0003_ñ_x0002_À&amp;ß_x0016_× Ëé¿o±)Txþ¿](_x0010_»&gt;ÿ?_x000D_¯C_x001B_©rô?ù¿þÐOð¿¤_x0010__x001A_ÔKÜ?_x001F_{õxQ_x000E_Î?_x001C__x0003__x0011_\ÇN?|6}·_x0014_¾î¿z_x000B_|_x0001_+â¿¶äÎð?uO_x0004__x0010_Û¿ÃÎ±ð_x001C_wõ?úªh9¶?Õðt_x0001_¿_x0015_ì?.©`",ïè¿_x001E__x001D_¤TòCð¿wð¡ p:Þ?6qòDÁÊ¿_x0013__m's ¾¿)ñá¥á¿þÜ+c©Üï?/+Ô[_x0011_Tñ? LD( Õ?w¯.v£9?µ¸`úÂø¿ôS(¿Y5Ï8°Ñ?fïÏY_x0002_@PUãZ_x0004_á¿_x001C_!´È"JÖ?_x0003__x0004_4³×_x001B_-Ì¿_x0006_V\£Úù?ÙóqEÈkï¿cõrJë(±¿ÊrÃ_[éÉ¿LÍ_x0015_Qmü?õÄ&gt;cGñ¿gótø_x0002_Àa_x001A__x000F_/ÑÛ?9¢8P0_x0001_@]d·E_x0017_8÷¿ÃÓëEÎ _x0002_@_x0014_'d#ý·¶¿£gPC_x001F_£?Ä&gt;iý=æ?_x001F_.IâÎÔ¿(¬¼W§úå¿iÍÆ	 bÜ?ØùlËb¯å¿c²O_x0013_Ù¿lËè¿:èä?AO_x0015_kìÖ¿,ô¼FÏx×¿Í¨Ô+~Ú¿ù¸pô?Ë_x0010_è_x001C_5ü?ë{_x000F_z_x000B_ä?_x001F_R_x000F_ ~ãð?89_x001A_Û½bÓ¿Pè!_x0014_ÐYú?3ó½søâ¿xUÝ¯_x0005_	ç î?\_x000E_%XÚ?ÌIWÂµÏ¿_x0018_&amp;Y_x0014__x000D_yõ¿(ÜLÅÑeú?;2_x0003_F!Âê¿îÞ}ÂBÞ?1I2HÔ?âòC×ÿ^Ä?Òä%ÿÕ¯Ø?kK¦º&gt;_x001E_ù?_x0011_YWJ@Ó?d¿Gfÿ?v_x0007_öÏ0_x0002_Ä?¹áÞ!3è?ñ¼¯-_x0007_¤ì¿_x001F__x000C_%ãÀË¿1c«õø?_x0005_%~;;ó?S_x001A_ÈÁð¿üOÐ©_x0006_?_x0018_Ñv°þê¿^çfÍ&lt;²é¿6ò­_x0011_~Ì?_x001D_0àÉê¾¤¿_x001C_ÇbÎ¸î_x0001_Àôüçß/ñ?²þzÙª_x0019_X¿«¸ûWÅ?Å_x0004__x0008_0Þê¿ëN¸_x0012_ç?ì_x0004_fÓ_x000F_6¿	_x000B_	=Å¤_x001A_áù?k_x001D_È÷_x000C_Ó?pý­ü_x0001_ãÆ?_x0005_Ë·ùÕ¿_x0016_dïøß?þÍD¨ÔïÝ?½j8]D³Ç¿-Áò[ì¿Clo¿ü?_x0015_3;¹_x0013_ù¿_x0019_¨_x0005__x0015_V_x0004_	@äÁ_x0006_u&gt;ë¿üI¸[Ðä?_x000B_ Sz_x001D_öÆ?òNö»T_x0003_À¨_x000D_`.Ô_x000F_Ô?Ç0_x000D_;k¢ô?"_x0007_^3B·Ö?©!À#Æ_x0002_Ü?6_x0008_å»Íð¿h#]Ñd¿¿Îßl1_x0001_ò?¢_x000F_íRL¼¸?·Å!(-cÛ?ã_x0002_7ú!ã?	¬eêqð¿üòñ[û~ÿ¿RÍ9_x0011_ä?4l,À£TË?3@Fäã?}tf÷Ñr¾?$!u¾_x0008__x000C__x000C_È?7Z_x0013_tÚá¿_x0004_	S_x0007_#ê¿_x000C_ñZÐ?Í_x0003_T1Êò¿=xHE:ç?2^CûoÓÙ?!]@W»Ãð¿_x0016_VI_x000D_ç¿³ÓÖÒ§Ë¿tÑ9Ó¨_x0002__x0001_Àô_x0002_ë½[?à^ñ`ZçÜ¿_x0010_Ø0ÌSò?¢oÜ¶ßað¿ôóZÒ_x0008__x0005_·?H65êßÁÑ¿_x0007_È5 o_x0008_@_x0002_¶Ê×Ï¿Çæa74QÒ?_x0005_"E¿öð?_x001F_ª(14ó¿¶¿ÖÊÑ¿ßûÚ¼._x0008_î¿ýÍêF!Ï¿ãÖvoáú¿´	_x0019_h_x000D_¶À¿O_x0010_ûn_x0007_ç¿:ÅÈ_x000B_àcó¿ÚR{_x0006_"÷?_x0014_¾ïQ\Ø¿ýiÚbå¿_x0003__x0004_©XO_x0006_n¬ù¿	NsRcQâ?\ñ KALÞ¿¶_x001B_Óè_x0014_è¿_x0002_=;Ï¬³Û?ÿo£à_x001B_g×¿ÕÁ!uõ¿Þ§M_Æ}ñ¿SÂ#¤,ã¿/®{ê×kì?KÍeµ{Æ¿|d&gt;_x0012_¶_x0013_?_x0017_Ç69_x0006_²º¿_x000C__x0018_h3¬Ù?è0&lt;;X¶¥¿ÝûH¨âsì¿f6²L-ü?ùFö³ô?j_x0010_.Ú_x001A_þ?Ðl%]Áø¿ö_x000C_ëÚ"ºÄ?¬?`_x0014_uAõ?ãøÉ¡[7Æ?ã._x0016_µÏÚ¿_x001B_®f_x001A_9Ñ¿µ_x000C_-úÅ_x0016_ñ?_x001C_y.­Óè¿_x0005_Ò_x0010_ï¿gkO±Ü¿_x001B_©Í_x0001_Þ¿_x0018__x001E_ìÚ*é¿n_x000D_'ç_x0002__x0004__x001D_ ù?áUvÚ¿ûÃ³øhð?_x0012_õHÓ)Á?~æ¼±Y¤ô¿0^Î¯¡½Ñ¿Fü±pV¿HC&lt;ÈåÖ?,_x000B_!_x000B_}ï?²L1ç_x0004_§ò?v¹?-Í¿FíßN_x000C_æ?_x001A_²çµºç¿_x0019_ W¨¼æ?Ñ§Ó/&gt;Ù¿Ô_x0001_)Åíú¿Ñyà¨_x0006_[Ú¿_j÷:â¿aõ_x001D_+AÔ¿ì_x0002_åéõ? ð©É]ûÌ?%_x0019_Å)ª°_x0002_Àô_x0005_Éò?ãDaÉlÜ?ý_x001E_±_x0002_÷á¼¿ÒÄZÔFw?fJ»þ^	@¢ÍvSû?ï\\¸_x001C_&gt;é?e6¶YÀë?m_x0003_ðý´|þ¿QÓýä0_x000B_ñ¿_x0001__x0004_@_x0002_w_x0017_°ù?¡ò0ª)Ô¿Þäz_x001F_ï?dÒ(°-ó?ñ£ÁôÚ¿h_x001E_~xÕ¿¦³.Îôï?,K_x0008_F\Sá?öBS}Ë²?ä*1 bÊù¿fÌ1mtË¿°f_x0014_Fãæ¿ð_x000B_IàÎ¿&lt;-úÇ4à¿ÖkÚØá®ó¿i_x0014_ÏOäÑ_x0003_ÀË_x0003__x0008_må¿ï/jÎ_x0012_õ?UXVn]9ð¿¾q_x000F_Ø;Nà?èýçîöqø¿få~Å_x000C_Ý¿|4ó×%ä?ÙÖe·cÒü?I%_x0016_½²Zè¿t_x0007_k.P¶ú¿E_x0015_ÇßuÅé¿.kÝõ_x0010_ò¿fIÀj_x0018_ø¿^_ñ_x001D_wÐ¿e¶Õp'Þ?¼_x000E__x0004_»_x0003__x0004_Å¸á?Åe_x0001_Ñoá¿:1*©Döä?±C$à¿ZZÿ*µ)ï¿¨JOÜ_x0016_·å¿_x000C_I2;Å}ÿ?¡"çmRñ¿ç%Õ`¶ô¿_x000B_µ¥ÿ_x001A_Ðâ¿_x0007_°×³Æ_x0017_ö?^_x001A_r¶Jú?X¥_x000B_ªó¹_x0006_@_x0002_Çã¢Èã?j§ì8¾¿T_x001D_®¤,Qî¿ô«ìP¬Ò¿_x001F_èÅ§]í¿Å¡ä_x0010_PJ´?òÿ\_x000F_	_x0019_?m:¬3Ö¿ÔÇ¿^QÔ¿ÚC¢tãjç?g&lt;Ì\â?Lÿ0uµü?ºT¬Eÿü?ÌBp¶}ù¿bDm_x000E_¶ÌØ?jÿ¡_x0018__x0003_Ñ¿ðA_x0007_qÂ?l+o2æé¿ðVvøôyê?_x0005_	_x0004__x0018__x0008__x0007_ýÃü¿µÚÔ _[ß?.wÕßÞcà?pp¢íP©Ì?0Ô_x0014_(ð?m_x0016__x0018_Ç_x0004_Û?_x0013_ÖSK¼Ù?ú.n+®Iã?_x0006_Èù´ñ¿¬Àf{è¿RO_x0010_Y_x0011_Ó÷?Á_x0007__x0015_ yÄ?ÊA_x001A_×H÷¼?aBò½_x0013_þ?M"Ðþû=¿Ö³_x0019_3EÔ¿ÓcDÏ¸ _x0002_@Jxn_x0016__x0010__x0008_Àý®çÌÝ¿e_x001C_«ÃÖ¿_x0003_øj9Jçç¿²P³½_x0019_ö¿&lt;¦½ÉSð?µ_x0011_õ_x0004_{úð¿)_x0002_$(Û¿{BMÂ8½¾?YPÉ_x000B_yæá?HYpùØ`¿_x0001__x000C_T¢?ºìÀÁË¡?® °E_x0013_8æ?¾~CÐ_x0005_	òò?c7&gt;y3ô?_x0006_¤_x0013_a1¾?ß§ÍNnä?Ô_x0002_â@³?µq `¢ã¿WQå1I2_x0005_@i_x0008__x0005_ÐN©Â¿ý  ÏÈÄÔ¿Ò1ZùÊ¿(£rÇ?Ué?ÑÙ&gt;"I_x0017_ñ¿!Ôª_x0013_Í¿lîz	à7é?ª*_x0003_|ºlé¿Wç¯_x0007_dò?×#_x001D_|tØ?tìD_x0018__x0017_á¿~,_x0010_¹ì÷ä?¶Ea_x001A__x0018_Ç?ÏÀ0ÙÊ/à?9¬)&lt;ª|ß¿¼£_x001A_CïÝÝ?_x0007_r_x0004_ÊîÒ¿U³¹Îð?¨Âe¼8÷?_x0012__x0013_Ë_x000B_!_x0006_@DJ&gt;Ì´Ò?s­]ÿö?Ó_&lt;_x0001__x0007_øØ¿_x0019__x0004_=¿¬û?_x000B_¯Ê ª²Ë?_x0002__x0005_×t_x000D_JðTì¿CÕÌéÍ®Ï?Z7= Tç¿dùøIù¿§õ*LÃWü?ò¹Ç_x000D_Á¿ê&amp;ÞÞgÇ_x0001_@±*VøÙ?á¿Êëµ§ä§è¿"Êìð{_x0006_ê?_x0013_ø©_x001A_¤äÑ¿7H&gt;É&amp;_x0014__x0001_@×¾ n!ëÁ¿ô&lt;æJ)ïê?&gt;tçk¯Pö?´j¥dÛ¿_x0018_:9(eÀ¿o_x001F__x000C_÷Úñ¿Ø_x0013_¨	Võ¿I&lt;_x0010_`´Ëó¿øâ_x000E_ã_x001E_ÕÍ?å_x0011_._x0017_ÓÖ¿_x0005_&gt;_x000B_¿«ñ¿ÀzË7£_x0004_ã¿´iTl´/ë¿³Í®ÿ_x0013_±ï?ä¿ÄOô¿Y,¨2 Dä¿_x0003_R|_õsã?¨L_x000E_¦É`Ù¿öÖ("×Ö?q¶f&lt;_x0001__x0003_1nð¿_x000F_ãç²~yÅ?ß)GÜÖ?&lt;3|r²Zò?æì§}_ó¿f_x0017_WÒ²)ó¿ÜR_x0018_\)_ñ?; ÷À_x001A_Ý¿e_x0019__x000D_¹R*à¿}­8GÊìà?´ø2»¡2â?Á½â¾&lt;Ç¿_x0008_F_x0015_¬ì&lt;¥¿òY_x0019_oN_x0001_ÀbÌ´ø¦?®^ù_x000B_Biè¿lÜ¿I_x0008_á?_x0015_@ N`õ?b_x000C_jñ¼[_x0001_@Y?òêjâø?_A_z××Ú¿O:U_x0016_[û?a÷ @Öñ?_x0015_°¼_x0017_û³?ñks_x0015_óØ¿¥£Cß±pö?¹Òã_x0005__x000F__x0001_@KÕô±hÚ?ôª_x0014_¢¹ï?*OsÁ©oÁ¿A_x0016_YþË_x0005_À_x0002_.núN'Ù¿_x0002__x0006_Ç.*Ä_x0007_ûÈ¿¬ ÷'}ø?¿CËþ´¿'ô_x0017_'Kà?J&gt;~¬¯õ?[¢ÿÕñ_x0001_Ò?dòI2BÛì?Fº:]i?U_x000C__x0005_ä\í¿p_x0015__x000F__x0019_²S÷¿Y_x000B_s¡_x0011_Ì¿¸Á	¨6Ø_x0001_@£_¦_x001C_ð_x001D_Ò¿FÂb%¾·á¿úô._x0011__x001D_à?_x0019_@Ø^{V÷¿é&gt;zO ÷¿Éj_x000F_4wEü?éü}_x0018_âfÏ¿í_x000E_{øÜ?_x000E_ó*Ðñ?¯_x0013_ÝJ_x0001_Óà¿N+_x0017_lz_x0004_ÀgB_x0005_P¡#Õ?®¢B¢§?Ø_x001D_½Rî¿ú%w§áÉ?Ü_x0008_Ðy(eá¿øìOe×¿j_x0003_¸\¶¿.ÿ_x000C_Þ½í?ìé_x0003__x0004_rðð?,{p\Jö?_x001E_âîCì¿ù©_x0011__x000D_84¨?É_x0015_X?ñó?÷K»7ã?ø :S_x000B_¦ç¿]ùÏ%-æ¿ØçÉV- â?8×}äßí¿&lt;ùÀke¤?XÉ_{áÍ?Ûæ å_x0011_î?D2Ï_x0019_ô_x001E_ö?¤RÜv_x001E_0þ?æ_x0001__x000C__x0006_¼?$ãE¶}Gã¿Öí_x0010_E_x001A_Æð?X_x000C__x0013_Ö¿,û{^;ñ¿]C8Ì@É¿À_x0016_,ãRéé¿Ù¿*f Ì¿:³ôVFÛ¿_x000F_ì2Æ(Àó?þ]ÁÜ|ê¿_x0003_A@¯®ç¿1ø³Ñèå¿Ú·{¹_x001B_è¿_x0002__x000E_#¤Î9í¿!X`_x001B_Ô¿_x0007_&gt;1_x001E_ÉÒ?</t>
  </si>
  <si>
    <t>863f506478fc7cb3703cc38e8c9b8441_x0001__x0004_)Ñ­FÙÔ¿*¢j_ ½ë¿±U&amp;_x0008_é¿9¤{_x0011_Mô?*Ý´¦pì?¥#+I×¿{h7ßÝ_ï¿lá{_x0019__x001A_¹¿»BàñÍ?	[n8Iæ¿ðo_x000B__x0002__x0007_ò¿}0ì_x0011__x0003_ù??É$¦¤áõ¿ÚÄûñ?BHð§ß¿b_x0007_Ít)Nû?õ¸Ë¶«Î?L.³A°·À?u7Bå?_x0002_÷ëpwð?ßö¹AÛ]ð?2_x0001_L_x001B_ÂU¹¿¸_x0012_7òß¿Ø¦ä5?Á¿D?ÏÓ¶¿`_x0016_X&gt;Ñ~ì?Êã,µ ê¿KjÐ§»é¿O÷@÷_x000F_`ü¿_x0005_g´:_x0019_í¿ÃËS¸ò?Ñ{5)_x0001__x0005__x0008_é÷?lO_x0008_gVô_x0002_@Ë0-7þnç?Ø»R5Ë¹ñ?ët_x001E_áú_x0007_ô¿=pb_x0011_Jè?_x000F_þÔ£¶²È?_ç_x0019_ô÷?óÖAá_x0003_@_x0002_dt&amp;é¿¨_x0003_T@w°¿^ê_x0017_µdç?¤_x0008_^ÝÒ¿H1ååU¢¿ãM=OZ[Ø?¯C,³bäó?_x001F_ùU1ÁÏ?ªé_x000D_»tþ?ùâ?-Ëýª?Ã_x000C_±õöëï¿_x000C_¦_x0018_ ;ê¿=ètå¥?¢_x0005_ºX-î?&amp;,_x0006_b_x001A_r?¦E_x0015__x0014_ráç¿ßwó_x0004_W©¿9_x0018_î¦Þô¶¿ù_x001B_a²_x001F_yà?'_x001C_mÐ2i¿¶__x0011_üöÜ¿q_x0017__x001A_±ÿ¿JfÕ½/Ë¿_x0001__x0002_Å_x001F__x001A_°;·Ù¿ô'Z	ßzÍ¿,¾3ðYã?8d!_x000E_ñ?ßÃ_x001E_Ò¢Ö¿_x0005_¢°wæÿ¿Ç_x0011_8_x0002_Ô÷Ñ?³ÞÎ;å´ì¿§©_x0004_ØÐ?_x0008__x0008_bÖyÒ?ïVSà´lê?üº¹_x000C_Q¤Ý?kÍü´_x001E_ÍÞ¿Wr_x0007_#ä¿µZa§áä?_x0014_ó¨Ks½¿v¾.ì°?¨4nÊ_x000B_LÛ?5×Ô§â_x0001__x0005_@ð¶_x0014__x000C_qÞ?_x0002_ý-útÝ¿xø×_x0013_±?Ru_x000F__x0007_&lt;Ý¿Y¬_x0007__x001E_^âÎ¿ïD9uRÖ¿_þ/Jèû?PÜú÷TÔ¿ h_x0015_äa¦²¿Gp_x0016_@_x001F_ô¿ÃÁ3è¦æ?Ä¦iß-_x0001_À_=þ_x0001__x0003_Þê¿t_x0004__x001F_ÉÜÎî¿¥_x0005__x0016_Üà?Ë_x001C__x0015_Õ¿bp¹®È¿Ñ_x0019_Ù¥qÆî¿züïZ_x000C__x000C_¬?tÄhTeª?_x001B_¶_x0018__x0010_¥yÞ?n¿cþîHû¿s_x000E_à:moé¿oÀ_x0002_ð¶ÈÞ?¾f³_x0003_=ð?ÍH4³Ëà¿}É_x0006__x000D_ôÿÓ?_x000E_à!5"í?lÈñÀkæ?²û	g_x0003_ÀÚL½mÅ@â?Æ£«_x001D_ó×ç?µ0Tìæ?@ÁôLF£×?Á_x001D_®¹½Hù¿BÂðQ_x0002_ ì?_x0014__x0019_gW_x0019_ÎÔ?qXê$óüÖ?ïmØ_x001F_Ió?«[_x0016_nÅSð¿_x0013_ð_x001B_j*dî¿¢6åÁ_x0001_Àpt%_x0002_0Å¿éR1_x0004_kô¿_x0001__x0002__x001C_À_x0005_ûh=Â?0ÄëAÜÌÄ?_x000B_È.7¬æ¿aH"µf_x000D_?·úÝÁÃ¹?×%%'Gà¿·¼ Ù/Gö¿_x0005_ã_x0003_jDä?'Ó&lt;$¶_x0006_Û¿_x000D_¨{A`ë¿rãç_x0011__x000B_¡Ï?sp¼uµüë?© ëÑãéí?ZyË,þ¼ì¿¦_x001F_ú3Îæ¿p£±!·NÚ?¾_x001B_b§`î¿õC&lt;C_x0019_õÝ¿[æò_x000D_«¿¹Élk	¿Uá~}«_x001F_ð¿	øÌ»®Kê?¢_x0019_	nî?IjG ªã?v{Çïß÷¿ÞÏýHZÚ?©Û-þ[ãÜ?À½p4­Ïï¿ÛÌ*Kã?ÖJâ§ÝÔí?Ô_x0013_+ñká¿ü&gt;Ø_x0007__x0008_µÔÍ¿a´È_x0008_7×?î²\Ì_x001D_W¸?q_x0002__x0016_s_x0013_d¡?mËïwìWÇ¿ó0_x0017_}_x0003_Ð¿,D_x0008__x001B_Å?O¯|ä_x0016_µ¿±Vª1ë¿2ù{Úîôç¿6´_x0006_ÒÆþÆ¿q!Á_x0004_ôý¿CðQ_x0001_TÔ?=2i8á×¿_x0019__x0007_ã×¿f5Òº&amp;Zô¿¥h=pÎø?ÃÖÕÊ_x0014_|¿ns/Å¨£ù?ÍD¥Å_x0003_ï¿½ñm´lu_x0002_À_x001E_pfÂ_x000E_ä¿zY)E¤Ù¿Y¤"Èô?ÂÚûSÁö?d_x0005_KÔØ¦¿Ø &gt;`r(ÿ¿_x0004_Á0Ð{JÑ?}~¸õã¿_x0005_Dè¡âeû?áÀú¬&lt;å¿Ùr#	ÇR»¿_x0005_	éjUéÏ¿eRÓ÷¡_x001D__x0006_ÀæL½²yí¿_x0004_¼Ý4¼í¿2(ìÔ[_x0006_@øªU_x0008_gû¿cÅ^ï_x000F_jÒ? 6&gt;4âÜø¿à_x0019__x001C_^æ{¹?uñ_x0005_ý±$æ?­Ò_x0008_{á¿:_x0001_ÓÉ-p_x0003_À½¯Ï_x0013__x001D_µ¼¿¤8AA¼çÕ?m¢s_x000C_Ø!¿ø[à¯ÏzÈ?ª4NÚ´ð¿bäpª_x001F_é?3_x001D_`Ñ¬?c}Â}}$_x0005_@_x0019_mÊÓºÉñ¿È³Õgn@_x0002_@i+¼'Ø¿7ÞQý­;ë?LÌ_x0007_é¥¡ø¿]®~Lß¿=þaZ_x000C__x0001_í¿©Ê¤¾§¿Á_x001B_T®Ý?«E_x0006_Lf_x0015_ê¿;lO _x0007_iò?hÙ¶_x0012__x0003__x0005__x0001_Ð?SòsÝÁ.ò?Eh|¬_x0018__x001F_¿¿J_åK&amp;è¿É ä?_x000F_Æ«;¯í?=_x001C_«Xeß?®y2mR³ö?"!³J	ú¿_x0018_mXl&amp;ùÛ¿ØÓÃÔy_x0019_à¿Øì×Qªõ¿³´_x0017_Û$5â¿]Ý_x0013__x0002_á(¼¿?YèeÛ1Î?§\$µ_x001B_ÿô?«0êÛã¢Þ¿ÕPù:ãá?èÜ	­ñ&gt;_x0003_@(ÕVk_x001F_â¿­_x0006_wÀ Ï?0ÑÙ§goß¿2þé»û¿9¤^ÿ_x0012_ÑÜ¿§Ã±©ôé?¾bKrð?#ÙL÷0Ù?Ú¼_x001E_9_x001E_'î¿_x001E_qCòÀæ¿A©{_x001B_q__x0004_ÀC3±õÕ?ó8_x0013_ùuÅ?_x0002__x0003_±èvÏ×Ê¿Ü:þ_x001F_ltÔ?;T	î Ó?¥Ç/_x001A__x0010_MÐ?ç°:Hï¿ö}_x0012_÷çï?_x0008_IÃøø¿Â@Ý3vî?IÒßüT_x0011_ô¿_x001A_W_,¼?{÷oÓ9ý¿¤_Ú^_x0019_ò¿J¦ê_x0007_ÑÎñ¿Ü'«ÑÊOî?©¦_x0014_ÀÃIð¿¦ _x0002_X¤ã¿ÁíWöB´»?ZÛxä2½é?v³T ëÓ¿_x000C_2±Ù ü?nm Ý£?ö_x000B_Êèî?×Ý@àîÁ¿_x0001__x000D__x0005_DB«Ù?ÃÌ|×Ü?6:¾¢_x0005_å?_x001D_%ÒdÛàà¿Höòæ¨¿[iGæÄÑ?Zs &amp;ÖÖ?p^mXØ¿5w'_x0005__x0006_'F_x0004_ÀPv/?ÑY®?æB ìÓóù?~_x001A_ôè0_x0014_í¿&amp;_x0014_ER_x0002_éç?N_x0002_vÒ_x0007_Ø?_x0019_vq·1? [Ð%_x0017_ò¿gôÇ_x000E_RëÜ?Ú4u¤_x0017_ÌÁ¿LÞ¦ÝRÒì?_x000B_ä 3Kdï?*ÚëFÄ©ò¿M_x001B_hßÂ}â¿²ô_x0017_8#×?ßË¦_x000B_9Ö¿-&gt;¤_x001A_èÖö¿:ðlÅp]_x0003_@ØÞß_x0006_{sÛ¿Ö¸\Jnò?Ñ_x0001_-_x0006_Ðæ¿)¾½Z¨&gt;æ¿1© _x0012_O§Ó¿f°­ñé¿×ï~¼@éÚ?oÏV/}Yé¿²sQ©&gt;Ðò¿iJAæ:_x0008_Ý¿_x001B_Ä_x0013_9ü¿_x000B_0gë0í¿U:9¡`Çõ?üÀA?âÕu?_x0001__x0002_!/_x0017__x0019_×_x0001_@Ø_x001D_t	¦Îö¿ðY@åõUÜ¿_x0005_bZa/é?_x001C_ü±Ú¦®ö¿¨[µ_x0019_Ü?jM\µ0Þ_x0003_@b?_x001F_aÖå?_Í2?ôÌ»?1¼_x0013_³°Ú¿0b&gt;ÛîÜú?ä_x0006_3_x0007_½¿_x001E_WDèT1Ç?s_x001D_Dp¿Ì¿ÄZ_x0002__x0011_ç¿1âã_x0004_£¿n_x0017_|èâ¿ÆÍ®_x0010_äòë?ñ2v0áÔ¿_x000D_´îæä?c6Ø&lt;&amp;dö?_2¶_x000B_&gt;±ä?í°»y_x0015_Ð?¥õªW¤ø¿?_x0005_­§çû¿ÏFíÊÙô?_x0011__x0008__x0012_£â¿{JÀ?K_x000C_õ_x001D_Æ­ã¿_x000E_ÊqÝDÝû?Ó:V2ñ¿ç_x0016_ïÐ_x0004__x0006_]Ñ´¿Ój©sæ!°¿ûíÅò_x000C_ü?_x0004_-ñ_x001E_òõ¿°RÎdm(û?Ä{C_x0018_×ä¿L	_x0002_o&amp;Ýó?ü|k_x000F_÷_x0006_Õ¿_x001D_ú6ãï?M4íQÃÅ?P©À"_x0010_rì¿¢W*¤å5õ?_x0005_¦Á_x0017_Õ9Þ¿§ØyM]Ô¿jv_x0017_Ó¿áÙðÔ_x0016__x0004_Àä¹ëÍó?E_x0008__x0001_¾àê?8_x0015_RR ¡ç¿6hë­?õq_x0001_H.«þ?¶áÎ¶aï¿£YÖâw_x0014_ò¿ûßÞOHYÄ?¤,Øwé?)N¢_x0003_ð?ñ&amp;£__x0015_HÄ¿Ñ[Ö_x0014_Vè?ÒÄÉwýÝð¿£þ_x001A_¥õ¿So_x0016_V,û?D¯Ù¿_x0001__x0006_c_x0017_Ê^í*ê¿Æã8O¾6¿Òél_x000C_4ç¿eÔ6á«Â?u_x0015_ã$¡_x0003_À¹v¶þË%Ô¿]¬/ßç¿w_x0005__x0002_QÑ_x0019_»¿ï	]ú6Â?úÅTn×ö?L 8_x0003_hæ?zó³¨+àñ?9ò8Q?%ÿg_x0011__x0011__x001B_Ù?O°_x000E_ç¿¿¸Hs_x0006_Lí?ö t_x000C_ø¿[8Å7_x000E_RÚ¿°?V£_x0004_9è?ó"K_x0006_¬îÿ?Á²êïÂÅó?®ÙîN_x0003_&gt;È??ð:ôó?-wö¿±ú?}dHØbA÷¿ÚD1±ó?Û_x0005_ÐKç¿1&amp;[:¤_x0001_À³{b_x000D_Æ?z°Û£]Ëû?«Uû8Zêô¿&gt;¦_x0007_/_x0001__x0005_H_x0017_á?kÍhÎÅ¿_x0004_»]q{ñ?HìSfwaG¿»Zl¨_x0002_(å¿x_x001C_X&gt;gÊ¿&amp;c¨æz¹_x0002_@*C_x0019_ ¨?[_x0001_×±1$ß?åÀ_x0010_ûÑë?Eß+ËÛÕ¿ïÉ_ñÄ¡_x0003_À¨²÷íÿÄá¿æ©&amp;W%¬þ¿úDÖeñ?mÒ+ö Ô?gÓîfí¿_x001F_h(±_x000C_CÛ?{_x0004_g)É]â¿ê¸t_x000C_¬âÒ?pIävâ?á_&gt;^ÉÂâ¿ª_x0011_gE4î¿^Íh_x0016_Ëû¿Êß5STä¿é¤Å_x0016_iç¿-_x001D_&amp;_ñ¿U¢ÏqËþ?øp°_x001D_üñ¿.ùß­s´?"_x001A_ü¿äÂöÂp^ß¿_x0002__x0003_NIK4\ð?¬Ñ´óßÞ¿P_x0014_i¸Í¿T_¬_x000C_|À?1EþiÖ0Ù¿.8û^´?SÇ¿Cy_x0004_ç?/b¹C$çè¿)]Z_x0006_VÐ¿q_x0013_JáPí?.ÅæÂG_x0010_ö?¡_x001A_zgnmî?¼ñd¬_x000E_á¿à¦Y=Â¼Ý?_x0016_cK?MÆ¿_x0011__x0004_W&gt;Ö_x0008_Ö¿¾ú.Ç î¿¬_x001C_í?þãâ?_x000D_	üzw÷ë?¥fêJ Ø?Z=_x000F_Û¿Óý?_x0005__x0006_`_x0018__x0004_«ã¿Néþ3,0f?6ØNÂÔ¿¹0j'ú_x0011_¶?Ü_x0006_r9@~ö¿ÇÊûX®ó?_x0008__x0007_cVå?þDÌ_x0013_íÕ?ð_x000E_l-ú¿®BÚ_x0001_îí¿³_x000F__x0006_Ë_x0003__x0004_ÆCó?a¦1¹_x000D__x0007_Ô?çZÿ_x000D_ÖÚ?#%&amp;W_x0001_Ö¿ÁÒÜúÙ¿cÜmèÄ6ß?½2Ñ§_x0010_zé?Q¢N_x001A_ æ?ËÓ§&amp;Ôí¿á6ñqlmÜ¿#HÔSâ?·×6?k&gt;Ù?_hÅ.Q5í?_x0011_Ì½fÚæ¿cê®aé?Í,p_x0013_ìø¿æ¡éß5Îá¿à-è@_x001E_â¿rø¥·YC_x0005_À»ø®&lt;ì?a_x0015_ì_x0003__x0008_Ø¿_x000B__x0002_1_x000D_öÞ?õ_x0008_Uæ¯ï¿Òe¿_x001D_ûêæ¿ªí?yã¿_x0006_÷|_x0011_¿Ö«¿ìû=G_x0004__x0008_Ò?ë!þ_x0019_Vy_x0005_@çðÕ_x0013_4è©?k@_x001C_²_x0019_xÜ?õ~Ìù_x0014_â?uâ]_x0011__x0019_Ç?_x0002__x0008_q"[¼¶`â¿úHïºÿ-À?þ´ÓÊaÕ_x000B_À Û_x0013_P¥õ?ç|ÝÝ=ô¿Ó_x001B_§º&gt;%ï¿_x001B_ÝîíÐ×?mæ_x0008_IÙ_x0006_È?Ý×@t á¿Ñ_Üª¶õ?cy¨p_x0016_PÆ?í+_x0005_¾É¿\&gt;ÃÕ¥_x0004_÷?¡&gt;M_x0003_Íâ¿4êé9_x0001_â?³R!²°ò?ì°RfÕ¿_x0018__x000C_h1ê©¿"ì´c_x000D_Þ_x0005_À&gt;;æß¿ÇÿÑ¾aÌ¿Gý¶Nô\ú¿~ë_x0007_)®yù¿#çÇ_x001A_÷¿çV%ÿ5p¿[_x001C_ðÝ º_x0001_@ì«Ïíoç¿mýËÈ_x0016_ké?nDzEÍ_x0006_Þ?F*ù&lt;_x001F_Tó¿áq"`Ìâð¿._x0017_ÁÆ_x0001__x0002_=Eë?ý_x0001_Gâf(ø?sdÞ=Óò?½E§zù?|¶7_x0013_o6ë¿þa¦_x001E_NÉâ?_x0013_¶.ÓZò¿{F3±©ü?øGÐG¦Ð¿_x0003_ÒÎ®Hïñ?­!æz+õ¿¹óM×Ï·ã?KiêW¯æ?ø²öºØÖ¿rd_x000D_(Æ?9·ÿ1\å?j	é_x0003_Â¢à¿@Ø\Fáß?ÌF7ös_x0007_Ài·KHÅé¿ª_x0006_ø@¿þæ_x0011_òsÝ?+¤\cP1ò? _x001C_­ey_x0011_?qºÂ-ª9ê¿50·hÍð?_x0008_6T_x000E_÷?-(_x0003_\ö¿=_x000E_?È_x0003_@Ï³æÔë¶è¿÷~í;íÞ¿_x000B_?ºµÊæK?_x0001__x0005_´_x000E__x0004__x0019_4»£?¡¾_x0013_\s×?§aÙíõ?_x000F_ì­O6ò¿_x001D__x001F_DÁ_x0005__x0001_À, (Äâ?¤_x000D_üuï¿&gt;8·Ú¸?@²".27ã¿ÞásnàþÜ?#q÷_x0016_+_x0002_Ý?»_x0001_Â÷ ´?_x000E_)_x001E_iaÙ?_x0018_;uÝµ²Å¿_x0003_·j_x0012_Æ¿= ¾ævó¿s_x0006_ñèkô?_x000D_%ÂáÒç¿(í5NFø¿çî%­,÷¿E_x000C_ü¤âFô¿ècIgñ:Õ¿à×öÇóHÿ?7¢ëÖ)5ç?A_x000C_&amp;A¦_x000C_ø¿¿E¢SeÕñ¿I_@_x0006_©â¿¦¸#¯ë¿©1_x0019_mtÝ±?L­ïÓô¿8Lq_x000D_Í'·¿î_x0015_9U_x0001__x0006_ \ã?¤¶þ~¡ÎÃ¿ovÄuáò?Ê_x001B_§¿Û"ê?ºäv_x000B_}Ä¿eÑ% +»ß?_x0017_St¯«³â?g_x000B_'Iuæ¿_x000B_Èu¢Í|Ò¿øÊâ=ú¿_x0016_%¦´Õ¿îÔ/p¨_x0004_Õ¿§Uîg7ä¿&lt;0hÙ@ý¿ôp;wÀú?Ò	ÁUô?&amp;_x0019_ÆX[_x0018_í?¬ÑqÈÇ¿_x0013_aÙ/Í$Ù?bb¯]©á¿Õ_x0003_KòPýï¿ys)Õ%9Ø¿_x0012_^Ý_x000B_Äâ?_x0006_76máÙ¿îïæ _x0001_ÀRv_x0013_å_x0013_Aë¿=Éò{,_x001E_ä?KÍ¢2ú¿&lt;´p+`ñò¿º_x0002_}¦º/Å?)ou_x0005_îÖ?ªÃ_x0011_Ð_x0008_ð?_x0003__x0004_³Ð}s³3ÿ¿ß a_x001D_ã?fØêêô¿ÉÔ÷`B_x0016_ó¿ÓÓº¬nö¿GR_x001A__x0008_î§ò¿|Oî·qÚ?¾$&amp;¦_x000F_ù¿È&amp;_S,Ã­?^-åsJ_x0003_ö¿îæ &lt;Fö¿Q£jéÖã?yÀ$Ã}2Ý¿èg_x0011_Ù?»_x000D_¥cK*Õ¿Zu¹ì	_x0003_@_x0004_Âkz÷Ð?«Q©_x0014_¾ê¿äÑ'Åëoæ¿âÊ_x0008_ÈLà¿8Ð`^9=ù?_x001E_óÚÜ,dê?T_x0006__x0002_ëèÑ¿(_x0001_²	!Ó¿1¨_x000B_&amp;÷èý¿Û_x001F_F^¯î6?¿2³P]üÅ?NJU_x001C_ï_x0016_ô¿ë _x0010_Á1æ?_x0003_xÁ_x0013_¸ë?Ì_x0003_BÔTÉ¿ùL(_x0013__x0001__x0003_Þwô? _x001E_ë_x0018_¹_x0018_ð?vÎ1ý»è?7ãÃÓ_x001A_ñÛ?~_x000F_S*åñ?»ëÆ9_x0011_â?ý&lt;qÉÜ¯?«¡G'Þ¿þK°æ¦ÄÇ?Èm=ï¿	âè	#éá¿§¨q^mÄ¿¾éÏ]ðÄ?RÑWN_x000E_¶×?L8/ï9Þ?m¯O×?_x0003_+rûvpð?÷ðJ~»¿_x001E_ä%¯ÏÆ?Ë_x0002_=K¨ø?FI_x0012_?Á@Å¿5îZ¤ö_x0008_Å¿¢[VÕ«rÈ?P_x0013__x001E_,wÆü?«Ñ¾C|_x001F_Î¿¢°_x0002_9W}ü¿æ:CÒìá¿Ébðú?_x0003__x0006_r¨À¢ð¿êÛÜNÞ[Ñ¿6ôtVí¿Øàù_x000E__x001F_ë?_x0001__x0007_Ù_x0016__x0005_¶_x0006_ôê¿xq_x001C__x0015_ÆTâ?«¨çÁ_x001D_¨ï¿7âÎ/Øý¿¥~Ï*Òô?.ç_x000D_aë®?Çé_(ä	Ù¿ÈÀýó~üÒ?0Á8ÔhÈ¿Kq_x0013_Î_x0015_Ræ?bXAjÅTö¿$l¦D5ÿ¿¥z³_x0007_¢¿ðïAy.è¿ô¹ÿ¢0ï¿¥)éjú¿_x0004_iwaÞ?½ë_x0004_9_x0006_AÕ?«_x0002_I2ã?~_x0013__x000E_mRí¿ééìûAÂÝ?î^Ø_x0016__x001E__x0003_@f3/U²¬Ô¿mÈ_x0018__x0013_,&amp;à¿³võ¤â?_x0004_ÙXèlªÎ¿+ª_x0006_½.?aÚ_x0012_?_x0015_%ë?æÐ4¦¨_Í¿q_x0006_pZÊ_x0016_Û?_x001E_q9±o«ø¿o_x000B_¼_x0015__x0002__x0003_lñÐ¿&gt;¯ð,FH_x0004_@ÌËM_x001D_¨ð¿¾ ¦_x000D_JÜ¿_x0005_$Y ²fÞ¿&gt;£ÐFré?¼Û¬$r¼ò¿ÜfuW QÓ?ÜèJ"îÂù?Ë+¿ÚÑ¿&lt;zÊÛÓ¿ûV'/ßú¿EU\/Jï?öæ?±óó¿uÚe_x0006_ÞË´¿ÚÔÐõè¿xËRÓwï?Aþ)±ö_x0001_@Z®n)ÿ}¿Awå_x001B_.öñ¿+_x001B_÷õ¥ãö?E,XLá¿j2V_x0005_^_x0019_ý?²/3_x0004__x000F_¼ë?O¥.å¿5_x0015_~=_x001B_è?»WÔogeÓ?«Í«½é¿¶ßæ¼¥[ø¿X"òZ_x0006_ï¿0DÈ×âË¿q¹_x0011_Íiû¿_x0003__x0007_ô&lt;®_x001A_r#è?_x0018_¼ì2ä¿TÉË-³¿«Årl_x0017__x000C_û?Z_x001D_Ô«ùeå?_x001D_ó»:ÔiÖ¿!ö_x0002_?§£¿2l³~_x0002_@V¹|qÓðá?_x0015_»¨(%¦Ç?RÄÍn_nÓ?=aÀ§KØ¿%r]_x001F_ç?]zÿÍ¿ô¿¥_x000B_)¤á?ZØ_x0004_4ê&lt;Ä?ìMÓ¹o[Ó¿ð_x0018_4_x000E_Ïè¿å¨( Ésí?CÞQf(øà¿_x0011_ÁÏ.g_Ô?2ÀË¼Zeã?¶?¿¡ªëó?_x0006_?O~ò¿fCÞh_x001C_¹â?CåCØ?j_x0017__x000C_&amp;ö¿8U_x0001_á_x001E_Þ?Úá4ú¨ñ?ØvÚf_x0005__x0003_À'loã×õ¿_x001B_É$_x0017__x0001__x0003_ç¿¶ª¶?ãAã¿Ù&amp;Ê{Ãä¿{õ_x0011_B_x0005_Lé¿"_x0010_`_x0005_§Ð?ä_x0012_Djøó¿+ô_x0005_¶ð?Àigdª5é?yÑ´½_x0006_Ò¿_x001C_Oìñ½?£í¹_x001F__x001D_ñ?_x001E__x0011_½o¯Mî¿_x001D_¥ªúÁ?f&lt;Ý_x0017__x000C_ÌÂ?UÚ´_x0002_Úí?_x000E__x0007_CÝ¾rõ¿ ¸°üágö?_x000E_Ð"_x0004_®_x0014_à?Åä7(Ä? Ò}_x0012_Þ?p·©aãõ?rP~R\ä?ô¤6p$á¿ºügîEÉ¿Ì_x0018__x001B_EÝ.ò¿£%/ls_x000D_Ù¿0_x000E_6¡/Õ¿cùkkÀæ?_x0002_ö_x0015_ÇéÉ?þ~_x0005_Ó³Ë?Ï5*5_x000D_i¡¿_x0017_;´_x0002_®Ûõ¿_x000D__x000E__x0002_KÛ_x0003_Lç¿QJá_x0010_è¿AÄ_x0006_·sÁ¿:Öá´ÒÝ?àY£è¿D8Ï	_x0010_Ó¿_x0019_£$_x0002_¸ø?_x0012_"Ôl9À?°·.ì{Ú?R²+¬~XÛ¿#ýD¶_x0010_kê¿ÏCuîjí?ËÞ0¡Ù?~Ø?¶_x0017_ÿ¿eK*ªþ÷?v_x0018_Æé?)åáëøÌÕ?FxTÅqÐ? xý_x0005_D×?µÙªL©×¿_x0004_¦iÇ_x0016_ã?DÛh_x0019__x0001_Ò¿º_x0010__x0007_¦_x0019_3õ¿~_x0003_@hàâ¿M÷®_x0013_Ï_x0008_À_x000C_×i_x000F_#eÝ¿$_x0006_ÑZqâ?ûêµî_x0004_½¿wÝ¿!_x0006_Ê?ö@Z@ä¿u_x000B_ã!4wÓ?ñ¯ÑÙ_x0004__x0005_Þ£Î¿{_x0003_Ã{._x0012_Ù?5_x0010_!ÏPÏ¿+*_x0008_ÙÔ?ÎàÉH¶?_x0002_TGà¿_x000E_¹_x000E__x001F_#¢Ñ¿¯÷B·wËã¿ O¾"Î?_x0018_£Ëñ6ø?_x0006_âR?à?ûÌnf Ü?jA_x0017_ôÁp³¿¤$t*Kï¿öBLÄz_x0002_À_x000B_kF£×ìð?VåÇ§EÓ¿æ¦_­·)ß¿·ëèûº¿_x0003_u_x0007_ÔÀ?fª ,u|ú¿D|[%µ?Û_x001C_ótr1á?þ f_x0016_%é?W[Ì!¹ó?&amp;ñóhk	Ã?^E¯Ç)Û?'ødÊô¿_x0004_ªfiÀv_x0001_@ÂVÛµËè¿_x000C_ë(±Ýñ¿ ÄB@vnï?_x0001__x0002_È9åD^¾¿4_x0006_iE:	î?¥%Ëç?ëhôä¹ÿ?_x0019_s_x0019_ð_x0014_&amp;ð?5_x0002_CÂ_x000F_@à¿ì«¥Z¹¡Ã¿&lt;[_x0014__x001E_¬_x0007_ñ¿ª_x0006_§_x0015_»tä?_ôV¯_x001D_Û?±)JÆÊ?à5_x0013_Oå,Ó¿"I_x0012_tËyë?ÏDÛKÊ¤?µÄ*?E±õ¿Q_x0015_µ_x0014_¦uÔ¿³l·ÖÅzÔ¿UÓ_x0010_&lt;Ó?QR÷(¾_x001A_æ¿h:ºÐÐ¿Zgµ_x0013_z¤ö¿\öõj|ÝÂ¿_x000B_&lt;ªv7À¿j¹j|Yµø¿2&lt;5Çù?Ë1ÄqIÂ¿_x0005_b Ð_x000B_ôØ?ZnUa&amp;Ê¿lvgF?_x0003_@Ã}_x000F_°«Å_x0005_@VéÆ!qäô¿X	»_x0016__x0002__x0003_¢ã?RwP ¸ë¿½4	è?_x0013_Û¥Ò0.ô?¨fÛ=¿6¦Ñÿ3cÑ¿n_x000D_T_x0001_Íï?·Ü)Ý-/Ï¿Î_x0003_ £d÷¿wC?Ðãæ?Ë üÏõ¿´(Q¿çpÌ?$Î¥å;1Þ?ô¸g¼³_x000D_÷¿_ç\5:ø¿_x0015_ÂêTÖì¿ög¾« ¿+9ûoÉÌ?s[[Þ© À?0H3_x0010_ºÓ¿gòû÷Îö¾?$_x0004_³_x0004_ä?Ï_x001F_M_x0003_ñ?TäBóÝë?~È5_x0006_J_x0008_ï?ÄÖz_x0004_aÑ?Tï÷ð_x000F_ø¿©Éå&amp;æ¿o_x0013__x000F_ê§æ?Ò±5Ô9Ç¿% ÈÃYô?$v_x0008_w@	ð¿_x0002__x0003_¾%Æì?(d3	»¿8ºìË,Æÿ?_x0011_µRÉ_x0007_êõ¿Y4^ñw_ä?1_x000C_X_x000C__x0011_æ?_x001D_@µé°ô?_x0018_ÖNÇø?ãYµ.Ð_x001D_é?_x0019_â_x0012_¦¡ÂÞ¿uÝÙÚBÑ¿=ÌäÞQÍõ¿¤­y¬Õ¿ö%K!)3è¿.üÁ^_x0003_ô¿&amp;W_x0002_?_x0008_yç¿VÏ$ùê¿Õinùó?G'B	[q÷?ñP_x001C_~Eõ¿_x0008_MÞf;ø?µ¦pÇú8¿áz ¹~Ð¿ì0}eÞ_x0001_@3Ä_x0004_^å¿èªÑûÚHú¿ìÿFÒAÁ¿£(@¿Ü¿ñ*l_x001D__x001D_ß¿ø~nVËó¿Ö5iHÔ_x0006_à¿À_x0001_b¯_x0001__x0002_Xý?_x001C_|æzðÞ¿ûµIP¦_x0001_ô¿IÉ±º_x0019_ô?	!)ãGð?w1FèÀ¤Ø?ùÝL#nç¿_x000F_8°êTRï¿_x0006_®«Î!wÀ¿ævnót_x0014_é¿Ò·x_x000F_cô¿fES _x0014_Zø¿xÞ&amp;p_x001F_aæ¿ò&lt;^éI®å¿ òIÿwì?ÿÊ_x0007_úÛ_x000D__x0001_Àe{m£lø?ÑÕô¼×Äö?(g}üH_x001D_ ?_x0015_üai¿&lt;ü_x001E_d_x001C_ï¿1~]Á?Ê_x0013_]_x0001_	ûÒ¿×Iàà&gt;*_x0004_@lMW¡h_x000F_õ¿_x0005_°Ê_x0014_N÷¿^[þÛ¦à?gorÐ¾?®IÕ#_x001B_ñ?v~0h&lt;_x0012_Þ¿¢T¸~3»ò¿_x001A_ä_x0019_ÕD§_x0004_À_x0004__x0006_Mè¶dÞî¿Q~9HÝ¨Ú?O$ØpÎ?oÊ:oBG_x0004_À°.¶¾Ç£_x0003_@D-¸ü³É¿çpÎù_x0002_ú?ÍD_x000F_äÐé?!ØóÌâ?½_x0005_'¶ä?_x0010_ï_x000C__x0016_WØ?_x0001_¶§ å¿+à|ÞP×?æ­Z_x0019__x0011_äù¿ß6¤Z8?ä¿2¶_x001F_¡¼e ?~05@Eà?°_x0002_á|¤Ó¿ÕÑ_x0016_òõ?_x001C_¤5hrà¿Ãî+_x0006_ç?Ã_x0015_a%þ_x001B_ü?¦»(EËø²¿gÔã¯yÙ¿øR_x0017_ÑÊzó¿ lËf9_x0012_á?_x0017_a2ñÝè¿OÈ;IÚ¿Ê_x0003_Á)ñ¿=B§[1Ò?Á¡_x0019_'æ?GÂt0_x0001__x0005_Åâ÷¿Y²5@H÷?Jz¬mâä¿D6!_x001A_ü¿}B¦_x0018_T°Ã?]é#à½Ú¿(eÀö$#Ý¿Ñ[_x001C_B/è¿_x0014_\ÓÉò?®#)þ¿d°ÕS §Á?Øs_x0010_4*?é¿þ_x0008_}|ç?L4Ót_x0002_ñ?¡|_x001F_Ù°ö?Ê,?'"ká?¨Ý§@zÞ¿S\G³Þ_x0003_À_x0015_1ìà¿&amp;ÜDÜÛ°Ö¿0ÈéþþÜÑ¿_x0018__x0002_;9 ó¿_x0011_ÈB_x0019_efÄ¿e¤X5YÖ?_x001A__x0001_T¿ÂÝ¿Öx_x0001__x0013_=½â¿L_x0004_(èé?½Ôê*=ý?&lt;Uiûî°Ý¿&amp;çRóm_x0007_ë¿,´ _x001C__x001F_iñ?¨_`;Ø|ò¿_x0001_	NæÞN´7ð?DH-_x0019_M¨ô¿Ó®#B¦Õ?6¦V/öqò?5YÙ´Å?oÙë­½Í¿i_x0014_zã_x0004_ý¿Ü¢º$9_x0015_ñ?_x001B_RÞ _x0002_ó?é^9¾Çú?@172ë?!ëÈ&amp;îã¿F_x0017_ÈÆÞ#_x0007_@Ñ_x0008_õ&gt;FÙ¿Cð)¶áÒ¿¢_x0016_)N0ä?¶aå2køÑ¿us_x0004_70ÀØ?J·Lê©ò?eÕ¸]åBñ?A*Úe_x0004_@¨«qð¿_x000E_Øa_x0008_lðá¿Áð&lt;l_x0008_×¿kk-!_x0003_Àt·Ã_x0005_iÌñ?ã_x0013_¹_x0006__x001E_Ù¿õ¯ É9=ö¿þ!Ö£!¬ó¿'BJ"×Ï¿_x0008__x0001_åáÂÚ?wqw_x0003__x0001__x000C_¯oÛ?r_x000B_g·ó?é8Ü4_x0010_^Ë¿·Rü¿wß¿º¹	ì¿*GYátâà?o _x0005_©ýÑó¿¾Â_x000C_~b_x000C_å?!BU=_x001C_ó?]½_x0015_ã?ô?U¾oýûpã¿ò_x001D_¬_x000C_§ç?_x000D_¥3_x000F_ù?9ó_x0019__x001C_ÔÑ¿-©Qiò¿_x0006_üà_x0017_Á_x000B_Ê?Qv¥~&lt;(É¿æ|?_x0004_éÐ?qWÃ_x001C_ë¿Û_x0007_¾	¼yã?M òÊ_x0015__x0008_@eiS_x0005_f#ø?¸9_x0013_ÀÆò¿_x000C_D_x0010_ªØî?B	WàÈ?_x0002_â@0ô8_x0001_À@¦_x0010_$Jú¿ b·ÆY½_x0003_@iwÔàË­â¿áûWÚGã?Î_x001B_dÍ?âÕ_x000D_ãÏ½À¿_x0002__x0003_úÇá_x0019_gà¿P¡ÁÀ_ø?DZ_x0001_[Ýé¿_x0011_ýÜV©1ý?Pú_x000D_æMø?ß&lt;_x001D_Z_x001F_uß¿ï-]§æ6»?Â(${_x0014_¼Ð¿]'÷ìx_x000F_å?D_x0012_Óö¿Fß/_x001A_Xè?¹_x001C_l65í?È_x0007_S`Ö¹¼?`µû7Kü?´dÙ_x000D_O:Ã¿8Ê«_x0017_*Ð±?a¦ÿ÷s§×¿\*¤_x001E_Æ×?_x0006_¨AvÓ6ô¿ôè|ð½_x0005_â?_x0015_ádlqXÎ¿y"}_K¶Ô?Rw2ÆÚ?÷®%u^^ò¿ ØG_x0015__x000E_Ùð¿³E cr´æ?±_x0014_{ß?ÿ_x001B_¸5ìfÙ¿õÊ©ó?ë¼¥à@_x0012_ÿ¿¯EÎÆ±3°¿º_x0003_Ê_x0017__x0002__x0005_¨ü¿kÿ_x0003_PúÆ?FF_x0004_}tï¿9;_x0001_Mîç?Tì×ø_x0007_Ë?ô·$rð´ù¿_¼Æà_x0016_å?á3Bç)Ðâ?yrv¡±Æ?½_x0014__x000C_0þâé¿¹õ¹aWÊ?vÏ¥4_x0002_ä¿µÄ"=È¿J_x000E__x000C_½Îä¿|Pæ_x0016__x000C_L_x0001_@À&gt;Wd¼°ª?C)­oÔ¿¬wíH,yò¿2]wçB]ð¿N_x0017_`ã_x000C_Æ´?ÊIÂ&gt;3·ý?h¼ÓÎk­¹?ÊÍíèÝ_x0003_÷¿-	Ü:_x000F_Ï?[ýsÑí?õµòÒà_x0017_é?Æ_x0011_º}Q&lt;Ã?½(å_x0016_á«ì¿X1Ü¯Ï®ò¿DÏ0íV÷º¿à&lt;h_x0011_jäï¿ÌóÒã5ð¿_x0003__x0006_?_x001A_	õÐ¿Å-_x000E_T¾ð?mÞ/T_x0002_Ûæ?]è_x001E_ÝW ¿$_JYÒ¿_x0019_¾À+Âá¿¼Ruføô?ÜY¯_x0019_¡ô?}R6#ÿ?ÓÓ_x0014_pàéÌ?G ¬_x001F_§?à_x0001_/ ú?_x000E_RÍß¤?×)Ý-Ö¿D#u¹Ífð?ÆÕ;ðêõ¿!µ_x0016_?1÷?¯²¢¼Jò?fÊCÍ _x0005_À&amp;9Ñ½éü?ê®è_x001D_ù¯??¼w9Ôæ?º_x001B_Ýe9=à¿" 3©1Vò?}²+,ï`Æ?_x0004_Ijã­Þ?êF{¶¨¿²ê?	UÞ¿_+iN_x001C__·¿¿=§W@3ó?Ýºkã^{æ?åÆ´õ_x0001__x0002_±cá?óÉ_x0018_)Ãôí¿a\_x0001_¹Æ¿i_^ÐÒõ?Ù0nCg¸ð?Ø´Òi_x0016_ÿ?¯}{¸cÚ¿µñÿ_x0007_=C¿SÞ_x0019_&amp;_x001B_üä?_x0012_¯¼§_x0008_²¿)Å¬©WÉ¿½ÐÜ:[ó?CÓ÷Ì«å?9ëºÓ.ð?Ü_x0002_ê ýé¿Çí_x0014_º&gt;G×¿$óµïwÙð?¼_x0016_ÚJê?wNÓÝaòï¿Üêõþ0"å?üP³èJö¿a©_x0012_µ.ê¿}C3 ÁLá?&gt;°_x000B_fD8Ü?Áz³_Øò¿°ÜØ³vNê?Oñ_x001C__x0007_àá?Üëlv_x0005__x001D_ï?¯µ0_x0015_Êÿæ?lÀ\_x0007_u¨à¿9"ºÝjñ¿ý_x0011_ü©NÉ?_x0001__x0006_ñ_x0012_XïÚÅÅ¿_x0001_7ç%;_x0008_ú?EådLCp­?xå_x0002_×_x0005_þõ?¾ð§\Âö¿6¶_x0004__x0005__x0008_ì?\Îï¤8ûË?ÿ¿x«Á«ð¿ë_x001A_¼	£è?²_x000F_ö!|Ó¿{;ÊÊJ_x0002_@³ùXÔÛSª¿Ë1^´ñÿ¿_x0008_¼«½á³½?zT³_x0018_&gt;ð¿ _x0001_3Å²é¾¿_x0002_a_x0016_ËÝö¿[¯¡\Ý·?(+îÒ_x0012_¥¿¨_x0006_5	Â¯ð¿Ä_x000E_ô¿+Êvg¤Øâ?4_x0003_z_x001F__x001C_b_x0003_Àó¢]êühÝ?©M_x001A_À(Ú¿÷o/F×Û¿_x001D_áykYh_x0004_@Û "5%Ëö?M_x0019_Eí0Ðæ?ÖÁ_x000D_PÿÊ?Rvd­½õ¿rë_x0003_*_x0001__x0003_¸1Ñ¿Ôi_x0016_Ýgá¿_x0019_Ë¾üúÎ¶?ÐøwÒï@ß¿åÌsßð¿'Dù!çøò?~ÔÈHIä?BáxÔ=_x001E_º¿§¾_x001E__x0001_ë?7ê_x0011_Ê_ç?_x000B_ô~Ãó¿+Æ¦Xî9»¿I_x0008_e+î_x000D_È¿_x0018_¿ßZý¿O¼£QU*í?®x"WûVö¿ÝW_x0015_Ûá_x0006_@q)äËú¿If9á	å¿7!}áD¥ú?Ýö_x001B_.2Î¿ç7_x001A__x0016_Ý¿Ó*5÷eLÒ¿«Hiõ_x0002_ûì?$_x0003__x0008_êÒ¿î&lt;OR?×d`&gt;8æ¿&amp;'çµÄý?_x0008_Æ{_x000C_É?'P_x0006_°ï¿tî2¶¼k×?wØå.ÙÑð?_x0002__x0004_ôªR§~aâ?`Í_x0014_«(Ãô?³¨ÄÐdà¿Gñ&gt;iu_x0005_ô?£ÇTÃ¿à?ÃÉËn&lt;*Ú?ÂÁ');_x0011_æ¿;?|=àó¿afè_x001B_&amp;Îµ?c%fv~aø¿Ä_x0001_ªhgà¿+èOxâ¿_x0011_&gt;þö¿Y_x0003_H¹­%Ú?Mo'»¯_x0002_@_x000D_»pËß?®Q'ÁÑä¿uüö9yø¿_x0007_ÀöÉ×8ò¿¨©(Øýâ¿$Ã¨1á¿ë&gt;A/^_x0013_ô?ÊÜMoãpà¿^:5pLñ?lÜÈf_x0003_²?WÎ\ôv7ô¿-ë¥1ó¿#f=ñÆ¿?´KU_x0013_DÛå¿FkÛz1ð¿&amp;=ÁLºÊ¿ÿÐ1_x0005__x0007_è6ð?UÅ{tµë¿Ó-_Kò[ë?'zÅ_x0010_Úà¿%/µ»` ì¿2±_þ®é?_x0013_+ü_x000C_qûã?LÒaLm¯Ó?6°±¹§z_x0002_@ô_x000B_å´?6_x001B_B¨À_x0001_é?Y§#ÔÑà?tE"[2ð?ºe	M&amp;¤È¿|¼Ñq­½Û?°´\æÅ¿_x001B_É_x0003_W¼^à¿_x0004_7ã_x0012_í_x0004_@âð{wö?J¥}_x001E_uå?_x001A_áw+g»²?[L³_x0011_Ö?_x0019_©c÷_x0013_èæ¿ìÇºó¿ºQµuë¿_x0010_!(äþï?Îp«_x000F_%õ¿ÕkµÞT´ñ?¸qFP_x0006_ïË?5_x001E_Á½_x0002_@mt,ó?}Mc_x000E_ï?_x0003__x0004_z9v§q_x0002_À'9_x0003_ÉÄíØ?áãP6¼®Ý?Ô\Y¤_x0008_è¿&gt;_x0019__x0003__x0005_Wê¿+±_x0015_3¯þí?êl°OÓßé?$ÖDCd`Þ¿µô_x0015_ö9¿µÔõ_x000D_ï¿_x0001_Îé~é¿y_x0012__x001E_blì¿ÛÒÌ4¶rÞ¿Â#ñ_x000E_õÇã¿_x001B_Õ¥Bîå?Åô~z_x0002_à¿²uM°øï¿_x001A_&amp;8ÈWàå?±F®q_x001B__x0001_ÀÛ´,£0WÐ?;÷gn6õÙ?.BNÔÁû?èÞ!öêÔ?ª_x0013_Å´_x0014_à¿âaDiö¿\È8\_x0019_ú¿_x001C_H¼`ÄÇè?	û¬h/Ìá¿_x000D_µ_x0010_ì&lt;â¿õ%²Û_x0013_ÿç¿Û¥3w¨õ?_x000E_ýÞ7_x0003__x0005_Mzã¿Ã+è_x0006_ýé?_x0002_Å«ÁïûÚ¿_x0016__x0004_¯À&amp;þ?»/áøøú¿Úm 2A¸?HýS_x0001_ÞØ¿¶m_x0016_&gt;¿_x0011_.ªò¥NÍ¿.g^¸qXî¿_x000C_yÎ_x0011_¿?"i zoÿ×?Î£)¨­ü¿#wvãï_x001C_ø¿Ò_x001A_cØ¿ÃßnX_x001C_á¿»Zg­$|¬¿[_x000C_~¿ùáý¿S5×_x000B_ÁÓ¿_x0012_9Ülà?¤z÷²ñ¿_x000E_ÖqXÌ¿Îãt/ÛQã¿ÃÇ¡_x001E_:v¿ü_x0016_Û8Ù[°¿ç_x0019_»øÀñ?½Nñ_x0016_ Qå?_x0008_YV°B_x0014_è?%O¶e·¡ö?¦ÑC¦åðì?_x000E_ÒU;Ö?I¼j/"Úò?_x0003__x0007_+_x0006__x0001_Lÿã¿Ùo_x0004_Î`õ¿_x0005_3_x0002_¹þÛ¿S_x001D_o¯_x0003_@Ú¿þñn¿Î¨É?WÜ_x0005_4PäÒ¿ møâ=Gú?Áõ_x000D_¬¤­¿kÌ;²n¬â?ËW_x0005__x000D_aø?ôZÎF¹?·ó1x_x001B_ÿ?²ª¨ô[ºè?ý.já¿²ð_x0015_~ó¿Ì¼ÉG9dÐ?ñ²ëü¿'_x0011_)ÐU£?¶õÉ&amp;mø¿%á×_(Xû¿"_x001F_MÊ8Y_x0002_@@ÅCçqÿô¿t_x0005_(_x0004_ññ¿.q¸~eã¿¨Ð&gt;¼_x0019_Ä?`¡õÏSù?áÚ\Jbî?]Ìô3ÍÂØ¿ßZ§Ìß?¯õCqË¿rgOó'¡á¿S·ñ_x0003__x0007_owñ¿n"Þ¦¿_x0006_á¿vôZÔ_x0004_è?ÐXõÕß³ç?-CÚÏ/Ø?và¶_x000E_E\ä¿_x000D_Fw_x0004_!ñ?.NYA~ðø?_x000C_aR¤;ÿû¿±»W_x0017__x0005__x001D_ø?D¥_x000D_¶,Í?æ_x0002_ì{:á?_x0001_ÒVç1Sà?{'~ª)ã¿ráR±ÖyÑ¿Æ_x001E__x000B_Ø&lt;_x0001_À£éÂ«æ_x0001_Ï?þ%BDð?6¨¸í_x0015_´ð?÷Ñ&lt;Íeô?_x000E__x0015_6ÜÇ÷?{µ_x0010_ä_x0001_ýÉ?,½_x000D_)Ü¿öûÓ6in?Òí¤ÿzÖ¿xzdGÂ Þ¿áùf²¼_x000F_ú¿ó³1Ô@ËÐ?í!Õ_x0006_Ä«ë?´ç_x000E_À*'¡?´ÃÚLv(Ð¿¨ÿd7¾Ãï?_x0003__x0004_Ì}¦_x0007_Óö?T`_x0010_å_x0010_z÷¿n_x0012_ï²Çhú¿»xlú?z_x001D_rma´ç¿?*ÓoAÇ_x0003_ÀeRRQ Fç?%ÄÒð÷¿Áý.uê®Þ¿_x001B__x0003_úÁÝCê¿\@ìsû¿º¤:(ìe¿ý/Ô­2iã?¨#_x0006_ _x0010_ä?$_x0004_±·}Ïç¿T_x001E_²òt³?Y¢ø!I_x0007_@ãV_x0016_H0ß³?¿Â¿$%ñ?Ñ_x000E_äÜð­÷?/« xõ¿:Ø_x0002_WPÃñ¿§«úÉÀ÷õ?S/Éºð¿{ñ[O_x0001_ÀE_x000C_XmGÕ¿Úk¿éÈâ¿)_x000C_§M_x0002_è¿ï­ü,í¿ñ¿ÿi¶_x0013__x0005_ë¿s=ÝLÑÏå¿Osù_x0001__x0003_Ô2ø¿ÀM&gt;l¥Û¿ì¾_x0012__x0007_o_x000F_î¿x_x001E_âëóÑ?2Ú:_x000F_PLð¿8%­-§÷¿@¤Çø¿ 0¹Ò_x001F_Øà?£*0å]Á÷¿BôË·f	À_x0017_`{NRç?Ã_x0002_îc:Èä?lnD&amp;Ç÷?_x0013_bÚ_x000B_Ç¿Â_x000E_à_x001E_-¿LÞÎ_x0005_Èiâ¿_x001A_MRKQë?ºzÃåç?ì_x001B_ûVÂ?¬ïâI,Ü?_x0015_ó÷Tåvä¿;dXÞâNå¿	B_x0006_PÂÛï¿_x0018_Áó#T¦å¿¶Mî=Ø_x0014_È¿_x0015__x001B_IÌ­hÒ¿¼Âd~è?_x0001_ÃÇ¨#ø¿&lt;ÿ¬Ì_x0013_û¿mlUcHQÑ?àu_x001B_Á_x0004_å×?!ç~TWÞ?_x0005__x0006_m; _x0006_Ø?Ô,¿ÜN­ÿ?&amp;AºylÙ?x¢\NØ_x001C_ð¿ï"wXRú?«hN_x0013_ö¿ñrQ)æ?.·Täó¿¬µ;"_x001D_¦È?	Ï¼JÀÍ?_x0007__x0002_# Ý¿_x0011_rÿWtÙã?ÈKë|~É¿11c5^ìì¿Üÿ_x0012_ÏI_x0003_@E_x0001__x0015_Ï_x001C_ó¿Áu_x0003_Hå¿¬§~g8?õ¢Â¼_x001A_-Ý?H6åÞZú?¤|Ñ=_x000F_ºà?_x0006_¤ÎÇ¼	_x0002_@_x001A_Ûer÷_x0019_Ä¿_x0004_û²_x001E_£Aé¿K"¹ÕgÎú?JT|_x0014_¨}_x0005_ÀÈû~}cÛþ¿þ-LV¿&gt;ö?ûlk¡_x0012_²ð¿öz_x001F_e!Ö¿_x0002_Ì¶8l-¹?Ö_x0002_Û_x0002__x0003_BþÂ¿ô¶ÝÍ_[Õ?ô®_x0018_÷LÕ¿&gt;I_x0012_fS×?_x0003_d|±»íã?ÎªiòzÊÿ¿BOcnQºé?ÞÈsGò¿I³Ë§X?ð¿´TÈåp2à?|çì]»öã?_x000D_{Õ«DAì¿¾AjñFº?I$xkFÆý?_x001C_I$Tl³÷?@]	§îå¿À1á­ð¿Fk_x001E_Ë?¯ÁÒ9¾Þ¹?_x0011_°sÇÈ?U_x000C_T¾óÃ?_x0008_./_x0014_²_x0004_ñ¿G_x0013_ÚFæ?30}á9_x0001_Î¿}^6&amp;U¹?_x0013_¦%ª_x0004_å¿÷ï!]¸Ò?ä=À_x0016_/î?_x001D_ÓC¸_x000D_âº?/ÿµ©¢?GU_x0018_6ô¿_x001B_4Chñâ?_x0003__x0004_ól	LYQ÷?Ã%_x0006_*áM_x0006_@_x0013_À_x0012_*ô_x0005_î¿)\Ýü×Ì¿.»_x0015_6NqÖ¿k=_x0019_Ì¿Qc55ð?&gt;¶ã6ÞÈå?ÀÙ÷ê½«ã?ve_x000F_EÎ¿ä?Ø6¼ï_x0011_lñ¿_x001B_¬£´}_õ?F_x0019__x0015_¸W_x0003_ì¿ãUQ@ó?_x0005_y1ïBÇÕ¿"½áp=_x0014_µ?_x0006__x0002_áVpó¿½eý^Ï×¿S:nK±ºù?ªÓ&lt;]Èð?	ü/u×=ò?¨f§4fÉ?Yjú_x0008_ ZÐ?³(w_x000D_î¿´ÐÚe_x001B_Ä¿Ó¥bÅ?2o²_x000E_é_x001F_û¿%_x0016_0È_x0001_ÀÂæ¿xå¿¶ÿP&gt;_x000B_â¿?{Ô_x0015_Ä]ô¿eLÄU_x0002__x0006__x0005_¬à¿Ãá&amp;Êó¿_x0001_ØÁ*s&amp;¶¿þÊCÃ_x0016_ð¿uLC_Ý?e_x0011__x0015_û22ï?_x0012__x0005_Ö--þ¿b}R%×¿ò	_x0010_é_x001E_9Ð¿ä_x0005_H!+ñÚ¿_x0007_¯_x0003_ª#&gt;á¿Û_x0018_·Q_x001B_3÷¿_x0013_¼-(_x0018__x0003_±¿äÅ^_x0010_Uaì¿ªüÁÆHô?õÏÛã?a_x0008_"_x001A_ì?YáâsÇì?QE31_x0015_QÜ¿ïoK¶ð?dfåÌ¿Vù¿øø/¢Ë¢ö?A_x0008__x0004_V_x0006_a÷?M¶°îÜ_x0018_½¿ÈP=_x0010_E8í?ÍÆÄ-üø?_x0006__x0017_&lt;_x0017_?Ôá¿n×sÐ÷¿6£·ÅÅIõ?oG_x0015_¸_x000C_ë¿¥/y9¨ö¿a_x0005_Z(Àþ?_x0003__x0006_7´}½þ¿6BÌ¿³ó?_x000D_éU}^ô?íx__x0002_Àº?_x000E_;'nã?vP»8£yç¿üÑºé_x0007_ùÚ?'0ËÀî?nö_x000C_pçî¿fô_x001C_ú_x001B_gÈ?pâ_x001A_ _x0001_ÀÎ¹ï+xdò¿ÔfäÓ_x000F_à?Sñ.ÚÈ¿äë~53å?`Ë+$v;ó¿æÈN_x0011__x0005_Ä¸¿ÇF#O_x0002_ó¿Ò7¡¶Zê?BôzÕ}Yñ?=#jæ¿ÕÉ¿a·h³zë¿ÒE×,¬èå?¿¿&gt;UW_x0004_@_x0005_Y[j¶Õº?Þþz-(ÌÒ¿_x0006_HäAEÑá?4Õd6Ý×¿=7JÒËé?)ÔÒNû´?³_x0016_þS_x001E_ü_x0001_À ÿ_x0004__x0005__x000B_¬ï?º_x000B_Í_x0001__x0002_~Â¿SXÐ&gt;uå¿&gt;¯òòÎö?^³ù_x000E_}û?_â_x0016_Ð?X¶û|_x0011_âñ¿}_x001C_É¡ÝÜ¿ð_x0019_NGcæ?¿&lt;&amp;_x000E_ê²?-É6rî?_x0010__x0010_þÄ¥Ç?@dan_x0006_y¹¿$_x000C__x0008_&gt;m_x001A_ú?#YoUfkÊ?ÿiªQØ¿r_x0017_a_x0016_P(ì¿	Æñéxè?}³á}@Û¿n_x0004__x0002__x0002_¬5ñ?]&gt;¼O¹¦?ÝUT÷¿d_x0018_L"òñ¿+_x0001_Å_x0013_´þÙ?q_x0019_7ñC Â?¥é£À!ùÅ¿¬q,y·Þ÷?oáÌÇs*_x0003_@Ådª_x000F__x0013_ù?Ýªöü( Ñ¿VÒã_ç¿2nd/±Äñ?_x0002__x0003_N¿Q8SÉç¿Ð²]Oä¿£$Ï?õð¿rÄm_x000C_à?dOEý_x000D_àË?J6_x0001_e'±¡?,Vè_x0002_Sêþ?3_x001E_×_x0019__x0003_:ñ?¨Òé§ë¿òÅ6_x0018_stæ¿o+úñPË¿Eå_x0008_aµîò?NÃlD©-ã?9ÇÚ6¼ú¿ûÞ«/X_x0003_ü¿á_x001B_ý¿aíæ?#Á%öÕTÁ?_x0002_tÎÐ&gt;áÇ?q*ÉÎ·É?ÓXeÏ±Øê?tïZ8¤Û?_&gt;¹ÄÛ?y_x0011_}uö¿iuVÿ_x0002__x0001_@©Ì;Ã_x0004_'ù¿3W6PéÄ¿ YJ8"_x0017_ì¿}Ä^AØñÖ¿«æÙÌqý¿[I_x0017_P¼¿_x0017_è&gt;é´?ôéå2_x0001__x0002_uàò¿ m_x0013_Ï÷fÇ?ÿ_x0013__x000B_50åã¿_x0016__x0007_×}õêé?ÅÝ Vñ¢ï¿yù)¡_x0011_ï?=Nø%_x0006_©?°Øk_x001F_Â¿?õ·vå_x0002__x0005_À¾ÉN¬V_x0011_Õ?C_x0014_Ûïæñ?þç³_x0002_¨Ô¿ ]Û;*hó?(_x0016_Q.P(¯¿ªº¤õÔ0í?¬ÙÕ³_x001A_Òç?[Éz ÞÒ?_x000C_³¶©æÛÛ?YÓªcë?Á_Ë¡ÃHè¿C_x000D_¿¾¿Qé?×5®ø?°µ§þ*Dè?#nÞ_x0001_r"ä¿`¿l­XÌÙ?ÓÝ(Óý¡ê¿´hNºÝ¿6[V¹ü[þ?á±Àf¬_x001A_á?I"U¤·ð»?Ô*_x0001_sR¨í¿_x001D_ªÚ_x0019__x001B_Õ?_x0003__x0004_Ê@_x000B__x0013__x0011_ã¿Øñßñ_x0008_ëµ¿_x000C_)Ç_x000F_Sç¿E&amp;å{ôÔ¿1ìò?Üè?_x0003_z{*¸ç¿TªÄÜ¿`g"äUù÷?!£¸97¿_x0001__x0013_´¾ÈÕÉ?Ð*âêâ?Ç³EìþÇ¿ºSªfËý¿VbU~¢òå¿úh_x001A_XPñ?r	_x0018_¿_x000B_ì?ÊáÊÌÓî?¿_x001B_e}d;Ü?-ðÄ)YzÓ¿õ_x0005_ÄÌøÚ?´îÁÔÝÎ½¿_x0015_J!DQ_x0003_@Ì_x000D_%]Ï5Å?¼_x0019__x000F_"v_x0002_@'®yÅÊù??_x000E_Î²ý¿ÏL[ÞOò¿Ù|_x0013_:rÕ?_x000C_f_x0008_ëàò?º¶&amp;&gt;ý&amp;÷¿èé®j.æÁ?ÉV¥_x0010__x0001__x0003__x0015_\Æ¿ÊóC_x000D_ú¿ï_x0008_éèâë¿P.ë,_x0016_ê?´¯³_x000F_fßÐ?¢·Â¹à_x000B_ð?¸yóËÌä¤¿·Y_x001C__x0007__x0002_ì?ç¶ú_x0006_¥ö?ù]ÝAí¿½F'_x001F_ù?}^a6¢_x000E_Ú?Uºý_x001E_ÛÃÊ?§ÙQ&lt;ïè÷¿HöÁûW'ê?ÆÐ¤_x0017_»å?ÓTït%Nð?¦¼ÖÙ/PÈ¿în­Ö¼HÏ?äpÖË¿n¡_x001B__x000B_Ò?_x000C_Ñ_x0004__x001F_¤L?4yseé¿Ô7õÂôÃà?:ü¢æ¿ùøé$Ò¿¼3_x0002_Ë_x000F_&amp;ã?cCQzXæ?ØW;ã¿òR­_x0005__x0019_í?LFþëÐ?_x001B_!²a¢î?_x0001__x0002_&lt;ÊÈM?ã?ÆT_x001D_æÒê¿_x0008_«ü%6ä?a»_x0008_CÃ?ÎjwU+_x001D_÷?Êz¢_x0003_7Aç¿MC_x0008_Û_x000B_ðî?Z_x001F_)s[wå?2À$_x0018_¸?e½yT¹ãë?\Æ_x001E_A_x0001_ÀÕNtÌ+Ò?Ì)- ÅÝí?PD_x0016_W|?×?*~E_x000C_á?³°è?á_x0018_²lS¼?Unl_x000F_]¨Ë?_x0013_bSé¡û?ÉZkr­bÖ?_x0001_?ñ@iÓÈ?üñÄ,è¿¿«{¾^¼à¿J_x0014_/_x000B_8ó?¶ÄäZÌã?MwûÔÇ]à?Ù_x0011_²¥¦í?¢Vâk×ýä¿È£7·ý+ý¿wÐ1_x0001_¼ü¢¿©JÏþã¼?¾ìI4_x0006__x0007_Ü_x0004_ò¿x;AT³?U²_x0012_Èûß¿Ñopê_x0010_®_x0001_@¶â%ÓÚ&amp;ñ¿Ó*ìÑ+ò¿M+1¨·?9Y¹_x0006_¨ûò¿eN ¶&amp;_x0006_@_x0002__x0010_E#_x001B_ëë?_x0017__x0015__x000F_µJì¿_x0015_aý&amp;»ó¿î)_x0005_ÿ*á?ß_x0007_3ºsØ¿xq»_x0008_}_x0014_Þ?_x000C_ºhZùo¼?\_x0017_®_x001C_ô?ZùÍ_x0006_ô?2ÿ-¦Mñ¿ÿI¬&gt;Cê?ÿòöÜ%û?k}×	À?Úq§2ÂÛë?Îý_x0004_(µu®¿rË_x0005_³_x0008_éú?¬÷NÞITÁ¿É'H:ÛÏ?iØ_x0001_§_x0002_FË¿Ö¯_x000E_pBù?Ùëdµ³±ß?äJ.Ö Ò¿_x0003_øvÿv÷¿_x0004__x0006_kqJØSÛ¿T_x0013_,	k±?ÑÕïOm8à?£ª_x0004_wiþ¹?_x0001_J¼KÛSÒ¿5P_x001F_qAè?¯ÏnÂâ¿-ñ7åJÑ_x0004_À_x0013_Icý!ô?¹à!(î¿P»tûW4Ö?ß_x0004_ó6á¿SÁÏ_x000D_©÷?±&amp;_i_x0018__x0006_ó¿_x0007_W$Ññ¿v´O*è¿g_x0005__x0013__x0006_Ý?0_x0015_ï_x0001__x0002_©ñ¿ÑºB}	_x000C_å¿Ï$oÇ©ä?»ÞC_x0014_)ú?YJ_x0008__x0003_FãÀ?_x0011_ÜE½Ä¥?É¸|ñE©å?«qMM_x000D_b×?ô%#_x0008_§Áø?Ï3_x0005__x001C_hî?;0_x001B_\_x0005_à?_x0012_ó_x001B_Õ1?¹¿:ô¬;Ê?VQÖ»÷¿¼d!8_x0002__x0004__x001B_é¿Y0z¢K&gt;û¿Ì/l¢#_x0005_Ê¿}óÅ_x0008_#ñ¿|¼1eè?Î³¯».Ò¿ OÜ:ÐØ¿ãp_x0003_Íí[_x0001_À6!_x001D_n¬è?p_x0015_Á+»ã?,Ìyïÿ5³?[,{æTâ¿-±¢øö?Ö_x001E__x001D_ÑWê?àôh©ÝÚ?Ãiêþ	Xó?f_x0017_é"R8_x0001_@_`¶6²Ñ¿j_x0016_Ä#	´¿2Ïd_x000E_Rõ?7+@_x0008_¿Aö¿ôfXë;µæ¿ ¼*üý?ù_x0014_l4¤_x0006_Í?Ihõ_x000E_0ç¿ßÇ_x001F_£òì¿£·Ç_x0016_õ?1oè·â_x0014_Ü?LI-Dªmò?| ROË¥û¿·ñ_x0012_,çÇÙ¿ÞÇø?cÌå¿_x0001__x0002_bYJ?,ì¿_x000B__qþ_x0016_ß?Á;§M_¶È¿a&amp;4_x001E_c4ó¿_x0011_}#§Â¿ÔeD÷¶Ð?8Æµ05VÛ?FÚÂE³ ô¿_x001A_Súd°Jð?_x0017_é%öYsö¿_x0016_]ð/è?­NRÆpù?d_x0006_II¹kö¿:^r­ÜÌ?eÝóÇ#7ó¿L¨Æ0r¦ã?¹à'2Uõ¿â¾¶WIá¿`ÈØu¶aò¿ú¿t8¶ ¶¿Z_x000E__x0001_&amp;Ç?B$v&amp;¦×ç?Þs_þ|_x0001_À`H÷v_x0002__x0001_@9Jí;x¿EA uó¿7ù¢Z0òñ¿ô_x0004__x0017_ÊêÞ°?Î_x0018_5¿_x0011_Ýá¿È_x000F_sê?Æ8Ñ:moñ?ê÷ãn_x0004__x0008_¨GÑ¿éÓÁE_x0007_ò¿N__x0003__x001D_/ú?¦¶¼ð/5ó¿îØº&lt;_x0004_ò?®_x0004_x_x0002_øNØ?u¡_x0008_mùÿ¾¿2säç¸ã¿Î^_x0001_%pØ¿ÎÖ¯Ð¿|Î_x0002_Ö©õ¿Ä¤o4Û#û?EÝ4ÑfÅè¿Ê¬çÂwÍ?½Q_x0016_¥ù?/c;_x000C_ª×?°_x0002__x0005_&gt;º?Ìd`_x000F_Öá?GÜòqÀá¿$­òìÚã¿DNí¼^ÇÞ?M*_x000D_{_x001E_ü?·Íú_x0008_aé¿kìÅ«?4î?O^æbáQá?c_x0011__x000F__x001E_ÁÈ?\_x0010_S5¢_x0004_ã?_x0012_MæSU%ä?Ç|_x0003_=õî¿Õ_x0010__x001A_Ë_x0006_Qê?`Ï4ã¿ÌWhTÂæâ¿_x0001__x0002_&gt;É_x0004_ê_x0005_ä?î édÆÐ?pN{®;l?í+¸a_x0003_[Î¿D{Ã_x0015__x0013_~Î¿rJ@Æëå¿Éw3_x0014_Èð¿c)ìsGù¿tz._x0011_Ä¿%_x000B_ÖM8Ò¿ñ_x0015_Ë¬_x0019_ä?_x000E_Ä{&lt;ð$Û¿çs õÔ½?äÅwfðö?îîá¿$ðÞ.´¿þAjrÂ?§°xO@øÛ?_x0015_¾Nï©ö¿13_x0008_*oñä¿ÊB¿?#0ô¿iÓc·®è?.ôh_x001D_JÁ½¿Rçë¿'æ¿ðf;ÒÉ?de«Í{_x0019_õ¿_x0014_;Ê_x001B_éù¿_x001C_ð²Fæ5ó?¡¼Õ-%¯ã?íh_'á¿ßëÕn_x0017_×ì¿«þ&amp;]_x0002__x0005_ÿ9ñ¿_x001C_ð&lt;§Ö?a©ÐRnÅ?ñ!\ópbË?Z_x0011_SfGÌË¿Ý_x0014__x0004__x0008_Ë'ô¿ì­ISµ®Ô?9ñFú~_x0001_@Ã2h"bÐ?_x0001_á*;I]â?×_x0015_¡&lt;ø¿ý1(_x0012_ñ¿ú¬_x000F_!Gø?Ú¢Ü³?»9_x0016_5_x0005__x0001_@t [ ð?Á\Húñ?0_x0003_Úgß?S®Õ´úlå?uÃ«&gt;úÿ¿_x0013_J_x0010_½«zû?ÐÝï«ñ5ù?(¸ï;¢¿Ã)_x0004_­_x0013_â¿ÞøèEæ?&lt;:yx)_ñ¿_x000E_$_x001D_Ò_x001A_þ¿÷£O¼»·Ò?_x000E_³°%_x000B_õ¿_x001A_ðVªE÷¿®]yj ê?°©ÝU5ûå?_x0003__x0004_ü&gt;_x0001_(_x0003_ö¿¬íWçþÞé?&gt;_x0006_8Ö!Ô³¿;¦¼èÓò?Ç_x0002__x0016_ä?¿é°@b Í?¥k_x0005_Iú?,p\6Jï¿£hd¦ö¿y­oçòÞ¿qßÒyUØ?#ä&gt;0&lt;á¿iÀ^¨_x001B_ä?u_x0012_aØß@å?ÁÍ+ÉÅ¿ùÁKn¯Ò?Í´ÀfÙ?¦ª_x001C__x0013_¥Ûá¿_x0015_øSF0æ¿Qq¾O2_x000F_Õ¿ò-Ð_x001C_ë¿-ÈÃ_x0014_ ÏÒ?2ÎÔi³_x000D_ð¿Ðîè¿g_x0019_Þ?&lt;/éÓ_x0003_4ü¿Ó?9¼Þ«ë?_x0010_ó_x001A_n²ã¿ÈOoÑM\Å?]¿óë¿=ä_x001C__x0017_`ï?n¥ÉÊVã?Þ_x0001_j]_x0005__x0006_hÑ¿j}_x000E_?_x000D_ð?&gt;ûÑ_x0004__x000B_Äð¿Ò_x000F_ÑÕ_x0008_®ê¿yS¿8aUâ¿cQn1­Á£?2_x0018_³x8è?¡þìA{½?ÏòåÙ»_x0011_ò?ËÉà&lt;Gú¿F¾G_x0005_ö¿P&lt;yÎ{Ë¿ÊÛ_x001D_(^ÎÕ?}´]Í*þ?f=}ï_x0001_½¿w¸Ë°_x0019_?é¿=«,Lí¿ý|ªsËáò?_x0002_í_x0015_FØÖ¿Â£?_x0003_Àï¿Ó\_x000C_Í÷¿Ñ_x0010_©¢_x0003_À_9;_x000F__x001B_ó¿`sÄSú±à?Ux_x000C_ÆÚUï¿w(!Ué?Ô(23ÌYÚ?D__x0011_²²ñ?þwÆuå?Õ2ÞV_x0005_Çâ¿i_x0002_.qôÆ?_x0015_÷Ñ[_x0006_8¿¿_x0002__x0005_?éÝy÷?*ì4è¿Dz!à\ø¿zfÖU&lt;Ô¿_x0003_0_x0012__x0001_°Tå??Á»GxÛ?_x0002_ÆìïZ­Ý?²dA_x0005_Æ=Æ¿ð_x0003_Í+G_x0017_â¿Å]3ï¾ªÂ?ïÛT!êý×¿=nCmsÕ?¾&gt;¹Ë­È¿_x0016_À»ï¿_x0007_WÄ_x000B__x0018_à¿CÖÑ¡cú?_x001D_Ð_x001C_Ô?º:_x000F_»Ç¿I_U9+yð¿8ñ_x001C_(Ü?_x0011__x0004_Ú¹KÀÌ?}ßYÞFî?Ûi_x0018_Üuñ÷¿]év_x001B_3¥¿üûôÇÀ?¦kF:_x0012_?Û¿«ºå{æ¿ü«Å_x001B_å?Ýçcðcü?ý*l°åÇÖ?z­èÔ_x0005_=ì?Ffd_x0004__x0002__x0004__x0012_®á¿_x000B__x0005_M²_x001B_ø?_x0014_/ Ñb×Ñ¿Å_x000C_êÛÁ¿»_x0010_ÏÅ_Ûö?@x_x0012_où'ö¿¦Tö¦tÒù¿BÕmc_x001B_á¿_x0005_îyÇ¬³¿4ÅR_x001D_Øä?$ë	-^í¿_x001A_¢²4â¿B_x0013_M_x000C_æüá¿îõ¥-Là?þR£Äó­¼?GÂ_x0003_å_x0003_á?}+_x0006_é);À?_x0016_½Pã-_x0001_ÀÄàrñ¿Ó4:_x0006_¡ì?óñ±ÊËæé?¦_x001F_Âüïî?ëÍà,Jë?äáÖ_x000C_ó?%Ï´2KÕÂ?êðÆsj_x0008_÷?_x0017_U¥.Õò¿D6®£*Ò¿kñÿÈÀ?_x000F_wp×ãWõ¿_x0013_ßq»_x001F_ýê¿Êq÷@ý¨¿_x0001__x0002_Uê¹5å?L_x000F_äÔµñ¿L_x0007_ÐÅð_x0001_@_x0019_V_x000D_pé¿ÑQW§Ü?¼Ä¨°îÝ?l\ÎÔ_x001A_æ¿³``Áà¿DG7¤É_x0011__x0006_À@®8$_x0008_º¿qYGÑ_x0005_÷¿Klè?¦Ë¿&lt;x¨x¶?ÿ¡¹_x001D_O¦Ý¿&gt;ö~/R¬à?-5¿xå?º´@1ù¿NÓ¾Z´ô?Ä_x000F__x001F_¸p?_x0010_È_x0007_¥wºÚ¿c­nî_x000E_×í¿&gt;V¾z;¼ë¿_x0007__x0014_í/ö¿Ó"uÁå_x0008_ÀùÅ÷~ï?\(×ôEä?©Æòº#î¿_x001E_¢¾tj÷k?_x001E_ë_x0018_ÄäÚù¿4_x001C_mºzÖ?ç*¬º×?_Åö_x000C__x0007__x0008_á%ó¿_x0001_=õJiï¿_x001C_r_x000C_kZ8î¿_x001F_¶è_x0016__x0015_Â?R¸Áq*½Ý¿Ä´_x001F__x000D__x0006_æ¿ËG»û@hø¿_x0008_H_x000C_²tdæ¿_x0017_÷'3_x000C_É¿¸_x0015_n¢?Ó?d_x0019_¨e_x0016__x0007_@_x000C_T¿_x0017_¸cÂ?IÅFÈì?_x000D_K_x0008_Õ_x001C__x0005_Ô¿/Øìó(_x000D_ø?Ô_x0011_,õ®û¿Ý9_x0007_x,zÕ¿¾±Nl_x0019_Û¿u½ûÂ¶õþ¿$D´h_x001C__x0002_@Ë^_x0006_¢&amp;tø?_x0007_×ø]UÏ¿_x0003_uPÍÈ¿ä_x0015_gí_x0017_xñ¿ý°p@ |ò¿`Ûy[¯`ú?Õr¢®	â?Ê¾¬§§ä?_x0010_÷_x001E_~ÇãÞ?ê_x001A__x0014_e&amp;Qá?ÈÁAÊCÊ?_x0004_s3ôtõ¿_x0002__x0003__x0001__x0016_U,büë?oA_x001B_V^è?u^-ôI²ö¿_x0008_¤´_x0001_à?FÇ?¢^~Ô?XÄW:÷ö?vÁ(É~ÂÔ?Â"`ÌÝ?Å.{j_x001F_î?âfqeíªú¿´Ér_x000F_Ä¸?®uH_x0007__x0017_©ñ?Z°ÔçÿDï?É¬$ëP²¿¡_x000D_oâüdâ?!_x001D_JÞ;ô¿,¼_^ÙhÉ?A0ìòÍ?Nóæ_x000C_âÚ?Ññÿ.Ò¿YA_x0003__x0018__x0015_oï¿:_x0008_QIæ¿Ëë.¼'ì¿¬±àò¿H6T¾Ë£?öb"_x000D_7Jô¿éÖ_x0017__x0003_Çè¿Yçý;ò_x000C_§?X_x0010_Ê&lt;Îgó¿¬% KÈ?U_x000B__x0013_|GÖ¿_x0016_õÔÉ_x0002__x0005_¡£ª¿_x0018_@+&gt;LÔ?}ò_x0007_a*ø?®Èyïç¿&lt;w)pg_x000F_ô?+ª_x0019_@çÒ¿]°6_x0017_)_x0017_ß?Üt³ãFõ?µAöNV©?JÍ©ôOò¿ 'OÄ_x0004_ô?ü/ofpv÷¿ú÷Íí|ÕÀ?eàF/ß&amp;ÿ¿W¹· Ó_x001E_ÿ?kÌ_x0001__x0008_å®¹?ÞZÜKL6Ø¿O_x0002_c»sfë?_x000C_[Ï]Ü?F_x000D_®wlé?Qý_x0016__x0002_å?Föü²%Å?@9»ÿ¨_x0019_ï?Lx³_x0001_ÇWô¿®º(ò4ø?0_x0006_jäì?¸ 	À¼Àä_x0003_åXð¿L_x0007_l	þÄ¿_x0003_6¦Ê´Ô?cþ_x0004__x0017_}à¿.r:_x0019_[ô?_x0002__x0003_oè_x000D_¡ì¿{_x001D_85µ_x001F_Ñ?ìÄÕýµT¿Ì_x0014_a_x0007_ý¿B_x000E_Îab_x0007_½?Ûá_x001C_A2Æö?F_x0003_5§$¢?W_x001D__x0006_cñæ?ñ@øñ½ä¿]9©w½¿\G)éVæ?úÖ	Û_x0001_ÀëÊÜÿñ_x001A_ý¿a°^E¡µ¿Û_x0016_¨ÒÝeö¿­Õ¹¯õ=_x0001_ÀFJÊ¶£ç¿lÚ`eÀo_x0004_@yÃ)Qò´¿øS\_x001E_UÀ¿×_x001D_¬3äÜ?Å5VÈBêä?_x0010_W×_x0017_Çß¿6	_x0006_¹Cõ¿%	÷_x0015_Êû¿+þIí?Û rí_x0016_ë¿Û:_x0001_Í©?{äþo^êÛ?_x0002_2û'hä¿_x000F_Q"µø½ó?×(Ýÿ_x0001__x0007_Nl­¿ _x0017_&amp; Ø?ñ_x000F_ø_x0011_¶æ¿ä¥_x0010_yàà?_x000C_qrÅAò?q¹¹å+ø¿{X­`ã¿_x0018_ÅÊ_x000C__x0005_Õ?_x0001_Ö_x0018_ê?û_26Ö?!¶Í ãÛÓ?_x0016_s[Ã¦Øö?,zÖEá"Ð?_x0003__x000B__x0012_Fpñº¿$_x0006_T%§ç¿³­uõ_x0002_°è¿ã__x001E_&lt;û·å?Á´1P_x001D_sæ?¡G£ÁÛõ?íyÓ]_x0012_*÷?	Ð_x0015_äËñ¿i_x001E_\:ö_x0013_Ù¿P_x0015__x000D_M+à?a1»f_x000D_LË?µ¾ù_x0008_ö?w¸ß\dØ?T_x0004_ÍM_x0013_è¿9yyñ#±¿g#Þ_x0002_f®ü¿üné_x0010_tâþ¿·Hö¬Ü·?¿`é'_x001D_àå?_x0006__x0008__x0015_ßÿç¿Ý_x0003__x000F__x0006_½?ú³|9¥uï¿Wj_x0007_CäÃ¿ì_x0007_üwP&lt;ð?º&lt;éyä?£Ü7aÿ	ô?(vuã¬õÜ?°_x0008_Ý¤&gt;?¸?_x0004_Õ._x0014_3¬û?~zØ)_x0005_ë?æ&gt;}âù¿0Í_x0018_{Ñ¿F_x0003_ºÍ_x0003__x001F_ò?·õ_x0013_&lt;ª?6¬TGÝ¿_x0002_°_x0008_P_x0019_öü¿Â7_x0014_ï¯ñ¿èvçyÑ_x0001_ÀE_x001D__x0012_¢Å&lt;å?	VI	°ß?_x001B_t+ùéÙ?&gt;d_x0014_6u&gt;æ?_x001C_=ÒOmuá?¦_x000E__x0008_~ie?XªÑ_x001C_åó?òVïè_x0014_	Ü?F½F=vxÿ?n©_x0007_`t=à¿â°v_x0001_ð?ÖZÊ×ÛÛ?`-(¢_x0001__x0002_pÝ?´8w;*ó?&amp;_x0007_Ó`_x0003_&gt;J?Ó\á)G_x001F_ð¿©R¿uÏõ¿°)ß¬ç?'a&amp;Ö/µÛ?·­_x000F__x0013_qû?#¿8ßXë?z_x000E_n_x0016_Æ»ç¿Ä_x0001_4î_x000C_¯?÷_x0015_aêwså¿»IÅ_x000F_ß¿&gt;ü60¡Êú?_x001F_ãÆiç?À}ùâð?_x001E_¤oëá¿9¬Bqÿ_x001F_ê¿ê_x0006_Aªîé?'Ç÷T·ã¿_x0012_â(Qû¿[@%°üéó¿_x0012_£íÀÝÄ?÷^øôûãé?[2gË±Íë¿R£HÎ_x000E_²¬¿ð;Ý_x0016_øÂ¿1qLH_x0001_Àz_x0019__x000C_øã¿¬¯ÚLbò?¶_x0019_ªÅ6ê?îclïë¿_x0001__x0002_,i¿_x001A_{`¸¿zf(ÖA¹ä¿¿_x0011_.@ßù¿bÌÚñ_x000B__x0004_å?ê)_x0008_W·¢¿$VãÝYz¿b'"c±¿_x0016_¼ê¹»&lt;¶¿Ì*pº¿N_x001E_C_x0012_nÊú¿WÚ£p_x0011_kÑ¿ð´7_x001D_/Õ÷?»°XôÀ¿Ëa_x001B__x000C__x0005_å¿_x000C_mIÏÃ7®? q_x0013_$_x0005_£Û?_x000F__x000D_²·çôû¿ÛiÓæ!MÒ¿ié0_x0012__x001D_Ð?©ë»&gt;ù?sªÂûÏÈ?©*m_Eã¿_x0012_Ô=Mà?d ÁÍXë?°yz_x0005_¢û¿_x0004_`= ëÄ?VZÞ4æ±Ä?L_x001A_¾´_x0011_þ¿ZXOÁ?°ãá&lt;Äûó¿±4íiÒË¿Æ"ÞQ_x0004__x0008_CD¿@gÛ¾U_x0005_ú?I9Ë}ÍYÌ?I­äÿw_x0015_é¿ÝÌ_x001A_&gt;å¿_x0002_ÀÓ¼t¹%_x0003_á¿M]_x000E_ZçÉ?_x0007__x001D_7öeÛ?óÛúy_x001D_7ä?×yÜ_x0001_}#Ð¿ ÄÇ-áú¿ïpÖØÁ¸¿&amp;1ÉâÍù¿-¥Á]_x0007_	æ¿ßÖU^`_x000F__x0002_@Ý{ÕØ_x0002_À+î_x0017_¤_x0011_à?·b!7Øé?"ëw`ë?µLÛáð_x0013__x0004_@T_x001C_$ãÊ¿/cö`zmÒ?_x000C_¤Ä´Ù¿a_x0006_ªÏ¿ä¿ÿÝ:Í\í?Xµ_x000D_ìË?_x0004_vïÆäðà?é×9ø¿)&lt;_x001C_QAÌÿ?$Ïã)Þ¿ÿÅþó¿yÔÜ¥y©¿_x0002__x0005_ÍY'"Khé?ó_x0003_Ob_x0001_KÚ?KÉà¹26ñ?_x0002__x0004_(%×ë?ÎÈ3ð_x0002_ìÞ?'¥µ£¹î?}µ"xþ£?Ñ8T¯åì¿YYÎ	Zë¿üÉã$RÃÔ¿_x0003_OÝoÖÏ¿üM¾z¿Ñ¿µ3£wï?×0±}5ð¿dSì_x0002_}ã¿É£#DÖÎõ?A_x0008_½ÓÞSê¿ºs9E8Çã?¸¦â&gt;øúË?S»ó"_x0013__x0005_£?_x0003__x000D_7àåaç?É__x0008_lH%ã?O_x0019_Ñ·Íü¿úÓ´ØIò¿þ·Å=|3÷?YÀ¢ä_x0019_þ»?_x0011_­_x0003_VÇ?_x000C_%_x0010_ñ_x0010_ï¿T`jÆUÛ¿Å_x0004_³£¢DÜ?ÁòÔ`G¾Ö?_x001E_N_x000B__x0017__x0008__x000B__x001E_ì?í_x0011_üÚÆº¿Øõ)$Í¼?óÃ_x0011__x0001_'[ç?_x0001_õî2&gt;ñ¿W!ßß,I½?CH5t_x0019_Zî?B"8¸àò¿6_x0005_¨úT÷?m¦±Çã¿+ÿjÑ¢_x000C_Û¿-_x0015_7Ë_x0001_û¿¾Ux_x0019_ñ¿àn´®æ?¦_x000B_eí3ó¿E_x001F_ãÝ2Ó_x0001_@!£¥©ë?_x0010_à_x0007_|ô?(_x0014_åáÿïÑ¿_x0006_ÕîÞà_x0002_è¿ét_x0001__x0019_ÿ§Ô?¥_x0007_p9Æ?þÇ f8Ú?±±Ö¼»Hö?ê_x0003_NZ_x0001_ÁÓ?ÍD%_x0004_ðÚù?Ã¿ÅÈ{ìÎ¿±óµJ_x0019_ëè?«¦AªÛ	Í?ÐcÕ_x0008__x0013_ö¿^8'¬_x0017_Î?{L&lt;´zÌ¿_x0001__x0004_¦DÆBàð?Ò_x0011_üBÃ3É?_x001C_Nºd_x000C_ô¿UY:½îjÏ?Ï|X8÷¿±õ:°_x000E_ð¿ç_x0016_'ã_x001B_¸ó?ø×D_x001D__x001E_Ã÷¿guªH_x0002_6õ¿Þ_x000D_Ì_x0002__x0005_Ñ¿_x000C_¹_x001D_ÜùL_x0003_@åP_x001E_Ú¿CFn;÷¤Ì?#ñ)Ëø?\òRvcí?_x0019_{ïs]þ?æÄ©ó¿_x0017_/_x0017_ä_x000D_ä?_x0007_[tSx¸?÷N¼_x001C_á?_x0014__x0015_7_x0003_=5Ý¿ò£&lt;zØ?Ï_x000E_ÂåìPó¿n¤Ïæ6_x0001_À_x000D_²Ü_x0012_éå¿cuN*ó¿÷:®ÿÎï?k_x0007_ÖUû_x0008_ã?¬_x0005_Úðqæ¿eµ_x0012_n%uÚ¿¨"Hqÿé¿_x0016_Ú½_x0005__x0005__x0006_}Ñ¿Å»b_x0002_ð¿r.Uÿq¼Ñ¿ð"_x0013_öFKÛ?HSËÔ_x001E_Ý?"è/F_x0002_â?®=î±{[ß?pE¿BÛú¿9:hzEÒ¿ù_x0017_½S_x0013_Þ?¾ÞÙ_x0013_6ë¿ü¬¼ÕÞ?r¾åÅ%ø¿_x0018_°|ÖòØ¿ÞÐü_x0001_m^¿bq__x0005_ª?5ïè¢Tâ?_x0004__x0006_(Þ?ºbÆ¼»é¿òáø+]çå¿_x001C__¤}Îç¿3àF²T_x0005_@ ôÙ_x0003_ LÌ?ÐUý¶V3_x0004_ÀâLít_x0004_Å?]_x000B_©Lá¿_x001E__x000B_N,õ¿èr&amp;®±4ö¿_x001D_úåÚ¿d_x0010_\æJÒ¼¿·p¼xëå?¾¹_x001B_Ó+ù?_x0001__x0005_&lt;_x0019_ïÖ6#é¿_x0003_ròüÆ ü¿ÃKÉ_x001B_¦_x0007_Ñ¿,_x0014__x001A_ö?{®'P8gð¿ú_x0007__x001B_±-¹ô¿4ð`]õ?	@_x0016_äÓ?bz&lt;¹ó­Û?_x0002__x0004_ë $;ó?fÌjzRÙ?^9X_x0013_Ií¾?_x0018_rG±+÷?Û}ê _x001E_Ýñ?_x001A_Nÿõ_x0001_²?O_x0003__x0004__x0010_ô?_x0003_¿æÔÄ¼þ?Å àz¶ë¿_x0016_Å_x0001_]_x0015_	ñ?:À£&amp;_x001C_Yù¿üâîâ}à?z°9=_x0001_â?¸_x001A__x001B_ÒÁ¿_x000C__x0014_X®lÖ¿eÞ}4aÙ¿_x0011_¹o½2¶¿ñýGúßæÇ?_x0012_9 ð_x0005_½Ý?:I_x000D_2_x0017_´?}@ÓÞ_x0006_ó¿5n_x000F_|ÇxÖ¿Ë«_x0013_µ_x0002__x0005_î¿_x0010_Eù·ðÉô¿Ï¦lÑ_x000B_r²?|1×õ2Ö¿ÇÇ¦#ñÇ¿:$_x0013_B_x000C_Õ?_x0016_dg_x0006_J°?+JG©_x0018_ë¿¥_x0013_³f87ô?_x0015_IÙ,þå?Òï_x0013_ÇÑ?BX½T¢´Â¿_x0016_:DþYå¿ª;¯´?¿FD-R¿²ä¿¼Â_x000C_¡_x0013_ç¿Æ_x0019__x0001_7®7ô?[h¼J_x0003_Ù¿qÏÏ^ü¿/È_x000B_!cdó?|&lt;ïF|î¿gZfÖ¡?Ñ0Üt\d_x0005_@g¹0/w4ï?_x0017_Ù.Õ?ö¿ÚÑ_x001A__x001E_'Âç¿[_x0004_z¥_x000C_ã?éÍáVÚlá?Üð®sî_x0004_é¿©A0YÒëý?'_x0017_¥Wæ'ó?n5gÜ-ðí¿_x0004__x0007_¸_x0011_l_x001D_x³ç¿P_x0003_aíÅ	ò?¹ìiÔk_x0001_ÀÿFv_x0013_û¿ä(U_x0005_ÃBñ¿çÚþ_x000B__x0001_Àígn~V×?]²³Q|eã¿p ý3'Ó?ëÇ_x001E_J×è?dFêiàÌ?JyÊ_x0005_¨hÕ¿®5«ëâ¿!_x000D_1º_x0004_ó¿º%_x0015__x0002_t_x0003_À£üïXê?æ_x001C_7iÌúâ¿b_x001B_x_x001D_nà?g,_x0006_sÞ¿]º|A9_x0005_@éÕ((é¿-c{_x0003_Q¡?ù®KÎc®å?Ý½¡ó?&amp;é[Ð´_x001E_?(èaR_x000B_ò¿È-öÌúç¿å«]Àæ¿à½Jz³ó?¥DØ[%MÖ?k¢{u÷pÅ¿Xsòb_x0002__x0003_à¿aËHÓ_x0010_'Ø¿_x0002__èXi¬?Ó·Ð?ÛÎ??ÔÍ_x001F_O-ò¿ß_x0011_1Ò Ö¿·_x0008_p_x001D_Á?7C$Æ¨RÓ¿	_x0011_¶?oÿ¿¦_x0015_ü5½Ñ?lüù_x0006_yöÜ¿82(¢Bîì?_x0001_s,Þèó?Ò)(æ}í¿_x001F_¡]|¢£é?U·&gt; \Ö¿_x0016_§½%Ã¬Ù¿ÓCK¯xô¿æ¦"póô?bîLbÃ¹÷?_x000C_³½kò?ä7_x0014_ñ&gt;ö?&amp;_x0008_&lt;0è¿7'-&lt;ç×?&gt;ú7_x0010_¾å?Á¼*_x0004__x0002_¤¿T_x001D_ñ»Jÿ?a©í|*Ý®¿~ÈÄdÚ¿M"_x000D_P4þ?_x0008_~%Ibö¿kÿlöéè¿_x0001__x0002_äc_x0005_'_x0005_îï?_x001F_|E[_x0018_»¿_x0001_Ùº9çõ¿£áñ·û­ì?@	6}Fó?;ðÉD£¤¿vÇ_x0003__x001C_ò?_x001E_yÝ&lt;r_x000E_è?E;ôb_x0013_hå¿ö½_x001F_FS9í¿_x0019_{ÉºªÅÅ?9¬ÑQ#VÞ¿ôÐ_x001A_9û£á¿,_x001A_©oÍ?ï`,ÈÚ?8 P%Ý¿i+0[¤Ú¿»_x001A_S¯_x000B__x000E_«?zÙ9ÉvÒ?èê×æÃü¿Ê¹{ø½×?zÝÆØ¨Ö?º7á(aê¿ò¢_x0018_ÍÏè¿b-~ßå¿_ä¯ñ¥¿9½Û0ïhû?aø@ñºú¿|Á?_x0003__x000F_¾?¢n)&gt;ä¿r£U\_x000D_ë¿_x0019_è_x0004__x0004__x0005_hï?"x_x000C_Pä¿ «Ú9é?._x0001_ï_x0012_{á¿HzEþ^ýõ¿_x0013_®£ö0È?ÓÅÍ'öÒ¿"Ë®ÓJã?`0¼5vÊò¿ÊPT_x000F_åë¿V_x0002_¿ØöÁ?_x0010_ ¾ðB_x001F_ø¿_x0016__x0012_	TäË¸¿Ó&amp;_x0001_uBÿÂ?lh_x0003_rë?^ÖAÿË_x0013_õ¿Ïµ»Q_x0003_à?ßå&amp;°Éó¿_x0006_'Îb¾ñ?[\÷Å(BÞ?$ÊÎÝHÆ?]Z{ç{ó?Æ:¡â_x000D_í¿Ô£¤/&gt;S?5oã¥&gt;M·?4)±_x0005_næ¿ì;ú1b_x0014_õ?ýÝ_x001A_é²Õ?á\_x000E_üç\é¿_x001C_ÞìpHú? ©_x001B_ÜBïé¿'Äö_x0013_ì¿_x0004__x0007_/Ð4vîí?7öpÑ½±ý?4ºÞvÐUí?Éö:%E_x0004_@/õ%Þ7ï?_x000F_ûoÐ eÌ¿æÝ«ð?ë_x001B_î_x0010_3_x001A__x0004_À_x0005_­=DÙü¿N_x0006_!v_x0001_¤í¿ä®Ãc&gt;¡Â¿ð4_x0002_L5;ú¿_x001E__x0003_¸] ³¿vtÉ×ç¿g×V&lt;ÃÍú?_x0002_¯¦_x000B_Þ¿htÕn¤çè?³fs×Ãù¿3þY|Þ?®`_x0008_¤6_x000E_Ã?S5¨L_x0003_ÀÁ¾_x0001_¹;®?_x0008_´zÂ_x0001_@Ít§á?{7Ò_x0012_+ã¿&lt;¡'÷¿kóï¦*Yæ¿_x000F__x0018_R_x0019_mö¿P§Pv÷?GÏÚ%Ã?sòwéýþè?&gt;yäõ_x0002__x0003_µø?í$O¥§_x0017_ñ?=ã](É_x001F_ï¿gûßÕ?$0PJ±õ¿UÌ_x0008_'Dé?ù_x0001__x001A_-dú¿t_x0011__x001C_?ò(ë?å5È_x0003_{Óã¿;ÝT&lt;Í?ñÅÙ¨õ?G_x0001_¿U_x0013_xý¿_x001A__x000D_dÂ&gt;æ¿mñ´\fø?À%_x0014_^_x001F_¦Ã?láo°.ï¿vêhä_x0015_ä¿cëÿ|Vç?(_x0005_ÏÄRë¿üéO6¦+å¿À_x0016_|YV}Ø¿Nldã#}æ¿_x0002_$_x0011_5¾®í?8Íë8æØ?_x0003_¯ß®Ëî¿_x0016_n_x001F__x0005_Xø?BÀ?ÙgÓ¿Áò´Fó?§Aâ)Ì?fhÅºHç?BñË_x001A_Yc_x0002_À´_x001B_9_{ùð¿	_x000B__x0012__x0007_û_,Ó¿FC';'&amp;Ü¿ií_x0005_«O¯Æ¿:$#×y§Ö¿Rá	ìéií?_x001D_&amp;á?ÅG_x0019_*¸_x0006_ý?x©üüDá¿©êßí¿(wg+¢ø?_x001F_ZkfÃÊë?5xM[l£ø?AðiL|üó?ß1_x0002_BÕÍ?×Y_x0004_g+é?¯f¼ìá?_x0001__x0008_Ú_x0010_à|?3/ZçÈ?ýcÅ¶Åâ?_x0003__x0015_xÕ_x001A_pñ¿4/¯_x001F_¸÷à? õp[~sÆ¿_x0004_ðZ6¯¼¿g/_x000E_w ´_x0001_@¶fUªmÜ?KÃ.²_x0012_&amp;Æ¿V`_x0013__x0001_Ôþ?_x001F_ÜÔµ2ã¿MUù]UÖ?l_x000D_ãN¨{°?WY*ÁÇGí¿kx(_x0002__x0004_3CÜ¿_x0015_X_x0001_åm¡¶?Ñ%±£h[æ?_x0006_½7ù_x001B_Ü?Ò_x001E_ÝBàà¿ó_x001A__x000B__x0015__x0008_7æ¿ÎÐÈèàkÁ¿=p{_x0003__x0001_ö?UwÇzü¿_x000C_î\ÜÌå?^x¢\PZö¿25_x0001_¢Ð_x001E_Ý¿´s³½ë¬?Ea2Uý?Qm35óá¿ôg]#N ï¿Oß_x0008_u¬äù?D_x000C_#wô§¿³Nµf»?CI_x0001_Ù_x0005_ZÑ¿dûz¾û¿)b,TÍØ¿_x0014_5võDÄ_x0001_@3d_x000E_z_x001E_ô?+UyJáâð¿_x000F_«¼E_x001D_æ?'æ_x0008_%cÆÒ¿-ó_x001F_5¨ôÅ¿ßR3GÝð¿÷_x001C_2NØ_x0003_Àm~Òm_x0002_á¿U_x0007_æü±×û¿_x0001__x0002_g°8_x0011_y_x0008_ù?ò­v+vÁ¿°È_x001E_¿HÙ¿&lt;lOø?×©×¤hkÎ?_x000E_r°Vk ÿ?þÅ¥c?XâÃ_x0007_eéæ?ÉM)_x001D_&gt;ï?S,~d[_x000B_Æ¿=/óX&gt;_x0012_ä?ÙµZlÅå¿O¡[_x0018_ê¿_x0003_|4Z9ì¿	z²0ñ?¤Jr)¨¿«_x0008_\'.Ü¿1Ã{£á?Fé~ºQà?¶&gt;@_x000B_rÌ?ahÿ¿_x0010_ÀpJ_x000F_BØ¿b_x001E_"ðPù¿ Ñ_x0005_¢î?cô_x0019_$3ö?ÊæÔç¿I©b(_x0008_ø¿Keñ	Jï?`i°©¾Ê?ÜbÓkÌzç?µ.»â?ìg_x0001_±_x0002__x0003_Y	Á¿¡`r&lt;Óü?ýàè¼ö?M¿_x0008_|(ûô??Oyº6á¿JíÈT¯í?ã2ôLÙ¿§42¤'ñ¿æ!syºÆë?f¹_x0003_*fTÚ¿_x0005_ÆøÔæ¿c6ìÜ_x0015_tÓ¿[ÑÛ_x0003_*&gt;ß¿0_x0011_e¼_x000D_Dí¿I Ø¯f¨¿ïd_x0011_¨O"ó?E3xBæ»ð?T¥ê_x0006_ªÑë¿,1_x000F_J_x0001_Ö?Ùh¢W­Ò¿È£âÐ_x001C_µî¿F|êÕèæ¿\C,ÉÄê?á]Cr_x000D_¿ä?À_x001A_MÉhF¿¿ÿ_x0016_`ó?-ÄsNâ¿åÇ]/®ä¿¤T[ÉÊ[Ù?êqo¬SpÆ?`tý·{íå¿Jq_x001F_íÀó¿_x0005__x0006_º¨_x0013_k4_x0002_À_x000C_»_x001A__x0008_×_x0010_é?Ð_x001D_Ä¹TÅ¿¹¡LN_x0001_Ø¿æÏ¿Pô?ÝGe*å?§Ìû0^[â¿Êâ#£_x001F_1è¿dpUr_x000E__x000E_î?ÐYÀ_x0003_À`2QQ`á¿ô_x000C_TPÑü?ýÄ_x001C_/TÝÃ?Ô_x0013_ã:G^É¿¦LU_x0002_Ûá?ßàQ_x0016_PÅ¿úãC{åÙµ¿/s¸Íå¿TÒ&lt;·Ãñ¿Ø·Û:WYÑ?_x0007_]Ó_x0013_q®Ò¿ì+^|7úÏ?27_x0010_¦=?_x0014_`Èàv_x000F_ÿ?-cÜ_-÷¿]Ý¾_x0005_¸_x0004_ì?xaáÃ&gt;Ðì¿`T\_x0006_-K÷¿Úx,ÚJö¿J=_x0004_÷R_x0014_ì?«_x0003_Á0gà¿ï_x0012_µ_x0014__x0001__x0002_¾Çß?2é¹Å^KÙ?FJ$_x000C_ßÛ¿Lóåè¨÷¿ÿd»à¿Ôÿgð¿y7Óo_x0008_$ò?xIþ÷/õ?UãsÞ×?_x0017_wp¥Ìâ¿¸ÐU0f^Ü¿:ZçFî¿ïô¯³T¦ô?Î¿3¼â¿:_x000B_L/¸jë¿Ï_x000B_4ÐÒ¿á8û_x000D_iÀô?hXf_x0017_Odê¿_x0018_"v_x0013_Ä?H4mÉ}ø?½_x0017_×ò_x0019_}ì¿Í? _x0019__x0013_ââ¿dó,/tè¿ºæîÝÃé¿VaÒ¢%ñ?w½=9jö?Rý&lt;¤¤=ø?wéÑé_x0012_¢Ú?_x000D_þÄÚñð¿s=gEüÙ?x§YL(ãü¿Èµ)[Nêú?_x0002__x0004_eQ- ®ó¿W*Ä0$á?ù}_x0014_nÎ÷?=ãnÂÑ?÷ý_x0019_)w Ù?Y_x001C_9á_x001F_ù¿_x0003_^_x0010_·±vÐ?xs_x000D__x0001_tÅ?P_x001C__x0019_Aë?ÿMËf¥Ã¿÷¤RÏwÜ?_-ÐS¥æ¿_x0010_11Ølcà¿EJT°_x0018_ì?p~/éÁ¿3²?O_x000F_² ¿¦_x0008_Ýéô¿F`C/¨õ?°h~}ä?6kÑ	$Ü?kñ¨_x0019_Ñ_x0017_ª?§$e%í?ïm_x0016_eç¿w&gt;7ÓCÕ?ã©ò9Ó¿9[j`õyî¿gðº_x001C_í¿{k_x000B_ÎC6ð?±ý2ÿ[ó?ÈG¥R¨ë¿måxê6å¿_x0013__x001B_3ä_x0002__x0005_#2ò?ý±í²ôâ?¿¾ßLgé¿Ù¢´ mÙè¿U_x001E_àÏMã?Çø_x000B_nì¿öÎ_x0002_{ø÷?,Êd_x0002_Ç%ï?¡h¥_x0008_}?í?§CG*9®ò?_x0010__x000B_*3_x0017_Ïó¿qTÝ_x0015__x0001__x0003_@U_x0014_%ÓR§Ç?Ð_x0012_ÆWAê?_x0015_6{Þ8Ô¦?Úâ»_x0008_@ì­_x0004__x001C_ç¿¾_x000C_¶ò¿ú_x0001_Ô¡oÃ?§}ç1ü¿[S5hä¿ÊAþ_x000F_ùâ?b~Î_x000D_Æ?_x0004__x0013_x»¯ò¿X_Û°wë?P¢_¼Ju?ö»ñz³_x0007_Ö¿¸_x0013_ç´y´×?&lt;h_x0010_ ò¨?~_x001A_pY_x0011_Ü¿$ çéÃIã¿Ø_x000F_Æ_x000F__x001B_ð¿_x0001__x0007_#_x0018_[QÃÎ¿ËGÀ*~·â¿\«Cu6ù¿iÈ×ïÏ¿ô_x0005__x0010_ÏÚ"õ¿Ã2}I0ç¿}_x0013_8_x0006_W»?_x0012_ZfÚâ¿£gõ¢^Ìã?ç¶BqU_x000D_Ý¿¾Lw%àî?F$5¤/&lt;³¿_x0001_ònYË6_x0003_@_x000D_öòÄS³à¿_x0019__x0001_k«¢	_x0005_ÀöX|Ñþ¿âi_x0004_ÛÆSÜ¿Í°piú_x0001_@eê_x0002_Ðlõë?ÙC_x0003_aÕò?ÁÌjl½¿ o_x0013__x001D_Qõê¿ ñ£â_x0018_±¿6!_x0005_qóÅ¿_x0003__x0001__x0013_#ä¿¿\o¯æ¿ïòí³ÉÙ?ç_x001E_Xä¡_x0014_ü¿_x000C_pßm5×¿Y_x0004_P_x0007_£Þ?ëôÒ¹ô¿Ïá»é_x0002__x0005_ïzí¿__x0001_Í_x000B_~ê?JØ3Ýdé?3C_x000B_^Nªæ?xÄrî^¾¿DÎÔ9±Ë¨?yx3³q}è?.¼_x001B_bjí¿:_x0005_¼Ê_x0014_ã?V|rÈil_x0006_@JXñMN²ò¿_x0018_?TÀÆÓ¿W&amp;!ô?NR_x0003_cMñ¿_x0015_$-a\öã?ýÜ»*_x0004_ß¿z8¾ÙHÔó¿òÃF£&gt;zë¿¦`ÄÐßñ¿¡y:Qñ¿¶kVÔìªÄ¿ä_x0014_qqÇðô?oZÎ{Luð¿&lt;:a1Nì?G	+[^Ð¿C_x0013_Ü®_x001E_UÑ?ÚÃ¬ÆãdÙ¿_x0014_À)ÄÃ?Ï_x0003_áÍ_x0012_Ø?é#Þ_x000D__x001A__x0003_À*·µ_x000E_ Ö?Æ¿'_x0012_ÿíá?_x0003__x0004_¥ç·-_x0001_@9ªò&gt;_x0011__x0003_À¹ÒE]Ö¿à£3{_ö?"_x0011_á;T_x001B_é?U³ß&gt;X_x000B_Ê?£[V_x0016_â¶õ¿R¥Ñ½Hý¿Úûú_x0013_5_x001B_÷¿_x000B_	bìãCï¿KsÙÃÏí¿_x001B_7YUQûÆ?)ÑåtÀ?9$É­«÷ú?5_x0008_áa¸¢?Þ¶­ZwÆÐ¿bê=GæÖÚ?Vç¼oðÏÖ?3L!Fß#ô¿{_x0018_õ_x0015_`yé?¹«_x0018_Ä	Åÿ¿S_x0017_PáCoâ¿_x001C_o_x001C_&amp;_x0016_+_x0002_@|&lt;$UUpÏ¿ü&lt;_x001D_ï¿eNt_x0007_eÀ¡¿_x000E_ ,GkÌ¿_x001E_¥cÞGÚ?a¬Ò?_x0013_j_x0014_¬Âòú¿¡^u;_x0017_á¿ÛL²ì_x0001__x0002__x001E_6Ü?å_x000D_®UÎ¿i_x0008_:£_x0012_ï¿îWaA¥ñ¿özm×_x0005_ÀQ&amp;ÅøQôÇ?s6Åz²Ø¿á_x0016_ø_x000D_ñh_x0007_@üÎÁ´ÒFô?càmn9_x0007_Î¿hcû_x0012_Æ»ï?ÉB¬Bé?_x001E_ò _x0011_×?Á°'Ð?µìf6Ú¿ì_x0019_²Iµê¿_ðþÿ_x0015_"õ?9Ù|=Éý¿½&lt;ü±ßd_x0002_À_x001B_Q¡b_Ð?s-cZúdØ¿æ£a!ö?_x0004__x0002_½ÉcÚú?¦4÷UÇ¯?c_x0019_ß)ï\ç¿.þÌìNñ?Þ·kü%_x0004_Á?x_x0013_úÒ4æ¿;ÏÎð÷À?I_x001A_2Öå?+9k&amp;Ìd¶¿Ë»Yr;®ñ?_x0002__x0005_Nt_x0004__x0002_÷Ò?ºu½_x0001_qüä¿¡i_x0014__x0003_jæ?£í"ç¿=_x0013__x0002_0Ã¿`tÛ)è?È×ÉLö¿à5m_x0016_{ù?¸¥i_x000B_Þ?Ä_x000D_Â×+Ê?U$ÅN÷¥¿ÅWüË¥Sõ?½^ý_x0007_;M¼¿¾YHeÕ?u¹QMó?yX,H¶ì¿ÂÚ²4_x0013__x0015_Ó¿_x000C_e×÷ðëý¿åS_x001F_suã¿_x001B_]GãÝí?Ä¬µ{Ó2è?p_x0001_þ¥§î?á§_x0018_Üá_x000D_?@çlKv_x0002_ü¿&lt;÷@öá?ûÏ_x000D_÷ý¼Þ?©_x001E_çfN`ç¿þ_x0005_êÅt"î?ûÙ]ä_x001E_0Í¿^ßj Í_x0013_÷?Ï4ÉúgÙ?u_x0015_Ô_x0003__x0004_[_x0003_@ô'lÏñ?W_x0015_Â0Lá?_x001D_E²iPë¿eÄ)lç¿è?	³ø_x0019_Ì?¤_x001B_,°´¦¿_x000F_85íUëÆ¿óM|Æ?_l¡ó&gt;ë?úLdèF¹¿×®¹_x0006_ò?_x0004_u_x000B_¶ÎÔé¿Øå*Ô1¿?_x0014_Ò0@_x001B_Ì¿U¡_x0005_÷·?&gt;èn_x0016_C×²¿ÏÀ1Ñ£%_x0001_@,mê³Ý?y_x0003_ÜÈØÅ¿_x000E_c_x001E_Ø¡Ë±¿¢ã½ÁÍ¿ÈR?Ø2¿õëØçzXÙ¿gß}ë¾ê¿òÒ_x000D__x001B_×ß?_x001D_lñ?­ðî*w9Ñ?[W&amp;+YvÝ¿Íþ;ýÛ¨¿½¨aDìxõ¿_x0002_l_x0012_UTÐ?_x0006__x0007_¤.85¿è?è_x000C_Zx úç?Q&lt;µ4´¿_x0010_$ 3Òö¿q|_x0006__x001D_üÐÐ?¢×@êiì?_x0007_w¸_x0005_¯;_x0002_À%)Ñ@0_x0012_æ?q®Ü/ðþ?'_x0015_ÇÔ&amp;¯ö?³ÊÉ_x0015_ø?ÇÇF»ÔLÍ?.ÃðO½Ñ?_x0018_pÊ¦þë¿&amp;BÛf@_x0002_Ú¿¡Ã0ãû¿««äÌ¥_x0004_Ì?éM_x0008_ÞhKí?A_x0010_._x001D_GÆ¿_x001F_|&amp;W	3å¿õÙÆµaá ?LÓ_x0016_.&amp;¦¹¿Ö_x0008_·ìØ?äxo8Ë^Ó¿*h·ô?ª³t-Fý?½&amp;*±ÖÕ¿RuG_x0003_³þ?_x0013__x0003_h&amp;_x0003_ó¿_x001E_l_x0005_£wè?¸9ô_x0001_lÜ¿@J\Ë_x0005__x0007_6£ð?Ûÿ{7Øð?ÇÂÏô3û?ö¼[aã?_x0016_v¯ªó¿¢§_x0001_`7¼Ä¿xfÖ¾_x001C_ô¿U½Àþóã?q¬pBà¿ì.Ò_x0012_ÐÆ¿_x001B_0-:µiâ?á	_x0002_!kå?c¦^¾Æ¿V_x000D_Nj_x000E_Ú?Áù`_x0004_Å9Î¿V§ÑxÛ±ô¿y¸_x000D__x0015_$kó?Û5b;LòÚ¿_x0006__x0012_~¯.¸ð?LBô«±?¿_x001F_ØQÿ¿_x0010_{_x0008_H&gt;xß¿_x0016_5À?¯¾¿ù7_x001B__x000C_É_x0014_å?ú'_x0015_öV_x0003_?­MÆ?0oT_x0012_¡?_x0017_&lt;×¼ÕJû?Qt?yMb×?y^zÿq-Ê?Â÷}2;æã¿÷_x001A_/¯KÍ¿_x0002__x0005_µ¾_x0017_ÆR_x0012_Æ?¤Ñ_x0002_óÔù±?}:*'·VÕ¿øãµ_x0001_Ùà?Húíí?f×¿_x0006__x0002_«ºAÌ×¿HïÛz(_x0007_é? sC¶£Ûç?3,{Å§Ëì¿7_x0013_gÝí¿ñ"ÍÍ»_x0004_à?É´¶%ä¿¥_x0008_Åê¿*ÄCgÂ³?£_x001F_ªÙG6Á?_x0011__x0007_2ýklÇ?_x0019_¢_x001E_&amp;Ô¦Ì¿ÉÀFßÒð?øx¿Iulè¿	_x0013_°Ë_x000C_·Ó?Bà46ø¿syÒ[É¿þ#ÇÛï\°?£&lt;]©-ô?&amp;×_x000D_FÚï?ìÂt_x001C_Jô?v98 1	÷¿_x000E_ÆPk4í?_x0013__x0003_²^ó¿¿ðîîÃ?Û¿_x0003__x0004_Óaý?,EÉÚÏqî¿_x0007_c_x0016_ö¿_x0012_ÿ_x001A_Oº,å?êµá"°¶¿_x0003_f+3Þ?_x0011_v¨Õ_x001E_ ý¿~aþfAù¿_x001F_è|Ã£É?5sÂ_x000E_ËÁå?î\¯³õ?*_x0014__x0002__x0008_n¹Ñ?;_x0011_roå¿_x0013_,"_x0017_#â?FUSJþ?û_x001D_:ç_x0019_y¿¤Í§7Jø¿_x0017_ÄGauIõ¿y+ÿç'×?@Rî5Þã¿¯DH{Ã?õþ¹i«òÕ?f!£_x0014_ë»ä?_x0016_42_x001A_ßCô¿_x001E__x001C_[L$à?ÛBè_x0010__x0013_Ãù¿B×ËõRÎÜ¿:_x0001__x0011_Aâ5ñ¿ªdRÑ9Ü¿yí&amp;Ê`Ú?æüG G¿à¿bK5ý×?_x0001__x0005_)_x001A__x001C__x0011_'å¿BÐÌ_x000D__x0004_±õ¿÷Û¨_x000D_¦ç?Ú$"¿_x0010_Í´?¼ÚïUÍ¿{Íq§ëîó¿_x0002_$~e|ð?¸±Ô_x0003_Î¿õ¥ÿ?dHä¿½ÅÁê?V_x0002_À_8_x001F__x0001_ó¿_x0001_C¸Yºyÿ¿.¨2³Áò¿@ÚÑb=ò¿X*©-¶_x0004_@0Â¦_x0018__x0002_ãö?{IÚî~_x0008_À«\¯ íõ?_x0011__x0018_±Z.(ú?@÷Åí?B^ÝÞ3è¿_x001E_»ØìSî?õjXÞ_x0015_Ú?yÝtÍqÙ¿ô×Ä¿Cä×_x0006__Í?Ðü^êÊâ¿ÚÔ¾ÿ_x000E_ì?_x0001_´ÞYGdÈ¿=!dA&lt;_x0008_ö¿_x000F_|X9Ý_x0010_è¿å_x000D_9_x0001__x0002_ùí?_x001F_4¬Ñâ?ßµD_x0014_Ð_x0003_Ö¿×,_x0019_Êsç¿n¿mwÒM÷?_x0010_ØúØßÔ?AR~ú _x001F_ñ?Y|·&gt;Qù?_x000E_¥®_x0015__x0011__x0005_@õì_x0007_H³ªå¿YMCnÛ?D&amp;W_x0014_ý+ä¿Î;°ûúÜ¿Ê_x0011_$_x0015_vò?R_x0016_6eå?3þD0Pâ¿§²,_x0002_ÄÛÔ¿JÃvûBßñ?ãR|r_x001D_)ñ¿K°y_x001C__x000D_ä¿£§ØRÓñÈ¿â@÷=Þ?0_x001B__x0012_V_x0014__x0015_ê¿£Û®_x0015_f5å?NüQ_x0010_¤Ï¿8_x0012_ßhôãæ?|ûól_x0007_»ÿ¿y7*Ù_x0005_W¿¡ú7«N×¿ÉQ_x0018_â¹¹Ç?^Z2÷_x0013_I³¿DlN_x001A_	á?_x0004__x000C_¦A_x0004_µñó¿ùä&gt;_x0015_iÊ¿_x001D_FãÓÕÐ»?6_x000D_qfÓñ?õf1ð_x000B_ß?ÒÐ(H×?y[t Ö7Ì¿í_x001E_Ç;ã?Àé_x0006__x001D__x0003__x0005_Û?*T²Ú¦¿7©GüÉ?[N7Þ_x0007_ìà?²8_x000C_ Í_x0014_ó¿:yJ_x0014_7Yò¿eX.,aÖ¿úw(âÇÚ÷¿4t¶Þ¿0o_x0008_u	_x0004_À(´×n÷Ë¿Á^ÿZB­Ö?_x001D_V_/ä¤â¿%Y´Cs.Ð?oY¹^fç¿Þ_x001B_Gç¿&gt;2JT°Ê¿!1Ä9_x0002_ÿ¿Ùûv¢ÃIµ¿j»znÄ¿_x0001_nhÛVýâ?±whÞAÑ¿|Ìz(!é?à! r_x0002__x0005_ë÷ò?fNR_x0007_,Ú?Ö5®_x001B_Îì¿ô¡~_x0006_Û_x0008_Ñ?ýÖ1óí¨?,W*Ñ¿	v0ONÆ¿ã¯¦³"HÊ¿×	_x001C_úiÛ¿õ~Ñ¸( Å? ºB¹ñ¿CZOñ?u"¸£á/ì¿1!xÞ?ÿa_x0011_ÄÖ¿ô¦µDÿÔ?M²ýM_x000F__x0006_í?¬_x0005_×_x0016_Ç!Ë¿_x0003_¥ò³%Ìã¿_x0002_rÛç_x0005_©_x0002_ÀØ¡ÜÓíå?Ä½O£{M×?ò9¢MO¾?åÈo_x0001_tï?Hã_x0005_ÿíÜ¿óæî%Eæ_x0007_@¢_x0004_,O_x0010__x0016_æ¿`d¿ìrã¿ÍÒi2ÜÛ¿T_x0007_Ñ\½ÁÀ¿m+ôÆ_x0004_Xû¿_x0002_ÝËµß_x000F_î?_x0001__x0003_ûPØ_x0006_ ã?_x001D_O&amp;Åâÿ²¿Í©@MøXÁ?T_x001E_éÆßµç¿kd&gt;ôõ½Ò¿_x000B_ÆµpZñ?·¯û_x001A_ZÌî?êm,[ÍÎ¿_x001B_XiFÓ¿_x001B__x000F_0](_x0002_@êc_x0017_R¬%á¿5V)2÷¿îñeãï³Í¿öÀ_x0011_ÊëÁð?ÆºGØ?¤`äÉlÉ¿¢5v§û¿&gt;íÖlú?[Xª_x0011_÷RÌ¿´Vx4åø?,GKî2Ë?(d=á¸Oà?1ù²Q!ñ¿j^ÈåY7Ã¿lÃÎèãå?ÛUp_x001A_;b³?fc_x0001_{Íá?&lt;Û&gt;èyø?°_x001D_6_x000F_Uº¿ÆÌKsËó·¿:Ùo_x001F_	àì¿ñ_x0011__x0003__x0004_cPã¿Zé­&amp;`qá?Ï_x001C_¤_x001C_û¿A_x0006_Á¨Ü?cÜå_x001C_¡´ð?_x000C_ù~&gt;Æy_x0001_Àìî°$ýAè?p aÊaÞ¿¤ßdÛpò?_x0002_úó¾Âñ?ß¨_x0003__x001F_h»?_x001B_`_x0007_L&gt;_ø?µ{òü¿Áàt£Ãõ¿éj(µÅ?~_x0015_vv­5Ø¿â]È,g¹í?_x0002_&amp;^Þwô?ba¢?_x0007_Û?_\Xñ?ìÁ}_x0014__x0004_³â?Ä¤¿#øý¿Ã¾_x001B_Nmõ?¦|³.pmÇ?þl²×Mà¿-[Eê»_x0005_?Ñ_x0002_hi8mì?ÈKf¸jÓý¿­2ni%¶â?d8Þ¾Ìà?È÷wá9ã¿wD+í³¿_x0001__x0003_!§LL"Áò?¤^IeÿÞ¿v_x001E_7Ûã?*_x0012_âv_x0010_Û?¿õÍ´¿ú2"G÷ß?z@Ð+Sâ?²YD_x001D_ö¿_x000F_Ð:ì?GX{52Íâ?_x0005_d@Ü·_x0008_Ó?	J¦¹Ó?®%Têc½ò¿_x000F_.Ø_x0015_±Ô¿_x0002__çt\é?MN_x0010_ÙÕ*Ú¿_x001D__x001C_4!Ýä?ädé_x000D_úÖ¿Äù;Æ_x0017_Ø¿_x0007_{a²n_x000C_à¿ÿ÷±]êÏ÷¿Å Méö¿äÚ¯_x0019_úô¿ù¨idô¸?ÕK_x001E__x000F_éÅ¿¸ÄÉÙñ×?ÚÑ(_x0008_¤Õ?á¸àõÙ?±N_x000D_Løô?þg__x000B_I§í?¯p$(Ù}å¿±5_x0008_¡_x0001__x0002_2ûÕ¿½D_x000F_Mæ±¿4Ku{ýû?QÊ!WÊ'Û?0óµ_x0017_§7è¿6?_x0004__x0015_ÆÎß¿Þì6¡	ï?_x000B_¨ãÁñ·ë?o³êÊ¡þ?·µ¦µ?åÜÖQvü?ü_x0015__µßÛ?Tô&amp;ö_x000B__x0003_ë¿_]Ç,Ä?75¡TXè?ó_x001A__x0010_]`úÐ?5ÁÙîÕ¿Z_x0006_Bâ{Ü?ÿ_x0018_AãôÜÞ¿¨+æçÓÞ?_x0003_øË§B·ù¿´¢e_x000F__x0018_·Â?Ô£_x001A_!0ùï?\Ú±_x0011__x0015_Õ¿«Í¶_CxÜ?UÓÀfcà?)0ºJ_x0005_öá¿_x0013_Ùjáê¿òH¤*Û©é?Ûåz µ¿ÍM rÉRý?_x0015_xê@î¿_x0002__x0005_Hî_x0007_oOÐ?:¼G#_x0016_Ïã¿7ù_x0008_+ä¿òU_x000E_rkï¿_x0004_«ðF­÷å?_@_x0013_ÒZÍ	@¥_x001F_Tðâ¿Á_x0010_E^Ï_x0006_ÿ?8³°&amp;ÐÓ¶¿qó·mÍÚ¿iöÒ_x000E_â?z¸_x001A_+ò?_x0002_Ùs°¯·ö?Ø_x0003_ê_x0004_p_x001F_ñ¿0_x000E_?Pô¿Ó#w[åoÔ?9Xç+ôOõ?ï(°_x001E_ôÐ?H§½»u÷ñ¿+á]9_x0001_¶ü¿tÁ"Æ%Ê?löÁËÆyâ¿bk_x0001_æS¿ÁÕc4ý°ì?\©Ù}_x000D_º?,$B²_x0018_íú?ø§_x000D_¿å¿Ïµ6F×Ù¿oo6ó=Jÿ¿µ_x0005_=ú&gt;,ö?¤_x001C_Ô_x001B__x0012_ÿ_x0005_@ûàxÏ_x0001__x0002_¨ïè¿ªÚx®Qîã?]O9_x0004_Oº?7ß_x0018_é$×ý?ïJ@Uçé?c@J^Ò¿÷Y;-+ÔÖ¿¬Ãq¿_x000B_]ó?cQÑ&lt;Ûà¿_x001E_Ç_x0016__x000E_ö¿_x0016_è7&gt;_x000C_íõ¿mÜT-uïä?ÒEðÖtÒô?=B¡J4á?ðtøM·¹¿_x001F_Ê+þÌ?+_x0010_Çñ`½??éi¿?_x0010_»G7ÊÍ¿å^NÁ2$²?ÏÒ°eÓ,î?3;b­m×?_x0011_«n_x000E_í?úN²R+_x0011_Ü?îPÉ·_x0006_zÈ?+I¥2_x001E_)ã¿	__x001F_À_x0016_Ræ¿E;ëYßî¿GCû_x0007_kã?¥jí÷Âë¿0åï;@ú?mðÜ@_x0015_ßÐ?_x0006__x0007_ÿ_x001F_Ê_x000C_ã¿rIýõ-Ô?²=@ÔÅÛ?_x0017_4ìöò»ã¿Ýä2ªX-×¿£¨Jtø°ø¿_x0019_ÈM_x0004_·Ú?&amp;ÎW_x0018_áÕ?´J)_x000C_õ0Ð¿__x0015__x0001_û:_x0006_Ë¿w_x000E__x0010__x0012_ºÒÐ¿zí-XVöí¿¹¡s°ß«ð?³~qÉ_5×?¤Äü_x001B_NÜ?\ÕeÞÒ¿_x0003__x001C_·_x0005_ð¿8½ªo_x001A_µ±¿&gt;±m&amp;Rß¿:ê¿*tè¿'"rnèëô?Ñº_x001D_oq_x0003__x0002_ÀÆª]_x001E_£ØÓ¿_x0019_u)-°3¢¿GWÇôÑ?koñ¿í»1_x001F__x000F_ã¿:_x0006__x000C_ê¡Ï¿_x0017_H¬×¿ãtsYK×¿Å¿ÒlÎ¸¿¬¾Ån_x0008_	ùÎâ¿Ý_x000E_0Vè_x0001_@_x001C__x001C_ã*±/ú¿ó([q_x000F_÷å¿ùRô+cÌé¿/Ýaý_x0008_@cí[E%´¿'Ãüô_x0002_jÚ?»_x001C_Üí_x0007_gñ¿_x0007__x0001_«²ÿá¿V¸¨Îß_x0004__x0002_@	ª?_x0010_ÙÁí¿T`4@£Èé?¿S`«ðMÞ?äyÅÐDçñ?_x0001_àamÅ­Ú¿­9r/üã¿C¥ ¥/ã?6'Ñ³áæà?ëÐÍNÉ?éY_x0015__x000E_õ_x0018_è¿¶bëÉÐ_x0006_Ú¿¾ñPp½=ñ?O¿_x0005_)Ãì?TFñ_x0004_*Mú¿_x000D_ôå.çÙ?_x001B_ôhã¿ÜåÀJê?T"z_x000D_eÊ¿½Å_x0015_0yí?Zä~6_x001A__x0002_ÀN»²_x0003_@_x0001__x0002_Dã_x0004_E§Vä¿U"_x001E_n0P÷¿ç/'%ªþ¿_x0004_ßÝ}ø¿)WAà_x0002_iò?§?M$õu ¿Lcyæpâ?:ÉÂc`_x0002_È?ÎôÉhªØ¿USÐe ïè?Ý¡N_x0006_¡_x0011_?9¤ñ]»ø¿_x000C_aàÒ­ó?_x000D_Xj½¿È¿×8Èf¿8·?¹Ûl_x0013__x001B_º?b^tßóô?»p_x0004_QpÈç¿xhymFÙ?:µ_x0018_Ècû?lbÎ_x001E_C¯ð?r}÷&amp;Î?_x0017_ñÁ«ÐÛ?¦³líÈÅ¿p	_x0018_&lt;_ÿ¿å.¹¿ÊOß?_x0014_W_x0016_¢	ë?|yÁIü¿·W9]0"ä¿_x000D_}6©_x0014_é¿x(­.%å?õux_x0001__x0002_d0ó?CºT/²è¿¸Iù_x0019_X8ð?@ù£ú?Øfµ{ö?0~0_x0011_â?$êñáÒ°¿ÿ)3V!Gæ?5P++¹à?Á5YNÒ?é_x0003_å_x0015_	ñ¿_x0008_W@¾ë?{SýÀÃ_x0008_ü?ò@_x0014_îô?ß|4ÂÝêã¿ T|o1ÈÚ¿À³-_x0018_³:Ì?_x000F_ªV Ô?= &gt;#â:ò¿Å_x0012_¼ª_x001B__x0008_è¿ÓëÓO]_x000E_ê?Ê Æ7²_x0005_Ã¿7_x0012__x0001_À_x0016_ ®K_x0004_b_x0001_@ãª^2àë?ësrS¼ý¿Ié_x0017_tø¿òÍÝ\ ë¿]ÊC Å=á?Ý9AíàÖ?ì{æ£!_x0016_î¿#(_x001B_`Ï&amp;è?_x0004__x0008_Þ6¹=å¿k×oÿz_x001A_Ñ¿¤K"Nó¿@¤Âù_x0017_Û?Tö£Ý?&lt;¸ul_x0011_ê¿_x0003__x001C_`é_x0012_ù?Q¢Zï-Ö?¶µV@nöö?û_x0005_»IYú¿/([8haÒ?ö¾ÃFÂ»¿P« Ø&amp;f¿_x0001_lþt¸_x0019_Ü¿=÷zIeúø¿HP/ý?°_x0001__x0006_Í1fì¿Ù_x0006_È__x0007_³É?_x0010_ßã_x0002_Þãä¿õÀ?³ý_x0001_@_x0006_tN-_x001C_3×¿·§hZj;Ý¿ZC é?½_x0006_fpävÄ?]Èã_x000B_½bÁ?&lt;_x000C_{¾­_x0014_Ñ?_x0014_SxúÚÜÅ?î_x001A_ã§aß¿°ò?¡í?°À³/aø?õ=_x001A__x0008__x0005_ÐÚ?DB_x0002__x0003_D&amp;º¿§íé°çîê¿E Ó6%Á_x0001_Àd]`è}ê¿5æ:(a¥õ?N·_x0013_à½í?N'©ÂUÐ¿Âü?_x0005_þö¿×³Æ±_x0013_fÕ¿öÃÌ_x0008_î8ß¿-_x001F__x0015_JÍô¿Ð_x000D_GÝËUâ?ÈÊïÃÕë¿4°µá	¶¿V6+ö_x001E_¹ã?dGÆà?N_x000E_õofÓ?§ab_x000B_)_x000F_¿ª ËCÒ¿²Õ[÷©¸?Q	_x0003_N_x001A_Éë¿ÌÛ¶),Xí¿È¼ß.òÃ¿õÁ18±î?1fÎ7UØ¿©¹_xù¿vËÉìTû?¾ÊX¬_x000D_ù¿È.K9ñ?Á&gt;Íñ,Ùë¿ÚÇd÷E¹ñ¿n/1pÒ_x0017_Ç?</t>
  </si>
  <si>
    <t>a40706994d40be58d9e43bf45c7421b2_x0004__x0007__x001A__x0019_0_x001D_n?hYO^ß¿|_x0019_Ô?óÝ¿ºQ:6ªÒ?Kg_x0002_Dý_x0004_Ó?õ_x0018_	ËMß?._x0011__x0004_V_x0004_@¬ª7_x0014_à?Eª(·=ü¿î_x001B__x0016_Àüù¿_x000E_h_x001D_çHbë¿«÷¾@Õ¿_x0017_£oË4_x0013_ë?â_x000B_}_x0019_kô?9¶¾\R3¬¿?Ç*k_x0005_ºî¿Nä²¢åÌ¿öÏY­3]ï¿1Ú½ö?ìr_x0006_ßê?æ_x0001_Ü­_x0013_Ô?ü}øtOÿ?BXzXëàâ¿)_x0003_n_x0012_·ñ?û¼k²µó¿ÄPDbÝ¿1Öè?Í&gt;¼?_x001B_çG÷$ï?W7ßmvÖ?"_x0004_¼_x0005_­Ù?«vLZWÃ?2íª_x0004__x000B_?Éû?_x000F_¼==+0¾¿YÜÀ~®_x0016_ê?k_x000E__x0006_:Ú²ì¿óX×£ ó?Ò½×X9ÓØ?y_x000E_Ïa÷?7_x0004__x0003_ç_x0011__x0008_å?94¡ÒÍÃ?;_x001B_'è?ëÜ_x001D_h_x0016_Gò¿	0V±?_x0007_èY½¸_x001E_ù¿{_x0005_Àµóí_x0001_ÀtÐÁg&lt;ô¿,N´V¦ðÉ¿¬J=-r$õ?È_x0016_Í_x0001__x000E_&lt;ò?¨_x0019_Ã²Îð?äc0_x0002_`Bô?_x0010_ÙÆ¸,Á?_x0006_-=ÐÿÇ÷¿°(þLÉ_x0008_ð?±cÓ_x000E_ä¿çY_x0008_Yu_x0001_À¿,ó÷_x001F_ð?ãµÖ_x0005_3«»?kz_x0014_Ò_x0008_ê¿ô}å_x0011_¸ïç?_x0007_xÏ%Õâ¿_x000F_ûcsÂ_x0012_à¿_x0001__x000B_&gt;_x0001_=úï¿_x0004__x0007_¯_x0016__x0006_÷_x001D__x0002_Àil_x0005__!í?}¿V_x001F_ûãÓ¿TDóïÔ¿B_x0017_ô_x0001_ø¿¡\¶;+&gt;Ö¿¢%_x000B_Â_x0019_KÔ¿±@ýU#@Ô?èÉ£_x001F_¶Ë?¾_x0002_Pü_x0017__x0015_Õ?Ù¶_x0010__x0003_Fð?mEl%I¥æ?_x0016_þwýòß¿ãbì«Gì?o¾|Bù?¨üsÉ+Ç?Eôü»Ö¿~L^ÍßaØ?ßèCÿÕÕÀ¿Üä1¼,.ä¿x«¾p_x0002_2Ü¿ O_x001F_["d·?$2E!&amp;§¿_x0004_?À°ÙÚ¿%r _x0003_÷æ?pÌøImñ?mæ¶{.xµ¿c!ý_x0016_¸_x000B_ú?yç 	&lt;ø¿t_x0001__x000C_½ð¿_x0002_%$ó 6ç?ÁQa__x0001__x0007_9ôî?¹©k_x0007_é_x001E_ß¿\o¬oÐ_x0003_Ý?ÐfëÖ¿5PsÅµÀª¿7ÊËz|m¿ êôéB_x001E__x0001_ÀRF°R(_x0001__x0004_@z_x0016_P_x0014_¦ä¿_x0005_ýSë!ó©¿	¡^(2_Ê¿1ÞCbm0ù?;_x0017_M"(Ñã?f4ñ_x0015_wð´?}­¼5§äÖ¿U-_x0014_LÊ_x000D_Ò¿_x000D_¶'_x0001_Aà?èÓMýUÕ?_x001B__x001E_¥½_x001B_£?_x0008_^¼0þ_x000B_Ð?¿~´¤¼¿RsËpnË¿Ð_x000E_Gú­_x0002_Û¿¸~C_x0003_Ø?:¶¶_x0012_â¿(ÂzOØl÷?¨¹_x001C_&amp;@Ä¿_x0006_	$¨ß¯¿Aã|D°Ü¿Ûè§¡ê¶?¤ùÓÅÌw_x0001_@Ó¾Î_x0019_àï?_x0001__x0003_B÷_x000B_æfìª?­|×_x001F_îÐ¿ãVv_x001D_i&lt;ç¿)ã_x000D_`ô¿ÂÌ(±_x0013_&gt;ö¿áÛæ_x000E__x0007_ÀãoP8æ?_x0003_;Ñ]_x001B__x0019_ì¿¬_x0005_åz(â¿_x0006_¤_x0007__x000F_6È?ª2_x0016_76_x0001_@LÄ2Kÿô?M_x0019_¤U¾?_x0012_bH_x0016_ñ¿_x0012__x0005_êßtCÛ?Ì§Ríó?_x001B__x0007_ËQWOØ¿Éw_ d­ÿ¿»Ð·Ú&gt;_x001A_ô¿á$©mMÝ?fD_x0002__x0004_d_x0001_ï¿Q_x001C__x0011_Ó¾=Ü?£íy=_x0019__x000B_ñ¿ö;°ôGö¿G[°g«ô¿ª	Á[_x0007_9¿ô_x0004_æúd¼ø?BïurÈ¦Ð¿t£÷wPb¿?ÉÐD_x0007_gÖ?ãÈdFê"÷¿»ÙÜ	_x000C_ÑÞ¿Õ_x001E_Ú@F_x0008_Ó¿Ã_x001D_¥_x0018_{ù¿2ÉT±_x0019_à¿I+_x000B_àfeò¿£¤R¯á?Ø_x0002_0 Éè?Ýö¥T_x0014_|_x0001_@mÆoÌºá¿W*_x0002__x0007_m^á¿ì(W}70Ù¿DÜAyè¿éûäPaa£?´]¹gl_x0004_ÀcQjÂà_x0014_â?_x0010_B!nåÂõ?pÑ@mÏ¿óÐ(_x0006_¹ù¿.i_x001C__x0003_fõÚ?v_x000C_pgÇÊ¿¬jã'úè?e%U¶_x001A__î¿_x001A_0 ®¥5ì?$:k£}gÞ¿'*©ý»Æ?ÓÌèÎæ?º_x001C__x0001__x001A_cã¿®­ªÂý?ls_x001C_uÀñ¿_x0003_jP_x0005_åñ?Ôø_x001F_0òÖ¿ÔØ5-öRÊ¿_x0002__x0003_z_x0012_ÏÁê¿Ôa_x0019_Òmè?ñ_x001A_fCênü¿Äk af_x0001_@êêîotïð?_x000F_ï$Í3®ô?W­¤9\Í¿îsMQL®Þ?lÆíÄ¥­?7K®È_x000C_ö?$ñ_x000C_ =î?ÄÂiÆ{â¿K_x000F_Ê\³j¿_x0017_.Ç_x000C_Ø¿½e±	6ä¿^×qëÌÏ?ýû_x0018__x0005_[kì¿ÿoHÌ_x0006_í?_x0006_ò(}0qÈ?TÜ2Ðß»¿{L	_x0011__x000F_¯ú?'7ê_x0006_D¤?Â_x0019_Þt¤¡Ù?Ða_x0014_böù?Û_x001D_6_x001D_¾_x0002_@v_x0011_~Õ_x000B_à?ÏXè¿_x000E_%ê?´ã®êS©Ñ?A¡B#¶ú?êÈÓµ ^§?0s_x0005_&lt;Hé?9´Z+_x0001__x0002_JBø?¹â&amp;+Ý_x0008_¡¿RÇ_x001B_ã_x001E_ô¿ÿºÚÈY}ð?ú³¡òBÎ¿¬ð£Nêç?$%/â_x001D_¢÷?N+_x0006_Óï¿í&lt;lfè?ÅµcÕ _x0016_é?x_x001B_ågx§¿×É_x0008_ N7ç¿àG±«û¢ó¿ª°çg5ó¿f¼_x000E_Jü¿ÑH2÷_x0006_ç?¦ÉFUØ?æÏU!Þ_x0001_¿î*_x000C_âõ?£Ë_x0006_É:Ç¿Å­ÛuIÝö¿_x000C_ÆE?ñ?_x0017_tý_x0007_Ä?	³/ìm_x001E_Ñ¿ô\	·*Â?$hçP_x0013_ÆÞ¿Ü%ð{á?u[°§í¿¿í!ÎÛ/â¿óªÕæOZñ¿_x0007_ÿôëÇÇ¿_x0007_ìhG3âô?_x0002__x0004_e[cjÙ?å_x0007__x0011_|àá?q_x0015_bG%_x0002_@¼_x0006_³5£é¿Öp_x0017_P|ó?;ðÓæ¡_x0008_@Ød­þüÀï?^zÞóï_x0005__x0001_@YÌ_x0018_äïô¿`_o²ùªâ?Ó_x001F_	_x001A_¡Áê¿Uèýcñõ?Ïó+ÂvÇÕ¿d.¬Úuð?_x0011_äù_x0008__x0012_ì?&amp;:©âáò=?½ïw\¢Ôò¿ë_x001C_ó@¶)ý¿RËÔ©_¡è¿¦9ÝÄI=û¿ÛFÜRK_´¿_x0003_å¿_x001D_ÓIâ?8)èä[5÷¿_x0005_ÅÞ5pá¿ëo¯Ð_x000F_ð?g÷_x001C__x0001_4\á?+?[×Xó?­`_x0010_ãÑ?¬ãþ_x000D_³û?fÉ_x000B_LNRö?(Ü_x001F_mhº?_]_x0005_0_x0001__x0002__x000F_î¿®&amp;î~_x000F_5¿_x0019_%Î^$Éø¿cÜ|1*ã?\Ò¡*«_x0014_Ú¿_è_x0018_¤¥Kä¿îJ¦¸ø#×?SýÇ_x0010_[è¿_x001E__x0018_¿*ï8¿(,Ê_x001E_)/ë?~®Rõ_õ?LP7_^Kè?FOâ_x0015_6Ä¿_x0006_$Ïø!_x001E_?íÑ_x0019_J_x0015_wò¿ð'ú_x0007_P£Û¿e­ÁXÛû?g_x001F_Oóð~ö?Áw_x000D_À}¤â?_x0004_¿Z]¬Âã?¹F_x0010_õ_x0002_:ä¿/`À"?õ?¼ãV¡\Ûð?Y.)"ã_x000E_ã?B&lt;:a_x001B__x000C_ó¿±u_x0006_f-Ìû?_x0016_äñ	"dè¿m}D§Ecô¿&gt;P¹_x0019_ Lð¿Ó'AÖ_x0004_ÖØ¿õìÊ"ä_x0017_ò¿_x000C_¶[7_x0003_â¿_x0001__x000C_ëNL[Qç?¤_x000F_Ü_x0016_Í´Í?Â¥O¶ãÉ¿_x001E__x0004_5B_x000B_¤¿×X]»¬[_x0003_Àñ_x000E__x0013_t+fê?Zî§ROýò¿Û^_x0013__Çê¿Ë(«Äö¿o_x0010_üfÊá?I}æ_x0002_¸_x001B_­¿ì_x000F_7ù¼ôñ¿sç©ÐaQé¿OÉ¢®ø¿_x000E_©_x0014_·gô¿j&lt; &gt;ç_x0016__x0008_@Wÿ2¸²_â?ÁM_x0007_Âaì?ü_x000F_×æÍ?_x0004_|?ùþ_x0006_ä¿¡ÄuÔRíñ? ½qúÈ¿ëx)xú¿\¯D_x0017_ÂüÖ¿ÿÏ¤ùÉ2å?c_x0005_ËKÂNð?½íÆB_x001D__x000F_û?S	by)?_x000D_¨¡­(ãÕ¿-iªêlïï¿4l=_x001A_ô?×î_x001A_×_x0003__x0006_{_x0019_ñ¿&gt;ª¯_x0008_g!ã¿_x0015_¹ÉE^¥ë¿,ePÆîÿ?¸ÿt_ô?%\fæ*_x0017_¿?_x0011_Þ«-óÛ¿»Î¶XÖ¢¿úiÆÔÔÍ¿Íþ_x000E_çøïÃ?Qù¾_x0011__x0016_÷Ú¿¦=i_x001B_Êù?&lt;=Ûki¦¿pH´_x000F_0Ú×¿~_x0004_øÑÓë?H¦ì«ñ¶Ê¿CJ¾_x001C_ÏÞ?®ý&gt;Û¼÷¿³Ä¬õ9_x0012_ß¿_x0011_"OÏ7ò?_x000E_L_x0002_Û?Åoi_x0016_«7à?_x000C_.Ð±Gðö¿Sbt*_x0018_çÕ?À_x001A_ø_x0001__x001F_8ö?Ü¿Ã]º,¿_Iµ_x0013_ïë?_x0001_¹dÜNÃâ¿±Yºçâ?àÒ\^Ãó?_x0005_?Óo$þ¿­KòkD«¿_x0002__x0003_vè_x0017_RJ_x0001_@RÞÜÇÒ¿U_x0015__x0003_Ìê¿ÿÊóUzäí?.$«_x0010_÷ÈÛ¿¡¨à/Èwä?_x0016_Áä%«(ë¿®ýt_x0005_Ïã÷?«âBO¡/ñ¿/H_x0007__x000F_VÐ¿8_x000C_¡ñû©ì¿±rñº?_x000F_wñ_x0004__x0008_Sð¿=ùÞ×4{Ú¿EA_x0015_ctê?_x000D_»ö,ß¿êatåí¿b&amp;u_x000E_LßÕ¿ü']ÓCâ?Þ_x0019_Ëòçë?vÊ_x0002__x0019_vhò¿gÞ_x0006_+WìÊ?ã&lt;ñèTü¿ÎÃD7à¿g`Ãñ¿è_x000B_a_x0013_Pæ¿5e½_x000B_õç?~,y_x0002_ýþü¿l_x001E_ÄGr_x000E_ñ?_x0019__x0005_ÏÂ£ß¿PlÅ,5á?ïW9_x0003__x0006_&gt;2à?µ_x0008_DèHvç?­_x000E_^Í _x000C_Ñ?	ed_x000D_Oì¿çü71Ñî?\âÃ*Zê¿*_x0005_;HÔC×¿%eEá¼ö¿a«ä_x0012_w_x0002_À-Èì_x0015__x001C_þ?·_x0003__x0011_°¹Ù?ï_x0010_³üÝî¿ªtNvR ¿®àZ?Úé¿Dç üì¿Ê¶¶»¶_x0011_Ð?ÎnAãÆï?L¦}a^'Ô?FV¾¸M(¸?æó_x001B_§^Èä?ÎÖnT_x0004_@ÕNWv|±?{a^{¡Ü¿%¹ÌDºÓ¿^nl®ï¿¬áu±Äí? SÒ5_x0003_d÷¿Vú¸_x0006_½¿_x0001__x0001_ö¯Oó?ñºXùÅ¾ô¿ºXÅÏ¬kã¿³Re_x001C_¶ï¿_x0001__x0005_G#ÖÙ~Ó¿~óIÀ¿ë_x001E_n0_x0002_Ù?%ÀQèxóç¿ªä_x0005_8?ñ¿_x0012_5Mä_x0005_î¿jW_x0010_¿xô¿CòøÅ_x001E__x000C_ö?ô._x0016_B²?_x001D_?À9å¾É?\úÖ­­Dá¿&lt;·^÷?Pw_x0002__x0003_Q ?_x000B_³é5§dá¿ÄÉÙb_x001D_Ìð¿m§_x001F_ß×¾¿b%g_x0003__x0011_þé?6_x0019_^@ìåø¿5_x0004___x000D_Ëñ?gðh-õà?r¸)kªz?,zu³K´¿n×ÝÒç_x0001_ÀO!v_x000F_ó?.¦_x0008_ÖáÒå¿6_x001C_Æì_x001A__x0003_@ê£KËy:Õ¿¬#®Ò¾¿?h_x0019_*$÷Ñ¿VzW_x0001_@_x001D_ò~_x000D_ê¿bDÞ¶_x0002__x0003_1tÄ¿1Í_x001D_vFà?$-áeÛ¿hU_x000C_^â?4 ÷_x0018_Î_x0001_Àß+©í^yõ?ßûMgö÷¿"è_x0006__x000B_]V_x0002_Àö_x0014_(Gêå¿Ó½)V[à?-_x001F_¶_x0011_Ëç?JÁ'ßØÌ?7Ó/þj_x000D_Ë¿m_x001F_èl&gt;Ú¿_x001E_¢Ïg)ý´?@©~p¸_x000F_ù?"3XÁE?Ú?ÍåH`Cgà?éØ_x0015_µQ®Æ?÷hÀÝæa¿Æ_x000B_¾mîÃä¿°â_x000E_~ð¿_x000D_gîJ÷ô¿xçxf_x0012_¾¿%¶_x001B_w_x001C_Ý?±ì±S_x0016_-ï?9_x001E_ Û¾Û?ª_x0014_à¢!Ò¿y·_ñãTð?¯|â8xÔ¿èö~NÉÄ?ÑÐ¨PP Ê?_x0001__x0002_õR:_x0004_§,¿K¹DÅè·?J®_x0003__x000B_¿_x0019_ð?{R|;ãÚ?:äë^.Ô¿É_x0004_O?_x0019__x0016_í?a_x0003_é©²ú¿¼_x000F_¯¢_ê?I_x000C_¿I_x0015_ç¿¬HÕQL¼·?´ÜîÿU¡¿®ßÄÅ_x0016_óì¿+Ã¬l9rÁ?_x0005_H_x0004_Zá?(!z%Ë?*_x0010_Ù$3GÏ¿Qd_x001F_úøuÇ¿&gt;·Åªî¥÷?ªå_x0018_f*À?_x001F_Aái¥¹Ü?@ËQ4Ö_x0006_@òçfêqé?³Ö&amp;_x0013_.:Æ?*Ó7EÁ Õ?®L¦=æ?*5_x000C_ó;7×¿åÌ_ÓÝ/ô?^ÛÍ7.¾û?3óZn×í_x0004_@t_x000D_ë _x0004_Àc_x0003_ÏñRÓ?	á§ò_x0001__x0004_öHü?±7¶¢Dq÷¿ë_x0001_(ÓÓ¬®?_x0012_¡ýaè?%®*_x0002_å0Ý?_x001E_þV_x001D_uë¿¿1QIxsÕ¿ÿÏ®ÿ^bö?¤QæôÈØ?k_x0002_1ùÏ¿¨_ÞQ}ò?Ü_x000B_Ksðé?½]Ö_x0005_ñ?ç©Kò_x0019_î?î&gt;1o6Þ¿['KrÞ¿LÚjÇc_x0011_ç?í(n_x001E_·á¿õ)ÝÛ?Ý?Z&amp;ô!_x0011_ò¿|ÀÄï¶eë¿^_x0007_éêEî?6_x0014_C%o_x0017_ò?l©PÏVå¿Jöø_x000D__x0001_Ûò?z#!K3sÝ?Ë\Trí?Ü}¾.æ?=2æðýÂâ?ý_x0019__x0011_{ýÞ?ì_x0003_ØÃì¿ñòëBÔ9â¿_x0003__x0005__x0008_ÍÃà_x0006_ß?úªVû?ñjN9°Tê?_x001E__x000E_O_x000B__x001B_Qæ?¶ÝKEü-_x0003_@Ö*³°³_x0002_ÀMh_x000B_Ìí?&lt;_x0019_ygmø?I±Ã´ü`õ¿/æþÐ_x0003_¬ý¿_x001F_Ú_x000F_õtâ?;«²Ç_x0004_@s*´_x0013__x0015_,ù?ÒNÈ·®¿Nì£ÖlËô?D_x0019_|;*§Ä?è¶q«fõ¿[Q×ö¬ç¿­Åe_x0003_Ý?ß§¨=5ÿ?ã%0&amp;_x0007_@Ç?bÁ_x0004_ÎþLÓ¿_x000F_J_x000C_Qö¿½à´µJ ã¿gI÷úå_x001D_û?c³_x000F_U×lÚ¿ÆjG[¨ê¿_x001B_ïÅJë÷¿»yå0 Æô¿Ø8~*ïÏ?û_x0012__x0001_Ô_x0007_ÀgnC_x0001__x0004_x_x0015_Å?._x001A_ÓM_x000B_Èñ¿Ë_x001C_§kÒÌ¿UsæV_x0007_õ?þÞG´Øó?qZjh7!Ó?hù_x0003_!pGó¿rLgV_x0019_õ?n³_x0008_YËÞø?ôa)ã®_x001F_°?-ñ4{ì?_x0007_8°!ËÐ?àíÏj_x001C_Ä?¹±õ0V_x0002_ê?	!¯_x000E__x0013_¸¿Æ,Ô§¦ö?[%p-Î¿_x0018_`î_x001A_]Ø¿ Ñª¢ÊÝý?cf6`ìã?×Oææeô?0`ÒÇ2ÄÂ?¸d{_x0011_è?ÔèÝ´_x0005_È¿Ê~rw%Ø?µ7ÃfÅ5¿õcñÍr¦Ø¿Ñ¨¯y&lt;÷¿_x0014_{õ~2á¿]fquäÿ¿GL{_x0002_åé¿Ò÷_x0004_-Æ?_x0001__x0008_Ù_x0005_.ü÷õ¿¹j_x0018_%[Û?6¸/V_x0003_òä?mZ_x0007_AÝ¸ß¿dLr)_x0004_@s_x0001_µ}_x0008_À?IYQÅ_x0005_û¿éùO_x0008_Õü¿ójÆõ_x001F_¯é¿mdÁâ_x000B_á?ûUO%RÏ?mè¨_x0002_Ìº?ß_x0005_s*w_x0005_ó?eô¿ô_x0005__x0010_Ù?_x001E_Í×T±ü?=û_x001D_0½÷?_x001F_§lhí9õ¿Òò_x0001__x0010_Ðçç¿?çSh·é?3rbæè¿_x0013_&gt;ÐBWH÷?²pb&gt;&lt;Ù?+_&gt;Ává¿îs¯[R1ê?·_x0001__x0006__x000C_-_x0002_Þ?Ñü&amp;|xó?\_x0011_rh«?È_x000F_t½ú×?É¬"L_x000C_ÌÊ?£ÿ_x000E_nÉ±Þ?þ(]ß÷Åò¿P7è¶_x0002__x0003_¥îù?gy_x0001_ØpÒ¿Õ½U_x0013_ÃÙå¿P_x0018__x0007__x001A_o?ÿh_x0012_~*Kó¿Û®_x0015_Ý÷_x001E_è?Û_x0015_4¥ö¿_x0019_ù_x001D__x0019_å?ò0ås±ð¿/_x000C_aÏ&lt;ñ¿$å[F/yÐ¿6wàïgË÷?ê[_x0007_,Øü?DBWA_x001E_Í?(ï®û3ä?o­Õò_x0018_¥?d&gt;Øsy_x001D_á¿Ct³0Ï¿pw)ÿ'ÇÇ?ñ/³_x0016_ó?T_x001C_|Sé¿Ò+Ìfì¿f_x001E_³_x0017_wÐ×¿uYÌ*4\æ¿AL((Ì¿×Ã7´_x000D_Ö?®¾½ªlä¿LÑ`_Xþ¿ _x0018_ÿdwºè¿Elìú¢`ä¿ÒäRZñS_x0001_Àõ_x001B_ÎzOpÚ?_x0001__x0002_+ò]_x0014_§à?¶?=f­?`ºJ¡ãbá?Vã_x0011_m_x000F_Ó?'2ý÷Lì¿Ù?ø¿l_x0010_c±J_x0017_ð?Ü÷ô¢Úó¿á&gt;_x000D_	Àã¿8j,[öÒ?RÞ§ÏOé?ÖÚ*©²Ìð?­FrYn«Ó?{o_x0017_·|à?_x0017_\_x001C_ZKÝâ?æ6ô_x0004_¤³Ý?	_x000E_ò©|ùì¿_x000C_(ÞÒ==Ä?_x001B_µî¥_x000E_Ó¿fÐ@ù´ê?âÖ_x0019_D'Ì?}É.]èGÙ¿_x001B_µ½AÜ?h½µ@¼úÝ¿oê9âiåò?;Å_x0011_±r_x0003_Ó¿ú$Õ	5ÿ¿Ønýeë%Ý?u_x0019__x001A_D{s×¿lSêÇcuñ¿o2|_x001D_5°Ü¿£½?Õ_x0005__x0008_ÕÛ¿´4Í8ºµ¿¤.¡JÝ¿ä¶«í¿Ï*ò_x001D_@óò?R=ê¿4îl4_x0016_Á¿ÜæZÖ½|?¡Z±Ç_x0017_¯?w¯ÒÈKbø¿°IÿB_x000F__x0013_Ô¿Ü_x0005_yW¢Ð¿á|ûß?_x001C_Oó0ëñø?+lúGñ7Â¿lÙgñÎÙ?æ_x0007_­KÞì?ü÷@_x0003_ò?'_x0006_ö#ÿi×?ËÖ_x0010_óºwÈ¿·ßÉW¨è¿ÅÍè.qàã?$w·5_x0001_ï?Å{Üª@óñ?¬½î"6ñÑ?µ_x0018_ñÇá&gt;_x0004_@¼Z]Q_x001D_É?äÞ£WÉ_x001B_Ø¿_x0015_`bª¿_x0005_À;Ä°Iç?ýõÇkrÞ?-1)£µ_x0002_À_x0002__x0003_.O¤Ñ*ï¿1úfh¼ã?_x001F_3#FyÑ¿¡áEDkè?Úª®ª&lt;ä?ÔuþY.ð?m%X:s	Ä¿_x0005_·×Û_x0014_ú¿Äpy7ûè¿ñî7ÄYoÕ?_x0003_ÿg,ò®?îg´_x0013_7¡_x0001_À¨_x0016_3S:à¿IÀË_x0006_V¸ì?#ß%ÓâÒÓ?ÙÉ_x0001_?_x000E_ç¿ Í_x0001_úÐWØ¿_x0005_ùÓ_x0018_¦çî?jK2cê÷Ì?Ñz×m@_x001C_Ï?¤_x0016__x0001_Ñ&lt;GÃ¿Æ_x001B__x0015_®!_x0017_è?ôÝgxiÞÝ¿ùç`keÒä?t3é1ÿ?_x0008_vòöc1í¿ïw!¸Ø?_x0004_&lt;=dÃÙ¿Îg2_%·Ö?PöÚ:*à¿b©C_x0017_IWì?,7_x0004__x0007_ÍcÞ?×ÄýO§_x0007_é¿Ò)i/þØâ¿_x000D_*ã¥´Ì¿LÑK´_x0007_bÀ?º¼]0ãø¿Õ_x0017_Ì_x000E_wì¿½_x0005__x0003__x001F__x0016_OÅ?'k_x0017_x#ò¿ÎÇxå=ÒÇ?²¨ÖÐ²ë­¿_x0003_6CÛI^Ö?_x0012_ý{ßÅVø¿êãÍí²?9÷Ü_x0010_¿_x0002_Àúr;F=Uä?;ñæ8_x0004_Î?ÜiÿG¿?¶Ö]_x0004_Ðñ¿ûù¶£S_x0013_ú?º_x001E_È_x0010_üö¿\ïvÍ3ùØ?»VÀSÁ?KACÑ¿_x0017_/FuÕ`ô?&gt;	°32,þ?\~vhhÐ¿5_x0006_ð/áÎ¿Óm_x0008_PíÁ?­zâ"é¿~²$¤G?_x0001_@^H8_x000F_`í?_x0004__x000B_\ó_x000E_à?_x0007__x001A_&gt;_x0015_¹_x0006_@:æ¸¸ð¿È¿0£RÊÐ¿_x0006_Òr4Þ0ð¿{Y_x0005_´z°_x0001_ÀtN_x0018_è	Oï¿xbq°â¿\B_x001F_Q =ó¿Õ_x0002__x0005_0¯mó¿_x0011_ò£;¦×¿Wã_x000B_7&amp;õ?_x001B_n×_x0012_ÆÑí?_x000C_-þaÚ_x001F_Ô¿*±ú\~Ð?î&gt;JwNê¿UËñ¼þâ?õ^|fójÔ?ªÍ¾ÖÅ?_x000F_£l_x0008_'·ï?ÐbÆ_x000F_ÕÍò?Yh!þý?&amp;`_x0005_ÿö«ó?_x000B__x0019__x0003_B¿·¿_x0002_ð°À&lt;mí?_x000E_£Íú¬þ÷?0n¥_x0007_lâ¿rKÂè}ûÀ¿Øbë¯#_x001D_Ø?òw¬ÑjFï¿ô©2y³wà?àÝ_x0002__x0006_mÔ¿?_x0010_&amp;f,é?5w]õGÑ¢?_x0015__x0002_1}ÓÀó?_x0017_¸V_x0002_ÑÛ?Ëz3ZTÉõ?%¸_x0011_å¿´ñ¬w_x0005_£ö¿_x0002_+A¤¢Dß?©øqº!ß?Í²ô?WØ?¥Q¬ÀZm_x0002_ÀZ'ÜCÝuÞ¿xÓ_x000E__x000C_ß?`_x0017_ ¹©_x0001_î¿Ø£Û&gt;ävû¿	å·y_x001B__x0004_ã?'UÅgÌñ¿_x0006_TIKí(ð¿¥,_x0019__x0010_Né½?MmiÏÖöè?´A»:X8_x0003_À6&amp;úUlò?_x000D_PÓOpÌ¿y»Ò_x0017_À¶?_x0004_ÆDi÷¿ö_x0008__x001D_Ðw_x000C_â¿ËzDs2Ø?©ÃýË÷RÂ¿0¤&amp;v÷iý¿Q_x0005_Ø,Mª?cjÑ|_x0017_±?_x0003_	ÚõË_x001A_5µä?4yõ_x0006__x001D_Ùê¿+²'Ùpÿ?ÓËä]¥ð¿þ²æ	j_x0003_î¿Ú ìxÇÁ¿¦_x0003_ØLq_x001F_ö¿\ï?_x0006_¡Ç?_x0008_éG)Eõ?x[ÚU¼ì¿Î+~_x0014__x0005__x0005_@·AÁ,P;÷?_x0018_/ë#%êÛ¿Ù×ñtáEÖ?XaøÎ¯?ô?7²r¾_x0001_§ó¿ñtN_x001F_Ê¹Û¿ÂE¡9%bæ?/Ò³tÈ?Reñ_ï¯?@Lÿ9¸¾õ¿)H7&lt;_x001E_«¿_x0011_xûyÓá¿4_x0004_É_x0002_®æÍ¿Ê^ö_x0005__x0010_ñ?`_x000F_Ï_x0010_¬?)õ_x0002_¾Qõ¿ûU]×çá?0_x0007_8i_x000D_ú¿NLX~jð?lÒÚÔ?ûS_x0003__x0006__x000D_ô?CÅÑ_x0012_þ&amp;â?IÅQ]Ùø¿v_x001E_Óé?1Á_x0015_0_x0018_àá?ý×rÙu(á?MPx£_x0006_Ú?_x0014_¾áÚkÝ?SÍ_x0008_2ª*Ù?êÓ"_x0003__x000F_ï?OHÑJ_x001F_Ã?;á=1~Lõ¿4$dGæ¦Ú?_x000B_ôàß?0Rs_x0012_÷Ìæ?_x001A_aæ,FØÑ¿[}_x0013_} ëê?ñ_x001A_±¡ù¿_x0002_uÙê_x0002_Àªð:.³_x001E_Ú¿Å:CQ_x0004_¤ê?Æ·O_x0001_rcü?®ß¥_x000B_ÍÜ?âü_x0018_D,²ç?_x0015_{*ïPÐ_x0003_ÀÛ	X_x0018_DÚ¿¬Wa¤ìèõ?1µä¾õäË?8L,ë!_x0001_ÀZù&amp;"º_x0005_û?o-_x0018_E_x0007_Cã¿ë+ _x000E_ütÖ¿_x0001__x0004_(,htá?¤áf&gt;ÙQ÷?6 }Jc|ç¿F Rú?a­_x0008_`·¿£`B¡Ü?vÕ%¬èô?ÌGE®Ì]à¿íÎ)¿_x0002_·÷¿¤®ÚÆz¿ÿ_x0017_¯_x000E_HÚÙ¿±50Õ©_x000C_ü?*~×´&gt;½_x0005_@¤xO÷ ?9\»p)â÷¿)ËÚ_x0012_ëë¿$­ñ:L_x0003_?Od)	XøÔ¿&amp;¤+×gá?l_x001F_d&gt;}]ì?_x0002_|º&amp;½?xì«$ð¿³ôÄ%væ½¿&amp;L]Ã6¯¿þ@Nñ.×ó¿ÊçVÚäÙÐ¿èêÄ½¥áÔ¿ÉÚDÆ¢Õ¿V_x0002__x0017_¥òØ?_x0002_[ísmlú¿@§º|ñ?»_x0010_ï_x0001__x0002_þ­¿1¤JD$õ¿8teÁ_x001C_Fò?Ðú S÷ç¿|Épôë¾á?aìã?âß_x0016_ãK'ò?Jj¼,ÎÙ¿Øõìâ­×¿_OCucñ¿L(ÝÈZú¿¢_x0010_Â?_x0003_É?,A_x0007_ðñ?ÉVç	ùÞú?_x000D__x000F_Î¿_ó?Ó¾iµ_x0008_Ë?Àlñ¿±ioÑ_x0004_f_x0005_ÀîG¤_x001E_àýñ¿ #fc±Ý¿íõê±÷?ßcJ¨zÊ¿J-_x0019__x0006_3ý¿õ	ãcÛ¿=xxÙ£ä¿c_x0006_w8¡¾Ð¿h¢/Å¼kü¿/Xõõ¹ó¿{­_x000C_ùÝBÂ?{áïG*,õ?:DÔ¹ÑÏ¿ùQCÃþÛî¿_x0001__x0003_¨n®Î_x001F_ÿ¿Z_î?{:AtÝMÐ¿wó_x0001_iß?kþÛ¯È?æ6¨ÙÇ¿K_x0008_ûBß¿&amp;ÔP®~ë?0Ûül_x0007_ã¿&gt;¾brx1º?_x0005_9÷ä¤ã?'ðÚÎ;ÿð?_x000D__x001A_»hÿö¿%jníûÙÃ¿L\_x0001_ô¡üæ¿VôX¢D_x0001_@´mDÕ~õ? :¥Ôß]Ä?¢fÕ¾K´?Wo·U¯¿Á­w_x001C_îØ¿©/.º`ñ?#â&gt;]_x000B_%¼¿.Fz©Bä¿r¤ùÇ°yø¿×Õ°¼jä?w´µ'xßþ¿_x001F_uq_x0005_î?)ówÐ¡§³?ÿ¨Ç¾õ?	tðÃD_x0002_À°©Z[_x0001__x0003__x0007_ZÜ¿ó»¢ýø¿«C+Î_x000B_å¿m®_x0007__x0011_ò×¿¦HL!à¿ºöl_c¥?;_x000C_{aÊ_x0017_ý?_x000B_ê±&gt;Ó?Øxäìì¿¥]-æÖ=õ¿)2¶H_x001A_é?!Õ_x0013_=4í?³O@i[ð¿øv9_x0017_µÒ?OJ_jqIq¿_x0014__x001D_ÉÙö´¿µ1Ó½-åþ?¯uWì¶_x0003_æ?_x001D__x001A_Õ_x0003_Y@±¿K0ÿÔ_x000D_Þ¿_x0013_{_x001D_ oÓ¿z{¯&gt;áò?P²§RÕÉ_x0004_À0½ÍP»ç?îÚ![ð_x0019_à?_ýÑçõ?~æ§F×ó?È'4_x0019_ïÚ?HLø(:_x0002_@ñd_x0002_8ûÑ?äòÅú¿ö_x0005_¹¦ý?_x0003__x0004__x001B_yâ½×¿dÜáèZêü?_x000F_±1Í¦ì?øV_x001B__x0001_¼_x0012_×¿~ÞcÁãÁ?~_x0004_ËÝZÔ?»ÒÉMþ_x0011_ó¿Â_x0005_[C-â?yËÊä-=÷¿&gt;D'´Î¿	Ú_x000D_d;6ê¿ÀøW¡_x0003_@_x0008_âT­Ãõð?Î_x001C_?¢ñIÁ¿·¹ê_x000D_Þßý¿IØ?qU_x0019_®¿Bn1ãoÉá?]Öâ ù?ì_x001F_3Gä?úSMó¬?ÏjÒdÞiÐ¿ïî(_x0004_ÅÃ¿_x0002_È`ººå¿º_x0014_	Ó_x001F_ëì?¿BÆ÷?Ø»	SàÒ?i_x000D_._x0018_Êð?Ë_å@Wó¿KçÝ5Tc_x0001_À%_x001D_mÊt_x0003_Àîç_x001E_RÖùõ?}TSX_x0001__x0002_©µÉ¿hÐî4e?_x0007_Ï[ _x0005_Ý§¿_x0006_îî_x001E_%!Þ?½è}üõà¿òRäßÔ¿u?k`Oö?vg_x0007_º\!Å¿¹ïT&gt;ê?4¼ÐÜK,ñ?L{È_x0019_ä¬ø¿t_x0008_üè?±2]Ìj¨?NAþ®_x001F_k_x0003_@_x0012_ýî_x0019_ó_x0013_¿X8_x0016_Åî?_x0010_%÷³£=ß?åÆ´üÖ´¿©6/R!äñ¿^tãò¿-Pî:ÚÀ?[q´,üLt¿À{ã+{ä¿_x0017_F7¿Kò¿6°Nê¹Õ¿³µ_x0017_0çÙ¿9Ü"Í$ÊÜ?@¸Bh&amp;ð?ª0­¬éù?7dêØÂpõ¿=,HµWü?_x0004_Y2·+ì?_x0001__x0003_dQ(»¿_x001B__x001A_&amp;\j©³¿[ÿ_x0005_tXå?_x0008_Êp_x000C_V_x0006_ù¿Y¢ÑÑãé¿®òé 35ú?ÐbRÁp_ù?ãöYï_x0002_@_¿»V J¼¿ÅÛJkÁÝ¿úª+tk-ø¿Xá_x001C_¤øø?l¯Ãiç¿S7çâR_x000F_¶?eë?¥hÿ?6$½_x000D_mù?_x0019__x001F_´_öæÊ¿ß_x001A__x000D__x0007_H_x0012_á¿_x0017_n[aÞÑ?I_x0002_{_x0010_÷é?%óU#ñ?çÑì Oð?CHGù¿Ñê7ùÓ?Ú_x0001_^þWéÀ¿¶ªáõ¿ñòÆ®m&amp;½¿¼Íþò¿ªD_x0004_µêY?_x0010_©¨Þñ¿×ÎBëAð¿"8_x0001__x0002_'Ñï?¾9ã¯]ä¿b_x0011__x001C_¥^Ýæ?_x0019_*_x0014_JûÛ¿¤!%+_x0008_&amp;ú¿ÜèöÂR_x0001_Àüè©NÑÈ¿ÿáÈAqíÒ?½~_x0019_ýí?Kb_x001B_Â·ß?rú_x0005_¾Sÿ?&amp;t¡wÍà¿¼oÐ_x001D_¿ß¿Þf¡pbð?_x000C_Åâ(&gt;¢í¿ß£°­Þ¿_x0010_{_x0018_UÈ4â?O_x001D_)_x001E_f×¿_x001B_ò_x0006_¢¯Ùê?°ÉJ_x0002_û_x0001_ñ¿rn_x0015_My`×¿i¸_x0001_X_x000E_õ¿¡Ï@s_x001D_eõ¿ø¦_x001B_V×¿*_x0003_HÍú¿Å¢&amp;Ú¿rÎ0_x001C_êæ¿y©ô _x001D_É¿Håa/¿_x001C_â¿+­Wlô¿÷DI¾á?Ô ¾{9r«?_x0001__x0003_5_x0012_UMâûÖ?ÿ,i·:Â?sÓ_x0014_vÑÞè?6À-_x001F_7Ã?dFËýe·¿ÿUõû_x000C_@'ù:é®t­?ÅK®Ú¼?¸m _x001A_Üzò?nU} W_x0013_±?¢ÚèU&lt;¹í¿ÀW÷té¿lIðãýâ¿?eÒÉ8ÿö?ô.÷j	Oå¿$¸6_x001C_Ôäö¿Èª\F_x000F_´_x0004_À åÞ¢&lt;}é¿ã ²§Íí¿NÔÇc_x0001_Ï¿'Ùºk;~¿-­_x000C_ê1æ?a_x0008_ä{þÖ?&amp;PI'6YÉ?pPfK_x0004_Ào$_x0014__x0018_6Tý?ê4È·úÛ?íLÿÿM(_x0005_@Õ_x0010_F{K°¿_x001C_0Âl¿ø¿zÌÌ´Ï?R_x0002_æ;_x0002__x0006_ñ$µ?ÑÐ_x001A_¥¿ÅØ¿Æ$×úL¬â¿N@Q'ù¿:¤_x0010__x0005_Qø?WÖ4hR:À¿]ä_x0016_Ç©Õ¿XFbàß_í¿Jæ_x001B_l³¿A¦£z_x0008_gÔ¿ò*DKæè¿_x000F_÷_x0006_CÀ?é?¤¼_x0012_ÏTô¿Bb_x0006_®_x0007_åð¿Oºã°'_x0011_ò?ØîÊøúRð¿£$^_x0012_¼?ò_x0001_r.ýÐ¹?Æ4u´~æã?Ôè\¾Oêð¿BFF(9cÊ?7¥_x0002_ÂÌ_x0003_@W'Ó¿Ùî?vI/Îô?_x0014_¨©gìaZ¿ö_x001D_ülòÉ?fUÇ)·¯¿ßc!÷_x000B_Çå?v¶gµLûÎ?_x0015_hhØ£¨Ó¿_x000F__x0004_'ñvú_x0006_ÀÑ4%-í¿_x0003__x0004__x000D_T_x001D_k¿Íö?jxçìK°¿ðï_x001A__x0006_ ë?òâd­_x0001_ôü?Ê$¼`*Dè?'J_x0012__x0013__x001A_æ¿_x0014_bè[§zÙ¿_x0010__x0004_æ$Ãë?&gt;SóKSà?_x000F_Y×åù?_x001D_¢½SÒoÑ?÷_x001D_3®jQù?_x0015_8Âë_x001D_fÞ?õ_x0012__x0012_Èá¿ÓJ_x001B_%¼Ü×?ß. _x0016_Ãó¿É¹Ã_x0002_Dð?&amp;µÝ_x0013_îÊó?×þ×ßÚ:é¿ßÆr¼g~Ú?l[ Ó¿`Oð~_x0019_¿:!§¨B¨?l0Û_x0017__x0008_×÷¿y/9_x001D_úró¿nT®½TÒ¿_x0017_;hL(Ôå¿@¦D[_x000C_í¿Q=÷F«çÈ¿&gt;6_x0019_ïÌªò?9ÑËö	üú¿_x000E_jy_x000F__x0001__x0004_ò¿½+o':&gt;§?æò_x001A_3\ËÓ?JNù_x000B_Iµ?¾.¥i°í¿ø¾K%_x0014_ô?üÜ_x0015_"&lt;èÝ¿(ø`_x0002_@îgØ?_x001E_ì?Ì°Ñ_x001F_=ë¿m¼_ù¥?×ºà[í`Þ?øÌt_x0018_×?C_x000D_ @,Á¿gw).ÏÜ?ô+X(axù?a8¶¤vá¿å+¶ç]É?5_x0011_)_è?OaOµ_x0003_Qï¿#Q_x000E_¾2ñ?®_x001F__x0017_ª9ø¿fÏÆF_x0002_þ¿-þÀízü?¯XÄ÷ëé¿»îw_Îë?@Y_x001F_Vì¿éU_x001C_ø»2ð¿_x0007_a=|Ã_x0001_ÀñÓ¦_x0002_§Êþ?,,fL_x001E_xà?Èn^&gt;ÔÀã?_x0001__x0016_§_x0013__x0010_2t¬÷¿ô¾z_x0018_SQã?A½ZûÑ?®D5ðBä¿ý½aìäaã?¾â!ì_x0002_á?Ç)[rûä?l²LÑÇ_x000C_×?+ÒuÓö+Ã?wæZ_x001B_4ã?}µ(±±¯¿ìVÝ°Ê_x0017_æ?&amp;@Þ°õ£â¿&gt;üÅ1KÑÒ¿ 42jè]ø¿_x000D_C_x001F_ù?aÒ?Ác%Ñ¿ÇôxVþó?"æ:É)í?Ü¡'Ò½¿h_x0013_ûäñõ?ýÿÿÿ_x0002_D_x0001__x0001__x0003_D_x0001__x0001__x0004_D_x0001__x0001__x0005_D_x0001__x0001__x0006_D_x0001__x0001__x0007_D_x0001__x0001__x0008_D_x0001__x0001_	D_x0001__x0001__x0016_D_x0001__x0001__x000B_D_x0001__x0001__x000C_D_x0001__x0001__x000D_D_x0001__x0001__x000E_D_x0001__x0001__x000F_D_x0001__x0001__x0010_D_x0001__x0001__x0011_D_x0001__x0001__x0012_D_x0001__x0001__x0013_D_x0001__x0001__x0014_D_x0001__x0001__x0015_D_x0001__x0001__x0001__x0002__x0016_D_x0001__x0001__x0017_D_x0001__x0001__x0018_D_x0001__x0001__x0019_D_x0001__x0001__x001A_D_x0001__x0001__x001B_D_x0001__x0001__x001C_D_x0001__x0001__x001D_D_x0001__x0001__x001E_D_x0001__x0001__x001F_D_x0001__x0001_ D_x0001__x0001_!D_x0001__x0001_"D_x0001__x0001_#D_x0001__x0001_$D_x0001__x0001_%D_x0001__x0001_&amp;D_x0001__x0001_'D_x0001__x0001_(D_x0001__x0001_)D_x0001__x0001_*D_x0001__x0001_+D_x0001__x0001_,D_x0001__x0001_-D_x0001__x0001_.D_x0001__x0001_/D_x0001__x0001_0D_x0001__x0001_1D_x0001__x0001_2D_x0001__x0001_3D_x0001__x0001_4D_x0001__x0001_5D_x0001__x0001_6D_x0001__x0001_7D_x0001__x0001_8D_x0001__x0001_9D_x0001__x0001_:D_x0001__x0001_;D_x0001__x0001_&lt;D_x0001__x0001_=D_x0001__x0001_&gt;D_x0001__x0001_?D_x0001__x0001_@D_x0001__x0001_AD_x0001__x0001_BD_x0001__x0001_CD_x0001__x0001_DD_x0001__x0001_ED_x0001__x0001_FD_x0001__x0001_GD_x0001__x0001_HD_x0001__x0001_ID_x0001__x0001_JD_x0001__x0001_KD_x0001__x0001_LD_x0001__x0001_MD_x0001__x0001_ND_x0001__x0001_OD_x0001__x0001_PD_x0001__x0001_QD_x0001__x0001_RD_x0001__x0001_SD_x0001__x0001_TD_x0001__x0001__x0001__x0002_UD_x0001__x0001_VD_x0001__x0001_WD_x0001__x0001_XD_x0001__x0001_YD_x0001__x0001_ZD_x0001__x0001_[D_x0001__x0001_\D_x0001__x0001_]D_x0001__x0001_^D_x0001__x0001__D_x0001__x0001_`D_x0001__x0001_aD_x0001__x0001_bD_x0001__x0001_cD_x0001__x0001_dD_x0001__x0001_eD_x0001__x0001_fD_x0001__x0001_gD_x0001__x0001_iD_x0001__x0001_ýÿÿÿjD_x0001__x0001_kD_x0001__x0001_lD_x0001__x0001_mD_x0001__x0001_nD_x0001__x0001_oD_x0001__x0001_pD_x0001__x0001_qD_x0001__x0001_rD_x0001__x0001_sD_x0001__x0001_tD_x0001__x0001_uD_x0001__x0001_vD_x0001__x0001_wD_x0001__x0001_xD_x0001__x0001_yD_x0001__x0001_zD_x0001__x0001_{D_x0001__x0001_|D_x0001__x0001_}D_x0001__x0001_~D_x0001__x0001_D_x0001__x0001_D_x0001__x0001_8ÅD$Zº?_x0002_à8ø(ú?"B_x001E_9Ñâå?rKHÜG¿¹ðÐ+_x0015_Ù?%U_x001F_±4ì?_x0017_û_x0004_ô­øÝ?­"2½_x0014_/¨¿m×_x0010_Zã?E6&lt;8_x0002__x0003_Ã'Ä?«{g_x0014_où?_x001A_Þ&amp;ª,ê?o¾qj[ñ¾¿7e»Ûßð?ÂJh- ñ¿4ËÄà2|ú¿O._x001D_¤?W2ª³Cã¿ÿgX&gt;"×ë¿`8_x0008_ ±=_x0002_À³_x0004_Ñ*n©¿æõoúßrØ¿_x000F_2_x0010_Tßæ?¬øàð©¨â¿ãâ)L_x0004_èÓ?n.½·¶ßü¿q_x000B_F_x0001_Í?²v_x000E_¶ÀQ?2Ø&lt;[Q_x0010_Ô¿õäÂ}øà¿ªÔ!,òç?-2/Â¼åû?D_x0015_ûÖ¶¹÷¿ÏÕ6ßõ?Ðvnºò?2xqí£_x0008__x000F_ÀcaiÜõ±?_x0013_+_x0015__x0017_ðÝ÷?§ëØr¹ã¿ÚH:;`ò¿J_x000E_U5.Ú?_x0006__x000B_ÈUZ¢fí¿÷à_x0007_VIà¿_x0003_×¶í¡\Û?èZÑîÎ_x0002_@Ê_x0003_"¡¶ð?C"_x0011_º¿ê?þ}ÙùeNî?$_x001F_	¦Íò¿_x0008__x0011_&amp;_x001A_´Á¿ë%T5ß?côê»¾ò×?_x0016_å@h¬©ð¿VæóEõ?ú_x0004_àÄ1øâ?|:|b_x000C_wå?ãPm^_x0011_6	@z"&gt;"'Ê?ñ}h-ö_x001A_?·~Ò¿EYî?±{_x0004__x0005__x0001_Àf¸`,L_x0002_ÀÍÝõ¿êdË¿cßiy_x0014__x0015_Ò¿·_x000F_AX_x001E_ñ?Ê¤üXð¿ W	éaHå?É{_x001F__x0007_þºî?­Ýü_x000E_¯_x0005_ð¿ÁàO_x0011__x0015_1è?ÍkÏ_x0013_I_x0005_Á? :Öodý¿_x001A_|í¹_x0001__x0003__x0002_÷?h*V_x0014_Êâï¿õä/æ]±ü?:_x0007__x000B_£ávñ¿Å^ô&gt;hÁÑ¿_x0002_­_x0007_ñ?+±_x001D_%¶#ð¿Â2Ü_x001E_Pù¿°_x0008_ûÔ_x000C_³¿HæNï¿Â(_x0008_înü?è3Gï¡Â¿_x001B_½cKó©¿`3&lt;\¯s?'_x001E_¿_x000F_ZÑ¿À5Äý¡Ã?ð¦½©¡ç?øB&amp;3Ø ß¿Ý{qrQä¿©P[¿0÷?_x001C_Ij·Ó¿_x0011_9àmLíÝ¿î&lt;H_x0011_ÇÜ?ªÕRÇÙ_x0004_é?_x0007__x001F_²úëÉÓ¿Lô+_x0018_µÔ¿_x0019_0wI¦¡?}aÞ5_x0019_á¿Õïv_x001A_a¥ñ?_x0004_úÿÂµè?T_x001C__x001B__x000D_éõ?HÈ¦T¼¿_x0003__x0004_Õ¹_x000D_Q¢÷?¦xZ(ñìï¿Æ¬8AO Ü¿Ö÷kÑ¿&gt;ãW_x001E_»Ï?Í;Ã´}IÈ?~+Æ&gt;dê¿'©h\îÌ¿o½_x0014_3Ð_x0001_@_x0017_Pnu:é?òÙ³9Î?b_x0002_Rû1aä¿Ý_x0016_Â¶)ã¿_x0002_.¹n_x0002__x001A_Ú¿Gç£õ¶Tí?A¨Q[_x0008_À_x0005_ulÚG8ã¿Ö_x0002_7_x001F__x000D_Où?_x000E_qìTñ¿uê_x0014_ò&lt;ð?ô_x0004_ =æ¿í2Ç@ÖÄ¿Íû_x0007__x001A_5Ýé?¢ÐAÚÐUÅ?^^òëÎÉ¿%_x0006__x001A_lðßð¿mYZÃ¸?Hf-æ¦íô?ÅÇ£6¨_x0003_Àêá_x0019_=+ñ¿µÂ'èíó¿_x0016_nB_x0003__x0004_^\­¿ÕèÈì§Ô¿N2¿ºá?¹&lt;8ô,	»¿&gt;w'Su_x0013_ì?_x0001_¯Y&gt;ýyð¿_ºT40Á¿ÅÀôÏÂÇ?º¡_x0002_F3{ø?q%ßÝ~Ó¿}/È_x000E_4²¿¤öQ#iß?Õ]phjÊ¿j0%_x001C__x001F_æ?bSIÐ_x0006_À_x0018_Zß@_x0002_.Ò¿¢þLì©è¿eWêþË¦è?à(6á_í¿_x0013_Ñ*ò¿y_x0001_·¬¿_x0004_¾?ÃùÑ_x0016_Þ¿¶D ¤ø¿Ü_x0017_rX²_x0011_à?5õÀÊ°0á¿ÏãÈï?vè_x0012_ö]ä?ÈYå©Ê¿"¤ïYcÐ¿k¦î¿{?:1&gt;¸cà?Ñf¹ñ_x0002_À_x0003__x0004_þ$Àì?_x0012_¡Ùu§_x0014_ü?_x0001_,7©ðÅº¿mÁ×MX&amp;è¿9_x0008_éÚWã¿Ú?Îué¿ÚçÜø_x0011_°ç?Ô¤mW¶ä¿_x0002_ºYrù¿¨´_x001F_&lt;&gt;­Ö?¥+_x0008__x000C_¢àß?ù&amp;(ßy_x001D_ï¿·cãåáÅ_x0005_@âÌÖ¤~ë?X__x001E_æyØë?ò§zfâ?_x0010_î´Ð´ùä¿òä!²Ê·¿ÑÞ_x001E_NWÉ¿è4oz$_x0013_ö¿1²_x001B_Qjê?A_x0016_Ù¶ÒÆî?_x0011_çÝ'öïç?_x000B_e=p+¼É¿Î ²Ï_x0015_â?`È^|_x0012_Vä¿_x0003_Ë_x001D_L¡ªê¿wÇ¹Éñ?|sW_x0015_ø?Ú­Ó[ßÏ?V/sÍÙPô¿3_x0004_q_x0001__x0005_ª_x0011_õ¿,ÎO_x000F_þÚ?¡I5DÇhÃ?¦1úc@à?![A2_x0008_kÈ?ØÿÆE7ýô?Â©øÄ¿AÌùR)ÁÀ?&lt;Ü'å½_x0004_À»6kÆí_x0003_À²DÞ_x0002_®¿ÊÉG_x001B_nÙî¿êÔKmO5°¿c©÷=ª?O_x0019_zoø+ñ?iÁF¤²±Þ¿_x000D__x001E_º¤1k×?Çý'ÿ?ô*¨ßðï?Øf.Å¡_x0007_À¸MAVÄ(Ý¿!àr_x001C_À¿« ãS_x0012__x001B_d¿Ã_x000C_RO_x000B_Û¿+|Nà_x0012_»ð?ÿCóL£tð?=ÐgPõ¿_x0001_BÍ)_x0008_ñ?Û¶åúËß?_{©%Ó?_x0004_3Syàoé?¡_x000D__x0006__x0003_ò?_x0001__x0002_"ø_x0012__x0013_»"ß?_x0005_¤ÁÏ 4à?ç¼GBJÒä?2BÁÃ_x000B_Ô¿bkèÒ_x0001_ü?ë×_x001A_à¡Î?CVüIìú¿·U_x0008_'¥lô?ÐïHÞ1Ö¿	cmû¿_x0012_´ÓÄï?FbK_x0014_VÒ¿Íð«ø§¿¾)Xb_x0004_ÀdÄ¡Ñ_x000E_õÑ¿_x0013_Sd*ùç?0:æØHá¿[ªýº¤þß¿«Õ·óî´æ¿ªñ {_x000E_Õ?V'n_x000F__x0006_í¿í·íé¡:Ç?ùy¬_x001E_èñ?_x000E_Ü07	ì¿ËÓ?E_x001F_RÞ?èQS³_x0010_É?_x000D_ë%v_x0018__x0004_@xsë÷mÓ¿_x0008_À_x0005__x000F_yä¿'Cû_x001D_FÜ_x0001_ÀH_x0018_©_x001F_ÍÛ¿oÜÖ_x0001__x0006_x÷?ËeÜùfÿ¿vï¥/y*û¿Îôr)Zè?_x0007__x0011_[_x0015_½¼à?Ö_x0001_Ï_x000F_&amp;"±¿¶´Åê_x0014_Ñ?ïSÿyíñ?Âd²¥áß¿_x001A__x0002_1sÕ¿ùÉýñÕ_x0017_ó?_x001A_g²_x000F_ç?Y»lK_x000B__x0012_²¿ÛÜIë¿Ö¸_x0003_&amp;Õè¿hU_x000E_Ä_x001C_ñ¿_ô´_x0013_ñÖÔ?À{¡CÁ_x0008_æ?ÇÚpÖKxá¿®P¡zéìÅ¿_x001C__x0004_k_x0006_Öæ¿}ä£ÅojÚ?_x0016_j¤²6ä?eù¹àn§Ë?m_x0005_eîy_x0019_þ?h3¹Hç¿å?_x001C_}­Û_x0007_Ùó?Ò$ Àîð?Ö¬t;$Ê¿_x0015_Cè(­_x000B_÷¿»ë7²¾¿¿gq_x001D_Å&lt;ö?_x0001__x0002_&amp;}ò-pâò¿ÓvSJ¸â¿&gt;L_x001E_Ä¾Â?ÜÖ}9XPð¿/è_x0013_NÑ¿»¼7x¬?®@°_x0012__x001C_ë¿VCj Ð¿Êa«?_x000D_[&lt;¹ß¿kÑTôòú¿ÆPú_x000E_ä¿Ã"í_x0006_uá?½ñÎ_x0013_³_x0011_Ú¿½_x000F_»UÓBå?¾²Gôê÷¿_x000F_A{_x000C_áý?_x0011_ä Ú?	P¸h_x0015_°Ý¿$÷öÒïì?_x000D_b_x0007_9_x0010_Ö¿ CLïø?1-õ2Î¿,öÐJÇMÄ?*vüþs÷?1ýø×9?Î¿È¤_x0019_3RïÒ?&amp;:é,1Þ¿1Ò_x0017_ %´Ð?&amp;04¯ù?4¾û»??AP_x0007__x000B_'å¯¿¿Ciª_x000B_Ð?:(_x0002__x000F_oá¿½Z?Á,ì¿F_x0018_Ç6N_x000E_ß¿ÃA¢Näç¿ª6KH^_x0001_@Q:Ì\Võ?_x000B_£_x0001_cÔ¿Y^m¸ë¿WÊvü_@²?©	ié|ç?Ji¿_x0014_8Ï?%_x0017_y»HÌ¿_x0012_ø\_x0006__x0018_Ô??4¦_x0003_9ÿ¿Þ	B_x0008_T_x001E_ò? _x0008_õ_x000F_Exî¿B]1Ú'êë?îøà¼lñä¿_x0004_âí3ø¿_x0018_&lt;_x0004_l_x0004_C×¿]_x001F__x0018_F¹?=Ý_x0003_Ì*ó¿)Í©¦_x0005_Â?â¹"ãi¿në_x0013_½tâ?%2äó¨_x0013_ô¿½ë\¿Ç¿oÀçPÎÌý¿R&gt;þ_x0002_ Å£?7òâpð¿_x0001__x0002_djBË¿Ã?Á_x001A_´2z¾ÿ?Ã+&amp;%Ð³Ò? Ô_x001A_ÅÓï¿óu-J~ý?	«Kr¿?²¥3¾_x0012_Ï¿øF)õ_x000E_Fí?Â,~_x001B_¥É¿Q¼ñmÀæ?ó¼_x0011_ë¢Ö¿_x0012__x0019_ _x001B_È¿__x0016_ëã_x0011_Í¿j|û_x0005_òä?Î_x000C_a¾ÿ¿_x000B_éRIHÓ_x0003_@ûÐB=_x0015_ÒÜ¿×ä_x001F_öèð¿íWÌÅB¹¿&amp;;A¥¢_x0018_Ð¿û`½R#§¿/_x0001_áº¿÷v¸_x001B_/_x001C_à?_x000D_òAz?À²?_x0001_FØFâÀí¿è_x0011_{ò_x0018_ÙÁ?_x0005_dÁKvï?®JU.õ¿O39l_x0006_ÀêZ_x0001_:MWª¿3	¬$@å¿_x0015_«¡$_x0004__x0007_ì¿gÜ7_x0018_ùMÅ¿_x0008_iL+_x0013_ä?ÝüÙ_x0003_Ôô?|ë0"_x0002_Þ?&amp;«_x0001_Ò_x001F_êà?_x0008_|ñð_x0014_5É¿jzxF Ü?*ôREa×?ÓÇã¡ú¿_x001B_ÓL_x0007_Û?¶#ô_x0006__x001C_Ç¿±_x0015_¤mIô?Bxfo4B»?ô]xÃ©ð?1_x0011_60ö_x0016_ú?7;_x000E_ï[OÙ?-N3µÔ¿0å_x001C_u{û¿pµwò_x000E__x0003_@n^ApOQ×?Û_x0010_ê_x0018_9_x0005_ä?Q{XR|×Ú?r_x0008_Z%Ïê?¹Tíñ©æ¿_x0003_¿®¦7Äõ¿_x0013__×_x000F__x000E_ëê?¬ñüÇ±¿+Àv´ä?&lt;édÐÖ?¾_x0015_y_x001E_mþ?Õ_x0016_¯r_x001F_Iñ?_x0005__x0007_u©Y ""ð¿6_x0015_OËÚlä¿d¦9!Ô?:0±uÝ¼¿_x000D_À_x001E_jÚ¿_x0018_½{YÖ¿MË²Ñ5¸?ý_x001E_?X|~Ó?6Ñf_x0006_ÅÚ?_x0005_ºsÉ ç?º)çT¨!·?4	2I*®ã¿ê_x0012_µî_x0019_8å¿i~dkäÍñ¿÷¬ëÃuÁú?_x001F_$7Ôä¿¶&lt;._x0014_3_x0016_Ü¿,_[Ôñ½ñ?_x0004_UÖ¸s&lt;Å¿¨¤zÓ£;í¿_x0019_Ï;o°Ï°¿_x001D_x_x001E_f_x0013_è?MR_¨W¸_x0001_Àj­=Öu»?­A±¤Ï_x001E__x0002_ÀG`t_x0012_$#à?2Á1sÇ¿Rð5|¹?&gt;®çìNÖï?_x0015_Ï­I_x000C_Ñá¿Õçßãsºú?¶¡_x0003_x_x0001__x0003_ ëâ?9º(_x0001_À=_x000F__x000E_Ó'JÉ¿*ÑSÃuÖ?_x0015_Ýc_x001F__x0003_ºÔ¿_x0002_ª_x001F_ïºmñ?à²_R Cð¿¼=_x0012_XMÂ?9qðqé¿%_x0001_ùÔ_x0017_ªÌ¿þ¤¯U¼?¢R$9vô¿»»ÿdö¿_x000B_.¸üDØ?_x0002_H_x001E_´à?§l^íþù¿±zò_x000F_å¿"ö¡gÂ¿?å¶)#à¿Hg%ñã¿¿^wð_x0006_Zïñ¿wÕPw~¥?¸®_x001E__x0013_À?qöD_x0005__x0019__x001F_â¿!_x0003_¬_x0004_ÚÌÓ?ûA_x0018_C µö?_x0008_ò1_x0016_ô?}_x0003_pà¿VN¹_x0015__x0005_GÑ?Å`Ü_x0016__x0005_îÔ¿\P;­_x000C_í¿_x0011_äÙ½7à?_x0001__x0004_Wÿ_ns_x0010_ñ¿40væ¹Ì?`oUû¿YZ©4«è¿=XMÜÒ?_x0017_Ð\Ý?`ÃÈÌ!(ò?tLµ®_x0003_PÑ¿cgJ×¤_x0010_ø¿ãøjÛuhÒ¿3dOEHyà¿XqF­E{Ñ?kÀ¸çÞñ¿µ_x000E_~*Wö?`_x0006_f@ð¿_x0011_PagÞ?yS¤X³¿¸Ò«á7sÄ?ÖÉ¡ü×KÓ?â_x0013_ÒZúÄñ?oÁbýJÚ¿i·?^ßâ_x0002_ÀýÉ©çáî?ý`A&gt;ò¿_x001E_^G¨&amp;&gt;×¿_x0015_e¬!Ìhõ¿é_x0006_c_x0010_ºï¿Ò¯_x0012_2¦?M+_x0019_mh=ó¿8\/Ç_x0015_ñò¿ëQ?$_x0017_ÁÖ¿W@«¹_x0007__x0008__x0003_Óû?_x001E_ÉN_x000F_bhñ¿p_x0016__x0004__x0005_*ò?.Y§CØ_x0015_Ç¿ºÂF"ò?Í!ò¢~ã?fÎ_x000B_Í½§ì?_x0010_-jHæò?÷_x001B__x0013__x0017_Ëô?_x000E_§,ü_x0007_@òçdQk?¿Å_x0006_ãïgÿ? á)öÍ¿_x0006__û°_x0002_ÔÕ¿À_x000C_Nx_x0019_Õ¿Ð_x0018_.Ä	ÖÇ?î_x0017_pOZy~¿$6¤~ñ?Dþé_x0004_½Öó?&amp;S-Ç«ì?VÄnï _x0002_ó¿ÐW|í&amp;Õ?;DlH_x0010_æ?àmfßxÓ¿ü ó±¿JÁ?&gt;à?²_x0011_._x000B_¢°¿_x001D_ìb_x0005_RÒØ?è2£_x0001_D^ê¿&lt;ïf_x0017_lì¿ýÜ~ÊÐâ?­â_x0013_Öç¸æ?_x0002__x0004_L|h¢¿£=;Æ¿:3o57áÉ?_x0007_u_x0002_¡aú?hÀcOeÄ_x0002_@Ø_x0001_³À¤Û?ARL¡`ÿ?üÍÏ_x0013_ÄúÖ?5Èvü²r×¿fmãÉçßç?_x001E_«_x001C_ðÁ8ç?_x0010_nßt#í¿7_x0003_ÉùùÕ?4YÛ¬y_x0015_ã¿_x0011_Cé¨ðÁ?7Z%zAZ?FÆ£_x0012_ABæ¿¸ôÔ_x0006_}ð¿À¥¼ø,ö¿_x000D_(bV­äî?ÃMÒò,áá¿2NÅ¾h_x0015__x0008_@$üæþ&amp;ú¿ívþ?\ç?£_x0008_ÏÛ©ì¿0ý§ØQ¦À¿¹L^G_x000D_2Ç?á_x0010_¸B{í?_x0015_}ÒxÓ?¡¥_x0015__x0008_Xý¿ZD·^K_x0018_Å?_x000C_Îd_x0003__x0005_Wò?ÆÖ_x0002_Ã:õ?bvªr_x0016_ù¿^+§7¬À?Õ7u(&lt;_x0012_Ò?_x001A_²_x0015_Î_x0001_Nö?ô_x000B_Ã$nñ?ý4¡Ð6¿ðs^Ægá?ïqqS°?WÿG4TËø?[ÏÙ¿_x0011_üSÄæ¿ÿdQB]×¿Ydaá¿Òa_x0018_#w&lt;ë¿ðÝn_x0004_þ?*Õ#-ÿ/ê¿Dñ=u_x000C_Ñ¿j	Ï_x001B_ÌÀê?k'k"_x001D_ø¿_x0011_ GDåÆ¿_x0015_Ë¿+Bâ¿cc Òì?á¬_x000E_StÄ¿ì	âAÌü¿_x0019_f_x0001_{ô÷ý¿þñ!Ûè?ØtAg{bë¿g_x0013_º_x000E_Õ¿_x000F_¯î9Ø»?WEòw[á?_x0002__x0004_p·bªô?¶_x0003_ý_x0015_M[î¿,d¨_x000C_þ³_x0006_@¬f,HÍÍ¿ÚQ&amp;7ñ¿Ý_x000C_äìÎÞ¿3 S½rù¿æ¿_x0002__x001C__x000D_Ó¿êxy	åDÝ¿QLÿíBÍ?¦üGíç¿Ñ0k:²Ü¿x¦4_x0018_YÅð¿ÅC_x001E_õ_x000F_¹?Qdóé¿Ê§~Û_x000E_Àð?@_x0002_«ÑsÓ?É_x0017_Ý´ã?Ò[._x000F_Ú»¿PA_x000F_QÜû?JÑ°´ø?/ÊèÍ]Ð¿=9ê1ùØ?§vjç¿YRVÒÙË?Ö_x001C_Ì÷­­¿ô¦W_x0017_º\ò¿_x0001__x0019_&gt;Î³_x0004_ñ¿\¹¿ã@ûì?ÈË%Ð?0@QQö×¿5Ì°_x0002__x0003__x000C_Fá¿_x0011_è´_x0016_$¾å¿B_x0010_of3ø¿¡£Xuú¿¢&lt;®eý?K³_x0001_hÍê?_x001E_C_x001B_åÇ,¿¿®±Ý'ÝØ¿ôù¡¨xÖà¿U1tÊ?e¤Õ;0é?H_x000F_©_x0002_'Ô²¿¼óüAØê?gh«;Ö_x0003_ô?g_x0015_²´ã?\ÈÍÖ¿Gq7_x0005_,Ü?_x0005_	qb\q¼¿_x0012_¡±Ô¡é?evn´º¿YM§e8Ñ¿A«Nþï¿ùÊÿ°|¢ø¿Á1á"Õõ¿³_x000E_0ÀTØ¿øôiQdñ?=­¢½iæÄ¿PB(_x000C__x0007_u¾?@&amp;_x0006_Wìgí?^Ô¼v­ é¿û.ba¶¿gç9klÚ?_x0002__x0008__x0003_b½²¯Å¿Zxý$ðö?¾ø&gt;_x0018__x0016__x0012_ç?k=_x000D__x0001_¹GÕ¿³_x0007_ñ¹¢ð¿]'ËÝµnò?Af¡à§3×¿¯í~ýC÷?_x0008_=ËËüé¿ñ¸½_x0010_3¿4£]¢ê¿_x0016__x000E_B¾_x000F__x001C_ð¿åíûúQ¥ü¿~Ñs!N\ü?ñ	Çë¿°Mª_x0013_$é?r_x0004_U¯y_x0004_Ã¿º®V_x0010_Úã¿àíÒg(cÇ¿XÔ*f_x0006_¾Ô?À¹à_x000D_©¯ô?ÎÖu_x000F_Û?TÓÿ¿±ÓÇ¿ÐSÇìé?RQæð?_x0017_L_x000D_D%EÛ?wl%½A¦å¿@_x000F_9©í@Í?©a¡_x0018_÷ô¿¥¯0Fü¬Â?·ÖæÒ_x0005_ï¿B_x0004_Ï_x0002__x0003_&lt;êì?W+\NÍ?¿CéÓxò?_x0004_)Á¸?r_x0010_Üäý_ç?)_x0011_§""_x001E_È¿´Åì#tm?ãyÈû{7É?2ÞHÈ\¯¿_x001F_Ç¹_x0016__x0002_ñ?¹nò_x0014_ô?¥æðwbæ?_x0002_	Nºhõ?_x001F_y!,ç?â7b_x000F__x001A_Ä¿_x0012_OaüøúÃ?wK¡!rÈ¿[ý¼)«\õ?Uó½ÀÍ?C9?¸z_x0004_á¿K_x000C__x0011_ü¦_x001C_ö?ÎYXÌ'°ú?¸_x0001_¡D#J´?³ûÅJ+ß?×U½ïýÓ?&amp;4KZ_x001F_ÕÝ?CöàG/;ñ?|,=[ÈÊ?|Àm}_x0019_ºÊ?IÀës´wê¿IK_x001D_J¸4ï?r_x0017__x0003_eÞ]Ï¿_x0001__x0005_dô_x0012_:ï,ü¿wÁ_x0008__x0019_Á»è?_x0014_$­¸Ä?4Ìè	_x0001_À³\¤_x0012_¶×¿½_x0015_¬_x0002_´eó?xtµûõã¿yJQ5r¢÷¿_Û[|_x001E_õ¿§LWyä?Ò_x0018_¸2ßzÚ?± !$__x0004_ç¿_x001A_A_x0014_$Þ½æ¿ev0)ºð?!gësÐç?_x0012__x0007_;2ÒÔ¿ ^A _x0003_µ?IG!¬%î?ÿ0¢eFæ¿_x0017__x0003_Ð_íqñ¿ÓÇó_añ?_x0006_!ñ5©_x000E_ë?_x0010_ví§Ræ¿róà({Fð¿Øâen&lt;bà¿CMõÈ·Ì¿g2x_x0018_Á¿_x000C_Ok2~å¿ø_x000D_jË¼ð?·&amp;_x001D_'_x000C_é¿¦¼ÅRU[ì¿ýh_x0011_Õ_x0002__x0003_NÑÚ¿_x001B__x0015_¯1Jæ?T_x0016_Ì¢_x001C_Ã¿n_x000B_Zô¿z8è!Ì¿S_x0013_ã\?ö?·WÆ"7¬Û?UiI®¯ä¿_x0011_ßQ	ów×?_x0006_4\HXÒ?ø_x001B_Z_x001F_Rö?_x0016_¯_x0010_ªXÛ¿Ïú;Ñ·×ç?v_x0011_ð_x0010_cÖ?©ª&amp;_x000C_°¨¿ð&gt;à_x000D__x0016_Ý?_x0004_Û°8ì¿AÔ&lt;åÎ·?ÏÖf0äMñ?h[TêÆ?¡ßÛ¹ü0î¿Õw¯¦:%ü¿ý_x001E_u¢*é?Üx¥ð"jì?Eyäa£Ü?ÞaN|ù?É6Ñ¯î?ñç_x0006_²Ý_x001E_ð¿D_x0001_­,w?)Í^Í_x0017_è?_x0019_s@h¯6î?áWeÖÖ_x0012_â¿_x0002__x0003__x0014_ÉÚC_x0002_}Ü¿©_x0005__x000F_ÇTì?§qÖ:Zà¿ê_x0004_vÜÜ;Å?_x0004_ê_x0005_u=_x0019_ç¿@:¢¹¿þÒå4ßÙè?½7d}_x0002_ù¿åRÄSãY×¿_x001D_®¶Ë:ñÀ?_x001B_¢Öù,à¿MfÙÎÀGó?D¼_x0015_\S1ï¿ç&amp;ÕPðì¿_x0007_Ã9¹|ó?_x0011_uzæ?NMßbáÉ¿_x0004_a5Æ+Wß?»jÁJ"ô¿ø_x000C_¸_x0013_Dæ?}çXà	§Ä?3¿Ø;r÷?¾¾F²_x0001_@±Ø/Öv ¿_x0011__x000C_Ý¸$ê?3_x0001_fm8÷?¹xë~òÉ?_x0010_$cr_x000F_Ì?ð{ÔÖ¿ºÉ°ã½à¿±jW6Ó¾?ÜÀ&gt;w_x0003__x0004_v_x0001_ÀÆ~ØXÁ?Ú;òb¢å¿Ð}_x0016_÷8_x0001_ ¿9Ï,»"Ú¿Ö=w¶bâ¿_x0008_dÚ§QCÌ¿L{ß½àFÊ¿4ÖD0iËô¿_x0018__x0010_£·_x0007_ð¿p_x0006_ãà¶+?_x001B_È_x0003_Ç1_x0006_í?Lß'9çñ¿À$&amp;£F»?Uñèÿ³Ùì¿ª_x000D_L¢Bð?oÔF-;©ß?Y_x0005_å_x000D_iÕ¿Z_E¹ 1È¿Í_x0010_bÍ_x0011_Ü??&amp;­[÷ö?_x0012_¡²×zÙ¿!Éf&amp;dÀØ?£cP_x0018_É¿»Ø_x0004_idÕ¿èU._x0015_×?+ÁËß©ï?ÉÏ+Sõ0×?bT^ªà¿½_x0002_Á¤À¸¿ç"_x000B_ÎÆbø¿_x001F_JH_x0006__x0017_Ö¿_x0005__x0008_qUtW±Üý¿I#îáè?ÂwróÛÚ?V¹×ì[_x0017_ä¿AªÙ¤_x001B_°×¿ÀÅÅ´Ò¿¦y¼Ïà?wÂ¯$÷?_x0016__x0015_Úäûÿ?¡ ³|åð¿-_x0002_¯ãÒ¿Æ_x0002_BFî_x0005_ô¿RGK_x0004__x0003_à?G'Cº_x0013_«¿×hi÷?mHzA'Ï?8¾_x0007_râ?_x0001_Ì/ß¯ì¿³î_x0002_®áÜ¿¯ôY´_x0007_¶¿ë»h_x001F_;_x0014_Ü¿ª6DÉ&lt;å?î|Ã_x001B_Û¿1_x001A_7zedò?_x0018_à¨RkÒ?@!Z"Uâ¿_x0008_Ú_x000D_r_x000B_ñ?_x0005_}ÌñFÌ?_x0014_ëtôöå?Ñ{?ß/_x0001_À[\_x001F_ÞM_x0006_à?.Ö^ã_x0001__x0003_Ïé®?ÿ¾Tâ85?Ë·¯õïçé?Æò¹A_x0017__x0002_À_x0019_Ó}¢¤Å×?#$§_x001A_Þ&gt;ò?j_x0008_L×àÀà¿±ÝjMÀò¿_x0014_ÃÆbç?_ _x0017_:_x0007_Ò÷?3 ë_x0015__x0007_É?·«_x001E_öáì¿Ô"ù_x001E_,ùè¿Êo­_x001C_}_x0012_á¿»ëå_x001C_ä?¶_x0001_Æ*ü?%Nd¬R_x0001_À ^à°&lt;ë?u£_x0005__x000E__x0008_ê¿"__x0003_°,[ë¿¨Ò».úYÀ?¥Í*{Ñ_x001C_ý¿'¢Ç?AtÛ?	Kõh-ë¿ûm_x0005_îÙ¿4D_x0008_æ`ïÏ?Lµi¡	ä¿Øô±þÔ_x0011_Û¿ÜvªwÏêè?BA]GÍ«Ï?4D¿³ð¿_x001A_«ÃÓ äö?_x0001__x0002_	Æ¯¥cö?Íç¸Ïv_x0003_é?#/ä±(ÚÀ¿Hí_x0013_Qä?iu£Pò¿_x0017_)Ô«àÆ?5áüû¿)É[E_x0007_@Qêà_x0005_rgä?_x0018_ÏL4ì×?ÇCa_x0001_²¿,¶Äi÷?":ö0ßÄÎ¿)g}Ç2Ýv?À§Ü_x000B__x001F_è¿_x0008_7ùò¿@¼µµMÒ?nVö-4÷?5_x0007_¸_x0013__x0006_1ä¿Ö±C_x001E_&amp;¢ã?®ªh_x0006_Ý?]kv·l_x001B_¿Ä7_x000B_r\ð?Áü~ð?¬¬ë_x001C_ÒÔ¿= øH/ó¿ûQ8_x0011_¤@´¿_x0005_V8ò_x000C_ï°¿XÙ)ª_x0003_@vÂå8[øÇ¿wu_Ï_x000F_nó¿«,_x001D_å_x0002_	_x000D_ö÷?=Þ_x0008_íÞ$Ñ?TËtPeÙ¿î2_x0006_tAÒ?NÖúðøÕá¿Y_x000F_ùI^î?&amp;ãÝ&amp;í¿áÑ_ÚýòÞ¿Rê)^ËÚ?®o_x0015_¿agã¿`R"Þ_x0012_çô?ÜÇU½ ®¬?3J]_x0006_tµð¿tÖ{©Ûì¿²AÍëâ¿_x000F__x000E__x0007__x0007_²?ßÖø&gt;Æ¿³{M_x000C_°x?xøâß5Äã?òÄ_x001A_ÎDÑ?þ¤G_x0019_â¿JW2fa?ô¿§D_x0004_nCò?_x0003_:üÓáô?u°kÌêÔ?Z	S¼/+¥¿ÂOB0C_x0005_µ¿YSºb_x0011_ó?º¼ON¡ã¿LàIÐö_x001F__x0001_@Uf_x0011_N(õ¿_x0005__x000D__x001F_ºÚì?_x0002__x0008_x_x0005_tù'?_x0002_yý·_x0001__x0003_¸?ð_x000B_¥äó¿$õ_x001E_jò?_ÁX°h¦ð¿©ÌwÒ_x001C_È?ôoÛF_x0019_Ox¿·¥Q_x001B_L_x0014_?_x0007_­_x0002_ãNì²¿W³lÃ*Å¿áfc_x0004_Qê¿M_RÔPwû?\zsÌ_x001A_ÿ¿_x0014_¢«Ö4wè?_x0019_Ð_x001D_Ïó¿1_x000B_²(å¿Jÿ§_x0008_ÌðÔ?Îx±ÝÈÖ?Ôºð7_x0018__x001C_ù¿×0ôZÔ¿¢=Ü¡FÏ¿½._x000E_Oóò¿^­ÓÄÆc«?b7ý¿_x000F_-B¯C_x0006_?VösÄ_x0008__x0001_ÀCF_x0002_L_x001F__x0007_Ë¿_x0013_V\Ç:+Ò¿p4ã·Poú¿?â¬Cìò¿)kø¤ó?¥V¤Ï_x0001__x0003_õæò¿")_x000C_Ãö?_x001C_ãE¹D=Þ¿(à¥$ä¯ì?ªµ@³º¤¿_x0014_9_x000D_s\Mõ?V%_x001F__x0014_xö?Cdgî_x0011_ï¿×BÕ¯È?ÁB_x0002_F¢Óó?³¾µ|ð?_x0015__x0018__x000F_uì¿_x000E_«_x000B_·_x000C_ó?/&gt;çTÚ¿ë_âåî	å?¿y$|_x0001_Õ¿I`@QÂ¿zrs«®_x0017_è¿Öòxë4ãà?ä°3Uà?Óü Å_x0012_Kð¿_x0008__x0017_¼J(8÷¿&lt;_x0019_}íe_x000E_Ù?¢ôê_x0017_yUù?q;þK_x0010_Âä¿}î¹_x0017_&lt;õ?Òñë.¢?#å_x001F_Uà¿{7_x001B_àNÍä?Mr6]Ëê?:Úé¼³ç¿³'ÚNø?_x0004__x0005_Á0$Â¤ÉÝ¿½_x0016_Þ_x000D_bù?À÷P|_x001D_ê?ÞK_x0010__x0017_þnø?/M_x0017_xR_x0011_Ö¿;iÀ½_x0003_õ?y^Ì7Oi_x0004_À£s"â¿_x0012_?_x0001_Z_x0019_8ô¿QÚn¹¥î¿íû·Æ§×?9äÐÌ ô?_x0001_½«ªÙf?)u_x0010__x0015_ñ?×_x0016_CÈ¯#Ô¿$'å_x0008_ñ?óôï_x0011_ëÖ	@Åøl~^µÛ?_x0003__x0019_ð¡}?_x0004_Hÿ_x0012_C_x001D__x0002_@uÄ_x000E_Cjñ¿óÙ_x000B_ÔuTþ?_x0011_­ZÏ¢­Ç¿/Ì_x001F_ÃcÄ?|tÀÚ)&amp;ù?1l½-:×÷?}`6ºHÜ¿\JùIíÞÃ?_x0006__x000F_7H÷¿ø³éçÏñ?XkëWóâ?Tá_x0005__x0006_°#×?þl_x001D_±Ñ?Blïº_x001F_É¿H_x0006_Wt_x000C_"þ¿ÿ1ÇçÅë¿Ì_x0003_}*Ï¿³D_x0018_vËâ?Uèó$W-Ð¿BÈj_x000B_Â¿èç_x0002_~÷$®?	áõú_x000D_î¿;-½ÛóÛ¿Ê_x0017_=¥Ø¿_x0003_{LZñÆ¿_x0019_Ë)8_x0011_Òl?I0Ãÿð¿lNÞjó¿_x0004_Ú½7¦â?¯¤³_x0002__x0015__x0006_@©ÐG_x000E_Ûàó¿5âÐ÷Fð?õ­p ÔMå?øð3Åú¿ÃX_x0019_&gt;õ_x0012__x0006_À_x0003_"ã@Ûé¿n¯?Úí?¡÷¾)_x001D_ªë?®¦Ó( ú?_x000C_A Éú?üvwEÚ?´/b_x0001_ÛMô?_x0017_V"µ~â¿_x0001__x0003_ðÀ_x0014_X×Pþ¿	­_x0011_[ºá¿®_x0019_NU	ù¿_x0005_ìfÓVó¿÷;&amp;:Ç¿÷2¼%µ?©_x0004_5ÍAó¿_x0005__x0014_n³DËç?%ÔK_x0017_ö¿mÝn7e»È¿Ìüáh_x0014_¬ë?ÒL^aE_x0012_æ?&gt;z5Ñ×?³ÝÓ¸­«¿ËJ´*Xë?ç1áô9¶ì?5ú¸fæ¿£ºªDOÍ?t_x0014_2×ê§ã?@àa_kôü?XÂr/W9×?XôÆ_x000F_¦Ää¿òÒôMó?¡_x000F_K¡_x0002_@Ö¿¿_"òú¶¿#ôJ?áEq?Ï_x0005_h¤¹Ç?B²&gt;_x000F_N_x0014__x0001_@V&gt;@Û6+þ¿fS=çcDü?Å_x001F_[¢_x0001__x0016_ñ?P_x001B_%_x0002__x0005_Õò?è_x0017_Ô`cåå¿DZÂàrâ¿¬ÎÁ`/Í?_x0006_¥Eõiå¿¶`1®_x0002_@óøj¦	_Ø?Ø)½_x0006_á¿ä§k?_x0017_û.pí_x000C_ð?ýã^õ_x0014_å?äH_x0002_£X&gt;ø¿h}_x0017_iÐ¯á¿¨»Lä}ã?»_x000E_¹_x0008_2òê?AjÍXÿ÷¿^8_x0019__x0017_Öé¿XÀKr_x0013_ë¿¿_x001F_x_x0001_hö?Äh³'_x0018_M´?×{åâ7Ø?i=Cnßäð?ª#Ó¥³í?îZë¹_x001B_wò¿;­'Ã§_x000F_ï¿g@Z ï?]_x0016_ã¿¿ð¿iß¶xxl_x0003_Àvëådñ?_x000D_MÕ|?ô_x0006_@aM½ÖÐ²î¿îÚëà_x0004_5Ó?_x0006__x000B_9Ö	Õ]|Ñ¿_x0016__x0014_Í¤o_x0006_ì¿µ¶K_x0005_¬\Ó?ÆL_x0008_&gt;î-ã?Q'**wÖð?hxþ_x001B_ÓlÝ?«ê¦¿_x0014_{ï¿6¯Ø_x0001_É¿,¾þ¦×¢ê?ÿÃ&gt;`5ò¿m\_x001A_T	Ù¿dÖ´iÍüð?=_x000D_`yrPÿ¿_x0016_4_x0004_;ÊÚð?Ôb-!Õ_x0003_Å?CÚ¦&amp;Ók_x0002_ÀØ¢ÐöIå¿Ö¶jxpÃ¿K¥F¸_x001C_jç?ÊdØÆ_x001F_Û?Æ¹ü¤Äzì¿üéWZ½Ö?a,¢Á'êº?þí&gt;÷ðxÍ?º¤½2TÀ?Ça_x0007_â_x001D_]ó?y_x001D_aDù¿_x0014_T*±Tñ?Çh±RgLæ¿ìÏî¥L°á?Þ_x0011_¾ÛÎ?£_x0014_ÀÓ_x0006__x0007_ÛÏÐ¿sß_x0005_y¡,å¿é_x0003_»§¾vß¿_x001E__x0016_+Wpë?¡3"¶_x0003_×?O_x000C_r_x0004_íá?ÔF9£lë¿ súé~ÍØ¿.û_x0010_¿ÂØÒ¿À_x001B_ÖKó¹Ç?ýj%¿|õ?1SôÛ¸ñ?_x000C_$p£×¿²_x0018_áé÷?M_x001D_§í¸È?hq_x001E_]h4ø?ò}Cá_x001A_à¿÷ ê0¶ì¿èg¨ÝA_x0006_å?_x0017_u_x0012_gß õ?¢_x001C__x001E__x001E_¬Ø¿ÃÂûx í?øÏ0¢èl_x0001_Àíã._x0002_¹uì?ý	øñÃî¿|t@_x0004_wËð?0Î_x0010_&amp;¦Ð¿8_x0018_P_x0002_­mð?¦_x0003_t`âþå¿EÉòÑ+ä¿Nþñi_x001F_á?ºI&lt;oÁ²ì¿_x0003__x0005__x0015_*ØPÓ¹¿êÞ_x0013_p»_x0001_@_x001A_Ü¶tÀËÕ?°öU"ïìæ¿µW#p%àç¿JË_x0008_×'_ö?d³ùÜà?×c÷C¨Äá¿gF¿_x0018_û?¸º§B£¿_x0001_÷&amp;1_x0002_ñ¿µÈG±`|Ð?_x0008_¼:NÄòú?À ³Ìð?½^_x0001__x000B_=Ãí¿[Þs6¢ÒÊ?#+Ñÿ°}í?Ìù9¡ó¿&amp;ÎõPûë¿üdq¢_x0002_@þ ÝOË_x0014_Ø?ý4.¥_x000D_eÏ¿­(\×_x001C_®à?Y=J*I±þ?8_x000B_¿_x000F_Qù¿]$å¯gî¿½Ó_x0004_ºÃçö¿.Úµ¶Ã?n98_x0012_ô?®-¡_x0005_ó?~_x001B__x0019_óý;Û¿}MD_x0006__x0007_Ö?Å`ªKnæ¿SKu5ið?ô&amp;Pîy_x0006_Ñ¿ñ_x0013_¯ºå;â¿ÍñëØ¢4æ¿òa+.ðå?_x0001_+tíªÓÙ?°	_x001B_ÚÍãÚ¿ënhÑFUÓ?M_x0011_TPN¼_x0002_À_x000C_2×GÇÕ_x0005_@óºÆ8à£Û¿_x000D_Í_x0014_akÞ¿&amp;Xå±0ø?_x0004_Ñ¼w_x000F_Â?_x0003_	b^ýÌ?jM9_x001A_9Ð?ª_x001A_É1Èé¿^._x0015_U&amp;µí¿×xÐdñç¿%ô_x0004_Y_¿[óFèâà¿#Ù:}À¼ø?/úaâ´^ù¿¬h¶_x0014__x0012_£¿M%¦DE2Õ¿¹Ç¦²Èì¿ÔMVÄ_x0013_8á?ò1þôð¿ûÝâS(xý¿#°úü_x0006_ï?_x0001__x0002_6Bø_x001C_vð¿®ìy±¯kâ?!â_x0004_÷ãñ?1_x0001_:T&gt;[Ô?dxË_x0001_ó?çØV§&gt;ô?{¶ÛUâö¿&lt;¿-_x0002__x000E_ª½?`b._x0008_ô?.dû©ÚÕ¿_x0003_³V¼ô?¤jB8Î=½¿ûeõA	ÕÕ?\_x001D_À¡\Ãþ¿qùcÅñ¿î9LÊó?_x0011_&gt;åÊ|ÞØ?ßHÞî$Ë¿¥àäò?°ÝìG^ñ¿_x0003_*Z_Ç¹?1_x0015__x000F_©égÜ¿l;§&lt;m\Ü?h&gt;m³û¿wìB&gt;XæÖ?GÿJ`_x001F_^ð?ËòY8²þ¿ýD¶eóÐÚ¿rnoà¾ý?{³;ºË¿IrãL_x001B_¥ë?õ¼é_x0007__x0001__x0002_ö(Â?·ï_x0010_[YW§¿oÕ_x0017__x0010_¶\â¿^³´:(0ú¿è?Í²_x0010_ä¿È)PDÚ_x0016_î?¦_x001C_ºpH+Ð?Ev|ä_x0001_@©Ê.îGë?º&gt;¡]ÔÎ¿¾è_x0019_V._x0019_ú¿_x0010_)_x001D_Ü¿&amp;-~Á-Uð?¦æüÈC_x0001_À$_x000D_õýQ±?Ýþ°BkÐ¿î^¾Øktñ?õ.êÍê¿lÎ"D«ñ?ÿ¸¬_x0013_õ¿ìo.¿Ï¿$Ùü_x0018_x_x0005_À^bnð$Tì?âôÛ_x001A_¨Èà¿=º_x0019__x001C_Y_x0004_ñ¿_x0011_ä0Âó¿¶¯ü3Cý?#°#¿Ãë?êN8lÉ?®ËFVËù?V]êÄL_x0001_Ð?ö³D2(hÂ?_x0005__x0007_çwðÍDß?Ïñ¯_x0003_ú¿y#_x0011_Él_x0019_Ò?_x0004__x001C__x001D_éyñ?6»-4øõ?Ý´Ë¨à?_x0001_Ò'Ð"Ëå¿_â¥Ð"Ó¿ðwI_x0014_p[ò¿å?Êî/OÁ?EñþÔ5ù?ëH®Ô½Ð?A±áËî/å¿g¿«?4_x0005_Àúnjý_x0003_ÿ¿Â&lt; *­õ¿¤_x001A_0O_x0006__x0002_@)Ó¦o7çÙ?9¼­òÈ¿Æg»_x000C_/_x0002_ÀH_x001A_Î_x0008_H_x0005_À	ê©M_x0008_ÃÂ¿§è?_x001E_ä¿Ðv|=Ö_x0005_ò?Ò lÓeÕ?	6sþâñ?âR¸ð¿jwS7Z_x001C_Ò?ª_x0007__x0002_Î_x0007_!Ò¿±&gt;_x0015_ä\µô?Ó»V_x001E__x000E__x0016_½?³À©f_x0002__x0007__x0014_pþ?`góæ*[¸¿_x0015_ý_x000F_6_x001A__x0004_À"ùo_x0018_Éä¿_x0005_oÃÞî`á?w¦ìb_x000E_ßÅ¿á .Ó?íÞ_x0007_#ÚJÒ¿â+û1¤Ö¿dÿøò²2³¿ú,_x0013_­ÔÙ¿Z¥Þàñà?7_x001E_ö°£Ý¿E|ø_x0002_?þß?ÒRevDè¿MÅ_x0001_³Ðø?«ð¶B¦?8|_x0012_ó-â¿_x0010_¢jqbÉ¿÷¤[ÒRÝ?"!hsbì?_x0003_ÿ¾ûu_x0006_Ø?û Ð´_x000F_=ß?Á¬d_x0018_¬Ò?ám©­Åñ¿_x001F_Õ§	Éë¿D3_x000D_¾hÅ¿IË6V_x0003_Ô¿?c_x001F_{¹ªà¿j(åPÇW¡¿òÍ_x000C_ì8ò¿T±)*_x0014_[¢?_x0002__x0003_4ûÂÑ_x0004_a÷¿_x0001_1%_x000F_y_x0004_×¿_x001E_Y_x001E_Úwò¿{p¨Öö?[\?ÞV_x0010_÷?:³_x0011_t´_x000E_Ï?w5ï1ýlô¿º2µuÀ?ù_x001A_¶Øßó?ü¨£ _x0012_lÛ?UÖKÄlç¿ë9&amp;§_x0001_Û¿5²É _x001D_æ¿_x001E_cÐ®kâ¿=Æ%2Ö?_x001A_$E¹ÍßØ¿{ZP+â&gt;µ?t~®º±½¿_x0013_¶ÓsÿïÐ¿-%_x0011_ö«ñ¿0;mëWò?_x0002__x0006_ö|ÅDà?ËÎð´ù§þ¿e¥Ûµò¿SÂr÷Ë¿_x000C_Ô_x0002_(Õ_x0005_ú¿­yc_x0002_¤Ç?ÑÖ4¬óOñ¿Ó_x0018_"&lt;Ä~ð?åú_x001D_2èÛå¿_x000B_0_x0013_äõ?øá÷Ü_x0001__x0002__x0018_ö¼¿5Ü*+Çzæ¿_x0008_ÒÃý³ü¿.8þÐ_x000B_Ðà¿ê_x0005_ù¶_x001A_4Ó¿À_x000B_Aúx&amp;ô?w_x0017_éM~Ø?H#®K[_x0001_ÀÖ'_x0015_Qmä?_x0003_&amp;_x0018_cñ¿ÜvÿôÒ?Ä;ªöñWø?_x0007_\Gíø7ñ?[ýä×â¿ÐÛÐpç?z^·ñÙÕ¿ÈÜÃDà¿_x0002__x0019__x0019_¶ò ?,áúÆá?%0&lt;ºÔ°?³³ðz.ì¸?v¿»*ÓLÿ?q¡K#Ôè?Çv{&gt;_x0004_è¿_x001D_ï_x0019_à?ô¾J_x000B_Í|¤¿fhoi4Äð?æÖw`Öæ?{á_x0008_aøwÔ?{_x0019_§\yÒ?:°Ô_x001F_¨_x001C_Â¿¼Ì*Wtò?_x0001__x0005__x001F_ zëoè¿_x0010_Â_â¯_x001C_Õ¿¨ª_x0002_ù_x0008_ò¿V_?¡!=ç?ë¦_x0018_Òµ_x0015_ê?Æòk×?ø÷ö¯2;Þ?¶ÿ»ÖÖ¿¦Øb¦»ä?sOÉ-ü¹?ù£_x0005_Í¢_x0003_@%çôB×æ¿=®÷Ë 9å¿_x000D__x0019_%fvê?99!_x001A_é}ó?§@¶ÉPÈ¿ãÐWOÅL¿ù°ÝÝZHä¿u_x0001__x001A__x000D_z__x0003_@_x0018_ø5Ð Ññ¿DN`Çf³â¿øIuëd|á¿ÂU¦Wù¿"_x000C_ä·B9ö¿sÎ&gt;úÇÔ?¡ÜQ|"¬ð?þÛoø]_x0005_È¿h)Ãò?_x0005_¼4±_x0004_í¿¡Å_x0017_jðe®¿_x0017_.FÛÒ?«n¾&amp;_x0001__x0002_£Tá¿ÑBÁÙý¿txú°Çá?æf.]È_x0002_à¿Í}2Ô+\Ñ?ÁqeºÄÆ?$]ZAIÙô?aåÙâ(ÒÞ?ö_x001F_811Oü¿RîIô:"á¿ÏeÀß»ç?Ø~×oÎØ?­ »_x0016__x0004_ã?_x0007_Á_x0017__x0010_Ó¿Â%ÍÛ_x0014_­?RýÍ¢?9ü_x0007_OûÇ?únÐ_x0010_Ý¿_x0015_»L¾Ì;ã¿aö¶igÁè¿Î_x001F_¼Mì?©À¿N@ð?©÷%É×«ò?Ã_x000E_tw_x000F_Ã?õu9,ûð?k×F,_x0001_@Ø_x0007_Ct²k÷?¼ÐCÆå¿[³_x0019_eUò¿Ñ_x001B_DsÝÒ?Y¨_x001C_pÅØ?|*àc_x0005_ºÕ?_x0003__x0004_÷@WÞª_x0001_ÀÊO-ÛV²Ô¿íÿ_x001B_._x0006_ô?_x0008_#èAB_x0002_@'ÑR`ü$_x0010_?-3'!&gt;_x0018_æ¿·ìm_x0011_.Äì?ì®¸r_x0012_×¿0dM._x0016_á?Q¬&gt;Wr¥é?¹^¤â¼¢¿=G÷&amp;àÈ?_x0007_özÿé?_x0002_Óïáñsö?`¨D+_·÷?²ÁÊ_x000E_à¿_x000B_µðÀ¿2³wm!Ô?+¯àQýõ¶?"gvÌ_x0003_@Å8Ü_x000C_ý¿+7}bo¹Ð¿¡=_ßäþ?7;_x0013_¨ê¬ë¿|ïýÞ_iò?	_x0015_îã_x0001_ÀiMÖ±n÷æ?wK/8éäÓ¿R6y¨¡)â?ËËç¥ÆKØ?÷4¼_x001E_Ø¿÷Â	A_x0002__x0005_ëóÉ¿g9_x0016_µ¢ý?2ô5¯·?ßs_x0018_ßió¿Z½ýKø?xý;3üô¦¿þ_x0013__x0003_áÉÒò?/U_x001B_òý?E_x0019_¹¢ÿ¿F\eÆ_x000B_Ö?c_x0006__x0011__x001E_í¿^_x0004__x001C_ì£þ?Ñ'&amp;yõ¿ùpsCÐô?jÌÏjÊ?fú¿Û#_x0001_ÀØÔlF]Ù?pZjâëã¿4OåÇ&gt;Iã?)tw(dì¿¥µ&amp;Í~&gt;á¿!E.FËrÂ?(F _x0016_Á¿í?&amp;îÂ_x0008_gàõ¿ËXH?¹ç?°ðít_ã÷¿?Ë_x0017_óæpã?û9án._x0015_Ù¿ïT_x0007_ÅªrÚ¿_x0008__x0011_e_x000C_Ñ?_x0016_Æ_x000C_âÀÉ?&gt;_x000B_î%ôñ?_x0003__x0005_4,õÈ¾¿_x0013_"¿±Èeö¿2SR_x0006_Áwó¿ó_x0012_Í_x0011_vÐÒ?_x0018_·ªå²?Æú½wàÍ??|_x001B_ý¿0_x0016_çu_x0018_ö?øö}"=_x0015_õ?3zÛc_x0013_ ì?ý¤ý_x0018_kå?Iá&lt;æÅ;ò?Ç.P~Ö_x0008_÷?)óJ~ß?_x0012_Ñ¢^æ¿ñ¼_x0003_À*Øà?±_x0017__x0017_Ôí¿_x0004_*/¦Õ?wì_x0007__x0012_Ùûà?Þ,_x0008_Ó»_x0002_ê?_x001D_=+YMø¿ú)¤ûSé¿xrÅ_x0012_|·¿zÐ¡(/M¥?ÚÜäq«Æ¿ò%°ÑD_x0001_ÀhÃGA¶À?ñäí¿¨ÕÛ_x0013_7¯?qáJpé?9Qp°Yï?Ú_x0004__x0002_Ê_x0002__x0007__x0011_OÏ?_x0012__x0008_vr£}Ö¿ê6W_x0002_úPð?*7Û®¶Ö¿ú;D_x0016_åCÖ¿¹_x0019_ñ_x0003__x0001_pË¿Ô_x0003_W_x001D_é¿YÖo_x000D_ÂïÜ¿ì_x000C_¯ëÞaØ¿PLO_x0004__x000C_¯¿á¥tåú?I©!Gq©Ý¿_x0012_Òné4¿Þ?1_x0005_Ä¾lì?­ÃyÊ_x001F_î?ä;?°0~ã¿ÅYóÊëÈ¿r_x0008_jôií¿*ä|Ü?&lt;`Ø9ù¿_x0004__x0003_iÂTÇ?UÃ¾&amp;V_x0019_Ç¿!_x0016_j=ù_x0006_Î?_x000B_Q2l¤0õ?ÀL&gt;_x000E_Ð]_x0002_@F_x0015_vº?ú¿}3pä¿°'_x0016_wñö?_x000C_)Ì_x0005_ô¿y´ÈÚ'Å?õ_x0002__x001A_ÔÔOÜ¿°è_x001D_MûxÎ¿_x0001__x0002__x001B__x001B_öî?\­j(uä?ÌE-&amp;Ä?û8sÝ¿\]4¯_x0007_Ìã?ïÓÎôN÷é¿ÿéw3_x0019_à¿_x000E_Ni_x0013_0ç?!÷G]_x0010_&gt;Û¿ óS_å¿U|_x000F_îá¿~Kx'_x0019_ã?Ö8.yéÂ×¿_x0016_¤çõÞ¿Ä¿ù6üÄÔ_x0005_ç?_x001B_Ûò3_x0019__x000C_z¿ä)ò9«ië¿-=Iâöù¿éjtaÂû?µ÷Wó°Xñ?Îè,/J#ì¿êÚÌO®±?iî¿Zñ¿óã_x001A_*¨ö¿,¦ [_x0014_Ê?["}ÊÓ}Ý?4$C5¤3Ý?¾ºê/ò?£øùëó?_x001F_8ý¿G³6µA_x0012_Ø¿©Xí6_x0005__x0007_æ·Ý¿_x001D_$ú°_x0002_ ¬¿Z³~:-'Ø?RÈXäì¶»?ßc|C_x0011__x000E_â¿Êe3²Åâ?hpBEðWÛ?IQQ{Ôù?ÓÀ_x0003_{-Ô¿9jÎÛä¿¸ú¨_x0017__x0004_dÛ?¡_x000E_tjò¿(étÎ_x0007_ë?í_x0012_NLã¿)bªðS3â¿B·_x0012_/_¡?âDÅÏo_x0001_@)&gt;4ÊèÞ¿S;ú6_x0019_ø¿Ä®ì_x0019_òñÕ¿¢Ëú%Hý×?j°R_x000B_dù¿K¤(Äê°ì?òÞ¬ãÞ?Ø\¶ñÈ)ÿ?_x0019_ÇR1=Ä?æ@ÇhJé?ë:"_x0013_±D¼?û¿§`E_x001C_ã?k_x0013_g_x0006__x000C_°?vÛxG-Ú¿Ú[Ý&amp;×ð·¿_x0002__x0007_º]_\ö°?ã¬6ã»¨ï¿ÜöpÃjó?àfFöÛô¿PÆ=&gt;Ãô?=_x0003__x0005_ÿMEû?_x001C_¼ÖdEéÂ?¹¦üº}Ý¿¥AìzÄ¿Ü&gt;ò²Õ¿!&gt;b_x0004_ñ_x0019_ð?nRÅç_x0006_gÜ?%74u_x000C_Nå¿½D]siÑ_x0002_Àý0V_x0019_ê¿Á_x0012_RhÑ`Ú¿Ð_x0015_\¨@ä?Mé_x0003_ËA'ò¿_x001A__x0008_ðc¶Ü?_x000E_½í~¡_x0019_å¿/wó2&amp;ø¿7Üt°¿ØÉ¹ÒTñá?Û_x0018_p_x001F__x0002_½?ân³RñVó?µhè_x0019_Íå?_x001B_¢ueP_x0001_À^ã_x0002__x0004_«_x0001_ò¿à_x0012_økî?AÆ&gt;ø+äÔ¿Á ²_x0012_ù¿cääÕ_x0001__x0002__·ö¿à§&amp;:q_x0010_ð?hi£ßGð¿ùpr£&lt;I·¿ùad#P­Ó¿_x000E_v_x000B_§ë¿|û&amp;_x0018_ó¿_x001B_nÕ_x0019__x0006_¾¿CñV¬¹²¿dlÀ´Ð_x0019_í?ÔB­[±_x0001_ã?T5tÒ_x0018_ô¿¤_x0012_~&amp;b-ó?À*ÏÄÐÁù?ìJâÉÆÙ¿_x0001_^ägç?di ­ìÑ¿vL±ÜÛ?#ç_x0018_¨wù¿/Ù&amp;ìM4ö?d&lt;ì?ìèû`¿_x0001_À_x000F_õó_x001A_uÚ¿ôº½ö'Ø¿&lt;oéç«Ö¿ËÖS©E_x0011_Þ¿`ñ©!ò¿÷ _x001C_©]5û?û¥$Ç_x001B_ò¿F_x0001_Zëò¾ì¿_x0002__x0011_=Ïñ?(_x0008_­à!Òë¿_x0001__x0002__x0016_þL~Rã¿_x001F_¹î_x001B_¤î¿_x0007_B_x0017_Z~/ò¿øÖ_x0005__Oð¿h!ì_x0015_rÝ?èÖ9_x0005_¢£ò?l_x0010_ÉoOä¿üE¼m_x0008_ð?Nô.ýÔùÎ¿úq:nÎ?OôAzxØ?û`yë_x001D_ËÃ¿!¨:Ï¿ã_x0019_úÁ_x0002_ï?þYkÛç¿æ=_x000E_äJJì?J¬c´'_x0019_é¿ù_x001E_ÉVë&gt;ï?]éÍåu3Þ?-_x0015_ _x001C_©"»¿8:Ù"ê7Ø¿áÎ	Ë_x0002__x0001_@ ëWÆð`ç¿+$EdÑL_x0003_@ÉI_x0001_cÌnØ?Ð$_x0017_[Xñè?ÚöS$·¯¾¿Õ_x0012_åÿÒ@°?_x0014_çÄXË?yáÖtç¿ï~83}Jâ¿C J_x001C__x0003__x0005_Çð¿sö_x000B_³_x000D_ñ?_x001B__x001E_]&amp;=å?µ÷ØWéCÔ?CZ|ÑVò?:X;Ï_x001E_ßã¿&lt;Â,_x001D_æî¿ßKlÆ_x0012_ñ¿ëzå­_x001B__x0017_ð?Ík[í¿8¾A_x0002_¥¿_x0012_qû,Hòæ¿/©_x000E_þ{_x0004_@_x0016_S_x0006_Gè¿á_x0008_ü¢Wá¿_x001A_V¾ZduÏ?¤uÇÙFÞ?ý¶n_x0003_z¤è¿-ãcåæ¿-@BÇ®_x0001_À_x0007_whÐ_x0002_Ïå¿_x0008__x000D_í?k_x000C_v_x0015_s[¥¿áê_x0003_Ç§Þ?_x001A__x0011_T&lt;(-?Õ1_x0002_ké¿²;Ä!åÃ¿´wÒy_x0018_å?¦HÈ_x000D_!?­á\@áÖõ?4£-Èõ?Gææ*Õ£¿_x0002__x0003_Vú&lt;r_x0007_ë¿áK_x0002_õòè?vóèÐ¼_x0014_ÿ?_x0012_0úìä?½,j:_x001A_µ_x0001_@9:IÌ¡¶¿²î%_x0001_F÷Ù¿§y@±`¨Ò¿!Òø³á?J_x0019_à¿2Ñ_x000B_;_x000D_&gt;Ò?qHüC6Á?°æ`ä¤ç?_x0002_äÒ!â?ú_x0012_í4_x0010_¯â?6Wß_x001F_Z_x000E_á?_&lt;K_x0011_ÙÆ?MÝ_x0008_ÅÃz×¿­:CÁâ?5´]:Öø?8ü}Ã¿	]¹cãî?_x0014_Igpê¿áÖÑ_x0015__x0005_ý?rEj:cî?_x000D_þã`¶_x0005_À?@_x0004_8v×è¿«_x000E_¶_x0014_åê¿Ù_x0005_&lt;²À?£-±Òî¿é÷UL£à¿!\Î_x0003__x0005_)ôâ¿ü_x001E_FYD_x0001_@ñ³«ÄtÂÕ¿èÖ®_x0012__x001D__x0016_¸¿öÊvÃô?å'Nz_x0008_ßð?~»d_x0004_QÙí?_x000B__x0005_õR%0è¿C'¯ã;Ó?_x0012_ÅºIN]÷?;)WÙæ¿_x0005_ÜÕ_x0010_×ö?&lt;_x001E_Ç)µ?¬`2ãí_x0001_ÀA{_x001A_SÚ?tÇiãõéó?þèÕªFç¿Rô_x0019_Õôss?éCQE,¶À¿"_x0002_¦¯Cé?ZË|ñ_x000E_sÒ¿qà_x0013_Ò.¿_x0001_ûM¯¼Ó¿«}Dèç¿úÂä &lt;ZÚ¿º_x0014_õOÊ±æ¿í`µìé¿ÆÓ&lt;_x0017_óõ¿sá¥å+ò¿í]ñ_x001D_ü¿PÖ*­"Ü¿Úu¶Ã'îö¿_x0001__x0007_øz¿_x0012_õ¿_x0008_±LLÊCç?üL§jµÕè¿}±åÏl?ã¿³f%ð­Ë?M4å»_x001C_ä¿¾ù  æ³ô¿@_x001B_yk&amp;ô¿_x0004_`Y_x0016_Jò?9_x0011_°´ô?$(Nããä¿x:P8zóê¿öÆå_x0005_±µØ?¿¨æG^dÌ¿?ÆØ&amp;Qè?6 ÐFL_x001E_î¿ßn_1úæ¿8C_x0008_;ÝóÐ?0ª]PÑë?e·è_x001D_ËIç¿º²wx_x0003_bÔ?àù3Wúæí?½¶¹_x0016_D_x0004_ÀÓCNÂå&gt;Ò¿ÍsÒ;ô?_x0006_÷ð­(Ç?_x0018_Uæ`_x0002__ò?0_x001D_hå¿ºå?_x0008_ÊÕ_x0010_k¯÷¿ØÅÿ£à?Jæ_x001D_}+êë¿ãj_x0013__x0005__x0007_J_x000F_ô¿Kù|§­ìð¿AÄ&lt;»²ÜÔ¿Fô¬s4Ð?_x001F_Ëç#Q÷ù?È_÷%äé¿¿W¢`êÄ×¿â8º·ñ¿_x0013_å£¶ä_x0003_ù?J{_x0005_Ú?_x000D__x0016_¿Uð¿®G!ÑÈÆ?sÊå×AþÒ?ùêØÑvÃñ¿¾kBeß_x0001_÷¿ÛC_x0004_a©ë?¸"Ôx£¶?_x0019_ÉzûÏhÑ¿£1pµ¼ü¿_x0005__x0006_½Qï_x0003_ø¿ÐÒBTUÐ?_x001F__x0004_È_x001A_ù?d+_x0012_;l_¹?&amp;ÚÈ _x0004_ÀÓx_x001D__x0006_±}a?+Éi*vò?_x0004_\_x0007__x0008_ò?·åkÊ_x0001_yã¿·0¤g Þ¿qoåÓ°_x0002_@oi_x0001_Ï¿eÍ_x0007__x0013_½×ù?_x0003__x0005_'}eU^aâ?F®0:è¿_x000B__x0011_«á_x001A_å?ôZðTNp?_x001D_Í³_³?æ_x0016_øæd«r¿´EÍBmþ¿_x001A_«VFímü¿_x0002_R3_x001F_Èð?¸yZýÝ¿IºônÎ ÷¿`rWQóMÞ¿{_x000F_Q)ñ?_x0011_EíØ¢º?À¨Ý=þ~ç?ÑÞ{_x0001_ËÛ?%/ãÕ¿»_x0012_½_x001D__x0012__x0003_è¿p_x001F_#È»1Ë?)&gt;H¨^î¿¸ rÈ«ï¿~6!*¤á¿1Sìã`Á?2²³°ò¿n­Ø¡._x0018_â¿_x001B_è¶Ê+ð?zË_x0008__x0004_»æ¿wºË!t·?_'!6­¿_x001E_½_x0003_÷?/È²öÇúÃ¿^_x0019_ÄQ_x0001__x0002__x000D_tÞ¿)Ú'HR©¿ØóÔ¿2é¿È_x0016_´&amp;×ó¿È?­z@ó?_x0015_þùÇ_x0006_ø?Á¼Ü[Ý?b_x0010_"ÿ¿¯_x0019__x0006_z)ÒÐ?úJ:q×·Å¿=ÊÒ8(ì¿¾ÿ5Ú~SÙ¿ÄE_x0010_ÕÞô¿¥°_x001F_ÊÃ?bWVôJðµ?_x001B_%¢õ¿=`U_x000F_ñíð?ÓÔ&amp;5HÞÑ?0|a_x000C_«È¿i,¤%- º?_x0015_¢þæçíÇ¿ºOå8ñÛâ?øoÆ+FãÒ¿	ÍÑÜ¡ ?}· /È?&amp;ÓþÐÝ%Õ¿#Xó_x0004_&amp;[Å?³mP¨¿ñ¿_x0012_Þ}Q_x0003_+å?Û±bÁ%_x0014_Á?_x0005__x000F_Lù?F_x0013_Æí_x0005_ë?_x0001__x0002_g-ë_x0012_íÛ¿%³hAò¦Ë¿mc_x0003_ºô¿¥JöGÅúÉ?p_x0003_Làoõ?ÚG·eÔ?³#ÉQGê?ÿ°íc_x0002_â¿Uþsôô?Û_x001A_ò_x0016__x0003_ã¿´0¨c'Ûå?._x0006_O»½ë?_x000C_I_x000D_G=nä?£Él_x0015__x0004__x0015_ê¿'&amp;&gt;ááuå¿NNwMjeã¿_x0014__x001E__x0017_'cÀ¿_J%D_x001F_ºþ¿A#jÅö?áþ&lt;î?¨°Ô+)î¿ÒüßEïÙ?¥i-F_x0018_¨¿7&amp;¦5ç¿4+p_x0004__x000D_PÐ¿I"]½ÊEó¿ÓÀïg&amp;Î¿Aï@OO¡¿?ò}_x0016_ kÕü¿J³ëV\ð¿ãu&amp;a¥Ï¿eH07_x0001__x0006_'"å¿ØB_x0010_ãààå¿¯½¥ÜÜ·ã?¥cvn_x0003_ä?üÛêÜNê»¿]hì³dÑ?)×¸®áéÐ?_x0018__x0010_;©_x0019_Æ¿=\XV%æ?^4Æ_Y_x001C_Ë?6_x0004_n©î?5-5[w¿¶?_x0010_0_x001B_	Fñ?¦áëÇ{¾¿-ÎÃLk4Â¿g}tØØ?þæuÚèí?_x0002_+ÍSnã?ê¿@wQØ?_x0019_x\ðÂÁ?KWÇÉåãñ¿_x000B_äáµÚò?Ë8õ_x0013__x0007_Ü¿QQ_x0004_c_x0008_óÍ?Y~æêê?Wlø_x001E_ª×¿Ú_x0013_ÞO_x0005_"ð?_x0005_þ.´Gáç¿1t_x0001_¸*r_x0002_@Ä_x0015_4Üå_x000F_ð¿¦ðàjÌ÷?_x0002_V_x001A_¯©Ý?_x0004__x0007_ÅcWÏ*á¿Ã _x0004_´Gê?¸±×~:´§?¼*Áµî_x0005_À¢Û^Þ_x0002_À]À¸_x0008_Aì?_x0006_eµ?ªÁ¿Y_x001B_µ5úß?wÂx¾£?ä)¼_x0012_GÓ? ñÉÒN÷?ú¹t§¾¡?2¥º_x0016_Ü?Y÷_x001C_R}é?3_x0019_ÇË]_x0015_Æ?;_x0004_DýþÓÜ¿%Ü?Íù¢Å?_x000B_½fiCñ¿I¶%ÚÓöá¿²ÑO/øÙ?ÒsùïQ¯ó¿f¾À_x0008_èðî¿»ËUê¿+_x0013_d_x0001_q?_x0007_A_x000E_Ù¿´mF)_x0013_DÕ¿{ð²	øõî?°_x0013_õ(¡9ã?VG[¼È¿_x001E__x0013_ÂMÀ¿÷_x001E_l_x0003_ö?*y,ô_x0004__x0005__x0006_ì¿¥­°kÿ?u&gt;Lcâî¿Và?³ôæ¿»Ý1\ëOá?_x0013_V_x0016_Ê_x0014__x0005_×?SÕÿ¾*Àé¿_x0014_£¦}Jç?6s·8_x0003_¨Â?¨æðïá¿²·0jS_x001C_Ö?_x001E_º«ûì¿]Q-Z&lt;ó¿ÈÑ2ñQ³ê?_x0018_ýÞXH6õ¿ú_x0005_âã¡ó?_ÙcËÌÌ¿R4³c^Ý¿û+Ó_x0012_â"ê¿dÆîõ_x001E_öõ¿ä"Þ2)í_x0002_@égvV@è?_x001F_óAÝü~Æ?ó÷ø´7ÍË¿jÄuë_x0001_@³*o&amp;/ä?KºAiLé?¯[_x001D_jà~÷¿§@Û&amp;í¿_x0011_&lt;L_x0013__x0003_õè¿_x000B_6;G\µ¿_x001C__x000C_$ï_x000D_2ë?_x0003__x0006_p"ÉzÌ$¶¿_x001C_éS{^ô?Éï$_x0006_ô¿=ói_x0016__x001C_ÿ³?·fýWÉò?_x0016_¢öËð÷?@tÍ*xÇ?_x000B_1µøû?ôÈ^W½òä¿È_x0007_'¯Å?Wm&lt;ýàÐ?\ÜªÒà?_x000C_û-bu]þ?·ì¨d(0ø¿2sÁ}4ê¿q_x001A_ÞhÜ¼Û¿z _x0015_¡à¿º4&amp;*Ü_x0002_@U»õ8JÜ´¿RÁ_x0001_¨_x001A_-ì?JîMIÎ?5Î¨«¾?Gkæ0ùé?ÄcØÊEdÐ?Ô(¤XÓé?gäøaR8ä?õ°¦°Ç_x0004_ð?m_x001F_o_x0006_&amp;ã?Ùú½Ôðgò¿õ¥iuÜ ã?üâÌ¦ð?_x0005_-_x0001__x0001__x0003_9þ¿K'o3Ãé?Ñ¶ÜÛ¹ô¿"¦°ÐXñ¹¿µm1&lt;AÛ×¿å¼á_x0016_æa_x0002_@3(DØòÉÙ?Y ó~{XÓ¿MË¸ø¿K_x001B_F_"ñ?Êl÷Gß?Å_x0011_WNiø¿ÑU$ô²Ú¿^úAC¾_x0007_?í_x0010__x0006_/à?é5%$_x001B_|ß?Á_x0001_Þ(Ì_x0013_·¿Ö`³ªÆFî¿;_x001B_é­áä¿_x0015__x0001__x001A_¨¥´?ü_x001C_	³_x0014_Ð¿ôe¾¡üò?å£zû¹áâ?_x0019_+zQösÊ¿_x0017_î\RÕý?D¡9·Zí¿¥~ )@ú¿_x0015__x0014__x001F_Þ?Õ_x001E_©Xäêý¿O"ëãò5÷¿ 9´Äp÷¿_x001D_.ç'É[ô?_x0001__x0007_Y`.®ªÃ÷?­Ñ\_x001C_¾¿Mãt_x000C_WÃ?¦Ñ&amp;_x0008_ý_x0007_@ìRÐúþñ?¼Wéãô¿ö&gt;`¦§Â?vA.&gt;³Â¿ËÕ~)ìOÚ?ck_x0004_B0Ø?_x0017_Á_x0018_$_x000C_Å¿b_x0014_L,$Ö¿Î¬óÇÌ¿ÂHLØ(³?}ÅòÍð¿_x0017_uÑÇRé?ý_x0008__x0016__x0006_5_x000B_Ö¿¬_x0004_Ú¸t_x0013_ã?&lt;"_x0018_íà_x001F_ô¿"«éz$3ó?v]QØñ?NÌh²é¾ò?qrÈIÀ³ß?E®s_x0005__x0008__x000C_ò?_x001E_Óc8ó¿xìêã·_x0003_æ?K(ê¯_x0002__x001D_ð?»_x0014_ÝDaá¿«¾@ë)ö¿§ì_x0006_;Õã¿a_x0007_úÊ©Z¿O¢_x0001__x0004__x0007_vlæ?¹bÆF×'ä?KÞ¢¥Ø_x0004_@æÏwðKí?µ¤ÃÍ¹_x0001_î?¡¾½ZKÒà?íZ8E_x0001_¢¿jEKPÅò¿¹Vós à?êªPÁ÷¿Á` |ù+_x0002_@S0´]Ñ"Ø?_x0019_ï_x000D_º¸¯ß?Rx,X pæ¿_x0013_ú_x0006_'ß¬Ý?¡T-%ÿÜ?"Ù¨Q\[æ?_x000D_±ÕO,Ê?»ö_x0004_ MKÖ?ÝÃÇàë¿À~_x001A_(Å3í?ç§¥_Ö_x001A_÷?Pþ_x0003_¦Ø¿ÛQ_x000F_ò_x0005_èû¿_x0018_ú_OÃæ¿^_x000D__x000B_É¿É¿|ÌÈK[Çä?=²hÌ_x000F_ ê?!Jäáûí¿}Òó_x0012_þÕÂ¿*;V¦Sæ?rXMÆ&amp;'ñ?_x0001__x0004_*_x0004_knvP£?VáV§þ#Ì¿Ð_x0007_S6î¿û`¹joyã?|_x0005_ÍWDË?ªõ?å?áÛ¿-½ÄÝ_x0005_9Ó¿ÊV]Ï?Û{#1r_x000E_ó¿_x001A__x0003_pÕ?Æ2ºe[Îð?ÝZ×ÜàÓ¿G!Óïs÷¿Ã¸-­Ñß¿|{_x0002_P-ú?%;:F$Èq¿__x0010_Ô,Í[Õ¿»u¹à¸Ö«¿B÷8_x0011_ÃIµ¿ôG5_x0007_TÆò?K_x0004_ã·ÃÊ¿óúR«Ú¢_x0002_ÀgÖê®ò?ö_x000B__x0017_;Ùï¿A_x0004_ã_x001E_Så?fH;¾ã?¤_x000D_ÏxIí¿÷Ôg4«ß¿i_x0016_3_x0012_ßôø¿;_x0008_º_x000D_®Õ¿_x0008_ü_x0001__x0001__x000D_:Ý?»j_x0002__x0003_­þÕ?Î_x0011_z_x0014_Î¿_x0019_Ñd)æ¿mMÀ_x0007__x000E_Ì¿[zÖÌw]_x0001_Àõ©ªÉÿã?LSud,l½?-}üÀ_x0003_ù¿ËôTâ6Ä¿iÑàþçØ?°á/âwïò?)KJ6_:Õ?G²å_x001D_V,ý¿ÛËæfõ?ÿp Ní±ø¿î7é\ß¿Z_x0018_o`»Pá¿`C¾òl¢ñ¿ ÉN[_x001F_aó?âé¿bå?_x0016_°K©_x000E_QÒ?&gt;ÃÂYÄ é¿ôR@_x0004_ÖÓâ¿ã'_Àø¿Ò«ÛÉ¼	è¿[jÜs¨¿1xûSþ?Q^Ø_x0001_&gt;ü?_x0010__x001C_I`m ó?	_x001F__x001C_);á?_x0010_¦è¼xë¿îÞ_x001A_üü¿_x0003__x0004_Ñ/ßûK_x0007__x0007_À1¹ï!Îò?&gt;èô²÷?ÇXsëÓ_x0002_ÀÏS&amp;ë_x0007_PÖ¿O}üþ_x0004_Õ·?Ý¥~×û_x0004_ç¿+ª_x0017_b¸Hâ¿Æ_x0001_.^wá¿._x0012_ÃØ1ü?§ð³ûú¿Þ_x0012_YUáWÚ?|²_x0006_ðßôñ¿ÒeþfP«ð¿Û1Ô¨Éþ¿&lt;Ø-&amp;T_x001F_ã¿kAºàê?_x001C__x0006_³½Ì¾¿-Í¶yRö?ú_x001F_¯bØ¿9Ð ¨¥æå?6n±vx_x0004_õ?¸ô¶ð+Ü¿Z¦Ëßæó¿¯a_x000C_úÓù¿.Ë3°;ôá?Td(Y~=é?öHiÞ%kû¿Í²'Ù'iï?âR^l_x000F_ã¿¥#jo_x0001_é¬¿¾­11_x0003__x0004_¡à¿_x0017__x0005_ÃÛÛìÔ?r\«å^ô¿§?Cæx]à?_x0005_"¤J ­´¿8_x0001_¾ÑlM_x0007_À24W½"ã¿/à_x001B_B±_x0018_ò?ì»'9·Û¿_x0019_óÙy¦á?(²ââ*ã¿RCã¥ç¤?aú¡2)_x0001_@?å_x0004_¢¿0 $yw_x0003_À*£Üá¯ÓÛ¿¢O	ÿðð¿æ©uõ_x001E__x0002_ÀtéZ_x001E__Á¿¨3y_x0011_¶-ï?_x001E_¥Ò4âø¿N;ûÿUå¿¤ç¯g?úOø$xeë?ÇÚÏw_x0002_â¿ú;_x000C_º\(ó?T7ñå¦û¿ý_x0003_òT]]Ê?DH^_x000D_äã¿½ÿ¥ ­_x0002_ç?6ô¨%ûô?ÿZÚÂk¿¿_x0005__x0006_¡DY$B\ñ?6±ÎmèÙ?pkÁ+_x001E_Ù¿_x001B_üy_x001C_WEÃ¿_x0019__x0002_»Ó¶ÈÅ¿ôWË_±¼ù?ºr_x0017_°å×÷¿Õ_x0002_)ÔDkø?j$¡â_x001A_é?3_x001F_	WUê?|±osÌýî?;2ãAÞô?&lt;aPÏ_x0019_ã¿Ñ"¡_Î_x0003__x0004_Àô_x000D_döî?_x000D__x001C_Ç^N·?g_x0018_óësdÙ?F~7ð(ð¿ &lt;¦càáÝ?_x0010__x0001__x000C__x0010_M§ì¿Â¢+&amp;_x0016_¹ó?D}Âô¾ä?¹	»äwDÙ?M7Ó_x0019_Ü÷¿Ì^Ø­*6å?Â7½^ßâ¿E££-ë?_x000F_GËd_x0003_Uø¿_x000E_xÁó_x0005_à¿fm_x0018_ÎVv¿§=ãº_x0004_óÊ?¿¿¢e_x0004__x000B_[Ðá?±|¾_x0007_Òò¿¦Æõ¼_x001C_Ý¿Â³VËJÍ_x0001_À_x000C_Úª~d%ï¿¤»_x0019_.7ð?çDìzÐ¿pnÑð?m×Kô~é¿Å£K6&gt;_x0008_ß¿ÂÝÎ5ÌÈ?¼Q7ïÅ¿â¿)mâ¬\+Ü¿ð	qÁ_x000F_²?û_x001B_T®T¸ó¿ï!±@óüä¿¡_x0003__x0002_­¥ê¿Ù.ÓFÏ?õ¤ß_x001C__x0007_ä¿Ï_x0005_K_x000D_£Õ¿áx${_x001B_â¿ÈKÞ¢yõ¿r_x0019_ûW¢Ð?PÊÜMâÑ¿p|må¹_x000C_ö¿½D+øÄô?Ø_x0008_iÄÐ?ÔcnX®ã?²­Ñ_x0008_ÔÀç?3_x0006_W+Éæù?jîxû5_x0011_æ¿2WÕÄ£Þä?_x0001__x0003_&gt;_x0010_ú\OSº¿Yü_x000B_­ÉÑ?Ç}S¯ÌÀë¿óALnÊ·ù¿_x0018_	µNI¬Ù?¬E³7v¤Ó?§LM_x0014_²ØÖ?65Ð_x000B_îEì?çÔ÷ü_x0019_Ð?_x0006_ü[»Áô¿_x001D_ºóaqGø¿ÆÛ(Þ¿_x0006_ön²Ñ_x0001_â?æ_x000D_O|Sã?\=_x0002__x000B_ø¿6ú»Wcæ¿ø%_,_x001E_ìÇ?ØX_x001D_DGVë¿¹{_x001F__x0014_Þõ?Ñ	&gt;àÆ¿QÉ_x0010_é&amp;Þ?{b;ó¿¬×Ö_x0012_+"À?AÙT_x0012_wí¿_x0006_ÅôMÁ¿+_x0016_¥Â_x0005_¿î¿_x0011_¸í{!2Ù?Ô÷_x0010_û0ç¿öÂ_x0007_Øû_x0004_Ï?Æ%ÿbòpÂ¿R÷)*­èí¿i,#_x0001__x0004_,ýÞ¿&gt;+!rPè¿Ù9i Jì¿&gt;GË:ê¿_x0007_¤×O_x0015_£?QG8Ðæ_x0002_õ¿çb¾4o¼ð¿_x0017_f÷6­õ?b@ÂÂ«ô¿_x0019__x0019_½K_x001E_Nß¿,_x000C_fø&amp;Pó¿8\öæ;*÷¿,=_x0015_ÓjCè?b´&amp;_x0015_³Íç¿_x001F__x000B_~ñ_x001B_ßñ?YW¬³Ñ-á?&gt;ïv_x0017_ß_x0003_À_x0010__x0017_=Mó!³¿¶!X°_x0001_ðØ¿­¤ÏùÆ©¿*ú¦V0øÈ?Ýf +@á?_x001F_®­_x0012_òÞþ?ÎS?kC~æ?÷n±ãAhÖ¿_x001A__x001E_b@mjË?&gt;ç×ú¨ªî¿Ö#uÃ_x0017_ïÙ?Ý/f5¾Ýü?Iz7Fãä¿HLÒ§­_x000B_?Í_x0013_õ Äã¿_x0002__x0006_j_x0012_M5`Oë¿_x001F_pe_x000B_RÚ¿ÚÃÜÉw¬¿OÒ dßø?ï_¦ç_x0005_é¿åH|_x0018_û?__x0004_@_x001A_L×Ä?³±¢	ÓÝ¿*_x001A_,^:ö¿_x001D_åÒHÏ¿X_x0007_Q£Úó¿Ë¡ØË?¼l%_x0010_Ó?ÉÏ)y@ßÕ?Å_x0003_ßÅøÂí?ù_x001A_§_x000E_ÛËÒ?ÏÔÿ_x001D_ß?þ9H/ô?þ&lt;#)ãPÇ¿_x001B_x(v_x0018_À?Jo°y!Pî¿¨ÿMÛ_x001D_æ_x0002_ÀYm³¢_ñ¿E}à£S6ñ¿DzöÏ2éá¿_x001F_³&lt;4þmú?Á"÷Ù_x001A_¿á?uÄ,nB_x0001_¿Á;nZ_x001A_&lt;ç¿GlYÀà?Ùç2#ð¿¢@ÿ_x0012__x0001__x0008_0Ûä?_x0004__x0011__x0002_HÊ¥ä?_x0002_Û}¡*Û?Þ¦\åª*Ù¿s³ä_x0018_P°ó?¦.ý}þ¿_x0011_kÝ;=?·_x0017_¬J=®Ú¿_x001A_ 	 ^Rê¿¥ý_x000B__x000C_`É?9$_x0003_s/ý?)|ãiÅÈ?üK¡Ù Þ?±UÞìmÁö¿C©AN!Õø¿¶yR}gôý?q 3ÀÍ_x001D__x0006_À_x0005__x001E_µHÛ{ï¿Nº_x001D_9v_x0017_ñ¿Öö¿Ø_x0001_ãè¿J¼Â_x0007_®?{±TøI¯?_x000E_´Ö?Væ­8Yñ¿_x0003_ßîÞ?_x0014_?o+ÄB×?ïÚf·(+è¿°Y$/(_x0001_À?uY3\^nõ?!K:;_x001F_ù¿åç·Ë©*É?L_x0013_°«%ã?</t>
  </si>
  <si>
    <t>06bdc129803ca1ddf62a48c56f2e6995_x0001__x0002_ùÍ7õ_x001D_DÔ¿f¡&lt;÷ð&lt;í?_x001D__x0019_+&amp;0:ó?_x0015_[È_x0012__x0013_Ëý?ù_x000F_/|]þ¿8;¬im#ö¿÷A§åYÿ?GÌN£NpÑ?l¬üíÚ¿ e{Úñ#_x0001_À&gt;}¶l:à¿{QûÛÈËö¿Ì³@Bë¿:Y_x001E_ìÔÜï?×¬|Ë?zÁò=á;Ô?WeÞãáë¿nâïÀT÷à?*ru^_x0001_ÀN-uR,CÂ¿«q2L&gt;÷¿Åâ_x001B_@Çì¿_x000D_&amp;4üE5Õ¿ô¼Íýl¼?,&lt;ucôÕ¿_x0017_"í¨Ïô¿Á%³ìwÿ?¼A_x0013_eªqÔ¿&lt;_x001C_0Ûô©ý¿Àãé@U­?%¹&amp;PÒ¿ìV¿q_x0001__x0002_Øgà¿`Û±:Ì?ßå~½?l&amp;nÄ¿ºÃ_x0010_7ÅÑ?ÏÊ:·Ëû¿Bj_x0003__x0007_±ú¿_x001D_Þ[äéÜ¿~_x0017_¾¹ÔTè?Rc³¯ê÷¿Ë_x0004_Ò7Qá?êªTI_x000D_¤¿Ô¯¤²ê?ÁûDøê?_x0004_%î«Ü?ÕU_x0003_Ö¿¢õ[ý_x000D_ã?%\²íåSÂ? ä(SÚ_x000C_¿?¦w_x001F__x0012_&amp;Æ?5Ñpø_x0012_á?¶ä_x0012_vk$ý¿ir}_x0002_'`Ó¿üéØñ?òEö_x0003_]º¿þÏ?Lú?Ið3É/Hæ¿³ã_x000F_úï¿êÒc_x0008__x000D_º¿+ÚÏý¿WG`Ø_x000D__x0008_ß?Ü4_x0004__x001F_MÝ¿_x0004__x0005_°áN®Þú?O_x001E_W)óÔ¿_x0003_-ë¸Ê÷ó¿×+mÜeÏ?Ì[åÑïë?fÁ2\y_x0001_@/rTö$Û¿øv1_x0007_ê¥_x0001_@õU_x0002_ã?¤)gwó?R _x001C_ñ¿Hî\yd}å?ë±£@¦}î¿¡AQÊå¿_x0004_È¦+¢Ã¿ØjïUãÏÔ?ß_x0014__áÓ2ú¿_x0015_¦·ì¤õ?Ö_x0018_íþ/µ¿úao×ìß¿!µîÔúç¿ù_x0001_Ì´Åpß¿`ü£Z¬ò¿u6Ðýø¦®¿páºÃ_x0011_ì?lé4ò_x000F_nõ¿®£Y¼_x001A_9Ø?®*õA_x000B_pý?ÊD_x000D__x0015_Ýò?K¿µþ{à?Þ_x000D_=ïr±é?kv2_x000C__x0007__x0008_^%é?åY_x001E_ÜÕQâ¿²ù9S°¿%:\«æ?`¤2[\ö¿ª_x001D_Édq¥í¿£°_x0005_H´&lt;æ?ÿ0ªÎí?;ÎdFYç¿È_x0005_É6Yû¿_x0008_Óí+Ô?ËÐèQìùá¿ZÌ %à¿ñ_x0019_ÀùÆà?íú¤Ä¼_x0018_ï?«°Þ,í?dç_x0015_a_x0015__x000E_È?_x0002_Aü_x000D_êÖ?_x001C_´BìÉÞÓ?_x0004__x0001_Çô9ð¿v!Ko«þ?æ Û6Á8Ã?oG_x0016_|ÿ¿²ì½Å_x0014_ëã¿%m_x0006_¤µøÑ?ìÜ_x0003_Â¿uÐ¦Òú¿_x0017_Ü7_x001D_dtî?¦2[_x001F_¾ø?í_x0002_Q+Ò¿÷_h¨0óô¿_x000E__x0001_S:õÔÑ¿_x0002__x0007_|$Ä_x000D_½ÂÜ¿àtMÄ_x001C_Êà?_x0007_¸¤oð?_x001C_ê_x0006_¸.ìÓ?³æ8_x000C_^=ì¿ÃÚæìt?Ås¹ê"úø?¥_x0003_ïn¿æÓv&gt;_x001D_ÌË?À´àðnò¿°F³ìêæÙ¿[8°GRrÔ?Õ6À$ÕÍ?1&gt;nÿ·Ìø¿_x0011_üaù©Á?Ï69Z_x001C_ó¿»à_x0001_ï½¿?¼ycÅ?bL_x0005_8ù_x0007_Ü?F[ìÊ¨Ä¿_x0004_TÒ¢»_x0001_À_x0019__x0018_£tÓ¢¿3_x0002_ÐÀç%·¿=rM^-.ÿ¿íC½§öÊº?ÇkFÒªç?[Ùõð½Ì?IE_x001A_§Rí?_x0007_&amp;]7Ü?mÝ_x0006_¦2¬Ò?7¦Þåá`ï?õÙ`´_x0003__x0005_U°Ã¿rayN¾ZÖ?/'°«Ã¿ôáÿZúÖå¿î6Ûn¿Ã_x0014_Ì_x0017_cWí?_x0005_®_x0011_ _x0005_ô¿ìp1LU_x0002_Àc_x001C_uÙJ\é¿ìÿ[Õ¿Äø?6ó+_x000D__x001F_A_x0002_ÀÀp(BÍ¿'_x000B_®äÌéö?|ið_x0006_ø¿ý¿¾|¨/]¾Ü¿Å)_x0007_^ÿÏ¿UY_x0016_ÖíÅ?I§_x0001_¶ÄÐ¿XP=½úòï¿å	¤_x001B_Ðä¿^åØEh«è?_x001F_tb|_ë?(êO]5ä¿_x0015_í%â×µ?A_x001E_/=Iýñ?~=_x0019_-jbÙ¿ w_x000D__x001C_tô?_x0002__x0004_·úýô¿ sðÚß¿_x0014_4?ÔXT¿UyÐ¥_x001A__x0014__x0001_@8TªbÎå?_x0001__x0005_Ôv_x0011_9_x0019_.ç¿Ñ·üâ»Ôú?	_x0003__x001B_ú	tÖ¿!u_x0001_îéÍ¿B _x0001_£À?Ö²+*òë¿_¨¨ÁÝ?0zL¦fç¿)ËI$_x000E_±?2Ç_x0005_h_x001F_AÖ?9_x0011_c_x000C_×Yõ¿f_x0019_92Zí?¼ð_x0004_=ÃÙÑ¿_x0007_¬_x0001_êî?_x001C_mx¡µÚ?r_x0012_s7î¿òÙ#È_x0010_«Ú¿¬_x000E_ÕLð?ëÔë]?[ iEï?_x001A_ÑÈÈàÝõ?7nê`ð¿&gt;_x0011_ûNÞMÈ¿¤øjZ®÷÷¿D_x0016_ò_x0002_Jô¿_x0003_K¤_x000D_Hgô?TKÇÿ#Ôû¿Ü¼SüõÅà¿«|X§Ú¿}Ý8ß¿Ã¦?_x0007_]_x0012_tå·û?KÅ4_x0002__x0004_%w?òuúoÕ¸¿,_x0001_	%_x000C_ð¿_x000D_ëL9|ò?)_x000B__x001B_ÿèlâ?ëRÐu¨&lt;ú?³ôÆèã¿Ê6_x0016_wkÕ?rèjÊÚÚ¿IÅ_x0004_÷ú?á	è_x0015_¶?zmLtÂ0ñ¿híQQíÑâ¿3}8òjÁ? ¦Id¢î¿À'j¦_x0010_Ø?¥Zo_x001B_Vïí¿èÞJ_x0002_ö¤Ö?Cw¯ëß?V¦RãÝÝ¿¼1­aL¥ó¿_x001C__x000C_õ&lt;!Åï¿_x0004_èAØ_x000D_^Ò¿³2"ó¿mØô&lt;_x0013_¿î?¤÷ÐnQß?:±t/â÷?_x001A__x000F__x000F_4:ÐÌ?~âü¤±ñ¿ð!(Ø­ñ?t_x0003_FgZä¿j_x0014_	¼Ãß?_x0005__x0008__x0012__x0004_ñiã?_x0002_s_x0010_ý°ÉÐ¿O¦Ðý_x0005_ÀyûðÌ9ë¿_x0003_9&amp;í!üã¿WChö«´ú¿°añÇ_x000E__x0001_Ù¿Èö_x001A_½îÜ?_x0008_1owqÍ?_x0018_Pâµµâ?Â_x001C_õ#Àá¿«~_x0007_AU_x0004_Ë?_x001A_C4_x0006_Ý_x001C_ö¿¨sy;è¥÷?Ç_x0019_côÿëz¿²­¯8PÃ?Â¨¹EÄÊé¿íÉ·ªBr_x0005_@ÛH_x0019_ÿÙÌ×¿?ÃÔÑà¿ýÿ¤ÙUøñ?@_x0014_ÿDºÎï¿¸NãQf×¿+Ö~öfÿà¿5íEfÓ?ªts_x000D_5ñ?¨_x000B_ä2íï?5EòÍòã?¹C_x001D_¸ Þ¿Í4¢ÜË{ö¿_x000F_\¢I ¶ò? ßá¬_x0001__x0003_ºÂÞ¿Àßï_x0005_O_x0005_ñ?JÕ¨ÛM¾?V6;Ñõ¿=uô³_x0007_hï¿;Þò¦í?eØ_x000F_¬×yÖ?%%_x0008_L*Ç¿-r_x0010__x001B_iæ?+6_x0002__x0002_â?_x001B__x0001_qÇÿâ¿÷lÞ_x0015_*ð¿ qß!áì?_x0018_Ñ@ßôvÙ?oWX~QÔ?_x000F_¿_x000C_z^ì?tåã"Ê_x000D_Ô?`ºí~­[_x0002_@ò_x0006_¹js@ö¿×_x001D__x0016_òpù?_x0010_Pìø:Ïè?©3~]ñÕ?J¥Eèå¨ã¿¶;_x0008__x0011_(×?øÎ4+÷q_x0001_À[+j_x0003_R_x001D_ñ¿Ó	äKêEá?LKTPâ¤Ø?_x0013_Tè_x0017_Ë_x0001_ÀQyeDß¿£|ÌÌ_x0013_ò?îð©ùVVï¿_x0001__x0005__x001F__x001D_¡±_x0011_ë¿_x0014_"¶SLá¿EË«	ó¿[ g-~_x001D_ì?-ÍÌ_x0004__x0013_]¿?-_x0017_G~Ñæè?&amp;mZoÿÂ?zmÇ!æ¿±äÖ¯Îã?C§9á_x001F__x0003_@j:ã|Ëó?¬Ï'á®ï?ø(Ç&lt;Îë¿å&lt;ýôÉî¿rìßvéçÝ?²ô_x0019_ï_x0006__x000F_?S®ùÜ1Gñ¿(]Gh¡M²¿_x0010_kñûv_x0004_Àw_x0002__x0006_JÒGò¿¢»¥_x0016_Û?»¤_x001E_0ÒTç¿9UL¦ññ?ÁSÏ¶Þ?ûý	½T`ò¿@ç½lÕÓæ¿Ón_x0013__x0018_Yû?}4_x0015_éë?ñ? ÿ_x0015_ò@ªÎ?¾HO_x0002_&amp;õ?²q³ÐkcÆ¿G°_x0003__x0005_Eþ¿~ÐÙClLÆ?Þ[Laóà¿¿iÇäÎ¦ñ?&amp;ºKßuÐ¿_x0003__x0012__x000D_mYØÈ¿k×cm_x0002_Ç¿ÃO_x0016_Çzý?Uè§9_x0003_@¡b_x0010_Ø-_x0013_¼?q&amp;¬_x0013__x0002_ÊÛ?_x0012_#§Phä¿¯­_x000B__x0011_ñ?Ù;¯_x0013_ôJ¶¿dñ_x0007_0hÁã¿$4ðoÚ%Ù?z1yï/eÚ?x ¨ùë_x001E_ç?g'%¹Mí¿öH]Øå?e_x001D_L_x0001_µ_x0016__x0007_@A!_x0014_ó?qßÔª¢)ì?e'Cãó?ÌHv+e%ó?G´,_x000C_Vç? HÒr_x001C_åì?KÈèvÅ£Ð¿D¾C'?Åd¿âæ,Ñ_x0004_ô¿0×¯_x001A_dß¿"rî_x0018_î[¸?_x0003__x0004_§^X_x0019_uà¿_x0014__x0010_®2Cÿë?ä²ã4õ Í¿Xxóþ{ä?_x0019_@ Ì]!á¿èqiÔX&amp;ø?½]³]ñäã?9_x000B_Læ¦½ó?Ã¬$dÓ?_x0008_ÚC_x000C_'_x0002_ô?ü@Ä_x0004_Íô?»EÄ5ró¿Í_x0010_0W_x0001_ë¿_x000F_Lnæ^6ö?GèÈn_x0006_à¿_x0017_ëÂþ÷?_x0010_våzÉ_x0014_ó¿ìdB´³¿úa¾§ÚgÙ¿x"_x0017_(aQç?XÏ³ËÙPê?`ø_x000F_÷¿íôJÒÿÐ?XÓØ_x0014_t´¿¬(sNóÚÿ¿kÐ2eß¿ \¾Ù?°¯Æ_x000B_`Ø¿ÈñÇRã}ó¿,_x001A__x000B__x000E_Ö¿°N_x0013_?¤z_x0003_@ùù[¾_x0001__x0002_°®ý¿ñºSò_x0017__x000D_Ò¿¾S¼ÒÞMï?F_x001B_q|e×¿öuCò¹Èø¿_x0018_ÔeõöÓ?òeG_x0003_«_x0013_ð?¶}-wú?_x000B_K_x0001_6§?_x001A_©8¤tç?V­µ 8§æ¿Ü_x0012_|fÀå¿ÅH_x001E__x0003_	á?]Óíßè¿Ê}ÀµÐ¿77±ÔMú?_x001B_Ö¥¼_x001E__x000E_ù?æÈ¿äöÐ³?$M?n-B?Î»ô}ÚûÛ¿_x0008_míkâ"­¿VjÎ²Ùñ¿úÕã_x0014_F5ï¿à_nÄvñ?¥å²vØ0â?F¨Ëm«ÿ?ïü1_(ø¿ý_x0014_Ä±Ñ¿d·åìÙ£ò¿e_x001F_´Qò?Zk4öÝùñ¿ør#ü+Ö?_x0002__x0008_pã@ó5_x001A__x0002_@_x000D_ÐÀ'Æùø¿CJ#¥&gt;ªá?ù.OO_x0017_ðó?7j_x0011__x0013_é?àgØ_x000B_vmâ¿5K\èBþ?öÅ±ñ?¥ÏKL_x0012_à¿ÏF^çbÓ¿¹F&gt;!¾p¹¿ç/K&gt;Û/_x0002_@g_x0012_|¯_x000F__x0006_î¿]x,`íDö¿ð:µÈgÎ¿Îâ^â_x001D__x0004_ý¿_x001B_ÿ2=:Ä~?é2w_x0019_"Oò?£ l=Á¿	Ú½¬Èï? Âv÷×ÇØ¿5_x0018_PØ¿¤¶¤ÜÞpò¿B:_x000B_&gt;¢¨?¦åÔãã¿«üû	"ö¿'#N_x0005_¶_x0002_À·Ô6DBÚ¿}×uÀ_x0001_@qÔkIWÔ¿_x0003_Üõ_x0007_jÁï?Z.`ú_x0007__x0008_qêä?ª_x001C_¬7ð£ª?_x001F_äæqÜ¿_x000C_&gt;ó_x0018_×_x0002_û?égµ÷_x0010_;ý?Aðl_x000D_Dw½?_x0019_º¿X_x0014_ý?á&gt;7_x000C_Ëó¿¨Ü0Ç¨öë¿qTÂ­_x0002_Ù?&lt;Ü¾1wâ?KE¦ùå¿µ)_x0002_jÖ?fq§¤yß?Må_x0001_0Ò?&amp;Â­ýÀ_x0006_Õ?_x000F_&gt;ÒT[=Ú¿¼YÂÓ&amp;+_x0007_ÀI©æH¬aé¿_x0016__x000F_dÚ­_x000B_ñ¿,Òt_x0004_KR_x0004_@M¨ÂÛ÷½Ý?ë_1_x0018_Åó¿0ß&lt;ÄqJÇ¿Ï)M$¸ ¿¿b_x0002_Løî¿Oøá6Ü¿Ew_x0001_z8µë?©7àg*Iè?_x0005__x0003_UTÇ7_x0001_À¦òÛUçã_x0005_ÀQHE_x0018_¤_x000C_Ú?_x000C__x000D_È]ê%uuî?_x0006_W{£_x0010_Hâ?Ö'3#_x0005__x0008_Ø¿&lt;r»kó?¾&gt;q}Ù×?`]¢(s_x0005_ó¿lÔ!ó&gt;Õô¿KßÌbÊÁ_x0007_@cYkñfï?_x0015_÷&gt;Ï_x0011_ú¿aÖeí¾Þû¿¢5 -+©Ü¿úT*_x0011_/í¿ùkaB¤ô¿°­i$=â¿¯à7½ëè?¡4C_x0002_áµá?Ã_x0001_n÷çöð??	ã_x0003_ä¿(æ.åY?²fí"Õ?j,·6Ý¿H÷ú_x0008_Ò¿{V±±ÞâÒ?åq_x0008_,ÌFÝ?°£_x001D_ò?x÷Ù_x0004_ö?ïçëä¿f&amp;È»±ãÛ?ÿ|Âc_x0019_/ù?8îÍûO_x000B_ø?"úbk_x0002__x0003_Û_x001B_ç?»µ_x0013_ñ\¾ú¿AÕÁ Wñè¿ª_x0016_¯KQ¿'v_x0013__x0017_ä?ëJ¯¢|ô? ÛQ­_x0006_Ò?ÑPÉZÝëü¿&gt;ÐÁÏàâ?_x0019_á-,üÞÙ?¨à!ø3ü?d_x0008_3_x000C_Væ?X_x001F_V_x0018_Oà??),wkeß?_x0008_xø_x000B_Çtë?u@_x0001_&gt;¹ï?M(õD½7æ¿_x0005_ÅÎN9á¿4_x0002_³_x000E__x001E_Zò?Ph¿|Vbè¿²{ðá?Õ_x0007_:Çýê¿ê?ÌPKú¿kè»È	â¿õï^å%ç?£Q:_x001C_×¿-K_x0011_wèÀ½¿C_x0017_¨6_x0018_ÿå?%_x0017_®Ìn_x0006_Ý¿_x0016__x0010_à;fÜ¿^¾@ËVÃ¿£X=aä?_x0006__x0007_I!i÷­_x000F_à?¶Á"ý¡Ù¿*kmÀ_x001E__x000B_ì?§âpí&lt;§ß¿,È_x000E_'æ?xÛ_x0006_àùï?öA_x000F_ø?_x000E_z&lt;ÔU_x0001_@_x0005_#cã.õâ¿4Î¯ZØ¿{~^5ç É?Üûí~ß¿B?c§]_x0006__x0002_À_x0019_M_x0010_éâ?_x0013_QDU¸_x001F_Ù?Ý0*_x001E_×¿_x0017_zÌF-r?¸_x0008__x0004_Ï¥ò¿yPvz¥üæ?(èI"_x0012_¥ú¿óq-¥d_x000C_Á¿·§ù®_x0013_àë?½ån0õ¿¨_x0004_·ïû?áÜâî_x0016_Þ?$fÇ-÷ñ¿hé¬Îõ¿4!6)bõ?§l_x001E_ó_x0006_ï?^ÎËÍ_x001C_÷¿8O×Âô?í_x0003_ô_x0005__x0008__x001F__x001A_ô?B~rvcÄ?H¹DÐÂÆ¿=Ê»¼ìÑ?J_x001A_ ]°U¿º_x0002_ )_x0006_å¿DFß_x0006__x0012_Î¢?9¨&gt;­Ð?u°É'ê¿´VL4_x0002_å¿gy_x000C_VÄðã¿£b_x0019_Î¿áåÑ²ºð_x0003_@åS)_x0004__x000E_Â¿Å¥ø÷Å_x001A__x0005_ÀÑ_x000D__x000F_ÿ_x0007__x0013_ÿ¿_x0004_áæ_x000D_ûñà¿«ëï P¸ý?UÃ/ñù¾¿¯wrDæ×¿ªTfø_x0003_â?{n&amp;F´fñ?9F½²Vìã?	M¥VZ»Ú?_x0001__x001E__è·Óð¿ß¹~Y2ä?Ü+_x0012_Xã?[h1hbAô?p_x001C_oÓKÄÿ¿ûKÕ5YÝ¿â¶acJ¥û?_x0004_í_x0015_¥t¿_x0002__x0003_Pô{_x0001_IAä?_x0008__x0011_âyñ±Õ¿Údm'I	Ó¿î÷`äÕ?Æ¹õ,çä¿Ïe^eÖ?Ø2=2Î'¥¿Âþ?YÝÚ¿½_x0002_ô'ò?±ê_x0014_¶TÚê?ãêàÎ¿Ï_x0008_ÙýIï¿ej"_x000F__x0012_ò?_x000F_yLañ¿O6dEsæù?_x0007_ó#ç_x000C_ð?ô¶_x0014_èøÛ?_x0012_Z§7¡_x001E_ô?_x000F_y?læ9Ð¿gW-\a_x0002_é¿_x0014_ÀwË2²æ?cZ³í°wó?+á¤_x0019_$7é?ÛGñ¬°Úà?êø¿8Ëÿ´¿{3¶6Î{ï?AçI×\ó¿_x0016_}Ûjúí¿!¬³£&lt;à¿"-¯p+Ù?¿Ò#=M°Õ¿Æ[FQ_x0005_	Êéõ?_x0006_EÀX¹9ç¿!ò+_x0007_Ó?Ä_x000D_JÏD8´¿	LÕÉö5å¿_x000E__x0005_ÊÜNó?k_x000E__x001C_ÕDº?ÉL_x001B_.'_x000B_ã¿+Nô}¥êÓ¿Ö¯»|_x0010_¦¿¥× t_x0008_ù?O&lt;_x0004_}Cþ_x0002_ÀT_x0002_ï`(¿Êr&gt;,_x0018_ûí?=_x0016_XÄ×Õ¿øu_x0004_T_x0015_Q±¿úY¢y_x001E_LÖ¿L_x000C_â_x0001_óIà?ïñ8AE­ö?ÔèÆÜtäæ¿ ~_x0001_ñ_x0001_ü¿[á_x000B_ñ_x001A_EØ?¸R_x001C__x000B_»ð??_x0008_%ñ¿­_x0014_Ê(Ç¿_x0013_¥À¶/µå?qNg±_x0007_¡Å?Y6~îM3å?x^C´_x000C_´¾?e_x0003_é&amp;þé?ðª=±ò?¼$ÄgC*ô¿_x0002__x0003_úÝC÷ô_x0002_@_x0016_}_x0003__x0016__x000D__x000D_Ë?.m¯·u¿¯é@¿ÄÚ?5¬l_x000B__x0005__x0001_À.	DWÛ¿Ù2Húð¿&gt;³Þ¨._x0014_Ñ¿t_x001A_9T{Næ¿_x000B__x0017_¯«¥ä¿ÏÏ=À6Û¿[!_x0008_ugÊÿ?Ýá²ð}ò?ngÝË_æ«?xmÙßÒ×¿ù_x0002__x000F_°_x0013_¿õ+GÎÛ¿áVX_x0013_äû?²?LêÇ_x0002_Ê¿Á_x0005__x000C__x0015_³Ú?ð_x001D_µe;_x0012_û?Â·ÎÑ?ª±nÕh_x0018_â?_x0005_;Â¤ï¿Ï[§lhÜ¿_x000E_º Ïª_x0019_Ó?_x0017_{_x0003_#þò?_x0008_¡ÜIdSÒ?_x001D_~Â¸³Ø?_x001E__x001C__x0018_¯_x0017_ø¿¿J_x0002_t_x0014_ü?ÔUX_x0002__x0005_É¿AÑvg,¤¿¹nÑ_x0003_èÐä¿æÝ¤_x0004_bö¸¿ô·ÝzúÚ¿_x0011_¼Ó£¿Ø¿_x0005_Ì_x001D_§È@ð?CþýIDË?_x000F_ô«&amp;ÃR_x0005_@îÙ&lt;&gt;&gt;ãü¿õ_x001A_ìU¥Sô¿v}8cpÕ?_x0016_&amp;ï Ã´ê?YÄ#»zñ?fz±¨`¦Î¿´ä!ç?_x0019_ß+L¾?xìôõ'sâ¿7{	ÝÇá?_x0001_ºØ÷éVñ?º®&gt;H¬_x0008_ð?Áø]_x0010__x0003_.¾?á¼Ç÷6ò¿imzl.ÀÂ¿mU_x001E_Cû)õ¿íM_x000B_'_x0004_Ñ?ô%_x0018_ZÜü?_x0002_-Ï_ÚØ°?qX_x0014__x0019_LfÊ?ïq_x0017_1=ºï¿tå¹Å]­ë¿$|_x0007_Q_x000B_Úú?_x0001__x0003_/_x0003_ó9Ä?ý³ß_x0004_@&gt;_x000E_[iæ?@EGAÔ¿×b_x0016_6ëqÞ?d²Ù&lt;\Dô?~ xh¸ã?;ºü_x001F_ò?_x001A_;íë~ñ¿áa_x001C_UgCý?^ê_x001A__x000B_±Ü?bCäZî¿cO_x0018_JA!©¿_x000C_YS*¹|Î¿}ÜtiuÀ¿è´J³$å¿Ð+uÌÈlÈ?3úå57_x0002_@_x0018__x000C_¸d¿?Í¡39Ê¿8 Ã4è?û-ïÖÉÔù?|ðÕw}²ö¿AÙ°	Í?¾I¬ý*á¿_x0016_?6Z¿×Ó?R÷YÕ¼ê?»_x001F_íÞÓî?ÃznØ?!x_x0004_îÝJÈ?Ã_x0005_|æMbö?ÐÍ_x0016_Ò_x0002__x0003_½²á¿¹­õt¢pÏ?W«Xå¿?Èþ³_x000B_ð¿$J_x0016_(úoº?I_x0015_ö²Ë?¢[I§&gt;_x0001_@ï¥~²û«×¿!)\ç?tr½´|Í?bNrÚÅÊâ¿$óç¯®Aâ?`×ÒÜðmñ¿IÁ\.S_x0001_À_x0019__x0002_­_x0008__x001F_û?C±Å_x0014_à?_x0011_}_x0012_õ¿íØôk»þ?@ù_x000C_­Òûñ?µ_x0014_m´óYÝ¿k_x000D_Ï_x0008_Ø¿®eÉÇôMü?Ûz`}Fô¿_x0016_£Ú»×¿^l,ðó?_x0004__x001D_±ïïã?_x001D_&gt;_x0013_E÷?Nä_x000B_³0ç?Ý¬__x001B_å?§qlÍñ¢ì?HJè+[üð?oÇ_x000C_=­÷¿_x0002__x0004_3_x0019__x000E_¬]_x0003_Õ?71rÁ_x0002__ý¿`qw_x0013_3òÒ?4R.J÷Õ¿1)_x0007_q1ó¿Ù_x000C_°#©ûâ¿&gt;Ò_x000F_ÂØ_x001E_ê?vû[îuÜ¿M_x0001_{dB:Ø?Og¾6ü9ü¿_x0015_&lt;kÙÐ÷¿_x001A_@;&gt;P_x0014_ô¿þ«áNß_x0012_Ó?Æt¨Êáèé?_x000F_©_x001C_{Ô?]_x0003__x0011_Nç?_x0001_XÔÛÚ¿¨_x001E_V_x000D_ø&gt;ó?óÉ_x0013_))ã¿XÅk_x0017_qÚ¿Yñ_x001C_^ò_x001F_Î¿_x000C__x001A_R¬_x0005_p·?e_x0013_¥"Ä¿I­)¦ð¿{ÅD/Kñ?è_x000D_í?_x001B_ç?8C«DópÙ¿üL·Ü&gt;:Í¿4ôë[ðö¿^_x000B_r_x0004_³ñ?:ÅivWå?{QN_x0002__x0003_g?Ç¿×	KwW2_x0002_ÀtK&amp;Ûý¿°wMw¾ì¿n±acã_x0006_ø?²;Mþâ¿zfye_x001E_Eô¿X_x0012_N)Ìòá?¿HZ_x0019__x001D_ÇÜ?_x001F_¬._x0008__x0004_ó?¸fH¸ ?_x0002_M_x001D_Mþ4í¿ §ÿc(Eà¿J_x0010_û2Ód_x0002_Àñ_x0012_T½#Ö?¡Ï»­x²õ¿sÚG_x000B_èñ?A÷ÇT|ó¿D_x001D_V²Í÷¿KZ¨nN´Ä¿VÈÂ_x000D_IÂ¿_x0004_Ðz5(â¿×`W_x0005_4BÉ¿_6§{´_x0018_ß?­åú_x0017_u+ø?_x0004_.ÃX' ÷?à_x0006_]N«_x0004_ó?ü/é²¡Å¿.7ú'Övç¿Áà+Æã¿¡÷2´_x0001__x0010_Ì¿_x001F_ê1÷«¿_x0002__x0007_Ì÷_x0003_ØÙ¿È3p]_x0018__x0007_å¿oN÷EÍÄ¿²Z_x0001_ò¿ìÎ¯P¬çé¿Üc_x000C_È´ì?n?ÆÜ_x0004_Ài^Ñ_x0012_hÉ¿Ä_x0014__x0010_`~ö?aÚôk»¿ògnÓ6ö¿Üé_x0005_@Éì+­FÝþ¿Oå_KÍà¿YÅB{â¿«`©T_x001B__x0017_|?_x0006_YÑÕÐiÑ?d_x001F_}DÝcÒ?ìUq_x0012_fê¿ùÊ*ìdì¿w¼_x0013__x001E__x0002_À\ÉæA_x0004_Ò¿I_x001E_?M¡Xü¿JÐßÛ¿í¡]·Ö_x0017_¿È_x0015_.kÈlï?ÿ¼i\_x0002_gÑ?Z_x000E_v_x001B_&lt;dÐ¿QÜÓ×Tõ¿Qû_x001A_ (°¿D:è_x0010_ESö¿EJ­ª_x0002__x0003_1ð?Â¶ÿßÍzÑ?$þ³P Ô_x0001_@6úEÕy?ï?XÌøÂíë?0_x000D__x001E_àå?WÇ4á¿_x0010_6wCÛÑØ¿â¡÷XFû?Ie¸%_x001D_ËÜ¿ã_x0008__x000D_ê¿µæ{xeý?½¥õo_ÈÛ¿{[çô¿+Ùª±t-Ñ?È_x001E_0j,¤ú¿?HÈü?×ÈÁøØá¿²òyÙFÔ? 4	_x0002_4ñ?x_x0003__x0011__x001A_Ð_x0014__x0002_@ü_x0019_Y¯k½?óÜ_x001B__ñ?\cJ«È_x001A_ë?î¼_x0016_'´Ò¿oÇCÓAó?ÑÑSúzðÂ¿,\áÿññ¿º_x000B_ZL.zÌ¿RübÛÑ²Û¿ëkb_x001D_Ëæ¿@òlPÝç?_x0001__x0002__x000E_ûïµJÓ¿a#ÌDâ¿T9_x0019_¨mÁà¿_x0013_ç_x001F_å­ñ¿°%fkæ¿=Äºiñ¿¶í5Áòê?brD¹x¶?_	ç2¶&gt;ö¿)ÍØ_x001E_§uË?ÚþG	`òö?xÉèvÐFë¿_x0016_Õ#b_x0003__x0004_³¿k¶q-ó?&amp;ykÂë?gA]#Î5û¿,Â_x0015_Pö?_x001A_N¡ÐÉÖ¿,­Äÿ?.Îýü­Îð?éÉ¶RM_x0007_À"~:e°íç?4¸wÔì¿C¾¸¸_x0012_L_x0008_À¹	pú_x001C_oè¿½À|ìÈið?Qð?_x001B_ælë¿¨ýÕÆb_x0004_@âXró_x001D_Ií?1UùÛ¿óYMô!YØ?òrì_x0001__x0006__x0010_Õó¿ _x001C_¤Ë¿É-_x001B_úß×?4­_x0001__x000F__x000E_tì?_x0005__x0013_2ÉÄå?w©ÿ_x0013_E²î¿rÍ¨_x0008_*_x0003_Á¿¢£úà&amp;èÄ?Uùmj_x001A__x001A_ö?ÇÂ×¢IÒ?Ë_x0002_N¬µé?ÕA,Àö??|¤_x000E_Ý³ù?Q;ª»mà¿ íÐ ñ?d#](½Õö?RzÂqóÇ?Ø_x0001_f`Ð?di_x0012_Ü_x001C_ó¿_x0006_ïvàÕ_x0005_õ?+þ_x0004_Âbjå?(,½Ëß?Ü«_x0008_eaÇ¿#*%ùÛÚ?ãn:&amp;y3ñ¿ëá®WÔó?²ë¨åë¿ÈÑ-~«7á?8öçÕ?_x0016_´*Vjê¶?8óóÈ¿·ë_x0001_\Õú?_x0003__x0004__x0018__x0006_H¢² à?_x000F__x0006_ó¨!ÏÍ?v¤8Ù¿Aü_x0017_üÌ_x0003_Ì¿Á2?ÍÔ?ÌMû_x000F__x0013_à¿Bò8nýë¿9E_x0012_'È¿éÕwõ_x0006_ó?¤¨A=_ÆÇ¿¹=Ì{Åªâ¿ÅöÂ}Rå¿*+~ô_x001B_è¿¤uVô£§¿Ð2ÞY_x0006_VÄ¿ÙË³{ýß?]J_x0002_ØÑ¿¯Ùcëÿõ?_x0015_i¯#{ú¿ö«ò905ê?s_x0001_Þ:ä?|ÐühYJÑ?ymµðåÖ¿PäÉ_x0008_d_x0004_Û?þ_x001F_L£%Ù÷?_x0010_\îG_x0004_Dà?ø~tç(_x0005_@©æþo«û¿sRFV_x001D_/ä?z_x0019_Q¥Ë?O_x0017_?¿\9à?_x0008_º_x0002__x0006__x0007_Àéç¿_x001C_ó¥-GúÖ?=Ó_x0003__x001E__x0012_ü¿\_x001F_à+î¿@95¯q û?ÊÌ2«6ÿû¿_x0005_[_x000B_¸ò?2_x0018_P?è?6|_x001E_d}ÒÒ?!7_x0013_¹¶wð?l¶ïà¯»þ¿ð_x0017_*AÛÀ×?P_x0002_j1T·Ù¿ûeE_x0019_à³Ó?ùd¦Ã½ï?,¥»5ßAÁ?_x0001_dh1½_x001A_ã?b_x0002_µÃurä¿g_x0001_·ÙIå¿nÒ]8Ò¿¡_x0003_n²]~÷?¡ÿ²_x0010__x001F_-à?+VxRDð¿EþdJº¥?á´c_x0016_Ò_x0019_Ò¿ÿ¤¡ª_x0006_@°Å_x0010__x001E_#&gt;Ö?Y°_x0016_BÒº¹?L-_x000F_Ö®Ô¿	ËP\5àò?A_x000B__x0004_Ïø¿²övX2Û¿_x0004__x0005_sWMÕÁ/÷?0Øótøò?&gt;A_x0002__x0001_Iñ¿JëÉ5;WÓ¿,ÏóÉxýÔ¿Å_+_x0004_iù?áøÒñ9éý¿ñTü çÐ?_x0014_wt ë¿ÑÖV_x000C_SùÛ¿_x000C_ò¤÷¸¢?_x0004_03_x0008__x0017_Ö¿û°Ó?5Ó_x0019_Kxßµ?ÛJ_x0010_e&amp;{á¿_x0003_â~©§)²¿¾#àtç}Þ?_x001C_êþ·çL÷?_x001F_¥Î_x0015_sÍ?i¼¿P^¹¿(s`¡»ÆÕ¿ZFâQü/ô?®R½+añ?ÜÖ­ÿP÷?Pk_x0016_ûÁó¿h_x0016_ëWÉÖñ¿×ã½W-Þü? ._x000B_È©¿mÝ-0 _x0012_ó?jä!­ý)ö¿Yl´_x0017_Õ?oø_x0002__x0005_&lt;â?2®Hý8ô?Sú½Lëmï¿ñ&gt;/¬í?iÛ²_x0004__x0004_G_x0001_À×Vó_x0016_\_x0003_×¿S5újS×¿Ì_x001A_bÃQ¸ú?ß_x0003_î_x000E_½éù¿5l_x001C__£§á¿B&gt;éüù¿z·L_x0008_&lt;íð?´Ók_x000B_{ÙÁ?#uÕ~ü?F{_x000D_JZ_x0012_é?@¼ÂÄ´á?&lt;_x0017_\«Tè?,§ÞÎÄÅ¿tûn_x001D_6&lt;ì?×_x0019_·NÉë?ØÎG_x0018_9ñ?åêd&lt;u;á¿'²îñ¡_x0011_Î¿p//ÁÒ?I_x001B_{_x000B_@¦ç¿_x0005__x0005_ê_x001B_æ_x000B_î¿'X®øýÝ?yàL_x0013_Ù?¼+»_x0016_Ðü¿&lt;$)kô¿_x0002_·S_x0014__x000E_PÙ¿@òÍ_x0016_ñ_x0001_@_x0002__x0004_x`à¼_x001D_%_x0001_ÀoØ7óÜô?U¤_x0003_wÎ÷Õ?Ò÷x²Y*í¿b¿9¸&lt;I¼¿:0«üîÜ?9-ú6Gâ¿gª&lt;_x0018_(±æ¿_x0007__x000B_ºf_x0017_iç?¤|5¤É?_x0013_3¹êv0õ¿%vMmiô¿_x001A_0Mñ5&amp;»?ÊöxdtÔ¿_z ®úðÒ¿ar ®YÇ?zSiÛMiÇ?¨°R_x0002_¥¾ø?X,_x0010__x0001_ù?_x0008_a5WGá¿V|S&amp;_x0005_ÿ?epZX_x001E_'ð?¹¦;'Û2ä¿å[j¹¯yö¿_x001A_Ê­ù_x000E_|×¿7¹µÍ(Qÿ? øeYõÎ_x0001_@0â_ó?/]íwá÷¿Ï_x000C_¤è_x0006_Ð¿_x0002_f-$°_x0015_µ?ÜC?;_x0002__x0008__x0011_Ný¿_x001D_|ùSÄä¿p¡ä_[Mþ¿Ü_ù-¡Ï?b_x0019_ò4\_x0001_@@Ì6\ô_x0003_æ?1®_x0018_A_x0007_Hù?À_x000B_cé¿ñVí_x000E_vSò?j$¼àÄé¿N_x0013_¡ósð?¡Y$øÂvê?Þ!¿WüÙ¿º_x001D_2Â©&amp;Ô?Sø.jÁýÂ?|àÆ °é?_x000D__x0003_*÷_x0005_Ý?7«%ã7 ¥?Ë_x0012_q¶¨Û¿¦_x001A__x0006_Rôî¿?XÆ	(_x0003_Í?­ùg F`Ë?m@iÌò?U9W°VØ¿pNÄO_x0012_Â?ÜèØóâ?¯§·¶P$Ò¿ãæÄqOvä¿¹å¶÷9Ü¿_x0002_a{«_x0014_ìó?æ²_x0004__x001A_Êv?K}ýÀÒlº¿_x0005__x000B_Ï_x0010_Ð/é?¦_x000F_2Äü7Ú¿(Îg'B®è?c4aç5Tà¿¯ÃpÃBÃ¿_x001A_ÀVHÒtÇ?Ä_x0006_uJÓÀò¿_x0004_°ßñìëò?eð_x0015_y6úí¿*!®xèö?ÃO­úÚW_x0006_@(u¨s)Üê¿lL_x0001_ýITè¿µ_x0019_l!'¡¿7©"9ÓÝ¿¸[1¨ÖÁ¿._x0012__x0003_$ùø¿'Ô_x0011_ÇïIà¿_x001B_Se_x0012_¿b ¿§¥¶äÀ?µnµ7_x0002_À»Wâ@½;ó?	#Â_x0016_æýõ?¸ÉM÷¾¿yZ|ÐsçÏ¿6ë¸_x0007_Ò?õÚûð¿ÁNV¨ãW·?Bd­_x001E_%_x0008_µ?_x001B_,_x0018_@áÃ¿_x0013_«_x000D__x001A_àù?dÜâ_x0002__x0005_Ä_x001C_Â?ðïb_x0019_É_x0010_¾?_x0012_ræ$ô¿_x0001_¤_x000E_Dª~ð?BÎ_x001B_D¿±ã_x0005_8|t¢¿{®Y§ÕÓ¿Î9+HÛÄ¿1Î%_x0007_8à¿·â_x0005_Íµ÷¿5ò)i]¿lr_x0015__x0003__x0010_ô?ÎBÿóÀTì¿oáõ_x0001_ÓÂ¿Y5_x001C_%½ã¿_x0006_oÀ 0ÌÉ?è»_x000E_[3·_x0002_ÀÅ¿©{_x001E_õû?òZéhÛ0ï¿¤yip.&gt;À?Mt÷K$_x0008_ø¿¼SÃPJú?2ôÃÄ Lä?{ëK93ã¿G|%E¹_x0007_ð¿Î|ämØ¿xæi¥_x0014_þ¿-§µ#ó?ñBuÜ*_x0002__x0008_À;ü@Ì 4Þ¿Ìk_x0014_Ù§?kù_x0004_Kþqò¿_x0002__x0005_çiæüýÝÙ?«_x0013_áçÈå?6'Øå;¸Õ¿ÊF¢_x000C_ÄLí?Ñ`ßt×gî?ÿø¯ÃÑrù?_x0019_[ÿI-¾¿A_x0019__x000D_e_x0011_et¿Õt%_x0001_å¿ÁGxÄ_x0002_©î¿;ÿe_x0011_¼»ö¿ù_ºl_x0007_+ì?´_x000B_1ÎÜíÝ¿·üý^Ð¿é_x001C_J*_x0017_î?_x0016_à_x001B_)ViÚ?*nn	¸´?_x0008_RO¬_x0003__x0005_¿¿Û=_x001F__x0019_g÷¿áàt_x000C_ Ü?w¥õ~&amp;ñ¿Ý8mÊ5õ?ªÕÛWÃ¿Ãð¨ëÓLâ?ì&amp;qÀø¿![Ö_x000E__x0004_»¿¿~5P_x001B_¡÷¿Ú&lt;Åuü¿Ö_x0003_øO¯NÎ?r_x0017__x0003__x0004_@ã_x0010_¿!ó?(ÂÊq_x0003__x0005_70å¿xhViv¿jÓxÙá¹?y_x0003_&lt;_x0012_æ?Ðß_x0001__x0011_ßî?¾_x0002__x001C_±Ö?B¬s²mÛ¿ìhbì_x0010_öâ?º%MðU¸?ìÔÎÐ¿ÿØqµ±#Õ?´îÖXÕ¼Ï?ð'_x0017_u&gt;ÒÖ?`0V`_x001F_Üä¿Õ!djÕC¿_ZJ_x0011_Ýlú?_x0001_§ W'ï¿_x0008_½Øº¸Ð?²uì+@æ¿¿`^_x0003_¥¦ù?ýØ3pGÝ¿¾3fôòö?êç¯àè£?Së¬¾¯_x0017_´?¨¡ÿÈzä?a×_x001F_îaÆ¿¦¡rÿFÕ¿²Ð°P×¿_x001B__x001A_zÙ?áö_x0017_½Ý¾¿_x001B___x000D__x0012_&amp;æ¿_x001C_ýN_x0004__x0005_é¿_x0006__x0007_@cÃ&amp;V_x0015_ù¿_x0004_+R_x0006_JWñ¿tíÎ¤Ñýò¿?/Îoò¡á?x!h2ç¿?z_x0015_Ã_x0011_Ïæ?U_x0002_§¹Có¿&amp;~¼_x000E_ÈÌè¿ó_x001A__x000F_Ì)d±¿§¸Ùíö£à?ÑPQ__x0015__x0002_î¿ô#d&lt;fÍ¿hÄ_x0018_øeöÁ¿_x001C_Ýá_x000D_5Þ¿±Ê¥C¼ó¹¿ãÛvø_x0006_Kù?_x000E__x0018_t5*ê¿VO4Ì¿êOdkÀ?!Ã/$ªTí?¨Çú´}Eï¿ûÿò_x0005__x000C_%ó¿R_x0019_ïúxé?ë_x0001_TÀ¦wá?2ÿ9wm½À?¢çEd_x0001_ù¿M_x0005_|ºü?Z¼ñ	f_x0003_ÀKÏÐ{¶æª¿þ^¯»Çô?Ýðvëp$ä¿òP¤å_x0001__x0005_þ¢ð?¦ì_x000C__x0011_êñ?R¦·Ev»ò?_x0014_;ó½UÎ?Æ'Ù`Fpë¿_x0003_@_x001E_ð|áò?,_x0004_ô-"_x0014_×?æSVzSÍ¿Ð¸Iiÿ?þëuÓrââ?_x001C_ÄÂ_x000E_YÒ¿CÌÌÕ·{ð?)ãJaw_x0007_Ë¿ÂÏ[_x0014_¹\Þ¿!_x001F_Ál6tn?_x0002_TAzsç²¿3óÙA_x001C_ñ¿ü½DR¥;ô¿Ä_x0012_R`Ãõ¿¥§wãaæ¿~¤Dúà¸?aS/Ø¦Ì?ÇMz_x001C_ïæ?Î/nÃ8xò¿&gt;°þP×?Ý¾à,!tñ¿«ø»ªî)Ö?_x0004__x0010_aÞ8óÔ?¹ÀÉñé?¢ÉqÂÍö÷¿ÍÀfi4é?_x001C_ÿ5·{ó?_x0001__x0004__x0004_}3@À½õ¿Àª_x001A_4ïAÆ¿_x000E_&lt;¡¶iç¿Ý&gt;*@§ïã? ¹_x0013_aMë¿À¾ú­sæ¿zeJªm_x0008_ ¿_x0005_§S=%aÏ¿È0sBM0é¿&amp;RF	Ú¿âéÂë_x0017_Pø?_øÿtÃö?,o«²ê¿þ}³²eù¿×ÝQ±ï½ë¿A""Ðø?ñÐ¢³¿xîrD¢_x0018_É?(Û÷Ñ¿ñþ?'_x000D_&amp;_x0019__x0011_ñ¿_x0004_Ã?ï¿v(îðEÙ¿ï8ÉPYô¿éKJ_x0003_%Lß¿M¶.'C3Õ?ö o)«´¿Ü·_x001C_._x000D_ë?Ô²_x001A__x0002_Üºã?ÔeyÕ¿þV_x001A_þ_x0019_oî?[0_x0010_@]ó?%ÏÅ_x0001__x0004_!ñ?*J»4&lt;É¿5ÃGdÚ¬â?8ÿéúÅÌû?u¼Ø_x0015_7Ð?;_x0001_D³åÞ?kWFzxã?|SdRQfï¿àx(tUÑ¿\tÈ#_x001C_Óû¿´3®uâÑ?yg_x000C_;_x0002__x0008_Ó¿]ì_x000C_ë¬êå?Ä_x001A_É:+GÍ¿GÀ´øMÐ¿{Hð¬Õù¿¦1¬Û²Ñ?e_x0019_® ¢â¿Æ{d_x0003__x0015_Òà¿_x0018_ð_x001D_åú?ê½"è!_x0019_ð?ª_x0002_§_x0007_õÞ¬¿ÁÀ8_x0018_v@ø¿_x000C__x0012_H\ÙÕÔ?R_x0018_ÌáË¿.i§_x0016_ÖÏ¿ù_x0010_Û®_x0004__x0013_ð¿_x0011_ó§OØø¿W¾,äÑ_x0001_À_x0003_)«K×Ââ¿*©Ð~ú*Ú?_x0018_c#àt_x000C_Ø?_x0002__x0004_Fþ((Å¸Ô¿L$²(/Ùð¿1ä;5_x0018_à¿á_x0008_ÀFÔ¿9²"¿d±Ü¿°ÕjbW,ù¿(á;XÝ?CØ°B;æ?_x0013_ZÜÐ_x0015_Cæ¿æuûàæÀÌ?,K_x0008__x0008_3â¿lIs{Hà¿ë+ó_x000F_yæ¿±^[7Îñï?_x001F__x0012_^ ,ã¿#Åg_x001E_veè?×YØ^«×?Ú{yíÀî?_x000F__x001F_ªT_x000C_í?ê5ü_x0018_/õÑ?cñ»3_x0006_Ç¿cU+J4¼Î¿_x0014_Kß_x001C_z_x0003_Å¿GßÌ[GÔ?Ðrgªþé¿  R¥§Êù?Ó_x0019_Ñikô¿Z×Æ l,_x0001_À6¥_x0014_´ Å¿¡`Ù_x0003_í¡æ?=oh_x000D_Xõ?n_x000E_ð_x0003__x0007_s×À¿Ê2ñinÝ?y´_x0014__x000F_ÍÒâ¿VÞ~¶û¶Í?_x0015__x0005_ö$¿o÷4VHò?»_x0002_êë=®?_x0006__x0004_oó	â?_x000E_SLuºBÉ?ð¾xìWÐ? áoÃ$mä¿'à_x0008_`ÜÆ?_x0007_)@ô.½Ò?Y6ü_x0001_rÃß?á'ª_x0015_zd?_x0004_ú¢ê§=ô¿'-Ïg_x0012_Ô?r_x001A_èb¿àÌ¿²e_x001F_®à¿w_x0001_sÆÇ_x0010_Ø¿|6¥zÆÑ?\«,¤Âï?fPy&lt;åÂÒ¿ÌOMëà?D&lt;k°q¬À?îÊÎyð?î¨dÇ·ì?½ÍÒÓ!_x0001_ð? ²PÚÅ~Ã¿*¸Vöþù¢¿ûÓ#v®ñ¿;ÙcDÒ¿_x0001__x0003__x000C_Ën®@î¿+h§EL`Ä¿Lý&gt;}nà¿®ÖR-_x000D_¾_x0001_ÀjÔÙË*å?¨·ÜÝßÈ¿cÐñhö`ß?h_x0017_OL'Jå?»6&amp;óOç?ÇÓÏõwã¿Ý_x0010_zÚ?}ÛX4C	ä?ß|ã\_x0003_ß¿_x0012_¾þüùëñ¿_x0007_b_x0018_çÒ_x0007__x0001_Àè^_x0016_¾H_x0001_@öLì¶·ìâ?èÝr,_x001E_÷?_{___x001A_i¾¿×@± Eñ¿Y_x0008_¶ªë?Ì_x0005_Ro;â?O_x0014_L&lt;{_x0002_@_x001A_çstÔÊ?Õ@c_x000B_Qôò¿Ù3_x000C_B?[Õ¿e¹ù02ñÿ¿|´°3~ú_x0004_Àö_x0001_I_x000E_B1â?ÉSPÜ®¿ÃEâ·_x001C_Kö¿_x0012_tÉ,_x0002__x0003_Ôg¿??M¤ù¿kàË¢é?ô(;_x001E_zù¿È_x0007_M)Eeå¿'_x001B_û_L©é¿Êet¾Ûä?_x001F_?/º_x0013_ø?Síó´_x0012_0÷¿_x000F_'¼_x0015_Pð?§_x000C_Óm®ÝÐ?° Ý¨[Á¿_x0004_´5ì£^È¿ºÍKìÂ?º¸Û_x0010_J7ø¿øw¶e_x001F_æ¿~ðkµs»ê¿ö¾±ÞCrê?_x0017_7æôÐ?Ú_x0013_`^_x001F_ëÕ?ð_x000B_Nöw÷¿Rçúéè?	·×±_x0014__x0013_?!¿õ_x0001_WÆÏ?Çì{_x0001_À¿£j;å¿h	õµ%Å³¿¤Og&gt;z_x001F_ù?mg×$µÂ¿£å¦î	@®ØL¬Nè¿_x0008_z]_x0004_ú_x0002_@_x0002__x0003_5h_x0016_ö_x0013_¨à?ê_x001F_üK_x0019__x0012_ä¿¤ù_x0017_k1ì¿%tCë÷?åQ¤wÿ?ódßb _x000B_è¿£®:Pä?ÂJn=_x0008_á¿oîrÓ?×_x0019_T._x001F_sè?0v~â9â¿Ú@*_x000D_²¿+c1_x000B_àò¿fì3ë_x000C_Ú?/;¬Ø_x001E_ºè?_x0017_ØS\[¼â¿(ÃMrÈ?îPà\À¿_x001C_È_x0013_Éî¿õUl_x0004_·Ä_x0004_@_x001F_¼£_x0010__x0007_½ ¿qRó¼Ð;Õ¿ðUY_x000F_Xö¿Pí_x000F_Öó?,»*Óþõ¿|ê¥gÙêó¿_x0004_¾Âå?'è¥²ß¿w4¹u¶_x000F_æ?yU_x0002__x0007_ñGã¿Â_x0018_§Ü¼à?_x0001__x000B_H_x0002__x0004_É-þ¿X¢:ágüë?a÷K_x0019_!Åç?_x0017_mï_x0014_Êð?;ÿüQ×Ôð?_x0014_[èÌçò?ª×_x0001_öIÝ?ü²×¢E¬ò?zqìM=_x0006_ð¿°ò_x0011_ Î_x0002_?«Ì_x0003_)|Ýõ?&lt;aD 	÷¿êÀ_x0005_uëè¿ë§!ñ¿_x0013_Ö»_x0011__x0004_ãÕ?µDÆô×rã¿ÿO'×-À¿Bð',ÿÊ?_x000B_K»E\æ¿"³}¤Æ_x000B_ã?XvAØ&lt;²ä¿Ê"1³ã¿1 _x0002_©zTÂ¿ÿÕ¿Ú_x0011_(å?¥ä*Ý³À¿¶Eö½ßÌõ¿º@±®Ðë¿êpµ§`õ?²ð|_x0011_ÞØ?´~P!Î_x0002_@]X¾9jûä?²_x000B_º^Ì¿_x0002__x0003__x0008_À¯%/ú?nß@b_x0005_°¿cÇÑ¤½?R·âèÙ?DdÈåBñ?¿ÄÌHÀ?_x0016_«¤ÇCÿõ¿_x0008_&gt;rÎ­Å¿«â¤_x0003_ºÞç¿l÷_x000B_í·÷_x0002_À_x0016_+Ù_x0007_£#ú?Ñá%fÞÉò?ÅÎDÂ£ð_x0002_Àà÷SÖ÷¿¯¯_x0006_^Pñ¿;ÐúÁèÒ?,³_x000C_Ìbâ¿Ñ_x0016_=©nå?!_x0013_ÃH[[á?bàR_x0002_À³ó_x0017_érë?Åí4SCmÅ¿À_x000F_KÒ_x001F_Mè¿ÅiÙ_x0002_\àæ?çyÓy_x0002_ø¿_x000F_zY¬Uxý¿»ûähó?ÿ½­y_x0018_ç?Ý$&lt;JÏzì?_x0001_ Ïþíí? Q?íå¢Ê?¶±ý_x0002__x0006_Mqð?×U\Ã(å¿_x0007_Zùõ²ç¿n_x000B__x0008__x001D_B_x0002_@«}ÊË!å¿_x000B_í*Îñrô?Ú?ÕªØ¯¿q¶¨Ìö?¯tiÐBS¡?£KáSì_x0015_õ?õ_x0013_p\&amp;Êè?ºB_x0004_Ú¿å?çùýfyµë?Ë¯_x0001_jeã?_x0019_{á_x0003__x0017_,à¿H_x0011_#ô¿054_x001A_¶×¿]°ÏBL_x0019_ö?OIb_x0006_,&gt;ó¿§ËÆFÑsÝ?y&lt;T_x0006_Ñ?'&lt;3ÍÛ±¿Û£TûöË?E	-2½ë?À~_x0007_{rÐ?;_x0013_µ_x0005_Ñbò¿0Ñ}_x0003__x0002_á?Ï©_x0012_bí_x0001_´?xó5(¨ÿÐ?£_x001F_$ì?h&lt;_x0007_ëåó¿ã¢´Jÿö?_x0004__x0007_Yh4ù&amp;÷¿_x001D_÷_x0010_¬£ï?òXîGW¬Þ?!#ÍoÉ¿vJ¾._x0001_@3Hþ_x0004__x0003__x0003_ù¿+¬ññFÖ¿_x0008_TÃk_x0012_{ö?BÑ[Óñæ¿Ù_x0008_Ê_x0015_É`Ö?½ui²;ç?¾_é»ã¿u~r°#ò¿r^|_x0015_ª?Ó¿¤DÎ_x0007_í_x0010_é¿(÷_x0018_ÂyÕ¿¡85h¶Á¿Bõ2áß?_x000C_°ÏL&amp;ò?­Ø_x001F_Ç¿Ý"uh]cý¿_x0013__x0005_îÍ	_x0001_Ü¿xð¸Ö	¼?z(òðßQõ?ýØU_%Eî?°r_x000B_2Áú¿_x0006_MôÅV&amp;è¿7|öE_x000E_Éö¿_x0002_ú_x000E___x000F_Ù¿èp¤C»ñ?Ý_x000D_v#vAí¿ÂíÛ_x0008_	ØUÑ?eÏóÇú"_x0001_@®a¼cÕ¿(3ZH_x0005_Û¿mS-1E¡¿1QÞòSë?WWM_x0006_äjÖ?:&amp;IüºÜ?§iÌ(Yë?Ñí	[_x0016_(_x0002_À¿Y¸ zIö?v²xµ_x0010_ì¿¾¹_x001F__x001E_ÙÒ?[Ý_x001C_à_x0004_0Å¿Lg½Z\Ñ¿È³ÞÓ*_x0008_ø?»Ì_x0016_f~ë¿ãÎ	¯/Û?Ù]ý_x001B_Õ?\¨|_x0016__x0012_§ò?»¶§_x0013_»KÞ?'¾tÄóã¿r¢þ¸Çà?q_x001F_6×I0ì?_x0007_.Õ5ø?T}ÝIf_x000F_à?#_x0003_Lè?F/_x0015_S·ä_x0002_ÀÜ_x001E_Dzcþ¿êõ»âFfé¿_x0014_w¹h½Ç¿_x0010_o³_x0018_Aù¿_x0001__x0002_ØÜ,yÞµ÷?_x0019_³s[ª_x0001_@gþ=Ò_x0016_rÆ?¾Ù÷_x0012_!øò¿¦h iM¼¿=_x0004_	_x000F_Q7ë?(¬Wì?_x000D_÷Ì¸$_x001E_í?_x0014_ÇÚ1Á_x001C_þ¿º_x001E_U_x0013_¯å¿·ý_x001A_®#Ý?¬_x001F_Gùî?óíÎ_x0014_¼¤¿_x0007_¹_x0015_TQká¿¬K_x001C_CÔð¿_x0003_b¨äÝÃð¿Åw8@Ø¿_x0007_©¼@AØÚ?5$¨ ùô¿)/i³Øvì¿Í·¶"¥ö?|5¯9@Ø¿H«Ùg}Vô?t_x001D_\c»Ìï¿{å5y¿_x0012_T©_x000C_Áì¿¹&lt;g×î¿ó±_x000E_D0ë?ØE_x000D__x001B_Ò_x0008_ó¿uà_x0006_-p	î?ÞjZ£Sß?&lt;êÉu_x0002__x000C__x000B_îâ¿Ç¢y`Ý_x001A_ó¿Y_x0004__x001C_ÄRÚ¿5©÷Û_x0008_Í_x0002_À.@_x0005__x001A_AªÜ?WÄçç2Ó¿ïú¼[¡pé?aØ¬}uwÜ?_x0007_ÓbÞì¿_x000F_QÈ$õ?¼ý-	_x0006_ÆÎ?«_x0008__x0003_P)»¿¾ë_x000C_óHñ?ú#¤_x0005_ïÄ¿²_x000E_8"¶_x0019_Æ?âA³º6ð´¿ó©ú)Ýò¿_x0001_óF"'Ê¹¿	oÎAçk×¿ê_x0007_VÞñ?[IVÊÖô¿:_x0001_ÄáÍÎå¿Y&lt;±åÄð?Aút_x0004_Ñ½Ú¿eÈ¶_x0017__x0017_å?L=M¾_x0019_ò?°«©Èfâ?=_x001A_þ¦íÜ¿»E _x0014_I_x0014_ÿ?n|§Bñ¿Ù¤pÓ¹Ý?_x0013_ü_x001E_µ-IÜ¿_x0003__x0006_´&amp;°Ëñ¿þ¢ Ï?Ö?Q5|zï?7[p^_x0004_÷¿ü_x000E__x0014_ÓÔ¤_x0001_ÀÇ¿-*ç¿{&lt;ã_x0017_éô¿¶±M¸ÛÞ¿d2 6ª7è?QðÙ"b÷½?ôfÃrý?÷_x0018_·boËá?¦Ái_x0013_ÿ¿_x000E_Tµõ&gt;ÿ¿ô¦_x0011__x0010__x0019_PÔ?µh²óè?­2_x0005_ö£©Þ¿¡v_x0005_û_x0010__x000B__x0002_@Ée5PwÜô¿¶Ã¾wV	´¿Ä÷_x0007_5Äû?_x0012_C_x0008_ý½Ã¿V_x000D_ÿÁ_x000F_ñ¿¿ªôÞ?mB×5þ¿©_x0002_]SQæ¿_x0004_¼?B_x0008_¢õ? `ûäEë¿Á¨_x001D_£ÍÕ?µp«Yð¿ßù·µèÙ?3Eñæ_x0002__x0007__x000D_:Ô¿¨_x0006_ÿ/{Ãì?E¤_x0012_Ñé¿Æ¶üÔÙ?	®Òÿ)ÙÑ?X_x0003_ê_x001D_Hâ?:lÈë&gt;ÓÚ¿_x0019_G1M¸îì?£§ÃaÌ¿@F_x0019_¼µ¿F" _x0016_zæ?äÒ¾¶fó¿©ÿ_x0003_^ÅÞ¿_x000D__x000C_èÏ_x0013_ í?a±Ãç_x000F_ñâ¿SOg°¢Ô¿ØÛgÖ_x0016_ùö¿äÂ_x0004_ßÕ¿vÜc&amp;_8§?ÕÂØú_x0012_ò?m¨êÓäô¿L,Yãõ _x0004_@mb§Íãú?as_x0005_e_x0004_À_x000D_?©Í_x0002_À÷	¶*ó¡?_x0015_Ù÷TÉ¿_x0012_ª%`#ù·?zöìh_x000D_ß_x0002_ÀE£_x0001_½å?zvv_x000F_G_x000F_ú¿_x000C_è³|´å¿_x0001__x0006_#vOìßß¿Xm_x0003_ûL_x0005_ÀËnFO°¾ä?EÊe_x001C_ÖÆ?ÕÜ_x000B_¯5Ùù?Ô½_x0004_ç*)é?_x0011_E°lâä¿·³ ©3iÓ?yæ÷¶Ñ?_x0007_q³6Ì?_x000C_Â¢ÓLñ?_x000E_¯_x0002_ËQæÃ?¹ýOcªþ¿1"û0s¼¿oêV¡øßí¿eÆws¯ã?Ð_x0017_&gt;7¹?ûù_x0013_¼?ªÓÚç?7ô+ÈWÅ?M6¬_x0006_¢}_x0001_@_x000F_Ý_x0004__x0003_b¾Þ¿w_x000E_#MTÚ?ú/'_x0010_%·?ß¡*M¤?]Z M·Hÿ¿­ç_x0006_Sôé¿¨¹e_x0004__x001A_Ý¿sõÌgXQÜ?ÈÏe'xKé¿_x000D_5_x000D_Í\å?-ï;x_x0001__x0002_,ûé?DfÔËó?%i_x0007_xÁã¿*mC_x0013__x0001_Üï?D®_x0015_Ý¿_x001C_az_x000D_J¼?÷Ï`8xÈ?¬ªA_x001A_£ô¿ãÆ_x000C_Ö:÷¿INãÆxð¿_x0008_¶ò_x0015_Ý3Ü?ÿ_x0011_Qóà?§BÖÒ±¿_x0011_´Âç_x0004_é¿éùÿ¡Aµ?JwP¾_x001A_Ó²¿Íâm_x0008_~Ý?Âi_x0018_Ô&lt;=Ý?Ú_x0007_z¸:²Ï¿º½è©­ù¿_x0002_¢yÞ_x0011_Ç?«ìÎÞ·Ê¿_x001C_9CG¿&lt;¿¿Ã2f]Èé¿'ÏGXëDî¿y_x0001_Ý½Æôï¿·®8Ó¿Ò_x001C_ë¨_x0008__x0006_Àn?þXA_x0001_À*!u`_x001B_æ¼?Íµ½¦ÿë?õÿ_x0012_-_x001D_Pã?_x0005__x0006_ÿ´ò5ÎÝ?þP(_x001F_Ãò?_x0004_]_x001B_OÒ¿_x001B_F²h¦þ?H`HìøYê¿fIÑußé¿ÑÖ_x0011_º3Bæ?d_x0005_÷1¡Ò?_x0006_Ù_x0004_ú",å¿m#_x0014_îä?íØ`ä8_x0005_@ÉýúÍ_x0014__x0018_Ê?{\*ÐBÆ?1/ÓÉê?PõÀ¥&lt;ò¿Ë°~pí¿y6M´ë¿SØRìaß?K&amp;-FGÓ?_x001F_4Àw¢¿_x0001_@_x000E_§úÙï°å¿TWE^÷Æ?-ò®_x0015_cÑ?íQc¨ã¿-ê°z_x0005_@kÀFYáü?c_x0008_ZÜ§¡?¥p/(Ø_x0010_ã¿c/Ê_x0002__x000E_ß?ñªÒ5èró¿ËtÑ5ü_x0003_ÀûüB_x0002__x0003_Ý¿ï¿hÚ_x0019_9_x0006_]÷¿ùbRcú?4Êp1FÛ?"x+ªÉå?sê¥Ã³àä¿ÃQ_x000D_vï×Ö?_x001C_ß3!önô¿cd_x0006_ëß+ó¿?ý_x0013_ÊñÙ?FÜÎÊï?!_x0015_þÛå¿:Ô£46uã?_x0001_Î§FÛ?KAØQºéò¿_x0008_l,ÿIÉõ¿j/®áþ÷¿Nv¥r_x001C_ÌÈ¿ÀUIù¿_x0001_ç(Õêæ¿GÅ_&lt;{Î?¤_x0004_YÍñ?èØ·vç¿·vÏ_x001C_ë|õ?!Ð,Ì&gt;_x0005_ï¿`É²à_x0013_Iø¿=ðÒÓ§»ÿ¿×n,ÝìøÃ¿îúà)ô¿_x0011_ó§x_x0003_ò?ªúç_x0016_ðú?ª!9÷Bã?_x0003__x0006__x0012_Ýãm&gt;ÿ?	_x0014__x000B_ÿEÎ¿_x0012_Ü_x000F_l	ú¿¢_x0002__x0016_ãÚ?HFkA-Q¿_x001C_GÞM}©ç?¹{Põ_x0004_Ü¿üp^&lt;á?§¢G©;c_x0001_@àÃ¨»Â?·±@Î_x0015_ã?IBã/_x0005_ÀZÓþ©dÿâ?9:Äü_x0014__x0002_@X_x0008_ók«Å?¬@ÿÁ&lt;â?êýx-Cï?b_x000E_k#jÔ?Fò¢^MEÒ?_x001F_ó#ö²¶Â¿¯ùíãÖ_x001C_?Z÷D_x000E_ì?yèàR[×?mC¾_x000E_×?ª&amp;æªÌÐ?òÛ _x0004_¼ó?Êçq_x001F_÷çê¿2Q?z(ß¿_x000E_&amp;ß2¸BÈ?5/cm`ç¿¦&amp;%Y_x0003_À_x0001_WîÕ_x0002__x0006_æ©¨¿uÃê_x0002_ú_x000F_ö?r¿ÿ¬ôÔö¿A^^?A@ã¿hê;Ü?«ÕÈ`¦vÚ?¸ëYÕ ¨?æóç ïfÛ¿îÊ äÒù?XIÚ®)Û?¹P4_x0007_6ó?%~þå¿-}_x0012__x0016__x0006_û¿'_x0014_­«Áÿí¿ìl¯_x0016_ÐzÜ¿ñ_x001A_¹Qäï?pTâgöÝ¿ûùª·ä?_x000C__x0008_)ïÓ¿&gt;_x0003_b_x001A_Aý¿ñÖ6Ð?G_x0017_ÓÄ±ð?F§LÚÇ_x000C__x0002_@ÅQèÃ¸Ö?fÙÎ)éå¿ø_x0002_Î_x0019_=÷?õÕ_x0017_Óâð?_x000E_øù/ô¿©Ì~E_x0004_Ä?ô&gt;cF_x0006__x0001_À[û_x001A_}O÷¿àtð.{_x0005_@_x0001__x0002_·LÇhS÷?®¨@êsLé?Siè_x0010_·Ñ¿ó7%_x000C_ýö¿'Â3Ñ¼ô¿ªLÇ'o²¿)+Èe_x001A_&amp;×¿ËÙ_x0005__x001C_åÉã¿Ï55¯æ*í?ÎÔÃû%¾ù?Æ;X¡ó=Ä¿_x000C_@9Û_x0003_ÀfðÓ$vâ?4øA?A¶Ý?Õ8Áóµ£¥¿9«Þ_x001E_Mð¿ÅÓ£©Ù¨Í¿N_x0006_)³âÒ¿_x000B_Â Ájâ¿[z_x001B_¼_x001F_.ø?»ôº_x001C_Xò¿_x000F_d]~_x0004_î?2ï_x000C_5_x0001_Sá?¯Z7Å¸¿ówÛ_x0016_¢íñ?_x000B_Ä¥Ò0Dë?ªÁ¼+Õ¿_x0002_X_x0017_Ç.ç¿_x001F_à*[þÕà?À×_x0014_V&lt;²Ò¿Jß·!_x000D_ÁÜ¿èçm_x0003__x0007_¥¸?x²4ÿÎ?TÏ:_x000F_DÚ?e_x001F_7Â¯6Ì¿ò§DßhÐ?_x000D_zLeEï?'`¬_x0001__x000F_´¿¿_x0011_w"Mu¡è¿à:^Ó¦]è¿ýLa_x0002_E_x001F_ã¿ê$l÷sï?&amp;Ï¿_x001F_Û³ó?_x000D__x0014__x000C_&amp;sô?ã_x0008_Dúqú¿û_x0011_&lt;áxÉ¿_x0006_¹O·¤ì¿Än5=_x001D_?#ÏÇÕVÎ¿*ïVÑ@ÎÑ¿_x0015__x001E_ÅMÐù¿·_x001D__x000E_ w¿_x0005_ 6®&amp;_x0002_@»¸ñZ_x001B_nì¿¯_x0004__x0008__x0010_fÖ¿s÷§ò~ü¿à+|ÖeÜó¿òÀ]ã_ò?Fìà÷³çá¿o{MÛ³Å?_x0013_É_x0007_¾ò¿¼Xý©]!æ?ek_x0011_kÒ?_x0001__x0004_§0Ú®ôÅë?¬\½_x0008_X±_x0003_Àblê]åò?awG7fÐú?L±»IÿÓ?¤Áo.¬ð¿áÍ}_x0003__x0005_*á¿­dOªÿã?_x000F_;ÀÈ¹íà¿u_x001F_Æ^&amp;ìÓ?ä­_x0003_Øæó?xWµ_x000B_8)Ø¿µ_x0007_I ö_x0018_ä?IzHÞ_x0013_È¿t_x0011_u'jö?_x001C_E}yõiã?3ï2òTê¿_x0005_s0¦Ð¿_f¯ó?ÕjÇ_x0002_@=D4S/øÔ?éÀÒ_x0004_òÑ¿´{t¨¶ð?1þ9ª_x001A_è?®RÏ_x001A_ê²¿?/å$hÌä¿¸â·¶Ï2Ø?_x0008_\µª4Ù?¼=t_x0002__x0016_*Î?0Ñ+ø¿7ÅÔBIÓº?Î*Bè_x0002__x0003_K¢Ü¿@_x0018_Ùçå¿ôÙ@Å¿DÄ?VwièÂ«æ¿éõ¶ð]å¿_x001D_é]è¯ä?´vú9_x000E_ßâ?zj_x0011_nà¿9ª`gÞ?D¤_x001B_4[LÌ?¤Ä_x0007_!Ú¿_RP_x0005_4	Ô?O&gt;ìYzí¿á _x0003__x0013_oï¿C VÓ_x0018_â¿@3Mð?êê;ü×Ý¿VIÕ¬V_x0005_@d_x001A_3Ìì_î?e¢Ë÷¸$ü¿®ð£ðh_x0010_ã?Å¦l_x0018_pø?î_ÃÊ?_x000D_Ï¿Ä%í[_x0007_þ¿õ$Å^4ó?ò_x0003_Àg_x0011_º¿óDSx_x000B_Wf?k¾_x0013__x001C__x0005_ýä?_x0004__x0019_¸nà?_x0001_JP_x0019_·É?6T_x001C_®çÔ¿8ÄE¼_x000C_å?_x0001__x0004_JUÁ_x000D_Íç?ÒïÐ08Rµ¿Á$mdHÕ¿iµ¤Ú_x001C_Ü¿Ö{"_x0003_é­ë?97h_x0011_îî¿SñäßÏ?ç_x0007__x0010_ú_x001C__ð?û²t_x0002_Èõð¿W_x0006_@k/_x001C_æ¿¨ 62ô?'`ï_x0001_í¿ªzHëÙÔÄ¿ET+_x000B_GÎ?½þiÜ°È?_x0012_\_x001C_Ånò¿¬2oûUÅ? ø-(Ôâ?lÃ4|ôð?,FÓ_x0016_nÖ?xÓ_x0018_§;Ñí¿g_x0001__x0013__x0011_òû¿5¿31p_x0001_ï?lål/Õ¿_x0011_pa-è¿QÇ[sõgÃ¿ðH}Ó~æ?T-&amp;0?é?[}móGhò?_x000D_1_x0004_ymøö?%&amp;áA_x0017_\ò?~6_x0014_ý_x0001__x0004_2à?w@9u×ªô¿Q_x0014_2÷Í_x0007_Ö¿n¸*êÊ?þV©Ø£7Ç?"j-ÛKßÒ¿_x0012__x001A_´aI_x000E_¿Ú_x0007_MSÜáà¿ç'¦Ì³_x0013_ó¿:A\cGvß?;l_x0017__x001B_ÑÅñ?EL_x0004_ûµó?¸^ýt§û?ns	I_x0003_6þ?ÐöÃtô?ÌÑUX´·?(1FÔiè¿o?-kUß¿iÖ\±Ñu¿Ös0Þè?g£*X9à¿ü_x0008__x0016_w0Ñ¿«a§ÍÍí?!«ßd_x001E_ø¿_x0001_8·]Í¿acóìpß?4_x0016_¼_s!Ç?8_x0006_aWÜ?¯Ã²s ¶ß?_x0017_ùñyßä_x0001_@÷¶)_x0011__x0002__x0011_ó¿ô$-_x0002_Uó¿_x0001__x0004_a8Á¹Ì¿¦]_x0005__x0001_ ÿÍ¿_x0006_ùö_x0006_Î_x000C_ê?_x001B_.v¥òó¿X_x0016_xÞäìì?ß¨_x0004_æbÔ?pz_x0003_ð_x001C_ê?_x0002_T³Ó¦eä¿uòäõÿ_x0005_@ÛüÆs´¿0_x0003_tA:ú¿_x001C_3GTý?$¤øy~ÉÈ?|©êù_x0016_Òó¿µ»s__x0001_áà?é_x0006_Ñ,Oî¿(ËkUý_x0007_Ú?_x0011__x0001_±Ì_x001D_}Ó?êxDTø¿Ø%½Î:)æ?al_x0018_ÃÛþá¿_x001E_#_x0012_vÀ1ÿ¿_x001D__x000D_äÆÊ?_x0007__x000D_mY?__x0011_[»È¿_x0008_Wîqì?Ó´æ¦éÉ?§«È_x001B_Íâ?W$@­_x0011_ñ?Ö_x001E_*äââ¿·-»q_ãð¿¬-î_x0005__x0007_jVó¿«_x0017_þ_x000D_ª&lt;ô?+Ò7'_x001F__x0006_å?½­g_x0002__x0003_ð¿«_x001F_èÍbàÞ¿½_x0008_ð_üEð?àðAáYÞ?_x0019_&amp;µÔË_x000B_Þ?au0rf9í?ü¶ºv4ýì?_x0014_p{#9.ó¿éå_x0015_0;§÷?æÏ%µu;Æ¿Ì¥õÌdõ¦¿¸Æáévl÷?¡¼_x0013_Å_x0018_ð¿Yu%m²_x0002_@­+/OO³ì¿îgBxÇÝ¿P_x0001_Z&gt;xJó?4=YØ_x000F_ä?«H_x001E_N_x0014_4ã?_x0015_Ú_x0017_î_x0010_1ð¿ájÂäq_x0003_Àú|_x0018_½]Å¿r_x0011_ÚöÂñ¿U|_x000B_U2ò?Îì_x0008_5Ä?Dþ(sýMã¿9_x0004_¥hÀî¿JÀLõøÍô?¨_x0008_5,â¿_x0002__x0003_°®6"¨?Iy9Þ¿ìt³5ÜBé?îrø_x001D_§_x0018_Û¿!]/æíô?+áá¸_x0002_zå¿_ÇþCbî¿DZíºì?þ_x0017_þÜ¼â?§ZbõñiN¿/¬µ"½¿\_x0013_Pòo/Ü¿xÚ_x0018_øÿ¿Y!`LÇ¥á?@SóÍ¼*ä?{_x000C_¢_x001B_¹Ø¿_x0008_ó]_x000D_ò¿ÓÖç:7Þ²?_x0013_ôØ{f·¿}×Ôèë?öéX³µá?ïþ|¿¼ö_x0001_ÀYúõÑcÝ?½m&lt;ý"Ð¿cæ×Wë¯?_x0010__x000E_l©ÄPä¿_x000B__x0015_è¼_x001B_¸¿J²n_x0010_WÞ?Ïà[&amp;Lò?èÀE³à?OWÉ4_x001A_¡ú?CÐÃ_x0004__x0005__x0004__x0017_÷?	Í_x000E_û?),_x001F_q Ú?ÚB_x001E_D7Ú?_x001B_.¸_x001D_îOÕ¿!]_x0001__x0012_áûÑ?:_x001A_Ôd¤¡à?Ü# «þ?_x0014_gL_x001E__x0008_Ã¿_x0003_ãX5Óæ¿0äcX\_x0016_ò?î_x0001_fÛLê?Y ì_x000F_¯nû?5{èø_x001E_pò?Ö_x0003_Ø_x000E_ý¿^´:ZÃÚð?Dæñî¿ _x001B_Ï$Ô½Ò¿åTözø¿áÙ£Y&lt;ð?[£È}x_x000D_Ô¿_x0003_Òò?|_x0011_;(ê¿_x0002_ÇU&lt;N_x001A_Ý?&gt;A_x0008_1þí?vøØ\Wò¿_x001C_½´×*ní?R7t_x000B_í¿h[L¹~á¿_x0007__x0001_°Ugßè¿(&lt;cq^¿¦}öÅY&amp;Ä?_x0001__x0005_N_x0013_Ó9ú_x0002_@J1(_x0006_úÑñ?&lt;:çäaä?mR2B)â?öXJF_x0008__x0002_À_x001D_»«Ô?NÍÙÀ_x0018_sÃ?_x0014__x0004_T0Kê¿J0U9ø_x000D_¸?_x0018_KUÁ]Æ?_x000F_0¥_x0017_Á ú¿9çþå?[bK_x0013_©_x0016_Ê¿~_x0019_1eöÚ?ÝÚÄ_x000D_É¿Âÿ"ûÈ¤Ô??Iéu÷Ö?¯	î_x0012_Í?éöÊÄù?c2,YRÇ¿Xî_x0019_ö5Ð¿_x0003__x000E_Ùg	ü?ºó¯_x0016_s_x0006_à?]3¯+Óç¿©_x0001_Qûä¿ñ;_x001C_ýB¯¿_x001D_Éh_x0013_úþ¿n¢ýø¬Ù?Ñ¹l±ç²±?(NêÌX_x0005_à¿P¥ðâM¬ß¿¼ô__x0003__x0005_Àýä¿»ÍO_x0006_ËÔ?"+fGß?Õêqë_x0008_ö?è@yH"_x001B_Ú?Ã Ç_x000B_íRâ¿ß¼wËý_x001E_õ¿´¢3'³ü?ø·x^oÛÍ?¼ò!WÀæ?p_x001F__x001E_æ¸ÏÜ?_x0018_üc_x0014__x0001_Ré¿|Õf3Öý¿å»¬tû±ð¿G_x0012_Òû_x0001_@))«_x001D_o_x000B_ç?_x001C__x0003_ì%²þ¿Tpê_x0019_Ë?­¶:ü"õ?ó}øÃ_x0004_·û¿|CïO7_x001C_u?^_x0006_Gféê¿_x0008_ð_x0017_Á7Â¿ê¡Öã_x0003_:ë¿"W#ÏB_x0004_@Ë_x0007_jÌì¿_x0006_ÿ}íS!ü?ßm¡tM_x0002_@_x0018_¹`Ô_x001C_Ñ?F¶Ð_x000E__x000D_×ð?_x001D_e9t¹Ìã?!¯ú¨Óqª¿_x0002__x0003_]öà_x0016_mêµ¿	Ç¦OGÇ®?"_x0006_ðÉuÂ¿vUw;Xå¿séz3_x0007_ÓÃ¿â5Ãbvî¿Ñ_x001E_´l6¸¿Â­À_x000E_ ß?Þä_x001A_£È¿p_x001F__x0017_SNbð?-âS*_x000D__x000E_ï?é¯_x0003_Ò§Ïà?cZã_x0004_ÒYú¿°ªÈ{Þ_x001B_Õ¿4R_x0006_ª 5w¿«PÉþÂa_x0006_@)q_x0016_°ïé?|ÃÝ;×_x0001_å?À´7ìÈä?ZÎÜÃbô?UÇ"-Ì2à¿×ÚSVºè¿:IG_x001E_¼¿¢_x000E_MÈé?²ô}¿ú»¿Þh´á¿_x0014_7ÏÔ$ð¿ýsè~~ð¿,_x0011_vÄ?Úì?EÉ7R¾Ö­¿kkg_x0011_Ø?ìé®_x0001__x0005_¹Ë¿Ü_x001B_ß(´$_x0004_@ @&gt;äÙø?á¿_x0006_þW²?Q;»mGò?®=çõ_x000D_èã¿ÝýÔ_x0008_#ßØ?ÞrôKmÈ¿ÉÅ(8î_x000E_ß¿JQ®Ã 3ß?_x0012_-Ó¦¹¿Þg_x0003__x000D_Ç?)Ê_x0019_O)¼á¿_x0017_		i(ë¿_x001A_ßbs_x0002__x0007_Ü?(züÎÒ?úí«Äè?Èú ¤Rà?uË\:¬­?É¡¿ÛdÕ¡ &lt;ê¿_x0007_þ3ÈÚ÷¿)Ü?ÊHL_x0001_@x5Db¦¿KdhÝ^Öó?\-Åè§©ü¿ÞÞóç£ç¿^RNUâ_x001E_ù?³fAwñ?¦ª²`ÖÔ¿@­_x0014__x0018_¹E_x0001_Àg_x001C_: õò?_x0002__x0003_Þ^&lt;_x0008_mÙ¿ÄT_x0019_Äå¿J_x0007__x0019_çò¿z¨ß_x0011_Ú¿_x0014_û/í¿¸ÐÆÝN³ê¿²ÈÙ_x001F_	Lõ¿¨=&amp;»V_x0002_@_x000F_b_x0016_kÒ¿ã_x0007__x0010_\Eä¿¿o:_x001E__x0010_]?ãFW×Ûbë?J2]Kû?g­_x0004_^÷_x0008_á¿¯Ãzñ÷ë¿@¬¹1¹dñ¿k"?ÁÉè¿Ë©_x0001_ª_x0019_ÿî¿ºè_x0007_u?Ç?}Æh´¿ûU§K_x0014_=ë?×/JhËà?âÝUÚ¿l(l!»î?®Wò_x0017_;ñ?;_x0002_GQj_x0002_À_x0002_TÈÐî¤÷¿YZ/Mõ_x001E_ä?Õ-Û{Wö¿Á4µ·Ï(÷?¥Ì_x0018__x0004_ß_x000C_ö?üê)_x0001__x0004_Þãÿ?;#)¹&lt;k±?Àa;Î_x0010_ø?Aà1s_x001F_ý?íÄÃW_x0012_þ?í8*ôAÀÞ?yQa|¯É¿BµÐ_x0007_ãñÇ?l:¥É_x0016_Û?Mhð"Í¿*'½lÕÂ¿ùy*yçÐ¿_x001F_Wû_x000F_L1à¿n_x001C_Y²?|Å¿_x001C__x0006_ÿµ]ôÁ?%_x0010_õX«åÖ¿Xýã÷Añ?aÄ?¨ë_x0005_¶¿XY_x000E_(_x0002_À©ø2Mç¯À¿»&gt;ØÝhç¿úÆ_x000F___x0005_êÎ?Hd_x001E_òX^¿¿àã®%¬ý?!á¢d*@õ¿_x0019_+åNñ_x0018_Ã¿_x0006__x000F_J&lt;Ô5À?£_x0003_*ä¿¯_x0012_GÅ/Ôò¿«:_x0004_+Ä÷¿¸ÒGO_x0007_oâ?·ÍQ×?_x0001__x0006_R_x0003_±Êùüô?_x001C_Ü_x0012_ùv&lt;ä¿_x000E_4_x0001_¶_x0017_Ð¿_x0013_ÐS¯^ÝÇ?)¬_x0004_Fuí?à@ú_x001D_ôç?E¡D&amp;yÐ·¿_x0014_&amp;nK_x0007_põ?º$pØð×¿ìé~ó¿å_x0005_{t{Zæ¿Ôj_x0008_ö=²_x0001_Àhfm³¥ný¿ -|õ3_x001D_¶¿pzjµâ?tÁQlî?ÔæF¬6ï?ÉÈ%q_x001D_í?_x0003_-7¼%ì¿;C_x0002__x0019_qê¿¾C¾4	Þ¿dÑ&gt;_x0010_AGå?	TçL¹_x001C_÷¿5_x000C_½YW£Ð?)1{4aÓ?(Y`Ïê¿^ézÍ]GÒ¿æàè8_x001B_à¿(/&amp;~}Gð¿ß ¨O.äø¿db£í)ñ¿öHL_x0003__x0004_ª¤ü?E?ÐõH"Ó?!E¾ì7{î¿{[H~ö&amp;Å?ç=yå_x000B__x0015_ê?sÀ@QË?_x0016_Èõ-_x001A_â¿FÚÒ,v³Ò?J_x0004_:MÄ_x0002_À\_x001B_÷o_x0003_À_x001C_âÂæ¹|ÿ?ÃB«_x000C_Eôó¿ÙC_x0019_Ì)Â?_x0011__x0019_? Õ?ô¿5äì¿¸å_x000F_¥9nð?ª¼T!×¿'¥à_x0002_@_i:¢æ¿Ãú Ö_x0016_°î?O(Ug-ð?_x000D_J¼Ìîæ_x0001_ÀiDqÁ?§ï&amp;»üî÷¿þj_x0019_®Bè?QlÊ_x001D_ð¿U¹²_x0014_·?ÓFùÕæ¿Ï­ÊÚÏ:î?Ù_x0003_3Ró¿õUW#_x000F_öê?vG¼ á?_x0001__x0002_e_x0006_òÑÕ½¿_x0011_å¹&gt;ËÙ?_x0007_3YË;_x000F_ò?±_x001F_^_x001C_©²´¿7Ìá_x0004_c_x0001_@D­_x000F_,Çó?|Ôäò[é?}_x0012_Ê*OÂú?ëøx°³Àä?4R$Ù_x0005_¨¯?_x0017_K´ ÂÙÕ?xã_§3pí¿Ä_kZ^ù¿,&lt;¬Â.­µ¿_x0019_K&amp;¿ÞNÝÎÝö?;_x000F_ðx_x0005_0á?o-º_x0007_'ó?ß§P¿Ô²³?2_x0018_ß^Ê¿ÕBß`¼Ê?âWsa1ü×?_x001C_ÖQOÝöÐ¿jÞ)thÚ¿_x000D_îI¬Ü¿_x0015_¾_x001A_Ëë¿7«ÆÔ¨oá?4.·ÔEýâ?xò]åóç?î8\kÎ¿x_x0010_J!_x0007_÷?êd'_x0005__x000B_¬Ã¿¥_x0006_¼Çxà¿Î¿´²ø"ð?q ÖM_x0007_×Ñ?T"mæÇ.ð¿nÈÁýk­à¿ñXáÎÛÅç¿_x001B_Ø7lSó?:¹_x0013_%_x0003_zó¿ì+ÍÛ_x0017_ð?_x0017_ï¥Í_x001C_Ñ_x0007_Àô_x001C__x0014_ª`_x0001_À9þØàHïÐ¿¿2_x0004_?iF&gt;fê¿Ê¹ÿ/N×í¿H¶B_x000C_S«_x0001_À&gt;°Kýl_x0001_	À#3dshð¿ÄÃ¤Wlã?B%æ_x0014_ÅÆ?cjÎ°ÀÉ¿üÊ%ãè?=XÎúØ?µ	_x0001_-³ö?säá\ªöç?LWú_x0015_r²?Ï_x0008_c&gt;e¿nµpç_x0002_\Â?'±Ê3¦_x000E_õ?ý_x000E_	¹Ôô?_x0011_Y+¼QÙ¿_x0001__x0002__ô[|ñ?v _x0004_ê?:&gt;]º¿ÿ?¹_x0017__x0017_E_x000D_Ý¿z8iI×äË?"ìtu59è¿_GY"ð*¿_x0008__x0012__x000E_è3÷?_x0003__x0014_ÍCPã?þúVz§ý¸?Ú®YZ&amp;Ûë¿rÝô´ÆbJ?_x0011_G_x001D_çæùý?þ_x000D_ÎÉé¿_x001C_¡oÔ·¿*/Å_x0008_ñ_x0019_À¿_x000C_p·NÖã¿¸E:oöùç¿_x000E_Í&gt;0vâ?Âj³Âö¿$_x000F_2Ò&amp;ä?¾¬ña/Û?/äR_x001D_ùrá¿w}¥ûÆ¿y*"@^é?P_x001F_xdø?~_x0005_zjÊ_x0005_ý¿_x000C_ÀÉZHÁ_x0008_@¨P_x0002_%ö_x000B_±?áÉ¸áÇ£è?¶?_x000E__x0008_]Õæ?Ös_x0001__x0002_R¿ä¿ç_x001E_¾`fÀó?_aMÁðñ?ÕJýú*Æ?_x000D_,_x0008_lÆ_x000F_â?±­_x0015_ª´_é¿_x000D_^úÎÑá?¥Ïð!8ß¿KsiÈÜí?ùm$*.ú¿)ÜÎµÜ?a2:ª?_x001C_â¿¥Úáå&gt;Ð?_x0015__x0010_&gt;GAá¿áí_x0007_¦n5á¿àôr_x001D_Õ?PÒBe|=â¿¢á_x0007__x001A_u_x0014_Ù¿ù·¡¨ÈV§¿«r_x001D_+eþ?ü8WKÎ?ãY$9¶º?,5à:J?Ù?0õº o_x0013_å¿r_x000D__x0006_MÎÖû¿¶|ãóÂ*Þ?÷_x0019__x001A_jj7í?$xZ&lt;ù?_x0001_RÚ@Yðê¿ôzþÌ?_x001F_LÂ]_x0011_î¿H_x000E_Ò_x0014_âò¿_x0003__x0005_¬¼_x000E_&amp;_x001D_×?õ)5ÙIaÂ¿óÑ_x001C_J	ï?_x0018__x000E_®}Àñ?_x001B_ª¤&gt;(_x001B_è¿¸/(I¨¿{´H§ïÔ¿;Ù+«´ñ¿oèÿ_x0019__x0019_ã¿-s\XL]ü?Ò£_x0003__x0011_8Ï?ì"È_x001D_¢ã¿ìæ:ÏFëÞ¿ÏÌÈÉkê÷¿"=_x0015__x001A_r¸¿_x0017_PØ¢¤î?Ø[Úìh#é¿?|¶÷X6´?vWEä_x0016__x0007_ª¿:ø_x001A_Þ¿_x000E_++´_x0002_ë?	_x000D_èüz½÷¿ÝüLm_x0004__x0004_ÀÕDË	_x0001_é?+¥À¿'×¿Uíe&gt;Gá?_x001C_g_x0012_Bw.æ?_x0005__x0008_Ú_x000D__x001C_©ñ?_x0003_'ÊNdé?góo_x0002_ëÂ¿g¦ûñWà¿Ýñô2_x0002__x0003_=½ó¿9)·'êÑ¿FüÅO~ï¿T}R9ä¿Ía_x0010_û¿¼¿Æ&lt;aÃ9ð¿º.;wê¿=àË=Wæê?Îéþ\Ã=°¿òL_x0013_2t_x001D_ð?T%+ð_x0010_á?½¼_x001A__x0005_¡P¿?_x0010_ô&gt;ÿê?BN_x000D_KÖä?7QÁSø¿n_x0017_Òí_x001E_Èô?:ÕPÝ¬wó¿J·Vµj¯¿Ì³_x0001__x001E_Bé?=]ß_x0016_A¶?_x0012_þäñ1µý¿¶)zà_x0010_Ò?ðÕ_x001D_êáÐ?ª#çÚbhà¿Á°þèÁ?²_x0005_ ¥_x0019_ç¿¢µM_x0008_ã¿w_x0017_V&amp;Æ¿Eo|°Y_x001C_Ð?_x000F_öhÇMHÓ?³_x0005_®tÇð¿³ãà	YHó¿_x0001__x0002_H#G01õù¿U\Ìuy&amp;ê?Y3fZEõ?öÞú_x0013_÷?8o_x0012_V!õ¿×I_x000E_qä?óàÛZÔ¿LÆßá?Iºu¨6ø?zg.k{å?Û·nü ¿_x000B_?}ô|é?«¦K):.õ?þH_x0012_osØ?p­Xì_x001B_ý?ÎlïâõæÛ?û= TÛ¹¼?'&lt;E_x000F_ö¿´ðà¯çKÐ?Ê_x0010_GgÕYó?cmPìÄXã¿¢«üÕLò¿ü¢ÎS¸æ?Ó³_x0012_ëpäº¿ZÉÖ_x0015_é¿çSíç)Ã¿pºø¥ð¿Âd_x0003_Åø÷Ó¿_x0001_\½iÌTö?	_x0011_éÁÍÙ¿S_x0014_xë¿ÿ]ø0_x0002__x0004__x0015_và¿Ùõf·üá¿îOÈÕíà?_x0010_îÒ1_x000B_¥ð?qO5nX÷?_x0019__x000C_¥_x0014_o}&gt;¿al._x001E_¨å?Q-FUã_x0007_ú?#©_x000F_òE_x0018_ñ?ì·Â÷ý¿Â`µò¸ôæ¿±¼_x0004_µ[ò?_x0002_[%Ú}ã?R_x000C_!¯÷?%vÛéÞ?öÑ_x0003_ÛüÁå¿²)Ì0h¹?ÚÅä1°ú?nÒ_x0018_gøL®¿_x0011_¦L'_x0001_À¾ÈçU_x0004_è?økYÅ_x001C_×¿TxÁî¦Üñ¿R?È_x001F_Ï¿¼¬Õ¡7ê¿_x001E_YYÌ8ià?éÃ×lE	÷?NÁä²?_x0018_z_x001F_lBo¤¿»Ü7_x0005_?±W_x001F__x0007__x0003__x000C_Â¿×Õï\!çØ?_x0005__x0006_Ò#Ù1l_x0004_ô¿_x001F_O©á¶JØ?[´5ÂÄ?1(ÝK{ò?²*í_x001F__x000F_Uù¿_x0002_Eì_x0012_&lt;Hã?ê×½ë;æ¿êÖôþÔáö¿Lg÷_x0014_)ù?6W_x0006_PFÂ?ÖÛá:µï?ó_x000C_hÚ[Þ_x0003_À°EW*åè¿ô_x0015_Iêë¿"z_x000F_ÛÌÛà?^;ª_x0018_ð©?¿üq_x001B_]¶?¢µ/t_x0002_À²¾hÃ1W÷¿òSüb¶õ¿Ñå_x000C__x0001_Qkê¿&amp;ö:_x0011_³¶¿&gt;ÆÙ¿ªÑ?Ï¡53Î¸?ÄÒ1àÒô?uæw§môà¿R]µ{ÞÅò?Á}ÒÆ¾_x001E_±¿Öïíæ_x0004_oø¿nâôLì?¬xÍ1A2ñ¿6_x000F_|î_x0002__x0005_á½ñ¿S	¡!`µ?\Ia1Aò?ÓÿwÏäã¿9J½¨áð?Ü_x0003_Ü â?&gt;N_x0014__x000E_­°?Úbb_ô¬ñ¿T_x000E_.ÍXÂ?Ãq`ksÐ¿³øÿÀ»Ã?©kÈàÄñ¿è_x0012__x0019_/¾û?j­aÉãÖ¿³xô KÌò¿âÜü÷Úß?P|?MÔþ?÷Fúflì?|~_x0001__x0017_Ì*ï¿³QB_x000E_é»Æ?~UÜwR_x0004_ç?O_x0016_«Õé?3¶;w8Û?Lä¯ÊO"ù¿=ÀwËõ¿Ïg{k_x0016_à?L_x000D_:`öð?ËèFwà?{¯_x000C__x000C_uËñ?âÄóxT¤ß¿n_x001A_Í-3±?Ò­Ïa¤Àá?_x0002__x0006_2_x000C_pÕë?y_x0014_6=ã¿[lF9×ò¿]dãJ¦ÁÐ?ü*C)3ì¿1}_x0005_;õ¿®þbèý?yQ%ÎØÙô?+eÑO_x001E_Zâ¿+Ë)r ?_x001A_d_x001E_ î_x0001_Ë¿¨_x0003_ÛÄ¿Ó_x0004_¸VÒìð¿C|_x000B_T]Âè?TÔ#Á_x001D_ó?4áæ1²ü¿ïûS{¿Ö?f¦Bªç2_x0007_ÀNtÊ ÌúÐ¿Ø!&gt;Ù%6ì¿ôä)ÆýÙ?êZ®*M¯ê?"_x0007_ò_x0014_ö_x001C_È¿Åä'ÔÙ¿\_x0013_H·ñð¿ÿfY»Õ?_x000D__x001B_¥¢¿b»¿Ãteäò¿_x001C__x0003_(«÷?ø?&amp;#q@à¿× ÝAÓÆ?y&gt;?_x0007__x0001__x0005__x0001_sñ?0ïò§(ï?,¯_x0013_ÀÀÔ?QäÛzd)ñ?Ò_x0016_&amp;^ñûæ¿ª3º(E û¿³Y%(?CùUS+È¡¿A)_x0016_ø:¶?_x0007_Ú×üpå¿_x000B_PþTÍÔ?Ó½Â¨î_x001B_?_x000C_©¢ÙØý?ï_x001E_mkðö½¿Î|_x000F_Ç_x0016_à?=_x001B_¥_ió¿]PhÑYéÛ¿EÅ¸2Ê¡â?öäÊ_x000C_³7ç?&gt;`K¿¿tû?(Êôô?¥tdM÷¿_x0001_@âF_x0010_aõ¿¸í8ëåÍï?å2âÕÆ_x000D_ö¿§°_x0003_`ã¿Ï)µq5_x0011__x0002_À3Á_x0018_¶có?ìVxð?_x000C_ýn_x0016_æ?bÈë$$å?ã_x0014_/¡ö_x0004_ð?_x0001__x0003_%K}»Æ|ã¿ý_x0010_.óØ?$_x000B_:§ÇÔ¿\GFeõÓ?»m&amp;k_x001B_OË¿8å©i!Ì¿¬zb&gt;×?!J(³?þ_x0014_ï_x001C_ã?G´ÈªêÅî?®_x001E_Þ®é¿ÛO&lt;Q©æ?d´_x001D__x000F__x000F__x0005_â?_x001C_çI_x000F_ï¿_x0013_zì	»bÙ?_x0005_ÂWôp_x000C_å¿U_x0006_ÎB¥­Ý¿KÙ_x0004_óÊ_x0006_ñ?VÄî+Ð?üi:_x001E_÷¯Õ?I¥/_x0002__x000E_#à¿äò_x0007_Vj'Ý?XóuÅ_x0011_º?_x0010_6éoÎÛã¿¬_x001E_V_x0007_GB¿Ê_x001F_ðéã?¢ @Y_x001D_ñò?uÓØ_x000D_üMÖ?©ï_x0017_yíÂð¿@òo5-!×¿Q._x0002_ò_x0010_«¿ù_x0005_µ:_x0001__x0004_°êú?D_x0006_¾Öá¿µw_x000D_ëËá¿é3§¿¸7_x0001_ÀS)TSd®ð?$ÍnÝá¿õã_x000C_oà¿â,úÍ:á¿q_x0016_or­¿AKÂz÷Ü?¦_x0008_;	ÌÍè?_x000F__x001C_.0Ö?]9!Ïßé¿ßa©Ó;Âá¿¯&amp;_x0015_Ýbå?_x000C_ _x0011_iAÖµ?Þ:o«Ó?_x0007_Qb_x0016_·Âô¿`4?_x001A_nè¿%"3_x001B_Ñïî?¡_x0017_Û_x0017_'¤¸¿j{Êr·_x0014_Ö?¢_x0012_¤öD±è¿_²bÎøáë?Ò_x0003_1Ã@æ?_x0018__x0002_¨JZÊ¿ÍÝ¶_x001D_îê?_x0018_Ì+ÞÅîé¿ýøL_x000E_m¥³?$MüA¿RG_x0010_Øp`ë¿ZEÃ_x0015_Ãó¿_x0001__x0005_¸½xYõæ?_x001E_Ó·Î?Kï?&lt;zº_x001B_¥Ãè¿²0Ñ®üCÌ?[Sª$k¸¿×)kg&amp;ëÙ¿ýq¯¿Kë?:¯&amp;sudÙ?×Ó_x0013_=_x0015__x0004_û?aüï_x0003_ô_x001F_Û¿­nvÒ+FÊ?__x000E_æÜÁð?æýûv±æ?¿ì_x0015_:Ó?®U_x001F__x0002_Ô¿7ØÞgÕ?_x001A_ÁZc³óñ¿oQ_x0017_MßÇ¿%ÌdIö¿Ga5®ûÓ?_x001A_	5_x0005__x001E_ï?u^M_x0018_7ð¿Ú(¸ÛÝöõ¿yò_x0013_A~EÜ?3=ù¦éÎ¿#eµ|ØæÆ¿kìh_x001D__x0007_ô¿cxD~ fì?u®*ïü¿_x0012_D1&amp;IÕ?4½_x0015__x0008__x0011_ý?_x0018_üßr_x0001__x0002_pÈó¿t~_x001B_­?QxN&amp;È·Ý¿Qt_x0006_EèÄâ¿ÞX|^b.á?Yi_x0006_T#&amp;©?5_x000E_'_x0003_«ð¿Ù3/b*ã?uò'èQâ?À»«i_x0019_\æ?_x000C__x0019_ñÐñ¿_x0013_ù_x0014_7o[_x0004_Ày_x000C_ELÂ&lt;¬¿w¢¸yWóó¿_x0013_ÆçáØ¬·¿lI_x0007_{)ó?Vÿ¦Äàã¿_x001C_tQ/¿ô?åyÑ,Lý?é úëàï?bõ_x0008_6æÉý?«±:pÜ_x0019_ì¿)Ü]5_ÿÕ?\§Òªß½õ?z_x001A_y@qþ?`Åb:òö¿Ù¬¤nªË¿ü.­@ü?Ló_x0008_7â?ª_x0014_õæh_x000B_ä¿ $dcð±¿©7®&lt;´õ?_x0002__x0003_AEßsã3ë¿þW_x0008_¼Ï¿VOÛýYç¿n¯¯kÜ%Ý¿_x000C_&amp;X¿WÊð¿f&lt;dDÆÈ¿û±ÉcÙ¿'Ä·Ê2½¿!·THòÝ?qûßlÇØ?_x0005_D9[_x0017_é?_x0007_î3}î¿_x0015_»n&lt; (Ô¿}5&amp;[ïð¿ÇWùo_x001A__x001A_Õ¿~' _x001A_ÃÐ¿ö^Xv ¹ø¿kP|6n®_x0001_@efÜÏÔ¿¿NÁ_x000E_Ú®ó¿Ü¶b7£ì¿#ÆjSåÔ¿_x0006_úË_x001E__x0014_å?_x001A_a¿õÙäÜ?SE¬DeÜ¿fÐØë?{²®µ+ì¿Þ_x001F_ÓmN_x0019_¹¿¥ç_x0008__x000D_@ÇÓ¿ú¡Á3_x0005_ò¿_x0019_÷L+'3Ý?Öã8%_x0003__x0006_G_x000B_ò¿hý_x0004_Ï¿_x0002_tQig?×¿]kÈEPô¿_x000D_%ùgö¿_x0008_¤d;¶þÿ¿^~_x0002_L.Fã?ùµ_x0008_ìèyç?¿{:Öq¿O_x000F_Íª5ÔÌ?¹oD-ª.ý¿Ý_x0008_+ä/ê¿_x0014_&lt;^_x0006_4²â?5ñ_x000C_ùèï?àÛ_x0014_³xÑ¿ì{_x0007_B_x0012_ï¿6Fë½Êäñ¿ÍÓçàºá_x0001_@]m§_x0001_N6Ã?_x0005__x0011_,Aga_x0005_ÀØþ§!î?²_x0019_¢þÓ.É?bÇÍÏk_x0007_é?9R2Iÿ6Æ?¤3Ê¾Ç_x0007_Ñ¿ _x0015_º,Ù¿,5kÕªäí¿Ý¦ÚËXæ?'9@Øî?oý[Pê¿"dùÝ^à¿	QíäX å¿_x0008__x000D_U/H_x0012_ò¿_x0015_kEéªÅ_x0004_ÀcÓ[aØ?Ö_x001D__x0015_Tðß¿k·7+Ë=ä?¹¸_x0001_&gt;?ªø?ªº_x001E__x000B_Ò?Ú5bBÜ?_x0003_M.	Þê?Ã:_x0013_S½æ¿âP_x0001_ù¿Bî4@ ú?q]]â_x001E_Ø¿UaA Øá?^_x0017_¨è?©_x001A_û½_x000B_=Ñ?ª]_x0005__x001F_ùÐú¿_x000C_r*)øã¿¡NA&amp;tò?X¡_x0018_\Ìõ¿q¡*_x0006_M*æ¿ËC~_x0007_þAÚ¿ÿã_x001B_ïMä¿Á_x0002_yjkÞ¿ùÜæõìsù¿Cì)7\Ý?Þ'_x0002_t	æ?F_x001C_fÖÃ(_x0003_@kªò¤_x0003_dã¿­~¼Þîï¿3Èár_x0010_±¿ÿ_x0007_n_x0003__x0006__x0017_ûù?·É_x001A_Ûïñ¿_x0001_@-}G¥Ü?×TvÄGµ²¿_x0005_c_x001C_CÝZø¿z:Â&gt;_x000E_ó?}«_x0014_më?Ñ#Å~ãì?-ré¢ÓÁ¿_x0013_ÉyBâ?F&lt;a'®Î¿ãü_x000C_GåÛ?pî|³2Ý¿¥[Gi&gt;_x0017_ä?zÜ¿ã¿2rjðÔÝû¿g½_x0002_¤ìÐ?úÇÌO÷*Ô¿»@Ôý¥×Û¿¡î¸êÃÿ¿O°_&gt;H&lt;ò?Mc_x001B_;öé¿tbòsÔ?Ï_x0011__x0012_y²	Æ?c«ÏLØ¶ô¿Ï_x0018_+¨¿%ô?*ó_x001B_ýq¥ã?u¯Æ~_x0017_yâ¿1V_x0001_§¦&lt;õ¿Ã¾¤_x0004_û¿ÛWöÜ6¯ò¿H%óN¤à?_x0003__x0004_h/qaÊ¿90DÁT{ñ¿Í¨_x0010_î_x000C_Ü¿Y¶¦²í?&amp;_x0001_é·ö¿WØ!òé?_x0013_rþlîù¿_x000F_9¢*[_x0002_@Âu,_x0003_Àdb»æÇò¿ó¾Ôø3£ë¿b_x000F_ce^å?qsó¼L«ó?ÊO_x0006_ÉÜùÜ¿_x0016_¿~Ëzá?,2ó©ÐÝÈ?Y¡/ÍHÚ¿_x000F_¬ÑÿÓ¿¬]_x0014_¦lj¿®_x0002_º7{_x000F__x0003_ÀÌ:_x0010_é«Ê¿®¸_x000E_ÓË?#°Îx{1ø¿{[Ùa¿zTR`TªÐ?&gt;~|äéÙ?Ìsºº¬ô?_x0008_¯lpáÿ¿zO?u)Aþ¿_x0004_yµC°â¿©ÙE_x0001_@ì¿ú]6D_x0002__x0005_`ª®¿ÙÁç¶Õ_x000F_Ç?÷_x001D__x0004_Âèâ?sðò¿M# ©Ô÷¿TúÚºG_x0010_á¿_x0018_@'kü±ó¿»;f-2¦ä?Ü\MyÐâ?Ñ_x001D__x0010_­ýÅñ¿Ì_x0014_íÆYÐ¿¡©'_x000C_"ã¿åXu_x0001_Ó±à?!_x000E__x0001_{4_x0003_ÀGZCD3·à¿yìÄØª¿&lt;ô7}ìõ¿Ê¶Û§å¿YñFæó?-®ÙÒ äî?KÏóçF_x0013_í¿r]¸û«ä¿L_x001D__x0019__x000C_vÛ¿_x0016_]_x0003_MÚó?_x000F_ü¡ NGì?ûÎRÔå¿ç:0q Âý?Ýk~à']ß?°Ûi éªâ?*Iáü«=¶¿05_x001C_ü(_x001F_ä¿_x0015_ µµ_x001A_má?_x0003__x0004_N?Øaä¿q­ãþ|?îYrRÁ@ö?Ù8Fcæ?_x0001_´í¨hß¿_x0001_F[c·%ò¿ëCù¿Æ¸Ó?9Py½6Ü¿#_x000F_½®´?ð¿_x0019_õ6Ò_x001B_¢ï?ÊÇ{Zû¿c_x0001_ZÞ½«ð?#êL×2_x0001_@NG_x0007_0­2ñ?I/wwØî¿¬FtBfá? J_x0010_mÊ¡é¿%_x001E_ýÒ4Ö?ù&amp;9ÁÚ_x0002_ß?ÛK	Ñz_x001A_ë¿W_x0016_VE«ñ?]-&lt;ìFç?w	)eq_á¿ë7a_x0010_Qà?ûBMU_x0015_®ê¿²püòÁLó¿M)Ö¹Tæ?HÏFó#÷¿ÏñPìEä?çúÉÜ·?îîoýV_x0006_Þ?¤CfØ_x0001__x0002_:³ç?$ÿkQ2âç¿0K^\¶ñ¿IÃ?Iôsö?_x001E_»«"Ö»?'_·;ç@í?Æ,úúìô¿èçqÍ¿T£Æ©_x0005_À°KSB_x001B_=þ?=6Ù'gò?¸É_x001B_ÕÓ_x000D_¿¦_x0019_®6ò?]s ß©àê?ÁM`a5¦_x0001_ÀÂ¿ÁC2½¿üó_x001F_Hîí?ü_x000C_C?¼ä¿³Þ´¥Ò¿àÿW_x001B_äI¹¿_x0011_PýCnTâ?_x0012_&amp;Ù*çzÉ?â«Rvø?×£L ìç¿ÁHÐ_x0006_?óß¥_x0002_!¤å?ñ.â_x0013_Þ¿H_x0013_E_x0010_-Éù¿9_x0016_èS,ó?_x001F__x0004_OWÔ¤Â?cÌÎI_x0008__x0002_Àã÷·ÜHì¿_x0002__x0004_¿Ú;½WQÐ¿Ð&amp;ÅKÌ0æ¿ßïÎ5gØ¿·_x0001__x001D_ù´Üú¿¿bpCUô_x0006_@s;ÐB­¶?¯0¥~é¿!¥mý&amp;ý¿_x001F_¿'0Åæ?g´Q_x0003_³í¿§0ÁMhÜ?¥K,ïÔØ?phÝìÌ°ð¿_x000F__x001D_ÿqÃ?_x001C_&lt;Ñùaè¿?Æª{­Û?n·«³Ðeá¿E_x001C_SÛ_x000F_ú?_x001C_Cýór[ñ¿_x0017_Øøh²?³H&amp;3w¡ï¿²ê%}ä¿MÜNU_Fû?_x0008__x0001_Ì®é³ù¿­"Hw_x0004_â¿¾-E[ýNÑ¿_x0019_|ÀTúé¿;A(\X9È¿ÎëÎ!mó?é1_x0015_ã®k_x0002_@Ú-`©G_x0011_Í¿_x0001_54_x000F__x0001__x0003_÷ÿ?"&gt;"m`°¿Áë,ª×ä¿ÜÅ?k²à?ªÓ&lt;V¶Oð¿_x0001_»x_x0006_ë¿P(ðs¸¿/éyKâÔ?^;ú¼íÊË¿Z®*}þ¿úá­=w4ä?rÁË Ù«?Ý¨:M0Ñ_x0002_À{ä²Zé¿Yb£N_x0015_ÆÅ?I_x000E_£èRì¿5Ý´ÜÍ´Á?ÈÞ(AhÎà¿3(7·U"ø?ó±l¬sõ¿_x0019_"_x0008_È{.ù?öc7)_x0007_Û¿vï5_x0014_è1ý?¦iºQ @Ï¿D^æ$I_x0004_À_x0001_Á[áVú?{cùr´áö?Ø9#ï?tÛÆKØ?¶KF_x0008_»_x0001_@B(;¹K;ñ¿À_x001D_s_x000B_S~¨¿_x0007__x0008_p_x0017__x0004_ï¾©ø?c*ï¹&gt;Pò¿Â¬0oð¿£6ûaÚQÈ¿¼ËÌ*k_x0019_ô¿_x0012_y0sÒì?n_x001E_ÝÁ§Ñ¿ã8_x0012_{9ö¿Q&gt;Þ¶0ü¿"û­\_x000E_ÖÒ¿0yVBjÚé?=K!¨¡ô¿Ö?àvõ?á¦|©_x0003_Ó?¼o×&amp;;5ã¿7BÜ_x0013_Dñ¿_x000D_]ÿ$î¿#_x0016__x0005_B$_x0017_Ä¿¤R7Ýnè?j_x0001_8¸?_x0016_dýü?9_x0006_ydÃ6Î?4ÿe~ñï?¸2g_x0002_|õ¿Ñ_x0008_ÁR_x0011_Ò?´ÀqV_x0011_Ñ¿_x001B_`Öïïeõ?_x001A_@¤»ôõü¿Ù7±w1÷¿N=3_x0019_í_x0007_Ài_x000D__x001B_TÓþÛ?oÄ_x0001_¬_x0001__x0007_ËMû?Ä&gt;ÐÖ°¿_x0015_îÅR$Ô?^@sÀ_x0004_ô¿&lt;:_x0005__x0015_&amp;È?ø_x0006_0_x0017_âvý?½§_x0018_2_x001C__x0003_À±ZÇPÎËó?_x0017__x000C_ª4{Ö¿¸9;_x000D_U1æ?¢&amp;Åà?­ÛÕ_x0006_ö¿PpT0óò¿ÐWF÷=·¿!b@Ã^ü¿_x0015__x0002_&amp;_x0015_Ö»¿m°4Âöë?.ªÜÎ_x0003_è?|ÖÛ_x0012_Nû¿ê$q¦_x0008_ò¿pâNºËËÎ¿{÷M!íü?å,ÍI°£ß?/¶Ä_x0015_×ø?Ju2ÌèÖ?wòpÍÒ¿x&amp;?VWÙ?:JI_x001F_¬ö¿_x0003_ø.õg ã¿_x0005_Úß*ì?ÐÔ0XNî?_x001F_ú¦øt_x0006_À_x0001__x0002__x0012_úÇ$Ðð¿0K6[*kò¿­åc¦.ÇØ¿¯·×òí¿»©Ã+-õ?_x0015_ÐÓÈâ?;ßjoCÙ?^¤=_x001C_]í¿$1m*µÞ¿Ê=?AòÙ¿^Î_x0013_FUFÊ¿K-½\ð|Ï¿Ö_x000B_Cã½¿°D:gÝ¿o_x0004_)£Ä¿s	wqÖü¿ÎD¯ôÅ?¼®&amp;¨è|ê?5&amp;V½1_Ø¿&amp;û«Enõ¿ï}ñ_x0015_k®Ð?z]	HáQÕ?QF£U¬Ï?_x0017_\gt¨Û?å&amp;Gùï¯á¿Y.ðÿV_x000D_ä?Ð.w2¯Àý¿ôó\°ü2Ï¿1LZÁù¿hIxQWê?ä!6î_x0018_?ÃÄ0_x0001__x0005_b¶¿6îèQÈî¿ã¢_x0018_2A__x0007_@_x0003_ò©½ä~ë?8MÌ_x0018__x001A_·â?_x0015_G_x0003_´éló¿Ê`Þ,·ã¿þÌÈ(~í¿_x0018_ü=åm_x0001_ô¿M.t _x0006_^ô¿ªÂé_x001D_cëø?´ë2ú)èþ?ã_x001D__x001E_º_x0017_ýû?_x0008__x001F_Kâ¹±?]Û?vè¿ôá¿kÆ{ö¿Ìfï_x000B_JL_x0006_À/&gt;J_x001F_Þí¿ü³ÓõÏþ²?ux+ÑHî¿újõ¬!ï¿5Ø_x000E_¨[Òß?3_x0004_ý 5¢¿p°Ê&amp;_x0002_ù¿øé_x000F_òå¿®§6nî¿_x0016__x0004_«_x0003__x0002_á?_x0010__x0004_ç_ñì¿|Ü~¥¶¿?Å°¨î_x0011_×¿ú`rê¿Îê_x0002_Ìtÿæ¿_x0002__x0003_v¥ô1ô?ØôÁ®_x000F_¯ï?Ä£ÊýFÝ?øv*®_x0006_À£O}_x001F_úÏ¿Z2Âî_x001A_Ü¿+ìd	Wã?_x0018_ß¶_x0005_Å?9I'¨æÍ?_x0015_ï3_x0007_Ïüã¿81©O_x0015_Êå¿Ý_x001C_Qù_x0001_YÒ?'û¢º:Q²¿_x0003_R_x0011_[ôä?»äA'/Ãæ¿±`ú{_x0011_Ó¿_x0005_P°2ñËË?«bø+§î?F¦£_x0005_¾Ë¿ÝsPê{õ?£ZAgÛ¸ú¿«;_x0016__x001A_ÛXá¿l_x0018_ýâf ×¿keûntã?_x0016_°ðâ¬è¿¡_x0019_ÃDçþâ¿ ã¹õ¯[â?:·n0j1è?Ðì¡O_x000C_ñ¿C½H­uö¿õs^Élÿ¿m_x0002__x0008_âUø?÷&gt;x£ÇA×?_x001D_îbsó? _x0019__x0015__x0005_Ü/è¿¡Ø_x000D_'e;é¿ð½»éð¿b PO]ä¿_x0001__x0011_Çñé_x000B_ù¿F»©$@´Û?02É_x0014_å?Â×»Wç?É°¦Üg_x0007_ò?[%Ë%í_x0004_è¿Ì]¤äÌà¿w&amp;ÎL	#á¿_x0017_^ÊFO©÷?qS_x0019__x0006_¨ÜÝ¿ÓF¡­þ?_x001E__x0008_`16Ö¿_x0003_èay_x0017_ÀÍ¿ÚO5Íûnê¿å%DþÓÌó¿_x0004_êÝYÙÉÛ?ø+i×¹Ø?ÆxdÂ_x0001_Ô¿_x001A_¹_x0018_¬M*Ë¿ 4_x0006_	a ð¿Ýué&gt;_x0013__x0004_ù?Ëì*×L?é¿!E$yÅ?_x0010_"èuþ_x001D_ó¿,õMH±¿_x0002__x0003_H9-loö¿ÑøùÊ¶&gt;Õ¿_x0010_?Ü)«á?6_x000F_Í-ÝÌø?¤ür{òÜ¿4ÖÍ3hø?_x0002_0&lt;!þòð?8\:Õ_x001E_-î?«_x001A__x001F_{q_x0003_ñ?Ä¿_x000D_v¼ò?ÜHÁ©QêÌ?`!_x0018_E!õ?/_x0010__x0006__x000D_óÌ¿ þ_x0001_¥ÇAõ¿$èë_x0012_Ï#ô?_x0003_f_x0018_ÑbÔ¿¹W_x0014_ªRü?JOh5PÚ?_x001B__x0004_&amp;!ñ8ð?XZT«fð¿_x000C_¯À²äAä?}D÷C_x000B_ý¿ìõý¨JÖ?buã¶_x000C_¦Ú?dË-Ç¤ú??^9FØcÒ¿½ÏM^ÇÁ?,|AúéÛõ¿½:dÝ_x000E__x000E_æ¿Ø«ç«­Ò?B`&lt;SüºÓ¿áæõG_x0001__x0007_çkò?/3¡¿L§à¿Õ_x0014_ø_x000E__x000C_â¿R_x000D_Ù_x0014_ÂÓ?_x0012__x0019_Û_x0008_ä¿Ô_x0017_Æcùñ¿ò½àLÙ¶ð¿À°Q_x001E_é?9Á#_x0011_a¯Ñ¿_x0012_ÂsÒô_x000C_É?_x0004_Á!òA ö¿_x000B_ï· d}â?;\_x001B_%Ë¿ts3bFú?$v'ÑYÓ¿ó,pÝÊÛ?_x0016_;Öös×?ú_x0010__x001D_ÿøû¿¨9fïgÌ¿l ÙËeð?Í,­÷_x0003_Öñ?¥ß¹_x0002_ñ{ø¿E¦²â:Ê?ë_x0008_a_x0002_2Ù¿lã!Ä^ÓÐ?º§_x001A__x001D_kè¿*Û,æð?Í7Ë_x0019_-ò¿ð$×NNáô?_x001E_@í_x0006_ yÛ?_x0005_©r¸Tº¾¿Ù_x0012_J/_x0019_Ýÿ¿_x0002__x0003_¶´_x000E__x0019_ÖØ¿mûpÍ¢õ¿G_x0016__x001C__x000F_¦Í¿_x0019_Rí¿©É?ÈåJºæóè¿Vcø jô?ëDwÀ|å¿ºâò½÷?_x0010_!ZúxÙ¿=_x0018_VÎyú?JI¨'@å¿¼_x0015_}'Óõ¿1üÙý#ÿ¿4*x_x001F_ßõ?_x0019_Ä ª?º¸eã©ò?áZ_x0015_}ëè?ÉK_x0001_ÂÀ8_x0004_À´_x0003_²µªÎ?ô§¶§Ñdû¿þD §	À#0:7ä¿_x0003__x0017_Å!*±ñ?ðì7b|è?éªja_x0003_ô?á6'h®?ÂãpOj_x0002_ÀÏ¶r$bà¿$¤_x0012_=å?_x0006__x0016_Ù&amp;÷?O_x0005_1©íÚ¿Äh4·_x0004__x0005_¦PÅ¿_x0004__x0018_H¤MÖ½?9BpA_x001B_Ð_x0003_ÀÆ_x001D_ýêÛ?°£&gt;«Ó¿_x0003_áß_x0004_Ò¿{HüÓöá¿&lt;Ì@87_x0016_á?1GüGªõ?WÃ/¥_x0010_tÕ?Ö_x0011_öé/~÷¿6$Ö.dØ?_x0004_÷A]¢ùå¿_x0018_Â.±À?VÞL_x0019__x000C_ù?G&amp;áTíÚì¿1xEÿeË¿ûè_x0005__x000E_*_x0001_@_x0013_#bä&gt;®¦¿ÂU_Ù_x0008__x000F_ð?¥_x0006__x0017_#ãÑ¿¨_x001A_Û_x0004_û¥Ø?À,xú	sÝ¿	ó_x0001_øùîã¿{å-w]ï?_x0016_8­ê?ã¿_x0002_'Û_x0002_@ñºÍ]çìû?ÂE«wö&amp;¬?tf_x000D_.³ò¿è\ªYuì«¿7üÕ-ö8å?_x0001__x0002_yP_x0014_£òÒ?­óÂwycá?_x0006_1_x0006_¿6Õ?À[sôæÝó¿_x0013_ñ_x000B_Õ³Îä?³JCÖÁkè?&gt;_x0011_Ðç¼Kø?3Ì ä_x001F_ö¿_x0016_19%?ò¿_x001A__x0016_¤lâ¿&gt;ù¢üð§¿¬ï_x0017_É²î¿û_x0016_{@ç¿V¯ckZù?N3	v¤ä?_x0005__x001C_¡g £¿È_x001C_!DmÂ?_x000D__x001F__x001A___x0003_û¿_x000F_ É1µÞ?ß5¾mæ¿ø_x0019_þ3æ¿é_x001D_×nøË÷?b_x001E_vñlã¿åc7]*©ð?ÍqüGº#Ø?¶*L_x001C__x0016_6û?dw_ f?@_x0018_&lt;_x0006_ò§s?W{³uñ?_x000F_¢ Óúýò?	_x0017__x000E_;ýý?Hh­t_x0006__x0007_XªÀ?_x0019_ËQ_x001F__x0003_æ¿&gt;¼@¢­9ó¿âÇÙ{Õ0Ò?_x000C_Yhã«ã¿:äJ*Zfû?_x0005_µmõ_x0003_@?ñ!êØÿ?º&lt;_Õ!_x0004_½¿.¼Öí¿ÁU_x001E_Ü&amp;µâ¿}¯·oË¿b{XGªå?cPÒ£§Ò_x0006_@_Íj_x0017_.ò?óµW_x0001_ÞWä?×el_x0019_«é?_x0012_C¹ö_x000F_?è¿_x0011__x000F__x001F_·â¿_x000D_°_x0002_ð|UÙ¿Í1ÒÑðbö¿¿¨o¡^_x0014_ë?ú;Z£yð¿úðÂ§²åÉ?;_x000B_Y%é¿¸¨_x001D_àmã¿_x001D_Òo_x0002_w¾¬?¯rAÖð¿°_x0003_ª_x0016_u_x0001_@IËu_x001E_ôUë¿ü³¨ô¾ç?íD_x0019_Ü_x000E_Í¿_x0006__x000C_D²_x0003_TÄÙ?_x001B__x0004_FD²Ö´?_x0016_Ú_x0002_}Ñâ¿_x0007_£øÕNö?_x000B_íA&lt;°à?Z_x001A__x0014_¢Ûêü?%,7@8¹ì¿Ãp_x0016_	äë¿_x0015_û´CK9Ê?Ö@ñzg×?®$°ßÊ¿ç~½ì/éÀ¿cºhùº_x0014_è¿ÒI9¹&amp;ì¿Q×_x0004_µ¼_x0007_@v|0ìýBÿ?HÇ«ÔY×Õ?sÞÖÎÖà¿]íê,üÆ?M¬_x0012_õåÅ¿¿~_x0005_w±0Ä¿ÉÙµ­Sî?å»¯¢!Î¿ý`Lç=å?I®_x000B__x0001_À_x0007_¸®ï¿_x0017_é»ª8K½?_x0016_C_x000E_&amp;¦Ö?Î©ãÈô¿ãÜßÏ wõ?£_x0010_v_x000E__â¿Tò_x0008__x0001__x0004_}Åë¿æ´&gt;í!é?_x001A_z_x000B_ÌzÒÔ¿ÿ pÁáç?C·V¼ò¿_x0012__x0014__x000C_Àõ¿×. úÂã¿q:_x0008_ÖQ4?]N%êm÷¿ÿ0fIpÒ¿5t÷T_x0002_À©\¿Z%ö?¦bXúØ&gt;¦¿[!_x000E_Â4µÊ?óN+ÕiÐ? _x001F_ïÉäß¿_x0002_vÂ)¶dõ¿5£¢Æ¢Jð?ò@_x001F_­ø?%e_x000C_)_x0003_ÀZ_x0005_ùÜâZ¼?{¸	ÈøÃñ?cý¶ Ð?Ù:Â_Àì?¢àwþgÅ?!°_x0017_íýÊ?nr_x0014_2_x000F_ð¿¢f_x001B__x000F__x0016_¯Ù¿`_x0017__x0008_vWß¿ÎY÷Ô_x0004_¿Û?_x000C_âÜRÑ÷?ge3HÂ/ê?_x0001__x0007_½8_x0005__CÐ¿_x0003_·h¢^&gt;õ?_x0002__x0007_Î_x0011_æý?f)ª¢³ðº?6¼_x0005_ÈÞ?Ùø_x001A_Ø_x0012_Ð?#Ók¬bðÚ?é=å²èî¿¡_x0016_Ñr§_x0012_ù?6&lt;J	_x0011__x001B_Ø¿is½__x0015_á¿¸¿Wjmåô?zkíæ?@É±Ü6î¿ÞÜ¡ì:_x0004_ñ¿Ñ¼)rí_x0003_@y4]_x0005_øä¿_x0002__x0007_HMm³Ð¿·¤J¹ß¿°æÈ¤}sÊ?8|±_x0017_=ã?í#sôÁ.×?ðæ-»Ë?/Ú}%&lt;P«¿_x0006__x000C_;Ö!ø¿öG%SÆ:Å¿_x001A_Àþ_x0010_jà¿u¥ß[-³?ÛÙõ+¶?_x0012__x001B_Íâ¿KkX_x0010_þ_x0007_à?"_x000D_Ã_x0004__x0006_U,ø¿pÁ_x0003_ê¿©è_x0011__x0018_&gt;_x0002_@r_x0006_]Gÿö¿£SD®_x0019_ßë¿ èH¯t¿Ñ¿_x0011_ª_x0008_,_x0001_å?_x000D_hâb&lt;Àô?N31á¨ç?ÕÇ'«m­÷¿_x0006_åÝsu?4¡¿Qæ¿ÿáÝëÓè?bÖdÃÂÜ?ÌüWøÑ?F_x0010_ëØ_x001E_ ì¿_x0013_sV°õ¿ËS×ðC×?[H:É¿³ßH_x0019_³Pò?¬_x001A_*óÚ¿O²!¿;Ù?é'ÐS@_x001D_Û¿n_x0019__x001C_«?Ã¿_x001D_MÜ¨ô?_x0013_w±½áÒ×?ÓÊnÔ?ïÙNÌÚÎæ¿ÈsJm_x000B__x0001_@_x001A_Ö¦/@vó¿AêL_x0005_Áã?D_x0004__x0004_D_x0004__x0004__x0001__x0002_D_x0001__x0001_D_x0001__x0001_D_x0001__x0001_D_x0001__x0001_D_x0001__x0001_D_x0001__x0001_D_x0001__x0001_D_x0001__x0001_D_x0001__x0001_D_x0001__x0001_D_x0001__x0001_D_x0001__x0001_D_x0001__x0001_D_x0001__x0001_D_x0001__x0001_D_x0001__x0001_D_x0001__x0001_D_x0001__x0001_D_x0001__x0001_D_x0001__x0001_D_x0001__x0001_D_x0001__x0001_D_x0001__x0001_D_x0001__x0001_D_x0001__x0001_D_x0001__x0001_D_x0001__x0001_D_x0001__x0001_D_x0001__x0001_ D_x0001__x0001_¡D_x0001__x0001_¢D_x0001__x0001_£D_x0001__x0001_¤D_x0001__x0001_¥D_x0001__x0001_¦D_x0001__x0001_§D_x0001__x0001_¨D_x0001__x0001_©D_x0001__x0001_ªD_x0001__x0001_«D_x0001__x0001_¬D_x0001__x0001_­D_x0001__x0001_®D_x0001__x0001_¯D_x0001__x0001_°D_x0001__x0001_±D_x0001__x0001_²D_x0001__x0001_³D_x0001__x0001_´D_x0001__x0001_µD_x0001__x0001_¶D_x0001__x0001_·D_x0001__x0001_¸D_x0001__x0001_¹D_x0001__x0001_ºD_x0001__x0001_»D_x0001__x0001_¼D_x0001__x0001_½D_x0001__x0001_¾D_x0001__x0001_¿D_x0001__x0001_ÀD_x0001__x0001_ÁD_x0001__x0001__x0001__x0002_ÂD_x0001__x0001_ÃD_x0001__x0001_ÄD_x0001__x0001_ÅD_x0001__x0001_ÆD_x0001__x0001_ÇD_x0001__x0001_ÈD_x0001__x0001_ÉD_x0001__x0001_ÊD_x0001__x0001_ËD_x0001__x0001_ÌD_x0001__x0001_ÍD_x0001__x0001_ÎD_x0001__x0001_ÏD_x0001__x0001_ÑD_x0001__x0001_ýÿÿÿÒD_x0001__x0001_ÓD_x0001__x0001_ÔD_x0001__x0001_ÕD_x0001__x0001_ÖD_x0001__x0001_×D_x0001__x0001_ØD_x0001__x0001_ÙD_x0001__x0001_ÚD_x0001__x0001_ÛD_x0001__x0001_ÜD_x0001__x0001_ÝD_x0001__x0001_ÞD_x0001__x0001_ßD_x0001__x0001_àD_x0001__x0001_áD_x0001__x0001_âD_x0001__x0001_ãD_x0001__x0001_äD_x0001__x0001_åD_x0001__x0001_æD_x0001__x0001_çD_x0001__x0001_èD_x0001__x0001_éD_x0001__x0001_êD_x0001__x0001_ëD_x0001__x0001_ìD_x0001__x0001_íD_x0001__x0001_îD_x0001__x0001_ïD_x0001__x0001_ðD_x0001__x0001_ñD_x0001__x0001_òD_x0001__x0001_óD_x0001__x0001_ôD_x0001__x0001_õD_x0001__x0001_öD_x0001__x0001_÷D_x0001__x0001_øD_x0001__x0001_ùD_x0001__x0001_úD_x0001__x0001_ûD_x0001__x0001_üD_x0001__x0001_ýD_x0001__x0001_þD_x0001__x0001_ÿD_x0001__x0001__x0001_E_x0001__x0001_</t>
  </si>
  <si>
    <t>cc6c05c94d717cb2621aa63ddaade833_x0002__x0003__x001B_Ïóÿ,RÞ¿~` ²ãfâ?ÎÍ_x0017_}FÀÑ?úôû]ºÒ¾?DEd_x0011_¨ó?_x0004_üÆì_x0001_üë¿,_x001A_Â­_x0014_@â¿íø¹òó¼ð¿ÜÇaõ(Ìá?ö}í'Ä|÷¿/j%_x0008_î¿_x001C_õ5Òø?·&lt;ú¼ù¹ì?¯ø_x001D_®L3_x0002_@_x000D_Bÿq_á?Vÿ_x0002_+_x0004_ë?·´â7¨Ð÷?ò-#?»øø?ù_x0003_y=Ð?_x0001_Å5Í_x0004_Õÿ?_x001E__x0014_iX~^÷¿ßW_x0001_®Ç¿_x0012_B´ïõÏª?Culúw²÷¿¢_x001A_ÙUqí¿Pi8B±:Þ¿WË¦£Öé¿W_x000B__x0011_¥¿?76&gt;Vlð¿{¢{vÐ?ê_x001D_µ\ä?Ò²xÀ_x0002__x0003_2OÏ?Òò²ÀtTÆ?é_x001F__x0019_ßÐò?d³HPÔð¿H &amp;_x0017_ß?mwl6`í¿_x001D_ñ_x001C_oõ¿õ{*_x0005_Ç¿?Ñ­Õ_x0015_ðø?Äßè0ÿì¿Ã_x001A_w_x0015_à?Ú ._x001E_E`î?9_x0017_ *ñ¿:ª8ý¿g_x0007_è?°~	\_x000B_Õ¿þàû+þ"Ä?£ôEL-íë?_x000D_]ET_x0001_@j*}_x0012__x000E_ºõ?T	_x0008_°S®ë¿7ì_x0013_&lt;ñé?Y¶\)ó¿Y^ò®%ô¿ÂÈùí_x000E_î?9þ_x001C_Ôô¿^C×kÞ¿_x0017_ºWoÜ_x001D_Ò?ï_x0003_×lþæ¿_x0010_k¿É í¿;;ÝÞ±mÛ¿Â_x001F_¤_x0007_°(ú¿_x0002__x0005_\ðB:¤Ê?HõËMrñ¿&lt;uýBù¿i_x000F__x0015_~_x0019__x001D_à?_x0001_n^Õ§¯¿­kXØµd?²_x0014_7¬ÌD?¤÷¾ º~_x0003_@Û_x0011_zÏí?ñ_x0017_ôJCð?Rn§OçoÇ?bEOI_x000D_Vò?L_x001C_M=Å¿§jzl_x001A_4©¿ÒWº(á¿6[sjÝ?ú&gt;békaò¿v£_x000D_=sà?¹&gt;¼°¦µó?	äº!à¿ÉAù¯_x001C_'ñ¿{Ë2)ù_x001D_æ?2_x001F_k³ê?_x000D_aÞ¬z®¶¿Miú_x0015_±îÆ?_x0012_B9_x000E_E_x001F_ñ?^ï&amp;¦'9é?_x0014_ÀQ3ô¿"yJJ©7é¿_x0004_ò[]_x000C_Ü¿_x001F_R)ûD_x0004_Ý¿_x0018_Ûú_x0001__x0008_ÖÈÖ¿Uúá_x0005_Ksà¿_x000D_Xù_x000F_p]ô?&amp;_x0008_Ò¬g_x000D_á?óçæDQä?oí_x0007_ ¿»?ÂM¡úsp¿o!_x001D_;*²?ALcLÁpß¿Î»_x0010__x0003_8@Ü?º_x0012_Ô&amp;5 Ö?õ9î?,t÷¿i8W&gt;_x001D_Zæ?x$0'_x0014_·_x0006_ÀÔ¦ñï_x0014_Ñ£?_x0011_	âU÷æ?ìÆÒµø¿T6áÂ^ê¿ºL¼xõï¿*üóõÆÅ?õñÅÒêî¿ßïëÝÑ:è?_x001D_³e8_x000D_ñ¿²$_x0004_ñ¿½_x001C__x001E_ÚÈÏ?mõ5fZPê¿ºÏIB|Û?²ÔJNýü¿\8{äUÑ©¿aÿ{PýÇß¿_x0002_g'a·Ö¿¢ø_x000C_ëþ?_x0005__x0006__x0001_(Ïbç_x001E__x0001_@IQ2]ðMØ¿d5V¿Î_x001B_î?xî_x0002__x0003__x001C_yÖ¿%ñÌ_x0005_Ã_ô¿_x0016_ªpÏÂ1Õ?" û &gt;¦ò?k¸&amp;@,è¿$;¿nHDþ¿_x000C_U"rCÒ¿ç!?±v3ì¿ºã×õãÝ¿R-mø¥HÜ?bÁÖ»Üì?*à.Éj¾?_x0011__x0006_·UGó¿_x0019__x001C_&lt;3wÝ_x0004_ÀE¦_x000B_Ö_x0012_ÍÃ¿áh¦&gt;pJí?.Ä4!®Lé¿6ü=Ê+¨Ò¿ã°7¼_x0003_ò¿KûÙ_x000E_Ú?&amp;@1Mí?.ëù)¼á?_x0012__x0019_?¿B³ë?hL¸QUéâ?^4_x001E_5§9í¿6_ñ=µ?Ú¿¬vÝ?áJÊ½Õö¿'_x0015_Ñè_x0002__x0003_aØü?vMÜüeø¿Ê:nå?ÊÜ_x000F_Yb!á?sFo_x0005__x0017_ò?6AÄaåÀ?á³¹t_x0014_ã¿q_x0007_!Ã_x0011_î?µT.I°á¿¯F&gt;_x001F_¼¿ÛäR7$ÁÆ?½l_x0008_x_x001F_Áü?ØÅa"}ï?øÞ¬÷-ø?åSFØµ?eòRÀÙ¿Â°ü_x001C_©É?Í|Ê:Ø?gø«ð¿¨ü'ÆgË¿	îß_x0019__x0001_ü?ÞþP:ó?"´dW?±=Qï÷?Ôöªkp2ä?_x000C_ª¹Û'ü¿R¦éú 9x¿ÄÀz_x001C_|ò¿ewR£æ¿PÊÇá8×å¿ÅyìZ_¡ê?+ÃÓ»§×ñ¿_x0002__x0003_©ÑÛ%¹Ð?8ÏÓOç?û­¾¬G®?_x0019__x0016__x0017_cú?X;_x0008_×WÝä?2_x0007_òã_x0001_ÿ?_x0017_lÂ_x0006_¹ð¿~S_x000D_çëÙ?_x0016_JÄtíå¿ß(zòZù?Àë»,_x0001_@ÆyQÕò-à?Ð#KÝ'¨ï?J_x0015__x0006_°ñnâ?_x001E__x0001_@À,û?_x0008_ëè'£ä?½7M%ÞK¾?ÖåjdIXâ¿k_x0001_²8o|ó¿x°áÄ¬î?rl¶á¤ò?_x0006_íhæ6@à¿ÕP_x0017_}ß2ñ¿zËïv,^Ã¿ã]_x000C_jÛ_x000F_ï?âcînÜæ¿¶bI?[é?ó&amp;_x001C_pw$°?_x001D_ô_x0016__x0017__x0015_õ¿_x0015_yWíÇÐ?íâA¯kØÔ¿Òºú_x0002__x0003_k{ò?Ø¸¦_x0014_ËÄã?°âØï_x000D_¬?_x0001_¥8þ¿ar[Õ\_x0004_Às2â_x0005_d_x0001_ÀßÔs_x0014_îøð¿¿2¤2ï¦¿W3_x0004_G@º¿Ö¿_x0017_&lt;+â¿®ÐûÐã¿ëÂ±4÷ßë?jªÕÉ_x0014_êñ¿_x000F__x0002__J¤Èñ¿7Ã¾$Õ×É¿__x001B__x001D_,4ø?Bza_x001D_¬Qù¿Çáa×n+â?_x001A_úÙûª_x0003_Þ?íuÐ÷¿ÞRDÈ3|Ê¿	}Â!7XÝ?&lt;ÄÉ_x0005_ñ¨å¿R~%×? Õ_x0016_ùÿÙ?_x0013_M(x	á?h_x0017__x0001_Õzð¿/_x0006__x001F_rMe¿¡HÒ@ mç?ñ}¸_x001A_:ÿÓ?éö3ù&amp;Ú¶?DpÔû¼óâ¿_x0002__x0007_EÌ_x0015_ºRüÇ?ûJO¶Ö?ytc³ú¯¿_x0012_ë_x0016_«X_x0005_É?¢Ëª;£¶?Ï/a_x000D_u÷?PußíMóÊ?ÈÍîw_x0017_ð¿OmÖ»º?7)øZDÈá?iSójræÒ?+¦¾,U³¿Ýlv?ü¿¥Ð_x0019_û?Íû¿åÝ=9Ïõö?'ÀKµûú¿_x001E_Äpd¬9÷?µ·ÚEÂå?§~§µêAà?_x0008_7_x001B_¦_x001B_8ò?BÛ¿PoÑõ?_x0013_Ùmp¯%â?¬U¶Ãpñé?Àû,RÜé¿ðä_x0008_ñ&amp;ï?Äw_x0003__x0008_³Ãß?+;T--×õ¿/ÃÖù_x0001_&lt;î?_x0018_k:_x0006_&amp;#Ï¿9µÜx/Ù¿x_x000C_ _x0004_k&amp;Ô¿çÊû_x0002__x0008_^Ø¿²_x0017_*àç÷ê?uTtimÐ¿¿d6:_x000C_ñÁí?_x0006_\+&lt;_x0008_ù?8êÓ_x001E_ú/ø¿_x0019_ÇñU6ç¿"ÕT;z'æ?u¯_x0018_W±­?*Z_x000F_4ù5ä¿WïLD#@Õ?c,Ãõ?)1_x0007__x0003_1_x0015_Å?Gþã_x001F_Û¥ø¿_x001C_ÇvIRà¿*ZI9=_x0018_ÿ¿ÐÌ/Â¾ Ì¿7Ã_x0013_{_x0002_ÀÈ«±_x0013_zå¿§ûÏÕHmª¿_x0005_T¢[_x0012_oº?xç0afá?Óbß¶_x0005_ñ?ÃAkÓ+Ô?d÷Ìa4é¿ìÞB_x0001_þSä¿^UðÐµ¿ëÛß8«eÜ¿õV_x0004_9ôÿ¿ÆdÞß(Oá¿©ÿr°ô¿h£L_x0015_â?_x0005__x0006_-·_x0003_XnKô¿	_x0019_8×ä?_x0015_a'te¤¿ì6ßº(òï?{¹ý_x0008_(õ¿âï"_x0005_~ä¿ÅÕsëúó¿/¦_x0019_ªyæ¿5¾ÖVØ¿£Ezx-9Ð?Ó¿_x000F_UmïÐ¿a_x0005_×ÞQ´Ã?_x001A_r%ká?ë´{½ã¿Ol×Üâà?Ê_x001A_6ET_ù¿v :Ô7î¿¾i_x0005_Åó?_x000F_Eø~Ô?_x000B_âofdÝ?`_x0005_`ÿ¸_x0011_º?­%¤ìæYÞ?ÔH N_x0003_"æ¿B×2ú_x0010_¿z¦__x0004_ó¿5Ax(±_x001A_Ö?Z é_x001E_·	@kuÀô_x0019_{ì?ÃUø3ÑÔì¿pW_x0002_#Ö_x0001_ô¿þ¤_x0008__x0003_+Vô¿ÕG_x0011_Þ_x0006__x0007_\(ó?j]è«pã?X4`_x0019_h_x000D_â¿_x000D__x0002_&lt;¹&gt;õ¿Ó_x0001_ö8)Åñ?_x0004_Z_x0012_¿øè?¸R¹Ô?í\î_ðeï¿¹¼Ju½Þ?SKë_x0003__x0014__x0006_ñ¿gÏv¼Y~ò?ü";Eð¿X.QJâ¿_x0018_»Î¸?F2ü_x001D_§Ü?_x0014_Já_x0002_í?ãÛaVk£Á¿/çíÛ@ôÙ¿_x000F_1_x0012_^_x0012_vß¿Á¿F¿tHó?Ô_x000D_«/9³é?_x0006_Ä_x0015__x0003_,Ñ?_x000C__x001F_?Ìp_x0017_Í¿Cµã_x0005_wé¿Q_x0015_C~Ê?Ð_x0008_ãô5Gø¿Åý4_x001E__x000B_ì?íà.ñ¿-_ÅÂì?ïhD	&amp;ù²?p¡¶Eù-ö?e@Ðÿeú¿_x0001__x0004__x001B_ÄXS=á¿^_x001D_8_x0018_·õ?ÁGz_x001D_Ã?ýEÛïú_x001A_ú?cpã_x0016__x0013_õ¿åëª_x001A_aí?Î±±XÄõ¿þð[5m_x0018_ê?T¤I³_x0019_²à?ýLf9u¢Ò?¢-H__x0006_ü¿)¨´_x0005_(Y¤?¯QÃ¤Ýà¿Ü°Á_x000C_À¶à?_x001C_:¾_x000E_.ñ?G6§ò¤_x0003_Á?Çó½_x000E_m¬?¨¬Öµ!Jâ?c+èoÓ!ø?9H]¿mGÑ¿ªÁhN_x001D__x0001_@ØÊäöÝÙ?&amp;î_x0012_ÎÖÜ?_x0004_` F/õ¿û~×Xó¿P_x0003_j_x0008_Zé¿r¬Ø_x0016_¯Rñ?Üe~_x0006__x000C_ò?Ð$³Ùô¿_x0002_@X_x0018_ :ì?_x0003_W_x0007_}ä?åk¾_x0002__x0003_ou_x0006_ÀbÝê¹_x000E_ó¿À7¦_x0018_6º¿U_x0006_º&amp;,×¿2l½èVå?»_x0002_RA^;ö¿ù_x000D_K2îGË¿_x000B_÷Åb¤»ë¿ öç÷Ô?SN¬ð²ô?óHºÔï_x0001_ç?V_x0016_;_x0018_£áë?â_x0004_ýÌÿé?.MÝN§ñ¿¥¯ _x0019_Þî?¢_x0002_V*ý_x001C_Ù?S-ØèºoÆ¿£Åi#ª`¿å÷í_x0018_-¹¿Òç\_x0008_¬6ç?/ËókÏä¿Ì§_x001C_.Dé¿?[_x0017_2Ã_x001A_Þ?2_x0011_M:%È?0¯\Åk@õ?è_x0003_Ö5E ã¿8$ÿÉ_x0015_¹Ä?ý4näéúî?qAÄ[¥_x0001_@Bm!nã¿_x000E_&amp;pÐpñ¿eMµç	Ô¿_x0001__x0005_×¹´P_x0002_@OO_x0019_²¾bÐ¿NëTúSjÊ¿p+×à(ì?N5L«æ2ô¿%«_x0016__x0005_¯Î´?ö×É'P?Ñ ¡bY¸Ý¿ç|ø_x0001_¢»Ø¿(mñ^_x0012_w¶?`:4ìhÀç¿õK.CÏûì¿ùà9y.:¿.O_x0004_ì_x0018__x0007_Ã?M¼f-ìÅ?­_x0017_.²¥zª?kë~Ãà?:lq_x0013_0_x0003_Ñ?_x001C_tÌªÁ¿_x0004_®áp7Á÷?_x0005_ö°ÙÅÁ¿Èå$~ý?c;â3Iø?³e¶è_x0001_ÀýJ'u©ö?À²WÀ@Ü¿[¯°8R%Í¿_:wÍø?uÔ¯A£Ï?µ_x0006__x0015_Ñ6vé?×Ü]¼Ù_x001D_ð?ð9ø_x0001__x0002_tZö¿Z» Ú)_x0008_@@n³_x000B_(Ýú¿#D_x0016_)¾úî¿ºÏ¿u[ª?¨¡zBÙÆ¿	[I@þ_x0005_î¿«¿©5Ö¿R_x001F_ÃX|³¿Øä¹j÷¿}_x0014_ U_x000E_û¿QOý¯Õjè¿]k7}Fæ¿jÃ³_x000C__x0015__x000D_ô¿à'É}:­ã?ç_x001F_^¸"ù?x_x0016_JJÇ¿J~ÊÒºæþ¿_x0003_÷|ÔÕü¿u_x0013__x000E_«¤.æ?¡.ù&amp;¿ú?÷n¬Y]è?_x001D_úÈ·û?Q#áüö¿_x001B_t;¢ADý?¸·Öc÷nî?Ö_x0001_@_x0019_ù?OËz&lt;Þ¿4ªgd_x0019_Tà?¶ùÁóDì¿Çz¤ç8eÄ¿NVì_x0011__x000F__x000B_Û¿_x0003__x0004_TAÇB_x0010_Ó?y_x001C_M_x000E_Ké¿_x0005_¶»?:_Î?Twrå_x000F_ß¿íßôëÚú¿_x001A_"§_x0019_,!ó?Îú_x0003__x0011_ ê¿!Àv ©Ñß?&lt;÷Ã_x000E__x000F_ú?5æáð_x000F_Ý¿5R»_x000D__x000E__x0012_â¿ôºÆq±Ð¿Jò_x0015_¢ç?*Z^õkJõ¿ÊxîóÕÏö¿²ð_x0002__x0018_â9Ý¿zñ_x0017_&lt;_x001D_¨Þ¿_x0018_®rêº_x0016_¾¿L9íTÄó¿¡á¸_x0003_@Ëx9îAeº¿¹_x000F_ñ_x0018_úA?ðì·ÉI¢í?­Xa_x0014_4GÐ¿ù¨_x000D_{ÆÜ?b#:_x0001_Xô¿uÐJè&lt;ë?_x001B_V+ãÐ?_x000D_|Nh-ù?N¹ê?_x0018_ò¿_x000D__x0008__Ý)&gt;ö?®Î_x000D_û_x0002__x0003_.Qó?6,c_x0017_x`ÿ?_x0019_¤X*.å?sf¾1Êú?_x001C_=ØÓÛuÓ¿9ù_x001F_`O¿Ç÷ø¡=*ô¿´Ð®Sè¿'%c6®Ý?×m4Á×è?¬Öó?jg_x0017_ÞÅ°?E½±_x0011_Kî?p#÷ìõ_x0001_@µ	ÕÅöè¿,`÷vs}Ó?n)¨uR?å?Rá+p\_x001F_õ¿_º¸@S½Ç¿59ÁI_x000F_ß?Í£0¦FAß?á{@&gt;û©ß¿hÆwiøö¿Àp_x0012_]~Ú¿`_x0001_Í½a»ð?S ¤TH¶?5Aø:ì_x0003_æ?º_x0005__x000D__x001B__x001D_ò?\¥ûÒÁØÒ?2¯úÿ¼fÑ?·ó i)/ñ¿sÀ°oió?_x0002__x0004_&lt;)iÄ_x0001_@Ü&amp;Ôl%_x000D_à¿£Çð¨_x000C_ÌÇ¿ìÄnö'/Ä?I!öÍ«ï¿oHªI_x0001_õ?7_x000B__x000D_6_x0001_H¦¿_x0007_Â)©æ?²_x0003_)n_x0018__x0018_Ì¿92 _þã¿ç·'/L_x000D_÷?ü_x0018_~ðñ¿¡_x0006_NBãí¿£Ç3U÷?ñrv_x0011__x001B_{Ñ¿M_x0012_¿ûyã¿ô_x0001_À¾¡dô¿¢_x001C_eMò¿\9c_x0007_¬å?h_x000C__x0017__x001F_¬þ?@ô¼èÀÒ?kyßíµð?_x001A_|!às¯é¿_x0018_&lt;ÊÃawå¿hÚ5åyfé¿Ôóeitá¿_x001F_Ò_x000D_ë¤¤?Híg_x0018_TÉ?ÇZ29^ó?ÐM°§Ñ¿Ps¦×´#á?_x0016_E_x0004__x0005_²?6K.l8æ¿?µ_x0005_hö?ê[ìCaYñ¿_x001E_øú´ðá¿úúÈx_x0005_ò¿¸&gt;G_x001A_+ý?_x0003__x001B__x0016_Ê_x0018_yÜ?ñ÷Ã[Ãö¿­û_x000E_#&gt;ï?klL	-¿é?Ä-Æ·#Å¿ª¡ì;û_x0015_ù?DÊ:_x0001_/³ï¿1q.íò_x0015_·?bói àø¿ª6¤:Ø_x0003_@_x0015_×7_x0001_àÏ¿Ë¼âÛz¿êÂ{ñÊÓ¿¢Ï: ïûµ?»,Ý¢âõ?¤_x001E_o_x000C_:Zæ¿²qý?¶ÏÖ?F.W÷¡÷¿mDO²Hå¿FH_x0005_èõÑÞ?EÇ-`þ×?ï¾IgÆÚ?Ï_x0002_j-w;õ?Î'Õ%ª÷?³Äª_x000C_Bå¿_x0001__x0002_'ÐJôÂ?UÎ:gR _x0004_Àh§¤Õ¿ªv@ëNmÖ¿´ÚÎ»_x000F_Ø¿±}¹ä¿©÷«Wë_x0014_å?À_x0014_é*¬?ö??_x000C_&gt;äEå?[LLþ_x0002_Lí¿&lt;õõ_x0001_Â2ã¿Ê¸­,Ä?ºDí[ë?]f¹y&lt;Ç?ÊÅ_x0018_+&amp;Õ¿_x001D_¼ÃKðòó¿_x0012_g@Bs\_x0001_ÀM·6jQÅð¿qaÄ¦&gt;6Ï?µ±B7?áà¿!Ý¦Fû¿q¯õÀîRà¿áÈ_x0012_ÿß?_x001F_â-Þ`³?Ñ-TSÜ_x0001_@aí @â_x001C__x0004_@rä»×_x0016_"î¿Ë;oôîà¿bÎY_x0003_õÝ¿ÌÇUÜØê¿u ÊÐÜ¿]òúÚ_x0001__x0002_ùå?6òà}U~ç¿	¡ IAó?_x0016_nÔc»ä¿¤×!±ÜBó¿lÚUÕº×¿*$VøçÍé¿lbäÚ©ì?ê_x001A_1!Hô¿F¨Á$¾Í?_x0018__x0006_Ì=_x0005_Cö¿çdÿÓUÔ?äZ	È[÷å?¯á_x0005_#CþÜ?.	ß©]õ?/_x0013_ê JCâ?ìþlÐZð¿ÒY_x001B_¿°-å¿v_x001A_B[ý¿ÀÆ4¢_x0001_Þ?=$ýRgæ¿É~ûÆ»ßö?¢ÃúAØÝ×?G¹ý'_x0015_õ?cÞ¥_x0012_çå¿_B_x000F__x000F_½æ¿º¶MÖ"ô¿_x001A_«.½ì_x0017_ô¿G_x000E_&amp;ÈÍ?_x0007__x000F_HÖ?óA-è_x0013_Ó¿_x001B_+0¬dÇ?_x0004__x0005__x0019__x001D_Þë[÷?Öÿf¾_x0019_¾?_x0017_ãÒ_x0008__x0002_)ö?ö2°»ùä¿.ÞObÓ¶?h¼Ø_x0004_+6ë¿«úMìbÿê?8À,ªÎý?_x0012_ÂM¾_x0002_­ò?ÂÒÆNóºþ¿%¨Ï¨y¦?jÊ¤2d)ù?ª%Øet*ð¿Ä_x001E__x0012__x0001__x0003_@ö_x000C_G×då¿î¬c¾ýJá¿2F¤ckÅ?t|_x001C_PùÃ¿Ñ_x0014_MDIºù¿)ª¶`_x0003_ö?_x000D_l_x0005_F_x0014__x001C_¢¿íî_x000D_kõ¿ÑæWë!ß?àOo^ü?t¢ô _x0011_Ò?5V_x0007_wØ÷¿ÛäÄø$_x0011_ø?ú¤"}¦@÷¿·_x000F_eÝ_x000E_ü¿_x001D_/Z=_x0014_±Ï¿®î6í¦]_x0003_@hkmì_x0001__x0002__x001D_úÁ¿ì_x001E_%Mûç?Ûq_x0012_KÝLü?«]*Yjø¿õñßÛçÖð?\Ãö»¿|Ý8]¥kú¿7nGx_x0017_è?I_x0004_óÙÍ_x0012_ì¿I^¹_.ç?RØá²Øë?^Ù¥½»»X¿:ë3R«±É?Çäþ_þDø¿Ä_Í_x0011_½»õ?ÜÞØ;8Æ¿_x0012_@_x0019_-Ç?_x0004_Wd¹áî?%¨EUÖØÂ¿¨_x0007_QU=Íí¿&amp;G'É|«?ÄªÙ î?_x0011_Ê7ìíwÛ¿C_x0015_-Mû!û?vØÝµß?_x001C__x0019_nï?¬_x001F__x0012__x0018_Îiî¿J*¦p3à?M_x0014__x0017_ K3ê?hO_x001A_Ñùùæ?±È_x001B_ÿLiý¿|7ö§_x0005_àõ?_x0003__x0004_Jø®ö~&gt;Ô¿ãF\øæ¿S_x0012_¿['dî¿Û9ÿj_x0010_õ¿õ_x0016__ê÷Ð¿D@_x000B_4ÿ'÷?¼½OÖkÉñ?_x0015_Ä&lt;äÛ«ä¿:îÍ_x0011_ÿûç?_x000F_MQN_x0004_å?fB]#×?Ò~oA¨·¿T_­ºåi×¿q_x0001__x001A__x0010_@~?aù¹_x0008_÷Lö¿d_x0005_È	¬Þ?_x0006_½ÛZyá? Ù_x0015_Ù¿Ã_x0002__x0015_Fbê?ia':hÑ?Ö½Héefà?ç_x000D_æ`9ì?Áþ_x0010_}_x001F_Ô?._x000F_5Õqâ¿ÌÇ|»_x0008__x001B_Ò¿_x0004_6ÅMâ?£ql¼_x0001_ú?ÁÚ©ÁÑÉ¿` ²_x0014_Ù?j_x0003_&gt;±\¿?õ0Ù1F_x001D_â¿5_x000D__x0010_W_x0002__x0005_¼¬ñ?Z[Dî?7_x0011_eå"Ü¿kª1@Zâ¿[®ª"¾¹ ?è,ÇY\_x0002_@ Õ®!Bô¿zúXæèSì¿¨ÿÚ_x0019_|ó¿Bµu_x001B__x001C_ìç?bnËà¤Rï¿÷Åx_x0015_)ø?Õ«ëS_x0002_Ð?Ê_x0012_×y_x0017_ð?	j_x0003_¸÷&gt;é?_x000D_³×_x0014_Éç¿*ã#¦Í¿-÷E/üÚ?ïb7¿~U_x0001_ÀÏ7Ûdî? M§úúà?îéK·'E_x0002_@¾#._x0008_%°£¿.ðU[î_x0008_Ê??¢pö?ÈÛxÞ_x0004__x0014_ó?ß6´_x0016__x001F_+õ?'E÷_x0008_f_x0004__x0002_@NïÂU_x000C_Îú¿WW_x0002_¤äA£¿É}_x0013_7Hâû?PbD"³÷÷¿_x0003__x0005_DT|ýÉoé?ÕÛ_x001D__x001F__x0016_ä¿;%á®Ì#ò?_x0013_µP²QÔ?¾_x001B_ÃO¥ï¿_x000E_BF°£kÒ?åXù8{Ò¿¿\AÛè¿lCõ+ªê?{_x0011__x000E_v{µù¿°50AÙ?ÇùIìøÜò¿HÆ³~Wë?9§B­.TÍ¿Ñ_x001D_¸7~Åå¿NQ4O¬_x0004_Àvß_x0001_ñ¿_x0010__x0002_$K_x001D_Ô¿&lt;jÝzî¿G_x001B_³_x001A_B_x001F_¿_x0007_s³øÃ?/Nâ_F±¸?V_x0003_Þ¹0ÚÛ¿¥_x0016_ª_x001E_ñ?HfØFË|Ù¿J^)_x000E_Oä¿_x0012_oðF&gt;êÅ¿ÞJ=°VÌ¿Èïk'Ò?_x0001__x000F__x0018_°_x000C_Å?3gÃ_x0007_ø¦_x0003_À£Ýï _x0002__x0004_6ýÆ¿vØ¦:¿/Ñ_x001C__x001B_uæ¿¨ÇóVÆ­Ü¿¥KBvïÊ¿Bùé:_x0018__x000B_ü?_x001B_Ýq;Àð?£¬_x001A_Ù2 ö¿_x001D_z=+¨¿õ_x0001_È`_x0002_¯?À_x001F_«_x0003_oè¿&amp;ùóØ`ó?_x0016_çý×Ö}é?_x001B__x000D_ª	nÜ¿ø¨Í ÎÚ¿ð¦ä\2ÿÖ?_x0002_?_x000D_5éº¢¿_x000F_iÙT)Ü¿ÊM/±¿Òï?_x0017_û«Ë?÷ CYÓ?gI±:_x0003__x0016_ï?*ßä(±ç¿2@º2_x0019_á¿ïÝéQÄ¿_x001C_éYR,¾?'.¬nêã?ÛÉ_x0015_äØ_x0014_ê¿Ð4ÄéPà?¦Zúmò¿¬_x0003_\!ÂÄ¿.!Æ^ð¿_x0008__x000B_ÇKoYìá?_x0014_&gt;_x000C_BS3?Ðâ½gñañ¿Æ_x0017_Z_x0008_Pð¿Má¹_x0011_Nï_x0004_@`ïr7'bþ¿'å2.H·?ñ_x0008_®¬=_x0003_ã?| ëÌOàê?X«Ôªáâ?Ò¾ùý4ùú?ð#`_x000E_)4à?DÓ½Üj_x0004_Àë¼_x000F_$_x0005_Çê?_x0007_gçé	²?EýØ-PV_x0002_Àgbüù?BéÑØúÓ?¾Dí5HÙ¿_x0011_ï¬".ë¿C_x000C_=9é¹_x0004_À_x0006_N_x0007_Íõ~Á?2_x000C_PW_x0017_Rù?_x0003_ºõþ?N^³Ü°Xä¿+d_x0001_ÝüØ¿7I]º¡²¿d½b_x0012_%÷?®jZ_x0010_ð»½¿T±£'¹Vñ¿Fèøô=8À¿¯_x000E__x0003__x0004_Éö¿!&amp;_x0012_ð¿½[­n¿cà?hpùsß©ò?®FÎ­_x0019_äº¿_x000B_û\Ø_x0007__x0018_É¿_x000C_MÖ_x000B_Úá¿Z_x000F_J@ày_x0002_Àü=¦öXð¿%jþu_x0003_?Ä´5(e_x0011_î¿È_x0010_$È=ô?_x000E_Ù4£æ?ê_x0004_ÑÇc#Ï?ë©Y_x0011_¹¿¢lºÛ?k_x0001_ó!À¿ ¬·RUá¿_x0010_¶Hª_x0008_í?mæ_x0010_W$_x000C_à¿½_x0008_¤_x0011_ª¿¬Ì'©tä?+Û(á¶ñ¿e_x0006_d_x000E_®_x0011_æ?íM6òAð¿ 1oT,]¶¿j_x001C__x000C__x000E_W?Î?Sþ_x0007_TLaæ¿åÏ_x0002__x000F_Øñ?:h½³/ºä¿vHóßª@µ?iM ,_x0003_ô?_x0001__x0003_½_x0007_ò®Lõ?y¢l?Å?9ÓÞ"] ¿ß­_x000C_/ÆÝ¿lZ_x0019_5R_x0005_à?;k¾Á-_x0007_ÀD¦MÊÿ7³¿ÜüPä2ß¸¿[K	_x001B_Ýå?­§øª~(â¿_x0018_¬_x001D_1½þ?Io_x0017_YN_x000C_þ?_x0013_m]_x0003_ôóÏ¿äËô?Ç&gt;0ß§_x0010_Õ?épÿ_x001D_È?Ö¯ùS%¶?_x000D_n¤rØÖ?_x0013_[&gt;ØÌnü¿ñÚø±â?g.ôÐL_x0007_Ð?(º_x0002_çð¿!¿$2_x001C_§î?Ö	¸_x0010_»!î?@ë]õ?ð¿Ù;oZ^Ñ¿Ùø^ËIø?{_x0001_¤Ý_x001A_ð?_x0016_EoùKEð?lPÎÄR°¿²ðö_x001B_ Yß¿iÑ*_x0002__x0003_:Ú?@á~(ÇØ?Á_x0017_Ò¶ý¿ùµÕä3Ü¿³s5ö_x0001_é¿°H}þò¿e_x001E__x0008__x0005_ZÙó¿pP¦ä?ôBÃzFÌè?'mÊ6îà¿QëIE8ð¹?áçÝ@HÙ¿2++_x0016_ä4å?ÞZ._x0013_þCò?}¦CN&lt;µ¿Û¡_x0006_@È¹¿_x0001_øzÙ_x0019_À¿3ªççÌÞù??è*¢ôü?à9=þPTò¿F·2xÐÔ¿²øl½ãç¿¦HWR_x0017__x0004_Àh%"±_x0012_;¿Î¿Ñì&gt;tð?£Scê!ÎÇ?8Á±H©Jæ?_x0002_?ªI¿×¿QLç1¬±Ã¿_x0001_^f¢%¿¼?µÖ_x0010_ìðì¿ÝÇx_x0010_Úö?_x0001__x0004_Àyü×ó¿·±¬j.á¿nL_x0001_&lt;*Ô¿#ì_x001F_³dÛ¿§WKmµì¿:+÷i&amp;ØË¿%U_x000E_)ûð?â_x000F_X­vÑ?&gt;¯6CõÑ? Ø¥k¿È¿æÖðïÍ¬¿$¥á6©Ö?®_x0002_Z_x001C_»óÑ?¼_x0010_3§Õ?²\_x0007_²Ð¥?*A.µì0Â¿³¦ÊßrÃ?ßºûE¥Ð?±»÷¸±Ò?É_x0001_b_x001D_øñð¿ßr_x0001_ÝÛÜ¿}üïðíõ¿ü_x0002_¶O_x0001_@=_x0015_Å_x0014_Ý?ôÙ _x0006_vÝ¿ÕZó/_x0003_èç¿_x0006_"k|p+ñ¿ÎÁ#_x000F__x0001__x000E_ç¿¹$ìÖÃó?¶hvÏø¿ee×Z_x000D_ó?Q£È_x0001__x0003_"Ù¿uúQ_x001D_yò¿Ñþ¢ñ¿_x0010_N]Ú_x0011_gÒ?³Töý«è?B¶_x0012_Ì,Éö?_x000C__x0014_®_x0013_¢?LYz"2V?_x0018__x000C_@øéä¿³t_x001C_8ë?iDú_x0019_]ÐÐ¿ÊäÚ×}Çÿ¿³ü+ô¸î?ìycc_x001E_È¿ÿ¹ã_x0010_uÆ?{_x0010_&gt;ô_x000F_Ã¿ÑÑ]_x000D_íûâ?)_x0003_´u7ô?Rõ_x000F_\Õñ¿gÂQÖ_x0006__x0001_À¯ÊÍÀafÝ¿7¶,³à¹Ì¿Ò_x000C_\W&gt;Â?Bw©Ôî?øÝe_x0004_÷?ozêÑÞ¿è1à?¢l UÛ?BÐ_x001C_Ë²Óê?°_x0002__x0017_Ïâ×¿ÖÒ4ñ¿µ_x0002_¢aØï¿_x0005__x0006_ü8×f_x0017_îí¿IJêÚæ6Û¿Ygcs¦®µ?ë^3Tèÿ?:-l:ê?4ð(_x0016_â?_x000B_¯Ê	xê¿?lÚ_x0007_´?§JûÏ_x0018_ý¿_x001D_½_x0003_³¿è?Ã¦qà'Å¿B1K	Ó6ñ¿ä$ÕÐ_x001D_ìá¿ûÐ]±"¬ñ¿=ä#ô?Uß_x0004__x0003__x0016_ö?§á&lt;Uéø¿J3æ_x0005_Ù?·{ú_x0014_÷	;?ÊVíG¹_x0017_ñ?6;K_x0002_íÌ?)kn|_x0018_ç¿åMg»¨§?ó"ùÂp*_x0001_@¿ýâû3àì¿±¿9_x0008_ç?XAu:hã¿ÁÀ³%:Eè¿Æ¤¼_x0005__x000E_òä?Àd¨VR_x0016_à¿WeÏÎ@ç¿Å[&gt;_x0010__x0002__x0008__x000E__x0010_ó¿õ³&lt;E-ÊÉ?Õ	"+ÛÑó¿Æ_x0004_ÃNsÎ¿5ò l_x001C__x0011_é¿¿eò×Dù?	_x0012_«{ê_x0001_@úKÙ,9Þø¿_x0006_Ç3K°ð?«,õº[ÄÍ¿(Á8·Ñ¿¨?_x0008_°ííÜÔË?Ë_x000B_CWÝ?Q]|õ¿b_x000D_&gt;È&lt;¡ì?l°· ÁÃá¿Äºû;¸÷?ª|ÉÚ_x0004_ÀNN;ý..¸?$_x001B_	Tq¾?oð«o¦´¿è_x0013_ÍðÜIä?âä_x0003_»Eë?ï/[!_x001F_è¿°ôÔêY_x0010_é?ÊA"_x0013_Ç¼Ù?åbíÜå_x0005_ú¿©mÚâNWð¿$ðo_x0019_¢qâ?(&gt;g%*Û¿Ë_x001A_£øì?°_x0017__x000B_Ù_x0007_ãÔ?_x0001__x0002__x0006__0è¾ã?j&amp;Aªäô?&lt;Û¶¯Aî?_x001A_Ò¤[|¾_x0001_@ð[Á#_x000F_Õ?µ_x0015_¶&amp;8t?_x0016_ñRß@ùõ¿dkJÅ_£è?5oVäÈzÉ?Æ¤D÷ÖÞ¿0x?æq`ø?;_x0011__x000C_O_x001A_þ¿&amp;æRªëò¿õÜ!Ys8í?_x001A_é¹Ã÷	á¿iÖ&amp;Óg¼¿Õ»û¸µÞ?{ÔL"_x0018_¬å¿5õúÐ¶ýõ¿2Sß'dÙà?e[aØxÇê¿©ÂÆ¨Ðð¿ÐÝ_x000C_ÏI_x0004_À£vHu¡_x0012_÷?vBy	_x0004_Íê¿|¸W_x0005_)ß¿D2¦ÞâAñ¿À_x0011_fÙ¿XëÏÚc/î¿_x000D_ä;&amp;¸Ñ¿^øäwó¿c7_x0007_	KÙ?Ä§E7Ó¿Ê4_x000D_KÀ_x001D_÷¿w9$Zèä?C¢_x0016_d_x001A_ð¿²V _x0019_âõ?tg'ò?Uêí1ýå¿?_x0008__x0003_§7¨?_x0008_AæTP1Ù?_x0007__x0001_t"_x0008_·â¿_x001D_wÝ_x000D_Ý_x0001_ð? í`fÍOö?_x000D_¹Ý_x0012_Ö?)ÜÇË·´¿tóÞ¼_x0017_õ?´E§&amp;Íî?Ý_x0005_gg)_x0016_¶¿êG`É6ð¿SÒæÓü?=_x001D_4_x0016_Ô¿ÁK_x001A_i»óÜ?é)_x0008_Í,dÞ?j_x0015_Z/_x0012_Aï¿¶³_Áöá?_x001C__x000E_[{-÷¿IèÎM0nø¿ûü8J"æ?_x0002_ÙcÍÒÎ¿_x0004_2AÎªoí¿BðØ@tÞ?¶_x0006_¿Fè?_x0002__x0004__x000B_rá_x0010_=|Â¿õ+£k+Ê?_x0001_§k4"é?Æ%Ëh¹©º¿REz×¯ßÝ?_x001F_ßûÌ&gt;¿®;!×Û¿ÂoÊ	Ï¿[*_x001D_ÐûhÏ?÷n»^¶å?_x000D_üÁ_x0002_\&amp;½¿¨·Å\ôö¿ÔPÕêå?×ú3@uì¿m¢&gt;nNnå¿Ôk¢@Ù_Ð?_x0010_ôãz_x000F_u_x0002_ÀUÛé_x000B_%6ú?».ÓºMË?_x0017_	_x000D_ª_x0005_Yã?^ð]fK¬ÿ?E#P÷`Ý¿&lt;ê6÷IíÑ¿t»âð?úis&lt;ñ¿_x0008_ö(Z£_x0003_ì¿ìÑ_x0007_y_x0002_ø¿'²S!í? _x001C_¬ë-Ý¿Êl_x000C_$-÷?6¬u/DÖ?_x001A__x0002__x0003_¡ã¿FÒ3&gt;5è¿®ÅÈé_x0018_Ñå¿ù6©Ø¿è¿Þ¹ÏÉ]_x0006_Ê¿]ê$J[¿Ï¿?ûò¥ÓÙ??h_x0005_aaÐ¿Vu9þYç?h_x0006_5åWñû?q_x000B_Ð?{ï¿xÎÀ±-_x0006_Ò¿ò"Òµ¨¦¿Ñ8ÛùÅ?å__x0001_IÂ_x0004__x0005_ÀGìÔyò¿ñL=wÅ_x0001_õ¿Ó	?ÌóÝ?7$ó_x000B_&gt;Ù¿pÃ¶OW_x0017_ô?ÄyG.»ò¿IàJ_x000F_G­Ð¿ÏDþÅ/é?&gt;r_x0017_­Saµ?_x000F_#´¿sÔÂ?8JæÓøÞ?rÈ_x0018_ÊMó¿¼;°³¼¿¿î¬í`p_x001F_ÿ?_x0002__x0018_Dþ¥è¿Kï%÷ô¯¿_x0012_ª_x000F_àÊiõ?_x0004__x0005_W°P_x000F_'Õâ?ª_x0018_Ôm_x0019_þ¿nÏ1Ç¿®_x0004_ßÊ=Îó?Ï0ýs1Ëî¿òCH_x001C_1_x0006_À©_x0010_rËðÐ_x0002_À¯p?·á?mb_x000D__x000E_ø¿_x001A_(bL_x0001_ÀÕ8}ÍS³þ¿d Nyå_x0003_Á¿kK!¼_x0005_u×¿_x0017_P`ÞH÷¿EÛß&gt;t:Õ?·Gð¾®®Ö¿f°_x0018_¥C¾á¿_x0002_¿_x0010_CÃù?T+ê'z?Ïµ&gt;Äµð¿_x001E_Hõ¬~ß¿ä©!AÎÄ?ùtÙÙQû¿\¦jdÑÜò?§sÕWà?ß:àÝ}P÷¿$*è^7áã¿ôî_x0012_7Ê?9rV_3Eò?pºEí­ ¡? _x000F__x0001_ë¿^W_x0002__x0001__x0005_rjÜ?×P:uå¿ïlx2Úâ¿ªïãjfÌâ¿ÞÀ Ü|yÕ?¬_x000E_gY&amp;aù?yØl©_x0014__x0005_?ê_x000D_Í¯{¢ó?Úæyç9À÷¿¤ßÇÉãÔ¿:ªßÖ?"¿1l½á?d¡_x001C_ßñ?kîçË{_x0007_Ò?u´÷h_x001D_iä?m3»­#ç?¸?áÎ^æ_x0003_À"`±_x0004_èÖ¿:©jäªú¿"Ò5¶ç_x001E_è?Ï$_x0007_­ÀUñ?s13þú¿DÅ§HS{Ô?/V®¬E_x001D_Ö¿s|Pøæ×¿ý_x0007__x000B_n_x0018_å?©.ÿ¦ ¿_x001D_ÑA_x000B_ÎàÑ?(_x000C__x0011_||Qî¿vV_x000C_Y_x0002_íè?JÈ?Mp¿j	íÑlé?_x0002__x0004_Zª×ÍÝH¹?Ú0CíÌà¿­ ÿOcÿç¿Få/_x0004_Tó?£þèuM·?_x000C_·ÑÑ?:cËóåò¿_x0003_ìV_x0006_Æ[ò¿_x0013_­(lô?DÊçÇ®²¿Ñ¥æ_x0003_4Åô?&gt;K/~Õß¿_x0001_û¾¬îü¿	'}hJà?0L8Kw_x000D_Æ?Ä?ë(×Tì¿¯n¦¹üµó?_x001C_f9òåô?¡à¸â+é¿ÖWrà_x0005_QÓ¿&lt;Ú_x0012_-Jæz?)_x0003__x0007_Xã?_x0016_·¾,_x0014_¿?¥ÛÖ_x0005__x0012_&gt;û?·_x000E__x0004_àß¿­çÊ´å¿zÜTZè?¿ýM_x000D_´ò?}P¡_x0008_ù¿þZ? "Ï?±!þª-í¿©³Í_x0001__x0001__x0002_xË¿Ë¥ÑCÀ¿sù	qÑ_x001E_ô¿br&gt;DIüà¿(&amp;_Ëð??Ë1M\®?øc`·'õ?yPõã_x0006_Ó¿¦_x0011__x0017_;7è?&lt;"_x0015_×0¸Ã¿Dns0ô¿òÀ¥_x0017_ÊÅ¿Ê_x0015_vÓµÍ?!ouWáÈ?üU9@¾ýÐ¿À!,[Gä¿ZDå¿æì?©p'5Ãhõ?$?ÄraÀÔ?­væÌgwó?!rI©s_x0017_Ï¿&lt;_x000D_ -¸_x0014_ï¿®©_x001F_¦$¿ó¿^=æ¬Ñ?ôvA_x000D_$á÷?ñÒY¾°Q÷?åÍC_x0012_1ï?\Rl\b_x0005_é¿U¥_x0011__x0018_Ó?e_x0005_MèÉû?òM_x0010_6Nð?_x001A_Ô.Ê@Û¿_x0001__x0006_.'_x000F_¤"Ø¿ðnÒ`²Â?i(¡Uæ?¾ÝRée_x0002_À|_x0008_¶ÉÊ?îéý£±mã¿àÐH_x001E_ÑÏ¿B*_x0015_=:ß¿¬DC_x001C__x0005_Þ?a*D&amp;suñ¿Lbÿ_x0003_Cõ?__x0013_I _x0018_Á¿_x000C_¡zy¦Ïé?(Ím&lt;±_x0008_ò¿v£ZÔ	î?_0Hëí¹¿nAåk_x000C_º¿Ã.&gt;àÂú¿#øß	ùè¿2_x001E__x0018_¨GQû?w`É)Á?auµ¥_x000F_È¿"¯_x0007_%'ææ?×_x001F__x0012_ÙJÝ¿ÚG_x001A__x0011_VIÄ?ð_x001A_u¨á¿ÏE¦úzÊÐ¿_x001D_Ã1I»ÌÛ¿_x0004_Àîy½­©?4_x001B_ª2Ç%ø¿TÊõ4_x0005_À`6r_x0014__x0001__x0002_t_x001A_Ã?_x000B_n÷º5£ú?o_x0014__x000B_ªèç?tL_x000D_9ÜMé?äÔa1Xù¿òd_x001F_0tí?d`È'ä?_x001B_Ó_x0018_ëÓmö?}Ì_x0006_]¯?Y~¡Ù{é¿-¬w[_x000F_?ü¢èµ¾ç¿4GI_x001F_û¿X)r k×ò?4HcmK_x0005_@Ýù ×_x001D_í?-#ÚENÞ?¿&amp;Á_x0004_ñü?_x0008_ü£_x0005_N_x0018_í?Åüyc«¦?Ê6¾;·°ó?J !­Wâ?ïÝ_x001E_OÀ¿_x001A_Õ_x0011_Ìs8þ?»V¹g_x0004_Ô¿Y_x0005_KÛÄHõ?;_x0008_ª jÏï¿_x001E_Ì,ñnú?ÕtC\áÂç?ï_x0018_2¤«ûà¿ù¹?*}NÜ¿í_x0011_u¥o_x0013_ç¿_x0001__x0007_Ö]äJ¼Òé¿_x001E_Òwó_x0005_õ¿n_x0019_ÝB©â?nJ=´ÿ?C6F¢lØì?`mP_¤¯?qt+J6ë?_x000D_mäÉm1ù¿ù-hpð¿A;Ðºê¿`ï×"ü#£?_x0011_&amp;ºÖ¿à¸´Ba§À?$_x0007_v{_x0013_Í?oÜ{Û±?©_x0004_l_x0004_úw_x0003_ÀÃ&lt;Á5ÞØ?	e$À	f¿î_x0019_"G]Læ?X +o)_x0003_õ?Þ}oñ&gt;_x0010_À?x_x000E_åþlÊ?ûµÜ_x001F_õcü¿®*Öµvhå?óÆ·_x000E_Îñ¿_x0015_&amp;R_x0005_Ô(µ?b&gt;¥!ødÖ?\¸å_x0006_&amp;Jú¿+r3t¿á°´n8/ê¿Ù_x0002_¶å'å¿¾²û_x0001__x0002_;Ó¿Æ_x0002_ÝPß¿&lt;s/_x0017_TöË¿ÉEÆûoá¿OMëDÞµñ?LÅ}½oý?Hpy&gt;#¢ë?_x0018_X_x0004_Õ{o¡?­ükí_x001D_ïî?¥k*ûòà?»_x000C_k$å¿X"þíÏÃò¿ÞýXNñ_x001D_ë?³¸cGfMå?ùèÚ£_x001F_3÷¿)7¶¨_x0001_Øù¿Æòoº_x0007_ð¿áxjÌ&lt;æ¿vùt0ôbú¿¬«®_x000D__x001F_ Ð¿_x000F_Ë&gt;Ï_x000B_îÇ¿I_x0018_^ð¾?ìË`+fÉ¿Õ&gt;:,ð?­çf?àÕ?t_x0001_jT§rÜ¿Q2ö¢«Ô?jí[_x000B_àÐ?b0Î_x0005_ù?µWZdqæ¿0Mìø?Ìó_x001D_&lt;Å Õ¿_x0001__x0004__x0011_âåÅ£fí¿M#$_x000E_Ñ Á¿¦C)&amp;Ö_x001E_É?3G_x0014_o1þ÷¿_x0016_¤Fð%ò?tÛ{qWÐû?Y±)¶q÷?ö9_x0008_äâ¿_x0019__x0012_³_x0008__x0016__x0005_@_x0013_^ðam"Í?4XXÈî?cé_x0001_ñ+_x0001_À-ëßÿrÐø?§ó8½&amp;è¿6ã'_à°ñ¿PdÌ__x0002_&gt;é¿=vLú[ò?ñH°ì¬a|¿·»b(Á_x0010_ú¿Y¤[_x001A_-êï?ßA_x0015_ Cä¿àÐÄÌàü_x0001_@ÔûþÙ~Ëå¿Ô_x0007__í-;ç¿^_x000D__x0011_p}à¿_x0003_­Äpàï¿+_x0018_A{&lt;ñ_x0003_@87 ©tm¿¿_x000B_\ù_x000B_WC¿d_¦ªÈ?_x0016_µ_x001C_Öî_x000D_ì? Ö¯&gt;_x0001__x0005_SLà¿þ§ÙÒfÿÇ¿_x0002_öÏUÒØ¿H`8ìOþ?8guúâ?K==ÄÇÐ?¬¾_x0011_O»?bÑ_x0013_P±Qò¿#_x0007_Ý8\é?Å|xsy·Ø¿;ÿ_x001F_Ö_þ¿ÖCð_x0002_Å¯à?Úã§%@»Ó¿# d!Ç_x000E_ñ¿YúV «×?F6$_x0002_"_x001C_é¿õØËÃÞè?éX_x0014_;W_x000D_Àr_x000C_ð-_x0016_å¿_x001E_LO»|ã?3{Ä_x0010_!ñ¿[¬_x001A_vêùÿ?oã§,Fê?þ­§EHaò?Zy¢ûá¿_x001E_ºîk¿7h8É?¤_x0018_sÌëã?K ^_x0013__x0004_«_x0003_@Ó|J¬ÑWï¿áHÓ*Aö?v(ÔXÍ_x001C_ë?_x0004__x0005__x0008_·yô;¦ë¿¼D%ÆÒ¿æí_x0010_÷_x000E_à?¼&amp;´þ"Ýñ¿}kpààñ¿+óª!DV¿oÉÄJ¶Èå?Ý_x001E_j_x0011_â_x0001_ç¿£OàèDÒ¿¬·êL_x0001_@cÌR_x0019_¦_x0002_ô?ëOÞL_x0015_øµ?²_x000D__x001E_Êà_x0001_@_x0003_x·m_x0002_@Âô|0ð¿µ"#I£à?y¤ý8¨ Ò¿°#ã÷^îÜ¿Å¨|3ðÒ?"ñGw5ñ?åþÓ¹_x0008_¿ÐRÏðì?_x0015_É¡	)_Ð¿Q$_x001E_R_x0015_¸Æ¿ÞºO_x0017_Âõ¿ïX9-_x0002_Jÿ¿s½_x000D_ÌÁÐò?ÖqèÖå?áa¬ø÷m§¿_x001E_Ðð_x0010_&amp;ç?å·I§ô×?V\IÇ_x0001__x0003_úâá?ä¦U_x0002_óüÍ¿ã_x0012__x0010_y_x0003__x001F_õ?ånÉ_x0018_Q3ü¿_x0012__x0010_BþÚ?_x0007__x0008_6)_x0019_×?êS_x001D_\_x000B_Â?Vë`u¢ï¿Ö_x000B_¯_x0002__x0008_þ¿ûY% ¯åÍ?HºÀù¢ô?añ_Ýþ_x000F_ô?¢k½3®=ä¿Róñ«Ìü¿&gt;\·_x0004__x0002_À¥ÚìÑÆ¿'¢¬»p_x000B_Ð¿ÝNÏÀÂ¿é_x0012_üÊVø¿_x0003_á\ä)Íä¿üµGçè¿AÔt·µsÙ?´F!&gt;ê?Þn$e^Û¿_x0019_eÛLé?¬=ÇØ*Ñ?¦K¶üÏÖ¿Ö_x001E__x0013_xéî?Y^_x0003_È­ð?¢æY³ýÖ²?öa­Þb5Ê¿_x0013_.5Ãð?_x0002__x0005_×@æ_x0006_5çý¿TÃvÉ¤^ñ¿r_x0003_Ïº&lt;ç?¥_x0001_Ë1x_x0011_ô¿jÖ_x0015_b-Ü?¿uÓ¦£ä°¿kZJ)÷Òë¿WÀ]äþã?¹ÿPÕ¿©&amp;#p×8á¿_x0012_Ô9Â÷?¢_x0010_y$r:»¿£ù_x0012__x0018_Ëý¿C=F_x0004__x0007__x0018_Û?p&lt;(`Ì?öKH)úùç¿Ip¼eV_x0017_æ¿{7á&amp;_x0005_æ¿_ùy_x0012_Aí¿¬Á'É3±ö?NpkÔ_x001A_{¢¿Ê_x0002_ÓÂ¬Tx?k,¨öÚg?]²5t*ÿ¿©*Þ}_x000D_rõ?|}	#_x0014_vç¿Õ¼:ÁEö?KúÒ´Ã_x0007_ý¿°_x001B_^Bÿ?¼À_x000C_çg¡Ì?-J8ô¿©x_x0003_1_x0001__x0003_¯vÜ?©Õ/¡_x0002_ÀL'£Dç?_x001C_ÅUnÝÐì?j%_x001F_XvµÔ¿_x0015_×:ÆÁê?]ËOC_x0008_Çà¿MÞZÑ_x0001_ö¿l²·þ&amp;àí¿ÁøsÖX§ì¿ÈO¤dµ½?»ÝQs&lt;ðÚ?_x000F_­·aqeó¿qè1h ÑÑ?oÐ]t¥¹ã?_x0016_3_x0012_,æ"Ð¿¡ÚXÎXä?ÖZè_x0003__x0012_Ì®¿÷v:¥½Èy¿ÎS7öë¿ÙyÜO_x001F_Fö¿8p_x0003_÷¿OÝ8ÊãÕ?ÑÑcN_x0002_ð¿=#/ú"^û?ò¹a_x0007_§_x0001_@[_x0018_þìo_x000E_å¿	Ç²_x001A_Â¢â¿l%ÆÕO_x0006_ï?MöVÕKç¿.zÍ¸ÔÖ¿,I_x001A_gÈ¿_x0006__x0007_õ´¿_x0002_.òæ?_x0001_Iî[_x0010_¨é¿_x0006_S©0xÃ??@ç8_x0001__x0015_Ç¿3_÷ÃÐô¿®_x0010_Ýa~ý?_x0017_"§Ý-ê?[z_x0012_¤òÓ¿3,P?tä¿páÇ}ñ¿_x0006_-2L/_x0013_¿·ð:1_x0019_{è?&amp;Õ¿_x0005_FÁ¦¿çÿìC¼¿àoNó_x0016_¶Ö?%Ï)4ùÔ¿ø½&gt;@_x0018_Ùó?Y_x000D_l¤·è?sãò_x0010__x000D_l×¿ýØ³þZÅÙ?H¹_x0019_]íôØ?},Suò?8{bCËæ¿TÒ[_x0006_Wãö?hüÄG2Æò¿°^1ï&lt;ø¿_x0016__x0003_,4±Ñ¿ÉD_x0004_N_x0018_÷¿UÓþâÚ=å¿çõ_x0018_H,_x0015__x0001_ÀÔa×µ_x001F_¤¿aÎÙ:_x0003__x0005_»lâ¿_x001B_tBÿ®Ý¡?å×y*_x001D_Ð¿¢_x0004_T-«Ì¡¿ÎdcìhYõ¿c}|øàÜ¿_x001A_U_x000F_üÆqê?°³ÞQ¼_x0003_À_x0012_éèä°Åæ¿KÇ×_x001D_C_x000C_Í?ÉxHÅ­Ý¿_x0013_ÚÖKÉ¥ü¿Ì_x0011_ØÚ/ç¿9ÿ=Ïâ¿U#Ý_x001F__x0002_á¿_x0015_'ÿ_x0010_bö?_x0013_#Èè^_x0008_Ñ¿x¹ô{þ_x0003_û?_A"u_x0002_û¶?¢ã_x0013_Üû?£_x0019__x0011__x001A_¥ä¿Ñ9_x0017_Ín_x000E_þ¿á_x0001_ê_x000B_kÚ?ïYü	Vkò¿*Îü{¾É¿×UÞ_x0014_±¼¿_x0004_â:ç¯¿¡_x000E__x0016__x0007_µÍú?³u×?ÈÜß0Æ+ã?s¥©_x0005_hB¿¿¥ïC0â$ã?_x0006__x0008_,¦ÝU²ü¿Ìþ4»_x001C_4Å?_x001C_Li±ËÓ¿_x0005__x0015_Aé¨?cô_x0003__x0019_ç¿NÛöã8_x0008_ã?_x001D_ÂKhE_x0006_À¿Íâd_x0008_ß¿_x001E_8¥_x000B_Tº°¿î_x0017_6_x0007_^_x0016_ú?ôÔÄ|_x0014_Û¿®pUMIW_x0007_À-î_x0018_L÷â¿Di_x000E__x000C_{Îõ?ÿOÊêðÔ¿éÛÚè.9û? ô`rôà¿_x0005_è Jêú?Ä¨__x000C_ü¹Þ¿qN	äoÄ¿eï¸v_x001E_D©?Ðòüe»ïñ¿ÒVÇî_x0002_@ø?¾¦hà¿Ö¶_x001C_qû¿ÊåÀeþ_x0004_@)_x0001__x000C__x0016_Î^î¿_x0014_¶Ï;õ¿¥M²äSþÑ¿_x0007_ÆVs¶Yá¿ÉÇFtý¿x_x0011_x_x0001__x0007__x0017_¹Ë?Ò&amp;_x0019_Ë¿¦ñ³Níní?Îô÷JÌ_x0002_À_x001B_Ê­_x0006_íVó?¥ê³¦_x0010_¢Ó?g_íFãÖç?¿è_x0012_.÷æ¿P|9DÁà?¿·ú^_x0005_ë¿®¦yõå¿ßÛ=+»_x0014_ë?Ð[¶F%ó¿*B_x0004__x0018_Û9Í¿ÔÇÿúæü¿C=+ïAñò¿1s½=Mç?;©dï&lt;_x0015_ã?Tø.ø_x0016_ô¿ÄP¤¤ÇNç?4ÅÓÛ}ø¿+2X	ÇÝ¿_x0002_nÓoLï?¶Í(¿_x001B_É?­tÊªî?p%_x0010_f¿&lt;ã¿D³ó¢¤_x001C_ü¿eº+UÞ)Ì?Qîb_x0013_Ìô¿6Ù'Ø?ó\B_x000F__x001E_Ë?phß_x0003_r_x001F_¿_x0001__x0002_QQnilç?K(S_x000C_Kæ¿¹Ü5onâä?RI_$Aæ?tóC*f_x0003_µ¿b_x000D_Ô/_x0008_ñè?²)_x0004_X_x0011_ïø¿ïp¸JÍËÌ?ûøñásöð?rDþ"ì&lt;ÿ?ö²£_x001E_MÖ¿äW_x0006_ð?4_x0006_cDÆ?_x0001_o_x001E_ÎÛ¿¹Ú1Ò_x0004_Óâ¿ñÕ a÷?(J|@²¢õ¿ÇV9tÈê?I¨_x0006__x000C_¹è¿_x0004_/½_x0003__x0018_Dó?wã_x000C_ËMÖ?Özª?Êþ?(Ò\ÏóÛ?uÈ¥]å?ú¬£W_x0008_´è¿/'_x001D_`_x0002_ç?¨Z)Ü"è?¦_x0017_Ï@VN¼¿¢*-pSø?_x0001_¨E&amp;_x0019_È¿ô_x000F_HT¹_x0001_@ÙØÊ_x0001__x0002_Ä4ÿ¿Ù;Ó¹j¶õ¿ûJÐ¼Ý¿k4Qp°Þ¿(gíRxy­? .|\Çõ°¿#cÏê_x000B_p ?÷_x001B_§k 0°¿7_x000E_Õoçôè?È'¾_x001B_.û¿y-µ­èÏù?ô_x001D__x0014_ê_x0008_é?~ÑÌ "í¿4Tû_x0018_bé¿¥_x0002_¨9Aµæ?;§¾SS»¿£ôÏjQíÐ?eyX_x001A__x000F_zÐ¿0rõ³Í_x000E_ý¿wÑ ýÈeÖ?÷ÉÉþ{_x0001_Àí_x0010_X@íÿ°?Ü_x0007_Ùk+0ý¿Z¢DÚ&amp;çí?&lt;_x000C_â¿³ó¿ÌVEI_x0016__x001B_ò¿_x0013__x0018_/ß=Bm?@ºxø_x001B_æ?¸åsÏÛ½?¤ý¤qô,ç¿³ëo2Ûxà?_x001F_3N_x0004_l)ê?_x0001__x0004_¢_x000B_X?Rkó?§_x0006_ÎÎ#1å¿_x0017_pÏX_x001A_ç?\Q&gt;&amp;è_x0003_Àäøë8¿?_x001D_¸ìs4bÜ?%Võµ¿ÞkHªÝÚ?¬ªæô¿ê.óKq6ø¿ü% }ê?ßlÃ w"É?O0¢óa^Ô¿ÿGU_x000E_Ò¿ð¿²_x001D_JÎIÃÔ¿¹_x0014_¨'ÔDñ?_x0010_´_x0007__x001C_±?\Z_x000B_ÒoÏ¿HAGîv¸Õ?Î:Ûð)ê?_x0014_½p@7$ï?¤_x0006_¹Óó?°ôi#ª?äý_x001E_­~Ù¿òPÍð?þ40Zöâ?_x001F_ZÓ¬íáð¿¿/_x0012_Ú|Lù¿á|Kñ_x001C_¨à¿_x0018__x0010_`ëmè?ü¤y_x0002_¸oñ?ª5§_x0006__x0008__x001C_¹Î?kbÝ½fù?',ìÖ?8Wµ_x000C__x0004_-Û¿¹ù_x0006_Ú4_x0002_Àå¤ç}q¹Î¿æZ3_x001B_¯Ô÷¿*èGºN_x0004_@¬IeVEï¿éRN°á¿_x001E__x000E_¾ã?¯_x0014__x001D__x0001_¥Ô¿Âd_x0015_¨	£Ø?_x001D_BlÜ_x0017_é?\;_x0003_;PL÷?ôñLH,¦ß?@_x0011_ÊÏq5û¿éW8P©Í¿Ó`PÁûWÚ?_x000B_Ü	3î_x0002_@°hiU_x0012_Qã?j_x0007_D@|&gt;×?_x001B_éÏ_x0006_À£_x0012_tQË×?±_x001A_se±_x0006_Àª¦g6ØØ?îÜh/¿OÐ¿à_x001C_Õ»´â?Ù¸_x0005_D_x0010_Î?5$©Têoá?9usïÃ¿Ø´Â_x001C_ÊPÐ¿_x0003__x0004_Ï=(_x0017_Àß¿Jí_x001D__x0016_3ªó?_x0001_)i4¸Eî¿×j~_x001F_Î?ë8¯{½À?_x0015_òm_x000B_UXí¿_x000B_ÿurTÙ?;£_x0016__x0007_ÇPå¿^Ú¾_x0006_;q?3tX³ÇÕ?3®8g6_x001C_?%ÛR\8à¿Ma!Î½5ù?bøègÎç?­àèÂºå?ÓìKòó¾¿Ç1Q_x0014_¬Tþ¿-g_x0001_®8Ü?_x001B_ª,7_x000C__x0008_À_x000E_ÙÑ4_x001C__x0002_À'£+]|í?@jÎ Øñ¿_x0013_ÍôW4¬â¿Q_x000F_`_x0013_Ç?³ïÎeà%Ú?rÝKTQç¿_x0018_Usú?$bÝ_x0005_Öí?}ÒþµÁûÀ¿ux³_x0011_wÝð¿_x0018_óü_x0007_Bcá¿ÝºÁÍ_x0001__x0002_BÂÝ? §[ºf_x0006_å¿Ô)x­JÒ¿(Ø;Cá?S_x0014_|ª_x0019_ù¿âT¨Ü¥,ö¿éÃD¥yÅÓ?n}o:á?	V`ºB"å¿~q¿Be'à¿R²õ§_x0003_@óÒPÐ_x0018_àÖ?Cäl_x0008_@	uè;6â¿]§LÄÀÚÛ?3çHìÖ¿M_x0008_DqàÅÙ¿ýµò_x0002_À	ÀW\_x0015_&gt;_x0006__x0007_ú?UºtWÎãø?!²¶ê¿Ø`ý¤_x0004_@×¿ì6J®V×Ä¿Ù_x0004_Á3b9ö¿Êø]Kñ?_x001B_]{M³Îê?+_x001B__x001C__x0015_é¿´¿Fßºü?}ôC_x001F_ª¨?S¬10__x0001_ÀÁÇáõ ­û?qÏEóy×¿_x0004__x0007_¤veÁ_x0018_;è¿eÔiÝ)§¿c{_x0014__x0001_*¸¿~_F&amp;ò?¼!{ÚÂ&amp;ô?ÐËVaÇ?Ò?vR¥_x0002_è¿;(_x0014__x0005_p×?ÀeN=(zä¿_x000E_ï_x000D__èæ¿2_x0018__x000C_¾ î«?&lt;	!²fñ?!þ$_x0014_þ­_x0001_À(@_x0006_Cm_x0006_@¾_x0012_PÍ3À¿K­ßâ_²Á?Ù»h_x0014_8@÷?¶9fêè¿Íh°_x0015__É¿_x001D_²Þ4ãã?ùwÛYDõ¿ß_x001E__x0012_":Á_x0003_@õ¦±$²Òã¿â¨ÿ¿ÖtP·ÈÓ¿_x001C_q=-[à?zH_x000B__x0017_CÉ_x0005_ÀûÐw×¥É¿L÷;_x0006_[M¸?¦ùG¶_x000D_ã?émmç?Ñ©_x0006_:_x0003__x0004_}{ô¿Èç_x001B__x0015_:Þ?Ï&lt;_x001B_-_x0002_@} UXÜÇ?kÃlóNÓ?{QwC8Éã¿"í_x0015_jCÉ?{Ä_x000E_NLÞ?_x001F_Í¬_x000E_ ¡à?¤î^Ä_×_x0001_@?Ös]z3à¿G%ýÆæF²?f_x000D_Zq¥Ë¿"/Y@àá?Âu:'ã¿Á¦·_x0005_³?õí_x0013_±³1ú?9ß_x0012_H3ôó¿~DEeë?_x0002__x0016_¸¢$³Ü¿ËOU÷Å¿zjÝ{5Ì¿Áá)èIäè?}!â_x0001__x0002_á?_x0007_Ô\'×Ý¿V_x0006_¹_x0019_Tü¿?³oî¿÷Æ¡àÊÜ?îSØæ?oVmæ;_x0003_ÀÊVã_x0007_u&gt;à¿Ú_x0012_­´°ð¿_x0002__x0006_xSpÔ°±â¿&gt;uVÍ_x001B_ñ?`¾ªÐ_x0005_þÚ¿C_ëâ?K½?@À_x0019__x0003_dì¼?f_x0003_S&gt;±ï×¿¿Ézc´?RÌF_x0012_6ü¢?_x0015_û×m&lt;­°¿QÔUmØ?_x0015_rmC_x0017_Þ¿ª¡¶Ú\cö?¥glÂ­4é¿­_x0019_q÷'_x0001_@F_x0008_©_x0006_ÛSõ?ñ^§&lt;"%ð¿Û-÷ FòØ¿,4WÛÆ?r[Ò¸æ#Ç¿4Uú½_x0013_Ná?RJuIþpÖ?À_x000E_XÀã&gt;¥?_x000B_üñÁoæ?±p­ å}þ¿çâ_x000C_ià?jeA)ü¿]½»!`Á?¿×ê×¿E_x000F_¬Í÷"ú?!^¸__x0004_Ì?ÅGP]|ñ?¿ÂG«_x0001__x0004_ÜØÏ?N_x001B_¢_x000C__x0014__x0001_Àh5_x0007_¦·fõ¿Ü_![3ÜÄ?«øÀc²¿nÚ_x000F_?§?_x000D_¹«÷*aü¿ë)_x0016_äL;Ý?åÓzu#´ñ?_x0016_úæöÒÿê¿]_x000F_Ù_x001D__x0012_ëç¿ _x001C_iùW_x000F_Î¿_x0017_aË7cì?â¿_x001F_2_x0002_êß?_x0017_É%_}_x0016_Ò?y_x0015_váåá?êçÏù¾¿[g÷^_x001F__x0006_ã¿Ú_x0008_ò?úÌ~`å¿Zq_x0003_åÐõ¿_x0010_r´ºö¿¼_x0002_§é³Kð¿Ü¿ÝêÊ_x001B_ö?BçEoñCé?áñè_x0017_í¿«8z_x000B_(Îã?ÃÜÿ_x0011_mó¿°$3ò?ðïåe_x0001_ñ?MýëýPkÐ?¬E¶ÁRé?_x0002__x0006_}_x0013_Ê]û@°?ÁÈ-}?ù?À;W_x0002_ê¿¼ÈKË%ÉÜ¿¡ÙG´!ì?_x0005_ù¬4Ê[ó¿_x001D_]vÁéÆ¿_²n³«ð?mÚï8_x001D_¾â¿$aUjÎÚ?_x0001_¨Ü_x0013_Äî¿÷-_x0005_Öqô¿	ÊAh_x0003_ù?Ê@74_x0005_ã¿ÿ½Í"»_x0001__x0001_@jCo_x000D_æº?ö_x0004_qxè?}§cÅKÂ_x0001_@\×_x000D_rò¿C%,gø?Ï§`¨&amp;w¦¿"_x0011_¨_x001A_Ú§é?Ø_x000C_ºOª²ú¿À·_x000B_ï¿È8K}pº~¿áöÿ9þîé?èñ¥&lt;oÅ?µ ²dê¿W£_x0010_%í¿Ìÿ_x001A_ÛÃ«¿Än&amp;ãt_x0017_ê?su2_x0003__x000E_ó}Ú¿F&lt;T_x0014_þè?Û½@x8É×¿_x0007_&amp;þÙdxà¿_x0014__x0006_ÍkÈ¿HÃ	Q_x0018_)Ó?¬¾¤JjV·¿	Çãò_x000D_sf¿ÁÐ³ò:1Õ¿kxë°($Ù¿+c5ûéý´?ËÚÌ±A·_x0002_ÀÚ_x000B_Õ_x001D_&lt;ü?|?¤ö_x0008_&gt;ú¿¹èøÙZ¹?¼°_x001E_Ö_x0006_Ú?_x0012_÷U_x0004__x0006_@ì*o_x0007_Ææ?-Ú_x0003_±ì?_x0005_{ ¿G¿¿ÏÀ_x0001_Ã÷¿/x§ªò¿#ûò_x0017_éö¿ÃCªr°¢?_x0014_Æk_x0017__x000C_Û?äÿå?E³å?féU_x001D_vï?|ú_x0019_·÷8Ð¿òlú&gt;*|ã?à]:Ä/å?;¢«iÀî?OZ®À6Ò?_x0002__x0005_¯/_x001A_adÐ¿_x000E_q_x0016_Ãù¿û.ãO&gt;í¼¿_x0001_¤R´Bì¿]ø_x0006_-{_x0008_×¿.½Õ·¯á?_x001B_å ,_x0008_?j-õ_x0004_Ö?_x0005_å_x0015_÷_x0001_ù_x0003_À_x0007_Ötî]mÀ¿_x0016_Øg¹¡û¿Á_x0019__x0015_áÛ¥ù?uò¦º×¿ÁØxh3ð¿Û B}ÌÜ¿·_x000C_í«òô?_x0013_ÑlN{`ã¿_x0013_e_x0013_SÃÐ?»~còâõÒ¿P1³âÞs?]¦ªj(éú¿$îÙè84Ï¿&gt;5(To_x001E_§?Ï(5_x001D_ã?nA_x0013_ö_x000F_ð?1¨æ«Õ¶ç?ï¹ë8êÏá?h^Ñ5î_x0008_ê?ª²L_x0017_x¡¿î´öÜ_x0002_ó?_x001D_Ð# áõ¿(Sh_x0002__x0003__x0002_Ü?_x0010_hþu·þÂ¿8Ç_x0017_÷?±ï W	Æõ?.7¯¤¹¿&lt;Íc_x0019_A_x0001_@´e_ÂDþ?_x0018_ãø¹ÍÇí?/¿Ó¶,è?_x001B_¬]|Ò.á¿ÀÀjÉáÍ¿É¬Ý²éà¿_x000F_ôZ#%ò¿cFyR_x0013_wö¿ßã_x0016_$nøë¿¬5_x001C_5Õô¿9dRSù_x001F_é¿_x001C_Ñð_x0003_ñ?%í#+R2æ?â­«²À_x0018_ü?MæwZv_x0016_ç?8\Wx÷°î¿Í¥M«ÓÙ?_x000E_»&gt;å¼©?üÿ­_x0002_Y?'Ö_x0018_ÁðÔ¿-íëáÈ¿_x0003_ÍÚB»ö¿_x0004__x0011_ë?Ö¯ï_x0005_§ý?CoÂÄû¿)ÿä¿_x0001__x0004__x0015__x000B_Spà4Ñ¿oêå{Ï?-ãöù¿;5¯_x001E_Ú?:r_x000E__x0010_Ã_x0004_ø¿-¹÷Êò¿eä ×_x0003_Àï¿A_x001E_èaLÚÚ¿bù~10µ¿üGÏ(ËÛ¿¡ÇH½ÐÝ°?Pò5Z7'Þ?	§¬µú(Ä¿ëQ_x0005_Pú?_x000F_aÊè|êÉ?¯îá_x000B_bæ?ÍØ/lËá¿ò&amp;_x000C_¤v.á?¹+Dd_x0019_ðÜ¿ã\³må­ª¿dµ_x001A_ &lt;bÑ¿zôäD»_x0005_ä¿_x0003_ê(#ßÓ?_x0017_!° _x0002_Îð?_x0010__x000C__x001D_¿Ýç?&amp;u¾9¬Ö?Ð_x001E_|û÷Ë¿ïÂ1BaÓö?·í³¿é?æ(_x0017_CfñÃ?B÷Áà_x001D_æ¿Bù_x001A__x0005__x0001__x0003_Ym÷?ÓIÌwÝ¯?_x0016_ËÎ~¡èÈ?! _x001E_³ùñ?çÍÃtìàÑ¿¥_x0011_òÇFIÚ¿Ô"ð|_x0002_@0ÅuvêÔ¿_x001C_LÃª%È_x0001_À_x001E_»¯Q4Ø?_x0013__x0011_² 5_x0019_ê¿Ú¶L2¾qô?Ê_x0013_À£îÔ?ØIr_x000F_u_x0008_è¿úþþ;cï?¼JªrÚ?_x0019_À­_x0006_ø?¾¼|såµø?¿Ñm|½¿X¬"ºÝëö¿0(£(Ëö?_x0010_sï&lt;öê¿ª/_x000D_:Àî¿ÚénÉ¿8&gt;*_x0002__x0019_NÐ?L_x0016_¦_x0016_ÿ¿*t_x0017_Ï,åì¿¿Ah2fâ¿£qÓö,Çä?«¨¿.Ð¿	µgtã?Ñ¿|¬qg_x000C_ïâ¿_x0002__x0004_Ör¡~r#Ê¿[tü_x000C_²ñë?0ìôçwjÒ¿/©Ôpé¿_x0003__x0016_%B-¿¼àGÂî¿'°_x0015_Õ?áGgOéáË?!åøÇ4_x0010_Ù¿_x0002_å_x0007_0rýÌ¿åýà[Yâ?ìÓEæ_x0015_Jß?Ìä_x000D_ª_x0012_üÊ¿Ô´þîq_x0001_@t5ÜþÂäî¿Y_x0002_RGUMð?Í_x0010_lêZÄ?_x000B_&lt;v(³{Ì?òàt,Kqù¿ï_x001F_ßä3ç?(s"&gt;ÙÔ?#h)q±_x0010_í?Âuø÷Ýó?GoF·\æ?¤_x0019__x0015_'Éû?7?KØüÓ¿4È±0_x0015__x001E_ñ¿àiytã¿üµ¥_x0010__x001A_í¿¢am®:¦ñ?Ì_x0003_hîñ¿ÂAØ_x0001__x0002_´¾å¿_x0002__x0008_Ø§à?5Ó!¸Fæ¿3èe1QÕ?_x0003_Q{ ûËÑ?y+@Z÷'é¿ÃËª_x001B_!ÐÓ?ÌÐeØæê¿©oÍ¿1Ë?ewõÍ¡à¿sÌ6ÎÞ¿=«ð+IÁæ¿ù¡)¼Åç?_x000B_¯zTéõ?A¿©û·9ñ?BÛ?p*ß?­f#°{Ü¿þý6Gâ¿Ë_x000B_ 3µÑá¿UËY-ÿ|ü?Lr_x001B_ÛóËë?í3¾a¢ñ??!ºI_x0016_?¾­O$,ò?$û´	§_x0015_¬?@¶Ò_x001E_Ó¿áýÉ^Ø¿_x0019_Ñ}éiÀý?Ï8¢_x0002_¹Ø?©_x001B_Ü rõ¿_x001A_µ&lt;-4ôé¿_x001C_åN.ÄÞï?_x0002__x0003_Ú:`þµÍ¿Pãzmú1ò¿Ùl\Þü¤?,¬[ùÈ?U_x001B_ftÓú¿_x0018_ÃDØîß¿iª^õ¿êüÙBDòä¿VÅ¡É`Ô?Ì;±_x0008__x001E_ç¿k_x0013_&amp;:Ã6Ú?^ût"Ú_x000C_Â¿_x0013_ñc"ê?R_x0018_ÕÆÃÕÚ?7_x001E_z_È°Ô¿Æs{ÊÙý_x0004_@;JÚõØ?°k+Y«õ?ÛGZ©ÊÝ¿_x0005_Aã'X_x0014_ð?^´_v²Ú¿]üqþ_x000D_Õ¿xe= ¶yñ¿Ô­i9._x001D_o¿m_x0002_«_x0001_Î£ô?3·_x000B_Q¢ß¿æzmÐ ²?Ú±Ô0Å_x0004_Å¿jþ_x001A_Jý_x0001_Ù?_x0015_w¾,#ë¿i÷ÄäÁè?_x001A_¦a_x0003__x0005_à_x000E_ò?_d@ºÓ_x0004_@ºOºû`à¿2©w:úø¿_x0003_3³Î¿q_x000E__x0015_BPÈ?_x0019_ÕK¨¦ñô¿Hz5âq!Ñ¿_x0008_)í?¹_x0008_ë??faI×¿)Ðø/0&gt;Â¿÷}_x0002__x001A_Áñ¿Jæ&amp;ý-lï?_x0015__x000D_R°Ç]Þ¿)¸Þ76õ¤¿#_x0017_~×÷ï¿{z£¬G|¿0¢ñÞ!ã¿±È÷m¡ø¿3èdbb0á?]ûµ]`ÜÑ?]/o+W÷¿ª¼ÆÏ~Ñ¿»_x001C_%ÞÊë¿_x0014_Q!í_x0014_\²¿¹_x001F_./_x000B_:ä¿V2HØy·?xÖ_x0019_fîRÔ¿k³_eÖÓ¿#ÝÙèKúñ¿_x0008__x0006_»_x0005__x0001_À*Å¿³q¬¿_x0001__x0008_+-^wßÂ?'MH%Ò?_x0010_X_x0015_&amp;óæÛ¿_x0004__x000B_Ý¬û¥ú¿Dìö¹ðuØ?_x0006_æÕßðä?iËoöÁYò?ìKç½ó?ú_x000F_Ü®Á?*ó¿_x0017_ß¿ÞVY(jaì¿Êæ§\å?~Ç8_x0011_»¿Äî-¯^è?lH_x0007_³µ_x0005__x0003_@/Ãy_x0019_Þù¿ñÙËX,ú¿"ÒH_x000D_³_x000F_×?¼,"ÈÓ¿û¸^_x0015_9ýï¿µ}~W(_x0015_ø?_x000E_j3bÀ?ÈÙãKæÐ¿3"7Ç_x0002_uÿ?ÍÈ$MÒõ¿u_x000D_Z_x0011_\Êº¿eüðâÏï?	¶ã°Zú?'_x000E_'#=Ê¿TÍ+_x001F_êH×?i_x0007__x001F_óXð?½_x0007_·ý_x0002__x0005_ñÖ¿Fl_x001F_§ªæ?xwn.+_x0005_è? ¡vEí÷¿²C­ÞºíÞ?_x0016_aTÿ_x0010_ê¿¤U(q¦öî?Ö#_x000C_lïó¢¿$Äõ¶¡vÝ?V0jì¿óePâl¶Ù?OR]_x0008_9£å¿ð¨o_x001E_1¹ú? ÖO_x0006_Ó[ý?$P%q5ò¿;_r·¿ó?_x0004_kÁ¸aê?_x0018_Çp_x0002_õ_x0002_@«_x000B_)V_x000D_ó?F*7 ä?}Ê_c&amp;Kñ¿ô_x0017__Góíô¿Ñ¬_x0013__x0001__x0008_ï¿HùG}ö?õ=_x000D_À¿ü	l/ÉÃä?À9ïÖ2ùÈ?_x0006__x0004_½{£¼?-gÞ_x0017_ó¿[±_x0017_ÎQ_x0003_Ó?÷AÀI¤Çó¿·ÕÆ_x0002_@_x0001__x0004_¨y3\_x000B_&amp;ä¿°OÐz×á¿#×¬"_x000C_@@C´4³j?!d_x001E_Ð¨ü?Ø1¨¥{ð¿hÇ_x001B_õEÖé¿ô]¡s_x001B_èþ?Ýá6i+×?@¶yKk¸ù?£(ä]¢ó¿zÈª»n¯ô?ðÿÕ_x000E_°ºÜ?²çuÔ?æÌ¿Hïx?Õóá¿f_x000E_+ ;R?O[*Ó_x0003_ÀÔ×_x0010_ßü?ä©_x0007_dêØ?_x0005_Ú)×ë	Ø?&lt;_x0002_4û´­ñ?_x0001_LmK±_x0018_û?ønûS_x0005_ið¿mÏ_x001D_Ú4°Ë¿õìRF^õ¿-"·EÛ?0{Óñ_x0003_ÿ¿ïzT¬ö¿~þsä³?õÊôÓ:õ¿$Yó2ç¿×­_x001B__x0002__x0004_ô8ã?tÄy_x000E_ô?_x0016_a_x0018_Pcñ?¨nð·XPØ?Wð_x0008__x0007_ùâ?í¶ÿê=_x001B_ñ¿¨D©Ð÷£Û?¾h_x001E__x0005_[Ù?_x0016_zÀ+ë¿á&gt;5¢DÍÝ?é_x0017__x0017_ü¬?sÀÉ~éø?^¢^NKçÓ?_x0012__x0012__x000E_¬Ó¿ù&gt;8_x0003_ÊÒ?_x0018_fÏ_x0019_áÙ¿DV_x0014_ ¦(ì¿_x001C_)bpÎ²¿í¹äa|Ý?{_x0014_ñ_x0008_qç¿ë²2P"0ó?çYJ¶ôô¿_x001B__x001B_Î,ÿÞ¿ Uh=Dà¿_x0001_3I¯_x0019_°æ¿_x000D_GGÁ_x0017_uà¿Ø;õøö?379ÞTë¿&gt;P_ÊÏ°ê¿_x0017_èÃ¾¿2üLÉ»ï¿¼Êt²ï?_x0003__x0004_µ½üIS_x0001_¡?,ÈÂF_x0006_Ôî¿÷1s&lt;­øá¿×_x0019_!Èc¡Ý?aÞX=½æ?¤ÎÜl±Û¿¹ôügW0_x0003_ÀNdÔ\è¿ªÌÿb}ú?X/_x0007_´fö¿Î_x0011_×3ð?öÂo¤yÒ¿¾çR¾Z?ã¿¦pÔ¤_x001E_Ó?éësÄ?îó¸Ð_x001A_;ë¿&lt;_x0007_¨v¿[1ÁDâÿ¿¤¦H}NÇ?NÈ3|÷ï?jÚÞÿ8Ó?_x0016_d¶ö¿_Ù¿_x0018_¶&gt;w`é¿òdLO¯ô?Ð_x001F_9òä	_x0003_@I¼_x0014_ÿ_x0002_Ú¿ö;_¥?"¨Æòýÿä¿­ã',ßoæ?ÔT{-³_x0012_ç?_x001C_E6%ì~Õ?%,ºÐ_x0003__x000C_Hî¿_x0007__x0007_Þ2ù¿Z=Mº¹ê¿×T2Ö_x0006_"û¿àÎ´ðlQê?üªðàÆ:¿NmD_x0005_®¿¬2~*?jÈ?ÕSFµCä?»pRÕyEì?_x0003_T	ë_x0007_ö?ùïWc	dñ¿É_x0008__x0012_eä?ÕÛEªcÚ?BCÊFÓ¿©=`Îß_x001B_ó¿*_x000C_3_x0004__x0012_ä¿e¦\_x0006_îù?ó0·_x000F_Ï´Ý?ÜØ	_x0002_#¹?_x0004_£é£_x0005_î?;¥¶Ë{)å?H±Üùñ¬ú?ÄB¨×Í¿?x_x0007_çGæ[Ü¿în _x0018_/õ?_x0008_MdèXé¿¹³Í»§Ù¿S=_x000B_{D¨ã¿_x0001_ª`ý_x0004_ó?&gt;»w$?÷_x0012__x000F_`0&lt;æ?_x0002__x000B_ÜáRË_x0003__x0003_Àf=VµÙ?Qó_x000C_ª$ç?L;_x0006_Æµ_x0004_Ø¿¹ ÂRÆçû¿nãt_x0007_÷?i!`¸|¨¿_x0017_QÌg¢_x0001_¼?S8!2¨Õ¿Ô¾jp¥Û¿pHXÓ»?Wp_x001C_J@ÌÆ?Þ Eè»î¿piDª_x0017_Ð?ò²'ç{Í¿	oürSÿÊ?? ßg©Ö¿J¿¥_é?8Æ5/_x000B_ñ?&lt; ÕY»uÛ?)_x000E__x0003_¨º_x0019_Û?LÙ_x0004_íwºø?K_x000E__x001F_!å_x0019_÷?ñY56íî´?_x0005_éî?Q²À¿_x0015_ÞÞBÉ_x0008_À`Å­_x0007_gçì?_x000E_Ø4ÐðÑ?Gº_x001B__x0006_¥Ô÷?*Ã_x0007_·î½¿è´*$üÉÃ?s_x0019_¼B_x0003__x0006_d¦ó¿bgt¼±Fú¿m}Í+O&amp;ù¿|ÛÙçå@Ó?SØ_x0015_&lt;ÇËï?/\DÿÊ8ò¿w¿ä_b×¿þÚi6¨_x001A_·¿M:g2_x0005_3¹¿ÌVpKQdß¿_x0003_¹Ó	ð?Ú?gík®_x0017_3Ì¿ÆÒP¿º7Í?Þ+QUz$á¿ù.Øérwï?_x0011__x0017_BÈ%Vå¿áíÅ±/ì¿e#_x0004_$TJ¾¿/I_x0019_¿¡_x0001__x0002_@j_x0014_Åmö¿+ªÎ?;Ñ¤ðeLÝ?èù1Éð¿s_x0014_b6_x0005_;ß¿7ÝÄ²_x001D_}´?$ó_x000C_÷¸å?_x001C_àï_x0004_Uð?_x0013_usÎéê¿X1U&amp;Ð?¡0\Ôï?ç0òy×?5û!»(ò¿_x000B__x000C_EÙæ_x0013_ËÇ?_x001F_WQ_x0007_ñ¿%(³¦à{Ô¿¼"_x0008_\_x0004_@	Q&lt;Jæë¿_x000C_i_x0010__x0018__x0004_wÂ¿ÿ_x0014__x0013_É¶ã¿¨_x0001_§QBÄ¿_x0008_¾?_x0006_jHû?t*ÞqÿÛ?YmÞØæþÁ?Yõã¸?LÿX¢:÷¿2A_x001E_Í&gt;Ö¿'§ãÊpè?_x0010__x0005_ZÕH_x000C_Àp¸`Ý#Ñ?ÈÒÏ\RÏ¿g_x0002__x001C__x001E_8 ¿Ûy&amp;Ò+òõ¿Ùdº\_x0003_à¿è&gt;C0ê¿&amp;ºv°6R_x0003_À_x001E_µñäVQ¿_x000F_¨2_x0018_2Ö?Ó¼»ã¼Ò¿ÀÄÌ~fí¿ÕÕ÷âªpø?Dø_x0002_W7_x0008_í¿ÿ¤­IÔ?_x001C_@í2+øÎ¿_x000E__x001D__x000E_Ë_x0002__x0006_öBÁ¿,È«ô¨ø?óÝè¦WÕÅ¿HÄÙæ¿1VóZA ð¿ì8ßByíø¿G7osªó¿_x000F_!c_x001D_å?_x000F_1_x0014_ñøîÌ?ü/ï¹HÚ?:_x0003_5½À é¿ )\Ôq_x0011_ó?º­O½/ò¿_x0004_Óôdç?XcBÌ!ÑÁ?ë_x0008_SËO*_x0007_@Õø;²à_x0001_ÀzôGù¼¿»V¥=%©¿×§÷U"_x0019_ò?¤I05´ô¿ôü_x0004_;8Ñ_x0006_@ûÏõ_x0005_9¿¹F¹ÔÝ?"1¸mE_x0013_Ù?µdXLç_x0017_Ü?fýEC_x0004_ö÷?2I¢n½ñ¿xý3[¿_x0005__x000F_wRQå?Â_x0015__x0019_PÚã¿¢e #µëØ¿_x0001__x0003_xAÁ_x000E_hã?Gô _x0015_±ã¿7v7Vëö?õg¢WTÈ¿M7_x001C_×?ÜxÆúôfú?U'BWÊ¿tu_x0016_gé??86*p²?Àë?Ú?¬~/_x0017_s_x0012_æ?ûà_x0002_XÂï?õ¿8/¸ë?_x001D_#_x001A_¯ISÐ?÷_x0001_ëÿ?}'­öë?Ø¡õ¢\Û¿`¯k¶E@Ç¿h¢»Ë9ó¿àLL2x_x000F_Ê¿I)g£^ç¿2Æ~¯÷£í?kK_x0012_sò?°_x000F_5_x0011_Ú_x0011_ð¿qâNÊ_x0001_HÌ?_x0019_W:4â¿U_x0012_~¾_x0010_KÑ?]Q7{¶ö?v_x000E_¢*IÐä?_x001B_Ò¡ðFÑ?_x001E_X\`_x000F_~_x0004_@&gt;,è_x0002__x0005_ÕÃÚ¿Á´¹&amp;Öið?Á¢_x0011__x0004_SMÊ?_x0019_£$MÛ?2&lt;éLº?ÙWàþð©¿{eôö_x001F__x0018_à?	¥_x0013__x0018__x001F_õ¿6ÔÍ_x0015__x0002_@Ä_x001C_²ó¿7â=¯}æ¿8¨dzéï¿nlV_x0005_÷¥÷¿·g+ýý_x000E_â?gÓþ;þØî?¡ *àÞò?:0Å	ôþâ¿íîþ&lt;A¤_x0001_À¹"mxB_x001F_á¿4´;à?ûùáÈ7ð¿	¥_x0005_D/Ä¿ýfìÅÆò?&lt;Ã_x0003_a_x0003_Ë?m§EÆ6_x001B_î¿¸Qà´Ó?Ì^fªNÙ¿Ö÷ÞÄ,ò?¶Éê}gñ¿ìnÿ_x001E_(iÁ¿¸Ù]ì8ô¿­X¾Yîâ?_x0001__x0002_âÙyN``_x0003_À_x0010_ï@&gt;l_x0006_ö¿?g*dÚ0Ô¿_x0010_ÙÇè¦ÄÔ¿åñÖð¿@+èG¢Â?U*© a#â?±_x000D__x0002_úoÂ?Ò¡íÓð?ØÞ=_´?_x0010_q_x0017__x000D_Çé?cOEg_x0019_ÿÝ¿âÇIßÌ´½¿,JÍAÒîõ?Ih¦_x0005_É¿ýb&amp;ó?Þ&amp;@UÆø?u_x001C_6ÀªËý?qçØ&gt;ø?ÁñN_x001C_Ï_x0001_@}ÅÌo_x0017_ú?Û÷/Û«ö?¸­_x001F_IÃ¿â¿å2àJã¿ê_x000E_¹Æè¿Fv/×ãå¿ÌÔè¿w_x0007_T{_x000C__x0004_ä¿J+áÎ­í?Ø û?Ûë¿µ§&lt;¸wû¿õ_x0008_ßÀ_x0003__x0004_ô4Þ¿àò_x0018__x001B_à¿¤3ý:,þ¿Å Ó_x0004_Wá?_x0004__x000E_Q_æ¿WáßÈY¿ø?þÚÉm|Ú?}_x0006___x0019_Øsú¿`_x0010_}Ñ5(ä¿e$zÛÙ¿í\{~gµ_x0001_@½&amp;å)á¿-ñKBqç?_x0002__x0003_Èßõõ?ñ_x0001_\z©¹?_x0006__x0004_ß?úá?_x001E__x0004_µOÅ_x001B_ö¿_x0015_.l_x0004_Å÷¿¨Û²ë´_x0019_ú¿¨ðÚ¦_x001C_å¿[_x0012_­	nSð¿u\?7½õ¿°'_x0018_gSÚ?hñ?_x0007_iû?_x000C_ï4&gt;ñ?G	âj$óá?K{ø tïÉ¿Ä_x001E_§_x0019__x001C_ô?Ðäº_x0007__Ú¿ÔL®]À¿`i¬/R_x0004_Ô?ë£cçXÎ¿_x0003__x0004_	9#j_x0011_ï¿ÞÄ_x0016__x0016_?ô¿íûkù?gìÖú_x0008_Lé?ö°_x0017_õ_x0019_«¿Ï_x001B_û´¿}ó¿Øü{}_x0002__x0004_â¿Ú°htè¿Ä¢üEú7Â?1ç_x001D_Nå¿_x001F_KBeðæá¿Q(Ç_x000C_ûyû?ÜÙî«ª_x0008_§?¡_x0019_üXù§å?C_x0016_*¬.eÓ?ûÊñ÷6îó?1«)ëÃ¿w¨_x0008_igê?£Þ[wåõ¿Ä¥Ír¼_x0013_Ë¿þyÁ7í?¡¢ Ô¿çÞX±Ýò¿ê_x0015_y-VÈ?r×oò¿Ìé'9ÿö¿¿_x000B_ë$i_x001D_òó?y_x000B_ÑKw°?)×Ö°Â?_x0014_Kð°_x0001_ñ? ©_x001F_!Ã»é?[×_x0018_Ì_x0004__x0007__x0006_6ù¿_x0003_ú_x0017_ÙNÚÝ¿$ÀH2°rÚ¿ºðÒ3,Ø¿_x000F__x0017_©èý?-úP¾â?òÝÔê`è¿K_x0002_øp_x0013_ì?@3LUBï?ª*Iu2ó?ý­_x000D_)ô¿êDOÒ§î¿Á¿iéÕ¿ê§«o_x000E_ë¿¤P±ÅåÙú?PÁ&gt;7á¿qO_x001F_ÞÚà?@_x0013_ejÃ¿Ipoô7úý¿b£j@ß¥ê¿ö_x001E_ÑZ_x0016__x0001_@L_x0003_=øì?¬ð_x0004_±kä¿å_x001A_¢_x001E_ïRø¿Û_x001B_cß_x0017_á¿E3_x000F_'¥¿:]!ÍKë?þmÂ£kÓ?0à_x0019__x0002_= Ð?1_x0005_©ä?_x0003_Ã_x000B_Ä²Ó¿Û¤]bRá?_x0005__x0007_.QqèÍ¼ï?_x0006__x0004_1QÈü¿Û_x0003_Á­»¿«Ób#´ôí¿&lt;ûÜa_x0008_·¿5c±;â?EÐëÀêí?r©_x0010_©ã4Ý?&gt;¡s¦Ýé¿i8}Ù²Ç?ù»Ù_x0010_Ýéõ?1ã_x001A_Cû?àÎYûæ"ö?µ'_°¼Ü?ê­ÂÉÑ¿W_x000E_ï,÷?oÆ}&gt;£zÓ?(_x0017_E_x001D_@ì¿Qv_x001A_Ä%Ïæ?Ø_x0003_´ý¡HÆ¿_x001C_xq"JÔ¿7r_x001E_ÊÖë?)G°é? 2ïëôÛ¿æ\t^¶º±?-¡©h_x0007_ªµ¿8ÿå]k'Ã¿ð¤ô¦,õÁ¿_x0005_ìB:ò?Éê_x0002__x0007_bBÞ?&gt;_x0008__x0001_7_x000C_äñ¿§£»S_x0001__x0004_Üçó¿ÇLçe_x0002__x001A_ì¿'~ô£Qâ¿[£&amp;ªÂÞú?AEWÝÇ_x0019_Ñ?V&lt;Ê¤aTí?&lt;÷VHÜ¿=#¤oþó¿H#"îû¿Þûþ2®Ú?3^°°_x0017_!Õ?QsÛÿ¿"áÆ_x0003_Ü¿Éx	AWcä?7Qi¼-¿Ú?èÔ`w_±?æ_x0019_îùñ¿¿SèöÍç¿Óè&amp;ÏRÏ¿_x001E_&lt;	»òí?åç}ã«æ?_x0010_âßôÚ_x0015_Ê?ü_x0012_	_x0010_ÖÇ¿ü(NlòwÙ?5µH¤u_Å¿Ã¼ÇÆ[°?_x0011_Æ¬ïÃåü?Ã_x0002_'Ë{Ë¿0_x0002__8=Úô?Ô%=µúä?KÖW_{Î?ó¿÷ÝÓd¿_x0003__x0005_M_x001E_Ìã_x0011_|³?°_x000D_ï &amp;¢¾?_x0015_E&lt;þ_x0002_½ç?_x001F_ðõ6#fá¿Õv9_x001F_UÑ¿É¸¨_x0001_@ò?ð/Ð_x0007_×ºò?Í\ÀcbTö¿}ð_x0005_õµ&lt;ï¿_x0003__x000C_ÈPCãÚ¿_x0010_0É´yó¿Qà_x0019_&amp;/@ó¿_x001B_®YlfG´¿Í&gt;½r_x0008_ý?¦ïM«eþà?EUÍû»fç?ðÈ4rÒ?qùß`éö?¿ÙÐ±;èâ¿Þl@7Õ´ñ¿&gt;­§&amp;%wö?¡ÐÏ_x0002_ù?0_x0010_ìÑ»¿ÛWËs.wØ¿_x0003__x000B_0¾_x0002_eí?í£_x000F_nÖÈ¿õ_x0005__x000E__x0013_¾ô¿Äpâ\_x001A_	_x0004_@_x001F_û¼¨_x0002_@èhþYâ_x0011_Ð¿òC_:¸ñ¿_x0010_@üà_x0005__x0006_9C_x0005_@å4Ö	§Sú?_x0001_/Ò	xTó¿¯ÈQõ_x001B_ò?«@{ðè¿2ðªz«¯·?çøzãë?éBóÿÛÿ¿àò§ÜyÒÑ¿_x0002_o?_x0010_SóÎ?êJ¢M4å¿»õK_x0007_qã?³ÁU§Ý¿Õ¶_x000E_ç(b_x0001_@ëßáýYñ?øçÜ2õÄ¿9jÅ?_x0001_þ1_x0004_ù?wa½û_x0006_ö?j$|½TÙ?_x000C_¨K·â_x0013_â?ÇYêâÚ¨ç¿Ò_x0010_±H`é·¿i!»¦ÊÑà¿_x0016_9-Ü6_x0015__x0002_@_x0003_úË_x000F_å?ùÐ_x000D_Íg¨£?_x001A_*e¥£¹Ü¿7_x0016_ñÑÊ9Æ?s_x0007__x0014_Äé?_x000D_ÉÿPåNô?±¦R_x001C__x0015_Aê¿_x0006__x0007_/ã_x0014_ÞùMÎ¿7ôZ¢Øõ?é}j'A_x0001_À_x0011_×_x0002_nL½¿Ç$@ó_x001A_Xö¿®õÆÂqÌ?_x0012_LRÓ÷ñë¿ÊÁ±Ã0Õó?zp!ù°E»?x¢_x001D_(ºYÝ¿6ÙÇþÀÜ?¤¾U_x0018__x0012_ÿ?4±_x0012_%Ðí¿n)_x0004_B_x0007__x001B_à¿QÀ_x001D_¿Û®¿ó,8_x001C_WÕ?¬`0²_x0010_¶¿|`gÚâ?+øÖ_x0012_ MÃ?ÚDºPñÕ?_x0007_¦À_x0014__x000B_ä¿ùä§9_x0003_@]«¦çå¿Fe¶ø,_x0003_Û¿n&lt;_x001A__x0010_ô³?¬~g_x0011_j¤ò¿¤jr×ó¿BTï__x0005_x¿§¦±më¿ñM-VD_x001F_ê¿ÆPûP¼lç¿ãóm_x0005__x0007__x001B__x0012_Æ¿÷ÖïR_x000E_T£?½&lt;ÔZÆ¿Z|ó`_à¿$ðÖº!ý?ôÞ¡ë;ð?O&amp;ïÒ/½ã?^Wù?_¥JiÖõ?#Nú:yÐ¿M}ëâ?#_x0003_¿=ú?_x0019__x0006__x0004_Mìyê?Þ_x0006_ê _ù?ÒÊ=!Ø×ô¿ùëÊÑ!õ?éaÉ_x0002_Âµ?^jFU~Nô¿âÁÝ!_x0017_^°¿JP«úù?Pê²í¢_x0002_ò?[½rk¦7_x0001_À_x0015__x001E_X9èÝ?â_x0004_f8ÃR_x0003_@Õ"|ÌORé¿Ï_x0003_il­¿_x0016_æÒ±î_x0007_Û?¶ÅJk»à¿3÷_x0006_U_x001D_¿~X?iZø¿Ã~)\ïð¿_x0012_Ó_x0019_°|¥æ¿_x0007__x0008__x000F_A_x0006_8õ?\î}Z:Ã?Â_x000B__x000D_± _x000C_³¿'Èø¨MÕ?4-PØÉóß?Î_x000E_yâÞ?÷Ì;ß_x0004_¼ä?z_x0010_\R6µõ?Ú\__x0001__x000E__x0005_ç¿cÊÅ·½¡æ?_x000E_Ö©Ìßç¿WúÕ_x0002_ßê¿»5Ô}_x0011_;å?7Í¹_x000F_*Æ?_x0010__x0017_%]é3ú¿._x0019_¾§à¿L_x0012_ _x0003_uÅ¿e_x0005_å&gt;7Kò?¡_x000F_·ÿ¾æ?	_x0015_´ìN¿VI_x0019_Ô¶]ò¿É_x000F_ïDQ¸¿åîH§£hå¿Ò¾èÑþõ?_x001B_]_x0001_ùó´Ô?ºG÷-_x000B_bã¿aK_x000C_õþeÙ?_x0008_Y_x0004_$`Ä?þ4ÈÀÆ?9»Ä&lt;Ø?ÞU«öï?ÁÆ0Ó_x0001__x0002_.1®¿ÓõYU4ß?V-_x0005_ÆÑÈ?_x0005_rØ¬·_x000E_Ä¿g©Ia¬~_x0001_@ ¡6õ=ü?h³e_x001D_N:·?ÇÑÎ)»ø_x0006_@íÔ¨ÓNì?O"YË@&lt;¡¿ûU9î_x0019_hù¿(îöûÉ£ð¿6pH0·^ç¿_x001B_¡íëé¿ýø_x0013_{ö¡Ð?_x000E_à_x000C_~Ó¹¿d_x000F_fõÈxð?Z2¨ôá÷¿_x0003_«Å°	ù²¿ÃrÝ~á?.):ôM²À?(¾äÄWÂ?^ñÅæ_x001B_ì?Ã·6èMHñ?_x000B_]?¦È¿¯&amp;=°_x000E_Øæ¿«x{ÑH«ç¿-p§ð_x0019_Âº?7ºÕJÞ?ÁW_x0004_ì_x0006_ô¿j_x0003_ðA_x000D_ä?¬:èëÕ¿_x0001__x0004_¥ã_x0015__x001C_Ì³õ¿î¸Ó_x0004_Çà¿º_x0017__x001C_ÿÏ?ý¿_x0003_?Z®ñ_x0019_±?³ÙÐ@û´Ñ?kÏ¯Htúô?_x000E__x000B_PI±!ü?Õ{gôÞ¿ÔY;Ãê¿Ëªp¶S×ò¿¬×hrí¿_x0004_}AyÌ_x0016_ø¿3W±ÿ:!ð?r#ñÖWã¿I¹N_x0007_ð¿_x0016__x0002_?_x001F_Óã?àî*_x000B_!Ü?¥UL¿Ý?òßkâ Î¿p­Ym"?³`¶ïk;¯¿HZ&amp;_x0010_ìù¿MQ±Ýë?¯£ëÏßáî¿07jÖÚ¿L _x001C__x0002_Fó¿&amp;}XÜ¡_x0003_ÀõüýîÎ&lt;È¿	X!_x0017_óÐ§¿$_x0004__x0007_Jó1ó¿ã´rê?°ì·_x0006_	á_x0012_ñ¿_x0015_@J_x0004__x0001_cÚ¿2* ?Àêð¿äw¡_x000B_Ñü¿}SÇx÷?4_x0006_¿_x001D_Þ?Hè|_x001A_á?üèÃ(Ê?ïÀÑ4&lt;xú?ÕáTA&gt;û¿wÕ¬	Íéð?Ç|¤H0Ö?3«±Øèå¿ñúÔ~ê?sñ©¸?_x0008_À¤ö-_x0007_Ôç¿vfoxçÇ?Y0Úø?×µl8ö¿8¡á{é?ð_x000F_{Í_x0003__x0001_ã¿#±_x001A_Ð¥(Ë¿a_x001C_	Û_x001D_2ð¿½_x001D_l'£_x001E__x0006_@Oèosbý¿_nW(_x0002_£¸¿Ø_x0005_M7	À?fl¾æþ?Ý»ÑGï¹Ö¿6)éò?ö»4Tö¿o_x0015_¹$ä_x000E_É¿_x0001__x0002_*_x0016_È¨)·ï?_x0008_dÇM¹¼â?ÈF®+á¬Ø?.ºQõ?Ã³Ut¤°µ?,wÔ±²¹?¿Vb^	ï¿m«E*ç_x0005_à¿íÀÌºÍÓ?òýÛUÝ¿~°6ë¬¼ô¿ô×I´!5Ü¿×[|ð5zÑ?±º_x0006_=_x0002__x0001_Àô_x0019_dfÐ×ù?µñm	Ùëí¿bÛZ &amp;ÿ¿?êF©ÐpIô¿{¾°vô×¿aia¸éÕ¿YÄ,@í¿ØÃç%7_x0014_ñ?¸g_x0005_o0_x000E_ô?Û&lt;_x0014__x0003_}9ð?8[¸@¯ÈÙ?Æ_x0008_¦Ø¿ýr¼)è×?®Z_x000C_IÉ¿Î¿ßfæ_x0008__x001B_3ñ¿Záü_x000E_lLã?"¹~ò³#ó?à¾|_x0001__x0001__x0004_±_x0011_ê?_x0016__x0012_îÈeê?©¬éu*á?-_x001F_r Ãó¿¨_x001B__x0018_ó¼çû?¨¢! K_x0003_À/&amp;ØLÎAÛ¿ú§VZ^ìá¿ê_tÍJþð?Ö]çztmä?KåÂxÔ6ù¿Ã|y5¡ñ?SÃÈÙÞË?÷_x0019__x0006_lß¿"ÎápÚÎå¿Íª7_x0017_WÑè?PçZ_x0006_qÈ¿°. ÿ_x0019_øè¿YV³\Üð?_x001D_þH,nv?Òa&amp;ò?ôò_x0017_½]¡¿o(Ô-_x0018_Ç?pq_x000F_hJà?_x0017_µµqcÏ?÷^_x000C_áú?Q_x000D_ÜQ%_x0004_ã¿Xª3/Ö¿J&gt;±U_x0010_D½¿!»gG]¡?ÑÚHýç?ÍºcgÐ_x0002_Ö¿_x0001__x0003_°}Ì_x0013_´ç?¸oÒ&gt;ÜÉ?`_x0002_õ_x0013_øë¿G£}_x0011__x0012_Þ?üv_x0015_¾_x000E__x0002_ä?¯ö~_x000B__x0016_Í¿_x0013_¦ü æ3ð?Æµ§ßÆuÓ¿xðþ_x0010_Í¼?Izy_x0016_0Õ¿ûnÈ.®_x0001_í?;^(_x0004_¼?zÙO;}Ú_x0005_@$9¢!Ì}Ý?d¨_x0012_MÆ÷¿¶G«X¹Æ?&lt;nBïÌGþ?Ú_x0012_%ìÄè¿¹Âß³Úè¿,M/]K_x0001_é?ad_x0011_Ñ_x001C_îç?@µÆ­óú?îCLÍÞ?ãÅ_x0008_ï&lt;¶¿(ü¶æ(Öá?[Ý\_x000F_¹ºº¿(_x0010_/_x000E_¤Pð?H_x0017_Q@õ¿õ¢ÄvÞôÙ¿-0ð²·×?¢.V_x0004_©Ñç?$°o2_x0005__x0008_Ê4ë?_x0017_²_x001F_õýÔ?_x0007_+vÉ^ß¿$¤»âÇ÷?_x0004_à_x000E_Ê»ö¿?µÓw_x000E_ô¿Í¯n(Ë4ã¿ír _x0003_:Ü¿Z_~9½oÑ?G_x000E_Dä8¬û¿EºÔ0ìê?¸Úß_x0001_üUÍ? D_x001F_I_x000C_TÒ¿ËLF[­Éñ¿¤µ2Ñ%Kå¿0_x0006_Àyb_x0005_Ò¿w)´ö?¥wÆ¼¿ö?_x0002_ç,sVQé?§_x000E_ÖfìlÓ¿_x0007_G-ò;À¿çú0ÿ?P£_x0006_0+_x0003__x0005_ÀãzjËò?Ø_x000E_ûÔ·1ë¿¿òÞwÑ¼¿Üæ_x0002_õì?Æùþ¹Dð¿âhgÜ¯2à?®Ï¶TLë?J.*X¼ã¿º!+Töá?_x0003__x0005_C¹ÏéÏ_x0016_Þ¿ÖºæWaË?_x0007_+_æ?z!iò_x000F_î¿_UAR­Þ¿-××7°öÎ?Ö4_x0008_WÚ_x0005_ç?º:-ñ?«_x0019_Ë;Õì¿ä_x000C__x0006_$ð¿_x0004_îí+yyã?_x0001_¦]À¿F®*ò¿[é_x0008_ÈP_x0015_ò¿µrï´ù¿Ìoz_x0014_î­á¿ñs_x0012_F_x0002_ÀÓé¼U:Lò?tû_x001E_¾_x0007_Vô¿Q_x001E_37ÜÎ²¿yÉýë¿ÒsKyÇ¸ð?(nÙ§µë?qö(ÔéÇÐ?$%e¡ÞrË?_x0007_%ó]+à¿í©_x0012_0ý÷¿:ñkí	±¿©ö_x0017_ÛÒ?e8ã¯¼þá?xðêJðÖð?¤9=_x0005__x0008_Ì-ë¿_x000E_E° _x0001_â¿H"Ì\Xâ?Õ=$nüð¿iBáá?&amp;F_x0003_aãæÎ¿7e_x001F_ú4åø¿©v©£ãò?ËâØ	_x0004_ß?yÍ|v@¿»31o_x001E_Òè¿I_x0001__x0018__x000B_F¶ù?&amp;l_x0015_©u_x001B_æ?ryQµWõ?ÆÑ3_x0008_Ãúø?_x001B_º¥_x0012_~§Ù?i_x0013_*&gt;Ø¿dªÓ$ó×÷¿Þg?±bÖò?ÅÁ_x0006_Èíàº¿_x0007__x0008__x0002_²ËÝö?û³DóWñ?}ÁÎ°ì¿»ÏÁ~ïù?_x001C_z,Ýñ?Ó_x001D_0zØ¸²?__x000B_tIb,ì? OðØæö?!Ì¥MÔ@ø¿[,_x000C_osç?/HLJ¿ó?¡ÜUÞP¿¿_x0004__x0008__¦mY09Ô?:-$ºHà¿ðßÏzÅPÑ¿_|v_x000F__x0019_æ¿Ì)_x0012_¬ô3À?)ª_x0018_mMÚ?fB{yzÌ¿_x0016_!¸kÑ±÷?_x0003_ÕQ_x0015__x0006_»Ö?kå_x0013_uE¸¿_x000D__x0001_fVµê¿,Ê·Ý\ü?³?ÇñSpí¿_x0007_+z_x000F_éé¿ß½Ú°&lt;4á?¦efìó?;P.ôCGð¿tÊ@é¸õ?=Eþûïæ¿Ñ9W:«Eë?wým_x001E_7¬°¿æ!/?L_x0011_Ë?¶O¸_x001C_Â¿_x0005_­ý]è¿C_x0008_ä¬±õ¿_x001F_¸=±Iµ¿+QÉé#ê?$_x0002_Ì³ºÜ?wT70Ùå?(­õêÂ¿ C_x000E_ÜXÓ¿_x001E_jf_x0011__x0001__x0002__x0013_®ò¿-¼UçÎ¿[_x0006_wôóKä?_x0002_rë÷Hä?Å_x0004_Tzä¼ð?MÜaZÞë¿lò_x000D_ú !Ö?h¾B"Ïë¿U`,ÛÝú¿._x0008_Dñð¿C¤_x001E__x000E_=â?_à6&amp;÷¾Ö?Úþ±C_x001F_Ä¿þI_x0011_[-ø?_x0015_°_x0005_	¶$í?_x0017_Òªû¿,×Y_x001C_)¿Åó5_x001F_k»_x0004_À_x0005_y»XÉjý¿_x000F_ Êºbùö?PF_x001E_Ñ_x000D_Ú¿ª@°ÅÑ¿XCëU	ì¿ucñb¦#ñ¿åy¦Lñ?Þ½hVî?¢¢"Ø?*{ª^3Ü?ÉAE_x001A_L_x0008_æ?k_x000E_*´c_x0018_Ð?v+Úçñ¿CµkâA8â?_x0002__x0003_[_x0017_P³ðTø?%ÃReâè¿ÈY|4ïñ?®üy!Rø¿ªH«&amp;_x0018_Üñ¿¥_x000B_I)½ë?/¡ë_x0002_g«¿ºJ®|â?"^Aûw_x000D_ï?ÌY&lt;_x0003_×C{¿dÉ'êßá?ÞÇòÜ_x000C_¼Ð¿_x0014__x0013_&lt;cQí¿_x000C_Ú®Écº¥¿C-EýWð¿_x0002_M¿_x0011_eð?#\_x0013_qö_x0007_¿?Ø£_x001B_î_x0014_yï¿×;ªqóÝò?P*ÞÌ2aá?_x0013_Ö_x0002_Ç¿sõÉ=#Â?_x000E_ÎÞ´_x001E_Î?¢ê_x0002__x0001_ñ?_x001B_v&lt;ÕÇß¿í_x0007_wö_x0003_9²¿1Á^ð¿u BªQ»Á?Îø&lt;ñúù?eö©Ï!÷?Ø_x0004_¬&amp;Ï_x0001_ÀâAÝ_x0001__x0006_%çÁ¿S¸ÿÀªæ?®ªÌjÀö?Ó(üê?_x0005_I_x000E__x0014_Ð_x001C_ï¿Î_x0012__x0017_â_x0002_À_x0003__x0004_._x0012_h_x0004_À¢¯ð²à¿&amp;¡ïßq_x001A_â¿ÍÐ×]-ä?ÖK_x001B__x000B__x0017_õ¿_x0019_Ìi@.*ß¿¥lÓÄÃ·´?Ø_x0004_Ö;ò?_x001B_D$_x0008_¤2_x0004_ÀB(I_x0003_@K­ÝÔ_x001B_ê¿üoÌªíÙ?aÝ_x0003_LÉ7Û¿_x0001_rU³¿Y&gt;M"nºÈ?_x000B_Á4´_x0018_èõ?ýÓc¹?*Ó?7OL"mÌ?çlF0è?Û¦!&gt;ìÁã?r´_x0007_Ó(@¾¿¸ÝÊyÍ§ê?ñ;XþÈÆà?j÷ÃIý¿_x000E_;S?¦×âÇ7Ó¿_x0003__x0004_0_x0005_B¢aªº?ýSó£x§?E·KNÖö?Ær&lt;-:_x0005_ê?Çj1&gt;Kó?û~ê_x0017_ëË?ø;øì@Ö¿!_x001C_[dRYà?2gÑ_x001B_=â¿_x0018_^s^ß×¿8/®_x0005_ó¿±P|üõ¿Î&amp; á§ä?XÎä_x0011_P¹¿uw¸"Ûö¿ºò·¤Q#_x0002_À_x001E_kÞÉì?Ï?Þ7&gt;Õ²Õ¿ÅÅ¤	¥ë?yff_x000D_4îà?v¤vþCÔõ?_x0001_ª#zíhÓ?ª·&amp;OÓ¿e_x0001_§&gt;á?aðo÷_x0014_¿Ý?_x0005_s_x0007_¡_x001A_±¿C_x001B_ÓýÅîó?Éh Ñ_x0019_æ¿áÎ¨»§¤¿$)â0iA×?üÉ_x0010_`_x001D_ïè?\&gt;_x0014__x0001__x0002__x001E_ÄÔ?ÚJw³'â?_x0002_Ò°&lt;ð?_x0017__x001D_ñr_x001F_ß?µúZoäH!¿uõýúÒã¿_x0010__x001D_uØ¿ÉÀÉ¼}ß?_x001B_ëèAóèÿ?\µªÏunö? æ¢_x0006_Qôî¿_x000C_¾¼_x001B_Þú?ÓØoóà_x0011_ó?«H¸¬#Ð?åXüÄÞ?æÓ³N_x0004_@DÔ´ÁØõß?°¶_x0002_JUOê¿¨_x0005_æ4Ê_x0006_@_x0007__x0016_"Ïh¾_x0001_À[CpgUê?_x0006_©AéÑò?°U¼0æ?cz_x0004_L$ç³?îjéh._x000D_å?°tH^y_ë¿Í»ái¨?_x0019__x0015_Xs_	ù¿ÔI@_x0014__x0007_û?÷Kú`Øì?&gt;QÞsó"ú?GÀH_x0005_þ?_x0001__x0002_t1m]Àþ¿YÜ{_x000C_à_x0006_Û?$6cÚDÉ¿Ò²÷P¡çæ?òUÒæ°6Þ?-ûCÐâ¾í¿d@êV¢?B&amp;*_x000C_Oü?_x0013_\tÉ×Ñ?_x000D_TO_=Mõ¿5iÏ_x0014_Í¿±e8í»Íô¿Õ°e&gt;Æßé¿"¸÷N¬Ò¿Çò_x0008_8û¿_x0006_üÓ_x0018_ë?óÌRKã¿¬_x0007_Úô_x000D_«÷?Û|­Ð_x0002_ì?_x000B_dµÊ®`ñ¿÷N.më¿£gC¡vÛ¿3¼î_x0013_ü´ó¿è_I®x|ì¿Nt!µÅç¿._x0019_`?¬ê?°¯â0ø¿­[À&amp;Â®?ùSö¥üCÖ¿Þ®§@¶É?&gt;3PÂ_x0012_ß?j_x0006__x0007_c"à¿ycÙJÌ¥?¿òKwlÜ¿¦V@_x0001_@`?é®°	Ï¿PÐ_x000C__x000F_Vã?´þ4Û«Ãü?Þyè.î¿_x0004_¬ÈwÁó?òo÷Äç¿'ï#_x000B_ñ¿¬_x001D_Ãõµ¿_x000E_È²_x000C_1è¿ãßBÁüàö¿üI_x001A_w_x0003_¤ý?ÝÛ+h«P¡?íÞDlø»ñ?0oõ¦Ø¿×_x0011_WRè¿ÿ×Í_x0002_N5ã?§Oç¢?H®èàJ_x0005_¿­Kd¥Èáê?ïò$Ñ¿pÏ_x0015_ô¿ÿ_x0011_¿I_x0007_í¿Á|_x0002_ÿ)qè?bM_x0015_-M{é¿_x0018_6_x0015_6?G_x001F_«Îõ¿cÕå%î¿é|¤«__x000D_â¿_x0004__x000D__x001D_Ï_x0016_VnÄ?®äwëÔW°¿	þé0_x001A_Ü¿ýbÈ¯6ê×¿¸:_x000C_ù¿·%Uõm±?_x000F_,Gyë×Ü¿q_x0002__x0003_ÀÌå¿Ð'ONâ?ú-ë/óá?u¹i_x0010_µÖæ¿_x001A__x0005_+_x0003_¸-Ò¿À_x001A_c\ç¿k{¹ Ç¿b;bRõà?5è~Ã=þ¿¥Õ/çµè?åÇ_x0001_¢_x001D_÷?ò_x0006_ª~_x0007_ñ?"}¢g_x000B_{ó?äGL¿0ñ?âÅÅ_x000B_~÷¿º_x000D_&lt;cQá?&gt;Ýj_x0005_¿IÑ?[_x0002__x0003_n¿Âê?ý=Ï»2sî¿"_x001F_\_x000E_Õ?§01°_x0001_@õ_x0008_æH4Ù¿¢_x001D_Ý}4¤?I(Ï_x000F_ã?_x000B_%^Y_x0003__x0004_;àü?j_x0011_¾¨¬_x000D_Û¿çféZ?5Û?a_x0003_åØªVó¿ã¡_x0004_@_x0006_hì¿¸£®¹ÒGÙ?§9_x001F_4â¿X¬_x001C_èÕGÓ?t#ëí§·¿ÂÎÚ¤Và?xÇëm§xí¿u%_x0015_riÒù?âK[æ_x0018_øþ?i_x001C_¸D®ôñ¿T%ØqIð?_x0004_ÀÜÏé?rG_x0019_I:õ¿GE~_x001E_ãÁ¿ª­&lt;tÉ	_x0002_ÀfècöÕÆ?ArðjÊÏ?üö_x0005_ç¿_x0015_yú«F_x0001_ê?_x001C_¢Z	ß?_6¼1,;Ç?r&gt;z_x001C_$ë¿ku_x000F_Â¥Å?_x001B_oVÈ?tþDð³_x000E_ñ?JµJy9ó¿|U²Vxý?ÆlK_x001C_ëÐÕ¿_x0004__x0005_ß%_x000E_yÂ@ô¿_x0017_¦½_x0018_Ç¿ùV(Ñz_x0010_ò¿ éx×]ò¿U×:Mî?°íuD÷¿¢ÜÚrÞ¿-±¯é_x0017_è¿q¯|TFì¿Zo$Ä}_x0013_ô¿Å´S'Ò¿_x000F_)­-ùÕ?ßh¦íËøÐ?RQ?ì_x0001_fÅ?çð_x0014_9y?ºûü5Óè?ÝìàPËþ¿O_x000F_¼æé?4æ`ÅØa_x0004_ÀKm¯¶Ó?÷;Þ)ô¿_x0011_BÚ]à¿ª_x0016_qr_x0002__x0001_Ø¿_x0013_¬_x001D_¢~ó?¢_x0008_ÅÐ}Ç¿Q:¿j\_x0003_@Õüx&amp;ºÏ¿mÞ"¡7¼¿?()aÈ?|r_x0010_ÃW×¿y_x001B_ÃøGlð?FéÓ^_x0001__x0002_Oó?bÏ2ç£Ô¿_x0004_c$¦sáÀ?Ìà_x000B_ñ?­_x0011_ï('Á¿_x0006_ô_x001F_¯Æü¿Ê »_x0001__x001A_â¿­_x000C__x001C_À¥ð?9Tµ;ââ¿PÕ_x001F_¤?Ã;rÛ¿×ß? ú]F_x0003_ã?Í_x001D_6¡ã_x0019_ð?ë½÷ºÁYï¿_x001B_³JÏç\æ¿×=æ_x0006_5Á×¿_x0017_ún_x001D_­ð?óÄ#_x0010_¾ñ?V²_x0016_=í?ØÄöÑk¤û?¼Ú¬xáÑ¿\×`üé¿n_x000B_'_x0016__x0018_é?a ÒC¼Bû¿¥Q^6õ¿Ò_x0019_qÍJ_x0004_ö?­¬pAÁ?_x0002_ÓP(©§?`4ª°"½?)âùÝ!và?G!u{7eü?­öG4¯?_x0005__x0007_z_x0007_ówiÏ×¿5?Ç?ØæÈ¿UÕ+"dý?_x0011_)R`_x0004__x001B_í?¡tTÕ&lt;úò?DqÝ_x001D_ÍÜ?&amp;Pó$ÍÓ¿_x0010__x001E_ÂýHèë¿JXfõá_x001E_ø?Xlú=i¤?â¼¼[[,é?_x0001_g@_x0003__x0012__x0002_À÷¡1J²£é?&gt;;46ÓYæ¿?ªrHWJà¿4;GÜüèÃ?rÆûfå?yË_x0006_´â?ÎíQíMó¿½¶_x0019__x0005_:·¿º,B0çÇ?\J²ð?ÏZytnÍ°¿F_x0004_®Á;½ô?|ÑùÙaÑ?ëáqüÖæá¿Æ7Ö8ÃÑ¿?ú_x000F_*t¡yñ?_x0008_W¡í¿8´·°öV²?÷DBU/Ì?ãÃ©_x0005__x0003__x0004_©µi?gîlõûë¿Of£C2Î?öøBY+]ä¿_x0016_ KV_x000D_Øê?F}_x001B_n Q×?Âæõò_x0010_ïÒ¿¸\*Æñ?øëÍó¹iù?Lv]æë_x0008_÷¿és2+ó?KsW}ªµß? \©Ê7ñ¿YÔà¿¿÷¿pWM7ËáÕ?¹Ýî¾_x0007_Ù?&amp;j_x0004_ÅÞzü?zCi_x001D_¸ê?l`"T_x0002_õ?Î"_x0018_9?Ù¿í1_x0001_5úÌ?0rý"éyß?¥:Î$7Ó?DÈ_x001B_NQÏ?&amp;I\éù¿Hjâ{_x000F_ø¿sÓL¤äàä?soöëö¿_x0001_¡iÂxæ¿y`!hý(æ¿¡ ïW[È¿­b_x0011_:ë¿_x0001__x0005_(Þ'#É_x0008_¤¿Ýr7ícÎÉ¿¼]Î¾_x0008_¸õ¿ uËpù¿_x0006_öúòñø?_x0019_!|_ð¿ò¢_x001F_;_x0003_Öß¿_x000C_äç^â¿ºÍÅ+8zâ?IG3Z¡ å¿vÜ_x0015_C7ðk¿'_x0005_­¹¿&amp;ô?_x001F__x0019_Zý2®?ºÚ_x001F_ô¿æm¡Ðþþ?)V_x000C_ýîÚñ?ß	{û:×¿	/|Ü¶Í?£~	TX¹¿¤÷Ìr¾´¿ÕcU$÷Ý?_x0004_Õâ¥ëR ¿G¼Ëa÷ÕÔ?_x001D_ÁÖã_x0010_ß¿MwN_x0014_ªó?_x0012_ë_x001F_·DîÓ¿|:cÀ.Â?òD¨_x0002_ýÛ¿w?m.Ùà¿_x000E_DDìó¿Æ^³_x0008_æ¿'4ý¯_x0005__x0007_eK×¿_x0010_¿_x0003_haÙ¿_x0003_ãÃ¬bIç?_x0012_Ab_x0005_äØ?4AªOÐ?@Ü®»¡ù¿Ã_x0004_Õ-_Qâ¿&gt;ûaãZå?þËnmþ¿B?+sÔ?¾M_Nqà¿_x001E_7´H_x0017_×¿ß¶_x0001_0¸ç¿lëvYÄ¿}Õ}_x000E_âNë¿52{ÿ_x0002__x0015_Ü¿¬ü¤]òLâ?_x001C_D'X|ÐÜ¿78kSw&lt;ð¿ÍÜÐ_x0006_ÂÜ?ê6ÁþãVÚ?úõ_x0010__x0014_è´Â¿ÉËÎ-ò÷?4§_x0012__x001B_fô¿ÐÐÎÕ?*,.-PÔ¿Â.2ä:ÿ?nÑ­|K,Ø¿¤0-ºoÉ¿å²#}*@ô¿û×_x0006_"mô¿_x000E_e_x000F_â?_x0001__x0007_``¡¤­ª¿¿¶|_x000C__x000F__x0006_3ï¿AyíT·éå?xv\IÚ¿}Äê_x000E_õò¿Ê«z¸Ü_x0012_ý?´ã_x001D_1ð/æ¿o_x0004_-t@_x001C_ô?-é(ÊÖ¿¤k9)*Å?b"N~õ?åRéú_x0002_/º¿¢Ã_x000E_sÕ×÷?ÅÎìêxS´?_x000E_Æ_x0010_DÇ_x0002_@ab½jö?Ù¿_x0018_\8"Ôô?äû_x001F_Iv_x001E_Ü?:r_x0003_ÿÀYÑ¿xÏpd_x001F__x0010_ì?aâð!ù?kÍÜÓ'°?j@ë¾_x001C_ð¿ðj-¡xì?-_x000F_U÷ÔÔÍ?Ù_x0004_!f ä¿ÇcA_x0005_ð?µ£Ï&gt; ú?½0JæÅ?_L¡Ò9µç?-ÅàX_x000E__x0013_ì?æ2Ò_x0002__x0003_ãÈÛ¿yÒÞ¹ù¿H_x0010_²ãÎ_x0001_@éçÈáÎê?óÔ4_x0018_Iú?DO_x001F_ýÔ?0!¶vJÙµ?ÕÁ}qiAð?l_x001F__x0006_®²¿øfg|%mï¿ÓpEÖ_x0011__x000B_ß¿ÆÇ_x0003_03_ø?Yk.Ø üÐ¿%´ÌÆ^»¿tØûeæ?ß	¬¼ì1Ò?á³@`lå?­åì),õ¿×Àú¨kâ?æX¯FáBà¿`ò_x001D__x0019_¦pð¿mØÝ_x0012_hÛî?_x0010_ÇePÃç¿¶è_x0014__x001F_}iñ¿¦T©âXÕ¿Øûs:KÑ¿L_x001D_iuýÎ¿U&amp;_x001D_z¦ü¿m¡^ç/yø¿_x001D_¾AxÿZç?q_x0004_aå? 6¼3]§ß¿</t>
  </si>
  <si>
    <t>2bd051c77334978f365e76c3ee72559f_x0001__x0005_mæâv\Õ?ò~ÏX÷yÎ?ßh7ëÔ¼æ¿9«`v_x0014_à¿_x000E_ÐBî¡jÎ¿_x0003__x0005_n_x0014_]ö¿sÑ_x0006_-sÁ¸¿ýãª6zº¿_x0012_%_x001C_kCò¿rJêä¿)È_x001E_xÀð?S+°5öMú¿J+ß9_x0004__x000F_³?{³6h²Þì¿d¨¬ÅMºý¿ÆÇ)ÇEó?(_x0002_¼_x0014_|á?_x0012_ä!UÚuÙ¿WjU_x000E_ËÛ?aS_x0014_Âvò?_x0012_@và¿¶ RE:ü¿¥:2ÍÔ?ÁóR_x000B_ùË¿4Ä_x0015_Ìn¿÷içÑì¿ºÂm_x001F_æSØ?ý Ð©'ð¿?:_x001E_BÊí¿1*ÿ¾íéÙ¿²× [¿?¤S_x0005_	_x000D__x0011_p?_x0006_	BÚ_x0015_±í?á_x001F__x0007_w=H[?­MÿØ¤Ë?_x001D_Ñ³y_x001D__x001C_Å¿ÏÄú[ecæ?þÇÏLM?ä?9('¶ñð?åW_x0008_PN_x001A__x0007_À#uøÓ¿ôk|	È?tëp)h5ù?®¢_x0003_Öý_x0003_Ë?+Û¦I¼ï?\7_x000E_F½ú¿`AB_x001D_ÙÜ?¤. 'W´Ô?üÅüÆÌöä¿Ç_x0004_ò6ò¿­6C ÅñÃ¿iì¢ù¥±_x0005_@¨÷^Í¿#îì_x0014_Õ?w8H_x0002_«Ô¿ÃÀKI®2í¿_x001C_t0_x0014_¢2_x0001_À_x0015_C,¿híè¿_x001C__x0015__x001A_LBÒ?¸S_x0014_jÙ¿_x001C_jGÔ&amp;_x0002_ù¿7u_x0013_c~xë?É7ÄýÔá?_x0005__x0008_W§höã±¡?ÊGsKî¿0_x0018__x001F_=íê¿!þ2Nváè?ÙQ¼ïÆ?\_x001E_¤ÁW_x0001_À¸Øñz­íý?·ÐÍsà¿Ø_x0013__x0008_	_x001C_Õ?ï_x000E_Êµ4ß?_x0010_ª_x0004_÷ å¿_x001D_kyouÚ¿å^à1Õà¿_x0002__x0003_æ_x0006_á?¸Nû_x001B_ô_x0003_@²ÄÍæ_x0004_ç?®Ù$ÜæÌ?é	£s_x0013_JÜ¿¶Ldéûñ?_x000F_5_x0004_å'ò?_x000D_ád¿_x000B_ÈØ¿Ó3;Ô¥DØ?HKDbºëÏ¿_x0007_qêf_x001C_e»¿8&amp;FÈÄÍ¿_x0012_2fbË-Ú¿Ùk	êÛ_x0002_À\×GÚ?´É_x0005_Íï¿Þr¥i3Û?_x0005_¦r¯ é?o_x000F_YØ_x0001__x0007__x000F_Rñ?"~Û"Ã¿:÷?_x0005_ØBö?MÑëö_x0015_Dæ¿¹_x0008_ã-zõ¿}S qà«Í¿]!_x001B__x0001__x0007_Í¿k¦â*ô(ù¿X4ÌçB?í_x0018_jríHØ¿ù~z_x0015_Ù¿ùÇ\!(í¿BzYîíò?»¶Â±pÏá?í:V_x0007_FsÖ?_x0013__x000C_&lt;óifà¿ØU	hã¿Q³UjOî¿ãÝ]æ_x0014_zî¿_x000B_³çáí¿û _x0001_u.dØ?ò$_x001F__x0002__x0001__x001F__x0002_@xâ7bL_x0006_@¹7ý^óÅà¿}Ø6M&lt;¹æ¿q¨_x0003_fÚ¿'³+__x0013_ÓÈ?Ð_x000B_2u_x0004_må¿´, _x0018_~_x0017_ê?Â¢Gô?Vl¢0ºè¿DsÀ !_x0011_Ð¿_x0003__x0007_Æ³_x001B__x0001__x0003_@¸@_x0011_Ñ¼\¿E$_x0002_çsdð¿µ£6Øô¼ç?_x0006_·jvQ¡ø¿_x0006_Ý_x0017_F£Þ?l_Z·þ=õ?ý¦_x001B_jæÏæ¿_x0013_4J(_x000D_ÚÙ?½þfêóï¿Nú8_x0003_Ãªú¿v@_°1Ç¿æ^lÅ´ný?&gt;Ôð ¶þ¿8_x0005_=o8Ù?_x0011_*:^û­? J¥ô^÷¿CV_x0005_Û?ßxDàÜ?Ï®§°±_x0004_Ì¿yËõè¬úÛ?áº²wÝ?þØN¬öé¿_x0018_¶Ðgcà¿Pê_x0004__x0004_í¿ü¨_x0017_Ä`Ùô?; bj#Þþ?:àsÉªç?üîñ¥_x0019_»¿Æ?ÝÜz©Õ?ÚC8Ã©§ã?ZR_x0018__x0003__x0005_Y_x0015_í?³%_x000D__x000E_u±ø?Òzi^.|Ø?]¶Dö¿_x001A_ÜS¡J_x000C_è¿Ï×¨øäè?*ä_x001C_´©_x000D_æ¿Ntá)Ôó¿_x0002_&amp;Krjí?KTªÒæ¿DKû?_x0019__x0013_b;ã?j_x0007_À\é¿$i4hÀ¿\BH(»Æ?ÙàÏ_¾Êð?KÒ¬&amp;_x000C_ä¿³Þ©Øoþ¿&gt;Áî§Õ¿ªè¬Ø:/Æ?yà¬äGÁ¿_x0015__x0003_5K*_x0001_@@·%ZUê_x0004_Àµ½¿ñ_x0003_@C`s¡Ê#Á?æc_x0019_FË¿Në³/¼À?ÀÚ_x001A_Õµíú¿jdñÛ?­¿_x0014_ÄgµBð?`Á¸=îÅî¿³1/ÍÙí?_x0001__x0002_0QØ¬wì¿À¸øë2Ø?Ë_x000F_äòÙ?¡ÅáÁN®´¿ ¿_x0013_÷E_x000E_û¿­òÌjÇXç?Á¤W¹;æ¿À½ÈW ý?Ò_x0012_ã2õ¿ÃJèNÕ©¿`ùòq_x0006_ù?^_x000B_èÊp¢ù?_x0003_ì.×_x0014_äõ¿r_x000E_Ò©?Ú¿ëÐ¢B~ã¿z\³ $FÑ¿¹9ÍÐoÕ?5ÔÚôøÈ÷¿EäÄL_x0008_ñ¿ì¯¦°ó?â_x0008_*_x0001_D¥Ò?Å½Jæ*°ã?á*¯¥½?£qZçûè?jÀxìOÌ¿­ÓÀønèÓ?XSÑU®è¿DãTÂ_x0017_kî?;Yt÷à¿~¾ví%ÁÃ?¾_x0006_+í:Æ¿2º^x_x0001__x0003_¬áö?¾(ÕîS_x0008_ä¿2J9Òð_x0002_â¿"N6F\	_x0001_@ÈDG¥÷Ï¿ïÕÊ«è&gt;ê¿,3Ø?)þp¶u¿vÁíë%Ù?3õtæ}Jÿ?¾Ú$î¸Å?¿^YÖÒ¿gW±_x0015_þü?öÐ¾3}pÃ?à²aiàè¿à° ­­Ù¿ç3Tøg»÷?_x0012_¿?Óq[Ú¿½ú²é_x0004_Å¿ÚXÔpÔ?ùM-9ÚS½?I_x001E_ðd_Ç?8ÆéDê¿n_x0019_Éþ_x0001_@±C%ò¿_x0007_E$)Ö¿Íf~_x0015_ë?_x0015_¬¿z0í¿Hpbá{ê¿&amp;ððG÷¥?Ê´zäßºÚ¿KØp_x000D_4Äñ¿_x0001__x0003_85°½îà¿årDÌ¢=ñ?\-XKñðå¿_x0001_¿_x0006_°þÇ¿há WðLô¿0÷é®î?_x000B_ÄgF'§¿_x000D_6ïÕlõ?·ö_x0015_T]_x0002_@4ÊÈ bcû¿Î_x0014__x001F_ûÖÊç¿Ë_x0018_´Rpòë¿$³þ_x0006_ósõ?x]F_x000E__x0014_ü¿xÎðÉ÷?¿4O«©¹?úÕOõMÜ¿,R)[ò¿²}¢óðç?ø×¶£½ÿæ¿Ü¬Z&gt;ì3_x0001_@×ø_x0013_ËÈ¿ãÏâÞ_x0015_ä¿_x0010_bÁÃÙ¿Xa_x000B_²_x0001_Àä¹Ð]#é¿®)	n,'ó?Y_x001C_ðu_x0014_7¾¿¾óó³`NÊ¿¤ÚÛÕºÃá¿T&lt;v&amp;£Ý¿¿}v_x0010__x0001__x0004_³_x001F_û¿¨__x0019__x0013_«Ï¿gi_x0016_¡Îñ¿ÙüÇ°Eõ¿ZE?¸ð(ê¿_+ÁÂ´í¿°ù*ô_x0019_ì?_x000D__x0019_Zû{_x000F_Õ¿_x001E_%&amp;´Ø¿lÿ$1öòå¿²_x0014_Éå_x0005_æ¿¶Üó)È¿J-~àé¿óÎ.¸_x0002_Ôô¿Í	dbùÕ¿Pã´km£Î?Æ_x0003_ÉLÓ¿nùÞ_x0013_¿Â?\ÏûdLÒ?¡s½x£¿_x0004_Bpé-¿û?Ô¸CmP»_x0003_À w	û_x0010_é©?_x000B_{Ugü_x001B_Ð¿ùRà_x0001_À|Pµ{_x001F_Ì?°üÓw=à?º7±DÄ^ñ¿"QÔnü,ê¿ß!ý1©è?KÒëãzêÜ¿9åÉõ_x0008_Ï?_x0002__x0005_ü_x0005_ßÉL¹à¿·Î_x0016_l÷¿é_x001F_¼¿2å_x001B_æy¾÷?_x0015_¤ïü~Õ?r÷Ö_x0001_î1î?~5$SWä¿þ_x0006_«_x0002_È?Ý?«õÁ¡ûÝã?X_x0019_zÉ÷ô?f½êÄO_x0001_À±£2½ëYâ?_x0018_×_x0010_&gt;_x0001_;ä?ÇN½¡P,Ê¿ýY¯Óß_x0007_@_x0004_Á_x0005_BP_x0003_à?qgu_x0006_þîÐ¿¦*afó¹_x0006_@Ö_x0011_ÿ¼Kö¿íqr÷sö?Éà²²a_x0011_å?9Ú[!,Jß?W_x0017_êd|ßÃ?¢Oêä?¢B_x001A__x000F_Ä_x0019_¿×²BÏ_x000D_¤ã?¶ÙV,í?z_x0018_ö¿2E½b:ð¿T¢Më#^Ö¿ª¸_x0001_¶?_x0007_ôH_x0002__x0004_ð_Ð¿Þ±þ* |ë?&amp;Jo_x0011_àý?_x000E_¹|Z_ö?ìef« +ä¿_x001C_ÓÍzxFí¿_x0008__x000E__x0010_m¿æ¿|ëq\Åzú?#m_x000B_û"íò¿«þ.ë¿ÖÑEÚHõ?Å°aÕ-â?f»)n.ò¿Í6U_x0008_Çõ¿Ye¸ éQÚ¿_x0003_ºgºXÞ×?_x000E_ââ+êWô¿_x0006__x000F_ÐçA´¬¿Þ¯%ò	îù¿UFâÄüðê?+RÖ_x0005_D_x0002_@ðËäMÂ?ý_x001F_®Çïæ?à â+VCô?îIUÑ_x001A_ä¿³Î²!üí?òL÷;¯"ø?À_x0001_«ÅÇ_õ?ààÎïüÕ?rÌØ:ú?~_x0011_a­Jí¿z(*1&amp;à?_x0001__x0004__»º_x001D_ÃÂ?ì-ÚL_x0004_ö?'&amp;_x0016__x0019_bÉ?¯UþQìþ¿_x000F_+=¤sÚÁ?CÃ Xõ¿YI_x0003_Øbø¿ÝG4'ÿ?RõoâJâ?o9Pü?Ø®þü¿_x0002_&amp;6_x000D_«éà¿{{3{Î¯å¿Ð:¤Úá¿ÜDøÂí¿ Ç2ÛÇá?¿]_x0017_a	ØÇ?_x0007_+mHÊÄ¿\¸q·£à?êmÃÕ3å?9|_x001D_&lt;.åÍ?~Å%úå¿VÚ__x0017_¼À¿_x0012__x001F_2ãÕº?»e5_x000F_¸câ¿Én_x000D_»v]í¿$Ôàm²_x0011_Ò?DN¨K¼Ð?40{)ç?àlÛõ¦?øî&gt;£Ñ¿óG[_x0003__x0004_§cð?Õ_x0002_lAN¿·^R§_x001A_°¿½\­[±4ó?ç£ô_x000B__x0001_À¿c#îYVÞ?í_x001E_î¿-_x001E__x001F_7&lt;Yý?Ý_x0001_°Ø´ÿã¿¥ô³êxzç¿ëÄd¡Dlæ¿_x0002_«É+:ë?Á_x0011_y©¸_x0006_Àè_x001E_J-gèý¿«æ_x0008_(])Ý?¦û@+]Ãì¿¬çVúS_x0008_Ê?ÒþÄó­Ì¿|_¿T½kÖ¿_x000D_)¼}_x0011_è¿~=Õ±G_x0019_õ?W_x000F_Êð??ì_x0017_HÜÓ¿qðÀ©Qô¿I_x0011_¦X_x0017_9Å¿17µrñ?Ø_x0001_ª?_x0010_ª?®×$ucõ?»!òºoÐ¿)7þÞ¿d9³hOè?N	:à-ó¿_x0003__x0006_¶¬å&amp;uù¿O×å#MNå¿P©K^K_x0012_á?ÜÒ_x0018__x0004_iþ¿48¨sÝõÅ?xÀô½cØ¿_x000B_â#¶GBñ?·nÕØ_x000E_fö¿{Y^Ó_x0005_îá?ôÒ©T_x0014_Ï¬?Ôam4_x000C_·¿¡ ð?YÃ_x0013_+Xû¿j_x0017_s=ÿ¿_x0006_K_x0005_×¦ú¿©_x0002__x001C_¯®ø?cÍOe»_x001B_ù¿~Ó©¾ÿ¬ñ?CÇÄ5°¦ð¿ùèBå?Øÿ¸!Ëã¿:¦O­rê¿_x001B_¤Þ±&gt;Á¿ùr|_x001F_jví?v_x001C_î_x001D_=Ëú?m_x0004_·_x0008_v#¦?_x000B_0ñÝS²ÿ¿`X_x0003_iìÞ¿dz'd_x0001_Àç_x0016_è{_x0015__x0018_Í¿¯ÔK_x001F__x0004_ô?6g6_x0002__x0003_3jò¿MòY¨GCÛ?ÂL&lt;ú_x0004_úé?Á_x0018_ö¼ã?)ÖÇOFå¿ÉÖ7|6ô¿_x001C_XàzVÑ?©T~ª4Ñ¿ÑfoIØ´?xÇ_x000F_ªºû¿_x000B_4êös§û?1_x0012_Î­cî¿wáÞ?_x0004_SrHÚ8é¿V6AÃ&lt;$_x0001_@øÕ¾d£Éç?¹µPØ!_x0016_ó?]ÞÜqÉÞ?íb­¦©êç¿âAä_x0008_[Úã?ã_x000D_¶méÏ?&gt;_x0017_|ù$å?Âf_x0003_¾Óã¿_x0019__x001C_I§Ó?×E¢_x0019_d_x000E__x0002_@ß4_x001A_n2Ð¿d! ¯_x0002_çð?ÐF_x000E__x000D_Ä½ñ¿_x001B_YG_x0004_ªÄ?_x0019_øq*=±Ü?_x000D_²ª{_x0016_ä¿tþ-Ûé?_x0002__x0003_%ýª/¯Ê¿ÿ_x0019_&amp;¥òÆ¿_x001B_*îºAcö¿J	££êÊâ?jÛU7´?t/_x0010__x0014_«%ì?Ê¢ìÜÄð?_x0001_X_x0002_#_x000C_Xú¿o6_x000C_Ú!ø¿+:î_x001A_.ÿ¿P_x0011_õâ?ëÄ:x®ä?1p½¦_x0005_þ?Áqö;_x001D_,Ñ¿{x%_x001E_gù¿V"jYáÎ?µá÷ Kò¿ºi­îWý¿jÒVÐ}Tä?mç&amp;û¿mô.'õ?_x000D_Ø_Öé¿À_x001F_Áú?÷«_x0003_K_x0004_kñ?ÎÙ?½Hç¿û$'ÞcÅõ¿¨"qÓª_x0005_Ö¿©µB&gt;¨(_x0002_Às_x0005_Â'\_x0008_@p¼$Vñ×?«_x0019_"]æ?ç`O_x0001__x0003_b]Ð?1Èå?^ëó_x0001__x0005_ø?Êa°½õ_x0003_¸¿è\`¾oñ¿éçÊ;+FÐ?7eª_x0001_®¿}AÉÄ-È?vÆ_x0008__x0004_CôÇ¿§7GÃ¿ÙG¥_x0004_*Ð?º¹JÎÙ×ö¿.Ü&lt;¡æ	»?Ë¸Í(Û¿ù_x0019_0}_ý?_x001A_VE4êò?SØ;uçç?_x000D_^ÊùBSã¿íÑá^øî¿,»_x0002_¾_x0013_Ö?Ið¿6Oþ?u²H*æÔ?¬Ãæ_x0006_H_x0006_ô?G¥µ8uõ¿^GÄ+Èiò?ýD_x0014_"Û\à?Yc"_x001F_ËNÙ?EÆÒCHø?_x001A_ë_x0007_Ó8Ì¿_x0016_LJ_x000E_&amp;ô¿æï71Äñ?ù_x001F_öTÔÙ¿_x0003__x0004_)É2_x001E_eÓ¿Ã_x0007_SëÚ¿×ï6_x0012_ð?³ôA_x001E__x0019_%ÿ?ùð·%ã]î¿_x001F_ß_x000D_TÕ_x0001_@_x001E__x0002_ÁQ_x001F_dä?Vë£óè?Ni_x0012_§Æ¹×¿_x001E_wçDôIÄ¿)m|²ýÂÚ¿ó_x0005_ZÁæ?Õ_x0011_5'_x000F_ô?Ú·GÛ?,_x0018_f&amp;òHå?hcÖE?ïÓ?"ÊÔÉ _x000D_Ã?Ö_x0001_Ý®|á¿`å²_x001D_pú¿WW÷´^Ù?ã¨6)Ø_x0018_Ù?ûsÉ¹g¨Ó¿ìÀ8_x0007_ñ?_x0018_×Tùñ?¼9_x0018_µ~ù¿_x0016__x0001_n_x0017_øë¿'ÔJn_x0014_´ò?úvÃ_x0015_¯_x0016_á?ÓD;"Aöø¿¶wip_x0019_@ï?vU_x001A_îqñ¿J:ö_x0001__x0002_^wð?_x0012_&amp;_x0013_â¿nåsî?æ(¾|_÷þ¿×p_x0001_§ËÚ¿_x0018_.ÆØâÜ¿ÝwE­WgÁ?¥Jº~_x000B_ÁÍ?ëø_x0011_ºë°Ã¿²³¹Ê_x0012_\Ì?¢Ëzá¿ÂP_x0011_­_x001E_Gõ¿~è_x0011__x0003__x0008_VÐ?[×FU-kÍ?éz¿_x0005_÷¿®Ã!îi«â?Nµa_*à?_x001A_o¥Òé¿UÖ_x0001_:w÷¿ ú¸ä¸¿m4[ú¿§ë¿_x0014_²IvnZã¿_x0007_+_x0013_OñÀ?Ï³÷_x001E_øc?ÝëUê¸à?KR±«ù¦á?r^_x001C_Î	¿_x0014_?¯ºÝTÓ?DàlÜF¡à¿Ä3ðÄEÈâ?U­¨Ò_x000B_Ü?[_x0007__x0008_;yî?_x0002__x0003_GQ_x0016_¹£è?s!HÇôÓ?ôµ0aqØ¿_x0001_ï_x0013__x001C__x0005_ï®¿7¤_x0017_Äï)£?ª_x001C_Hf·hæ¿'5+úÙ?5²}*Lâø?_x000F_+$l_x000D_õ?¡¬;*_x0012_úí¿!Õ}K¶ô¿ÆÚÎ_x000F_q×¿i2(/Ñ¿#ìùÝ¾ÜÝ¿3µMe-ô¿¯m_x0018_}Êªò¿U_x000D_¦l_x0006_.÷?ô_x000F_x¸zîÔ¿_x0013_|@Â5_x000D_@_x0013__x001A_|C_x0011_ç¿º_x000C_|Í_x001A_ñ?£y_x0005_«$¯ã¿zµè±_x000D__x0014_á¿©Róòz¿?_x0016__x0002_"{?6)¦_^¦ñ?s;o%&gt;Xì¿Í;X½$¤ç¿T³SµÑ¿Å5­=ô¿vT'L»¦á¿¯á_x0003__x0001__x0003_±¶Þ?g_x0001_+'Ð_x0003_Æ¿Kø¾ÍªVð?R{K±3ÂÕ?M£5ä}ò¿¿ÌÐ eã?»²gCö¿mR=_x0002_hë¿É÷;_x0012_?ã?v_ãÝ¿v_x000C__x0018_råôá¿gk¥?ëæ¿,¨Ö·ãä?üTÙÓ_x0006__x0015_ï¿}%_x0002_:Í_x0015_É?0¬ËI_x0002_§Û¿8_x0011_ ècË¿X_x001F_iÚ*á¿h(_x0003_¶%ä?ðº_x0011_é$_x000E_ì¿_x000F_Í²M&amp;ö?,Xï#Q_x001E_ð?ÿä½ð¿~¦O_x000C_~,î?_x0018_sa_x0018_õæ¿¶_x000B_ Õ¡ÔÉ?+Ên@Ð_x0011_ù?_x0011__x0012_L;ññ¿÷_x0007_ömÉâç?÷U^j_x0002_rÄ¿¾¦åÍ¿EVÏ~_x0013_ð¿_x0002__x0003_B$QôÛÍð¿t.!K8ö¿û_x001B_;0e&amp;ñ¿°_x0017_2þÝ?*×}_x0004_ê¿q3!ÒÓkò¿ò­5¦ð?Â©}¡tÜ¿@ºÀF!¢Ú¿P0RY=ñí¿e°e§SÁ?çïá=_x0008_ÔÔ¿Â§#ñ¿V:aVÁ¿:_x000D_õq¹Ó?Þe¢&lt;§Ææ¿{_x0013_#P_x0003_Ô?w_x0001_lk³è¿Z°¦_x0014_òë?6_x000E_GªZ_x0010_Ä¿-P&lt;U_x001E__x0004_×¿_x001D__x001C_ö_x000F_ð?ËüÛU%Ô¿õ$ð_x0001_ªõÈ¿U¡BûÆ±á?2í_x0005_ÿ³ð?_x000D_w_x000F_Äù¿6GÂÚ¿3Â_x0005_b3&amp;¹¿Ü"«¼-·?ôb{Ûüá¿_/Ñ_x0017__x0002__x0005_Úyò?moxMVå¿_x0013_Ø_x0004_ÍÖÐÛ?ÌgAhcð¿Õ@ÙQúRë¿_x001F_;ïÑxê¿þ_x0003_Î_x000F_'Êó¿nyáÌÇ¶ó?È[$Òã?&gt;!ô"àÒ?c_x0015_M%_x001D_âò¿_x0002_T_x0006_pb-Ö?_x0015_é²÷ªÙ±?_x000D_ô_x0006_ïîø¿Js¼ÌêÝ¿N.¼ú3ò¿ã_x0014_'¬7Ò?	_x0018_b?_x000F_ô¿Åùcëæºí¿	RYdæ?Ã_x0006_Þíæ_x0001_@ç_x0017_OÙ»á?âçï0ØåÄ¿aÈÝË_x001E_¹ø?_x000B_ÄÿNVâ¿³iáz/à?:Ó¢Z$vÕ¿9æ·ÖßSÒ?ª9Í_x000C_à_x0015_à?4êJ_x001F_ßå¿üä_x0001_f·)×¿i_x0015_(§¸ë¿_x0002__x0005_¢ûãlSò¿æ#ë6Ì¦ä¿z'rÝü¿ÉÐÙD¤Uõ¿ÍöÐ_x000F_îá¿±LF}ê?zG_x0012_xð¿Çôüø_x000F_ª_x0003_@n_x0001_b_x0012_A^å¿À_x0006_Ûk6ä?éô\­Ûäý¿¥Ò2ëþ_x0017_ð?_x0003_ºõÃ_x0018_ó_x0002_@_x0001_¦e_x0012_ ð¿~ê&amp;W_x0004_üÙ¿û iÉ3Gñ¿_x0003_/_x0004_øÀfã?G½*Àå¿ÆµéÓòzð?åÚØ\?_x0019_@ÌÎÂsÅ?¶Áø{Hï?_x0002_&amp;06hOç?cÜRQµå¿Y_x001B_¨[Ü¿ºÅývü¿ºÅºÏy_x0006_Ã¿°B\Ì"ö¿¾ÓÎZ-uæ¿cÇ/_x000D_&lt;ø?Ç_Ê¯M²Ú¿µÄ6Î_x0002__x0003_{/Ù?_x001E_%_x000D_w9Ö?#D¼³CÃ?_x0017_»Âñ?Þð{/üYû?â*ï_x0011_!õ?g`Æ_x0008_ò¿èMH­Xù¿&gt;_x0012_²_x000C_KÀ¿Výf b?:R3_x0010__x000C_/Å¿»_x0013_H§Ð_x0019_þ?Èù=¸«ç¿Ñ_x0018_B=_x0005_Ëð¿&lt;4v`îÁç?zí_x001A_©¦Ð¿_x000E_înd9Ë?Â&amp;G¯_x0004_ÿ¿îoÏÈ»íÕ?_x0015_ÕP_x001B_ Nå?_x001E_§?}ãÙÀ?©0ÿö( Ð?vG6Hùï¿_x0011_*º¼æ¿_x001D_Â&amp;ÒÓå? _x0001_WnàÆ¿_x0003_à_x001B_³;ý?_x000B_U8²BÀ_x0001_@CLe}cì¿KG'+IÕä?ª_x000F_A|¸'ë?qçe¨tÛê¿_x000C__x000D_U«^?±tæ?_x0002_±_x000C_³«»¿_x0015_3¶ÂÅ?_x0006_£E_x0001_ú¡?ô(Åf_x0008_ð?|/_x0007_¨ûò¿½ÎY?5ú¿ß­_x0005_é÷å?Øú7vá	ø?%ëáü!_x000D_Ò¿_x0007_Ö7ÈPkû?_x0004_§Ês`¿¶1¦Ê¿Â_x001E__x0018__x001B_³v×?L©¼õ·ð?}ñºÅä_x0019_ì¿\E_x0018_Lx&lt;á?èLWçI,â¿qN¸_x0013_à?_x0003_-_x0006_:\¬¿_x000B__x0019__x000D_-&amp;ó¿-_x0006_©cÌfë?]ñ« _x0011_ç÷¿¾ÜÈD_x000F_à?nö_x0016__x0016_æmÓ?_x0006__x000B_ªÇ³é¿_x0019_rJn´z¾¿}ä._x000B_AEÔ¿h3"(üô?_x0007_KÆ* ß?:_x0006_Ë ý?·¹­þ_x0003__x0007_gHð?ÿ«4ñö¿»Üw}ñ?3/1ÍÞÖ?uiAraÕ?§ä_x0001__x001D_é_x000C_ã?_x0010_él¬èú?¦¾_x001C_¶ã?Ý²í²Tÿ¿`Sß_x0006__x0017_µ÷¿Ydv;þ@â?ZYsx?_x0014_õ?_x000D_JEÆ_x0001_ÀbêN¾AàÐ¿fé¦£ëÿ¿Ù\Ýú_x0010_.á¿_x0002_X3ú_x0003_ÀC	_x000D_;_x0007_ýö¿6À_x001A__x0019_HM¿ãÖ­ûÐÅÞ¿®X_x001F_°½¿I_x0007_n®Ø[õ?0¿/_x001F__x0004_!ñ?º¶I`ÄÈÄ?Ûc_x001A_Ð½Hé?¨_x0013_h_x0014_·¿ÄÏ¢©é¿lô`¨_x0005_Ãô?£3OE_x0006_ñÖ¿_x0014_qíMà¿ÏêkË\ü¿6(Óû©,ð?_x0003__x0008_Ûµy_x0007_ôþë?ï)'¶ué??¾b_x0018_bÔ¿-_x0010_ÉëÊÛç?_x0001_tùì'Í?·ð4äëÝ?&lt;þ],_x0019_ç?_x0008_{u°Ú_x0001_ÀN_x0014_þ_x0006_Ñ?Wß:/ï_x0010__x0006_@wQ_x0013__x0015__x001B_2ö¿%$_x001D_nD(ä?¤'oYÎ°ø¿ÂxëGFØ¿uCÏ_x000C_®eÞ?Ë_J°_x0006_èÞ?ùs_x0007_Î_x001C_ð?_x0005__x001D_~Îþ_x0004_ð¿_x0008_#FK&lt;Nà?[·ç÷t£?K-ÁHhÐ¿µS_x0016_LÞåí?¢_x000E_ª_x0016_Qvñ?-ñö_x0006_³¿ð_x001C_%ì|_x0003_@q¹H;|¿%3È¸£ü?Ãù_x0005_=´¿xwef_x0002__x0017_ñ?Ëv1þ_x0011_ò¿Ty_x0012_ÀÉë?L1+¿_x0008__x000B_r_x0007_Ú¿_x0018_á_x0002_Ü_x0005_[Ò?°`¤Í¨Ññ¿_x0017_Èä:©úõ??hñ±øÚ¿_x0012_Ê¡_x0006__x0003_¿¿XYô&lt;_x0007_ò?nOá«£_x0002_@_x0016_Q¡y#î¿_x000F_zÔv7á?_x001E__x0001_Ç_x000F_K*ë?ÓÔ¨÷¿&amp;È_x0014_TCî?LÄD÷I~É?ÕM;dê¿¹YGâ¿+®_x000E_gTL?ÃØ Êoê?Å	xåÀFÄ?ük¥P6ý¿LãØ\_ñ?_x001E_%ub^Û_x0004_@Ahmfîç¿!,ùò]ó¿*_x0002_;0YÒ¿[|B§_x0008_ô¿_x0012_Økc®Ý¿_x0012_H3ÓÐ¿ý?ßÒþ²í¶Ò¿êjä_x0001_m¸?/ÒÿqfÛâ?_x0015_è-/ ê?_x0001__x0002__x0011_?1_x0011_{Ù?oLü_x000F_åÂ?ÙÊ_x0007_ª7ªö?8ù±Ûrºë?%_x0014_Ïpè¿l_x0008_cµ®ö¿sÀêÒÝ?±%{£Î4æ¿_x0007_Þµÿüó?_x0002_ÌÇæL$ä¿ù¤ãHÍå?4XEJV2Û¿]MçµvUÐ¿í_x001E_aÒ_û?~|ÒÎ×_x000E_ä?2kí´ó?_x0019_Â]÷Oò¿T/_x0014_Õ?ý;Èós_x0013_Ñ?Çµdc»}è¿î)_x000F_ ä¿þ_x0016_c³+ã?Ù_x0007_Æò_x0007_ôõ¿²_x0007_ÿ´gÓÃ¿r¢_x0004_=¬à¿bÙ_x0015__x001A_]_x0005_ã?Ëì362_x0005_@[1ëÿrÑ?­å d{õ?¥â_x0007__x0007_~â¿Ü+_x0001_E×õ?_x0019__x000D_Æf	_x000B__x0002_÷ð?ìÐLRoâè?_x0007_Å~£÷?ÿÌ_x0007__x001D_ï@ß¿EÅñfÌ	_x0001_@\gL°ÿEã¿ø%É_x0004_åô¿©¾_x001A__x0010__x001F_ñ?ú±ºÃó?|®ZÛ_x0008_ðô?!òõN4å¿}Æ_x001E_ø¿"7nìtwå¿ÅTB©cÚ¿ÿ_x001E_7£!æ¿+ÀT?é¿_x0007_Èé_x0016_®ëÜ?_x0014_/uê_x001A_ä?+ÿ_x0017__x0016_)n÷?Aê_x0013_¼¯À?{_x001F_9=zÙë?²fuÑ3_x0006_ë?^7lÐº¿&gt;_x0003_áZ¹Þ?	ç+Ù-4õ?[;¯Ñø?®ù¿_x0010_Ãß¿_x0019_ÒÒyõß¿ù"_x0012__x0011_Õä¿~ã¨_x000E__x0002_@Æ_x0005_²o¸?k^(tüëº?_x0001__x0004_ÎÒeo ÀÝ¿¼ØqÚZõÆ?«þsê?S&lt;_x000D_ÞßÔÅ?_x001D_zéÂ_x0010_ñ¿´Q¥^_x0013_Pû¿ÚMÖÕõ\Ø?*7½¿QñÔ¿@_x0018_3ì¿hnq_x0003_mlô?¾Û)¤Oç¿Î8w±(Ô¿êêm!Ýýã¿2Ûÿ_x0011_|î¿w_x0004_ôl_x0013_ó?2*²ÉEàå¿äîäElû?S»X6ñÁ?°8_x001B_øN=ñ¿`ù8·RÖÜ?fÌzûCý? 'À´i_x0005_õ¿_x0006_«ï_x001F__x0018_ý¿³@÷\ª{ñ¿·Ó_x0014__x0002_FÑ?9ãÚ3õ_x0019_î?_x000F_	÷;Ûÿö?W½váì?_x0018__x0016__x000F_È¥õ?À	¦ð_x0015_åÒ?bd´Â ÑÂ¿õáð±_x0003__x0005_²ð¿_x001F_TOÕ"ó¿_x0016_úT&lt;_x0004_Ø?räb«_x001C__x001F_è¿¹#÷µ	|¿¿öE_x001D_ñ?Y_x0016_'Y£¨Ú¿t(Ä_x001E_²?SK£Ü_x0010_è?k{_x0010_^?_x0011_ë?«å{¿#Få?tG_x001B_Oqú?¹ÎÊó_x0001_Ì?þ!_x001A__x0002_.ó?~ò_x001B_{þ¿Õ_x001E__?_x000F_ð?Xòc4CÕ_x0003_@ú_x000B_Á![Ò?_x0017_ÿ®_x0018_nÐ¿ïE¾Æ Ô¿o ¨)_x000B_Tê¿Ú¥øu¹8×?·»»Uó¿_x0005_ÔÝ_x000F__x001E_î??ÃÊvBï?"Ñ~Ó)Î ?Ë_x0017_=ô6à?x_x0006__x001D_NdÊ?º¡e²´Ãð¿_x000B_¡-îV÷¿Àö´ 7Ø?ÍÚ'þºÈ?_x0001__x000C_2g¡UÙõ¿­Ø_x000D_ÌÁ?%í]BÓ¡à?$Ú_qå6_x0002_@öÔ8_x000C_Ê9á¿Ù¸_x000B_p_x001F__x0005_ÀÂFP:_x000B_ýý¿Bæ0;t¤ê¿àót_x0002_ã_x000D_æ?ýé_x0011_½Åô¿Oª¦M·®ñ?þ _x0018_êÇ¿Æ0ÅÅÐ,ö¿_x000F_¿Ax;ù?1dOsö3ê¿^sØÙ/_x0013__x0008_@_x0012_µ×_x0006_WÊã?_x000F_6_x0014_|Óí?¢#N_x0008_*Æ¿!3Ó_Ñ_Â?0_x0003__x0006_ê_x0007_ á?Ùè¼Éj¿duå-oxï?w\6Põ?í(`sð¿A	¯Ù²æë¿93ÉX·¿_x0005_ër[wÍÑ¿ßT*B_x0019_ÿ?_x0004_¾¦Ï_x0010_`ã¿¸_x000B_Pp`é?ð´_x0018_X_x0001__x0002_¡Á¿ÀLóÎ?mºÓ)Y_x0001_@_x0019_¡¶¢?¬ô?å]Ó»ází?ÓÃN¡7_x0001_À*ÕÎÅø±¿v'ÖÄi_x0013_ë¿Çù_x000E_ Nã?åû¹Êºcù¿á»ÖU¦Ô?´x­àhÎÊ?[ÀÁ;Æ¯ÿ?µ_x0005_ÝäÐ?`!¨¦_x000C_ü×?_x0019_[äqrÜ?0_x001F_qY49ú?½_x0011_GÒý¬ð¿_x001C_v;2%Fá¿L\$k_x0004_îø¿ëñ_x0003_U²¼ì¿_x0016_ñ_x001B_÷_x0002_à?_x0008__x000F_tº.¹Þ¿hI_x000B_Å_x001E_ýÑ?øI#§_x000B_Ý?v]ýjBç?_x0012_KË&gt;ä?¦£ÇÇnò?ü!ÌÆ}ô¿Ü	2s_x0015_¥¿üX6é5ë¿¹)_x0011_5@õ÷?_x0003__x0004__x001E_%Bê÷¿9ß$%ø4ô?îõT_x0013_#_x0014_Ô¿_x0005_ãC_x0012_!Ê?_x001D_~7'`ÿ¿cºc³TÓ¿Ýåð¿úªë?AÔ&amp;e_x0003_@þ_x0018_eû¶Ñ?ýïóÖýµ?yõ_x001E_£³Qó¿`XêíÌ_x0003_Ð?ªféXJ_x001B_ç¿³{hDiÛ?±~Û­=~÷?0d_x000E_ÛÛ¿G_x000F_ß.ú?q1;&gt;èiú?°Sÿ£oëù?_x000C_(N¤±,ß?_x0010__x0001_T û¾¿jøj¹#Té?æåiÍ5$ã? _x0012_Àb3ó?üâ[JoÛ¿½Y'aê?×»íédÐ?Të±Ë%í?bv_x0012_Õü?_x0008__x0002_p«%ú¿¿ô³ _x0010_Eâ¿ß¦.*_x0003__x0008_"¶_x0002_ÀeP¿.éâî?Y5=ÉWö¿ä_x0003__x000E_uÓ?vâ²é'ï¿Qq_x000D_~_x001A_ÔÆ¿¼+ú'_x001E_õ?®GÂ§ÝÛ?üËö}ýÛü?Ý_x0004_vMø?¦@C6Óæ?nÌþ¨¦ì¿Ý_x000B_§_x001A_àkì?	`:7¾èì?{_x001B_Nì?û«_x0007__x0007_V_x0006_À/_x000D_I_x001B_¿Ëä?_x0005__x000F_MUÊ­Ø¿ç±½¯ÕÇ?ÄQ~=_x000C_Ø?_x0014_¡2Úî?#_x0011_~h/ñð?®±ÝK_x0017_CÆ¿_x000D_¥É+}_x0014_Ñ¿hQLV_x000F_hð¿¶m5HS_x0011_Ð?°ò_x0005__x001D_Sò¿_x0006_Ò_x0002_ýX¼¿6¶_x0011_RÑ÷?/_x0005_ðqÔã?ùÀKåGkÿ?_x0012_®f_x0001_½¿ä?_x0001__x0003_Æ®JQ	rõ¿¤_x001D__x0001_µ#_x000C_ ¿vdù{_x0017_ø¿=§^Èñçô¿·¥üWû¿Rq»4ñ_x0018_?På	 £¾ä¿qôX#Gié?úÎMsÅí?VfQ2­_x0003_Ô¿äUTl¬å?_x001E__x001F_÷Å2ï¿õBãF¤î¿¾¦l¤CÈ¿OÔ û?['ñ_x0006_crà?{î¿&amp;ókí¿X7_x0013_Û¼ò?_x001C_Î{K_x0005__x0016_ä?¤Æ_x000D_°õ¿Ì}_x0014_Ã÷â?£ÅãD¯¡¯?Õ_x0002_§~_x001E_­þ?BÜêøÁé?Íp_x0001_Jó?c÷yÌ_x0008_óÚ?­eª_x0012_Ü¿YJ=Ìëöù¿yQqJÂ­¿Ïc_x0008_iëëâ?L;_x0003_ÎAê?ÿ×º_x0001__x0005_¶lµ?¿_x0002_ºª|Ôû¿_x0008__x0016_÷\°Ïñ¿±rKàÁZÅ¿$_x000F_]d¢ô¿_x0002_íGI0ïå?;)MT}è?_x0001_ø_x0005_ì_x0019_ñò¿òâþN*É¿ÐZJ&gt;V_x001A_ô¿_x0011_¿_x0019_d_x0004_Ùõ? ÞjÀªö¿_x0010__x000E_ÁøÜgá?¬ $oe_x0001_À_x0010_éÔ±äÎø?¾¥@Áò?_²`1ýÅ¿ðËÖt¤]ï?¡¿{ÄÑø¿àN¸(¨å¿_x001D_ý¾d_x0016_Úç?=Á_x001C__îéæ?DºdW&lt;Ì¿0Ã [í?Æ "Þ_x0003_ï?4=9Iíé?7µÖ\2þä?]"/å5Ö?3±üäeþÓ¿_x001A_)¼ýp¸ò?,ãQÖÓ?·Î;l_x000C_õ¿_x0001__x0004_ÄÅúÂAaä¿zª#¹È¦¿PZ_x001D_n_x0001_@¯3U¹,Vá?z	¹Døò?¦\n$Úæ¿m_x000B_!²YUë?BÁñ]zû¿_x001D_`Qú¿5_x0004_wp[ëð¿_x0008__x0001_î-DÞ?úäÓØ_x001B_"ò¿DÇ_x0001_çøÜ¿_x0002_^&amp;éñÛ?_x000F__x000E_Ò_x001D_wÉ¿hÜ_x0002_³`çî?"lÉçÓ_x0010_ï¿xû_x0013_h_x0017_Ã¿·Ôùp=ó?jÈ_x0003_]æô?}LëÌ¬·ù?\WdðBÕ¿&lt;VÒúré¿v_x0019_êÌ_x0013_õÌ¿Â©nüú$¶¿NG_x001F_ú?]¤ú_x0008_Üaò¿I)NV¶\Ý¿ l:_x0010_·ä?:_x0008_R¹íñ¿¥_x0003_Y^_x001F_ÖÞ?E¶rq_x0002__x0004_;ü¿²_x001F_-Ê?Û ÿ_x0005_9#â¿BT_x001D_ÄÜqÇ¿,èÜ0IË?ð]¾C¨Ý?°pÅìFæ?½¶y:õ¿ÓgHÅ¿ê?,ía?_x0001_ôó?ÑJ_x000B_Î_x0003_Ý?ç/È&amp;83ò¿;\2Î®õç¿§=O,±?L\_x001F_Æö?"Ùò)×Fë?±«Àë È?fÓà_x0005__x0010_|è?-OE_x000E_ÙÂ?_x001A_YH._x0004_á¿ß]­/_ªî¿ó_x001D_z×Ç_x000B_ë¿ÍaDöÂË¿-¦®àÙ³Æ¿[ÑI(ø3°?fØaÐ_x0004_â¿qY©}_x0006_Ø¿&amp;6Hû(ó¿í[Uù?åQÍT)ð?Õ¯?-v½î?5_x0012_·ÖÔå¿_x0001__x0004_ÜÀs	Ù¿Ù×_x0016_ð8ç¿ëÑÚ[_x0006_në?9¨#!ü¿ìc©á5Và¿eùÁ¤Çtå?q"_x0012_,Aá?&lt;Ù­_x0001_0ñ¿z¤òÍ:{_x0002_Àíó¹. xÏ?KW³í\Ñ?ÔÎÇåÔ¿z¤âe_x000E_ó?Pºh«øó¿HÜÝ¦_x0001_Ç?]é­û½Ö¿¶_x0011_s%_x0012_¾?s&gt;4[j_x0015_ò?E¬_x0003__x000E_ _x001F_É?©_ø~í_x0004__x0005_@ùlÃ_x0016__x0005_ë¿ny½ÓÈê¿h+,_x0007_©ò?}Î2°(^ñ?_x0018_:{.çJç¿Á%WÑÞØà?_x0013_Ðàõ_x0004_À|_x0018_{;,Þß?íV$p_x0016_A÷?þlK_x0015_!û?·ÊTQìîß¿®uç_x0003__x0004_¶/­?kn	_x0001_Ô5Ø¿üÊVUÇ¿7lÀµe_x001D_ò¿íì_x0002__x000C_dÖ?¤öõÖæH¿ÞËÿ@&gt;w¿G9q=_x0012_Üû?w³¿Ã²ã¿IÖ`ã¿}ÀYìà÷?-ÃÔG&lt;û?ø$MÙ;ç?Í_x001B_¢½çZà¿Sæ/âã?$K(8ôõý?I QMðÀ?I«ì_x0001_¶ñ?»r_x0014_:&gt;"ò?ÃHÂC|Cñ¿Í°Q_x000D__x0011_Û¿Þ _x0012__x001E_Ûð¿	þS®?§½Ó_x001C_bNß?K¿ð¦_x001D_¨ç?)çøÁÜ{æ?4_x0002_¢4_x0016_È¿s_x0001_¸:_x0004_Ê¿¿\Iôðï?V­þ±wÑ¿ ãÀÈAõ¿«¿q'à?_x0001__x0007_CæÑàÚ%Ù?jÄò_x0012_Ã9Ú?ÛphÍ±]ú?Î6ûÈÖ¿»v©MÈº_x0001_ÀMÑA­Øò¿_x0003_á_x0006_*Û¿[=_x0004_'n½}?IqÛãõ?_x001E_8Y_x0005_¹Îÿ¿ê§}8Æ?~5P&amp;ñ¿àDi_x001E_µÒ?tÝÂ_x0019_)_x000D_ò?êd­ûwÞ¿}#_x0003_ÿ!ý¿´ãv3Ù?nÙ5_x000C_¿à÷¿´ö%U_É?Z_x0011_«.{_x0010_÷?%wg5Ú?ï9_x0004_#öÝí?|Gþð^ë?¹_x0006_Yû5ì?ª_x0015_onØ?²4²à_x0002_?_x0002_Àg ÝÞè?µ³¢Ë9Ëö¿¼U£3Ìü?Z_x0014_åt6ø¿Ù¬b_x0012_´ôí??û	_x0001__x0002_þ¨ó¿]Ï¹_x0001_§ù¿ñJ$W_x001A_®¼¿ê_x0016_¨ñ_ì¿TÝ½îýÞ¿-kpÉð?ÔfsÅúå¿K$t¦_x0015_z¹¿/?_x0011__x000B_Sàó¿Ü¦bÓ_x000E_ô?­_x000E_°_x001B_tÅ¿Ù¦Î¦|ã?_x0010_Q_x0001_»_x0010_Ý×¿ä_x0005__x0013__x0015_pè¿å_x001C_¯së?Z_x0011_Î³ö_x001E_Ó¿Yv'Æ_x000D_ Ò?Þ_x000F_ÚÊ_x0014_~ì?¢_x0016_y_x000C_í¤?_x001E_äw¬_x0006_çà¿_x0016_MOÞV~Ü?Øaº_x0018_\ì?_x0004_e_x0016__x001B_º¿ÿ¬ã 1¬Î¿º_x001C_m_x0013_1_x0004_@ªüP]xù¿eO\Jz_x0012_?_x0002_b{çõ?Uª3èÌûî?üò®VíÖ¿_x0019_¡Gw_x0004_Ü¿_x000F_C4_x0018_RÙã¿_x0006__x0007_ó²ÚêÐÈÐ¿_x0019_(ìËöÑ?? _x0004_¬O~ù?ÛÞTF®_x0016_Ò?Í²fÓß®Ö¿â0«_x0006_à?_x000F_µ_x001E_ÊõLö?´±n,hÔ¿+_x0007_jjqø¿Þç@p_x0013_¾_x0002_À7vìÓ½È¿}*_x0016_®¦ö¿Òz_x0003__x0013__x0017_þ?v[pãÀ9à¿Djà4©_x0016_æ¿orö®.öØ¿w?J_x0011_ÙÑ¿T¥_x0005_V_x001B_*Ü¿x_x0010_¸Ä´_x0001_@è#;_x0018_\¥Ê?£ôÞ_x0008_êó¿_x0002__x0006_ºÌX,ü¿ºvXc_x000E_Ç?J&amp;"¦[·é?Äå0_x0012_~±õ?_x0017_û÷!&gt;é?Ø¿5{0ßø¿{ýû_x0014_û?÷_x000B_ÆÁÝ_x0002_ï¿àptJIÁõ?_x0001_bú_x0011_¶æ?Hís¦_x0002__x0006_èSÝ¿ÏK÷Q¸?/V¥ïE	è¿_x001B_²EzôÐØ¿l(~Ü¯õ?¯±ö³å!Ñ¿;@aÛ¿lpÐr.ë?pº_x0019_oÐ?÷¼¦)¯_x0003_è?D=÷Tè¿0NÀkÏý?_x0005_î¡_x0015_K_x0002_à¿_x001C_£¼S.â¿ÝÓp'Vlã?3×´)ÒaÝ?|ÑÿÍ_x0011_Æ¿_x0016_ãþ_x0006_X_x001B_Ó?_x0006_+#Í¯Þ¿N¦f-ð¿Ç?Tñî?_x001A_AÑpì?xOON*_x0001_ÀmOT[Z~ò?½C{$¨&gt;Ð?Ma¼_x0004__x0011_Ø?w«´~¢kâ¿àa¿â_x0008_«÷¿òAÙéQ²Â?(_x0003_2_x0007_ïã?~&lt;Û_[á¿æ¤×Úekæ?_x0002__x0005_R_x0010_X*t'¯¿F_x0012_Ê1ê?_x0005_¿ê±W_§¿k²LnAì¿³_x0004__x0001_Ç¾ÊÝ¿ÌÈÇBKÆ?`B¸È÷_x0015_÷?_x0003_­Ãleï?N³oäç¿øð_x0003_¢&lt;ò¿=_x001B_cZÙî¿Ñ¿ü §ö¿|Æ9?Ô¿ó£èýÖ?Ò|u¤gò¿Õì_x0006_ìýï?Â-"Û_x001D_Ø¿äJÍÏ¬_x0007_©?¨4&gt;ÂL»?OÐn#Ù?k9Zèª¸é?§¨Å_x001C_\ø¿·_x000C_WÌsôê?ãý_x001D__x0012_¨eí¿#çM_x000F_0_x0006_÷?AOÊãê?ñØg?:Àï¿ùþ}lY\ó?_x001B_­_x000B_£!fô?îGQ_x0008_3ö?_x0014_!_x0002_a¢ô?Ø¤_x0002__x0004_ú¸Ó¿µ_x0001_ý2[ò?_x0005__x0005_py Â¿3~b_x0005__x0012_í?2Àg®©ê÷?_x0013_æÎ«©í¿[¿îeí?öù!,FíÈ?"ÏGÛÉsð¿:?,{çÙ¿^"j_x000D_Ï¿Zöu¹wå?:_x0012__x0018_AJ£æ¿Ol_x0017__x0017_ÛÉ?XÌëc_x0003_IÊ?_x0004_%üp©Îç?ðE_x0002_Ù¾YÞ¿7éÜíl!_x0003_Àd_x000B_Õý¼_x0002_À#Ì¡ý#Ý?&amp;òu×Î__x0003_À9e_x001D_pIö?á×æ|µOð¿¿ÓÀ#1Ùð?_x0008_Òsxà?ýYTTõ¿~M½ABá¿àí¡ôtÕ?Ó4¾í[qì¿Û}«Ìfß_x0001_ÀBûJìM³?HrVi?¢ã¿_x0002__x0004_4_x0003_k²ý ä?ÚÏÐ)øæ¿I_x0017_ÄÃÙ¿tRú_x001C_äô¿µ:ü_x000C_¯æ¿ØúÏðuù?±ò¢S7Eí?:O=íáXæ?ÌÂfÍ¿¢(_x0008_ã? £,Âµ¿ïc qº°ð¿v_x0005_Ðj¿ªÞ¿_x0006_{ù¹/_x0002_@vJÑ ¡Ö?/Y­¸_x0010__x001B_è?=±Î_x001A_ó_x0003_@âo¿Jÿ§Ä?©#\ûë_x0002_@1ßXááå?Û&lt;cåà?Zï_x0013_h7	Ï?ùÕôUYÙ¿ql`7ö¸Ô¿}a1­_x000E_ö¿_x001E_ßy´_x0008_Ò?ePãÃë_x0001_ÀüZ¸^pÔ¿äNÆbê¿© _x0011_@7_x0004_ì?¬Õ_x000D_ÿ¦ÜÙ¿|Ï=Ó_x0002__x0003_ó%À?Â	ÿTúÜ?J/½æ*Ó¿{YWÍa¸¿,ÆÝò¿×²_x0007_ãL_x0015__x0002_@ª¯ÂHD_x001A_Ý? ~­{¡Ûú?Ý	²äá?¢¼mSÚ´¿_x000B_¯b[âFì?í_x000E_éó:æ¿ä4ûìü?´õñHúoð?ª¯û_x001A_Ô?PÌUçgà¿H878uç¿¢%`FÉñ¿Á[*ÐmÚ?ëù:5gÄâ¿_x001D__x0010_r_x000F_Üó?_«å=_x000E_Ó?`P6DUËÑ?_x0010_îx¤ÁÝÿ¿l"N6²_x0013_µ¿í_x001F_ø¡_x0008_áÚ¿u©]âÅqÛ?élr³À¿h_x0012_²è.ð?_x0002_Ì¥¥_x0019_B±¿{¨GÇRñ¿Ñ_x0001_óRò?_x0002__x0003_J4iü´?_x0016_ÓþPÚó?~W_x0004_ÉPA÷¿ñè6éÊ×¿ÂTäu_x000D_é?`»0:á_x0010__x0001_@)VyP£Ï¿¢×73õÖ?ÿ2_x000E_y©Ö¿`_x0003_~wAÈ	À*oÒ¦qð?ÚOöTáÑ÷¿jß_x0001_+Q±ð?-&amp;Ã_x0015_Ìó?,ÖLø6©¿_x0017_å¡¢Âû¿ªêÏ²9Aþ¿ÖP}Åeâé?^]M"`ï¿+cÛÝ_x001D_ùë?°ýðÆ+'ü?ÍÔ]á?/IY$C_x0007_Õ?ÅEL×_x0016_ó¿_x0018_!B$T_x000C_ú¿¼¼àK_x0007_î¿0_x0018_îª\Kµ?Òÿ_x0005_Çå@®¿l±ÚÓôUò?P?(ôlë?_x001E_nr_x001B_ñ¿f_x000F_.Z_x0007_	ÒÇ¿eè	WÆÔ¿_x000B_â_x0005_ÿ_òÉ?©öÑÜ"æ?òËí?yÃ_x0008_Ð;ö?ëM_x0018_ðxë?°yyS}¿?_x0012_A§à?¼_x000E_Ê_x0016_oL_x0004_Àùðv¤Æø?f¼µwéõ?ìö²XMWÃ?Î²?ü=ã»?_x0003_fuÈÃ?S¢ÐNf_x0001_¹?&lt; LGñÜ¿=Ä_x0012_Jxü¿Ýâ_x0004_ð_x0005_ÿì¿Ei+ÙÀî½¿cÄ_x001D__x0001_6_x0014_é?¢7Ó§_x0002_Ô?ª~B©óð¨¿_x0001_3ßgÿ?¶äï¬_x0006_Ö?ËN_x0011_B¸¿rj3×¿/ð?_x001C_¸ÂInù?ý_x001A_!t_x001A_ú¿^öâ_x0012__x0010_û¿G_x0013_Có¥eÝ¿=]l&gt;_x0004_¶Ò¿_x0006__x0007_ÑÕìÖÀ¯ô¿yfx´~Û?ø_x0015_2_x0004_&amp;Ì¿_x001B_ÕçræÿÍ?T×ãâDÕ?õöÉðWv_x0003_À¡Ãíæß×¿[ãen_x0018__x0001__x0002_À_x0017_Äí_x0002_hXÖ?_x001F_0ôRFÐè¿êíÍüú?¸òÚý¿ObÕø_x001E_Å?Ü_x0019_9_x0017_þñ?Ú¾ô/¿ã¿å+_x001F_è¿¬ü_x001A_gä¿=_x0004_5-_x0001_vý¿~©'	÷#Ñ?ZÚù0M=à¿ÏÞ_x001C_Aoã¿wl4vt	à¿Æ_x0019_é¬-³¿_x0005_í_x001D__x0006_5ä¿zß¶Ìô¿³ßMK}âû¿_x0014_4ÈÐ-tì?ê_x0013_|é?rA;G£?úÊ_x001D_|à¶?Ý_x0010_Ré¿Ç_x0005__x0008_4«?_x0007_ÿ9(úÚ?_x001D_Í¢]._x0004_Àn_x000E__x000E_BÜ~¨¿_ükv¹¤ó?Õ\_x0010__x001D_,'²?\ùàO¹_x001A_Ñ?NYx_x0012__x0003_R®¿Bc}Ç ã?_x001C_	?eø¿^^;iT"×¿È3_x000C__x0007_¿è¿MÔ_x000C_X_x0004_¿óöt_x0007_à¿÷Þ_x0002_c$'S?h:;_x0012_%ì¿æ_x0013__x0011_Ö_x0016_Á?=Õ _x0002_ìíì?&lt;¤æ_x0005_¨¶á?ÑA$_x0001_h½¿_x000C_[_x0001_Ò«ñâ¿ÓÑ¨çãß?y7Ì÷õñ?äÛ&lt;«vò¿&amp;À[_x0006_¿_x0005_Àÿ¹Æ¥_x0011_î?&amp;~ïGì_á¿¾ß@5½+÷¿¥_x000E_tÀ_x0012_ý¿Ãï3%Ü?îÓÁN®gé??¸Xriß?_x0002_	)þ¸P$¬è?_x000E_]üÐÀïØ¿Wä_x000D_`7±ê?_r±&amp;dD×¿3)ì6ê?ó_x0006__x0005__x0017_j&lt;ó?åUIc¸ï¿s%E9î?[¾_x0012_¢_x001E_í¿Õ¦3`Ïñ?,x4Gßí¿òKÕÉ³?ù1¯¨mgå?ÝÛ_x0012_,&gt;ñ¿dØ³8¸ã¿5"=L×îé¿½ã¡!ÆºÛ¿l_x0015_¡_x0003_ç ò?V_x001B_1ú4ï?$le~_x0001_@×OØ(ð?ÂÛ©F_x0004_ÀÅ¿_x0008__ÉâÊù?mÌ_x001D_xOô?_x0007_O=\ÑØ?a"o÷ÞÊî?ñeR_x0003_Uç¿_x0019_ìÚ_x0014_ ù?´5­p_x001A_°ø¿sßÖ/_x0018__x001F_Ö¿*t_x0005_&amp;itû?_x000F_^ò_x0001__x0003_	_x000E_×¿Ðvñ_x0018_p+Ö¿ôJ¢Ju&gt;?ml$_x0019_|î?Î9ö_x0011__ëÓ¿½}cÚA_x0015_æ?®Ñ_x0004_nÿñ?hFûw±ë¿×-¦Xêõ¿bD±%Éæ¿Òü_-åÏÌ?µl_x001D_	á?g¡º_¼Çæ?_x000B_Ôw5.ñ?ìÊÑwÒ?]ú_x0003_Þ²ü?Àe¥Áÿ?²¬­;¾ì?~0Ëßâ?up³4_x0011_Vù¿_x0002_Äk_x0015_È ì?_x000B_Ú²Ä|Æö?Q°RÐ¾Ð¿ZÏ_x000B_(Å¿Ã°ÎÈÝÆ?QZ_x0012__x0011_ù·?ä_x0008_ï£¢zÑ¿_x001A__x000E_h&lt;Ùåä¿É²®_x001C_áà?Ð³ü_x0008_+É¶¿Û-_x001F_È¹Ü¿1:ËÃ3ÏÒ¿_x0001__x0003_'øµ_x0004_Mãð¿½Þ©*_x001E_ûæ¿Q¡ÀþN&gt;º?E7H0æ_x0004_Ø¿4Í_x0017_r$á¿JZ@¼¿_x001A_á?1#Ð_x001F_\°?«¿&gt;½A_x0016_÷¿_x0014_H/0A7â¿´vÄùÝÕ¿sý&amp;Á²Ù?kÀ´ h×¿_x001D_Å®úeç?_x0017_èm_x0007_&gt;ø¿mK±Å¨?C×2T£®ä¿)19òùï?báP·Ê¿_x0010_RË«e'à¿_x0002_¬{5ñ·Ø?÷KQµ:_x000D_í¿æ²»«Þ_x0006_Ë¿êèÅ¥Aü?_x0012_ö*«4ß¿úUµÔøïÚ¿p¢ü _x0002_ÀGßú@_x0011_Â?k_x0014_zÛÚ{ö?_x001F_ïýê`ô¿è¡°ðÆÝ?rõó\_x001B_çß¿ÞÑ_x000E_×_x0001__x0002_Ã¿ä«ª?_x000C_é?NI_x001F_jbç¿ÀqÖ~_x0013__x0003_ü?~¡¡ÂÛ?ó'_x000E_âã?Æ_x000F_.Ýä_x0013_Û?_x0012_ü5)_x000E_¼à¿4ÊË´ºö? _x0001_¦LüÁ¿è¦¯Ç0Ò÷?ôg@_x000B_Å?þ_x0011_³éö?Q¼b²Äø?C#p[´É?¨_x0018_t­ï%Õ?Ë5Ì»Så?G|ý)&amp;Bó?Ç%={ûÂ¿Ï½0{`û­?D·!_x001E__x0019_ô?7Õ'YÖdú¿_x000C_æ(N8á¿«×ð³=è?_x0011_UdWz¥×?_x001B_._x000C_O³Ë¿¦WBÑk¿þ?K_x0008_fCk#è¿ò0È_x000C_Ü?_x0002_®%_x0012_ñþô¿Vv!øïoò¿£Ùª%sµÚ?_x0002__x0004_%W,h_x0016_ø¿¿èÀôÛ_x0002_À_x0001_ýPÛ²¾¿÷w¼_x0011_°ô?ðþlØÔÉï?L_x0011__x001C_ËÖ¿7$ÿ_x0003_2é?mà²Û?{_x000F_ó£_x0008_/é¿4¶¶è_x001F_åå¿&amp;vhþqç¿Íldå±Ä?_x0012_÷!æiÄ?_x000F_ºw%?sß¿N_x001D_ãTQÅ?·hÛà¿Ì¾d hÙ¿½ &lt;j_x0015_bì?éò_x000B__x000D_GÕ¿xmUß í?_x000E_XdÚ?Ü§&lt;_x0016_4Í¿Øo[m'ø?_x001D_Rõ_x000B_¤`Ô?_x0015_Ñ$[JÒ¡¿&gt;+ûGÞ¿Ù·´_x0005_gÆ¿ZÉu+q©Ñ¿üeK.ä_x0002_æ?$	_x000B_rÑ«¿âY_x000D_0n8è?_x0008_¬iB_x0002__x0003_ÈÙ¿gçfÞsHÎ¿íZEóÞJÖ?B¸Sxÿ¿ã¶_x000D_»kÜ¿_x001C_udá?Ø_x0013_(»Îü¿Ó&gt;_x0018_mF÷?/3×@¾ìë?÷ìbðlä¿`RÍ^èÛ?_x0016_@ÝMÓ¼?Fr_x0018_VóÀ¿îÏ³_x0019_ÆhÛ¿-ì*³ô¿00ä¾|_x001B_à?ë_x000C__x0008_ø¿¾?þÂàÛ?ïs_x0007_¥*É¿_x0019_ÉûÂfKÔ?§Å:á_x0005_è?Çi/%íªÛ?ÀzÅÎFñ?de¥_x0013__x000B_õ¿c&lt;µMÂØ¿)¥Ãÿ?í)__x001F_XYþ¿ÌÆ¸(,¹Õ?rö_x0017_òuÇ?µ_x000E_°¢|NÂ¿Øï^{ïåð?_x0018_¦Ýr_x0001_ò¿_x0001__x0002_àxêS¥õ?Â_x0015_Ð_x0016_ó¿Y0Ã_x0003__x0015_:§?¡±ÃÍ_x0013_b_x0005_Àh_x0010_nìhê?¬vf1æöà¿VC¤aõ¢¿±Ò`?]AÃ¿+UÖ9¤ï?}ÓÖ4qÞ¿Î_x0006_}yø?­ØN_x0010__x0002_ÿÀ¿Jò­,|Êö?_x0004_Îv\þp?½¸FK_x0004_|Æ?U_x000C__x001C_|Ò?±ÜQ2_x0017_å¿J_x001D_á»é_x0016_Õ¿gAÂO©Îä?¥-[¼³ùä?NøÆãäú¿±[©^_x0019__x0003_À;°_x001A_oÝ?_x001B_3\ô? uß_x0014_â?]û$ÍE;ê?_x0002_¯7XÎ Ü¿}üÂÁOdí?Á·Z3ð(Ò??B_x0016_Jé?~}_x001D_¼_x0010_1ø¿_x001D__x0015_N¸_x0001__x0007_Myá?£¹Üýl_x0018_ç¿¤®WÕå?¶'}É¯E_x0002_@û¨mMÉè¿_x0002_h0`è¿L«q·_x0017_²?]+]H¬7Ó¿Ù_x0012_LEÔÄê¿ï³scT:É¿_x0008_Å"ÝÚÉ¿Ê_x000F_IÛæ¿á¿Þç{íëÐ?&gt;ùzÌî¿Z%a5|±?ÊXûvh¦Ð?_x001B__x0007_¹âô?¯-¯Ìã¿H_x0004_Olè?_x0015_X_x0002_ ÓÀ?ë5o£óå?_x0003_ý_x0005_8K_x0006_é¿÷eÚD²¬Á?6¤e¸é¿Ï_x001F_ )Ï0Í¿äó|îCæ?\_x0012_È_x0016_6vó?Å7ðA{ê?Èzõqx÷¿Ü_x001C_J=7*¼?Aæc_x001C_zê?É_x000F__x0007_6PÓñ?_x0006__x000B_·ª4_x001E_7Â¿ó\\¯å+_x0003_@_x0005_q_x000C__x0007_eè¿¹g_x0016_¸V_x0002_À´Ø?_x0013_ßä¿Ü1i¸gÒÂ?°ICãí_x000B_ä?â_x000E__x0001_%wKý?£Óð²b÷?f¯Ï_x000F_ß?ß%í/"ð?Ñ=àwLÕ?óx¬_x001E_ì¿e@Þ¢àß¿83k¦Áò¿1"RÖÆ¿·ÌýPã¿çÿhWr¤Å?¯÷÷ÏÔþ¿êL¤Ñ%ïô¿®!O;_x0012_¡¿|ÙÊW&amp;¶Ý¿fÈwéêÈ¿B_x0012_ë!¦¿ñ_x0015_å]&amp;á?í¸Cö_x0001_Æ?±¦4O_x0008__x0001__x0003_À_x0018_û³y_x0004__x0019_ú¿_x001F_ãGà%ð?]{X«¹L?	H_x0010_m_x0017_³î¿3$_x000F_@_x0001__x0004_$±é¿º&amp;!_x0018_òØ?_x001E__x001A_:óè?ÿtvÉùú¿E-×Ä´Pá¿»Ï7g+5×¿Ç9¹- ï¿½Iã!ß÷?2ú³Ê_x0008_ªÅ¿tR`_x0003_/ôð¿zÕÉY6æ?UøÁ271Ö¿oõ0ëXö?&amp;²Wè[Èô?bÛ1ôï¿ÄÆPq8ÁÔ¿4\ÀJ­Ü?_x0001_'Ó­_x0013_ï?½ö_x0011_´£ñ?Xz1$~Ú¿Þ.UF)é¿Ë¹Ï=E_x001D_ß?]ëµ+øÛ¿P¥	Ò_x001B_Í?ÖÊÞ&gt;IÔ?6Goúë¿DnYù¬¿_x000B_°Tr³ß¿ÈÔV_x0002_ö¿_x001D_ZQq ø?òÀ±MÔõ¿HR»Rõé_x0006_@_x0005__x0006__x001D__x000D_ÝTú?_x0002_&gt;ÇªÍâ?¬ú¿m!c´_x0017_-¬?^ÑÕü­¨|?Ü*¡·»?ZbÎÐñ:_x0003_@cÜM_x0007_eÜ¿û¾6ê6â?ÁJý_x000D_&gt;=_x0003_À8g_x000E_gÚ¿_x001E_¯ô~EßÑ?Ü®«üà?Oìõ~Lá¿&gt;	Ùïã_x0002_Í?CÄC~:Ò¿°/Ë`-Ë?j=â]¥ý¿RhU Ð¿@Ê_x000E_lJg_x0001_@M_x000F_"{Ç¶?X_x0001_ãe_x001D_Æò¿_x000C_Èî]Oþ?¡¸&lt;ÑÎqó?\U&gt;E@_x000B_Ø¿_x000C_+êz½æ?ÝWå}Û¿ðõLZÌOÝ?íñõ_x0004__x001A_7í?ë.¾÷´Êæ?¼Ìck_x000D_ü?}_x001B_²Ë_x0002__x0006_íûð¿ëñvà_x0018_ã?_x0016_¢_x000D_3Mß¿õÎH¾_x0001_Ùø¿®_x0003_ÿ§_x0016_Àø¿ÖDÞ(Ò×¿¤yÚÁ_x000C_Â¿p_x0015_P)_x0011_9Ú¿rÏRJ2¤Ú?_x001D_hL@5$è?vH)^íð?52Øvµ¸Õ¿_x0002_áÐ&gt;Dê¿oÀcÍÊÊØ?¨º_x0004_×GÄñ?mÄÕ_x001E_~Ú?XÀ5y\ª¿¼çîPQé¿_x0004_J_x001A_­¶?÷n;&gt;Eì?UÓ06UK£¿å5ÖÚãÃ¿ÄçN²²ê±?ÄÝ¨ªcó?%·éa_x0013_8ü? @_x0005_ª_x0015__x0013_Ô?Þ±_x0006__x001B_±äÑ?ùmú#RÞ?D­ä;°¿¹¢ú_x0019_ÇÙÝ?_x001E_=T_x000B_Ðû¶¿kn`ÃK4ñ?_x0002__x0003_vØÔM_x0014_å¿_x0001_8_x0005_îåÝð¿hçÕîÙç¿_[_x0001_:¢ï¹¿ÄÙ_x001D__x0006_¬Åò?l_x0006_`Ù¿_x000C_]0êö¿¬{dðò¿à÷Ç´F&gt;ë?S_x0018__x000E_ôDÐ¿M·¬òI¨?Ð´Ð_x0001_ííô¿_x0017_ãª_x0019_e?$P_x001E_5f§é?Bäã®_x0008_ÚÒ¿_x001D_Íñ¿Ó@ð¿_x0017_iGP¼¿Ò¡c»§Òó?jeÎ³üò¿¾_x001C_Ám^&amp;é?1_x001E_³µï?|b[66_ç?_x001F_dÛü1ï?átÉRü*è?¼¢ûIÏ ý?mã_x0006_S×ð¿_x001B_ÍP¯Ò?Y_x0010__x0003_ÃªÑ?e¨1_x001B_#_x000B_Ó¿j_x0005_ùÓä¿öã§È¶,ð¿S2Âx_x0001__x0002_#_x0004_ò¿× ´_x0006__x001D_é¿i~)ÄSÙé?Wm^g£ò¿~½8Õtã¿9E³,û¿¬X£Û=ç¿#Z\¢îíõ?j_x0015_6_x0011_ß4è? wÔ'jü¿_x0016_ \a¡é¿Oï.ä§x¿U6Y/lSô?x^SÅîÁÒ¿e*Z4Ý¿Rw_x000E_÷%vá?xøYTÉð¿6|àÉ_x001E__x001E_é¿pw_x000F_wA3å¿÷ªÙÖ÷ëø?êêì:ÄË_x0001_Àéè`_x001F_Ú×ï¿$wÚù_x0004_â?¥o:uhû¿Þü;Æï¿ë@_x0007_ÍÔ¿_x001F_8i;TÕ¿_x0004_-Ì	_x0005_û¿_x000D_Ñf d_x0017_ô?l±TÅº~¢¿-,óÒV`Þ¿#»þ_x0005_¢¶¿_x0002__x0005__x0018__x000C_[_x0001_ç¿ÞÖAæiá¿	b_x001A_gÑð?õ_x0011_Ú)«Úë¿zfÌ*2íà?í»û°¤vô?Fã_x0018_ÁÜÈ×?"JM¬-ô?_x0014_ÅìyL÷¿õÕõ¬×Ö¿]Î¨üW_x0004_ç? zõyÏì¥¿Î_x000F_X_x0012_è×?ß=¶xkç?áEeh÷p ¿{Æã_x0016_©ê¿3©&amp;PZñ¿_x0015__x0016__x0005_Éuí÷¿´m4îÖñ?:¸Y_x0008_S(æ?l_x0002_¹~«$â¿IxY³»Õ¿½þ_x0003__x001E_BÊú¿:&gt;Ì_x001E_Éò?_x0001_¬ÆÉ_x0012_òâ?[ç_x0011__x0003_Æ_x0002_@³?T²Õ?ßNqù¿¶f¥F²+â?U_x0017_M_x0004_ÐF_x0004_@õ³-=í¿r©ËÅ_x0001__x0004_nÜ¿_x0014__x0002_Ô-ã?­$_x001D__x0015_¿	S_x0002_/ýÆì?)[Fz?Å?ú_x0011__x0019_|@ù¿Ê°«F¡=À?¨]yImÕ¿¤³VüÝÈ?N³§îö?_x0006_S_x0019_§_x000B_	ä?]¤_x0007__x0003_²UÔ¿5÷_x000B_a"Þõ¿éÕ·­ÜÑï?©'Â_x0016_é¿&lt;Ýz¿¥ç¿úÜ_x0014_¬_x000F__x001B_ø¿0&lt;_x0008_²lFÍ?f_x0005_i_x0001_Àÿ,_x000D_my¼¯¿à	t	lÐû?÷_x0015_®AÝ¿«ð¦Ð_x001C_Úä?Úö¢G_x0005_@Ü_x0013_j_=ÝØ?ú­ð\_x0016_Ú?o(»=ò?sÒ_x0017_GfNï¿?_x0008__x0019_s_x0016_ø?ñºÑ÷?ÎL_x000B_ÇôGò¿ ¾hãù¿_x0004__x0005_Ñã,5_x0018_ã¿_x0004_NRZ¦õ?£y_x0014_Ð+¨â¿_x0010__x0006__x001E__x0015__x0008_ü¿í·qÀ)þ?¥p|;%ç?Ûß._x000D_D_x0006_ö¿_x000F_,_x001D__x001E_ñ¿Ìù_x0015__x000B_¥_x000B_Á?p?_x0016_ú-ì¿_x0006__x0010_yÕóÌí?)_x0007_û5_x0003_)Û?_x001E_ß"+9»Ñ¿!·N|kÑ¿×Ë@?);ô?Ð^l+P_x000F_Ù?ç«³'_x0007_Ý¿¤ÄY3ëåÖ?%H×éätð?_x0013_zñ_x0004_%¹?_x0011_ä{VÅÙÇ¿$Ö÷A_x0007_ï?&gt;¨9»eµ±?äPG_x0001_9Ï¿[Î_x0011__x0002_,Û?ebõ:"°ä¿_x000E__x0007__x0012_­¯ä?&amp;èàø§æ¿º=Bû_x0007_Ãâ¿¨o_x001A_	Åô?ú3}/'Ð¿¦^_x0006_2_x0006__x000B_xÊ?'É©11ã¿Â_x001A_Üõ¯î?e*¸':_x0008_ÿ¿Öäp_x0006_¸_x0012_Ý¿_x0008_«Ú¾_x0006_Õ¿©/µÍ|rî?¹ù_x0004_ËÒ?j¤âiOZã?µO_x000F_ìªà¿¢ô~²|üÝ¿$V3:¡é¿_x0001_â_x0014_m_x0010__x0004_û?KSeýþà?DõEÞBÜò¿8TÐ?+ò?3j_x001E_ýn¼?¼ù_x0007_öùõÝ¿E_x001A_ÙËýÓ?F_x0018_J%³²?	_x001D_7&amp;ê+ñ¿±	C¡]mÎ?eÏ¹'_x0004_þ¿ÇI~Í¿¿6_x0010_ÿØ"µ?_x0001_ìï¶Üöú¿£LG_x0003_`Î?H3_x001F_E÷ë¿_x001D_Hãù¦_x0005_Þ¿ç_x0002_mî®rä¿:ú_x000C_È_x000D_ù?¡÷½Ù_x0015_Î?_x0006__x0007_ÿ!àdXqó¿G÷_x0008__¥4Ã?©*_x0005_ÆÎø?OíH¯ ¤ò¿ËmJÆìs´¿_x000E_§Î¹ÏÄ?g_x001B_ÈIõë?É­ôåæ¿¼­ï.g_x000B_ñ?_x0002_ý_x0011__x001E_á_x000D_É¿_x0015__x0019__x0013_ñÂÜ¿Cû_x001E__x001F_Ý#ç¿â-ß_x000B__x0016_uÂ¿ÒB_x0010_¦ì¿^ú)£"¤Ò?WD6çS~Ý¿öÝç_x0004_£¿æÁ_x000E_l_x0001_Ê¿©_x0019_»÷ÝÀ¿`°Ñ)å?DC,gdÂ¿=Y+{ö¿½½_x0007_pÒ¿_x000C_äm¥û_x0006_æ¿ùÕ½ñÌë?ïóAS_x001F_æ?/à¹ÃÄÙ_x0003_À{_x000E__x000E_òÃ4÷¿ì¯¯Ïì?"|_x001A__x0008_à»å?´;È_x0018_H£_x0001_@pýv_x0002__x0005_¸ùâ?Ë©³0_x001E_õ¿'QEKGjó¿ä_x0010_ü&lt;áð?§_x001E__x001C_&amp;sSâ?h¨2hñ¿U_x0003_/aOô?5!ÁNagø?°ÅÖ[ïv÷?_x001F_ª¿hFý¿b&amp;9³_x0015_Þ?B·»`Jä¿´æ§Yô¸ó¿ø9U_x000F_¦Ó¿m_x000B_èª*Õ¿Mæ¯ºÁÕê¿Fv)Ù¿W©_x000E_ErÊà?:¿_x0012_±ª_x001C_Ò¿P(x_x0016_»?_x001C_¢áÚPO¹?F%#ètó¿_x001D_L[3æ?Ò/®_x0004_²5ç?ºx¢;Þ¿ËB,^¡ï¿~ûÇ_x0001_pªþ¿uÔß_x0008__x000C_oá?¤Ô_x0011_Ýwgø¿_½P=ª¢?ì9©|ø?ü¿[+óVòSû?_x0002__x0004__x0006_£_x001B_Ùïo_x0001_À¨ùaÑb×?:°`É,5Ï?"_x000C_9w¹±ê¿ð"þOèxÊ?Ç¿ÊI¨·ð¿\O_x0004__x0010_lÄ¿_x000B_FCEÇÒ?ó;fôJñ¿XÚ Bè¿§kÀ&gt;_x0004__x0008_Ñ¿yqyÜß"¶?c²èRÊ_x0011_¼?¶Ç_x0006_YæÇ¨?­×è°ú?êB ]öÖ?_x0016_lÃ7ló?Ü"Ö!w3á¿UÆRJpç?_x0019_¤àÎý¿(¿éòü¿Åkéq_x001B_ñÕ¿u::u_x0015_î¿QcÎñÐë?´o0ù_x000C_Ëá¿_x0010_.,_x0018_ÈÌ¿Ã ãzþ_x0001_@´YÄ]_x0019__x0010_Ò¿£N]_x0007__x0003_ì?©_x001F_¥Õ-Þ?ýÎûÓ³â¿\Sá_x0014__x0003__x0004_/Ê_x0002_@}X|_x0004__x0002_öõ¿_x001A_&amp;ªtpã?xHS^®´µ¿[À}³æ?î ·?þR¿FMp£Yè?K_x0016_9_x0016_Kí?3u°Z?»ì?¨B ®_x000B_zä¿_x0011_I5¿_x0001_Âð¿»_x0001_#_x001D_Ôñ¿_x0013_Y7å6ø?:ûí Å_x0007_â?¿ÝX½h`ä?MÑcxdì¿Ø] 7Pæ¿Nôì_x0001__x000D_ð?_x0019_g[Õ¿_x0001_À_ðø_x0007_eNñ¿¾¬ËWXÝõ?®`ùQKÀ?¢Ýã_x0006_¿oâ¿#8Ê¹Gù¿íGxÇ_x0010_á¿_x0006_¦¿_x0012_r7Ô¿ß4i£_x000E_Ñ?_(¨.IÝ?ËÔ8÷d×ó?A6ÏøêÒ?°ã¹KiÍî¿ñdtf¨èó?_x0003__x0004_oÉûõ¸9ï?Y`°Z¹?:z¼8Âz_x0001_Àµh1ýtrï?a^ÍÀ{cô?Ï=ûÒÊ¿j_x0013_^û|§Á¿ºhÒápÚ?Ó³Jä_x000B_üá?þr|ÑzÎ¿_¨&lt;_x0013_q3ç?Û$Û¾QKë¿½Æ53_x0010_&lt;Ì?¡GkR%±Ñ?+9Yw×º¿zF Kð¿~ÒóhØ?é_x000B_{_x0018_.ÌÞ¿ÁB%ëzKú?¬v_x001C_ÃOÝ¿óÑN\®¬Ú?,_x000E__x001F_fÈÄß?_x000F__x0002_Ð~ÊÇ¿ÉÂ}_x000C_§ñ¿_x0018_®g}_x0013_Õó¿À!£F¯ï?§'HGøÑ?0_x000D_Ü¼#ö?/OCF¸®¿_x0015_É{^WÖ¿ñÂh_x0002_@6n@_x0001__x0003_RîÖ?_x0004_T_x000B_	EÎ?»_x000B_hc¸î¿£òmJ·É¾¿J_x0012_@6tÛ?±_x0005_Ò-q÷¿1Äº_x001A_'ã¿B4%Z\ð?U}G1Jþ¿8R=à·Ûø?ý_x0006_pÒ÷MØ?Ü_x0011_?¨iÃ¿­»Äh@ì¿a&amp;Þâ£ïã¿ûLá"ÑÛ¿xüÎÈtÝ?7Ò·ÖKÕ¿_x000F_Éò¯zªß¿&lt;I{ï_x0010_&lt;å¿&lt;WC+Èê¿ÚA8Såãñ?Ü÷oG5»?'_x001A_è¦Øò?ôu_x001A_º?ÃË$QWÕ¿RNÿ_x001C_ã?ß¥$æÙ©×?qÇ_x000E_©4°¿_x0008_Î¦Eõ?¼§_x0013_½hå?¤cìeeçë?,ÓÐ]_x0002_úÒ?_x0002__x0007_êÜ×§±_x001A_·?í_x0017_âçMlß¿òïw_x001C_Hù?_x0004_àªð??´_x000D__x001E_V3©?7xªÑ_x0001_9Ñ?_x001C_Áè_x0005_PÛ?ð_x001E_Ö;Ã_x0003_@Â/UÁéî¿tLÍÐ=_x000C_å¿L_ÁÈã¿[´è1â?q_x0006_ÅÉÏHÿ¿7Þ_x001E_¢äþ?×]_x0015_±_x0003_·¿_x0001_Q_x0015_µ¥_x001D_÷¿rFÈÃ¿_x0012_è¿ØÄ¼ oá?`Ý_x000F_:¨&gt;Ü¿À/_x0015_úGÊ?]¨Öx^Ö¿ÿ²ºMûñ?CðÂ_x0005_Ó!Ô?´_x0019_«»Ì¿_x000D_Êk@8â?¸9¼vÿñ¿(ÌGm±¿©v¶HWYÏ¿Úâçáú¿îm$T_x000B_cê¿XRÐ]÷/Ý¿«ÖÅ`02Hù¿XRÓI-Ö?&amp;¼¢Oö?}­enÔjË?x21õtÆû¿8M¼_x0006_É±ñ?Òb!H_x0008_Þ¿¸Ö·_x0005__x001D_4_x0005_ÀL_x0002_H/(Ô¿_x0001_E00_x0002_E00_x0003_E00_x0004_E00_x0005_E00_x0006_E00_x0007_E00_x0008_E00	E002E00_x000B_E00_x000C_E00_x000D_E00_x000E_E00_x000F_E00_x0010_E00_x0011_E00_x0012_E00_x0013_E00_x0014_E00_x0015_E00_x0016_E00_x0017_E00_x0018_E00_x0019_E00_x001A_E00_x001B_E00_x001C_E00_x001D_E00_x001E_E00_x001F_E00 E00!E00"E00#E00$E00%E00&amp;E00'E00(E00)E00*E00+E00,E00-E00.E00_x0001__x0002_/E_x0001__x0001_0E_x0001__x0001_1E_x0001__x0001_2E_x0001__x0001_3E_x0001__x0001_4E_x0001__x0001_5E_x0001__x0001_6E_x0001__x0001_7E_x0001__x0001_8E_x0001__x0001_9E_x0001__x0001_:E_x0001__x0001_;E_x0001__x0001_&lt;E_x0001__x0001_=E_x0001__x0001_&gt;E_x0001__x0001_?E_x0001__x0001_@E_x0001__x0001_AE_x0001__x0001_BE_x0001__x0001_CE_x0001__x0001_DE_x0001__x0001_EE_x0001__x0001_FE_x0001__x0001_GE_x0001__x0001_HE_x0001__x0001_IE_x0001__x0001_JE_x0001__x0001_KE_x0001__x0001_LE_x0001__x0001_ME_x0001__x0001_NE_x0001__x0001_OE_x0001__x0001_PE_x0001__x0001_QE_x0001__x0001_RE_x0001__x0001_SE_x0001__x0001_TE_x0001__x0001_UE_x0001__x0001_VE_x0001__x0001_WE_x0001__x0001_XE_x0001__x0001_YE_x0001__x0001_ZE_x0001__x0001_[E_x0001__x0001_\E_x0001__x0001_]E_x0001__x0001_^E_x0001__x0001__E_x0001__x0001_`E_x0001__x0001_aE_x0001__x0001_bE_x0001__x0001_cE_x0001__x0001_dE_x0001__x0001_eE_x0001__x0001_fE_x0001__x0001_gE_x0001__x0001_hE_x0001__x0001_iE_x0001__x0001_jE_x0001__x0001_kE_x0001__x0001_mE_x0001__x0001_ýÿÿÿ_x0001__x0004_nE_x0001__x0001_oE_x0001__x0001_pE_x0001__x0001_qE_x0001__x0001_rE_x0001__x0001_sE_x0001__x0001_tE_x0001__x0001_uE_x0001__x0001_vE_x0001__x0001_wE_x0001__x0001_xE_x0001__x0001_yE_x0001__x0001_zE_x0001__x0001_{E_x0001__x0001_|E_x0001__x0001_}E_x0001__x0001_~E_x0001__x0001_E_x0001__x0001_E_x0001__x0001_aÂ_x000C__x0005_PKë?ûU&amp;#F_x0002__x0005_À,Cv²vG?_x0015_QLöË¿ö_x0006_B"o.ÿ?Ô!	Mì*ò¿u_x0004_³_x0005_É?fv_x0004_ÿcóÿ¿àd?Ïî"Ä?¶Ê_x0003_MÇ?¡¸A¨_x0013_¯á¿C_x0010_2_x001C_âÎ¿Üp'¡íIµ?_x0007__x0007_O!Ù¿ç´?}·á¿®P_x0006_Ñ^a³¿®&gt;&lt;ÙÀå°¿:KÁ_x0018_ø¿g_n-Ï?_x000C_o+,UÚ¿+~®µnÛ?_x0007__x0015_;Þ"À?_x0003__x0005_r,_x0002_oVÈõ¿ùNØâ¿"èÎ_x0011_´ì?-gOÍàç¿_x0006_1e;ã&amp;÷?Ü£ý¥|§¿X JßÝ?_x0016_27_x001D_eýð?_x0003_M´Àé¿a¡´_x001B_å¿G3_x0014_uÓ¿ÅjÑÎµ_x0002_À:s3°úð?HeGPõ?qxæn¼?_x000D__x001B_¼ú¿ÀÇo©À¿ÐÄ&gt;Sù_x0004_õ?s4JM_x0019__x0001_ÀÍLÞ_x0011_m²¿_x0007__x0018_üjÞ ¿¾ÌTseòÎ?_x0007_²(¢â9Å?_x000B_åL_x0019_ìÕ?	ãÄ5YbÒ?9ü(9§Ð?ö+¸ëÜN_x0001_Àôþ#ó_x0013_Ù?_x0003_X×I:í?þzì/)Xð¿c+_x0003_h¥ªÀ?ò_x0012_o_x0004__x000B_óá¿_x000C_%âæï_x000F_ï?_x0015_ýW³Óî?_x001D_B{_x001F_còð¿pÎ,fÅá?8ø8ð_x001C_\Ô?&lt;%_x0005_ô÷¿gí_x0019__x0018_¸_x0007_Ï?IÉ fòë¿Q?±'À¹ê?ÛÊíBï?&amp;]ÿªsß¿_x0016_ìýËÛ¿p8ëÞ	Ëæ¿§íbe&gt;æ¿úðnö_x0003_kô?¹ã_x0008_9_x0006_0º?Ü2ÊSTs?ùíÄ·SbÜ?Ýûõ§_x0002_Aõ?ªe@_x000D_&lt;Ý?¯_x0013_Q[ô4â¿}±¥¥_x001F_KÍ?ñF$N_x001F_ü¿xiÐ-Meê¿0I_x0012__x001F__x0001_@_x0007_!t&gt;¹¬??ùV Üáê¿ò­-#_x0001_4¿JáTÂ¾jÒ¿ïRÉ_x0008__x000D_ø¿6_x000D_`Tþ?_x0003__x0005_/Å_x000F_ö_x0008_¿Êd5}Õ~é¿üÌyÚÕþÏ?N_x0002_ú!Ú³Ó?G_x0017_º_x0017_ÇÓ?%HL1ä_x0001_ë?ºQØ_x0017_ØÄ_x0003_@Ìb(þ_x0016_á¿;mØ*×ß?Æùûr_x001F_Mð¿Æz×)õ?â¹ÿáð;Á?îu÷¢³&gt;Ò?µVcÁ÷QÙ?TdÖ"ÙÒù?l_x001C_e*Õñ¿ü_x0008_ ¿à¡¿"-ÿ^õà?ÍnÎbÕ?®ë#JÆ»¿®ãÒöQ+_x0002_ÀÇÿ&lt;å±_x0008_ù?fÝK9_x001B_½?l5§ Gºë¿$Ñ  Å?ßÒ_x0018_/ç?çzG	;(Ô?Q9_x000C_vÂÙ?_x0004_V\^_x0006_ÿ?*_x0016__x000F_É9_x0003_Àru¡â¥Á¿_x0002__x0013_÷_x0004__x0006_'?ø¿/_x001A_Ò_x0008_¬è¿Ú©\aÓuã?ÁÖU;Ò?q9¦#_x0014_î¿X(¦÷ºòØ?ê	rS_x0005_üä¿Xùö5_ÔÓ?%_x0003_eÚ~Þ¿ÅW×ebÊ¿y)ö_x0017__x0008_»ó¿U m&lt;_x0018_à¿+6`ï'ò?÷_x0018_[©uÿï¿¿¬OÑü¿Ú]_x0001_%|Ó¿$_x001F_0 y®Â¿?ED ä?LB½HU«þ¿Ë)XÂæ?,S_x000D__x001B_W ó¿	_x001E_ä²@¶Õ¿;(BL£ì?_x001C_cx_x000B__x0008_À_x0011_×phÂØ?£!	&lt;}ï?Âºx9ï¿Ç¥%QIlç¿'_x0006_¸uê_x0013_÷?_x0002_ÕI_x001F_P¶ï?_x0018_P	ðI7ë?bþp®ÖÎ¿_x0001__x0002_:bµp¬ë?zó`Ö+Ý¿HÇ_x001C_Ó¤ú¿q! ×Ú³á¿ãèd2ó¿i«àõ¿_x0011_É)À=qß?w7_x0011_õ?+}¢c¤è¿#dR¥ä?}ªû(	Ú¿_x0004_Sã}ZZÀ?ð¥~ñeéò?èx[n®Ó¿S_x001F_é8Ê?ê¹åjëSÀ?æÈ_x0010_¾?­_x001F_F¸.Ò¿Àß"«À`æ¿_x000C_¢%ëíõ?_x000B_7fÀke×¿@AQyö¿»úì/¢@Ó¿sr¯Sì?øc_x001B_ Lñ¿VÊ=ä¦à?Ñ£º1è¿h÷*|Ì¿sê7}*Pë?Ö¯­ñøÖ?«O_x0010_õp_x0001_@ÖBÐ©_x0002__x0003_Â­Û?-®É½ïï¿$ _x0017_ÛBÿ?_x0003__x0010_ ¢j]Ì?úgëÒ_x0004_«_x0002_ÀÚå._x0010_ý_x001B_ä¿äÙ©Ýs­¥?·qé_x0005_ºü¿+,¿_x0001_x&lt;Ö?ÿ\Û_x0013_ó¿f{ÚOëóå¿ÊnlB8®ö?¶Ìp_x0003_^*Ò?_¢A_x0005_ô¿[Ïþµoë¿ø=|¦Ù~_x0005_@N_x0017__x0010_áÞð?©@ÒlÉÐ?zôbZñá?&amp;	í-æ®¿Pº+(3Å?Ô¡z9' ñ¿³nd×]Zè¿ï[nÁ_x0002_ç?Ò8ð"¤þ?O)q7.@×?lV&lt;@ð¿*¶í_x001F_Ö¿_x0005_µ=_x0011_õ¿ÚG&lt;Ö_x001D_ÿ¿Ö.o	_è?_x001B_û_x001C_ð?_x0001__x0002_ÛòÔ¿²×¿Ñäzkê?ÊE/ô_x0002_Bâ¿K$Øâ¿ÓÆýsâÌ¿ I&amp;_x0002_©\á?×]P7ÙÒË?M_x0005__x0005_³é?oTfË_x000C_Ñ?_x0015_q§a_x001C_-à¿q&gt;¬-_x001F_¼?ûÝq8Ý?ùSaÙµzë¿Ü._x0008_ëRì¿VD33ir_x000F_À¿;°y]é?tö_x001C__x0003_nÃ¿_ª£6?Ãü¿såê£E:ü?ÈÐNd_x0015_ë¿ ùù_x000D_E[õ?ô_x001A_vªR#à¿3¿©Àsèð?§?_x001E_~þ?}SËò?¯|½ò´þ¿_x000B_×}»@è¿¢¤_x000E_øë?¦¹âDå?!Ã°FÑäí?Zà0«ï?_x000C_pÊJ_x0001__x0004_4_x0007_Ö¿nòö6È3÷?i_x0002_d8¬_x001F_ß?Jè2&gt;rÿ¿_x0017_?ÞLíÚ?R"nD	´à?g_x0003_ÒXð?ª¸iG[Ü¿Â1ÜÓó¨ß?.AóÜúÚ?²õöTuò?_x0010__x001F_¤Ü¿_x0017_ztÒØ	ï¿ÜÊæÊEéà?å_x0008_Lð_x000D_vô?ÛhJ^eÝ¿¼&amp;ÉãKò¿Ë_x000B_u&amp;_x000B_Ì¾?õkÕü§ã?e²c«[éý¿u»´Sz&amp;¶?ÉrÌ_x0006_õ?9à@´ÿJØ¿ÎçÉïaJô?~' ¸ð¿_x0003_g_x0018_é?_x001E_e¥ùÕÜ¿F¸_x0019_§Í_x001B_ë?_x0001_C©È_x000C_Ì¿kX_x0016_)á¯ô¿_x0007_ï_x0004_Dmð?{T5B_x000F_)_x0003_@_x0001__x0003_rÕøõ9Î¿$áRI?Üµ_x0016_Þ_x000F_n_x0004_@¢^qELø?_x0006_R1á?½=_x000C_£ý_x0002_ÀñÉÄ¢å¡¿$ËÎ_x000F_*°?N:äKóò¿¶_x0010_0YÌä?Ó_x000F_ýí&amp;í?[Ø_x001F_Mn¬Ë?Bt£ôéÓ¿Óí/¦%ë¿1CàïËâ¿ÎÈÄýò?Ù@_x0001__x0010_4_x0001_î?bâZnïç¿fÚô)Ä+á¿é9M_x001C_Y`ù¿|¨uð.Ø?øD_x000E_Ý¡lé?ÛùÄÕá¿Î[&lt;EIö¿_x000B_&gt;Op`wþ¿Âà7kw&amp;ì¿¤,_x000E_('×¿ÿ¤`¢Âù?`3Çã_x0001_ÀªÇâh.Á?ã ì_x0007_Ñé?º¤_x001D_¨_x0001__x0003_1_x000C_ß¿ËÒà_D[×¿¿ºpæò_x001B_Ú?ÎeýÓ¸é?Q}ø_x0011__x000C_ÌÜ¿SA} â?ó{ãõ+/Õ?ó$pIl¹î?×Ò8ÒÇKÄ¿;Nxõ_x000C_é¿s]_x0008_Cý¿%0ôÉ²5Û?_x001C_­ÃNÉç?Fþp_x0004_ú§á?_x0014_Ôpú_x0005_bÝ?V_x0019_2_x0015_ø?yPJÙí¾Þ¿_x000F_Bxõÿ?í_x0005_ú_x0019_[_x0018_ë¿¸z_x001C__x0011_È??(­+eÄ¿U6¨åë?w}f½2Ó¿½½Ç_x001C_÷ï?_x001B_B2U_x0003_=ò¿éw/Ó/Ñ¿=$J9ò¿&gt;oáÔ?|CÙó¿þ°s_x0018__x001F_ï?_x0017_ÿÐB XÊ?_x0002_C_x001F__x0016_Õ?_x0002__x0003_9}¢ªX¾?µ_x001F_ë\ªÔí?qm_x0003_fúØ?^XT_w¡?ý_x0013_=°¿ð?&gt;ïàAÔï¿£C_x0011_§_x0017_á?_x0016_ó_x001C_zí¿Ót¤JÂ?]:I +2Þ¿©;2IÅ?¾s &amp;×@»?iÑ_x0018_/\¸÷?½_x000B_'_x001F_&lt;à?È_x0002_£÷P	é?ñæ'½èâ?áÏÔGL_x0015_ý?»_x001B_4©µ¿r;W_x0016_¼Ï¿p_x0013_;0_x001D_zÅ?mZ0_x0010_"üó¿J÷q®Iô?p¶_x0018__x0018_Ü?l¤_x0014_ææ¿+Hèv1ê¿:«|K:8ñ¿_x0019_Ê-´2æ¿Ã"k_x001E_g®¿*.&amp;×oä¿RJYþÓ_x0001_ÀFa8p«§Ó?_x000B_&amp;4®_x0005__x0007_f"é?_x0005_£*AÔ¿l;å&gt;È¿·®¨_x0002_î°ñ¿1éÐ6­_x001A_ù¿Ô×_x0017_1usã¿J÷ÙñÏÙ?=_x0010_þYÍß?Dø½Vz9à?ñÈ~ÍÙ¿_x0002__x000E__øJ_x001E_è?w-áE¬_x0005_Ú¿´_x0005_Ë,¼®î¿FW®_x001B_ú5ð¿Ç¨2µõÜÙ?_x0004_¯cEíÂä?#ø_x001B__x0006_ºã?ãN_Z»HÕ¿B´LTEi×?iG_x0019_õÃð?åç²Hëzæ?7_x000F_ú_x0004_é?_x000B_Þ[aFë¼¿«ÍKÏííð?Ç£ï	oû?/6Û`/XÓ¿_x001A_õ_x0015__x000D__x0005_ß¿_x0006__x0002_ù¹þ?vÈ Vsé?ª_x0014_Têä_x0001_@ï_x0003_»À¿ùçZF¹ù¿_x0003__x0005__x0012_ìôÏg_x0007_@_râwÛó?d_x0004_¼Ù&gt;ßÕ¿:µýH®_x0015_ñ?&gt;bË6_x000C_Ø¿ _x000D_@®èë¿Ôÿ^&gt;R¬?÷A»)ü¿9Â¼/=}ò¿×ùëÄkÇó¿2_x0016_EË5GÖ¿tÁ'N°_x0019_é¿d 7È¨_x0010_µ?ï³ÓØçö¿Xy¢_¦j_x0001_@d_x0006_£TýEñ¿­2_x0017_H7Ñ¿q"}ÛÕòû?_x0005_fÅ&amp;¥¹ð?[6Ö¾¿ò°Eä_x0008_ù¿x©¬Èõ?+/0aöß?Í«Ö¢ó;Á¿Ï¡fr©Ç¿_x001F_~¶_x001E_E_x0006_Ñ¿Nì0Ï_x0002_ùá¿!\þïL÷??q_x000B_6òYÑ¿¾&amp;êÐ´è¿_x001C__x0015_!4g_x0018_î?zö»×_x0002__x000B_Æ	_x0001_Àearý_x0012__x0004_ê¿}¹®vßXõ?_x0008_¢_x0018_q7ò?-ö¡_x0015__x000C__x0006_¿?,#Ï_0ú?sâA_x0005_)ãà?JÖ½Ûxß?=Ð©_x001D_&amp;?e#Þ%7pë?_x0002_t4Úcÿå?/_x001E_/ðV ù¿fÛ$&amp;mü¿_x000E_Fà?@w	òR_x000C_Î?ê_x0017__­{|_x0002_@p.}u§SÈ?l²Od_x0014_;ß?5üÆE©Ð¿XÏ(G é¿kb%]ó!ì?_x0004__x001B_k¶þãÌ?ò_x0010_ó|ÑÆ?VæQ¤®Öò?O×&lt;`b`Ò¿_x0012_ø_x001D_kðû¿?º¼_x001E_Ï_x0003_@ÍÃzÅ_ï?¡°BO0Dô¿_x0014_}Qó/É?ÝÒG¾Ê±ê¿iXlÆø_x0007_ô?_x0002__x0003__x0004__x001C_ØtyÅ_x0001_@v+6_x0007_Ã?ÌálC$_x0004_â¿&gt;é_x0011_ö¼þ?ÂÐ¾Ô}ô?ûY$_x0012_õ?ÚôiÎÝ¿IÒÜ{}Ññ?´_x001A_MÂe	@çÚWÒ©í¿o|çÏ1OÐ?á_x0016_^eJý¿2B_x001A_ã`ö?3{x%|à?Ò¹$(_x0002_¹¿ÞXã'ì?_x0013__x001A_&amp;ëþ?©Û¾ÿ_x000F_ð¿ÊÖWÊ_x000D_ø?Åp?~Ì°¿®V®ÓzóÒ¿´DîA_x0019_ò?¥W_x0002_7_x001E_Èú¿;u«OuÓ?§0[çZù?À_x0011_âÝ_x001F__x000E_Ü?__x0008_m&lt;9bû¿®m²Ièã?/_x000D_6ÔÇÔ¿ýä¿¤µÿ¿_x000B_LíT¿¿ëFÅÚ_x0003__x0005__x001F_ÐÞ¿ÅúXÔmô?!n[ê?ªöW£ÂÉè?h9¢_x0019_ñ,ì¿+é+A`7ø¿±Û_x0012_u,_x0012_»¿Ã$c?Æú?ºuè_x001F__x001A_¶ê¿Ä_x000C_ZÃMd¼?bUè©_x0004_oô?QÆ[n¿_x001B__x0003_@¬¹÷xHÙ¿èº+G4PÒ?_x0016__x0015_ÜIS0à?TØ|ã,ã?¹ë$Ùñ_x0015_Ã?õ¿µk!ü?_x001D_¸S3øË¿«ð_x0016_yõ«Ì?¨(_x001B_Ýéð¿'¾1éDâÞ?í[_x000C_ü1_x0001_À_x0019_g_x000E_Sjñ?½YÁºÐfö?_x000F_íP_x0005_1ÐÆ¿_x0012_½+_x0017_*ýÛ?\_x0002_ªøB`¦?é_x0010_ÝìÅ?åàï¿úø?v_x000E_ÙpÀJö?4Ò8I¡â?_x0002__x0003_·®_x001A_äxä¿+ÎðÓÁù¿oÏ¥Ç½?¶·Rhç?_x0011_o%r_x0002_À_x0001_%¾ ÿâ?_x0016__x001E_]©´_x001B_â¿m®¨ÑOïó?}/ÎJb}d¿"Pa_x0004_à?þ÷Ï¾Mç?Fae_x000E_-_x0013_Ç¿UÞ@À´"§¿,÷pfä¿pò¬7{+©¿GTÖtç(ß?¡ß"_x0005_¹?a'pÄÁyã¿:ÁZQlã?ÿj6õÄä?a_x0007__x0018_h_x000B_cà?øÁ¼qÃ×ñ¿_x000B_¾Tdø¿À_x000B_bò$_x0001_ç?Aaµ{Ýýå¿U¥øÉ¬cç¿_x000D_ù@Lópõ¿Ã-xd@Jþ?·Öú:&lt;Jâ¿óäÍ*_x0013_è?_x0005__	Q}Ô¿ (ã_x0001__x0002__x0010_	ë¿1_x0004_-ä_x0005_­?47ä_x0013_Ë!û?ïnQzçÖ?	#S¤@Âï¿Â¬ïx	êñ?kf_x0015_¹â¿tÆ¼7:¡_x0008_@n°^Ç_Nð?_x0015_­DÝ?°_x0010_$'Þéó?H_x0006_J_x0001_ò?"U_x001A_å28ï¿ß?©Ôcù_x0001_ÀM¾¥Tç?üV@_x0002__x000C_KË?_é£*6Å×?!Ïõ{?\Ö¹_x0014_å7ð?°_x0011_\7áã?Ð4Å{Õõ?éù½wL_x0005_µ¿*_x0019_NÁö¿_x0010_H·Æý?ÌyTí_x0004_í?QÌ_x000D_b_x0015_·Â?iØú1&amp;_x0018_þ?_x0013_Cðf	Þê?ÝiBÍÒ?é_x0019_%úf}½¿Ât'_x0012__x0007__x0001_@[Ú7B ÆÕ?_x0001__x0003_¦&gt;ÙÕ8á?_25¢àã¿Ãìå¦ô¿c-0«F½?OÚwOÂÔ¿_x0019_ÙÔÄþ_x0001_@ðôq°_x001B_+ë?ðá¿~Må?x§û}_x001A_¦à¿_x0017__x0017_¿zÈ}ì¿_x0015_NÉ;KÖ?z}_x000F__x001B_ê?ë½¯£Mê¿%d§_x0019_±Ü¿¥¯_x0010_)w¼ì¿ Ép°_x0011_Ìö¿ð&gt;HRâ?­L_x001E__x001A_Y¢ô¿¿m_x0002_ÏRæ?tm}AÕé?_x0019_g_x0008_-ÏÙ¿yZ^Q_x0002_+ü?_x0006_,E¶óÜì?2×EÂã?°_x001F_¡í_x001A_¿LÿÝ¼ãù¿Ì`?¶?O¥ð_x0004_±ð?%K·«=Ð?_x0013_\Dg_Ð¿¸?ðçY_x0002_ã¿îî½©_x0005__x0008_"_x0007_Ð?&lt;¾Ú?I$ö?3pqkË?Üø´Z_x001B_õ¿LÊäë0í?_x001C_"Õ¦/Ü?Õf_x0015_	x_x0002_À lÑ`-â¿b%è_x0012_I®Í?m8¥¡äÿà¿~E£ Ù_x0006_ì¿_x000D_Væ!_x001B_«ï¿nÿðÇk7Í¿¯ßn=³Êä¿PKc¿+Ì?bFz©pÜ?Ô&gt;l_x0001__x0003_¾ó?{Ýâ* ¸?Íëñ_x0004_è¿_x001B_Þ'Ñæ¿Ùv@p1_x001D_õ¿ÐîÖ×ðÙ¿JÕ_x0003_»±N¶¿Çv_x0002_Õð?8_x0012__x001D_¬±¾ó?_x000E_b_x001F_Ëëãª¿_x0006_ô4AãÉì¿¬þÚl_x000E_ÕÒ¿	Ò¾Fâ?_x0016_ÎùÞàí¿àä_x001B_&gt;_x000C_ÌÌ?_x0016_ªªQë?	_x000C__x0006__x0006_jQ	Õ?ðdg=f¢â¿]ÑÅ_x0007_^?ú?MÀ­Úå¿o_x0011_¥Ý/â¿§_x0008_8jh^Ø¿0t_x000B_Qì_x0001_@r+©H7,î¿ÖÑ¨¬p_x0014_ü¿_x001E__x0006_Ù0é?_x0011_M.I_x0018__x0008_@Cà_x0014_ô¹_x0001__x0003_Àð-Þ_x0015_B9õ?£/xÏ-põ?­ÂJÚ_x001C__x0001_ÀFÖÜ/÷¿hÍ+ô)$Ø?ø_x0018_=ï×Þ¿÷@K©í_x0004_æ¿$H¬(û?k_x0007_J«í?¯U·»F¬ò¿Þe_x0015__x0005__x0012_Õ¿¼Î_x0002_{_x000F_°û¿èª}U*'õ¿0úr£#_x001F_Ï?Þ± ¥è_x001C_Þ¿W_x000D_¨æõ?`:_x0017_»?SBìE&gt;·?ÀHzÉ_x0018_æ¿yC¦f_x0002__x0004_½Uû?ÞÙ*7_x0012_zñ?Ñ"­#Þ¿M jf[Ïñ?0_x000B_ÜÛxhÖ?nan_x000C_×å?ýSE)âè¿aÄ8Nò¿ì-rò^ë?¿_x0003_}¾°Ù?`z´ûö÷?¶ÁB_x0012_&gt;Õ?Ú±Ï®æ¿³$MH_x001E_¡à?E_x0012__x001C_6È;¼¿8Uxíq_x0015_´?~ÒU5õ?_x000B_&gt;»]7Â¿]r_x0018_Z¤Îî?Y³_x000C_Êeå¿T_x001C__x0013_BÍ¿0_x0003_ðï?Ð¿½Ý´_x0001_`Óå¿Eî_x0003_DÓ?_x0008_o|«P3à?=Xczþ_x0018_Ð?`wÄ2PÙ?«q1Dý·¿þÎt_x0016_H_x0001_@ô_x0018_À­´ã¿d1ùð,[ò?=_x0014_sHUÚ¿_x0001__x0004_ôÂõ	_x001F_þ¿_x0007_F¹|ëÅ¿¡ÛBîdÂ?%gÕyh9÷?ÚÇ_x0015__x001D_ï?±±0fÙé¿Þðé­á÷¿öX60âLä?eDÄjÂù?§Ø_x0003_æÙºü?_x0011_´fK¦®Ò¿¬_x0004_Õ4{ó¿b	6_x0010_ï?½_x0017_g'%$í?Ó·l_x0006_£6È?\_x0002_f û¿áÈC[_x0010_â¿QiÛ_x0004_1ò?Mÿå&lt;Ë¿ÏYÓò¿)gßèl'æ¿Ík1½)wø? ¿³r_x0015_ä_x0004_À_x0002_·È_x001F_)À?'é+^Pî?M/B6?ä? £þ\Ñ¿øü±/?¤â?Ëÿ4_x0003_ãæç?_x0014_J%ä_x0016_¤ü?ap0zÜØ?t×_x0001__x0006_¾Q¶?ß}3_x000B__x0010__x0004_à?ëÃ&amp;ð¡ªø¿»Q_x001E_o_x0005_É÷?ÃÆÆhÔ®õ¿_x001F_³ph'8õ¿mä#sì?é¤_x0002_xÔê?»±nFÜ¿ÝwÔÌ&lt;È¶?×ó_x0015_ßùÏõ?»G2Ý==°?Ú_x001A__x0015_@÷¿L_x0015_©ìë]Â¿P{7¢Z'ñ?*æ_x0002__x000F_ò?ªQÐ_x0017_âxñ?¤î_ÆÀ_x001D_Û?\ÚMüùÒÛ?Ø%$	]xô?²]_x0016_÷?i_x0003__x000B_£y¨?.¾p=µä¿¢´å÷?É'léòtä¿Q÷x·_x0003_ñ?;C_x0002_¼"Ì?_x0003_YFýGó?É/ãÎø¿O_x000F_ä9_x0015_Xã¿1Î«Îù¼ã¿üz_x0016_LSÇ¿_x0003__x0004_²_x0004_S±kÁ?¸_x0006__x0010_¶Ìvå?Ðô_x0001_éÐ?H¬P_x0002_ýº¿_Ônbî¿XÑzÍÈeð¿Ö«êjô-_x0003_@Ë¼_x0019_ôªB_x0001_@G_x0008_9íþ¿kñ_x0004__x0007_w×¿"æÈç[ë¿@ÁÊ]åø¿Ëi"¬Ä¿Pøsð­?îÈÿþdñ¿ÃÉG_x001A___x0002_À_x0019_}~ý]_x0003_À¯Z_x001B_À?c_x0001_ÅÙ_x0015_Í¿i_x0011_B[qæ¿_x0018_®^È´?ßô¹._x0019_ðô?_x001F_vXÔ?\ùÃ|fí¿¼O¬Âtè?[z]¬/Í?F?-ópÇò?&lt;µÇ&amp;r&gt;â?ÙúMþÍù?_x001D_dn,ý°ç?õ$Êg£_x0002_@ré5_x0002__x0003_ËÕ×¿¤_x000C_ÌåHgú¿¢%I_x001E_£_x0001_ñ¿¹VUÓ_x000D_Sý?_x0004__x000C_rÆ&amp;è¿¨×7 î³?ÞRÛEjÑâ?ÙjÃ_x0004_OÆ?"ù¥J8SÁ?Åú_x0018_¯¯$Ó¿ÃPPLõÇñ¿_x0016_¯î_x0003__x000E_Ô?y_x0016_êa!_x001F_±¿ÕÒÿLAÇë?Ä9I_x0012_;_ô?[_x001A_9Ä:Ïë¿	_x000D_è|Tº?¹}×+}æ¿ì'³+cä¿ÀµõÊ­_x0017_ô¿¦Áí©îí¿	tæ_x001A_¶_x001A_é?¿i_x0019_~Þ3ï?äv7+ÍNå¿_x000B_6_x0014_cíë?ÃÔ.UuØ¿_x0008_50F_x0006__x0006_@ªö ;UÃ?v¶ÅyEð¿JY^÷ì¿½ú#[Þ?V§_x0007_Ô¯ÄÚ¿_x0002__x0003__x0017_)ð½GMí¿_x000D__x0001_,Sìé?küË}¥ê¿ýÜÍn7è?\aUöläê?_x0015_Jÿý6ö??×_x0006_i_x001E_·æ?Å×_x0011_.Vá?æ1_x0018_Áª»À¿_x0006_@_x0010_á1ÿ¿_x001F_u L_x0007_Ó¿m0ËÔ-µù¿öà_x001A__x001B_ûÉ¿«Ls|_x0013_þ?_x0015_ÅÜ+"_x0006_ø?_x000D_E(«r_x000C_ç¿¼¼å2_x0017_ò?_x0003__x000D_hrøcÙ¿ÝªÄÁè?¶_x001F_­Ù_x0004_ü¿¼_x000D_}+É¿ÒUD_x0006_ýó?q*þ_x0008_öç¿&amp;úwuWí¿á_Â-_x0002_ö¿½3|ÄÕÕ?_x0001_B«Ñà¿º½_x001C_¥_x0013_Nâ?2ôq$Ô¬Ü¿°tCÉç_x001E_?î,_x0001_Ù¿ù_x000D__x0010_L_x0004__x0007_¾ûÌ¿ _x000E_3&lt;nõï¿7li(îä?e¶Íë¡ÿ?¼_x0008__x0002_Ë¿3?ºÉdãð?gÒäâSJû?Ê¸=ä_x0013_Úì¿ÚÇ^LÔ÷¿_x0015_ú_x001A_V«vú?_x0005_[-A½Û¿¿l_x0008_ó=4ù¿_x001B_xU_x0001_ß?­_x0011_V×@åÂ?Ø¸Tä° Ù¿*=ÖÇ['â?0C¶Äù¦¿&amp;ïzê/Çô?{_x001C_G¯#.ó¿ìÜw_x0003_Jü?_x0006_áC¸bò?_x001D_R_x000B_û*cï¿!¶8ìÓ¿E_x0015_A4_x0001__x0003_õ¿? XÑ?8Wêtô¿j*&gt;ÎÂ_x0003_ð?0¨ÊæO_x001B_ã?Á_x000F_³Å?ã{_x000D_ë8¯¿~·Òiõ¿²pRÝRrî¿_x0001__x0003_¬Ô_x0005_¿_x001C_Î?.âÝµhè¿¦_x0004_i_x0007__x0016_°ë¿¶¶ýó®Ð?nö÷_x000E_ÝõÐ??î|_x001A_w	ñ?¯× ùèö?÷£_x0001_T_x000D_×?£_x0016_+v[Ô¿¤&lt;|.SÞ¿|ñlÙà?pFJ&amp;Kê?Z_x0016_!,É¿¸¹Ðùà²Ü?ÁKÄ_x0015_²Ñ_x0004_@­áË ¼Î¿ö{8UQÅý¿J¥=¥øð¿0_x0013_íÉÉÜ?xe_x0011_r9ç¿&lt;l«^Îä?èºèEÛÙú¿°_x0016__x000D_áÄû¿1_ÍmöÖð?¸V"Ó@Î¿À}ç««Ð¿óð_x0002_ØÑ[Õ?ôdÒFÛö¿ø¾ºýÃ2ß¿ë_x0011_d®Í\ú¿*¼ÙoÀÎà¿Á$)_x001E__x0003__x0005_/ø?_x0002_6:gcÛ?Øë_x0014_ÎÿËì?©_x0016_	urYß¿w_x0006_rö¿ØØY_x000E__x000F_lÉ?C_x000B_3|²ð¿?Ç¿mc¿ð?ß)JkDÂ×¿_x0001_=B_x0006_ÍÄ?Çi`2}Ö?kÕL78aý¿FãtXÒï?·|O,£Fé¿zÑ$ºAAÈ¿r¸_x001E_äÓñ¿çò%¬áð¿_x0013_D_x0018_ãT¾_x0001_Àq4Uá?f hb_x0011_Þõ¿_x0005_ìh_x0005_1=Ó¿É_x001D_FQ_x0005_1ó?|ª_x0004_XÔs»¿_x0012_ª_x001D_ÛJá¿¾Nú*_x001B_ø¿_x0014_ïÆvI8û¿©r_x000C_öCÌü?¼ºr¾Y¡¼?ôzo"Ä¿Ï?_x001E_'Üê&gt;ñð?Ú#wÐë¥÷¿Íñ©Ö¸æ¿_x0001__x0002_@K_x0007_zà¿_x0010_ú®Ø¶Ê¿ÉÈ¢_x0014__x0002_úÛ?Þ§Xu/ç¿V_x001C__x0008_._x0011_¥¿õ|©_x0016_ú¿ëcè¨Yü¿nn^&lt;é¿hÔö:Éà¿_x0011__x0016__$|[Î¿_x0016_í_x0012_ºÇDÞ?g×À»_x0005_ð?¥J1m4Ù?¥*Æ5ó?X_x000B_j240Â?2Ü¨?_x0007_-õ¿ª_x001C_òØ±ö¿p5rÈ¬¿PeCèíåå¿3T¦Ö¦¯¾???Ä_x0010_ú;ì?°_x000D_¨_x0018_#Ú¿^u0K_x0007_ò?yfG_x000B_ñ$ï¿èC.a_x0017_Á¿Õw_x0002_ãóáö¿èÄwA£Ö¬?´F$§È_x0001_Á?r_x0017_¨á,SÖ¿8Àè&amp;_x0016_ç?i.#)ÃuÙ¿¿_x000D_½_x0003__x0004_àÌÓ¿]å¡Ð Ó?¿«RÊ_x0001_×?®_2Ü"â?0*üÖæ¿Ùe_x0018_üLë¿ã]Î¡'ÊØ?Ä#5ög¹Ð¿h	ec7;Ù?-_x0006_f©ÿOæ¿;³¸_x000E_	k_x0001_À_x0006_øq±!ÊÅ¿Ëù®T.æ¿%_x000F__x001F_¡£ó?(î«8~÷¶¿}_x001E_ø1Ü?ÿÜ£_x0002_bã¿ºÙL¼_x0015_V»?q¯Ð|@:Ü?Ázq_x000C_ï?ó9Çc5yÄ¿Iæð²Ù¹¿»æþSÂ¿RlExí¼®?_x0002_æ·X_x001E_³Ð¿àJ/nõçÁ¿F±fô_x0018_á¿ú[`|Ôë?^=6À_x000E_ð?$rÍ|8ñ?Èî_x000C_S¸_x0003_À÷!U,æ¦_x0003_@_x0003__x0004__x000F_h|LÉ¿`~»Çøù¿GM3*Hå¿\II%ø?0á]Ðzó?ö¤Ñ_x001B_ç§à¿bÝhÍMá¿üµì³Vê¿söö ñ? ÙC®2®ç¿ß=_x0001_§*æ¿	ríÞ?½©@CzÈ?áÅò:÷¥Õ?¥_x0002_!_x0014__x0003_ð?dÜNfrÚ¿=Z.%¹Õ¿±_x000D_C_x0017_ºÌò?-J[VñÌ?ªßüä|å?!ñÎRø¿H¶)BéÒà?±°ùQNæ?ÌÜ_x000B_Þ?ö?mZ¤¶¯³ø¿Fóà&lt;ÚÂ?KÕ=ûÊ_x0013__x0001_@_x0018_úÂ©yê¿Ü\r¿êPí?q_x0015_c_x0015_¼´Ø?ø®¡$Jç¿¦¬L²_x0003__x0007_}Õõ¿m_x0018_M1T÷¿á_x0013_Ú;Æ?¶è)¨ô©Ñ¿¦]÷ÍcÑ?T²_x0007__x0014_ykâ?~	W¸/_x000C_Ø?v|þqÔ?_x001A_TéOG´¹¿_x0015__x0008_ãA_x0005_ ×?ã_x000B_½¹ô¿ú_x0010_vE_x0018_Þ¿õ_x0007_þ»MÛ¿t_x0010__x0019_¤Hô?7ÆndÜéÃ?ß¸õMó_x0016__x0002_@Æÿe«_x000C_à?[0,8ÖÅ¿ªNDÌ§à?ïþb&amp;Z_x0001_@+Ì_x0014_{_x0006_ÔÑ¿×H{_ç?n _x0019_ÍýÒÇ?òq¸qÀâ?¶7É|»Ü¿õ¿[1	ú?!F©ºìÒâ?n1d%Ë°¡¿-½&gt;o¬^é¿¡_x0004_iìÓú×?n$c_x000F_R¸ª?½&lt;u_x001D_O¢?_x0001__x0002_ÔÄA_x0015_W×?È®ã_x0006_¿ð¿º;_x001B_øÙùð¿¸þ1ÍÝ¿_x001F__x001F_³/Õ?_x001B_°K_x0012_Ã¯?Ó}*þëæÿ¿%&lt;'_x000D_&gt;â¿Éî¶õ"é¿¸¼ªa¯1ï?Îz¸ªb»?±'´7Xö?®jÜé¤ò?´_x001E_P[}eÍ?oð½_x0014_B@Ë?J¢J¸ïç¿-þ(»ÈÄñ?(&amp;`	_x000B__x000D_á?y_x001D_]_x0010_è?díÌ41»ú?mt#õýC¼?0Ê¤{*á¿Mi_x001C_F_x0013_$ò?_x0011_úº³_x000D_¹ó¿Ï ¡ó&amp;]æ¿/_x000F__x0014_Ñ/Oñ¿_x001C_Â_x000D_ø_x0014_Â¢?M`Ø{ñ_x000B_æ?_x0015_ÿ_dË³¿Y+wªl_x0001_@Nl°ã_x0010_ñ¿âc_x0008_ë_x0002__x0003_2Öç¿¦þd»§¿SI_x0016_=Û.õ?_x0010_ÞÀ£zrÆ?ðË_x001B_Ý_x001C_ð?c×U¿Ã·ú?BN=`¥º?¢¸7¢Ø?E¶ÂHXà?~¸£º_x0005_ù¿b_x0017_òü¥Â¿YJ^¼ÒÓ_x0001_@@û&gt;¼EzÛ¿äF¸ªC??!.U·Sæ¿û_x0013_Å4á÷õ¿ÚfDX³_x0012_ð?«fm_x001E_H÷ô?æ*±=ÿnÍ¿&lt;+!È»?h"_x0008_ðñÄ¿´ïÅiû¿z8¤_x0006_C_x000F_ú?_x000B_8ùhâ ?³?Øy	½¿ìR÷kÁè¿s%?_x0014_û_x0019_ü?ßð&lt;Øã¿úµJvUòñ?^_x0012_?_x0011_ÂÛ?_x001F_^ÍµØî?2"±ÏÂ¿_x0003__x0006__x001A_½_x001F_û_x0006_`ó¿ºÄÒûFGï¿Ôdia_x0002_P×?º¡R÷¸«?_x0004_Õ¾_x000B_ö¿ÁüÓ¡_x0008__x0010_ó¿Þæ[fÕë¿[jA/Î?rGTWDÇÕ¿_x0017__x0013_êß÷?D_x000F__x0018_Y2|û¿=NS#%^_x0002_ÀHþtJ¢ó¿Ô_x0005_¡üoò¿µ}¾V²é?ÈZÿª_x0004_ÀÔ-ó¿S_x0003_À8_x0019_¹_x0017_å²?Gð:éçÍÜ?Ý-Ùø¿_x000F_X1ÓÑ_x000E_Î¿äÝôu÷õ?µïBCó¿²»0_x0004_ÈÝ?¬_x0013_¿h£¿_x0010_XIWòé÷¿ÔÓ_MªÚ«?¡Ã _x0008__x0001_¸¿Å Ñé_x000D_æ?*_x000E_H÷­ì?	¯W"?ßU«_x0001__x0003_s,Ù¿ÝÀ9nó¾î?_x000F_û-xõ¿èÌ*3AÑô?ÎäÂT³¯Ô¿µçÿÖ?vÔ?Û_x0011_y½È¾æ¿2®KH¯9ï?gn_x0007_y_x001F_rä?_x0004__x001F_ÙëÈ?Â½ïqI¤ö?)ø¤tKÉ¿_x0019_väû^ó¿_x0004_Uû/îúñ?e¥Ùé!û¿_x000F_¹ÄKù´_x0004_@gAõP¨÷¿J .¿ø?Vt_x0016_ÄéC¦¿Ç	£_x0012_Þ¯à¿¥wº5Õ¿åFö/Òê¿äÛ¸_x0011__x001C_?ú~üR¿uó?_x0007_)0íö_x0007_ó¿h,»âÔ¿L-aTpTñ?6öÕp_x0002_ý?_x0003_Å_x0006_Hê?µ_x0016__x000F__x0005_ß?Dv_x0005_uÌÎò?¸-dóÊù?_x0005__x0007_vS¯Ù_x000F_øñ?w_x0001_µ^dkø¿A§H`î?õ_x001C_[óÁï·?¼_x001E__x001D_½Âûè?¡Ý|ãMê?Äð60X!_x0003_À·&gt;_x0006_Hû?î±·éãMÚ?ÒýÊè¿Æ(ò¤ØÜ?ß¡q_x001F_{÷¿¾Ï_x0004_\6Âõ?*Ý"N§ÎØ?¶ÈNë_x0004__x0012_´¿5_x0002_7×Tið?:àùø_x0007_ó¿_x0008_Üå_x001F_lFü¿x»l_×ðö¿4_x0014_p¯Sñ¿]Ìj¹ÜÜà?NàÃ1_x0011__x0013_À¿²ïqé¿ s¤_x0013_Û¿û¢Zäß?q'Æ3¿_x001D_Ò¿dk¿þð¿_x0013_P3å½Ý¿=é¦/û?Ð_J_x000F_ýØ¿¦M_x0016__x000B_ãé?_x0006_Õ`_x0001__x0002_Ë¥ç?ÃÆ_x0016__x001F_¼Hñ?%@N·$;Õ?¯»Ô*¤ìð¿Ä7*8_x001C_æ?ÄAý¨Ïý¿_x0015__x0007_õ&gt;ÐÐ¿â§Î\_x0015_¨è?_x0010_né_x0010_ôã¿ó3[§oÙ?&gt;9{ä+Â´¿lû4¤`×?n{V_x0007_A0?_x0013_õÅcÝ¶ð¿Cé©N{?"Õrí_x0005_è?l_x0008_LK¯ð¿ÇD*sÒ¿E_x000F_#ò¿±aùüz¦×¿ïHÚ­_x000C_Õ?ÙoK: _x001A_¶¿_x0008_lLêí¿_x000E_ñ6{ð?¿A~`Må¿¤rÉCÙßô?&amp;GyÞ_x0019_sä?eLÙ?Øò¿äÁ±Faó¿äf»_x0015_Á?O7Mâ½ë¸¿P}cÌæä¿_x0002__x0007_çsÞ9¨ð¿G&lt;ÄÕ}T¸¿uZÑ¯à*ç¿ú&lt;î_x001A_!÷¿_x0008_Y_x001F_8¶1ý¿	fm¡mô¿¼kÓ LÌâ?¾-:o_x0003_À_x001D_E¦¡ÿç?_x0006_µÆãX_x0012_ã¿nÿîpÎ¿¥Ìzúç?y£&gt;Þ#nÉ¿_x0012_DÑ®(Òâ¿C5_x0005_0íéê?¹2_x0004_kì©¿?ÄZI%_x001F_hÞ¿°yD_x000F_Û_x001C_Ö?³rÛMÕ?-8Êl$Ø¿¡_x0013_6W_x0001__x001A_á?ãå3._x0005_ß¿%sY++c»¿hkÄT_x000C_Þë¿3·èF§_x0010_Ê¿nqæw³_x0018_Ó¿U_x001B_è_x0011_è¿;«_x0002_ÿÓ%æ?ó`RÂÄÉþ?H)å´_x0012_î?Ø&gt;Cô"Ê?ä¦^_x0003__x0007__x0011_já?o_x0001_éÐÝò¿RÇ¨Ò÷ÍØ¿yÚ#¥_x0015__x0003_À&gt;{¨*_x0002__x0001_­¿óir]ô¿Â_x000F_/ë?{¡_x0016_O_x0017_Å¿	ä_x0006_\KÕð¿8çª4&gt;û¿5]5©«:×¿BX{¦iðØ¿Êè\ó_x0004_ê?_x001D_8¿â?¤¢Õ,áàØ¿ã[i÷?¸2ç¨¾¿¿_x0004__x000B_Òä¿Õ»©Iéa?'jO_x0011__x001B_%þ?¸Ø}aS_x000C_ð?UÕ3êå\ð?½¼&amp;_x0005_t÷?nAK\_x001C_-·¿¥îÉ_x001C_ð¿¡½Qü|,È?¢Ãº_x0014_Ð¿õ?ÎQÜ÷_x0007_ð¿µG%_x0007_íïÕ¿Élzã¶_x0003_è¿Z	_x0003_ ùtÖ¿åJÿ%ÖÔó¿_x0002__x0007_0vi-_x0006_ëÿ?_x0005_póÃ\Ù?_x0018__x000D_Áüx_x0002_@_x0016__x000B_Ö_x0014_ü	Ò?¦ÆY­_x0002__x001D_ñ?ïøìØ0ô¿-_x0013__x000C_æ÷Õ?GòbZ´½â¿½©å_x0015_à¶?ø	_x0004_²0Eá¿sº)YAÐÒ?mU_x0015_kæ2ø¿[_x001B_ï7_x0015_Â?6¢3#ûó?:7Ó_x0002__x0012_Þ?'&lt;¬kü_x0014_Ñ?ø$)¯ñ_x0005_À1_x001E__x000C_;Ò¿Ç_x000B__x0015__x001D_õúÜ?Ý¶b_x0006_Uö¿|_x0002__x0014_úfð?_x0014_ºÉóý±¿²¢²½ú ²?|h(Wzè?QoÓ{m_x0018_Á?ÁÎV|Â_x0001_@=!_x0003_|Tµ¿¹UôDdqÌ?Pb_x0013_ðE¸?á_x0003_ãG4Âö?ÊF¶æ§Vë¿y=í_x0004__x0005_0¿×ÎÜéiç?æO×_x0001_ÃÞ¿¢Q\DqÖ?+ß×_x000B_ò?½p±«Ò)Ý?¸t\")ð?Q_x0015_Ì%Ø?+Ð`ºá?_x0005_Õl5·ð?_m×ìÔø?Fâ³\êí¿c!©AÓêÇ?ù_x0008_cza·¿4Ö±¾1qÞ?M¸­±Ô÷¿H'/_x001C_ÿõ?\]â_x000F_Çî?_x0002_'þI´ç¿ôM:_x000E_Æ?t«Vª|Ø?ÖhÖið?¥Ü_x0003_pn¥÷?f_x000D_gS;Ú¨¿_x000E_oíÛÔ?Ú0ù	tkÞ?_x0001_¡_x0007_ÒË¿Ü­_x001B_Ã$ð¿*MI¦Û÷¿zXb×K3Û?Ú]Ë×ïì?isÛv_x001C_gþ¿</t>
  </si>
  <si>
    <t>cee15c9f54fb6ce12e8794ab74e04f05_x0002__x0005_£©S÷:µé?¾_x001B_ñaoð¿_x0011_Ô_x0004__x0006__x0013_®Å¿ýi3Ô¿º_x0007_	Ù?_x000C_d_x0004_jÙ?ÊäE_x0017_ÛÝû?+ùò_x0002__Aã?_x000F_î/(Z._x0001_@ï¸$3ã¿¾:ý_x001C_y'é¿&lt;¨Å¦(Þ¿b_x000E_î_x0004__x0018_©Þ?.'_x000B_ð6ý?õÈ'_x0017__x001A_ô?_x0008_T²\Aã¿_x001E_;&gt;:åç?_x001D_¿])Ê_x000D_÷¿}o¨ïìcè¿@_x0005__x0018_-d_x0006_À_x0013_¸_x0003_Xë_ù?MÜ3ZmÓ¿ÏnËs&lt;E³?» B_x0001_@s6¹Rõ?^Q¡_x0001__x001C_Âô?ô¾_x0003_Ìd!ì¿sÍ¼[ª¿í(¨Äß?¢)º=Û_x0004_@7têjiØ?Â_x000D_ýá_x0002__x0007_0âå¿_x0004_-%×uâ¿¦_U6¤å?f~ºUÓH_x0002_@0 ävÉé¿ü:óìY_x001D_Ë?ðÈ¡§ý¿ÁlëL_x001B_Yñ¿®Lä_x0001_*uæ?&gt;\_x0018_ý­(ü¿K0_x001F_$ÒÅ±¿_x0015_¯¦6Ð?ß£\gnò¿×£Í6Û?£ÂWÛÕ?ß^°.A_x0003_À_x001C_iÑl'Ï¿_x0004_ÕÕù14Ù¿|_x0006_½ù ^Ð?µãG._x0011_á¿Í_x0014_Ã_x0006_è?Mµ~üò¿RA¿þîä¿p_pï´÷ü¿,5PÒ_x000C_Y_x0002_@çPqàá¿_x001A_Û8gã¿ç-âÈ_x001E_Èà?6G[ ø¿_x001D_ófÉ´_x0002_@_x0005_ÒVÙ4¨¿/_x000C_­¹Âtâ?_x0002__x0003_ó_x001A_­´£ð¿¼þÝ,Zç?´K§ð¿Ýmbº_x000C_Çà¿_x0016_:}ûÅË?_x001F_v_x0013_ÆbRÏ?ì_x001B_­0©ß?Y_x0003_^Ðs³Ú?_x0006_­_x000D_|Þî¿_x001F__x0003__x0004_ª_x0014_&amp;Ð¿­Ì_x0007_{¼_x0002_ÀFæ_x0002_O'%õ?_x0002_ëoSÜF_x0005_ÀOì\KQÎç?7d¹P§C·?x/)ÜT Þ?^»Åª_x000B_`ø¿¬ùT$Oû?_x0001_±îQ¿1ô¿(JÙu7¿?ê3_x0002_*q÷¿PvÚ.$Í¿þtLgy¿ñ?'¦aIë¿v®½LÊQò?°¾×¸tð¿´Áb­Û¿Q§bÙÕ_x000B_è?ÑzF"_x0018_·?ºFé-Uð?ñìèz&lt;è¿çþ©_x0004__x0006_E5í¿Jù7.ÈÉ?)_x001E_ác°¿ÙÎú¨Îé¿O¬j±Æê?ïWÜº_x0010__x0007_Ò¿ºì¹l_x0005_ÀAT_x0015_Qâ¿8¬_x0003_ùÝÐ¿¥Ó,£Là¿e=F.t¨ô?V`^nî¿_x001A_[Å#_x0003_æ?óp·D_x0002_î?;L»&lt;µñ¿_x000B_A_x0004__x000F_ô?à(Cüê?æ~$Õcvâ?wõh:ò¿ÃD3Gëgð¿_x0001_þ; ½9å¿CÍåÞn¨ö¿g^QcÚßú?ºã_x000C_stpÆ¿'0rdÝñ?ãÂ#@ÐäÙ?-ôvõ´ó?÷Í _x0019_gô?ÖAËJ_x0002_÷¿4u=ïæÙ¿ì2©'yð¿_x000B_ÞºgÕ²¿_x0001__x0002_Uå@_x0008_î?äu%-_x0014_Ô¿´Á¡_x000E_lè?e|_x0007_8ðï¿_x0006_QÀB¹(í¿ÊÙ!GÏÖ?ã&lt;Üý£@ì?+ÿ©îtË¿©_x0002__x0019_:H·Õ¿îjN_x0016_Ûí¿§ºû_x0005_ô_x0001_ê¿Ðd_x0014__x0017_÷(ô?.Aj´kyú¿Ù^þÙXwØ¿_x000F_I\ü_x0004__x0001_@Û_x0011_Ì¸1ö?_x001A_{»Åè?ÖØg~Gà?_x0019_ïÑØÞ?Z6µYÇ¿@âÉ«iÈ¿ë4M`??Eq_x001C__x0016_ ¿s8êa_x0011_ï?èîå­L@ñ¿íe_x0006__x0013_A,¸¿_x0001_¿¡Þÿý?ñtBµ_x000C_Û¿ä¤)_x001D_íz÷?_x0005_ðø½_x0004_Ö¿øcm_x0017_9&lt;í¿@Ô_x0008_¼_x0001__x0002_§êÈ¿¤rùdè_x0017__x0003_À«?ákf?øoehà?î±ÀûÛæé¿¶\6õÁÓö?o_x0001_O9DVÕ?ÝkuÊÏ_x0004_ì?m_x0017__x0013__x0018_ã?¢º_x0017_Ì_x0008_ó?S_x0017_ûì? À-¯6`ò?x_5õ?ÛòÂ&amp;Ü¿4£ôømå?ñê\muÚ?y·}÷}»í?áMé_x001F_ä¿W×¹4è?_x0017__x0006_E²å¿ü_x001B_Æ?·¤# Ê¡Î?Aÿ´NM·ñ?oð??Zhú? Á{j_x0007_¡¿ÍøZ2_x0008_ê?¨Ìü²æÜ¯?auÜvm¬¿áÒÆ_x0012_x1ê?,|RÍÆÜ¿´Gë9Ïà?¤õ!Ex`Ó?_x0001__x0008_´¨¶@ó¿_x001A_G_x001D_ÿ_x0006_í?mEÜi_x0018_ð?ôÅ.°ú¿iüy_x0011_ØK_x0004_À_x001C_ÔJ_x001D_¶ã¿Zl!_x0005_Kà?;ã_x0005_á?ytD»sì¿Ç½&amp;uËq?_x000F_|fq:ï¿,»¦£¦Îë?,aªGB³×?À_x0006_ö_x0003__x000E__x0004_@jC½-ÜÜ?ÞimÄ-À¿cvjÒ~Ò?1-_x000E_àîKò?l_x0002_B`ÎÚ?GÇÜå×?§ö@@*ñ¿_x000B_[oiv_x000B_ç?zõ½_x0004_Ë¿íbg_x0011_,Æ?MÕÈóø?_x0003_øÙÜ¿è¿ÿ'å0ã(è?_x0007_Ï-_x000F_äË?_x0019_°Ñ_x001F_³tá¿i_x0004__x000D__x0004_ØÄ?Q»s_x001E_ã¿¼¬ä°_x0001__x0004_:&lt;î?¦_x0003_Ueº«¿ßHµI_x0012_Tÿ?ã_x000F_\â	_x0001_@î4É.pâ÷?Còôá?s_x001B_y¨_x001F_ó¿ö-b¿¤ò¿ÜÌi+à?Ûm2Bñ?"_x0011_3@c¸â?îH_x0013_þýè¿7n4ªç?_x000D_s¯1úçÚ?òH_x0011_yzïñ¿*Üû«á¿I¶¼F_x0006_Ï¿(`¾_x000C_xªá¿_x0018_CF÷4â¿Úôãäì?²|Û_x0007_KÁ¿íàá_x001A_¹ô¿Çzéëé¿_x0007_Úrz(_x0007_Ñ?J &gt;àkä?ï	"¶=_x0001_@_x0013_¦¡dbè¿Ø_x000C_þ¸ð¿Ós_x000C_NÎ_x0001_ÀÄ_x0002__x0010_^Âðö?WYÊù_x0002_Ââ¿øoæoè¿_x0002__x0003__x0003_Xæ0Õ?ÿvÄøº°?¦§Z_x0016_ãVÙ¿._x0014_}	úÑë¿ö5ømd¾? tË_x0003__x0005__x0002_À5IU:¨¿_x0018_*ÝG_x0017__x0014_é?Ô0ºâÅ*¬?Ù°kÄ0ì¿Ge»Ö²ù?(ì½õ?òÐ@£/_x0001__x0001_@_x0011_àqì_x000D_ä?_x0013__x0004_Zê¿v½h ô?ö±Û¿?¼¡ô[lJð¿èìH`_x000F_Õ?bNÌ§YÄò¿:÷_x0010_ÀÍÛ¿Jóâü Uì?8_x001B_]à_x0008__x000C_?Ï5 _x000F__x000D_9Ò¿_x001C_4µÄJ¡ê¿=ô©Èùè¿ïÉÕA8î¿_x001C__x001E__x001D_)ôç×?LR,Íþö?h*¢¨Ü¿Ñ_x0005_0_x0001_*_x0007_â¿-&lt;Þ/_x0005__x0006_òT°?åÉ!"è_x000D_ü?xKû_x000C_wÇç¿Ù[ä´Ýé¿tí¶áÉ_x001D_Ê¿ô¨_x001C_«nÃ?DFÅ-Ãü?÷_x0004__x0001_z_x0005_8¿Á_x000F_s_x0002_Ï¿Zx_x0002_	4Ó?4_x001E_Û_x000B_så?AhGâeüÓ?_x0017_÷úOÀ_x001C_Û¿À_x0001_Ìèß¿¬_x000E_k~|_x0010_ê?Sí\µtüá?CÿÔÙDã¿Ô¨££"ô¿Ùf¡³_x0003_Ô¿û_x000E_ýJÔ¿_x0005_l_x001D_®ÛÚ¿_x0006_u_x0003_k±ü?Þ§Þ_x001E_3Aö¿R.lØSú?È"|Ââî?b_x0008_Ï°l_x0005_À!bn¢¡õ¿_x001D_S¥_x0018_òÑ¿ë[±6~ÿ²¿_x0019_ÿ$å¬_x0002_à?îôQñ¿_x000C_I÷Ï?å¿_x0003__x0004__x001E_ïÒh_x0001_%æ¿:Ö_x0002_.pñ?e»ÿ@Öt¿óGï3fÇ¿Ö÷ðÜã?JDl¦§ß¿Ì_x0013_/rÀ#Ù?ü_x001E_ð*Û?_x0014_²k-_x0010_úå?4¿BßÖçñ¿=ÑÞuxÚÒ¿_x001D__x0002_s¥_x001E_{é?BTÐRÖÚ?÷íÐ_x0013__x000D_ë?´k]gd7é¿F&lt;àÖnø?Gq_x0019_@écÇ?R«PlíÊ¿¶éó(MÀû¿&lt;ä±_x0017_üÕº¿HM_x0004_Ç_x001F_ å?6T!\_x0005_¨?v%°¢nÑ¿-gÜ/õ¿¯_x001D__x0008_Ùdô?í_x0004_Ï_x001A_¶í?hH2n-ä¿ÒE?Õ_x000E_ÿ?ÿrêy_x0013_Bù?_x0007_á²T_x001B_·Ã?Ý¬sÌ_x000F_Ã¿_x001E_¹ A_x0004__x0007_óÃõ¿:_x0005_x_x000E_¾ò¿?Æ¸7À¢Ê¿áX3Üðá?F¯Ï©pµ?µ'9%_x0012_6è¿ÆQ\_x000F_ç¿_x0007__x0015__x0001_SÄ¿_x0007_Ã+hÖ¿=N¬_x0005_¯&amp;ê?ËÈ%ìÄæ?¹bÖ_x000C_­oá¿f­õùÒ?«øúÙ&lt;âÊ?C »Ëx°Ý¿^r^EWÛ¿òaïõ?Ù$wÌRÇ?î_x0002_ï_x0017_z_x0003_¿=SÛmEùý?ÐÎÞë;ªé?_x0006_íZVÏãü¿²Ò~^ã¿ÏÂ;û·Mß¿³ÑJ_x001C_n_x001E_ò?¤	Ã¬:_x0004_@¢ G]dã¿b_x001E_@ãFí¿êoN-èµ?³_x0005__x0017_à¯Ù?Ì_x0004_[_x001C_ëcý?&gt;äÖ;þ?_x0001__x0005_nH´w²Ú¿_x0017_Kñ'³¿îB6n_x0013_¯?k?ÉY©ý?!B,%_x0012_³_x0001_@»_x001C_äÕ~ü?_x0004_3±\]ä¿-ëdL¯Î?f_x0012_=¿_x0007_Ú?­&gt;ò&gt;å_x0016_æ?ÝÝùK¦_x000E_ù¿Ö"ÃL_x0006_÷?2JO1Tá¿ìÊRDUý¿èI_x0003_¬Y%À¿T_x0006_9_x0019_LÕë?¡öha_x0002_@%ÜZ_x0005_·õÙ?ë²_x0001_¨;_x0012_²¿6_x000E_ùÖ¿oð¿ò_x0008_/X_x0014_É?Àû+_x001C_ êõ¿W_x0001_&amp;¯Ù_x0014_ö?qïÃñ¶É¿Lª_x0017_G±Ô??ä£½ýÆ¿ÝT ü6ÿú¿Í÷àª÷?ÛÝoõ_x001A_ò?øûé´8ó?vÙ¶P¼Üï?²ÿ _x0001__x0003__x001C_sð?²ß­_x000C__x0010_[É?ü­QxÞ?l¡),\à?yRðBê¿g&gt;DÁ#µ¿aÙí¥A_x000F_ì?aA~;_x0019_,Ò¿g_x0006_¼¸Áß¿×ç:d¿=³òùÅbÏ¿ªðËÝß?[ÞÎ_x0008_õ¿=Æø;_x000E_Fó¿ðvLh0g_x0002_À_ÆqRýÞ?_x0011_ FÔ_x0016__x0004_¢¿Äá_x001D_	]Oé?UÛó?Ð?'Èá5_x0016_ê¿_x0019_ÓØ)	þ¿=¦@Ó}ò?%ÛîË@\º¿¼$®¡|Ú?äÀXê&amp;o×¿Òþ¸Õj_x0004_@ÏÓ_x001D_òñ%ò¿¹Â§â?r­Å«ºï?6ú_x001F_Ü«Ö?j_x0004__x001E__x0005_lÕ?ÍZWéZÎ?_x0004__x0006_¹Â¤q_x0001_õö¿æ_x0001_48_x0018_¿iÔr_x000E_¯?Ø¨ÿ_x000B_¥×?Ë8ro»?½­M½_x0018__x000F_¿¿-ü¬f¥¿ËÃQ_x001A_/î¿ñ":Ö`_x0003_Àå^5&amp;(?Î¨ß/ó?_x0003_Ã5éý0º¿Aî@ú#ní?F_x0001_ÖÂÀ»Ô?¿_x001B_øÆ.6ø?¯¨¢Î$_x0002_î¿=[Ü¼uCó?!_x0006_}ñÖÍ¿!¨_x000D_y×Iã¿é'_x0006_ÞÆï?OÄB _x000E_ã?Ä	iÓ5¥Û?ºoØsÈÄ¿or_x001B__x000D_Üæ¿ø¢!®é¿æB/_x0011_/_x0014_Ï¿Nûà÷é®à?´Ä ¾A_x000C_õ¿££_x0004_úUùí?+P_x0005_ZÀÁ?,{«¡¨_x0001_@Y_x000C_ýH_x0001__x0002_1ïÖ?¥Bväý¿úX_x001E_mv#ö¿¯_x0005_¨]º¿öA&amp;@¼GØ?Qå¢Èbwà¿µ=q}Ëó?Ö_x001C__x0014_NÂ?ÏrDùüô¿4 &gt;_x0013_½õ¿fÄ%µ¬'ê¿[_x000B__x000C__x0002_+_x0008_å¿gïÞäW_x0002_û¿5&gt;dþô?Ìä¾¦_x000C_ÿ¾?1_x001E_Q´Å_x0001_À_x000C_®[àzÖ¿d¨z_x000F_y_x0004_Í?R_x0013_{.Ú?3xÙÆâ?,_x000E_ÜæÑ?í^_x0018_ÂLí?eåÐ:!Æ¿ «¿êvÞÓ?_x0001_óýa¦ë¿²tþõÃëï?¶³Tª/&amp;Ö?³ÁÙe8à¿ñ:Åx[å¿P^\Ü_x001F_·å?±ª]Ô_x0001__x000F_ú¿IFl`8ú¿_x0001__x0002_i¡O_x001F__x0001_ó¿SÆÃD_x0019_ö¿Iãö¿9Èí¿-É	ä¿û_x0013_ox"ç?ÏyÑ¤&gt;ñ?ãUP·ã?iðV!{¿®iÆ_x0004__x001E_ß?y_x001C_rÐ;ÿü¿_x001B_F7¾DÚÙ¿ýÜ_x000C_H­ã¿_x001F_·_x000E_ðeè?ì	_x000B_L¬Öâ¿¢H.Uqü¿	u@¥È×ë¿&lt;UÃè0@è?ÈeO¬_x0003_ß¦¿màçÌ_x0003_!ÿ?B¯(_x0006_óõ?Æ©M_x001A_s%ã¿bÅKÆ5i¤¿üã$_x0015_ä?Ófõ0_x001B_ì¿Ðz_x0017_Ê *ã¿®z(ãùºå?_x0016_ïj7µ?iË÷ÅÚ?Õ¤ÆfOÑ?³¼NUDë?_x0004_½_x000C_O_x0003_añ?_x0013_ÎÜ_x0003__x0005__x0007_ÍÔ¿pÐª_x001D_#í?§ÿ	÷ÕFî?,ÈM®¿Ò_x0019_á_x0002_@b_x001E__x001D_ãÏ?1_x000E_&gt;?Ó?&lt;(bO¦Ä¿×¹_x0001_pÅÞ?_x0012_a´_JÔ?iG47Pï?_x001C_ªÖC8_x0019_ã¿¦µbÉß'à?p×_x0007_·	1½¿_x0017_ÖöpÊ¿_x0017_"Q_x0013__x0001_½?_x0004_S_x0005_ªaÖ?ÕsJVù¿f§I_x0002_@|ëai)Ó?K7î]ö?_x0007_m_x0017_9h_x0012_Ú¿É`Ü`)ý?í_x0005_ÌY]«?K¿À,à?lÖqºNKá¿_x0016_èÀqÍVã?OÌê*ý)ï?Ð_x001C_ò_x0012_â?**X*óÜú¿­`oHYØ?ãÚXMó?_x0003__x0005__x0006_^Ýãö¿_x0019_"ÅïVå?å?O±¢´Ñ?ûËçôä&lt;õ¿ONô¬Ù²æ?¸S7_x001A_ºö?M0UG=¥é¿­5_x001A_qñÙ¿][¢ß/_x0002_@º}_x000C__x0007_çè?uøÜ'ö_x0006_À?|+_x0016_Mï Î¿&gt;_x0007_ D_x0004_]Ë¿Gõº	ÙlÓ?`_x0003_¸é_x0019__x001C_®?ZÝÂ«ä_x0016_â¿ñT_x0001_O_x000B_&gt;Ñ?9/O_x0017_«ßö?#£"_x001D_½Å¿^ _x0018__x0012_«¿#!^²4ë¿mÎ/P{õ?xlZÈ_x0002_ò?×_x0007_ÖÁô¿\hr_x0008_èzù¿{ã_x000E_[ªê¿±Pf&lt;¤üø?_x0001_aöz_x0016_×Ø¿_x000B_Q_x001C_ò_x0002_Ó?_x0013__x001A_qîoó¿\Åë_x0017_8å¿­ª_x000B_]_x0004__x0005_òÐü¿Ì´û xÈ¿Îª_x0013__x0012_­â?Èa\_x0015__x0013_X?÷Æ=bL±?ª_cÐ5Ë?Ë_x000F_gâä¿ã\ê&lt;_x0008_ú¿ûí_x0002_äÄÅ?_x001C_e°³_x0017_Ð¿k_x0012_b_x0001_R®Ä?¹aÃ&lt;Aîå¿÷çì_x001D_õ`Ô¿ÅlÏíà¿²bP|1_x001E_ô¿w_x0011_$tv×?1!èð»ê?ÿ·åM_x0016_Wä¿§Ô¥¾VxÒ?CKæÚ¿C_x0017_ú±Oß?N_}Pò¿Äô2CÅ|ã?âæ\¥_x0010__x0003_@Æl_x0006__x000E_Ö?_x0016__x000B__x001D_AeWã?£_x0011_Z!#ñ?N,w:_x001A_l´¿UùBSÊ¿¡/k¼'uÉ?³^_x0004_ëÁæú¿éB_x0019_xÝ_x0013_Ñ¿_x0001__x0004_y¦¶_x0005__x0008_=ÿ?ã_x000D_¿Ñ5Ð?«jô¬õô¿oëH:©:ø?ù$?¢é?_x0007_"èB@_x0002_À_x000B_N_x0015_i2Sï¿½ñá&gt;Óç¿õÛ*£Ò?åOCöH_x0005_ö¿_x000D_&gt;_x0010_gmô¿¶ù_x0018_2Ô¡ò¿|#ó27­¿E=Í,¼4ñ¿²Îêýä¯í?WÈ-îú¨?Í£xü*Ñ?N_x0003_¯_x000F_þtì¿4_x001C_¹[A_x0001_«?ÇÝ&amp;Û?Ñ£2_x001C_³÷?äYDûìLä¿ª­µ³Øâ?=©bÝ3fá¿S{³Pû¿_x0013_)½_º³å¿ÀÛi¶óoÿ?6ï_x0011_ê½få?aÆ_x0018__x000F_¼¼¿·³¦BY§û¿ð_x0003_Ô¾:¦ë?ÍæÈ_x0001__x0002_!Ã¿±yZê¬å¿l_x0008_¦¤éxî¿ÚäSBØê¿-_x0002_ü@¼dí?,_x0008_îùÙoú¿¸àÖ½?BGÑíò¿GÈéÜ¸ú¿_ Pto@û?ab»±Wfë¿H'åÅä¿Ý?ì8_x001A_¾´à¿éw^Dæ¿_x0019_À_x0018_µ½Î?ö$¡_x0007_h|õ¿ë·$	Ø:ú¿ðBP?±×¿Àø¨'F¤ú?æ_x0010_â_x000D_ èË¿koî$_x000C_ê?òÀ÷_x000C_úÜ¿pÂÑô¿£Ì¤ûHgó¿* ­ðJpð?ÿ'*UÐ¿_x000D__x001A_`«Ãà?îPKúìñ?Q_x000B_²wî_x0003_å¿ DËÄÖ¢å¿ÂËÀ"aí?_x001B__x0007_åÎ_x000C_ã¿_x0001__x0002_æ¶¥Î¿´ûÔ_x0002__x001C_ì¿çáÃ|iï? ÍSBtç¿vt¡©c)ñ?Ok¦+·Ûñ¿_x000B_ÛHÝ_x0003_ø¿ØÔÓ)³~õ¿óÒ´¡¯Þ¿;è¹|¤ß¿_	Ý/æ?	G¡ÎJÌÑ¿bé0}1Üà¿T}¦îü?=ÌR½»¢á?ù¢9ó²¸¿_x000C_AtfÔJê¿Ø_x001D__x0010_a ç?¨KâÎúxã¿n"ùZ_x000B_ñ?yL_x0008_ú¶Ú?lÃWNÞ?¢__x0014_ á?Ò¶é@ü?`ªvHlð¿üR.Xj£Ö¿sé³Z	¹È?þÏö»ïã?Í,_x0005__x000F_D_x001C_Ç?_x0006_½4_x001D_Õ?¸}«ìò¿µ½_x0006__x0004__x0007_ÉÁ¿_¤=áÅÀ?RËÔø±Õ?Zy'¼d%_x0004_À^]ÝÞï?Õ_x0015_Á:÷1ä¿£ 6z#Ë±?Qª»_x0008__x0003_ñ?._x000C_ù§_x0002_Å?wµÁ&lt;oôþ¿J_x0017_¯i÷¥ä¿`øUè_x0005_??_x001E__x0011_õñ_x0012_æ¿55_x0013_-ÉA¯?Y_x0015__x0006_Xøß?	'dÈí×??^ÅÌè¿bYÇòÒ?ùñ;Ñ_x001C_å?¥_x0007_Ú8½ãã¿_x0016_Ö8÷H?½J¹ÇCïÄ?ª«¨y»ò?8¿ª?º½å¿°µ#Xì_x0004_@ø¦ Jú?_x0007_²â_x0003_âæ½?u4¥_x001F__x0010_¹õ?Ô_x0001_&amp;_x0003__x0018__x0011_Û¿ØCô_x001D_[û¿µpaý&lt;ê¿Ëy=®Á?_x0001__x0002_Ï&lt;;ßÛEÒ¿¸³ë¼_x0019__x0013_ñ¿w_x0011_ö¯á??·÷ÉÔ?$¤ì_x001F_và?_x001F_në³ýû¿*©ñz·á?½;ì_x0005_Ëæ?^;óæÛr?r×s-%_x0008_ÿ¿ÜIx`Òô?ò?_x000E_å:ôé?KóUªÍÔ?=·AY¯ÞÃ¿u /Ô_x000C_ó?	8N{cnì?¯ß¹°¡|á¿Ty©p_x001B_Ø¿Ñb_x0019_Â}tå?¾_x000C__ D_x0018_í¿s_x001A_©_x0005_#ô?K©3àæ¿Ú__x0005_uGÔ¿L_x0003_ÎrÍ=é?å_x001B_Í[+¶Ô¿Á]*ø!¢ã¿Ò&lt;Q_x001E_`"÷?*UºÜý©¿ïIÁãéÂì?_x0012_ÂÍàõoÐ?"°.^OÒ?90_x0015__x0002__x0004_dìÝ?kn_x0019_ëyÂ?Ýh{é_x000C_r±??3S!_x0014_Ù÷?ãM9Á,õö?ÁAÃ®ã¡Õ?(&gt;QÐÞ?_x001D_Ð¹"PÉ?õIRWÀ?­Gý¿,òÐ÷Ë?Å~KXßòî?ãtµúñ¿èã_x0003_pw¾â?Pn´å_x0011_ð_x0005_@i_x0011__x0003_;Íø¿	)Ë[&lt;á?W;ÞÄ¿ð(Ôp6nó?±eâ»!å¿ÌðÀ|!Pä¿ÀîÙ_Û?_x001E_Rda/ç¿!O_x0018__x0006_³?íD¢&gt;éi÷¿_x000B_s©ÕqPÀ¿#¹_x001A_¥6Dð¿~cO£¦ê?¹C$_x0015_yfô¿«_x0001_]zFÍã¿Ø}¸U2Èû?	k W{í¿_x0001__x0005_wÏøë¬ZÝ?Ì+¿E·Ô?³xÅ_x0008_í_x0001_ÀKM¶å|ý?Ê&amp;UÈñÚÒ?e=o_x0017_ìü¿lÆì¹@Ê¿_x001A_ño&amp;rNà¿ª«-ï^x_x0001_À¶çPÔø°¿_x0016_"³n³í?@=_x001F_ _x0004_Æ?3ò_x0002__x0001_ÊØ?%yô¦_x0019_Bµ¿j,_x001B_9Ç¹Ç?_x0007__x0003_9¸õ¿¾e&lt;ïó!Í¿%Å¸ÐP¿?_x0012_iKñ¿!_x000B_g^Íó?¾\rñx_x0002_Ä?­wsÔ¿êéW&gt;còß?5ð(Ôz_x0007_ñ¿sÈÜêÑÈ_x0002_ÀÖG_x0005_.÷?.¡(&gt;_x0012_iù?I5ôÜ_x0002_â?1o±3M@¿"ÍD©=Õ¿×ên_x001E_TÇß¿ëª/â_x0003__x0005_Å¼ç¿£ÊI|üuñ¿["Q§LX_x0002_@_x0011_¯sá_x0018_ó?h­õ¨_x0016__x0014_é¿Ý$P³çé?3U_x0005_õÍ¤æ?ÁÿPÛ_x0008_ï?ó­_x001C_îpp×?V2_x0005__x0016_QÝ¿8{5ÚÁÄ?ª&gt;Cºn¹¹¿V®Ç¡_x001C_ö¿G6µRû_x0014_û¿ß»/rÃÉ?WcOTsÅ?Ý_x0017_-Í3É?ì_x001D__x0017_Ñ°_x0004__x0001_ÀLÕ=pä¿:é nÎ_x0001_À_x000E_èô±Øè?ÿ_x0013_â[\mø?OßÉ§tÔ?³jÛVeä¿:3Áöegá?tU§_x0016_¦ªò¿,Z=Ôhë?â7väYÂá?!Z6$7Ôç?ZËÉÿäñ?L_x001B_6Ë&amp;ö¿_x0010_ä[ª]	à?_x0001__x0004__x0014_P¤`êû¿hÒTþÑÔÐ?ó©»_x0013_ëÛ?q_x000E_S_x001F_h¬Ú?ÿQ¼¹_x000D_gî?Äí´_x001D_7«ù¿3y,Ì?È_x0003_V-_x0001_À_x001E__x0002_þ/÷ó¿2Em*?`À¿Kô2N²ü¿LÚ±±×?Ê0}âL_x0001_@}ü³`4íÜ?1W»p .è?Âi·¸f4ì?_x0015_þû5CNò¿Î]4_x0012_U?Hó£6yCð?3 _x0001_î±ô¿=Y4×àÚë?³¸ ¿#¹¿Pø_x0006_EÃ+ö?&amp;\$0Áú¿(M[þ.Ü¿õðiä_x0016_wé?ýX¶ï´¨¤?Ë·4UPÁí¿&lt;_x001E_&amp;ïù¿núï³A_x0014_Ë?Qt)_x001D_iÕö?gs_x0008_	_x001E_!Ñ¿6å&lt;&gt;E¹?&lt;_x000D__x0015_Ô?iSÂÇÛ|ð¿¼é6¦_x0018_ò?²_x0011_þh*Æ¿«Oð¦4Ø¿ö_x0013__x0006_M:·ò¿qÓ1b¡è?N_x0007_ ^-æã?ñ1_x0010_HÄ?á~f¤ñ?d_x0003_¸:õýÓ?g+ï'+ÿñ¿à_x000B_7Mcÿ?íÂ(á_x001C_è¿~_x0018_l¼_x0002_+ð¿DûàW_x0018_ì?_x0001_LHQQñ?J5iòñ?ÊëÂÝ(s_x0007_À_x001A_Á_x001E_Àjá¿J_x001C_ºÊÔMÑ?Ê©Ú\ÑÍû¿_x000D_Åuö_x0005_ÀøeuÒ}ç?*r_x000C_ÞF_x0004_ï¿_x0008_}åD£ÎÚ¿oýD4Ý_x0002_ÀT^s©ÓÁ¿Ígu`Ó¿|Xl¦\ñ?_x0003__x0004_ñòWì×û¿K«KrUï?C!ö¿½yë?_x001A_sÖñà¿zÚÌV_x0001_OÓ?c©v_x0012__x0007_Î¿_x000C_f-NíÃ¿_x0016_gÐ_x000C_kýÚ¿0Åâ«Sç?u'7°uå¿eeÂmû÷¿_x0003_ÊS`©÷ú¿NË1_x001B_ (ã?9^¦_x0002__x001A_X¿h÷vo^Û?ªmYÑA)Ø?ÔQßMñ?&amp;azá?¯_x0015__x0015_£9ð¿BòêÐQ?á?vãî._x0019_(á?Ã	LE¢{_x0001_@"ß_x0008__x000F_ÆhÓ¿àU-´wsö?Ý,ÝõìÅ¿EÌECð?-zïÍ+_x001E_ó?_x0016__x0004_;·_x0005_é¿k_x000D_~_x000D_3Ðå?øÐ_x0016_³_x000D_¶ø?j{ì"ßØ?Dwz_x0003__x0004_8_x0014__x0003_À9ºÓ¥·=ä¿_x0011_;`_x0002_¡¿²ðÝB´ß¿º_x000C_íB©¡ð?ßü9ÄqÔÕ¿SÓE8»eâ¿¨×$T®Öô¿ Ë_x0001_^²äñ?²1N&lt;\å¿1H ^^ö¿Ô_x0001_DÂÐ?_x0005__x0019_Wâ¿Yx`aW_Ê?á`0_x001E_¤Tê?S0ÃÙ_x001E_äâ¿ÔIÄ¦8ºÈ¿ùãxiÍú?ïwªîÜ¿ìÈ¼¥¬»ç?I¡'ÿ6_x0013_ú¿_x0012__x000E_;eÁ&gt;_x0007_@´¨_x000D__x001A_úáð¿yþïWÊxÐ¿ùhíTcø×?&amp;O_x000E_]¢Ù¿ N´B Åö¿a_x0008_|F;ö¿A¦[þ&amp;ä¿¨íØã¾¿Íéq_x0004_ÂÏ¿)Ð-µÙ?_x0001__x0008_ÍÓ]Ûý¿î×_x001D_É¾®ý?OëäK}á_x0002_@L_x0011_,K1Þò?º½_x0007_ñLÏ?D_x001B_.µ¿Äå¿}__x0012_8ZÝ¿æ »gQó¿þ]|sU­?úÎ_x0016_¢,ò¿9ÉwOMòî¿ce=»_x0004_è?_x0006_°­ÏÁ¿½*£k£âá?_ONª,ñ¿_x001E__x0004_Ö'T_x0010_õ?þ_x0018_­,¯õ?øè½W_x001D_Ñ?0¢û_x000B_¤Æ¿E-ñ9[ï¿YÐ,û_x0004__x0003_Â¿£_x001D_£¾õ©é¿úmæ_x0001__x0002_@_x0006_ÝTïÏ_x0001_@¦_x0003__x0005_}	º¿_x0002_áÿØ`ç¤¿=_x001B_J._x0007_·?ýÁìCêºÁ¿+Öq¦_x0001_é?x!óëÑÇ¿!X_x0016_×³å?_x0014_Ù¤õ_x0002__x0003_4dê?PMR8¶ð?^_x000C_kZPÒ¿H¢Ï&lt;=kÔ??û@gmö¿4ùL%¤Ù?_x000D__x001E_IærÅ¿~/å	+_x0007_É¿rÕ&lt;æ¯)é?F¾éë_x0004_$Ã¿Ömì_x0017_wQÝ?Òa¸Ó?îF­_x001C_Âë¿ÎÔµJ_x0011_ó?Ja_x0014_G_x0016_å¿_x001F_ 4	gâ?»j_x001D_Ù.¥?U#àmxÅë¿Ý|YUò?­S[}ÀÖ?½_x0004_SÍ?_x000F_5Ïw'ï¿h_x0016_!_x0019_ãë?5ý¸N.È¹?¾WÍAìÓ_x0002_@ÕÇqÜ_x001A_å¿}¯¡ýYæ?©Âº_x0001_DT¿qÖS¶_x0003_Àp_x001A_³\þ_ä?E-u7_x0012_nù¿5o&lt;_x0004_+©?_x0001__x0003_ [ç	¬Ûõ?udÎYÞ¿ø&gt;¶¿ÿ?_x0004_²~ÿ_x001B_ÉÝ¿ñ_x0005_ß¦n?_x0016_õDÔ_x0010_­Ø¿_x0017_2´âUÐó?_x0016_FÞ¨=ó?IlÒ_¯:Ö¿sR8ªæc½?)±½Cèo÷?~V	9{ Ï?ïòp5ïàÐ?×Í_x0019_yÑ¿Ç_x0006_etöòê?O_x000D_àrã?B8jSE÷?´È8àÈeó?Ãc_x000E_è×kÏ?Óør}Ï¿_x0002_÷lEµ_x000B_Ü¿_x0005__x0004_s:Ù©?_x001A_ÊO_x000B_QËò¿¾ê÷_x000E_ò³³?¿Ý»oåó¿I­«îÑ?Q_x0004_mU~ñ?OÊ\Ãúõ?«e'5Ë°â¿_x0004_å^Ñ8_x000E_ñ¿_x0010_'ÐQp_x0014_ã?Aöç_x0001__x0003_¡÷ä?W@_x0013_?i7å?_x0018__x0013__x0016_ð_x001B_è¿¿ÖFK_x0002_	÷?2ø%Äaá?WÎNÎ_x000B_Û?Ä_x0005_ úù?ç£À-_x0013_×¿bçìnxÓ?_x0008_'ëã_x0001_Ñê?ì§Í7ó0ñ?xÏãR&lt;Gæ?reÔí_x0010_í¿,Õ²daÚ¿ûor þR×¿Ý/ÆsÁ?_x000C_ô0ä¿kÕ7Þ~Èÿ¿C,ÚWÊ_x0013_ò¿{P4½{×í?T	âx_x0002_@ñÿ}à)FÇ?_x001A_¸0nø¿»)_x000D_+¼Õ?´|)e4Äñ?µÕoâ¯¿l¦®¤ü_x0008_i?'7QQ_x0005_Ñó¿ÇZ_x001A_gË·ø?):ðÉÚèø¿D_x0005_¿vcî¿o¥[DÆÏ?_x0004__x0005_¢¿Qs ±?_x0007_E_x0019_¸½Ûþ¿F[RÔ_x000D_Iî¿¦Ü$N2¸ ?S_x0005_~ºäí¿dñïäÉÒ¿B|rrÃñ¿ö¾I+Øò?sBO	\_x0008_ë?ÏR3©kë?	å_x0003_Ãé¿B·k/yoÌ¿_x0001_`_x0006__x000F_ªù?Ü ×©ù_x0003_ç?÷Y×hùöò?7!åô¿ ²_x0014_,å¿Ðè_x001A_KÍw­¿_x000D_ü%_x001B_uäÕ?2ÁOQBbÃ¿îU{°âÓ¿_x0008_O`'ç?Â_x000C_¬d{¹ë?A\&lt;.Vâ?NïûQÎÊÝ?o_x000E_²Æ-ã¿©¢Î&gt;pò¿_x000B__x0002__x0012_¿jqé¿Â&lt;qpö¡ó¿ _x0006__x001B_ xÀæ¿ô_x001D_j¾à¿7zú_x0005__x0007_ÜÂ¿f_x0013_@LÌî¿`º 	CÓè?_x0001_«*_x0001_Ë?@C_x001F_b.èµ¿ßéÍ(gÁ_x0003_ÀzprÍÛ¼ô¿DTçì:Dã?|M¨Sá_x0008_o¿D}5«ÊMò?Ïy*áÝç?b®É2ôà¿ïHÊîò?÷yFùVÕñ?_x0013_â£÷ûì¿¥q¾!åñ¿åî&amp;6¼¿_x0013__x001A_Î÷ü?A(¥Ì÷¿.=$Ë_x0013_ÊÙ?Æê»êâ¿¢¥t_x0005_,9³?ÈÇ,.;z_x0004_À_x0010__x0013_ç_x0012_·è¿×¤ØoqYï¿ßT_x0001_/M_x0005_ä¿,yÉ2£Ô¿Ú_x0002_Àïáð?«}]²â¿Òc¡)ß«ñ¿zT¨t¼_õ¿£_x0006_/Àð$ð?_x0004__x0008__x0012_Âï;]¹_x0007_ÀN÷½Ê_x0003_Ç?{_x0005_h1«ò?jbû¡Út´¿T_x0006_k_x0005_´ò¿_x000F_áXZÌ^ñ¿èdÉ6Jã¦?ýaÞp|Tò¿(à"ãº_x001A_í¿Ìò_x0014_$Ð¿úF_x0011_èDþä?_x0014_Ç_x0019_\ ï¿qôV0Ç-ï¿ûkàH"à?÷ÁcÅ?Ýè_x0017_U#§Â?(Á)Q_x0017_è¹?½;_x000D_N!ä_x0001_ÀÚ^ç:2_x0018_Û?uE-I¢ò?éïlÿ¯²Ö¿`_x0015_aÆà_x0017_Ú¿å&amp;Qïò¿·Ü´îó"_x0002_À_x001B_WJª_x0017_£?OV±¥ÙÊ¿!þ´]ò¿ÁXÜp_x0019_=ó?_x0006_faPîÔ¿ÏhLlà_x000F_ß?¢¸Óù»þ¿~åk_x001C__x0002__x0003_®øå¿ù_x0018_ Ñæ?iÑä_x001C_Òø?bËn9ÒÀ×?âý-wÍ?R`×_x0006_Õ¿²à9¤¬^_x0002_@`ì¯ã_x000F_¬_x0001_@_x0002_%Yè"_x000C_ø?Âò¶öVã¿FÞ)%/_x0003_î?_x0003__x000B_,:ñ?«Ù¸jª?_x0008_ybqvÚ?p.5Å Ð?½aB7_x0002_Á¿xüÖ#bÖ¿_x001F_nýÝÑÑ?êåé`¡?Þ_x0001_Z½ï?^qÕãç¿UÆÄjC@_x0004_À_x0012_+_x0015_kéµó?£Oá]¶Ò?Et_x0018__x001E_Íñú?­Ì_x0007__x0006__x000F_Ü¿_x001F_ö"éóâ¿cÇ¾_x001B__x0008_*×¿Ò¡8Ò¨ª¿w&gt;º_x0018_BÐ? ëc·¶à¿%ÌI®¢³?_x0007__x0008_æ_x001B_Ã|Ú_ð¿}_x0005_MÉâÜ?öÒã¿Óg_x0013__x000E__x000F_5æ?¸_x0014_¾î¹Ûð¿'³_x0007__x001F_væô?_x000F_]Òñ¦Lö¿æk¼æ°_x0003_Àå_x0006_b¤«ò¿C_x0013__x0018_l&gt;Ý¼?_x000F_ô¢÷{_x0016_ß?¸6&lt;_x0013_ Lå?Ö_x001A_ýqò¿,_x0005_À¹úÔó?É¸¯åÀÃ¿ºÑ¿´·À?_x0008_º2Qé/µ?¸äEò?3ýñHr:_x0001_@¯BJÓ_x0003_ü?_x000B_CEP²ë?3_x0002_á2ôçã¿_x001E__x000D_ -ã§Ô?C0î¼Æ¿u« ¯_x0008_zÙ?*àb_x0004_¹_x0007_Ò¿ë_x0013_7_x001E_[ó?9.[ñ_x0006_Å?òPjBµÖ?ùÎ«5VÚ?¿jp4!á¿£E_x0003__x0004_å_x001E_Î?Ð³ÏÑ(eÐ?§=E_x001B__x000E_mê¿ËNÚPòð?ØM_x0005_Nçêè¿÷|Ó_x000E_=à¿í_x000D_&lt;!«-ñ?ë«Wé?¹_x0018_þwWî?´nïÕétø¿unñ©ï¿_x001E_oG]Ýâ?g	;Ûõñ?éMï_x001F__x0004_¿ß×µdKÔð¿ß[_x0003_9â¿4RWk,ô¿_x0007_¤_x0001_&lt;Ì?_x0017_à[Û·Uð¿rLØezÑ¿¿ßM ¨í¿ýF_x0013_ñ´¿zU_x0011_ñ½¿D+±Üsû¿_x0005_jÊ_x000C__x0001_çï¿|ò_x0019_ó²Ná?_x0010__x0011_:Ú_x0002_«ñ?çà·iEÏá?Ò&lt;ÂÃyíî?«RÏZ7ù?_x0008_\)G¿_¶¿	ÝG1Ã_x0005_ñ¿_x0001__x0005_[wÎ-ë¿¾Óáª&lt;Æ¿D_x0007_ó74WÐ?_x0001_9@_x0015_ì?íO ¾²ó¿r/· @BÑ?$_x0003__x0003_õìfñ¿tHÁà_x001D__x0019_ê¿í} ó?ßñfSÂ¢¢¿ú+W_x0004_ê?ùÀ´Fß¿?ä?_x0016__x001A_í?_x0011_NíßdÄÈ?URwKÝìÒ¿_x001B_íd£Vú¿ª¼ÿ²×ù¿Ñ_x001D_Û^CMø¿Ó÷_x001B_gµáå?|_x0015_iµO¢s¿_x0014_d0*Êð?¨ð9óYÛ¿§ñ_x0016_s_x0018_ç?B)+pÀµ¿ý§&amp;ÂW_x0002_Þ?î¸_x0012_ùÇYù¿,q&gt;_x0011_å¿aïu6ñ_x0002_@ôzYÁK¢¿ñjªÀjá?Ê_x0019_àó_x001F_VØ¿=_x0002_ö_x0018__x0001__x0002_¼øä¿dá§&gt;ÝæÈ?t_x0016_QÍ_x001B_é¿$Î_x000F_Sâý?qo¥84*¿¿IOW_x0002_@&amp;_x0001_@_x001A_e_µ3ª¶¿_x001C_»'T\_x0017_ù¿ïu5$ùÖô?gÂÕ_x0018_Ó¿¢¬aGC\Ö¿_x000F_õ_x0019__x0004_Ó?*_x0013_æ]´íÀ?ªJ_x000E_õä¿&lt;_rãcÿ?	ç|YÝ?é`&lt;úm{ù?Üfªñ¿`_x001E_D¥Ëô¿!	bÞÝ¿õGS§ì?b0iºÄ?ü{ ã_x001C_Uô?ü¼u=@#Â?íøp+'Qú¿~®_x0019__x0003_Aò¿ðF@§ÞÃ?Ð_x000B_ä_x0004__x0018_ã¿ÿcêûÙM¤?åeM?õÍ?°1ê¾ÔÈ?!_x0002_z_x0017_yÚ?_x0001__x0003_ .ypRó?©¡qÐ®û?ü^\ì?'i¹Wþðõ¿ÞõÅ%ëµñ¿°¹¿Th^Ò?_x0012_èá¨å¿_x0015_NÿÈõ_x000B_ò¿Ý`Ê+_x000C_å¿f1_x001A_Dyl¹?![}&lt;¬´õ¿ëWf¤g¡ç¿X$_x0001_ùPê¿ÉÇ%òíã¿}c_x0018__x0002_(å¿Îb¤8_x0014_×?q_x0017_qË@ð?U$¯zb	À2|ÀYÅ¿¯pÕ¿Äè¤Üî¿[cþýà?ð_x001E_ò_x000B_Hó÷?Ô_x0016_EMºyô¿í|Úµ¬_x0002_@ìÈâÞ¾#¼¿*Þ}_x0015_Î÷Õ¿m_x001D_+_x0002_Oþ¿úºEB_x0011__x001F_û¿éÊÐjò?ËOÛst©¿à2³_x001F__x0001__x0002_µDõ¿¦æññAÑ¿kjërï¿[1037Y½¿_x0015_*_x0006_RÆ?076_¥ÿ?d¦ys_x0004_¤Ö?ùãït×@Í?Yp_x0005_h÷?Ì»ÍIP+ó?¨_x0017_D_x0007_ú¿Wú5	_x0007_À0}àë¸&lt;Ú?¥ô^HÔé¿_x000C_ô_x001A__x0012_xÐ¿§`ßæ_x0010_ä¿VÁUÇ*Õ¿òÐò¹£_x001F_ó?ïÓÕÞ\à¿_x0017__x000F_¦óëë¿à\ ÄÆeÌ¿@áYã£ù?¾_x0015_ø6X«±? _x000B_æjó?wcéý/ëì?O§KÓlß¿åmÓ_x0005_Ö?¹©;¹ÿcô¿v6á#_x0002_Ö?ÀòW:L¿®t¥m¨hü?·?Ö¿_x0005__x0006_­_x0003_ORvfß?@¢¿|áø?Aüª_x0017_\ã?ÔT¸æa³æ¿VÑ=\C"ú?â­ÓwÚÖ¿b_x0008_ºÂç?Àù®_x0003__x0006_Á¿ÓÃ_x0004__x0019_¹¦Õ¿_x0016_éUÔ&amp;Ö¿eYf\Éñ?¸*Sf8:Ó?É5GF¿8ö?_x000C___x0007_q_x001E_ñ?Hø7-Kç?Ö_x0001_&amp;ì¦È¿ÚlÛzfõ¿L_x0011__x0008_'Ç)Ç¿îË¸N6ÿº?¿A4õ?ðÌ­ î¿=_x0002_@·¿x¤åÉ9Fþ¿®­ $ûÉ?µ?~c×¿J÷¿÷pÞÂ?à§_x000E_qVí¿{H_x000F_«á¢û?sýä.ëoâ?[Ü_x000F_û_x0014_Yó¿a­&gt;¶_x0006_Ä?¦2é_x0002__x0007_ªê?­M"_x000C_óø?mº_x001F_:ÐÇ¿N_x0014_üª¢?8Gð-á:Ä?ÀJpv|ê?ÅÍ{Ró¿#N)_x0001_õð¿Øç¨ÖNí?:¦Æ_x0015_Lsá?_x0003_Iq_x001B_ð?U_x0012_&amp;_x0004_ÀÓíyþVì¿ë»S_x0005_a_x0003_@_x0014__x0015_EN¥aË?Ñ¥ºÔã?^êÕhV;ô?2_x0010_í_x0004_à¿\áKE_x000F_Ö?»_x001B__x001B_âÔ¿aÛ&lt;p¨â¿HUï^lä?l0Äù?_x0006_è¿ÅÄÏW_x0004__x001F_æ¿çàñ_x001E_ìHè¿ë.ÈaýHç¿vKMæÿù¿ »zÐ¾å¿_x001E_é$@&amp;ë?	; U_x001D_sÞ¿25ô¤våÓ?aÔ_x0015_x¤Ð?_x0001__x0002__x0003__x000F_9Gö?&amp;_x001A_|#Öñß¿XÞÜ_x001B_ç?ÇÒê_x0019_¦VÛ¿¿;!b ë¿E_x0010_§_x000C__x001C_ß¿.E_x001D_Y_x0007_)Ë¿è¦_x0002_Æq\ì?_x0016_Þ_x0012__x0003__x001E_î?aîÈ_x0012_ÉÆ×¿ø,¤Ê9&lt;Û¿e262_x0005_ü?_x0018__x0014_ç_x0010__x0002_ý?_x001B__x001F_±_x000D_Ðì??$_x001D_ñôÛ¿õ_x000E_X_x0006_¯½é?³®×ªÉ¿5_x0008_QQ_x0001__x0015_Ô¿ò|Q#(Ý¿_x001C_¬«x_x0015_Ýë?_x0008_C9;m°?³¶2/Þé?K»zuàÐ?K¼*_x0010_vg´?ÓHÞ)å¿Dm%_x001F_|ó¯¿Á·LQúiÕ¿ûMÒÌñÍ¿¿Q¶IQSé?¢Ä¬e_x0011_lÚ¿y¾Eä_x0008_ê¿#L®_x0001__x0002_#tî?þZ_x0016_¿_x0005_}%,ÆË¿(=_x0015_äÂÛ?Ä_x001D_,ÆNtê?_x0007_yÀß8á¿PAÛ_x0016_Ò¿pyó__x0017_ì¿ye@ñeÒ¿°_x0006_i_x000F_áÆ¿DE*_x001F_Þ?_x0004_ñdYqå¿|ðb_x0017_q_x0003_@iznUâ£ñ¿+kÞ­õ4í?þU%_x0006_ÿæ¿É!Ä(Õæ¿x_x0003_c¯²¿¥Üs_x000F_ÖçÞ¿zÌÌ_x000B_oÇ?º_x000C_[ÔVß¶¿ C\Pùjö?J&gt;+3 xò¿o¹#Z¡Çö?é_x001E_ßYò¿ÆM)tý_x0003_ÀEdðÙüÓ?D[}N¬ä¿,ìÄñ_x0003_ÀnqÀ_x0001__x0016_¬æ?À÷à¾¡óì¿/Ôk_x0003_Gèà¿_x0001__x0006_®ó;à¬å?;ý«Ç?ka99Áà¿*ÇÅæ¿Òò±þ8ð¿,2_x0010__x001B_ Bì?LÊÿ­ã?-YÖâGã¿0_x0002_¡*ô?øCåæ¨ý?í:ÝZj³À¿à_x0012_ìóÝ¿QÆÇÃÐ¿^ëïëû,Ù?_x0019_ã_x0017_ØÚqó?}Lnå·?)UtÂð¿f9bÒIïâ?d9¬+í_x0019_ú?¶_x0001_íKT0ð¿Úà	t&gt;Iú¿_x0007_/:¼è?0æZÐ»íô?¤P$_x0004_»ý?YÓ:_x0003_§på¿._x0005__x000C__x0007_ö?×HïBÁó¿£7&gt;R}zÑ?_x001A_5Z_x001F_­â¿¶_x000F_ú=¢{Í¿ÑÍªá5jÓ?\zÏª_x0001__x0003_!Ç?TÆrû[_x0006_ã¿ PJ×? ê.ujå¿ÞË_x001B_+å&gt;Þ?ð^rå_x0002_öê¿	ExCÙcø?BÔìM5Ú?¢±ÄüC-ù¿pÓm_x0014_ôúà?·4_x0010__x001A_Ä?Q_x0014_é_x0008_ð?ÈÊh²*î?}FÉp_x0012_áô?b_x0005_Uñ8¸?ÈÅ§cñ?BRvñå?Ð_x000D_#Xéà¿g@¾ký?_x001C_¯çÒþý¿_9]¨ÜÜ?D4b'¨_ó?C9uDÎ_x0005_@¶i¢¢_x0007_OÒ¿®_x001C_NãçÝ¿!¸äY«õ?¤_x000E_x±IÃ¿~è$"ð?â íy{Ü¿±Ì:?¼¿ÏZpBÙ_x0001_ÀF=é_x000D_Äµõ?_x0001__x0002_¾ûhfÓ?å¹®V!×¿-:~nà?_x0011_&lt;¶^8ê?0ìü~Óå¿] Êµàó?¯Àø&amp;À9é?rîÿNÎçä?_x0014_´rðú_x0012_Ö¿è$_x0003_í_x0019_éÊ?ÕúÂ ßÖ¿F iz_x001B__x001C_ç¿Q{zô?lzPI=ñ¿iiR_x0016_Ú?à¿}+¸ÚÛ?ð!)ÉA½Ñ¿@ãvÙU$ø¿D²\·/	ÀED±Ëå?¨£ä-sà¿s¡_x001D_²5à¿RÀ99\õ¿+Ðê	lLÞ?ïñhmò?àE÷ë¿Â£_x0019__x0012_ð¿^íl?¥ð?_x001F_ò/Óó¿8¡._x0003_æÐ?ñõxùVý?%_x001B__x001E__x0001__x0002_Ëç¿è_x0012_t_x000F_&amp;Øü?|2!·ÈÙ¿ä}ÐNÅeâ?ïÚvÝ*h¦¿Á)i'YÈ?}_x0011_E©µè?ú.í¤YÁ¿ÜÒ_x000F_õÛ¿4JÉî_x001E_Ä¿_x000D__x000C_Úå?¡Ü7&amp;oÛ¿cRU¨¨;ì¿bÚÔå?C_x0006__x0004_îc}¿H õßíÕÝ?_x001D_[,;,HÛ?úHÔQmÛ¿N;#&amp;ô?_x0005_$OÛÝÏê¿±h_x001B_û|gÝ?s	I_x0018_É¿²_x0008_{¤¾_x000E_Ê?4òÔQH»Ó¿)&gt;é«3ô?åÐëYå_x0011_÷¿rXf_x0019_²Có¿àFâÊ£ü¿_x0019_Å_x000E__x001E_÷ó?_x001D_¥õÏ9^?u§Ù-_x0005__x0016_Æ?l­._x000B_Ò¿_x0001__x0002_×_x0017_H¿¥î?Éu0`óí?ñ3þr_x0004_ö¿À_x000F_-]_x0001_¥Ý¿®\Ü(åÀ¿ÚúïËÚ_x001A_ú?$Û.hï¿Ú¬Ïxæ?Ä:¯_x0014_þÙ?]_x0017_áØå¡õ¿&amp;â­a ã?_x001B_â¢TF|þ¿¡Ü_x0017_Å),é¿ÕÕ»|ö¿õ¹Bcsþ?&lt;_x0004__x0017_§5q¬¿]¹	i#Á¿¡X7;ß_x001A_à?i*ïÖðKÆ¿§+P/_x000E_å¿6vÎÐ'}ó¿~«Á	_x000C_¸?_x0006_ é#Ô¿ªV×Ð_x0016_Üù?_x000E__x001B_Êï=ô¿ëÊç:É_x001B_î¿ó _x000C_BûÆè¿þ¬lZ_x0010_ý¿gBN2	_x0005_@Ë_x0011_ø´ò³¿8·_x0004_K§&gt;þ?ûÚù_x0003__x0004__x001D_Hç?_x001F_¡c_x000B_Vùã?­ä8åþüø¿Ä]é¬ûCÙ?5"¢Ó¿D'5dò¿Âi)ïø¿°S_x0002_P_x0017_@À¿¦×uâ*Ö?:_x0015__x0007_±_x000C_"ð¿Ót_x0003_Ê~_x000E_ä?_x001E_sEMWæë¿_x0010_h0S/B´¿ª_x0005_æC_x000F_¸?³0fÃ_x001B_HÎ?_x0004_Ð_x0001_eXuç?ÿR¹Í_x0010_ù¿*ç"[ð¿61_x000B_a]ê?ý¦n¿ðï?¯­_x0011_º,Gö?_x0010_X¡AàÎæ¿øÙñ_x0019_óê¿_x0002_áhà³?_x0002_XÍø¥¿l¬â_x0001_­å_x0008_@]_x0005_E|.Çé?àÖd±+Ð?°Àö~ê¿ÉmUtIß?ÃÀ_x0017_-ò?3_x001E_b Úsç¿_x0005__x0006_FJ_x000F_Ö²ã_x0004_À_x000F_üAùÍÐÈ¿È_x000C__x001A_ð¿Ð_x000F_;ôÀ¿_x0005_&amp;3¨ó¿XHq_x001B_QT÷?ùeMüô?_x0018_VMß¼à¿ô¢Âå¬¯µ¿HóÓVë?þÌx4Îþ¿¤èüG÷Ñ?_x0001__x0008__x001D_dSñó¿dÙ¾_x0004_½1þ¿_x0007_è5_x000D_.ò?§£z  að?3ÌàFö»Ö¿Ä|C{Èî¿{Öi_x0003__x0014_\ë?óãÃÊ¿Þføgã¿_x000C_±p_x0010_Ìjó¿_x0006_Ö­îÝ²ª?ÓÊú_x0018_lÏô¿S@~pÈ_x0002_@_jÿ|rôò?ØV]_x001F_ñçî?¨­lQÆÇ¿_x0013_Üí4!¡_x0005_@K_x0008_á_x001E_1ô?À_x0016_åCê?J_x0017_9'_x0002__x0006_©Øç?o¿6_x0003__x0017_ë?Öe#ð¿?E8j¬¹¿¹Í«ö_x000E_5ü¿#_x000F_ù2_x0015_­Ï¿÷°?ªuî?÷îö\_x0018_SÓ?ãõóÉ"´Ã¿"È#1³_x0005_@ø_x0016_Î¼Wä?_x0006_@_x0017_êÑ_x0012_ö?_x0011_/×a_x000F_õ?!wl	ÝË÷¿º.Yä_x000D_¢î¿ PÍ¬Àï?¢äwâ_x0010_Àø¿_x0006_Â_x0010_§¯ð?6e_x000F_*_x0012_Y÷?&amp;jÍàºË?2_x001B_ý2áEð?_x0005__x0007_P_x000E__x0001_@.R±ñvXó?ü¹ÿÁÃô¿aGê×¤ø?·¹[½ô_x000F_ä?ö 6YQÛ?m_x001A_Ì_x001B_jòæ¿_x0013_T%g_x0001_á?Î_x000F_í¡¨_x0013_ÿ¿*É5)_x0004_£î¿øQQ_x0006_ÛGõ?_x0001__x0002__x001F_£¡ä_x0019__x0013_ô¿SMB«ã$è?P¯Ã_x0002_Ïï¿?R°±_x0002_Pî¿Õ_x0015_¿,áÒ?½#×r!õ?X_x001C_?Ôìá?ÆCÂ¹âõè¿\_x000F_&amp;Bé?A :°?´î¿×Í0íC7Ð¿ø4ffÓ¿dEDª_x001D_ê?DJA~ù¿YÑJ¶½\í?Ý_x0019_£é4®?tª_x0008_&lt;å?UA+d_x001A_¦ô?ÜMXjQ_x001E_Æ¿KçõG»d¯¿Ýëwvè¿ª7Kd ø¿	þùBìì¿Ê_x000D_81d_x0004_Ü?Nø¸ &amp;÷©?bs_x001D_D¯_x0008_á¿_x000D_0çÔ÷æ?´øo_x0008_ÐÀ?TYà_x0012_-Ï¿Õ¥R=Ê(ç¿\¯W»¨£¿¥bÒ&gt;_x0003__x0006_R¥?ÐöW^ó?(_x0010_ÊÞËí?'à9è=Û?_x0001_Ì_x0012_ë«uå?Õ¢ðxð¿HÇçØã¨Ð?oHò^»_x000C_õ¿_x0008_-_x001B_iðõ¿®ÔlÁ¬Gâ¿_x000E_ FÝÃ_x0003_Àq$½ÏÌ¢ó¿¦)w_x001B_¸Í¿DL0±3¤÷¿_x0007_8³þW¼û?Þê¿_x0015_dËñ©Ô¿`µ_x0019__x0007_HFè?í_x0014_ê_x0005__x0004_Íð?|½_x001E_V_x0017_{ô¿_x0002__x000F_ mKwæ?_x0005_w³PUü?âUâûû?n'Ëyò?_x0001_â_x0012_Æ½?Ä?ó_x001C_Á5Â¿ÏH?ËY#ë¿²MÞâ_x000D_ÿ¿¯¹®_x0012_ñè¿_x0001_»&gt;½näí¿1Jðl_ð¿±'AíØ?_x0001__x0002_£(ÊNYð?N%E_x001A_Ýõ¿½RSpû1ð?xÔ2Ú_x001C_HÔ?/ç½tÅüÉ?²!;-Åû¿&lt;·ºYfÇ?'_x001F_±ñ¢TØ¿Ç_x0019_w¨¦_x0007_ÿ¿£PÐUv«Ê¿-¼Ï¼¿+qRBúÈé?µÅ5µ_x0004_@_x001B_7_x0005__x0018_Í¶¿³_x001D_ýàXs¿Ãú¨þ_x001E_à¿ÖOE¯nÄõ?^ô£p_x0004_Â?p§¢I.è?Zø¹¾&amp;ö¿®Â_x001C_P©_x0014_ù¿iã½*Ì¤?µwÂ¬Phû?ÓèÅÕ``Õ?-ä­Rw_x0013_õ¿ÝL&amp;WËàú?~Ü-&lt;æ¿5TÉÅFû¿_x0007_©­0ã?Ó_x0018_D¯ú¿óî×´GÎ¿y_x0016_u	_x0003__x0007_wº¿âz"#¥ò¿@?sÃHà_x0001_ÀÎPm_x001F_Öä?ÞkùMÏ¿2E_x001A__x0014_ÜÜ?)îç²_x0019__x0008_ñ¿,qNñ÷?÷_x0005_JóÀ¿¯àANÕï¿Ù_x000D__x0002_v¸$_x0003_ÀHÑóQnûÖ¿Ö7×î?u_x000E_Ö¾Z_x0003_À_x000E_(5_x0018_Ùæ?Q¸Ö?,ß?2½¾kNÉú¿_x0012_é"½²×¿_Ðêì¨Ø×?S¤Ñ¿È÷ºiÇý?[_x0006__x000D_îö Ù?µZµ«Té¿AÛle_x0004_Ñô¿#[ccà_x0014_Ù?ýôûÜÜÙ¿Ñ	Ögäë?u¯@]³§·¿FÚ6ãÃ ?7x#d:úÞ¿_Ý+êOÄ¿L´_x0015_óLõ¿_x0001__x0004_ñ@ü§ô?ý$@_x000E__x0019_Ù¿¼Íú;Àµ?«¨ó_x0010_»ô?#B_x001A__x000E_úñç?HÞ_x0017_¢_x0006_û¿_x000C_Jÿ_x001E_Ò?§_x001E_ÞW4ð?_x001C_q!y£GÊ?HÑü¥_x0015_Dñ¿X¿õs½:Ñ¿fIì_x0001_`&gt;æ?¡ùLü_x0002_Ý?Íèµh°ô?/N¦n8áÙ?×úÜêy_x0010_í?Û­éËnÐø?_x0017_ù!jÄ	ö¿ðÍÖ_x0019_ÁÐ¿8ôèwFÉ¿£U,eÖ_x001D_ï?ãvïÝè?ïÑ3&amp;¸²«¿ü³Æ_x000E_ÝcÂ¿_	ö­w;_x0003_@Ù_x0011_¯$_x001F_/æ?Ñ_mc±_x000F_ë?¦_¥föæ¿îµ]Veó¿_x0016_Ñ"Eå?u'J_x000D_ö_x0012_ñ?ÖÐãÎ_x0003__x0004_Ð¢ô¿¾_x000D_þ_x0003_Ó?«²#áêñ?_x0011_-_x0002_ºA_x0005_ÀE`|rÕ¿©È_x001A_´ÃÄ¿Etp³=Ó?8¹¡oê¿Ö~³K¾¿_x001A_&amp;_x0010_Úø?FÕù6_x0001_ßï?»¯:â\×¿16xNù_x000E_ô?~X/_x0005_ÒÖ?!Õ(¶E ÷¿nØ_x0005_,¦Hê¿8_x001C_ÁµÂúp¿ùõ_x0006_6{ñ?qYêå~Có¿&lt;Y9/__x001E__x0001_@²¤Üp3aÜ¿%	nô¿»A_x000E_Duä¿_x0018__x001E_h8X²Ø¿rxq_x000B_eþ÷?À¢H_x0019_n3ú?ä|ÖÅ+ÿµ¿LÕ_x0007_úv_x0008_?rÐû¦×/Ó?,_x0005_#_x001B__x000D_`å?ø_x000E_.ìÃþ¿dRú_x001D_ñ@ª?_x0003__x0006_À¹ü_x0005_hÏÄ?È&lt;Ã3Gñ¿_x0001_ALÜk÷Þ¿::n`+Ùà?_x000D_cp_x0013__x0002__x0002_ò¿çòóÄß¿Ô,¿éMþÐ?»ÞÏáWÐ¿(_x0013__x0016_Ð?án_x0012_ù42Í¿È¬öÊèÄ¿jEª³äð¿¬U_x0017_8Ü?ErG_x001D_#MÃ?F]_x0018__x0012_}ï¿q_x0002_I2ï?¦Ô*_x0002_è?_x0001_ßc_x001F_û¿aÆì_x0004_)?%W8	ä?_x0006_#ã_x001E_ã¿¸íîº2ïè?|$D/_x0010_ýÑ?IfumÒØ?R_x0017_ËlzLÚ?/_x0015_¦¢µ)ö¿¹vGÚ÷?EE(Þ~cû¿JØ^_x001D_Ó_¿-Sé_x0003_YÕ?R(ì~_x0007_%æ?¾_x0011_KI_x0005__x000B_?Hë¿Ü¨Åí@ýù?.ûHY&gt;õ¿_x001F_Þ]G9ð×¿_x001C_×òäÇ?ÿü`0í©Â¿¾¿iÌQ"±¿A_x0019_ÁÙ_x0008_TÌ?+öæóì+_x0001_@^lýí¿§y³¨ùwñ¿_x0004_Ù"_x0005_èî¿û¤ö_x000F_+~Þ¿_x0007_¶Ã#®Õ?»ès¸¥¯¿Vs_=Ñç?ª×R&lt;¾Cð¿ônoÞ0û?öpk';ø¿ öK¬¼_x0019_þ¿D¾¹Ãï?_x0018_Í_x0004_´®ô?,°_x000E_a_x000F_dÃ¿oàïÛú_x000B_ô?_x0001_¼d"ñMØ¿_Ø_x0008_(#Ö÷¿_x0006_Ö	¾Ü?°6Æÿì?ó=mX¬T¿¿ø_x0002_ÀìZ&gt;ï?ê_x0003_n_x0001_~yÏ¿1òÚ¡?XÔ?_x0001__x0003_É4K*nì?.Â_x0018_Üt-Ï¿) k`_x000F_?6¿±ê¿ON8nåÏ?7ç"ÙÁþ¿_x0005_À0c\Kè¿*Ì_x001D_gã?Þ_x0002__x0004_2ô¿ÉËÒþ×¿h)Î.â¿ü¸ªñÚ`Ö¿æ_x0007_,%Qû¿°÷_x000B_ß;HÐ?¦Æëg»!ñ¿ÓÂÌ-K_x0017_½¿Æ|SX$&lt;ú?_x001F_pp	Ð_x0016_Å?_x000F_cÞ_x0016_Dü¿_x001E_èíó_x001B_ç¿W¬"ßZéâ¿úÏý1uÊÒ?õ+çMZx_x0001_@_x001A__x0007_8; ö¿Ó,bc_x0018_Í?jKÛX^éü¿_x000F_ÜÇàöâè¿­ý_x0013_3ëPá?rsë.1Ç?":ñ_x000C_ª_x0001_ô?héñÀ_x000C_÷?ß¢_x000B__x0003__x0004_7+Ç¿_x0018_å(û(ø¿_x0001_ hN¢?ÀWº¯2ý¿ZPÝ?ù?CìÒ`â¿_x001B_Ü"_x0006_9ÿ¿FÈ·_õ¿_x0004_6Â,{ó¿_x0010_Ú2_x0019_yõ¿~_x0019_b_x0016__x0012_û?`_x0014_(§è¿wúÞ_x000C_Zê?a_x0002_ö]ÆÐ?_x0007_X3@þý?ûxê~ñ?ìë¿S_x0018_{×?&lt;=uxüæ¿³cÈ\)à¿@5]_x001D_Å2ï?_x0012_¹UÌ¶ì¿Ø±Âñ_x0001_ä?À3¹5Êø¿2)å_x000D_I¾?wo´¥_x0007_Àï¿_x000E_F]&amp;Y_x0007_ä¿-6»#_x001E_õ¿î­Îz_x0003_ÓÝ?½d»¦GÓê?Ô&gt;ôµÂå¿K_x0011_¨Â ä¿ïÈÀÜî¿_x0002__x0003_ç@Å¤þXæ¿*Ä_x0004__x001A_Ä_x0011_ü?«;w!¯!ô¿·_x0010_j«§èÏ?õKOÃÅî¿Ø-Äq0ú?6äíñ¾Ò¿`_x000D_!¾ÞÙ¿,è]_x0019_aå?_x0015_x¼ñ]zè¿|ØÏ3¨×Ö?Ü÷_x0006_í°¿_x000B_M¿éá?_x0006__x0015_+µ;óä¿_x001D_+_x001A_á´#å?VVT6¹â¿ó_x0014_ò]"Iµ?úoy_x0019_'vÔ?_x0005__x0005_®m/â?¶å$3°|¿p;+HÍöó?^æìÞ/K¸¿R¯1	_x0003_ÿ¿AFW_x0019_ô?Y_x0014_k÷t¹Á?_x000D_[ò_x0005_¤wï?_x0018_u_x0015_¼_x0001_Ù?|EH[_x001F_¿_x0014_/$«°¿í-_x0015_tÐ¿òêR_x0003_EÈ¿¦_x0010_I_x0004__x0005_»nä¿_x001B_È¼éÙiñ?Á¼ß=Éµá¿Ù¶±àÄâ¿kS¶fúø¿_x0002_ü%Åùè¿Üzr[wwð?¹£wæÑ_x0016_à?²þià¯R®¿¢k-ßÈµè¿½`Wþò¿¸9_x0003_i¸að?Xü:P_x0001_üÕ¿Þ@'C[Bæ¿mÛ¼"_x000F_cò?ª_x001B_£c¨?¦W­=ö?BÖÒn²ã?jµ_x000B_n_x001A_®÷¿Ñ0C%ÑXé?XºOAÞî¿æqÚÃöÐ?V_x0015_Ót­0Í?ãG^ð_x001B_à?		_x0018_FOEÙ?l_x0010_E_x0005_¸íÊ¿8V_x001E_õ÷?#Y}óB²?_x000D_¼_x0016_þõå¿r¹;_x0018__x0008_Õ?Üg_x0008_rÔÝ?Q_x0001_ê]ë°ì?_x0006__x0007__x0013_9§=Å÷?	¬Î:9ò¿_x0008_Ä_x000D_M_x001D_â¿&lt;Sk_x0006_©Ã¿Ð3É®áÕ¿6&amp;Òô¿++ødÛó¿&amp;»ü¤b_x0008_è?Àk_x001C__x000B_Ù?Ë2±\×FÑ?'_x0019_¦y5ö¿Pò_x001A__x0006_Âé?_x000D_hrD_x0001_Ô?èi´_x0018_0ö¿Y[°;_x000D_ð?ù·Tctð?j]ó_x0018_j_x0003_À%@7 z_x0004_ÀúÙ _x0008_¶ÞØ¿ÖF__x000F_£Ü?(Õ"×Æ¿_x0001__x0002__x0005_Å,û¿_x001B_þVëïæ?ºÉ(_x0010_«óö?¢!Ñ?9d2Zþõ¿_x0018_Ö§Ñ_x0012_è¿·_x0007_Ä_x0006_K_x0001_@Ô_x001C_})ªÙ¿foóØàWà¿_x0010_ÇA¥ñà¿4Ý/_x0002__x0003_;lÒ?ÄÆIló¿@n²i_x0005_dÔ¿]_x001A_rä»=Ü¿Ð	üBLÔ?q"_x0011_x´×?/Ë_x0008_Ñäå¿_x0019_À5_x0004_9lý?Èµð:_x0017_cÍ¿,ò.ÿh^à?_x001A_ +LOÃâ?Jkbl£ì?)÷È_x0015_Áó?UÇ4~|PÑ¿:eÔ§}°¿AÄ_x0018_&gt;í¿áy¤¼¤Û?/öpZ´ó¿'P«|øà¿Sg­º­_x0012_æ¿_x0007_ 'Ç¿_x000E_ýu_x0016_Æsï¿_x000D__x0004_`3&gt;Ý¿_x001F_À³_x000B__x0001_Õ¿íf_x0005_Á:ò?ï¦Ê_x001E_{8ß¿¤ã÷_x0011_pFñ?'~	gCè¿ê*X_OÀ¿ÀG"TÚ½à¿_x0007__x001B_áZÎçó¿¨$\i'ì¿_x0002__x0003__x0010_¿_x000B_L¡/ö?WóÕô?n-_x0018_³F_x0015_»¿÷&lt;ç_x0004_ÖÚ¿_x0002_&amp;_x0016_¥~è?_x001E_»Móíë¿Ð0'ô)Ü?u_x0012_(GÒö?_x001E_ço_x000F_ÈÉ¿Ú_x001E_è}ñ?_x0015__x0006_3Ç?;0_x0012_k.dé¿Ì?_x0019_ê_x000E_Jç¿È4*__x0001_Bþ¿ wKôñ¿@?à_x0011_vâ¿¤_x000C_æàÌÏ¿}.ÖÛ_x000E_yÃ?°L_x000B_¤ ß?D_x000B_2k¾9Ù¿þ;¬_x0017_(²ð?­#=_x001C_nß?ÚXª»ªW÷?WDC_x0018_	Ä?Î_x0017_2¬l¬Í?ÊkQè_x0011_¿Ê+ç¯ÔÖò?æÊe¡ñ¿ì"í¨Ïæ?T_x001A__x0005_éðÜª?_x0014_8aþXKð?3øk]_x0001__x0004_Õeñ¿b6h¥Æ2õ?¹:RÔötÅ?Çx1ø¿wÊö~ [Ü?jé|_x0001_Ñ×¿°¾­{_x001A_qè?ì_x0004_íò	Ñ¿is_x0003__x0014_%wÜ¿O®Ó_x001C_6_x0002_@É)Q_x0011_Ø¿7ÔÕ2ÐË¿_x0006_[£E/¬?fX)3iÚ?Ì¬_x000E_ñNØ_x0001_À¾¦¯ñ?f~Ç9Éþá?ØìãÙÅaí¿WyÏÆ?Ajó_x0008_jè¿òLëåkö¿_x0003_ w_x0002_ÀH8÷_x0010_+½õ?ë_x0011_ûiÒiÏ?J«ÖµÖÖ¿;%;	ÏÉ?_x000B_VT±rë×¿Cí^Euç?_x001B_½¸¸¸P×?óö_x001C_¥é?_x001C__x001C__x0011_Q_x0004_Ò¿=¼ôË×Ù¾¿_x0002__x0006_VSIÁôá¿*)ËPÐ?_x000B_Ø$'V'ê¿Í_x0014_P¯~ó¿FO_x0018_v9­ù?0áúI@ý¿waÃæïï¿öPyr[YÞ?_x0010_ÍRù_x0017_}_x0001_@þSsr_x0016_Ô¿î³wÒb¾¿Dw¾ò¥_x0005_¹¿_x0003_;û0=ë?%LmFm8ô¿É¯]¶¼¿N©t+~gó?_x0005_äèè_x0004_Ú?k]~_x0010_\Ôå¿¼Û"_x0011_Ö_x000E_Ü¿^«äÓï!ç¿(_x0015_êéÍ¿Ý?¿¸|ÜÂÝ?×fÃ_x000E_äîÖ?_x0006_JYÿÑÏß?d_x0017_z6Lð?_x0001_±kÙÓ×æ¿}¬×Ê Êó¿HÆ¡aD@«¿Ô&amp;®ÀEðó?5i²k_x0005_*Ê?ªÁN_x0018_S¿?#Ø_x0001__x0003_ëï?_x000C_&lt;_¬£ø?@¾k_x0019_ÊØ¿+p"éÙeú¿_x0014_V®ùí_x0002_@9IRÉMî¿­º_x0017_lÿº°¿7 )_x000D__x0003_Xë¿þ}ï5Irä?k=ën_x000D_ ¿w_x001E__x0019_­ÀË¿?ËFyÄ_x000D_Î¿ð_x0018_ÇÂIv¿_x001E_«»º|ü¿Ul*&gt;µ_ø?r±k ^¯ü?_x0007_FE_ó_x0001_Ç¿_x0012_èÄ_x0004_¼æ¿$r(úÙ?¨Ø_x0012_2¤â¿J,'lË9Ò?C­6_x0018_Ô?5_x0018_Ð_x0004_m;Â¿*&gt;É_x0001_¦_x001B_ú?_x0014_0+J³úÔ¿ÜôB{àÆ¿S}'±+­?¥1&lt;°ê~ú¿Õ4Ûõc_x000D_î?ì_x0014_!ÁAö?9!}bf¾á¿_x001A_YÈñ¿_x0002__x0003_;Û_x001D__x0007__x0006_°ø¿ÖåÄî_x0018_Ñ?÷_x0001_C÷]Îæ?b_x0003__x0016_ªj_x0010_æ¿Fo)_x0017_m&gt;ç?Nð±_x000E_ìË¿7µH\"á¿Gè!^êÇ¿RKQ½ãç?^ÑÒà¹¯Ò¿©RhÀ0×¿¯)OÂïò¿_x001C_éMïà·¿H_x001C_¤	Ì_x0012_ö¿p}²Rý_x001B__x000C_@_x0010_, ú¿çõ&gt;Yë¿KªNäOò?¨\·_x0016_ÀÎ×?ª1)ÅZ÷?é0Hq¦ã?·_x000E_.h_x0013__x0001_@_x001F_cwßì0Ô?ôá»Y5î?ñ±²ÿÁ¿gÀ§tçÍ¿Ìê_x000E__x0015_kà÷?ÔW¸íºô¿ÿì¢±OyÚ?±}TE~î?_x001C_C0RÚí¿qt*Õ_x0001__x0004_ß,×?_x001A_¤_x000F_'5OÙ?_x0011__x0019__x001C_;É!÷¿_x0012_ùT³g¸?ç_x0011_ÏtõÝ?ßñÒÿ:&amp;á?h[_x0011_ÈÏì?cãwÁ±¿Ñ_x0015_à/ò¿¼Ã»éÃÓÿ¿­J×Û.Ò?â,_x001E_ìM­ö¿(éöês_x001B_ô¿*±@¸ñ¿Qê&amp;_x0017_ß¨Ö¿´âÇÊ_x000C_ã?M_x0010_°Ù.õ¿0_x0004_ß_x001D_&amp;uâ¿=®_x0001_M¨¿Æpá_x0003_Pä¿©¬»nÜ×¿_x0002_57_x0001_@Þ_x000D__x0012_H_x0002_©õ¿Ú(U;üX¿NoÐò3£Î¿Z_x0006_Ú¶Áþ?ü#_x0019_5ªäô?bOæn##ç?_x0012_Ek_x0004_×?Ê%õñäÑ¿LEä_x0015_é¿á_x001D_Éªn?_x0001__x0005_9³zKT½¿Ýv_x0013_%_x0015_ùÃ¿+Q_x0006_îuÓ?«_x0019_Õµæ_x0019_æ?`=¨ró¿_x0001__x0013_6É.Ò?Ì_x0003_ç±8ð?dCcvÍØ¿.p_x001A_Xæ?Zè7Vuô?_x0003__x001E_ËÉfXä?ßoì wå¿(5_x000C_ä|á?9z@'Û¿5º×ø?¸ÞEJÓ_x0002_ù?1_x0014_¯ÐLåÚ?_x0019__x001E_ê:_oí?°x@¼wÅø?¥èÏ_x0004_n|û¿_x000F_DöEÆêä¿_x0007_²+îêIï?P·3G³pÚ?á_x001D__x001F_Þ@_x0011__x0001_À½³ãô!_x001C_ì¿°îõ_x000C__x000B_Ï?&amp;ê_x0016_3GÌí?³sé_x000F_U&lt;÷?]\øÔè?_x001D_ZdpÓy÷¿_x0012_üJ_x0019_öç¿ºÎ+_x0001__x0003_Tô¿_J±oÒ¿¼fÒ&gt;0¹è¿l$_x001E_Ïy_x0011_û¿ªÄÌ_x0017_îä?méic0_x0019_è??}Øë_iÔ?_x0002_Ì´1_x0006_Ï?¨ÇnV9%Ò¿{I	ø$ä¿Vu^q¾Ü¿ÈÕ%+ù?Â¡·^MZõ?íð"ÊÉ9Ú?³_x0001_[qäÙ?Ù¶½7KÈ?9ð&gt;ð_x001A_4Þ?^YÅâiÙ_x0004_ÀÓïdcã¿¬~¤YEû?D_x001F_Ý_x0002_£/ñ¿5ÍñÍñ?Å~¼¼È?Ï¡5_x0018_Ë?zÂ_x0011_i_x0013_4ä¿ç_x001B_w_x001D_ë¿_x0014_ÕzµCÅ?B_x000B__x001F_z_x001F__x0002_@î~õü@¾Â?0t_x0014_JH&gt;ê?,|·½`Ó?µ_x001F_Å,ñ¿_x0002__x0006_£,øjÝ?B_x0003__x0011_Z0_x001A_ø¿t_x000E_ûwý_x000D_Ü?_x001A__x0016_Ê½Ãý?Î]cr_x0013_ë¿ ¼±+:Ã?W_x001C_ãQ·1Ó¿a_x0004__x0008_ÞYè¿nè;ÊËHÙ¿háDÜ)Ø?_x000E_@_x0007__x0014_«3ì?ê¾}_x001B_ò¿êF-{3Iø¿£``¯å_x0007_ö¿&gt;~0ï¦Î¿ÆKãM_x0018_Vå¿ÝpuIZ_x000E_î¿^âÍ_x0005_ÈÍÓ¿ßËþ_ä¿hðgê?·ìð$Ä¿&amp;¥ßlú?]´)íûÞ?¨A&gt;ûaàí?iÍÞÌaÞ?©¬ÖwÆh¿¿§ì^I÷¿_x0001_ÿ^lPËî?bk_x001D_Bà¿_x000F__x000E_ÆXS¯?_x000D_!"Í¤åØ?ÛL·_x0001__x0002_VÜ?)É)¸£]ð?²jòj_´Ð¿_x000C_ôÆó?E_x0019_·_x0011_^É¿"üStâbØ?_x0002_Oa·äÓ¿¡jë_x001B_$h­¿Å®n&amp;_x001E_×?ésr£Oâ?hZI7ü_x0013_Û?#¶*$_x0006_ð?_x000B__x0010_,_x001A_×,ß¿î©ÉsqÿÕ?ìKÂb&amp;Â¿§_x0012_g¢ñ?§±ÀRéØå?£V_x0012_3Ã×¿_x001E_YÁ_x001D_Í«¸?`¯i2´óã¿ñöÒdÀ¿ÔÎÁ¿ÎÈ_x0016_tÃÖ?à_x0003_^_x000B_Ò?ØîÉ?ëbõ_x001C_JÒï?S×¾QiÌ¿x&amp;_x0016_=¤²¿±YÆ_x0019_TÏ?¥_x0016_¾+ÈÚé?ßúÚ_x0011_÷ú¿Ýúñ ã*Û?_x0008_	ÖzéfRMì?_x0006_Ç)Qaé÷¿ÂÀÿF_x0012_é?`¥xwÂbñ?#åÚÜ_x0002_ñ?_x000B__x0004_ü$S:ø?ãÒ_x0008_^TÛ_x0005_@:_x0003_Ñ_x0013__x0010_W_x0004_ÀÏ""D¼è?1y_x0017_3W­ô¿r¤kmÌá?^ôú&gt;Ù¬ò?e¥\,wþ?Kt`r_x0012_,í¿XD Ñ_x0001_»Ä?úÄA«_x0002_¿_x0014_¬ú¦_x0001_Ã_x0001_À:yáÂð¿_x0001_Û×_x000D_ù?_x001B__x0017_¨ãbñ?[_x001A_ié%Kì¿»x²ûF_x001D_Ú¿BTæ?oÜÉ¿_,÷{hFå¿u¬¦òÿ_x0015__x0002_À"GMçÉÁ?µp©VÙ¿6òXàü~Õ?¸AIã Né¿é_x001D__x0007_»ÌIð¿6Y_x0017_r}ô?ØÃÊ_x0004__x0006__x000F_ôÎ¿èTÝ¥ñ±?m_x001D_B±Eø¿&amp;0Õ_x001C_h_x000C_ä¿¬vÅZ'¸ò¿µWfåîî?_x0018_¨÷_x0014_?û¿ð­°\Ø®Ö?dÍ&amp;üXx÷?_x0006_ÿ7¡Cnì¿ºVï¿|äQ£¹Ûô?pÉÈ_x001E_b¢¿a$ÞÌ_x0011_»ä?YàÁ#?óñ?%_x001D_éútè¿äL|Äî?Ôz¸¶_x0015_û¿³_x0003__x001D_ÄIÎÂ¿_x0004_R­#S?_x0014_¬½Ë¥§õ?=_x001F_ n#`¥?ý_x001D_R¶_x0018__x0002_@¬9+'¨ð¿È_x0001_sQ_x0006_"à?_x000D_{Ú'Ææ¿_x0013_li.ë?ÒÑÔ!V@Ô?:_x0004_fHÈö?q ÿ\eVò?_x0005_^Òó°ð¿·_x001B_ÿÝ¹ñ×?_x0003__x0005_¸ïúÄoÐ?BçKÒ[_x0004_·?¶jÈËsZ_x0005_Àÿ_x0019_°îc0ñ?Þ',Ëâ?©¬{Ú-LÐ¿¾^1Zá?ò«*#Î?$Ë6ð®_x0017_ð¿_x000E__x001B_*TQë?%aÏ3´_Ó¿´ç¥|³ö?}ÙÝp_x000C_ë¿_x0015_æ^¶?ø_x001B_¼3ÈÙá?lhýí·å¿_x000D_~éñ__x0002_À_x001F_Ô?óÀë?Ï{_x001E_x_x0001_ö¿5O_x0019_°ªú?O'ÚùÚb·¿Î_x001C_æâ©mÕ¿D_x0013_AomÏ¿«@4ûG_x001E_Ó¿YêÔýª¿_x0002_·FmHà?_x0004_¡_x001C_Ê?ì¿¨ýFdjù¿ãÍEq_x000F_ä?(ifÀhÈñ?àP? _x0017_ÃÑ?mÌ[c_x0002__x0005_¥bå?J{Iô_x001A_¤å¿_x0004_Ø_x0001_x_x0003_Ç?r/L@ù?ª+_x0012_úþ0£?cueórá?nâ`ÌÈ?ñªäÈ9¿Sk_x001C_ç¥É¿îCîÚ¤ï?îÏM,%åì?7CnzÔâ¿éÐ{Ðìó?.pYàlî¿f8îÒÔÔû?\_x0004_ÈÆÃÇ?4îÉH_x0007_â?_x0002__x000E_ÿ_x000C_-MÁ?¼ÛI"è¿n*[CAì?¢¢ÛÛ&amp;ç?wSÀÏÿÌ¿$*_x001B_e×ºÄ¿5q_x001F_ì\=ð¿_x0005_V¾òüø¿2#kÿM­?20,_x000D_ìE÷¿_x001C_Zc_x001A_úñ?=mL½ëJà¿|G×¾ºtð¿_x0015_0­_x0019_2Hõ¿_x000F__x0016_wR¼¿_x0001__x0003_¼_x000B_`_x001E_pà¿£¤O*=ó¿M_x0019__x0010_áò¿/Í@àãà¿6EhøÞî²¿rýËä?ps&gt;_x000D_*ï?_x0014_`yìkË?s»Üi[Ý?_x0011_/;ú__x0010_Ñ?_x0006_$¯q]Õ¿õî_x0007__x001C_Vâ?ëú¼¹)lò¿»áõ_x0017_	`Õ¿i;LyâzÂ?óÌ´Aö·ó?_{st_x0007_ûÅ¿¥_x0005__x0015__x0004_ÿ?¿!ð_x001F_õ?¼	_x001B_D.ê?qO1ëð?(ÕhÔjæ?Nï_x0001_è¸ó¿Äüìsá	À¿*Uôt_x0017_Wá¿çØ_x001C_ _x0015_Ã?Ü¿V¿i_x0004_±?LR_x000D_²¤_x0002_@o_x0001_0*}Eò?	þ@{»ÜÈ?_x0014_ýK¥ÏÞ?&lt;þB_x0002__x0003_vÃí?éFd,Å¿Ãü1Ãü?[¶]¯¡~Ñ¿¨_x0012_£ð®ÞÃ? éÖÎý_x0002_@_x000C__x000C_Þõã¿Ü_x0011_íì?ÀTî_x000F_ßÝ?³oà°_x0013_2÷?hº_x0015_eû¿®_x001F_[µ×¿HÅxÏu_x0016_Î?~_x0014_:Ðé¸±¿Ö5_x0013_¹_x001B_Êæ¿Ñ_x0011__x001B__x001A_&gt;Fð?HIÆjÌ_x0011_Ê¿_x0005_O_x0001_G|¿¢Àµ9õÈ¿C`Lí?àõ.Ö_x0008_ÅÛ?À_x0007_(_x0019_H\Ð¿LÕ,Ð?ø!÷P8¹Ð¿ÔÜ=3GØ?·_x0011_4;­Â¿S2=ÏF'ø?!,R­õ¿o*'Á­á?Ü|¡^dÀ?9¼Æée©Å?H_x0001_øðöò?_x0002__x0004_ú_x0001__x001D_R¶î?]Ñ{Gaéâ?+,¥ì¿iKÑcé_x0012_ð¿ø8m_x0002_ö?qäë $Ð¿lJ4ë±µ_x0001_@r__x0002_çÑ?í_x0019_÷_x0007_dëö?_x000B_-_x001B_£_x0018_êÊ?_x0017__x0011__x0003_Áè±×?ÐôtÃù¿YJÛkÄã?v_x0006_AUÆ&gt;ñ?_x000B_½_x000E_G@øñ?×k5WØZÑ?¨Óæ¨?°_x000E_(Ba.t? N#ò¿W¹ö:Åõ¿ùðÆ_x0017_+#_x0001_ÀîÇ:È»ÿ?PÃ`W_x0017_[õ?*_x000D_1L×?|²_x0012_-Hdö¿K[9ðô?7õýº6Öå?«|#{À¿ÉeõÿÎ¿¨6m9Ð¿_x000E_[úÀðç¿²5{_x0002__x0003_Zýâ¿KI_x000F_püû? ¬Gêu]Ä¿ýSV$#ñ?_x001C_g_x000F_Yè?_x0006__x0019__x000D_gyì?_x0006_ùÇØñ?_x000F_¸}àÂó?Âc¬wü?1Ø-)ÏÖØ?ö; 2¦ä?Çÿ_x0010_±ÖuÀ¿Qö_x000B_ÌÎR_x0002_À,÷úu"þÙ?­_x0002_i&lt;~è¿§Ò_x000C_")dß¿¼_x0012_Wæàwç¿ç«ejåÅ?æÍï±ñuà¿?¾ÉÞ¿¦Ze¡qà?_x000D_/Q¯GÐ?ûo.Ú_x001E_îâ¿ºÊR_x001C_³Þ¿4|Þ÷èî?_x0001__x0017_\Ý&lt;jä?E_x0007_Lì_x000C_Ò¿Ó7n¾ß?ù_x0001_qù«á?wÒU£Ðí? ¡#ß¤÷¿Èâ]&gt;ìñð?_x0004__x0007_µ¤9øyã?0Ú©_x0001_EÜ¿uÒ%$æ_x0018__x0003_@YùýNÍËà¿DÎî+yô?beN_x001F__x000C__x001F_Á?P¾è[_x001F_~ð¿P'4u²Òò¿Q|ãÌäJè?l_x0003_²ãÙ,Ì?MÇMR2Ðä¿V_x0003__x0019_úé¿Få"ÜÏá¿ä_x0007__x000C_/äð?Vq_x0006_¡é_x001C_Ý?E¡ª¾4_x0014_þ?]©!_x001D_/ÓË¿k;÷â¹¿U_x0002__x0003_Fq_x0001_@0_x0011_vý,õó¿½l|"¸¾?åîÃøÈ°ë¿Ò_x0011_-_x000D__x0019_Òü?:­¢©&lt;_x001F_Ë¿ýÍy_x0005_;ï¿h²[Ï ü¿_x0011__x000D_ëØ¿Oë_%ºð?GTçDþÝ?[8Eg½Ñ¿ãxhzá¿Nºð_x0002__x0003_6_x0002_Ð? FI(_x0001_ á¿ò¼x+_x0008_Û?Üg-ó=á¿_x0007_\d_x0005__x001D_ï¿Ý9_x0008_Äòá¿_x000E_ú¹î­ÀÀ?Fº@¶²ì¿_x001C_ºÈp¡\Û?Vhñ_x000F_§À?_x0019__x001D_¶vlâ?òªÿ&gt;Ö_x0013_ç¿Ä^ã_x000E_Foø?_x0007_éò_x0006_Ì_x000D_é?z_x0015_vgÀ¿çO&amp;kÉî¿BkO±_x0018_CÒ?ôÜf_x0011_ùÂ?E'_x0011_¯|Ö?Æ_x0007_Ì_x0015_=uÇ¿ZÞ_x000E_.sÓ¿ÙGjsMð¿VØq_x000B_îwÝ?_x0004__x0015_Ós&gt;å?¹!j2î¿ôÙgüè?P_x000E_R^ö¿+³)VÂô?à_x0019_,8û-×¿?rMxòà?Ë±ýÄ²é¿_Sg/c¬¿_x0001__x0003_:Lýaã¿9Ê' _x0001_ì?¯²#b4°Ú¿&gt;îÒÆµH_x0002_Àv*¹ÍOü¿ü(_x0014_õÌà¿T_x000F__x0005_Üõ?*uæ$°¿Ñ¼ÖÎÑ?_x0017_Ís_x0019_=áø?ÆåA¦_x0014_×¿'_x0010_*PÔÌ?þÒ¨Ùó?K:ÿR_x0005_ë¿OÞLJÓJæ?u_x000E_P|vÃ¼¿^@­å8¼ñ?í_x0018__x0017_)F ¿M_x001A_ÝiïXë¿H¼3Ø¥_x001F_Å¿_x0005_âY_x001F_Ñ¿K*æ4Cmá?%â|aÍsâ?R1=Îãò?¨_x0002_/Í`=Ù?ìe|`æªð¿*2ÿÆÝ±¿_x0002_ (æþÊ¿_x0012__x0002_xq´õÇ¿!Ü¬ý¿_x0019_¥±ü_x0015_×?_Ë®_x0002__x0005_$°ä¿ä¨_x0003_HÉ«ç¿3;@¨HD_x0004_@	!à"¾®?÷Yñµ¿Ñ@w¦N_x0001_ÀÆ"Á)WÞ?ãèmLªóÆ¿g7Oë?Ä+fËWè¿yµà1F{æ¿M¦_î¡î?ôþ¸5N_x000E_ì¿Î0©OEn÷?Éc5¬_x001C_¤è¿Å?È~°fÐ¿fÝÈÕ?´b,;Ïà¿Ñk¯0p÷¿ÀÂË¼Ýû?ÍbÌOMÃ¿É_x001D_U¥.:ì¿yC_x0016_Ðéã?_x0013_ù¥Zó¿°´NËÜ¿ú_x001E_g_x001B_:òá?Þ×mçÜñ?Ç©ê"æè?ôJã3!þ?£r÷tÇ6ð¿"Y)îþßò¿_x0013_»tíueÒ¿_x0007__x0008_Ü1&gt;d¼Ó¿A_x0013_7ÛD	ó¿Ü®_x0008_[ZÊ?]Ñç"ì_x0006_Ð?EHÞEÎhö?"ÛÊ_£ë¿æòÎÇéâª¿¤ò¼~õ?gå®k¾Ð?Úë_x0003__x000D_y°¿sÏ¼ç?éù?û¨2ß)jô?ÕóY²%þÛ?_x000C_l_x0004_Þ?-þ¡l7¿¿3×ÁTÕ_x000B__x0005_@_x0017__x0006_É:Uù?Àéÿ3é_x001A_Ø¿ÿ¨o?Vû¿"¿êÀtí?°¯p´#Qö¿&amp;+_x0004_ÄTì¿_x000B_D®Ï&amp;_x0004_Û¿Æ¢±!WÁ?èBcV_x0019_æ¿gi·4_x0002_ô?¯¦v÷^Ö¿_x0003_Äzmti_x0004_@Ô%øBåUõ¿r_x000E_=Ur_x000B_ã¿Ý_x0002_*1_x0011_Ù?_x0001_Ì_x0005__x0007_ !ü¿¼é6×Ê¿æÃ½"ªñ?ø×ÿ_x001B_Ú?Ýø_x0004__x0011_Szë?±ùl]ñ£ð¿Aºúmßá¿_x0005_ä2ºÇBë¿_x0010_y¬.²õ¿&amp;_x0010_û¨û?7ìõEÀ¿s|_x001C_AÞö¿û;\¡#qá?¸}_x0001_B9?ÓE{þ±.Ð?g¼m6»Ò?_x0002__x0002__x0013_ø¤ù?K%ùÌö¿Ðð_x0002_©_x0003_@Û_x0007_X:·øÜ¿_U_x0014_nê?¤&amp;Eôæ«¿øíKÀF£ù¿Eö¥Àª_ö?wPµvUçe?mdì:_x000D__¹?_Ò¹[Wô?n_x001C_°çnMõ?JÝû?_x0006_êç?÷{d_x0012__x001E_ö?exB_x0002_¤ó?Ãã¬Wª_x0007_@_x0002__x0005_&lt;_x000E_j_x001A_á?ÝZ_x0004_wî¿4_x000F_8zÜ¿Ix_x0002__x0019_@Á¿G­[ðê?_x000D_4XyÜÐ?ö-u_x0008_dãá¿i:ð*g¬_x0002_@_x0003_Èeïæ¿%Ç_x0008_Ø56à?tQ_x001A_°³[û?_x001A_ýÛï¿_x0001_Ë&amp;É!Eñ?,`\Ìp6ó?=Gj"[ù?×óI_x0004_ê?_x0014_Â_x0007__x0019_å?_x001E__x001B_1KÎ(ô¿ÏVnY¹?_x0008_]Ý2qdæ¿Ræï£_x0015_Ë¿~¾#3ØÅ¿R_x0019_d\àÿ¥?*BÐ,fá?9ÿ =Ø¤ó?¼_x000F_ÙÜF¿Õ¿u_x0004_û_x001D_[Ù¿Õ"¯l ö?*ÿ	5þòé?Æ,_x0018__x000C_|ê?UË_x000B_àD²¿p_x001A_¢_x0001__x0008_õÎÀ?_x0003_ºÑ=RrÍ?x_x0013_ÚQ&gt;Ü?;ê÷e¥¤í?LFà_x0005_¬+÷?_x0001_.8¶¬òö¿^ °¿*_x0015_ú?·x3!Íó¿ä_x0002_v_x0007_;£ê¿Z±VØg_x0002_Àà¦$%T!â¿ @ÓÏÿ¿©`ÑÂhåÐ?ÚD_x0001__x0016_=Zß?½ÊÂ_x0006_&gt;)Ï?_x0004_~_x0017_Heé?{ÜCb%¿¤±±"¬¦ë?e£ÿ_x000B_nHø?Ê_x0013_ÛKã¿k¦X£_x0005__x0008_á?gs_x0019__x0014_î¿ý_x001E__x0015_nw_x0013_ä¿ÒÞ_x001D_÷ýä?U_x0001_9'Ä{ä¿À_x001B_Øj¯¢¥¿ÍJõeµÙ?¤Ì&amp;Å_x0010_Ö¿_x0007_§ÿ¤£?ÜÇ&amp;ö.Jó¿Ï_x001B_Jo®þå?]_x0004_}Þ_x001E_ÇÔ¿_x0001__x0006_H_x001B_òîWÇ?d·Ñ&amp;_x0012_{â?yÐ Ï8(_x0003_@æ¼_x001A_iàDä?_x001C_z´dB ë¿öô¦NÊÜ?_x0008_ZXYñ_x0011_ß?_x0004_&amp;å/±	à?_x0011_ì 9.ç¿/"l_x0015__x000D_¿­_x0005_xµçªÚ¿n_x0011_§1xÐ?_x000E_0_x0014_R¥BË?j¾héè?(_x0015_q³y_x0002_@ýØ.$ÌI¹¿SâÙrk¿Ï¿bV·Ï1³¿ÿÿR¼_x001F_¯Ë¿ðG}&lt;N°ç¿ÿ'ÏN¶ð?5Þ²_x0018_w;Ä¿äî_x0006_Fó_x0011_ï?Ña7D&amp;rÛ?¢ó%æ_x0011_pû?[_x001D_&lt;9U=Î?bÕ_x0003_Í_x0017_´æ¿ºu¥,²_x0002_À´_x0018__x001E_$ØÑ¿ylèÈ»?*_x0002_©Üìùø?óÌ²_x0001_	oû¾¿Ô_x0001_§_x001C_¸è?z?_x0003__x001B_½ò?,_x0008_Tv×WØ?¤_x0006_ì¹øö¿_x0016_]_x0014_ÿç?ÍÊY_x001B__x0005_Ì¿_2åÿÚ¿¢-C!áô¿_x0004_lF1Ûò¿æ_x0004_ÄÒÙÓ?WrÚwc_x0005_ò?Á[_x0001_áÅ¿Ê_x001B_¸¼3Öý?_x0018_ûÎØ|Dø?ÊÃ~Ä_x000C_¢ý?Ibh_x0002_a¦ú¿«ÿ_x0013_0	ú¿oËèÏL_x0007__x0001_@=É¨_x0007_'Ñ¿Öâ³l×Ð?áRHn_x0012_Ú¿°NPPÖ?,Ì,,g»_x0001_@©©çóú¿³ÇðÉ9ã¿_x0001_¸¼_x0015_õ?T%H__x001E_Õ¿0´_x0008_H_x000B_Hñ¿¼"e_x000E_÷Ù¿B*(öñî?)ë%´ôë¿_x0001__x0006_b._x0005_C´*ò?YâÞëì_x000B_é¿mdë¦1:á?~Q"_x000E_zIü?û¡²à¿_x0011__x0018_ÅIOMØ?üí^|ä¿æ ,^î£¿¬Òî¹¡ö¿_x001E_ól·6þ¿#Èúoh³?_x0013_Éá_x0005_É_x0008_ì?¸_x0004_|3DÝ¿j¦ò®ù_x0019_ñ?_x0002_#&amp;¼â¿±2Ú¿ÀÈ¿i{å_x0017__x001C_ù¿k¤!b¥b_x0003_@_x0008_%Û&lt;Ü_x0004_à¿_x0013_ùKw¡ÖÔ¿R&amp;?ÆdtÜ?3à]câá?Ç,_x0010_V_x000C_ûü?_Ø^´_x001F_Ù¿_x000F_Ù3}Ô­ö?_/÷?J_ÅvE_x000B_À~-µgAã¿ÌóR]["Ö?¤à_x001C_SCÒð?µ#\_x001C_t³î?«&lt;q_x0004__x0007__x0002_Mí?¾;ÿ_x001A_8ê¿_x0008_)]¿Ô?±Jh¯W|Ã¿qÔ]^,Ý¿Îï$ÑÙ¿Ã_x0010__x0018_Ï.Òü¿S³7 Þç¿ãøÑú÷â¿ÜÒæ_x0016__x0011_æ£?Nö=,íò?úhYõê¿ ýÏ_x0008_èæ?ÍgvFnb¼¿F8ÏÁ4?_x0016_#ô_x0006_lÙ?oÅDØÅç?½4á_x0015_QÑ?Wõ³úÏâ¿)ó«¡ÄÊ?'Ì_x0003_Ñcø?çúÐÀà?xþ_*	ºú?Li_x0017_Ñ!Ø¿§_x0018_Â	íÔ?_x0019_¦«õf÷Ú¿¨u^TOHà?_x000C_çÛ_x001E_¬þ?&gt;¨J.Kêí¿ÇGñ¼_x0008_à¿_x000F_m_x0008_b_x0005__x0001_@_x000F_«pxØ?_x0001__x0004_«r³æAá¿ =\Z£?Äáî·EÔ¿ii) íó¿½_x001D_·¨Oèî¿÷Nå_x0003_Vç?Û(_x0017__x001A_v(è¿Z)ð´ø?_x0007__x0001_úÕmÎö?&gt;_x0013_£íª_Î?_x0002_|_x000B_é_x001D_²¿ä\_x001B_D_x0001_@@L¾v(_x0014_ó?iì`[!·ì?ýÍT_x001F_,ã?¬¡ïÏ_x0003_ÓA¿ç~	÷r»ï¿âç"Hb_x0003_â¿k_x0001_¡TÁ¿æ_x000B_uT®õ?V_x001B_Î5,¯¿¯~:&lt;_x000C_;ñ?o_x0016_by¬­æ¿õí{&amp;Õö?ó¹ö`Þpé?àNËÌu_x001D_ç?RÏn°Êµû?B9_x0008_ÀZ·? }~Ú~tø¿÷8õ_ûþð?ýµâ0Üì¿ø_x001B_É¦_x0007__x000B_w ²?_x0005_ÎM[iýî¿ðxùÈ²íì¿'_x0005__x0008_¥Q_x0001__x0002_À»_x0018__x001D_jý ê¿_x0019_êålOÓ¿ÉJeÄ_x0006__x0001_ã¿#³5gø%Ö¿øI"ùBú¿AG_x001F_û´ó?_x001B__x000F_ZÖ_x0012_hã¿_x000D_A/É_x001B_ßÚ?5AmÍÊ´¿GÍÔè¿e»þ´7	â¿ø®ª&amp;êä?hñÊTÔÍå¿dß*`Ö¾ä¿úcn5,Sñ?tÅ"_x0019_ò?HÝÚëîVó?_x0012_r£PX´¿@Ö _x0011_´Ø?_x0004_¡³è¿ÎBÜÈeÙ¿ÑÔ_x0003__x0015_ÜQå?~¹L¢pØ?uT¾î`h_x0007_@ úE_x001A_zò¿Ñ¹zê_x000E_ðÃ?_x000B_íøúÖÛ?U¡¦A}á¾?_x0001__x0002_r¾ýÔÅþç?6·_x0004_¾_x000F_á?­M_x0018_4&gt; é¿þËp^bØ¿[àÞ~O¾ý¿öÂrÆòéñ¿m7Aú]á?¶Áé'`Þ¿¶0èÞ©üé?ÊX;]Æ¿(Ë©ï½ê?_x0012_Rÿ¹Ú.Ã¿ÙKì_x0006_RÄß?cðì_x000F_gí?mzP_x0007_âå?ê_x000D_{ü_x0013_&lt;ô?%:_x0015_Ó?¼ÑÝÅßú¿_üß5_x0015_hâ¿Át_x000D_äíâ?Zô_x0019_ÒY³ô¿Õc²ç?²7Ê©_x001F_ôÑ¿üVó4¾µã?*¸[Ò²¿FìÕ;õÏ¿&amp;óéÍ2Ü¿/Ø_x0013_Lg°?¯_x001A_S}áq?÷HùõþÎ²?ÄkéûÀæ?Éfø®_x0004__x0005_×Èò¿èÀÏ=õ?-i{íø?»¾rÓ¿}82_x000E_Êê¿ö_x0006_æ_x0004__x000E_Ï_x0007_À_x001B_µ¼P_x0016_¿W_x0002_fWIÁÓ?Ó¯ÚycÇ¿_x0019__x0001_ ÎÕþ?_x0012_O5Y_x001D__õ¿®hû4U(ò?"ú_x001D_rÁîò?¢&gt;©¡	º?å_x0015__x0003_2ÝØ¼?ÄN_x000F__x0001_úÆá¿/¾_x000D_¤FÈ¿BÖ«Õ¿_x0008_?§ò`°¿ÿV¿Â&gt;Aê¿U:k÷bÏâ?¦æDJ|,ü¿_x000E_ç_x001A_h¨$Ú¿_x0016__x001F_Ô,¥ê?kWwi]_x0001_Í?Æµ_x0018_&gt;_x001E_¸?¹$FëÂÁ¿eeÛÌ#wÝ?"_x0014_ÕåÀ?_x0016_òÍMÏîÒ¿ÃÞ*Î'ú¿-ë5äù»¿_x0005__x0007_@;_x001B_{_x0006_Þ?F¨FÁ¯4¶?%J)´â?« Û_x0006_­«×¿nn¿_x001F_Ú¿.íðÆ_x0017_È¿-_x000F_h)_x0006_Î?+$·±_x0010_×¿³«_x001B_Ü?ï!·y_x001E_¹¿hR_x0004_n}ºË?ÎÂ¨V*ù¿Õ"ò¿¬8\H â?ÑøFÞøÁã?ø_x0017_ÜEz&lt;³?_x0011_n?+üÈ?Æ,_x0002_ÀÚ_x001E_xRÒ¿_x0002_-ï¿º¦ç¿L%]è¿Ð\ÔY_x001D_úä¿û&gt;W7ËÈ§?_x000C_ëõ-HÊÐ?P*!Òè?Útüt~í?_x001C_¼á_Ì_x0005_ü¿Õ8ã_x0010_­è¿^_x001B_¡¹_x0001__x0003_@_x0011_&amp;±õ?sÕ#æ_x000F__x0007_Ã?ÆÉx_x0004__x0001__x0005_qºó¿ñïªI÷?@fª_x000F_§ø¿DÒ_x001D_Þaò¿3 Z_x000C_ÒeÊ?HûöÖ2êß?9AEèzá?_x0003_û_x000F__x0011_è?{Äu¯Î_x000F_æ?_x0002_Zëutèõ¿Oqâ_x000C__x000C_Ô?+¥½_x000F_i_x0004__x0002_ÀêáÃ_x000F_L¸é¿a_x0001_O_x0002_ýï?ð+ÐÍ(¯ä?X#'_x0011_`Mã?â?:c©é?_x0013_ãJÞ_x0002_õ?,¹äç¸_x0001_Ñ¿TGÎ~"»ú?.Åµ_x001B_/ _x0001_@`®_x0018_sÎô¿â3y6¡ß¿_x001D_Vpÿ_x001E_Æ?1½Ð2:Þ¿ª¢2¦_x0018_6ô?í[¢ê¦á¿åXãý7eÙ?-pÆÜ_x001A_¶Î¿_x0012_õg¦0hè¿;ýfP¿M_x0018_Ô]¾õ¿_x0004__x0006_þC(ÔäJá¿³BïF¹â¿ÿ}úFõ_x0004_Àbÿwpéð¿_x000E_¨_x0013_µMò¿M¾_x0011_j*_x000F_ê¿Ö_x001B_ß_x0013_b5Æ¿.Þ_x0016_t%îÒ?£`rvÖAð?t÷_x0005_À\:Ñ?h%P^²yÓ¿¨Úïdé?$uÉ/_x001B_ý¿7Ë;¯v[ð¿4s_x0005_æÜ¦á?Ç_x0003__x0002_m¨îé?5øG¶sý¿ý»$f¦\â?éq_x0017_;+ñ?è_x001A_/_x0008_^Ð?Ä?CX¾_x0001_ú¿-§\áy£¿±6_x0017_#RÓó?lK&gt;t_x000F_à?Bs_x0001_æþ¿¿e[óî`â¿§ãø¿F«ä¿7R&gt;4ögÉ¿ßX6_x001E_ñ? ÿ{Jà?_x001B_gGZµ­Ñ?äJ­_x0001__x0002_Luá¿&amp;yðøÄ¿_x0019_æm1Ï?÷âú7XÛð?¦ZÛ §®¿Ð*/¾-êà¿Ð"«WÐ¡?_x0001_sI¾tå¿d'þ(_x0005_:í?_x0012_C¨#ã?_x000F_¾Ë_x0012_%Ç?û_x0015_%ÂOÜ¿_x0010_»ú_x001A_·_x0001_@COF¦|µê?õ bÖ?­t^¥º~÷¿wæ¨D_x0002_õ¿í5_x0007_Z5ø¿Nêç:_x0005_ç?_x0017_æÛ$Ö_x000F_þ¿_x0010_¶_x001A_,ªÒ?«LLàÓeò¿h_x0003_ÐjÂ¿û¿1ÞÞÉ_x001F_Ø?´_x000C_µ¢ß¿ª¤7ë_x001F_Î?	éd»%ë¿³«_x001F_ìÝ?ÊF{Q_ÊÔ?_x001A_2_x0007_z§Ü?o¬9;¬ñ¿§×_x000B_t/kï¿_x0003__x0005_5[Qzîûï¿Ð_x0018_£(Ýoñ¿0/µ £úù?G¢_x0002_þã_x0004_@_x0003_íü_x0017__x001A_iõ¿fû_x001C_eU¿YÂ¥*Ëô?­ÎR_x000D__x000D_à¿2~°½K_x0012_²?ø±BF¹Gî¿&lt;_x001C_îþW¡ß?_x0004_ôDDÿáÄ?¥¨¡_x001E_£í±?ÃeôrÛzÁ?	úé{í`Ü?!_x0013__x001F_MåÝæ?h:ôÔ¢_x0017_ð?_x0014_C°Çè?OÛ[_x0007_eFï¿ZÂS	7÷¿_x0005_7Ê3éô?ÑPl_x000D__x0017_ø?Tµ_x0017_ÎHÝ?¨aßýª¿ì¿\4Mâ÷«Ñ¿hN_x001D_¸2ò¿oL(`¿æ¿_x001E_Å®k¡Ö¿ÒÛ+¿ø6A_x0001_@§â?Tí»Ô;Ú¿?ôÙ_x0004__x0006__x0012__x001A_ß?/G©HÅ¬Þ¿déÕ&lt;§{Ð¿ÛB_x0017_8^¨_x0005_@-ò_x0017_P4Þ¿äÿUk³äË?Ñ¥.Ë²_x0008_¤?:k"c¯_x0001_À0­Îþ¼íì?cõÉ©c0ù¿×z_x0019_æ'_x0008_æ¿!kRï.@ï?[_x0003_æ»_x0018_Ò?l¡"s_x0010_¶³¿õa®â_x0007_ì¿B@¹_x0003_×Ì¿Éc+_x001D_aë¿ðx«fuD÷?&amp;òè®Ãéë?Ýüv_x0014_k_x001C_ì?¦/_x0013_Tî?`~_x000E_Áxå?_x0002_·_x0008_¡É¿_x0017_^mäiÃ?N¸_x000C_Ô_x000C_º?DÕLë?7"_x001C_!Ó?Ì¢_x0017_eÁ?`Eù¸+å?~~u9»¿_x0006_Èß_x0018_5KÞ?_x0012_ÛÈjvõè¿_x0001__x0002__x0002_bºæXá?w_x0004_cõÍà¿3O_x000F_k_ö¿L·^Y$yï¿	8ì_x000C_*ÆÞ?­`M± _x000B_ù¿_x0017_ì1Â¿wò¿_x0013_êÅ[Xñ?üNÂV_x0017_ò¿×u_x000C_`.ç¿¿j½æ?u:ªòõ?l_x001A_Ô_x0014_ÑÜ?Í_x0015__x0008__x0007_£_x0001_À?3·Û¯ò¿fëü_x0007_A×?ñm)À²_x0018_ö?Ðæ_x0016_æl³ç?/s³@¤Cä¿_x0005_NHTó.Ù?_x001C_úØOÖ_x0019_Ý¿LÐp®Eeò?_x0002__x001C_`,}«Ð¿	C_'~_x000F_ö?ZF{­_fº?&gt;|_x0016_Ú9Èð?_x0015_,9 \Â¿_x0008_)_x0005_Õ¦üº¿_x0016_ãy_x000F_$\¿(*:3ô³?äæÂÙ6Å¿iã+Ù_x0004__x0005_xìå¿A^6ïEì¿Ë·¡ãÇ¿Ö¿_x0015_ þùü¿°ã0Zâ¿OpN¡? î?"XËwgð?¸ú3­ÿ¿kl¨mþ?	Ï{_x000D_@yð¿okÛ¿í_x0015_Ð?_x0019_¶_x0005_ñ?è_x0005_í_x0010_Ë?éÇù&gt;cï¿_x0008_s³2l_x0003_@ÛÌ_x000C_~_ç¿z`1½cÎ?§_x0016_ø_x0003_õ?vÃ^Ì_x000F_èñ?Ú¢_x0008_ý)%â?ZT_x0003_ø\_x0013_é¿FR_x000E_QFô§¿&lt;3SRzdä?©M|6tbè?)Üá_x0001__ã¿_x001D_@_x0002_ó?.«¹Òàýþ?,ùÿjì?~ +_x0008_åëæ¿¼sïô¸ô?©8.?µ_x0013_Í¿"(R:C½ò¿_x0001__x0003_X4_x0018_|àÁç¿ÎoM_x0015_ü¿vÂ_x001A_ÌÅÐî¿*})HÅÿ?YzðûéûP?æAíú­[æ¿p_x0010__x001E_¾òíé¿·_x001D_^-Ó?Ñþ÷_x0019_Óïö¿'éÿE¤¹¿%¥Ý)½?%_x0016_'Ø1E?³_x0005_~_x000B_Évî?Y _x0006_ÉÙÛ¿&amp;ÖòI]´¿À_x0006_cR¦Þ¿Ký_x0010_Aí¿)f?à?Ôu=k%ß¿_x001A_ª_x001A_I¨Þ¿±yè»jþ?kl_x0003_G_x0006_«¿AB:_x001E_×Ô?j8O^ÖGì?N7Çà_x0006_á¿f¢ïÕ=Ö¿L!_x0014_åºõ¿ðýª%ûÅ?çÝÝA_x0002_ê¿K¥¨gà?Æ\µ_x000F_Ê_x0015_ç?_x0004_s(n_x0004__x0005_½;Û¿»5RiÀÊ¿Âåfa_x0002_Æ?å;ËLÇò?å_x0008_Ô4_x0003_À¹_x001E_l&amp;[Õä¿ç_x001D_2Q	0_x0003_Àz_x0006__x001A_Kb_ï?©N_x0007_÷ã?CÁUÈk÷î?_x0006_½+Ù¿_Tñ_x0010_PØ¿A_x000F__x000C_·ä°á?[Ð±¢cÓ¿_x001D__x0010_/~?_x0003__x000B_ÖxCF»¿)Ã#h_x000B_?ð¿B6],UÑÐ¿0ØBÿ_x000B_Ô¿¯î`Xñ¿8IäÔ?¯_x0001_izuì¿kP|Åçé?_x0013_ÇPÔú?õ¸ÅVsÛ¿FvÓÎ´/ü?_x001D_ûP»í¿éÒ $¢?;ï1àê¿}Èá»Ü`á?n@ïZuÊ?Ê¢Ò)F_x001B_ð¿_x0001__x0005_.NÏì¿ÞÖf¤g6â¿»&gt;7_x0003_ëÓ?_x0002_Â´ê_x0018_¬?L&gt;ßñ¿²ûÙ_x000C_¶(É?d¬õì_x0008_Â? Ä_x0001_Â~n¦?ún²Þ_x0010_Ó?_x0012_cö	Ç_x0001_ÀZb_x0002_c_x001E_KÎ?!ß~v¥|í?ÇA_x0017_Ò^ÇÒ?_x0005__x000D_ê_DAô?póU_x0015_úõâ?»_x001A_	MZ¶¹?Qa?ùá¿þ^_x0008_Ì¤?&amp;ñºãHæ¿_x000E_S®B®ªÇ?10ÚÝ¿#QÉ:ð?6:õ_x0015_ðñ?àYÄWpä_x0003_@_x0004_ã_x0007_ófrò¿ aþ¹ª_x0001_@ä_x001B_õ×4§?_x0019_Ô ×JÄ¿e{_x001B_ëeø?±áuRû?3Ï?Õ_x0011_ì¿a©_x0002__x0003_P5í?Ç&gt;È­Èë?|c,_x0019__x001B_1ì¿}H_x000D_¢²é?_x001C__x0001_CG_x0014_Ø?0K_x0006_ÿ_x001A_¬Æ?}/vn_x0004_þÿ?²F\öï?æ8ê_x0011_`é?BJA³0êê¿&amp;_x0016_|R_x000B_öÉ?¢ß,ü_x000D_ð?n/R0@á?_x0012_Iûâë¯à?_x000C__x0004__x0001_û²IÂ?Cc_x0018_3ÌOá¿×_x0004_öÕò_x0017_}¿Y3¤sÉ¿C_x0002_á÷Ý¿«ß¯fÀNñ?C½C_x000F_fá?§ëÞÛæÙ¿A¾pZ­øØ¿Æ¯[À¶_x0001_ÀáÁÛß¿cW*]IL´¿ØÜ_x0017__x0014_nÇ¿Ìzeì^ì?Ò_x000D_8_x0008_oã¿·ª9øPã¿w_x000C_Çn_x001E_©¿Ë_x0010_öþÍ¿_x0006__x0008_çb»^ÿVï¿8«_x0015_XÏ¼¿Âj¸_x001C_Oú¿Ø¿ÄMºqç¿TÖÒ&amp;_x0007__x0002_@¾_x0017_äÙG_x0004_ó?Là¶Þ°_x0002_â?þ3`ÃòÌ¿_x0007_ôCóÄ¿?¤­&amp;w¤6æ?Ê_x0017_G¼öÒ¿9òÞ´1·¿*5%ßëû¿_x0011_!C_x000B_6_x001C_÷?é×ï_x0018_2íÑ¿_x0015_IgÜ_x000E_Û¿ ä~)5ëÕ?_x0015_õôWØs|?ÒÌ!=9c_x0006_@~Ã¦_x0001_É§É?¼X'tÆ?ÈÛÂÁÎñ¿ÿawöÜ½?}ê_x000F_ÿÙ_x001B_ø?À*£Ñø¥Á?C_x0005_ð®Ókç¿_x0013_iÏl_x001C__x001D_·¿Cô`µ&amp;Þ_x0003_Àq82WçÕç?W÷Æî¥úL? _x0013_[¹½æ_x0001_@_x001F_eE_x0001__x0002_G^¦¿_x0018_ÊGßj¿í¿_x0019__x0016_ó= è¿SSw+eõ?ÌÜ&gt;eß?_x0007_åcÈ Iå¿'/cÇ¥î?bò­¯¿ó¿_x000F__x0002_¯"ÖY_x0001_@_x0016__x001E__x0012_Z¬º¿¯_x0006_ÜS ?÷±þÔÞøÑ?k_x0015_î?ÌþÝò´ñ?®n_x001B_î¿z~Ú¡Já?³^Çõ_x000C_k·¿X_x001A_^§K§¡¿_x0010_{²5OÔ¿Ö&lt;_x0003_V¶¦è?g0 $ÙÞ?ÝÔö_x0016_wÏó?4BäTáá?Õ_x0006__x0019_ú¢Vö?ñ.Ço5å¿_x000F_èälp-Ñ?r _x001A_ý¿_x0008_äD9ì¹ó¿Qx`&lt;Ù_x000D_¼?_x000D_«1¨vËÛ¿ãtx¢¥ë?M½^xng÷?_x0002__x0008_PÝc¾»oÁ¿]À_x0007_Rú²?«ê_x0006_6ÎÆ?ÈØó=©`_x0006_@4_x000C__x0003__x0005_dÛ?Cæ´rÄ?±DÏ¯ðù?®S_x000D_*Lïð¿¸)mH¨7Ë?5_x0013_èÌ$ÒÀ¿_x001A_+oEñ¿_x0017_xÓn+ç?ãÐj_x0007_ø¿_x0004_VÕËî¿Y_x001C_w)Ñû¿&lt;	­ÿ Rõ¿nÐóÝ_x0015_/_x0001_Àïu_x0008_t«Ò?¸ÜòÂÕ_x0001_Àû¼Q¼ß ç?0_x0011_×yõ?_x001A_ð_x0014__x0011_Ô¿fglp_x001F__x0003_ø?¸%=F\Ê¿²£®UÊ¿e¼Be'í¿¿Û_x0007_´©K=â¿ð$h£ÀÏñ?_x001D__x000F_Ä{_x0019_Ñ¿PÍj­M¥¿ à£_x000D_¨àÃ¿²_x0014__â_x0001__x0003_¿é¿(åK*©æ?HYX"Í?à} ­Ãæú?qA¼%æ¬ã?#ï_x0013_gh×?Ï¬©C°úà?×Ë&gt;O]×Ç¿ïèlÑÍò¿{±_x001F_ªòú?þ¯ÛëùKö?J_x000E_Ð_x000F__x0006_þß?._x0001_l_x000C_Óâ?åz¨6î¿Â"z_x0008_æ?ùv_x001B_³ßqõ¿û»÷_x0002_fÃô¿È²_x001F_µå?úP6Û2bã?ªOñOõ4Ð¿s¥lXÐ_x000F_×?¶ó·:_x0007_÷?$äÆ¯sß¿(ý-sTã?ºÅ_x0010_æñ?£=v_x0014_î¿ô¯_x0002_¢_x0002_æ¿I_x0002_YÆáÒ?~Î|btã?^yñ_x0002_&lt;'÷¿\/?8È¿äÓ/#_x0019__x000D_ÿ?_x0004__x0006__x001F_$_x0013_`#â?Ó£öÏç×?7jÑÅù]Ú?Uð_x0014__x000C_éÙ¿­	kJ°p_x0005_À5ð_x0014_ ¹_x0001_Ý¿4"7_x0002__x000D_Æ¿±/èãJgÛ¿]iÇ[µÞ?_x0006_Óß^dWÈ¿Å_x001F_áó¿($(Ié¿¨N°K(?û?$â;Ë*Ö?©Vì_x001B_îï?ì0½Þgý?[bõh_x0003_å?.87·èÐñ?ÂEÂ_x0007_4"_x0004_ÀÝ'ot¹Þ¿zö_x0013_?çö¿`/_x0018_à_x0004_ªþ¿%³î»zÈ¿¬+ç_x0017_ª¥ó¿t¼U_x0010_®[à?µ=Â_x0012_Ú?=Øÿ/ø·½¿&amp;B_x001B_iýÿ¿©_x0004_kÌM¿Î§ï_x0011_2EÓ?"j².iê¿©,Â_x0002__x0003_ÅDô¿ãY:ßÚ?F¿ücí¿ç	ô_x0001_³mÆ¿Ùñ³\ÝÂ?©z,/ûó¿-êfâê?_x001A_ lòîø?EÔ_x000E__x0011_cÿ¿yZß¼Ò½¿Xol_x0002_Ù6_x0005_@_x0015_j»ò?e{gi=_x0012_ï¿WBpÇQZÚ?Rè_x0012_Ùïué¿y|xw¹Pë¿ (-%º×à¿ ¾ígë¿ÖhÞGgbÒ?5¡zrÐËå?$×fÿ_x000C_Ø?×$ß#¾Õ?`w_x0006_|ý?Suûa¸Ð¿ÏÜæÅ¯ï¿Y_x0005_öï¿Ð©-n;þÍ?öùâi_x001B_¡Ó¿|ñäfXë?Ï¸&lt;!òQæ¿6TúëÁ¿_Y«½ÿ¿_x0003__x0005_¨T5Kf´á¿ùüíÏï_x0001_@_x0004_I:.7_x0003_À+_x0013_Ü?=Öó¿_x001F_×WË"D×¿îR+QÆÄ¤¿ÌcË4ÞÄ_x0001_Àä8ïU_x0002_Ø?_x0017_£,_x000D__x0001_ÀÉFÆO°ÿà?'_x0013_ª¬oùÅ?à ×o%_x0003_@T¶l_x000F_ó¿_x000F_|&amp;Ñíý?VS$:&amp;@ä¿_x000F_ï_x0019__x0013_ð?_x001C_Þ(ío¶ê¿¿Û~â_x0016_i²¿_x001E_E¨!L_x001D_³?CF;Y_x0010_Lù¿;W}æ?Å_x0010_Æ[òÉþ¿á­­ÿ»²¿EÄ_x0006_®¬uÙ¿äÂ!þÞKÖ¿ñV¿Y^ñ?¦_¢4¯òí¿|ª°ìcâ¿@õÛ(«Þà¿ÈocG'¨¡?äðû_x0004_ç¿_x0002_Fòå_x0001__x0002_¸ÊÕ?12Úéº©ü?}º_x001E_]\Ñõ¿X÷Iõ.~ê¿®0_x000C_AO?­Ú_x0007_Ý±á?Õ_x000F_f_x000B__x0013_ì¿[É1Xijð¿h2eØ}·É¿*®«-µ/æ¿Y_x0010_ïÐ_x000E_áÕ?q_x0008_[B¸5Õ¿tßûL³Æâ?2(hXgø¿~áåBÏï¿¨rßF`ö?×%_x0018_êz*ð¿âû É7_x0016_ã?_x0015_puÀfí¿r	i|\ü¿_x0006_[ê®Å¿ES_x001A_¼Ðà¿keÂ¦¿¨´É?zôg ø?ðºïäQÌí¿_x0006_91u¡Ð¿±½_x0006_»_x001A_[ò?ÐM'_x0008_Ü&amp;Ü?|E¡|§6Û? jv,	è¿_x0015_/k~W'»?_x0002__x0004_ÔóÞ_/ô?$ÖÃíC_x0011_è¿ÜËz¯á÷¿ÌÍÙtÇ?0©üi_x0005_Ú¿5Åä_x000E_Î&gt;_x0002_@÷Ì3î×?_x0003_¼6Ò_x001F_Ê¿ùÁ_x0014_ý`ÉÙ?8$ô_x001E__ç?_x0001_*%26Å?_x0015__x0006_IÅo&gt;Ë¿(&amp;V_x000E_´_x000D_Å?oFÝ_x000F_í¿mÚ¾ü_x0006_óó¿ï9»öÃ§é¿h°gDm®Ò?bi_x0013_¾È#ò?»9_x0004_½è¿½âE_x000D_ö?_x001E_ùx?\í¿µ _x0008_^#&lt;þ¿82äØ¿zà¿ÍóNð¿_x001D__x0008_(8(|é¿­âðßmzì¿oÝåcå¿2¡Ö_x0018_I5Ø?g¤«Ôø¿ë/ûVî¿Ws%UDÇû?_x001C__x0018_¨_x0001__x0005_Ç§Ü¿Ø±_x0001_(à?®@ã¸P4À?ôóØâ¿V4Ç_x0008_R×?H¯`_x000D_l¯?XT_x001C_Q¯ý¿_x0010_AÛôÌ?i5Îää?U_ó_x000B_¾_x0002_±¿[ÊÐ~¤µ?Xci¯_x0016_i¤?(ý¼?ß¿ »Ø_x0010_IÅ¿j!Ú£¸ô¿é_x0010_GgFõ?Î-C¥w'ç¿Ü©É0_x0004_èÐ¿ßCð?s~_x001E_5dÒú¿)môyø¿ö"t_x001B_ð~ö?i¯_x0007_ cá¿IZ&gt;ÉÜ4Ú?0ÃÇ×µB÷¿¢ÒZó?Î¿$¤³JÀFá?;çËª_x0003_Rø?ð_x000D_h«í¿m«D®þÌ?b_x0005_¦î`ïÛ?k4Ïim_x0006_ô¿</t>
  </si>
  <si>
    <t>246e749379d1adb4d0cb17458d9eb7c1_x0001__x0005_ë_x»èLÍ?HÅ_ïsþì¿_x0012_nÆ¯_x0017_É?x:_x0008_OÓAÍ?ú}R¸ ù¿Õ6¹ÈqLÆ?®ÛêEé_x0013_ô¿À_x0003_Ò_x0012_¤â¿÷Ø®öÜ?_x000D_0/¶ ÷?Ûm_x001A__x0001_9â?_x0010__x0002_ÛêAm©?ï{_x001B_­_x001F_æ¿_x0007_,R$Öjí¿ï#º.7òò¿_x0008_Zå¯²Gß?[ïÁV¡õ¿ýò_x001B_@_x001A_oð?ÁïOÿ/á¿¿åÙ_x0019_*¸¿õà¹Ë_åõ?_x0016__´ÌâÎã¿Ù!ÍùªÛ¿kº_x000C_^Çë?P«_x000E_ÈÞç¿ÀQýFGí¿Úâìa{_x000D_ý¿¨Òd"ô?l-UMÖSò¿.F~øsÎ?Hí_x0006_¦Êõ¿o!_x0004__x001D__x0003__x0006_¹cð¿õ1ùüÀ.á¿Y¡/NEÖ¿tv_x0014_nÙ¿v´å"_x0002_ÉÅ¿$h-ÔÔ?_x000B__x0002_Çì¹¨?ÙÄÆ_x0006_ÍöÉ¿k³¢8ê?MÚ§´êéà?Ík=#ð¿é_x0013_èJyGö?_x0012_3©Ä_x0004_ã¿C_x0001__x0016_]Ú¾?VïÚÀÒ_x0012_÷¿«èpmø?ý*_x0018_óßÄ¿½hçæ©ì¿Í)Æa_x000C_ô¿Ý_x000E_ñ#çÞç?ü_x001B_l_x0008_1ä?q:.ë@_x0006_×¿wU«Î§½Ç¿_x0012_,éHô?TÌ÷&gt;*ò¿W{¹1V_x0011_Â¿_x001F_!'VóØ?×`6Í¿-¢ñÁÁ%¹?!_x0015_áp_x000B_â?L¢,_x0005_Lã¿_x0012_RÕÿGmë?_x0003__x0004_n_x0008_O*â?RP_x000B_½,ð?`V¦µÒ©Ó?ñh=üú?èB_x0007_6ÏÅ?ê_x0019_á_x0015_kÒø¿ð2M}ä¿é£¤Ïã¿P¶ÿKuCÛ¿É¯ê@4¹ð¿yFwoñ?_x0010_Ú©?(è?ºëÓbnê?³ðð6­ù?Çnâx_x0019_?_x0002_Àè¼	!Öê¿}_x001E_îÝ+ê¿I_x000D_ÛP:|ã¿û ÒÛ¨_x0006_@Ü_x0008_b½8ñ?$Ðù_x0001_õð?0E6º\ë¿öoåôÓ¢¿ºkIÃá?q®¤GÌ¿ôµ¬¢ã¿(úÔjÞ?ßÃ¬ÐT5ç¿)_x0016__x0008_&gt;fÎ¿Î#UßAü¿ñ«(Sþ_x0011_ ?+fï_x0002__x000B_¢_x0008_ï¿Èñ_x0008_ðUU_x0001_@_x0010_BmïF³¿Ý^Éï|ï?ÑçÔ^'(ä?j]÷5É_x0002__x0003_ÀJ¯4»â?«óX1Uò¿_x0004_=lÂÅð¿Åÿà?íw]d	ý?É3UýäÉ?®@6¸uò?ß-{Û2Íð¿ÅëÖMþÀ?¦ûñ a¡Ú¿EG_x0010__x0012_{ýã?âå¥Ax¦é¿_x0008_î¨©Ú'Î¿¸Ã_x0016_î¸ç¿ãé á¿ñÔ1_x0012__x0006_òÛ?ÿfÑ_x0008_¯:è¿_x0017_ûb4xê¿ÙÂÅ´e­?Ñe¤úxrÞ?Ï©_x000C_úñä?Íÿ¼a¼À¿Þ"Ðû_x0007_½?mìOâ%Ñ?»è_x0005_FÖ_x001B_Þ?¾N1ág¿_x0001__x0004__x000F_oeTð?Cy·u@Tø?ÐÌW40yû?lÑëMÂ?8ôï_x0008_t8Ó¿_x0004_°áPûDú?+_x0001_§îÜ¿¹áÄ_x0005_Mò÷¿å_x0010_¤XE²÷¿ÆUßz÷FÙ¿°.ïZ'ºõ?XZª¶®½?_x001B_ÈN_x000E_wSï¿Q¸Z"·ó?\_x001E_iÀWÇ¿i®Xz_x001F_¢_x0002_À_x000B_qªÞÜü¿ð·n.OË?æ?ÂI3_x001A_ë¿#n _x0017_í¿»_x0019_¨ÜÌ_x0003_@æ_x000F__x001C_Òg1ó¿]Ö¸Xá¿Ìg_x000D__x0001_Øâ?gbiµ©Ó¿¤Å_x0005_P"¿¹¡_x0013__x000B_tê?Rù Ëß?k´ II×¿±ÂÈÖ!ì¿V-GiÕãê?B'p_x0002__x0006_¶_x0008_å¿yüQ@¾í?¨5¶@ªàà?%_x0004_c ã?(ê|I_x0017_¦Ë¿®_x0001__x0016_ì)Ù¿?N²ZÛ¿?9·ñ¿ë%_x001D___x000F_fü?mÊt_x0013_b¯¿Õ¢x_x0013_¦Wñ?¹_x000C_WCãó¿GC ¼®$î?_x001B_ÅËLLîô¿|a QåK÷¿ÓöCrÒóÕ?Î¦¥çÚè¿×G¾Õ5è?sªZ÷v_x001B_ò¿ à¯:_x0011_yÙ?2öqð?çæ]©Fó?í_x001E_Ö/¯ôþ?_x0005_&amp;fUñ¿Ò¬`½_x0003_ÙÚ?¹o º{Ø¿ö]5Ï6ù¿_x0013_9=_x001A__x0006_*É¿yþ6êí?N¤"_x0019_'9_x0004_ÀìÕÉæÀl_x0003_Àôòå®_x0008_@_x0004__x0007_®_x0001_È|XÑç¿_x0002_QðÛmÝ¿äÊ_x0002__x0003_ù¿+ê_x0003_¼7à÷¿s·cFh½ê¿ªózg!Ð?àße_x0001_ ö?R®5¡«ó¿ð_x0004_ßv_x0007__x0015_ì?ö{ß	À_x0012_á?"é]^_x0013_&lt;å?_x000E_|ÔtøØò¿_x0019_pU·ö¿Ô¤	*¿µ¿x¦q7Ôöè?.%°|³ð¿~FýÄÌé¿|_x0010_bØã¿¨_x0015_å*#_x0004_@ý_x0018_·"èM_x0004_@÷0md_x0005_@jX[k¥Ù?ðK k¼?dkóî?_x0017__x0006_@ÄÅõ?7OÅ!hg¿³&gt;þ~`æ?`4_x0014_Ïã?wÖ\KMÕ?©Þv_x0004_½»?µã_x0007_Øª|Ò¿¼êXf_x0001__x0002_3_x000D_ç¿^\í*,'ë¿¤[Ã_x0011_&lt;õ¿w_x001D__x0017_é1_x0019_?h_x0014_´ªñ?ªñ(¼_x0012_é?_x0017_BÔÙ?q/mDÌë¿_x0018__x0006_úP4ã¿ 8Ó_x0017_qw¿TZÅÚ*ò¿×dzó_x0006_ò?BÝ_x0010_}ò¿_x0015_M¡Uõ?&lt;95_x001A_B@_x0006_À_x0016_¹·8_x0010_sñ?ø»æó?^Y«Iá_x001B_ó¿Y*Ü~§ï¿,[_x000F_ÄªÁØ¿°)_x001B_X¶×Ã¿ðÁ¾*àJé¿j2ûn1Ø?"öb¿_x0005_ñ?ì_x001B_Ã_x0013_üòÌ?îò@ô?G}d_x000B__x001C_?WÒ¬Ôú¿(×ÝeÎÑ¿!	múr_x001B_è¿wX­³Á¿±»sä¸Ê¿_x0002__x0004_[ê3_x0010_5ôô¿ÀS`ÇÝâ?#B=èÁÓ?#'ô_x000E_£´Ö?2ì{³©]ä?9_x001D_´9¤IÖ¿§®ù'Ôìõ?_x0007_4Iofì?$ðB_x0002_~¶?.æ_x0010_øe'á?`_x0002_è	 ì?R{/_x001B_º¦â¿òûn_x0013_Eé³?_x0003__x0005_bÎôõ?=_x0014_aÊÅÐ?7ÓàVøÔ?@A[æI_x0002_À¨xpiäãÁ?_x0001__x0003_Z$:ÔÏ?ôDY_x0005_ìã?¶ñBÿwñ?_x000D__x0003_ÿø'õ?â~Æ¡âï¿Ç9,RÃ¿Èº¾5ç?½O_x0017_Æ_x000B_^ç¿rÂOAÂ¿ñ¿ Ú_x0007__x0002__x001F_ß×¿\»7øi%Ú?Lè[Ö¿pûÄà¥Ä¿Ìç_x0002__x0004_¡_x0016__x0001_ÀÓMùñÝ?ùzßF=%ó?_x001F_I|ãÕ_x0019_ä¿¨j_x0014_:éç¿0K_¬2Êë?8Ô_x0001_àÎpÀ?r§ÎÅ-õ¿_x0018__x0008_jIÅ?Í=_x0015_:aô?¾`M_x0015_·?kÒÝ_Ã»¿Î+l£C_x0003_ç¿_x000D_J_x001D_?K_x000D_S#eÅ¿nA©_x0015_Rê?@_x0002_é`©ã¿ª£ígî=ò?p")h_x0008_ñí?AAÕo&lt;nâ¿,|jØRºò¿kÁõ[ÔÕ?1ª+FjÇì¿fQDç¿¡7Eªõà¿G°_x0011_æÿ&amp;í?øvj&lt;¶_x0013_î?_x0017_°²zîk×?Ó,Ü_x000B_Éà?Ç8ä_x0001_Aí?ÕËvã)úë?Ïqz_x0007_~Úë¿_x0001__x0005_èOC×_x0005_ß¿_x0018_}hé¿ö_x0012_µêàäì¿­ï´¿õÀ î_x000F_¿Û?'ËÏ_x0012_W-ô¿îì´=_x000E_å??\_x0001_éÎ:ô?Åú__x000C_Ûí?0ÁòÃ¾©ð?_x001D_½k¨ð¤÷?ç)_x0019_Ü(4Ô¿àØuÜT ø?Zâ_x000C__x0007_*í¿ EVÐ½_x0008_@1WA³Ü_x0002_@ ÁÃ?¶h£_x0001_J?_x0013_.üy_x0004_ö?tÒ×wH¸Ì?m(­®bgâ?¦Åº¶5ºã?Î_x0010_SæSú?Ry¼Iáõ¿;àÉ¸Ý¿zO_x0013_«_x0003_Û?UÚz_x0019_'Ô?_x0008_¬oéì%÷?·¾"_x0010_ítæ?_x0016_Ò_x0008_`Í?UÎ!{ßSí?Ê_x0010_©_x0004__x0005_µ_x0005_í¿÷¾ÛÇñ_x0003_@ò%_x0016_Uß¿_x0002_Q+æÈ¿MëãV_x000E_õ?+£$²àä?_x0001_e×p;¬ñ¿_x001F_Ôf¨@ñ¿3Vv²Ò_x0018__x0004_@àÍZîÕ}Ì¿VóG_x001E__x0005__x000B_õ?1bø®þ×¿ë}q4_x001A_ù?8E;°í¦Ý¿³}e_x000B_ðãÇ?Q4ô fì¤¿=ì¦ _x0005__x000C_ù?3§"¥3ü¿uùI1áÔ?ÛeF&lt;_x001E_ç¿S$_x0016_íR_x001A__x0001_@ûË¥à7ó¿±íU_x0010_:¿î?úéQãÎÁ¿_x0005_9ÉÐb_x0013_Æ¿^H¥U)?J»5_x0013_ZÙå¿¼ü¾öÉû?¨Wë¡üç¿yøù_x0001_bXò¿3È_x000F__x000D_Ñ¿n ±u±ßñ?_x0002__x0004__x000C_­×íì¿ÎW?ïâ¿Â¹_x001D_«â¿ º_x0003__x000B_O¶ç?_x0003__x0016__x000C__x001B_q×¿¥Æq/_x001A_Þî?ÉóRxfaä?Ý_x0008__x0007_WPaÆ?|_x001E_H1ÀAç?.)M!_x000B_y¿èdg)¹bó¿Ìm÷xñË¿°û¬Ãñ¿,=åë_x001F_ó?û-°õ«GÐ¿2|8V¤»?ÐÿCw_x0008_Ó¿ø6¯ÇDLô?(bYPìÑ?_k_x0010_êêíô?m#ZÖê·?¹Ú¼_x0003_J#à¿_x0001_vÉ2íÌ¿=Ïry¶ã_x0006_ÀÑÉÇáÚ¿s0¬_x001E_¼_x000B_ê?^_x000F_µ_x0017_wì·¿S³ÿkPì¿;ò!U¬¿_x000B_ÿ¹_x000C__x001B_Ñ?2InmA_x0019_ã?µZÔ_x0002__x0003_ZÙõ?_x0013_T-#í?Ul*Å\Ì? _x0018_ÉF_x000C_ü?	GÔ¹áÎè?Sçå¯»o?zâ¨T3¦µ¿ò¯%ûóßá?¢ÿÕÏîÑ?U_x000E_»m¨¹ä?@_x0018_­C¡/_x0002_À Å9F?Õ?¹ç_x000B_J¬â¿Wà&amp;uñ_x0004_ß?¥Ú-D_x000E_ó?Ð	_x0019_ö,3ë?Á1Ù_x001C_è}_x0001_@Y×&gt;ÔldÝ¿ÑoÕ_x000E_þÊ?PþäLôåò¿Ít_x0006_Èüë¿òcKÝPå¿¯~_x0018_ànü¿ïw'´ÜbØ¿é_x001E_Ê_x000F_b?è?XÑ÷õ¼Ú¿^È)u_x0003_Þ?ÝÞ9K¿$û¿_x001D_6³aë?3gäÿv«ì? º0¿Ï¿Wòn÷ç2ç¿_x0001__x0005_\À&amp;_x0017_Ë?d4_x001D_g=ì?G1vå¹×?fg£b)à?Dzf³dÕé?Áøé^_x000E_ñ?iÙâ×E2_x0002_@_x000D__x0008_þåjå?_x000F_Ú_x000C_µ¦ä¿nx7àá8é?_x0010_à÷Ûú×?wsQå×ä?D){{¨§û¿.$KÅQð¿](#"Ë?_x0014_vöw~á¿¯¦ô&lt;âì?-KG$¯ý?ÃPÔ	ò?¶e_kÕÑÅ¿Ò$í_x0007_@_x0004_Â¿7£9ÄuÖ?_x0005_;Äé_x0005_âÅ¿Ö_x0008_)õÕ¿³z_x0011_PäP©?ã/_x000C__x0014__x0003__x0006_@RòÕÁÚtë¿{¨ª\_x000C_Úâ¿qpêSUÅç¿µ`_x0003__x001E_­â?ðÁÚL_x0017_¾³?rñ	_x0003__x0004_- ?f_x000D_4Zå??8Ææ?Ó%¨Ý_x0002_Ü¿bV¼£°À?ó¹tû^Iñ¿_x0003__x0013_Oo²å?ó?t_x001F__x001B_´ù?ùéË_x0001_DP_x0007_Àå[*h)¿¿AË#ß°ôù¿;¨·w§_x0001_@&gt;Lü_x0004_Ï ó¿gLÐ1´?&lt;ãbÃÃ¨ô¿ÎfÅ»)ï?_x001F_ïæç?ÿ,Zù_x001D__x0001_é¿Û_x0007_ryPî¿n;_x0017__x000F_G"ð?¬ÁÙÌq9¬?­:8¸jÕ?Ê4ES2øÓ?l¼$å80å?_x0004_[V(Xï?¨àXQv£?ÜV_x001A_­Xë?Ò_x000E_c0 _x0013_ò¿j6B´ÖÁÏ?Úyáu_x000C_Ç¿r5_x0014__x0013_úð?±a_x0018_¸?Ñ¿_x0001__x0007_¬_x001F_fXMû?ü_x0002_A÷±­Õ¿ê6´,_x001E_ò?~íMÆ.ú¿áîST×Í¿Èy_x001F_«â?Ë9©Åå_x0003_À_¦YXß¿ÕP·øc²?_x0006_çùÒ§·?_x001C__x0007__x0001_g^EÚ?O6ÄF(Ëó?_x000F_ä_x000C_cÝîú? =wÂkË¿|áNh_x0007_Nµ¿¼o¹æ_x0015_¯ø?îa_x0003_Z}Æù?ãö¿qäx¸¿«\)\Îç¿¤_x000F_v_x0001_ª¿Ü²G_x0008__x001E_å?Îi_x0014_©iÔ¿q ;æ-æ®¿ésO{*Ì¿[?ÚÍú_x0001_ÀR¬Éh®gñ¿É:_x0005_ÏÇ¿ð_x001D_¶¬¯úã¿ðåd1_x0017_â?i±_x0008_¼çÎ¿÷Kq%@_x0001_ò?W_x0019__x0004_t_x0003__x0005_9½¿½Ïâ{©$ã¿w_x000D_^_x0003_±øý¿àä0B xÝ¿¡_x0018__x000C_V³æ?Q¼g_x000F_ê&gt;ç¿ÎcWÒ_x0014_ûò¿7R@Æ_x001B_º¿ëïDJ}Ñð¿GMp7 á?)î«ßcká¿!_x000C_GµI¦?_x0004_a´ìÿ7?\ÒM®?_x0017_ò?QQ-o4)Â?~&lt;Ïkk¤¬?;ä¸ì¿_x0011_Ù_x0002_Ó¯ò?´Z«Ú´?ÃH_x001D_­_x0010_wó¿¶M4X_x0007_ñ?vê_x000D__x0016_Õ\æ?ø¼óqÙüô?ô±Q¬1?è¿t¦øâ_x0011_å¿_x0006_þÖ(_x001D__x0006_Àk_x001B_-¨£G?_x0005__x0016_Äøì¿ì¨Ð²_x001B_íê?_x0006__x001F_rÔÅÒ¿Î¿Åtu½¿á_x0001_Nu~4ñ?_x0006__x000B__x000E_°_x0013_ÂÈ÷Þ?_x0002_å_x0005_á?¿_x001D_jÄ~à¿c©$*ÙoÑ¿j_x000F__x0003_æÖ?® ß_x0006_@õ_x000D_txùúå¿O_x001A_¨¬Vð?Þé¼4ÓÄË?-_x0011__x001F_Ò2ã?»(ïTPØã?«_x0013_Ù_x001D_Vô¿_x0011_9Öa_x000B_Ö?üÅÒuæäµ?$þY_x0005_9ð¿ÈÔ_x0007_Piú½¿Ö_x000E_y{Î£¢¿/#­_x000B_å?_x0019_h_x001A_	c`Ã?_x0018_M_x0002_$NÝ¿ó_x0004_ðÌvsö?+_x0008_´ìfÁ÷¿qP_x000B_P°îõ¿&gt;ÄSÎkù?Wpâ.ò?bì6»¿øî_x000F_:&gt;_x0001_§?_x000F_â­Õ_x0019_ó?ïÐf_x0010_ô¿ÐËß="(ð?5 _x0008_r)ï¿°|Â_x0018__x0005__x0008_f¥Ã¿ñz_x0012_Â(ºá?·	«N¿\ó?¤úÆ_x0016_;­è?§­ ù²®é¿=`Ým_x0001_áæ¿_x001E_p6_x001A_0_x001C_ü? ñÛkh_x0002_ó¿3Ôu§×¿[Ì_x0005_¬{_x0006_À°ÿ&gt;á]-ï¿½É&gt;©_x000B_¸õ¿_x0014__x0014_Ù_x0004_èHç?v_x0007_]YõÌ÷¿LéµÏ_x0001__x0001_À_x001D_V{R}Ø¿ó.µ5¹üó¿_x0003_Ý¨±ÃRü¿¿7bùÝ_x0003_Ñ?-êWH¶é?^k×êU_x001D_¾?A_x001B_¹êÚ²î¿.4"þôí¿ÕÒlÚ~ñ¿0r_x001B_Ê5ñ¿H"_x0010_µ/Ó¿ÐÃ«î¿_x0017_9¡ùÙ¦_x0003_@ÆÿºéÏVÈ?H_x001E_®MÖý¿Ä8ebÆ?_x000C_?Ýë2_x001D_é¿_x0002__x0004_.øGv¿É?_x0014_5_x0002_,Ë¿/F¦_x0011_2&amp;ä?_x000F_úMóèó?ýr_x001D_¬£æ¿ÂÎà_x000D_ò¿_x001F_ãQðÜåò?¯/Ôr,ý¡¿I¿ìÑ_x001F__x0015_ô?eI68_x000D_§Ò¿ed¥ÈQÛ?Ô"*Ó=ñ¿E(dÃìÍ?æÖ;[èHò?d»¥"Í¿÷¿/_qøÖ?:µgÁUã×?Ñ%m_x0004_	¦¿ar"ßÍ¤ô?9	S/ò?ÝEô¾yû¿vt+_x001C_q_x000C_ï¿_x001A_ÃHÎ$Vð¿Ã_x0005_Ê­_x000E_á¿_x0001_A_x0013__x0003_è_x0001_À?ô2pj¸´æ?¼¨W¸sµ¼?_x0017_f_x0019_-l_x0001_Ã¿8/zñ¿ÎàJiÝ_x0008_¿°èôc(8ñ¿­_x001A_3M_x0001__x0002_Ü_x0002_ú¿dz^_x0006_ÜÒ¿=»_x0003_5_x001A_Ä¿#ÇV¨ò¿åæ_x0017_»±¿¿hæDë°òå?ß6.Xâ¿#½5ä­ó¿_x001C_½ß¦d»?ì_x001F_lþýÜ?_x000B_[BGpÍ¿AÕ³ãXAã?mä¶_x0008_ÖÇè¿	ð¤Üì°þ¿_x0015_ËÙ»ß¿Þ51ßô¿S±IWÀ?þK}Sc_x0011_¼¿Î_x000B_ß_x0011_$å¿a¡íF!h«?23Úò?WlEñåÓ?ô6º_x000B_P_x0008_ò?_x0014_";Ò*¨ê?&gt;Ã¹Û?²_zÓ³Ú¿¯V_x0017_âÿ?_x001E_bÎD+HÏ?ýÕÈ]³ö¿o1[ø³¿ _x0014_aXÔÕ¿;ssï2ùÀ¿_x0003__x0007__x000F_qÃÞî)Ý?!­WäÁ_x0002_ÀéLhGÏ¿r¾7k_x000D_n¨?¸HÓ ù;Ð?ëâÏé?Z_x0013_	H2§ñ?_x0005__x0011_Ú_x0010_]fç?¢1_x0006__x000D_iæ?ODEkðõÿ?µéÞÄÕ¿:Õ_x0014_?\Ù?_x0001__x000E__x0016_&gt;÷mú¿QGk_x0010_§ì?8fÛÈa_x0017_ö¿|lùh5_x000F__x0004_@\_x0013_Úå­ýü?á~ X&gt;kï?-«ÄÑ_x001B_ô?ÔuÇÇb¢õ¿Â$°Òç`Û¿^8@ÙÖã¿_x001A_¯_x0003_cöÿã¿4ÈÛ_x0016_&gt;¾?1_x000E_/²ãÇô?Mæ¾°ò?¯©:ût¨Í¿Ûî#uÀñ?_x0015_h©_x0016_h&lt;ü?Eí'Ç%Qæ?j¯hm¼Ú?Û5Þã_x0001__x0005_ÝZ×?5«øô÷¿²Ël4_x0019_"í¿T¬¼î­¿%¨_x0003_°È?A­,Grô?_x001C_R_x0014_#Ý:±¿¶§+p¿wehNêÜ?âõåZ_x0017_ø¿ük&gt;Þ_î?ãQÎÉÃkÂ¿xòbz!Æ¿(ºY¸ßâ¿*ºµM`ê¿L9}¹[Ã÷¿&lt;Yá_x000F_zgè?¿ ¤_x000F_ÁÍ?'ø_x0013_O8ò?rÕ]Âhã?ñ[ã\yÍ¿I_x000D_xñf×r¿4/2_x0001_ïuì?êÔ«Ï!_x0012_÷?!_x0004_ôPó¿¬Pú_x0011_g&gt;±?a)ä_x0018_cÉ?ò.%åØhæ¿¨íc(±ó?_x0003_ ½­q_x0006_É¿Xù×([ô?_x0010__x0002__x0004_~Ûè¿_x0001__x0003_ß.ÎV_x0002_ç?ù&amp;o:Ó¿ÓçÜ_x0011_O_x0011_ó?Çí${fJà?ÿ2_x0014__x0019_EÒ¿ÆU¶¾¯ñ¿È«!Ð°¯¸¿Mßé$_x0006_ä?lëí,Åü¿½Åºlõ¿$m¸_x0004_ZÒ½?^o¦,¬{Ð?Â_x000B_Ra_x0013_Ì¿re_HºÎ?W_x0006_1¬Ì{Ï?ÎGPlä¿blÊÙï¿D_x0017_l_x001F_îWµ?Å#_x0010_s÷¿~Qò+_x000D__x0001_Àà_x0008_¨^^í?!ßÐè½ÚË?­'ÿ½ Ý?¼hÒC?_x000D_Þ½ÏrÓ?ÞD&gt;_x0002_îà?&lt;càú_x000D_Dâ?6Hø!d)º?í¸ô_x0003_0í¿5Å_¡fÜ?7&amp;Î_x0002_Ú?K;6M_x0001__x0002_9?ÿ?¿-fùí?ð_x001E_ÀC6å?UM×ü_x0012_ò?$ðâ_x0004_Ô¿!zk©!þô¿Üqº_x001D_.»ñ¿£±÷Ô­+æ¿ù.§ý_x0002_nî?Ü¥tÄ_x000D_\ð?¸A(ê?\¥O_x0008_)ó?Ü*¯Ä¿}Ds©PÐ?r"^ý_x001F__x000E_û?_x0016_³8´Qô?»AkÎÊê?%¬	Dï?Wû¸+Àâ¿'ñ»PÓë¿/J;3_dî¿J°lhð?ö»Ð_x0018_Ôó?á}_x001A_Ê_x0017_ñ?QT?õ_x0001_Zÿ¿u&amp;~UºkÉ?_x0018_LÐ°p´å?Mpü% Mæ?ÌWnvÜë¿F@zPí¿:¹_x0001_¦_x0018_ò¿¡\WÇôÖ¿_x0002__x0005_àMÙÞí¿ÊG¹Bë?_x000E_@_x0001__x000C_Ü¿Mâ_x0015_ú&amp;ý¿qqð,?"ð¿IÃbÐî?äÝÒDÛÜ¿ÑÛC/à?RÞ°Î_x0002_@Æ7QGó¿&amp;L3_x000C_{ç?ß&gt;-t«_x001B__x0002_ÀÄ_x0011_¥{áó?w³óû¶âæ?Õ«@Ñ_x0014_ü÷¿_x0014_X_x001F_\Ò?_$(Ð¿DÑä`×·?PC=ý}}_x0002_À'_x0004_Ð}È¿¿$}&lt;_x0017_©Lé?qQ_x0003_äLµÙ¿Ýæ_x000D__x0011_ Gö¿hÌ0á?p0Ö1üØù?_x0007_æú{/§å¿$nyÂ/é¿_hAükç?"9_x000D__x0005_?Ê¿No=ZêPÜ?3£Ø_x0016_ö´?_x0015_¥á_x0004__x0003_	%_x0015_Õ¿_x001A_¾l_x0010_B{ù¿ý^ù¹d_x001D_í?1q~=Ø¿µ`r_x000F_ÂTí¿_x001D_¼ÜÝþ¢â?rJ®Õ_x0012_Úá¿ X²8ï¿óý_x000D__x0011_Öò¶?hgD!°Æ¿_x0004_§_x0010_ë²í¿_x0019_è±í?ºW¬§X_x0017_ä?_x000C__x001F_G&gt;8Ö¿Q_x0011_P_x0016_'âü?ë0&lt;íÍy_x0002_ÀlÐ¥\$¶á?ùÎ-ÄÝ¿{NaÓ@Ø_x0001_À5GEÛ!²?_x0008_Xr.0^þ¿ºoöÃY&lt;Ø?yHH*_x001C_+ë¿_x0005_»vÛüýÑ¿ÃÂ_x0007_"þ_x001F_ë?_x0011__x0012_£¥óÞÝ¿_x0017_}büÙâ?Õ3_x000B_Tkó¿V&amp;_x000C_Ñúæ?k`Â_x0016_Iÿ?_x0006_5mmY_x001A_ó¿3_x0006_ló_x000F_Úô?_x0002__x0007_Ö7I_x0004__x001C__x000E_ò?®O_x0003_BTEò¿ÙÙA8Þ?åbí«µ¿hÑ¿ÝéÕ?&amp;_x0004__x0011__x0018_Wî?ÿUgÂ"_x0014_á¿_x0001_µ6_x0007_/î?Y1(4ÄàÖ¿MóBòÓ?b_x0014_QÏoý¿_x0001_BL¤Æò¿ëme*-_x0005_í?Í=ÎÎ±?Ð_x0006_`³¶ù¿DBL_x001A__x0005_í¿^#u¶cÄ¿°7ÔÃêSê¿_x0001_UÀáÜ_x0005_Ò?±T4ÙV¤ã?ÉÃ§æ	Ðà?D×þö?$¼?'_x000C_Z¿¡XW*Ó¿&lt;JÏÐÞ¿'1_x0002__x000E_²?0u»|Éá¿&amp;:q5£ñß?IÃVØ¿[FøCø?y°	¶Cº?!&lt;%Í_x0002__x0003_cà?(Ê&lt;_x0016_(æ¿«Fb.5&lt;_x0001_@_x0016_+y5u5}?²*SêC5Ö?__x001B_ì¢kR÷?_x000C_C°ìÜ_x001B_Ü¿0ß_x0012_üÉ×Ò¿·_x0018_ÂùwÕ?£~qæî½¿¯_x0011_Õ_x0019_Sä?#[S­Ûê¿t¹r_x0002_Àgm¼PÃ¿Ç_x001B_ÕL`ê?Eìgúø¿.®,ý_x0003_Õ¿_x0014_wëðõ[ñ¿r`#;¹Ëâ?åOcõùFô¿e«pµ9­î?ë_x0014_¬i_ú?äå`TViò?ó/bãñç_x0002_@}Þg_x000D_Mö¿õH³_x0006_ZÛù¿_x000E_mKGç(ó¿{ô&lt;røß¿J_x000B_Ù&lt;Qv_x0004_À{_ÍÇzÀ?Qû&amp;4_x0002_@¤M_x0012_p_x0015_Ã¿_x0001__x0002_jcÅ_x0003_=É¿_x000B_Ä0_x0019_à?ipV_x0011_wó?ÙÖ_x0007_h~÷?_x0005_zÿýÈ?BE¯îßè¿üÛ\_x001E_t_x0001_@xóS¼{$à?ÛYÛZ_x001C__þ?ïº_x000E_ñøéÚ¿ýù Uÿ¾Ñ¿_x0007_õý£_x0005_zð?ä#(5õÁ?µÿ_x0003__x001E_Síì¿­PGo¯é?_x000E_F[Pb¡?UÆy&gt;RÚ¿_x000F_·³!-Ø¿_x0004__x001B_ß£_x001B_í¿_x0007_úþhtã¿¸ûÊª_x000F__x0019_ç¿ãµÕ9Å%ô?WÝÉJÇÓ?_x001E_ç9Ê]ó¿! Ë4_x0007_ô?_x000C_º}»_x0004_/Ñ¿ÏïCd_x001A_Ý¿¥ÕMø^µÕ¿È-_x0005__x0018_í?ÏÃµ å­¦?£Dîû5£ý¿_x001B_À_x0010_ý_x0001__x0002_ sò?ÊÇ\Á%ñ?Wâ.2òY´?¶ZµZ;¤í¿îP(÷8ãÏ?"º$&lt;_x0019_Óå¿¹-	¦uçü¿_x0003_ÚÇg_x0005_2ã¿#Å,»Ö£¿_x0014_á#qóØ?Ã_x0019_õâÝ¿NûOS­ñÐ¿jº+`_x0013_â¿ÙU:Ì÷?ÁÒeH_x0018_ñ¿_x0010_«_x0016_L_x0017__x0007_ÀÎRé	ð?0âu[_x001F_.ó?ó_x0004_®ÄOº¿_x0014_0O§Öæÿ¿ÇÉÉ]ÓÝ?5[»R/Î¿ØSî`Å?ôb¾5Sè?Ñþ_x000B_àñ?nj_x001E_ïì¦Ï?¾_x000E_¼Ñ@_x0004_ô¿×,QÌoIý¿z_x0016_ºçÜç¿Ìµ;w~ð¿S__x0008__x0008_ò¿°¨:N°Ù?_x0003__x0004_*_x0012_&gt;_x0010_"|í¿CE_x0013_ÿ'$ù?F_x0015_u#ó_x000B_Ç?_x000D_4PÞÙ?&amp;­3_x0002_ã_x0006_ã?uhMæ/Ö?/8½ü?_x0019_ÏW¶¿_x0014_ºD _x000F_ðâ?_x0019_].®ìÄ?¯mÞÂä?)^_x0003__x0001_"Øê?Ð@³uåã?9 XGìÞ¿¸_x001A_BAÍNä¿¶Ú¸/gÚ¿qñÂ¹Àë¿ÍR©_x001C__Eê?u_x0010_K9qõ?_x000D_:l_x000C_Õ¿_x001F_v_x0011_ÈOZµ¿__x001E_Êm{mà¿Î5¯þzÖì?1ï»t${ç¿L¨YWç¿(¯¥Y"_x000B_³¿åm@Ý,÷¿I/ñ_x0011__x0004_ðô?6ûdU¡}Ú¿aÒ_x0005_´ÓXÓ¿Å_x0018_b3Mô¿Y¼ÿ_x0005__x0007_·	Ô?_x0005_%~_x000B_ø? +_x001E_b°õ¿cy&lt;tL_x0003_Þ¿_x0011_í9){·ø¿pq2ª$ô¿×\_x0001__x0004_i½ë¿b}_x0002__x0006_õð¿_x0019__x000F_µõù°\?A&amp;ºETà?©×K¶¡Ô?b¡_x0018_¡i½ç?_x0016_²Ú[õ?4¥þ_x0019_hÑ¿ÿ	þu[Øð¿ÓÑC¯àã?R£\´Ì'ê?3©üõ_x001C__x0010_Ó?í¢8øc5¦¿»_x001D_á:Ì¿-¢¯Þ\Ïô?E@ÁEáëÛ¿_x0008_«(\r?¦_x0003_ µË±ï¿6:kJÁè?ÙÝ?_x000C__x000F_Ð?¡ÍrUH°?Çù_x0012_Kê?Ó0 µDþ¿(_x0005_Ö_x0008_ÎÊô¿Æl×+_x0015_,î?ÑVµO_x001F_æ?_x0003__x0004_;­»	,î¿¨{²ìôÜ¿¶_x001F__x0015_Nïbü¿/_x0017_&amp;ÂývÝ¿§¥wµ@(®?dÄ$ì_x001F_µ¿_x0003__x0013_ó-Íú?/xDÌxDî?éVwDuÛà?{|¤N¸à?°_x000F_&lt;Ê?îÚ EÍFí?:÷òS_x001C_õ?ìÆÂ%uÉß¿´r^_x0011_&amp;:ã??+_x0001_¼_x0017_é?'Õ®c;é¿_x0019__x0004_õ ?k ëy*&lt;î?_x0003_\É%ñ¿_x001F__x0002_I£}#é?_x0015_ök{Wì?_hÞû(.à¿1º.Áä?4~Ö£7-û?*yB_x000D_Sß?}­Q¢µß?æèSÒ÷?=_x0002__x0013_Móñ?Sì`ìÝ¿£6Ùõ¿í _x0017_u_x0003__x0005_Ð)ñ¿_x0011_ô&gt;:v6ò?QFÊ_x000D_pzÖ¿"Þ_x001C_ð?oæTvà?§«ê4æ?U7_x000F_{ü?¦)h_x001A_ä_x001C_Û?g*_x0003_í_x0019_çÂ?_x0004__x0002_e_x001C_^ýÂ?6úo½_x000D_ã?°Ï×äÆ×¿»_x0011_¨Ë½øó?èúLÑæô¿èqª,á?Å_x0013_ß'&lt;ß?ÀG_x0014_ÿ_x0017_Yé¿jçgö¿´vÊôò?Dkt_x0012_w_x0004_?2_x000E_$iù?¥þÝ3TÈÕ¿ÿSÿÂøð¿ºxä_x0003_&lt;_x001C_á¿¡ÐÆÿ_x0006_í?"â|gró??ByÜ3ï?zeÑìIû?Ç_x001C_å?ßüDàÓ¸¿¥£c_x0001__x000C__x0018_á?DÉ1Ï_x0008__x0016_ó¿_x0006__x0007_nww·¢_x0004_À¼ý¥_x0001_×¿_x0004_$]»öþê?DMÞQZÍ¿"ô_x000F_ht×¿ä_x0007_b_x0016__x0002_£ó?r_x0005_¶æ&amp;à?_Ô+µÐT÷?âì_x0002_·¶×¿Û¶uÔfð?I(_x000E_,ºiô?_x0006_R_x0002_h}_x001F_è?ZÐÂÒBç?e_x001B_¬_x001D_(Ý¿VðÄU$PÕ¿gMÎÊH¡Ç?	´Fº²Íñ¿x/ß£÷ó¿_x0003_gp*_x001D_lË?«¦.Î¬¿-»ªr-Ô?ØÖ&gt;vLH¤¿dÉëÌSÇÏ¿»±kôYÃ¿X-gÂ¿ô=÷Õå_x0015_Ì¿_x0013_`ÁHÚµü?³Lh ¹&gt;Ã¿Z4áØQò¿æú+Èqrô?_iÝ`¿?Ì¹öo_x0002__x0005_-Bä¿]ÃÉ²ÐTÄ¿_x0012_;(_x0008_HúÐ?Ök×¬Üñé¿Lþ_x001F_ü^Î?mÈ½¼½ä¿8_x0007_Ø|ñpð?_x000E_Ýì½ôIÞ¿_x0004_MiPÅ?"Áíf=ñì?_x0016_5_x0008_sÐ¿_x000B_?¸÷²mÔ?Û+nlBø¿ÏMêa_x0016_Þ¿a_x0012_D_x000C_ëß¿&amp;¡Bá÷yï¿¤Å©N1Õ_x0003_Àfv_x000D_Ë_x0007_Ôò¿_x001E_®¦OÍ_x0004_@_x0012_6Á_x0003_×&lt;é?¾ÀÁÅö¿³Íûøò?i+Ú_x0007_Ö¿_x0018_(GgÀÀ?u¶_x001C_ÅpÅ?ÙÃ¡Ar{Û? _x0012_£û!Ö?_x001A__x0016_Uo_x000B_Q÷?å³dáz|_x0001_@¹;32FÒç¿ZHµÖI_x000D_ú¿fg&lt;2òò?_x0001__x0005_ÆË_x0018_cú¿Øý¨Só?ÉUß,¹ì?_x0014_q0_x0007_Æé?ahòDaô?_x000F_ñLtÕfz?Ìö9à&gt;ù?JL/c#èó?_x0014_R_x0010_e_x0002_%ð¿_x0007_û%k¨=Õ¿îæ ·ã¿U_x0003_ãÌ¿o_x0002_¾2´ü?~'«ýcñ?_x0003__x0012_æ^~/ç¿/_x001E_._x0004_´Í?)_x0016_»Ý0£ã?ÿ{¨Ú@ÿý¿Bõ·_x0008_ö¿6Üs_x0018__x0001_À!õ_x000D_½»å?L#¹ù_x0014_Ò?Õ¼ºôl¡â?×v_x0016_-ó? O_x0005__x0005_?ô0\_x001F_Ñì?Í6õ _x0018_Á¿»_x0018_®_x000E_óÚ?rÂ&gt;þ	Ø?3\GI&lt;¢Ø?¬ã_x0004__x0019_ÿ/ú?T¹W3_x0004__x0005__x0010_õ?E6é{·0Ð¿góÏÛ%Î?$SïNgÚå?ÎNë_x000E_¾!_x0001_@®A¹u²R¾?_x0017_É[RS®?z;HF_x001D_Ï¿»HuHbî?ê_x000C_?7Ð¿J+Ú¬_x001A_Ù?_Ñ6c#ÿ¿;_x0005_ò?^&gt;L_x0018_êÞ¿9J¾DEÂ ?î³_x0002_ÿÑ÷·¿Ìj_x0018_&lt;Ô?_x0019_Ök_x0010_ò¿}ÔßºÕBÛ?W _x000B_ìféÈ¿²Áî_x0016_ë?×  ¥°Ø?»Ucu7Ê?Ç_x001C_¸7Qyå??Z_x0018_åßf¦¿løàÄ¤|æ¿M@RÎÂ¿Àå9ÇØ?æ[Q0ø?¿+_x0003_ õ¿³Mn3ôÓ?¯_x0014_æ_x000C_4[é¿_x0001__x0002_&lt;§_x000F_Fé?KT2,3à?´ ûë6ö?èüºU²a¯?cHÒzø	ê¿w[rýõ¿cv"­­ñ¿.räá?ñ?ý²8¿¿d«°_x001F_È@õ?¨1¤áC_x0003_?®ÕÃÝ#ì¿TÙLËÒí¿cç_x0006_dÃä¿7áeTÎÞ?-Ï£e2ýè?(@Ãvë~ð¿2ø¬_x0007_zò?í_x000D_ïÂ_x0001_@ÈX'ö_x0002_YÁ?{Ð½nåØô¿K_x0012_2-_x0015_YÏ¿þÇ_x0015_Yâ¿ 8_x0006_¼ú·?Nm_x0013_5_x0001_À§[Ô_x000F_+áþ¿q^^Èø?#×õ¸_x000F_ñ?)_x0005_)è¿&gt;ó?_x001A_p~ªªÑ¿_x0012_Å²&gt;V¨Ú?Z_x0001__x0002_ÇíÝ?	Ä_x0003_zñ?©/bÄåº÷?ù»¤_x0003_,Í¿RÏ3zËÐ¿Mtc_x0017_hû¿_x0018_mþÛ·à?59_x0014_ªeå¿j³)Ä¬jò¿{¿ty'ó¿Qcë?¢ç?^xÝbwã¿^V_x000E_:_x0007_ô¿Ð_x0013_#6Ó*r¿=Oe5çã¿ó~ËÉg¿gv©ú´î¿ïnG¼_x001A_Ëñ¿¸_x0008_^m8À?_x000F__x0012_áª_x001E_Tç¿7@_x0017__x000C_S_x000B_Õ?_x0002_Çvì_x0008_æ?Þ_x0016_0b0ÿ¿¡æÉÞß?_x0018_É³_x0016_­ð?{?Î&amp;Ç¿®Õ»"_x0010_Ù¿É=Ë;¯]ð?|EÖS_x0004_ÅË¿¨rM±¿z_x0016_¯_x0003__x0015_ á¿S©_x0008__x0008_¸ÿ¿_x0001__x0002_þÐbq_x000C_4ã?Õ%QÔú¿ºã_x0012_õëæ?&gt;d!_x001F_Æ¿ä¡ryù?ßVã_x0001_  í?æ_x0012_B?æ¿Ù@Y¤Ì¨Á?ûè&lt;_x0019_ôöä?«Ò_x0015_³]á¿\t_x001D_6T_x0008_Æ¿öö]_x000E_ÃÛ?5X+(#_x0002_ç¿ÐÞyÉá?½Úå· TÒ?ª8K¤5KÜ?S£7_5­ÿ?õÄ~_x0003_Éêé¿g_x001D_ÃB²Ô¿ä_x0019_ÒSÕ?v¦ÚüiÌ¿Ö_x0017_)W_x0017_à÷¿:å½_x0001_m½?ûõ#_x0019_l÷ã?ÆíM*¦Ó¿($/r_x0010_áè?ñ_x0002__x000C_cä?_x0015_¯]D:è¿õy²Fû¿Ã^_U¯°?Ë¯qÔÅúù¿Ú_x0007__x001A_)_x0001__x0002_êûÿ¿u'Ñ:L_x0003_@DyÞëP_x0007_Î?¨¬¦v_x0013_õ¿¼KPòÎÂÍ¿$ÊS3Ë¿_x001B__x0002_¤Ö0ì?ã_ ¸dÑù¿8à¶_x0007_D8ú?LG/uàâ?_x0010_ã²3È_x000B_È?_x001D__¸ Mã?«$d\bmã?g£í.|Ná?®ûì\_x0006_ê¿$Æþº_x000B_xê¿_x0011_Þ_x000C_øâ?`î¥ÁÏNó¿¥¿=¤Jß?["å¶Èæ¿5wÄÄyå¿ÇÍ¥Á_x0001_]x¿_x0019_÷_x001C_t_x0018_®?[­ï¼½î?®\:W¶?³ú;½²¿ö_x0003_Ì_x0016_/®í¿Â@3±KÐ¿W²_x000C__x0014_÷¿_x0001_£	ðÖú?Gã&gt;t7÷?­^©è]|Å?_x0002__x0004_¨Y9ú_x0008_Û?_x0005__x0010_See¹?¶ø­(û¿õgQnóXô?ª_x0011_ÕýZ¢Ã¿%M·ÆrÎ¿e_x0003_Í«ÞFæ¿'4Å1_x001C_$×¿¹_x0002_i_x0004__x0017_Õã?!_x000B_s8GcÌ¿_x000E_ÉP¼3_x001A_í?½_x0001_]ùÀò?ï7×(¦æ?ÿãÅ®ô?mzU%ÝÆå¿ùtÊCì»¿²ÅBUî¤¿?Ùú_x000C_â_x001F_°í?&lt;ru._x0010_ö?Æ²âßf&lt;Â¿ÒÿüªT&lt;±?lUo@Ê¿=%ñYÝ}É?ok×2r4î¿C[%aUÖö¿v_x0015_¦EéÿÒ¿_Þ_x001C_+¼ú¿¡}Ê_x0016_Ò×¿Øì`½?äá?ÌÊUÉÊVâ?Á_x000D__x000E_Yð?P¯P¤_x0006__x000B_-fï¿Àãêq&amp;ÿ?[_x0004_Sµ¡BÒ¿­+_x0001__x0013_¤Ü¿hnÎð¿&amp;_x001D_h_x0003_û_x0017_ê¿à_x0002_)èk?8M&amp;©_x001C_Çê?Ì®8ÃíÉ? Ü_x0014_Ùä±ë?_x001B_nÁ ²Ð¿°¾¦Ðí¿_x0015_¶®ëz _x0002_@m¯«u±ó¿_x0003_­T¦Ò×?æ_x0014_¶_x001F_n_x0012_¿êmÀâ­ñ?cotFÙ?ÎB`É2ð¿_x0018__x0012_¡ "þ¿_%fxµÚë¿Öö$Wñ²ù¿ÖD:ÀØå¿0_x0008_ëýä¿¥¼Ñ©_x0018_e?«×øÒpÝ¿9Ý­Ssì¿ö_x0006__x0005_	:ä¿öÂ29@nî¿Zxf÷_x0007_Ô?_ _x000D_}Àù¿¡ÙÖ	öÙ¿_x0005__x0007__x0010_åÍO¾yæ?óýÇTÙ¿zÞ­WÓë¿,,±¯OÊ¿/ó5@u¯Ñ¿Ï5ÎC Ò?1_x000D_Å}à$ð?Ã¿_x0006_ë&gt;ò?w¶}UUFþ?¦}q_x0003_&lt;¯Þ?÷æ5WÇ?´¿þãR¼¶?T_x000B_±Mø?®pec_x0018_fÉ?_x0004__x0005_4e_x0015__x0017_ç?_x0002_©õµúÊ¿jº¨0dë¿_x0003_¥Èºìß¿§_x0019_~'È?®¼_x0017__x0012_é¿Ã2`[_x0014_î?Eø¢b1è?nP4×_x0006_¨_x0005_À(3_x0001__x001C_¹ð?úîÃÖ·_x0016_î¿u_x000E_µàJ_x0010_§¿_x0003_ï££E­?ü·*fùê¿2=A½ ç?#+Rð?Ùé­5à¿_x001E_°dÆ_x0002__x0004_lSû¿¹`Y_x0015_Ì_x0001_Ð¿K_x0003__x000E_zNÕâ¿_x0012_ÞY&lt;rê?èÕÖ_x0017_µÑ¿îusÇ-Ôô?ãR"*Qè¿æ&gt;~Êó¿èûTÙÕø?È¨b²_x0015_øì?GLª_x0006_cÎ_x0002_Àî	·Æã¿Hú\_x0005_:j¿Ä ~~_x001E_ß¿a6Mý¿ÈFÔÞì?uz¾^6_x000C_é¿ãM=¢ÿ?*ÿ_x000E_ðÖ?ÆÙáF®Ë?'$Jfø¿|pÒl¬gà?ÍNÓ¥ú?æ?Ã8ó_x0006_É×?X_x001C_1_x0003_Àü· ºð.Û?ãZÐ£P2è¿²î8{_x0004_Í¿[s_x000B_Ò®`ë?-'_x0002__x0014_ç¿üY_x0014_QúÒ¿¼ _x000E_0§Óî?_x0001__x0002_$ò2Ê{:ö¿,áx_x000F_?`à¿kgóýÈ_x0003_õ?½ØP¦ýþü¿j_x0015_¡ül¬Ñ?ùb}6aIü¿a{Îõ¿ýC~¸_x0015__x0019_Õ¿¼+_x0019_ñ¿I4ð(§|ô?_x0006_ÿH°»?_x0014_Jµq½uî¿_x001D_Í`öÏ¿_x0007_\_x0011_¤2ç¿K]¹Ï¿é8_x000D_~w,Â¿õW¸ö?9tænè#×?ëg6ñ¿@B@ÒÔìá?±!¦ëÑ?÷Ó¬_x0001__x0014_ÿ?·_x001A__x0005_Á;Và¿4ò -³¬ó¿$ä$,þ£?¾öé0­bÜ¿Y,©WÅÑ?+¬]ÿÐ?ù6_x0006__x0017_êö?gSR_x001F_×é?jã_x0017_Y7 ó?yùÒ&lt;_x0002__x0003_çê?tÅk_x001B__x000F_÷Ú?ì_x0006_P,_x000D_$ã?RE¨±Î_x0001_À)Æ)J{_x0001_Àñß]!è³¿_x0019_Ý¨.z0ï¿0DÃ_x0018_1@á¿Ç,£s¿7_x001F_¨Õ]Ý¿Ä.[lîÓ¿_®U$¦_x0002_@³F_x000E_%Iòì¿yª¤­ÔÜ¿âúÍÛbß?HRl¬ç¿µF2e­ý?¨ìÉä»õ¿_x0002_îK¹Ðó¿eÏßñô¨ú¿¼Ó«&amp;ßã¿ó;*­Nåè¿g93[Ò¿6~¨ôã¾ô¿_x000B_XÃ_x0008_)ÇÃ¿Yz*etð?çÊk_x0014_¡Ú?Â²ê6_x0008_ØË¿u@W´_x0013_jý¿Ù_x000B_oÌ_x0003_lø? ùÝ#_x0016_ð¿[à¶À:Ê¿_x0002__x0005_4°ãOàO÷¿O¢;E_x0007_'Ý?ë_x000C_Òqí_x0014_õ?_x0014_êÇÍÉô¿n_x0003_~¶_x000B_¿ønqB§_x0015_è¿; G_x0019__x0011_²¿%Ê½Î¿_x0014_&amp;Wp»ð¿a#÷¥_x0005_õ?I?#_x0016_¹2á?rÈ%(¨Ô¿¢*HÐKä¿_x0014_¡Ñið¿L_x0019_dbý?_x0010__x001A_þ(6ö¿¨Ò¶Û¯ÄÅ?Ê¼Î¨º¤_x0001_@&amp;ïôSüð¿¡»ó]!ì¿g_x001F_¡_x0011_NµÔ?ü¬Tjò¿ÑåÏ£õ0ó¿_x000E_}õèN~ô¿Då¡_x0004_Ãø?[ õXç'î¿ÒÑ?up_x0008_ã¿*n_x001C_Ü	Gô¿@_x001A_ÕïËþ¿ððvãÞ_x001A_á¿|0Z®&gt;ú?³Z=x_x0007__x0008__¬ä¿/öP»î]ë?!&amp;Î_x000D_¬ö¿ÅªÖnùä×¿UªÁÜ¿û*LÈ=ûÄ¿¥WTÕ}­é?)Hk6\Å¿_x0018__x001D_¸çÆ?ÕaFê¿;_x0016_¦lbÕ?ö_x001F_§ª×¤ô¿o¾2ç5Ú?p0Aªo_x0008_Å?F_x0015_øÑÔ_x0001_@vGÞ2@Ì?_x0003_	5¸_x0002_à?¥Jh_x0004_OÏÒ¿¸t_x0005__x001C_¹_x0006_@gkçá7qú¿y»Mvîù¿6úJI:TÙ¿2mR^ù?'o£øxCÂ?rai¶ÏÑ?¤FÀ})û¿fb ïè¿BB _x000C_Ïð¿Ó6GÎ-@ð?rÓ~¤ëË¿õINiÍ_x0019_×¿e)_x0019_"{Ô¿_x0003__x000C_SQbÿà¿üÙÞýô¿0_x0006_ñ°_x000E_JÌ?Ù_x0018_L%6¯ç?_x0019_³Ë?_x0012_ä?_x0002__x0007_	_x000C_$Ñ?8¼üáì?xtl_x0012_Ç:¿_x0005_n°ïïý¿é¨ÿÁîô¿_x000E_lßê+Gä?²Úx_x001D_â÷?'êÛÈç¿@ó%7,_x0002_Þ¿eMÂþ2ã¿2_x0006_À^kHë?úÄTÇ4Ô?ö@_x001D_ñ?ñ]Ì¤è{ÿ¿_x0016_@áæ¡Îä?×Yæ½±5Å?êñ_x0008_øåCú¿¼ÜB4&lt;¨á¿|í_x0001_DêÀ?[_x000E_§3±_x0004_÷?VYXÃ&lt;&amp;Ò?Ãªºu¾_x001F_à?@å*#_x001D_uì?/_x000B_Gå¿_åæ^Ñß¿¬É[_x0005_,¿â¿$&amp;%_x0001__x0002_Û=·¿_x0013_ ôÙýÏÜ?ï÷(-#Ì?Ø£L,Zè¿9.Ï©hlÒ?ubï5a_x000B_û¿OÍ_x001B_å_x000B_è¿FÁ_x0012_Jb©ß¿k9XF2¿Øp_x0001_Æ+î?îìgÎ¢ê?:d_x0005_­³?E_x000D_XÅ_x000B_¿ª|gú1ûÔ¿'ãÏ_x001F_sù?_x0003_±_x0018_%ónÆ?t wÄ_x0012_¢ö?Aü?²´_x0012_ô¿¾_x0018_Béó,Ü?Í2Vé¿-_x0011_¬Ìº_x0008_ú¿j_x001A_¸±!zþ¿Ö¨m&amp;Ë¿éE_x001F_[Cé¿Cè´øjà?Pxõ¹¢³¾¿i:÷ñùï?^­ü.Ó£â?_x001C_â²×¿µ#?®uÈ¿_x001C_hÁ|-é¿_x001B_á7âõà¿_x0002__x0005_êÖ&lt;¢_x0003_ï¿ï¨U_x001B__x000F_ê¿»ØÇÑý·í¿xG÷Ñð¿±³!_x0011_àcö¿÷ê_x0013_î²Ä?ÆPHóë?®p_x0006_V_x001D_C_x0003_À¢¥_x0015_*ï?ù¿_x0018_WGýæ	ª¿^}LÔ&amp;ºã?&amp;²¾Ã«è?Ä_x0011_í._x0012_"ï¿i£Q£¿Ö¿§_x000D_S¤4ü?_x001F_³&lt;ñ_x0011__x001D_°?i ïíë?Ð0 ¥R$ý¿"£st_x0003_ù÷?Õ1¦tï?¤_x0012_¹ª __x0003_@÷yX_x0005_Hÿ¿Òà\´Ö¿Î§ÚH_x0004__x0006_ü¿âjö_x0001_©"à¿&amp;AÐÍ_x000D_6ò?'Féo_x001D_î¿XÇôv ä¿MY_x0016_è?ü4EKAâü¿Ý&amp;Tð¿g½Ø÷_x0001__x0002__XÝ¿´Á¾2¦¤¨¿Ê_x0012_¨ÁMûÙ?_x000B_ê%à²°¿vöÇÉ¹_x0002_¿@2u¸&gt;±á?çâï¹d&amp;á¿»_x001D_X[Tâå?áéÛ³â¿e?uÁÇÈì¿%_x0005_Z´_x0017_Zý?EôÀè) ë¿NUî;cæ¿òC_x0017_Æ¢Ô?ãh¨X]+Ø?-áÃ)È?³F¯0 Ê?WªD®;*ñ?H¿£ùNâö¿_x0001_!@_x001C_à´¿"meðú¤ÿ¿?pim¨Þ¿_x000C_µ¤VÜË?_x001A_(ÝYê¿_x001B_jà_x0011_â?»_x0004_¦áµGé¿¡_x0019__x000C__x0001_øÎå¿ÆO_x000D_F2ö?¥å¬_x001C_=ò¿_x0002_­BKLì¿Ë_x0006_ëoO_x0019_ø?Ö_x0012_ïø¿_x0001__x0002_)Åd¹Ð¿}üöÓgÑ¿ Q_x0012_EÃ¿à¿_x000B_&gt;8Ý?&amp;¹_x001A_©Üê¿_x001C_Äb6h~Ò?Áÿ_x0017_:l_x0010_Ð¿z¹áT@VÚ?`s:F2Ñ?äÚ÷CbÝ?O_x0014_tpMÙ¿×{N_x000F_a_x0001_ÀÝèá**c­¿­b:ßMå¿a$HqLû?ç_x000C__x0012_óç?U_x001E__x001F_ö¿èÞ¢_x001D_þ0é¿¼SôFçá?¨¬ý¯Â?_x0014_Ð?RÍfñ¿õ±µÇÏð?aßÀi®_x0006_±?¡N0áK~ú?ïfÿ8§ñ¿v&amp;0LUþö?³V[_Åâ¿%ù±jS¢?_x0001_ó_x001C_ÊEÙà?_x0019_½a_x0018_Þyé¿)EhðÒ÷ò?ì$4_x0002__x0006_ôóÃ¿_x0017_LëÓÍ?¦ì¿·_x001B_ç?_x0004_Òû°;ë?ÛJäÝïÊ¿_x001B_¤Öúç¿_x001A_MË¿bá¿B!»¶uå¿dUÇ!dNØ¿½ÉG«Pä?(sÉÔuó¿¨é¸+_x001C_É¿³=%]¤è¿ÝWF_x0011_)_x0001_À8s_x0003_|'ÄË?þZ,¬}IÚ¿¨_x000D__x0015_ô_x0005_f_x0004_@Ùò±³¥æ ¿MöÀT©Ø¿²»_x0012_Dçóû?g_x0011_[b½=ñ?Î4ïáæ¿êt_x0019_&gt;N"å¿_x000B_4£_x0004__x0015_ñ¿9÷3Eñå?+ÎºRû½?lê_x0006__x0002_a¨á?¿åÁ_x0013_ué?eé`Ü¥¤Ê¿"íÐêò,Ì¿_x000D_æÀ/á	å?rurfâ_x000C_ð¿_x0001__x0002_ôì:})âí¿Æ7Zò_x0014__x0014_©¿-L×¥ÛlÏ¿_x0007_$_x001E_ËZzß?é·[_x0001_eÛ¿MÇ_x0014_1%_x0016_¡¿_x0017_Ã_x001B_®_x0007_z_x0001_@	[ÔüÏ!á?ÕåÛ_x000F_	9Ø?ó_x0017_³ð.Ó¿ÚÕKFòè?8¢Ö¶Q²ß?Þ_x001A_âÆ¯ä¿FÊ#4vð¿t#Zw¤?`¨ fßô¿¢_x001A_!¤ßrð¿ë:P¥Ká?8.¹ó»ê?â_x0002_êhg³¿d&gt;è[+ú¿î¦¡±&amp;í?þ_x0010_o&lt;à?¸v¡&amp;ÄSï?+_x0006_÷_x0016__x0016_ì¿¬_x0011_#»¿FX&amp;µO&amp;?_x0018_èA_x000D_VÃ?}_x0001_±_x0003_:_x0012_@®a#5cË?ÿL`}Øê¿Ðé8_x0003__x0006_ýÄ¼¿¬,_x001C__x001F__x001A_é¿.=Á÷Åeó?EëËX_x0017_ºü¿¾0cZ_x0011_ã¿S÷ 6È¶_x0004_@ù%_x001F__x0002_Wñ?|¨æ	sl¿l*öcâ¿-.JÏ³Ú?Î_x001E_wÊBÁè¿Rwk'_x0006_Õì¿8ù`H3_x0010_í?Uea#ÿ?)À¨W¿cã?KÛ5ò=å¿_x0017_lï_x000D_X7÷¿t-Ü¾rpî?AN=Oú¿2ÀóüUì?p:_x000C_ÆOÃ¿.b(ÄáÛ?È_x0005__x0001_1_x0012_Ð?è_x0004__x0012_-òÒ?öC{_x0013_g÷¿Ün_x0013_vfú? _x0016_Oâ¿çzx¯_x000E__x000F_Þ?þ_x0011_;ËòWä?ÊØhï¼ó¿÷á_x001D_Ï&lt;þå?¦Â2]Ò_x0008_Ð?_x0002__x0003_ç~¿V_x0007_ÀÚ?#j=¢Àî?r¤ï¦Rå¿_x0006_]í)4²?(Ñ_x001A_,_x001E_Ó¿jòÚíúlè¿¶_x0012_¬$È­´?_x0005_(æ6(Ó?~Ø_x000E_YT`È¿}ñÈ§.ÏÌ¿õY=s½_x0011_ë¿_x0015_a~_x001C_Ü¿GJ.ìÙpÀ?¡üUÍaÆ¿þM×ïvHô?ÉæJè(í±¿LäÉ1g_x0004_À2òÓA¤±¿Ú;ÚOê3ï¿#ô¨s5ë?='kõvß_x0004_À«Iê2¸ð?Tsw_x001B_¶_x0001_À.©_x001A_Õ[þ?×_x001B_Úzþq÷¿_x000F__x0004_HkØBö¿\kÒ?ÞOù¿D¯×_x000F_ü_x0001_ñ¿^T`¤_x0006_°ø¿µF×Ê¿°_x000D_&amp;3zÒ¿k}Kï_x0004__x0006__x001E__x0004_Â¿&gt;½âAÉé?z§3óIó¿ÝÚ_x0012_rg§Ã¿_x0013__x0002_W¨9eð¿µæmtUL_x0004_@DD_x0002_ô¿?»WøäÇ¿BÕÀ·Ó/Ù¿BÆÇ|_x0019_ì¿Ò3³Zñ?) P@ó§ì¿áÈh@ßý¿ÑâÙ_x0016_9þ¼?ØZÀ±_x0002_ö¿¶Ü6g_x000B_ÛÈ¿ùÉ_x0012_õ?_x0001_ê+RÐ[ç¿_x0011_/²Ã?\ÞU¥ZÕ?_x0005_3,®nó?ºSe/ÐzÃ?Ý]4v`æ¿»_x000F_ãëßô÷¿}PûÊ²lÎ?_x000C__x0005_9È~ôê?m_x0003_CZ9÷?¡°_x0012_¬æ?_x0017_$æ?Jc´G×Ù¤?½cc_x0010_±Nú?Võç_x000C_`¹É?_x0004__x000B_³õ\¢_x0003_Bë¿Y,Ô¸_x0007_ó¿_x0003__x001B_ÅÂ±Ñ?ê_x0015_?Â?_x0004_À;Q s7?w¯¶÷ù?,þáùnè?5Úñi}Zæ¿´Ð&lt;ùÆ_x0002_õ¿sÍ§_x000B_=¼y¿_x0008_áåX{ñ¿_x000D_D_x001A_.¿Á²¿=áÃ9R'ü?²¤à_x0004_ Øç¿_x0010_}ñûâë?£FÜW\,å¿ëÙ?£ÈÒ?_x000D_pS_x000D_gSó¿`*J¦ë?_x0006_xí_x0017_F²²?÷_«Ô_x0016_õ?~ýtV[?ÒË°¬¡ò?	¶}æâ?ï_x0001_-MW_x0001_ÀëØÜòßó¿õ¶P"Å?oÝHÃdï?]M½Æ@_x0015_Æ¿Ím _x0005_ç?7£_x001F_ãÂá¿-2Üö_x0002__x0004_W"Ê¿$#òÕEæ?|'_x0002__x001E_mý¿(_x0014__x000E_køÁå¿*i_x0002_öfûÉ¿Ü	4Kí¿Ù_x0002_Lc2Íò¿ô¢_x001D_x~Õ¿	b±áFÈ¿ÓÇßb¢I´?5¡.¬lõ¿Ñ¶¼l_x000B_À¾õ·ô? _x001E__x000C_ÒIöî¿&gt;òÌüfÜ¿ze_x000B__x0012_Ë±?_x0002__x0003_ó¿&gt;uú?gÅñ_x0006_ö?oR°îO¨ô¿Èä¥_x0014_)ã?¯^_x000E_oÍ;Ç?N0öÃ,½?Éâÿxñ?I86xì¿^8ÖÔ¿e_x0004__DgÁ?yw_x000C_ÓÎ¿9²kpBå?_x001B_ß!³lÓ¿'_x0007_uqÈßò?£j©_x0001_ /×?B-7}Åfõ?_x0001__x0003_ÐktÃ/ó¿8óóPLùõ¿©fìLûï¿z¢ü_x000F_è?Ã×_x001F_eRùÉ?£&lt;_x001C_þ$LÖ¿úò¤_x0004_5wñ¿çX¢ÚÜ?È&amp;ò¨	ë¿a#_x000E_¤Ñ¬ð¿ÕªÊzõ_x0008_â¿H;1ì¬$ü¿cj?_x0011_Ê?_x0006_FX{¢¿o¤µá¿ÛÆLmS_x0001_ð?·®ò_x001D_ý¢þ¿\ïóÊ(ó¿ÏòcÎ_x0006_ù¿ó_x001B_E¢_x0006_D÷¿FMÜoc_x0005_Ç¿Îeèø8ô¿xMj'Ô[_x0005_À/«Jªýüß¿y#&gt;£ütñ¿,éÌ_x000F__x0002_Eù¿]\Iä#xÃ¿¹i^«dõ¿1;U6.ø	ÀºÂ83Wcí¿_x000D_þ%+ÎàÓ¿7èýe_x0002__x0003_Îð?| '_x001A_ËÓ?'SvÏ_x0013__x000B_ñ¿æîÝr_x0001_à¿pÃ÷"!i×?h®wÿVÀû?_x0012_)çKSnÜ?Z&amp;ÏòÖ¿Ôt±¨(×ñ?axÆPüÿ¿_x001F_ú¥õ¿_x0003_"[_x001D_É`ó?¿!säÎ_x001C_ï¿»:_x001C__x0016_cuú¿¸o7nT%À¿_x0010_òÛ)íÈ¿4ËãÏ÷¿ìäøsÑ¨Ë?V;_x0004_2½ó_x0004_@¶+ùÛ_x0011_è?ÖwfÎ¿	q]?ñ ó¿bpMEÙ¿÷¯£qhãí?_x0003_"_x000C_pý?¨æ¤7Ø¿ønRÖÌôÛ¿­Û'Ðòæ?_x0012_Õ(_x0005_ì_x0018_¶?H_x001B_Ñ²VÜñ¿)è¢¥Õ¿_x0007_k¹_x000D_9äÐ¿_x0002__x0004_A14ÛBÇ¿µ_x001D_ll¨å?¾jª©¿]°_x0008_"åÓ¿_x0016_GàC1à¿?²BÐ_x0018_IÌ¿w6b0õ?¼_x0007_&lt;I¡?å*Hpæ¿'ñ·Ì ø¿äÀhd_x001F_Þ¿~¨#vÌ¸ó?_x001F_§Éû_x0004__x0003_ó¿¾:_x0016_WñË¿Ål\4_x0007_Ëó¿_x0007_áMuå¿_x0006_\	_x0014_Wæ?Fà1ªê?%ÙàSó??ß$_x000E__x001B_Æã?þn=Võ»Ù?gúxOÃÜ?øìV*Ô®è¿Ùª/zT¿1ÎåC_x000B_±ï¿_x0011_v{_x0004_ñDÐ¿Æ.pî_x0001_iã¿ZKY^ÜÏ¿Aò_x0017_Ðz_x0005_ò¿çþ'Ð?Ì&gt;®cæÑ?ÿp_x0018_3_x0004__x0005_ Sâ?:/_x0005_HzË¿ñx_x000B_ê©ýä?¹._x0005_±é¿[,ÑÉá¿)á¨H÷ÔÓ?«YT Ú¿ìñ7_å¿YFÜ¶Ó?!¹b_x000C__x0016_µØ?ç0_x000B_ßmÖ¿ì_u_x000F_eÕò¿¶ëß_x0014_rÔ¼?N~÷»N}÷¿-Ç°éÊ_x000C_â?÷_x0002_àbûDú?_x0012__x0010_Ù_x0017_ñ?¶5r½«bé?)eé^oÒ¿IâèþdÞ?_x001D__x0013_I_x000B__x001C__x0003_ÀÃÛý_x0011_ò?¸nOC_x0001_ÀAG&gt;ÕãÚ¿&amp;[FFù¿:zÂä?ac_x000E_öáí¿¼£Ú£0Ëæ¿E+c|_x001F_ñ¿ÜZ_x000B_X/Ñ¿8áaî4\ ¿ &lt;_x0013_¶¨_ô¿_x0001__x0008_rY÷]ÒÒ¿5Hü_x0001__x001C_Ã¿5^'_x0016__x001C__x0007_@»OIB_x000E_vø¿a·uÊ_x0012_Îí¿ÿJ½_x0007_­í?/@W´Gî¿S^Ùüò¿µL_x0006_;¦ñÿ?¦Ç_x000E_g¾ä?_x000D_±Mn_x0004__x0005_ä¿S=_x001B_^`zà?dÀ¹_x0007_÷¿s_x0002_{¯_x001F_á?_x0017__x0013__x001A_H,õ?¹!?æ ÉÔ¿	ÿ f:û¿p_x0019__x000E_[l_x0001_ç¿FCõ_x0002_vµ¯?¯_x001B_2_x001E_èñ¿[pb_x0013_ô?C_x0004_]15¸?Ò=_x001C_&gt; Íö?8_x0001_N_x0007_ûkÇ¿³ñcp½ã¿\ïëúyà_x0005_@_x0012_Û¾_x0001__x0004_ç¿Þ&lt;£$¿?à_x0005_lÍì_x0001__x0003_Àl¯YXàÕ?w w_x0019_õ¿_x0012_M¸_x0001__x0003_©dé?5¤È_x0003_·éç?!_x0005_Ì{°ü?f¦]ÌrZº?_x0014_ÁDw:ã¿¼f£õHèû¿R!§×aö?2¿3Ú¿Z*T)Õ¿üÜÝ`ó¿&lt;Ö$Ç\ø?g_x000C__x0007_\âð?þNÞËfpó?Y?¡Ñ_x0015_ò¿²_x0017_ÚÏÙ÷ø?é{µ?Ä/Õ¿d$ÓÌ;_x0015_æ?_x001D__x0003_FÞ_x0002_À¨ñ@ u_x001E_û¿ÿ]÷Nÿ¿¢©ø}îÜÒ?IÐà©ð?&gt;_x0007_5!_x0016_æÏ¿_x000B__x0006_ú¦y&amp;Þ¿ð_x0005_Ø_x0017_hßú?\¤Ð_x0008_è?©ëFsÏÛ?~àRb)r?_x0004_M`xaÒ¿ón&amp;ÒÙÔ?²8­Èè_x000F_ð¿C£©Ç]Ôü?_x0001__x0005_JrÔÕ_x001A__x0002_Æ?ëò¡+³ô?ïê_x0001_£mÔ¿õ_x0007__x0014_Î_x001B_mâ?d´½µí{Ö?è1 _x0011_v½¿ùäeÊ5ÛÂ¿³_x000F_ÌñÈ£Þ¿	OÇ¤,ð?µP×Ü5¢Ñ?0i-)Ç_x0003_á¿íÑdW_x0015_á¿_x000C_qÍÀGäò¿÷_x0006_|_x000B_&lt;_x0019_ï?ÔÂxÈtºù¿Ya@_x0014_ó?	¼ÓnË_x0006_ö¿³w£äÃí¿ÃE!~8á¿lÎÆwxà?_x001D_ M»ý¿_x0004__x0017_\ø?)ÄÔ%°à?J¨¦ð?¹Q û5ÿ?XÛ_x0002_öË?	¸_x0019_?à¿(_x0007_=±å¿ÿ_x001C_d[o_x000F_Õ¿¢ô1þ	à¿«C_x0013_¾ï^ß¿d_x001B_'_x0001__x0007_Gñí¿_x0003_Ñ_x0004_~&lt;Ô_x0001_À°i·úþ?¹_x0019_®ÚÆý×?ÑÆ8ÈIòÄ¿_x0016_Î³5\_x001D_Ã?ÓbãK_x000C_GÄ?³îrn}Ú¿F¬Ôýäô¿e_%Ê_x0001_@s_x0004_ñ?[{KSZö¿_x0013_&amp;wX_x0007_Ã¿¯Êp_x0013_Qí?¬Eâáïb±?_x0006_*fwl_x0001_ÀÍ6Ðp'Ôþ?_x001C_|áÚ§ô?_x001C__x000C_fÝ®ò¿_x000B__x0010__x000F_¿Ý?wâÛÿ&lt;_x0004_@f°¿¦°â?_Õ[¯è¼Ù¿,yÄ_x001C_ê¿¦8¨-b&gt;ê¿_x0005_C&lt; ¢r?AÁø|{Lè?wuãÖDêÂ?$;Tã¿Ç&amp;g&amp;PWò¿$lö_x000F__x0002_á?µ-Ôï_x0003_°Ì¿_x0007__x0010_²ìJÚô´¿I	Øµ6ÜÁ¿ÛØZ_x0005_¤hØ??ßÐ__x0005_Vö?ÙcÓ¬äÖ?!M_x001C_åîbÜ?Jð_x0014_G2tõ¿]e'^_x000F_SÉ? '_x0010_(Qn}¿f_x0019_¨_x0001_û?_x0001_~Õbæ?g_x0008_ÓÂ/èÔ¿y_x000C_¦ÕÎýâ?_x001C_·_x0006__x0014_æ_x0007_ÀòÜºÝÙ¿¿¤_x000B_!_x0011_¥yí?_x001C_ëCÀ?¿â_x000E__x001A_î¿êÖM_x001E__x0018_¸?¨_x000E_t_x0004__x0002_ß?0YÞ»T_x000B_ò¿KÙ_x000D_xÜ_x0007_À:*_x000D_DÈ&gt;ì¿ ö7ºñÏà¿	jG_x0007_ü¿·¸¿¸Z!Û¿ÅßÃ_x000B_+Äè?_x0012_Æ1QË?þ¢æk[}Æ?IhÙ_x0011_Nãå¿ÔnªÁ ¨Õ??qZ_x0003__x0007__x0008_{Hé?v_x0011_æøð?_x0002_Ì?_x0012_Èè?G¥²{:ç?_x0017_2_x000D_=p2ô?m¡_x0008_Ü?v_x0003_õ_x000C_B_x0006_@í_x0011_Hþ?î`àw¸Ð?à_x0013_Æ	A÷¿¯ô1_x0005_x¤¿6¡äð~²?Ú_x0001_"a¸²Â?Ò"­õÀ¿*{Ç_x0018_á?RWP)¤¸?UA'GVUö¿¥}ÜÅH_x001D_à¿9¼ÖÁ_x000D_]ÿ?`a_x0004_Ð×¿Ç¢þ&lt;ç_x0003_@Ç:¾ÛÇÕ¿f¯À&gt;Ä\Ú¿Z_x0012_wþt_x000E_õ¿Ú.Âú°Ö¿ï/§O¹Ãí?F¼1ä7Ö¿«÷é`Ùá?rÍI_x000B_®Ô?©,_x0015_.ã?B°V5ò¿1_x000F_·n_x001E__x0002_ã?_x0001__x0002_Åp_x0005_&gt;Tò?SyG3f÷¿au8ÒNwã?ÄÎ¤\Ñì¿_x0001_~¤a'×Ä?µÓë_x0012_NÖ?_x000C_&lt;%Âm`è?]_x000E_¢'ÍBÁ?3÷½o±Þ¿á95èÅÞÃ?_x0007_\_x0011_&gt;%õ?Pv#îê&amp;ö?_x0012_$/L_x0004_6÷?jðaeä{Þ?¿­¶ÈýÁ?Í\Pt+Æñ¿_x001D__x001A_r»Ð¿ÃçÎóaºÕ?ÄÏFM	ï?FqmKG$ñ¿÷\¨Û­¿_x0003_-ý_x0005_àé¿çÅxnÈ?_x0004__x0016__x0001_qAø?l|±z®¿Õ}ôfåà?_x0006_âÛÀ°ôÑ¿Ób@_x000D_=Rê¿&amp;_x000E_×zjÛ?¤_x0004_óôü¿öÝø_x0016_hù?¡Bëq_x0002__x0003_é'ù¿Ôü9$Åç?Ãö]öÛ?=º_x0008_´g¶Á¿Ý_x0019_.àÖTÝ?7_x0008_Û7èßë?n·%_x001F_úè¿ÐäÎäàÀç?+ ÿ_x0004_TÛ?Ù_x000C_¿.Ð?/{ä?ÿ¿Jpq_x0002_há?_x001D_L}DWVÖ¿6¥Q_x0008_Å¥ù¿ë,­#ìâö?_x0014_Ì¿´Ûó?|_x001B_!u1å¿æÞ¼Pêä?FXnïE_x0001_@òÔôú?_x000C_pv~pHÜ¿²áÆÅ_x0006__x0019_¢¿_x0003_ÁN_x0019_/Ø?_x0014_Q/Km§â¿é¼V¥zÏç¿`_x0007_\b¢³ê¿Ó¶ßä_x0007_âã¿Ø©áÚ`á¿º¬)Ö_x0008_»¿»÷sîm%ø?#þ^_x0010_¨_x0006_Î¿_x0014_\KÍ	ò?_x0006__x000B_¡.J1ïó¿NäF_x000E_}'÷¿_x001E_ó²e_x0006_é?_x0005_Ë¯_x0012_ÈMæ¿d¶_x000B_dt¿%­º´P½?w{Q_x0001_\J×?_x001A_²±m÷â_x0001_@H/n_x001B_qÐ?âv5_x0007_BÚ¿Ô_x001A_È´_x000C_æ¿áÐ_x0014_yÅ¿LÏ»»hèú¿´_x0003__x0012_äPó?}ûbÿ_x0012_FÖ¿¨»3_x001F_4_x001A_ù¿ò_x0014_P°âö_x0006_Àk9_x0004_}7ñ?v$Û]ÂÃÄ¿[Þ_x001C_±î^÷?K]©ýY?_x0006_%Ë_x001C_gÿÙ¿®è6NÒ_x0002_w?%Ûpe_x0001_¯ð¿©_x0016_ûfâ·é?bõ9_x0015_I_x000D_ø¿ô	@äë?ÌA94²³¿Ç[_x0003_ÊÙ¿í_x000F_Å_x0011_lç?hôh´_x0008_Ý¿_x001C_(È_x0005__x0007__x001D_èÚ?j±ºÁ¡_x000E_?Â³Ó#\j¤?á³2Þæÿ?[_x0006_±-Éká?_x000B_Ü»_x0001_ëê¿`áeøå¿Ã}¾ÊÜ©É¿Y_x0003_E#è¿#¢Ü(_x0005_@«_x0013_ê 5Ê¿Äfû"z¥?vtªÆë;»¿_x000E_&amp;xû¶Ñ¿üÏø&amp;ð_x0019_â¿y"yé?$ðEÿ?_x000E_°_x000F_ÍO_x001F__x0001_ÀSþÕÃò¿¸9_x001D_·]ñ?f6_x0012_Ú1_x0008_ø¿_x001A_énRx_x0013_ö¿Ë_x0004_ÀÏ¿_x0019_ûO($ë?ÏA Ô¿`ÓÄqítÏ¿_x001A_:bò}ä?ÉÄUõIÇè¿_x000C_ýëlYÍÔ?_x000C_º=_x0002_¢ÁÒ?_x001E_3º9Òõ?5ø_x000D_A©°?_x0001__x0003_Øa¬×¿ZBFàÁÌ¿0$&lt;Ç¾ü·?$µm_x0008__x001F_?I·²_x001E_ó¸_x000D_À¦hÍ£?6V¥Ë%wÍ¿ïêàLx_x0003__x0004_À_x000C_ÐÍ¸}²?%U¹Ú_x001A_á¿0äÄ_x001C_|1ý¿(o_x0007__x0008_àä¿ÿv,7åêð?/,4JÍí?*ÛÃÁö¿Nå÷çÒ_x001C_Î¿ì(Zìà¿zª(dfÉ¿@ãÈ~_x001E_@¿*KMØ_x0016_¬ö?_x0005_)l]/ä?_x0017_ùÛû¿òò50|ò?ípùµñ¿À3ZuÉ¿{Sdz(ð?È_x000D_e_x0002_¤ò¿_x000C_×3ÓPîï¿S_x001A_È·_x0007_ïø?-¬_x0001_9Î?ÈO½¨v\÷¿|aF_x0003__x0005__x0010_¢ø¿Ös³R_x001D_é¿3@+@ÄÝÚ?.ÙËõ_x0003_ò¿Iô_x0007_oå¿¶U,îæ;Ü¿&amp;Í·AâÚñ¿²CC+ÉÈ¿_x000C_÷µ$Ná¿3_x0008_wºÌä¿%_x000E_5_x0012_(|Æ¿, -=/ð¿!$Ã:øì?²Î _öÓ?!Õ_x000C_£.ý?¡YfÁñÂ¿fYÉ¦Ló?¬Î^í_x0001_@$_x001B_g_x0004_v_x001F_Ø?À{&lt;Å 2_x0001_ÀwúqÂ¶Iæ?_x0008_HZ=_x001E_&lt;ð?n`_x001A_¦a_x001C_ã¿¥ÁÅQ)_x0011_©?þ¡¸5G-ì?_x0007__x0002_îtbµê¿?±_x0019__x0007_y1Ø¿/(|TzÙ?H$b°¬ë¿«õ;Óð¿¼]EÀ(ñ¿­ÂO|×?_x0001__x0002__x0008_HlLãÞ¿ªOßÛh3ò?ÈÂ%pRÔ¿J¯Xzù¿£t?ûàÂ¿ÌFPs_x0002_ó?êÈ_x0010_Öe	_x0004_@e )¥ú?êhíëSØÔ¿_x0019_ÏVlJ_x0002_Ø¿O_x0006_Øz¥Ý?&lt; TmxÑ¿#_x000C__x001C_ô¿¸YÂ_x001E_'ô¿ÌÙ@_x0016_;Hí?Ô?_x0017_w;ùâ¿Õ_x0014_xæÍ?_x0007_Õ½zLí?æN^_x001F_æ¿_x0001_ÈC_x001F_g_x0003_Ù?Fú_x001D__x001A__x0018_Ô¿7¡_x0012_Ã@_x001A_º¿0ö_x001C_(¯ü?¿_x0002_²GI§ç¿Í_x001B_?ä_x0018_ñ?b¶þ5Ô_x001A_Ä?_x0012_¢"º~6ä¿©P2£Öâ?ê¥Ó÷xÝæ¿~Ç|%X_x001E_õ¿4g_x0010_q{_x0013_½¿¯}_x0006__x0002__x0003__x001C_wÇ¿èXÂ:rç?ÝÂA_x000B_ñ?p]f½»¸Í?|½Í¡¾ö¿_x0004_ë&gt;\ÎfÙ¿|ïÝaó¿Åãª¸ç¿Ôñ3ø£´_x0001_@ñt¾®ü?_x0018_ë_x0012_$õ¿­[_x0010_*ðë¿K_x0017_¬v8_x0018_Ä?_x0006__x0018_!xÙð¿-_x001D_}«Oë?/t²ê£_x0013_ì¿Iø)2_x0018_~¸?!_x0010_?_x0013_&amp;Mñ?_x000C_¢ÍÀ¶JÞ?°MñZ*$ï?&amp;_x000B_÷þêÙ?_x0007_Ä«*"ìø?_x0008__x0012_·,_x0017_÷Ð?Ó_x0002_Y="Ô³?Z¢¡ujá¿V _x0003_ÞÑ?H4_Zë¦_x0005_À-Ç_x0018_ý¿ö_x0014_ù_x0005_°ßñ¿*t_x001A_ÎmÑ¿OÅ_x0014_­¦ñô?ècþa©Û?_x0001__x0003_ÎY_x001F_`¸ù?_x0006_»|yµô?&amp;ï_x000C_Ãº0ë¿2_x0019__x0004_&amp;_x0012_Öä¿ØõJÅ:wõ?f_x0019_ãÂáî¿Ë×:Ôlð¿fhúl¨_x0002_Á?\¼ºÊ£!õ¿_ëqd_x000F__x000D_ì?²Ò_x0008_gvØ?eoOª*­Ó¿ö_x000E__x0004_§]ö?ÑkðMÊÙ¿²-ÆQ_x000E_V?4_x0016_QÓì\Ñ¿¶_x000B_º=_x001A_ñ¿¤î_x0007_w&lt;û¿LoÚçhí¿åÙ»ê_x0015_Í¿¨_x001C_ü_x0014_»¡Æ¿¡Úü_x001B__x001C_á?t®[Øè¿Âc¬Ú_x0004_º?á4&amp;\Ùâ¿_x0018_ý&lt;yZÿö¿_x0006_þ¾$Uò?v·lÍ_x0013_ð?ÓßÚðUyç¿b_x0017_áfBÑ¿\¬|Ú©Ö_x0001_@ÔF_x0019__x0002__x0006_ÖÞ?­_x001C_¥_x0004_/í?ø±Þã¤E¼¿}ßäàü÷Ç¿´_!´_x0003_ÚÇ?ùwv4_x001D_v?²YÇ×¼ç¿_x0006_uGìÁ(Á?m¯7²µ_x0005_à¿_x0003_Ñ%_x0010_Çð?å7öÎÅ»¥¿_x0018_&lt;6_x000D_9ï?ä«ê_x001B_£Ð?QÏÏ_x000B_¿, îö¿èÒ_x0014_R_x0017_nç?_x0016_Ñq¥õ?ÚS1 $ñ¿{F×lqâ?WÝàL|¤ñ?­(v	{îó¿7ºC¢¢½¿þu_x0019_R)Þ¿nã1ðÞè÷¿c3_x0011_¢÷&lt;¨¿Ck	jù?LÝÌ	Êfì¿ÌÞÑU_x000C_=É¿e}QT_x0015__x0016__x0001_À,er¼_x0001_ï?º=#B&amp;º§?PykDùó_x0001_À_x0007__x0008_ LO@dZÑ?qÈ_x001F_Évó_x0007_Àª­Üü}mö?rLèD_x0018_Gñ?`ç¶¸ò?l_x000B_T_x0019_·ô¿*	u¦#F²¿_x000C_&lt;Þ¢÷ìÞ?µÄ_x0008_ã_x0001__x0011_Á¿5Y¼\_x0005__x0002_@_x0005_úEü¬ë?Í_x0008__x0005_Íöí?¡@Õ~4è?àº«_x0011_1_x0004_ÿ?´w»5h_x0014_¿_x001F_#·ñ)â?_x000E_ï­RçÎ¿U¥i,§Ïò?	E©_x000B_/lã¿Lû tnÝ?¬L_x0011__x0008_Zï¿iAr_x0001_æÜ?/u_x0006_´èíÕ?±_x0016__x0003_«öªå?:=S_x0003_¢Õ¿_x0014__x0007_Þlqæ¿_x0013_D¿5_x0018_ê?e¹_x001F_UéÆ¿¼¦zª&amp;©Î¿ÿâäÙñö¿2%ÁßÛ½÷?V_x0018__x0001__x0003_s÷Ã?½U_x001F_`aX×¿_x0003__x0017_ºjkâò?e{Î\è?ºs¤y_x0010_Pï?gª_x0014_+Ç¿Ñ`òéüé¿­Oì_x0004_	-Ö?¾@ÖLëì¿qó_x0018_ðåÇ?_x0014__x0016_±=9Û?_x0007__x0010_À|Ô?dyàë¿ì`Ë!ð¿æu÷)ÒVÇ?/y÷rÓ¿]fÎ_x0003_õ¿_x0002_J]YeÀ?¡.õ7/"Ü¿·3¬×}¯á¿ÃóSÙQç¿|Ïz2~¹?TZM°_x0001__x0001_é¿YÃ!å?_x001D__x000F_Mi#ù¿û²p&lt;ÌØó?xÃ_'ö?Ójì§Üí?àR Ïâ¿"a;UkÑç?å÷\;Û­Ù?q_x0013_À§þ¡é¿_x0006_	Urü_x0007__x0005_@$dÁü^òà?C.Âë?Ò÷Ó_x001A_T`ò¿Â_x001E_¨k[_x0004_ß?'_x000D__x0001_¼Ñîò¿Á_x001C_»7ï¿_x000C__x000E_©ä_ò¿^_x0008_ó*Aï¿ÉS=_x0015_8çø?iìImê¿;3ðà_x0002_ÓÞ¿_x0001_òLßè?Ç+Îi°ô¿Ö²W«_x001C_e¸¿_x0003_	ö?8Ì¿ýÂ_x0012_mæò¿b5ða8]î?w[¦ ï¿rGo=_x0006_@R#é±/R?_x0015_tÜr_x0001_À_x0008_¨L:¾¼?I+_x000C_ìS_x0003_Û?ôFçG£7×¿ À_x000E__x0002_õ/Ã?¼þå¯÷ò?¢ÛÔ²x¢Õ?BÐ@;âoØ¿3§m]\ðñ¿v$dó­¯¿À¼_x0001__x0003_;¼Ê¿I¿Tò)Å¿á_x0011__x0001_¢5ã¿è@È·ç_x000D_î?ð^g&lt;T_x001F_¹?__x0002_b®ø?ÄÁ_x000F_aë?y:á%ùlü¿ÈN05ê¿µÚgÃù?_x0015_*_x0014_«)¿ð?æÈLÞ½ÊÇ?¹êÀ!8Û?_x0006_f_x0017_ÕC¿å?Z u^¾?cï³_x0007_íÃÊ?£_x0001_³GÕë¿Ý\¹_x0019_tç¿Îà²+7í¿_x001A__x000C_ê]ËÎå?_x001B_D=z$_x001B_î?;uì1_x000B__x0012_ù?bþþ²z+ê?FmP)Ñú?GnñÓ_x0008_Ó¿eSÏ]À_x001F_õ?¬ªbbÍù¿÷×Ýë\DÕ?èÑ_x0011_@_x0001_@_x0018_»å?K»ùòªº?Ü3q]ê?_x0001__x0003__x0008_Í8µs_x0004_Ñ?r_x0017_/_x0008_éë÷?hF&gt;e3à¿ó&gt;ÐKã?R]F´¨â?Ù_x000C_Y¼öù?_x0018_SJgÆä¿A?£Ûê?FÇ?ÊË?'©_x001A_µM&gt;_x0002_À!×µZF×?¡ýõ§ó¿_x0014_Á¡PØ?Æc_x0019_¨è?Y_x001F__x0015_Ï_x0018_Ï¿dñÈ?sáú¿Ei±ÅÈÂ?iâÏ(R_x0011_ï¿=8´ñn¹È?_x0018_Ñ_x0017_ú²Çô?ðlOâ±Û¿Ö"ÿ	ÉØ?î¡mé¤îÍ?p@ ¶«qà?_x0019_i_x000C_"ë¿ñKlÒ5¿YAâÎWê?ûC+DºàÒ¿lF×ÁLçò??_x0011_éaÐ?°¿8E_x0017_mÂ?F/?ü_x0001__x0004__x0017_+ç?Ù÷ZÇ*9ê?_x0004__x0002__x001C_¤Ìò?öê_x0004_BùLç¿®_x001A__x000B_kZÀ¿_x001C_f¶_x0019_{Ä¿ñãMxö¿GÄ¼¨'FÚ?_x0001_b\E¶ý?0Ói_x001A_vû¿ú_x0007_Pï1_x0001_@®YþËå¿_x000C_L_x0017__x0013_ÂÀ_x0007_À_x0007_§_x000B_OïÏÏ?È¶ÎíCP_x0005_@ö!ëKxãâ?nëá»¿&gt;è¸&amp;©öñ?à]ª1_x0006_ò¿_x0017_ëþ_x0003_tcÔ¿ÅÅ_x0001_Ýðkæ?çá	$Ê|¿¿ã"§_x000C_Ô?¡_x001B_Þö¹ó?ùd®6ã?Ä}_x0011_×_x0010__x001E_í¿_x001A_è_x0013_:Î¿³hZ×)äê¿Ìï5j¤õõ?ÉÍñ¦_x0008_®¿S,bìÅþ¸¿Â_x0007_»Uñ­?_x0001__x0007_èìK"&amp;Dý?ÃENyð?ýìMIÛà¿7ìZqò÷?Kuïtw_x0007_­¿z_x000B_B¨&gt;²é?¼é^_x0014__x001A__x0014_Ù?f_x000F_Û¯¤bç¿pÔÂæAúç?1ÙYÒ¿øÏñºÿÛÀ?$9~2óÏ?!ÆÌ÷Fí¿_x0003_Í\¸_x0001_@±·«_x0017_pVÄ?_x0005_ì[M,ò?¯x½_x0008__x0002_ÀtÄ&gt;`è¿l7"1|õ¿_x0002_­e®Ù¿5Z5M6_x0001_@_x0017_Úº_x0004_óTË¿þ_x0011_v,U´Ï?_x0006__x0012_O!B´è¿·{ï¡N»¿À?_x001D_oZ)ü¿²tË¼ø?Àáå_x001B__x0010_÷?_x001A_?_x0004_&gt;_x0002_Ñ¿ }[e	E¶¿@°2Òïó?Ô²Í¾_x0003__x0006__x0015__x001B_É?_x0003_3¦_x0003_@ì?_x000E_K@X_x001D_ö?«¹X%V_x0019_ý?ì¯jàâë¿i_x0004_õ\ø_x0005_À°Ph®åÑ¿J_x0002_l÷bå¿Ý1Ç¡çì?_x000D_»(êÎ¢÷¿´gÉHçLà¿Â!rz]põ?ÙClQË8_x0002_@ÊêÖ¿_x000B_÷Õ¿V?_x001B_=_x000C_Hð?Û_x0005_=ñn8à?®´k%_x001D__x0003_À_x001E_¸[àPÓ?¨%]ß_x0004_Ü?Ê_x000F_mÜ¡ûâ¿u_x0005_ËÜMí¿u¦-ö_x0011_Å	ÀaC_x0012_kÂÏ?Ú®ýcVô? o³ÕôðÕ¿	s2Q°¿_x0001_À¼^Î{@Ñé?¬øêË(ZÞ¿gÌNÞGÚï?#AÌM¿_x0003_À»s*ä¸_x0019_ë?Çæ1_x0018_f.¸¿_x0002__x0005_ño6;_x000F_mö¿HErÔ,ü?ç¨Z4~ë?'_x0011_4_x0006_¢½_x0004_@_x0002_#ïÝÃ¿ï_x0004_EÌWmà¿WÎ_x0017_Wê_x000B_å¿ÝÁ	Î_x0001_*¦?_x001E_SBW¿yò¿_x0006__x0002_»÷Ý?ÞËiÚï¿SwçåsÒ?/"_x0017_7b_x0016_Ý?._x0006_-_x0004_ÓÐï¿¥ÿ_x0015__x0018_ Ù¿[y"_x0005__x001B_¢ð?B§_x0003_­Ù?F¦oÉ_x000C_ó?_x0001_]ÿ_x000D_HÕÑ¿_ÑÓ¸_x001B_ò¿§¤þt&amp;ñ?_x0011_Â_x001A_9Ïá?&lt;é_x0008_ÝÖ¿n}W_x0019_Äæ¿ªMð_x0013_÷¿M7ót¥õ?¦Ñ,ã=_x0002_Às¦ÔS"9æ?Á¶º_x000E_Ì¿_x0016_D-Þ&amp;Ä¿bÙÑ´ò?a½þ$_x0001__x0002_oø¿£q}®Õ?ü_x0005_§ËÁð?£;_x000C_µæ?b![·d_x0010_Ó?_x0005_]±zÍ_x0005_è¿â÷'Ét-þ?Þâ®üÌÖ¿âh»×LÝ?S_x001F_®_x001A_¬_x0001_@¯cý?C6Û&gt;_x0005_Ä¥?OO%QÑ½»¿`¼_x000C__x0013__x001F_Æ¿x	ÔÉ!Hõ¿?0ß%¦¿¯{=ûhi_x0001_@ÉÉ3v½?ÃÕ0/¯Ã?¶_x0013_¥_x0011__x0003_@ô_x0007_1ÃJó?Ö_x001B_+Zù¿ù;Yõ}_x0017_ï?DúÒàõbô¿·å_x001F_NúÒò?b_x0003_ZÕÍ?WÃ:µÅ¿8¦á6ãñ?r:òQß î?#n¹tÈÏØ?J(_x0007_}øÖ?tÒÎ`Þªæ¿_x0001__x0005_;cw%C[â?éÚ_x000B_D§ä¿^_x001F_j±w¶å??ü¾ö©°È¿é1ä¡"é?·Ð8Gî_x000C_ë?|rÍîØ¾¿Ó}é_x000E_»vÁ¿y½öÂÌJ÷?æ¨Ñé¿¸gsLøÜõ¿_x000D_`?¨UÐâ?m³¬¡Dð?Ô8b½¡(þ¿¢ GïqÙ¿_.7;Ó¿_x000B_Í_x0003_tNå?þ2_ÐÈå?ì@ñ_x0014__x001C_Vý¿$ß_x0008_N[8?õ±"±¯lÐ¿h¨-=%§Ù?F_x0007_b^mï¿_x001C__x0004_¯unN×¿_x0002_õ¬ëYû¿_x0005_ò½ÓV½Ì?i;¿.¸òÀ¿2Ó¹·?Ð?¥¤q»_x0017_yô?ä_x000D_d&amp;g{ì?GàböW2Ï?_x001E__x001C_í_x0002__x0003__x0004_Dæ¿Nåß_x000B_µ=Æ?é/Zñ?CLV,_x0007_ã¿Û6^¹rë?n[_x0017_¯ø¿_x0003_q_xú?_x0007_Ô_l(ùæ?Àô_x001F_gfë?©QÂ_x0001__x001E_Õ¿A4NG â¿=«'ûò?ü[JY_x000E_4¯¿ºëÝ­î¿h_x0008_Ôø}Ræ¿t_x0013__x000F_é¥_x0017_ò?X_x0008_ó_x0007__x0017_ùã¿bÙ	uöhû?&gt;]ßcÆó?³ù`®æþ?©cN KËõ?04¹·8×?ûE$¹·ø¿í­%¢?¹¿q÷¼"÷è?²_x0002__x0017_ÝxÇÝ¿%õ"´ÌÔæ¿_x0007_Æ±0~Kö¿L3e Á¿~½­9%Ø¿XàÍ%VÁâ?Ì]_x000B_+DÎä¿_x0002__x0003_tÞdò½é?³c^fÔ?½õ¨\$ô?ú=_x001B_ÂË°?Î_x0006_'8DÇ¿d9m9_x0011_&lt;ò¿|d_x001A_yã¿×ìSÆS½Ê?_x0017_û9_x0001__x001C_÷¿&lt;_x001B_&gt;_x0015__x0015_=ê?Fì}êÑÐ?±(@_x000B_Éòæ¿_x001E_ ±ãÔÆ¿O_x001B_HCÖ_x0005_Ä¿3_x0012__x0015_Fë3ö¿_x0004_f¯u_x0014_2ù¿KR_x0018_'7Á?	ÇøÈÐmí¿ÃHû(\ï¿È8²ìïõ?r÷^¢TÑã¿ì¹-Ö&gt;é¿[z_x0018_S_x0004_ï¿WØ/6îÅ?X_x0001_`©^ÓÑ?¶_x001E_Âë Û¿#y¬7iú¿ÖÅ_x0015__x000F_¦Õ¿õiº_x0011_qMö?%ë^_x001D__x000D_Å¿_x0011_¿aÖó¾¿ÆÃâc_x0002__x0003_´ó?â}_x000F_}_x0012__x001E_÷?Öofõ¿ë3y_ªqì¿ÅHËçÿ?®À_x0014_ªKñ¿;i¨%å¿_x000D_g"¦m\Î¿¯7}^\Æð¿_x0019_Ý_,_x001C_È¿£V_:¥ö¿Õâ_"Ë?XÀ;²Xæ?Ã}á°ÜEº¿:ôÄF7ø¿_x0008_ÛN_x0017_%µ¿Õ_x0011__x000C_H/Ö·?zì&amp;öùvò¿_x000F_î'_x001E_À¦?#¶É7¥õ?×ô°.¿%ú¿B@!eY_x000E_Î?W[_x001D_¾nñ?¹rÊøô?+TmL_x0005_Ú¿ÇTÁYMó?1_x001E_zJ_x0002_N¿ìú~ågÊ¿¡ú©æ?yº^ÀNã?I}¾©äì¿K×_x0001_x&amp;æÀ¿_x0001__x000B_·_x0017__x000D_2+Éâ¿_Å_x001A_Ì£ä?_x0002_¼íé!_x000C_á¿_x000D_Î*¬_x0016_ÔÂ?wiW¶Ü¿_x000C_ÒKAð/ä¿'_x0018_)_x0007__x0003_ú¿§'¦_x0006__x0005__x001A_ü¿ÙR{»ü_x0008_Ó?ì¹¹àY'ö¿|fjHïÿì¿^-Òñ§Ö¿.&amp;×á?*+l[_x0004_ù?!2¿ãKTø¿}¥(À5¨ø?ÈÏÁºGæõ?ö_x0007_&gt;fª?Ö:euàÐ¿_x0006_Hî¿°÷äã_x0007_ø?_x001C_ÏcG_¬ã¿ùëÆ³3®É?v$wÌ	Ò¿_x0019_ìÔüñ?_x001E_ê_x0018_8	×?_x0018_F_&amp;5ð?øqÅß_x001E_Ãö?B¼)³Ñâ¿Ú_x0017_#£jå?|u_x001F_c _x0008_ã?gA´&gt;_x0005__x0008_,{ç¿`F_x0010_¼*ò¿»5Ûp?nõ?,Éºüd_x000E_¢?qí_x001A_M+¾´?´\_x0019_³lû?*_x001F_O!9ùö?Nä_x001D_Ö|s×?il;ªÁÿ?õ_x0014_ý`Qö¿4"wXP`?XÆT÷GÝ?@ô_x0010__x0008_Ì¿!OÖ_x0002_³Öï¿_x001C_+Ûã­y_x0002_@_x0019_ÈõÑêï?_x0010_d_x0003_Çñ¿zSó5|åæ¿&gt;@aæ_x0006_è¿ªº_x0001_ÿí_x001C_æ?_x0006_7£ðìò?Ð?C&lt;Üè?¡ø_x0012_Þê&lt;Ù¿A?·¢_x0017_ä?þ_x000C_×&lt;lÛ¿Ô_x0017__x001B_0Ã_x001A_ù?O2&lt;¯Æü¿_x0002_Æá_x0004_@â¿¡IX_x001E_Îà?9;±=ô@í¿c_x001C_Ãpéïî¿_x0007__x0017_»_x0006_À?_x0003__x0007__x000B_°©b«¯è?Ka}¿æ5_x0008_@¸_x0016_Â3½ß?_x0012_ã_Ø´ñ?Eíß&lt;³?_x0013__x0005_Y6¸¿ÔÎ 9Cê¿Má'3Ó?{P±zÈ¿Ï¶_x0001__x001F_ä¿_x001B__x000B__x0012__x000F_Äé¿Êãà/_x0002_®À¿G_Y#Jô?Íæ.O_x000B_é?ùAFxÄ¿V_x0008_[O»Ý?l_x001E_âVäèó¿_x0002_P_x0001_Muö¿¶6g×õ÷?ì3p_x0005_Èð¿ª¶§S³OÇ¿E_x0006__x0013_qÝÜ?ÇõRê¿Þ?xÒ4@ð_x0016_ê?ëÚóÛÆUé¿6ätä4ã¿+¾ç_x0004_Dð¿Ýå.iÛ?IwÜ}AÉñ?ý_x0013_O:m_x0002_Ô?á÷MhL¦¿à%ð_x0002__x0004_Ùªã?j÷_x000C__x0013_å_x0008_ÀyY[ê¿ïÕa­L_ð¿ßú,ä_x0017_à?jnbã_x0003_@ç¿º_x0007_,_x001B_1±?:j¥"H£¿'lTÿéýì?³_x0011__x000F_Zìä¿_x0013_ª{)Ë?ÛAu_x0006_VÁä?øfÔÅÇÓ¿_x0006_ìÉq@_x000C_ë¿ûãP_x001B_}Ô?dcË§íã¢?¤m_x0016_Ó_x0006_ß¿%qg¶íÎ?Á_x0006_Ã¡V_x000B_Ö?S:¬2ëÞù¿¦m®µ²Þ?N{ý_x0001_9¿#.lÎ*&lt;Ð?_x0018_ï=aß»?0·c²¯ÓÝ¿waÃýáä?Ò_x0008_K]*ï?ò_x001D_Ýb_x001A_ç¿³Aæ-kOé?FuéðJì?z|/ÿð¿a3_x001D_RÄÇæ?_x0002__x0003_Ænì+!ç¿æµpÊ_x0003_=ô¿¼c_x0014_vÞ_x0001_À#_x0019_GÄê¿_x001B_®Û	Ï¬?º_x0007_r¢/èð?ýl_x0015_8¬Äó¿¦_x001B_¨"qLô¿´_x0019_¾Á§lÑ?_x001F_¼L5Ü?_x0014_Ñ_x0010_ä¨J_x0007_ÀWuGìlTþ¿¢½_x0010_ÓÃÃ?Ã_x0017__x0019_ÿ²Ý°?ªy_x0002_Ùã¿,)Z6ÄÓ?_x0010_ëIv$æ¿%Ö_x0005_Æä·¿æ³¸X¿ÿ??Ì´ÏMñ¿_x001F__x0013__x0012_I,¡ã¿(÷Âæð_x0002_«¿&lt;ßÈ_x0005_®Í¿Üéo[²Ö?GÃ_x000B_Ã1×þ?à±ØQ_x0013_ñú?NÝ_x0006_ÿ·_å?_x000F_Z¬ªu_x001D_õ?Üø~~¤ÈÞ?ì»¤Ä¦à?sh_x000D_lù¿ñ9_x000F__x0002__x0003__x0004_;"ò¿±_x0018_k&amp;å? _x0016_¹òë_x0001_ø¿Vû¶]]ô?3çlÑØñ?_x0013_qdí_x0002_Ò?¡x_x0002__x001A_¾½Ý¿á;U¤¼'o?°_x0006_X÷¿Îön_x0016_¢î¿_x001A__x001F_ëj_x0002_Ù¿¨Ý_x001C_1$Ó?ÉÕ_x0011_¨oÊ?_x0010_¢-êüÓ?d1H©3Wª?Â_x0004_Õô¿©¯¼Ð_x000F__x0003_@yLþÉ×Áþ?_x0003_öbûî?º_x000B_ÉÁ»Ó¿Y°@Æ§_x000E_Ô?Ú¡ØpîÒ¿ä-_x0014_q¥uý?]ñ_x000B_ïíê¿?éÓ/Ö@Ðô¿ü_x0008_X'_x0002_·?_x0016_Ê³_x0015_¬_x0008_ã?2kè A_x000B_Ø?_«Ë×~.ø?{aÆU_x0010_?â?_x0005_¥_x0005_?Ðâ¿¥²PQÈ?_x0008__x000B_Þ²_x0002__x0013_ó¿Â_x0004_©ÿ«ð?;`¡_x000D_L»¿9xntCõ¿7ë.ïÇ?aà_x0003_W.É¿ù;ÉR_x000D_è¿j_x0002_mäNã½?XªtèÒ?¼NA_x001D_¤ø?|4c_x0013_´·è?üpNç¹oò?òñuW_x0002_Æö?¼_x001A_ÚåÜÒÝ?¹õ%YÞ?´ÇÂ2ï?s_x0005__x0005__x0008_\f_x0001_@&gt;ÔlÍé¿vîÌø º¿È%í?k9ÖæÈcÖ¿úö_x0006_ZÔ/Ú¿_x0010_&gt;Ðcµ_x0013_Ó¿JWã_x001C_ooê¿ÙíËµS³ã¿i	ÜË_x0007_ÌÞ?£{_x0016_Vvæá¿¥e_x0016_ÓEö?µm"O_x0019_ìé?Y_x0006_n^³¼ò?_x001A__x0013_z&gt;5_x0001_@|Í5K_x0001__x0002_úNµ?E?"§Çò?¯w_x0010_#/_x001A_Å¿Ý©±_x0012_Ñ¿MñÏîRà?PÈåpbæé¿-nj¯`oâ¿!Î¼®²Uì¿·ðÍS%*á?@ÿO¦Ý_x000B__x0008_ÀM|+_x0007_¤-È¿H)÷ºdÑ?_x0011__x0004_JX(é¿$ßo_x0002__x0011_üõ?1_x0010__x0019_á?_x001D_ôªcGØæ?Æðª}£x´¿ã'_x0005_·æ?5_x0002_;Êé¿6á&lt;ìÀ|ò?«gÀ­)à?]§N5Å¿ª_x000B__x0008_O_x000D_ý¿ ³_x0001_wóÉ¿ò=Z_x001D_4Û×¿+_x0003_ä_x0015_þú¿Ðö_x0012_oèé?.C&amp;«Xò¿`óCè¿#_x0013_h[_x0014_«À?Í-I¤ëù?Ý@_x001A_¦YûÖ¿_x0001__x0002_µëî_x0016_eM_x0001_@gnßWñ¿ÁéÃP7Ä¿9;åÕ;_x0002_É¿q5Ñ0fPø¿£Kõ)féâ¿=MøVèFó¿HÈâ1)Kò?_x000B_û§£_x001E_ë?Xõ«ÖGâ¿1ÆÏ¶_x0016_í¿à_x000C_þ_ø?Â²w{"¾¿³ö_x0013_±Rï¿?eFLÊ?_x001A__x001E_Ïuõ}ï¿adA_x0003_Tð¿a»Â_x0005_HWÆ?[lyI_x0001_Àü _x0015_Ï_x0005__x0003_Ñ¿_x0003_j_x001B_ðZ#ö?ìö_x001A_ó_x001E__x000E_ß¿_x000E__x000F__5Ý¿Ú[+0¸Þð¿z/f¼·¼¹?ìyÖæéPÀ¿_x001A_Î[] _x0018_ø¿YÓ_x0001_Ë?/_qþÊØ¿Åäø;_x0007_Úì?_x0006_Ûm±lç?_x0005_?¥Ñ_x0001__x0002_iõ?_x001B_Í¬_x000D_üÊº¿ãE_x0011_VÈñ?Ü_x0010_nH_x0001_xÀ¿6´fµËó?èFrJ¨Ãà?§åÏ_x0005_µýë?=¦.J.ß¿ù_x0008_Ju¤ò¿e¼¬Òð¿_x001D_b£Æ8_x001E_Ú?¦á&amp;ÍÚ?4~ë_x000D_n^ê¿-RÍR²ä?%Êjä[Ô?%¸a6­_x0008_±¿¦pëwX!÷¿çQ·'Ä_x0014_ã¿KuãÜí:Ù?¡=ÿå_x001C_¡Ø¿C_x0010_Ú¼Êç?©^*_x0016_Âí?lÂp_g·Ü¿ëßcü2ÊÃ?:ä_x000B_é¿«3'_x0013__x0001_È?H9¤è§aß¿0^:CÕÖ¿:_q$ÍZç?ýÝymÖ?ôªØÈô¿¡,9ò\Õ¿_x0001__x0002_q9d Î?NÈÆ|;ø¿ÝM0/µþÚ¿$:³õÝ?_x001E_«_x0011_]ù§à¿(&lt;e+©¿ÇâO8_x0001_!³?É´P¨ð¤á?_x0019_y8!¬&gt;ú¿ôõÀU!_x0015_å¿_x001D__x0002_w9Ä¡ü¿+¢/ñ?.´ØÈ?³Hjp«ì?_x000F_ãx5qqí¿_x0015_÷J¶EØÛ?ûí2äGÝì¿4z^_x0014_é?Ò_x0018__x0001_p7aù¿|0Úuó?Ú_x0016_2_x000E_bà¿;:¢tGPì¿ý_x000F_ú_x0004_Ü¿ N2_x000E_¶Ý?Ò×±¤³ã?æ#ê¾`Ø¿EügÖ¿_x0015_¾-òô?©cÖÛxöÊ¿m¥mÌ÷Â?®¬_x0013_»Jü?Ìxnô_x0002__x0004_¥ð¿%ô_x000B__x0002_pmó¿å__x001E_CÏ¿çL_x0002_6ó?_x0013_â`üLÍ?¦¼j|Ñý¿Owu_x0008_Ð²Ö¿_x0005_`¢ÛßÇ¿	ç_x0012_z	_x0010_ô?ÌÌç_x000E_º¿í¿PÊ"(Wúæ¿/þ:ò_x001F_Ü?-ÄXùÞø?ª EÌñ?æ°|k´Oé¿¸Ûý	éçÒ¿6àNÓ¿®3t3±uØ¿	¦_x001F__x0017_lÕ¿È_x0013_ëÁCã¿ÑZ¹â&lt;â¿}ñ_x0007_^´aî¿³Òÿ;"þÖ?ïï#¯-ß?Qj^Ä)à¿«_x0011_DTú¿+ó8_x0007_Òá¿´ÃÛ`_x0001__x0002_@-c_x0003_[7È¿îx'è?_x0012_ªQþûö¿Ëy¹ó_x0012_Ó¿_x0001__x000B_SÖ«é¿	6z¤ªÌó?|×!9)àÜ¿jO±ù ¼¿z[OYxÛ¿lÖIÖ$:_x0004_ÀË_x0008_¢ôç?_x001F_x_x0003__x001D__x0005_ _x0002_Àþ?E¸_x001C_g?@zkï?v5eTDâ¿ªJ_x0004_Hó?_x0014_nrißÆ¿h ½ÕD/ç?D?&amp;_x000F__x0015__x0014_ñ?_x0017_è·(4ÕÕ?©Ð#ïPð¿%_x0001_hÌ6þ?¹¢_x0015__x000B_ãÀ? _x0005_HÃyÿê¿_x0019_Î_x000D__x0010_"uÕ?Æé°:%î×?ÞI6)¾LÃ?tMß\Fñ¿[_x001B__x0007_X ¼?4Ä/ÏØ¿QÒÏE±fÖ?Ô¢ö_U_x0005_Í?ù_x0018_¯_x0005__x0004_sñ?¸LG£¼ô¿àû_x0006_Ôg$ì¿Øç4ß_x0001__x0002_o_x0008_ñ¿PyÎÖÒ¶ò¿ö_x000D_u:£æ?YüÚ»bõ¾?/¡Çñ sö?P@À´äñ?_x000B_{µÑ¶Á?SX¹ÊLõ?f6{¥LÄ?xeeóë¿ÇÝ°o_x0001_¨Ü?.]ã_x000B_O#Ù¿ZÖÑø?ì½n­â(í¿_x0008_&amp;_x001A_¡êÐ?£_x0014_æ_x0012__x0004_ä?æ(t_x000D_kú¿×°mäQ`ñ¿_x001D_ºCt¼ù?x TãOfâ?qgz_x0018_ÅUë?pªº0äÓÃ¿ÜXó&lt;áHð¿eÐçhÜÞ¿¨Ò&lt;I_x0017_tº¿S¦_x001B_W½Sè¿_x0018_b_x000D_"«ë¿V×4¤ñSô¿V&lt;3±3	_x0001_@DÕ%Ú×?é$ù_x0019_¦ôî?ÈËÚ¾ñû¿_x0001__x0002_3û[ò_x0002_ë?Fy4Ô_x001B__x0004_æ¿ìÙÅÀOÝ¿p&amp;JûÛ?_x0012_áºkØù¿b_x001E_d»â±Ç?(çP}ßaø?eE_x0010__x001A__ëÓ?Ýó¤_x001F_ýæ?­m1è-_Ó?¡ÁÁ_x001F_²!Ú?_x0016__¸¥&amp;Ú¿sÏÖY-å?áM_x0002_b¥í?éÀ|4¤`Ò?3JRÌí+º?2&lt;$_x0012_©@Ú?_x000B_ðÎg&amp;÷ç¿l~A_x0012_a´à¿üz?Â)5é?p_x0012_FÓMR»?Ä(,C(_x0018_Ð?7_x001E_DJ%Î?BÇÍ_x0015_Aó?Ó÷ÍR¼á?!Çvf8Êú?½®_x0010_¾ó¿_x001F_&amp;q}_x000B_8â¿s_x0019_]_x000B_¨:Á??Ù¨)t¥×?A=pîå¿x Zo_x0002__x0007_R°«?¯%_x0002_xÞcî¿mËüÈ{ã?Ã5¿_x0006_%Ê?_x0012_§Á&amp;É_x0004_þ?Í=2)ó?lch4µ?½-$t×Fò?&gt;ÿãÆÙ¿Þn5À¬þ?ðù_x0003_¯ô¬·¿¬î Ãé¿cHS2;ò?Üp_x0001_/4ªé¿_x001D_w#_x001F_8ð¿Dòó_x001F__x001B_ð¿_x001C_å¥ßãÙ¿V§:qùnì?Ë_x000E__x0008_.ÿ_x0003_@¦OLªSÓ¿§R_x0016_6ÖyÌ?3O!èA¿É{"ÚZ4ò¿_x001E_¯Øav_x0002_@ëñ_x0003_à?+g_x0016_8WÉ?_x0002_¾µV*;Ó?_x0019_ºÊ÷ÛÑø¿(J_x001F_®kÈ¿yè_*U_x0014_ü?_x0004_Ï3Gm½¿ø~_x0005_}ÜÅ¿_x0001__x0007_£Á}±3ì¿_x0005_&gt;Oº_x0008_À¾?6	_x001B_V+á¿x&amp;Ô_x0007_,Ñ?à_x001A_àuJ_x000E_ð?=gã4ê?_x0006_ÒâBá?0Ñ_x001F_ÿ¯ã?ÁüÄ)t³ê?IûÌÓ²óô¿_x0003_ñy½ÓOý?*Ý_x0014_p)ÓÖ?&amp;A«_x000E_Ô_x0013_ô¿)¨ár%/_x0002_À!ÚÖÿGð¼¿_x0015_*ÙnÕå?úl*Ó^ò?2ªrM¯µÝ¿/|µÆ_x001A_TÑ?Å¤L¨:bá?/ÏÔuvÞ¿PôC_x0012_êâ¿Â¯ð:iÏö?_x0016_aá¦tè?´~¥mhá?ev_x0017_§Èqÿ¿4¶ç8QæÛ¿_x0004_ðà©!xÿ?Åò?ë½-Ú?éîoëñ?þËÁ»Ø?Ë¿æÑI_x0002__x0008_ám¿·_x0011_6KÃCò?½ì_x0016_Tàã?×%_x000F_ÌÃôå¿ït_LCá?Õy¿:_x0006__x0001_Àÿòå_x0003_)Û?_x0002_Y1_x000B_Ñtî¿rz»s0´¢?&amp;÷ÕO°ó?Y."¯ö(°¿È&lt;@k_x0015_	?I¦o¢²º¿$êü}dè?à|Z_x0018_»÷¿kºÎà¿ÙÈN=üï¿î_x001E_üÄt÷¿È Å_x0006_dð?³ø&gt; ú¿#é_x0017__x000D_ßâ¿L_x001F_!|ÉÌú¿%iÊ&gt;Ë}_x0002_ÀU@_x0005_/$Ô?_x000E_[_x001D_nÞÝ?9_x0001_9_x0019_¬Å?¨MÕ ê?;\_x0006__x0003_b_x0002_î?'·Ë:¹_x0002_Þ?©_x0003_êò´{Â?I¡_x0004_}eñ¿Ujz¤_x0007_?_x0002__x0003_°Ì5Tmé¿º±¨­ÒèÖ¿wÉ_x0006__x0010__x0001_À­CqvjÁ¿_x001E_ðâ_x0019_zÓ¿Êvñ·xpÍ¿uS_x0007_üQØ?QsvÅSá?§_x0012_RÆ&amp;5å?Rª±_x001D_KÕ?»µ¢yr¤ï¿J®@_x000D_ù?k"&lt;ØÊÞØ?Í_x0011__x0001_?åhÂ?ÌT¢éQ#Ã¿`×Or_x0013_ì?ì¤ûL_x0015_ò¿X'½Ú·_x000B_ä¿U_x0001_î_x0013_Õ?,_x0018_±ðã¿Îcî_x0018_söá?Ú_Õríã?×·ÄÁ¯Åî?_x0008_KÚxá¿»Àe±ôí?À!r+_x001F_­¶¿eI®_x0002_½_x0002_ÀD3êÇ'_x0004_@DÆA*k6Æ¿_x0007_»==Y ò¿}_x0013__x001B_ÄbÐ×?&amp;¿î_x0001__x0005_r_x0007_·¿}Á6è¿ÌPîL¹~á¿_x000D_yU3_x0004_Ö¿_x000B_Qw_x0011_Ðæ¿_x0002_,ßcB¥â¿ÿÏN6ºô?_x0003_¹_x000D_Ù^ìå?ý_x001B_õ°_x001D_Ò¿;¦xìrÃ¿úDÑåzô¿}Ù¼SÃì¿!¨b®Óö½¿¬yûÃÃô¿_x0007_ÖL=_x000F_î¿ñÜzÜ	Aà¿_x0002_.àBîõ?\Mv_x001A_¨Lå?_x001E_ea gæ¿_x0003_6×ÐqÏ?_x001F__x0002_Bã¬ç?$tÚ¿ó®Ä?½HT`õ?'1üà5Ú?_x0019_åÔ®¦å¿_x0014_òEÊ_x000B_N¿1_x001A__x0010_[Ú¥?_x000C__x0017_yÏ_x0011_×¿}#ÃÛZÙ?_x0017_Ò·[NÞ¿_x0008_\&lt;U³¯à¿¿Å¢í_x0017__x0015_þ?_x0001__x0002_V®$D{û?"öìþ&amp;ù?_x000E_Îù¾Ø´û?_x001D_&lt;4òiåð¿4aÓÍ_x0007_á_x0001_À.±]&amp;eºé¿Á¨æ^	ð¿¥7A*¥?;+¹ñU¤æ¿¨[@°´×?zh»ªPýç?ÌåaYØà¿ê¢ÃL	_x000B_ì¿U_x000E_'_x0003_,â¿d#ÂJ(ç?ãÁ­EÔ_x001B_ë¿t¸¾_x0010_9ñï?äà±xª¢ë?mÌc-hû¿¼®æ½ò¿%aINõ×¿ÙjÖ2Ôÿ¿È_x0003_Æ#Ãyø?ZWï%íkë¿_x0015_´_x001B_½ÐÂÒ¿0#øåß¿_x0011_*è_x0018__x0008_èö¿x_x000E_V_x000F_õ?{ø_x0015_pÅ¿ûæÕø_x001E_Í?øBî~Æø¿&amp;*»_x0002__x0005_"©ó?í¾ê1çN_x0002_ÀG_x0006_ Y5ä?64öêp½Ø¿_x000E_5];V&lt;õ?d½_x001D_õ'_x0002_@	1ý.*§¿ÊgpÐíÙ¿Ä-m{YÉ?_x001E_«@_x000D_kÏ?_x001D_Kß_x0017_·ùÕ?_x000E__x0017_H ïål¿ø_x0005_ËÑ?¦²T	Åþ¿é_x0001_ª¶ïâ¿_x001A_ç!ãI_x0014_R¿_x0010_rªºé&gt;÷?ÿ-ù_x0013_&amp;õÒ?*ãËFéè¿ÄvôuÓ?ÂÀ\uà?¡·SGW_x000B_Ô¿Æ"%(ümÞ?_x0019_,lãKð¿²ÖðÉy·¿A[F&lt;_x0003_Hß¿Ç¥9q_x0004_À_x0018_8K[Q_x0006_â?þB4_x001F_÷é?çdÉ¿ëÐÊ¿¯Ñ®Ï£Tø?Æ¼Ø»à¿_x0002__x0005_£«)8èò¿^Fbkxìä?[ï_x0002_ÃÀ_x0018_Ü?_x0015_\!Ý®â?÷_x0007_¯¾ÂqÑ?_x001A_7³î!kç¿_x0002_fï_x0010_à¿~dÿþ_x0013__x000F_È¿NLÊÓ÷¿~¡vD¹¼à?UB_x0012_qrø¿ÉÆ((_x0010_+_x0001_@ë]i#aù?Vï¤$:8é?»ÕF1­õ¿íÃ*_x000D_­Ï¿ÿ_x000F_Çjaëô¿_x0008__x0017_/4_x001C_¥¿´jÞç_x0017_¬?Ô»óïo_Ò¿qÌ}_x0004_~_x0015_Æ?Jò,µNß¿¡#á¥Uô?¯ÿ._x0002_ý{_x0003_ÀÂ{ÑÈìñ¿_x000B_mz¾±ÜÖ?ZòÐ.Qå?_x0013_Õ{Tçè?[&lt;ñºÎóÙ?ãT(_x0003_ñ?û^}_x001D_Û©?¡À&lt;µ_x0004__x0006_îÙ_x0008_@_x0001_ôCdKY¼¿_x001B_Ü@é_x0005_ðË?®{®ÏxrÄ?_x001E_Ð_x000F_á_x0002_@U$ã/"Ñ¿Ù¶_x0012_±Fû¿4¿j_x001D_5Ëà?v3À=Yë¿2[cÑK±½?	'ó½w¹î¿@Ó¾íïü¿[_x001E__x0012_Â_x0019_ã?ãç_x001E_ã:ä¿'&lt;_x001F_{þ¿pXb¥ËÜ¿õ§9ù_x000E_á?'__x000E__x0014_â?_x0006_É¦á_x0006_èë?`À¨t¥Rè?o_x000C__x0006_J«?Am#sðòð¿ÊÜW_x000D_×ê¿© FÀ_x0002__x0003_@ôeîÈI_x0014_Ö?Évi1ïç?¦Å6ÃXõ¿aê¶hÄÐÉ¿_x000B_ÎKÈÝÓÙ¿'í_x000B_ôîÈ¿ èM¨õö¿I5´éø¤µ¿_x0003__x0004_f·âhÜé¿8¬_x001A_4ê?'r¼Ãöð¿°ËcîµÒñ¿_x0006_¡_x000F_H­Ë¿FÈ_x0012_oA@ý¿^Fuèã?IÈÅ_x0013_ý»Õ¿î_x0003_Í¥Ôõ¿¡ònBÖÕ¿æeüg8Ä?CBKÈ´ _x0003_@_x000D_w1%_x0017_ÑÚ¿ÓÀ6}nð¿ä",Z_x0018_Ó¿_x0008_-ûCó?MÞ+Ù_x0013_º?_x0002_&gt;_x0016_EÔµ?ü+p_x0008_ÕÏ?pNÔ!O9â?Ë;I®Í_x0005_å¿_x0005_Xqé?Nû%óÆ¾¿ýõ¾»­Úø¿e~We»?_x0013_uKêÍ_x0001_@d¨O´;_x0012_ù¿	_x001C_npÉõ?4Wò_x0004_#ý?&gt;$5Óû_x001A_ó¿ô_x0006_ª|¤ù¿Ç/_x0012__x0001__x0002_ºâ?Ì(Ö¸«Ýá¿\iü¦_x0015_nä?ë_x0018_¾_x0003_f¬?£$¼e6ì¿?Sè7î¿~Rþ(*Åï?D¯*ô_x000F_ä¿¹Ad©K±¶?Ø¬õ8V[ú¿_x0008_øPT¸âÖ?ef_x001E_t·4ø?è«_x0001_Ç&amp;!ì?c	fZCgê?ò{£Çl_x0003_ô?_x0012_[_x001D_tê?¿WWT-©è¿/_x0010_,õpó?]l0ºuÇ?øeÞ&lt;KÄ÷¿¯a©q_x0006_é¿bÂ2cCô?E_x001A_ÔîÈWÏ?6^uºË?ký]ÀDýø?»Z"p(Ô¿}«|D¾ëô?Ôf_x0010_ü°¿_x001F__x0007_À__x0011_^Ó¿k°/Wî?FþÛy_x0014_âê?\:$zÆcû¿_x0001__x0002_7ÿ¤Ì¬kí?ÔZ/ÎFî¿ë¯%-âõü?[W£8Êpï¿EÂ·ävç?f¯ïË{ö?8Ñ(_ãÕ¿_x000C_UXKÑ×ò?rb}Òp÷á¿Ä7Úf	¼å¿_x0013_Ë_x0010_}nlì?W_x000D_Jìåæ?FÊI"_x0017_÷Þ¿ì_x000C_°_x001D_´¿?Ì¢ØÏ¨ð¿Vã¤± ú¿½eâ ·Û?Éâc	ú?Ùî_x0018_=5ý¿Yi3Ë£·Ò¿fëÅTtã¿ì:Î&lt;ºô¿Ð9èäQ¶â¿·ÔeY~Ì¿þ¶5_x000E_Ì å?QB$¿&lt;í¿¸%[º/_x0001_@0{jK&amp;_x0001_ø¿û«ÐCíâä¿;_x0008_Ó4&gt;Þ?_x0001_ÌÛÓ_x0004_ò?@nz_x0002__x0004_ãg_x0001_Àó_x0002_tÅÅâ?_x0013_ÎQ_x000B_&gt;	í¿p ;{A&lt;í¿v¸Ìo_x001B_Gù?ËÕ?ÒÓÝ?àãýJÜëå¿S·ºôÿë¿L\_x0011_?ýïâ?ºOnÚØ?ú¨&gt;/5å¿§dgP_x0018_Ó?¯ô5e`ò_x0003_À3°ðuª£î?E3úe_x000C_â÷?=Èyð=Ã?$lçÇ_x0006_n\¿#P.äG¯ð? _x001C_BýÃ_x0005_ô?æSMT"iß?âF-ê9ç¿±ëròÄqé¿ÆgÈÃäéæ¿Ó;ª¶Ü?_x000D_â'_x0007_µ£û¿þæñf²÷¿3:XH_x001F_ñ?À*o_x000F_Îqã¿ýCûçe¼Ô?Ïë_x001E_¹¦*ë¿ã¨òcÏïõ¿¼_x0006_á_x0011_Á&lt;ã¿_x0001__x0006_§»_WgáÔ¿rKÆK&amp;¹¿óál§Ó?¾m=PÁ±ú?_x0001_Ù_x001C_~è?ò$_x0017_V%_x0010_ê?ð_x0005_o¬Rä?UrQ7_x0004_êè?_x0011_'ÙT÷¿õ~Ä_x0008_Ã?_Ò¬_x001F_Ùã?G_x001D_RÁ9£e¿È_x0018_;_x001C_æï?_x0003_÷_x001A_ý_x0008_%_x0001_ÀzÏ,BZÂ¿_x001F__x0010_+®_x0006_Y ?¬ûÁ~]s¬¿	HC}î?N£!Ñ"_x001C_ä?ñå	`j_x0001_À_x0010_Áüzí¿8]Ìg¬_x0011_ñ¿_x0002_òÝ_x0003__x000F_Ê®?+;:ßçãô?$_ÿdÝ¿èQÓf%Å?Ì_x0004_Zèà?Æ¥üGì¿©ðÔ?Ú÷¿À6È¶ ?._x0018_H°ÑRî¿±ºuë_x0005__x0006_p¸_x0003_À²_x001E_þÛ¿ç_x0016_5fÌì?g@_x000F_ð?UóÙê_x001D_.ï?_x0002_2ÞÊ¿7·Y_*Ø¿¿eÁÖ,"¬¿ã×à~%ßÝ¿c$ç_x0003_À_x0017_Ç?±½i3¥ê¿öÉ4zæ?-Ìàè_x001F_°ú¿¹_x001D__x000C__x000F_îÏû¿vÇÜ_x0004_Â©Ø?_x0014_Ã\çYà¿ô_x0019_ÜvÐÎÎ?0®cfîë?ê_x0003_Ddù:á?×ÁàuÉþ¿ê©Ï%«µç?åðáÉï¿ªàóÇòàá¿ÅÉìgôë¿Ò¡±S«?_x0001_Àå¨Kà©¿×¿»Þ$Wïç¿¨çV½Ë-â¿jÔ¹í@Å¿ZB´¼)ô?_x0012_Hd(B¡ø?J3pÜ«õ?</t>
  </si>
  <si>
    <t>e92b7712b15e0f216b50d3ab6b2629f0_x0001__x0002__x0003_°'È?[	J@vWâ¿H;¾gß_x0012_é¿©b²Kò¿Ë_x0005_ÜlêýÎ?õ_x0013_³ñ_&gt;¬?Òp¶æ£î¿ï_x0013_¾/×¿¸_x0011_ìçÀÔ¿++¼ë_x0011_à?z/«WêÄð?)Ô¼2õ¿mÚdù©&gt;Ý¿ûä#Ôá?£ð¤û'Õ¿öp_x0004_mÔÒ?Ú_x001A_Ð­ÿ1¨??¦è^_x0018_¹å¿	_x0013_z¿Áý?j;j_x0004_ü¼_x0005_@° _x0013__x000B_¾:Ñ?Ån³Â¶ºõ?@@pO{ß?~Í|Ð_x001A_é?_x0013_&gt;Ñ|Noà¿àk4_x001A_¬_x0019_Ð¿J_x0003_ú%1»?UÛQÂß­?Î:ðzº¸¿»pç%fè¿|_x001F_hBÌNÒ?¥g¤_x0004__x0006_¦+ö¿_V%0Ë?_x0013_/Kdá¿&amp;k³Ê_x001D_Íð?.YÙä_x0007_¼?^	U÷Ü_x0013_ò¿br¯_x001D_^ïi?~GóójPô¿«ôÓüÚ9õ¿ï÷_x0007_¸ _x0001_î¿»tVj_x0006_ñ?_x0001_ï}ÿ_x0003_ÿà?_x0019_~c¨XÐ?À_x0002__x001D_±î?x_x0015_4¬3ë?_x0019_5òÈ?Y}uáfö¿¼1¦Î¨?_x0019_¨Þðºó?pò§¶^ì¿X×_x0010_	@	ý?~añ6@Ñ?Ð_x0019_ ØWñ¿ðC¯7@´Ä¿!zUoÏ@ö?ö½P_x0018_Bæç¿ô×W5goñ¿_x000C_9Éã$ùï¿y´_x0014_ö ÷ú¿]§:ËE½î¿³®_x001B_Äâï×?_x001E_4_x0005__x0008__x000E_ö¿_x0003__x0006_:_x0005__x001D__x001C_5ñ¿âE\½Çß?P\woV¤Ý¿Ì_x0019__x0016_g Ñð?_x0013_ÞåÊ÷¿ü¸1Aâù?___x001A__x0002_²Tê?1Øò\Öæ¿^UäYø¿	4Jhº¼â?_x0004_q²4ã÷Î¿5H_x001F_DöfÊ?rtSÄÆ×¿LþHáû?ºªKç@`?#_x0018_¼@_x000C_ÚÕ¿GIÎræÄ?À[}_x0001_úVì?_x0010__x000C_ÿ°,8ç¿é¶9åwâ?_x0019_;-_x000C_îý?&amp;_x0010_ú_x0017_øé?âøx«ÛWü?QÑgÛ#í¿r_x001F__åó?"½n¡F¿dÅ¦~²GÕ¿B ¼Uhà¿©_x0018_£©±ºú¿®èNÕr~ñ¿#_x0011_Hý¡à¿6´._x0018__x0001__x0003_¶Ãª?C~_x001C_*_x001C_æ?~ÌÎ`Nì?ðsÆ,_x001E_Ä¿^Ù)HVJã?«ï¡PÛ¿[	_x001F_¡ñNð?Îí_­Ýeç¿pÓ_x0017__x0001_Öãé?côÝéV_x0001_@¢Ba_x0019_ÿ&amp;Ö¿_x0002_X8¼ÄM¿}_x0017_yûü¿Ð¸xâ_x0007_,Ç?õÇ_x001E_-X¯_x0001_À¤_x001B_$F_x0004_Õ?8Ñ½6Ý?õXüû_x0001_@MÂø½_x0018_"Þ?_x0006_¼_x0007_*£³Æ¿ÌÁ"¼¡¤Þ?Á)aZ_x000F_ÍÚ?ñÞÇÖ?y7n§jó¿ÿ_x0014_xxIÎÆ?c¹°â=Aß¿ÙÃñ·sí?ùla°Á³á¿ËQù­_x0007_Û¿ÎÕ8±Èï¿ï-åyX¥Ú¿_x001E_,B_x001B_I¡¿_x0003__x0004_ú|Þ_x001D_¯.ò?W4_x001D_0º§î¿ÊØ_x001F_#5Þ¿¯,éÎÅ¿´@,]ÑÝë¿RÔ´-\;Ü?ÞF¬veê¿rÀþwÉÛ?tûêÖ(ø?ìÙÈÆã¿WorÎ?Ì_x000F_Ñ_x000C_ç¿«¡·ªØ_x000E_ü¿5ÅªMÂ@ã?Ü_x001D__x001C_å ­æ?]U;yì¿¤	¤üÞä¿Qàê_x0019_Ðö¿Ò¤¡Ñ¿É«n_x0014_#ió?´_x0017__x0018_$_x0012_û¿yzZâLZ_x0001_@_x0003__x0019_MF²_x000E_Ô¿ãÇÑ}µñ?)â	B¨a§¿l×*ÆÂß¿ew¹KÝåî¿×ÆNæå?fweW_x0002_@"T_x0008_¥û_ö?f_x000D__x0001_Ã%ì?Ñ'°_x0001__x0006_S_x0007__x0001_À¾ÖtÇ!Î¿2¶0î	[é?«E-d_x0005_ð¿©ÄuG ¶Ó?´¢4­ôê¿hí_x0011_èæ\_x0001_Àz_x0008_ Agò?{&lt;bÆw_x000D_Ò¿aoàgêõ¿¨Ëÿ_x0001_Õ¿pÑ_x000B_õ_x0002_@Àþº±_x0003_^â?q²O¸ð³?0î_x001C_9éð¿_x001B_{&amp;Â?Â_x0010__x001A_Æïôé?9s9K¿ZÛ?~_x001E__x001F_L&amp;¯Ì?_x0018_3_x0013__x0004_¦í¿¥iP!?õ¿ÿ!FµÉ¿m¾A(@_x000D_Ñ?´H_x0008_l_x000D_æ?Dâ1xÂ_x0006_Ò¿{Ä0VqzÀ¿l!9ë¹æ?°ó_x0005_s³Ð?ÙÙ~$Fîú¿^Á_x0013_N+Þ?þ{ô=°?_x0013_È§Áûè¿_x0001__x0002_)ÁYÇQ_x0003_ÀWí.sú¿_x0015_¾Ò_x0002_ÿ¿_x001C_ðÔÁ#4_x0001_ÀJ­kîræ?7_x0007_¹Åêý?}*_x001F_8·_x0002_µ?÷RFÛ¿_x000F_àU_x0006_ió¿_x0008_&amp;Úü±ò?Ê­0u_x000D_Iá¿ÙÂ\µáó?|_x0011_x_x0004_Cgò¿_x0012_oä´kÚ¿_x0004__x0004_l3Gø?_x0004_äE¸ãä?n_x0008_j×ö?ZXS&lt;2Û¿wG_x0012_Ð0â?ï~A_x0002_ÇÜ¿FÕòKï?Ê-d°ºBþ¿Ô3òçÿ¿þ!=Ø³Ú¿*¯ªv¢2Ò?¬Çµë?_x000C_P_x001B_=xð?Ñ,¸_x0012_Û?¶¿»Ýh÷?mí¥	¤ç¿MI&lt;1Ó?¨¨¯X_x0001__x0004_´ç¿_x000F_PMÉ	Â?rQñ´°îð¿Þim_x000D_Ðµã?@;´ÕÀ¿ºzÌ_x0005_ÝÂ¿FÀªÇ_x0003_@tVñ6É?_x000F__x000F_?_x0011_3Ä¢¿LçÂ~l°¿fC¨_x000F_ C_x0005_Àùár6ð¿Ú©e]Ãó¥¿eÍÂnÝ?ny_x000C_Dïü?k­_x0018_ñµ¿EÏ#ò´Õ¿*Põ{U_x0002_Àé_x0003_x_x0011_u¨ì?á«ÛQ%iñ?M_x0007_&amp;{÷ô?®*Yè¿æóz?ÿÄ?M|ü¦·_x000C_Ê¿?HÉÛ¿KI·T_x0015_õ¿Ï½ðÜjÎù?Å_Ö_x0006_ÓÄ¨¿VÛy¡ðNæ?½å_x000E_-ú¤ß?_x0003_¦#Ðs[ð?E(^µ^_x0016_å?_x0001__x0004__x0008_x~·ºF¹?ÛØdÕ_x0008_ýô¿á´Ç«ïÑ¿_x0004_å?Fññ?_x0018_Ë¬[Vþ?3_x0002_&gt;-þ±ð¿ú_x0007_¼(_x0002_@1ptañ?_x0015_ý_x0013__x0005_åZÛ¿Ô_x001C_m­ôâ¿I²y_x001E_ñqå?Þª&gt;fiú?I3TÞi¸ó¿ÝF)´%¡?ëÒÚ\'¤Á¿Á¹p¾_x001B_y¾¿_x000B_LË*_x001E_Ú¿_x000B_a|¨2á¿Ý®¯½§õ¿è_x000C_ê»¶c_x0003_À²W.Iø¿aà&lt;2_sä¿³SF¤÷Û?_x0001_ÇËJ u÷?_x000B_=_x0005__x000E__x0016_Å¿O}º'g(á¿_x0011_;ìN;î¿yv÷§Éáð¿¤PùÒ?5}Ð8|;¢¿i@×Cã?ý²í_x0001__x0003_¬:ô?ZÄ0ÉëTî¿Å©ì_x0005_	´¿U¶#ø]:à¿7ï×L¢Ù¹¿®.&lt;_x000E_Ks¿Í#]:.ê¿w\_Vá÷¿	Ú3ÊÓ¿hQ=¿(×¿¦´jÞ7Mò?¢4_x0005_O­×?_x0013_	OºÜ?_x0015_é_x0019_ªñê?ÇÝ_x000E_E/_x0001_Ô¿Óª½\_x0019__x0019_ß?çÔíE_x0008_ÿå¿×(bRùî?Jù¹Y_x001B_Ã?³3&amp;p_x001D_ú?þexW=_x0006_ð?¸,_cËÖ¿_x0011_Ó_x0018_éÔ_x000E_é?Ü_x0013__x0011__x000D_7CÔ¿TbÜXÑí?òY_x0011_Ô.á?W[Ó=ÀKÏ?N_x0006_¯ü¿L_x0004_°ÓYµþ?yï!90Ò¿p+ZìÚ_x001C_ð?µ_x0002_Ê¤_x000F_ì¿_x0004__x0005_ÃÙYjö?RKÞfØ¿ñ£oõÓ¿JpLÖã¿_x0011_é_x0011_Aã_x001C_ø?'vØ(Lÿë¿q\&lt;¦Ïñ?p¢ì4iù?ñ_x0016_ø_x001D_ÌÕ?Ø¾}a4À¿LÎ±_x0003_9æ¿_x0003_¢XlYõ?ÇÀÜ_x000E_²þó¿$n_x0003_¦ðä¿xæÜ_x0019_ó?\Â_x0010_¼ØLç?ì¿_x0001__x0015_ô?åZ¸aÚM_x0001_@¾_x0004_gµ_x0002_À6ûAc5Û¿qòPäñä¿·3áô[ø¿£¢Îï½·?[ô3­½_x0001_ó?Þs3RÖ¬ò?+lÚ(Ó¿ù.»_x0011_Í¿Pho_x0019_Lå¿vi¢_x0019_ý¿,#*Òf_x001F_ô¿7èL_x0004_0Çá¿_x001E_LrÀ_x0002__x0003_._x0008_¿ñÚX_x0012_9Êò¿©ìË_x001A_à´Ù¿Å§tøà?M0àçT_x000C_¾¿}Ð-ÌÔå¿,_x0011_¤Ù2õì¿®_x0004__x000B_Þú?ïÿ&gt;Yé_x0006_@HÃá¶Ø`ü?ßf®ÇOä¿I_x0011_¤é_x0006_ì?ù\Â¨_x0012_ó?»©Ù_x0002_Ýò?Ô(jÒ_x0001_@_x001F_ûÝ;Ô¿_x001C_%qúÿªî¿¦Ëk_x001E__x001E_~ã¿gPÛâùpÏ?Òyrþê^ú?rÔÕP­Ò¿Ã«_x001F_ÚÐÿ?&amp;úäÁsø?ÁÀ¡îÞ?)Ì·xb÷?ÃðsÃ(6_x0006_À¤Í(WIî?)Åh³ÌÓ?!ÜààªÀé¿_x0006_¿¾QÂéÑ¿_x0001_Uo_x0004_Ð¿p_x000F_µn²¿_x0004_	yKÓ|iÒÓ¿Fâ{³ijë?3ºË_x0013_Å_x0007_Ë¿6áÃ_x000F_µ¹Î?ìê!_x001F_\õ?N«_x0003_@U&lt;_x001F_3_x0001_=à?ä¸_x000C_§¥ä?_x0015_Ìfç«Æý?Ã³¹¡_x0002_å?y_²D£Ó?`_x001F_X_x000C_k È?½+0Ê _x0004_Ï¿÷`÷:ÿ¿bbc_x0017_sÂó¿_x000D_à+ÑÆÅ¿üÄgêó°¿ÿ9ð4 è±?k_x0002_''_x001A__x0005_ò?Ç®sg_x0006_ÀÉÊd=JÒê?¥_x0014__x0008_\j£ê?ìÀµ46ó¿V{ê aÑÂ¿ÙÏÌ¨zqñ¿ÆI_x001A_ÇÆ}ò¿_x0018__x0018_&lt;Oã?ë_x0011_+$4²×¿ÀòËI_x0014_Ñ?_x0007_Hk|âú?¬Å_x001B_ß_x000F__x0004_Î¿hqÁ/_x0002__x0003__x0014_¥ô?×39ê9ì¿Â|²/_x0005_8?ãò_x000F__x001F_#Ö¿¨E÷â¥Þ¿_x0005_¹ÄMæYÖ?GGwãéÒ¿]_x000C_iæ¨¿8EsÕÉ§Ó¿AÍýT$¢¿÷aO¹{_x0004_©¿í}Lè¿[À/ö¿IÛTòÜ¿#_x000F_	_x000E_®ø¿R©ro·÷¿ ê_x0002_ôSÁ¿_x0001_u_x0008_7Ø_x0019_ç?î_x0007_ôeÁÚú?àÅ*½¨&gt;ù?nóÂdØ?$Êß_x000B_ù¿ Ð¨Mj³¿ðÜZÖr_x000C__x0002_@²Ã¡iß&lt;ä?÷_x000F_«ÍÑÆù?X7¿Ù¿nátò&amp;õè¿û_x0012_jnÑ´	@Ê¦j_x0002_¯:ë¿4N/³Ð¿wöÌFz_x0014_Ç?_x0001__x0002__x0011_{f	ù_x0003_À&amp;/êñ6ñ?à_x0003_&amp;·B;â?nò{cÝö¿Û\_x001C_n&lt;ò?ÎÌDî?`¹)¥¸ÌÛ?E_x0001__x0001_E_x0001__x0001_E_x0001__x0001_E_x0001__x0001_E_x0001__x0001_E_x0001__x0001_E_x0001__x0001_E_x0001__x0001_E_x0001__x0001_E_x0001__x0001_E_x0001__x0001_E_x0001__x0001_E_x0001__x0001_E_x0001__x0001_E_x0001__x0001_E_x0001__x0001_E_x0001__x0001_E_x0001__x0001_E_x0001__x0001_E_x0001__x0001_E_x0001__x0001_E_x0001__x0001_E_x0001__x0001_E_x0001__x0001_E_x0001__x0001_E_x0001__x0001_E_x0001__x0001_E_x0001__x0001_E_x0001__x0001_E_x0001__x0001_E_x0001__x0001_ E_x0001__x0001_¡E_x0001__x0001_¢E_x0001__x0001_£E_x0001__x0001_¤E_x0001__x0001_¥E_x0001__x0001_¦E_x0001__x0001_§E_x0001__x0001_¨E_x0001__x0001_©E_x0001__x0001_ªE_x0001__x0001_«E_x0001__x0001_¬E_x0001__x0001_­E_x0001__x0001_®E_x0001__x0001_¯E_x0001__x0001_°E_x0001__x0001_±E_x0001__x0001__x0001__x0002_²E_x0001__x0001_³E_x0001__x0001_´E_x0001__x0001_µE_x0001__x0001_¶E_x0001__x0001_·E_x0001__x0001_¸E_x0001__x0001_¹E_x0001__x0001_ºE_x0001__x0001_»E_x0001__x0001_¼E_x0001__x0001_½E_x0001__x0001_¾E_x0001__x0001_¿E_x0001__x0001_ÀE_x0001__x0001_ÁE_x0001__x0001_ÂE_x0001__x0001_ÃE_x0001__x0001_ÄE_x0001__x0001_ÅE_x0001__x0001_ÆE_x0001__x0001_ÇE_x0001__x0001_ÈE_x0001__x0001_ÉE_x0001__x0001_ÊE_x0001__x0001_ËE_x0001__x0001_ÌE_x0001__x0001_ÍE_x0001__x0001_ÎE_x0001__x0001_ÏE_x0001__x0001_ÐE_x0001__x0001_ÑE_x0001__x0001_ÒE_x0001__x0001_ÓE_x0001__x0001_ÕE_x0001__x0001_ýÿÿÿÖE_x0001__x0001_×E_x0001__x0001_ØE_x0001__x0001_ÙE_x0001__x0001_ÚE_x0001__x0001_ÛE_x0001__x0001_ÜE_x0001__x0001_ÝE_x0001__x0001_ÞE_x0001__x0001_ßE_x0001__x0001_àE_x0001__x0001_áE_x0001__x0001_âE_x0001__x0001_ãE_x0001__x0001_äE_x0001__x0001_åE_x0001__x0001_æE_x0001__x0001_çE_x0001__x0001_èE_x0001__x0001_éE_x0001__x0001_êE_x0001__x0001_ëE_x0001__x0001_ìE_x0001__x0001_íE_x0001__x0001_îE_x0001__x0001_ïE_x0001__x0001_ðE_x0001__x0001__x0001__x0002_ñE_x0001__x0001_òE_x0001__x0001_óE_x0001__x0001_ôE_x0001__x0001_õE_x0001__x0001_öE_x0001__x0001_÷E_x0001__x0001_øE_x0001__x0001_ùE_x0001__x0001_úE_x0001__x0001_ûE_x0001__x0001_üE_x0001__x0001_ýE_x0001__x0001_þE_x0001__x0001_ÿE_x0001__x0001__x0001_F_x0001__x0001_}´àù@Rí¿×·a¬Ã_x0001_ÀÙªUPì¶å¿_x0016_8~&lt;âè¿«_x0012_çØ?_x0014__x0003__x0001_##5È?2®s]ÞØ?ð	ÜÍCó? .}ð¨â?DAç6Òì¿b_x001C_:×?¤?ª¶Üà¿ó_x0004_ÃÅËíü¿3:s±` ?YPAQÓÞÇ?®õF_x001A_Ø_x000D_Û¿.Ø_x0006_ÆÛÌ?ÊAx5T¬è¿ÔÔ±?_x0017_Oô?ÚÇ_x000B_3OýÂ?^x_x000E_.Þ×?_x0014_L×@aôð¿Ò_x0011_3á?1_x0005_bª_x0003__x0005_k_x000C_ê?'Ñ#¯_x0017_Ð?´Ø4éë?ÌÐ´_x001A__x0007__x0001_À ^Oê¿È_x0002_hDËÖ?ÿF7Hª¿®ÝÖ_x000E__x0008_*Ç¿I È±X*â?,SÊwpÉÓ?hí\s	¨ó¿§C§Wà¿N|cë{Zï¿G8_x0010_PÍ·Þ¿ß»zº£uÌ?Æn_x0004_._x0003_ÀÒ%?ébà?u_x001F_Vúý¿\_x000D_bylYå?;U_x0010_!_x0006_þ¿_x001B_´(XdÖÔ?_x0010_IvFîÂ?fÓìÁëh?Aª¦¥4¾?_x0012__x0007_WEÖ?/$m2zÏ¿Ñ)=êÖ!ä¿_x001D_S6_x0014_P¼ð¿oño0¹=Á?&lt;-²_x0012_Û?Z­_x000F_*_x0006_Rñ?q2eÛàEÙ?_x0006__x0007__x0004_S_x0004_g_x001A_Ñÿ¿õ5±_x000D_6£ï?1"*0â¿\Ù^¾¨´Ú¿_x0002_Ú_x0005__x0017__í?¸yN{oâð¿_x001E_[DòJwñ¿\_x0018_?²_x0008_Äù¿¡_x000C_{ûD=_x0006_Àj2Ô_x0007_´¥õ?qUSª?Ìð;p_x001C_ì¿_x0002_®a_x0011_¥î?_x0008_*ø5/÷î?«óÖ0_x000B_ó?EÙù£Nè¿ÈÇ·â¿_x0003__x001E_f½Û°ö?·¢Ã)¸^Â¿ØZ(ï_x0010_Ø¿©zÂ_x0006_7ªö?R?_x0001_¡ßé?_x000B_S|n½nÄ?íâWú#_x0006_@Ø_x0019_ÉÌÈû¿©¦Cí Æ´¿	¬	Î_x0005_@vTc	Ý@ó?u_x0010_j7y(Ü¿×ÉP"r_x0001_ð¿_x000D_û¢_x0018_ágß¿ªZóM_x0001__x0003_Mé¿ÆÖuê_x0018_©ñ?öCûÈÙ?_x0005_$ºíêä?¢G_x001E__x0007_Ñ?µ_x001E_c°Hû?É§ü²Þyù¿·^ìú¿¹nºP1Ó?©ì?/%ï?õ"}»Îkñ?G¦tXò¿¯&gt;ÆXw÷¿FÉ:/wgê?ÒÄÃTz_x000F_Ú?_x000B_©züùéå¿hÅí_x0002_ýé?y°?´Úà¿43KüÌ¿$5m_x000C_·?¢´Ó_x001A__x000C_ù?*D_*w_x0003_ä¿fj_x0018__x0006__x000B_%ÿ?ö·]_x0003_ü¿g¶ñ[¾8ù¿Þµ_x0005_Ã±¿¦âî_x000F_ãxû¿p]_x001D_ÙÌæ¿/_x0013_ÂKÛí¿uË­Ùùò¿ù¿n&gt;¥µ?zízS'ç?_x0006_	Q_x0016_µÒó?UvèNø«?UõÞ_x0018_ë¤é?­|XÑaêÍ¿A$_x0005__x0003_Ú'ä?¥'Å&amp;ñ?_x0005__x0010_òc¦ä¿o_x001B_)(fÉ¿í_x000E_}³¨Ï?~_x0008_¥´æ?qàíþè¿zrò¼ûà¿r»tñîiþ¿ä_x0013_ù?Ö·Ñ?&lt;à1µµ²?5_x0008_þviû¿$½ª¸ÎÞ¿âÂ_x0002_4_x0016__x0001_@6&gt;»_x0006_zÏÐ¿k_x0004_ÏQ©àÿ¿t_x0019_Ò¿Ú?5è/_x001D_"»?¸2n6¥®Û?mÎ_x0011_Sì?»ÆO_x0012__x001B_¡¿{Y*¶"_x000C_Ö?ÿ_x001F_dÕò¿'¯ «_x000B_ÀÊÖ²²&lt;á?_x001D_åÕD²_x000B_Ê¿»w_x0014__x0007_¬fî?iÒ_x0007__x0010__x0008__x000B__x000D__x0010_ê?h_x0001_³_x0006_äî¿ü4'Üð¿3_x000F_P±4Í¿aaª£'`¿NÞçDÒð?ZÂ°ÞÒô?2Õï±ó?Ýë_x001C_úð¢Ô¿,a¤/õÐ¿ùÏ[uÉæÖ¿æÈô_x0018_ø[è¿3_x0003_("è¿ÇËtÏß¿$1÷¢o¿Éû3íïõ?)+_x0010_÷_x000B_Ê?p_x0002_x¹è}ù¿lÊU*¾Ì¿ª_x0005_Îl|[Ý¿¦ÃFL_x000D_^â¿_x0003__x0016_XNûò?Æ_x0004_à9(æ¿WG¥_x001C__x001F_%Ö?æ `Pî¶ã¿_x0017_#akË÷?ÖÇQ°¹x¸¿	NÁQFð´?=¾ò©þ­?jTä®Øì¿÷UKgoë?¢½ûÓ_x0007_Îó¿_x0005__x0006_­%þVçÚ?V(Ô&gt;_x001F__x001B_æ¿c.Ùëiâ_x0004_@fõ¥ý_x000E_¸û?_x0019__x0010_ùLý_x0006_æ?ç³%,#³¿Y\¯-ÉÔ¿¿17$õ¡×?'ó-´¦1_x0003_@Ô³ÅO²Ô?ZP¥9Ôù?Ò"ó&lt;¬ñ?x ôxõ¿Òð_x001E_ü«_x0007_ä¿çZD_x0001_'ð¿¸_x000D_ËN!ò?À_x001A_Ó:áß?´cÃ`¦ð?nRÔ¹§¿eûioWê¿ÜTÈn@Çë?_x001D_m¡j[Üå?IYt¾;ñ?¡v_x0012_îô¿ÿm?ÑÚ¿d_x000E_U!³Ô¿÷²5ÃUìö¿â{_x0019_¤ÒOè?ø_x000E_X5)Ó¿ã)LÂÄFÖ¿áLôÅ¹³î¿Á_x0002__x0007_n_x0007__x0008_+Üä?#_x0010_ _x001C_}Þ¿À_x001B_Qüsz¬¿¶vÛÍ÷ç¿PÛ§ýE_x000E_Ð¿ 62_x0014__x001A_é¿Ù¥Ç-ô_x001E__x0002_@²ñ¯?k_x0005_Àõ	_x000E_hq¼ä?_x0005_,_x0015_4à¿à_x0005__x000D_8^ÐÃ?OªØcàÃ¿xûF ã¿9_x0006__x0016__x000D_;_x0001_º¿×å_x0010_êã¿U_x0008_Â­ú?Çl.g¯Õ¿Å¿T_x0013_Ø5Ð¿(5=§»è¿6àÍ_x0018_$3_x0008_ÀåÇC[Ã?"Ìï_x0003_è¿Ý_)[_x0006_Nê¿ß¥±2Ò?Ab_x000B_bÒ¿ü_xd'Vî¿'CñD^*ö¿.ÔµÕ_x0007_Ü1?n_x0006_G_x000D_û_x0003_õ?/ù§D&lt;|ê¿	¼ÓÔV_x001D_ç¿è_x0004_Z_x001B_C­ò¿_x0003__x0005_õßßéÍ._x0001_À¤ìÁÜ?."_Ø;Ñ¿Â^_x0016_Ý/_x0013_Î¿Þ«¶×_x0008_ð?"Ofò´ä¿ã$Ü¶Å^ã¿?¹f&amp;÷¯ì¿`j_x000F__x0005_ÐÚ?Z&amp;x_x0010_÷?&lt;3Ü\_x0019_Eí¿è_x001C__x0006_Þí¿_x000D_LÛ`Úø?¬ÕRtaË?ú_x0002_bá;å?L¶C_x0013_#ú¿&lt;#C­å¿É_x0018_:ö9]¹¿rÓ_x0018_ï_x0010__x0012_?_x001E_ày¬_x0004_Ò?ÎiP_x0015_\¤÷¿L7dhXßï?É±3ªÅå?MöÝ¦þÌ?T_x0018_ùÉÒ?ªX_x0004_Ê±ù¿D6%8¿§ß¿ó_x0008_[Û_x0014_ó?²=;Myò?ý½Ùßi!Î?_x0003_ï§Yx¿õ¯#_x0004__x0005_õDö¿^Ue_x0019__x0003_ýØ¿f$¯²ô¿dÓx$½á¿l_x0015_ËÜº¿dõÀ©&gt;%ò¿[©Q_x0013_àÑ¿_x0014_äö:_x0010_ä?Èî§.ç¿66s³³¿îýxåÛ&lt;å?X"_x0002_]_x0013_ð?Cé¸FÄæ¿¾HpðT2á?Vß_x0005_]q³?BÛÝô¢Ñ¿ý01gÂç¿¥±_x0001_ªùÈ?¨)&amp;»YØ?îæý_x0005_nE·¿ÐÔþ»5Ö?RÞî_x0007_S7ø¿+f_x0001_¹_x0004_À_x0016__x0016_¯Ñ_x0010_ò¿ÍTã«-Ô¿\÷ý_x0013_îfó?;Î¡È¿ûý^_x0013_÷?ö¼þb*ÛÓ?_x001A_VïàK_x0004_À¶\Û-ä¿ÞÓ_x001A_ý_x0001_ù¿_x0001__x0002_90&lt;D_x0007_!Þ¿G¶áYB¡¿V#_x000E_uRÆ?h ¦ãê?l~_x000B_aËjß¿¾þA¼ý?BRßKÝgñ¿º_x0005_¾É6 â?_x0007_gi'AÓ¿j¢^_x0019_´ýñ?®N»Øq`ð?ä,Q^¸?_x0013_®örÝ¿e:ÛG_x0017_ÿ¿_x0018_Ãm¡ðï?_x0015_ÈÃÛ&gt;Ç?¡ÃáoÓµ¿ùA(âk_x001D_ú?m_x0010_|ÏcÇô¿_x0010_L¶CÖó?k_x000B_&amp;¬À_x0015_â¿Ú_x001A_¾_x0015_£ñ¿Á¦v_x001B_;_x001D_â?Æ¨é^òYÉ¿ÊÏ=@ºä¿^J_x001E_#SÊó?j_x000F_à³_x000E_ä?Ë|ìr_x0005_è?ö¯/­êä÷¿´_x000C_k¢¡¤Ê?èÔ_x0016_¯¥ß?Ò± _x0007__x0001__x0004_n_x0011_ï¿´¡4O_x0012_ô?»Ë&gt;fZÊ¿Çã¶\X·ò?_x0018_d¯#©_x0007_À_x000B_Ém_x000B_¯¿'*\_x0015_T_x000E_Å?&gt;Ï_x0019__x001F_¶ì?Îþc?_x000C_ ë?z6êf_x001F_çÞ?Ý_x000F_×_x001D_à4Å?µã_x0004_Eý_x0002_ÀH¼_x0011_3Ó¿xmãÉ.ô?×_x0019_}ë_x0017_´?Iæäzñ¿ÜlíDÿëÔ?´Íèx_x0005_ö¿u_x000D_Ùø¿ðýÚÈ)ù¿_x0014_1jaÂU³¿{¤$ÇÃñ¿_x0006_K5_x000F_LË?á5æC\?ý_x001D_Å¼Ì_x0015_ä¿PÙó_x0006_#_x0002_í¿Ãh_x0006_ùsdè¿ªÒÜ´°´ð?ã9´_x0001_ÊÂ_x0003_@z¿CìêÓÕ¿ÄÓÓåÎÓë¿p÷%]wåø¿_x0001__x0004_ZiÌÜ´uý?Óí_x0013_T}ö¿¥±fæ$ê?2Ô¥üP´þ?GÇÂ¼_x000B_õ?(2_x001E_6µùÝ?iHýîrÖ¿éíkÈâ_x0002_Ö?_x001C_ç&lt;rh2â?_x0003_HØ_x0003_ô¿Ë\½ª ¿=Ö_x0016_()mè¿JáFàÕ|â?a#®Ö8åå?%_x0006_î¸ºË¿g_x000C_¥ö_x0002_%î¿_x001C_ÃùëËç?p½$ñ!2Ï?°¼ëüz¹¿·È_x0003_öñ¿C_x000D_¶°ê¿"£|çpü¿_x0014_¡Ãé?µI¾Y^õ¿Ól·Úý_x0014_Ú¿_x0010_r,_x0007__x0004_!ê¿ÉO/_x0004_.ì¿ÇPkcò¿Spúà¥/Î?ÈéáÝ_x0005_2û¿}àÌuv_x001F_¿(±=c_x0002__x0007_§_x000E_Ó?rú_x0016_ºA_x0001_Ý?¶Çz}8_x0006_À?ô¼çç¿sÎ&lt;ã_x0012_ºê?B_x000B_bà1ôÌ¿_x0002_Z¼l_x0015_Ï¿_x0006__x0005_»s$wó¿húT[3Zí?ÜÇ½õ?Ù¿ÌÙ+Vð_x0001_ª?PIà"8êÜ¿ëÁÕLòDñ¿_x0002_áG_x0011_á³¿|i+_x000B_¤á?~Æª»A6æ?ÕßÁBâ_x0012_æ?Â]¬Lðð?-:êã1Õ_x0004_Àã -_x001B__x0006_ ?ôã_x0012_(ÆÒ®¿ø~è.~_x001E_î¿®ä4º_x0003_í?®^7àJlÂ?~_x0002_W×ñí?_x000E_xEZû?Ý³_x0019_g_x0018_÷?öã_x0017_àGÝ¿_x000E_ÀfOÕþÒ¿dÈSØ_x0010__x001B__x0003_@_x0011_£cãß_x0004_²¿³6Wç¼îñ?_x0003__x0006__x001B__x0005_q%W_x0004_×?ÔT+ªLeò?,äì#ç¿VYSx°[í¿~Ç_x000F_Ó_x0013_þ¿À²=0·è?´_x0002_È"Z_x001F_ç?ë×¥¾?6'øg©ÆÑ?´`Ýµ_x000D_®ã¿_x0011_Û_x001B_ûW@â¿ÉHéy.Ý?o_x0015_ydx4Ñ¿j_x001C_»yÒ¿_x001E_'äIÛ_x0015_q?ZL*_x0010__x0017_Íæ?_x000D_{öâ]Ø¿¡Yp"iê?: J¥_x000B_ûî¿Ý-/×¿_x0012_ó_x001B__x0002_ÑUÅ¿Ð±½CIÍ?RÎç²ë?_x000C_ê,._x0012_ëÌ?»­ÜF_x0018_¿_x0002_ê¶}\_x0003_À,W_x0005_×_x0001_ï?Åèpä¿ËeBÃ¿_x0012_á&amp;°ð¿Áá|øè?WAY7_x0001__x0005_Î Í?x«×ObÏ?ÈYÉÌ¿ª_x0001_@§_x000D_Ýßsà¿:\_x0001_,Xû¿FßÂ\*ñ¿í=Ý_x0004_Ï½ë¿ÞBG/Í?Ý¦_x000D__x0001_'ì¿ê_x0015_.$¾íç¿J@ñP_x0002_ü?°ñ=âÉwØ¿_x0010_z9aþë?t?D9^H×¿ûÿb)Wë?Pôû¬×ê?z|©cl%Ñ¿æ&amp;%·b¿?ÈðPõë_x0013_ö?ÇóIÒWÍù¿ ;_x0015_I·}ö?ÄF_x0014__x0010_ntÜ¿`9$_x0007_øÞ¿3|;¢¤fñ?/H5Ø½Ã¿Õ_x001F_OK®×Ö¿î[ZÄ_x0003__x0002_ÀHOUúaè¿%&lt;@Ã»â?§ï·¤ø?ãCÇ_x0019_4ñ¿_x001F_a_x001C_ÊSÓà¿_x0003__x0004_õ{¶®ç?|&amp;±Öùã¿r_x0016_¢º;ë?Å¤_x0019__x000E__x0001_Ü¿x²V_x001C_Ð¿b½ÚA3E¹?»&gt;çvAÄ¿(µ_x0006_É?ô&lt;ñ­$Ü?M·ß@éá?ý|)óÞä¿_x0002_ß$ÄÖï¿aÑÍraã¿àjö§á¿ë¼ñüþDþ?O_x000C_¤µ¸Ò?o»_x0013_a(ÈÁ?³gë_x0007_~1ú¿_x001C__x0001_f&lt;§8Ó?c!_x0003_qX·¾¿äp_x0012__x001C_×?5Ç5_x001A_hæ?´ÖÆ_x001F_2%â¿ßÐNIå?_x000C_ ,/ñu?Z_û¥TÉÑ?@«×_x000B_.å?3_x000B_:_x000F_ñ¿§±!vì¿.e_x001E_ÜÉ{Ë¿\Cv®ÿ·_x0008_À_x0016_d82_x0001__x0004_âð¿!ás_x000D_°¿¼îáh^y¿Jz¸Õz`ü?_x000F_?XßüÎÔ?,1H÷E_x0003_@úÜÖ_x0004_ËVÛ¿?ÙP_x0006_»ï¿ü@Ü`+)ø¿o&lt;ïþ±ÿë?Û4Ý¹üð¿7ã_x001D_{Åå¿dÝ"ÌFÇï?`À¢;Õþö¿Ç_x0005__x0011_´_x0002_@þÖ:_x000F_îlâ?¦"JqýÀÁ¿/¯¡½*ºø¿õ(ï_x0005_nÔ¿ãÙç_x000C_¦¿ç?ñO.m¹Ù?Ï«'-mû_x0001_@ýÄ_x000D_ÀÃµ?Ã £L)Ù?ÊH_x001F_ ¶ò¿!NòÙâ?	ç_x0011__x0015_ì'é¿­Ãþ)°ÿ?fw_x0018_å#5«¿¿~ª|í?­1&lt;µ¡Â¿µ_x0001_#ù0õã¿_x0001__x0002_åA·»á?ËAµX0ø?_x0013_ ¶®wÏì?³§&lt;­Á?"×Ç°ñ?ÀI{\Ëøä¿_x000B_$t´ïè?_x0011_Ú:e'4ù?_x001F_\`*ü¿?À_x0001_ÄÑò¿x3_x0013_lõ_x0006_Ô¿ã»²`wÜ¿!eWÁìð¿ðõã%û±å¿³Ñ3,¾×ç¿þßlì1ÄÝ?_³¦X¾Zá¿_x0007_7Xëñ?=*æýKÏ¿61³ Ë?Ê_x0011__x0011_z&amp;Åÿ¿ëV3=u¤ð¿ÞÃí_x000F_ÎÙ?*ÖäÉØÚ¿nC_x0013_Çcå¿Äº½áqX÷¿UR°?=à¿_x001E_&amp;cBàpÿ?FíG¼Ï¿Ü?_x001E_mG(²Ì¿_x0019_Ä¬_x0013_æã?êkº_x0002__x0003__x0019_&gt;Õ?yÕÛ?4ò¿Q _x000F__x0005_$¾ã¿æó¤(Ñ?ô_x001D_ã7UØ¿°d¶Alð?mè:ÖÅü?gÎ¡i	$ä?¹Lp¨ú¿¶ÑüVKÒ¿VfGâ_ñ_x0001_À_x001A_(ÐÐ_x0002_À)ä_x0007_{aÿõ?ò)ÑÃK_x0015_¿ß"e¨_x0017_Oé?Å7cËQÏ?JÑ¼ÎØEã¿[_x000F_ÇTôõ¿"?æ_x001C_r_x0010_õ¿ñ«Jñù¿$PV_x0015_Æ÷?6}dSÂ?_x001A_Ó¦¨oí?AõJ±SIá¿è_x0002_`òÿ?³!¾:Ý{_x0004_Àáu×Ê_x0004_j_x0001_@¡ÐK/ð¿~zìÞ(DÂ¿f_x000D_;MÐf°¿y`û+Ggè?ï%p)_x000B_8í¿_x0001__x0003_æ&amp;[»Fô?³Ø9Øñ¿6:³÷ôéù?HQ_x0006_Á5é¿beÛ|¢Ã?ç×_x0015_f#ö?~ýÂc(í¿­pM_x0011_(u¾?HûTcëÊ?Ò_x001B_õÀÈ	Ô?ý^h¬ö¹?¶´ÍºP¾¿_x001B_Ûp_x001C_X­·¿ÛUUç?hfôà?zo_x001E_~I_x000E_è¿ïLó_x0014_ûó?íê_x001E_@ñ¿}b&amp;Ø?t¿Û_x001F_Ñ?_x0019_G*ñø?¤9N»_x0006__x0002_@	iRYxò¿; pQþ¿°Zyq Î¿*gçðô¨ó?¼ðäðÅ`?\ïÁØ®âé¿_x0008_?Ê¦Q÷ß¿ða|ÁSØ?DQ3¦¾uë¿_x0007_´e4_x0002__x0003_^é?iÒL©}¾ÿ¿_x0013__x0006_ÑbpÐ?ËG_x001A_­8~¸?=oÔ)õwï?É¿~(1þ?9Î_x0012_)R_x0001_Ï?3^Mnââ¿ÝÎ0¦äí¿¶Ì&lt;éD9_x0002_À©2!ù_x0014_Ü¿Vd=§*£Ì?{ÓÑaN]ä?}_x001C_R_x0006_Tã?_x0010__x0010_h!æÎ?2ûqmáíè¿ÞòHìïà¿óý,*	ì?_x0007_Äo/^ð?=;_x0012_é÷?cp_x000D_gõ?±_x0018_ç=åÖ?_x0012_Ï§C¢â¿õÑ+-Øüà¿äYAêU¿$ëxBn«û?_x0016_eÁù§_x0004_Ï¿ôDl_x0018_ãõ?8ªªÔ¿!cÐÔÂð¿Å+º&lt;tý¿_x001D_x~Vó?_x0002__x0004_Z¿_x000E_ïè?_x0010_°Ñßà¿àoåtQÕ_x0001_À_x0018_"h¿îýê¿1czFUß¿ê»ÙåCþ¿,é]ÏkLæ¿øI|}òµ·?ÅZ`Ï_x0019_ï?ó_x0012_	¯_x000B_PÁ?_x0012_ÙhR_x0015_,û¿Ð\8`:Ì¿§ÒÜÓ_x0005_£ô¿#H\HkßÓ¿Áên]Ñ¿­µÐì¿ÏÓ_x000B__x0010_Ä4ã¿ ½A_x0013_@õ?Å,'Óo×?vìLí¶DÑ¿Åm_x0002_&lt;f¦7¿ä1T¸Ógõ¿¾È%ü?h¨A»HïÚ?Kg~NÅà?&amp;¦-ÂReÇ¿_x0003_D¢_x0004_å³¿TÑ	#¾Çä?°é4¾_x001F_Ê?JÝ`ââbÕ?? _x001C_k¼Õ¿òÔg¾_x0001__x0004_Ù¿¹"yçü?%®û_x0011_ý¿Æ"FWë_x0001_@_x000D_L$ëA[à¿yöv9üÙ?_x001E_7_x0004__x0017_Që¿Î·KXð¿Ð_x0019_+Çyé?õÅêùÿ_x0008_ç?d_x0002__x001D_PoÈ?_x0019_ªÂÝL¢?T1-¤ÅTç?Aðëìó¿Ôâý¿ï_x0015_O_x001A_é_x0016_î¿éL­þ6ªð?áÕ¬ýÁ?N_x0004__x0007_4¸Ç?ÎzÒ¬Så»¿ÎÐBV_x0010_æ?_x0015_·¾ýãúü¿CÏÀ_x0013_ºú?O_x000E_ÌP£ó¿wã_x0010_éê±¿ÿýô_x0012_Ñ?_x0003_£4Ó5üò¿¨NNNæ¿ÚÄøÁcÛì?p	É?`ü¿Ò_x0013_TÅPü?4ÖÑïr;ÿ?_x0002__x0003_+ìP)Ñ0_x0002_@_x000F_ÒfñåÕ¿ç¶qJ_x0014_bæ¿ó_x0015__ÆTÙ?xLòÓ#_x0003_ä?5Ð­°iåð¿æ¿´_x0010_Ë¿)_x0001_ó6h7þ¿·Ù¶*ú6ñ¿_x001D_.¸öxç¿A+Ãim6Ù¿X²ÂðöñÈ¿å¼ÏÐNqø¿_x001F_yÌö?(§æNrñ?Sÿ_x0008_©_x0002_À1½_x000F_Jà¿Tgy_x001D_Õö¿åyV!úÕ¿Lahú_x001D_³_x0001_@_x001F_&lt;¼Fíå?¾_x000E_^fÔò?ßc ÷rÕ¿ËíbÒéð?ÁúJÒó_x0017_Â¿~6½ýÞõ?%À=°0%Õ??_x0015_gÖcGï¿Ù}¶Äuöè?h}+_x0005_­_x0018_ë?ü0o®8á?~ë^_x0003__x0004_e&gt;¤?7%§ÕV¿ú?_x0011_`·gØ¿_x000B_¶,­#Ó?_x000E_Ñ_x001B_;Kü¿¥_x001C_²óý?ÆRASövÝ?kÇfÊ_x000B_Àù?!_ìÕÊ¿_x0018_Ã_x0016_O¦ä?àüä^_x0001_'ö?_x0014_Ìv'zÌ?_x0003_D_x000D_ôôæ?ÝÅr_x0016_cë¿0X.	`ÿ¿{Ú_x0015__Ó¿×Êõí/î¿FFØÛö_x0002_Àvô´²¼É?t®_x0016_`c »¿ò]- î¿T"_x0004_d_x0018_Îá?«ªNTL_ò?x_x0014__x0003__x0004_¯â¿_x000D_3!r_x0018_ò?ïUï&amp;þ¬ù?`cwuwÔ¿.4&lt;2øÛ¿|úæÍ«óà¿/ÚJ­ÝÚ?Ifö$ýà?ÎçrÝð?_x0004__x0007_Ô_x001E_yõ¹÷Õ?ì_x001A_ìjðqï?URÓ^_x0004__x0005_ý¿ïY^;	ñ?W2ýRñç?ôØöÒ5OË¿_x001C_é7 2\½¿×ÊuZô¿±6Ï®ñ?NÛ«©ËNï?ëK¨Â0Ý?úªG#ýý?x¿÷@&lt;ò¿_x001B_YY.I_x0012_Ø?_x001E_Âu(!ý¿#&amp;¿0_x0012_.Ô?_x000D_.E¥n?á¿HöÏ±&amp;á¿IYÂ£Ç?©_x0010__x000C_ìê?	p_x0006_z"à¿øÒ¼OèÔ¿"«AgJÀ_x0004_@ûKd)ÂVè?\)A¨`_x001E_î?Gh_x0003_,àâ¿]L_x0002_â?z{_míÛ¿_x0001_¬&gt;³Ývß¿_x0004_Ù^ØÐ?ÂßcY_x001B__x000E_å?_x001D_F_x0007_å_x0004__x0005_L?f_m%÷»?p-í_x000B_ÂáÚ¿_x0014_.©	«_x0006_?1¹ã¦9Só¿bY«ß;É¿þo¼4¸Á_x0002_À_x001E_MU_x0001_¸ÃÂ¿_x0012_K3Í ¡ý¿ai¼¬î¿þÔRzCÝ?ç®QPÖÅ¿qIH{ö?xF_x0011_b=aá?_x000C_Õúgxºó¿(J7 ¾ô¿sE"l_x001F_ø?B&lt;må?äv«nä?qc/Ö¬_x0004_@èí«k_x0017_&lt;ì?$â/¿ê¿-Þ_ö©í?_x0003_r`S¿¿_x0016_A_x0003_Âï±Ý?¿§3ô_x000B_ð?1´CÑ_x0003_Å¿±ic&lt;ìÎ¿ÿ[m_x0010__x0007_y_x0004_ÀØÞ¦&amp;c_x0015_ç¿Q_x0014_ützWÑ?ÚÐNå(=ô?_x0005__x0007_y1_x0011_fQ_x0019_þ?vüö§V_x0007_ã¿_x000C_Òõmdà¿cÃê¿¶%ð¯ýí¿_x0002_Á_x001C_ÀÛTñ¿±0tÉpð?pJ_x001D_Û_x0014_6Ò?[uü@	(ä¿_x000F_y¿£°&amp;Ó?â;ÒÕþ¿Ãå7/Kuî?!¨z2î¿u_x000E_0sÇé¿Q/:=îGô¿bãã_x0002_ÎÞ?ÕÂz´_x0001_4_x0003_@r»_x001C_Ià?èYÒ_x0010_ó¿_x000F_HÞç?_x0013_óq+Ûí?ø÷_x0007_8_x0015_Ô¿_x0008_Ì_x0008__x0001_V_x0001_ÀÕëÂzXö?_x0007_ÕoqÜ_x0019_Ä?Êñ¢HÒOÿ¿ÿ_x0004_¾@°á?È_x0006_·|N_x0005_â¿÷¡&lt;D8LÚ¿¦WÁ_x001F_lî¿¾B ¢Á=à?ö_x0014_á°_x0004__x0006_cÇ¿iq	ü4Ð_x0001_@#öÊ6{?áì!_x0014_|_x000C_ò?³¢é)4Úõ?s1³__x0004__x0001_@Çí?¬ý¬¥?×üðçXì¿$M}\È*õ¿¶_x001A_ æÿ)¿-:_x001B_;µè?\ ù_x0012__x0001__x0017_Í?þaÏÊuÐä¿Ëo¤TØeÜ?_x0016_]Ï¨dîá?¨ù¡ÍÓ?c÷8É¹÷?ä_x0010_)|Sé?ç_x001C__x0011_òõ¿3IYHêæä¿_x0018__x0008_Ù¹Ìò¿_x001E_¨ÃíBç?_x001F__x0008__x000E_®ó?lß-I_ë?$aÂ_x0003_ë?Ã_x0005_í«Pkô¿g´÷cî?_x0016_£"6ñ?®º_0ó?Ý!-_ïß_x0002_@1[ç_x001F_N_x0019_í¿ë_x001C_âÓì?_x0002__x0003___x0016_`õ=¿?Ðd_x0001_¸ZÙ?¹ÖfÔÊä?_x001B_`Äôßó?l×&amp;fùå?n+¸?_x0011_í?Wvbvá×ø?_x0011_¹y_x0016_¢ÿñ?Ð8zó?_x0016_-ù¾ò?Òõò/5q¿&lt;jÑÚuÌ¿/ ÅeºÛï¿i_x0003_ÄàùÞ?å®°õ¿_x001A_EË¨Ü¿;á_x0015_Ë°¶Ô?âWù_x0005_Æ_x0017_ö?»¥Òê_x001C_çX¿+sÞ¾ú¿êG²¨P_x000B_î¿òb-v(_ß¿Á"ë)_x0007_è?oø©1ù¿_x0016_±ynyÿ¿ÁEU%_x0019_ò?|êéÀòZô¿ÄXZ_x001A__x0013_ã¿0½kÙ§Çº?-!y_x000D_!õ¿»coÍHnã¿GÌÿS_x0003__x0007_9Pê?øÃ_x0015_lÈð¿ÌÍÄ.]íó?L°ß ë¿]e_x000B_Z_x0013_ý¿&amp;_x0006_ÝÀÌð?_x001D_És'Äñ?ý_x001F_Tà£`Ó¿_x0013__x0018__x0004_ÎÊë¿°ÐL63é?_x0019_÷²_x0019_#ê?É/v_x001E__x0002_Ê?ø'Ã_x0012_eEð¿%·¥w#_x0007_ß?$ìKÅ³à¿Z½&amp;_x0005_Ð?Çõ^æÛ?µ¼(}¦´Ñ¿Õ1m¶¶Ü?Ñ¨Æ¸oà?¾¸á J©ã¿Vdµ;)ß?áÛú%ð?õ\SYQ¿õ¿òÃ_x001F_erÚ¿YÙëòªz_x0001_Àø¯xF^_x0017_à?|·qË¹?ïFGþî¿'_x001A__x001D_ðwÕ?vb§éÉß?Y9¨Õ^Âê?_x0001__x0002_Ãhw@Í;é?º6_x0011__x0011_àKÎ?d9ÈRÜë?Ê1_x001F_ô!nØ?ý¨'|©_x000C_ô¿f@·sË²æ?ä£èÂ_x000B_È¿NªKßH_x0004_À©Üï'_ã?ÓÄÄÝ&amp;Ø¿®Qìj×¿ªZYuÆÝ¿ÙáHÉÏÛ?;Ë^[_x001E_Ö?û=i"4¨¿YL¦¥à¿ø\Æ´Ö¿Þ/¬_x0012__x001D_æÀ?¿$`jWÓ?ïa&lt;Ô¿jÜ¢@Éu©?Õ_x0017_Ðä²IÍ¿­ëb_x0014_²ñÃ?_x0008_é_x000C_|t	ø¿v|41öáà?´`µè¿o¯Q_x0007_k~Þ?p¼t_x0011_	Ýá?nÞM³Pô?ºk_x001C_Ú5Ñ?´_x0008_Á^­Ú¿Ê÷r_x0004__x0005_pû¦¿dxÜJå?81GñÖñ?]L¹Â°î¿ÂÄÎ(­_x0002_À&amp;ib_x0004_á_x0003_À_x000E_rÐî²¯Ý¿¸cÄwê?_x0013_{ö_x001E_¶ö?®iöç}BÀ¿(]E@:þ?A }(_x0010_xÔ?Á2b©	Üð?_x0001_èQb²îß¿±Õ1àQ_x0018_í¿\Ï!_x000B_~Øô?ÿ&amp;xekú¿½äXâ?Òà¯X_x0018_ò¿õ®_x000B_Øßöö¿!7¬§(â?aÉ_x001D_u'sç?_x001D_èÕó?ò?´©2óÛ0Ü?û{ªÔðå¿ìÊeý(_x0016_Æ¿ùBý_x0002_Í?è?&amp;|BNÐ?þ·_x0011_¡4Ø¿Ë´©¾½*è¿Áüà)´ï?Â_x0007_L[ÛSè¿_x0001__x0008_/l_x000F_¢Ñé?!àn=4	_x0003_ÀeåÐíÁNÑ¿_x0006_"fä]û?)gIÜÓè?_x0013_Ä©³IÛë?_x0012_-_x000F_G+Qñ¿ ´üÓZhá?VÔ"_x0007_Ó?ÎæÖHóÍ?ïÐà½Þ?þ3°Ëbº¿vÿZ\ð?Í?_x0018_Òs_x0005_èFÜ¿½#_x000B__x0005_:×¿!4ð¯«?x_x001A__x000B_Ìí?©É_x0018_m#í¿_x0008__x0015__x000F_îP°ß¿¥gÄ_x000F_Cï?_x000E_¨X_x000D_J¼?Óóº{*Ã¿à_x0007_R_x001E_¥_x001A_Û?ø_x000C__x0003_j[ú¿Ök#óL£ü¿_x000B_h¿_x0004_³êé?ßçèE9{Ã?è'ó¾_x0002_@ÕyÂAWÂä?BköúÈÂõ?7_\ð_x0007_Ø?_x0013_A`°_x0001__x0003__x0015_ró¿(|3_x000D_ñ?ús&amp;zñ?õ_x0016_tîSY²?r£ùàÑ?	c&amp;F³	Ý¿&amp;Û?¤²_x0019_Þ¿c_x0012_Vç¸Øé?_x0008_*_x0013_sð?_x001F_ÍÂI©æ?ô_x0019_Ø&gt;ôÇ?áþÅ_x001D_S_x0005_ã¿­z_x000B_¼Û×?]l_x001A_÷Cèæ?ù_x0013_!ÜØê¿GdÌÆA÷¿fðáéä¿4|_x0014__x000B_,¬å¿¡@Z_x0014_à¶ß?)?Í_x001B_h]ì¿f®_x0014_+àzü?_x0001_¥_x0008_®ÉÍ¿uÿäâonð¿±@ðe¤ó¿=I_x001C_Þ¸ð?9ÒBßÏw_x0002_À¶'_x001C_Pyñ¿`ÖQQã¿±Ñ#}á?@AVú±8ð¿÷P.(¬_x000D_Â?SÍTSö¿_x0004__x0005_@Q`ä¿"ìÝZÕ?_x0004_÷-§=ñ_x0001_@Áì_x0007_Ï×ë¿s¼õpÊ_x000D_å¿0Óò_x001E_ä¿ûÀ_x0002_Þ #ð¿È_x0007_±ú_x001D_;_x0007_@LM³_x000D_vú¿&gt;î±³_x0011_"°¿Ø®_x0002_#ß?_x000B_s_x0013_¶_S¬?fÃÇg¤÷?_x0003__x000B_q®Ý¿b_x0005_æ¤®Ù?æ1ü±£?_x000C_²«%çué?Aû]_x000C_h4º¿ÑÇ¸"KÌ?ÐZ52?cr¿&amp;\æO&gt;÷?*NÖ76)Ê¿Þä;¢©Ø?ÊÈ_x001A_2´(û?ý{Ðõúö?\sFlwuæ?¬WÒÓ_ô¿®&gt;_x001F_ãó_x0004_@µé&lt;Ë_x001D_â¿_x0019_]8±q_x0007_é?d6C_x0019_§ßò?áúÅB_x0003__x0004_K¤î¿_¤¹b­Ð¿náî`L_x0019_ä¿µÔö__x0014_þ?_x0011__x000F_,ïÒ?NEPøÍê?_x0002_CUM{°à?Ù,_x0004__x0001_´nÙ¿±D\äà¿ó?w±£ÂÝ?²á_x001E_ØÏ¿ÔÙÐ°ìì?æ­5_x001D_9`Ö¿"_x0010_ÃDØù?(Å~Ý¶nÍ?_x001F_­HúÝé?h,B/4_x0008_ò?á_x001C_ûjLü?s,&gt;Mý?_x0005_l®BáÕô¿$(|¼ëÂ¿§ñd Zë¿$	gØ?è¿Þ.gõCÙ¿±pæ_x0007_Í?_x001D_Cn_x0002_3´È?ô$_x001F_ê_x0018_õ¿â·[	å¿	6Vê.ÿ¿TÀ¬º\½Ð¿_x000B_ØOÙ`¨Ñ¿×p	_x001E_Gí{?_x0005__x0008_ÌK6Á¼Ö¿Öà_x0015_Å´?GÑ£îg_x001D__x0002_ÀBßÉMêåå¿Ê_×Ì8ð?_x0019_D_x000E_Íú²¿.}Buvð¿îYo%ö¿wÒí~Ð¿ý4²rõÒÓ¿9_x0005_ÿ]&amp;_x0006_ÿ?_x001C_D³1æ?ÞÒA]@¼¿~_x0006__x000E_\_x0004_ï¿wz_x0007_è`-ç?zoÔ_x001F_svÉ?Íø¯1_x001E_ò¿_x001B_Ú8Ü_x0016_Û?ª4v_x001F_ñÿ?Bæë_x0001__x001D_ÈÔ?Ç_x000C_Ôk¿ßê?ÓÛâ»_x0003_@ï·À*_x001A_çû?(òày£À¿àì$Yt«?«¹°f/?^c7Â;_x0008_×¿oË_x001D_ìá§þ?_x0004_:´gì?ãz_x0018_y_x0013_pÍ¿*Ûø:_x000D_Æ¿_x0014_Ô&amp;c_x0007__x000C_ã9÷?y	Fë_x000C_á?E6¾,Êú?AU/sÛá¿Älu_x000D_þã¿@ß¶çéá¿GUÁ¢û_x0014_õ?ë$·b¿-î?µI_x001D_hÅ?_x0012_Aº½éå×¿_x001C_.2»_x0002__x0006_@íbíÕ´°¿0s?&lt;5[Ù¿'ògàx_x0018_ê?á·B:_x000B_À¿_x0002_¶6Õ_x0001_Ü?t0&lt;ä!â¿_x0013_eýiàG÷¿?ôc²Uý?_x0016_+QµÄ¿:¬Áp¿ï¿ëîÜ@_x0003_`?¤]Ù__x0008__x0004_ÀâÂûÏ«_x0005_Ì?_x0007_¯ø¤vÎê¿«è#é?älïy3mÚ?ï_x0006_&lt;_x000C__x000B_âö?E#ÑçØ¿Wø_x0011_	RÔÑ?ÕofÆVÑÛ¿;Ù]Õû¿_x0001__x0003_ÔÔ"_0}à?_x000E_w1_x0001_ñ¿Ø_x0001_{&amp;Öß? ý_x0019_³ªç¿%ß}Ô7_x0013_ü?FÑ­X_x0002_Àø'¤°ê?ä9_x001A_¶Í?,2W¸T¼?AJõ&amp;èõ?èÉOszá¿¸%Æg»4ê?_x001F_¤sOGCö?Ó#OÖ¹ÈÊ?_x000B_eÏa_x0012_æ¿*¿¿o¾å¿ /7Åõá¿¬=ºëÕ¿.×lò¹¤Ò?d	F!_x001B_Þã?Oá¹G_x001C_GÕ?:¨§Èwì?Úa±Éû?¨Zç_x0012__x0013_3ø¿pÛÔ_x0013_8û¿þÑjH_x0005__x0013_ý¿wsð¾Ê_x000C_ò¿S=+vW5Ñ?aîHÛ_x0003_¬¿ôÁ_x001F_æ_x001F__x0018_è¿D¾_x0015_VÍð¿n}ª¨_x0003__x0006__x0010_ù?4aÛ@IÄ?á°c|b_x0003_ÀL`ÁÉSò?&amp;D_x001C__x0002__x0008_û?_ø_x000B_i(ØÛ?o22_x000F_ç¿¬øÊ®ªé¿_x0007_1ÌA_x000F_ïù?QYõ îâ_x0005_ÀpñêÉiUø¿_x0015_]ü_x0008_ù¿;§yG_x001C_ê÷¿¢'f½(_x000F_é?=a_x0014_Á_x0013_ñ¿¦H*#Ôlï?Â¢O¶¨_x001E_Æ?_x0006_h_x001C__x001D_ÚUù¿E_x0004_=_x001E_ZÏ¿dÎôs_x0014_	ÀÌ»éRð?3Gü©T¡÷?6Ì¾&amp;p_x0006_Ä¿_x0004_Q×½°?)àsÇ °ö¿¾Ý¬bã¿Â_x0003_SØhâ¿oÞ_x0006_R_x0001_È?X_x001C_üA¯ë¿èÃ_x0018_³ø?6¸ó	ß_x000C_é?tÍÄø?_x0003__x0005_ZTÇj#Ëë?¢»¼Ó$æ?cµqºÑ2Ò?T_x0015__x001B__x0018__x001E__x0002_å¿ÊÓ_x001C__x001E_Í_x001D_í?ìå_x000D_*|»¿¯üiâJç?_x0016__x0003_ïÝ&gt;Ø¿HüðÝqáÕ?X±Aý_x0015_Ç¿ß_Ý9Ën¿_x000C__x0011_ x_x0012_ë¿_x0015_øGÐ¡å¿_x0004_ÚU8­µô?pÊÓýW¥?©Y¼ú_x000F__x0013_è¿_x0002__x0001_?z¿Ò?Nøê/Û_x0013_?üYËÄ¢Ù?_x001D_q_x0012_ëjÒ?qÌ{ºOÒó¿H_x000C__x001D_r­²Â?|`làÓóä¿_x001C_|ö.ÞÍ?ü_x0004_Þ4ÃÄ¿L!	_x0005_À?øRâÆâå?_x001F_ö-_x001A__x0013_ñ?¦¼øØ¿V?mç¶düÓ?ÝÛHï_x0015_eÉ?Òué _x0002__x0003_¿Tô¿N_x001A_ìhÅgæ¿÷_9Ñî_x0019_î?(_x0010_»$*ê?¯T0~pé?¿ó_x0013_4ß]Ò?ÿ¹¸p·iÖ¿âl_x0010_Kß¿yÆÔWeâ¿¾¼ÊøK¹ø?_Hä=½?Êêîýyÿ??ªþE¿Ý?_x0006_}d}ë¿¨~±Ö_x0010_á¿ú®/ÿåï¿¢èLÔQ ?_x0017_þÀÅá¿k¢×F¡Þà¿.ti\Ü¿Ä3öâ:S£¿×·WA÷h÷?_x001C_#bùmõá?ÍuÂøsá¿&gt;Pk_x000D__x0001_3å¿yS6_x0008_ú¿£4Ä§&gt;Dç?x_x000F_?rÛï ?ÎEX&amp;Ü¿`n¶ç¿©2«+Ýèà?Ð&gt;_x0004_æ?_x0001__x0003__x001C_\r'å?¦{&lt;~l³÷?ªO9'IZõ?vßG_x000B_j_x0012_~?æ_x001F_4_x000F_)í?¶Káq]&amp;ø¿[úî0¥ÂÔ¿ì_x0017_9¥r¡Ù¿¡uEqÌN®?"÷o_x0004_*Üñ?õ_x001A_îÕôáô¿R  "ð?x_x0019_q1×wñ?u_x0008__x0013_^Ä¿Áé!Hâ,í?7$jÓ·¿¦-r"½éó?ÎM_x0015_@¹£ï¿i³_x0002_6M_x001B_ü¿ãâ¾"Òdí?Êt_x0002__x0007_ª÷¿Du_x000B_§¶íä¿ëø­þ¿êUpÉ1¯ä?çÏêÄØÖÓ?ZG·Bð¿®Ü@_x001F__x000E_äë¿Iã_q²_x001E_ô?Ó&lt;®_x0012_p®¿ó·þéÍØ?1_x0014_)Jô³?ö6ÅØ_x0001__x0003_ Â¼?ªÉ_x0002_½²Ôç?_x001A__x000C_`ÇÕ±Æ?õpí£Ã²ò?_x0015_ÈØ¥|ì¿³UW·ó?=_x0012_q"OVÕ¿_x001E_kÙå_x0006_Å_x0004_@G`ÐhÑHõ?_x000E_)"XÃÏ½¿Â¶¥0_x0019_Ê¿¨¸Z«êØã¿9íyHbnà?LP_x000B_'_x0014_ô?»_x000E_ÝÍéÆ?³oB¾9ÒÂ?&lt;*Ìå_x001C_Ñ?§ýM-vÑ¿l.­õ&amp;2À?FrÁ_x001E_á?ûS³ò'_x0012_Â¿¿[5_x000C_&amp;lë?ª`»_x0005_À­ã6@Ýâ´¿É_x001F_zÚs»È?p_x000C_Òüüä?¾µ;_x0002_çþ?Ó6_x0008_eª¿¸y\6ÀPÓ?Ð¶q×ï?Û_x0018_5|²ß?Ê_x0008_Ä²ë?_x0003_	Üþ_x000E_ùé¿«é-¸}Ü?±_x000F_Ð}úÒ?,K_x001C_ðCÓí¿¹«Û©ZGä?}0|-sà?àäL.Iêí¿$_x0017_~hÎY¼¿lá´_x0012_:Eð?Áéè_x0005_7ö?Û_x0008_³f½ð?_x0012_ÂÍKÅó¿_x000D_Æß²_x0007_Þ?ÈI7ÐÇò¿òÃ6_x0001__x0006_Ü±¿²x_x000D_u_=ù¿Qµ%H¯éä?àXn«_x000E_²?_x001F_ãï.X_x000B_º?_x0019_#¾	Ý?Ó_x0004_ÃÐK_x0002_@È(1ÏÖ_x000E_×¿PªÍ4Þà?ëø5Tðzü¿¼ôWÐÜÛ¿Í'wÙ?!²_x0016_m_x0012__x0006_ÀaÆtºhèµ¿_x000D_	§Ü_x000B_YÚ¿8qÒé¿wlãÕ_x000D_Ý¿_x0011_-?z_x0001__x0004__x0005_ Ù?·_x0018_6h%6õ?3 ·_x0011_Wç¿JsÑ_x0017_7¸õ?¥q&amp;cã?_x001C_×ª[Ì¿¶P¤Ç_x0007_é¿]_x0003__x0016_Øî?É_x0016_+ñº&amp;è?)¥Ë*ùjá?,ç=_x0005_Ñã¿«»Í¤oð¿c÷u¬Õî¿,çR{É¿_x0003_ª3·´Å?5ìÓ@Þ ú?Å¸£s_x0002_é?¶²l²|Ìà?2ÎÖ_fë?Ç;:7 _x0005_ÀMFGaR_x001A__x0002_À\PEÈ_x0019_ú?.ÅjFjæ¿EëG_x001C_«ú¿_x0017_¾m7ã?ÑQ_x0002_¾i'á?Ë$Sa_x000D_Ñ?_x0008_Ô]É¥7~¿=_x001C_-ý]¦Î¿yW_x0012_ÿ¿5P"ÍÚ Ç¿©âJû_x000E_Sò¿_x0001__x0002_+)_x000C_iË_x001D_Ï¿$åoNé[ò?Q¸æ9Ñ_x0012_Ö¿Ì}e_x0014__x000E_g?½ÜäÊñ?_x0016_óS	e,ó?c0âÊØMñ¿ÍMW¦úîÖ¿t/LÙ(ã?yÏ_x0006__x0003_@ÔrëpöäÒ¿:êß.ÇÝ?M_x0001_ Õ_x0012_Ò?_x001B_ñ³LO¿bh.9¿zô¿_x0002__x0002_]MòDØ¿Þ	&amp;k_x000F_ù÷?Áv®"¢»¿Ý?j,Tî?&gt;;X]_x001A_3í¿êÖÃ£_x001A_ô?êÌ´ô5ó¿X_x000B_,àÄ?ìì¹7Uä?Ü ·Y_x0005_ð?o,`m]â¿|Ô_x0002_²Ø?ûö=`1Ìõ¿¥_x0007_l&lt;pÓ¿ßaÀñ¸¦æ¿³ _x0003_/_x000B_Ç_x0007_@bí'_x001F__x0002__x0006_Ö!ç¿µ	æ_x000C_k]Ö?_x001B__x000E_qÓ¿ë°0¿.õ?J_x0014_7fÚhs¿üç_x0004_ÅAHà¿û_x001B_4_x0018_¿ï_x0002_ÀsÀ2GzCè¿3D=Êâø¿Ê_x0001_!n|/ò?TÈãm´ü?¸_zê_x0019_½ë?qäßa Áè?§t_x0005__x0013_USà?¯ð2·ïÞÎ¿»þk°i9Ö¿Ñ1_x0005_Ç×Mÿ¿­²éyÐ?+tüó_x0013_è?â*hï£e¦?X_x0017__x000B_KüÈ³?×_x0014__x001B_W§#ä¿Åü_x0014_õý¿þÞÁé_x0003_ò¿ìÏózË¤ä?3"jyà?_x0016__x0017_|êåç¿lÞ`_x001A_wä¿u_x000B_Ò	_x0001_pï¿Ã!ËÞÞð¿çðù_x000F_ô¿tJÞ|ç¿_x0001__x0006_V$¬ =·à?G_x0001_%Üû_x0016_ë?_x001A_N¼â?ñ²Ó\íä?=FJÏû.å?6ËéÿÑ¿øâ`ç4_x0010_Ù?ÞÎ_x0008_'cï?&lt;+"&lt;Ïù¿y¡M¾DÔ¿m_x001B_á_x0013__x0006_ó?ÅÀ_x0002_fî²?Å_	«Eó?×§,0ç_x000C_ã?éä²o¯Wã?AÙE¡&amp;Â?_x0004__x0019__x001D_ä&gt;iÛ¿¤_x0008_;Ár§Ø?Zú_x0005__x0002_Wü¿_x000E_ùÌ¯¦¿¿Lh_x0001__x000D_é¿_x000E_ú­hÕé¿_x0003_ªc±_x001A_÷?³_x0013_ä_x0010__x0014_ä?&amp;D_x0006_¨ì¿ÚÏÛÄ×éÃ¿.b_x0001_	@Û?_x0016_Ò_x0006_³_x0016_¼?ÂÀ;W'è?2cçqíñ¿£#VÔ v°?þ×_x000B__x0012__x0004__x0006_ðZæ¿a»Á¤5É¿«¨h±g4Ü¿_x000E_¼Å_x0004_tLÚ?qnàòIÎÙ¿¸]K±	Sô?3}¯1¤ç¿ÂRví,`þ¿Â_x0002_	î¢ÿ?Eû_x0015_D®ÒÉ¿½_x001A_	_x000B_xëø¿û`¼Ð6Z÷?_x0010_o0²J×Ì¿¼º7H_x000E_Ù¿_x000B_§÷_x0003__x0001_ë?ðABd¤Ð¿'_x000D_-|Èâ¿qÈe5hKÐ¿Ý&amp;FaóÞ?ØyéGÞ¿Í­_x000C_`ñ¿j=}P÷·ñ¿_x0002_YÂ÷UïÏ¿D_x000D_Ný"Hñ¿_x0008_Sú	÷Ö¿_x000F__x0008__ BÝ×¿ì5cÉ_x001C_Ê?ÛÂG;îNÍ?Ú¨è¿Y.Ù4?å:×_x000F__x000B_RÊ?ÀNJE_x0005_&amp;ù¿_x0001__x0002_£_x0006_OÝy»?B«q&amp;Ð¿_x0010_»öï\mÞ?_x0015_:¤v¹_x0018_ø?XvrÃ£ó?_x001E__x0010_Â_x000D_\ Ë¿_x0019_­×Qwö¿?ò1CK¤?_x0007_Û¼á¨Ü?ß£bî	Ñæ?ßqgKXï¿¶îiº±Ò?Îþ¢¹üÅ?â_x0001_ïÛGÅ?Ð½_x0014_ÄVrõ¿ªÆ!Û_x0015_Ö?_x0007__x001D_ÙïyOç¿oÎÈè?n³#Ôr_x001D_Ö¿_x0018_V©¥ß?ÁÌ×Jâ?:_x001B_µ&lt;_x0005_Ë¿ÎWK_x0017_½®¿õM§_x001F_Å¿«õ_x0001_*i¿	ÛËôç¿/»}Éeø?_x0006_ÇÌÍ?_x000F_¸¾Ú3ã?=ëeO|ß?RëÜ÷°¿_x0007_aa_x0002__x0003_3ü?ëoP§°º?Mâ_x0008__x0018_¹öø?Ú_x001F_îúê?ÛHÔ]*_x0002_ø¿SeJ_x001D_0KÉ¿_x0004_àÕÒ_x0014_¿Î?H_x001E__x000E_zð¿]¤T±ÁÑï¿äÖø* ôÑ?n'~S×£³?cW³TZñ?_x0019_d¦¥aÖ?lZ_x0017_èÆ_x0002_@?SäjË¿¿}¤fæ¾_x0006_ÀE_x0019_ÀkiÂ?ÂÌ_x0013_9#Ió¿²%_x0002__x0014_Æ_x000C_ì¿£¶&gt;î5#ð?óËçíaó?_x0007_#(wÏú?Æð¤eû¿xÃ`'öâ?Ad@táá?½_x001E_rúÀ?1fvâõñ?E4 ¦Î?kB½GZ%â??Ç«`)³ç¿{h¿´|É¿MN_x0001_ç&amp;ã¿_x0003__x0006_g_x0005_N&gt;ìÑ¥¿ôZô*nÁ¿2øÞâ_x0011_OÙ?mk~ôÙ?ásÈ_x0004_Ä%ù?D_x0010_¶ðú?_x0010_£ÎâÑ¾¿jáÚ!U_x001D_è?_x001E_e _x0003_`\ë?øíø_x000E_£¡¿a¸Îý4.ó¿_x001C__x0007_.jì×?ýW³ÈÙó¿_x0004_¬å-ìé¿Ä®,_x0004__x000C_ó¿M_x001B_ì_x000F_Rô¿¼Öbskæ¿Röo_x0001_Ø?©7ÊÈÜå¿ö_»_x0016_Rö?NéÒX_x0014_|à¿_x0010_¼º_x0015_î¢ð?H)@A_x0002_ç¿bC		W§ç¿)íý·,Mó?äyß _x0010_¦ò?Ç$b´á¿GN]¢éÏó?_x000E__x001F_è^¢Ö?xÄ ¨Æ_x0015_Ý?	_x0001_øF!&lt;Ü¿ª_x0018__x0014__x0001__x0007_ ·Ð?5äbpËÓÕ?_x0002_SV["ö¿Ë!û=5g§?áº¸~Çß?J_x0017_ñ_x001B_vÑ?m_x0019_£9¡?c_x0008_xú-qê?&amp;¡ÿÖB°?ì)gIÄ?Åöø_x0004_ÒÛó?_x001D_cªK¤Ôâ¿YTØ_Ð¿c¢R%ëà?ý4õfÀ5ô?_x0002_Ô¹ùRìâ?©~NÖ¸Û¿ç)HÄaüõ?&gt;_x001E_nø¿æªÖ_x0017__x001D_`_x0003_@¨&gt;7ÎÆ_x001E_à?å_x0005_¶ý_x0005_ý?ºJãïÙ¿-V_x000C_®9}ð¿ö÷H]Æä¿9|ùV£X_x0001_@®X_x001B__x0006_4ø?è_x001D_½ÍÚð¿ÔC7|6á?)U¬|ÜTÇ¿²	ãà_x0003_á¿­ÒÁSºí?_x0005_	 TÃáKá?1xk95=_x0001_@yB½áRá?uRÒè¿ß(MR&lt;ið¿²_x0004_.¸§êÛ?_x0002_©_x0018_×/LÊ?W_x0007_ñ_x0019_á&amp;ò?Äz_x0018_eÆB_x0002_@_x001B_#YÏ¸-î¿ï&lt;ð1jÜ¿_x000C_ÿêß&gt;Õ?Ø#»}_x001C_ð?òV®%¸ê¿F_x001C_Dbcã?ñ2aOÉØ¿³K~9Ø_x0014_ô?Ý_x0002__x001D_}6·â?Êªh¼`_x001A_®¿b_x0016_Fóú¬?gÒ%í]â?¾LàÙt´¿ù _x0003__x0013_à×¼¿W_x0017_Û_x0006_Ñ¿cö¦]¯_x000E_Ü?l __x001F_?¬É?6%_x0008_;%ó?Nñ¦&amp;Zð¿Ä¾Ã¸ê?$_x001B_(Öñ»ñ?({ýý2ð?_x001B__x0012_}ï_x0004__x0006__x0005_Û?AR_x000D_'|æ¿@aCzÌ¾Ì?làïs$óó¿Ì_x001D_L0Ò½Å¿ó_x0011_Wæ¼yÐ?©nÔ_x000E_;é¿îßÆÿªã­¿Ý¦Ç«úà_x0004_@Ö¥Ba_x000F_ð?Å|ñ­¹Èü¿y3ù_¡Ô?_x0003_IH»x|Î¿Ì+*Ú/Ý¿£n~-Þ"Ñ¿!ÊO'î­à¿@T_x001E_âøõ¿C^5Úôæá?_x001E_ÚF§ù,ë¿X»t¶¸[Í?þé_x0016_¼eí¿Ð:#U­¹à¿ÛvÄAÆ,ä¿ÛÍ_x0002_æð,Þ¿¡w_x0003_ñ£?fèÙOÌÜ?Jà_x001B_³÷¿¦¹L/¾ô?Ð^-Õ_x0001_ÈÇ?Qvr¤V²¿§.½÷Ðè¿_x0013_éH=Uß?_x0001__x0002_*)[Nõ¿¤¬¥?_x001A_Fü?å÷|¡¾?ò?ÐIO_x000F_ì?nÆ_x000B_ð²·Ø¿%6wk/Ø?_x001E__x0014_cw³|ä?p0ìÎHbÔ¿ÿeìé?Lä_x001F_T_x0019_à¿çâa3_x001F_Ô¿yÇ_x0008_KÖ?_x0004_+Q¾¥á¿óð¿ßgµì?Öy_x0008_Uß¸?ây·×ðQî¿_x0002_u«Ñúö¿±ó_MÕñ¿x;Ï°Øè¿Ø£c©ÞXõ¿Zú«Ò´Ñ?_x0008_ÕLé²é?ØÅÀ_x0011_Ö@å?uË¼kÁà¿Ê¹Äs_x000C_ö?áy-mG^æ?_x001E_-áP_x0007_@&gt;ÿû_x0006_|Ñ¿àÒIå=ÝÞ¿+[û@_x0008_÷?vQKnÂÇã¿,à+_x0002__x0003_¯_x000D_ø?j[^8_í¿°_x0006_èdcÁô?Âù65kgà?NÚ}/CÑü?[ânÞRkí¿&gt;_¾efì?ì7ÖÊ_x000F_ß?zÃ}Fà_x001E_Ò¿2%_x0019_ËÛ_x001B_ð¿õ@ËÜÑ¿ÉHÓßI	ë?ã½5_]_x0002_×?Å```ñ?Ý®Ñ_x000B_vå?vomª~_x0001_@³Þ&amp;_x001E__x001A_êÝ¿&gt;-zhæ¿_x0016_.ônKÄß¿&amp;-ï¿Ùø÷¿_x000F_üÀø¿ç_x000C_bÜÒ¿_x0014_G_x000D__x001F_fØ¿ËÄTþNí?(1ÞÖ¿¸çi_x001B_9æ?ÐpßúÞ?ú¸6ÀW³?ÌaWb­ÁÏ?eFÂ_x0015_Áì¿j@O(À?CÃ1_x0008_Äþ?_x0001__x0002_âÚz_x0015__x0012_Ú¿ßÆ_x0017_Ï¾3×¿2©Çh/^ä¿7ÐòçôÌ?mLöõÖ_x0015_À¿G¬_x000C_Ú_x0002_ð¿Ìy8_x001D_Bò?UÓò±Ý÷¿ºA]ké?X_x0006__x001F_gòæ?a¶_x0013_[rî¿áF_x0007_w_x0011_Ó¿|J¨k_x0007_ Ô?_x001C_Ü·_x0013_ª¦?»ÒÐØ¿4c_x001B_k.Þâ?ý¥E_x001F_x¯ð?tV44E×_x0004_ÀyïøP|6ÿ¿e"ï÷¿~v_x0018_Q_x000F_ï?µ_x0003_¨ó÷¿¬¿ûÛ¶ÕÎ)Õ¿¹¦_x000C_.:!ú¿~¤&amp;Ù1ð¿ÃERÖv½ñ¿åaÈ2_x0004_ÿú?nÊúå§?[{jé_x0008_Ù?°c+ª?JRPWó?­_x000D_J^_x0007__x000B_?¤¿ãl_x001D_¢·Ó¿_x0018_¯`¤´ø¿^ýÄ_x0004_æß»?/_x0013_ÃD_x001D_å?ÈéDOjø?&amp;	_x0008_§k,ë?ä¿1YP¿Ë?_úVîÍÍ¿Õ&lt;w¦L_x0001_å?±_x0002_Ïv¹ñ¿¥Îð_x0005_Ktí?÷©JzÊË?°_x001D__x0002_ÃÆÐ¢¿£¾.aæZß?E_x0001_.Gàáå¿Uël_x0010__x001F_°Å¿ø¯øõÌã?"çåk%É_x0006_À~$f	µè?&lt;`¼Äïô?¾Æ|_x000F_ð0æ¿=°ó]gÝÙ¿íÆþÅÄ:¿cE0\äÙ¿PÚ_x0003_ö0ê¿=á_x000F_4{Ò¿6»ò¡=Ó¿?÷²ÐÇÍ?xÊ_x0005_rü¿3_x0001_B|ýô¿N}&gt;\%Ô?_x0001__x0003_A_x0018_¿fñÉþ?yfNëwA_x0004_@SøðÈjù¿É+­Ü¯e÷?»_x0017__x000E_ùÂ_x0002_ç?&gt;_x0017__x0016_Ý_x0019_dÞ?t_x001D_÷@_x0016_Þ?¢×¨_x0008_Æ9é?ìïqLÎ,ã¿q²Çí*öä?]s_x0003_]ã.æ?mvA¯_x000B__x0005_¿?Üµ]¿|AÑ?HRN ¿_x001C_ò¿ùßñõïÝ¿æ_x0001_;üZê?õ¥f}é¿½_x001F__x001E_pò¿Å0¿ç!ó¿ÌYh_x0001_ë¿ëØî_x001F_8Bâ?_x0003_åSö_x001D__x0010_ë¿(Ý &amp;ðpæ?_x0004_-¦Óoô?%ÛgHå'î?%oê9ÖÑ¿ï}vú?	*ü&lt;òÒ¿°µZîÅ?y¿·_x000B_0_È¿_x0013_Ï¹³_x0003_¥¿?qF_x0002_	_x001A_Ò¿èðT_x0010__x0003_Aä?ÅÆç_x0008_2ì?_x0007_hË	_x0005_Ãâ¿ÇÈUÓñsÙ?Ê¤O~µ?µìq4ì©¿íÑ_x000B_Mù?=Ú_x000F_¢Ùã?=câ.ØÃá?_x0008_|ÈØ_x0015_Iù¿_x0001_ªÜèdö?{«Wû_x0015_!à?§wõ=_x0013_[Û¿r1Sjïã¿J_x0012_ß=_x0008_ä?Gl_x000D_6CÄî?é_x0016__x001E_êçÁý¿¥z¦ÚÂõ?L=©øv=º¿Øn¾ÛYåñ¿¸&lt;B%õ¾?6[_x001D_ºÆ¿µJDl]À¿2oé_x0001_ö¿*ÂÉV8Ð¿wÚEé_x0011__x001A_ì?Ã`Éêô¤å?Àc_x0006__x0004_(à?´)(G¼nì¿.äfmRù?_x0008__x000C_ÕÅ?_x0001__x0008__x0016_ª_x001E_4¿m£5½ïï¿¶3_x0017_d^¹?*Ñémå_x001A_ë¿ÆÇÒ!Ð?_x0010__x0019_~	á¿W_x0003_ÝÄÞ_x001A_ã?_x0006_«¢_x0017_ÐÈ?j_x0016_ wÕø¿ùAmæ_x0010_ð?LZüÿîQ»?mBÂ9Ëó¿Ð3´_x001A_Nzè?^ÆZ¯éøØ?s_x000F_ëÈ?Íµ_x0008_X8Ï½?Ùv\àê÷å¿q_x001A_Øpç«ò¿C¨dä½Îå?5_x000F__x0002_C_x0007_Íñ?K8_x0016_b@Úæ?­r}_x0004_§ñ¿ôlFíß8ï?È_x0011__x0007_I¬Åö?Ð2DòÇIØ?]ú:üÞ?_x0013_ôF¦.ò¿=Ù¾_x0015__x0013_OÜ¿gÁ¼o_x0005_%ì?þeÑõ_x0011__x0007_À_x0015_ò|Ùe²æ¿ëi(Ï_x0002__x0004_J3Ï¿_x000C_A_x0015_hå¿x¸Dñá?³?_x001C_©ê?TkÚ+Yú?J¿@ÎFê?_x0012_]£*H+½¿ä%ýV¢¿ç@#$Ú6×?©_x001E_ÜR÷ô¿éËÝñ_x0013_åõ¿zÀÃfÔó? ®Ná5Ëá¿_x001E_«­E*ð¿×ønè[_x0015_ó¿9³_x0018_;Þ?pª¥öâ¿~_x000F_°a&lt;yí¿Ä_x0001_»¨	ã¿¿Ò?£4Ô¿Íüh¸_x0011_ñ?%ç_x000E_oÜß¿.§wúÚdÜ¿ßô_x0003_ü_x001D_ñ¿¦Ä[(Ìé?Ê×|Æ_x0012_Ú?+z.Jì¿«ïñ¹$;è?îø_x0001_¼_x0011_÷¿§ùyô¿i_x0018_4ð×¡?_x0010__x0019_Q¶z_x0010_â¿	_x000B__x001E_V_x0012_éùyþ¿¯|ãÊ¼ó?N!D_x0001_ÃÓ¿O_x0012_MuÁ¿Ñ¢aòü¼ã?_x0014_ä{S_x000D_ô?·Þ}Íò?¸RKDÂå?y·&gt;ÊãÅ_x0005_À&gt;}.8'Ü?Ð,_x0007_P_x000D_õ¿¿_x0015_«QÐ¶Fë¿bÿ¶Eü?_x0006_íÕTn÷?QÃcE*ì?Lkî±_x0002_ø¿Í_x001E_.£ì?L_x0006_IGgé?Êá£bLyø¿_x001E_S_x000C_Ýoçã?bóD]ë_x000D_Ò¿Jåúøª/É?_x001D__x001D_@'©?Õ¿VÊm_x0013__x0008_@º£À_x000B_¼¿Ûâ%Y_x001C_¥Ó?,×Ã¬TÐ¿Pv_x000D_0+_x001B_Û¿®N_x0004_j¯?xÌ_x0007__x0003_øÓË?_;_x000C_&lt;=Ø?ûõDg_x0005__x0007_ðJ_x0001_@pk_x001E_Uâô?u_x0006_&lt;ÉR_x000B_Ï?÷_x001B_RèZÔ¿a_x0004__x001F_Rcô¿ê0ç.9§?_x001E_192\ò?_x000F_ÉÚ$ó¢û¿®__x000B_÷ð¿¶q_x0001_ëÞÆÊ¿ªÂ_x001B__x001F__x0003_øñ?4¥tK_x0005_@¸P_x000D_ÏCºë¿ÀÌ_x0007_2¸¿ð"S_x0003_èö?å.:©_x000E__x0001_À3*n¿ Àð?a¯_x001C_^ú_x0003_÷¿_x001E_×ìdÒÐÝ¿_x0016_¢¡KÓè¿h Xý_ç¿©_SaHò?*þ|{¿ø¿V+ÔqwÆ¿/¯o_x000E_P?Qä¦_x001D__x0013_næ?;5_x000C_'_x0018_&lt;ð¿BtÝCÜñÓ¿p_x0017__x0019_§¥XÄ?Bæ\iÿ×?¨_x0014_!eßò¿zuÓcÏÍ_x0002_@_x0003__x0004_òÐ&gt;fð¿TÉ9±vÍ¿=iË._x001A__x0002_@¦0@_x001B_Ìþ¿¢²_x0017__x0001_¡ýä?ÃF³Îvùµ¿ÚzE]é¿÷°_x0001_,cÞ¿Ãzbß«Ë?´È9çdé¿ZÀ­_x0012__x0007_?Ò?Ç}Åþ_x0016_OÁ¿²_x001D_Îî´ýÊ?P]Hâ?Ø8Ã}_x0005_ü?_x0004__x0016_]ðß?2¦C_x0007_üBÆ?ÌqOûPGú?DBðN­ü?_x001F_ïEm_x0003_@X_x000E_á©bgõ?#×Á¤&lt;´ð¿Qc×^_x0004_¿½ÁØ_x0011_®÷¿Æ¡_y_x000F_ä¿Ä_x0011_Dª¿kõ?ÜÛÔ/Ç£Á¿Æ_x0014_Ë_x000E_;wê¿Âü_x0015_h¡¢ý?_x0010_Ô·â_x0014_á?Wk_x001F_Kaõ?$¦_x0004__x0005_ÉWÂ¿Xè"à?ÃÐá \¢Õ?ÈEç¢\`Ñ?4LÆ¿Ãã¿¦fãíî¿Û9_x0002_×Ý¿¼ó0÷ê?Òzk;_x001E__x0019__x0003_À_x000D_ññ¥ø¿àyõ±_x0004_Ü?8ÊëûF_x000E_Ô¿xo(_x0004__x0001_¬ñ¿cZzfoä¿¯?Ê8_x0004_ñ?_x0014_;m!Ô¿¿8¨°%ôó¿É¬³?ðñ¿¥0¶ð?_x000D_·¿K6CÕy,ï?À¯ìô_x0003__x0019_æ?_x0011_ùè@â¯ð¿²ä_x000E_ö_x0003_-Ò?_x0011_#^gÕã?/¡ZüO¶?bð_x0008_/ã¨ê¿T_x0001_ÿciê¿÷Wý¢_x0010_Ð?î_x0008_âMöõ?V(èLdTý¿(ëápÆ$õ?â_x0007_4ñâ_x0001_ã¿_x0004__x0007_G~ú_x000E__x001A_ä?¶C`ò»Í¾?M¤æñ¬Ã¿¨LE-ü¼?¯ñh_x001B__x001E_ÎÅ?§¬Û2ò?p_x0011_Ó?_x001F_ì?_x0005_»#[ö¤è?ë_x0018_}_x000F_©pö?_x0001_@OoÝé¿_x0011_L_x0018_kU,ª¿PüÌ-_x0019_ZÙ¿"C´M7$þ¿öD_x0003_}1Bï?HMÜHm×î¿î`o¹ðð¿@¹¡_x001B_Ã?	Ð°_x0006_×ò¿_x0006_^@«:_x0002_ä?(_x0003_ÎN°3ú¿Rò"]¿Æú\_x001B_L®Þ?_x001E_à,ZQYà?s\_x0004_ÌÌÏö?*"AM&amp;"å?bÔIÖñ÷¿â_x0008_ÇÈMÐ?¯Uèµ6ç?Ms^à?Õ_x001F_[ô¾¨_x0001_@_x0016_ãbi±ç?_x0010_eXµ_x0001__x0005_/þ?ï_x0010_O]&amp;U_x0002_@°Çª¹:½Å?[¨Z{2èð¿AÆÁ_x000C_ï9â¿ SÅ;O§¿_x001B_ö_x000C_luò¿¨ÙÕoó_x0016_Ý¿ÊÒd.I{ð?ø_x001C_¡_î¿ìC$_x001E_áçî?®_x0014_ò?_x001E_Ø¾gý?_x000F_%&amp;¢ôFø¿ÓZ_x001A_qXÜî?Hl5_x000E_ßÜ?_x0004__x0012_?Ô¿_x0014_ôUâ¹Ì?Ã±*é¹Ê?!_x0011_&amp;â_x0005_ÕÜ¿Ô_x001E_&lt;z}â¿_x001B__x0012_¢ú_x0003_â¿LzìA¡Ö¿VØköL)ð?j¬rTÁn¶? Ïcú;å¿_x0004_æKXÔ_x0001_@È_x0016_¼+_x0017_å¿£1êS{Ú÷?ÜëÓ×ó;ë¿_x0001_¥%	9	â?mGlÏ=hÕ¿_x0001__x0004_¡_x000C_äÛ_x001E_4à?î¶FÁ¿`ÁB(È_x000C_ñ¿O_x0005_Ï10_x0017_ï¿aË"ÝZö¿¼ä(_x0001_dÚ?±"¬Yî?_x000E_ES±Íû¿_x0001_éä.çië¿bÖSæé_x0005_É¿µ¶û(ø?¸Lìs»Öä?_S¿i_x0016_ó?ç4_x0004_©ûî?×_x000C___x0017_øpÖ¿þ¢/Á_x001D_Vã¿ e¹üãâã¿&amp;üí·Vá?_x000E_Â¼»ÅÕ?©cÍìDÁà?Ã_x001D_8Ò_x001A_Á¿Ü©Y&amp;_x0006_à¿?þxkñ½¿ ;{Z`ÌÉ?¼å¦ÁÁ?¡_x0012__x0018_ßôè¿_x0008_|kÕ[Ìø¿¶%C"Îø?ËlzJ_x0003_á?§r_x000D_-iË?s=+ÿ_x0002_@_x0019_Ã_x0002__x0005_ó4ò?_x0013_Ðâ¿k_x0007_s²,ð¿]_x000D_¬_x0014__x0013_Ì?á®¿ê+õ¿v{ ø¬Ö?ï§],¹Îõ? ß_x0005_®_x0010_Õ¿.¦_x0016_ÕMÑ?É2¦_x0005_aú¿6òvÄª_x0001_ì¿ÙÌ`·Ð9_x0008_À_x0004__x0003_Ìð÷yË¿Ô_x0011_?ýö_x0001_À@H&gt;_x001C_q_x001D_å?ì_x0001_¹UÎÌ²¿À)_x001E_^Òµá?_x0006_Jë*ZKÆ¿½ðî¸~¦â¿~ïÛºÈæÓ?þBñÑ+_x0002_@îâ_x000F_Aá? c_x000C__x0002_å¿ÇaWapó¿3ûðÆ_x0008_Þ×?`É¼¹Dhü?#Ñ*Ô?ý"ü9¢ã?m	ü_x0004_%¢Å¿±Üø{îoæ¿_x0011_Ö-U_x0016_õ?_x0002_|_x0008_·Øò¿_x0003__x0005_#EnªÆñ¿|wzëÐ¿èl_x001C_$ïã¿×¤§«}`Ì?¿cGé_x0010__x0012_é¿¿µðJÚý?% õñ?ç )ÜòkÓ?_x0003_[Ç/ê?óíS/´Ú¿`Výò¢Çö¿_x0002_T²C'_x0001_@Þ.~á¶Ç¿öq_x0006_KÎÃ¿à|7_x001D_u¿¦Søg­_x001C_Ø¿Ó!úz%¶¿Æ·_k«È¿E0Ùq¼zÚ¿ÐD_x0019_ÆÛâ¿4!U_x0017_]tú¿.½âÉVgô?Ö® sâ?¤ÞEÊ_x0017_Ó¿¶nØÏ¿QZIüeÃ¿¹pÞ»Ù¿ÝTý`bð¿!pº)Ã¿:ÆÄà¶?±_x001C_m¬_x0007__x0004_@øåðq_x0002__x0004_ìlÁ?H¶cd)W×?}ðÃ´Ñ9ò?_x0001__x0018_6$óã?°_¨#ô?ÏØ&gt;ÂoÊ?ì_x000B__x0019_"²?¥ø3/ÛÍò¿¾¼_x0014__x0014_Nä?YÏâµÀó¿_x0003_#_x001E_Wé¿Ó)5ý_x001B_ø¿czÑ_x0002_±?þ9hQeÃ¿º÷©ÅÓß¿_x0007_jÁP-ûð?|æÝÉ`õ¿c%jÁwå¿Äu_x001D_íZå¿¹0°qáçê¿_x0002_¤mÇBì¿M&gt;_x0011__x0002_Ò?~r_x0002_bS7Â¿!&amp;TÒ°3÷¿|V¨òÆ ð¿_x0001_8w=Ô?ÕYùÎ¸¿VæfÌ¼õ?[J7ÂÄr÷?v_x000D__x0017_Æ_x000C_üô?o8F° 6ä¿Rù6ZÌé¿_x0003__x0006_®FÓ/Èß¿ßß?»_x0007_	è¿XlCþ_x001D_)ë?,_x0019_&lt;ïr?_x001E_TY·3ß?ÿÌ_x0019_ßµ?é¤þwÔ¡ò?´x,@qàû¿xjÂoJä¿3_x0003_ñåç?]_x0007_ú_2Þ¿ËÅ-qùÜ¿(j_x000F_Lqrñ¿|ûå¸µ¤ö¿b}_x0006_ë$ë¿ÍØåRáÞß?33¶l¶F¢¿iFP¤_x0002_ø?µ©ß¾òH_x0003_@ Ù%=h_x0012_ã?_x0008_S_x0012_xob_x0004_À_x0017_$ãÐ¶¿¿¤óxz_x0014_é?òS¿uÚõ¿b¦_x001C_G6ÿ_x0003_À­[=áíÄè¿Ä&amp;^'Þû?_x0017_P[_x000F_Í+ö?_x000B_i"÷¡à?Ëës¢Iò¿~¥_x0005__x0016_Çè?^õ_x0001__x0001__x0002_¨ë¿¿8ØLþñ¿"Æó_x0014_¶Êõ¿O¸3Ûq÷¿9a\è%%·¿_x0016_Ãz{Û£Û¿IDQ5m×¿mÅ:xî¿Ö´ã¨óê?M¡ÎÕÇ÷¿)1áÁòYÍ¿Ø¿Ï¬_x000B_vó?_x000D__x0018__x0012_áË_x0001_à¿îT]ôßè¿l_x0005_·S_x001E_Àñ?HêfÏTð¿&gt;Þ¦qwÆ?[8ì_x0012_ñ¿_x001F_V&gt;©ß_x0006_â¿tÅ_x0001_·§ú¿PuC¤QÖ¿_x0003_FW¹º¿_x001E__x001A_	×X_x001C_ã?snÐ¼7ñ¿®X¾Â«øä?¤s}¿,V_x001E_y_x0010_/ï¿ìÿá&gt;__x0002_í¿ñþb² ¿_x000E_M¨:`ì?W1¸Ûý_x0019_ó¿|lT¤ø?_x0001__x0004_g4¸2¤Þ?I jå9=æ?!	_x0011_üç¿^ÅZòàñ?¸^Ê1KÝ¿ê_x0016_áëIÜÆ¿9Aó×"^ù?Kè(õ£â?%l:_x0005_lð?_x000C_ÅO_x0019_QOë?R¹ªgô¿_x0010_·_x0007_y¼ì?6¶5¬í¿??7I³;ö?yþuè1_x0002_ó¿_x0011_"ßÈUÉ?pæ±_x000D_;Bî¿_x0010_Ù¾\vT±?jö,çé¿ç_x0003_}êá?ò.gÕ-sê¿ý_x0019_l{CJÔ?Pçiï_x0014_Ð¿q«_x0011_À¡¿yJ_x000D_2_ÁÒ¿ê²`®Ý?é®ñ÷].¯?ÿ=_x0004__x0011_iã?CB½#ö	ó¿óÕs»íõ¿ÈéNì~?ÕVvË_x0001__x0004_P´ó?Zºô8gÖ?äjso?¿¿ê_x0006_E¤ÇWÝ?lShì?®¬Ü,Â®Ô?ÁÄÍZÓ¿ôça_x000E_£ÊÎ¿Áç¸PüÝù? x_x0004_Pó¿z²r_x0015_Jï¿à¤&lt;Î±ì¿EZj×Ñõ¿w2_x001D_ÿv`ö¿k	þ5K§õ?ì_x001A_ÿô¿µò6}NÕ?£L_x0007_¬rãÝ?"_x0015_¦Å_x0015_ç?çÀé_x0006_ªð¿_x0006_+_x0016_b¬Qì¿hB$ß_x0017_Ó?À_x0004_ã_x0007_½ï?¸Ü_x0014_¤é¸ô¿µ\_x0019_å _x0003_ó?/¦b+(iò?Úgç_x001B_´ñ?v_x000D_îjk ô?ød_x000F_é'ºð¿¿7ÕûtÉø?,Ô¬üÓ¿9·Ä_x0002_Ê&lt;û¿_x0002__x0003_çDHÐG&lt;Ù?_x0016_cDô_x0004_æ¿&amp;¹ÕB]å?·m­_x0017_Ü ö?eÐß,nÜ¿ÆjfâÝÀØ¿â:åë_x0001_î¿ä_x001A_ÇW_x001A_á?!lâû4¿ÿ¿HÉa-Ã?S_x0005_ûð_x0004_à?$nýå«Í¿Ò&gt;=Ý?Ì_x0019_6ºmä¿V__x0018_ZG¿=t_x001A_Xµð¿_x001D_"ôÐþßã¿i^OñFUö¿0Gqëåï?LáK_x001D_ãá¿	_x0016_bqõ¿RÚ5Yò¿f_x001C_H&amp;ó@·?Kh²SÖò?Y½²Á±§ó?bHU&amp;Zgâ?]Ó×,é¿&amp;ì_x000C__x0017_Õ×?ÏÇâ­~ À?_x001F_,I	s&lt;½¿mAäÁÚ¿wó_x000F_y_x0005__x0008_:«å?!¢bWò?¹å27ýëÇ¿¾ÕI_x0007_Þ¿B&gt;¡m¤á¿c_x0014_ªx Ê?«@mï_x0001_æð?`&gt;ß°¨Ø¿Ð»A1ÂÚ?¨¡bQ»Í÷¿ì&lt;_x0002_ÛLû¿åÉÍ_x0003_¯÷¿jÁP£ºüâ¿¬=Ð_x0002_T¿Ç~ZQ¦ò¿{_x0013_gî_x0005_ºê?c9GðÚ¿wéaé¢ð?iK~%Äó?fM±Ávè?ÈãÈýnòé??)O^Ïá¿.Øþ_x0006_ÿö?_x001F_ÎÍKÝ?_x0018_ÁÄ)µÆ?X¶åÀSÁ?yG_x0004__x001F_È_x0016_ê¿ñ%ù®fºÏ¿¾Ð^R&lt;î¿«§p.à_x0001_ÀX»ø°&lt;ø¿o¾_x000E_QEð?_x0001__x0003__x0014__x0014_]K±¾Ô?1SXÝV«ÿ¿¦_x0011_&amp;3g¨Ñ?7Ú%QTí?øô¯±?UO¹_x0001__x001B_å¿ìñã ä_x0005_¿¿º¨×?@yÞú]_x0002_ÿ¿_x0014_oPô_x0005_Mâ¿&lt;YN|é?ëÍGcÓeò¿7_x0014_M­_x0016_Ì¿àâ®_x0015_Àé?Ykü_x0019_û5º?ø«¤m_x0012_ó?"¨_x001C_nÄÂë?³#ÄH7Á¿_x0016_²aï'ëê¿­Ù;¼Ø?_x000F_2Ç_x000F_1»¿2xÎ¸±¿L_x0005_(ÆWcÓ¿òÒ*_x001E_ ï¿_x000F_ØpmIº?*ôZõ/&amp;æ¿LË[_x0013_IiÜ?% 4Vç¿ËÒ_x0004__x0014_m^÷?µíeQæ¯Û¿òÉæä_x000F_í¿%_x0010_s'_x0001__x0005_@fµ¿^$t#Sà¿üDå_x0005_àØ¿U_x0007_²ó¿ÈÐåÅyß?åÙrN.ï?ï©eß_ ñ?½qn oõ?_x000C_Fä¶¼~×?_wÂ±/¿©¹¦_x000C_ï?nè6^?_x0001_ã?9&gt;_x0015__x001B_)_x0004_@ín 	_x0002_íÉ?i_x0016_AÐà*à?_x0019_Ú©_x0014_2_x000C__x0001_À"üP._x0017_ì?8ó d¦6ð?0_x0010_u}Ñ¿@_x001D_è¾ ×¯?Ïd³$_x001C_gÃ?fÙÇ_x001A_U¨?HW¥Õ_x000B_,ú?âåõi:Õ¿}ÍÄ·½å¿yª9`kÆ?Q áîáâ?t®_x001B_¶ó¿¼¨CH_x0014_çÇ?_x001A_íºá7Ê?­_x001A_c_x0003_¥½¿ùgoå¶¿_x0001__x0006_(_x001F_Äwá?Þ_x0019_ÍwEnå¿/*ÜìHjõ¿_x001C_ÃyÙÀ?Ç_x0004_èG|ä¿Y:Ä_x000C__x0006_å?þÔwx3«à¿²Êó÷?y+2Ïè?_x0012_þÅ(p{ ?&gt;Ë°Á~}å¿Üã×%D»à¿]99_x001E_àÛ¿OLxB·¨?¨Ø3kÝ¤Ì¿ÔMu]à¿Ñ?ÛLéAý?_x001F_#²·ÝyÛ¿ºÆ_x0005_xLÏ?=D:-RÐ? Ï·à¿[ô_x0007_Åõ_x0002_û¿Ã_x0005__x001B_^_ê¿Õn_x000E_ìËü_x0003_@e¨¹f@ã¿Î¬Ñ¾á¿Y4ÙúMÌã¿_x0019_¡°60ô¿¸¯ô£Y&gt;ï¿APÃX$_x0017_á¿Çlîãckñ¿a¶@_x0001__x0002__x001A_"ô¿:qXu&amp;Á¿_x0011_Ý;ß?výÔväi¶¿tM ölî?Eç×/_x001F_Æø¿A =_x000C_í?¨ÛOM_x0014_$Ó¿_x0008_ì_x0010_Íý_x001B_?÷ô#c¼ò¿_x0005_ô©f"Y¿)è9¬0î?õà_x0017_þg_x0007_ñ¿S"­Ì}Î?d_x001F_¤ë¬Gú¿zMÀ?ãü¿úÒ&amp;ÌITÌ¿ýþ7H¡ú?¹«N_x0010_1wÑ?Wk(ÈHrÖ?v_x0005_ÿ»¿Eê?¤°ä£_x0013_1¶?åÊà|ÊÀ?Eþái¶É¿+_x0006_òý¿\ìjÑ×æ¿¡Eäy\tå¿ý6_x0006_þ§üë¿µ\A(Ö¿_x0013__x001D__x001B_mkõï?JÍÛuc4ö?óW¬âú À?_x0001__x0004_Gh¦_x0017_·Ñ¿»_x000F__x0019_Û_x001A_¿_x0010__x0004_§¼=ú?û3F_x0018_à?_x0012_ÊÃz?uö¿°iÏ_x0012__x001D_Áu¿mØpM4â¿_x000B_Ì_x0002_é ¸Æ?Y2·æÄ¿?Åù_x001D_§¼¿_x0013_¦_x001E_¨Êì¿qD¼"ò_x0003_ÀµµÒ6#Ø?°ü©~Ä)é?I_X _x000F_±å?¡ _x001C_&lt;åø?¾: $í?p}wù °?ó_x0018_Tþ_x000D_ËÓ¿æ³ÜCñOÔ?UWäB7*ô?Ð:K nýý¿ªäò]Ý¿_x000F_S_x000E_ª~_x0003_ð?*ºáBjì¤?_x0003__x0010_U_x000E_Èæ?e_ :¸&lt;ó?(=ÓÂ_x001F_ô¿³öìwü.ô? hÉû÷ê¿fæ®WgÚ¿Á7+_x000C__x0005__x0006_aÆà¿!?Ù7ò&gt;û?©¢'_x000D_~´?1_x0008_#ü=_x0005_ð¿ö_x0013_² ª"ó?÷ß¦®´fû?jµ_x0003_ïÕÇ¿´Ô_x0002_\¸Õê¿î½_x0013_°£õ¿_x001F_=$ªØüÑ¿Úÿ_x0004__x0003__x0015_sã¿Ðçá_x0011_Ø?§°¸'~BÒ¿@Ô4hrÕì?BáËÎ_x001C_¥?ÕÖ¶	t2ë?ó`z+¿Ò£ 9&amp;Ô¿qFÅÐç¿ý8¬Ï#âþ?óúõë?j_x0019_|_x0003_£ìà¿äÂV_x000F__x0016_ð?ì}ÎNvóë¿_x0013__x0018_D_x0013_tÖ?hùo_x0002_²¿±ÞÙÅ&gt;Êä¿Iø_x000C_^__x0011_ò¿ºÔË_x001B_Ä_x0001_Ý?~lª3_x0017_­¿ÞqÊé_x001E_Ù¿{ÇÚ×eç?_x0001__x0004_N*ûÂõÐ?_x001F_E|CX_x0013_´¿îÙ$ýrKû¿I?9Î?ì¿µu/Âø_x0002_@&gt;¶ÃØñ?|E*DËü¿³_x0019_ûcZó¿mùj:Aà?Ye4iª%ô¿¸Í{ÜÍò?_x0001_p_x0011_9çÐ?ø_x000F_mñ¾Û¿E_x0014_ü+_x0014__x0011_ÿ¿$¾_x000D_r¿Ó0`dñ¿¬#~4ø¿É_x0011_x_x0007_¹!_x0001_ÀFû_x0012_Nþó¿É_x0003_Ë¡Àâ?ÂÃeJéÎÍ?1_x0001_dÐ_x000D_Æ?á.SÅ*_x000E_à¿k=ÔÌÈÍ¿ù:þ­ä×ö?­8¾_x001C_¬Dµ¿H&lt;ï_x000E_Ôö¿P_x001A_Ûá¿_x000B__x0013_$³³Cô?!&lt;À +Û¿Ð&lt;I3½a×¿q,DÓ_x0005__x0007__x0011__x0007_Ü?û¸~áôÖ?ê¾û_x0008_Ì¿§ÍÄKø?¹y7P·bä?Ä#ÎÖ?:©ä©ã_x0005_ÀN]_x0003_Õ.!Ð¿¿qAýäßñ¿pÎZ__x0001_iÕ?_ÚºÚLâ?GG T_x0017_ú¿6uß¼|8ì?_x0007_yö_x000D_ïÖ?µ¦Y_x0004_%ã?OQÜjuxÈ?Ô¦_x0002_¤ÇÆ?t_x000C_Ýß-ã?í=c³_x000B_ç¿ÿ3°ü8æ¿í'¬Ðúîá¿NÎP`')_x0003_À_x0002__x000B_±ö_x0006_Ù¿¦MJF_x000E_Á?¦í_x0012_¬_x001E_ö¿ò/2_x0011_QÙ¿näüqü?íÅÌÇ_x0018_vä?2$óSôð?ÈÂþØÄ@ò¿,_x000D_za~îò?È¥cÎ_x000D__x0005_À_x0002__x0003__x000B_=Ä"ú¿e_x001E__x0004_-+Ï?Îb-*Yïì?iìÓ2¯ó¿óbù|_x0002_Ú¿ÚÐèÁ¿»Ð)ê?R"¾CÖ¿Í\©_x001E_ê?ë¼åø_x0013_oð¿ ÂÒ½A´¿Ñbçµ(Ö?	»_x0008_û®Ôå¿»ÀË¤ùÁ?a½_x000D_ØÐ¿ùyxÞ	_x0003_ë¿qJxÂêè?¢]-ºKjÄ¿ê©­÷û÷?x&amp;q_x000F_ß¿|å_x0014_?´ë¿-*Ë¿?½_x0015_ì_x000C_hCë?ç_x001B_W:6û?¾;h_x001D_®ò»¿_x001E_?| èñ?-tò7ËÞ?Õ¤_x0017_Â©?]Í_x0011_{_x0001__x0014_É¿LÐ|üù&gt;î?wHv(_x000F_ö?_x001C_E	_x000F__x0008_ô?$5kÈý±Ê¿|Id_x0018_mÝ?_x0017_^_x0012_cyXñ¿N±ü/öË?(ºvô+×?%º¢µh ù¿_x0010_:ùnz»ö¿_x000C_wý/_x0010_`Ô?â»¾ÑXÌç¿Ú_x0019__x0018_íÙ?ØÝ_x000E__x0003__x000D_´¹?_x0002_Ï_x0016_i8tè¿,Mîâ_x0005_?ö¿þV|È4"Ý?üÓh&gt;5ð¿Râ½_x0001_ G¦?QnÐy_x0004_à?Î÷F£n	@rÊh.Ê_x0007_ò¿_x0006_C%VèÚ¿¾9{Zøç?¼?_x0001__x000D__x0019_í¿_x0015_¶/¡µfÀ?Õî¬_x000B_»oû?_x0013_¯ÊÙ#ê¿ýu!¿¿?Á.?]¾(æ?¸«Î¡_x0003_æ?û-_x0014_ýñî¿Nó@ÐHB´?(Û_x0001_ÎNòÁ?_x0005__x0007_Ì"¡½p_x0002_ò¿óÍ°ÆQ*ò?¥[S_x0007_+Þ?çÛ¼Ì*õ?äºZéiÔ?	VÈqó?V®±ç&gt;Ú?bh_x0006_Kfà¿1\4b`÷¿&lt;_x0003_,aõ¿G«¸_x0014_î°_x0004_À»_x001C_Ä?ðg&lt;mÔ¿Ú·bÊ6Êì?«Fz_x0008_EÚ?9_x0011_2^_x0019_Ù?HuéJ·,Ù¿Å_x0016_GÌ¶âÈ¿xÜëÿmØÝ¿ïý-á?Cö¿Î~¨yhå?_x0001__x0005_xO¶8ê¿æ±TÅ±ò¿$_x000F_ïo_x0013__x000B_à¿¶GÐëé^ð¿}_x001E_]sU_x0001_@´zXÊG4å¿'îBÊC=Ì?}q8÷ª¤?_x0003__x001A_òw­JÈ?è(j_x000F_Ùü?__x000E_µg_x0001__x0003__x001B_[Ö¿H2µMN8?nÙùL×å?Oå¡!ð¿Äö_x000B__x0012_häõ¿¢²_x0013_\LPý?½_x001A_.ãYå¿;_x0008_4Æ¿?º\'Ìö¿TíúÔî¿õcPo¦BÈ¿Áÿz_x0014_â¿üýgzûï?~#ýñhÚ?_x001E_lJòðøø¿Ðm_x0011_N7?Ö¿F±[Ä_x0002__x0010_ã¿|-[ãxð?,Ä_x000C_¤^Û?_x0015__x0003_iJËüá¿§@°òôI¶¿GâVíDï¿Hcåô6Ò¿_x0014__x001E_qYõÔ¿çïUÞRÕ?Ià_x000D_=ö&lt;ç¿ú¸_x0019_}úË¿?_x0019_bùÎ7ë?¯	 NÒ¦¿õd^ÅP×?ý:T_x0012_?_x0017__x0001_Àâå}b¬ç?_x0001__x0003_òC±&gt;å?_x0003_¯g&amp;%ã¿µ_x0018_Æ!4æ¿-ïM)yú?/_x0001_âAØ\Ð?ù5]îÇð?_x000E_:x÷_x0013_±¿?1ªØf½þ¿_x0012_/¨è¿./ñ#&gt;ô¿uúÔ±_x0005_Òð¿:Ët\ôfö¿Ö8¬ýåÝ¿r¶óy´å?µO-ôoõÛ¿B_x000E_Æ4¬Ú?õgß~äË¿Ö_x0002_ihËí?øg_x0004_×Gí?¼é4ãNæ?7J0QÜ_x0004_Ì¿2ÝÑ_x0018_´ã?_x0018_Ñ:_x001F__x0008_ö?_x000F_	ýí_x0002__x0001_À,úZÝÈè¿*0ÀÄò ?xDMN_x000C_&amp;Ý¿_x0002_P_x0013_Öªæ?Ä©K¾	èÑ¿0hsÍÍaê¿?0tfÓ?°ÛÒ_x0011__x0001__x0002__x0001_ë?½+c}è¿EÉÁZ¼qË?ðên/ð?þ6Ç×ô¿&gt;Pð¡_x0006_gó¿yøÃajà¿[ý_x0015_ùsFñ?x'íg!è¿e:»ü¿YãÖ6î¿&amp;Î¢ÄÑ¨?»}â_x001A__x0006_î?3_x000B_ßgÎ?8TÛ_x001F_û_x0002_Ú¿¼si7¼í?ktzÏ_x001D_á?§T_x0018_4ìßÒ¿Ï%©L÷?­cu¡_x000D_ÂÖ?_x0006_Ùû#=Ð¿Kµ+O;ð?_x0001_p'ºÅ	à?¡ÖU_x001B_üÐð?=E_x0005_ÿò£¿þxÝ&gt;ñ?_h¢¡O£?/ñmña_x001F_¿`_x0015_èHç²Ò¿Z7©þñ¿*ÀÜ°_x0019_ã¿õHbèÝ²´?_x0003__x0004_]*Ñ!ÿ?Xç½_x000B__x0007_ð¿Éòâ©Ýí?v-$XÀä¿&lt;34A"á?4°¥»!_x0001_Â¿öêFÁ±d×?G*V7Ö?_x0007_áåAd5å?2c;]}ñ¿n¿4_x001C_7à?_x0002_ã½ïÅð?|¶×*å¿©RUüPkÐ¿_x000E_EA_x0013_Üç¿&lt;_x0015_kÈÙ¿Mì«5.Ò¿¥ßÿ5Úë¿4nUzç°¿aúvò?dÖ«_x0019_Mô?Î_x0008_ÊÙ¥©Æ¿°Úk¶á¿_x0004_._x0015_|_x0017_Ýô?_x000F_Û0Pâº?¯ëîZê¿_x001B_Ñdð_x000F_"Ò?9oUü_x0014__x001A_Ø¿´ý£Üè?²8Õ¥è¿LÑ&amp;Á_x0005_¹Ý¿B0X¿_x0006__x0007__x0007_ðë?ÒtÝìÿ?_x001F_\_x001D_³&lt;ò¿ÈZ_x0001_fôô?´þñ3°°á?p©öëð?q52HÌä?üöÙ_x0019__x0013_ø¿X¶¾{ÝoÑ¿) }Ó?_x001B_O+òîÂÞ¿íM_x000B_Gð?åf_x0008_L_x0007_[â?B.v_x0004_&amp;ñ¿éâ¾R|m¿?¨+ê©$Yø?Ñ_x000F_SÅ×?Ê0&amp;lô´¿wÙóà%Eá?»C_x001A_ôì·¿é7p÷_x0011_,ó?åysdÎ¿X_x0003_»î¿nª¸Ê½B×?¹_x001C_p|_x000D_þÝ¿»gÌ):Û÷?öIK%Ø¢Ç¿ü8!F_x0005_øú?;g_x0002_QIñ?-[ÚÀò¿gSý^*ù?`ü_x0003_¾»¿_x0002__x0004_Ãý§0_x0007_Ð¿ÅNúæcâÁ¿ßÄP_x001C_êï?½l_x0015_0KÞ¿82_x0001_ÿ¤Ï¿_x001F__x001A_ý½¥¾Ú?XFµ&gt;_x001A_bï¿j½ÑCTÚ?_x0004_m÷¶Ø/÷?ï_x0002_k_x001D_;é¿Zç­³³Ê¿$_x001D_?Ðlæì?B_x0001_Gº_x000F__x000C_î?N,¶:=·ã?dà]Ç¸î?ÿ³(Á_x0007_õ¿)Yp«Xuâ¿Þßà-#Ä?#ÉD.æ6ø?ä§Bp ë¿®#ýQ_x0016__x0016_û?_x000C_fÍ_x0008_§PÒ¿jí§M_x0002_@UÝ]Êí¿ú6¥á_x0016__ñ?©' _x0001__x0016_µ×?_x0003__x001E_ö_x0001_#Âî?àì_x001B_$ªó¿°Æ¤±_x001B_Bâ¿ÝÔ_x001C__x001A_Së¿çyç_x0001_ô?íÖü]_x0001__x0003__x0018_ÚÒ?ððª)À¿bx}ßÕ¿ô¼ªÃG½Ü¿Ñ*ce*_x0013_ó?â¶¡k]ø{¿UL)_x0003_Ú_x0008_@CVæÜ?¡F&lt;³M+Ò¿¥Å)_x0011_Ýeñ?ê_x0010_y£Âã?_x000C_ õ_x0007_°_x0004_@_x000C_ú&lt;ÄùÆ¿_x001A_D_x0010_ø?ZßIµ_x000B_è?ì\°_x0014_á¥¿_x0006_K_x0018_iÃ?Ç¿àÓ_x0006_Ö¹æ¿Òw7Vd_x0004_@Ý¾_x0019_Î{ã?{lP¦jä?û^ëDðÑ¿_¦á ýø?w9y³òÞ?ç²ã¹_x0019_Ù¿G¨_x000B_ÁJ_x0002_À.æ_x0003_t_x0007_Ê¿£_x0007_ýÂµW¿_x0005__x0012_ÆÀ*_x0002_@3~9ç_x001C_þó?§µWÈ{w?{orlÎ?_x0002__x0006_Ärd?ý¬í¿_óiÓ5|Ö¿FF\ï§+ð?cÜ¾¾º°Õ?§0fÈÇþÐ¿õê_x0017_dRæ?ðGÎ\ûBß¿Dr_x0005_Mk¡?V_x0007_GýZô?}:¬ây=ý?Ø½QÌû?vÞöV©ì?74+Ù_jø¿_x0008_i²=êOç?Iñ¢a_x0004_yâ?¹F­(öú¿zÊúA±ò¼¿GÉÊYRéë¿b'RÀò?7â_x001F_T_x0014_Mæ?&lt;Èù¨¯_x0001_À!$_x000C_/_x0016_ÙÝ?½Xtæà©à?öFó´_x000F_ý?»J¡Sý»Ó?®zLövì¿]_x0002_@×ÝÐ¿ìH_x001C_ÜyÂ¿°ñgÅ÷È?~å¤Õº_x0003_À#	ÆÕÙ¿f°¿{_x0002__x0005_¨ò?I·£ ~]ú?_x0001__x0010_7ÖGß?Æ_x000F_gÏ KÕ¿¼*ÕAã?zpcØ_x0018_ó?àç1çØÚ?ò_x0001_ÃK#÷?§ø{í»à?ÿ*É±=Á¿T¢ýô·iç¿B\rLùà?_x0019_Ìý¯÷õà?]»_x001B_Ýt_x0004_Ö¿äx'ÿ_x0011_«ã?Ðÿ_x001B_ò­õ?:ß_x000F__x0011__x0003_*ç¿u©@óÅ¿0ÃÓ?\+èä-ò¿¬o/£u[¾?ô»·q,±¶¿ÍÈSå+ó¿-rP3Ò °¿yiÕ÷Ûò?ã¨ËÂÜOÎ¿øÂ.l_x0001_ÀÐ4Z!_x0016_ø¿A?ö¼³Å¿'S°ï_x0006_Êò?zJÙ·_x0008_ç¿® Ú_x0015_]_x0012_ù¿_x0001__x0004_èÍÑDÿÐ?_x0018_d«_x0002__x0014_iÓ?W_x0005_ôÈ¦_x0004_@3yøcò_x0018_Ã?*±Õgò?Å¿Ú5wEæú?\&gt;ïð_x0010_¶û¿iöd_x000C_:aô?¢FÅã¿.Õ?¿_x001F_3cì¿¹©¸/_x0004_:á?}Ù(MoÔ?©Ý{RÖð?fà9ÎÍú¿*=Rò_x0006_Rõ¿ô ¦¯í¦Þ¿-ÈcúÛÚò¿¤y_x000D_ïÛû?_x0003_¶íX»_x0001_ÀÛ_x0018_j_x0013_Ë!ì¿­s_x0016_ßuÿ¿¤_x000D_]ÄÍî¿Õè_«T_x000F_¹?`]£YÈ?øA_x001C_lÊ¿ÇIí_x0018_·À¿~QHKUì?ä¥ªkÌÞ¿â_x0015_:4À­Ä?¦ØçÕ¿ºó_x001C_¶0ý¿"1Y/_x0002__x0003_Ób²¿âIòs$ñ¿üãh¾s©â¿®K_x000C_&lt;_x0002__x0019_Û¿­kï|B_x001B_þ¿¹«¡¬_x0010_¼»?lá_x000B_^Õ¿Ñ	/±oóò?,_x000C_×âÚÞ?eÉ4Õ®ï¿z_x000E_þ;_x000D_¹×?_x0004_X_x0017_à_x0006_ö?ÒIf±­õâ¿Ó\ò}¶çÈ¿Ù_x0014_¾OSâ?bT¤Ð5¤¿Ý¯l°1_û?_x0019_qä_x0012_x_x0001_À_x0019_Lmå_x001F_ð?:é\Tä3Ñ¿bP?àøê?¼	ÈÛÃ¿ª ¯Ù?Ü¿r1Hï?öy+C#à¿9û«eâé?^C§_x0016_3mú¿÷â|o`UÉ?Ðh/£Y¬¿0×£)¸Uç?À´Ä(`&lt;Ä?_x000E_ÅsåÂÛ¿_x0003__x0004__x0006_BÖà~j÷¿OøìÑ_x0018_ô?Z_x0010_ä_x0013_qÕ¿X_x0002_¢KñMí¿1¹$_x0001__x000B_ùÿ?~0 xPZü?ÕR:aËé¿ÿ`oÙ_x000F_¿¨&gt;Oñã¥à¿µRØßo¿_x001E__x0011_×áó¿mÝ¨ÂÂÓ?A_x0017_79Öy³¿_x0012_À¢_x001C_éô? 1 EÏÿñ¿"_x0016_|àÇVñ?ðR®!_x0010_¶µ¿³¶¯_x000B_pë?[Ð÷_x0007_ûsà?_x0018_-ðªÍRí¿½jê®uæ?Xó_x000F_Iì_x001A_Ê?;ÿ­jÙeÞ?Ö_x0014_òÓÛ¿ÞªÉÔ_x0013_ó?uÌ0_x0010_÷?U·ËS]å¿_x0002_ãÕ·aàí?"_x0011_/áõ¿qf4_x0005_ýôõ¿5n6ÃÂ_x0012_½¿_x000E_õ_x0011__x0003__x0004_3÷¿ZÃÞÕ^õ?U7f´ùÓò?ÏÒJ_x0004_0Oì¿&amp;Écð?-:)Ãè¶¿Ï°Nu=D?`TØ¶¢ñ?åf ~æ?ÑLÅi_x0004_.ê¿í_x0011__x0019_}Éÿò¿Á_x0014_´¶ô?ø?ìª´a9âÁ¿031)Seå¿P_x0015_ÕB²í¿Ñ:`+Yâ?9 ±j{Ðð¿¡!dÝmÒ?èÚ_x001F_v%Xò?(^YÓð{á¿_x0007_%$ñ_x0016_â¿zù	_x0003__x001E_¥¿	rÊ K9©?l0_x0015_±XÚò?)ìó5ã×å¿Íÿ$îcò¿_x0014__x0019_u{kZ_x0001_@W_)JÎ!ô?_x0002_g_x001A_ab_x0002_@/z_x0004__x0003_à·ä?«_x000D_0)_x0002_@n«p¯J_x0006_ÿ?_x0001__x0002_õ[_x0016_ÄQò¿_x001B_)Â_x0014_üò¿Sæl¹_x0008_0Ü¿FÂû	(þ¿_x001A_·â¥_x0013_¡ò?èÎÛß1ã¿älÎOòò¿¤_x0018_iÐ?:4¯á©Ð¿ØjÆ_x001F__É¿Â±DÌ±?ù_x000C__x0004_¾å_x000D_ö¿ö_x001F_páË?£V_x0010_F:-õ¿Fù¥_x000E_Þ¿ª_x0006__x0014_³8å¿«UíU©·õ¿L?Uç_x000F_Ò?Ñ£2º?è±%µT _x0004_@äôd.:ï¿M\r0ß"ù¿_x0008_`ÆîÔZÐ?ãUp¨ruþ¿°=m:áÌ¿©pLÕð?m_x0005_ñ_x0017__x001F_÷?s|«(÷`ù?m_x001F_°£o¿ôÒµD_x0008_ÛÊ¿NÙ_x0016_odµë?²_x0001__x0001__x0002_Ïùó¿lø&lt;^Ò?Pÿ_x0001_ú?#Å°úÆÊö?w_x0005_éDå¿pÚõá?Ø ¿y+tí?_x0018_j_y7æ¿È×Õ_x0005_XÃæ?/Ñg*_x001A_ô¿ýûý©Áï?Ü_x0006__x0006_&lt;ú¿GHÇ_x001C_ãò¿\2Çè_x001C_ü¿/³Èþµ´ê¿]1\§ø¿_x0010_=ßâ_x0013_Á·¿7_x001D__x000C_®Á_x000D_Ð?Úisåfù?ÞØñ?ÎN_x0004_&gt;ý¿Ú¾C_x0007_ê?_x0018_±Ø¾2(È¿_x001D_óë9T!ý¿;_x0012_Ý&gt;`\û?7¡¤à?WÎÎ¥O6ð?ð¾­èÆú÷?)´øÃíÁ¿ùV @@ã?þ0\0$ë?Å%Hô¿_x0001__x0002_åca_x0003_óÖ?_x0017_n·Åg«þ¿;ö7¢w±ñ¿ó7")æ?_x0005_òU_x0018_1;þ¿Í«NÍ_x0002__x0011_å?q_x001A_aSñÚÒ¿R|_x0010_8¢¶å?§Â¥fõ¿kßm¿)Ý?ÿÓçÒvªÛ¿þm.{Ûý¿_x0012_¦qöèïñ?Ù·µ,mÌÔ?&amp;Y4Ì¿YdHûkhÄ?'/ªé¾Â¿%3;+hnì¿³Î5Ëà?#îÊd_x001C_®Ì?;àÈ:ûú?p_x0008_ìägÌ?¦©Ï{Ê¿_x0016_+w-à¿_x0004_É_x001A_ã^å¿üdÕnî_x001D_î?È3vºåè?n_x001E_ÚLUÏñ¿Üø,¹³õ¿\_x001F_ùið¿0àè_x0005_ß¹Ò¿'û_x001A__x0018__x0004__x0005_~+¨?d0û:Þñ?ï¾ìõþ£î?aö4¦e}ø?nªì_ùò?¸I¡6×*ú?_x0012_Ý[S/õ?Sm®t¾Lâ?Õ &amp;#bê¿û0zÅ:À?Å_x0015_ç[õÑ?Ì®&amp;iÆ×?Äêø§Çß?84iÔñ?LËD:-_x0004_@_x0008_Ò_x001C_Aä?FÄ&gt;O8~ï¿Õ¨õ~æ?©êQ_x0014__x0002_ÀÇZ_x0005__x0003_ÀõLZ¥?¡D_x0001_Cà_x0001_@m_x0017_ß_x0016_íÕÀ¿K¸º_x000C_`cÖ¿¾0úí9¼ñ?_x000E_sk'r`õ?Û¸L&amp;¯à?$?óK8¸Õ¿_x0003_i_x000B_jÄ¿_x001D_h]Öõ?_x0005__x0004_HÐ¿¨®X3$Ô×¿_x0005__x0008_Ê¶Ï¿´_x0002_ÀÜÂ¸kÜ·¿	hoMùþ¿¨[&lt;q»_x0007_Ô¿cR±ûì9å?Un«&lt;_x0014_à?«_x0017_AfWé¿ªÿ¢ÖÇ6ó¿F)_x0003_¡¯ãè¿.Üüñúäí?A¹j}¬Á?ÕËñ¦Ìð¿Yã·ìÎ³ý¿ä`ê¡Ïß¿»`äsñ?_x001A_-Å_x001B_è?¶Òt_x0004_vð¿Ù¹_x0018_ÞÄê¯¿&lt;0Ö«_x0012_yº¿3ð_x001F_A_x0001_à¿-±º==¾ò¿¬_x0007_Ô´v[È?ø¶~ "¼ô¿ÿÂ rÝæ?SO_x000B__x001C_Zñ¡?²¾_x0006_ÂêÝü¿a¡!À'TÔ¿èD+Xù¿qÇ¸lÅä?s3JÂ_x0013_y?ÝÎÙù¥ä?9¦Ú_x0007__x0004__x0007_G$_x0005_@°ä_x0017_Ýfû?üc_x001D__x000C_Îî¿6b_x0002_G_x0004_vó¿±P_x000C_Ù²éá?_x001E_#¯Fi_x0006_Ú¿Ä¿k¹_x000B_äê?5X£©Õ³Ø¿R©û_x0012_X_x0004_À·zØY½LÓ¿]4üâGë?ËR}q®_x0001_ö?QI+nÜþ?©_x001B_	Îfà?_x000B_%_x0003_öæ?a+ÑÉÓÓ?@ï÷O]t_x0004_@_x0012__x000B_ ¶FÂ?_x001A_¹¶_x0001_E_x0005_@±Óìk_ó??_x001C_6(³|é¿·_x0011_ÀíÚË¿2z_x0014_$xæ¿û³£_x000F_¢óì?GÒ_x001B_H	c¶¿ø4nü·Ò?+kßÿ¤ó?Ò\èëmØØ?uÔeèÃA_x0001_Àö£_x0008__x0005_ñ¿ºÁþSYì?9æÛÎíÒð?</t>
  </si>
  <si>
    <t>f298643c42a128c739c73a23f42ecc25_x0004__x0005__x0005_]«_x0008__x000B_RÝ?å[rõ$ÊÌ?_x000F_EWNìÛ?¼&amp;Ï_x000B_`_x0003__x0001_À¿%_x0003_Ï$Ó¿âÝ?Pþ&gt;ÞuÒ?]4Ùc_x000C_å?¨öÃ_x0016_µ:ò¿Ò Ì¡_x000E_öø?¡áÜÊ´¿mò_x0002_ù_x001B_c¶?HÿÏ`_x0013_f­¿ërT_x001B_å?G¢³_x000D_pÃã¿Ó¡¾nSòï¿v4¾1_x0004_Ü¿_¶7ìâ¿»~úËµ-®?¸£F¸«Ê¿°bÜßwòØ?_x0007__x0014_qÐí?»®KTF¿_õâjÖêâ?_x0007_È[_x000E_e&amp;¹¿ðqÕ`4ò¿/þ,¥áÐ?*®ºÄCÕÐ?!l¯_x000B_=Ló?RùümèÃö?qe(%?ºÙ¿aÀO_x0003__x0004_Ûò?s_eÎ_x0012_À¿"]þ?Kµï_x0015_Ù,ò¿7×®LO_x0013_ò¿ÑÒ_x0006_¸dî?u¨ë²^3Õ?ÒjÃçýÀ?8¨m\¬kÐ¿$_x001C_ÙõÞ?ej&gt;Iä?	oza¢¹Ð?X¢áäSø¿'[Ú®½Ù?þôÌÕ°«®¿!¹æ_x0005_å?O¼&lt;è|×¿zÁ|}·t_x0002_À±XE-~¬¸¿?Éæÿ/á¿Îý§nó\ñ¿Fò?e÷?_x000C_Ç_x0012_V½áÞ?F÷_x0007_ó~è¿¸CÃ)ËÜ¿þ=ç_x0001_ÔÓ¿ _x0004_°!øæ¿×ðñ»Üìý¿¾¢ÊFÞ¼ô?.ôHíÂÙá¿)ó¶_x0008_MdÃ?s	´_x0013_ ó¿_x0003__x0008__x0008_L _x0003_Þdø?ó_x0007_Ò'*Tæ?_x001D_ä_x0005_¿Ü?va:Ëð¿_x0015_ªS]Zí¿Ð&gt;Þê_x001A_÷¿ü_x0018_¦òÃ¿tú_x0006_Ï_x0010_vc¿_x0017_Éû_x000F_¿®?KAóí?ÏÙËè_x0004_íû¿_x0002_ësá¼ý¿à_x0001_¬§Ðä?_x000C_¡Ùõ¾yÂ?_è_x001A_'Þ¶¾?_x001D_ÖkqFÆÚ?ÄÒ&gt;Ú5Ýô?n¡;6#Äç?î_x000B_î´bð¿u¼)sGÂñ¿_x0010_êPÂ_x0010_@ù¿ê5Ñº%ó¿Nüôv²¿éÀ}}Ë_x0014_Õ¿JxÝ¯è¿$X¡£{Nü¿â_x0014_'zîã?HÎ_x0017_'keì?èÆÂ§(Ä¿/ÎÂ"_x0003_À½¢¿ÆH¸¿$&lt;à3_x0004__x0005_-Ý¿?&gt;©ë_x000E_ê?_x000B_gD¸`_x001A_©¿!àff÷ö?Øö_x001E_Të?_x000B_¿}#_x001A__x0006_À_x0004_óO[ÔÜ?Å*Zs·å_x0004_@×_x0002_Mâ¹Çü?®ùöªñ¿8íåÒè?{-LY_x000F_à¿ûfUÒdñ¿»À`ÙÁð¿0V3úÊÁ?µîÏ×6ì?_x0002_Þ_x000F_Ãõìæ?_x000F__x0011_¤Ì_x001C_Jñ?Ï|Z¡ÐÔÀ?¨½,P,ì?}BuÝKö¿_x0012_öåç1?Þ£«¼ä?¡&lt;mxWî?&lt;_x0005_rvÚ´ô?_x001D_L½À¡_x001F__x0001_@	î¦ö1ç¾¿)7¶,»_x0006_à¿\þ_x0017_l~Wä?QmÔ®3å?~!'Ñ&gt;uè?r_x0004_ ?_x0003_âæ?_x0001__x0002_áMG_x0005__Ô?ü	È®4à¿_x000B_{=Z³Pá?ºj;Ê?ÖÁpFÅò¿nO× 8Þ¿¥¥&amp;v6ä¿¼ÿ..Pã?_x001C_/_x0018_áª#é¿añÆÊvTÚ?ý$_x001D_eWyÍ?ÊD­[Zºú?	_x0011_ùÂ_x001B_à?¢7ÆHñ?ýX+í?_x0012_9`ÒÂ*ù?HÈ_x0008_¬"ñ?2&lt;­i¥Äû¿_!«g©å?ÿ/5jZÂÐ¿Ùv?ì_x0017_ð?WÓÓ·CÌÑ¿uÜ_x0005_ò=åö?l&gt; _x001E_(×?'ù4íù¿KÏP?à?P3Æò­_x0001_þ¿/ ØLK"Û?Ô1 «ÿ_x0010_ø¿Ü!\ã`è¿_x000D_ö_x0010__x0002_rù?ü_x0006__x0006__x0016__x0002__x0003_.½ì?Ùx_x001C_|~Á?q_x0004_m7J_x0005_@_x0001_1m¸­ô¿qÛ_x0010_±§ó?5Åµ ïÖ¿&lt;º@Mí}ñ¿¨`ÝÃ_x0017__x001D_ü?&gt;&gt;Ä½Þ?m©]z-Êæ?º×_x0002__x001C_ÔÓ¿!_x000D_\k6çø¿_x0002_éq[Fà?C¹þfüà¿Ø5^ÜÁl¿¾þYÌ_x0016_°??Âkóø?©ÍÓ2dVÊ?®rg!BHá?Hòö½ÿ½?_x000E__x0001_USï§ç¿	Õ·GÝ?eË*_x000C_ú¿ÊÄkÑlð?°ù@rGDé¿²ëí^ÎÞ?#¸_x0018__x0019_ø¿fµ:Ô-Êá¿ó_x0018_Èä:ô¿Ñ{pû_x0001_ò?^­_x0014_J_x0012__x0007_ñ¿ÂÛ áð?_x0001__x0002_h­;Îö¿¢¹X"Íã?uê«é¿ºÇÊîMÆ?5_x000D_xö¦oá?aÑ_x0005_ß¬úð?O+_x0019_^÷¿²ìkTê¿¾0%Oú¿û	O·_x0014_Ý?Ç!løù¸º¿²Ûæ_x0018_»Æ¿¤¼{/½Ë¿ÓPÛèÂk©¿:_x001B_Äû¤ð¿óC?¦Ó_x0001_À¥HfÒjÛ? Ùå_x0007_7mÀ?\mÆ	_x0013_}Ó¿_x000E_õÓQ`)Ñ?}ñ_x0018_\îãì?+¦s;HG_x0003_À_x0004_Ö_x001B_kúè¿yÙ=_x001E__x0006_Ï¿ù¶ë«äUî?²(_x0016_o%â¿÷UÞ_x001C_$Në?ÿÛA_x0008_þï¿z¹ê_x001E_õ¿õøåiKÙ¿_x0018_Y¡þ½ä¿sp&lt;Ø_x0001__x0002_»_x0019_û?n®&amp;_x0018_sBÐ¿ß(lë+ð?ñ8ÀÄª²¿WÊ{!vò?|í¸ ÈÄ?v_x0013_åñ}n?_x0008_|}_x0010_tÈê¿_x0019_Ió/_x001C_=Ý¿â7¤_x0010_mïá¿XÈ°êñ?_x000E_ôíIK½Ó¿_x0015_B}ùxZÎ?]æ_x0018_J¶»¿È[J·_x0011_ï¿Ï¬ªó?y_w_x000D_öoò¿ö eP_x0012__x0001_Àú¢^©_x001F__x001E_ø¿,åM$W8ø¿°ÓKá87ü¿(¦ó_x0018_)ã¿þvWt_x0006__x0004_¡¿.:E8I_x0017_Þ¿_x0006_Ðuæ ví?­ÇÙßëÊ?ÈNàa;ið??*ØN}³ë¿ËGöùèèö¿Ckê_x0012_ê­å¿p´_ó÷¿î¿Â?¤· ?_x0001__x0002_-ö_x0002_Áë¿¸à/îmóÐ?_x0013_nÇ_x0005_*Tý¿¯^¢´ß®¿Ì¶_x001D_´þ?æ"t$èÙÝ?¼!8_x0012_ìôÂ?_x000C_eoÓß?ÇxÒµÞ±ó?_x0004__x0007__x0006_ë9è¿oÑý?äàB_x0006_÷_x0007_ÀÞë8ídÎ?&gt;n][_x0016_sî¿E²áF»_x0007_@à_x0008_§nÞ?å_x000B_	Ö¿èZD}òÄ¿°Hdíó®à¿Ewñ^SÕ¿ªf¸^Ãç¿_x001A_ÓC_x0015_ë_x0003_Ý?_x0016_o_x000E_S¶åÑ¿!ÜÜE¼Êû¿~UÀ_x0018_Æõ¿}Iì]=iÊ?fz_x001E_?Ò?_x001E_ âVn_x0004_ä¿l·_x001E_©m´Ö¿»¾EXÀ*ã?_x001F_î1û	Ø¿LöÁ_x0010__x0002__x0004_WVÜ?î_x0010_0¥5uÕ?Y_x000D_»OTè¿=AQ¿8w²?»¬ë~_x000C_Ùû?5ýò³¥¸Ë?£_x0015_ÿ×_x000E_Ñ¿òç«=r§Ø¿	Ä	­l·Ú¿_x0003_·vªó¿¤ÛY¼UÜ¿²¹­Æ­Û?$·]põOÐ¿ø_x0013_aèö÷?ÎG_x0014_óÄÊ?Ô_x001E_Æ_x0015_ýÑ?_x0018__x000E_ód­¶è¿¶ùW(!ð¿±;áeß¬ë?.ô½3_x0008_jì?Ú_x001E_X}_x0003_Í?uÁ÷0mé?02{Ê£ø?®¥Ut_x001E_3à?_x0007_q?ÄLñ¿x¡_x0006_:F*Þ?kY1@{_x0010_Û?ï&gt;|é&lt;sø¿'_x000F_s"@!ê?òËA×1_x0001_ÀNh®oò¿wC­ã(Äó¿_x0004__x0008_°ô_x001C_u8õ?_x0002_{ùþcó?Z¡2+_x000F_Õ¿Ýa_x001D_iøç¿ê½¾0Øfû¿ßßÇ_x0007_Êø¿ôà[°_x0005_9Ñ¿xô_x0006_{_x000B_â¿aîæ$ï!_x0001_À¶Eá¼Ë¿_x0008_c_x0002_&amp;Û_x0003_Û¿J_x001F__x0011__x0014__x000D_!_x0002_Ào|_x0007_ódÞì¿xe_x0001_ÛÃ¯Ý¿ùè:Þó_x0003_Ý¿ -s¨aÒø¿©®º§ÃbË¿ á9­ßÕ¿lÐ0Á_x0012_ò?4ês­ËIò?e7_x0003_·ò°¿aPõÞ«Hê?ÑxHÏdú?Äî1xæ?_×}VCI_x0002_À|Y_x0003_âz4â?Ý×µ_x0016_ð?±gþ_x0019_ØÉ?àÎ&gt;­¹÷¿gç'k_î?Ò_x001B_Ê_x0018_rò?ð}^_x0002__x0003_G&gt;Ô¿¸&gt;·¾®m´¿)QtL_x0012_å¿5ôH+ìç¿^_x000F_ëôRþ¿^³Æ··¿^_x001B_rWÓ¿Ð'ÅõEé?ù½'_x0001_ô¿ô.:!ñ?9Xi _x000F_õ_x0002_@Ò¸_x001D_»w_x0012_Ù?b!}7wà¿0r©S¹¿b¥è0y¸¿~C#x_x0006_[õ¿õ¥( áÓá?_x0004_{B0&lt;,à¿_x000B_º_x0017_Êä?*_x000F_O×_x0013_ü?M©)_x0006_6õ¿&amp;(1ÁáÐ¿«&lt;³_x000E_;ñ?ìyö¥ê­?¼i¦|½_x0017_ú¿Z2xv_x0011_ð?3.\ÊGÃå?ù²¢|§Ú¿?@_x0007__x0002__x000C__x000B__x0002_@°«Õ¥0ô¿bý]p_x0018__x0011_ò¿_x000E_äÀ_x0019_ä§ð¿_x0001__x0003_ârÊu%üõ¿	)¾R_x001B_¾Ý?C¨_x0016_Á&gt;±?÷pâÉÖâ¿öäè6ó¿ò_x000B_%î_x000B_õ²¿î_x001B_Ü·'tì?¤àÝ._x0005__x0016_ç?GÚWkÑ¿IM×_x0019_8mà¿NJ9nCr±¿U_x0019_d_x000F_ØÕ?F8Æû&lt;Ð?À_x000D_?Îê?0âÿÍõ¿¸1r_x0007_\Ç?kzí=ö?Ú_x0014_ÕîXÞ?|_x000C_Ax¸±ß?¼Mvä¿¦¼?_x0002_-4(Íá¿_x0017_Ù¥2!íï?É¢÷@ô[ò?_x0014_é%	ý¿Zç~zð/Æ?§/ä_x0003__x001D_P¿_x000E_·5^Vå¿"rHØÛ_x0017_÷¿M{Û_x0019_û¿·I_x0011__x0008_Ó¿±5_x0018_(÷?Ë^eæ_x0001__x0002_CÃ?8&amp;øø{_x0002_ß¿)ºKM_x0008_aí¿_x0017_Yåá½ßù¿qÕÍ#ßêì?[_x001C_qìï¨Ò?½#áw&gt;Éÿ¿¦z4ßð_x001C_Ô?_2×øÌúë?½79zbë¿ÔRV|gå¿ên@ê/G?_x0007_E¯Ë÷ð?Ì³Xé@ãÀ¿ãK´§Ú+ö¿Éÿà¢ü¿MàÝá¿óÖ\_x0017_nª?BRÜ_x0008_¹ï?_x0011_IÂZì¿M7=hD¯¿LPR_x001E_íî?gD_x0015_Z¡·ð¿"Íe´Ùñ?Yô_x0010_Í_x0001_ì?ê_x001D_Ø_x0013__x001D_×?Î_x0014_zØ?±E½§õÎÕ¿$¹¡{ñ(?õV_x0013_7kÐ?ÈF¦µ¯wñ?_x0007_Y_x0019_X§_x0008_ã¿_x0002__x0003_­_x0008_JÐÓ_x0007_ô?¯B/Qkö¿êud`_x0001_@ü_x0015__x001D_bG^æ¿ÛÁtruNÿ?8ú¦Ò¿V_x0011__x0013_¡YKÚ?uóm1Þ¿$ÉþFÝjê?ÓiØúÛ¿¦ÜHYà$ú?ýM_x0008_Ñ,ø¿\.NïLÄ?~úRcYü?^Ïæòè¿_x0007_9Gè_x0018_Û¿VÈ_x0004_÷?_x0007__x000C__x001C__x0012_â¿º_x001C_Å:@â¿îSÇo½Ù¿_x000D_rT¨_x0012_Ò¿M_x001C_¡4¿Ô¿._x0019_¥ú¿Éû±ÅýÔ¿É,_x001E_òFÑ¿TJn¯èiå¿ÀJK§$ò¿Ol$_x0004_éû?ûÒØ_x0006_¾ê?	{ï!®%Þ¿_x000B_®_x0008_Ý¡&gt;Û¿¢Ùhc_x0002_	óªá¿é_x000B_£ó?Ì&gt;ëø)Ô?¢_x0005__x0011__x001F_Ñ_x0002_@9 _x001D_è¿ÇÆ´_x000C_çª¿7ÿ´HóÏó?þá[Äâ°ò?l¸#Ðè?3®8ùl÷?_x000E_s³d_x0015_°ë¿Ý%ë_x0013_ÀÒ?GcP#3+÷¿´_x0008_.*Xë?_x0007_6îKÌfê?ØÄ^å§mÆ?jkÛë«ä?)áyú4è¿w@Éíá¿|_x001B__x001D_öÜå?Òv_x0004__x0003_À¿/_x0016_£_x001B_Ú¿ÍHåü¿ª3ò¿r÷º?_x0001_Tu]_x0006_àï?ÜI¸²_x0010_á?_x001B_¤l ½³?/*?_x000B_¶ó?_x0002_\jÌ|¨È¿l(WybÍ¿w)¥ë¶í¿Ï_x001F_%8ó?_x0001__x0002_¨æ±êQÞ?_x0014_5_x0004_3G_x0017_î?;ä$&amp;w÷?³spkRñÑ?8K BóÚ?_x001C_JS]rEä¿çLöÆYñ¿v¨c×ä¿_x000C__x0011_.÷?x§ôcÛ?_x0003_Ð_x0006_¶Òü?hI$þ'Ð?Møaí¾?¤h'z¥ò¿Q¼#©Ñ?_x001E_1¥_x0010_ø?ÄÕ_x0019_c(»?×ûÚKI*ç?ôùÅ_x0002_Ä?þ%_x0007_¶&lt;e¿?_x000E_~Ã/h_x0001_ñ¿¸µ4Óÿ?¯ã³Ä_x0004_â¿ä¢ñ?¥s_T(dØ?'|üÁ8ã¿ßxÕ}è?ÉF_x0012_ÅæºÏ?ÈE&gt;_x001A_F	î?í_x001F_}!Â.ð¿ojÒÌ_x0015_ñò?ÄZt_x0005__x0007_9³?%x_x0019_õ5Û?©Ó%`ñ8à¿¥"Të¼ë?_x0006_º¥îÐVò¿¹ü¾SàMö?xr_x0004_:ÅÜ?ñSë$_x0015_Æ¿°Ô_x0001_3×_x0004_×¿QB'tX8Ì?_x001C_ÖÙ¯	_x0007_ó?³SÞ/ð?»Í0_x0018_fè?~}Ä~é?Z2ÂJrÜ?õ³J¼÷¿Èy_x0006_x"Dã¿SiÆ*Ö?¼ëÙ¬_x0002_ó?._x0006_ÈzBÔ¿aù_x0013_-C\ä¿6"O2­Xå?ç]_x0016_àì?Üß¨_x000B_á?ÉÛ»tö7Ó¿K_x0017_H«ë,ð¿ðCó]Bø¿_x0015_KB9dåå?þÍ8¤_x000C_5_x0002_ÀÔ¤ü_x0003_Lòæ¿y_x0012_o¹þhô? ¤"5BÏ_x0002_À_x0004__x0007__x000E_OIm÷í¿zZ]Ü_x0019_é¿3©¿0tÛ¿¯Ï'bË¹?ßù8*&gt;½ð?e 	é_x000C__x0002_ê¿Y_x000C_Æ_x0006_¶ß¿¦ùrÚY¿¬6D_¤ä?®2÷ô&amp;ñ¿_x001D_þë_x0016_T¹?±I`ÖQÏ¿§_x000F_n~*å?ôQzsLâ¿vl/¤ï¿ÕCõÞÕ¿¿_x001F_&lt;Þ¯Ã?=à£__x001B_sú?_x0004_ÿL_x0002__x001C_ÓÍ¿æ\Õr_x0011_è¿¡_x000C_#êvÓ¿&lt;æ_x0005_ù_x0013_Æý¿_x0003__x000B_3è!À¿6ÝàsÝó?è?²_x0012_¾¿ÐCIMû_x0003_é¿U6ÑÐ¼²¿ý_®ñkfØ¿DÁZ¡#_x0001_ÀÅ_x0018_¤O_x0007_Zö?mq'­Ä_x0018_à¿ËÄ_x0018_a_x0005__x0007_Áìü¿Vß]t,_x001B_¬¿_x001F_{_x001A_±N¾ï¿1½_x001B_Dß¬É¿ß¿dJÈÛ?_x001F__x0007_æã?úºÐâ¹ð?+¢hf7_x001E_¦¿H|"¬_x001A_õ?6Î_x001B_Z@]Ã¿¸vsª/_x0002_@tQp&lt;_x0003_:³¿õ vÁ_x000D_¥æ?m_x001C_*!¡ïÐ¿_x0001_GÛ-óÓ¿ÙèÞ_x0004_O_x0019_õ?BCQYF9Ô¿_x001E_±ÂÛ?+Bá_x001A__x0019_é?_x0003_MMHRÞÁ?'z½D_x0010_ØÚ¿¢G3ÀûÏé?ýô®Ü3_x0008_÷¿_x0010_9_x0004_~_x001F_ã¿p+pä½ùá¿¥÷LÍoÞ?xR´Ý_x0005_Üý?ãù_x0006__x0013__x0005_DÍ¿Ëá¾+Ëæ¿sãºÜ_x0018_ª¿_x0016_G}ã&gt;	Àñ×=»Èû?_x0004__x0006_7¼A=_x0015_¿ï¿UüS_x001F_"Ñ¿Äñ±ÁMïÔ?H_x0002_ò^/Ù?-¦hZAýô¿_x0004_-_x0013_mvê?í:añ?ÈÒ_x0004_¨\à?_x0001_ÕÀÔïÇ?Ôé§&lt;Ñ ÿ¿$	á{É¿º_x001E__x0012_¸ué¿WfÂ?Oô¿ÈQwÐ¿Òwâ«zq¿4è¨__x000D_±û¿ÉvgÒ6ù¿Þ»_M_x0003_Ôê?K"B&gt;¸î?	_x001C__x001E_bÆË¿V»@	^Cô¿ß¤»_x0013__x0005_¯ù¿ºqÎ¨Y_x0017_ò?N_x0007_[$ªñå¿ÂJÏ_x0007_%ó¿&lt;rÂ_x0001_QÈ?I_x0007__x000F_-/ê¬¿±©ë_x0011_Oò?_x0008_²¢2Üõ¿_x0012_ÏUÊ_x0001_í¿#&lt;KþÇ¿Ùt1c_x0001__x0003_Ið?þ¦i°ÅSá?î6q¢_x000C_â?}Cv(yý¿óÔöû+9ö¿=_x001C_ÉÕH_x0001_Ô¿íÅáùDå?Í¢W·½_x0001_@_x001E_´¥2ZN÷¿xÖËÝêè?â9|è¿H×_x0002_N_x0004_(ö¿ÈßB8Ù¿ä]?Xå&gt;Ý?Ö£ç¯²Éò?;_x0007_¶±®Ì¿#ÛíQæ¿ÏÎo_x0018_a/ó?¦Â+µêTð?¯·^j¡_x0018_á?TüùÜºá¿_x000C_ÒÍ´¡Nû?52Âwã¿y~+ÃF{ì?Ònã¦ÛùÍ?_x0012_¤ÑpÆÛá?äª¸:£õ¿_x0018_ùÿîÄúÀ¿£¼ ×éõ?_x0005__x0012_qÿÌØÞ?ñötÚþÙõ¿í;Nº/æ¿_x0006__x0007_àeØ£_x0007_Ô¿J'ü):_x000D_ñ?aB jÌ¿_x0019_é_x000C__x0004_V_x0002_·?,_x0017_)µåÛ¿_x0019_S_x0007_ü½dÜ?¯¶TÑX|ç?x[Ù-=%Ò?ÌE¿_x0010_mFò?Ë}WÀ{å¿ÖlUfÂô¿e_x0011_°_x001C_ÞÄÖ¿ù&lt;_x0007_Îá?´_x000F_ôVü"Ë?lÍ:äµ_x0016_ø¿W_x0006_¨°Ú_x000E_ù?îß1úÄë?ðÝ_x0005_J_x0013_½Õ?Jþ-©Áé¿_x000B_ü×8Å_x0001_ÀiÄG!Ý¿çT_x001A_õÓ?_x0003_ü_x000D_®Ìêè¿oÑ1$_x0015_þ¿_x0007_è­Ë,Ìí?A»\£/À_x0002_À_x0011_FÙïEÁ¿ý¶À_x000F_ëð¿_x000F__x0007_&lt;Rq9ú?^´¥ø½ð¿_x001F_üs+È?&gt;æý_x0004__x000B__x0003_-~¿_x0013_4j\7Êà¿C«ìÖ± ð?;ÁGóñÜ¿s6YS_x0013__x0010_Á?_x000E_Ä_x0006_n~µ¡¿U!µÅ_x0018_Ö¿ _x0005_Ù[3á?ómm\_x000E_Ô¿_x0004_ö_ËÃò?_x0008_OÔâ(Y_x0002_À²[_x0012_Û¶?[ðÉdQ_x0007__x0001_@Q-,¢ùü¿2½_x001F_!À?¯QÃ|F´ó¿å»_x0004__x0005_F×?4!u×_x001F_iá¿_x0011__x0016_ò«_x000C_ó?Hê'3ªêÐ?ÓUÚi_x0008_|Ú¿auås¥ã?JX3ÞX_x0001_À-¨¬_x0017_Êì¿k	]_x0003_Öiå?_x000B__x0002_H!}þã?÷}¡q,_x001F_ ?ï0_x0008_r_x0014_í?dW·íPä¿V±ôfä?4_x0011_¨%?ÍÝ¹¿ô_x0002_@_x0003__x0004_´Û_x000F_ñò1Ð?KR_x0015_Ì`.ú¿)K¢}?Ëñc_x0003_ýé?,½ã_x000D_2ü?úô/__x001F_éð?óC_x0012_)Rþ×¿_x001B_0_x0007_x«_x0007_þ?_x0010_ßòð:I§?Øs¬ú_x001F_ù?ÊâS-é¿MkÈ.´?_x0010_ØÁaÉ?å±=ÊÑ?[#÷_x0013_³;ã?h&amp;45J+å?öè1Åb~ñ?;=Æï¿_x0002__x0014_	H¦Aç?õ¹HEµ;|?ü_x0007_Fzeã¿K_x0012_[ðâ¿/W_x0013_Jã(Í?èÈæH_x001D_aö?óÜ«þØà?_x000C_Ä×_x0001__x000E_ÊÝ?Y_x0003_3	 è?!l_x000E_DAÛí?P_x0014_dAÀà¿õ½\[E4Î?`¾bÝ _x0013_»?s_x0019__x0008__x0016__x0003__x0008_²|á¿¦ù#ÕP'Ø¿W§_x0012_S&lt;µï?¤#D¬%¦?ÉW¯ÃÑ² ¿ÊÃËý_x0015_Hî?^ó)GNìõ?m*#_x0013__x000B_Ó?ôÉqõÈe_x0002_À_x001A_i{_x0015_Ï¸ä¿_x0015_TtÅT¶¿ÃÅuþ;Úõ?íF­ØDßç?éÛêÀ-RÛ¿`:Y0×Ô?ÝQZËÔòÐ¿r¥_x0011__x0019_~¬õ?	Îh_x0006_Ç¿5Àþc_x0014_è?Èì9_x0004_@¥×¯¿²Ç?-_x0012_q³_x0008_ â¿©¬_x0007_G_x0001_@0óCu¿æ¼Ï_x0002_0á?ÖîO_x0017_Úõ¿p_x0003__x0013_±Ríá¿\&amp;ÝcàÂ?LXßñWï?ïùSz[¼÷?r}q_x0006_Ã_x0005_Ë?×sñ¿_x0003__x0004_¹_x001D_%ê_x0002_¶É?\_x001B__x0018_cXß÷¿)Hà_x000E__x0010_%õ?jU_x001C_÷{ö?&gt;XW×HÜ¿"ñ¿°»+s_x000C_«ì?Öï;Hÿ¡é¿GÈpræ¿¥M_x0001__x000F_àÕ?ù_x001F_ÇmÜrÃ¿ÚuÖé£êà¿³ËE(auá?Ö¯A¬\À?_x0019_Õ*U,ÈÂ?af_x0003_Çuß¿I°Ì_x0010_ñ?l,_x0001__x0005_ù?¬i4"í¿.=¦§}Õ£¿D'u=ø¿ ýøÊ_x001B_úó?a_x0013__x0019_Ow ë¿f\²aò?¹½Qán¢¿÷ùf;ÐMæ¿Q_x0003_î_x000D_,Ú?1_x0014_À¨_1Í¿Ñm_x0015_ôMØ?_x0003_ø¾ÐÓø¿E'µ*_x0015_Aý¿1Qyò_x0002__x0004_e~ê?vm@Ê_x0002_|¿¿$7õ¥ÎÕ?`,JÌÌ-ñ?kñvf_x0018_æô¿"&amp;/¶§SÓ?l&lt;¨*Í2ò?1Ø¨­Ø?h_x0001_?j¬Ä¿½Ápo¹Ù?À&lt;3_x0015_`_x0018__x0001_@(b¸7Öö? íâ_x0015_ï¨ò?Ôþ_x0017__x000E_0Hâ?C,µï_x000F_ô?:z_x0007_V-_x0019_ñ?áL_x0012__x0016_¤âó?âÁREÇiæ¿gIn_¼üù¿&gt;Ök_x0005_Ã?¹_x0016_jÿ¿Oÿ_x0006_YlØ¿_x0004_s\T_x001A_ä?PH¯g{_x001E_ñ¿gÎÿ²z¥¿?!Á£¬sû?VS_x000D_çÝ?_x0008__x0016_å´³¿Oë_x0013_¹_x0003_ü?rª_x0004_¢?_x0001_@x;Û I¼Í¿ÅoP/"ç¿_x0002__x0003_B1è_x001C_6ô?Í½4ùÍ_x0001_å¿¨Û*|Bö¿]¯Ðà_x000D_Ý¿[ñsxUô¿`_x0017_Ýîõ_x0001_@4m_x0014__x0002_í?mâ·ªá?6Kò«]Zç?n}"Ç:¼?^÷_x001E_Nú]Á¿Ú;Ë~ð?Ü¿8Ì¾¢Æì¿Í_x001A_sé_x0008_ë¿î¼cGË·Ô¿RþÏ&lt;¾ò?G·1_ßJé¿b_x0014_¤¬F_x000B_Ü¿îqùÕ¶Ë¿`¨^gCÑ¿xÄ_x000C_\Ø¿Æ}HAoé?è·*FIÓ?àT3ç%dð?6¸7º_x001C_ë¿hÅF&gt;üÝ¿ù5_x0013_#Ìúï¿_x0017_ì'õ.Ò?tÇ}×4{Æ¿³_x0003_kçIì?xzé@É6Ò¿Z&gt;F\_x0004__x0005_µ_x0004_Æ? _x0016_«7B÷ç?.JC_x001D_x_x0014_ã¿Ù´soéé?´èÝKq_x0001_À_x0017__cw7ï¿T_x0004_ò¯Xü?&amp;;ï¦X ó?¨A8_x0004_3±¿~u_x0019_àeÍ?Â_x0001_aD¦ü?_x001A__x0003_Òt½×?î,ÐÏã¿ðQ_x0018__x000D_	Ø?0"N9[Ë¿_x0016_áHËÖº¿9GË-2À?AóÔ~Ëô?×nédWà?_x0004_0íaÑÉò¿_x001B_=X!\æõ¿&amp;ÞþIÁ±?y[_x0018__x0004_7è?äYÑ}Á=ñ¿|O_x0007_äs©â¿ýÑ2?}Ü_x0001_ÀÃiÿù_x0017_À£¿ªX®ReZÙ?_x0017_Ø_x0002_ø¿%þÔfÑàø?µöø®IõÛ?a§Pà¡ÕÔ¿_x0004__x0006_*î'â|Äõ?NOîó?_x0018_æT_x001F_V,æ?î&amp;%-ÅYÝ¿lÍëdð?_x0011_"_x0015_Ñlâ¿_x001C_v°y¾è?)àm_x0004_ÀµS|»Y¬?m[ Mêûá?Y"ØgËù¿¿3±øÞDÊ?äÈ¾ _x0005_Å?+è¥_x001F_~_x0008_ç¿uJ®ø?+Å/{_x0001_ä?0=P_x0004_/ñ¿¬%Û±_x0013_¼¿?|ÄW,JÒ¿Ó_x001E_Gèa³ã?®MâG_x000D_üõ?­'áÏ­ò?vÚ_x000B_¦+ò?R_x0003_	í&lt;n¿ÜaêÚ_x0018_ç?ÂR_x0006_À¹bÑ?´_x001A__x0005__x001F_úzÑ¿æ3~îå?]_x001C_ÈOx_x0002_é?£)&lt;_x0014_R_x001D_È?ÊHÍ_x0002_é|Ý¿såS0_x0002__x0005__x0006_jó¿R.9íËQé¿Ù¡¼/_x0015__x0016_å¿xØ/_x001D_©ê?]¢¸ô»tæ?m®c3}!ã¿_x0010_%ìcçÿê?'ËLK_x001F_Ç½?¥(íKÁ¿5_x001F_ÅTÕNÔ¿_x0006_ I_x001D_SÄ§?~Ê²Ï_x0017_Ô?_x000C_ªÜ_x0010_ñ¿_x0010_«ýñúù¿_x000E_:	_x000E_fIó¿ ³l¾ â¿_x0003_¹Ã_x0004_~ð¿ð_x0003_Àáñ8Ð¿ àÇ;_x000F_ö¿õ¿àB_x0001_Õ¿Kä²°Gç?Û¹­rïì¿ò°¡#)_x0010_í? jñÏ_Ö?Ü$«¶¢nú?PÌ±?1ß¿'KJqéJ÷?ä_x0005_¾§¤Øá?z&lt;_x0001_#_x0001_Eð?ý-Cµ8&lt;¿²»XòÓñ÷¿|OBènÈØ?_x0002__x0004__x000F_]ïâ_x0008__x001F_¨¿é½_x0011_w97ò?Ò9+AÚ?CKôMâ&lt;à¿Üg~É_x0001_Uð¿¯ñbËÉè?_x001D__x0017_¿üÊ%û¿á_x001F_ç_x0003_öù?§KûNÿj?§tiÈ_x0004_Å?_x0014_Ë_x0014_óØ×¿éÎ_x0004_«Ôçæ¿_x000C_È35TØ?=é2ßdú¿&amp;À{_x0017_#xÁ¿«i`õIò¿rº«ÿæ¿$_x001D_Lð¿G_x0006_VU/¼è¿_x0018__x000D_öù?_x0002_\.ýmÏË?²¤üu¾×¿VI¹*º_x000E_ä?	X1Gæ¿_x001F_2µï¿_x000F_i?xjý¿3tù¥ÿ×Þ¿9j«Än&amp;÷?ÀRQáÛÂí¿_x000D_f·_x0005_Q_x0015_Ý¿_x0017_7Æ­Ù_x001F_ã?5_x0006_+¾_x0004__x0005_G{Þ?+_x0002_ëz³þå?ß=_x001D_þÿì?_x001B_Ìb£æ_x0002_ÀÀý,å?|B_x001A_Âàã?pEíïÑ?¾èÊG¥÷?ßz¦Æ"oÏ¿½qU_x000C_äKð¿_x000C_**ëçØð?Õz(_x0006_â9_x0008_Àÿ¦Z_x0018_àü÷¿êµ_x000E_ÿ¦·ø?=Ü5#LXß?_x0019_ûµ·´&gt;Ï?ÙP5½á¿_x0007_Ê2_x000F_âN°?ÙyeVÕá¿ñºÎ8J_x0008_æ¿ò_x0008_%upþ?%\ë&amp;_x001E__x001E__x0003_ÀÌ_x0017_£A¥ì¿Ö\"Sýä?þçhë,ê?2_x0001_¿aXÖ?j3áÐ_x0015_¤ú?_x0004_Ø_x0010_ß.ý¿®7_x0002__x0007_0Î÷?VÜí6(9¿ïÿ-_x0010__x000C_µç?þpzX,°¿_x0001__x0005__x001D_½+°'ÿ¾?g Üíl·Û¿Nã1k¥×?_x000B_@@ªx_x000F_¾¿sMã^7X÷?a_x001D_Câ_x0001_ë?_x0017_KÉÔ_x0004_×à¿¾z_x0012_IÄ¿{2o0}aâ?eq_x0013_ÙÖí¥¿&amp;«á _x000E_Ï¿Ã_x0005__x0008_Çâ?}þ~Îê©û?À@H Û?1öQÖÜ^ô¿V§_x0016__x0010__x0008_â¿&gt;ûjÚ7ß?6õÁ«_x0003_Ãî¿_x0002__x0005_ìÍ&lt;ð¿ýÆä#àbî¿Cø5ç|g_x0003_@x#¿^Ó?_x0011_»Æ¬Æ?:m¬Êqà¿âÇX_x0010_Û¢?¤{5Ì_x0015_ì?(ÖÐ°hóÅ?AÙ_x000E_Öuöé?&lt;ÇbÇ_x000E_â¿pJ#ælzë¿Ëê9æ?ÆØdq_x0001__x0002_±Ë ?qì_x0002_þ¢Þ?ñb_x0004_Ê[ Õ¿_x0011__x001F_x± ?·ô_x0006_ïùÊ?_x0016_A»Lü=ä¿ÓZ_x0014_NÎè¿ù[ Zè¿÷^'hÝ?Ú_x0016_ÿoãú?_x001C__x000F_%G?ó¿_x0013__x0012_ý_x0015_`_x0006_Àöl"; ÃÞ?DÒR{Fº¿sº·îcé?Ñäú_x0018_ñ¿CgÜ3z2â¿³1ØÚ¼ú¿[mp{nÚ¿¦yÏIåé¿ÓBõFmÔ¿KxS¤A¥ô?#ä2Â4®Ï¿Wëccì¿_x0002_ÄêuLè?c&gt;Ö°(ã?7Ä¸ ê¿¬Z òÇÅô¿`Sq_x000C_»Þ¿¨	åÖavª¿íÈè)éËû?_x0004_¨._x001B_³:ü?_x0003__x0004__x0001_9ÞNã¿u/÷¯u\û¿_x0003_£SÓ_x0008_U_x0001_À_x0016_%Ð¨òú©?R(N¤¾ûà?Ì_x0004_yÀÄÜ¿32E_x0015_é?ç^_x0005__x001D_ê¿ÑiÑó¿	©'«ù?ï_x0014_cSÜ?D¬´!Y»¿|QÛ_x001F__x001D_Ôî?õÃ_x000E_ü$¿ç*ï2òì?{².Ü	Ú?¢þtT_x0003_ÀúàUÚ:õô¿äB`Æë?&gt;9XHÇ?Ý²÷Íóñ¿_x000E__x0003_¼_x0019_ÞmÝ¿¦5K©³õ?¡¥z_x001B__x0008_¥_x0002_@²ÍU`çÌ?w®õh¬?¦RrýÊ÷ê¿ÆXrÆ6ï?ÄÙvÍ*?_x0002_À_x000E__x0010_L5ñ?.;Ç½?)¾¿!_x000C_V_x0001__x0002_îhò?îÓÑø]ú?_x0014_½_x0004_ü®å¿_x001B__x0010__x0004_Þ_x001F_ÿ?ZC6æYõ¿°ÿÐ_x000C_/Ü?¬@Ê¸_x0005_lñ¿Æ²É_x0003_cÛ?_x0002_ÆÊEõ¼¿[Q¦á2é?3Úz!í?ÃÿÝ#la´¿ß­ 7gså?ðÝÆ; ù?W¸_x0017__x0008_â³á?ç~ÖJpÚ¿_x001D_ä\M.¿m_x0012_Ò¬A_x000F_þ?,T&gt;(_x001B_Ä?jì+B¾ø?TryZ¿?ø/¨h¹öì?§d¶©¼ù?+Î µöáÕ?Þo_x0012_9&amp;ò¿ô$"õ«ì?_x0012_ô_x0010__x000B_Tò?_x0010_¹[_x000B_m*æ¿nF;£Cì?¥»svWú¿9_x000B_wZ%Yé¿´Ó±þ_x001A_ö?_x0006_	î·ÇÎÆ×¿¦«YÝÆÀ¿T­hö?ÃVØ_x0005_h¹Ú?èAùS'éò¿QCT§_x0012__x0003_À|áQ"	Þ¿¶;_x0007_C _x0019_ý?,?Ìé¿_x0012_ÚèéÂ}_x0002_@Ù¹aÜCá?g±¨Q¸±ä¿CG©Â}Ëñ?ûïã_x001C_×¸À¿_x0017_è¥ ,é¿_x0011__x0018_t³ßû?ÁH= ¸?Ì_x0004_C1§ö?p39i-&gt;¶?_x0012_ñ÷@æ°¿=»ñÄ_x001F_è¿ÌõP`_x0006_À_x0008_e&gt;tÇîê¿Fv|-_x001D_¼¿vmµÊ~ß?0_x0015_a_x000E_û_x0001_Ò¿¹ÿÄÕ§ÎÚ¿"4þp³å¿1ö_x0013_àáî¿­ÛiC_x001F_Áõ¿äjÐÖ?^u±»_x0005__x0006_5"Ø¿_x000D_Ð£±²Ú¿_x0017_×çH´ãÒ?¨_skè¿p Ãé©iî¿±%Í_x000E_)¥é?_x000E_üâ?ÞÛy+4÷¿_x0016_ ª«Ëå¿ÔÌÊú'§ñ¿h&lt;S°_x000C_.è?Äý_x0016__x0016_	ñ¿_x0011_; CNÔ?Cèv°bmÅ¿ðS|ÿ|?DCrj³_x000C_è?PúÇ©ÅÉó¿Êk¾¢Êú¿î(Üyß?_x000E_j`0_x0010_Õ¿ýZ§E_x0018_Ò?_x001D_f¯[u ½?}t©zí³?_x0004_]|`Zqç?Í]°­&amp;_x0003_@&amp;?_x001B___x0003_î?JÔÎHh_x0002_ÀÀ_x0015__x0007_*éåð?éã1Ú_x000F__x0005_ÀÌ.I¡_x0014_ô? ïr_x0018__x0001_ÀÆRÌC/÷¿_x0005__x0006_÷ºxzBÈó?_x0005_ßÜÕÿ¾_x0003_À®_x0002_24!Æº?S°Z;/Í¿½Ñ_x000B_#_x001A__x0019_æ?Dà¯`ê?Î¯Hm_x0001_áá?_x000C_ø4Ó£ù?ÏAÓ"m0ñ¿bDJþ^±ä?Ìæ¬à­oß?_x0011_ÐÏæ|ð?|_x0004_e:_x000E_«¼¿d_x000E_&amp;£8ªç?]^¨_x000D_£Gê¿ÍQ_x0008_Ôú?Fd÷Æ Ê¿wR&amp;ÐÊW»?`P_x001A_Â?è?_x001F_7_x0006_¨_x0001_ÀÇò@_x0006_ñ?Ãx¢Òû?®Qh]?á¿{ìÙu_ó¿wg_x0004__x000B_	óÝ¿Cj$i¯ö?Ï!8PÜ®ç¿4ì1.eÙã?|c¤ul7í?_x001D_ÜÖ-_x0003_æ¿ßÝfa_x0010__x0001_@z9ç*_x0003__x0004_¸£ó¿_x0017_#µ4}í¿_x000C_kbwßå¿Ï _x0004_&gt;¡Ï?b).A_x001C_µ_x0002_@Å_x0016_ÀÌÄÇ?ºÎêGlÞô¿³HEü?ã¯Á_x0003_³í?öiÂj5ùü?_x0010_+ +ñ_x0008_é?A3Î«¥¾ö?ÀÐÍ©_x0014_?Ñ?_x0005_ìÒXªáõ¿¼î5Db_x001E_Ñ?¯8ã,Mä¿ôêk#¾È¾?GTyk_x0014_ÎË?7GìÛò¹ë?åÙÓ%ò_x0001_À¢*}ïô¿8ýR Äà¿þ¤_x000C__x0012_íî¿@pë,Õ¿@¡¥%[7é¿ßÿ.CCñ¿¤ã_x000B_Â?_x0016_BÄM%Kä?¢ôU&lt;Zó?Ü_x0013_?êø Ò¿¹±Õô?Ã=_x0019_Þþýö¿_x0005__x0006_úÎÎB1_x000E_ä¿£ú¸©¢Y?z"&gt;k÷ä¿¤ð ;'é¿P8­Ð¿M@R9(_x001B_ê?¨Y_Úå_x000F_ø?@_x0017_^«®Wã?_x0014_ÞÙájDæ?WÃølîÍÛ?1£È4ô¿¯(f´?_x0016__x0005_@öeD®_x0013_S¿¿Aà_x0007_ð&gt;ßÐ?Ò_x0011_ §Ð¿P_x001D_6_x0016_Ïâ?Éã°+	OÏ?j_x0018_V?	_x000E_ë¿&lt;ÜÙm&gt;î?Ö§+j_x0014_eÚ?_|ö_x0010__x0004_@éÛà·_x0018_þ¿_x001E_y_x0019_÷­_x000C_ë?æ¢@£_x0014_¶?_x0006_]íj_x0004_ð?_x0002_N 0¤ÿ?J¼?lp_x0008_ç?Ã¢«_x0003__x0001_Ù?C¬¬¾â¿ë_x000B_A_x000D_Óþä?Ó_x0003_¤_x000C_¦¤?w3_x0015__x0002__x0003_=ð?aM_x000F_1úÌî?iv­éyù¿@Kì1Tàè¿_x0008_é`Ë_x0018_sç¿kGtü4Á¿_x0017_öä|·¤Ò¿ÛÁGõ?ÛýÔò¶÷?ùú9XT_ÿ?w»Ú°ßOí?]M¤_x000F_ûÍ¿Ïè_x0016_¶_x0012_óÆ¿bQ_x000D_Tù¿ì$Nvzv÷¿V¾UÖ?wÎ_x0001_â¿_x0010_·5£ÕùÉ?¡FÍÁ_x000D_È?Ë&gt;XÃ+së¿8ú±´Õ_x0004_ÀR^¨_x000C_Õ?±ù_x000D_wÏÈ?ÍÈ=¡»õ¿Ú:Cdåº¿£=_x0002_¸	_x0006_ø?ØS$!	·â?³ÛW/fâ?öÅ_x001C_¶Þ¿ËSH+ûéô?³_x0019__x0013_µ÷ãÛ?£±/_x0008__x000F_ÀÃ?_x0001__x0006_Íf±B$Ñä¿óÂµðaÆü¿+Rßµ_x001E_jà?CW_x0014_ñ_x0003_Àq±45âå?ÜcPW%Î?ÙÈûðâ?¾Â_x0002_hûæ¿7_x0012_ßÝ_x0008_å?í¨ÝÛ_x0005_ÚÜ¿O_x0013__x000F_á_x0014_öá¿ÏmÓ¿YÓ¿_x000D_¤}_x000F_^àå¿°_x0005_ù«_x000B_¤?_x001B_9îÚFì¿~¤êpìò¿|Ìh:¶º?	_x000F_hË0§â?s_x0007_ kK¶ì?_x0007_M×ø3ç¿è¹O¼_x0010_ò¿Äê9xü¿¯¦íwäö¿P_x0001_ßTª*Ú¿_x0001_tö¤`6á¿±Ô¶Í_x000F_"ß¿NWÊz_x000D_&gt;ñ¿iïìâÚö?ä°[æËÃã?àÖ}_,õ?_x0004_-dùÆHà¿ÈÛêy_x0001_	"£Ô¿Ëi4ûaé¿EtÛCëÆÙ?K$&lt;×_x0012_Ü¿ ?m×ULg?Ð_x001D_{"¥Â¿_x0014_	îúuS_x0001_@lf_x0018_Ógâ¿âp_x0008_frðç¿¥7Ð.üí¿UÈL°_x0006_êÿ¿Þ_x0004__x0014_$EÝ?UìX;ÿ_x0001_ü¿_x0002_­_x0014_Ûéí¿ÿ]¯EJÚ?_x0010_«°Ë_x0005_@Þ¿_x001A_Ò-_x001E__x0019__x0003_@_x0008_=Bìä¿ |Xqñ_x001A_â¿Ú'ihøéî¿°Ax×wsõ?DÉ0Y_x0008_?»¿¦_x0010_ì'(yô?VÂWçVø¿ÒË_x001F_'_x0006_Ðï?_x0016_á&amp;ãë?j$;Yú?_x001A__x001E_píøì¿.ÐaCü_x0007_æ?L+_x0016_q/¢ï?òxó°_x000D_¼?%Þ»8¥%ð¿_x0001__x000B_$k¬sÚ?_x0017_C_x0006_i¯¥?ºY¼HNÂ?(ªÅ_x0015_Oá¿Ïä6«8ªà?³cÍ³nw?cx_x000D_	Sâ¿¶øM­µÄ?ìêîhDFÚ?S£_x0004_Ëüý?Ù_x0011_^D_x0003_¼»?joµV¡¥Ö?_x0008_Ùf&lt;L_x0001_é¿@WoÛé¿dx_x000D_µ¤û¿AK0±E÷?_x0002__x000D_»9ÇÕ¿sã÷tJëí?pX£/ø¿ÅZÏMhö?_x0017_&amp;Õlõ?Ð¡å7Ø._x0007_ÀxrüV@ò?Ï ï«¤má?Û`bÑæ×â¿ùs_x0005_\·_x0004_@è¼0o©ô?µ°XÕþ²ÿ?ÁÈ_x000C_©:Ã¿/3Ïa_ë?z&amp;Çq_x0015_Ò½¿¢¹_x0001__x0002_Ê9ó¿Ìò-ûøuÔ¿ÝçÙí§Ã¿_x001F__x0007_¾á4ä¿·_x0019_HÌmí?_x0002__x0003__x001A__x0010_Sïø¿_x0019_Vq®Iãâ¿@F××¤å?.¶ê¾Ãð?_x0014_O&lt;¶ò¿_x001D_&amp;µ:²?|}¾L_x0008_å¿"¿EÊ*_x0002_ê¿pZ¤R7è?Àó K=3Ê?òà17ö?Ôm_x0008_è¥í¿n½ÿð?=8[/!Eê¿¾÷m@á?_x0004_sléÍ_x001C_Æ?»¦ÚÙ_x0002__x001D_Î?Û_x0002_Á,Eã?Ö«ÔJ¾Õè¿_x0006__x001C_øõ_x0007_ïë?_x001C_üÍ«á¿_x0002_zM$_x000D_Ø¿¶·9Èç¿)³_x0014_o¬û¿Âì'6¡¿+ìE"Ú#á¿°Â_x0015__x0014_·_x0006_ò?_x0002__x0003_´ÛvTõò?nÈ¶{3ì¿ò_x0004_slyò¿_x0001_)K_x001B_8CÜ?_x0002_î½s2õ¿Ó0trîä¿z_x0014_¼»Á?ëª_x0016_tò(ä?jA´Ìí_x000C_Û¿_x0018_£o$_x0008_ä¿æ«Ô_x0005_öVè?_x001B_)¢E±ý?_x0006_lBü`Zä?µ|-ó0_x0013_æ¿_x001D__x0016_X}¿ç¿þØ{_x001F_Ò¿éÇ&lt;oÛ_x0001_À¶¡¡¦{è¿½ìãñ_x0010_Í¿¼¹ßy§?_x001A_á¼_x0018__x001D_¦Û?f6¸+ÿâî?_x0011_îÅØ?ná¿¿Ë_x0018_Iúñ¿®©½«?Ú.!Üdb³¿áÄLÖ ¿@}:{OÖ?Û&lt;³½_x000B_Tê¿ÀÙQìÁð¿Ý-£_x0002_Ü¿SZs2_x0006__x0007_]Iü?FÓáá¦_x000D_Ç?_x0014_þh_x001F_}kÑ?Gù_x0011__x0018_ÜÅ¿II_x0015_çá¿K2bt¹¡à¿i_x0005_Ò0_x0004__x0017_Ï?_x0015_,Î_x001C__x000F__x0005_Àñí_x0013_­¶%à¿ _x0003_0Þ¶×¿õ_x0002_%'~hï¿²ÑPÆ_x0002__x0002_À^_x000E_î£ñ¿¸_x0014__x000C_G_x0015_û?_x000C__x0004_-a9 ô¿á3Ê_x0007_þÔ?p_x000E_K÷etõ¿ê] å¦?Å7']V¤¢?Ê¿V_tE_x000D_ÀAµ»Á"Ã¿§@¿J³¡ù¿-ú3¬?¢.z0¢ë?_x0017_$V_x001B_©k_x0004_@ô_x000B_§Þì_Ú¿ßòî¬¬{¡?_x001D_`_x0001_ýä¿&amp;$J;ç?°é_x0002_ï&amp;ê¼¿*E!¹²Ç¿@l¤ÍÊÇ?_x0001__x0003_ÊæÐ¨Ôï¿\}_x0008_¹&gt;ì?¨ÿ*CÛ?e*/ò]ó?KmÚW{ó?zv5XÐ=ã¿_x000C_~Tí¬ê¿vð_x0016_ãá¿ëÝIë?A×®)_x000C_¿_x0006_±0í¿æ.Ùb_x0019_ø?yà_x0002_}è¿h,§ú¡_x000C_å¿yYìH-óè?ª)ìw}Ôé¿&amp;­Øí¤´ð¿á1\&lt;ùÿ¿dXÊ¦}ãà?ØrZ_x0018_Æ_x0003_ý¿ì_x000F_ûnÀ¿É¤@&lt;}_x000B_À-_x0005__x0019_.ë¿7r_x0002_¯i?d_x0004_ÈÕPð¿K¯«ÁÚZâ¿_x000E__x001A_×Ú&lt;¸å¿h{5dÑ¿pyãú¿ÝÒ`kògÇ¿î¨²¦´_x0012_v?ìC¨_x0001__x0006_aIâ¿3Ùmæ_x0013_Ã?àëñãå(Ö¿ÑM.'á?`ÄFåÇ¿£¡Y_x0014_î¿_x0013_	Û_x001E_Ülì?fãÐd¨×¿_x000B_×"óð¿º_x0013_ñgsÓñ?¯è|¯Þê?Tõ_x001F_±d_x0001_@ÎÑúoö?ç£_x0002_¯_x0012__x0004_À\{îÎ"æ¿×5âÂ_x001E_²Ô?_x000B_X0±K§é¿üÈÈ_x0008_ñwÜ¿uÌÙzJØ¿D_x000F_TI_x0007_.î¿nNvdÏ[Û?_x0002__x001A__x000B_ïcæ¿À%è£_x0019_¾æ?0sdºçþ?«µñXIè¿Óè	å?ÿæM#ØYá¿Ø_x000C_u:})â¿_x0003_©r|Âò¿è&gt;_x0012_µ Ïï¿ôw@T¯Òê¿Ú_x0005_E¥¿_x0003_	_x001B__x0011_úwú_x000C_Ü¿_x0008_¤å&amp;/´¿¹Ú£_x000C__x001F_ë?_x001C_ _x0004_ý_x0006_sä¿¼©£ù_x0002_õ¿þrÊ_x0016__x000C_êú?ÓVBíê¿·É«Î¼â?_UxÎð¿Æ¦bÚ4õ?þ?½Æ_x0002_ª?}P_x001F_Ç!á?_x000C_¹{R!ì¿Xãã_x0016__x0007_ÃÔ?rµÃ=±Ló¿_x000E_Âr#²ç¿¿pç2Ì¹Ä¿_x0005_&lt;Ä|ê¿ådZ§©pà?uº]_x001C_þØè¿½ñkIçó¿Ü±_x001D_7ñ?a_x0005__x0003_Ì´_x0004_«?_x0007_~zÏsÚ_x0007_ÀøËóÌFÇé?yO_x0002_G³¿_x001E_Ù+ÛØê¿m_x0016_\w_x001A_í¿_x001D__x0019_Lcueõ?.ÖÓtüý?Ï_x0001_À©ï?±Õ_x0002__x0003_¬ÖÐ¿¥ß_x001B_é_x0014_¿ðîJ®¿q÷_x0014_?ß?åøµkHû¿ ¿­ÑNû?²S?_x000D_î¿=/èç*LÚ¿	S:éÉ¿mãèeSë¿cÁð_x0017_#?ÌtÙ¥ðã¿»½Ë-uø?t¹D¡gç¿ÁS×Ò=°¿¢û,_x000F__x0007_è¿!@×iÆ[ã¿xpr¢nç?Ì'7ÑØÕÂ?}vG5ÏUO?Ä4}ñ×?Ó¼_x0018_"Ïkê¿êÐ_x001F_D~Ú?ø_x001B_Ý¿_x001B_øñ¿½Ç¥\¤=ÿ¿_x001B_â_x0017_6ö³î?_x001E_ñX;Ü_x000B__x0001_ÀZr_x001F_ñ_x000B_×¿_x0003_ëË]Ôk¿ï&lt;`¸_x0014_zã?_x0011_±_x0019_³rÖ?Ô/2o_x0006_GÔ?_x0002__x0003_-v°Öàèñ¿ë_x0002__x0001_k_x0016__x001E__x0002_@:øÀ¼_x0015_úñ?_x0015_8âÅÛLð¿Û³¨?Áïý?µÌ®i_x0004__x001E_Ë¿Éý5¦ê0î¿(ù2&amp;Íô¿ÊåØ¯æpð?íp]ÉO_x001D_ú?_x0003_êKR¼?_x0019_,	_x0007_¼çý?¥´WÖxÒ¿)Èø#"Â¿tXÃÚYç¿L+ú_x001E_ï_x0004_Ð¿¦KÁöÚô?ª?C/sö?ÊÖ[_x0014_E÷¿_x0005_öåÂ_x0012_Ý?_x001E__x0001_ªeQñ?OÀÚÐU_x0006_@_x0001_JHáã¿&amp;n_x0001_ìÈú?á5$ïà?©jDq×aá¿^!8H.é?Ú5ÞqÝ?æÚIcè?^ù\^t÷¿ ï]¸ÅÇ¿I1_x001F_E_x0001__x0007_Ó¾í¿X8sÛ¼îÚ¿_x000C_1Ñç_x001E_xï?Ôw©&amp;Ü?_x001C_4X_x0013_*ù¿Çë_x000B_ÄÎ1ï¿¿¤Uu#{Æ?_x0005_uà_x000B_pLý¿g_x0012_o]fæ?þÅê_x0003_pòó¿ºËå[h_x001A_ì¿p_x001F_u10è½¿ix£øß&amp;_x0001_À¡}2Yê'å¿´2oiOö÷¿$«t^Öïà¿fÃ_x0018_2:Ö¿j_x001F_¿Y¼ä¿¶3LNWâ¿®)èäFáã?±¾ßZmþ?¶Îj_x0001_´!¿_x0004_ûïp_x0002_üÂ¿0G£Ff9×?_x0007_¦o~_x0019_RÐ¿=äF_x000C_öô?_x001C_Ã_x0006_!_x0006_Bà?³Bï_x0001_ñõ¿§ÌSgµò?7«ÂgC%ô?wC°|®ö¿_x000F__x0008_/è©í?_x0002__x0003__x0007_]ø_x0010_4#Ø?86a¾ê?¼ru¢uK_x0002_À1IEÎbÃ?)_x001F__x001A_ç_x0004_@3Ü«°:í¿¼Ý_x0018_Ùó)?´TO_ºOø?p&lt;?ïº:£¿_x0014_Í:_x0001_ó¸?]^=_x000F_zð?9goÑ¡å¿_x0012_K÷_x0019_êü?mÏu«'_x0015_ã?EGÔÌ¿,o·4eÔ¿_x001F__x0010_éf¤8ã?j_x0007_¬¦¯eë¿Po_x0005_ÃìÏ¿Ilò*¿Á¿%Ø_x000C_Ý­å?U°þËí¿SÀ¹Ç¿_x0005__x001B_ª)_x0010_`å?ÉrÜ]_x001E_Íð?Òi_x001B__x0011_äÄò?fÛüÈ!Aü?_x000E_RxÊ_x0005_Ò?ÅÝ@Ë[¥Ã¿Y%[À_x0017_'î?!r³z¬_x0001_Àw3f_x0002__x0003_/_x0006_Àªó¾äÕó?feËº&amp;ª_x0002_@'`_x0003_×Ý¿¨_x000C_}»þÚ?#	ü\z/Ã?ð¤T_x0001__x0008__x0013_ß¿¨ÞãXò¿_x001A__x0010__x0003__x0004_zñ¿í?]²B3Ú¿¯ë_x0004_ê×Ê?»ìÓfÇyú¿!þR_x0010_[_x001E_Å¿¶º4¡Ñå¿TìÿrÑ?_x0008_°­Î³·÷¿·áÉêP÷?Äx_x0008_ÉÇÖ¿Ò6Üëlâ?)__o¥t¿¥L_x0001_ë1ç?rNè,[×ç¿ètx_x000E_Ïç?+äèÝið¿k³´ÁH]Ü¿OédåÂÌ¿EÈ¨Ø Þé?1ß_x001C_Ä3"ó?zc_x001B_gö?©frì®ð¿PIwW_x001D_·?Ç¬ÕðÌ?_x0002__x0004_K_GNãì¿ú±ê¤Ù¿o_x0006_&gt;s¸¼?yÙºÚ_x001B_ò¿_x0003__x0012_Ü4ù×¿j»Ulþ¿yU|`|dé¿ªôÔª}ÙÏ?_x0003_£êÖ_x0006_â?Ûo_x0018_Ò7_x0019_È¿Ðß£[³KÃ?Í|_x001C__x0001_{6ò¿ÈÈ4_x0007_õ?úCåý;9×¿ó7_x0017_zuù?R®þÝéÙ?Þ¼bÝ©oÞ¿»µ_x0017_Yrm÷¿~_x000C_û_x000E_ìpü¿*`®^Xë?_x001C_Ëoõ_x0004_?_x000C__x0014_ðHRö¿%¼oNõ¿Ð*í{_x0015_Ó¿0ÌÇ&lt;V÷¿LRèhp?D×_x0001_|ò?ÙQøüÛ?PúÞ«x_x0001_@mwp`Îø?¡Ç$_x0004_ 	÷?ì¹_x0013_f_x0003__x0007_Ëiã?Ä_x0004_«ØªY_x0004_@T8ïç3o½¿èû¶êlÀâ?_U@JÞõ?_x0005_çÓånàã¿ÍË_x0006__x0010_È¿_x0017_åú_@ú?qùýWìÓ?¥ÐÏvû³?vÁ+_x000E_Èå¿{@êµ_x0005_Àå¿ÐV_x0011_NÖ¿ÜvÞ@K¿»ú½Dñ?¿UË_x0002_ÍrØ?è#%5_x0015_Âà¿¨A_x0010_üÞ¿é@»&lt;»íê?	_x0010_jf"ê¿hm_x0016_&gt;Püå?_x0016_L©b_x0005_Îé?ÁÑi[Ì?µ_x000C_þ¸!NÛ¿E}¿ÍÉ?\ÇäÊß¿ïÑÓ_x0001_êÕä¿+_x0019_æJÒ?ÕH_x000E_ûÊFã?ÖY¸Ï³AÈ¿Í_x000D_Dwyî¿®2x©åÚð¿_x0001__x0007_pN··Ñ?ÈFD_x0008_iÚô¿Á0À¿Îªæ?l4o£ÄÕÃ¿_x001F_:/cÙè»¿1_x0003_å²P`ç?ÚÅE-_x0016_w½?è"fýî¿~åüñÿê¿_x000B_¶å¬D4½¿9ì§f~à?ª_x0004_I&amp;_x001D_¿¶_x0005_á§`sô¿_x0013_IK_x000F_é¿Ð{	tôõä?l+«+0BÚ¿DÜ$thð?Tëòú?_x001E_33·ðì¿æÙ$cñÊè¿qóÉbîÕú¿óÃÓ/~só¿|(Ü~bCÂ¿â&lt;ò Ï©ã¿_x001E_@â*ÇÅÎ¿ô&amp;__x0019_Ü?fYÍÝ_x0007_ªé?Õe·:$Ð?óz°µ¾ç?¥_x001B__x0002_¥ê¿¦_x0006_Æ8Ü?øÎ¨_x0018__x0004__x0005_¼_x0002_ê?ë¡Kæì¿_x001A_ã-À_x0008_ð¿$_x0010_õ´±_x0016_ç¿dwÝº._x0003_ÀcNpJ¥2Õ¿CüÃñÕ¿:ÊñãBà¿m_x0001__x001B_w¶Jî¿GÖAÌ~0«¿%_x001C_¨_x001C__x000F_Qð?'WëDtPÑ¿:_x001A_pÓæDÖ?ºô_x001E_GY_x0013_h¿Niú_x0007_ÝÐì?_x0010_EÊUxÛ?ªSGu_x000C_õ?_x0004_"ÜBYð?nÑzÄz_x0016_ï?¯{q_x0016__x0011_à¿@_x001C_)(Þ¿/wÎ Dý?Ü_x0003_rDØò?e#²_x000F_^ÿ?êaG_x0019_¶1è¿y*_x001B___x000D__x0015_Õ?6Ì=X¹?RÏ×_x0013_¥Ôô¿ýÖ(g_x001A_1£?LøÝ_x0010_kºã¿_x001C_áU/Þ?Ä¥¤)t!·¿_x0004__x0006__x001F_¨&amp;=³þì¿Z_x001F_ù_x0001__x0008_ë?R2r+_x0002_À[_x0018_òÊ®?«_x0002_:,ò?KËàÈ_x001E__x001D_å¿q_x0016_°¹¿¬,F9Ãá¿Îè_x000C_&gt;&amp;RÀ¿_x0015_bÍ^´äÕ?'Ë_x0014_¼{å?¸_x0012_8zÕ×?íÎ_x0003_Þ|Ê?¸u~VZ°ì?Od-Ä¨xß?Éã_x0001_Ö-å¿rY_x001B_ì Ðæ¿*ÊK\cù¿x^èÏñ¿"ûØ¨_x0011_â³?NÆ_x0005_ç@9î?zS!_x001C_µÅ?÷&gt;2jI_x0011_ð¿»ãdÇ_x0014_èÏ?¾-ÑóO£Ã?ÔËêÒÊó¿Ðdò._x000F_ä¿ß7é}_x001C_i_x0008_À{_x0004__x000E_`Äñ?þá_x0012__x001B_Oé?._x0018_ÒºæÍ?ylKÍ_x0001__x0002__x0008_«ð¿ÍîºíõÒ?_x0004_¦~Öª¬Ü?_x0012__x000C_¿Ð+ ¾?ÈL_x001A_|i1ê?_x0014_Ò(ë¦ö¿B.Ozæ×?õ~à¬¢Î¿U¬müKøß?äÊ_x000E_@÷Âú?±ÉTÌ¿¾_x0005_ý§ªîÅ¿H¸+_x000C_7Çà?Â.×UbíÞ?G\8Ò@«¿mR\-O_x000E_ü¿±xÁÙ_x000E_ÿ¿ÖÓ¿&gt;ë¿åô®_x0013_%d?¹©_x000F_RÓð¿è«A·û?-ÄzRbí?_x000D_P]UF_x0001_@ü2É4¥rè?_x000B__x0008__x0006_*8ð¿MKCñ?VC_x0004_uµ?eÕÎoó¿p_x0018_yï²é?ÔÙ®¶¯Ú?4_x0004_QÇf_x000C_ö?]¢&amp;ºÆ?_x0001__x0003_µC_x0008_Ñ&gt;æ¿6KÔ®ª?Ô2ø¹ô?Äè_x001D_ÛÒø?øpäp	%ê¿á »_x0006__x0002_Ñ¿Þ0NÞ&lt;í¿ýÍÑµ_x001B_Ð¿_x001B_ÀãsÉÞ¿Âà£©Òä?0_x0012_£oMÏ¿*+,®.Ø¿_x0002_}5_x000F_Þ?_x000B_Ï_x0019_h`Ç_x0001_@KµE_x0003_È)î?¯"Äúµâ¿_x0007_j_x000F_Ò5£Ü¿_x001F_w¬â_x000E_è¿H`ºÑìø?_x0010_ë!_x0004_¹Cë?¥µ÷\ázÅ¿_x001E_?Hµ¿úMÃ2Â?D±P½ià?Ñè_x0007_³0ã?nüÁÓé¿ÎPz{óþ?%÷t°è¿_x001B_ÃpÀ*	µ¿¹º~¼_x0013_¿?mÃs³ø¿c-_x000C_Ö_x0002__x0004_½¿ò¯Éãà¿×YõGEù¿hºk·(â?×FÞc6_x0003_ÀV#ÿ _x0003_Ä¿ò¯h±O_x0017_³??öYÂ_x001F_Í?î_x0013__x0015_²Ú_x0005_á¿_x0007_}V¯¬Úå¿ÜJúØcVó?ÌÓÔ·_x001E_UÎ¿Ã¦Æ¡=§ð?Þ¥j£/ç¿Øðôì_x0017_á¿ÉZäI9õ¿¼ûÜy8æ?ý¿"Ø^Æ¿U`¯IëÚ?ª_x0011__x0005__x0002_ã%¨¿!i­QÒÙ?ÃÓñ#Ü½¿_x0004_E#èoï¿j_x000F_0F©Bó¿)àRî_¤?°FV4ûÄø¿ûXltpó_x0006_@	4_x000F_5]×¿_x000F__x0002__x0014__x0011_ö¿_x0001__x001F_ßË{Ð?oz_x0001_M²â¿G@ÁU_x0005_¿_x0003__x0008__x0012_¿_x0005_|cHé?ã&amp;_x001B_~Tç?j_x0017_ætÕà¿/Kàßv¾_x0001_@oº_x001C_XÅÐ?_x000D__x0004_åfîÔ?ó}¸·_x0016_û¿_x0003_áRÓwú¿¡ùZ¾S¬Ý?K#q_x0006__x0002_@Õ_x0016_A§(ú?¢F÷[¥lè¿fPÏêü? _õü§ä¿ôSùL/_x001F_ò?"ùO×¡_x0003_ÀÝå\5dxã?õî)&lt;_x001B_î¿®4;ë?ÈÂ5Ká¿oÊu_x001A_ôõä¿§³¿¥eà²¿{\Ï1Ixå?ÕY_x0004_Ûbï?Z_x0017_"_x0017_Êâ¿n,´ó'BÊ¿ñy¦ö*æñ¿_x0006_!Ìaÿ¿Lo_x0007__x001A_wé?Î_x0010_×AÕqå¿ôÐåÞáô¿ÝD=_x0003__x0007_Eç?ü_x0001_^Û}þÏ?_x0010_©"V8uÂ¿_x0005__x0011_³_x0005_É?ÐÖpÅÈÍ?.Pn_x0006_ÎËÃ?N4Jò:)í¿u	ÚEý¿n]ä,kªï¿_x0018_èþ?³Û?ãÁQZ_x0012_ë?JbYáÇÃµ?wõ_x001E_ÿÚ_x0012_ç?K ¢*_x001E_¦ê?f_x0013_ÐpDõ¿¾tÿï÷?i{²4ßô?ÓïD_x000D_'+ì¿_x0002__x0013_CwxÞç¿_x0004_Ø'©?_x000F_×½ Ûb¯?_x0019_üðEp»?2cd¨³#Û¿ÈÚ# _x000F_b¸¿Ú#ñÜ_x001D_ÅÝ¿Õz_x0004_&amp;ÞQ?Wï½(é¿üã_x0010__x0015_âñ?jÛ_x0006_^òl_x0003_ÀÍ¤Åàs¬Ö?5.¶Äªæ¿âK)4b·¿_x0002__x0004_*c_x000E_YûOå¿¬_x0004__x001A_A_x001B_±÷?È_x0014_Ë{W¿Ñ?0mÌå?hé+(2ÕÕ¿_x001F_aó«Àï?U´é_x0008_p»ì¿¼Ü~_x0003_À_x0016_Cz½/¶¿ºrGt	­Ò¿É_x0017__x0004_ÊFÅð¿&gt;¦À÷¿jWÑÊ«%ê?-Û6cõFó?G6ÅD"Ê¿MÉc(}Ù¿Üö_Z&amp;¶ß?bÜ_x0010__x000E_Mºà?Ì±íã?ãkúm´?ù ç_x0019_Ò?­½©½}Ö?"ú²´Cð¿_x000F_*¬´Ãá?òúÍÓå?Ñ_x0019__x0013_í¾?];(¦õú¿?èì?âIú?@ý¦0Ä¿kü_x000D_	9É¿cæïë_x000F_¹¿©_x0001_Ê _x0006__x0007_êfÒ?_x0004_bÜÛäò?¦»=´Ã_x0007_ß?°SÜBH_x0004_Àã[9fÃÒå?¨bõÓ§òå?"zÍÙ_x0005_ÑÅ¿X¯£+ú¿zJî_x001C_é¿8Ðº8Wøã¿¤¤÷_x0013_Ù?Ã°C¹OÖü?_x0004_æ_x0006_µ÷ð¿ô!_x0018_·¿}î?E_x0002_í­Ë­ð?_x0018_(_x0010_%çNÿ¿.Ò,	]Ý¿`÷¤_x0015_Ò¿©_x000E_ÚßÒö?_x0001_Ñÿn_x000D_JÅ¿_x0004__x0002_1P-È?¤,'nñ?Â_x001B_Rh5`_x0003_À!íöª?Ù?Û&lt;mìp`÷?_x0012_ÈÙ8äÚä?¥ÕÒªä?ÃÁnÏÕ?3±©	_x001B_¤æ¿_x001E_Óþ#ûÕ¿ón7[öø¬?=ËÎAIÞ?_x0001__x0002_+!²/c®×¿jÿK&amp;¬¼î?È3®[æ?;p¾CDÙ¿mÉ~/º_x0016_Ç¿ÇPE{ô?_x0017_I@~Ä?_x0016__x000B_Î1~û¿k_x0006_ßN_x0006_æ?Ö_x0018_[ÇÕó¿_x000D_&lt;?/:å¿mì_x0018_ñ)ÑÓ¿î¿_x0001__x0018_gA¾¿µÂæÅâ¿÷Ðb_x0001_Îéõ?ä|¨/kë¿_x000F_/ö SÇ»¿Üìl²TÔ?_x000C__x0008_"êè?wFe³sà?r8DLµ?f4¥çç_x0005_ë¿_x0008_®È_å¿¿299_x0007_Õ?Óãm_x0003__x0012_ðð?H}_x0016_f_x0014_ñ¿­ªõzK·?¤´Q#Åñ?Ùð­¢¼ù¿mìì¡Çäé¿odE_x001D_bâä¿)_x001F_v\_x0003__x0006_`_x0006_Ü?æ&lt;	Söd_x0001_ÀFE?_É_x0013_ý¿Í_x000C_ªäHä¿v½ã_x0017_þû?þÆÒ_x0013__x0002__ð¿!×'5¬ú?ðã_x0011_àG»¿ß}_x001F_²æ?¢,íÛ®ùä?þNÒÐÈ¶¿_x0004_e _x0004_Þ3ð?\[0)×?ËõTíwÜ÷?äæãÁbê?è@¢=0Ïë¿Ë¼BãË?¹_x0010_\Ò­_x0003_À«°æm@tû¿_x001E__x001A_ú¨é?"Mußú@Ú¿4£_x0014__x000E_ÉÔ?_x0010_Æ&amp;&gt;ÆÐ?äø4r9?_x000D_/ ßaÔó?ß'ß_x001C__x0006_à?Yì¨_x0012_îô?^£)~Ý¯ê¿_x0005_o|ÐÚï¿Ûtdp T×¿_x000C_yt¬½ýí?ì_x000C_0Gù?_x0003__x0006_¨L!Änñ¿9Ù5_x0001__x0007_*Ò¿ß¡S`|à¿&gt;_x0010_SÁX_x0002_@Í¬£¦kJá¿~_x000E_w=¶_x001C_ä¿V^_x001B_¯Íà?ñÿ)°B÷?_x0019_ÿÓoÌÖ?â©á(@qù¿¿3pÂ,µ?ß_x0008_=\1â?HÎ_x0013_-"ë¿{A¹~Øìë?_2_x0005_òEé¿°µ}Ü®èÙ?_x0012__x0012_æØ?õ(£1µ_x0004_à?½Z¤#Ö?CñEë2ßÖ?n²0K_x001B_·ñ¿rÏ¡Ë/Ù¿&gt;_x0003_F¤¶æ?X_x0010_6oáéË?y#öyÑ¿_x0017__x001C_Mb»o×¿qDÚ½_x001C_ú¿_x0019_x­È_x0008__x000F_ú?mzË'è?Öñu_x0012_õé¿ke:ü_x001F_ü¿æ¦Ú_x0002__x0006_¤Õã¿³¡_x001B_ÃBî?IÉÓÂ_x0003_Üé¿Jç_x001C__x000D_"Àô?¼ÄãË_x000E_Ìä¿Êog_x000B_ð?hIÚð«ì¿/N1Ê?¹Jù¦±ÑÅ?Ê6fÔÏÈþ¿9ÞK_x000C_ó¿b/Ï^_x000E_ëò?ë_x0003_Ô_x0008_û£¨¿Øvso4Rí?Ä¡$_x0001_ýÅ?Gú@`9_x0013_ç¿_x001C_µ`ã«|_x0003_@(@á¬Ú?Þõ	vs]Û¿_x0006_Î_x001E_¨ñôó¿_x0004_Í¡îÍ?_x000E_Ý¼¨í?ý_x000E_¢ð_x0010__x001C_Û¿q@ iü¿_x000E_»$ÏÙ«´?Mx×Ôò¦?d~o9$ó?_x0006_å_x001C_£Ú?{µõ§|ð¿Jþ¾&lt;_x0002_ôØ¿Ìcõp8¦Ø?fÕ/¶_x0005_ü¿_x0004__x0006_§¢£_x0017_ÿ_x001A_á¿_x0015__x000D_Üi^ÐÔ¿_x0015_°Z&amp;Õ?_x000D_Ènlì_x0003_À_x001D_i»_x001C_ìæ¿"8vaÍ?_x001D_ïò­¿îi}ê_x0004_õ¿1a¤M¤ó?ùûÃ¢Nbá?_x0006_¾Dñ&lt;å¿f¦¶vn@ð?ÿ¨_x0018__x0012__x0007_*ó¿ÄülÊ­_x0001_@:+T_x0004__x0004_Ç?e_PÉ÷{Ó?ÛQÔm¨_x0004_À_x001C__x000D_ôù:{â?n¸k2$µð?BF_x0005_ç?©ÓR©íWõ?È_x001C__x000B_a)ð?JáÅ¨¾=÷¿_x001D__x000B_r_x001B__x000E_ã?3à;ý_x0007_Ò¿n_x001B__x0019_kft¿%k¤Tviì¿_x001B_¼´Ì'Ñ¿_x000D_fÔ¥Ó¿%_x0002_µg­´ö¿Å*_x0012_)Å Ü?&amp;Öh_x0003__x0005_jÁ_x0003_À&gt;V«¸þï¿_x001B_0H._x0017_×?%5p~i]ó¿´QcG4µÍ¿_x0003_½aË¤oÑ¿qå\Aù]Ñ?&amp;yÅRÚÚ¿·òyó@ð¿_x0004_Õ¦::ñ?$`Kðí¿(K¥Ñ2Ú?ÚÔ;_x0004_Ôé?í	»êhäà¿å#Tã·ô¿Z_x0014_Óðè¿jËaEÀæ¿äñz_x0003_h-ò?g4Jâ2ià¿çrÖàRh³?A[LÚëØ?ð_x000E_J}^òà¿ú1g_x0016_jÛ¿i~ºPÜ¡ê?ácDå/Þü?+Å§kà;Ô?y ÷6{ò?J_x0003_ÉX_x001A_Óç¿_x0002__x001E_Vò¿0&gt;_x0007_p_x0001_ð?KãÛ}è?{yD_x0016_×mÓ?_x0001__x0006_?Gë_x000C_d_x000B_ô¿5â34AÐ?â0pÞÈê?7_x000C_Ö¶Î_x0005_ú¿mK_x0010_·$Ý?ÀýÐaû¿Û_x000B_5_x0002__â¿UQ3lð¿bSìR¡z¿wxÿÛû¿«)ã_x0017_]Ð¿_x0003_7	$+_x0002_@ãaTº_x000D_ì¿_x001F_páÖYó¿0_x000C_§ý4_x001D_ñ?_x0003_»¡Ð_x000D_¢þ?I_x0004_9_x0003_z÷_x0001_À_x0007_´RÂö¿òS_x000C_ÉÄÔ¿Û_x0013_|9&gt;*ñ¿ân 	\°?qE`&amp;ÈØ¿s_x001B__x0008_ä=æ?_x0016_î_x000C__x0010_æ÷?ã_x001B_¬%¶æ¿_x0012_é§³¶õ?ÀÆNëø,ô?_x0017_é_x0011_é_x001C__x001B__x0002_@_x0014_$tw"à¿OüVÌì_x0001_À&amp;]eîÙÐç?=ö×_x0001__x0003__x0004_{5Õ?üëð½$Âé?ÁiñvSÁ?_x0003_Ï´~_x001B_§õ¿§øÚæñ\ð?úú·_x0018_oÈ¿b @_x000F_¨ò?O£4,øÉ?#è_\1:Ð? Ð?@ôÕ??C481Dê?toÍ÷òÊ_x0001_@®_x001B__x000B_äíß¿p)KÇîï?Ç_x0010_à_x0011_A¿¿b?)Ï_x0011_ê¿G%×i_x0004_ç¿\8gÒCã¿@_x000D_©Òå'Õ¿ª_4k0ø?Cð÷ÖÔ¿°,rü_x0015_Ó¿aBñÒ_x001B_¿¤B_x0002__x000B_Ñ¿àÞæSöî¿ßåûÌ4Ý?_x0010_Õ_x000F__x001B__ø¿]b_x001A_ù¥_x0001_ý?ö,¦%½µÐ¿ó_x0004_-Ñü¿_x0018_öüàWNÕ¿[Õ_x0010_GÁR×?_x0004__x0006_ òpKqHÉ?$_x0007__x0012_/_x000F__x0003_ï¿Ë-\.Æ¿¿ÒdG±_x0012__x0002_ÀìÄ)Å_x001F_ò¿ì¬aò_x001F_õ?w&amp;,Óapº?Ãm¯¿Àõ¿3~§ªìØ¿¿ËhÁ¿_x0003_8sü¼ü¿q±t[§+Û¿á_x0005_[r) ø¿-_x001C_ßÑ?£f¢5°"Æ?#!i÷	_x0018_¯?Ø_x001C_Ô°Pë¿&lt;_x0006_ Cw_x0003_@C&gt;tÿ©Ê¿å[Á°_x001B_8Ö?K²k_x0017_ózï¿µ_x0010_Ô9õë¿¹ËòÈ^¾Ý¿_x0015_pE=Ä"÷¿]$$_x0006_iô¿úF;¯_x001F_Â¿·_x000D_efm¤Ù¿©Í&gt;?_x0001_÷?8ÔÉ1	¤á¿.&amp;&gt;âúã¿aÔ	¦ð«á?_x001A_Ð§_x0001__x0003_P7ê¿ï!Ì¦_x000F_KÀ?Üè³g_x001A_ü¿y³((_x0017_á?_x001E_º&lt;_x001F_±î¿2Bê_x0005_ _x0012_â?:_x0002_Ëeß?é{It1í¿6§¿®_x001E_à¿ü_x001A_½_x0006__x0008_í¿È3M÷íð?¥_x0002_K+ì_x0005_ã¿_x001D_¢É:O×¿TUSQ-ä¿j_x0012_Ñw1]á¿Æ{_x001A_¡Ç_x001E_ì?G)@z¬'Ð¿1²]:n[Ø¿VõBÖñ¿±_x0014_êÓõ¿_x0018_5³¶Û?MÖnÜ!_x0006__x0001_À:â_x0003_Ú%×¿ö]1ÏÐìô¿¥(KÉe´Ê?Ñ-3_x0007_2â¿·0W\Äø¿6{&gt;5°ªÆ¿_x0010_þ_x0016_ýÕ÷?&lt;T¦_x0015_²@Ù?xÆÁ`_x0004_ÅÎ?_x0014_Wìg³£Ë¿_x0003__x0006__x001F_[ä%*ö»?F_x001D_ÃOuHß¿?_x0014_a#ë!Ý¿*àÖËEâ÷?+ìOx_x0012_¶_x0004_Àð7&amp;_x0018_ Ç?!M_x001A_5_x001B_ý±¿¥å`«öï?@dce_x0017_É¿_x000E_]_x0006_[_x0005_¶î¿_x0019_ÄB5Óö?-Ö Ãzç¿Épè§J_x0002_@ö«hH¯×?Y1AmgÞ¿Úæ?EÚÙ¿{_x0006_Þ38´þ¿ôÑWF_x001D_5á?Î_x001F_¾E)ô¿=w¼Âø?_x0015_ìæu_x0011_©ô¿Ú½g=Á?_x0004_:Ù\H:_x0002_@_x000F_¹8}swÉ¿W_x001A_Ü_x0007_ú#ì?®;Úý?éé?ÄÐ_x0004_´Å¿yW¹}ö¿/ÙÕy_x000F_©_x0001_@*H_x0007_:6`ò¿ûtÐáâ?L`8_x0001__x0003_(îÑ¿_x0002_î_x001F__x0006_pÍ¿[þ;õ7\ï?¤²v£_x000B_­Þ?,2á_x0001_ý¿_x001C_\p¬ßíÀ?üèî\9ô?o_x001A_|_x0003_)þ¿_x0004_[¨_x001D_ð?39i?kKà?È_x0006_P_x0008_Bøà¿ÿ8pw_x000D_ÉÈ¿èÜóïÇ_x0012_ð¿¸Mv=ºÒ¿Xåpä_x0001_×¿=Od ÅóÍ¿ß´ëjLæ¿ñ÷h9R²?©§Â÷_x000D_ÜÓ?íÛI_x0008_r3º¿¿Í!.ô¿_x0011_ÿ_x0008_j¹Íã¿{ËÅêë?ÝøÄ_x0011__x001D_\á?_x000E__x0006_Bä¿Î_kLO®Ò¿qÅeIÊÄ¿5s¬Þ	Ú?g_x0005__x001D_®_x0019_è¿&gt;Û*_x001D_&gt; ×?£J@Ôsá¿U"._x0012_©Ò?_x0001__x0003_bâ`ûMØ? l_x0002_ª#Aå¿_x0004_ mvJúê¿ÌÛÜOW°Ó¿Y¾£¦ï³¿æh·:)â?È_x0014_0ú®ü?s\$ùÿ¹í?æ¾d_x001A_Ø¿´`vòØõ?¯â·|zÙö¿_x001D_ý_x0006_Îòõ?SÙÜöó@õ?_x0008_Y²KBú?#Bò{® ó¿ø¼Å¥ää?AjPs_x0007_Ã?y0ÝÍ[5¥?e_x000C_jo_x001A_ð?À»sâ?t7IuöÜð?°Rjæ_x0006_ç×¿eóV_x001B_\Îâ¿Ô¿¥µö2ë?ÙpI+ìö¿_x0019__x000E_7Sß÷?_x001A_'Ã«¦¿_x001C_@m²,Ç¿u!:â¿aÆÍ®î¿^2Q%t_x001D_ÿ¿@ü/û_x0001__x0002_Ð_x000C_­?¹g@B_x0001_ÀnóîÍmú?Î¼ àüæ?÷w=Bí?©%ÜËrö¿&gt;¥ßvR»_x0005_À&gt;TÙÅjÞ¿qh¤§¼ã?øGº_x000E_sBâ¿_lXI}û?ìØ®_x001D_(_x0019_±?&gt;1À_x001C_¦²á¿Lþx±Í³è?ôäøÇ_x001B_ø?_x0016_B_x000C_ZËÉ?±ÅæÚ_x0013_ñ?´_x0003_Ü_x0003_(eÎ¿}_x0016_ñâNó?9gúèÆ@Ø¿_x0001_2o_x001B_Å?Îé­¢æ?F1ëÒ?Ì)'3\Zæ¿teò{è_x001B_ã?oÓ}fÀ_x001E_Õ?»k_x001E_Ï¾äÕ¿_x001E_/å´ÁJû?æÙÐ?M¾å¿_¤ÜÎ?Ï.s&lt;_x0008_«È¿ÿh¨L_x0014_ä?_x0001__x0002_Lòÿ´uø?_x001D__Z&gt;¼_x0005_è?ÄÉÉÌ¨fÈ¿_x001E_Ë:-oÍ¸?Ã_x0001_jã,¬ö¿®,ÕÇ\ù?6_x0001_q¼Ú¬ó?¤_x001F_èE_x0001_¡?céÛ8ê?Ã¥µu ô¿ûÉÙå?_x0006_GM_x000D_AÃ©?ê84÷_x000C_Ô?ìxÂ_x0012_×?_áì_x001D_Í_x001D_Ã¿MðÎÞVÝÒ?rËßË¿ç¿£ÌÚ\hKç?ýKcåÆÅ¿C_x0006_1tÖ?øWC©À_x0003_@ÚÈP_x0018_âÙ¿[ÙäP_x0001_§ë¿_x000E_û_x0007__x000E_ù¿X_x0012_Õ$ßJ£¿àFT´ÌåÜ?_x0018__x001A_ð_x001F_`î¿hÖS£vÎ?YÊ+ßDãí¿ì2ç%Ô?D¼oûeë¿ÊÑ|!_x0002__x0003_Àô±?Øæà"0´ò¿evÌÿÄø?{Zod'Ü¿ä_x0010_`_x0008_"ö?Cz÷Ã±_x0016_ú?_x0019_øNswZè?¼	OfvÐ¿;7÷imÿ¿ÂþjÎè´?B-6ÀÄ6ð¿	Þ 	ì?_x0012_Rp¦$bç¿ÒT_x0011_©ãuñ¿³A_x0006__x000D_ã¿'xÔñÈ_x000E_Â?_x0014_M_x000F_Ç©â¿ |Â_x0001_Åï¿_x000C__x0010_¬ìàþ¿º«íßÔ¿ +õÖ²æ¿á_x000E_ÔO8_x0014_ð?(QæEnÕð¿ú_x001E_,¢_x0001__x001A_÷¿B_x001C_òÁ_x000D__x001F_Ù?t¶$Ýí´à¿K_x001E_)\NÐ?òN_x0014_ Êñö?²ÄB_x0017_@Só¿ê9ÿbçv¦¿º_x0006_&amp;Ã¾Ñ¿lb1ÀP¦î¿	_x000B__x001E_ho~¾"Ù¿u_x000B_YdCÞ?/_x0013_ù_x0004_÷_x001A_ã¿]q8ò[$à?mÑ+÷tØ¿é0=ödvÁ?ï^Ø`ú_x0006_À¼Gjü_x0007_³¿i²5X©æÞ¿ÕÆ_x001E_à_x0003_Æ¿Ö_x000E__x0005_iþeÀ¿ÿ	³ß_x0010_¬?àÿ;!4æ¿:3ðôZlÍ¿¢áÙÀ_x000B_¤¿_x0019_×0REí_x0002_Àó%u ÈòÛ¿lÑ\Ï}Ùß¿^EÂ¤·Âë?â_x0008_N¸-_x0007_ò¿7ÏW,lç¿2Íëã¿tIrðªý?£À²7¢*à?Ë`ÂÔ£Û?]_x001C_ÊeÂõç?¡¿¬EWäã¿³à×._7ì¿jQÖpP÷¿OTwº/î?æ_x001B__x0001_ëL_x0001_@9Jü_x0002__x0003_I5_x0001_@lû¼[_x001C_å?W_x0004_äÛ0ü¿~ùïç¿VØ(Wç?_x000C_·Ë\iç?8'_x0012_¿Â*Ý?i_x0004__x001E_~ýø?("_x001C_þyrõ¿j0ÆÃòß¿ðQaín+´¿Ò_x0016_æ*ñê?_x0008_úþÃXk¤¿Òü¿×_x0015_ë_x0002_À_x0016_W_x001B_o_x0001_Ïù?¸á±¶°pÒ¿ISÓûâ?Ç\*¦!î¿$Iíç?&lt;_x0014_czP§¿+í_x0011_Î¦Oå?¼_x0004_·»!_x0014_ß?F¬ÇRy¡Ê?; ï¿8qÙ?MZäl~î¿_x0017_Se_x0006_÷î?üÕ¿;·ËØ±ß¿²êùY²¿I5½ü·_ö?N)ÚXrÏ?Ü®T©Dz÷¿_x0001__x0008_q4_x0007_ùp ï¿ä_x0019_WÎË1ý?åÁä_x0008_î.í?_x000F_\_x0003__x0001__x0001_ô?Òª_x001B__x0006__x0002_ß?÷t½"dñ?°f MÉ_x0001_Àc±£¼¡ð¿aZÀ;_x0006_äË¿©Ú_x0001_ùsø?¤Ê´$Tp?étÜNyèÂ¿g¤_x0004_._x0016_ò¿È²!ï¿_x000F_9_x0008__x0016_¯Áë¿æ_x000F_n#_x001A_ÛÉ¿úQ_x0007_\_x001E_æö?Ç*%óZ9û?_x0005_þ_x0008_Z³ÿ¿ÃR_x0014_òË?_x0016__x0002_%ò*ñ?_x0013_\&amp;Lô¿tÿ[å_x001C_ þ?êJ_x0015__x000C__x0004_À0ËÖµ²ø×?þ½Yà¾Jÿ¿oMifÙ¿5@&gt;_x0012_Ï_x001D_æ?Ðë_x0019_·±Èã?)×ßÖ®Î?(4Ì_x001A_f_x0017_ß?¯¶K_x000B__x000E_ï×¿_x0003_Î@³sEð?¢FML]×?Õ¢¶6_x0018__x0004_Ê¿m²ì_x0006_À¯?1È_x0001__x000C__x0014_ï¿M_x0004_À SÜ¿_x0002_¬.?&amp;3÷?¸_x0019__x0008_i¹/Ý¿¡\5Í0{Ó?PKc§2}Î¿e8_x001B_$_x000C_Ð?_x0011__x001E_È_x0007_î¿ |´U_x000D_ó¿ßªVy_x0011_Ñ¿~&lt;_x0014__x0010_o?	ò¤_^=ï?_x0018_ÍU;àØ¿ lt¦_x0013_í¿Î_x0016_ØÀlYÇ¿gX Eæ¿_x001B_éÁ3l/ÿ¿áF_x0016_¢Iô¿©£=ÖM~ô¿Ï×Ãzë¿_x001A_?iDåð¿éa_x0005_YäÌó¿ø_x001B_[Zæ?Çý¾)yñ?ó^7D_x0006_Wü¿áÔÎ¯Ô¿_x000C_±÷ÇòWö¿_x0001__x0005_/kQÞ_x0004_è¿·W g:ï¿[Çj¿ï´_x0006_@_x0002_]Ã©ó¿ñ±_x0005_A#õ?8Kú¼_x0001_À«þ_ü¿Í@¦´ô¿Uriþy÷á?sÿ´4¡$Ì?Ce¾a{nó?á#	,Fï¿_x0016_ue~ì¾í?Ú¼#Ðï·¿_x0013_Iµ_x0013_Òí¿íÔÜöÀÿÌ¿Æ&gt;¿¸ô¿æj6Dè¿#¿D@~bÔ¿þÊá_x001B_]«ã?Y_x0003_?ËÁtê¿Dëô4æ?ôíJyüB¹¿IP_x0012_·Ñaô?Ióì+ö?L_x0015_ùZ_x0010_Ã¿F¤1ÇNw_x0001_@9iYüç¿ûùÀ©ãþ?gýªÇ\è¿Îxk¹|ð¿]_x001D_ýâ_x0001__x0002_Ç;ù?{³A-H_x000D_ò?[µÄs9ßä?b.9ú_x0016_Í_x0008_@å[AÖB:ç¿_x0001__x000E_Y)uÂù¿´ø¬Þ;á¿&amp;;³@Èèò?Æ00_x000E_4Ø?*½4¥Ô?jb3ìþ¥õ?_x0017_¦+óÖ`æ?ÕÇ_x0003_îù?½NZá_x000E__x0001_×?B|¥9,«ï?³±_x0008_ßê)_x0001_@;rô_x000D_×ãÖ¿N~å_x0006_Aó?ö_x001F_1_åÿâ?Z_x001E__x0014_s"ü?áÓj¾ñ?âC»øB_x0001_ô¿ù6pÇá¿R¨G³°ó¿´x·°·Jù?wT¹uZÆï?ÃõW2BÓ¿O!-)_x0004_Ö¿_x001D_:KF³&gt;_x0001_@ÉØ&gt;èÍ7å?º;7ÉÅ°¿_x0004_(Ü¤gí?_x0004__x0006_âH&gt;#_x0012_ë¿_x001F_Ä§¬¦mæ¿ÝWÂôWØ¿²¹_x0014_d°_x0007_õ¿_x0004_9Û?4ÍÒ?/´Lç+:ñ¿Ë_x0007_r_x0015__x0014_ËÝ?5´_x0006_ÑäÏú¿[r¯tã?4]ò ÂÓ¿y^'¦Síî?$êÅóæu_x0004_Ày_x0016_Þ¢ù\¹¿ã×_x0001_W½Ýñ?Òç_x000B_$²ñ¿AxÁñÚë?_x0002_$:7ám½?/_x0003_¿®L:é?¸VÀ&amp;?_x0013_Ð¿ì,0qRò?U:L_x001B__x001D_ÅÈ?ÊuM&lt;Mê?Ûe_x0015_¼_x0005_-Ù?`ú,OJÞ¿&gt;äAµ5¤¾¿FÆ%_x000F_:_x0012_ì¿É¿_x0017_ò?$Þ»ãbâ¿Q¸F¥lä?¨#._x000C_æ¿Q_x0002_æVà¿8,_x0004_Ú_x0001__x0004_ó¶ê??lÎ»Y_x0003_@ô6úèéÄ¿yz_x0014_~_x000E_­¿_x0012_#Ïc_x0003_ô?:i´Ú_x001E__x0011_Å¿ÝòIG_x001C_ÖÖ¿0_x0011_ßÔFò?îOwhfÑ¿}þ­¸4Ë?ªyjí¿s38=²_ä?Ó±ùøí?t&amp;õ:éòÔ¿³ûK_x001F__x0001_Ó¿_x0005_G;½g_x001D_Á¿ÉÂ#e]_x0005_Ñ?ÕSöÕp_x0011_Ì?à-±ûÍ?_x0019_`Ñ_x0019_¯sÙ¿_x0013__x0019_:q[ç¿ôùMcºë¿,_x000D_ {¿_x0014_Å)ÌÑë¿¾»_x000D_W¬ú¿£º¼8º­â¿_x0011_^ò_x0001_á_x0001_Àèøß6{ö¿o¿/_x0019_Pð¼?rÁ×Ô©_x0003_@sl&amp;!ëä?4ý8M_x0002_yä¿_x0001__x0002_`óñsýË¿y_x0008__x001E_¯ì_x0007_ã?fí_x0018_Àé_x000C_û?x¾¹¼Çé¿wá_x001C_w_x001D_©?òæg]ÿnå¿þ©_x001D_?Ô?õ¿_x000C_[fùYå¿î8n&gt;Üö¿²ÈEGà?«½_x0002_øaÛ¿Qe"`¸Ø?_x0015_qáNfêÒ¿_x001C_/&gt;Aÿ?_x0014_£÷''ò¿õ_x001F_±vtuõ?kiÃ³Á¹§¿Í5Â@ã¦¿,Jò´é®Ð?»¨kP©¿C,_x0019_Î_x0015_ùè?ÜoÉ_x001F_¾ÄÆ?lÏ(qýVÑ?0Z¥è_x0001_Ú¿x"Á_x0010_&gt; Ý?³+³_x000D_íÔ?¯ë¤_x000B_ßà¿N»ý$ûßÆ¿{ßÀm_x0016_§ë?×º×ÿTÅý?Ûò±ò¾ËÒ¿¦È@5_x0001__x0002__x001E_­ä¿_x0001_&lt;ÉG£â¿pðE¿ü¹?¿Q_x0006__x0014__x0014_ö¿¸_x001E_B_x001B_ Ù?nÕ×·#È_x0010_@/ÀÂjùuö?ÕâæÆÉÐ?_x001F_3©*ÿÙ?ãÅï_x001C_wì¿_x001C_ôZî_x001D_Æø¿Ô!Ö_x001A_ _x0004__x0003_@níb_x0007_N/ä¿\ôGÿâù?ÿôB]££?Ì±{ö_x0013_©ý¿^¬Þö³«¿u&amp;/'í?[Sf{-:Ï?_x0008_¸_x001A_ÝOe´?YÃGÜÂ±¿_x0017__x0004_dÌ_x0004_ï?_x001F_3_x001C_´ñ¿7W\Í:ê?_x000F_E_x0018_q_x0001_@á¸#z,ý¿2_x0017_{6AØ?OóXþ©Ü¿B_x001F_\£È;ö¿Ò6n[Oå¿ÉjøÀð?ê]_"v¼?_x0003__x0005_¥_x0016_Ø_x0015_Òµ?=×@_x0008_ñ$ú¿¦º¿	Ò)ã?Ú±å7ÑÕ?lÕaT×?ÔÍæ_x0002_î?Ìñ"_x0003_À-Ü;@?õ¿ÈsþIPá¿õÊ_x0002_2F_x0010_æ¿_x0014_ÉÈ²+zÛ¿F_x0010_m_x000C_¼ò¿âl_x001D__x001F_ûç?_x001E_Í&gt;£å?8ë~nwÓá¿c³õ$_x0004_:Ý¿Ç¾c_x0005_ü?L½ç*Ø¿¢È2KÞ¿ðS_x0006__x001F_È?£àúÀ.?Ë_x001A_ÑGgâ?[B_U9Ø?_x0001_q³_x000B_WÑ?$cöÔñ?_x001D_T_x000E_CæÔ?Ñ_x0004_õ3g_x0006_À_x001A_;ê_x0001_SÈ¿ý@72/Ò¿_x000B_6&lt;4æ?$öÓQ$NÛ?:=Ë_x001F_ °øé¿_x001A_«lBi÷Ï¿×/UnÓõ?ÐèG_¿Ü?BÞ`_x0003__x0013_Üó?}Ï&amp;¼á¿;Ûõè¿»àÍÀXö¿¬msPI¾?j¨_x000E_¨_x001F_Ñ?½ôö_x0016_2Ô¿ÕjÅ_x0010_Èì?­×ÒÜß?æîMkr­ý?;~±Âø½?V*^Ò¼ô¿s_x0007_ØäÜØ?_x0001_F_x001F__x001F__x0002_F_x001F__x001F__x0003_F_x001F__x001F__x0004_F_x001F__x001F__x0005_F_x001F__x001F__x0006_F_x001F__x001F__x0007_F_x001F__x001F__x0008_F_x001F__x001F_	F_x001F__x001F_ F_x001F__x001F__x000B_F_x001F__x001F__x000C_F_x001F__x001F__x000D_F_x001F__x001F__x000E_F_x001F__x001F__x000F_F_x001F__x001F__x0010_F_x001F__x001F__x0011_F_x001F__x001F__x0012_F_x001F__x001F__x0013_F_x001F__x001F__x0014_F_x001F__x001F__x0015_F_x001F__x001F__x0016_F_x001F__x001F__x0017_F_x001F__x001F__x0018_F_x001F__x001F__x0019_F_x001F__x001F__x001A_F_x001F__x001F__x001B_F_x001F__x001F__x001C_F_x001F__x001F__x001D_F_x001F__x001F__x001E_F_x001F__x001F__x0001__x0002__x001F_F_x0001__x0001_ F_x0001__x0001_!F_x0001__x0001_"F_x0001__x0001_#F_x0001__x0001_$F_x0001__x0001_%F_x0001__x0001_&amp;F_x0001__x0001_'F_x0001__x0001_(F_x0001__x0001_)F_x0001__x0001_*F_x0001__x0001_+F_x0001__x0001_,F_x0001__x0001_-F_x0001__x0001_.F_x0001__x0001_/F_x0001__x0001_0F_x0001__x0001_1F_x0001__x0001_2F_x0001__x0001_3F_x0001__x0001_4F_x0001__x0001_5F_x0001__x0001_6F_x0001__x0001_7F_x0001__x0001_8F_x0001__x0001_9F_x0001__x0001_:F_x0001__x0001_;F_x0001__x0001_&lt;F_x0001__x0001_=F_x0001__x0001_&gt;F_x0001__x0001_?F_x0001__x0001_@F_x0001__x0001_AF_x0001__x0001_BF_x0001__x0001_CF_x0001__x0001_DF_x0001__x0001_EF_x0001__x0001_FF_x0001__x0001_GF_x0001__x0001_HF_x0001__x0001_IF_x0001__x0001_JF_x0001__x0001_KF_x0001__x0001_LF_x0001__x0001_MF_x0001__x0001_NF_x0001__x0001_OF_x0001__x0001_PF_x0001__x0001_QF_x0001__x0001_RF_x0001__x0001_SF_x0001__x0001_TF_x0001__x0001_UF_x0001__x0001_VF_x0001__x0001_WF_x0001__x0001_XF_x0001__x0001_YF_x0001__x0001_ZF_x0001__x0001_[F_x0001__x0001_\F_x0001__x0001_]F_x0001__x0001__x0001__x0003_^F_x0001__x0001__F_x0001__x0001_`F_x0001__x0001_aF_x0001__x0001_bF_x0001__x0001_cF_x0001__x0001_dF_x0001__x0001_eF_x0001__x0001_fF_x0001__x0001_gF_x0001__x0001_hF_x0001__x0001_iF_x0001__x0001_jF_x0001__x0001_kF_x0001__x0001_lF_x0001__x0001_mF_x0001__x0001_nF_x0001__x0001_pF_x0001__x0001_ýÿÿÿqF_x0001__x0001_rF_x0001__x0001_sF_x0001__x0001_tF_x0001__x0001_uF_x0001__x0001_vF_x0001__x0001_wF_x0001__x0001_xF_x0001__x0001_yF_x0001__x0001_zF_x0001__x0001_{F_x0001__x0001_|F_x0001__x0001_}F_x0001__x0001_~F_x0001__x0001_F_x0001__x0001_F_x0001__x0001_Á2`8?ÅÚ¿ú_x0018_,ãÌÏ?_x0011_ÿ&amp;¦?ÿ«(sè_x001E_Û¿Ü¦Â_x0007_ô×¹¿áôIbæ¿áÎß_x001F_­á¿ÖÓk¹AFù?0WøhÎá?»Îæbñ¿ùõà&amp;P÷?hAî^u_x001A__x0002_@~ã¢Þ_x0014_ó¿¡Ât_x000E_0ì¿_x0002__x0003__x0006_Ö_x000B__x000B_pÄ¿_x0005_0Q8;×?ÐÛXÁà¿4èøbnÿÜ?~t_x001F_ áå?^Õû_x000E_ÎýÒ¿({_x0011_Á_x000F_ô?ê­ä­~â?t&lt;ÑT%"ó?n³äIÀì?ÚJõ~Ð?Ù[´lØrÐ¿_x000C_^_x001B_óf×¿PH	æD3Ë? aà_x0003_ÇÀ¿ãYîÑ_x0006_ô¿¡Í_x0013__x0015_$¬?E_x001E_©_x0005__x0004_Èå¿®°_x0016__x0005_ø¿iÑz _x0010_ã?GÈ¹ãÏÓ¿R9s_x0006_©æ?zxè´i¾à¿ûéZn¥Õ¿×©8ÏEø¿½dïä°Ðæ¿_B_x0016_CM_x001A_÷?_x000B_YéõB½ö?¯ó²_x0001__x0001_´Æ¿¦ÝIw"Kÿ?_x000D_|¤ª.(_x0001_ÀxN?8_x0003__x0006_å_x0018_¿?)oÜÊqÅ¿ZD§ªéØ?É_x000B_#PAÂÑ?«bü^Æ¿d_x001D_09õkå?x_x0007_Ü_x000E_ã?_x000D_ñvê9aÕ¿{_x0010_qîÙö¿ï`):Õ}Í?d¬%jgÓ?s?¼Ýý¿¯é_x0003_3¦ßÙ?V§¥|Þ¿¯-"O_x0004_[²?ÖZ¤z_x0001_ðî¿_x001E_`Õ§Ë¡Â¿¢_x0003_)s&gt;í?øgQF_x0002_ñ?çE^'éNÖ?bã_x0001_soÚ?%s|_x0017_ä?8 ­ëô4Æ¿!DÈfÊ¿ÏAË_x0018_¥ÈÑ?_x0005_Á9Ê4p¿}Ußð¿Ñ%_x0010__x0001_@Ïbu5_x0004_Ä¿Ã_x000D_;M »Ç¿ÝQÏón_x0005_À¶Þ¬7%è?_x0002__x0006_äÇá_x000F_Äöã¿)[KÕoNÞ?@p_x0018_¼_x000B_å¿sÞ_x0010_Ê¦z¿¿ßô¢_x0003_ºæÆ¿Äôü|Näè?&amp;ÒáÖýÓí¿åï5ô_x0012__x0001_À*_x0003_4IëÃ¿_x0018_öÆH¡ç?_x0001_©Öê¾_x0005_@7ë?_x0007_@à¿Ç94Mù?ð±£_x000C_Ãâ¿_x0004_ 5._Ø¿µS¶àÏÕ?»så}3'ñ¿ÕWnè_x000B_ð¿_x0017_Ñmä¦ø¿_x001B_ê7Ëù?aÈr_x0011_zô?åÈÇ{q$ü¿¶U°!n¢ã?!iHÂÞ¿¯%2	9È¿o7÷ºUÑÚ?©_x000D_P¸õ¿§_x0005_(ýíOû?Ý_x0005_;-_x001C_9í?OOÉ^iPÙ¿n²¾oªÿ?ÃR/ª_x0002__x0004_5«ã¿bþ5ç?¾ã8Ñ£Ëõ?úB,Òõ¿Ù°iIPñÙ¿_x001C__x001E_©ãîhÀ¿!qõÄ°û?å_x0010_«3WÙ?_x0017_Pv:A_x001B_ð¿rÍÔ¸Ñz?ØÂdHö?ý¨aû¿-3ätÎÜ?;_x0012_b¸_x0016_ì¿ï_x0014_dZÞêË¿bU	_x001B_Â¾Ù¿$K_x0003_¡O&gt;Ù¿_x0014_¬¥ºã¿_x0002_à_x000B_?ÈÁü?ôê*n	ÃÐ?vÀðÖ_x0001_Dç¿ù½¿lm_x0003_@?_x001C_ª§ìlâ?( q!ßÀ?ON_x0002__x0008__x0012_Ä±?B_x000F__x0018_q_x001D_ë¿_x0016_&amp;Æ¿Úê$+ÚXß?ïÏ,¸å	í¿ÂÃ:åx.æ?_x0014_²íìë?ÛÊi_x0018_?:î?_x0002__x0005_äºd`_x000B_sÙ?_x0003_ø	âqÉÍ?ýÒ	_x0002_ ÷ô?ªÈìöÉò¿¢}f4HÑ?ù_x000D_&amp;J¿öÔ¿`4_x0002_ÎÞ·ì?~Q¥n_x000C_ô¿Sj³¾fñ?°_x000B_Ù_x000D_Ó¿z1).Q§î¿9UpÀå¿´dCã¿_x001F_Ë£Äµå? -_x0004_ÒRà?_x0015_5dsËà?¼k`v÷òú?®ÖË¹Áú¿)îô33ò¿¶\Nû)Dõ¿+­%þ¿_x000E__x0007_Q!ð?s _x0010_®æ¿Ô%_x0014__x000D_}pæ¿Íê&amp;mâHü?EI­N2Ï¿D~@[Q¨À?U_x0004_à_x0001_øú?`×_x000E__x0016_ÁäÙ¿Êemðå¿¤?¡Fô?äLl_x0003__x0004_Aå¿1-täÌgî?Ý,N_v_x0012_ô¿_x0012_}_x0011_¨9¨¹?&lt;qÒ&amp;_x0013_Á¿¶_x0010_Õ!ûeò¿Xj_x001A__x0006__x0015__x0018_ß¿ZÆðÑ[ô¯?·Ú¡Þ_x000C_uÝ?_x0019_aw_x000D_QÊ¿_x0016__x0017_ü	#ì_x0002_À_x0014_´s_x001E_ëËæ?/©®8Xoñ¿×I_x0019__x001A_aþô?Ñ¯R_x0011_Mí?Ï¡b¦«í¿³OQÅ?·ÅÞV,Ð?¿·¦áp_x0006_ç?_x0008_â^Ù­{÷?ÛSÔ²jï¿e#Û¨öjò¿ D]ò÷ð?ôW_x0019_º_x0001_à?%]Á_x0017_-Aì¿W/v¤×?Æ_x0016__x001D_ÊÞ_x0017_ø¿éÚjp]Ü¿Û_x0012_D¶á?tÖ¦G¹ÿÙ?í_x0001_çéOç?_x001E_?_x0016_eIß¿_x0003__x0004_%B+^_x0012_Âõ¿@© _x0019_YÙ?Åtá?ÝKØ_x0016_FSÛ¿Q_x001A_?ôx_x0003_ÀfåË I,Ã?ûÓF4ó?_x0014_xp&lt;¤ç¿òÏ[°í_x001C_Ó¿ý_x0014_À5 ?Y_x0018_ª6Tú¿¤_x0002_XnK÷?8_x0001_u{µâ¿_x0007_ÇÄô_x0018_yð¿1Ï[Ì´ö¿E6&lt;Àï¿%bîÅ?/ú¿_x0019_íëT_x0013_	ú?µ@÷àæý¿àf¤âº_x001A_Ý¿~¾òòÕ¿Ô»Ý­ßã¿:M_x001F_XW­¿¿Û7ìDÓ¿HÇÇA~ÞÚ?_x0003_ª®ö¿é_x001C_ð&lt;bà¿Jn&gt;§ÃÔÑ¿+ù5da;¿Dù´Väò¿a_x0011_S_x000E_#æ¿^÷Ûã_x0003__x0005_ç_x0003_í?Ã®EÙ«É¿y#_x0004__x0010_ûÁ?^_x0003_½èZBÉ?6y´¡ÐûÑ¿5êO´o8ì¿zJ1Êäð¿XNÊôà?vláB·_x0001_Ç¿ú`ëËÍñ¿fzr_x0014_çö¿¤z{tñ°_x0002_Àkd¶³½¿?FA²£òÝ?±Ñí_x0019_È¿?Þ¹/¶£Å¿T´4._x0007_h??´ì¡&gt; ú?ì_x001D_¶çkÅ?K^4	Q:ø¿twa!pã?û-äÒrî¿´_x0016_Ùå_x001E_úÓ¿âcÛ¥ÿsÌ?¡_x0016_ÍCbTÓ¿_x0011_¬jÉpQ±¿à-ÓøÑÖ¿N©á´%Û?é_x0011_ëã¿_x001A_$¸1|_x000C_è?å£°ä²_x0001_ÀÍf÷µä¿_x0001__x0004_8úÍÉÀ?_x000F_ÉD2.,ç?_x0015_]îàÎû?Å®¤*_x000B_1â?Ô_x000E_Î_x0003_÷Æ?Â®Q-_x0002_@¦á_x0016_«ïì?»ìðÏX_x001B_ð?þÉÎ_x000C_^ò¿ÓîÚ_x0014_Ò¿I¹d»®!ñ?OñpûÆú¿æ0_x0004__x000B_}*ö¿Ã__x000C_e ñú¿Ik×|U-é?îÇT+&amp;½Â??Ýu£p_x0010__x0003_@6O_x0011_ëÁðò¿zÝ_x001B_*_x000C_'Ú¿x,2_x000B__æ?I	È^Ãeã¿¿=¡b_x0011_Ç÷¿&amp;p+f1¾ö¿ì{_À"_x0014_µ?+ª×n'£Ú?LÔ,gó¿Iª£ù¿%Ó_x0006_j¯æ¿òk_x0007_ôÙ¿ÿ×¥¹$"Ð¿ sÍe·Ì¿ÇR¥G_x0003__x000B__x0015_{è?¥S_x0015_ÞK_x0008_Ý?®Â_x0001__x0005_ZÌ¿­_x001A_õÚ×dè¿g¬{ó?cÖ¨~Ò?ls_x0012__x0006_+Ô?_x0007_ÆL_x001C_äå¿·Îçe÷¿V Ü_x000F_5ö?&gt;õÉ0Ícú?ÓýÆNf_x0002_ø?_x001B_6_x0018_u_x0008_¼¿:_x0017_åý¹°÷¿ïÏåù?b+¿°C-Ò¿±`8§§Âð¿ykí_x000D_oÐ?.W[}Å_x001F_æ¿GÀìn®Ð?[_x0018_ÓMg!ß?ÏÂ`0:Õ_x0002_À©W¸"î?í¾Ú÷óäß?QíÃOuØ?_x001D_ì_x0001_§Mâ¿zJYöÕô¿bõàáHfë¿uÙuÕÅÁæ¿Ò_x0011_K	*_x0004_û¿b(_x001A_Q`_x000F_Ç¿_x001B_M§-_x0017_áÂ¿_x0001__x0003__x0002_ñ¿Â	çÏFð?®Dmj_x0017_é?ìæT"Kúà¿&lt;uô_&gt;ô¿£_x0003__x0017_¼ðìÌ¿ÝUÒÚá?ÀÓ)Wñß¿dàde_x0014_&amp;å?-£åéS'Ê¿_x000C_~_x0014_ZÃ_x0017_×? ;¥_x0017_®÷?·&amp;{&amp;cä¿ÿN_x001E_4Æ¿æ?ÛÁNfÍ¿´ûVÃaÈ?2_x0005_ó¿_x0011_wÍÅ^ô¿éI_x0004_Zõ©ð¿qbßû£ªá¿ñ[¨l_x0019_¢Ü?ÔÍÇKî¿_x0018__x001F_)d\ä?MP¯eË¢õ?G@ý_x0008_N¤¿½FÞ¿ó©ñ?k_x0005__x0004_³ä¿c+_x0013_õÙ_x0013_Ñ¿4´_x001F_ÛÁ¿mª\gÿ?x_x0017_ô«ÉÉÐ?gü8_x001F__x0003__x0005__x0006_ö¿õµþä?c5«Õkÿ?¼Ðn_x0015_éÈ?°/-_x0010_ö¿àÆ_x0004_·pº?6iä_x0002_&gt;¹æ?Ïç_x001E_È_x001E_ä?ÀÛý´ºÆì¿üµ&amp;ï_x001F__x0002_Àx[`ý_x001E_ô?Ï_x0019_¢_x000C_Û¿_x0010__x0007__x0001_ö¿ñ.µw¹_x0004__x0003_À_x0006_à2Ãüå¿XH;S_x0001_é¿A)­Ó¶Vü?Âí÷g*\ã?õIÓxÏã?wåµQ@ñ?_x0018_Ç}_x001E_ã?%Or_x0014_óò¿%Å0wµ¿`	ÈØ¯_x000F_¥¿Øq_x0013_À&lt;èí?äS¿ÍÛþ?_.$6¿ñ¿¬àp§Tz±¿%]®_x001A__x000C_æ¿»$ü_x0017_ºó¿!fG_x0010_ðç?í_x000E_Ø@Î_x0016_Ï?_x0003__x0004_g+¶T\¡ü¿2ò_x000B_³¡Ù?ä&lt;B[Ð?÷¼ÊsÄ¤¿_x0018_Îtò?¯Z_x0016_9²×?_x0014_ª(ò&lt;û?1x`Ô_x0012_²ï?"[ØúU¨Å?tõÌ`úUã?_x0017_»¾;ØÐ¿E1ÈbL_x0016_ü¿f|_x0014_¹¿Ô¿cºÀ?}_x0008_ø?A¬¥_Þÿ?¼P_x0006_]¤?UßIâ?¯3Ï= _x0002_@83DrSÿ_x0004_@÷nð5ð?G Ï	ß¿8½_x001F__x0001_Ò÷ë¿_x0005__x0017_ÌÐ^üØ¿Ú_x000E_Í Ìa§?¶ä_x0004_Ê_x001D_ÿ¿ÄìµEýâ?¾ÊÓTûÉí¿ÈÌk[§ü?üòé%Ú_x0019_À?÷µ_x000D_Øã)ù¿7_x0013_Òöô?©_x001E__x0002_Æ_x0003__x0006__x0014__è¿vÈq8Î:Ú¿f¿b_x001B_5ï?;µÜ¸T¿ú·FÍv_x0003_ã¿&gt;þª&lt;ß÷¿ú®TÐ_x0004_á?_x0012_Æ²Ð¿0àÜÍñþ®¿ Ê 	"2á?F1S_x0010_÷»¿Æ_x0006_*ÿ?Â_x0005_¶ê?1jïæ#rü¿,¼èÍý¿Ñ¶¨g]W°?_x000F_oðª_x0019_Òð?1½Ñ_x000B_É÷¿"Ò,åõ¿\_x001A__x0002_kø¿MÙ|r^ì¿DkªN¸_x0001_À/u¬?Mï?Ç_x0003_y_x0010_Õû¿KÝ·ÁgÆÚ?C7	_x0003_²ç?zÈÈÆõ_x0003_À?)3_x000C_;Ð¿Ú_x0008_cæ¾ëå?_x0018_Y,$ká¿Ó½ÿSà¿¤_x0002_(Èó?_x0001__x0004_f4Õ_x0013_p6Ô?Zgõ_x000D_	ò¿§±KÅq_x0015_ó?_x0007_½_x0007_òs×¿ò®ï=d_x0005_â?¬hlFô ¿_x0018__x0012_õª©ö¿}XêLrã?@ø_x001B_Ë´ý¿Ç9)E_x000B_½Ç?_x0012_Í_x000E_ÈÕê?çµzá±gÈ?xAÿ hä¿óÁÓy¶Ûñ¿=zLìºèË?Tç_x0001_Ñh_x0003_ý¿^_x0002_}f_x0015_ùÿ?"dJJÖô?ÖË*_x0003_Ë_Ú¿æä3_x001B_6è¿ð×Æ_x001F__x000B_	Ë?äÉsm|IÞ?3lèbô2Ä¿?ä^ÎÑë¿G³,hý_x001B_Æ?»²Ìð?_x000C__x0002_Nx_x0002_Pö?±üftà?O¯_x001F_¬ÛÚ¿Ï¥RAjó¿_x0003_ßO{¢Æ¿ªðC_x0001__x0003_ôøõ?MUÈXû´?V_x0019_Ø/ÓÐ¿Ú_x001E_\ã¡Îã¿oví_x0007_Ò_x0017_á?h¦|ÙÈ?_x0011_ÄÐ7ð¿_x0008_}÷· ð¿9Ô"¨0Ü?Õâ7ö¦Fã?zÓÙ_x0008__x001A_§¿;p&gt;_ú·÷¿­ðD_x0002_Ð¿+Ê­GÄ?_x001F_ý^ï_x000D_ ý¿_x0016_MTý(d×?¢'¡YP×?k;å~zS¹?Fi,cõ¡à?°´nvK!½¿_x0011_r«XÚ_x000E_ñ?Ö&amp;.Íí?éÖn¤&lt;©?»ÄwÞØ¿à¶_x000C_8èÙ?Þ72_x0003_ª_x0007_Ù?Ðö'koUç?ì2_x000D_ÌTø³¿¯i'aØw_x0004_@ï8Jðá?r_x000D_¥výR¡¿+Ó¦$o»?_x0002__x0005_t±_x0018_ 1É?{£ø¨_x0002_@]_x0004_	¢Ó_x0001_Àa&amp;_x000D_béÒ¿_x0019_ùÐB_x0007_üÐ?ËaëAßÒì¿WñÎ-îæ?Ê_x001F_¹8_x0019_©á?ÍXCøgû?äpºSB_x0003_@ gù×Ü?;c©q_x0014_í¿sA_x0007_Û_:Þ¿_x001A_ÕVgmÆ¿a­Ì_x001C_L[æ¿"Úqñcô¿_x0019_o¦Bß¿¬_x0016_ö_x0012_q²¿Û(ÆKªîÑ?ÇY*)_x000D_0ñ?á^r_x0016_5£Ý¿Çi¼&amp;£ËÛ¿é_x0008_]ô2Ñ?d$f&amp;züô?­É_x0005__x0007__x0012__x000F_Î?³±óDï?_x001F_- /ÿÍì¿ø×3Å#ã?MÁ_x0011_p&lt;ò¿L»ïu¦_x001D_Ý?Ép§&lt;CÓñ¿OýJ_x0002__x0003_{	_x0002_ÀÍfõ_x0012_Ù?'xäNPõ¿_x0008__x0001_¡mÕõ?ÖèÁ|ý¿_x001B_mm_x0012_à_x0013_ô?§l_x000F_Ð_x000E_Ô¿®þ?»Iäÿ¿·øFÕ¶FÒ¿¢¼ìa¼¶¹¿;q¹~6ïø¿dúX_x0013_?©Rlv_x0015_¿¿¦_x0008_Ê_x000C_]oÃ¿B9ï?_x0014_Ïé?_x0006_sÞæ`¼¿&lt;ë!VkªÜ¿_x000C__x0008_|×Ó¿wþ_x000B_&lt;ê?´s±¿Nã¿QÁ_x0019_û°Ã¿7Kpaö_x0013_¶?_x0011_S3³ÞÑ¿ý§Úr°ô?{ZJ Ô,ê?¬®í_x001F__x000C_ìÊ?ËÉTÍÚDÝ?z_x000F_Ñ·ÂYó?´7HdÜë¿d_x0010_£ê¼Uè¿ý{õË_x0014_á¿9©0È¢Þ?_x0002__x0004__x0010_âùÅàÐ¿&gt;_x0006_ùÂ´÷?«	ÒÓ?â¿fN|ö!.Ü¿6áøoò¿É_x0010_g Oë?¤Äø&gt;Rí¿Å?&lt;mjÝ?ð0à_x0003_Cä?]UMÈ?[u9YéUé¿èî_x001B_É_x000E_Rº?hË§~ÎÓ?_x000B_þ5Éü?&amp;øH_x0002_(M÷?]\ÇÉUÂá?[_x000E_§j6¸é?+_x0005_1ßlî?{¦±ûÕW?_x0015_ö15_x0007_Ñ¿v(×zíð¿jÕkUÅô?úhÖ]_x0003_Ð¿[H¬_x001C_7µ?_x0019_¡òØTåõ?Hþ{$Á&amp;â?ï,Å!m_x0002_À²q|Ud_x0003_ï?pûù° 4Ö¿H_æS¼e_x0001_À]ÈÁ?_x0014_ÿ¿Ð!E_x0001__x0002_S_x0001_À©ZBT¾ä?%Â&gt;_x0002_^ÒÔ¿ÕcKÓË_x0011_Ú¿ Ín.7Íê¿ë_x001F_ÝÐ_x001E_Ö¿Ægaü®Î¿Ø¼_x0013__x0011__x0010__x001A_ô?/q¨úµRÐ?Ù\_x0006_Ò(ù?bßÿøæ_x0005_@WÚÂý·;ê¿&lt;Ì $ð$ß¿_x000B_k?yÈ)ý¿j¤_x0001_XLô?ú%ÞÝÙ?2ÒÖé!·_x0003_ÀgÉTÞ_x0019__x000D_ø¿Í«e_x0018_á?OÛr¬¿"ÐdØ_x0006_Bæ¿Ä¶?k'_x001E_ò¿_x0001_zÛ=ôyÝ¿pCIôÛ¿´Ó_x001D_ß_x0017_9â?Ä_x000C_('Pô?X°W_x0002_¤e´¿_x0016__x0016_ÀÃ`Ò?ì«BuËù?OB|_x0016_¾`Û??_x0014_W;ªÙ¿)åmÿ_x0004_aÖ¿_x0001__x0004_±ê_x0002_Ãí¬é¿w=üfGó?ãÊÄk}w¯¿t.Û¦í_x001C_ï¿¥püÞ_x0019_äú¿±¹¤fõþ±¿_!;´w·ó?æ;±ÿ½?Á_x001D_PòKÑ¿àpÊ­HBû¿ízk~Ä?BËÂ2íð¿MMf_x0019_Þ¿9(àâNLê?É_x0018_i&lt;	9ì?±*¥E6æ¿._x001B_h'T×â¿J_x0016_k¹VÇ?ðÊõÄ{Çä?bó¦ÕL_x0002_ÀðÜv2_x0003_À"	LuÃ¿ ­_x0016_ÿå?ÐÔ$sÞ¿T_x0003_OÁývè¿Á·­Âñ?*éWT_x000F_¿«ÑÛB:ï?`Òæ$Ë¾¿ÑßLÕltþ?!}!è^ë?_x0014_%_x0004__x0006_=ó¿lÎ_x0017_^áÔÒ?_x001D_½±é^Ûí?c9·Z_x0015_ñ¿´Y"h}q¸?ý¡MI&gt;Ç?ñ×F®4Èó¿p Z_x0018_3T_x0002_ÀÞ&lt;,{¸Þ? [_x0007_lò§?_x001F_$9jÆÀ×?_sÞhÑû¿a¢Ëm½é¿ùÚüøoù¿qÃ_x0003_¯í?_x0012_ºçSð¿Ó¶8½2ð?_x0008_ó©5&amp;_x0011_Ý?hÈL_x001F_EÒ?_x0001_ïû²^_x0007_À¶4ò0î:ò?Ñ×ð¿7ÛfçòÌ¿¦zL¹Õå?È¨ÿÜþõ¿¤ÿGù'ß¿_x001E_¦_x0007_1ÍÛê?ÚNÍgcAÐ¿úü#jÈýÎ¿_x0002__x0008_ì_x0005_zá?q_x000B_ÊÏ_x0015_ö¿£¦¤H_x000D__x0004_@_x0003__x0004_~`vÛMXà?Ý_x0008__x0011_&amp;bè?[ÞM°·Tò¿¹_x0006_f¥Ó?µ_x0015_°ÿ_x0014_õé?_³ò	í_x0003_@z_x0017_Z¤_x001D_(Í?Q)[º°ñ?"Ï_YQá?|MR?ñÓä_x000B_3_x0003_@¡3ä8è-Ü?ß#_x0004_Ð_x0001_ÀÓ_§¸Qwã¿qÏ÷_x0011_ sß¿Á¨ÃÅæ_x001E_å?¢öeÒ?ÉS¦ç±îë?çéè?VÞ¿_x0019_/ÕA¶ß×?¿«7z-_x001F_Ù?%J]_x0002_Ý§ô¿_x0011_;_x0015_ûYÉÓ?b¤ Ây¿ûI"®½ùò?;Íº6lÞ?¥5*_ì_x0014_í?_x0007_£_x0017_(_x0014_Û¿â£aiU/Õ¿etú=T¡_x0001_@M&gt;`ã_x0017_¿Ñ¿À_x0015__x0003__x0006_@öÑ¿IÅ;xíéó?&amp;ñ±p´Ü?u`@ÛQç¿°ÓÛUþÛã?Hê©%_x0013_×?¤wÎùÝ?YÆèxÝ?ä:1G)ê?=`1R_x0005_ã?áaÑ¿ìíÛ¿_x001A_B[¢ìý¿ùç_x0002_Eséú?ì ç§s4Ð?wí¤9ãCË?4æâ[¤î¿ËÑã&gt;ã?_x001E___x000C__x000B_¼_x0001_@_x0004_¬®C^Îë¿&amp;`Æ{§»¿¡|Ycï?îËmö*Ä¿*y+_x001E__x000B_þõ?`½ª_x0016_ì*æ¿÷ÃM|_x0004_ÀÏË_x001A__x0008_²@ý?ÿ_x0018_6ÚÐqÝ¿m¤m_x001B_B`Ù?ÜÐ#6_x000C_×ä?_x0019_-íüé¿§¬	G¡Ý¿0_x0003_oØðöé?_x0001__x0003_ïáçº&lt;ñ¿åçÇbÞØ?w±[ZÁè?&lt;öø{¦è¿iu{_x0007_¨õ¿V_x001B__x0002_,á¿m',»ç?ñ/ÛÅôûµ¿_x001B_ÝºJBè?,þ_x000F__x001B_¬Ý?W¥Êyò¿_x0004_@Ø¼J·è?½væ-ä¿%xì/Ù¿Î+_x0005_¦¢_x001C_Å?E_¢:¼ÿ¿w+_x0010__x0019_{ÿå¿_x0013_]A'_x000F_Ü×¿&amp;S(8´Zé?ð_x0012__x0012_»©Á?#_x0016_Í²!û¿Õm¹XÞè¿çËûf_x0001__x000C_ß?_x000F_PÁ¨)Ò¿V=62Wç?¢»Ðù÷³¿¿áÒµaÃ¿_x0005_[õ²¦»ï¿Æ¢_x0012_Ëg_x0003_ò?;Be0_x0007_á?à­Ié$Ë?_x0007_sàt_x0003__x000B_÷_x0006_è¿;9_x0016_ÌÇ¹Ð?¾,óøÍ?b_x0002_k+íð?_x0010_d¿&lt;_x0003_ÀW_x0002_÷²üß¿/¾þ²A¦ò¿H¼_x000D_âlÿã¿1_x0015_Ù_x0013_MÃ­?=î_x0014__x001A_6_x001F_Û?_x0019__x0008_4Ê­¤ä?_x001F_ËÞÐÇb¸?çÌ¦|_x000D_Ü?_x0017_8Ñh&gt;_x0005_ÀX4_x0004_$ë+ÿ?_x001B_âå¸Û¿zuüåÌÃ¿n_x000F_¡´_x0015_½ô?ÚKåû_x0011_	Þ?öëµÓAò¿xAb_/«Õ¿+Ä&lt;ð_x000C_ð?6Y&gt;N¢ô?Q_x0015_Ùhèíç¿±_x0004_¦}+µ_x0001_@7ñõt¡´?!_x000E_Õ¤_x000D_ê¿Xrn_x0007_xÎ¿¹èÄX! ®¿_x0016_ÊÔ¨ug¾¿qù_x0003__x000D_|(ø¿ðÙÌå#ßå¿_x0006__x0007_ å_x001C_LÝ¯¿Wg#´·ë¿]Ãß_x0011_eç¿AüÔ»3ø¿²ÇdÂÝ^Å¿5_x000E__x001E_Oª1â¿ÅÂV_x0013_ã¿-ÛýpHØÑ?Xï1TyìÕ?ó_x0003_H_x0001_ò?_x0017_B{áÁ?_x0018_õ?[_x0002_Ä?b*ªa	&lt;ã¿E0éÈ_x0005_ð¿6*§ÊZåò?übOí_x000C_×¿ÝÁø¸Òè¿)C¹¡~yÌ¿«­)j«Ð¿&amp;£gD_x000C_6Ì?­ªÞøBÚë¿]zS%k_x001E_Ð?âCa	_x001E_ø¿ùØGð_x0002_nä?b 2n_x0013_©¿k¡)_x0013_,»Õ?5ÃäûÜï¿_x0004_où_x000B_£_x0005_Ø¿_x0005_É].jç?ç¡_x0018_=Ø¿vCaTÄ_x0008_ý¿}".K_x0004__x0006_uþæ¿ÕÅcK¾ç¿°1R¸Ù¤û¿wq¿7¬©AUø?7zöf_x0016_è?$çño&amp;Ð¿ãþ©_x000D_=ðô¿_x0006_9ÙÑÇÚ³?4Iê~_x0003_û?¤÷Ý½_x000C_üò¿¹:ÎCM&lt;è¿ï_x0015_Þ¿¿§f¦j_x001A_$á¿_x000C_ü P_x0006_³ü?Y§Ñ¼_x0006_é?xýÚ?~_x0001_@ºK¨ý¿3_x0013_¬BöZë¿§®»ITÔ¿_x000B_u4©÷?ª_x001A_ýÊë¿_x0015_ûzgÁÿó?Dðè)ÎFå¿_x0014_õ§æ_x001B_ä?&gt;àîè¦_x0018_ô¿rQ$VïJÊ?ÿ;N_x0006_óeÓ?:H?{_x0005_·à?±N_x0002_|Ü{æ¿_x0005_	6Bâ¿GwøL¿!Ø?</t>
  </si>
  <si>
    <t>ceafb08a1cd23bb151297076f3b66dec_x0004__x0005_Àà÷k«¯ê?iÈû_x0007_ð?D_x0011_5Ðä¿6à³lä?å_x0012_îdó?k_x001A_÷_x0016_¨å?_x0013_%k_x0012_q&gt;_x0007_À¡_x0002_êCp³Û?a}$/¢Xð?£Mø&amp;¼=å¿H!#^Ù¿8,¿-û¿u\+_x0003_\/ã¿*.Jb³ø?s¡FLÜ¿ÌT_x0004_R åø?;lA²Ë_x000F_Ø¿F?3ð&gt;_x0007_û¿kw_x000B__x0012_Óµ?MÛöRòõ¿lý­{ù×?Eó^Zª¿Dcð_x0010_çý?Þ¤ U¼Î¿@Xt_x000B_¬ï¿¹ÏCñ_x0019__x0001_ÀÆ}\þ¿_x0007_L_x0019_Ú¿_x001E_ò§-að?m_x0017__x0014_5B]¿?^qæ@Ëè¿Â__x0014__x0001__x0003_½_x0019_ó¿Aõ¢ÓyÄ?iE_x0003_EÊ¿ô_x0003_$Gµé¿Æð_x001C_Øæ?D¡=,å?{àxÅÝ_x0015_æ¿Ý8ÂE£ÉÕ?Û!²_x0011_ü¿z	´§,Å?úåu:ÜÖ?³_x0005__x001E_÷Ê+ó? ô1 Àù¿S£¶åñ?Ò&gt;ï¬Øè¿O_x0012_b7»­ä¿wãS&gt;Ö?¹	_ú_x0002_@®_x000B__x0008_©Õ?Á.¾ [Ú¿?Qt_x0019_Ð_x0019_åä?ïéÚèQ¿¹¹ªÓS,â¿2æNï_x0006_×¿"®3»®ã?÷_x000D_á¯ì¿_x000D_lÝÙ:_x0017_è¿Ð&amp;_x0005_®_x000D_à¿-$IÌGï¿ÇrõJþë_x0001_À¦_x000C__x000C_L ã?K=95r­ç¿_x0003__x0005_¦_x0001_8Â3á?¾%ipY¢è¿ÂÄyH_x001E_×¿Ô^{ë?_x0002_#l5ÉDÄ¿&gt;©ÔÈö¿cÍ_x0005_oû_x001E_Â¿Ç6¡²ETæ¿6Wù :Î¿Qîµ¿«ç?ìÐ_x0017_ð?¥ r)vñ¿pÕ8]Vè¿Ø#¸#¡Y¿H»\@ìñ¿ãwó×cÌê?lÒ_x000F_F;ü?©[?¼ÈeÞ?ZÄM,A£í¿_x0011__x001D_÷ªcÞ¿Ûë!+Q._x0004_@9µãÉÒMô¿_x001D_×çzoð¿ÉUAv.ê¿ùä_x000C_Óà?Ä¼3yCWó¿4Dm|Ï_x0004_¬¿e0Å_x0006_`_x0019_Ó?mW±\|~ä?O_x0007_è z_x0014_Ð¿_x0014_â¯&amp;¯ô?_x001A_~_x0001__x0004__x0012_Ú¿µÑÐEð¿;?_x000B_ùÏ!ù¿ü_x001A_ª_x001D__x0017_à¿Jò^®Ó?öxg=Áð?iµÕøà_x0005_ó¿PÀ_x0002_ÏNí¿Æ`_x0001_HµæÛ?_x0014_;O§¢(á¿_x000D_áQ5~_x0013_à?©Òc_x0010_Ù_x000B_Ó¿úùÕVù:Ü?gF_x0002_tÏÜõ?îÈCø¿Ù?aá_x000E_;_x000C_à¿_x000D_Õw_x0012__x0012_+ì?²_x0010_"((õ¿_x0016__x0003_¾©ò¿8âüDôÖÝ?Æm9@ÙøÆ?âÉÛ²¢¿Æ)_x001D_cüñ¿_x0011__x0005_HV-ü?Ì×ËøÍ¿OEÂ?ãå?Â_x0005_îù½Õ¿_x0004__x000B_$_x0003_Iµâ?ëûøOTþ¿2i_x0015_ØA_x0001_@$¹_x0003_áx®¿)Vx¾ Ò¿_x0002__x0004_µ¤Å¨ßÏ¿#j_x000B_¼Ù_x0018_Ò¿¦Ã?¼«_x0016_õ?ÝùC_x000D_AJæ¿äÉñpbÛ?[fAÈsù?2ãÑ:%é?D°àN²dí?2éÕôÏ5×¿£f3Ý,1õ¿¤S2X_jË?Ë­4_x0001_Ó@ñ?ÔN÷_x0012_güò?ÿ¿ÙüþLð¿95§öç¿_x0014_g_x0006_érðØ¿¡ÙµR(Fò?aÝzfå¿¼v[¹sÑ?þ¾Ò&lt;Ûö¿vw¿¾î¿ý¾ Ú?£}ÿ;9_x0003_þ¿Qú,-¤Óç?-iURôãû?3²¯ê¿5¥fì¿/çKÐ*øÐ?ÊkõÊ_x000F_&gt;ô?¸÷0¯vWò?O6üsõ¿m_©_x0001__x0002_Dbü¿§Tå÷?Ï_x0013_³_x0019_hà?L-«È_x0015_¤¿ç]ôWï¿_x000C_úH_x0017_¼·¿V_x0014_å¡Ûïñ?á\_x0017_kà¿U¦Vdãº?»àROJÛ¿_x0001_¼ú·Jäí¿fa1ï:9Ì¿kÛr]óúÉ¿3¿O_x001E_sâ?ß·ñÒó¿|(ÅÖ¿R_x001A__x000B_Y_x001F_Ø¿! )_x0011_iSþ?Cd,=Wï¿Mg¬Ùø?ÏÂH\õë?Æa½° ô¿îkx{ç¿© bp±ì?N_x0004_¹î_zÙ?®TNW_x0003__x0010_¸¿¹Rr3nãÐ?8¹õÇà_x0004_±¿D4wäÕÚ¿ò\mpªö¿þ_x000C_©_x0016_ý¿Ö3J._x0008_V©¿_x0001__x0002__x001E_n¯àð¿bç6Â¿¨í?ýüÙN_x0003_Äé¿¼¤_x000E_ò\Ó¿F_x0004_ó VØ¿3ALrPå?\&gt;3Í4EÑ¿Ô_x0005__x0001_8N®Ú¿CÃµ9_x0013_³¿Ôô~ÛJú¿xJÑWéô?n¯hîÃ_x000F_Þ¿J}cî»ò¿F4pÐ_x0007_ö?Õ'&gt;þö?¿øe'»_x001C__x0004_À!}æcê?aM÷_x0019_ìrõ?fòÁ_x0003_êá¿_x000F_û*ôÍ?ùÆHã¿µj_x0019_óZiÓ¿=@==Uã¿ØPOÙ´ê?JÜ$©ò?ÖX_x0014_lÂÐ¿É#ª_x001F_ªÐí?ç&lt;k§¡Í¿_x0012_1_x000F_ÛP½?_x0005_HH|+ÚÂ?)«Mþ?å=_x0002__x0002__x0004__x0001_á¿_x0019_'e_x0010_ê_x0004_ç¿_x0011_íÝr¹$Ä?Ê_¥Îûô¿8d	­CÞ¿ò½+çÖ¿í®¨TR¹¿òºÏ2ú?ß_x0017_Ñ	|ní¿K°ðÄó	õ?¹IÓÂî?_x0006_z7¹Ý ï¿ 1V"Äß¿´IZÎÞ?²á_x000B_Ýêè¿íÕR¿¥å?tD_x0013_,Ù_x0012_æ?¦Ì28&gt;_x000F_å?_x001F_kÊ§¼á?'_x0012_³_x0003_N¡â?×à_x0006_Eíü?ªòt²æ¿c_x0002_ì_x000B__x0011_ë¿úTËA:á¿Îg_x0014_VØù?_x0015__x0015__x0003_Å_ñ¿ß&amp;_x0018_ro8Ý?ö,_x0012__x0007_&gt;§?ï±1 WÖ¿_x001D_ÊÔáG´?_x000E_PßöPØ?"AUdÔ¡Ñ?_x0001__x0003_-à_x0014_eRÔ?Ê½{1ãbë¿Á@p\ú¿@_x0005_¸aÑø¿þíC	_x0013_Ý?¨c_x0010_n_x0001_^Õ?wØ~HÇfá?½àÐúÀyà¿_x001E__x0002_Ö_x0018_wÒ¿)¿¿óØ?þ_x000F_vðÈÒ¿J¥_x000B_\Øwî?_x0014_¸?Ñ_x001E_	î¿_x0011__x0002_'_x0018_´¤ø?ó´jûü¿a¨ÃßÂà¢?þëº@¸é¿X}Ê_x001D_¶Ô¿_x0011_)æ_x0008_Þ"ò?êá¢)¿ú?¾_x0004_°	¤Ä?Ñ­%8å¿p"+óÖ¡ó¿Ò;^??ºè¿Ðå_x0008_3Þ_x0013_â¿¢_x0019_y`-_x0015_Û?ÐZB.þ&amp;Ö¿C¥E­xü¿Ôa«Ç_x0004_xÓ¿ËO¿EÐ?_x0001_K=_x0008_h÷¿¨*_x0003__x0003__x0005_ù£ï¿¨_x0019_#|íò¿¶ÝFÞ^Ù?:B_x0012__x000B_â_x0005_ü?Ý&amp;¢X;ââ?7¯e[1öö¿ëU&lt;¤ßà?É»©+Äç?Ø`T¬E£Ô¿û[_x0014_Ø+Oý¿ÒÊòÂgô?ÿô¾·xÚ¿_x0008_Ña´æ?_x0002_æóLà?Ð	'=_x001E_æ¿ûïXÜeé¿_x0004_Ec§Ù¿1 _x0001__x0018_ä¿À¡_x001B_qb%î¿Ja_x000F_î&amp;õ?¶¢LVJÇÜ¿ÕR&gt;zÛ?'DÌDÃM¶?y"wÃÜñ?kºT_x0016_zæÞ¿Q _x0014_%mø?§SyÂPî??µRÓÆç¿«Ô¢ÍîÚ?ÕRÖ¥*ó¿X È1n_x0001_ù?)È¤._x001F_ñ?_x0001__x0003_£õúäµzø¿¦u_5oá_x0001_À_x0012_öZºÄ?­á·_x0002_9N??_x001E_W_x0014__x000C__x0003_·¿åjK-w×?tÂ¾'gIó¿ÓÕÅÍ}í?ä_x0016_ÀÃÖ?p¦&gt;_x001B_ó¿è¾·/Æº?â°­pÃ?{î%ÂRlò¿_x0006_¯V_x0002_ê_x0007_à¿fkTå_x0006_Û?bG&gt;{5¹ü¿2Å7;ä¿ø_x0015_++_x001E__x0002_ò¿¢lÙBÀä?_x0001__x0005_«²Ê_x0011_â?P«Y{7ò¿_x001B_¯+êÏÑÀ¿üêXÚÊmÓ¿½Sþñ(æ?WýûÍÜGû¿_x000D__x0001_1¦¹¾?B_x001D_¿¾mã¿F%ùíã?Àæ7%Ö?_x001A_Þ/»Ìßç??°¶	È?û@ê_x0001__x0003_¸ó?Ñ&amp;d5ª?p_x001B_¶;ÑÁ¿_x001A_îÚÐ/ÌÜ?_x001C_(ºø[õ?_x0018_84Ý?É_x000F_¤·|¼Ó?Ì}×çS_x0017_÷¿cÈ»þ¤úý?t\Eí{¥Î¿_x000F_gÕ;¨Ú¿áÃæa³õ¿ÔµXD_x0006_À¤_x0008_&gt;Ø_x000F_Ü¿ïp@¾èDæ?°v&amp;+ßº³?ðoYAù¿âÅ:c[Û¿_x0016_´¯Õ÷Ê¿Í­Õ¢å¿8ÌÉBæô¿cÿsï?ÍÔúÆ^£¿¹³öm_x000D_ý?_x0018__x001C_º±í¿_x0002_Î%]	ñ?¬ø£&amp;_x0012_®?õó=)ñá¿_$Rüy_x0019_Þ?ùý×òs¿_x001A_ Ï`Î­õ?{±FI_x0015_+Ñ?_x0003__x0007__x0003__x0014_²ÈA_x0001_ÀÂ_x000B_ÚE^3Ò?ú_x001C_`ûò_x0007_Î¿Í_x0006_¹÷ö?ØDJü²_x0003_À¹`,_x0003_Ö³¿'_x0014__x000D_é?Sn_x000F_àá?E_x001C_5_x001C_àµô?_x0013_ÓþL"¯Ð?æ_x0007_Bï_x000D_á?¬wê_x001C_¸Ô¿«tÇ_x0016_x Þ¿6»¢úzË¿/_x001B_^rn×?^û_x001A_¾Ð§å¿_x0015_2þð­?Q_x000F_m_x0015_!å?X%_x0008_Ñ_x0001_Ã¿ý¶Y¢°¿é°¢+úí?V&gt;æ_x0016__ð?_x0001_4_x000B_§ÊXå?FüuSM»¿*_x0005__x0008_"¾_x0012_é?ÝA¬£Åà?©Ûæ9ujÝ¿_x0004_ôlÑ-¢ÿ¿_x0002__x001A__x0013_ÍGæ?«û&gt;__x0002_Kñ¿h_x0003_NKâ?£­_x000C__x0017__x0001__x0007_¤+§¿ÁÛ×õÔØä¿÷îVNs»_x0004_@_x0015_QmïûÚ?ÜÌØº,û?ñÿ3Zqò¿µ_x0002__x0003__x0012_Æ{_x0001_ÀMËCH·¿_x0016_;ç/ì¿Åv~_x001C_8âñ¿£ã_x001B_êý?ax&lt;õà¿ßÆË¯Ú»ÿ?B_x0011_¥bíÞ?áà¬2Å?_x001A__x0012_üÀÒ?_x0010_Á_x001A_6lê¿ö¿J_x0013_py²¿ÏT_x0010_ñ1Ï?å¾_x0006_,]ðå¿_x0005_E·_x000C_ýÐ¿ n_x0015_,Ýà¿@/¯_x0003_¢_x0007_û?3íFÓÎ÷å?ß[}%¥Á¿e\²ø_x001F_Î¨?OøcÌä¿£ÆÌÐ½#Ü¿.~LNPðø?_x0003_P_x0003_îÙ?¡~_x0002_{~_x000F_î¿Óô]`DÅ?_x0001__x0006_Ãú#Þî?Êz²_x0001_ºÊé¿Ç_x000C__x0008_Hjê×¿²K_x0004_×¹ç¿µªÔÔàÒ¿P£| ¼?Cw_x0014_¯Ø_x0014_Ò?UÏ_x001D_{í2ö¿õÚNàWjÙ?gÌRKàuú?_x0003__x0018_|÷_x0014_ï?Ô_x0002_Á¬Í¿ÿ­zgTý¿_x0016_yúÔ¤MÉ¿Ææ¡_x0006__x000E_ò¿¤cÊ_x0012_«ü?º_x0003_K_x0018_î¿¢_x001F__x001B_öÖ?ùeËí?±}öÇ_x0002_@3ïÆçMù¿¥y«A_x001B_©?_x0005__x000D_Yví¿llÛ_x0011_+½?ú_x001D_ÞÖ2áÄ¿pá»UÕ*Ú¿ªZ~¦"Óå?ð_x0007_J¸ç?TívC¸ÀÌ?zp_x0014_ã_x0003_@iczsú@é¿`&lt;^Î_x0001__x0002_[Ì×?_x0019_{éòó¬?6;(aÚ·¿9_x0001__x0013_ð8_à¿¡_x001D_uNùá?ØS0üä?_x0010_3K)_x000C_ì¿Ý5~_x0011_Å¿oÚü?)ò?_x0017_©@e·Ë?ù!×Q8à?_x001F_&gt;q_x000B_çÝ¿_x000B_'µ°iGú?H9¨L¨{æ?J_x001E__x000E_ ºE_x0001_@¸xí_x0017_C¿¹ÆGG§öõ¿¥E¶_x0018_ç¿EÚZÈ´må?$&amp;å²_x000E__x001A_­¿ôØæ 6ßÈ¿ÞéÿWßLï?%ó¤_x001C_è?_x001E_Ö;ë1*Ô?c¡*_ì?_x000C_6_x0010_AC÷?_x001B_lJ7%Öí¿5M_x0013_o4òô?_x0019_SA3\ø?ó(yTOö?ÀË«NF¶ê¿ä_x0002__x0012_Æ_x001E_é¿_x0002__x0005__x0012_[·%7Ù?+zØÎý?¬_x0017__x0008_¿_x0001_s_x0013_¿_x0017_¤_x0001_À%VµÔ]×¿ì&gt;M° Ç?í?_x001B__x0013_´Ù¿ÃZÄ_x0014_Z³­¿õa_x0017_ÅÆ¿»V\L¿jÒ?v¤Õ?sÐ?¢_x001A__x0007_êñ¿A"_x0004_¡Øð¿ã¢à8ã?ã«M/÷Û?MÄ]zO²ñ¿_x0003_ë³½ôÃ?©Ô_x0008_¸ûYò¿ºÓ_x0010_vúÞ?}Ëeb7ö¿q_x0007_fø&gt;tä¿2àBÞÖÈ?_x0015_`Ò_x0019_ñ¿_x0002_Í.@vá¿_x0016__x001D_XÊóò?0Âyüiè?9)_x0011_w¾Ä¿m_x0003_²9_x0018_Ú?VtÁ"_x0018_|ì?DÀPQ¸yô¿8@)ä¿ud_x001A_J_x0001__x0002_´Ùî?sÌ|·^öã?_x0002_ä?Áò¼?Öp°à¿_x0007_U¼_x0007_÷á¿z UI_x001D_!í¿2ÝjÊ¾ì¼¿·¸âÉÃþñ¿[½éß½¿}¹ õí¿[§&gt;_x001E_¡×Þ¿N2_x001D__x000C__x001D_û¿t¾j_x0012_&amp;ô?N)À(_x0003__x000F_á?ùwÄøÊæ¿Éä·&amp;\_Ý?nálèY¹È?`_x0014_ZzjÂ?£_x0016_¸ç(×¿p&lt;É¿¿_x0011_Íb¡±¿_x0005_hW°øÞ?[_x001C_ÞíÛÒ?ú«_x0010__x001C_Ç^ñ?Ò¥_x000F_°é?sCQ&amp;^_x001F_ü?2¦K_x0013_G_x0011_¿P_¡Þ?MH¦_x000F_Ðû?¨0¶umÑ¿®I[¾Ñ÷¿Ò+pÃ ñ¿_x0001__x0003__x0002_µÔBþ_x000B_?Ã¡:ïwTå¿_x0013__x0012_î_x0017__x001E__x0007_à?¤vbàGiú¿&amp;ÓL¹ÓÌ¿î_x0005_ñ$E¿_x001C_cìÚPË?«_x0015_ÇÚòâæ?KµÝ"_x0008__x0002_À&lt;\äg_x0002_À&gt;_x0006_@NKcÜ?Â&lt;U¡_x001E_ò?ÆJ*\ÆÎÚ?_x0011__x0018_mL%Æ?E_x001C_ ~BÛ?uFB6ÊÇ?3:¹_x0017_þ÷¿mµ¼«x?Ã»å_x0007_{Ù¿±Uîý&lt;£¿£;{ÿÁªù¿Æz_x0015_ðÄ?bÓ«o_x0008_,ô¿¨0paü³?é¶þLh:ð?ÐÃe"ÕÝé¿£9Õæeañ?ßÀÂ%Ké¿óMYVÓ_x0003_¸?_x0016__x0018_0#¬ó¿ìazj3/p¿&amp;\&amp;_x0004__x0005___x0007__x0001_@ôß¥ø_x000D_¢Ý?7_x0008_2±¸$û?î¤_x0016_vqâ¿0H_x001E_KêGÂ¿ðC&lt;c9UÛ?²:ÓßSë¿B@ËûnÖã¿ë|^«ß¿_x001E_:AÝÒ_x0004_À7¹CÑ»_x0002__x0004_@_x001B_&lt;_x001A_Æ¨wø?íÙ+ÝL×à¿&lt;éùì7_x0019_Ø¿ä!Ø'Óãó¿8_x0006_áÕ_x0007_àî?ôgÞ%þ?Î_x001D__x0010_ô?y®ç&gt;¸¿Ê_x001D_½@ð÷Á¿Ô85;§Ôà¿,I_x000E_Îß?æ_x000F__x0019_ 1Á?ãµùÑ?,_x0016_üôiöÇ?Ê¨aäó?®ÙýZ_·¿¥Rh àÊ?A_x0018_Üõì×?ñp%Û4×?_x0003_kª¦Ò?¹_x0019_ëó_x0016_²è?_x0003__x0007_óµîþh[ù?G_x001B_°_x0001_Åñ?l}_x000E_OÄð¿C£p²Ø¶î?nQyÐu_x0002_ÀãØOøS¿oÀNüñ_x0004_æ?µô½Êé¿oQBK#é¿·þR_ÏdÄ¿|Ùîß_x000E_à?3õ_x0006_DTGÚ¿_x0005_ß 4ûá¿æûâ·,oÙ¿_x001F_45d&gt;÷?&lt;ÛD¸Æ â?~Aþj_x0002_?r~I1BÏé¿}æÙË_x000B_âö¿õ9}Ñ[í¿÷ÞEçÀ)é¿Ü_x000D__x0010_×LOÊ?_x0017_ì6í´nò?Ö;teø?vþ~_x000F_ß_x0011_û?´ôý ¾aù¿9P½ñò?_x000F_*+©$µ¿^kÌ_x000B_a_ï?Nß:)À¿©_x0006__x0010_ð?¥aêf_x0003__x0004__x000B_õ?½~ßì]_x001C_Ì?ù+&amp;_x001C__x0012_éä?¹_x0005_M*éÖï¿j£NÙÈûà?îùK4ªÏá¿îTHÒ\ç¿Ë~_x0013_çT×¿=_x000D_ÉÒ`ç?k_x0010__x001A_nXá?³°ô¨ÿù¿*_x0001_âz+$ð¿_x0013_èsïé¥ñ¿ =c_x0008__x0014_ö?ìQÛ_x001F_L_x0003_@æQå_x0017_Pï_x0003_@wêFÊÓì?þhgPõä¿vqp­Y÷¿#6_x000C__x001A_uî?¥Nà»ybâ?Öly_x001B_Ð¿_x001A__x001D__x000F_LZIá?_x000E_®N0:ÄÕ?µ_x0014_Z¡0ù?½`fg_x0007_ÚÉ¿ìó^{{Ô?¤£&gt;ïÄ$ó?EQG _x0002_@_x000F_WKP)Ø?wKÓ6qÏ¿9_x001C_´#t÷¿_x0002__x0006_½ßÜÞóL×¿|0´Âî?	_x0007_¤¿a_x0017_é?Àsü|Ó?_x0019_+£ãyã¿C¡±&lt;á¿¦9iµ¿ùÀ/_x0005_Æïð?_x000F__x001A_&amp;R_x0012_Dã¿`hFô¸?Çó_x0008__x001A_Ñqñ?Ñ_x0016_é1¿_x0003_@5g?&lt;ä?o\]_x0004_â¿M?ÏWÝ¿_x0002__x0019__x0016_P9?}æ4$Hôá?Ç-_x0014_]éZð?_x001A_ñ«ÿ&lt;ë?ÒTA¬_x0008_ð?ÀmF·á0ã¿QHFRSÝ? s»_x000B_V_x0003_@&amp;Ï_x0016_-ç¿jo¡&gt;Eué¿nðMï±ñ?­Ä_x001F__x0019_q6Ä?¢º_x0001_,ñ?¡ßêÖóã¿_x0001__x001D_åîÞ¿D_x0003_ÑÚ¿él_x000B_]_x0001__x0002_Ù_x0010_ð¿áLª¤v7?ÆwZ~ î¿Æ¶ªUßú_x0005_ÀïÎÐu§õ?Éö»å?_x0010_~½G_x0001_ä?±YÖÙÖñä?¿_x0005_@RÜ?É¥±-¸&gt;â¿«L¾_x0017__x0005_¯à¿ý_x0005__x0016_]âê?_x0008_ü5°¦ç¿·#¬ix°¿QHÄ¥_x0019_À¿{_x001C__x0004__hhî¿_x0019_Ú_x000E_øÇ_x001B_á¿_x000F_Ã/¦*à?¢.té62ç?Þ6lDéÍú?À,qÜ?áÜj_x0004_#ö¿qÌd±?£ým_x0015__x0017_Ë¿¯_x0005_ï_x001C_Ð?v_x0010_Ú_x0004_b÷?WÙ(Æt¿?&lt;îeßzð¿N¤=±xjÉ?º5-4ø¬¿©É:ùªú?Æ(¡@åü?_x0001__x0004_Â0ö5Òÿ?_x001D_hu¬°Jà¿_x000D_¼dÏ¥uì?§a6C_ó?'_x001F_U{´Ph¿m8óL_x0015_ç?ÃÎ&amp;¬ÐCÆ?ÌÒo-ï¿kQJO Ó¿_x0003_± ²gçÜ?BSä_x000D_aq_x0002_@_x0006__x0003_n©qiù¿ÜÖ¾gD­å?_x000C_ß_x0017_¿[¿_x0019_\û_x0012_Ãfù?+_x0002__x0003__x0012_ý!é?Xb_x0004__x0012_ôËÜ¿Ðñu(¢}é¿ÓuÐ÷&gt;ã?[«:QÛõ¿*_x0003_l¸&amp;ç?&gt;dÚ}êç¿\·_x001D_àÚ~Û¿þñ¯óÁ¿_x0001__x0018_$­Áqö¿BM_x000D_,"l¬¿±©3Æã?_x0017_È8é¯Gá¿kÌL¦ê¿ú_x001C__x0005_%A±Õ¿KÍÖëj_x0008_å?³Oèk_x0001__x0006_k_x0010__x0008_À©ÄÉµí?z:é®	¡¸¿Ý¨&amp;y?«ü¿_x000E_e?4ÿò¿Ó¥ _x0004_,Ñ¿eÞñ_x0005_`Ë¿_x0008_ÚØ4_x0014_Ó¿ÇÞG_x0016_Þæ¿Ü=ñ7? ñ?¡ÏBîqÓ?q¿¼6_x0002_ò?.Ùí	uí¿71!lÛì¿ÚÖo¦_x000F_ç?ì/ré:_x000B_ù¿¸ZEñUô?(ÿ_x001C__x0003_í¿Lo#÷à¿z 	¤è¿i&lt;SÎ_x0017_ÅÄ?ÝWÆÉñºð?_x0007_ÛÍJY\ó?L0Â_x0016__x001E_éé?_x0011_&gt;Ô¬îñy¿Mé_x0006__x0007_)ö?_x001D_9RJr0Ê¿:¤í_x0018_t¦¿JC%oC_x0002_«¿_x0017_FhÜº¿_x0006_ ö¿zÕæïâ¿_x0004__x0006_QÕcç¤nì?Å_x0018_7_x0006__x0004_îÇ¿¥þ_x0018__x0019__x000F_VÞ?.a¼ñj=ý¿íø`_x0014_å¬ÿ¿-°¶B&amp;éì¿¶²³uKð¿b_x0012_+¸_x0003_Ú¿aW_x000D_Oæò¿Ë\_x0001_ÀÓµÑÆû?Òówo"_x0004_À³Ü_x0018_àæ´Õ?$_x0005_ÐOUØ¿®9Í«_x0002__x000C_ê¿ew8L_x001B_é¿¨äuP±è¿ "Ïß?M_x0007_S_x0017__x0004_@:ó_x000C_Rê±ê¿ôÁ¢é¿ßý_x000C_sï¿V_x0008_PäÛ?×?¨¦[Ï¿¾0¬è_x001B_Ô?¥_x0018_D²Ú?¯zýjðè?ïºûÁPõ¿_x0017_¼_x0006_Æí0Þ¿Ò~Z&lt;7á¿ù_x0016__x000E__x001A_0×¼?B@_x0006__x0007_ÜMò¿_x0013_63Ák[ã?Ü»ÜÀ_x0002_ñ?_x001A_Þ?Ñt_x000E_ã¿¹ñ/:_x0008_½ð? dÑ³_g®?O,¢^·_x0006_À½l«(oè?G_x0012_ØVªÐð?úYqkì_ò?NÂ&amp;~®ß?_x0007_íf_x0002_ûï¿e`àü6ß?¹_x0007__x0015_·$÷?_x0004_÷ÎFCú¿Á_x0011_ù1Ì½ê?2Ú&lt;ÈøIç?d´ÔÙØò¿äxL_x000C_£(Þ¿}Rc²åeæ¿}_x001E__x001C_è±3þ?ºY_x0001_Å2?"©Æ@_x0003_Aß¿)_x000F_»É£©Ø¿_x001C_	ç7Îï?_x0004_»Cªê7V¿ÍM_x0005_uò_x0011_¯?¦Oê;î¿ÕmvtGí?_x0017__x0006_ß!ô?A ¸S"ðå?kH_x001A_ÌDü¿_x0003__x0008__x000C_näNòûÎ?\_x0007_@_x0006_åàõ?Î_x001A_ªÿeJ¦¿Eñ±_x0014_8î¿ªbÕø®Ó¿WÃinâ_x001D__x0001_Àae_x001A_ä³Qò?¤_x001D_¹_x0011_ñ¿°ºÀ_x000D_È_À?^ã_x0001_÷í¤Ü¿ç?ÆóìÏ¿În_x001F_¡.h_x0002_@$£_x0005_-ÒÐþ?ûËLK¯ó¿¥Ôàµ@Âß?_x0003_Ø§¾LËø¿¦ïs_x0004_íû¿]0¬ðHè¿"Uv¦EÍ¿_x0006_ Û÷vê?:+F_x001F_S&lt;Ð?_x0019_Ãÿ»?-_x0008_½m¶Áò?U_x0015_éJ¼µþ?&amp;Àé_x0004__x0010_¼¿j½&gt;%*Ë¿È_x0019_×¶Ë¿ßñI£_x0019_&gt;®¿ÕÄåIñØ¸?_x0004_¨Î?Uq¿Z_x000B_ô¿â?ÿ_x000E_Da_x0004__x0007_&amp;ªô?GîÄ_x0010_Ô?!«ÉI_x0002_GÌ¿B_x001C_ ýJÙ?_x000C_)¨}Ã÷?_x0012_?M"-ç¿´É7W÷_ç¿_x001C_«ÂÕ9÷?®õæèAè?S_x0019_R&gt;Ã°?LÕiFýÑ¿TY"%c&lt;á?Àçähï¿Àû4I¬æ?«Ì6@^ô?&gt;ö³6Ïà?±÷_x001F_i_x0014_@ð¿öjáÇà¿§$_x0003__x0004_:Ëà¿D»ÈÇêã?\mKÿóó¿½×^± C£¿÷pcÆ¿Xä?sâj9eí¿_x000C__x0001_E_x0016_©ôî¿¢¸üSÆõ¿_x0017_Ãf¥@_x0006_í?÷y_x000F_[?!×?_x001D_¯¨ªð¿^É¶eËÁ²¿X¨0Ù&gt;å?ý_x0014__x0005_&amp;ÿº¿_x0001__x0003_F~_x000E_N®Ã?ÁÍ¿ÐøÄö?1[7_x0002_®_x0014_ñ?_x0011_×E÷¿_x0003_Üz*Ê¾?S7_x0012_ðx_x000D_ä?iG$ìzß?V;\,6Æ?_x001F_¯#ùò¿±æù~_x000C_µå¿_x0003_CÊ_x0005_º¢Ê¿£&amp;þÃ5_x0001_à¿ÖÚ«¨ò _x0001_@J£q_x0015_­_x0005_Û¿/Sþ&lt;ØÔ¿_x0004_ É&amp;Çæ¿÷m_x0007_Õôð¿(¶µz@Ï? æZDÞk?$öýJ_x000D_á?Ä[²ì]î¿'¼Õ7_x0014__x0018_É?È½_x0007_«ù?bØ¯¹_x000C_=ð?óøXA°¬×¿'&lt;f_x000F_âGß?ôgþü$¼ð¿ýò_x0015_Äð?þ_x0018_ç]Â¿_x0011_û_x0004_&lt;-ñ¿l°§÷WÓ?¬ _x0003__x0008_iö?­å1ÏPò?Ñ)Üå°ó?&lt;\×Ä_x001B_Rö¿_x0007_M¥m©&lt;ì?×Îë_x0005_NÐ?ï*"êÖ¿]¢7ó5þ¿-jªuÁD»¿%_x0006_#69Û¿_x000E_lâ­àÜ¿í°aÜ_x0001_F_x0005_À_x0008_ám)Èï¿ßX/_x001C__x0005_ªÛ¿ýDOdÎô?y_x001A_I_x0002_4ë?«j_x0003__x0011_ï_x000F__x0003_À?dWPNÅñ¿ðduBÛ_x0016_Ñ?_x001D_¶5Wå?8k7J6ð?}_x0003_àÑô?Òò@;Ïßî¿ÀsÑÆñß?´á0ïfåä¿_x001B_]Lmç¿ÖK¤ÿF_x0004_ö?ú¶_x0003_i½Ñ?lö&lt;Û6þ?ï_x0005_ýÝç¿1äã -¦ó¿]ã÷¢_x000B_wÏ?_x0002__x0006_f_x001F_Lì?x¬Pt_x001C_õ?ÛÖ_x0001_°hâ¿%÷ß;_x0010_½ü?|}sÌÙ?¹ê_x001F_æ_x0004_8ä?Lô¢Lü¬¿? _x001F_A_x001B_ Ùô¿ûë"_x000D_pá¿ÏJMw_x001D_{ð?Vp_x0010__x0005_^ìÔ?®üÆ.ª¸Æ?	_x0003__x0008_¾-úú¿%ñä9Îç?H_x0017_+?_x0010_wç?c]þ¥â`Ä?LXÓ_x001E_ZL?ÐíÙ2þºý¿Ñ_x001A_0Z¼ú?¿¥8ÄK²(?îYc_x0006_Þòá¿[ùVM³Ò¿Ï~_x0010_¶ÊÚî¿6èügÐ¤ß?Y_x0005_ü©_x0005_å?7IédÇqò?Ò_x0007_B3zÃÒ¿*;Ü+_x000D_ý?Ôßp5ù_x0004_ÿ?_x0006_[È¤Âé?ãLëðãæ¿_x001A_pÿ_x0003__x0002__x0006_,qó?Ì-¸w²FÎ¿p&amp;ìÍG_x0003_À_x001E_y~_x001B_õ¿_x0011_¹nMCé?ì_x0012__x0015_Iû¿A/8¾Êñ?:R_x0003_z£÷?êGhe_x001D_§_x0004_@@O_x001C_£bá_x0001_Àï"¯!(_x0011_ò?|0ç®àé¿ó6ÁÓé?3¢ÍY³gÝ?_x0010_UA_x0019_ÑÙ?d-&gt;4ô½÷¿×_x001C_TLó?[òÃSômê?´¾¼_x0019_°è?ñå?Bâ¾?fôBùô?ÊbõAí?\q.´=ú¿õ´vìJú¿Vc8¼3ä¿;Ô#TÎ±ð?2_x0016_xôþlá?Jru×û?¢c_x0019_êðâ¿_x001C_E:+_x0005_@^í"£y÷_x0002_À£ÔÔØËí¹?_x0001__x0002_C_x001A_ñD_x0019_ì¿2¸Y_x000D_¾¿Ø')7zá?Y¹*Î?êIzM_x0006_ið¿ÂE6jA_x0010_»¿_x001B_Æ_x001D_+ê¸ò?ÞA2eLÃ¿ó¹ÒÃÕc_x0004_ÀÜÚÑ?Zó_x000E_khhü¿Â»^aiý¿¯÷ì×T½?Ðpû_x000E_`É¿º-_x000E_¿×ªó?º_x0015__x0011_Òî¥¿0Snáæ_x0012_¹¿º½M¢_x0012_ï¿C@c_x0008__x0015_¤?àB^_x0008_!ÿ¿Ð§ Bt_x0012_Ý¿Iã_x0001_¡¥à?éTÑ_x0001_XÌ?ÒéíÐùKÞ¿Ú&gt;ë`ÊIà?_x0001_^&lt;-"_x0004_Ð?bR^1ëÆ¿_x0006_Ég_x0001_ßó?ø_x0014_ùIæá?æ=%Ñ¿¢ò_x0008_r/ò¿QRÌ3_x0001__x0004_(¤ì?õ_x001B__x000F_Ù·ãÎ¿DÊ,Êõù¿_x0014_ÀÇ+_x0001_@_x000B_Ð;©Zç?ÂÙ{ãä¤ù¿µ5k),×?x)Àj_x0002_æ¿Y_x0018_g_x000F__x0003__x000C_ó?¹zhB_x0003_Þ¿J¤_x001D_·&gt;õ?³±	h".Ö¿éM]²Ø_x0015__x0002_Àè¸åZ=Û¿ÖW_x0004_tSqË?\éîøhé¶¿'ñcâ¢ì¿ª@*h(èà?ôìªfñÊ¿à_x0007_1_x0006_ñ¿Ê&lt;^]9xê¿&amp;h¼bD_x0015_ý??½5*g_x0004_÷?²ï""»¿ÆUfKý	¥¿_x0011_ôXX¼î¿_x0015_ÀkË_x0015_Ü¿	ÎúÑ°Õ?_x0001_4c_	äç?üßZ4Ö?þ£köÆú?_x0014_´_x001B_iÔ¡ø¿_x0007_	ü?7²+¸ñ?®ô_x0015_yÏ1ò?Ë_x0011_éykð?_x0008_ý³_x000E__x0013_²ù¿ZÓêý-º?u_x0007_Î6_x0004_Àaó_x000F_Òs/á?6zxLÚ#ø?Ðõ]Æ	÷?Å¨AY0À?^&amp;'Ýâ¿¿E¸½óCë?ç÷#V3ðõ?ã_x0017_Ú_x000D_ÖÔ?â_x0003_ÚF}Ü??â_x0006_V^AÃ¿¨="v_x001D_}÷¿ÉÆê¨¤ë?ê_x0002_ºÛDÐ?&gt;õéì_x001D_½ê¿äK_x0006_¯î¿ÙÑ_x0013_%_x0007_¡Ø?÷¡ìó?ë_x0006_öä_x0019__x0001_º¿vè_x000D__x000B__x0004_ÍÝ¿ß.éCß¿?»:ç¸û?_x001A_ÞBi¤_x0005_õ?_x0017_¹àÜqOá¿Æ_x0014__x000C_&lt;6±?óÐü¡Qñ?_x0010_Û¶_x0003__x000B_ãË¸?_x001C_(ë_x0005_®Ö¿CL_x001D_B0÷¿[Ñ	÷BVó¿ÏºûmÜ_x000C_â?jå{_x0010__x0008__x0006_Àpõu"¤jõ¿Ô5±X¸¿¤_x0015_ÆKÿó?ÓÁQX(î?_x0017_Äi_x000F_Ö¿¢_x001F_£é¦²Æ?_x0002_»_x0011_q+ö?ç Åö³ó?_x001A_tAeò?_x001E_\$xÊäñ¿ð2Èõ¶u³?õ%E_x0004__x0004_è¿l¢,Gpö¿"_x000D_ÍëlÜ?:·Ðþ&amp;mï?_x0001_lýü!Ö?érÈhJ÷¿×õ[_x0015_$&lt;_x0003_Àn_x0011_ÕORÿ?M!¸+É¿*hUþ¨ä¿Zæ\QÿÇê¿_x0007_ ÒFrªÊ?Rò¾_oæ¿Ô;L:¨Qà?ÿê6_Qâ¿_x0002__x0005_Ê/o_x000D_ú?XjÞPÌ?_x0011_&lt;¶ðNò?¿ÿS |r¿lr¦_x000D_Tà¿_x0016_ÖjàüâÔ¿D	çMè÷?_x001D__x000F_´°|ÂØ?ógÐu°óð?Mlïá÷_x000B_Ü?~_x0014_d\c³?_x0004__x0012_«É×T±?k.ó_x000C_mÅ_x0001_À-Ú9c`Gç?u^î°]Zê?_x001E_-²_x0011_æ?þ¥ê¦Zù¿ÎPè_x001C_G Ï?CM_x0004_{µ¢î?f§_x0002_é´ô©¿ª_x0005_Çz[_x000E_ï?â»&gt;í¦?ö?G £ÕÂÂÇ¿_x0004__x001E_ñ÷_ö¿_x0017__x0007_í¬ëÏ¿]ÄOýQè?äk«yñ ¿ÿu'_x0003_Sú?/Çé4iH½¿¾ßk4ì¿¾_x0012_ÎØá¿µvÂ_x0004__x0005_øA_x0002_À'_x000D_P_x000E_Âáê¿üº¢£gü? ü;èLú¿y²Çæy³ß¿_x001D_¢ÙdV_x0011_÷¿'_x001B_Ó_x0006_°_x0004_Ã?_x000F_Ó­#_x0001_«µ¿x1÷Aç?hp±²_x0012_à¿ã=S/_x001B_	Û¿Gj_x0003_BF}ç?_x0011_y[ø_x000C__x0004_@ ÛÂ=fµµ?_x0016__x0008_Ì;_x0007_BÑ?XQ_x000E_Ñ_x0002_ç¿M&lt;c;LÿØ?Y?÷F±ú¾?­­$_x0017__x001E_ð¿åd_x0008_ÙÇCü?ë®Ñ3åî¿[_x0011_«©ÛÓÂ¿_x0005__x000D__x001E_õó¿è2(_x001E__x0017_Ý?þ'cJ$#ö?×T_x0012_©[Ø?F_x0014_øY¿¿¬£x)jþþ¿"¾bÀ_x000D_çÏ?A_x0003_o¸í?wâ_x0014_cÙV_x0001_Àò¤Ì¿è_x0001_À_x0003__x0004__x0011_¢°&gt;_x0006_@n_x0010__x001F_&amp;ñ?U8Ïè_x001A_+ä¿Ê_x0017_tqdß?QüÖé?ëz]õé¿¡ÿ]Âÿ!Ò¿%Ø_x000E__x000F_	_x001F_Ç¿_x000D_í&amp;¦_x0006_ø¿lË\Ü[«¿_x001C__x0006__x001B__x0007__x000C_É¿`$9_x001B_\_x0001_@õ_x0019__x0012_nè?|Á¼R_x0014_v_x0003_ÀÕ]¿_x0014_Â5°?N_jº Yè?_x0014_h_x0005_%ß×¿dü'³Jç¿&lt;PÄSi=¿?ÿ×ëTéÖ?]£äTB¬í?­c C=WÆ?_x0018_Á_x0013_Ð*ë?×ôÒêê?Õº|sGñ?«_x0017_I§fÓ¦¿vÈ¬ã_x0014_Ã?-òÔ_x0002_Iõ¿.1¿/·oÁ¿ÿà_x0004_(+sá¿(]%y%ò¿qÇw_x0003__x0004_R}ñ¿è{j?có¿_x0004__x0001__± ë?ö¥;	ÝÍ¿øáhÈ_x0002_ð¿ú!Ìµ*ò¿_x0008_üýÕ¢û?b_x001D_+_x0014__x001A_Kä¿XÔåð_x0004_Û??F´áå?y_x0010_T_x000E_¥_x0012_ö?ázyYe½¿Ò_x0011_ÒUyÖ¿_x001D_HÕk7¿._x000D_,(£±?geZÒÒÎ­¿Òß_x001B__x000C_³_x0003_@ÈË¤ï_x0011__x000D_Ã¿Ô_x0015_vìÇìô?_x0011_¹¦ÿíûñ? Zë$à¿ÖÙ^Þ_x0012_?qqðR&amp;×ó?óU¼öÛÈ¿_x0013_u_x0006_Îä?©@sö_x0007_ØË¿«_x0004_y©Ø?g6â\©ò¿_x0007_ºªöqÞò?þ°¨Pìñ?_x0010_~_x0016_ÏáþÓ¿Ô_x0007_}å?_x0002__x0004__x0003__x0016__x0012_­êRê¿#üiòÑ2å¿YÝvxçê¿	 Ó_x001C_ç É?D±ù_x001A_fè¿E_÷ãÅá?K|Mð?'¬ªá%¢Y?¶ _x0006_ð&gt;á¿_ÙEõºº?ð~hd(ã¿ä[ç Ðaô?åm±_x0001__x000D_Äí??à×\ö? fòt*õ¿_x001B_Ã*É¨¡¿¸_x0010_X=Wö?Q9Yà?Ñ¢´µ_x000C_Ç?B_x0018_øb²_x0003_@i~c2bä?_x000E_6Ã_x0005_¥_x000E_ù?v_x0001__x000E_=ö?ÈOî_x0004_f4ó¿k§:QNÎç¿¸¹áÒj_x000D_Ø?_x001A_¬ÃýÃJÝ¿gü³G-ßù¿øú_x0004_Eùè¿!©ù_x001F_	Ñö¿¶0$¸DZ¿¿à6R_x0001__x0003_ã½ò?_x0013__x0011__x0012_bÎ¬Û?Dp|::öà?¸ú_x001C_?Áö?µ³cDÑéç?Ú*yU_x0007_ß¿Ç;&lt;¼â¡?O^Rð? uV+_x0017_ë¿yå}IÁ¿K#Þ­éÐÑ?_x0007_ÕL/k?(ïÛ©!V·?háM¤*ñ¿­Ø9$_x0018_÷ê¿ÔÓ_x0002_Yëô¿a(©ü¿-_x0007_;_x0018_à¿5Å_x0001_´_x0017_ªë? v_x0011_zRËî?Sk/_x0011_ÔÙÐ?¿J_x0016_9ò0¦?@_x000F__x0001_R÷Â´¿_x000E_¯X`Ì«¿³Ä&gt;Ô®Þ?Æ_x0016_z$Ì`ü?oa%°Pïó?8Ûº_x0004_ü¿µ¿8_x0017_Ø¿d ¹'Ñ)ñ?xO_x001E_&gt;¶ø¿z©GkéÐ?_x0002__x0003__x001C_o#_x001E_@Bî?ì\àã_x001D_4û?!;~z%£?Xðo¡ê?xb,_x0003_ÂTâ?óÇÄ_x0011_~"õ¿g_x0001_}Vpá?\_x001E_«_x001B_X&amp;È?t_x0001_&lt;µÞ¿'á»¤Yzä?¤fÎÐÖò¿_x001B_@^	½2ø?mH:7Ó¿Ç/x_x0013_¦Ðð¿ÍnJ^þe¿?fÒ98ê?×ú_x0005_6«QÒ¿[x_x000B_Øû?îh	ð_x001D_Ã¿wS7l,à¿Í_x0007_yÁkßô¿_x0016_ý¼T_x001D_Àã?ÄM¹wCË¿_x0007_]0u®®Þ¿Døé'ñ?¸:æ?þÜózá¿_x0007_»Ý÷sqå?Æý_x0012_x÷mÎ¿ÅÎ½eIåÃ?_x0007_&gt;_x0010_2ýÊ_x0002_À_x0001_Û	Ó_x0002__x0005_®±ä?ÐÝ?¡üDö¿*tKåà¿qõúf_x0004_6á?NqÁz_x0017_î¿ÓDþ_x001A_÷¿r.b­OÈæ?¡¸_x0007_[è_x0003_ÀzÉä¯ð?_x0012_,_x000D_µ2õ?P²*Ä|_x0002_@©ú_x0007_¯_x0005_ô?N¢ÑÑ·aÌ?_x001B_ü4_x0015_N«?5ñ_x0008__x000C_2Çâ?·_&gt;_x000D_·÷?rCVhùµæ¿è Î(_x0003_§°?Ö_x0016__x0014_|ë?Á½?Seï?àfå¨J_x0005_?LÂ³_x0007__x0013_JÒ¿¬ÿ¹ùÉ?_x0006_¦¦ã¿_x001E_Dì©ô¿Éu_x0003_Ò=è¿_x0002_b®Õ¶_x0001_Ú¿ÀV.Þ,²¿Aó=hÒpÚ¿í£§u~QÄ?NóÃsð¿a%à=pè¿_x0003__x0006_4_x0004_ÎÛ_x0015_ðò?×_x0010__x0011__x0012_NÄ?©GM[Ïö?_x0015_ÈvIÛ¿õ_x0010_=í:`î¿_x000B__x0014_·_x000F_`_x0008_Ñ?9Zaï3_x0001_Àõ)	^Ü?­úF_x001C_¤â¿a_x001F_L+Á¿mYh_x0002__x0006_Õì¿N¼|ëÕ7Ç¿@/ì)_x0019_ß?ã¨k}«â¿â¯ÈGÖ§æ?d(Ptô?6õy(e-¼¿«_p%Q_x0005_é¿ÿÈVcÀè?_x0018_Ýx=°à?)n_x0016_¯j8ò¿_x0011_¬_x0016__x001D__x000E_å¿}f£X0ð?@Kd£ç?µõ¶¶¨_x0001_ú?_x000B_!ddÚË?i_x0013_"/þ§ê?S²_x001C__x000C_ÒmÇ?_x0019_uS·ÏÏþ¿§_x001A_LKá»?F0òæ¿ÊÇ_x0001__x0008_àá¿ô¹~«æ¿ÕbÔà_x001A_ÒÉ¿ä_x0015_&amp;_x0005_{Ì¿I±_x0004_Æ_x000C_Õ¿¥;9;jò?&gt;Õ5;®_x0002_@AÒ_x000B_Ö×÷¿hcìÉü°î?;f_x0019_xyEá¿_x000F_añc-ñ?$þBì4Í?/ñ9y_x0004_ï?ë®h9à×¿È~¿¿Þï?!SþÉ+Çþ?Ó¶;ýæÊÕ¿_x0016_Ü-jeÒ¿¯q_x0003_¯?¸|h_x0015__x001F_¯ð¿/9ß~ÌÞ¿_x0011_À_x0006_Røç¿7í)Waí¿2o-3s_x0014_Õ?_x0007_m_x0016_Ê¤?àq©YÛÃ»?¯1}SVù?C_x001E_6GÔ¿\mt_x000B__x0001_À_x0015_vOyVî?:þMÚ+Ñù?=®òOI_x0012_ñ¿_x0002__x0006_Y.Ìèç¿K_k2ê¿ä%NÇ~ð¿ýÿ»¨ñ¿?ÜZ_x0007_]ð¿­mÝ*ÊâÝ?~2mßõ¿ÀÑu*ô ø?%"æ¿_x0003_"Ù¿©p¾z÷Ê?9ZA/Eð?9|§©|5í?§!-ÓÏ_x0019__x0002_À [!ºÕæ?f'_x000B_ÉÐæ?wD£¼Ïoö?øôa_x001A__x000B__x000F_é¿1E52Íâ¿&gt;O&gt;µÊ?o~Ð®gã¿ÿL&amp;Þç¿%¸Í¾²à?_x0005_´à_x0001_fã?"Ä¢-_x0004_sä?_x0007__x0002_IÐ_x0014_Â¿ñ¡]q:©Ë?_x001D_#7Ú@ù?_x000C_ÉF_x001D_Eçø?îØS_x0014_8ò?d­YÃÙç?ß6|¼9?*Ñè_x0003__x0004__x0006_%uÒ?_x001A_¬´³¬q_x0005_@'=_x001D_ÆÃ¿]_x0010_ya£_x001C_í?²°Mç_`÷?E¿*%{ï?Âò_x001E_YÂ¿Õ¾á¾à?,©_x0016_¬É?_x000B_=»ã¡ëä¿Ø½Î¦Ò5ô?Auz¸2?³31}«_x0002_ö¿_x001A_0_x001C_Z¬ê?Y_x0018_r£=Cé¿vbèY¹¿ É5Ä_x000C_ü?A·dQÈRÚ¿Ä?	Ýé?qÒ_x0019_Ö¥ã¿_x0013_½_x0005_÷îÁê?[Kpðç?öÙ_x0003_Ê?Å¿`Q¼ä_x001E_ö?ýCÏ¡ÍØ?­.¥¢&lt;è?¾]ç_x001E_µ7_x0001_@ë_x0018_&amp;ìã?Y_x0008_¬y§ð?0?_x0017__x001B_´¿K\{_x0017_|Û?k, £á¿_x0005__x0006_A±_x0017__x0006_,ä?K.åCð¿ÝÍá(xä¿_x0013_}[_x001D__x0002_&lt;ð¿_x0016_`	Þ	ÕÐ?Qñº%Ýá¿C_x001A_©½Cí¿/Þçl¿}Æ¿©AÐ}g¶ß?$Ô´_x000D_õ?ÚÓ_x001A_;þ_x0006_ñ¿P)è_x0014_×¿_x0012_×c_x001D_0ø¿¶:i7Ú´?Â¢6hRì¿óbg&gt;$B¼?|µ&gt;F_x0003__x0002_@_x0019_Ù÷ùææ¿Ã_x0001_È ¿I&lt;ÝµÂ¿ì_x0004_éh÷Ù?î_x0014__x0001_¶3Oó?nCì»h_x0019_õ¿³f0ÿÊÙä?ZBu°"­Ô?&lt;õì²hÆÜ?#uí(­ë¿¡JIá¯ò?_x0015_o,up`ê¿N_x0006_6_x0013_[Ò¿ýg¸tt?Ó?_x0016_¯+/_x0004__x0005_°Ã_x0004_À¶xV{Mµ¿_x001F_Dá¯Æ?³Oªö3Aâ?C_x0014_Ì_x0003_^é?éÞ3hWÉ?#ÊJDøÀá¿ÒÁà_x0013__x000B__x0007_ã¿_x001A__x0001_Ð_x0008_Ð¿­éD­è¿Ã_x000F__x0001_4©ÞÙ¿k×Þd«î?6Xv¯Zé?ÿl7d½×ß?2Y_x0002_%ñ_x0017_ú?i-_üîâ¿·Ê8½(Ä¿¾PB0_x001F_Ûò?:+È¨RÖ¿_x0016_@SÜ_x000E_þ?ñÿËô_x001D_ô¿Ù&amp;¥î?¯ÌÒZò?_x0002_Ý_x001A_ÅÁ?ÜyT%Ç?6wÞ?&gt;Ó_x001B_Â×ù¿µûgX_x001B_Öá?²ú]XOäø¿/ÍøL}Ýð?µÑ^k)åð?Î`W´±Ì?_x0002__x0003_hzs'½¥½?_x0001_~þsÂ?÷×#j_x000B_ì¿éK_x001A_1bëà?_x001B_]÷_x0010_Ì)ð?_x001F_-¢Ëé7â¿,4_x000D_áçO_x0001_Ày´_x001D_VIÖ¿ÿð¢üöôâ?j×ÍÐÍÎ?µz2¿rTõ?_x001C_örÈ¡Ø¿$hÚGïó¿P[tékÖ¿ÛI¤?æ?,Ìfz_x0003_×è?9Fvm@_x0004_×?æ+uãëÚ¿»Tj_x0001_ú£²?Aåê¦+&amp;Û?twÒ¯öñ?_x001A_$_x0018_ÚÜ¸ô¿_x001A_D´xS¬ô¿óÅðI`Ý¿Ím(Â÷?F»ä6ò¿ä0_x001C_Fþ?%±Ûw_x0003_hÐ¿ÂFócóÒ¿Ýïð##Êõ?öè|éÕû¿ é2È_x0002__x0005_)_x001A_ó?_x0013_ÞkRg_x0003_@¸¹#_x0001_îÉî¿})l=7Pò¿Z3es­ïÂ?*Ù_x0012_XlÖ¿Ã+näM¯ý?)Òo4Ù×?Ö×¡î¯_x0018_ð¿¤_x0013_·çdÏ¿6_x0018_ÁØU_x0002_Ø¿ûªÚ¬§æö?_x0013_£Dh´¬?s]Ó¾_x0010_ø?ÜïJ_x0004_~_x0011_ò¿°Pö»Z´Ø¿òqÝ¯YÁõ?Ñ_x0017_tØqû¿A¦¼ë¼áû¿_x0002_ó_x0007_õ¿°&amp;uÒ¿÷D_x0007_@.\à?cÜV²_x0001_dú¿¡h¶PP_x001D_ì?_x000C__x0003_=ûtû?\xQÄ¿_x001A__x0004__x001C_^j¿¹?_x000B_ßKeû?_x0016_´ÈÚäw¥¿Ëv}·Íæù?§_x000F_~5|ã?{Û9_x001E_ù÷æ¿_x0003__x0004_Ñf2ÞÊÏë?8_x0006_ø¦ù?*úc_x0019__x0011__x000D_Æ¿_x001B_Æì8@_x0017__x0001_@ n3l_x0015__ÿ¿_x0007_7âò_x001C_Iò?}Y5è/Aó?q_x0006_2@~ó?6-îÁÎÇÞ?æ0_x001F_?÷Nñ?¶æ,jâ¿%7Js à¿î°µü+&amp;Ô?_x000B__x0018_b¼ôô¿:gs7[î¿¸oR­_x000F_õ¿}Ew?èõ¿­ÚÉÅâ:Ô¿TÞ ÃðÔ?Ôj_x0003__x000B__x000B__x0002_Å¿_x000B_§êÝQk¶¿_x0004_Îz_x0002__x0015_½ë¿_x001E__x0010__x0013_#ìñ¿¬QPMÜ®û¿¿áeÞ§]ð¿²[_x000D_t(¤ô?J&lt;_x0007_±Ú?h·¯;@£¶¿N_x0012_Æ_x0013_Yû¿î»÷î_x000E_z¸¿ú|ÞU_x0018_hÆ?_x001D_X_x001B_¤_x0005__x0007_ÊáÊ¿2¹_x001E_ÙÖ¿CÊ"và?ò_x0004_(·¿øfÕèÀý?¶_)_½åã¿=_x0006_Ên¦ô¿õ_x0008_ªÆ×Ýá?TäH_x0005_ø·Ã¿Ú¯_x0001_æ_x0005__x0006_ô?_x0016_8pÜÙQÕ?¦i6Û]¡?ù!_x0010__x0011_Úý¿bØáw	ÊÃ?_Ò{çP£ð¿é²'zÛá¿Ctþ"_x0003_þð?A8×_x0011_Å_x0006_å¿h§_x000E_÷wÎ?±¿Xm_x001C_6ï¿`¬_x0005_]x;þ¿&amp;¸Bé¥õ¿ó¡"Úé¿Å¯XÏçð?_x000B_&amp;Ô_x000E_L÷ü¿y_x0004_»à_x0005_Ó?3c§_x000D_ðè¿_x0010_/åK(Ò?kÝ_x0012__x0015_Öî¿D_x001D_Ê?_x0002_õ¿¦-ù_x0001_òÎ¿¦/"Îâð?_x0001__x0002_CmmFÔ÷?_x0006_P_x0005_p_x000E_Ãó?Úb|÷/_x001B_æ¿¤ò_x0013_	Ù¿o_x0016_w_x000E_$ðî?¬T²Ì	hö?¡(_x0015_Oü_x0016_Å¿s²r¹áëÚ¿/Á,Ñ_x0006_ò?p¯GbØ·á¿)çZíH9ó?ï²I~¹ð¿ísf_x000E_¦(Ó¿uË_x001A_¢ò¿ôÆ4L;mß??_x001C_w^·úÕ?Ô5T^á¿_x0017_@òÆ÷Õ?çª_x0004_,zÛ?a8_x0017_û6À?päv·¬Jü¿Î 4ØåÎ?Êu_x0008_Jó¿û_x0018_/³â?_x0012_'ÓÂ_x001E_~ë¿²èå _x0007_@_x0013_¦À¯aì?ß?Ò_x0006__x000B_Äþ¿Åí-Õ_x001C_ô¿_x0015_JS&amp;X¦ë¿@údRÊ½¿ Ja×_x0004__x0008_ÀÉÊ?_x0003_pXÑ_x001B__x0006_³?9_x000C_Y_x0003_êÐ¿íé_x0005_Á«åè¿¾m(çCà?_x0016_D¦#_x000E_?%ÒFôrÁÀ?UoÐ5FÉù¿Äì­Ë.ò?T[_x0015_G_x0003_£Â?Ã¥_x0010_O²²?-5Ì³ÔÆ¿v{fP(ð?hùÃ_x000E__ê´¿£W¼_x0014_&gt;_x001A_å?òügeì¿_x001E_Zè²&amp;=æ¿||³µ_x001C_ì¿@øtñzB_x0002_@_x0017_-_x0007_P\Àñ?p_x000F_zu"ä¿·_x0016_õ)´ö?A»%"_x0011_jÍ?¹Ée+%_x0004_@_x000B_&lt;zc;*ö?2 Ö¹ö_x0013_õ?¹3è^ó+ü¿×&lt;%Âàö?µjNqvð?½^Ï,ïÍÑ¿Ê_x000B_u²õóî?_x0001_Õ^Ï?_x0007__x0008_W*Å_x0003_÷_x0003_À[¶_x001C__x000D_í¿b:Á¢±¢?_x0010_idmëð¿_x0012_Ø¬»z6_x0002_ÀÇºËVárÕ¿ø'óéïvþ¿+_x001D_|¢G×õ¿_x0002_}Ût_x001C_3é?ÙKäÚbÑ?ñBìQZSÚ??Í¶ðÆPÀ?ûuv_x0014_Éá¿Tª÷]£Àë¿°_x0014__x0001__x0004_À(¾}*}Ê?»-_x0013__x0015_×_x0005_@øâÿLZTÚ¿¤äal¶®?_x0007_a¥I¢ñ?_x0016_çGÕ9ô?	YoîX]â¿bÏÏS·ò¿Øc_x0018_&amp;"Aó¿ÁNÐ_x000B_Ç õ?=z,È¿(ù0sqÊ¿_x0006_µ_x001D_ÝSÔ?_x0017_)¨\_x0008_¬Ë¿¤2¯è^»í¿_x0008_³Ã:_x0016_ð? Û_x000B__x0019__x0002_	í"¹?¸N²®ªLû¿uµ¥õm_x0012_Ò¿]Tä_x0005_ÁP²¿%Þ_x0012_]á?48! ]ýÞ?9UÕ_x000D_Â_x0003_Ù¿?8õbÔÄ?TÀR_x0017_Ö?ÿÓhÚ?øÑ$èxñµ?¥òóÀü	à?+¤ü ®~á?ýN$É_x0019_ç_x0001_@ìWJcð¿Q_x0005_ßÔ8ó?Ù+&amp;_x0013_ç¿9_x0010_4©ä?Î ÷-_x0007_NÀ¿_x001F_°ç¿¢I¿­AÜ¿c_x0005_ãl&amp;ç¿Óïzc_x0006__x001F_ê?_x0008_îþw_x001C_ñ×?åv{_x001C__x001A_Xü¿h¨'Ú}_x0006_ë¿ªÇ±Q§ûÞ¿(éÙTð?k{°ÿ_x0006_R³¿2n'Tb½_x0004_ÀÆ*Ùu°î?ÏÂýìb)´?_x0001__x0004__x0003_èÇ¿ó®¹¿V@ñI_x0005_ä¿ý&lt;Ã_x0004_AÃ?ÖQhSø_x0007_@eÏwåXê¿FiÃ_x0019_Ê7ú¿\R}þGIå¿)H&lt;ÓYöË¿ûæ»¡®VÖ?ÿ_x0002_¹Ý¿lü+lt_x0019_ä¿Õúõvl_ö¿¢_x001C_áòÕ¼ã¿ÓøY+&amp;(È¿_x0010_0,tÙØ?êÜ_x001C_Çd¶Ý?¹¢_x000C_ëí¿%Á¨ç'óì¿õ8ÿ8Üß_x0001_@}pªSq"Ñ?ósÌ&amp;_x001D_ø?Bë.kè»å?9Ô´_x0019_ ù?L_x001F_:_x0019_R ¿+hDÑPè¿Ö_x0006_0zgã§¿ø¸`9_x0008_ñ¿õ©Ù6ÁÔò?úZ_x000B_½õ¿ãµMâk_x0011_Ê?;@\_x0013_ñQð¿m/_x0005__x000D__x000E_tbþ¿z_x001C_ÑÅjfá¿Ó_x000F_ÛÀí¿_x0005_IÃÒø_x0015_÷?w¢í:Ú?Ä_x001D__x0007_$yÊ¿´-ÒI_x0010_n»¿Óuò[ÚB³¿ñ¶^óÇÕ¿_x0013_oÉC_x0015__x000C_ú?ÆYf°#áÖ?ô0ò_x001B__x0001_ê?¥qÁü¦	_x0003_ÀZ@Ý»Ê?ÆÔ·Ù¿:_x001D_â/µYÑ?Î2ÄRBÿ¿áy_x000C_@96ó¿V£4¤zÊ¿v_x001B_?Sê¿¿#_x001D__x0003_}uæ?_x000C__x0018_·_x0002_4aõ¿ïuhK_x0015_Ö?·ã_x001F_ã	oÔ¿"îË1 ì¿ªXg´5ZÓ?×¦_x0004_«&gt;Õ?Ý_x0006_ùa_x0010_Bó¿6ë~úYô?;¶ïÆ¿ô¿_x0008_á)ô¿]ùó_x000B_Zï¿_x0001__x0002_öÂÓ_x0015_Û_x0011_í?	'j*Ubè?_x001D_QÊ è¿C\V)_x0011_#ñ¿3²Æ_x0013__x0003_À_x0006_zþËë¿O_x0008_¬iDÍ? ¾è_x0012_r¿Á_x0016_EÎzmÒ¿ÁúRAö×¿Æ Ìª_x0003_ÀÊ60[à¿®ir1C6?W_x0001_,äÓ¿vÜhãI_x0004_@_x0001_;@_x0014_b(ô¿³Ä_x0004_(¬ñ¿!Dkñ"á?_x000F_$}7¡ßô?º1_x0008_9¤ó?3W¯Þ'¥æ¿¤9£sÏÇî¿ÑpÉÖ)á?f¦ø_x0004_À_x0017__x000E_§Ð¸EÙ¿¡ÂÃafö¿Ê_x001C_jûÜ¿5É{Á$¾?ÛÁ6ë¿ù_x0004_%-¼õ?}I)©äSº¿M_x0018_a_x0002__x0003_ltª¿p·_x0006_íxPâ?`5vÿ£ö¿ü:9®Åi÷?¨_x001D_Né¿I]B¢ÜÉø?Ç_x001E_N@8à¿ó»I¥üù¿©íq×=_x0016_Ú¿º5_x0015_ÂiØ?_x000D_jÃÂ¿/ü«	Çê? b®ó ?ú_x001D__x0016_Z~Â¿ð¤âP_x001F_æ?«xzK'ìæ¿GE#_x0008_µï¿ó@,-×?_x0001_pp½_x000D_Í¿y£~+JÁ±¿_x0010_dÊÖ1/ô¿öÌ_x000C__x0004__x001F_Í?¼:^_x000B_ûþ?_x0010_¤q_Ñâ?Æ»_x0001_Ü³õ?±_x0013_ó÷¿9Ó¡EÀ(÷¿øÎðÈ_x0005_zó¿S½Ñoì¿ÏY¶Ò^÷¿_x000C_ÍøNé¿¦¸ýÊnxï¿_x0002__x000B_ÜAíëÙö?_x000D_ _x0008_´Ð¿3ÓKmL_x0013_«?Ï_x0007_"Kì?KX:ÎÒáõ¿ï.3h_x000F_Ç¿_Íâ.ä_x0005_ö¿S_x000F_ôàÊ&lt;Î?%fßG×?Lõ¥ÙXÐ¿ö_x0019_ÞØ#ûî¿&gt;(_x0007_E\â?âh_x0001_Hõ_x0012_Ä?_x0008_»ÖÉ?MYLÞ§Æÿ?õùZ^?_x000F_6H=áó¿	Í±Zç_x0003_µ¿¢4_x0006_©/_x0004_ï¿?gdÖÌ?¦Å2õ|g?P&gt;ÜäZ#ø¿ì_x0007_¿¿×¿ÿJº¸ÏôÜ¿_x0011_ÍK(¬ð?ÿ_x0008_×Aç¿±Áó`-ó?â¸ù_x0011_å¿ÑÎ_x0006_J©ú¿JTvJr_x0004_ô?gÐÛ_x000E_ï¿Ä½_x0001__x0004__x0002__x0003_ßîÿ¿LGË_x0014_ÄqÂ¿_x0017_c[Aüä¿'zLÙ¾ó?CvBÈNuù¿_x000D_Ç_x0010_âÂØà?*`H&gt;ø¹?¯û+ÒÒÖ?-\XLéLè?-,UÍÚ	@3;°B]R÷¿@_x0008_(_x000D_ _x0013_Ù¿_x001C_Q_x001F_(_x001E_ç? öÚð_x000F__x000B_ó¿úÐ[_x000C_!Ô¿«;"_x0014_mä¿Çtöà?pKä?øøð?²O'.bqð?¥%³ä2ð¿¶UgÂ?+_x0013_ÏÞFçð¿s_x0010_*s_x0001_³?_x0014_j|¦º?_x001D_M`òøõ¢¿GÔCs Ì?j··qq`á¿/8ó ºÑ¿	¬_x001F_Wc_x0001_ô¿IÚE_x0017_íä?J!Cùâ¿ù_x0015_òÐ&lt;_x000F_è¿_x0001__x0005_¾¾MÀ_x0007_ø?µÒ~^Gí¿»_x0004_µ5õxæ¿µúÌ_x001C_Ê? AÌÛ`æ¿+¤\ð på¿3_x001E_·g:é?.Y_x0007_w_x0003_Ò¿_x0014_ôX/¾â? Ëç_x0016_èÑ?âÅÖs_x0013_çü¿ñuÁæ¶ð?_x000C__x000B__x000F_õ!ôí¿_x0014_&gt;óç®_x0011_ó¿ÙóK¦À¿n:gníé¿fó¾·ã¿f_x0015_4Ð¿_x000C_ã©ëâ?ç½_x0011_V_x001A_Á?fð¡_x0011_°=à¿_x001C__x000D_rf4uñ¿¹åã³¨Ð?Õï_x0016_pæ?lý Øù²ú?_x0002_¦*Á_x001C_×?å¢ÜHñ¿Ò¿MÛÜ¿_x0016_"Î4@Ñõ¿)©¦/Ëã¿G[ª4ùu±¿½2_x0013_E_x0002__x0003_PB¥?§}_x0001_³UÔÓ?;í&amp;¦%9¶?*Úµøeè?Cq2¼ÅVõ?ä±dª_x000E_Ùø¿úÁÕ¿ã¦þ?³òùz_x001A__x001D_å¿Z`XÍ_x0007_ñà?ÊMóîºz?a?_x0008__x001B_é?l!Û_x000F_iËÒ?vGÕL1ñÓ?@´zÔéÇ¿_x0014_P©¶°4ê?Çïà_x001F_àtè?`M+KU£?É_x0005_ìBo_x001D_î?_x0003_½yWÆå?_x001A_æy_x0007_H~¼?Øq¿À_x0014_Oæ?¬[_x0018_-_x0012_õ¿&amp;ÁlEg2å?±_x0001_W_x0014_FÜ¿,;_x0008_GÏ×¿1_x0015_ï_x0015_LUÑ¿÷¶_x000D_eÃï?e4°_x0013_H5ñ¿ÍW9Lø¿¬¢¦	Z×æ¿A£ö&amp;&gt;TÍ?±*óU_x0003_ýÛ?_x0003__x0007_xÒH{_x0012__x0004_Àe&lt;üy°?å·_x001D_5èbé?^_x0006_Á·:§÷¿ô_x0004_äß;Oæ¿Që\d6â?P_x0007__x0015__x0005_üì¿½{¹_x000C_P_x0003_¿¿u¾÷eX_x001E_à?ÐqõÝÕ?_x0005__x001D_½¶ºÚ¿,YJ_É.}?­¼RõÔ?@ÀBàOý¿2©Ú+_x0001__x0002_À9C_x001A_R.7ð¿µhmáGì¿'èÓ_x001D_ý{­?Í¼yÔ ãÉ?U©V¹}Þè?òh¥¨l`ê?ÚÎ±_x001C_Þ¿o_x0004_ÞYÎò¿îø]³°Ï?æµ¯Dô?GADBá?öÍ,c¶?%Ñ®_x0001_Ù¥ö?Ù_x0016_«x_x0010_}ð?¥ªC_x001B_x×¿ó`¹¯±qç?r«Ý_x0003__x0004_r÷¿ø_x0002_W5f³é?"Í_x000B_Cjýí?Eñ&lt;^àà¿%_x000B_§Ç?_x0017_á5Âø?,}_x0010_ê×_x0007_ÀõÐÔñÇäµ¿ZU´_x0017_ø?F_x0012_|_x0015_'ý?®:Zob_x0006_÷¿£Ç%xß_x000B_¼?W4ÄÁ°Àø¿4{@Lî¿n5&amp;1ügî¿«¨±:{¿Ý¿ò½Ë@gß¿}_x0001_Ù_x001D_úxÌ?Ñh_x001D_MEð?gÜ_x0019_u2µÝ¿ÕNËå6añ¿¯ÕÑ¼Tè?´Ý_x0014_T^ÎË?8¼ü_x0003_UCÔ¿Mr_x0001_Ç¾_x001C_ï?ÐÈü0_x0005__x000E_±?öi69ÎèÔ¿_x001C_F_x0012_Få5Ò¿_x0017_{f»ºÅ¿_x0006_Óù¼_x0008_æ?_x0002_M_x000D_Wmã?é1 _x001D_&gt;_x001D_â?_x0001__x0002_@'+I¾ô?áJ|Oõ?ÿ¥_:e4è?È#ìÂê¿¿Ðã7_x000B_À?Î{*Å_x000F_Ó?ð_x0008_kNÍ¿Û&gt; -ÿë¿=¹}ð?ê¿ß¶	é7ã¿®®¿!6ù¿ÏÈg+GÓ¿Ç&lt;_x001E_Ð\&lt;î?Û(_x000F_âö9Ñ?Ñà§ªç?-æÕnú?3Ïé%L|é?)N³Â zs?³ð±_x0018_ù?Ø_x001F_Õ_x0002__x0016_Ù¿ë¶È@ò¿_x0010_²/2á¿sÝ_x001A_Æ0-ã?NÈê£©ö?Z"(4®º¿GM_x0007_;¯Áñ?0+À_x001F_è¿]¼àô?_x0012_ ÐóVôÒ?ü¤·èUßä¿ñJM_x0011_x_x001E_ú¿C½_p_x0001__x0005_[õ¿¥Y2nî?ó_x0004_¡¶æ_x0015_â¿jT_x0001__x0018_1þô¿x('éÈÉ?Àæ_x0011_Îø_x0003_ý?Þ¿®ô®û?ïÒÞ&lt;?Vâ¿¤R_x001C_úõ?ïî_x001C__x0015_ô¿ÓwGtUÒ?_x001E_7Ù8x_x001B_ò?ÃÞ_x0019_Âñ¿ï¾xÿ§Û?_x0002_ bU_x0005_è?ö¬Í(èÅ¿×5¨â;zñ¿R_x0017_+Y^aø?uÇ_x000C_²f¤¿®QQÓr×â?¬¸º2vå¿ÐômV)Wð¿T_x0002__x0005_"+tê¿)7ë²c'Ù¿ï)!i&amp;nô?,B_x000F_ÎÏ¿ÎE»_x001C_Ãð¿P_x000D_°DsðÁ??¦M_x0005_¡ð?ñï:Ê rØ?Q±n¥à¿â\ê/øù?_x0006__x0008_.í_x000E_Úæ?7Ä	âÓÉ¯¿¤¯{c#_x0003_ð?5Ù®ºÔ_x0016_ð?Ó­Êö^IÚ?b§_x001F_HKüã?_x001D_ÞÄ_x0015_4å??­#îá¿ºS_x0011_×²Ú?&gt;_x0011_â¦ò4Ó¿§_x0006__x0007_8_x0015_	ó¿òÅÌ*Ûó¿d_x0014_o©_x0001_ì?_x000E_Ñ¸ÉÎ­?V#1²_x0002_?Þ¯_x0001_7_x0004_Ý¿Æ)_x000E_çäBø?ûçCw	Få?n=&amp;;_x0012_Ñ¿i3¯_x0011_&lt;ë¿&gt;Ë¨nß÷¿_x001E__x000B_vîx«ø?3ÜûÚ_x0016_ö?Ôß0D&gt;yý?T_x001A_÷[îá?#%6?{-ú?±kkm±ñ¿÷/_x000C_FWï~?ü·7,Wû?,Éo_x0007_é?]è¡¦½Øâ¿u_x0005__x0004__x0007_rJå?±z_x0017_¸_x000F_ºø¿ÔÏ®9¢Zß¿&lt;ú ÖOé?L{ÞøÁêì?¬¥¢÷CÕ¿½[jtÈ¿zZâ?¼ÙL»môÖ¿çê_x001A_Ó9ï¿_x0008_¡_x0002_O==ä¿Ð£c_x0008_è_x0018_é¿Ìe!C"éø¿Åª¤èÃ?)¾ú_x0003_dÜ_x0002_@¢vûÆñ¦?sã_x0001__x0004__x001A_ê¿_x0018_c`Uácê¿$DæbÃÔ?Q¶+_x0005_âg²?Èd¸é _x000C_ã¿¶ûå¶¼ä?DÂÚKôNß?9N²U­È¿'§«r+ø?_x001E__x001E_tMxSÿ¿)x\W2gð¿J	P_x0011__x0013_ã?[_x001E_YËüä?ydjó?,saTÄëõ¿_x001F_B_x0006_þÔò?_x0004__x0005_ÎMçh,_x0001_@ðvh15£ä¿Ê?'ó¿_x0010_ÄÚ}_x0005_Ï¿_x0002_ÓªÜ~ã?×ë÷ZÏàÜ?iîfRní?}C_x000F_§M9Ñ¿4ö'_x0012__x0003_¼ï?_x0005__x0007_RLYiô¿_x0011_ìôg+³ò¿I ¢¢ëaÖ?µ$JÚ­×?`Ù0Â?_x000D__x0008_Ûë_x001C_QÜ¿¤¥Óf:§¿@Õ)_x0002_I=ß?&gt;1ú9áæâ¿`(ásý?gûá,gÙ¿;è	l¢_x0004_ü?Ö¿¥û\å?f%Uý_x0010_¥Ö?,ô½_x000D_ckû¿_x0013_Eå_x0008_Èð¿úDå EÓ¿­_«+÷Â¿$´iaúmÞ?î¼_x0007_åWfà?Í-o³_x001D_ï?*ÏI0Ézâ?¡Uk_x0011__x0001__x0005_ã\ä¿éäÈ"»ô?ÚÎ_x000C_c­í?_x001E_D~óý8Ó?_x0016_Z_x0005_Â_x0002__x000C_ã?_x001F__x001C_Á_x000E_eÑ?FÀÌ&gt;_x000D_Ã?_x001D_=_x001E_Î¿¿"_x0011_1Yà¿ÆÃoäõ]Ë?gã_x0016_D_x000F__x0008_ú¿_x0010_ß´_x000E_?jöäÈ_x0003_@	Ï»þuÖ?y£_x0001_n(¯¿Ii\_x000B_|PÛ?&amp;Ù-Ûþ_x0004_à¿§Û·Lõ?þæ.ìâ¿ÄlëÞ5é¿©øTþ_x0017_4è¿33_x001B_H_x000C_ô¿ç.m_x001E_Ú?ª_x0016_û×û¿¬Û:U(_x0004_ù?_x000D__x0013_¿_x0007__x0014_Ý¿_x0002_Êð{_x0005_Ð?ö_x001D_Ò_x0014_UÒ¿|ï³â7å?(V´²é¿-g9©Ã¼å?eÉt_x0005__x0001_#÷¿_x0001__x0002_h_x001C_6âæ¿èL	Ë_x0001_Õ?'ºâ ×ìò?!_x0012_Tª¬ó?b_x0018__x0007_Ìªêü?Iþ=Y®Çå?­Fü_x000E_^ì?;öËû´ä¿´ôq_x000D_0Þè¿ÕYM?¦õ¿e½	ée¯¿¤º0ævÝ¿³,TªQÐ¿¯¨_x0001_&gt;î?«ósA§*¨¿_x0013__x000C__x000F_ÀÅkì¿¶Ý|ÒWÁ¿_x0003_U+ëUlÒ?ç#Âá6ï¿(`£_x001B_;àÔ?ª"ç_x001A_mðð?QÀc_x0010_Íô?7_x001C_½8õ6C?Mä2&lt;Ò_x0006_@(\_x000C_%Eý?oáÛ`_x000C_ì?&lt;Ä1	¡åÖ¿pp#°,7ò¿_x0011_±k¢ÐrÜ?_x0016_}IapÚ?ÜCKq|_x001C_×?«_x0006__x0008___x0005_Ç?®Ñ|NîÎ?Yßb_x001B_:ù¿â,æ1ðË_x0001_@Ï#Çââ?¼_x001E_G @Òè?'X%$~,Í?öôµ_x0010_kãñ¿+L_x001B__x001A_òý¿_x0007_O\_x000F_é?ptV7å_x001E_ã?Êµ38çæ¿_x0011_¤%#eêå?ð!	þDÓP¿®djËôâÀ?&lt;PI?ø¿éÖFøêá?+AÔ_x001B_É]ß¿_x000F_A5X4nù?2_x000E_ 5Ø`÷?U_x0002_Nð_x0019__x0003_ô¿Ñ_x0017_û+ü/Ò¿á¾·FOÓæ?ZÐ_x000B_\ã¿ê'ç/ââ¿;.Öü:Ë?ÏÆ{oCã?~_x0004_'_x000C__x0008_ã¿_x000F_ÒqH'Ö¿_x000C_A´ ·_x0014_Á¿g×_x0015_x_x001B_á?:ºVäÏ_x0017_Ô?_x0003__x0005_H«½Ô-ß¿_x001D_ ôé6ë?3Ræ9{?_x0002_®÷_x0011_&amp;õñ¿±ØPÚ55Ê?9V,îÌ¿îæî²_x0004_.·¿U¸~ßA(à¿WïR_x0007_dï¿Y²6_x001C_q¿ì?Lâu_x0001_ý?À?__x0011_HÉ¿ææ¯¯5=»¿ÖØ_x000C_×_x0010_9î¿mÔqø}|â¿÷8Kz_x0004_Ú½?_x0012_sû¶Pð¿­6õhèÕ?f_x001C_@ÅÞ¿__x0011_Ê®½_x000B_à¿ÚbXNsî?¿³¾_x000E_Ð¿_x001B_t_x000E_R%ü?ãßLMòMÕ?íç	w«×²?fUÎÏ?,%y^qã?çbT&amp;-Aç?g- u¿Üû}mc]ö?_x000E_ZÊMè¿#n"/_x0003__x0004_l_x0017_Ü?_:+#Õ¿¬sXßØÙ?õÄÉ¦-XÒ?Zdr+ö+ê¿+¢àÿ©¨¿ÏHPîfeð¿³|ùö_x0013_Ú¿("Y`cz¦¿¤_x0014_Û6Í¦ó¿_x0018_åI¬øBâ¿ýîÃ_x0005_lé?îöO´´-ô¿YQ©Q)é?dÅ¢ú^Ø?E26Øìò¿_x0016_!:_x0003_ñdó?qÛ A£å?ª&lt;o9_x0006_õ?U_x0012_8,3¶ó?_x0019_»dÎ¤Ú¿ÚXÝ~O_x0017_ó¿3ðÇÄôX_x0001_À¡t?/_x000C_ó?·_x0019_Ühê¿!_x000F_äp7Tu?Çx&amp;¦ò2×¿? I_x0013_á?_x0014_H¦ñãå¿ãÃè_x0002__Ú¿®¥¿(­Ö?â¯_x0002_²Q@æ?_x0001__x0003_$¨_x000F_| °ò¿d_x0014_jjwBö¿ÅxkhÚ]Ü¿°ò_x000E_Y§Eâ?Ùçü_x000C_Ö÷×¿ m_x001D_hÂÙ?´KNY^Xß?o¢Èêðõ¿ï¶ïÁiÖ?l·Å	_x0006__x001B_ö?X¦ww»°¿y«_x0004_Åsï¿ý÷¬]f¶å?ä_x0006_çv¬£è¿­ïÜ_~é¿_x001D_l#{Þ°ì¿ËU_x0004__x0007__x000D_ÈÚ?_x0010_«ö_x0016_el÷¿Í&lt;Wb_x0015_Å?Ft¶n$¾¿×Gä*Ù?@w|_x000F_yá¿³ÆÝVè?*"_x001E_E)ö?|çÚaÝ¿_x0008_º8FíË¿_x0010_®çEñ¿ëÜ_x0003_ûï©¿îÒü_x0002_SÕ?(|i6éõ¿xR´7­Ý?O`ù_x000D__x000E_­ä?1Öj1_x000F_ç?_x001C_f_x000C_¸@ø¿_x0001__x0005_Þ_x0003_JÌ¸¿XÞx·@Ðë¿k¶_x0006_._x0007_ê¿Ü@¾ÁëÄÍ?p,ë_x001E_rÒ?_x001F_"ý_x0005_Ýéí¿H¿ö_x001D_ÓCñ¿_x001E_µ1ÁÏ7Õ?Ð:Z 1ç?àï1¸é£ï¿ó/¹Í[ä_x0003_@ñUOÁBä¿WTÜóCÊõ?±µt/¥º÷¿_x000C_Â3Ãælö¿ÞTSKF_x0015_ê?_x0002_Hé_x000E__x000E_ÇÕ¿_x0019_=n×ñ¿"_x001C_Á.E7ú¿_x0007_bãzé§Ý¿&gt;ª1:º·`? ¾ãð'ä?&gt;	ÕEÝZÌ¿{cý&gt;¿_x0004_ã?Oüm_x0008_ÃÛ½¿|?º+ê?_x000B_¨Oô?}C©T±Ô¿º{Ñ_x0010_¨_x0004_á?_x0005__x0008_µÅ_x0011_Ô½_x001A_ë?9Ú_x0015_ßFð¿'¿c­Qù¿ßuóÊ_x0011_Û?oFÔ×í¸?(©¡QÜ¿n(|j_x0018_Ù¿Þ´]«_x001F_ð?È^Kþ:ñ?J/_x0003_§|Ã¿d&amp;"#í&amp;ï¿¡_x001C__x001F_Öû¿ã_x0011__x0008_êTý¿©@_x0007_fRù?5¶­@?ã_x0001__x000C_óTMí?¡v´sÑäù¿CL,?_x0001_Ù¿Ï ÿÅ_x000E_@·÷N%Hrÿ?5éßÁ¼ò¿NÜs]óëó¿S_x0002_Õ_x0010_Éã¿¯y@ïI«ú?îL:ìÆ_x0004_@Q]k·ÐË?Üb}4¿®B_x0005_êP$þ¿_x0006_?¹_x0016__x000F_#ë¿ëú_x0008_Ô¾Ãâ¿Â°´»nã?ãx_x0006__x0004__x0001__x0002_ï_x0018_Ç¿±Îµ·Ô?æ08_?ù?f;ª`é?_x001B_÷"â¿_x001D_æ_x000C_pü?Ó?3~Áf¨?¿[_x000F_Ñ_x001B_þè?|AÒnæ¬¬?§ffWNÍñ?)3®RóÞ?Cü2&amp;ý?(µ/Y¬BÖ?R¯Ò_x000B_±ø?Ùý¿5X°ò?Ë_x001E__x0015_,µÿî¿ôÚ[¤âçÍ¿î_x0003_E¸§¸ø?_x0006_àÅáµð?_x0012_@}ÂÚ¨Ô?¹UÓ2{ø¿S_x0003_­	_x001E_Ì¿«{P5üî¿8æ&amp;Á}-ï?_x0019_c¡Ðqò?XÒîãá?&amp;ö²_x0006_ûø?.yà·{_x001A_é¿_x0019__x000D_P$|¹Ë?¤Ü_x000D_»ov¿`_x0001_Añ¿Cá9ÀÁí¿_x0005_	4ýqdé¿_x0015_s"_x000C_^êÑ¿Óï7Æ_x000E_0Õ?U¿ã×Â÷¿¹ýbYù_x0001_@_x0012__x0002_TY_x0005_â¿ÎÔWq8â?Û8Eî_x0001_©ø?µ°bP`Ì?©_x001E_µ_x0008_fÐ?¢_x0004__x0003__x0007_íë¿uÊ­×_x0005_À[6·Á_x001C_óÇ?ÎÄRë1ç¿_x001D_öÖÖ?wÕgaî?¼)¼æ_x001D_ç¿Ú®mÆ°?_x001C_òûDC¸à¿¶å£¶¹¿e0©°¿õJ0Tî¿?|Q¥p_x0004_Ü¿µ`Ù¨ö¿bk_x0018__x001B__x0004_ï?Ý_x0006_ÜåB~ý¿m_x001A_Åø_x000C__x0012_÷¿t¬_x0013_³ ã¿î¨ZjÞÛË¿AÄ*BµXÇ¿±Þs¿_x001D_ð¿úNæx_x0002__x0003_ÛIí?[jX3ðå?Hn_x0001__x0008__x0007_oÑ¿À*Ü_x001D_*ñ¿b_x000D_ðàÿú¿vv_x0014_êáß¿²	o¾¾ö?2a_x0004_e{ç¿ÓÊq¸ZUì¿®ßÈò$À?p}íöæ?V m_x001C_ñ¿x^kbç?r_x000C_$v³?o¦&amp;=ËÒ¿RðhÄ"ÁÐ?Ó\S®Òð¿ôI®\¯há¿èÅ_x0017_ð_x0002_DÖ¿R¬_x001F_þ¬ê¿-K¼ÿõ?mÊò[Vð¿¡=_x0005__x001E_Ú¿0Nâ,¬å?¥|éK¤ÐÄ¿a_x0010_Òå#Uû?òiô¹(%ñ?Nõ3_x0011_sGå?\lgÓÈ¿_x0008_t}m_x0013_¬è¿6»3ø6_x0010_é?¬ÈÔàÀÊ?_x0003__x0004_Ä_x0016_s×_x0004_zï?"ô_x0001_XÏ?ï.ù`×ÑÕ?ÅÛ_x0002__x0005_Ü½³¿Ün_x001F_]m»?»ñÛOò?Y_x0007_'CAôÔ?b÷*"øµ­?ÍðÕ¿=cù_x0002_¯@Ü?R*_¿Á`ù?v_x0001_»U,Áö¿÷8Ù¶c¼¿Læ`ïbhß¿[_x0016_Ó©¢Jæ?	ÇpóA Ï¿ÉÏ_x0015_)á_x0013_å?n]_x000E__x0006_:èî¿µ/¨6¹â¿$m½W_x0005_3é?_x000F_m5¹J]á?Ý#¬iñ_x0008_Â¿_x001A_ZûÜú"Ñ?àÕºf«û¿ÁSÛ¿Vû¸?ûÆÃè,_x000E_â¿NU_x0007_¬úEö?1?[_x000F_OÆ¿÷Ãûûhþ?fú£ÏR«ã?E/©Êâ?_x0011_Ö=Ô_x0004__x0005_w:Ñ¿u«{_x0014_[ôæ?Õ´O9^_x001D_Ø?·_x001F_Yúëû¿2Wð?7;)º4úÚ¿ø_x0018_ä	ºôØ?±åý_x000C_z_x0004_@7}z_x000D_vþ?+×ä°S_x001F_Ø¿V`mÊ_x000E_®Þ?)D[(ïÞ?_x0016_8\~ð©î¿ç¬îgqÈÝ¿_x0014_|@º°í¿òhîâ\_x0005_¿?Ð?O_x000F_«_x000D_å¿W·b*YÙ?*.n0õ?D_x0003_S¬WÖ?bÖa1I_x0001_¼¿®8ÝÚÚà¿Wt_x0008_³ünÄ?ï$»Ë\"¿·²ÛÙ_x0002_Í×?_x000B_8ú~_x0008_å_x0002_@c_x001F_9OWyà¿ãMàénã_x0004_@ò¬X_x001C_Ý?5Ïjní¿p½ :¬¿Ú«_x0014_OÒ_x000E_ù?_x0004__x0007_bñ÷&lt;ÌÊ¿M_x0017_D_x000D_¤è?8È_x0011_äpÁ¿~ñýKø_x0011_ï?f_x0003_~M¢Hò?øº_x000B_¤ÔÉú?»!_x000B_7þgâ¿ã_x0010_	¸$Sò?#_x0002_¢=f_x0005_Ò?zGº)¶R÷?v5Ô_x0006_$©ß¿á¼ñ_x0013_æ2õ¿÷t5&gt;v_x0005_ÀM_x0001_³?säÔ¿!&lt;øp¡à?Y5ÑGàßÜ¿ñ=_x0004_±8s¹?Þ$?ð_x0002_{ò?uaR_x0005__x001D_Ú?F.¶e Øþ?_x001B_d´_x0007_=û¿ô_x001C_Ôg`Âq?b_x000C__x001D_&amp;ðû?v_x0004_@ÜëÂ?l£Â.¹Æ?_x0001_w_x0017_Æ_x0016_°«¿ozlä?_x0016_¦:_x0016_GSÔ?²_x0018_è}væ¿?âAêZÀ?fd_x000C_põ_x0004_À·Sø_x0007__x0004__x0005_'®¿¹_x0003_mKXã¿_x001A_bÞ+³è¿ÿ_x001E__x0010__x000E__x0012_ö?wc±Mìû?(»×j_x0017_	â¿@_x001A_õm`æá?ôL;ÖÝ_x0005_À;_x0007__x0011_C÷Âð?¼­ÁCÔé¿^_x0001_Wrú­Ñ¿_x0019__x0013_9V|_x000E_ ¿ç_x0013_Êû½?Ò&gt;ûÿÊÞ¿¾_x0005_Ù³wç?Z{b$À!Î?v×D(ä?)_x0002_:»Ê¿ã¯É_x0017_ÓCæ?Ô._x0001_QÖ÷ÿ?¿Õ_x0014_&lt;Üå?_x001C_ìÚý%Ö?]9z ÇÓ¿¤qN3Ö?µkO__x0019_ã¿BÛ&gt;¨_x0006__x0016_Ü¿¤S_x001D_ØkÎ?Ç,__x0007_ªÛ¿i_x0007_Æ_x0011_ù¿(ë´¼Ønõ¿£Êsw}á?_x0016_ÙÁÙ°±¿_x0002__x0007__x0003_bÞ1aã?_x000E_N_x0001_è	é°?"_&lt;épâ¿	_x0016__x001D_ê¹èÝ¿támåvã¿!D5=ìÕâ¿aü(¯_x0008_­¿#á)_x0012__x0018_÷?-°ÍÒfÃ¿¨Ìßbeþó¿tG@é¹â?_x0018_üxfGÄ¿EGbä£xâ¿°§³_x001B__x0017_._x0006_@T¹¤¦¤ü_x0003_À¢³_x0004_Ã¡ç¿_x0019_Õ¬_x000E_¾óà¿!2ý_x0013_&gt;_x0008_ÀâÇ_x000E_^²ô?1yÂ§ú#ã?(¸L°_x000F_æ¿Â_x001E_ìA_x0012_Ìé?q LJP±À¿ê_x0019_º_x0001_sù¿_x0018_pÅk²ç?_x0018_¥Bï¶þ¿èá_x001C_L_x0005_õ¿+_x000B__x001B_zÓ×¿£Õ ãÀÔ?¿#ì!_x000D_í¿Zó×Èõ9Þ¿¤) C_x0003__x0005_¸ï¿ÅÍ?+EPï¿ÚR_x0004_sê?Ô±©_x0015_ÿô¿£Vg´ùe×?xHK_x0001_ÞÐÌ?_x000F__x001E__x0015_|êØÃ?»Cß²äã¿$zm Ê:Ý¿wüñ_x0007_«XÓ¿ðÿ_x0008_«)÷¿ßAÓÉ¿VÿáÎIæ¿_x001C_ÙuÑZùñ¿9çxE=bç¿áR_x000C_¤ä[¾¿d_x000B_¿@¿Ç÷?+9ö¼Ip_x0002_Àuµ_x0001_/_x0002_¨Ö?_x0014_+ó_x0017_Fü?¦Pp¯H÷ô¿ztâõV¡Ð?ØV`_æ_x0002_Ü¿_x0008__x001F_tðy_x0016_ë?ebtéékè?û_x0018_7_x0011__x0010_Ô?x&lt;Ý8X,ò¿_x0013_h@Ìð¿ii+Ðµ¨á?ô _x0015_åsÝ?«_x0004_Ï_x001A_o¬â¿N~À,Ìó¿_x0007__x0008_Þ0Ì¦Ã²¿ºßMÆhð¿~àõñæ¿ùì}_x001A_Úë¿Ó¤_x000D_@s¸ç?^rý}fö?WÕbX&lt;ä¿2ô_x0004_PÚ? u_x001E_{Rçä?¯èÒY_x0003_Eð?[}_x0001_óÀ_x0001_ó¿8&gt;¢_x000E_ë?Ïe_x0018__x0003_Ó?_x0008_:6_x0006_µäÝ?Èï_x001D_B_x0005_ûñ?Îý·à_x000C_Ù?jæX#ÐÐÜ?_x0013_6VÑCÅä¿g_x000C__x001D_tRÅ?à«Â°Á=Ç?!Óõb à¿h_x0004_8®[¢í¿_x000C_[Õg¤Wå¿ZÕÑv×?ôIØ¥À¿£xNË_x0002_±?5(_x0004_shò¿óÍ6é_x0015_æ?s o/|~ò?p,®Ñ?à7,9ê?\__x0007_§_x0002__x0003_å_x0003_Ñ¿¾¨©4_x0013_í¿ÅâsÝ2ñ¿©_x0015_GÓéÀÂ?PØS!»ë?eàë©ÙÆÓ¿_x0011_¯Í_x0003_ezì?µ6xcè¿©Jo_x0014__x0001_ø¿á´_x0012_ þ#Ð¿O_x0006_%_x0011_ðaÑ?ºS§ðq²?Þ}S{`^ú¿µº¤Ëô¿´_x0015__x0010_&gt;§Àä¿)	£ÍÀÌø?Z_x000D_qChÄÉ?¨Ï-D8_x001C_¸¿³}]ë;Ù ¿_x001B_°âä¿fk¯õ?õ:YXã?Ø©½ËÞ÷?6¾f_x0006_Ñ(ø?_x001A_eG±Ø?ñ=&gt;M{®ø¿xUú(²ù¿ÓhLK*2ö¿hZÒ?t_x0019_KBcå¿ÀL,ç_x0002_òð¿_x0007_:¹K_x000D__x001F_×¿_x0002__x0008_««{õNÖ¿î÷ÍF'þÉ?j¥Ð«ÚÖ¿Us Ùõ?HÛ²SÇQó¿õ_x0014_;&lt;Kkí?ë­ï4øø?]^!lÄ_x0008_Í¿ôãY_x0015_%¯õ?_x001E_o»í?7^;s3¢ò¿Ó÷Ö'ÂSª¿_x001C__x000B_¤nÌ_x0006_å¿_x001E_~¬¸Ý¿ñ_x0007_é_x0013_GBì?Úï1Æh!¾?ÅïKe£í·?_x0016_)°M_x001D_û¿_x0001__x0006_øàä?'µé_x0002_gâ¿ÍØïUKzÀ?_x000B_ö_x0010_Á_x0005_ð?ÙW`_x0003_§Ô¿p0_x0007_b+g÷?	UæÌÎï?g0±&amp;_x000D_Á¿dÃ+_x0004_ñ_x000D_Ö¿_CtEá¿¶ó|¬]ÅÔ¿â¶_x000B_ëáÃ¿U¼©U»í¿l¤û÷_x0005__x0007_~Ðù¿__x0014_¢é^Jô¿øË¶!@	ü¿ç-Ô,_x0006_ê?2³_x0006_5èö¿_x0016_ÞXþ|çï¿0Ì*t_x001D_ø?}tð_x0004_éù?_x0016_3vþÐ?ßÚªÎ_x000D_²¿WôÆ_x0003_Àà?Ë6_x000E_pÍ?¿_x0015_ÿ_x000E_¸_x000B_ñ?{ºyÆ`éþ?&amp;VÛ7¯Öß?YÁÄ8Ø	ø¿e5[#Û_x0002_À9á_x001D_Ewè?	_x0015_/LK_x0019_Å¿_x0006_Û_x0003_ÇÎó¿Q|Ü'?Hï¿¢ú!ÏQä¿¹/_x001D_, á¿Ó_x0011_@çLAß¿@þn¼iÕ?M_x0001_^Átûô?®_x000D_Ä¸_x001A_¦¿½ãS?H_x001F_ú?P39º6Æ?ÈBÏ5gJá¿W^6aA_x001E_Ã?¿Ê«¹ÔÝö?_x0006__x0008_Çtòà	Oð¿{ð÷¨´Iï?Íë_x000C_|u÷?ï&gt;FñbÈð?"_x0007_n$eô¿6_x0006_4ÿïQä¿G?ÚØï?¹_x001E_îS	¬»¿h#òY¼*Ó?ù,_x0002__x0002_»à¿±sÖ^úÖ?í(5_x0004__x0001_í¿"xÚµ­ò?,ÑÒD¼_x0003_@21Zjù,ñ?_x001A_`ÿ_x001E_¢\Á?4{üEã´?T¦Ó,¥Ñ?_x001F_oíUTö?"(_x0011_ó,_x0005_ñ?ÄÌ¸³ ·õ¿®_x0003_n	ê_x0019_æ?½0a %ù¿7%ðæ_x0008__x001A_ý¿gê_x000E_ _x000E_Û¿æÙN±Ä?_x0016_VqE²På?­1°+½æ?Háé¶Ðó_x0004_À7Ñb$ëÈ¿ëÖuf8õ¿C_x0003_á_x0002__x0004_Ì¦Õ?zè^ü¿ç¿kÎg_x0001_À_x0014__x0017__x000B_tø?ÕÏ4é?_x0006_k_x001F_áû¿ësuÑ3W¬¿[_x000B_Pþë;ù¿óBU_x0004_xÉ?&amp;Ë%Y²Û?LHÌ_x001F_¤§ð?£°=Úó_x0016_û¿QV¯}ªzî?\4³°hÌ?®s}ÖGù¿Ø_x0014_íþ;êÈ?F{àÚM7±?_x0004_ÓÈ_x0019_ÿ¿\Q§_x0005_Àw/_À¼Ïâ?_x001B_â~õ»:¼?È_x0001_}Ý¿_x0012_Û_x0010_ÛHä?i/s_ï©È?­#N_x0003_?ç¿ï w¶æÐ?¨*HÐRÃ?WÐ÷9³Úü?Ðdt{'ø¿³tó£%_x0011_£¿'_x001C__x001A__x001E_îYò?ÂòeïD÷?_x0001__x0004_eéÞ7_x0002_À_x0005_ê[××½÷?`ì\üÚ?`{Ú|N«â?G_x001B_ªâ­eÒ?D_x0017_õ_x0003_Ð·?¥ËÉ_x0012_Ôí¿$òÙ'¾è?.Ñ÷æú¿K=_x001C_Ê×#ì?!_x0017_/Kì_x0016_ì¿_x000C_¯'â%éð?èTä÷.æ?Öfù¹üéè¿_x000F__x0001_$¦G?Ç_x0001_O\AÝ?¬_x000B_Ð7±$ü?Ù@±_x0002_À_x0002_À&lt;Ê¥ð¿}(Ç¦_x0002_À_x000C_ÓH_x0010__x0017_ø¿uUlSuØ?úD¿)¦Óô?_x0010__x0003__x0007_Í¹?ïbü¹ô?¾K.$MÑð?E¢Á_x0017_e²÷¿ÝÎ_x0016_û¼'è¿ÑvÓÒq¿ÉÐmÁÅë¿§¶"OEtö¿Q_x0019__x0015_"_x0001__x0004_¥¿¿ðBÂÆ¯Ýâ?s`üÐëºâ¿ÍVÌdAÊ¿Mõ;J¿ã?_x0016_ ×ý²zñ¿Uy(9Òé¿Ýx_x0002__x000C_¿Ù¿-ýPýÇì?QuQUZCò¿»_x0006_öi,&gt;â¿G_x0016_±8îÕ?¦JÿÞZ´â?,ÃòÝOÙÍ?ê_x0017_¥÷}æ¶?g_x0006_5ga¿/QZì_x0001_À¿È_x0002_d¥Ì¿ïêH~î§â¿_x0008__x0017_ÞÅ2V´¿aå_x001D__x0017_uâ?¢þñ·_x0013_å¿Âæ_x000D_pTóÛ?_x0003__x000D_Û=4DÍ¿¢_x001E_qÚÄ?9 G	~Ó¿@ÆßRü²ô¿²ò_x001E_½vQ?¹Ìn_x000E_´¿¦Ä¬Â­?8*_x001C_9jÒ¿^_x001C_ lÄ¼¹¿_x0002__x0003_øyb_x0007_¾_x0002_@wyþçV$å¿'Q÷7Ë²ë¿½â¿Û¸ ö?y}*/k´æ?_x0010__x0001_es_x000F_à¿Ýû_x001D_ß©2¿¿*Flö#Áë?z_x0007_F+îí¿áËnfW? _x000B_Ç¿^³á?½Ôý_x0008_2Ã?I_x001E_íÆMÁ¿rÕ­î/@ã¿É2ª$_x000B_Ù¿ÓuNð?·_x0016_Lò¿&lt;?Ø_x0005__x0004_¬?_x0011_rüIÀ¿hä_x0006_ö-â¿_x0003_M)&amp;Ç×?lÅ5§&gt;ô¿à:_x0017__x0010_^ä_x0007_@ãq _x001D_â¿_x0013_²ÄÙ¿_x0014_'û,ì¿Zöó_x0003__x0005_×¿?__x001F_¿ôÑÇ?¾Ä¦¢C?Ò_x0001__x000D_&gt;_x0001_Ó¿!&lt; ûûó¿çá_x000C_3_x0004__x0005_Î#í?_x000B_ô\OÔãè¿úo·é»ûð¿cÊSû_x0003_@ÜÚ!|l×¦¿Ï'¬&lt;÷îÈ¿8mXvÎß¿¬ÅÀÛÔ¿ÔJ_x0015_Ic.ó¿¼_x000C_ è×¿õS_x0016_¢ßÚ¿ð¬xöÛ_x0014_î?ÕÅó¿!YÝ¿'¹9Y§_x0004_í?­ ytlß?26ß"à³Ú¿õòÃQÆÃ¿×ÃfÚ¿ä_x0019_màu_x001F_Ú?¯ÓàKÖ_x0004_ÀZ½q#öë?êq3_x0007_¿ß¿$ÌÓ_x0016_ùÑ¿_x0004_ÊZ¿_x0013_yØ¿_x0002_Ió?l4õ{_ð¿£=bßr1û¿ÛÃ³u_x000F__x001B_å?áîµ*_x0004_@x~¾_x000C_ÔéÔ?þÄ_x0001_ØÙ2È?0G_x0010__x0011_^:ò¿_x0002__x0006_¼À_x0001_õ][ù¿åÃÈ_x001E_óÖ?_x0010__x0004_r¡.Â¿Gëô_x0017_ô¿BO_x0013_¢·MØ¿_x001D__x0008_öf¦h­?_x0003_^Ñ_x0010_Vþä¿_x000E_ÜúÂdmÓ¿ÈUÑ7&lt;ë?	óoè?Dj_x0012_qáx_x0002_À÷@=¤¤PÓ?¤$Ï;Æò¿_x0012_b§æRDê? §+vÇ_x0007_À_x001B_ÉÅB]_x0015_ñ?dÄp»ÈÈç¿6_x0019_QÒÙeñ¿j ¬;}î?²¾8Îï¿hÍy_x0019_}«ú¿ó_x001F_ê_x0005_ÒÆ¿,k_x001D_$Þ?_x001B_ÇÅÜùÍ¿bÒ¢@ð¿n q&gt;·?B ÔmÎç¿í&lt;p;4ç?_x0001_»ò_x0015_ò¿ËéXY_x0011_×?è9ë¨Ö×?ÖN¯Ç_x0005__x0008_,SÆ?¦=x&gt;ÛrÒ¿_x0002_vr¶¹Ûé?×¦züñ¿þæ«3±Ö¿·_x000E_TÓ:í¿ÜÚÒ_x001E__x001B_0º?_x001F_ý®ûO_x0018_Ò?°`_x0003_Ï¿¢5&lt;tÏ¤_x0005_ÀfÞi_x000B_÷_x0019_û?OVËqÆ¿LKRÑ¿F/}Üýâ¿_x0016_n_x000B_3_x0004_¹î¿îÀ(\Æ_x0015_ð?CÙehÂ½Ì?	Sø¯Õ¿ ±_x0015_Tø?yÛ_x0007_tâì¿_x0005_~$ì_x0006_w?_x0011_ò_x0001__x0002_Ï?=ñÒ]h]Þ¿¥_x001C_5_x0006_Û¿H[_x0012_Õ&gt;è?&gt;w?&lt;!¶¿`½oNe9Ò¿!é&gt;JÛ?kÞâDge_x0002_À+Ù_x001F_²]_x0005_ÀPÑ¾ýÞ¿¹ö¯løþï?_x0001__x0002_Ú!¬íëß¿â5?B_x0015_è¿·Ø_x0004__x0010_±à?µ|ªÂùü¿G±Ù?_x0011_l&gt;z)_x0010_¼?ÐBñ_x0011_â¿íë_x0012_÷_x001F_æ¿¨oêâ:õ¿ÐÉ£9,ª÷?BÃ³rV#é?S'µU~ê¿13-Dð¿÷;%¯æ?¡ïæx{©¿_x000E_ßd)lFà?ßo=ýÌû?_x000E_ñ|[lR»¿_x001A_:fÈ*ë¿ÏË0böÖ¿Ó_x0001_É_x0006_æå?ÉðO_x0007_Ô¿_x0016_g¿"ú¿cú_x0002_'á?î{Ú_x0008_ô÷?¼Dpú£Ï?_x0015_5Öú÷÷¿ÍU{-añ?iP×_x001C_Þ_x0001_@ã¢&amp;ç¸Ù?2_x000D_q£ýé¿°=»ö_x0002__x0003_Täð¿(v]yÓå?Q´B{|ù¿0_x000F_LWÉá¿j8¨4%~ø?&amp;Ë_x0011__x0010__x0010_ð¿/_x001A__x0017_"Ä¿¿}*²÷?»ñMOÞ¿°Æ_x0018_X_x000F_ò¿1+	aà?2óH§_x0013_P¿?_x0005_¯ï!æ¿!_x001D_8[hÍÕ?p8`_x0001_Vé?dZÁ~Å,ù¿Ët¡ç \Ë¿ÐòýZ0ã?¾TîÎðÆá?_x0018_¦v"Pñ?SñÊå=Ç¿ÄA-uÚó¿_x000E_YÚ!¬Ç´¿Ë_x0012__x001E_³_x0002_@à?Í&amp;{Wë?|ÂÓn_x001B_+æ¿_x0017_p_x001F_âÚø?Ëþi;?_x000E_ÜêAÂ&amp;ô¿L¦tAØ¿t!:¯_x0004_}_x0002_@fi_x0014_"9Ø¿_x0001__x0002_ß"o¦Ææ?ª_x001F_¢¬Þùä?Ý/zkaæ¿1®Ö_x0010_,·Ú?_x0006_n_x001A__x0006_ØÃ¿^ã_x000B_1gºH¿bv_x0002__x0016_;Ó¿_x0012_Ì0­ÀËê?Ë_x0016_0Ñi_x000B_ê¿zªè±8¡ê¿3è¯_x0008_¤&gt;³?ë_x0010__x000B_*oñ?ÂÎö¤î?â&amp;¾*fY?ÅtÖ_x0007__x0010_sÀ?#ÐÁ¥6ã¿%¨¢}¯½¿_x001D_1Ìªè¶ÿ¿_x001B_3×_x001E_·Õ?Æ_x001E_@h?ñ_x000D_^{*5Ø¿Ròt£Íí¿_x0006_¶ÈòèÈ×¿_x000D__x0001_&gt;çRï?6_x000B__x0006_õ&amp;Ì?_x0001_ì_x0003_Ã¿Ò'è,Ü _x0001_À_x0013_KÀ-àã?6_x001C__x001F_·x_Õ?ÕdÏ÷ò»Â¿mès_x0010_¦KÐ?²j0_x0004__x0007_ýì?xÔÆp±Å£¿¿dïß_x0003__x001E_ç?äY6÷Æí¿_x0013_Ôkðì#ß¿õû¯*}Òç¿2ä_x000D_2má¿nc¸HEù?Ä8]jôâ¿c_x000E_Bwæ¿_x0008_ÍK¦í? GùÍ_x0007_Ó?_x0002_ÛÈ_x0017__x0010_ýë?Ñ_x0007__x000E__x0005_è¿ ,/&gt;àñ¿¦å_x0004_¡gò¿Åª*gâÑ¿ëÇGbÊWé?$_x0018_j~_x0001_Lõ¿_x0001_¼_x0006_óá¿µßî+èç¿_x0016_8&lt;çQjã?`/È! ¿é¿[óé¡»ìâ?O_x0004_S_x0014_á?ADn_x000C_.øÒ¿Ø¸õ hõ?_x0003_Í¢O_x001F__x0013_ð?ZG¸óø¿NM·±3ñ¿±øé?JX¶_x0017__x000F_ÍÎ?_x0003__x0006_9}¿sìð¿¯hA­å¿²·¨&gt;9è?_x0018_p~4á¿_x0013__x0019_ðü]Û?äÌ²í6] ¿¢_x0011_æé?_x0016__x0004_á?_x0002_2EX~Ûó?Q8£SíUã?h9ip_x0005_ÿ¿iMbÈ(_x0011_à¿£ô¦7ßú¿&gt;F_x0014_ø?Ägiùï~ñ¿ahQÚÕ Ä?´_x001D__Öa_x0001_ç?_/º´_x0004__x000F_á?´_x0007__x0001__x001F_Có?û0~ª®£Û¿¶¬_x0013__x0004_3-ñ¿\B=W·Ú?÷_x000D_M_x001F_Æ ä?_x0012_kÜÊá¦¥¿&lt;ß_x000E_}`à?_x0011_ýÇ:ï¿Øû¹Î-È¿ú;Ñ:_x0015_Ü?MBBµÏì¿àKºÀq7ú?9_x001E__x001D_r_x001E_õ¿&amp;è2ñ_x0001__x0005_¼Ëø?Ø_x0001_mùç?ïÍý_x0013_³ä¿4X5Û\Þ?ÿRÃ¿xû?Zõô__x0002__x0004_ÀOño_x0016_Oí¿p²_x0013_Mð÷í?ì³á4_x001D_¦Ø¿¼ä§Oðbø?\ãñéKÀñ¿_x0002_!1_x001A_IMü¿ÚXíØ_x0001_À_x001B_-4Ûíì?_x0011_Ô¬Óp&lt;ö?I	KËÌkß¿Lê_x0014_Ubã¿×9_x0003__x001E_ DÛ?Ë1_x0014_°ä~ó?*hLµZõ¿_x0007__x0019_¿Ëöò?ÁÕ5"[Ðå?_x000C_é7)ï?cjõ_x0013_~Í?õ_x001F_dJµã?÷óQ5*Ñ®?Bq_x0018_¼bÏ¿ÊªóE_x0002_ó?Y.ZÑ4ù?¦y&lt;áwö¿_x001B_vÍ¼ëZó?_x000D_ý.Dí?_x0003__x0004__x0019_Ì+/§Í?¿fn%êGó?|FÅ_x000E_¬Þ¿ÀØjë¦àõ¿Åk	Áêß¿	hK(¢^÷¿1R¸~õß×¿_x0008_%a´þ¢Ë?¦±é_x0007__x0002_eñ?_x0002_\_x0001_X}wä¿v$_x0002_ÔØô?_x0011__ù¡_x000E_.ì¿Ijzã?%L§HWú¿«¸Ë­3þÔ?|ER²lÀñ?Û­à¡?¤Nû×_x001C_Kì?»ß¶º_x000F_ô?bÏ1;_x000E_ù¿VÿlÙLÜ?¨Á.\Ê¡æ?ZÌÌ_x001E_±_x0011_ð?§_x0010_µçì?ÆX_x000F_`¡K÷¿:_x000B__x0001_@»Êù_x000C__x001F_µó?ºiÝÉï7ð¿_x001A_ãÐ¿0×?ÀÈÍ_x0005_ý_x001F_ò¿®rqªGé?_x0007_]²D_x0001__x0005_Ø_÷?Skåàé?â]IîúÞ¿_x0007__x0002_ATvù¿y`OáNÐ¿´_x0003_¨öÍçÕ¿ö8úÎV_x001D_â?_x0017_êp¨ÄÙ?_x0013_¹«Ôº?Ç×N|¦oé?_x0015_b1¡_x001C_¦Ú?$K_x001C_T4_x0011_Ý¿_x000B_û_x0008_7Ï÷¿÷Ú_x0004_ÎZÕì?rØ7Aóê?GrÖ	j}é?ªH_x000E_¢8Kó?-_x001D_!Êäºã?·JÄ_x000F_ß¿¥7B¿ÌÛ?A'æ_x000C_7õ?ä\!'¡{Ö?6ðòuûð?¾8µaïDÐ¿ÒféæQ×?Y½Ìu4È?¿b©Á»ºñ¿'ß _x0008_ñ?iåI,_x000E_à?C5-è¼Qæ?ÁØî_x0003_§2ö?â_x0017_Ä«õ¿_x0002__x0005_bö~y@]Ö¿â&amp;Õy\|ð? µ_x000E_c'ß?EÎxÜÆã¿Õ&gt;èÅ?_x0015_³ .y¡?_x0018_â}í_x0004__x0001_À¼e"wÑÞ?jèÜüöcÔ?aS8_x001C_ ç?_(Èí¯Õ?´Í-Ðú¿úâ9¹U¯?g¦tR)¿_x0003__x0018_QÍÞcÝ?/¹³_x000C_¨¿qRµxÚ? [rq¯ä¿Vöþ§/Í¿W_x0007__x0008_Ì_x0011_ë¿Éí+'iã?üòõ»(åÑ¿Ì_x0005__x001D_sì¿û;×Ï=ûà?Þ¨b4¥ä¿þ&lt;ïµOÒá?%n&lt;æñ?UÿÂø?)¢s¨ô¿&gt;Ûwfý¿Ö¬.ÛV³ë?ÖÔ_x001A__x0004__x000E_XÞÊ?dÿófwõ¿Ð(½eÃØ?_x0001_Ûéá`Iø¿¹¤s_x0012_Pú?ÇÊv/+6å¿|:_x000C_¾W_x0005_À5åúÑê¬¿ÒaAªá:Ð?óE´u÷¿óJK¬gÛ?Î_x000D_¯ÜìÛ?ÂüXnm³¿_x001E_º8lè¨ü?L_x0006__x0007_û_x0017_Oë¿,_x0003__x0008_e Õ?êÆá_x0006_MS·?Yö©þ6ù?Öub_x000D_Ü&gt;Ä?ÍÑyÇÕÓ¿þ_x0006_ÜTàã¿"Á_x0017_5î±Ü¿=±Ps¾î¿²×ÖMp_x000B_è?7\+âoÏ?	ýÕÈð¿Úo_x0008_rËê¿Ó=0þÅ¿_x0017_NæÓ¥Ò¿_x0014__x0017_Ý2§ò¿Õ:yj8«_x0002_@%_x001A_ñ:«~Î¿_x0005__x0006_;BÉ7CØ¿¹'_x0003_:Oô?_x000D_¼\U_x0007_&lt;_x0001_@ÌhÀË¢_x001F_µ¿ªuoë&lt;õ?³£_x001D_Teû¿m£il_x0005_@²õT¬¦æå¿ vj_x0005__x0010_áà¿îÿaY¶ñ?ªóQA÷?dVµù7Ï?tvÏi¬1ð?_x0001_Ë_x0012__x000D_WÂ_x0002_@&lt;h¶ÌN×ú¿uÓÔ1_x000C_¨?ICÃÚñ&gt;ì??_x0011_ÎK*Â?âÇB_x0006_£Kè¿¬÷î_x000F_µ®×?Ì_Ôöó¿÷ýCWí?þõ_x0004_µMó¿[3_x0001_´è¡Ã?¥Öh;d{×¿ºâ¡^¥Ó?³ºÙh¶¯É?/½¿LéÝÕ?¤¦øM¯_x0005_À×.[$_x0006_rË¿¿ÜY!ÄÖ?íà)_x0001__x0004__x000C_só¿ê_x0004__x0007_³1¾û¿â6_x001B_&gt;d^þ¿£L³»c%ô?_x001C_µû½,'º¿BñI_x0017_Ð¿:W¹*°Ð?É7øN [ç?I»i°uwí¿&amp;ï·*;ñ?Õ_x0016_[_ÂõÐ¿àÎÌ)_x000D_kÛ¿±­5i_x000E_Ò?½IJå¤¾¿nÉß»Å?A_x0012_æ_x0018_í_x0003_ã¿Àðÿ{¢ì?÷_x000E_p~µ¿ý:Ë_x0016__x0001__x0003_m?,¾ÞðGÂá¿áý_Àbð¿Ùñ_x000C_Ïq_x001C_Â¿Q¼6\vê?H÷&amp;]¸_ü¿ãðòÚ"ä¿«P_x0003__x000B_+Û¿,|_x0006__x001E__x0010_ì¿ÈW&lt;0ð?Úet_x0015_,âÊ¿HV¼­Øæ¿¦Ò.gòþï¿¥_x0010__x0016_P_x0002_jå¿_x0004__x0005_r[N\JÎ?1_x0017_Rä¿Ö!yÁPä?0__x0002_0l?ß?Ï/1ÙÑþ¿_x0001_&amp;_x0017_b(Ô¿ÂôòÖ¾Ì¿_x0001_RH*»3À¿&amp;Ð_x0005_Ä^@ê?	=h»µÑ¿O©ýZ¿©ö??¿«¿ÖÌÚ?hH·¬._x0016_á¿_x0016_Râü¿_x0002_ÓC_x0013_»Ó¿hÁ_x000D_R*æ?b2ÌïØlõ¿#n®±Äó?.ã©Ü+.ö¿ÛæÐQD8±¿¡!ÜáÛ]¾?Æ_x000F_E_x001A_¯â?Ó,?_x0003_q&gt;à?4Rà_x0006_öâ¿ÞÊ³ÆIº¿2YçÕbø¿h&lt;ùÿÜ?µè¥@ªó?_x000C_è÷öÐà_x0008_À;áã÷b?ð0WZÔ¿_«ýÖ_x0001__x0004_S_x0016_Õ¿V_x0006_$àçËè¿7ñ'·wrÐ¿ð_x001D_P_x0002_dôæ¿»h]/ Là¿°¼c_x0011_ÉNû¿Xrjàöñ?:rDÁï-ä?iî¥±(q¤¿è¹Iïh_x001E_Þ¿þ_x001E_\ã_x0003_å?b&lt;z'à¡å¿y-^GIÈ?|î jæ?Ç¢DL_x0002_Í?0aq_x0013_{{Õ?È_x0016_ÉF_x0015_Øå¿Äòù^ö¿r¶&gt;_x0017_ò?qg_x0008_ç*ÆÒ¿F9nø6oì?ÀÏõÀ`ï¿6óü×=Q½?õ_x0019_Ãå=Èü¿«y_x001D_ûÙ*½?Ðü_x001E_b_x0001_ÖÅ¿þ/;Ç jÑ?6D±Ð_x0018_Æ?_x0013_`?¢â?Ghl_x0019_§@þ¿×V_x0017_+_x000D_è¿ñ­ñ_x0004_8ç¿_x0003__x0008__x0002__x001D_gÛ1WÞ¿	_x0017_úZ_x0016_ü¿i£[{µïÇ¿LõÍÒ&lt;qè¿°Rª(_x000D_ì?ð_x001C_(-kåó?_x0005__x000D_Býèwù?¢o_x0011_Ý~ü?«uÑ¢UÏ¿q9[ï Î?þ¨äYtû¿¥°_x000D__x0001_ÙÔ÷¿w_x001A_hØè¿ÍØó&amp;ÖÓé?ø	Jn_x0001_Læ?_x0008_ÆAïIò¿Ú_x0015_Ì-Ið?_x0016_Óm)~÷¿"»«X_x001D_£ñ?,Y_x0017_ò¼¶ö¿é_x000B_ø_x001A__x0016_í?ó{&gt;_x0005_«°¿)Óír#Ó?8þQùXeÔ?çì¾g³¿Tí&amp;°»?Ã¿bxRú_x0006_Ì¿ÙHNïè?¤_x0015_ìsª_x0006_À#_x0004_KÆ_x0007_G?z§ÛÌä¿âµq_x0003__x0007_à×¶¿ÌïX/ë_x0019_Ö?0rU_x0001__x0007_ä?n&amp;_x0008_Ug*Ñ?µ*KIÿû¿_x0012_ÓóNpç¿h}k`FÿÝ?®_x0003_³XÃ¿ûµzÅUØ¿_x0015_P@Ó÷?¼ôm1»_x0017_ã?8Ûé-IÆ?¡¹m¿~a[d`ªê¿°É×_x001F_¤_x0006_æ?_x0005_Zap_x0002_Ýê?·ð_x0001_É_x001B_ì?O:»Öªæò¿o&lt;_x000B__x001C_gºé¿ªoÙ_x0004_aØ¿) }iýô?Ü±_x001B_(Ñ¾ô?_x001F_ìn·qªô?ß»ÞeJ¿À(ÏAdÍ¿_x000E_/_x0014_~°¹ì?î«¡D¸_x001F_ò?pº«#i7à¿n¹RQüÛ¿Tèç.y_x0008_À_x0013__x001A__x0014_­ü¿?-¢SFLç¿_x0003__x0004_»2·(_x0001__x0005_À`ÖUû¤¢×?_x0007_éøº_x000F_ò¿Î;6)ö¿7`_x0016_V5Û?ÕÏÆÙÆ|_x0001_@y`s_x0019__x0004_u_x0003_@¯_x000F_B«±¿¥Î¯_x000F__x0018_Zú?rH­+_x000E_.Ò?WX¶çà?_x0017__x000E_Mæú?yÛ	Ìþ®ù?j_x0003_§hõñ?åÒní_x001F_î¿B_x0008_gèÝ¿DÉÏ_x000B_½Ñ?ðÞZr_»â?B(_x0006_¯3Ä?ÚjÐ{¨~ñ?Uåm3ËÙ¿±e_x0011_Ê? ù?_x001E_þÎ_x0019_;J_x000C_@sLºç%Þ?X_x001B__x000E__x0002_3Ñ°?7 o¶ð¿_x001E_ò_x000B__x0007_­öÕ¿jºëÏ+Uð?Ä|Òý:÷¿T»ÖÛÀý¿­Â5úÉ?Ý©Â8_x0002__x0003_PØý¿0 â0Á¿_x0008_n_x0002_ú_x0004_Ä?ç_x0016_©y³Å?H9`xnYÔ?o~+©@ç?Õ9rúÅ?lêz&lt;÷Ì_x0001_Àà_x0006_Â9ö_x0013_õ?`_x001F_ÅÀò¿¾OÏñ¿ÝI+@Lá¿B¹ ÝLÑè¿WOVæ_x0016_úé¿0ÈØ_x0014_A%ö?~Du_m}þ¿ûS_x001D_~kFÂ?r:3¼ÅË¿$OÆâö?³4hØÑÑ¿:§:CK®?vZ)eéuÛ¿H«`ÔMlë?¶_x001E_`7¿é?â ×²ÝÄ¿ç_x0011__x0018_@1ºí?Hành¨ù¿T´v\=¡ü¿@ÑÎ_x000F_ªÂå?_û«Æß?ë_x0018_náÜ¿_x0003_ÅTÈ	Â¿_x0001__x0002_Ü¾#ð,3ò¿6Ï¶\¾¿¼.%ø}7Ê¿Xóµ_x001C_£¼¶?¹«Øæ×¿1_x0012_èÒäcò?ä-_x0014__x0017_@µê¿à³úâh_x000F_í?Ô_x0007_«ØVDõ¿½eO¹}ô?_x001B_BGvïá?Ã ü¯_x001D_¢Æ?µ_x0005__x000E_ÅÐè¿¾0M_x0013_¥ø¿D&lt;yNqÊ?,ìþÁÿÁÊ¿Çzkaïà¿*/g_x0014_ªë¿^»y²ô¦?_x0017__x001C_}Kì7 ?P_x001D_È=¯'õ¿Ñ¶_x0014_-L_x001A_Â?_x0002_·EIaÉ?¨¶sÛõÒÀ¿@ÛH)ç_x001A_ê¿i½;E¢ý¿«_x0019_ºØ(ü¿#ú7_x0004_@5D~_x000D_îÒ?Âßà._x0019_¹¿Cå/¸¹ÅÁ??KýØ_x0006__x0008_ÆÂ_x0002_À7R_x001C_]fª?h_x0007_´É_x0002_à¿?j_x0005_IV_x0003_Â¿C_x001B_ÕèÞÔì¿÷á¯_x0002_xß?vè×M7Æ¿&lt;ôÞCñ?i!ÀáÇó?ÛM$Ã^Úä¿9_x0017_Ý&lt;oç?&amp;Q_x001C_©¡_x0011_Î?ÆÑæL6RØ?'YÇ Së?£ÖêûÑ?pòUø]éø¿»f»,	á¿U¤®(iÅð¿:^\Xñ¿Äü_x0003_º_x000E_ç¿ãH_x0006_[¾?F3)ÒNö¿_x0004_£8_x0001_Ç¿¢VÌÆÇ_x0016_ï¿%®Uÿ¿Åê_x001F_Æ_x0010_É¿Æ)_x0018_-çñ¿_x0011_v_x0011_e$³Ò?¿¥`·fû¿ÊË_x000F_&amp;Ý$Ñ¿_x000C_m"Þ_x0016_Îú?ÁÔ_x0003_¹_x001B_Ô¿_x0001__x0004_ïJà9±Ðä¿_x0002_S_x001F_Ó ?t#_°ïæó¿âº_x000B_ÎæXç¿tm_x001B_v ²á¿AaiÜÓ?ãÃ\¿ç¿I_x000D_),-à?Ú´k\ó¿öÒ±xuÔÝ?ä1QüBÂÒ?£~ÿ¢@ëî¿ïÏò_x0012__x000C_Îð¿M ¡õ_x0004_C½¿-u¾_x0004_ô?¹X_x001D_ZöBè¿0=_x0008_ô?éé¿%â@¶_x0012_mü?Fû_x001B_Åõ¿@ç&lt;Ts¦?Òàoñå¿t©);áü¿É¢F_x0002_L;ý??ððè?_x000F_yY	$æ¿è lðûý?_x0006_ìQëQ_x0015_ç¿o¬²ÆV§¿µXMH×?©_x000D_¦Í_x0003_Àµ_x000C_LÃº_x0001_À_x001C_ùà_x0001__x0005_ë?þ_x001A_1r_x001F_ ?ÄÂ1Ph4é¿ñ_x0018_¾Æô¿Ê¼hÆþ¿M_x0001_µÄQã¿Ýïcþ_x0011_gõ¿ç~GkÁjê¿üâï_x000B_NÁ?kÈhH¨_x000E_Ø¿²_x0001_*§_x0002_[ó¿ë_x0019__x001C__x0004_¹øó?{,ÿôÞ?&lt;_x000F_(_x0011_Lµ?d#_x0018_ úø¿ùäJÝ¿Åã?NzV_x0007_ó?ö&gt;_x0013_¡é¿~_x0003_âl&gt;¶Ç?«_x0016__x0016__x0019_$ð¿¤/j_x000C_z&gt;ò?ÛÚ)C\Ñ?_x001B_Þ-öÛ@ð?)ît_x000C__x0010_ë?]Ñ_x0017__x000D_õ?þCÌëÕ¿,3gð?Ì÷_x0008_wÀÐù?ªÒ5/à_x0011_â?+óï£¬#Æ?NR_x0019_Ó?_x001B__x0011_X[Xù?_x000B__x000E_O	@û_x001C_ú¿Q¶Q¯æ¿_x0013_º_x000E_×vËå¿¥Vò4_x001B_ßÞ¿!Ûí±_x0001_EÝ¿¦_x0015_ú¸¡×¿_x0004_U_x0001_OKöØ¿_x0019_b5bå¿wr_â_x0002_îú?³0ûmTmö?z9yãÂ?¤W_x000C_G§5è?_x0006_çø_x0006_@¿_x0019_,¨Å"Õ¿_x0008_Ñ_x001A__x0008__x001B_Æ¿­Oòw5Cì¿_x0003_ÎsÈ&amp;ÿ¿f_x0006_f(ç¿_x001C_¥t_x0008_êÒ¿`_x0005_Ï&lt;Öäý?e_x0013_½PÝë¿q_x0007_?_x000D__x001F_þ¿»0´,ð?_x0001_	VÌOSî¿É¼hÍXê?èÍíñ÷Ð?ßã_x0004__x0006__x001E_ì¿b ä)*Wë¿K^¼4úÍå?PRBËµú¿û5_x000F__x001E_]è¿mºÉz_x0001__x0003_ÉKü?ÌËHì¿d_x0015_ã'_x001A__x0004_½¿­Gõ&amp;n×¿?´û_x0016_Ñ|ö?_x0008_Q±ÒJñ?OÒ¿Ç_x000F_ú?ÙzeîÌì¿_x001F_í_x0019__x0008_÷¿ódb_x001B_æë¿_x001E__x001D__x0002_gÙ?ÜLøið¿É_x0002_Y/_x0001_å?ÀTÇ_x000C_Èâ¿¯¬VÜ_x001E_Ó¿ð×õ_x001C_±â¿íí-d8ã¿¼ÕédÞè?Ë_x0015_zâÝî¿ðÁfl_x0018__x000C_Ú?ñÏÃöÍã¿½f_x0008_Ó¿Í³_x000C_ânæö?PÂl¤ÒUê?T_x0004_â%ûÓ?ºyþQD§?Z_x000E_¦DcËê?_x0002_4çÓ¥ä¿ñ|¦ô_x0011_Õ?ãóï&lt;z¢¿x)_x0019_á_x000C_»?IÿZ!OÏ¿</t>
  </si>
  <si>
    <t>acfede32a0bee16c1a70195d4049d7e6_x0001__x0002_°dÑs|_x0004_@%PÆÛûÞ?ûXô¨loÈ¿ìßÿ\Kø?÷êñ¬¦IÙ¿_x001F_k&gt;W×à?l­üIîþ¿.._x0017__x000E_;ÿ?_x0019__x0006_!eÀº¯?*çS^#Ö?ÖrÚBPn¿&amp;MÜÌóû¿}vâþ_x0011_Ê?4f¾ðò7Ï¿©d2â¹ï?ã? Þ(8ð?&gt;Õ;ÏSÙ¿À_x0006_Xåzà?4@I?ü¿¿#qõYyø?Ðmø"{Ãé?£w_x0007_ÌÆõÙ?Ñ¶¬pWÙÉ?_x0002_aÉóÐÈ?^q)g;]í¿èokð?Mê]Ë¦hø?_x0012_þ	¼ó¿Ó4_x000E_Wÿ_ä¿_x001B_Ú¡_x0010_ôÖ¿Ñ&amp;ô_x0005_5Á¿_x000C_áã¬_x0001__x0003__x0014_¹?_4[|²Pé?uFneÌê¿ _x0003_Õ&lt;Mß?sâAr;êô?Ív¢¨û?Êè¼Z!-ù?_x0004_ßI-¼Ý¿ÅøFkÚ_x0013_Ú?¦_x0005__x0017_\ Ô?,­m_x001F_^åä¿ÄÞ _x0014_ã¿QÌ|à_x0001_À¬qf¼ßÙ¿â8î_x0004_1äÚ¿Ð6³_x0003_l2_x0002_À¤&amp;?zôâ?¯Â	_x0006_á?_x000D_ÿùéçØ¿ñÃ	_x0018_*Å¿¨â/Wéð¿sÊK*À_x0016__x0002_@è4ÏÎýá?z&lt;Rî}ö¿{`¹äÁ?þ_x0015_A(UÚ?¯jî_x0016_"Hû¿_x0018_Ý8_x001C_zô?lÑktö[ï?-_x0004__x001B_7ó÷?_x0013_É_x0015_§_x0013_±ø¿X_x000D_ó{¸Ìî¿_x0003__x0004_'èqNÝ!ð¿_x0015_ò_x0014_'#W¿%¶Ò©ðTñ?Sûâ_x0005_Þ³ú?cþ[f¹Ö¿g_x0011_èìKoñ¿`û,"_x0004_;è¿«]!_x0014_Tìö¿·û_x001B_I0è¿ø®$·üÏ?xK)åÿ=®¿AîË%î¿_x0016_ç¡Þº°û?GH·ùÛå¿F_x0001_HµUì?_x0017_´j®oÅì¿Õ=_x0010_M¹ç¿zzyÜ_x000D_ç?ÿØF°~çæ?&lt;_x0012__x0002_o×_x000B_î?´_x0008_2ïîà?&amp;]_x001E_y;ë¿&amp;=FÖ ¼?Æë4OJõ¿WhtIë¿ËÛ_x001C_Öà1ã¿oeÏV_x0006_Ù¿}ë©÷Z_x000B_û¿_x0008_I¿¿ë¿òq_x0010__x001C_[_x0011_Í¿æ	_x0005_óò¿ßº^i_x0004__x0007_uÄú¿0ëà_x0018_úò?+¯ëLºô?S²_x0003_J_x0012__x0012_ÿ¿5ºw©Óéú¿®BVË)§ñ¿É´J_x0006__x000B_Â?Ïöï`å/Ñ?Äí¨DÂ_x0001_ÀO6^[M?+ñû_x000B_Jô°?f}!ýBÑ?ðÅ_x000B_*_x001E_»¿õñÉwëAÔ?_x001D_Iª %:ñ?_x0005_Ì´_x0004_ö¿ÿ_x001B_²ÏÇ_x001E_Ì?íÒ_x0002__x000B_SSí¿6ècI_x001E_þ?Óá(RjÕ?ó¤Ó_x0018_úæ?	#Dvï¿v¤_x000D_°¢þ?ÓûY/91Ö¿½Oúf_x0004_à?'_x0001_kï¹^î¿¥´_x001E_¶_x000C_×¿Ë-B_x001A_50Ó?Nlµ¬]ã?ªö!Ê·Ôi?_x001A_z_x000F_`þ_x0002_À±Ï²Of_x0003_À_x0002__x0004_/z-ÿ_x0004_Wç?¼TP¨1ó?ÌÙÇvBá?½ßR·øN_x0005_@úDFAç¿pê::ñ¿7w×¥Ææê¿²&lt;_x0012_L§Ù¿¸_x001C_-×?\SCìBð±?T5È2Òeâ?52 ªËð?Éº_x0001__x000D_y»ß¿¸é3Aà$î¿µè_Ý^_x001B_ë¿¦ò×Êpi¿Ï2ïeeñí?[ZTX_x0006_Àá´Ymû-î?_x0003_&lt;ÝCº«æ?·ömS_x0004_	î¿{l_x0013_ÐUÒ?ªQ6@¥¿_x0011__x0008_Êá?õë-Îü«?©ºb¿Ñ¿ÃÉ_x0008__x000B_UÌ¿A_x0013_ïoÀã¿_x001F_5ª*¯Úê¿)*3ÇCµ¿¥P ª¸¿ß=2_x0001__x0003_ÏÇ?\`}5Uþü¿_x001B_ÜXó_x0007_yô¿T-IKþ_x0001_ø¿w½J\¿± ¡O|ú¿»&gt;F_x0014_ãõ¿%±k_x000B_|Ù?°_x0002_°¬ë=É?V¾_x001B_) õ¿ZÝ×@ÿ?r[u|èGô? uf¹2æ?ríÅØseî?&amp;_x0018_Ê6û£?¨5» Ç?¡öÛn% ÿ?_x001C__x0004_,øÃ¿_x0006_:õÔÍö¿50Sw_x000B_è¿_x0011_ÎAñÆ?_x0003__x0018_sË×_x001D_á?g!»³½ï¿ù Cú?ô½êî&gt;¢­¿ö³Õ;_x001D_Û¿¬mæ_x000E_.ø?ÈOßZzMî?pv&amp;Õå&amp;ò?OªF_x001F_yâÝ¿îg[Ê¡êÐ?&gt;Nhæñqê?_x0003_	ì!Ä_x0011_Báô¿Ù6]ªhë?_x0017_;d_x001F_ÄÖ¿0_x0006_J_x001F__x0005_@.ÇàÌÒ?S³¶7í¿¨ 4Y]ç?zØHµÛ¿G	_x0001__x0012__x0004__x0006_ï¿»_x0008_¿x6_x0003_ÀwÞX§_x0003_@Ø.?	öï¿¯_x0005_¸uè_x001A_ò¿Ô)ýÝ_x000E_ú?_x0010_Ã~M¯È?lr:£{_x0007_ì¿ðnEaÐ¿­P²oXÄ_x0005_@oÏÿ\Ý9ô¿4ætÆpoý?ð_x0002_Ë¸¢Ôü¿øpN¹¡ýÐ?¶ÒM£É'Ë¿_x000C_¯þ_x0016_íÙ¿½@'7ä?çÌ¤4ø?ayNÑtô¿_x000B_2MG?ýëwkñ?¿7$Ý?1ÝHóMô?"õÇ_x0006__x0001__x0006_4_x0015_õ¿O?oX	Yò¿Å¾Ì_x0005__x0005_Ý¿n?SÔë,ë¿_x0006_Sèûæ?Ð©¸D6¿Î?%}e#«I­¿Èg_x001C_È(èê?eèÏCÒ¿Eë_x0001_ÆzAñ?JãÂÏåü?üfI°eç?ó('_x0002_ÂdÐ¿_x001A_ÀäwÛ?+_x000C_býìFò?hf_x0019_Éþ?	qÓºÂoä¿Áæ#_x0004_ú?Î_x0017_Á#O!·?wÅ2*Û]Ð¿rÆ&lt;×°æ¿\_x0015_Sê_x0011_¾÷¿Ó_x001D_°À_x0019_ýÐ¿!Ç_Ißó¿¸6+_x0006_ø¤µ?íÝl{_x001C_Ê¿_x0018_.TUâ÷?_x000C_"_x0004_V`ï¿ê¼¥~QCÔ¿:P_x0016_¡Ì*ì?kð_x0003_Ë9âï?ÒUÂthÜ¿_x0001__x0003_àÈõ_x0002_]ë?Õ0Sg.üã¿Ë®_x001B_a(²¿¿×´_x000C_ÿ×? Ä&lt;¦,öà?/MÑ	(Ü?hW8Ïïrë?°_x001B_)Â°Ï÷?õ~Ô_x001D_ÙÎ¿``Ê)ÙeÅ?n_x000B_»ßÑÙ?_x0005__x000E__x001C_pÉN_x0002_ÀÉßËãó@Å¿ÏtjfUô?¹ST*_x0001_ø¿ÒVØàLñ¿Ú_x0015_xó?GrA`I·Ù¿hGÖpö?XÕ{iá¿_x0016_1Ú¤Î?iN¨é_x001D_Tê¿½_x001F__x001A_ð¿Úó_x001E_uÙð¿ÖÆ±2\jì?Ýs_x0010_»]xÞ¿ïôcÀ£¸¼?Úî½Á_x001F_¿¿ ¡²{öõ¿_x0010_÷9ÔÛ º¿¨_x001E_ÿ_x001C_1_x0019_ð?C©ÚÑ_x0002__x0006_¿Gð?!_x0004_ïÖ¿TY¼Ã_x000B_ÎÙ?gOÒOî?`zO_x0013_ßð?Â!Ng&lt;ýù¿Ù`!*?Æ¿Ç_x001C_UpÜ¿_x0003_§9tå­ð?zÔse0Ð¿Tð´ì_x0003__x0008_É¿¤~_x001D_K¸¿J_x001B_ì.Ï¿Èä³_x000C_(ÏÛ¿ÌªÿzZõ¿Ã2xÅÒ¦î¿'Ü(Eñ½ò?_x0006_¦Ü_x0002__x000C_ö?!$_x0017_}xöü¿2ÓâoïÞ¿Ä÷³:_x0007_£í?½m_x0016_Tà?Wç_x0001_ËØ¿E6EÖ?ÿXÏ_x0006_&gt;ã?UÉdÎîGâ¿î_x0018_·Æë?J_x0014_ê3_x0005_Aÿ¿Îã.7U{Ü?ùå¬_x0010_WÁê¿"ôRù¥iÓ?C_x0003_Äl_x001D_´î¿_x0001__x0002_&lt;ÈòLq#²?&amp;v£¹_x0006_¼? h_Á÷±Ð¿aéÞçýlú¿¥Â+Å_x000B_Î?_x000B__x0007_@_x0006_ç¸¿;ªK0_x0005_Óâ?n»·U¼Pñ¿l-_x001E_ í_x0002_@Mâhqß?4}%,|å?Ö_x0003__x001C_?gú?Ù3teI®ì¿_x0002_ úçñ ¯¿xi&lt;Fí?yZá"_x000F_²ö¿"þãTwÓ? L¬kôÃ?x$¹ôkØð?è¡1æÃ?g3&gt;n@¾?ª±{ñùèÝ?{â_x0015_n[ó?S^ý`Yßç?z§üö¿!k_x001E_T_x0006_Ò¿-Wè÷Òr?;1]È~_x0008_·¿'ÂuøÛ¿ÎÕ°}ã÷?hTQËy&gt;Í¿_x0004_½¤²_x0005__x0006_­Pâ¿»J,"d#ò¿Îs_x0010_­X4ï?&lt;N4Â_x0005_è¿'ýáfÓËÿ?·¦SóØ^î?÷yëÏôÓ¿&lt;Q~kªÄ½¿5R_x0007_ó¿ª·C'2î?_x0002_J9À&amp;Cú?Â_x0001_@}éæ?©B0Ü_x000F_È?nhª{Á¿_x001E_T"ÛxÈÐ?k$WÉµ¿åå)ÿÏá?°#[sû	ò?_¤È&lt;4Ü¿4Ñ$ÏÞlî¿ÛbLt¡Ó¿_x0004_ÛûN9|Ý?4P§_x0001_mßé¿_x001E_ CÜ\¶¿_x000D_ômlOÒ¿Ô"c_x0013_sÊ¿Öäz94uñ¿sS6ÄCÊí?,·µ¢Tü¿¡·_x001D_ó­}ï¿62/¬L]ä?àÞú_x0003_¶5ä?_x0006__x000C__ÜP_x001A_ø¿_x0008_.ó*¦£ò?e ç_x0001__x0017_õ¿Î»_XíÇÏ?+c3_x001C__x0001_À_x000B_f_x000C_å?ÆÅí|òÒ?N_x001F_õ@_x0002_.å?qÖÚ_x0004__x0007_ä?^ÚÇ¯7aê?Bí¨oaÈõ¿f¨ãc_Ë¡¿uOtAQ&gt;ÿ?_x0016_aH_x0013_á?#ß_x000E__x0006_«Nð?U¼|mnà¾¿o|Ý¨ +ê?]«_x0003_«ÑÒ?àã	÷oeê?._x0004_$Õg©ð¿Áßi_x0019_çõ?|ût2Täó¿Ì.Ã k_x0008_ø?_x0011_=Þ3çò?/·jÐ-¼¿	¨.¦lø¿S_x0004_Pü7Ô¿-Kæðñ?¨_x0013__x001C__x0016_µê?¤_x0005_ô|·|ô¿&amp;®þÕ¿ÝÞ_x000D_¡_x0001__x0002_BAï¿q8¶^­Ì¿ùo_x0018_Dd=ú? ØIdBµ? ±ÅÙ¹ðÖ?Y-þc&lt;×¿æTÃyëÏ¿±âõÖ:vó¿t g´Ý¢÷¿£Ô°Qõø¿_x0004_9_x001A__x0015_Ï_x0003_ò?Äà_x0002_Sü#ë¿"&gt;²µ_x0011__x001D_÷¿~©&amp;G_x0019_Ç?-ÁÙ_x0004_¥«õ¿ºpè©öî?Aþ_x000E_;_x0016_Hî¿!V¸g,î¿ìÌ_x001E_#kú?7m_x0001_#|mÖ¿scÌØ?â.éîÆÞ?g_x001D_©bÆå­?/Zâ_ü?ÑVl$Ò¶ä?àÕoÏÛ?E.ý_x0007_v*¿ü_x001D_²\ç&lt;æ¿ð]Ê_x0012__x0019_¥ö?Ü©Mü?¿%_x0014_Õ}¶?[÷îÅHº©?_x0001__x0003_s×;¼È?/_x0018__x0002_±ÝLÓ¿ÒÇ7ò7_x001A_é?âÃn¿IÞ?}Ê(3ø¿g-¼NuJ´¿ý-Ù0¾_x0011_Ñ¿v}Wð?¦Ý©ìî?)æã_x0008_öxó¿ðoaf_x001C_ð?n) _x0004_	?õ??z_x001C_Sñ_x0012_?_x0011_Øÿ_x0013_N¿Ë?åÝÓ&gt;6Ú¿äÊd£0õ?_x0006_Î¨¨Svõ?E«bÙx¡¿Â3$Õâaã¿8e_x000B_ôß_x0008_ñ¿R_x0018__x0014_Á_x0004_uÔ?HÃ_x0018_KÇñ?ÈB¶_x001B_E_x000C_Ô¿¦ç:Âð¿ù#w¬¬é¿g_x001F_Hròü¿Î_x0008_+ÏÃª?#_x0018_:Ü¿_x0003__x001E_¡B_x0001_ ¹¿­wU^ofí?_x0001_(Ï_x0012_NTþ?ðT7@_x0004__x0005_g â?@_x0003__x001C_­ð¿ZµßÜ_x0014_ªö¿À_x000F_®Ñô¿Sò«×7çë?Uê×!yYõ?(!Þpîñ?_x0002_OHPº _x0007_@±®`#ë?ÎXÍ¥uí¿Ì8+3Ô¯ô?üYaù?Ë_x0003_+©f¶ì¿.p×{JÜ¿(\Ù-_x0003_þ?W_x000C_"õ³_x0002_À_x0005_Á_x0005__x0004_Cå?zH _x000E_ÀmÇ? {ëVÌÖ?í&lt;¼­u£ó¿vÔÝYÚõÞ¿­&amp;8_x0012_ºÊp¿qÊo&lt;	_x001C_Ú¿òªÁ¾á¿§s_x0016_^õNÆ?eù§0ò?_x001C__x0014_w­¬_x0001_@¥XÑâù¹?¢Ýzv_x0012_Ì?]ª$_x0012_Üô¿dÕ¤By_x001D_È?/{´û_x000F_^í?_x0001__x0002_»8Bø,Ö?_x000F_ûÊ_x0001_@ø?]_x0010_!_x0017_6¿ç¿à_x001D_1ehó¿°Ûâ_x0005_bú¿Àlÿ!µ¿i^%__Õ¿_¦Íóeæó?÷¾Dú;`¿¿_x000C_ÈÙñ?wºuâ?_x0004_Èí(×Ó?Î]Á_x0019_4Ô?_x0002_Í._x0019_âä¿8´×ü&amp;ð?	å_x0003__x0007_¤_x000C_Ö?&lt;¡5Ì«Ø?-$W®³ö?´n	ZOÞ¿¤±1â_x000C__x0006_ö¿ÿ*_x0008_ñ÷¿¤Ø_x0012_Í2ñÉ?ÍsÒ_x001A_ê?_x001E_É(	Wø¿]«,åô¦¿(­. _x0019__x0005_Ð¿ëM_x0011_ðá&amp;û¿´µKhÃ²Ò¿_x0016__x001D_#ÿÿñÆ¿q¯Pò¿)qí_x001E_â&lt;Û?ØL&lt;_x0004__x0006_"¡ö?p _x0002_L³¿àæ¼W³Wä¿FSFq¼Ð¿cÀ|Béä?zàëð_x0007_ô?_x0019_j|øÏ,á?iË¼Û=êõ?ót@¤ëæ¿`_x0018_vYõÿÈ?E®ÐÂµÒ_x0001_Àþ$ÔÀ¯ó?_x001B__x0015_¥_x001E_µâ?Z0ÎÙª)Ë?k£Û_x000C_ê¶à?oè¥3_x0014_Ò¿°9¼§$Ý¿¡ç°¡_x0003_é¿_x000D_J`;ç¿_¼NÿÛ?Ò YN´êÚ?_x001B_6+b)^_x0005_@«Íj_x001C_l_x0013_ä?@kØ_x001A__x000E_ð?ð5#-+Ð¿^òEºàó?1_x0015_S­HØ?Ó,_x0018_8?´¿ª`ª*¹Zç¿&lt;Û&lt;JkØð¿gÄä8Ä¿Ò/Ñlg è?_x0004__x0005_¸Ã}ªì?ñ6_x0002_7$"Ð?ÂÂ&gt;_x000F_&gt;¹?u¡Ðï¼æ¿Fir&gt;Ñ_x0015_ä¿Î¬_x0014_xåí¿_x001C_eg°ÏÖ?î¨±M_x0001_À_x0012_§Éc¡¥?ÖÙì9)ò?\ý E_x0004_»¿ÓÊuç,vÖ?$hüjÇGò¿ª-_x001F__x000F_Ñð?N®_x0010_©#¿|åÒ\õ?¥ª³Úú¨?6íþÐ$_x0001_@ôè!Ç}õë¿_x0004_âäAt|á¿04¡Ä"Íò¿C_x0003_=cJ&gt;Õ¿_x001F_A0óô¿´oJx_x000B__x0019_Ö¿ÕÝ/êM^ì¿X»¥\Ñ¿{_x0006_e'_x0003_dö¿;ºWä¿×ö¿g_x0015_êHêøä¿F_x0002_	_x000B_x_x000E_ß?_x0011_ý¼_x001F_¼Ø¿á_x001A_i_x0002__x0003_¨A°?r®|_x000B_ó¿õY!pOì¿_x0013_Éà&gt;çä¿x_x0006_X_x0006_ñ¿³_x0018_9Bõ?#J+*0¯é?_x000D_fp	_x0015_ðô?&amp;ó×_x0011_BÐ?ÁËçàhõ±¿îG¼OF)à?W`òù_x0003_Zð¿;(åL¬õ¿_x0014_ïQeÕÉ?ô°_x000F_jD÷ß?ÉN/ùú?[(&lt;ëî?ú'±¡©d_x0001_@'y_x001E_ì£ïë¿S^ðClÐ?;_x0001_gs_x001F_¶Ú?_x0004_Ï³Ï_x000B_¡Ò?­_x001B_m-á¿Æ_x0005__fàjç¿^pò_x000F_vÇ¿Ñ_x0015__x0013_B'ìÊ¿4ÿ	$lûµ?_x0001__x001F_¯_x0019_ ¿*zQ2_x0013_è?¾ã_x0001_Kê?ÃbPì?º_x0011_n°H_x0001_@_x0001__x0005_Om_x0012_ø?H½4ñîÿð¿£_x0014_»&gt;F_x0002_Ø¿_x000C_ë_Úí?CÓ÷©c£ì¿:®±uçâ¿,³¬à¿HÓÑX-Ëë?í~'ÿ_x001A_ö¿bD$_x0008_j´ç¿¡/ÕÎ¦ù?q÷±°ê¿Z_x001E_¢!*û?î|_x001A_d¬ïê¿\æ_x0003_©Qõ¿_x001F_¾«eôâ?(Ú_x000B_NÏÐ¿S/iã?ÂY½Éb_x001C_à?_x000C_kÒÉ_x0016_)â¿º_x0002_ª_x001B_R_x0003_À_x0008_÷üÀæ¿Ógj&lt;¯&gt;¶¿v_x001B_»ù¿6çØ»ë×¿gÌ×8Õ¿5åq_x0004_hè? úÁä²	é?/Ã­m=ºÞ?.|ãí¯¿\q_x0019__x0014_ ³?_x0007_ÀAû_x0001__x0003_ðàð?_x001E_ã|òã7Á?ê|Èí@È?Ä·KÕBã?_x001D_:/8ê¿YòZ;°¿"´t{&gt;ó?_x001A_ü`3÷¿¬ù¾¼Ù*ð¿âOÚAøÔ¿±#åú_x0004_hñ?(âMhÛñ?eÂ\Ë!Öç?°_x000C_Õ´üö¿XK_x000B_ªã¼ì¿ê*Ûd`_x001E_ß?å*á&gt;ØaÕ?¸bx¯|Té¿.|äæ?4D	¢í¿!wà?P&lt;3T_x0015__x0005_Ã¿_x0016_¿n½_x000B_ÈÅ¿2_x0004_û­Bå¿Û5_x0010_Róë?_x000D_Rx«jï?_x0008__x000E__x0002_üÔï¿¥ù+&amp;V_x001B_¸?n¸Î_x000C_yñ?ãÁ`aÚcÒ¿&amp;Å_x0011__x0011_ «ò?káþ~@×î?_x0003__x0004_1¦hK"ô¿h7«_x0018_fÔ_x0003_@ú¯ØÅÄ¦È¿ùÓ_x000B_¯Vö?_x000D_)hÌÁTã¿|u_x0001_NÌµ?_x0010__x0003_p_x0017_8¥Ð¿OxäÖç?_x0008_(· ''ð?_x001E_3ª¶B¢Ø?cô¤;#_x0002_ÀHð?ñ¿À&gt;ùb°WÑ?\ÂÒò?ÿ"xz$Ô¿8¾wû_x0005_á¿®ûÁ_x0014_h_x0013_ü¿Û_x0003_FÈÇ¿_x0011__x000B_?÷Îôç?RÐ_x0014__x0006_Ä._x0002_@-_x000B_º]·¢ç?O_¾6Ò_x0019_Ø?öH_x000D_üà¿lCæë&amp;xÐ?)`v°HýÜ¿_x000D__MÒ_x0002_â¿úT/päØ¿g_x0015_¤_x000F_84ñ?qzù1æ?o©íÁ}%æ?Þñv7âí?ò(2û_x0002__x0003_J¿?ÑSöBÔæ¿äZ_x0017_64Áê?ü_x0018_ê_x0012_éüÕ?y_x001C_I­Cbæ?ã8i-_x0010_©?_x0010_îG-ã¿¿ä1ÿâ_x000F_ï¿¶Bmé_x0018_é¿bAû_x001B_Uè?×y&lt;ø½_x001F_ï?_x000F_dþp_x0003_Ò_x0001_@4!ñU(DÅ?HõØR×@Î¿Ü_x0003_Uåè¢þ¿ºÝÖÍÖÛ?ßÓ¥òØÐ?ÈC2ä¼¿_x0016_² _x001B__x0013__x0015_Ö?cù^Óõ?»_x0012_y ©ÿ¿_x001D__x0003_Váêý?ÃyùR4_x0010_ò?_x001C_ÿão§à?Ø/V×Ô«ñ¿_x0018_þNåræ¿fÌ:$×?ÍêÝÈÈ?Gr_x001C_hÁé?_x001A_=Á0=Ö×¿_x000D_õIF'5Í?ýç_x0015_Wr®?_x0003__x0005_lßh(ÿñ¿Â£_x0002_E#ë¿ÜÞ_x000F_ß¨æ°¿$à;_x000F_:¤ð¿_x000E_@§ß_x0010_Jè?8A_x0004_j)ä¿ú`8$£à¿0?H`,ãò¿_x0013_(']ãj¶?Xöºº×é?XOÁo·¿|øÔNéË?@_x0018_n¡"Àí?q/;2Í_x0001_ã¿#ôÅÊÖjê?smJ\å?_x0006_9_x0012_ùè?_x001C_4H¼+Í¿¯ä5Oó?Ê4»_x000B_4ë¿_x0002_m]|_x0019_N÷?õýø¨?G*3a½¿&gt;O5c_x0012_C¬?¼Iy¯	È¿E_x0010_;_x0005_ý6ñ¿º_x001C_	k²µá?q_x0001_¤ì=Ø¿«_x0011_±¿´ðX\³Uá¿9HÍrîç?YÏ|S_x0002__x0007_±_x0003_Ú¿´°	ºoâ?`Ð_x001A_|]º«?yj  ³ª_x0005_ÀR¡ÿ8_x001A_ø?_x0004_ÿ¢^æï¿ÞKß&amp;*ó¿ÕÙ_x0006_¾Ú_x0011_¾¿_x0007_ï_x0002_#¹Ü¿Jj_x000E_Éêgö¿_x0011_&amp;¤Aíè?@ågæ_x000B__x0010__x0001_@_x001F__x000E_$¹Di¯?hS;ð¯ÿ¿×ú_x001C__x001B_Ý?DG9C*qø¿ÛsfÔNø¿¾_x001C_4&amp;R»? ÒÊë¿`|-h6¸?èW_x001D_æ?Urà  _x0017_à?ï`úaüæ¿¡z_x0013_ Ó°ê?ðyÛ$yû×¿8æ_9_x0016_²Ô?(%_x0012_ð?¿RWQ¾Í¿.ÛxËx_x000D_Å¿_x0002__x0012_Cì_x000C_ßÐ¿Y¡¡¸²?_x0017_¤ªÇ_x0017_Ïà?_x0001__x0003_ÄIoÛ«_x0004_@ß `E;_x0013_Þ¿óÁç(0&amp;ù?_x000D__x000D_~~_x0006_5ø¿¯ûÜ_x000B_.,ë?k_x0017_W×«Ù¿¢_x0003_Ãõ#Jã?£_x000B_hñó¿¾ÈÄ#ÃÞ¿ò_x000F_%9úá?u¦ B¾^Ö?}_x000E__x0012__x001A__x0014_ý¿ñÈVm}Ëü¿Àjü¶mô¿È¾Þ®ú_x0014_Ð¿®ò¤YÅ¿o[_x000D_a{ó?ò§Å_x000F_Ï?_x000F_î_x001B_iqû?Ú_x0010__x001E_HI_x0001_ñ¿w¦ L(_x0014_Î¿"Éá_x001C_³ñ¿OJÂ­Ü?ìk.OÌ×Ý¿S&lt;_x0019_Õ«è?©3ýq¨£Ç¿0~u_x001D_ÔÇî?Õ_/qíÔ¿CX´_x0004__x000F_î¿_x000E_Kª'T_x0019_ô¿»_x0002_¥YTÐÑ?¦V_x0001__x0005_ãð¿©vè__x001F_ù¿_x001A_[þtÔ¿;åµ_x000F__x000C__ê¿f_x001A_y_x001A_Öè¿Ýï_x0018_F_x001B_ëÑ?´.\"Ióø?mß	þD9Ç?¤8vàå?ç/òç_x0002_ùù¿N«8«¸?_x000B_¨v_x0003_®ùã¿Aô_x0014__x001E_í¿g..-KqË?h_x0003_	væ?ù·C+Ù¿áM,_x000F_À¿¯J_x0010_/½^ô¿håÛËÑ?"$ckNæ¿¾ýÏ_x0007__x0005_â?Æ_x001B_&gt;£ô?úÈÀ¹¶gù¿_x0012_¸î&amp;_x001B_×ù?æ=â^_x000B_Ù¿Eo4*§_x0008_Ë?_x000D_["¿`á?c|è°~ê?1ç?M¶_x001B_±?ikb_x0004_z`ë¿9´Ë_x001C_'!ò?ú+¥Y±&gt;¶?_x0001__x0005_r¯Á_x0006_=mÕ¿¯s¸¡pê¿_x0010_fþÓNù?w/¡Bïá¿2é_x000D_d´?:ÜÌ0·,æ¿w²~aQ£?#r¿T¶_x0004_Àåk4ÁÁç?v&gt;5}=_x0014_×¿ïJyÀ·QÝ?&gt;ë¦îíÄ?j¢jä(Õ?êÏ_x0003__x0002_í_x0007_ì?R»c½w(û?oÜ@ÿ?â¥_x0005__x0018__x0003_Ú?÷¸ñïIuò?Ñ6Ô0@á?u¨×ÇêÅÚ¿/ÙOwÏ¿_x001E_K^ÜÖâ¿ Ù26_x001D_ä¿ÀnF_x0008__x001C_sæ?8Ë_x001C_8é¿$Ð_x001F_¢5á?è@_x0013_æsUè¿×	Ý_x001E_c·¿þZ«îÙ?áhÞå6÷?ÃAràÚÿ?x_x000D_l_x0001__x0002_ÍáÉ¿ðå_x0010_Lô?_x001A_MÖ_x0013_Ù?úÎ!¦_x000E__x001C_ü?Pðæ]X_x0016_?Ø_x0016_Ô/aµ?÷$yYú½?L+_x0014_Þ?ó°&gt;M!ò?wV´_â?üÕ¿,{_x0004_ì?U6ñËéÏ?·C±Üå?1_x000B_*{a_x0016_ô?Éõ·_x0008_¤ñ¿X´þ»ê¿_x0010_Öµ_x0013_Lý?Ç¼2v_x0019_É?~×³_x000F_ fì¿éD_x0005_ ¼õ¿Z{8ÁÏ¿gQ3Z_x0001_­ò?MõMD_x0006_´Ü?@	Çr³à¿_x0019__x0015_U\_x0001_Û¿._x001F_×?_x000F_6Ñ?çm_x0011_Òà?_x0015_ò_x0018_tÀ_x0001_Ê¿¶8l÷å|ù?¨©ð!ê¿ZXË­aéÇ?,·_x0002_(%¡ï?_x0003__x0006_7_x0007_O_x0014__x001C_àâ¿p)¹û?e¹,8¿_x0004_å¿Lé~Ïb½?cL@+=»¿Â_»Í'ï?\&lt;F0tß¿7ãíl8÷Ä?Ëf_x0019_ÿ¾Õ¿`Í ÍÛð?eÛþ6Õó¿òièa_x0002_@ÏSCùù?_x0002_ò`¥_x000B_âì?:cNHiâ¿::¿ÝÂ¿&lt;ar²°Ó¿*¹_x0001__x000F__x0004__x0006_	@W_x0005_°UÄ£?=Sp$Îò?¹ãã_x0017_¾¾Ï?ä³ôÎÚü_x000C_À9_x0003_½+%¦?¯ô9ë_x0019__x000E_Ê¿_x0004_Í_x0013_cäò?Ç°)¨ôÚº??6A_x0004_ÿø?«ÁL"PÈ¿4ª£l%Y²?n_x0015_ô%*r¾¿ÛpÆ&gt;¶¼ô¿¸0_x0005_Û_x0001__x0003_Înò¿øa$û¿­§tf¹ã¿ÿs_x0003_lë¿Áßvkâ?`Jeð²ïÜ?_x0002_¨ãïVó?PÕµÖ/÷¿È¦_x0019_ ô¿c¬Ò_x0006_ñ¿Ò_x0011_yqôö?Ýò+À¥é¿¤'5hë¿_x000F_Öæ_x001F_Ã_x0017_è?S-º_x0005_×Ïû¿ÃnÂ_x0004_2Mè?[Ö_x0017_~_x001B_±Â?í_x000D__x0007__x0012_áb«?¯Ãm_x0019__x0019__x0013_Ó¿ÂõöõÕ?D_x0019_§µxñ¿©"¾?*ý_x0001_À~_x001A_µï¿Nk]ô¿ènï×Õ?Pyçu_x0007_Ä¿e_x000D_cÇû?_x0006_§_x0006__x000C_ý_x0001_@z{"_x000D_è¿_x0004_HNåèô¿Þ_x0019_xÍMãé?_x0010__x001D__x0015_ÞøTõ?_x0003__x0005__x001B_}Z-HLÉ?°êÖ#À¿qÔ^Êínå?éÛ_x001C_Û_x0014_ó¿¼'x*sà¿Ãj¶²_x0012_ò¿]_x0001_AÒT&gt;â?)Ï±Ø¿Y?Ujgªï?Ê_x0008_5qâ¿È_x001B_úh|Ð?ÖñX_x001F_.T²¿q;Óï&gt;Ââ?ÉÈ#ÃO_x0011_Ø?Z{ïm_x0019_ò?øb_x0005_$üC÷¿_x001B_R_x0014_%y_x000D_¥?î"ÛX_ü?_x000B_Z_x0014_?¿?Õÿ°é¥ó?]_x0004__x0001_¼ïú¿¾u]?Â?K_x0004_¬Òa-ã?Öe%úô?óòQ_x0017_×¡ô?_x001F_Z0_x001E_Bæ¿_x000C_¤N®_x0003_û?WMY_x001E_°öõ?f(_x0002_ý´½?Sr|_x000C_ß?^+ºz_x0014_ò?k{æ_x0002__x0006_vLë?Ï¨QÌ.g¿Ö(±\_x0005_Õ¿^ãSSÖä¿ìñÌ}_x001F_}ì¿ºïu.Àß¿ÛPÄz_x0019_ÔÍ¿_x0016__x0001_´Ñ­Ç?_x0001_åUét[þ?ô°_x0017_ _x0016_ö?+¸_x001D_pÖòù?ÐY¶ï_x0003_øå¿ô¬·ÝpòÅ¿¼#_x001F_¨øvà¿D0Îù	üì¿Ã|_x001E_=Iê¿Í{ò5Ú?Ç¶¶_x0019_; Ê?_x001A__x000B_}.G0Ù¿øÊþXÇ?» ÇØ+Xá?Û^"e_x0014_Ø¿OÑ_x001C_ÅòÍÓ¿r3_x0004_L¿Î¿[Z¡ª@mÂ?§ØsÉ/¨÷?øÄ»Iä_x0017_Ç?H	'YA&amp;¼¿(B_x000B_ñÇÀ¿£=ëº_x0008_ð?¶¶@ã¢õ?|_x0004_%-Bäý¿_x0007__x0008_Ó_x0014__x0004_Ò_x000E_û?ØiüÊb7ö¿!í_x001F_4_x0001_Þ?_x0019_ºÉsGæÿ¿¸Þ_x000F_§¿À!·aªÇ¤?_x000D_ø__x000F_ükº?c_x0007_ýÍà0à¿_x0012_'!_x0011_Òä?´dPgä?£@Nuò?SVÇ_x0008_[#ñ?7á¥Î§Iä¿Ëú&amp;_x001C__x0006_gô?®ìj9"ê?dª_x0003_K_x001B_nã?_x000E_M"p'Éó¿ÕÞwcÙÕ¿kD_x0015_l×?W¬ÄBö?»pr_x000C_Yñ¿_x0016_P8_x001D_Ñ8æ?&gt;[úq*dá¿_x0005_VìU«2à? ­Ó-íÛ¿ªjçº)×¿ãì®Xæ]ò?\_x001C_è_x0002_@_x0001_sÃþõ?_x0011_ùÃ°Bâ?t9_x001E_[©¼Ð?ôÙtì_x0001__x0007_(Cô?¸|+ÓSÞ?Ix_x000B_¥Âû¿gbÒ&amp;{¦ç¿ò\fÝ?÷ë_x0010_[²?ú¿Ð¨_x000C_ð_x0011_Ýù?sÿ_x000F_þ]_x0010_Ý?_x0013_·_x0001_u_x001C__x0007_ÿ?dÐÕ½þâ?ô"«Dîóå?­%A¡_x001D_ñ?	_x0003_úØ©âã?ÙïÍû_x0003_ç¿ Q 0&amp;ÀÁ?©I5__x001A_¥ð?_x0014_¯&lt;É%Ë¿_x0002_hîù[ë¿ávå_x0003_ÏÐ¿_x0004_&lt;ø_x0014_îé?×Ð¿Ê_x001E_Àõ?}¹f_x000C_Á_x0005_û?sK_x0013_Ôô?é®ãpé$ï¿U_x0006_mðï?µ¦_x0003___x0019_ñ?X³^cWð¿?%Gæ-Ý¿îÕ­Ú¥ò¿RQ'¹×?_x000E_9¬Ù_x001C_nä?!~_x001E_Æ+_x0005__x0001_À_x0002__x0006__x0011_¤ã4Xæ?_x0018_ï_x0010_b¿Ð¥Õe_x000B_Þ?OÈeÌmÀ¿a/·_x001A_Ôíé¿Ih¶|¬ó?æ¨Ìçà«¿Ã¥_x001A__x0015_G_x0001_À_x0008_ªAuÅ?§©¸@ðDð¿ò;J­_x001A_Öë?&lt;§{KH£ù¿%JñCÍ}æ?yÈö='@ä?}b_x0008_]	ë?ùo_x0003_Ì_x0007_Ü³?nà¯P_x0004_@üü¸û¸¿¤_x000F_I_x0005_Ë~ä¿ÚÇ{þû¶Ú¿ÝC_x0001_º_x0002_ÚØ¿òÏÓi_x000B_ªé?f_x0001__x0001_ë8_x0003__x0004_@(¡_x0003_CüyÜ¿_x000E__x0007_N_x0019_Â_x0001_ï?/ìª_Üµ?Ít_x001D_5Nyä¿:u"ºò?DbGÊå0ë?;*(0 ã?á+MÁø?\½ü^_x0002__x0003_µ·¿^áC"Dó¿:%¶¬_x0012_3Ç¿]Lñn&lt;î?uP_x0018_;G?gùùÙRÔ¿Ãá_x0007_jW7ô?ùV±ÿ+µ?	ÔëÔ?Ïô_x0006_ÜMç?ë 1_x001F_ô»ä?î_x0001__x001D_úfÿ?¡S³_x000C_	qÙ¿_x0018__x0001_ÃÝê¬¿Ò9_x0006__x000B_Räç¿ày@rã¿)pô;ÞÂ?(caI¼ö?è_x001F_}!Ñ¿©?aÑ©À?_x0008_°_x0017_{Ùæ¿H[?_x0018_|Äù¿fá_x000F_ú¯CÒ?%j2|Ù?»_x0015__x0012_KÈ¿!ª#qü?+_x001B_Ô_x001C__x0014_dØ?.ÂeÉî¿Y),_x0007__x0018__x0002_î¿Ýü¿*Æ¿_x000E_gªÿm_x0014__x0002_@±%_x000B_{Ò_x0011_î?_x0008_	ÅOu¨WÓ?a3¯©._x0012_»¿^Å¶pü¿i±à ¨æ¿_x0014_a¦H_x000C_íÐ¿Òm;_x000C_¤?ÛüK·Rû?}lµ}6Z°?ëQ_x0015_Å\R_x0007_@_x0003_,ª8_x0001_ÀB9'_x001A_l_x001B_ù?óÅÕÅh¹¿|/^(½¿ÆÎp_x000E_¹ª?_x0006__x0008__x0015_Þ_õä¿0ç±å²?n_x0013_'×ávç?/À¨YùÀó¿_x001D_)f1£Ã×?ª ¾tò/ì?½BÁ_x0005__x0008_À#ºm_x0015_Ä&lt;ð¿D_x0011_!hÇLØ?µ_x000E__x0002_èÀõ?Bö*H-_x0001_À_x001F__x000C_ÏÔa_x0015_ç?¾+_x000E_Ë¿QÒ'|WNã?\äîu$ã?Aç#_x0003_t¿´3LÓ_x0004__x0010_ý?À?Û_x0001__x0002_bûý¿_x0017_b;ö¿Å_x0007_CÛiÁ?ÖVäXfèå¿Õ$³Å?ê½Õz_x0008_Xó¿U_x001E_æÃ ]ð?Go_x0006_JÊ)ñ?©jê÷ñë¿£øÓÎb_è?íñ:sû?tKØË6Õø¿ýz_x0008_{`Í¿ëz×©_x0011_Jà?­Ò_x000C__x0012_È_x0019_ó?$èOå©¨¿û¬¡Ïõ?å4àg*ú?X_x0003_ô?Õú?×£DW_x0007_À_x0005_ÑÚ)*Øò?E_x001A_Ç_x0016_VÐ?ÄÊ°eû?#Yëñ§¹ò¿{|^sàè?ÝÞ)ú#_x001B_ù¿çîº8NÙ?áÛ_x0002_¹ôÙ¿_x001D__x000B_Ä/ú¿Nðê_x0008_[µü¿SÐ_x001C_]´rÞ?6Î.5_x000C_ç¿_x0005__x0006_I_x0019_Twìêç?_x001C_ç&gt;_x001E_#É?Í_x0002_Åè¿ýnÊà0ò?ï¾ø}»_x0012_ö¿_x0017_ô_x000D_A_x0008_Ã? Þ2}v¦ô¿Ù6~Pè¿ÁÜý÷è/þ?øÓÊ#_x001E_d×¿ÝãÊ-)Ì¿=FóxßÇ¿Z¬§EÂàê¿'öw_x0001_ñ?³yÚOÇç?V¤ÛM$ãÜ?ÏTÐ¬ãÑé¿Ãt$Ú½&gt;À?á_x000F_uÜW_x0002_@)'LíXV_x0005_@âûVK?Ð_x0004__x0014_+Õó?_x000F_x3Ð?ågÑÓ_x001B__x0018_ß¿VÈï¼{Ó¿ÐÓdÊÛ_x0014_¿_eÐ?ª?_x001C_ãB_x0003__x0015_Ìî?,'&gt;_x001E_-'¿(_x001B_Dç$;ö¿_x0006_î+i_x000F_ë×?É_x0010_^_x0005__x0006__x0008_©è?_x0003_¾+¹¤Á?_x0010__x0013__x0016_¥±[Û¿¤k4¥§ê¿§%a_x0017_/»??}Ì_x0001_wð¿o`ã_x0014__x0002_ì¿ï{Önà?ã6Ú*Ðåè?{ëÿã¿§ÍÄ¦zFÕ¿S¶e·Fó¿ëçbOø_x0007_é?ïøb	Iâ¿j-¿ÆÔ_x0019_ú?"§_x0017_(_x000C_÷¿_x0017_3¼\ÉsØ¿D|ç2_x000E_á?-´Ù_x0004_þ_Å¿S² RZmä¿?À_x0015_Á%Ö¿øßÍY_x0005_Àîë)Aå,?Öð´KUà¿@øð_x0010_Îü?	ÐWÈ¢àò?ÐÔÙÃ#_x000E_ô?ÄÔÐ_x001B_ñ?¥«ÍGî¿²p·Z/óì¿p%Ñç?(=8-ºßï?_x0008_	HêKý?ÏÕMh%Ãô¿ÝÌ_x0016_&amp;_x0012_Õ?JQ¡r[Î¿!ê.p_x0003_À _r#%ý¿yÐ_àVî¿Z$Í÷'oý¿³èò6j¸?_x001C_R_x0005__x001B_µaå¿RÞÄ&lt;,^Î¿ÀU_x0006__x0002_ËÎ¿¡ß$+Nbî¿S_x0011_&lt;B«ê?_x0001_8 ï+Ú¿°_x0007_Äd+Ô?×_x0015_o_x0018_î¿­4ò(_x0014__x0003_ó?h¦A½)5á¿Å×æågxå¿át_x0007_=&gt;0_x0004_Àb¥ÖÐ¬í?è{Ñ¾õé?D:,VØ³?_x0018_ìô_x0015_sô¿óí¯çsð¿ù	_x000F_v¬ç¿ë_-_x001A_Í&lt;ó?Òmã­Ú_x0016_ì?FíOLìK_x0003_@¾ØüUSÿ_x0005_Àéìk¦_x0001__x0003_ÔlÛ?ê	¡9_x0002_øú¿BÏWæR_x0001_ê?ôA_x0014__x0018_\ý?_x0008_oâ_x0002_ÿø¿ÉLçÄ¿Ý}bà¿à¿¸_x001E_òºâvë¿&lt;_x0016__x0012_2î?_x001F_qK_x001B_ó.Ä?[º_x000E_ë¿&lt;V¦O¬qó?}©Î,ö¥¿¶jS°c¿¿£_x0003_7®_x0010__æ?»¢cÿÛ:ë¿d£¢-½_x0018_ä?´ù§ÖÆÀ?_x0019_C`_x0010_n4ö?÷ùHgþ§é¿/§1HÛ?àÝxµ_x000B_½?*#{Tî¿E_x0008_hnÈ?íI!}|iù?×U_x0018_­tú¿ÍS³åUó¿#_x0007_ààü,é¿Û·aÞ_x0013_º¿NQ·²ø¿#4Í@	_x001D_ñ¿óJ¿	÷¿_x0003__x0004_SR]çö­Ó¿&amp;ß/ÿÔ¾¿Äãkµû¶è?Ù_x0019_àÐ-_x0002_ä?8DpYå¿&lt;¦­Æ»å¿_?²$Z¤Ì??Mdè0ì¿M!&gt;°½íï¿xÞðò_x001F_Ò?FÞR°þ¿Kÿ_x001D_Bá¢Þ?ÞæûÿùÖ¿ _x0007__x0008_ÌÑ¿fé:Sñ/ô¿_x0003__x0004_ÇÑ5±¿×BOLÇà¿_x001B_]_x000E_«Ä´?°©4t.ô?y_x001D_1{Åí¿µK+/*ßð¿_x0007__x0007_e|_x0004_=Þ?¸!/_x0018_xè¿_x0001_ï_x0014__x0014_´_x0016_¢?pÞÕ»]_x0014_ö¿!S\õ?$é Ã_x0011__å?x)Ðn	øÈ?ÞÚ/IXXâ¿º,Ú_x0007_tò¿äjÿ_x0010_Üñ¿øO}_x001E__x0003__x0005_àñ?e_x001C_ÙÒqÐú¿[HuÑ±¨Ê?zh}É©¿ØLz[°ì?ª[_x0017__x0017_õ?&gt;oüÛSú? ¿Á_x000B__x0019_Þõ¿pÿë(&amp;â?ÑªË_x0003_@÷d^2æÎ?©;À­áß?a¼_x0004_þ_x0007__x0013_°¿1_x0018_ù_x001E__x0008_|Ì¿ØõYª&lt;Ð¿õ}-_x0002_?¦?§R_x0014_wüÑ¿W	{_x001E_Þ#Á?_x0006_­°2ÙÒ?O_x0001_åTCî?µò-ý?_x000D_ _x0006_ ÛXê¿_x0019_j __x000E_Í?ÿñ¨ÅÃ.Û?å_x0002_µ GÓÔ?_x000F_¦ýYQà¿ÃLô8å?Ñ7Ð4ùà×?_x0011_ÇÅéÜ¿ -¦Å_x0003_÷?(ªFLæ_x0002_ÿ?Ñ"zÁø¿_x0001__x0004__x001B_æø6_x0013_È?Òeª?]æ¿È¥»nkç?íÆó·£é?ìü¯âþ_x0007_õ?ôS7÷Ñ?_x0004_çùú#¶?ZN£%¹¿ú¿÷_¨*@_x001D_ô?3Â_x001D_bÝnà¿6_x0003_QÜrbò¿tÛ­Ø}ò¿LïêYìë?_x0001_;ö-àÏ¿¿	Y-¼_x0012_ô¿Æw¿Uìà?õ_x001B_ui¶ê´¿ýèH_x001E_&amp;Ë?t_x0011_3(èÎß¿w'²,9Â¿§Ò^²z_x0017_æ¿\|r_x0007_:,?_x000B_vu2lrî¿dÎÚG(.ò¿B_x0014_3_x0002_ÅÊ?Ej_x0012_Çô¿0ÊùÄ Ïà¿`ßP¸Ó?kaBÜ¹ð?î6_x0017_e¹÷?ë¶ÿzªø?8_y_x0003__x0005_9;÷?ÐÚ}Y¼æî?«_x000C_ä¼+^Ù¿·ß/ê×³¿ {_x0008_°Zá_x0001_@ÓR_x001A_Ôxn®¿Ngû}ÊBý¿øl:_x000C_â?2"&gt;Ú¿¤_x0003_¿¯V=Ë¿uµtûy?E/P_x0002_ªfÆ?§d9ÕÒÆæ¿_x0001_³P¨ û¿@èÑ×¡qõ?ûceôË?Ç59v_x0010_Õ?ãÏkÉ|ª¿?_x0017_(´Ñ_x0010_ð¿,d_x000F_wXËã¿Ôq|d=ó?J²¨êy¼¿ÈíF_x0001_@ì!ûÇø¿*._x0004_CãÇÆ?0%lÖ~×?ßOêx_x0011_)Ä?Wx³_x0011_/£ë¿_x0002__x0015__x001E_0ÆOÂ¿Ï¼ê¿_x0011_?Ü_x0001_OÃ¿ãêo-zè?_x0002__x0003_8Ueú)÷þ¿ñÜõ_x0018_¬=¿?¿uM}¤Yñ?_x0015__x000C_0Á|*_x0001_@zäPX3_x0005_Ø?`_x0011_A¹Ò?0¯ú¯ø&amp;_x0002_À·54ýc¿Z±.Ò´_x0010_ñ¿6D_x0008__x0004_f ß?áìÛ_x0004_Qñ¿E_x0008_øprú?Ä_x001E_A&gt;B¤Ú¿´&amp;×Mù¿_x0007_aåÅÓzõ¿gÇ=_x000D_Èé¿Ä¾ %Øç¿_x0017_*(åÌ¿gäAÀXr¿¿³?_x000E_@&gt;ï?î.?~aÕÐ?òJ_¥s?WÇQoÚí¿_x0011_YMXUº¿e6ï'÷ô?_x001F_|y¾_x0016_2à¿í°ºËCAï?9Ó­À¯ð¿UË9§þ?B_x0016_5¨9Ø?F_x0016_mW.!î¿_x000D_ÐOg_x0005__x0008_06í?Â?lÓ5â?HáS\K_x0018__x0005_@vRîÙôä?_x0006_]¾\àÙ?[ÈCô_x0007_vð?«_x0007_nñ´;Ù?ß¹'_x0017_Àãñ?DÜjÈk_x0019_Ó?2KTê[â¿ÚIrã¿×_x001F_ÇÏ÷ì¿_x0011_úÿÅû)õ¿­Ü_x0001_&amp;Äü¿Ý_x0010__x000C_å5fÙ¿;KäÙIh»¿U&gt;_x0004_¼_x0005_@QS56\Ú?&amp;x_x000B__x000F_PAÙ?zÆ~õ?÷åÖYé¿_x000C_¢ú`ð¿Õ¨&gt;P_x000D_*í?Û@7_iíç¿_x0005_)YÑ§¹?8pW$½ÿê¿Òïm_x0016_ûÊ¿%¾mÊë¿_x0003_sîéþ¥?u_x0016_µv_x0002__x0007_í?&gt;_x0002__x0016_"è?öæÉ_x0011_Öý?_x0007_	¬¦%BÞ_x0001_Àd&gt;_x000D_ê?Eæp_x0011_ð6ß¿íuRÌ_x001C_Aè¿ãÎ0þÕò¿T¾X?Ý_x0011_÷?¶&lt;ý8_x0003_ÀB½4¤¼Uò¿jfÕq±_x000B_à?_x0003_y_x0010__x0016_£Ü?¶`¶¬Ê¿YÕß%Ê~¿_x0008__x0004_cdØ¿¯9¨w@ü¿eu÷_x001D_iã¿v÷?ÊZAÙ¿äiI_x0012_0oò?hHÁc_x0003_@@_x0019_0@´ì?Õ4T_x001D_wZô¿ð_x001E_¤_x001A_A¹Ý?¬_x0011_nùßí?_x0002_¸¸Wm°å?P¨ô_x0015_dí¿÷¯_x0005_[æÖ?_x0007__x000E_-_x001D_¿Õà¿ùxà±_x0012_Ôó¿ÒNùØpÉÃ?I§íª?óe¡ Àá?á~`þ]ÿ¿_x0006_Îµ_x0003__x000C__x000B_ú¾?Ý(_x0007_æ_x0007_;Ö?_x000D_Ç8ã±º¿?ÖÙzMÜìã?DînjZ±·?~ä¡¶Pûò¿­ê#d_x001F_#Á¿&gt;KÊ=OâÑ?fr7_x0018_}ÿ¿'û^¤eÚ?òÖTuá?Q_x0004__x0013_wpðã¿£_x0010_d0É&amp;ç?_x0006_eª_x001F_~ç?ëú_x0006_(-å¿ãtçECî?_x0017_ c:!%ñ¿&lt;d_x001E__x000E__x0007__x0014_ø¿}½xÃu3í?]s¸³íë?Wìz_x0010_ôÖ¿_x001B_ùÝ­ _x0008_@ôµ_x0018_¸x"÷?4Wîw!á?Jäÿ­_x0003_ÀçBëuÛ	_x0004_@_x001A__x0005_$_x0013_òð¿üØá#Ñî¿_x000B_éòÌ_x0002_×Á¿_x0003__x0017_ÿä;þ_x0001_ÀSý=\_x000D__x0013_ñ?Ü¾8`Ë}Ø¿_x0003__x0004_ð`.3_x0011_¯_x0001_À!'¸]øqö¿a_x0007__x0005_¢w§µ¿_x0002_¯)Vk_x001E_å¿ 5#_x0016_íæ?_x0015_¨ï8ÒÓ¿Ö½HQùÓà?çsÿ_x0013_ô£Ç?©_x0003_Þôæç?\«»Öü?_4¨C&gt;Ú?QÈ_x000D_mã?èÀy_x0011_úô?_x0010_ý0bô?æïk«DÇç¿Ç~C¨o×?µ?Ùì¿_x0006_ý?Ñ°XÁ&gt;à?KKÑ_x0011__x0008_Ì?3o#±OsÔ?r¤RîÊÁÕ?FÏ¨_x0002__x0004_ú?+ê_x0012_@¨ó?ÖY$â_x001B__x0019_õ?ÃØ©þEß¿¡±ýû?ÒË8ã6²ý?}Cê@_x000E_½è?/_x0014_ÕÇ­Xä¿_x0015_NZ.P_x000E_ï?9*pÕå¿¼Àý¡_x0002__x0003_J_x0002_û¿a÷÷\é_x000E_ó¿)iü_x0008_Ü¿µ_x0012_p*Ð?½]6ê,2Ì¿L÷_x0013_m56è¿_x0013_¬·ÂÑ¿ï_x0007_wØ?.¦:ÈÈ?Ëä¢K¸¿Ø³r]¦ô¿¿Ç§^°ð¿é]_x0004_¯Õ¿o¹1´_x0005_ï¿*"ã@¤¿sØÕþ_x000B_Ù¿S±÷ç*ð?;_x0004_PÖ2ñ?eÙÐ_x0010_0¿¸?1jçB:ä¿â^0M_x0004_·Õ¿½_x000D_PÅ¿®Ýøc»sá?²?ÚÏ´é¿ÙÎí*§±?-lé_x000B_®_x0005__x0007_À_x0002_4 ¥_x000F_Ã_x0001_Àº¥CÂ_x001F_þä?Òq_x0002_P_x0007_Ã?_x0014_+9Iãç¿}GØ_x000B_Å?æ_x001A_ä%èç¿_x0001__x0003_î¥_x0017_ÕüR©?1|@ ¶Û¿õ»ñ_x000E_]Aë?g^lõäî¿Zùô¯5_x000F_ì¿± ¶FsÚ÷¿]æu%³ï¿8ï¸é_x0013_4ó¿\_x001B_±_x0014_ñ¿_x0008_ l_x000B_ß¿ _x0007_ùì3%_x0002_ÀKï_¡æë?ê¶Â&amp;äñè¿Ãß_x001A_üFÚ? -ZÞF&lt;÷?ºí7gð¿Cò_x0008_Á_x000C_+¿?ús_x0016_ÿ¿Ì¶¥±Ué¿	cÊ_x0013_^Iå¿_x000B_ñDñâ_x0004_@ü_x0017_w¡lþÇ¿P=Í³öº_x0002_À_x0005_¤MHXß?¾_x0008_j¡Ú¿²Cë_x0019_§Aê¿ã7gÙú?ÀkD3dÙ¿_x0015_Ï«»w_x0017_Õ¿_x0007_¢ºÔ6_x0014_Ý¿]*|_3Ñ¿ê ^á_x0002__x0003_%§ò?·Ý¼gJÙ?ô_x0012_±7iÈæ¿FôíÑ_x0003_Äû?¤£úªPÐ?s{sðô?_x001D_|vMEöâ?îíqÂâ¿T³S]n0ë¿_x0018_l9¥Ã_x0014_ñ¿ªøë°³_x0003_ò¿Ôa_x0019_µ_x001A_Ð¿Áæ@V×?"Á³¤¤ì?Üð¼_x0013_ØÈð¿TôÆ{_x0001_Ç¿Mi½sf²Ü?ÙªòBbâ?C³¬! ò¿òöGyýö?9_x0013_xít_ô¿Ó¨¼vZÖ_x0001_Àã_x0007_'_x0007_ô?·%Ã)OÒ¿±ùl1À÷¿)Å¦áóÿ?¹úøH¬®î¿«;5ì½,ã?ÈÝ._x001E_¸à?uNãqÁ??Æ¤_ð?_x000B_Ý&lt;ÎPä?_x0001__x0002_(·ú_x0017_u_x001F_Ô¿z#~u_x0015_Ôò¿g |Èq_Ø¿§aîÉKµá?×6;ÿ6î?"¨/ú_x0002_¬¿1è&lt;Ò.ò¿_x0011__x0013_ô°ÏÖ?­â_x0014_:¨_x0003_ä¿§hE¤¿´µ?6Úð¿Ù&amp;	¯9ö¿u&gt;&lt;|±_x0016_ä¿s_x001E_/¥î&lt;Ý¿ÍáÓô¿´ø.ýyGç?_x0011_ÒæÉ à¿%Ú_x0002_°Ké¿Úæ-_x001C_ _x000E_ç¿d_x0015__x0013_½_x0001_Î¿_x000B_U_x000B_¸rä¿DvmVô?_x001E_+¯+µé?6_x001F_×ÒJôÈ¿±l_x0014_o¬)_x0005_À_x000E_@ÌÕ_x000B__x0003_ÀË_V_x0007__Dð¿Õbo6©Ø¾?0PþðýÖ?Ü4^_x0006_mí¿üyMÙTÜ¿ç£_x0007__x0003__x0005_Gó?crÁµ_x000C_þ?H_x0011_~\FÚ¿+=±?ã?_x0004_T_x0018_°vÄ´?]R«ªñ0Ô¿ÆH_x0019__x0008_Ð¿n¦¯ËÌÝ¿cäïô(É?n_x001B__x000E__x001F_$fí¿¦èa¸ï¿ÓuôÙ,ÈØ¿½_x0008_.¢áì¿ë±ªµ2ú×?_x0019_r_x001D_Ä$Æð?_x0002_e5Ä_x0013_óÓ¿%!¿,7Ã¿±hI¶¿_x0008_7Ô÷;_x0008_â?·ÂTô_x0006_xÃ¿½uäþ_x001D_â?`&amp;Kyó+ß?_x0005_Ê_x0002_Ù'Ï?Ìt/¸;©?®î³_x0012__x0001_Ë¿ÿê_x0003__x0016_¡ùñ¿7_x001A_ÅCµ]ï¿?÷e Sö¿,­±¦¢½Ø?13k¯çvó¿ý_x001C_äÐå&gt;_x0002_@¦ÍwÈ¿_x0001__x0006_Îo*xÄ_x001D_£¿ó?B_x0001_Á?¢_x0001__x000D_V&lt;ò?¯'_x0007_õÞã?_x000D_ô+öÛ¿ó½}9¶DÁ¿n¿¬_x000F__x000F_÷?&lt;&amp;Çz@ß¿ÎÇ_x0017_Ü8\ê¿Ýp_x0004_:&gt;2ò¿_x000C_îç¿àî¶&amp;ôØ?âI_x0002_×_x000D_¬Ö¿_x000D_/À©pî¿}JýátÌ?§_¯ñ_x001B_õ?Ý_x0019_=;¹ÉÓ¿Q_x0010_E_x0003_¤xø?UºnXîà?_x001C_3|qì¿	À~UbØ?ÂYaä!ß?1{¦Ú ×?[_x000C_ÕöÎ&amp;ò¿¸ÇÈÍÃÓ?Ã©1_x0005_õ?ò3xß)Ö?jõæ£ÈPâ?Ëj`Á¿ñXä&lt;æ¿_x000B_-ërí¬Ö?oíåv_x0005__x0008_¼"Ö?¤Pf_x0017_¹?NÅ#_x0016_{_x0003_À¹_x0015_1;_x001D__x0002_þ?_x001B_" oÝä¿Âªeý¿Eüp²éë?¥hÙè_x0002_î¿¨éÔ«ï¿_x0013_bÐ9_x0019_Î¿&amp;Ë6EÎçþ¿4¸{jó?mÓfËNå¿W:mB=Xã¿5þºù¶ñ¿sOX	AÕ¿Ä_x0001_º¶2xò¿ÚiêÞ¢®ô?7oÃ¸Îú?à_x000B_ã_x001F_¸ñ¿_x001A_·B7/÷?£çOì¿_x0005__x0014_ßÍ9?Ù¿IÍ§]åÒ¿êÕ_x0016_úðjØ?:ü?&amp;á?'_x0007_öÞ&amp;ç_x0002_Àö} £rë?î_x0002_#îÙM×?ûÊ3YD_x0004_ã?ýÐ¦g_x0001_íò?Cö_x000C__x0006_aã?_x0002__x0004_PY¯ï°ã?H´ô©»[ë¿ÌÄÓ¬¼¿ DÚÕÁÞ¿´¢×_x001F_Ú^ò¿u_x000F_ÉL7#ÿ¿gO.ÏZáã¿^_x001A_hLÛ?3÷_x001F_¾7+Ç?_x0007_öÅ¯õ¡õ?5ö«}ì÷¿L¼_x0018_õ×üÚ¿å[1@Èè_x0001_Àðüò_x0003_hÓó¿î6Ù|æÚù¿Mê³_x0019_b½õ?éxüÃLÕ¤¿*Ü5VuÐì?ÐÙÁ¹bá? _x0019_Ðu!¸¿g_x001D_´í¹«á?v_x0011__x0014_Æ,hâ?«#j8oá_x0002_À._x000F_à_x0003__x001D_òæ¿¥õ§f×_x0004_à¿;°_x001A__x000B_Sø?å&lt;®´Yô¿_x001C_U^·åÏó?A	dð¢¿®ç_x0012_Öð=¿l£*_x0006_kò?ßßO_x0002__x0003_'+ñ?_x0006_Á0Àèï¿¾?`Á?Aº+óB¯ç?_x0008_§#ô_x0006_ÀèþÞCÇ¿~_x001E_å/û¿_x0002_bGx_x0002_@YwªFgÕÞ¿_ØÊnM÷?vÌq¤e&lt;æ?_x0003_)Þ²I:Ø¿¿\ÔNÊà¿u¦µ_x001B_¾á¿ý_x001E__x0001_ç?º¹WµÐ³?#M_x0006_ÃÈ_x0011_Ñ¿ÿ¤Xi]_x0019_ö¿_x001A_¶¨¡zü¿W;Á_x0007_ÃÊ°¿û_x001C_¨ÇÁ¿_x0013_t60³_x0005_À`äÑªsÔ¿GeR^6Zæ?}Îª²_x0003_á¿Ð¨°c3LÜ?Ó£`UÁõ¿Y­$Ïâjï?Nj¼_x0006_/_x0005_@ÛjÃRà-é¿hØ·uÖý?é_x0006_ú&amp;Í¿_x0001__x0002_¬²_x0001__x0010_·qå?uRäX×ì¿__x0003__x0015_×Ú¿éóé#ÄÑ?` 5¼¿ÜÆ¿=*Ä6HCÑ?9ä_x001D_\Ü¿ö_x000E_	If Æ¿çýùÂ¬Ú¿×ûÓf_x0014_ã¿½jQ1_x0014_Í?7¦YãëÃÞ¿ÈÆx.Ò?ß[XÚq{¿_x000C_«nÏ?ì¨0$G©Þ¿Ü{\s¯Ï¿ WöyÄäÕ?Hòwú¿Õ_x001F_åËÛ?öZ2Ð;Ä?î9¸_x0016_k_x000D_õ?&gt;_x000E_4_x000C_WÓÊ¿&lt;j­	"õ?u¤`^Iu¿Ùª	ü÷¿Bt»Û¤ò_x0003_À»mç°»ãì?s{:_x0004_¸wå¿û_x0014__lä¿ÍN_x0015_p³Ò¿DgÕ[_x0005__x0008_Ãåú¿_x001F_&lt;a_x0001_ò?_x001D_F_MÝ?­Õ§w·Ç×?_x0013_	¸¹LÑ?~êàÅ_x000B_å?_x001B_S¥Ä¾ïæ?x`m_x0008_Jóç?Õ£^_x0018_vþ?"¦S§ýâ¯?ÖÕ·F¿?m_x0007_m¹¾¿_x0002_ý£j±¿_x001C_¥¹`Zâù¿ÿ¹(Ë_x0004_]Õ?g²ËcÉøÝ¿üØO_x0013_aó¿´DÓü©Ü¿Ð!o&lt;_x0002_þ¿I'fÄ@â¿fzóìÀí¿/¿,È[²ú¿¹«»²íðâ¿fz*Ïc÷ô?_x0004_Ô_x0006_¨K_x0003_Ä¿]eëÚÙ¿ÿ_x0003_Ço__x001B_Ö?Å_x0002_	Ü_x0001_2ú¿º3õdUJÎ?×.D"Y^Ü?ÓÉÇ_x000F_ã¨È¿MmI§çé?_x0002__x0005_Dah_x0015_óñ¿Q_x0002_¼_x0006_Ã÷¿¦KZ_x0018_ßL¿¿îïÚø_x0002_Gï?¢å'Æ£ØÓ?j{_x0013_wË³¿DyJeÌDÉ¿©ÏÌÏC¦ç¿ Õá_x001F__x0001_ó¿Ê}é_x0018_á¶ð¿_x0017_{	Ñb!É¿_x0014_y_x0016_»éÆ?ÑêÈ$+äç?ÍMµXÙ¯ã¿P_x0013_yokÅ?¦_Ò£_x0003_f?_x0007_5«L_x0004_-? _x0006_éÊÁ¨ã?l_x0015_uålã?B_x0013_%òï¿ü@_x0016_v¢¿pÈ­!hÖ?_x001F__x0006_"XªãÅ¿#z_x0002_éQò¿¹_x0016__x000D_Å±¿_x000D_å&amp;'hê¿ Ó!£_Ñ?Zöq(k÷¿m²¬-Áï?$±3_x0018_\á?KÑGRÖÕ¿´q®R_x0001__x0006_êî¿XÇô7*Ý?±ñ{&amp;:Ùß¿ÂL¯còú¿¾_x0017__x001C_k_x001E_ä¿}±b"Bû¿¤Fä_x001E_H_x0003_À7_x0017_a)_x001E_nÛ¿_x001F__x001B_¤J_x000F_Æì?_x0005_èÇ.¨ú¿¤%iïÄÌ?Â_x0010__x0015_Ø¿k¢ü2Ý¿Â©¾¼_x0014_ºç?4[_x0004_OàÔ¿VÄwåþÑ?Èìq!_x001B_þ?_x0010_?ØÛ_x0010_+û?_x000C_UÊ)_9¹?èjÎº_x0002_å¿ëº×I`ú?D±®¹Vyò? _x0015_åàX_x0003_ÀÊk¥fA±¿²(SÏåhº?ËÚÇÎß¸å? ²ð¿_x0002__x0001_Ü7í_x0001_@_x0019_¡lõÌø¿_x0012_À_x0012_Zbå¿þ[_x0002__x001E_5%Ö¿icúâ÷?_x0001__x0003_Ar@R¸ú¿_x0011_l_x0017_ºSSã?Âw~_x0006_Q_x000B_ó¿~ÚWºoµ?'&lt;L`?Bþ¿¿úÅæYó¿5ÄÕ_x0002_kiÓ¿Ïj®HØðê¿Ò_x0014__x0019_+©õ¿¼EOéá¿ÉÎÅ`òè?ªöì ã?{³T&amp;«î?_x0017_]ÌÐ?fI_x0011_øGú?o_x0008_ZXHæ¿[\1!Ë¿_x0012_©ïkvHÔ¿Ü_x0013__x0006_øßùá?MÉ!æ Ú¿óðÉ×Q_x0005_À[eúSs_x0012_ú?ÚæEºÉÐ¿Æ«_x0016__x000B_ÍÊ?åÌÖÏð&amp;å?eáæ5×¿]Ú¢_eEä¿÷àîÚÑ¿KÖK?_x0005_ø¿ËgLg_x0002_@_x0011_ÿ©ïÐ²¿Á2E_x001D__x0003__x0004_vUð?-ÕMá9Ö¿_x000C__x001E_r_x000E__x0002_­ç¿£È Þä«õ?Àë_x001D_'Fgñ¿#¢¬_x0011_Þ4ÿ?]Û *kæ?`V;oD_x0016_à?dÁänÓå?;Ñ_x0007_Ó_x001E_Õ?D»óP÷?ÑÀ_x001F_5%_x0019_ã¿MN_x0013_«bï?Çl_x0005_c_x0008_ó?~«w:Í§Ñ¿"yL#0_x0002_Ô¿X_x0004__x0011_Õ­_x0008_ ¿Ú÷ª&gt;æí¿bÊ_x000C_¦É@õ? ¹ ðT\×¿Ö_x0005_ÇP½Ö?¥	_x000D_vdÀ¿_x001F__*í8_x0005_÷?â¥þÍñ¿0$t§Tù¿'å_x0008_y_x0001_ð?1Ë@_x0001_iß?æ§Õy»è¿ØÙ_x0016_Ñ]{è¿fVOã_x0002_Å¿C_¸OH¨?À|j_x0003__x0005_ã¿_x0001__x0002_¯&lt;X¨­Ù?Ä_x0017__x0016_p(õ?ge4¢v?ìãm]&lt;¯?=_x0016_ÔµñÒ²?¢Ã_x001E_¼[që¿s)_x0007_G5ä?¡û_x0004_]6Pé?_x0014__x000D_V1´_x001C__x0001_@¦/P_x0017_#ë¿Ü+ÓæM_x0001_@ÿCtn_x0008_ãë¿+ÒXCÑÖ¿ÏX__x001D_ù±¿öòÔ¼ÔÒ¿ÅïõçÿÔ?ò._x0007_éå»×?	+_x0006_ºå?{eëÉÑà×?=E"ô¹ð?¯\Ç.½¿_x0007_ÙKËfù?¼xI]°Àö?¢,/Ä¶?þÇX&gt;ì?âè­NG_½?=_x001C_²êÍþ°?__x000D__x000C_¢ro_x0006_ÀÿÈgep&lt;×?_x000B_·IA¶@ô?ÈØ:_ðý¿ñ£_x0019_õ_x0003__x0004_@_ë?,^'÷ _?älr8ù¿Á7»)¿ó¿C_x000F_(õ_x000F_Ì¿Ï_x0002_	ªß¸à¿«Ùî_x001F_±¿°ôIÓÑ_x0003_@%õ ôïúð¿ª|_x000C_pñ?Z¿Ù_x0005_SÒ?åI	?ÙÊ_x0014_h«êó?;_x000B_ðGÐå¿_x0019_«67ñ?_x000C__x001B_8ëO_x0003_¡?_x0001_nÓ_x0007__x000C_W¿V2Ò¾Áôê?Ì	WS_x0012__x000C_§¿Hw¦4võ?jº|&lt;¥Ø?C [=iÊ¹?;÷è²IKÞ?!áÆz ö?ú_x0001_§Æ+Û¢?äãÝk_x000D_wò¿}ßÝ=_x000D_uô¿/.&gt;ºR&amp;Ê¿)¬á¿E_x0018_õÙ?Þ&amp;»]#ó¿ÕõT_x0019_xÚÂ¿_x0002__x0006_üö_x0019__x0019_X@ë¿z_x0018__x0017_°G_x0015_Â¿¬|ãÀzÿë¿.Mê¥÷·¿ÞPÅÝ_x0015_§Ý¿¶¬gÿ×¿îïè£Û¿iù_x0007_uæ?¸}4`ífý?¹_x0005_¤DW_x0001_À_x001D_I_x0018_©$Æ?bèÏ_x0010_&amp;ò?Ýï_x001D_üuñ¿5_x0017_lâhª?í_x0003_Ñ_x0006_¸Ø? ËqkeâÙ¿ÇJ_x0001_}Fð?ªS±òOÜê?Çãe_x001D_Ù¿ç_x0008_Í¬ìð?d©ì_x0013_wí¿vëóÁ"pð¿Ø»ÒõÎò?ÄH®Iòê?ýöß_x0016_qÐ?_x0018_ß,É_x0011_ê¿_x0006_üuÌ_x0004_ý¿Î_x001D_a«_x0005_ _x0001_@¨_x000F_|¤fø?_x0019_îl!"aì¿3L_x0018_¹_x0005_òî¿¹øEt_x0001__x0007_ ×¿_x0002_9v_x001A_f:í?î_x0007_´á¸Së¿TÕM_x0013_áö?ÒTA"¬âå¿¥þy$hè?¨0ÿôs1ù?_x001B_8Âx_x0019_é?üfa4)_x0017_æ¿ &gt;Æ_x0016_(_x001C_ò¿ID«ÕÀò?L_%_x0008_Þï?zé#úT¹×¿7U_x000F_m'Eé¿s_x001C_C¬ø?¾_x000C_'_x000D_6á?´_x0005_z_x0004_ öÿ¿zê_x0006_G_Cö?ÞïhaKº?Ë|_x000B_Aûè?)c_x0017_¡_x001B_jÕ¿MÜ4%½wà¿_x0006_,ªÑ?_x0013_I*C_x0002_&gt;ð¿c_x000F_VÐ¿Þ£ÚÏMÐ¿_x000B_·_x001A__x0018_Úñ?¤`±ÿ_x001F__x000C_ú¿¥òÅ_x0014__x0003__x0010_Ø¿*æWÄ´ï?¢C5³_x0018__x0015_É?@_x000C_0_¶ î?_x0001__x0002_&amp;qÝ_x0015__x0007_MÓ¿+ù¬_x0002_åÌÚ¿q+Í%îoì¿h2Ä_x0008_ãæ¿èþ¼q¹ê?ßÐ_@êWá?VG¹hùà¿_x0013_°íðÃ_x0007_é?_x000D_ÒBÚä?íÝ^á?lÇ»úqØ?«2_x0001_·è%á?9|9$}Þ¿Î}ÓZCé?_x0001_S±_x001C_";Ý?Â_x0002_PÇúÛ¿½¡»¡óÞ¿4r_x0003__x0012_½¿ÌéQ	×ü?øD_x0015_¾Eè¿_x0001_ÕÜo|¬?_x0017_ÇÂQ¬Îô?¿?êfª6å?6iiq¿EA}Ã5ò?z.Òå_x0016_ð_x0003_@_x0002_^¯_x000E_9Ìá?_x000C__x0008_÷{¯¿'=NY_x0007_Ñ¿+_x0004_OâÜ?Â[®&amp; Ý¿E¢e_x0012__x0001__x0003_½à?+è_x0004_Ð¬d_x0005_ÀÍ_x0002_2%æä?b:Õª_x0002_@È?ýÒÄê¿6ÑÖ_x000F_vý?ö]_x0016_­zï¿_x0013_ãL0yjô¿_x0018_àÐË à¿6v_M®¸¿_x0008_ÐÍK:½Ü?ùihÚs_x001E_ã?ê[à_x0008_]+Ë?9_x0013_Ä25Ô¿ÁÃ;à?ª¢ _x001A_jæð?(pç_x001F_õ¿Æ_x0013__x001A_ü_x001B_Vì¿Èe_x0015__x0012_²Ú?ALTë,ô¿üoà_x000B_íô?`~müÛ?Wí%¿Z²Ñ¿5È§Ö$â¿ä_x000F__oë¼¿ÅGß±_x0006_ò¿³ïÈ_x000F_tµ¿½ï!_x0012_¯æ?ý_x000F_ËìP_Ó?wÝDÑ_x000E_9ð¿`/Rox²Ï?h6XÔL_x000F_á?_x0005__x0006_#ã/ûøò?Zòõûd|ß¿_x0001_ý´¿áè?£fÆ_x001A_yÅ¿Ñ_x0014__x0008_HÞî¿úÆêÊ_x0019_ë?pRYGË0ì?Á­óz'Å?}¨_x0017_VgUî?_x0002_+gHJ«Ü?k`ñ_x0002_°à?)_x0002_ìzÐ3Ð¿¼¸Þ)høò¿¥_x001B_3ò¸Ô?Z)G"å?·ðyµ,~ò¿o±V·;Ø_x0005_ÀFöoè"ÿ?D:æ±Îò¿çs¨öAð?­6½í_x0014__x0003_ð¿à_x0012__x0011__x000F_§ø?_x0002_¬	_x0014__x0007_¦¿4npáá?|éia[ð?$_x0004_»p_x0017_ä?iÍ_x001A_Í!fù?lÁ+à2á¿0j÷Y°_x0004_æ¿Gþð_x0004_=ñ¿(·(c§?µÆ8ô_x0003__x0004_µ/Ö?ó¡ÒìD_x0004_È¿[/_x0001__x0019_D&gt;Ó¿_x001B_°È_x001B_ß_x001B_á?¾KÑ³:_x000D_æ?G_x0019_5cgÖé?Ý¤ÔË^Ô?h :ý§VÚ?].aÇr_x0001_ÀI_x0002_Å8ïèù?.\Za¿Æò?S©_x0012_B~~×¿Uñt°ÿIÆ¿x4ødwÞÒ?yPä_x0005_ð?_x0006_ÞQ\ÞÔ¨?i7xÉ(µÂ?4:ÉÐÝ¿¸ð_x0016_0â¿_x0007_1xPÌÖ¿éFÀ³T7ê¿_x001C_^; _x0010_úú¿ 4¡ªr_x0003_ÀÂ÷_x0014_&amp;èýæ¿Å»èGH4û?nmä´ì_x0005_ÀVEªBïÐÉ¿'K7_x000D__x000E_ö¿#UÌ_x000F_E_x0002_@¢­Êã-Õá¿_x0003_\gä'[ö¿Onò,_x0016_7Ð?_x0001__x0004__x000B_&lt;=[g¢Þ?±_x001A_]n¼në?Ù	2Wíýé?¿q¦ Êã¿Î´'ÕOó?¶r²^â¿×¹³¸*ÕÙ?H^_x0003_Ø_x0006_Ð?_x0014__x0002_'ì¿£)_x0012_ÖwÒ¿ùø:ãkô¿ü³åÎú?±-_x0015_x_x001F_Èö?Îìsß,è??4@nò¿á_x0019_ZØMRð?º_x001B_0d_x0002__x001F_ó?ßyBWZ°Õ?®P_x000D_í(Ë¿ÉnÀ_x0014_{yî¿°¿¹ek_x001F_±?±ªy_x000D_|ñ?+±¬(_x0007_ ç?¯NR\6Òî?¢~Q_x0008_ÜÁ?ªäAÏCdä?l_x0004_Îê¿mY×÷×¿[a_x0019_åÀ8õ? ´Ë_x0015_ý¿Ýc70_x0007_?´¿ñô@ö_x0002__x0006_&amp;î?æÆü¹Õ²ù¿·¥c6\8ç¿.k¯÷_x001C_Æk?#G­2öÈÍ?[} è%Ã¿_x0013_Æþ_x001A_¸ó¿7Ö_x0011_þºÆ?é	_x0013_­V_x001C_á¿È	WE\å¿üÑ°Ì¯÷¿H0_x0003_`f0ê¿%¸gÛã½ì¿'¥é¤_x0004_[Ì¿Ï»_x0019_ _x0005_¥Ö¿m_x0016_Dá?]¿Ä*ìÙ?æ_x0004_outá_x0002_@¦¯ÊÒh_x000F_Ù?ï_x0012_¸»~Ì¶¿ýLÝ_x000D_*ä?¦_x000B_½ÿë?RÚxJ_x0005_Ü?ºÎdjiï¿0&gt;ïúyµ¿q_x0001_É(_x0014_è¿éä!Áéææ?ÞVí2½ß¿!ts	mï¿äCFû]ßâ?tdn×_x0002_Ê?{ÜL&gt;Cî?_x0001__x0003__x0010_ã=|;á?_x0008_à_x0001_f.rê¿_x000E_ôÈY&gt;BÐ¿ð7yÓ¼Zó?ã_x001E_J4Ù¿Üû=¸.ù¿,Æ2´¼ý¡?Ç1xõ¿á¿éÖTµ[ç¿%_x0007_ì|jVï¿_x000C_Ù ®î?_x0011_P5_x001D_Ã¿êÅW?_x0002__x0018_ú¿,_x0017_Tù_x001C_ô³?ûòOÄb³à¿¬DoJï&gt;ê¿¾w_x0013_6^_x0016_ð?¿!	¾ÀÓ?Õ.Ô$Ù?%_x000D_)j÷Òò?¬÷UOñ?"Â{¸ùQæ?·æÊ_x0004_Ò[÷?ÖÉ3ª®U?püóÙâ¿!&amp;d{°¿)¯×2íÐ¿ouG_x000F_Rðî?_x0002_;¬BSìê¿_x001E__x0012_¦B-ñ?Áè½[±á¿!¯_x000B__x0002__x0004__ÙÝ?íW_x0002_ÁWÜ?ö8²_x001A__x001F_vÆ¿Ñ_x0017__x0014_Â§÷Ù¿¢6vä_x001B_í¿þ_x0004_HÔ{zÎ¿¹ìgê+/Í¿¶_x0010_&lt;E_x0002_ÀÒB_x0001_Ô~ì¿3`4zÚ?øMÜãð¿_x0019__x0010_Üó_x0010_í?h@UÛ`ªú?´Þ®_x0003_¢þ¿öâ·¤¦UÛ¿Þ_x000E_m_x001A_bqÓ?x`uWr´ð¿_x0003_"ëgÛ¿Ãgi·Ø_x0011_û¿ÝÝpðÌè?s8r¤_x0017_)Ü¿öG_x0014_Ü÷¿jò-&gt;ð¿ß'H_x001C_½_x0003_@»\Ý{)¿&lt;DÒM_x0016_í?	Á_x0005_ú6_x0016__x000E_ÀU_x001F_­u©ýÎ¿qT$&gt;vãØ?ãÂ8_x0010_°?ÁÆ¨X_x0001_Û¿8A=st ¹¿_x0002__x0004__kå¹XÆô?zQJ¦úÊä¿Ó+ÓËYºô¿YÄUê»¥ã¿Ún&lt;÷O]¼¿\j8ó¹£_x0001_@gÝ×¦»ù¿à_x0015_©&gt;krø?RÒf®¯)ð?ºëuæöeð¿ìX_°_x0016_Û?®_x0008__x0005__x000D_¹æ?ùì±¸þß¿_x0015_÷*Mì¿«¶uº_x001E__x0003_ù¿aÂXÀ¿=(_x0008_?Û¿R_x0003_øøúþÞ?FúÅDX_x0002_Àd3­Z_x000F_æ¿0¿_x000D_Üç_x0016_ç¿ÄmSNp_x001D_Ø?tK'ßëô¿Ù_x0018_yÏÇ?nq_x000E_Ú¿¦ØÈê­å¿ã÷HðOäË?³ß,Pì?Ò®)³BÙ?Z_x0010_Þrã¿\l_x0018_Yrká¿_x001F_Dì¡_x0001__x0002__x0012_ñ¿3?_jkÑ¿Ç%_x0012_Eë¿ò¿	Óµx§Ð?XïM:_x001F__x0018_Ø?²QÂÿù?qTfhüªï?ãç1ÿpÛ¿`¸ðB$À¿îL³[Èå?V_x000D_3_x0006_£¡Ý?àäæ_x0016_Jð?pÌ1_x001B_æé¿ «7´Í¿è_x001E__x0005_Çæ:é¿°_x0006_áì[_x0003_ó?©8¯&amp;ç¿5³ qÙ¿®_x0002_ÇßøLá?ÅÄ#@ì©?|E+¬äÚ¿öÐý_x000B_ò?_x0019_¸Q_x000F_ _x0013_Ù¿;aJÈ1ó¿_x0011_Î÷ó¿(_x000B_d¥zç¿Kp«·Ë8É?_x0007_ Ix?Ð¿9M	_x0001_®Dá?ëU_x000B__x001F_éô?_x0019_ ÆwÚ?ÑAUý_x0002_æ¿_x0005__x000B_ÚXåÁô¿K]ªÜ#¦ï¿&lt;ãr\_x001C_$Û¿?_x0006_7¹_x0002_ÏÛ¿_x0007__x0001_.ð?Lø,ö¿×4X_x0010_Û(û?_x001C_©6æ¿÷±èázyÙ?Àð!¤_x0005_lÝ¿_x0003_TOõÀ¿_x001A_zB¹­¾_x0005_À[¶zòÆáñ?{7_x0016_#mñ?äÈ:ÞBØ¿4ÉÂmð¢ñ?_x001C_$O]¥ñ¿³ûáIAó¿_x0012_	xÿ?9_x000E_8E&amp;Æ¿Z_ÛÏD§Á¿ÍelHÀÔ?#WZ¤_x000B_Ú¿_x0014_BÉ_x0004_ kã?ïÅå\ë®¿·Ç_x000D_UD_x0001_ÀÏ«ç_x0008_Äò¿¥§è/Î?çv_x001B_SêÐ¥?)_x0007_Ã¯Ñýò?_x0006_B	¦õó?Î¼»_x0001__x0003_5ë~¿ÎáîÓÔÜ¿f N¬	×?~_x000E_Ë¯Qf¶?_x0011__x0002_OÎ¤?_x0018_Ï_x001A_._x0015_Ñ?K|_x001B__x0018_!Â¿ú_x0006_s_x001D_à¿[aL£àó¿ë_x0014_&lt;_x001B__x0008_±í¿ß@c¥ËÖ¿Ð_x0003_Ëý:_x0004_ò¿$$_x0014_¦²F½¿°}_x001B_ÏÀîÔ¿_x001B_MêüÄÛ¿z8_x0007_Óèå?ðÑTnpò¹?_x0003_ ñ_x001F_­vú?ô_x001B_gôdêÒ?,%0_x0010_HÙ?ÄÈäf_x0001_^õ?_x000F_²ì°GÖ?¡å+×_x001B_(ì?*ij/ì¿üøâÆ_x0012__x0007_ñ¿«iL2gá¿äUÆw	â¿²ÒL¬_x0007_fó?@ãy½_x0004__x0001_@ùE\Ô3iî¿¤_x001B_²v_x000D_õ¿íd_x0010_4¬ó¿_x0003__x0004_j¨Äªvô?Z_x001B_Í39JÞ¿FVÀ`_x0005_ð¿ÍrÐã?m%²k&lt;Lù¿¤_x0011_ã{Ëò?ìFJQ_x000C__x0015_Ú?ik]_x0017_«Í?Ð&lt;`ÏÅ?¨2©Ï_x0012_ß¿­o új¼?_x001D_6z&lt;_x0002_ü¿ð_x001D_ïú_x0003_Y×¿ELAÕ_x000F_Ð¿*Î^û$_x0001_À_x0005__x001D_Ý_x000F_ø&lt;Ì?Ã9S_x001B_èå?_x001E_Y«Q:!ß¿Õ÷\o`ó?_x0010_±ðÃ³Ö?_x001B__x0001_ôÍe_x0003_ÀàH½QÓµÄ?ÈQ'ßÇ¹ø?9_x0008_2LÉî?{[w4À¿NêéÛ5_x0013_õ¿Z[VØ?¿{h_x0003_Çîø?_x001C_ï¹ü_x0001_ñ?K=5MË¿u_x0006__x0005_ö_x0007_ï?·Ê_x0016_x_x0001__x0003__x000F_ä?5_x0001_®äâü?ì×_x000C_µÅ¿m_ÌNQþ¿DÓ.Va°æ?Í_x001B_{(úô¿×p0Ï|Ò?cF~_x0016_kKã¿îÏ_x0012_Z×î?=Äü_x001A_¢"Ì?TÐ*_x0018_ü?bW_x0005_K-ô?B:NkâTî¿zQTûñóñ?¡õâYQÚ?µüU_x0019_Îcä¿_x000E__x0007_×æ¿^_x0011_YÊå¿_x000F_X_x0013__x0002_Z_x001A_¡¿ÖkKæ?DË«¥þ/ë?³ó_x000E_îÂ_x0002_á¿+Lû=©¿UO2ÐÝyó¿PrHù}ß?YÞÀ§íó¿\º_x0003_z_x0011_%ä?`Jù\±+¬?_x0002_VÖG¥Ê¿_x0001__x0014_cW0î¿^FÓseÝ¿R9L_x001A_£æ¿_x0003__x000C__x0018_%_x0016_¸;ø¿_x000F_V_x000E_½@Ðñ?(_x001F_8ª­ó?ðÐ[_x000C__x000B_Ï?µ®%Ê¼	õ?µ/­õØé¿¯,îp÷­¿s­}¯¡nä?_x000E__x0001_0$_x000F_Ü¿_x0002_mniµ_Ú¿_x000E_.@£[°¿dÍ_x000B_Eù¿_x0001_«pó#ªä?íÃ§Ùúnâ?ù +àÔ3ú?É-*-6³?ÇOtK¤á?_x0006_-ã$_x0007_ê?¿ÈBâÔnÓ¿xÀ7_x000F__x000B__x0010_Ð?C°hÌñÄ¿`×"T_x0005_ì¿3c_x0005_åîÜ¿:_x0004_ü_x001F_â¿_x0014_ã6!hù¿s[©kFçæ¿A_x0012__x0019_^_x0008_ñ?U_x000D_Ý½Ï¨Û?_x0017_ÔË6?_x001F_\¬Ê_x001F_ú¿JÖ&gt;_x0014_Üà?æÊÞ_x0002__x0004_®Â¿æ·DJ:Úæ?b&lt;4Ôl·¿½upäúkè¿^_x0013_â_x001D__x0001_&lt;Æ¿/¹zÅãÈÅ?¯O-_Äÿ?Ã_x0001_0n=Ýâ¿#6Ø:NÔð¿¹)_x000D__x0008_å¿W'²ûØà¿ödÇmú¿sAIçïâ?ÆüÔònû¿ezQî¨ú¿Wþ_x0004_¹÷¿©_x0014__x0007_ì\ñ?_x001C_@=_x001E_¡+Ñ?}¸\ýJUò¿_x0004_qP =Æ?_x0005_	]C_x000E_2Õ¿.D¨_x0008_4áÒ?nî¬Ûê¿dÓb_x0003_/Ñ?«Û±@½bÑ?øÆ=_x0006__x001F_Î¿·_x0016_k_x001E_¶ø?¢÷¤õ_x0013_nñ¿ë_x000F_&amp;Ìä?ÁÕ^/#Éì¿é+gäÉ¿Ä¾ÔQºç¿_x0001__x0002_4úG½Xâ¿_x0002_iÿ&lt; añ¿._x0004_o£_x000D_ü¿è]®±»È?ElZ	_x0012_ê? Gît¹ò¿g5ñ,©Ô?ÕT_x0008_Uö¿Ò´àf¶Æð¿bÙtÆz¿~_x0003_ºö'|î?[Úß$÷? ÐÇb4í¿_x001B_ÊmÖqÓó?_x0015_ºÖþ¢jq¿}²ÄFß_x001C_¼¿íBrw¤ø¿ü1ü1ÿ¿ñr©_x0006_³á?Þ_x0005_J¡Ö)÷¿&gt;cihH|?7_x000E_,Þê?ø¦}¬_ø?£-å_x0004_ÓÀ¿¢A¶îÃ_x0011_À?¡àÎùkAï?A4dÅ«_x000B_÷?U¨Êú¿¸GÜóBl×¿¹_x000C_wÝæÃÕ¿_x0013_¶âõ_x0008_}t?%®Ü¡_x0005_	öJø?Ãð_x000C_uöÕ?$âjC{~ñ?eÝNXíFØ¿âJ¢_x0007_ì×?HÎ2ürò?_x0006_Lß~¡&lt;Ö?2&amp;ÕhÂ¬è?_x001C_Wîò{«å?¦o_x0002_jïÎ¿_x0010__x001B_À8´à?uÕv_x0007_´_x0008_Û¿°eZNð¿¿èâ)ëëÕ?_x001E_CRMV_x0014_Á?Èc¢ýFì¿HÌÉ_x0017_ÙÉË?ÿ(=ñ½¿_x0001__x0014_eÂÇ¼Á¿q¯L6H_x0004_À¯8@+ßG_x0001_À|Ñâ³bò?+n#dzê?{E¾(=|_x0003_@Z_x001C_Næð¿pÕìúM_x0001_@Í_x000E_M~üê¿Ï`´ÜñCò?»«_x001B_`_x0007_tø¿8+_x0014_*_x000D_Ýº?ÜÎ\Åë¿=N_x0015_¥é?_x0003__x0004_Ü°_x000F_0MßØ¿÷ç®àô_x0002_ÀmÀ³ØÂ_x000B_Ó¿Ídæ¤0Õ?{¦º*ï/â?_x0008_Ò9Ïã_x0019__x0001_@Hß³­´ä¿10að¿1_x0015_BrPé¿_x0005_ýèÛípÕ?\¶)¡ýEÐ?5¢3*úÑ¿Á9q±_x0007_Ûð?i0_x001C_ü¹=ù?t;¦mçÚ?â_x0004_¡_x0010_°?xnãmßé¿GøÇª_x001F_6Á?´i_x000E_!ßæ?Y-¹ÊrGå¿T:=ß_x001E_¦¿H_x0007__x001C_¿Ü¿Ö$LÔï0ó?Òi,îè\à?_x0016_ªÝ_±¿|&gt;_x0012_»_x001A_ç¿~ÃÜ°_x001C_ëñ?qrÌ_x0002_­ô?ù¨÷&amp;º£ò¿r{¨¦Pò?MúÍ@Ãñ?¥¨Ç_x0002__x0003_UdÅ¿^Îùý_x0016_Ò¿_x0006__x000E_é_x0006_&amp;!û¿rò_x001C_HA$ï?X_o§Ûæ?ó}ÌfD@ô?1}7Ä(ô?v.ÜÔAJâ?Ç¢_x0012_¾åò¿%|_x000E_#_x0005_ü?ÁCÂ2_x0013_â?y¡v	ïCõ?¯Ri_x000F_É_x0001_ÀÅ_x0001_Ê´SÖè¿ÙÍåhB4Ö?ßÎTð¿gr×ÆDã¿';`·þ? )à_x0019_%(è? B_x0014_u@î¿&gt;òª_x001E_í_x000E_Ñ?ö­}|]âÛ¿ù=v9 ö¿ãññWõ?Ø_x001D__x0019_Ðæ¿êÝÝ	wVç?xdÔæxäü¿t.$åÌ_x0004_Õ?pm ½½ñ¿ÜU7æá?Q½õ_x0011_¨Â?_x0016__x001B_q_x0007_o_x0002_ï?_x0001__x0002_BEWØ4Sê?FÕqTæpó¿_x0006_×O&amp;ñã¿v9~	¾/ä¿_x001C_0¿øòé¿;A?îâ?vÑ&amp;þò¿ä}O_x000C_íð?G-2G')à?Ò^¹_x000B_Ýê?Jæ{ì_øà?myÈ+_x0004_û?(N_x0011_d_x001C_õ¿¨÷b·_é¿°upÊ}yã¿Ôù÷-ç¿Ûé_x000E_w¤¹¿_x0018_c¢·ö¿_x001A_¦{äÜÓ?B½KRç¿nÍè[Þý?ëuþ$õ¿ÈFdóZõô¿Ló%_x0008__x001F_Åê?æ@:_x0007_@ó¸ðáð?_x001E_Ü_x001B_»_x0004__x0008_ë¿¬_x000C_»¿(Á?¿Óå³¿ä×;°¥Áô?@\ ²µð?_x0008_ÛB_x0003__x0006_÷¿ÞNI[¢_x0008_ê¿TþlÃ´þ½?¬Dþíê¯?Ó,ZA!è¿¥ãwº_x0012__x0003_À_x0004_p_x0001_Oº_x000F_Ð¿*Gÿ_x0015_eé?RÎì_x0002_]|æ¿_x0004__x001E_Døy_x000C_î¿2õÈ_x000D_A?ä¿÷x)ºãç¿zY¬MJ×û?£FjÉ|0Ú¿¬_x0005_ðc±?RÏCv_x0017_äª¿_x001C_¼_¤_x0007_Àñ?£R-p¦ì¿©_x0006_[t,]¤?Ý_x0015_*º$ò?ò_x001D_V9tlð¿_x0014_¶ãû_x001F_ì?A_x001A_t	?Û¿9_x000C_TÝy:_x0002_ÀD54¢à$Ð¿=héR0qú?ü¯T2i;½?â¿»£_x000B_µâ?e¼(_æ¿èsó¶xUö?0Ëx_x0010_&lt;õ¿_x0003__x000E_Ä±ë?_x0002__x0003__x0015_@·Q Þ??	?RÓ¿'gý_x000E__x0002_Lô¿ÆV_x0012_¤"Jò¿bT¾,å¿Åõ³ÆTÐ?MI_x001B__x0005_òÎ¿[?T)_x0001_ñ¿~_x0006_s_x0007_ÙÜ?í_ç_x0004_x¦Î¿ãâÎùe®Þ?¨ãö3/½?_x001E_®C_x000E_n_x0004_@H{à¿Rçô¿Àü×66¹¿¡#S_x0007_7Í_x0002_@'©è?P VÎ»_x000E__x0002_@:%&amp;§é-ó¿ª.*yÏ_x0006_Æ?é+×Öê??a_x0016_)ßç¿Gb_x001D_¨Ò_x0001_ÀPå×c	Ë¿ù?Ó^°GÜ?8[ÆÞ_x001D_åÑ?«ö_x0007_ÒWû?6ÿ²_x0015_´ã¿1$_x000D__x0006_}Ö¿4­]=VÆ±?k³_x0010__x0003__x0004_Gò¿Q ¼f_x0001__x000C_½úÌ¿´bçW©ð¿_x0014_ØdúÔ_x0003_»¿%½-µ	ã¿$àFdÃ¿ÈÒÎìÁýé¿RÏÅ×¿J·_x0012__x000C_Êü?å2{Ý¸Ä¿ÃêÓ *ÓÙ¿ð_x0008_D_x000E_ë$_x0001_@P+pÉ_x0007_2ã¿;nN	_x0015_Ê¿]_x000B_ÜiO÷¿ÌeÆ°Ìô?_x0005_é_x0014_ËRÓ?#íûÞ?_x0002_¨§|_x001A_Jë¿;qÈ12«Ó¿×_x0006_TA»wÐ¿_¼O&amp;Að¿1­³vÔ_x0006__x0005_À/²D=þfø¿ôÖ_x000D_ÖÀ_x0004_ÀÞw_x0014_6´ñ?_x001A_qoÖ¤Ùò¿Á_x001B_ô_x0005_ìñ¿³Þ_x000B_vÔø¿v^]Iºyè?_x000D_üs_x0001_qù¿_x0019_dòàÒ?ù9_x0019_'m¢ã?_x0001__x0002_á¿b¯ü¾ß?hþ**Èðì?4ªópùN±?_x0014_ÍNxvü¿_x000E_²¦øÅ£?pàé@rïð?NêBQî¿ÑbÐ¾B®¿_x0017_ì0T_x0001_@o_x000C_õÍî?¥ØÜª ë¿w&lt;u"_x000B_Ùá¿Ëwñ?_x0010_&amp;cJàVä?|$b!^Ò¿_x0014_ºCx_x0003_Sõ?ZZ[Ó?ûHáÿ}ð?4X`¨5ô¿_x0005_ÎÖ_x0017_c·_x0006_@_x001C_ÉO_x001D_Üsä¿"DY_x0002_ô5â?®¯:8Qâ¿£µ_x0013_S!Pý¿¨½\gg_x0007_·¿¥é_x0018_Üå¿Ü©/ÜUHÛ?¸wxKÄà?\_x001A_[Béü?®_x001B_NÁ îã?fdUßôç?ÁÖÅ_x0002__x0003_oÐ×¿Uç_x0013_Ä;¾×¿ìnëîs®÷¿Ñ_x0008_£fýîÉ¿½íãó_x000C_é?_x0008_\ø_x0017_;í¿õ_x0011_Nð?ë°q_x0008__x0001_²?Î_x0005_7ó­¿¿¦Jî_x0010_ñÐ?N¬Åð}&lt;ð?³_x0014_%÷ü¿X¼©µ?VQJtwsÀ¿ _x000E_±gµ¶?Ü_x0002_ðícÅè?_x0002__UDrç?_x0019__x0002_?Ù½Ûç?Ñ§_x0007__x001B_;¸â?Åp¹TÖ¿Gi»_x0008_À¹¢ø¨·Âó?{lí)CÁ?_x000C_^ÌÐ¸Ú?{¯}Ø?"_x001C_Ý3õ¬ã?¾¢@_x0004_#°î¿O©©LÍÞ¿A¿à÷Ð?r2×¤²¿º_x000E_!éqÅÂ?þ ]éÆLà?_x0001__x0004_U_x0002__x0017_ -ã¿X~_x001B_ôÕZÆ?h?$_ÏWÙ¿_x000D_Ô\ù_x0014_ú¿ª_x0007_¹_x0019__x000D_¯´?¿r¸£_x001A_ðò¿güå_x0003_=Xú¿eq©l¯vò?Ù~XcÛ"ï¿i`KÕö?@öö_x001D_eñ?ÛÚXSÜ¿YYçVà?0_x000E_ðbõw_x0002_ÀùØümuêè¿Ë]Èz·?©+Xïlò¿_x0014_T:_x0012_LwÐ?_x0016_@ò¿ì?_x0014_uòLõTë?Û1Y_x001A__x0014_Ð_x0002_@Ù_x000D_õ;Îé?&gt;]K2Ù¤Ô¿ìY 'að?·%_x0010_ë_x0019_ñ?òÞqÙ¹í&amp;?èñm_x0014_Tú?ÿÕü+;Ø?"_x0014_Ô¸?á^msÂ¿5\dXÆú?ø	_x0003__x0008_$Fµ¿À_x0013_Ê_x001A_§ýà¿­T)^êÆ¿Å½(jÀ?ìöù$7Ê?^.EûÓÖÈ¿}WúØ²©_x0001_À_x001A_['$*î?ÉïZ_x0002_7æ¿*L«,,¿è«¢ó?áq`!6Cü?³7Á_x0005_ÿç?#eýg¿á?¢éûö»á¿õ_x000D__x0006__x0001_iÊ?°?ig»íø?n ZÓ·{_x0004_Àé_x0005__x0008__x000B_ËÛ?X*w±Ç?_x0011_ìé.Ú?÷Çæ8å¼ä?ÜãHdÔçñ¿p*_x0007__x001B_È¿_x001C_m!¹ï¿gP²âäø¿©hÊ?_x0016__Å¯ß¿/Ð._x001C_×?ØùR_x0003_ò7à?_x0003_jVØ*_x0001_@=/åïáâ?_x0001__x0002_Ù:½eðæó¿E-_x000E_F_x001F_-í?qaÚ&gt;Í_x000F_ñ?+²VÐç?5i_x0006__x0011_Ö?Ô3úZ_x001E_ñ¿üò×"töý¿_x000D__x0014_Rk ¸î¿@Þºî÷?_Tñ_x0007_²Û?G_x001D_{»Àï?	á¾ã¿°ö_x0008_Ýëé¿õÄb?ö¿©)Ö,_x0001_Ó¿ecw_x001C__x001D_ô?É_x0012_3îí¿_x0008_	ûyÆ"ø? =_x0019_ÆHà?+©'oôwÇ?@`_x0012__÷¿Íÿx_x000C_Fþè¿_x001F_²á¸Ø¿q~2I{¿leô_x0014_Îá¿8_xK¢à?ÍÉ¯n_x000D_´ñ?_x0018_¦×2å¿^»Ì_x001E_dÇÝ?µ_x0011_/û&amp;øÜ¿ýwS66å?­é_x0003__x0004_²Kÿ¿TêA¡ù_x0001_Ý?Z]À)ú×ä?_x001A_n`lËõ¿s²¶Årý¿tq_x0015_tÁñ¿ ¥Z´kåß?òZe_BTÓ¿xKsªò¿©µK_x0018_÷¿_x001D_]\AÓxö?qZ±]ñÝ?°ë;4R}_x0002_@ú!Y_x0013_æ¿N¦XMç?cU_x0002_ÍQ·¿ËÆüS_x0015_rô¿Ë¤..O¿Ù¿]¯­ÌÐÓ?¹f¡ãºÌ?õüK©¸Òà¿v_x0018__x0006_è\¿?_x0007_YKePÛ?ó+_x0004_õ_x000C_ô¿|y_x0001_´¢ù¿È,²^@Áý¿Æáé_x001E_N0ä?_x001F_Lå$ÃËÜ?r&lt;m_x0007_áï¿ð¸éÜ1_x0003_À4_x0002_bïÁ_x000C_á?ÞKå[_x0017_oö¿_x0006_	0_x000C_÷Ex_x0006_ì?4´Op´CÏ?Ýê_x000E__Cdè¿FËH)ã_x0007_ÀAFG50"_x0004_Àm±ÑT¤_x0006_@K%ÜÁd¢Î¿Æ¼_x0010_  ë¿ü¸Äû+ç?Ée×_x0015_Ôáí?7§Jl¥[ê?:_x0004_C!nÒï?_x001C__x000E_»_x0016_Þî¿c%	_x0016__x000E_ò¿c_x000B_fZpåõ?ñÑ]ÉU?Ú¿5YÍû$ì¿_x0018_^_x0012_À_x0003_ÿ?_x0011_ê_x001E_]ø¿ªÒ\Z_x0008_]ñ¿#GH_x001A_%Dè¿_x001F_:Q'ªè¿e_x0019__x0005_â±Í_x0005_@Ñ+_x0016_Åzû?z=_x0010_ü_x0001_É?z¹er*oð?ð4_x0010_4¥¿1Û6T*Õ¿E`_x0011_uÞà?­±]¡|÷¿u	M&gt;³Ù¿Â_x0005_ _x0002__x0001__x0003_°­ü¿Ûa{|¾¿ú¨_x0007_»÷?4_x0019_7Êxâ§¿ |þÃ±â¿_x0007_#_x0012_&amp;yÖí¿¸&lt;ºb­ð?_x0018__x001C_`ßùá¿g_x0019_º¹' ½?ïûúÅÌÚ?¦Jþ]QMâ?W1³Vó¿_x0001_ÒZDdì?ÿ_x0012_Ð·å¿æ&gt;+R_x0002_+¶¿I-´t´¿J*@¦ç?Yå_x0003_¦§ø¿`Hºå6ñ¿jé)5_x0016_üÏ¿ÒwÁ_x001E_íï?6#_x000D_¢ _x0001_À¡Èî)qÚ¿ôp5Öðñ¿}ü_x0001_îûé?¶_x0002__x001B_J_ôæ¿:j ^©Ò?Øjx\Màþ?!_x001A_äOè_x0001_@µ¹øº£Îó¿B_x0003_bá±_x0002_@Æá_x0010_d&amp;ü¿_x0007__x0008_&amp;A_x0002_³Þóà?çÃ_x000C_¢ªË¿âÞ2¦0/æ¿mRùÛ`ïù?fDw¢YÒ?,5_x0001_À½_x0010_ÙT]Gæ?FD·µ"×?&lt;V¦Çîié?£ 	:ì¿_x0004_rxQ\Ö?Érdñ®Ð¿ÆÊ_x0001_¦$æ?_x0019_ä$LÎù?_x0003_üÖ×â?Ï½Yf_x0015__x0014_Þ¿@¯!B_x000B_Çä¿ñãÇ_x001E_ò?í8²ymµõ?v_x001B_º· ïÑ¿2_x001A_ñ-Ï_x001B_Ý?_x0014_Yé=÷ç?:L(_x0012_ÎZé?_x001E_ù%á3&gt;Ã?F_x001C_¹¬_x000F_àò?ÓÚt-æ_x0006_î?¹_x0018__x0011_1%¨ä¿_x0018_[Q_x000C_®µò¿Úð_x0007__x0015__x0013_ä¿"Éd$_x0005_ø¿×Ú|â¥+Ó¿©¾P_x0004__x0005_2ò?GÃ:í_x0013_ÿ¿óA1n¹D?ØwQ_x000C__x0015_ø?ë°½¾_x0018_sÊ?»OwBð~å?Ý7MüË_x001A_Ï¿ùlÌÐæ?_x0002_ÅÃßgÄ ¿ÄÓ\ª`Ù¿Ïnó¿ä?cG _x0001__x000B_)Í?ÃG/ _x001B_úù¿_x0004_(_x0013_£ÒÆ?Kç/_x0004__x0004_ÏË¿c.%l¥÷¿#_x0003_Ex_x001E_ºÈ¿~_x0003_ºs¹}ô¿U_x001A_Àhøpá¿_x000B_pB´íì¿pøÐÂÀõ?ñ1&amp;tõ¿_x0017_f_x000B_?-mÄ?D¡ë±o_x0010_Ý?3Euç_x0007_õ?5I|õÃSÎ¿²ñ±c°Æä?¶k&lt;_x0010_ÌÞ¿o ü1ìÀ?@¾Èý_x001E_æ?:_¯¯ÜÆè?çÛUæjû?_x0003__x0004_0«º_x0019_¤£Ð¿Ý_x0005_Zh$ñ¿_x001D_¯×£Áþ?þ;4ã_x0003_Iû?q&lt;5ïxè?_x001F__x0010_ÆÄ_x000D_§×?JbÏ¿Á¼¿Ò_x0012_¶ÏÝ-Ý?Ð1Î4o_x001A_é¿Ì5_x0008__x0002_ô?üpK_x000D_LÏ¿_x0015_mÚã±÷?_³¨×iÇ?_x0017_ÕyQ×TË?Z[+¤ó¿H$p_x001E___x0001_ÀGÉHÑ;yð?v.Ó_x0018_x_x0019_ð?k·6#0_x000E_ð?(hàc_x0019_Ö¿_x0015_&amp;Y²[ Ù¿Ü&lt;Ï(Æá?_x0019_Dò_x001F_kÊ?Ò"\Õ4ßð?ºæÏµò_x0003_ß¿_x0014_ø¤Õ?Wí}Ädä¿&lt;Ò¡_x001C_3_x0003_»¿à¡_x000D__x0003_wí¿Û&amp;P¼_x001E_)ó¿_x0019_äûöä?#R¤È_x0004__x0008_Bò?|L_x0019__x0007_Ú?o&lt;*goé¿XØ1x_x0006_ÉÖ?	®XÔãÖ¿ªtk!ÂKÌ¿O4B7_x001D_ï¿ü¦_x000F_'6Ïë¿¨Çz¹Ó¿s!_x0011_èï¦?0ò'_x0007_ïÜ?å_x001D_ÞÚ¯â¿:¼§_x0017_è?_x001D_Ô{_x0003_ß¿Ùe,ügÅ?	âFm¦ö?#8§zYÚ¿uè._x0014__x0005_kÑ?3å_x0001_&gt;_x0003_@¶;_x0013__x000C_Zé¿±¹&amp;-¦ï?_x0013_¦^Wn¿¿ñê÷³áÓÌ?_x001C_/z.âò¿W§ÚðV7Ö¿°q2Aoä_x0002_@'ÀÕ_x0005_¿XOql³àõ¿¥Ð72^uî?_x0012_VGO"?ó?_x000D_{cåø	@°Zd}ï?_x0003__x0006_,m7ÇÚõ?à»"Ó­ä¿$_x0015_&amp;¡ìþ¿¡_x000B_v¦^¶ÿ¿$A}oÆ¿ÉwøKþ_x0017_û?¾_x0011_êÌá¿sBeð:Ë¿H'Úl;Ìë?à_x001C_"°ªà¿åiFe_x0008_ð¿&lt;_x0007_K_x001D_R_x0018_ð¿n$«Yvv÷¿wõ_x001C_Ý_x001B_Ùô¿[_x0007_7_x0012_.ù¿¸øå·Ç?P	Ô_x0002_EÓ?¤5f@÷ã?Ö¿Ñ¿_x001E__x0019_¤åzäø?ÜxÒÔ¬ ç¿Æ©ÕZÆ¹ß¿ùt)E÷¿®¤Ö1ÌÖ¿q:æ+Ð®¿íÒóÔ+êî?µµ_x0018_'FNÐ?+TC_x0007_§Rê¿Ô_x0012__òlÁø?4¨_x001F__x0005_m_x0001_@_x000F_r_x0004_Ä_x0005_iì?&amp;1ôÈ_x0002__x0004_[ä¿Ô¡½Ñ_x0003_@¹Ü×ýÓ_x0004__x0001_@Y_x001D_1~ÚÒ¿õ§&gt;ë¿P8µ-_x0015_í?_x0001_}_x001B_ÇÏX_x0004_À8Ñ_x0008_-Lû?Ñ_x0016_ÏLû?_x001E_`KóVñ¿¨Ü_§Öã¿®_x0018_ìc_x0014_CÒ¿dÙ"á?QkFÙxÀÔ¿_x001D__x0004_GÒ{é?_x0002_ÅýdPã?8U×Úxá?Ê	¾ã¹õ?_x001E__x0002_¹yÿù¿_x001B__x001F_pàÕ¿r8_x000E_Á¶óî?ÙÐ^n-_x0017_ç?úìUÌÃ3ñ¿úeº(_x001F_ú?&lt;¶_x0016__x0008_ÜH_x0005_@_x000E_¿×ó_x0012_Tñ¿=ú¸ÄçÐõ¿=yùò_x000C__x0006_Ù?+îÍAÝú¿SñË®Éó?_x0014_WY¢ó¿%Ú1'»xÓ?_x0005__x0007_¦1¨¢¢_x0015_Ó¿ _x0010_	DÉ?n_'5w_x0018_ë¿kï'Aú¿åÅúÙg¥¿_x0002__x000D_µM_x0012_mÄ¿ÌÅÃÇHè?_x001E_\ÿ®À?_x0010_V7'ú¿³%ÍVö÷¿Gñë÷^0è¿å61Ymê¿ìsx_x0002_ »?ð_x0006_=¢ð¿ÑÀ2_x0004_P?Ç_x0003__x0010_+ªÐ¿%4·¸_x001D_?ã¯_x0017__x000C_ÉºÙ¿ï_x0006_1î/î?eZî_x000E_¾æ?£KyÎ¼Ñ?AE_x001B_9÷?µUÓÍ¡Ö?«¿^4Ëô¿ÐÈdZÎ?³á]Y¾xù¿¦ùíMz_x001A_Þ?_x0002_`Í;@Ë_x0006_@dA"_x0001_e_x0005_@Øk©teÃÓ¿_x001B_°b;²Ú¿Ô¨¨§_x0002__x0003_7õæ?¤6í ÷Û¿Á`ý³_x0004_Ø?¸d_x0005_©x¼å¿\½_x0003_lç?$î_x0010__x0006_6©Ì?gä_x0008_7@×ô?Wpe_x0002_æÚù?ØJ`'ßà¿\`äH(_x000C_ý?ÓUs_x0018_kÚ¿¤&amp;ÿçIVí?­_x0003_µÉÓØ?ü"_x0008_ÅmÒ¿wÅ+Õ?º\ýÂä¿ºöÍÞå?CûÎ_x0003_þñ¿rä_x0012_¡Ó_x0002_@aÔçÂKã?AÕB-_x001D_¿q¼_x001F_F0_x0018_¾¿dJ1òú³¿qºÿÙ½?ÿ_x001E_Ì_x0002_Ë!è¿pÔ]X¯Ð?µiÊ³Ãùø¿Y_x0001_ ú8Âë?=?ÉµCê?èüT_x001B_Ë¿Ó_x0007_9Þ÷Dî¿ý&amp;_x0018_/óÌ¿_x0002__x0007_._x0010_2àJê?Ö_x000E_rc_x0015_Ká?¿jÅ{Ë÷?;_sy¨6ó¿ªe_x0019_bpã¿§5õ{¤uÖ?äVkröé¿kÿ_x000D__x0014__x0006_÷¿ÖÀQ[àÇ¿à_x001A_û0fç?_x0011_ajò×?ÃÊ_x0017__x0012_Cxø¿Î_x0008_´&lt;_x0019_¹æ¿ïF_x0005_¬·á?«Ñh|cÑ¿_x000E_[ûv_x0004_è?{Î&amp;Z±ê?íA²_x0016_Ü?pJ sgù¿§æQgÀ?8J³`º¿_x0016__x0013_v¨_x0007_ê¿@B+Ü_x0012__x0001_À_x001D__x0005_ÒÂäâ¿4X¡êÈÓ¿ûnÅÑ ¿_x0008_±¡)[Ç?Ý«_x0003_ê:ÐÉ?µ®kbý¥¿³6ü_x0011_'ø¿!	Ê;!±ø¿meüb_x0001__x0003_Yßí¿s_x0015_²ïë¿èIv=Øò?Np_x0003__x0012_KBí¿²2Ù_x000D_øÉ?³q%QÌ¦?6=´_x0014_bá¿~Ùø	ùø?Û¥_x0002__x0014_Âò_x0001_Àn8Ý«²í?_x0008__x001A_&lt;I­ÞÝ¿Z_x0013_2Uâáª?d_x0001__x0019__x0011_÷æà?Ö±A«ç?SG)û¿Ó?êx{=8Ñ?¶Ö_x0002_ Ý¿ïÝE_x0017_ÅÜ?õÝ_x000F_Z®	ñ¿þ³ß¾¢'â?A|_#½?Ä)45_x001D_Ç¿ÇVb_x000B_ê?¨ù·éà¿_x0012_Hc_x000B_¦ª?Zµå _x001F_¾ç?[_x0005_Ì*\üñ¿¤5[ë½Áå¿KÅufuÄà¿_x0014_Ç.~¢?o¦°­&amp;Ò?	EóF6]ò?_x0003__x0004_Ï_x0001_qB_x001D_\ó¿ÍÇ_x0007_5_x0007_ßÖ¿"jÄlê5æ?H£_x0016_eCÝ¿ ¬g_x0007__Ì?ñh3õ?âþ_x0019__x0001_eµþ¿Ñ¶_x0006_þ?1=#^e_x0006_é¿_x001C_gsäÌªÅ?ª«_x0019_{Û_x0002_ÀJ_x0013_#Öo¼¿^¹_x0012_öÌÕ¿4ý­¡ý«?·©Ø_x0005_0_x0002_@X:P;ó?,)è¶Aê¿¡È?ÿ¢Ñ?d_x0012_ÅÚ×?\{|ØòÚ¸?_x0007_w¨¬­ÏÆ¿ÐïïN_x001E_Ç?`;9Ä_x000D_ñ¿Å}Õ_x001E_©ß_x0001_@ÕZ,±I¸ó?oKða_x0004_âÌ¿¯_x0005_ÛcÈ¢ð?°{Ó¢ØÓð?_x0012_L¯@']à¿_x0016__x001E_¤ëÌõó¿Ä?_x001C_Ë_x001B_î¿doy±_x0001__x0003_!×?Ù;cÍ_x0018_Öä¿?µ_x0003_&gt;à¾¿_x0008_´_x0004_S¸£_x0004_À&gt;_x0013_ÀÝ_x000E_áÚ?AuÍôrbì?}Ó4´U%ð¿p5ÑkjÖí?±«ë°	ä¿zóó·ø¿1îæR¹ñ?á_x001D_Úò¾Ðä?_x0012_qY'Òå¿¿úE¦\sè?_x0007_Ø_x001C_\=è¿éÓl¾Vß¿±®;í»¡ä?&gt;pÕDÀ5ó?`pHG¹Ú¿}¥¸JåÍ¿[¼®_x0016_ ü¿PïÜ1ß?üÜ`»ì­ó¿Þû6;`î?Ö*_x0010_*~Ó?#D¶_x001B_¤ßö?{&gt;þU_x0011_Ë?_x0001_b_x0004__x001D_ã¿-_x0007_4÷vÍ÷¿vÑ©¾Ê?1XËí_x0002_ß?_x0018__x000D_",5Mî¿_x0001__x0002_&amp;V_þâ?&amp;_x000C_­í7¼?_x0017_hÝ£ön£¿ìÀé_x000F_	¸ì¿oê°_x0005_àvâ¿÷Ø7Aò¿Ê4.áÓç?î&amp;Qà°û?_x0006_ht_x001D_üý?$_x001C_p?ä_x0006_µük&amp;³¿RY&amp;HØDÙ¿ÝBÒ(C?Y_x001F_V¿¡·ê?_x001D_j;XLõ?¹qÖ­°?; ðå^²?¨_x000D_¤W/_x000B_Þ?yªÃºä¿5V4E ?ü¿_x0005_þbæ`õì?|¡Á_x0011_ÃIò?1_x0003_½;þ¿&lt;¾Z½y?_x0005__x0019_VA]á¿+*3¢+ó?¯¢`ØI3×?_x0008_^tÆð&lt;ä?5¶&lt;_x000E_Yö¿7_x0015_;Äµ?	Ézã¿uø_x001F__x0002__x0003_s¶§¿u5âÑ.ø¿_x000C_çE_x0005_E?é?&gt;÷z÷-_x0004_@AéG||\õ¿ÓÀ Á_x0015_ß¿¨TøÏ¦ó¿Ê;ì.lÛ?ú^ï_x0014_ Ò¿UjÚg"iã?Yêô_x0017_¿¿ÿêzÛí9Ü¿_x0015_Ã_x0015_Ü´ø¿þÛè!j¾ð?Ïv Ô_x000F_ü?¢mñ#p_x0014_å¿îI_x0017_kÂ_x0004__x0001_@&lt;Èlò-·ü?øâÑÙÞ?6"E_x0005_¶¿ëvKw_x0014_5Ù?_x0008_Ò,0ÌHð¿_x0016_ ~Ê_x0019_Võ¿Ûé[dHþ?­ûH»_x0006_YÛ¿çj&amp;_x001B_¾¿÷_x001D_¤ÈúÛò?l(_x0008_øç?«Õ± åº?®8¢¤úÜ?¸_x0015_böÏGë?¥uþ9_x0008_xÉ¿_x0008__x000F_ý·¢²ì¿±8n5·ã¿i	Â_x0019_ÿ_x0014_å?_x000E__x0017_EÖ|%ç?:æÎèºRÏ¿w².ñ_x0011__x0003_@BÃX_x0008_ªí?òø_x0007_@6ôì¿_x0005_ä4¶K_x0004_ÀAïÐ_x0018_ÙÔ?µ,DÜ¯¿n_x000C__x0002_Uåê?_x001B_EçËMïâ¿~á_x0004_#ä_x0001_À_x001B_ÇüÑA%é¿_x0006_äzæþ?0ÞÆÀÝÿÏ?±o_x0007_emð?-]Ì_x000D_è?0B_x0008__x000C_Î_x001D_¨?´u_x0016_F?°çéÁ-ú¿_x0007_TP¥?_x000B_R Ê¬ä¿_x0001_2KáR/Ú¿Ùâ¾§îP?_x001F_¢©_x000E_ç.ß¿ÆS¿ûv_x001D_û¿eø§àó¨?{_x0008_¨+û_x0001_¯?Vwaä{µ¸¿_x0015__x0006__x000C__x0002__x0003_nñ?_x0015_k×RÀúã?:_x0010_ßøâ¿=YBþ6îü?àc¼_x0001_zcõ¿ü(x ©Cò¿ó_x001F_ÇØfÙ?`h9b¨J§?_x001C__x001D_¯¤ÔHó??_x000C_Ý½bö¿E¸O(Dó?«£v?7È?õ_x0006_)}Ft_x0001_@_x0013_1¢Ö:»¿Þçeå?¯6£jä?æW¼ò¸$à¿mp`@Pä¿VÐ_x0008_8_x0002_v?tgý~ÿöë¿_x000E_WÌ^;WÅ?ï¶ÔÕ*ñå¿3+F+3ä¿YÜw=üê?:ÂmB ?÷¿"|hé?`'l09÷¿ÅK½­7^Ö¿çYK¬ç¿ëÍ±_x000B_L·_x0002_@jÀ~Ë?Cýè·Û?_x0007__x000C_±4Pàl¿ä¿ó2À­	ì?__x0008_Þ¤akþ¿__x0004_Qå"Ló¿_x0013_hiKãè?Z	_x001A_e-´Ó¿M¶¤fmÎ?_"Ýúæê¿ÝÍuåÛLÊ?;_x0016_Ú|¤ô?É_x000D_¤Îk¹¿ûùw_x0003_Ù¿_x001A_ßSÐmð°¿ÝQÉÕN{ì?$_x0002_&lt;¥S_x0002_ÀÈü¶\xoü?³²æÔOïé?óß¹ÞÈ?ju=&amp;I÷?3þ®º_x000D__x0001_Àì£Â\#ô?_x0005__x0006_¹t.ô?­_Hh_x0016_·õ¿_x0011_o±Mó¿Í_x000B_:§°{õ?dS¬wñ?*Ã¯	nÝÏ¿_x0016_þô¼¦ð?ãym$xÌ¿¦]À&amp;÷_x0011_Æ¿¦[¨Ë?_x0012__x0012_ãË_x0002__x0004_K«Â?è-_x0003_¡Iáê¿J_x000B_À«Êõ¿Ü¤äï'kô?ôÏþ²qjå¿Êò³Æ¿Þ8zCñÏ¿Tr6vµí¿_x0016_Þ`gæÇ¿¸±¸Ã¿æµ_x0004__x0007_@~jP$¡gÞ?Yd¸¸_x0008_³²?Êî¯Hî?n_x0003_CënÚ¿5_x000C_6eSÏû¿±ÏýbÑ_x0003_À3_x000D_úÉ~æã¿­wO&lt;;ü¿~a#S_x0008_Þ¿¿GíëD&amp;ö¿×P17Feí?_x0010_½I_x001F_UÞä?tÚ_x0001_:_x0007_Ò?]Ø_x0012_5_x0005_!ð¿O¾_x000F_fì¿oì#ªÏð¿Kx_x0018_o`Üñ¿³_x0014_àEAæ?_x0016_JÇýÐ°·?_x0015_ùApV§î?_x0011_Ò e|ç¿_x0003__x0004_ìÂc´vý¿æ§uF_x0014_=ú¿_x0008_à'ËÏ_x001B_ñ¿Tø#_x0011_o¿-¡x²Þçå¿%_x001E_1x¶Ã¿×2ÉS_x001B_*_x0001_ÀB (VÝ?Æ_x000C_TÚMí¿B_x0002_:Åñõ?àû_x0010__x000D_æ?"L*J$Ù?2íuÚ8Pß¿§Ð(NÕ?·¹ë_x0017_æ?_x0006__x0016_¼B'Þ¿V×&gt;2_x000C_ç?#È_x000B_Á¿Â	#Zñ?8mÅ7¶Ùõ?ðýÌÎú¿w_x0018_¾ÿ[à?­_x0012_x6dü?´çº&lt;äC÷?|èC9Åñ¿iÛÁÑÿö¿d_x001A_*Q_x0006_ç?H¬åãÜæ?aX¦Þ_x0016_úÚ?H[1_x0001_&lt;Pß?_x0001_¤Wcùóá¿ö:¬_x0005__x0007_-òø¿PJñqlßì?~$onÄôï¿j9_x000D_À]Ý¿\f_x0001_$sñ¿¿À_x000C_í¥?h_x0016_C&gt;_x0006_½Ö¿ã#Â5_x001A_?­I¯0F_x0018_Ì¿ôç8æô?^¶©)F_x000D__x0003_@\äBX_x0011_	ù?|_x0012_¿é:2ä?ÆG_P5àÑ¿_x0002__x0007_O'ö?5_x000C_£Vñ?_x0016___x0019_Òeî?8Jûí_x0019_æù¿f_x0012_.×_ê¿qt8¸´É?µÑñ&gt;þèØ¿áÅr_x0008_DëÖ¿õ³E­ùä¿ø~¾Îöà¿R¥Q)è¿(Ã¿§õ·á¿:8òá¿²ô¿·Ý¿h%ê¿_x0003_ð_Ò_x000B_ø¿´_x0015_r_x000B_¶ûï¿g_x000E_læ_x0004_øå¿½B4_x0001_Â?_x0002__x0003_Ë®`ÔJÙ¿nÒÎ_x001A_Ké?Dp².;#ó?@Ú·_x0018_vIõ?ÂÑ_x001C_VË6å¿¢«d°*¥?y_x000F_ñìgô¿DtèEKï¿x¿$"Ä?ªcþ+}gÔ?_x0015__x000B_ß»_x0015_úé?Ðí½\ë?Aöpî_x0016__x0018_å¿õÚo ¥¥Ç¿Z*ej(ã?£¶æ_x0001_×±ö¿æ.Ò¶Åßñ¿(_x0004_¦8¼%È¿Y_x0013_Ó³ª7õ??[E¹¿9«ùà?õôBvdÑß?õÕuáLù?$£çgð²ì?ä«ÆÍ.Ð?;¾_x0013_YDZÊ¿r/M¨y|ä?4e_&lt;ö__x0006_@Â$rX^_x0001_@à5PsÊà?_x0010_ÈÚ(PÜ¿AîÂ~_x0001__x0004_qyá¿5?Öëïú?ÊQY_x000D_ô?:ÁÖ¢Cïï?H\ç RÄé¿ü¦±_x001D_ó¿Õã]ÀOÖ?l_x0003__x0007_1 Ã?:=HÝ&lt;b?NM_x0012_Áä¯å¿]UÖ\7ó?_x0006_Ý_x000D__x0005__x0004_î?¾_x0014_FT®ü?mJ?c4Æò¿ãAVÚå?ö{Â(%&amp;×¿·%VTþå?ÂÞ_q\É?Ç_x001A_QÑª_x000B_Å?_x001E__x0019_ÌìÔ?rdgè_¶Ò¿_x0013_ÿÓ_x000C_Ï¦÷?ÅÐ_x000C__x0012_ÕÇù?_x0002_uU!1Öó¿Ø`eÜ_x0011_Ä¿_x001B_®BEë?Uö]»§mÒ?È¢¶zq×Ç?¨vÒ]._x0006_@ì_x0013_JÍ¹Ð¿üëg_x0001__x0006_?»¨BµÚªÔ¿_x0001__x0002_#á+'NX²¿µHï3Ü¿q)#_x001D_¦Ï¿Ém-À_x001F_Fà¿ÊÒ¸½ªí¶¿æÑIN_x0013_cÒ?_x001A_ÙÄEÇõ?XÅü¨¥è?Yy÷Öù_x0006_Ý¿í_x001A_íÂÿä¿kµ[__x000C_î¿O¹rå?¥_x0008_fp_x0012_ÿÐ¿ôi_x0019_ðö¿\ý{%á¿µ&amp;ã4böã¿úµ_x0003_Iþ_x0001_ÀÌ¶¡¯(«Ì¿ì³mcãë?ÿoðå,úã?bì7|qÈ?üÜîl]¥ð¿ UÓ¢æöÝ¿£_x000F_èÜ¤º¿WB-¾ù?¹._x0013_ï¿ºÚVÛ ò¿G§ÎQ&gt;SÛ?_x0011_¥ÝèI&lt;ñ¿«zã±LIÛ¿Eá4«_ Ò?{a±T_x0003__x0004_½Îñ?_x000F_èø|é_x001B_Ú?C)Ø·ç?_x0001_º\oné?ü4_x0002_ä6_x0014_ì¿_x000C_t÷:Oà¿~ðáë&amp;ö¿Ï¬í_x000D_WÝ¿_x001D_áo+ð¿dÏliÃ?Oý9»½9Ó?_x0016_F9&amp;yÄ¿k;¢géâ?X_x000D_9XßË¿öèÀ[ÁÉ¿f_x0018_J»­ê¿É1Ñ_x000B_&gt;Ô¿²L·QÊèð?O÷àIà¿ý¦_x0006_wü:å?7ºÙÞ]_x0017_ñ¿¶Á¸¾¸æö¿ß§¨&amp;o_x001F_Ý?ãqmöNë¿LÃå_x001B_¼××¿_x0016_ÛWyÂ_x000F_ó?±Q&amp;_x000D_¡¿±i_ò¿¡û4_x000C_.¹à?m"9×_x000D_zØ¿óÏÌ.vï?w\V@¾_x0006_ë?</t>
  </si>
  <si>
    <t>36919f302527bc8d086be0eb5e4a0b56_x0001__x0002_òêÜÈ:E®?Q{xª¾_x0004_á?}àÝ._x0004_½ë¿_x0016_ñbåÈÒ?lf2¼Fá¿3]/ðN#ä¿CBCá¿_x0010_©=ù¾8ù?Û_x0011_Ga_x001C_oý?ïH²b_x0012_à¿"Èùbß$Ø?¯aQÛñ?E~?&gt;=_x0012_õ?_x000B_¬LEõ¿%*_x0015_ù¨ð¿¿y_x001B_qJðó?h,á_x0004_%ú?±F_x0011_hUõ?wXwË´È°?^~;ìÙ¿a~_x0015_Þo¤ê¿±ÝMU_x0004_,ò¿_x000D__x0016_O=R¢î?¼VÁ¬jù?}MI(Vÿó¿0÷Ýþ/Ùå¿Ïd0þ¿FÓE`3à?_x001D_;î~¾Ñá?4_x0008_Óà_x0018_¾é¿=ú£ìç¡Ð?O~ù_x0001__x0006__x000C_ûÅ¿\O&amp;·_x001B_»ã?äuñOYÉ¿_x0010_õk³_x0005_Ã¿©[ñ£_x001E_Ô?Õ3_x0003_ön«?ê_x0003_Ë_x0007_BXò¿w=_x0018_ÕUâô?VK¥ÃñÃ¿÷Gu_x001E__x0016_e_x0002_ÀÝYkò¨`­?~EÁä_x0011_ò?Lö_x001F_eÞ«û?×	9®7¸ß?×@Úsõ0Þ?6´ï}öþ?_x000E_±ú_x0010_´êã?Þ"¼«|Bý¿¾ç%_x0014_·_x001A__x0002_@_x0004_¬Æ_x000D_eò¿ÖÈb½¥´û¿S§ÅÏïÁ¿_x000C_a'|_x0019_iÞ¿,Gh¸Wvû¿Õß¯ø¿7_x0008__c8_x001A_ë?_x0010_´n¢"×¿ 7ÈRm_x0002_@&gt;ÖÅ2i)Ä¿_x0012_-û _x0003_@/7iR/á?_x001B_1)È¸N¤¿_x0007__x000F_ñê¯î-_x0002_Àúgª_x0003_ü,×?þðÿ¹ê¨¿îÖ_x0002_)ä_x0008_@Ôu_x0006_°u?CEPa_x001C_ö¿«¸ùâ_x0004_îÚ¿v¿6¢Æ!ù? ÝØ\Ù\ä?_x0003_ãq¤Ü?_x001B_QµyDHð¿ôP_x0007_-_x000D__x0007_@Õ_x0017_Ìâ?Ï`_x0001_àÑÖ¿®0_x001F_¾¦í?«ªÎ. Ø¿kz¸!þ?Ô_x001F__x0012_Ïí?ãÏÂ_x0005_è¿¿¯¢¨¯êÓ¿Kp_x0008_Ñ¸Ã?¯$æ®Ì2²?_x000D_çb÷_x0008_ûÔ¿åÌÔÕ8_x0007_@ôO_x000C_ot@Ñ¿6	OÄí¿«NFq_x000B_Ýô?,¹iÑ½¶Þ?Cã7å9ëè?Ø@_x000B_Ã1jË¿õ5V_x000E_0¿õ_x0002_Â$_x0001__x0003_»â?ïSøèâ¿g_x0013_²_x000F_@À?õ_x0006_´,]_x0002_ÀÏÏÛB_x0006_ñ?Ð_#_x001E__x001E_fï¿Àõe_x0010_º¿ÕH]ÀÍÃ¿¨iz×ßÀÝ¿ÉãÎÛû¿¹Ø_x001E_îªë?GÈÂÎÊ7´?_x0006_BæÔ»/à?¶	ãÀ¿+Y\_x0005__x000E_âÔ?½d§ ,ï?U?'_x000F_V×ò¿;ö°_x0012_ë?ØhÅöøå¿R_x0005_ûhZò?Z_x0010_áUCÁç¿Û_x001D_$ _x0001_Ý·?_x0002_Z'}qæ?_x000F_µ__x000C_-à¿:	0p#ò¿h;J+&amp;º?®KýSTû¿oæ°ÇÝÜ?Ñ3C/ï¿E­åú@oÅ¿þ~9*uá¿øÑwÙ¿Ó¿_x0001__x0002_s,W	·(Ý¿?êV_x0018_&lt;à¿ýÇeõ6î¿_x001F_£«¼ó¿ ,2%º¿¯ì_x0016_rîÛ?S¼zDîþ¶?ìª_x0008_1_x0002_Ñ¿Ñá!ª!ø¿_x000F_Aùõvä?ÎïÈþV·Ï?_x001B__x0001_¾&gt;¡ø?Ç¤ua³_x0018__x0006_Àú'à«2mÎ¿"Þ4#¦_x0012_â?TÈcÖê¿:êUI K»¿1Ê_x0017_m#Ü¿#¿_x0007_¸¤'Þ?Yà_x000F_èÔ`ñ?»u#14ô?_x0012_9_x0011_{áÒ?"ÑÓô¿¿`i#Ný¿rû·Ò"Ç?îåy_x000D_Ê?Ã'0_x0010__x0018_Ò?2 _x0003_HÛÉè¿2wÅÌ_x000F_µ?Ë_x0014_QìÇü¿&gt;ÇØåíÊ?b?Ì_x0001__x0002_	wÌ¿¸×_x0004_«×Ññ¿Ëo6¢©0ö?YïÙÄ+gò?wÊ¿ò_x0015_þÙ?_x0017_`ìgè_x000E_ò?üc.n_x0005_Þ?v_x000D_]C_x0010_r?¦=&gt;4Ö?_x0013_uðWµ}á?!ìÅ£È"Ã?9³Å¾6_x0003_À Âs_x0014_l_x0008_À¿3,Jãëí?x¯§^MÃØ¿µåiMÈâ¿Åp¢púç¿Æ|_x000C_óì¸¿&lt;©XóUé_x0005_@_x000B_*_x001D_RXû?ú[_x0019_!}?y¿Á¡¢Ñ¿¾öÓkMh¿Û"/p@È¿0_x001E_EµCnù?ð^«W77×¿k¢ã¹@Ñà¿é)´QG_x0007_ÀpÉÿ©º°?Íæí[_x0003_é×¿þµ3Gâÿø?y,´_x0018_Ùµ¿_x0001__x0006_î#°úíÏÖ?l_x0016_õû9Ê¿O\Et§Þø?&amp;ImÊÔù¿_x0013_¾7û¿~lÄEÒ?°_x0019_Vqå_x0011_é¿"í4ê?ócBÐ_x0001_Àû_x000B_5Iñ¿tÉ(|»­ò¿ºr_x0017_3ÆÒ?_x0017_z£Í!_x001C_ø¿Æ_x0017__b_x0014_dÕ?ÁBá_x0012_÷Ó?V9ìfº©ñ?¾__x0004_3ð¿_x000C__x0005_ëGè	­¿I_x0002_6ÿÄPò?z-ÜÑ¿ì_x0001_Æ¾æÞÞ?ªl$_x0002_&amp;]è?oÊ=Æ_x000C_Æ¿_x000F_ÕÚ·_x0012_Vô¿-Ýíý¹ë?%Ãé_x0004__x0008_ì¾?m_x0003_¸$?ñ?1_x0003_¯²¸Î¿S9xÜ_x001E_ä?b´_x0005_[·â¿Æ+%_x0002_bâ?Ð³è_x0003__x0006_½ü?ÀaïÂæ?©KTjº»Û¿Á_x0004_Õ» æ¿E:½:ÀÛ?æ:é¡Ù?üC à?eçBôûr×?J_x001A_A*G_x001E_?[(µ_x000F_)â¿~èÔ¢¼¿Ú¿_x0012_${²_x0013_pó?¤}YÙJFÝ?¾i¨_x0001_4#ã?R_x0011__x0016_[eÊ¿O3L&lt;ó?LØ¯=]óý?4 _x0004_«¢ú?_x001E_ëº¿?Þ4|5Xå?©_¿_x000B_4éâ¿ ®ÏU3Ü?m­´yñâú?G©9²_x0005_ÿð¿£_x0012_ï\MÓ½?3@pÁ2`Ý?8¯_x001B_?·Þ¿©Ó×$¿ÏÁ¿ÐÙÏPsï¿_x0015_§!â&gt;_x0003_À4,«ìþ¦¿I½+3´_x0002_ø?_x0004__x0005__x000C_ºKêð?£Õ_x0018_8s¿À?1¦9â¤¹½¿_x000D__x0007_»y~Ô¿Ê¾/t,ê¿,¡8Ìn¡?2_x001F_5ö$yÓ¿{»É&lt;xð?þÞ÷Úôè¿_x0002_}å×p~Ù? _x0011_G°7°×?~)/©`ê?´ÉÃi/ñ¿ÕÒx3Âë¿­vGÑ9_x000D_Ò?I±úpõ¿Ì_x0004_5i/ü¿Pö¡j@î?¾ê_x000E__x0006_Ò6ç?àÏ¼cg¦¿âGZNK"ê?æ3¼¹_x0003_¤¿gÊ_x0018_ìÓú?¤&amp;0ö_x0013_òõ¿_x0013_¥+gØ_í¿¿ó}¿®1é?*û_x0002__x0007_Þ_x0003_@­ó*-ü¿_x0004__x0013_W_x000D_6ä?Uo_x0004_è;åÝ?õ_x0001_¦µ="Ô?·¦Y_x0001__x0003_ÚÚ¬?[Õ&lt;eävç¿¶u_x0015_/_x0008_z¥?ó]_x0011_ØÅý¿¿_x000C_ÞÉd÷¿U]g%X¢?Þl_x001A_ÊíÀö¿¦Â¸_x000F_è¿ò_x001B_e_x0005_ó¿_RX¾èå¿ªÂ_x0004_ê°ìø¿s¥ß_x0007_µÎ?A´_x001F_¿ô]û?_x0016_?y_x0015__x0013__x0018_ó?_x0003_òàJ¿?Ó_x000D_r_x000C_'°¿6úÆê_x001F_Ç¿ýÍ3lÌ¿_x0001_`Ìv¥î¿H_x0002__x0007_Î¦·ô?s»U'_x0010_ù?ü_x001E_:÷dÓ?Îi 8Ö¿BK_x001E_Ti×Ù?NÍV¸¹²?þ8V";uð¿kg~·?(ãlój/ú?_x000F_w|êñ¤õ¿¹ÿ_x0006_å%æß¿_x0005_áë}ÕAæ¿;[UÊ«¼?_x0001__x0003_²c¿»Àêì?émnô¤ö¿¢=¯ÈlÃÐ¿0Áh_x0018_Ñ_x0016_Å¿6Ú_x0002_åsFô¿¶TùþÒ?ÇÛO_1sÙ?Ü_x001F_XssØ¿JîP5ÔÛ?_x0008_Ðð}öÞ?ÞUÓ zÿ±¿ë_x0005_Xû¶­v¿¾§Æ-þ?&gt;ÑqUÒ¿q_x0005__x0002_at·Ê?_x000D_A Nwê¿EÀ´eØ¿	ZZÕÉç?z´ç]Ì3¿YirÝó¿Duð;?ã¿¡ _x000E_ò+Íé¿F5Î¸Ta?4}^à¿&lt;_x000B__x0012_°¤Tó¿R©.o¡_x0002_À¨_x000D_ÌH_x001B_ ë?¬æ-²:v¾?T²íCå?W*JÔá¿Ô_x0011_Fõ_x0017_à¿_x0012_Ó_x0001__x0002_Î_x0001_Û?ÉÊç`s^¡?í.ÎÆðß¿ÃX7mâ¿_x000F_Ù;_x000F__x001D_Ø?!ô3øòá¿ØÆO_x0018__x0001_õ¿5;³_x0003_²ÿ?L°"ö._x0010_ð?zÕ«¼Ê­ñ¿ïØç-]ð¿ÃÿåU.ÿà?æu{_x001A_ô?òwÎÕî¿Ýoæð¿&lt;Û¿7XÀ_x0008_Æþ¿¸Ïæ´æD¿-YöF ó?«#Nrô¿Ú?cþÃK_x0013_ï¿J*xD_x0011_¥Õ?½_x0017_­8~¾Ù?5h÷Ô¿û_x0016_vv2Ðä¿Ê®s|Ú_x0003_À«H_x001A_W­ùõ¿C ¢ +ö¿XÐ4´ª«?°u3îMç¿Y&gt;hõ?_x001A_*R6tPã¿AEU_x0008_Í»Ë¿_x0003__x0004_^Q¹hD_x000F_ð¿?NiDiÖ¿fXë_x001D__x0017_±ð?Æ[»_x0019_'ã¿2`eb&lt;ÛÅ¿éµ6þØ¿zø¥÷ã¿¶ý&amp;à}?é¿© dÃ_x001B_÷?+&lt;Íbî}é¿_x000E_h]÷0_x0001_ª?¤_x0012__ñ~{Ü?/_x0005_!]	oõ?åÚNÞz¿{ift2¶?_x0003__x0007_ÅÄ1\æ?_x001D_m¾Hãú°¿@»F(OÒ?Æ_x0017_fö`à?ÀÅ±²i¡Õ¿êÓ_x0018_R(Ò¿_x0011_jÔ^Çê¿ö6_x001F_Ð×?Êfá0ð?jÔò_x000F_fà?[:?¼ý×¿_x0017_ü_x0019_,@Õ?á«L_x0002_&amp;êñ?)_x0005_JÂç4è?Mÿ_x0003_ê&lt;ËÎ?~û©º_x0013_ÿ?¯º»_x0002__x0003_å2ö¿ä_x0002_V?Ü?Ü¨$ãÑÝ?ôe ._x0017_Ù?_x0014__x0014_ÉEiæ?*ðÊ]_x0002_@kkó_x0016_,Eã?ßGkDªÚ?z18QÝgÂ¿[ù_x000F_+ËöØ¿_x0001_×(ù Ñõ?ê[_x000F_îÃÿ¿Q7Îçà]ù¿@K_x0012_Ä¦.Ø¿~ó/_x0003_7ï?Þ_x000C_&gt;[_x0014_²±¿ºÕº2¿_x0015_Ð?ß÷U°ÉÆð?&lt;ß3ßåRè¿ñ_x0010_Òb:¤?-×)__x000D_^_x0002_ÀV_x000E_¹Öì²ð?yìÔÇ_x001F_Û¿fá¹GÒÀ¿!Fí_x001D_z~¿_x001D_`÷_x001E_"þÓ?åïñ®æ?_x0013_ßOY%èØ?;Z"_x0006_n_x0010_?3Z_x0001_« â¿V°¤Hëlö?aQ_x0005_Ç{Âð?_x0002__x0005_=_x0019_*iÑÜ¿lã¿«×ëð¿D*ÏàÝ%à? 	+Ö_x0004_ÿò?lÅ`1Lö?K·ÍW&gt;Ü?ÛM_x000C_QDâ?ÆÛ¹90_x0002_ù¿då[A×ñ?_x001C__zÑFØ?)_x0007__x0002_]Þ?aº'O÷î?°"_x0001_,¼«ñ¿9ÊR_x001B_ ä¿:ÇÑ_x001D_Ø§´¿-_x0019__x001C_IeFó¿cýBÞó?dVdæÜ¬ø?jÚÃlà¿_x0017__x0003_ü°_x000F_kå?±_x0016_D_x0010__x0012_Ìû?_x0017_sU«aè¿çQU_x0008_ÓÔ¿QQ4Û?9æ?ß?ð|ö¿Òo«zÀò?^¦_x0010_y¡ê¿Rÿ(*ïÈ?_x0017_he_x0016_{qï?7L²~÷Nà?*Dl{å?¤þ=z_x0001__x0002_ Bô¿%í/Xö+ë¿¯õÓÖfé¿t_x0018_ÎÕ_x000E_½_x0001_À¹SÒPé_x0004_Õ¿+Q8_x000B__x001B_Òö?·®üÆ±ô?_x000B_ÜÙÊþ?úzwåÜáî?Ù¦ 1Põ¿mu­_x0007__x0001_í?N©l;fPå¿_x0018_j6Ì!_x000F_é?±M_x0018_ãðõè?¶4ñ-£mÔ¿_x0018_;À,Ô_x001E_ð?1_x0003_;WacÐ?uhXC_x0006_â?B½_x0012__x0002_ä?É_x001C_Q_x0005_²Í×?_x0013_^U½j¦û¿"qáIÄÒ¿qWRl!{â¿îðK`_x0014_à?ôsQ|¹§å¿ÐÇÇcïá?æb¼ðëø?UÌo¥Í¿½Ùð_x0018__x000B_Ø?.H*_x0013_V¹Î?Õ!_x0005_ÆºRà¿õ{ÌÙé¿_x0002__x0003__x0006_¶_x0001_6fÛ©¿_x000F_!uE_x0003_æ?,_0¢çÝ¿J_x0001_GaÚÚ¿¬vÃx¬?îÅ&amp;ë_x0008_8ì?û¼ö«KUå¿F7g¸*Êì?_x000B_/Ëø_x0006_ø?ÿ©ÎÄì?_x0006_xe(R_x0002_À_x000B_clÞrí?Û__7Ôê?_x001E_°§ã¿Ç=,_x0018_cò¿ç³?ÅEö?_x0008_Mkñ_x001C_³¿¦Yd¥ë?8íV²§¿?IµW_x0004_ÄÅ¿°a%.È/ý¿ÄiO1±ýì¿rxàÜ¡ú¿Nt(ë¿zZÊ²Pï¿n¹4É0ô?õ²ÑLpâ¿2wÌñÙ4é¿_x0002_æ¤ }Ö?_x001E_Ò§8cÙ?¦Ø_x0001__x0013_ÇôÚ?_x0007_ñ­å_x0001__x0002__x0003_­Ó?W_x0003__x001C_ð$ï¿ú_x001C_?ko_x0014_ö?¡eÅÇ°ø¿&amp;UWíÕü¿Âå(§ÀàÐ¿;Ê`}Á¢¹?6çÄ_x0002_&amp;Õ?_x000B__x0005_64à¿Ît_x001E_v»öÒ?ËÎ_x000C_`SÖ¿ _x000C___x0018_QfÛ?ðoZäÐã¿¤ëø_x001F_Î?a+ ©oà?&lt;·Ù_x0019_ùó?jVÌ¬ë?þøKø®_x0001_@Ï_x001D_hñ?/G_x0016_ÔØï?Ìì¤®'ô?äòô¹»û¿Ëjûì_x0018_c×?_x0011_Jýs«á¿c_x000D_N´µ»?BÛV	ð?Ùíûoy?ª¹RËø&gt;ô¿!rWwyà¿Oñû8Ðo÷¿	]1_x001B_Ï_x0001_Àä¢_x0005_¹¨[¢¿_x0002__x0008_»ê¸ Äõ?ä@ÝÁ»Þæ¿_x0017__x0019_GHÜ}¿`:Ó_x0002_ôØÝ¿uR_x0006_ä¿®_x0016_(¦yË?ç÷]ý_x0005_@A_x001C_ÚÕgô?n?+PSÞÓ¿4_x0010__x0004_¾X#þ¿¹³þsò¿x­d0_x0019_[â?Oí_x0003__x001C_tÅß?4ÌX¾à?ËÎ_x001E__x0018__x0011_ã¿ÊCs;Lê?Ñ½å_Ý&gt;Ä¿³f_x001A_¹_x0007_Ý´¿a¢Mÿï_x0011_ð?£,C©æ¿&lt;Ñ$Ì  É¿Bæ&gt;êÁÃ­¿výX9n î¿¿î;çãÛâ?Òß»¶_x0007_í¿æ_x001F__x0010_É?*_x0001_¬Lâ)â?-&amp;_x0013_ê¼²Ç¿_x0002_1*Qéä¿Õ*Á9»O¿?Löa.¤Á?»p2Ø_x0002__x0003_t_x0013_ê?5YÒ@6xì¿)T¦&gt;úãÆ?&gt;Ö¤ß_Äæ?_x0019_	U¼aTü?_x0001__x001E_{bgßß?+_x0016_&amp;vÔÈÂ¿_x0001_´D_x000E_Ùæ??²Ñ}$þ¿	°@MÂ_x001E_ñ?ÜT_x000D_Äò¿ìÇìåÑÿ?¨¹´k)Aì¿_x0015_Zäv±Ý?°füKÕç?Q+t_x0014__lñ¿o9ÿrk¹ò?J_x0003__x0017__x000E_Ç¿NV4C0ç¿{_x0018_=L á¿®laÙÀã¿ö¡),âÌ?æ3t/cÙÚ?ÕøÂJ:¸×?_x0015_»qïoå?Ä_x001B_Ä_x0007__Ü¿p\¼vïoë¿¸ÐsNì¿êáÒ7×è?_x001A_0w/íÊ¿ç¨ð%á¿_x0011_]¢|#.Ä?_x0001__x0006_ü!_x001A_Ö_x0008__x0007_¿?ñ4Ðj¥éÓ?5_x0014__x0003_jÝ?ákãó?ÕHi_x0017_Òâ?~¹{+¼'Ï¿_x0008_ÏÐ½'Xÿ?î~ÎâqÔÒ?óëì_x000D_Vúß¿(Y9_x0013_Þ_x0004_À¹Ë_x000E_Í:9ô¿pÎ_x0008_"sç¿yE._x0018_syö¿_x0006_À Á_x0001_õ?1_x000D__x0015_/ô¿Ô'çÁcüþ¿=éìwªÿ¿k_x0005_ªUø?°åþ_x0001_ëß?_x0001_!_x000B_åe_x000C_ð¿a&gt;_x0013_Z7ä?L&gt;&amp;kà¿_x000F_HäØ«_x000B_ÀÉ_x0008_6Ø»ê¿¥_x0005__x001D_^ëÂ?¯ÑåXv»¿_x000E_Rµlç _x0002_@F_x0003_ôsµ8²¿¿úÓ#Ø+ö?Üb=àÔYÔ¿_x0007_2ÚM÷ö?µ_x001E_%_x0019__x0002__x0007__x0005_Qå?Ä_x000E_¹+{wÛ¿Ú_x0007_q¢&gt;àò¿(âPZB¡è¿¿´O_x0004_dÒ¿X_x0001_ùéaç¿÷AÇÙà?,=_x001D_L&lt;_x0002_Àn#4_x0008__x0016__x0012_÷¿_%ßï$_x001F_ø?pÇù¬ñ?#¡]p_x0010_xÒ?à %6êëç?kOÇ¿&gt;Ëó¿_x0010_|_x0016_óë_x001E_Â?Å]E_x001C_º9ø¿ÑÂ·zbà¿1¨HÀ_x0012_¸?«8tfDwß?VßåC"yí?Vl_x0001_í_x000E_©õ?_x0008__x0014_ÌØ¿Ô_x0010_F|hÊù¿Q­L±Tí¿q\»F4À?ò®XS?_x000B_è¿#òAù¿Ë_x0006_Eîõ¿¶÷5_x0003_eá?½Õl ú?_x000B_	_x0016_BE-ö¿kÂ¸¨ÊEº¿_x0001__x0002_8._x0003_Ö5ð?7ùÛ_x0003_íÄ?vCÆÆÿÎ?_Èxøµ?_x000F_ê8MÄ÷?as`~´LÑ¿/Ú$¶Ú\Ä?·cäF}òé?Sr	êaî¿2A(ÿaü?_x0003_Hõþ³"ð?Pã&amp;·ªØÃ?Z¹¢Vüò?µ{î _x0018_¾ó?¶ÙÖ_x0001_&gt;ç?Â£!N ñ¿h=ºp_x001B_ô¿Ç_x000F_.}ní?_x0014_÷*&lt;¶³?ª|¯þé:ã¿+{ÚÏ¨Iø¿ùôÞÄ,î¿ìýü_x000C_ÙÜ?4õ_x0006_qÐð?|í\?Îç¿óUú$ó´¿%xÿ¤Pó¿ãz0¨Âî?o_x001D_B¡¦_x0017_ò¿VÆúíäê?JÿR¶¿d_x000B_a_x0001__x0003_¼@û?¾}Ò2q£?¦_x0019_«Ò#¢Ï?fU_x0016_¤Ç;å¿ÛÈêÞì¿Mgá"ñ¿_x000B_ufÈ*çû?ÅêvÂ&lt;ñ?ï[õ²_x0001_Ué?_x001F_zØ_x001B_;ö?6WöILQç?Ü»¦_x0001_ ¶Ù?4¬¨'t9¨¿áçl×®«¿_x000C_r_x0019_WYª¿ñU8v(Ù¿»ä,_x000E_mÜ¿çäA¾â?3í±Cà¿lz£°jò¿ÌY6OÈð¿_x0013_ß_x0017_Ä9Ì¿è+Â®2HÞ?_x0018_¶Ñc*Jñ?ZXq]ÂHþ?{1Ò ?_x001B_:c_x0016_µÑ?Mª_x0013_9b_x0004_@ïk_x0002_{ä¿¥Ô*Juû?-VÂÂW_x000F_ë¿_x0014_!Õ°_x0016_ÌÙ?_x0001__x0004__x0007_êA»qö?â_x0008_ATÜáð¿ÝºBu³?~Â}àNë?7Ù'3Èá¿ýùmÇ¨_x0005_ä?jSÏÞg®?dEÖ så¿Ué_x0005_åZç?ë²æöýâ?_x001C_­§_ü¿ßü_x000C__x0017__x0007_HÌ?/ÔÆÛ¬í¿_x0015_ô'IªÓÄ?i3ú«÷?+µÃ^_x0004__x0010__x0003_ÀÓÛdò%ù¿h_x0016_6øë?¯_x0002_QüTá¿X vå¥Fô?]¹ÌÕÂà¿¶ÿ×bíë¿ª­o_x0007_Ýyõ¿ÉRÝtÿZÐ?_x000B_q*_x0003_³ç?RÙÒhðÐ?x6£A®Qø¿büù_x0002_T0õ?©_x001D_gî?ûó¶Qè¿ÓÿR&gt;é¿íãÏO_x0004__x0005_._x0015_è?]%Bð*ã¿_Xêì_x0001_[¦?&gt;_x0016_ì?;Ü.¦lMÈ?ûLG&amp;Z_Ô¿q©5+ªzô¿K_x001B__x0002_°ñ¿_x0013__x0010_BÑHÊâ¿h_x0016_.Q¢á¿Ì¨Õ_x0006_ê¿1yq½_Ñ?e®X­ðaØ?JÙ¼èUT³¿__x000C_W6É¨¿²_x0010_®&amp;Eîá?µ_x001F_lÌºí?êDÖUJB¡¿^ø9üÑ=ï?_x0011__x0003_½®91Ó?ÿòÙ!~_x0008_Ö?#_x001A_9ì¸ÛÑ?y°öÀð¿ÀD3J_x0013_ô?£Úõ=Cû¿LÀ}_x0001_Ð¹é?czË¥_x000D_þ¿/_x001B_.í_x000D_$´?_x001C_3qÛÁÿ¿ÔÎ_x0004_@_x001A_È¿+:!æ4ã¿oR³¡±(ë?_x0003__x0006_u_x0011_´ÙpùÙ?c1\¾.¸??ðªcA+ì?Ä¹8ð_x0005_«â¿z*åôð?!O6_x0013_@ú?_x000B_p_x0004_!Ò_x0019_ù¿%5%_x0001_ÂÜë¿Æø±+Tí¿Ç|ÿ¿_x0003_ã?h_x0018_ê_x0015__x001C_Òß¿X:ÎÁËã?ï¡_x000C_»O3ì¿ye&amp;]®=Ú?K_x0002_=«vYÛ?t¼b±?ö?Eqn_x0010_RÔ?@¸ß[Í¿m3J_x000D_0÷¿	ºb&lt;Ü×Ô¿&lt;©Æ\ÿÁó¿ÐÂ_x001F_òû?+Â_x0006_TôÂ?ÌlâVb?xÊW¿Gó_x001D_¿ûUX¬fë¿_x000B_¤Â«õð?2Õ¦äÖÿ?_x0004_ú^'Ê?	_x001E__x000D_¸_x0010_ä?O1s÷_x0011__x0008_À_x0013_]_x0014_k_x0004__x0005_»_x000E_ó?_x0013_~ú¹L ?OÃ£Ü­ù?Y_x0018_ó0!à?/¤´ò?Y2x"3Öð¿c×c4ëô?ÓÙHn@yÔ?G¦ëZP_x0002_@ïØ·2_x0001_â?-_x0005__x0014_Ñ@å?¾'¢V_x0001_ö??*Ô_x0002_ëõ?_x0007_QédèÞ¿ar_x0015_©E+ï¿'²Nø_x0019_ñÀ¿d_x0014_ñ¾_x0007_Øå?/_x0018_ªºïÑ?l½JÎõ?¼d_x000C_}pæ¿À_x0017__x0013_£×¿«ñ_x000F_1à¿Ê_x0003_¬ Ö&amp;ù¿É¡cÒFÔ?¢Bª_x0017_Ú_x001B_ù?Ù_x0017__x001E_Ã&lt;Ò¿ß.ÕKþð?¾(½'Wá¿¹ñ_x0010_X_x001B_À_x0001_@_x0018_Í¯z_x0003_=Ù?æ_x0019_¸T_x001F_ì¿¹UEw?_x0019_Û?_x0001__x0003_CRÄÒ	Ø¿gÞ_x001D_Ð_x000E_â?Ðá_x000E_â­_x0005_å?]}ýíéC_x0001_@{Ðu_x0006_ÎJ_x0002_Àäà_x0012_(SáÁ?\_x000B_¨tIÇ?Ð¯[_x001D_ÞLò¿[hphù_x001A_Ø¿LyXÒHù?ÓÞÝ_x0013_?èQ·p·/ú?Wì¡«Ô¿U_x001B__x0018_å;É»?F_x0001__x0001_F_x0001__x0001_F_x0001__x0001_F_x0001__x0001_F_x0001__x0001_F_x0001__x0001_F_x0001__x0001_F_x0001__x0001_F_x0001__x0001_F_x0001__x0001_F_x0001__x0001_F_x0001__x0001_F_x0001__x0001_F_x0001__x0001_F_x0001__x0001_F_x0001__x0001_F_x0001__x0001_F_x0001__x0001_F_x0001__x0001_F_x0001__x0001_F_x0001__x0001_F_x0001__x0001_F_x0001__x0001_F_x0001__x0001_F_x0001__x0001_F_x0001__x0001_F_x0001__x0001_F_x0001__x0001_F_x0001__x0001_F_x0001__x0001_F_x0001__x0001_ F_x0001__x0001_¡F_x0001__x0001_¢F_x0001__x0001_£F_x0001__x0001__x0001__x0002_¤F_x0001__x0001_¥F_x0001__x0001_¦F_x0001__x0001_§F_x0001__x0001_¨F_x0001__x0001_©F_x0001__x0001_ªF_x0001__x0001_«F_x0001__x0001_¬F_x0001__x0001_­F_x0001__x0001_®F_x0001__x0001_¯F_x0001__x0001_°F_x0001__x0001_±F_x0001__x0001_²F_x0001__x0001_³F_x0001__x0001_´F_x0001__x0001_µF_x0001__x0001_¶F_x0001__x0001_·F_x0001__x0001_¸F_x0001__x0001_¹F_x0001__x0001_ºF_x0001__x0001_»F_x0001__x0001_¼F_x0001__x0001_½F_x0001__x0001_¾F_x0001__x0001_¿F_x0001__x0001_ÀF_x0001__x0001_ÁF_x0001__x0001_ÂF_x0001__x0001_ÃF_x0001__x0001_ÄF_x0001__x0001_ÅF_x0001__x0001_ÆF_x0001__x0001_ÇF_x0001__x0001_ÈF_x0001__x0001_ÉF_x0001__x0001_ÊF_x0001__x0001_ËF_x0001__x0001_ÌF_x0001__x0001_ÍF_x0001__x0001_ÎF_x0001__x0001_ÏF_x0001__x0001_ÐF_x0001__x0001_ÑF_x0001__x0001_ÒF_x0001__x0001_ÓF_x0001__x0001_ÔF_x0001__x0001_ÕF_x0001__x0001_ÖF_x0001__x0001_ØF_x0001__x0001_ýÿÿÿÙF_x0001__x0001_ÚF_x0001__x0001_ÛF_x0001__x0001_ÜF_x0001__x0001_ÝF_x0001__x0001_ÞF_x0001__x0001_ßF_x0001__x0001_àF_x0001__x0001_áF_x0001__x0001_âF_x0001__x0001__x0001__x0002_ãF_x0001__x0001_äF_x0001__x0001_åF_x0001__x0001_æF_x0001__x0001_çF_x0001__x0001_èF_x0001__x0001_éF_x0001__x0001_êF_x0001__x0001_ëF_x0001__x0001_ìF_x0001__x0001_íF_x0001__x0001_îF_x0001__x0001_ïF_x0001__x0001_ðF_x0001__x0001_ñF_x0001__x0001_òF_x0001__x0001_óF_x0001__x0001_ôF_x0001__x0001_õF_x0001__x0001_öF_x0001__x0001_÷F_x0001__x0001_øF_x0001__x0001_ùF_x0001__x0001_úF_x0001__x0001_ûF_x0001__x0001_üF_x0001__x0001_ýF_x0001__x0001_þF_x0001__x0001_ÿF_x0001__x0001__x0001_G_x0001__x0001_øs£¨v)ó¿.Ì'è£à¿ÅªCFùÚ?ÁÈ_x001E_WÇßÃ¿Þð¿KôÕÛ?Å¡FöØã?^vÒîü_x001A_ë?_x0016_èH_x0008_ð	ÀDQÞäQ8Ö¿6ûaß]3µ¿}_x0002_Öüî¿uô&amp;ã`à¿_x0016_ÚÖx¨Ó?±¢tßüâ?ï#®$¯?èQ¿Ã±Q´?Ø³ôF_x0001__x0004_6_x0002_ý?5N@QRÃå?_x0007_"	4jÄ¿ô_x0004_É $_x0005_¾¿ý&amp;Ø÷"c´¿ß¦T8_x001C_ï¿²'_x0015_joqÄ?_x001C_?5_x0014_û?_x0003_§©ÜþËÞ¿_x001B_ÆYf¶Õ¿_x0012_k(;wâ?¬}_x0004_¦poð?t	_x001A_T¨å?{ÈO_x0018_0î?3çî¿_x001F_ø¿_6ùÖ'×?¬-î7)¾æ¿3öºtÜ?u_x0017_»^Ð_x000D_¿_x0017_5d»/ó¿÷_x0005_c+»_x000E_à?÷,CÛ_x0018_ ò?ÃÖÇpøûù?ÏÈÜ^ª¿é_x001E_}|Z_x000C_Ü?j^ùXÃ_x0001_@}¼*Üâä¿¬òþc¨?=TìX¯Óñ¿(¿´__x000D_è?TÍ2è`Þí¿_x000E_äÂÖô¿_x0002__x0004_¿ÎY«®ä?_x001C_"oó?*A|Skúò¿ §)	_x001B_ùç¿ng_ ç¸ð¿Oúñ¦Ó'à?új&gt;nã¿bU2H2ô¿1Ü¶z°Í?ÔV¹8Ñw÷?àÍÈ_x000E__x0014_LÏ?MÙ_x0012_W5¹¬?ÅÂ¤\}ç?_x0018_çPU-¶?É^èçs¸ñ¿_x0005__x0001_b&gt;_x0003_FÅ¿ëÏÇ~¸Xô?Õ³È&amp;tá?_x001A_¼Ø0®ÐÞ?Ë¼3M_x001B_æ?Tâªîüàç?&gt;,ªh÷ìù¿É×Ô­Ý?ü_x001F_Ñ&lt;×?¾økó¿ôGú-ø¿ÓÄ=cæ¿¬	?4©°¿"_x000F_4_x0001_Ð}ð?`¬Ü_x000C_=`²¿ i_x0003_	rº±¿p5__x0002__x0003_yúô¿IµuíàOü¿¥ø'²Íj_x0005_Àô©¯.^Kï¿)L_x0017_"Ü6à?J_x0011_÷@t_x0012_ò¿#åì_x001A_TÔ¿Ü0©q¯å¿XÃñÏóµ?ìð^ÒfË?Ø)øoçß?þm`«$5õ?ò_x0019_Zà¿F²q8I÷ï?be_x0018_;gþ?ô¡2Êú¿Ð¿Ù$û¶öâ? )DÚêñý?1áÜ²_x0005_÷ã?´;¦!Øô½?*á»õö_x0011_ç¿ÝîD$_x000D_á?Ï_x001B_SóMÔ¿_x0001_õ_x0013_ÿÞ®ì¿_x001D_AD¡|$é¿}zSr_x0016_ÿÚ¿V 	&gt;g¸?"_x001D_~ØÞé¿Ê_x0016_VOè?_x0004_"ÑìÐ?ümÑÁ³èè?íè_x0006_»ý?_x0001__x0003_yz_x0006_ú_x000B_Ð¿§_x0013_ü_x0008_?#ß?_x0007_³=¦ú&gt;_x0002_@Ê,ÖJ`ä¿9ò_x0016_}Å?è8LëHô?­¥&lt;¯â¡ü¿i5ì`Ôñ¿ÄÖ3Wþþï?Ã¶qÕJ¾?é÷®²_x0006__x0012_º?¦ÒÙÜºbÍ¿Î~3Zù8¿¿_x001B__x001A__x0014_Å÷?®×¬mJOÕ?Çèî:&amp;Ù?rÑ_x0019_Q0ÿÃ?f_x000E_[pNðð?0¿ÎI8/»?¡É^¾¶_x000C_Ñ¿YÊ w#VÙ¿`_x000E_lü¤_x0006_÷?°ÕcÃúÏç?³¬_x0015__x0007_Ó_x001E_Â?á¦,_x001F__x000E_ÈÞ?_x0010_çÉ%5þ?QïÃ!¿?u_x0014__x001E_Wfq÷?i§_x000C_UÕ_x000C_Þ¿_x0011_4ÂFùµï?å&amp;0`&lt;Ý¿©F_x0002__x0008_K?oì}ç¸Í¿_x001E__x0017__x0001_Íâ®é?£¿_x0003_#"_x0012_î¿ªY×=Å £?_x000F_U_x0010_Dæ?!2ã_x0013_ó&amp;ò?{&gt;øîNÍ?_x0001_Ï^¹ÃÖ¿ôoBgQðµ¿µ}h¶4Ø?&amp;lÆp~î¿ôÎe_x001D__x0006_ÆÖ¿KÏp	Æ_x0011_ß?éï)/Z÷¿_x0005_ b§RÊÎ?R5µéyÃ×¿­óPZ_x000D_Ò±?ÖØ_x0015_Ú¬À¿ByZ¬xÃý¿l_x0013__äçÃï¿wpMG_ó¿ý;_x0011__x0010_¿j_x0012_÷,Z¥Ó?cÀ_x0004_uoËü?Àç*fEô¿«ÉX==î?ÇÔ¤´R	¢¿n_x0007_ïÌÈàÒ?zM&gt;±½à?%ßY_x0014_r_x0007_å¿R~xÚëî?_x0004__x0007_áÅ_x0003_Bí?3»Áp7Ç®?U¤2_x0011_«æø?t»Ì£_x0011_ëÉ?Ä6½Ú_x000B_­Ò¿_x000E_Z/Û!ÿ¿ªúªFÂió?-ý_x001E_*[ò¿_x0008_e¬éâîÄ¿·/}ÝÔó?·~=ñ?_x0013__x001E_ÖZ8ï¿óî¬|Wæ¿_x000F__x0014__x0010_b_x0014_ó?§ÚH/­©ä¿m_x0005_£w_x0002_@û@j9¤_x0001_Ü?&gt;Nþ_x001D_@ö?_x0017_õÒýqîì?õ¾ö_x0006_ò?;km¬òÿÞ¿àÉÀE_x0002_À{WQbâÃ?Ü_x0013_¼tGdã¿_x0013_6G±`×Æ?Ð¶æ_x001F_&lt;{¹¿Ñö)ü"gò¿s¿F.Ï[ã?3_`¡aøó?4¿_x0001_é«Ö¿¡Æ¸Åb¸¿ê_x0008_B_x0001__x0003__x000F_hÑ?_x0017_ë¸ÄÑ¿GP?ÿ«ùû¿ÕÿOJ Çó¿ÙgºNHwà¿__x0008_wL³òú?&amp;¥»N;Ø?_x0012_ÉµÛèNâ¿çpìcìµ¿HaynÎà¿Ø?¡D]_x0014_ø¿pøë	d_x0007_À_x000C__x000C_`^Pà?kZ_x001C__x001E_·á?ªÔx_x001F_/Ý?|¨9óû¿~*ëbô?êµyÎÀãÿ?_x0007_ü±Ù_x000F_í¿bK_x0019_q&gt;â¿3«Ó ç?EpiIÓ&amp;Ë¿WÄ _x000F__x0013_;_x0001_À¥~Dóó?ÒnF_x0010_Ú¿äâ;´_x0002_ß¿B!ie_x001A_ë¿sµQ,Íß?´¨K_x0012_TÀé¿±[÷;Ïð?J,Ú´â¿QYDÎõåÛ?_x0002__x0006_zóý²ù¿0(Ú¾°Më?3_x0004_ L¸ù?Ïc~-F_x000D_×?_x0013_êÿòàLè?l+$BW'â¿Øºá_x0017_.Õò¿¢À\¹5|ü¿)n&lt;náè¿ecOk!ò?E(¼U}ä?3_x0013_'°ª?bµ¹É?p_x0008_(6È²?zi'²_x0008_¸¿££0ÍÓ¿å_x0001_}£\B¿kvVº_x0003_À_x000E__x0003_»¨ù_x0002_ÀÉ_x0018_Ù:T&gt;õ?Â¦cR¶Ó¿ò7_x000F__x000B_Á¢»?ämÑ~Yà¿¥wg¦rç?ü_x0005_ë&lt;cè¿½XGW9å?¿Ö_x0014_"àèÛ¿÷@_x000D_Ï¨_x001A_Ü¿nÞL©ølÝ?ç°\ô£_x0008_÷?_x0015_ä"³/»¿m_x0018_Þç_x0003__x0004_4h¬¿òw¯eCå?­Ê_x0013_ªÇÜê?p=&lt;4ÌåÑ?øù/_x0006_Jè¿;_x0016_ïýß?-_x0001__x0012_~¤Òû?_x0002_U!´_x0015_Õ¿ÂN_x0013_ð%Ù¿d²Å¹áö¿«BZ©æãß¿FÈCãj_x001F_é?_x001D_R5._x0008_ªâ?lÆF_x0001_ç?3Ù$Â`_x000E_õ?á_x000B_Î°M?_x0003__x0010_iR&amp;æ?JÇ]_x001D_ð¿¬æ­22÷¿z):Øë?â­{8Ñ=_x0002_ÀIm[E½Eû?:¼_x0018_;íô?*éDÌ:Æ¿1¼X_ÖÂ_x0001_À_x000D_Ù8Î_x000F_½ó?)P_x0015_]dàñ?_x0003_íèÑZó?ZV_x0002_"_x0017_ßø?¼cI7¥_x0011_Þ?_x0012__x001D_ÝËãï¿=ü_x001D_ëì_x0017_é?_x0004__x0007_ðËh_x0019_¾ä?¹_x000D_Õ Ú¿M½û_x0003_Ló¿û¤¸ÞÈðÜ¿ÞYÛj´è?x5Ô_x000B_ÒÍ¿·Pùí_x000C_Ëé¿îa×_x0017_ºæ¿À¿Gä+ñ?~d&lt;&gt;N_x001F_ñ¿Yì\~UHÓ?ã¢4ZÈ_x0015_â¿uq_x0016_[éð?á_x001B_%ã_x0002_@ú Dá&lt;DÔ?¸SÎ#=ó¿$ú_x0004_1KÌ¿_x0014_ªm)ñ?¯Â3b_x0006__x0017_ý?c±gáv?õ¿§_x000F_}^Îö?¨_x001B_b×¿ô.ÛØ5ê¿`f_x0010_ÙQ@¨¿p&lt;¡Ï!Ð?_x0001_b¥(_x001B_¹?w~2_x0005_{?!ÌÔ_x000D_æ?}ÓÀÕAâ?ãJÕß¿.ûµFzBè¿c5³¹_x0001__x0005_É ¿í®^KÍ·ä?rôï|õ¿_x001C_a¢DÚï?g}½)³ô¿N¬n×ã~²?|"©Á?à¿Ä»_x0015_ò?8Ð1Àü½ð¿¼\=_x001C_Ú^ô¿*é_x001E_:_x0011_dþ¿òNô%ñ¿$[ÎQùIß?_x0003_+y_x0014_NºÒ?ÕÐµ9óbÉ?aF_x0006_Çe¿ä?_x000C_P¯w.Ú?a/\Ýã¿Äµ¸¾öxÑ¿eþØØpë¿â_x0011_G²8å?®ÚÚ,Gã·¿«]£V¾À?ö`OÇáJå?F%hüÕÙ?qí_x001E_R_x0004_¸ù?%¼Éçü¿_x000D_ö_x0002_Ô²"è?A_x001A_gÏ_x0006_Ø¿_x0003_vMû.¹ç?@ÞøjÄÖ?,H_x0017_°ÑMø?_x0001__x0002_û_x0016__x0015_²¿kÝ9_x0013_+Ñ?D_x0011_½ÃÜ¿ïiòúÁº¿rªäM(YÌ¿çqUg5ÚÀ?©y_x0011_ÿÃã?Æ·Áo¼¿^5_x001E_ý_Ý?8_x0003_û_x0008_0ï¿âÚ­ßÚãã¿_x0018__x000C_	Z¼äÓ¿¯h_x0003_úRå¿_x001E_æÛ-ÒÅ?BS4¨_x000B_þ?±C®ííó¿]}5Û}ò¿ÀKn_ ?²á3ýº_x001E_¾¿á#* ×Ñ?já_x0015__x0013_}_x0014_ò?ÙûÚP_x0017_ì?o/_x0014_Ç?_x000F_Gç8`èÙ¿ö_x0014_¶Ú_x001B_â×¿_x0012_íbùº?½7ï{smó¿C_x0012_¦#÷ë¿$Æ©ìJ¡ã¿ß¨va_x000D_×¿P;¢0¥~é¿_x0017_Êdµ_x0002__x0003_éèÑ?sÍ&gt;_x000D_åö? _x000E_LÚoü?Êââï÷_x001B_²?´fÛº_x0002_À'ä¹ç¹¿ÁïöàÈ5ã?ØôÎô_x0011_oÎ?-_x0001_Óëõ?tº¾Ê¶_x0001_Ú¿ïmt°gMê?ÆQI0½¿qõ§õ¿ _x000E_Ìø?e%§4vñ?¾_x001C_	´XûÁ?[Á_x0001_ýÀ¿Or6	³Þ_x0001_ÀZ®_x0005_9?÷¿_x0002_2éÏ_x001C_ú¿Â_x0016_;·i¤ã?5r¤Wf¬Á?E·_x001E_¯ü¿Â¿_x0002_pÈµ_x000F_×¿¦	Ùú-&amp;Ó?_x000E__x0016_*ù]åõ?Ç®_x0007_9Öõ¿6{2ä_x0011_ð¿;®îcmë?Ôu¿_x0014_¸ÏÆ?@¿£uµå¿P7_x0015_-ò¿_x0003__x0004__x0016_õ*P8ö¿&gt;¢×!"eå¿æx_x0017_Æ(_x000F_ú?áPHf¾Ð?¤ð·¯_x0004_.â?ÁÁ&amp;«pÓ?WfµÌ«à?Ëpð½ùÁó?&amp;'@²Êâ¿9?Ï··ð¿yöb&lt;"¦Ö?y?Qj_x000B_Ùæ¿³¯-[c#ó¿B´ª³ò?Æ_x0006_·_x0007_IÐ?j?9Ïbì?Y±JÅ Ñ¿õ4¶Ý*Âí?ÅTÃL`ê?Ì_x000D_Q¥V_x0005_@ÐüeIÙ¿úøV^£¿4@_x001B_´_x0010_À¿h¶Nhiù¿m_x000B_øK5Ô?G_x0015_è_x0002_Äõ¿:VYÄ¾vÉ?ºïàêùÒ¿s-gÉ__x0003_@}ÁlSò?Wu_x001E__x0001_ø§¾¿¯O8a_x0001__x0005_ÔZð?B¹¾sü·ï?_x0003_æÞR¹ç¿ïÑMô¿1d~§Ú_x0006_õ¿ØpWxï¿Ûn`N~¡Û¿Ð_x0013_å%\Î¿_x0002_²tÓ?KIú©ÃÝ¿=M_x0002_ëÖRí?_x0018_&lt;Ê%ö¶í?õt^Dä?5ç'_x000B__x0004_è¿Áe_x0012_¤GÛ¿Ñì»²NAË?Gr_x001C_óïå¿£ÓóÖóKã¿¹¿¤¸&lt;4ö?Ðç	n_x0002_Fþ¿Õ·_x000D__x0019_Çá?±@_x000C_å&lt;Æ¿¡­òEqhê?ÆIÀÿ÷(æ?¯_x0014_kDRä¢?_x0016__x0003__x000C__x0019_Õÿ?Róé_º¶?ÉÈs©MÑ?ÿ¢/"_x0019_èö?D	?iä¿¡-_x0015_øÑ]ö¿.bÄ:*°ã¿_x0002__x0005_îeüç_x0001_@ÉÜQg¸?ØòÛ9{­æ¿&gt;`÷È¿\oº}îîÝ¿7yÿ¿	v_x0003_Àí!_x000D__x001C_k`á?bÕ_x001F_pù¿)u0½àÕ?é'ÍéTÑ?x$p°a_x0001_þ¿_x0015_ÏOëÆù¿F_x0005_*9²_x001D_û¿à¤P1á?_x0001_Q_x0016__Jò¿_x000F__x0014_'/Jòÿ?é_x000D__x000E_×?k_x001D_Øíã¿_x000C__x000E__x000E_]_x0004_»ú¿6_x000E_Á§Öãñ¿¢Æ_x000F_;ì?,¢4-º{Ø¿D_x000C_ÛÍF0_x0002_Àôd¤ðp²ñ¿ä¦·n_x000E_ó¿éÒv_x0012_wì¿*=_x0011_V[_x0002_í?ëV(·ô?_x001E_ä±ÃëÔ¿Â?Õ*Rî?Mt`Áº÷ï¿_x000B_³äY_x0001__x0004_Gô¿UÕ_x001D_+ê¿YÝ((¡ù¿?Ú_x0003_ö¦µù¿F_x001A_êíÙ¿ù_x0014_s_x0007_¡Ó¿Ì¢á®_x0015_Ò°?;"Ãe_x0003_£ñ¿0µ«tåÞ?Q­_x0001_°_x000C_;©?O_x001F__x000D_&lt;û¿~_¸@'EÞ?ÊéêÆæ¿_x001A__x001C_?`Tfç?ÐIbgú¿%_x0019__x0002_g«¥ï?#°x	Øè?WýX6"ú¿V¨&gt;H:Ñ?PÜËÙW¤Ø¿_x0019_ïªö´æ¿eëx¸ëI´?À	â´á¿_x0008__x0002_¤Ç	ì¿ _x0005_{µ»ô?ãs &amp;_x0008_ðë¿«´ª³_x0019_õ¿¿º¸ Ü?F_x0015_~8Dªð?Êì_x0018_oªû¿Ã_x001D_}è?Ì_x0006__x000F_5^"÷¿_x0002__x0004_5LC_x000F_TZ¥?_x001B__x0017_kÿñ¿Õl#¸}Ó¿'s×&amp;ÞÕü?Ì\5ÈF¿¿_x001E_n_x0015_ñ?ál_x001D_'û	Ô¿¼'Êí_x000E_Bå?Á¦¹ÓÁ¿/M|ô®ë?âpwWôðñ¿S­N_x0014__x0018_çÒ?ÿoýwMÌ?¸7Dþ_x0019_.ã?_x0005_G]{e±_x0001_À_x0004_&lt;_x000F_Q_x0007_æ¿_x0007_Å@6~+ð?y¡RXæmÖ?É;^U_x0003_(¹¿lZÖRZâ?°?_x001C_Á_x000D__x0007_Ò¿_x001E_þ_x0008_èhoµ¿ócÔhÂÏ¿Ðñ&amp;ò{ÛØ¿pÀ_x0007__x000B_p³¿hãpãáé¿FEôBëàì¿·¦4j_x0003_Ç¿³ã£ÇÀ_x0003_À_x0010_ñ~ò¿Iây_x0019_âÖ¿Ûê_x0012_L_x0001__x0002__x0005__x000C_±?Ä_x0005__x0007__x0011__x0001_ô?äã#óÝ_x0001_@L!¹rEñ¿³ðÆ¼ä¿­_x0003__x001B_.ù?;ß_x000B__x000B_Uà?zP&lt;ØïÛ?Ä­)í?£ìª(nò¿wWqÖ¿g®aÇ_x0008_ýí?&amp;Åô_x001F_m¬À¿ÓÑ_x0015_x´ªú¿há1¡~ìÏ¿P*uì?vûh¿_x001A_kë¿L`këWðñ?%_x000F_»Qó?]ßíÖ_x0002_®í?¬,MgÙ_x001C_ô?_x0011_å&amp;_x0016_ ¥é?_x0016_éÊ®tóÉ¿³*Ð8	ÙÉ?á_x0019__x0003_òí¿IH¾ÈWâ?s_x000F_(Þ»_x001E_ó¿¼Jm_x0003__x0019_ò¿ÑZ'ýZÑ?ý\_x0015_¦Òzð?{d_x000B_î_x000E_^ë?ù0_x0015_í_x0002_&gt;Ù¿_x0001__x0002__x000C_Ê²_x0010_óSã?_x001A__x001E_©°+ô¿¼¹X_x000C__x0007_³ð¿I&lt;N_ý÷¿3¥2¡o±¿@_x0012__x0004_Igî¿éC_x001F__x0013__x0017_@ù¿_x0014__x0018_eèHR_x0001_À_x001C__x0004_j_x0003_TÈô¿û_QP­ Ó?¯P_x0010_Ñx÷?Æ¯_x0012_Ócó?ûÛùò¿_x0001__x000D_+»7à?¨IÕ:õ?RpÂ_x0004_ØÀ?´´)*Ö?àª"_x0011_¹0è¿rÍAIÁ¿y_x001F_dS;`â?JýTß÷?4	åE¯â¿m2cÍ_x000E_o¼?9Oó_x0015__x0016_Ö?hµJK¬þ?JÕR¨"_x0003_ñ?g[Jÿ´{ò¿&amp;_x001D_ {-Ñ¿æCCjê¿4ÇâÉì¿¡QÑ/£ò?Ã¾î_x0002__x0005_k Ù¿÷MAÿâ¿4%Ôÿ¥¿_x000C_Z_x000E_]4cð?=À×"XÚÑ¿_x0015_FÜ³ª±Û?fA	_x000C_)j?7xíä_x0003_Þ?"÷¶nn\¡?Ä¬Æ6g¿î?7¢ä°J_x0004_ó¿EB k*¿Í?9[$Þz÷¿_x0006_[éu§ô?ñ÷j6Àø¿ºfL_x000C__x0010_ÉÓ¿_x0002_êxC¾Á¿Q_x0005_Ã¿_x0017_ôÖ¿&gt;ÜZ&gt;_x0007__x0001_ó¿_x0007_Hs_x001F__x0016_Ó¿_x001F_éëd`í?n_x0001_À_x0003_(àÔ?s_x001D__x0005_Gjô¿ËÅtÑÀ?å30¾ëú¿»I-DEKð¿×_x000E_da_x0015_Ý?Û­D©xÂÄ¿Ul£­?ì?_x0004_44qØ?U_x000C_3þ-ô?LúN3½Ïä¿_x0001__x0002_(­B¼!ÍÓ?¢·Õ¾Óò¿M&amp;èlð¿-_x0012__x001B__x0005__x0001_Ç?r|è#sæ?ÁGJ/Ëêâ?ø_x001F_Bÿkòé?Z·!b¬bÙ? _x0006_¢_x0012_&lt;Ù?+Wã}ð·¸?ëµ¾É_x0003_ð¿N®_x001F_ô¿yÃd*º`ë¿¬3òÏú?0%BÄOJÂ?¥_x000B_ù5Cç¿øÁ½ÓÓ´Ò?SÄQæs?Yÿ¦¡M©¿_x000D_ðdHyê¿hTé_x0013_â?ArØC)*?eè¼4îBó?§TQÖËã?Éþ_x0016_ùÝ?­J8¬pMÑ¿l_x001E__x0011_æFéñ?¾¦_x0008_/Xô¿J¿n`´ïí?~ÿtzLNì?_x001E__x0012_¦©_x0013_¯Ð?_x0012_.p_x000C__x0002__x0005__x0019_ú?¾#&amp;q]¥Æ¿Ç_x0006_¬)æ§_x0002_@Ãç"ósyà¿2Wì=é?ôÍk_x0002_c_x0013_Õ?v_x0004__x0003_NJÂ¿-?G¦?øõ?!§CÀé?Û£çêð?ì5~Ùú¿÷aÖ!ã_x0008_ü?f©ñ£Ì_x0001_ÀëÚ'©ô¿AÏ¹:Æì¿¿Ë¥_x001E_pì¿ôZ_x001B_SÅò?ìXKÓ©6õ¿Z_x001A_¯«_x001E_æ¿\\îxÕ_x0006__x0004_À»xk2^Ì?.êÅPð¿	i_x0005_ÆÏ¹?_ý_x0008_'(û?â?Åh/æ?Ú§cæ7ÍÔ¿åE£¢ÍVû¿8_x0013_1oÃsí¿òÛ¸8Î¡Ò?2µ{&lt;äí¿8;¬Ð_x001F_úî?ÛÐÿhñ?_x0001__x0002_j%)V	qÁ¿2í èöæ¿GòéÕPÉ÷¿çæ#Ôñóô?_x0007_Ì_x0011_Ü¿ûO¶A]ßã?_x0018_	_x0016_ò&gt;é¿l¯T!Ã¿á½´Öà?ô_x0010_|ÑJøí¿ÅÃq_x001E_f_x0002__x0001_Àßàa_x001B__x0011_¡ß?ºª|ÀoÚ¿ÄzíÈôã?]p&gt;í¿êGÀsY'Ü¿ºð/J_x0012__x001C__x0001_@)9#j&gt;Á?v£w.Uñ¿OÕ§s_x0004_Mí?ò_x0014_«_x0018_ÜÌ_x000F_@«ý_x0006_ª¹ì?¾_x0002_à¦ð?_x0006_ßãÿÕöÝ?ø¦Ã|æ?_x001F_!ìÕ*ð¿t©_x000C_k_x0011_wð¿qµÍE_x001C_ï?8_x0011_õn_x0008_èç?¥_x0003_¢Ý÷?_x001A_D©Ò)_x0019_Ù¿M_x0017_yÖ_x0001__x0002__x0006_yì¿(ºè-sêÌ?&gt;ç]mtá¿_x000C_|é`Â`å?yÒë\fø¿Ï×_x001C_{W6Ó?6Õ_x000C_ÖOù¿dù$ ¬ë¿Xà¼_x001B_ä¿ûRMNH×?³À;l¬Ç¿¼$;êòäá¿.®8å«Ü?ñü«HCä¿¥?âîþ¿o¾D¼6yô¿Ç}ô.m·¿9aÐC¿¸_x0019_úV5í¿ôÍøñ?Ôg,+Cñ¿^_x0018_,u__x0012_î?@IÓ_x001D__õ?Uï}£ý®ø?í&gt;Jd5ã?*ö+}Õû?b6|FzÝ¿%Ä_x001C_B_x0006_£_x0007_@]µìÄß¿÷îõÂÔ?6+í_x0019_.â¿_x001E_æ_x001A__x0019__x0016_°¿_x0002__x0003__x0002_51¦vÅÓ?&amp;µÏÁG·?)=2°óä¿v5QºdÆ??þ¬óÔ¿BÌ_x0011_il¿ì¿_x000F_qD_x0003_ûþ?êlA)¦×¿_x0006_V_x0014_á¿	©rBØ¿÷_x0019_Î_x000E_î¿¬ªì 8ó¿Y_x0018_`»ÒPÃ¿®ß#»	ÈÙ?ý_x0018_ÖXøö?6®{C_x0008_ó?WÒø¶å_à¿´_x0006_z®¯ü¿Ø$è2._x0014_Þ?}q(H­¿](q¢#fß?}Ng8ø?2ád¹ ¶Ú¿Ç[WzAü?;Õi_x0014_gâð?_x000E_c¿m?&amp;ä_x000D_ÇÓ¿8_x0019_S_x001F_Cáò?Ùrcîqn_x0001_À)í_x0005_ò¿i­_x0011_ zò?*¿=Ì_x0002__x0006_·ðô?_x0015_SEÀ÷ÃÞ¿m +?|t©?!+2ÈÉ_x000B_@ãÃ3_x0013_}ôØ¿$_x000B_àvnÙ¿áâ_¡í¿ _x0008_Kjå?°ÍÆÙ¿C_x0012_ÄÇ6?_x0001_@~xvd+Bï¿HçããóVû?_x000C_ôÖÏ¹_x001C__x0003_À,YëÛìÒ?[²Hì÷¿ ½ÕËÀHÀ?Kt£Ùç°¿oC©ý(õ?j2»|_x0003_@bIEK_x0012_ó?+Ú_x000D__x000C__x000E_j¿kF/{Qúý?À¨o-HÒ?àU_x0005_[Î?³ëè{]_x0010_¦?_x0003_ú+_x000E__x0012_¨_x0005_@[{]_x0018_Tä¿yâ-_x0004_Õ?¼9)J,ç¿1¤w"Cì?`_x0008__x001E_å^ó¿_x0008_ØJì×ý?_x0001__x0002__x0004_6ó³¡º¿ Þ&lt;å­?"|ÜÕÙ]Å¿ª_x001D_feù?_x000B_cöÿ_x000C_E¸¿û7m'L_x0013_á?"¶_x001B_Ým»?ÈöÏsöÒ¿_x0007__x0001_§_x001A_X4á¿\$_x000B_pìß¿Ìé0aSÜ?_x0007_FÒV{õ¿ØÌ6r÷¿º¡%¢Rjá?MáïYüß?'_x0016_Ô¿&lt;ò?è¸ï;úø?_x000F_åKP¨ã?ààep¶ýÇ?VÔûW_x0004_é?Ú¯uq Ö?,0Ö³_x001D__x0012_â¿)\ÌñÐ¿&lt;¢Ø_x0017_Eqê?«_x001B_ævþ5î¿ÔÎlÏæö¿i©ûï_x000D_ò?_x001B_6FÃñ?iØ=ÝîØã¿_x000C__x0013_(#3×Ù¿_x0011_K+¸ûÒâ?ml2_x000C__x0002__x0003_ÎlÐ?çUÉÓ¦ÿð¿X»`Enk?IN·oTÜÐ?±&gt;ø²@_x0002_ÀÒ¤ÿÔ_x0016_ââ¿e}ÓãÔ½?%_x000E_îñóì?ÛJjl£_x0001_á?:ë&lt;Ïi×?WfïQÈÔ¿Ü]=8³¿ß^¡w|eá¿Î¨ây¦¿^ä"]«-Ò¿_x000C_òÍû&gt;*ù¿aZ»ô_x001C_6«?_x001F__x0002_§²_x000C_F_x0002_@NøÈå_x000E_sÓ?Ï_x001C_'i¦û?qTK)íó?&gt;ºÆ_x0013__x001F_À_x0002_ÀÃBÙIñFé?)©Eÿzè¿*- _x0011_©è?R_x0017_j·Äñ¿H6¨_x0019_ËÃõ?hUf¼Ûî¿RÀ'_x000C__x0010_ã¿öh©$B¿Öx ¶_x000E_äù?ÓÉ27ò_x0001_ù?_x0001__x0007__x000F_õ=RÆÌ?­oñ¿v*Px_x000E_îè¿³KòÙbä?AxNøÒî¿RX_x0017_é¿ÄØ'»Òé?TÔù(¬$º¿_x0007_èz!d÷¿øî z6Àç¿qÒ_x0006_Á¡ÿ?	¬½Q­_x0002_@ÀB/Ó_x0012_Û¿h°}_x0012_Ü÷?Îv÷â_x0016_ã¿Ã_x000F_WI_x0014_Í¿Q­f_x0006_¿V³?_x0008_*KÈsÌá¿Ìã¾_x0016_VàÏ¿Ñê_x001B_Ü|å¿_x0005_Ç¿¦_x0004_¿¿ºg¹°òÌ?_x0002_õ_x000C_{À.Ç?e_x001B__x0018_Ë_x0006_ ð¿à_x0002_DºtoË¿­Ò@_x0010_Â_x0017_Ò?f~¬TL}Ã?Ø&lt;¦	2_x0004_æ?_x0014_»_x0002__x0003_ÀXnªl'ò¿_x0018_ÿb2_½ç?h§ÎE_x0002_	_x001D_Hø¿_x000F_¢aX_x001D_ù_x0003_@²Çüì¾_x0015_÷¿ù_x000B_ gY×¿g_x0004_ê3ÃÝ?û_x0019_P/Únµ?	®4²ûå?r_x0008_MP´í¿Ï²Û ÀoÞ¿E_x0008_ë¤Yê?«_x001F__x001B_Be°¿5FÍÝ_x0012_hð¿3¾D_x0006_ÅÚ¿Ëî_x001F_|ôûá¿_=b xÀ?:_x0019_Aóaè?_x0006_Á[&gt;ØÒø¿¤7-_x000F_ª­à¿_x000B_Ðer³?ÿ_x000E_P¼¥ÿõ¿_x0010_ï[å¥Þ_x0002_@Tê8l\ó¿Ìhôÿ'þ?$Ëó÷4ë?\¿_x000F_vAÃ?¥µÍ_x000C_îÞ¿_x0013_×z@:ÿ¿7_x0012_{Må÷¿aÔ_x0007_;ê?&gt;»Ð{ñÏ_x0004_À}	k&gt;_x0001_Æè¿Q ø_x0005__x0018_¼¿_x0003__x0005_ÀV³?eó?¼ÖÌÖ_x0001_=¹?k+@T9?=fÛb)¦?5G_x0017_sé¿+iÎ¸®ù?MÑnväxú¿_x0003_;_x0006__x0004_#_x0006_û?_x0017_mÿúÀ¶Õ?_x000C_ÈaÃÁUØ?_x0006_tª_x0018_rÉ¿r_x0013_Jã]_x0001_@_x0002__x0014_ÆZgÎ×?zåó_x001E_¤î?µl»ô_x0018_å?æ_x0010_ç~´Û¿ô¹Ðéá?_x000E_,µÞUÿå¿¸krYGçÄ?W_x0013__x001F__x001D__x0012_ç?:³h__x0010_é¿Ú:ê½_x001B_xî¿ßf_x0012_4¯_x0016_ò?_x0017_t_x0013_ÄÂá¿T¡BÿÛ?ò@-Ïµò¿c36µqó?~boyZö¿âªjý?¯%_x000E_Úî?WÄi À¿_x001D_ÑzÅ_x0002__x0005_ãIø?G²F6~_x001B_ò¿«wÑ¯è?]2_x000F_OÝté¿²,ì£è?/_x0003_Þ6»Ã?~_x0017_÷_x0017_IE×¿ÇaÖ_x0001_#fé¿_x000E_§Ô_x000C_«ã?_x000E_­Ü½bä¿_x0004__x0011_Ù|ó?ÒÎí_x0011__x0016_®ú?Ù0u»¡?D¤Ì*"ö¿ØÍP_x0007_´7ì¿rß_x000B_$¬×¿_x0005_råÖ¿Ð?vf9yßGç?ýn_x001F__x001A_Òß?_x0001_2®_x0018_®Ø?Ü%7Ô_x0008_ýã?å}µôÜ?yÏ	À QÊ? Ó¹°ÿåâ?_x001B_Ñ2ãË?Ý¥}Þ/²¿/gË®Æ³ò¿ò_x0019_æO_x0007_Að¿«±GÃ?4_x001B_=ß&amp;só¿1_x0011_}jµÝ¿@Î­ù¸Ï\¿_x0001__x0002_X_x000C_òò3¨ø¿æþÁ_x0003_p3ô?&lt;ÑÃN_x000D_´¿J_x000B_	í/ø?_x0018_àzò_x0001_À'¬¼)ò¿æzn_x0005_½¿_x0005_BG3ØÚ¿òASB¿8×¿ü_x000F_ñàÝ?éòÿK æ?7_x0019_NO^â¿_x0016__x0011_£å?"Òýk_x001E_èÆ?_x001E_©pF.ö?_x001C_SA)`ñî?_x0001_¶$Èñ_x0012_ë¿_x0017_kÙb'Ï?×b8bÍçí?·f&lt;Ús_x0002_á¿=kå_x001E_ÂPö?'r	éù_x000D_Î?_x0015_Ñk_x001E_Y£ä¿pd×?Âzþ¿:è×ù?³Ù²5Û×¿¹YFúP«ù¿_x0006_fé%§Ôð?³ã¢rØÜú?,F_x0012_(}´¿¤l_x001D_ò@×õ?¯@£2_x0003__x0005_3&amp;ñ?_x000C_Â5ò½ô¿ámK_x0002_§ÖÓ?1Dx 9Eú¿}&amp;?vÏç¿w°²íË¯ä?}_x0013__x001F_å9ð? I±(õó¿4_x001E_Õd_x0008_´Ú?Ùö_x0008_Mbá¿_x0004_¯ÛLë?_x001A__x000C_Eö´é?DJSØBAæ¿_x000D_ÐÕVª$ÿ?Ô9Òä_x000C_à¿Ô_#&lt;Li¿,~¿¸§U÷?W#a&gt;4SÒ¿dñ.C¾ú?G_x0001__x001E_Jð?_x000F_|ÞýuQ¿Øº©é¿º-p:ë?¸_x0003_&lt;ë¿³TÀOÔSø?Ðð÷d&lt;c·¿ÖxØÔ­÷?§­Ý ð¿Ïë!K¼¿°òR_x001C_Hvã¿6)ß¼_x001F_Êñ?ìrwH_x000B_¯¿_x0001__x0002__x0011_»_x000D_wé?ã&amp;^\Ú¿à2_x0016_TPûç¿ëþEI¯FÒ¿£õÂ_x0010_½ë¿_x0017_+ª	Ð³ð?#_x0003_¢ö_x000F_Õò?	}°U"_x0011_÷?_x001F_®µ£e,Þ¿_x000F_E_x0018__x0018_UIÄ?ç9~_x001F_öìô¿lÜ¦÷hâ¿xÁ"T&gt;æ?Ò_x001D_Óúã_x0012_É¿ôµG_x0013_6DÁ?O3k¤ËVé¿UW]4¾Åð?=_x0006_Uºrëâ¿_x0004_C:å3é¿).É¶ÇØ?ÙÄmè%Ë?tj'_x0016_Ï?-%ëB~Ü¿©úép÷¿dNo_x0014_ô?Ìºáq2å¿æëóQû?_x0001_ô0=úÐ?_x0018_Ðý_x0018_4À©¿à©C V´õ¿}_x0010__x0005_Dyÿ?V&amp;æ	_x0001__x0002__x0010_¾Ò¿\sËU]ó?_x0015_ÁlWÉ×¿_x001B_W±em_x0001_À§oÞð?w¯_x0017_ÍÜè¿_x0004_ö&lt;BV_x000B_ð¿zÁºÓî¿Kv_x0011_ì&lt;æý?X_x001F_&amp;_x0011_áä¿_x0017_§ú®ð¿ØABòð¿mvàn«m_x0007_@3ô _x0019_ï¿ä_x000D_-l×îì¿½IçN÷¿ë_x0017_½°zûä¿/ÐC"}õò¿­¥y¾Å¿¨Z]¡Uõ?B¡_x000B_·£ä?!Y¸_x001B_-±ð?FÎäYÝÜ_x0003_À_x0012_)Io,_x0001_@~õ©ò_x000B_Ø¿D_x0015_eÒ?GÐ(&lt;	ùm¿¥¸$A_x0004_Çü¿ÕSÂÁn%ÿ¿ì_x000E_3ª7_x0017_±?_x0016_~ª9_x000D_7å¿Ð³yóò?_x0003__x0005_ö_x0015__x0007__x0002_¹u?7°T(#)à¿¨'§ÆM»á¿I+p¡Ýí_x0002_@*Y÷NÜJÕ¿Fræß^BÐ?_x001E_t¾I£?[Ø»t_x0019_Í?A¡P_x0013_¨Ò?ë§_x0008_1n¥õ¿íi6]uâ¿_x0003_óXÊ_x0008_ë?j.*¬Neõ?+_x0001_E@£²¿ö^FCÊå?`;úUvµ÷¿Î -ÝÛWü?_x0005_¼Û_x0014_ê*ä¿_x0011_öË_x001B_	'ô¿©+@©ØÝ?ð%c_x0002_/!õ?à_x000E__x0003_¦C÷¿iE_&amp;ÚÙ?ZvÝ_x000F_å_x0007_È¿y_x001A_7`ø¿[#½_x0011_ç6Ü¿­(þÅ³(å?ï_x001D_üsBHù¿_x0005__x0008_ÑE!&amp;Ý¿õ¢ôë_x0004_ð?Jö_x0010_Ô_x0013_ñ¿Y)|_x0004__x0005_ _x0013_õ¿K:´¬Ð]¼?Sù4ÝMï?_x0002_M_x000B_¬&amp;º?Âøp¬i7ú?6_x0012_³â&amp;¬Ó?ø_x0006_L£ÌWæ?_x0007_ÂÙÔS~á¿-æq{|ç¿_x0002_nE_x0005_Ð?é_x001C_-_x0016_úù¿åC¸!_x0010_Ø?[¢W)_x000D_Aò¿X gZr«?ãô_x0012_²8ò?âº² _x0003_ÀîËõÂ_x000C_uñ¿Wµô"Ñ¿_x001F_-Fÿ_x000E_ä?°Üå¶gù?~_x0005_ìâè¿+V\8HÌè¿¿_x001A_¢x(¤?î	ïDý¿ìÑ_x001C_«¼©î¿{\j,â?J³àçUüæ¿/HàReý?ïCò_x0016_)Ð?ûi©çk°µ¿ò×yÂ6Ö?ýc_x0001__x0017_kã?_x0001__x0006_ë_x0013__x0011_ÊÎëÍ¿mÉI_x000E_õ_x0002_ê¿_x0018_ÝÆ*Æ_x0003_ô?hõ_x0016_xÝ?ì¦&lt;½Eà?Hà}¶RUÄ?$Ïã¨ëï¿ÒÂìº¢ð?Mó_x0015_\°P¿_x0016_ NPó¿¦oY^ª_x000D_Ã¿*Ðÿ)ùðõ¿_x0005_Øo[_x0005_Þ¿_x0008_G_x000D_Þ_x0019_ô?²W·së¿éN29²Qß¿[ÉAü_x001E_Àù?0º_x001A_ÿWïã?ðU'ÆtÐ?` º%Ýüê?É_x000B_ýÎÑÂ_x0005_ÀgÑ(×*Ç?-;?gðWÁ?B(_x000F_\Ø?#ñA""ï¿_x000E_öèrhá¿¿rn!_x0017_ß[Ø?Ï¬¶_x0004_­&lt;ò¿ðo¿ÇpiÒ¿LÔµ_x0018_Ä¤¿àtçºÞå?efí_x0001__x0006_/_x0018_â?@ú_x0005__x0001_Ý?Õ+_x0017_ãÀ_x0003_ð?n;WÓ_x001E_^×?â_6_x0007_.ï?ÞA_x000C_¹2Û¿TÎuS»õ?@½,râ_x0011_±¿N_x001F_ðù&lt;xá¿Ë±_x0007_Î_x0007_Ó¿ºUØ­_x0018_ ñ?-|mz_x0010_ë?+ê¥` "Ý?Æ/ÒWø¿»_x0013_HµgÂg¿_x001B_Ë´_x000E_ðXõ¿Æs_x0018_õÿÀ?383rÝ¿iJÞ]*î¿sI­eb_x0018__x0004_@s|¥jE-ö¿_x0010_ñRG_x0002_äð¿©_x0017_nSÛ¿Ùþù_x000F_«3÷?¤r§Ä4Ó¿FÍàúUäè?V-(Ö_x001B_Wà¿¯þëróßî¿¼ß_x000E_å|¸¿J-&amp;yÞÇ¿£ÈuZÿ¦¿&amp;óãÝÖæÐ?_x0002__x0003_Éþ_x001F_ ¨ñ¿¢w¹Èÿ_x0001_ë¿Â_x0004_ù}R4ê¿èy_x0016_ðÖ¿Ïdy_x001B_*Gõ?«7Pdòüó¿©êþÃ_x0008_á¿&gt;]ÇõÊè?ª_x000F_&amp;â$ù?uH_x000C_¯;ö?ýZ_x001E_@|_x0002_@(#Þöú¿À^Ã´w»Ö¿¨!Ð_x0017_ÿ_x0001_À¦kXÈ9÷à?&lt;_x0002__ñé©ë?::¢½Þ?üAb4³±à?7_x0003_Úë¹?Zj©¤úØá?V_x001B_%´føñ¿_x001E_«CYöó?úØà=#|ð¿ñè²÷4%õ¿¯¤Z_x0018_¼_x0012_}?r_x0008_¬¸h¾¿ÖeóPÈ_x0001_×?_x0016_dñÈX_x0004_´?J¯¨uúÔ¿SæóÙºØ?_x0001_aC_x001F_©o¿Lù-¶_x0002__x0005_«_x0011_Õ¿×Ûíá_x000C_Bß¿_x0016_ÄÆæ_x0008_³ì?)_x0014_Wc7ð¿¬;Xè¯Í¿LOàsßrÁ?Á6ú¿«w¹oú?Ýó%_x0004_«ã¿_x000F_7_x0003_RËUó¿É_x000B_öÁ_x0011_Àç?&amp;ab5±WÍ?HKBíÐ_x0002_ÀÞ_x001A_fü[âü?H4_x0011__x001A_Bõ¿/y§å®Ù¿Xþ«_x0012_È?'^}[{õà¿¦_x0001_ºë¡kì¿ð_x001A_'h5÷Ê?ùdöýë¿M¨Cf±æ?v±)ÀFÂí¿8'à¯ÏÕ¿|%ûî_x0010_Ó¿&amp;eùOGá?bçü¸ï¿FªÑ&lt;_x0003_Cû?i&amp;F_x000C_BÊ?Ö;_x000C_&amp;÷¿] yìuÛ¿zÃs9ñ?_x0001__x0002_û_x001B_®_x001A_î?L_x000F_nÿ1Ðá?Wð_x0015_â_x0006_¯ç?G_x0008_ê_x001C__x0012_Qû?û_x0018_þ¨_x001D_×?´Ö_x0013_ô_x001A_ö?¢ýA_"Õ¿²Gssñ?Hæ_x0019_)I_x0002_×¿¥Á0_ø?jeÃñèRð¿èÁ&lt;G^ï?*ÄP¡Ð×¿Î_x0003__x0014__x0004_Ð?;)'¢ÅÄþ¿_x0017_­21aÉ?­!Ù_x0014_¦£í?;bNlõ¿ÒzTg_x0019_Gí?\¤Þô³¿Ë&lt;Ö!Þfò?Yö½`òÅñ?õ²_x0011__x0014_'ë?«ùÆ!gå¿±ì%5 ´¿Dò_x001E_9ìÑ¿Õ7c×ü¿0_x0011_¾ïïÍÚ¿®9_x000E_¿¯ËÛ¿#$dh_x0002_ð¿Kd'Ø½ò?#îéa_x0002__x0003_!Á?_x0011_¡Szç¿E5Ý±)#æ¿Ã_x0019_òíqôä?4&lt;ªÍöú?üðd6eÕ?##Ç¼_x0010_±ö?~Ês@Ñ¿	_È_¾ê?_x001F__x0005_ÏvÝÌ¿U_x0017_3_x0018_ÃÎ¿Ð§ï9G\ä¿ÇÔÐÅÚ?¾ÛÔÃàá?_x000F_Ðá_x0005_:ë¿ÆM«¯_ê¿ßpp£{Gã¿,^¿%Þèõ¿X&amp;½&lt;êþ?*î¦_x000C_wþ?lL¾_x0004_Ù_x0001_@qÝòo[ï¿L_x0010_&gt;ùìÀæ¿_x0001_âïÿìÕ?`ÆË"¿cõ¿"{èÿVæ?N;*1$Uá¿¬çÑ&gt;8jí?ÙÂÖ8ÇÊ¿j}ãòØ_x001C_ê?ógÝpÇKû¿9_x0019_*mÈø?_x0001__x0005_XòÙí¿,î"âZê¿_pGJ_x000F_¿y=dÏ­_x0003_ë?è=áBÜ_x001C__x0001_@tÍ89uû?g_x0018__x0007_	õÆ¿|_x001F_zqÎ¿û_x0018_Í,3×¿ö}Ðj-è?IB ê¸â¿P_x0007_%òê_x0010_É?=8xËä?múTödõ¿ 6^íÓ¿Ðîäñ'Læ?¶_x000C_ý°E&gt;_x0004_ÀÐ3£þaü¿íù*WÔ,ó?M_x000D_I[vå¿ÕÛ4üýÁù¿OÑ_x001E__x001C_Víà?[_x000D_KÚÜ7Ä?°D¬Ú_x0003_Gç¿_x0006_R²ü	ê?²	§jPú?[rÙ_x0002_×í? åZ_x000C_ôï¶¿@1í_x0011_?å¿æâË Ý¿:bÙÃ²;Î?Ìêr=_x0003__x0004_ xá?§wÃËÐ_x0019_ü?_x0013_%A_x0017_ù¿i©P_x000D_tyÓ¿z½°Ñ\ì?t`­ß+Í?_x000E_1T_x0015_ÉÌ¥¿6nù_x0012_Ùsð¿ÙîõORç¿²²ô¤öº¿ú¸G^òÐò?_x0002_D_¦ ¾Á?_x0002_m_x0004_%£¢ü?ÊÍP[¡µê¿bÝ5Wzó¿î_x0014_m] Ë_x0001_@i_x001C__x001C__x000B_l÷Õ¿¿%Ã\ Ï?Ì¬_x001D_	åÕ¿OHT	twÑ?_x0004_=Èãå÷?_x000D_.K%9_x001C_©?(?ôCÉó¿²qJõ¯aò¿ü'hHvn¿?«wÄ_x000E_öá?6¬¦_x0003_yó?÷µÃøtÞ¿_x000D_éo\÷¿ÁG¹;³F§?_x0013_Nòµ» ä?¿÷æN¢Ò¿_x0002__x0004_4Éqm_x0015_Ò¿£J&amp;èÔ_x001A_ù¿_x001B__x000D_9÷}×å?ÅÍ_x000C_óÂ¿}¢±?|ãò¿mM_x0018_N®_x0016_Ù?Wºk©¥Ù¿¤"¾Ò¿ß³_x000E_ÎÒ?`²AvÖ§¿_x000D_Úë_X_x0018_÷?k;ÁÉ_x0003__x0014_Ý¿'ëuy2_x0001_À,µ_x0012_Ä)Þ¿/_x001E_Ág¿{_x001F_Q'Uì?ìM¬¦2°¶¿_x000B_3_x001E_L_x001A_{ï?ÐArâÎ¿D­ÎàÌ¿fuís_x0002_ÀO|fùædÖ?È'Ò¿úÀÑ	_x001F_õ¿ZÅ»Æö¿ù~Q·:æ?Åèò¤×?k_Eèð?Ðú_x001C_&amp;fËú¿,z±êóê¿ã_x001C_â¿|Á4Ç_x0002__x0005__x0004_*_x0002_Àä¹S_x0018_Ö5Ï¿[0·Ç_x0012_Ç?O_x0002_dü¤Ü¿yEH£;Ó?é'TM&amp;ó¿ÞOà}ÛêÖ?¤Üï÷ÝÉ¿_x0001_ä_x0004_³$ò¿/(SøÛ_x0014_ð¿u@óVãôå?È`d	m8â?Uë8¹¿õ¿_x0004_ÙÔIæ¿nË$Ôôð?ø_x0008_ïÅSÑ?Hq_x0014_$ãØ¿_x0006_W_x000E_Â!:Ð¿»C¡!_x000F_ê¿?dNþä¿ÁÎ¥_x001F_ÝHò?Ê[_x0010_ëm!à?6|+Ù!°?ÿÈ5ã'\_x0004_@´_x0001_ÞùËK×?¨¦ _x0001_!Kà?²Æß_x0011_!ÛÒ¿¼r¦Gcé?õ:6_x0003_yÓ?Í%ø_x0014_Ô²ã?~¢*SIÖá¿-XXÔÑ_x0002_@_x0008__x000B_äI_x0003_ü_x001A_â?ã_x0006_%£_x0015_-æ?VÍ u±?&lt;_3°_x001D_ç¿¹¦Ü¡â ó¿úÕUÁ,õ¿ÆmäìÈ_x0006_ô?ï°_x001A_´¯Úþ¿ø"L%öÀ?Ú_x000E_Ø¢. ¸¿Öë.Àfì?£Í_x0008_yÛ%_x0001_ÀÑa¾vI_x0001_ñ¿é/_x000C_·±þ¿~ýó_x0002__x000F_¬?ÍÇ«n½ñ¿¶Äè_x0008_J_x0010_ñ?_Â_x0012_JCõ?8 _x001F_ZMõ¿0ÀÆWÐ¿	_x0005_1ò¶Þ¿U_x0004_¤&gt;Ý_x0012_Ô¿OË_x0013_»é¿ÛÏ·p9ã?_x001E_ÈB÷Ø?L_x0014_YE£_x0007_ë?zÊ_x0018_U)Á¿[_x000D_4¡iÕß?DÄþ_x0005_¤_x0006_¼¿½½` `_x0011_Ù?9kðìÊä¿_x0017__x0007__x0008_Jtâ?F_x0005_ã_x0013_/JÕ?Ò_x001A_®_x0005__x001C_¹Â¿Cqn¶´Á_x0001_@s¾_x0016_²Âµ?Ûù_x000C_46oy?Ã£Ò2P_x0007_@$j×]g2Ù?ÈØ°_x001F_[_x0001_Æ¿75#__x0002_yþ?E+ouEï¿_x001A_EâEÞ4ù¿Þ_x000C_Ç _ö?Mta_x0012_­_x0002_À_x001C_AtDbG¹¿Û_x0013_¨_x0008_ò¿»êÖ@æ(â¿}üe_x001A_÷?~`JdOò¼¿_x0007_yæ_x000D_Çã?[èhëê_y¿­ô_x0008_gÙÀ¿ã·_x0011_KYÇ¿èÜó«í¿7à´Ó_x0004_ã?CÓãê÷Éï?^~½&amp;Pì¿Ñ¾2_x001D_$Ó¿_x0003_tlM¾¿=7Óñ¿§Þ_x0019_ü_x0006_@_x0008_¤ÀÖSFö?_x0004__x0006_Ô_x0002_ÖxNÞ_x0002_@12º_x000B_Í_x0006_Ý?,nq%À_x0018_ç¿_x000B_~Ò×Bô?¤?¤ Å¿_x0005_¤_x001B_w_x0014_Ù?F_x001A_b_x0006_+ü?_x000C__x001F_Gåªý?à&amp;_x0006_=Î¿½i¤Ïclä?¢¿_x0013_G_x001C__x0001_Àò_:Å._x001B_ù?_x0008_;UÆçù¿fä~^Øé¿_x0004_Á¤H	_x0002_?!w_x001D_ó?£ù·c~yñ?_x0002_Ùd_x0004_â_x0003_@_x0001_¼0oÕaå¿%xA´@"â?&lt;2ÑW_x0017_à?Sú£²[¶¿?3/9é?­°©ö:ò¿òW7ÄcÚ¿Ø%_x001F_º¿`ù¿µ_x001C_l_x0006_ÁÛØ?i¸_x0015_5_x001F_ã?ÀÌ¢ñ_x000F_&lt;ï?fï£Ð_x0007_;ä?7ÀÔ8Wô?6ÉB_x0001__x0002_Õ?(aÔÔñ?B\Ö_x000C_ú£_x0001_ÀÙÄ¼õ%à¿_x0004_ôþÇÕ?Âw-hßùò?'oWháÍ?wÂU% «þ¿V)íç_x0002_9á?AûÀèõ Ý¿È.ð?çÔlçô?b£eYþ¿CZÀ(Uï?_x0012_0_x0017_ïö¿ß+á_x000F_³¿ï7p_x000D_Ïî?Fá2¢BPð?æ®wØë¿pjáÂ?Ì`y3Æ¿_x001A_Ó¸Ô¿ÓRï_x0016_Eé?¤:eó[Õ¹?=¯é_x000D_AÔ?F@¤ä?þR-ÞÓ?k¹?Ä_x001E_÷¿*ÃùØÊ?¼~è_x0004_íá´?K'!ÒNÈ?ÝKL=ð¿_x0004_	Á,¼§ð¿Ã3G_x0007_õ?ôvÓT&amp;Ù¿_x0011__x0019_¶,¤±¿'D_x0004_sXì¿_x0006_±=·=Æê?l:_x0013_ï#ö?Ò»Q¿ªÕ¿hÉö0·°¿_x0002_xh _x0008_ó¿,"®b!Bö?_x0002_Ô¨wÔvä?Ô_x001C_ÏªâÒ?äoØÆ?¡Ù?´ À¹_x001C_Í¿_x001E_U_x001D_Úáû?IÿlMÔ?_x001D_ýE)ª}Ô?°oD_|gï?_x0011__x001D_óå»_x0001_Æ?ÐÄÃ_x0008_Ñ¿&amp;b|_x0005__x0015_ï¿ÿ.&amp;ÅÖï?_x000C__x000B_óù	CÙ¿£_x001B_HGR;í?_x0003_ÜY¥¶tì?FOÓLün÷¿Ý÷¥±+§?ÿüá(d_x000F_â¿ðaÔÆâÞ?³ýë¶Ósô¿=_x0012_aí_x0003__x0004_Y¬Ý¿¹±Å_x0015_2}ù?_x0004_ó²¢_x0014_Ð?~¡*ûYÐä?QTµ&amp;_x001B__x0001_ÀýëCT°?ÐÖ¿/ö¿_x0019_,¶ÿãÅà?åx·øôª?Ó|_x0017__x0012_8ßá?#xðÙ?5Ô!hí?Ú9~¤Ì$ý¿Zõ_x001F_#Ý?H¨|IR_x000E_¶?(@êMUÿ¿H_x0002_óÝ_x000E_lú¿c?}æ_x001F_£¾?*¯ªË_x001E_+ø¿Ø_x0001_QyvAò?P¬ØÀT&lt;á?5D h4s®?íúUÕ_x0019_Ó?p4¬¢è_x0017_å¿_x0003_ó	:µá?`4~ïæKÞ¿±Î#!EÌõ¿p+2obÙä?_x0011_LK_x001E__x0001_åþ¿Ìïç²è¿¬,^µòó¿}N_x000B_)_x0008_ûÎ?_x0006__x0008__x0003_³!`õ©?%±Û8_x0007_ñ?_x0016_Ç_x0019_zB¡ó?ÍPJFÉ_x0018_ð¿_x0018_6_x0004_Ò_fÕ¿M@òl_x000D_lè?m6_x0005_{°Ä?æc_x001A_Âû¿n¨m8_x0013_kâ?K\öFWþî¿â§÷Ú~Æ¿_x000C__x0018_¹èÁî¿GY_x0005_~QÞ?ä&amp;Tj&gt;Ûæ¿8ÿ_x0003_/L_x0012_ó¿o6²_O&gt;ý¿ÍÚokz¼?\Î¸JÄ²¿Æço)éÀ¿_x0001_óór°Ì¿*ñ¦5këâ?`_x0019__x0002_ýA+_x0001_À³ùWÕ(RÚ¿_x000B__x001E_O-ý¿0²FsÅú?n¹&gt;ÖOBó¿Èî_x0011_íä¿_x0019_&amp;Ë¡ý?V_x000B_°Ê_MÖ¿â2&amp;qIÍ¿éô.£BpÝ?åÀªñ_x0001__x0007_-Ëé?NgLâ?Å"_x001A_´ô?ö4«¤DÎÔ?®ê&gt;_x0004_ ¼ð?_x0002_3&gt;¼Ü?_x0003_¦¿_x0005_ÁÈ?úÊªDpæ¿£¿_x0014_7äàô?'L_K-_x0011_Ñ?oà©Ghwö¿oxûU{ú?B·2R _x0001_Ê¿¨ËI_x000C_2Íñ¿¢ÍÊfàà¿ÒvÏd_x000B_qû¿ßÉ_x0014_¶_x000F_*Ø¿âÈôb=ç¿_x000C_á»_x001F_»¿ïñÏ7Ô¿\ZF¾Ø_x0010_µ¿ëì~ï7ßø¿l¸ï_x0010_¾9Ö¿pN`oçæ?û_x0006__x0014_&gt;rÇ¿#ô£¯_x000E_Ä¿Í ¤Hé¿|Rùe{ë?_x000B_Wí5Ýüæ?Ðb_x0005_ *&lt;m?¨Þ3_x0003_Z'¦?_-Ñ®'½Î?_x0002__x0006_LÉkÒ½²î?_x000F_Ü[Æ_x0005_yÚ¿´³²·èê¿Á_x0007_rã?|ýP|kï?¸£sù_x000F_ò¿	t_x0008_uÐ?kî½Hf_x0010__x0002_@Ã_x0003_9z_x0004_ï?_x0016_ÅÚû_x0001__x0011_ê?2s_x0016_ÕI^Ù¿]ÒÎ1÷é¿.ÏºÆn©Ï?b%?±ä_x0002_@_x0016__äl¥rð?4q¼b×?_x0006_ù°®K}ñ?Úpð¨)Ú¿_x001A_îÍ:_x0017_ã?t¤NRÜ7ä¿M³qP_x001A_±á?Ýp_x0005_9Ü_x000F_ö¿@_x000E_¶ Ø?\Õ ¾Ü¿C²e_x0015_æ?L^uS_x0019_J¿;P_x000C_óÊå¿×zAXioâ¿=¬_x0014_ë_x001A_Ðö?¥_x0006_Ü_x0008_&gt;_x001D_å?_x0012_j|ñü¿sQH_x0004__x0006_4v±?_x0014_ÉÊ­üÊô?ª_x0001_Ayêå¿¯÷Ú,]ò¿}Æ*?êr°¿0-Ëc²Ö¿v_x001B_¿_x0005_å?ý$_x0005_;ÙCñ?[6Ó/_x0013_6ò¿&lt;-_x0007_O*¬÷¿_¾¢pê~é?=8ûg=ô¿rÃØ÷ð¿¦uNYD®Ó¿ùùjÇ9_x000C_Àñã&gt;OÆ`Ó?ºÔAx(_x0007_É?OoTF¿÷?KÇöIöÎ?¹*Ý_x0002_ôî¿½u _x001A_gà¿í¹DÝç¿V_x0012_E+ÕÜ¿æJîdF_x0004_Àë}ç_x0003_õ¿ë_x0007_½÷!Þ¿G_x0018_:éñÈû¿e)£#âå¿ÿ¡_x000B_®_x001A_/ä¿_x0015_&lt;jÙ¿c}ÖÈÉó?fy³q³Î?_x0004__x0005_Á­ö~¿_x0002_±%_Íô¿"réL°?£&gt;Óýôö?«_x0006_DixÉ_x0004_À&gt;Â}{¢æØ?%_x0012_nd·_x000C_Á¿¸å÷ãÄá?§ßÎ&gt;¯ï¿wÈÚBÙð¿8&amp;¹D§þ¿-Æ_x0006_?2CÖ¿dÅl_x0013_"¦È¿»Ï_x0005_2~A_x0003_@_x0001_S_x000B_U2¸?ý6PUÖ¿_x0015_Â_x0001_Z_x001D_ë?;¢_x000F_#ü£?¿Õ_x0004_=_x0017_±¿ç¬êoQCÐ¿_x0019_ÙÁi½á?#OF_x0008_¦ß¿%^3\_x0013_Lý¿ø(ºtò«¿¥t:ÆA¾È¿ì=Éç$àæ¿;â6JEè?¨½õ&gt;#É¿&lt;_x001F_Éq è¿_x001F_kr9¯ò¿½ÿ%®_x0007_ºÄ¿óxh_x0002__x0005__x0017_Ä¿¥²×hªï?ùÈM_x001D__x001C_ è¿p5á¦9Éö?Ã_&lt;-åx_x0001_ÀÁ.Y_x001F_î?àâíïI_x0004_@Ü_x0015__x001A_Àúbº¿£»aÚ9·ø¿}¡;Âï_x0016_ñ?ó²Q_x001A__x000F_ûÕ?ù'k+_x0011_Ï?Üàõ8l_x0002_@` u+fû¿RûÇÁ[Ú¿¬zèG_x000F_ûì?}õ-óòÚ¿_x0003_nLAõ?UôªÜ¡×¿_x0008_ó	mfRå?òîìÁø¿y§§p_x0014__x0007_Ý?$@	ØcÔ¸¿#+oýë¿ì(ý_x000D_ÉÕ?iV+K|å?æÀgk__x0011_Ý¿¡£æ¯®õ?Ýùû#îØ¿`þ{3tÿ¿ú6¬k_x000E_ú¿¾&amp;Ó_x001D_B_x0001_À_x0004__x0005_*%ßÝ_x000C_IÀ¿Ä~_x001F__x000B_µ?_x0016_%_x001A__x001F_î¿?1Oè¡Öþñ?âo_x000F_nÙ?Õ7ô+(½Ê?mñbÉ_x0012__x000E_ç¿ß|³Ñ_x0010_ëð¿_x0014__x0003_i_x0019_Íø¿1ÐÕüË?Ë_x0018__x0007_£ü:ñ¿oÏ_x001E_Üí.µ?­·Þ_x001B_æR±¿å-´8_x000D_ô?¾"ÎRr²?ØáeH_x0008_0Ì¿_x0017_S_x0011_S÷?_x0019_KZÇÀóÖ?r|_x0002_-¾²?_x0003_ß¢7Gâ¿È|Î_x000C_Üë?k_x0017_O_x001C_ö_x0002_à¿_x0011_gØÛ_Ý¿¢.y_x000B_à6â?_x0001_Q Nzß?û§_x0008__x001B_ª0ä?wÈ¡Hð¿Q¦_x000B_Ì'ñ¿g|auV´å?vtÞãùTá?NQ%ûÝï¿Dõ´_x0004__x0005_´Ç?_x000B_}Èä×ûâ¿_x0012_¥_x0005_!Ôbø?¡ß`ñ_x001C_â¿zýü²×?D_x0018_+dÁ?!_x0018__x0003_'Èç?ø­ÊðO	ê¿aeáµÙ_x0008_Àe8Ófº_¥¿Ý_x0002_c«[	à¿É¹®¥ó¿_x001D_Ó_x0007_-Ðå?Ê_x001A_ÜRø_x0015_ö¿u]àêÅ¿_x0006_bsÍãî¿º_x0007_ôææ?@ÅsI_x0001_ø?ÉÔL¹ýô¿«OÀ_x0010_!ë¿dz_x0012_ÍÞÚ¿v:éëáà?È_x0013_N:/û?èù-kî?,ºëm_x0004_è«¿ÚV_x0006_L&gt;Ö?à_x0013_·QKþ?¾¼äÎ_x0001_Îâ¿æ¨Ãþûcñ¿¹-9¼lé?s/;9Dú?"±_x0016_NÇç¿_x0001__x0007_¶`¨óÂþ?_x0002__x0008_h_x0004_ê?¤_x001B_þ_x0017_#è¿_x0010_fä_x0001_ÀÛ¿¯_x0005_ü¼³Ü? _x001F_¼­_x0005__x0010_Í?fÿò»_x0003_î¿]æ/Ü_x0016__x0003_ê?6ÉíQ_x0002_Í¿Ià_x001B_ù×?_x000C_½cLÉ¿SVÚÔ÷ç?²fØ:oÞ?ßSTì^é?_x000F_;Ko9³×¿sð¨Þì@Ã¿Teë^Ú­ó?Ø_x0013_6ÑÙ[Û¿Á_x001F_ëÍ²dë?_x000B_Â¤@ï·ü?í_x000F_Q¡Ø?\ÀPIQ_x0001_ï?´Ï_x0011_ßæ?Ï ~ÿ_x0019_Äû?¼ÙB(Aç_x0006_À_x0017_È^Cæ_x0002_À¶_x0007_l±-ì?_x0011_·§_x0011__|Ï?±©5_x0013_ô­Ð¿Ã_x0016_:'Ö?6o³ñóDò¿§L­_x0003__x0001__x0003_3Ú?b­¨	.·Ð¿Ô-_x0012_C_x001C_Yî¿SejKT _x0002_@DØÑFð?g)ñ;Ò¿Þf_x0007_ß_x000E_ý?_x0010_¢Ç½_,¥¿V¦Ä@êå?mK_x0017_Ãõ]ã?Iü_x001E__x000E_û?Ø_x0016_11¸õ?_x000B_ÂvË_ù?&gt;_x0015_çë·Þò¿ó§8¬TË¿_x001B__x0014_ ¢Êõå¿Ï²n,°ÀÞ¿Mo;Yåyæ?_x0013_ÂNk)0ì¿O»à¿wéô¿*ÃP¸¼­¡¿Úô} âñ¿ _x0008_¿z(Ò¿jéÞØ_x001B_ð?ÝÖÎÍËù?Æ/J:eOé?rÆ±þÒ¿îÅ[ït_x0007_ð¿T0Ù.®Å¿ö_x0019__x0003_¬©è¿£èY¹Jå¿_x001D_"B_x001C_Êà¿_x0001__x0002_N¦BØÞó?ç_x001C_ÏÉé_x0003_@©|Üsþé¿ûuZ_x0019_¦Í¿b_x001C_Ò_x0012__x0008_WÃ?üVï9£_x0014_ÿ?¾Ùâõy_x001C_í¿ú_x000B__x001B_ðê?Ó%Ç]À?Õð_x0015_;å²?Oà_x0005_÷°?Ä°{©þ9ü¿íbÑy×¿ú=6ýÑ¿Ò'§ql?L]¥Qýá¿Wö³OõEö¿2¿_x000E_Ô_x0013_ì¿ú ÚM­Íï¿&lt;_x0004__x0004_Ê:ô?ä$s¦å\æ?_x0003_aú@ê¿­ÛÞHæ?´_x001A_s_x0012_XÜ¿tP)½Ërà?º_x0002_{óé_x0016_í¿Ð½î;ø¿OI`ÎÁ¿÷bq~yó¿Ì_x000F_»ücàé?ãÂÖ÷Ð¿Á(hR_x0004__x0007_bì¿O_x0016__x000B_&gt;{ Ñ?Âfé~±_x0001_@_x0005_CàD(ñÇ?A_x000E_=ºõçù?2j¤ípà¿¢ßÎ_x0016_MÚâ¿îT&amp;¡¸Ù¿ù]ØKS¨â¿_x000C_.&lt;5o×¿ºe_x001A_Úåëê¿\1&lt;§Û?§¨E¼1þ¿'Ã&gt;gÅSÙ?Ó`eô_x0019_2ò?ºizNÃ¶¿þ1Ð_x001D_úÌ¿ò´Ô1·]ë¿_x0004_`Éº¦ì¿ÜÛ_x0002_kb;ó?_x001D__x0003_Ìú_x000B__x0006_ñ¿N:5V¬ó¿Âéé©0Õ?äØÿ_x0014_Á?^þ_x0004_1Â?èq/Ø9Ú¿_x0019__8\´ôÞ¿9k_x0004_&gt;Yð¿¾c_x0007_¤á¿__x001C_%áE_x0005_ÀÒU_x001B__x0014_ðÖ£¿f%û³	æ?_x0001__x0004_LuGåYð?&amp;_x0016__x000C_ß?hä6Úãð?_x0011_ÝY_x0013_~9è?_x0006_/¬Û?Ý&amp;Ã_í×ñ?ÇOTÿÃ¿_x0008_g#Í×Só?¾'ôä_x000D_GÚ¿Ö_x0008_x¿¹¿£à_x0010_¯Põ¿_x0019_Jü·B²¿)±_x000F_±Ê*ç?muàC3â¿ìï·èºú½?»ä-_x0014_ù¿ÈÕ/·-Õ¿Ü,_x001E_Øö³À? Â1¡òá?·øèÁ4û¿ì_x0007_+lù_x0015_ù?éªjïXRç?$!´_x0003_î±¿h®Kõ?&lt;"uNÙh_x0002_À³x¾Ü_x0012_Ì¿ïãDÉ¿2_x0012_	dYzâ¿_x001E_PÜÏóÑ¿ÐÍèí6Þ¿_x001E_TÛßó¿	ò»_x0004_	yïÕ?Å2V¿¦ß¿¸._x0013__x000D__x0017_G?±V&amp;t&lt;ã?4ù_x000C_|ºæ?¤_x0001__x001D_b"â¿iN½PÈK_x0002_Àüm¸WÖ?¸jÙhsè?û]=¬_x0004_ÀÑ9ñ¼ØÕ¿½_x0010_g÷¯_x0007_É¿sÜv\vzã?è.l_x0005__x0003_b÷?ÂUÖC_x0015_ß?vhÇWPâ?v&amp;À©þá?»´UÞ~í?òa1f×¿¸±_x0016_¹$ä?%ò´1M¢¿±K°_x0006_u_x000E_ÿ¿¼_x001B_6MæÈ¿úsF+Ê²ü?YQk[BÑ?Y\FÌ_x0008_í¿Ça_x0012_8fgæ?_x0014__x001F_@L ¿â±_x0019__x001E_Ï¤¹¿¯ÄéT$þ¿_x000B_ÕNy_x001C_[?_x0001_-nß?_x0008_Ñ?_x0002__x0005_pp#v2³?_x001F_¤xñlð?S¨úHöQò¿@÷h_x0017__x0013_á¿&amp;êÝ0å?úÏL®½å?3ù_x0003_KÏ_x0007_à?P`l`/_x0016__x0001_@_ïé¬ÙÖÈ¿³b]ïô¬¿6-7__x0011_qá?ô_x0013_´÷*æ¿VÈ»aò_x0005_ç?PIìÄâ·¿£*k´&gt;_x0010_Ã?óë_x0001_³ à?ßVa×Ó¿ÅJ_x0004_Å_x000F_iá¿fáöQ×?L'_x0014_ _x000F_Ò?:¢,_x0010_fØæ?Ú±V_x001C_ð?»_x0004_éã_x0011_Ç¿GÎeJ%?¸&amp;K_x0002_Ú/À¿GI¼(ÿÍ¿L¼moöæ¿þ4Ê`Þ¿è&amp;ÏÊ,å¿£_x0007_T8&gt;nÚ¿t[V¹_x000F_â?Â4	_x0002__x0003_kÚ?Oñ?t¾å¿rw¡ÆÒ¿_x001A_]åè)Ý?ó6òçâÛ¿_x0003_æ ©¨ÊÏ?÷®ÁííÊ¿ùhØÇ®_x0010_ù?Ù_x0004__x0015_0_í¿«SB_x001B_á?_x001E_¿·V_x000B_ò¿.æ2¦_x0006_Õ¿,Ä6gãë?î_x0011_`H	¿?ãL_x0001_EÙ?-_x0007_¸ø;Hä¿¼7¤ùVã¿T7¶«Õ?ç%ÄÏÏ¿k»_x0004_6HÿÝ?!¾¶Ì=dÿ¿bSôcìäô?åéË1VÝ¿Q1_x0013_C_x000C_ià?_x0013_ÕVÞHñ?_x0003_U_x001D_-RlÈ¿Ôä_x001F_å6¡ë¿´_@L\·Ó?i#µw÷_x001B_ì¿ÕYß&lt;wÐ¿V_x0015_S®Þô¿ÔÆÒmß?_x0001__x0002_{¥÷u¸ð?Ñq,Éè¿èÿN_x000D_´Ø¿¸D=îzø¿BOè÷cÍ?3+÷¨_x0005_ä?_x0001_Ôp9²¿Åt`ó¿d&amp;_x000B_Ú_x001B_#³¿Å&amp;_x0012_:É?_x0012_ÜÃ+$WÏ¿ãÂµØ_x000B_Oö¿¯Ú&gt;G cÔ?Û_x0018_ðÝXø?Ó/­O_x0015_/_x0001_@V+l¬à?LELøhJú¿£¶Ç@_x000D_t?dø-Üé?n/l%D¿è¿ÿWuA\â¿_x0013_&amp;ëyÃ_x000C_ä¿Ãø÷;_x0006_ï¿)Â¤Ó!Ñõ¿_x000F_½¼Á_x001E_¯¢?+8D&lt;¯s_x0001_@d2ðEÐêâ¿%$a_x0019_uõ?9_x0014_ÁÉú¿?_x0010_~ÒÉÚÛ?_x000E_&gt;Uñ_x001F_ô?¡ý+È_x0006__x0007_-Å·?Æ&lt;U¨¬¹ñ¿{¶17_x0013_æ¿_x001A__x0019_§(Xñ¿¢Õ}C¤¥?N~H_x0003_1ú¿JÛ§_x0015_¡Ú?åm¼_x0002_k	ã?_x001D__x0012_¼_x0010_þOÓ¿_x000F_[·aé?_x0003_s{®¬×?_x0014_Mþü!_x000F_ý¿XGi7_x0018_î¿ú_x0007__x0007_Ì_x0012_Ø?\R_x0007_G_x0006_tò¿ú³_x0016__x0001_k_x001E_ê?µÏówÌ?1äµ¹aDð¿_x001F_|à¤õí?uâg#_x0004_*ó?_x0011_#|w_x0005_á¿_x0010__x000B_¾DÕÕË?¢)yå¿_x0015_`&amp;ë_x001A_Ð?µ|yz1Ã?ÃO¦Á_x0012_ö?À_x001D_ã.Èüõ¿&gt;_x0017__x000C_ri=Í?ãWßûB3à?¥sB¸_x0018_à¿:_x0017_Iþ¢õÒ?²ÊíÁæ?_x0001__x0003_6½;í¿Ðô_x001A_Bá¿	P#£«&lt;â?ThþRÑÿ¿÷rÁ_x0016_²»Ý¿_x0012_Ël.ù¿×º¢5ø¿ý_x001C_eE_x0008_å?G&amp;n ²Þ?M_x0001_%_x001D_©Ôí¿4BËØÌ#á¿+{ÅWý¿¼_x0002_Õ6ã_x0013_ô?]-Ñ×zÔ¿À:Ä¤kî?í_x000B_àØõv_x0001_Àµ(Ü£Ea¿:ÐuÕ­É?ÀFPÂÆ?³² öÏxù¿aØñ2Rñ¿Y}_x0012_äÙ?æí@Û&lt;-ã¿^fÛP¼û?_x0007_RÙP"å¿_x000C_ásù@ú?3_x0010_&gt;®_x000C_&amp;ç¿«_x0001_CêÈì?«þ_x0003_·ã¿é{è£wàÝ¿Í6v*_x000C_ß¿£/P_x0001__x0002__x0014_1À?J?_x001E_ëg¥ó?b_´_x001C_Õ?´Ð.§Ïã¿/§ìÐEwç¿U_x0001_£ñ?ó?Sx¾SGà?îÕGb³»¿àÛ½­	è?É&amp;þSë×¿ë,¬ESé?Wê_x001B_Î.ü?d¸_x0004_º_x0005_î?yç7s(ð¿+#_x0004_2Oºí¿&lt;;'7¸_x0007_ÀûËE6_x0012_Ü¿©UÜT5ó?§@#@úÎ¿_x0014_ùÁíé*í¿è{_x000F_Ï&amp;{¿Û_x0011_&lt;&gt;X_x0003_â¿]8Î¹#Iì?Ñê_x0013_G2 é¿--Ü³Gá?_x0014_Pp;äñ?ÀºP=Äýå?|¥YU3Vå?UÜ#@ân¨¿øßg_x0002_êÐö¿=¶y@ Á×?MØGò?_x0007__x000F__x001C_wq_x000D_û¿¢¿º_x000D_í.ñ¿¶_x0015_oÜÛâ?L°ßØ_x0008_Yó¿%{©µþð?S8È²ï}í¿±ÜÄ¬Qjû¿í[_x0002_ªSNØ¿%ÌíÉÐÎ½¿	ÜµJË³?Nð:ÁåÔ¿?cZÞ6ooÕ?¬¸_x001A_vó?S¸aö¨µ?M¤4Ð×Ô?þ§kÈ¯ê÷?æ[_x0011_ìÑê_x0003_À_x001E_Ìäüç_x000D_ä?ø[Ð_x0003__x000C_¦¼¿_x001E__x0016_wbe¶?º!_x001A_sgÏæ?_x0014_b­^0Sñ¿é_x0006_ÊlëRÕ¿²ýäÝ­æ?_x001D__x000F_dù¨ê¿#øKEçý¿Ìh_x0005_»Ñ_x000E__x0001_@Ø«_x0013_"_x000B_ñ?~ÿü¡_x0018_ó¿_x000F_p_x0004_·¤¿õ3¾¹ê+÷¿ï¬Ú_x0013__x0001__x0003__x0002_,é?t¾Ð&amp;Öèü¿rø_x0002_Ë|­¿ÚÓybDIñ¿æùºå_x001D_ná¿ñ_x0015_Ï:Â?ÈÑ¬_x001C_Ìèò¿&gt;_x0017_"pÚÕ¿v(a"öà?è/Õ{ô?YùÇAõÖ÷¿&amp;Õyý?²ã'Ã¬_x0017_Ú¿÷_x0012__x000D_7æ?z!çdÃ¿*ößôîêä¿_x0002_ÄIy_x000B__x0004_Ü¿XD ÏWí?Ë"`C½mñ¿.ÈÆåáwè?eÂ,³Íûï¿]!&gt;P_x0001_ÙÐ¿Z:_x000E_LÇëñ¿§nÀbuâ¿rÛèéû?§"°ó[¤¿Yæ_x000C_m{ä?ÔÙ¦Ö­é¿y*]ævÃì¿&gt;5}ÌÒÊ?:8ãönÚ?ÌðÌ28ýà?_x0005__x0007_~èüFÇú¿·7³I'áø¿íàÝ,äÒ¿_x0011_HéO_x0002_íä?m]Ã_x0012_í?^_x001E_§Í6v¶¿_x001C__x0006_.Ph_x0004_ã¿_x0014_¤8ø_x0008_â?ðß~_x0005_o×?Á­¸_x001F_ã?_x0001_¼fH@Ü?é,18ò_x001B_õ?í:_x0005__x001C_8;ð?&lt;Æ/_x001E_,=¨?q?#èGã?¼Z9Nü?f®_x0005_Û¿E¬_x000D_ù¿|­¼I_x001C_è?_x000F_[ÿ¤gÿà¿H¦t_x0003_é¿låð¥Fgá?KöW@ìç?r_x001E_3_x0012_ð_x0016_è¿s^_x001A_ýÅÕÁ¿M_x0008_~_x001F_Ãnæ?øÇrÞHóæ?e¼_!È_x000D_Ú¿÷Ð]lí%ò¿kìþTá@ö¿þ_x0016_ò&amp;¦ÿ¿k*¿f_x0002__x0005_k¬á?ê-4Kë¿h_x0017_«g _x0019_Ô?­_x000C_Nx­YÆ?è)þ Ð­ö¿qïÞÐjï¿VÐu/õ¿ê(Eïî2æ¿LÏ_x000D_YGð?~_x000C_´"®ñ¿É	¤ïÉ÷ì?&lt;õÎ®¹×ì?¶È&gt;é÷÷¿²³_x0017__x0014_Õ_x0004_õ¿8$!Úç¿¤½;vä:Â¿_x000C_¥æ7-¿?VÜ-ö§~â?ö¨A_x0010_±¿_x0005_p»N&amp;Â?Î]&lt;iøâ¿¦_x0003_×FÂhÜ¿&lt;_x0001_à¢}ó¿_x0010_Hk2`_x0015_×?_x0012_Óæò§Ñ?pò'¤ô¿_x0011_rägÖ¿¦÷*_x0015_ú|ß?`_x0003_nÎ¯î¿ÃÃæ§_x000C_À6@%à×·è¿øÊÓSÛË«?_x0003__x0004_8_x0008_|u²òÀ?ï¿_x000E_âmÛ¿éõo_x0018_¸å?Rºfe_x0011_$Ö¿SDÀË_x000F_Ð¿ X/ò3ñ¿	æö,Bhø¿é²­h_x001E_Öã?.ÑP_x0018_7¶à?_x0008_ZXÆ÷ô¿uýs`\¨ö¿1j_x0001_z²rô¿«¦ä]$_x000E_ë?ý_x001C_Éh'_x0012_Û?M0fâ$e_x0001_À³&lt;Oà×?`_x0002_íÄ_x0001_0í¿5Ú_x0014_!§Þ?®8s®#ê¿N¨Ä.V_x0012_â?_x0019_Uöðíö¿où_x0019_¨â$á?º"knï?pÊ1½äÅ¿kä­¥ê_x0003_Àlh_x0001_¨&lt;é¿­ïA6ÇÂä¿¹_x0013_#»ã¿Äª&gt;]®¿Þâ_x0002__x0011_ï?:ÌÔÞEÁ¿±¡~_x0001__x0005__x0010_-Ô¿®ÐÄ Bå¿_x001B_þZÈD1í?$Ë'¿íø?Ó%d?2éÕ?b&amp;÷J*ìÀ?D­+Öl0ý?ùþL_x0014_Ðé¿(a^¯_x0004_:ã¿êÏ_x001E___x0001_À_x000E_&amp;¡8Ö¼ò¿_x0011_«Ìñ±Ùæ?_x000B_ð_x0016_ÎÀ¦æ¿ëÑ¬ÉÝó?_x0017_7ë"GRè?3O+ÝÍ¿vI8ÿ?û_x000C_Hr_x0002_gÈ¿çîZú,ÿí¿_x000C_8ØA_x0001_Æ?âsÔèÄô¿X_x0003_ÝbÃ`ð¿¢Ñ_x000B_"ô²¨¿þ,rÂ}Ê?«_x0012_ñ£ê¿¹eáj:Â?ì´E]Ü?å³_x001B_ÿ1ë¿_x0014_p§¸èú?Ì­åµ¼ýÑ?ï³@ù¿_x0019_)_x001A_l¿_x001C_ç?_x0003__x0006_&amp;à_x0001__x0019_Îó?Á»¬~4ºö?R6j_x0019_ÌÑô¿^HHh¼ò_x0004_@u_x000B_&lt;úÂHÚ?\g1þ_x000D_dð¿6©ÍÓZð¿Úv_x001B_©$Ö?#ÉqMhªÜ?÷^5_x0005__x0008_÷¿?_x0006__x0014_ÌàTê¿\9p_x001B__x0004_dâ?ZaL`"¦¿Ó[Ù%ñ¿_x0010_MÏiVÉë¿*Õ8zÔð¿_x0014__x0010_pZæ_x001E_î?ÝV­{JÛ·?Ïf³ª_x0004_Ò?Æ ,_x0004_¨ò?_x000D_q³5~¥÷¿C´_x000D_³ðô?IøúãÐ¿Í_x0013_Ô·ò¿_x0010_ÆH5Ô_x001C_ö¿%´§ä?_x0002_È_x000F_4_x0010_­î?$Ëð_x0007_äÍ?_x0018_{( _x0017_Åô¿%k]ÿ_x0005_}ü?Èr÷Ë9Ä¿ñÂMp_x0002__x0006_ïã¿LNq_x0002_QÜÛ¿.^Ì_x001D__x0006_Â?½&gt;ÏÄ2§¡?w¯$|æá¿Âxbû]W_x0002_Àæ$Ý_x001D_´«ò?úp_x000B_Tø_x001F_×¿_F6_x000F_{×?Ô­_x0018_'Ùé??- Uæ¿Ñ/P_x0001_áøì¿_x001E_5±¢_x0011_Åå¿4D+èÑõ¿º _x0003_,ùå¿ìÁôt©å¿_x000B_k6&lt;ö?d{VQý¿à¿W"_x0003_nâï×¿_m¼_x001B_µ³¿g¯aÖL·æ¿HÂØ5 ýÑ¿$Y§ëDÕ?KÎ_x0013_:G_x0013_è¿_x001D_½p_x001A_ìÄ·¿_x0005_}rê3ð¿7B_x001A_oð¿ØnSó&gt;Ý?ñ³kÔiö¿"Â¬mHè?_x0011_è¿rA_x0012__x0002_ÀÞÝ É_x0004_Òõ?_x0003__x0006_¬Üâj_x000B_Ä?ylI*uèí¿½Ce\5¨ò¿_x0006_sþGx{ê?_x0004_É2ÚÜþÞ?9rÁLç?b_x000C_´Úýì¿_x0001_Á_x0001_{g_x0001_@agàI_x0013_ä¿Ç__x0006_qÐ¿yÛ®"ã_x0004_»?Ç·£Ü²ë?x;K¤_x0014_YÓ¿&gt;2´ÿ?-ßÌ( _x001D_ì?°_x0019_Þ´ßWç¿_x0006_Á(a]á?8$Å,yÒ¿e_x000B_"_x0001_ä¿ü_x0001_'ÿ¾?KC~Åj´?±·_x0002_£Á?Q÷¯ÈcÄü?I_x001B_±{²É¿¼,qÊñÝê?4ý,Ïî¿_x0002_¶_x0006_ÐÛ¿Ë_x000F_¼u_x000D_ð?î,_x001C_oDÛ¿áU¹?/ðÛ@_x0005_Pô¿jvnD_x0001__x0003_&amp;Oþ¿Ðu&amp;¦Âº?_x0014__x0004_®ä?n_x0007_ªã}¦ë¿_x000B_7_x001B_áuÒ?±j_x0015_Om!ã¿*ÑÉ1_x000E_åÜ?ý@_x000E_µ_x001A_´í? Ð(Ù¥ºø?_÷ã8Ó¿|´_x0011_¥t/Ü¿§ÈÃÑ_x000E_Gó¿õuh½¬_x0015_Ñ¿2è4_x0005_êò?_x000F_Ä¡üeøÚ¿M_x0018_ Çò õ?&amp;_x001B_k4_x000F__x0003_Ô?³ |Çó¶?¿©&gt;X_x001E_Ö?_x000D_×öâ_x0010_©¿__x000C_ß~Ò{ë¿3ú~y}hä¿"Ó¤_x000E__x0003__x001C_ø?_x0003__x0002_¶\*·¿üç_x0006__x000E_ó?84 _x0019_õ?·&lt;ªÄ¹ÓØ¿«×ÈãAñ?T+KáÓâ¿ÎÞ2¯Zá¿_x0014_×ôæÉ×?Ùoµôã_x0005_@_x0002__x0006_½ÈÑD&gt;×ê¿Lä_x0006_I&gt;ü¿å·é{ñ¿«ä4I_x0005_íý¿_x0012_ of"Â¼¿QD_x0010_º_x0004__x001B_à?oÛÈðnÈ?6Oá]åvå?ø_x0007_Âî?¥×ËPÅ?­j'È ¹´¿½f_¬ö?mt®qí?ÈëÈà_x001B_S_x0001_À¿y°ú/à?º&amp;ô&amp;E_x0011_ñ¿\Z?K2cÿ?uõ&amp;Öç?!S[Ââ¨ý¿&amp;Èj«??Åû­	à?_x0002_T¬AÏ_x001D_ú?|_x0018_K^ß2Ø¿7ÝÝP4Sú¿õ8_x0019__x0003_]÷Ñ?C_x0008_]il_x0008_ô¿aVÂföè¿fj081XÕ¿1åE¬3è¿8ÍóØxí?¿20ÍÕö¿Yù_x001A__x0019_	_x000C_·¥ö¿'g¤_x0008_½É¿ôoÿ{Ùwç?¨¤ÖîWý?_x0015_&gt;÷}ø?Û©ÁÔ{Ö¿&lt;_x000C_·¨½ß?_x0007_ÉÅ(Ü?x	øk9ñ?@v·¾_x0016_ä?YôàT3OÎ?_x001B_ä½_x0005_#é?ª_x0001_IáüÄ¿_x0005_'è/È¿ÆlP¾ò?¥¡_x0003_	_ð?¥ÇøDnÆî¿;_x0002_P_x0017_?Ûà?¶q «oå¿vô_x0006_zlî?yô­.Òë¿ö¨_x0014_ô¿NP­¹å¿çvÇS@Ó¿Òu_x0018_´NÈ¿{·ÏË3Yß?ý;Å¡u)á¿hâWË÷/ÿ?°¦_x0004_6ÓÒ¿5åá»¿%_x000B_OÌX¨á?cE_x000C_¿õûë¿_x0002__x0003_vÜ,ß"µ¿@sqc*cá¿_x000F_	ð0Ò?Kt5Ç­óá¿À±²÷2Û?cFÅÂØÞ?_x0011_D"_x0006_@|}ª\æ¿8W_x001D_¨Þßê¿õjÙ¬suÎ?_x001D_Øl_x001C__x001B_h_x0004_@_x001C_²8.~bØ¿-¢3ã¤ò¿&amp;ÜrÃ¶â?!±{)vÕÙ¿&lt;7;îâ?­FúÄâ?©èÎ­L²¿Ë_x0015___x0005_§ÓÜ¿vEXÛfg½¿e=uú×­ð¿Éu_x0019_}Ð¸?_x0008_Ö¤Ö_x001F_ã¿#=ù.àrÌ¿x_x001D_39J¸¿3ë_x001B_$¡_x0001_Àt_x0013_B&amp;þì¿´wë-+äµ?·# kLW_x0002_@T§¼_x001E_«úð?Ú²7çþ5ï?¸Â_x0001_._x0002__x0006_¢_x0019_¿Îjfqj}ñ¿_x0004_gGî[äè¿ë{_x0007_5ê?\¬rõò?²ï¦_x0016_¹è?íRÄ®_x0001_@ã80!à¿.Ê_x0008_±&amp;½ç¿#CSWz_x0002_Àø_x0019_ìÐr1ñ?_x0003_æ|sæ¦?zêdb8_x0005_ø¿©ò¿2_x000D_ï?Ê_x0015_!M§®ó¿_x0005_Á,vÕnò?z_x0010_ª_x0017_¹iõ?}x#_x0002__x001D_÷?uÚørÈðë?»\e¸Üë¿1Ë_±¸ò¿C_x0011__x000D_°ªãÔ¿¥î_x0001_}÷_x0001_@MCHÇ¨Þî?¥¡O_x0015_¼/Ð¿[_x000C_vËÌðï?½_x001C_A¡»ù÷?_x0006_?_x0016_Aý×¿_x000B__x001C_î;_x0003_$ý?Ý_x000B_ÞU_x0008_¦ú¿¿ê.ùêÇé?_x0005_»_x0016_'u_x0012_à?_x0003__x0004_:_x0008_Å_x0002_ì?A_x0016__x001E_hå?_x0014_ôxOx_x0014_ê¿««Î!ãeÍ¿À_x0006_´M^õã¿WB7G­ø¿_x0001_¿¡¬¿yâ_x0004_zyÍõ?M.YÔ_x001F_÷¾?®_x0013__x0007_¥_x0016_Û¿ÆÅ_x001F_ÈÆ?'iòEÜ¿A_x001C_IpÜä¿ ñ~_x0005_"³ñ?_x0007_¥ý&lt;&lt;÷¿_x0007_òÌO¿òm_x0008_¡_x000C_Ö?Õ/j¥i_x0004_@¥÷DAÌ¿_x0013__x0014_gÔMï¿k Ø8yWß¿3Å]È_x000F_ï¿Þ­°$_Ìä¿eÍïÿ©_x0002_@_x0008_®s+'eï¿Uáý_x0014__x001B_ó?$ùú#Cvó¿¡Ã\17î?eù´«ñW_x0002_À_x0017_ñDZ_x0004_ë¿Íê_x000D_X«.×?4_x001A_¤ä_x0001__x0008_Ö'ô?Y¦V!3Ìè?(å±o9æ¿HÖcåiÂö¿_x000F__x001E__x0004_8Ý?"Í5×åì¿6ÊúAÅXí¿8qNäÅá¿îÑ¸Îs,ü¿_x0001_a Î\»¿hYÕ_x000E_7_x0005_Ö¿¼3z%t_x0008_ð?â_x0018_&amp;.}_x0014_Ì?&lt;CuÀ_x001A_è?^¢çëÂüs¿b&gt;þÎÞ¿_x0005_Ú§_x001B_Ø§?_x001D_åpj_x001B__x0007_ù¿õg9f¯äÖ?á;M_x000B_hÉÃ¿_x000D_ém¤ ôü?4	twÜvÙ?í!ìW_x0001_Àæ%K_x000F_¤(Ó¿þè}£_x0010_ôÃ?¹cí]ÞÑ?=ÕZ¡Îßç?_x000D_ÌÃ_x0014__x0008_zà?ÅËq_x0014_¢_x0002_ÀN:¨_x0003_²_x000C_þ¿_x0018_C_x0019_!qé¿_x0006_ö 1 ¡?_x0002__x0005_+¥z´ý?_x000C_DMõ+¨Ú?³fGÊ'o¢?LÈ°é_f_x0004_À²È_x0017_àÑó¿"ä8÷%_x0003_Ð¿¤¢f$"/î?¤,å*`N°?9B%ÞMÑ¶¿É_x000D_F@lù¿à_x000F_º¥Ãã¿"sc«_x000F_$?K&gt;¼_x001F__x000B_â¿ØÖèîþù?_x0011_amê&amp;&lt;á¿_x0012_§5ÙØ¶ó?_x001F_F_x001F_à_x0015_Îú¿5..ÆSê?\Çp	âÅ?PÔX_x001F__x000C_Ðý?_x0005_`JgDÈÙ¿´£ò¦_x0003_@_x0002__x001A_¥tUPë¿_x0008_dè&gt;ò[Ð?;Å_x0013_oê¿*5¿?õX)@_x0001_Ôé?]+fq±³_x0002_@YvE{Iíæ¿½é®Öñ¿Î-h&amp;÷¿0üSh_x0002__x0007_Y]à?(õ_x0007_Ó]ûù?UÛ(ôî_x0017_¯¿g?K.2Ë?¸¸fêÁò?$[WWö?ð_x001B_ïZBá¿eo&lt;õ°	Û¿_x0006__x0005_½áÑ_x0001__x0001_À}úª_x000B_&gt;¤î¿cÈ_x0006_ÕNØß¿Ö\cWmXï¿PoudÓ¿áH_x0015_¯8å?·¢Þ_x001A_©é?.Ð9X/Ð?ÇÁ7®P7÷?­_x0003__x0008_·IÞ?:þvû×û¿e0fá@á?~±&gt;]+LÝ?²Êj6«Uº?Ãu_x0010_2[@ä?ÇßP	&amp;ð¿Ç§ë"¾Þ?ËnËÜµ.ë?ùëki_x0001_8ñ¿	Ó_x0017_ã~nÅ?Eáîc_x000F_ã¿ã_x0002__x0004_«ÏÂ?_x0013_¨Øv»?_x001E__x0012_vÆ_x0019_&lt;Þ?_x0003__x0004_½3æbð?ßvpê¶ùë?_x0014_Ûg_x0002_Ï_x000D__x0001_ÀSÄ&amp;_x0011_eÔ?¡·)_x000B__x0019_ÿ÷¿,eæX)Ø?ÝãÏ2_x0002_é?XÙfâ_x0013_Ã¿(^&amp;x_x001C_Ú?'fU±õá¿ÿÕÔ2åïæ¿"_x0005__x0018__x000F_È_x0010_å?r¢¬&lt;Û®ñ?%t_x0007_Rq?lCd6ä?C°ª*ÖPá¿êéH_Â_x0005_×?_x0011_K§Û_x001D_Q¿¦¿4£ç°á¿_x000B_!_x000B_)WÀ¿_x0017_·_x0013__x0010_Ö¿Ïã©b;°÷?_x0005__x0018_&gt;v!QË?"_x0004__x001E_#Ü|ê¿ÏúVñ_x0003_@{ÃÀ%×ä?.E_x0016_è_x001F_­ò?±ª(Ê_x0004_Ú?¡{äY×Ð¿ÈêsÄÁà?15å:_x001C_?yØð3_x0001__x0005_{®Ú¿]N_x0013_ØÑþ¿_x0002_´¢æÿø¿Ä½îOÐÜ?eÆê,¢\é?ªü£p_x000E_®?_x0012_Á_x001D_Æ]©æ?éÃ/_x0014_¿°¦Q_x0014_£´?¼¹C-_x0003_ò?â£_x0011_ó_x0013_è?áç,·ÿÏ?9¤Õ_x001A_*"ð?×¹FKØó¿¡¤PÐßÎý¿M6sV_x000C__x000E_¼?h@`h´ú¿?JW»_x0004__x0001_@Ö\ßßr ü?_x001A_®Ì5 í¿"|hGÕÆì?±îìÞ_x001A_aÒ¿Í\ÂI_x0014_¦Ø?ÅB.,s_x0004_À&gt;ËËÁJQÊ¿¨:]_x001E_"ïÞ?_x0014_èÀ¢U_x001A_æ¿_z´__x001B_Zá?lL5÷Ñì?sç·D_ô?J9Ö?fÁô¿(«ë½[áè?_x0001__x0002_´ØWf_x0017_Ã?_x001F_ëö2\ñ?ÑYô_x001C_ASÚ?Ðªzófí¿øI÷_x001C_|ë?µ¯'n_x0005_ú?wÍÕ _x0012_Iã?+_x000C__x001D__x000F_­.æ¿_x0015_¦fD\xñ¿ü~á7mæ¿æ_x0019_¤ÉÃç¿,'_x001C_=Àç?óop¦hë¿J$9¢àá?ôòz~Ä?¦_x000F_Ô_x0003_ó¿b_x000D_.!-î?%_x0002_®°1ç¿29F¥ïà¿&amp;3ÍæÇ/á?üd(¯¦_x0007_ø¿_x0016_É×_x000E_`Þ?hÕC"ø±?Ç_x0014_ñð¿_x0007_:_x0007_r	ðâ?¥á*LÙ ¿qÜ±&lt;ü¸á¿Ê=è	_x001F_à¿Ù_x0006_WSè¿_x001C_åÀ_x0011_Îcõ?]hô|g¦ì?OXàÆ_x0004__x0005_y/_x0002_@X,¢_x0013_Ð?±jáR_x000F_ô¿Ä´óú&gt;Ñ¿ü`Éwã¿Oß-zæç¿&lt;$åÑ½è?Dîo6·_x0016_Ö¿ÄlvùÇ¬?ÀpÕ"ç?=¦¦\&amp;î¿U®"Û_x0008_Ó?ûg_x0017_aCô¿#3t0²_x0003_@_x0004__x0001__x001A_z?é¿]F"ÑþUë?PÈÁ3|ú?Ë\}ñ¿ñ3±5ÑÀ?:ÍÊ²-×¿_x0015_¾¶ó5üç?ãÓU_x001D_©ó?_x0007_eÅ_x0001_eRâ¿ç?EZÍê?B_x0004_ÁmÇ½¿ø§$ç9_x0018_Ñ?êsxÏ¹õ¿_x000E_+ú¦_x0005_Ì?,U`_x0002_§_x0001_@ùÃ½_x000F_0Þà¿¹_x000B__x001A__x0013_Jõ¿[­Ü_x0007__x001A_I÷?</t>
  </si>
  <si>
    <t>d1dabf30cd3ca809f584a7e44b2a15cc_x0003__x0004_£F·8_x000D_·û?X®_x0012_òØpè¿ÄD_x0012__x000C_á:­?oY+_x0004_[ÍÌ¿4ëèßò?}®¨|"å?_x0004_È_x000C_\_x000D_ïè?­Z_x001C_áÆå?Ün_x0010_{fÓ?³_x0019_T)s_x0016_ï?Þ_x0010_bë?pÏjI³¹ñ?^nup!0÷?õnÒÖcÃÜ?:&amp;yà¿Mp`ßcÜ?&amp;ï#´Wgã?º}_x000B_	åû¿ã_x0011_°Ê­È¿!o2'j¡¿Â5Ê!Çñö¿³]¬Ø6Õ¿Ú_x0002_íA	¢?v_x0016_üàÍÇ?'=ü©_x000B_Ê¿,wRñåê?Ò_x0018_`úZÄ¿wô¬_x0017_Ì]ã¿o_x0013_®_x000F_rì?|àÜWI_x0001_@ã_x0011_Ë©Çä¿´þÀ_x0002__x0005__x001D__x0003_ä?!¼Ç'ªRÖ?_x0008_»ÀÊ_x000F_»Õ¿VÕK¡`Ê¿HØú2N^Â?9õøþ»ó¿X_x001F_	þ«¿4_x0002_ú5Õ¿ê/«c_x001F_ß¿e\_x0006_ÇsOð?j6Î&gt;¼?qæ£WaÕ?«e=Ó5ñò?Þ_x0015_d_x0013_üê¿uÈkíû?Ã¸õ_x001C_wÒ?_x001A_=_x000C_ASú?¨m_x0016__x0012__x0016_È¿è·+##Ð¿#µ_x000F_öÁõû¿_x000D_ëKÆîå?ßcÚyý¹?ë_x0019_	®_x001E_oõ?1ë_x001A_H5Nî¿´áÇÒ°â¿[áË×_x0004_Sý?_x0018_:È#4¶¿=@ªüMúý¿G _x0001_CKþ§¿Ïi&amp;_x0005_­Û¿_x0001_"s{_x0006_ì?Á¸=îöè?_x0004__x0006__x0004_´LÞæÖê¿N84p3ô¿"}§o_x0016_ó¿°ÑÈjíXø¿3×f_x0017_@«Ü¿Ñ	öYä?+_x0016_w¸wÀ¨?2"¶RY9è¿_x0016_ _x0004_{ÿ_x0015__x0007_À¢ÄøzR_x0005_¿Fòº´­é?øºórô?â¶t#ä?J_x000E_Aà¬Ä?­\Ïv#Ê¿Dj_x0016_­S_x001B__x0003_@ÙífÏÐ¿tä_x001C_dÓè¿¥aôSL_x001B_â?ºíU _x0005_Fß¿_x000D_'1EUÞ¿_x0001_7Iq½øÅ?¶%_x001A_G×_x0002_À½_x0015_ÕJçã?_x000D_RñØAÝ¿$á=12&gt;÷¿á¤°nTLÒ?vK^_x000B_:ô¿ [¼|lâ?_x0003_%´p¡å¿MûF8É1ª?ùlÔ½_x0007__x000E_õÂÅ?t"Ùý	èå?@/¸¶A_x0005_å¿x?}_x0003_z(ç?ÉÜø¿íÔ¿i¯Ã¿axË?_x000E__õ¹(_x0005_ÀÒÝNÅ_x0015_¸¿&amp;D_x0004_þ_x0008_ú¿ÌK._x000B_!ë?á¸\V¾â?½_x0016__x0010_Tõ?¿Îõ6þ#Õ¿ñÑ&lt;ö÷ï?¥z}QrXw?8Ô¯S_x0008__x0001_Ö¿Ùf&lt;¥çúØ¿ÎtÀ·Â?È/ _x0019_:¾Ñ¿_x0006__x001E_~Ì¿Zí_x0019_ÉßÎð¿±S2_x0007_÷¿_x000D__x0004_»1e4ä¿MôÕ~_x0007_?ãL x_x0017_¢ê?¿TvòHzØ?9"À_x001C__x000C__x0005_ÀÿFrÝÒ§÷?O×Ê²tÞú¿_x0002_¸-=kÕ¿#ÜÜP÷Ã¿£ª°d_x0002_°Ë¿_x0002__x0003_ú_x0019_ú«?¨_x0005_oøõÅ¼?_x001D_=DÊ_x0008_*û¿_x0004_äZ¡ê?ÜwFk¯¿´}@ÇM_x0001_À_x000E_!_x0017_	*Zè¿_x000B_4_x000D_êÖ3í?_x0004_1ûð;ÓÆ¿~yþFpÊò¿óÙC"ä¿@Ö^_x000B_Æó¿3,¤½ÿ¿úiMø_x001C__x001A_Ï¿E/_x0017_U¡Ô?o_x0013_è_x0002_?·¦?"_x0015_U±Qýû?Ýq¹ÃkÕô?»Ù_x0005_¤6Ø¿´:|"ê¿oïn_x0008_»ì¿f©\bô¿ç_x0011_EFbö×?ÁqesùÓ¿_x000B__x0019_  sææ¿ j¥tÈ?U-8Aï?_x0001_$vý_x0006_\î¿_x000B_oë_x001A_ýG÷?÷_x0015_²b_x001D_Ýá¿ÃP)ôuæ¿»ä_x0006__x0007_IÁâ?=*wÞ]ä?_x001E__x000E__x0017__x0006_c_x0001_ÀùD{áÿ¿h³Ò_x0012__x0010_èó¿Å#&amp; ÌAÅ?èOØY_x0001_@}-_x0017_ÉË¿o1Íé§ç¿d3þ|_x0004_Í?7íÙÅ`_x0004_À4åÝ¡w_x0005_ì¿È_x001C_1T{î¿=ÿ© &lt;Õ?¡\_x0019_èSû¿fÏÝäó¿¬_x001F__x0014_uþ¿aZ_x0011_òø¿^p6êÅ¥Ô¿­ptmþÎô?®½màâ?§T&amp;MGâ¿ÿÁø	èó?rÃ_x001B__x0004_óÎù?g_x000C_)¯Aê?;_x000B_Ku_x0002_ö??cêÜcÈð?Æµ·¥_x000C_ñ¿ýFç_x0001_ô¿i¾,b-_x0003_ ¿írD_x000B_î¿ÒÆrÞB_x0001_á¿_x0001__x0007_ÆAtdµÑ¿jü_x0010_i*X³¿ ÝN_x0008_)_x0003_@_x0019__x001C_Ð¥¾ñÛ?_x001C_zVÿ&lt;q?ÎYÀè÷_x0004_ù?®ÿÃsÖjÇ¿C\e+Iâã?¥_x0002_[ñá¿È­±/ô?ßTòH_x0003_Á÷¿Ñp_x001E_ZÆ_x001F_ï?¶Ç_x000C_ú&lt;®ì?jÞ*ü_x0013_UØ¿¤a_x0006_í_x0014_zô?ÏðA¿Ù¿Tü_x000F_p¶å¿ð­ëì¿»)ßCÜ@Û?Âëþ-I'û¿`@- ¿è¿ÑdÁ_x001C_Ì_x001B_ñ¿&amp;´_x0005_0{lÃ?%ÃÌþÛ}Õ?¾_x0016__x001A_Ùî¿_x001B_·GZRä?n¥ÓdÎç?J_x0005_N ^_x0003__x0002_À¨¾!÷û»ã¿_x0010_h_x001E_vÖJ×¿0©_x000B__x0012_}Þ¿_x0011_.Oî_x0003__x0005__x0010_¥È?_x0004__x000C_VWsl_x0004_@°Ó[ÕvMô?¹­½D_x0011_ ð¿_x0003_PX_x001C_ñ?"Líg_x001C_Oä?_x001F_ÓD_x0004_7fÙ?þµrYçó¿µ;&gt;snÄ?RÞ~Dî?MCÊóÞôì¿¦Óá_x001E_3ûû?~l®têÞ¿reåk	l¯¿Ð_x000F_}_x0018__x0001__x0016_ì¿X_x0010_Çª\Ü?)é+å_x0016_ÌÛ?É_x0001_~"ä¿;»íB_x0002_ß?nkÉ?ÔYÈ_x001A__x0003_ç?Ídã_x0007_£Ïá¿[y,pDâ¿@_x000F_ÉÜò?døéðXâ?ÎÑÃÕè?xszõ_x000E_Ü?_x001A_4j_x0006_ÝÒ¿Ú/U°í¿Óö"¼ÀÂ?ìÀDÖÁÿ?å"_x001B_å¿_x0001__x0002_½4NRO¿_x000F_tr|î_x0002_Ñ¿ý_x0010_áûÀ?ò8²ó9Uä?óV_x0005_Ú¹û¿Õd¦£*xñ¿¯RÓ_x0010_ï?_x000E_«5¡7Yß¿bÈ7Ú_ãå?ÙüéJð°?óx_x0013_QzË?ÁÕ&amp;$Æáì?@jÆb£8ð¿¼i&gt;\¸¹è¿ë&lt;Ñ¶ÓÊ?g_x001D_µ_x000E_ì¿Ð!-AØ¿ç-þ¾HDý?º§2ð¹ù?òE_x000D_gqMM?¯:ÆÎìë?úèÿ_x0005_2Àÿ?~Æ'.Û*Ñ¿Hµ­@_x001E_[Ó¿àviÒ±¿o²,'_x000C_üÜ?òq_x000E_´ð?òÐ­_x0002_|¦ç?Â¸_x0012_]äè?ÛIÀ_x000D_páÄ?yu\ÔÀ´Û?Åþ¾Á_x0003__x0004_Rú¿U­Ü³_x0005_À._x0005_´¦^$ì?²_x0006_Ã£ãÖÚ¿¥`2ê_x0001_À_x001A_Âx^¦?Ð%VÝ8ñ¿QAle.è?þ^6P»­ï?õQï£fË¿glÍZ~ÜÃ¿í³½bÌË?XÝ	Øäù¿3Xâõ?üó_x0019_á?¬_x0010_+é5_x0006__x0006_À¢NÚ_x000F__x0002_Î_x0003_Àý_x001D__x000B_&lt;Aà¿¦üCê?h¿ û_x001E_WÝ?¿ÖÖX_x000E_¢È?böíátõ¿&amp;_x001E_u_x0018_I_x0001_à?zV`NQê?±¸; â¿_x0015_pÉC¬¬?ûÙÎèò"ë?XBw_x0004_z¥Ê¿_x001A_W:_x0016_à¿B_x0007_w}²ÏÌ?%L_x000F_.ä¥É¿á¹Henó?_x0001__x0006_zC0±_x0006_Ã?¹Ï_x0001_þE½ñ?\5°_x0005_n:_x0003_@ÆhÓ_x000D_Vò?è_x0002_M_x0006_-§î?_x001D_:_x0010_Íä_x001A_¾?d_x001A_Ùºêë¿´ÂÜ_x000D_ßßÙ¿_x001B_¥[ú:pã?EqeéL_x0013_÷?£_x0001__x0007_¡Õkâ¿c¬©@?°Ï¿_x0001_ £a¼_x0006_á?®P_x0017_..Ý?¬h_x0010__x0001_¨ì¿Z#ª¢Âêà?¬«_x0001__x000D_å._x0004_ÀK_x001E_è_x000C_ëìé¿¿*³+¬®ß?ÀÁ_x0003_»?a¿$_x0007_äâé?{ô;Rì?_x000B_HÍ;k¸é¿¢@Q«hâÆ¿_x001A_euódç?_x0014_8ñ;²²|¿Êüzuù?Ï/õw	;î¿	&gt;Òî?b­F­¸Ó¿SþIÈu!õ¿îuÎS_x0002__x0003_Ü-×¿Äï)É-ä?(3æH	÷¿iÏÌTmñ?áq©Á8ä?..6À?x_x0015_f©ùwö¿\¿ÉNÊ?´CÕsQÛô?­ìÁLkè¿9ÙÈ±_x001F_éð?Ù_x0012_õ¸nañ?ùýÙV_x000F_rå¿_x0002__x0015_Hn­Ð?Më®Mu}ä¿_x0006_|ÇH:ªá?þP¹ÅóÛ?î±QAõ¿_fBX¹ý¿v_x001F_beò_x001F_þ¿Ñ_x000B_^àòà¿Xa¼ýZâ¿.6I.Á§ð¿÷ýVÞ¿û'_x0001_Ò_x0004_ö?øH¹Ò¿_x000B_11óÔ?_x0016_3_x0019_ ë¿WQN_x000F_EÝ?èJ²?A_x000E_ß¿0IãHFë?¶yK¡pË¿_x0004__x0005_g$òä:¸î?Õ$Á_x0015_kð?_x0017_G-ñwºø?AÛ8r«ÿ¼¿Ú®iNî]ð¿-¤_x000B_jëþ?6_x0002__x000D_«Ü?øw­ãË÷?ÂÊþ[~Bù?¡Ü~ié_x0019_Þ¿!_x0006_ºÛ_x001C_[ÿ?&amp;f·;¯_x0001_á?,»ÕpÀÅ¿ü©®_x0013_{è¿¯Çy!êô¿uv1º-ùê¿_x001B_fuD#Çå?Ðæ_x0003_l¿æ¿_x0012_õ4¹ï?ã`_x0019_ã?wêüf¥Á?:ZD _x0019_wþ?U!1i×ÑÃ?Ð_x001F_ï¶â?¬â+A-°ì¿e]1ð_õ?iÔY\¬l_x0003_À{_x001D_ÿ£Y¨ø¿«ÝÇ©å?_x000E_0_x000E_ê_x0006_µ×?}_x0007_ï½ºÈ?/'_x0005_	'_x000D_ñ¿/®¥_x001F_%vô?Ç_x001A_öîå3¿_x0019_}k~%í?p_x0008_IS_x0008_Û?Ö-dmB6ö¿uÑ7åÉäÕ¿·_x000C_aRkÌ_x0001_@;(À_x0010__x001D_ã¿_x0013__x0002_KV_x0001_æ?2¼_x0015_EYpå¿aãz_x001E_õé?q{_x0004_d:þ?Pô_x0013_"L?î¿_x0006__x0006_Ú_x0010_?©è?Ù¨1ö¯dõ?x_x0017__x0004__x001D_d_x0001_ÀE&lt;_x0007_ â¿ÿ]ç°Öhò¿$åÕ#_x000E_ý¿øÈ_x0003_½½â¿	¸U¤Ý¿_x0010_~´å?ÊT_x0008_"³×?c!¤4x0â?&amp;&gt;ý5î?À.SÔï¿Uì9ØÃ¿ûÌß{_x0018_ ý?!ÉÚêìÑ?±~¿ìU;å?_x000F__x001E_]_x001F_Îåô?_x0001_	¨ùn/¸ä?Ã.±¨2Âø?^_x0007_x_x0008_ã¿&lt;_x0016_óN_x0011_Ôø¿_x000B_ÑJãíã¿ÂË[sûÏ?_x0017_+Û@ê¿_x0016_}iSô¶|?_x000B_æËÔ=_x0016_ö?DÈd/1¿I_~x_x0002__x0005_@_x001E__x000E_¾_x001B_Ûì?åuCiÑ_x0012_í¿_x0005_ýh_x000E_Râ¿_x0006_éàÎâ¿ÀheÐ¼å¿#¬¸:XÃ?BÔ_x0016_»\Â?_56{õ?°lº_x0019_Ôò¿þ3¿¢Å5Ø?6&lt;_x0004_dIÇ¼¿_x0004_YM=R&amp;ç¿ºå½¢2Së?ðh_x001C_1ßã?¢TbaÇE_x0003_À_x0006__x001E_ó&amp;_x001A_á?×QÔxñÜ¿±_x0007_8ÓU_x0003_@}²­lnâ¿±#Âo_x0010_BÜ?:¯_x0002__x0004_C_x0007_ú¿1|ÝÄ¾[ä¿{_x0016_¦ªsÄ?%cRÚØÛ¿i7Í×ÑèÁ?ê¤úDç×¿³"¹5£#Ö¿Tb%?ÈÙ?áÅ3³ªá¿2U[ý²³ó¿"TVî_x000B_¶ð¿¡ñ4kòIÜ?ÓoÓ_x0016_&amp;mÌ?g,c_x0006_RÞ¿e;ýJo/×¿PZ_x0011_c3Pø¿/$_x001C_o®?¬Ö"¹_x0004_ç¿hÏ®Ø_x000D_´â¿O4_x0018_ýª­¿ÔÖã2õ¦Ü¿õ®_x0018_"¥¿&gt;ÚÞúÒ¿F5Èn_x0002_Ô¿&amp;åµËß?½_x0007_ç%Ç®?ù×ë5:*û¿7Sngî¿Ç@Omï?_x0008_ÔWþµ¿_x0006_Úð_x0019__x0003_è¿R_x0011_Z(þ_x0001_À_x0004__x0005_I&gt;)únãé¿{_x001B_U§¡.æ?_x0002_%\pù¿_x0011_%¦£ø¸?º_x0014__x0002__x0001_&amp;×?_x0006__x0013_$²+Þ?ì¡çBU8é?¿cÓkÌÞÐ¿õ+·òÏÓ?Ø_x0019_£"­!ö?ÇÛ_x0002_Nüø¿T_x000F__x0004_¶×:ß?ä[Gÿò?_x0008_rY_x0004_{ò?_x0003_NìÜ_x001A_ÒÙ¿­_¯o ð?_x0004_§X×_x001C_(Ð?©VÄ¯rÜ?T²GaÓ Ö?þgçûÚ?ä4ZLê&lt;ç¿3_x0014_ø^£ïÔ¿¬_x0001_?X5÷ù¿4.2ô_x0005_û´?Ø_x001F_s_x0006_±ÄÊ?æp^«ô¿dW_x0007_Blô?9êØújª¿?_x0011_ÇÊâ_â?GØôtNÕá¿GpÖ_x001D_6àø?iÏwB_x0002__x0008_à_x0002_Â?tô&gt;_x0015_Î}ù?ÜÏÄhmí¿ÑÊv_x000D_ÈÝØ¿_x0004__x0008_Gõ?éÇ_x0007_ô_x001D__x0011_´?|$s_x001D_ë_x0013__x0001_Àªâ_x0012_s~Zð¿öV®_x0003__x0015_å?+3]´î¿!_x0017_çZÍÚ?Á\èZ_x0017_¯Ø¿_x0005__x001A_ÂÑ»õ¿ÿþ³¬Þ_x0004_É?µ[Éåÿó¿fûQ_x000C_´æ?%^Bé&lt;Á?~Ý4sªó¿:éßHøÎ¿´çÏáªäÎ¿8!½_x0014_¿¬â?ÛS_x0006_,á_x001E_«¿Ù£¤_x000F_ê?çõû×¾ÏÕ?-_x000C_ÿ8Jöû¿LG_x000D_¦ã_x0002_ÀE´÷ESäí?úD:_x0015_Ðþ­¿_x0016_Ú=·7-ç?Ï(_x0011_¬ç?ÌãAP¦æ?A_x0004_RlWË¿_x0001__x0003_P½ËDW_x0006_î¿uQ·!Þï?×¶éÂçvï?\ZÍîç¿v_x0019__x0003_LÆê¿4\ã_x0003_å?àù_x0010_*xÈ?TªnkzÍÙ¿ ÍåN_x0002_ð¿ÕµÌ¯ïaå?_x001F_:&gt;_Zæ¿GÔd_x0015_éà¿_x001B_ó[´n&amp;í¿i_x000B_p¹Pµ¹?efªvø½¿ËÂà0dê?u_x0001_tä¼­Ñ?	ì_x0004__x0015_tRÉ¿ö|õÃAð¿:-Ã_x0017_õõ¿=V02,Ü?þlùîtÑ?Ôþä`_x000B_ã?:@aG_x0007__x000E_õ?³í¹;éØ¿+¼;o&lt;A§¿n&amp;ÞZÎê?_x0018_÷Ðé^×¿Ðö|¨{ò?Ñ²Rwèã¿î·_x0014_[_x0012_Ý¿ö(_x0017__x0001__x0006_øÖ¸¿G&gt;}zioø?_x0005_n$u¹_x001A_è?¥(ë_x001B_ÍHâ¿òÚy²¨·?ePu©·Gã¿ T_x0018_ÜâEÊ¿_x0002_IA_x0019__x001F_ûÖ?-ÂÌuüsÄ¿=_x0018_ØÕÎ?ðÇ_x0004_g%üð?,_x0006_ëÁ_x0001_Üà?ßIe¦dì¡?Ñ®Ë¸1Õç¿_x001B_¥è_x001D__x0014_Ø¿Üü.³å¿ÔÙòyÞ&amp;ó?_x0011_Goæ ò¿(ãe_x0006__x0003_ï?(_x000F_æYmë¿_x0013_4ÉaÑÜ?þJ	d|kã?_x0011_k¦o¦ë¿àxÐ&amp;ï¿°_x0018_ZÁwÒ¿Æ_x0006__x0006_3z%_x000B_À)_x0013__x0001_"×¿¿ÜKí_x0006_ÑÉ?ý+µ©_x001D_Ö?gÊï.÷Â?µÊT§_x000E_¤î¿éd»#_x0001_ØÖ?_x0001__x0005__x000F_¨zÂ_x0017_Çâ? É_x0019_]_x0012_Ãü?2ÔX Ýö?ãH5_x000C__x0004_ô¿ìøfü÷7ñ?=¤kûø_x0007_Ä?7]B«?ÆTÔqp^¾?Scx}G¥Ò?ØÂ´ç¿Þcó_x000D_[Ó?vuî2ÖÛð¿yÛf_x000C_Ò?N_x000B_Þ_x000D_÷Vï¿ºµ(·_x0003_ØÑ?ìÅØE*_x0002_ñ?%òLG"Ó?_x0003_x3Å_x000F_i_x0004_ÀÐÉ²ÓÊ¿_x0001_»a7Þ¿ßsüÔ¨Ú?Ô)¿Ý]?DYjN_x000D_ù¿ÀÕ(¨ó_x0015_è¿}Ñùe_x001B_Ù?Jµj¸äIã?=ã_x0008_ÇÙUð?Hí6;Ê?ç_x000B_Ü®Ïáæ?_x000B_.#­(ëß?_x0019_:Nsîñ?ìà^F_x0005__x0006_ï_x0002_ÀÞ^_x0006_ú_x0003_ç¿»Æ(±ºö¿a~¡U_x0008_Î?_x0004__x001B_tIhô¿_x0014_=j;ð¿K_x0005_Ð¨uÕ¿iSN£Í¿(ýï¶¶Ã_x0002_@yç¤¢àyé¿±N¡_x001A_Ê´Ø?=;»%â?ÙQ)Ç¨×¿Ñ_x0004_2ÓÁá?Þ×r3c6ä¿yRHwmê?._x000B_ìì_x001E_Ð?×_x001F_Ä©)¸ó?¯!_x0005_îìÓÏ¿BFãcÓü¿kÅ_x001C_îÛ¿óA·Áhä?_x0008_ì5õ?TøCáÔí?É×ïâäß×?p-¡_x000C__x0007_%ð¿¤º´¾Ð_x0001_¾¿_x000E_©«ñ?åOtöä­ô¿¨à6_x001E_¿ï?Ñ"bÊõ¿Æä¼q@â¿_x0004__x0005_P_x0015_eWrÔ¿¾3ïvå?2h¸÷Eq·?¼¤¦§½¿ÏqÝÆAÝÓ¿ð­ò¤Ö_x0001_@_x000B__x0013_îw%ã¿_x0010__x0002_mõ(éé?è3EHÝÞ¿À#[¢_x001C_©Ä¿Q_x0013_º¢'ìâ¿ê-ü¥Fï?Ã	¸PÜÉ?axÔ×¿Äú_x0003_m!?J4¡0tÁã¿?Æ´_x0007_PÛÂ¿'ýdHÍ÷_x0003_@ÄØï!LÞ?ÈÂb!ò?D_x001D_	_x001F_Ç?P_x0010_Bfá_x0008_ñ¿O½Z5äó?_x0008_I4fYfã?¤#l_x000F_)/ô?*+)´[Âí?ã_x0005_ ©c_x0012_î¿´BÈmçñ?9 ø_x001B_©yâ¿Ïû¥_x001E_é¿æ\b/1ì¿î&lt;_x0014_._x0003__x0007_Ë+©¿ªîÚôoÿ?jî_x0008__x0007_X¿?3è_x0012_¹_x0019_mÛ¿_x0008_kOÊÜ?vá¢_x000E__x001B_°?H_x0004_:#¿øè¿¯´1_x0008_Mlö?H1·Ûí?_x0011_;_x0008_gî?'Ð°_x0005_Åà¿ð_x000B_Lem	î¿½_x0003_nq×?_x0018_íø-_x0011_ô¿BÊ£	ì¿Ý­ÿ0ú¿_x0013_Ó½°Zà?W;_x0017_#?ä?0cäº_x0013_5³?&gt;_x0005__x0019_W6k_x0001_Àå&gt;_x0006_{_oÒ?ñ:åhú©¿mnbä_x0004_ô?DÿATôÑ¿_x000C__x0012_\ÔlÖ¿\hù_x001C_þòê?tã_x000E_?¢àâ¿ÊVLh¥È_x0001_À(=VªÁñ?_x0002_!H1_x000C_TÜ¿¶^Î_x000F_dññ¿_x0013_Ä*H_x0019_ÂÛ¿_x0002__x0005_ ya/fï¿#M_x0017__x0019_r®»?;~aÔ_x0006__x0001_@ ]ß+ÕáÐ?_x0017__x0002_=¨ì?8¾CúS_x0001_@ì_x001B_8Î¼?¥úüpöÉÑ?4³?h©Ð¿z¥8[Ï¡í¿@sú,ç?ÈéÀ_x000B_¢Eò? 0ò©&amp;Ì¿/_x001E_-W:PÔ?]ÑIÆFî?Q_x001F_³¨\O÷¿r_x0016_·_x000D_÷ø?ù (I&gt;zÝ¿_x0004_qâ_x0003_õ¿O_x0015_RÛõûâ¿µÚ_x001B_çnÜ¿æk:!ô?$Ùçvå¿-_x001F_VÏ%ù?ü2õiö?%èßS²à?_x001B_¢¦î¬ð¿rî_x0005__9ÇÐ?Åú|'Ô¿¸(_x0008_ØäÀ÷?6}8"	]ã?=x__x001A__x0001__x0006__x0010_¶á¿ò×ö	]cÐ¿_x0002_Èí{ýð¿íÑAÈMû?&gt;E&lt;«ð9ä¿­$¢Eô?±_ðçÃ=ô¿´&gt;îúâ¿éÎ\ö?H¥OÞÓ?ê\U}Ò?`SQc¯ù?_x0016_p®«õÁ¿ááu@òúÃ¿4~_x0004_pÊÑ¿_x0005_Z×á¼ß?&lt;§`HõdÑ?_x001A_Ëãyæ¿pÃE_x001E_Y÷?®kî]hõã?Ý»ÉPMò¿èR_x0013_D­oú?_x0003_&lt;â×Ñà¿&gt;ò}Ç_x000D_¯è?o	9YÕá?ÍÜ½ÄòpÁ?äGW_x0002__x000F_5°?C³1ÅÉ¿ªà¸E_x0010_ì?6¨_x001B_À^äÒ¿Õj_3(À¿Ý¡°/né¿_x0001__x0004_ß_x0005_¨­ø¿¦³þI³?_x0004_¦_x0015_Gå?2C_x0014_#/ó?Õ§IL%ô¿?_x0008_®×ºÉ?ÒÊ_x0002_HÂÝ?_x0017_õcÑYCù¿_x001B_ªi?ÜYÄÆBÀ?i4Í~I_x0002_@Ò_x0007_¸V¬â?£­_x000F_8_x0004_Ü¿B^ñ_ræÚ?^½4\@ÀÎ¿ÿ[×_x000B_9ñ?;ç°Gê=»¿_x0016__x0003_À_x0006_­Âþ?uíÝi&amp;ú¿¨þ|"p´¿òO÷÷_x0018_û¿EoLüü?cQÙb`Ìà?ÍÉ_x000E_?sà¿Rè/G1à?óÇPVè¿}2$v÷?Ù&lt;¶+é?g¾sá_x001A_Ï?¡ÌX´Ñï¿_x0005_HZ}³_x0004_ü?p{¿_x0015__x0001__x0002_ýNë¿ôÔ ¾q©þ¿8b1i$ß¿=_x000F_Î_x0007_t_x0008_ÀÍ_x001A_iéÊä?ÜÀ9_x0008_æTõ¿£\¶ÞÞ;ï¿À¸_x001A__x0014_=_x0001_À_x0015_ArfUìÇ?ãØü_x0015_îð?¡[_t*º¿ÿöÏE Aã?è  è£ô¿_x001D_8S_x0017_ß©¿"}4W®×ï?ó®E¬áAò?Hü7nö_x0005_ò¿G {|y_x001B_ó?ÅgÓù_x0003__x001B_ì?ý_x001B_Gµ¡è¤?L,_x0001_DØ?i³ÿä_x0013_ï¿æ_x0015_×_x000B_-Â¿)ï9Bá²Ä?]2EØ¡ËÀ¿ËF§ü_x000D_Õ?L]¨y±Rº?	çÞ±að?m1ß Y±?y%ò47Ú_x0001_À_x0012_âãH_x0019_óó¿y_x001D_Ð_x0002_àð¿_x0002__x0004__x0003__x001F_^³_x0013_qÿ¿LÒpÏ_x001A_ñ?_K·«bÖ¿þi§¶Ü¿Ú°~©V_x0012_ï?#ðæ_x001D_â¬?éõdRûî¿_x001C_Z_x0003_ª;è¿ _x000E_Y_x0014_ìºñ?5{ôeÔõ¿]Ôül²RÕ?P4Lü)ëæ?ËäÓ^©ò?_x0013_@ ðj¿á¿¶_x000D_(¢þ?½1ë¥^õü¿¯Bª4çö¿GØ³ÙµÕÒ?$/ü_x0001_ò¿iz£Åé?'Þ_x0016_ñ_x0017_¯Ö¿ÝúÎËÈ	§?%ÌRå¿Bø''ÒÏÁ?g½¸Þ+ÝÐ?TÌj©I÷?È`Áñ^"Ç¿¯qWJî?KÀÒÀ¬¿_iìÐÜÝä¿Y©@_x0003_Ù²Ò?¨iÖ}_x0005__x0006_çÓß¿Ìá_x0015__x0004_d_x000D_õ¿|&amp;ì1_x001C_FÓ?§Ü¢"C"û?dgZõ¶¼?fLPN"Á·¿ÂR_x0006_qÚð?0°©¢_x001C_à?/7z"UÏ?qìYÇ_x001A_)ô?£Àié_x0018_ð?®_x001A_I_x000E_`Ä¿GEz;pùò?ôxi_x001D_NÝ?_x000F_1.k±º?&amp;/l¬_x001A_È¿Ä0~ç¿ÊÀ®/ßÏ¿(àWë_x000B_ì¿pÈU_x000C_-_Ü?i_x0010_5ÌêÎ?À¢.«·ß?Pâé_x0016_}ýÎ?ç¼l~_x0007_»¿_x0003_qô&gt;_x0006_ÿ?Ì4_+^­_x0001_À	èd-lÇ?c=)_x0003_Á_x000D_ò¿"Ô_x0002_³6;í?{_x001D_"_x0004_x¾¿ÞkKJ_x0002_¸÷¿Ö±_x0018_ÑùÐ?_x0003__x0007_-&lt;_x000F_µ_x0012_3ó¿_x0014_³û²Tã¿÷Y¾Ø_x000E_8ú¿³ªfÞîô?91p_x0002_Â$à?NäJâ«µú¿ñ¦.ÐØ÷é¿ ¶îY¢Ý?¦®=j×¿/ûõäBÓ¿ð³Ç?Vú¿ª_x000B_w­Õà?_x0004__x0005_,ý7dÐ?_x0002_/`ô¿_x0008_g|ÍÖôÏ¿_x0008_ôKðdð¿nÍÁ_x0001_lcã?»+1)_x000C_3®?e&gt;i(e«ø?¬ÁÛäµBá?À(÷8ò¿|:Ý[L_x0004_@.oë¢0½ð?é@%h&lt;¸î¿é_x0015_ã]YÞ¿hÚ&amp;6°l_x0006_Ànü&lt;ïe|?¼±\_x0010_úð¿:o_x0010_8!_x0017_Ñ¿§2å×Mð?5Mÿ³!î?å_x0018_§_x0002__x0006_jcð¿Ã_x0003_]}¥Ö?¾ô_x0006_ÇDï?j»Ù£Êa¿d'£ýUWÑ¿tyÚ_x000F_ÿ·÷?2µI_x0005__x0012_þù?2ÅNòæ_x0006__x0008_À6_x001D__x001F_ÞÛ_x001E_ü¿ÿD&lt;_x0002_hèû¿uXR_x000C__x0016_î?ºmo¢¢Cã?_x0003_P_x000E_³_x0008__x000E_è¿ëAF$¬¬é¿_x0015_®_x0011_o_x000B_Ð?³ÍfÛå¿_x000E_³õEí¿_x000E__x0002_;qlú¿­1A_x000F_k]î?UåæHeØ¿Å÷iUá?zÛÒ_x000B__x0004_ù¿_x0013_g_x0019_lnô¿f_x001B_1o_x001D_§ñ¿WçÚøß?æ?e(:ó¿_x000B_´_x001E_É_x000E__x0001_ä?ÃGwVÒ¿5Sp&lt;_x0007_qö?ÿøÝà¯¶?_x0010__x0003_´ú_x001A_í?UÓúÃ:Ó¿_x0003__x0005_ú¡wàgù¿#çKü;æ?L#hì_æ¿¼°w¹ßFÖ?My#1Cñ·?-|Ã,ï¿ð&lt;Å_x0001_C&lt;¥?~_x001D_2×èqØ¿¾_x0012__x0002__x000B_ÒOð?Ô`#m¥?å_x0012_æÜuÙ¿B§Ú*E¬¶¿lRB_x001A_ö¿£·bñ_x0019_	_x0004_@­¨ø,áô¿¾¼^ª?_x001F_ðò_x0008_Ýð?kp³PÓì¿ßY¾qßÚ?ëç'LÞtØ¿Z+K¼X«?kÃHe´Ò¿½gê&amp;û¿#LâXØ?T_x000B_êí?gÑÉMøôó?ÇPþ_x0008_¯îÐ¿iIf_x0018__x0013_ú?Ì_x000B__x000C_4_x0015_ô¿d0óú¿Ý«då¿]ýÑ_x0001__x0003_kfê¿£®_x000E_dpõ?_x0010_6_x0013_"ã?Ñ¿L»Fg_x000D_=Í¿ä_x001D__x0017_,£=þ?`vP[J¦õ¿èXé_x0004_Ôô¿ûÆÊ_x001B_Â?ÉVëëç?æÔ+ÁDª_x0002_ÀÝ§ÑÂZ_x0003_ì?×Gu_x001D_ú?+í¾_x0005_2â¿7'ÁKµ×¿_x0007_/o_x0018_W_x0019_ò¿Íñ¯_x0016_Õ®ó?w_x001B__x0018_[é¿U@_x0001_:Û?_x0019_äò*Ä_x001D_ä¿ÄË°Æ·zÝ?Xwó."ü¿&lt;«_x001A_+ð?¶gÈärñ¿@_x0017__x0001_M¹yà¿Øi_x001E_äcø?«ì4Ðõ?ðÅ±XIð?²\.¡_x0014_ã¿¼ß_x0018_ÞEõ¿\4¬f-/±?_x0007_Rßúþí?_x000C_Ümá%õ?_x0003__x0006_É_x0018_¶î¿S-+ój_x0002_ÀÛ¡ÞÆòKñ¿Ý-_x0005__x0013_ñ`Û?¯EoxÀî?¦$ù~xÏ¿_x001F_ô½%Àí¿St6¸_x0019_×?¾×!ê/r?¢_x0005_Ð'ÙÄ¿õ_x0010_ô_x0007_ÏåÖ¿µO¼zúé¿Æî[_3_x0001_í¿Qn_x0006__x0007__x001F_÷?Iá&gt;Ü?³-cú¤Ø?I+m_x0005__x000B_ú?&gt;Î½ã~Sæ?Ê2Í+µí?hI*FwX½?÷&lt;§m_x0004_Ð¿m%CÇ8¾â?_x000D_Gö&amp;î?^WÀ£»ö?_x0011_ü	VËÌ?ænF¯ÆjÐ?i_x0001_áQcà_x0002_À9Gw_x0003_ÕfÜ¿Ó_x0001__x0016_Ìé?	£DN_x000F_Ö¿_x0008_¶Â[Õ¤Ý¿Ð"¹É_x0002__x0007_³_x001D_µ?5´&gt;+3×»¿/Dø×_x000E_3ë¿õá6ÓºÊ?vHÄnõ¿zÄ¬tgEæ?%_x0013_î8õ?_x0018_íå;"_x0001_ÀNÈzwô_x0003_ö¿½ØGàÃÛ?õå_x000F_­ÄÌ¿Pë+:UÀ?ÕÚãÊò?P¡tæ_x000D_Ú?øÉ½2iÕ?¸_x0005_Twç_x001A_ó?í¹hI à¿±ëYukÏ¿-»ê»y«_x0002_@_x000B_ÿ9õÜ_x0004_@ór6#ö@Ç?mAªçF|Ö¿¼G¾ñ Â¿ùáu_x0017_Ú?ÉÆòE_x0006_¡Á?ô¦j_~?Õ?H%¿¶zú?ç\Ø_x000E_"è¿_x0007_´ÊØ.%ï?U~"&gt;_x0014_dÚ¿ùò»é¢óð?Üì2ÝQ_ò?_x0002__x0003_j1ÓeýWÍ?¦î!Óf²ñ¿][Uvyí¿å/tÿ1&lt;õ¿Iã§OÈá¿Ïé Ñ¿sôAr+è¿láBWk¸¿ä_x0003_@ÜùUß¿aw¸_x0015_gà¿D»ü_x0019_0ºÅ¿«fá¿O÷ó¿Ê_x001F_¦åÀñ¿©Ô¥_x0013_±ªÑ¿æ§ôEî¦¹¿8_x001A_âÅ~è?ÒÙn_x001F_½·¿ý_x001A_á_x0008_»â?ÃDÒàðö¿&gt;óJì¼w²¿läÙ´Ô¹¿Úx®ÔF¦ê¿ó®_x000E_Ü_x0001_@£_x0010_Ð_x000E_ûþÈ¿P&lt;_x0001_B÷¿×¯Æÿë?B"¯¾~u´?¹«µËK°ð¿sne_x0017_Â¿_x001B_Ðí_x000B_»Ì?_x0015_Ì÷ªnÎ¿?»ûÀ_x0003__x0006_Á-ç¿im_x0001_RH·?÷«_x000E__x0004_ütµ?_x0013_XÉï_x001D_Øç¿þãµÑß?=±;Q¬ñ?_x0017_&amp;_x000F_t_x0007_Ûï¿A_x0002_moh¼ë?&amp;jR_x0005_ê¿kÈN%!yè?C´k!÷ðw¿%ÃË_x0011_¢xì¿ÔB;¶ÛYà¿©A_x0015_Ì-ö¿¯aIPXiÑ?ô.ô©zÁæ?)ã¨;ÚKî¿_x000C_zdÝW8÷?Á_x0014_#_x0005_Ðü?_x001A_Ô_x0003_µ&lt;Øá¿9N_x0004__æ_x0007_¡?«ÒL(²?!K*ü(ñ¿&amp;_x0016_µ!_x0010_Ý?Øáyþü¿y]´_x000F_Ëì?_x0008_Dù_x0001_(Ô?_x0003_ø06Ñ?¡Ë?ø_x0018_Wã?VXÎl×_x0016_ù?ÏLå_x0014_1Lù?Þ_x001B_¸p/æ¿_x0001__x0002_,ì`æ´á¿Æl®ÄàpÛ?ë¶4jÔ_x0012_Ó?Ô%nñdÎí¿`ï¶!0Põ¿·± (&lt;·¿_x0017_$_x0014_5á?§ÑÌZ_x0002_ø?í_x000E_Rãv6ó¿rÌçt`_x000D_í?©_x0012_kíÛ_x0014_þ¿×[Ñÿñ¿´ÿI¼î©Æ?_x0011__x0015_?Ä°Ù¿xò°_x0008__x0017_Óà?or,_x001D_'ë¿&amp;C:Þdñ¿G5_x0007__x0006_SÑ?@mh_x0010_'ÆØ¿ð5àËm_x000C_¸¿¤:O¹È_x0015_ç?1ÿ½_x0005_Ý?f¸9«îç?_x001A_[_í_x0012_ó?²î×Ð½'ö?£ãg^dÖ?*xùz_x0007_Aó?3_x0003_nx1É¿o«ìH_x001C_Ü¿Zì2_x001D_±?_x0003_7_x001A_Rõrï?Í5f_x0001__x0006__x0017_%Ê?]å$#_x0005__x0014_¼?k$)Rº_x001C_è¿\©û_x0004__x001A_Úû¿QaTò·¤®¿i_x000C_e×¨£?U|ò[´¼î?»Q©_x001F_u¯ï¿fîOP³_x0013_á?Ë´G¿û¿¿Y@¿?_x0011_¯5@âÂ¿â@__x0014_ó¿:ÀFü±ÑÆ¿S¢²Ý`ÓÛ¿QÈ_x0015__x0016_Tó¿Ükª]1ù?L °&gt;ã,m?È±Hàê¿¦Än\§þì?¶§äQ_x0002_ß¿±ÅEÅ bë¿¼Ù´G÷¿uuo Ú?ªAMÇ0®þ?ú ª_x0003_£à¿ÅB^_x000E_4å?\°éñØ¿äÑÌæ_x001C_éÜ¿_x000C__x001F_ù¹Çü?ÑììÁtõ¿÷Ðk Iý¿_x0008__x000B_&lt;úqÁ_x0003_ã¿Ï_x000C_¹_x0015_Ø?Û½ð_x0003_À¤_x0011_fBäé?ª_x0002_h#þñº?_x000D_ÿ{î:Õ?êpçÝW å?Ý_x0006__x001C_a¨æØ?æàYÄ)úÖ¿RÖ¬aâç¿êR_x0005_g_x0006_ê?6_x000D_ dÄç?_x0005__x000C_2±L§Ý¿K9iáDß?ôO¶Ô?#é½ó_x0004_Á?_x0017__x000D_øÔ_x001D__x0002_Ê?blÈÓÐÙ?úÉD¨)y¶?_x0008_:];»_x001C_ã¿Ê_x000E_R&gt;Þ¿iÝÙÇSà¿ÉpæÚS(ñ?×_x0012__x001A__x0019_	Å¿j¢_x0006_xÝdâ?"Çµ+_x001C_ø?_x0018_»_x0003_ë_x0004_Éò¿U»_x000E__x0003_©_x0001_@Çy^6Ø§¿¤Í&gt;Ý_x001C_Wì¿OØ¸_x0007_Ðæ?_x0012_m_x0014__x0001__x0002_ñÏð¿'%u'w¸?­£Ú_x001C_JÕ¿ 4_x0007__x0012_%xâ?'ADIâ?bÀ_x0004__x0008_@_x001C_,Ù}s½¿ÂpÂ­ÙÂÖ¿}ô²L£ö¿QWSÑ_)é?[Ü0Íä¿*9Ò¬T¼Ú¿òó_x001C_çî¿tyÞC§?á_x000E__x0006__x0007_&gt;á?'é_x0007_dnß¿³1^2G{á?±±dFÝò?£&gt;Ù_x0008_ÅiÅ?.Rýk×ä?jíµ_x0004_ò¿Ç&gt;ÅH	Aä?/þ2"â?ÌIKµ_x001C_â?Ü½:·_x0013__x0011_ö¿Ý_x001C_9&gt;ç2î¿R»ì¿Ó?ÑsñâòõÐ¿@!÷}	öÛ¿_x0004_Y¹ÂÇµ?"aËM&lt;ãÛ?Ï:þ_x0010__x0018_oæ¿_x0001__x0002__x0017_\Q_x0010_pÇ¿A_x001C_ôû?}_x0014_Áâ?_x0004_ßvh!ý?¶o¸Z_x0003__x0002_?¡;kæÜ_x0005_ð?&amp;¿u_x0002__x0008_6ê?; ;_x0014_¢_ø¿4ñ¨_x0002__x001E_É?oú¹_x0019_õ?¾ÙúTß:ê?9=h÷ãã?"0&lt;½§×÷¿Üa_x0004__x001F_`é?_x001E_-ïáÏÈö?P_x0006__x0002_Ï_x0007_æ?[l£®ê¿Ý_x0007_y_x001E_D_x0001_@G\(-.û?_x0001__x0008_CÅõ¿P_x0008_°¸×ìò?H9ç³ýÅÓ¿õ_E_x001A_ïõ¿öÁâVô?¿!_x0008__x0010_¯í?a_x001E_Çª_x000B_é?_x0016_ÈÙs(íÖ¿¿(¿ÔW@¶?øíØ²|óú?ßÝÂþ^ó¿¹t_x0011_¢þ_x0004_Æ?úÙ_x0001__x0002_tØð?_x0004__x0001_Ý¯Í=î?ñT²KðÛÃ?_Â¼øå_x000C_ê?+"_x001B_äJTÒ?´ûåòäæ¿[%Vk¢É?SóÕÜ`Oî?nA_x0011_pº¨æ¿ñâGçãYÅ¿_Á¿OØ\Ù?_x0007_ù_x0014_^­å?¨êp»@Ô¿·2ÕhöË?m5¥nA_x000C_ð?69@÷ìÀ¿ÿ²jßtÛ¿rh¬f_x0013_FÑ?ã°¦¨õVù?M8ÎÄ¯EÞ?_x0019__÷û#_x0013_ó?§»_x0018_²#Þ?',ü¦æçà?6ãÞçÝò×¿_x0012_ÏòÄ%2Ú¿qy_x000C_5È ?H_x001D_$Å©¡?HÓ°©Øý?]7÷e×Á?«Öê¯L"á?R¶sA³Ü?ÆÒt¿Âò?_x0002__x0004_Q_x0014_MÈnä¿EdBç¯÷?u(kT}À¿´s¤sP°÷¿¹N5÷Âò¿Æw@Øý¿$jö?I¸\Ïªù?û7!Kÿ?!gMrù¿é¸ü%&gt;&gt;ñ?ÒÓe8Gò¿õ¡_x0003_oUÑÕ?w/MF)Ê¿vÏ¬ÈÏà¿aÖ;¢d´?©G/¹ìtý¿ú?°ùH#â?îV¶ÖàÔ¿1.ß	_x001E__x0018_æ¿,_x001D__x001A_-±_x0001_Ài5âðÁ¿(_x000F_bÌ_x001D_ã?ìÜYÀCÒþ?±Øµ#m×¿½ºRÈ®kå¿Êà1¹Ì*õ¿¹´¤²ãiß?ÛQX_x0003_Úæ?._x0012_U_x0002_ëÖ¿G´v_x0018_§_x0011_ð?8±_x000B__x000C__x0002__x0006__x001E_Dä¿ìÎ_x0005__x0012__x0013_+Ç?*ãè,Ó¿_x0008_YG~èë?Ôqç_x001E_ºã?cÑãÞ_x000F_å¿w¾_x001B_­9Ý?H÷:u_x0011_ï¿Y`Z_x001D_æí¿îÙÑc£ã¿×4/¦¥Û?ÊwP\öKØ¿°VZ9AÆæ¿_x0003_B7äEÃõ?û_x001B_l©öñ¿ûG Ðt$_x0005_@ä/Àqê2ÿ?¤ÃÕý_x0018_JÓ¿Ôáù~í?_x0011_¿£_x001A__x0010_¡¿À½_x001E_i_x0008_}ò¿Nì´ß7p÷¿A.M,Bó?5Ks³ kê?®qIvp°Þ?³Ò_x001D_®øD¬?¶i_x001B_Óß¿Òßï¯¦_x0001_À-O»R5ò?_x001B_µ_x0004_ÙùÁå?ü&lt;[ÙStæ?z«7ùY_x0006_à?_x0001__x0002_¢_x0014_¦_x001A_î²ö?à©z_x001B_â¿²¼%_x000F_À½¢?É;_x000F_-ìÌ¿ÛÐÝ¿àüeÂyjê¿®ü_x0004_xÏè¿9-ÞICì¿7]ûê|)¦¿ÜëÈ°¿Aôä_x0005_ø?Äï_x001D_]H6â?£-_x0001_²óÈæ?ê¢s_x0017_Ý?£s£ÞRö¿Ø$Ó_x0019_Ê¿nù¿¸4È¿ºFfñò¿4]N;_ô?_x000F_Ö¼1?í½?²b2_x000D__x0004_½ç?·D_x0019_9Z_x0002_í¿q$¡þÔÆä?ò_x001E__x0005_¸Èò?®)¤½Uø?¾kÕ)ßÆã?uF;Qcë?ç°´_x001D_Á8¡¿ú_x0007_§â­ê?²};¾æ?ÿeÍ_x0014_ð²Â¿LÖÙ_x0001__x0003__x001C_ô?ì)ÕÕÞ¿_x0008_»3Ðóë¿=;Á,_x001E_#ò?Û_x0006_²_x000E_"fÀ¿~}£óÔÊ¿Üø_x0002_Ïõ?ìÎ_x001A_ âô?C_x000F_MWédö?_x001A_DZÚ?"CÏloÄÚ¿_x0019_xÆBð¿ý_x000D_¿«Ô?Ã²J¦®Ë?:GMïÒû×?_x0015_­8¾þü?_x0018_iæ2ºê¿ª%K_x0016__x001B_Îý?¯@d_x0010__x0003__x000B_ä?è¿ÀwÏÞ?;_x0001_²%tæ¿«&gt;_x000D_T¤â¿[ÿö/hìð¿;_x000B_eU_x0015_Ç?ª_x001A_ÊO5£à?_x0010_Jj_x0002_@~Ê·c¯üÇ¿0_x0002_áPwä¿ý2|ìëãæ¿¢¹¤Ì_x0018_jæ?ý_x0006_@ÎñÛã?_x0010_´0ß0õ?_x0001__x0002__x001C_màX§_x0003_À3äøû½ø?a|_x0005_L_x001D_ê¿»Io}Â_x000F_À¿rÜðÖÍ	è?¸Nz_x000D_&amp;Ý?_x0014_z_x0012_lÔõ¿jÛK2ïÚ?Ø_x001E_©tKÑ¿_x0015_ªøieð¿Ú:_x0011_Fc÷°?7Æ_x001C_sò¿&amp;_x0015_¸Ç»?_x0012_~è]hï¿5Ï´¾%_x0014_Ð?³}8àdÏÇ¿Áêc»~³¿ÀpæT\Ø?ÛÖ}ÄV«Ç?r_x0002_Üq}å?éNÂØÙ¶Ô¿ô_x001A_§Çgó?_x000E_9VÚ_Ïá?ÓÞ!êÝò¿_x001B_|o_x0013_`í?ñqV*Â_x0003_¿_x000C_ûwXL	ß¿ðãoï&gt;.Ô¿­mÄödî¿ìåÔQò¿¨_x0008_tÐ_x0007__x001A_ï¿ü	_x0006__x0007_T3ð¿xð¦»_x000F_Ë¿Xç[êÈè?óBO_x001A__x0003_0ó¿Ç_x0018_hçTÈ?ý1·_x0005_Ä6Ä¿¦_x0001_BR_x0017_¬?£I*_x0011_kMä¿_x0017_ÔØ×@üä¿Ô·2®ÙÎ?ýQ·?hí_x0005__x0002__x0017__x001A__x0001_@Ë&amp;_x0018_Ù_x000C_¢ç¿6Ûô%Ið¿¶ÕÖ4_x0015_½¿"TH&gt;SõÖ¿iOä`nGü¿@¥5!_x0014_Â¿ùl{²ATÐ¿ÉùÓÊ_x0001_Ö?%$ø-.È?ØçÄè¿°âb×­Cà?nqþ2_x001F_ß?çY¾éR²Å?_x0004_/æs©Kø?	_x0004_Jµ_x0002_Nè?ð©_x000D__x000B__x001D_ð?¤?¸wÆaÔ¿wÝ_x0008_oBf_x0002_À!_x001D_D×»Ö¿9Ø¬0óÁù?_x0001__x0002_#n¸vð?óª1(Æ¿?¤_x0001_üÿæ¿·-fu_x0011_×?¬0É¸8çµ?\wJk¢âþ¿éRÍeKê¿3¶Ê¹_x0004_ìå?E¦¦µñóÓ¿qmîØØ·?_x000D_¦_x0014_plÐË?ÝVô|]Hè¿ÅÒ_x0015_®*ä¿ÕÏZ¶lþ¿½åä7|*ø?¬­ún_x0006_ü¼?`æÆýFðó?µwB_x000C_ºué¿Tä¹móÕ¿Â\í_x001F_#¸ý¿_x0012__x0001_2_x001A_)Ï¿*_x001A_{·¢°â?¿_x000E_ëüÙ¿_x0012_×_x001A_b+Û?ò_x001B_ßk_x001D_ì¿_x001F_@1&lt;ÛÔ¿\Ýÿ%Pèá?Q&amp;+ýÀ¶?*cpfN Þ¿B_x0013_áÌ3lî?¡ÜtÇþ¿â_x000E_#_x0002__x0004_2Oé¿Lüµ&lt;Ç,ý?¢|{g9 ú¿c`xsÖ¿å¾þ_x0019_(Ê¨?è_x0003_0_x0019_×æ¿¶$¸8	õ?B«¨ßÞ?èåå;_x0016_¬_x0001_@à³ëÓ¿?!Í| »4ï¿DÍ_x001A_ßëÜ?pÅÞ¸=Ü¿[ì×Vfá?Ò_x001F_ Ñ¦¡Û¿fþð:Þ!Ý?¤¥|_x0017_]Ë¿0ï_x0010_¿@C|ö7]æ?Å	g¡vÖØ?_x0001__x0005_£¾w _x0007_@÷6.|Ù?õÊ2&amp;ì¿FoWÖ`ÙÉ¿Ì®ì*_x001A_4Ê?]ò  è? ¶"_x000C_m´Ç¿$ÓÝàVoÖ?É}WÈøÊ¿Ó\$Þôä¹?È$\²ê?¯¶F_x001D_õBë¿_x0001__x0008_a®ÄÕê?YfÈ­÷´ô¿	Þ¤_x0015_K1ã?_x0008_±_x000B_ó?ýýãÁ_x0012_+ß¿ý°k&gt;ä}÷¿SîÆ¥à÷ð?5_x0016_e_x0013_C÷Ï¿45í­Pô¿_x0018_óªÀhSÂ?1sá¯ânÝ¿¶5_x0005_Dvï¿Ø[f¶_x0004_jä?· ,õÒ_x001E_õ?è_x001F_ÞÒhá¿¼Uât¶Öó¿_x000E__x0003_9éäß¿Q_x001A__x0007_3ýÜ_x0006_@1ù43þé?_x0011_ùß|Ó?_x0002_0Ú¹;èä?nA._x0008_ç7É?ûTÅ[_x0011_G~¿´!ãÁ? ýÓ3A&amp;â?Oû_x0014_8ÖÛ?_x000E_D_x000C_;_x0015_Õ¿BÊ«âÜ?ÂX}bý?&lt;_x0018_ÀÆ¿ºrâ_x0002_¥÷?H_x001E__x0001__x0002_eå?]_x0010_¿î_x0003_ø??»¤UHÌ?6AFsø?_x0002_~uâ_x0016_òõ¿êåy_x0018__x001D_Bï¿úïÁåÍnÀ¿cøò­ÙÖ¿Ga_x0013_z_x0015_¾ð¿¯Ê«y_x0018_Ä?õq&lt;ð?_x001C_(TOÓèÔ¿;¹ ^îV¹?Ú_x0019_ÆÙÿÐ?h_x0019_ñ|ôí¿$E2-_x000E_ýí?´µ¸B_x001B_Ç?gf_x0012_TÁ¿ã®×Y_x0011_^¿_x001C_ÍÿÒ.ê?1mÂ_x0010__x000C_·à?ÎÆ_x0013_ÑÜþ?j³ª{V_x0001_@Ëþtáà?_x0001_1óÉd÷?2_x0015_¦h³å?4¢O°È^ä?@1)ï_x0013_ê¿®(_x0017_30ï¹¿ø{¦îbMÝ¿ì_x0008__x001E__x000F_Dõ?'ÚÿÆAË¿_x0001__x0003_TfÚYê¿þ!_x0018_Ìlå?&amp;Y,boò¿-³Á'Â?Í0ffÃ"Ì¿øò_x001B__x0017_Æú¿_x0001_ß"v3Éw??9h³_x0001_À°HgYÆãÒ?àh_x001E_ñî?H ]!v{Ñ¿U_x0013_ÑMØü?ýð´=ÝÐÍ¿_x0018_Nå± ó¿Ûû^sâ?È°_x000F_gí?c_x0005__x0005_o_x0007_¯Ú?ÁÎõq"ñ?Ò_x0001_Ý éÓÜ?_x0013_!þ1	_x0011_é?­S"4ïÃ?ï¿_x000B_}_x001A_ù?_x000C_¼!»ô¿_x000B_?è_x0015_h+þ¿yP·'Ê¦?»$_x0014_¯_x0019__x000D_Ñ¿ª&lt;_x001A_´ê¡¿(¥´_x001F_Æ¬õ¿Ùìå`_x0002_yì?_x000B_âÑ_x001A__x0002_À_x0006_¦Ã&lt;ù-Í?bU4`_x0001_	Ðßè?ý8lä6Û¿H¡»ºú»¿mAR	Íç?ÕE_x000B_«ªÿ?SùX*`ã¿EUq5&amp;£¿q_x0006__x000E_Ý7ëæ¿áå|¶_x0012_é¿'^w0_x0005_ó_x000C_@OÇ}U×?ÍÞ_x0019__x000C_©ý?Å­2;1eé¿_x0008_­õnÃ¿õ_x0013__x0007_ðé¿Îui¨nè?Ð'_x0019_/Ðèò¿Ü_x0006__x0007_n&gt;æ?!"9_x001F_)~þ?ëºðäÏ?Âlþ¿+_x0002_ä¿¯êëh!§ù?qxË¬à@é?5DÊ[6_x0001_À_x001B_£ª@ê_x001D_á¿;A:_x0003_ÊÏ?çAÆÍdþ?¹^ÜÊÝ_x0011_ð¿ûÐ_x0004_V_x000D_ì?_z¥Øv¬¶?ºi&gt;å_x001D_ô?²M:ÚýÒ?_x0001__x0005_¼×@rßz×¿#4ûz!ø?NÄÃjuÞ?!»_x0019_Mó¿]È¥APùá?{g_bÆ?_x0017_Z!Ã³hÖ?rÝ_x0012__x001F_þ©ð?óý5_x0003_ùpò?GÕoç%å?]¶Ó_x0011_ª­?ÞmaÉeHÒ¿øçÔ®Êâ¿Þb7vê¿«Z_x0016_Åß¿[|õV_dÛ?_x0002_£ä1â¿Ù¹±_x000E_ìá¿«_x000B_í_x0012_×_x0008_ð¿h _x000F_åêø¿}ÆQ_x000C_©é?L»_x0011_åå÷?Bªp&gt;LØ¿g_x0018_¦åóê¿&gt;[Xs¤ñ?-¦_x001C_ûÑ?ÝÊ*2ðé?D&amp;&amp;ÇÇ¿ÖA=_x0004_Ðà?ý_x0005_Æ_x0019_­ì?ÿKÏ§_x0007_í?z§ÜY_x0001__x0006_5#í¿GÐ|¨rvë?ôtf_x001B_}Ï¿¾¤!"Tú_x0001_@\Åoÿ­¼¿â8_x0011_´à¿èÏ3r_x0002_@ÀÇ_x0003_ì¿á&gt;_x0005_Ù_x0001_oû?fôj=íô¿Ð(vîß¿m`ÄØ_x0015_é¿)´¯,Aù?Ë±£½Jä?røX½Ð¿öÛì_x0010_Åëî¿¨gzwÀê¿òÎô¯Íê¿h]b7Uó?òrJ_x0019_©ãÌ?}r_x0012_bá_x0016_Ý¿²òúÈ0¿uÉB^ÍuÝ?ßÊ_x000D_i£þ?7ÙÓ!Ð¿rºÔÒ,å¿A_x0007_LÚë?_x0012_drùÓ?p_x0001_Ý_x0017_}6ÿ¿[ÙÐ¬£ó?÷&gt;_x0008_7eð?a_x000C__x0004_ô¿_x0005__x0006__x000F__x0004__x0019_aA_x000D_ô¿_x000E__x0017__x0002_nYþü¿.aa__x0003_@.-)©&gt;_x001F_¿¿±*Lw©(Ä¿ÖØã_x0001_ã¿ä¬Ú¸¾Â¿ÿF%Ô-ë¿õ½Ù»_x001B_ÿ?_x001E_þ_x0013_ÿÍ2à¿lßW_x0002_®ü¿ÙÒCú"²ã¿Í¢Ó(þAñ?xÑb¼5ð¿_x001B_ßêÆRà?q ¨_x001D_ç¿ SwÚ}á¿5ïúEM_x0018_é?X³D	|^î¿J|_x0003__x0010_¸¿è¿ñÍÿUò¿ý~7|4¨â?el_x0007_æ-ð¿{_x000E__x0001_qÄ¾?Á*+î_x001D_&gt;å?ëå¤Ðû&lt;È?$	]_x0001_â?_x0007__x001E_à»·ù¿R5_x0001_À_x001A_5!L_x0017_Zø¿£Ýe_x000F_vHñ¿×%õÂ_x0002__x0005_eSð¿I_x001C_zP`_x0013_õ?VlÞ_x000F_ó?q©Æ£¹*©?¹Ê0ÇDåÄ?3æ·BÜ@í?;½2âEÆª¿ÝÊÁìõüô?¶p?qµÿ¿$_x0001_&amp;_x0004__x0005_ù?Gy_x000D_ô?û°_x0010_Ú%¿_x0001_@^sÜ÷_x0014_wð?½ûvá:Ëð¿ñ3ãüzä?jßU_x0011_ÔÑ?_x0006_:_x0005_&lt;(?Á8"{&amp;ã¿EöÅÑ5ã¿Å×o5_x000C_ã?n0°6êfÍ¿dµT&lt;_x001B_0í?éÐÍÂtºå?²arçMà¿53èouMì¿_x0017_	9Òè'_x0001_@]õHªà¿u_x000E_å_x000E_mÄ?_x0006_ûò_x0003_·¿s_x0015_0å8'¬¿S²®³ë±?	_x001C_ñ.¶ó¿_x0001__x000E_ijIòWç?_x0008_FÜ_x001D_^Ï?ëx~_x0019__x0011_Þ¿ÌÚ _x0016_§_x000D_ù?Ï_x0016_ûÑ&gt;ë¿Ì8_x001C_;Úë¿Ò_x0012_h%Û÷¿QbÜè_x0018_§X¿mÑ_x0007_E&lt;Ó¿ö«e4!Cð¿_x0004_¿*_x0013_@ñ?UYnA@Àð?Ö¥Ý_x000F_Ê_x0006_À=+_x0003__x0002_¢ûñ¿ä_x000B_/¤í?Ò©J(óì?öR_x0016_&lt;_x0008_íÒ¿K	_x001D_÷ÒÜù?ò_x0002__x0011_*Äô?_x001A_úóC¾ Æ?m&amp;M_x0011_ëè?Çusì¡æ?±ç½Iª^Ð?	õÂÓË_x0011_Û?Sì_x001B__x0014__x001F_¾ä?ï­_x0016_|_x0005_ÀÄ2=9ù«_x0004_@¢½[/_x0006_sñ?p:È­öÌ?°9_x0016_´?è¿UÉ_x000C_ägå?#e«*_x0001__x0002_é-q¿ÈàÍÞô#µ¿F&gt;µ%ÉEñ?ÇZÑ]x²Ö?Ìs?Ô-_x000D_ø?:æK®ÑOà??·+g¿¿I Aäð?_x0014_ÞÊ°Sè?d¥kÕ?y%Ýë³Á¿I²õªOû?,H_x001A__x001A_f6å¿jNCFáè?-T@Ftrú¿1ex¸ºí?®_x001F_à¶6_x001B_ë¿F&gt;&amp;Ì{Ê¿ñËwìð?]9;]a¯Ð?{M_x0007_Ö?­Þ¢6Ù?NÝÔ5¢÷¿J!¼F_Û¿ÇÞO á_x0014_Ñ?ÞAð`Ýê?«LKÅ*¶¿Û»v_x000D_ßÓ_x0007_À¦Ì_x001D_gÎ?ÝT8î©ë?_x0019_ÈÊ_x000D_ï¿_x0010_¬¼ý5­?_x0001__x0005_%^{1Æ¿ríÖê¿¡ÜÓ]·÷?ÿm¤Ösó¿ìµp Ìiá?²j#{_x0017_Ó¿¯%¥#_í¿.yd$é_x001F_õ?«ºh%¨ÃÕ¿ý;¾øzì?_x0008__x0013_ñ&amp;¦ªÙ¿ng«¦Vêâ¿=b(VPnñ?_x0003_c_x000C__x0010_ä?_x0018_¶j*¡ë¿Í^ØlÒª?''u#|ñô¿/NÁH_x0004_ï¿=sÓÉ/i_x0001_@ÇÐ_x001A_T¢_x0001_Õ?ÓK_x0013_yô¿fÐ³ñ?}å§Ã)ßÔ¿¶cãõaÒ?ã]_x0012_Öò?å±_x0018_"ñ¿nà.À?á¡²½Uó?ò9À_x0002_é?V	1æSî¿çØ®÷?âÂõ_x0003__x0004_¸pñ¿_x0001_ê2tí¿NöªÈnðÞ¿·ãMN_x0010_æ¿Ím¼2_x0017_ø?Î^-3_x001C__x0012_ä¿ñyÜ;6/Ñ¿1ó9t°ì?°6¹§zü¿í{4Çú+à?Õ_x0015_.Ê73_x0002_@Â°ß_x0013_uô¿¦%_x0007_¶D²?oüÐyLió¿ÇâAÐöé¿¸_x0011_ÏK¤Ò?%Ð'ï6ñâ¿§ïÊ_x001E_Ý$ù¿_x0008_eø_x0015_E¹?[ï¹_x0006_VPï?óðÊnë?B%_x0014_ÿ_x001B_!Ó¿w_x001F_d¡_x0005_vý¿¸¦2¹_x0005_Î¿"£à-_x000F_Gí?õøGñ_x0015_Ô?6á_x0008_2_x0017_âá?³.Z(~õ?FÚàÒ_x0012_NÙ¿_x0003_/bÎ{ð?¯_x0002_=_x001E_Ú¿Î_x000F_À`Ýß¿_x0004__x0006_8_x0012_ê!_x001F_iÓ?2&amp;Å_x0010_Û¯â¿5híª¢_x0010_º?Lñ._x0003_ \á?;®Ê¿ZeÑK_x0001_òë¿´{~Ðºâ¿Ü«E@f_x0008_à¿0îmE_x0011_ ¿=N_x0005_ÿÒ?Ö-TÎ?e¨®$Î?)Gr¸_x0004_@nÍÉ_x000F_ì_x0001_@9_x001C_ñT_x001D_ñ?2~&lt;¶AÉ¿wÆhHÏ|ß?'_x0008_»Bã¿Mþ¥õ_Ã_x0003_ÀzÌkÈÖ¿°O_x0004_#GsÊ?Ïi4¯/ú?Ä_x001F__x0012_À£¿-/ÊºY¿Á_x0002_Ú*ú?BÒÓÇ,á?rð¾ä}Îñ¿£sZx_x0002_2ä?¸ÚZKäª÷¿{æ;)!ºé?yhÚI( ÷?ÒE_x0014_®_x0006__x0008_y3Ê¿cÍ_x0019_ÊáXñ¿ÇÕJ¥Ð?ªû"¿ÃÌô¿_x0012_aÁ~|'ñ?_x0002_ôué?_x0016__x0006__x0010_f]ú?_x0002__x0012_mÛ¾ë?_x001B_*_x0010_äµ_x0002_@ÞWE%A³ù?_x001B__x0002_)ê?_x000C_ÂõD#ð¿4"_x0013__x000C_¼ýÈ?Bã«Xü»ñ¿cV½_x001E_F*á¿ _x001B_`ø88Ñ?ø_x0011__x001A_Ðo8â¿ºö@ùS_x0019_ú¿Ð»"_x0004_Êù¿o_x0014_ÐÕ_x000F_Ô¿«·Ò\6'¹?ª@ë_x001D__x0012_æ¿w_x0015_"ç¿_x000C_Jã# Þ?_x0002_Ç_x000E__x0007_ËÞ¿·â| _x0001_Ø¿.&amp;¡úÜú¿_x0004__x0005_Ç¤9îé?aO9É8_x0007_À|_x000B_"©~Ì¿_x0002__x0007_ÎçÖö¿_x0003_çF_x001E_T~î?_x0001__x0004_9WQ®³ë¿	?\Btï¿ºz¿ß_x001F_Àà?áØ´T²Ë¿º° EÂ¿_x001F_Âà:_x0019__x0003_Ø?_x0010_­#håü?;Ñ_x001D_8ã?üh_x0007_÷Y°Ã¿_x0017_$¥´Õ¿,_x001E__x001A_3aò¿Xú×v^'Ä?H_x0014_B´_x0013_ö?Ýt-¢Aé?|øùÌ/ð?²Ì4eÒ?_Fj¢&amp;	Ú?b2'N_x0008_Xã¿_x0007_WV/óý¿ÿ|_x000C_È´?¤_x001D_¡á?/xêB]ü¿¢ÜS¥mäö?­HÈæîò?_x001B_è£Ú42æ¿)`\º_x001C_Çû¿ñB}ð_x0001_Kè?_x000F_ù¨¤*â?¾_x0003_o?LòØ?Í¡Üf&lt;ô?.¿¥Ïüþ¿)B_x0002__x0001__x0005__x0007__x0006_Õÿ?_x0006__x0002_æü?­óÄ__x0013_øù?_x0008_±Smø¿C_x0017__x0004_Æ~æâ?æ¥_x0015_oíâ?9_x0002_áC}ê¿72)Ö?¢fÜÚ?¿Ýá7?ùË?­&amp;gv&amp;Cø?ÛhN¬-¼¸?]ê-ê]kÞ?ÿFfZÆ°é?_x0018_¨_x0002_'½ã¿ÿÑôÔ^¬è¿X´*gÖñ? É_x0001_Þk&gt;¿¿USPø¥_x001A_ç?£]Î^^Ö?ºu}ì¿_x001D__x0006_JÊºï¿ãrý&lt;U3Ñ?QÒ'_x000E_0¿dò'ÑH_x0002_È?§_x0003__x0005_,"j¿_x0012__x0012_¬_[°¿$qe.Að?ß[m¨_x0013_úÒ?[ÎoÌ,8¿£ñãè_x001A_Ó¿ý^ë_x000D_Nï¿_x0004__x0005_34_ °fæ¿swéOã¿	±+¹Ñ,ô?_x001E_¸Ê_x0018_É&amp;¿?$9âÛ4í?\_x000D_Ãr½#_x0002_À­ÿ÷wë3Ó¿_x0014_ÂÓÝñ_x000D_à?=lÉ_x0003_Ý¿_x0007_Ê+ÕÝ¿ÙÎ&amp;1Ç÷¿%ë_x0001__x0001_o¢¿ÂA@É¹"é?_ÂpÈI½?jµªÚÉî?lM¶Fp/Ð¿o¨î½3_x0001_ÀÔôAßUë¿Ù¾°Õ§$à¿ËUÇ¶I~ä?¾_x001F_ÿ6IYá?SÙ_x0008_Dø¿ìa}'$ä?¤Ñ8¿_x0008_ð?Ð)z_x0006_$¹è?ªþo/t¥ß?uRXì?_x001B__x0006_'´®æ?iÝ_x000E_übl?{3wl®Í?ÈtÛ+Õ¿_x000E_MkÃ_x0003_	3ËÒ?J8_x0010_Þ¥AË?.ö¦¾F0Õ?2­Ò¿Æ_x000E__x0001_@;Smî½¶ç¿¯±rüK¤?u½_x0002_FZO¿B#'¸/Ï¿7_x0018_	¦ ä¿"_x001E_¾_x0008_P î¿ _x0005_Øêúê¿Ó»²ò?êÞ_x0007_%CÌ?Ãy¨/C\ù?#Ò6!0¿Á?²Á,rê_ï?^jzF=5û¿NÖ_x0014_ð_x0013_ñú¿þY[( Q£?¹ 4_x000E_¢½é?jW7p_x0003_à¿|Ó2ÑSsù?_x0012__x0012_ÄD°ô?._x000B_Ä³sÃ?Ù[:¤Ù¿¾§_x0004_Zlyà?3Yî÷^Då¿_x0006_i=î&lt;ã?t\_x0017_ðêå¿o_x000B_0º_x001C_÷¿NÈWüýï¿³_x0016__x001D_!ÙËä¿_x0001__x0004_¾¡Db!/î?}»õÙE³¿¨_x000D_¡¼ô?5zµÝ_x000F_±?Ût£Ôú¿¯~¬_x0016_õ¿Ë£&gt;ÝÚ²?_x001A__x0016__x0001_²öu_x0002_Àk~ú.ä¿?¥_x0010_×¿à7_x001E_âþà¿¥ÏGhêÔ?Tß±´HÀ?èÌ=Ö¶Ú¿ËÁI8÷ë?í¼|ô4~ê?PÑ¹,ámÏ?³_x0003_á|èó?V?Riÿ?ïAjQØ¿¾ ¾yyÙ?î0Ëþ ñ¿^S_x000D_Àåëà¿þ_x0002_{ª?÷À¿ß_x0008_tÏFú?B©_x0005_]4ô¿¢´!O÷¿ ÖïÖÊ_x000C_Ç¿^"ÔQIï¿þQmñ¿%÷S ëÜÚ¿w_x000C_G±_x0004__x0007_Sæ¿y4L,=_x0005_ò?4ñ)Ùè?³»Vo¶¿äö«y_x0008__x0014_Þ?ú_x0003_4Ý¹Þ¿_x0007_m¸[Á¹?Ô´Aªfß¿Oú1_x0001_J&lt;ì¿;_x0016_Ü_x001E_ë¦ú?_x0006__x0003_@Í7ú?Á&amp;ÜÜÝ¿_x000E_ßfã¿_x001F_b²Æô¿!ýe»¿µK'.Eúú¿_x001D_ûa2­_x000F_þ?§_x001B_¼_x0002_@ë?ñ7:³_x000F_Ì¿?÷ã_HÌFÁ¿ý©7û!Ì?_x0002_q_x000B__x001F_è¿_x0008_o¾àÎÖ¿À ê_x0012_È-à¿ÃlØ}k(É¿[þÜË_x0014_ñ¿èÔ_x0010_ÂwÆ?Iê(';â?_x0016_/²_x0002_û©?_x000E_¯_x0017_¬7_x000F_ñ?§¬Öþ]ø?ÏWe|lé¿_x0003__x0006__x0002_@ãäþÆ¿s}9é¸Àù¿.¶P¶ÇÃÙ?4Ö_x0016__x0007__x0014_ð?ï$Åý5Ð¿Ð¶_x0005_bï9Í?_x0004_©T§mÕ¿ßwTÞ£]Î¿{wW5ÜÑ?G?±|O×?»ï9_x000C_Õ¼«¿Ö~J:dè¿@Ne=Ì_x000C_Ò¿û_x001F_þ¬ëð?o:fGSOô?d@_x0003_Ndññ?ÓÐ_x000C_opô¿ÛDº¤ý_x0003_¶?iov_x001A_Y_x0016_ß?£j_x0010_Å®Çó¿ö±Ò~ÒÒë¿ÖõDñ8¿5_x000F__x000F_;c¶Æ?ÚÎõ­&gt;ù¿Ïº½NN_x0005_À¿TT_x0016_â¡é?|xC±Ä¯¿?_aðE_x0017__x0002_@7*ñ:ö_ò?Þ°(_x0001_ÿ=û?Ö{Q_x0018_2"á¿íK_x0001__x0004_ávò¿;?³ê?Õ!_x0017_©_x0017_¦?WÒ½!¦½?¬Ç1Þ_x001F_½æ¿&amp;Ù²,Î_x0002_ð?W]¢¥Þ¿ö[j©÷¸¿lÙ_x0002__x0015_Ô©Ó¿_x0017_+å4__ð?_x0003_·Í5á¿%¼_x000F_½_x000F_ãï¿]bãW7ß?&lt;çsBË_x0015_Á¿¼¯zª¡¿²ª_x0005_z_x0015_ð?Ö¾æ÷5Úã¿¯?_x0013__x000D_âæ?;Æ_x0007__x000E__x0016_÷?TÁûë_x000B_É¿|Æg'|ÿ?¯\ýåUÄ?­p_x0018_Ôrð¿ú¤dØä¿¼¨gAðÜé¿ètÇ?_x001A_]ý¿¬B²_x000D_dæ¿£_x0014_®¹½ó?æ_x0002__x0001_+À¦ç¿_x0004_½íQUÖ?;±ûæ¿k2¢ õ¿_x0002__x0005_Ê_x0001_9_x0011_«?u_x0005_Ë_x0015_¿Ýý?_x0005_i_M|ã¿5n!S ôô?ÊÏR_x001E_r¬ò¿äx_x0004__x0016_¼Æ¿Öi^®fwá¿$$ïþ_x0003_ýî?ûc}_x000D_«_x001C__x0006_@s,§_ÿÊÔ?Â_x001F_íI1Ðø¿í!_x0019_Bc÷?iËéæÍ?(__x0017_åÜ?.¯ÔYOÇ¿TK\£ÑÝ¿_x0017_nP_x0017__x000D_?_x0001_ÀÇ&gt;P#_x000E_Î¿ÊÎîV_x0004_öµ¿oËüç?ÍÙ\k±õ¿âi¥_x0015_[¡ë¿­Àyðïã_x0007_@_x0005_cËö_x000F_à¿*\~åñ?ÿAÚäºþÝ?k2¤_x001C_ó_x0002_@à,zíQ*Ý¿éIÚ_x0014_÷_x0008_â¿Ò¾UÞ_x0010__x001E_ñ¿i_x0006_{¢Ó¿_x000B_þ£_x0002__x0003_°Óâ?ñ_x0013_½Þ\í¿¥ø¥·üÝ?Y_x0016_Ò8·?=éB_Pð¿u_x000E_%@Êä¿(ÂËr¨ñ?´6àXkÇ¿LÃYÏnã¿¼µã©G×?Sf-rø¿_x0011_Ðl2Õð¿ÓqyÀq_x0001_@]%&amp;¯ì_x0005_ë?_x0004_dÁë_x0011_Ëì?Å-_x0019_É¿_x0012_¯:VÇ_x0002_ü¿oäÀ6Iðö?Õ£ðKj,è¿Eÿ¬Mpì?Ìy*½6ûÅ¿_x0014_½óö¼rà?ÚðÊ/&amp;µã?V_x000F_?íqÎ?ljH_@Ó?·_x0002_s=þ¿y¼ô/5mý?¡be_x0003_AÚ¿N+_x0008__x001E__x0007_ñ?Po-&gt;Ûñ?_x0019__x001B_á0rÛ¿ÛÜz:Äç¿_x0003__x0005__x001F_òÆ/|Ø?[_x001D_nÐ_x0001_^á¿_x001D_m*\ú¿¿@_x000C__x0001_âËûd?%j¶Øî¿Ôª~äô¿_x0001_kÓÕÕõñ¿eiçf¾6ì?_x0017_«[ï_x000C_ð¿ù_x0019_¶_x000C_w.Õ¿_x0016_L[ô®°?_x001E_j£¯[«¿m?I(Ô«¿¯:_x0010_ú(¦Ø¿úÉÄ÷¿æºÄ:éð¿ü¡ô_x0003_@_x001E_ÚÎ§QÛ??_x0012_X~¾¿½?ÇámlÑ?]_x0002_×_x0012_àoÑ¿Ió_x0004__x000D_] ¿)9u,R?]Ì_x0002__x001A_Ü?ni@»Ê_x0019_¨¿-{à/UÊ?b|î.8û?þÇr5µ¿ÎTJ wß??Rþj¯d¿¿6¨ëËO&gt;ò¿_x0001__x001A_sW_x0001__x0003_ø|÷?ôË_x0012_ÝbfË?5­3AòDÐ?ï_x000D_è&gt;Ãé¿_x0001_:Á_x000E_Âx_x0002_@A9X¢_x0003_à¿A¾Î}+½?»¡Å|&amp;_x0010_ç?Ä_x001A_3°ß7Ö¿ã_x0007__x001A_Twdñ?_x0015_ÇÙáMÄ¿8ñv¿µ_x0002_À×¹$»qÁõ¿Á­*¼øNæ¿,Ç#¬·_x0019_Æ¿EIÎ_x0002_¶,ì¿ü_x0016_2Á_x0007_=á?e+³Ä_x0001_À}UóR´ðÑ¿ÏD»]-¾¿öé4©Ý?gXyËt÷?,4³ÏFÄÞ¿óÈÕ*õ?÷_x0003_M}Ì÷¿Ç»\â§³?Ä_x0013_¢gà?5R_x000F_h_x0003_ë¿¦C_x0011_gK×¿¼úèEuP¿DãP._x0001_ø÷¿_x001C_ºé4i@Â?_x0004__x0007_vH_x0004_&gt;æ¿µöâª"½?déj"_x0011_è?!¨Èîð¿Á;À_x0003_ÀûmñìÞá?yÕ0!)*þ?_x000D__x0005_ÿlââ¿ÑPÛìÜÁ_x0004_@E7/xz_x000C_ó¿ÁÜ3_x0010_²yÈ¿_x0008_ _x001C_±Ù?3°_x000D_Y_x0016__x001F_Á?l¡r¼LòÝ?AÄ¦ÝL[û¿1mo_x0008_Ç_x0008_ó¿	JÁ¾ö_x0012_Ú¿¬º_x0002_Ìçm_x0004_À²XÚð¿ÞÖu=Ú¿_x0003_2I4_x0005_¦á?¹_x001A_¼¦tlì?Ë)ìnf-²¿´åÜRÜYÕ?_x0006_±_x0007_+ì?ð¬[G´_x0001_á¿_x000E_Uý_x0010_å?å_x001F_%æ_x0007_»Ã?1eÜHÑÇ¿a_x0015_9Ëoh¦¿«MzS±ñ?h#_x0003__x0005_¶"×¿V_x0008_L5Ýhâ?_x0010_ÛÛ_x000F_î_x0002_@êOÒiî1À¿DÖ£°ã¿7ÍöÓ¦ãã?i;1qHû?_x0010_*Tk_x0016_÷õ?=À_x001B_IØÒð¿{íò/_ð? 47ÏË¿äÐD2MÙ«?$tèä= þ?_x0004_ZÉ»öËä?_x0010_ë_x000D_åÄ¿Ó_x0003_Ð(sÖ¿Hñu°Û¿ÊVã_x0019_ºÞ?PöYõí?_x001F_Àëh@qé?E_x000F__x001E_î0±¿¼_x0004_éD_x0012_³¿ëi|}_x0001_´ð¿_x001E_¤{!_x0006_éê¿7ÑÚàgWÔ?æ¤_x0005_k_x0010_¡¸?ÿMA$fÂ¿x,¤øF×¿_x0014_ÐòBãÛ?½FÑhRÚ?¦_x0004_¢åYö?U±9ß'¥È¿_x0003__x0006_&gt;94c×È¿U_x0004_ø"pá?·_x0012_öhj²ò¿m_x001D_D:Õ?å3§0!×?_x0008_Ëµ v¼?_x0001_×üsP?2_x000B_°Ô|xð¿ßª=³Ñ[è?_x0019_x_x0003_¬à_Ä?T»p_x001B_så?Á¼_x0005__x0017_Xå¿WHK_x001E_é?¹­§vþèò?«ïä\þXÒ¿=)d¯V+÷?_x0012_]k7WÆ?KO:D_x0007_¡æ¿{$Èêª|¬¿ÇÂ bá?	zv@×Jò¿£6¶Þ 7?CÊÊ_x0018_BË¿¢!_x001D_6ý¶æ¿ñ¤\z²Õ?w_x0003_ÉñEì?ªb_x0011_ãî¿ÑH_x0011_¿õ?A·9_x0002_t¿KÌc_x0001_Aáä?_x0018__x0015_þ¼äà¿}_x0005_¼_x0002__x0006_í÷?b{_x0011_-NG_x0004_@_x0016_·Æäê¿_x0014_kÈ÷ã?U _x0018_6ÊÄ¿_x0012_!}ÄL °¿§Òs1Þ?×`{O+å?éºd&gt;é¿ì9lÃó¿Ûó^­Qá¿ã_x0003_%|çÄð¿W¹	$´Ýë¿Iwgô6ë¿«fà5ïºó¿â"_x0010_ÚbGÁ?_x0018_h|»Z?Q×u«¤Ñ¿dw_x0011_¯ö?µæÿ_x000C_ò?3K,Efwà¿½nÒ_x000B_Ù°è¿Í§_·Ù~Ò¿&amp;_x0001_k_x000F_Fó¿J`($	éù?]7_x0017__x000D_ãÁ¿ÎëeÎåô¿é_x0005_ùí¿ þK_x0006_­?¥ý¾	öìñ¿I½4ªØ?íô_x000D_-à_x001A__x0002_À_x0001__x0002_ÐÂ"_ÏÄÅ?_x000B_FvÇ¿õ_URì¿Á_x001A_ûâ:å¿Él¼Òñwù¿]HkPµF¼¿¼³ËNK_x0013_õ¿M¸»s9Pà¿DÜm­_x0006_mÖ¿=Dv#Ô?&gt;Ê	í_x0004_fí¿_x000C_"6¹iÒÊ¿ñÀVI/ù?;_x000C_|®1äã¿_x000D_¥:DÒ?OÇR ú?Ü_x0007_eéãä¿Àaé5A_x0015_È?à!f¦Ô|Ô¿_x0013__x0010_´;ËÔÔ¿ñ_x0005_W ?¶_x0006_,9Û¿æã_x0004_+XÕ¿a,+®üRñ?_x0007_¤¿3x½?_x0013_?°&lt;Ù¿ßö@_x000B_sú?¡$,÷%Ü¿9L-§×Râ? 9åßh×ê¿nN__x0003_é?E¤§_x0002__x0007__x000D_àþ¿éìpvçæ?äïo¬~×í?¨_x000E_á¿¦_x0006__x0019_¬.WÓ¿_x0001_RHÎmè?ÉÆ+Ï£³Î?Ã0&amp;²	Ô?À_x0006_!ñÏ¿®_x0001_cã1å?:ium_x0013_÷¿_x0007__K¦ó?&lt;¯·Îì¿ÉÆ%·Ù}í?_x0014__x000B_"_x0001_?ø¿`]|6é]Ý?_x0004_F³ùìè¿Ð¥ð_x000C_ò®ò?ò¶Þñ¿å«¨Ñ·Ä¿ì\bã¿5&amp;Á¨ý÷?Ð\ÐCKë¿Ê_x000F_ý_x0008_ã¿_x000E_¢Ø1L_x0001_ð¿·_x0018_©"ÕÙ¼?¥¡_x0007__x0006_¢_x001D_á?5]n#ìýí¿_x0019__x0015__x001D_s+ó?aÌñ_x0005__x0003_þ?æäÿ_x0015_ÜRÇ?æ¦_x0003_²?_x0001__x0003_[§¿n ð¿V¡íÕµá¿x¥NÙ_û?iÉ¤#×2è¿ÖÌu_x0008_úì¿#w_x000E_e¿?¹eÃ_x0013__x000D__x0001_À_x000C_ û9ª_x0018_â¿Ó¯Á£á¿(e,Ñ7_x0003_Í?Fx_x0008_~Ý¿s_x0008_25vùÝ¿_x0002_ûÁîÇö¿Cªz°ö¿øGT©&amp;Åï?H_x0014_ÐéY_À?MFxRB¿Ý¿-æÇ@_x001D_©î? G_x001F_õ}þâ?±_x001A__x0002_Ìâ?ÁÿÑG_x001B_Êê?¶=á;Hà¿Ïxñ_x000C_q²¿_x0010__x000C_Ì7|æ¿k_x001B_H¬~p¿:­aÏß¸È¿ù6+SØ²É?öû?ù&lt;÷?_x001E_B_x001B_ÇÄà?©a_x001D_u®.à?_x0001_Åí¿7MKÄ_x0003__x0007_(?õ?Zìó_x0018_#Ô¿_x000E_×V¦EÞÈ?_x001D_&gt;«6¶lù?±_x000F__º_x0007_å¿gåÊ_x000E_øÍ?zn¢{VÃ¿&lt;ö¶L_x0010_Á?T&gt;tÞbMØ?_x001D__x0016__x0001_üOå?·¯I_x001E__x001D__x0013_Ã¿J|¿Gýé¿_x0004_+ªhñ?_x0006__x000B_.·µß¿Ô'y_x0002_RôÞ?eævò°äñ¿F?_x0002_ïïü?_x0011_ZXN_x001C_Å¿_x0019_ÐL_x0018__x000D_Oâ¿úi¦È¯?Î¿©£é4Á5Ý?_x000C_c¦k±òä¿¥QqI_x0001_¢é¿ }@G_x0004_ð¿ó²ô Iâ?H_x0014_Ù_x0007_Èá?álYÍ1¬Û?}PÃÁæSä¿i_°`ø$Å?MÚKWÂ¹Î?þáYî¢£Õ?TÏ-¤7_x0005_ó?_x0001__x0003_R-N¤ó¿³¯Ý_x0008__x0011_,í¿_x001A_²ÒÿsÌÞ¿_x0002_Ð_x0004_Ñÿø¿bNi_x0012_Nøð¿&gt;d(Ê0Iá¿ÝARHBÁð¿1_x001E_á9Êð¿5_x0016__x0010_NÀÈç¿_x001D_÷àiiUç¿J÷³|ÈÎº?KæaT{Úè¿M_x0019__¼ì¿ÇÂ|øñ?@Ëþî_x000C_å¿Ýhûú_x001A_Ôó¿Ü;ð¨_x0002_óì¿vó_x0003_¼°0Ã¿÷s_x001D_räÃÖ?`q_x000F_#ypð?r¨Îù3Ô¿qRZ~Ññ¿LÜ?_x001E_Â~Ã?,ª_x001E_Öþê?IiÙ_x0016_Íé¿³cjárð?û®_x0017_\¿_x001B_bWzmõ?¹|³\@å¿ßB®_x0004_ÌÔ¿ìPrB"î¿'ï_x0013_=_x0006__x000B_¨Ú¿6Æ¼×xõÄ?ý_x000B_½[Í¿íj¢M_x000F__x0004_÷?¸_x0010_ØJÄâ¿_x000E_½ëê?_x0002_	Ïëü¿µØ&gt;&amp;Ê_x000C_÷¿«º6Û·ò¿³"mj_x0019_À¿&amp;ðMö]Kò?Nq~_x0006_À¹³â×+_x0001_Àç_x0003_$éæ8ç¿Eb÷¸ý?çÔ"®à?_x0007_~Ü«ß_x0016_æ?ÒËF_x0011_Mmæ?»\)Ã©ã¿å(y Ä?Í¬·_x000C_J_x0005_ä?·q9_x0004_2	ý?(_x0008_¥2ÑØ?Ö1¶pØÒ¿¿ÝÎ%&gt;Æî¿íxÕ£û_x0017_Ò¿®_x0010_?4èÍã¿_x0016_y_x0005_YWê¿n¡_x0016_Sx_x001D_©?ø°b¨ýç¿]_x0011_æÇÕÖ?¾_x0011_pÓÐé?_x0004__x0005_Ú­_x0018_{=ã?½³u.ü(ä?Z+ _x0001_à¿_x0015_]_x0017_ªó?á_x0018_(_x0003__x0017_ò¿°)6}~Ì×?[¹`¸«mÞ¿ß@JÎp=ý¿I?¡_x000B_Ëù?kîôYÔ?ÏõØÝ]Ù¿qöËèfà?_x0002_rÊÓãQó?mmt%^õ¿[km_x0008_èÐ¿_x0011_V_x0014_Ñ_x0008__x0001_è¿¸c_x0012_Oøôö¿bLmmæ¿²{#y¿Åç?Ù£iDÃ¿_x0016_ýÚZK õ?Áxµ&amp;"Ü?_x0015_ë¸2ädý?7ÓõÃÎ×¿¹úO»Ü¿%è_x0015_~Òú¿¥ÞCLÖ¿ãt_x000B_âð?1Æê Ðö¿Ó~HàwoÒ¿Bl LX~ô¿õûûY_x0002__x0003_\_x000F_û?Á&amp;ê3_x0008_é¿_x001A__x000E_íS³Þ¸?SzQ;ã×¿1ÀÖlþ?õWö±uÿè¿Þi£D_x0017_æ?IJ¥ãî?_x0015_ê(×0Ùä?&lt;ìa´±Aý¿¤t&amp;ÆI__x0001_@vL8µá¿/câ®®ð?°ê!+&amp;¡¿N_x0018__x001C_¬"ýÔ?sñâ$õ¿&amp;_x001F__x0016__x0005_&amp;?©nÎ_x0006_TÙ¿G0!Xt_x0002_ÀÖ-jµÅÞ?ã+^?¼_x000B_Ì?Í¡A_x0012__x001B_Àö¿v¿Ð¨SL¶¿üòáoNñ?c_x0004_9$_x000F_Î?Î,_x0003_§Ï?¯_x000E_²_x0005_áæ³¿B¢_x0005_Ã§|ß¿_x0008_3Þ6L?ê¢Ê_x0010_¶aÒ¿ÈÉ?/WU±¿_x0012_*i_x0012_v¥ð?_x0002__x0004__x0005_X:7ÍDå?É_x001E_Å©_x0013_ý?°_x0003_Ûi½Ñ¿3}_x0003_X_x0007_@Bx¬ HÚ¿x-ðØí?_x000E_t­£ÿ?&gt;­¢Züè?:ÆüOÑÌ¿_x0013_»_x0010_µ÷?ÀX|_x001B_8lû¿ÈÀ!Ñ;+÷?_x001F_?·E°{Æ¿_x0019_Â_x0002_V_x000F_aä¿3&amp;/¦µ¬æ¿Ìøn¥îä?_x001C_å[ÛUªõ¿fÀK_x0010__x0002_@5_x0016_¦Ç.Eé¿åç_x0008_h_x0004_ó¿SUZÈx²?q?´cA½¿_x000D_{wã ¿sÓOô9_x000F_Õ¿+_x001A_¥_x0001_úÂ¿ûà$xÞ?pD¹M3é?LT_x001A__x0005_®ä?yÍ	K#Ë?6U åÒEá?½5§¹÷IÉ?¬ù·p_x0004__x0005_çöï?Í&lt;øhæìÐ?Èmû`æ?_x000C_b&lt;*)Yð¿l"Ê_x0001_Iì?ÓÑËysBó¿Y2ì:_x0001_@_x000D_Ç#ñïÜ?\pÆÞÚÓå?é?±§ó¿2qx¬Gñ?__x001E_Òuuó?_x0002_5gØ_x000E_æ?òÙ'Q_x0012_:ö?éÞ»xaû¿&gt;_x001D_ûË5¡ò?BÝ[ð?N6³g¿ië?$Õ¥mf&amp;ë?î/¨°r_x0001_À¹º@6'ýÉ¿¬¹EÎ_x0010_e ?_x0010_ÀY=«_x0002_@I3½Ì}Å?{_x0003_²_x001E_5ìõ?8ù_x000F___x000F_ò?îh÷ëAô¿®zT³ñð¿_x0002_WiöËÐã?Å&lt;þ6è?_x001F_#eÃ__x0003_ÀP_x001F_Å_x0007_Eß¿_x0001__x0002__x0011_C;³ÃîÞ?f_x0010_ÇeHñ¿5ìh,ÿ)Ì?O§¬Þì_x0001_ÀÛgîb?ÀC'ï¿_x001A__x0016__x0014_î}vÛ?&gt;÷´o*Ù¿SÀ4¾rÌ¿u_x001A_ý³5¨ý¿x¢WsIYü?F'¾qç¿)	&lt;ÉÈ?Èæ_x001E_:À¿c_x0018_zC	@Æ_x0007_2ÒSõ?æwW¥5ð?|_x0006_¦î6vÒ?¿á®	bÅ?Ms55ñá?Ç ¸1Îó¿fO]QLMá?_x000B_y|Ïä¿_x000F_HZáFà?sé¡_x000B_Xòý¿ó÷:¡üÛ?³U|¹_x0015_Ä¿_x0008_w;_x000D_wc?Í_x001D_ô&lt;åõ¿Ýs³ÐÒ0Ö?ò_x0012_ºé?G¥Ë_x0001__x0004_¶_x0005_Àä)C&amp;ÔHô?ÔtÔâêüß¿[Ü¡_x000B_Ñ?_x0005_y_x0014_!8Ú­?_x000C_cûD4¼?DiÌý3ð?í_x0011__x001D__x0007_Þ?Æ×òç:ö¿ço¦4¥´ú?IòZ©B_x0003_õ?âuãÏ#Ý¿Â±¨qªÕâ¿Á¨jÍùMã?(0Å|[µû?½[¸J^Ñù?]_x000B_(_x0004_t²ê¿\þa.4Ä?u_x001E_$Þ_x0013_xÕ?Û¤_x0001__x001A__x0010_ôä?/(&gt;û¹?@Ùs_x0002_â¿_x0016__x0018_Ú¹ª_x0001_À7_x001A_Ò¨Qí?¢²L¤Ð³?ÿ*µ½+æ?_x0002_M/_x000F_7ù?8_x0002_îcÝ¿_x0010_8h@tÁ?ÇI|_x001A_#Ü¿VÌ+ë_x0004_É?Wd°"ñ¿_x0002__x0007_~Î&gt;Izô¿*¢&gt;%_x0008_ó?T&amp;òsÊ_x001A_²¿­7¯Ô½·ì¿h¸Lì_x0007_½á¿_x0001_mî»ó?'f_x0006_¥VúÙ?_x0010__x0015_\_x0017_Áåú¿_x000E_¯ZRäíÖ?`Z[Ý&gt;5Ð?/_x000C_eOG_x001D_ô¿=¸héS-ã?ùÃ_x000F_~Ð?_x000E_@å0Ò¿_x0005_¾:?¿©òn(ºÙú?À_x0011__x0007__x0006_ï?e_x000B_C9þ_x001B_ä?_x001F_XÇåpè¿gnV#9×?_x0019_YZ_x0010_Ø_x0002_ÀºÇ'F_x0003_Eá¿Nù= çð?Ä Ãvü¿ýK_x001E_}_x001F_Gµ?pÏ_x0001_òáÂ? ù¨!_x000B_Nê¿¿@~µz._x0003_@Ýá_x0004_º_x001A_ð¿_x0019_AÅ.Úè?FW_x001F_Xö¿¯PÜ_x0001__x0006_Ç³ä?ö_x001C_of$Ðô?%Ó0Z7ç?_x001F_ÏÓáªoÔ?:_x000C__x0007_ã_x000C_Ï¿_x001B_¹UW©_x0007_¿?cOSTë¼Ý?f2S_x000B_×?¦Ø4_x0008_è¿µu8÷aã¿å´Æ*_x0002__x0002_À_x0019_PN:L¨?Ý1¦_x0003_	ýá¿*aUXô¿_x001B_HÄÉx_x0005_ä¿9ë\ú¿_x0012_¦|§_x0018_È¿ÆË*å½ôÝ¿v]#Ý©Õ_x0004_@·xÌõä?uåÁI ñ?ÐÆJ¼hö¿[&amp;Éê{Áì?OéÂ©Öã¿=g»Fnâ?Ø_x0013__x0019_'Åtê?ÝhÂÌ/0ô¿_x0017_¨U£×´?=¡_x001E_*Ýã¿´Ó³»ÎÚæ¿SÓ¤é½_x0016_ç¿:S_x000D_ÎVkØ?_x0002__x0003_ä­7)Íxã¿AÀëá0Ø¿T_x000E_­èÁý?²È^);¦ú¿÷W,_x0005_¹Ê¿´Ë­_x0015_ö¿[¾-`Å.t?_x001F_è_x0014_U^D_x0005_@u&lt;-_x000D_væ?aÄrb33þ¿YWJ(¥÷¿-ÁM5©°¿RÓ¿(éXó?_x0012_ÑüÉ_x0012_ïÒ?_x0011_Ø³_x0005_toî?:_x001E_Dt]Çü¿½gÙ×þDÙ?g¤0~_x001D_@í¿)Á´æ¨¿U_x0018_å_x0007_E_x0001_@÷õm*_ù¿³0Óß·çË¿a5_x000D_r6±Ó?_x0006__x0014__x0014_ãD²ö¿UO_x0011_XÜÌ¿I__x000D_¯:£Ì¿@/QÌ_x001F_ªü?&gt;¦_x000D__x000F_YMv¿Ösñ6aéì?»µ­pë?ÅfÍ_x001E_éÎÅ?¡Ê_x0003__x0007__x0013_U¿÷¤Ør-ró?­VþïB=Ñ¿Cw_x0011_ªø¿õ_x0006__x000E__x000F_ì¿Á¢_x0013_Ø_x0018_Äó¿¶ÚL³_x0017_;é¿B_x001D_¤Hûö?_x0001_p ¿Vò°¿@_x000D_]õÁÑ?S_x0005_âÁr÷¿ê¿Û¥ýÒó?Èûl¼ÌÆ_x0005_@QNP~Oº?_x0002__x0004__x0012__x0018_îù?i)_x0004_Ì$Æ¿¿&gt;_x0016_]¤rê?¸Ij×éò¿½}&gt;ý`ï¿QBÃ\CÕ¿øU_x0003__x0015__x0019_XÑ¿Ô21WEÿ?ÇÁ®o?×¿,_x0001_aÞþà?&lt;_x0008_]¡_x001A_ñ¿á+½BAÒ¿ðz9¸ëÄÄ?ãã_x0011_©_x0016_ÎÎ¿_x001C_âÝi7ü?Íe¦Ä.ò¿Ï:#_x0018_/½¨¿T_x0011_à_x0002_å¿_x0001__x0006_èÒ¾_x000B_¸õ?ÀÊ*\Çñ¿_x001C_ xè rã¿§X(èËõý¿ÙyL_x000B_ÞKü?c6ø¦ãà¿ìõÃ­Qç¿PÓ"_?_x0002__x0004_Àþbá07ò¿n_x0016_aõ$Ýì¿­+_¿_ñ¿D_x0002_ó¨_x0015_¢ò¿1Æ#_x001D_ãöá?¥wTê®"Û?ö£¾_x001E__x0008_ò?««ÉªKxß¿D\_x001A_\(ù¿p«/*bù?Ð/íäS´¿_x001D_xG.ÁÐ?ÝiwpÌÕñ¿»Ô_x0014_DÚÜ¿©¥{_x0005_Aá¿8È7ÎÖfò¿ug_x000B_)ö"_x0004_@¯úÇ_x001B__x000B_!å¿T$ppô?v/yL__x0003_@&amp;7_x000C_Îæå¿_x0017_Ñ_x000F_É_x0008_á¿®&amp;¡ÏSÕ¿ÙûS_x0005__x0008_`_x000F_Ï? ¨F­ì¿Õ_x0003_Ø¸N®ê¿¹_x0017_ÐÉ_x0005__x0005_ÀU_x0019_&lt;_x0015_%ÔÐ¿(:~*_x0019_Û¿¹³á%éÒ¿®_x001E__x0001_Ü¿Ã__x0001_$ótÜ¿&gt; Ø_x000C_¤íÌ¿õùW_x0008_,à¿fï	´_x0001_ã?~3	Ò~û?_x0014_ñGl_x0001_@_x0012_©â¾_x0011_á¿ÿÇ&lt;1ä§ö¿Ç EÀËÌõ¿ÃwG¤å»ú¿mþ|_x0017_bó¿&gt;òW®Ð?¹R-_x0004_ß?éó½`_x0006_Â¿Si|õ¿·LþmÁä¿Q_x0011_\H_x0002_À¼ÓÑõÈ_x0008_Ñ?¼û¯ _x0002_)á?{@k7âfÓ¿b¹3Ý_x000F_ê¿I)Ü1A_x0007_Ü?~4&gt;mÝ?hwvbÇñ?_x0001__x0002_àUÁ	ö¿Âºù_x000D_÷ö¿-ãÕcXfì?ªÝ(_x0013_ÓñÇ¿_x0006_põJ_x001E_2_x0006_@'!ºçËú¿_x000E__x000D_à©¨Ë¿¾Ôt£¿¾c@k_x001F_Ü×?£HÆÀÃð?Fà¢¬¹à¿½AícCÑ¿×?_x0008__x0001_Z°À?"&lt;"~áÑ?²fºÏ½ºá?_x0008_\yï7Ãµ?v3K4ìaê¿&lt;D3t_x001C_)õ?Ø_x000D_«Ðul¿	_x000E_&gt;,úå¿½K_x000E__x0007_Xÿÿ?1ê8~°?CÓÍ_x000E_8Èà¿Ø£¤×D÷Ù¿	&lt;:DÕ¿²ç%Ç¬¿sçRmç?½¹¦Iþ#Ò?kiÕçSÒ¿«_x001A__x001C_2¨!ó¿.kÌÆVî?_x0002__x0001__x0003_ôgß? »Î_x001F__ñ?y=eÚÈ_x0002_@Z7ôßó¿_x0019__x0008_)_x0002_Ûî?¯æPY!ÞÑ¿aã_x0014_Å?_x001D_?0Á"ÉË¿7ñ	8kçä¿_x001F_£_x0007_ø×-Ø¿4b_x001D__x001E_\&lt;¿õKrg¹Ù?v¶îl_ü?n_x0004_Ún®_x0016__x0001_@_x001C_¡Ñ_x0008_+Çî?øx¡«ÊûÑ¿_x001F_Ì_x0012_÷ »ú?ý_x000B__x001F_9ÿ{ç?umæ_x0003_ÊÚó¿B4½ÜÚëû?-sæQ_x0012_&lt;ß¿«äóõBò¿¹ó-Å¾ªî¿Ë&amp;ñv×í¿rÔ_x0003_«_x001C_í¿­ÂÞh ç?_x0012_;.&amp;ò¿¾f(_x0010_dxó¿cõ8_x0007_MÀ¿U:éÎê9ü¿ø.Ñ_x0019_Ú1ö¿Ux`n_x0019_ÿö?_x0007__x0008_ÁÍBt-ü¿Ô¥1ÏwBÄ¿Ù©_x0002_,îËì¿_x001E_¬_x0001_,­ð?_x0015_×æa³Õ?*³_x0018_È îÊ?Ìâ_x0006_0üå?sy0*Ðä¾?æ¡h^_x0005_Î?Üeú+=_x001C_ò?uòþ¥²_x0005_@×z:8_x0014_Ö?õÒò_x001E_Õ¿2]Ñøàâ?_x001B_Ü§:gló¿_x0005_MB_x0018_(wõ?a@zÆAF_x0003_@}_x001E_¡Wï¿_x000F_Ù_x000C__x0015_mÍð?ì$å?ra"â¿_x001A_È__x001B_wÑï?zÜê½á_x0004_À^=ÝÞ'Îä¿_x001E__x0006_8MÁë?Vé0_x0019_ÒïÛ?Ñkþ¿ÃWkÜ:Çó?Á¬æ§Ø?o¥à_x001E_î¿óÁÓ¿~é?f¨_x000F__x0002__x0003_b;è?3¶½Bµá?;@XÖ%mø?pêáô_x0006_°À¿í_x0015__é¿FÉE:WC?_x001F_}["W_â¿MÂÈvÄ[ë¿E_x0015_%=¢¾Ð?!lËPú_x0005_@R_x0001_ðZ à?E :_x000D_WÙ?_x0010_C©¤²Ð¿AuÈ+ÚÂ?	Éõ_x001B_Ø?±hÌ®0Jå?rÝ!wðoê¿·\2zã¾¿úû°Þs§ó¿¶_x0014__x0010_²é¿d²J§&amp;ä?sÓ+b%è?g:¯í%~Â?¬/_x0016_»x_x0006_@$¦çû­!¨?&gt;Úá_x0017__x0003_¤?ú´ßà?Àõ_x001C_q&amp;&lt;À?_x0003_"ãRèÊ¿×ï_x000F_åº¿SÙSû¯*Æ¿\µÌn¿?_x0001__x0002_~FµvÓ?¢÷lÜÍã¿QÎ8õÛ?%c+1ò_x0018_ñ?ä|_x0001_WÛ¿t`©LvÜ¿;%AîfCÆ¿[_x0008_ÔÏDã¿_x0011__x0002_i_x0005_æ÷¿õ_x0019_ç¾Eð?_x000E_e¼l²ê¿¾ÖzÓë?K_x0006_æyý÷¿?&lt;GÐÂ_x0017_Í¿Î	ýµ?kâ¨JÔóå?^Z÷k_x0004_À_x001F_"/_x001F_gõ¿Æe-á_x0005_Àr3ô_x0007_;ò?.	¸Q$ø?®_x0014_viÆþ¿þ_x000B_T_x001F_9Ð?_x0017_¸èøÜ?BÀ[7î©í¿svÜ«cì¿²&amp;Ý¼ÿó?Ã_x0012_3_x0003_M×?æ_x0007_¶IÔ@Ø?¾VI_x0015__x0005_lÈ?Äô`_x0006_lÛá?èÞ1°_x0003__x0005_¶Þ¿í_x0017_°Wãpû?ÄXX;k]Ð¿_x0007_÷s#(à_x0004_@_x0019_¦/]#ö¿QtF_x000E_Ã¦¿Á1±_x0019_çå?´,Mâ_åä?n=_x000C_-­õ?_x0002__x0013_ß\_x0008_ÉÓ?3j_x0014_&lt;Öó?üË´ðÜÆß¿ç²$ZSaá¿Ñ_x0018_ Ù¯Õ¿îÉäb¨Þ?túÔ^_x0019_·ü¿{¶5&gt;_x0019_ô¿Af®_x0011_øò¿_x0007_T_x001E_É»Rê?ríF_x0013_Mø¿í_x0018_2ú/í¿?LöA~ º?Ð#«_x001C__x000F_â?yÑãÎÇ?*¿âæ©·?_x001B_u²åZó?	_x0002_àÜÁ_x0007_ô¿ÀyJ7Ïò?QYH¬éØ?î_x0010_A®T¦â?hcÊÓK_x0002_æ?úQÕâ#_x0001_@_x0003__x0006_v*(7C³?jÙ'PL_x0013_Ù?i_x0007__x000E_)°Ô¿*è;Ñî?_x0005_$_x0002_wwî?z@Ñ¸Ý_x001A_è¿_x001D_çoR¨û?î_x0016_¸µë?|UzåÜÇ?_x000C_0iO­Þå¿D=ºQû¿ÅÁ5'_x001F_Ù?_x0002_ Y_x000D__x0012_Ì¿!g$_x000E_4Ç¤¿_x0012_óPóâ?é¶pËbÙ?-nø4ñè¿ì¥_x001C_¸B_x0019_ñ¿_x0019_9´ý_x0004__x0003_@çt_x0003_afPÈ¿ÙÃ_x0010__x0001_vv³¿_x000E_}_x000F_÷F_x0016_ù¿Ó¶}L°lá¿£íZÀ_x0019_Ô¿adï8{1_x0005_À_x0014_èr×l{Ú?xZ_x001D_Á_x000B_Ó?½[nnV¸?.8Ep°ñ¿û_x0006__x0016_hÄä¿ºÁé_x0013_Ýâö¿6¥_x0002__x0003_8ø?ÑÈõ_x001B_Õ?óíâí±é?_x000D_£gÏ_x0006_á?BHkËL¼?R§ÅR=óï¿±c¬wü?%n-oÊý¿¿_x001D_CmPÜÔ?é±öæþþ?¡]Ïâó¿ëý°ò!â?flopLñ?_x001E__x0013__x000E_)k·é?I¯áâ)mç?B!_x0019_a½å¿U_x000C_¼ÀÁ_x0011_â?xUâ÷)ø¿{¯g+Çqí?ª"/_x0010_Ô¿_sÄy|¢¿§Ðwøâ?4Ã[_x0013_(_x0002_Àõ~_x0012__x001C_ÄÝ?_x0001_T~_x0014_·ç? ®Øj_x0002_À&gt;2¨âN®¿Z1ûÁâ¹³¿Ö¡=`×û?Ø_x0010_³õ_x0002_æ¿_x0004_InÉ"_x000C_ö¿8c}¯ðñ¿	_x000B_WGsi«fï?_x0006__x001A_õÏkLæ?_x0010_=_x0004_-_x0010_ç¿¶_x000D_À?Xì?:ýÉ£Ñù¿^zØ5_x0016__x001A_à?:pFW_x0001_µ¿yX:&amp;âÕ?_x0018_q?å_x0006_Þ¿Ü^¢¦À4ô?[¤F©Lá¿¾k_x0006_&amp;/¹õ¿$þ»º_x0015_å¿H3°Åáûø¿_x0001_ïàÜF_x001E_å?_x0007_Yå_x000C_Çò¿$âÇÄoÉ?H_x0002_àoã?\¡ÍVØø?Êg!ÆÃ_x0003_ò¿	£kp=Bç¿_x001F__j~k0Î¿_x0008_Ä¿Ô×Þ?Ic=üDÝ¿©c_x0006_Ì_x001A__x000B__x0003_@~îÛ{È_x0005_é?j_x000C_9ájÝå? ¿/Ïÿ5Ù¿øÜ++%Ò¿Â3V£;ã¿~w'SdÑ¿p®_x000F__x0001__x0003_pö¿½wëSÒ¿bE_x000F_Í)ò¿5r_x001E_Ú_x001D__x0002__x0002_@+¥çoÿÔ¿üP_x0017_åkHð¿à§V_x0004_HLÏ?"¬nô@Û?éâ_x0019_ZhÄ?töTùtnî¿Êô2.GÏ¿_x0001__x0012_¤.RØñ¿[lÚ¶J'â¿ÔÔ2.Çê¿¨A£6C÷?¦;ÀÐô¿#»"ýæ¿PÀc_x001B_Æ _x0002_@õ`³Ôö^Ì?Ç¤\_x000D_§ýò¿$9 %Ø?½|¸_x0012_ô?	Bÿ"~`µ¿öü6w	£û¿ø¬.:¥Ié?8V_x0011_eùVÝ¿÷Z|ñ¿«ò_x0011__x0002_ó?­ÍÜ%É?£	_x000E__x001C_y_x001A_Ó?çÏ&gt;ë©´ï?_x0017_¥_x0010_Þé´ø¿_x0003__x0007_$vbö_x0016_ò?Mt_x000E_sêí¿_x001F_KÝýß@ú¿¦¬v#_x0015__x0013_ã?¼!§þ¿°wäôi}û?Ðè_x0002_¬Çõ?)#8}bJ_x0003_Àã_x001E_Ø.cÛ¿Ô&gt;Nqðä?&amp;Ñ_x000C_-¦Rñ¿=/_x0011_À|+æ¿JìÐ1ãÆì?0Ñ¢_x0004_ôÞí¿¹eÅ_x0005_0#©¿§j¤F|»ê¿_x0003_¯ý÷ë_x0001_@_x000E_¦Ð²P¤¿~­$ò_x0001_¾±¿=ª-pÊ_x000B_è?¬?}_x0014_­|ã?KRôÿ_x0013_*ï?I\_x001E__x0007_á¿D¦2z¢ù¿Så3Uï¿î_x000D_ã_x0006_tGõ¿[B2¡£Ö¿¸_x000D_A©«5Â?_x000F_óD«ØÆ_x0003_@ìÔûvA_x000E_ë¿×p_x0002_ìó¿cDN_x0012__x0013_kwÅ¿UäÛZ_x0004_â?h	Ð#W_x0011_Ø¿T$+_x001F_ªã?¹­_x0010_ôGûã¿!_x000D_:ÆÁ¿_x0003_Ùb¬ã?OHþ_x0018_2_x0002_À_x0016_¶À¼çó¿«bu&gt;Mü¿_x0018__x0017_ÿ¼êÆ?ã2¤Ktö¿Åx_x0014___x0012_À&amp;Ò_x001D_F¹_x0006_@¶ÅoÃÚ?oKMªTÿ¿_x000F_P¥bFÚ?v_x001A_$e_x0013_ç?³x-_x0002_6×?Þðp #ÍÕ¿%Ä_x0012_±%§ö?øöËoAs_x0001_@è6Îìsî¿éYS¥¯ä¿_x0001_G_x0012__x0012__x0002_G_x0012__x0012__x0003_G_x0012__x0012__x0004_G_x0012__x0012__x0005_G_x0012__x0012__x0006_G_x0012__x0012__x0007_G_x0012__x0012__x0008_G_x0012__x0012_	G_x0012__x0012__x0013_G_x0012__x0012__x000B_G_x0012__x0012__x000C_G_x0012__x0012__x000D_G_x0012__x0012__x000E_G_x0012__x0012__x000F_G_x0012__x0012__x0010_G_x0012__x0012__x0001__x0002__x0011_G_x0001__x0001__x0012_G_x0001__x0001__x0013_G_x0001__x0001__x0014_G_x0001__x0001__x0015_G_x0001__x0001__x0016_G_x0001__x0001__x0017_G_x0001__x0001__x0018_G_x0001__x0001__x0019_G_x0001__x0001__x001A_G_x0001__x0001__x001B_G_x0001__x0001__x001C_G_x0001__x0001__x001D_G_x0001__x0001__x001E_G_x0001__x0001__x001F_G_x0001__x0001_ G_x0001__x0001_!G_x0001__x0001_"G_x0001__x0001_#G_x0001__x0001_$G_x0001__x0001_%G_x0001__x0001_&amp;G_x0001__x0001_'G_x0001__x0001_(G_x0001__x0001_)G_x0001__x0001_*G_x0001__x0001_+G_x0001__x0001_,G_x0001__x0001_-G_x0001__x0001_.G_x0001__x0001_/G_x0001__x0001_0G_x0001__x0001_1G_x0001__x0001_2G_x0001__x0001_3G_x0001__x0001_4G_x0001__x0001_5G_x0001__x0001_6G_x0001__x0001_7G_x0001__x0001_8G_x0001__x0001_9G_x0001__x0001_:G_x0001__x0001_;G_x0001__x0001_&lt;G_x0001__x0001_=G_x0001__x0001_&gt;G_x0001__x0001_?G_x0001__x0001_@G_x0001__x0001_AG_x0001__x0001_BG_x0001__x0001_CG_x0001__x0001_DG_x0001__x0001_EG_x0001__x0001_FG_x0001__x0001_GG_x0001__x0001_HG_x0001__x0001_IG_x0001__x0001_JG_x0001__x0001_KG_x0001__x0001_LG_x0001__x0001_MG_x0001__x0001_NG_x0001__x0001_OG_x0001__x0001__x0001__x0005_PG_x0001__x0001_QG_x0001__x0001_RG_x0001__x0001_SG_x0001__x0001_TG_x0001__x0001_UG_x0001__x0001_VG_x0001__x0001_WG_x0001__x0001_XG_x0001__x0001_YG_x0001__x0001_ZG_x0001__x0001_[G_x0001__x0001_\G_x0001__x0001_]G_x0001__x0001_^G_x0001__x0001__G_x0001__x0001_`G_x0001__x0001_aG_x0001__x0001_bG_x0001__x0001_cG_x0001__x0001_dG_x0001__x0001_eG_x0001__x0001_fG_x0001__x0001_gG_x0001__x0001_hG_x0001__x0001_iG_x0001__x0001_jG_x0001__x0001_kG_x0001__x0001_lG_x0001__x0001_mG_x0001__x0001_nG_x0001__x0001_oG_x0001__x0001_pG_x0001__x0001_qG_x0001__x0001_rG_x0001__x0001_tG_x0001__x0001_ýÿÿÿuG_x0001__x0001_vG_x0001__x0001_wG_x0001__x0001_xG_x0001__x0001_yG_x0001__x0001_zG_x0001__x0001_{G_x0001__x0001_|G_x0001__x0001_}G_x0001__x0001_~G_x0001__x0001_G_x0001__x0001_G_x0001__x0001__x0004_#e0ùÊç?D&amp;J¸°_x0002_Àpí_x001F_ú¾Óñ¿:ò#æüï?:Ï|·{¾ö?@Ñ3_x001A_òý¿ªÍ_x001C_aK_x0003_ã¿_x0001__x0002_0¨ü!_x0013_å?hø²ïè?â&gt;`þpø?ÏN_x0001_EmìÑ¿_x0017_îªÛPØ¿®á#¼\è?ò¬ò&gt;LÓ¿_x0002_QÛÌKØð?&gt;¬k^çó¿ã¤Uô®Wï¿ÝiI[¤¾¿_x001F_óX1'_x0008_ý?´ñì%_x0003_aë?£~üc0öü?¯W_x0019_ü_x000C_üº?ªyèë(ÔÛ?©&amp;Ì léí¿h£;?+.ï°Ò?_x000E_ÇEõrï?RcÕ¥°¡ï?ÿ!þ&gt;Îå°¿Ê_x0014__x0016_­;QÊ?«L5»_x0003_&amp;ö?-©]Ä!þ?!{à÷Yi÷?}UEqº_x001B_ð¿ä¯ÂÉÒÇ_x0003_Àd&amp;«º_x000B_|þ¿_x0011_è2$[WÑ?}ÂÚ5¿±¤uv_x0003__x0005_X¦£?ð*[_x0006_é?"hFÄø?H_x001F_õ(_x001A_ñ?®U'V_x0007_Õ¯¿{ì_x000C__x000C_À¤Ç¿#®´mñ?~^ó!ÇzÏ?¼ þ2×Ð?÷_x0005_QÕºú?îØV3_x0001_À©¸l\ÍÊâ?e¯eæ¿^Ú2ÞäCô?é_x000E_Ý­iô?_x0001_cò.õò¿v[X?2³Ô?É^?ÈÖÌ¹¿Uq,ñÉ¿æn¢_x0018_xÐí¿ÙTf(AäÎ?4¹ãb¦×ö¿s_x001D_,_x0002_÷?¸UA°_x0006_@Ú½ks¾ôí?Ìéçì÷?¤_x000D_éí¿\ÔF_x0014_k_x001D_è¿9_x0017_«_x0002_¶¡_x0004_À°`§ñ?»h3|_x001C_Hä?ÿDÚHmgø?_x0001__x0002__x0006_½_x0007_ÂMð¦?qfªwAÂ ¿×©Å5_x0014_?_x0006_î_x0017__x0008_Ø¹ì¿5_x001D_/¦Ã¿_x0005__x0011_û_x0010_ÀÛÏ¿Ô O,Ùô?KýÅªí¿_x000D_Ux_x0006_Ã¿¿rðÍ¸_x0010_ð?W¸_ñè?ð£¹ )Áû¿-_x0007_4&gt;±¿oAP¯_x0006_õ?8A8=ÁüÃ?ðA±ûÖÓ?Gï_x000E_ò³õ¿_x0005_¹`ùö¨ì?£lHÇoÏ¿¤Ê©_@Ãæ¿_x0002_û¨3xç¿µ_x0013_ÝæQ·î¿_x001B_\Â}	Å?®ÏH_x000B_fñ?_x0008__x000B_¯Òð?_x0007_1Ír_x000D_ð¿&gt;·'öÉôÕ¿K_x0011_Cq_x0005_Kõ¿_x0003_ÂØ_x000B_pXÜ?íiß_x0017_»_x0006_ô¿=QôÌ³Û?péå_x0004__x0007_²õ¿øb*¼À_x0004_@ù¯Y/Oé?r_x0005_&lt;il¹?&gt;?æíAJë?Ä%üà[ï¿ó_x0013__x0017_^f©O¿ºv(ªAùù?/Ó@lSWõ¿îþÒø-ñ?Æ,è_x001A_Â?WÆ&gt;-Hõ¿îk7_x0011_²_x0004_@é)	äõí¿ë_x001E_ÌT[å¿_x0015_ùä_x0008_Tæ?l/¸ì_x0018_ð¿Ò"Ò_x0016_×xý¿ÁØ_x0003_5{ÁÙ¿æ×z÷¡û¿_x000B_¯Cúµá?_x0019_½¾_x001C__x0010_óÁ?êÁ_x0006__x001D_¾:ë?ÜIáãÝÐ?é$2*_x0019_û¿þH_x0001_he×Æ?Ôî£[Èb?_x0002_~+å¿¨s#à²Ù¿=_x0015_ZL,ð¿ÀE¼äsü?S$ûX(ç¿_x0004__x0006_HÐD¿ßfí?f4MÆ&amp;ú?(	ãG°¤ñ¿.vº8g=Ä¿Ås_x0015_A¤o_x0004_À4{_x000B_N®Ø¿v7_x001A_ Òò¿Üîxº¿Án_x0016__x001E_Þã?(d-lâ\ò?_x0001_e_x001B_Ã4ø·¿ëqj:_x0002_Ôß¿VRV½®Ã?qÃD_x0013_ò¿Þ/Ù_x0001__x0003_@IØ§Jà¿8k{2U_x0005_@ÝÚUFqËÞ?_x0002_&lt;f`Ëá¿_x0015_JÚç;ýó¿¼[jR2Ìß?_x0015_ÌÌXÿÿ¿_x0005_x6)É¿ê?EÒ-ÕEN?¿_x000D_n_x001C_î|á¿h_x0001__x0014_m&gt;î¿ó_?YIoÿ?_x001A_¿~_x000E_OÄ?_x0015_1¢«Hù?_x0007_ª» ÓÔ³?ë"&lt;M$Ù?¯½_x0012__x0004__x0005_¾¡Ý¿©Ý_x0018_q_è¿)i}_x0014_[Á?ßã7ÃMº¿IÃaÂÛ¿»ny_x001F__x000E_ã?üH1-Bò¿×¤0äÓ8_x0002_@$¤Á_x0018_tß?¨_x0012_Í¿8_x0013_Cï¿°Pv_x0018_z¸à?_x0005_°_x0005_q_x0013_:î? ¼æ{ð¿ß¶#X2æ?÷æVò£ù¿ona;_x000F_Y«?¶CfË©ÿ?!fÄÐÝ¼¿Êb6÷=4ô? ^Ïøòü?_x0018_EWs_x0017_ÄÑ?Y¸í_x0019_yÓñ?ösøãóÝ?é¸på¿M-_x001E_­WÑ¯?_x0003_s)wì¿_x0014__x0008_?üY_x0001_ä¿R5 ¢Wù¿®ò¶'còø¿g¶È4Òmû¿g©²C(»?_x0003__x0004_ ¨«N_x0001_Ò?ÿ_x0001_Æ£xºå?@¯æÍ½³p¿úsÝCTà?Ì_x001F__x0015_.Ú_x0008_»?Q4_x0019_w&lt;õ?á?³¸%Ò¿_x001E_ZÍÆ9ß¿S8ÉwMÔ¿?XTNÐØÅ?ÕFöúòÙ¿·DHk,×î¿Ì¾¯Qfä?P_x0013_:_x0002_nêý?9CÂ_x000C_Îã¿ÁðdÆàõ?r±"_x0016_ê_x0006_Ð¿Ð8ÛÀ¶â¿bUÞÇNô¿àv3]è?¥ZC  Ãð?+_x001D__x0001_Þ^_x0001_À_x0016_BúSMè¿ xñ_x0010_M?ñ?ô¾ûþ½á?3V¦Ø@Ûá?øü½~@Ìì?L_x0006_"HrÓû?ç#ã¥NØ¿_x0010__x0002_×æ¢èû?ý¾'«Ð'Ô¿ûGSñ_x0003__x0007_ãöç?÷)»_x001A_]¼¿çéK/_x0012__x0016_È?ÑÍâºÁû?c&lt;«ó¨ÏØ?Vf|Ã_x0005_ç¿²PÂ_x0002__x0008_Õ¿Po~~çñ?? B_x000D_±?J¢íÚAÑ¿Ó®(gß©¢?t«¹Û_x0007_à¿j$hê_x0001_rô¿§ÍÜå)Ù¿6ì_x000B_Ê_x0007_Ðç¿f_x0010_åâ|Ã?n=ÔiÈúò?K)+_x0003__x001D_ëî?FdÄiý_x0004_Ã?Acý_x001A_ê6È¿î_x001E__x0001_§õ6ï¿H¤S_x0001__x0006_ãç¿i_x0005_ÍjZõö¿ð1Ô¢åâ¿µw_x0004_§Ç0ó?ÐðÌ±_x001E_6á¿­"¼Ïé±Ø¿_x001F_e_x000B_óé?wÑ-¿`8ø¿ÄJ¡Ü08ê?@Ìï)"Ì¿J_x0003__x000B_xBÔÔ¿_x0002__x0004_ÅÜ5_x0008_ë¿Ìæ[4õ¢×?s¬R_x0006_õqõ?!±Åzï¿pîã_x0010_ê¿O_x0005__x0014_ÄÖ_x000C_ñ¿_x0008_!0|¾Þ?ê_x001B_Û_x0006_ù÷¿DId-_x0019_ñ¿Ãa_x0006_ÑÚ"Å?P°¹¿xè¿ø~é§¸_x0007_Àò³Ý;?å¿I_x0008_¢¹°þ¹¿FA¯`|ô¿Ô4éa^î?dKXµ3Ü¿85_x0016_ýOÕ?#í._x000C_`ä¿NYMWÙ_x001C_×¿R:/~~_x0001_?Öc³àØ_x0005_ð¿7Ø_x0003_!_x001B__x000B_á?°sd³Ò¿ÈèLQî¿ÿ_x0013_2ù\ñ?íBW_x0007_&amp;åú¿úH}gèwñ?i&lt;·~Ê_x0017_ÿ?\E6^æÄ?P°_x0018_ i­ð¿_x0018_S_x0019_»_x0001__x0005_ØÛ?ÂL}ÃüeÍ?ÙVX_x0004_¹»?\&lt;:#_x0006_ï?lé¦­,ñ¿ò_x0014_fÐ?®Ñ8/&lt;¬ó?/ú(2Èáú?§eG_x0018_,ZÐ?~©_x001E_·è¿_x000E__x001C_§{åÒ¿9¡È_x0017_¸î×¿÷_x0001_ä_x0007__x0010_ë¿Ë_x0005_ôq6úò¿ê¹,_x0019_òº¿êt FÇÒ¿Îª/_x001B_	Þð?cÐ"JÏÝ¿w-¢ÐRI¬¿_x0003_ØÊvÀ_x0011_ÿ?_x000F_[Äªvó¿9·_x0001_Ü¸#ð¿èÆ&amp;úü_x0003_ù?àúdÀ(Ð¿"ÁNÊÙ?_x0006_TØÒO'´?äI_x000E_â_x0003_Ñ?_x0013_Ë_x0016_$_x0003_ß_x0001_À2ÔÈ,_x0008_«Ä?_x0002_ÄU0åã¿PÔUÖÂK¡¿$t&gt;ûXàé?_x0006__x000C_s~ä_x0007_l	Õ¿Ði_x001B_'¤±é?azM\ûé?g,øé¿&gt;á"CªS¢¿_zzýÈÂ¿U+ß_x0005__x0012_á¿9_x0005_8í	ô?àÈ_x001A_5WÖ¿ßwÕ4¢´¿Û_x000B_b_x0014_ÄhÄ¿wS9t	êÄ¿_x001C_öVýbdð?î®-_x0001_À_x0005_uYÅ_x0012_»¿?_x0016_ï_x001A_;.á¿_x0002__x0007__x0008_pYý¿¨A_x0002_Æ£¶Ò?ÅëDHpðÜ¿÷îº~¬ö?_x0008_ãéCùÕ?n¦'ýM«ñ¿¥]_x0007_C_x0004_¶å¿­Ð®_x001A_Á?Çd¡c&gt;Ûã¿_x001C_¿xÖ8_x0003_À¨Æ4_x0001__x001F_(Ä¿°°cÎ_x0010_HÅ¿_x0006_kN_x0007_"­ç?ÉJî_x0006_íñ?]Y£ÔQ!ò¿ù&gt;¢_x0007__x0008_B_x0015_æ¿,R?gÒë¿ÑMûÌ_x001D_é¿|¢D­á¿%©Y_x0012_!Ü?^J_x0001_ÄÚÖ?rÙSþ_x0008_ð¿_x0005_y_x000D_NK_x0008_Ú¿å_x0002_ï_x0001__x0019__x0003_@ÑX&amp;ÿÜpÌ¿¢e_x000F_U_x000C_¡ç?f^M`ì¿ÊÊ÷û_x001F_Ûã?'_x0010_r_x0019__x0017_Ë?Æqj{Få?*"éÒÈ_x001C_í¿*(Î²7Ð¿V_x0012_Ô_x0012_»é¿_x0013_Ø±?6uá?-Ö_x001D__x0007_¹ð?FÐ-~Îû¿9F_x0008_Ääî?íz±¥ _x001A_Â?Ü_x0019_£Èr_x0011_÷¿æ~ûß'ó¿HoZÚñ¿_x0013_xè_x0004_&lt;h¿v&gt;ÛXò«Ò¿_x001A__x001B_%_x0006_åì?­À'âlëÃ¿sÝ%ýõÖ¿Q¹¼7Wv¶?_x0002__x0007_¦NÖ £Á¿_x0007_bQõ1_x0002_@þ_x001C_7._x000F_Ò¿äqo«å\û¿HùØ£=¤÷¿w^ºøµÞÃ¿_x0006_ëÃ_x0019_J3Ù¿IKÃ»¬ù¿9Xc?È_x0001_@;`àÚ-tÔ¿´Ë_x0016__x001D_t_x0004_ï¿_x0005_Ñ_x0015_½ñ=Õ?eû_x000F_ÃÞJ_x0004_À É_x0011_ëØç?ô¶_x0019_¾4aè¿¤(8ý-ôÐ?:û&gt;ïæió?ñ1Oõ õä¿Prð×õ?_x0017__x001F_,"{)â¿+¶!_x0018_ÿ¿_x0003_¶{5X%ò?¿S2®.Üñ?§_x0002_kÐÁð¿º¦]_x001A_~Æó¿Rq8"Bã?@tè_x0005_±_x0001_ë?{ûe_x001C_uÝ¿î·ÁÚ±l»¿ÍAî*iâ?Få_x0004_ø²ûÐ¿B[-_x0002__x0006_ËfÔ?ð¥r«ê_x000F_ø?L_x001F__x0005_w_x0013_á¿ùz_x000C__x0017_À¨?v_x0015__x0015_ÔñVß¿]¬_x0013_ó¿ÈÒ1×_x0018_ö¿^2¯½#äÍ¿}_x001B_+÷ê?\k_x0015_Ùªö¿5±øU añ?Ëà|Áhý¿Î_x0003_.|[²¿¡ye$çÊ?}_x0005_:ïúä?SEYÃ_x0016_ Ü?íÿ&gt;_x001B_ý¿!7¤/qê¿Ç°gçüÀ¿¢²x_x0011_ð_x0010__x0003_À§_x0013_+ßÚò¿æå)_x0012_Ø_x0001_@=_x0004_¯dvÎâ¿Ûë}-ö\ô¿ÞÜ;_x0004_lö?ªI7]àé¿_x000B_h5sî¸?ºd'_x000F_É?Ý²ÙÌ3Ý¿z­ü_x000B_§_x0014_Ë¿ÖîÎñ_x001F_îâ¿_x0018_úÀ ôï¿</t>
  </si>
  <si>
    <t>0ebffc43caae0356dbabc9c29c8afb4e_x0001__x0003_dØh_x001A_Ñá?'|ÎÕz³¿æÈ_x0018_]`Ý?]_È[_x0006_é¿J½H¿ÉÂì¿ô´_x001E_Cñ?Ü_x0001_?*åñ¿E½ù_x0005_ÊØù¿6_x001C_ä#¥?Âù©ø¿{í]_x000C_ëÀÔ?ÑjÝ ½æ?­ÂTá£õÛ?ïa3ô©`½¿·4ÐÝØ?òC_x000C_&lt;ð?òt&lt;Wu±ü?ÿÈ_x0014_¼¥_x000F_ï?_x000F_Ê-ÈòFï?cIëB_x0015_Uó?`¼Ò½eê?ÿLù-¦ð?_x000F_§!l&amp;õí?_x000F_}&amp;BLZ°¿¾_x0002_Ø:EÐ¿_x0003_Dy}z¯ä?¤^K¤teØ?_x001B_yiÝª£ë¿cüÝ0_îÙ¿Ò_x000E__x0012_d.ò?mÄ¼Èí¿^_x000C__x000E__x000B__x0002__x0003_þ:Ý¿u\«íÒê¿`X¥_x0016_Óù¿êþ5~Nò¿Êk_x0007_j×¿|ÆëîÐ¥Ó?Ý£_x001B_È¯;?@I;ÖorÐ¿¦êâÕÆÖ?SÆû÷¼Ò?Â}èÈ³Ü¿]¬Õ_x000D_Çð¿9ØÄ0_x001C_²?4ì*+À_x0013_À?ª_x000D_ç)Çä?_x0001_3vx_x0011_ô?ª}¢áìüà¿_x001A__x0001_ù~&gt;wÃ¿Y0êÂï?O'¥Y)à¿î&lt;lÙïÇ?qÃÝ/éò?-Q_x0004_ÃÜ¿åðw_x0004_æ½Ñ¿¬ónåê/Ô?ñg¡ì_x0010_.Á¿_x0004_îá#Ì¿ìø¿?sÛÏnà?ÇË&lt;ãF|â¿¼Õé.ôþå¿5»:P:Ç?_x0002__x0003_¹}÷wâ?Ö#ì©S_x0006_Àï&lt;cÃö_x000F_Ô¿Ö÷ôÞSñ?ÕÖc_x0011__x000C_õ?9i_x000C_cFÇð?Ø9ImÃû¿1³.,ä¿Ô=_x0002_£Á_x000B_ü¿DXT±½¿óù*ø_x0002_ó?'¥7¦"_x0013_ì¿'R°¼QÐ¿B_ç¨ää?ÉZÃ{4_x0016_Ç?cTa§??»I(cò?ê&lt;_x0019_?Ã¿ß×8_x000E_¡ð?ÁÁXÿ;AÀ¿Ý~_x0007_ûY_x001E_å?ÅÍÛæîÆ?tkÒ_x0008_¼H_x0001_Àgå_x0018_Z_Àò¿¯#ÏÚßãÑ¿Ã&amp;{vø¿ÆÜ}_x001F_&lt;Ô¿ð'_x0005_{_x0011_Ã¿p@ØE5à?åÐ×u²Þë?â¥B"§¿´¥ÐÀ_x0001__x0003_:Í_x000B_@³Î¸®tßò?÷¸bT4Ê?ãOÚ¸%ô?­M_x0003_®ª¹ë?±_x001A_2r;Æñ?B¤æ¿_x0003__x0017_ß¬;_x0003_ÿ¿]_x0002__x0011_Ðö¿6ß_x0015_iHò¿_x0012_Ó1Í#×þ?]L"¥Ï=æ?Ô²ãpÁlù?Ev#b&lt;dñ¿_x001B_òÚY/ä¿_x0019_«ëýWÐ?b_x000F__x0018_Ý±_x001E_ß¿ïLTÓAÓñ¿ò®£Ay®?R½Ào[+à¿ÆòÎ`cÔ¿ñÔà·Þ¿q:À©Miï¿$ö_x001E_à?ç¿Cl-Ó½Ç? ¢êÓvhÿ?\9Îtð~à¿ë6F°ñ0ó¿óbÖö¦&amp;Ð?þïÐ­&gt;Õã¿¶Ï§_x0012_Kí?7ÃB/\_x000B_ô?_x0001__x0002__x0010__x0005_su¨©é?¹×ôm!x¡¿ð&gt;y{_x0008_õ¿_x000E_,n	_x0002_@9Á_x0014_µÈ¼¿¯þ_x0017_ Mÿ¿Õ)ò²aÚÈ?¯·Î_x000C_*Í¿7_x0007_cÎî¤ö¿gUï@Ø¿z8×Þ^É?¥ö_x001B_ÛÞ?_x000B__x001A__x0003_Úu½?DöÏe?ò?úC¾T1_x001D_õ?«_x0008_dfµ_x0001_À_x0012__x0015_Î²ß¿¿UEÿ"$æ¿+,Ã_x0010_×Õ?é M_x0001_$Wæ¿í²ÿmnæ¿J¡Q_x001D_aû?"ïï_x0003_ö=í?¿PKÞ5_x0002_ß¿Ë8E{õõ¿ävï&amp;æ?_x0012_v;ð_x0007__x0013_Û?í÷m,Ktð?Ì6éë#ù¿ák_x000C_½à!¿a1X¸XEÙ¿áé$æ_x0001__x0002_LIâ?õØ,ïâ-Ò?a&gt;õ_x000C_BØ?²_x0016_'¹Nñ?È_x0006_óªkê¿éc_x000B_9èDî?_x0005__x0018_ðäÌÄÁ¿mÞ?°&lt;ò¿ÚÝ@­_x001F__x0006_ñ¿ßAm´$þ?¦;_x0016__x0008_|	@ßè+/ø?c-Fóâ¿pVô_x0016_ÜöÚ¿Ó&gt;gvi±?Êó%ñ¿Ð­koå[Ñ¿î]_x0017_mæÜ¿t_x0002__x0016_jSÌ¿pJU~_x0004__x001D_Ö¿P_x0006_µ÷bMç¿µ¹_x0003_¬pÒ¿Û'²fó¿\¶_x0003_*`Üÿ?bã¥Né×?uËú_x0005_@ýP)FÉÒ¿_x0017_79~9è¿µ·Óa_x0003_ç?Ý;_x0015_JÇÎ?dÝQ*©é¿_x001B_/ª1t§÷?_x0001__x0002_+4ÝÐò¿/î÷çcå?_/Þcý_ö¿¶r×±µõ?_x000B_H´Îã¿ýôïø¶ªõ¿Ú$¸oW_x001C_ç?¢Ìë²$úâ¿_x0014_I_x000C_fTó¿pï·pOÅ´¿½g	ùÓ_x0008_º?8_x0002_@3Ýðê¿_x0012_Ç?#¯ø¿/{;´Üô¿7Ì¹Ô?tJ&amp;·__x0001_À}_x000F_@_x0008_Éô¿Ûj}_x000F_ä?ÿr·FÃùü¿ñ['{úÑ?¶Ï3FÑÕ¿ê¶tÁù,Ü?¿"_x0001_Êñ¿A°©._ê¿_x0012_p4t­ù?Ð_x000E_3FkÔ¿²¢¿å!ô¿s¦,ÕIá?ÀÅÁS_x0019_.è¿Ã2ê_x0012_ó¿Ð°MïNó?UJQ_x0006__x000B__x0004_èµ¿2³í	_x001E_ë¿ýjèep_x000D_ò?XeA­_x0019_yÀ?_x0017_P_x0015_g	÷¿l+ë·xÂç¿qT"}à?LéçDqÉÞ¿o® oÚ¿÷£_x0006_ _x0003_Þð¿Noö¾ßê?_x0010_/c[ûí?êOxpä?ú`_x0005__x0018_ÆãÛ?±¨ÎÖÒ?_6Có_x0002_@¡¼ÀóñÐò?rG[çkTä?«å_x0007__x001C__x000E_õ¿Å_x0001_JpÈÙ¿È3_x001F_@nWã¿æ_x0013_·kó¿Ó_x001B_B¡ Xõ?'_x000F_±_x0008_µä?uG1É}ì¿_x0005_ùf#_x000F_ã¿¿¡I®?3ê?u"oí%ß?GãÚ£Çè¿®»°db_x001E_â?_x000F_$èÔFñ?(_fpÊÐ¿_x0003__x0005_HDNoÝî?Å_x0006_üìèkØ¿_x0005_6T_x001C_uzß¿ÖÕ´_x0002_ó¿_x0001_DM^&amp;_x0001_@_x0019__x0006_Gãì?._x0006_&gt;¦?3À?1´_x0005__x0006_3ê¿[¶öY¡?B_x000F_aDBdø?&gt;_x0010_õÒoð?-_x000C_¦â_x001E_^à¿Ø_x0011_1Ç_x0004_À?´ÀÝD³¿ý_x000E_ÔÕ_x000D_?ïßv[&lt;Yý¿?_x001B_¥_x0002_À_x001F_¦iöë?û_x0017_õ	ÂÐ¿_x000D__x001C_ÓAHð?äÄÛë|â?4_x000F_êÙÌ×¿áø!yp9à¿Ð­F_x0018_Kpò¿^¿Qàiß?lGôb_x0001_ò¿;ÊYêñ¿:_x0008_#gù¿%Ì_x0008_Ðç¿Qt§_x001D_æ_x0010_ö?7fEx_x0001_NÉ¿Ý`RE_x0001__x0002_tðÔ¿ÙE&lt;_x0008_í'é?ºKu_x0012_»ø?b¨y©xð?aÜ¦n&lt;û¿¨lµíÌ_x000D_Ð¿_x0003_ÒÃQ.ô?©T_x0012_I0_x0008_Ó¿6xq_x001F__x001D_=Â?__x0019_Ýl_x0001_À×æERTsû¿7l|µõw¿Ú_x0008_IÁ_x000E_ö?Â5¡C_x0015_á?U7sldÓ?W½_x001D_³w¼¿=_x0005_+~õ?!¢¥ù\¿øÝ_x0004__x0014__x000D_Eý¿"ª(e)­ã?5ÆÓKÎû¿½B9!¢Nî?_x001B_ÿd×1yû¿Ý;(ØN|Õ?8_x0007_óº?O±ûå_x0016_ò¿¾üÛ.*ó?ç&lt;_x000C_þQß? ÅÍØÙ¿Õe_x0002_Òå=´¿ìí_x0005_¹Â?_x0004_táLFá¿_x0003__x000B_rN_x0014_ùqÆí¿OÊÀæIÐ¿¼WíÀôã¿ê7_x0003__x0004__x0008__x0006_Ä¿°m+*1ò?Ê¾_x000C_´Õ¯ë?_x0007_n¼q_x0005_Ê·¿Ç_x001C_!qSÈ¦¿_\VU1×?ÅOfûò?kaË\Ù¿_x0010_{õ_x000C__x0001_ó¿à-¾_x001F_£Îô¿ð8-0û¿Ö_x000F_zh à¿æ_x000F_	+õæ¿éÓ_x0002_pyCò?÷×SF )ñ?¼(.%9Û?ÇA¸_x0004_'_x0010_ç¿_x0010_dÄPKô¿¡¼à®ÄßÖ?_x001B_ ä+_x000D_é¿r/[ª ï¿Ø»í¼_x0016_Xð?ãÍuÐ£Æ¿,Ã5§¿	ôä_x001C_;æú?j{_x001C__x000F_Ô¿!eº"Éà?_x0001_+®Íõé?aõ_x0015__x0001__x0003_ÏÓâ¿ÒeðöÔO·¿^s¹.@(ð? û¾Ãþõ?«bÃÙ_x0002_³¿ t	ÍÈÝ?úÎú*ð?_x0011_­QQ_x000E_hý?aÁmµGÞ¿ìj_x0014_ðÚò?5_x0006_	ÇSÓ?_x000D_ag¶Ô¿ueÕÞ¨ô?_x0006_"¿dò_x0001_@;£Óaã¿_4 øAµ?)¿e¢2¨å¿&gt;²îPæüï¿Ëö%éôñ¿âó_x0002_¹_x0017_Ó¿4ÿCHIñ¿Zùø_x001C_©G?½_x001F_Ñâ¿_x001D_÷¿_x0005_[ ¸/¹·?+_x0006__x0005_°I½ü¿Õc W_x0002_%Å?_x000B_òÿÓT_x0015_y?aÎýRûó¿;Su%¹Aì?ZNÃ_x000F_ËpÞ?c¤g#bñ¿J_x0005_ªy³aÓ?_x0001__x0002_BZ³Kj©ä?×`æ«ËÎú?gÀë	_x0013_Ã?HÑâm»Ë?	Þ5ùA¯Â¿_x000E_¢Î\(Ó?¸(ÂlÁÕ¿X'_x001B_{´æ¿gx³Ó_x0015__x0013_Ñ?ê;§lõ_x0006__x0001_À§v&amp;¼­Ê_x0001_@úP_x001E_É_x000C_ùõ?´í_x0016_A¡]Õ?_x0001_U{®[úÚ?éÉú¦¢Í¿x_x0008__x0011_Nõ¯?m&amp;_x0016_Íiß¿¡ß¿ºä¿ü"ÿôî¿\Dê_Egè?ÇôçòÊ8Ô?Ð.L:£ Õ¿ÜÌØÎì_x0013_ö¿Sh!qd¥¿ßf_x000C_ã?%ÊÿÆQò?ëtv|²å?çqz_x0018__x000E_³ª¿ñ!Ø¾zð?")×ñ;À?½¥&amp;[mî¿q&amp;_x0013_N_x0001__x0003_zè?¤Pð_x0019_uö¿ÔË_x001F_X?×pÔhu_x0003_Ñ¿¹_x0014_y;Êù?ôÅ)&gt;j#â?½ÎWðjö?ínçyXÏ¨¿ûG_x0016_* ö?ßéd¯~êâ?_x000D_&lt;/R®Î¿DDÝ5ó_x0005_à¿SrþïÂ¿G£_x000F_ÙgÑ¿lÝ²	O	ò¿ï71òæ¿AFL_x0017_p¥è¿Òü®-×¿'&amp;Xò¿ÉÚ¿à©}aâ?_x0017_uT_x001D_mKö¿Úö_x000C_ëpÊ¿j:hý-·¿3äãSÉ]¼?þ_x001D_Y¡Ä7Â¿aM_x0002_æò_x0011_ä¿_x0001_7"n5¤ã¿¨ÃZÒØ+ï?Gê_x001F_±êù?oBgXOæ¿_x001C_Ë\%_x0008_Ó±¿ª².`lâ?_x0002__x0003_{ðå_x000D_3Çô?,®É4â?äD·°É¶ó?í¦3,E×ç¿Pún#mÉ?#5_x0012_]BÎ?í-~¶;bà?_x0012_×#¿TÌ?·'7j#&gt;Æ?Òõ_x0008__x0015__x0015_Ø¿ðrÂ.SØ?¨&amp;_x0014__x000B_¥ô?A'SÌy_x0004_ÀzJN_x0012_Iì¿_x001F_Wµ·ñ¿B&lt;_x001C_aÊ¿=Ý_x0018_Ñmó?B«û)bX?~ÆpZkõ¿_x000E__x0005__x000D_«Lç¿ÿã@òuÝ¿×ùÜ+Èï?k&amp;°U¬Së¿³»!4®Ò?!jØ£ôú¿£ë&gt;ÂÃ?úIPVr®Þ?W$_x0001_íÞ?Oa×Ø¬ã¿SAãa²à¿öI/Ëã?2Pór_x0002__x0003_Ç_x0010_ã?ÔI%ß,¢Ñ¿Y:î7Þ¿1_x0012_¤2_x0014_ù¿_x001D_Îë\Xç¿ã½_x000D_·ó·â?ÕD_x0016_Â_x0015_|ò?jÛçÒè¿_x000B_8_x001C_¤å´è?P}-a¯È¿Ø_x0002_Gä_x001F_Õ¿ñË9å¿Ö¤I¼è§Õ?_x0012_ç¥÷ä¿ 2_x0006_²á²°¿qäÚÀÒ¿,ú]·Àþ¿G_ÚÅÉ_x0008_ê?¼ñz²È²õ¿,]»w_x0013__x0001_@A¨÷_x000C_Üê?=vo¿K_x001B_ì?«ºÈTK÷¿Bv¡&gt;wà¿i¾º&lt;{_x000D_î¿äsPýÐêð?Ï|_x0005_Ç¸H¢?ÒH¤õÅÎ¿þ_x000D_N¡fÐ¿b(;jîúì¿ÎEm_x001D_¬á¿ºØQÌº[ê¿_x0001__x0002_Áï_x0015__x0013_ÑÞ¿ø8Öµï¶Ä?Ñ_x0006_"ðÞ¬Å?_x001C_RY_x000B_øÅÚ?xíÙN3_x000D_È¿Ô4_x0012_&lt;­2ä¿u»áÈ?ª{´%¾0â¿¸Ë_x000C_uÀÙ?û6_x0014_÷eã¿É(6øÇ?^Ï²F_x0005_á¿wÊÀ`ºL¿_x0003_ÀºðÆéó?_x0007_&gt;#ìð¿yÃ!ö^£Ú¿G_x001D_í(7®Ì¿_x0003_ø7¡¼×?pØÀ_x001A_á¿ã?èúW1&gt;Ñ¿ºlnº}_x0001_@)Å!E:Ô?Üú±µìRì¿"ÿKø¯ñ¿HêP®ó?Ð!í»i¶_x0006_ÀZø_x0010__x0019_äÈ¿_x001C_1_x0004_Öô?þ2Ëg²Æ?úë¸+_x0018_|¿ës¶_á°ð¿bØÖ_x0013__x0001__x0004_C3Ë¿­ªéq_x0017_À¿*_x0018__x0005_áúô¿ÂÔiP´Ò?1j_x0016_y_x0004_7ð?rî«"êé¿÷_x000B__x001B_Nì?CVgÎS2þ?*·ÈÒà}¿~&amp;0YåÜ¿µ«o`_x0003_ ¶¿bÝqßzé¿Y_x001E_	üïÛë¿«_x000C_$_x001F__x0010__x0012_Æ¿ýÅ_x001E_W_x0010_ß?_x0002_j#qÒ?Í¾ z¸¿T`õæ.Ìð?_x001A__x0008_È&lt;Æ·ñ?«Ç_x001B__x001E_à¿U*¯q¦xÇ¿êd$_x001B_Çé¿?Ï_x0018_ÚJ¿ÐLáú?ÛÞ_x0004_D*Øà?Dº´A?åà?[Ü²¾Øó?b\_x0011_c¸[ô¿)æu¸Ö¿l_x0004_^Ü»ùØ?}­¦FÕì?µX_x0005_³ÀÌÑ?_x0001__x0007_rßoâºyà¿P¡0,Êö¿Ni¹ÁSÉÓ¿ù¤_x0011_¥q:å¿-+u7_x000D_Ý?Ê_x0012_¡á,÷?Ï_x0004_Dúôð?Ý_x001B__x0006_¤1ý?GÀE±×ü¿Ü_x0006_/_x0016_øÅú¿b`àÙoè¿kÈo*_x0012__x0001_À®¤b¾eö?e_x000B_lo_x0005_¸ó¿_x0006_$Ü¥À_x0004_â?_x0017_µ_x0015_'¥_x0015_Ò?òÀ«Wù?_x001F_ä:_x0017__x001A_Ì?R²ldô?&amp;c#ð_É¿_x0018_õ\g?_x0002_ò?LøØÞ?ñWYnÐ?»Ár_x000C_úÏ¿_x001B_#¢´µ_x0003_û¿g!_x001C_ßÕ?_x0017_5_x0015_³âê?u+íÖü¿_x000E_/_x0007_þ_x000D_¶ý¿áIÞbN_x0014_Í¿ÌþÌ»ñ?QòÅ_x0001__x0005__x0004_é¿_x001F_Á_x0015_?ÓÂÝ¿AXu¤¿_x0003_!Ör9_x0002_À´_ÕºiXÇ¿Á.e_x0001_)½å¿Æ¦|_x0011_*ñ¿1à°¢â?Ç¸!Îµ¥ò?Àt²¾Äê¿Á`_x001A_)§Ô?ÛB¦óâEó?_x0007_ñ_x0018_JwÛê¿hºeðü¿aÑï/à?yò´«´â¿_x000B_&gt;hzú¿%¬³_x000E_éjö¿ºI¦sQü?6{°/3eÀ?oYÀÒpÔÅ¿_x0008_ë=DëpÓ?(_x0001_Â#_x0010_8ä?_x0006_ÑÎ_x0001_ÿ?îÎÊæÄ}ø?ÝôUädÙ?_x0008_Ð{luê?_x0002__x001B_SÊizÐ?ï_x000C_Äñt#ã¿_x0015_ é0×¸¿£_x000D_¦_x0008_ì?w_x0018_÷¬¶zÉ?_x0001__x0004_b_x0003_Ê_x0018_¦ø?ÙîÜ£Q}ã?r¼9câ?:ì¬Î`¿Ø?ëû_x0012_Ä@âè?þµ_x0008_ÜeÜ?E¬©RÑ¿-_x0001_ `°?_x0017_iøÒà¿&amp;$¼'åÛÇ?_x001E__x0011_NçÓ?_x001C_³[lK.è?ÅD_x0002_Æ1ù?A}_x0006_®§Â?Õî_x0005_~RÀ¿ü+$Âë?FÁþÑêÜ?_x001C_#Ná(_x0011_ñ¿Tãjç}ä¿5Pbb´¿óÍÇ'ã¿)ô¶óÀ¿7ó_x0016_Üà_x0001_½?ó¿ò´a_x000B_â?ä^R\}Ñ¿yeýñ?hÈ¦EÈ?_x0019_a/× ?¬µ?E6å?L@nâÂè?ÅGª_x001D_í_x0015_é?V(õ_x0003__x0006_ç¦?v_x0007_N~û¤é¿ñë§µó½õ¿_x001D__x0003_k¹?_x0004_&gt;_x0007_ ²ÿ?ê)þ­Ö?ýrDöü9Ú¿z¢÷_x0010_M6ÿ¿3ÁËrÛ?òFà5¶?Í¥=&amp;7Ò¿ßY7ý;ñ¿7Ð_x0002_DM£ö?	_x000E_mÝ_x000E__x001F_Ø?hØ_x0017_`A¦¿ÀÙ_x0018_«&amp;è?w_x000F_'ÅUø¿,Ù÷_x000D_ö¸¿êÖëÝpì?Ø¢3	PÜ_x0001_@_x0013__x0008_h½cÉ¿_x000B_B_x0016__x0014_^Õ¿Ø©áÂJã×¿j!1bM%ñ¿#hk×ÿ·þ¿rö	ÍÍþ¿eu_x000C_¢_x0012_|Þ¿h´¥GZüâ?yÀ_x0016_Ýî_x0005_Ô¿æz_x0006_Ð^Ö¿íNÁ]bÏ¿'_÷K_x0002_À_x0002__x0003_f7é&amp;îÄõ?i²3ýÛæ?ÍR·_x0015_}ä­¿_x0006_¦_x0012__x0010_^øÀ?ýþ[r¹;ã¿_x0001_m`_x0010_ÐÔË¿:qÓíÝ?6£èÙá¿íDu_x0013_åâ?78%"Hèê¿_x0014_´"~k_x001A_Ö?Ý~òª±ô¿öÕ_x001F_/_x0005_6ç?ú7/ó`º¿ú	jM ¿®T;BàzÉ¿Gk_x000E_Û0ïæ?$Æ-7©@á?_x001B_þ_x0019_$à?Ú]LÄNÏ¿¸&gt;`*ªç¿rÈNº¥-Ï¿_x001F_®ñ×Ñå?ÃFtÝgêô¿ñÛåLÁÒÊ¿ÃîËXÜù?w0ÜùÞ¿_x001A_r`Çë?$GYÂßjõ?iÚÄ_x000E_ówÂ¿ä_x0004__x000F_#Q&amp;¯¿QÑÌ_x0010__x0002__x0008_~Ó¿PÂ_x001C_ßZÊ?&lt;ç½íÔq_x0006_@´º_x0001_#A_x001E_Ð?&gt;ü\N´ã¿ÁB_x001F__x000C_ñ¶_x0002_@ëÙIÞ_x0006_ó?6z_x0008_;_x0001_Nõ?þ¦Ä¦ç¿Ï_x000C_üó®Ø¿â~_x0003_â5ÿ?@#_x000D_!_x000E_Dó¿_x0012_I_x0012_[é_x001A_Þ¿Ð"ïßöß?r_x001F_Û]b}ß?ã_x000C_¯½_x0003_@^Û¥ëâ?_x0011_øÒ_x0012__x0007_Ýè?.]¶aß¤Ñ¿úµ3­²Ó¿_x0004_x8âõ&gt;Ç¿ºÐr¦é_x001B_ê¿ê7eÑ_x001B_®¹¿ÁQhäö ê?ú\_x000B_Têi_x0002_@aëäSY¶ë?Ó&amp;øô_x001C_cï?XÔÜ5eÒ?)B_x0005_$~NÀ?báZEvtÁ¿f¾$_x0016_CÊ¿jZc/Aßß¿_x0002__x0008_ÐN@ÖÍ×¿u&lt;¡öÚsõ¿Y¡_x000E_¿	_x001F_ð?Ôc:}Ùú_x0002_@_x0003__x0002_¤wêÓ?¢`SKº_x0001_Å?i_x001E_øìë?Ú¨Ù~JSå?_x001B_\Ê_x001E__x001E_ü¾?_x0017_DÉÊ;_x0019_ü?_x001D_9ëÛ²&lt;à¿×mO_x0004__x0018_Ñ¿¿]»_x0010_ªå³¿ä_x0019_"_x000E_rù?!/:;Ôö?_x000F_ãIó©ü?:,²ßH¿ú¿W_x0007_&gt;Øþ¿ZõE¸À¢Å?dÄ&amp;_x0010_¥¶×¿_x000D_Eé¹w0ç¿fÉ²qeí¿_x0006_x½Ú_x0017_¼¿J_x0010_É~_x0017_?U¯:ö bõ?&amp;_x001B_L´â)¨?Cë_x000E__x000F_¤Î?LÝ÷UO?òûªù~®_x0005_ÀØ³_x0003_&lt;îíÒ¿&amp;Ï%ùý?¦lY\_x0002__x0004_A'×?I_x0005_F7lð?èyc²0ö¿BWy:²xÒ¿TH|Å¿²&amp;~Iènñ¿×²¡½_x0003_@¼²wMñ?&lt;áÑ?X	¨yqûå¿ZA-ß}æ¿ÿo_x0014__x000D_Tó¿³óÔ£Nà¿Í±9àå?_x001D_C6¥_x0010_õ?C¯ßû_x0001_à¿¢3âÛÇÒ?Ú_x0015_¬µeô¿_x001C_T_x0001_4jÒÚ¿&gt;_x001F_,_x0008_We_x0001_@G_x0014_ÇíW_x000F_ð¿Ã48-Tïä¿fO(-BiÂ¿Xi_x0013_ì¿û³a_x0015_iºÉ?¡½ìÕ_x0011_¢¿·Ë¢×_x000F_Õñ?çøªDb3ð¿ÒQè²SíÑ?£½]bÃý¿ÚI¸×\ö¿Q_x000E_hà4nû?_x0001__x0003_ÑÊ*¼yõ?Kn_x000C_ÙßÚ¿Ô_x001F_°_x0014__x0015_è?7# J}÷¿E×cÕ/þ¿a5È9C*ä?¤n?JÔ¿a_x001A_us=ã?aÇ¨w÷??¾·¯ÄFõ?qw_x000C_	_x0007_Êó¿i®#%·?_x0017_dG£r_x000E_ç¿Eoâd4ò¿_x000B_ã_x000B_ë&amp;8³¿bø	è_x0014_hç¿_x0010_ÎYÏÆÎ¿MÙ¨Ã_x0001_ÊÑ¿_x0016_&lt;^«ògå¿k_x001C__x0015_CHÁ_x0008_@ËË9v_x0015_ß¿ÖqptýÌù¿_x001C_ëÝlzÌ¿ó_x0017__x0008_©º·ò?òÞ?Ã2Ê!Àhê¿º/Á¡ÞÄ?_x0007_(ÑO(Ù?Àúè_x001B_t¯Á?à_x0002_ìè_x000C_Ì?d{A_§¤õ?cÇ_x0005_N_x0002__x0003_¨ñ?ì&lt;dð_x000D_pè?-È²_x0016_ô?_x001B__x0004__x0019_ò¥£Ì?:QrL_x001F_Ê÷¿u"*ÅÊø?Úù_x000F_;_x000F_îí?*NØ^ÈÞ?²àÐ_x000D_Að¿Ë_x0019_LÐH²ø?êøh)Áá¿j_x0002_²Fä÷?ä_x0015_Räuù×¿æo_x0007__x0010_+öÜ?h×»éÍäÐ¿"£m(	_x0002_Ö?xîß_x0001_YÓ¿Þ/äv×Û?_x0019_Q@¡Gæ?7#Ñ_x0013_»â?ÆÐ_x001F_Úq¾È?%_x0006__x001C_Dèk×?_x0018_îg_x001E_iëé?_x0005_mUu¢±¿	«ºúuô?ñ¢ü}¥×¿YJôýx²?÷êèÖGtô?Îæ3_x0001_3à¿øU;ÄwEò¿ëÕ_x0016__x0012_Å|å¿_x000B_ -8kÏ¿_x0001__x0003_~ryóÑß¿n6_x001F_÷Û¿ÜêºÆ_x001E_1ö¿l:¾_x0004__x001E_Fñ¿Ðús~¢è¿Z_x001A_lë¿:*ü3è¿ë8¼W&lt;_x001A_ã¿o][jÐß?&amp;yËP¿¿­feX_x0013_·x¿)B`éÓå?_x000D_îâí&lt;ï¿_x000B_¡°_x0011_H²÷?ÿõ¢_x001B_hÄ?þKyçcÆå?úÆ_x000B_Q¶Êñ?£_x0014_fNàå¿­ªÔRÈ?ïâÁ;üNð?_x0016_fï/í?F_x0012_õ¦f ù¿8³ú_x0017_zÓ¿3{¤÷:¸ù¿m_x0003_¥Ï²á¿ x_x0014_]_x0008_ì?_x000F_ß3_x0002_$ï?Í)ßE_x0017_Ð¿÷û_x0002__x000E_0ùá?_x0001_Hø__x0007_í?®Ó¦*_x0016_÷¿.	ü_x0002__x0004_¿Þø¿nÞ_x0002_'lµð¿05_x0004__x0001_¨ué¿G_x0006_è¦ö_x0007_@ÁÝýdÇ?±º!_x0018_¦-Ã?¶Ó~_x0006_ä?´½´_x001E__x000F_ñ?ü\²2Oê?F½Êè_x000F_Ï¿Z]_x0019__x0014_]¡Ö?_x0006_á_x000E_Ä?úÕ«A7Ð?:Ôp|v_x0003_@_x0003_SÖ'í?\j'ØÙ¿ÁN¿þ»^Û?Ò¥_x000C_õl·?ßæs&amp;è¿Æâ_x0005_ñ:Eò?wÑ{OJ¦?_x0004_M-_Ùâ¿´¤%ñ	¡?Eóù4¹ÛÐ¿Îd}«tWú?2ÙCÕ`Ñ?*_x0002_Í_x0015_'õ¿Å-Ô&gt;Òæ?jz_x001E_ýk^ã¿pÚ_x0019_¿R.ç?/¢M_x0019__x0018_oÖ?ª_x0001__x001B_¥,÷¿_x0004__x0005_Ó&lt;aÆÃ¿?_x001D_&lt;°¶ ß?}#Ê_x0001_kñ¿_x0015_éÔ_x0002_Ìü¿Ù·'ñ?ênF'a¿_x000B_Áð¾!_x001D_ò¿¼À&amp;´kº¿g ÃÇAã¿×ÜOuSö¿tã_x0011__x0007_ë?ÕP1_x0013_à?û!õ\Õ¿97WË­µ¿¡ÞVcä?Q_x0003__x000B_$5åà¿lA¬µÂ³?¢ó'Ý%ö¿_x0003_@R~n_x0002_À·öÇÁëÝ¿&lt;|ó)f_x000F_å¿éÑ(Ö9Ò?ú)aà¸î?_x0017_Ê¹['?è¿ò!°¦ç·ö?TöÜbµ¸Ì?¦ó_x0007__x0013_»Ø_x0001_ÀÝ¸ô\ZÏÔ?^_x0019__x0006_Àmê?íïw_x0001_Lfù¿/(_x001A_Ô{Äâ?_x0004_]Å_x0006__x0007_*ÌR¿2ÕI_x0010_&gt;¶¿p;Fóèÿ_x0002_Àf_x001A_$zSµ¿µiÛ]ø?nô¤éÃ»¿R ¹ûlà¿ìÁC_x0003_ é²?êhoÜôIö¿m¦I9s©?R{î_%¸¿_x000F_Éb_x0005_¯ß?_x0007_bÛ0'_x0001_ÀKv&gt;_x0004__x000C_ó¿÷¸ùA³-ü¿·æ¬ò:é_x0003_À_x0017_q ;¦õ¿h_x000F_^2ä¹í¿ù¢ìØNç?ÞôD"_x0001_õ?\¡_x0003_`@yÒ?_x000F_i|sLÔ?6õÒø_x0016_à¿^FWÕ{^×?	_x0002__x0007_k»ã_x0002_@jJ6_x000E_rËµ¿ã÷áý]Ó?àú©ÛíÂ²¿cæªÊ-Ü¿¥	õF%@õ?JÏ_Eèõ?0ü_x001A_O_x0004_Æà¿_x0001__x0003_#É_x0013_Øê_x001C_Þ¿7+_x000B_ø§å?*ØÒú¿5åTU¥ªõ?9mN\ð?¾ê«¬Súã?]ÕÚÂ_x0003_Ì¿_x0003__x0014_S[dj_x0001_À;í´û8ç¿_x000F_Æ(Zå?¾_x0002_­&amp;`_x0015_¼?à#rm!_x0010_Î¿Pþ_x0005_£Äê?¿Âå	ÅÍñ?ns³_x000B_¬÷?Æ),ö_x0011_#Ñ¿ß_Æýãô?)'Ôß_x001B_ó¿U_x0015__x001C_¹_x001F_ã¿_x0010_V$A&lt;Ñ?!eÐÆÕÚ??ÃÕ»ßPñ¿k,yH_x0003_Óì¿ømGãIÉå¿)G_x001A_¨Aëø¿îç_x0001_×1Þí?ý÷å_x0003_`Lë¿¯}!ò	,ì?FÕ_x0019_Uéfö¿ß^_x000B_¦æ_x0005_è?_x000F_6ç{§jô¿gx-_x000E__x0001__x0002_´_x0003_Î?(°&amp;Î!Ü¿yQ%_x0006_7Íð¿íbò$î?¼¡á\Â¯µ?_x0019__x001B_nið?~®¹Òß­ÿ¿ÊBQÜ¡Ç?CTÑ_x001E_õ;å?AÎ_x0013_ZãÕ¿Zª¾Pø?ÅöæCÄØÔ?13Ð_x0008_Áø¿_x0015_Ð_x0013_*§?ºÃÍ2_x000F_å?Õå;Jc"á?Y÷ìH4áÔ?ïÐ¢ªYë¿x:ÏL©¹?;4__x0005_«u_x0007_À«_x0017_=ÜHvö¿ÖÔçwðê?5	_x0015_êá¿ÙßrñVí¿Í]-^x­õ¿xí6ðÕõÖ?ÍÓ2_x001A_é¿_x0016_ 2±%á¿'ÕÒ_x000C_÷?äìÉãñQÈ?»æzñ£¿|túá$è¿_x0002__x0004_A&gt;CsM_x0012_ó?÷C=NÑ¿JÃê÷ó¿CÉtÁ_x0002_ò?	mé_x0015_`@à¿TÑæµÖ¼î?-¸_x0010__x0006_{¼æ¿S_x0002_ñÞºé´¿×_x0010_U+Dö?°5_x0017_"uÔ²?|Ûtßã_x000B_ú¿Fi_x001A_YÁ_x0005_ã¿_x0003_Í÷Â°k£? Â­Pä¿ÅÝK(+éä¿_x001F__x0019_Í_x0002_Æ_x0011_þ¿8G_x0016_qû¡?ã7ÛÙÝ_x0001_Àð©³ÉkÖ?_x0005_±xHþ?Æ$ëÕLKñ?høå?_x0007_¢_x000B__x0001__x0002_BÒ?¹oám_x001C__x0002_@&amp;vÂÄ_x0015_8ã¿9¯­;ÀÂð¿×t« _x0005_Ë¿5_¨¡U:á¿Ø/!WB Ñ?mÉ#Ã8_x0019_õ?Vk²5æ?{ÿ[õ_x0001__x0002_?HÆ??_x0011_°|ò¿îaù&lt;©?XáBÃaÀñ¿Mg³ty¼þ?ð¿ßY(é¿p¹¦â?Tî1å:]ò¿×©µýdò¿_x0005_¸¡ºªÈ?4_x0004_M4!â¿_ ØCtÜ¿áìÝH_x001D_ÿ?-_x0015_c12¸ô?óh¦5Ûñ¿Ü_x0004__x0017_nä¿+0&amp;#mîæ¿_x0010_õ? Ð?_x0006__x001A_.ÄðÖ?øHß_x0018_¦£ó?î¥#s_x001A_Ó?%é´&amp;ú/ú?uê?àªÊ?d.Pòm½?:È&lt;d)Ý¿V§NbÎ¿k_ _x0002_Ø:Ó¿GDÿ|ñ¿Göíê¾ä?÷åXÎv_x000D_?ë©&lt;rtoæ¿ýéÊd?ê¿_x0002__x0004_ÒQ_x0011_4àè»?Ý¯|Åó_x0003_@õ§SjA?_x0012_B|ÄÀÕ?U_x001C__x0004_._x000F__x0005_Â¿_x0016_ÁÜÚê?_x0004_uhA_x000E_¿5æÜ7¾Eë¿_x001F__x000B_Ç&gt;U&gt;Á?±©Rð_x001E_vÌ?³ãÌº_x001F_ã?_x001E_¬ËôÃ÷ô¿¥	x_x0017_[ò?·ß#_x001B__x001A_4Ó?s¦À¯hÇá¿öì¥Õ¢å?èk+_x001D_èÄÍ¿¹9N¦_x000E_ö¿#ÙrJj-ô¿Ëcì£M_x0003_ÀÄLtcãþ¿å_x000F__x001C_4Ü²ð?:ûâØé¿_8&amp;Ï_x0001_CÓ?ì¹(_x0003_eÜæ¿hµ_x0013_H_x0002_è?ºýRæ÷cü?Ó¡Ìdâ_x0001_@¿I×ÔZáù?Ì×ÙOeì?Nq¢k¶Ò¿£ç_x0005__x0007_Æqï¿¡Í;Óµ6ó?_x0001_ë'j¨@Á¿ú£w$§?Û¿¿Ü;ñÏõ¿Ñ}f_x000B_Ðàä¿³ÕtT]_x0002_À_x0002__x0006_ _x000E_}÷Ê?+?w&lt;k_x001F_ï¿ØE|ì¿tyËG@_x0003_@©®kòCø?`û«qwö¿_x0011_1Þ¤_x0018_Û×¿_x0002_û·÷ÄÒ?_I¸JðîÅ?Èê_x0004__x001A_÷qâ?$_x000C_o¸ô¿ã_m·7µö¿F_x000E_¹òEÀì?oôÇÏõæ?XqÇZÙ á¿Â·rÆÞÂ?_x001A_Â&lt;ÜiöÎ¿7_x0017_ºWã?Dæôvåæ?_x0014_Dñ5,Ì¿ÌÚuæîë¿&gt;ÙÑi_x0018_¿à¿_x0014_4`m^ç?wSJ_(â?ïºtô^ì?_x0001__x0003__x0008_«k¼×Ñ¿«X_x0003_vUYó?&amp;ÞÆø?×QÚMqã¿m_x0001_ðì._x000B__x0005_ÀÉêA¬½ü?ÌP~¹¾?õ9å¢PË¿_x000E__x0011_­Á[ôÇ?¦&amp;14Õ[Ñ?'{_x001F_óò?X)P½6éÔ?Ö~eOf_ð¿	9æÁ)÷?_x0016_¼ÌJò÷ô?ÜyIÌ*Å¿§xõ1iõ¿_x001E__x0015_àî¿Û_x0017_ãÖ_x0019__x001C_ç¿O¢d¾_x000C_ßè¿ò_x0002_|®Ð¿Åú H_x0017_,é¿u_x000E_&amp;_x0010_±Yô?æÜ;mò¿cð=ÛÄß÷?¼1;9_x0014_í?xëÐø?àYúìõ^Ð¿Õ¯öTñÂ?ÌÿÝ§_x001B__x0005_ñ?8&gt;óBM_x0006_²¿!hôZ_x0005__x0007_nOã¿jX_x0003__x0018_d×ì¿8_x0004_4»@ó?æÇS.L_x0003_±¿Ãsz_x001C_ï¿_x000F_§û¾Á¿c_x0011_æ_x000E_Mi_x0008_Àáª_x000F_ÕÃ×¿_x0013_í^hî?MD_x0001_¢½öù¿X«$À?³÷'_x0011_Yì¿_x0002_p_x001C__x0002_P³Ä¿aÄ+&gt;Iø¿_~Ø%?±¿_x000B__x000E_ÿeÁ¿5|f_x0014_îð?nì_x0013_èÐ?ó^ßÐªÜ¿H=ï¿MBá¿ÏãNÓ@ôß¿ùRçKù¿1jÒ¢ú_x0008_æ¿_x0005_ö¢ûÖ¿lu¦7Ðåï¿Û«_x0007_ôÍÜ¿¡2._x000B_2_x0006_@&amp;Ï_x0018_ÚÃñ¿_x0010_ð5sõ¿_x001A_í¨_x0015_~Î¿ýÒ&lt;%_x0015_ðì?_x001E_&lt;þ_x000D_Ãò?_x0004__x0007__x0002_³uÑ¿h01B¹å?ÚDú#é¿ò*|ãq&amp;ò¿_x0003_Oµ ¤ð¿¿±¼òÌÍò?´5lM¡÷?_x001F__x0010_sîæuÝ?:V(×ê?«xüc_x0003_úÞ?BÒ)­Ì?4_x001C_«á_x0002_ö¿é_x000E_`_x0005_h_x0011_þ?ì[ð÷÷?¬¥sûüäÕ?Ü3ä¡/+Â?ÖÊ¤²Þç¿H1ll\¨È?u³_x0008_Ä_x0015_YÌ?¸Î_x0004_ñ¿_x0018_ð_x001E__x000F_Fò¿+FZþäÅæ¿ÈÄ¾_x000E_êÐè?SØùq_x0019_Ô¿'ªºoìîà?À«_x0008_¬õÀÞ¿mÞ£¸vì¿¶_x0001_5qLúï¿þ_x0006_5_x0018_8ñ?:ød°©Ô¿Oj Ø|Ùå¿!p_x0016_Ü_x0003__x0004_®.õ¿÷_x001E__x0008__x001E_f÷?_x0002_d¤_Ä!ò?_x0002_¿PöFÂ¿ÏÝ_x0004_¹ æ?_hnätµ¿só=qÚ?5WEWÂ¢ð¿_x0008_6«~6ò?í®ÈàS¿?­0EüP[â¿d_x001C_ë_x0010_»ç?T1=DÄº?gâ¼:ivÍ?N[Óèá¿Jp_x000B_ÐÔpº?ál²_x000F_vÄì?+^_x0017_º_x001C_Éå?_x001D__x001F_«oÛXå?_x0012_«f_x0003_~Ú¿,D'_x0001__x0008_ôÐ¿úFUlFè?u+ãzÁ?_x000C_ìÊ\._x0001_@#_x0012_ÊÏm5ñ¿æ'Øç~ù?Ò_x0014_þE_x0016_´Ç¿³ô©R·+ò?¿ò_x000F_Ç_x0004_LØ?Øö@/¥Ò?&amp;¨râ,Û¿Öþ2lUÔõ?_x0004__x0006_Þµ`Â_x001F__x0003_Ê¿tZ«D/ò¿_x0016_4é_x0001_5¨Õ¿ÙuùL_x000D_wí?ß ^_x0019__x0010_Ü?o¯°ê£sÚ?¨GLÓ_x0015_×?&lt;°î&lt;_x0011_®¿ßC/mYê?GG¡â0.ó¿_x0013_ºÌ¹à¿"·;_x0011_Yå¿È¸V4É2_x0001_À^tä_x0010_2²¿ÁV²ûNâ¿çZôQã?`V~°øï_x0002_@4Ïü­ ò¿àû!9*Öû?êI_x000D__x0012_Tÿ?bNºÅÖ£ò¿&gt;_x000F_r ,¿×_x0003_kznõÑ¿CÝË]¯ì¿3@/º&lt;×¿; _x0017__x0014_^Ë?«¶YhDßö¿Þ`_x0005_§ÌA×¿ØåM½ ô?8Û'w_x000F_´¿mSùxó?nÀºa_x0006__x0007_( _x0005_@ú_x001B_#ß¹ä?UZ`_x0013_ÿyØ?æ©_x001A_Ñí¿ä¿Kã²_x0005__x0010_ø¿_x0010_Û_x0019__x0010_æ¿_x001F_Léó°?óæ¦È8Ù¿r³_x001E_ýr_x0003_î?ÀÓ3_Ú¿óÛµ®Fë?Ç¤Rb¢¿_x001F_*éXÔ¿Ýì£å»è¿ w¢:_x0015_á¿«fhÏâ Ò¿_x0010_·_x001C_Õ|_x0016_Í?H,ª_x0015_ùî?Íó_x0019_]´mÚ¿=?Cæ¿9°îEø_x0012_à?ôb¬îÔX÷¿ãa¥]Q@Ó¿øLÚ_x000F_0ÿà?-°ý±_x001F_úÓ?ÇK_x0002_Õ_x0004_@ÅmÃ¤yÝ?_x0014_{è3LïË?"èî¹°¬æ¿w_x0016_0Q_x0001_Xç?_x0003_ ÃíøÑ?e_x0005_7_x0003_¿å?_x0005__x0007_þuÝÝ?£&gt;Bî¿ErîJù¿Zï~[©ü¿þ@LñA,õ?Ü¬ÍÐñ§ð?»[ônÎß¿ÂW(N¯Âç?M²_x001A__x0002_ÜÌ¿ÚÐ"Û	 í?H_x001A__x0013_53Ñâ?ÓäjzþÚ?¸_x0005_ksá}ô?0÷¿òÁ_x000E_ò¿dÙòÇøè?ÌéÙpÞ¿u__x0001_IúáË¿S ^ÉÉ]×¿o_x001A__x0013__x0005_'À¿Sà_x0003__x001E__x0004_Ôø?ôûi_x001E_Ý¿_¢r_x0002_ûÒä?Þ¾IGKê?U=_x000D_µîò?Ò_x000D_&amp;`ãñ?EvÉ×Bé?¤Ð_x0003_ëèÜ¿óÆ?VãB¤¿ùo_x0015_Õê×?ÖM_x000C_Taí¿hWB¢_x0005_¨í¿+ë-_x0006__x0001__x0003_ÿ©¶?ÃôFÞk_x0018_Ý?26Ù¦Fù¿R+±­y/Ñ¿®Û'~&lt;ÖÙ?,_x0007_Æ¨ÓçÛ¿ÿ_x001C_ðv®ßÅ?G\8ÞòÚï¿u²÷dAkç¿³#É¨÷¿u«ÙÛîí¿ [¿ÂßØ¿]td_x0006_¿4¿_x0011__x000F_AÊä¿îÀã_x0015__x0014_«ü¿û~Æ)µç¿¨÷\þ_x001A_ô¿_x001B_1êÙ_x0002_÷?Ç:àx2´ñ¿i_x0017_§f^ÿÔ¿ãÑãL&lt;ò?_x001B_YÇbÜõ?&lt;3.{£ó?Äð)__x0001_ú¿tñ_x0013_Cº?$&amp;êfz²?pøì:@±?kèë±ÄÊ?{$fê\ô?¨ó³ZÓ¡?2®B_x0017_	ß?k!_x000E_Ì2´ò?_x0001__x0005_ãþÚôóôá¿e_x0011__x0012_)Ùô¿æ dù_x000B_°ç¿B28C2×¿Üæ6DÖ¿5ÛÑ_x0013_ó?ÞRòæÃÜ?ÛT&gt;Öë¿Z_x0002_ÞÖØÁ?ß¸3;Wä?¯²ûÞ§,Ñ¿b°_x001C_7ýý¿¹í_x0013__x001E_ ÷¿tP#3_x0001_×?_x000C__x0005__x001B_§_x0002_/ú¿_x001C_0iZóÿ?_x000B_ø°¾séð?.ýÇ_x000C_²?Ó=S÷¿:ÉÙ~Ó*Î¿_x0019_8¥`Ú?_x001F__x0004_ÿÑa#Á?Le&gt;J9÷¿¿G]½Óåë?þ56ÂòåÞ¿äÍ/_x001C_&lt;õ¤¿Ñó:¼º¼?_x000F_áìx_x000B__x001A_Ú?W_x0019_býU_x0003_@è_x0003_~_x0014_àgá?ý·QÈÞÑ¿³ûX_x0002__x0005_I1ì¿_x0006_¯_x000E_Ò%ð¿Úà¤÷p³?Æé­Ïâìõ¿Ò_x0001_ð3u¿¿s¢Eó?È¾ÇCTî¿i#Yë8ô?_x0010_K¥V~éÏ?_x0016_åilKôÎ?_x0017_³ºè/.Õ?ù#é½ÿ?gXÜ¢Q_x0001_ÀZ_x0019_£ù4Ë?_x0003_ô_x000C_H_x001F__x0002_@JU[¼®õ?Ïìèì²æí¿®²|_x000C_ô¿95å+õ?'§p_x000B__x001E_â¿©ÎÀ7Pdé?;_x0002_Å¬À_x0016_ñ?è2mïUÂ?bGäàÀÍ?º}_x0004_e¡æ¿7ÂÍê«å¿oBÍü1oÑ?û_x0014_´béã¿_x0013_Âú'5à?âÏHf®_x001A_å¿_x001A_)wO é?k¼¦_x0013_QÕ¶¿_x0001__x0002_'ì­§SÛ?é­_x0016_þG_x0002_ê¿Ó¥ò¡qÆ?×lãZ£Æ?_·ò½©è?¦¤B¾_x0015_që¿¥V¢Ín_Å?Î(Ã3¼à¿ÂæÞ¡ä¿G=_x000E_nby±?Æ@é)î&lt;Ì¿=_x0011_­,Nlì¿;çG_x000F_}Àí¿_x0010_ÈöÊ"ñ?çÎ_x0011__x0012_ñô¿Á,0µ Ó?­Þô/n³÷¿Ê_x0008_½§½¦??Õ)äýH¸?ÓåOÝ¤Ö?å¹òí'Äæ?E_x0005_tä¤_x0002_¡¿¡_x0019_õE_x0018_Æí?_x0011_Xkqí8ð?üÞª÷þ_x0001_ã?¨jÍEõ3í?2M_x0017__x001E_HËï¿cGñ)ã?¢	Ñ¼M'Ò?0ñ_x0008_9_x001E_Ð¿$OJÆãö¿ù±Y_x0004__x000B_¬Ã?çª¦°-wÍ¿æ_x0018_&amp;Ë¦Ú¿fÔ¹E¯&lt;÷¿råTÃ_x001F_ñ?"VÖuñà¿&gt;x4_x001D_ÌGà¿_x0002_¿¿à_x001B_b_x0003_ÀHÀs¹`¼è?¹³³VFÁ÷?iBó_x000F_¢^û¿_x0007_ÌÕ_x0006_ßÓ?H-à³Ö?«_x0005_0utÙ¿VÄMgÛ_x000F_Á¿1|H_x0013_òÞÚ?ÒZ®Ú­óà¿ '_x000F_È_x0002_áñ?óR;© _x000B_Ø¿]ãÑaæ¿*ä	Ri±¿ÓObW9¿Ö?_x0006_"óhö?_x001D__x0002__x000B_A_x0008_¾¿xÆJ¯M¼Ó?m¸:÷'Õ¿ôýìñó?SÓ_x0003_nÍ&lt;í¿ç²3u'ÿ?_x0001_g_x0017_¼·:ø?¹-¿ÇWÊ¿_x0019_a´Ìk¹Ú¿_x0002__x0004_X¡Çé¢Jæ¿@®_x0014_]Ö­Í?_x0001_Ä,´_x000C_Ö?=w&gt;´_x0005_õ?g·4*ý³è¿_x0018_m]_x000D_süË?¬ó¨M_x001E__x0003__x0002_@ô°Ü-·ò¿2&lt;5u_x001E_º¿t_x0001_þ?_x001A_	ÀÆ²_x0003_d_x000C_ù?'Ü(_Òç?ôBÅ:ð£Ù?ã|_x001B_óÓþ_x0001_@ù_x0011_¥EóíÐ¿._x0014_Ríï¿41ffã¿gc_x000E_öÀÂ?°±{¯Æ¿øOþöô²ä?ì»î¢sñ?3S¢sÀ¿ný_x000D_hÍØ¿y_x001C__x0006__x0019__x000E_@_x001A_Ã&amp;_x0014_oÐ¿Ëá·¼?'ÙúJ²ó?U_x0011_Ù1Ã²é¿f:CmÍà¿ã=ÕX_x0011_áð¿_x0015_ì.é?îq&lt;&gt;_x0005__x0006_q_x0019_Ï?4i_x0017__x001E_LJÆ¿x"_x000C__x001F_Û:ö?¶F_x0011_Ð÷?®ÈÊÈ&amp;ß¿üsü_x001F_qSÆ¿61Ú'/ü??("§½Oä¿j3 ¸h&gt;±¿Ú&amp;4Í_x0010_É¿eÂ¿ßÔ¿ix%Qøð¿$Û¨j&amp;ú?$È_x0015__x0017_)çá?Wñ¬"dð¿ÛÂâ½ç_x0002_À"SEËT_x0004_æ¿½:ÚÏûÕ?°É³1Xø?3iÆ~_x0004_Dô¿ÉâvÇÂ¿6°Êl_x001D_Â·¿ôH!¿rÈË¿Ä.ïµiEþ¿á@½D÷æ?¦zÕä?W6ît«_x0003_à?=èìaþ¿§Õ4×12_x0001_@dfßì¯?ò5YöQ)_x0002_@¦SÚì½¿_x0003__x0005_³*c±Í*Û¿+Ä±ºÅîÚ¿¯±yheÿö¿:_x0004__x0003_vâ#ê?ön%xÜè?)yÝ®_x001A_]å?v5ò-7÷?pwY)¿³_x000E_Æçó°?_x000E_þd&gt;ímË?Îö6#ûÒ¿]C_x001A__x001A__x001D_¸¿_x001E_'ß£ô¿Fo³n_x0019_#ì?±ÜLÝ&gt;é?_x0014_f}©¿{ ¹ËDæ?ò7c_x000F_Z_x0001_@,_x0018_YgÐzÚ?·qs_x0002_ó?~º¼ÿÍ_x0008_æ?_x0010_KB|'¾?Àlp®_x0007_×?é´Ô´r_x0002_Àë»¥ÏÑ¡ú¿¾ÁS2÷¿¨_x0017_"ÁÙÇÉ? Ñ-ÒvËê¿Uq~ôë?°ò4X²ö¿"àìC£|ç¿è4ö_x0001__x0005__x0006_2»ç¿_x0005_?ç¾í?ÈM_x0003__x001E_?F ?E¶G½À?MAÑeÂ_x0018_÷?·gð?fiä?³Çf@³§î?Q_x001B_Pn­á?W×Ý&amp;«dã?_x001E_vDÁ_x0003_@?ÙÒz_x0015_¦ú¿Åãö}_x0019_cæ¿zZ_x000F_âÿ¿_x000E_¶gN}ø_x0001_Àüf_x0011_Æ%_x0001_ð¿Z_x0018_q«aÚ?W_x001D__x0006_{çã¿»Ìó­Ó¿_x0004_x×Ò+ê?¤òR²Sè¿×ÌK®é§ó¿£Q«s¡×¿5·ðDß?ü_x0017_S¥§ó?_x0002_Hx_x0006_«xÏ¿i|s_x0004_/é?Øâîl}ä?¡­2_x001D_Dí?"¡ö^Ðáà¿_x0001_÷JÐCÅð?g¶÷_x0001_»¿áq|ö?_x0003__x0005__x000F_#Æïä°Û¿ðËv_x0013_&gt;Ö¿¤IaoBìò?cïÎXùö?ù(_n0ð?õQ^_x001C_3,ð¿ÝquÝFZÚ¿à!%TTw÷¿ØÏµ@²Õ?.?Û__x0019_ÎÐ?»³5_x0016_ü?42ûU¡ãß?_x0002_6_x0013__x0001_á¿_x0018_Svxä?gÐo_x0010__x001A_Ëæ¿_x000C_£ÏG¨á?_x001A_c_x0004_BJÕ?Á^NðÁ÷?_x000E_V Ubyë¿~4æ·_x0010_?Ñ¹{Qºã¿L_x0002_H?hì?Ë qÅö¨¿_x0012_ÇFÞ¶Eà?&gt;0:Gq_x001E__x0006_Àî2*£ØÐ¿E2_x0010_fï¿5â!{`ªû¿é-0P9Ù? ÊÿvPò¿wÏ×Î7þõ¿£Bù¥_x0001__x0003_Dô¿4¯rÑóå?·öäM_x0002__x001D__x0005_À­Æ_x0007_¤_x000D_ô?:_x0012_Ò÷sÐ¿Ca_x0007__x0016_¦Wñ¿_x0014_	_x0016_egÂ?ò´åïN!Ù¿^_ÿ²§Èæ?Y§_x0014__x0018_Ýîç¿+®óGf_x0015_Ä¿ÅÏæZÍ¼Ô¿í$b¶ëjà?¡_x0011_°+û:ì?éN`O&lt;ÙÏ?^;¶ÀïÇ¿þõþï?¦ª_x0013_=|ëò¿|c·Ú¥°Þ?ÐÅ°ï¿¡;(D_x001D_ÿÎ?øªwô_x0008_Ãï¿ Pe]rgõ?_x0012_8ë÷Ôêõ?¯o|íóì?XI_x0014_Z¼½¿_x0010_0dû}®Ó?ë_x001A_;C×,ö¿ïHØÑ~4ö¿25« %uâ¿íPlrJá¿X_x000E__x000D__x001B_ÔÉ¿_x0002__x0004_à7*bÓ¿w¬Î¯_x0019_Ð?_x0007_"_x0013_M¬Ð?_x0001__x0008__x0002__x0010__x0003_¼÷¿._x0019_Óý_x001B_Dæ?_x000E__x0018_S¶~Vò¿'_x001D_Õ"_x000E_áð?ú)_x001B_Ü_x0014_Ú?®Ð }mmå? ¥4_x000B_¨¬ð?X¸\eÜ¦á?xÆ7¸0¼á¿Ûµ 9RÍ¿_x000F_sé Tè?pXvÔû¿Ö_x000E_ÑLëµÙ¿þ}ª_x0012_´¥Ø¿_x001D_b_x0014_Òsø¿¸_x0015__x0016_&lt;Åõ¿_Ã¼_x0007_qËì¿_x0016_Iyé±ú?WË_x001D_WRñÌ?i¹Xß8³Ñ¿_x000E_[ï{/5ô¿_x001B_²üøGûÖ¿m$_x001E_ë^_x0013_¨¿û_x0017_fæ_x0002_@ð|÷èCí¿Ûýá©æÑ?_x000C_"$ _x0007_'ë¿KLæã_x000F_&lt;è?X_x001E_/a_x0003__x0004_Û_x0015_Õ¿@·ñ°»Õ¿H	yU_x000E_û¿;_x0012__x0006_Ù?_x0016__x000B_ê_x0004_ñ?»Ôkáñã¿*e_0_x001C__x001D_à?,Ëzw*ù¿_x001D_©f_x000D_^v_x0001_À_x0001_Í_x0004_È§í½?YóeK_x001D_Þý¿$Ï_x001B_dó¿Þé'_x0012__x0003_@¿Øå²KÞ¿6ÖhìºÛ¿ ø2¬Ô¿~GÝÎqÍÖ¿güúXö?Þ0ìð*É¿_x0008_ò_x0017_!_x001F__x0004_µ?ÃÉ_x0008_DÁÃ?u±¶ 0Oð¿®_x0004_u&gt;_x001B_d_x0007_@0K¾¸_x0019_ö¿_x0004_b[»¤ýð¿v;Æ	_x001E_ò?æø&lt;Øj{×¿	A_x0005__x0002__x0015_#ý?!¾i²Ü´û¿ïg	æ|ç? K¥Aýcä¿Þ¼sgÞ¾?_x0001__x0002_s7_x0010_øUkÜ?ç¾Ëçæ¿h««ç¿Ãû_x0013_Jêáà?_x000D_qpqé?o_x0016_í_x0016_Èmá?R¬òphþ?­7Iyå¿#_x000D_Y³¢¿x\_x001D_*ð¿_x001A_ûö_x0014_ñ¤¿Ý]ø_x0006_(È¿Â/è_x000E__x001B_¾¿eÜ:ð¿°ø_x000C_¸,á?'	k_x0011__x0006_Éã¿ù_x0008_Ñ}õ#å?_x0015__x0016_ôG_x0011_á?H_x0008_)_x001C_Põ¿&amp;_x0017__x0019_b_x0007_÷?. MÅlF_x0004_Àó&amp;óeGÍ_x0002_À?÷$xÚí?Ö+Ç_x0003_l&amp;ì?\TTïëì?ÔÓxìÅò?ÔX*ÅRÝ?B¾×_x001E_Ôéâ¿2oÕjeÙ?¾G_x001E_	gã¿tr·_x001E_-Ã¿^ÒM_x0002__x0002__x0006_Éõ¿@êL_x000C__x000E_Óá?\_x0004_zËjå¿Ôí`)vvù¿Rz¬ÅEû¿Â%HCêùç¿\_Á££Öõ¿MA| _x000F__x0016_©?j$_x000D_5_x0003__x0015_î?ªfÃ_x000F_Qõ¿øØËéOÁå¿¬Sx]|å¿_x001E_úÏ&gt;T_x0014_Ö?V|jÐÍ_æ¿__x0012_Ýöìä?B$RXuw_x0001_@eè_x0016_}ì?¬ÄqÓ_x0002_õ¿Þ!ò½ýÍà?_x0005_X_x000D_À¿2é&amp;%EË?ä¤Ø]ñÒ?nèäFé_x0001_ÀçÃ¹ò«?p¬â6ù¿Û×Æk«ë?þ¶Ä_x001B__x0017_Õ?Ñ_x001F_ÂÿËý?;_x0004_ÜÝ-lÀ¿Ý_x0010_Ú^Î'ì¿*]_x000D_è(?_x0007_imÓ6ðÉ?_x0004__x0005_½?_Ð_x001A_Ê?±W_x0010_\_x000B_¸?«³gÂÒÏ¿År_x0005_?_x0017_¾õ?kÞí_x001D_4¤ã?_x0010_F|!^á¿üîèÖÌ#ø¿pË) JZù?ÒÁµXÿ}Ö?&lt;_x0003_¬çÕ|ì?ò_x0006_oD2Ì? _x0017_÷_x0004_Cõ±?Ú~â[Þ_x000B_Àw?Ãí¿:@0^ð?!'K¿ÞWÅ¿_x001F_âv2í°Ó?»©ghÔ?,pÆL¼Bü¿_x001E_èö©ì¿Çs_x000B_u&amp;xÜ?:CS!_x0002__x0001_Ü?&gt;dºx`å¿ªÎÉ+Þá?§¯(ýáÜ?0¾Ã;_x000D_`Ö?_x000F_C#ôç¿_x000D_]Â.8®?_x0007_Ü_x000C_ ¨?I_ü¢Lè?9ØÔÀ'ùó?!uÏ_x0007__x0002__x0004_F½ô¿µ_x001A_Ì5rÚ®?¼Û_x000B_=U_x0010_Ó¿0ÍeÅ_x000B_`Ø¿¹"è¤¦0_x0007_Àã_x001A_ÓbL°¿8Õ®Ô/å¿Kt_x0012_) Ù?_x0017_ñ_x000D_áImª?¸V´ï}í¿[NYo!æö¿®Måàâ?àü/òÃw?»_x001E_ó«¾ì¿_x001D_L_x0004__x000F_Ké¿ûÚ?:»ö?û,_x0004__x0005_¬ï¿p%rÇO²ò¿{ÐDniÛ?Á_x0001_÷÷yuå?¢Õòí3AÄ?GÄg¶î?_x001C__x0018_&lt;_x0003_Ié?&gt;Ô_x001E_ÒçÉ¿qÝ_x0010_nêNï?êrVÄ_x0015_Ü¿ZXèÕê?_x0019_X¦·QÒ?_x0004_×à ÐÖë¿	ÐÑ;ç?uºTªFð¿ºÑÏªsÊÃ?_x0008__x000B_ò#1ZÞ?BµTüE[ó?N!Ø­è¿FÛHÿþî©¿¾/þs_x000D_ô?Ì°¾	_x0004_Zé?ÐQjd8Ø?_x0010_»OÙÖ­ý¿\F_x0018__x001D_f_x0005_É¿Þz°R1î?_x000F_C¿_x0012_¿¹«¿_x001D_Â¯Ñ_x000F_Ö¿{}_x0018_nhã¿o=6+_x0003_8ì¿Pº$Ó:ó¿ß?_x0012_7üÄ¿]PX_x0004_úF×?D?o_x001C_³¿S|Î»Áºï¿ÞÀØÁwpî?û_x0017_ûïÜé ?8fqø_x0006_ö?_x000F_Â#Î%ÿÓ¿Öê÷|¯4ñ?_x0008_¨åÝç_x0013_ê?7v_x0019_àzý?_x0005_w$Ù_x0002_½î¿&amp;ÒÚ%^è?@_x000B_J°_x001D_8î¿_x001E_«3F¹¿[2;ÇÝÕ_x0001_@_x0007_(÷ý_x0002__x0003_¬'ï¿kEfmè¿_x001D__x001E_NfJÛ¿çuá·Cö¿_x001F_0#_x0017_ÉÇî?ã_x000F_z&lt;_x0010_×ï¿Èâa¥\úà?}Fûóî? mO¾_x001F_Ø¿%&amp;fÇè_x000B_ø¿¼Å_x0007_ºÜ¿rÐ³AÌñ¿zÅI_x0001_rô?H8®ÔÔ?ß_x001D_Àc+æ¿_x0007_«±_\®´¿_x0011_ÌZ´_x0003_3Ø¿û[0~_x0011_ê?ïÜ_x0002_¹o×¿Ny²çß_x0010_¹¿÷,_x0007_ìÊç¿8.[_x000C_#ñá?¶Ú_x0014_y«Þ¿?_x0001_(öÝö?÷±¯ä0ïþ¿ÚÄ5Ë_x0008__x0001_´¿ÃsÝN¦¦?üf_x0010_¸Uì?_x001B_\U lûÝ¿~KÓÉ_x0008_Ø¿_x001F_E&lt;mô?l58rý¿_x0002__x0003_T_x000E__x0004_1w&gt;è?NÄ_x0003_¢¿_x0002_Î¿]J:ë~Ó¿rgÝ:D_x001B_Æ?Æ&lt;z_x0001_+ó¿r³0»²?kfBµÝÛ?ÊPûµÀn_x0006_À6+á#péæ?håyErÈ?¬z«Xxà?²_x0003__x0008_þ}b©¿/_x0003_m0\_x001E_ö?_x000C_W&amp;¯&amp;à¿ôc÷åô¿_x001E__x0011__x001D_ÿ×?ÄQ­|ã¿iYEjUhÊ¿_x001F_ª_x001E_ön¼?9tÞ__x0018_µë¿5ºVý0é¿_x0015__x0015_Ñz*­ó¿5_x000C_Nè6mã¿¤Ê_x0003_&amp;õ?ks_x0012_ÄÞýú¿(Î_x0016_Äû¿_x000C_5 º©Ñ?ùÃùî¿_x000D_HLíté?g¬}ÉçÖ¿$Yæ&amp;Ç1î¿^[Â_x0003__x0005__x0018_FÝ¿_x000C_èB÷¿oëQ&gt;â¿ú_x0007__x000B_UÒé¿©F_x000F__x0014_ð_x0007_¼¿+»subï¿s?à`_x0015__x0012_ß¿x^ÊAásí¿?¸L+ø¿_x0014_ôD_x001F_&lt;_x0003_å¿¦ç_x0018_9m_x0008_@Ùè;®©ý_x0002_ÀI|_x000E_ð4êÌ?&amp;m+LN³ì¿Iªé_x0012_à¿v§ãÊ_x001F_ô?N¨K;zå¬?L_x0019__x0013_CTYí¿vêL¬BÞ?`_x0001_·©ýû¿DÀ@_x0014_I¹?_x000B_,ªeÃ`á?v_x000C__x0010__x0002_À¸)GËÍ¿À?¬?_x0001_@_x0017__x0004_çà_x0017_ó¿_x000F_é$_x0011_ë_x0003_ö?mèDâ_x0018_]Ô?#¢Ìæ?wÄ¿Ï©Öt_x0001_ý¿ÑXZ)#Iô?}_x0004_¦n_x001B_ü®¿_x0003__x0006_K®cå_x0012_Ú¿bßÂH¿A²?ÆpÉQú/Ä?ù^l0Ç¿_x001E_Ê8%_x0015_ø¿~¦ÏÑ?µU.L;_x0006_è¿Ù¼úyÞ?óFõëúÆ¿_x0005_±©æôÓ¿rÀ÷½'øà¿N"OfÔ?u.7.ù¶è?ç;(tÍ_x0003_ñ?_x000B__x0008__x0012_©Ý¿_x000E_gßø_x0004__x0002_@7æÃ&lt;ïà?Óïár$ð?:zðç	wó?°_x001D_ÚÆõå¿gR=Ëëó¿oó,÷íÍé¿¿zh'_x000F_8á?7ñîºÃ¿"|_\_x001F_F¼¿_x0006_Vçø9 ð¿`oøë·_x0001_¸?´ÊNxeõá?f_x0017_rËè?`·!_x0001_Áâ¿ Ôµ¿È~Å¿ÏÇ!×_x0001__x0004_ß_x0016_è¿IÔ_x001A_áäû?(3FYÚ®Ä¿_x001C_s½Ï&lt;å?HÙÀLàúô?Üp8ò´g¤?xÜ^÷²¹À¿#+_x000E_ðÆñÍ¿ú}* dÐ?åL_x0018_È_x000C_&gt;ë?»4_x0003_jÊ?5a*³ÕEð?_x0014_ÙBMI*Ä?£CT_x0014_û¿6üÔ§wå¿_x0010__x0010_._x0002_&gt;Ã?_x0001_E~köµâ¿r_x0008_gòð¿ôI_x001C_óõí¹?¸ç_x0012__x0012_ÐcÕ¿ï=~ãð?ï_x0007_fÀÛ¿Ðñ¸Ú§Ý¿`Xi#ð¨Î?_x0016_Õ_x0006_*_x000D_Þ?_x0006_ïér³ß?¡TÂgË¿C_x0014__x0010_åÇDð¿_x001B__x0011_~çYà?êrfÕWcò¿Ý=úO²¿iÞ'låtò¿_x0001__x0002_¨gû_x001A_þ¿Ò_x000F_&amp;Ú¸Á?m_x0002_÷«ý?®&lt;EúIZ_x0003_@ß¬_x0010_Û¿óndzåPÅ?ÿµ0DetÖ¿å×K]SÈ¿gB_x000B__x0004_À_x0005_öYR¥ïø?÷ð_x0013_bÈ?ýïk¤¿tÁ?0»_x0015_$Á`Ù?_x0018_óëøñ?m°k2ö?êÉ_x000E_jZè¿_x001E_Ü¤Í4Ý?ÕXdÇ_x0003_ê?3&lt;¿Ó_x0006_&gt;Æ¿Ù_x001B__NQâ¿vífMàrÿ¿_x0001_³Ür_x0010_ü?³7N-n¿à?_x0003_a"C¼ñ¿Ý¼;®ÁSô?S+_x0017_®Å_x001F_Ô?_x001D_rà*b_x0019_ò? oåcGó¿M§ÝÊw¼â¿Q_x0013_ z]_x0015_ó?_x0004__x000F_q_x0013_ßß?áZ_x0014__x0002__x0007__x0001_$Ú?Ã¶ Â_x0018_s¿GÎ+³Ì?£_x0019_­ßÝ¿G[8 ë?e±yÈûí¿LnM½_x0008_ë?Ánøbß¿}lëIý¿Æ¢_x0008_w_x001A_Ù¿tß&gt;F¬×¿üN=`ï?Ì áêyÍî?Æ¥zà(å?ý4PS_x0006_ïã¿uç%6t_x0012_Ø?_x0003_C[%Ò;Ò¿Î_x000C_ '±Ú?sÐÉæ·ù?CÔ?_x0015_cµ¿&amp;?N_x0019_ZÒë¿:"ë_x0003_}×u¿U_x001E_ÃóAëå¿_x0004_ àòb§ï¿_x0018_Ybï±Ù?_x000F_ø_x0002_;Yé?_x000B_z"íûÞî¿i_Ý'4ü?_x0005_Ë_x001F_å~ò¿{öåï?Ôä¹Äã÷?ã__x0015_ì_DÅ¿_x0005_	&amp;ùNÖ3{?¶I+(Úþ¿_x0018_g[1Íä?à_x0001__x0004__x0016_¯_x0016_ì?ü2°Ô×à¿¦¾_x0007__x000D_$ö?UEM?Twä¿TèöÅÙ¿¡ÆøO*õ¿À_x0005__x0010_G·Hí¿¼ÌÇ÷ªfî¿9_x0010__x0003_×u±?PÐ_x000B_|ÉÆÄ¿A_x0008_0°¥ê?e]Û_x001B_5É?;îë_x001F_î¿wÉºÅqÕ¿ÀÚ·_x0017_cñ¡¿/«(_x000E_O-_x0001_À_x0004_¹Yü_x0010_Ò?%ã_x0003__x0002__x000F_ø¿_x0017_õqf_x000D_Þ¿×â%!¡Då¿w_x0002_¼Vw¬ò¿_x0017_p'0ÊÝ?º_x0016__x001C_;H'²?$»íüü¿Û÷§o%6Í¿ÅÁ_x0007__x001B__x0005_ê¿_x0006_Ê_x001B_f­vá¿v¦þ`Dð?+CÚí_x0002__x0003_1!à?ü¬_x0001_çÐø¿_x0016_,ïÜ÷;ñ?ëvíê_x001E__x0001_Ë¿VNén$ùð?P×Ú7o|Ò¿¸ã¢*±cÕ?¶_x001D_­_x0015_ïî¿_x000B_tml_x000B_äó¿_x0017_FëÇõø¿È0j{é¿ÌºSÂ¸?+8Ú_x0001_ëñ¿ôÆM÷ÕOû¿L*OQ^FÔ¿6_x001A__x0005_XùHï¿_x0016_b_x000E_â6û?_x001E_i_x0012_8|öö?ì÷©'ù5Ð¿in°ïß¼?BÞ\«Á ç¿_x001C_µ&gt;è?A@ËÁð?_x0002_KâÒKâ¿N+_x0015_²æ¿LÊâ_x0006_Úñ?¦¢0+_x0019_ú?IÄ_x0018__x0006_Çù¿çv_x0019_¥_x0014_%Þ?]Ø`_x0007_äþ?sI_x001C_~å?¶J¼ìêè¿_x0005__x0006_J£_x0006_áÙ¿*M¡·ãä¿Ë_x0014_õN1_x0004__x0001_@Ï·æõVê?¾¸?À«_x000B_Å¿©§Áµ-_x0005_@Då¢³%l¶¿,_x0008_2_x0003_7_x0005_@û=¡í¯á?O2¬1ô_x0002_ÀÖµ_x0019_{~í?/ý_x001C_°ÿ¾¿ImZh¶ã¿_x0011_ZaÊÅ¹ð¿ôSû¤¿ô¿Ç!þËGÒ¿»ÒÍá¿Só&amp;Ð_x001A__x0005_À_x001E_T­ÈBÔó¿þ_x0003_¯ÈK_x0013_ð¿Ü,¤_x000E_p¼¥?)Æ¯¾ú2_x0005_À_x0013_¼!µ_x0002_yá?Zp]eE÷ó? |Éþß_x0018_Å¿1âQ_x000B__x0002_Ý?Üîrý¿óiò2_x000B_Ê¿WH{­ÿó?J_x0012_®*_x0012_Î?a)è_x0011_øë¿ñX_x0001__x0003_ÊPé¿	±_x000B_2¿_x0006_ø?_x000B_#å_x0005_þê¿rö!.Òòà?»þ·WÓ_x0002_@ú_x0001_NµB_x0016_­¿ÀáòÌæ²Ý¿EbåúÚIÖ?_x0014_nñ_x000F_¸þ?Ì_x0010_a_x000F_|ö¿ó©µÝÀñ??ÎzÅ¢Ë?_x000D_9b#º¥é?5â_x0006_ù_x0002_iä¿t__x0008_Ê í?1³_x0008__x000F_²kÖ¿mòi_x0014__x0005_¬½?(	üÒà?(òCÁ_x0018_ùå?yÑo|_x0016_ Ò¿èÍ¹²P¿5ò=ÎvýÜ?_x0005_ùPk;tó?Â×_x0014_Û_x0005_/Õ¿Ï_x000D_Óbà? Ûv_x001A_ÆÛ¿ºEJç3í÷¿½_x0008_ð_x0012_JÕ·?sÒ©-_x0016_ç¿¹å.&gt;iò¿®ú_x001C_ }?jüeGÍ&gt;ö¿_x0001__x0003_lÁ(Åìè?¸_x0010_ÉêOû?{´¾R)_x0007_Ù¿»É_x0014_¢ê?`_x001A_ÚÔÂ¯¬¿öÖ*'_x0016_é¿÷%(%¬?N_x0007_ÛÀZö? _x0002_äm±À?VËd_x0013__x0017_Ú¿{h_x0016_ÍW_x001C_ð¿_Ñw¯BÐ?ó_x0014_«_x0015_U&gt;æ¿.ZÐ_x000F__x0004_ô¿_x0004_¶}¿Ü¿Ë-X,3í¿´»?L_x000E_*ë¿K_x0004_ÿ$%ý¿´CÎñ÷ÿÌ¿µ4mßÑ?ÀO?ì;£ì?ÂÁÝWí?_x0013_¦®øÂã¿¢0ÁÆYå?_x0001_!hÎPè?w_x001D_+ìÂ¨Ð¿ûãêYÅ«Ê¿Vª_x001E_Ñ\På?aÉ_x0018_ &gt;ò¿2Fÿñ_x0017_4Ð?ôFY_x001C_ê½¿;Ýñ_x0001__x0002_ßÇ¿¤ ²ÐIãõ?¶túCeýÔ?\Q-v_x0015__x0013_÷?f£êþ¥¿kCýTå:ñ¿_x0016_­Ì3(ÿ¿1¹§tçÈÄ?SN_x001A_ïfÃ?Ãá¦bö¿[àñA-æå?ÃGü_x0011_(¶¿AÛ=³fñ?jÜ`ëðÉ¿Ó¦j4_x0005_ô?_x000B_H¬ýêÆÿ¿D,ßÂ\_x0008_ì¿¡sÝÇÞ¿iþ©_x0010_°?ÌÕ_x0006_æ?X$^_x0005_çê?ýÿïýTò?[_x0017_4°è¿sW4¶_x0014_è¿m¼Ü_x0010_wSÖ?DÔf?Þ_x0003_æ?ü×X£9Ú?*¼søwí¿|³_x0001_/Mí¿îÉfØPhÒ¿_ï&gt;X!Bß¿[üÚì×ë?_x0001__x0003_Û_x001D_§oñ?µ"°è¯¿BÅçLÐ_x0013_ð?¨:O_x0011_½_x0018_×¿¾÷°j_x000F_ç?ä_x0003_oÔ ó¿?!ß	o_x0002_]Æ?ìb_x000C_¥_x0002__x000E_í¿^Í=ßÐç¿ÚIBþfè¿Í_x0015_8dLú¿TÙVCô?lô°huÑ?ÐõØÖ¹ñ×?3_x0013__x0012_OàÅ?î"Ø¡´®å?¼¸!W²§â¿Q_x001D_ò-¬±Æ¿Þ_x0019_&gt;[,Ý?¿¢LT´ê?Ó¶Zd)Þ÷¿Sêª&gt;7¿Å¿.¸ÑE;Àò?VL_x0015_Ôúá¿6î:.·Éà¿~~_x0002_à_x0016_Îï¿÷lø¶Yß?ÑWZhPÇ?ã_x0007_h°¥Cú¿ÐáPôù:â?ú¢|6ò¿À|*_x0001__x0003_¯Sþ¿_x0015__x001B_Võ]_x0014_ò?ä°_x0016_oo_x0001_@&lt;î9A%Æ?WQl_x0006_KûÎ¿óXtÔXçé?_x0012_w&gt;©¢î¿éªÒ=ATÙ?_x0004_Ñ_x001C_ ­?J rª=Û?Í%h4E]_x0002_@1Å&gt;T_x001C_Eõ¿¥A!½m_x0013_ù?ÝøLoMÃ¿ÇÄ9(æ?7°xêfÝû¿ß,Üoÿ¿Ñ£$·ðZð¿vÁ&lt;bÎÄ?*)h7&amp;nç?_x001E_Äp_x0002__x000C_@ë¿­]_x000D_­ Â¿Ä±#±¨øÞ?~j»_x001A_ö¿aß_x0014_l¼©ó¿¿\­váÉ?Ò|_x001E_3Ü\ý?#À0ÿX_x000C_ü¿úâkÿrXá¿#e¢a§æÕ¿³ÜBûë¿Ø´hR·½?_x0001__x0002_è?m_x0016_pð¿ß÷_x0018_[Ö?ÉÔè_x0004_â¿³yvnu þ?u2yåë¿_x000F__x0010__x0012_¹®¥¿QËÓÉ.½ó?ÿ¼¥WZÒ?_x001D_%ñ_x0010_1ÎÎ?ÇèW¶ÿÙ¿·rïhw$È?9à.ö9Á¿ü_x000C_{2_x000B_ÑÖ?.¼ñMM8÷?WUý_x0006_×¿ýÓ÷ûrú¿ê¦oCÕ\â?JÃ_x000B_è6}»?&gt;_x0010_°à¡Ëâ¿t_x0013_sÏH3Ö?ä%%ð?°±m´î¿_x0007_yÄPvÛô?¨¯ýËÌ¿0¼'÷(ë?Ùîó2w¡Ü¿ùF"lªÈá?_x0007__x001E_Û#ð_x0007_è?{çplùd´?Hgncó?_x0006_âê_x0010_æ¿¨ÏBÆ_x0001__x0002_Éí¿_x000E_ìæcÚ÷ñ?àût¹KÛ¿UX2«Ø_x0001_@_x0012__x0012_Ú½^ðç?iáðw¤ú?øp	_x000D_ä_x0001_s?Yf{ô?ºDa,?à?ê¬D/£¿Ý9Í_x0003_äö?ÊJ'ï.á?é¨_x001A_Ñwwæ?_x001B_¢_x0002_&lt;dÍ¿6?V%d²¿Ît&lt;_x000E_m-ã?)WÐ¶7ô?&amp;_x0019_&gt;_x001D_!óù¿Èy ¡êaü¿°'C_x001B_°â¿AÈå_x0002__x001D_ú¿Cì@8Iø?)lì#þâõ¿¤£Ø¶câ¿fÑ_x0001_ýºÓ¿;ÉÍcã¥Á¿3ü9Uñ?W×MÕÌ_x0007_ö¿à¯_x0016_áÊ¿_x0018_*:åÞâ¿[~T_x001F__x000F__x0003_@Ò%¾!tU«¿_x0002__x0004_î­_x0003_S_x0014__x0015_Ø?ß!9¬lü¿fË!ú_x0001_®ë¿Å1_x0007_ikúÞ¿._x000D_@ò¿BiyÎô?ÂÖ3xsã?³½M_x0014_+¢÷¿Óßð0#É?Ïñ_x001A_ºQæÚ?`ìa_x0005_¢ò¿c`8²U(_x0002_@_x001C__x0015_ÿå¯_x001F_ð?¨~hÅ-þÓ?_x000E_waðÅ_x0018_ù¿à9Ã_x001D_¤Ù¿GàKQê?fÚ°X_x0017_4å?MØib$Ç¿ÚI]Ä6ôÓ?R1`nXÐ?)¥.UJb÷¿.Õt¹ëô¿ù7°wÙ@ä¿¿o_x000C_ØÞÔÞ¿^39ÜpÿÒ?_x0014_ÒË_x000D_(n¿s_x001A_Ý'_x0005_5÷?OlÆhÞ¿ê²¥V_x000E_à¿uCv_x0006_ÁØ¿n-³_x0001__x0002__x000F__x0002_ó¿~Ò¡þê?L_x0008_O¶¿Ö¿Þ¤IA¶æ?_x0008_¹çÝ:w_x0001_@_x000F_¬îÎCÕ¿×!_x0003_lã?Ä{¾Þþö?Ó³ÞJ_x0015_â¿þüô_x0018_Kuõ?Zþ21;Ó?K^ètom£¿n38t9ô¿àÙsCÀá?nIbæ:ø?æ&gt;9_x001D_orÕ?_x0011_\_x0005_å¿Ñ-ÿ}_x0018__x0007_Ü?xÚ_x001A_oÕ_x0005_Àp{[ò?_x0014_(3r&amp;\ñ¿luxÀD¿ö¿~%¯¼YÝõ?öH3@¶Tæ¿,} ²*Sç¿KÄB·_x001B_æ?{r__x001A_!ü¿Ú@GùN_x001E_ê¿¬«]Ä¬CÚ¿îQõ¯õâ?K ¶a_x0007_^³¿Nwuo·µ?_x0001__x0004__ø£ãÎÕ¿Ö%+Çíú?ö_x0006_,Ç_x0019_­é¿&gt;:ómp\Û¿ ùÜ_x0003_ôÿ¿ûÕ_x0006_MöÞþ¿tl×9_x001E_õâ¿6î(¬Ú¿^ÚgeÝ¿Bq_x0018_¹ÑÙÕ¿ß_Wõm¯¿¬_x0004_&amp;Án¬î¿Ê$òôÅâ¿óÀ_x001A_+Ò¿ë­C°_x000D_ç?'Ú&gt;îôÕ?÷¸bûORâ?Îw&gt;O×?49(UÞé?"_x0006_K2âN¿r,_x0004_ [Ü¿¶½ÿqóÁß¿ð£õéÛ?_x001D_ÏúÀþÀ¿Ù)²ª?õßú~_x0002_Þý?Ä'ÉU_x000E_Û?³eÌ]Ø?NPK_x0011_Ûå?¼ó$³ê?`4¯R_x0011_'û¿_x000F_l é_x0001__x0007_ô7ê¿XPªS_x0004_¿Ñ¿$õ¯ø?¶»é7_x000E_Æä¿|ç8%sWå¿¹d9?`µó_x001E_ûÛâ?_x0018__x0014_CÂ	Ç¿Ae_x000D_í?)_x0006_ä°_x001C_Äã?r_x0019_þ1&gt;ñ?çÚR_x001C__x0018_`À¿'_x0004_$_x0008_kÜ?W¨Î_x001D__x0016_»Ú? w_x0012_¹ï_x0002_À,_x0018_8¶._x0005_õ¿}µ_x000F_ÐñOÍ?æpÎÃqñ?¶&lt;2®gðò¿Sj5ß)µ?_x0002_u¬Ü_x0013_ø?_x0008_j_x000E_ÍÉ×¿µ/_x0003_%Þ[Ò¿påtCÁû?_x0013_cxGµ?±nã_x0013_Ü?_p%ºB_x0004_@_x0011_t¯l_x001B_·¿üXM¶a¿ªY6Ú?ô³ÔuÉÁ?k&amp;_x0018_¾È¿_x0004__x0005_×9s¢×ã?_x0006_&gt;*¦hó¹¿{	¾_x0006_=¿¹@a~øXÚ?Wh«z_x001D_-ù¿5Ó«¹&gt;¹ç?ù_x0018_¤_x0014_¢ç¿ôð_x000E_V	Ý¿_x000F_ÿ_x000B_ú*µÅ¿¾Ôëb_x000F_KÜ¿ÛÃÓ4ð÷?_x001B_Öì&amp;bÔÙ¿N_x0015__x0003_[_x0004_À_x001C_ÿé`»§?¥Èÿç&amp;ñ?·a_x0005__x0003_Å#Û?Ù_x0001_]_x0012_p­æ?'ê5|Ýî?+³Ì#}Ü?å=6sðÚ?ðFv_x000F_S÷¿ËáaÚÎ¿åÅ\ìZá?Çþî?UÎ_x001E_ÛxÄª¿d*n¸_x001F_MÂ¿_x0004_Â~QXè¿¿t_x0016_Z_x0007_ÅØ?B4eUÛÿÖ?oÃ°Ø_x0002_§ê¿x0'Ð¹ó¥?I4¨6_x0002__x0005_4NÎ¿×_x0015_i6ó_x0018_ä?2ÉJÓ×Á¿Ð_x0008_´³x_x000C_ð?_x0017_íõ[4ú?P+è2¨=Í?^ËmÐH÷?0­ÔÆ»_x0008_Û¿kbfè_x0017_üì?\ôJ_x0003__x001E__x001F_Ú¿ÿ1ó¶C¢Ô¿1q¨_x001E__x000C_ë?ÂZ0_x000E_«Øº¿ß~ìk¿_x0007_]Ö¿Ú?á*¹îÎå¿_x0019_h_x001F_'s_x0012_é¿ô}Ô¿_x0019_ÚÚ_x000B_d?¾?GEöW'È¿ÞyugØ¿_x0001_ØT|_Gã¿(S}¼!+_x0002_À¶¥öï%Ç?Ñ#.V_x001C_r¾¿ù7B_x001A_Ç¿Mí«Òð¿âe@§z_x0004_ú¿» "Ïî¿(g{VY¹ò?_x0013_DØõ3Á¿8v_x0001_b_x0012__x000E_î?_x0005__x000E__x001F_GlIVH­?-u¥ñÍð?_x0015_q\Yçß¿_x0010_yéeÚ_x0001_è¿F_x0017_¹ç_x000E__x000C_á¿¥kô_x0003_&lt;½?_x001B_©_x001D_¤~û?kçÐ¼w_é¿_x0007__x000D_j_x0016_%ù?_x000C_5_x0006_|ñ¿_x0014_&lt;_x0006_1Õpæ¿_x0004_©_x000C_]l_x001B_î?"_x0003_oå¢FÇ?}_x001B_Èµ(Åé?ê`_x0005_j	¹Ã¿" Î®Hî¿J_x0017_âá_x001B_Þ¿_x000B_tGcO±É¿f_x0008_GAâø?ªú{c]é?xj;_x0007__ó¿:êuî#_x0003_ù¿r5­Ñã?_x0014_Ä§À=ì?\å_x0015_ü&gt;Ò¿*ø«&amp;6çÙ?©×_x000B_JÛé?oAçâ_x0004_Í??´Ùôø¿ö}_x001F_]ç?_x001C_1_x0004_î_x0002_ï?,_x000D__x0008_¿_x0008_	·jã??,¬,ò¿Ì_¥_x001B_Üéç?ûK|gÔËõ?B_x000E__x000D_ï°ñ×¿»_x0019_[_x0003_ÿ_x000D_ý?a_x0002__x001B__x0018_+ô?_x000E_­È¬¿Ù¿_x0003_MC_x0007_Uâ?×ä_x0004_\ÍÎ¿°UÓ_x0004_?_x001A_ê¾_x0003_Q&gt;õ¿ªÛÙ{ñ?áw{èí Î?\±6ù	/Ñ?_x0019_¼_x0001_oB¿ú_x0006_õ_x001B_Ï¿?qÌ_Ïë¿Ó¬_x0005_9~ñ¿_x0016_òMöÕ?_x000E__x0008_mÇ)ú¿À5_x0019_óyú?7_x000B_bØ¿DÉ2®ùï?G­ä±ßL×¿+cù·ô£â¿Æ¡V$¯kë?_x0010_yØÍ`dò?LÇì7_x000B_ÿÚ¿óóÏ æ?¾W'_x000D__x0001_ì¿2cîÁ~ñ?_x0001__x0007__x0001__x001F_(_x0012_YÖ¿®n_x0002_KÎè¿m#_x0005_m_x0011_Å?¾_x0014_m_x0011_ ?_x001E_ÞÄüÜdÞ¿ºÕú_x0017_6Mà?&lt;®# Çýé?Wmì8øØ?_x0008_ýaXíá?½_x0017_9 ö_x001F_ú?õ$_x0018_DUü¿9ð¯Þ.­ì?ö	u_x0011__x0015_}Æ?z?âY`_x001C_Û¿ço]~	à?GSLï	úý?sØGk%_x001F_ä?`JQ¦EÙ?"õ_x001A_í¿{;_x0018_wÕò¿5[}_x001B__x0018_ä¿¸_x0006_-_x0001_Á?ûTÛ õ¿E5J_x0002_Oä?M$uÑßì?Q&gt;ÌãEì¿vÎögRêø?_x0005__x0003_-¤¼ð¿±ð,#lõ¿_x0013_6Z¹ì?dÅçþ¹_x0004_Ò¿â:ß{_x0002__x0004_!_x001B_Õ?ßQ6,eÉ?ú_x0019_1_x0004_õ_x0005_À_x001D_u_x0010_Jàp·¿E_x0018_^Ch÷¿ù0_x0016_3ø?_x000C_"&gt;_x000F_à?_x0006_^©ªÅ_x001D_ï?ÓÂð_x0003_ÖÚð¿Ó(7Klgå?rdK®ª-ç¿4	ç6·õ¿B¤±»Ù?O_x000E_Dî?ê¢_x0018_Ø¯Ï?ª_x0016_JT5ðÏ¿7j[Öö?D Ú_x000E_|ø¿Î$þÃô¿Sb¦H_x0008_ï¿ÏA°ÜÜ?_x001A__x0010_v4væ¿æä||?_x001F_¾DÀI¾Ý?Zð}_x0004_^_x0019_æ¿¨v_x0005_._x001F_rà¿gMf£·õ?Ëp=Õ_x0019_u_x0003_ÀSUÄ( Ø?$o1lãð¿1m¶_x0007__x001E_nÙ?FGV_x001C__x0001_@_x0001__x0005_Çì_x000D_õ?pW_x0001__x0011_{¨É?,¹_x001C_5xß¿Àv¶~ôÒ¿æëÓØòúß?j)$SP:Õ¿ìå!LÐ?J5þÙ__x0004_@¶|_x000B_ÈÃ¿¡·^6wô¿xöBu-¸¿y_x000D_ÿÂ8/õ?êþ}ÊéÒÓ¿k)_x0016_Ï[4Ù?×º_x0002_¥®Ü?_x0015_âmþEÂó?1_x000E_zRºÿ?8_x0002_HcLºç¿°Hâ¶_x0014_!ê¿Ú_x0005_àéQ_x0001_ÀÜqÌVø¿ö_x0003_Ä$_x0006_ß¿ß@_x0003_ÓÜ?*_x000F_/J_x0011_Åø¿Ù»sÓÓð¿Q~_x0011_&lt;&gt;â¿gâ,¥Ëõ?ºHCvêó?êË&gt;ôt_x001E_ô?ÍÉD¼«¥¿«$ñ¸ïË¿À±iI_x0002__x0004_lá¿`_x0003_6!ØMõ?Êë4×_x0018__x0003_ñ¿J©ÂQ'?Þ?õ_x000D_`oýKð¿³=WéÈÙ?ÓxMloà?õ$Epz=¿Õ/¦C_x000C_å?f·_x001A_ðpÓ?_x000D_TÜSl7ñ?Ê0_x0013_d¤Ê¿h¨¢1û"_x0002_@_x000B_ó¸÷·?Ä±ã^Bµ?²îwÑ±?+Ü~_x001A_¤í?ùrS|Að?èY¦_¨â¿_x000E__x0016__x0001_X#'Ø?fa_x001F__x0017_$Ú?KÓ¡_x0002_!Þ?rê#¹zÜ¿Êñ_x0008_yý×â?2_x0016_èíÐ?8Ê_x0014_¥\ñ?{ôC7`ö¿²­ä©×þ?§N¢ô¿Õ#tjE_x0010_ú¿­UÙô_x0003__x0010_Ë¿·_x0005_EYÕ¿_x0002__x0003__x0014_^«_x000C_`é¿_x0011_ÆâöTTø?_x0005_&gt;¯¯Ý?`ìÿ¬Á_x0002_@iK_x0011__x001E_7 é¿á®ÎÀ·¬Ð¿¾]Ü©Nøè¿ï Ó¢PCó?8æSQðÙú¿¬4T¢_x000B_æ¿m_x0001_]¯¡+ê¿_x0014_þbï&lt;[_x0004_@_x0018__x0010_Z_x001D_Ñ?C._x0019_#é?º·/£@º÷¿^÷Û¡4ú¿&amp;)aT´ä?&amp;.Ê_x0011_ß©ç¿ìT_x0011_[ç¿É+	Ý¯ý?Éîác_x001B_·Ð¿ôòg_#÷è?Þg_x0006_gg¿_x001B_Ê\,µñø?ÓÁ¾¨½Å¿´R_x000F_&lt; ÝÀ¿ó! 6¬¼?SP_x001A_·ä?zó_x0017_R%äé¿ÖÒ}Yð¿ØÅñ_x001D_ö?5ÑLQ_x0001__x0003_¶ÿ¿ÇASL_x0003_è?_x0013__x0014_Ë4Oþ?(M_x001A_&amp;Ý?)+¤_x0004_è|ß¿n;©ðÝ¿¾LùeÊç¿_x0004_¢-Y©©Ï?./£px¦?²ökÎ¦SÔ¿òhþTócî?µ7_x000E_|¬èñ?üÏÁ_x0011_x¨¿Ng0_x0019_ô?¨ §ò¿æ_x0006_ÈO_x0005_=Ï?A}¡ÇÄjä?w7rù?êA\Æ­| ¿_x0001_½Ú_x0006_üñ?{Ðø ¤}Ó¿vû_x001A_ú] _x0002_À¡Þ_x0010_o¹_x001C_á?Ï_x0005__x0012_H¶Ìõ¿Þ_x0001_@ÐaþË¿Ç¾Hu_x0012_üå?ËY&amp;_x0018_(æ¿º_x001B_µ0È'Î¿_]#àíû?_x000D_&amp;zÉÈÒ¿zQÆTóâ?=Ý½FZÚ¿_x0004__x0005_/ÃÍ_x0017_ëÚ¿%±P_x000F_nñ¿$Ýª3ñû?}#ÇpÍÙ·?à¬¸_x0012_Ùâ¿ÆP1&amp;_x000B_ï?g_x0004__x0019_$L:_x0004_@!mQQÇë?¤íuùè¨ñ¿_x0012_Ú¸vVú¿¥_x001F__x0013_r_x0014_ð×¿_x000C_ªQçîþõ?_x0003_UðëÍ\ù¿ùßFI¤~?¢2Íê_x0004_@ê¿ÕdÏüSð¿&amp;8,TßÚ?$â]ûµ×¿U_x0016_Ð_x0012_v_x0001_@R*¦_x0013_ìÌÎ?_x0003_©G:ÂÂ?: É¾UUò?çg¯2XÚ?ø³ÉïÖ?b_x000F_öx&gt;ÍÆ¿@&lt;¹_x0007_öõ¿ÝXë6û?@ó?Ïë¯_x0002_À7FKÆ&amp;è¿_x0011_PÎLëOû¿Vô8_x000C_Fõõ?²¶_x0001__x0005__x0007__ìÚ¿+Íhå_x0004_÷?ª1äõí¿_®ªa±]ó?ôá|¯+¹¿ûuIîÃ_x0016_ã¿eúMµ¶é¿_x001A__x0016_ í?ûê:±¤ÝÛ¿Ö_x000B__x0006_2iÊ?meá[_x0008_ë¿_x0008_Nò_x0007_AÍ?»0&gt;²Þõ¿m·~kÃ?t_x0015_Ó­oð?S_x0002_5IÕYç?Å]_x000B_ä_x0001_À¿àÝò_x0016_EÁ?ö_x0015_P9ÞÑ_x0001_@TtÛôò¿{0²_x001E_69ï¿¸Ã:Èÿé¿¶O A¾á¿ñäWnYÁ¤?³_x0004_\É¡Á?â_x0012_(£¼µõ?Äe©ðÔ¿ºÝw¼cõ?3Ï^_x0017_%L_x0003_Àºõ_aE¿+Ý(ü_x001C_zø?_x001A_aBÆZÇ?_x0004__x0007_­çX|_x000C_Ó?%rK°ÜÓ?rür¤õé¿º-\r&lt;ö¿_x000C_imjãê?_x0001_Æñ:zôâ¿¬òþ_x0005_áâ?:­~?½²²8îÖ¿¿&gt;_x001F_Có_x0011_õ?¢_x0017_ý¿|4¶_x000D__x0008_õ¿¤_x000F_òÎìÕ?ÐºþòDyÑ¿j§_x001F_û;w_x0005_@_x0013_)H_x000D_ &lt;Ø¿*'ý_x0014_.Ð?)?9ÕµÊÛ?Ý;6S¦Ü¿}¬ò_x0012_HÃ÷¿£%íÅ=òÝ?ùâ;)çþ¿JKZÆ_x000E_ûò¿6VlZL6Ù?ërÔ(XÏ?/%Ù_x0003_À&gt;`&gt;¦úó?ê*5ñè?´_x0002_2ÈÍ?Û02G¿Þ×¿ªÆÍ_x0006_ñ¿E+_x0001__x0005__x0003_ÔÂ?TETXê¿4}®´æAÝ¿Ö.`_x000C_¨è?úò_x001D_Qcô¿õ¥_x0007_Â?Oç5«_x0001_Ã?â/.Ý´ðò?íj­¬_x0004_Í¿.®_x0001_ê/æ?_x001D_û¦JÓ¿:c~¥å?þI¶#Å_ñ¿²ÝcÏ_Qç?Ì' Ó¸¿ëï5Ç,×¿_x0002_?áþ_x0014_¿Ô¿Z¹Z_x0005_×?~]_x0006_ wâ?eÁ×í@ç¿UÝqnÀ¿b&amp;mËPSã¿_x0005_`gkVÔ?±æã¦33é?ª=_x0002_*_x000E_ÐÂ¿øÒ_x001C__x0010_ñ_x0005_ò¿ËY.Úçfß?ÅT*Ù¥Å¿Gò_x0005_nJìå¿d'Û¿hf¥GB7ð¿_x001D_ßõyè?_x0006__x0007_Ý÷¸Ö%Ü¿Í_x0018_©u£ë¿_x0014_Y_x001A_÷!_x001B_»¿ª_x000E_§;×¿_x000F_û_x000C_Þ?+JÈVâú?n@T_x0015_®Ö?Èó_x0019_ñuô¿Üøþ}ãýÛ¿þºO_x0001_}æ?D3ú_x001A_¬ýÛ?&gt;w)ðí¿¯Éu¿Ò_x0002_æ?,þÂõ_x001A_ï?{	_x000D_½_x0015__x0001_Ó¿Ò_x001E__x001C_=ó?Ðlùï _x0003_@Òpûüü?Ùê¯Øÿ÷?lhÌ¤Æ?Å_x0004_._x001C_ïÙý?,ÇJZæâ?Î`ô_x000D_eÇ¿·ÿ.k30ä¿RÛC%þê¿=oæNð¿K´._x0005_»ã¿|ë:RËý?N8¹MXÍ?Á-_x001F_áâjË?_x001D__x0015_{qðLÎ¿0Ò¬2_x0006__x0008_!Çé¿.½ëïêÞ?&gt;·+9¸Êù?å%\_|å¿1ÿIï~Ö¿«¬^§{ì?\I'b_x000B_\§?­|$UI_x000E_	À_x000E__x0001_6_x0013_cÎ÷?ª|Î_x0005_ÆRá¿Ûä_x0003_xú×?_x0004_C&gt;_x001A__x0003_Ñ?°Ê_x0002_GÍ¿y4¿_x000B__x000D_Ýæ¿» É_x0013_%×?ä5¹ºÅ_ç?þß_x001B_ è:Ì?`¨	_x001C_Xðù?ó\4òE.è?¯_x0011__x0016_Þeúõ¿È,ýëPï?Ák[Ã¬è?'*}}Âvå¿UÐDqU_x001B_á¿_x0007_|_x000F_oV©î¿Í°´_x000E_7Û?ån÷µïà? bÓ'CÒ¿,aª4h_x0006_À5_x001B_a¬²Ü?l_x0004_½1à_x0012_×?_x0005_AóIëÒç?_x0002__x0004_vÁ7è»¿#è__x0008_Heæ¿2Ãõ_x0001_É?Çcv_x001A_ñUð?ç*Â´çÆ?ÿ×_x0018_°Uù¿â;Êýuñ?8ÆîsT_x000E_ê¿_x0003_õÃªjuÍ?H&amp;âü©ç?(ÌÚ_x0005_rÕ?_x0007_©N_x0003_uj÷¿3¶×ìx_x001E_Ð?¢ó[mMfñ¿bá:íÚ?y¬-×í?Â¢©N_x0006_tù¿IF_x001C_Î_x0015_è¿÷ê ãr'ÿ?eC«#¸eæ?ý_x0016_Ï fÿ¿_x0003__x0004_»*2%ô¿&gt;¦_x0017_è_x0019_¸Ò?Û=aÄ{ù×¿·Å¸¼±)ã¿Ioü_x0008_Vkû¿ÝsoùTæ¿P{³2Åã?Õo°Ié?»_x0004_z3àù?¯Ñ&lt;DÜ?_x0013_#Å_x0003__x0004_ [?Â_x0012_ÈüÚæ?:¶I("òÛ¿~ßåsÝú?úÛÆ_x000D_Wæç?Þ_x0001__x001D_{Ì_x0005_ÀI6*Õ_x0017_ÛÎ?_uð#_x001B_®é?"Áv|hºµ?_x001F__x000E_Úíïõî?]_x0016_HÎ¶hÔ¿ÚÒ,Ñ_x0006_ð?_x0014_ihFaï¿/_x0013_ð_x0006_£_x0002_@_x000E_e±4ñ?_x0012_Þ"(p_x0019_à?ã`]îæ7÷?Á²B	Zõ¿Æ_x0014__x001D_ÅÔñÖ¿Í_x000B_Ê«8«ö¿MÛL_x0016_¿´?Ö_x0016_Tÿß¯á?F¥3ºç_x0003_ÀdVÞZ_x0006_î?_x0012__x0012_~xæ/Û¿Z]¹*¢õ¿cüÓ6ù?½ Os_x001F_â?6')«_x0007_ëÙ?ýµÿ??.pkéþ?Cç_x0007_Rñ?_x0003__x0005_ê¾ Ù_x0012_ ¿ì¶m_x000D_X¨ú¿ëu2_x000D_äó?í-_x0011__x0019_ÿð¿ðÀtÖºê¿_x0013_G3ãû?%_x0004_BeÞ§É¿®Q55Wû?d×Ë3¨ÉÜ?:ßÑäíö¿Þ_6³Ì÷¿ûVß_x0003_®_x0007_Õ?W³Há_x0014__x0002_ù?°9_x000D_¨:Èê¿nÅU®_ò?3\0_x0016__x0011__x0001_@üê9_x0012_âÕ?îFLýP|÷¿ìVdIàÆl¿`~£_x0014_¾¬û¿~ù7_x0005_ÀÇÄU9Ä½é?í_x001F_õ±_x0001_â?û%|fdF¿ÀP¾)í×ñ?Ü$ºh)¶¿Ã×w²ñ??xÚÀç?_x0006_×O£=_x0016_÷¿¼«úôrô¿v®êxøÎç?kÞ]x_x0007__x000C_Þò¿._x001B_ü_x000B__x0016_Vÿ¿Rðo¸[_x000C_Ð¿_x0014_¸_x0001_Ó¶¿~dÐÿê?_x000E_áÌÅ¼ä?ÏYs_x0010__x0003_ÿ¿_x0002_f4u~Oâ?O0ñ,Âö?b¼_x0019_¦_x0008_Ø?«&amp;_x0004__x0013_ò¿_x0007_ÚN_x000B_1ëé¿s_x0015__x0005_Ö_x0007_Uá?ÈËPæØ¿|ýïãë¿h¥)9é_x001A_î¿ã÷Ë},ò?V´E¬á¿?úøÈ¾²?_x0008_B¤óé¿Ë_x000F_ç÷_x0006_þ?WU¢bW-ë¿t	M@é¿_x001D_êä_x000B_ð¿0O_x0014_yYö¿_x0003_ÏÈ_x0014_E&gt;ÿ¿w_x000C_n_x0005_ºÐ? );Ï_x001C_Þ?Óo$ÄùÌû¿éSä7¹è¿_x0016_luh_x001F_Õ?ã_x0012_³ÚÐè?_x0001__x0003_j1yÂ_x0002_À1&lt;QÁÚ;è¿N	FÚéÑ?¢Yä;_x0015_Ò¿*[å³qø?_x0001_«aHð¿auî~_x0016_Î¿7¦_x001D_.¥_x0013_ï¿]¥ã_x000C__x000E_ò¿iÉ7#+Ï¿ê²^Wç?_x0011_í_x0010_ð1¿¿_x0016_fRpÄô?rnc_x001C_3à?ÆÈ_x000F_3)À?Õ.~égºò?_x0011_g_x001E_ÙD,Ð¿D~tõÒá?°(ü×_x0015_´æ?c7]Ú+_x001C__x0001_@$7Íîg\¢¿sÏ=_x0017_/ËÃ?_x0017_?ZNÃ»ñ?«å_x0018_g+iì¿_x0005_Â_x001F__x001F_èö?ÉÁwÜzeò¿ýË_x000B_'#ÂÁ?-_x0019__x000D_L÷Ñ?"º"bG¢?£WYÈÍiÉ?Å`«&lt;¯:Ý¿+£²U_x0001__x0002_Ü_x000E_ö¿Á­½5sÊ¿¤_M´Ó¿ÕÈ&amp;NÕ¯µ¿5PÃ_x0010_Uî¿Lc¦!}_x0014_Ú? mÑÀ_x0004_+Ñ?	ä~tPØ?ñÌh_x0007_î?ç§ä_x0017_i_x0010_à¿]î©A'ú?)K*wªèù?RTñµ_x0016_tê¿\³Û¸=_x0001_À_x0015_ä¬Måï?á_x0010_ÌWÓ?_x0006_ÁÚzå»?§\Ç}kÊ²?í_x0013_ä£FPé?RøqRO×¿ÑÉÇ_x0005_ö?.)ã¡ý?Ì~éséÙ¿Óu)$ieì¿È,_x001E_4hË¿-+Dl_x001E_å?æ¾ü«³¿¯_x0016_uZÁãÐ?»P¶I\Àæ?À¯_x001C__x0015__x0010_0Ý?BÝ0Ðiï_x0007_@ÛÜ_x001A_ÅçMô?_x0001__x0002_Á÷Ò_x0008_óý?cç_x0003_ÒÅHê¿l;ewâôþ?eÉ!6 ¸å?-¨ì_x001B_gõ¿Nl_x0017__x0016__x001F_ë?UzÔú÷(Æ?&amp;zwÐ½ç?_x0018_Ì"^'«ô?ªeZ¹ß?¿7»º,à¿,¯2¶?v_x0018__x0013_ñÊ¿©Vo×PÄ¿_x0004_aÈûßò?¦ %_x0017_"'ö?l]m§Á´È¿tËã_x0014_äü¿1åFÉtÓ?ïþàÕ_x0007_Ò?¤_x000E_ðáã?W;ö5:_x001A_Ö¿Y´õ)æê?Í¹!¡Ü_x0011_Û¿*·¥óæGº¿öB_x0018_Ùèï¿¶»´WµñÓ¿_x0004_ÃÏ#ú4Õ?µ[Ù%Å!´?0¼¢"â2ü¿A¼ZtXýì?ßíÖA_x0002__x0004_ÿö?í_x000E_iv.Yè¿!èkáþEà?_d_x0003_»_x0019_ñ?+_x0007_ÒMòdý¿ü&amp;5_x0016_^Ø?_x001C_VÃVØ?çè\#Y°¿_x0002_£N&gt;è¿®Y)R_x0007_Ö?þB/ô\Øê?_x0001_¯ÊÒÏö?¡Å?_x0018__x000B_Á¼¿Ý£`	ì¿MßÜ®_x0007_x¿àhÉ®õ~¿©v\oäô?ß_x0007_Yoº°?ª³Gèäì¿ÆÉÑmÖÜè¿×Ò\îNEô?¬ËÚíö?_x0015_:&amp;ßî¿V3_x000F_ó8¥ê¿ å_x001A_ýGò?/ë³5Eð?­XR@M®?¨Üw)-0ô?ÚluùmgÙ?¯©Aádä?¸_x0005_ë½(DÔ¿.å8],ô¿_x0002__x0005_¶Ùc^Çâã?¦¢×üç¿HÆõ1ÏÌ?ö|´¼ü¿&lt;á,®må?h0 \ì_x000F_ì¿_x001C_6_x001F__x0014_zÔ?³É_x000E_%ó?)qd7Ò·Â?ÿEãB¤Ì÷?Ó{_x0011_Wcà?pÈyÔ_x000B_ÆØ?}­|_x0003_í¿ÕFøm¾õ¿ãmsî¿AÌ_x0003_TF1ñ¿r¥_x0005_ãÄá?±Ü	z­¸_x0004_À£25¼XÙ¿¿ï};Áúú?¡:_x000E_Iúê?4¯aUI_x0001_¼¿cSä_x001D_|Rï¿_x001F_êPôV{Û?ø*¢&lt;Âö¿ØjÎ8^ô¿&amp;ÀÇh§?Æä_x0002_û_x0003_ì¿ ÑWÞ!_x0002_Ö?zEE6ðÖì?*ë_x0008__x0008_è^÷¿m_x0012_A_x0003__x0005__x001E_1ø¿_x0003_D_x0010_a÷=ò¿XP_x0004_&amp;ý6Ù?¯±²Ñ_x000E__x0002_À_x0011_§:_x001D_¹ó?-_x000B_¤ëÈxó?VÈÏ_x0013_Ëø?çÛo¯Ñ?_x000E__x0011_Å_x0007_­5â¿Th?µ¬·¿³_x0018_#&amp;åPà¿_x0018__x0007_3"ñ?KÇpa?ãç¿ÕÛpßA_x0001_ú¿&amp;_x001C__x0011_:ç¿Èì$NG§æ??è%fÉ(ã?	_x001A_fýI0_x0001_ÀÜæÛöÕC_x0002_@R¸¸B3¨É?|0L´½é¿TS1`/Fõ¿8Ï_x0002_Ë×¿*úÄYòæ?Ê_x0008_ å)Ó?òf£_x000D_#ï¿©_x0019_âgé?È¥_x0002_ø¬è?L@vÆß¿®Ã908Þê?ËUúõH&gt;ù¿:_x000F_v#_x0005_±Í?_x0001__x0003_¢R|ëb²¿vI»ÞÑ_x000D_ø¿ä_x001A_;rÔ?_x0011_IÃ:ëõ?µéuà°ÑÔ¿)_x0005_ã_x001F_&amp;ñ?Î0(U5ç¿x¢ó_x0006__x0005_ë?GE¨µÛð¿YÏ¼ZÕ-Û?õû­_x0014_w¬Ô¿a)Ò_x0019_éú?CêsE"õ¿Íæ&gt;@Ômô¿{ï_x001D_Ó/Ü¿lZ¨9_x000B_á¿Ùe)sõ¿ôO:.$bá?ÄmVÔÚ¿6sùöT_x0011_ª¿àhÊ#êÝ¿Í3ã0Ûò?%YÊ*_x001A_ó?_x0001__x0016_é/_x000D_î¿É\._x0003_»éÜ?ü_x0007_/_x0016_Pì¿Ê!O_x0015_FÊã¿_x0014_¦UH0º¿ã_x0007_J£õó?ÚeÌý_x0004_Ä_x0002_ÀñUÍÀ¤"ö?Ú_x0005_¯¹_x0002__x0005_¨Ïÿ?_x0008__x0013_ö¶_x000E__x000F_Ø?÷Â$ï¿W`_x001B_ï_x000F_Õ?bÄ­çxÙ?i&lt;G9ÎÕ¿_x001D_¶í§ë¿eçrªÌü?I·å_x000C_Wmï?lÁúIq_x0002_@ÝIÊrq»¿eTã_x0004_Ç&amp;ö¿ED!_x0012_Û¹¿_x0017_¼Pÿ_x0010_é?F¤Ú- :Ó?_x0001_:_x0012_&lt;_x0013_ù?Þ_x0010_Zyá¿G_x0010_õ#Z%Ð¿õÏ²j(_x001D_µ¿s½«ôWZð¿«á|íú_x0003_Àü½"|vê?Æy)U&gt;	ñ¿_x0016_mù¬Å¿øà_x0013_c_x0003_bÜ?¡D*mÏÛ?¸w_x0016_ö§Ü¿ò!ûðÐæ?Þ¦©ô?uòáÛcÕ¿_x0007_t®_x0011_Ç¿'^_x0007_ï¿_x0002__x0003_9ùî?_x0018_ Æ?_x0015_è,aç¿¾3ýá´÷?áÑÿ_x000D_:À?9&amp;Ñ-õ?Ä_x000B_­¼xàô¿.BÁ¶@»¿_x0008_²!8ú?oæ_x000F_ýç5á?e¹Ä_x0006_À¸_x0002__x001B_öV÷Ó?_x000B_7èwZ¡¿P@Ùd&lt;ñ?åAjÐ0¡¡¿_x001C__x001A_×U_x000E_Ðá¿4Òï¤?~À?»^_x0018_¬Ü?xÄ}Õ3Ý?_x0005_&gt;_x000C_iòàð¿$ÿ_x0016_£_x0005_¾Ø¿AN\gç¿h5T±¶Ø?¯g8ØÒ?óÜ_x0015_¬Éo_x0001_@t_x0014_Ø$TåÏ¿ð_x0018_5Æ_x000D__x001D_ö?)÷»ãØ_x0014_Ê?tÁ¼°/ý¿j²ð`_x0011_?_x0014_ÕÉmýè¿èNú_x0006_!+ò¿¬¸_x001A_é_x0001__x0003_öS¹?RgKÕ¢?{Ó=¨âåØ?÷_x000D_^_x001A_¤÷?ÒÆER Ü?hý{Ô¿ôº¿ÕÀ?î?íºµ³ó?îè_x000C_¾É`ù?:&gt;Îq[î?ÁUñ9_x000B_ÿ¿kû¥&lt;Ò/¿·ÒQ_x0001__x000F_ù?í¤_x0013_Â¸ü?ªlÖÿÏ_x0018_ß?._x001C_¬ò_x001E_ê¿Ö³ù/Þ¿å_x001D_¾Þ±há¿g_x0004__x001B_Ú(ú¿e+j_x000C__x001E_ô¿	Ò_x000E_~gRØ?Y%_x0012_Ï\Bò?ßH¸S#Ø¿bçã÷Å¼¿Åkq_x000E_In÷¿z/Âãå?@_x0012__x0002_kÓs­¿û{çËÝ_x001D_ð¿õjí¢âÆ¿°á2Ë_x0007_Qó?÷p{ÆÇ?q ÊD¼»¿_x0006__x0007_u"ÐÁ¿ebð_x0005_Üö?9OÕÆ¹è?_x0002_å_x001D_¾ÿ¿9mSá&amp;`ã?BÃô5qUã?\çÒÜ_x0004_Æ?:6¬_x0012_c÷?á_c1ðé?î&amp;Z_sæ?_x0015_A?N]Ú¿_x0017_#e~L£ï?Ý/Ý_x0007_½à¿qÚmHD¥Ó?x^_x0003_K_x0001_¿;tð±4.é¿äµ_x0014_²_x0019_@b¿ÝÙ6H÷ý¿hrêg0õ¿3_x001E_ÕÁp Æ¿\à~³?¸vå*_x0019_Ä¿§=cÙjõ?/Æþµiá?3D$Ùó?W²_x0005_!Gä¿ÐF»Q©ó¿FÓÙ-^Jì?kC¾×à¿Ø¤Ò¦?J¯¿õ&lt;Úüå_x0001_@èO=v_x0001__x0002_f/×?¡YÔ2_x0015_¾?ÙÈ_x001A_Ûá¿7óY9[5Ã¿þRïágñ?¨Øj\pØ¿xlg_x0010_ ^ä?0éGÍè@¦¿ñ=_x0015_º_x0016_á¾?§ÊÌ_x0015_C_x0012_ß¿_x000E_~K_x001C_	Ø¿_x000D__x0012_2pMJ¿ù_x0018__x0011_÷¹Ã¿Î_x000D_²RÛä¿5Wê¯Eãî?_x000B_¨BÞ_x001E_Û?_x000D_IgY_x001B__x001E_Ò¿6O_x0013_HÄpñ?ë_x0012_ÀÇýö?Ùm§ûâ?Pª¾´«eÒ?¤	£IÜQÎ?÷Áº}ø_x0016_ò¿kMòî:»Ö¿i³öxÓâ¿­V_x0016_pGÖê?ÃVq&gt;ÌÃ¬¿Ñ_x0014_x_x000C_B@ý?ª?ÿöÌä¿&lt;¡Ör_x0014_Âè¿¤ëZü{kÏ¿«_x000C_úÆïð?_x0002__x0003_Þ9¢?rk?ÊØh#næ?×Yh_x000B_0Iñ?%_x0015_î$Ô!×¿³44¯Àãß¿óz9;pó?¨f_x0001_lâý¿_x000E_ré¥È_x000B_ê?(,q6¼Ú?ÌvU_x000F_åpô?µ:ÊÛ7ð?OªfG¨×?7Ê_x0001__x000D_èî?i¸÷[_x000F_á?AÖ_x0004_û^ß?_x0001_æbã_x000E_Ü?òÊþ,³à¿FBL£áÕ¿NÍ°®L³ö?d_x0013_\âbÏ¿_x0002_;ñF1ü?]rél¾ÎÒ?ë _x001A_AÖî¿ç@yÏ_x0004_íû?_x001B__x0019_àì_x0014_×?_x0016_£CPÂ}í¿'=M&lt;`Ò?Âjã_x0008_ç¿W_x001F_^ò×¿Îj_x000D_é°?éSz_x001D_ô Ð¿»Qr_x0003__x000D_fÉË?ùªöÇ~4Ü?Y_x000D__x001B_`Ý?°pº´_x0007_ÓÝ¿÷ÁóîÈYñ¿2_x0005_d	×(é¿ÖÅh¤Là?m_x0004_:¼H;ä?ÁÕúd¯ç¿H­_x0016__x0018_Ò0Ú¿Õóò9ß?¼"$Á×ð¿ñ_x0014_Öóïí?6®Ã_x0019_ôÚá?'Î0·È¥Ò¿	½Ë¾_x001C_Æä¿_x001F_C_x000D_o»Ý??Å¿8\xì?ë_x0008__x000B_¡þ¿«eLR¿å÷¿Ô_x001C_aç_x0001_Û¿=ÛÇÑ#ã¿½s_x001A_mOgÅ¿ÄÏ¼_x0011_ñù¿I:÷ôEã¿_x0012_&lt;_x0006_Êée_x0002_À:JÂ:I¦å?Ý'_x001B_e_x000C_ç?_x0019_y_x0019_3:Ìñ¿à.¤õñ¿MQ_`_x0014_âÑ¿IÂÄ$a6¢?	_x000B_¹FZ_x0006_¬×²¿¦6_x001F_éÚË_x0002_À¢`Ñ^	Àè½LÚænÑ?@Ý×6­(?Sô_x0013_vð¿=_x0014_ôrJì¿írÍl[_x0019_ñ?H=¢NtjÐ?Y|t_x0002_e©»?_x0008_:5zR¥õ? °&gt;_x0002_ò_x000C_Û¿e?:éMê¿¢5@B¥á?L_x001C_{ãÛÍ¿¸_x0008__x0004_ª&amp;Ô?¬_x0003_pRK«å¿Oµ¦Y_x001A_ü¿'ò@_x0019_À?*|ÊDî¿Ì´÷ûÚ¢ø¿B^Föïâ¿â_x0011_A^²Ú?N_x001E_þj;ÎÞ¿_x0005__x000B_ë!¨â?_x0007_4±d¤"ð¿@²µöîá_x000B_@õÕ«ÜÚÁÃ?¹è*^ö¨ì¿_x000C_ßlÖ_x000B__x0001_Ô¿}lhÔÑ_x0018_Ñ?²Ò°ä_x0001__x0006_¥Bó¿qÐ9iûô¿&amp;à¥_x001A_Àê?_x001E_ë_x001B__x0015_&gt;Ïä?ÿM#á+_x0002_À}!J±g_x0002_â¿]FB&lt;lfÑ?¥i@9jeÚ?Ò¡i\ö?õGCËµþ?ÙÝwÉhÚ¿%Pïº£»ð?+Z_x0008__x000D_4tü?üìMÁì?·ûº9Ìö¿¾*î	Mæ?@¸%ôÂpæ¿à¿Ö_x000E_êBä?¡ÝÜ×«_x0006_´¿ë5´_x001E_|Vá?­ñð¨nú?ãRè_x000B_Ò?c_x001A_?×Ç¿_x000E_Iþ/ªúÕ?ôàgÛÛJò?_x0001_Ø$HÔ¤è?Û&amp;j_&amp;Kö?_x0010__x001E_C@Ì¿ÿR½Aö¿_x0005_jncÅNó¿AÞ£Û_x0011_æé?n$¼_x0003__x0004_nê¿_x0001__x0005_Ú|ßiM_x0004_ÀáÀ¶_x000D_ìö?=ú¸dG¤æ?_x0006_µr¨kû?Æ2{ü/~ñ?ùÉµý8¸ø¿_x0019_AKÎ.w_x0001_@x)±(Û?TÂmépEï?!áX@ú?ä&lt;­h4ã?;¡)Þ_x0013_ë¿å¨È_x001E_¢¼÷¿_x0011_4¼[ø?_x0017_Ô7Äö6Ý¿5¼-AR^¼¿ò¿_x0002_SÊc÷¿ø93Ï÷¿g_x000D_ÿÕ_x000C_£Ë¿(þcÄ}ûé?c-´|\Pî?÷fF_x0018_E_x0012_?_x0015_	¾÷ªº¿×_x0006_ZóÏ÷?óèÐ]Êå¿&lt;³rè3+Ò?½_x001C_XÙDÎå¿:ÀnjCá¿!sÂ³á,Ç?_x0002_á¥-¸íï?ùì¦u$À¿_x0003_\£_x0001__x0002_ë¹¿Ö'ÜÊ_x0003_ö?[ñ9Tèè?~©.øß?þ_x0005_â\&gt;ç¿ge¬_x001C_É?ï}Ýñ3³Ì?_x0013_RË³wæ¿]mlMÃñ?m_x000D_fBÝ_x000E_ç?òèFÿJ2ì¿_x001B__x0014_NaÇÚã¿táGøê?Ç'PàY_x0006_å?_x0016_¶©£}6û?OM¼s_x001A_Ç?Â_kS_x0012_«î?¯Hõ¿wÍ¿kÚ.ãÍ@á?Þµ®ðA°Î?ë&lt;-Ô?NRãÏô?3ìóA*oä?-~_x0007_â_x0007_Xõ¿8ÏôÓ¼Ôò?l%ý®¤ã?m±R_x0013_ôæ?çD]_x000B_{É¿DnÝ#u¸¿âÇÀ_x001F_ñ?5Q_x0018_Ý_x001B_v¿&gt;æ[êð_x0003_å¿_x0004__x0007_®E«_x001E_³Ú¿3KC³_x0002_é¿%sW°1dÇ?Z_x000E_Ò_x001A_O_x0004_@ íÏZ_x0001__x0003_ò¿F_x001A_ý_x0018__x0013_Ø¿ _x001E_¶²×?_x0014_¥¶Þ_à?]Ô?"_x0017_¿¿zW¸/éè¿_x000B_Ò_x0002_z_x000E_é?$ñÁ×9)Õ?¿Y¤H«Ý?j_x0013_ÿ[ó¿µ#*ü¿ZÌ_x0005_§Ð?çà_x0016_ø?G)ç¼Æ?_x0014_ëyrù	ñ?_x0015_Ðx­Ëö?OJûdÊ¢ö¿|-ëíg_x0010_ä¿Nh_x0016__x000B_øð¿Ü=·X$ê¿ñ i×©Ì¿_x001A__x000F_ÙV¤Õå¿ï h_x001D_Wó¿bKq_x001D_N Å?»_x0006_&amp;Æyô¿®_x001B_Þbàà¿1ÖRö_x0017_ú¿ì?»Õ_x0004__x0008_½|á¿«ê_x0002_²Ï¿Ò¨uYßñ¿,h/dð?xxÀÊ[nð¿TQtÇIHî¿ZMý_x000F_aÿ?è(ÝytFÅ?EOÀ	ù¿_x0016_ªÍ_x0019_ Ìç¿ØGË:ÛBæ¿¹*_x0003_éVö?_x0001_sFS¶Ç¿_x001C_îÃdô´ê¿_x0007_ëáè«Û?Öà_x0019_C9_x001D_à¿_x001B_ï°I_x0013_ô_x0001_Àaÿåáç?³],%9Ç¿·nÅÄ_x0006_í¿ûÞîÜçô?.Bÿ~´Æ¿&amp;©´L_x001F_Ö¿_x0013__x0005__x0006_ý_x001F__x000C_Ì?Ýë_þûä¿Ag&gt;!xìÖ¿ÈÒÚ_x0018_¯^õ¿»Èü±_x0007_*í¿ùSÎ®H#à?£èg~Eð¿®xÃ`ß¿ÄÂ`±Ï¶ï¿_x0001__x0002_8C´}Fõ?4b·±_x0010_Ý¿_x0015__x0016_N{¡ãâ¿bÕÒ[=ÕÏ?À_x0005_Çë1ò¿_x0012_×ðê_x000C_Þ?½à`¼_x0002_¡é?¡_x000E_(ÖûÚ?/%'Ë9Ð¿ºâ1ë&amp;ð?ýð_x000D_SÄ=³¿JoFoÓ?ùÌ+_x001C_¤©¿uD,nµ??õ^ä©Îï¿?â_x0003_Oº?êíÈ\×ç¿|_x0016_¹ÎÕèÇ¿nÅß_x000C_î?_x0010_T\¤#ùÆ¿Õ´øüÃÜç?	Sþ_x0006_%vô?à_x000D_75µ_x0005_ï?_x0004_%óÉÓU·¿_x0018_¨_x0007_üÖ¿Ôwu¶Z½?yuÐÑô¿dÈF_x0004_0_x0016_ë?s_x0010__x0004_é_x0007_ð¿Ï+níýñ¿_x0017_N/Æ'ó?^¥_x0005__x0003__x0004_!w÷¿ef´:_x0008_Iæ¿_x001A_¿ÜO@Ñ¿Ëa_x0004__x0006_î/ó?B¨«;xé¿_x000C_4_x0018_øØ¿½u^§âõ¿Þ?8_x0011_ÞÅ?£Ä´z_x0007_ö¿â?=öÅmê?²_x0013_µ\Ëû?f²Î5Èö?ÿn_x0012__x0019_AÐ¿£èhÜD_x0001_@ÛüPwç¿Àsº!ÿ_x001A_Û¿À[_x001F_Êxcó?_x0006_T¯¸bõô?_x001E_Îà+	Ï¿òÈèJ ð¿i(_x001F_¯ºï?_x0003__x0017_¡sC_x0003_¿0ñ|_x0006_Ïà¿_x000C__x0002_?Mï_x000E__x0002_À,¡áM¯`?_x0017_§÷»_x0006_³¿v9z0â?«S4ÿB×¿nf³\ì¿¯0	_x0015_þ¿1Î¿Ò­OÃ¿ÆÚå°_x0001_çõ¿_x0001__x0005_Ï_x000D_3_x0006_oXù?_x0004_éÂèýjÚ? ÆûîíÎ¿^d½_x0003_Aü¿¬_x0008_(_x001A_{Á?½À·~yë?EÉ_x0002__x0018_Ü~è¿Î_x001D__x0016_6ÉÚ?ä0Q5_x0015_æ?[6Qå^Ô¿âãþ·¬&amp;ù?¤ÃP¤»¿_x0004__x0017_çß³ßæ?é;$_x0019_F_x001A_ã?Á__x0004__x001F_Ï?ì_x0008_%%bBë¿U\4_x0016_¹ã¿_x0016_õÑ6%Ó?¸NÚwMÂ¿ãGü¸¨_x0002_ô¿Ú&amp;¦V8ë¿qÝ!¶7Wâ¿Æ¹Â#_x0005_äá¿DH+Uâ¿tÌµì÷?S2hÇ_x000E_ã¿,«_x000E_Æ?sÓ_x0010_äì¿XÃúYÞ?ìÀH*ùÃ?ºÚ_x0013_½&lt;Zú?~_x001A_×_x0001__x0002_Oéõ?_Â&lt;3Éõ¿úÊÔ-+Éñ?hÉ_x0007_¹ç¿9_x0005__x001C_´qäù¿iÍ7GHØ¿ÌeX¹Ñ¿_x0003_üºø¾ÿ?ß;FÉxã?^H¤Ù_x0010_­ú?¦³R`÷ñ?),V,×ï?V[J^Õ_x0007_ç?Ö5¨æ¬_x0005_ê?!%CoÊ?_x0011_?_x0002_jé?µ^¿àSBÛ?ÕÓ¡Ðo¬?2Àæzkò?×&lt;w)[÷?qj~ÇOø?Ã²BUØâ?Wú6þ Èç?&gt;mÖFâû¿F°ÖC&gt;Vü¿ªú=ÖÖõ¿Õ_x000C_ï	Îü?_x0010_ëÎ_x000C_×{é?Ì§ÍÔ¿c§¼_x001F_®"ñ¿#gH¯³³?O&gt;Óì½?</t>
  </si>
  <si>
    <t>79a37a577aa053dcbeec91b370124de5_x0002__x0004_Éêÿ#ôîî¿­hýKßï?ÁÀÈ_x0004_¡_x0005_@òOn.í3â?_¤p«êIò¿)·³Qî¿Ü8ßï_x0005_õ?_x001C_kfÓ×é_x0001_@F,6:_x001E_¤ï¿/äã_x000F_¾{ö?@Ö_x000E_»_x0001_è¿Â4íùçià?¿¸_x0018_D	Éí¿Ì-_x000D_ê_x0019_ïõ¿¢´_x0002_±Ôê¿ö½ìÞ¿_x0007_»ßÿìeê¿_x0003_È,*û?%ø±?¼;e3	¤ä¿àV´T_x0018_wñ?_x0017_µõ?^TÝR³¿J¥²ã³í?³C_x0015_¬Ê_x001A__x0006_ÀF¾*í_x0007_*ö¿c©Sé¨Ò?_x000E_3Ï6öé¿Ø_x001A_Â­å?OÂ¸µ;è?_x0016_Á£¶lá?ï@f_x0005__x0006_U6ü?Ud_x000B_Kaò¿UDb_x0010__x0019_Þ¿_x000B_U°,yÓ¿8C_x0005_¢ó¿_x0003_é_x001A_	'_x0002_@Ðíd×î?E_x001B_§_x001A_Õ?"°åçý?§z¸k3ô¿Ohbûü_x0005_@ÏìMM¤òó?6Ð/_x0004_^ã¿½´jûwí¿¡ÂVìóØ?,Ã?BÒú¿z÷õR_x0007_eÐ¿D^tp_ÿ?ü[D_x0010_¿Ó¿v6-£_x001B_öÎ?A(~_x0019_7ê?(²_x0019__x001E_59ÿ?_x000F_xÖå?¯¶ÿãÔÖ¿_x001E_¤\_x001D_³?A_x001C__x000D_â¿äE`/¼ó£¿¤_x0015_NGã?ñû_x000F_A_x0008__x000D_ì?_x0014__x0001_WK·ï¿¢_x0019_©ÛÉé¿Ð×wÚfô?_x0001__x000B_ÙN=_x0005_ú_x0006_Ù?#ûË®¸¿JñTÚùç¿ì¿äö?§ÅäC\_x0015_·?KÖ_x001D_ãLá¿B]_x001D__x0017_Ó¡?_x000E_S¸)°þ?/6ö¡Cð¿?_x0006__x001D_þ¦Áî¿¥	ËeFuÜ¿OgUÿ_x001F_Ë¿ßòÄv[àÈ¿)mko×Ø¿ä!G{Hë¿ÑTÀQ_º¿®GSIº7Þ¿Ø_x0008_WÃË\ø¿³}Êì_x0015_Óè?`Ð±âÏà?_x0004_ÿý1_x001F__x0006_@³Áåv@Ô¿YÜMÃ_x0007_öØ¿¤¬A°M²í¿_x0001_PÐ_x0002_ÜÙ¿_x0012__x0003__x0005_8VÛ?$Y-,%í?L_x000B_)ò8æ?¿¸r[âÕÔ¿Ù_x0010_j8o'_x0002_ÀQòÚlmÙ?_x0007_Ã_x0001__x0004_s(í?ÆcÅ._x000B_ò?CÒcê®È¸?_x0016_ú_x0017_÷ß¿éOm®Üê?ß&gt;Üa¦¤¥?Õ&amp;g´ùìç?«â(ÍÞÝ¿@þ¢þª_x001E_£?:µb°liÀ?AS\$gò?"_x000E_(_x0013_&amp;_x0013_Ï¿Bi£úÊ?v­&gt;©ö¿}_x0003_¾Ù[îï¿Årù¢á\ó¿#8Êf½ïÉ?+¹¾õÔø¿ÿ¨_x0002_ò_x0007_¹â?Ý©EOÐOÐ?$¹Î7]Tý?ÙT'*h¼ê?ýdõªù:Ü?p5=}÷¿_x0018_NO'S_x0002_@L¨Â_x0007_óñç¿bd_x0005_\nJÄ?_x0007_0ÐøÈ¿_x0012_i_x0015_KF.É?¸ÌÁíhä¿VÒ×Ë_x0016__x0005_Ä?=Çú6õ?_x0001__x0006_la¾va_x0011_ð¿ÄA²_x001D_w¥î?¤ Ó_x000D_ò?+ïú¦Ã_x0004_Ô?¼_x0006_cünDÓ?¼(¥oWÂ?lVÞ·ú¬ã?¨=kuÎ)ê?_x001C_@ßüXõ?_x0015_I¾Ó&amp;_x0001_À_x0002_5.{_x0004_áÐ¿ºµá«¿ï¿_x001F_1qú_x0019_æ?qXÜDá?´Â*N½¦÷¿%3b_x0016_´å?KñÝ_x0018__x0010__x000D_ô¿/_x0004_¢WîÄ?N¢÷_x000E_,_x000F_Ç¿_x0013_Ú_x001F_ÀFMû?[%_x0006_jÉá?4öÏ_x0017__x000F__x0019_é¿Î_x0008__x0005_³ú9¿}ì¼K»|Ö?¾ÎT__x000D_ï¿?àÆª#_x0001_Àv|r¯[¸ñ¿¡`@n?7k5»GÝ?ýB_x0003_Éä_x0018_±¿è3_x0004_dÖ5ö?ÅýñÉ_x0002__x0004_è:ñ¿~äý-Í¿ïñ_x0003_TÓ_x001B_ð?u_x001D__x001E_µù¿i»1vê¿Úè~©?ô?_x0014_;_x000F_±Ñ_x001F_ë¿§¹_x0019_ÿOã¿Â(Ô_x0002_#Ò¿õ_x0005_ù_x001F__x0011__x0001_Ò?T?N®Öeç?_x0010_4]ë_x0004_Ïú?i_x0012_`ß6ãå?_x0015_IsD_x000E_ð¿aîåHyë¿MËwÛ1ó?h÷_x0016_ÇÙäå¿_x0002_÷_x0011_å?Ñë£ ¢Ð?ï0_x000B_·±Ñ?Jc?_x001C_ï_x000C_Ô¿&amp;)FI®Vï¿vÚ0_x0004_y_x0014_ç?{S×nò¿Ì_x0015_ýý&gt;_x0002_ò¿mv//4¿_x001D_´uG¯÷É¿#ýBnwú?«?^JÔk²?¸Ä¤VÕWæ?k[èîÈô?øö¬_x0013_ô¹Ç?_x0002__x0004__x000B__x001F_xûLn÷?â_x0012_m~6Êå?Õf¬ ô_x0012__x0002_ÀÔ-û)sÒË?K_x000F_Q_x001B_ò{õ¿æÎN_x0014_ÁXî¿"S¾Ü¿Â_x001B_@_x0018_v ú?_x000C_¨7ÙQë¿ar»¡è_x0002_@ÜGy_x0003_ò?ÁO¤ÒÙ¿_x0017_öÄøý_x001C_?Vqæ_x000D__x0011__x000D_Ö?YÃÉü;_x0008_À«	_x0010__x0018_á¿;i_x0010_û½ú_x0001_@ô¥ójzÓ_x0002_@ Zyxä?q_x001E_		5V¿_x0006_îiî æ?Hæ_x001C_Ô~nò?yPz÷Ò?h´}%¤_x0010_½¿síò_x0011_Á?i@,iò?(_x0015_¢¶k¿?uä_x001E_½Hõ¿ÛÒÍ½£ì?XU±_x0010_½àí?[)Éñ_x001A_ùÝ?Y±0_x0002__x0003_ÆUê¿ï¦¿_x0016_þØ×?Iì@é[ìø¿ª¥pº#Ü?_x0001_£bX:Lå¿3²÷lÝÔ?Ò­6ÄçHÆ¿â_x0004_¼_x0005_ÿåÙ¿¬à}Î7ê¿?J^í?È*»7_x0008_Ú?_x0007_sì-Ù¿bð&gt;Í»S÷¿y¥-;%ò¿ â_x0011_9ó-á?_x000C_­g_x0016_ö¿ag%µËªê?¯ö³e_x0004__x001D_æ¿_x0006_´±/Q®?èXcÁ+æ?/GGÅ½À?ú7}ýâg½¿Ü9ãfã?û_x000F_·Ý¿R_x0007__x0013_æ)ó?Æ	ãVáÑ?,õ»_ð¿9zäl_x0019_tà¿TB~,¨ð¿µñõLÑé¿ïÓØOóâà??õ/_x0019_øeâ?_x0001__x0004_¦»_x0003_¨Î%â¿doê»¾Ëó¿@?_x0016_;»_x001A_ù¿TÙu¾ç"ì?$Y!Áj_x0013_î?öó-e=æ¿Ë8_x0017_*Bþ?¾_x0013_.Å_x001F_ðþ¿ò¯Hb»þ¿ÁÏ*ò«£Û?w_x0001_Q:¸=Û¿ø&amp;Ñ²Þ?Ê¦xª?c	&gt;*ó2Æ?n_{+ëZÂ¿ºÖ´¸á÷Ó¿_x0003_@_x0004__x0014_Bâ? ´qtJKç?Ä_x0016_Ù/ß_x0002_@Lº¾H¸_x0003_Àª_x0018_?Ôº_x0003_¾¿døcø_x0011_ðÒ¿r_x0015_ÿ´OCç?_x001E__x0001_=ø¶{§¿æÍOÉEó¿_x000B__x001F_ç¥÷úï?@«¡Âò?_x0019_§ïã_x0017_eà¿w²1è?8$&lt;ð¿Âö_x001F_ä¿÷Ë?_x0002__x0004_Ðlë¿_x0015__x001D_ckøâ¿_x0019_@Ù¥Øö¿Ùd Ùð?êü¨_x0003_Ò¿«)Pö/é?»};}GÒ³?UÎäÁÛVÖ¿_x000E_q_x0014_±·à?LXJè³¿qBÿ_x0015_¥~ð?WÚ_x001C_'+o¿R÷]C_x0010_Þ¿_x0013__x001A_¼0ß¿CÑ?_x0008_D­á¿_x0015_0âßôÖ?WÓ¯_x0017__x0013_Ç?_x0007__x0006_&lt;­¾6Ù¿0ÞG_x0011_1î¿ÄQ_x0005_AÔÔ?¢F1Á©à¿Íí)Wí¿-ñÊæ&gt;;­¿_x000F_&gt;$ýdCÿ¿Ð.7Ä][_x0002_@¯Gü_x000F_¯_x0006_¦?SÜ=_x0008_&amp;Yþ?üÐðlîÄ¿Þ_x0001_ü@vÕ¿Ïü[!íç¿`$¯ö?G)Á&lt;ÇBá¿_x0006__x0008_$_x0004_l%¼â?¦âµ-pÅ¿_x0017__x0002_Ï5±ñ?_x001D_¼À/ð?sM9_x0015_Gý¿jÕ§"4wù?{òÔú;Ç?ÉDX§Mfî¿.p_x0007_Ãù¿üªvL¸¢Û¿ßÛÁöëâ?²_x0018_½òöÊ¿]Â7pcÎÚ?÷KM1×ë¿£·È¸¹¿_x0001__x000C_f§ëxÆ¿ÙQHÂTË?³é_x0005_:_x001C_èó?ü_?(½í¿øS~M_x0012_¸ý¿_x0002__x0003_Gï=æ?|Í_x001C__Ùìñ?zJò´_x0018_Â?ã&amp;Eló¿i­A~_x000E_Ëñ¿¦_x001A_Ö?cÙ¿,ÙýØ}Ü?,{ýúVÏ¿äà_x000F_®yØ¿[ã_x000C_f_x001A_ð²?24¼Àôà¿!»Ln_x0001__x0002_äø?HM_x001F_ºJþ¿_x0014_Nó¡Mó?j^oö@ï­¿ó!z÷_x0005_²ë¿BUÈÊ§Õ?MÍ?øúÃ?_x0011_H.q°&gt;¡?`©_x001F_·øê¿÷nÕ*ÌÆ¿?*0â+_x0018_«Ú¿%orØñ_x0001_ÀÏñvdajõ¿'þK&amp;@Á¿\îlrëå?2Ü¤vþ¿?1@×?/_x000C_ Ú÷*ý?¸Û6øë+è¿_x000D_Ï`O¢Yí?1V­jgg°¿Äi6Ø£_x0001_@mÖº_x001A_.ÖÒ?ÒûÌõ¿Ñn8¤ÑÍÐ¿cQp_x001D__x0019_ý¿hnK)+ñ¿yõ_x001B_JáÓ¿&gt;´v)®ãp¿0_x001A__x0014_F?Üì¿x,pDÓNô¿X«?_x0010_Ò½â¿_x0001__x0003_[µ_x0010_´¤æ?_x0002_¶XÓThë¿Û¶_x000E_ú¶£Ô¿qøôYe2 ?NàúÅ¿©4Ô_x001F_«_x001F_í¿cÌ_x000D_gâä?Z®L__x000E_°ò¿_x0012_&gt;Zçk_x001A_Ý?ªÒïë¿ÇÒ²_x001B_7¾?fzDÏñõ?b§Ùº@ö?t2¼``6ú¿ÊÈÄhZ_x000D_ã?pàÑ_x0005__x0016_åæ?L_x000E_â&gt;¸?Ç²ÎKJ³?*¶bò¤Æ¿_x0016_Ë_x0002__x001D_¹:ç?}_x0019_ø²_x0013_Ò¿	Ô§Y_x001A_ò¿y_x0004_¡zqû¿ûà $é»¿_x001C_2ßÝG%_x000B_À_x0018__x0012__x0018__x0008_³è?þ$AKZ¦¿_x000B_-^_x0004_.ó¿Á¼_x0002_Óñ2á?¹âDê¹µÞ¿_x000D_ý¿#å¦ý?_x000B_ô*_x0001__x0002_8l­?#@ò@4ô¿ãêÖ_x0018_É_x001F_º?ÒéúÏ{]º?îâS3%ë?q#Oè\Ræ?äÅ¸»Bô?¶?Ð&lt;äÜ¿Ú[ª_x0017_+_x0002_ô?_x001A__x001D_±ìúø¿K¹RK±÷¿pK_x0012_ôò¿»_x000B_Ïçvù¿\)bdü¿Ä_x0002_8_x000F_¹Ù¿óU¦_x001E_aâ¿õ¨q®ÜÅ?L¢&gt;_x001A_¤â?ç4µBß_x001A__x0004_@(ßî_x0003_Æ¿8Zú(rá?ËHÄ_x0006_2]Ë?¹Dt"ëPÝ?Ðó|å-ô¿¢__x0008_.YÜ¿c[©_x0019_¾Ù?RÆÍX_x000C_å¿©'9¼ªÀ¿vÑ³ÖQë?â_x0016_Êl_x0016_Åà¿Û¼ºüá¡å?õw|§Õ¿_x0002__x0006_]&lt;&amp;ëK?âÂ¾¤:_x0001_@@+/_x0005_að¿IKÛk "å?9_x0001__x0016_Gð?WRÂUq×¿Ç.µ_x0016_«_x000B_è¿ûltnä?_x0001_ÔÌê¶?#_x000E_P¶Éõ?Ìê_x0008_Õ¶¿Úàxàùñ¿_x0001_ùÐeê?EíÁ"MÁú?Èzóál»?%Ò¬tD_x0012_û¿Dë$ÂíÂð?_x001F_húÞÂà¿³sæ{Ð?@LFJ³´Ò¿Ñ¾[jå¿¡Î=úiÛ¿_x000C__x0018_Ô Ù¿-x1]ÐÂõ?J_x000D__x001B_ÝÎÍ?2À_x0016_&lt;ùzâ?àÿë_x0004__x0008_ãó?&gt;+%c]¸à¿ïúâÐôë¿0Û9JPqâ?ÆLë _x0003_ñ?1¥J_x0014__x0001__x0003_ò&amp;ð¿èÄþ'B_x001C_Ô?ñ§_x0012_ôÉ_x0002_@KÒè¸Üaë?¢Â8²¿*wTòD î?*T¹vâô¿ÅN'(_x000D_TÑ?3¶_x001A_!.õ?æ1ÛäqnÔ¿/LqVKøý?£üÎ·å¿ÂÇs¢ò¿_x0004_è³Mòõü¿½Mßáý?ÏyÛÛ?×^",Ì?_x0004_ñê_x0018_îÄÕ?89_x001A_|¸»¬¿_x0014_ò8_x0010_2Ã?*?zéBq¤¿5_x0014_ý¦vê¿r«_x0007_â©7Ë?í¡`­¡@é?Àã_x0013_^'Í?æÍö_x0012_Àfï¿×Ø(».ß¿Ð_x0018_nY7î¿ÜæçsÉî¿¹Ú_x0010__x0006_~ý?_x0006_o_x0007__x0011_àõå?»ïÂ/ÜÓ¿_x0001__x0002__x001E_[óÂ°·ï?y ßüî?:|D6 »\?bð×ú_x0012_Ý¿æÇÂ_x001A_ð¿Ðì°äÂ?_x0017_Ò@.2×å?dÆõäÃ?k"õv_x001C_?É¿|=AUü±¿òÙ~_x0003_é?é­dè,ì¿­bVUñÏ÷¿,dòéù¿_x0001_/àâÛ¿­]ûNÓ?}Ö)_x000C_fÝ¿_x0006_Ä^Éè¿êa_x000D_õÜ¿Ø&lt;Â¤ãgÒ¿ÌåFþ5¢û¿í_x0016_à_x0015_5´?ÖCußöò?òÝ©×,Â©¿üYSS5Ñ¿©_x001E_ÌiÉÈò?Q`À»Ùô?N'g_x0013_Ù_x0016_ú?p+@õ× è¿Ya)Çóá?{__x000E_ï_x0018_0Å?&lt;3úo_x0001__x0007__x0005_e¸?_x0002_ïs±éÓ¿Lp_x000E_¢Þ?ókð=Ì-þ¿^²L6åaÕ?È_x000B_Í_x0015_êû¿_x0005_à+_x001F__x0003_hè?!¸î_x0013_NË°¿9EnZ=ÜÜ?Ø)¥­¢*_x0001_@`öyBÍë¥¿,&amp;ët_x0010__x0013_ì?Ò|_x0013_[3MÑ?¶-¶³bÎ?5Ý_x0007_£çmÇ¿_x0006_òÏ_x001E_ÝNñ¿£{ã&lt; ¡?»¯úR¬ºû?b3_x001F_ôó¿Ò1ZpÿöÐ?_x0013_mQøXDé¿ª_x0016_%K)?e¾P¹ð¿×_x0004_d%ÏBå?Fqn8MVª¿fÑ(_x0012_½Ö?_x0015_8½µ_x0011_Ûü¿Z5_x000F_æ_x000D_Þá¿aù_x001E_ø=ÚÒ?,/_x0018_Lî?Õ¶:_x0005_ó?çhüTé¿_x0001__x0002_°uôè3Ò?pPl-Ûêæ¿$Jÿ_x001B_K_x000D_Ð¿ë_x0017_3¯_x001B_ã¿Ö_x0012_j£å¿èw&amp;`Cò¿a!h%(ä¿IÐ?Jð¿ì	_x0006_]ªî?ó`:7Ô¿hÖ_x0007_«_x0014_&lt;ä¿ ¬_x0007_cÓ6Ï¿kÝ_x0018_!ï?¿'Ã4_x001E_Zã¿wË_x0006_ã²Ô¿Ë_wHíé«¿?ã¤_x001F_Äé?_x001B_fjymÖ?8¨®CÇWê?àý_x0010_â?Å´#_x0007_Ìî°?H{¤@0%æ¿ÄMK6V_x0014_à¿_x0001_6WqMã?ìz"=Þ,Ú?QE_x0008_\_x0016_ø¿ª{ñ_x001E_Å_x0017_õ?°_x0006_o]:oé¿_ë+öJï?»_x0010_üª¬ß¿±_x0016_HË_x000F_Íâ¿\­B¼_x0001__x0002_]»æ?m[_x0014_´¤ø¿ëà7¶gùÀ?ïêèÓ¿mæeÂ¸_x000B_Ð?_x0001_îk ¶Yó?}û9ßÊ?åûtæ_x000B_Ü¿úe#æ#&gt;ò?ckv5rFü¿ÜR¯¯Ü¯_x0001_@_x0011__x001E_T	ã¿«Ó_x0014_ªÊù¿r¦v³àõ?øM»U«?¬°J2«æ÷?Î¯qñ`ôÏ¿#dfRßð¿_x0016__x000F_ÇÞ'â?Zîy°çßÌ¿(	»©_x0016__x000B_â¿a_x0014_¦Ñ¯¿_x001C_Ï5Õmãì?¦HU_x0004_¸-À?ö¥`­¬_x0001_À_x000D_Û`»2ÛÌ¿½åÑÙõ?}¦§?XEÖ¿_x0004_¾Léò¬æ¿în_x0018_¢Þ¿û7Aò2±ó?#Õiå¨_x0012_Õ?_x0002__x0003_sÛ)¼\ß¿$èÛ¨aò? ¼_x001B_Q¤mö¿_x000E_ßÕNåVð?+R_x001B_I_x0004_á¿/{_x0006_}eÙ¿«3_x0012__x000C_Ðð?Ï_x0002_bÃµÒ?_x0003_yÆÜò|ì¿)0ÄùS§ö?äz_x0002_)ÉOÖ?_x0010_ñÈC5óö¿¾6_x000D_q_x001B_è¿=_x000B_)&lt;¸ìâ¿ÎÕK'È¿nj£@å¿8_x0007_è(Âæ¿ÌÙù_x0016_´è¿?TI0Ûé?'26Þ_x001E_á?tA.²_x0014_÷?#Pdç¼°ú¿3!ê?£V$ûh!ö¿±pæeIFÙ¿2ø}_x0012_	_x0015_û?lwà_x0018_2]Ò¿4¸ä_x0006__x0001_@_x0019_ò±Uî?_x0010_ÀÕtåñá¿_x0016_"+ýÆb¦?,w_x0018_µ_x0002__x0004_ Íì¿_x0015_L_x0004_å-ü?FGìÕò¿}ú»5ñFÇ¿ÞÓÁL(EÔ?ÎÞ©_x001F_­à?_x0015_i[Á¦Tê?äßeÎ"ÚÈ?G'^mÐ¿!Í6n |¿}YÒð_x0004_Ôé?×ñßµ_x0001_Ài3D_x000B_Õ¿aØÇQ_x0018_Vô?ªTòAÚ?_x000B_(ý_x0016_wî¿'E-_x001B__x0003_@_x001B_°¢_x0003__x000D_ú?_x000F_q_x0013_ Pé¿¥·YØ§?Ð¾K_x0001_Rå?áÆDZV¾I?­&amp;Î_x0018_æFË?V _x0007__x0005__x0001_Ç?g_x0007_wià¿×ßªbþ?Ù'zÍó&lt;Î¿n9cC"_x0001_@û¾ìGVü?2Ç#w±ò?ø[ÎC1_x0016_å¿&amp;ÁãU5ùä¿_x0002__x0003_ÀmYf&gt;B¥¿Çß®÷aËÑ?%_x0002_&gt;ÆÂ¿@&lt;#gÞÈ¿_x000C_Þ_x0013_-^Eú¿Uo{ÔX(Ê?agÔkó?Æ*¶}üø¿{¦Å_x0008_ YÝ¿èAäk½ö?ê_x0012_\²¸ß¿Wk8f¾v¸?ð¨³ÒÙÃ?"ÔÏ+WÎº?ò2´3_x0004__x0004_Ú¿¥FßÁPè?.kvóÞ¿7êÿ_x000E__x0006_×ó¿£_x001A_Þxßå¿ûEæ»ó¿i?ð¹_x0015__x0015_¿?»_x0018_DÉôò¿KµçL0ô?Mäl;?Å¿_x0011_*_x001D_Ú_x0017_±ä¿è¬1_x001D_ÊMã?ñ_x0001__x0014_¾(_x0017_Ô¿·çêÚ(î?ûÅ_Ü¿ÔØ_x0015_Ô~á?öcä_x0018_ümá¿ ¦8_x0002__x0003_ýÒñ?õ·¨ÈI_x0008_?o%Î_x001D_$Ø?5ý×¯F¼¿çhþo«ö?ù.Ã_x0002_ëÍâ?~§8Ç_x0006_¬?j!y¥mqî?-áaËdWä?Þ{Þ1Qê?Ði_x0010_Ëç$æ?Zxq*_x0002_%î?u5Ê	Bñ¿FÓ*¹WÊ¼?¨jÇHÒó?æWiÍ0zã¿8_x001E__x0014_J±©Ä¿¢Ruw@Ì]¿+	µµ!ò?x§¶ãìî?m5PëMÔ¿ÀvÆ_x0015_c]É¿Bé_x0001_r{ó?+8_x0001_Ø_x001B_,ã¿á,F¡Ê_x0018_þ¿qa_x0004_zK_x001D_í¿áaëð_x0001_ð?_x000D_rYÛñ?5_x0007_W§Éð¿Ã_x0011_Ë_x000C_s©í?_x0016_*7p6+÷¿ (kë_x000F_Ù÷¿_x0002__x0004_HGÝVù?¤_x000F_R¡61ö¿e77»_x0017_Á?_x0005_4M÷¥¿?_x0001_hfPpúó¿qu\ÃÞð?_x000C_4Ù	Åwâ¿m¬l×Ñ?,"Ê&lt;_x0003_ªò¿+_x001D_!h?õò¨ÃÉ¿ÿnù)uî?¾pk_x0010_T¤­?_x0006_ª«&lt;U_x0014_Ñ¿æõd_x001F_!Ià¿ê´'pÊÄ?Iã_x0002_$Á¿s_x0012_d)Jâ¿_x0013_Æàe¨XØ¿m_x0004_OÝlé¿_x0016_ñë»Câ¿_x0007_õ¤D]Í®¿Bø¤_x0012_í¿îL'7Ú?_x001D_W¶~(_x001F_è?em«mÆyó¿&lt;_x0007_"sÞhÈ¿µE Y_x000F__x0001_Àü_x0003_0öÜá?Ä 289)Ñ¿Û&gt;TVä¿_x000E_æ_x0006_z_x0003_	_x0006_3¿×_x0018__x0013_Çí¿¨_x0010_B}L_æ? _x0001_-iÏ_x0004_À£0ðhe_x0008_ô?_x0005__x0010_¸QÆ×ã?ÍND´Ã®ó¿é¾_x0014_Tuã¿z_=N?/ÿ¿À¿Ú_x000F_5ò?­/­mñ?Ý¿_x0007_w´à¿bÍk·÷?¯ÃáLFç?®@&gt;FÃä¿Z0¯#¸î¿_x000C_C¿aXÐØ?Þ_x0016__x000D__x0018_ûÿ?N­À_x001F_Wó¿é^Z_x0002_%JÙ?¸ ¾2¸ù¿¹_x0016__x0004_qí%Ð?-Sú¢ü_x001A_Ç¿êö6`_x0004_?¶J-/CþÒ?&amp;9RØpó¿K¬_x001D_â_x0015_ä¿ââëñ?6Õ¿¤_x001B_Ó,_x000D_Ëà?ÆÖ¢âz_x001D_ó?Ñù¶FI@õ¿ïù_x001D_XwÝ¿_x0001__x0004__x0012_^CMË¶?z94`®½Ä¿Y_x0018_«_x0003_åè?Ï_x001C_!XÊæÙ?dïÖßñA_x0001_@_x001C_Ml_x0005_6_x0003_µ?Ç¬Ñ_x0002_}ç¿ßjrß ä?GEðäõ?~_x0016_æä_x0007_ã¿ù7ÃHÜ¿s"&gt;Ëì% ?&amp;_x000F_å_x001C_Ì_x0008_û¿"7/Á÷]â?_x001A_	_x001C__x001E__x001C_¦à? dyñõ¥_x0008_À+ía´0ñ?ÍÌ8_x0010_û\â¿&lt;Zy¾øsÚ¿_x000B_Zi.å?_x0010_¨r¿tqë¿ânf©ñ¿·&gt;öD¢1ì?õä_x0011_Áh·?H_x0001_1X{Ëé¿f\[&lt;âkà?Cx_x0016_ýAÖ÷?±*ÈÎ_ÿ?å,7"Ädõ?±¹ßTìzð¿_x0018_o~:?_x0017_kÉ_x0006__x000C_ï_x000B_è?ï_x0001__x0007_jÓ?Ê÷_x0006_Èð0á¿Ù/&amp;z^Ý¿õnm._x001A_Tâ¿pÃÅC¼_x0006_@ãÈb_x001A__x0002_É¿_x001B_J¥£±_x0008_÷?2¾l_x0005_ÒáÝ?8"OpÑ?tÙ³hÅÕ¿°×3Ñjâ¿)Ñ0iýé±¿8Ô_x0003_¡_x0006_ÖÖ?ÁÎæ~_x001A_Ö?¢[a`ÍmÕ¿f_x0007_ÚßDí¿»d_¿ä?.í_x0015_îq_x0017__x0002_@ß4À	=µó¿!Ns¡þô¿î,»CVå?ÔØ_x0019_CJ_x001E__x0003_ÀlÚX&amp;Ðyò¿v_x0014_]Áý\Ø¿ºZ¨ª¸¡ç¿ô_x0016_300Þ?_x0014__x0004_ðÊûÜ?¿3³XÐ¿i¹Ò_x0015_¾_x0005_À`(+`Íß?_x0010_ÆÆ]·?_x0001__x0002_¥&amp;ª³¬ä?ÏO¼_x0015_÷7é¿_x0015_9øXÀÜ¿,¸_x0003_d%Þ¿×¡»_x0006_r_x0016_?4HíêD:Ù¿¢ÝÕìí?.2¦.!Ú?_x0003__x0012_&lt;_x0008_Q_x0019_Ò?_x0003_ ì1Ò?QÉâ_x0008_{þë¿K_x0004_f¢x_x0001_ð¿ÝÒB]¯Ë¿lh·D4ØÕ?5rR1á?_x0010_7_x001F_kÁ¿1¸°}J_x0013_ê¿ üÈÎ_x0001__x0008_ó¿ÕPZ_x0016_©´ù?(ø4©²æ¿_x0018_¦Èí?zòiá£æ¿×_x0013__x001E_=_x000E_ó?Æü:wá¿§AfÜ?@a×9óò?;YP±&lt;Ñ¿Ðâl½ýz÷?÷¦äIéÿó?_x000F_Ú-»ï¿µùk_x0008_¼Ã¿_x001F__x0001__x0019__x0014__x0004_	à_x001A_Ú¿FÞMµÅ_x000E_ô?&amp;IJR6ù¿^EcN[½ó?pPr_x000E_ú÷¿më¼1ð¿çTàYÎã¿!È]å_`Ù?Q_x001A_}bÀð×?vÝNÿ:ã?¹n»_x0001_å?ñ]ìo_x0017_ô¿°|Âh_x0006_Ô?ÔÂ_x001A_&amp;Y×ð?ô_x001D_BN.ï¿;Na2i¾¿ìQ¼Üö?_x0003__x0007_=É:_x0005_À{_x0002_¦_x0001_@_x000D__x000E__x0008__x0012_Íéø?`«/¬³±?__x001F_s¶å¿_x0015_ß(ÑÞä¿ÐrþÌÒ7í?L­TÇtö¿i_x001F_a_x000C_ Ú¿bð_x001E_nß?0ð~4õï¿6S|1ñÅ?é×¸_x0014_Là¿ùWHð8ã?¨í	_x0002_ÎæÅ¿_x0003__x0007_TùºÖ_x0004_@1_x000D_\_x0005_¶_x0008_×¿MU_x0016_cúê?_x0006_M÷Ùù?ùËF9Xý¿Ï_x0007_]« á¿b_x0015_±ÚJ§ÿ?|o_x0011_äíòÕ¿Ï:¸Ô!â¿_x0002__x0015_	¥×ø?ü:)hr×?.þ	t¯ø?D_x000D__x000C__x001D_4ñ¿_x0001_õm_x0005_½ò?þx¼=&gt;º¿£{	4Í{¯¿zå4XÎµç?ß~e¶¨Ý¿àÂ«í¿G]`Ïó?I%e8.ò?ÝJªûAåæ¿#_x0010_a`À¾ã?Ó¯Ó°_x000E_Üû?_x001B_:W§W|Õ¿ºð_x0010_ÕÍúà¿çXS¼%Â¿å.âNc_x0001_@94_x0004_Y&amp;Î?³µ,g)­ü¿-íhÞ»Ñ¿Ìå_x0008_û_x0002__x0004_­ì?XÜN_x001B__x001A_â¿(ÏVzé÷¿l©bv¯KÞ?_x0014_DÊï_x000F_1ð?eás$à¿~#úO_x0003_Õ¿ã?_x001C__x001D_é?¥_x0012_Cléò?©,Y9~$ô?¥Êuú¥ò?¹_x001A_¸â?dGÄhJï¿:pe]_x0012_\è?µ:_x001E_­ní?hÑ©_x0013_ÌQÝ¿ÇñÇ_x000E_Ì¿_x001D__x0008_kó_x0011_5è¿¦rL5§C÷?}_x0002_±_x000D_tJ¿©ôcðwá¿_x0008_ææ$ç«÷¿nquÑ¸2_x0002_ÀLÓ_x0001_&amp;Iu¿o_x0004_pýç¡Ì?_x0008_c4­¾×æ??AÛ¿?R#º|ôà?úrR¬q¹ó?®'_x0005_;ê?^-_x001E_ªátü¿_x0018_ò_x0001_a(Ã?_x0002__x0005_cÕÙçzñ¿_x001B_.Ý¯1Nñ?Ä¸)II_x0001_ÀWh{E|òÓ?_x0008__x0005_JJIå?RÔºÈÚ_x0005_æ?r±_x000E_ ãúã¿²$MNmÈ ¿-8Òâmî¿&gt;,úÑëó¿_x0005_ç6¼¿êÏ?OÒEt_x001C_É¿_x0002_^s:ò?ü+Ø99Qö¿ë(C£_x0005_ø?_x0003_Øá,iï¿ÿOúë_x0002_þ¿0ptnÜ?÷dß3-ö?Øõ¥ ´é?_x0019_þi4íÞã¿_x0002_²©[·}ý¿(ð¡_mYà?ý'|"A_x0001_ç¿SÕ/ÿ³?ÿì_x0004_ý4è?_x0008_N*t ¿«&gt;÷¿dôtiÃó?GÅ»)Å¿¢_x0014_×NWê¿_x0010_ ]B_x0001__x0002_;ø?®c_x0002_TÀ¿ûXñÄèÕ_x0003_@Ë_x0014_b"è?wZ_x0012_4ü¸?&lt;©{OÔ_x001E_å¿ÍmèúYcó??w¯feí?Ô2Í~ið¿l_x000C_´;_x0002_ÞÑ¿ð&lt;wG5ò¿p&gt;×úÄFÞ?ÊÁÌG@ª¿Ó¾±f__x0001_@¡ã!_x0017__x000E_é?03í¶i¹¿_x000F__x001F_D°½ô¿àÌ_P3·¿s®@³9þ¿_x000D_{^ÌéÈ? Û&lt;M_x001F_ù?qýq~ÿNò¿qñÂ}K~û?Ìõô_x0003_ï¿ä_x000E_GÇð¿ß¢Âv×t?§_x0018_ä`Ù·Ý¿[ð;Èa1Ö?â_x0003_}%¤Î®?³{?hüç¿1]¡´hô?ó1Ï_x001A_ï0_x0003_À_x0006__x0007_²Gß_x0014__x0018__x0001_±¿Ë_x0003_ÿ$1þù?¦Åíö&amp;å¿©7_x001B_ÊbT¿?ôrUÔÚä?p®nEå?_x0001_èA`äñ¿tí[_x0014_B©ë?f»FR1ê¿_x0013__x0016_T¤@ø¿©,+õN­ï?)¦ÆºG_Ô?_x000F_Ê6_x001E_?ÑNÝÆÎÃ¿_x0002_áÃtºé?f&amp;}	z¦é¿Ú_x001B_uñt²ð?¯kêk!Üó¿Ïsw£_x0018_`¿¿.þ_x0016_°ì?ÙÂ¥²¸ñ¿Ú²¤ï×ü?-Õ`4¿_x0005_ó¿0È*ª±Á¿&lt;Éè³õûÐ¿êõÎ³_x0012_{ö?_x0004_ÂÎ¬_x0010_¸Ó¿Ü_x0005_ßîîdÍ?\_x000B_Lgý(ì¿_x0013_^gÜÐ¿_x0004_G`ÕB_x001A_È¿£ýì_x0002__x0003_þ¬Ú?1_x000F_4ºLsá?ß_x001D_¡Ãú?ÍS¾uZÐ?ZCéä½á?ÇY_x001E__x000B_R|Ï?áù&amp;_x0007_¢ú?_x000E__x0005_E³ãÊ?B_x0014_É_x000C_á1à¿s_x001F_63ñð¿_x0003_á¿0ØFz?Ü(®åâ@ø?~anhVä?_x001B_S¢à%á?_x0012_¿c+7ã?_x0002_P_x0010_Wñ??óÒÁO_x0012_ö?_x0012_5^_x0014_ouð?_x0003_l0G§kã¿²Qx_x000D_æ¿_þ×¬Ålæ¿_x001F_z_x001A_Y_x0011_Ä_x0001_À7¸|EëØ¿ ò¡C@Ñô¿ûI¿!Çî?:!ªoø ý?µøñdñ¸¿Xú_x001C_2ö?¹¥h0Õ¿_x000B_Í_x0006__x000E_ý?Gj]_x0018__ñ¿¸ÞU¸Þ?_x0001__x0002__x0004__x0012_39I_x0001_@ÄO§ÙfBÕ¿_x0008_RN$_x0003_´¿_x0011_mý¡L6ð?_x000E_9êjLÕ¿þÒ_x0013_l_x0010_±?±_x000B_O_x0013_å.?ÏI¼+¯Ç?¾X_ÍÂCÑ?}8õÈ}f×¿ù¯+ä1ÜÖ?l×ó_x001C_WÊ?25Ýÿ_x0018_®Ó¿9K³îQõ?ÞÝ4OÜç¿Åý½ýsZö¿)Á_x001A_*_x0005_ð¿_x0005_É+_x0017_g_x0003_ô?$À\I£ð¿¶ýÄ_x0005_a«ò?Þ_x0001_ºügÞ¿ÚHõ_x001A_¢ù¿ù½_x0005_@®vö¿Ú,Øú_x0015__x0005_Àp?ðÚ&lt;(ì?Âµûuç?wá¿¬Ñë?U÷_x0011_©_x0018_Èû?Ä³Qsµ¿49Ña;Âç?lgí_x0011_·Ì¿_x0007_/T_x0004__x0006_aÎ?MÎ_x0003_ÿi?òQhÖ¿WØÞzÚò¿á_x0010_Eöøä?ëjÓAí¿êT_x0006_£Òõ?_x001F_*2Íö¿_x001D__x000E__x0002_M_x001C_ä?x_x001A_,I&amp;ý¿_x0015_ (_x0010_¡ä?J'È¢_x000D__x0005_Ü?ÎÂq ¾z¶¿_x0016__x000D_ØûÏ?õ]kpkç?**_x000D__x0010_'Û¿9ÙxÖäEÃ?_x0017_¬_x001C_¾Ðá?:_x0004_K,3ä¿6__x001C_qaÀ¿nþÆ¢æÒ?6_x001E_ª_x000B_êSä¿ Û"Ë»¿db÷üÓ"ó?§²Xmú_x001F_ú¿ääÈ 4+ú¿\ûa_x0014_®¶?E,}FÙ à?m\Ä4_x0006_ö?´_x0010_3_x0001_Aä¿SÑ94À¿À²4äþë?_x0005__x0006__x0014__x0016_eOsÝ?_x0006_¯J1_x0005_é¿¾y`\Èÿò?nw_x001C__x0006_LÙ¿[u_x001F_±õ¿ÌËOä¿½ÕD_x0011_Ïôñ?ÂÈ_x0013_xæV_x0003_@Yà_x0008_&amp;¬?Î_x0004_þÙ¹ç¿¾Åea_x000E_ØÓ?2µ¤øsñ?s5A»b_x0001_í?Ò¢¼½ê´¿òÈÐW_x0013_Á¿2ÇS%¯×¿&amp;ï:Í`í¿b_x0006_'cIð?Ì$¥Sýé?_x0002_ðÞ¬Và¿V_x0002_i_x0002_À_x0017_m_x001D_}+Lè?Èk¨sñ?3æ_x0003_fåë?§(³¬·ÜÐ?ë$Jî«_x0006_×?Ó½¹_x0016_ÍÑ¿;FB4v»Ê¿²_x001E_¾ÀD9à¿¢:,'æVÖ?Ý¨V¸_x0014_²?"_x001B_Ã}_x0002__x0005_ûÕ?ÈÜí)_x0010_õ¿#_¬Ì8â¿@c_x0008__x0016_Ù¿î_x0010_×jMå?äÀèc_x0014_wð¿w_x0014_è{¼iï¿_x0002__x0015__x0006_¬_x0017__x000D_Àõ¸P[±Ï¿_x000C_9_x001B_6§²¿(ù)N4é¿K_x000F_ìokÂÕ¿ú¾&lt;Û¿ü_x0008__x0015_µ%Ý?ýMÂòi à¿æ®á¿~@ï¿û-6íc _x0001_@­ÈâfnÂì?_x0015__x001D__x001A_Eå¿z.t_x001C_éÀñ¿¯¯v÷¢_x0006_÷¿ÍÈ´·óÕ¿[ì_x0003_gè¿['±âuÄ?L_x0002_ú¸!Úø?|_x000C_­MåË?Ú0_x0002_F¬ð¿A/¨¬ûô?5jt_x0008_â*ë?'¸I_x0004_ÐÁ?7~®}8ª?_x0014_a}_x0015_ó¿_x0001__x0003_Í_x0015_Û¥A_x000E_»?&lt;cÔbEû¿_x0019_/6ÑÙLò?o°ã)¼ä?_x001D_geGíä¿3:8~&lt;wß¿#ÇboÅ?4÷8kÍñ?&amp;ßð_x0001__x0001_@É_x0006_Å_x001E_Øé¿_x001B_ÂFU÷?¨«§Ãö?i4×Íúôû?¦¬Ìµ RÒ¿Çzh_x001E_Ç¨¹¿ÿ_x0012__x0015_pÓ¿=ÑYjØ×à?ÝÏ4ÃÍ_x0006_ñ?_x0002_Ü_x000C_§çÝ?_x000B_NÛ_x0010_DÂí?®µ_x0003_\'Të¿¯sûÓ?4ì$Dºöç?éS+r_x000C_ë?k#£0ÕÍ¿U\¬¥_x0001_Àò kÿnÖ?¿üa)Ôé¿õ3_x0010_Ygù¿a$þ(ó¿_x0002_¡"Ø_x0004_ì?["¾_x001F__x0002__x0004_øì?â_x0004_+é_x0002_@õ¤Ì?»âú!_x0005_ÐÚ¿Ç­_x0005_8O~×¿ÿå=»(È?°]ºrõö?Ñ_x0017_Ås_Û?	*9ài9í?SZö+¨ð?Xrù|Ó^é?îË_x000F__x0008_bFÕ?«_x000C_&gt;Å¬ã¿ÌÖ`_x0014_y¿&amp;_x0008_ýnXÔß?CÜÇeB¨?áz;xLúí?üS_x0013_ôÊ?_x0003_À{"_x000C_±â¿_x001A_¾:u[~í?ê_x0001_ _x0016_E­¿ôÜ±[ÒÖö?®îÁÞ¦5Ñ?cá\§Üµ¿h/MN¾ß¿7/²U×+ø?-#R_x0010_@Ê¿5¥i_x000F__x000C_°¿éhìnf_x0003_@SÆ_x000B_éøÛ?·Qaï_x000E_º¿XåþõÇÍÛ¿_x0004__x0006_²@`zLqÛ?EP_ÐÛRÛ¿È_x0011_=ºÅ?G¨@'¼ð¿_x001F_4ÔÆîIö?.L_x001B_ª¦Jã?	ãq,0½í?G¬Njáò?1ss¹_x0007_Ó¿®IwgN_x0002_ÀDÜc_v ´?(MÑÇaÀ?&amp;&gt;¼,9_x0008__x0005_@¥Xò&lt;ß?_x0006__x000F_½ð·@â?3ÃÉñº?@Ý`~1Ø?ÆZÌþ/Wñ?-+_x0001_J½¿!ÍXäOì?*ruÏ°ð?]=uÁð'ï¿O}_x0003__x001A_üÔÊ¿_x000D_Ûlgñåà¿_x000C_]©ï_x0013_Ð?Ó:öNYû_x0001_À±&amp;_Õð§¿P¨_x000E_Ò_x0004_Tî¿_x0010_õúF_x001F__x0001_Ào$_x0011_àùÑ¿ÁÍ×?ÇVD_x0001__x0003__x001F_ÇÖ?_x0013_/tö{_x0007_@Ï´Bö¿+È^ììóã?7xHù_CØ?!Ð|rÍç¿ÇaÑ=_x001B_ï_x0002_ÀFêð¸Î?ïòé_x001D_»êë?_x0019_ý¢=&gt;ä?ú×«àyøÑ¿´_x001B_ð¤À÷?ÿûgxºë?»Ô_x0004_sû?¿'Êésê?¯E_x0014_!Êú¿ór?bÖÀÓ?q¤_x0015_	­0ä?T*w2:¾ø¿q_x000C_,s¢È?Ù®Âã_x0006_Ñî?uòúeÂü¿ÏY_x001F_s·PÜ?(Ì_x001F_n=²û?û{³_x0016_Ñûj¿èþPøy6ø?#p°J«¿ù¶%©'°ô¿þM¤^,´_x0002_@½x¢Ñ_x000C_Õ¿9YÌêô¿xóÞa_x0017_ë?_x0001__x0002_örÍ0fí¿Å¢º®_x0002_z·¿Û:_x0007_mÓà¿á«_x0002_¤?OA¼_x0002_'±?¯¦([ÅJÚ¿_á_x000D_®|å?I_x0019_ZE î?­ý¦#á_x0017_Ã?cÃ®óò?Â:´¯ôô¿ã©¥_x000C_ï¿ÔF2ú_äñ?Ü-_x001E_W_û¿Bw·ÔÄ?ÿßb_x001B_ä_x0016_ì¿2I¥@|ê¿÷;¹ç}ò?rH¡¨»_ä?_x0012_ÈðÏ?¾0ZZö¤î¿`åØÓ¿ò]_x0003_Ù_x0008_@àiSÈd¥Ñ?Zz_x000C_ü)úá¿[¨ã5µ×ï¿!ÔÔ³dú¿¹Z¨&amp;_x0006_Û¿_x000D_¼i_x0008_4_x0003_À¶ñî_x0011_æÊ¿_x0013_ÿ;_x000B_+²?ÖlÙ_x0003__x0004_ ×ë?sù£ ú¿Û_x0006_w_x0005_¼ò¿½ãöm_ÅÒ¿üúÿ]_x0005_©¿ãE_x0006_Ý,â¿/ÓÃ¹#_x0005_@¦_x0011_¼ÿçí?iÐ_x0015_cZí¿_x0002_¯B$Óñ?F[üIL_x0001_À´.Âérá¢¿T.&gt;Á÷Ï¿%Í?ý_x001A_ü?K·¼u]ð?_x001A_akóuÿ¿Ë_x0002_D[÷î?u_x000E_mrd_x000F_î¿ÝNT7¶í?»-íq_x0010_»Û¿_x0018_Tv_x0013_äö¿Æþá_x0002_¸Ó?_x0013_T®_x001D_ÆöÜ?Êå~_Äî¿_x001F_Ë)_x001A_?È?çP`~2Òè¿TÊèªý¿_x001B_X·A_x0018_¿ü?_x0001_òuKMá? ÐËnDÐË¿Q·^ã9°ù¿æ®÷È_x001B_ô¿_x0001__x0003__x0002__x0016__x0003_ð_x000D_ß?N!½æ?ù¢1_x001B__x0006_ø¿_x0008_ú_x000B_o_x0005_û?Êc_x0016_~J½ñ?à)^~û{ø?SÖ{ëÉ¿_x0001_Dzå_x0007_Í¿¼huêx¼ú¿»wr³ËÂ¿q_x0014_Ä*Ó¾Õ¿Ýy|_x000B_Î?ìRdE_x0015_²Û¿¾µe3ä?ÖL»*ýÄ×?õî=[Èâ¿Ð%­ý_x0010__x0017_¿YW#Í(8ó¿7M×gÙÀ¿RËîKw_x0004_@×O%P·nÌ¿Î¥Ûàn_x0001_õ¿ü	U_x0019_ò°?b_x0018_e0{é¿þuÜvWå?Ál&lt;_x0004_Àë_x001B__x0013_ÝÆ?M÷_x0008_Oä¿o?MÉÜ¿Gû)½(à?)a,DÌÖ¿±Ï;_x0001__x0003__x0014_)Þ?_x000E_X_x000C_j_x0003_ä¿äÃ´&lt;Í¿V_x0019__x0014_0F	@^ÛÙ(PÓ?c0Ô·Ôç¿Ç"_x0019_?OÕ¿oãQ5g×ç?¬åCd+Zþ¿_x0011_3õØ_x0014_Åð¿_x0015_è)9Ò_x0015_°?òAÚ7Ûï?Á_x001F_[xÐ¿èõsÄW¢Â¿9O_x0007_Jáò¿SôÞèTNç¿èûÞ_x0018_Lí?¼±÷r¸ÉÈ¿ÝÜÒÏÛ?_x001C_d¦táÓ_x0002_@w­_x001F_Â«½_x0006_@í_x0008_q¾dßé?û_x000C_°Qíð?´ÆP¬sì¿W÷'Úâò¿`»mBøÇ?_x0015_]=^ûÖä¿§öøOì¿ÔU«^Ø{ä¿È¾ b_x0002_&gt;ö?ôV{Ï	­õ?Í¥"ó_x0015_ð?_x0002__x0003_!¦_x0013_hwdð¿èüØ'BÚ?þæ/u¿ÖÇ?@A²x`æ?@½NÌ×¿Tî_x001F_õD?õ?ß¿Õx{ëµ?èWª]_x001E_ÉÛ¿õÌceRö?o×îía_x000B_à¿]è_x000C_îó?6¹s(ónß?bÒ%nY¹_x0001_@|ðMZÜaê¿Ä0þ?å?Ps­Äî£Ú¿_x0003__x0014_Î õ$õ?°y&gt;åÑ$ò?R_x001E_ääþà?«_x000D_=_x0003_ìßæ¿_x000D_iy¬éá¿MÙËc«Ì¿m»Á|oÜ¿ÊqbsV_x001E_õ?î2hí9ô?«ºÒ¬äLÈ¿VèpzÓð?ùìv6_x0007_è?2¾âcÏ_x0001_ÀV¯ÞMÎæÇ?SSì]_x0004_0Ì¿ñ8õV_x0006__x0007_­/Ë¿_x0004__x0012_dE3ç¿ªF²Fú¸í¿vUÒ¥Wï?_x0017_Ó-«ý&gt;¿û.®V_x0001_@]_x0011_·¸Ëã?ÕþÏÔrý¿_x0015_öøº:ú¿FÖ_x0013_Ý8_x0005__x0006_À¼âR Hbù¿&amp;ÚZü»Pð¿4Ió_x0003_¤ø?ú$ç_x0018_¼Ì?dÍÒ¤L Ø?'h_x001E_p¨C÷¿$]bÔÊ¤þ?ùÌðj;8ì?Øø~_x0017_ãfÁ¿D´õ_x0002_8è¿ÛsQu_x001D_Õ¿_x0018_l#_x000F_ó¿7®é×5í¿ê¢@Éà¿`&amp;}V§_x0011_O¿¨r_x001E_ëØ¿í_x0003_ÑÂó,Õ?ð\L(´ç?_x001E_piTë6ï¿t]_x0008_û¤Eö¿l^oýÎ_x0014_Ê¿ý¢?ø_x0016_?Ë¿	_x000B_JXlÕâ?%OàPµî?Vlàg2Êë?¨D¿[_x0007_Tõ¿_x0017_3&lt;_x0001_%Ëÿ¿_x001D_Â_x0003_TÔÝ¿m×Ù_x001B__x000C_ç_x0005_ÀÙÂ­]_x0018_æ¿þÛT!?+ã?ó`êãÒë¿1_x0007__x0019_nÆñ?+¹ÔHÁð¿_x0015__x0019_·OË¿Ü¨ßô¿ mÙáüÐ?j+»ëÚãÿ?ólKYÚÖ¿_x0008_CÎ"ôùÙ?ºâ¡p_x0015_ò?_x0004_\åÂÚ?ø ßb©Zø?_x0006_Ì¡ÚÜ¿¥_x0013_Aø?Ç_x0006_® ÿÕ¿øÿÆ_x0007_C_x0002_×¿â_x0002_NQ_x0011_ç¿_x0005_Øzü.8é?ò&amp;*®Ü5á¿è_x0015_È³mè?vëÙd±ô¿;jÚÀ¬ë?ÿJô_x0005__x0006_	ý?¬_x001C_ó_x0003_ôÌ?&amp;ÖÐÄ+Ñü¿ÚôÑ£^æ¿_x0017_AÛÔÇä?Þy_x0003_ÿÞ¿y½x^ý@¤¿3X¥Î_x0013_ñ¿fE*_x001C_ËRÁ¿ÚN@X¿SÑ¿	Ä_x0019_8bü?h$:OwÇ?tíU¯-à¿µ_x0012_´Wî_x001C_ù?¹f(Qøæ¿JÝ¹_x0004__x000C__x0002_@»Í³£fÊý¿&gt;aAÏ_x0016_¬À?µ{ñ_x0003_º¾?`¢¾/Ø½?¸îgÏ»=ë¿vôÂ¹hJÊ?`!s¦ÒÀ?ð¶_x0011_8²_x0001_@L¬Ö£SC²?izÖÖÃfá?_§c¸_x0008_sð¿Nÿm[ò·â¿®oçZà¿_x0010_¢ÒK_x0007_¶¿åi_x0004_NÍ_x001A_ç¿l_x000F__x0006_¾Ñûû¿_x0003__x0004_U@hÞ?pÍºÒn8À¿f¾ùÌ©À?0y­)·ë?Ì¹¬_x001A_C_x0003_×?jô_x0010_oíÐ¿Ã×|Ä|ýÙ?n¤ÈU§ô¿s#d÷ù¸Õ?['ö£Èø¿àoÉ'jø?¦À¥Ã_x000E_í?¥"uÖñé?ßÈÃÄ_x0001_§¿a_x001A__x0010_$Z_x0003_ÀÌX0p0÷?²_x0012_,¦}è¿emcwõ?-|Óyê?ùVø¨_x0016__x001C_ç?lXÈ¡ó	â?áËå)_x000E_õ?,m_x0017_¹o_x0002_ÀLüNÜ¿_x0016_º_x0014_â?\ÄY@`Mö¿É}_x0013_&gt;1]È?Âç%TÑ­?)ô¥Rô¿Û_x000C_ï©ä¸?Q#¡jí_x000C_ã?JáX¨_x0004__x0007_ÃÎ¿LÔ8/Û_x0003_Ý¿ë_x0012_JÏT ñ¿~»5éÆÑ¿3¢ë½&lt;ß¿?_x0006_[@àß?Ò¤ûeÌùò¿ØcEÓÐ¿}q+Ñ}Áâ?2hJ{ð Ú?c$Ø{èð?_x001A_1ó÷_x000D__x0003_Ànéá¿Î{Ã[ô¿t	ôy&gt;ö¿_x000F__x001E__x0001_{¿.È¿p·Jb¡ã?¿CK§1û¿HjDr_x0012_â¿±T_x000B_ÀÈ_x0004_À¢Yý_x0002_óvã¿¼ú*fªúÉ?ø0âº¿_x0005_ùùÔ®ÌÊ?´_x0014_ìdðô?èÔæç¿_x000D_â¾_x001A_u_x0007_ß¿ãô¨Î¢ù¿Ò4V°¡ß?%¾8Â~æ¿_x0008_Áú_Êê¿4Q{Õä?_x0001__x0002_QW; ¿\_x000E_Q`ä¿9_x0010_â~¿Ü?åo8ÿ_x0008_Ê¿áà&amp;PÄÖ¿rsõ²Q¥Ø¿_x0019_ËÌó,ò¿]ºâÅþÙ¿\°µçÛ?ÿÉZT\å¿q_x000E_f_x000D_Å?&lt;P*_x0001_´ú¿#_x0014_1èÌ?ª&amp;±Îí¿^¼Êê?ìkhlû¿U¦Û ,_x0017_å?94}ú¿õ/z¨ÝKõ¿3_x001D_&amp;ã!_x0010_ó?_x000B_i__x000E_gÔ?ày¢ÆØà?Z_x0006_8 »§ê?×ëÒ_x000E_õ¿÷ç_x0016_R_x000B_ó¿Öø¾à®¦ð?&amp;_x0012_Êq¬sþ¿Îü¸¦:á?NBh±_x001F_ð?¤_x000B_ß\l]Ã?P_x000D_MT×Èô¿k|ü_x0001__x0003_FéÍ¿Ó¬3¢ð?¸°¸_x0005_ß«à¿Õnf°Ã?EhôÑ=wé?ß«E'û¿;Äà_x0004__x001A_Ýô?ÎÅ_x0001_÷}É?á§Ä×Fpì¿_~*Pö÷û¿_x0018_÷À2÷ñ¶¿_x001D__x0019_&gt;PÞeä¿"?ëN_x000D_Pà?so½_x0003_Óyæ?lÎQ_x000F_­¸æ¿_x0011_¤_x0011__x001B_©á?%_x000B_Ûà¡Ìé?_x0010_Å¹_x0001_Zü´¿tÔüôï?6ã¦¾Òò¿B*Ô~¨Ô?Té¸CV_x0002_@Ì»_x0010_zÝ?½_x0015_"Ð¿§åÁjÔû¿S(°Y_x0014_ñ?³Ó(iè¿a&amp;Oêà¿6µ¸^ð¿ÑvCè_x0004_ñ¿9Á-yCÙ?Ø¨°¡_x0011_¢¿_x0005__x0006_ÐËp×Rë? ÖÃ¿+bÛ?O=Rc_x0011_ô¿Å~GË_x000D_Ñõ¿_x000D_v?½_x0003_c×?p3¢Ätçù¿0wFý_x0010_÷?-2 kÙ_x0003_À*ÄÁû·_x001B_î¿#fØ#pî¿ZÐäü5^Þ¿1_x000D_]:_x001C_æÎ¿_x0002_^ýæ£½¿¤ùáiûò?e&lt;&lt;xQBØ¿[c_x0006__x001D_©ëÍ¿0æÞÐñ¿}¡½¦îæ?"_x0012_Wå_x001A__x0010_ñ?`²_x0007_¸Íî¿Sze¢^&lt;_x0001_À1_x0012_ês~_x0012_ù?_x0004_¿æ_x001B_¶'ô?3¨Û×_x0019_Sù?)Êìë_ó¿~i.éÃ«ñ?;À_x0010__x000F_¶åÆ?'½Æ4À¿³ã_x0011_xÙ¿¢Øø]zã?_x001F_Óµ±_x0016_?ÃM_x0003__x0004__x000C_Û?_x0014_8øs_x0012_}µ? «B",_x0015_Í¿C^5íG¸ô¿"7V_x0004__x0008_Þ¿¦Ö¿&gt;ãË?8áQL¬Ç¿ís_x0015_é_x0010_Hò¿Ã&gt;*Û£ã¿ÎJ_x001A_!/ë?MK¤òåÕí¿[ü¥$ñ¿YK©_x0001_ä¿_x001E_8÷]ºû?5ÚýôË_x0001_@I%¢ã²¤ò¿-_x001C_=_x0003_Ù¿_x0004_©Y3Üî¿¾]?)õ¿aâ&amp;ÿ¡àð?eh£y¦òÁ?_x001A_´ÃÙ¿ÊH$&gt;ë×?·¿£_x001E__x0007_ÂÑ?ö\ìi_x0012_cõ?_x001C_ÚÎÕIpç?¡«¤=ü?_x0005_È1ú_x0008_¿¿(?íP_x0015_ëò?_x0002_i¹èLIÉ?º´éVËTà?¨Ñ_x0012_UÈ4ø¿_x0002__x0003_chÉÐ_x0015_Õ¿ý'[gEã?RÓü_x0018_¦_x0017_í?_x0018_IED@å¿ÒÐG`ålØ?&gt;_x0019_¿jåæ¿9êï¦ _x000E__x0004_Àu°{£á_x0012_Å¿ö\HÆuU·?FºÌ¼z¼¿&amp;V_x0006__x0018__x001B_¸¿/Fái÷?_x0012_¥x=-åø¿f6*T/_x0002_â¿Yd9Ñ®ø¿Ür6_x0018_àIø?çâGì·É?Cpf©JoÛ¿éD_x001C_K_x0007_fÐ?±/AfTaÏ?püjm³úÇ¿~vñ@&lt;Ôæ¿IM_x0001_èÈ?c2m¹6wí?_x0012_àF_x000C__x0019_Âë?a_x0019_+®_x0015_èÖ¿øÌëÝYé?v_x0007_Uì¶¿ô?'ø¤1_x0010_£¿_x0008_®ò½{ð¿%_x000F_.X÷¿_x0016_ÕÜ(_x0005__x0008_ÛôÃ?_x001B_ÀØAèèâ¿BöÚ.í¿)£Ôø?¥!	OMä?¨U_x001A_L¢Ñ¿_x000F_B_x000F__x000D_8lô?(®¿~½Îâ¿Óà@ä?å+¨Þ?×l_x0019__&gt;_x001C__x0004_À_x001A_Î_x001C_kÝÕù¿âIö~_x001F_ã¿ÿú|-à?åÛ¦¹~Ø?iNÌ@ñ?ÏE_x001F_Ddaø¿[ä0_x001E_ë»Ê?_x0001__x0003_ÿì-_x0005_@_x0006_\_x001C_R_x000D_ú?vm_x0007_P Ä¿ZßP·ëê¿,;\w_x0012_éé¿öX$ÑMÍ?(÷Y_x0012_Ù_x0006_¼?Â«_x0006_»áò?QÏ»Q_x0002_`Æ¿f±ïæ²Â¿«"[ÿsý?_x001B_JI+ø¿a¯_x0014_5æè¿_x0019_qzÖ?_x0001__x0003_ÏK_x0002_ÕÙ?î"&amp;r\ç¿ÈYb`Ã\à¿_x001C_3Ë²Åã¿­Ú_x0010_H$ð?ËÐôµ£ëá?_x0016_6Ü­ê¿R_x0003__x0015_ErøÔ¿Ú4ê:Òù¿í_x0005_ë0XÄ?v_x0019_¾®Ö¿ølEþÇZÃ¿?26åYºú?]+._x0019_{ñ?liÆaLðã?,gÔ³U½?t*ÿíÌä¿EWÉ¡çæâ?6ò!_x0016_.Ä¿;ô&amp;,¢É¿ñ ,1ýð?46î)CÂ¿¬_x0007_¦õ_x0006_ä¿ÙU]¡+ñ?£Êä_x0013_Ä¦¿$ÙY_x000D_³õÔ¿¾rOÑ_x001F_Ò?»,ýÌ_»Ë?ir"s¿Qò¿kã_U_x0019_â¿c_x001E_ëÌ½àâ¿_x000C__x001F_îB_x0001__x0007_éJÑ¿ã(C ð%å?@åÅ;V(ä?ò¸LRÆ?%t¾ùÎ*Ö¿_x0017_G_x0006__x000D__x0005_I®¿Mi¥&amp;ó¿Ù®ýÎ_x0008_î?i²E¯&lt;ì?_x0004__x001E_5Ûu_x0015_À¿pÉÑ2þñ?t$ñ_x0016__që?_x0019_[ÃC¬¿@_x000B_MÀp?_x0016__x0008_ø&gt;_x0012_×¿Ò(_x0010_BKºã¿Ó_x0002__x0004_AÞPè¿'äè_x000F_ë¹Ó?)/_x0003_6ÕO¦?­_x000F_)/ÐÞê¿ëI_x0015_ÅêÁ¿½Z}_x0005_%ó¿~õî_x0005_=ó¿=ÂÊ·_x001A_û¿uÕp gà¿_x0005_1í&lt;õ?¦Z!×&amp;Kü?ÏMåü_x001C_Ú?_x0003_BÈ-_x000F__x000E_ë?Vm ¾ðÈ?}G£ù¬Þü?9:xû_x0002_ï?_x0001__x0002_ñä_x0014__x000B_OÍÙ¿È_x0019_³ârç¿=´Ù?Ä!²b¯?C®°È_x000D_lÃ¿ÖpÔZT½ò¿_x0018_`éí¿ª5ÿ»Ð_x0019_í?_x0010_RT²t±?@øüHð1æ¿o_x000E_Ó§jÝ?Þèâò_x000D_ë¿µÐ_x000E_Ödø?éN_x000E_x»ë?2³ÚÏX§¿ÿ£&lt;Íó?«B_x0001_Ô ~´?±I¾¯Ò§Ê?Î_x000B_ó[A*ç?r¢ÆWð?óôÎXcÂ?éáf_x001B_P_x0019_×¿of_x001F_6ÿ¨?Ã!_x0001_ÆFÑð¿Ø¯_x000C_æ?oÒPNÕÝ÷¿Åëèk Dù¿T¡{_x0006_ðÂ?öÆÊZÆ¿û'ØeÕ[ï¿eÉÔÌtÍ_x0001_@Á_x000B_@¡_x0002__x0005_g_x001D_Ì¿DÃ_XÑ¿_x0013_ý_x000D_ÙÀù¿_x0005_ü_x001A_î_x000E__x0001_ð¿ ÿ»8_x0006_"û?;&amp;B_x000D_¡É?[÷_x0002_ã?ÇN^èJû?$sñËº¨é¿Íav}_x001F_*â?qÉC0&gt;5©¿|j»0Ç¹	À2öU&amp;@à¿]1{)²?v_x001C_0_x001A__x001B_Ó¿_x001F__x0016__x001C_·_x0004_î?£CWæbÈï¿.ù.­?ZÍÌùu_x0002_ÀÚ_x0011_¤ÉpÍê?B&amp;½ö¿Ö½ãÍ£Áó¿_x0003_IÈ_x0018_½Þ?;Ää²ûâ¿ÔqÀÌ¿_x0008_®V_x0011_é?&lt;Ñ¦¢_x0019__x0002_Àl_x001A__x0011_ªj©Ù¿ØÌp&gt;Âë¿öÕVÎ?ýN%_x0010_ü±Ù?Ä_x0001_K_x0001_Åâ?_x0001__x0002_/½GE³Õ¿_x001E_6q·j*å¿°_x0004_»sõ¿ß¯Àu.{ö¿TT±_x0008_IÉ¿_x001D_ÿÛüî_x0001_@Lf_x0003_H#¥Á?_x001D_eMxÉÔ¿¥J}Ø_x0004_Ûê¿ÂÒ_x0001_ÄBõ?'tÚ_RÊÐ?ÓÝÆæ©ñÒ?äÅXRýí¿_x0010__x000B_ÝÚHÄ_x0001_ÀL©|_x0017__x0015_Ó?&amp;ó~oá_x0018_Û?0÷¾Kêø?ãl¿Þìô?_x0007_9_x0008_5_x0004_Yì?_x0014_¦Ú|Xâ?¤GBkMß?_x0017_¿|·eô¿S_x0003_CB_x0011_ñ¿µFü(õ?×_x0001_§ç¿V!ÞP[ð?Ï·%_x001F_HS×¿«O¶Ô?»_x0004_2_x0010_8Ý?-.Ùõð? c&gt;õúî¿8$_x001D__x0001__x0002_JÂã¿¸ñ5]ò?f£`_x0005_áó?\*_x000E_3)á¿_x0019_T´ÿ©!õ?¨Æ_x0004_Õ*Ø¿Jå9K¡ð?Ù-_x001D_rÖ¿'NeÉõ&lt;Ü¿vf_x0010_³\NÛ¿Ò¹ÅÄÒ?¨º'Aê¿çõ³~¯_x001A__x0007_ÀE_x001F_òÚ.ñ?ÚÚ_x001B_0v_x0008_ü?÷h¡ßá¿R2_x000E_U(¸é¿¯Æ+}Èkð?8xTb_x0019__x0012_ü?y_x001B_VÞ6óV?íbßÊ?¤¢ýjpÖ?:A¨¢ÕjÒ?5GU-£¢ù?Ðä0Ïÿí?×|ó_x0006_cBö¿xh_x000D_l=_x001B_ì?9+RÉ=s_x0003_Àñ_x001E_ÀO)qã¿oXe@°.Ä?_x000C__x0013_zYæ¿~(³?_x0007__x000B_Ðïì$Øïü¿ÍrÇÝhì?_x0006_®o²_x0003_ä?j"áÏ&amp;ûµ?ïáå/¤_x0008_·¿7_x0019_«IØþ¿n_x0007_ÓýDþ¿I»_x0010_6ü¿½&amp;+(mì?'H©æý@´¿_x000E_¬Jï|Ð¿y4_x0017_®:tò¿áäà*_x0011_Õ¿_x000E_©w¶|$¿6yÖ_x0005_fÑ¿A¥_x000C_Ãá_x0004__x0007_@Â_x001B__x0017_0òê¿ÙÁ_x0001_¥_x001F_í?VôÖ_x000F_ª¹?ÜnSÎ8:õ?úbóú?ÛYc=ªë¿Æ ÁÑËä?¹ô_x0019_ë6Û¿&gt;}9(_x0013_Ç?-µ_x0016_ÃåTó¿¥ÿ¦÷?_x0002_j¶êü?_x0018_^_x001E_}"Ú¿Õ0	2¨µ?r_x0003_º_x0003_ÜÍ?9°_x001A_Ì_x0003__x0004_8g?Üy%_x000E_ò?RRKó	¸?¾D_x0017_t_x0011_Lí¿6àJa¨Ö¿$|Ì~°ì¿M(³Ä_x0017_^×¿Y3Áæeô¿_x0015__x0001_K5øØ?Ð7"èí.Ø?âBáÏé!Ë?Z_x001D__x001D_Ñç¿^×_x0003_mî¿:{Áì¿B¢)_x000E_^_x000B_Û¿°_x0004_Tñ?ú=æ ðý?²ªI¥\aâ?{Ò`ËCÒã?_x0011_ôÕÒ?Þ?ìòfAû?_x0001_Ó0Ü?_x0004_kú"«Ñø¿_x0001_¨_x0002__x0016__x0014_Ó?½OçAËÕÄ?ï&amp;_x0014_Ûõ¿}¥I%ï¿¦hÿì¿:G`_x0010_×¿ý|Úð `å?$F§¯_x001A_ï¿K¦ÍÍè?_x0002__x0003_áåÔ_x001A_ðÚ?äáYyêâ?ÖQ!âù?_x000D_Ì_x0013_Ómê?u_x000D_E~ï_x0001_@³{õI³î?_x0003__x000B_åmç?í¾¿rH~ù¿ñâ½_x0019_?ÈÓ_x0013_ÝÐ×¿Zn_x0003_Úó?Ú_x000F_A¼½ð?âûø_x0018_ù¿HäKÚuWð?¿Zôùðã?j_ð5]Î×?é_x0012_n¥2q«¿0oÊÂ=æØ¿&gt;ÿ_x001D_"fÞý?}È_x000D_Ò¤øî?ð4¡è_x000B_¬?·yìþÝê¿ +_x0007__x0014_¸Æ?Âù¢S´Å?­o)³_x0001_ì¿@-îÔ?!Á*ñTvð¿N&lt;_x000B_ºa-à¿ RíE_x0002_ÈÐ¿[×TC_x0011_ù?ooì_x0010_¿¿ÏÓ¥_x0019__x0002__x0006_ÇFñ?1_x0017__x0018__x0014_tû?_x0001_þæø	FÙ¿.M_x0005_ÖëÙ¿/C.Õ¬sô?ÐbI*qKþ?_x0003_HM;ôÅÜ?cmZîæ¿êý6¹zÆÏ¿úÊ¨½¬Üå?_x0006_ºØ_x0001__x0019_Ä¿_x001A_]AK ð¿Æ£¯_x0016_äñ?þ~_x0015_üëë?ÅÕ_x001B__x001C_pè?]Q¥¬?oQ_x001C_¯ºñ¿ÈfÌ¾\PÏ¿Ý]3_x0015_NëÐ¿Å_x0004__x0007_Ä_x000F_à?'Üì_x000E_õó?Sãä¡â?_x001D_¾_x0017_úÎ?+ÇZÌ_x001B_¦ï¿¾ù/K_x0019_?_x0001_ÝF_x000D_f,Õ?QûGöâ ?`__x0002_~²¿&lt;«Ò+Ýø?_x0012_cBV÷¿ë¾ÐT²Ñ?_x0010__x001D_¡_x0011_I^ý¿_x0002__x0005_	¬Y_x0015_ï_x0017_Ã?çüÍ U_x000C_À4ÌPó«-ç?_x0018_#?ÞÜkõ?\ÓÙ?Tïï¿èï_x0013_4þã¿Ê^_x0001_"6ð¿T_x0010_Û;°ü?ûíÒÔÅñ¿_x0002_zú®W_x0016_ç¿?_x0003__x001D__x000F_õð¿¨M_x0004_ËÚ?/¦F_x0002_Ü¿o-_x0001_ÂÞï¿rbÚ Tä¿Y_x0002_&amp;ûg3ó¿¹Af²_x0002_¹Ö¿!7q¾eÜØ?­Þ?4_x001E_u®&lt;á?|V_x0008_«É?\Að_x0005_0¢à¿_x0004_gV÷_x0005_ñ¿&amp;À7 d¶?2öóâô6³?¤Ul~/ï??Xç_x0014_jå?-ôËfDÔ?¼¸9&gt;(âæ¿ÏìD_x000B_ó_x0002_À\J÷è_x001D_Ä¿RÑ_x0002__x0004_­Nô¿(_x0006_õhË¿(íx¶y³®¿´E2Îh+ê¿&lt;³jG}_x0007_å?_x000D_N_x000D_ÜK÷?¥1:\«bÄ?ðÓ|Gº2_x0003_@àâ÷&amp;×&amp;Ý¿&gt;W_x0005_©Ãà?Éwüôdø¿O6ÿ_x001A_)ô?_x001B_gá_x0001__x0010_à¿hê²_x000E_Tñ?Õ~Ô_x0001_¦âú?òÅkø±Ló¿\/áÒ÷ú¿Íj_x0019_Ø[Xê¿4_x0001_3f©_x0015_±¿_x001A_ô_	_x0016__x0002_@=Qn_x0015__x0015_9à?ÇÝ%®Ï+â¿a&lt;á_x000C_ó¿_x001C__x0015_{Ý7$è¿ÍªüÒåÇí¿«@Cô¢_x000C_ø¿ß¼÷K_x0013_Ú?F1¦«íÍû¿slßqNð¿»×E¸|_x0003_@:ÛmÈÇÒ?AÖµåË¿_x0003__x0005_ª}¹Ñ/_x0002_Ä?³å_x0004_"Öîê¿%	_x000D__x001B_zà?_x000E_°	´°¢ú?®PþH³à¿Vw?½â¿Ì@ÍNáëã¿Û¹_x0008_Úf¼_x0003_@èS_x000C_·Î/Ñ¿c_x0010_Í6kð¿_x0013_r÷ºå¿SÔ,tËõà¿ë¨;_x0016_Àtß¿_x001D_ò¨8iÐ¿Ñ._x0012_[´0ß¿jð¶ø_x001D_Kä?TëÇT£ÂÏ?ÇPltk_x0002_Ü?_x0001_h_x0018_b_x0012_ê?²6¡:ý_x0012_Ç¿²úd.ü¿¯a_x001F_=.Çó¿á³VU_x0018_°Â¿IxÌ:3ã×?ÿ%Ç=_x001F_ý?an_x0004_Ã´ZÐ¿z@­uó£ÿ?ëUzè?}âIÎ¹Ô?ã_x001B_M%d!¿Ö¬®f _x0018_×?óµ§_x000B__x0008__x000E__x0015_tÏ?~TÁ¿gï¿ µßAJú¿_x000C__x000C_ëc©å?ÀÔ½5;ò¿6,_x0012_i_x000B_sÏ¿Lã;«ã?Ä»_x001F_!?Òâ?AaÕrôÂ?Å0¦z3ÐP?_x0007_²|_x000E_Ü¿Ë_x000B__x000D_#EÉó?z?¬Íûä?º²vDìõë¿F_x0006_Ö»:à¿#aÃHsÉ¿o_x001B_7&amp;ødÀ¿¨¤tìN¹¿R_x0001_§ÄÍú¿þÝ®¼ùì?Î_x0003_Ä	{é?iºmh¼µ¿_x001C_f³þ §Ê¿Å¨¤IÕæ¥?0_x001B_2þ_x001E_á¿XH:Ó_x0019_Ò?_x0005_\ù3t×?Ïrv_x0018_Ø õ¿_x0018_8Ïýj&gt;á¿_x0004_ÿ_x000D_Å³?w_x0002_ìs_x0013_Uá¿8D__x0016_ÆÊ?_x0002__x0006_n³_x0005_}tè¿A¦^Ö_x0004_$ú?ÿ%à÷çí?_x0019_û$1}Î¿½_x0013_íÒ¥Ëí¿¶ª ¼½ß?_x001C__x000F_Vpóéä?ðO"_×Ö¿oS2­Trî?¦Aw=¥êú¿ÙÑh©Æ$ë?O	=Ê_²?ÍÊCÙ%¢¿í&gt;gøµ¿L/dÐ&amp;_x001F_ò¿7l_x0017_ðÿú¿1_x001A_6_x0007_¥?R_ýz¥O¦?Sn[_x0008_Yä?Æ(­Êjú¿;æGADà?¶¡1J¢ã¿¡°t_x0001__x0006_ú¿_x0013_«áQeê?1;è¬ºñ¿±Ô_x0003_|®í?@ÈO0l½è?_x000F_³»±ô¯Þ?_x001A_î¬æhjñ?_x0003__x0002_tøí¿_x001C__x0008_öè¬Ø?k$_x0011__x0002__x0004_éIÅ¿Ñ¬_x000D_µ(ì?¾Ùi¶Íáù¿þÌ_x0011_Óñ_x0007_@â§÷_x0016_Që?o?aÍ#ÿ¿ØàP!õ?{|edØ¿3_x0001_ûû¿A¹)8»á¿Òqë9É?â×ò_x000B_:_x000D_ ¿ºèæ¢Ç×?#aM_x0017_÷æ¿Í_x001B_&gt;C^_x000E__x0002_À×n_£\wó?_x000B_5»@A\â?åè¡Q÷?5é&lt;õñÈ¿ë~_x0019_Í?ò¿ß_x001F_d¿_x001C_#Ó¿)_x0016_-ßÜÞ¿3¦¾ÖëAð¿_x0016_JãY_x000C__x0001_ÀB±_x001F_±Lê?UÕ£s¬_x0001_à¿_x001F_4bIò?8ðÌ¿Ø¸_x000D_¼_x0003_¤?4âýzgoí?îÉ¾©´æ¿7NQ2_x001C_Oõ¿_x0001__x0003_kñ&gt;àuáú¿ Ý7Ùüä¿8_x0004_ÙÄ¢Þ¿.I_x0005_ô_x001B_Ó¿	KWÐímú?1_x000D_½ÐÉñ¿fÝ_x0011_ÅÝõË?_x0003_`C26ñ¿k?u+¶ÞÎ?_x0010_1Û½JÉ¿±áÈô»HÁ¿×K)Ï_³÷?«_x0018__x0012_µ	´?C3úÉÎç¿_x001B_wç_x0019_f×¿AëDJgÖ?_x0010_v&amp;vqô¿Ý^ZùPLç?:,_x0012_ZMò¿({Tªß¿nIG7¢ØÔ?«èÐ¿é_x0006_Þ?_x0003_|-ÿîâ×¿Ñ_x000B_Sé¿ë{p_x000B_`òü¿%×-_x0007__x000E_Ê?¹¨Öß¹_x001A_À¿_x000C_oÌõ©ç?Õï¶Gè¿E_x0002__x000F_ä¼ù¿"3OÑÂë?_x0006_?)_x0005__x0008_ª0õ?ÚÍEôÓ©Û?+_x0018_L_x001E__x0002_ô?ÛçWñ6#·¿ÚÃK#î?rÆ¾GÕ?ÂX»_x0006_ù¿WúpÉ]¾_x0003_@­ò]«7ÿ?_x0006_îa%_x0017__x001E_Â¿æ	;j÷?_x0004_VX¾Kü¿qx_x0012_lSÈö¿_x0001_,áÍÞ®å¿7ÍÊ^åó¿:_x000F_þwG_x0010_ù¿çÞ¢Ú±?X¤[|ïß?Ô}_x0016_OÂW_x0004_@_x0001_ý \eMð¿¾á_x0002_6«â?'é_x001F_Ræ|ê¿;_x001B_&gt;:ñ}÷¿5cº®_x001F_«ö?_x000B_`__x001E_.!å¿ë_x0007_¹±zØÿ¿RT¶_x000E_Ûaà¿H_x0018_u¹ì?&amp;_x000D_ä½u¢~¿0pÀ_x001A_«ç¿Ì$¸J%_x001A_ç?ûÕç_x0015_ï¿?_x0006_	{y?HvÊ¿XY_x0008_Ê£«õ¿_x0010_vu_ú?1a_x0003_*£ç¿ÖÃÇh&amp;(á¿û%¢_x0002_À£?¿!à¸AÞ¿¶_x0002_ø§¿÷?_x0005_íßUÖ¸à?³!Ñ_x0012_-¯ý?k]&lt;LFÍÜ¿¨°O¤°á?	ûÜ	ñú¿ýw)éAxë¿_x0003_Z9õ0Ó¿ï§û¿¢êNv_x000C_tÖ¿_x0019_":Ã)ð?ÇWÉ_x0013_=ú_x0001_À½×3Âj_x0005_Ã?v´_x0010__x000B__x001A_÷?L9Ô_x0007_=°¿:NTõ}ûì?áM_x000E_xñÜà?)$\"4µ¿µfì{ é¿0ÝÂì±#í¿EKÞª?_x000B__x0004__x000F_`_x001A__x0019_Ù?Òl¸_x0008_÷Öø¿ôÕ_x0014_hÞ¥Ú¿§Pº*_x0001__x0004_Äá?89î)Náê?L9ÓM_x0015_å?_x0016_íS.¡¥Õ?Kñ£ÇRì¿^¶ãgóíò¿^É_x001A_³Fõ?_x001C_å/_x001D_÷Ûæ¿;­Ù¿R_x0015_Ûv_x0016_ä?§R,|ç_x0017_ï¿WÑ!_x000E_±×â¿¯õyo_x0002_Ñ?)DÚµôç?®)%|fq·¿U´§&amp;Nü?ÂÉª_x0005_?½?ôn_x001F_A[+ø?êòîø_x000B_Q¿¿æYviviú¿¹_x0002__x000B_ÈX_x001B_ä¿óT@xÂ_x0006_ë?ÑÄ_x0003_:MQÙ¿Sì°QåÜ?cÿû_x000B_U&gt;ê?Øx_x0002_ñõ?_x0001_ùqª_x0005_Î¿ø_x000F_ÑF_x0003_ó¿Þé½IÌ{×?_x0014_\|VÓË?OLís(Ü¿Ô¬Oê;9á¿_x0001__x0003_	_x001B_ÄF;á¿5\ª-,;í¿¢_x0013_¨:Ø]ê?PÐ;	âÛê?HõÔSóâ?\_x0012_¶A}#ì¿nm¶müÎ¿É&lt;c[_x0007_7Ô?zN½Yþó?ãê®N÷¿È_x0018_wØÇù?8U¸_x0002_@_óW]Wÿ?ëS_x0016_!7ê¦¿´_x000F__x0006_¹(¾¿Q+é2Jõ¿&amp;*®Å2ñ?í%Äá=æ¿}óã_x001B_ÀË?_x001B__x0010_ y+_x0002_@ÅÔâÅ²Ó?t5àõë Õ?_x0013_&amp;_x0012__x0001__x0017_ê¿pÏéý¿V5rhN$_x0001_ÀZAm@s_x0003_Ö¿_x001A_²M_x001B__x0008_þë¿BºÝDÁ´å¿÷¡_x0017_¢Ä°ô¿°_x0004_;ó¤Ì?ý²È_x000D__x0010_û¿ª_x0018_§_x0001__x0002_â¯ô¿rÄÂù_x0001_@ÃÜU+qÕ¿}­Æ_x0018_ö¿CåþR_x001A_³å??Ì#Í0ü?@a2|tÁ?_x0007_R9j_x001B_Ñ¿é_x0019_«Ç_x0018_ò?á¢ì_x001E_â;Í?P _x0004_·_x0017_þ¿_x0016_O/pé?êC_x0005_qÍ¿_x0003__x0017_b´dÞ?_x001B__x0016_N¬=áî?ùÆ]¿ÉÚ¿´Ç_x001E__x000B_dÛ¿=ÓCæ¶¿¿¸ÖS_x0012_`É¿n'( $_x0001_@ÈyKüjcÖ¿¬Î_x0013_Ìòï×¿}QCîAyú¿¤[®dIÛ¿·8{D_x0007_Eé¿0Éç7äì¿n _x000D_NÜè¿?ÇL1iáû¿óxùl]óò¿E¬Ì®Qã¿.¹_x001B_}ÍÙá¿£ÿ_x000E__x0002_ºÅÑ?_x0001__x0005_¥j ?Ýâ¿ÊQøÏ?!È?·2yVÝ?ñÙüÙæ?í_x0003_¹7qÒ¿ÌøÔ­y[ð?O_x000B_ïÎuî?_x0004_Îm_x000C_óî?7QÀ+i?¿V_x0002_	¾&amp;JÂ¿ñàÙ_x0005_Ióæ¿GI§C$vñ?À4_x000C_½íxç¿U_x0018_y¯_x001A_³?/ÍgÅøÄï¿x"-Ø÷¿_x0011_Þ Ôÿüî¿7s®ÀÁîû¿_x0010_[ÝßùÁ?ywv¦¾äþ¿_x0015_$8^_x0014_îì¿^¸üÛÍö?kErr_x0018_§ë?_x001B_g¾W8eì¿¢ ª_x0003_cÙ?«Ê­ª­´¿iÙ_x0007_¹f¦?êMóÜ÷¿_x0018_ÿ|©2ä?Ç_x0007_Ý¤kúç¿0È=_x001E__x0004__x001A_´¿£Å±­_x0002__x0008_Ý°Ð? _x000D_5sê?ý*JÖÈAè¿_x000E_ÍkmÌç?«ÄÔ5_x0001_@o_x0005_¶qe¾¿_7_x0006_â6¥?_x0014__x0002_Ï%!0÷?~3µþ¿×à?ÒÄ_x0013_úë]Ò¿ê·_x0008_Ê£&amp;ð¿¥_x001E_Oqµâ¿ù»èêqÑ¿GüÕ-v©õ?ÚÔ9.$_x0003_Ê? _x001C__x0014_Ã_x001B__x001B_û¿#M¸	Ð¿_x001B_?½_x000D__x0007_æÃ? |y_û¬Ï?_x0006_p,L_x0011_zÝ?¼C~Oà?_x0012__x0011_ªüñò¿×a*J_x0016_â?TuEµÖ?ÍexY½¿ï&amp;ÒñòÐö¿ìË`uWçÛ¿)&lt;_x0011_À,Ç?_x001E_kMÒãï¿êÀå"¿.Ý}sµ=_x0004_À¯~	ã¿_x0002__x0003_Ð_x000D_!&lt;_x0001__x0002_Àö0BM%ô¿/U&amp;Ûã¤¿b´åáÎ¿¬°¥u_x000C_[ò?_x001E_4_x0005___x0004_ùµ?ð^ïøÚô¿Ée_x001A_º_x000D_s?_x0016_QYÊ¿_x0003_õ?^¸_x0018_)çù?×_x000C__x0010_À#ç?+cOÿÖf¹?ô=?¥ð¬¿9Ö¿Öo5½²ZÚ¿c86_ÿî¿óêê¼·Ú?¼_x0010_Ô_x001D_¯À?ëQgË½Éä?f	ÉÃur½?þ@_x001F_ÃKÃÿ?õZVÌV#ç¿ÁÒ0Æµ÷?npÅÉ¿X#²_x000C_¸È?u×6¬	÷¿M1M³_x0019_è¿¼u_x000D_i¨Ó¸¿:«_x0017__x000B_âð?³©NêcÛ?«ßï¸ùô¿_x001D_*Bö_x0001__x0003_¼ó¿-_x0001_¾9ÒMÜ¿´_x0011_À4Ð_x0017_á?ÞNØ]È¿Vbß^M}õ¿æEÎ­_x0011_£Ð?¡V`Fw_x0018_ö?`V_x0019_|_x001B__x0012_å?_x001E_QÉÁåuÜ¿X®`þ´-¦¿ª!¿íÒ_x0001_À=	_x000B_Ã_x0002_ò¿VzÍ{¢Ó¿OÆ£&gt;Óì¿ÁÀn¹#é?ËÊG¾Ü¿;ç_x0017_¬=ÖÓ?ç_x0011_PÞ_x001E_Á?¶Àßö(2û¿IGá}Ç?Eèj9\_x0003__x0002_@*&amp;íx¾Êè?_x0012_Ãü®íâ_x0001_@(EÐ7_x0005_À*_x0016_«ÄJï¿Ó.Â»uõ¿+oW$õ¿oâgë_x0005_ô?v_x000C_ùE!FÌ¿¶Û_x0015_ê'à¿E°_x001A_`ò¨ü¿Kó0¦à?_x0002__x0004_¹_x0004_øQÜdä?3X_x000C_³p_x0002_@p$¨Êþó?cc+:á?£UÄ¾à_x0017_Ö?A_x001A_º_x001C_ë©î¿ÿ0üî=ù¿mp#Å¿zÍÁ_x0003_áÖ¿_x0002_LA¯ÍÔ°¿_x000F_µmÄâ_x0001_¾?¾'`mö¿¡éw7âð¿¸KBîP=ó¿±êêè9û?4³ð_x000D_Î_x0006_Ü?_x0011_½ÆÏ&gt;_x0012_á¿u_x0011_=DÀ6î¿_x0014_x¾_x0004_ô?æÌÄHØÙò?´¡_x0016_ªìWñ¿øÆmÃà¿ìü3_x0008_Ù_x0001_ÀÑcns+ý¿ôpÂËRÓ¿êä]£xê?ñßjaxïð¿_x0003_ôNË@·?Ôiöí_x0003_ýü?ÿÊ²à_x000D_³ä¿_x000D_£;à3³¿àáàë_x0001__x0005_h_x0008_ñ?°yw°í?_x0005_E[I¸_x0004_É¿4	_x0018_']Ó¿õSªÛ$Ï?_x0011_ãã8µVô?_x001B_ .ÃýÙ¿f­[ 9ã?@%·ÀÖ?_m «?â_x0001_B,¥ò?Ñ¤`=¹,Ý?_x0018_y ^_x0001_@æC}¦qÜ?¸sç{_x0010__x000C_Ø¿î_x0006_­_x0013_@â¿{úåìþFì¿êþ¥C#ð¿¥ðÕ_x0016_r´?_x0012_s_x0011__x0007_;ºê?ð¢_x0003__x001E__x0013_Ì?) ¡ûºJñ?x H_7â¿Å_x0012_½ðìÖ?ÆVÐ¸ß¿j¾_*yÁÐ?ÝÎ§ì?â_x0002_Mb_x0019_ð¿¿ñ=_x0015_á«½?ÏÑyd~{à?HÒ¢g%_x0008_ð¿É³àÅq¿ä?_x0005__x0006_	];}w_x0012_Þ?9Ókå¿+I4_x0008_®Éø¿h~WÇ_x0002_í¿²þ©¤ë?\ËêiKÂ_x0005_@iªÐ$Õã¿éâ_x0017_Ý\_x0006_î¿í_x0003_kwðØ?Túm­òf¿ôjweV÷?_x0006_«RÏÁî?î_x0013_E Á?`þ4fËÑ¿Ú$Qµ_x0013__x0011_í¿¿³ÊÖÍ?E²AÔê¿®&gt;üÉ%Ù?_x0006_rLÝ"_x0001_·?¾iÿèÔ#û¿´^TÄ_x000D_Ý?mé.ý_x0001_@èò\Vuñ¿óoòPJÀ_x0008_@_x0004_B=úÆEÏ?_x000C_jROÿ?ô_x0005__x001B__x0016_÷¿Q_x001E_¤ì_x0018_yÖ?)`%îtÛ?ÿÓ ÞÆÐ¨¿cr³AÐó¿qÛh_x0002__x0005_Û±¾¿wÖRÞàÈ?¬_x000D_Wö÷_x0006_ú¿Ð£Á_x001E_Û´ù?»àsÀT]²¿vî_x0001_ôº¡¿Ñì_x001A_ÈDù¿j¿öj¤B÷¿\Y^³_x0014_M±¿í2"Z?©ß?»_x0014_Ýé¿_x000E_Ø¼_x000B_Ð?Ø1çQ'ó¿_x0015_|Tçå-Ì¿èzoô½¿ywß&lt;yý¿_x000F_Èå_x0005_¤°?'_x000E__x001E_Àèî?|Ìì&amp;9_x000D_Ð¿#]ïôÜKÎ?uÂOÚ¶9ä¿I~_x0003_¹¢¾?_x000B_Æ_x0004_I-6Ñ?QM2¦_x001D_Á?_x0011_%&gt;gA4É¿2_x0018_ÆÐ¢_x0017__x0001_@tC¢ãAÙ?#9°_x0012_¨ñ?µ±(BÕµÖ?ËÊ_x001C_½"å_x0001_ÀÀ)'¥3+Ü¿&lt;¬¬Í» Ñ¿_x0001__x0004__x0002_(hv}óè¿=_ÉÇÖÜì¿Z|ÞlJè¿&lt;tÈ2Ç~ü¿Ut¨)_x000F__x0019_õ¿k_x001B_ßwlý?&amp;@R_x0016_Þ?ÿ¨±Ñdë?yrðWwdâ¿P.ôà_x0008_ë¿Úó@s á?ÜÎç*×ä¿ÕÑÐ_x0004_¬Ý?ïìSOßð¿02¼B\Bö¿îR_x001E_x_x0016_?ó?8Á_x0014_OH_x0008_á¿ì	'ó¹Î?_x0007__x001E_G_x0018_ùê?¾GMÕ¡çí¿_x0015_î_@~Ñ?Ç$ìçÒhó?XÄf_x0012_v4Ô¿(¶	V+ò¿Ë5çGð?_x0003_Û_x0011_(÷¿Ï_x0018_ð2`ò?ñÖå`­oð?Âm­­å»¿_x0014__x001F_wtÆBñ?_ØV_x0013_Äø?_x001D_±àY_x0001__x0006__x001C_x_x0004_@²y_x001F__x0004_B_x0004_ª¿5x _x0018_iü?Xå÷_x0013_+2ì¿z_x0004_²X¦&gt;à?R_x0005_Qnû¦Û?Ýüs­¿¸ö¿[¯/ì_x0011__x0012_ø?jì_x0002_å§Ï¿5¥Zñ_x001C_©ñ?|Î=r_x0013_ä?-öÆÎoÖÑ?F_x001B_,(j©ó¿"=Ë³í?_x0012_ï_x000D_·XÄã¿ów1Sh_x000F_á?º_x0003_T`óÅÈ¿ë/{IG«?&lt;r_x0008_p4&gt;²?ë°¢9@è?å6_x0004_=Û_x0001_À0K_x000B_3â_x0007_Àl_x0008_&amp;_x001D_¨_x0004_@tºæ¿*¦iÍÙÆþ¿(ïXÎ_x0013__x0004_ÀËr_x001D_â£´ª¿_x0008_O_x001B_}uû?j&lt; ;`"¹?3üü^Õ,ó¿qXû-í¿ðmìpeÑ¿_x0001__x0003_¾cíl_x0019_¼Ò¿~0m31áë¿Àª¬»_x0002_À_x0016_ò`R_x001C_M°?¸&lt;_x0003_Ò%Ò?&lt;(zì¢ö?ðªê3[ñ?òênÕò?f#Ì^h_x001B_è?KØÝ°õå?fò©#}tç?t+Lßié?ùò½ø¿¢_8à%öä?_x0014_à0ü6-ï¿=ÞÁqÝ¿GJD«ï¿£½O¾Î?¨§ÿª:_x001A_®?y«ÆDà?sð±|+ýù¿ÅâkÏâ	à?eô¢³¦ø?þ'¬iÍ{á¿C_x0019_w"Í¦ü?_x0004__x0010_^óeÐ?ú­Üi?,ë? :&lt;°è?"óåÇ¼ÅÛ¿_x001F_DÝH|á÷¿#Y_x001B_Z)_x000E_û¿KOÜ_x0015__x0002__x0005_þxß?nYÉi_x0018__x0018_°?¹_x001C_±lÓ_x001B_â?¤_x000C_B{Øï?n_x0019_®1Eÿ¿_x000E__x0013_·­ã¿._x0004__í?_x0017_Æ	_x0004__x000F_ç?8\QLf\Þ¿#W]ªHvÔ?ÆW_x000F_Ë±À×?±­Ä¢åØ?¡èÏVÉð?jA_x0012_n¹ô«?~óà·jä?ü°_x000C_Fæ6_x0002_ÀÃÿYßòí?_x001D_/V?hð?ù|_x0007_Õ?G&gt;Ç_x000C_~ì?È_x0016_¯b°¿j_x0003_ü_x000E_o»?éã6HkXó¿ï~2N_x0001_ì?0u6Þ_x000F_IÓ¿ÿ¨_x0013_± ø¿¨PT?Îßã¿ÌV_x0003_úr¹¿²V_x0019_+ï?ÇÁ5C=Î?Q_x000F_üìWRð¿`»Xô×¢ù?_x0003__x0007_MÜ£_x000C_ò¿ÏVÝgöñ¿È_x0017_%ú{ì¿9N÷b£¿×|wÓôî¿Ä_x0004_O_x001B_Kô¿cMl]ô?_x000B_²'Í,à?_x0003_g_x0011_Ì0wæ?;_x0008_¦Í?_x0002_¬2RÝ?öÅã&amp;«ëô¿2+)bôîô¿y/MßÖÕç?_x0005_jp³Àþ?­óS×lÄ¿m­õ Àqæ¿u_x0018_Üóç=_x0001_@%_x0016_jêµð¿=¿Ý?Ú¿´³Í(ËKö¿?ßÆ[ùø?mèg_x0007_ìÛ?(í_x000F_c:é?%_x0011__x0018_cæ¿2í¦.ò?À»tâ¿_x001E__x0018_B_x0015_¸?´·ÜD»Á?_x0003_§Å_x0015_^Zã?_x0006_¡½yIëà¿!â_x0003__x0004__x0017_=ê¿¥4VIËâ?ýÊ§Öfçõ?ýÞk2Lõ?_q*gAå?çÈkâÐù?&amp;±_x0017_#¾îå¿ö«7â_x001D_Õ¿zÞG¥ÿí?sjý_x001D_;¨á?Ö_x0010_`îU&amp;Ð??ßÅá±ë¿£ÆÃòýèÊ¿_x0002_µS_x001B_Ìõ¿Úî_x0017_uÀÑ¿8¡_x000D_zík_x0002_@úc_x0017_´Î¿_x0004__x0002__x001E_å_x0007_ºÐ?áö½Û¿zf_x0010__x0016_LÄ¿¢â_x0002_eZÅ¿£ÏBîñ?í,­ú?Å_x0003_î°A6ì?ü½#:_x001A_Ò?&lt;_x0006_wG9Ê¿GÕ_x0001__x0003__x0012_	ò?ØVÎÙÒÂñ¿_x000E_ØÁÔoë?°`=ù4õ¿Ý5_x0004_ùð¿¯_x0010_Q_x0005_*äÿ¿_x0008__x000B_Þò+_x0014_Ñ_x0004_½?Ú7Ñí¶?5Æì¨ã?Û'|¡ _x000F_è¿ËNÓtZó¿Kl6½@ÀÞ?_x000C__x001B_é&amp;uÎ?	_x001B_1_x0008__x0016_Ñ?áÿpü_x0002_ Á¿|´8_}5ã?þèWé]Ê¿4Ø_x0002_âÓTÕ?ÒìéiÓÍ°?_x0016_X@r©é?ö2åuSÞ¿_x0001_»¦_x000F_*Ñ?kÑ_x000F_.*Ó?x¶«_x000D_gì?ñZçÞÈñ¿þÛ9_x0018_÷_x0001_Å?VÔfÌ_x0007_ïî¿ÄªmÖ4ñÐ?u¬å_x0006_|Ãþ?áôÎ&lt;-ø¿.4tAuÒ?ò×xÑ_x0005_Jâ¿ñx_x0016_N¯à?7ø:Yoé¿öö_x0003_g³Ù?Ñ°-çqÕ_x0001_ÀN¤Ü_x000B__x0005__ë?ß(Ô_x0003__x0006_pù?R_x0002__x0006_q¬ñ¿af_x0005_ö²;Î¿\,$_x000E__Êý?Á"_x000D_Éåê?ízÜ#Ü×?Xô#îê¿Ì­V_x0005_Ö?§6_x0015_ó_x001E_Ü¿ð¿Aùüzô¿¾Õ_x000F_¶sû¿¨-_x000F_ÖCæ¿kÂdh_x0005_SÜ?OAÜBjü¿î_x001D_&lt;x´à?Rë_x001B_¹È/Ó?§«µ"Õ÷Ø¿oË_x001E_Ý_x001D_ë¿ñÑô.µÇü¿._x001A_°_x001A_ã¿·_x0011_Ç_x0007_«z_x0003_@ke{ÆÓ	_x0001_ÀïôQ£fÔ?Ñ/ú_x001E_]ì¿¨D÷_x0017_À?_x0014_°_x000D_ö4^Ð?_x0003_éCàrÝ¾¿Ü§²MAô?\]ZÅ_x0004_ñô?D_x0010__x001E_Ä_x0010_2ù¿Âô&gt;¸#ÈÔ?ôF_x001A_!Ô?_x0004__x0005_g¬Ëð?¨_x000C_l!²\ù¿«²ï±X¿Ì?ßÄ{ÀD_x0014_é?|4_x001A_Ì©Ù¿_x0002_vÃ¿Í3ê?iD_x001C_þb_x0002_×¿k@ù!¶á¿Xp_x0004_¨»?Å¨Uò-GÓ?c£Ì kØ_x0004_@¯?ln.ì¿½£´_x0003_3Ù?Ê_x0015_Î7ï?N_x0018_ë_x001C_kÚ?Å»¦è_x0017_%_x0004_ÀÑ^*CÃÉ?è_x0015__x001B_é@_x001F_Þ?*°VZ_x001F_é¿Aa@_x0018_U/â¿T ¡®Á¿Sb_x0015_ð.Åâ?_x001D_e_x0001_Òqfè?Ò_x0015_{í/_x0011_å¿.È´°	äð?ÀOí_x0018_ñ¿v_x0018_ñqY_x0017_Â¿p"2n_x0004_Cß?kmÚ@ê?²2IhÔ¿°û{MÀ»¿6²¡C_x0003__x0004_ér±?åJ§ÅºÄÝ?7_x001A_Ác¼ã¿8«&amp;7`òä¿51I_x001D_£?ÏtMÒ«	é¿_x0014_V!ÕMà?h_x000B__õGç¿wÀEõ_Êð¿]_x0013_ÞmKàó?_x0003_HóMÞå?·­;èÙ¿ ë)×ð}à?[ºeSç¿IÑxÎÏ¿?ê(_x001C__x000C_jà?ª_x0003_¢ÿ¼é?éà{Ô®Þ?ã_x0002_}FþÐÅ¿ÿk¬&lt;Gn­?f_x000B_âÏèö¿°|Fá'ë?ïºÛ)üØ¿ëÂ@Øã?m_x001B_8ï7ð¿ÀL~)2)õ?/à}#=²?a_x000D_NÒ¥vì?_x0018_¶ë_x0015_£ô??'¾A.ø_x0001_@ T)4Ybò¿PÐÃiR²Ø¿_x0004__x0005_ÔáÊ	ºÅÙ¿Âp@Xà6ó?M_x0016_êìÔü¿eðûìÉ?·Ø_x0012_/ßmî?_x0012_þ³æ?ys@þrÀ¿uz;¾{éå?ìÕ_x0005_Ê_x0010_õ?N¼q_x000E_[ø¿Ûñ_x0014_]_x0012_Yô?4õ~a7ç?í0_x0002_Hï+´?Ê"Ù_Ý9õ¿PvÑG/Ô¿F¶ÚR_x000C_Q±?ò'1X_x0015_î?³³(çpØ?£Ñ½_x0016_°ä?õ_x0014_rh3J?ð»pð¤_x0014_Ø?HB£7oØ¿*ËX¿¼{¯¿¢÷	éÏÛ?»QÕ§ë¿wý\tÒ¿_x0019__x000F_×Gç?íÒuÓò¿S©³ÔlÀ¿m,_x0003_Ö_x0018_ß¿¤_x001D_»{_x0001_@][ç^_x0005__x0006_!: ¿_x0004_É`»wæ¿À8_x0015_+LHì¿ÝH_x0001_ÌºIÇ¿AC¢Xðë©¿9±U~ÂRÒ?6^bå²Á¿UXW_x0003__x001B_Áà?C@ÝàªÌ¿_v%.1ú¿b÷ûÖ+H÷¿ý©_x0014_â×_x0017_õ?ÂàÐ©/ã³?_x001A_ÖÃú _x0001_À_x0002__x001F_åkÐò?,©5_x001F_ßÏÞ?Êæ_x0014_ f_x0005_À|§È+	ú?Z._x0012_SZ$ï¿"è¶F_x0003_ïÖ?©_x0011_ýHp£÷¿àèv Ï|ó?4Ò¥&amp;f¿&lt;ÂØ/¬û¿Êi¬Ö_x000C_°è¿0ÈÀO¾0Ü¿_x0004__x0002_öæ,sÌ?}ÍËÄÅ[ñ?FìÅðóò?ýUùJMZÍ?2ªàB_x001F_ª_x0007_À_x001B_YöÝì?_x0001__x0006_ÓÓUó_x0002_Ô?2_x0007__x0006_={ø¿&amp;Kw¬â?+5«_x001F_ï¿§]¿Yoö¿_x001A_é&lt;ïH#ò?X@¾Þ{¦Ø¿_x001C_UXÄñ®¿÷Þ&lt;V_x0007_½Â?&lt;G_x0019_²Ù¯Ì¿Ò)),&lt;ò?Jô;ÉYè?×]pãµ_x0005_à¿pz_x0012_L.Ö¿æ»Y)åó?ÌXìKòüê?ÆßH?ÛE°¿_x001B_è][Ý½Ó?ÐÊÂ;äÕ?[ý"Ñ_x0006__x0004_@¦mÀ?^mÎ?åÙ8e{_x0004_ü¿_x001C_ÚHÅ 7ê¿M\Cxêpñ?PÃ§F_x001C_ø÷¿_x0013_þWÙ2ô¿DZÞÕâCé?ÇNïÂt¤é¿Sá2º¯¼?_x0012_ÌTì¦$ó?k°°X_x0004_øö¿åfê_x0003__x0003__x0008_£Âò?BI£*Ø?_x0005__x0006_Þý¼_x001C_Ã¿_x000F_tå_x0011_!_x001A_ü?_x0015_â¬_x0003_N°å¿m_x0006_&gt;Åö?!H8F]ó?é9_x0015_Ú0é?Æýê-£Wù?Á_x0004_?_x000B__x0007_ã¿5"Y-ÞþØ?mkÞ[Îú?&lt;kÎõ}Ò¿_x0003_â_x0012_²ØÏþ?Ý_x0017__x0011_*é¿ MÙR) ¿üVÞÑ_x0011_&lt;÷¿CªÍ¾ ä¿TÓ?å¿¨BñÙëQÈ?hµ¡_x0008_ø?$õ­ºû÷¿æª6æ^æ¿äÓ1¨óÈÝ¿|þ_x0011_÷³È¿»F`©{1ó?¢è1ÊÔÜ?BmÇo,ä¿¿ö_x0012_«ò_x0002__x001E_Ë¿"ä_x0001_µhÅ?Æ§³ÃÚ?%EÕPx¿?_x0002__x0003_£FpÂw8Õ¿_x0012_hèIhú?Ñk_x0016_r_x0001_ð?_x001D_çYò¿_x0010__x001E_2W¾?ã¿ÂÐõÒ Bæ?9_x0014_nä_x000F_»Ù¿_x0013_øþi1µ¿%®_x001F_æZÃó?öÁ·ÉÁ¿^t¨xÏÛñ¿|Ã?_x000B_§Ææ¿¥¤Å[¨à?/U_x001F_¥xPÙ?Øx¡¢]Þ¿_x001B_m® äò?=_x0010_äP_x0010_Î÷¿§#¿Éâé?Wìíi?L8ÖÓWÐ¿§Ïó_x000B_É	´¿Q­xW_x0013_õ¿FQ7©_x001A_å?ÚâÃ¦±Øæ¿­U_x001E_í\Õ?]²­_x0012__x0010_ê?4Ö_x0004_lù?KPÄ¶ß?»@Õ+zÄ?eÑyÜRÔ¿I6¯&gt;£	á?m]&lt;þ_x0002__x0003_T~é?Qç_x001E_[æ?ÿ_x0006_²_x0013_yÖ×¿_x000E_ÕoÅp6_x0002_@Â2y«z²¿Ð_x000F_¯)î?¤_x001D_L_x0015_ûÇå¿v .CâãÅ¿È1Þ_x0011_Ö?Ó­_x001B_¸Ùë¿ÞÁÚÏ£:ð¿ûÿ|ÂÁ_x0001_@)_x001D_QÛü%ç?mP¬&lt;	ÆÔ¿q]Vja_x0006_ê¿ÎìÅ_x0011_WÒ¿0j Ó¿á]Ä±	×Ò?jÇÐ¹káÙ¿fÞß_x0019__x000B_ô?T«ß4Ðù?!_x0003_øMü?-%w?¿_x001E_î¿{:_x001B_îãhö¿Xû¾X|eã?2F·r_x001E_æ?Jö-"Èå?å_x000D_ðù_x0006_ÿÜ¿ÚS8F¨ð?g)§Ëü?Û_x001D_0ýÖ¼?}±qrqäà?_x0001__x0003_÷f	þºí¿_x000B_¬ö5h²Ê?&lt;ÐeÕ³ð¿!Ù_x000D_Ã_x0014__x0011_µ¿ðlÕsdüå?&amp;ï\ý7ï¿Ñ_x0019_	ÕÓ÷¿ó²_x0019_.rþ±¿L _x0003_mÈ?ò_x0013_c}.¯ò?;_x0017__x0003_rDëí?Ù·C6£¿õ_x0002_´_x0015__x0004_yû¿JÁàúì.ÿ¿f8ö?y]x {_x001B_¶?Ó_x0007_«_x001B__x0018_ó?ç xØQZó?ê_x0006_,´q¬õ?cgBB³4Ç¿)ÏåÓÌ­?´Åõ÷?å	æ÷Ä	æ¿ð_x001A_ï0_x0006_ð¿jcßi&gt;_x0015_ã? {däÚçü?½pW_x000D_?Jë?]EÖä?/k§&lt;=Á?©¯üÄwEõ¿_x001F_/t¹p¬æ?}°pt_x0003__x0005_×ý¿;_x0015_¥ôÜ?¡Ï_x0004_	º_x0018_ë?ò1ãÊðÂñ?_x000D_mmFÉçÊ?Ñ¦ï_x001F_Ú¿VÊÔèê?ùè_x001C_Ïô_x001A_à?(\_x000E_]d{õ?\TÊâcbñ?îyqª¿_x0007__x001D_ÂIËù¿É×ÓPÜé¿U&gt;%oAVÝ¿L_x0019_¥ _x001C_ô¿Lùðe4_x000D_ë¿åáMåóf§?z(wéM¾ä¿_x0017_Oª_x000C_"1Ì?Ó_x001F_¨tè,å?%*­_x0014_¤u¯?_x0002_×Ä`ñxë?xÚ"k6ü¿;K_x000D_JªÇ?_x001F__x000D_­äO`¿	ÜL_x0008_ø_x0003_À,_x001B_©`_x0014_VÐ?ç/_x0001_³Ý¿3ªºª§Wá?¬¾ö_x000F_óù¿ëÙt2_x0015_Fò?«u_x000C_ÿ_x001C_Í×¿_x0002__x0003__x0016_ù.³5H_x0002_@g«3h\øÀ¿«GÄb¬ø¿éLöÇFÕë¿_x0005_n¸t¿XÚ?j¥dóÄõ¿ß_x0019_kÉ]L_x0001_À_x0003_¦Ýÿ7¨ñ¿=ÍÁÍ"Ð?È-vÊ?ç_x0002_À(çß~®R¼?ÂÆa_x001B_ÝÓ?~·A{´qê¿þL;ßÛþ?âEF_x0004_ñ¿Ç_x0004_¶ÃÐ©ú¿à?Åc_x0014_~ï?_x0003_[_x0014__x0015_³êò¿0_x0001_/Aö_x0014_ð¿i[ö·êæ×¿_x0012_Ñ_x0011_V_x0005__x0010_Ä?1Ì&lt;êÀÝ?/Å_x001B_ð²Xí?Ðõ¿#Å ê?f³R_x001E__x0017_Ú¿ëk8`ô~â?¿_x0017_Ï{ ]×¿u(ß+°Û¿`G¼ÍVÆ¿:BÜ#Ë§²?Y¦_x0015_¹è¿EÖ'_x0017__x0004__x0005_]ß¿4¨N9Dbç?¿z?û?_x0001_Yè_x0018_fÆÞ¿VV_x0006_\=ÿè?dÓÉ·Û_x001C_ß?¤_x0016_rûwö?©Úcq½ÞÚ?e)ñÜÉf_x0001_@_x0019__x0014_~có?Ó¿à,×oæsé?Ø£|Ä¼_x0014_Ë?;÷Ï&lt;Sïé?XæàLíà?Jõ·ÚsÅ¿*R_x0006_¦·µ?°F¯ló?7_x0015__x0012_#C-Ø¿{Ë"#_x001C_á?½nò]Ç?F_x0003_ïì_x000D_ý¿{_x0008_ÈîY±ý¿jàÌ_x001D_Èñ?£2_x0011_DY_x001D_Ø¿-¯?NP_x0006_À_x0010_H©_x000B_åÂ?GúÝè¿_x0002_.çÞç?ò7aû¯¿ô¿îúa:òÈï?_x000B_7Ï~Ù¯é¿ö [ôÁûò?_x0004__x0005_úÌ9äãÄæ?4_x0010__x0014_c`¡¿yF~_x0003_|_x0018_ñ?9-cæ_ÀÜ?ÎÅþa-v³?'FVjeÔ?~_x0008_&lt;õÌòÚ¿èçd1ßá¿ß_x001E_$_x001B_G)î¿Èäº$Õä?©JZ£¬Å¬?_x0019__x000F_i_x0003_ÐÍ_x0002_@V]íõ½ó?_x0008_ñu_x0012_Õ¿PSuø¬ùò?F±OáW§¿GKà¸ã¿àÊ°_x001D_Âì?A_x0001_ÁNæ?v~²üQî¿g_x000E__x001D_ÏË»?tÌNMªÿç¿u"µé[_x0004_@ób±_x0002_y,ð?$ôD¼_x0017_î¿Ü_x0018__x0011_hÐÎó?!£n#lø?´ËÌ¤_úõ?¨ËÅlÇ?²`8ôôÝ¿z*_x0003_ä%&lt;Â?_x0019__x0011_±_x0002__x0005_2ÈÛ?«_x0011_hÅ)¿ñ?H¶Î7Â-ö¿_x000B_rõ;b=_x0002_@_x000C_qU¿õ¿Ô_x000D_Ð ÞBê?èk£Ç_x0005__x0006_Ç?G§G_x001D_Å_x000B_À!{o_x0004_Ùö?~j_x000B_&amp;0[Ô?_x0016_}M_x0016_ 6þ?Kå|'_x001C_Ð?á³õÍ³é¿÷«¿µ£Dõ?/~Æ+__x0015_ó¿{.X _x0007_ö¿Ä_x0015_=ùgÓ?_x0019_'gä¿zí_x0008_v_x000C_s_x0001_À*²Ð·D_x001B_Ý¿Ãàg©¦&gt;_x0002_ÀD_x0001_(Ê Ð?µí²¦g5Û?¸a1_x0003_À_x0002_SXcÚ_x0013_Þ¿ØÖ_x0019_r\gñ?Ò²%1­ô?X$_x0006__x0004_Hð¿Ñ²Ï@üñ?Ìi¬D´_x001C_ø¿oSDçì¿, uêè?Ò¿_x0001__x0002_Y_x000F_Wx¶_x0006_û?×ÎÙÆ5 Ç¿ÚêF_x0004_ºDÕ¿ªÑªÿÑ¿ÆN_x0014_Ò¿Ý_x0019_@xã¿UäO@_x0015_2å?r·_x000B_Å_x0007_ó¿iÄ/Óëâ?'«ÉÖ(ðÒ¿¯+¡&amp;Åû¿M*k7ã¿sMRµ_x001E_Ñ´¿ë_m?ö?ð­ú?F§±¿k_x0002_$á¿_x000F_&gt;W_x001B_ÑGä?±äç¿_x0001_oqÍò"ã?¹%ñr[Á?=íJ©·ÆÕ?ÇG¸^!mÐ¿¹Îæ_x0006_æõ¿{SiÌð¿a_x001C_óÎ¿ý¢Å³'ò¿_x001B__x001A_«Óù_x0006_À¡ÕX_x0003_å&lt;þ?FY&amp;®_x0018_xÙ¿6Eqå­¿ÍÛ_A8ù?Ø*TÈ_x0002__x0007_ìÎð?*ö_x0005_:ê¿|ÇiÑ¾?Sª=èßð_x0004_@Ìm_x0019_ð3¢?î_x0006_M_x0004_£Aö?,_x0016_·_x000B_ü_x001B_Ç¿jáò=^ö¿uÎñ+÷¿ü?\_x0004_®ÇÞ?4S­Ù¨X·¿úêË± Ä?­SË¢Å?Ib_x0017_p_x0001_Ç¿GÒ_x000C__x001B_sà¿_&lt;g×Í»Þ¿Aª1ë¿W8Þx4ô¿jOÔÔ¹¿_x000B_O®Z¶õ×? UÌöXÚÙ¿]¤dª×¿¦Là^«Â?¼_x0003_ª_x000E__x001B_ð?%ÉÞªØ£ë¿Ú_x0011_ßÀa(ö¿Ä_x0005_vg={á?Ú3#_x0013__x0003_à?Ày'ùÒ¿¦_x0010__x0003_NXõ?³Ø_x0008_¹ë¿Ãæ_x001D_{÷¹ü?_x0005__x0007__x0003_y&gt;Í®wÞ¿Pxò_x0018_¹Ïê¿¢_x0003_gÍk¢?A©Gï)Ê_x0005_@_x000B_ª¥uí¿G{HÊ}ö?`1©H³Ý¿~_x001A_Ð_x0017_üæ?_x0003_(»_x0019_âø¿¿Â$vù,Î¿ûüm_x001A_j{ô?_x0018_E_x0011_Ìæ¿÷qðêGþò¿fî0RgÜ¿Ø­à£ïí¿fh_x001A_yÒ¿¤_x0004_íº÷±º?©@CYÓï¿_x0019_xÒ_x000B_7_x0011_Ò?¶`3Þ®çó¿ý_x0013_TëØFø¿ÞbÏÎ¿_x0015__x0001_~c_x001D_×?|K_x0017__x0002_ÜF_x0002_@ÊÓM_x000C_ÕÒ¿_x0001_Z_x0017_C{Ø?_x0010__x0006_¤Uw¹ç¿µlÉ1sÕ?¹ ¤É¹è?,fú4=ð?O6¬m_x0017_~ë?_x001E_g[§_x0001__x0004_ Yõ¿5ËÉ­Ä?Î]_x0014_L\åÌ?_x000D_Ââ£9÷?ÆÜñ Ý(Ú?_x000C_¶&amp;	HRç?ómÿ=G§ö¿f¨Q_x001E_9ÕÚ¿=³Ð3T¢ä??¹é=³Ü¿Ñ_x0019__x000C_¨_x000C_ë?4?_x0007_ÞPð?-õ$5MOË¿O(¡Xî¿_x001D__x001E_ÃÃnæ?÷½_x0015_¶Ïõ¿_x001A_¦½/@?ñ?+Þ\_ÿô?zLÕÊÇê?#:¹Ô¦_x0002_@|t3¡_x000F_Ù¿ï¢7îçñ?_x001F_(Í¦´_x0016_â¿¾ÎáàæØ_x0003_ÀpÈ!½'#´?w_x0006_¦ÄÊó¿¯_x0014__x0011_r_x0006_Kä¿ùù_x001D_Õú¿P%©¸äÔ?Ýßvæ$_x001F_è¿þ_x001D_¹f3øè?_x000D_Î_x001E_&lt;_x0005__÷?_x0002__x0005_^,qrÁùþ¿VãT_x000F_ô?ÛÓïNâ?ø«xÑÑ¿´k;_x001A_êê?£_x001F_U¬4â¿}ù/º ¾ó?EµW±®»?_x000C_Û_x001F_øDß?NÚ±à¿_x000F_u_x0004_ÔËªè?­v¡8Âú¿_x000B_® _x0001_Ã_x0002_ò?Ó_x0002_/ª8åç?o_x001F_]é_x0004_Ú¿ïr×_x0005_(ô¿$_x0015_ä$¾¤¿¬_x0004_öówÓ¿_x001B__x0008__x001C_Þ)_x000C__x0002_À_x0008_±Í?h	_x0001_ÀMv._x0006_É2à? _©Û â?7Ã#Î·á?&gt;_x0006_ùã'Læ¿cÐ2"_x001E_ü¿òM5¯Æ­æ¿_x0018_ïw"Àå¿_x000C_ý_x0012_ YÇÓ?_x000F_Á_x0003_®í?_x0003_ë'_x001F_²æ?ÿO_x0001_	ó?o	z_x0001__x0002_G\õ?+¸%_x0012_Éo?C_x0014_W35§Ö¿5_x0008_{+åí¥¿_x0008_6&gt;_x000B_ÊÍ¿ì_x000D_e_x0019_LÌ?U ²Ö_x001B_Ã?A6À¾I¡?¤©yöì?AýC0_x001B_ü?yá4_x0005__x001C_;Ô?_x0008_ë_}Õ?þ°TYñé?Ã1Ö©[×¡¿_x0014_ÉÝÛ1ç¿ÀB0n_x0015_õí?iÜRÚ_x0005_´Ú?YÑò¤_x0012_\ü¿Å_x0013_Ð¿YÍ_x001C_¸*TÎ¿æ¥¢]á?ÆHø_x001E_­UÓ?_x0010_J3­åOß¿&amp;Ô\{Wý?ùD`=f÷¿Gr,e9×¿§d_x0010__x0011_Ñÿ?ëÕA?rÚ?]o_x000B_Âyå¿}Ò¾Nä?KÌ&gt;_x0014__x0011_é¿_x0004__x0010_inÒ?_x0001__x0002_Ö1±tdÇ_x0003_Àp_x0004__x0010__x0008_é?f½¨_x0015_H¢¿&gt;IQgó?&lt;Àó¿¿¿cÃbw¶¿_x0001_î+:É¶í?7¿_x000C_Uêä¿9ÑeåùKã¿ò_x0008_æGí?7·ÁCð?°_x0013_Jjøæ?¦K9O5r?Ør_x0010_Ê@Ûá?F­[Ýj°Ú¿i]£T_x0008__x0001_@±¬ÀÒv®å?\_x000C_(÷±á?ìáºcÔ¿owB£Ëró?·X_x0016_HhË?º~÷ËPý¿ã3¼_x001D_²aâ¿eÿª*BÖ?jßú_x0010_Õ²¿¼_x000B_	ÁÒJ¼¿d_x0015_³+#BÉ?ÞÀ©E(_x000B_ð¿«ö&amp;Áaùâ?eÂhÄTó¿d¿À¬©ò?ÉµY_x0003__x0008__x0019_z_x0005_@_x000B_À_x0016_å?ðÇcmU_x0004_æ?_x001B_Üõyå¿ªyzÿ_x0007_M§?Ëfå´ñ¿ hbFÄlâ?_x000F_¿_x001F_ævÝ?¬hç@ Ôå?E}ûj²_x0001_À_x0007_íÕïÈÚÅ?L_x0014_'_x0008_cç?_x0005_p*Óë?Â¥Nÿ'_x0006_×?_x0010_àÓ÷Ê®?÷Ûû¿Òþ¿ÁÊÇ?×xÐÜÌØ?_x0011_N±ð¸äö?G(JÛ¤äÇ¿G¤°_x0010_tÔ?8Óú}_x001A_·¿Ã_x000B_"Ñ_x0002_Å¿ùaèDë¿îÆ|ÜÈÍ?óæ~ùz_x001D_ã¿_x0014__x0016_çy1,¶¿_x0016_O²On.é?+üiµê?ªU\`@Ñ?_x0001_ô¸_x001B_õÜ¿´Ý{£Ñ?_x0003__x0005_Rt_x0017_¶é?NÏ_x000E_¸\ì?µ9LÝÅ?&amp;Á'ÑæÞ¿K_x0013_MVº_x0003_À_x0013_)_x0012_%þ_x001C_Â?¨po_x0012_Òä?åØ0NÝ£¿é|.¾ äÈ¿ô²EÈ|Ë¿/¾7èBÍ?KìÄR×?*MÓN5ø?À·IFß¿æRhcÖð¿e¹_x0004_ûV³¿¢_x0010__x000B__ªÁã¿p&amp;$_Ïõ¿ZB_x0010__x000D_jä¿_x000E_ÐÚ?¦åê	3ß¿Nâ~ãî¿_x0019_a ø¸¿Û2ÑN@àñ?ÌÑÊ[Æõï¿=MZoà?Ù{_x0012_Ë·Üò¿rÊ¥â[_x0002_á?_x001C_Þd¿`,Þ¿{t_x0001_=&gt;ü?o_x0002_arÈäÛ?!æ¹ü_x0002__x0003_!Ò?4_x0006_¡_x0005_jy÷?*_x0018_ä5dÅ?_x0002_Ö_x000F_Ñ¥¿Áml_x0001_³£ò?*¡z_ò=Ö?_x0019_çA«°_x0005_@·3zuIÑ?ol¤0¦ó?_x001D_ïÑ_x0010_ñ»å?âÙñMS@û?l~=/ê_x0010_þ?_x000F_ë_x0018_hÊÈ?»_x001B__x0008_Y_x000B_`Ø?ÅË_x000C_B_x000B_Pý¿c÷=©Ýê?&gt;Ì]bD|ß?0ü_x001F_³_x0013_Gî?½&amp;i_x001A__x000C_ú¿,N&lt;CÒ_x0008_ô¿|©íXß+æ¿ÎËÉÍñÖ¿RwÃ?_x000F_òÎ¿À|Ró¤×?;ÞV_x000C_SDó?Sn8_x0018_ròæ?HåzÀbþ?CTÏGyó¿_x001F_È7Üª_x0018_ê?Ý³è&gt;ë®ï¿Ã\£Î_x000F_%õ?È¤"GJë¿_x0001__x0004_ìWC¨cî?_x0010_B_x000F_j4î¿¡ÑÂÔ'Ë?×­T­_x000D_â?ÝZ{ìæRø¿TOëÞ#Ú¿ÙÛõýªÈÂ?v`[õ#ë¿@ª	æ_x0001_?çÓ|_x001F_&lt;Tö¿ÌºÃ,ïÔ¿iáôK}º¿Vo_x0010_h*×¿X0_x0016_Ç_x0006_¼¿ÿ×_x0017_¶Úýè¿ |h&amp;Yì¿}V_x0003_DDö¿_x001B_Ö.ÑÍìè¿X K¦âë?êP_x0011_¬ð_x0019_í?¥_x0002_s_x000C_Å?¬ìsÚæç?!¸ß§_x0001_ÿÝ?¢A	~Gõ¿Z*ØÑ_x001F_mÓ¿¢Å_x0002__x0001_Ê?é_x000D_æÕ¶*÷?­Ã]_x001B_Ü?77åÔ¿nó&amp;qèÏ÷¿t_x0003_l&gt;é¿¿çV"_x0003__x0007_öKâ?:_x000F_;¢R¾Ó¿UÿDTMHò?_x0001_å¯Ã¿?_x000E_[&lt;`'í¿¨fþÕ_x001B_+Ô?_x0007_Ë÷çREÜ?_x0016_=qaµ#_x0002_À`_x0006_L¦_x0010_ÿ?³_x0001_ÞÿÚoÍ?_x001C_rßW¸Ø?ýì_x000B_vÌíü?_x0005_Éáai_x000F_Þ¿¤¡Fl_N_x0002_À3äþB_x000E_fá¿Hóý·@dà?b¯RkxÑÓ?#LÝ§{Ì¿ó?¿¼µ¥ý?h}_x0012_ò?¤]_x0004__x001F_º«ä¿"vÊë3Ð¿éÔ+¦{_x0018_à?Q,Ñ¡_x0013_¸?áÎ+CÞ÷?M_x000C_¢Ã+Z_x0002_ÀIÏ_x001F_	ò?qhê½õ¿%,Hê¿¨Ð¿Z}@o_óû?UB¢_x001B_Û¿N§íDú¿_x0003__x000E_·VWzü_x0010_ò?ý§_x0018_tÛ$ü?_x0014_Fe_x001E_ÈÍ¿P!þëfÏñ?â_x001E_Æ_x0006_Ô@Ç?;_x0016_éÑàkÞ?¬k_x0014_pËÄ?øòJDÊÅ¿_x0012_Í¯O0ö?þ_x001D_©%Çí?ÍÌ_x0001_!_x0007__x001C_ô¿z\_x0010_l_x001C_ó¿ÐÒxÄËv_x0006_@KO_x0011_!¸~æ¿_x000B__x0012_j_x0005__x0012_°â¿¿©_x000B_âD×?QVy/çÀ¿&gt;_x0003_ãN_x000E_qÞ?þÖ_x001E_ÂÊú?Â|²!_x000D__x0015_¿_x0011_¹gBe'ò?â_x0008_Á_x000C_!ö¿L_x000D__x0002_o&gt;S¾¿_x001C_ÅpÆ+_x0004_ð¿'Ãq«¯_x0011_ò¿0ºÞ_x0002_§_x0008_×¿´¶¾HHTà?h»_x0005_	À+õÀø? aäÝ^÷?_x0001_Gý¤_x0011_kØ?e_x0002_Æ_x0003__x0004_!¾à?_x0016_¾&amp;D_x001E_ú¿½èÃD×¿_x001E_l½ßï?=£da¿¬¼¿_x001A_âÕë? Ä ¦³Ä¿6c"x¼ù?ª0½d_x001E_ù?Ñ÷,4¾qç?G_x0013_uL©ÖÌ¿²ü:è?b)¡ÆÚ¿j6ILEz?ºwG^_x0013_ä¿tß1vé¿HôÛ0ñ¿U¸y_x0013_òÞ¿]}þUà¿Ý_x000B_¨sø?S¯æñ_x0015_à¿¥(¯Q[îï?Ãõ¤$0?Ü¿cÉî¹_x0002_èÓ?_x0001_vÎbõ$ì¿¢#_x000E_ð_x0005_~ð?¸_x001E_ÜR(Ã?YGo¸lË?h_x0008_îö%å?*_x001D_{hÕ1á?i_x000C_b	#ø¿~KÏWå¿_x0001__x0008_n_x000B_éË±?¶¸5¾'oô?Ïu5_x0005_xÆ?&amp;4_x0002_,&lt;ë?që8Ô_x0006_qÚ¿ßU$Cö?[¡É#_x0015__x0003_Ã¿×w÷,a_x0004_ê?±7Ø"EÂ_x0007_@n2Ç_x001A_æë?:MgÇÉå?º½ÚÇ_x000E_2â?{ÎKx_x0002_ÌÈ?´rÅ_x0005_ÖÂ¿è2¼¿ÓkHÇ¤á¿_x0016_n&lt;® ÝÄ¿ßB_x0018_rð?VCÙó¿_x001E_#à«Gê?¡`l6´v¿ÒTî_x0014_	ÁÃ¿hçº¼ÖÓ¿eÇLä¶¿Fa°Ú¿l;Ó_x000C_;?{q_x001A_Ù¡ó?_x0008_Ë!åébè?ïÐ[(öbô¿U_x0016_íëÚw£?Î,*«Ò¿ýÔfó_x0005__x0006_nö?y¨ºK_x0001_Ñé?Ì¿¹\3&lt;ù?úpNÕ_x000C_Ú¿_x0006_ìçÔµà?_x000D_ÆS,_x001D_Ñª¿ç_x000E_¥Fîá?új(&amp;ø¤÷?©ù&lt;WÜù??_x0002_.&lt;ÄÍ?ìã_x0018_`Já¿UØH­Í_x0004_@«á±ØÐ?õhþ\ëOù?ì¡+&lt;fËÕ?[SÈ°®³õ?W\g3Vþ?¾{`Àý¿ ­x(à?±£òÿ:Gÿ?_x0012_¼4_x001D_Ò¿¶éí_x001D_ã¿&gt;_x0018__x0017_Ò_x000C_ä?ÉþØª]¶?¨O%ï_x001E__x0003_ÀuY}ïÔ?Ë'"1B&amp;_x0001_@H÷_x0015_Ê[Çß¿Y@·§¥¡?|H_x0016_\Û¿x®-§_x0016_Ð¿«+ô,ëõ?</t>
  </si>
  <si>
    <t>8a9c1637e704b84f4d82564a86eb2cca_x0004__x0005_ÿ6þÝ½æ¿°_x000B_þ¼_x0003_Vâ?·ò^!Ñ¿ü_x0017_^¹É¿Ô,ÇEx¾?S	Î_x0014_Nå¿ß/$¥_x001A_öô¿ý_x0015_ôß@û?B.¶ë?ü"Ù¿%	=_x0002__x0001_@_x0008_ÖºVã?_x000B_ë$Dz_x0004_ÀÄÛêã_x0017_%å¿º§PãÁ¿ÚÜÂ\_x0016_5ê?îJM£_x0004_ñ?qL¤i5_x000E_ó?õôÃ?#C_x000F_üÃ7á?û _x001C_©0_É?¨n¸5ú_x0005_Ø?½Ú½IÇJË?&amp;[&gt;Ô2é¿Æâ_x0012__x0005_~_x001D__x000E_@Â%_x0007_¥S6÷¿5»Î¡\¿tÕr¿ÞeÊ¿_x0011__x000D_IB_x0017__x001C_Ó?ÑOÓX÷û¿_x0004_\¯'Õ¿_x0002_uc_x0002__x0003_úFô¿ÕØXP:ã¿àN	Æ_x001F_ùã¿¾áxv'À?Ë_x0010_°þR®³?EÜ_x0019_Û_x0006_é¿._x001C_á5Ò?ãt×_x0008_ hÝ?õíÅ.¯ü¿Ò%¯2ä?¬_x0007_17ð¾ó¿ëT/¬mâþ?LÇPØnf_x0004_Àdæ_x0010_ë?_x001C_Æ¿_x001D__x0018_¼³è¿Ö÷6eáÖ?q%Ú­·¿Ã?r_x0013_8_x0013_È_x0012_ö¿Ñ_x0014_TÇLø?ÒÔ:ú"Ìò?Xs_x001C_Nñ_x0001_Ò?_!{ËFú?3C_x001A__x0002_T­¿¼±Çí\Wë¿ªÓ_x0005_¯)nô¿&lt;Ï_x001C_FJÕ¿'IBnà¿òé_x0017_{j¥ò¿GªX_x000F_ðð?_x0017_O_x0006_cCíº¿ÒáÙöþcñ?_x000C__x0010__x001D_/s]ß?_x0001__x0005_&lt;D½õßô?¬-,Oó¿}v6D*è?"_x0016__x001E_û8þ¿_x001D_dk/_x0010_gß?´mëä²cÒ?öåHÈÍ_x0002_ù?ÚG/¡_x001A_ý?ÉN_x0006_ºÇ_x0012_ñ??_x000F_ôCwè?ÒÃp»¦ü?~	;_x0012_Ðî?_x0018_o_x0017_©P7ç¿&lt;¬À|?Oé¿½Y¦_x0002_"ß?7JLª¿m1_x0004_8ZAä?=ñ%ñ¿_x0003_ßt[ìhç¿_x001A__x0013_Q8é?§S­&lt;ËÜ?Ã Õ_x0013_n»ç¿oeµ[YÜ¿_x0004_ùý¯Úã?}b÷d2ìê?_x0017_2t÷oáò¿Qoà,Ôë?¦_x0005_åfuÞ?_x0006_v/×ÄMÞ?Ëª_x0001_ÜÄÍ¿ÎZÊ±þ?ÂZÐj_x0001__x0006_øÝ¿_x0005_XôûFä¿_x000E_;¿µ*ç?¯¶é_x000E_Ë¿`"F¨áõ¿ÑóEa³ç¿peh_x0001__x0017_èÞ?"_x0012_÷,aÆê¿d?ofî¿AL	áó¿.A¤~Yï¿&lt;_x0003_-¡¡_x0014_þ¿P.Ná?_x0019_õû_x0007_ä¿é[=_x0008_ ñ¿_x0017_#Wè¿ _x0004_£xâ?Ö_x0008_5Ðæ?_x000F_÷ÐÖgáå¿ûI\1pÇ¿_x0013_ÞUÙó_x0002_À¹ºªuukÁ¿xtX_x001A_Ð¿_x000E_Y¾NK8ü?àM¸ _x000C_âé¿£Yp!B^ò¿x	¸&gt;·Û?c34Vâ¿_x0011_qQ&amp;Uó¿óN±ìä¿ÇHNÞÓè?2¢Õ4	Ð¿_x0005__x0008_Ly'iÞÅá¿	mtÓ_x000B_÷?ÕºY:ÚÕ¿ô_x000F_|Ó_á?çCÅÓã¸æ¿9ø®×qz?ò_x001A_bê?)YæB¸mÛ¿£¹çk½_x0003_À«.ÆöSö?:"c£w÷¿9~äÔÔ¿_x0013_J$*¼?/]C¡Zê?ê¯_x0011_ñU¶ñ?ÒÔ_x0011_QÆû?ìÒ_x0010_/£ð¿¹_x0007_'ù_x0002_Ç?_x0005_ïNgªÛº¿)_x0001_ÅN_x0005_ÿ?W­Û-æ?*tÆ±¡pÙ¿S_x0003_Ì_x001F_`òÐ?mØ¡åä?Z´ô_x0004_ÌØ¿²2_x001B_Ø/wø?ÕYÎvíÂ¿ñÜy9ô?uõú_x0006__x001A_þ¿ã®âî¿õ¥{íÿÉ¿'û_x0012__x0002__x0003_Øiû¿(Däî_x001C_â¿xø_x000B_|_x0003_ö¿$KI¯ªÚ?ùcö£Ö·ü¿ä_x000F_dgÂï?&gt;ð«ß=å¿HÌkuÉö?¿¸'¼Ù¯¿xø´RÄ²­?ÿeLØ©áæ?-_x000F__x0010_ýhû?¨~!B±4å¿_x0011_¯AÜ_x000C_Í¿sÌ\£`ö?Ñì,°ÇjÖ¿xÃîÝ?5Ýµc_x0018_ïå?4_x001C_dxðôá?Ú:µODá¿«_x001C__x0016_N_x0002_çÝ¿!þ_x0001_ð"¨»¿ûü_x000C_ÊÙè?Ð]_x001D_èô¿C6_x001E_[på?;N±WÑ¿¿7ZD²_x001D_ñ¿j01_x0005_Ì¿ñG¶ÅH(û?| Q°3å¿_x001F__x0003_øh_x001E_ð¿§,²Ñ?_x0001__x0006_Tü´ûëÎ?6ñ)ÅÌâ¿_x0018_u9ò¿Év'_x0014_ºð?&gt;9«í¯î¿ù)_x001A__x000E_÷_x0002_Ö¿÷7jö¤Ô?À_x0016_Dk'ª?#ô_x000D_^Åõë?1©1¢_x0002_Àcü*_x0005_éé?ò¨(æÕÌ?ÈªµpPô?!ÿB×ü¿~cÕ_x0007_Ìà?1¬à(ó?y&amp;F_x0008_Û¿ù¿[¡võ³­É?&amp;¸¯ga_x001F_Ú?Æ}÷ZÐ²?_x0010_§_x0003_kççå?Õud_x001A_Ð¸¿_x0007_¢¨_x000D_BsÈ¿\æ(/bÿ¿6NÎD\Ì¿¹WíÑ_x0008_ê?68,%ð?Sçs_x001C_Å·¿ÆÊ®_x0002_zï¿Ó÷p\ù?ÌX_x0004_Ý_x001A_Ë¿¸R!Y_x0005__x0006__x0010_fâ?y_x0016_ÏæuÄî¿Æ_x0017_m_x0014_!Zà?´Ö_x0003_}~Þ¿=ùá@lá?:³àºíé¿B¿x"_x0007_Ê?ã6_x0001_þ¿ê[®7ÆÓ¿_x001A_zIó&amp;è¿Î:ø©:ÿË¿ñýÅh_x000E__x001E_ñ?Ü.Ôq2*ö?+üÛ«sìÄ¿vÇòF©_x001B_ñ¿_x0006__x000C__x000F_t_x0002_ò?ª¢»¼ÒÃ?Á_x000B__x001E_¥Qì?ñbs¤·LÄ?6_x0004_ûb/é¿,MÏ_x0019_ò¿º?B_x0013__x000F_÷_x0003_@µÂ_x001B__x0003_$ð?Vu±ùã÷?Ì{_x001F__x000E_yÙ?£ðÌÖ_x001C_Ã¿¿_x0005__x001C_¢_x0005_@ôD«á¿_x0006_õ!s¿ÓV_x000B_Í_x0018_F¶¿_x0005__x000E_+_x0006_\ÇÆ?sÜ&lt;ûý]Õ¿_x0002__x0005_Hù¨@çá¿q½U-d_x0003_À_x0006__x001E_¹Eå?_x0018_Q´×é?_x0002__x0019__x0007__x0018_Ðdú¿_x0014_É_x0017_Õ_Ú¿á%Q_x0018__x0016_ð?ä¾_x0016__x000B_Õ?äÏ¯^ú¾?_x0013_à_x0004_%_x000F_¦Ê?·$7ÅrÇð¿ÚÎºZÊ'_x0001_@:_x0019_;è¿}ÿTB3²ñ?ÓqßÌ·ð?D$çPþBä¿{_x0002_däqï?Ï_x000F_µ_x0007_7_x0018_é¿çÕ¼Ýß¼ï?_x0007__x001D_å¿ ¾Â4GÈ¿'ô';_x001D_´Õ¿îtZp7_x0012_ã¿94·¸rä?ù¼_x0019_¤#â¿Il¦ô¿?ÿY_Pó?Ø |S´Äú¿½GÙùõ?2J·7_x001F_~¹?w¥_x001E_$÷¿_x0004__x001E_æª_x0003__x0006_ÔÊà¿Û~¶Jò?Ánæ_x000C_éñ?äô@Pàõ?Ïß_x0019_¶0×?3_P|_x0015_ñ¿7éb7Ã¿#xQ_x0011_|_x0002_ÀÝ¿ÿZÍFê¿;=£-Õ®Ò?fý´sBÒ?&gt;ë@A}ÜÙ?Ñ_x001A_þc«ö¿_x000C_b_x0005_ßÏ¬ì?éÜ&lt;ÜÚ¿ù;+ªÈø?ÖéÚfEÍ¿5äsÄ¿\ä ÚãRÛ?èzðßÍ¿É¸_x000C_Èf¯¸?_x0016_.¹XÕ?A_x0004_'_x001D_É_x0018_ç?Éé¬³]_x0001_ç?Ëp¦Ú¦¿±±gê_x0017_¯À¿{_x0019_âÕD?ò?räÏêÔè¿®_x001F_ë¨è?øÇÛÐKÑ¿iø$È_x0012_{ñ?18Ò½_x0017_í?_x0005__x0006_¬£Ò%ñ?_x0019_pð÷à?52¿ëBDÂ¿d&lt;ÁÉ}_x001A_ã?÷Ç_x0006_¦È¿_x0015__x0015__x0001_s._x0017_û?ÎDÐ_x0003_poÔ¿ÚÓxHöQÕ¿~_x001D_VYk¬?¾¾_x0006_8C¿ì?.ü­D6è¿?_x001F_Q_x0014__x001F_¹×?P®c_x0005__x0004_êí¿µ_x0012_ºÅ~ý?`Ä÷© º?"_x0003_{N3Ò¿ß:õr£lÔ?j¥_x0011_p ôÐ¿´FßVS_x0011__x0002_À_x0014_B¸_x0017_íÖ¿²¶ ¾øò¿B_6h_x001F_Çá?4$_x0016_xKô¿(JÅ#íè×?Î]_x0002_a_x0001_ë?W__x0012__x0008_XÏð¿ÛÇqo	°?_x000B__x0016_§e_x000E_è?_x001B_à_x001B_é?¾½À)Æ?Ö­f_x0016_°¿=_x0015_|_x0001__x0002__x0007_à¿RxÐùÂ¶¿7e¢rZÃ?Ê÷_x0006_æÑð¿¬ sÏ;_x0001_@3KM¿â?`c1D¶¿&gt;âÖ´Ó?ÇÚ&gt;B}_x0016__x0005_Àû±ÐZ©Ö?Ú)Â0._x0001_ô¿Óz\¾+Â?_x0001_yê;çº?÷y2û±á¿¸_x0001__x000F__x001D_pnò?_x0005_Õ_x0005_ñõÞ?³ÿ°¸ä×¿ÅKA¤&lt;´¿öåæëAáû?¾m¹¾M¿T¸ÊâÿCÏ¿Üñ_x000E_Dëâ¿h_-÷a_x001E_è?_x0018_ÅòKáß¿ì_×Î_x0013_ë?bçPSq¸õ¿cwÌþ§N´?ô_x0002_ÈÍ{ä¿}_x001D_Û+ëß¿ÃÌùA_x0003_ï?[ÅN[_x0015_è?¶ÞyËþ¾Ú¿_x0001__x0002__x001A_¢±V¨øõ¿}_x0002_lºT5Ú?5±ôêðª´¿ãèz_x0013_'Ó¿&lt;EbF-ëÓ¿P ûQ|_x001D_Í?te?ÐÆç?øÙmnuðç¿[x^¡õú¿ù/X[H?Wä_x001D_Ò½ä?ôJ®Â?k®ôùLâ¿_õ««ùÍ?=P_x001C_U¦³ø¿A_x0008_×_x0016_¼_ú?dRn_x001E_7é¿efç»Ô?B·w,+iô¿ûx#w¹â¨?Õé_x0011_Yé?qGG//ñ¿[ÖæÄò¿ÉÁ_x001F__x0010_¡¢?Æ+!6äç¿UiLË?1"´ý_x0012_=é¿_x000E__x0008_t°¼?^{`ïÙÐî¿`ã³³ð?LíÔIÖû?nX_x0010_õ_x0001__x0002_h_x001C_ò?+vüÊ5VÑ?PÑÂ?©_x001B_æ¿â},BØûâ¿Ò»(_x0010_¦_x0018_Ú?¹+oôlì?üØÁÑÓà?¾ä¹­øÇ¿|ßÈ'?ô?¸Ç-ÎNÚ?qqDL^ç?Ñzdé$?á?¥ª²+ý?Ê_x0016_]t{6È¿EöÊ±çç?`B`®ù¿F_x001A_éEJû?Õ¦òU_x0014_2í¿W¥_x0014_Ê¿-Y_x001E_½ë?_x0001_âªH_x0016_Ìã?é£eÅ¤oþ?©_x001B_D_x0011_.ÿ?õ[Öåq_x001F_Ì¿ÆÔ ¶èê¿I&lt;n¾&gt;¹?_x0008_e"ü¿°Ú;_x000D_Ý_x0010_õ?o ¶ûö¿HªÌ_x0014_i_x0018_Þ?M_x0016_yø¿_x001D_oøQ9­·?_x0001__x0003_ãß$yÏDï¿ÞÌ_x0001_g_x0002_ó?_x001F_féxû?_x0011_kO_x0011_'×?°ïóí¿Éwüéé?2_x0001_~_x0017__x0008_Þ¿.dr«Þò?k;u_x001D_}c¿EÊB9^ï¿Ö_x000E__x001C_îEÕ¿¦ëf©n_x001A_ö¿sãÌsTÏæ¿´d-¦]Ñ¿'pòYT×¿:-¤·ÛÀ¿útIhù¿_x0001_]b&lt;jcé¿IB=ÓÍÆÒ?_x0001_´AÀ_x0006_Tþ¿©!_x0018_¹¬Iô?JúÇòbÃ¿AåZr7ò?â;Òugéö?_x001F_:Ø¹ò?íÖrùýÊ?°sýµÔ÷Ò??]zÀãÛ_x0001_@Ñ¿ô¼_x000D_9ù¿Vÿ_x0018_¿HCå?ÚH±_x0001_¾\ð¿÷p_x0014__x0001__x0006__x0018_&amp;ù?=Ç¢9ÃÀá??!{7©xö¿Þ§±÷_x001C_³¿¢ª	_x0016_7|ö¿±®_x001E_=Eù?á¸2_x0012__x0002_¥?_x0003_ßÀYKÇÆ¿_x0014_P©\Û_x0013_ù¿_x0008_hKãØ?Öwo6Q_x0003_ã?·ÿ»_É®Ó¿_x0006_F_x000F_[8õ?¸ßï¸ê¿0¹¼Râ¿]¿¿Y_x0005_"Ö¿o_x001A_­9¿_x0017__x0002_N·	»?O4_x0019_¢Â¿¯v_x000F_Âú*ã¿üÔoíQ¡ä¿_x0005_V±#uWú¿_x0012_$_x001C_,Â¿?I_x001E_b¥î¿_x0008_²ºæÜ?¶T¸_x001A__x0015_÷?$4_x0005_LñNí¿¢^3ù$äâ¿;9Vz Mð?=ñ¦è?'zþ½´æ?Áû6%_x0004__x0003_@_x0004__x0008_+Z[y_x0006_Yê?3FZx¡ß¿Ñ$ÝnÔfÛ¿5öÞ¶?¶_x0002_¦õ¿_x001D_LD_x001D_%gõ¿J(_x0001_xl;ý?_x0003__x001A_û_x001A_Üö¿)aêì¿¸_x0010_ß_x000E__x000E_ö¿ÓÎêõ±ú×¿_x001E_e¦#éÆÊ¿_x000F_¨²¹_x001D_î?¿eåQ&gt;¥¿_x001F_É_x0016_À	Ú?ðmq:Ö&amp;Ã¿eÎ%aÃ?EâÙrú_x0002_ö?Q_x0013_ÖO,_x0001_î¿J½oÂËqð¿áWq_x001E_Û?¥yGÙÉ¿®£\¨0ãã?ÉÂ¥:ùå¿	_x0013_¨?¡_x0005_Ó?_x0007__x0018_2/Q_x001A_ô?yß¨Ø_x001B__x000D_ß?½XÞ_x001D__x001D_GÐ¿_x000B_¾_x0008_=ÝVð¿_x0017_iÀ_x001A_U{ã?BÍh_x0013_&lt;Ô¿%	}_x0001__x0004_pçæ¿]®AQuð?_x000C__x001D_a&lt;_x0010_ßò¿:g3F_x0005_@´áÕ£Ò¿Ì_x0016_8ë?&lt;n_x0003_ÓSÙ¿é|_x0005_Bì¿p_x000D__x001B_êí;Ð?Âh]ÿAëè?+%ûNå?F~_x0013_c®É¿þ&amp;sUó?´àªm±ï¿6âë¸FÄ?ù_x0008_z´&amp;qò?Õº¿Àr?£H_x0013__x000C_º¿TÚ_x0014__x0017_Ô¿_x0002_)g¼BéÁ¿rÉ¦bó?T_x0016_³#ZÍ¿cIÏ_x0012_fï¿wå?½È¿Gþ_x0017__x0013_wIÚ?%Ãê -þ?m tû_x000F_·?ë)_x0008_Î&amp;Æ¿q¹ÀÓÝí¿5-{ ¿¢_x0001_Àc_x001A_³ö5jï?4ú9¶Óà¿_x0006__x0008_N;»m"_x0003_À½_x0007_eò¿0«.cß¿3_x0015_åµ_x0007_õÓ¿±(q:öÅ?_Ê_x001C_èÌ_x0011_ô¿×ÒÈô%ú¿_x000E_³¸ë¿ùÐÅÀ|=ñ?Ø_x0006_Ë_x0010__x0018_r_x0006_À_x0002_-_x0002_ýõôé¿°H_x001F_%Gåñ¿´åÍ(p_x0001_ÀUç{ üæ¿_x0017_é.v+­?ÁW_x001B_p-*ç¿Ì¤íté!Ê?:hÎî_x0003_|ç?¢_x001F_`yÑìû?£uO{³_x0006_À_x0006_Î_x0012_­7ðý¿6_x000C_¢Êuä¿7}q8ãÙ?ûÀ:Ñ_x0005_lã?ß_x0015_»C¼üÏ¿ëy·¨±_x000E_õ¿Ó_x0004_9¶ÿÚ?Ûîj´	@ù×Á¾?¿¿eMØ_x0014__x000C_u¿´­,¸òÐü¿ºz¹^_x0005__x000B_Íø?ðc(__x000E_ê¿,ñ¹3KÎê?KNÆáì?#r¦Kµ?ì÷Ó?à_x0010__x001A_I"ãà?¿_x0004_±_x0010__x0016_iÕ¿&amp;ÜñÔ_x0014_Îà¿n·_x0007_Qåâ?ò©_x0008_f_ÐÈ¿ÜYë÷íø¿_x0006_ ~sHõ?/_x0003_õ_x000E_n¸¿_x0012_jl4_x0001_ÿ÷?¤_x000D_xÊï_x001C_ç¿Æ_x0002_-h¡¨¿_x0013_Ð!_x0004_ùqÿ¿_x0013_n×Ã¬¶¿B!÷Ï0ö¿GÄ+á´þ¿«ôFumÙ?+Ö¹éã&lt;_x0001_ÀÅr_x0006__x000E_âä¿Ð¾iãUÐý¿ýøA&amp;_x001F__x0017_ð¿\4_x0010_dø_x0018_ä?\±Ê¬_x001B_fé?	*P³c¿¯ó_x0005_äï·ø¿d_x0002__x000F_¥Âéï?¤Í_x0011_ æè¿_x0003__x0006_&amp;uâ:Ó'ñ?©_x0004__x001E_1LFË?7:B!_x0002_çÐ?:ÄJ-^ö?ªGÂ_x001F_+ì?ÏW(¶.û¿ÐæAñW5Ù¿"-Q_x0012_ü¿_x0005_e_x001C_ÚÞ9_x0001_ÀþÅùã_x0002_é¿NÝÁoÌæÏ¿Þf;.²§¿_x0017_b(Q2Ýä?×ØÆ¿djGEø÷É¿Ôx5_x0013_`\º?L4V"_x0005_÷°¿¥&amp;-nÂµè¿_x0015_èó ^Ñ¿C¾Õlã¿=]_x001B__x0005_éGá?ãfOá?ÞÃáõªâ?ïöi5H_x0001_@pG¾¶ÿç?èªS²dë¿·¨°É_x0015_Ü¿_x0001_ÄÏ_x001C_6Ó¿éûº_x0018_&lt;ä¿~_x0010_`Z_x0019_÷¿úë©÷®Á?U_x0001_ét_x0001__x0003__x0012_¨ä?Å(B_x0011__x0004_±ç?WüïVì?_x0005_ è_x0008_8éã¿pt_x0012_ÁRû?XrBñ³Ê¿_x0002_ËÇè_x0001_ñ¿ÒÜ¯#Z%?ØY¬_x001B_mÆõ?üµÍÎDç¿ì_x001D_Fí_x0012_Á?q&amp;£ÂVö¿_x0007_7×?òòÒ _x0003_§ë¿é_x0015_!¾_x0006_ë¿Ð|Û£i*æ?_x001B__x000B_@_x0015_×§ç¿Ä)GV&lt;÷Â¿¿N/[_x0003__x0010_¨¿°ªª¬g$ù¿ÑüáËÆ¿|Jª¦çfè¿Ô©_x000E_IýfÚ¿_x0003_ñ{Ob÷?ãíÐàÙ?Ëh©«òó¿eRà_x0001_r©¥¿¢^&gt;TbZã¿ú×:ü¿¯^6Pò?_x000C_î_x0007_OVú?Î_x0006_9r_x0006_À_x0001__x0004__x000C_Fú&lt;öã?ÆdÝanù¿_x001C__x0019_ªÈVlé¿¡òé|:ö?ØË*f_x001E_¾Ô¿Ï_x0010_TÂ¬Ìñ¿Ê1öúø¿Ý«6_x001F_v#?]×ü__x0005_âô?pyu½ìFö? J_x000E_Yð?§ìxisCç¿¢ªÓEÛ|þ?ËÞqyì0Ò?fàu¼oìÓ?VrK°_x001A_S´¿Åâ­Â»fÜ?±6_x0003__x0003_ÓÔ?Å²[awtò?Öu¯&lt;.æ¿_x0019_nÒ&amp;_x0016_µú?£~~/kâ?r°Ù;_x001C_Ô?»v_Jæ?VÑËL?î?/³_x0002_@"Ý¿\+(éÂ¿^¤\ÒÊá?07HåÁç¿_x000D_g_x0013_;²ÂÖ¿¸2_x0014__x0011_@õ¿:`Ã3_x0001__x0004_è_x001B_Ü?2¯®®_x000F_ù?´_x001D__x000F_ëìÜç¿Ù_x001B_\Á_x0010_tÿ?[{è_x0010__x0008_ÖÕ¿!È »ûqà¿h'ÅZ\&gt;æ?î{Á:ôÃ¿_x001C_ä'åÅ»?&lt;Oµ@¥_x000D_ï¿YÄ©JÑ¥Ð?ÏìÿôÍðâ¿Uz_x000E_ºêûÒ?øÏ+xÐ?årÑï¿&lt;_x0005_Æ_x0014_Ðô?È¾«W¨jÓ?×ÔÓgÓ?cS??_x0004_S¶?Ñ_x0005_¶»%PÀ¿WQ-&gt;9Aà¿)%(úëô?sx¬_x0019_¤_x0002_À_x001C_ÌÆ&amp;´õÑ?ë_x0012_*Ntê¿~ÓF_x0012_&lt;ÐØ¿é|9@ßþ¿´k!}¾¿]-ù?áK×æl_x0003_À_x001F_T0_x001A_îà?i(ÁO8¿í?_x0002__x0003_q9+ãQÿÀ¿ä}_x000B_GNåé¿F_x001F_e^Bç?×Âám_x000F_¸¿å!_x001B_ÓyË?&lt;v¤ãË?cC'0L@Ø¿*léX;ð¿Mxe3u÷ö?_x0004_ûd:è¿_x0005_'_x0001__x0001_5ú¿ê1m~;°á¿_x0008__x0005_#s5Ì¿_x0016_ _x001B_Ô`7Ñ¿Áh¦_x0002_³ó¿_x000E_a[që?¹aªå_½¿(©[P¬ø¿¯_x0001__îTç?ùiú_x0008_tí¿È¼K_x0005_Ö¿4="Q?Û?J #*­Ã¿ñK_x0012_×Zá¿èJißº2Ñ?ñì¯£LÛ?½ú&lt;g,Óå?_x0015_Ë{ÇÐºç?ö[_x0014_¹LIð?°_x0011_Iàs_x000D_Ò¿¢µ_x0010_%´Ý?A}u_x0002__x0004_öXø?1à¤Ø_ï·?ÌðÂÑÎ!í?ut	Ã¿æ?þ¤ÑGÖø?ª`_x0012_7½=Ø?ä})0R_x001A__x0008_ÀFwé1]_û?ø½.VA_x0005_ç¿_x0001__x000E_+­å¿_x0012_ÊÌ×Ãºù¿H]µÒ_x0002_@·_x0005_çºE÷Ï?×$)èò?À·W_x0007_'GÖ¿·HÝ¾Íá?E¤BcÓ¿íó!Ü?F&gt;qZ_x0016_"Ý¿( -ßãý?ÙdßqËé¿Èmâbæ?Å_x0012__x0019_:¡ñþ?Îü¹\;¾×¿úÞ°_x0003_Gæ?n8Àjïpõ¿LÀzÕÚ%á¿h@T¤ÿ_x0006_Ò¿{$¤=pIé?K_Ô2_x0011_òñ¿¹_x000B_~³Æ?û)äð_x0001_@_x0001__x0003_6Ò vï?v¬õÌmç¿mRm½°¿ViJ_x0006_§Ú?l_x001B_.É¤ã?VL`}qeñ¿l_x000B__x001B_ í¦¿ñRÎrøpË¿u«pð_x0005_²¿_x0015_¼¯÷¿ò©_x001F_¬Zí¿K _x0002_-¢mð?r _x0013_RVá¿Yäf¯Æò?¦dö&gt;Ð¿ªíd£Éë?é#I_x0017__x0017_dð¿_x0017_o·Â_x0008_ù?_x0012_q_x001E_túëÜ¿ÐNÚÉÂ¿e9_x0002_Òuù¿#ÑËÝ(Äã?_x0011_Ì;ÒjÀ?O_x0013__x001E_3íú?ÿãà£÷Ð?5H_x0012_æîç?ý_x001A_É_x0012_._å¿_x001F__x0004__å&lt;#ó?Ì!1ï_x001C_ÿ?Æ_x001D_Pý"&amp;Ô¿{êW{pGÆ¿¡t_x0004__x0006_ò´ì¿K ux×?Ùüúq_x000E_á?~qæ·k_Ô?_x000C_r_x0015_.o_x0003_ÀH;¿A)Þ?*Fÿß?À_x0011_\ù¢ð¶¿@_x0001_¯XÚí¿_x0006_hBLÈõ¿ÜÆt4zñ¿_x001C__x0017_sBÿ¿_x001A_Â£1ÄÌ¿_x000C_ºÅJ.xò¿ÈÛü4nÑ¿bî«_x000E_{í?ì_x0017_¦þ©aÝ?s	fI¡ªÜ¿]±HöÓ_x001A_º¿zµ_x0007_"îñ?³_x000D__x0007_cåi×?ÃUã_à_x0002_À ÁÿÖW_x0005_@ÓS-qÆ¿s[T£*_x0005_ý?´1`_x0014_Ô¿«qÏOD_x0007_Õ¿_x0010_6 Ï*á?«,à©ôpß¿~ëI_x0017_~[_x0005_À_x0011_%hyå?5{öbåmõ¿_x0002__x0003_u_x0005_Ó|¥_x0004_À­Ö¹&amp;_x0004_·ë¿^þÕöÌ\Ì¿_x001A_ÀIpå¿u[_x000D_$lë¿ívÌ¯±ð?×%Fnâß?{¹f%Úð?}|Øë¿öòswà?Ù_x0017_Ê_x001D__x0015_¸ö¿÷æ·©ð¿(É×4I_x0015_¡?¬G·³åÈ?H«ñ_x0019_ó¿â_x000F__x0004_8Æ?_x001A_9ç©ü/_x0001_ÀÜøáðACë?~É°ÿgÑ?|_x000D_AZaGà¿è_x0016_«_x0018_£Ýá?É_=(;ò?_x001B_XÛºû_x0011_¶?ÔO,þ_x000D_Ñ?[¸Jvo©¿{Úlf1Ñ?çô¨_x0017__x0018_ì?°Lè¿äÕ¿_x0007__x0011_ÛU·×ê¿§ÃÐ÷Ú¿jÝ¨éÆ?W_x001F_u_x000E__x0001__x0002_·ô?fQ)¥äQÚ¿S*½_x001D_sWÞ?&lt;_x0004_*6[Ò?û\·Kî?¸4[M}­Ö¿Ç@ò1Í?êRÆ°ýÀ¿"_x000E_Ä_x000F_·¯ð¿¼#rOfÿÑ¿á»]ä_x0014__x0004_À¹MÒÖû0Í¿ï_x0012__x0017_/ç?:øäzÐ¿*Ö³Gõà?ýÛ!-ã?9ü\Bñ¿~i«8x°Õ?k g^·ç?4âC"}ú_x0004_@f_x0006_gýßÐ¿}¿F+Æ÷?ö	ÐNÙÑ?ýÑ_x0019_ôû²¿³Øì?ÉNa©ò?¢L5(µÛß?4;l2Êvó¿U8§8_x0008__x0001_ü?OdÞô_x0001__x0001_ð?ÊWØ${Ö¿&lt;=_x0007_pÛeð¿_x0003__x0004_H9$ù¦ã?y&gt;£©Ëë¿dp³Ý´ã¿§_x0001_7ÛÀû?zï4R(é?ù_x0004_AÔ¶û?Êç_x000D_Ñ¨ß¿5×´ãIõ?_x0012_1_x000D_Ý¨uá?Z_x0005_Æ_x0013_cÆè?¡è!Ó?Ì_x0017_Æ!Ù?8å_x000C_£þ´å?ÝO-d_x0011_-ë¿_x000F_ØÌéö$ß¿xÿº'DÌ?b_x0016_Vm_x001D_}í?_x0011_î¹Ð¿3;«B_x001D_å¿Ìå&gt;_x001B_Û?Gà_x0003__äð¿ËÃ¼m#_x0008_è?I_x0006_A_x0002_è¿!ÞXMÜg_x0003_@­Ymî²_x0002_À¬v¡A_x0003_(ê¿öÖ©¿¾¾Û?Ú"Ë9eÎ¿r**TVè?Þò®	Ù?_x0018_[O_x0019_kÿý¿o_x001D_^_x001F__x0002__x0003_­oã¿Ã7KZ]ó¢¿ëÈUòãSò¿Æ¦Nr_x0001_¸Ë?@î `ósá¿A_x0007__x0005_æZ_x0011_â?§Ô.g÷æ?_x001F_u3dîmè¿ªÙð·_x0011_g÷?_x000F_G_x001D_lô?f.ó_x000C_Õ¿½_x0002_N/3ã¿¤2üÑ_x001B_®ö¿NXN­~ñÛ¿ù_x0015_|èrÌæ¿kñ3ÿ?áÊ­¬_x000B_ã?l!£_x0008_7¿øF_x001D_ëÒEó?1~õèkÝ¿TSb¶$ç¿$­Ñ3ÆÝÑ¿c_x0004_&amp;ÕxhÙ?&gt;±8º®j¿R_x000D_6t+ñ¿Eªw_x0001_À_ðçàdò?_x0018_ìi´¦¿nÎiÚã¿_x001C_@_x0008__x0019__x000B_Õ¿ì_x0005__x000B_yÏö¿{_x001E_#óñ_x0002_@_x0001__x0003_¾ó_x0004_þÑÍÛ¿+UUÛði©¿FÑ¢ºÝvô¿`©¾¨eç¿_x0001_AÚþO¿ÅâüM÷ô?=G_x0012_kÿñ¿M_x0017_É_x0010__x0008_Ô¿è_x0002__x001D_ÑÏ_x0016__x0007_À °éý·ì¿Ó_x0014_?¶ãê¿ðî®zTèâ?cº_x0008_@¡ì?Ã¼?Öí?¬_x0005_J­¦_x000F_ó¿°Ìòîh1Ý?Ñ2îê_ä¿·,ÏÊ_x000B_(Å¿v«¤0Á¿_x000B_wâ	ã!þ?]_x0007_&lt;Ðañ¿ô_x0016_S´ç/_x0006_À¿&amp;7r³Aø¿_x0007_ÂÉhæ¿(:þå¿¸Ñ[¨^í¿ª_x0010__x0013_Áf©ò¿_x0011_à_x000F_Èë?_x000E_¥BÇ&lt;ñ¿¦øù_x000E_[Sä?©6x¾`¬¿$¨Ò_x0002__x0003_Kçë¿ªÞüÃ_x0008_å¿av1×9õÛ?Lìm`_x001D_ï?1_x0006__x001E__x001D__x0006_ò¿8Üxp{ø?®hÅg_x0008__x0003_í¿ö=_x0007__x001A_¿_x0006_@Ïó½õãã¿9ÞÌ%ïñ?sJþEvÄý?q/.Xwjñ¿zY_x001A_çÌÉ¿ó_x0017_sã4_x0001_â?_x000D_ëPüyÐ¿z¤ð_x000B_¼Õ?+b_x0003_hÞñ÷?¦HP§ÒÝ¿A£SrZ4÷?ööãÞþ?¼'Ö_x0017_¶_x0005_è?_x001F_ã_x0015_~ÀÓ ¿Ö_x000E_Kö\ã¿R/xé´Á¿_x0003_¶ÓÊñ?_x0010__x0012_p;-î?Á7ýTé?Mê°Ì?_x001F_Ñ~K,è?N_x0017_ ¾±áÜ¿/fÌì_x001E_mÞ¿&amp;19ñ¿_x0003__x0006_³ØtFxÂ¿_x000E_î¨¼:Û¿Ä8_x0013_È_x0005_õ?dýxáx_ó¿?_x0001_UBû¸?í_x0003__x0005_ÕÁâ?Û¶_x0008_}ñ¿©¡Ã²w9­¿Ò_x0004__x0014_rÅ?P¯l_x0013__x000E_Ñ¿Ä!MA)³¿°åÂ_x0011_»_x0002_@"z¿='Î?O°_x0018_²þã?J\ÁÒ?7ì¿TÃ¦hë?_x000B_Ó/×bRÝ¿¬_x0008_:95êÿ?®å§ÎXë¿pæÀÜÃÏ¿V¿i·üÕ?N´_x0018_Æ¯¸?2e¯SÌí?_x001C_£GÜÉî¿ÇØu4_x0011_Yå?_x001E_\.ÛÔXæ¿«÷ÙÒ	ªÄ¿ïÜ¡%Ý:ï?38BCèâÑ¿H©(kÊ ê¿M\ÌuÖé¿`5_x000E__x0006__x0002__x0003_Ýñ?­}¼U_x000C_ à¿f1_x0001_ä+±Ä?_x001C_n&gt;å$_x0003_ß?uãÙÕÝ¿&gt;_x0002_©_x001A_ôü¿@úºµ_x0010_ÝÇ¿ºßó©Tù¿²e_x0008_µ?Ìàgòëð¿«Î"ó ö?ã_x000F_'õòÆ¿zÄû_à?%_x001B_¸QøÀ?÷_x001B_/_x0017_;t_x0003_Àg·Wêkú?$êïµêï¿O_x0013_!ÆÖã§?=&gt;¸h5_x000B_Ó¿bzôd?qæ?×O_x000C_-Xñ¿AdþÇ_x0004_AÞ¿U_wPNÀä¿ÿáätï_x000C_ô¿P8k=·Ì?ÒJø'±Ð¿¦£jf)jð¿¼ítK)'Ï?Gû¯ÓZpÈ?Cn¹'£è¿nÕ_x0010__x0012_]×?ßd÷íÒâ¿_x0005__x0008__tJ¸_x000C_éð?sÈh/÷öÑ¿¿_x0005_o@øèð¿ÁEÆ,ÃÒ¿ÀøùüC_x001C_É?Ü_x0001_FâÈ¿_x0017_2ª_x0011_ùñ?w_x0001_7wêä?ô-:XïåË¿~_x000B_«_x000D_Ô?äò_x0007_Ô³®ç?ÔþÉq62à¿L ËÚM*Ï¿_x0004_%2è!+õ¿Ñ_x000D_çqä¿8 &gt;ÕÓð?òNèõ+_x000B_å?âám2wÂ?_x0012_ªS´ö?1ªÆ_x0003__x001A_Xø¿Såólð?_x000B_ÚL";ô¿{¶ã6çzÝ¿Í_x0010_;þöÞ?ðËq`_x000B_ç?_x0003_¤ÒûQÜ_x0002_@Ê§}NNMm?Ã×ÕºDÑá¿÷V_x001E_QØ?_x0010_P_x0010_oN·×¿òú_x0006_äýð¿R_x0005_^_x001F__x0001__x0002_1iô?Úê¾å?Ñ¿ö&amp;gÿí¹¿1#$í+ Ñ?Ï_x001F_^_x0001_îô?·¤è_x000C_¨úµ¿_x0003_ÂBÉ_x0008_x÷?_x001D__x001B_P'÷ý?_x000F_É-­Tß?óþHó?`Ø¿tÇÅ?Ý¦BS»_x0008_ï¿Ì_x0018__x001F_·_x0007__x0011_ã¿¿_x0003_ä` I{¿GqÝe¨?_x0005_*ýx$îñ¿;.cÌÚ¿¾¨©(ÆÃð¿M_x0001_¦$ù?¡Lòv·}á¿]²e»_x001C_æ¿_x001D_p^I­_x0003_à?òÀF¦ß¿_x0019_]8êÓíè¿ÁC9_x001D__x0007_Éì¿@_x000C_f_x001F_eö¿¢ÿçÐpµ¿-N+ÁÖó¿_x0007_v±r©ì¿?_x0004_h_x0007_ô?òa£Á!hà¿äXÎð¹ó¿_x0001__x0003_ÏÙS¯¹î¿Ë¢K8ç!l?È9_x000E_OîáÊ?]pÖvH¾?_x000E_'ué_x001D_©?nCáeÜ¿¹U3OsQº?_x0019__x0016_­iå¦ô¿bEù_x0004_º«Ü?Å%n¨ZÓ?ô«ãØ7%Õ?|K´õù¿½;ì(_x0013_ùê¿Ð Ï¡bê?m[Û_x001F_cX_x0001_@_x000D__x001C_þÂ%É?e²ñ®*¤þ¿_x000F_ã_x0004_Å¦Áù?Û¾^t_x0013_à¿9MÝÙÝeá?Õ_x0002_F&gt;Ý?_x0006_±[k»ÁØ?c¤F¾á?_x001E_dbs[ú¿½÷«í¿"Ï³=ÊÝß¿7tg_x000D_v°é?i_x0019_T°Ù?£ÞØUï?ß=©áið?Máæ¸¶Z»¿ÁÀ)_x000C__x0004__x0005__x0017_í¿tôÖ-M&lt;Ò?JB2D«Þ¿z=wø;,Ê?(¥_x0010__x0016_I"_x000B_@÷°IÛ?E_x001A_ÜÌ	°_x0003_@7_x0011_Þ_x000B__x0015_¾ë¿ TI§uaî?ÅíÅcÈ?sÃ/ùö©_x0001_ÀQmØð`÷?&gt;¡hÈKé¿°Vúä_x0011_Òö?Í_x0010_$´ø¿¼s¯ªµ2ò?ÛòÓS5Ö¿_x001C_õî6`³Ñ¿_x000F_ÖÅ)(ÎÖ?ð%]mâCò?¦uöïú_x000B_ã?Ë-*Âûó? _x0002_*¸Êå¿DW¤Z¥ê_x0001_ÀÑôÃúà_x0005_¤?x_x0018_M_x0006_­\À?Ú½`_x0010__x0006_¢_x0004_À¼æ©_x001C_Ï?w£DÕRtí?Bë·WÚ_x000C_ï?B£_x0006_]HÊ?à_x0013_1 ØØ¿_x0004__x0008_*ÄsP_x0007_8»¿Ù¼ÎØ_x0017_Å¿_x0004_R_x000B__x001C_í?Ö&amp;í P_x0005__x0003_À¢¯/|_x0015_Wç¿Êl|wN*È?k:¥£RÁ¿@euÑþ¹?½È_x0002_ 83ð¿W/_x0005_(Äë¿_eRkcÅõ¿?XI!¤å?_x0003_ÙÊH__x0003_Ú?_x001C_8Vtâ¿_x001B_cÖ_x000C_Ì?H_x001B_ª_x0014_DØ¿_x0015_+k_x001E_Lýê¿Tz©PLì?ÏÌeLûÎ??_x000F_VAm´â?_x001A_¼È;_x000B_ñ?eD_x0014_1)¨ê?,`?ªhnÉ?Ô_x0010__x000C_¤òd³?b~ _x0011_´Û?&lt;(òhÜ?I_x000F__x0010__x000E_ß¿úZ_x000C_¼ ¿³êö0à_x0016__x0001_À]¢_x0006_¿_x0007_Ñ¡?rgñ·ý?P]j_x0002__x0003__x0013_9¯?_x001C_×_x0016_+rë¿½êYüçì?M_x0010_²GMò?¤XÎ?¸9¼¿Ô&amp;uâåó¿}_x0010_'XÜ?F7zÿ#±?á]_x0010_a_x0013_Þä?³ñ_x0019_±ºã?!¨a¬c\÷¿µCOµ ì÷?_x001C__x0001_¨`ð¿ûèWZ_x0004_ûð?KA¨®4að?+eC¢A·Ë¿Ís._x0018_ñ_x001B_f¿rw_x0019__x0014_-ò¿¿L+_x0012_égÇ¿_x001A_¸IZ´ÑÃ?Yx_x000F__x0010_8_x0003_½¿_x0011__x000B_]\ï?éû_x001A_§àñ¿,U_x0008_t_x001B__¿?¬&lt;x8ãÛ¿ã+a¬õ¿_x0003_\ì$_x000B_[Û?¬ÜØð_x0003_?Î/'ÃYà¿&gt;¼´^äà¿ö:´iX ä?mBo_x0004__x0012_¦è¿_x0003__x0005__x0006_Êø+ÛLÖ¿m²¶_x0019_2í¿:ÄW_x001C_A&gt;ö¿óNø83k_x0002_Àäã_x0015_oò¿Âz_x000E_¿¾û¿_x0001_CuÁ%.Û?U(_x0007_ÑÿÊ_x0003_À'\Kï5_x001C_ú¿"E_x0006_'ÇQé?Ú_x0008_ZÓ_x0006_÷?_x0008_ï(_x0011_ëßë?«_x0006_ëb½_x0006_Û?¥{JÈñ¿_x000F_2Ûu_x000D_ø¿Hµ¬61æ¿_x001F_:Àßá¿5z.Êà?ü¹Tìúé|?8l½_x0004_ÆEø?6®S_x0014_9.Û¿"_x0016_~os`°¿!$Ù_x000E_9±Ô¿±äÉØ2ÎÙ¿Rm%eæú?_x001D__x0015_¨rBl×¿¶gáCÔá¿o¶Ô&amp;Èï?~g¸Y]ã?$H_x001C_·Í»è¿[_x0007_cµoù?Ô%c_x0001__x0004_9×?¢SçC+Ó?_x000F_Áí+­Ù¿¾Ê!ä?_x0013_+Ù«¼Îá?úñ¼åå_x001C_È¿1Ð@y×pã?xóÕÝ&gt;Ûð¿E_x0015_KT±Ü?ýk_x0005__x0014_Ü)ù¿Týò}¶&lt;ú?_x0015_Í_x0002_µ0á¿_x001B_Ø¨Ú)Ìô¿Ôôà Có¿¤ÞÍiÂ¿¢xl_x001D_Yþ¿_x0011_â½ ð¿Pß+_x0016_iÏ¿á×îÍ_ô?_x0012_.å_x001D__x000D_ïè?8&lt;ÐçÚRí?êOHÝ¿Æìðâå?âir_x000F__x0010_Ý¿½öÐXrå¿uù_x0003_ÜöÏ?À­×TS»?ÆFNg¤ê¿yÔl_x001E_!¶Ñ?]p6D®ß¿LÓ¹_x001F_Pá¿õ¿Ëäö?_x0001__x0004_ZZa/_x0015_!_x0003_ÀÞUoð¼ú¿KÀQË¿ÒÆ_x0019_éiã?_x001F_iÖ_x0016_Vð¿2y_x001A_BIÞé?Bk¶0y¶À?- º7Kð¿¢¶Û$[Ôâ?Aë+!×_x0006_Õ?Âá\rX{æ?¼8Lvä?¹-ò×è¿Y_x0016__x0018_^Ã'Ï¿n~X Ô?óT_x001F_0D¹å?«^}Gu3è?VfE|_x0010_¨?Jµ.´mÂ?1Ø2Ï¿àz6_x001E__x0002_¶?_x001E_@R_x000F__x0017_Î?G_x0001__x0001_G_x0001__x0001_G_x0001__x0001_G_x0001__x0001_G_x0001__x0001_G_x0001__x0001_G_x0001__x0001_G_x0001__x0001_G_x0001__x0001_G_x0001__x0001_G_x0001__x0001_G_x0001__x0001_G_x0001__x0001_G_x0001__x0001_G_x0001__x0001_G_x0001__x0001_G_x0001__x0001_G_x0001__x0001_G_x0001__x0001__x0001__x0002_G_x0001__x0001_G_x0001__x0001_G_x0001__x0001_G_x0001__x0001_G_x0001__x0001_G_x0001__x0001_G_x0001__x0001_G_x0001__x0001_G_x0001__x0001_G_x0001__x0001_G_x0001__x0001_G_x0001__x0001_ G_x0001__x0001_¡G_x0001__x0001_¢G_x0001__x0001_£G_x0001__x0001_¤G_x0001__x0001_¥G_x0001__x0001_¦G_x0001__x0001_§G_x0001__x0001_¨G_x0001__x0001_©G_x0001__x0001_ªG_x0001__x0001_«G_x0001__x0001_¬G_x0001__x0001_­G_x0001__x0001_®G_x0001__x0001_¯G_x0001__x0001_°G_x0001__x0001_±G_x0001__x0001_²G_x0001__x0001_³G_x0001__x0001_´G_x0001__x0001_µG_x0001__x0001_¶G_x0001__x0001_·G_x0001__x0001_¸G_x0001__x0001_¹G_x0001__x0001_ºG_x0001__x0001_»G_x0001__x0001_¼G_x0001__x0001_½G_x0001__x0001_¾G_x0001__x0001_¿G_x0001__x0001_ÀG_x0001__x0001_ÁG_x0001__x0001_ÂG_x0001__x0001_ÃG_x0001__x0001_ÄG_x0001__x0001_ÅG_x0001__x0001_ÆG_x0001__x0001_ÇG_x0001__x0001_ÈG_x0001__x0001_ÉG_x0001__x0001_ÊG_x0001__x0001_ËG_x0001__x0001_ÌG_x0001__x0001_ÍG_x0001__x0001_ÎG_x0001__x0001_ÏG_x0001__x0001_ÐG_x0001__x0001_ÑG_x0001__x0001_ÒG_x0001__x0001__x0002__x0003_ÓG_x0002__x0002_ÔG_x0002__x0002_ÕG_x0002__x0002_ÖG_x0002__x0002_×G_x0002__x0002_ØG_x0002__x0002_ÙG_x0002__x0002_ÚG_x0002__x0002_ÜG_x0002__x0002_ýÿÿÿÝG_x0002__x0002_ÞG_x0002__x0002_ßG_x0002__x0002_àG_x0002__x0002_áG_x0002__x0002_âG_x0002__x0002_ãG_x0002__x0002_äG_x0002__x0002_åG_x0002__x0002_æG_x0002__x0002_çG_x0002__x0002_èG_x0002__x0002_éG_x0002__x0002_êG_x0002__x0002_ëG_x0002__x0002_ìG_x0002__x0002_íG_x0002__x0002_îG_x0002__x0002_ïG_x0002__x0002_ðG_x0002__x0002_ñG_x0002__x0002_òG_x0002__x0002_óG_x0002__x0002_ôG_x0002__x0002_õG_x0002__x0002_öG_x0002__x0002_÷G_x0002__x0002_øG_x0002__x0002_ùG_x0002__x0002_úG_x0002__x0002_ûG_x0002__x0002_üG_x0002__x0002_ýG_x0002__x0002_þG_x0002__x0002_ÿG_x0002__x0002__x0002_H_x0002__x0002_LäÛÿMÖ¿w¢oµæ¿Ìin)à?ÕÍ®Ë|_x0006_À58,V0pò¿e7_x0006_î_x0001_@_x0017_½KÏïsý¿üäµ_x0018_#ëi¿&gt;L_x000F__x0002__x0003_ð°ò¿£A4ßý÷?]·i×Ü¿¿ûáà%XÁõ¿"_x0010_/ã_x0015_Íþ¿ääª-Î¿AP·½íâ¿â_x0011_%fÞ6¢¿¢ë_x0005_È]É¿%²Ó_x0011_Çý¿Rwv"'¢Ä¿yÿµVÛÂâ¿å£Ò/ñ_x0006_@øyøàQÿ¿DFÁ&gt;\ê?5°»Àñ?$q)2ó¿ÎN_x0003_ë_x0005__x0015_å?·¯6_x0002_â?ý¯µNË`_x0001_@Æ`~Ó?`_x0006_¶8¯úà?lÔü{Æò¿+_x0008_,ÙÿôÖ?6_x0002_ä¯üË?AÀ_x0014_ØÁþ?z4f§É¿_x000F_Ê_x001B_	æ?¢âéæ?jEêªýÜ?~3ÏÚÀ?­òô_x0019_Â6÷¿_x0001__x0003_Ðv-t_x0017_Å?Ûl1_x0013_éÔ?Ó;Ôyà¿È_x000C_ðG]mè¿ùà_x000B_¦rþÙ?ªÞñ+6×Û¿_x001D_smÆá¿Cù4$÷	ÀA_x000E_mRÓ×?=ªÜf·¿¬'_x000D_»_x0014_Çí?ûÙÃ7®É¿âæ^A_x0013_õ?Ó§É³Sàè¿Ô4¶5ê?ñ*_x0008_ø_x0010_¿?¨®(ò?bH,_x0010_Éyð?G¨ß³"ið?_x0013_%·{Î÷?WéK@râ?{ñ_(êuè¿ð´ji~1é?è*t(éOá¿BH_x000F_~Þ¿ Ö1©B]ñ¿z_x0018_Ç Â_x0006_³¿ªñZJÂ¤à?u©!]kó?"æ.=óî÷¿_x0002_|w_x0005__x000E_Áë?_x0001_9_x0002__x0003_Ñå?k_x0012_è0&lt;~×¿$ô¡$Á¿e³Z)ï¿úº n¯Éä¿bñ_x001C_ïÊó?aÙéÃ_x001F_ì?;_}÷£ïô¿x3_x0014_ù[ñ¿¦ºó×ð?%¼#º`Ó?|P#B&amp;ã¿_x0001_LC­_x0010_pó?jè;¨éÚÐ?_\Q:6±Ò¿_x0008_Ñóê4]ó¿÷b6èÄ-Ñ¿_x0017_5á¾_x000E_ü¿¯à=1oÿâ?_x0003_p(z¦¿è{§«/WÑ?XQy°&gt;å¿T_x0019__x000B_Õ(ô?ª_x0003_!4ì?lg_'æé¿iûfçøÉì¿â_x001A__x0012_1«	ý?_x0019_¼Ð:_x0004_ ò?*J_x0001_Øíø¿.í{ÒÖö¿xþª¡ ²û?×xÌ&gt;_x0004_V_x0002_@_x0004__x0005_Ó2oIÛèÖ¿:óPÅÍlô¿.Ú_x0014_×ê?à$^µì*¿ÿ¨DíÀ¿¹_x0006_h_x0001_ºí?&amp;¢Ð_x0008_fó¿_x0001_£qWØ?WµXJøâÆ?èti½RÆ?½Iªä~bå¿_x0017_=+QØ¿J@£__Üý¿q±CçQÖ?¦µjÎÇ¿d)î4²?¬V°¯ßÙ¿[_x0003__x0003_9"ô?¥Ê_x0015_Z&lt;ä¿ØMêÒî?Ñ_x000D_çª_x0004_ò¿{­gØhè?;ºù£Ê\û¿*Xv_x0007_ä?_x0002_JXÝ_x0001_@ã6_x0018_¤1ÓÝ¿OÚ_x0018_Ý9ç¿1Eì%_x000E_þ?Mè`Ê¤Ò?_x000F_0¿vµÊ?_x001F_Fp[Jö¿)XêH_x0001__x0004_YÕ¿ØäedD å?~_x0016_»Øñü¿u¹³.Ò?9vq"×¶ó?Ê_x0017_+F_x001C__x0014_ò¿Çuá_x0014_Ùô?*ár&gt;Uxù¿¥_x0012_Ñ%)y_x0002_ÀÇ_x001C_¨Ußç¶¿À\Õçd×?uC±ÑË?_x0005_§.5_x0002_¸î?ö«§ÊÄÞ¿{§öoßÍ?ÔA	_x0014_Ä?KSfÐ@Ê?ìÌHRZXÛ¿L³,Rë_x000F_õ¿Ìq1Oubâ?x+ÿGÍÖù?Cîa¾_x0003_Ì¿q»¦&amp;cñ¿Õå Ù_x001C__x0001_ê?UðÐ¯lãõ?ë´ú¿é_x000E_å¿Êà»_x000E_VhÔ¿ûî_x0019_ÒöUä?'L_x001D_&amp;_x000D_7ä¿²t¬_x0015_aê?K­nÕZõ¿_x0007_Î?î_x000C_g_x0005_@_x0003__x0004_q±~ÍÝ?[_x0016_ÐêS_x0015_à¿R¦?Í°¿ÖóÇ_x0001_²¿¨~_x001A__x0002_aø¿/Ï~dþ·ñ¿ë_x0004_`[£î?N8ÙPÍ«â¿ RÈ½åJ¿c¼_x0017_?	_x0002_À_x0001_x|ÚÑÙ?_x0015_	}ë4_x000D_Û¿_x001A_EgvëHÙ?üÓ¤Í«Ç¿ò©s 3í?Í`~Îå[¬?(²¤.Ùøü?Qa9±_x0004_Õ¿aïüFå?Ö_x001E_a¨,í¿,nnw?C_x0007_¾Ù3QÒ?´No_x0010_Ô¿3_x0010__f[ú?+ä_x001F__x0011_Óà¿ËFZâzÉ¿äAö,R©ð?Û=bÅjZù¿Uµþá-àÇ?%S`2ÔaÃ¿0«AÅGtð¿ÃÉó_x0001__x0005_-ä?BÁúJYó¿ÙùH0¾â?_x001D_õµ½¾ï¿!_x0015_iä¦Ã?¾R`_x001F_©×?_x0011_Ò_x0016_¥ô_x0003_Ó?=_x0002_Yr¦hÓ?§_x0004_Æ!3&amp;ñ¿_x0011_0ÚeIí?ëøÜú¾§ï?k@b¾Ä×Ú¿lûê_x001C_DaÖ¿ _x000C_E_x0003_(_x0004_÷?_x000D_¿ðNYß¿DãÇ_x0003_YPÛ¿«C¨¯_x0013_uÚ¿k®_x0018__x001B_«_x000B_ï¿2/&lt;g¸ë?_x0019_ûõ¡Mà?,½+çÏ0_x0002_ÀQsµ*@eé?æ·0ñ?ê]+8_x001F_³é¿Ô¶|ès²ê¿A3k5á¿!ÿI{Pö?ºÒPîë_x0007_ú¿J$ÿ]ÄÕ¿ªX_x001C_$9û?ÛÊ_x0010_AnBð¿_x000F_9Õ_x000F_»ç?_x0003__x0005_Ùy§_x0001_!ð¿ð½ò ¡¼ö?67_x0018_ÅPõ?õ¾â_x0004_GÇà?qx"Ï1á¿¶B]K_x0002_@_x0015_ùp ±û¿ÝÜåWþpÜ?æ_x0011_}Î;ñ?WSà_x001A_uÍñ?¹Úy¼^1º¿¢BÁF3T½¿ÅB_x0013_û¦ÄÝ?F·ÁI¼äÇ?')eQ¦Ä?db¾_x001E_lþØ?PÃJx_x0017_Û?oYÎç?_x001F__x0003_À:0Ç_x0007_ºñ¿§Pqw_x0016__x0019_ë¿_x001F_sQ_æì}?8Ý¹¨_x0016_²Ä?é·yùf_x0012_Ã¿YÃçGÙè?+DÞ«_x000D_Kñ?¶3àmö?ÑI¥ÙVÑò?	ñ_x0004_Ã|ú¬?FM2tî¿y_x0012_G_x0007__x0019_Ö¿Ñ_x0008_8/Ð¿,åéö_x0002__x0005_h­ø¿Ã(¨k&amp;bá¿vJÕ!à¿~÷£UdÜ?HüMõ¶î¿_x0018__x0007_¾VkÕ?_x0001_³7IÆÛ¿à_x001F_&gt;û_x0012_TÕ?Ñ3B_x0011_f#÷¿ä¾_x0016_&amp;,~ñ¿÷\h1(_x001F_¿zá¤ªêºô?_x0013_+¢_x0016__x0011_hÛ?¥d¤NÁ_x0002_É¿&lt;_x0003_8§_x0019_¨Þ¿;¶NuFAð¿öªJÅ¿%l¶uÊ:è?¶!ð¿-Ë¿Õî!TÈØ?ì	ÿpN?áÑlûØæ?äÈiæ_x001A_ð¿&amp;¥ë4c_x0004_ð¿_x001F_çH$ÇçÀ?11¬wÝé¿¬ûÛ«ý?&gt;Øâ®ã¿q«ÎÄ9íÑ?_x0002__x001E__x0005__x0014_Üü¿cJ,P_x0006_xô¿áSeëÿ¿_x0001__x0003__x001D_¬äQÆù¿G¼Á ®÷õ?kåÜ£W[ì¿ìåÃä¹°?(ùòÿÌï?Ä_x0019_ûC3¾ñ¿_x0006_³îó	§ç¿÷c!5Ç¿!å£«Ý4À¿dßØªº?ú&amp;Ò:í¿Æ!ðÁHº?ä_x0012_áåédõ¿oNc&gt;ªõ¿/nXÜ¿)ñ×_x0005_±Æò?@O³¡Ô?_x001F_ÇNK$ú?D¿XÁ¬ô¿Ñ&amp;ß å&lt;ù?_x0002_¹L_x000D_V	ö¿"÷"â_x0006_æ¿»5¸¾ÙÉ¿¥ÓÜì¿L¸¿Ë·Øgê¿Gñ3½	Uø¿ò_x001A_Ü|{Þ?_x0016_3¶Ñá_x001D_ñ¿èl_x000D_õ_x0013_»¥¿ÄâQ_x0001__ì¿ke´áùØë¿_x0011__x000E_Æ_x0016__x0002__x0008_ìÐà¿u4Ì_x000B_Ììf¿á¶uó`¡ã¿IÅÃaüø?4µ._x001C_Þ¯?}Nê_x0004_}ò¿oh_x0011_K&gt;¾?uëFµýëÝ?_x0013_aÌü?Á9Ô%µõ¿)f%7ã_x001E_Ë?_x0007_·NH_x0017_I_x0002_À|\Úß°oÄ¿x1"ga¦ð¿DÃBKº_x0017_â?$oÒ\NMó¿Äõ_x0005_³i&gt;ð?_x0012__x0003__x000B_¶Æç?_x0018_Ìþpv?ó?e\_x0003_Ê_x001A_Þ?³_x0008_ç¡Ðæñ?_x0014_î¸%$_x001F_å¿°¿8¨øù?_x000B_å*Ýõè?&gt;¹p§¤Ë¿_x001E__x0010_EMpö¿!sÛ"Äë?ø_x0010_c¨¶Þ?_x0011_É\Å_x000C__x0006_@,_x000F_¶ _x0001_@?_x0018_!ó- ö¿,×_x0002_S_x001A_ù¿_x0004__x0006_Y»_x0010_ñõ£_x0004_ÀÔ-K(_x0001_ñ¿NüÝYÏÐ¿0ûÃ_x0010_îÆ¿¸_x0004_¸¼â¢¿cÄ¬*_x0017__x0013_Ö¿Ôlã_x0013_&amp;kþ¿_x0012_4®ù_x0014_Ä¿9-Uÿ(:õ¿_x001E_yêX¥&lt;Ð?â¨HV_x0005_ñè¿õèÞ¨«ô?þj3³	_x0014_»?á1mc:í?·À_x001E_áÁê?I_x0003_MÎìª?³Rá¡Ãòñ?_x000C_©»_x0018_ï¿ ½"A_x001B_ÝÛ?ØXäVMí?;_x0002_¡Ñ/è¿»4&amp;	_x000C_@%É¤¬&gt;-Þ?v_x0008_Ie«BÛ?Fü_x001E_T÷¿Èº +EYú¿ú_@ÙYÐ¿ø(_x0017_D¬ï?ÝÛ¯uí¿»'½aÃ¿{IÑä_x000E_£ð?Zi Ü_x0001__x0003_(g§?WØPAêò¿&lt;©Ñ¼Ë_x0007_@_x0001__x0005__x0004_ðö?1nÞô¿Û×\àË_x000F_ü?¨b]ê¾ã?Ã³_x0001_æÉà?½#	P_x0017_\æ¿£_x0010_u&lt;eã?^ñz_x0015_jª¿P_x000C_ÿGñðÞ¿°{_x0016__x0001__x0019_Ü?RÖüåäÙ_x0001_À7´SkÞ]Ü¿¼}²r?¼?º"0/Êò_x0002_@*_x001F_¼oë¿¹ã_x0015_x¬Àð?¨{»`m~Ó¿}B}+5¹¿l'_x0018_6áÈå?zV_x0018_uðìô?H&lt;²'dð?¡"êªÍ«à?_x001B__x0018_]/õ¿ôÍñ0ðqË¿½À_x0004_ìHÄ¿_x0002_ì¡¿Ôí?ßMK\î?bË`CH­Å?RöSO°_x001C_ð?_x0002__x0003_EÛ^_x001C_}:ë?hÐmÇûðº?\ä/Î'Ð¿5åA?#,ü?ÒÑÐGÚ_x0001_@iÆ{dæ_x0004_Àç®ë¯§V_x0006_Àì«¾¾±eÏ¿°&gt;¤ÿ¬ý¿_x0003_B®©§±¿E_x0007_±´-¿?DëOÙöªÞ?½ýw³6ç¿¨ú_x0019_êLëð¿ÿg"rN0ó¿lÒ_x001E_Qj_x0001_ð?)°_x0007_&amp;Jmæ¿I_x001A_b}%eô?Ê_x0010_ïg¢yØ¿µ=À­ãÓß?æü¾'0ßð¿´ð*_x0019_PYÑ?´±ÿÁ|à¿Ö¢xð^ð?_x0006_ÑC­µ¿½}Mx@X_x0002_ÀñõOô-Öú¿%ûv¨fòÜ¿t-_x000F_\9ñ?©ô¬	Æ±ß?ËëC&gt;Ùí¿+]_x0014__x0003__x0005__x0006_Ê7Ó¿÷²¤ÒÕà?*Uç_x0005_Sûê¿÷Õ6ÑNõ_x0004_À½O÷_x0002_`^ô¿ßê5Nâ]Ä?ûµ­Ü³_x0006_ß?1`ÛqYä¿_x0017_YãåÍÖ¿¡Û_x0008_0ü_x0007_Ë¿ZÞ.?í_x0004_å¿Í%ßØ$ü?¡Î_x0019_X_x001D_ø¿&lt;x·zÈ«Ù¿aY:{oHæ?½^y.V_x0008_ì??_x0014_HÅÈtõ?Nµ¡¡sF×¿_x001F_ ù?è9zç_x0011__x0015_µ?yAiöÀLí¿_x0012_7[_x0011_ðÏ?²&lt;ç?_x001B_I5£_x0012_E¿_x0001_8Ú5Øä¿B»«51Y×?sHÎþÖ¥¿¿òÍíq_x0004_À_x0016_ôýb¤é¿ä_x0003_´Ãý_x0013_ï?ðgÚ4_x001D_vâ¿jK}u_x0006_ê¿_x0001__x0002_÷)¡wiD¦?øõq¼Õ¿á?ÉiéöÙ?©Êé&lt;[Òä?¤ zå_x000E_½é¿_x0015_,_x000D_M3Î?:°Ï:_x0002_Ç¿g_x0017_ÿÑ_x0010_ø¿RÏe_x000B_ÀÀÀ¿&gt;_x000F__x000B_wXâ¿ÝA÷B?d×ÅíºÊ¿V©(â{ûÀ?·lÄ3Îë¿_x0006_+¥{³3?q _x001B_nö?M[«éFä?ÚCq_x0004_¬ÍÆ?¦¥pèFÃ?'LZéó¿Þ_x001A_/j#)þ¿QñÜãQ×¿=þðO_x0019_É¿§íÐKÈ¿C_x0002_¬_x0004_^ñ?ä`_x0019_n&lt;¡_x0003_@íT_x000C__x0019_gñ?fXq_x0002_çnÖ¿ä_x001D_ü*ý¿Ù¥.:æÞ¿ª¶ÂSÔÒå¿Îôù_x0001__x0002__x0002_Óç¿I_x0008_ÂQ?õ?@_x0010_y_x0007_ð9·?_x000B_b¶,á?ó_x0010_w_x0013_QÉ?»n ×³ï?_x0017_ÞjNùÙÝ¿¢&amp;lö~é?¢_x0013_|;ýç?6·è%nÛ¿éÕÅxì_x0015_ò?}ìÓþ_x000B_Æ¿,7:­üôñ¿{ºø	òÜ?_x000C_¦"_x0019__x000F_î¿yú?þò_x000D_ñ¿B·~GTd¶¿×|EU¶Ó¿b4¶9¿_x0019_Ò¿5³-QtKé?2ûñ\üà¿±hü_x0010_zÜ¿ô&gt;íl¹ ã?Ä'?i£§Ö?Ùø[Á_x0012_Ü¿X¬_x0007_µ×é¿â_x000F_~Õ¡?Ñ?Í_x0015_ÔÑeç³¿.ÝÌÆî'ù?ãjwp#â?ú_x0016_ÖÏâÝ?_x0016_a	­_x0018_ç?_x0003__x0004_eÁ_x0011_Oëá?,Ëë!_x0015_$¿Bê|Ûy{â¿I_x0015_§3ïä¿_x000E_;$Õõ¿éLïhÄÑ?4Ù«Hâæ?_x0012_yY]t_x0012_Þ?J4Þ2Ië¿_x0001_uÚ _x000C_üð?uã_x0016_FÚ_Á?Sõû¿¼Ã°]-Wö?_x0005_\c½²_x0002_À¿Ðm%J3(à?lög·õ¿x:_x0015_HzÙß¿Íc|hê4ñ¿È8p[_x0007_ó?¶_x0011_®ÈÊ_x0010_é¿/?&gt;Hn«æ?_x000F_Mv×_x000B_u_x0002_@_x0002_t ;nQ±¿¤_x0003_*¬ á?_x0013__x0019_7Þþ×¿³Ìms2Ú¿±Ï_ý@ë¿Ç³×¬gåì¿_x000F_s_x001D_Á	¢?ò$kÍò?Ã×Òb_x001B_á¿É'ó_x000F__x0001__x0006_Uaó¿m_x0015_Ká_x0003_uÛ?Twòbg^Ê¿¾½_x0006_: zô?áÑ,_x000C_dææ¿©+_x0013__Æ¿{Ðj_x0003_©?pkÔÌeìä?~c°SÚ#ù¿_x001D_Pwõ?¿»èÚ~êÈ¿A);½¾¡?]»&gt;Ìwã¿U_x0018__x001C_¨íÙ¿V{ï_x0008_Ã?ja'¬ù?_x000C_L7üèÊ¿v¾¥ò°Ó¿_x0014_±î_x0005_ÃØ¿¼dÏk_x0012_æ¿_x0001_âL_x0011_ÔÝ¿=$_x000D_ä_x001B_û?;_x0004_ØC¶_x0003_á¿¡ i_x000C_eNá?g_x0008__x0016_Þ3_x0006_Ò?8G°Æðô×?çhs§_x001C_Û¿Î,ëÆsÁ¿¯_x0017_¸M¦Ù¿ØYþ]Fð?2_x0002_µ×ð3Ó?ÈÞ\os_x0010_ù¿_x0001__x0003_¡_x0012_´_x000E__x0003_þÉ¿³'x¶î?Á~Fb_x0005_Êè¿è±_x0018_Àè¿T@É_x000C_ê¿º&lt;ñ_x0003_ÁÃ¿fÇcWqëâ?ªö_Âÿ_x000C_²¿!½8öÜ²¿%_x0002_¦Q&lt;÷??ïKaÍ¿¢Þ_x0016_.D¿Ù?½DáÚ´¿Qv_x000F_þÐñ?Bvt_x0002_ÖA_x0008_À´G_x000F_§ø¿×_x0018_,Úø?·¹û.©ä¿&amp;ëJáX0Ù¿o2#Q¥XÙ¿5Ð»5_x0003_úô?JÛfK¹º?å~ï	îiè?¾ËoN_x000C_ý¿*²¡{Ñ¿¹7Þ*\aó?_x001D_Rðó?_x0014_:ùën_x0015_À?_x0007_®é%"þ?iÝ¦·OÊ¿_x001D_,ÇÊ§ù¿vX7z_x0002__x0004_Ýäó?/$#_x001E_Áö¿D7Rw&lt;Ú?7_x000F_íÕÍù¿HSG×'Cæ¿Ã_x001A_®1_x001A_×á¿5Í_x0003_ø6\ë?«¯´þjKô?ºÉ'_x0007_[_x000F_ñ¿No_x000E__x0005_@hµXkè¼?ÅJMA&gt;àð?£=õïé¿êÕFa@°Û?_x000C_-¿Íð¿ò3Ê_x0015_þå¿V&gt;ôÍ2_x0002_ü?2¾/_x001A_±²®?6åÀ_x0001_z[¼¿ð4ßSÖÉ¿o÷Ik@üö?InN%_x0004_ú?w¬h_x0005__x000D_ñ?ôïI À5Ç¿ùÆ_x0011_ª_x0006_Ö¿x:Ä¤_x000C_ù?­ÖS_x001D_òWÖ¿ÏlW¹ùêÊ?r=68¿ÜILH&lt;î?*y8_x0006_	Lò?j'_x0018_µËïð¿_x0001__x0002_ª°O3/_x0004_@gíFæ í?v_8OµÑ¿÷¨»_x0005_Y÷¿yn?v´Ü?_x0019__x001A_Ã¦4¸¿esí&gt;(ÞÀ¿PX¨Àú¨¿C«eíãÐ?-s(]kØã?²Úª¥åÝö?Z1]¡*Ñ¿}_x001E_ÝØÅØ¿à¦,õß¿ÌíM»¥­?_x0005_â?çÜ?P _x0010_m£Aí?W!lî¿_x0010_¢_x0016_øð¿´t§eòtÕ?µß&gt;_x000E_Üã?EÝ¦®¾_x0006_Ü?_x0012_à5þlòì¿°T.:½é¿ØÃ_x0014_8Ö?Úè(×¼ñ¿u`Æ_x0013_PÅü¿0[yúõ?Rk¯#_x0004_ñ?_x0003_Æ¬ _x0008_á¿KY#áà?_x0008_?Û0_x0001__x0002_Í¹ð?¾´_x000E_ºe¥¿_x0019_ÅÛ¾Naï¿&amp;_x0006__x000E_-oµ?_x000F_ù_x0004_uÐ¿hðOz|æ?8ù³lïù¿Ì°A¸ÙLå¿ç4å»Ò¿í_x0006__x0019_ÌµCå?¿kcÄð?1_x000C__x0015_µNªñ¿Ã=_x000F_ì_x0013_ä¿¦_x001F_&amp;£Óó¿ØÜWWrxÀ¿_x000D_ïbGD_x000F_Ç?_x000C_KÁ.î¿&amp;_x0007_Füó¿Jnïÿ .ÿ?Ï_x0012__x0012_BíJâ?÷&amp;.·Ö¿È\»1÷Ç¿vI_x0001_só½µ¿È1£î2_x0004_@	õ»æ¸¿B¬&amp;¡Æü?E_x001F_$·*è?âïJ{4ú¿._x0012_$,Öàè?xÑb­nêÉ¿G~©äù¿G _x0008_(_x0007_Lä¿_x0005__x0007_EhJ¯ùOÄ?à_x0016_ð¬ï?íõ\PØE´¿x{±fä¿êý_x0004_p/ð?È£`	Óá¿_âsÁ¨Úæ¿Ú_x0015_]"Ç?:OséÄRò¿ìô?áK^È_x0006_Ù?øpÃÂ?_x0010_[_x0010_±Ü|ð?ªÒ©ò_ÅÇ?±¥qäê?ym=6nü¿CÂ&lt;QX«¿v_x0016_Õ6ê?ëzÓË'ê?·_x0003_ãÈ;ø¿_x001F_`÷«îLø¿÷9sÀð¿_x0014_¾¢:Å¿S	_x000F_ÀTð¿ïÙr1Ö(á?§ê§Ò?_x001E_é?Û_x0002_òA6Ô?_x0018_=_x001E_]îë¿$ò_x001C__x0007__x000D_¦_x0001_@â:6Ë2_x0011_Æ¿é·ÿù?P%È_x0001__x0002_ì_x0017_Ö¿~¹Þ2eUì?	¹ß'hiá¿{=WÈ¥ç?_^Ó5ð?¼|}.Àò¿°Ï_x0019_nõ?¢?aÜ5ßÈ?GsóØ¿_x0019_»o»µ_x0008_ï?Vß×ºPÉ¿ùó"ás»à?GLïNB_x0001_ÀÙÃq9"å?RJ|yéÞ¿iðÿæS÷?_x0013_:µPHì?R`5¸ã¯¿Kdóò'Ñ?¼^ûyî?QëfQ£ø_x0005_@Ð*2ç?E©_x0011_ë¤éä¿Å\w(§û¿;s5C½ä¿¸û¨êLÅ?N_x0018_j&lt;b]þ¿A[êÚñã¿Àdu	PÏî?_x0014_ÄmÑ5Ê÷?1­gQ:®í?.;õD_x0013_£Å¿_x0001__x0003_Éö.êëó?¿ö£#/Ç?_x0014_© ÌËµä?æ×_x000C_GÙï?xâÒoÁí?º_x0003_à¯¬í¿­Êì£û?ÅüN»{´¿ïÉ³wÙé?\_x0011_x_x0006_f_x0017_Ø?­öÜZõ?÷"Ýí_x000B_Ì¿@N_x0019_âtú¿ôoT"Ëý?I${µ6Yý?E[f)è¿ñóÈ/â?×õ!îýì?ç!_x001A_¹Ù¨ä?aÀ|Üêï¿/TkTWÇ¿0_x0012__x0018__x000C_NÔ¿o¸p(¾ö?Os¿±^¿¿t7!_x0017_Ëç?_x0002__x0017_#_x001E__x0015_â¿;OYQÎÙ¿õúpßmÂ¿ú)¶çî?_x001E_%Ã5_ê¿þ_x000E_ý'mÂ?ö_x0003_º_x0003__x0006_¥ññ?q_x0005_)_x0016_Èâ¿Y#è¿¬0³²9ã?_x0004_í_x0016_¹Wí?GWV¢`?ï?Fß¤~&lt;&gt;û&gt;_x0005_üAì?_x001E_u_x000C_OUè?_x0013_¶ Í_x0011_¢ã?{a_x0001_zÇ¿@_x0019_p*Ñ]£¿ÚÔßSæ¿£ã!ºâ¸È?©÷`_x0017_¸®ä¿äô-ÃþÒ¿_x0008_ÀÓYãå¿/V_x001C_3«÷?_x0010_~ãxy×¿Å&lt;¢_x0018_(¾ã?T·»¤¹ê¿Mê(t­_x0018__x0002_ÀxÊ0u®lå?&amp;ó³­ð?Øq®@_x0019_Úë?úpA_x000E_+õ¿Ñ¼Q`~ö¿mÀ*2_äÑ?¶èÛå?òdýýiñ¿À¬òæ¼æë¿¿N¦\Ì_x0003_Ý¿_x0005__x0007_Ç¿-Ûñ¿mfÏ»_x001C_Þõ?_x0015_u{Ì¹Û¿5_x001C_æ¯ìÑ_x0004_@Hl_x0016_³_x0016_ ¯?o&gt;7vù_x0005_÷¿^oF£%$Ô?ú'c©ê?/þîFt­¢¿47_x000C_$ç¿_x0017_?À_x0002_6ý?Y_x0001_Ip.ñ?PAÑ³Û_x0016_?S_x0013_Ô¨Ò9â¿©¼ù"_x0003_Ä¿&amp;ÜµDúñ?f|:9+_x0008_Î?!¢î¶·ù¿¢ÐSC#sù¿@6ì_x0002_³¿=ìÞ_x0012_YÔë?FFÍ$eq?Í&gt;M5_x0019_æ?_x0001_Ôb!ò6ð¿éK_x0001_é¯_x000C_@_x001F_¡#ù?à}&gt;_x000B_Ø_x0008_@¨ô&gt;«x2ì¿Ý1/_x0002_ÅúÓ?¼ly_x0006_¯?wy_x000D_`TÔ?_x0016_²_x000E__x0003__x0005_rìÅ¿Ì-]&lt;±eÐ¿]Ãzæ=¶ù?_x0008__x0010_À_x0016_×ó¿Å_x000B_Öº_x0015_Â¿Ïþh_x0005_c;Ü¿_x000C_$ò0çâ?y²Pü¿Yóê_x0004_tà©?=áë.t_x0019_ô¿à/Gñ¿{ÝÀ¶öå¿ _x0008_í\ç÷?°_x0015_î_x000D_ºÏä¿åmàEiXð?|¶dõ)_x0014_ß¿úTÖ6_x0006_ßë¿Öò£IeÀã¿!8öRøøÔ?UAS_x0002_ö?¹@_x0017_¨¼!è?íüå6	$ø¿n+úû9_x001E_ò¿_x0001_í/_x0016_Â_x001B_â¿_x0007_°"9ÙÔø?W³9ó­Hô?æ&gt;nþcà¿_x000F_Åò~&lt;Ã?Ü¨úÆKï¿ú_x001E__x001E_£³Õç¿ø_x000E_©_x0003_µÈ¿_x0019_é·4za×?_x0003__x0004_øL|È_x0004_¹÷?_x001F__x0018_V3÷??à¶I_x0016_ù?Íª_x001C__x001A_úû¿ûë©_x0019_ß¿ûÙ¯ùÚ_x0003_@ï_x0016_þéãg_x0002_ÀÒ²±Lì¿ÆC_x0012_C#Ó¿°_x0005_&amp;_x000E_öé¤?n||×g_x000E_ö¿âÑpÝ_x0018_Xñ¿ÿ`Ê_x001D__x001D_ï?Q¾C¯/`õ¿)_x0011_Ý¯þ¿èÑl*ÑuÛ¿L÷Ô-uàÝ¿úèÆM³ù¿Ø_x0012_Cyc=ò¿Ë&gt;G_x001A_4Â¿'ºbß³kø?á»_x001B_å øø?û_x0002__ðDõé?Ék[¹_x000B_®Í?_x0010_ì-lÇÒÑ¿²_x0001_³¢ãð¿R._x0003_Øá¿ÅôÇû|?¤WØ_x000E_¿_x0001_À°Üâ ¿WL1æ?å:+_x000C__x0002__x0003_OFï?Um?¡´Ð¿Ì_x001D_Ç)_x001C_Bä¿Õ{éÅøóÍ?Â+_x0008_64Ö¿Å-Xð÷?Ö_x000F__x0006_Dò¿AÛ³&lt;ÜËþ?ºUý¹_x0008_&lt;ë?&amp;/ÑÔÝí?^_x000C_°ä?Ç¦sÌ(ü¿¯H:Üâ¿F&amp;`ÑøzØ?°ÌêÕAÚ¿tÍó	_x0001_øÑ¿_=Öz_x0005_¿á»ëù_x0010_Ö¿áºXK£^Ù¿ÆÔp²?9_x001E_"¸änÞ¿ÔOÞÿÎMô¿e¹Ø¯¥_x000E_ò¿UÕ½ôëó?nê·ÅÈ¿Íå_x000D_í?£·(ëk&amp;É¿ÁObL¹¯¿_x0015_N²}¾¿ë"T;¥¿r¥²Éå¿YØ_x0004__x0006_åí¿_x0005__x0007_D"¹_x0004__x001D_¢ñ¿+WqÙó¿¾F2 ^½ó¿¯®èGµ_x0007_á?£æ_x0006__x0011_KÐ¿Bq	]_ä¿¡ìð_x000E_æ¿?-x©ù¿ntvµ_x0001_ó¿ü_x0002_Âí¢_x0010_v?úÜ]·ÒÏÉ?§ì_&gt;÷¿j_x0017_RÒ_x0003_¬¶¿L@?ý-ðç?2 )cìº_x0003_@êØ_x0010_ñ?_x0004_E°_x0011_Õ¶ó¿·_x001F_-³b½Ö¿_x0002_Åkå4à?Z_x001F_J®Àó?Üâ]P°å¿_x000F_3ÖT"é?_x000D_5j_"j¿?Å|QØÊ?±_x001C__x0008_ÀaN±?Mþ2_x000B_â?_x0018__x0008_ªw´Ü?õù5¿ñ?-_x001C_ø¿òÌA_x0016_é?_x000E_imoiòý¿Þ6¯_x0001__x0002_èä?&amp;b÷Ø}_x0005_ÀÏ_x0008_'¸@á?	_x0005_T·Í®?Þ/JM |¿ò{]4¥¡?É°_x0007_J_x0011_Ò¿+&amp;;_x0004_û¿]&gt;çù_x0017_Áò?ô¬²1½ö¿ãÑ­Âväà??O 1'Õ?ôLnúý?;¨_x001C_©`?B®_x0008_a·â¿´_x0003_Åày%Ú?UT{1_x0002_¯ð¿ZU5¿y6Üy'¼Ï¿Jt'Ó#ªî¿ùÃý_ÿþ?ººÛu÷¿Ñ_x000E_ì_x0019_çRà?êµ¦Î?;Áè@MÛ¿8.*&amp;§«ã?ª¦©ÿàô¿{¡xÂi~ä?¥Þ[tÑóý?|1_x0004__x0010_m_x0003_@ ]¾j_Aó¿Ï¨ K§Ýò¿_x0002__x0004_¯ö_x0007__á¿?s¾éG_x0013_×?yáØ}ý?¢¨ÓyÈ°ã¿R]5_x0019_â¿aèvÜ_x0001_Wæ¿§È´àsÒ?KcÀL,_x001E_ô?|^)¨(ì¿_ x±kÔ?^¤_x001C_ßiÇ? £T³&gt;è¿ãG«L,¯Ô¿²þda5å¿íï_x0004_@_x0003_@êÊQ_x0008_:SÏ?'Fe.%Æ_x0004_@oè¶ËuMò¿_x0003__x0008_,!ÑÂ±¿HYÓþN¿P÷ºê?S7_x0010__x0005_Z:á?yx_x0010_Ù_x000F_ªÓ?&gt;ÏãgÁÎ¿ùØ`©¤Ï¿6&lt;ä_x0003_RUÝ¿!_x0014__x0013__x000D_»æá?+ªÏ!ñ?î?îÝ¿û5£¬_x001D_Î?&gt;ÕãÉ}&gt;÷¿¢!øî_x0002__x0006_,ð?·_x0005__x001E_óõ¿Ç_x0002_êÒ/Í¿Xw4£ë?LZèdR¬_x0004_Àeióû?¥9Úù4ÇÍ¿ë^w¸ú?_x0001_quhû_x0001_ã¿ÀíË×Ã_x001B_¸¿ØÆ·âD_x0011__x0001_@É©¦ûSä¿C`Íü£?ÔÇð	&amp;Të??ñ1_x001A_¿I¿[Â¸3 ÑÒ¿Hã_Üû?!÷þ@_x0019_×?¹tÓ_x001D_iÖ?ÔÉÇ×ò Ì?_x0017_6­Cò?Ðw^)-æ?;^_x0003_R¾ß_x0001_Àj`áÕµz?&lt;k_x0017_+_x0017__x0003_ÀAuóÒÏ_x0017_ì¿qw ©ªé?7 &amp;Z_Ú?Þv¿ÉâÿÛ?ãd.[ÑPý?_x0006_uLwE_x000C_ú¿_x0011_MZî°Â?_x0002__x0003_»°R_x0010_ð?ó_x0011__x0005_Lá?_x0002__x0017_Ðæ_x0003_ôà?9`å¨*_x0001_@Õl{Øÿ¿à½E*Tµ?ÞÈ%,ñÖ¿scY_x0017_Noè?lÏBË×Ú?­qhºaû¿Q_x001B_ïñIþ¿6(·¥ ºº¿_m¸{._x0004_ï?Ô/®¢Sô¿o_x0019_B_x001D_ ò?µ¾SÑí¿}çyÇÝð?ÇÜ´twø?íÿ§_x0015_Þ?c¼ä\¿¥è?	Ò/¿ÐËÿ¿_x0006_à§BTpâ?Ê`öÖQ£ï?­_x000B_,°¨1Û¿ò_x0010_ßã_x0002_4Ô¿20_x0002_!ö¿_ÜÉ[a¿»d_x001C__x001F_ñ?¤øoè§Qã¿Õx,=_x001C_ý¿/_x000B_Wæ_x001A_ Û?ÆÄ_x0018_Ê_x0002__x0008_A_x0003_ñ?_x0003__x0002__x0008__x0003_6í¿¾0î"_x0011__x0016_ó?´_x000E_Ç´I÷Ô¿ZWNøB`ß?9ä_x000D_Þ ¤?t?ÄçÝ?5G¦Í^ö¿DXÇ¬(=ú?×ÙSá?òX_x0013_íX¬Æ?\_x0001_e|n¼_x0004_À~)5]®oè¿g_x000D__x0019_ _x0017_ã?_x0003_jJòPæ?[ii0Åø¿¤l=_x0006_É_x001D_à?¸V_x000B__x0002__x0007_³Ã¿¦=á{Öä?z¬p_x001F_´þ?ÀÒ®ò?ºS_x000E_ÀÅ_x0004_çÖ_x001F_ì¿_x0005_#»p[Â¿@ø¬f+Ö?FgÀrCcÕ?_x001C_K2löù¿(X^=ò?håÔÊ÷?_x001A_¤­cÄé?×¼¥`mqð¿,¬Iñ_x0003_À_x0001__x0004_©ó_x001F_)ò¿Ï_x0003_¶Ù¬Ð¿êÚbo!Çñ¿_x0018__x000C_Ø½÷6ï¿¤Ûq¶CGë¿Ù-~w8ê?¤ä )Ü¿_x0007_5AËq`Ñ¿1_x0015_;º²?»Ud+K»Û¿½¡&lt;ßóóõ?ÒV_x0017_á_x0010_Ô?è_x001C_qþÚ?è9àUºá¿1à'¥Áø¿îÁjÌoú¿2b_x0015_!fö¿ 1ÌÉp_x0002_@Él¿¼sç?_x001B_ü?_x001A_ eö?±:!`«£ñ¿¥_x0011_Û3mCÊ¿_x0010_ ëÊ&amp;_x000C_ê?±Ù_x001A_ð]Ò¿	qÆÚ6?RÕ÷oûæ?ë	EÉ¶è¿Ð`&lt;YHÛ?ÌFê#.Nð?e__x001C_³èã?p¶_x0011__x0018_êkØ?ÿ¥ð§_x0001__x0002_ËBî?_x0017_×Ö_x0004_¤Â¿.áÞ&amp;Þé¿~w£y.ªæ¿=BÍvæ±?:,Kr(Bõ?:z{|úùç¿L;´vÒ_x0014_õ¿*_x000D_o:U ç¿{µâ{ü?_x0018_5_x0002_=ÃÃ?ÍY&gt;/Ñö?±_x0006_é^_x001C_¡É?¯aYÍ©ñ?ö!·É&lt;ný?¿§äL_x0002_ã¿[û¨ð2Ü¿Í]|2Åö?&gt;ªi*®Aã?·Í)_x0018_g'¨?ì_x000D_Þ_x0011_ó_x0004_@Ü¦?"äº¿lêÄ_x0010_düê?U_x0018__x001F_$ÎkÎ?_x0017_ GZ¼9ß?ôÃÿ_x0017_½_x0006_õ?µù_x001F_çH¹?õÞ/nk\¤¿m-2Î¿_x0014_XóÄ¿ Óa°.âõ¿qá*á~Ë¿_x0002__x0006_´FÅâ¿ÉþÏìa5î¿Çtáû_x0017_lð?¾ÚaV¹Ø¿_x0016_ü`½ï£_x0002_@bNá§Ïì?Ê_x0004_ËØ&gt;ñÐ¿¡¿æ$t½Ú?_x000D_ßè_x0005_o/ò¿z_x0012_NQr_x001B_Ã?à²Ö)_x0006_lö?	é%_x001E__x0015_[í¿È9äør$ð?Òan5ÞÓ?ÖkèÿCÛî?_x000B_ªViÄ¿N]©aµã?_x000E_fÿ_x0016_å?éôiKF²÷?Ö&amp;©À_x000D_Dß¿¡/5@Úß?Y¾rtÌÁ?¾ýÒ¿$Çì?_x0019_3_x0010_-Ù`ñ?ul$´¿Ü¿uêÉ_x0005_&lt;¬_x0003_À­=_x0010__x0014_é¿dx0ðï¿_x0010_m»=Éç¿&gt;ÅzG}_x0001_@ìC$r®å?Ví_·_x0003__x0004_íò¿_x000B_FLÚ,ì¿¥hô\&gt;Jñ¿îû_x000F_Ûã¿_x001A_tpÙ_x000B_¦î¿eélÄä¿ó­¤Îk~è¿_x001A_¶8gä»?_x0011_à:|4/é¿.¯q·åÛø¿3=_x001E_ÛÜ§ã¿:gKÑàø¿uþ,_x0001_FÅå¿«8¯ÐkG³?Ã:*ÈLà?þ|O_x001F_E÷¿%ßÃKîêÚ¿_x0015_´7vSýð¿Çc(_x000D_âUè¿bvØ¦qí¿8Õ©¢Öð×¿%à_x0008_¿Føâ?~ÙKFÖÇ_x0006_@ä´Uö¿_x0019__x001E_5_x0002_¢Ñ?Çù¢½ äó¿¼Nô*TÜ?µ&lt;+_x0013_Rù?T27@dEû¿í?ºìqÒ¿39Rnøì?Tñ½ï³·?_x0002__x0003_ØEW _x0011__x0005_È¿Mw6¼§ì¿_x0005_eæÈÁ×ò¿+_x000D_±¹µ_x0002_@þ÷_x0019_&gt;le°?lÄ@ #Ê¿_x0008_ºv£k÷¿_x0015_©gO2î?_x001B_ úIüÓn¿ÉË_x001A_ñ½Ø?_x0019_·&lt;Üäê¿©3ðHxð?2bw_x0019_ð_x0007_@¾±6_x0003_)}ø¿_x0014_ÐØlð¿if}ò_x000B_~Ú¿Ò_x0010_¢ì._x001C_ü?ð,8£%òÓ¿ê_x0017_B®ïò?;_x000D__x0008_»âÇë¿_x000B__x0010__x000B_:æ?'ËwIuå¿K(_x001C__x0016_³ç?abtñ_x0014_Ô¿_x0001_Âl#Öéà?4ÄygÕ7÷¿ÕÉ6%Ô_x0002_@_x0001_&lt;_x0014_E_x0008_ºÝ¿_x000B_z_À_x000F_1ã¿&lt;Co÷xÌ¿P.±\Y	ï¿¼+µ_x0003__x0008_Ì_x001B__x0004_ÀÌdé=û¿ þ6¸[·¿iÇ(nÅ¨È?¥åwä_x0006_à¿_x0014_ðiam_x0003_@ÿ ÿð?»_x0010_¼MSjî¿é;î)_x0014_òÐ¿µ´ÆË¿l°ý4_x0001_ÀP´9+?à_x0003_._x0012_Ü_x0002_´¿MLP&amp;_x000D_ó?¦Còølà¿*a[°³×?"_x001C_Ïà?_x0004_0 çì¿«_x0015_!_x0007_mð¿_x0014_¿¤}æ¿!¹"_x0013_ÃÀû¿!vË®(_x0018_î¿ÑcÒ¥_x0013__x0008__x0003_ÀM_x0010_WÇ$L_x0003_@°xÕîu ä¿ifÇ_x0006_¶?¥_x0005_8¨7ó?Ï¨;E_x000F_ò?d_x000F_SdÓ¿	_x0005_ÖPö?¡³}.Ò?glöÏlú?_x0001__x0004__x0004__x0015_9`7´Ï?è_x000D_h_x000C_¯å?PãE¼Ö?×Éñª_x0016_|ÿ?j`ªæ¼CØ¿Ö9_x0006_`ÎÃ?ÇÔøtÍæØ¿.ò^æý?tW°_x0004_@ªÛ¿CFHb[Ø¿à1_x0018__x0003__x0011_ç¿ûhM_x001A_¸?Ö_x0014_ßx8_x0008__x0002_@µY]aé?ÂñÞÐy¿¦%0!åô¿7§@^7Ð¿þ¹ùç÷_x0017_ñ?5ßä}_x0012_âê?&lt;{_x0015_®mø¿kâ¬z_x0010_â¿JRâ¥ÂÉ¿;Ø_x0015_Ïa{Ê¿ÉuÎ¬ë[_x0003_@EÞFk"ô¿_x0016_7_x0003_üÓ¿¾Ö;ü¿NÓÀ_x0012_Á¿è/:­ð+Ó¿õ_x001F__x0006_çêÖ¿~R_x001C_¦TÌ?ã_x000E_é_x0002__x0004_êDê?ø_x0011_# l ·?C_x0012_XØ_x0015_Á?ï®Ó_x0017_Ú^ë¿_x0016_Ð&amp;ro§¿á¾?è»¿ÐÁ:hj_x0004_ð?ÁÛ^áçüó?°"ì_x001C_©Õ?ðÒ_x0015_Jøä_x0002_@_x000F__x0014__õAUÆ?Ð_x0007_e¹Õ?¡_x000B_b}i(ä?©u_x0007_á1_x000B_Ù¿ú7©JH·à?jûyçÕ¿NynÍ¿/òÒºQ}_x0001_@s_x001C_M$ê¿i¸VD©9á¿ÛÔvû¶_x0006_þ?3ÿ¢£?Ã¿U¾Ã(ö?_x0016_Ä_x0019_¹_x001F_GÔ?[*¸µÈ¿ý¿vejwØØÁ?§_x0005_Û_x000E_UÂ?t1§ëÙ¿¯¶|ÊÔ+ð¿ù¢\UÉî¿_x0018__x0010_©_x0010__x0003_À|_x0004_ª¹´2ç¿_x0002__x0005__x001E_Ø·'Æ%Ï?ø}¨1ÖSê¿_x0017_+oéi%·¿_x001E_k¯.Ä_x0019_Û?ÄqÁ_x0013_P_x000E_Ï¿w8_x0012_Ü¹AÕ?µ­_x001C_ºäÞú¿òp¢ÐõÛ?KQÊFò±ð¿MeªÔö¿_x0011_DÉ:éù?_x0015_ªÀgÃ¿D{_x0019__x001B_Wü?4éãptÛ¿6_x001F_ìN*ô?_x0010_£Æ!lã?Dö?k_x001A_?_ÀK6nÁù¿.Èï_x0017_ô?_x000F_¤XÔ_´ß¿içZ°__x0001_ÀÜ_x0001_¦_x0008_EÚ?ôÓZÒ_x0017_Ô¿ûkßj|K¿²_x0004_m(lFè¿á;q_x0014__x0002__x0001_ÀQ_x0018__x000D__x0003_bnì¿_x0016_{_Bá¿b`ôpå¿¤7* 'ø¿Â¬Ï_x0002_ë1Ü?ú_x0015_._x0002__x0006__x0006_}À?_x001E_:}É}ÍÛ?VÂÇ-.õ?Ñy_x0017_B|°Ô?_x000C_vjoç-Ð?Ãx¸4ÂÆ¿`S§BÁDÙ?WOU_x0018_å¿_x0004_Ô¤_x001A__x0003_@ú&gt;-4éÖ¿(æ¡¬³µ?~fóù?ÁÈ2¾ÍYß?_x000D_Ä_x0007_d_x000B_à¿Ærc_x0019_ÚÑ?X_x001C_ú|È?_x000B__x001E_Ç¾{å¿_x000C_Ã^_x0016_)ñ¿äÅ²I¤l×?qì_x0019_m*ó?¤­ØÖÇû¿7_x001A__x0016_8qá?`çôYô¶¿_x0006_(ùcù6Õ?Ö9Ýc?ä?_x0003_&amp;É¤*ß¿s_x001C_1_x0014__x0001_å¿Òqí´Ý¿ÅÀ_x000B_äá?_x0013_¶_x0005_=Änô?6ªì&lt;÷¿èãVÆp÷?_x0001__x0006_xRÌlJ_x0019_ñ¿¢&amp;i¼¼Öò?:_x0005_\ö[Ê?¶Ñ1ã?3}½&gt;_x0019_Ð?XAÇ_x001C__x0001_À4Cf_x0013_}lÈ¿_x001C_Ý.Â)Ü?«MþëÔ|ä¿-ºÄ1W_x0013_ä¿ðJM9Uß?*crGuì¿I\_x001F_¢ÀÄ¿-õ¹_x0005_8_x0015_þ¿'_x0001_U_x0004_ºã¿|Â__x001F__x0002_À½Z¨w_x000D_ñ?½/_x001D_01å¿_x0013_¢(w_x001F_íá¿_x0003_ÝÄ¸_x0004_ò?Ð,WZ]Õõ?H[ÎCLsÕ¿¹_x0018_&gt;¨óô¿ÓE?ÕÆk´_x0010_8ö?²äàáº!ý¿¼Vó_x0005_A÷Õ?ÓGÚhûâ?-_x001C_6|×c÷?kÖ¿_x0002_øÎì¿(_x0019_&amp;=çÔ¿4ê@_x0002__x0003__x0016_4ö?È`Ìà.GÜ?Ñw«ëPë¿¿_x000D_b		û?Þ¤9k­·ý¿¯_x001E_ádµ¿ÑF`ût½?_x0001_OþÆ¿_x0003_Ôx¬_x000B_§Ø¿9à&lt;Ð_x000D_ °?¿ÍMÖ§æ?.kÔi_x0011_Ä¿Ì&amp;µïR_x0007_ã?­Æ¼­¤dß¿Ø=®äµû©?ÁæY]ßîâ¿ú&amp;XÝ_x0016_në?"FMðu_x0010_æ¿É_x0010__x0012__x0012_;j_x0001_À±*®cåý?Y_x0017_²Ð¤X±¿§_x0003_7_x001F_²ßñ?ë_x0002_yÌ?Ã)ëVÂù?KkÙjÉ+¤¿g¡9àÎÝÄ¿ßnä_x001B_¯?_x001A_éµïáÖ?)÷5û¿R4 ñ?_x001C_XBý&amp;×Õ¿\«b1÷Ìæ?_x0002__x000E_nÎÞZbò¿ç/¬Ó±«Ø?_x0004_uO&gt;_x0005_@4Ç·Òè¿~Ôrº_x0011_ö?0ÀÎì°Ý¢?IzB0_x001F_å?*ä8B~ÖÐ¿_x0015_ñ_x0016_îûÌ¿D1î_x0006_×_x0015_ò¿^3õñ×?Q_x0008_Þ_x0004_½_x0007_ô¿)Y#)_x000D__x0007_á?Eþõ´ô?^MG¥á?áa@k¢Ñ¿w_x000D_]7_x0004_¹¿)ä_x0019_V·_x0014_ý?6æ¯½Ùä?WÛÿðãé¿î"¥1d-Ý¿_x000E_Ì_x0011__x000B_µÕ?3_x0014_:_x001C_æ?U9_x000E__x0018_*ì?Iv°_x000E_§×¿RÐ" ¿JÙ_x0001__x0003_È¿RRÃÖ	Àô¿_x001B_b_x0007__x001F__x000C_é?fá·t_x001D_õ?º°_x001A_¾[Ú¿VR	Ñ_x0001__x0002_¾6?¢Ï*²Ó ¿Þy)Ò}¥ò¿Ü{9ÕÌ¿ürÔÙ_x001F_¦×?ÆG_x0017_CûÅ¿6Æ»½$_x000F_é?®^ö¹Ý?.¼ÎØæ¿©ÔæÇô¿Ù_x001F_6*ÁÌö¿æVy&gt;ÓÌó¿­©U+³?Ut_x0002_¼&lt;å¿vøïÍÚ¹ï¿æ_x0015_sØÒÔ?øF_x0008_'f î¿_x001C_ucè](í¿v*Â«¡_x0004_ô¿VÄ_x0001_æùvñ?ÿÓõß»_x000E_è¿w#9_x0019_pJ²?ø;öaÐÞ¿þ&lt;Ö«k'å?!³	qêâ¿·wTñ4BÔ¿è `3_x0018_ì?bCàØgÝ¿_x001B_Ò»ÀlÚ¿«Áºt«S_x0001_@ÕËhH"Ú¿/ÿXSÛ?_x0002__x0003_|&lt;2ïEí¿_x0016_bÛ@±ØÜ¿_x000B_F&lt;ß½Å?´ç_x000F_Få¿'iª\æSü¿cFO±éÃ¿Î?_x0001_yF¿HèàÙÌ? ?W_x0005_Øäé?6eÕð¿x_x0001__x0012_ÓÉóú¿Ê¶ªË(ï?8_x0015_tÿüÑ?Bí@_æë?_x0015_í_x001B_½¸9é?4¨ÄÃ¿èÞ?DÝE.°Zá?v³Øj.ÅÔ?´ÙsºE_x0012_Ø?]«_x0003_±_x000E_eü?9Æ9æô_x0018__x0005_@r0vî_x0010__x0015_î?_yOê¿	_x0011_ÙKcá?Âo¸¬¥&lt;_x0004_ÀÞ¶_x0003__x0004_À*`_x0003_ Éü¿/Míß~ç?#G%ä?ëÍ_x0006__x0001__x0015__x0006_ä¿!K_x0014_¥_x000E_%Ý?û¬[__x0001__x0006_&amp;Ó?)*w!â?ÊFI-¦êþ?D#`Bä²á?cñâ`SÚ?Äj_x0016_YðÞ?ê¨8_x001C_-ø¿_x0011_.&lt;Ö²î?ô÷áhá?F_x0005_&amp;_x001F_ïå¿°3¼öÂÄ¿é_x0008_Ø½Ú?~©ksLû¿^wln¢?_x001F_5Î_x000C_@×?¯åÛ_x0003_oò¿@_x0019_ï4"Ô?Y_x001F__x0016_!Üsê¿XÉO6ºÙ?°_x0001_ÄÔªä¿ôLï¿ÛÖ_x0002_ÀC·_x0001__x0003_é¿I|÷Ö'_x001D_ê¿q{$õdOÈ?ÿ]tMpfü¿X_x0005_lÜ¿_x0003__x000B_eå¨Ù?bí¸_x0004__x001D_ßÐ¿Ó%ñCN3ð?Ï,3	ù¿hÿ¿£/Qµ¿û_x0002_BTöªû?_x0004__x0007_Í_x0004_3ùkÝ¿ùFg[öÇê?SÛÜåñ¿k@ø¡]ù?öÛÙÔ_x001E_ã¿â_x0017_±gñé¿½#è{£ú?_x0008_Z¡´Zöú¿i+0_x0008_MJä?Ta_x0007_ó¿_x000E_-`Í6ù¿&gt;ÁrÌ?×_ÅEú¿_x001A_­_x001A_0&amp;û¿rØ0_x0010_»Nó¿÷_x0016_ÿ_x0010_×Ö¿óº_x0002__x000E_Nåï¿ÿeÞ_x0004_ßÿ?²X_x0001_2_x0015_á?_x0007_&amp;_x0018_5Õ}¿_x0006_ÔÊ_x001D_¼è?y_x0004_I=îñ?µºo_x000B_ö_x0013_è?_x000C__x0005_u¼_x0010__x0010_á¿Ôº,ì_x001B_¶ì¿©ã_x0016_mSð?¤ì_x0003_+5_x0001_@_x0016_Øá?e¦Ò?øe ¹_x000B_lç?P¥\1æò¿;Ç$eCÿ¿S_x0015_3ö_x0001__x0002_@Oþ?s\MÊ$?ô¿V=T¦_x001A_`ø¿D¿BÁ_x0001_¥ö?8*ýrõ?´Ý¿&lt;£ùÛ¿b_x0012_õ%dô¿_x0004_6Áû]_x000E_î?{Z_x0008_oïä?Ãð/[è;ð?Ë?&gt;_x001B_)Jê¿þÒ¶7ÿ?:ªÕÿºÉò?ïÝ_x0011_&amp;jó¿Äý/Xh_x0004_@ý/9xWñ¿|;_x001B_·enâ¿_x0010_ï_x0010_qfÑ?_x001D_cê\é¿÷ÌÔ;_x001D_÷ñ?7Ó)#Å"ñ?£Ô.Çàæõ¿³w_x0015_éÉ¿bQVnÕHê?(IðÂF÷?2_x0002_%3.â¿Ì*­]ûIì¿.±_x0019_Ê_x0016_ç¿¬É_x0007_âÂ?d7~Á!à?%¨_x0015_½_x001D_È?!zÕÉÿ?_x0003__x0004_¦f:Â×ø?þô ÚwÖ¿Oç6W®½î¿}é_x000F_oy_x0002_Ë¿5þï_¿_x000B_L_x001F_Xî7Û¿\kÙ_x001A_À¿Þ_x0012_á±3oÑ?Äiôa¸Â¿_x0013_ø5ï¼°ó?pÞØ©_x0001_Ï?KÈ	}Ñ_x0012_à?`­àâO2î¿Ìj_x000E_1N0ô¿8ä_x000B__x0019_Ýâç¿Åô®¶*ö?1lÙoãß¿û+!æ¿ù,¡¯G_x0002_ÀqU{¿óÌù?jQf_x0015_% ¾¿5®&amp;³Ê&lt;Ü?Î_x001D_ß_x0010_q¡û¿_x0007_à9,Ûâ?´Y_x001D_~"¿wæèOúã¿¾ª#_x000F_}±¿gU£×éè?Æ_ý© ý?Ï=¹¹Öê¿	x\iË?:»_x0005_+_x0001__x0004_âáù?(Ì6/Óé­¿5#;FÝó¿tZÁÿ?¼¿Z£ÓÙDÍ?+E¸êzý¿²Û_x001A_ó[Åã?uÞ]²î¿Ap_x001E_°r²¿Lj_x001B_uýÞ¿Âéd/¤ð¿¬ _x0004_!üaÕ¿_x0003_O[_x0002_ÝÇ¿__x000F_ç¾_x0011_êæ?rb¢_x001C_`]È?_x0007_¡Íáð:ô¿_x0005_wÇs´¶°?_x000B_iúÏ_x0017_8å?~tO#ã°¥?øí_x001A_ëÌ?_x0019_]Ötn¬ì¿&lt;¨_x0016_x²¿£¬W_x0002_ÀªÏâ_x0008__x0007_Ï¿è"_x0004__x0015_ó¿òO~ÉG_x0003_ò? P? (`à¿7$_x0016_¾6_x000C_ö?Ç³}ñ¹?UÛ*ä×EÖ¿®ÉRÐq²?^ßùBð?_x0001__x0002__x0004_V-É)_Ì¿'­°ØNû?rÄ½_x0016_tÆ_x0007_@+ý_x0014_;¾×?#&lt;r£â·Ð¿¹Ê:uìâ?Vî_x0013_Ü¿9îû_x0012_ßïç¿ù?YZÓé¿µc_x0019_eié?äqP±_x0005_Dü¿y¥á³ þ¿ûý_x001B_@æ?ã´_x0007_]ÿ¾¿ÖÀ½_x000B_âûä¿"_x0011_&gt;«b{ë¿_x0005_³4c_x0019_Ú¿Ï4NþN_x0001_ÀÑuÂGÌîõ?ýáüºÑØ?Æì½ÒZ¸?_x000D_DyçÍ¿v_x0015_É_x0018_8þ¿irQüì!æ¿y'ìþ-Mç?Ò_x000E_çæ³Þ¿/¯Ç0Bê¿ÛTíMÎê?ýlPvþå¿ojpzá?$)P«Û?Ëuã_x0004_	¿²å?xmôÍÁùÝ¿}\L_x001E_^_x0003_ò¿Ñø¶ÎðÓ?E&amp;kö±¾?¢¿ù9ã_x0018_³?ûló_x0013_fç¿·ìËzÚÒ?q0Ë'Ï¤ë¿Xð:¤`_x0004_À§_x0005__x0016_ïè?/¡_x0008_Â?_x001C_C9¬á?-_x0014_1Ç$ø?ÝþÎT0ñ¿ýêÌ×èà¿á_x001E_ÔY+&lt;×?_x001A__x0016_Íj3Iï?E_x0006_w¿â+Ù?-§!Á_x001A_¼Ø¿µµÝ0ÁÊ?Åñ¹uúÌ?__x0002_#ûLæ¿8_x0018__x0014__x0001_§_x001A_ä¿çZ.XeÄÒ?¢(©_x0014_w_Ø?_x0007_À_x001E_3Uç¿ÅÑ_x001B_¸ôê?F_x001C_¿B;}å?Åp-"ï?O_x001E__x0010_I:õ?ã§Fç¿_x0002__x0003_jA}_x0005_ÉÙ¿:_x0018__x000C_tÛ¿mLÒ¹_x0010_«¿æ©q¼QÓ¿z t¢\åÕ?ÏGâß&lt;ûò?®`óõëtÑ¿¿j¯_x0005_µ Ñ?óÜÛZZó?£_x000C_»x_x000E_Ü°¿þ_x000D__x001C_Âú_x0007_ü?êðôtâûé¿_x0017_l¶ÊÅÀ¸?èOfVAHè¿.¨ìí_x001C_·?î_x000F_)¡FJÝ¿Þ2À½µâ?h°¦¹ú!ã¿¼T#ôìÍ¿ÿ0/Ë¿¼¿)_x000C_	êôüÖ?Ëh'W´ë¿$|æ|6_x0002_ò?2{üÆO@ñ?±_x0011__x0012__x0007_ÿCÒ?¢óÔ_x001D_ã?Ë¤_x0018_²0ÙÍ¿ÿôÀZ«ç¿ÚéI_x000D_©GÓ¿L_x0007_û+ÑÊ¿£ïÍÓÓ?d_x0006__x0001_Ë_x0001__x0004__x0006__x000B_Á¿a_x001E_]¿m_x0001_ÀºAªó2[à?&amp;ñ¡J`½ô¿ÓôüðÞç?_x0018__x0015_Ð._x0012_°Ç¿ù)ýë¯&amp;º?»HÒÉ_x0007_ó¿_x000F_Â_x0010_j]_x001B_ó¿$ö¶áí¿Å_x0003__Qó?_x0008_Ã$_x0014_­ó¿¶ï2¾¥Ú¿=Q{¥îå?iPÊ(ì&lt;_x0001_@{=&lt;"óÕ?§¬Æ¼#Àå¿R;Fø¿Ð_x000F_s-ß?àCÊDØÝ?p]_x000F_è;¬?_x0006_Á¤ï_x001D_Uß¿"_x0017_:|$±?í,Ü_x001B__x001A_Å¿PFÛà¿)Ì_x0012_ µ¿Ô¿_x001D_ _x0013__x0008_Ï§¦?l}ùû_x001B__x0006_@H¥_x0003_x_x0002_kÛ?a~µ_x0007_Xá?v;»z_x000B_ï?_x001E_í_x0014_ìcò¿_x0004__x0005_î­3²·þ¿àfñFkà¿_x001D_ eà_x0003_Àgw8dAÜÈ¿¾_x001E_kJNé? vòÄÿÕ?ðï§_x001C__x0018_¬õ?ìH:_x0012_ô?4Ýûqçø?g¦m_x0015_Ûnï??Æß_x0014_oð?_á_x000F_×H_x0018_Ñ?v_x000F_@ø¯õ¿?é?~¢'ð¿ k`°Å¿íIWÑð¿RÖV_x0006_Ü¿_x0017_GhÃÊ¿@æ)^_x0010_Lã?å)Sþõ_x0013_Ð¿óPu_x000F_®ì?.Ä¬Ì_x0002_Pñ¿¸«¥3q¨_x0003_À`ßïfï_x0011_Ì?íN)x¯ö¿p_x0011_?Gñ¿û&lt;ýOâÛ¿ã[Le=ª­¿&gt;z.h_x0001_òÂ?£´AÌ'!ò?Ãßl_x0014_D®¿Ç°_x0017__x0005__x0008_pÙ¿,$J_x001C__x0002_ï¿ðvl_x000E_2è¿ç_x0014_Ì_x0006_ûoé?YÍ&lt;¬¦_x0007_ÀE_x0014_!í_x0004_ÀÙb&gt;Ôb_x0001_î¿,a_x0006_üw_x0014_â?ÎS-.yÐ?ÃDè_x0003__x0001_@îæ_x0014_&gt;2ûò¿³_x0012_f_x0016_×µð?[¶ä¾ä?«È¿O5ûî¿	õ:`pä?_x000D_i¥,_x0012_`î?_¥¸Æ_x001D_î?\Û¹Ö°Èæ?d§g?¨ÉÚ¿ÁK	ZR»å¿ÒFÑ_x000E_à¿ÒÙ_x001F__x001C_6ã?ãÍ	&gt;Ý¿³Â²Ökuõ¿Å¹_x0019_K_x0001_í¿rÆÜ@Õã?ç¶ncd à¿_x0014_Íõ²ßÅ?^_x0002_é_x0014_¥é?_x001A__x0018__x0011_å¹ä¿_x0013_ä°Ïbå?½_x001C_¦ÚJ_x0007_À_x0003__x0004__x0017_1_x001E_¢Ë?»Ë_x0004__x000B_ú»é?+# "Ru_x0001_À(`þK°?_x0019_ê_x000D_Âß?Çû¥°Mî?,·þñgÍ¿;ÖµñBñ¿eníº:aé¿_x001B__x0010_¿Û_x0013_Â?êDK´ÎÎ?mw_x001C__x001A_òÅ?H_x0010__x0002_Ñî6ò¿ÉB§~²;¿¿â?»Rº_x0018_Â?·¶C4µ)æ¿¡~_x0012_§è?6Þ¯~d±ñ¿SÃL%ªò¿xà"+Sm¶?Ã Emöìï¿,á_x000D_rX%û?gÈÂ_x0014_"å¿Êðþ_x0002_ægÙ?¿gjþÏ¿í_x0011_÷­ Ö?_x001C_ÏÇûé¿óÚã+KÜÞ?ßüÖõ5ð?í¤ÑE©?´_x0002_×¾_x0015_9ð?oQé_x0003__x0004_^4ß¿ TÝuQÎ¿Øã@Ì×»ê?Ô(º9&amp;Å¿ÍÚþæ_x0011_ó?0QÎÑ¸ÝÞ¿Á0_x0003_]Ã?	Zqçï?ì)_x001D_pê?Ø ¬~á½?âôA!Ù?8Í`=8ê¿øcB_x0001_Àq¾¬2$æ?ùñ/+æß?Ð_x0003_Ò|&lt;ü¿ÏÆ²NW³Á?¶_x0002_Ñ½sÝ¿øcT;¸à¿²_x001D__x0018_ ?¾æ¿¾b![6ÿ¿Í_x0002_ßØÖ?ÿÙËÊ´é?ú_x0018__x0019_¸¼Õ?Ù` _x0008_b¶ ?!%_x000F_y_x0002_ôò¿×jç_x0018_Õ½ï?@Z_x000C_¯¤Ó_x0001_À|ÜVÉ&amp;_x000B_ò?ÑB|_x001D_W©ô?_x0003_ódôèO	@Ýx4õ_x0018_è¿_x0001__x0002__x001A_ªX-dÚ¿Íñ¥Ñ_x000D_è?¯¸ð:à¿D4h¢Nê?¦#_x0013__x000E_PRÞ¿]=_x0008_àðËÇ¿%_x001D_Á}_x0003_@4=_x001A__x001E_¡À¿O±}_x0001_YÈ¿à@jõGù¿ÝÔ8zC³?²ëÄ~óï?¤^Ð!¨Oì¿n_x0017_kqÁ?&gt;cÕl¥í¥?eì_x000D_¬ó?_x0012_/X_x000C_ò¿Y_Ë*_x001C_í¿â	_moÒ¿_x0002_$ÞoìsÆ¿J^ð¬âÞ?i u_x0007_Có?çÿ¶ðÆì¿zÒuú¾mØ¿¿{»ªõ¼í¿/ª¡¹Þ?W_ïd7Äé¿_x0002_ÖZ^'Í?:þd_x0018_Y^û?¼ä_x001D__x0012_zê?µ·[jí¼¿¸¦n_x0006__x000B_¡Wª?þZK£_3ó¿¡f4;òxÎ?ÖNEÂAò¿¶ö ê	~ð¿+!FªÕæ?ßÝZCÐà?Òªð_x0003_ó¿C£_x0007_&amp;÷?z_x001F_m­Þ?_x0005_]Â£÷¿}1¡_x0002_5Ìï¿_x0002_ÛÔ,_x0001_ùÇ?YU±C¹ô¿_x000E_¿Q5èé?W_x0006_±ä_x0017_ó?}"ûmý4Ê¿lÐÚ¶Û?]JÈ*Nï¿8!æK_x0015_ð¿óaÈaâ¿_x0008_SdO´_x000B_Ú¿½"_x001F_§eï?öS´ó/_x0018_Ó¿z_x001B_4ã?Íø_x0004__x0004_¬ë?¼qÒ:z_x0006_@_x0004_¼WÞ¿³·wÜäÖ¡¿»_x0001_?¸Ð?ãAS8Åí_x0002_À°Ô\uþ?_x0002__x000C__x0005_g´_x000E_b·É?%_x0008_Ëµ¿×¿^r½3_x0007_¼?#¦`éwÔû¿L«ò¿0Ô¿ß_x001E_¾ªDÛç¿Ao_x0003_Ä`ð¿Þý_x001A_Gô¿_x0006_OQHß?Õjx¿#Û¿PE* Oë?W_x000B_·dKPà¿»_x0007__x000F_vû?ãIå¡	Ü¿2_x001C_ëeøê¿9ä¶#_x0010_5Ä¿,_x000F_ÆÆÿ?=]_x0007_Ìð_x0002_Àg_x001B_&gt;oú\é?ðx@T_x0003_Àk¶f8u$®?Íã¾}/Mã?6?ÍôiÆ?$å¾_x0001_ºqæ?$_x0017_ðùôÔ?±ÀJ½SÌ¿&amp;d~Qá¿¡=_x0014__ã"Ò¿ZÉè«Ýå¿_x0004_Ä_x0010_G$¿_x0002_Àß~ªªë×°?,Þ2 _x0002_	_x000E_á¿Æ¹BíÒ´?°[éÚgè?&amp;Û¼!_x0002_@ÁÜáC_x0003_à?_x0014_*H_x0008_DóÂ¿!iÌv¯¿Ò¿ÿ°_x0014_îä¼?°µ)²_x0007_´ô¿ué_x0004_¥_x000E_ê¿®ËPÓLÈ¿×ÀL²íEæ?Í`¹4èVÖ?ç_x001A_o_x0010_¿¿&lt;±&lt;dð¿£Òû¸Tí¿/_x0002_·$ô_x001D_ô¿_x0014__x0003_lù?_x0001_ÜD»_x001E_ê?ÅÑ½®J_x0002__x0005_@@c³^Ô ì¿³ïIÌÙ?·¼"_x0005_1_x0007_ÀjÿèV+_x0001_â¿èÎÃ3Lxæ?ø9P[_x0004_êØ?Ë¥_x0006_Èpñ?ÃU_x000B_rñß¿zd}_x0013_Ïá¿_x000B_4­¤A_ç¿¬^_x000B_ªîø¿.ùÞÆÚÕ?_x0005__x000C_E_x0004_ÿ\¬GÜ¿_x000B__x0011__x0006_¦Zö?³¶å¿Ö$zà?çiõ;Z°¤?[Y_x0010_IÏ?(Có_x0016_,{Ô?¾8]×üá¿Hfñ«ýô¿_x000B_:¯0_x0002_mî?·oêÈ/Ö¿ßId_x001B__|ó?¡_x0017__x0013_Ìÿí?Üö£ô?\-ü_x0008_¸÷_x0005_@©_x0019_	½_x0010_®²¿¤_x0012_ü5òá¿EÙR_x0014_Öà¿­Å¼ÙcsÑ?e_x0017_DÏ~»?jñ_x0013_Ù_x0003__x001E_è¿¯Kó7Ãñ?e_x0019_Éð¿\_x0014_ñfÎ¿]·p´Ìë?1_x000F__x0007_¢Ù3×?ØÂ[e_x0018_ð¿/ßËàó?V*aés(î?B_x000C__x0003_¡Ú+Û?=ÁÇ[_x0001_ÀÆ8»O_x0002__x0006_0UÙ?5ØýÍGwð¿wJPyìü?`õßv¼?&amp;_x000F_zÔÜ6ò?ê_*n0tà?váôÎÆxÖ?¹Þþ²_x0018_âä¿FÐÝæËGà¿¨_x0018_Ïoò¿ç_x0001_i§ EÑ¿3*v­Æ­é?1®rÐ	Rð?¸_x0006_Ë(^mà?q_x0006_§¡èµ?a@ëù_x0001_º?ÿ_x0010_tK§ë?3çOÛú?å_x000B__x0014_ª?ß`eÁè?a-&gt;_x0016_^Áì¿þ_x0005_Ï`GÕ¿_x0004_ÆR=vSâ¿(¶¡äs_x0018_Ñ¿`_x0012_nKñÑô?y_x0003_ö&lt;È¿L:µ_x0014_aì¿K£¶õìî?6nÿ4¶¼?½ü_1_x0015_;ï¿7«_x0012_öû4Í¿º_x0001_®ý`­Ñ?_x0001__x0003_0_x000D_*µé?oPé_x0007_G&amp;¿Å&amp;TS_x000C_àâ?-|Cè­Nî¿+3ÖEÿEô¿_x0013_è_x0018__zð¿Ñòr.¬_x0015_Ð¿ì_x0012_wßÑ?)z_x0019_^¹ú?ûý¨ø©_x0018__x0006_À1Q1þo_x001D_Ø¿X_x0017_®óÚ¶¿GnêÖÎ,å¿{¾£ÛÓ¿§_x000F__x0006_7b_x0013_ï¿¡»ïáRxÏ?ô=_x0003_ÏÞò?ùszÅ_x000F__x0004_@¦ª_x0005_,fé¿ÄFx0K¨â¿0öl"j°×¿yY_x0016_o¤ÎÊ?À_x0002_[K°ð?z0pþ¢Ó?a£_x0015_GBè?4=¿{º¿r_x0016_~Þ1ù¿ñ,	]C_x0002_Ñ?¹ûb¾ó¿PJn¹ú¿y!­4È_x0002_@D_x0005_÷_x0006__x0007_WuÌ¿_x0001_ÓowÊß?Y=Y_x0004__x0007_Ê¿("!ãIÅ¿Áýgq_x0013_Ó¿üz°ð9#Â¿EzüÈC®ñ?_x0012_¿¨¿ï¿R}e_x0006_/_å¿2ußbe_x0006_@_x0008_á_x0011_,=æ¿]a}ßËÐ¿¤¸ùRÍ?­M_x000B_È@å?D×kp°_x0001_@¹_x0017_]ù|ö?ÎzDó_x0013_Ó?&amp;Ú_x0005_è@_x0002_Àá'åÜ,ûÈ¿pÆ_x0016_Ý¤*è¿6zäÂë¿hGl,_x001F_îë?oï¥Þ?M0_x0007__x0002_ð¿¼J_x000D_¾_x0008_é?Â­EC_x0011_è¿±2_x0008_¬rÌ?»öú6¸+Ë?À_x0003_Q_x000B_¼Ó¿Ë_x0012_,5Sô÷?xÌãåC®ú?[$S§ié?_x0002__x0003_Z&amp;Â°3`Å¿eÈì_x001B_?ö¿Û²l_x001C_45æ¿A¶×¼¯-ë¿)+óªô¿d·o_x0005_eÀ¿ù¢þÃî?C8ÖwÀ´?åÌ4×L_x000B_ð¿ÚÐ_x0015_Rè&gt;Ô¿#RÒyYÙø¿Ã[_x0019_Çé?!}]®_x0018_½ú¿_x001C_ZØ]ÏÛ¿ÄÃ×³@â¿+3#ðvìÚ¿&lt;ùe_x001B_mú?¾Ú`__x001D_ó?W:¬w²&lt;Ç?ûÊ!;_x000D__x0004_@h®_x000C_ý#ÿÌ¿$ü_x0002_¾ç¿Å+²è¿«È+ó?Ä¼Ø;_x001B_hË¿Vd+éÍ_x0002_ÀÅ©ïË_x0001_qp¿!@Þ_x001E_ñê?6L_x0014__x0007_Ç?ávS³ïqÿ?UèvåÃ÷?áº_x0013__x0001__x0002_qÌå?ûÃÇÙ1_x001C_¨?4ü&lt;_x0002_ý Æ¿_3^$|ç?#_x0002_E¾ê_x0012_Î¿³3þ_x000C_t¹Ë¿~	±Ú|_x0013_Ú¿Þ=Ý_x000C_âjì¿_x001C_í_x0010_ô¿~-âCÉ?ßãj~Tã¿¼SJ&lt;Mç?ÿààA_x0007__x0010_û?Å_x000F_duWúµ¿e_x001B_R_x0006_¡¿OîjsÕå?qÇÄh~z¿@¡E7nÕý?ê©!_x0002_ÊÂ¿¿\µ[3Å?Ê_x001D_î¿_x001A_])÷pÂÁ¿¨®¢8_x0015_Ï?»_x001D_Ñðææ?_x0019_Ç£+YÐ¿_x0008__x001E_	í_x001B_Á?Ae°)ò?ãK3\_x0012_-Ê?¼m3Wð¿Àô¬$mÑë¿¦Òj¿¨¿f®_x0010_ÏFX_x0004_@_x0001__x0002_qow9Xô¿zÊLHûG¸¿_x0018_¾þ'õ;Ø¿úú_x0011_oë¿æ_x0005_=2_x0015_0Ñ?!]Ù_x0003_hÃÞ?_x0004_,fÊcûô¿N_x001B_ìô!ç?k3êòHÝú?¹_x001A_#5Ú?OÒè_x0004_ìMå?sY_2uÜ¿6yXµÍ¿-PÜæ?ÕÝÎ¢j!à?m|*Ñ»Óð¿_x001E_ÇË{´ÕÓ¿þ_x001F_[ódê¿KPÒR¶ôä¿i_x0001_¸dðÛ?[/&lt;N?'Æ?_x0012_cÂ_x0001_¿Ò?+séTEò?~Ì+×æã?O~úl_x0003_²Ý?CEö5 ú?CUî¥ÞÃ¿ÂÙ&amp;]óµá?Hõmy\Þ?y_x001D_]À_x0019_õô?§á_x001D_zSÀà¿ f¬ü_x0001__x0002_/¡ñ?ùKHÚWÇÑ¿'/+ëDã?M_x0013_ñÕ¿ _x001C_ÿ._x001E_Ô?[9x_x0011__x000E_Æ?U2C)0ìê?qS6Ò_x000D_¬Ö¿ÀÝëÐéKÍ¿_x000C_P_x001C_ÍI·¿El&amp;vó? »º[£Ý¿í¯¢_x001D_KÝ?Ä85Þ©jí?ÈKÞ_x0006_?·_x000B_ÍÄïì½¿NW_x0006_Bñò¿o2{_x000D_Ñè?1#_&lt;IÄ?_x0006_£ìô¿$ï³Bi:ñ¿}_x000D_ÂX!DÚ¿_x0010_5A_x001A_ÛZä¿ïMMøÙÆ¿³È_x0011_B_x001D_&lt;Ý?bÛ»½ñ?e|_x0005_Ð_x0008_ñþ¿û_x000F_"eyñÄ?Í_x000D_Èç_x001C_é¿u®UeEÛ¿ª9É¤Çð?EW¿!×?_x0001__x0003_ÊôÔã¹û?;ör4!Ç¿×_x000B_f¸_x001E_ù?_x0019_ê_x0002_ÀßÉÀØjmÕ¿¦ymÚ+ú¿:ð¸ÚÉ%ß¿ÔY¢³îºÓ¿þi_x0019_ËVÛÔ¿#Úp'7Qî?£ ó_x0010_âã¿§÷(ë~ë¿X_x000D_â_x0018_bgÍ?÷Ç_x0018_èÒ~ø?_x0016_=CMÒ?9By;Ùî¿ú_x000F_¬[ð½Ö? åÎIv¤ü?®l_x0014_DªAÖ¿0û¥üÈ?ë»/#ú¿Ý:ÒØ;_x0001_@|Èí_x0002_Þ¿jLÈÖá¿ñ?ÿg%%èß¿ö×$&gt;zë?`ì±Ú ñÑ¿_x0013_¿Äûê9ò¿]¢'×Ì»¿9_x000D_µsg0Ó¿:_x0012_Kn_x001E_á¿¯FF_x0003__x0005_8¼ó?Ê³_x000D__x0001_½4â?æ¯ó´1XÛ?ã(ãù¨jÓ?Lî÷{ÿÀä¿«ëºÔÝN×?°Ò_x0019_¦Ì¢¿¿_x001C_Qü9þN×¿·!_x000D_!èhä¿¤"Õ¡_x0016_kì?ÒÈñwXÐ¿vÏ½êð¿£ðåã_x0004_.á¿ù_x0016_UæÁ¿b_x001D__x001A_5-ï¿zµ_x0003__x0002_(Ô±?/övi¼÷¿s"ø#Üí?_Âèpª?º,;_x0018_å©u¿ [f_x0012_7Ï?Zô¬e¸ÜË?Á0Í&lt;_x000C_ôä?4î©DKÔ?_x0002_\¿!¦Ô¿p3-«â_x000D_â?[_x001F_.¢á¿Df¹#Ð?EZõ,å?GûGNâ¿¹_x000F_hÞÜ??¶*yÚ?_x0002__x0005_sOÂ_x0003_î?gËxS,ã¿gÈávå¿c2Kkhû?â@iÕïÐ?×_x001E_jRÃ?ûZ};}ê¿ Ë2l_x0006_Ö?Æ_x001C__x0013_kÚ|Õ?Y _x0014_ª¡â?;öæAõkÐ?sø¾X^¡á?¶)Ü~H®à¿Ú½g{?ó¿N_x0011_Ü_x0018__x0001_ð¿$Ùt^_x000F_êå?OÎH»ÂçÄ¿ÑxÍT¨_x0017_ø?[S_x0010__x001B_ÂáÓ¿ö_x0011_Xuçí?¬Cô¡ô¿&lt;6_x0018_tìYî¿­ñ_x0016_ÎúÖ¿óãO?Ø?¯båE²ôÚ?zÇS_x0011_ÑÒ?fØ_x000D_!©!Ä?aP~_x0013_ÒÑ¿P&lt;¾_x0004_á?_x0010_|!Ã_x0002_í?¨¥úðÝ´¿¿_x001C_Gè_x0004__x0005__x0016__x0002_û?_x0010_;cùÞê¿4»Îø?DdQ»Èø?ñâ&amp;¹,Ù¿[ªs·ëò?[FODß;_x0003_À]æC¡^æ?_x001B_Þ¡¹æ?¬vôk_x000B_æ¿Ý¼ivAt¯?µÜ:_x0001_T[®¿ä?¿_x001C__x0018_Kú?¥Ú~ Äòþ?_x000F_²sÛ*ê¿åT¡xÃâä¿_x0002_"¤_x001B_»çå?¼»ÄV£ô¿_x0006_ä_x0003_ y*à?ôð¶¤ò?ô?cp(IOã¿ç_x0004_ÇÌo:ö?Á³^_x0015_ _x0003_ý?0­ØÏs´Ó?_x0015_µ?_x0015_¹lß¿~©hFä?ø0d$ÀÅ?¢t_x0008_Q3ä?	u"¯Up?ê_x0007_&gt;_x0018_ë¿fpm´ò¿Î±ÇU_x0003_Ò¿</t>
  </si>
  <si>
    <t>036eab7c8a7c466e07af8686a39000fd_x0004__x0008__x0003_§|_x0014_Êã¿õ|Ã¡ÆÃÔ¿a)^_x0013_¥r¿Ó_x0007_T_x000D_cñ?Ì´&lt;_x001F_Í?_x0011_ÊRv_x0007__x0003_Àg?_Mg¯í?â_x0003_6bî¿}_x0016_¥,çí?G_x001F_4ÿiï?¬ùóÄÍ?~DÉ2-æ¿_x0018_ª¯±7_x0010_ë?í_x0004_WiPñ¿_x0012_ Ézú$Ê?Í¸WQ_x0012_æ?Lía»çä?K_x0011_ÏE5&lt;ß?_x0015_Ë|Ö±_x000C_ô?A	dI¤J÷¿Li_ù~£¿d_x0002_có}è?^_x0006_;Å½?_x000B__x0010__x0005_Ñ?±_x000E_ø}ä¿y_x0001_KÒ¿d_x000C__x000D_Ùã_x0018_í?ôËÎ.'ðÒ?v¶Sú?¬_x001F_Ô÷%Ä?´_x0010_oQïÙñ?r,Á_x0001__x0002__x0004_,×¿0_x0013_þjbã?N!ê4Ï8ó¿µT_x0017__x0017_¡¿_x001B_ÒÎ_x001F_ÃÍ?¤]÷i­á¿ÿy_x000F_iõ?&amp;Æ×8BØ?2ÎÁøÅi¿éwN§øöä¿Î\_x0014_mÕÖ?_x0017_üs4Ä±?_x0002_0ðÖéÎ?¤D:_x0005_Pä?ÇóW¨_x000F_tô?ü_x001B_2è^Ò?_x000C_`h_x0010_ø?_úý²/3ý¿!_x0017_ø_x001F__x0001_÷?öð{_x0002_IÞ?}ùÚsí?_x001E_ù¢&gt;Ç?ðªSã4îÎ¿¹ÝÃ_x0007_.à?fÍH1_x000C__x001D_ñ?Qö&gt;_x0001_;¨æ¿_x0002_ü3XxÕâ¿cÖüC_x001B_ë?vû_ýáÜ?_x0001_ÂE_x0001_âÔÆ¿Ç¹l³y¥÷?¦Óàø¬Ð¿_x0001__x0002_'¼ QRÕ¿Úùò0¿*ñ?k0W]ÿÝ?V]XÁf±?_x0015_÷cfX³¿OQàmî`ö?²	_x000F_7_x0013_Õ¿ÐFÅ×¸J?â_x0018_Ë_x000F_/ê?É_x000E_O_x001E_ãè¿&gt;/DRyÝ¿ÔrEëü?&amp;ÚSojã¿ïw_x001E_îUï?+_x000F_ÝåØ?úî,DÝô?¾_x0012_LD¶ÿ¿bõ%%*ã?Á c_x0014_hê?_x0014_@_x001C_[35Ã¿.Ho_x0015_%ì?s_x0017_j^Õ?ù5_x0003_°Vëé?â\ä£Á¿ÛTçC_x000B_±Æ¿ÿ¦1xí?_x000E_&gt;±ÚÓ?Ò´$À@Ç¿¢&lt;_x001F_4Õ?z«¨K_x0018_ü¿	ëtßÎè?ú( _x0008__x0003__x0006_JUó?ºB_x000C_Ãð÷?ÊØ¡åÃà¿Ì»&lt;§¶³¿]ñ1i_x0002_@ïîTbÍª¸¿ÌX$AH_x0015__x0001_À"d_x0005_]ä÷¿	4ãªòãô?³áx×_x0003_Þû¿d_x000F_O»G»ñ??÷+³¨ã?LN_x001E_Bß=ÿ?cJ_x001B_ë±ÞÂ¿¢C3FRí_x0001_ÀÔ°Ò_x001F_V"ñ¿äw_x000F_Öö?1VÔ_x0004_·ø¿jEd·»µö?@Z¤]¡å¿jü|ÜHAÞ¿¶mkæo&gt;×¿Þp³ ò_x001D_Ø?_x000E_{S§_x000C_È?å_x001C_J/îø¿È_x0004_ð½kßÔ¿þ(_x0006_JßÚ?{'_x0005_ÃC*Ä¿S_x0005_B¦_x0003_Gó?~Í_x001C_`ä_x0012_?		#ëH[ñ?n¦_x001A_öÖ¨Û¿_x0002__x0005_¸ð`H?Õ¿ô#«pñ¿¹±#/ôÕ¿,ÉP¸â¼¿'ç¤¦óð¿gCn,µ/¿cw,²õ?®GÄ?_x001A_÷_x0015_RªSã?_x001B_Z§Ó~Û?|_x0011_xdà?MI?pÂ	è¿wÉàÝÕ÷ú?ÿò_x000C_Uâð¿Ë¡ÝHÚñí¿(ZÞã3×à?¶¹J*%á¿©^{lÜv¾?­&lt;_x001E_;©ÆÌ¿_x000C_O¾¸Uaò?ß"_x000B_B_x001C_&amp;è¿Yõt0¶Ð¿_x000D_	fç¬øò¿Ï¸ÝO¸?ª_x0001__x0012_¯.ó?_x0012_.öén_x001A_ç?ÄÞ®_x0004_#üü¿,ÝÓ[\_x0005__x0003_@m_x001B_rHêÈË?wî_x0014_ãå¿N?\æ~_x0003_ÀX_x0005_í_x0006__x0008_¼Yå?_x0017_d­Òä¿+mÝëtì?½âÆ~ÌDÙ¿_x000D_Ô,¢Ò¸×¿þµ6ùß×¿_x000F_u_x0001_ÍÖµ?SyÇ¤èÃ?Äë¥QÃô?4õÃ9æÖ¿jL§ÕLØ¿_x000E_Ä/ø¿«_x001E__x0007_sHÝ÷?wÐ²Ï­?J¸[$êì¿_x000D_6võ±¿£óR*?g4j_x0004_¤Ó¿T_x0005_G¢tÍ¿_x0016_YïÄ_x0010_õ¿lyy_x0004__x0012_÷¿4ºÂØ}×?_x0001_ªJWúå?_x0017__x001B_Úf_x0014_Î¿_x001A_M_x0011_R£×Ü?_x0013_ÊÀ?»õ?É_x0003_¨{¯%ô¿A_x0010_5Qdûï¿/ØØð1.Õ¿ ¬Pw6ÓÏ?J2"+Ñ_x0002_Ö¿_x000C_}qÍîø?_x0006__x0007_¿¶y¶ö¿Ói_x0011_q(´?ü4_x000E_î¿Yç¿NåèÈ+ßã¿_x000F_*lêÔ¿ïÊÐ0	Pû¿­/Âßgï¿_x001D_±î{Ñ_x0002_ê¿ª]Ø¥}vÏ¿¦[ø1Ì¾À?§µ¤Pð?¦_x0001_/¯Cä?ÛÌ_x000E_"r?Æ?_x0014_F*~é?ª2Óåõ¿_x0005_)Î$Xæ?_x0016_¹_x001A__x0005_aè¿¯rugâ?áh_x0003_n×¿?í¼M_x0015_ã¿Á_x0003_Maå?éPù×^â?ë]×_x000B_Où¿\dstT¬Ñ?qLØ#ÛÏ¿òt¾A´ñ¿ÂÆ×{©è¿?Sípjú¿Zë&gt;º_x0006_ÀåJð_x0007__x000F_ú?|Á_x0002_v._x0005_ÀÎÃ_x0004__x0004__x0005_åh_x0001_@±ÏÅþÑ¿LÔ_x0005_ÇT©_x0002_Àÿ7_x0008_+ç¿¼üÉ_x0001_!_x0005_ô¿Ä­½_x0015_hëú¿_x0003_Ù6öÚì¿×Ä_x0002_JÑ¿2Õ!ÌW*ô¿0,§:Õ¿¡â_x000D_áº¼ø?g'_eÞ?Ú\¦¹}á?RÜA®cð¿º8ò&gt;"°ÿ¿Î¹0Ö}3ø?_x0004_ú\Ì)mã¿#&amp;®ÝÒÐ?,çFÉ_x0015_«î?BÊ&gt;¿'ï?ÀõLÿÅWì¿_x0014__x000E_Õ_x0019_fÀ?ì_x0012_HÏMÕ?ïáL_x0017_ö÷í¿á.ì~_x001E_ë?k¶u¾4_x0002_õ?½ö9ïÃ#ð¿.ÎíÌõ_x0019_à?_x001D_¯¿åíÿ?X&gt;?]_x0005__x0001_ô¿_x0010__x0019_RrÛü?Ö¥áxöñ¿_x0002__x0004_ËTò;¼õ¿_x001B_´Ú1V¿Ýè"	*¸?_Dkõy]¾¿FiÓ´ä¿¥µµé÷Ê?(PqV%õ?Ð¤)_x0007_óâ¿¯10Á?Ò¿rnó_x0017_¥ð? ÿ__x0002_Ïù?Á¥p¼V´?qé1_x001D_N­Ù?âê|/áæ¿_x0001_Ïs ]wò¿uU©$	?ôlÇãiæ?÷_x000B_1ªÜ¿ÒÕçé«Òû¿_x0005_¶¤m®ü¿YA7_x001D_Ó?¨-C»¸å¿g-U_x001C__x0006_]¿_x000F_zÊÖ?6_x0003_+_x0008_µ½_x0005_@k²_x0014_b­ñ?¥Bîê]Ò¿¿¬7Ä÷à¿wUÊ,"zâ?Q&gt;îçmÆú?_x001F_ú®ñâ_¿ 7H_x0002__x0003_(Oà?!_x0019_ÊùNý¿_x0017_³çR_x001D_B_x0001_ÀH±Ö¯aø?@e²_x0018_+/?5±ÈÚ»oá¿;ÀÈÐê¿·¹^dæ÷¿¶¨V_x001C_P®?D½;Áèë?_x001F_n·-6À?á_x000D_ë_x0011_þ?j/£ý_x0016_æ¿d?mÐWqÔ?Ò»Öý|ê?~UÊñ?çåt_x000E_(õ¿_x0016_ÕøÿÂâ?ì÷_x001C__x0005_ì±ê?Íã	§ÂBã¿_x000F_·0×ØÚ?UÔ!®_x0007_¼è¿æ1*ÂÈ÷¿ªÈ_x0001__x001C_Üß?Â?C"|æø?þ_x0014_Q¢`ä?Ø$_x0018_ooß?Õµ_x0003__x0006_ì¿H_x0013__x0006_V¼'Ú¿'¸&amp;_x0002_Àæ¿ÿñÒ¿·®AeÌÙØ¿_x0004__x0007_W-§æ_x0018_Ü¿_x001A_¿H_x0011_;÷?s_x000F_âã¿8_x0019_(á1ë?áÃÑê	ÖÏ?_x0006_3M_x0001_Çó¿çuëJ{®Ë?F_x001E_6_x0016_#_ ¿_x0014_c¨ÿx£Ü?Ý_x0018__x0004_^Ú_x0002_×¿peãb(î¿%ßÿÛ_x0003_F_x0003_@Î#=_x0011__x0019_ÒÜ?_x0013__x001A_t_x000B_û?j¸¼Vrjò?g[Y»Rð¿µ©î£.ÆÕ?_x001D_ÌÇ´rð?_GU¶ì?4_x0004_`0tGÝ¿_x0014_ÙRéí?Ò_x0002_ýÍvÍÓ¿Î­·`úÊ¶?Uª¡$È?bqáB\_x0008_Í?[_x0002_'HLUà¿£_x0004__x000E_Qþ_k?±p_HkÅ?®ê_x000F_¿|_x001B_â?_x0005_³TÄnù?Ì]B_x0004_æQ¾¿ækÝ_x0002__x0003__x0002_öì¿r3!_x001D_üQô¿Çfoº.¬ü?*O ;?_x0017_KþçÀò¿]bÝØs^ä?¶i:_x0011__x000D_Qâ?ð_x0018_w7H_x001A_ö¿{/K_x0002_]ò¿¸?HèË	ñ¿LsàFÙ¿ÎÌ	õÿæ¿gP2åë5ü¿IÆ®w~Äß¿ÛJê´_x0002_À($&amp;ºm ù¿öEC_x0011_. ü¿¨íDØ¨Ñ¿÷QÁDè?Ý\?ô)Í¸¿µÔÉ_x0012_±û¿cô«_x001D_Ã?ñ&amp;!_x0001_æÎ¿$Í\È©õ¿&amp;_x001C_ÿw_x000F_¼¿j@_x0016_Yô?£u	¯%-Ì¿7_x0010_.Úè¿¯²ë3Lßõ¿óëúÞ9¿Û?C ÀWê±Ü¿Ø /5Óý?_x0001__x0002_ØePgè3â¿_x0012_¹«iI_x001F_î¿©ôRôd®ö?Ãn3xA3Á¿$*`jiò¿â ù°àí¿6-Æ_x001A_×¿J8ÑXÛLð¿*¢úh©_x001C_£?³ÕÚ·	ð¿_x001B__x0014_ÑB_x0002_å¿àhä+¤ò?0G CÏ_x0011_ç¿ùJ°íÆ_x0015_ì¿ò6.Àø?z_x000B_hy®[ç?ü´wZõ?Í+Mdºá?Æ-Ò:¾?LÆÑ_x0017_¾Ñ?_x000E_s=_x0002_üý¿_x001E_[W_x0018_áaî?Î1øøp_x000F_å?ìDÕä¿Ø¸8wbù?^²§_x001E__x0011_Ü?Ka¨Ýî?i_x001A_î_x0017_I­è¿[nl_x001F_â¿_x000B_5¿¾¤§?Åy ÷Ù×¿_x0015__x0016_­W_x0003__x0004_}Á?©æ_x0003_Aç?_x000E_ôxÉ+Õ¿¸÷0¸k÷?¬¯0µ)ó?kSÝ_x000C_¾?:ºeñ6_x0017_á¿)_x0005__x0010_©ø?ôµéB4Æ?kRC^¾_x001C_÷¿_x001E_sß¹_x0011_í¿¿ÀeJ¶¿m±.eIà¿]mêîú?â5Àï_x0018_&amp;°¿À=ç,U¥¿.oÞª_x000F_Iø?a#·_x0006__x0012_ö¿8uWòG{å?ÇÊ_x0006_«å¿ÉAüAsî?_x000D_­_x0007__x0003_ÀwT_x001D_ñ¬_x0010_ì?*u_x0014_ _x0007_\Ü?ý(ûÅè×¿øâ_x0013_2_x0019_Aâ?v_x0004__x001C_Þ_x001E__x0001_Ù¿_x0018__x0014_K]j_x001D_Õ¿{.î»Ûþ¿ÀJ0Ð¨ö?c3#ö÷¿_x0017_©Ñ_x0002_ËÒ?_x0001__x0003_uð_x001F_0z1Â?V~½¢D5ë¿-áæ)B9Ó?A_x0016_É'äî¿¸L_x0002_RæÖ?_x0013_´ãHæ¿_x0008_Ý@y}à?G¯ýèÆõ¿~aö¸@ë¿=Q6íëÄû?çÁf÷Û_x0017_ð?ò	Ö§î ×¿åk&gt;ìD_x0004_ý¿æ&gt;ÿgV÷?_x001A_&lt;-Åî×¿£¦éö_x000F_K¿?O_x001D__x0015_ïgá¿¤V_x0002__x0002_ áÚ¿_x0005_øî?¸©ú¿èï~;´õ?Rç_x0017_,þÃâ?ôâ_x0011_¦l_x0003_É?5.úÁRsÞ¿_x001E_$ÛV²ÂÜ¿ü_,BB÷æ¿_x001F_B¹`,uã?£EO½8ùî?èn}å_x0010_Îö?EÆÌQ_x0013_ã?_x0005_Âä~Dÿ?-4_x0016_ê	â¿¾*}_x001F__x0001__x0004__x0004__x0014_ä?Ö·_x001B_6¾$ã?_x0017_Ðø_x001B__x0002_â¿¢ÄÔÃè¿|Óp_x0003_.Ý?_x0012_¯ä}_x000F_Üò?ð_x0001_¢éOÚ¿õ&gt;3?a~÷¿m_x000B_RtWë¿%_x0019__x001F_L0÷¿bKcÊâ¿_x0012_¶Çø_x0017_fÙ¿ÇjuÁ`Ù?n_*_x000C_dÜº¿ZIOÍÖä?cÞÉlá¹ê?aà_x0014_1(Á¿_x0003__x000F_ÏÑ_x0004_wö?Ù-eH_x0014_ê?øÞÄ8_x0019_¡ø?i&gt;Iì#fí¿@ß.o_x0007_Ä÷¿öØô?_x001F_bÐ?²8q°_x0004_&lt;Ò¿Â_x0017__x0008_¶0!æ?XeHÃ=å?µë(;ÕÅ?ö_x0006_ëÔ_x0003_?ø?ü½¬Ï§Êõ?\$_x0006_½_x0001_°¶?3é÷_x0012_fÉ¿.÷¸öÙÇ?_x0003__x0005_yÆ0Å_x0002_ÃÚ?SLd0^Ðé?1_x000B_u6_x001C_óç?£_x0001_ë^_x001D_wó¿AÕºÈÚì?½&lt;s_x0018_¨ß?+åvÈë×?åïáLË{á¿ËVF~M9Î¿c!Ôa´¿Xd§[#É?Ýk¯¸_x0003_õ?`c_x0018_ ê¦õ?´`VDì?[¬sØô&gt;ê¿ûÚ_x001E_Z_x0003_ó¿ÉÍ] ÷ý¿_x000F__x0017_qÒ_x0003_Ô?N³Ëd^æ?ÀµrÈÿ_x0017_Ý¿ÇÛ¤ú;à¿_x0005__x0015_&gt;®Ê?o_x001D_í._x000F_õ?ùjù&amp;_x0014__x0007_ã¿³_x0013_ã"õyì?_x001F_§ê}:½¿_x0004_ìaÿ¿uö¿ûU_x0018_óqÇñ?_x0002__x001E__x000C_ÎE/û?ÄÉð_x0018_å:Ù¿w57¦ä·¿Å	Ç×_x0003__x0004_:qþ¿hrén7¿þcöÆtÊ?¹aYõ¿_x001F_;¨ËdÛ¿^n[wµà?Â¡_x000E_:Å$Ô¿Ô_x0001_"ÅV?ê?Y?¬èÒ9ó?Zbä 0`¯¿!_x0012_,`Ý¿´{vÊ*nø?STÃéÜ¿Ïi­=üõ?¨evTØ._x0003_ÀBèY´ï¿&lt;n0Oå=Â?×ÏÁ¯_x000B_gû¿­Nf}º»¿_x0018_Iéò¥Î¿âbÞÅ.ð¿CÑøöó¿'ysM_¹_x0002_@+±o_x0006_áñ¿_x0005__x001F_IL$¢±?6SGÁTé¿¹â_x001D_º_x000F_ó¿½GÇPà¼÷?Ëè´÷_x001A_Ò?«*¸ê;ã¿Óþ7ùX¿ï?o+_x000E__x001B_ä?_x0005__x0008_aYá_x0017__x001D_Æ¿_x001E_t"-_x000E_ä¿|÷¤Ìë?Ä_x0018_C³Nó_x0005_@Ê5aì_x0015_óï¿{Qís_x0004_ë?K?¿JËð?_x0002__x001E__x0005_­#wÝ?åÊ_x001D_%_x001A_ò?¥Ad4&amp;³ð?G(_x0017_P8§½¿¤_x0016_=GÐ?Usþ_x0011__x0005_SÉ?lÖrþ¿÷ëuÌâ¿3Ícr_x0017_ò?_x001E_È©öYø?_x0001_¾â)â?Ý2F&amp;°ò?ý½¿%[Ï¿+ÿÆ_x001A_ÖÂ¿eµêZ(â?_x0007_Û_x001A_?ö¿w_x0011_Ø_x0003_ÂÓ?Å¨|8_x0016__x000E_Ù?_x0017_#¸|ù¿æ_x001D_Û_x0005_ä¸?£-3Rw_x0006_ê?_x0012__x0015_©×3å?yÅ_x0005_q_x001D_~õ?_x0018_ÀtÄ¹ýù?`¹!_x0002__x0005_)Íß¿Ç_x001A__x0005_g£òæ?Ïô×_x0001_u@â?LÇ_x001E_^Åô¿×àïz~Ø?Ï:â._x0003_@_x0012__x0019_*ãà¿¾ù_x000D_Ã _x0012_É?2_x0004_%_x0019_Fö?ÄOÏr%ç¿ò¢¢!@±×?0_x0018_1_ÅÒ?î±m·µó?}Ê&gt;Gö¿,»s7vá?ðÐ§à×Å¿Dv¹rM¿î_x001E__x000D__x0001_±Wá?JZ:(jÞ?o_Á&gt;ASÓ?F¹_x0003_¹UØ¿_s_x0014_µ'_x0001_ÀTÆæûí¼Ú¿@[ºs2«¿à\_x0004_S©î¿ÁËQ_x0017_æ¿dù¢ðíª¿²ÂK\c'â¿_x0015_ó_x000F_B_x000C__x0002_@DÎ $,ï¿ù¬ù";ß¿²[´êYú¿_x0003__x0004_süÃ#A¿Ñ2;5·ü?hS_x0016_¹Dø?ôô:_x000D_%Ë¿&lt;´ûH_x0005_[²¿Æ_x001A_¬Åó?¦L_x000F_ô:ß?_x001D_|ð+9â?A%ÿ(÷¿K3xÖ_x0014_ÿå?ôGkÆ_x0011_½à¿^2ÅÙ^÷?Ïjv¢	Þ¿6´Iúx_x000B_í¿ÿ¬æã_x0019_aþ?dõwx2ÀÙ¿r"Áå_x001D_Þç?u'_x0003_ùê_x001C_ö?Ã¤_x001F_½Aç¿_x0006_Ö£nÍ_x000B_Ø¿{_x001A_îØ¬?þaÜ¹è?_Ñ?_x000E_?î?ù_x0011_JÊ¦?ì¿_x0011_½U_x0014_,ã?_x001A_ÅûPä_x0001_ë¿KhR-:ñ¿íâêwÀ_x0002_¸¿èu_x0012__x0018__x001B__x0015_ú¿³D~ì*ë?_x0006__x0003_e¦Ld¥?,_x0017_á_x0001__x0002_×ã¿ê¶ 0ãÄÎ?Í×_x0002_à-Ã¿ªKÏ_x0002_èØÔ?RR_x001C_ Ò?ªRD_x0001_0è?_x001C_æE½wï?_x001C_B¡_x001A_wYÜ¿ý}_x0008_r(Ø?_x001F_¥_x0004_¢Æ¿Üà±^¦Ý¿eÀ%ó7 ?Ó_x0001__x0019_À}ë?±Y*"ÔQþ¿ålK¨À?ÎìzÝró¿_x0016_-!&gt;-"Û?£É_x001F_9ÊËÛ?Æô_x0003_·_x0011_$ö¿_x0013_dji!ê¿4Ésë.7ü?³õL³Xô¿CÑ¿ðÈè?8Å²_x0010__x000B_ü¿°K_x0012_þòåõ??í×ªÂ_x0002_Ó¿ +p·&amp;ä¿ùwVmñ?)Ø_x0001_jÐú?KÖ§ð¿_x0014_sZÍ{uÔ¿/Oibmxñ¿_x0001__x0002_øOLï_x0006_Ô¿ø:_x0013_æÈÝ¿}_x0016_µ®;[ï¿ò|³ÌÃ_x000B_û¿´5óì_x0002_DË?_x000B_å¬_x0016_c¤¿¡]¨w¤þ¿ØÁ¡Ò3ý¿äÄÚS_x0001_ù¿éÝ(ÞìY¼?9®¸¬ªá?â_x000C_ý¿û?àf3{Ýqß¿«oá?ý®h_x0005_ÜÇ?\£3ªÈp_x0001_@_x0018_û.|Uå?±[_x0003_YËuï¿%Âî¨Üá?Ñ+__:Å¨?Æ*_x000F_è_x0005_îÅ?_x0005__x0016_&gt;ÒÍâ?À½Ë¦Ý?LE_x0001_ÿ_x0015__x0018_Ä¿8+KE1?øÌ¢þvËÞ¿zÜýùö@ì¿~ÆÉSÈó·¿ÒZ)!QÇ¿_x0011_;4Å_x001D_ó¿SÈ_x0019__x0004_iSê?²¼æu_x0002__x0008_Ä"É?3Ä_x0016_ªÓþî¿ãiØ#ÖÖÈ?¹_x000E_ÄvÉÑ¿ubNÓn8ç¿^;g¹Ï¿¾ $¹_x0003_Ö¿àéÓWûnä¿zÎÆºtºë¿P°_x0014_Æ×¿0_x001E_n÷ò?·Éb_x000E_Ö¿¾^Ö¹Ö¿Úë#m«À¿ß/jhó©ã?_x000E_f0rF"æ¿7sâô\Cã?7b_x0001_û¸jì¿ñYÄSVâ?$§VÅfç÷¿_x0011__x0006_j:ôù?d_x0015_×µ²é¿ÃÙs?_x000F_Ñ¿£n_x0018_ê?w[þ_x0002__x0002_Gí?`­Ûj¼vä?¤¶V°±æâ?í[ðE&amp;¦?_x001D_Káò?Ú³ßa±_x0005__x0007_@Ó©gBbñ¿_x001E_aÛn_x0004_ð?_x0001__x0002_e¯_x000C_Ôì?_x000F_4_x0010_-cü?åmä_x0004_iÔ¿Q[_x000F_9Fï¿É_x0016__x001F_ù°@ö¿ÄÞ÷Ò½×?]b¤õÙÚø?²¶w'¥¿§&amp;H÷_x0019_ä¿·É_õÆ×?©±fëòþ?â`"_x0008_üí?	7s¨nñ¿ó8o|ãkÑ?_x001C_:í4æá¿å-m_x0003_í¿ìOÙ±ý¿[¬¢}õÈ?È2có¦Ñô¿ûÑ_x0007_Æpú¿Ü¾ÉöxÅØ?¥_x000E_EåÉoÿ?S =¬ê_x000B_Ú¿_x0012_Æ¨0_x0014_®Û?z­UØÿ¿Â*þê_ê¿z¥_x0008__x0017_Ç_x0019_Û?_x0012__x0004_Ý!c¿?¯ß¥¡÷?dX½mj_x0019_Ó?¶_x001A_&amp;_Éé¿½M__x0001__x0002__x000F_Þ?{Ûºð _x0012_Ü?¦ó$z}Ð¿Øl-Wj½?gÇ_x0012_:TAÝ?a¿K"8ò¿ÖA6#×?dZùÛ¦Äè¿hÃÃ)éaÓ?#:4}Nì¿±ZW9æ?!ª®yk_x0001_@z2TÉ«ò¿¾_x0008__x000B_#ó?Ã_x0007_ï{Å?wÒªìáò¿_x001B_xÍ,î?²_x0003_ñ?zÏ÷?I,_x0019_Eùë¿}J}Ë_x0014_^?_x001D_©_x0008_9EdÕ?_x0006_È'UOÔ?_x000E_,÷ÏÚþ»?õ'êa*ð?êæJÉ »ù¿ë_x0008_&lt;Èü_Ó¿ár	²kÎÖ¿Ìñí+è¿¯ô'L'Dß¿ø:_x000F_W»0ò?_x001B_þ½éÑõ?æþ_x000E_1Å?_x0003__x0004_Ä8¶pä?¦ÈKX_x0004_í?&amp;geïèPï¿P¯\½PÞÇ¿TFH_x0016_ò?fzºù_x0006_ßé?r`Â}âuÕ?¦JaÄ#¹ß?Ý _x0015__x0002__x001E_ò?¬ÙO]R½È?[¸äÊðß?_x001C__x0007_LB»ãå?®¿&lt;¡õÈ¿^U(WÂPç¿¦]#_x0010_Mø?.±ìehÞþ?ÂU b0ø¿;¸\_x0001_Ø1Ø?|¼Ðö_x0016_Hú?Q©à}ñÜÄ¿M$_x0012_¶VÝ¿À_x0019_CG+ûÁ?ïßiDÇ_x0014_Ý¿vÌq_x000C_sñ?? C_\ò¿~÷ô.°ó?_x001E_·Hu¬à¿,½×áý¨ò?*M·à¿5pj_x0016_5Å?­_x000E_9)Ñ?+ÂîQ_x0005__x0007_y²Û?_T$0hÐÜ¿ö_x001F__x0002__x001D_åä?ì²·Ìwtä¿©g¦/Áà¿þÄ},×â¿^´AA_x001C_ô?ãçÀaHfð?_x0001_3­4?xóÉ}yñ¿;|]#J à¿U^\Ò_x0007_$ô?s]PÎI/Ý¿_x001A_ÙRÅ½?¨_x001B_u¢£cÑ¿h+_x0014_L¢ß¿K]%_x0011_ã¿J_x0008_­_x001C_Î¹?#«-´ßÕÑ?_x0003_§T,Ô¤¿FUT3£á¿µË¶cFÁæ?øOü_x0006_ÈOÕ¿y©ï[_x0014_Ò?ÙÝTxQeé¿MtHTg_x0005_ß¿É°9XÕ_x001B_ï¿_x0004_{¯T_x000B_ì?ÅøRE©Aæ?¸çE[éá?=kä¾ðM×¿hðtç_x0010_ö¿_x0006__x0008_LÓ_x000D_Ü"È¿í±,_x0008_5Ù?;vC{Ðó¿ïAá¤¬¦ì?´°MãõÆ?éæ,dûë¿OnK0L_x001D_Ó¿«÷6PØï¿&amp;HT!½ï¿_x001A_ã_x0019_#Ä_x0013_³¿_x0005_°;{?Í¿«h19_x0017_á¿¹_x000C_ÇuG¶¿{_x000B_JØàaâ¿é¾_x0002_®.ø?RÓ®_x0018_ì?	É)C¡_x0001_@\æ,Ùmå?õx_x0007_üßÿ?¤­rqßèü¿ë÷QÁ-÷ñ?apv´ù?¼åð·ð¿:gÔaØ¿_x0004_úB_x000D__x001F_¾¿CP_x0017__x0003_xÆÌ?_x0016__x0019_gøÿ5ê¿Æ_x0016_î'kÕ¿_x001A_ÀÈ_x0008_ùÍ?v_x000D_ö_x0008_|9ï¿ìÏãðN:ç?þ¶_x0004__x000B_`¢¿_x001C_x_x001C_ÿÍ?_x0005_¹(¬ÁÔ¿õûû_x0011__x001B_Ô¿	ÍpºO_x0007_ù¿_x0013_ªNUêÀá¿xÐ_x001A__x0005_´ë¿Íí Õ?j¢©¢íÔ_x001B_¿jÃ'Cð¿q1_x001B_GÙô?x³g¥æù¿ëÍDB_x001D_Ã?_x0006_úÃA_x000E_÷?¢_x000C_Èb;ö¿·³6Þ	³Ò?_x001C_5i+Õõ?_x0003_DcIS&amp;í?î%'l_x0013_øë?X(@¼ö_x0001_ó?0ýPñÈÝ?Ú_x0007_ê$×Ô¿ÐÏ¯ CPþ¿ê9Ø£â¿³ÒÔP_x0004_û¿&amp;Oc_x0017_ø¿øÏ»_x0008_!Ô?ßkca¬Ü?_x000B_Jôþ_x0002_vÂ?·&gt;?Ï+ï¿Ü\_x0015_9¹¿&lt;öm0F ä?_x0004__x0005_3Á_x0019_¿ÐóÓ?§u¿_x0003__x0016_Ø?Ü*QjzÓ?	öÒWã½æ¿#ÛAî_x0018__x0002_À|a?þpºØ¿ºú_x001F_qûâ¿4_x0008_ÀÚmÔ?c_x0006_­âÅ¿ÍItãÉå?NwîÀ¨_x001D_î?ª_x0003_èÛ_x000E_õ?¢+ù_x000F_&lt;Ø?_x0004_Ò¥hFÛ?×¹Ë_x0002_Âù?ÉÂ7}hjé¿ôß'öï¿öþ·_x0002_%zé¿¦+ø~]ñ?_x001B_\A_x0003_ýnö¿'êØ!_x0002_Âø¿_x0012_¿üMüÎÍ¿§³$e ¼?¿_x001B__x000F_ÆÙÞ¿3q_x000C__x0001_o©Þ¿bÁ+ï;Ò¿+(_x0015__x0012_7Á¿Zöï·«Ó¿÷{_x001B_õEù?_x0014_·Ì¶#í?J	§­¹÷?g[_x0019_	_x0002__x0005_Fã?û²Óü_x001F_â?)D±ª¹dâ?Â_x0004_snjó¿6ÜÒ±J¼ó¿õ56_x001D_8Ý¿6Qòlé¿åf¿é¿?ÍwÛ[ìí¿i²SzÊ_x000C_º¿{yÔçòö?BAIëqó¿´_x0015_Ð_x0005_A)ã?*­ñÆð?Ü _x000C_Kñ¿ò­%§å`é¿£_x000F_&amp;*Ö«?Ptª¦P6î¿_x0008_WÒ&lt;véð¿_x0005_ÎG/¦À?[K_x0001_»Ìß?°9_x0019__x000B_Ó?ñ&amp;Å&lt;_x0003_òî¿â)§öÝ¢×¿£Ð_x001B__x001D_Ñ?\_x0008_W#^Ü?û_x0007_ËëKé¿ßÑ¯%·é?q_x000B_Á!ó9Ü?êr9ÿ.{û¿å£_x0010_¹#{Î¿à­©õ)æ¿_x0003__x0006_jÊ_x000C_Ö+ãù¿ûd_x0001__x000B_pYô?ó­_x0007_Á_x001A_Ñ¿æ¡ý_x0018_Õæ¿Y l8~Ó?_føè_x001E_å?dàÀµ_x0010_SÒ¿pD_x001E_VëÔ¿æê^QÀyí?È±ásJQÌ¿_x0012_y_x0001_Iò?yb¡_x001D_`1ö?O_x001C_`&lt;Àù¿_x001B_~°yÏË¿3T£?_x0003_@­n_x001F__x000B_'KÐ¿Qà_x0001_@MZã¿¿:ñ%Áé¬¿ïß_x0005__x001D_Ü?í¿±NþõW+ç?6$ÝÊ_x0003_ã?ýw ÙÒé¿ú_x000E_NAu?ð	%J\Yð¿À~Z_x0002_µ_x0001_@ÿh_x0007__x0001_	ÿä¿ãÌ¦_x0004__x0019_Ñ?ÛÄ_x0011_B?|Å?_x000D_	jð?Jdxut?_s,é¾-ã¿C_x000D_=_x000B__x0001__x0002_i\É¿@$«ëÕí¿_x0013_;_x0018_\JúÄ?©¦ª×_x000F_7Ñ¿GkGñ?ÅeÜ®Øà¿©_x0018_W³_x0008_ß¿-8F¾6á?Ø{ÃèAù¿_x001E_ÀÌk;ÿã?ª2äì¿Õ¿@¨èM_x000D_ü¿2ðlâ_x0003_ò?ãQÄ:¿Û4âï_x0008_ê¶¿¦$K_x0008_3_x0007_±¿N*Ý©á&gt;Ò¿Ø&lt;{?_x000E_ß¿ÝÇÕêò.Â¿î_x0001_^_x0015_Ùíã?²Ýiwu=É?DÅ8ûãÅÒ¿ÊÎ=M	+ã?ÑÀÙÄz[É?hôc_x0018_Þtì?_x0012_*ñH_x000E_åÛ??ÆÏ_x000E_óoÑ¿JÆÐzyï?H!MP×ò¿Xc_x0017_´O_x0007_à¿ÙOiè? ÿ´iwî¿_x0001__x0003__x0007_Û«þMÔ?ä@MÍè_x0001_Ó¿1d²j_x0012_Ô¿ì&lt;bºÚ#ì?!·_x0007_M²àÍ¿tÔó7Ãð¿&gt;ÉÕ+ôê?-A²Ø,Ü¿ó}3ç[Ï?ÏX(FJÇâ¿I2¦¨AÓ?_x0008_|¾__x0001_@å¦]_x001E_xlø?õ®_x0013_óñ?ÕþúÀlì?AÂ1V_x001A_ªù¿_x0002_t_x0018_³¶³¿Xúf£9#ø?_x000F__x0014_}iHÜ?Zàùz¹à?I#©SÖÜÕ¿Îºf®-/Û?o60æ_x001D_Þ?/!/9%æà?$Ð_x001C_ë9YÑ?½Ë¢_x001D_8¶ÿ?V¢¼þ§´í¿\[Á+6[?umËë?@33FC÷¿Frx´Ê?ï]_x0003_©_x0003__x0005_ÙË÷¿Õã-ízúã¿¸z_x0006_ã¿µ_x000B_~}_x0002_þ?,xø¿&gt;8ô?@éû£kÞ¿ÿ¢é+X_x0002_@_x000F_Ñ./µ?¿?%ÌzWØ¿lQ_x0018_ NÙ¿y_x001D_F_x001C_¾-ä?öË´Ô¯ô¿xLAúòâû¿ðÈj$&gt;©µ?÷¡±_x0004_ÖFè¿«Óº_x001D__x0007_ý¿®_x0006_Vr¢ó¿rwî-¾÷¿ö9zÔOÿé¿Ñ_x000E_±`öü?ªWg_x0017_Å?h5Xë_x0001_À6ÂÂê_x0001_@K}ÜòÉ¿ñ_x0019_:ýËÿç?ºyÙÒ×?_x0014_KskÑ¿kT_x001F_qÐâô¿|*+î_qð?ß`¨içÞ¿Ù¼·çõTÂ¿_x0019_û3_x0004_rÄ¿_x0002__x0003_Up¨Ã&amp;â¿ôaï_x001A_¶¿Zck¥r²ñ?äqå_x001C_7â?æ$"¿7Pù¿_x0005__x0012_eP9´¿~wêu_x0001_ÀzVZÔÙð?ÔIjGÄGî¿__x001E_Ø_x0003_µÉ?êñÙ})ç¿H&lt;àwì¿¼^%×6½÷?+¥ãAäò¿F_x0010_Ðã_x0001_Á¿KwÊüMí?Ð«3å{&gt;þ¿©`ÃÎw±?_x0001_yä¥®V´¿g_x0003__x0018_sAèë?éÚXH^È?,Ó½Ädå?DDróIÔ¿ö¯r_x0017_2õ?|èÃåBÝ¿Î_x0005_l×Iù?gS_x0013_õ¬ù?Òé¼_x0010_ºç?Aû§EÆ?m&lt;ÛcÕ¿ñEbÞOÊ¿çý;Ø_x0001__x0002__x0015_Ñ¿Ã	¬Á÷È¯¿5ÿ¥]êç?_x0013_ÌüÎ_x0002_&amp;À?á_x0005_ÍÊ_x0005_Û¿zV9¾Q_x0014_è¿Vþ_x001B_y_x0003_hð¿&amp;xNì!_x001E_í¿"_x001F_ãråÜ¿´B;Äm?ß¿'[_x0014_ÃÂ¿4åÙÁøà?¡×­@ùIÚ?Îðè[Ýð?vLûØú¿×8_x0002_QÃ¿g$°Áé@ò?_x0017_Ë¯2ÂØ¿;rã*xÔö¿"$ùÉ¼Ô¿tÂ_x0007_ðeqô¿fºÅ&gt;ÙÎç?îÓ9·]Ã?å¨c_x0017_´û¿_x0015_¼ÑÎg_x000D_í?þo¨ñ(Î×¿_x0017_u3©_x0012_nÐ¿´M}µ´üý¿_x0008_GÈçbçÕ¿qEÜ¸°ºÀ?&amp;@_x000B_XL_x001F_í?a5ÞòÙÆ?_x0001__x0002_Í8FJ_ø?ñ&lt;à?Ú=&lt;×tÉë?_x000B_âb¤À¿?_x000B_yàý7æ¿Á+_x0008_ä&gt;!Á?G*?ûÊ¿µ²qÐb·ã¿ë6é	$-Ä¿9_x001B_³­Và¿Î){ó?_x0014_¥ÎêXâï?þ ÉÒü¬ö¿Uù½¨ÍÔ?b:l]qUé¿ñ³1Åýø¿ Ïæñ"6ï?_x0016_o¿éë¿Ãóë_x0008_Bé?wàÖ}_x000F_ý?ç~¨ñÜ?O~_x0007_6^ZÀ?5_x0006__x0017_(L¢Ø?¨_x0002_¦#¬ræ?qëxÌÓöý?p_x0006_úHèé?b(_x0014__x0013_¦-ì¿Áy_x001C_É[ã?ÞÇý|­å¿|T_x0002_bØè_x0001_@2Oø(_x0003_×?_x0010_)]_x000E__x0005__x0007_tå?r	g Ö¿`_x001D_¢Ù?r,NÀ'_x0004_þ¿!ÚDFf¼¿2æ @0uÎ?ÚÑvO_x0016_ð?æo¬Î-UÇ?5=·_x0002_dÖî?Ã_x000B__x0013_Ú_x0008_ºÑ?¨_x0010_É®k_x0004_ë?µ±_x0013_ùsØ¿z¶UÈð_x0013_à?#ù`º2Ð¿_x001D_z×Jï?Ì}&lt;àÙ¿`?_x001D_Íý_x0003_â?p_x0011_=ïöé?_x0019_O_x0016_ûèçÝ¿s_x0001_ÛÒþ%¿S1_x0019_±_x0006_J´?ûÀ_x0011_Òé±?¾²M_x0006__x001D_tÖ?o°ÕT_x001B_Ü?S!yuQaß¿8wCÍ.qá¿vD¦_x000E_qkï¿_x0017_@_x000C_»|ã¿Î*Ø\Våâ¿_x000E_9vµ(cê¿9¡1«_x0016_/ý?_x0011_¼£¶äÇ?_x0003_	¢³2ÕÏ¿©Ej_x0005_h£Ä¿_x0011_?áÙCê¿_x000D_ßlfò?Ö8_x0016_À÷×?-_x000E__x000C_Bé?PýFÏ?|	Ûj_x0001_2÷¿_x0011_ñs&gt;ÚÍ¿º&gt;b¶Ar³¿J¬ª_x0011_Íê¿6iH@_x0010__x0018_é¿{_x0015__x0007_8_x0007_Ø¿áv_x0008_´aVÔ¿MêD* æî¿b_x000D_à_x0012_Qâß?kvb¯_x001E_³?Ú	v`òÂó¿_x000D_SXg6Äë¿Q	àSöáÚ?_x0010_(ÌaÙ¿_x001F_¸=*(½?Ï æÍó¿Ýçã¸nTî¿éíMòJðâ¿Õh_x0010_2óëô?Ê_x0014_Â_x0004__x0006_¯÷?_x0005__x001C__3Cã¿_ÓµÔE÷?ÛH:_x0002_ÿæ÷¿Ý®øº4è¿=_x0005_àí_x0002__x0003_êáí¿|m"/_x001C_\û¿:|_x0003_¯-ê¿»:qMè?ÚÑ_x0019_£õ_x0007_Ò¿/ pdù¿Å²Bñ?=d¥_x001E_Á×?BÉÎÂ_x0015_õ?ÿÞ¤ïáBó¿-}W¨ ú¿|®_x0004_lùîù¿T_x000C_Oþ­wû¿§ÕÙûGà¿¬Ã &gt;OÑí¿@Xc:{ñ?ÕäÊá÷Õ?'k_x0006_71~ð¿TR!¿Ã[õ?^($Fo'²?ðm\, öÙ¿dßVô&gt;ù?A÷1(ÿ/ð¿gôíR'ñ?Zö_x0019_Géã¿8fAQÈï?_x001A_ÏÉ¨ÂËã¿_x0004_È»_x001B_Úçì?º·=«|ó¿K_x001D_.ìã$_x0001_@2_x001D_$ãÏLó?_x0018_¢G_x0018_÷â?_x0002__x0003_fqs¿AØð¿±¤¦A+â?Vå@ø¨Yë?+Æ"ÔpoØ?ì0aFoÂ÷?ìÛN÷í?y_x0015_(¸oðß¿£^Ïö@_x001D_ó¿a&lt;ñAm»¿/_x001D_²%ã¿_=%£ËWó?_x0005_9@_x0015_à_x0007_@_x001E__x0019_MQ¡Ìü¿÷rú»Ù?ðRtùø¿ÅVÈË_x0002_Wà¿[¾­ñ?Y_x0006__x000B_wzÖ?/ûß_x000B_ëkÅ¿G×»¦Ò¿fÀèíBõ?À_x000B_£0üNð¿J_x0019_E_x0006_ë?	7µqUõ?7¢Êjx¤ô¿ª¾ÐzM_x0011_ã?_x0002_»O-Êâô?ùæ_x001A_/èFø¿l[¥ÿp6_x0001_Àð³ËéÚIë?V_x0018_J7íÕÕ¿_x0013_¥Vù_x0003__x0004__x0019_?õ?öfðè_x0004_üô?jnfÖJî?äp?Rë¿i_x0007__x0005__x001A_ç?»5¬VðÊÞ?£Ú_x000E_få?®#_x0008_ÝÈá?U_x0016_²-_x0012_Â?ìþ3wÔÓ¿_x0008_¡÷?GIï_x0016_®$Ý¿·°ÁÁ_x0001_Às/lØ_x0007_Ë?ºaÀæ:kæ?¸ÈV]QX?_x0003_@_x000D_©8á¿¡×÷ó¿0èsÌè¿´!}4Uâ¿°og _x0011__x0007_õ?£'½#Â\î?ê0õ·þ§¬?Zm{_x0002_­Jñ??JÙmkvÐ?¶¬ñ?À_x001D__Õ[%_x0002_À_x000D_£OS_x000D_Få¿,wõú¿!ï=k7Îô?O·­¯ò}ä?7æ'Gg_x001E_û?_x0002__x0004_ä~Hg/·à¿)tH_x0001_@xÇ¦_x000C_¸ôâ?ÞFØîßßÉ?(òO½¹yã?IAm¥ô?%j_x000E_â´þ?_x000F_çZ+U%Ý?w1/-	¬Ó?ßÏàf×âð¿Ü¸AÃx¼?Ésª¸¿uý|nT§µ¿í«pü^¦¿¿éÕcYT1Ù¿Ý¸éîªÅ¿xØÊLµ-³¿S¢oÂ)_x0002_@æ»e_x0019_â?ãkbí{|á¿}F(à4ò?»Î_x0006_	gAü?Pß©ü2Ñ?HÌbo÷?·ñKgsÃ¿tÜkSâÝ¿ÄÎû¿`Ôâ?_x0003_% Tì?¯ñï·¡à?ÐgÏÃZç¿ÿÍw_x0001_÷TÅ¿ßë_x0002__x0003_XÅã¿ðÙL_x0014_¤§ñ?5_x0005_ô_x0015_þ×è¿¡_x000D_H_x0002_ûº¿BH_x0004_\KSä¿:d^9T×¿AÊº_x0010_;È?t&gt;&lt;®má¿óW×_x001E_)Ö?g_ Gjûä¿_x001C_	z½å_x001D_Ì¿7Q_x0012__x0001_=Ê¿QOÃÖÇò?\g_x0002_$Ôß¿Ê¤ù_x0014_Uëú¿_x001B__x001F_ú)õ?_x0001_t»ËÙ_x0002_ö?Ìÿg§_x0002_fî?%=ï¥_x0012_®?	¥47Û!_x0005_@Áæ-\aõ¿í_x0015_/_x000D_eê?{wæ_x0014_h÷©?Ê'¾ñë¿~p®e«ì?2ýf_x0014_ô?(ÔÆ_x0008_ßâ?ü$¹_x0002_rå¿/_%æ¿bé?«Jýº¯´ê¿W¶ÆB_x0003_ô¿_x0017_á_x001D_vÈµ¿_x0004__x0005_JócK%_x001B_È?¹} =°+ë¿l)}_x0010_Ð_x001E_á¿¶PeÿÙ_x000F_ç?ðX}%á¿{_x0002__x000E_Í_x0012_ªì¿_x0019_×_x001E_áæBå?]ZñÚ_x0001_£Ò¿ßY&gt;SÇeè¿}_x0003_Oãç?ídª2¤£?¢xu^Xå¿Û9æõwË¿ð8D×¨ãæ¿Lw&amp;®p_x0002_À#_x0007_Cñ&amp;Hó¿_x000F_¤Ëµ_x001C_ð?ÚRË©ê?±cæCüÃ?ê+äµÄ?d,SQøò¿_x001F_ÑÎº%Xñ¿_x0016_¬©{ÔBä¿3ý_x001E_±¨ö?G¹©._x0012_÷¿_x0010_D_x0001_ðä¿Q_x0014__x0018__x0013_sö¿_x0008_ªÖrÎõâ¿¡¬`ßË¿Ç_x0006_åxq_x000D_à¿_x0004_axâ¿Þ[ò_x0003__x0005_!Wþ¿-Lâ_x0012_ìø¿£¯´j&amp;uð¿(&amp;_x0002_±ë?¯´Tq@ÍÞ?ô.´µ!Õù¿_x0004_CH'gö?±ý*âzÎÖ?â[ù_x0002_éK²?ðdwÍ³á¿%_x0008_x²g_x0014_ð?RwÚ*_x0013_ú¿&amp;ä\s¿Ø?±ó_x0006_¬8 ð¿özÿ_x000B_ê?'STî&lt;_x0012_Ü¿xJ0ÿ»ô?^_x0018_îÔÀ²ì¿ûGÀéß¿_x0001_£´_x0004_¾ì¿È§_x001D_Gwãê¿_x0012_3@­ýHù¿Â¥`ÂÂ?ûúÿý÷î¿K^_x0012_A®à¿RÝ2"ú?0/®só?1 _x0001_ÕGÎþ?83ll_x0011_Ò?h_x0017__x000B_&amp;&amp;è?AQË¾_x000B_Å¿=Ío8kë?_x0001__x0002__x001E_Ï5·nÙÌ?;×_x0016_I_x000B_ú¿vüX_x0010_á¿_x0019_÷Öó»ä¿Çê@sû_x001A_ð?èwÆ8_x000E_ëô¿ûN?­ª?çòµý%é¿3´¥²_x000E_Lå?.TA`æ½ö¿¿¦·ªÙ÷?ÄBÖ6ÙÇ??àSh_x001B_ø?ÚEÓÔ_x0008_±ø¿Ë_x000C_·ÆÎ_x0003_ñ¿5_x001E_@Ý4öõ?æáå_x001C_·ËÝ¿ip.Åò¿f·Þµ_x000F_"ï¿S yàjð_x0001_@_x0019_Ñnçó?t_x0008_£ñ¶?¡³_x001C_ÔF¹é¿zL-6îý¼¿u~_x0001__x001B_&gt;¿#_x0003_JTÓ¿_x0006__x0010_ñVá¿_x0018_ÞÇ+âÀÒ?c;¥_x0002_:é¿!?gÂÓã¿ëxZ@_x0015_ü?Ã¾_x0011__x0002_	T,Ý¿o+æuÃ¿µÞ­£~_x0018__x0001_À®#±_x0016__x0003_µ?_KY_x0018_Eó?¶_x001B_V_x0012_ñ¿¦êo¤gÚÑ¿7t±1Ð¿×7{;'Ä?&gt;_x0014_ÇMÒ¿aºÁ_x001A_WÚã¿_+_x0002_ä_x0007_Ø?Ë~I[¸¿¸	»P	¢ç?_x000F_¬Øýs_á¿8©åý¦Mã¿O_x0006_B_x0007_&gt;È¸¿ÆÀ-_x0005_§oÁ?x¼_x001E_xÜ?¢§¹*zç?ïRÍó·Ó¿_x0008_uë_x0001_Ô©ß¿SÒ¯FÉ_x000B_·¿_x0003_~u óÑô?&amp;µD:uVö?~'Ø°ïÏ¿_x000E_ÄÓ¬_x0006_Ñ?_x0004_¾wD'è?:_x001A_W¡ð?¡Hg»èÒ¿_áÓ×õ®ð¿þWW*ëùë?_x0002__x0003_¨&lt;¹U3³ó¿Ö_x0017_ç±Jà¿lz_x0018_H_x000E__x001C_õ?Ððíää¿Gq&amp;MYÛÿ?q³;)æ¶Ï?J_x0014_ú²ö^×¿ÚwgS_x001B_ÇÜ?¥k_x000D_MÎØ?úûÏ"Ké?_x0014_àÄÓEá¿9O_x000E_^/V?Éò0)vð¿_x001C_¬q_x0015__x000F_¿?æc@_x000B__x000E_ê?lAÜÕXAî¿úclE*Û¿½éÌñ_x001B_°?ÆùÆë_x001A_1à¿Þråãû?_x001B_ÌÊVu'ð?_x0002_ÂøÐæ?u_x001F__x000F_Zææ?Ã9#=è¢Õ¿·ðñ^_x0013_ò¿_x001B_CÿNì«ú¿X-!¤_x001E__x0019_î?_x0001_D_x000B__x0013_ºü¿çµa?_x000B_PÉ?"`vbÈÞå?ã]Bý¸Ý¿ÃÎZò_x0004__x0007__]_x0004_@zs_x0008_§iè¿ Qy·:÷?_x000B_e_x0005__x0007_Ã¿~qß_x001D_æ_x0004_Ò?_x0004_BÑ^_x0011_¦Þ¿©¥^Ô_x000B_â¿Ée_x0016__x0003_TÓ?ô_x001F_\ö?_x0016_Ú#ªÛ¿@É_x0003_âþïð¿n_x0018_ÆDÜä¿#\_x0003_Þ-rë?ð âZk_x0002_@Îk_x0006_Kx_x0018_ô¿	üÞ;_x0004__x0014_ä?lMoZÿþ?Lé	ÜU5ö?Àðò?±¿`Dh_x0001_º®ÿ?ÃHJE»­Ú?_x0013_Î_x0015_:%ó¿zù_x000D_øüù¿í¦LrÎxï?ðÓ;4_x0004_À¼^-Vzî?i_x0005_ò(·cÉ¿û¿b¾ì?R»	iò¿íkÔH,µK?j_x001D_Î=~9ì?c¢ÿ»Í¸?_x0001__x0002__x0017_[P¢Yfä¿MZ½¸_x001C_ùå?´Ñ¨ã9Â?jX@=.óæ¿®wôG_ïõ?6_x0019_M¹f_x0018_ä¿_x0008_iÍR(À¿ß_x0019_\=_x0002__x0001_@Vj/v_x000F_Æñ?ø¸+HbîÒ?3ØÛ&amp;£õ¿ËÈ?&gt;-ýÞ?J_x001F_AÛE¹Ì?à@ÐçKcð¿_x001F_kV_x000E_£Vè¿ªûqB_x000F_õ¿$@ç O ë¿17_x0003_G'eº¿_x0004_%c§6n¾¿_x000F_cØHÌ&gt;ñ?·Ò¿7(2Ó?ÑAQYó¿Axå?_x000B_²Õ¿ýíð·_x0011_Î¿aÖO¿Xà¿ UïÛãÖì¿?&amp;à"à?_x0016_Ü÷N§¿_x0003_0ÇZMÃè?\&lt;Øo_x0007_ç?â0ØýÕ÷¿´üD_x0001__x0005_¿lð¿Õ_x0004_êR×µï?_x0013_`®¦_x000F_Ïð?ß|_x0008__x0014_/ÿ¿·ºÝQGË?gË_x0001__x000D_ýÉØ¿_x001D_\_x0008_M ðË?¾aQq6ÿ´¿ïgk,Ë?_x0001_9_x0002__x0012_dÃÅ?ìxú4Âã¿Ì_x0016_Ü_x000E_y¿í?x®5ÇÅ_x0001_À_x0004_¡(µ¦vø¿5H*_x0013__x001F_lï?cã&gt;Ëq3ó¿5xÂ78Iä¿ë_x0018_Òÿf©ú?ä5ÜïDºñ?c=ÿ©¼¿¬Þ_x0019_°éè?&amp;¤G_x0001_#6ô¿ö4ñC²_x0008_è¿4{=f_x000E_ñ?_x0001_44ìâBÇ¿ãïTª_x0003_3ñ¿Ò·g_x0005_ ]â¿ß=Û¹8ý?¯ëLyÅ_x0004_å¿_x0001_÷¬\ªÑ¿T,	gíÔ¿#û|ÜÂºÞ?_x0002__x0005__x0016_}.·_x0017_òÔ¿Låu_x0010_ì¿öS®+_x001A_ú¿©Ìun®ò¿àuÓ´¶Áý¿©,°Ïrà¿sâ_x0019_Ë?ë?f_x0010_±@Q8Þ?=àçÛ¿Æ¿²±LSPç?,nGø$yÞ?X²dö©/?!D\ÌYq?Bß°zÁvö?­ÔÞÄþÇ_x0001_ÀE}_x0003_\Wò?¥[~cVÛ¿u_x000E_NØú?G_x000B_ËúñåÆ¿s¬Ð_x0005_ð?ë_x0004_¬B_x0002_Àyþ-B£?9»F3ê?_x001C_ê³}È_x0003_À_x0007_Õº¨|Çâ?m-}¢x-Ð?·;iñ±{Ø?&amp;+Ù_x001E_8»¿À%gÍÑ?ËHg¦_x000C__x0007_Àþr9_x001A_E]ã?6L¯v_x0002__x0003_ÝØ?ØEýÃvò?ÂðHë_x0010_ä¿X^Lm6Ìï¿ÍH½_x001B_Ö?E¶l¤Ù¿_x000F_%ñ_x0001_*]ä¿´½!û¾&gt;Ó¿_x0003__x000D_¿ªÐDd¿ð¥V_x0015_ðé?¬ø&gt;èÛ_x0002_ÀEªûù^î?ÊFN_x0014_k?g_x0019_R'_x0001_À_x0013_çõ-Tì¿CaêMoø?ß^âDÑñ?Q_x001F_Yd_x0019_¡ï¿ào´µß¿í_x001B_Ý!?ûÍ¿ËÚymæ_x0011_²¿åSI¿Íø¿½;ìKª_x0002_@&amp;aR_x0006_'¤¿èp_x0007_vÈ»Ó?ÄGPùø{_x0004_@,g+ê}Qà?e7SÚÍþÉ¿_x0011_éüe$Çé?_x000E_ò_x0014_w_x0017__x0004_ï?KÿÙJ_x0004_õ?ÙÄ/yã¿_x0001__x0002__x0003_,Ù¥êÊ?¥!½ýH÷¿_x0016_ñxT%¼¿ÿ·_x0008_ BÀ?±ðÙ¬kæð¿uÝ,½¶ðö¿V¯ó_x0007_¾õ¿Åîè&amp;ã¿ßInð?/_x001E__x0012_¶Ð¿â&lt;ø¥b_x0007_ÿ?_x001B_³_x0017__x001E_}Í_x0003_@á}_x0017_è7¼?cßÌ\0ô?qæO_x001E_¾òð?©ÃíèÇ ¿²÷HÌqÈ¿pÞË_x0018_ß´¿êªlè¿Ê1âè3Á?_x0002_	_x000B_*9@Õ?u§÷0¼ê?ùjùÕ	Èá¿ßZ¿®|ì?´¤(ø?\_x000B_=åñ?S§1XíyÑ?ê_x0014__x000B_»ì¿Ym¦ xù¿["cÉYÀ¿ïöÏYÙò?_x001D__x0017_ÛÜ_x0001__x0004_Ç÷¿ó}_x0014_{ZÞ¿_x0018_mv²^þ?_x001F_4éæ'î?_x0007_Rýx_x001A_)à¿ë_x0002_É_x001D_FØ¿Âjèf Ò?Ì3Èµ&gt;_x0001_@úõ¡ý_x0003_¯ñ?&amp;0&gt;¤yé?&amp;_x0008_N_x0001_Á_x0012_Ø¿Û_x000E_Ä*Ñ´?´çÝ¯29é?N_x0012_Í_x0013_¦Só¿=_x0008_ÙyÀ{Ð?BÙÆfüç?¢m| @Vå?ß±Ø_x001C_cÂ¿P¢®F¸ò¿Y)cdö?«ÈÏðýØÝ?æÔ"_x0001_¡ø?¡?_x0007_O_x0001_É¿qÃm¸áÓ?%¹¢ßÃ¹¿W¾Uë+ú¿_x0002_Ñ§l_x000E_ò¿ú_x001A_bñ_x001A_ÀÄ¿9^O_x0007_ã©?}´,\f¿n­ÊÙ»åù¿_x001C_]Á´l§í¿_x0004__x0006_ðÒ,Z|Ô¿_x001B_üÇy&lt;ñ¿iÒªg×?ÎbÊ_x0002_¤ù¿E&lt;Ûg_x001C_ß¿_x0012__x0010_ l}Ñ¿QÍq_x0002_ ò¿bk¸â¢ó?ÒÛ¤äìÍÚ¿_x001D_) x(â?Q_x0003_.äÇà?_x0017_SÝÉh_x001B_Æ¿éó¸u¶ê?ioof}à¿_x000F__x000B_øî.åð?k¤=sIÃê¿TG"]!¥Ö?õ6éÊd	â?µUæß©8©¿óös´_x0003_ô?M~i|ø¿þpûÎÆR½¿zhZ6³Fò?ì|+ôÝ&gt;Õ¿À_x001F_ö_x000B__x0018_Éÿ?_x0001_c_x0018_Æ®"þ¿$#|¿#2Ç¿'°g½«3è?ùj¼hKmò?6Eü¾Fô?ûTü¿__x0005_ò¿PW1_x0001__x0007__Ôè¿j&amp;§a_x0012_Ô?[dJ,é?_x0008_b^TØË?*ø~{­×¿_x0003_ÏÈZR¨?º ®µ_x001F_aÄ?Ãè~¨_x0010_7Þ?Þ_x0019_¯¤_x0013_â?_x0017__x0006__x000D_jð?LòÑZAè?¢_x000F_Ïh´è?£TrY¾Nê?µÌÉSø~Ø?_x0008_ÿâ&amp;Ò_x0017_Ç? _x0016_¥%Yø?'&amp;lÃy¸Ü?_x0002_Îú_x0016_OË?Ü_x001C_Ìç÷¯Î¿õ7+ZZ³Å?&amp;¶¼{5ô?_x0003_±wnqü?Wô_x0004__x0011__x0008_õ?_x0019__x0008_EÉè¿_x0001_õ_x000B_hí_x000B_À¿î_x0002_y|.:ó¿:Rá²à;ø¿_x000C__x0015_7_x0005_÷?&gt;0 _x0016_í¿­¸"e¡#ò¿'ó§Ê«®á?á_x000F_ aôêS¿_x0001__x0004_}Ê°_x0004_ð+ñ¿ÂÿøÅ9ç¿£@ÒªÎ?NO{_x001B_÷?¾ê_x0018_§Z_x001F_ø¿»=ø&amp;¨&lt;è?_x0001__x001B_[9_x0002_ÒÅ?&gt;*wf _x0003_Àm_x0011_](¥Û?ÌAzwí¿h²Ã_x0018_õ¿xÉpÎ­_x0001_ÀàQ"]Q¶ù¿¢+Ó­hõ¿(¦9_x0011_Höð¿PZpåÛô?#;ú_x000E__x0001_@Ñpu_x0007_ºÚ¿´~cÇñ¿wCÝ?ÚÈ¿¶j_x0005_t!3¹?_x0016_Íl ý¿«_x0006_nðÉ?ÊÙÙ:hõ?ìj÷@_x0016_5ü¿&lt;'Ðñ½ñù?ÀnGäéÅ¿C_x0007_¢^Ô¿k_x001D__x000D_þÌÈ~¿dÿ_x001B_áS5ì?_x000E_¨ìI_x0006_À_x000B_à0_x0002__x0006_¶é¿§Ô_x0013_Ý Ï¿¼ûÄ9â¿FÊËsjÒ¿8üg¹?Eï?_#ê?¨ü?/Ñ_x0007_Jçï¿_x0005_mPbpì?yTî;ï?;% ;¸ñ?â¨¯_x0004_Ùú¼?i}õr±Ø?zþ_x001C__x0003_¾å?¯ã_x0001_¤3¹?K¬&lt;\àqý?-À_x0003_E_x0018__x0013_«¿ÏÞVa}êÍ?j&gt;nf'ü?`YÐSÖ?_x0003_èµiÄÿö¿_x0006_	j`¥ð?_x0011__x001C_×ààmù?Dôeç¦_x000B_ü¿x°ã_x0008_¢í?àçÿN·½ò?{hÁ:gøì?ó_x000F_÷C_x001C_üõ?p·_x0013__x000E_"íò¿c9ôÝÞ?_x0015_°QÜ7_x001D_ö?T'!ÞÒ¥â? \Cy_x000D_ò?_x0002__x0005_ØÜ¦_x0005_Ò®þ¿C(êõ_x0011_)ò?WÞ;õõ¿îæ»Bn°?°½äË¤_x0004_è?LCm¨¥Ð?²_x0003_ÿª¶¾Ã?_x0001_hBeåUë¿Þ`kyï¿_x001C_Ã_x0013_µïæ·?´tÑ£K_x0014_þ¿Óõç£FvÓ¿·r_x0005_ÌGÆ?5:wR¿~Û¿¾Ñò&amp;Q_x0001_ÀÖMÃ1_x0016_è¿ý_x001B_QÊò6ì¿:`ÅË_x0016_ý?|nT_x0007_.¹¿"Zh@hë?&amp;£_x0017_å_x0018__x0011_ÿ¿àr´GÝç¿¯_x0014_ª×Mdñ¿_x0011__x001D_i¶_x0004__x001C_Í¿«uÚtÛÛ¿0s_x001B__x0011_¶ÝÖ?lú6Ê_x0007_ø?óóÞÜpÏ¿,Æ@S_x0014__x000B_ë¿_x0007_êÇÃ»LÑ?MÅ_x000C_NÞóí?8_x0011_Û¯_x0001__x0002_¬ñ?hÝÌ_x001A_&gt;êÌ¿&amp;óþ	wÆ¿Å_x0012_DÌxÃÔ?_x0012_»Ñ_x001A_'ö?¡¥ofaø_x0004_@oÛØä¨â¿Â_x001A__x0006_ë?ZJÔ¥ô?_x0007_ñ:rüê¿º¿#^7ÞØ¿LyjEÒ8ë?y²'$Fñ?mt¹æ· æ¿7èI¼_x001B_ÓÓ?SðR½×éñ¿máCkBÍ?s_x001C_µð_x0013_Ãä¿_x0016_û+uwrø¿N­¬,ìâ?fJ_x0001_3öìÙ¿ÁãØ5XÐ?BYÂj_x000E_Ö¿»Gø_x0005_Ö¿ÆüÄó_x0018_å¿á{mÓ­2Õ¿E?Ãñ)Ë¿È½x³_x001C_¹ð¿Îä`_x000E_¿§ñ¿ÇbMØrËö¿ãúÁÃNÅ?N¾Ð]_x0019_8Ï¿_x0004__x0006_	Ý_x001C_+¹?µ_x0011_ÿr¥Eö?ÝS°Q¹ø¿Ó2íû°_x0003_ü?j?:(ÑÏ?_x0019_F¦n_x0007_Pó?ú_x000B__x0014_Ä_x0003_cÊ¿XØhÇ^yÀ¿¾{TÐ­y_x0005_@v7y ¢ºè?D_x0017_ÑRãñ¿_x000E_a²í_x000B_Ú?_x0008_þìðý?x'¨âîï¿äæ£úÙÓû?_x0001_øá_x0004_{ï¿Ë_x0010_V9ÂÓ_x0004_@ºj_x0006__x0006_æ?4 X]8Û?_x0003_¹LäÚ?{Ä_x0015_àeÛ¿é¿ÙOÅø¿q_x0011_X_x0017_«§ê?_x000F_B\_x0014__x001A_á¿_x0006_çzÐ?ÚJÌ8·jÄ¿Ä_x0019_{YDt_x0002_@¶_x0014_þÙáï¿ }¢_x0013_Ã¿¤mÎ_x0003_]Ò?¾ö^_x001A_ò¿í²_x001C__x0016__x0002__x0006_}¥ç?þÐJBFiØ?Ò´_x000B_àã?Ì_x0019_ éiòä¿ÐúÑ~_x0005_Õá?_x0019_v­¡ª¿_x0015_KÙ?_x0018_aXøÓÎ?îðEU4"ö?Üå_x001E_qP±?»ÉBG¶Ç¿_x0018_j=,½ñ?î¶¨_x0019_±_x0003_À_x0006_p\¯_x001E_1ä¿Ãòoõàë?ØTýTÏÃñ¿8üð_x0014__x0002_S?vÅÆ¦6#ÿ?H8¡Þé¿_x0018_S_x000B__x001F_©_x000B_ß?Þç¤àù5Ó¿3^_x0010__x001A_¼_x0004_î?_x001F_Íá'Oä?nÁ_x001F_IÆí?PC3Oà'Û?Ð_x001F_1)#ø¿HZ_x000F_ÐÓ?_x0012__x0001_fXTÇ¿}Vk_x0016_K8ñ¿eÆ_x000C_é¬ë¿»_x0017_ÚdE_x0008_Ì?_x001D_\µ_x001D_@Eø?_x0003__x0004_úg r&amp;ß?0ÓÍßÿØ?!h_x0012_:ô?ÊD@TÄÓÕ?Á°Ã_x0005__x000B_ÝÈ¿Ol¯~àð?ÕÑqèÿè?¸pvqÞ-Ô?ÙVkØ/üç¿°Yúÿ=_x0010_È?_x001B_Ûø_x0004_å¿Æ¥èN^Ç?*¶W­$_x0002_Ë?_x0011_gå¬N}ð?®õùjäê?cÐôxGré?ÕiåÙ/ó¿J__x0006_Ñ¿?g²¥ÞÜ_x0013_ê¿ýï:cráé?¿ätÙfì¿_x001E_ Ú&lt;_x0004_ò¿&lt;L÷O_x001C_iÐ¿9Ùò_x0018_Ä?$±T¢_x0001_.º?=§¹[#Ä¿Onÿ!9_x0002_@jÝÝöõþ¿ïÅ.v&gt;à¿ÄÜ@A_x0014_FÎ?Á»§@_x0006_Fú¿j_x0007__x0003__x0008__x0003__x0004_sÖÎ¿Kd6_x0008_øæ¿_x0005_­±H_x0017_õ?÷û_x0014_¿(à?$rëêÂï?_x000E_ßÉ_x0015_R÷?ÑÇÚòp£_x0003_ÀQ@²ù$_x0007_@û}_x001E_ê¿ÕàXZT¿#unÌÈ:î?Íö`ª¨¿´_x0007_·øBø?_x0016_¥_x0001_y{ð¿fÐ_x001D_S«qì¿_x0018_ovzÞ¿&amp;&gt;Ëv¢¬ñ¿Õ:]Ðé?é©´âïô¿G¹¼²c_x000B_à¿°_x000C_ûÉÁÚ¿_x0001_§¦»¢Ú¿}Ó_x0017_{´_x0003_@_x000C__x001C_zN_x000D_¯?ÙÝ@.ÛÌ¿ª_x0004__x001F__x0008_9ß¿,"«Íð¿pÿô?Ù?e3_x000C_ _x0010_ä?ªÌMÁ_x0010_ë¿í@sß_x0002_ÃÚ?Yl_x000F_J4ÆÍ¿_x0002__x0005_´Ô IAqð¿ã¬Òo_x0017_ñ?ô_x001F_Î_x000B_T*Å¿R_x0016_áç¶£Ñ?=¯Ü]Ì?ØLX)«_x000D_ó¿qPø_x000B_NËõ?ÄÇq9ê÷Ö?¬:[_x0010__x0015_ð¿Cêz6ÿÃ?¾ûo\õÜ¿«¨¦[LÝ?j9k$p=â¿_x0014_(ôÏª@ý¿_x0010_&amp;¥&gt;®¿_x0001_n«A?~¡?Bç©+kç?¥:a¹_x0011_Ø?0~ÏHYü?°£1x%Ë?o®Üjýï?_x001C_jâ}Âïé¿ùs_x001D__x0010_O£¿X¬ì¥_x001E_Ûá?kØ­_x0014_©Û°¿21_x0004_×_x0010__x0001_@Þ8VþA_x0001_@Æ ]Y_x0012_©¿ëëØ_x0016__x001F_£ó¿#ïþË_x0003_æ¿1_x000D_raøI[¿Ô»ìG_x0003__x0004_º6ä?B_x001E_6oõ?§À,äÖÒ¿¼ÝQ(_x001A__x0001_@Øt_x0006_Ú_x001B_î¿òý~Acç?_x0001_±[wBÝÜ?«'\à_x001B_÷¿_x000D_F_x0011_+sæ¿VFX hô?	+ãðÔ?¥²_x0004_wÍ¦¿Pu´J¤í?Ðv%³oê¿Îsªx,Ó?sä?Tx2ç¿¹?þSOü?z òH°?_x0008__x0013_áx«Ò¿cL|©«ß¿_x0011_ò_x0011_Ö	ÿó¿rgc¾Êâ?ïKç_x0005_±î¿ôæÐhn»¿S¬/-o×ã?_x0003_QËÅ_x0008_ÅÛ?G_x0005_¾Doöß¿µH_x0002_Yÿ?Sí_x001D_ê?_x001B_L1eá¿_x0002_aã?^_x0016_3ËÉé?_x0003__x0004_ÙÃ+úåvò¿ù²'?îõ¿x³#Ðná?_x0002_Râ·½qÞ?_ê0N¥_x001E_õ¿#Ã7HSìÀ?_x0015__x0005_QYÙë¿?-õ¼ÛX_x0017__x0002_@vÐKosïÊ¿7.P?_x000F_­?aPZ·_x001F_õà?ö)d3ª®?_x000D_Èiæø0ñ¿0ª\gö¿«b)0ï6Õ¿RZ±_x001B_×Ô?l¬rZ_x0001_7¬¿Ë,­qwéÌ?g Z]ÐÕ?ã6ÿOHï¿*ÎôùÙ}Ý¿å6;Úßß?Ç6_ÆG¡ò?3y´_x0017_hfà?,a_x0014_ÚaÔ?XÙ#@Û¿ccB¾_x001F_Ûõ?è ýþåí?_x0013_T]5VÐ¿ÃéÝ4_x0004_Ì¿­Úg,#LÁ¿I_x001E_eé_x0001__x0003_Kºî¿1É±­w_x0003_Ó¿_x0005_VB©Ïà¿hy·ÐQî?öTqio¦Û?²è_x0011_yTa¹¿¯çH-3`í?_x0014_ª¼_x001B_Ü¿¥#b©{Wï?1úm_x0015_aÛ?rÓ£Æ&amp;Çö?	ôõ_x000E_ Kâ?Cñº_x000B_µß¿_x0016_Î_x001C_éÊ4ø¿¦Ù«Ô:«¿V»jRÕ?æ·J¶â?ÁÁ_x0006_´_x0015_è?_x0006_C,8ð?ÁXs_x0002_Põë¿ñ¹ñn¸_x001D_û¿_x0014_Çs£CÇö¿¼îpÉ"ª¿eÛ¬YJ_x0011_ð¿ _x0019_ûÄ_x0003_dó?Rf_Þ¸¶?Ý.3*ù?D[°ù_x001A__x001B_±¿&amp;dÌþ¿éµ_x001A_ñÙê?NyåÍ¹èÓ?ù__x0007_6_x0011_Þ¿_x0004__x0007__x0003_Ùä²ì1ð¿ÀÀ_x0005_Â$Ë¿-f*H³pê?`Â_x000C_Í¢ñ?d2îM°ç?i_x0018_AËÙZô¿É3Þ$_è¿zr_x0017_¡J¡¿_x000C_ ½ü\Bä?l&lt;27@ôù¿bÖ3_x0012_H_x0002_@Â,9ÈÍ_x001F_w?/_x0006_TOÞ?V;¨Y_x0013_Àæ¿Ñ#}=Öñ¿`ÇwÀá"ê?½ä@j+ñ¿ÅYgÉXÐ¿_x000F__x001C_?ûÿæ?ø_x0016__x0017_~_x0001_Í¿_x0008_f·H¡¯è¿_x0005_#¢Zæ¿Iÿ9j_x0014_ó¿ô_x0015_nï¿,=Jý_x001C_à?77ÂÁ_x000F_¥ó¿?5_x0014_³¶MÛ¿A"¯Øþ¿2²]ØÊ¿ú?_x0010_4ØéÙä¿ì	{=À?ò"}_x0001__x0004_öeé?_x0001_ô¥_x0015_Kû¿GØ²4Ó×ú¿!*zB|Í¿îò^ùçòñ¿: ôPå?¹éË._x0018_¥?5_x0014_@¯iâ?í_x0017_`Q(à¿_x0007_øüL)ò¿øäè_x0014_}7_x0002_ÀRS¹¬B%ü¿½ù&amp;WÁñ¿èw±_x0011_í¿ö4_x0007_»*Æ?SÙ_x0014_æ¾¿_x0003__x0004_`õ¿_x0007_Y.Ô û®¿=ßÎÆ?_x0001_ä¿û_x000D_ts_x001F_é¿ç¥/^jÝð¿_x0006__x0012_wwÉ?tóó¶¨¿«¤_x0010__x0018__x0008_¸?²°X¿Ö_x0002_@Â_x001D_P6ú_x0018_Õ?qHÖ«Ô_x0018_ð¿k[Ý5*É¿XXHº_x0011_'á¿s4Ö¿IÚ_x0018_CN+Õ¿®YÓÅÎÉ¿_x0001__x0002_":üÆ£ò¿¶ºw_x0014_5Æ?´úoí¿Ù$_x001B_Wf_x0010_Ú?GÝÊñkWé?_x000E_ß]´¦Ø¿É_x0011__x001A_Xãå¿_x001E_ôÃºç»ë?ãÁ-M+ê¢¿}Ù61é?UèwBöî?o_x0016_-{Ó?_x0011_NQªH_x001D_Ú¿{4Ê¤¿¼PÎágÅ?­Ip| Å¿?u_x000C_á_x0003_À?ÿ¿âUm¿zIØ? 4³®_x0006_ãÂ¿§i_x0011__x0002_¬è?_x0010_9qMã¿mWæ§_x0019_î¿JîæÖ§@¾?Ù¿¸Ðç¿î+ÌÐ_x000E_åò?{±ä@{ð?®(Ö_x001A_Éá?v_x000F_¤`¤ù÷¿õßA¾ªtá¿®5ë'_x001A_ó¿³ù_x0011_Fù_x0003_ÀÑaÅ_x0003__x0006__x0016_Iò?-	ÎõýÚ¿æ´uÇ`a_x0002_ÀtÁz_Ó-_x0001_À2nBïòÐ¿;8¾³B_x0011_Ò¿àZ\_x0003_wé¹?MA§çsÁë?òìD_x000E_8*Í¿§KOÛ¡rÚ?ô¶_x0005_(Rñ¿_¸q)_x0016_Å÷¿_x001F_Â,,V±å?\K:õØ?½¸_x0003_cÕæ?Åó¡Õû	ò?¯_x0007__x0016_ï?©^ß`Sñ?AÍé=ÍBç¿¶ýd%_x000C_µá?4Ùc¸/û¿_x0011_&gt;pÏmÏá¿-_x0011_Ò÷ºõ¿úÀªÚavÕ¿ãA{U×Ê¿Ê¶Åiåbò¿_x001D_uâ_x0004_³wå¿_x0001_#uÁH_x0001_Õ¿Ô\ûÙvõ?J7_x0013_÷_x0018__x0002_È¿==ÉÖüÙÑ?üXm*ÑXï¿_x0003__x0005_Z_x000E_Å_x0001__x0008_å?_x0010_£mäoñÝ?Ä¦µ£åwó?0è@¸_x0013_ô¿¡ø_x001A_&gt;M(ù¿öÆÎDíá¿}&amp;_x0005_ìß_x000B_í¿UïÌó_x000E_«õ¿O_x0007_ð4´ô¿ÚC_x000B_Û	ç?%_x000D_w|¬_x0002_ÿ¿¦qßZ}ö¿ìL6Û¥/Ð?«²ÇÆ_x0004_(Þ¿=SnÝÚ³ë?aà¦Oñ¿¾àwÀÐ·¿SìijQÙ?É~·°È¿î?4vÃemõ?~û_x001E_þzæ¬?/_x0019_ËhÙW_x0007_@H_x001C_ÚDvÚ¿ò_x000E_&amp;z_x0019_â?æÓì.SËÒ¿ûÔ¡s_x000D_ñ¿¨%2T_x001A_´¿Õs?ÕAô?®M31Ò¶¿ZÞ_x0003_U_x0001_ _x0004_Ànúqùâºá¿ºíeu_x0004__x000B_FÊ¿^À¡(xÊ?Ï(ý_x0006__x0010__x0001_À(,§È°ð?ý¨ _x001E_¸)÷¿4_x0002_ÜbqÂ?7´M¹_x001D_q¤¿9Ý_x0002__x000B_øUÑ¿)C	îóðÕ¿¾º(O_x0013_þ?vÈË?Ý?_x0017_à1wçò¿_x0015_ÊgV&lt;Ô?_x0004_¥³WïÆî?^_x0017_©n]ß?_x0011_^^¶§Üã?Þ½U9Á/Ò?AÛ&gt;+á¿â_x0003__x0008__§¤?øêZ_x0007_Z×ô¿î_x0015__x001C_4Qâ?äÅi_x0008_^á¿ã¨_x0015__x000F_¶ô?eì_x0005_X¾ý?:`f_x0008_·üê¿0µã,×?r¸nRÍ?Ùæ±_x0014_Ô4²¿~©Æ_x0007_º¬ç?ZI3Xâ^å¿_x000D_´»_x0010_òÝ¿ÍÉ¶£áí?_x0003__x0007_*á¶?¹_x0018_Ç¿ÛÛI¶_\ç¿¤_x001B_+ Gñ¿ëMtH§T÷¿_x0013_0_x000C_@Ý®ý?_x000B_ª0_x0016_TBÅ?q²)¢_Ç?ÍA¨Nû¿e¾¸_x0015_v&amp;ø¿¡_x0004__x0014_`Ñ?_x0019_Àîôúkô?äùÔà=Ýò?ÒK_x0014_ó_x0008_×¿É}Jº?ù9ù_b(ú¿à3ö&amp;Éð¿¡d+^·ÆÀ?fY}_x0005_,ô?Ðæ¥]Þà?"_x0003_7¤ö¿ª_x001B_«X_x0001_@_x001A_5$?_x001B_Ê¿ð_x0001_/à&lt;Kp?NGL0Éá¿Ðÿ6ÿ¿#_x0001_¥Ôî«Ô?÷h_x000E_Û(õ¿Q_x0004_A	¶#å?"V%N_x0006_!é?ËÕ¼_x0002_Qè?aÊ³þå¿½Ý_x0001__x0002_:óç¿ý6á©|´å¿«ßÿdÂî¿Ò_x000B_OÌê?t=c_x0017_ð¿G¸Vê´/ð?_x001A_[_x0013_ÒiÃÝ¿ò_x0011_Ùà^Å?[âew[ë¿'_x0012_§¶3õ¾?:qþ_x0011_²ð?=Î&gt;_x001D_Ú«ê¿8_x0017_ªTÖ&lt;ã?_x0008_¡fC&lt;_x0006_@´÷±þýã¿_x000C__x0006_tÜf¹á?7_x000E__x000C_­)ì¿'í0²Éêú?Þ}ÆÃÅ:×?45Á?Å¡²ýsfÒ?íY÷Û_x0005_SÔ¿çÊs2Þ³¿nõ[l1ï¿i_x0006_S?õ¿Ñ?ûßd=Q_x0001_@_x0010_D:_x0001_ÉËñ?"1|¬_x0013_ã¿ 5:hââõ¿¶à'oÃ?A_x0001__x0011_)tç?_x001A_¦1ü_x0016_ë?_x0001__x0003_sò¤ Âß¿ý¤%_x001E_Mé?UÊÈ;æ?_x0002_¬#Kö¨¿Í)¦Eì¼Ï¿_x001D__x000F_c$"é?ò6¾Á©ÄÕ¿ÛÌïÜ^)Ç?`Þócîþ_x0001_Àõyea_x0018_¡ô¿+±_x0018__x000D_¼èõ¿Q©¥ç¯?ÓÈ±cú¿ìGi@Ð?9*O9A+?µ¶ñq4Rô?_x0017_§GÏ?_x0013_©Æ±?Ò?\C_x000C_sè_x000E_ø¿_x0005_zä1Ùî¿@³cbø?Ï®ú	Ë¿ÏQ ×¼å?)éG«_Õ?Ñ_s_x0018__x0016_	À©'¼®Ì¿d_x0015_à`|ÿ?sEÓ¤ÙÝ¿|è¥_x0013_S³Ð?¿½&amp;®ë}õ?_x0002_ªvaYè¿Hä_x0001__x0002_°Ìè?ÀA"ä­Ñ?½\T_x0014__x001C_a³¿ßm&lt;}"â¿_x001A_e_x0006_õyù¿ÓÀÕ¸_x001A_Ö¿Ø_x001A_îó?_x0019_7Þ_x0016_à_x0010_Í?d°×¹rè?M9x·ÇàÒ¿_x0014_a)_x0019_1Ñú?Ú-2_x0018_ôUð¿-y±_x0016_#ç¿.4$Mñ?¶Þ§áÁå?_x0005__x001D_"Ý®øÞ?"32o7Mô?_x0011_Åé_x0019_±÷¿ÏÅ_x0011_¥ÎQ ¿« ÌSËð?b_n[÷Ø¿Æ§yLä¿î_ÖÌohò?s6_x000C_jò_x0004_Àö¡¨Acþ?¬&lt;Ç09ð?_x001F_ëuÜOî?Þ_x0005__x001D_Jæ*å¿Õ?1ä_x0001_H_x0005_À¢_x001F__x001B_ûö¿:á$)Æìì¿4*Ú§á¿_x0003__x0004__x0001_­Ê_x0007_à¢ë¿_x0001_éäÆÏ¿EDPÒ1ú?"HJ#êå¿n_x0002_ãxU¹?5ïÜá¯gç?Ós_x0006_&amp;6.í¿dÒQ3T_x000D_ë?conÑc&gt;æ¿$_x0007_õÞÆò¿FÐÿîòò?/!f_x0018__x0012_µ¿F_x0003_íþ_x0012_ó¿3ë;?&amp;&amp;î¿øz_x0017_,ªÔ¿¦ónÊÂ÷Ï¿ØÞ íáì¿_x001F__x0008_G£À_x0007_Ý?R6_x0004_«mÜ¿Wz¢êiã?Ù&amp;ùp&lt;_x000C_¿v_x0002_2_x0016_@^Ö¿å&lt;÷_x0011_Çd÷?ÑS©_x000B_y?á¿ï+ÇÓåä?¸R$Þ_x0002_Àõ_x000F__x0013_&gt; _x0018__x0003_ÀI_x000E__x0007_ñß_x000C_Ï¿¹u_x0003_ñÁ¿Æ_x001F_+â¥ì¿¥¾_x0005_fË&lt;ä?_x0004_y¤_x0003__x0004__x000D_UÆ?æµ+bæú?¬Ë×Ý_x001C__x000B_á?÷_x0013_Ä¨$ï?ñ¢}	Û÷ò?_x0006_øæ_x0016_W¨¿ÐÂ}Ü¿ÉÎé_x0017_ê?°xØ0_x0005__x0001_ð¿[öù÷T×?Ö_x0012_ÆRÿ¿_#Hi_x0011_å?_x0007_ÜôÌóÉ?_x0018_tôiwê?b_	³Â¿ÍÆ_x000B_&amp;çï?ÍlD_XÒú¿ÓèqRó?Ë´_x0012__x0006_·ÆÔ¿CY0{jñ?á¿à_x001D_&lt;á?#_x001D_Ô?¶?7Eë_x001D_ñ&gt;é?GÜ"ìñ?_x0001_Ñ_x0011_°ëô?Jpç÷Ïö?C|®sïwé?ãe"ðÖñ?«îBÂö?¤_x0012_ÕÊ×ñä?mÙq_x001D_Á_x0004_Æ¿´_x0002_[YÄ¿_x0002__x0006_	c¨ÛÓ¿­;QÄ2ì¿Y_x0016_,&amp;_x0005__x0002_Ê?7eÕvífô¿ÞK_x0014_h&lt;þæ?f_x000D_t_x001F_{uì¿Î3G_x0004__x0018_wÝ?_±÷%_x001C_Ø¿_x000C__x000B_	¤½Î?_x0003_¥xõ¬?¿?LÇõBÚ)ô¿)Ò¼æ_x001D_µæ¿ºLCà-Që?­à`_x0005_hLò¿7ëPÔ_x0016_ù?Nð3Dõâ¿njG_x000B__x0010_ý¿_x0018_;«_ïØ?_x0011_yVÏ_x0012_°ä¿â¬_x0017__x0018_/!â?cõÃ×ÏÕ¿Úí_x001F_ó¿rþvíPÆÿ¿_x0016__x0005__x0001_¥³pâ?Òþ÷l_x0011_æ×¿æ2ò\_x0015_%÷¿#±Ñÿ^ð¿Ä9.Ñ°Â?_x0015_®L«°â¿ÐÓÛ8.Ç?P_x0011_õ ÒÅÙ¿5«_x000C__x0005__x0008__x0002_Ú?«¸e¿5û?_x0011_Gd_x0011_ýàê¿zÞw_x0015_ð¿Adé4Ä_x0003_À&amp;¿.ÆÔß?uU©Én»?_x001E_âë¿ù_x0011__x0007_¯_x001D_*æ?qðYÉë?kÝ£Q_x0001_ô¿ò_x0007_ôdåÔ?»¼À+ÙÔb?Ô_x001D__x000D_Ë_x001B_ë¿j¼ð¿ßeú »þ?_x0014_Ï)·ÎÈ¿_x001A_6'Óàá?äs:Ãð?:¸ô¿_x000B_¸?fQoÝ¿¯·iáÿ¿~Ý_x0006_Ó_x0007_ö?MùcÈ2cÒ¿dh¤bÚ¿ÄqGOe_x001A_±?_x001C__x001B_A«~_x000D_À?w1ÖOË«ø¿_x0013_7D_x0004_GzÝ?þÎÈOªâ?­¬Ø~¶á¿_x000F_ógÒiÙ¿_x0003__x0006_õ(¬DÓâ¿ï²çYq±¿Jè}DØ?_x0004_3NDÖ¿cSæË[Ô?ìYæ_x000B_Úç?X+_x0005__x0018_«þ¿2R`LtR¯?$_x001D_ÀðUªÆ?Ø÷C_x001D_8Ã¿è"4VÅlÜ¿Z°¼åú°¿Ô_x000B__x0010_Çì¿_x0008_1é~&lt;í¿±Íh)6&gt;ó¿ß_x0001_Û©Ôù¿E_x0018_+Ë÷¼Õ¿é_x0007_µ¡:Ëê?bå_x0017_*O Î¿.w&lt;ô°Þ¿û$ÂÄVÞý?çÉ´_x001D_s4ÿ?*_x001B__x0007_	æ¿¡_x0006_ _x001F_Nß?±_x0002__x0017_ñ_x0011_ú?Xù¬2æ©ÿ¿è¯_x0019_¨="­¿.1h7Å*â¿¾%[ê{³?ÐÔT5Qð?t´ìzp¿¹µc_x0003__x0001__x0004__x001A_õÄ¿Qz(K6:ß¿úcûm^½Ù?=3;órû?íüt1xø?¥_x0002_ä(ë?¾ú´_x0007_ò_x0002_ì¿æ¥êgk î?_x0004__x0003_ÓïÊä?}Õ:yAÑ?­ú_x0012_ïÖÉ?a ÷ø¿Ùv_x0008_éñÇ¿ h¸ð?_x0001_$ïöøÓ?Û£ âæ¿1_x0018__x0008_N_x000E__x0017_ü?4ÊM_x0018_ªm_x0007_À)-&gt;_x0019_°Ä?9_x001E_ÜVª_x0008_@Yk¶/ÆÊ?b¬0G=Ü¿âÞyÈPÀ¿l43éªæ¿p_x0001_À68%û?,_x001E_~i÷_x0004_»?©±4_x0019_FÚ¿ïQ_x0003_s_x0001_ÏÙ¿Ë[_x0007_,¨âó¿_x0016_ð¡18ÕÂ¿7L$ÓTÛî?f¬g_x0011__x0011_7Ù¿_x0001__x0002__x0014_Ul5?s¼A_x0001_a¤º¿_x0013_ëÀî&lt;ø?¿W&gt;ÆOê¿­õ¼_x001E_ÜiË?¦_x0019_WÃäç¿_x000C_i_x0016_ûîÑ¿ñ+ ê?_x0001_½G_x000E_]ñ¿"]6&amp;Yrä?_x0001_~ßêªé?gEÉ4Ô?«ý_x0018_gÌò¿Îþ$8xÐû¿dá	6õ?t»*åæ?{åãícsý¿Î_x0007_ÕËgé?5_x0004_¦	_x0016_û¿Î·Ç_x0010_Û?~¿øÂ^ô?GóÆ7ÂSã?ò·.3Kã_x0001_Àcà9½øè¿_x001C_Cà¿»hFr¡(Õ?®=_x0011_R«ÚÙ¿_x0005_¦þ¿ôBKH¼	à?_x0007_Íå¢ê¿ç_x000C_;:A¿øÐw_x0002__x0003__x0001_yé¿´{°_x0017__x0015__x0001_À.¡Õ&lt;cÊ?_x0010_$®	$Ú?_x0017_å_x0004_¶?_x0002_À7õá¿µ_x001B_M$gñ¿5¬¥NÝ¿êÛ×÷|å»?_x001D_3N,é¿çÑê?l5míï÷?ÕÙ1\xÚ?¡ì_x0004_¬xÍ?eWÁÁ_x0008_À\N£ ÁÛ?Òî_x001B_ _x000F_Êè?+Á 0Å©_x0005_@ìæÂ_x0006__x001C_ñ¢?._x0011_½çà¿T_x001F_Wõ_x000F_î¿ÉÁ(ÏÑ¿ih°Õcû?rbÐF_x0002_Àêbù_x0006__x0012__x0017_Ó¿_x0012_å]ßyð÷¿çûp6_x0019_mâ¿QD;·Ë?ÇÙÍa(ï£¿_x0004_ÅFÚA_x000D_Ö?å±YÊ[à?-Éé_x000E_Ð_x0005_ò?_x0001__x0005_-¢s]oò¿ß/_x000B_B÷?­_x0014_Õ_x001E_Åä¿"»Ã³v|Ç?»±ÔZ_x0002_ú?_x0012_üKÉº§·¿£;[Z2É¿ö|Ê_x0005_á¿÷°½úkî¿o±'b¹ó?Â.'*È¿¿òë½ú÷¿Ó_x0001_{RÌ3Ò¿§Bðö_x0003_â¿u&gt;fÙ(·?Z¬6n_x0008_ç¿¢Õ×_x000E_ö¿q_x0004_AâØÿá?_x0008_óµ#¬_x0001_@Û_x001E_p_x001A_®OÒ?o2|g÷Ë¿JKeÜ»ä?3^¹M_x000E_à?Í±ÛhÌó?£'_x0005_Z¸ßÏ?Sà©¥xá¿cì¢Ó3ê¿·=K_x001F_zòÑ?Á.zÒ"Ö?µ§l@Ù&lt;¸¿­7Êé_x000C_ûÜ¿-_x0002__x0005_H­â?ñ_x001C_äªº?¢k½~dÞ¿âè'û]â?ÁöNËþ¿VÇè_x0015_Ö?ÃB)?¾à?ðmM_x001C_¨_x001C_ú?²«Njç?4ål2@I°¿Zæ·Ê_ùç¿ß_x0016_?~# È¿¤_x0001__x001C_:wqé¿´^ûàÉ_x0001_@b¬XExÒ?=e¤zÍü¿¹TÉ&gt;/_x0003_ó?¯vÁïMÒ?@Ø×ÔÄß?:ÕËEC_x0019_é?zêGº·ßà¿Ð_x001B_4ëâ?ö?«_x0006_Ø~þý?òÒÍ_x0004_Ná¿i._x0017_vuö?E¿(Uü¿!Ï_x0008_JVMå¿KZ´W4¿`YÒdÈÁ¿ti.Î*ä¿²_x0013_kÜ_x0018_\è?1qÖ_x0011_Ú_x0001_À_x0001__x0004_RQÃ?øhñ?S_x0006__x0010_ÑÀ¿qaoôÏtß¿S_x001B_¨_x0008_Ôoá?`_x0011_¨h|ä¿j§&amp;F_x0004_Ù¿0Á_x0012_ú^Ð¿½°l_x0010__x000C_Ë?è¶=KW¦_x0006_ÀpõÑ_x000F_.È?@XÞ#¶©ó?¸8_x0006_¿[í?_x0007_¬_x0017_~¿_x0017_·_x000C_?Zí¿_x0011_´0ÙÊ_x0014__x0006_@ÇìJx&lt;û?_x001B_^_x0010_ö_x0019_Gä?)_x001E_w¹¯Æ_x0002_@Z¾A°ô?×¢o¥á´Á¿e!ÁbA?Â¿(WÚ$bÖ?Ï¦N?Û¿_x0003_(ôsIî¿RH´Ðh0è?y¹wrYÄ?(_x0006__x0017_¿ü?R£7_x001A_Ùn×¿ÕÏèçyÄ?^_x0013__x0019_É¨_x001E_ã?;µ°C|á?_x0015__x0011_ç8_x0001__x0004_ÍªÙ¿P¬_x000D_§ÂÊò?³?LËæ?Ð7×æ½¿o¥_x000D_*Ý?_x0004_à_x0019_Q±ò?w1gyâ?°I¨&lt;ê¿BÔégiÐ?K¶O8_x0002_¿ô¿\bi_x0002_&gt;ø?ª:ÒzÖ×¿ðoÐ_x0005_uã?z)qÉåö?(h_x0008_ÑZÃï?l¯Ù±jú?ºì_x000E_{Íñ?oA]³¼Ý¿_x0001_Ï_x0006_%_x001B_á?_x000C_üõÒR_x0012_õ?W_x0006_Üy'?ð?Úö!§_x0010_è¿}{Ø¿_x000F_å¿$S¹÷âJõ¿Ü1ù:_x0007_Sð¿_x0013_ÿ¬_x0014_&lt;Ê¿_x001A_ZbàÓê?hÙàv®X_x0001_ÀÌç Í´Ã?Ê|·hÈ¿¤_x0003_+:ñ?Æ_x0011_oº_x000B_ð¿_x0002__x0004_d-h\*Íî?nÜÄ_x0001_ôÂ?éi©_x0010_Åêå?+__x001B_úÎ@á?Ý*Å±Aýæ¿äÏwß×üé?§kfà¿ÅÂUmÇíë?_x001C__x0010_¦®Ã¿_x000C_F õÌË?È|_x001C__x0002_¶ï¿"È¾ç?Z_x000D__x0003__x001C_Ð¿Eðûä?ÜË«©Kû?cû_x001F_6 ù¿_x0001_»ä_x0018_2Óë¿Ç©»ÿ$?úõ«Ü£Ý¿÷B_x0004_9_x001B_gÂ?,&amp;£÷uõ¿_x000F_é¡'[ä?T_x001C_¼-Ý«ã¿`ø"N_qè¿ ªº×óë¿rbQr_x0011_fØ¿80î_x000C_á¿jØ)9àüø¿ý+_x0005_ Ê'à?3Ä7¨³½_x0001_@8Yÿþså?ÌV}__x0002__x0005_¨»?%hpÒ¤Ú?¸_x0018_Júô?_x0016_z_x0006_¾¡á?ÃW²'ç?H|uÜö_x0004_Ï¿f&lt;wTk¹ð?_x000D_=þ®SÛ?!.§®÷ÔÉ¿=»ÈC_x001A_ô?_x001E_|¢_x000F_0Ö¿ú_x0006_Ü½\4Ô¿Á­Ñê ·?ñîOÁá?_x0013_Â¥r¶Ñ?~'/(*æ¿;ÉI=_x0014_¥¿já*Lô?;ûoÎò?ð_x0003_'ü ÷Á¿ÖæÖ_x0002_¶¿Ïo_x0011_/_x001F_+õ¿Ù_x000D_y_x0011__x000B_ç?lZ_x001E_IuYå?Ö_x0010_ªS*?Ë84_x0001_SØ?TÆA9Ú¿fN_x001D_Hç¿¡âfùv©?_x0019_þ3T_x0004_°ì?Á²Fä	¾Ö?oû_x000E_¦Â¦Ó¿_x0007__x0008_á³(Ûñ¿_x0003_^ï_x0006__x0004_ä?\YQßP_x001F_ç?_x0006_«_x0005_Iø¹Í?7"DFè%û¿	à_x0001_ó1æ¿¼ôR_x0019_wpÞ¿@$ù_x0014_ô?Àë_x0001_mæ¿ÌÎÖ7ý²Ç¿Ù¦-_x0010_	zç¿AÀ_x0002_Opµ_x000B_ÀC]_x0008_Q_x001E_ï?]-9_x001D_/Õç?¶:Vl&gt;Âø?µÃÿ#ùuâ?é_x0014_RæzB×?ÂÁÇ_x0012_h)Ù?Þùíô_x0015_b÷¿_x0016_È1¼2ò¿_x0006__x0014_Ñ©~íê¿±ö1C;þ¿ôºÞ¿_x000C_k0%_x001B__x0008_ñ?ïÎâÙ¥i¿?b_x0017_dë$öê?¢Y~wò?:²_x0017_	â¿çz¾Ujñ?U5û p_x001F_î¿âçâù¢Ræ?ð+_x001E__x0018__x0004__x0006_w_x0016_í?\@[û5¢ì¿FEð`â?Bÿ_x0019_NÁ1_x0004_À.Ýìp­é¿r _x0012_Ãî­õ?ºÛB©_x000D_ï?]z¿ä?ö2íúNå¿'ßôDÿÖ?ÄHD$Ê`ù?ù´Dl%_x0003_ÀÝ_x0014_òÞÕÖ¿_x0012_:_x0003_GÚ&gt;ç?#î¯Ê¢ú¿k{¤_x0006_*_x0001_@w6n;ð?ÝÂØ_x0005_þ_x0002_ó¿ÜlX_x0004_¡}ì¿µâ·è0ó²?ßjP_x0006_è^ä¿_x0014_6w´Ü?_x0019_ÚB_x0014_«ý¿Ðdà×[2ø¿ÖÿÁ C&gt;¿_x0008_XqAAÌô?U_x0005_MÉ_x000C_ê?L*^ï_x0003_¾½¿ÉôÃ*ùï?ÉG`Âöpµ¿_x0014_&lt;¥ ©û?ä#èÑð¿_x0002__x0004__x001F_¼_x001B_csë¿kkÍªÁ(å¿7s_x001B_yíÁÓ?4KíxTö?4¤}RÑ_x0001_Ñ?imµ_x0004_¦ñ¿§6´cX'ó?_x0017_Ì:z@_x0001_@\P6 ­å?÷î×*_x001F_Ò¿_x0013_N²,æ¿QPÉ+ýUõ¿ðLPxGÃ?vèGï¤©ï?ä_x0014_eÂ}ê¼?_x0002_Y×Ø?h_x0001_Æò=Ïá?äÛ7Ûèé¿(_x0013_ÓY_x0001__x001D_ä?0ÚËµ,±ñ¿ôãÉgãø?¢pO_x0007_\_Ü¿{!ß_x001F_½è¿Ãf·]_x000D_Øõ¿_x0003_©MÂæä¿·õTó_x0011_¶ì?i_x001C_ÁR_x0015_Mó¿_x0018__x001A_¹ã7Ì¿Gq´^¥_x0011_ï¿"9ÃSÛ÷?_x0006_ÉòU&lt;·_x0006_@Ð_x0019__x0001_£_x0001__x0002_´jà¿&gt;RvÂ³õ?mk_x000C_L$kö?0^x_x0002_b)í¿¹íõ¡_x0015_á?ÔÓ0æãYý?{B·Q_x0006_Àè¸H_x000B_\ó¿Î ó_x0013_Qíà¿|*óñQ(Ø?âùÑ-=`ú¿?ö®_x000C_8Ü¿¾½ÈöPá¿{®Ò®î¿p¨² èö¿á¶·|æø¿ÌÃ}_x0011_HÕ?ÀuMAKÓ?Ã»aáâ¿ù¹_x000F_ðÑ?N_x0016_×dí¿iúuØö?_x001F_$_x0014_×jë¿_x0010__x0001_Ú@ Ú¿_x0007_&gt;B»òÎû?¦±2}ª_x0005_æ?w_x001F_äè³è¿ÐaB&lt;dø¿Çà$výò?±~r²_x0007_!ò?ÌLÇÝªä¿&lt;üÐÙûá?_x0007__x0008_Éa¤Ú_x000D_©ü¿øá8D_x0008_î?¨_x0003_m\r¿ l°_x000C_áÑ«¿1]¸Ù5_x0001_@+õ_x0005_=4Ä?*_x001A_Ç[ÐZö¿y½8¼[Á_x0002_ÀW@FÁIÄ¿143¾_x000E_ß?_x000D_'¡¡_x000C_3À?àµv\R'þ?BùpqÂÑ¿ _x0008_Ö4L¼?_x0013_þñZùÃ¿ºCV*vð?pnÿ*æ)ë?ºÃi9_x0015_®à?w`_x000E_2_x0016__x0012_ì?o£Èðb·Ø?J4àÓñÐ?:K_x0014_Sbí?_x001D__x0013__x0006_Êêá?¯&amp;×Ïü8¿¿Í_x0004_èÑÚcø¿gmÖ_x0008_µrÛ?_x0017__x0013_|Õôpß¿T`î¹_x000D_ø?:ù¥_x0008_ö±à?µ|I±Ä"å¿ØB+H2_x001F_í¿àuæ_x0003__x0005_º½ó?¼_x001A_`n¿:¬p¯U??~XÎ®|Ü?`_x0013__x001B__x0001_Ô?_x001F_©Òô«Gî?ón_x001F__x000B_Ý¿o¦ä¦=²¿¥_x0012_Ô~¢ÿ¿J|1Öë?G^rËLÌ?Ñ)6ÙB_x001D_ß?ó_x000E_«ëÞ5_x0002_À(_x000C_|«å÷?"B"jÛ_x0005_é?ËR­X&amp;¥É¿$Ì[yZîó¿¿k'N|à¿_x0011_Òó¡_x001D_ù?"3Ãm@Þ?ïæBÍ_x0014_ZÁ¿_x0006_©éW_x0004_Ç?_x0008_^_x000F_ ñ¿_YgoÞí¿__x0007_&gt;ëÓ§¿/ËV$§ò¿¯©õs7½?ã9òÚ~æ?ZÖR?Ô¿ÝE Çwò?ÃýÝ(þ¿lÑ®_x0006_VÃ¿_x0004__x0005_lÂJi´Ô¿_x0015_Á_x0007_ÿí¿46_x0013_â¿YUû¹ô³?ÊC%&lt;·ñ¿tùÄ¢,w¿C)_x001D_l]NÓ¿ù@Ùº}ÃÀ¿ÈçIê×Í? õù_x0014_çnÌ¿üiÕø¿V2K_x0019_Ù¿_x001F_.CüÙÀÖ¿,tBùªÆú¿_x0007__x0017_r`Z¨¿¶åf±÷ðæ?ÌÙþÄÛ_x0001_@¡OâàWè?j÷­õ?Ru6tÄ_x0016_÷?µiÍÐêÈà¿£0r_x001D_Æ_x0004_@Â_x0010_²Mö?_x0017__°mSvè¿6@ÿcæä¿EC_x0002_ìr_x000C_Å?YÓ_x000F_ØÓ¹É¿*yF"ù?~PYÄá¿êÇ ì¿°`kW'á?ª_x0003__x0016__x0002__x0003_¼9ò¿¼QKÃ_x001C_å¿+b_x0007__x0016_Ðò¿__x0007_vs¨ç¿_x0018_`ÊÄÃHí¿{Ú®_x001F_ ß?²×àóG³û?}Ônè:¨å¿K¬çsM÷?L¼T3_x0001_Ð?8F¶bPí¿dz^m[î¿g_x001B_SIeÑð¿À+£Ð`ï?w4@Êx¿_x0010_úÉ4mù¿ÝâkG*iÞ?NÑÎ£u¿¿®«]nZ_x000B_è?OÏ]ðäé¿Ö«¹ÜÈ¨î?_x0006__x0002_ÊöÉ?øÄÅíxâ_x0005_@6_x0006_á_x0017__x0012_Zß¿¹ë_x0006_+è¿È_x0001_AXkûË?_x0012_÷à¡Tð?b.÷íÖ?µB_x001C_&amp;åôÌ¿À|#ªZð¿]&gt;_x001A_k_x0011_Ö?Æ:ª¡¿_x0001__x0002_ô"P¿±ð¿ã,B;¤?H:hôôÞê?Ø_x0011__x0014_kNDø¿Çêl]×ø?8[èàç¿îbÈç¿«k¶p¹xõ?Å"_x000D_ÉF_x0004_è¿è_x0018_»fð¿Lj_x001E__x001E_ôô¿µc_x0017_®xy?nXþ=»æ?ÞÙy_x0001_Ê¬È¿ý]_x001E_âþö?Ð`ú­¶!õ?nï¡Ôi_x0010_s¿_x000D_xÚÊ_x0005_ã?8Ù¼ÍÙó?x=²êÓÍ?âlÁ-¦ë¿Õæ!_x0002_&lt;Óï? õdé§¿ÎÄP² ë?ò=_x0006_î·Ò?g_x0010_%¿ü?=rþ_x0016_Aê?[ÔAÛ_x0016_è?iê¹È@Ë¿$ÃGtæ¿_x000D_¹	ióÕ?ªKjl_x0001__x0002_ló?ÆYW_x000B_ð?§æ¥ÃB±¿Ç7Zxy=ò¿·²_x001F_c_x0002_CÀ¿ê_x0002_EÂú¿_x0005_KÏ_x0010_3÷?ýDârN}û?ÉÞp»Èø?Ôãï_x0016_ðû?4_x001A_©³VÚÀ?Åºò©yÙ¿%MBNZ×?uNnöhý¿ê_x001A_¾ê_x0015__x0010_å?{ä:Ü¥õ?@S_x001E_~»Bò¿t	©&gt;JÖ?jBûmÙé?NÚîÂ_x000D_ô?_x0010_/?º`ä?ÅJÅO4þ?ü_K¾è?ÖqÇ@°Äç¿TÎ_x001F_ïpîï?O¡n®üÙ?µ4P*dì¿°_x0003__x0003_&amp;í¿L_x000C_ 	7ö¿·,¿_x001C__x0010_ß÷¿©.S_x001E_v»â¿Ì	p_x001E_¸_x001B_ì¿_x0001__x0003__x0012_«ß_x001C_I¡Ë¿ú_x0010_ÇªÜç?_x0011_zl_x0013__¨ã¿_x0010_&gt;&lt;øùÑ¿jhP_x0014_î¿éJcÞ¶?{»S_x0002_;+ä?;O3Hð?tL	¨2á?Ð6£kÜ?í_ï¿ÏÚ¦÷¾ð¿äYè}¬ÐÆ?ûÔàa_x0011_Ð?_x001E_ÿ_x001E_TCá?iÌ_x0011_u_x0007_õ¿FàÐf_x0010_ñ¿_x0001_v!ÐÛÜ?_x000E_Iè¿oË¸ì±&amp; ¿_x0001_â_x0011_(ó¿yCÇ_x001C_õ	ð¿_x0010_®ç½Ùî¿AÞ+ñ¨è¿¿J&amp;_x0002_/Þ¿oÇïe_x0007_Ðã¿ÏÔâxtVî?Õ´_x001A_Ùïð?Èdò°mÔ¿#_x0016_P\é¿G0õ§³Åô¿ûÜùÕ_x0001__x0008_=nÆ?_x0011_­äDú_x0002_@_x000C_«Î£ª¾é?øLfÝ_x001D_´í?È{¾kÔÍÒ?ªêV_x0013_2ï?R_x0012_ûÇÍ_x0013_ñ?&gt;Ö^ôó¿_x0015_Òå_x0018_vñ¿a;_x000D_l±?dN³xe,¶?_x0007_»ÁG;vÜ¿7ûgáÜQÀ?Ú_x0015_ó_x0011_J¸û?L¯,Â_x0007_5ç?Nq-_x000E_Îº¿n$´÷Mð?7]r_x001E_©é¿_x0016_\A±dãÞ?b_x0007_"_x0012_¢Ãõ?_x0006_°ÔoæÇõ¿_x0001_)èP_x0004_ù?À3Üø\æ?×­Eî×ó?R_x0005__x0013_	Öð?ðÞ_x000D_¤ÄVò?ªÎâ_x0002_J0è¿0_x0013_ØvL»?;_x0003_	FØ?á_x0004_ÉR_x0013__x0013_é¿]pYäí%·¿_x0003_öëÌaÈ¿_x0004__x0006_òö¦|·_x0005_£?¿ùÃaä?_x0008_ÜC2ìä?&lt;âÞi÷xÒ¿»ÃÔÝ¬Á?éÃP_x001B_¬Põ¿4ñ±ê?$E¶a_x0002__x0003_@L_x001E_Õ¥wÁ¿Ö *JTù?³Æ_x0013_(muð?ËÔyë?ü_x0001_Àò7\âõÀÙ¿¦w-$9õ?×R!_x0018_ó¿QøHÎ¥ð¿^ÿq_x000F_zÊ¿@½ØwVOú?L¼_x0006_zêà?=_x001D_náPã?cÐIü¿§[=_x000D__x0010_yù?¤¶¢d{÷?®_x0019_	÷!ö¿c_x001B_#=\Ñ?'þÔ?ßó¿û½Ïzºò¿úÀ#ky¬¿1Ñ¦øõ¿/Í¯¯_x001B_y²?¨8%Õ¢_x0016_¨?	øÿ_x001F__x0002__x0005_Ô_x0002_À*³;.í_x0001_À¬_x0015_¦y°ô?t·_x001E_egè?ÏòåMò?¼â_x0006_v÷Ã¿à¦_x0015_[_x001B_é?Â_x0005_µÙ®ó¿A_x0004_æ_x0015_ýð¿G¥_x0017_-Êð?\Ä9&amp;QÛá¿"f`WhÚ?_x001D_§_x0003_­ú?DÙ¶ãÔ¿ÓíÙÿfÃ¿xùsÎN_x0012__x0002_Àzu¼_+uá?_x0018_¹ô­_x000E_#ì?Uë%¢Së?t§µC_x001E_&lt;ä¿²/s_x001C_1Âñ?/î^È_x0008_@ÙÕ?¦Å¿¿±S­ÏÕ_x0012_ý¿\­ã·"ñ¿þâqq(Ù¿_x001D_kÐ ~ñ¿°¹¦Y_x0017_?Mê\_x0013_;Oý¿ï_x001B_iý?	æMúG$¾?åíV&amp;ä?_x0004__x0006_Ó_x001F_U0_x001E_Â?Ê%ÿ`¬_x0005_ç?ëÉÆjpNõ¿Jv[AÇlÒ?ïûÃ)ü?*_x0015_L¹_x001C_â¿ïÏ_x0002_8_x0015_ý¿z2QDñ¿û¤&gt;_x0018_ÿÛ¿_x001A_¥_x000C_­÷.û?C® @n_x0008_ì¿éÄTßÔ_x0005_ÀI'«_x0007_ûì?ãb×?8zñ?éÚx­÷¿×ºL©?G·ò_x0001_*£é?i_x001A_Êüêè¿u_x001E_¦çÈºÐ?D×_x0012_´ Ú¿ü_x000D__x0007_iiø¿N¶i´=Câ?Ç_;AáË¿eKK_x001D_à,é¿fÿ_x0015__x0007_Ð?ÄÖ_x000F_%s¡Å¿:7[}Oâ¿~dN¹TÚ¿_x0011_ZG"úõ¿+´H»_x0006_Q_x0003_ÀàK8´;n¸?Ý_x0008_^_x0003__x000B_é´_x0001_À1yiÙ?_x0012_&lt;gTøÕ?ðð_x0014_¸Þ±Ó?6LHÔO_x0004_¹¿_x000F_Épã?_x0019_sñ_x0002_IÄ? _x000B_¥_x001D_ÞÃ¿Rì_x0007_»©¿K[ò2Ñ_x0001_@ú_x000C__x000B_Ûû??{]Ä«¿_x001C_CÄ#¨[Ñ¿H_x0018_penlÙ?_x000E_«õ_x001C_Ìà?º_x001C_ aØ_x001F_Ð?­úZ¡%éü?W/6@&amp;ò¿_x0014__x0006_Ù¡Cæ¿_x001A_ÒÞP¥oó?ïLç_x0016__x0013_Fë?¤mês"tñ¿_x0003_¤ÕgªËã?(øà§d¯þ?íÜ}P'_x0005_ø?Tº¿ ý×¿çkö[_x0013_TÜ?qèÃ­÷ûì¿_x000E_ÉbBVç¿ËYèæ·jÍ?Î_x0008_V;oü?Þ}_x0003_òüò	À_x0002__x0006_Þ=_x0017__x0008_ÔÔ¿~ú&amp;_x0014_5Hõ?éuºâÃõ¿t÷oOáú?¦.bÇ¿D_x0008__x0005_Îó¿ßbk"Ä,î¿&amp;hÎØÿþü?\jt©_x0012_|²¿_x0017_§Ë_x0004_@¾_x000B_*á¼Á?x|ëìµEµ?+mCt2ë¿(=×øº?SA£ÕÚ_x0004_Àwk¦iÜú¿ß2¯_x000B_Ýø¿´sj-_x0002_á?&lt;ßÀyÑ¿+Ð_x0006__x001A_Ï?à·ÈÅíî¿_x000E__x001B_²Íâ¿xdû_x0002_1Dà?*\_x0016_´_x0006_«Ý¿_x0019_ª'_x0006__x0006_ä¿ê)®_x0007_?_x0006_Ô¿¬aT_x0003_B÷æ?ÐÛ½´n	ñ¿ö	_x0016_Z7Â?cæ_x001B_,_x0001_ì?g_x001D_¤cúä?â_x0017_QÏ_x0004__x0005_FN_x0002_À_x0018_V;f*ã?¼XÈ±Àà?Í(£b_x0003__x0002_ü?Åq_x000B_?å?µ?i½Eü¿¿M,î ¿¿Ù«9Js®Ö?Â±©õ¤Êí?÷Ä@°×¿_x0015_Íî¬23ù¿l_þ_x000C_bÝ?0Üs9_x0007_[ò?S°_x001D_¹~ðç?¶ä¹»Úì?QØ)·Mîê?Ô_x001E_*ÑÂ?õ}Êâ¤Yé?é	t­jé÷?ðP3öø?_x000E_W6øÅ£?&gt;_+­êð¿R¼§o_x0005__x0018_ø?þõ¡Z º¿IWüQ½ç¿_x0001_e²é2vç?æÁQÈÜ0ñ?Ø	¾ñÍÔæ?n7%gUÜ?ZÃ4úèoÉ?zÊ´Yoô?&lt;w_x000D__x001F_y_x0018_É¿_x0005_	Øì´ÅVñ¿ºY_x001A_oý)¿¦_x0013_¾÷__x001E__x0005_@oÚ_x001F_uñì?[N¥õv_x0007_÷¿)_x001F_v_x0004_ñîñ¿_x0008_ýóWú?ñà4¡î9ã¿7|^NÍ×â?¥_x0002_W_x001E_]à?_x0018_=â¸m_x0007_Ü?£åòüñ_x0011_Õ¿B_x0007_£÷_x0006_UÖ¿,ø*ï?_x001E_Ô¿	ù¿²¿mê¸îç¿4._x001F_Ö©ð¿Ê?'B_x0004_#Å¿[h÷Wýà¿ox*}_x0017_Y³?`&gt;DkYø¿Ü_x001C_Lû¿M_x000D_±Çr¬á¿´2ÖN´ã¿EP%éÅEþ?ë_x0010__x0001_ÿÎLÚ¿Ðù_x0011_úû¿R	²'Ì?á03;¯Oû?0_x0003_õÎ¼ü?ÀæMÎæ¿ú_x000E_,V_x0001__x0002_;¦Á¿ý_x000E_Õ_x000B_Ñ?¹á_x0019_^_x0017_Bâ¿»O°hHÞ?[;Gÿ&amp;_x0011_ð?_x0011_ò¾ÔþÏ¿zÉã_x0011_õ¿ùQÑë-ß?2Ý$ôµTÜ¿Â_x0019__x0019_i_x0019_óû¿_x001A_Q¢zî_x0007_Á?_x0013_±WAÌ?!­ñ?ð9Aø÷?p½p_x000E_(+÷?B]ÃTkÆõ?³²±_x0004_V_x0004_@{ßdªç¿)/µBÆà¿_x001C__x0010_±+ß3_x0003_@_x0002_Imv"æ?·ã_x0012_´í½¿Z¨ÆBcÚ¸¿V+ò0àÄ?5²3.ú?«jb_x000F__x000C_Í?Nq¹£)¾å¿Ò®¶Ñ¿ò_x0011_9Ñ=û¿²?'W¸ð¿Ññ_x000C_yëä¿çªÏÚ	§å?_x0002__x0004_Ðô)áþ?Ñ_x001E_Õ§´ñ¿s¡Á!Ø+ð¿F/ºä¿ò$_x000E_q_x001B_É?¤LeT6MÕ¿°IÐ)ÒÕö¿eÏ}q¿â?óå_x0010_'cûú?;ðÕ¦-+ê?#ìÏæüå¿_x0019_5.y_x001B_³»¿Ê_x0001_Ó_x001A__x000B_°¿z7íOñè?H¢_x0011_G ¥ù?YHëó­õ¿ªf,_x000C_Ìä¿_x000B_ò¾X«|¿¹U_x0012_ç ü?_x0005__x0018__x0005__x0017_b_x0005_í?Gûül²Í?Ñ_x0010_~3T ?Ç3_x0011__x0008_æ{á?ÊùûlÆ&lt;Õ? _x0006_©_x0001_õK	@@ûFg6mã?Ç0ÌlÕ±?bth £:Ð?_x000F_lk±ÀÖÅ¿õ_x001C_û[0ó?rtt~ç_x0006_ä?,e_x0003_R_x0005__x0006_Ìkâ¿±TGt_x0001_@;é2_x0008_Ì¿_x0019_XØAbæ?_x0005_ØpFØ×ò?lÌé7\'ã¿ß6{Õ_x0001_á¿¼_x0018_Ì­CNÊ?D[n_x000E_Ôû¿i]_x000D_ßAù¿4_x001C_8_x0014_ú÷¿ÄáV_x0004_¼·ö¿W:×Hl«á?_x0004_¢_x001A_jrùó?vÍiÒª?îLáQ_x0005_À_x0001_X1däã?&gt;_x0019_ß¤_x0003_å?	Õf_x000E_äê?_x001E_Ñò­$Ü¿­÷×Ñã¿_x0014_'X}ïJà?Ôz?«÷vó¿rþ_x0012_;@ì?gÔfÚG»?_x0010_êÚ*ð$ä¿®k_x0013__x0018_pò?höÄ¥ãÆ|?qh&lt;ÅrÜ?$(.jrï¿7!é_x0002_@Æh_x0006_C_x0011_â?_x0005__x0007_+³Öø¹_x0018_÷¿7uÎm_x001A_Ê¿RlQù_x0006_ï?êÌd´_x000C_¯Ñ¿l÷Åñz_x0002_À{º@P;Ãü?jñP_x0003__x0019_â¿Û,_x0019_vWï«?3 Ë&amp;¢ä?Y_x001A_Ú_x000F_ß?æÉ¶ .8â?©KuÉ_x0001_â¿ÓïïúÔ?_x0007_ðHí_x001E_Ù¿_x0017_,0V´ã?:}@å¿/QUÁP÷Î?{ðuSj?x_x000B_Í_x001E__x0004_?ðê_x0008_[o_x0014_ú?-çQÛV_x0004_ÀÌÛNRñ5Þ¿×:õ\_x000B_ð?umLÇÏ3ä?çk	åNpà?ZÙñÓ?×½"½«6é¿¸­vIæêñ¿Éøñ=ñ?ñ_x0012_SY!á?¶_x0005_3]É·è¿ôÃçç_x0002__x0004_LÜò¿ñÐ_x0018_7þÛ?+Õ ÍA-ö¿s"¯ÂÅÂ¿_x001C_Û«øý?Pè	_x0018_^÷?÷KïZ)Xì¿_x001D_1\Tç_x0001_À(À_x0005_OdeÓ?6òÉw_x0018_Þ¿Úóç_x000B_ ç¿7)6á= Ð¿µ_åw_x0003_@×á_x001E_ª_x0002_Àñ6cÐ=zæ¿_x0017_)¹_x0012_Èþæ¿|_x0018_É Ù`´?SÁ÷ö_x000F_û?Ê»ìL×ë¿q#_x000F__x0014__x0016_á¿_x000D_Ë_x0007_KdlÙ¿^ÑB{ÍMô¿¨jn^DùÎ?©Ñ;Ôlïà¿ÔÙQ7áä_x0003_ÀÚû;,+_x0017_Ý?_x000C_R_x001C_¨_x000D_s¥?Ò_x0018_1ÇÐÚ?_x0002_yÎp_x0014_&lt;á¿_x000E_«{¥ò?ÙèÒ_x001F_Õ6å¿_x001A__x0016_Ið·÷¿_x0003__x0004__x001C_M¥iâÕ?i'Nô¼»Õ?µOê±²Þµ¿Ûñld¼_x001F_ñ?É¯Ü®îÛï¿½ëÅ(ôÑ?_x0004_í3_x001A_-|õ?aôø|jBè?Bª_x0003_&lt;×¾²?]_x0007_þÍã?fì¹é?k¯ÏÁ|â?·NE[y¶ø?Ø´Ï-$°Ð¿T¿K­:Î§?n³ì_x001D_ Ú?ð¤_x0016_¹HØ¿D_x0003_Ü§i}Ì?)÷§_x000E_qá?ÉqÀQñxß?h%_x0005_?Ö?·&lt;vLxê¿Ò[A_x0002_)ÖÁ¿¥¸_x0016_RÎõ?Ã_x001C_¤Ôê¿±Ô ¿ÊûÂ¿¼DM®#¬?,¯7§_x000D_@2Ø¢HtÂö¿Õ¿mTe_x0007__x0001_ÀqüÎ^xç¿BAt._x0001__x0003__x001F_ë?±°4¨³ô?JJY_x0001_èÁ?_x000B_7YP_x0016_¸?µ_x001B_E0·Dì?¯_x0010_ô Ã#Â¿¾Â_x0017_ñDõ¿ªuWwX¿¿ªTedñö¿Dë´"9ò?iv_x0011_7³Ù¿_x0013_Dkºt?ó?zý¤_x0018_4Æ¿×\ÚTeôÿ¿vð_x0006_²Ý´¿ü´aC¹ç¿±Ë	Ý¿ö_x0012_úÁâå¿¦ADÍÇÈ?ÀmÉý¸?²_x000F_1_x0002_Ô¿'_x0004_Ô_x0019_ë?JOo(ï1ô¿]OÙ?¤íø?Æ:âÇ2¥Ì¿14Ä|àâ¿P·ùx_x000F_ñ?SO¹`_x001C_í×¿®ÁÇ4Â_x0019_×?[f§Kç?Ö_x0011_Êàì¿¥@?Ð{µÎ¿_x0002__x0003_*[)Ç¦¿_x0011_ü{_x0013_Ú×?h^ªÃ_x0018_Ê?©_x0004_¤rùçô?Rx0\a¥Õ¿kÍÔÐ_x0018_Oú¿W_x0011_X_x0016__x0001_ò¿¥§cv÷Ú¿ÌÍþâ+_x000E_ð¿®AíbG_x0006_Û?ï2diQé¿ÆUÄ_x0019_¨÷?y}Òêò?%AÕp&gt;Ýô¿c_x0004_=øGËõ¿©hIÝö¿ÇaÄË-_x0008_À_x0010__x0006_ætJ÷?ÿö®8$è×?f_x001D_+4_x000E_&amp;á?xïª÷.?_x0006_ÁÅ_x0019_. Ø¿_x0007_&lt;RlÎHö¿_x0013_½4¢ûñ?©5_x0018__x0011_ À¿äÅR$ÿ¦Þ?_x0008_°¶gá ?yL_x001F__x000F_Ò?ñ^]ý×_x0004_@å³}ÿºã¿©îG*.Ü¿e_x0010_ê_x0003__x0005__x0005__x0003_÷?_x0008_^_x001C__x000F_vô?Û_x000D_ïó_x0019_¬Ê?_x0013_4_x0019_¸_x0004_É?+¦_x0005_²ªöè¿2íÍ^ù¿u ù%gÛ¿ C?1Ú?§_x000B_ñXÀ&amp;ô¿_x0002__x0018_PÙQ·?ðÚZdÃë¿¢3C&amp;B_x0002_õ¿B@iÙRá¿¬	E¥cð?ì%ÔqÏð?lÕ±SYâÈ?ªeÁC³]Ú¿ºOeñÃSí?âð.)¬Æ¿.%Sfj5ó¿_x001E_ÙËöUÍ¿NdÆÏS÷¿ÆÔõßÍã?ÓÂqá¤ó?Æýå0í?_x0007_ºù_x001F_O°¿zÁ!ªô?Ò¡G¿Ga_x0001_ÀÅÝð_x0004_Aú¿¡m_x0010_ÆS¯?&gt;_x0003_Ñjß?²YºÇ8_x0004_ð?_x0005__x0006_|1°	pòê¿µëß-V_x0019_è¿ÜNT@3ú¿h¸iñíEÁ?&lt;dì0&gt;Þ¿xð¤ê[Õ?û_/÷¹à?Ó_x0012_a_x0005__x0002_ë¿Ô©P@l{Õ?þÖÁjbêð?ó.ÕuU¦î¿k¾=Ãä?×¿¬%Ë:#Ò?Ñ2öªð¿_x001D_ý_x0004__x000D_¿(ô?©°@7Â×Ù?Ô&lt;6ï_x0007_¡ú¿[=Ðl»_õ?ê_x0003_/{¶ò?ìåê/ô1_x0002_@_]è¢D´?ìsv	à6ê?ã^ÚÜ°?óþ¬­Üyô¿ÎV+AÿÕ?õ}&lt;CÕÌÖ¿UmY;Qý?'q_x000E_Y_x001D_Õ¿[]_x001B_ë_x0007_%÷?½nC[`_x0015_	Àí_x001F_x_x0001__x0011__x0003_ñ?_x001A_/ø_x0004__x0006_½EÓ¿m_x0002_È&gt;PÍ¿_x0018__x0004__x0016_ÓÐûö?»ù:DÁÊì?³5ÅÐê¾ù?9_x0002__x001B_vÇÉä¿¹ðÆð_x0007_jÓ¿×_x0014_'Í,þâ?ÝjRnÏ¿Jwf%JÑ¿¥t xÒ]ç?_x0007_-_x0015__x001D_iå?À¢cQ¼¿è_x000B_Z®úÆ¿Cõ6Ç±Þ?-O³®ª_x0014_ö?L_x0005_ húXä¿_x0016_Ëoÿ¬UÞ?q9ìzÂú¿f{ôù©_x0005__x0001_@]Íu"Fð¿9¼Xæ\Tá?A%¼i©PÖ?Aû ÿ_x001B_ó?ÄüÞ\1ß?ÜXéý_x000B_ØÜ¿_x0006_9|q»â?©¿á=&lt;ú?K¦mTf_x0003_ê?¥z_x0006_û_x0015_ÐÌ¿)Üfkb¤ê¿¿¢MoåÓ¿_x0002__x0007_5 Î_x0013_mÚ_x0002_@jQ%úNá?Ó/L´2ä¿UîÊ_x0005_èñ?\ô½ÃT&gt;â?_x0004_A3×aì¿5/_x0016__x0014_é?DvïÏã?#NJl5ñ?ãñ$AhÔÚ¿Â%b/n¿Iÿõ_x0006_Øñ¿:¿ÉMÉÔ?ÂàZ§$ní¿S¼~Qwÿ_x0001_@h_x0018__x0018_~Gó?Þ_x001A_1²À?à~&lt;§`ÂÆ?4Cãppï?eÀ¢J®óÅ?'_x0013_\ cÃò?ÛRI¾}ÕÁ?_x0003_=lØß?³aß^óª¿=ýle+áù?_x0012_óï+1Ú¿cñ¬7_x0019_ç¿(ºv÷,_x0008_º?Vi¯æ_x0008_Ù?_x0013_L©½é_x0008_ó?-%î_x0006_ÒÔ¿\Qðò_x0002__x0007_F1æ?ûP¯N_x0018__x0002_ñ¿³Gìè=¨ó?`_x001A_ÔMC_x000C_ö¿¯§uÍ_x001C_ã¿¸¼~Þµå?a§æÂÆé¿s_x0010_îðI_x0003_@´n¥{LZº¿±sÂâ¥ö¿_x0006_ë¸h¸ºò?ä4c^QÖ¿öPÒ_x001A_ÊÙà?þ«üÎ©¿ó¿=/Óß?0e¹óÑ?µ?¥_x0001__x0016_ìÈ?ì#âZë?_x001F_ýoÉ½_x0004_ï?_x001A__x0005_r_x0014_Ø¢Õ¿"}«&lt;ü­ä¿ßTµ3ßì?²~'_x0003_µî?&amp;¹nLðbÕ?_ß_x0001_¬@ã?J´Ä^A?iÃ´tÛDÉ¿½_x000C_Aió?3µo^ã_x0015_æ?%ÇVFÙÐ¿.È:Q;ô?Î#=Ï	æ?</t>
  </si>
  <si>
    <t>336d96bac48ee68d66d6b81fe12c9df9@A_x0001_H@@_x0002_H@@_x0003_H@@_x0004_H@@_x0005_H@@_x0006_H@@_x0007_H@@_x0008_H@@	H@@AH@@_x000B_H@@_x000C_H@@_x000D_H@@_x000E_H@@_x000F_H@@_x0010_H@@_x0011_H@@_x0012_H@@_x0013_H@@_x0014_H@@_x0015_H@@_x0016_H@@_x0017_H@@_x0018_H@@_x0019_H@@_x001A_H@@_x001B_H@@_x001C_H@@_x001D_H@@_x001E_H@@_x001F_H@@ H@@!H@@"H@@#H@@$H@@%H@@&amp;H@@'H@@(H@@)H@@*H@@+H@@,H@@-H@@.H@@/H@@0H@@1H@@2H@@3H@@4H@@5H@@6H@@7H@@8H@@9H@@:H@@;H@@&lt;H@@=H@@&gt;H@@?H@@_x0001__x0002_@H_x0001__x0001_AH_x0001__x0001_BH_x0001__x0001_CH_x0001__x0001_DH_x0001__x0001_EH_x0001__x0001_FH_x0001__x0001_GH_x0001__x0001_HH_x0001__x0001_IH_x0001__x0001_JH_x0001__x0001_KH_x0001__x0001_LH_x0001__x0001_MH_x0001__x0001_NH_x0001__x0001_OH_x0001__x0001_PH_x0001__x0001_QH_x0001__x0001_RH_x0001__x0001_SH_x0001__x0001_TH_x0001__x0001_UH_x0001__x0001_VH_x0001__x0001_WH_x0001__x0001_XH_x0001__x0001_YH_x0001__x0001_ZH_x0001__x0001_[H_x0001__x0001_\H_x0001__x0001_]H_x0001__x0001_^H_x0001__x0001__H_x0001__x0001_`H_x0001__x0001_aH_x0001__x0001_bH_x0001__x0001_cH_x0001__x0001_dH_x0001__x0001_eH_x0001__x0001_fH_x0001__x0001_gH_x0001__x0001_hH_x0001__x0001_iH_x0001__x0001_jH_x0001__x0001_kH_x0001__x0001_lH_x0001__x0001_mH_x0001__x0001_nH_x0001__x0001_oH_x0001__x0001_pH_x0001__x0001_qH_x0001__x0001_rH_x0001__x0001_sH_x0001__x0001_tH_x0001__x0001_uH_x0001__x0001_vH_x0001__x0001_xH_x0001__x0001_ýÿÿÿyH_x0001__x0001_zH_x0001__x0001_{H_x0001__x0001_|H_x0001__x0001_}H_x0001__x0001_~H_x0001__x0001__x0001__x0002_H_x0001__x0001_H_x0001__x0001_d®h* _x0003_@ª&amp;,ÂøF_x0001_À!_x0007_J_x0005_Põ?@Ö\ú0[à?lL$¥KÛò¿S(Éx{á?ÌH_x000D_ñ_æ?/+wÐÃúð?7õ¶øYÌ_x0007_@¤4ÙÍÓ¿yÓÉ_x000E_è?q§è-9Ëò?Ð_x0001_lâP_x0001_æ¿ä_x0012_ñ¶_x0011_é¿_x0007_ÝÄYuÌå?_x0011_rî_x0001_àÜ¿+LCdöZö¿5Ý³ZxÌÝ¿¾eLvï²¿ _x0003_¯ç¿wF_x0018_Gèþ¿ºË³_x0015__x0004_¤ç¿½øu²Úó?úNK+bç¿TiJK\ñò?ÚY__x001F_»å?² _x0017_ê¿__x0001_zÏïè?öjá´Î_x0002_û?ZWHz¢¾¿U# _x0003__x0007__x0018_­ã¿¸Ä­§Æ)ü¿_öoÃ¿§5ÌÒóÄÖ?Ao§Ël-_x0003_@Æíºözò?_x0016_bÓþ6ï¿J[þ¡_x0017_ê?Ãô$¢_x0005_ìñ?±ô_x0004_Á¢rà¿¯EÍ¥­ü¿¬º£ÿª_x0004_ä?h]q8ÐÍ¿½MÇÅ6ò?O·$£OBó¿²ZAÝÃ¿×+_x001D_O×?µJ³ÃÅÊ?Tk¾ÿ\ó¿_x0005_buÇù¿Â4ýUù?._x001B_ªö_x0014_\ñ?(±9fqÒ?5t_x0019_ænè?~_x0002__{r_x0001_Àæ%_x001F_QÙ¿+¤«ÃD²¿ãî_x0018_ëK¸Ê¿Ï&lt;!O}ù¿v¸äpJå?_x0006_½½cÚÜ?y\ÑÄô¾¿_x0001__x0004_±@Ð_x001C_¿tÓ?øoë2®òò?_x0005_%ò»__x0019_¶?_x0003_1_x0002__x001A_¾_x0006_Ù¿ü·"©Yêð?_x0001_ÇAÛ_x0001_Àãû¾{é`ÿ?_x0001__x000E_"í7Ôñ?ªÐÂÛ Ûë¿D®¤i_x001F__x0015_â¿e_x0012_bÎ:_x000B_@­,©ÇÒ?èÏûü¿ØÛGwµÓ?ä8_x000C_-_x001E_Ó?N,q¢QJ_x0007_ÀÆHUÜ_x001C_À¿æÚ"AÞð?:/_x0006_¢[òä?0lY9_x0011_Æ¿cØßßË_x0018_à?]ý¿~uã1è?´èZþ¿kÒ_x0006_ÇTü?ÉÊ'_å?Çc_x000B_º×Úá?W_x001F_÷1}_x000D_Ý¿£Nt3_x0019_Úõ¿Ñ(ÇæZ÷?)$a×·äÖ?_x000C_Â\d_x0001__x0004_nøØ¿Ï_x001C_aå¿;1:O$7Ã?éÛÏÈÛ§¹?¥_x000F_¾_x0010_VÃ?dWA¼ã{â?Ùæ_x0008_§}õ¿j¬_x001D_Þzì?«V²ãâuÛ?_x0006_Ä2¾ú.ï¿ào_x000B_Ô&lt;_x000C_ö¿oé_x0018_úd_x0007_ì?åX_x0002_N_x001D_Æî?Ð¶¤äÚé?_x000D_j­·P;ø??û_x000B__x000D_tû?_x0008_ñ«½]+Ì?ù_x0004_Ï=ÌeÄ?½±Û¥ì»ì?ÉÐ¸Õ¿ß¿;ÖÜ_x001C_­¿L_x0007__x0002_xUì¿Ê_oãð?(;¦Äc°Ã¿Qâw}ÖÙ¿ßásÌ ×é?v_x001E_ö_x001F_)ü¿G4ïúÒÏÜ?»L´_x0013_=Á?_x0001_qÈ_x0018_®Ñ¿,_x001D__x0005_7?Ù_x0003_&amp;U_x000B_sÒ¿_x0001__x0002_ñC"ÄVó?\Oõ:_x0019_âÂ¿£_x0007_×ÂÑý¿Øõ!A_x0001_)í¿»ÿ_x0015__©Ò?òÂ«j¯¹¿¯r_x0008_©»"é?×0aÐÁ÷ó¿2DI_x001B_iuÈ?f»ï&gt;©ó?UÊeßÚ_x0012_æ¿r2­\|Õ_x0001_À_x0003_¹äÔZ_x0010_ì?pú¡ÿ}í?C	hñ?ò$úrÚ¿_x0014__x0002_JÅOì?â	¥Î¶å¿r^¯;¶í?_x001E_¥\&lt;Íñ¿*_x0013_'ïuÜ?)Ç_x001D_m­Õ¿Ã&amp;qYEÊõ?_x0017_wÕ¾ôÙ¿U­&lt;'_x0001_@±5Ì ¿_x0008_ä)¬­ß¿ÕÕ­_x0004_øé?A÷gé?§MóJuUö?XÕ°Ú\8ë¿Z~9U_x0004__x0005_ôµ?@Ó­aó¿¬7-B·³¿]Dk_x0003_Kë¿:ø5û=_x001A_í?2i¯[5\ú¿5Ñ»³WÈÖ¿ê#Ãg×(Û?­Á±òa`³¿7QÖU¥­º?2¾ã4ù¿Ø_x0010_ÐCí¿o f_À?_x001C_U_x0019_=Æ»à?ÉÊC_x000F__x0002_@º?ïÃH[fÉ?_x001F_¸tpÁÌ?ÉÊÇ)Eø¿%_x001A_¬Õ?5¦kÎÔò¿'VaIÚ?	_x0007_^Ûí_x0003__x0001_ÀõÑî_x0019_íé?_x001E_¨pq_x0017_¼±?_x000D_d÷_x000E_ü¿Ò¯ÃÎà¿Ïtÿ³_x0011_×ô?±x|_x0015__x001B_Uá?öËýë©Ò¿Ü-²_x0014_ÿã¿õD¶z.Ðö¿_x0012_û:èûÞ¿_x0001__x0007_H~ËfÑ¿	J¸»¦à?ÅY_x0007_%ñ?_x0006_$gíÈ8í¿_x001E_.¯¡xüö?X±Hd_x000F__x0002_ã¿²"aij3ä¿~_x0015_«c%_x0007_ä¿¥*ù¢_x001C_×Õ¿­_x000E_´¢èó?¶1ªôä¿7_x001F__x0014_B~_x0001_@flT°Íï?ÓÖ&lt;(ç8ê¿,÷_x0010_0_x0002_@ð÷¡©Ì¿'ï_x001D_Õ_x0003_Ü?|úx(Ú§ð?_x0004_e_x001C_ÖHØ?G6§_x0006_J@?\Í$ ¹ó?Àè_x0010_`Q7Ó?_x001F_\_x000D_{BÚ?»ÓTß&amp;ç?_x001C_/ïgÛì¿¼_x0008_c¹_x0003__x0005_@@©_x0007_s¨È¿_x001C_g×_x0011_©×?S}'Äe,à?¥(È:×©?±°NÝ¿è¥PÈ_x0004__x0005_+_x000C_ÿ¿_x0001_e_x001F_ðQÐÇ¿ãÞÚ²,ú¿ëOë_x001F_a^_x0001_ÀW[N_x001E_Ý¿þÿ&gt;¯ñ¿Ð}Ã~Á°ô?cÏ_x001E__x001E_1bë¿­J¹à_x000E__x001F_ã?}~£íQÁ¿£Câ³?Þ_x0003_bÂ_x001A_hù?_x000B_¦{ÃûÕ¿Âö_x0003_Ø°»ë?gcy'ß?¼[Ô(l±?Æ_x0006_Ä#¡Ò¿DÂO°Ï0è¿_x001D_JhÈ¡ü?H_x000B_6,ï?Ã_x000F__x0015__x001C_Öû¿9Dr_x0002_YwÌ?È^2_x0008__x000B_ò¿²³°±4%ã?_ÑÁë¤è?.±CÂ_x000F_ýÓ¿lèÊûÅ»ä?µet£æ?Hç#¢Ôø?Ç¼FËO3Û?ÁiÙ=fOÀ¿~¦å¿~_x000F_õ¿_x0008_	Jñê'õ¿õ«_x000B__x0007_yð?â!ýî_x0019_|à¿+hc¨ÿè¦¿Îµ©_x0017_bÃ¿_x001F_^T_x000C_àÞ¿_x001F_ÕDßÅÃ¿+¥Z_x001B_Ê¿/ÙÉV¾A×?úpWtã_x0002_@V	··µ¢ô¿_x001A_r:3Éð?N2lbÐ:Ñ?áwFÁ¬zî?ï¾À1µñ?WcÆÌ{wÔ¿$íf	_x0002_í¿[VßRÊô?ÛÔ]ýÕÃ¿futXøç?]éö_$Æä?¾`¼û·^Î¿ñßò}xì?K_x0017_®â!Ñ¿_x0007_@°Zò¿If=ã"ð¿°_x0007_ï´!_x0001_À_x0004_¥èÐ_x0006_âã?Ü-£úUÙ¿½Ð_x001D_Ñ?Ýð_x0005_âò_x0003_@*×{_x0002__x0004_.¾ò¿¼qÄF=_x001A_È¿\ën²PTú?_x0008_ì¾_x001B_Yõ¿X-KõïýE?òàfJÐ×ð?´Ì»_x001F_{Çò¿w!	è?î:m2zä?/ü{ H¦í?ü\n~%@_x0001_@ªFìöú?©ë|qòiÔ?û¬æZ}8ù¿~VÉ½í?v_x0013_,NþA?Â_x0005_+õ_x0005_UÕ¿	_x0019_Z¢_x0008__x001B_ó?z© ¾Ü÷?;KE_x000C_äêä?_x001A__x0004_Ü];Nü¿UkïÊà¿£Þ_x0003_µ¼Ô?î 0/Ò?_x0015_kp;£¸¿Ü@ökHÃ?¶ªDø¤_x0007_ó¿\îi_x0003_,&lt;Ý?g¨3}è%×¿ÓeÓ_x0012_ò?¹Fä_x0018_Uþ¿~]V_x0018_ð _x000C_À_x0002__x0003_ñöB_x0016_&gt;_x0015_Ô¿BÚØn#©ô¿È¥ºa7EÙ?m_x0001_¹sÄýã?_x000C_JNäôá¿ó_x000C__x000C_åÓè?nå}Có?¿/7ÑÇê¿k3®!9ð?dÑçnFºÝ?îQÒ_x001F_GÒà¿?_x0003__x0004__x001C_]Ô?_x0001_%Í¯Ò¿×à_x0005_¥ÙiÐ?GÏ_x001B_1W_x001C_ñ¿k(çë¿L@1ZÃâ¿@ë±táôö?Á¤_x0012_/Óù¿a_x000B_Ô±Ü?DyÌØ_x000F_í?{g _x0001_@ÜA'n_x001C_Wõ?×®$X3ë¿pÇâÄ_x0014__x001F_ö¿:Ç_x0004_Öyñ?ì_x0006_ùß+ìÕ?«¥_x001C_4-Ú¿$pÑ_x0004_ýæ¿ß_x001B_\Ä_x0015__x000F_þ?æ_x0001_gðÆòó¿¾u]_x0001__x0004__x0016_±?Ý¡bºÕ?_x0004_^ül_x0002_Õä?Ü_x001B_}_x000B_¹¤â¿êê_x0001_äu-å?_x0014_dq©[/æ¿_x001E_|´0Øï¿kÉ²´ñ¿H_x0012__x0008_Ñ¿§_x0016_OÎÖFÝ?sô_x000D_×"_x0002_ë?ë=Ê_x0017_Jï¿_x001B_¼í¹±ÆÇ?°Û_x0006_¶Ñ_x000E_ê?ç.Ì®Vâ?ÿg&amp;½ûÂÛ?Þ½:¶	_x0001_À{êíI_x0003_ïí?UÄ&gt;1îÐ?ÂÝ1åæÛ¿q(Ê¯Ð¿H_x001B_å¡&gt;¹ð¿¯_x0003__x0012_lÙÐø¿6ß_x0006_='7×¿r)ï_x0016_sî¿"¨î:M¿?Y_x0018_,n_x0015_U_x0001_ÀÚ¤]sJ_x0001_@DúÆÜ_x0017_ð?×¨¨\Ueã¿^hÊ ¯Þ¿-¶¥_x0002_hø¿_x0008__x000B_ò__x0005_$Ç¿_x0004_c~Ïct÷¿ÃYÔ.ô¿kñìÔçâ?±_x001F__x0002_0Vðñ?"&lt;Á¡Ù¿9£U£;éø¿o·_x0005_þâ¿ª_x000C__x001B__x0001_ÀÓT_x001A_"nôÛ¿ÊkÐ«¤¿í¿Mfrã2ô¿SÈ¬¹_x0016_ìñ¿izAzÆEÃ?óÈ|_x001A_­¿?_x0001_hxcèÑ?ífÃ&gt;	þï?ÌÙÂÇ¹Ø?îÚÖ²Mÿõ¿@Àô`oÀ¿×°¾»_x0018_ï_x0003_À£_x0011_	;û_x0007_@ºõh[ãç?	½fÎz_x0008_À_x0005_opÉî+â¿©HlºUø¿´y_x001A_g@ÿù¿ÕlùMïÒ¼?1éûîs§ê¿_x001B__x000C_±±ãç?_x0006_}B8g±ú?r¬û_x0016__x0005__x0007_Iäò?&gt;Ï_x0012__x0003__x0008__x0002_Àg¹°Nù±?Ø+YDÃÙñ?Ü¡Ö@t_x0002_À)OH¹_x0008_Êô¿~ô\:S_x0008_Î?¬äÏ«ÄÁ¿_x0002_F_x0004_pj4°?vf_x0017_._x0003_ÖÑ?R\_x0016__x001B_»ó¿T)imG£Ð?fø ÇÛ%_x0001_À_x000E_èlLã¿²&gt;ÿ«0ç?s_x0007_üt_x0013_Ü?ÂÖ_x000B_*ì¿©_x001C_jö_x000D_ø?'O_x0012_!b+ô¿ï KìÌË¿ß4\{0½ï?Õõ_x0004_ZÃ¿¸¥ÛÁè?)_x0008_+_x0006_þeã¿ÝèÏïJîÓ?_x0018_áãäP!Ù¿;&lt;I²Ú?_x0014_¯ôÉ`÷¿]Cõáó?Ï@È%æß¿Ú/Ã£ßâ?ñWW,^¿¿_x0001__x0005__ÅkW°TÀ?ùkÌDäoñ¿~¢«´BÓ¿ª_x0017_åMüî¿/_x000F_8¹Jñ¿Î_ªõ©ó¿&lt;hkºE_x0017_÷?*Ã~RÔ?A¥-£¤mÜ¿¶_x001F_MAx_x0005_@ñ\·.¿ë_x0001_@W3ðÖ6Cî?c,äÜ_x000D_ ñ¿Ñ9®k_x001E_h_x0002_Àâõ*ðØã?/ý_x0017__x0016_¼yð?LÉ_x0013_1Í_x0011_Ü¿ÞÌþë&lt;Í¿¤_x0012_Õq¶q¦¿p¨á_x0006_·_x0003_@A_x0019_9ªL_x0002_Ð¿ÿ¸*/¯wà?:pÕþqã?î³÷!_x0015_ï¿Ê¤ó@æ¿1_x000B_ÇÓà_x0004_î?OM2$µ_x0019_Ü¿hr:ÅPì?NnÉ:®$_x0008_Àë¹ñ1ùð¿ø*÷Ü_x000B_à?FÏ÷_x0010__x0004_	_x0008_ü¿H^){Nu_x0003_@¬´&amp;ß(úÔ¿[úòÙ´ Ô?ªÍæ­Þ)ñ¿ò2t¾ç?O_x001B__x0004_R¬ð?£9_x000C_?Å¯ú¿ÞáÍ_x0001_åÛ?~6ÇQ:{Ê¿=~±ÿÆ¿Q_x000C_ _x0006_! ì?|²Ï/Xá¿_x000B_Ù6Æº#å?kX_x001B_J(ã?×0q_x0001__x0007_Ú?ï&lt;l#_x0004_ÀpFW_x001D_â?UòRíFð¿_x0006_te,;:ñ¿µüH'w@î¿)Kç¹9_x0006_ç¿ïL1_x001E_§_x0015_Ò¿#_x0005_¤T;_x0019_õ?¹*_x0005_zâ¿¦¶®$²4ã¿­²_x000C_¬	û¿Q_x0002_×w­Ù¿À¤)_x0008_Ö_x000D_ð¿_x0013_óúkWTó¿ñÃ°&amp;vÚð?s ücö?_x0003__x0005_|Hè_x0008_ä?« _x0006_;Aù?Ýlr_x000B_Åà?@åÞ_ÈÔæ¿Nù_x0007_ÊB6ð?¥:@_x0004_okâ?ç_x0006_4GëRñ¿hE_x001E_¨&lt;î?Dÿ)³m¯¿?_x0018_L¥¾&amp;_x0001_@a^£SeäÕ¿o}ÁÈì?6_x0012_bñ4æ?÷)=­Ç©?°®ô·¿8-ÔîDê?À_x0002_6xý_x0002_Ö?OMoNUÜ¿zK§=ÌêÃ?ÙtYÔåÂã¿_x0004_b&amp;»íóæ¿rcO|Ìð¿D$åÖÝÖó¿Ö_x000D_ø¶Ò_x001D_ë¿þÓ6úmL÷¿É¸é×ßÖæ?$·¿rÖÃó¿¶ÇK_x0012_8¿Ef%-KÔ¿¬ÂãY'ô?º	w{Y_x000B_ô?á_x001E_§Ú_x0002__x0004_øß?À¨	`Ö²?¸O~Tbú¿LÅlE_x000F_Ý?Jq!_x0013_Ðcê¿=_x0005_9#YNã?DÆè?Ü?½dOdÞÓ?½kH=Iº¿Oäyr9Ùñ¿6±	{¸f_x0001_@±åL¾Á_x0015_?¶^é_x0004_½÷?ls©_x0012_/ª?Ús-©_x000C_Gô?}DXV_x0006_Ð?Ëm÷Z_x001A_ZÊ?3¤$M¤Rê¿}IØ_x0018_Ñ?Ô=A÷}ëý? å_x001A_Å¡èÛ¿&amp;_x0001_.ÊÙ~÷?ÒiÝðáí?Mà_x000B_«_x001A_Û¿_x000B_À÷Wù4þ¿lm5ÙgJú?ëÃ$ý¯Bà¿l²Ù	_x0003_è?j_x001D_uÀè¿¸ìNQç?íÏ2âØÌÚ¿]íN^_x0011_²?_x0004__x0006_ ¿Ç¬Ý¿_x0008_­Î&lt;F_x0018_ó¿Ä.åÛ¥çü¿ælq^Çì¿y_x0003_B¤CïÚ¿_x0002_ã[9`7à? ø¹l)Ãç?;V­Öb÷¿(V_x0012_(eÛ¿"ä±û,¾ú¿ÜÙcò¼Ú¿_x0013_zbõÓ?î:Q_x0003_Ä¡¿¤³_x0001_6ÛÙï?§,,_x0014_¬Ýâ¿ß_x001A__x000D_îÃè¿À9ø8éý¿8M_x000B_I¹_x000E_ë¿¹¼#ZëX÷?ÜùPõÙ¿ÙÀâ~_x000E_Ã?çÖ[:ÃØì?ìÄGÒ_x001C_+÷?I°!¥pâ÷?_x0007_Ä_x0017__x0005_´¿$_x0004_DX_x0014_õ?_þõþç?¸z_x0007__x0005_æ?ÆýÓSÓ?ã_x0006_Kñ_x0007_ò?_x0007_B³Êâ?ïU_x0004__x0006_±_x0003_ï¿Ýº_x0004_7á¼Þ¿²½+Ú_x0005_ å¿_x001D_¬yò5ä?£7aKD_x0010_ö¿0_x0005_±w&amp;Æ¿siöº_x001E_Óõ¿Z7&lt;7~â¿jüNª`ÊÑ?¼y_x000E_!¨õ¿«`&gt; _x0006_ê¿ZBõßÕ¿?y¯É_x0018__x0010_ìõ¿»ðÍ_x000C_Ë¦é¿_x0014_Ï_x0008_&amp;_x0019__x0002_ì?	ÜìÏ²à?^_x0003_R.M_x001C_Ã?;ÊbNPÿ?ÿ²éóó?^_x0019_&lt;cÕøü¿å«O¾ØÚ?/ÞÙ´yXÕ?Ñ/ô_x0011_Ç¿ÍR"&amp;ìïÃ¿_x001E_TÆ×_x001F_ºç?'_x0018__x000F_0(_x0001_@e]«¦_x000D_å?Vjoà_x0001_@~µ5Hc¢ð¿r4}L3Ä¿ár_x001B_òúë?c_x001E_)Uåá¿_x0007__x0008_¸öc_x0003_*q_x0003_ÀüÅàQOñ?¬¨_x0002_FZ"ê¿~_x0011__x0007__x0015_P»î?ß÷í-=Õ?ÈTØ_x0012_©Eæ?@êÓ²Î¿;¤Äq_x0004_Ànï_x000C_bí?_x0015__x0010_:_x0003_¨Îp¿_x0004_Kå}ö¿K_x0006_F7_x000E_q_x0001_@â´_x0010_¢Î?/æxkÁ?¨_x000F_0w_x000D_EË¿_x0008_¥p]ññ¿÷©ßSÜ¿Èð¹¬níâ?LÑê_x0013_ã¿3AOß0Å?t¡Û\óê¿dÞ_x001B__x0004_ÝÃÞ¿Íï_x000B_êcUñ?Ìº_x001C_ }¥?{LYÔâ?cá²ê&lt;_x001B_î¿g_x0005_6¦Âëï?"_x0002_Á"Ü¿AYðrD²ï?ùHTh0_x0007_À[^¥,LÕ?_x000F_²û_x0002__x0003__x0017_ü?_x0019_Aµ6â¿¢£ÉÁ&amp;á×?i÷¼A®ví?,ÎÖcë?Ì¯è_x0018_EùÌ?_x0011_#FÅjô¿Tqz_x0007_Ö*Ô?¸©ÜnÀ7_x0001_@ði{é_x0004_³?z[òúáð¿Tq4B×ú¿;ÔíLÿ?òÐ_x0001_»xó¿ñ_x0002_ôó§¨¿¹º"Z«æ?=¨%ûÆé¿Ò9Ô­_x0008_§£¿*_x0019_oyUØ?Vùë¶Ré¿¬ü_x001E_Ý¦å¿_x001D_È¢_x0007_º6_x0001_À&gt;¸º_x0002_ä?ü¥¿NÛõ?i\÷¡Ì?Í3_x001C_L_x0016_×?"Ú_x0018_Häº?íaö0Wq÷¿Â1Ûá/ÃÜ?e^e?nlÊ? úÍ_x0007_YOõ¿=_x001E_þ ÷ñ?_x0001__x0008__x000C_Ýìñ_x001F_ø¿_x001F_£_x0003_åoX¥¿_x0019_Q&lt;?G¬ð¿àÀ$_x0003_Ú³æ¿_x0004_Å£Öþ?_x0006_L"+`¼Þ?)_x001C_FÙ_x001A_&lt;_x0002_@_x0014_ômì9Ôè¿ï_x0016_àºÿÔ?_x000E_[ánæ?ùc8éË¸Ò?,²@Ã&gt;\_x0004_@¡ëÙvó?ýÕÏq~8_x0001_@L=ÁÜ?æÅëéMÅ?Ê,LÁºkØ¿_ï_x0007_:pt_x0001_À-ÃÁÄ_x0013_ê¿_x0005_Û_üw×?_x001E__x000C_3=qØð¿v+Â_x000F_0_x001A_÷?ùL_x0012_ßBôâ¿ÑGò_x000D_¯¡÷?»;|áÐð¿âÐ¯Ì2ñ?wÏdÍEé?Î¬w_x001F_Eö÷?!/_x000E_UMÝú?Ïõë,äø¿-éÞIä¿ÙÁ¦Ï_x0004__x0008_aDÓ?ò!=¹_x000D_ô¿¾À¶_x0004_ê¿{rÏ_x0004_Ó¿ÏYÏÀðø?_x001A_:ö?_x001E_á_x0001_Å³Ð¿JÑÛ³jÕ¿`ê_x000B_j_x0011_`â?tÀ_x001D_iNë¿åkîãm¶×?âÛKöñ¯å¿o¾[_x001D__x0001_À_x0014__x0011_Se ô?x_x0010__x000D_kTæ?î_x000E_³Ì_x0007_ºá¿ê8Ð0oí?m]ó'Û?_x0008_ü_x0003_D÷¿ìª±6_x000F_Å¿ãÂ _x0002_2±¿+§¬^¼_x0002_é¿M¾6ö_x0006_Ê¿XnÛÝ?QÙRTöóÌ¿_x0003__æV_x0018_Èç¿ÊïÕÙBü?øX©_x0012_ô¿_x0005_"m¸fí¿Êö_x0007_rÓÊÔ¿"sN|K£ë?èP­]NCà?_x0002__x0003__x0003_\@£omó?ò|Z¹Ïçû?KÚÕö¬°?_x0011_Ó_x001B_]Ø?¨gbMUïÞ?U_x000E_a¼ýaß¿oÜÃKëgï¿e]§6PyÑ?DÚÿ_x0019_Ðø_x0006_@ÉC*Á¤ç¿C¿ÐÀ.¥¿ôÁv_x0013_9/Ý¿ CtR4ô?_x001B_.ÐÛÞ£ï?óåé_x0019_ë¿î0_x0011_Ëð;ì?ÚZÈYÆº¿VÒ_x0018_Òìãä?P$áàçMË¿ÀOþ_x000F_ç¿z`Û`ÔQ?½§JÁ _x001F_Ý¿F~ôÌØù?íCï®ó¿Lâ@_ë×?l_x0003_#½ÏØ¿ñR`mKfã?_x0014_+_x0001_¬+¼ñ¿©Ê_x0002_þó¿#	®_x0008_ò¿¡`ôÏiÎ?lÓ_x001E__x0004__x0006_®_x0005_Ð?Ä_x0005_³2=ýÙ¿_x001F_ögsý?ë¦/Íý1Ñ?_x001E_Þ_x001F_ÉpuÔ¿&gt;°8^_x0016_â?ë´L¼Ñjö?Z÷hÌñ?ðR_x000B_e°&gt;»?_x001F_~O_x001A__x0002_ÀF_x001D_·á¦-Ð¿,a_x0011_Çÿ­ê¿}ù*{DqÝ?HÛÊ]ÍKß?_x001A_J	S©	â?»MËU_x0001_.ù?k¡cÝÔ_x001C_õ¿rX©¨_x0011_Ð¿ä_x0003_z¿%à¿üO«Ü®ä?@¯ï_x000C_Ö¿.­õþ¿jÿô3¶æÛ?Kóü÷'½Ç?»÷KYB©¿_x0003_½iÊ\ù¿¥¨+î_x001E_ïé?_x0004_·?ÉÝ?iYzU_x0017_ªö¿ÀuøÒÜú¿_x0008_¶Àª:Ô¿ÕÑÊ_x0013_­jë?_x0002__x0004__x0016_M³)lÃ?ètêØý6ö?TMÊ·g!ì¿_x000C_8$g_x0011_Ìð?úá@_x0003_üå?'ïïMéë?2Gå_x000C_í¿ÐþgA^¦_x0001_À)RP=#Ié?±¶a_x0013__x0018_éò?_x0014_37ý@_x0013_Ã¿JÛ_x0002_3ËÎ?_x0013__x001C_EFç?.m(â_x000B_©¿9MM5þÐ?_x0010_Ï«'§uð?c_x0018_p+_x001C_ì¿a3§3Nî?#¯_x001C_F-Ù?f-¬b¥Ô?îúïÁ#¹È¿y_x000B__£À~Ç?_x000E_²[¨îä?º_x0018_½8Ãá_x0001_Àº áPG;ë¿4¦_wÚNò¿1GÅq_x0017_OÚ¿Ø*6»#~î?`Wä§Ö?Ó ?Â_x000E_ð¿_ù0æ|Áô?.k]_x0003__x0005__x0006_Ý?_x0018_Uj(#åá¿(o9ó_x001C_ïï?Ï±1ª¬¿@Kª)à²?¢_x000F_³_x000D_.õ¿Ý¦]`di°?·_x0004_Ìø%Z_x0001_ÀtDèÒ[ø?Ií,B÷¿¿æ»¯½_x0005_è¿±[t)_x0015_Ç?iO_x000C_c&lt;I·¿·ANGkvñ¿_x0002_­dÑh_x0003_@&gt;i¼×ªuò?Þ%_x0019_`Xû¿_x0017_OL_x0013_¤ùº?BVDâ°ò?¢ë_x0019_³B\Ó??Ó&amp;å:ç¿»2C]ñþ?Ñ*_x0010_á"ß¿yÔ3Øs®?_x0001_Wâ;_x0018_ñ¿_x0011_g¦ß«&gt;é¿©cÉeÃ_x0011_É¿5¿A/³¼û?_x000D_£0_x0017_¤µÔ¿4¯+Ð.Í?z/@n|Sá¿&gt;{_x000B_¤_x001D_æ?_x0004__x0007__x001F_[é_x0001_JSã?m_x0002_Íÿ?Ü·´N¢õ¿aZ_¹ëí?¡×©Jë_x0006_ä¿Ó6&lt;;_x0005_?¤e\_x0001__x0001_@ïvÎ_x001C_&lt;Añ¿è!pý?·Î×e_x0016_Øú?q9Îij¿á_x0015_ÛkfÕê¿Äàbèî_x0010_ñ¿	ïÊÞ½Õ?_x0011_}_x000B__x0007_uå³¿&lt;_x0003_Þë Í¿§vô.v0÷¿ã_x000F_¦EPÌ?ÊâÚÆì¿D_x000C_&lt;ò)_x0005_Ó?_x000E__x0005_U#æà¿_x0010_^Klå¿Æx"ÅnÏ?¦¿ûc_x000C_Á?ÚÕ¾_x0003_®î¿ëªi,wÒÿ¿×3;È_x000B_Å?Ö=ÒÖØíÖ?_x001A_¦¶9_x001C_Õõ?y_x0004_k_x000C_Û?3T1Éò¿å[b_x0007__x0011_Í_x000B_q?&gt;Ó½éÏîÅ?0_x000C_ûØ_x000F_å¿ åX_x0018_Ôó?üÞ¤B÷?f.ãMÉï¿ëØ|d9¾ð?YªEúõ¦´¿÷¾TÙþÝÜ?_x0003__x0005__"&gt;ª?_x0005_1àÄù?×mJ`u_x0008_Àî	¯+¹á?V7ÿ¾ê¯?Û¥;µ¿Þb_x0010_Û"ï?ÖôþP~è?ûhÈÊõä¿j_x0015__x001E_G¸vô?_x0004_~SÑò¿ °_x0016_÷Þ?ñK_x000D_CàÄ¿`ëp´aò?Â{_x0006_Þ*»À?#_x0007_ÿÇä_x0001_@¼~Lpø.º¿¥·×¹Ü¿C_x0002_éið?_x000C_zÆÀ!´¶?önÕ_x001F_¾×¿ãë4i{_x000E_æ¿|_x0007_7µë¾é?_x0006__x0007_O_x0008_þ§¿Õ¹ULßõ¿ÂQ&amp;üx_x0002_Às_x001B_0Áæ_x000E_Â?_x0013_Ù]xû{É¿_x001D_¿D_x0017_d.î¿&amp;&amp;h¥º¢?_x0007_sú.z_x0001_@¸_x0006_ÿYBõ¿m_x000C_÷?eÒÿô_x0005_ò¿û7_x000E_ý¼Ä¿k_x0005_öàËì¿,áPîâ¿x5³&gt;zø¿ÆØrB_x0015_Í×¿Éä.ùçÚí?ù1õH]¾æ¿&gt;å38|à?X#c_x0010_é?_x0017_®r»ù?f[_x0003_ô7í¿_x0013_­äB/_x0004_ÀãÃ£üÍ_x0015_â¿pØÁ{_x0003_ò?ÞÏÄÐ¤¿æÈO·ã?xT8(á!¿?_x0017__x001B_=T_x0005__x0013_Ç¿%J_x0011_~âÈñ¿ú01_x0006_÷¿4&amp;|_x0007__x0008_·nØ?W­ ))¯§¿è_x0002_}¸ç3Þ¿_x000D_Ì2¯Îß¿|ýIý_x0005_ð?_x001A__x0017_B¸_x0010_*?Y¨xRçì?d=þÑV_x0001_@~}ÑB¾ð¿+ýÃÙMø¿_x0007_mÂ_x0012_	ì¿_x0019__x001D_½ÚÀê?[xî&lt;_x0006_õ¿â²ao&gt;Û¿¸Z_x0005_¾æ?_x000D_½6æöò?Ëj¾lÈ¿× Ø2Óã?°¸¢¦{ù?_x0018_°_x0013_¸_x001D_î?ù_x0003_úñ(Ü¿|Óù Eñ?ÅÃæß´-Ó?¤_x0001_j_x0005_â?ô?nhéK_x0001_Àãh&gt;_x0004_æ¿Y»¶ðá?ÙS_Åv¿ÜX	P÷_x0002_À¸¬¥2àÛ¿5_x000D_¢_x0014_±õ¿RtÀçjí¿_x0002__x0005_	×_x0003_§P;±¿¨¸&amp;_x001A_Ëó¿XÀ_x0014_¦Àíã?*;_x0004_	Rrö¿Mb_x0006_¸×ï?ßï_x001B__x000B_öã?ç¶Lýà?]_x000F_(Yèµ¤¿_x0008_-_x0004_:¦í×¿Ä®L_x000B_Îðá?ï_x000F_p=ë_x0004_@_x000D_Íµ_x0012_Sà¿HS·_x001C_Ú¿9=r&lt;_x0007_É?Âø7_x0016_ô?Mì×_x001A__x0010_üá¿Úmw¶¨ì?=Aº1ü¿ZÎ+³BÄ¿e.6E_x0017_ÓÆ?_x0017_Û-_x000C_(_x001E_ó?¼{_x0008_Ô8DÊ¿_x0007_§"\õ·¿Ø4_x000B_x_x0001_{¿-¢=Ïá?n_x0015_ÿ;Ð7è? _x0008_Ý¹_x001E_ò?_x000E_G_x000E_Qã?7_x0013_ª{ø¿ªz9Ö?-7uÚ_x0001_Ó¿)y_x0004_D_x0003__x0006_¢b³?sèêåÐÕÛ¿³·ìî°ò?ã±RÕÓ?M§_x0001_ÜUï¿¸¶½$a¥î?$ A]Â¬ý¿éÉ_x0005_ø_x0014_S?ýÀb&gt;ø¿§'¯ÞSÉ¿Í_x0017_ñ¹(_x0002_ê¿#_x0008_Ûþ_x0002_kû¿btÉ²rï¿Ûh9ú_x0010_Às?í_x000F_D©­Å¿°N_x000D_P_x000E_;ì¿RL¢"_x001B_Ø¿ðv©[Ø¿&gt;_x0013_¸	@cÖ?_x001F_*_x0014_½?®_x0003_ÀjæB|;_x001B_ë¿_x0005_·¥æÕêë¿f güÊÈé?¾9püQù¿Â@à§Çºô¿_x000C_~»_x0004_,íù¿¸~F]Ë_x001E_ù?|j`û¿@RÇi_x0011_Ò¿á_x000E_,)ï?vO_x0006_OõÔø?É³òjÑ6Ø¿_x0004__x0006_úÇF_x0005__x0016_Bë¿Pc_x0017_&gt;^ý?_x0014_kÏ;³á¿_x0016__x0003_¬_x0004_p°î¿D_x0011_0_x0014_Õ?á_x0011_Û_x0011_*ê?_x0011_Ky»Í#â?_x0019_¯+=¹»ç¿4(ÖÁÙ?ÏØ1«È_x0001_@@_x0002_¸Ù{ö?_x0002_+&gt;úç¿í¦'zkÎ¿âsJö_x0014_A´?E41H_x0017_±Û¿óÈôFØ¿[»ã¶´ÜÜ¿æ8&gt;7_x0008_%â¿ÇÕxZÞP¿?u_x0011_xû[¨î¿-Ô@$¦ëè¿åJ_x000F_f¿_x0012_²¿}Ò_x0003_ÉRµË?¡Ø¹³ô¿_x0004__x001E_f_x0003_(|Þ¿×¶7äì±ë?¹ÿNHðÙõ?x3ç9Ïç¿úýx_x0001_¼?ö¥(íýó?_x000D_Â|ul©_x0004_ÀVkµó_x0002__x0004_±è?_x0008_C\èg"é¿5:ºn_x0007_¢ê¿Õw_x0014_²öÚ?3,¢_x0016_ÓJØ¿ÉACî¿_x0001_ »Ó¥?Ó_x0004_Âùÿ¿²L_x000E_S_x001A__x001F_È?Ë¼_x0004_ç_x0006_Á¿1jê_x0017_}\®?Å_x0015_Ï@ó¿7Ò&gt;Ê_x000D__x001E_Ò?$_x0012__x000F__x001A_)å¿êÿÁqæì¿dµ¤uyè¿_x0002_~øªì?s U+Óøï?¯_x0018__x001A_(_x0003_ÀæäàHð¿êÊÑÿonú?+8$ömÞ¿'¿3àÅæ?«Qå_x0019_Ô¿°_x0014_&lt;¼µwõ¿Ü_x0015_:ºÈ_x001D_ï¿±	&gt;ÇÕ¿cHÍrß©ü¿1ó_x001A__x0007_ð¿QR_a_x0006_ù?áúÞ¹ÿ¿åBq&lt;Iýè¿_x000D__x000F_¿ÃñVÛ¿_x0015_| ø_x0007_ºé?¶ùM_x0003_±æ?ïE:Þ_x0016_Ý¿ì½_x0010_±/+ì?®­±R|áÌ?_x0016_o3~¹&amp;ý?zÿ{&amp;õ?¡ÍÖZ_x000C_â?JZ_x0002_E¤á?Ý¾»î	ô?mRÁu?_x0015_@)ß_x0007_Î÷?¼ÊÒ³úd©?Å«R_x000C_Ë¬·?S¸_x0018_ãU_x000D_@¼L~|P¸?~YwFÚÌ?ä3_x0005__x0011_¦IÆ?|óèîb_x0003_ç¿}û9	+jð¿¢ý9Ió/µ¿M_x000E_¢Jaë¿_x001A__x000F_Dá_õ¿n³ïbò¿¥$K_]Ñ¿N*_x0012__x000B_P_x0008_Ü¿î±]®Bé¿jàI_x0006_6Ú¿¹ûP*[ù?R_x0004_Ö_x000F_ê?øº_x0001_ý_x0003__x0004_&amp;óè¿]	l]ç?À4UfÅñ?§ÇÁà_x0008_&gt;ð?ñÆÕ¥_x0016_«É?§k#¥Àì?$!að­_x0015_Á?_x000D_MLÆøà?_x0008_bìÏL0ð?ª¯ïPÕ?*É (ä?¾_x0014_)Lè_x0001_ó?û_x0006_Á-¾vø?_x001A_$íYãß?ôÓ	¡î_ä?üûÿLÓDÔ?¤V_x0016__x0011_&lt;ê¿É£qÅ¹Mç¿^_x0005_&lt;ùæ?¶;1£të¿0Øß@´é¿þ¬ùîÂ9Ø?YÑç/Ó?rQg_x0002_¹0ý?_x0002_!O_x001C_^qä?öÀKË¢lþ¿õèQÿÑ?ZûKÒ¬æâ¿Ð£®æÙ¿hì_x000C_FÚé¿b¦]Yß°?Ç5:_x001B_jZÖ¿_x0003__x0004_Äj¨-ÔÔ?«ê:7ï¥ä¿ÊÎ._x0013_Ô¸?ËP³¦Õ?,º2_x0008_¯Oå¿û²¬Oü?ÌEg=Ú¿Ë¢8µ³?»_x0011_ÙÒ_á¿AÞ\ÑÐü?O¯ðÌ'×Ç?êÂC1	Ò?ÎùèLmõØ?+Øî`cÚí¿kã·GNø?i@Õ®æ¿ïáI¡`dÒ?éÎ_x001D_ÔÙóã?¢u¨ãØ¿_x0015_àÑô=Ì?_x0001__x0015_K!cä¿=_x0011_¹&amp;8ß¿³a_x0010_¢îä¿s_x0013__x0004_Ú7»ë¿¨¢ðG¶?û?_x000F__x000F_ôàßéÔ?_x0017_í_x0008_%_x0005_÷¿yêÇÈeø¿;þ¥¨°__x0002_@Ï~\L\ÿ¿ØÂ_x000F_&amp;5?c¼4A_x0001__x0002_Ú_x0018_ñ¿Ò¹8?Ðû?É_x0014_Ó_x0007_«÷æ¿_x001F_Nò¡¶ä¿vB·3nà¿+0æ9obé?¯ç;çÐ1ÿ?½µÂÝ¿ØF]v_x000C_Á?¡Ê$ýk!æ¿8¡¯(±í¿'C Í¿M_x0014_l¹\cß?0 _x0010__x0017_à;ü?_x000B_!DÊÑ#÷?Øµ_x0019_ÂÝ_x000C_Ñ¿¡°W=°ýú¿ã_x0014_hÐ¿æ1H7[Úä?³s¶AÒä?£¢Ê_x0001_:ª¿_x0010_ß_x0014_ÍU¿Lûõ¤«Ò¿p´½oó¿0/3 8\ð?_x000F_"57_x0001_o÷?0ëHOl·?Í_x0013__x000F_dô?ß_x0012_V_x001F_3Ýõ¿ÕÆ_x0011_6ÎÙè?_x0017_¸D_x0004_þá?ÏrÍð¿_x0005__x0007_h_x0001_öÂmá¿,é/$õ¿¶_x000F_£ÄGð?!_x001E_îÈ§Ü?æ^Q·ìù¿áQ°¿[äå?Øp]g5_x0018__x0006_@_x0003_­&amp;p_x001A_øÇ¿ýÀÞOæ¿÷_x0016_&lt;Xúé¿v¸xöKÌ¿9ðf0Ç?wð#p¬£?MÒ_x0001_0Dñ¿.&lt;+MÔð?u¸xRõø?[ÌÊYî?_x000C_ð&lt;Xä?_x0017_ú/üùÌÚ?ù6Ó_x001F_¨«?Z_x0004_`_x0008_MÕ¿_x0003_Tùý©ä?_x000E_A¬Ê;ù¿é_x0011__µpm?ÚÍÑE þÌ¿ßÈLîdHý?ø_x0003_É­¦Ø?&gt;·&amp;Üß¾¿¿	_x0002_ÈÉ&gt;ò?Êl7¡½Éº¿ãÅ*3¶ì¿d'kÖ_x0002__x0003_òê?ô¿_x0013_ó9â?;¼ t_x0001_ã?c¸ÿ-"ú?_x0011_îYC:wÜ¿Wÿ¨Ê=à¿1P¼ôÓ¿àÎz Ù(Ý?='8¥ý?n~¼ÛÛ¿ø_x0017_ùÛ§æ¿çãKÉcÙ?¬_x000E_$)_x0011_Cð¿¾_x0003_óvÑë¿ÞIæÍúó¿_x0007_ Òï¿³ääcL_x0018_ò?p_x0007_üVà_x000E_ù¿¨_x0002_e_x0005_±?_x0016_&amp;Ô)_x0018_H_x0004_@_x001F__x0010_Ì/Üíó?!­94§ìá¿|_x001E_ê Ö¿VP\¿ESÒ¿Qß¦Ï_x0006_â?0:5ç¤Yß¿çëVCâ?JÚ½I{½_x0001_À_x0016_¦iñoÜá¿hèÕ²ùì¿ÜÑùãª_x000C_ð?"¦TÖtÖ¿_x0002__x0003__x001D_Çs_x0012_Ìµ?Î2íê$8å?DAÃÏÉeò?a6Âí¿Ö!p_x0011_¨	ø?Æ_x0014_¸£UlG¿/?¡§È?ÉÕV]Ë_x001D_·?¼ÍÏH%_x0006_ÿ¿®_x001F_.éÕê?SýúU=Õ¿Éï©_x000C_Ý_x001E_Õ¿_x0002_p2Vmò¼?Î¹½Oa_x0003_Ó¿á~j)Ç?_x000D__x0011_/¡%ø?¿_x0014_·÷_x0003_ð¿ßò´½oë?_x0006_9m¬²ó¿hdK©_x0001_ôë?_x000D_A?ËÔOú¿Z¤Ä6¶?S±£)ó¿,2:é?~vl_x0002_Ï?£4ØZ_x000E_Áñ?Ä¦©_x001E_Véö¿¢_x0013__x001C_êóÑ_x0002_@Ê¶¹/ðÅá¿_x0005_ÎÆ_x0005_+Iê¿ñþ_x0001__x001D__x0004_@È?)_x000B__x0001__x0002__x0019_¼Ï¿TZºzü²?S_x0002_w.³ì¿y_x001A__x0005_øXòë?&amp;*~(/é¿?ø§f5$í¿¦¦ÂEIï?MeÇàé¬¿_x000B_èôM$ï?_x0010__KaÙ\ã?ä/3¹â$Ø?±æ'Ý¿p×µËê¾?_x000F_&lt;&amp;`÷õ¿x_x0014_ªëøùÅ¿ïPzk³?ù¡Bû?¹_x0002_»É³lú¿éÏrq_x000B_Ô?«£Y`&lt;¼Ü?ªs÷Û_x0011_Næ?nv¸xáÉÏ¿×Ä&lt;ÙGaÙ?ïxp_x001F_ê?ïïì.Zòõ¿q¯1!Ô?Ý´Sùï?¼û¶©àYã?±+|k_x0018_óÿ¿v_x000C_t_x0001_@_x000F__x000D_ñiÐô¿_x0018_z#¯«ô¿_x0006__x0007_ªtôè¿Gì%½Âbî?.©|_x0016_ì¿õR/]_x000E_§ö¿Çþ_x0002_AÓÚ¿8¿"ùFÁÈ¿*¢Ø·rÕ?ÓCpÂ_x000D_4¾¿YêÔò:÷?_x0012_8[H³Û¿ög_x000E__x0005_êê¿çj&lt;s_x001B_9ø¿~Ú_x0006_P_x001E_Â?_x0013_Þü5Nê?_x0006_¿:Ï?Î¸Õë½ô?_x0015__x0001_¾Ò:è?Ë`x_x001B_À_x0001_@.üÕÿ_x000E_;È?R"&lt;aËí¿¾÷_x0008_5+á¿Ü|WhöÜ¿ìÀî3F&amp;Ú¿.âèÆ?â¿Öp_x0002__x0017_á?ÀÑ0ü1_x0006_@¦ÒeëÕÁ?_x0006__x001B__x001C__x0003_ïÛ?]o°ìpÔì?dØì_x0004_êÑÒ?©_x001A__x0013_º¹ô?ó9h_x0006_	ã_x001A__x0002_@ö²ýªôZñ¿lL6	éã?ýBòc&lt;_x0004_À»_x0007_³_x001B__x0006_Àô èü£W_x0003_À»y_x0005_Ô4Ã¿ßõeþ:í?_x0014_æAÏK+ã?*÷AÌW_x0007_â¿Â_x001E_Éü¡X?WÀç_x0001_î?Q_x0014_úòÓ¿_x0013_Å«©ù_x001A_æ¿_x000B_ýBVü¿eqø_x0011_MÏã¿_x0004_Õy_x001A_µ_x000B_æ¿,J×hÖë?k_x0007_áÿ¿±T?9ðËÛ?Ñ3FÓ6þ?C¢_x0003_¿_x001A_uõ?vD¢Õ_x0003_@äyxÓ¨?ïD;&amp;2ç¿Æï_x0012_K_x0001_ø¿Éb_x000C_þ»;¼¿V_x0006_\_x0008_;iä¿gêºÐøØ¿DÇ5]ôfä?=µFÑÕö¿__x0018_k_x0008_k×¿_x0001__x0002_K_x0019_e_x001B_¥_x0014_à?¢Ë¥n3ðâ?÷PÖÕø¿r_x001B_¶Tï¿jDK¶_x0018_;ó?tÿ¿åDÚü¿Ù_x0018_~©_x0002_ÀL{Ckë¿dO_x0017_¯å¿a5&amp;_x0004_Gëç?UäU¶ßü?ÌqÂ¼~?û¿³	a'É¸?®q@hÝ¿_x001E__x0003_}Êè¿_x001E_±6U³@æ?Eë¯ú±Þ¿÷u¥«vÅÖ?_x000D_ÛÚ¶$²?¦_x000E__x0002_70Á¿æáÁü Æè¿ÖÝuþ_x0019__x0006_Ã¿d§¯S eõ?¯2éè¼MÒ?¯r¶1XÖ?Ã·»Ó¿øÕs_x0014_Ó:°¿ý=ð_x001D_*Ú?EÈ´_x000E__x000F_ã_x0001_À?.ÿÃødá?\ö_é9á?_x0002_0B¶_x0003__x0007_ú&gt;{?ûæÝZø±?þ£ÿ.Â_x001B_ù¿Ç0_x0013__x000C_óï¿yûZ`ü?W5I_x001E_µü¿|_x001C_Ñ¬/§¿¦ýü(_x001E__Ý?È¹fVf¢¿KO@¤$¨é?ªÜÊ¹ô_x0001__x0005_ÀIÕh;Øª?øNçLâ_x0006_À!yáà¤â?8ü+;__x0016_Û?àæü@	_x0003_@êxeÔÖ_x0002_À?ä_x0008_þ$ÿå?á3°P	ÿÊ¿z@hðÃà¿Îì_x000B__x0003_@ð¿:¬1ø?;¡º)M¢ä?Wªçej7ø?eÐw¸fÓÞ?j³FÙ§þ¿¼à_x0010_I´ð¿]^Nâ'Ôì¿ÑÁ8._x0006__x000D_ú¿MÖh_x000F_´¿ö_x0003_Ö»#¸?8Î_x0014__x0004__x0001__x001B_î?_x0003__x0004_°t¨µwKÞ?_ ñ±¿_x0018_gd^9¤¿Ë8óÞÄÙ¿	%@_x001D_%ò¿²_x001E_ öK¼ø?$ê&lt;'_x001C_ñ?#_x001B__x000F_¿ô¿LÀU¢ß¿CQs:ºýè?b_x001F_*$±Ôð?ØLCÛ_x000C_Ö?f$IÂ9&lt;ò¿9_x0007__x0015_mè¿¹Å_x001A__x000E_Û?Ü_x0001_B%SNâ?Ù4VÛ¿m¦½¯¤Ó?­_x001C_~ê¿^Ô]ÖÝ¿^¤_x0017_RdôÔ¿KÍ[Nn¿¶2_x0011__x0010_Sò¿_x0011__x0002_Ð+Xð?Üyi{Å¿ñ74óÞ!ò?.úËè_x0018_?TLÍ²ßz×¿_x0002__x001B_ÁªIãû¿×,¯'WÒ?_x0014_Éo¢þØ?I@§_x0001__x0007_8fë?JàqvLýç¿_x0004_ _x0007_[Hä¿8¤ÑÓVéò¿­ö5L_x001E_qÐ¿|_x0006_Ï7Ó;ß¿_x0003_V_x0018_çâ?ñé*vFøÁ¿_x001B_ÿ	¥ã_x0014_â?¤cH­&amp;ç?TÏ	_x0006_¥÷¿wp"®P¼ì¿D2u-òã?ºîþ}eIç?åJüì¿¢©%5Ë¿N.}½ï¿¨gÈJ_x0005_ªÐ?_x0012_"Q¾s×¿_x0013_²êÎ*aÀ?°_x0002_£ÄÓ¶ê?û¶±À-ë¿^É·¼Úæ¿j _x001B_Ó@ªû?Þ¢ñcQ¡Â¿rL~ñí¡Û¿£áÀ_x0010_Üáè¿5X_x000F_bUÄ?X0ºÛôå¿¸ñC+YÚ?.aß5 _x0002_Àa¬à÷¿ä?_x0006__x0007_MÐ£qTâ?GÁdµ!Ê?_x0011_¸äBd4_x0003_À|9k0Ìé¿Á_x0003__x000D_ûÜ¿ÒïÊïX¢?QHÊÙØ¢É¿·__x0012_T8_x0006_À_x0005_EqÛÛ¢?@v_x0002_£µ¿ÌåD Ú7ç¿#ð_x001A_P¶ì¿Ù0]_x0016_!sô¿L¿âù,Hÿ?ènD0|¬Ñ¿Ñ_x0007_øÏ_x0014_ë¿{îó2õ+ñ?ùHu_Pû¿uúÌÒ²ê¿_x000F_û=å×y÷?Ê; â_x0004_ù¿&lt;_x0013_Å~Rû¿À&gt;UHûóð?È_x0001_ìþ4å¹¿_x001F_ó¦¢zÂá?û1?§S£ñ¿tf1wE±ä?jeª´~_x0008_Ï¿óxå_x000D__x001E_ñ¿}]_x000F_HCÐ¿Cï_x001C_Ö?)!Ì_x0005__x0006_zjÚ¿9õ¦kc*î?0Ò7ç¿ê_x0015_cÙÙÕ?+úK¯&gt;H¿úÊÙß¡Ñ?^c3@d_x000E_ø¿½TêÅïÂ?_x000E__x0004_/] ß?æ ¢ÏX_x0003_ÀK0ÍA°ô?r·¶­Rë?_x001D_þû©&gt;_x001A_¶?NUý¶î¿~¦]ö {í¿ûN±(å$ä?_x001F_±_x001E_éÁÁ?_x0016_¡%rß? ¾ªL¹?	T{8YÕÿ?_x0019_]X&lt;D?ó?HLK&gt;à?U_x0002_dBå¿_x0007_7Ö?\ñ¸O_x000E_áë¿ÅHÒ_x000C_è¿òà!ËRà?_x000F_ÍYá'_x0003_Ý¿=¯Á'%Ë×?0U«ÅÎ"Ö?Ó½Ü_x0004_ÿ?l_x0001_Þ×íVæ¿_x0001__x0005_2Zå`8à¿_x0014_¯ÑC3 ò¿qnÄ¾Ñ?öeõãüÃ÷¿£&gt;Ý_x000F_5Æþ¿¡Fîj@µê¿¹»(j?s¤?Kv_x0003__x001C_-á?vÀoÍ`¿zÎ_x0001__x0004__x0013__x000B_ã?P=ÏLÃ¿WUÝì;ò?,¶_x001A__x\î?öò_x000F_7Æ«Ø?ù¦Dë£ÞÑ¿_x0001__x000B_XÉ'å?ï0Ä_x001A_ú??_x001B_¶#_x000F_ó?z_x001A_®é³_x0019_ä?_x0002_,ÎmnîÝ¿ÀU¶ê_x0010_Má?Ë'úl`·ú¿|¾8è°?_ï^Z}ÃÛ¿Çxû®É¡?v*§Â{-ç?_9?þø¿æËGU ¿s,i_x0008__x0016_ß¥¿=÷Ëfhø?÷_x001D_ìËZðå?ñ#_x0002_ _x0002__x0005_qû¿_ÀûÔ	å¿_x0010_ÓUÝâ?+P±[_x0004_í?¢ÔüÅÍö?¢k©I_x0015__x0004_ð?K_x001F_lSnpÛ¿_x001E_F#_x001C_ÇØ?ûÍb¤¾sÝ¿Æ_x0013_ß_x001C_?µ_x0001_Àræ]4ÉÜ¿À_x0017_®ÐoÆù?¢_x0012_äeÚÛ¿A²²ÔGÈ?k¾Ï!ò¿_x0019_¾ÞY¿¤hDÔ:é¿ÝÒDÔ;Û¿_®vëeà?_x0015_0ï³5ó¿{_x0011_w_x001E_¤®?×_x001F_H²øë¿¦Ûýæêä¿Ð°·i_x0003__x0002_@yB_x001C__x001B_&amp;ð?öµeÿË&gt;Ñ¿w_x0014_L4_x001D_ÿ¿I_x000B_(~%Â?_x0019_éÑ{ÈÒæ?º*Ti#à?ÔäÈ¤Àæ?µÏ_x0004_|Ø&gt;Ç¿_x0001__x0002__x0001_A{a|Ô?A´_x001F_nÈXá?_x0011_,vfó¿ààðYäSÙ?¸§)²±Ú¿q4õ~.¿¿K§ÁY_x0016_Ó¿HZ_x0014_·ó?SC2&amp;6^ô?xÙèíÁ¿ö5_UlÑ¿_x000C_/)ç?`¾­:ûzç?Ù°_x0002_æ¿Éá?Gr5)áVõ¿=_x0012_ÒårÊø¿Ï_x000E_\?â?]?,h]í?UorÛ_x001A_0ö?ðÚä3Û_x0013_ì?N©á®¿¥q.b-\×¿¸sTk{½¿°_x000E_óÉÓ?E®©BØ?dþQXÀ?9fÿ|â-ô?ô{_x0002_iú&lt;Æ¿«ä½AK0Ç¿_x0013_/¬­å¿[=Õ$_x0019_]á?uÞü_x0002__x0005_ÖÏî¿Ï_x001F_Öõ?ÈÄÛ?í-áÖ5õ?iRÊbðS÷?­Hðy_x001F_ôÄ?_x0004_×Ù"»jõ?£ wQ£?U£ã_x001E_ïÜÛ?8ùbH_x001C_ò?öÌ|ñlÉ¿e¿÷0:_ï?_x0007_ÔÑö¡?Ù¿®'s_x000C_Ú¿þ4¡§.`Õ¿Èa?_x0005__x0017_DÚ¿*ÆwUKÒ¿_x0004_HÛ´Têù¿©z_x0010_§ò¿üc_x0012_úÓtî?ÌAy_x0004_Öãô¿_x001A_v(Ytø?ÆXBôAÜ¿:R¿ðnß?¡ÔõZN»Ù¿Ô_x0010_._x0003_³CË?÷}Ê¢?ö¿Õö³ß_x0012_¡ó?-÷²bOÐ?¸ÇE[­ü§?úÓ_x0015__x0001__x0006_ÇÉ?ª;¦Iªÿ?_x0001__x0004_FÑh2ØAë?$¢_x001A__x001B_è¿üþk­¡_x0001_@o4­×1íü?ÏhÌ)Á÷¿4KÎqPP	@cÓÎNZö?_x0007__x0017_Í_x0007_êÖ¿Ë­í:NJÄ?ZýLÚÊÙ?_x0003__x001C_AØ%xò¿ªd_x001C_Bó?à=^î]õ?Ã1K_x0011_À'å?îÑ_x000C_._x0013_ä?:3"cRªë?_x0015_xÚ»Jbð¿ÚDÅ!°Ùö?r¿ôÔ_x000E_pò¿_x0007_4³¢þ?sÔurê?Ã_x0005_öiwÅ¿ÊÏ©_x0015__x0011_á?§@Ò5Â¦?í| _x001A_éè?Ìf_x001B_Iþ¿`x_x0003_´_x000D_ý¿9làgdúõ?Ù¢_x0011__x000E_J_x0010_Í?Û8_x0017_\_x0019_Fì?»_x000B_úOãâý?èé7_x0002__x0004_	_x001A_Kù¿ð¬CiJ§Õ¿ÿõQ-Ö_x0005_@g-¼ðÛ¿S_x0015_µ_x001F_|#ë¿¯A_x0015_%³ÊÍ?èºs_x0006_Ïê?ËÒ²rcÉó?Âj¼¦/¿r±)_x000D_DÒ¿èónõôcø?L`Âü¯ïÐ¿_x000E__³æô¿[¬ÕÈ-~ð?6¬_x000F_kÒ¿³Ik_x0014_xh_x0001_ÀY¢4·nµß?ÉÎ?Oþú?_x0008_*O(bâ¿%5K!0Ëö¿Ý#ÝpyÝ¿hkeòã¿c´_x0018_§1Sð?|8@_x0010_eì¿ð_x0007_(®A_x0011_î¿ÝºCHóçÜ?_x001E__x000C_®|Qî?Òú_x001A__x0005_Sí¿_x001C_'·2ñ¿9íÁÜÇ_x0002_À_x000D__x0003_ÉýOë¿*&gt;sÇ_x0006__x001A_Ù¿_x0001__x0002_°äE_ùÖ¿^@¹o:¿Ï_x0017_§°½_x0008_ö?_x0010__x0008_Ú'~÷¿7y	27Ó?Óf¿_x0003_­¨Ö?|EÜ	&amp;ôå?å½üÌ%Ò?Ìß%Îþ¿W¹_x000E__x0004_Ø¿_LòZéLè?%äâ	_x0010_kÎ¿__x0015_}J÷Òá?2xvÇ3:ç?_x001D_9ÓÎÁFã¿¿¶7}_x001E_ÝÕ¿_x0019_BP¼ðç?V2±/Ç'à?OÝ,êGñ¿º~._x0005_yç?ïµI5A¨ó¿_x000B__x000C_CðÌ*Ñ?Ú_x0007_Q¸çè¿'òßzgñ?$l&gt;¹_x0006_Õ? qHS_x0003_Ø?y\Ö_x0007__x0019__x0019_Ó¿Dk³5Ãåâ¿»s¾ð_x000B_ã?GL7]fíõ?ð_x0007_¼×aÎ¿&lt;_x0006_h_x0002_	åûÞ?	ðsJ_x0002_ª¿Õ.ÇUñ?õI_x000E_øR¡?³·!gIÐ¿a_x0003_ð_x0010_ÖÐ?Tµm_x0012__x0016_À?õjË_x0005_o?YÉ»ªá¿ÇqfR\%è¿_x0008_u&amp;n?þ_x0004_ãAæô?gmEçOð?Óû^P£ò?_x0006_ñÈ_x001B_ùñ¿9&amp;c_x0008_ÈÁ_x0006_@_x0006_¹sá¿ªiS kÕ¿Ö^_x0008_Yþ_x0001_@_x0001_®lIM&lt;?_x0007_¯G"¯._x0006_ÀÐe_x0018_ró?_x0012_6´ðÏ_x0013_ð¿à-»}_x000B_ù?ý¦X!Wì?_x0017_õ_x001D_;Qö¿_x0015_*ÐÒYñ?&amp;_x0013_X¸	ôÐ¿6b_x0007_þá¿úÕB%»â?AjË¶3ÿ?:µ_x0001_~_x0001_þ£¿_x0004__x000B_¹}èÁ|_x0001_Â?%@YX_x0011_ùâ¿÷ò£Ïâ?ËÃxÏ_x0003_â¿`º dgð¿ÀJCÀÏ?ÄPÇJá?Uxë?éÖÂ_x000F_îiä?5Ò÷_x000C_¿UÐ¿_x0008_«²_x0004__x000B_Ìõ¿8î?9Ý?o7y_x001C_a3ã?DÂxÑ{â?AKÚI+EÉ?ä_x0017__x0007_!{ý¿ßË¢æÔÃú¿²eK_x0018_àÞ?mÖs_x0005__x0013__x0006_Û¿»	à%ôv_x0002_@¾_x0008_-¨m´?7_x0013_ÇÝE_x0016_õ¿N½Ã&gt;8Ô?_x0010_úpuÞ¬?hHjÑ.Çö¿àVÚÈÛû?_x001C_iã_x0017_p_x0013_ø?EOg±Å?EVi"¦Ìå¿x_x0019_ù²·ø¿¯¡_x000B_Æ¿}á?oúÇ_x0008_	èÝî¿¯íOÃÍ_x0002_ü?Òq_x0004_}Õù¿³hò»aö¿U1SÎ2º?em_x001E_¯Æò?\=@5ùä?¡ÝDÄñ?UæNùå&lt;_x0003_@J_x0006__x0012_­l0û?Ó¡X¤P_x0005_¡?ù_x001A_£É0_x000B_ö?_x0016_åàòµ%Õ¿,*ÛÊ½ñÚ?{ÈB$sGâ¿Ø««_x001C_8õ¿_x0001_|tÌ6æ?ùÍðx÷Ï¤?_D_x001B_å)sù¿Ð{ú­$ñ¿ÙB­Þâ¼ã?Ò_x0014_Tï_x000C__x001C_Ï?·Ô_x000C__x0017_#á¿òGÎ|kà?¦?`_x0010_¶_x0007_ï¿w)Pñ¡»ñ?·1N_x0018_E­à¿GEì_¹ç¿=rl»PIæ¿D+_x001C_S_x000C_½Ô¿´ÉÂz;¹ð?QPûªfcà?_x0008__x000D_$5A[_x0008_âî?¨Û_x000E_}Ûpå?«Ú¹Û1nè¿&amp;ÈtÓì÷?4L^_x0003_Að?¿-ðí²ã?E;L*a_x0015_ÿ?á(²Þ$_x0006_ÀÇ[±~n»?rQÃñß§?Ê]çÙ?LLÊ%ä¿²wÿ_x0001_VJî¿Y_x0008_W~9á¿±Õ°_x000F_Vø?÷Ú&gt;_x0018_,}Ð¿çÁ½Å?¢ÂHüc_x000C_Ä¿_x0007_Ïù$yÕ½¿È8Ú¥_x0007_ôÀ¿_x001E__x0004_ë_x001E_=íç¿joµ_x000E_dæ¿f_x0002_H¥Q ù¿c_x000F_Ò	­Ù?t[_x001F_N7û?×_x0003_¥.}Ïð?=_x0008__x0005_²FæÚ¿MY&gt;0Cò¿Ïµ£ä_x000B_ì¿üfÀuÇ_x0016_ä¿ãØÂî?_x0011_¿¬_x0003__x0005_èÐ?LÆ[Óâ¿ÞØ£¨&gt;´¿A(OC°¤Ê¿o_x001D_f±%ë?_x000F_×_x0001__x0019_]0ê¿ Ot_x0018_¶¿ä­óÊè?j_x001E_?T_x0012_ò¿N_x0004_mß|D¿î¼¼TûJê?A6_x0008_m=»ó?Vq_x0012_ ç»¿ÊÖü¢Iþ?ùí&lt;+`Äv? Â~Í¡ûÛ¿_x0018_ ÑÀÞ_x0014_ä?Ó×.ÿÇý¿~B_x000D_Ð°¿RnæºUiØ¿­ÉïÓÈ}¿jöå-.jé?_]Pö­Iò¿&amp;J_x000B_	¾¥¼?r'of_x0002_Kÿ¿_x0010__x0005_×73è¿r¤4ö¿+~ôÖ:½ç?J@_x0019_î_x0013__x0019_Ó?!p§µÑ?_x001E_Aü_x0005_õêâ¿jÞ$æÞ¿_x0001__x0006_ÿ§&amp;(_fø¿ü¡ jo^j¿¨ü#n_x0018_ï?°*#_x0001_Ò£á?_x0005_tl.òñÇ?_x0007__x0002_ÿé©è¿Xãº_x000C_ìÁå?¸^`wFò?¯6¼Ói_x000B_õ¿$)0Üò?H¢f¢çñ?ô¹ëÙLF¶?ÐDÐFX_x0005_×?^éDnã?%_x000B__x001C_Ê1_x0014__x0003_ÀOþ_x0012_Ä»_x0003_À_x0013_Ï_x0012_¢Ïµ¿ÿ\ÞLüø?V%8Z_x001F_á?i jë_x0005_ø¿¢;øÚF=Ï?@òr_x001A_Û?_x001E__x0003__x0004_å;ô¿_x0005_|øCýÙÞ?TfxDà?Qóü)_x0018_ùù?_x0005_=v3ù_x0010_ü?sôT_x0008_ÙçÒ¿kaÐÖ¢]÷¿_x0006_ì_x0011_4Ö¿(_x0002_ÙÓ¿/_x001D_¿^_x0003__x0004_uõ_x0001_À²d¿KWIì¿ÌPZ5Õ}Ò?_x001A_È_x001D_ø´»ò¿R_x001B_ý;_x001F_ó¿0«§Â¸sõ?¶ÔêªíÊë?eã`Ö[á¿O_x0018_¬|J;ä¿×[¢qí&amp;û?NÚ_x001F__x000F_ý?HíI¢¼¾Ë?Øz1'1ÄÚ¿g0ÙÅýú¿|k¿m_x0001_ð¿Ù~UóH_x0002_@Ýk_x0019_pHÓ¿Õ@_x000F_¶¯?&lt;YJ/_x000D__x0008_¾?m\Üúé_x0003_Àä7ÝãÍÅ¿ÛÕ_x0015__x0017_vÐ¿_x0003_äHå¿éìIà_x0001_@qsây|Ï?_x0017__x000F__x0010__x000E_úßí? Çé£YÈ?§_x000E_ý_x000D_ú?Fp_x001B_]ÇÓô?­¹oê_x0008_þ?WV0Uðø¿Ï_x0013_4rê_x0019_Â?_x0004__x0006__x0013_TÕ_x001C__x0019__x001E_¿¿Pvzþ2ð¿_x0017_ïÞÖ_x0011_¶ø?v_x0013_J2Ná_x0003_ÀÂ_x0014__x0005_Të¿ú	&gt;D?õ¿Û^kDFXé¿å1ã	b$ó?ýYîñáÂí?}i¼ØË¿_x0010_R_x0004_á°ö?dè°ïZuê¿_x0014_Ùÿ2ø·×¿_x0007_ªÿµÞù?N¦Í_x0017__x001C_Ë×¿³eu&amp;_x0015_Ð?µ_x0012_@_x000E_'ùÚ¿_x0017_åf2"·?_x0003_fÆe_x0003_³Ô?_x000D_¬^Óë?»KFS¿ªFvc_x000E_ó¿$¹_x0006_CÜ_x0005_Ñ?ûÊ!_x0006_+Á?ùxùMMï¿_x0003_­Ô¿A_x0001_"w`ÔË? \9Ö-Ù¿&gt;_x0016_SA·?n&amp;±{_x0010_Ô?(-Çî³þ¿$ _x0002__x0001__x0003_#nô?ò{í{Ê_x0018_Å¿!Ú×à+ó?fÜ­5± Ì?;K_x0012_jò?_x001A_3C!õ?oÏÛºö?Ù_x001A_~R[3Õ¿Ä._x001E_â-þ?Ö{ú¦å?`+#XE*ö?_x0010_Ü·Ò?U_x0016_Z_x0008_|üÔ?cèê¾?z_x001B_ü§&amp;_x0001_@D6P3ÈÅ¿«çÝ_x0006_Õ¿&amp;5¼­¡+ð?P_x0014_×aS_x0006_¢¿_x0011_åÄDéúî? _x0010_}tÿÕ?²¯¿ê^äà?N¿_x000B__x0017_@×á¿õ´þXhoË?ðzØ/óåä¿ë®1·}`÷?7·F_x0015_Cè¿cq(¼å?_x0002_]¨¢_ñ?÷\Ë_x000C_eÞÝ¿Á_x0007_ÅÁÄñ¿³r_x000C_@ÛÈ¿_x0005__x0006_Î_x0012_Hk×?·)lº·'·¿¶{_x001A_`½ò?Rb_x0018_øý¿~RgIÈ8ú¿ÇM~í?0´_x0007_[záå¿PÈ_x0004_E­ø?`9Xã¶=ï?Ê¥_x000D_rlàæ¿U_x0011_Èÿ8Þ?ZlRúßþ¿½÷óí_x0010_&lt;Ò?ð]ufÈ_x001E_Ð?W_x001B_&lt;âÄFÖ?vÂÃ¦±Â¿?WíîÔ¿Ìwø¿_x0003_jÀ?JÄ_x000C__x0016__x001E__x0011_÷¿ä;ØÆì&gt;ý¿_x0010_yÌØõ?_x0001_K_x0002_&gt;ÖBõ?g	ã_x001C_V¡¿|Ì_x0004_t²¿Ì^_x000B_ÆÚÔ?-Ka(Gôß¿æ¤ÄNÃë¿é4_x0006_ö­_x001D_Ì¿t_x0018__x0011_8i_x000C_ñ?³R5b-)Ã?Á©¸_x000E_45_x000D_@gt_x001A__x0004__x0005__x0001_:ë?1Ø%üÆO«¿È_x0010_+òÔ?´ùX$OÓ?_x0016_íºò½ý¿Ã'&amp;?À_x0002_@m0Áã?ásìIÅT¿É¿_x000E_bÖ_x001E_Ó¿fçD,Ûå¿?&amp;ý½¿ní?¤¯À_x0004_À!rrNw%ì¿ô&lt; _x000C_(¿ê¿q¦^Åñ?öüO"»YÍ¿M(ö$à?_x001F__x0010_Â&amp;Q­Ó¿åNº0¼õ¿B6°x®Rí?Ã_x0013_ûu](ø?éÏÞ_x0011_Ïï?C²ÅXþ_x001D_å¿ª^ã_x0016_&gt;á¿Z¶À¬Ü¿q¢({æ¿_x001C__x001A_1	Ä¿OmÊx09ã?_x0006_zÆ_x0011_¡i_x0002_@Âc_x0003_R_x0017_Åí¿_x001D__x001B_¬_x0004_±¿'¥_x0007__x0004_ø_x0019_å?_x0003__x0005_£_x0010_ãðÆ¿·ÊHÿ¢Ù¿åî]Àø¿Æ«g­_x0008__x0015_Ö?_x001B_^c?ôé?Év¸ÛÜ¿ÚT:ò_x000B_UÚ¿!åAP_x0001_@ê?_x0007_u_x001D_«_x0002_Ë?:_x001B_¦_x001D_²õ?±¥FMDä?_x0017__x0006_¦;Ô?ÃñÍôçvÄ¿sP«T_x0005_ç¿¼t!ô_x001D_®ë¿*ñÎS°_x0004_À5gt£{¹?Tµì¶¥jþ?=Ì_x0015_n ½?Lþvy,Æ¿AäYí¿®_x0010_¨Uª¿ãð_x001C_Ç´à¿²VdZpmê¿¥ÝBË_x001F_ý¿ô@Í]g¢Ù?1^_x0001_Íxiâ¿Ý|7°ËÈ¿éãåwñ¿e²Ô^T_x0005_ã¿]_x0005__x0017_ß0î?ÔÇ_x0001__x0005_¼_x001F_ä?-Ø_x0002_^#¡è¿âÐW5ãû?/_x001F_¤&lt;¶à¿_x0017_/_x0001__x0013_Jjå?:Û¨·Ù¿~Öÿzù?&amp;\[Ü}¢ð?ÙÄö?*	{?"ü¿ï{_x0011_úóÝ?_x0007_Â_x0002_ðÀâ¿éLù?4	¼_x0003_£sø¿¼q÷Ì_x001A_ß?÷@t¢Ï?TI_x001F_|_x0011_Ì¿_x0004_~æJizØ?_x0001_+_x0010_Q_x0016_½¿ú2Äà7_x000D_â?±	ÆÊ§ôò¿ä_x000D_û_x0018_ûÉ?ý»ÑÂï?ä3Èú¿~fZxå?#_x001F_¾§è?Û?_x0008_]Û¿ê6D_x000D_6ß?©þ1ûìß?_x001D__x001B_Ó{Ïã?!Ú"þ¿q*_x0015_¾E÷_x0003_@_x0002__x0004_ÜéòÔì¿Å¶_x001A_MKä?_x001C__x001A_8ÑlÝ?L_x0015_ÑTÜ?þ-Ø·P¸¿_x0005_½Âû_x001B_Ñ¿{)µ_x0003_ã?ÅØó-³_x001B_ê¿uµÖý¤ì?½P¼C÷,Ø¿Ó9ýJ~ë?ùwËÂï_x0010_°¿_x0010__x000C_ïN¨1ä¿#æ_x0005__x0014_è¿âO`Ñl_x0003_À¼­_x0014__x000F_²è¿_x0010_´(Ë_x0002_@¾UE-_x001C_2Ò¿H"j&amp;ÅHí¿_x001C__x000F__x0011_9Rä?øÿK_x001A_Ô?_x001E_;_x001E__x0014_¬Í?i0×qè_x0012_á¿Ôîo/_x0016__x001F_ð?ñÌ² 6¿íX_x0005__x0018_æ¿Êä£2ñÍ?Ã_x0001_eù[è¿ØÉ_(v¤¶¿JÑwwú?Ãò7S1à?_x0013_tñ²_x0004__x0005__x0006_À¿õÂ_x000D__x0012_ÇWÐ?p$"_x0005_ë_x001D_ô¿f[_x000E_î©¿ghËðè¿0_x0004_çòC³Ð?¡|Fö¿-`_x000B_ü\ã¿±y5;zxñ?Êäè_x000C_ÑCø?Õ/óÃ_x000B_é?l_x001B_ÅHª9s¿[U³ó~?_x0016_Ý&amp;PiTý¿Ð)q¤ò¿éEìò_x001A_¼?eÌ_x0018__x0011_Ñ?Æ¨¥_x001B_¤ä¿h»x2_x001E_iç?åÂ(A_x0002_@®zZÁ©_x001F_ñ?_x001D_·i ÌÝÑ?mÂ!);Û?I÷År·»?Ä_x0003_c_x0001_#}õ?û_x0017__x0003_+ÒÎÞ¿ì_x0018_`»n_x001D_ø?_x0007_Í_x001C_Óðð?Y	T'_x0017_²ñ¿\|ÀÞìÊ÷¿gè_x0015_ÍÐå?_x0005_ÆÿÃ1_x001C_ö¿_x0003__x0004__x0019_0æ²_x001D_Ä¿(HWD_x0004_ñ¿öÃúÚwãÓ?(vG:k2å¿9!ØMVô¿,_x0004__x0003__x001E_øõ?æÅqiüÁÏ?p¥yEÛá?À_x001A_Ï_x0003_ð¿«jN}û¿öÛQ_x0002_È?§_x0001__x001D_=¿è?LÒ5·D¤ù¿"À«]«ºÌ?£$±ïø_x0010_Ø¿Ð§ýr¦?êQL.°bÍ?mW/HÞÏî?YWüXHó?NÉ,Gó¿ÈåÞ_æ?Ôn*Õ_x000E_ñ¿$IYÉÈ·à?#ÿÒ¤9eï¿£4îLéÑ¿_x000B_¤ë°ð?^H­Ó4f_x0006_@|wê¨ê¿ÞÏèúÙ?_x0015_Ô×i®õ¿Ñéû_x0014_Þ¿yJZ_x0002__x0003_e¯é?_x001C_t¬?ýH¿s½ÌDâÆ÷?_x001F_sÆOkDá¿y_x000B_S±zó¿(yä4À§à¿|ãù|_x001F_iÕ?xvxCð?Å_x0001_²J_x000E__x0008_©?_x001F_!Îá.Tï?êjÁ_x0013__x0005_®¿i£_x0012_HÙ&amp;»¿0- ^úÝ¿Bnû_x0013__x0016_|Ê?_x001E_kçs_x0019_Þð¿Öm£aZÅ¿_x000F_îsÂ¢á¿¡BU_x0004_â í¿[·_x0001_ýJó?_x0006__x0008_¤ý¤	Ä?_x0007_qúç10ø¿-ØOE2í?±_x001C_ª_x001C_'û?Ò SeÉ?à_x0018_¥[.yó?_x0004_-³È_x0015_¯å?ÖÄ&amp;I_x0005_eÁ¿ÅÞükh³ë¿Þ6xºCÝ?°òê°_x0003__x000C_È?qQÊ	ú?Ô&lt;_x0015_JoÂ«¿_x0003__x0006_äYñëá?«ºy¡ÖÕ?¾è:a:	í?¼Ï-oÞVÝ?*_x0017_Ï?_x0004_E_x001B_T ´ú?w_x0013__x0005__x001A_Ù(à¿ÞT+¤9aã?ÀÌµá¨°Ä?Å_x0014_Ö_x0016_u1Ó¿_x001D_^ÉfÊïì?×_x001D_ÄMº_x000F_»?áèÉ_x0001_EäÒ?P}Zíëö¿+vzñ=dÞ?Â×¯_x0012_(_x0014_É?@doeÎ%è?_x001D_+}y¡ò?p¯eÆ_x0018_yÁ¿Ýqkxõô?£»Ë¶¿ºÍ?i_x0005_,_x000E_¬³_x0002_À_x0010_.ÁS²RÝ?|P¦C¥ò¿²äÒÕnâæ?Zì&gt;Ý_x001B_ÞÔ?´_x0017_ÂÞØ?¢rTE³Áù¿Ë*ûz@á?e¥þ }ÇÓ¿_x001A_½È÷=ï¿~Åv_x0004__x0001__x0004_Éhì¿Ì_x000E__x0014_a$_x0010_Ò?=_x0006_bð¿_x0006__x0002_ðº9ã¿ z	qmÜ?¯ÒâÕJ÷×?¦H¢%å?[¼ÁXÞ?ó1ù}_x0016_ó¿Le_x001E_Ké?QÂâ!ÆÎá¿³«*,µý¿nê=¾ù?(sdê9iù¿t_x0007_Î_x0007_Óô?ÎS|fì¿ÃwÇI÷Æá?ÛÇ¶_x0003_úä¿_x0005_ÿ]äá?I¬¶òäÚ?_x0011__x000B_o_x001D_Tí¿×sØ9?ñ¿æïV _x0008__x001C_ú¿_x001F_9Æî[î¿_wáLðBì¿.d¾yîë?8ò¼Ä}ò?äiì¦ÕÝä¿__x001D_YMâ¿ú´TþB´?ÈvH¥ÜQä¿ù/=à]Ù¿_x0001__x0003_Õ|ª'¡ø?®yÕm éé¿KA­ÀMÛ¿éÐÙ3;~í¿I_x0018_óûVñ¿%ø_x0010_NÆ­û¿_x000D_I¸_x0003_ÂÀú?_rð0Òîí¿úFä,_x001F_"ù?a_x0017_CÉò¿FgºrÀ_x001B_ì?VËÍ_x0018_.Ìã¿^Î¿V_x0003_¸¾?ÈîR¥_x001C_?j_x0003_ÄÒÙÍ¿s_x0003_Þ_x0019_ùª¿_x0013_Yoà?ü_x001E_Ü¹¿ê?AïòÙ×? _x0008_`²_x0002_Ç?_x0015_ ÇÏ³¿KµÕµ=Ú¿øöaª¿±â?Ü­Q2sÿ¿|·p÷Îõ?ÁP®°ÇFµ?ÕØ.+Éë¿Czz_x0002_üÄ¿êÉlÈ5Ùâ¿RTæ]¹_x0010_Þ¿.ùÙ7ñ·ñ¿ÐâÐ_x0018__x0001__x0005_z¬é¿ëvû¤^Ç?u­câ?ÇsòÎÙ?_x0008_q5pÜ_x001F__x0002_@°MÎªJ¿×'{usèÀ?ÃÝ-ÁÀí_x0001_@j_x000F_ï«Ø1Ê?mÒâI±^ê¿·Q%Ï&lt;ã?_x0007_¶£õ&amp;Uä¿ö¯!ó_x0007_ß¿þÎ`^iå¿t_x000E__x0012_Ê¡÷¿3_x000C_LY_x0004_jó¿ýY¯_x001F_efñ?Õ_x0007_Ìç¨ìÍ¿ÒÞÑmð ?G¿qw_x0013_å?;_x0003_ÐAÚ ¿®rØ7è¿_x0001_i"/_x0018_ñ?_x0015__x001D__x0006_®t_x0001_Ç?öÖA¹¢Ôí¿è_x000D_£~qNö¿BJØC6Ú?aò·éH§?-Þ&gt;9_x0013_àñ¿kFr²(KÛ? _x0011_d_x000D_°Û?_x0015_8_x001D_£vñé¿_x0002__x0004_[z!~·ô¿Áhò_x001C_±¿©vÇìÒ¿¨¹«÷ÀØ?d©$)È´¿Ä"-ÂZ3÷?S®WdS£Ò?4X4Ï¿X&amp;_x0016__x0006_"_x0015_¹¿	¬Í'Ñ¿O_x0001_.!²- ?_x0013_ÉaH*×?iÌù_x0003_`à¿C­d;&gt;_x0014_Ú?GèÁØtâ?_x000D_§_x000D_qWá¿.vWÏÖó?×Ó j7a_x0002_@_x0001_Â8¤SÛ?s¢IYÒ?}Í_x0017_6_x001C__x0003_ö?oÇa×IIì?ëy¡?æ¿Ñ[æøJó¿gW_x0014_hÖJÁ¿Oç _x0018_~ä¿6@_x000C_ µWó¿¢ïÕ¾ÿAâ¿q_x0018__x001F_ÛN_x0001_ú?_x0006__x0003_¶`Wÿ¿ñÔ£Ñô&gt;½¿ÖFÕk_x0001__x0003_Â£ç?|ôõ_x0006_à®ó?_x0014_úp#Ìä?$Ú&gt;_x0001_½¿u_ÖüWáó¿Çæ'iÎ@á¿xabEåìî¿_x0014_§&gt;ÂÞ?éÜÀ_x001E__x0003_ò?cb_x0017_eá¿¢ëJÔ×Nè¿Sß¢¤³þü¿î8Q×+Àø?Ã¶«&gt;»¿-7âr¸?_x0002_%3/eÞ¿µíÕ¸_x0001_@r§f$©â?Ã¶ÍÊ_x0012_¸ß¿&amp;øÝ1$pé¿¼ÂdõMëÊ?æ¡ª_x000B_÷û?øG_x000F_Ü°÷¿-z¾¡BfÍ¿:ûJGá?t_x0017_lùS;â¿fËÀÜC_x0015_Þ?5B¼"Õå?I÷ëÚúü?N.Û*Gä?Ê&lt;¿O+í?ËÃvAêù¿_x0008__x000B_nÌ¥_x000E_Ú¿AA_x0005_äÆÒ?Q_x0006_qÍ.£¿õ6_x0013_Yj|ü¿&gt;aÈý)è?@_x0005_TÞÌ¿Xr_x0013__x000B_Õ?¹Xx¦n`ñ¿W'F}SÏ¿X_x0006_v×L¾?ãóàKZÅü?æ_x0019__x000F_ÂÁð?Öù0UÍò?Á#^§©Ñ?éô²_x0003_]ò?4à_x000F_qÞ?ò$MÁ/í¿_x0007_µ_x001C_Ñéã¿_x001D_ä!²­/_x0005_Àjs8ÐÀT_x0005_ÀÙ×ìB­_x0001_ò?äô1ü_x0014_ö?n­ÏÅ;ñ¿JÀùbó_x0003_á?_x0002_°_x0002_)_ôó?Ëè=_ò?î?Ò`õö¿¶_x0004_ØJãÚÅ¿`Ä%	\_x0001_ä¿­im³;¥ó?{eh5p9û¿9ß_x0007_	_x0018_¯_x0004_@øz[13Ö¿}âÑí_x0012_B_x0007_Àb_x0001__x0014_ÜbMò?]( ée5y?«_x0003__x0010_ÒöË¿_x000F_3 ©_x0012_ð?&lt;.ñbúãË¿ã73­~Gå?þ¥xÄ?_x000C_Áwsèõ¿¯O_x0002_,Ñ_x000D_£?ø_x0006__x000D__¼ê?¸_x000E_4vú¿½{Ô]_x0017_·ò¿_x001D__Ò_x0008_¾á¿_x0008_Þj¯dÅ?~×1_x0007_{Õå¿lÊöbDô¿©Ì_x0017_¥û¿_x0008_±$*_x0005_Ú?Ôó35Ï¹Æ?SÏ_x001F_Dn?úàI*tö?yH/Â_x0005_è¿Ç­±¹ûæ?DÂîB_x0001_â¿g_x001B_ßð?_x0007_XHá¿â¯ê_x0017_ë~Ü¿f_x001C_3dg_x000C_×?3ÎÕm;_x001F_ç¿_x0001__x0005_«·r	_x000E_?ébþ(°ºå¿uÝÏc0_Ý¿òÀõr°fè¿¤~·4pí?å¥ c_x0003_õ?9¥ÇÕhÏ¿¡ï2ZiùÂ¿_x0004_´Ïê_é¿ ÃñÂÌý¿u_x0012_&lt;yÒû¿HFÏÐUÓî¿=_x0008_ëî~¬?_x0008__x0014_zöð¿Óú_x0005_]Îà¿s#_x0008_ó_x000E_Õ¿ÓEæh0óð¿Í©ºø)!ñ¿ë_x001A_xºZÉ?O_x0006_@{)6ñ¿¿_x0006_®±¥_x000E_ã¿&lt;0O_x0011__x001C_û?³e_x0007_·ø_x0002_@ó_x0014_Úê¾ï¿_x0006_ÏùRèØ¿ºÁEË ¯Ê?¨ $Ý._x0017_é¿Î`ÐÀ0ì?_x000E_E¸ÄHô¿âñÆ{tá?ÄNär¼¿óÔRÚ_x0001__x0002_Ü¡î¿_x001F_o~ýPê¼¿Ð._x000C_©³e¹?_x000D_-µ¡z:Ù?ì@dãöyÇ?Ó¸Õ¿åé_x0014_RoÛÚ?_x0013_S_x001B__x001D_à?_x0006_&lt;¸Óçñ¿çÌböõ¿_x0005__x0012_Zâç¿$_x000F__x0017__x0013_¶uÓ¿Ñ×;_x0018_àõ?RË_x0010_cI_x0013_ï?4ÕT¸:Î?d_x0004__x0007_BÂ?_x001C_h´\²e¼¿_x000F_Y£&amp;ëì¿æ4'F¦¿éÿuÂ?_x0006_EF_x001B_"Ô¿¨_x0017_öKs_x0018_ë?tÖ&amp;bGö?¯	£9ôë¿vqôÁÇ-æ?wU]r#ì?qQç_x0007_#¥?Ì[c@uå¿'3ñ¯Ü®÷?³bÝ?jfî¿Ñ¦4Lã¿_x001C__x0015_mj6í°¿_x0006__x000C_Í·6#MÆ¿£¡ÖWi,õ?m_x0004_Ê_x0008_¨IÑ¿b¯Të_x000E_£Ñ¿Ù_x0011_,_x001C_;àé?U@_x0008_õù?k¡e_x0018__x0018_à¿¶H_x001A_Å^õ?/l[_x000C_pæÓ¿©©_x0007_P_x000D_fì?_x000B_Ü²vXò¿¿Pù·Ë_x0001_î¿w¡l^_x0006__±¿Ü_x001F_×_x0002_I_x001C_¼¿=!EX	ë?x(«À½é¿¨6­6ìíà?;lÌ±_Âå¿ÌË{Ùã§ã¿0øë¬_x0014_ú?X&lt;Ø_x000D_ÑLå¿Éo¿)ôà¿[M_x0003_t0{ì¿_x0005_W¡fyê?ðëÌõ©N ¿Ì´ËëKêÆ?©ß9ó¥ú?\_x000F_$Q&lt;&amp;é¿KgFV¤·Ì¿MpbJ¥ö?¥øc¥Ô´¿º«¡]_x0002__x0003_¸	ë¿9Âd0_x001F__x0001_Í?¯c_x000B_²gÂ?&amp; ¢ yë¿6ÌLnì¿4_x0015_¤_x0011_5¸ð?n¡2PX¶¿_x001A_qS@Û?UálÄÎ?¦&gt;`Å2ò¿ã$*÷fµÚ¿tÔË¶åW÷¿Û[VaV¾â¿ðx_x000C_#Ã°¿9îY{ªÐ¿µé¶_x0015_ö¶Ñ?jaé å¿¦z¡À¿ÄùÉJí¿âÏ_x0012__x0015_ù_x001E_û¿\|å_x000F_÷?ÉÑ[ þì?ª·ã0à_x001D_Ê¿!2êÑÀÌï¿í§¶''ýß¿ët¨OÍ?9ß HOçú?¸uëFßeó?]cgá'yÎ¿Qýj_x000E_À¿7w~c`,Ò¿'_x0004_Ä9xÕô¿_x0001__x0004_è"²ü?8íí¥_x0004__x0002_@7æE¡JÙ_x0002_@Æ¬;«x}ú?=Ó_x0008_?b_x0003_@-u¿ÝMÅå¿¬«D_x0005_@¸Ø¿_x001B__x0005_(_x0014_Hí?Ñ­btJà¿õ_x001C_TY/'á¿ÐeþU_x000E_ï?ä¸Õ¨îí?­°_x0010_ÓjÔÆ¿ØÜNUç?T»x !)î¿Í;rXÄ¿f¦]inø÷¿eJê­?ðol_x0013_(ê¿=ÚF¯ªî?²7Í_x0013_á¿vbq×Ö?)öÖ?=³/¶9÷¿µSÓ¿á_x0001_ßíPWß?QÇsÜ:Æ?_x001B_Ø##_x000E_á¿?éÍ¢ñ?Q*2_x0015__x0002_å¿ÖÖhÈò_x0013_÷¿_x001D_eAÚ_x0002__x0003_%Îß¿Ù·êÊìs÷?ägcC_x000C_Æ?E_x0003_ø_x001E_I©Ò?0_x000C_=JN_x0007_Ø¿ Ë)cìð¿$äÂkæ½Ò¿|u_x0002_?æ¿ò5_x0018_lÜä?2££_x001A_Ó_x0001_ÀHÅ_x0019_'êû¿_x0001_#_x0005_Þ¿J¯)e#_x0002_õ?ÝÖ6Aïú?mMê_x0003_T®í?Ê£s_x0017_DÏù?ë_x000D_@}³Ü¿K_x001C_iÑ.Wþ?u_x0001_Óé|mç?_x0008_ÆÎ\-á¿þª¼Ù_x0012_Ú¿±¨î&lt;É¹È?w'0bjî?º£UTø¿Ï½_x001D_é;å?¶·&lt;÷_x0012_ù?ô(_x001A_^Òô?cÿW»«£º¿âÆyvø×¿:F«¶hö?=ß@´:?ú?üßà¿_x0001__x0006__x0004_ZávCþÛ?êy_x0010_±xÅæ¿¾#80Çð¿=WÝVvý?_x001B_;«INÆÑ?³;iL%ù?èB_x0019_®ªé¿_x0002_hÝ£ ï¿z@·ùl&lt;Õ¿Î¤,_x0014_ó?ÜsÈXd&amp;î?ÆÕ©,¡_x000F_ò?ßHû_x0010_Ðiö¿_x001E_{×ÛÆCä¿×_x0005_ÓõêÌ¿Wv_x0004__x0017_Fâ?°¸_x001B_È26ð¿àøVn_x0006_÷Õ?_x0015__x001A_G5ß_x001B_ö?ÞÉ}§hcù¿PïM_x000F_Jö?ÒfµÍDwð¿)ÜÕåVÝä?_x0015_0_x0010_ÁÜòÒ¿_x001A_±]eÿó?/Öí`À_x0003_ñ?µ_x0010_\±ª?÷bã6ì?ò_x0001_ªá_x0007_yô¿ñQ@_x000D_È¿ÒmËæÜ¿¤ô·^_x0002__x0006_{Å¿Ã ë3¢æ?ðºBÝ	Ô¿XÊÍ 2ÿ?NRDîýä¿ÿæ_x000C_sÙ?|_x0004_NÄä¿óä¶ñ?_x000B_à	ÿä?¶S,Â¥ì§¿ê)ÂR_x0007_¦å?¦,Q_x000C_æ1â?Í_x0019__x0010_ñÓ?_x0008__x0010_ðå3ó¿,úÎÖ_x0002_ü¿}:Õ5IÀØ¿ ÄÆÃ?_x000D_w_x0012_5¡÷?Ý}_x0003_yþOû?§`Âë_x001F_w_x0005_ÀãøEú®_x0002_ÀÌÈ5¸?Çï¿,½_x001D_9¿a_x0001_W×Fµû¿,¢¢ùÎ²¿ûÍå_x000F_ÍÏü¿½ÿ§Dµò?¨_x001D_Áy¶?I-a[|Ø¿tÌ_x0006_ÿ±æÐ¿'Ñ_x001D_à_x001C_·¿_x0001__x0002_ïaxæ¾PÊ¿×Æ_x001A__x001C_¼Ó¿Uø@ Ð¿}¬çzo?_x0001_@`!Äð1_x000D_º?_x0016_s_x0018_ÄÙ_x0019_¿bÀÇ¶_x0004_Ù?_x000E_H_x0008_Iê?Ã)¸ý¿I7û¢~ò¿©âùØ_x001A_þ?ßµ_x001E_ðºéÉ¿êw_x0006__x000D_]ÕÊ¿~Ûþ¤?NÍ¿ªü=J nï?_x0012_Õ#Û_x0001_ó?áÄD_x0007_D×¿EË3éÛÒ?öê_x0011_³Á?	`âðÈ¿Ôàð^hð¿cÜ_x001E_7ï?@CªG8ãÃ?¯¾ÙãRªô?)TÀíå¿Ån ç£íø?çÉp~¸6Ò¿ÒÌø_x0001_Ø_x0015_³¿ôÞ&amp;_x0001_`&gt;Ú?_x001A__x000B_g_x001F_¥Ú¿£põÕ¹}ÿ¿¢G#ö_x0001__x0002_¥Pâ?*á5å?&gt;#·_x0003_ø¿%N_x0003_Þè?{%ÜÅº¹?óª¼tz7ó?ÃÒ¾|Á?_x0003_¹xÏ*ã¿¹Ï_x0005_ç¥±Õ¿iÊÏ¨©Ó?gAíëÎ_x0001_µ?ÀèC_x0012_ßº?_x0006__x0018_ÉRVÆ°?(³_\­c_x0001_À_x0001_öu9L&gt;_x0007_ÀSgÙqiÜ?_x0011_ Vçêð¿é_x001F_í/à¿æ¬³yÓ«Ù¿8±¼VßHÃ¿m@Ì_x0014_åÙ?Ce_x0013_ê_x000E_æ_x0004_À&amp;X@ç¹¿­=°vjX¹¿T_x001D_±ð©ñ?üðH_x001B_ÊÈç?÷§öéißÿ?Ö¤¢ü?Gj_x000E_V°ö?_x0015_mIu1üí??æzrG_x0014_à¿×Â§ü¢å?_x0001__x0002_Ð_x001A_lÜ¬ç¿×Ê­»÷¿É{b_x001A_]+_x0003_@ÎPÐ_x0013_	³ï¿_x001F_¶±rô?,è"[Ôµü?ûò¬Y7Ý?T?«û3öâ?ÛÌ)õøÍ_x0005_À+û _x0004_KÈ?{gtm_x001B_ýÓ?ÅØ[¯ñÞà?Ê_x0015_µTðÿø¿vR¼ë_x0004_Üß¿öU	dOö_x0001_ÀæÞ_x001E_BWÁã?s:_x0005_5ì°á?nÙNð!Æ?´&amp;z²yö¿lfëçøRã¿&lt;]2É&gt;ö¿²¹®	vä?wr¡é¿#_x001C_¡_x0008_Iì½¿æ°,ß?¥Lwº*W¼?æÊA}î¿à6=! Õ?}ËË)ï¿_x001D_Ó}{_x000F_ã?®_x0003__x001F_Ï¿µ¢ü_x0004__x0006__x0007_qý¿À-3+ôÁ¹¿-6Gä_x001E_Ö?7²_x0018_Áÿ×?·_x000F_ÿý aõ?vQh8ºý?ô3DÄyû_x0004_@_x0006_HÌèÃ_x000D_Å?;d!5_x000C_×¿g#T´&lt;ÚÔ¿Ë{_x000B__nî¿l)ÞðM_x000F_À¿}ýÜpïð¿ñ_x0003_öâÚø?Ç©_x000E_w¾`Ô¿ì_x0003_å{c?zÁÒ¾Ã­Ä?*\"·_x0007_×¿Ü3I¾ßü?_x0014_¹_x000F_/j*ñ?¬Ú¼àåD_x0001_Àðª¼bå¿2Üpr_x001C_æÝ?õs6ùaà¿_x0007__x001D_Sz_x0007_ß¿_x0005_îÂèúï¿_¦½mþað? v{GÁCê¿Ü_x0008_«f¿_x001E_ð¿_x000E_&amp;	eù?tG«¬pü¼¿V¨_x0002_Æ×¿_x0001__x0005__x000B_õ_x0006__x0007_á«¿¸»7ß"æ¿þK`×²©¿9_x001E_£¤?ÍÕËüþí¿pc&gt;vIö¿1_x001B_¦|ªÁ?º[ãz"_x0007_Æ¿ñÏ?íå*Ö?ü $x÷ì¸¿_x0016_£w­s0¯?`¾_x001B_Øa.ö¿ªSu_x0004_W_x0002_À(¸*:¨1À¿ú`u'/ñ¿'Í_x0018_¡À¿e2I"ãì?1È}µâ¿~ûÉ±\½¿¼Ü_x001F__x0010_Mà?ûÔ`æ4Ð?&lt;O|Í_x001A_æ¿Ø_x0005__x0003__x0001_íò¿1_x0007_øUÑ?Þ+R°Æ?9ÇÃD\ô¿Ñb  ³Hû¿_x0017_äè¶?;ã×Æáhä¿Ë×n5~÷í¿hÙéÛyå?¬ûùi_x0002__x0003_ç¹û¿j*õÕS¬Ö¿]øà$ü·?Ö0JW_x0008_hì?ºã@©»®÷¿8Àhï_x0017_÷ý¿C_x0016_»yè¿9`£b²wæ¿ÎÇÔ"RS¿ÎY;iÙ|Ì¿×)#Ð_x000D_?.s±!÷¿J_x0013_µL`Ø?¯k¶Ùï*Â¿V2KÍâ_x0013_Ö¿_x0006_n\_x000C_$Ñ|?ûïw5þ)÷¿_x0017_ÜcÚÍÅð?§Ë7BAí?}+Ï9ÜíÒ?ßøUþ_x0011_ÁÍ¿'-M¿æÞ?JàK_x0008_e_x0003_ñ?ÅKi¬Nè?¾Ð§¹Â?¶/GÐ_x000B__x0017_Ù?jÝe 2ò?oT;e(Ð¿ßJ«çÂâ?Á_."¼_x0019__x0001_@Ú_x0019_ª¥OÞ¿rm¢÷¿K®¿_x0004__x0006_ë~èR_x0003_Û?¿%clCýé¿ºf·qËÀ¿sòÓw_x001E_{æ?q\µ:_x0002_þ¿byì_x0007_[ðà¿K_x0005_½Å¯t¿þ5y_x0005_¯@è?Ì_x000F_\Ññü¿X²B_x0015_ë?+&amp;æXã¿_x0012_ß;û(õ¿¾tñV_x0019_¨Ø¿E_x001C_uj&gt;ì÷¿ãBlá?öó_x000E__x0005_¾Ð?Rü Áð¿º2l­Ñ&gt;å?^$Wùú_x0015_ø¿LÎZLyô¿ÃûMæÝäõ?ðäB\íå??·«ä&gt;Ië?JºÈú£2÷¿mÊ^½2Àñ¿u ¼ã[¦ê?Ñ-×"_x0010_vé¿Vå_x001C_[ñì¿cïÓ`àö?_x0001_j(r¢¿Ç½_x0004_Üùò¿~ði_x0012__x0001__x0003_GLÎ¿_x0008_Á_x001A_xÊÈÊ¿q¡Æ_x0003_à¿K_x0019__x0019_çpó?Õ_x0004_+ù¼ÿ?ô_x000E__x0012_êÏ?CÓ_x0003_FÞ?6ÊÍVÌ?õ_x0018_¼=#]Î?"ÆîÍq%û¿%42¥O8å¿Fö6´+Ì?(aç¤vòË?U#9_x0007_íà?Rq_x000B_6Ãîó¿§ÒÀ_x001A_ S÷¿.Ò\¥&lt;å¿£a_x0006_ÞÀª¿÷7Çþõ¿5_x0007_vàö_x0010_«?"»Öá¿Þ_x0002_Ò²7¨¿_x0003_Ø¥'ÃYÁ?ó*i_x0014_Ñ¿?ïNl_x001D_+ê¿eíÿü×¿|_x001B_¬_x000F__x001B_×¿éEøxÞà¿ý­§ªµ%ã¿yÚÚoqÖ?¦s}_x0004_rå?_x0018_8_x0001_Dò÷?_x0001__x0003__x0017_.ÎO_x0017_ñ?jê61_x0003_ÅÈ?µ_x0003_×ôX5ê?_x0002_m_x001C_^2ý¿Ù5ô»?y~P¬·Uè?[&amp;ÏJM÷?÷v[}yÚÂ¿Õ¦ÉG5¦ë¿Ué_x000C_¾1Që?/;W!Éß?ôOõrJMý¿Ó¶I¾ÐTì?v/M[ò?±[oò¤Â?ÒÖÿ'Ô¿t,_x0001_õñ?ëá_x0006_ç·¾_x0005_@Î¹Gm:_x001C_ç?WüWÂ"¸ó¿,÷Ç_x0004_w½?4?ã_x0006_µCñ¿ûñ6õhÛ?ÆV±ð?b$åÿ(_x0016_ö¿_x0011_Í3³ÓYà¿_x000D__x0008__x001F_/ß¹½?_x0014_n_x000E_º£û?_x001C_êÞà-ôÎ?ôb_x000F_§ºúà¿_x001C_çW·ô?&amp;_x0006_À_x0003__x0004_.&lt;ô¿ô¯S·âèæ??¤î}ó?x2í_¯^ç¿ºG¾æ_x0013_)ô¿ÚðJUà¯Ú?þüGÊ_x0018_æ?6_x001D_B_x0016_z%Û¿#3BÛâÐÖ¿söbæWnü?¸&lt;÷+0á?/_x001A_Ósíþ?¾Dd¡ýé¶¿_x0008_ß]È8_x000E_Ô?j)L~ä?ÜNÑñVy¿h!6_x0016_g/ê?Ék|%d¬¥?9:úxì¼à¿_x0001_Â_x0006_W½wã¿_x0002__x0016_j#ZäÔ¿_x0012_ØiR~yÕ¿üÕd]YCö¿æÁò~_x0018_gí?{ØFmÍVâ¿]GÝK_x0013_Íæ?½_x000D_N÷_x001B_ð¿§f45_x0015_ö?_x0007_ å¥büô?&gt;,_x0003_D@©ñ?_x001F_Ü.èiï?L?_x001B_ï±ÍÐ?_x0002__x0004_Èjxß_x0017_®»¿sj3_x000C__x001F_á¿×çéÒÃ?ú@ÅõÊEò¿$·¬á_x0012_®¿_x0017_·2.[(á?é"áÜF_x0018_ô¿H_x0010_á9ëpç¿9N_x001D_Ï¿,¡½PÕ? I_x0014_Í¿cl]¬_x000C_(æ¿ÈÅ_x0003__x0010_Nå?Ð'$ãÃà¿_x0015_I?u_x0015_}Æ?Üy_x001B_Ù¬¬?ñÄ_x001D_é1_x0015_ß?__x0001_ÜgÚaÚ¿ïÝëyÙ¿t~sÈ_x0011_Õ¿G¼½Ô¿£õ,8Ôà¿h_x0008_-5uæ?Uôúñ_x0002_¨Á¿³¼óäøì?Ô*[{OÏÕ?7Ú_x0004_Pbô¿KÒ_x0004_&amp;¿º_x0007_À¶ÿµ«}_x0003_é?/ÛÍÓÙ?JÇë_x000D_(zî¿ER,_x0005__x0007__x0017_4à?_x0002_Îe»­ò¿Å_x0006_õÓ&gt;ì?Ó»´î?_x000B_ø_x0007_w,å¿îµ'Ûv_x0001_@s¯:o*_x0005_@Y±ÍNÚÆ?D_x0008__x0011_C_x001B_Û÷¿ÌÚéhCîô¿)ÙñHö_x0005_á¿é_x0013_ÕÆ_x0010_ò¿)|¤KÊ?¡¡çé¿¡¿ïñ_x0005_#æ?ð©_x0006_	1_x0001_ÀøkmÃÁö?2IÜË_x0010_-Ú¿_x0019_¹ÉK_x0014_Î¿ÏzH_x0017_å¿_x0008__x0004_Û\µkð?{·$Ñä¿}A)oë¦ñ¿_x0019_t¥­gº?OÀ½_x0019_{_x0016_Ý¿_x0003__x0008__x000C_±À¿iÃßM_x001E_-ò¿$Co×_x0016_ý¿a_x000E_Gýcc×?ÛÑ%Øuí¿£z{]_¬°¿*V¾ÞãÆ¿_x0003__x0005__x001C_XÐ_x000F_à?L_x0007_7å¿Ô_x000C_ÏLN å?ÝWÙ8ØØ¿¨_x0011_ÀÌaÝá?_x001B_i´ê?Bøì_x001B__x0018_ã¿äô_x001B__x0011_Â_x0011_ø?òAýá_x0011_ØÏ¿°ùò¢ÕÜÛ¿_x001B_HÐWÐRÔ?Í%5Öÿ_x0004_ô¿#F;ã_x000E_¶Ð¿XÀä_x0018_ä¿#_x0013_ùT*É?úwJaÇü¿_x000D_ñÏ#_x0002_ ¿_x0007_ú¿ïÑ´?mÝt¡Óã?k_x001B_¹R_x0018_ç¿õoåWVð¿Fì÷&amp;_x001E_Ý?Ê,Â-¦ð?/¡aùl¸É¿}X".ôå?ø­¸Ðì÷¿TæÐÓæê?N_x001C_þÐTö¿Ðs_x001A__x0014_Pé¿_x0001__x001A_.0¡à?Öh_x0004_\Û¿³B,{_x0002__x0003_GÓñ?Ïzr9]©»?Hy_x001B_WÜ¿ÔôÕ¸Þ_x001E_þ?x'kwºí?O¹'Öcãé¿1ÄßHæbÔ¿_x000C_Xë)c_x000F_í¿á(_x0019_1_x0001_À¢¶F_x0013_r_x0012_ý?	ä_x001B_þTmñ¿Ö_x000F_kÆýÆ?Ø_x001A_; ¿Ñ_x001A_p¢ãçØ¿ÿ&gt;TC_x001E_ê¿Ç:Ö/¤ú¿_x0013_Ç?6ì¿îßÅ£_x001A_ ÷?ùÓPAMÜ¿þÉïdq1ã?Å¿4Ùã?GÃ¤îà?3Umæjå¿4ì.öëë¿^Ù_x0003_+H_x0005_á?Í³+îè_x000B_ð?¿þ6àr¼ð?lÏQSw¥?_x001B_û_x0017_«$Fì¿yo	ðA¿N;cpdWá?£B¹utXÆ¿_x0002__x0003_ØL²5_x0010_ Þ?ã_x001E_º~ÚÛë¿_x001A_,Ø,»fø¿uP_x0019_ð1ò?]J±¿_x0001_ÀÉ£ÛºWkè¿î-»Çê?LZØ¿ ®_x0002_z6î?Ê^ß¦¿þýèÕ¤ò?Hêw¢nÑ?ò_à·CÑÐ?úÐüF¶?-sééÃ?Ñ,Ó¸iÚç¿öúßd_x0010_Õ?_x0011_?4^¯_x0012_ó?æÖ©£:{ð¿ä¸_x000B_¡Ò?÷_x001F_ºì?2ééY_x000E_Õì?6PY ^ð?WXâ_x001D_~_x0001_¿Èv-éòû¿H_x0011__µ_x0003_ î¿üa0z_x0005_Ì?_x000F_çýÿçß¿Ó;ÔÌªþ¿_x000C_vì8jhû¿²ÖA¼ò?eq,Í_x0001__x0002_ºGè¿còÜP_x000D_½¼?_x0016_s'Kh_x0011_ç¿|Ç° ÷?M¨9â_x001F_!Ý¿ì4Äµ]ñ¿ÿ_x0016_Ô±é$ú¿_x0003__x0012__x000F_}÷?°¾Éï­æ?À;Ã_x0005__x001C_áù?ã!Û&gt;«òÖ?]GF§¥ëö¿Klgõ¿©«ÃW¿Ü?ô]9ùbô?_x001E_ßÍ	®Þ¿ÔíBsbEÙ¿)ù\_x000E_Î? ·sÔã?ô_x001F_i)¥_x000C_Ý¿6Á¢=bç¿_x0018__x0018_T ä¿Çm]1!ã?óhí2Dé?ÂÁ#_x000D__x001A_õ¿aü9wôî¿Ë¼Acø?hÖõìsÅ¿_x0002_¢ÑTY¤è¿QËLÊýÿè¿¢ïèéNé?£ãd_x000C_ÃBó¿_x0001__x0003_*9¼]_x0005_±Þ?_x0003_@ç³¢#Ì?ÚÀA³æ?ÌîW,ÙÑ¿F_x0019_ô`U!ð¿îxkIûõÔ¿ú½Fæûê?ÅÌ?_x0016_Ã%æ?ò5ò_x000B_õ?Õ2»`cî¿Ã_x001B_"_x0004_)_x0007_¹?Zl_x0001_Oå?_x0002_«å£{¬Ü?@_x001A_ìãÆGð?_x0014_°{Á_x0007_?\'yUé?_x0016_]cuíÕ¿¥ËÊB§¿_îx÷´5Î?Åe&gt;«Í_x000C_ò?yæð¢L×ë¿¹}_x0005_eÙ_x0001_@.£!¢ÊkÞ¿ºÆ_x0018_yú5Ü¿ÅØÝ üÙ¿è½qØ_x0010_jø?F rWö¿ó?.(ìïÓ?¿ÌjÎ¦¿e¦li±BÓ?I_x0010_ÃÝ?á¹]_x0001__x0007_ð¾Ï¿_x0015_NVY2Õ¿_x000B_7\ðañ¿Tÿ:æ¢ZÕ¿_x0006_	¤#ò?È¿i"t'«ýÍ?/ç_x0013_0_x0019__x001F_ý?_x000D_ÒzÜ!ö?¥Ü%v¬_x000E_ù¿_x0008_ÚÛ©_x0003_òõ?,ù5«BáÎ?Òà..èâ?_x0004_óaII»Ë?MD(.ñú¿Û_x0001_wþ}Ó?"¹=¤mþù¿&lt;_x0012_.´¿¬Ó?b¨^3_x0001_À±æîhÙ?þ.A_x0011_0é¿AWOR?º_x0015_xå!£¹¿Slö_x0002__x001F__x0005_@\?_x0018_?[_x001B_è¿Áv$_x001A_±Ñ¿æPò¸«§à?Ü@lnBò¿$2G5p È?dÄ®Pg)=?h2©÷L_x001B_ø¿5KóEk&gt;æ?ÿ~Ýj}_x000D_ü?_x0002__x0006_I+._x0012_Âø?=ÑVm?_x001C_ÌtäÅ¾Ò¿ïN¬ÐÒ¿H¾ Ó_x0011__x0002_À19yÿ9_x0010_ì¿£àf_x000D_.ë?!ìÑ_x000B_fÒ¿pTöäë³á?@`ø}T_x0003_ê¿?ÐÈ_x000D_{¿È_x0007_:;Tmí¿_x0015_kWKÅ_x001E_é¿·4_x0016_Ç»&amp;è?Ø&lt;\÷ø[é?;ö;ëð?¶ AÝÐ®ð¿«n,×&amp;%Ù¿´6_x0005_eÄé¿&amp;n©_x0002_Àb_x0007_½_x0003__x001D_þ¿}|Â¾rLÝ?mínM­¿biB~ö?B/ÐJÒ¿_x0011_u÷!iZø¿ïå¨_x0004_Ç_x000C_Ñ?«wznL×¿-§_x0012__x0017_ï ¿_x0019_S_x0001_´íþ?²+_x0001_@´4_x0004_@_x0010__x0003__x0006_cVï¿^ùÕÖ=ñ¿ñÁ@ÉSy¿wÝ_x0019_É¸Lâ¿­_x000B_¯Ä_x0004_À÷j^xãpã¿pwéþ_x0001_×¿hõ/û_x001E_Îð?ÚxËö¿0l_x001C_¯EÈ?¸7æOç¿_x0019_I_x001B_{éÏÿ?Îhã§mVà¿;_x001B_r¾æ_x0002_è?h!+?Ù[×¿}mÐÒ¿1ù¿`'r«Ý_x0001_@E­ÍQçñ¿Þ0O.1Åâ¿HÛ'Ê4Õà¿ñWÏÞ¿FXÝ,õÜ¿èÞ{'Éã_x0004_@íõÊà?ç2@Û¿_x0017__x0017_Mý_x000C_Ùé¿þ#©Ýió¿Õ|Âñþç?_x0005_ìIC_x000D_âû¿ëfªÍÚ¿1váåÅ¿£ÌùzÔ?_x0002__x0004_ö6øá¢Å?_x000D_w{X±êÀ¿liÙ4¡Í¿N2)_x0003_óö?b1hg×¿_x0013_Ñ»jÛ¿×8½ªã?-(@ô_x0001_@_x0013_±¹°øã¿_x0002_|¼àDó?½LnÚÚ?_x0017_&gt;4*_x0002_;ö?gÔ&amp;ÿL_x0012_ß?|¦øM.cí¿_x0007__x001C__x0001_ø¯ì?_x001C_¬´/HÚÜ?0].»_x0011_ñ?,ÙØæÏ ð?ñ±_x0014_¸	Ð¿XvU_x001F_ß¼ä¿p_x001A__x0013_.Ê1û¿"Mò5_x0005_¦û?2Ä~Ú_x0013_é?©v7iËû?a_x0016_î_x0019_³ö¿½n¡»_x000D_hÕ¿_x000D_Ù´_x000F_8å°¿?×D÷¿§OßPJTò?O£»ðé_x0017_ë¿ &lt;0´;Æ?½5_x0018_Ù_x0001__x0003_¾_x0002_Ø?ÈØJX_x0015_rñ?e=¨_x000D__x001F_¡¿tºÊ])¹°¿GQd;_x0001_&amp;õ?; _x000C_v¿¿ö/ÓÉºû?#ÉÍ_x0018_¹è?þÄÆðÓoÚ¿|(è|pò¿îÙHD_x0005_Ä÷¿H°ï¢_x0018_ö?`aï)¯õ¿û_x0010_ó	ié¿¦_x0005_÷×rß?&gt;ù^%ö¿Î_x000E_yLN:ã?Ó³_x0004_ÙÑá?\w\IÂè¿°ë_x001D_~û?øÿ&gt;{wú?C=jVvÁñ?òKü&amp;Z_x001E_ì?_x0018_~©ýÊÊõ?GS%_x0007_ô?_x0002_I´(oÈì?Ì_x001A_Ó(;3ò?9ÓÏO8b¹?ÊèÌ9â¿+üZä¾ë¿üÿ_x0015_ã_x0015_nÁ?®Õ_eB°?_x0004__x0006_îi³¶û?a¶¤êÛÛÇ?¨_x0002_UztÇ?TU¢qÄþ¿·9Xæ?_x000B_âUA_x0003_ò?ðm	urË?'0Ëô¿_x0013_E_x0016_åXèÈ?p³W¡_x000C_Ò¿¼&lt;h¯ç¿MK$&lt;Úã¿Ç{ëyÚ'ã?(ÌB$	×?	ùìXCú¿nSui_x001E_Ì÷?åÁ'ð]_x0006_æ¿Vý_x001A_îåÐä¿¯ÐÊó®_x0001_æ¿m&lt;ÉÓÙù?_x0019_ûx\FòÏ?Â0Q|NÍð¿ä$P_x0010_ÙFÊ?ôusAÄ¿áßöæ_x0003_õ¿^`_x0011_ï_x0005__x0001_À_x0010_1_x000E_°ë?_x0014_¼Ú*_x0001_ï¿£áQW]~É?_x000D_ÆêdÙ_x0006_ÿ?Õågñâ_x0019_Ê¿_x000F_­ÞJ_x0001__x0004_pBÉ¿Qêºß_x0017_¾Ä¿g_x0010__x0006__x0016_´ø¿&lt; ïK_x0016_ë?£+_x0010_¾û¿£è±äÛ#ù¿6êVaÝ?Z´ßÏÑ?1ÃgC.Ò¿eÂ`_x001F_ã?_x001C_wÎx^_x000D_×?_x000C_ªµÿØ¼?ýâ_x0005_H_x0014_Ï¿	×L@Wî¿n'ç°$M¬?íà@è?_x0005_àÓL_x0016_Kå?aÖ¢iNQ×?_x0002_òá óò?úE_x000D_(_x0003_×?ée±_x0019_&amp;®¿?¶¡_x0004__x0015_O­?ç3z¼ô¿!"ñC¦Ü?ÉäSQ_x001D_b_x0001_ÀpÿÉ_x0004_ô?dK¸[ô??Ù&gt;"¸è?_x000B__x0004__x0006__x0015__x0010_»ñ?_x001D_T_x0012_(wé¿FÂ»ù ]½?¨-Õï9SÖ¿_x0004__x0005_².Ú92å¿ÜØ&lt;qüò¿Ý³rY5O÷?Ö/jH°¦Þ?ãw³&gt;¨¿Qd[1¸ùñ?aÊ÷9_x0011_{ë¿ÈO¯lCò?â_x0016_QÂ	ö¿lqI_x0004_Gï?J*áW¥è¿£Æ_x0005_ÖÓ¿¦|BdÚÛ?_x0006_AÆÁTö?~Æ	ÉÉ6ù?6dQóÍ_x0014_í¿7òEÇÅ»å?Ã¥ÉX(é¿_x0005_Üe_x001B_ï?çéqcÙGõ?¥W_x0002_q¼Ô?ÝPwg{Æ¿&gt;_x0016_P_x0003_,&gt;×¿q)¯yËPó?sþªÅ.Ú¿E,ÕmÓª¿Aþs°½¢Õ¿ªR¼h?xô¿97Zñ_x0017_qò?1Hê@_x0001_@_x0013_ðíó?O_x000F_¥E_x0004__x0008_xÔõ¿ôCjï¿¨_x0004__x0014_ËIZ÷?êæiôd±Ã?'_x001E_9£_x0005_ê?þ¶Æ_x0005_ùð¿Ê.Z'üú¿X§O£[Ø¿Ñó_x000B_÷_x0019_à¿NÁ\Õ\Ç?é!_x000D_5_x000B_æ¿Î~áÂ°_÷?.Î¹é'_x0004_í?Xî_x0005_Ô¯Å¿3+ü"EMò¿u_x0006_Æz7ç?XfUÚ°õ?³C&gt;sàgú¿/p_x000B_î±?_iàEÎ?%_x0001__x0012_8|ê?ÆÆ¯&lt;ÃÛ¿dW4*õêÅ?Ã_x000F_ì÷Ê?Ð¿UXç²¿_x0019_"-l?ÿó_x0007_²g4ë?`iI_x0002_þ6ð?ý_x0003_þ?u_x001B_Hùä¿_x0002_@-¡ÄVÞ¿þBá¾\ÌÖ¿_x0001__x0002_¦Çx`þèê?K(ÚÇØºô¿ ZaÂoï¿³7°a_x0008_Þ?j_x001F_¦K9ô¿_x001E_C8Ý_õ¿#l~æIûû? ÓA8_x000B_ÚÂ?=Ë­_x0015_Õ¿Dâ'_x001D_xÔ?p¦H§²õ?ðæ¦Ë/ó¿_x0006_FõíUð¿R;Ëly³º?¬_x000D_Wl\ãÙ¿1_x001F_¬ÎLò?­_x001A__x0013_6ð¿_x0001_æéð6Ê?½ÊþÞu¶Æ?æMÿÓñó¿~x¹ò¿+ç¿ïo-	Å¨â?D2_x0001__x001C_¿É²?«Û_x0006_XÁ?_x0007__x0010_×xÙ?úÙ{­Ï?^Ã_x000D_Ù'^ë?$4öç?G¹ßÃ¤3¨?_x0010_ZïqïÆ?óèà¡Fwñ¿mI_x0003__x0003__x0008_àIñ¿+eb	MÑÓ?È¢ðòôå?ò}UDøô¿|Î_x0006_fZ?7_x0013__x0015_6Wä?*Ì#_x0019_èÚ?ì_x0005__x0018_9_x0018_?_x000D_Îâ{{ç¿^µK=ó¿Q_x0013_)0ú?ïNÆÍ2â¿sPcr6ä¿`,MSírÜ?Ê2¸TÁ{ò?;_x000C_áø¸?_x0006_Ã¦#Zè?Ê_x0002_o¨¥_x0003_À¿}¼®_x001C_vý?_x0004_Å`Ú²ë?fQÎ¨'ç¿ÿ Uz_x001D_ò¿&gt;Ìséöû¿Wieª_x0011_Ù?_x0007_w[¤Áíû?÷?±_x0006_nuô¿×ù_x001C_ ßÊ?:S;eöä??3Aã¿%_x0018_(.U¯ò?E¿Æ·xï?·£}ð_x0001_â?_x0001__x0003_ô±a"ñ?,³¾mò¿º¿¦Jß?­ÔÛg¾õ?8Z&amp;òØ?â_x0014_ðý÷-ì¿k@àG_x0011_Õá?îèb¶_x001A_Ý?N._x0017_è GÂ¿ÈÈ_x0018_4_x0001_À_x0002_V´U&lt;Cï?Ì¨Ôw¢ç?o¸o¯ÿ?ÕäÌBÄÈÙ¿q_x001D_ÿÿmð¿©O^¬úï¿"VÆÅÇñ¿õË%Íûåñ¿LG8c¸¿Ï_x0005_ÿ8_x001B_½?É,_x001A_@ÈÌ¿g­æWÈ?__x0012_­_x0005_r_x0012_Â?öDîZ#å?®ksä]ð¿vRÅ¸&lt;ë¿eâÁ#îvø?_x0018_Á´:Ñ¿å#¿¡éãÖ?=ö_x001F_aÃaÞ¿¿(_x001D_~/ß¿²Ç	_x0002__x0004_=_x001E_Ù?u'Û~°!ç¿BÇ_x0007_F\¼¿Ö_²_x000C__x0003_&amp;ì?sµà×®ææ¿âÜF^×ð?îÀßBÉï¿Áñ]ñ_x0019_¼ï¿_x0002_ã_x000D_PË3ý¿ëRÆÀÙ"á?rÆp)ú_x0001_@°º¶_x001A_É¤¿ë_x0011__x0004__x001E_*¸?ÕÚO(p´ð?K_x0018_mÎÒ¿¼èâ¸y_x0012_Ý?¸&lt;iä?m_x000C_s_x000E__x0015_Ç¿ÕtùÄà_x0007_Õ?W_x0018_ÏiF³æ¿£¹KH'_x0002_@_x0001_Ol_x0008_ë í¿nÂÈ~;nå¿Þö_x0006__x000E_&amp;_x0007_Ô¿³_x000E_}ºXÃ?tdQË¼ü¿@lÏ]Óä¿#®Y¾ã?·0_x000B_ÄEã¿	¢_x000F_e»fä¿0i8JØHë¿_x000C_V¶óß_ë¿	_x000B_UC²8¹¨ô¿ Àøádtç?_x0018_²Ì#_x0008_ä?pJ8ÆDdï?ÖçpèöÚ·¿¸_x0015_»cdÕ?" VVKç?0yØA:Hó?ËÓ_x0007__OÛ¿_x0002_7ðîàã¤?ÖÝ_x0004_îbâË?4·)_x0014_ÜÖ¿Z_x001C__x0018_oÂÞ¿W/_x0012_Àò÷?°±Î´çå¿z_K;_x0015_Ò?Yª	­Ù?Â_x0019_£¥/÷¿vvîücIà¿¢ñÃdJð?6xy¿*Zç¿ÊOElUÙ¿ë_x0005_¡_x0018_ºî¿×	:í_×? ?³ûué?¾_x0012_Oâä?r*&lt;1Ë_x0001_À_x000D_e_x0003__x0006_?ê¿Çö6&lt;_x0016_-Æ?º÷Ü ;´¿&gt;ý=ßÛ·×?É7 í_x0006__x0008__x0002__x0017_ù¿«ØÑ Ü¿nSùíò?®â#^ë÷?èW7_x0017_¢Eø?E_x0012__x0016_/Yj_x0007_ÀT3!_x0013_ä?¾¬·÷ØÞ?äªSøznê?nUzáçå?³¿_x0006_©óé?3K£_x0003_Z½©¿'dµ@è¿~{`IQÐì¿_x001E_$Ià¿ë_x0011_þ_x0008_Ö?"7T}Nè¿_x0014_?a3WÓþ¿_x0004_&gt;"ñ¼¡?_x0005_3_x0017_°º?Ê«(Øx7ö¿!TÝ½çÒ¿ú_x001B_@?ñ?[¡Îp×_x0017_²?[_x0017_|ÂÚÒ¿ó7QÚvâð¿ðäx-Pæë¿L[K_x0003__x001C_É?=öÊôÛFÆ?_x0001_4,ñ¥¯Ç¿¤WÌ]îæö?³ZïLÜñ?_x0002__x0007_úåÇR_x0011_îÛ¿8f}çt?pÔ¼Y.¤Ñ?Î7*ºÐ_x0010_è?À2	È«ó¿¼Éy$ï_x000E_ð?øªßY*dì¿óqøyÕ D?^ñ_x001B_ù5®?-¬äÕê{Ú?_x000E_xyäÍîÕ?_x000C_ÏØx_x000E_g¡?ð_x0018_e¤ïýë?nºD_x001F_Ìø¿4Æ_x0017_-Iã¿ó¾_x0004_Àæ?_x000F__x001E_èÄIÎ¿Ú_x001C__x000D_¯ñ?IÙ~¯·ó¿_x001D_Tk	(ä×¿uÆªÖÕ¿DÛ[ã_x0003_Þé¿ÐÚ®;`¿;_x000F_Ø7_x0016_tè¿«ÞÇö!Æ¿þú_x000B__x0003_I¦Þ?Îu:î_x0005_(¿¿'Î_x0006_vË_x0016_ï¿¢ÖKrq_x0001_ÀãËa°í¿_x0017_Éùøð¿_x0011_#â_x0002__x0007_ÙÐ?9±¯&gt;Ü_x0011_ë¿_x001B_¼ÆK.Vä¿fÜ%4óÞ¿ë~çÚ_x0004_¾?ë_x0003__x000B_~Xí¿_x000B_`ò`Äüè?"_x001D_,Äaò?½ªá_x0001__x0017_ñ¿_x0018_Út8_x0003_FÖ?)Ì°¾¬ñ¿mqñÓtÓ¿oªY·¨:ß¿o]m_x0012_G¬ã¿_x0003_f_x0019__x0005_¢òð?°[³Þ¯_x0003_ñ¿r_x000C_ýB_x000F_Ø?2¢dµÿ??u:lªå?³"_x0019_H¹¦¿¹¡ÊéÍ¶Ò?¬þ{æÓ¿?½âÞÕmó?ûÑ\_x0006_(Ó¿w?¯!ÄJò¿[éïÑê?ì	ç(Ô?¤yLuîðÓ?_x0016_ ¬_x0004__x0013_ã?YØ_x001F_­_x0016_Ö?_x0001__x000B_pm_x0007_?5Ù_x001C_4ëâ?</t>
  </si>
  <si>
    <t>9f78f1c1a262d30cfba927592aca1673_x0001__x0006_¦ÿ#üªÍ?±Ekj5÷?R!_x001C__x0014__x0014_+ç?Îê/ÈÙõ¿öÏ7!_x0011_'ß? È_x000E_Ð_x000F_è¿Qá¬¿ä_x000D_Á¿4aGÍÀïÓ¿7×1íI÷?¥Àjü2È?_x0005_ó¢_x0014_ô_x0007_á¿ÍCÿQÁ¿à^}_x0003_¸#à?Õî_x0001_ßfÓà?TC_x0017_²$Ùó¿_x0003_:dº:£í?#U@l¸ð¿_x001A_Ò_x0014__x0002_@©_x001B_î\Såð¿4@J÷¼_x001E_å¿_x0005_+ «pR¿_x001C_ïc,.Ù¿gÈ_x0007_³´Iæ¿&lt;;Ö\_x0002_³?ý	ð_x000F_Ü¸¿¥lpoÖæ¿+à6_x001C_ _x0001_@_x0004_@0_x0004_¢Á¿ÖVù&gt;_x0018_*à?Å_x000F_=î3Ê¿M¬O* ë?_x0016_ïZõ_x0002__x0005_ÛÚñ?§ê.pæ?_x0012_)Ìî}­_x0001_À c_x000E_Nù¸Ý?Iõ*2_x0018_µõ¿ïÞî7Ó¨í?_x001A_bçºe£Â¿jú³_x0001_UÖ_x0001_@qÚ_x0002_¸¾_x001A_Ë?_x000E_&amp;A_x0007_î?_x0015_{¦ýÌô?ù_x0014_.Õ×_x0017_ß?_x0019_ò_x000C_ÝÚ¿¸I"ì­ð?ú9ß@_x0001_^é?º^ÝçÛ9ä¿RS_x000E_ Èò¿^»4_x0003_î¿JÏ?bS_x0016_Û?¯ Èú?»9CÕùé?§¯{_x0018_AÚ?tmt,_x000C__x0004_Ã¿º_x0019_Wèüó?«_x001C_ÎE_x0014__x000B_ó?õ÷}_x0002__x000C_[Ú?bÔLdËmõ¿0Ó)_óÎà?|ÜY¬N¾ë?e¢5_x0003_-_x0007_ö?_x0010_3Ucéð?ODna³¸ñ?_x0006_	éZMB(Ñ¿\&gt;¸Èå?_x0013_¶«åiñ?ßµ*3T_x0006_Ài¿4¿[ã?¿ïLgÝ_Ñ?JÏñ\fK?_x0002_óÈVv§ä?4ë_x000F_íÙÐÍ?_x001D_ÓO_x0001__x0011_û¿d'ÉmLgµ?_x0008_Î_x0011_­_x0007_%ö?OW	_x0015_o|Ê?w_x0001_ÊÖ*¤_x0002_ÀÏ¹¸â_x001B__x0006_ÀMøµRÊÜ¿_x0011_EGÓ«DÅ?%¾_x000F_Jîæ¿#º"Dt_x0003_Ã?Éófl_x001F_ÿæ?¾f\_x0011_Õ¿³µ]ã§µ_x0005_ÀBívyÝÜ?_x001E_*]Bþ¿_x0012__x000B_³¥1_x000B_ç?á!_x0006__x001C_mÖ?_x0004__#þ_x000F_Á¿¾ÃNð¼¿¯M_x0006_±Ã?CÖsïìå¿ÂBÎé¹?É__x0016__x0011__x0001__x0004_QÁÿ¿ß6µ3ö_x0010_à?_x001D_ÜuóÃ¿«tÿ~â¿NïÂ'cÏÖ?ÏÃ¿¼mã?ç_x0006_Íîï?:«¿Z³ô¿m_x001B_yyÝ¿?û8_x0015_Yð×?³XÞ_x000D_rÜÛ?G_x0015__x0018_n_x0013_±é¿c¼mÓ_x0002_Êç?_x0001_¬Ê$Å¿'¸Waÿ¿Í5_x001A_|_x0019_Mõ¿AîÔý_x000C_¥¿òö*ªò?§º[%£×ì¿ýKmð_x0018_×?_x0007_Ü$ Ñhâ¿_x0006_½&amp;_x001A__x000C_ß_x0001_ÀK_x0016_ëÍ?¿_x0006_p°g?÷ òlì¿!_x0002_z7Gó¿üß_x0016__³÷¿S]_x0012__x0016_Ì¿ó~Ø(°?Ö&gt;9é_x0017_á¿Ò_x0016_zÔ#;÷?_x0003_ÔÁþ¸ö¿_x0003__x0006_ø8yu_x0014_±Ø?=_x0005_&amp;_x0001__x001B_÷?îóOG_x000C_Lå¿_x0003__x0008__x0005__x0017__x0003_ù?_x000D_c¼·£pÓ?"õ÷àeì?_x0007_Ê=Uò¿x~@¦Û¿5_x001D_Ç&gt;ÿ?_x0004_«ñ«e%÷?ÉÛÅOØô¿Âo¢ìy¢è?²ß_x000B_!ßØ?s_x001C_¾ï2`_x0002_@ñaè¶Êðê?/wÏ'¢ê?_x0003_dYÑ	¹ò¿ÁÉp«¹jÛ?5,£¬D_x0017_·?Î3ÁoÍ¿l²uö¿2©}µÅ_x001B_Ç?_x0011__x001C__x0011_áîwó¿_x0014_I|©4ô¿Zµ_Ñ§õ¿T+_x0012_ Ç¿¿¤ß6+E±?]Ø&lt;Ëk¢ü¿IììÂþÃ?lû+¶kAâ?äDó&lt;Õ?ß·°_x0016__x0003__x0004_§Ô?:ÂôàÛà¿éj_x0011__x0003_aî?Å_x0018_qiê·¿%mèö¢ó¿ÃØâß_x0018_X­¿H3_x0007_¿Ïó¿?LOOá_x0002_À_x0015_xÚ~j¼ë¿åÞ_x000F_lÙð?c÷`Dsî?UF_x000E_þ?Érßx¯%í?KòQÏç¿Êë?ò0oÂ¿ºuß¡l:Õ¿DÄÔµ_x000C_õì?_x0001_D÷}kÕ¿úMEÄ_x0010_gæ?ú¨l@¥Á¿~_x001E_ûë#ï¿ùmj¸_x0001_Ö¿ÑÓÇÑFé¿6áÄ_x000D_ÅTâ¿ß_x0013_n/&amp;Í¿_x0006_ØBÈ4ç¿_x0004_m¹õøá?ú_x001A_'^åv¾¿fÀ?XüÄë?£ð­½Ú¬¿ÒÐbLï¿$_x001A_/ãå¿_x0003__x0005_m'ÿHçõ¿_x0019_'8²Ì_x0018_î?_x0002__x0003_à¸Í¿]_x0006_#­Ïò?IÂ¨û_x0008_þ?1­»_x0006_|î?,/«þ¾_x0004_×¿1X&amp;U_x001B_áó¿p#_x0007_Ýê¿	&lt;R»¼Ú?FþAbëÉë¿±óvm.¢¿Ç.4Ò_x0019__x000B_¼?_x0019_y¡×°?$RNCH_x0010_Ø¿x8£FÆÒë¿R¶_x001E_ ÿÖ_x0002_@fà_x001F_Ó_x000C_ë?5]iå½?Ù77rI¿ñn_x0017_æª_x0001_ÀG5_x0006_tÏ?¯*ª³fÃ?F´BÔWî¿î©QÎt&gt;ä¿r_x0016_ù+ê?½ª^_x001A_*Ä¿8_x0014_Ô2!_x000C__x0003_Àò¿è\öà?_x0003_òóãfòÐ¿Æ_x0008_Y^PÕ¿í·nI_x0001__x0003_R_x001A_á¿µm_x0008_Í_x001D_¿Ð?©Ê² øÕ¿_x001E_féãùÓ¨¿Òü?)Dðø?YRÚ_x001B_ää¿ê&amp;èäKò?°êÕ_x0006_ÀÚÀ¿DÖÑÜ5©÷?'  ú7Y¯? éöSÅ&amp;Ñ?»×É;Ô¿Z_x0014_Î_x0002_PÐ?ëis½_x0006_ô?©_x0003_7W¸èè¿ê_x000E_Ô»ÊÆ¿_x0014_½N_x0002_Ñ?ýªÕ°w_x0005_ï?Ò_x001A__x000E_ðþ_x000D_ö¿·O4îæñ?WYËxìXò?IØgs_x001E_¯Ý¿0_x0010_ÕA_x0010_!æ¿ÑÑÕ_x0008_ÉØ¿jRB.ÐË?Ç_x001D_&lt;_x0015__x0005_ä¿¦D¥£_x0016_}Î?_x0007__x0010_ÎÍÈ÷?¶Îg âÜ¿·´D²ò¿_x0008_Û6Nñ¿{ l^ît¸?_x0001__x0004_Ý×;x§á?MÅóf_x0016_ßÆ¿¨UQ7æ?²S|-_x0006_ÀgíBð3í¿!_x001C__x001D_],_x0002_@KÏõ_x0012__x0010_ô¿xñz®?_x000C_³a~d__x0005_@o_x0011_~_x000C_¡9ß?ipq!Ñ¿._x001E_%_x0018_íÁ?©ÀEY¶?_x000C_AW89~É¿³t½Võ?YÍ[_x001E_%³ñ?(a©¶ï¸ã?øNK¶_x0001_À]þS·áñÅ¿&lt;_x0018_Q¼Ä£å¿7s_x0002_gÅì¿AÙ%³C®?hi]+_ö?_x0002_eá_x0003_@Ù,£_x000C_a&amp;Ê?³ø&lt;ô¯_x0004_Ù¿Ê-?_x0012_ø¿e°bÐKö?aàWuXð?H3­_x001C_ò±ã?«1ÿÜK_x0006_ò¿Û3P_x0002__x0004_#ûï?¸´aþEË?¶ó_x0016_Ç?Mâ}K3°¿²o «µýë¿ãèzäÄ-è?aµÒã·÷?O	ú`%ú?öÊí½_x0001_@1_x001D_ù_x0012_fXë¿\C¬j¥æÐ?Y_©9Ð?,_x001B_*8}»Â?9o_x0018_çL»?&amp;(_x001E_Îíèò¿H_x000C_2æ?ùhV_x0013_löü?LÆµåºÛÐ¿´?)MÉ?_x001D_QZebø?õm²·_x0014_ÆÜ?lL¥]ÞnÈ?_«.¯°ã¿"P_x0014__x0013_fÑ¿ðþ1¦kx´?7ÌÙ$Dy³¿¿§U¡X_x0005_ý?_x0008_a&amp;IÇ¿Ý¿=_x0003_	^-[?éQÁ? îùã{»¿_x001F_a¶BC;¿_x0001__x0002_6CÃ7¦È?Ã´m;åþò?CPø&lt; _x001D_Ó?Ü_x0015__x001E_Z&lt;â¿TnÉVß$ç?Ð_x0016_Mh_x001E_ì¿øoß¾vÞ¿OOÿUfÈô¿³TZêÛ:ù¿¿jC×y_x0006_@òÜ¨Ãá¿:R¬ÅC)ð?fþ}ìÁÓ¿w­_x000C_4Jøÿ?Qjs°Î+ê¿;å1H®ä¿?¿¬ÿ®¿Ï_x0014_½ïæ¿Ë_x001A_Eòó?ùK[öæÓ?»Ï.­ËóÝ?_x0019_4ê_x0005_£ã?ä'ä64Òñ¿WóK_x0015_Ê?p6k_x0008_Ð?_x000E_¥6&lt;Sì?3cÊ_x0016_Ð?©¿L4+ò¿_x000C_&amp;VÏ×ë?;­v7#¾È¿TÜîÛáî?¸½_x0007_q_x0002__x0005_púÝ?ÜH5xÖè?nÃpzÒl¿?I;¢¥ÿGç?ã×ê+_x0015_ô?§£»\½%Ë¿xPø-@Ý?óaüüÝ½ë¿&gt;¤;_x0002_ËÑ¿Û)äfV_x001E_ë¿_ah* ©÷¿Ø4c' óì¿+{+êÇö?ÿ¡uô1âá¿_x0016_;=]¸Áã¿yÆ»F¨àò¿_x0017_øað¿á¾òÓáZï¿_x0019_§Û_x000B_M-ã¿¥Ì,_x0003_¢ñ¿¿RSÔ_x0004_ì?-Ê&gt;7¸Ù¿_x000C_÷Ah_x0017_Kê¿Gf[_x0001_	Ö?®]Ñ_x000F__x0001_Ô¿K^Â)þ¿1Ó_x0014_D)ÖÀ?h_x0019_»kúÈ?v­_x0001_gÖ?euH¬ËË?ÐóI_x0006_#ë?õ t#¯Ù¿_x0002__x0007_òÛpÕ?_x0006__x0004_HGMÂõ?B`íÍ6¯î¿¬¹_x001E_:Ïb»¿P'QYßOÒ¿ÇÆ°ÃtïÐ?w×m_x0005_Ï|ô?áý	°Ì¿_x0013_ÖayIºá?Î¹o_x0013_è?_x001C_®_x001B_E^Tò¿Äõ°Xèó¿Re_x0008_ßÄ|ø¿»¦TC_x0001__x001E_ù?0_x000D__x001C_kryô?AÅ_x0007_ãè?gçâìÒ?BZéÌß¾¸¿Åµ{Ï$_x0002_Àn«_x0010__x0003_ûòñ¿[t¶&amp;¯$ø¿ú:m_x001B_U£â¿$_x0004__O¥¿`½ÆÁçä¿­]Ø_x0012_rú¿_x0017_}_x0019_rØý¿rU@4!/ä¿xþeÇI$¯¿Û_x0013_I·ù_x001B_Ñ?EªÐqªú¿í[Vçâã?_Wjæ_x0002__x0003_o8í?_x0011_QÒòÁ_x0002_ÀÀÂÏ¨§Í¿),ÓHª»Ê¿ÊÙ?_x0005_¿Åè?:Ô¿÷Ñ½Z3ó?©.Ï7tÒ?¯·R¨È¿Q¬å_x000B_L²?$1	E_x0010_6Ø?uÛ ­Þ¿{ÄsT7á¿8ÌvI@õ¿AÊ_x0006_ÆÃ?cTDsêRã¿Ìªx_x0004_ì¿¹WpeôUÝ?Í_x000D_îjÜ¿½Bÿ*}_x0002_@zH_x0004_¨å­Æ?³`_x000F_ÄÑ?_x0013__x001D_Íìfò?ÜÒîÖõí?M¹_x0001_"rÇ¿I+MMp_x0002_í¿_x001E__x0003_]p	_x001D_á?`ëR·$ ò?Z_x0011_Ôi_x001C_Íô?Ü_x001D_jæàý?JÛWí _x0017_è?y¦iïÇ_x0014_å?_x0001__x0002__x000F_)ÖJÇ¦Ü¿Jéá=qà?ãh_x000E__x0005_p_x0015_Þ?5¨;ÈQ÷¿WUS«v½¿vÆ"hí¿IÞ£	­Òü?ëû­Dúê¿¢_x001F_	ÅrÞ?_x0019_ó_x0011_QGø¿Ífý,'A?.¥_x000E_=$m÷¿R?Ð6âÞ?_x000D_`£¢ÚØã?;Ä¨gã?î[ã î3ø¿&lt;_x001D__x000B__x0011_sÃå?3T_x000D_Ë+ô?[E¦ë&lt;Uþ¿³A®Äþò¿ñ&lt;MËA_x0001_@Ðg±[Që?ù,x¢(Ü?_x000F__x0016_+'ò?ò¶Ìü:á?ÿçk»°é?ATÏ_x001E_Ò¥ò¿ç'_x0012_­?Mï?y_x0013__x0019_Ë·Äá¿½è8pØØ¿½­Á]âið?eÙÝ_x0001__x0003_Z®×?¹Ä_x0006_dMr³?:S_x000E_6Ø¿	4µ_x0018_À_x0003_Þ¿p_x000D_8-Æ_x0013_õ?_@÷~~à?(Uã0úî¿äîó!g_x0002_ç¿Ù{Âuºv?&lt;Y)±Lö¿q[S_x0012_Ú¿S^_x001D_·ê?Wé@¢ª×á¿F¼U?õ_x001B_ý?çõ_x001D_§¡yÅ¿uT*t_x0006_º¿ç_x0015_Ã°½õå¿º©ºã¿_x0002_M_x0003_LJØ¿_x001A_P/g&lt;À?ø_x0015__x0010__x0002_Wæ?Îåqhñ¿Ð¿-i¶eå¿±_x0013_+ÀÕË¿òÌ_x0003_Ö,~ê?ôË_x001F_´¼_x0012_÷¿»¨W·kí?tºÝ µó?üÝ;ðÅ_x000E_Å?=_x0007_P^¿Lþ?=_x000C_¤_x001D_úø?­._x0003__x0001_ÓÔ?_x0003__x0006__x0016_	R-æ?r_x0007_@{Ïº?	9ï-ÈØ?Xµ_õ_x0001_À`å1_x0008_­)×?ÄýYà¸é¿~ü;Ó*Ì¿/«ÔÇ_x0014__x000C_Ñ¿ÚÉ¤ªX_x0001_À§Öº_x0005_ëó¿Hjñ_x000E_ã¿úpo\[ñ¿¡_x0005_OlòÀö?ïÆ%lfWì¿WkÔVìá¿Eq£Â²«»¿0®Ï(¤"ò?_x000C_M¼0»üÚ¿b+_x0008_øÌò¿¸]P)_x0002_iº¿­þ@D._x0001_ô?`ËªwN×¿ÿbb-Ò`Ð¿¿|i®%Ã¤¿_x001D_RD_x0017__x000E_Ì?XfK­	Æ¿_x000E_´ëPñ½Å?(;GðØ°Ï¿H_x0004_¤1_x001E_ñ?ü_x0011__x0002_EîÊ?ùi§PAò¿Æn_x0004__x0006_úÚµ¿Ö_x0017_ËÌ^PÌ¿ùù¨½Ð£ç¿;º;Éä?÷Ø2_x0010_ä?'_x0003_Lh¡ÑÅ¿¥Nä_x0006_ðì?«½öurÙí¿Y§@_x0016_åê?Ïw÷ÎQíä¿@qÈÚl´¿I	|2Cíó¿_x001B_°T®Ý¸?áhVn_x0004_ø? ösw°¿iÎ_x0005__x000C_Ð¶Á?\_x001A_Ãd_x0018_ì¿¥%æ_x0013_aû?úJÕüWÓ¿þ&amp;_x0001_&gt;/Îý?_x001D_Ã_x001C_&amp;Âî¿ÿG¡lfæ?®v`M[ì¿Ô_x0017_¸_x0016_×kµ¿kwD_x0014_!	À÷çgÚ¿_x0008_§GúÕå?ÓVÄ×C_x000C__x0002_À_x0016_Æ_x0008_CKë?G_x0012__Õ[Ï¿ÑÂò%_x0019_¹¿JÇo8z	?_x0007_	¶ÄúF$Û¿É"Ï9¯êß¿_x0007_D¡"¬ïÖ¿Ì&amp;¡4øé¿ÂmÇ_x0005__x0002_¿Ä?]Cµ®â¿þ4yë[ã?$Y6c_x0006_ñÑ?9þL¿ØÁ\å¿_x0014_àu_x0014__x001C_ÕÐ¿Hb_x001D_ø?_x001A_Iç&lt;[_x0005_ð¿6c/´ñ¿(4S_x0018_¢Üõ¿T/Ý.E_x001B_Ø?í!?®o_x000C_×¿cèì«Lö?çÌ_x0003_âR×è?äsòýHô?|-$=øñ¿þ01à?¯©yÆ`4¹¿µ_x0018_F7_x0016_ä¿4é¹~ýò¿ð!~_x0002_u{Í?_x0016_¼,óDÒ³¿_x000F_à÷N	_x0001_î?_x0004__x0008_ý^r/õ¿­ÞÑù­¿xIÞ_x0014_7÷¿ù_x0019_þA_x0002__x0005_ß¸Ñ?.ûa_x001F_@tò¿3írùõ?ß_x0012_rYÅ_x0010_Ð?(}¸+ì4å?2·Á,_x0019_,²¿v:êÎFþË?±çæëóäö¿È©¹ª_x000C_?ç_x0006_BýôÂ¿_x000E_ªï}_x0014_ù?$_x0013_Qª_x0016_æ¿Ú¨Íüv¯þ?r²á :Ä?L;eå_x000D_ñ?Áu µ¥í¿9WÓuEkà¿$_x001E_I_x0017_Ð¿#SÌ³U¢?P¼0N_x0012__x0004_ÀP»ÄÛ@ü¿_x0018_J:8-Dî?ÉYÄ~.Ã?ýdBõMu÷¿!ú"ÝTû¿;_x000B_ûÆtWè?¼q ¹¹.ô?ýõú$5_x001C_õ¿!«_x0001_nÚ¿¿?ù_x0003_uñà?ÀoÇqAÖ?qkX¸þ¿_x0001__x0003_Iý4uWó?©_x0002_\0ÆâÇ¿Ü_x001C_hgæ;Î¿&gt;&gt;_x0017_Î*®ì¿NÁÊK_x0018_ø?[`d.Îbè¿ÁkNæ~ç?_x001D_¥ÆÂ_x0005_ï¿_x0007_mO:Ð?}d_x0011__x0018_"¸è¿_x000F_Óÿ_x0001_u¢æ¿.AÞ_x0006_?º¿úÍ¼¢?Uè¿_x0011_Ò¤ü7_x0018_ð?õ^ÉÙ±àõ¿Yë°xfÒ?_x000F_!ËçFÒ¿ËMÌ_x0018_Ysð?×_x001E_=§¿yí¿U9ÄO%â?N_x0018_Yð_x0012_ð¿_x0002_«$î´Ç?Êr}¨_x001D_ã¿dÄ6òCÎÒ?ñ4Ñ·bâ÷¿eL:'_x001E_üó¿65úÃMõÕ?5&amp;×º_x0019_Ü¿Ì_x0002__x000D_¡iá¿¾¤3_x0013_Nâ?ýj_x001C_!éé?_x001B__x001A__x0001__x0002__x0006_H_x000C_á?|@CüBç?¶Þd_x0018_ô¿_x0016__x0004_&amp;_x000F_³Ñ_x0003_@M®J"Ãì?_x001E_H¿ÛÔ¿&lt;zÑ°»ïÑ¿s±_x0014__x000B_ë_x001B_±¿Ó¦äW¬_x0015_Ö¿¤ÊïÌð?_x0018_ÖÛÉó¿Úò_x001C__x0001_=ï¿uR¼_x0013_æü¿ÆÕ¤ðÄñ?_x0005_ ¢áæá?_x001D_Î¤íþvÒ¿g½îUoþ¿å¦­_x0016_xÂ?÷¿Ë¼£_x0005_@Ö;¹_x001A_é?zè¯Ëò·?*qS²gØ¿f¡eÂIÌí?³2yóiü¿è"-ÞÆ_x000F_¿!Hí_x0018_¦Çä?Þç_x0006_íìí¿«CXlß§á¿4É2rQã?=_x0011_däô_x001D_Þ¿ê_x0014__x0002_^r¤°¿®ý­%_x001B_Ó¿_x0002__x0005_ÕSÞR~Ô?VÙ_x000F_×0æá¿°ÁI[Ø?_x0004_!¬Kkd±?ÐGXhÝ¿Û¨OQÙü¿°¦_x0010_l¬ïá¿_x0008_Öd_x000C_@¾?¢Ú_x0004_J$å¿j­7è¿_x0011_$çÊdó?Å_x000B__x0001_¨e°¿Mò_x001E_dåð¿=OèÖNº?v#Í:äª_x0002_@lJ¨ôº©Ð¿Ôòø_x001E_+¾¿¾WQPd_x0012_Ç?S¶[_x0008_OÜ?ê=y_x0018_Ýßå?_x001E_c_x0008_ÔBÆ¿Î(Á1Æ}ê¿_x001D_@¾_x0005_ñ?øÀ¶Ú^Ò¿Cô_x000C_¡¾¿Å4{í_x0003_á¿¶´ÍpÅ? N&lt;X)ø¿À0o_x0002_üÈá¿d+¿_x000B_péó?3yý×µ­¿Éw6_x0003__x0004_a#æ¿_x0010_ßªôÑë?¹7lAWñ¿O_x001D_WË.{õ¿û_x0005_óeÚ"ó¿à_x0010_Ñ40ñ¿®Ø_x0006_øhó?å_x0015_~+M_â?%_x000F_á±ó¿TEa9rfà¿_x0006_/ð§ Ð?ò_èöúå?_x0001_£õÛ8ï¿{/áF_x0018_Á?êþÉæ7ä¿º"Hé&gt;î?®V¡ÜùÕ¿´Ð¸dâ¿[ë-¢Ú?¨_x001D_¨_x001B_âè¿ÜÓK_x0006_¡0­¿_x0005_FZK¢Üë?hV_x001F_Íyã?_x0007_7&gt;À_x0019_¨Ö¿_x0016_ãµ¸µ_x0008_»?C_x000F__x000B_ùg_x0002_@BE©É_x0015_õÈ¿w¯º\0ÜÐ?­âç àÆ?¨N_x0010_é£¿Þÿ_x001C_X¼\Þ?ªIÇ\æÑ¿_x0001__x0002_)K]_x0015_qû¿ ôF_×ø?pOÆæ=¹?_x0004_ì_x000C_ÎªÑð?(KqùèÖ¿¸h«R£;ç¿v¢'¦|_x0014_¾¿_x001B__x0007_ýA_x0014_BÜ¿d_x001A_Ö»ôà?ÿuØAU¸Ó¿vøßÌÎ¿HR Óé¿wÌ_x000E_ÞK1ÿ¿ j&lt;h_x0018_÷?ìqBÝ?âÜ}_x0010_µ·?ùÂûú¯ù¿K_x0018__x0013_â&lt;z¿Ý~°_x001C_Pñ?Î¿_x000D_u_x000B_È¿:Vþ{_x001A__x000B_í?ÄÎ8³Åæ?×µ°`5lä¿mCÛ=Ö¿Üõþ_x001E_[¤ù?åà5Ú¦â¿â9}&gt;erÎ¿¢_x0005__± ßú?ñß(±¤ä¿Â@N_x000E_g¿Ù¿4ÌÝÅ_x0005_À¿z%_x000D__x0001__x0002_ÇØè¿¨4Æ[±¦è?_x0003__x0001_êâ`Æî?&lt;Å_x001F_]ê:ý?[Õ,«µò?£}®M¿ä¿)äVïVÇ¿Ø_x000B_ÈÕ½à?cÀ!ÕÊ¿n&amp;·`/Þ¿L$èr_x0002_Þ??x_x0002_P_x001E_åù?ª_x0002_Åõk¡ñ?ò|À¦v¹?D¡!Ièã?~L^8§´Æ¿áØ_x0013_ótÖ¿8Ôi­ßÓ?TC.!ÃÄ?w.!fN_x001C_ý¿é_x000C_°!"ç?¼'Çøò¿÷ §»	°_x0001_ÀÓ_x001D_p_x0012_À?y*_x0017_Í?`E·#vß¿ÁÆè~ôOå¿^°_x001F_ú;à¿d¦ÙÃÂ"û?|9Õø,,í?jrÀ1^_x000E_¬¿_x001A_ûEF~)é?_x0004__x0008_JÔºÆ_x0017_ñ?¹¾luÒ_x0004_@MÖôDç¿Að%ö¿ñ&amp;Ûº 3î¿«NV·«à¿_x0001_v_x0018__x0003_Ô_x0003_ò¿Ñ_x0007_ÓgÚ_x0006_¦¿;H_x0002__x0011__Ì¿¶_x001E_©Pµå?$`KûÁÀ¿C¶Ý²HÄ¿M_x0012_õUXå?¬ÿ!ü_x0002_ß?ãÒ_x0018_öaÑÞ?¦_x001D_gÞí¿dô3_x0010__x0019_¯ø?á"Ãµ1ï¿À?$OÊâ¿âè_x001A_Ç_x0004__x0015_ï?~ÝAü?wy_x001C_ô_x001D__x0005_û¿[Øáæð?ò]ÿqå_x001C_ü?=¶¾pð×ð¿±ÿ®¿îbù?ûtfë¿¿Ç½ÉgDë?×fæBp|Ý¿_x0018_f_x000D_7*ü¿Ó¢_x0012_6'Àð¿n`%_x0005__x0006__x000C_OÍ?$ï7âhÙÓ?¸¼îÛh_x001C_à¿K©_x0006_þóË¿_x000C_¢ý²¡õ?²ïÁ:÷ç¿_x001B_¨`]é6õ?e_x0001__x000D__x0001_Q_x0019_ó?÷e8Q_x0004_@@_x001F__x0011_Kð¿/'Úe ßÉ?_x001B_`K_x000E_óè?ÁñÖ«¹ ß?÷Æ9¶&gt;ã?m8±4¹åî?é:}!ù¿hÏ_x000C_æ@lÏ?_x000B_ú"¢ã¿ö5_x0006_{ìý¿§_x0002_h'©tâ¿L_x0003_yeaÆÑ¿_x0003__x0010_T)C×¿ù&lt; ïH_x0005_@¯©±Ìn#ê?ö8^§Åið¿_x0006_®a_x001E_å?®6K#7kô?fTf¤y_x0008_¼¿£ñ_x000C_1lîå¿öp`_x000C_é?å0s·ýÚ?Äë_x000E_;7ÆÛ¿_x0001__x0007_{&gt;Pª±Ïð¿)òbV`øà?&gt;:ô_x0007_H:å?Ãdú«¢Uü?µl#-m¶¿Ûq0¦Õ?C_x0006_Ébèì¿à_x0002_4l_x0011_ã¿_x0017_¥¯}võ?dúZZ_x0011_ö¿_x0008__x001E_¡zì¿ªAÕù¿_x0008_¡_x000F_Aí¿§Ô`_x0006_¶{á?º:¡US2_x0001_@_x0010_FHK eé? _x0007_ÍR¡Ó?Á¹ÆZâáó?¢×B¾*_x0008_ð?Ìâ}5ñ?r9ØÔ[ä¿Ý_x000D_â_x0003_¶uö?"väÕÞ@ï¿D`øî©çî¿ª_x0008_ÊAëÔ?-KÃ5g_x0015_ò?`_x0004_g_x0015_§@ô?`_x0018__x0005__x0008_Ë@Á¿Ò_õ86·? `,|Þä?jîÛ°íè¿Q_x001B_ 5_x0002__x0003_ð&lt;é?ú_x001A_4Ä»?ò"Pÿ	óÒ?~B´²úÑ¿Ã_x001C_Cu_x001C_¿ñ?ßþE5««í¿|½ßÕK»¿ðEù¯_x0003_ö?V´Y_x001B__x001F_Xß¿àôT¦òÈÃ?æÿï×h_x000E_Ë¿»F=5 ù?0Ý¡íçîî?§"UÙÑØ¿e_x000E__x0006_Ö¿î=óm?îÎ?ài°ê¿å¿ksð¾$_x0001_Ó¿_x001F_ßu^ìÒ¿dÚ¿½­?z§Ê»¸iæ¿?_x0006_D#ã?7ôöZaÜ?_x0002_µ}_x0007_kô¿VL_x001A_\#Ùò?÷kWåû«?ª_x0012_½ôk_x0007_ü?ÃêÕ_x0016_µûõ¿¹©dé' »¿bpløöÎ¿Ìg¯×|Ã¿d¸P¤^ª?_x0002__x0003_L¤/¯±¿îÃO1=ô?gþ9_x0001_ ö?ÑK_x0003_&lt;1Êã?é¹V_x0016_­Uß?ù£=B|èè?É_x000E_&lt;âEä¿}ÿ£Ï:rÔ¿Þ][jè7Á?p ¤&lt;l á?~dÈTÞö?{#B4LË£?Å%Ö²dõ?&amp;&amp;ZuIÐÝ¿]~Åi_x001C_ÃÝ¿÷µ÷pòÎÞ¿_x0016_t¬Þ£©é¿ùÿdè_x0002_)ÿ? ;«ER¶¿ïfôD{Æ?f6Þ¸eÚ¿[_x001A_µ·Êê¿ÂÀ_x001B__x0015_@ð?Å¨FÌ°?Î¨_x000B_ÈÓmæ¿_x0013_#-Î¢ì?ë=_x0013_÷ì¿éè_x0013_49*ò?_x0006_ößu{àå¿ù/{W&amp;ó¿U×_x001A_\hÔ¿¯âQr_x0002__x0003__x0007_ð¿^ï_x0011_lÚ¿Óí(M7ë¿x¨ræýç¿_x0016_ð_x000B__x0003_Pò?(_x000C_Ó_x001F__x0016_õê?Éð{/	_x0005_?.ðV_x0012_,_x0001_â¿¦ùu¿-Iø´Aç?6@E!¹"¶?Qø-æêÈ×?1nd·LÅ?Ö%õXäDè¿_x001F__x0003_Ñ_x001C_|Læ¿{bS_x0012_/ð?ØjØJ¸`R?e]_x0014_ õõ¿_x0003_4]Ä¿)ô=ÕÆÄ¿Ó_x0016_yÂ6¿0â&gt;@$À?réqüSÛî?3_x0016_LTkë¿°ÕNÕÒ2ô¿;Fùn`.ò¿oØ_x000E_v_x0016_Ì?_x0012__x0007_½Nÿí¿¢R_x0003_ªÝ_x001D_à?êsô_x0017_$é?R__x001B_j¡=ì?ç_x0006__x000C_lr¿_x0003__x0004_F·ú_x0003_Ó¿ÎÜ®&gt;_x001D_î?3_x0002_Sê×¿^#Éå2_x0001_è¿Í×_x000F_Eêö¿;oJb×rÐ¿=hSµ_x0005_«æ¿õëHc_x0012_5î¿YTíoÀó¿vM®mé8á?¹/{Úó_x0013_â¿Ý³_x001D_Yk]Ô?õ¬1ñÂ×¿ß|_x000E__x0001_Û¿yNnÃ_x0013_(ó?_x0019_Z}ô_x000F_^ñ?ãYñ_x0018_þéø¿_x001D__x0008_'mª?­Ïi×^kç¿:Õ2	zç¿B_mNÀ?MsJ«ö¿®¤_x000B_ÅAÙ¿Ou¡½_x0016_lö¿_x0011_ìP_x0015_Êò¿u_x000C_+aT;á¿ã _x0008_v£ñ¿}d÷eõ¿mI¼NQpâ¿&gt;OöÄâÌ?ßè2'wÅà?¼ñ|_x0004__x0005_«ü?/IOò8è?àõ&lt;"_x0008_÷Ñ?%_x0012__x0006_`Æ0õ?(è_x000F_î)Ú×?ÛXi_x001D_'ñ¿_x0001_~ÓªÖ±Ü?&amp;zj&gt;_x0003_À_x001E_O3_x0015_Ú¬ä?_x0019_æ_x0011_ö?_x001C_§p;_x000F_&lt;â?1*E½né?'îf¨kAí?	a"2p×ò?ç_x001C_Å_x000B_.Yé¿u¤h66Âò?÷[¤Áká?_x000C_ÖÏ½_x0007_U	@ó_x000E_òÂoá¿YWÝ_x000E_IÜ¿_x000D_Ð¸_x0004_@Ñ!4­_x001A_rã?1¹_x000D_oñ¿õ{_x000B_wµÕ?_x0017_¡_x000C_[_x001C_(æ¿Wø_x0002_áI!Ù¿ëÑÞé3Éú¿r¿iÕ÷?~QÃBÆúÛ?_x0012_¡§Ò®Ú?Çzî1É¿R*§ïæç¿_x0001__x0002_&lt;ækÔ0á¿%6¢_x0004_Oiâ?ñuãé(Õõ?Â@Øj§²²?¿½_x0001_©_x0010_DÚ?M·_x000B_³(9Þ¿QCô_x0008__x001A_ä?Q_x0008_	H&gt;Ù¿ÿdià¾_x0003_?Á{}?Tkñ?0wE_x001E_x2ü?Ð'ºx_x0017_Zä?%Ùñ ÝÃ÷?íyÂ©qòï¿2IÀ_x0004_N]õ¿&amp;Q)_x001B_§ù¿_x0016_ïw_x000D_oô¿÷å_x0017_ø¹-ó?&lt;HäX­Ô?ù_x0012_ú`yØ?À¢è/bæ¿³Å´i¤2Ñ?U;0w¼±¿CI_x0014_13aý¿ú_x0019_]ØjÛ¿Gaë6:ö¿#Íýß;Cë?°×ÂJ¹1Ó¿¢_x0008_è»ø`¬¿º_x0007_°_x0019_m©ò¿_x000F_´_x0007_[×ù?¸'Á_x0001__x0002_Ý¢Ó¿ð¨"_x001A_é©ç?*y8+JÐ¿øÚ[uÚó?óµ_x0006_&gt;ë×?¯&gt;øÛ|ë¿é[×Y¨Ø¿í'rNÚ«Ð?eþR«RØ¿ë·_x000F_ö?.çÉÇ._x0004_@6_x0014_xEÁõ¿T9Ù°üNÖ?:ÕÝ­rÈ¿-â1_x0011_bÐ?¸±Jè¢Ö?¼z_x001A_åÁÇ³¿TÅ¥WRNÙ¿´LØåÞØ¿_x000C_yf4äVÎ¿¾j¡ª_x0011_òí?k]_x001A_i¦æ?âÅ_x0014_NÚüã?÷ô¶y_x000D__x0005_î?±=Ý§1¿DØËèì?=&lt;ÜùÏè?¢èós&gt;à¿§ü$'?¬?Ú_x0019_¸W_x0010_ê?²·i_x000B_\íâ?_x0011_D~á]'ï¿_x0001__x0002_éuX4y÷¿SÏ½¡Löä¿«èkïç?²Å®Ìå¿ß®å_x000F_Õ¢ß¿Kôüg¡Ì¿èÉi(_x0012_'´?&lt;N~î)ñ¿ßþ6¥7ú¿O½j_x0004_"_x0003_ñ?_x0001_²ï]^Wö¿=åýîIdÆ¿_x001A_úæ_x000C_ß¿'ÆÅVúõ?`óX³é¿Ï±ÀúÓ¿_x0019_ï¤u}Ñ?"m_x000D_²Óí¿Yë*í¿_x0019_8ml§Ú?Pm¹®ð?+_x0012_óS+ä?N¬ýW¨_x001E_è¿£Å.$¹ð?$IÒËóïù?óZ8)°r_x0001_@ÝZjÔæá?_x0008__x0008_ðgéé¿D_x000E_fÁ¤q¹¿`!Ìé_x0008_ÙÁ¿Ê#ÉB¦÷í¿_x0019_A×*_x0004__x0008_Y_x0015__x0004_À¡Ú§û×?Ûo¬ÁÌß?ÒO4`ô?_x0008_BÌÕø^Ä?g)_x001D_Z_x000C_&lt;ó? Q_x000D_ÀÔ¸å¿_x001F_éöQ_x0015_ÿ¿i'!BMæ?o_x0010__x0008_Yæ_x0005_È?ÇAå¦¼ññ¿U_x000E_À£Éí¿ÎV.84ö¿VK¯ú.ã?¼®å]\ýµ¿_x0006_·:à¹ß?Íád,»_x000E_Ò?_x0008_|_x0018_µ_x0019_æ¿Ô°SdèO ¿ÍéA_x0019_¢÷_x0002_@û^6|(à¿ÂÇ-_x000C_Ùüö¿pM_x000F_-dþù?ÿÅ,Í/Ñõ?¢¿ºÖ&lt;ÏÑ?LR*:b_ó?Zo_x0001_§(Û?3'z_x0003_@_x001F_L²M"_x0001_À_x0008_ÅDã(H´?_x0001__x001B__x0007_PòÎ?fM×¡¼¢?_x0004__x0005_þÕiÚßIá¿ÝÙtû_x0015_½ô?~¾j_x0018_\ê¿I_x001A_jf6&lt;Ä?JºÈOnÈÁ¿GàaÙß¿gÝ=Áé?ÖÛ_x0001_ôø_x001F_Õ?/¨Tt½YÂ¿,ÜßDràÖ¿³¹;÷ð?ùü¢ I,á¿TÄ:hÒ×¿/_x001F_£_x0007_]ó¿3_x0011_ûÕ_x0003_øâ?ÔÊaÞ_x0002_Î¿ér©±Ý?y±	9_x0003_@3È~5Ëá?»U{Rd_x001D_½¿ÚMÎ_x001C_ùè¿ÈqG_x0004_JÇó?wÊl/÷?V_x0015_ý_x000D_ñ¿ß_x0003_å_x0003__x001B_ñ_x0006_@&lt;³pÝí?7-§mÚö¿\,\_x0010_ÁÌ¶?×»S.ø?@^_x0005__x0002_Ù¿_x001A_!«yQ¯Ò¿åÜ[_x0001__x0004_§#á¿}ñÃªZÕ?nti_x0011__x000C_&lt;À¿Áí&gt;p­ó?ïºDy&amp;È?&gt;üA_x001C_¦ë¿o_x0012_Xm_x0015_µÓ¿jÄ}Haç?_x0017_~^¾móÄ?RWP°_x0005_Ú¿Á_x0008_£^çdò¿È5ÎØüÄ¿.F?g_x000F_é¿myäN×¿Öl_x0007_öÂ=Ø¿òhÁ_x0004_C9à?å_x0006__x0003_lTú?³´I©Bê¿KR_x0012_ð;Dð¿&lt;HpÎÉ_x0014_é¿m¢q·ÒÎ?"Û[Ä%É¿q_x0015_Å3{Éå¿ú»Âí_x0014_X÷¿Jb_x000F_&amp;Ðxã?ÓJ¸ï-_x0002_À_x0016__x0001_Ê¸c&lt;_x0002_@ºU÷&lt;_x0013_¤Ù?£ðõ rj¿'«9ð?_x0001_ÒÊÇTõ?AQÚÝã¿_x0004__x0005_¿¤¼pÓ¿&amp;_x0006_ _x0018_Ãç¿:§&gt;îð?ôvýL÷_x0001_@ÛA=Ù¼þñ¿gÀCãv_x001A_ö?ØvË¦5u_x0004_Àx_x001F_sü:§ñ?û³_x000F_qE\ì?_x000B_çqÙy«ñ¿D~­}Î_x0003_ý¿Mï!_x0019_Äý¿ñ»VºÙð¿_x0003__x0002_Ê_x0006_Ð_x0007_É¿_x0018__x0007__x0014_ñÙ¢Ð?_x001C_$ù7_x0006__x0019_â¿I ò ¯_x0007_@ÿOÄÿ3K?}_x001D_¢pÀ¿¬]wÉÈl¿Î)»oúæ¿_x000E_¥Ù_x001B__x0005_£¿Å_x0017__x0012_ ÷¿ª_x000F_¤Æ·qß¿`è´¿_x0014_Ûé?¾,½¹_x0001_Xò¿(¦;¶=Hð¿ékN¹_x000E_û¿ÓÏC·ò­¯¿_eÂ´¿_x0002__x001A_Á_x000E_Âæ¿ò_x001E__x0007__x0002__x0004_Ììð¿Ñ-£@qõ?ö_x0001_o~óò¿Ê_x0012_lla_x000C_¢?±F	_x0011_p2ð?k_x000C_C6ØÒ¡¿Rÿ@6xõ¿6¸×pZºÞ¿3_x0019_Ù®.ûî?_²LSEä¿@6_x0010_Ú¼¿0è@òÅ?÷ácÜbÚ?¡vÆípBù¿Ý_x001C_F¡_x0002_%±?'áú_x0005_nË¿¼_x0011_½ßwÑ¿ûE% ÒÕ?r¶ï+øÉð?(^ ©6Ç?HjÊÌ®èê¿ÍÏ{_x001D_tö¿aRä_x001E_|Ò?Íñæä?b@r_x0016_Ïá¿k×i4âù¿Þô}ò'Üê¿È{­A_x0012_Ä¿_x0011_p±_x000B_G_x0004_ð¿tÙió¼?¸Æau]ô¿_x0019_u_x0003_õò×?_x0005_	l k"_x0008_yî?EOL·üÁñ¿×2AýÍî¿%?ë[_Yë¿(éaU±Ðå¿'Õ÷ô½Wó¿CØ_x0012_¢_x001F_Ò¿½þ&lt;Þv×?_x001F__x0019_Á_x0018__x000B_Bù?´ UÅÅô?B\!o{õ? kÔP°Öã?_x0012_TÀ'_x000E__x0019_ø?Ùa|ß_x000C_ç¿qfìXNò?óAõì·9ñ?Iq!kó?_x001F_É&amp;4*gÙ¿!3_x0004__x000D_2Ç¿_x001A_G7Häc_x0001_@ã_x000C_T)8øß¿_x000B_fÛkÎ_x0007_ô¿_x0003_£¸_x001A_I_x001A__x0006_@¨úØ¬Sü?{¹_x000C_Ù_x0019_´?_x001C_lFW_x0016__x000B_ú?Y°¤_x0002_%-À¿ÂÂ_x001B__x0004_é¿»_x0014_e4ó¿*Tï9_x001C_Ðï¿&gt;Zò¸¤/ã¿¥+|_x0002__x0003_)Qò¿½¯Á_x0013_^ ú?_x0001_ò0h:é¿V_x000B_~|x¼¿4Põj|ï¿ªob_x000D_[i_x0002_À_x0013_aÈç#:v?¾b_x0008_Æª¼¿_x0007_gÉè{pÀ?¾Ð	4´äø?_x0001__x001F_qVÓJç¿Zª_x0019_Bxëô¿X³ù¹!ï?ãþ½%âÄî¿¬~¿Y#ð¿¤ _x0002_¾¨qá?HÞ:é?Ö6£Û_x001F_nÃ¿1_x0013_Ð¨_x0011_'å¿_x0002_µ»f_x0002_rõ¿@3tj_x0015_å?Ói_x0015_¾£¿NDCl&gt;%ñ?_x001D_UÍKÚ?9ïÔ1þYý¿Æ~Mõ_x0019_Òç?¯­_x0013_süï¿_x0003_µ_x000B__x0018_Mý?ã¢ü½Û¿ç^3D]cü?Ù1[ Yû?ð_x0010_b;LË÷¿_x0001__x0003_ÌBØW_x0015_¢û¿D2oû£ñ?Z_x0016__x001E_jâ¶¿'nj&amp; ¿&gt;©P&gt;Ý_x0005_À´_x001E_JÄ_x0006__x0008_À@íÚÿ¶'ý¿ß¨R_x0002_é?Eê_x0011__x001D__x0014_Ö?ñ[SLÂ?g_x000D_ñ®þaÅ?Fe¾p_x0008_î?Uzì+¾°?/Ñ*%_x0013_&gt;Ý?²Rº{¨¼è?ÑÙfn§Ñ?þ¾ÝoÏã¿KH#´²Rå?Öb?©S,°¿G¯HP$_x0018_ã¿Pú_x001C_3_x0010__x0012_ô?wo_x0016_¯µà¿e2cè¿^{@=5à¿j×_x000D_ÂìBù?X_x0011_n{ÛvÊ¿DfïQjò¿m_x001D_ðø_x001C_ù÷¿±¨ËjÎ¿_x0013_ã/_x0015_ó?âæ?DÜ?tØ_x0001__x0002_ 0»¿Õ_x0019_Í(mé?s¹§¿£Éõ?Éí-lÓd_x0004_@&gt;ÖK;_x0001_@9¸Ã«LÅ¿_x0011_RprÆ¿ 1«[\ïò¿_x0004_Ð-_x000D_F÷¿·§_x001F_fL§Ú¿1±Nîâ¿K",ú7}ì?_x001D_HN5±?6_x001D_#ãÏÏó?©Í_x000E_°ò¿_x0005_Òá_x0019_¥×?þ÷êoLµ¿_x0017_cÏSÔ?-?_x001B_Í/û?_x000C_|_x0014_ñá?µ_x000D_B¼_ëÚ¿KAÂ*¬úÁ?Ä$F_x0006_bÑ?©ú×«¡í?é7b³G(í¿p¸n%_x001C_ü¿_x0014__x0007_J¨§ì¿m´»+%µÑ?d_x000F_}&gt;[ô¿«qnÍBè?QÚWæ#vð¿¹·_x0002_gá¶?_x0002__x0003_ì%z¿A+å?_x0014_VB«ý?íA~Ìæ¿_x0002_ÀP¬°Ó¿üU²¹Ë½?É_x000F_Hhcë?/znýlé¿?kiÆH±å¿¶RzNèÕ?lKD"p³ò?_x000F_Äê_x001D_ü?µ-5:¼¡Ä?Æû:oÕ5Ë¿x×3¶Â¿*ar^ _x0010_æ¿/úfç_x0012_ñ¿ÛôýºèSÿ?ÕÃÊ ô¿rÏ²æ¢à?Ý¨âv_x0002_kÎ?hï­_x001E_jfç¿P	7ýá±è?P&lt;_x0005__x000B_G#ÿ¿¯Ö_x001D_ÇtÛ¿FêÒ_x0001_âé?´j	k9ï?n?°_x000E_á?a¬_x000F_&gt;×ó?Pa½MÛ?_x0019_§¹í-²?bEJÚõ_x001A__x0001_À_x0012__x0001__x0003__x000B_Jæ?g÷¡¸W©¿ÕI­¿óò¿t_x001E_|¢·¿S0_x001C_x_x0005_&lt;Ó?_x0001__x0007_:_x0007_ç¿IÍÕ}¦å¿7ípe²é¿ØjÑq_x0013_ç?Ô:ð_x0002_vç¿xnPËÔ_x000B_ä¿k:aký?_x0001_PØê?·Iú·²íÕ¿H¶ð.TÎ÷¿®ùt,ý_x0019_ñ¿ÕûqË£Å¿øe\_x0003_Ø¿8u_x0016__x0002_QAû?_x0015__x0002__x000F_BZ¹ó?´ÑæÐ*Û?ã°3_x000E_+:ú¿«%D^òâ?Ö?ç _x001F_û¿~_x000B_³îÉ¿®0¸Ðó¿ÌXg	|_x0015_å¿_x0010_ +Ä©ûÅ?áeÞ°$²?ïë_x001F_ø/»?E§ìÂ_x0015_ è?n_x0014_kÎYá¿_x0003__x0006__x0017_YÀ-òôö¿oooÞ_x0001_Ð?ÞÃÖpÌô?áKäKUÑÖ¿hk_x0007_ÅeÑ¬?_x0001_ËÉâó¿Òñ/_x0005_Fò¿©_x0019_÷MÅÒ?¾"é©_x0004_Ó¿ ¦_x0019_lu¿ù¿±BÀQÇ_x0002_@'_x001A_Ãäk±Û¿æá¬ñí¿ü_x0001_õaEë¿Ù4Ì\?vîËÛ_x0017_&lt;ó¿ÛÝá`_x0013_áí?_x0011__x0018_ü)Wv²?A§u|.Vù¿q:o½¦ýð?(_x0011_m¶_x0010_¿?_x0012_ö_x0010_±&amp;ùñ¿³{½åÈê¿¨9:È&amp;ó?ûk_x001A_µ_x0010_¾Õ¿á}9@¼¿i~'Æ¶Àì?zçáÈ¯ª³?erE_x0005_ù¿RáJ!_x000B_@Ï¿ËYÇ_x0019_Û¯¾?¼_x001B_T_x0005__x0007_C_x000B_º?Là_x001B_låhë??_x0003_ ¼öbà¿±ñ_x0006_îÞ?«µ&gt;îdö?yA!ÓÝ¿È_x001E_cÿ¿_x0015__x001D_VÛÏÉæ?/9E¯Ø¿_x0003_|)Ü¾?_x0018_Ï_x0004_H°ú?_x0010_q_x001D_Wã_x0003_á?¦£¶o_x0010_ó¿_x0001_D½¼w_x0002_@BÜãÖ£PÒ?U&lt;q4f_x0001_À,1,_x001A_-ø¿VIEò?)¨_x0011_4_x0004__x0003_@'ÃÞ&gt;_x0005_'â¿»ÕbÃ^à¿zä_x0004_&lt;lÚÍ?5m`Ìß¿Û+A_x001F_hè¿èë0I-X¿p\3&amp;4é?Ç_x0002_Z¸ ð?cd_x0017_¢¼é?êÎ_x0019_J_x0001_@QSÇtêò?ÚÇE5ì?/w»]¨×¿_x0005__x0007_°­ñ¨¢#ð?óÖ_x0012_àBÿ?o_x0006_ØÒe9ú¿å2j»!¦¿ânÕahä?ëã7!_x0012_â?£Âõ_x001F_.Ú?ô_x0017_q_x0010_ëÎý¿_x001F_´No_x0016_ô¿Ú¹´À$/þ¿y-mdÃÍ?{_x0008__x0001__x0002_¹Áª?_x0003_®ù_x0011_¿gUNÁ£Á?_x0007_­dõÏ_x0003_ÀÈÿ0kHnó¿ûJú6±ù?_x0014_G­`-_x000E_Æ¿6:þÝ&gt;ø?{-ñ_x001F_¥å?ñJ"j°@ì¿Â×3Í#ó?DB«F±.Ò¿»Ï§1¿x¹¿&lt;Ô»^°À¿_x0004__x001E_Ã!Ýâ¿¯_x0019_Õ_x000C_DÝå¿_x0013_­ôïã¿ËÓJ:â¿_x0018_í-0¡8ñ¿_x000D_D£TA´Û¿ÆK_x001E__x0003__x0005_Ê¿ý*×æ&amp;bã¿ZL'!ÚYì?¬=/"/Lì?_x0006__x000C_s15ö?y×Ù"&amp;÷¿Þ|8#rô_x0003_ÀM¼7_x0017_Ã?¿|ºò]bþ?_x000F__x0014__x000D_WÍ?;A3¹â?·ªL_x0010_Å¿eÀ9-_x001F_K÷¿ý_x0003_Â0?Ã_x0001_Ä¥Ñµ?Àÿ`Ðå?1_x001C_ª_x000F_Znï?_x0011_ñÌÅlë?²ë[_x001E_ÄÔÛ¿ÑÀPv¬7ò?ò_x0011_ÊWØ?âþdG§ó?«N+_x001B__x0014_ó¿xd9nbö¿YY-J8zó¿Ðµ_x0017_	;ì?Ì_x000D_Ø$,Õ?p_x0002_ik"É¿ßb7KÅ-õ¿_x0004_ZB¦µí§¿0çO¯W×¿_x0015_é_x001E_tAñ?_x0003__x000D_«÷±ÖOÙ?ý¢_x000C_QÚ_x001B_ê¿Óy½ïwè?Oá(¹_x0004_¥?i)OÆ¿Uç¹=é¿nÑ)£¦Îß?OcéyhÚ_x0001_À¡nkÌ]ë_x0002_@ü-!E#_x000F_ï¿#­` wÂ? sUÓ]_x0002_Àóz#¶R_x0005_@Íc@ô_x0013_ð?_x0012_ô°¯åô?mà­_x000D_´¿_x0014_¯_x0010_¹_x0017_é?Ï_x0017__x0003_Ðfë¿_x001D_*ï¿MS::zö?_x0007_£_x0007_ã_x0005_@¼±_x0014__x0012_CÃ¿_x0001_A_x0010_q_x000B_lØ¿&gt;F5ú	¹à?hè_x0006_ãÚ_x0015_ú?±_x0013__x0008_d¢ÿ?]Î¦_x0002_Äð?qÂä_x001F_Ý·ð?¯5Éý¿_x0004_­²ç/ô¿ÁåzPç¿tÇ=®_x0003__x0007__x0016_Ç¿_x0012_æL*_x0005_À{_x001E_¶U$cñ?;7´°¶é?RèäËDÉò?$.2_x001D_"ÿ¿X)îm2_x0017_â?WwÄeñ¿ÑÛºñã¿hw_x001F_§è?Ò_x000C_RÍþNø¿}_x0014_òºA«ß?L·_x001C_ù¿À/]ªQè?_x0010_§©G_x000F_á?ºâ_x0004__x0006_iü?°Öm^_x0005_Ó?@Qßò÷¿ö«_x0002_«÷&amp;à?_x0016_O.Q_x0001_Ká?dî#,£þ?Ûöy;©àÆ?¡ë·_x001E_&lt;Û¿é_x0002_»U®å¿cÃA9ì-ñ¿0:ùg_x0008_²¿AâÎYî?%a_x0012_"|Ý?¤ëA×e[æ?k_x0002_ëoQÞ¿©!U_x001C_Òá¿£#óPWÍ?_x0001__x0004_¨°Gô¿µ_x0019_µä?ë }8ü_x0002_À_x0006__x000E__x0002_¹é?Ø*Ñì?Bu+Ï¹Iä?e¥Íå»¦ú?±ò/~Ä_x0002_À$ÿ/ÀPÄ¿ªñ_x0012__x0015_Û¿_x0013_ÐI_x0018__x0004_û?Ä_x0012_,w_x000D_Ô?CüA_x0003_ë¿OÅe*åô¿eö_x001F__x0005__x0013_à¿n¬&gt;fÆº?Á7÷vü¿ç¼R'&lt;û¿_x0007_ÑýÿrØÙ¿ºTOcÊ¿X_x000E_¡l·¿§ÅcÁàá?*½P_x0017_zúó?îP»Kÿ¾¿p_x0001_è}Kx¿£@´ÿ%Â¿_x0018_xß·íù¿Í?§®³ü¿[_x0014_ÁRQPî?_x0008_ìËXÑÞü?p	°êHñØ?æÆ9;_x0001__x0002_*âô¿ªsIDSî?_x0012_¤;'ààê?ÌD2qMã¿êEÊ.R%Â?Åt_x001D_ _x0016_#ö¿XÁe§Ë?ÅÓbñó-Â¿_x0001__x0010_8Ë.}Ô¿[¦ã¤Â?XÝîgÎá«¿Q)|-8¼ë?g+Ù_x0017_Ó_x0007_Ø¿Ioå_x0005__x0002_¹Ñ¿²Õ©65ó?_x0004_¾	hØ±ú¿àtêécÀ?ð\ðÌÃ_x000E_ñ¿l­"Lí¿E;Ù¯_x001B_hú?£]»élý¿VõÑ-*nû?Èä_x0010___x001F_§ð?0Uÿú?TÕÖ,_x001A_¤¿_x0011_ówEpþ?'_Õ_x0006_Ï ô?DnjÄ=Üá?væõ&lt;_x0008_Ùö?Ñá®9Ôú?_x001F_mß_x001E_|ê¿L0»dà¿_x0002__x0003_¬mÁµ¡?áF__x000F_nûä¿¨eíÂê?kM&gt;NTÕ?Ú_x000B_}_x0012_~Þ¿º²µ4Õ~Ò¿¯ö¬"ô?£;#àyÚ¿»ÀwÐ?Sk_x0017_hç?_x0006_eFiæ¿E8Dä#é¿_x000B_j_9ô_x0001_À_x0011_3íéã¿ßÏZ¹Tíã?¬eø«û_x001D_·¿h¸Ù_x0010_Ù?¥n%Ýõ?¸Øs^{î¿Í_x0013_	'(ô¿]ÖiWÀz_x0004_ÀzáH_x0013_B/ë¿Ko_x0007_Ù.Úó?Ì)ìr¦2å?Y'$iIâ?ÖtJ¿baÖ?äóàa_x0007_ôÚ?²_x0003_¦_x0010_ë?¶=#5_x001C_ò¿¦ð²J_x0012_³¿féÏ_x001B__x0010_ÿ¿ä:IV_x0005__x0007_S_x0014_û?Ì]_x0019_õáÜ¿_x0003_±Â/ Jû?Ñi_x001C_ê_x0005_ô?ãÃPÑ?2_x0014_­ø_x001D_¥?bYí ×?ÿ_x000B_ýñ_x001B_æ?F_x0006_E©¿¶ô¿ ÐyD_x000E_~ï?õR_x0004_C_x0011_ïÀ?ÜGåþ_x0002_ÀQ_x000B_ç_x0016_Þõ?¹_x0001_÷yÈ?Â_x000F__x0017_-«Ö¿_x001F_{GFR¸¿._x000D_@ö¨_x0011_ð¿¢¶l¯è?_x0006__x0004__x001D_Bô¥î¿#Â²Aëô?_x0013_½f13úà¿«JiË0Zè¿CPê_x000F_¹_x0007_ì¿_x0008_ì41rí?Ül¾VòÀà?uÈï¡é¿û_x001D_ÀS{8ã¿ÕøÕÑú?Ô·'å?z©Ï_x001D_B_x001A_ë?¯Ò7_x000B__x001D_'ò¿J&lt;O\÷_x0005_À_x0002__x0006_ëó¡ó[à¿"³_x0011_6©_x001E_ñ¿[n^ÿð¿&gt;^KÉQÓ?_x0001_î5¢¿ý?_x0006_D_x0001_¯Fþì?.&lt;ßÑö?_x000B_ù·Uj|º¿°N_x0010_S£ê¿°E_x0007__x0007_Q¿_x0001_èbhë¿Òñ_x0018_¬¶Ç¿ø_x0003__x0015_·àÛ¿-Õõcuä?_x000D_mL¾Bªð¿á¸JPÑ?¶m_x001F_]3í?Ý) ØÉ_x0018_Ô¿×_x0001__x0001_¸¸¸Þ¿T­=÷ ð¿a'Uç_x0001__x0002_@2í5FÈ?³\É2_x001A_ÉÞ?Ìj	ÿ­}Ï¿U§Ü:_x001F_¾¿&amp;!¶óÚÃð?ä}öL+_x000B_õ¿&amp;÷_x0004_uJÖê¿á'oê_x0005_wü?¹I_x000F_?¿_x0002_ø¿ÜäË£7Oµ¿r_x0002__x000D__x0002__x0005_9eè?'K_x0004_8{Ñ¿3Ú©µv	ë¿_x001A_é1_x0003_Äcô¿_x0002_ãß_x0002__ò?Wä6þÂ¼î?¶l6SìÕß¿­_x000F_ðì!÷¿Lâ[\_x0001_ò?YE£©ß¿KS_x0010_Ùt¿¿bµËA|Ø_x0002_ÀÓ=²Í_x001A_6µ?f¨"6¯æ?_x001B_Ït_x001F_Â³í?Î©_x001B_éhÒ?²ú±9 ä¿À--Â_x0008_Ð?Q_x0010_?âÔ¿?Ê¦¡õ&gt;õ?Þ_x0004_j&gt;Tà?6W  4ô?¹_x001C_[Z2ö?¯Ik qà?0Áç=_¨æ¿Êi¦_x000F_«é?+_x0015_¤¶ã¿/52'ÉÇ?ÖÆYý_x000D_)Ý¿mï®~êÇà¿	_x001C__x000F_¿m*þ?U_x0002_*ÈÒþ¿_x0004__x0007_9Ë_x000C_r_x001A_)Þ¿×Ýé&amp;TNë¿%¢X5Ð?^C_x001A_ÈÙñ¿_x000C_Y`Dñ¿$+*b&gt;â¿`g¹_x0004_ý?(_x0007_­CÝ¿D_x0004_*nøö¿]ª¼¼ªÜæ¿ØÄ.áä¿ÞÓ-*û_x000D_à¿[÷sO_x0001_a?Þ_x0006_å*pñ?M%õþ´¿Çóx2ÒÆ?þ_x0003__x0004_%_x0002_@÷eËÈ_x0002_¥§¿²¯øË_x0012_Ó¿þ6ºMË_x0005_õ?E_p?_x0007_Ë?IýW!p!¿!á$rÀk_x0008_À]gõ&amp;bã?H¶â_x0013_1§ö¿E¬(_x000E_¼_x0017_õ?_x0007_jÑZcOâ?ªe¿9õ\ð?¨òo_x0016_ÚÒ?_x000D_@FèIø?75_x000C_Eä?lp_x0005__x0006_DÂ¿Q_x0002_ Môû?ñQÐï÷¿J-!Á¦ò??Éµ_x000C_sä¿»Qóò(Ò¿_x0008_óÂþáa¤?Áà_x001B_¬_x0019_î?S¿_x0003_Ë_x000C_ô¿_x000C_ª©³éÀ?Ã%½ôÝ¿ÊOÐ(_x0016_uý?Ù¢_x001C_UáÒ¿z_n_x0010_~î?£,êÖ?i5oyØèº¿_x000E_rH;«QÄ?=$¼.é?¸4ÂÁ³_x000F_â?ùööÙ~èÑ?ãüÀ(T_x0011__x0001_À0õ,Ú¥Ê¿_x0004_sÒÅíá¿¸tn%"JØ?btR¼_x001F_ò?7Ey_x000E_þèà?1_x001F_7¤Ìrì?÷ä½l¤ ?ÒFN±Õ¿.&gt;4ûÚ÷?¼wP¦e¶?^¼`Ú¦¶?_x0003__x0005_@_x0001_O_x0013_j¿úu_x001A_&amp;Mk¿CXZ_x001D_Å¿I+ÍGp/ò?_x0016_0Êí¬ï?!µKLæ¿_x0013_q¼Õzvå?&amp;ï_x0018_ø÷?ÁEÇÚáíÛ?KÕ4_x0016_¦6À?³x¹~h­ä¿L¢£ña}Ü?GW-Ü¨Ø¿KxÐ_x000C_ÉÑ¿£¬_x0016_+Þ?®¾!Yá_x0006_Æ?õA,æ9ð¿-_x0002_ÖÿàÖ¿^ª®òø3£?tËÐÈ|ñ¿n9Ix¼?}ì_x0015_ªp×Ý¿_x000B_w_x0004_ÐäÙõ¿¦©¾tk/ð¿¶ÖªþÍ¿!bp¥q£?õr6Z:Ó¿º·çT8Û?&gt;cYºCíï¿ökj_x0003_'û¿³Ð3´Î_x000D__x0003_@ÉÛe`_x0002__x0003_»câ?HªHE)Ø?§_x0018_¬Ñ_x001D_Ñ?pZ¸Qç?ëB_x0008__x0004_0ú?z¸Ìd\Sé¿¥Ä_x000F__½ü¿õî_x001C_ë5*Ð?ç[Óô@â¿´W_x0013_éS±ö?Æ3_x0008_ýâ?}_x001D__x001E_/yü?UÉÙ291ê¿ðûÝÃÏò?ÇBð_x0019_ø¼ð¿W_x0012_-ùÒ?ö)ÛSæ¿ã;|H¨µ?_x0001_²_x0018__x0003_ëÙ¿ãWêºbÉ?PÿH­õ?à_x0002_c°]Â¿Àê_x000B_Éwäì¿¸ïÕY5^â¿f@­ÒøÛÚ¿Mß8y©µç¿õ©Ã&lt;&amp;PÓ?²¾á¿JIC»=Ñ?Ui|ì¯ô?_x0001_®Ç´¾¹?_x0011_]1ë¦Ôù?_x0002__x0004_À)d¬û¿ÏDÙéj¿ºö]_x000D__x0001_wè?ëÎ^Árû?c%øAá¿_x0005_f_x001F_õoÜÈ¿_x001B_Þ_x0005_³$Hé¿WÓO.ù?,ãm_x000C_Nú?'?aùa_x0003_@|±·Ügí?ynê(_î¿~øôAàÞ¿hÔ¨*á¿BD+{#Å?ySf_x001D_[â¿ÿÈè¨_x0010_Wë?­à®ò¿ì°æp¦_x0003_ã?¹ìWVw±¿Þ9_x0019_ã3ê?hù_x0012_ïí¿_x001B_÷F%Íö?Ëdi_x001F_[õ?ïÑº¤-Íµ¿[Ç_x0005_Ú´¿_x0005_õ_x0014_° ó?_x0018_®ÐbtDö¿øÂ:¼«ÿä¿~_x000B_Zsç§ï¿âéþ}Üí?mñý_x0002__x0005_©Ñ¿o©sþÞ¿´Å¯Ö_x001A_äþ¿T _x000F__x001A_ð¿n_x0001_@CÕ?Õ_x0016_å³_x001A_ú?ý~Ø@Ø¿2Pq×Ýéâ¿`_x0008__x001D_m71ç?~_x0006_÷AéBá¿&gt;K_x001A_'lÕ?=ÄhÆ@Õû¿jr«§_x0002__x0013_á¿-_x0012__x0010__x000E_;Qô¿P¼ßx_x001F_ð¿_x000B_pÞ_x0008_lò?qeÖo½ù?_x000F_:î«4ª×¿_x0010_@·]6Aá?iZVÜbCà¿¨0ë;kpç¿_x000F_£;{Ïñ¿ÊÂ!¯ÝÇÔ¿fµ_x001C_VÑ/Ø¿q0¼°ùÑ¿]«úE5_x0019_ç?_x0004_OD	_x000D_ñ¿_x000E_¬¹_x000D_ï?ÞG_x000E_üx~ß¿È^¥9­¹?¹_x0002_íWPì¿ì´';Û_x0003_ñ¿_x0001__x0002_{_x0017_&amp;·¼ø?­&gt;#0_x0004_ÀâÅ´êúä?Z®©_x0005__x0008_ü¿e¤_x0010_C_x000D_ÑÉ?&lt;_x001D_Æ¿éí?Ëq_x0003_­.æ¿ø_x0012_à¯ÎÃ¿_x0004_YbàTá?×dê% Û?û_x0015_0bÕl½¿ÂíÚpÍ?[í¿4ßÌÕ?{_x000F_ÐÃâ¿F§.Ã_x0002_N_x0003_@7:_x0003_Dm9ú?¬_x0018_*Åã_x000F_Ó?âäï_x001B_¿¼Ø?ø_x001F_Þ_x0004_²ü?Ýí$åZð¿ÕJó_x0017_¯_x0006_ë?»ý_x000C_»M?g¹e¡ÍÔ³?FÓÊ¼_x0017_½Ì?_x001B__x000F_jùFþ?OÖ{¬ã¿OAÛò-Â?¯ö?+_x000D_ê¿³CÂç?_x0016_B_x0018__x0010_23_x0003_ÀRCQJÔ?{Mþ_x0005__x0006_Ð'_x0005_Àµ÷»_x0015_ÕOà¿î¥FäÿÑ?ÉµKìæ"¾?9Ã;Iá ò?¥°æ³úý¿_x0011__x000F_Lô_x001A_Ô?p¿óKSý¿n]gÓÙ?&gt;_x0004_#Ï¹_x0007_à?Bï.« Oû?JZÁKýp·?_x0017_ßFõ&gt;Ã¯?mÄ­O_x0004_Ü¿Ó_x001D_L_x001B__x0007_Í?àl­´_x0013_yÃ?êFuÔù¿:ºÂ_x0002_Q_x0002_À\M³=7ò¥?Æ__x0003_ã*ï?¼xÓ¥¹Ü¿QrûBâà¿_x0001_}PÕ_x0006_q¡¿à_x0006_?ÄT¶Ú¿(½ÛvY¦Ý¿Kï_x001C_@UcÖ¿Õ7Ò*[ç?HÛöq_x001C_ö¿_x0012_çBÜ~_x0018_Ø¿Â_x0003_RØÑ?P?êä~5ñ¿/ÿVUÓ_x001F_ç?_x0002__x0004_ä÷e½Ð_x000B_ê¿ _x000C_yÿfÊ¿»Z}þPå¿ Ïó)5_x0014_ò¿+ZÇ]Ýý¿W·!_x0015_ mÍ¿³_x0001__x0004_Ækdé¿~b_x000F_/Ýzð?óuØØ,¼?Y7_x000B_+Çø¿Xìñt%ä¿»j_x0017_g­eÉ¿ábgóØôî?ÇXpÓ_x001D_I¯?_x0012_SØ,µyÈ¿N_x000C_Ñ@dÈÙ?@1_x0003_ÏÕè¿_x0008_Ë ÷¿_x0008_ÓS_Jú¿«k0_x0014_ðo?; _x001B_2k½ê¿º,ÆUé¿_x000C_vÂi_x000C_1ì¿ùæB°®Wß?yýX_x0011_Úµæ?åñBe8ÌÓ¿ÓfEñÐú¿ËDç}Âü¿:å1^÷¿[²$ã%ë¿ZÜÍÏì_x000C_ë¿|`_x0001__x0002_&lt;PÐ¿HSb_x001F_°ö¿6y¶;üá¿W_x0010_j_x001F_.ûÌ?UË¤i5à?F_x0013_ÏýÃYÊ¿¿Ì¨¶ýûé¿_x0002_!_x0008__x001B_8_x0013_ê¿Äò¾ïÓÇß¿³kUßsÕî?%O_x001B_&lt;ªºÞ?²¨Ý®ÄÂ?/x¹Ç$Ð¿3Gêà\?_x0006_¸|~v_x0005_ÀFV¶æÿÇç¿fÂU²/Àî¿ÐH¾ÚÇ©ì?»øÅxÖ?_x0003_dâí39ã?Ï!5pTç¿_x0008__x001D_WUÎ$º¿±c_x000F_4Î_x000D_«?ß2ÞêXuæ¿ó_x000D_gS{¦Ô?_x0007_u_x0007_	­ð¿ì_x001F__x001F_Ñ¤|à?'ö°_x0006_ð?;TßNø?æ®õï]!®¿Vf³rëÍ?ÉÐÝ¤ô?_x0007__x000B_¾l/zoBø¿È­_x0003_ÿ?=ÿ_x0017__x001C__ä?ÖÚ¯¶,Ìå?³&gt;XÐ_x001F_ãû?6 6_x0017_¯ç?e&amp;¶R,è?_x001D_r_x001B_6 Åã¿1ýÒ_x0010_ÞÄ?X_x0003_d¥?_x0002_Yµ¼Yàð?_x001C_Ï)³bð¿ô_x0012_¦£~á?¿Ñ®Czñ?Ë_x0019_Ûacó¿	ÁwL7Ì¿c.nÿAuÿ?Ù_x0006_þêÏ¤ê?Î§Ï}¶ ?'ì¡÷JÊÕ¿ý_x0008_=_x0018_îù¿û_x0016__x001B_¤åAÏ?ýzð_x000D_Âô?n5_x0012__x000F_»7_x0001_Àoû6â?TÅÁâpó¿-ë*uÓ_x0004_@®gäÑè¿ú¾ïHÛø_x0006_ÀSGÓ`ÏÔ¿_x0005_ºÎ_x0007_Oô}¿:îÞ_x0003__x0004_f\_x0006_@]«_x0012_Gý?_x000E_ajXö³¿h®A6[ø?ÜÈv_x0001_õÐ?ÊlÍ_x000F_Ñmì¿!ì_x0015__x000F_|ò¿:ä;ßé¿-p3²§ç¿Ðò×Æ·_x0008_æ?_«ç´Þqâ?2C$eS_x0010_¿QÑ¥}Çkì?µ7Ü&lt;4Ð¿°}\pÌ«Ç?tÛ¥_x0010_ÿøÒ¿/MT|ú1ï?È	·&lt;+ì?äEÖ~DSð?ýÕð\q~å?:Ä:±©Oð¿ÑØãØï?&gt;Z	/%Lê¿"´´´¤?Ô?;ê_x0002_Ô?#WÿN²Ø?|ìÈÈéÖ¿mä%6Gò?ö-.Sî¿Ðø¿_x0019__x0004__x0013__x0015_°à?¯±,WhÜ?_x0005__x0007_S¿øÀclÝ?S_x0003_RÔnÖÔ?_x0019__x0007_&amp;Ö!ø?åöªÁ¥Ïê?¦ ÁÏ_x001E_Ü?é¶7._x0019__Õ?ê«á»$.ë¿_x0018_0~¾X6Ú¿¢qí ¹á?UP_x0015__x0019__x001E_?¸É_x000F_]Lí¿Ø,_x000F__x0004_3Ý?µR^ÃØ?9É8á?°¡¿r-_x0018__x0014_Ç_x001F_á¿ÐÒFrf×?½ bÉ_x000E_û?K_x0003__x001E__x0003_Ë7æ¿z|1«m3ç¿_x0015__x0002_¢u]à?~«_x0001_À}_x0006_gùÊýä?ÆÇÆ(åð?ot®ú?øC_ûR_x0001_ÀÅÉcª(_x0001_@GIÀ1ã¿1ÂZpÙíá?§Ä/Æu_x0017_ð¿uuKn(%è¿ïi¯Ø_x0010_ã?:1O_x0004__x0005_Ä6ü¿5¨qàkð¿lÌÿåxÖ¿XéçG?Ë?)}WÂ_x000C_å?·á#_x0011_»í¿,*¥®_x0002_õ¿@?Ú_x001D_£Þ¿i/µ%6Sõ¿_x0001_Ò©î0lã¿LÃJPD*§?|bgðùF§¿õ_x0017_uålÕ?£8ÄÒÅí?_x0002_IY%ß¿à_x0016__x001B_&gt;ó?Uú- §¼é¿]J 3_x001D_þØ?=ÃzBùQ²¿Pû×Y:fõ?_x0005_W»ÅÝ¿_x0002_HÃ¡Ä¿²v$«¥­á?Ë7a7º¥Ò?n(pû_x0006_â¿_x000E__x0013_Y`å¿¡_x0003_nGB¿Î¿à_x0013_õÆwcØ?½Ø*[ê?_x0006_µQÃ+?Ó)\°÷ó?½gNa_x0007_ê¿_x0002__x0005_âÒÍÍÛ_x0002_Ó?«òVñ¿óRÈo_x000C_&gt;ã¿_x001C_ùHÆÐÓÜ?QY_x0013__x0004_ïÇå¿Iýÿ°]³Ô¿Ä°cÝsù¿_x0012__x0011_L_x0013_ÅÁ?UÅµÇØÖ?_x000B_án_x0015_Ú¿Ú_x0010_u»§«Ô¿ß¿Ã¸»)÷?YJåF,÷¿Å^ºo%?_x0002__x000D__x0014_b»Ð¿~ÔaÎ&gt;ëò¿_x0012_}o_x0007_Üø?Ò_x001A__x0013__x000D_]í?Õ~±Ü¿7}ø1Íû¿x_x0011_dðñà¿V£tnóç?"ÕH"Né¿êßÏErcü¿.q_x0012_zÔW_x0010_ÀýY_x0003_ðÌ@ñ¿	ÐªBÒvª¿Ýð¿}&lt;Ú¿û_ÊSÈä¿R¸=zê_x0013_ü¿ZhÇõ_x0001_éº?íÏ²§_x0005__x0006__x0001_ÞÕ¿.w` ý?ü¼ÓVÐ¼ö?_x0003_¨xVÖwå¿_x0004__x0018__x001D_?CP·¿%|CUµÿ¿êB8_x0002_Ná?òá´ÉÖ¹¿ûºÙw³_x0007_ö¿ºöMÚ_ï? EcÑ^á?5hxWã¿°_x000C_¯Í_x001E_B_x0002_À_x001E_~áÏWøæ¿{Î_x0011_n«æ?ê×r_x001A_íñ¿_x000D_Ý6ÄÁ¿©3-³	â?×jÈ±_x001A_Pô?êw¿/t-Ò?â\£fr&amp;à¿9+Dv)²¼¿_x000D_±]_Ùò¿aªßeLî?_x000C_ÝUGbâì?F_x0016__x0017_j#+Õ¿k@2ÛB²ï¿/	e_x001B_¨ü?Ö~!Ì?ý_x0005_#ûöØã¿1ìsP_x0010_´Î?4÷2_x001B_ó¿_x0004__x0005_åÞ_x0018_óùö¿æJOu­Çû?¨¯_x000E_áÓ#Á?åN_x000F__eå?_x0006__x001D_ünüø¿pNÊæ_x001D_ô¿µ}«"|ã¿þKv_x0006_ä²ú¿y¶ÕÇÃ_x0004_@jY°£ªö?ØÓq­nfË¿_x0019_¾äÉéç?ûp¼_x0003_ÛÈ¿_x0006_°__x0004_þ¿E³Ìnñ_x0003_ ?+_x0001__x0014_z¾Û?ù_x0012_È_x0006_§ó¿ÀßEQæ÷?c_x0005_@W_x0006__x0004_@_x0002__x0015_hMCÌ?Û4Åù_x0017_;Ç¿Ð`ë 9ä?Í{_û©@à?É_x0003_O_x000F_$µÓ?4|Å/_x000D_¤ð¿ÜGpîIéò?P_x0012_~ÕCÑÂ¿Ü_x0015_Tóõõ?&lt;ÑÀëÖ¸ú?_x001A_®è#£Fñ?dµÍº»|ý¿ÈÐsZ_x0002__x0004_é[Ö¿®)½_x000C__x000B_ý¿ÈäRß¿_x000E_C.J¼¹ò?Ãmq_x0018_lë¿_x000D_Üý¬_x000D_sÛ?e_x0002_æ Øò¿,¾òMÍ¹Ë¿ã©B]÷¿g»ø\ÑÛ?HÛB_x0001_Õ¿HÇ_x0011_|þí?·AÇõ|ú¿´G£÷_x0015_ã¿E_x0013_3²_x000B_ê?[­_x0004__x0004_MÄ?ÔP_x0017_Èfûå¿zÜÑ÷tæ?Dmue_x001E_×æ?_x0013_ÓbEeî?E;m,äÿ?íÉ'¶ß?_x0017_6çJ_x0001_Ú?|9Kãf1î?j&amp;_°Çè?_x0005_;[Ù·óè¿É»RmÃ×?_x000D_kñ	ÊÇò¿_x000D_+è®_x0015_ä?BùÝ_·À?l_x000F_ã«¦ú_x0003_À¨_x001C_©+Ð¿_x0002__x0003_vÈ§oÐ*¼?îf_x0001__x0004_×?¡ðª·fô?¬ù_x0006_ø´Ã¿k7õ0q$ä?ÈÌ°?_x0007_Ñ¿de¾]/ó¿SqöNÃþÿ¿l»÷ç ø¿Î_x0018__x0014_oOõ?OË2öÙ?=Ï8&amp;þ¿fH¡mSê?~Su¾Ç ú?ÚË±ÞHÃÿ?ùÊ_x000D_3dõ?¨Ì=Ü_x000F__x0001_@}[_x0018__x0007_ÖôÆ¿#:bíVÏ?B_x001F_KQm4{?R¥_x0008_¬.Ý?ú×÷:ÉÓ?G«ClÛ¿Ëgð¨ìµÅ?î_x0018_1î,í¿l{_x0019_MF_x0003_à¿ëöl·3×ä?Ö÷|NÐ²¿_x0002_B_x0007_Èã?_x001A__x0018_G¢I±É?_x0010_eä¬&amp;ò¿ùRq_x0002__x0004_6Ýô?!¨Ä_x0017_ó_x0002_@Ì_x0013_«_x0011_Oï¿B©IBÜç?ì+_x0003_Ú2gê?8!ÛP_x0018_Âô¿ðDÔL!ú¿¹_x000F_k¤oÉì?(xx°?Æ ¬q(§è¿ù&amp;ÚS_x0001_å¿!`-o[~ü¿ë_x0011_`?SØ?_x0007_è;ÑM_x0003_À_x0007__x001C_JÏãÇ?áPgb³¦?&amp;ªª9ìô?Ë¡Ä²_x0007_õ?r_x0007_:Ð¼áÁ?÷»¦X½æ?RÀÝôvôÖ¿ÏD(hè#í?* *7¬ï¿ÜwåÜ»à¿þKy8_x0008__x0014_Ù?|û§2eû¿_x0016_@iÛ?»¨_x0017_Þ¹pÔ?(Ü?,ù?_x0002_Óf_x000D_þ¿YÆó}(Ô¿#e*BÉø?_x0002__x0004_àxK¢Jà?m°±¢P_x0005_ë?_x0010_Í`_x0014_½å¿.(õ¢²3ì?B÷Þ_x0010_wÔÄ¿cë*_x0017_¼&gt;_x0001_Àm_x0019_z_x0011__x0013_Éñ?Æ_x000D_Pö'â?0_x0005_È¼+ ò¿ðË÷_x001F_iÐ¿$W÷&gt;QËÏ?¤	y÷f¾Ù?_x0016_C¹z_x0005_µÈ¿;éä_x001C_Ô_x0003_Í¿5_x0002_'_x0016_Gû¿Æ;tU§)á?"_x0013_¾_t¥Ñ¿!÷!_x0002_ûÿ¿_x001C_õY$ò¿ÅÛ6w*ßì¿7_x0001_ö_x0003_ð?ÓLQã8â?©KÜ~ï¸÷¿Û&lt;BQõ?æÇ_x001B_ÊÞÝ¢?/ª¸³F¯ã?6)Eú÷_x0003_@_x0011_8_x001C_Òxzâ¿f ¤_x0017_U_x0015_Ó?4§õqé¿LjûÕ	ò?_x0003_nïÚ_x0002__x0003_Z:É¿¦gÍ_x0001_û(ô?_x0011_aú5&gt;4Ñ¿£_x0003_ÓOe~â?6d_x0016_+¼ì¿,À%àà¿¥O¼U_x0010_!Û?_x0003__x0001_+m0_x0008_@_x0019_ÏKgz_x0019_ö¿+J_x0015_±&amp;&amp;ë?åµ7÷?KÆ ê I_x0005_À¹D#;¥_x001C_Ã¿_êýif{Ï?_x0015_u"ª÷ø¿Ú_x000C_±ë_x0016_NÇ?9C°#]é¿²§­¾Æñâ¿_x0006__x0006_É`Ïõ¿¾_x001B_Õ_x001D_eË?w®Xdné?ÚwlÌ_x000F_Ç?±|zï?_x000C_½êYWjÂ?_*÷ÒíÜ?éÑÿòjì¿Ýé3¡17Á¿_x0001__x0010_Ì_x001C_&gt;Þ?_x0019_#=_x001C_Ñ±ë¿E]_x000E_õ¿Òx«ÞÚ_x0016_á? ûr_x0012_$[À¿_x0001__x0005_kWZ§­ç?Ö_x0013_µ)Ó â¿ìU~èSê?Dä7Ì_x0015_lÑ¿r\%ð¿__x000C_6¤±á¿ö_x000E_u_x0001_@zÈË_x0010_î?&gt;³aÂHuá?_x000B_Ôºåé¿î7-^©Fç¿êÇæÁêüæ¿²_x0004_ó_x001D_Êh?(¹ã± ´¿ÛqPÒ ì¿$`f^["ü?Üpÿ_x0013_Ûû?#ê_x0005__x0003_ñ?Â+ÇàÔ¿_x0014_A:_x0002_ä_x0001_@Î_x000C_@h	é¿¨4up{_x0001_Àq_x0001_&amp;Ë_x0004_«ó?ôÄþ¤Ð¿¼ÁÈ*ªe_x0003_À÷66{û¿­üíÎ_x0011_Ìë?_x000E_ôÞÖ)Áâ?}_x0012_k_x0014__x001E_¿?;Iþ_x001E_¦,ô¿öUKð¿Ì×ùS_x0001__x0002_³Ãã?@P¾¡é¿uB2b´ÏÔ¿Ò"ñ%.î?_p±¹æ_x001C_?Å'Ø_x001D_{Âç?ZÛd¯3_x000B_Ô¿z_x0018_ºXÏ¿O_x000F_IÈÚ_x0019_Ä¿Ý$(ûhê¿Åüß¨ñ_x0019_ð?bÅ¸Í¿nß?mëÆBªÕ?ì6aj¢²¿&amp;ð&amp;_x0013_Æ_x001E_â¿_x0006_á_x000E_[á¿×§_x001A_ªuÖ?'Á5ýâ¿N_x0003_)n²ï?À²SX#à¿0ùò1_x000E_'¿?Wscn±È¿§¢ôséÙû¿~0\~4ã¿Ö5áÂ¹_x0006_ñ?_x0003_0|´_x000C_ÔÛ¿¦_x000D_tèG_x0014_ò¿ÖJÁáýö?q³ó`8_x0005_@ëÊ AVá?ã8V(kÊì¿@Öìµé?_x0003__x0007__x001F_²Ý4mïæ?0RÜ¦^û¿«_x0010_e&gt;âFñ?&gt;áÑÆ½³¿°Ô_x0019_óJ_x0005_í?à°	_x000E_)ç¿¢}_x000B_Õ½é?6o\Ã£òä¿Û6áÔkÇ?_x0012_UÌúq©õ?1Ë_x000B_:¡Ö?"¦O'Oïñ¿¬ú_x000C_QÇß¿_x001F_	ND_x0001_Ö?ª6$ Û?üíà_x001A_7åæ?QÐCM_x0010_Áÿ?_x0017_ÐkÔÆ¨¿¿úÃ/Qç¿Î_x001F_1Ý¸á?ÏOÑ_ù?*_x000F_÷o&amp;á¿_x0010__x0003_À_x0004_Bñ?À*ãê_x0006_¼_x0002_@L¯L.VÔ?3E0_x0007_ ò¿÷¹9\ß÷î?h?èõµAü?_x0018_"_x001D__x000C_âMâ?i§Ï½ä?È­Þ_x001D_Xlî?~©_x0001__x0003_tæè?¿Dw_x0005_(Á¿x9»ÅßCà¿dJO_x000D_0Ò?~/9ÐÉþ¿¼_x0001_V_x0012_=HÐ¿ëR+St_ï¿?ÙRMä%Ò¿¯!JqÚéÉ?è²B·Û?*3]7iä¿J¼[À­ê¿ç#Ço¿×¿¯ñ_x0002_5i_x0010_ò¿5@dü^ÕÚ?~|ÿòá?.:ßY¨é?)!dâõã?11ñC,øó?Pm_x0004_¯_x0006_OÙ?×$TØr_x001B_à?Ä¡².¼Ð¿ä~í1(ã¿HlyöÒwß?Ûg¯ô»_ó?ÕSÉ`íý¿hbÃ8_x0013__x0013_ó¿ñ°ÃÍM_x0016_Ï?5*Mþê_x001B_÷?®&amp;ßpàã¿_x0007_äì!íí?Þêê=ë/ê?_x0001__x0004_`áW¥_x0011_ß¿=²*«-Oá¿sÃ_x001A_*Z-ü?_x0013_^_x000E_híÌ¿Í_x0004_ý«zs¿×æ_x001B_ë!_x000D_â¿µR_x0003__x0015_(Q?ù_CwÈÛ¿¿àiÍûÏ¯?x&amp;ÔÆ@ò?2_x0006_BåÖÚ¿NýÕÀXâ?_x0003_á_x0015_fDÐ?9²]DHÚ?LTMQ]_x0002_ÀXÊ_x000F_¾&gt;_x000F_¶?«YÄ_x0001_áì?þÒåØò¿~ :í/?.v_x0005_É_x0015_Õè?NX&lt;êþ¾ï¿Û_x0014_sÚaÃÌ??)D_x0006_'ô_x0001_À_x0018_(í¯ç¿§_x001C_"±Yîæ¿_x001E__x0013_ßN'Ë_x0001_@Ápd¦fäí?_x000D_)LàZÐ¿ª_x0005_½î_x000B__x001F_Ü?4ùxò?= ò1¸²¿f¡_x0003__x0004__x0017_¨ç¿áDÝ×ÿ²_x0001_@Û_x0012_³C²Åï?»Ö_x001E_eþÜ?_x001B_ªä¥¥MÉ?dl_x001E_Phæ?,"§#ÿò¿eMcV[û?)­qMAó?n²ÐFTMõ?dõ$·*ã?ö_x000B_arð?áD6_x000C_õsÞ¿_x001A_ôG:_x0015__x000B_Ì¿B~(_x000B_2ò²¿]C¿¯zõ¿_x0019_Kir­à¿æ?óñæ©×¿ñÔ^ObGã¿_x0016_åe£_x0002_×?.î_x001B_Uhg_x0002_@åñÏvà¿ÔÉü_x0008_s¿uÉ§ÈPâ?û_x0004__x001C_"&gt;ùä?ôÛ0ã¶Éð?îÙ*8i7â¿ÜÙÿ¡oØ?Û¹Öuï¿ìßx~ø÷?fëÙ+óEÓ¿´Mg]_x000E_Ø¿_x0002__x0003_' ý"ëoó?Cr[¢Hú?_x000F_þÀÐ_x000B_bù¿!0§_x000F_¦_x0001_À¸ÖW©P¾¿DÓ¤ºá`â¿¢ÚÞîgùá¿ä¿]Á_x0007_ÀÐ_x0011_ù&lt;È_x001B_Õ?_x0017_ýÝów×ô¿Ñ©_x0006_S¤?~_x0017_òÑ_x0001_è?_x0018_ÁÈGä¿cj Mügç¿%Hì²Èø¿¤pj­CÔ¿_x0007_&gt;gë?_x0004__x001D_¢_x0002_ñyÞ¿³}_x0017_ Úð¿;MTfÅÌõ?_x0004_f\Y«fð¿¼0¶+±mÒ¿ZCwmUö¿cO»!"+º¿\2$Ö(Í¿Hl;*:!û?aUòMÁá÷¿=3_x0012_?pÖ¿ÛXÉ¦_x0007_³ç?¯	_x0001_.Ø¿z°}õð?]Ëç_x0001__x0003_ûÝ­?_x000E_Î©QO_x0006_ü?%ÑÀ_x001C_ÝTà¿Ê8¿yJÅÅ?á÷GNUý?d_x000C_ùEG_x0002_ò¿0|Z0!Ý¿æöBe&gt;Ó¿¸_x0001_%h0¢Ò¿·n^_x001C_Îòß?;Aª_1¯ñ?É_x0007_øqÿÌ?òâ&amp;Ê_x001C__x0002_ÀÕ»C_x0013_mé?ÏIýÉRÑ¿ùóIQ¸&gt;_x0001_@B"¥Ä|á?sÏ)4è¿ÂÏñOu¾ë?	³_x0018__x0014_\_x000E__x0001_ÀÉ_x0002_ÄÄãî?éyYbÅ?9Ô:T6Ï?Ëbëá´Ó¿Å_x0001_Ü¸Cï¿_x0012_ÈÆëU:ã?9_x001E_]À_x0006_¨÷?ëeÓW_x0010_¼?9_x0001_ýyð?³¾á_x0005_p_x0007_À¾,\÷á?Ê#_x0010__x0008__x0008_ÁÔ?_x0001__x0002_uUÛ&amp;äñ¿I¡¨J¸ò?,÷©¿Ôuè¿Ûà¬¿-ô?½«x.1Ô×¿x!LÐºbÈ¿A+3Ê¿èË[UáúÀ?ña_x0016_K_x0014__x000C_Ó¿_x001D_b&gt;!0Ãù?Ù|;_x001B_3xã?ôf¸(Ä?§WiBùÆ¿¸çÈ_x0006_ÙÌÆ?»_x000C_¡$(/â¿µÔwÃä¿O?6åfÞä?ª@ñ_x000D_Ù?C(_x0008_tðF÷¿Y:lÊÜFó?_x000E_WHÖ¿áÔn_x0008_Ñð¿à©}_x0013_§é¿N±«Ê?¸ê¿_x0002__x0008__x000E_£/_x000D_Ò¿Ã_x0007_ÞiSê?J7_x0012_{_x0015_ç?aù{ñÅ?5x_x0012_ëÍ_x0001_ÀÙ0s÷«õ¿§µÞ_x0003_äá¿®]õ·_x0001__x0002_oÚâ¿¢ ·Uïî?_x0014_Û(î_x0011_©û?;-1_x0008__x0002_ë?$±_x0005_ë-Ó¿}ºQ_&amp;É?W½Xz_x0017__x001B_Ø?ip\±ÝÃ?g¤»@¥Ú?_x0007_A_x0005_A_x0001_ÀÞ1Ú¿ JÆ?_öC_x0002_AÄ?_x000E_a@_x0016_ë±ð?4x_x001E_²ú÷¿_x000D_Ì0_x0014_Yµø?¡ùÒ?_x0014_Bå¿¢ôçæ=Ià?èøks$à¿rn_x0013_ÏÐñ?ý­½_x0019__x001C_Ç	À©:åoØ_x0004_ï¿\c_x0017_íuó??x/Ý|©¿!jñÜ?¿O_x0004_ââ:ý?QZjUç¨¶¿Mk¡_x0002_UYï?+Ù^ú@Pî?çzmZïÎ¿{?fCb¢Ù¿hE©_x0002__x0010_ê¿½ët©³&gt;î¿_x0003__x0006_8c#_x0007_Æ¿¡!M¢7Ø?Ô`N_x0018_mGö?WgÎÉ¾æÑ¿/&lt;_x000F__x0002__x0019_Ãý¿3 W0ÀD¼¿c±Û*íÕ?½Ah¹ªÚ?l_x0006_+_x0001_ZóÙ?îò&amp;¤£õ¿æ__x001D__x0003_ç?L¦Ä#vç?§m|_x0004_Vç?Å_x000C_Óò5õ?Ü7_x0004_iZõ?âvG_x0007_Áxê¿_x0008_¾å%_x0015_òð?{ED9½Eø¿Ä_x001C_ÑÏtÀ?à¿_x0006_û»Ý¿²Ö wÊÌò?_x001C_R^­H_x0002_À89æ_x000D_çLä?ý,_x001B_]Ü?)9:_x0001_ä¿_x0005_Ã®Ü_x0013_1à?ô¸_x0016_uoÌ?mþ',Âþ¿$mXÕ½DÒ?_x0001_`Åñ?Û¹ªIl_x0002_À¹ØÅ_x0014__x0001__x0004_4ýâ?Y	R$5ò¿©»RÏá]ä¿øñÕ¹Ïä¿)÷E¡ñ?Ó§þÙìó?è®Çk¦ãÀ?È_x0003_¨Æ_x0005__x000B_À_x0019_±Â°1:¿_x0016_e$Zå4¾?CÇö_x0010_¿§ø?_x0012__x0001_±C_x0014_å¿9_x000B_Ù0~À?¹Ð\_x0019_V÷?Ñê_x0002_íÏýç?¡úÑÖù¿ô_x0003_Ö¤ò?_x000D_ëüä¿©	EÒ7ü¿ñé_x0012_F_x001A_ã?(ÌHH¦Î¿+t»¯£ñù¿_x0004_²âûªRÇ¿Ö,w©ùXü?¬Ê­6îè?	+åqòÖõ¿W¡_x001D_þ§?9	hé_x0015_«ó?¾	_x0004_+.zó¿À\b×Âð?.Jw½?yë_x0013_BZ¶¿_x0001__x0002_2ìæm{ç?ÌS?âHf ­Ù?&amp;XaF@ö¿OÃx_x0019_v×¿_x0013_¨Ñsâ¿k±kÃ®rð¿¹í _x0015_X1ñ?¼Hpÿèõ?ÆpÌæ_x0014_¹Ô¿÷Ö;r§ßÙ?Â\læ_x001F_è¿òÓFZÚX¤?_x001E_a¢½½Dÿ?{gNÖmäñ?ÆpÒ2E¿9V¿Ý_x001F_&lt;ë¿øfkÄcö¿4_x001E_&lt;Rã?Þ3ÝÛ_x0010_ç?L,p#è±ú?8_x0003_×Û"¯ã?õ_x0006_ÔÆêû´¿_x0011_$|ò~$à?Q¿_x0004__x001B__x000F_ñ¿_x000B_Áú¿í¿_x0010_¬ç9i_x0015_Ú?á _x0006__x0006_â.ô?_x0004_pa_x001F_'_x0005_Ó¿v¼_x0014__x001A_ä?ª}µH:_x0001_ÀmXÕh_x0002__x0003__x001C_%ñ¿¦¤Ð_x0016_xÏ?®+©_x001C_r§ú¿¿ÏÖÃSÙ?_x0019_?(r·.æ?¹ÍÑ®ýè_x0002_@åjm³9É?_x0011_æ(í_x000F__x0002_@0mL;½´Ï?hõ_x000B__x001B__x000D_ á?Ù×xJgÆ?ûæÑ»_x000C_ç¿¨zºw[à¿¥zËË(GÝ?_x0017_3xììõ?3XÎ#ÆiÜ?-_x001F_'_x000F_è_x000B_Û¿¶Ø q;ó?þ"ÃÉEá?ãI&lt;A_x0018_ó?_x001C__x0012_#f5ö¿Àt©à?²¿Ø3àÔ¿Ô_x0013_Â_x0001_$ õ¿ß:º¸yí¿~Q»Uã¬á¿þÇô1pÎã¿_x0001_Í¥Ñ?Pð_x0019__x001D_ÛÜñ?½þ_x001E__x0013_`_x0006_À@Íæ\_x0004_kí¿»¤#õ¿_x0001__x0004__x0013_Ýy_x0006_¿?Ä"û¡ä?Æ·ò_ý?ÂÕ_x0012_\÷9â?_x0017__x000B_Üù2ãö?ÊÊ8ÁýÅá?BÄÿîº¿ªSr6_x0014__x0004_t?²"z_x001C_­#÷¿âL°`ëð?_°-m&gt;â¿p¦|P=Áë¿ú¶=æAsä?B$]:Ä&lt;½?æ-*ç·ñ¿Ã&gt;Z!_x0011_&lt;Ú?RIæÏÍáø?ßlHì_x0003_Û¿C=++dò¿Íühô÷¿²Û_x0013_.ÃÞ¿¥ð_x0007_%NFç¿_x001D_¢9¥_x0015_hÁ¿2Öã59_x0002_Ê?¨«û£Ë®¿_x0011_}áÁ@ò¿_x001C__x001E_ýNB_x0018_À¿ýÖC_x0017_Xª_x0002_@9UÓFÞõ¿é2ëeÿ3ç?_x000D_Jb?¿_x0007__x0017_"_x0001__x0002_­kâ?/m_x0006_Çm_x000C_ù¿_x0014_¶q69ß¿Ê_x001C_9C´T¿Ë_x001C_¨=ÔÄÌ¿V_x0019_¯»°î¿ÐlÞ «?+¤wL&gt;­í?0ëtÆ_x0015_ì?¢Ërõ.T½?R4_x0011_M_x0011_ô?¯øô_x0010_±ÿÎ?õ_x0007__x0010_'÷&lt;Û?î_x0017_Äé'¯ò¿Ô¾Ôè?áü¼\Ù\õ¿n_x001C_íe'vô?q´fÖí¿oo_x001D__x0010_Ã_x001A_ò?Õ©`'¯?PwQsÐÂË?_x000C_ `ÆÒ?*õ	_x0011_È?¤O÷FÏò¿ð®?U£§í¿Ù¦\®ÿÐ?_x001C_Rà_x0015_×ËÎ?{]ã¬¾¢ô¿øsI_x0010_;í?ã+r5Oô?­?_x0011_:´½¿ÖîáÄßø?_x0007__x000B_¤©_x0008_£ö¿Þ«_x0015_A­Ò¿_x0007__x0001_(ìù¨Å¿0ëî_x0018__x0018_T¿?¤&amp;_x0003_íº¿ _x0016_Ãùàõ¿Õ~$×)x·¿gúQKÐ?ý6Éÿ_x0016__x0004_ß?_x001D_hÖQè?JwàÇ[ìç?¹_x000B_î_x001B_[Ôë?cÊÃæpå±?j&gt;_x0007_!Jê?dñÞ_x0006_Øâ?^ñÚýÇ?w_x0003_¡+ì¿@þ_x0012_RÔâ?T÷¨tõñ¿=Y;Ê	ò?Õ(åÃÚ?Ò_x0004_ë«µ?_x0003_¼}|_x0010_d¨?þÄ~Wó¿¿Ûg_x0012_´tÂö?%0°iýï¿_x001A_å_x000C_¦n_x0019_Õ?¢~¹¦ |¿?LÏ£*_x0004__x0002_Àq_x001E_½ß_x001F_ó¿¾Ó_x0004_	:?_Ì_x0005__x0002__x0005_ý¶à?HÁª¿e9_x0015_-mí?Û·_x000E_¿:Áà¿_x0016_ÿö_x0010_ÏÛ¿_x001F__x0003_õvn_x0001_@äºÞÝù¿s|ì*Ï3á¿$;KùZFÞ¿d£7_x0014_wä¿ºóß­Mø?§_x0003_%m_x001E_rñ?O_x0010_¿_x0012_á?tâÉg_u÷¿_x001F_-$_x0006_RRñ¿_x001C_ðº³r_x001E_û¿~bl_x000C_TÚ?ë_x0012_L1ýÛ¿uf_x001A_(¤Qã¿w9Hqû_x0005_ð?Ñ!fí´ì?,pÂ_x0004_õ¿_x0005_²¸o_x0008_Êü?_x0017__x0003_|ßQûà¿y_x0001_¿ÖÍæ?xý_x0018_Ì»ò?3"¯¢òÌî¿O3O_x0019_	û¿_x001E_)Ã¿¼+ö¿Búråé?~9u»í?¹_x001C_ä_x0005_íò¿_x0003__x0007_Ñ)_x0005_FÀôí¿ôîe$¶¸ä¿Î"V ¼à?gÔ¯&gt;ë?4Ä1ÐódÙ?H_x0006_t¢ð=û?ãTHZJ÷í¿þ_x0004_Ö|_x001D_Yó¿¿ô^1+æ?Ë.Ò_x0003_2½¹¿£¼÷syÚò?ºÒÈ©Ü¸¿[_x001C_6¨ñAç?ËGó¢_x0001_Ý¿Úàµ_x0007_Øé?_x0008_YÊÆñw_x0002_Àí_x001C__x0007_Ð_x000B_çÑ?ÜEÔnÿ$ó¿AaR_x0015__x0018_¹Ç¿Eþ¦ý-âó¿Ø¾ºåõ	ä¿Ö_x0001_¸_x0002_ãñ¿µ}|H;_x0013_û¿B{ª¶Ý¿b2&lt;_x0014_ÛWò?"Û­$	Ð¿ü_x001C_¢­ú¦¿Re½_x0011_gÖ¿_x000C_¥_x0017_}ÇÀ?¯Ã_x001E_ë¿¿_x000E__x0008__x001C_Î?Øð¿U1_x0003_O_x0001__x0002_&lt;Óæ?mL&amp;ö_x001E__x0001_æ?_x000C_/_x000E_&lt;p_x0015_©¿°I¹G_x0016_ëà¿ÄW×õä_x0008_ô? ?Ö5F_x0010_ã¿5&gt;óI+ÿô¿~´ë_x000E_¤ù?Ó£»_x0008_Ü_x001E__x0001_@³¬ò5uá¿/2_x0010_Ê:_x0003_À_x0003_úWÚr}ö?_x0013_¥_x0013_¿?ã3~¦1Õ¿ óZü?ÒóÃÀÇfÎ?äÛBiå¿äv=Ìñ¿_x0005_.ãÁ_x0004_À_x0004_wO½è¿EÁüh1Ðì¿_x001C_Ua7Ð?_x001A_SøëJâ¿÷_x0004_8Ô¿zà2ÊÆ¿ËûÀ4&amp;ñ?ªç¬ý;Çù?VW=úy_x0018_ó¿Íeê_x0005__x0013_ñ?Õöî&amp;Óò_x0001_@/	_x0016_v_x001D_È¿ÓÊ_x0017_xÛ¿_x0001__x0003_®òD"î?-=^÷¿_x000D_m°¿c¹ò_x0002_ºgÕ¿xä¤zL¶?4Ñ_x0019_Ç}6ü?â#Þf8î¿bÔ_x0016_Z_x000F_*ï¿_x0015_Ë^~ë?ëôZ_x0011_ñçÌ¿ÉÑÜØõò?Í§_x0019_N´c§¿ø²~õÒ¿_x001F_T+_x0011_d²¿GCPÛ&lt;ä¿_x0011__x0016_ÐP_x0002_â?{³E¹Rö¿ôÁ_x000C_N+&amp;ú¿ú~3é^ú¿¡Y_x0015_3Óü¿Îëù}?ûÕ8- æô¿¬J¡_x0018_ÍÝ¿P$&gt;_x0013_@Ù¿FÍåA_x001D_÷¿_x0018_²_x000F_ÂBÖÐ¿_x0019_ûYð¿u'$ÊèÓ¸?_x0011_êuÛ/_x0006_ä¿§$_w8_x0005_á¿×²&gt;¥BÈý?~_x000B_*_x0002__x0003_&lt;ë¿¬,Xë ©Ï?ÿ¹Qö¿VñtOfôï?_x001D_4½	¡à¿_x0007_QÄXå¿ÒiP_x0013_^Î?Nu~!_x0011__x0015_ó?¾w¶\ª´?k¨¡t_x000B_å?Èæ_x0006__x001F_ù¿1ªPÚÊ®?	üïé0·¿ÏoZuØñ¿Õï_x0005_»;¿¿4ÿÈ¨ª?7_x001E_¼¿t_x0001_uÛ^ð¡?C_x000E_Ïê°ó?1ÉÝ¡ÆMÏ?ByCi¶â¿Xãü«ùý?_x0019_6_x001B_fYÓä?ì/_x0001_è_x001C_Ì?xw¾?	Oª&gt;ßúÁ¿L@¼*¬Ì?Læ&gt;÷_x001D_t¿·!_x0019_x_x0016_¾?zÎ~âè¿Ú²ïLõ©Á?ß4ÜÂLÈâ¿_x0003__x0005__x0007_Edñ	_x0006_Õ¿üY_x0017_Ô_x0012_,Ö?)QëÁËÉ?bRj_x001D_¢î¿åÅý§:á?lQï_x0017_á¿_x000B_áxÏJ÷?âX_x000B_£w¢¿ä ë	¬Ú¿¡P~@Û|Ô¿Ù=8_x0007__x001A_ë¿Y¾Å­â?an_x0004_ª¤¿_x0018_R9· /`?ºK#H_x0004_ò?Pn|ðÚ9ï¿6]!%äRð?Ãöî¿ÿã?Æ¸¶_x0015_Çî?0î_x0002_¬Já¿ÝÕ_x0016_ñ?]_x0014_ûZü¬?VÛù@ø?Kr_x001C_H_x0013_bñ¿H·êa&amp;Ý¿z.H_x001A_*`£?Ò[_x0010_Þó?ÈF·jN¤ò¿Õ£B_x001F_Ê§ñ¿o	_x000E_Îg_x0001_À_x0012_ä¡¢,_x0011_â?×êãÆ_x0001__x0002_±Çý¿öÇ¾%m÷?Áx¬òé?^z_"¿²¬Ñ´¯±ü¿sõn&lt;Ñ+ê?K¸ÊÛÞ÷?æiø_x001E_{ØÜ?UI 0¿è_x001C_3_x0002_ì!ý?=SIjþ¿Ãe_x000B__x0010_Èò?_x000B_éÞ_x0011_#Kõ¿dbËLÏÙ?@i3=²?8¨T_x0004_&amp;È¿_x0002_¶iáÝÖî¿"kBçPó¿_x0004_È_x000F__x001D_fõ¿Çrß,«_x0018_Ý¿K_x000C_äªqè?iö_x001A_ü_x000B__x001F_Ó¿½+D_x001E_cô?|¼êT-Þ¿±ê#üF&gt;Ö?ôPÁ·Êõ?º0_x0005_ÿÂÒ?_|=.&lt;ã¿ó_x0018_½Åô?R¯&gt;dYrÙ¿ÞÄrSÔæ?37üi_x0006_ø¿_x0006__x0007_c¸ýA«çá¿»Ù¸`MiÑ¿ÛSÕ_íÖ¿ëø_x0006_OKVð¿k?&amp;áá?ãó8wá¿è±(?ò¿zÜáÓ}ß¿_x0016_ß¹oà?_x000F_Ï_x0011_B³è¿¦?ý§Nð?®_x0008_Ã¯ì?_x0003_¦+_x0006_àhê¿_æC$Ú_x0002_ÀBYû__x0005_½é¿ÒV_x0018_É?¦qãzýê?é¥x×þç½¿T_x0019_e¤'_x0001_²?½Ã:ïç·?_x000E_¦CEeí?º§å_x000C_oº¿ý´º=Ä¿ê:Çíã¿¾ùZ¾ÖÝ§¿_x001A__x000D_úæ\\Ö¿ÙUgY_x0017_À?F_x0004_[¶áÐã?æ­ rEï?Ê§¡_x0001_÷é?og_x0014_G©NÜ?ºH!_x0001__x0004_Xaó¿C_x0012_¼èxûý¿å_x0003_ìöñÔ¿Õ2\¥É_x0006_ÀiBùFPè¿ë²V_x0004_r	ì?N}@_x0019_²£?_x0014__x0001_Dæ"Ûì?pø!D+Ê?$+H_x0015_ò?rûíäÌ?-_x0005_eß_x0001_À,22{k_x0017_´?nÚl÷¿ùrÒ­_x000D_Ë¿ e{/²ì¿w{.©ÿ+ù¿ºóp_x001A_(ý¿D_x0002__x0014_Rµð_x0002_@ÀCø&lt;¿ü?(ô_x0002_VÂ-ñ¿y©Ë#Î_x0005_ã¿6² 2æÓñ?G[Úï?DÖ¹ÝI9Â?Ë_x000F_ ¨_x0006_ð÷¿d». Ù¿\_äp±¼É¿vMt¼_x000C_õ?_x0010_Õ3Òpè±¿ùù£_x0015_Þ¿_x001B_éJ`Ô¿_x0002__x0004_rVÍ¶Xqö?Ñåÿ_x0006__x001D_4ò?PN;ÊJû¿-_x000F_ÖË_x0012__x0001_ô?&lt;l_x0012_·¿ä´VO_x000C_ü?íY_x0017_Å7rÎ¿K_x0008_É¶®Ü?±_x000F_CcOã?¤ò.5.èù¿y_x0011_ØQá{î¿³Ã¹CJ}?vR_x0013_8`ã?TZÓ¡dzÒ?UÖQÒâû¿_x0011_`1HÑÒî¿(_x0005_ÁÆ?ú±àn9Úü¿u${äÎ?!_x000F_ä_x0004_nTæ¿¥U!yÞ_x0003_À7pãË_x0011_ªÍ¿eB|û×¿j/³Óà³?FêO\ØÉã?F¿ßù_x0010_Ù¿$XÚãÎcá?zâxv&gt;È¿E3µ6OX?xdDYtò¿Þ%Räìâ¿c&lt;áê_x0004__x0005__x0011_²Ã?¿.ÁÛ8ÇÜ¿ØÖK7Ú¾È?Á¶­BÁ;ÿ¿_x0010_ ü_x0003_F¼Ú?AÚ#_x001F_â¿ÀÐìWÝ?Gÿ:öÇ¿VPÛîÙÕ?_x001F__x0003_C*åó?9Uº×m_x0015_î¿Â¼¸Ê_x0014__x0006_×¿_x0011_Ç'jÕÐ?bT,õÓ_x0015__x0006_@;D_x000B_÷¹V³?!dTu¿ê?ºn_x0016_/ö¿qÊ_x0010_cÍ?êü&lt;yskÓ¿eVTl_x0018_ñ?.µ£Qý?.µ_x0017_·_Þ¿ºÚ__x0019_&gt;§Ù?¯³%MÉqó?Xê_x001E_-m¼¿¨_x000C_öÎö?_x0001_'Y¨BÉ?){Çv+¬ð¿ÀÏ÷&lt;_x0005_ç¿	¹=Áêã?ãtgòY_x0002_@û_x0002_×³¶?_x0002__x0006__x001F_íf¾Ó¿Èñl_x0005_8&gt;á?×B{¶IÜö¿ºü_x0013_Ã_x001F_Bü¿·¸¹ª,¡á?M¬sIòÃ?_x0007__x0001_W_x0002_Á¿Má)nèèî¿b^_x000D__x0012_M2ó?spRA:9 ?#Ûùô~~ñ¿ýì´?ôù?à_x000B_\^_x0014_Ú¿¬=kzp?ê¿Weº/nù¿ò©RIÚú_x0001_@ÜOÜQ«Xó?_x0011_¦_x001A__x0017_ËåÐ?¾+H_x0003_}â?_x000C_õb-Êe_x0001_@ÅÔ]?+_x0019_é¿]Ïî~NØ¿o_x0016_e¤_x001D_?_x0013_p¥¿Ë_x0004_@5_x001F_ä?fXÆ}BF¹?wðL½E&lt;_x0003_@ÑÐË@_x0003_ÙÞ?Û^§_x0002_è?ö_x0010_f´âÑï?iªøLöÕ¿n!j_x0001__x0003_leì?_x0004_á_x0017_±Õ¦·?ÖìO&gt;ôç?_x0006__x0001_ä_x0010__x0008_Èá¿åãÈ_x0003_Ã¿8B`¨uÚ?* tW«_x001E_µ?¸ÉJõØ?ØekÞð?a0Ô£fÑ?ïL¥_x0016__x0010_ï¿_x001E_Ì_x0010_Ø¡bÃ¿å~ ´ä¿Î/âz=µÿ?_x0007_vFTÅ_x000C_ë?¥V)¤xÛý?nÛéËRá¿¢W_x0002_Æïcé?ÈÍ ë_x0003_ø¿&gt;hy_x000C_dgÞ¿_x0005__x0005_ðÅLÖ¿­(&lt;o8ç¿0O_x000E_ªô|Ñ¿»ï_x0018__x001D__x0006_Dñ¿_x0006_é_x0011__x000C_òÆ?{}÷ßÞ­ç¿óÂLG#yu¿_x000F_0_x0019_t`×?¢_x0010_ô¿cB¡æjô×?ÅëÜ(½ã?òèËÄ0y÷¿_x0002__x0005_1ü~¡íÙä?Bô_x0014_xIhÒ?_x0007_÷Ê]Èé?u¨_x000E_òõ¿_x000D_Ee½ù¿¶¸Ì_x0014_Ü¿_x0004_÷§yó?4¿ð÷¥¢_x0003_ÀvPbA°»¿´9BÐîÁ?¨_x000D_Zþp_x0002_Æ?ÀxÙ_x000D_Aªô¿Á_x001D_æÞ~ê?_x0019_x#_x0003_ÿ_x0003_ì?ÓñIø|ü?»ÿ&gt;5@|ö¿_x0005_Áöm¬çç¿Q_x0011_åZÂ?uÞ_áfç?N_x0018_VAk_x0017_Û?63³Zõ?­«_x0006_"f¯¿_x0001_º!_x000B__x000D_Qþ¿4ñ\ú?Í_x0016_kðØÆ?_x001D_T_x0008_èé?MæbçlêÈ¿_x001A_¥KÐ©_x0002_ä?K_x0015_ðø»R¿_x0010_î_x000E_Æl_x0016_³¿þêÿ¥Iò?Ã_]_x0003__x0006_Où¿í#f×¿±N)gñï?#zTøð¿^6_x0018_.bð¿u`­ +#ç?| &gt;_x0008_Ó¿@Iã{í?a_x0001_joø¿_x0010__x0006_ÝÙ_x0002_ñ¿¥k³´ÎÂñ¿çëï?3{E_x0011_Óçè¿»Y%·x_x0003_È¿«@7ó¡?_x0008_·ù_x0017_	ö?2å_x001B_~/Ð¿×FUê¿póÉ¿íÔü?­_x0005_Ü_x0016__x000D_­ÿ¿70ÊíÐ?_x0018_¤l|e_x0017__x0004_ÀâèÆ»Éí¿b·_x0001__x0015_Oå¿¡ß_FÃ À¿ä"_x0003_ã­\ó?½Z¶V_ä÷?.Ð_x000C_&lt;ÙØ¿_x0015_ìËocñõ¿Wá®íä_x000B_í?;]Tâ¾Ñÿ¿ãÜéë-â?_x0002__x0003_ª_x0003_§ë_x0005_ó?Ý?Ìzeæ?_x0006__x000E_¦mÀIÑ¿ÏèÖ)÷vÈ¿q&amp;&lt;7Bwù?¶®&gt;0äü³?RBSu¾ó¿ó!¨{·?PRÒÉ7¢?È[²_x0001_&gt;_x0011_Á¿!gNJf_x000B_Ý?^Ø_x0014_ðÂÁ?_x0016_P_x001F_.ê¿¥Ð©»&amp;:ø?Ø@þSê_x0006_ó?.ÐZK_x0001_ò?q_x000F__x000B_Á`_x001A_ê¿Û!­z¶úû?8(¼xí?a_x0012__x0014__x0008__ýÕ¿_x0005_Ðu¨·_x0019_ß¿;8^_x0003_¾³ó¿4[_x0005_Ñ?^¸çÒ2mó¿àç"«ØVÐ¿Xã*BÒÂ¿Pxi	?ñJt,&amp;ø¿B_mG§&amp;Õ?º¶O Áõ?_x0001__x0007_Î¯-äÆ¿ìëØÅ_x0001__x0002_²ið?l_x0008_¥âèíÆ¿ºTUßÏ2ä¿,3_x001F_¨_x0019_å¿N¾ÆÃ÷í?WÓü?	_x001A_´kÓ?ïÝ÷Oz\ò?ñ¤¥Ãê/û¿¥«0ßhÜð¿\­_x0014__x0010_¡»í¿£"_x000C__x0014_ø?3&amp;.áÊgó¿¢svõ!ò¿kÅöÅ^à?_x001F_Ý4ÊþHá?á_x0007_©_x0012_ïÛ¿ñ]¸(½ôå¿©(Qp-ÙÑ¿ Ó	dÉê¿í_x0013_#_x000B_Ç?"GþØ¿_x0006_ý½Éfy? Rù0x§?Ç_x0008__x0003_ÓÑ_x001A_Ç¿.ì¡_x0011_¥?ãÆBÕ9·Ù¿V@_x000F_"zú?ÖA¹	ñ"ð?x$Pf_x0019_e¦¿kÚBõ·Ä¿c®9¸H|é?_x0002__x0006_:_x0003_&amp;üÙ_x0002_@¸È_x0012_^êÚ?½ÀÕ_x000F_U¦¿#__x0008_à½ç?}50_x0008_ï¾¿ÃKLmH­ð?&gt;"2åà?¯à_x0004__x001A_".Á?.Ð_x001B_t_x0005_äÓ?)hIZ_x0002_ã¿^þÆ-X©?qýðn"Ö¿4qn£û_x001E_É¿+_x0014_è_x0003_3ý_x0001_ÀåÏW_x0004__x001C_¶ô?ÿà_x000E_pª­¿Q&lt;ë/vÊ¿ ix¸èQó?ÃÙÈÈEUé¿XÏy?åì¿4ÉJ*|qÉ¿ìÿK)ùÐ?·ùÉ{Òà¿0Íâó\_x0013__x0001_ÀÑÅÅÕ¾FÁ?;_x0018_Ô_x001B_$	o¿ÖvÌ_x0016_ëÔ¿`ª"5%~ä?¤D_x0012_-j¦?©:UÛ@aÒ¿D×I\ä»?·K£@_x0002__x0004_QÍ¿Ä_x0018__x0007_eL×á¿xÃbÞ÷=ð?_x000F__x0013_O&lt;_x0011_õ?,t_x001A_[×_x0002_À{_x0005_¦_x0003_Ä_x0018_Ý?_x001F_i"3nÃÚ¿;Í±§a._x0001_@dt¤d~_x0006_Þ¿ùÙË:´ÃÞ?èªI«Dâ¿Î_x001C_[Á*Ãá¿:[Ù_x0015_5?ú¿_x0010_Ö­È6þ?Xëµ¸¶ò¿_x0003_Ö0ò¿H[«[åîÑ¿_x0001_'Oh_x0012_ð?ù_x0008_&gt;në?_x0013_á¼å_x0011_õ?åLKû8Àì?ûç_x000C_=´Èû¿Í"j|nï¿ü~ÊVWü°?ÙßÂ8¤?eçÇÖ¿Å]ªÂ	Õû?»ò_x0002_-&amp;]ð¿o×»^Ú_x0012_Ã¿h_x001C_ÉÆ8îã¿Ûù°ì®ð¿Y´àà=ÆÔ?_x0001__x0002_vÍù¤_x0014_Æ¿CO°àë¿_x001D_J5ö_x0017_ðØ¿R-RÉù»?¸Üë_x0016__x001D_Ææ?-Û¥_x001D_Ïó¿sý_x001B_ÀØÔ¿ðwõüÓÊÚ¿_x001A_D_x001F_[_x0019_­À¿¾_x0015__x0005_|9ÀÞ¿Q¦_x0007_¾.êå¿ì´Òm_x0011_Ó?d_x0011_ãÖ×?#£]m·?æzË÷ø&amp;å¿lDfOº|¿êI.«ËJõ?ÂaÙ_x001C_¿Á¿E_x0011_ã_x001A_Ntû?A_x001B__x000D_ô/º?`$Ü_êö¿_x001F_R_x0018_Òì?ëU_x001B__x001A_%(ë¿_x001E__x001F_pSîè¿O- "v´?YR¿þø¿þÏ_x001F_«ìÄ¿Õ6Ú¹b¶é?¥­Ô¿ì/å?cÖ#¶Êí?[Á±!YÉÇ¿­ÿ°~_x0006__x0008_'_x000E_Ò?À©3_x0016_åê?»(~´¿¡àlæ~â_x0001_À}B_x001B_ç&lt;2ö?¯*Ì R¦ð?£-ºró¿#J_x0002_EØà?nÀØõ.¶¿ítR'1þ¿w_x0005_®%_x0004_¶¿l«_x0002__x0008_ çð?Eq)&amp;_x0007_Uõ¿É&amp;-¨óï¿_x000D_MÊT_x0015_Oû?ÇN ^_x000D_­¿ÊàÚr_x000C_ Þ?Å~l/Äè?Ã_x0015_häkÑ?!áïD§«Ô¿p{IQ°¥?ÅI'¯÷êò?6¿C&gt;Eç?¡_x000F_8+ÙBë¿É_x000D_Ç_x0003_ä_x001C_á¿³T7¤£_x000C_Ç?|påÚ ?_x000C_äT°AæÇ¿ÓH°ç_x000D_ÙÐ¿ûÕµ&gt;|¡ú?V_x0017_;h¬«¿g¢=î!Ý¿_x0001__x0005_lP)Ã¿_x000E_;_x0012_7ñ¿äk"_x000F_ÙÖ¢¿åB¤Þ¡ñ¿M&lt;áø_x0019_º?l­7_x0017_krñ¿k_x000D_o¬Ý¤ã?pþk+N_x0004_@YwReÂ_x0003__x0002_À·TY_x001F_M½Û?$bá§µU_x0003_@ )ø6_x0013_Zç?©½'»ÿ¿ã(¢#^Ù¿.;r6`ô?$ÑÈÙyð¿_x0003_ÔK_x0015_»WÓ¿æñfûT½Ã?ïÐ"ÀOê¿Õ6Nÿè¿)A¡º#Ôã¿cO_x000D_ûP~Ã¿0Î(îÌ?Ëõ¡àÉeþ?¯J8ËSÇâ?¾x£Ó¹Ë?_x000D_W_x0001_ãKÎÜ?¾öCÛ¶¿Ú©Uå_x0014_ñ¿C_x000F_îÆã¿{_x000F_À_x0012_¼%Ã¿©ÂwR_x0001__x0003_ò_x001D_ì?y`s_x0013_G)û?&gt;òÜ!_x0001_¿Ë¿È½êîß§ô?Bø¶dOÛß¿÷c]üí§ï¿Jr,dÉã¿Î#ß«ý¿Õ&lt;2&lt;&lt;{þ?^_x0003_Å§_x000D_ä?ßZñð?þwÌÚW×?%O+ñWIî?_6óE_x001F_ð¿ç©öWâÙ¿¦_x0002__x0002_êQÞí¿´òyT¶Þè¿_x001B__x000E_^cæ¿_x0002_-âsæ¿&lt;p_x001A_¹ç¿15Îèô? ¢ÏÍ_x001A_õ?Á1+·Bó_x0008_ÀFÒbÂË ñ?5¤L$1	@XtàçÐ?`ÑÙø?ÓUi·Ácï¿/U^ËÍ;Æ?K|UsÎñ?/3_x001A_C³õ?s_x0008_)_x0015_Õ(Ð?_x0003__x0004_¯®'T¢ê?~q¿ÁwHð¿x#Í_x001A_vSò¿rÐÉ­Ó¿044¿.¹ß¿ËtB]3ñ¿|KË«Ôõ¿_x0017_²¬×_x0002_@Ø¢&gt;GE¹¿Í_x000D__x000F_$Hü?fôbÍçñ?¨2ú(Iòö?t&amp;3ã+¸?0zÝVg_x000F_ú?¡Sg~_x0003_@E'ýëÁÓ¿Ü2¥Æx?¯½Gíãá?_®6mÑpå?îú±¶ò?h«f¢_x0011_¢ë¿ìU_x0015_Naò?çy®PÔ?9{NöÌô¿¨_x000E__x0012_ }óÄ?gT×_x001A_T_x001D_ä¿n_x001F_®¨\ê?B½_x0013_:jå? mrº{Êð¿ÂF ¿¨.Ã?d	*tt_x0001_Àö_x001F_Y9_x0005__x0006_Sßñ?L_x0003_ó¼Òù?1º~_x0017_À¶?&lt;_x001B_ÑIâÄÂ¿$ÖÑ&gt;;Ë¿&lt;¥QðÒ§Ô?xÍ/ý:á¿d¹9Eâ?Ø`WBØ?LÐ­WN_x0001_@è³	e]Kç?ß¨ï'_x0011_æ¿~_x0005_n§ Ü¿ô{nîQí¿._x001A_ûö_x000D_¯ã¿Úv7Ywð¿¥FûÙ_x0008_Ú¿÷¹Ëu|+Æ?pÒ_x000C_qI°Ô?¦.±ñ	)ç¿¢u=- ÒÇ¿Õ_x000E_SKÝp?$_x0018_.ï9ð¿K_x0002_Òý_x0005_Zè¿'_x0004_r K&amp;ü¿¦öLÞä¿5ÊÕØíê¿_x001F_z`¼%Bå?×_x0018_UP;ú?qû¶pv«é¿oÅDn@_x0013_À?X½çá+Ö¿_x0002__x0004_Ì_x0019_êP4_x0006_ø? _x0019_Ðô&lt;Õ?ÀµV¼½Óú¿;ÊÌ"	_x0017_û?Þl·×Ký¿±ð²µ¶MÉ¿ô_x0007_þrÈ?÷=RcZÝ¿8½7¿_x0005_êè?­ò¬q_x001F_ÿå¿A[ý8u_x0003__x0001_@LG_x000E_|¥¿R¯ 1[ú??Ú¿_x000C_¾Aî¿;T@]ÕVÄ¿ÿ_x000E_F\¯½õ¿ }7øÀõ¿BgÄ_x0015_Nºî¿æå'¸¦Fý¿^É»­ú÷Ö¿Çé	q¾Cð¿ßòþî_x0007_î¿_x0018_»%Iàß÷¿¦ýN*_x000C_ò¿À_x000B_Âèµ?v^/ÀÉEì?gBìµFÚ¿yB©_x0004__x0016_]ñ?©Þ7ÈèPµ?w_x001D_õå_x001A__x000B_ì¿_x001E_:géa?ñ¿¥#Þî_x0002__x0004_ùðð¿&lt;ëT¦hð¿ì¬ý*ªdï?.ãÅMÓØ?;¼i_x000E_^è?}_x0004_ß[Ö¿§Jö_x0003_]_x0001_á?ójÂIß¥ä?Õ_x001B__x0017_Ùö?uóÛgû¿°K¾ÆMª?_x0007_PlP_x0008_0×?¡qNø_x0001_£ó?Tö`ð¿aú\|Ä?_x0015_]ß_x0019_@æ¿ô_x0010_§¾?Ñ²­¸Ñ÷¿"t_x001F_^ò_x0002_¯¿_x000D__x0018_«hYí¿¹_x001D_üÂ_x0016_Øï?0_x0007_-Wé?_x0019_pªùìë¿Ü¦°§êÃ©¿²_x0006_áàï¿_x0012_&amp;ÌÎfÓ?_x001D__É_x000C_LÄó¿½_x000E_|]Aåã¿²UQè¿4P_x0017_v:É÷¿ûë«x¹_x0012_ê¿JW­°bó?_x0001__x0002_Ûj_x0016_á²¿ÈQÀñ¼Kì¿LaF­E_x001D_í?¦Óÿ_x001D_nû?ïQýÌ¬ëà?Lk_x0019_]°Aø?_x0013_°¦¿è_x0014_H8_x0010_3õ¿òæ²QI_x0002_Ù?©ýÓj¯ø?æÆ»_x000D_¥§¿_x0010_½&amp;Óvï?Ci¥ý bµ¿¿@Ë_x0015_fÖ?°¡i}7îô?Unºî_x0008_{ñ?+ýl²½ñÎ?|è³É_x0015_ Â¿F$ô¿/Ë?_x0015_Ü¦õöÉ¿×_x0005_Ö_x000D_ää?uFÁãÐÕ?jéé±òô¿_x000D_G_x0014_?¡ã¿ý_x0013_E¾ü²ê?._x0013_´Ó?ö_x0013_·½}]¿µw¤Ûõ?ÞïÓÙxÄÒ??_x0012_úK]Jð¿ì2U_x001E_ö?ÍXd_x0004__x0006_ nÕ¿Fñ'ýú´ð? Ù;ÿ_x001A_cÛ¿_x0011_è{á(å?å:ãþvâÂ¿ì_x001D_'_x0007__x0003_°æ?-×ú+e_x0004_@-QËê÷¿|[ýJ×ß?Hgb1ñ?ä?_x0017__x0008_ÍÅÃP¿Åaõôiþ¿FÃ3(¸_x0004_ö¿Ô¦óÌñê?óGHtFÿ?_x0012__x0012__x0011_þhYò¿AÝVXnò?Ez ù^Ý?J¸ã&amp;m_x000D_ê?ÌçW5®ìî¿tÑ·F¼ç¿_x001F__x000C__x0019_þ_x0002_À?Ç*Þ_x0015__x001F_½?¹½ä¶à¬¿pû_x001A_k_x0001_Áô?êýv#ôè?ÚÆéªçôÛ¿òl=P÷üú¿ÓïtHÂ?ñqË££-Ù?_x0005_Ð-ä£Oé?éúÆ,iòâ¿</t>
  </si>
  <si>
    <t>b7bbc5ca9e53666e62043bb88b6f24d4_x0001__x0003_¡­óÒ¿æúÈº®É¿®Ð§diNç¿$5V_x000B_8ñ¿ÙåÓæ=ºñ?!1NÙ¿sy­FÈ¢À?Ã_x0005_ö_x0006_õNò?ZjÚM\ö¿óÈæ½©ø¿\×p_x0016_§õÑ?Ó'ÏKýþÞ?Q¿ _x0010_%;À?UL_x001A_&amp;Íå¿SÑ'LEøá?ïôMÖ­Ñ?+_x001B_©Ý&gt;¯_x0001_À	xÏ%_x001D_ÿ?u'OÍûþ?¨çóSÔAç¿vË_x001D_0ÿ¿&lt;Íö¸×?_x0007__x0014__x0006_­?_x0002_À÷Ùþ=³èÞ?nzq7®A³?Ä\_x0012__x0006_à2·?_x000D_Á!³@oÛ?kh¡·ÕÏ¿¿#=_x0016_wá?0¯õä_x0018_×¿3¸´°_x0001_þ¿_x0005_1_x0001__x0002_ýNò¿óè[»ä¿)7XüTÞ?1qªæû·¿L×Ô)q4Å¿;¢à§4û?UäF8_x0019_ùÓ?¾Ypo_x000C_®ù?:´à¸gí¿äíª+q_x0016_ø¿_x0006_;íZRº×¿´}R3â¿_x001B__x0006_uÒ^[î¿Î~2ÿ¿Öifç¹¿hGÝzQÝ¿Ì_x0018_íß;û¿ü_x001F_µeMLß?	DaÄ.bð?*_x0002_!ÀðÛ?_x0016_ÔwöÚ_x0008_ê¿*.gR´Þµ?Së_x0003_Ï¡ø?þ´_x0006_5@ö?ï~ÁØõ¿n{¨¬$Éú¿Ã_x0010_Ö_x0011_ð¿sñþGì¿r 0qñ¿2ö¯_x0011_5+ñ?_x000E_b_x001C_{Ñ9ï?+_x000C_¤-ÒÏº?_x0002__x0003_D2º÷1é³¿V#eH2Ê?p_x0019_esqð?_x0006__x0017_²°Ì]ã¿¿¼Õ._x0005_«÷?þê76ä?_x001E__x0002_r4c¶µ¿_x0001_æËæ×à?íol_x000C_vì¿)d6|ÿã?|´¤ÒÌ?sXYVR_x0007_ñ?ÁOi7¶_x0006_@¯_x000C_8!Ä¿´¥f_x0014_í6ð¿ý?aô&gt;_x0012_Ì?åNFE_x0001_ÀízøPì°¿\YöB8²û¿éÚøVë_x0019_Ø¿_x001C_=äRðþÜ?_x001C_éHÐ_x0006_ÎÕ?_x0011_éK¹pL×¿:`¶\m_Ò¿Ý_s/_x0007_÷¿_x0016__x0014_×&amp;åiý¿éîgQÁå?\¤p £þ?ú·_x0019__x001E_ãü?¦¥¤)móé¿Ý!u_x000B__x0016_Å?¸À&gt;_x0005__x0007_°_x0006_ð¿Nak&lt;lÛ¿Â§_x000C_ðÉLØ?SviÂÖ_ì¿kÆA;I)ë¿_x001F__x0018_æ_x000F_íé¿îÊAÝê¼?_x0003_Ïï_x0001_ô?_x0003_¢e`Ú$Ü¿ÐEñDÁÖ?ÏfùÜeß?ì_x0005__x001D__x0011_ùê?XDO;ûLå¿$­È_x000C__hÜ¿yi:LÍÆñ¿3a_x0001__x0004_øá¿æB_x0015_ë_x0014_+õ?öÊ²_x0002_G»ê¿_x001F_¢õ½n&gt;Ñ¿?Ûsu¾Y¢?+Û3üò?7ýoªÜà¿eØèÍ§"§¿«Æ&gt;nÕÉä¿+5_x0012_âD_x0013_å?õïÝ_x0003_@´pñìÒ¿ÆUæsÖ_x0005_ò¿qÆ½_x001D_Ý?´B\O»¿{w¢¯îúæ?òji/jà?_x0002__x0005_¨6@Ë_x0016_Ãü¿Êò¥_x0017_ö÷? _x001E_!õ¦XÙ¿_x0007_Y_x0017_f_x000C_Zä?&gt;_x0006_W¥wÊ?ç)/=_x0002_b?iòùØ¿Ê³AúDÙø?Á¾)}i¢_x0003_@)Æà?ã÷ê¿xXO_x0016_ñ¿§:_x0004_à?Ì¿\_x0005__x0019__x0019_r¹´¿yÝûëwÑÝ¿¯_x001E_z[_x0016_\é¿ô´Èrá/É¿äßùBó¿Â_x000B__x0006_Ðü¿´_x0015_U$«É?Ýø,¾"_x000C_ý¿Æ (_x0013_r-Ú?hh/°e¼ú?û]~öÉ!ç¿à=_x0016_Åôó¿#Í_x0017_ªwå?6O0/Ê¿a=ªØ¾3ú?è_x000C_äsQÚñ?H_x001B_vC]åý?WV'çàå_x0001_@_x0005_ÔN}Oªæ¿_x0013_¾b_x0001__x0003_L¿''Àµ ã¿CaÜoÌy_x0001_Àé»&amp;õì¿ñ2kÝ?Áë_x0005_#ð¿ÅÆÀöRä¿ÐújÖR~ô?_?_x0001_À°û?¬é_x000B__x0008_Qà?ý;ãMPæ?Íà¯ÍÍuñ¿&gt;¯ÿ_x000B_0ã¿û|_x001D_­\Ê¿Ü	À¹ðsø?å¼íÝi×?l$UÉì?z_x001F_A{fíâ?_x000C_×_x0019_º«÷¿Hz'&gt;uºÞ?Wa_x0014_þöò?X$ü*¸_x0015_ï¿ûû^aå¿ñèßFµÍú?Çút_x0002_³é¿îyxïÿÕ?¼ª©+ð?¶g_x000E_}Û¿gu&amp;ã¿òQI_x001B_Ëç?_x0001_Ú?_x0003_&amp;BÍ?×_x0007_+ó Ñ?_x0003__x0004_|_x000C_tè1rü¿_x000E_¸&amp;ÎXÁ¿^å½Ê_x0015_¨¿ýùudQÛÂ?¤f¶Þl:ç¿N^gTHê¿_x001D_fcc5·ñ?ÛÇÔ¹_x0013_ý?£¨çíÔ?ZMô¯SÏ¿aMX^ ó?_x0014_L_öæ¿äÔÑén_x0010__x0002_@ø_x000B_íÈüsé¿q×ý_x0017_@¦ó¿~_x0008_7Ö¥Vþ?Ñm_x0001_ý^_x001D_×?E÷óÄäfà?(_x0010_+£Eû¿PÀ½_x0008_R¸î?&amp;»^Ó÷_x0017_Ò¿_x0019__x0015__x001B_dÓ¿_x0003__x0019__9_x0015_{Ä¿\_x0012_©[ë!á?((^³_x0019_ÿ¿fø§@ê¿÷0k_x000C__x001A_Ö?ç_x001F_öô#öÒ?Ð3En÷æ?«ÂGlãä?_x0005_ä'ó?`Ï0!_x0004__x0007_ùXæ¿I^ÿ½¯ué?E_x0016_(rn_x0011_ð?_x0011_X_x0011__x0006__x001D_÷ë¿ÊÒW|ëÖ?.-°*w6å¿­._x000D_xßç?_x0002_ÔÝWÿÆ?8ÖMù½ÈÍ¿"û³ùåUø¿eçdoÞ¿"e£í6À?³_x000E_¾òHä?_@Ý2Ýä¿¾MÞw¼Ö×¿MãÈò_x0017_Â?-[Dh}ñ?¬ìy:Õ¿ã¾Û'bVå?ôO_x001B__x0003_£É¿º=î½tùä¿_x0005_ú´_x000E_#/ø¿k³À%ëXÉ?Á_x000D_¿éq_x001D_à¿~àÂ_x000B_+ÓÛ?ô¾0sÛ?§Ù[®¥êú¿Ü_x000F_v_x0011_`_x0008_Ü¿×ÌÑkdû¿ãé_x000B_ÇË?1´äÌz4É¿_x0018_ôF_x0001_	_x000F_Ø?_x0001__x0006_V_x0018_ïÙWä¿y_x000E_Qª¦qô¿å_x001F__x0002_Ï½ý?]q×tÖ¿Ö_x000B_ñö_x001D_ü?Ök _x0015_Ô_x0008_á?gN_x0004__x0015_÷¿ÐdÅ_x0005_äº?¦Ö®ÕÒ?Q&lt;hÃD¸à¿fw _x0019_mïä¿±ÄLª_x0003_]ñ¿h®_x000F_ _x0004_î¿"UÕ_x0014__x000C_ù?¢`po£ý?6_x0001__Ê2û¿4=gÌ¶Ì¿ë\´Å_x0012_8õ?¯«_x001D_"í¿Z_x0013_¸l×¶÷?_x001F__x001A__x001F_p¤È¿_x000F_'ú:³¿@ûÍÄÃFÇ¿?åN_x0014_8ó?X©;ß-_x0008_@þè1_x001C_ÿà¿»_x001E_^Â_x0002_YÛ¿Þ_x0006__x000F_ÊãÚ¿!w_x001F_w_x000B_ó?	}OÑßWñ?Mr^iÔ"ð?¿«8$_x0001__x0002_¹_x001C_ð?Åýø_x0010_¼â¿uó_x0007_ç¿J_x0010_çÇõ¿üE_x0014_&gt;_x001A_ê¿ú-Ûí_x0018_´¿mÏ_x001C_S_x000C_­¨¿)ö©aý Î¿Ìò_x0005_Ú¶ó¿b	W_x001E_uÑ?-=j	?ËÊþÆ-eø?ip6WÐö?Óè&gt;eßMÅ?øX§¿Ìì?®|o£ûñ?;ÔÌÅ;Ýë?A	Ô5	_x0013_ñ¿güâåã?r[ûÇ¿ªâtäò?í´_x0011_!YË¿Ya_Ì'ò¿bÛ8ÿë¿ò_x0004_Y6´ìü?Áz¤H%_x0017_Ö¿ßq[ö°ñ¿­ÞÙè$/Ü¿&gt;Ï¯é®¸?tMH[ÊQÜ¿_x0018_£xÛö?ñ&gt;÷éSÇ·?_x0002__x0006_ßSY_x0005_íù?{ÍêyX_x0001_@_x0016__x0007__x0004_Êº¹?G'²oê?	o¶8D×¿[m;_x0012_Ì_x0013_Á?Y±ÄÃå¶¿äÈ]6vøå¿_x0016_ñÜ_x000B_\ì?,¯*_x000E_Lñ?_x0016_ño_x0014_ø¸¿_x001A__x0019_éà._x0004_à?MðëÖ_x000B_óþ¿Ñbw¢_x0011_ì?ùÚ_x0017__x0015_ëá?_x001B_«ªµKÖä¿úð~ Ëª¾¿Ì_x001F_wìdÖ?Dû²¸Eü¿M­rgRð¿aØkÙ?ÛÌ9f_x001D_Ñ?_x0018__x001A_6o9_x001F_Õ¿Tw5_x0007_ÖÍ?_x0003__x001F__x0006_¡á¿V7Sµéì?_x0008_o.»éÚæ?hßô»Ý¿ùfaføm_x0002_@© &gt;ñýé¿[óñ_x0011_sTç¿îBß_x0001__x0004_³Ñâ¿éúÇÕeöñ¿`RK}þÁ?c_x0008_æÙö¬é¿óI_x0006_ê_x0003_NÕ¿÷mÐuo§Ü¿/_x0002_ºøóÎ¿1CD_x0017_C_x0018_ë?a{üÚ~fë¿HNÐÅmë?Uß×÷rÔè¿¯Z¿\Ãï?&lt;Æ_x001D_a_x001C_!»¿£Í_x0008__x001F_gÓ?Ó­ãå¿aX_x0008_³6¤³¿k_x0015__x0003__x001E_ämò¿AÍø×é&amp;×¿ö®_x001F_¹Áª?sØ?ùùö¿¥_x0012_/÷¸Ö?Iìàê&gt;_x001E_ç?w7_x0018_Yç_x0008_å¿È\!bs_x001B_·¿W(Ã-±â¿{_x001D_=[Ð?J¬ñ"éoÔ¿,)àÌUò¿:ç_x001E_ ´zÁ¿B¦R_x000D_1¼½¿_x0019_©2«_x0013_´ò?Â_x0014_ÌÏÔó¿_x0003__x0008_ßm­KÊ¿ä§zb÷?á7_x0013_ÙLá?Ê_x0018_&amp;íôÓ¿Ú=pøsc¥?órf^~Bô¿cg_x000D_}Å÷?°ÆÚ»ð?_x000D_ùs_x0017_0_x0002_Àÿ&lt;¥á¿B±Üâ?Ð_x0008__x0005_B¾à?&amp;Ì_x0012_æ#¿_x0004_Å¶_x0018_¦å?vérJá½_x0001_ÀG¯®¢åó?_x0001_:Y_x0014_\ý¿_ÎÜý*_x0016_Õ¿Ãç?¾6QÂ¿]®&gt;Ð¿1uD¿±N°¿HL_x000C_h¸_x0012_ã?¤]}ÍÆ_x000D_²¿µ¯½îô?eø0_x0002_a?R|_x0015_ÙNä¿¥k_x0006_©¸é?×7Pf$yÀ¿gM·uH&amp;Ê?'_x0007_Õñ¿a¶Öi_x0002_Æ¿hÅ _x0001__x0005_¼?ÆTéd^$®?Û¨ËÔU_x0005_ñ¿Õ=´P½í?ç¯_x0002_shlè¿_x0012_×¿³v~ç¿aß_x0012_^û?Y»++w×_x0004_À+_x0005_Ò Ú?ÙÑ¢Qç?#EöëÏ?6$_x001C__x001A__x0004_¼Õ?µ_É)ê¿_x0016_]Ú_x0011__x0019_ö?qX&lt;?°'?ïgDtp|ß?§ÿòÁ®ë?Vn_x0013_ö¿Vêôpºvè?¾x¿îüã¿ÁÆ	{;æ?ÔÿsÆxð?ÓiËj_x000B_è¿ÔÙÁ_x0015_ð¿_x0003_µ»îÚ¿k×ú\uôÕ?¥"Hnþ¿&lt;Û_x0014_ÆKô¿ìJÞ~*ýï?¨üxpa_x001D_Æ?_x000D__x000F_ZéVÓË¿{°¨_x000C_`µ?_x0003__x0004_hqïé?È_x0014_3¶åÍ¿EäqDÙ¿ëÜ¹)P_x0003_ÀbF_x0012_&amp;÷´?_x001F_go_x0001_Á_x0005_ë?,!_x0011_Vñ?îmCñfö¿üKý[×_x001C_Ý¿Ìµ8òö_x0013_ÿ?Ôg@Í*ÿÛ? _x0003_:Â.½¿Ü#sdsô¿A_x000B_Î_x0012_ö?áÒØÏ?	ê«uú^Ù¿Æ¢_x0015_1Ë¿ieý_x0013_7Ü¿øçlOc¡Ø¿åùá_x000D_û?XÉ_x0012_äeÝ¿_x0015_·_x0012_/Úè¿_x0019_~d»ø¿ñs%YúÃ¿­þjJÏ|Ù¿=À;Iÿ¿_x001F_HºÛêë?_x000E_½©Æ_x001E_ú¿û8å_x0002_¾+ä¿m_x0011__x0016_©J¹Ð?4ñ_x0013__x000B_N®â¿b=ì$_x0002__x0004_¬2â?ã_x0004_dùwÂ?öÂÃ_x0001_Í[å?)_x000D_*/ä¿_x001A_Ð\_x0003_%«ú¿ô_x0016_gnQø©?ÊÕõ8kê?Úú*£AÃ?°ôqfè?º_x0005_ñ@ÇÕ¿WÚ_x000E_ªÝä¿_x0004_ñÃôú¿P_x0003_âAs-õ¿¸õ_x000C_ôÜ×ç¿J³_x0011__x0014_Ú¿oNO&lt;æDò?ÝØ{K2ã?ÛÙ_x0007_v-?©¶É_x0019_Ò_x001F_â¿:ÙzäÜ½ß¿ÄcsbÖ¿-ês ôýí?ZQ\J×¿_x000F__x0013_É§è¿øéÚl|_x001E_ú?_x0003_åÖ@5ö?ÜÑÎ_x0015_Üþù¿ 0NqP-÷¿»ã_x0018_ã`;è?Ê\Ù_x001F_Oßô?&lt;_x000E_+ø_x0006_ïÙ?«ùt¤Sú¿_x0002__x0003_"éàFaiö?"õ\I?Ø?Ô_x000F_Ô_Ví?b¯À_x0008_U»ì¿­_x0011_á¾ºGô?ü÷VÄ&lt;ÈÙ?o_x0007_ª_x0010_={_x0001_ÀX_x000B_Ý_x0017_cÜ¿¥ÿJ\è.Í?MxhÐ?yÞÖÑÏ\_x0004_À»^].l÷?é¼&lt;Ì¿íÁ¿wöÝk&lt;RÔ¿s_x0014_µ¹1ñ¿_x0013__x001C_PTqæ?ÖHfz3ï¿vÒÁskð?_x000D_b6Æ­¬_x0004_Àt»õyð*ß?Ì4\Äõ0ú¿zÅN r%Ð?/Aóú%ð¿_x0012__x001E_Nï%Ó_x0001_Àâ_x0011_.Qyè¿_x0011_}_x0018__x001A_¨w¿Èzôö5Å×¿YA+µ_x000C_÷?øA`&lt;·_x0011_ö?þl_x001A_52¸ã¿@~5¹Z©¿_x0007_ût_x0001__x0004_öÐé¿X¤Ï«B¾¯¿÷b¼iá_x001B_Ø¿¹1e5hÑ_x0002_@pè®C¶Áê?_x0014_XQ(&gt;è¿_x0014_ Ï	Dè?F«Ø2?ê²?á_x0012_Ä¸¢jÃ¿¶/y/_x0016_à¿_x0011_Y_x0008_Xì?Ëø­8Ä,ñ?5lÓÆv_x0004_à¿BÌtÔÇ_x0003_À°Íï&lt;uþ?_x001F_gÓô¿éøhÅ¯Ñ¿K_x0016_¸O0ð¿³¸®$ÛÜ¿_x0005_^,¥,)Ù¿´­b¨¸ï?Ákª_x0010_@Êç?Ò2¦Xê¿«hß_x001A_Ý¾ó?_ßòpÞ¿~_x0016__x0008_i)®ô?íûD_x0007__x001B_TË?LcjW_x0017_ã?&amp;Y{¦&amp;¬?à®_x0015_~Ûæ¿óY°Â_x001B_Êô?fÊÚv`Ú?_x0003__x0007_	ÃK_x001D_!_x0005_é¿_x001E_ðâîò?_x0013_?hâú¿¤½_x0015_ØÖâ¿Æ=Gq¯í?Ü/=Tâ¿_x0008_Ò_x0002_±Jë?_x000F_CÍÃD6_x0002_@çu%_x0004_Fõ?Ôt;+pú¿kÚ:?Öã?Ûñ»Þ_x001D_Áò?Æ¿ñÚ_x0006_ô¿_x0012_tèÞÝ¿Ó«ËSnèâ¿ÆxîÂ4mõ¿8Qã·èjÅ¿ÙÚÛ9*éì¿_x001E_1ÉÅËÛ¿«¤0~æç?¡¹P}zYØ¿ä³_x0019_¦vMv?ã	vÒ_x001E_í¿½YÈNüeÙ¿Î7_x000D_N;Ìá?'ÍGùØ?_?§Ó\xñ?Eõh_x0001_Í÷?À¶__x0002_Á±ô?©_x0006_\ßTè?Ô®Xç?È_x0005_j°_x0002__x0006_Àxä?û@rU_x0001_dÁ?i«!_x0017_ñøõ?&lt;6·¡Û÷Ý?çÅ)7~äû?¯7_x001E__x0005_/æ¿_x000D_ûk©)ó¿*_x001B_K³vù¿úHVï/XÜ¿ÈZ¶{_x0017_\ï?ýU__x0005_/uç¿*n_x000E_ÊH8ø¿°Ð_x0007__x0016_âÉ¿_x0006__x0017_Z¡ädã¿Û_x0013__x0017_!ýà?´GPÀ_x0004_Å?%Õ_x000C_·8&lt;Í?«úº½»ä¿J_x0006_ý·b_x001E_è? Ø[Êä?%käa8Ç?3h¢åê¿=À_x0013_#dò¿à_x000C_&amp;3Ú#ö¿Ï÷ã8=í¿·3_x001B__x000E_Â_x0003_÷?¨#^Ó[ð?ï¥²áê«¿b_x0011_Gp7î¿_x001E_7j_x0006__x0006_ô?üf1ë%	Ï¿pÈ¶lJã¿_x0001__x0004__x0002_½gn¿Ñ?ÍÙ»_x0014_Sêé¿_x0008_`#õÅVé?2¦.G_x0002_ê¿îîCëãí¿8Dp½"Dû?­»Z¡S¹¿_x001E__x0003_j%wá¿ìÄÝ_x001A_¶Üâ?Ep¸òsÑø?=R_x001E_OG¦?ÍÒ¯æ_x000F_ô¿Y=ä®ßÿ¿4ùúzé¿NH/]_x0012_Ö?_x0018_µ_x0012__x000E_jâ¿Æ_x001F_0n¹¶ß?º¶ÈÀ,µ¿2Ö_x0010_Ã¿ú¿XÅWmôô¿h=y¯_x001F_Î?QôÂûhÑ¿OqU¯zàÊ¿_x0005_ÚÏh°¥á¿_x0015_D|Q_x0001_v¿¬°À`é@Þ?_7_x000D_Êk1¾¿°è·¬ØKð?Qf5(w³?g°_x000E_¶Þ¿_x000F_Ç_x000B_*Íé?_x001B_ñ&amp;_x0004__x0005_W¥ë?Ð__x0011_5dÊ?Æpka_x0004_è¿¹¸zýèÏâ?8ì_x001C_ØáìÚ?¸_x0008_&amp;_x0003_­õ?_x0016__x000E_NxÕqä?~&gt;ÜGÞXÒ?._x001C_gyö?SDèo7Â?ÁPöq;æ¿1§_x000E_¥Dý?_x0016_43_x000F__x0019_¾æ?ïÑ_x0005_æÔ¿ÜÇÓeË?_x0019__x0005_^&lt;W^ô¿N_x0006_LÇ_x0019_ð¿_x001F_;Â·µ«Ø¿`4Â58Â?¶á.àg½û¿ëíÒ~PÎ¿çOji¿Àþ?¿Ný*ñ¿¤4re_x001C_ñ?A6_x000B_egä?V_x0001_õ­Ú?¤¦m_x000E_êð¿CÞ,Í/ã¿P _x0001_F¸©_x0004_@Õ§tYC×?T_x0002_pØüÞ?CÿiøÙ×Ì¿_x0002__x0003_-HÕ~çæÐ¿Î0_x000B_Kî?¥|àÄÙ_x0018_Ð?WÍV:ð»ã¿û³uP¨©î?_x0008_ãd"Qú¿mã&lt;ÕÒ?í!½ZÙê?Ý0ìÊüÞ¿_x0003_aû_x0012_oïÿ?¿ü÷_x0016__x0005_Nó¿éAv ÏÄ?TðÜá_x0014_(á?_x001B_Ã28û _x0001_À,3FºÍ:¬¿J#wËÉß¿éK6n&amp;Á¿b_9¢ó¿âa°Ðë?ó¿ùÓÐMÝBë?_x0005_Öa}uö¿_x0004_²ÿÁ7Ñ?_ ñ_x0001_7î?ì»_x0019_[_x000C_*¼?	Sm_x0016_òÜ¿±S_x001E_c´?¦_x0006_I	uæ?_x0018__x001D_Ú;Ù?§9F&lt;_x0010_ø?"fC_x0001_ùè¿äL_x0007__x0006_Tå¿;_x0003__x0004_ªxì?9ÏË_x0018_ìæ?%q^_x001B_Êì¿1KTáÖìÐ¿_x001C_z7Âîë¿wº_x0007_ú,ý?¤?®×Ä¿ìN_x0001_»Øé¿!×]Ä&amp;ò¿ûñ@põï¿_x0017_Xâ+Ú\ð?ù9À@ßÛ¿S¶_x0006_(NÊ¿Óô_x0002__x000C_õð¿¦_x000B_&amp;\|Ú¿Æp@_x0013_»_x0013_Ñ?3ðÅÔ²¡ß?dÌ_x0002_FÜa¬¿ÐÆNÈÖô?S8ð_x0017_Óå?þ8Iø3ð?`Å_x0008_/í_x0006_ñ¿*¦ë_x0012_é¿j4_x001C_ØG¦ê?/P¥ó¦Êè?:3_x0001_A°ó¿KÜz¡p:À¿ ?_x0010_ùªy÷?Ûc_x001D_õd,ø?K£U¢a_x0010_÷¿¶½ÛÊø_x0003_Àj_x001A_Öçù?_x0006__x0008_ìm__x0006_æ?'K_x000E_=Å¿m_x000C_å#9?úF$ü%Û??ÛÎ½n»?µ½¿÷«û¿ûùÐ®×?´õ²ÍPjù?J_x000C_[A_x0019_à?Ñ_x001D_qÑ_x000F__x0004_Ë¿ì!hpÛØ?&amp;=íæÌµ´?	_x001A__x001A_7­ÆÚ?Cûn¯¯_x0014_Ç¿âÿh~ßaÏ?²Î_x0006_É=_x0015_Ú?3µ_x001E_n_x0003_ò_x0002_ÀRi_x0017_â$Bâ?8±_x0001_ôßð¿83_x0015_01ê?ÿªx&lt;!_x0004_ð¿_x001C_!ÿø"hÄ¿JåU`ïäï?GD_x0007_]â?°éËØ¿û/õ_x0001_´¹?_x0006_R§{ï?úäWêÁ3æ¿I_x0006_Ú1_x0016_º¿÷9_x000D_6nç¿#ÖÝK¼_x001D_Û¿hp_x0005_l_x0002__x0006_'ä?´Õ_x0005_V6ð?ò_x001F_]&amp;"Ñð?%_x0013_®¦À à?x_t±ó?CÈm_x0004_Mf?_x001B_õþ8bïØ?D÷jì?ä_x0003_É9¿_x0005_©?³`¿[x_x0001_@^hMM_x000E_Û?_x0002_84Qù¿ÖÚ¡:´~ù¿ä:ìê_x0005_¥ñ¿x¢´ÓÆý¤¿ªÁ§¾?	_x0002_P55=Ý?WPð}ÈÑ?N@0úÿã¿+!ú:îá¿ð¾ïÕ½? u@ä±?iÍÅ´¿¸ÙD-_x000C__x0003_ó¿r_x000C__x0010__x0019__x0019_+Þ?õö|lýÊ?{É`â­_x0002_@z²¨SpuÒ¿Þ¿Xþ/Ý?ß­TMÏó?J_x0014__x0013_¼ð¿ÞÖ`Q_à?_x0002__x0003_YH4¹Àé¿%_x0013__x0019__x000C__x0017_¹¿_x0006_ÇûFÏ¿bìøÓ¢È?[ÛÐèÈïÊ¿Y!md¹bö?Yæpê_x0008_Êæ¿QI[ÀÕ_x001B_ù¿(õ­&amp;ª_x0005_ë¿ÀbC_x0018_É¶?pV_x000C_Ññ¿9Î_x0012_Bpá?YöËÈ?»,m¿_x000B_Ä¿3eB8»Ë¿Ö¾ò_x001B_;­Þ¿û`|7Üà¿F4°ËøÝ¿q_x0017_f´ó¿têwbAè?:GC¨?l5ïî?F__x0006_x5Ì¿wý&lt;_x001E_dÍ¿_x0004__x0004_Ë:® Ä?Gr_x001F_êó¿Üÿc_x000C_Þ?ë_x0001_D.Êwë?ap©_x001E_ªæ?-¹&gt;A0wÐ?¶47)_x0012_áó¿Eä."_x0004__x0005_u_x0019_ì¿ëì/#_x0007_ç?_x0014_-V [á?WþöâÛ?Ú²~C&amp;Ý¥?ÿ:ê¶$X¬?yy@Düö¿ËLÒ[ç¿	Ê_x000F_¢tØ¿ö¡pÕåàÄ¿ä¡Ä_x0016_¤à?0_x000E_oà_x001F_ô¿7e+ZE!â?*Â¿Ò$LÅ¿ÉÑÅK+_x0014_Ð?÷¼a¡W¨æ¿_x001C_W_x001A_§,ô¿ÂT¬._x0010_à¿ulÞ_x0012__wú?¼×Ø_x000E__x000D_ã?ÔÈSï_x0003_í¿ê@Ïîq_x0017_Ê?Ì.N[º?«è_x0017_d(_x0001_ÀAªÑ!=Ì?BãÊ^¾½è?Ï«@b_x001C_ï?_x001C__x0019_ñPOµ÷?òWþY¨¿	N¡Ú/_x0003_@O_x001D_oé?M._x0002_^ª%_x0007_À_x0002__x0005__x001C_Éõh±ö?_x000B_*;Mkº?4Ëú1ºè_x0001_@³T)ò¿_x0016_t¼LOÌè?+Ð-ïæ?Y4l_x000B_Vä?c-Pà1Ý¿eä²ÿêöô¿Åøw7âå¿ÈÃ_x0014_ú@¸?¶}Ë?¡_x0016_îÈö¿ùcÚ_x0008__x0004_@ÒPß¤`%æ?0@=8ÖÁÑ¿_x0007_)lÕk_x0016__x0001_À¢ì;IU¸ú¿x_x000F_¼!ð¿ôQ¾Ní¿]3%9IÔ?_x0003_°é&lt;Ï?K'rÓÔ5Þ¿õmxù Å¿_x001C_¨·W_x0016_Ö¿ý·å_x0017_ÏÄ¿_x0006_ûZ_x001E_Ö¨ö?_x001B_}_x001D_0ï÷?ôr&amp;Fò¿ãñÏã­²Ò?lþ£àë¿{C_x0001__x0002_l*ð¿_x001D__x001F_8L)gì?ß¶2Ñ¯y?7]&gt;_x0006_à¿öï¥~À²¸¿/v·ïã	Ö¿_x000B__Ù]¸Ø?âÀ¥&amp;ëôß?=_x0004_Y_x001B_C_x000F_å¿½¯pv+á¿,_x0012_÷Èè¿»Ã«ÜçDØ¿ª¾¸ü¥&gt;Â¿Iåu¢á?*;JæTì?Eé»vGò?_x0019_×ì±V®â?s#ä_x0019_{Gø?»´_x000D__x001C_géû¿_x0001_ZûÊpä?³m"ÓX_x0005_¹¿ÕA_x001A_AE_x0017_é?Ä¬7Ìê¿ykÞ!ãôà?È~Faw×_x0001_@5_x0013_ûô¿Ç_x001B_óH]}í¿¿¸àµ¬á?_x001B_ApJ+{È¿¦}¦_x001E_Jò¿VÜ_x000B_ñ?|lïÃV®¿_x0001__x0003_&lt;ÂöoÓ¿_x0019_ðßÿ_x0010_PÌ¿_x0019_o¢Ñ°j¸?s_x001C_ßÅ¿!Ñ¢_x0008_¬Ý?K^Ø_x0016__x0002_Ü?LW&amp;_x0018_çä¿Ë5c¬_x0004_Âð¿VÕñ-e2à¿ÆÁ_x0018_ê_x0010_bÝ¿ï_x001A_y¯Rqé¿IM¤Â¿;®BiîÒ?¦i_x0012_Ïwò¿I^·_x0016_Äæõ?|ÝþüÒWú?¼@á÷vüö?I\¼C1éä?8ÂÝL÷?ä$.)ªç?}Øò_x001D_¡Yò?&gt;ªjî¾î?_x001A_%_x0019__x0012_aË¿?Fµìk"Ô?ß»4-oÙ÷¿(ã_x0007__x0012_Iäç?ÂK®_x001D_#ø?_x0001_K_x0016_Þ­_x0002_ÀÝD:]ì_x0011_þ?Lq¼áà¿÷ðK%Rò?Ïsç_x0002__x0003_ÈÈë¿àF÷±Ò¿Éôµ7_x001A_Øí¿Øÿ_x0018_³A{Î?¶[ÄAæ_x0006_À¿gtÆho6×¿D£_x0010_+Qºå¿B¨_x0013_0á?d½OZrç¿i_x0003_!99ë¿K&lt;ÂuØÅ¿RÚ½`/úñ¿&amp;Òì¿u_x0004_K7_x0004_$î¿{'|3ê_x0012_°¿z±BGVó¹?`_x0001_*^íñ?Î6RØ?³ÈL1Í¯ø?_x0004_â¨_x0008__x000F_ü¿_x001C_h±_x0010_Hþ?òÒ_¹6Ðí¿ôx_x0008_°è?	Ú¶_x000F_÷?aýÓzá?ªÀÏ&lt;Ü¿_x0004_oQ¥wªá?åºñ_x0003__x0002_@;_x0018_½_x001A_L_x000E_×?z1I_x001C_åë?_x0018__x001C_°_x0003_Ô? ´¼_x0013_ï&gt;õ?_x0003_	H bÌ¨ãÒ¿wÇ_x0008_YV/ï?aÕ_x0005_ýc_x001D__x0002_@_x001E_j=B_x0006__x0007_ü¿í_x0007__x000F_?à©â¿Xê&lt;Kà9ð?2N r®ç? ò7_x0002_é?pØËÚöâ¿±fíOá¿Ù_x0012_QëWÄ_x0006_Àû|ü{òò¿ê7­E¿á1üÀjÜó?¤ãuü»¿_x001D__x0001__x001A_ñ¤¥¿*DÛ±Ä¦?ÈChýc£¿A"³½ºÎ¿&amp;T×Aäð?n&lt;ÑyRã¿ºû)ô)ô?1X)_x0016__x001D_Uõ?·öÊ_x001B__x000D_¦ô?ªà=_ydñ¿F@ef_x001A_ºõ¿ü¯ïjéË¿_x001C_]Ô_x0010_8;Þ¿_x000B_^H_x000E_ã?_x0016_W¤f%_x0005_À&gt;Â¨_x0004_¨JÓ¿6_x0016_x_x000D__x0001_	u_x0011_õ¿=_x000C_Ë3_x0001_@ú1Þ_x0001_ØOÙ¿·¶Å\·@_x0006_À«Þ6îÆÛ?"_x0007_ó_x0012_"á?dÙü³s-Ô¿Ëæ¤_x0003_0¿z_x0008_m_x001B_bûÑ?¤G[´¼)Ú¿xcÅïsø¿_x0016__x0002_¸àÌ&amp;_x0001_@È-_x0014_ IÎ?®m´_x0018_ñæâ?¨D_x001F_Yûwõ¿Ã_x001D__x001F_Ê¿»¯B³õ¿kÂR*Ó?¨_x0003_â_x001D_ÏÂÐ¿óS%óA×¿_x000B_­(yQö¿£_x001B_gê²¿ô¿d»Æ?? L)­_x0005_ìø¿_x0003_m_x000D_§Aëô¿pì-ÿIÄö?\sS®'õ?\UâÙÝ?äµtxÓ?è_x0007__x0004_Û_x001B_ô¿_x001A_Â,_x0004_,è¿¿§5ÊVÝñ¿_x0001__x0004_ó_x0019_Á0o&lt;å¿[Ñ×ÅYÈ¿õ¨_x0015_Ò¸ä?ü)ßü³Ü¿òØkÏqì?»jH½¡â¿²+_x0002__x000E_ºú?&lt;òdü&amp;Üé?zøó¹½2¡¿_x0003_ÅÐ¿àvÉ?§9ës¸æ?¢&gt;_x001E_Bt¶?¤3_x0007_ï_x001D_Fí¿Xûð^í_x001F_Ò?×:ò@Erà¿¿(~þ)Võ¿á'¥ZÀ?ÿ2_x001E_Ú?é¿$þß_x0016_Ü?MÒ/·üS_x0005_À¡ò®x¤Õ?´á±mÄ¦ö?_x0015_Æ9è3\ó¿²_x000B_¡:oÉ£¿XOàqÑ'ð¿Ö_x001C_&amp;×_x0017__x0008_è¿-À_x0017_ÎA=Õ¿d»Þu_x0017_÷?é,_x0011_·qí¿ÎÉcCÊ?_x0007_	,}ÐøÄ¿{q{Ó_x0003__x0004__x0012__x0014_ç¿Ã»#fnVø?d$"Ö³¿Ù¿_x0014__x0003_Hç#á¿6_x000C_!Ç/ù¿JÌÚ:	þ?+Ò®cñ?]éMÊñ¥¿ð_x0014_ÞÄ[î?êâA_x0007_¥°ç¿ _x001F_!_x0017_¢¼ø?"ÇSþÒ?÷×O"ãæ¿rf#-æíÓ¿ÕPS[_x001D_Ñð¿Ã_x0006_óòwèþ?gUiÈ¨Ð¿zÄ_x0010_Â*OÑ?	¡IÄÒ¿Í»_x0004__x0006_b0ò?=Ï_x000B_æ_x0002_à?_x001B_{QM1ê¿_x0013_nµú_x001C_i³¿»Nqôü¿úxýÌÁrå¿_x0015_Æ%j§÷¿£b}xµ&gt;ø¿²¯qî¿~¤Ý)fò¿nLÙÃyaÀ¿ñk_x0004_¾_x001D_Ð¿&lt;SmkrÁ_x0001_@_x0003__x0006_óÝ§7¦Ñ?&amp;á÷¦ã¿_x001A_Ú&amp;?t½¹?W_x0018_ã:F´?èé1ôà¿þV¥,ðÝÜ?ù¾TFìvö¿iÉcÃ]Ñ?µé9C±?Õj^±Bn?I_x0018_¦Kýä¿ÒbQõ¥¿r_x0007_í°å¿ÇrR²ÆÉ?ÝBÝÛô_x0007__x0001_Àpw_x0018_¹8ò?ìQuRâ¿·E/¼fä¿~?Zn_x0001_Ü_x0004_@½ÒÜ+±?_x0005_Dº"_x0014_®ê?.3±ÜJ_x001D_Ã?WâUMð³?Içî;qõ?	¥#´?ßù?w§èïÊ?_x0007_ÿhdP­?Mf_x0001_n~_x001A_þ?©n_x0002_ÃÞðá¿¬_x0004_z_x0008_÷ø?ÿ¤_x0008_3ë¿LÖ_x0002__x0004_ª¤¹¿Uêz4ã¿_x0012_Z+»«ñ?_x0006__x001C_§6R_x0017__x0003_ÀçÎÍÈHå?9ÐbN_x0003_²F¿«7bâ¿_x001B_&lt;üä_x0007__x0010_¿Man¹ã?©¼k×þ¿S_x0005_H_x0003_p÷ý?Þ»Olþ÷?DU_x0019_Õm}É¿VH"!¹?_x0016_êj~ñkù¿õgG(ÙÇì¿WýL B_x001F_ô?ýDì]=Û?çtÖ4äà¿×êhÿ7Kë¿×ï¸@?'í¿iE_x0019_W_x0011_ÉÐ¿|øÎ~_x000B_¾ ¿RV)=_x001D_í_x0003_Àô_x0016__x0001__x001A_C_x000C_õ¿«¼hÊ$²¿RÚ'_x0007_×ò?ãqüAì¸?¦ ÖÎí.Ð?¿dÏe_x0013_8ï?Io¼K_x0012__x0016_Í?DÿM2õ?_x0002__x0004_7°_x0015_ é¿g(_x001C_ÿMç?RÁ¼®B1à¿(;_x0006_{0.õ¿ÆV$!0 ¿_x0003__x001D_7_x000D_Åç¿¤=_x0012_8ä?:u&amp;ªÖùÙ¿_x0014_C¨é?-ÅvèÂ/ä?ðy_x0016_ÑeýÓ?¢_x001C__x0003_4+ù? S(,ý¿^_x0017_»±ÅÎû¿ÀûCì÷ò¿1_x001C_i_x000D_9_x0001_@1ÚâxÛÐË?JÖ¯Wß?7Ö¾§»»Ó?ãïBÓ'Éà?+Gt¸ô¿ýzÔ1_x0002_û¿i$JjÐ?_x0019_Kñ.Yè?A±l¨&gt;©Û¿ð¿_x000D_ãÅù?/©è/Ñ_x0017_â?¶2GZ'ê¿&gt;iÐ4FÄô¿ôzzi ×¿I¨|ËHÏÊ¿^õ¥4_x0004__x000D_Ö_x0004_@¾-DüÅx¿¢Û¼7m~ï?_x000D__x001C_J&gt;÷?°æ¥óâ¿_x0008_§7|_x001F_ó?Në_x000B_7ÏÛm?µ·h^í?(_x0015_Û_x000B_{Ý?ÛÖ_x0012__x0012_¿dT_x0003_3cÚ¿!O÷3Aß¿7nÈÁÇ¾Ý?Þ5¥éU_x0018_Î?váiµÕÀ?_x000B_¬î_x0006__x001C__x0004_@_x001A_g_Ø@Ô?S_x0007_ìáÈ&gt;ì?Û+_x000F_A¢å¿¿g|ºÛ¿â_x000C__x0006_+ì?ï_x0013_x¿Rñ?_x0004__x0019_«©Y³É¿®CoyXî?_x001C__x0002_$§r ã?Tg-Ñ?_x0002_xÈ-Õë¿$Hq1í?·7¼Ëï_x0005_À×)FÅÈ?ÙÕomÌ_x0001_@Ï53i9	_x0002_@_x0001__x0002_A®çéFÌ·¿~_x0018_MÄqº¿¬DèÞî¿wóÿ(ONé¿äÃ±RÃ¿G_x0018_¥²ë¿ÙÅ_x0006_¬Ðó¿%_x001B_ùDß*ÿ¿ó&gt;ÄH²ë?î_x000F_K_x0019_pMÒ?æz_x000E_Öu_x0015_ë?(aêäð?ª_x0019__x000D_¨aæ?½FÂ_x0008_æMû¿ÚB9ÂM%à¿Hµu¨±Ï¿)dÞ&lt;ë·Ø¿²_x001C_Ãtü?ÎeôåP	¢¿/küÔEå?_x0008_i­ØYæ?_x0018__x0011_ÜØ¿_x0005_]^LÜ6Ñ¿üº_x000F__x0014_ú°¿ÍlÚMâùË¿A_x0018_yRclç?éZEô¯ò?$8f@JºÙ?q°º32ÃÝ¿²8Ú·öô?_x0010_"¤9à¿ºF_x0003__x0004_vÕ?"ñµ¡7ò?äaÕ_x0011__x0011_»ö¿Ø¿_x0002__x0016_´À?X	£äw_x0005_À³&lt;hû©§Ö?_x0002_©Ó\_x0017_õ?¹ÃX_x001C_TÃ÷¿/Ó­Oõ_x0012_ú¿UØ)d¢ô?[Èfñºô?´_x0017_âîà¿B÷_x0018_}Í?cu_x0017_i÷á¿\#0»$ô_x0001_À©¥_x000D_ÚR{Ü¿Ï[ë_x0003_qLó?ÃO_x0013_ÿ°ý¿¥èãã&amp;»?2_x001A_ÎÑÙ?eH_x0003_®_x001C_ÅÕ?_x001E_w_x0012_@_x0018_î?mÂÀÂ­¥û¿Ðµ`8Â_x0003_ÀÞ;Î±¨HÛ¿_x001A_&lt;ÚWSî¿_x0001_RæÆºjÞ?_x0019_JþÔ5á?eé¸"ó?5g'ÛfÈ?ãá×æíñç¿&amp;rU¸Úú¶?_x0003_	_x0006__Á©Â´_x0003_@SË_x0005_Yþ¿_x0004_ÓÆ_x0001_\_x0001_À_x0010_£0}ý_x0016_ô?#.Ð_x0002_õ¿LbË_x001E_¹û?_x0013_B°ì-è?Ã]&gt;÷ZÆó?ÚB_x000C__x000F_ÔjÅ?³J}D/Û?ÞJ£Þ Ô?Z_x001A_ôÐµTá?vÞ_x0016_´âæ?Æfö¢&amp;ï?h¼_x0002_¬Ñç?_x0014_¢V_x000B_¨Ç¿3@ª8³æ¿ _x000D__x0007_¯á(Ñ?qüç_x0019_ø_x0004_î?¨_x0013_WcÛ¿PæÿË_x0013_ô¿_x0014_	7_x0016_ÿõ?éØ~µ²?À_x0008_±À4ÿ?øs_x0016_6é¿À_x0006_b#VÉ¿_x0003_=Ü_x001F_Ü8Ú¿Øfz*]à¿=_x0006_B`&amp;_x0017_ð?b4XX§Çå¿É­HÂç¿?HÈè_x0004_	Y@õ¿ò'/_x000E_ÁåË?ý_x0006_çý#~ã?_x000F_ÅÒ_x0010_û2Õ?þ_x0006_xÒ Àã¿üÝåÓÐ¿_x000B__x001C_î¬A/ó¿Ä¿ÒÇ_x0008_ç¿;]Â_x0019_¨ð¿MI_x0007_%=Â¿rI=õ¯Èò?7!Ùsî´å¿R·/_x0011_ó¿¹_x0005_Í¨ð³¿÷Zä+Fò¿)²_x001C_7_x0003_Ùð?_x001F_.ÿM¦+Ò?`5Øñä?_x000D_aÛ__x0001_Àí"X×+È?sð²_x0006_Ö0Ö? ó=§t_x0015_æ?Ó_x001B_Î8ô¿ëÜëð[ø¿_x000C__x0002_XD_x0008_é?7/w_x0007_.þ?|2·Þï?ÎÇ+¦ºóñ?é_x0005_(2f&lt;±¿Hë_x0014_ñ_x0003__x001A_é?ÕwÚè_x0002_&gt;ì¿±dÕ+/_x001E_æ¿_x0002__x0004_iÉzþâ?Õb_x0017_Óîÿ¿_x0013_ft|ÍØ¿E	C¡vÆ¿_x000B_ðW@Î¿NAÔG;_x0003_ô?B~ë_x001A_9ÏÓ¿±ëÏó2àÁ¿Àð¦û¬Cá¿n´õ&lt;+ô?&amp;Ï¦:gó¿ÁQc_x0006_¶Þ?×6_x0008_dØió?/4_x000B_âëÒ¿¶ÐQìâµã?B(ùÛbò¿ùÆâÌ_x0001_ñ?AFÔ!×¿{C:ô¸âÿ?á6_x001A_2.Uð?Ú"e_x0005_Ê×?V"9j×²à?EßàÓÉß?_x0010_3»]×ù?Zí¶êü_x0014_×?¼_x000B_Ã¿!¯Ç?_x000F__x0002_}_x001C_SÖ÷?h51¹Añ?4éÑ2Ìé¿ß_x0004_&lt;«f¾¿bÊ©°¶Ü?ó"c^_x0002__x0003_4iÉ?Q£ÆwÓ¿À_x0001_ÄÁ?æõ¨YPÐ¬?ò÷jGsû¿Jéº¶Qæ?§¥-ï)â¯?n_x0012_ÿ©_x001D_Ô¿öhâÔ_x0007_Ö?Ó_x0001_¤×üS½¿oò._x0002_$¶Ñ¿ÀÆY_x000E_A_x000C_ð¿@î@ÒÔ?@Qó_x0006_è_x001A__x0002_À_x0016_ÌayÚÈÔ¿(@±}¶­?m2Î_x0012_wæ¿?äM´ó ù¿jÍ`N¤î¿(­\pÜ?_x0005_©¾µàî¿9=dï_x000E_	Ë?·ÈI©Éò¿ÛaÆBÓ?êA_x0011__x0004__x0011_Gö¿-_x000E_¯Aë¿þ_x001F_ïÑpÚ¿~eVºî_x000C_ö?§&gt;S_x0008_Þ?QdÊ_x0010__x000C_Ñæ¿`î_x0007_`«_x001B_î¿_x0008_2_x0013_siÌ¿_x0002__x0004_lÈ_x0001_+~õó?m_x0010_ÁUÝê?Mrs$å¿RÓ4ä±êí¿UGsª×cä¿!:\aXí?rNÁ_x0014_ÍÞ?_x0019_ß8ë´¿y£Êh2í¿Iüoã_x001B_î?m_x0017_§'èÜ?uEò¦Ìî?º_x0007__x0002__x0003_ÿ#þ¿ð_x0018__x000B__x0007__x001D_á¿éÐZú_x000F_uÐ¿³&amp;&lt;Ö_x0014_ë¿._x0011_¦¸Åäú?»_x0008_Ø§J°Ò¿~Y29_x000D_Öà¿ÙJL_x0004_z_x0006_Ú?°__x0007_1ÍÒ¿áB¥Àùù¿.)_x0005_Ã²Å?XîÐkú?TöRW`yô¿"Ë0¦¡{Ø?_x0012_úÅüä?i_x0017_MÓèë?0X_x0003_Q	õ¿ÌSØ$ÅÔ?É_x0017_Y_ö?Ì6íÖ_x0001__x0002_.Þþ?0ØMøåOº?¯0v¼Æaë¿y3Á_x0019_N_x0019_ã¿q{.Í½á?Hr_x0019_Ð_x000D_ý?ù²÷äë¿}Vùvçæá?óOôhÕ?,]Q&amp;æ¿_ýÆ7+ÿ?­½_x0010_áfØï¿*_x001F_GJËö¿Jã_x000C__x0002__x0011_à?(ÛoÂ{àÇ?ª+Ýcøç¿ÆÛé¬æ¿vPÀ5¼á¿.dìqsë?zn#_x000D_¬ªü?ÚQÒ0o_x000C_ì¿LS_x0014_a_x001E_Ð?ú¿æpQØÌ?Øò_x001D_ç_x0001_ÀáÀó¢¡Òð?@z_x001D_Ë_x0006__x0006_û?ÿ}lïö?_x000E_ò	äQM«¿_x001C_|ª9_x000B_!¥¿Ó+Ïæ_x000C_qá¿;¡D3À/Ó¿]Þ¼NÓ2Ñ¿_x0002__x0004_½èkÙå¿}QØ_ þÖ¿gDÿ÷ß¿Ç _x0018__x0015_É_x001A_ö¿.$Êd:-±¿	_x0017_µ©£Zã?_x000D_Èó«"å?öÎ3õyÝ¿_x000F__x0015_ß×Q_x000E_á¿&amp;Ù pÅk¸¿db»Ã1_x0001_ï?1_x0008_®~ò?9_x0008_ÿGý+ó?n]_x0010_}Â?ª._x000C_3Ú?[X _x0002__x0005_ÿ?[®µ©à¿_x000D_ çg°ºÆ?iÄ)Fû¿1µ§Ä¾zê¿Ç{®ê=»?^Åm¹_x0013_gõ?eÛKçå?%ßÍ»_x0002__x0014_é¿î[aïì¾÷¿_x0017_UÚ_x0011_Ìºü¿ºm:Gd×ñ¿nË¶7	_x0003_@ÙÇÊûÊ¥à¿FY$Éºò¿|nôï_x001C_õ¿Rê_x0002__x0003_ZDé?¹´°æxZ±¿Ì_x0013_¢µ_x001C_ô¿*Vw2*íó¿½¹¯Rï?ê~%3nÝÎ¿Y_x0019__x0003_,ã?_x000F_D&lt;J5Ö¿$Ï_x0014_'óø?nÂØð?ÅÍÌ_x0005__x0001_ó?ª¼ÚlÜ_x0016_ì¿_x000E_$Êr&amp;Ó¿C@ÀÚQLö¿¤_x0019__x0005_V_x0008_ÔÕ¿"N_x0012_Ýî?ÖdÎ_x001F_bñ?_x001B_!*×4ë?¤GÏSÛ"ù?ë}raÜ?_x0018_púÍ¿û"E_x0002__x001F_§?Ç_x0006__x000B_è$ã?'	`Íkjï?Ë°_x000D_"ºðâ?AU_x001C_«ñ¿g¨9é_x0010_ç¿üq_x000E__x0011_Ú¶þ?æÀÉðD»?_x0011_÷ÿJõ¥Ø?KÐ@GXÆ¿_x0016_»¼_x0010_Þò?_x0003__x0007_W_x001F_tJ_x001F_Ð?_x0004_x½Eñ¿T,ýBÝ¿H/{ÙÉâ¿_x001C__x0019_mæ¿*ïv½A÷¿\_x0001_D#_x000D_zô? *&gt;ÐÍËÖ?_x000B_jV`¿÷?"_x0001_¸µuùâ¿ÍÃhWå¿Ê¿XÇ"Þ?U_x0011_Ä_x001E_{Qç?AoÊ_x0017_Ñ?Qâ^_÷é¿àÊ¬_x000D_ÆæÔ?Ìd`Ì.¢ð¿ä_x001B__x0004_S;/Û¿ª$¸~Qµ¿&gt;¼Qwá°?7_x0002__x0005_»M_x001E_?÷j×¤ñDå¿Ñ[äà_x0010_Yì¿Xáõ_x0014_Üà?¨QxÅð¿¬_x0006_i_x0005_Û6ô¿¡»7_x0003_¯ù¿k]kj,z±¿Sät_x000B_í_x0003_Ñ?OÃt]ÓÔõ?ï+¾î¿M²_x0004_	EÆã?%S(0ê¿Ýïg¿i&gt;í¿_x001B_ ×):÷?h¤Ý§_x0011_Ìë?#jZª'Ç?&gt;[_x0002_Ï_x0008_@£ó_x0014_ªíð?üC5Ú!hô?_x000D_í9ä¿]xÇ5×#Õ¿U«ùy¤æï¿ë¿_x001B_NôÍ¿F_x000C_Ï¨ð?_x0015_Ti­aÿ?Y_x0011_*uÕ[¾?Ã{_x0015_¬'lË¿¼_x0017_!Ú¿¸Ôlâ"B?ÏÑ«¤_x0007_éò?Ñ$e5Òá¿r_x0015_Ìmù¥æ?5:e;ö_x0006_õ?_x0008_4wf8ã¿x°Ï eâ¿×ÚnÉÆ_x001C_»?_x001E_¬6·ãò¿f_x0001_o2_x0003_À]_x0005_ý®Y¤¿ü`U+5_x0007_@s_x000B_|r_x0016_sâ?ýo¡¥Là¿_x0003__x0004_Ëî_x001C_-l_x0013_Ô?µ7ç{»?ã¿¶ó1ô?º¿u(L1Çó?WuÍ_x0004_w9¶?_x0006_F:_x0012_Øå?¸ÊLý¹_x0001_@?%æyå¿ZØá©î¿Ó5céRþ?[_x001A_^_x0001_×?_x001C_÷./ùð¿eã7OAÜ¿bì¨ÐÑ?_x000C_J_x0002__x0016_ê?à_x000D_D×6mð¿{_jüå?T&gt;'%¥ð¿ÌÙÚÉåÁ?_MÑÎû¼ë?««ôéøãÒ?YÞ_x001F_tª_x0003_Õ?_x0006_aÄ}2_x0005_@[fé?ÙS×ö?è_x0018_ô^&amp;ì¿oê´,E|¼¿k&amp;BZ_x0001_XÞ¿_x0007_BÞË¿vã_ÀhÂù¿Nü¨Ã_x0006_¸ì?h¿Ò_x0017__x0003__x0005_³_x000E_Õ¿1ì(_x000E_MMÛ?7_x0002_\ÑþJÐ?2MQPM¥å¿´¿/é_x001D_Ô¿»GR©KÏ?«Jâ_x0015_í¿ cß!h&gt;_x0001_@_x001E_&lt;W¶æ¿_x001D__x0016_RÿÜ¿"}[_x0012_Ö©?Gm`\Áâ¿YQ_x001B_«ë¿bôß\'÷?îÍ_x0001_q¢Ê±?ÈhÜö®Ð¿ë7OB¿Ý_x0017_'´è_x0005_ß¿»v¦_x001C_#ë¿sÞù}¬ÞÊ?¯`7èrã?ß9¨ì_x0012_iØ¿_x0001_³tºmü¿xân_x000B__x0007_¿¿kòfTvø¿­ªFÍà¿EÔÍÉÉÀ¿oß_x0016__x001F_ô¾?)!åºËÛô¿û½Óà?7_x0019__x0004_d/Ãð?-ñXý¿_x0001__x0003_sµB_x0002_ZÎ¿ó¤ê_x0003_ZÂ_x0002_ÀåîÕ¸`¢ä¿%f_x0018__x001C__x0002_ã?Ü;ËÖÅé¿|_x001D_DÙ¶ýÐ¿X¥ä¥tõ?_x001C_Fêûì¿ð¬7úLð¿_Õá_x0011_(Û¿ÉM#ü*ëñ¿ë^ok.·È?Íï*_x0008_Âxà¿òóB(¢ü?`|DÛ?Ì³N_x000B_®ÿ?îõÎÞéÈ¼¿|&amp;lBAæ?YÂ_x001F_«z¯ö¿ñ¡[T;ì?!¬)æ_x0010_î?Ãß½Z_×â?gxxÈ&amp;ó¿_x0012_v_x0012_Õ¼¿t3_x0018_Ñ6Ò?Û¼¥&amp;cç¿2`Û«ª¿¶UjÆ×¿¼öñàÁ#ô?eóÿ_x0006_ÿ_x0005_°¿?_x000E_zÛ_x0003_µù?-_x0010_.ã_x0003__x0006_?ñ?·x1ïZÜ?Þ8ZÉ_x0005_ã?üs±æ×?øC?Á	å?-Z;ÐzÒ¿ef;Äà¿	_x001B_)\$ä¿Õ¦l¢5rì¿ÔþxãuÇò¿f_x0002_·9Ö¿¶yün¡Ýð?é(VåQå?a _x0004_6_x0001_?_x001B_N5Á_x001C_þ¿G^ÃÃõî¿_x0011_éü¶d&amp;ê?}q&lt;ÕÙß?äLLò?_x001D_ZÐ_x0011__x000C_¿6þ@u½ÿ?¡_x0006_ó_x0012_Ûì¿Ã?_x0005_å?hÿÝÿ²±¿__x0001_Á¢_x0007_4ó¿áD¹*j_x000B_â¿S¯fíºà¿Ñ½¸ÀbÃ?_x0014_mâ Vó?¨_x0011_«ó_+÷?àÑx"¹Ú¿!­_x0007__x000E__x0002_f÷?_x0004__x0007_µm¹_x000F_è(õ¿ëúÕpë÷?_x0005_¸|ø½°?ø7v*¿Ø?á_]QÕó?tCÔ/Ü?Ð&gt;Âu{ý¿uõ_x0006__x0014_)ö?à_x0001_Å;ð ¿Ì_x001D__x0002_ÓÙ¿ª_x0013_3Íßñ?OÊÓ¬Ó?×BÞï¡E½¿Ë_x0008_µ·~´¿Èl)s%¬è?Ú)qä=ûÝ?QÝßó»_x001D_Ú¿AÚ­Í~#à?*_x0016_ÇÔô?AU=_x0001_Ö?VÜ !nô¿çLT®?Í°¿æ¥_x0007_nêÞ?h&amp;h&lt;Qwî¿_c_ÅûÁæ¿¦8'ù_x000D_þð¿8	^FeèÀ¿¡Â"_x0017_¨Jú?Ô_x001F_ÿv×?x{uiÎ×ÿ?_x000C_â·_x001A_ìõÚ?yv_x0003_Ú_x0003__x0004_GÜï¿_x0001_	Wí$_x0012_È¿]í;úíê¿_x000E_)¯Sà¢Ñ¿òhIiûè?HÏÍ9¯_x0002_@ãè_x001A_&gt;yâ¿&lt;_x0015_¹ï:pð¿èðCîqõ?Ózè¬ø­ï¿%_x001E__x0001_R÷&lt;Á?åÚ_x0011__x001F_Á?àý.Ú_x001C_Ì¿+ ïmzì¿þ;_x000D_ì'nã?R§Ç _x0012__x001F_ú¿_x001A_ÒÕáÓSü¿ð,U_x0012_9_x000B_Õ?2_x0019_=Ò*ü¿_x0002_MØ¹¼ÞÐ?_x0017_tB_x0012_H._x0003_À-à=î¯_x001A_å¿_c&gt;aò?M»áæf_x0013_æ¿_x0010_¡ï°ëÙ¿GâÜQûõ¿_x0018_):×Oø¿¤jÞ«×_x0017_Ï¿oz_x001E_ØMë¿¨Á-_x000E__x0014_¥è?gÐ½ÒÚ¿_x000C_#Ë£_x0001_ð?_x0001__x000D_QQ¼u-?º_x0011_×L+¨¿[_x0012_öa^ë?­¥w_x0004__x0018_e¿Ó¯Ý×sÇ?1"_x0017_´`&lt;Ú¿ôÈl_x000E_ñÑ?ÅÚ_x0001_èê_x0008_Ø?,ã_x0008_-Kvµ¿_x0007_:S!ë?9j«_x0015__x000B__x0015_ú?4_x000C_Äõoñ?eÌzÑM°ñ¿%,ý_x0002_°_x0015_à¿Ï×ätQyè?}r_x0004__x000C_Oü¿?_x0017_DÙí?qÓjUèÃ¿èm_x0006_¾Qîì¿_x0003_(Gº_x000C_:à?Gßc_Ì?Þ[_x0006_d_x000B_Bä?!_x001B_(á»Ü?ùÞ,IûË?sm_x0001_vû_x0005_ð?*¹Wá?'/_x0004_%é¿ÊGEdèÅæ¿út¯_x000C__x0001_Àê1GöÊê?Näá4_x000C_óí?ÊP:	_x0001__x0002_ÞØ?ºXÊ4êï¿¹ð$p_x001E_å?Ø®_÷Xö?»¹¿sPàö¿6X6¯/ Ô¿s¥^¼c_x0014_?X_x0018_=:Á_x0005_Ä?ï_x0011_î»;Rï¿wÛ{_`ê?ó:¢@_x0011__x0011_ä?_x001D_ì_x000E__x000B_Ò?&lt;­_x000E_U¡_x0002_Î¿ÊÄÿÜ0_x0004_@"_x001C_B[¬_æ¿Éxõ¬¦Ð_x0002_@ùE	ë¿ÿÉ«O6tÝ?¥»H¡.ð?°ög|¹4¡?_x0017_p^cÖå¿ñU_x000F_&gt;TÍ¿®aêèJêé?reÐçW7?_x000F_Îtý\5ñ?_x000F_\¥}#ø?`d_x0012__x0004__x001D_ç?5ìÄy¸º?[),¬Eö¿¹_x001C_xw_x001F_ðè¿JP¡gðæ¿Ç§*í£ç´¿_x0002__x0004_7_x000F_Fxcãá?L|éT£â?kA©ù¥ó¿ÎV_x0012_]ô)ÿ?_x000D_0$Râ¿Bju£_x0014_jô¿¾ÊI×?Ç=:._x001E_Û? ±d_x0016_ý¹¿±¥+neíã?_x0006_êü»¾zö?]û/Y.æ¿½ ^?ç¹ò?(~t¬¦Òò¿/nÉIô?_x0019_ M¡d_x0002_Àç_x0003_Iälqó¿N¾ó²_x0001_ÀÊ¥1âÚñ¿xiÿ8à¿ß'_x0016_ÀRð¿bK¹´ñÐ¿¸_x0002__x0008_WÙå?hyÕ_x001C_EÞ?@ß´Á5ô?×i/¦¿à?_x0016_D_x0002_Û/òÛ?_x0010__x0013_2	ú¿_x0017_Ë®|#º¿aýàßäÐ¿H_x0002__x0002_H_x0002__x0002_H_x0002__x0002__x0001__x0002_H_x0001__x0001_H_x0001__x0001_H_x0001__x0001_H_x0001__x0001_H_x0001__x0001_H_x0001__x0001_H_x0001__x0001_H_x0001__x0001_H_x0001__x0001_H_x0001__x0001_H_x0001__x0001_H_x0001__x0001_H_x0001__x0001_H_x0001__x0001_H_x0001__x0001_H_x0001__x0001_H_x0001__x0001_H_x0001__x0001_H_x0001__x0001_H_x0001__x0001_H_x0001__x0001_H_x0001__x0001_H_x0001__x0001_H_x0001__x0001_H_x0001__x0001_H_x0001__x0001_H_x0001__x0001_H_x0001__x0001_ H_x0001__x0001_¡H_x0001__x0001_¢H_x0001__x0001_£H_x0001__x0001_¤H_x0001__x0001_¥H_x0001__x0001_¦H_x0001__x0001_§H_x0001__x0001_¨H_x0001__x0001_©H_x0001__x0001_ªH_x0001__x0001_«H_x0001__x0001_¬H_x0001__x0001_­H_x0001__x0001_®H_x0001__x0001_¯H_x0001__x0001_°H_x0001__x0001_±H_x0001__x0001_²H_x0001__x0001_³H_x0001__x0001_´H_x0001__x0001_µH_x0001__x0001_¶H_x0001__x0001_·H_x0001__x0001_¸H_x0001__x0001_¹H_x0001__x0001_ºH_x0001__x0001_»H_x0001__x0001_¼H_x0001__x0001_½H_x0001__x0001_¾H_x0001__x0001_¿H_x0001__x0001_ÀH_x0001__x0001_ÁH_x0001__x0001_ÂH_x0001__x0001__x0001__x0002_ÃH_x0001__x0001_ÄH_x0001__x0001_ÅH_x0001__x0001_ÆH_x0001__x0001_ÇH_x0001__x0001_ÈH_x0001__x0001_ÉH_x0001__x0001_ÊH_x0001__x0001_ËH_x0001__x0001_ÌH_x0001__x0001_ÍH_x0001__x0001_ÎH_x0001__x0001_ÏH_x0001__x0001_ÐH_x0001__x0001_ÑH_x0001__x0001_ÒH_x0001__x0001_ÓH_x0001__x0001_ÔH_x0001__x0001_ÕH_x0001__x0001_ÖH_x0001__x0001_×H_x0001__x0001_ØH_x0001__x0001_ÙH_x0001__x0001_ÚH_x0001__x0001_ÛH_x0001__x0001_ÜH_x0001__x0001_ÝH_x0001__x0001_ÞH_x0001__x0001_àH_x0001__x0001_ýÿÿÿáH_x0001__x0001_âH_x0001__x0001_ãH_x0001__x0001_äH_x0001__x0001_åH_x0001__x0001_æH_x0001__x0001_çH_x0001__x0001_èH_x0001__x0001_éH_x0001__x0001_êH_x0001__x0001_ëH_x0001__x0001_ìH_x0001__x0001_íH_x0001__x0001_îH_x0001__x0001_ïH_x0001__x0001_ðH_x0001__x0001_ñH_x0001__x0001_òH_x0001__x0001_óH_x0001__x0001_ôH_x0001__x0001_õH_x0001__x0001_öH_x0001__x0001_÷H_x0001__x0001_øH_x0001__x0001_ùH_x0001__x0001_úH_x0001__x0001_ûH_x0001__x0001_üH_x0001__x0001_ýH_x0001__x0001_þH_x0001__x0001_ÿH_x0001__x0001__x0001_I_x0001__x0001_kê}_x0001__x0004_6ë?pÀU)ô?_x0015_kZ_x001E_CÃß?_x001A_®;¯÷ö?]ü6'ÂÓ²?ÒÂ_x001E_´Í0õ? _x001F_]P_x001D_Òô?¶_x0011_v}úÓ«¿Ïã4Å¼ñ¿_x000E__x0014_*J(ðÁ¿®!:Ô_x0010_&gt;Ý¿Ìèk_x000D_·Vû¿sù[_x0019_sÀ?U_x001D_Ñódü¿¶ÊWÅ%¦ç¿½Äå^(.â¿_x0011_k"&lt;]Çß?#¾w¬üä?%Êy~tñ¿¿¿ÕA}g¡¿}_x0003_söY¼¿Ü_x0014_rUç¿AuL=Ú?(eÑKJOÁ?J_x0016_ht¨¬ó¿_x0019_Lè3À_x0002_@ `µD(t°¿QZbè¥ýÉ¿½J­_x001D_ùE¿_x0006_?¸*Ý?Bª_x0007_è_x0016_ó¿{a?nî_x000B_ì¿_x0005__x0006_Uxxá´ñ¿ú2OfµÐú¿_x000D_6BÐó¿¾ yTM7å?¨ÛÃ~ì?Y_x0002_FW&amp;¢ý?ÿ¥i_x0018_oæ¿V_x000E_ñ2õµ¿ë,ää?ðp7_x0004_Øí?F{m,&lt;é?|çãg_x0005_À_x0016_Ä¯YÃtà¿_x0005_Èõý ö¿_x000E_&lt;ë7_x0004_Ö?î¨ÅþIñ¿8ì¦_xÓÖ?ÚÊU6É¿Y_x000E_£é_x0015_È¿_x001F_Kö¬}¢?TçUÌçÂò?_Ée#×¶ß? _x0018_ÐW0ñ¿ª_x001C_ ÅÅå?3ÓN0ë?ÿ0_x0010__x001C_Q_x001D_ë?cS_x0003__x0006_l0÷?_x000E_Î!_x000D_ß?_x0003_ñR_x0003_ÀãC_x0001_Á*ç¿TGwÜÒä¿6ÿð£_x0003__x0005_¿4æ¿Ã²òk)ß¿Ç_x0004_6u9	ð¿¹§e0²ÜÜ?_x000D_ã ùð¢_x0001_Àz¨ÆWmñ¿úìÍ§æZð?_x0016_ÜñpEä?ÅXö¢kµÒ¿Mt_x000B_WÍ¿(Ê2{@0ú?ª$qø_x000C_ì?µ=¢Í_x0016_6÷?d_x001F_n_x0002__x000D__x0002_@ù2Ñè\mô?'&amp;ð8°rØ¿Dps¬ïé?¯ºsjÛñâ?`_§_x000B_à¿òwÊé«rÀ¿BFäK`ó¿'¥Vá?_x001C_\fù¿:éRqë?Û0äËzò?}_x001E_to_x0012__x0002_Û¿¯¤ãû[Ý¿ì²é¯Ò_x0014_æ¿O&amp;ðy_x0018_Þï¿jÎèíSá?óóC_x0017__x0004_@ØÊÕ1ü½?_x0003__x0006_þ_x0017_Y_x0013_#ñ? _x001C_¶éw¿B[e¥oQñ?_x0005_Joí_x0001_Qè¿!Ë_x0017_ÆKZà¿Þm_x001C_Xï÷¿f_hÇ7_x0005_@l"_x001D_Ç¹¿ø_mÄ1]Å¿ïå_x001F__x0015_`)Ö¿ý³~÷~ù¿t_x0012_*ØzPº¿è´Ô_x000F__x0003_ê?Aò8bñ¿Á_x0004_ª¨åÂÌ?0¦½³üÌæ¿@_x0017_Xqñ?­¹ïQà¿q.#Ùë;Í?x*BÏ¤·ò?9oëWø?õJ_x001B__x0019_Ü¿`=Y÷°ò?_x0015_²ñ5_x000C_Äô?_x0002_Ý÷Hüaá¿¹T_x000D_ØFà¿m~_x000B_¹ô_x0001_û¿¤A?#1ç?ÁêBø?*!e\8ÔÈ¿×Á_ïbý¿,£4_x0003__x0004_§/Â?/%ÑÁOç?®¢3CQä_x0002_@¡îÈºÝ?_x001E__x0013_T_x0003_f¿É¿û_x0015_æ@ó?P_x000D_ÓqØ_x0013_ú¿_x001A_QZ_x001F_Ehç¿OXv5 ?Õ¿x³+Õ(Ê¿_x0014_=Þ_x0012_õ?K»_x0015_@&gt;î?`t¾_x0001_	&amp;ä?g¤Zì¿_W¥|²_x000B_ó¿X_x001A_^§÷£Õ¿îU­.â?_x001E__x0004_ó_x001D__x0012_Îñ?¹Ý-¸ýið¿áÄÂ©ªÁ¿òû_x0004__x0006_¶Åé?N?J[Ó¿ÿ×ª_x0014_nÞ?;nÃ%_x001F_ò¿··õê`È?t£÷5_x000C_¹¿rÂx@­ÏÇ¿_x0019_öªäTñ?0Ó_x000F_GÈÜ¿þ0_x0016__x0003_Tá¿u:¦Ë¿Ô@"»á¿_x0003__x0005_öXôlõ?_x000D__x0012_ú_x0002__x001B_kÙ?,bWÖ5_x000E_Þ?Qe gé¥æ¿çl4·qö?ø0_x0003_G9_x001F_­¿AB${Ñ×?»¨_x0004_Ç¿ 44¬4å¿Ó_x001B_Ð|½é¿¿xïí?ÅÃ©V]_x0003_@v__x001F_~_x0006_ÔÔ¿Á£Ð5ºæÆ¿zË¿ÌÈÁ?æIcÂc_x0003_Ñ?¿_x0010_%úní¿½_x0001_òiMá?EÎ£ëÊ_x0004_Ð¿_#Ûæ¿ËS2ki×¿áj{_x001E_ü?_x001D_£¾ÛG_x0002_þ?¤òMm¾ë?ËC¶X~Ó?¸mBf6Cæ?¿ûp	÷è?ëÏû.xu¨¿½_x0012_%Xêþ?QÞ¸ÐÚ?Ñ,n%wß¿_x0003_iÿ_x0002__x0008_êzÞ?¶&amp;78õÜµ?¡_x0012_×-N'î?_x0001_¿I¸³p_x0002_ÀÔ&amp;_x0006_ù_x0019_/Ä¿í+©bð?V_x001C__x001C_pJù¿g!§+»Ù¿×,_x0006_-¢è?ocI7~Û?ÕAû&lt;bê¿y_x001E_¢Ò_x000C_Ö¿0Í&lt;_x001B__x0007_Ì¿f_x0014__x0001_&amp;|&gt;¸?_x0012__x0003_Ê­oóé?p_x0016_ÖÚ±&gt;Ë?ô\ñEÊ÷?$¤è_x0016_úö¿x&lt;tÏ_x0004__x0002_@ô_x0006_FÌs»»?è:æ¶æ¼ô¿§åí²¥á¿ÉÿÝP_x001D_Äâ¿¢¼_x0018_×3_x0003_Àûzà§_x0002_Eù?PÞF_x001D_©×ä¿*Æª_x0014_{ñ?(ûÿ_x0005_åÕ¿´ÆQhöÃª¿þ_x001D_Å8Ù¿#;"hç_x0012_ç¿¬¹Á¶ñ¿_x0001__x0002_Ë_x0011_Ã&lt;ýñ¿ÝÔ{­Ï«è?£_x0015__x001F__x001C_ûà?_x0013_nDtÌ_x0018_Ã¿ªhÅ¹\è¿Qã¬£bò?_x0008_A _«á?¦·_x0016_4ÝÇ?ñMpÐî¿bÝÓ¶ÿÃ¿_x0004_ÓUi__x0011_Ï?Ið©§ xv¿«_x001F_êoßü¿à(_x001A_å¿ïj_x000B_¶JÐ¿_x0019_¿«EÐý?_x0005_ríÎaë?¤;3RäÒ¿û¦C_x0013_«?]q¬±qð?í¨áv²æ¿ü4ïýç?{_x000D_±[Úè¿Þ#`ýHò?=Î#µhëð?ÛKÂ³$_x0003_ê?V¨0üt_x0007_é¿¦fí_x0013_÷á¿ßÏv é¿õ8n¬Àèâ?¹%bkAë?âåÅ\_x0001__x0005_ÖWä¿_x0001_¡ ÓÑö¿k_x0013_1çpÚ¿D_x0003_ç_x001A_îü?µ¤WODsó?è!½Ù´¼?_x0011_Wgvæà?òO_x000E__x0001_ß=¯?ÆCªÜÂÙ?'Ñ:3üË¿áØ¬¡|Tð¿Ø*â_x001E_°}à?1À0_x0001_êLÇ?2m_x0015__x000D_4jÈ¿À§VËÕ¿&lt;&gt;¿¿é?_x001A_ö¡#à¿P¦y0Ý?D_x0004__x001E_E&amp;ýå¿ì_x0014_h¥!Çü¿©&gt; aHó?ûwFCKÔ?Ê¬ó¨e_x001C_é?F_x0017_\ÎZÙ?À_x001A__x001E_³_x0002__x0003_ÀhlÐP±JÔ¿_x001D__x0007_TµCô?ÊJÍ_x0003__x001F_÷î¿U_x000B_(·öEÊ?mzk;ðð¿_x0004_H²_x0008_/Yç?$×áì¿_x0002__x0003_óòÖT_x001E_÷ê?_x000C_±á]_x0019_í¿ÐqGÇ¿Ø;#'ð0º?ÀTG.þb»¿[Ù_x0006_c?ð¿ÃEÙÕânÜ¿Ü¢©ãf_x0008_õ?8~£`½¿¸±(Ê¿Ô?¤SÚú_x0001_eý?_x0018__x0001_ãÄ÷f÷?ÓÐ_x000F_Ý,EÑ¿æw t)y×¿_x0008_¾m_x001A_}¸¿NÇï!.Ê?éaÅÈ¿_x0002_ã`3_x000B__x0004_@.Æ¤,5ð?à_x001B_ÑÚç¿§_x0007_Âæ_x0019_À¿¼Ô_x001D_ÊÔ_x000D_ù¿£ÃRH·¿¼í£4å?þÌ_x0010_+_x0003_ä?_x0013__x000B_5X6ð?+Ýò½Äóê¿V_x0016_*L_x0006_ñ¿G_x0014_/&amp;ú_x0002_@á_x0007_z0*ù¿:\9åû-ì¿F_x0001__x0006_RÂÞ?ÿ+ ÞÚ?~¬²/üã?ÐØUòâ´ø¿_x0002_¶Ô³_x001C_á?_x0003__x0019_O6_x0012_ò¿9_x0004_	_x0006_ã¤Î¿^ç5éO{î¿óyµñn¿Üwu³ø?×Àã)&amp;Ú¿J±Ë_x001D_¾ã?fsuFÇÏ?6K¸8~í¿w_x0006_m¾ñ¿YÞ`¸_x0005_æ?éD·Usé?) &lt;|ê?,[b_x001F_OEí¿roÙrx«Î?¯G?æ­_x0019_÷?ûy=¨|+é¿Ã_x001A__x001C_FQ}÷?HªT_x001F_Sâ?µ_x0011_Ï9Ïçè?1&gt;Ãûñ¿¯6øÃj¹¿mCW4Ù_x0001_ÀO G³ü¼¿'$ iø?Õ_x001D__x0019_Øbñ?jÊçñÑÜó?_x0003__x0005_ÕÃ6|«Ê¿dÆyÍã¿vv,²Èð?W_x000D_õ_x0002__x0018__x001D_ç¿NDçCÆï?¤ÄTÁï¿çÂÃìpöâ?÷s_x0005__x0014_*£ñ?&lt;áÜ Mì¿Âµ[õFó¿ì­_x001A_hä¿oÈ¡ó?_x001C_b8_x0008_ðÕ?»í L¦ä¿ýyÆ4Öõ¿:	1ù&lt;_©¿e(rÛÌSø?*;æ_x001E_dò¿Hv!Ëªô¿L´JÒó½î?öÉ_x0018__x0017_å_x0002_@^þS3e_x001C_Ø?y°#_x0002_iÔ?Mðy/Üqb¿î­8­ß_x0004_@jTØsqxà¿=ÝO$có¿ö:ÌîQ*ò¿çüÚü&lt;^ý?_x001F_æDPCÃÙ¿&lt;§!_x0002__x0012_ýä?¼_x0001_¦Q_x0001__x0002_iºì?º=ù?_x0002_ZÊM_x001D_*û¿hOµ_x0013_Üç¿$¿[$&amp;Û¿tÀJøøÒ¿óÚMî_x0003_ìã¿mèå kgÕ¿Ù®`Ï:_x0017_ò¿_x000E_q°%&amp;Ñ?ëÞ	BÙ¿uJo]Õ¿Á0_x000E_Pqà_x0003_@ "XkÈ÷¿_x0016_æ_x001F_Ü|Ú¿õ[Bi)_x0006_ñ?{0_x0018__x001B_¡á¿O_x001D_ç\Nfè?éû_x000B_r&gt;_x001D__x0001_Àµf_x001F_ei³ö¿¥ªFô%l|?¬ó¥Ù¿Èµ2rù?·Mö´þ_x0019_â?Eö_x001E__x0018__x000F_ô?xäìïgà¿éÄ_x0001_-_x0017_Ë?_x0005__x001B_ó®Éñ¿¶L¦]cåû¿¯·÷VÛç?Sõñ&lt;	±?_x000B__x001F_æ,_x0011_ã¿_x0008__x000B_ìdgÚ"Äò¿J_x0002__x0017_fGÙ?µ_x0007_-D!_x0016_ý¿çRÎÂã_x001C_ô?+H´ÙôøÒ? ©Ê´Ø¿^Îf©_x0002_åØ¿E_x000F_&amp;Õ?N&lt;ï_x000D_Ò$Ý?ÚYO_x0015_-¦ê¿öï¢n_x0011_î?otE(_x0003_Î¿LIÔÞÇýè¿C|Ýè î¿d_x0019_bc_x0002_äã¿âæýÉ_x0015_ï¿ì*&amp;´lÝø?Ú½	_x001F_Á_x0001_á?Çö_x0006_N6_x0008_è¿(¡ã_x000B_~ê?!£R¶­_x001B_ñ?¾óZ4ö?a¬¼Ïà÷?Þ®é_x0005_ö_x0004_Ã?eé6_x0018_X_x0001_à?%³_x0017_âp°ç¿ìÛBX,í?x-_x0016_è\Ô?àÓé&amp;¡W×?M}Æ_x0017_ó¿Rèê_x0016_µ_x0001_ü¿äK/"_x0003__x0004_GêÒ?qSA¾w¸?õ],5,Ð¿ÀT_x000B_ëÕ¿çsIåù?_x0012_9j_x001B_ÎQÌ?_x0006_^jC};ù?äß!|_x0006_0Ö?·/ÍÓ_x0005_Ü?P6®Ã#÷å¿é_x000F_Ë*¡_x0012_è¿1c­x;Ê¿°ýÓ~Ý ö?ÂÝëÜ»@Ê¿Ðø_x0013_âNÉõ¿_x001B_M2£_x0011__x0010_@U*_x000F_ÑD2Û?¬5_x000E_G'é¿fGõ-Ã_x0002_ù?§»_X¶Ë?^üØªÄeã?¶Çj-ªâ?	_x001E_ÝX8_x0005_æ¿m¤c´Q_x000C_ã?=Óî~éß?ö·Ì_x001A_ß,Ò¿¿ï#Ñ?Ö_x0007_·A#-ø¿_x0018__x0001__x0014_Ñtø?Ï£'Î¨ì¿&gt;hr¼¿¿e½[yòö¿_x0001__x0002_sQ_x0006_KK¤Ö?SVÀ_x0012_ô¿,ØÐ_x001F_7òë¿ílã?9|ÓeÌ\î¿._x0011_Ëÿ_x0018_ýÌ¿_x0019_ ÉÏ³Õ?_Æô)CGÓ?_x0018_bL_x0015__x000B_nö¿¼t_x000B_2Ö?`ï=(«Ú¿_x0008_óSpj+æ?)à)¤.5ã?_x000F_PfDª_x0013_ð¿_x001D__x001A_Åp_x0001_PØ?Jö÷åJÒ÷?_x001B_D¥â¥ô¿N1Sf_Ìæ?¸6þÿ?&amp;Ég³Ùã¿e;a!PØ¿7»_x001F_U@Ì?i_x0011_º_x0010_&gt;òð?ê~&amp;Â(Í?/_x0002_Y_x001F_Á¿q°_x0015__x0002_B_x0003_ÿ?Ã_x0010_ßrëkç¿M\_x0017_üÒø¿_x0006__x0010_©Éù2ö?¤å}_x001A_¨	õ¿M¢SÏéçØ?:÷ê_x0003__x0004_Q0ñ?r² %«?ý}¶?a_x001D_â¿	²3_x001E_MNô?Â_x001F_^²_x000F_5ð¿6&lt;âÂ"_x0002_Àd!©&amp;_x000B__x0004_ö¿_x000F_oÜà¯ºæ¿£8_x0018_=Ñë¿Ê³çð&amp;Ü?Ç¿_x0012_XÑ?}Û_x0014_øìñ¿.q_x0008_À«Ô÷Î8Ü¿^_x001B_k_x000E_÷¿_x0019__x0005__x001E_ê+Iê?_x0012__x000D_×!_x001E_)ù¿·BÍ_x0019_%®æ¿ÔFÿ_x000E__x0012_ÒÒ?B¸dJ_x0003_@ì¬Ò»_x0001_ç¿VØNÑì?_x0011_a_x0011_½ÛÊ¿_x0017_0}÷ÞÎâ?(_x0003__x001A_&lt;&amp;¼?&lt;íÁ?¼¼_x0015_´9ûò?~]n;çÐ? æÊ_·ÍÐ?ÖO[cFã?&gt;Dn5ß?.Pbú_x001A_Å?_x0003__x0004_ÿ`@_x0016_!¿Ð?xÊ_x001C__x0015_-»ï¿UIõWZö¿ÄMþð_x0003_.à¿&gt;|I_mYä?ê±Wè½_x000E_ã?ÔxËnû÷¿ºïã_x001F_µ&lt;Å?nA¹Å_x0002_¥ì?,_x0001_Äýà_x0007_@_x0003__x0012_àë_x001D_$Ô?ÌTgÿqKé¿NDêë_x0002_á¿­§_x0013_Iô¹¿¹dÀqðÔ¿N^ Éíiì¿¤ÓÊ:_x0018_óê?º_x0008_ï_x0006__x001E_¦ð¿_x0018_FuÀä¿Õÿ:+*Ðô¿f©P¥ùòÈ¿&gt;_x000F_Gpã?J_x0007_àîÜ?ð¥ð_x001F_ì¿ây_x0012_î¤%è¿?ôç`Dÿ?#áÜÁ¿àØ* å?_x0005_zgHy¬?:¯_x0007_6Ë¿6ë5ýá?gÃð _x0001__x0002__x0008_Zå¿Ï¼Ö¡nèø¿p_x0011_Ò7ñ?_x0018_£9Ô,þê¿àYü jä¿DþÍX_x0001_È?¡n§&amp;Âø?£ºçRáø¿6!\ªÄñ¿ðÃ»(Åþû?#éÙI¬tÓ?Ï´_x0012__x0010_Ô&amp;á¿r)â_x0015_*_x000F_æ¿x5Nr Çç¿&gt;_x0014_®ËÑõ¿|þ%ÿú?wµ|d©ÃÜ?)Ö»O÷ô¿²ØXo&amp;þ¿_x0013_3_x0012_?d_x000C_×¿¸_x0003___x001B_ÇþØ?.xî^1¥?ÏÁÖq_x0001_à¿X½«xóÃù¿8è¨_x001B_(Dà¿¡_x0007_Ä¿Höü%!ò¿Õ'Ûá_x000E_¶¿V²%Y«ê?"±hn_x000C_éÐ?8ñZ_x000D_Äô?¶«Ow¢Yå?_x0004__x0005_3o_x0001_S½ö¿pë_x0005_Äp¿S~û&lt;_x001B_ë¿zý§ë,ã¿f³|0Õá?ÑÕ#²¼_x0008_ï¿uZ¿_x0007_D¿ô¿1Q¾à8ö?F¬_x000F_¶ûý¿_x000C_£_x0011_{_x0002_÷¿	¸_x0007_N÷ó¶¿/?UJüè?irúÎÔÖÜ¿¡z6½£á?OµãyäÉ¿F_x0015_ÒÛ7Qæ?_x0012_ÎîàVÜ¿ÚÍ_x0014_æÈCó¿×_x001E_¦x`ÿÀ¿äZ®b«Ð¿3ÔÈ_x0010_¡Õ¿Øº^´$É?Î_x000F_³ñá¿lbßªñ+_x0003_À²ÍR 7²ì¿_x0004_?&gt;¢gfß¿zÏ_x0016_2ÿ%í?û^ðs®'¶?KÈprÃÍî?RÖtKÂ÷¿_x0011_rÕ_x001F_ü?ê 0ä_x0001__x0004_-_x0002_?¤Ìî»¢õ?mc_x0018_gi±?!äáI¼ý?_x0016_Û$_x001B_ìå¿ÞÒù_x001B_¹?Ö_x001A__x0001_.þà?ø¼uó¨à¿_x0011_®NuùCÂ¿Ûwÿ_x000E_ó¿_x0013__x0016_)_x001D__x0019_þù¿[¾Àm_x0011_|À?`c/Dþäê¿¯_x0001__x0008__x0016_õó?4Øô.0$é¿_x001E_Zôólvý?ù .z)·ã¿}}_x001A_¢â¿ìù&amp;G¸¶è?D-ì_x0002_Ô¿J©°g¹?Þã#{ùÕ?¥I®'Cö?JL0KuÚ?õÀø8Ê_x0003_â?í7®YÅÄÇ?(%§_x001A_},é?~oÁ%&lt;aà¿ î´ÈÔÐñ?_x000D_+ïrÑÌ·¿Ç5DûïÆÉ¿Ó#Ð®5î÷?_x0001__x0004_§²±ùÜÍ¿0H_x0003__Qâ?_g«_x0002_Öú¿l_x0013__x001B_MÔ_x001D_¿2I_x0007__x001C_FÅ¿ ËL_x0007_°â¿CÐËJlÞã?ú]ã°_x0010__x0002_@FM1)_x0010_wð¿3Ì7 åíÚ¿J_x001C_Ý±¿=vÄù'å?EÜÞIÆÛ¿MIàþo¶¿/ÙL1²¿4þ¶Ù_x0013_Ò?Þza¨¼Õë?£¥,Ï¬ZÖ?ÖÛ_x0016_#ç_x000F__x0001_ÀA ãöKàé?P_x0001_}¢LXÕ¿"x_x000B__x0015_DâÖ¿bCFÎ¦ò?_x0002_´.]¯ê?æ_x0017_y§;Ë_x0003_@AeE_x001D_Åý¿¶Ë=_x0011_S«ç¿_x0006_Ù&lt;â?&lt;üöd§4ã¿èÓfô×_x0006_@_x001E_Éø3_x0016_ñÝ?_x0006__x0018_ª_x0001__x0002_øÓ¿BäfW_x001E_Ç¿æU@s³ÍË?LÕJöiþ¿å_x0011_lN_x001B_fé¿I_x0019_ÌÜÇUì?¼é_x000C_{³³ ?_x0012___x001F_ûçå?/èß[bòÓ?·ÛoÅ9þ¿ÎLN?ç?_x000E__x0005_â_x0015_Ó?pWË¡á?CF_x0008_8äÿå?(5Ï6_x0003_Íû?_x0019_ðtÖ?±«_x001E_"R9ò? 8¾îÿ§¿DyQ¼ü¿»_x000C_®¦aÙ¿»_x0013_È¬aå¿ÐÒãæ_x001C_÷?ÔttLê¿Ã)_x0002_O_x0016__x000E_y¿ë¡¥SOÀÖ¿_x0002_íX|%Ú½?ìN_x0019__x001E_ú÷?2Öý"Xî¿  &gt;þ]ð¿»±_x0005_`ì¿£_x0004_¯áÔâ?_x001E_ôf	á¿_x0002__x0005_-¿Ö·Õ?Lëêßñ¿¡¬ÆAªã¿_x0013_­I¡ú_x0005_å?_x0001_=D!}âî?_x0019_ô_x000F_Ìpï?}_x0005_ûØÍÙß?_x0014_ÀÔ_x000C_Ôá¿Üéþæôã?/*Õ_x0001_¿ÔÍ?côf¶ìÐì?Þ¢Û¶îç?_x0011_ä3m?¬?ÃsµµZåÑ¿sx;z@·ë¿ý?_x0012_÷ÿ¬î?-i\Å_Æî¿A_x0006_a_x0014_5_x000B_Ò?3þc÷Rú¿=_x0016_ßoêWÞ?bN§¶ö?_x0017_F¨Ø_x0002_ä?Oð_x0017_¸ó¤_x0008_@Õ_x0016__x0003_÷µØý¿òÅçL×ð?¸Ãeª©Ò?mVM	ñ?ÇÑFéná¿ÛüL¿E\Õ?Ðò±Ë9úø?·¹¤M|_x0004_Àb©V&amp;_x0007_	^&gt;ê¿_x0006__x0018_wØ]ð?¹×_x0008_@4#_x0001_@¸Ðöí®&lt;Ã¿Ý²ÎKà¿}j¹M_x0013__x0001_ÀK»)Lî¿ºQùâÍñ¿õ~U\y¿ì#~lHÌà?_x000F_®_x0002_·_x0013_âÙ¿?£ø_x0011_ß¿ÿ'Ç_x0015_ñ_x001C_ö¿p_x000E_)Jº?ð?_x001B_zEö·§¿¶úHç¸¿zz_x0015_÷¿/ã_x0017_t9nø?D&gt;fÕ^û¿@;ý7*hÕ?Û_x0018_Ú_x0004__x0008__x001A_ó¿Ü_x0005_z_x0003_XËè?7¹Q-Jô¿m©îÚý_x000F_Á?Ó«Z¶_x0014_Ù×?wqÒ_x000E_xá?_x0015_ÉµòÀtí?sæ¶¯Ùá?_x001C_Ë_x0018_oÃÛ¿!°plà$ó¿ûe o·Ò?+°¢q_x0019_&gt;Ä?_x0001__x0002_ËØ_x000C_ÂØÒ¿»ÔaÕj³?­tÈ¹Ä?±/Ùxª?ú§cXýã¿ü_x001E__x0003_"	¨Ó¿(îaì¾Òþ?¡_x000D_DgØÔ¿_x0017_B_x000B_Þ_x001D_o×?·Xól§IÈ?ë&lt;1±*ä?Fa_x001E_%fÅ?_x001F__x0003__x0016__x000D_f_x0007_ó¿&amp;#Ë¸Ø?¼8¬ß°²¿4_x001A_+õ6_x0019_õ¿Ú_x0014_G_x0012__x000B_SÚ¿o_x0016_h&gt;ªþè¿IÐã¸Ô¿Wÿ¼«Ü_x0019_è¿gh¼ù?Â_x0005__úQß?vËÔè]Lî¿åel­1_x001D_·?Bf_x001B_A$gâ?ÃÇó¶_x001B_Üø¿lñió*ð¿/A·_x001D_Þ¿_x000B_Eð)óÜ?ài?Ì_x000B_î¿@8Ö£ÜÐÔ?úzóa_x0001__x0003_IÙ?A4cÊÐ@û¿çì`¹eü?í_x000C_OXû_x0006_ç¿±}_x0007_ÍÇ®ü¿_x001F_ë 8ÿ_x0011__x0002_À9oÌõêÀÁ?DlÜ!	¸à?¸÷¥áð@¼¿)y©´_x0012_×?_x0018_@cÝXñ¿ö¿åRÐ8ù¿¬Oe_x0011_)Xó¿_x000C__Hòí¿¤RÍRéT§¿RS}4û¿ç;eìÛ?îv;&amp;6&amp;s?$+¨Kj=ñ¿_x000B_9ÆiÉÌ¿çÖ_x0012_«_x0010_Á¿ü$T_x0017_ð¯÷¿Ä¦qæ6uã?_k_x0003_¾_x0018_mÎ?F$7äòéÀ¿øÞ­_x0017_sÎ¿"ð÷ÌÙ8î?FÃ¹Å×¿_x0019_Äÿ_x000B_ê?ðË|T?À¿dM_x000E_`u_x0012_ÿ?KüR_x0012_}¿_x0003__x0005__x0015_:Ú«Eá?Øe(6àkÉ?-l¬+_x001B_ä?ÊFZ'LÇ¿¼DÜ_x0015_WËì¿_x001C_YãmÁð¿êoVÿÍT·¿oÐmLúñ¿ºØÛ_x000F_ö?Ô#ªÐ_x0001_Õ¿_x0004__x0003__x0017__x0001_?Î¿=vÞþà¿§_x0003__x0001_¸L_x0012_û¿dÑÅr_x0008_dÙ¿.)9-ú¾ñ¿{Ô|I_x0003_ß?Ý	%_x001B_ÀÀê¿dz3ëß(Ë?óGpîÁ"_x0002_À_x000B_ý låç?^×¨¶ªÿï¿Ém¼#È?¤Ëyá¿C%lHÚâ¿Fðñeà?¡_x0019_2A_x0010_½»¿ß_x0016_À_x0017_`í_x0001_À$tëÝ_x000C_²ã?Âkñ_x000F_cï?·_x0019_²_x0015_F×Ý¿¸MäÊò¿a&amp;°_x0004__x0005__x0012_Wó?Å_x001E__x0002_+ë¿¬ÿ_x0004_G1ì?6»×x_x000D_ä?_x001A__x0010_þ_x001A__x001B_Õ¿ãe_x0008__x001C_d¡ú?_x0002_Ëx¦«¸?d|îá¿í3ððñCé¿¿_x0004_`Y/7¾?"fªá¤_x0005_Ñ¿¸GÓû#´¿lf&gt;fÏÊ¿Ágô ×Û¿¿Ùþ5jñ¿f¢_x001C__x001C_H_x001E_ó¿u¶_x000C_ô~Nõ¿Ê¾&gt;ºBï?_x0007_r0ÊÓ_x0001_@&lt;åp]vç¿_x001B_ú_x0003_DØû?_x0012_¯D_x0002__x0013_ñ¿k_PCUã?@­_x0006_0Ö_x0015_¿¿b_x0013_Núâ_x0004_@[1«ú41Ö¿;sÍgâ?¹U_x0007_`"1_x0002_Àí1÷°ìß¿x¢ôm2!Ú¿5÷_x001A_H$»¿ì,_x001E_&gt;þSæ¿_x0001__x0004_sÞ¦Ùz¹§?G%Cê2ì?.Wf_x0019_¢pÉ¿_x000C_É©_x0018_lê¿ §aåò?MNN_x001A_%oç¿"jw_x001C_4é¿Þ*ËÇÆ É¿È_x0016_ü×&amp;z×?Úä¢F ñ¿)yk_x0012_\-â¿î§þàæ¿[_x001E__x0014_¨Wî¿Ú¡¢¹Aó?_x0013_C¸ú?øU`h¬&gt;ò¿«¤zÖ?à?Bï|	²Ò?Æ:fÙ¶.æ?ºÇ§_x000E_9ý¿H0ýÂBÚ?ïîîÍ¿&lt;}e_x0019_³%Õ¿&lt;£zøäñ¿_x0002_p_x001E_BßOÐ?_x0003_IÉD´¿&gt;Jw"ü&amp;ð?eN_x000F_Ó¿_x0013_ÞË)ÇEä¿¸ôAÖ¼û?bQF÷{¯¿_x000B_	=_x0002__x0003_5ôó¿dc5fï_à?aÜ_x0011_(Eæð¿5,K±Âáù¿&lt;'b!¥JÕ¿	¨9ýâ ß¿Õ#P_x0006_pÃó?_x0006_6ÙH9å?=QXÓåºÖ?Kä9¯¿LoD½¾:è?ºZÛ#_x0003_Ã¿_x001E_Íä©³é?_x0011_IÃI~ïà¿¨oéI?Þ¿U-]¸§Ð¿_x0016_Øé¥_x0004_uÝ?©ØpnÍ¿)¡_x000E__x0018_Üæ¿QtÑZ_x001C_Rê¿[¾´øKò¿_x000D__x0015_?óÚ_x0016_Ê?*´QRÙ_x001B_Ä?-XØ4&amp;_x0001_ÀqêÇ_x000C_Ü_x000B_@rZ?ÿi`Î?Õ5¬_x0005__x000F__x001C_Â¿ÛcSÖÏ?S3yFwø¿¶úRùÐø?O¦´âÒÚ?©Að®¿_x0001__x0002_I½¨ñ¬Û?³1xoödÂ¿"Bg_x001C_á¿`Pç_x001B_$õ¿ÿþR_IØó¿Aû6ÞÔd¿ü¹rÚ¤+Ø?È_x0005_@ìûãî?^D2,å?ÏO¬rãKá¿¯æó,dÚ?À_x001A_e_x0013_JrÁ¿kû9_x0003_ptË?ê_x000D_{¯ÖÝ?÷ýY¶]_x0003_@¢vòK÷¿èp&gt;é´\ÿ?M¤¤.ï¿àW D¡ü?µURæ×?ß	ÁÙçíõ?¸_x000C__x0012__x0008_$¦Ù?õ0_x001D__x0005_ù?_x0006__x0018_ã!uC_x0002_@þ_x001C_EG@!ê¿_x0001_t_x0001_ù£Ë¿"F#5×.ö¿«SS´GÎå¿&lt;Ý/L_ò¿ÒÅ6R]£Ñ¿yá_x001A__x0014_¯RÒ¿äçKæ_x0004__x0005_p_x001E_á¿_x0013_jõ7CÚÖ?ix[jÚsè?T_x0011_ÝîGbð?x´¼¦Û_x0008_È¿Ã:ðÒÓ÷¿@ÖÊ"-væ¿n¸&lt;_x001D_dè¿xã¼ðÞð?_x0014_Xn_x001C_b¿ù?ò_x0002_[Ã_x0007_û?ê`µ_x001B_¹_x0001_@}øYf_x0004_À?¶m[ÒÂè¿{RzË_x001D_p´¿g_x000F_'µÂÝ¸??W0ðöã¿°Q_x0017_ah]ç¿º¶§T®ç¿ _x000E_ä$*ü?_x000F_9ÌÁäÉí?¹Dþ_x0005_Lê¿ù×[léÓ?_x0003_ÌÞ²(_x0001_À;_x0014_PÕ?_x001D_	×s_x0007_Æ?9Y_x0007_ \jò¿_x000E_d-å&gt;NÓ¿KI¾ZK`ü?Ì¿B²_è?_x0004_ËsÅ§Ó?ã_x0008_­#æ¶á¿_x0001__x0004_/dñRkÝ?¤_x0013_çgé_x001C__x0003_@M_x0015_ígV(ï?¨Ö'_x0006_à_x0008_ß?R¬é_x0002_W$Ä¿KSê(øå¿P	§6ÊF9?Gög9_x0008__x0004_÷¿©£P¡Qù¿&gt;¨ªÒ×b¿·#·!ï?=íó(_x0015_èÍ?®Qb_x0005_ÀÆ·+iµ½Â?Øshÿçè¿éø§ññnÔ?¶òø¥9²¿6`^ÈM=ø?D_x0018__x0008_ðìWç¿jý·Ôhá¿¯qoy«©Ã?nx»_x0008_ÔÊ³?'Þ_x0001_ê«0û?¨Nê_x0019__x001B_ß¿ãJd±\:ý?ÖÄqþK*à¿ý_x0017_&amp;Ä Z?&amp;µÚ_x0016__x001C_×¿Ò©_x001C_¿Tÿ?È+3	ø?ª_x001F_àëABÚ¿¶ºò\_x0001__x0002_2ìæ¿TFm#;¾¿	_x0002_½_x0019_sÐ¿ÎÿîHÅmã?rG ²_x001B_Þ?eäi5Àä©?ïÓtyxä?Ð_x0012__x000B_D&gt;÷¿"[_x0011_mÕð?óñY¿ä?_x0003_&gt;´Ø¨;Ï¿^û_x0003__x0005__x0008_ð?éûÝH¿_x0006_ù¿$·Ç_x0012_ñòÑ¿Ð1·Ã%°ß¿ÿ¯_x000F_F_Û?\ïQI_x0003_î?ñÚu_x0014_¯_x0006_@ñô½M°cä?oÏ½_x000F_ëÞÚ¿þ_x001B__x001D_bÁ¿§ßû´#á?7³-_x0004_»Ð?B^ÃÔbØ¿çü&lt;gÝ¿XßÊ÷]#å¿_x000C_H$êBçö¿!,úqåþÁ¿Ãñ&gt;D_x0002_á¿ëÆã¹³å¿³»Ú§×Å¿kê:Ñ0æñ?_x0002__x0004_³a§¯	²Å¿ ë 9~_x0008_Ó?ÓA_x0016__x0012_¨Õ?²¦»P_x0003_î¿h¬_x001B_ü^JÜ¿joÚ1Ô¿io6_x0017_LÜÞ?Èþ¬_x0017_Ö?±@föDÔ¿2æýòÐá?`_x0002_³hQ±Ö?_x0006_	_x0008_¹,&lt;Ò¿$]`kØYÁ?½jáù\8¿ug¾F"kµ¿z¨5Kó_x0013_é¿mb}û-¿?«Áta¶»?o{_x0008_e_x000B_!Ú?ïr_x001F_¡Ù?ïc¢Ú*µÍ?­¤ÜóËUõ¿k_x0007_b°_x0001_@#í©pó_x0018__x0005_@¢*·¬´ò¿jTHcñ¶?ÅÛ/d±µ?æB1_«¬í¿_x000D_Åô30×?ì_x0006_aL§ø¿ñ;]èá¿Ôy-Ï_x0005__x0006_ _x0016_ö¿_x001C_fù7ñ¤Ô?O_x0001_Ìåöø_x0002_@a¸³·rì?é_x0002_pX5[Ý?»oÐÏSò?Äàvü_x0018_Ýã¿ä_x0008_8ËCµå¿_x0002_$_x0019_&gt;|­ó?/üæ©ûÒ?Eµb4sIü?_x0002_(_x0003_f_x0004_­û?u¾_x0006_ÚY¢¿f|*ä¡_x0007_ð¿Ò©ñ|è?3Y-1_x0014_·ù?Í=:TvØ¿¡ÍÕ]õ¿ðw&amp;¥9Æ¿¡YA0»î¿ðq¿&amp;ÊlÐ?_­¬àn²¿;Ú\[ºò¿Ô_x0007_í1Ô¿oË_ÅÒ?¥lµÝ_x001A_Äè?To0ü]ó¿Û7´ù'ø¿Q4ú×1é?&gt;´?$¾mÊ¿êãã`_x0012_÷?­_x001A_rc+á¿_x0001__x0004_ÓÈßù_x0002_ÒÞ¿G_x001D_»Âä?$ÀâÎ³&lt;ô?ÀÉ±@· ö¿ÈÏZé1_x0001_ý?_x000B_«î6!õ¿8_x0002_Y/ÛMâ?SËg_x0014_óñ¿©³ã|_x0007_ý¿ëÒ³ Ü@ì¿_x001E__x0001_·9ö¿0_x0019_ç|¼¸_x0001_@VªãÒ_x000C_ñï¿ùÿ8&lt;Ùü¿°_x001A_&gt;o}¿¿ÐÜF_x000D_ÜÌ?éùö'Ïï?_x000E_O`õ_x0014_¬Õ¿Çß¾å_x0006_ãõ?÷¨&gt;#ý¿ÿð^ÝÇ_x000E_ä?qèì³¸È?Å¿àð¿_x0006_w_x0011_×sÅ¶¿z_x0003__x001E_ë2¹Û?GòÊ¢ò¿Þ¶	_x0014_ýÆÀ?aE3æ`í?t0Q¦Åð¿_x001A_8_x001E_¡_x0017_¦í?ïÆô2Þ_x0005_@²ïí_x0001__x0004_ô½¿ý_x0001_Ü_x0015_vR¨¿æ'e¤ï_x0008_û¿µåk×&gt;&lt;Ð¿kÕ_x000E_¤Y/Ñ?0°_x0006_qíò?_x0013_?®_x000B_ÎÛö¿fü_x0015_QõÙò¿Å_x0013_â4puÌ?f(ö^m³¿iyA@_x0018_ê¿¥|_x000B_&lt;Ðö?s_x0015_¬/ò¿ìÁà³Ð¿V_x000B_Â¤ð¿!äfôþÝ¿Û&amp;M[÷¡æ?´áwµPå¿C¶Îß¿ñ_x001C_çé]_x0006_@tÅ_x0003_x2ç¿Ã_x0004_,iãÕ?ðá0n[_x0011_ë?_x000F__x0003__x0010_&amp;qºâ¿«røpé¿MæÒ}?ñ¿ë o»ø?5wIðhÁ¿_x0002_ó	Á_x0014_¸¿ÐÎÁÜ¬·¿Þ×y9ë?LV_x0019_æBÈ¿_x0002__x0005__x001C_J:ÒÊ¼ï?ñÑ]8#ô¿¬B0/%_x000B_Ø?2¶ºÜõñÃ?J_x001E_Î×Û?2-v±lú?=Ì#a¶MÙ?_x0001_1c¹#?d´/¾_x0014_Ù?åÚuö#Ð?Î_x001A_z_x0015__x000B_UÀ?e_x000C_®Õ_x000B__x0013_Û?§¶_x0003_Áÿ¹þ?è%õì_x0015_aô¿­/+Þ_x0002_ò¿_x0014_Ç`|¨Ý¿:t·¿ªÏþ¿/ç$j@òÔ?|NW_x0007_¬¿îY_x0002_xì_x0005_Ì?ï%Â-_x000C_Ç¿/_x0007_ïÚÍ¾÷¿ál¬y-Ç¨?¯«_x0018_ï_x0005_Ú?­-Ø|ð¿e0'²=_x001B_ð¿gÎ=Ù_x0004_µ¿»b_x0006_Mg_x0012_Þ¿_x000D_Â¢¼Ñ?@hël_x000F_è¿áKð_x0003_@E_x000B_Iò_x0001__x0002_ì_x000F_ö¿1uù&amp;n?²?F"¶Í¬_x0001_ÀÍÔ l]×¿K:ÀfÉ·ë¿¼ÈjÀý÷ë?â«³÷ß¿¨57ì_x000E_Ùà¿(³;$â´Ã¿_x0019_/ú´«ô?ÖÛßèÝUÔ¿_x000C_~q§BÚÎ¿ÔLè¯8é¿_x0018_=sz_x0013_ü¿j_x0016_Fù¢´è¿ö_x0019_üc¼_À?ÖG_x0014_à_x001A_à¿Û_x000C_È¸'jÂ?_x0018_éÑ¨zçª?¨_x0008_0|îò¿[yQí¿.ÏS_x0006_[ã?ÙsP ¢Æä?ÂBiëû_x0012_á¿u_x0007_¿ÛX@·¿ô&lt;,_x0013__x0018_»ó?#&gt;*+7¯Ë¿Wä×·ðå? _x0010_4³_x0019_1Ù?Zd_x000C_n¥ß? Ó¹_x0004_Ü?ÎÞ¤_x0008_Ú2Õ?_x0001__x0002_ÖC{¾ÆáØ?`}}ÁzCÑ?I§Ú_x001C_â¿ÕRVÁ_x0013_¾£¿´wGk·IÍ?ßi}çceÏ?_x0014_§Gtp¿)ñÒq}§Ø?øtÁ7Ý6Æ¿DpPç¿(&amp;æÁè?ì bî_x0002_gø?õââ_x0011_Å¿è©Áë#~ß¿?©kßKå¿YÐ|tLç¿iÇô¸¿_x0006_ò_x0015_ðSê?SVõMå.á?_x001C_O_x001D__x001F_èü¿w ö¦_x000E_çõ¿¤ýÔNÅá¿Lp_x0019_Õ_x0011_½í¿ü_{Y¸2÷¿Êð[XKÿ¿¢lýø´ú?â_x001A__x0012_wyã?gß´Ü£ñ¿ôks6ß¿à_x0012_Ívvö¿RèþÜ_x0010_ó?yí4_x0003__x0004_QÄ¿¸î3Z_x0007_è¿_x0014_kÐ(ò?_x000E_³¿&gt;]ïØ¿-.êîóç¿Áìµ_x0017_Û_x000C_ò¿_åü\3w?¦ô1_x000E_7ì?2\¢{~ËÎ¿Çéã¨Tì¿âÃLoÕð¿×õ(#¶û?½é¬ô_x0003_À¿j¦_x0014_wóò¿	5_x0008_Ùá_x000E_ü?6¾Å¶\Oò¿#É_x0013_þsÔÎ?N¡_x000C_È÷×¿}¤÷&lt;_x001F_jø?§ _x0016_OÈâ?÷©{B_x0007_ì¿b2"×ÀÖº?ì´&lt;ÏFï?5»h¹Xæ¿ ð&amp;´q´?ÎQ_x000D__x0001__x0002_À»}vê¿ÎWÇnñ?EP6Lñ_x001E_ÿ?­ê| Ã?­÷+~äÑ?OZ¸dí?_x0002__x0003_YÓ®¸ºÂ?0LºmF¹ù¿D#Ù?kð?+À _x0007__x0015_à¿j³¼å?ñËÂ.ä&amp;ø?9_x001F_ûß0_x0001_À_x000B__x0011_¿Ç@Ö¿R.l#ÓÐ?ö!#À ñ¿$yö´#»é¿_x0003_­2¥·_x0002_ÀpmÈ"Aã¿ÜnâU_x0001_ú¿gfz ÑRð?o_x001D_éh½Ò?ëÚ¥_x0008_&gt;ÆÄ¿CfIÝqö¿i«²;àË¿_x0014_ÓbZ\ß¿._x0008_¸ø9\Ú¿V»_x0012_Ò¿z¢o[ó§_x0002_@ô1_x0001__x0014_OHä?_©GMÙ¿s_x001F_&gt;ÃÑ{Ø?z¯âiàí?¡Ù_x001B_÷¥Ë?$_x0010_(_x0019_ám²?ÅK6ò_x0001_ûñ?_x0007_¨ÑÇ7JÝ?_x0019_Ø3c_x0005__x0006__x0013__x0012_¯¿z(_x0004_9í"ù¿Bç`ÌO¿·;nõÎvñ?Ó_x0002_	Úù?|²ÕV¨ö?_x001D_%#¡EÏò¿-HúöÍ¿¿}AU`c¹³¿WQ1wö"¸?pmæoÌþ?_x0018_`(·_x0001_â¿+ïQsñ¿Äñ©1_x0003_¼?(ü_x0010_ü_x000D_è?vÅê´¸nþ¿Löðoó?Löð'AÚ?kwÇ_x0004_òð¿;X_x001A_xÍõ¿ÐÖ_x0005_ú§à?²`ë'íþ¿hãkXúð¿ÔwëùÆû¿Ç¯Ñ£ÀÉ?ËÒ¢_x0008__x0005_À_x0008_ËÌAô¿ùYKÝýoü?_x001B_ÜÑã¿Ò_#©@ò¿\ïR®&amp;sÖ¿×#9¢u_x0002_Ø?_x0006__x0007_ig_x000E_âGjÎ¿ïOÝ.aÛ¿'©ù(ßÙ¿ÕKoYÒó?9Fá_x0019_Ö?^ªf_x0018_ÜÐ¿¯Z*_x0002_kÑß¿Æ¨5Vê¤Ó?f_x0005__x001F_=Ãâ??_x0001_J~¤à¿'h_x0011_Ïhp·¿¶îiÌ§ò¿uÒýAÆ?­*h¡Ë×?_x001F_ªßa_x0016_iÔ¿*MP£þ?¾_T_x0011_àè¿_x000F_ã&gt;Ò¨Pò¿=C?¸_x0003_|Ê?°Î_x0005_¨|à?M©Ó_x001F_Qñ¿÷¤=gË8ç?tm_x0008_L9ê?J_x001A_v¤@Ìã?QCeidäè?_x0013_ý÷\¯¿_x0004_Àqöøî7[í?IùD*¶£_x0003_À[BÖzÖ¿-_x0010_!øS_x001E_î¿¾þ¢¼ÂÞ¿_x000B_!È_x0004__x0005__x000D_áï?»_x0011_÷sß_x0015_Ó?¸úäpÞèë¿_x001C_ÏãëWxâ¿é. Á9-ð¿ã_x0012_;s­ð¿£_´'á_x000E_é?QwvÏ_x0002_À-_x0014_&lt;wIÙí?õ¯3®â¿zLpZÛ¿7_x000C_B¡hp¥¿ôÈDæÉ?_x001A_OÂïseô?æ&lt;ò2ðÙõ?wëßXÉÒ?³_x0012_[÷_x000E_*ð?ÜztØRbý¿D5E9T_x001C_Ú?°O_x0001_:_x0013__x001B_é¿{srÎmïÄ?4¿/_x0016__x0003_À_x000E__x000F_"_x001F_ô?rÍÐG¾ê?Ñ=·PË§ë¿_x0005_V_x0008_#K¡Ô¿ðãê_x0013_%§ë?_x000C_ÿW _x0015_¿'+S-_x001E_éî¿_x001E_±q'ÍØ?Á';_x0005_dË?_x0013__x0005_CÄ7_x0011_û?_x0001__x0005_ß_x0006_«ê0¬Ç¿èÌäéÅÐð?®hUqWòþ¿«4~_x001E_&lt;á¿«Î	_x001A_bÓ­¿î¸_x0016_ú÷Ð¿ñ{­¢ëÄ¿c_x001A__x001E_ü_x0013_å?åº_x0002_:ÏTâ?_x0011_éÆñ¨ã?&amp;uE.|æò¿lr²	_x0019_Úã?÷ ~¶¿_x0014_*íNë?q%Ds -è?®}tð_sî¿ZD_x0001_PÃØ¿Q.ÅØ£x¿_x0004_¦Ò"¨é?hMjÂ_x0013_Ó¿êÈý_x0003__x000D_#õ?æG~¥`Ä¿q#¦Fzì?NçÿáëñÖ?N	5ÂÎ?P=.¿_x0007_À9.$îEOù?_x0003_»ñ_x0019_à¿×/=_x0004_¬lò¿,aQ^ã¿iÛ_x0016_4Ä×¿æÆ_x0001__x0002_©_x0006_î?Ó½ñ.M Û?Ì_x0006_®N8ë¿__x0008__x001E__x000C_öã?Cgâ:GÛõ?ùóÆ._x001B_Ø?\NâþêÐ?ç_x001B_T=;©ö¿`ËäÉÓ?xÊ_x001A_|Ö?é®æPþ?ä¿©âVñ¿ÿN=bxi?Jöþ)g®È¿Ë7×¯æ?ÅfB_x0017_Ò¿Îçje7Vè?Ãéè_x0014__x000D_ç¿ó$_x0012_&lt;ïñ?&gt;Ë_x001D_ÒÛÕ?Åù5â¥_x0018_í?£_x000E_ì¾_x0001_=Ñ¿éÐ2yS,²?_x000F_F4Üå_x0018_Ó¿ô§þþ~óõ?ÿyÉ¡³$à?~_x000E_ÚZmè?ØÁYÊ»íò?_x0007_qÕç÷¿_x001A_¤ZèmÚ¿t2ö§_x0016_ð?×Â,$ì¬á?_x0003__x0004_2\x_x0003_Fø¿#Ì×àC_x0015_þ?mñÎ6/_è¿|úhY=üÜ¿]Á¤á·_x0017_å¿$þxYëï?W|dY.Û¿ÑÖîø_x0019_ò?jO¨ÇMÝ?µQêÛ¿ÃËW_x001E_^¨?CWýnÞ+ò?_x0006_Ò´b°?ô¾_x000C_¬i_x001A_Õ?tça5]Þ?{©*¬Qªñ¿_x0001_Ã_x000B__x0018_Â?»©.L&gt;_x0018_õ?Ä9)_x000D_ð?eÏfLôså? _x000D_0Nã?ïKPpæ?Æ¦]6d¤¿dnJ._x000F_ù?»¥9_x0001_Tò¿xX_x001A_¦öQÖ?ßéÁ«Öô¿_x001F_¦_x0018_ cØ?_x000F_Â%ØJë?¯DuDø~î?kL_x0002_¿Þ§Û?Aq¤_x0002__x0005_ÅÆî?uÆù_x0016_º?j±ç_x0014__x001B_Ø¿iVx(@_à¿ÖW_x0006_H5±î¿1[_x0012__x0011_×È_x0001_@­î_x0006_D¹·½¿Ø/aÈù¿P¹|Ñ_x0002_ñ?Ùá|0_x001D_=Ó?.CVéØÚ?ÕÍV¨ûøø¿W_x001D_dÃmâ?Ï_x0013_iâ-À?/_x0007_=_x000B__x001A_)Æ¿Þò_x0017_Épò?eþ_x0019__x0015_u½Þ?_x0010_ö#³Õ?ÁZèg7ã¿Q_x000D_´_x0003_âÞ¿£î¦_x0014_&amp;×º¿e@¶¶§ù?_x0018_­½©Ïó¿_x000C_mõÑË¿L=¢öÂiº¿~Í´Þ×´¿ò;íÀ¿Ç_x0018_¶,ÿ¿ê?J_x0017__x000F_@iíÙ¿xJ_x0004_jÉ#û¿_x001A_ãáú'ë?_x0003_©Ü_x0013_míû?_x0002__x0005_éd_x0004__x000E_F_x000C_Ð?M¶Û_x0011_êë?÷êcjÃû?`wèÕÑ¿qivR_x0003_ö?Øû_x000C__x0007_Ü¿²*Ø)·?_x0016_^Ï,}ç¿ôfÜAá¿¦st·Þñ¿&amp;.o3áÃ¿õ¹n_x000E__x0014_íð¿÷¦U_x0001_À²	ùÖ7à?3j|ÖÎÇÙ¿±Ð\Nkç?_x000C_È ³0°?¸sì¥sò¿_x0013__x0002__x0010_s¡Å¿j'ù _x0008_Üæ?ÀQQ4Âª¯¿_x001C__x001D_lHÊä?e&lt;L5/~É¿²ÌÍâµ¯Ó?¡M_x000D_O±rá¿&lt;ZL_x000B_'ôô?±Ó_x0017_¤_x0007_Ðç?(_x0011_aüD¦ö¿üµ¢/î¿¤2öä:Ò?3òPh¢Á¿¡q_x000F_*_x0003__x0006_Ö¼ç¿_x001A_Oë~¯×?_x0013__x000B_ð?Ö?á9VSÀ_x0001_ë?xïEØ_x001D_è¿í×§@ÅRß¿_x0017_=1)Ð¿	®f__x0008_Ï¿ò« 'ð	ì¿í	åÞàÎ?Ò_x0012_Ì¨_x001A_Ü¿dpÖÉ¹î?_x001C_jü_x0005_l¼ä?ª¡jBÚtû?Ê9_x0002_©_x0004_Û¿\[CÍÙ^ó?h:À[mé¿½eÓgÅ?GÞ*cõ?_x000F_z_x0018_©ºV?_x0011_~µñ	ñÒ¿¤þ"î'É_x0001_ÀU_x001D_qÿÑ¿Í|ë~_x000D_Þä¿'[;ö_x0016_ä¿ÜâIÏ_x000C_¬Ì¿_x0008_ÙI¶ç_Ð?ÇH@ç&amp;×?¹²£Tõ?_x001B_~¨0_x0006_àí?»'º_x000D__x0005_Í?}|pðç?_x0003__x0007__x0016_C_x000B_â¬¿ÑÊ«ÈnZ÷¿íÕÅ5ÿï?¦_x0015_Éoûô¿ëv®ÙóÖ¿(Ð°_x000E_7ô?_x0004_s_Á=_x0002_@iÁÅ°áÐ¿¬ª¥§^7á¿Þq~åEZá¿Â[_x001D_?©Eå¿½eïé±Ù?Æ§Ö¯o_x0010_ñ¿VÔÐu_x0001_ï¿9&lt;6ó?_x0005_@+ò7¤â¿J»ém¾_x000B_ô?k£	_x0007_Ìõ?HÈ&gt;ð¡Ø»¿¹j_x0006_ñDÖ¿i0³(÷é?u¼Òß*ý?Ø!_x001C_aõ®É?5|n_x0019_ÚßÂ?E¸¼?Kvà?þ,KO[è?X{|²ñ*ä¿^w_x000C__x0018_7)ì?¨¶8Bù¿o©tþ¯ª¿D"20_x0003_íÔ?¿ªÄ_x0003__x0006_eÚÖ¿yV#¹-¹?/×Õ_x0006_©[ù¿ÀªÌJ&amp;_x0001_Ü?éü`èN½?n_x000F_pß²rñ¿Á¤d@Û?Ä_x0016_p®jù¿C³Zhò?_x0011_Ôøá#Rû¿Ö±ì7=¥ú?3ì_x0008__x000B_x/ì?U{ðk_x0002_ä_x0001_ÀI³_x000B_!ì?_x0001__x0007_¨TªüÕ¿ê3c9Ø¿liÇ©-£?_x000C_ËOjä¿_x0018_Aª¾à?jd)¨Åºé?CûÚ¿ì¾_x0006_ÿ3Ò¿XNÇ¢óï?SÍ#n¬Ú?ÕÓê¬¶¿e,ücKÑ?á_x0019_1é_x001C_aù¿Á !­a¼ð?Ð¤ñÚì_x0003__x0005_@Ìgô!Íú¿^ð_x000F_rÇó?Ï&lt;³_x0004_í¿_x0002__x0003__x000C_âïÿ¥ù¿¿5_x0015_Ò½Ð¿î_x001C_sû?×?_x0019__x0016_{õì2ò?âSmxjÑ¿y8÷­óÝò¿_x001F_/ÃÊsï¿FmñT_x0005_a±¿_x0017_ÉA|56ú¿ê?É$,¾¿»SIsy_x0018_ñ?_x001B_³gääá¿K£Fûp÷Ë?_x0019_!AÓåví¿+Â²Ñò?_x0015_X[ÊÅ¿©_x001F_Lsçõ?ª}Ö_x0010_ò¿_x0014_~¾0PÓñ¿0J²_x0018_ÆÎ?¯íZ.úÝá?*\D·_x0010_í?j_tîÿ|ÿ?_x000C_~ø@S¹Þ¿ÉíÒÕ-J_x0001_@»­)£Wöí?§A§:Á£ä¿X¯ÛéD5î¿9ô,î$çÊ?ª÷Å_x000B_?ûÕ¿}(~SZ³í¿eG_x0004__x0005__x001C_ÐÐ¿äzêºÀbü¿Ïl®¥9Tê?Ñ_x0003_ö¡ñ¿Wó_x0008_No°ä?xú:_x0010_qýÄ¿gÅ ûù1ð¿8M»´_x0014_ñ¿Á_x0012_Û~û§ã¿k_x001E_÷_x0017_&amp;_x0004_î¿ñ©OæÏ_x001A_×?(oÊ¯(?@éÅõÞ¿¢9¯S	H³¿Ïó²~¨WØ?fX7_x001B_Fë¿_x001E_5,½w¶?¹?_x0001_CÕ?W +_x0014_cJÛ?	Ü)&lt;_x0018_kñ?í®@°Èùó?îM¹¥_x000B_Àç?|ÕQë_x001A_ð?½\_x0006_ßØ?¦¼­\q_x0002_ª?l×ê_x0004_Ù¿BG.7ò?_x0007_ÑÒ\´_x0004_Û?ò=`éä`ú?3«þ_x0013_Wô?_x000B_¼n_x0018__x000F_ÇÃ¿#5ûÿÌÝÏ¿_x0001__x0002_u­fþ½ç?bÅ¥ûLTÑ?üÍ_x001F__x0003_»HÕ?¸ßé@oQã?Â%®_x0016_EÀ?G4»§^Þô?ÝxÜË²?&lt;lZÈÔè¿F8ìßôAú¿¬ã*_x0015_#pê¿l³ÌòÞý¿,·Â1)ä?_x0013_ÚðL¬ò?_x0006_ß«µËÓã¿s9½¾_x0017_ò?Ìý)_x0016_¶¶æ¿R_x0019_Eªdè¼¿õbCµ_x001E_ô?_x000C_ªÏ:¥_x001D_Û¿Rû9	5nÙ?_x0006_ê_x001B_ÂÚ¿y_x0003_´zèpõ?¹r\¾_x000D__x0008_@	ð¢Ü¿~,±_x001E_4ÁÎ¿³cy=:Äí¿á]_x000E_»aá¨¿î_x001A_Ñ_x0004__x0012_¤ø?^Ñ71_x0005_Þ?=#rÄ_x000F_.ð?å:#[R÷?oâ	_x0002__x0004_gåó¿ì(¹6l]Ý¿_x0010_ñE_x000F_°Úì?Âä£ì&amp;Ô¿Ã¥L¶;ôÉ¿ JJIâ?l8_x0006_j0¹ê¿)!ç_x0002_Úó¿"«_x0008_I_x001C_à?Ë,_x0001_¡ã¿1Æ7+ºþ®?_x000C_¥÷ÿdÔé?I@#`ÊÖ¿,qËú_x0018_ç¿Qâû_x001E_T_x001C_û?­_x0015__x0007_à|Þ¿r_x0017_F_x0003_M½Ü?¦©[Þ´?Ú_x0004_Xrë?þáÅ_x000F_m\ã?_x0015_WF¦¥¿;0ií?¾áµN &gt;ð?_x0015_ô#'ðDß¿eqV*_x001B_oª?_x000B_\HAèó?_x0008_9%={Nä?­c_x001C_'å¿_x000B_£µÈ*BÒ?aRÙ_x0004_ú¿_x001E_a\*P­ä¿®¶]_x001E_2_x0008_ó?_x0004__x0005_:¾_x0007_¾íÞ¿Â§Ê@Ò_x0004_@I~Æä_x0004_@_x001F_g­_x0001_ó¨À??%¶H~ý¿õÚmJ_x0003_@·$_x0015__x0004_L²³?ð»BÌõ_x0001_@»8êÖvî?¯ê}ó(«î¿,xVs*Ñ¿´¼O·_x001F_?JÂØÝalÏ¿OïE_x001F_Ú¾ø¿_x0017_£·c7¦Ü¿£×ææ?h¬úI@8Ï?4A*X_x0002_í?Ðý¶àüEö?®*©x»ð¿W|_x0012_Øüô?_x0005__x000F_Ð_x000C_41ì¿¯dÏæ?µ÷?¸÷_x0019_ï1Ú¿êY_fÿ/?'_x0012_lbgå¿qj¤!_x001C__x000E_ë¿aC(Úa0ó¿%r¿Jê¿ÚÁþpÉõ?ë_x0002__x0005_ð¿ïøRÛ_x0002__x000C_ ªñ?­¼_x000F_Õ_x0003_íâ¿¥HîÁ_x0014__x0018_	@bZ2[´_x0004_å?ç&gt;É­®Ì?/íJÓ?/PDÀËò?/:Túî?_x0004_Z"&gt;S=ñ?§÷Ár_x0010_Òè?ÉbFêsþô¿_x0008__x0017_[ÊÅÀ¿Eâ_x000F_·ñ?¶¶wUõ¿_x0001_S$p_x0005_Aò?âl?·\ÛØ¿SvP{8ó¿K_x000F_hÇT_x0006_Þ¿_x0007_~_x0010_ÚS¥Ê?ÃÎñÙz"Â?_x0011_È®Ràð?_x001E_]Mß_x0015_¿¹#¬³J\ï?_x0014_ft_x0010_Æ@ë¿a_£ó¿û_x000D_D=cö¿_x0014_Êèþ[iö¿h_x000B_·õ_x0002_é?S5¤ßôÃã?±btõê¿Ò_x001A_èòôYë¿så¿º¿_x0001__x0016_µfÅEd7í¿Lz"}s©á¿«_x0003_XuÙ	_x0003_@£O!vãÜì¿¥±_x000D_ÝôÅ¿x/_x0003__x0012_íëé¿à_x0003_ 9ì¿*_x0010__x0012_±=4ó?3ã_x0014_Õ_x0003_øì¿¬ÂªÚp ?Õ_x0013_¼$¨ºÍ?_x000C__x0003_©_x001B_Ï¿0ú$_x0007_Ð#ô?Bå¥]³_x0016_Ý¿U_x0015_Ì^Ø¿pÇ OJã¿+L¹Z¹á¿_x000E_ÛX_x0008_mà¿-£¦r¿Ñ¿Å¶÷hþDð?Â_x0011_~:Mé¿ÿ-(¡Èò?³º»( _x0011_î¿)_x000F_YóÓ¿_x0005_HqóÖ¿Ý	ÌãÝ?÷ÂÅ_x0010_4Õ_x0002_À¨_x000B__x0004_Ú¿±ýä_x001C_z_ç¿ä¸I½_x0006_â¿sÙnââãÔ¿E_x0011_©ÿ_x0007__x0008_±À¿F§WäOî¿_x000F_9_x0003_b!Þ?@Ç´_x0004_É_x0006_à?OñåêÄí?iñ_x000E_õ+ç?&gt;dG8]í¿_x001C__x001D_ý]ä_x000E_ç?R_x0003_æCÝ%Ï?_x0004_¥oÕòÀ`?î³jÕ Ò?I_x0016_E_x001A__x0010_Èð¿¼JX_x0013__x0017_»?­ÜWï_x001A__x0005_À´±_x0019_¤«©ñ¿_x0018_®oY|Yï?}5ª^mÐ¿¡¶u¬cõ¿Ü=ßoGÜ?~£_x0001_Tôä?éÿÿ&gt;&gt;ùò?&lt;fKÑ_x0015_©?AÃí´­cï¿_x0001_÷¿f{éú¿{Ñ	ë¿êõÝã¾_x0002_À£°_x0019_´À¿:_x0005_Gº^¢Ñ?Eµèª8òà?%~Ûë¿_x0008_e'¼Bñ¿EÁé_x000F_þzæ¿_x0002__x0003_bWÌ;zJæ¿oóWMÃÞ¿ÀHO/­íí?Sîïñ_x0019_ä¿¤Ö\¿òü?«×Ç_x0001_õ½õ¿¿ß_x0019_î?i8¡)º+Ì?OÌ·\÷¿þ_x0012_Ïÿ;ô?àÊú_x0012__x000F_Ú¿¯¿'ÁÕÿÔ¿ú_x000D_ÜøÐ?Í_x001A_Ù¿ã?¿«_x000E__x0001__x0006__x0008_Õ?®._x0002__x0014_Þ(õ?»KCCÆH£?©'åÛ_x0001_@_x000B_5PæsÑ?«/UgèÓ?½³Æòí?ôPÒ_x000E_×?_x000E__x0019__x000B__x0007_©Ð¿_x0003_+èÿ¿ð?ÿNVù?_x0014_áE"]Æ?_x0012_xPûadÿ¿PH*_x0017_B"ø?]vTòñ_x0015_ä?5mW·þf÷¿QÜa·®ô¿ú7Í_x0003__x0006_HØô?I½_x0001_º._x0001_@ø_x001D_Èã*ï¿ãC[_x0001_êê¿_x001A_O__x000D_à?X ÏuFñ¿©AWÖOÊ?B_x0016_îàbó?ýzfV î?_x001D_ç¦~§¿I_x000C__x001A_Ýg_x0002_õ?WÏÔ_x0010_²¿PÓçOÓ±¬¿8¿uº[÷?_x0010_SD«_x0012_ÎÀ?Ùk×¸ånå¿»tCèN_x0012_å¿2RÎùBSà¿vZO_x0005_l*÷?_x0004_Ãàæ¿}_x0015_£èÖ?ÆÈZ_x0001_¹ô¿à{ôðNø?WD®f¡P¥?²_x0016_vObÍÃ?\z_x001F__x0001_[_x001A_ü¿E/¹2&gt;_x0019_Ã?#î¦rwô?_x0011_0ê/¿Üþ?Z_x001E_GÓÊ¾¿^âZú!)±¿f÷¦_x0005_¹_x0006_ê¿</t>
  </si>
  <si>
    <t>793695f8b095578a685937f4e8771a4f_x0004__x0006_+¶À9R¹ü¿Õ_x0001_|¡ÕAÆ¿Íöâïvæ÷¿_x0008_ÜéeÏ®®?lmj_x0002_ãÁ?1I_x0007_ä_x0002_«¿ÿ)B_x000C_mí¿ð¤;_x001C_&gt;Ã?¥_x0008_ö_x0015_qÌâ?_x000B_sîrE?]_x0015_«@òáô?+ì	£¾?_x000B_*Kô,Ñæ¿ZªùHâ´Ç¿J_x0014_,þ8ªÂ¿_x001C_Ä¢_x001F_­!ó?Ri_x0016_g_x0019_è_x0003_À_x001E_#mé_x0016_é? ­wXÑ¿8W¶_x001F_ýÔ¿¾_x0005_~qê?qÀÇtýy÷¿5`u(_x0014_Æ?g§m.ó?uùmì®¶?\%UF_x000D_Ï¿ð_x0016_Ð'á¤_x0002_@FPÆÆ¡½¿FMèºÖ^þ?Q}F\º¾¿L_uûOåÚ¿b_x0010_6_x0001__x0005_nRö¿_x0014_O_x0004_ø¿Ù(°_x0005_ø5ù?v_x0002__x0003_Äô¿ÏÖÈ±-ZÚ?pè_x0014_	Ë¯?¯ÅmØê¿yI84ÔÝ?_x0013__x001E_*ç©Í?â¥A_x001E_Õöí¿(­WëÉ7ä?_x001B_T×ð÷hÇ¿Û|_x0002_á½¹â?_x0014_|øø8ó?åÓO{4_x0010_Õ?)_x001D_ÈÏmÁ_x0006_À&gt;cÇ¶wúÐ¿vd&amp; Ão¼?8«_x0007__x000B_Ê¿ì_x0014_¦ux?]é§-LÚ?m%5|µí¿?|·©_x0007_7ï?ÛI0¿2lÜ?0_x0006_ ã_x000E_·Ö¿&amp;D,_x0010_ÿ¿ËÍ9Ûáå¿ëøÝïÖJó¿ÆÑ0Á¯å?	q 4õÓ?-OFþPó¿t\,:ê×å?_x0002__x0005_þý_x0002_ÁZö¿~MJ#_x0003_@9R?Ïæ?_x000B__x0007_¬§¼²ô?½±ê_x0011_ç?çÒã_x0013_;_x0002_»?âJ¥`yþæ?9­gïý?ãÉdMÆ_x0002_@l91«zLï¿phÄÊ¤_x0019_Ö¿7k­P÷à¿Q:mZn0£?.ÿª	2Cì¿ðÇÒ­ûü?wç½ÕrþÏ¿:æ!/"â?¡_x0014_'»_x0014_ø?×_x0004_ø_x001A_¬vâ?§¾Íï±ú¿`_x0007_æÄóGÎ?ªùVp«;ú¿Jý¥Túa_x0001_À)ðü,_x0019_îó?y_x000C_ZÛa_x0019_Î¿Ì;®£]í¿_x0017_3QlÛ?N¤½_x001A_é?xÀà­]æ?ÛÃ&gt;CáVÐ?Ó!bÉjÞ?n6_x0015_È_x0001__x0002_m§ô¿_x0007_%_x0001_h/î¿ðÑÛV\á¿@`e¥_x001A_9Ü?©G	Õã?5¶"ÎÜÙ?üø#_x0007_Î;Ð?j+s8û?_x0012__x0012_ÔûI:Í¿|ÐT_x0018_&gt;ü?_x0012_fB_x0008_V3õ¿Úÿ'·ó¿³`_x0015_´Æ?q8?)àî?_x000B_;Á_x000F_=_x0003_Ò?¿{à:_x0003_ø?_x0010__x0002_»÷&gt;_x0015_¥¿};	UÛ¿~ÄÁe_x0019_·á?ý_x0008_Ãeì¤×¿M5¿~_x0016_×¿Q¿!R9é?ÁB¬è_x0016_ê?Æa¸à¿?&lt;éîð?èº$\3?_x000B_¨xñ_x0008_ø¿TñïÅ_x0016_&amp;Í¿lrS²&amp;Ý¿_x000E__x001A_Ú_x000F_~)Þ?FÖk©ÿ²¿À#?mSÜ?_x0002__x0003_ý3ñI_x0010_ué?_x0002_Zë)Òé¿`ðÊÝð¿ÐÐÙÃÇ$ñ?=K_x000F_Lö÷?«º÷_x0018_¨ð?W_x001E_ÅÃ_x001A_Ñ?¯B,\_x0008_Dü¿G	¾B÷_x000B_Ý?Xnuwæì¿®f_x0001_~?)õ?¦cÕÕó=?ÌsÌi"cì¿o~__x000E_AfÊ?ëÒ_x0017_;_x0010_Ú?aRî_x0005_~ä?} UBçÚ?aåÚ©Þ¿ýÃ:Ë¨@¿1ÔQ_°ã¿Ü×_x0017_êò¿Õ?;ÙcS}ô?úÇn¡²Ý¿Em53_x0014_5?yÍ,Ü_x001E_¸?Yl,Î_dÜ?\ZTáÑbô?$Ë_x0018_¿Ø?ç#=;_x0012_1á? _x0013_.+â?_x000F_{ÏS¢Pâ?(qNq_x0002__x0003_f_x0016_ô?ó!%è?ÙúÀOÂ_x0001_ó?ë^Ó5èð¿û4þE_x001F_DÐ¿ÁÒ)ö	×?¯_x0016_¨_x0002__x0004_Àîó_x0014_ÊeÈ¿_x0015_1F¯ ð?0_x0002_"Y{Ý?Z¿¨ é¿P|´H¼Çç?9àGj_x001F_µ¿T,_x0012_Ãuiû¿A?¹ÇlØ?¨_x0018_uÕ;_x0015_á¿Ó¥.ÅqÛ?¹Û§_óÜ¿oÅ_x0007_ªñ?$¤_x0004_gí¿Æ¿hb Î¿_x0003__x0004_:_x0016_Mq¿?åj¸ë_GØ¿-[sÛ_x001A_Ñ¿_x001A_±°Òî©æ?ñ§²#Â_x0001_ÀN	E_x0005_?ÁÖ?FÍ_x0001__x0015_n	é?_x000B__x001E__x0014_÷_x0016_­é?_x001E_À­½Üù¿Ï_x0006_Ì_x0002_@å6vc_x0017_Äö?_x0002__x0004_uE	o.0ü¿ße_x000C_ä3ä?N_x001C_Rªó_x0004_ÀrGUÄ_x0002_@_x0003_D_x000F_u÷ð¿qKpó_x001E_fñ¿=Ë&amp;èÊå?f1än_x0002_É?&gt;úÛ&gt;õð?·ÓzÞ"¡¼¿pmò_ð?x6_x0003_7Óô¿Ó ï.ÕÃ¿ë+ìq*.ç?_x0003__x0004_ìXö¿hå¢:»á?&gt;ê_x0019_îÏ¯?_x0002__x0016_ÎwÒî_x0005_ÀqIZi#ì?k¨_x001C__x001A_7äâ?_x0006_ã¼¯¸·?uÅ_x0008_cå|Ñ¿l³Ç²_x001B_,à?_x0017_ç-Øç?	¶ËàUÊ°?¸·7 5oÓ¿øëËsãú¿ooüØ¼Ê?É_x000E_'j_x0006__x0001_@y&gt;_x001A_ÖÒ{ð¿èV1ñì?$Ý_x0004__x0006_-Ù?oÒ(_x0011__x0005_±¿cÚÕ|!_x001F_ù?W[Ëu­½_x0003_ÀûÈ#)Þá¿^í_x001C_Êä¿_x001C_Þ_x001B_ù¿4ÕÕ-t-ô?1²P±Ò´ä¿-G~MPî?t¥cý{¤Ü?ã[_x000D_&gt;¼Ïï¿²$QæÔ?ßü_x0002_V+ê?|-³]4_x0004_@=·0{P¸¿¶ÅA 1ë¿_x001E_¨dÿð¿÷ÉØ?à¿_x001C_D\Ò_x001D_è?_x001C_Ý§ù¿H ^aÍGÅ?%2!_x0016_µ?ñ_x0001_H1ìÇ¿_x0018_äúkÄ?Ú÷Æc[©Þ?dt¸vEDÒ¿û_x0002_Â1ËÝ¿_x0004_[Ó_x0010_Ñ?@m*HÄæ?ì¥»_x0005_óì¿~.}_x0006_êÌö?_x0002__x0003_-i_x001B_aÆhî¿úfé·Ú?Ùv:(a`ú¿bÌ¸V:×?_x0011_E1_x0018_Õ?«y_x000F_v9_x0018_ñ¿!©óyÍô?¥¤_x001B__x0014_Ý¿wºXæ-_x000E_À_x001A_¸r×Ú°?´áÎ_Õ¿ÆG¹¸x_x000C_Ñ¿XVy$÷¿i¹f(sæ¿_x0005_U¯	¼ì¿åaJ_x001D_«ò?eD_x0005_´á?"ÉÇeX?¤_x0019_Åð_x0013_æ?AsÉËÊâê¿ÉÊÐ_x0001_SðÑ?d¯ëÇiÌ?=:J½_x001A_´ç?¯_x0014_0QÃ§ç?ÔÛÚExî¿èÎ¢T_x0001__x0003_Ü?s´è_x0007_gIß?8ehü_x0002_À*G)_x0004_)Þ¿_x0003_Ë}gÌí¿{y_x000C_Û¿ª_/)_x0003__x0004_YAæ¿ÓZ¡6iüÙ?VÌ-_x0008_$Úâ?©ô*zÝ?\½ÁQ¿HÉ&lt;Ä¦Ó¿RÜ¬³_x001D_É¿ý÷qb¥ë¿ÁðI_x000C_È¿_x001A_Uï-õ¿"F_x0018_d*N_x0001_À.Üi!ã¿H¼î{ï?ÂýÙî:r÷?_x000F_õ°cÐå?ï¡âVþ¿_x0018_aû¶ÀúÞ?_x0006_¡´ó?ü_x001C_ÿ+²²?óúh_x0018_ñ¸?Y§Î¦ÎÔå¿ºnæ°_x000D_Kí¿_x001E_	_x000F_þ_x0012_XÍ?ÝÇi_x0016_Ö?¨_x001F_e	ÎÐé?¾_x000C_&amp;¢_x0013__x0002_ë¿\0.2¯ã?¶Ý`6°ð?î®¶ø÷¿Í±_3µ_x001F__x0006_@6«svð?_x0012_ØERúIÉ?_x0002__x0003_ÛK&amp;(±LÛ¿M_x0011_ãßßÏ¿¨³ómö?G]òâíö¿ÚÎXlQØ?;×g4êê?Xàõ_x001D_¼þ¿,^~¥A¶¿ü!]8Ø?ÅîU+ÂÑ?þX=d=ï?¿.s4¹Ã?ÂÚúÊ¡ä?áê{·üIå¿_x0007_~R_x0018_Ù¿ïa_x0014__x0017_£é?ÛÒò_x0004_Ø¿ÅnóãÂ¿÷Ucb;å¿Y_x0011_¥¦$bã¿©_x000F_Þ	oÔ¿A_x0013_KÝj×?e¤:â-ø?_x0015_úMþSnè?ÉP*~Ô?9üºº0lï?5G¥Ï Kû?[ê(ZîËÙ?ïö¹5_x0017_8½¿_x0005__x001A_4JIBõ?ië_x0001_ÍR_x0002_ã¿ù×CÞ_x0001__x0007_·åç¿d^þ_x0017_Pç?_x0014_ZmlÇªÅ?ÈLò¢®Ñ¿ØFáßÇ	ñ¿ìg~^_x0016_Vå¿«&amp;Pò_x0006_é¿Y¼ý_x0005_kÑ¿«__x0019_´à?xÖòrjÑ?"ÔÓ{æ?T{7.=à?m`þmiå¿G_x0014_%Þy0ò?Gíþ_x0013__x0002_þ¿y«oÞ?&lt;öý´_x0008_Uè¿tnH!NQ¹¿£ 6[å|ñ¿hÜÐÆ­?_x0016_£_x0003_Ãá¿°¡ãÁ Ñ²¿¾¡hß9þ?Z92:&amp;ë¿ûË_x000B__x0004_©*Ã?%_x0001_¢Ó;×¿÷_x001B_¢$`Aí?É_x0003_}Ùà?_x0016_EóP ð¿c+V_x001B__x0001_¢?îº²ù¿Ë(5¿ß?_x0004__x0005_Æ7Ã_x000F_Îô¿HEµÛ¿T1}z-Ò_x0003_ÀaËö'dùÐ?ô_x0003_É²ä×¿s_x0019__x0012_ÚëÕ?t7uûá¹ç¿Îq_x0007_¢ó¿ÿ á,àBß?&gt;Çîâ_û?_x0008__x0012__x0003__x0001_dø¿_x0006__x0006_ê_x001F_þî?-_x001C__x000C_ð?uÉ!_x001F__x0014_ï¿åGö\¿kM5_x001F_MNÜ¿}[@°"Ò¿_x000C__x0018_øzoyÐ?ÒPL85Õ¿ñn_x0001__x001F__x001A_Ø?&lt;» ¿o÷¿×²_x0015_Ó;ùÊ¿a-©lRÓ?õå_x001C_eÐ¿·+_x0002_jÞóè¿_x0017_&lt;L»hÈ?SÝù_x0015_Ä«Ô¿X°-~,_x001B_Ø?·÷*ç÷Ý¿_x0002_)tsîÆá?Vë¶&lt;ìï¿ß3¨_x0001__x0004_ðô¿ÙÓ%Ã´_x0002_Ú¿¡ùûA·Ï?´j?¼&lt;ã¿n	»{9kÿ?ËÕûDGð?_x0017_ÔÖtoâî¿þÉ_x000E_"âç¿í¢óÉ¿/]XÔ­?,¨PÊ_x0001_Á?Ëµ]Z»_x0013_ë?èiîìÀK÷¿Óî_x0011_ìá¿è&amp;¥ÀõZé¿P_x0017_ô?_x0005__x0012_å?ò_x001A_-^_x0003_hç?_x0004__x001F_×0_x0016_á?_x000D_x§?Ä¿Ú&lt;_x0011_^z*î¿.DAþÐªô? _x0014_÷Æ©Äà?9¼_x000B_ÐÉ?P!C é?M_x0015_ &lt;´Ú?_x000C_í_x0018_k_x001C_ï¿I;}åàÐì¿èÌdÖï?~U§Äæ¿Ç2¹_x000B_{ô?b_x000E_Éµ98ø?_x0012_¡kú|®¿	_x000B_ñ+èåk³¿ÀZeÈ-C³¿_x0011_«I_x0010_ï¿hä_x0011_ðí¾?õ_x0016__x001C_k¢À¿ì_x0008_U_x0007_íû¿îjg&gt;_x0004_xò¿ðèkÉà^é¿eÎ_x001C_Ílì?´©ªõëãÔ?s_x0001_ÀÆ&lt;°?­ärn.	ÀE^:Ígí³?Î_x0005_Åfkà?ëH,¼8ò?kuhÐ¶ï¿NKä_x0016_§_x0015_à?}ÐóO¶Ü¿¤J&gt;`+_x0002_@4_x0003_ï÷_x0006_ÿÉ?_x0017_ñb¦ùÌ?AÑõ\7Á?¡Ã_x0012_øä_x0013_ô¿_x0008__x0004_¿7CïÉ?DÉ¼u_x0014_jÅ?ì±õ?ýâ?G&lt;&lt;îñ?Ù«Ãr½×ß?*4ó¾Õ7æ¿/Íòrû9ì¿ê	@å¤èñ?yÉL_x0001__x0002_kê¤¿s&gt;ûTç_x0007_é?ÌYïý­?éÞ¶&gt;Xÿæ?°ÁY2Í¹ó?_x0014_J°=Ãã¿ª&lt;ãh#á?Ëf_x000C_¥J©ò¿ÙÌ_x0017_Râò?`ê;:A5ú?ÜCoÙè?BYTÕßº×?_x0002_Z±¡_x0012_vñ¿bÑ\2{ ç?T_x0006_¬_x0017_Û?ë'QA¬Ä¿ä©ø_x0018_=æ?áªâ_x000F__x0010_´?YáÝ¢»Û?è«RåéCÝ¿_x0019_7:ôÄ±¿_x0003__x0010_£âs6µ?),QâÿÖØ?_x0006_ÉÎ_x001D_AjÕ?úhMh»ÿ¿Ú,Ï_x001C_O)ã¿èeØüÄ	@üZ²Arää¿ :_x001F_ä_x0019_ßÕ¿yGrÐ_x001F_á?N\¿6â?B\î=3©ñ?_x0003__x0004_z¨[_x000C_BÒ¿Ï@_x0006_ì_x000C__x0012_½¿_x0016_õÿ!º1ã¿_x000E_A(?_x0007_ã?a½à¨_x0014_nê?sV_x0001_¶3&gt;å?iÂÉrT4ô¿ÿõ_x0003_À`E¿?Ë_x001A_RQÃ7ð?°µBL_x0012_&lt;Ë¿±ñ_ßØ_x0001_À _x0005_åÜ,_x0012_â?¾ÃßrI¿¿ÍÑ{j­ûõ?_x000E_Zø:q÷¿&amp;Ç;ª}_x0015_â¿ï«Ã¿_x0013_f_x0003_@âãA-µ¸¿.èMá±ú? _x001F_r¤~Î?ù®+S#é¿_x0002_xÒO%_x001E__x0004_À.~PîzUÙ¿äãE_x0006_¥_x0007_´¿Äë_x0012_Õßæê?Îòu E¿_x0006_i¬ünýÚ?JVIHõæ¿Y@L!òöù¿¨R÷ü]ñ¿yq! *ô¿uùÝ?_x0003__x0008_8^ø?¹&amp;´Y¤_x0007_ì?ÙE_x0011_;s®Ï¿Ù_x000B_Jã½ãë?_x0004_ª¦IÕà¿ÆU&amp;Kp¾?V;® }Íè¿f_x001F_#z_x0001__x001F_ð¿ïp&lt;©_x0002_;_x0004_@KA½¬_x0004_ÀÏö¯ÛÇ?i PÙ_x0001_ô¿¸d)CëÓð?	?Ûä%FÈ¿¹í_x000F_Bl_x0005_@¢_öAú_x0002_Àã@%9é_x0001_ó¿ÏlG_x0019__x0006_÷?´±_x000F_MVö?cÜ_x0004_&amp;_x0014_ñ?|·$_x0001__x001E__x001B_Ç?$ö|#_x0012_(æ¿_x000D__x0003_g_x000C_ ÿ?ý(_x0018_BÛ¿n2/g]ø¿Yów_x0012_¥½¿?õ¶åïÛ¿ih:_x0014_èËà¿¯MÑæ ×¿T:òOt¿Æð!ºRÆ¿Ñ¨ÑÕôç¿_x0002__x0003_Ø(nÃ_x0016_:ø¿_x0003_0_x001F_§Êÿ??Ìª &gt;ÿ?ø7r_x000E__x000E_tÙ¿_x000B_Ýÿö]Çµ¿±o2¹ÉÝß¿Ð~&amp;#_x000D_%õ¿	ÕaÇïêã¿ÎóéØÿó¿q_x000E_@NÐpì¿_x0015_åA,oCú?ÅÍZ_x0017_ô#ç?µ[ø­÷?5&amp;ûÒU_x0014_Ö¿ü~ë\_x0014_s÷?_x000B__x0018_ìG_x000B_ñ?_x001F_« _x0014_¾à?_x000F_!%_x0008_fÖù¿2ÙTSiâ¿´V7Uaé?Ë6Âúí$É¿ÁØ¿`zÈ?¾þ¼¤_x0014_é¿Ñ_x0019_1¡¸f·?:'í·Þ?¥Tª]a¾Ó?ó0Zn­Ýä?L§÷õ_x0001__x000E_ö?Ú§êÐÞë?N_x001E_l¬íý¿¬gâ´Á¿õÿ_x0004__x0006_)VÂ¿Ì_x0002_ccCõ¿HP×ôæ à?ÍÚü_x000B_ç1ù?g9ÐDøÇ¿^±Z´o¿ä_x0001_Ù&lt;ë?~ç¤Ë0ÿ×?¯_x0005__x001E_ní_x0004_@Ç£snì¿4¿BÎ±2ð?_x000B__x0014_¸ËM§®¿Óáh¾Læ¿_x000B_Îé°t÷¿ÐìG*âMï?ø-D|+÷¿&amp;ñ-i:Ó¿È3_x0003_ÿäZÃ?-hÄÐ_x001D_Âà¿aë±_x001B_Ñ4´?¦qàEä¿£]%ðgF³?_x0008_¾0y_x0015_Ëø¿_x0001_â"Bê¿7 Ç'@Ú?WÝ_x001C_TÁð?K	ØO½ú?6/Âëâ9Â?ÅJµõR_x0016_ç?]_x0013_Z¤¹?_x001A_³	þ]÷¿üªäb7½Æ¿_x0001__x0002_íí_x0010_T+ë?ó&lt;Õ@àô¿_x000C_ôGç_x0002_°æ?_x001F_Ý`ÑÃ_x001E_ð?-_x001F_^__x0003_å¿¿råj=½¿f5«D_x000D_ô¿é_x0011_Qh_x0019_=à¿R}û°?ì?j_x001E_£í_x000E_å¿ë¿å¯t¨ä?]RiìQÕ?(ÿkG¾å?ãº?¤Ò_x0001_À_x0019_¤Cëkè¿_x001E__x0005_tcÔ¯Ø?_x0010_E*¬¤í¿&amp;Q[_x0010_'Åò¿zGý¬$È¿0³Gæ&lt;þ¿G_x000D_"mÚ¿v_x000D_&gt;JGgõ¿	_x001E_?_x0005_b&amp;ç¿i8_x001A_Ï¿?ëe_x0019_²áb?g|(·nõ¿x¸\_x0013__x0019_Ü?ö&lt;_x0013_)ÐÃ¿úªÎ)-Ëî¿àÆ_x000E_»Tü¿äÆVd &lt;ê?´¯=È_x0003__x0004__x000D_vÝ¿ý_x0010__x0003__ý?tz¢¨_x0001_ðÂ¿¡ènuÄ¿ôWª¸¸Ö¢¿ÌÔ2ªµ]_x0002_Àô_x001C_m_x001C_mò¿]â©_x0007__x001C_¡å¿É_åª_x0011__x001E_ó?Wó8Ö_x001C_¶¿¼UZ7¬ä?æaöæ-_x000F_á?ÂÓP1!_x000B_ð¿ÞZGñ_x0007_º¹?ø'Ø¶ìBÏ¿å¶¡Zõ?´è±pS|ñ¿Ú_x0012_ÁÄ|ø¿?_x001D_g¤_x0017_®¿Çª_x0001_"[¶?¹1)aÂö¿Àa_x001B_èSW_x0005_ÀsêD,sñ?;ÐÖ{_û·?Vs2a3ö¿Ö:cÏ_x0019_yÒ?_x0013__x001D_&lt;ãH÷?ír{ "_x0005__x0003_À¼Vcã#â¿à_x0002_á6ï¾¢?ú_x001B_Û_x000B_I:ò¿]v"ºäí¿_x0005__x0006_§5_x0016_&gt;Îå¿JîÖ²=pÿ¿%ðr_x0004_xÞ?æIá_x000C__x0003_è?ae_x0017_Ü_x0017__x0004_À\Ã³þ3öæ?)#û9ô6í? X_x0002_O5Xà?¡2{Páò¿Æo_x0003_®ôÅú¿ÑÞ°÷"Ö?`~_x0010_1É°¿ûgN9À5Ë¿Øh¸s&amp;8_x0001_À³[ß=_x000F_Â?|j9T÷¿p_x0002_Ñg.ù¿Ê¥É_x000F_1_x001E_Î¿_x0008_kÓÝ¸5ó?Ò +_x000F_ò?!9Þ#÷¢ë?_x000E_oÿÅ_x000B_ñ¿K_x001F_®%°ÌÝ?Æ4c«Vé¿_x0013_;È{6o¿Þ®vèÒ®Ð?¨¤_x0017_©&lt;û?_x001E_Îhmó?_líðeù?À|ü+A_x000C_á?y_x0010_i+þäü?:³Õ_x0002__x0006_®_x001C__x0001_Àg&lt;_x0019_Ió¿Z}zÝJ?õ?ón¦h³?_x0011_è@}Í?f~_x0006_Áa_x0010_ú?Ï_x0006_aê@Ç_x0002_@«_x0017_e_x0006_µõ¿sóF_x001E_Ãð?_x000D_	^Ù_x0011_Ë¿«QB_x0004_îjÂ¿úT_x0007_©Öò¿ôéÅ3VgÞ¿Ð_x000C_þ'Ô_x0012_ã?_x000F_í±_x0019_×²ñ?ä7Ç0¡è¿_x0004_û¢Á1_x0002_À	æ¿Ì_x0005_|Ì?¢FçÏ?å}ZQÐÜ¿ûQ6·Uô¿k4NÑÔsÕ¿¢ü_x0011_ÚppÍ?Xû_{ç?Ã %;jë?½_x001D__x0003_ëªvÏ?_x001B_]UÚ|ë?n¼1ì;ç¿s³#°_x000D_¿ë¿Û_x0010_ÍcºeÒ¿¹_x000F_y_x0007_è?L_x001E_Ó_x001E_B)_x0002_@_x0003__x0005_²#	,"Àì?ý1(_x0019_Ð?Äüc0®º¿Ç mu0î?êÅã½_x0001_ñ¿Ôÿ_x0003__x0014_¶?K,DºYó¿o£_x001D_®¥Ìø¿øÎÈmÚ?þÆôÉ?¬jo_x0014_$_x0006_À°jSÜ®ì¿ã_x0013_{Þ×_x000B_â?2¾&amp;U_x0003_@ì_x000E_3,ã?Ê_x000B_ÎV|å¿c,/¸äß¿ø÷n_x0011_ºö?¿uÝ÷é*ó? Q_x0008_¸dÛ?½û°_x0005__x001D_5Þ?0_x0004_Ûh1Õ¿´å'Ed_x0002_@©5 ×ñ¿_x0002_¨¸ô¡é¿ZÏ _x000D__x0011_Ü¿_x0013_Ímàjø¿Ñ+¯%_x0015_0Ñ¿4)é	âò¿_x0012_Õ¶Å@£Â?9&gt;_x001F_køÃ¿róË_x0003__x0005_Nìò¿é­¿£l[ò?Õ|´í0Ý¿_x001E_ e­è°è?B3ÙkqT­¿hE2[YJè?Å?tâGÙ¿_x0011_ÞKO&lt;ü?§zZ_x000C_ôÙ¿_x0002__x000D__x0018__x0006_Vcæ?#_x0004_¼_	³_x0001_ÀÖÉe _x0010_sÇ?®È+Ù_x0001_(ú¿|êÐywê¿_x0015__x0004_Ããr×ò?tõuÓöpö¿ZÈú ­ÎÆ¿Î_x001D__x0008_"Y_x000B_ë¿ïàÕWùæ¿BÍ¸l_x0008_®ò¿_x0003_°&amp;Òqà?gðéÝ_x000E_Ó?,_x001C_/Fw9Ñ?ßÂE3ëã?úÆ{ô¿Åu\â=_x001E_¿5´aÅì?cRß¬¼_x001D_Æ¿]_x001E_%±¬HÎ¿wöU_x001A_î¿-ã_x0015_/À?0¨}Iô?_x0001__x0004_Ï_x0002__x0019_üà_x000B_ß¿×¯¡c_x001E__x0003_È?_x0012_Þ_x000F__x0018_/ë¿Ù_x0011_¡_x0012_Vü¿_x0003_[º7Áý?'àzËqYÎ¿?òy+F÷?l(¥_x001F_ø¿ù}_x0019_Ò¦¿_x0019_á®_x001E__x0007__x0012_Ä?Ôï-Ô;¿è¿¥å¿Xû¿íþ_x001A_n¢¾Ý¿?óÓD_x001E_å¿v¾_x000D_FqÑ¿-GP·qÜ¿bK_x0011_@á¿Mú1å?:¼'Þ_x0019_îº¿ûûæó_x0004_à?ÒåÉ_x000B_±_x0003_à¿@P:ôÊEð¿qÍn)Iý?^DX!ãöõ¿Í*lRÝXâ¿_x0005_Ð_x0003_XÇÚÀ¿ìº/¦tò?::_x000D_U_x0016_ª¿l@	;Úâ»?_x0012_YÖèý¿D+_x001A_Jwæ¿æKh¦_x0003__x0007_êDÏ?Öÿ¦$gwå¿_x000C_¤_x0010__x000B_¨Câ¿_x0002_(_x0002__x000B__x0006_eê¿_x0016_&gt;»°$7Â¿_x0005_:;ÚLð?·¿¼_x0007__x0007_ËÔ¿Ú¾&gt;{G_x0003_â?_x0001_ &amp;_x000F_³êà¿_x000D__x000E_¹J:{õ?Nüfô;ö¿_x0004__x001E_&amp;%¢:ï¿DýÂtÕÏ?~_x0015_w»_x0017_¼Ò¿S4è×ù÷?ýE:J=ç?ÝÎ.¢vù¿UçÎÌ¿ If_x001C_íÍ?lÇòÒ(Ú?1å_x0010_µ;¾ñ?_x0015_ÆµPÇZê?_x001F_2ïñþ?ì?§ã#9ð¿}l"Öû¿_x0004_e2~_x0019__x0013_Õ¿m¡ÀÇ&lt;_x001C_}?ªÛjßt§ú¿×TeÌ´Ý?_x0013_4._x0014_½ªØ¿"ïQÞÍåï¿¥_x001B_Ö áÊ?_x0001__x0008_0Z]_x0006_[%ö?Z§&amp;@_x0006_&lt;_x0001_@ýÛ(Ç_x0003_@2E&lt;ú¾?ø!á/è¡?GÊiÞÀÆì¿ü|â­_x0007_úõ¿[_x0007__x0014_¶ý¦ê?OwØÓiàí¿_x0002_×Ãüú¿¼â_x0006_Î_x0019_³Ü?Ê{o}Èê?]·¤õå?.ÞÃßÝÐ?Ö_x000C_`_x0018_ï?ER¨c^TØ¿_x000C__x0007_£¼ú¿Sâ·Ã_x000E_òù¿âòx³Ç¹¿ÁX¸_x0004_Øäè¿_x000B_Oj=	&gt;ï?)VÂ_x000E__x0019_â¿Mt_x0005_=u._x0006_@½9@Bj~Ô¿¡Bnº¶dö?§'S_x0015__Ì¿ÚBðã?#Oï"¦¿Û¢Ôä~*ß¿UÅ{ÒÑ?(c_x0001_eFÔ?¡áz_x0008_	T¶Ä¿_x0004_íSHeß?E³ò3Å?Ý?Øé:²_x0006_í?m¦_x0003_C¨_x0004_§¿urh*²ì?×IãWéÞ?¤s_x0001_.I|è¿AöÒº·À?_x0017_~üªÿ×¿Ùþ_x0004_ÝwE£¿ÙO^oãå¿ñS4ç¿;_x000B_e.Ã¿È_x001E_!!ýú?éßøZ_x000C_ä¿o´b¿××ø?nm¼öÐë?+ò A#÷ä¿2D£@^Ó?×Aê_x0004_-_x0007_ü¿Ó×cvÁ?OHÍÝ#Ù¥¿¸"oj¹bÆ¿:ÓYÓ*í¿ÓÛÄ_x0005_jh_x0002_À¥Nwä_x0015_Dè¿Èl_x0006_ô¿ÙHi%ÆÑ¿ö815Õç¿bñtSÝè¿E_x001A__x001A_ä¿_x0001__x0002_Ë¥9Pwó?cÊÄ¦Nà?À°Á#Éáñ?^¢°1Í+ñ?oÜ_x000B_¸÷ò¿Ë¬c]¾¿/[uvUø¿_x001F_±cç_x001F_Ò?¡HY(_x0013_ø¿4_x001B_¦3Ç4¤?aì ¾_x001D_Ú¿_x0004_3lÇ­Ø¿%¥l£_x000C_£÷¿©rØ^«k»¿%¹_x0004_¨JzÖ¿ò {Ùû'Ø¿rbE_x001E_Uî?_x001E_Ép¢©Ú?=¥u_x000F_ð¿ò·øéÅ¿+§¡ç_x0013_@Ü?_x0011__x0017_!¨Jø?N_x0018__x001C_ý©sÂ?Ù-Rùä?ò¯"(Ô¡ã?&gt;Di_x001E_Gç¿H_x0001_¤ÜP¸?èb_x000B__x000F_ýÂy?BÊ©@Ò_x0010_ò?S1´±·xô?£¯ÁS4ÕÕ?ÜÍ}_x0003__x0005_[°k¿_x0002_(}Þ ç¿"t\BhÒ?ÊMûc×Õ¿_x0018_}_x0008_Îý¤ð?ÉlÜ&gt;L×°¿º³J²ÀÏ¿_x0007_ßyç)Ê?"¹Q¡ôOæ?­õÌå±Ë?cÈñ_x0012_ã?_x0007__x000C_](ð¿bñ)0ö×?_x0004_¸öõ^ò?+ø[_x0018__x0005__x0008_ ?_x0007_ow*?á?ÖÀ¤9ó¿Û¸m	º ¿ú)È,Ó¿_x0001_ _x0001_·µÇÄ?%¿Çµ½ø?5!ÂOdå?¡&amp;¶ÀØ¶Õ?°ø_x0006_²_x000F_?ä?fòô×bú¿VãR¨­?Á¿_x0018_äõçrâ¿¢_x0016_Uë?hnzI_x0008_Ô?_x0002_cøËJ_x0005_ò?Cµ_x0011_ò*Gò¿.4À_x001D_ýÏ?_x0002__x0006_F77½ö©Ý?_x0010_"ÛpÑfú?Ûÿ,_x0013_:Û?¯ï!_x001F_9_x0012__x0008_ÀYc·ï³Ù¿¶+çuçà¿Pß[_x000F_)è?Ï_x0006_Ýtr_x0002_ß¿ß`_x000D_B]ô?;_x0005__x001D_Ùßúð?ôú¶-»è¿i¹Ö_x0007__x0008_ÿ¿3õH]lò¿VèjVþ£?_x001B___x0008_Ær%ø¿_ç_x0001_LÞ?_x0003_@»¬È©å?ÑÕ÷÷?p?G»î_x0008_æ?_x0015_J_x0015_°Ú´ð¿_x0014_"}X¡õ?Õõló_x001A__x000D_À¿B_x000B_µ:_x0004_PÏ?~àd_x000B__x0017_à?tlê©÷¿bgâ¸ó_x001D_Í?¢_x0018_4_x001E_ëà?_x000B__x0003_"m´¦?_x001A_båkð.Ð?=Æ_x0017__x0018_V¿æ?Kù¤_x0014_Õþ¿$±0_x0002__x0003_¶Ðõ?¬BÌ¹_x0004_@µ®Íí·*ñ?ß²]«Dõã¿íÛJù_x0010__x0001_Å?\Ø_x0017_R´¿_x0003_ñ|&lt;Vº?~_x000C_QÙAó?+8é?ã@ß¿É_x001C__x0014_hä?x¿û9ÝÉñ?L·ÁhÙ²ä¿	lg·_x0018__x0004_Ò¿6å26_x0007_·¿Cæ¶_x0008_jÃ?,W_x0004_Ü¿Sæ_x000E_=í_x001B_ñ¿o_x0001_îÖºõ¿_x0016__x0001__x000E__x0003__x0014_É?_x0017_Ùµé«ê¿8Ò_x0004_D_x0003_êø?»´·¡pU¿_x0005_Yi _x001C_?Ø7_x0010_ö¿_x0008_Úç`Lí?L_x000E_w@0ÖÈ?¬_x0001_îFõ?Ë»_x000B_òWï¿_x000F__x0007__x000D_y_x001C_Ý¿|·_x0005_÷Øæ¿Èª_x0011_Á~ÍÑ?_x001F_U`Q'Ó?_x0003__x0006_Ë_x0008_B=é¿_x0019_(	_x0013_Ì?_x000F_2F_x0008_Îã?MPsm_x0015_Ð¿òÆ_x0010_vÒÁ?_x0013_5ZÀÈ_x0010_ê?®å/È?gë_x001A_eÃwÆ¿_x0015_%ÌÄÓù¿]K¿SÖÞ¿[ ¬u{_x0001_@oÐ®2°? _x0004__x0014_Ì\Ôñ?e_x0005_&gt;¢fÖ¿óá»J³yä¿}æ,-Î_x0002_ø¿Av_x0007_Y_x0006_Ö¿BÒµIÒS_x0004_À_x001C_3_x0004__x001F_þÑ?!.§°æ?UKÜ!ïwÇ¿¯jö¦_x0004_­¿¸Æ_x001C__x0008_»×?}"y¹Nñ?7"zõ¶ô?á©_x0015_Øö¿_x0003_ô{Wø0ê?þ0¢g_x0001_õ?ÎÈ_x000D_WhÛð?_x0015_¬z®_x0005_³?¤²cB6Qô¿pI_x0018_z_x0001__x0005_¾Zé?rîõ4Óßô¿1_x001E_n_x001F_2ó¿/FNô_x0016_,ñ¿M_x000B_Þñ2ð¿Í:z_x000C_·@¹?NZ¸àLì?_x0013_íu3î«?®$Ä=`Ì?ÿÊÁ¢/Tá?®ÀKäiæ?@ß_x0014_bvù?_x001F_Ï,¬_x0012_Þ¿-_x000C_ú,ïè?nùØW¬³_x0003_@Àñ#ý"í¿È_x001C_Rô¼±_x0002_@E_x0002_åMé½Æ?3¢á¶"Ì¿Øµ&gt;§_x0017_×¿³/Údñ?êEA_x0018_ÒÚ¿øH_x0018_¦_x0018_ã¿RÍzÈÆòñ?U+$ìçð?ÿ÷¡óõ¿ç^w_x0004_yÏ¿÷$_x000B__x0002_AÚ¿)_x0013_q^báà¿§(Äï_x0005_Ñ?8'L§7Û¿ü÷¿¡W"×?_x0002__x0005_³²l"!^×?ë,f3Ø¿Z=XÀ'sÞ?Û+§QNò??s_x001A_þ&gt;÷?ó¸V_x001B_Mú¿%Áä¯_x0002_@:CðÅzµý¿ó5vÿû)_x0004_@_x000C_(_x0001_Åââ¿|§ýÖÚã¿T¸A=_x0002_Ç?_x000E_´®BG¹÷?&amp;Å@_x0003_.Á?X&gt;ÀoñÍÑ¿òKÅ¦ÔÂØ¿TôC`K ¿_x0007_äÆÇíû¿Ò3_x0005_MÃ¿`±®IêBð¿Cø_x0008_MéÊØ?WÁ§K_x000E_ä¿õ_x0013_ê0z_x0013_°?Ñ8Kèá?_x0005_óæ&amp;ö¿]ý¹±ÈÄà¿x5ÖDy_x0006_Ý¿_x0006_à(S F¿ÔZQâ¿_x0017_&gt;~ÆÔÁ¿Ö1¼ÞñHë¿3à­¢_x0004__x0006_ï_x0007_Ó¿_x0019_h$ð¿éjêÉµ_x000D_à¿m&lt;þÙ`&lt;±¿Ã&amp;Z_x0010_Jiú¿¦_x0013_Ìí_x000B_Ö?_x0019__x0005_|-à?ÁÄàù_x0019_ï¿¡Uæ³k_x0014_â¿êÞçkê(Ù?_x0006_fõa÷?yíí$÷á¿x_x0002__x0019_:]æ¿¸ä\³YB_x0004_@õ&amp;_x0014___x000E_Ð?#éâ2/¢ñ¿DªM¨Y_x0002_@°H¿$÷Ù¿²_x0003_móà¿¸7±s¨Ñ?BÍe±_x0005_úó¿Âx£ªøÇ?&lt;o_À_x000C_é¿ùz_x0003__x0008_VÌ¿÷è+_x0015__x000F_aØ? '¥æÞ_x0001_@.§¨·?ÎøSµHòñ¿Y&lt;Z_x001D_Ãõ?°#¹YÉ?º3S_x0007_=Íá?ý{Ödfû?_x0002__x0006_TKÓhÈ¿Û_x001C_É(_x0015_(â?Ó_x0001__x0013_H_x000C_gë?!ãv#¹å?JÑ&amp;p_x0003_@3kx#á?äÁF}Hõ¿çïL®bá?$Ç·Ï¯ñ?"äU³9¬ð¿_x001E_Pî À?¸(_x001D_i_x001C__x0015__x0002_@­áö÷¹î×?ÿ&amp;±©OEÖ?zßâ_x0004_ðÖñ?_x000F_Ù½_x000E_ôJÙ¿k(_x0012_£ÆÐ?(µ§W(ë?UÐvñ¿_x001E_³Gy_x0002_@º¼ì_x0012_æ¿_×¿ã_x000C_Ò?_x0005_ôTÆê?ê_x000D_ÁgÔKË?PÌ+ÅÞ?i6_x0008_þÜÕ?_x0015_å_x0002_©!Ý¿Ó=_x0008_4ß?ÎëA_x0013_ñÚ?y¿&lt;?eØ?Úe[N®_x0018_ç¿%«é_x0001__x0005__x0006_ãLî?yä_x0013_æ:xâ¿ _x0001_Èi_x000D_uû?ÿèÇk~å¾¿_x000D_ðÙ_x0002_Í?ëMßHð¿1L	¼,éë?ÝÅJÏ0ü?+.á7âÚ?_x000D_k_x0018_c_x0018_¡¿z_x0014_úÎmÎ¿ïGg9ò?µWT_x0019_ô|ÿ¿ûÎ¬F7Û¿(+d%$Ïþ?¤æ¨ÈÛ¿£Ù_x0017__x000F_ò¿{_x0003_:¶j(ü?e_x0008_Pìù`Ô?]_x0004__x001C_ªlè?¯n_x0004_óæó?_x0008_æØZmð¿_x000D_ým{º^ð¿Õ_x0003_¾ãÐ¿_x000B_Ç1y_x0013_'â?ñ£³«qõ?È!_x0004_»bÙ¿Km¨àßþ?^ô&lt;_x0006_ß¿î&lt;·_x001E_|æ?*ÖÛø_x0003_@¯ö×ouÀü¿_x0001__x0002_åh:3_x0004_ÌÊ?3¯§aä?Ü:Mßä?Îa#ÌQ&lt;ó?Ïâ_x0001_U_x001A__x001E_ô?Ä_x0014_)×¢ã¿M¾Îlì¿ù¥I_x0017_í¿ZGbÌÔ?­©_x000C_GÂåz¿Ûá¤Y'ÌÝ¿Öx®_x0011_°é?÷R6	*Ïï?"Øà"©ë?5©Âeó¿(ÏªÎ_x0015_á_x0001_@eÜ¢4zð¿õºz_/Á?U­t&gt;¨Á?ý­]ü52ä¿é¥_x0002_ªª_x001D_¼¿cÌÐB	í?ì°¨¤â?,o_x000B_H_x0019_Ýà?òµv_x001E_CÔ­¿7_x0007_säiaó¿¨_x0001_[ìNeø¿ó&lt;Ìs]çÝ¿äk/¸ð_x0014_ô?á_x001D_9hà¿S_x000B_t"a_x0006_ò¿H"÷_x0005__x000B_êuÖ¿n[Øq]ò¿Ñ_³¹Å|ç?C_x0002_ÕÐ*?7_x0015__x0008_Ã_x0008_dæ?d_x0007_½álü¿óþñ*æ¿Ãnú3&lt;|_x0003_@M+yZ¿«Ü?×Y°I?0Ñ¿_x000E__x0008_È¬µ¼?øHÂ©sñ¿§ûb¦Èð¿Yg_x001F__x0003_CôÜ?_x0004_8?ý¡Â?_x0013__x0006_aº}Eó?G_x0002_r×Eeä?©ãÂç+õÓ?ÒæÊË_x001D_lÄ¿à»_x0008_ãù?_x0018__x0017_=	Þô¿N_x0008_=8¦¤¿okÃÂñÙæ¿ê è;äÙÞ?DðTUsnç?¿Yÿ®¥Ë?Û«+æÕè?ÄìE½Çó?ÈIÍ+:Û¿lãëEñØ?ÇHäk¢û?QZ_x0001_[ÅAì¿_x0001__x0003_ÿ¥:_x0006_àÚ?L}«õ®ð¿F`~Å_x0018__x001F_Ü¿s_x0019_y=þî¿_x0010__x001D__x000E_×ã?ÉõÐt_x0002_u¦?_x001E__x0001_ðëU÷¿¬×Ö4å?5êI(_x0001_@¹/Ùa^í?JÍ b`é¿ÏQû7×¿ïñ&amp;õÜ¿ ¹!PÔÞ?_x0016_Ö¡¼'Ô¿úP·Eó?ÌÍ_x0007_9ý¿½QÜï&gt;_x0008_û?_x0017__x0015_)I;Ñ¿_x0016_{½&lt;¤®?'íJ¶³÷Í?/N_x0002_VYcï?(4ÁbçÌ¿ç©ñÂJ=Ú?5_x001B_è_x001F_òæò?Cöa_x000C_BÁ¿¯ìéõ¿³{VS¤$½¿_x0013_^´Õ¿_x001A_À_x001C__x000B_É¿,Þîµt	ù¿Àò§&lt;_x0002__x0003__x0014_+é?O_x001D_?c3¡Ä¿ÖpËàöÃ¿ KÍ\ùDö¿Ä,9; _x0006_ô¿uã²_x001B_0Ã¿ç_x0002_ÛÜí?ç_x0015_{_x001E_«Ù?_x0011_p(yß	@¹tÆ¬â½ì¿­P+ª³4_x0001_À_x000E_;ý3	ë¿êòsÖ_x0018_Ó¿ÙÉ Ç_x0018_ñ?+~_x0013__x0011_îÂâ?ò(bFmà¿Ñßä	¤_x001F_Ð?_x0010_¿TÀÝ½ô?_x0008_`PgS_x0015_ß¿Rö2WqÈ¿±É"BVö¿38²Ø´RÖ?(_x000C_sÅõ?Z:FüÇoª? Ê6U_x0019_%î?{Ì]guÃ¿_x0016_\7_x0012_c°ê¿õV&lt;UB_x0019_è¿ÔWøÝ=mò?_x000F_Å=WUæ¿gBUé:ð¿-Ê_x0003_[_x0019_"Ø?_x0003__x0007_Öâÿ1NÐ¿Z_x0006_H¸_x001A_ß·¿ç·Ä_x0006_¨Þì¿oÏI¦¥aû¿x[lÖ_è¿áÍ _x0007_Éø?ª[n­È?Ó­àã_x0002_Àä_x0015_ÕìX¢¼?ßî«¾ælá?-v_x0004_ÎPÃï¿©7u=_2ð?_x001F_î-º¶9Ü¿u#p_x0005_½Îï¿Lùv3_x0002_3í¿&gt;Ãûí7ùé¿¼2_x001A_ôWÑò¿v_x000F_¼_x000D_à_x0001_@·µ,Þ5´À¿kü_x0004_(_x000F_f¿??_x0004_©)_x001F_Ié¿)wÎuî¾í?+¥«!$8ê¿:å_x0002_$ªÏ¿Egd#þð?tsq_x0017_îÁ¿@F6E_x001C_UÞ??TH+xí¿ìÌ¹rð?D]_x001D_|6ì?GfÒ}Ï¿TNÎë_x0004__x0005_l1~?Ûk	wYì¿;_x001F_IáGø?_x000C_ÙOÀñã?}_x001B_è×{:Ë?ø$Áðö?¾[FPÎ_x0004_@pë_x001F_¯uBí?_x0005_£.»_x0013_Üê¿_x0016_qÐÃ_x001D_~Ñ?½1þ¶µí¿$V;K³Ø?Þ2eÂ#Ä¿ZÙÓúå-¿H&lt;çìw¬Â¿ Ã.V­kñ?)°N§_x001C_Ê?7uïÛ9Ïè¿JLIê?_x0018_õ¿Â+©¡1áí¿LW	þ­ä?ñî±_x0019_ù?¦D+_x0003_×_x0001_ã¿î_x0014_Õö_x0001_á?1_x0019_©_x0017_xð?M_x001A_ºÎbS¿;!âa¦¬ê¿ÇÈ}ÒÙ?lw^ù;?$î_x0015_§m_x0001_@ET_x0003_ôÂ_x001B_ú¿#_x0002_âcà?_x0001__x0002_S$½Émë¿Ã	 71ßÊ¿èå7çN²ñ¿äÿË285?KìÉê°Åë?gQ_x0001_èçÞÑ?vjx±zé¿ÎÐÀðÿ¿ÉÅ:ÇÏö¿Û_x0017__x0010_q_x000E_Ã¿ì@_x0014_$_x0014_ù÷?7á]xÃ½ó¿%5®ù¿þ_x000E_^	óÖ¿Ç,_x0003__x0015_@"í?¹õöÞ¥£?È)¡Rç?^¨¨ç_x0014_¨Ó?áJ°Àå°?¼X£%¢È¿8bEãÄëë¿®gñ_x0019_ð¿vCÈ'¯ë?Ð%"0÷væ¿x_x0008_U2ñ¿Ë©2Ø Â_x0006_À¦~B÷Ö?]v_x0006_ÖsÊè¿_x0001_aÐC_x0012_í¿Øsd®4Vs¿ºtEnûÖ¿Ô4¯_x0005__x0006__x001A_ñ¿_x001C_·Z8_x0012_jè¿;!_x0008_ì¡_x0001_Ü¿Ü¨½z_x0004_Nþ¿	vÂj×ò?ï_x0006_ì¶ç&amp;Û¿÷7E{ø?º_x0015_B¿V¿_x001A_ÎaÛ_x001B_AÎ?¯àïKæ¿_x001C_8¨ÄÊ²µ¿_x001F_©_x0012_jÁ¿aI9_x0003_ÎEå?-îHÇeô¿Á;v2î¿±_x000E__x0002_ª­¿ãçí¾d¹ó¿]^c¼¹Â¿Ì9i_x0015_¶í¿¿à¸ó¶®¿_x0016_³Fù¿Y&amp;{a±ä¿fë¾jøÍÒ?_x0007_®£Ò¿øÌ_x0001_Òí¿ë|c^£QÑ?'«e½î_x0001_@xFxPßÕÂ?;IÅ×(ñ¿(Æp!«?._x0002_¯Ô&amp;ýô¿4§wcì¿_x0001__x0004_cÞ_x0017_FÿÓ¿gT¦®G.¬¿_x0017_?3Ï_x001D_a÷?^¸£÷¸à?qEô/u³¿´_x0014_a_x0003_Aþ?æ®?k³?&gt;:"@rù¿5_x001A_sò_x001B_Ò¿ó¦/qÌ_x000F_³?µ__x000E_ÙÁ¿ø¨gLbÞ¿OÓ	#`ÅÈ?_x001D_ ìð?_x000C_}8£±?ûu_x0018_¶¸{Ø?zCòU_x0001_@d`§=0î?ê&gt;aõ52û?¸õÔÑ¾í÷?Æu_x0004_tU¬Û¿_x0010_Û_x000D_JÔnÙ¿_x0019__x0001_õâ_x0013_×Ñ¿?Â´M?é?_x0015_Cyjö?°_x000D_IHá ú¿.c_x0018_àkoð¿t_x0006__x0002_6³{á?Éüÿ¿½&amp;V|xú?á²R(Ä?ÚËõ_x0006__x0007_UÉ¿_x0012_Ý_x0005_ ip¿;wQ_x0002_-â?_x001A_t_x0001_,#ÍØ¿³µé_x001C_Mÿ¿ÄÖ&lt;¬.bÖ¿À_x0010__x001A_2Æåá¿×í_x0006_Ð_x0018_M÷?ÇèÝe\Xÿ¿D_x001A_þS]_x0003_@sôÇX,á¿ ¿Ç_x000D_	Åâ¿¤*ño_x000C_ù¿Óm4vL{ú?ïA?7=ví?r_x001D_91ú%Þ¿_x0011_»è_x0004_úÝñ?@7ýhhúä¿4M_x0011_ô?£ÑP_x0008_y1Ø¿^_x0006_"HEâ¿@ôN Ûó?_x0012_î­ó_x000B_tã¿_x0005_«²=7÷?]_x0004_ôÚ?±ð?AOßCÑ_x0019_Å¿9£2x9æ¿ì_x001A_ðwÒ_x0001_ó?'¨õ_x0004_ï_x0016_¹¿{¨¤©ÿ¿³ê°Á_x0017_s´¿o}^×ôÿá¿_x0004__x0006_OØ`þO_x0007_Ð¿_x0002_R&lt;|Ú&amp;û?EVuA;ÊÛ?þáQê_x0004_uá?_x001A_ð³AFõ?òÚÂî«_x0015_ä?=_x0018_ç_x0018_Ãí¿«ûÖP.ô¿p§	c_x0015_Ë?¥B9ÓîÞ¿ö{EÀ¹$ð¿_x0015_ßòÿJ_x0017_ã?_x0008_qÜû¿§F]k_x0005_á¿ú_x000C__x0003_0_x0004_Â¿_x0005_öÅ3à¿3_x001A_Tÿè?_x0010_/óPýç¿fën£_x0011_¨ñ?ù­=Bqû¿VÅÉ;â¿_x0005_-«_x0001_¾¥í?.c_x0010_#ú¶¿Kg¸_x0003_ù?5§îú?Î3¥E\õæ¿È_x001F_A}_x0014_°¿ñ_^öózÚ?ÀÙùMFò?°Ú¨|åÁ?ÖsBî}vù?ãSRã_x0007__x000B__x0005_é?N¼_x0003_eÐ?D=¦âÌÁó?s¸ðÛöÔ¿ü_x000E_´s@Ö¿_x000C_Ð*Ésõ¿ë¯Sñ_x0001__x0002_@a²Eò(Ð¿ELºùé?ÃÀJá7Õ?VÒ+ó?é?Ø¤èªê?_x0012_Ö~Ée/æ?ã	&amp;Rõ³Û¿ÕÊå?_x0004_¢²hÔLå¿n³ó_x000D_(JÆ?­_x0003__x001B_&gt;ZÏ?w®*ó¾ä?sÆ6Ù¿D~±ôºfâ?,ç_x0015__x0006_*é?_K_x0008_ö_x0010_Wã?í³GÅ¸ë?_x0004_Úy_x0011_Óï?rz9Ý_x001D_Ì¿¨aÞãõð¿å`·@À¾Î¿[Ù_x001A__x0019_î¿_x0003_bjê¿?ÓvMG¾Ù?_x001B__x000D_9pî¿_x0005__x000B__x001F_zsæN_x0002_ú?e_x001C_*å7úÉ?Aé_x001D_=gñ?Rñd_x0014_¯#ß¿^Ê_x001D_.·§Ã¿àÍ¤Xñç?yhnðB?éb|YÁßÿ¿uäöë%lð?_x0012_× ,(ºâ?5=P?þù¿½J+A|á?vq_x0017_üc_x001E_ü¿OwEáú Ü?,²_x0013__x0011_XµÈ¿¨aº"wèº¿_x0019_ÙL_x0006_£_x0014_Û¿r.çªÔ_x0004_Ü?_x000B_÷Ú%}ä¿þ_x0018_Íû$ñ?YOOß_x0008__x0002_À@¾_x000E_«À?õxª7_x0003__x001A_ü?_x0001_¨ìIá¿=¥Xdlºº¿Bå	nEÑË?ùáHÂµºû¿Éºð%_x0007_ü?âÔz&amp;À¿_x0002_ Ã}hIò?±_x0005_¦w:àò¿ÿ_x0001__x0005__x001C_Òî¿%(+_x0016__x0005_°?7_x0019_ßñþ?Ü727 Î?mÈýÆ¿9ç?$W9ð9Zö?¬aq'/_x0005_ò?òYìb_x0007_dí¿_x001B__x000B__x0019_¬=ê¿-ËX_x001C_Ì_x0010_æ?m}lÄ{îö?·ì_x0014_c{î?_x0004_g¤^Îûè?O_x0003__x001F_÷«²?_x0002_ûe`^=â?_x001E_=alôõ?°ú/~Ô_x0005_î¿eôØ_x001E_ydì¿,#í5ªìá?÷Âù_x0003__x0008_ü¿_x0005_Þ'AÓ?*§ÜòÒÒâ¿¾	KçhÈÓ¿2Ì_x0010_KR»â¿õWTUä?¨uËyÞô?â·_x0016_·(ù_x0003_Àñ¾ixë?O¿&lt;iUäñ¿J.ÿû:ä?_x000E_WF_x0008_+Á?+â¯õ&gt;á¿_x0002__x0003_z_x0013_2tÂë?\_x0011_oµÅÚ?SËË6_x001A_×?¿ÌÓÎ8ñî?ÍCE5ZÄ²?L7_x000D__x000E_£=Î¿­Þ{Ý¸_x001A_Ù?_x0005_c{z&gt;/Þ?_x0005_b©âwcÈ¿Ã×µ)¨è?Ë¢k±èî?q_x0012_ÊÒneÊ¿%6ÖÂ{Äâ?ª_x000D_ÕìÙ_x001C_Ã?_x001C_áuù¬Ã?5¤2kiÜè¿+9_x000D_þkTË¿¾¤ø}Ô¿~ÕoKõ_x0017_ú?ÙåºyÕ¿Ò¥÷_x0008_JqÇ¿Ûõù _x0010__x0011_É¿æ_x0008_OoÈÚ¿_x0008_¿Ý/H¿Þ¿´Fkîn?Z_x000E_&gt;ß­3Ã¿Ù|´¬Ñ÷?ë&amp;6_x0016_ª£_x0002_@ÆÝWºÞÞ?¶î`*ÇËû¿:|¼å]_x0001_ÀîÊpã_x0003__x0004__x0003_yÉ?½§(·wõÛ¿?_x0019__x0014_¤håÅ?_x0001_u|FÀ?0YÔNÈhî¿_x0018__x0010_Ýàþá?ÿî_x001F_)µõ?¨ú¤¾Ð¿.z@LâÑ?74u¶ì_ê¿®;ê/ MÞ?#Ó!muðè?_x0007_U_x000B_Ð9×¾?ÖEn+þKê?U¢RÙ_x0018_¼¿j_´ï (Þ?_x001E_`ÖdVë?_x0006_u_x000F_ZDJÝ?_x0004_m¸¹¥ó?Ê*_x0002__x001F_|7Ô?_x0008_3ù_x000E__x0015_ó?ÀÓ~phà¿RKò°Bø?áÛÛ_x000C_Ò¿°ümwÍÜ¿ Wpý_x0015_ã¿7Xã¿Àä¿5Ë_x0012_·¸!÷¿~_x0018_Õ_x000F_¢Ô¿_x001E_¬Fq_x0008_ý¿@j`ga¯¿Ý_x0011_-=xÖ?_x0001__x0003_ èÚwFé¿G©_x0007_eúõ¿ _x000E_ÕÕJ7þ?_x0008_Þ~Ö÷¿íù·ÞA¨ú?«ª~#ý_x0006_°¿__x000F_«ÎIÛ?]_x0006_ëùË,¯¿_x0002_?_x0005_=¤^ê?gÓb_x0017_¦¿ÙÆ_x000C__x0010_/ö?ÅA± æ¿h²Ç^r_x001B_«¿KßZ_x0014_[fÃ?¨åã2&gt;óò?_x000D__x0003_AÆ¦ß_x0002_@?!¹×ý?´ëÔ_x001C_V'_x0001_Àê\L|ð¿a1_x0006_A¥ì¿N_x0011_hÁÍ?_x0003_6Ü^_x0001_å¿_x0019_qÝ_x001D_\t¿(bM1tÛ¿¿AJ}.Êã?¬ÕKï?Z,±4±ú¿Hx "À_x0004_@.n¸¿_x000D_Cè¿Ñ_x000C_}¡Å¿_x0012_C¾ûe_x0002_À×_x0008_F»_x0003__x0004_ijÆ¿_x0016_©HËuRØ¿ó¢kèTÚ?V}_x0017_äàü¿¤Ö_x001C_Êfà?BËY#¡ëê?_x001D_Ý±Åÿè¿]_x0018_K½Ó/ù¿Sdæ²_x0002_ó¿cF_x0002_íðÑñ?_x001A_+þKUð?YMaïÎ?X37ÜO4ù¿okº°Ö?¥ÍlÍ£Á¿_x001B_L@_x001A_/H¢?ô-ü_x000D__x0001_èÂ?Ü^ÂF|Ï?Ãâ_x0006_ ¡_x0003_À »üNðñ¿#¼Þï!ë?×_x000E_QÅ¥ê¿ã[øêkÌ_x0001_@¹_x0006_YÖú?8þÌ_ ëù?Så^«ÊÞ¿_x0008_aû$_x001A_rº?¥}Òvá¿·L£(Wó?%_x001D_OÈã?W®ØPÖcÍ¿¦áíN9ñ?_x0004__x0007_«_x000C_¹â%Ö?W"_x0014_oF_x0017_ï¿þÐ²æð?Y:7HÞ×?¢_x000D__x0013__x001D_î¿}R7(_x0019_^Ú?_x0013_ûÆ&lt;_x0008_%ç?q*J!ÛÛ?_x0005_0´ooá¿¤WXÁùè¿à\_x0001_¦2è¿ÝÆîèô?­Þ1G¾?`þjE_x0006__x0008_å¿u]+¥lâ?ÌyËðä¦¹¿;9s_x001E_Nú?µæ_x0014_®tè¿_x0006_ÒÞÞÉzá¿Ú_x0019_±½GTî?ËûVÇÉÃ¿º$¸ê_x0010_ñ?io±1Ýgõ?´Õ)Áßù¿Ö²EëfÒÞ¿_x0018_]x\D\Å¿_x001A_|Î_x0003_v^ù¿_x001D_õÖO_x0010_l¿Zñ_x0002_PÄóè¿_x0001_FVå¼w×?Týë¿ÊUi=_x0002__x0004__x0017_ã¿Öq!_x0005_à¿µû@\_x0018_â¿Ít¦»ê³ö¿t"¸;ÐÔ?"9è_x000E_Áô¿]2p_x0012_çî¿jytLj	á?Ù	õøä?Âo_x0006_V_x000F_æÐ?tÜÁu~â¿_x0016_&amp;&lt;=8¾Ã¿|æÒt.ç?¯¦}ÿ¤ Æ¿Ètº(6ü?v#sóËõÉ?òG8iO_x000D__x0001_À_x0003_(_x0003_Dµ²¿G_x000D__x0015_sÒmØ¿`·_x0005_{_x001F_Ë?Å6{Õr¶?P9_x0011_õ¿Z¸r8_x0007_Zð¿Ñ_x0010_©~÷ûû¿¶g_¹å?_x0001_ÀãÛË_x001A_ì?ç$_x0010_cÀ×?6Èòhsð¿O7#_x0018_3Ð¿»¡_x001D__x0008_Xò?]0rÌ¿l_x0013_ÅTÕ¿_x0004__x0005_·årÝç¤Ô?´Þ_x000D_£øí?rÀ"ÈÌß?:õÙ_x0006_¢Dõ¿°¡Õð_x0001_~_x0001_À7È¦¾#_x001F_õ¿ñ_x0011_d³ñ?8é·*ñïè¿å_x0012_Ìµ?é?-_x0002_Ç+ÿIô¿ÂÔçk7&gt;ï¿d_x0004_L(@è?_x001A_Ö_x000D_tmÔ¿¶Í£wOõø¿¦¡¸ºÊåï¿ÝT*nÄKÖ¿ó¾T_x0008_Þ?u&amp;_x0013_[ÞJÛ¿ïG®Iæ?_x0013__x0017__x0013_jðø¿ûäªÉéü¿ZFÁªç?~¯J°*Õ?i©_x0007_Ö}ë¿çé¹V_x0006_¿?¹ìÐ_x0010_¢òÑ¿ue_x0019_gÍß¿?G&amp;AÄñî¿àë_x000F__x001F_ö¿Þ_x0003_j­îcì?_x0015_äö&lt;æï?Ü$&gt;;_x0001__x0002_åTÎ?ÿ¯NMWå¿4=ªá#Hí¿ª#9ú¿¨-·û7ø?á_x000C_}#WÐ?r&amp;ÚÆ#î?_x0001_ç_x000C_pÝ?ò_x0016__x0014_p¼ó?é|_x001F_¶¸ãÿ?ûôéÁ_x000D_ó?ó´_x000F_amó¿¢_x0012_\§ä¿Ëß_x0013_­æoñ?®þ·DÊ¿y_x0017_A`7¾?ü efý?_x0007_'ç¹_x0006_ã¿ý_x001D_¼63Gó?_x000B_n¾ÛÂdá?;v_x001B_Qß¿oUI_x000B_Ó¿ÎufÄÓ_x000F_ñ¿T7_x0016_åúæ?~A~_x0013_n_x000B_Æ¿3Y{ü_x000E__x0013_û?ö~kQþÝÀ¿è(a¸¿èã?_x0016__x0010_O,¸?_x001D_¸¿_x0016_ó?õ_x0012_Bû*7ð¿¬ÁêÔ4Æ?_x0001__x0004_åm_x0012_wC¿_x0010__x0012_7,_x001C__x001C_î?jz{n)Ù¿ñnU±Mâ¿ÙO&lt;ì_x001F_»Û¿P6ßû¿Ò?w46)_x001D_áÑ¿õ_x0002_#éLá?õt0¶gø?_x0006_¡	¯¹ÜÛ¿7W}[]cö?EïÉÀç¿ÜI&lt;MKìò?(w-Þ_x0003_Ø?æà³Yë~Ú¿íè Þé?ì_x000C_Ë}ãDä?_¼­~¨?lvØIð?_x0008_dÚdÂOí?ú$¸þì?óÈÃ24xå¿_x0016_E`Ã°Ââ¿aBîÄ¤á¿û_x0003__x000B_pß¿áûà(Þò¿Æ4_x0011_X¦OÃ?LÇ!Ñ_x0019_ú_x0005_@BÁ_x0014__x0016_|ã?No"Sð'Í¿qûí_x000F_G_x0004__x0001_ÀxýÊ[_x0001__x0002_Ð_x0003_ñ?Kt@foîë?-#ûÇ_x001D_Ð¿C%S®ó?ÂxÚªÅÔ¿Êü8Ó¦/_x0001_À¯m_x0013_tpý?¢®¼(0ã¿ï_x000E_qÀ;å?Æív4ZQô¿0¤_x000C_Ø¡ä¿_x001C_¤+_x001C_Ö"ý?K_x0006_º_x0003_xää¿¦_x001A_]ìê¦ä¿oaý(ß?ÍW_x0013_ò³ô?r´Æx%Òð¿_x001F_¦^ü¨à¿qPÞJ®ì¿bþv_x000D_¼oÔ?»zg;eñó?G,ÙÆÙ_x0001_À_x0003_|cöî_x0018_ô?õf_x0007_^ãé¿§Çé¬÷_x0011_ð?}%±½êå?_x000F_ðöñ%2ì¿G&amp;|\í?_Ì_x000F_ø&lt;µ¿î£Ð_x000F_åò¿°_x0014__x0018_ýã%³¿ü!yfîIÐ?_x0001__x0004_Sê%2ùÔ¿Å8__x0002_þØ¿@AjÆ¯±?sEE_x0016_&lt;_x0018_ð?&gt;K@Ð±´?z&gt;OOô?ÿÙ)I¶h¢¿)²ìeó!_x000E_ÀìÒs¥äÃ?É XÉÁõ?!_x0003_¬jê¿üÊ1.³?WÝýá¿¤à}iéôÍ¿/DÉf Öð¿H-0_x001E_n´ê?_x0011_6¿®&lt; ò?ÉÄÝÅô?ÉÉ|Jc_x0013_ø?Í,dÉB§¿?èIÙåêñ?+¯&gt;õ»*ú?Çtm_x0006_³rå¿_x0016_vïS¢ó?R©çÜ_x0010_×?Ùk_x001C_Lº£¯¿Ã58¡³?ek0"Û¿_x0006_Þ_x0006_ý_x000F_´Ì¿#+_x0010_èÚÞò?^î_x0010_Vê¿ÊëfÑ_x0005__x0008_{Ë¿»öZ[½__x0005_À²ÝòN|Ô?3ßò5nû¿Aó\¡A=ø?0=×_x0008_Ý¿Þº7Ø_x0002_ÀhÜdyÞ?$_x0018_Ú»ó¿±mu¢è?Ü_x0015_"5_x001B_ö?'xv"Iáß?õÅçØÙ'Ò?*"_x0014_'Lª_x0005_À÷(n_x0005_ÚÐ?_x0004_B_x0003_Àê¿_x0004__x0016__x001A_íÇcÆ?þ_x0004_(UÌßæ¿ùwÇY³á?¼ÕZ1°êã¿ï}Fpæ¿Ë2C íÑ¿M@]ÉñNè?_x0007_÷Õ²ò?üA]&gt;îò?U¤¸=ª=¿?_x0017_Kôi´_x0006_õ¿.¾lUÑ?IÊpøÝðí?_x000B_¸gbr+þ¿±ÅT_x0001_Gý¿Ã±aÆî?_x0001__x0003__x0013_Öö!ìô¿¡&amp;_x000D_V¶å¿]R°@ISô¿ùU¿KDð?Éaí9¢_x000F_Ó?ã1ãBDñ?S_x001A_©J_x0011_Ô?Å&lt;_x000E__x0006_@^úÅ£^Và¿:!_x000B_i@Ù?_x001B__x0018__x000C_Ô¸¿°?ß_x001A_CFæ¿UÓ¤C_x0007_²ð¿3ç´Â_x0011_ä¿X5_x0011_^Kó¿FîüLô¿&gt;Tý:Ùiþ¿WÑÜé¨àý?B÷Ôrlã?L_x0012_Þ:¡Á¿.¡±Ó6¥Ö¿_x0001_C_x001D_OÕ½û?_x0019_~m_x0002_ß?ê/_x001B_§_x001B_Õ¿_x001F_4èq^øú?ù_x000B_6Gßù?cÆ_x0008_}m÷¿ %­ÒÍüó?¦tvyºÌô?¿ø%³âë?cåßÕfÙ?~tHq_x0001__x0002_IXó¿1y_x001F_ßPÈ¿æüzW:ë½¿Fº®#Ùì?.)Z_x0019_ô¿Q~uãEê¿_x000C__x0017_NLÎ\_x0001_Àv8Ô_x0008_áÙù¿Ú_x001F_ÕëÈÜ?ÿÆÀ_hÔ?Û»³Ò?Ø¶xcÈá¿¿m_x001D_ÐÚï?ÔDÏc\ÍÇ¿(_x0012__x001D_ËÌ¤?%_x001A_f½_x0004_Û?hp_x0016_°Ñ¸?ÖòºÕ¸gæ?çXû¹tÖÔ?0Õ"	,åê?î Ô_x0007_|Ì?Tk_x0003_&lt;aÿ?÷YÌ«¢ä¿É&lt;À_x0011_ì¼Í¿E_x0011__x0013_.wã¿Ü-ÂÄéÝ?¡¥_x0006_È_x0013__x0003_Ó¿zÓ¦&gt;bÙ?¨_x0016_ÖèP?_x001C__x0013_Ê8êêì¿¤_x0002__x0015_-{ã?®gýJé?_x0001_	D{RÓ?íÔ]yÂ?&lt;s_x0015_[ÀóÐ¿âÎFô@É?ª~_x0010_rÆ¿´ãÍYºÑ¿+V&gt;àºÅ¿/Á_x0002_åÎ?*_x0004_SA0&amp;ô¿ÁW_x0007_!_x0005_À±úU'~Ää?Ó¸a_x001D__x0006_ò?A_x0003_Wkò¿_x0013_º_x0014_K°ø¿fÄGWòö?_x0008_ZïtE?ë¿Ö/F_x001A_ãûØ?daªäò¿·`¦æÖê?_x001D_CvÆÍÑ?«±Ó8Ý_x000C_Ì¿^_x0012_ÎÄñ_x0005_@+ènXÝ_x0001_ä¿ûC&amp;6Ñ?D_x001C_ ÷Ëä?ÛËçLUÈ?_x001A_-ü]Wð¿`bl_x001B_3ý¿ötúQ½­·?R¯3ïvå?åä¤¦mº¿¸]kî_x0002__x0004_WB±¿×_x0013_u_x000D_écþ?ÿ8{ò$'õ?_x0001_J_x0013__x0008__x0019_®¿µ¦á×é¿õkèÅæ¿¿j,o|ê¿åÌF_x000D__x0001_@Îë[Ø Ø¿@óJñÏ?æ?§¦ý¿U»0ë¢jì¿ß&lt;SÙ_x001B__x0005_È¿üQ_x0012_#há¿{SM5ê?Åý_x0011_äR:ô?å_x0005_¡ãÓ?J¼ï×äÌ£¿Çj°OÛ?í¿nfôÏÞ÷?_x0002_}Æ$I_x0003_¿ªbóøÈÙñ?Æè{0SÏä¿!æÊÕ#ö?ý¾MZïä?[I|XÓ¿m_x001E_gèç?øB_x0010_Û¼ë¿x_x000D_%Ñ_x0016_·°¿s°_x0006_Tä¿TçOE(ä?í+Mê&gt;û¿_x0001__x0003_v×4rÑ_x0001_À_x000F__x0018_èp_x0008_ó¿}_x0005_)K_x0011__x0003_û¿Ng$O_x001D_-ñ¿¸S_x001E_oh3æ¿ÀâlÕ_x0006_Ý?Ê_x0001_Y_x0019__x001E_&gt;ð?·q_x0014_Ô?ÌíÙ?¦Ì?¬_x000B_ìÞûä±¿Lw_x000F_ {_x0007_à?0×¸_x0006_ï¿]±ï_&lt;Õ¿4_x0007__x0017_¥Ò_x0003_Ö?ÉVUÈ1Ü¿«ÍôiÏ?Î_x0012_Ï7®&amp;ì¿;á¹ôÝ?üú_x001D_Òg_x000D__x0006_À_x0015_Oä°n½¿?_x001B__x001B_E_x001A_·¿LÉ._x0016__x0003_Öæ¿}é0Ê¨Þ¿_x0002_ mlu£Ó?y_x0012_Ûg½¿,apzÓ°Ò?[ú¾íZÄ?&gt;¸æÄñÔ¿Ê*Uþ^Ü?Öú_x0004_Ç÷_x001A_ó?ç(P_x001F_*½?¡'_x0002__x0001__x0002_ÇiÞ?_x000C_´ËíÈ¿Û`ñÛ8_x0008_Ü¿xø&gt;sÓ=Í?àÄ½[ï_x000B_Û¿Ànd_x000F_ó?y_x0017_âªÜ	æ¿¬ø_x001E_!À¯_x0003_@_x0011_q¹±íò?_x001A_ð^oÚð¿GÛéxë¿-úñ8?SÒ¿5@õ©í?Æ_x0007_D8abò?ÛÄ_x0012_Í`À_x0001_ÀûTö_x0015_í?9_x001A_Û_x001C_rÌ÷¿_x0018_`ú|Ü5è¿º+áè_x0002_ø¿qB¼PI=Ì¿°J_?»íÝ?y¡+þ,×Ü?äÐ¹+Éað¿{51àð_x0007_ä¿ÍæÁû)ã¿_x0011_CrßÛ¿¨ÊõëXü¿Î'´Ñà?'_x0005_ÂÝGó¿Ë#­(Tèõ¿¨_x001E_¹©ò¹Ö¿$!Q'êvä¿_x0001__x0008_9ë-o-å?}^\û¿â_x0006_ÕFµÞ¿C  ¥Æ?×(¥ZDÈ?8îù·=Ç¿_x0019_5"§_x000D_à?M@êh´*Ú?×_x0004_d_x0013_*â¿_x0002_}pÆÐ¿¬¯qç?ìÎ`_x0017_ûÉ?½Ír¡è3î¿ÖÆï9\ü¿²ÆPªVâò?_x0013_{»xu»_x0001_@ìüè_x001A_xè¿ºÃÃè+_x001F_â?ìÎjï¿Cp!_x0019_1ò?4oûeò?_x0018_¯ù_x001B_ÞÒ¿yi_x0007_ßÓ?J½ø_x000F_-©?_x0019__x0006_7_x000B_Gªð¿Ìì¿ôl~ê?í_x0011_(ÓKß¿«Þ_x001A_á¶ø?_x0003_&gt;*0¶?JDÂWò\ý¿qÛ9NÚ?O_x0005_+_x0004__x0006_{Üó¿p®_x0017_Ôæ§??_x0014_Òµ­¨÷¿ZaÍì&lt;ô?Õ{c`Â`®¿_x001A__x0014_$ç!Ëâ¿_x0016_|=&gt;\dã¿5b­e_x0012_ÿ?säÊK,ã¿À7üAñ¿_x0014_Ô8îÍü¿_x0007__x0014_t;&gt;gÓ¿Se_x0014_R_x0003_"ê?V£ y%íß?(ÞgCÏ?_x0015_ð_x001F_§&lt;C¤?=_x0019_ñÒUæ?_x001C_gcÈ_x001F_ó?Í_x001C_93ñê?OWU_x0007_½Ò¿C0rµz×í¿KG·_x0002_Þ`î¿Ææcµ_x001F_ñ?ù÷_x001E_¤é^Ë?+=ÌeÕÂà?Tr¬{Eô?ÙØ¤5MJè¿_x0006_QüßÛ?_x0018_µ|Î~°ô¿fØ_x0011_0Çø?[l×ÄÞÐû?#~_x0005_Þt_x0001_è¿_x0001__x0005_ ÊGû8!Ç¿`ú_x0004_p_x0019_Së¿]ý_x0019_"_x000D_â?®Wt_x0002_×?#_x000E_ç·7Çç¿I ÉSë«Æ¿L7öKt¿fkÏ~[Æ¿ñ9éZV~×? Yñ´.RÓ?ZzïîAèÖ?0.Âû²ò¿ØÃx_x0003__x0003_;ã¿?|_x001D__¿ß6_x001C_ñúã¿_x000D_·´ñ*úñ?dÍ*KX$â¿/.Wâöeñ?ï_x001D_¬n_x0002_@t_x0019_ ø3§ç?o_x0017_¤)öåô¿UòóP70ñ¿ÓG£&gt;Ä_x001D_ú?ò_x000D_s§»Tâ?_x0019__x0012_ÅùoØ¿_x0018_õêÞÓßà¿êÍ_x000F_|~_x0008_£¿-_x0007_±c_x001A_æ?ès(_x001B_Z_x0013_Ù?_x000B_ôÏ5ä?._x0018_º±6|ï¿&lt;¤×ì_x0003__x0008_&lt;&gt;û?_x0012_wÑ_x000C_r¦ï?Ü½sâ¿_x0017_#	+÷ä÷¿·¬_x000F_áîõ¿c_x0004_âÌLì¿Î#6²	Ô¿+z_x000B_#tö?^Ý¬_x0001_8ò?n&gt;_x0005_ERÓ²¿Pãv+Ç¿æ_x0006_À¢±_x0001_ò?©Ox_x0001_Õó¿Ùÿ?_Eà?lOKþ,×?U±îq²¿»6_x0016_Éá¿oaÉu_x0005_å? 9ôQ.Åá?Á7ÉÖùË¿ò_x0002_$ä÷?g¼)-£ð¿R*sE_x0007_,Ý¿°Çä¡_x0019_8Ð¿_x0005_SSËCê?ûö¿Só¿w_x000E_°ÚÉò?û¦_x001C_zK_x0002_ð?_x001D_£JÒë?õ|DAYqè¿S&gt;Då_x0016_R­?}töÌ¯Ï?_x0002__x0008_CÑ)ûÞ¿½ª]È³^í?_x0014_©@d	°ó?'_x001A_û_x0007__x0005_AÓ?ü_x001D_ÆÏ_x0017_Ç?_x0017_ê¾Ò_x0001_)Ó?òÃììðÚ?×¶Oªí¿D_x0016_IÎQ«ç¿_x0007_h_x0016__x0013_¥_x0004_â¿_x0017_ÊQ0Ýõ¿Ý/¦2eÂ¿ 1,ª§ ?	Ä_x0017_¸Ñ(Â¿q'^_ª×Ö¿L«\éB¦Ð?PA&gt;ôö¿øDýÖù«Õ¿_x001E_å_x000F_vÒ?Ì_x001E_{_x001A__x001C_úý¿®wúã_x001E_÷ó?µ²Èüýæ¿)ý²Òô¿éEnÃCeÚ¿µ­¾_x0007_øí¿2æÖô[Xô?uð^j_x0018_ë?Ã_x0005_yù©¼ö?á.ýßùÌÎ¿pÞ_x0003__x0002_Ñ_x000E_ó¿-ÃÔ¾Æê¿r+v_x0006__x0002__x0003_(_x0002_ð?&lt;j[|Vg¿_x0017_2Ã0áô¿w_x0001_f®!E«¿ëyãRf_x0005_À¬_x0003_W_x0012_õ_x0003_ö¿õùc}©ì?y_x0012_ÒSI9â?)¬_x001B_/Î_x0013_é¿5'Á¾©ìü¿,-ÊW_x001B_ý¿·Ð_x0018_úÚ?©q_x0015_7-?ù?çclIª_x0013_á¿³Å:_x0018_-2?ï7Ë[þ?¡Í!g;õ¿äg.ö¸ï¿þo`»iÄè?é_x000D_Uei_x0012_Ù¿g_x000F_íôÙ­ö¿Ñ7PWwø?_x000C__x0007_Èìr_x0010_·¿|RøàMMõ?éõä·_x0019_ ê¿Z&gt;_x001E_é5g¹¿Û_x0003_GÁlé?¢NË_x001C_ñ¿ªRãÅ	Wø?£1iÃã&gt;Ø¿_x0005__x0003__x0005_¥¨.ñ?µËßc_x0017_Ð?_x0003__x0008_É_x001B_~_x0014_Dï¿¥²¨^Õ?$²yöZã¿õ|Ú`°óÕ?èÌS@Ý_x000D_?Ù©*_x001A_%3Ú¿Êq7_x0012_ô|_x0006_@_x001D_._x001F__x000E_ôhæ¿!	VF!_x0006_ð¿ª1¯-ï?ÿÃpôd¶Ï?5¾(ý_x0017__x000C_Ð?µ!_x0007__x0012_6_x0002_À¿3_x0005_ÐYxý¿3ízgÃß¿£ÇidòÞ¿_x0013_)iæ(/Ï¿V_x0010_¡3Àï?T_x0013_¶JÄùì¿Róûâð?¤gý&lt;ßY_x0001_@DÂ,_x000B_3Â?¡­sæ_´æ¿a_x0015_Ûk¼ý¿_x0018_®[Ó_x0004_@¢¼â]`ç?ÅÌH~àÇ¿ð _x0010_© ¿$Iðî¢&lt;í¿9êÐ#þ_x0016_í¿&amp;ªÃ_x001C_.ë¿+k__x0001__x0005_¥ô»?_x000C_Aï¿¼zí?øÙqoiäå?ªé._x001F_iÏ?_x001E_ýÿ+V¸?[û_x0019_ï_x0007_äç¿ÜQãO²g×?®ì@G,ñ?@_x001B_ÂUE×à¿ïßÀ£g_x001E_å¿ÖP­ «º÷¿×4pÍMå¿¿&lt;¤NÈÐ?z{_x0004_Öê¿æÐãßéÔÆ¿ZErÿ2ð¿0¤ÕæÞ¿£­_x001B__x0015_¿áÙ?n²_x001B_wâ¿_x001E_C_x0013__x000C_Á?Çw»nÀ_x0008_ø¿&gt;£m:&gt;á?7XõõÓ¿îÎ_x000F_-[3ê¿_x000B_ý¿gÕEò?*xt_x0002_*ÊØ¿laÐ_x000D_å¾ä¿, ßø_x0003_&lt;õ?±=çËÚâ?¶HM:Ñ?N_x0001_^_x0014_¾èâ?WYY·_x001F_Û¿_x0001__x0003_Ú£?³&amp;«â¿¨öîr~}í?ìÅ9xüÿ¿é_x000D_«ºàû¿_x0002_°Zzcåã?Zå´_x0012_C¾è?áB!núî¿Ñ G7õ_x0019_»¿ËÈá}_x001D_Ó?ù_¶_x0005__x000C_ñ?!Cy?_x0004_{ý?íç_x000D_ºô(ÿ?'ð-@hÌ?Ó|p_x0016_JgÛ¿ØÿP3Bôó¿	ëÎ%ukæ¿,uYòáÛ¿ûÐÞÆ_x0008_&amp;ù?Ý_x001E_ûzÿÂ¿*+¡Iêç?_x001A_!=_x0003_è¿(_Ñ§«0Û?ëè|MÇ$°¿¿i_x0013_·Ëæ¿Q¹@º_x000D_Â¿Á-vxkÿ¿)5ý#h}î¿+»T][ä?¾ïÕèõOò?W½j_.õ¿1=Ï_x0004_S7ù?°D¡_x0001__x0003_+Èò¿½ø8=_x0013_ú¿_x0010_ª%§Ô\Ò?4Ñö_x000E_ç¿_Ä_x0006_ßã¿&gt;¨!ìÌ¿0v¢ZÉ)í¿ôÆ_x0004_é/þÚ¿" _x000B_ =Ãó¿MÔ&amp;Å&lt;ïï¿ªBÍ¯´¿¨v/»_x000B__x001B_Ü?×p¿þ¿¬çê0ÉiÔ¿JnçÇ_x0001_í?¹$ÝkÒÈå?væ9ë_x0019_ï?Q_x001A__x0002__x0018_â¤Ö?_x0016_¬_x0017_AE§¿½¯çûá¿bòÏ]Nnþ?ªs4{Uá¿p[Ztjãö¿dõÜxÓÖ?Hx9&lt;³_x0004_@¼­ä g Ù?WÌ1_x001C_ØÐë?Ú~_x0002_È"Ô?tüM]à¿wâs^Ñ_x0007_ç?Ë_x0011_ð÷Qò??=2G)ì?_x0001__x0002_Oý_x000C__x001E_hý¿Àò.UM_þ?!£Ç{6¶?¢Ñít_x001E_ºÑ?_x000B__x000D_­Í_x000B_«á¿ÖëI_x0014_Q!à¿8_"cõ(_x0007_@âa_x0003_´ë?r_x000E_Õ_x0004__x001C_Ñé¿º,I©é?¹g_x0003_·_x0005_±Å?_x000D_}ûÀ%æ?P·Ú(ú?á_x001D_û³6_û?÷Ær/Ì»¿5%ot_x0001_ÀÊ±}H[N´¿¶Î_x001D_Ã¢`Ð¿Vq|bTÖø¿îÊ4L5ëè¿Å_x0010_&gt;SÇ§ð?î®7ºRÇ±?qLþ,_x000B_ÄÓ?)ZË_x0015_K_x000B_Ö¿ø¨%íZRÊ?î$Ôv`zh?ÙÛäXVÞá?Ö_x001B_Ù_x001E_¸_x0010_þ?·ý_x000E_&amp;ÖêË?)_x0016_Ï_x000F__x0013_ã?oö_x000C_úô?ïþ_x0016__x0002__x0005_«+Ñ¿]GiGK_x0003_Ó?6T_x0019_Rä?4¼óÉ0Rê?åyþÊrÅ¿ÜýU#_x0015__x0008_À¿ÅìefP_x001C_á¿#ãWFLp¿Í!¡_x000B_¸Ú¿=m¾Û=_x0016_Þ¿}Ñ&lt;Xî&lt;ï?Â\Y^#ì?;Æ9#é?%\j_x0005_áð¿òAæ¯ï?5¨ÈSSØ¿fÌåöæ_x0010__x0002_@@£(Lò@ý?F©?0_x0013_°?_x0017_ÇÂ'_x0001_æ?ý~_x0013_Zw_x0004_@_x001C_YÂW8KÔ?_öòM9æ?_x0014__x000B_üD³?`²£acä¿ì_x000C_(@_x001C_º?¸ðQç? Ïoà_x0010_Ç¿d8_x0005_~_x000F_½ú?.uí_x0016_à¿jòª[.­ú?­5èq_x0004_[_x0004_@_x0001__x0003_P_x000B_w_x0010_¢_x0002_Àr¬L_x0013_ñ¿Å_x000C__x0008_Ãñ?_x0010_·_x001F_øJè±?íÙE}]÷¿a4SÝÐé?_x0016_½©ÄD¥ô?f«¢_x0012_AÙô¿iyÀfiEé¿.þþ_x001C_Áß?GO_x000F__x0004__x0006_ú¿WF_x000D_`ãõ¿_x0010_Ë_x001A__x000F_»Ø?c_x0002_ì_x001F__x001F_üì¿_x000E_}÷_x000D__x0007_\ð?¤vT7×á?4pL£|+à¿ à¹ÅuØ?,Ñ3_x0015_+TÒ?_x001F_æ_x001B_,)ä¿®þ_x000D_lñÇ¿Ç_x0018_ÈMúÝ?[_x000C_¬|Pô¿³H¢²\_x001B_Â?þÂ#zõå¿Vñ_x0010_ÃHÑú?Ê_x0011_ßÈé-Í?V_x0015_Û³_x0017_³ø¿_x0019_Ä_x001E_£ué?æ_x0014__x0019_¹_x0003_öô¿(×vþ_¤?zM¿_x000B__x000D_]§ó¿É©ÌÙÌ¿ÔºB_x001B__x0016_ÚÏ?Ë Q¯å¾Ü¿éî_x001A__x000E_­0ø¿£Ý¢b¥&lt;ú¿Ä7}É}_x0002_@å;?sü?r_x000C_Ôs_x001A_ò?_x0018_½;õ_x001A_U_x0001_À_x001A_mç_x0006_£[ß?äBçg×ì¿þ$iJ´ã?_x0008__.@Ú¿H§â_x0011_Ûä?Ei[Ð_x0013_tð?mê²_x0011_¾?\S¼Lreà?&lt;åÞÔ|$ë¿$í/_x0004_ßÚ¿_x0003_t+'÷¿×&lt;`ËÂÔ?Pf}4Q_x0015__x000B_@ÇM_x001A_4$cß¿Xv_x0005__x000F__x0011_è¿_x0007_×ìP¬û¿øþÓVµÎ¿_x0017_D_x0019_í?	_x0012_Óë_x0016_ð¿î·ä7îñ¿]	Jr±ª¿_x0008_Ã`C8¨j?_x0001__x0003_W ®Å_x0019_Ö?k´Md3rÞ?_x001A_f_x000D_¥~õ¿!Õ	 ú¿½ò_x0012__x0013__x000E_ä?¬C2_x001C_ã?_x001A_¹&lt;"_x0002_Ì?ª%;Stò¿ì«ÈÑEÍ?'ðSaÈô?#UÌÞñ1â?_x001C_âhúWDü¿Ð_x001B_Ýô±­÷¿aXLnçÂò¿Õ_x000F__x0015_Âã?y¬+ä^µ?Z\_x001C_._x001A_©?5l_x0005_1_x0011_Ö?ãèbeYÍ?ôÁÌé_x001F_ªÑ¿»ÔÃ¤_x000E__x0008_ö?üeXæaÐ¿cÄ®×È?TânÈöþ¿ðW	­¤1Æ¿îã¾Æî¿ÎìBóõ¿*_x001C_Û_x0014_Eð?ªmgIðì?ù/ë| è¿avî¹gÚë¿_x001B_uÇ_x0001__x0002_gÐ?Úf_x000F_³_x0002_*ó¿{Ö	â?Óå°_x0003_ëô?Èz(P³êí¿xß_x001D_Z]è¿Ñ×]GUSÅ¿_x0016_íhcØ¿ìX?ªõè?º_x0003_ _x0014_­Ú¿úÌ	Ò6`í¿B²Ì_x0008_ìÙ?qÅs®:é?_x001B_Ê_x0018_	3ÿ¿7ÐxßNRü?ÿ_ñ/PÛ¿@_x001E_X*:oå?_x0001_e°§4Ó¿p6ÞÓ«²ó¿"ÂI×_x0004_@üsL_x0013_.Ì¿_x0017_­¾?)_x0004_ç¿_x000B_úSÇö)õ?é¯ÆØü?¶ÝÜï¥_x0017_ê¿µÙK¹éÎ?~GÁ&amp;Èæë¿xR&amp;c[ö¿_x001D_Î _x0011_]OÞ¿ï0¯»_x0018_Û?ìkvý\é?äJ_x000F_9s®Ü¿_x0001__x0002_¹ýuoI?É;®¸_x001F_³¿_x001E_u_x0019_^µTò?}_x000D_»=ç¿Úõ_x000F_Ê\õ¿qMAb[_x0019__x0001_À¤ø_x0004_0W'ò?NePh÷ê¿Ã:Y6ÚwØ¿_x0003__x0015_=«¨Bð¿ðGk{7S×??_x0002_¾NÔøÃ¿Ð.³¯§?ÓÜ©³½? :P_x001E_ù¯Õ¿è·9×5Gõ¿D_x0014_Ü_x0019_õ¿.ë7ú!ð¿öÓ*ûaù¿_x000D_=Á_x000D_ÝÂ¿¿_x0002_þ_x000F__x0008_±¿¯J_x000F_Ëé?Û±Äà¿tÏ.&lt;[Ç¿¿_x0014_nÃ]ø¿_x0011_¼¶NPï¿@åc_x000D_Mð?_x0001_)_x001C_wÙvô?_x001B_U±_x0019_µÎÇ?¦W=ggzï¿`x÷ÕÐÌ?vè£_x001C__x000B__x000C_¾Ùá¿_x0004_ß(¶(Jó?|©k¬ûÏ?Z´»_x0004_¯.ð¿NÊ_x0001__x0002_£îÓ¿åÄ¾_x0002_åÄñ¿5.}6_x0008_Ø¿OLö¿&lt;uµ'&lt;Jï¿möó©_x000E_ª¿2©Ù±-ò¿_x0016_¾÷÷.ü¿Weý_Z÷?_x0005_UÉ9ãÀ¿.ôØ-m_x0006_ê¿­ÔH_x0019_¿÷¿_x000B_rG!|±¿ôÎ¤_x0003__x0017_ñ¿C×_x0007_Ìdéè?Ëó_x0019_[¿ÐÚ?å¸¸mâ¿VÊ&gt;½ûOæ?¨?óÓÂé?;V&gt;tåß¿õBµ_x0011_øó¿4ãÙ_x001D_÷¿_îÏ_x0004_"ä¿$v¥	íQ÷?ã_x0013_ºÞ?ðHºÙK{â¿v^Ä¤äãñ?Ì×þkìÎõ¿_x0001__x0003_âB_x001A_,-Æ?t_êá°&amp;ï¿cï8_x000E_õ_x0001_ÀØ_x0008_Úkßµ¿u©BQ}ð¿v_x0005_%[ôjå¿ë4ÉVªÔà¿®¬qËêð?p}ñÆê?ß:Ô{ýöã¿ööÅ¡6ø¿CU?¹Ô¿Q]¾ü_x0007_õ¿\ÅuxíÑç¿Es?{é¿_x000C_«=l¹ò?w2|Ià)ß¿ /4wó?¥qºwî?9®¬ëûä?S)_x001B_¨(ê?þ+j÷¿×C@ôT¼?âU]àò_x001C_ã¿Lpc_x0006_µá¿ÜÀÜ­ó*ã?êxÝ¹ã¿/8T¨l²¶?_x0001_C3_x0017_î?R_x0002_¹;Éð?¤-?óâÎ¿ÀPh=_x0004__x0007_YÑè?C¨TzûÃó?½åë5_x0005_\ó?rç_x0005_úa_x001F_Ê?²©ÍÂ_x0013_#ò¿^ïÂÖIú¿Î½N"_x0002_ÀW´À-8ê?PæÒkúã?|DY-_x000E_á?E¼_¿À³ä?áÄgSÈ_x0004_@2¹6kéÄ¿áø©`ÂÈé¿©²ò}_x0007_è¿î_x0017_=_x0019__x0016_å×¿ÐÆ7ï¿·®£ô¿åù7T°ñ?²ïÍ¡³J_x0001_À3Þ_x0017_ÝÈ?x¬Nû¿&amp;,jmåK¨¿áó7Òð?½5OÃ$Ý¿ÖÛY£¯Õ?_x001B_&lt;»Ö-_x0003_À_x0006_Î_x0011_(Zï?_x000D_ÂiTØµ?¨Í_x0013_4_x0019_Ý¿_x0019_1Ð\sDÅ¿3òÆDTñ?_x0007__x0008_#¢OÀ{NÅ?¡p_x0011_.õ?­ó.ÒÝó?X\b¨Úaô¿*%#µ`_x000B_þ¿};S±_x0012_èí?g_x001B_?46Ù_x0006_À±PÀ_x0001_æ¿U|_x0014_¯_x0015__x0003_ÀÆ/Z_x0013_LªÅ¿ÿÈ:+5_x0011_ë??__x0008_í.è¿e´=_x001D_+ò?æ¬ÿÅ|ZÑ?Dí=/ÔÌ´?¶á¼Z%mÝ?O³å_x0011_P£Ü¿_x0019_%;^g±â¿3óíDÒÑ?¬_x0015_!ë¿¾W°È,ªñ?)_x000C_RÛ³Ù?_x000F_._x0004_}w_x0005_â?Ú_x000D_°$þ?ÇÔÐÝVÌ?çêdÎ]ë?rHºU»ñ¿ny3Ôê¿n_x0005_&lt;+_x0002_@_x000B_K]cÁÑØ?ïÌ¾:_x0006_@w_x0006_ì_x0001__x0002_qêæ?ÿ01,7ì¿CÃ¾ Fdæ¿V_Ån_x0013_+_x0003_@a´_x000F_EièÔ¿O*,Þ¡M×?»G ú_x0004_Óâ?^õz_x0019_æ*£?'2_x0014_7Ý¿¬c0ÞNÜ?ÓØh*_x0012_$ä?çÛVÚøÈø¿z@kô?1RFú¾þ?%éÙú¨¿6äí¥}Ó?³RHsW4â?`m_x000B_A¿×Ù?úa_x0012_&lt;£¿¿_x001E_£ÓGÕç¿_x0019_êD_x0018_Ü¿_x0011_âKÑã_x0008_â¿À_x001B__x0018_xÒÝÙ¿QVW=ó?w_x001A_èÔúÔ¸¿Ósñ99ù?¤_x0015_»ia¼à?_x0010_Õ_x0006_yGÄ÷?%Q1ÏB\Þ¿SÒjÿ7Ç×?8tôzË#±¿Þh}B²?_x0002__x0003_òÊ¾tÒ?_x000C_tãV7þé¿í_x000E_SFì¿}G_&lt;+è?`A{AX¥?_x000B_Gån¾ø?o_x0018__x000C_Nå?­ú$Ñó÷¿Ü	¡ûc£ø?bzº5Äø¿£×´æ(.ì?ï¦)ìÃ?~_x000F_~zØ_x001D_À¿¾Ë )ÔQâ?«_x001B_Þ.{Í?¸Ö_x000F_CÕÓ?Qõ.Ç?uB"_x0005_n¬z¿¼é_x0004_³JÏ?_x000F_ÒwÁÅÓ«?_x0019_1ÿs_x0008_ð¿5¤ñxÛ?_x0003_äÅxá¿_x000B_/g1Ú?ÃËêg*àÆ¿JÀÖçJhñ¿¶0Ô9#å¿*kÞN_x0008__x0004_@ðºþhúî?²MTõ?sS»4_x0001_¿?_x0006_¢Ê_x0005__x0006_2_x0012_Ü¿~_x0013_àD_x0010_@ò¿IPo«¬»¿_x0002__x0007_äUÛ?_x000F__x0001_³_x0012_÷wï?	ø 76ð?É_x001F_Së_x0001_ÀÞ~9fïæ¿_x0012_h`ðn_x001E_ù¿_x001A_ò_x0005__x0004_Á»ð?Q_x0019_¨_x0007_bÖ?_x000B_¨Î_x0011_ü¿V/_x001E_Ùzì?pp0O_x000B_õ? à×_x0003__x000E_Ý?0_x0010_sQrè?_x0008_&lt;Ó_x001E_&amp;²í?N3"£Ç?ca-æîÔñ¿&amp;éú#çoá¿_x000B_ô­îg¶¿¢²cí¿¡°Åöï¿¶_#P8î?_x000C_õÀúÄ¸?fpc-+í?#D¼µYÙ?©+µ]JsÃ¿á­6,£Ið?êz_x0016__x0016_Ý?DÖfø!ô¿äiAéúÝ¿_x0002__x0008__x0006_çUÊJì?¨_x0018_QÃn_x001F__x000E_@³ÁKwqÂÛ?ú_x001E_SaÜ÷¿÷©P¾k_x0014_ú¿ÝÛpÄºÃ ¿¬_x000F_[`U_x001D_ø¿_x0005_	³é?æì&amp;9â?_x0007_ì¶,aè?ÉÞ1|Ò?_x000D_v83Ù?µµ_x0002_7¢ü¿x_x0003_@_x0010_ó?°_x0002_L¹dó?%g@Ëf¢ð¿_x0002_BK@Úñ¿Æt_x0017_Tßã?½Ú¢tA_x0001_ÀÍX¿û1ñ¶?Ü«ýR_x0003_Ö¿_x0014_¶ sò¿íz¶%1qö¿£ÍÉõ¿_x0011_Ì½_x0004_	â¿ªj{øy÷¿Ù©#x_x001E_@Î¿Ûl _x001C_Lîà?hëñ_x0008_áã¿wOÖ7°õ¿á_x0018__x0001_4Ò?~ó_x0018_°_x0001__x0002__x0002_Ï_x0005_ÀÇ3jàÕÙò¿@ìYÛSàÓ¿T_x0015_n¹î¿¸¶×	lÿ²¿Ç"Y_x0013_Õ÷?ÚÚ?PÉÑ¿R¿ÕìÆÚÖ?k×_x0014_[_x000C_Éï?OyÌ"[íÓ?7_x001D__x000B_mÈgÇ¿µ]jV@ò?¹µ´b!_x0015_Þ?_x0011_Z_x000D_8áÛ¬?¼_x0011_$`$Té¿}Æ²Múç¿_x000B_/&lt;½?DtÌ+X¨è¿#Ø#85Jà?_x0014_v1I"Iä¿¦}ßc_x000B_¯ý¿^Ò»_x001C_úÈ?Ør|}ò?ðã®©\_x0005_Ò?sÍ]Z7²õ¿gëö4Ð¿_x0003__x000D__x0004_%ð?5VüXsÚ¿_x0004_¼Ö§Qò¿b&gt;_x000F_®Ñ?çèý|SÐ¿[oç_x0016_ðÀ¿_x0001__x0002__x0001_3Qqê?Þ&lt;õØÊi_x0001_@Ëï_x0003_MHá¿T,³ô_x0014_ò¿4ÏÔ&gt;ÞT÷¿SÚúo)á?TËr_x0013_½Ä?5Ü&gt;a¦êð¿/Ö_x000E_uó¿;ÚÁÂn·í?|ã³S_x0001_À_x0015_¸ÇaÊ¿_x0006_Ì_GåýË?_x001F_»d­ò¿w$dü?R±ûèvø¿u;í$3m¬¿~_x0013_îôÜñ¿ÆR/@=_x0007_À_x0003_£lÀ2É¿_x0017__x0015_Ì¡×?ÿÍÞ¨Ñtè?_x0017_!ë×fä¿Ò Õ;=oú?ñ4o_x001D__x0008_à?~ae¦!*¿£x|»Eðé¿óÊX_x0002_&gt;è¿Ô)g¨ýMä?©ÿo[õÆö?Ä[A^²{ù¿¶Ô}à_x0004__x0006__x000C__x0010_Õ?Ò#½Û34é?Â%âÂÖ¿_x0017_çºÍyä¿_x000C_5É/ÿgÕ?ø_x0007_++¥cð?àL4ãfø?ÝH:æyÝ¿ã_x0005_çûð¿bkä×9¼æ¿_x0002_ÌLÉú¿¿¥H_x001C_¾Ù¿_x0003_Y_x001D_òu¬à¿·®í@ãEé?G$G,/ò?._x0019_N¢¼ã?ö©_x0012_U_x001B_æ¿Àk¢{iëâ?Ï&lt;m^_x0012_û¿$ûÛ_x0017_$_x0002_@vä\_x0015_!ïî?ý¥Ï×áñ?wY¹s_x0001_ê?Ìc&gt;ä¡ã?û]IEr#ã¿_Ó®{H¾ä?_x000D_WÈÿqô¿woÙF,Dä¿øÃr_x0007__x0012_õê?áº_x000C_»á?RÐ_x0012_ú±+ö?ô*¾Cgë?_x0003__x0006_Dã_x001A_ið¿Uð_x0002_³®Ê?±£_x0011_+ò?_x001A_¦µn¶_x0016_ø¿_x0016_y¼Ì_x001F_¬_x0004_ÀHòËÙ{æ¿)!wü¥_x0016_ò?Óís*kÓú¿8É¢Èú?Óýz_x000D_ã¿ÆB±Ýµ@_x000B_@0+O¿_x0007_Á¿cÛõ0Ó?Y_x0014_{ªÆÙ?¦r|XVé÷¿ª×½sîÂÞ¿á2ìQñ¿_x0018_Jò=ïúÿ¿(êPKéu?Û:_x000C_ÏYu»?.üÙÃ|_x0003_À*ë·Nã?cOåð×_x000E_á?-&lt;ªâ_x001C_ÓÒ?ÎíiJ¥é?C_x001E_éM¾Uì¿ná_x0001_Aø¿`büØOâ¿7ºÄ9é?súóÅ_x0003_@Cg_x0005_ÖÊñ?6ó¤_x0001__x0003__x0006_yê¿_x0005_]Lûðmë?&gt;Üh_x001E_`_x0012_ì?Ùþä­Mþ?`_x0018_¤èv³ì¿Ý_x000E_\ÿ¡»?÷ÄEf_x0014_VÔ?uÝ&gt;_x0016_þÙã¿+Òó\!êà¿8b4À(ø¿ßpû'ç¿_x0006_¢º_x0008_à¿!_x000D_çÁ_x0017_Gè?üb9ç m×?Sh)¿²Ü¿_x0012_k9Ù?J·)_x0015_Gòð¿öD#])¢ò?ÔMWÆÏ³Ù¿0_x0006_&gt;9«?ã"|6¡Í¿mp£_x0002_þï¿VýxPãÚ¿_x000B_Ù_x001D_àBø¿ì*AOÇ/Ñ?ÌÅ	,Çé¿FJIÆÌâ?¨ÉI_x001B_¨çå¿\Æ9C¥_x001A_ë¿A_x000C_òòóæ?ü0÷8¥õì?_x000B_Pk_x001E_ÑÏ¿_x0001__x0002_qÓøV¡ÿ?Ònv¨¦AÑ?ÄÉÔ¯	é?.wØ_x000F_ä?S&amp; øY_x0018_¾¿õµÅì´I·?õA_x0006_%~[ù?¥b_x000C_ù0Ê¿É±±D@ù¿~_x0011_(-oó?_x0013_ÆC®ùÇ?Då¶¨Å_x0004_ä?ËËõ¬ÞÏ¿_x0019__x0019_·&amp;Ç×¿©hå_x001D_í¿_x0001_Ùs¾óý?^G	.0Ø?Oí0ÂÃ0è?5å­I7ß¿÷Zü´KÛ?ºåaÌoaò¿Ç_x0004_|_x000E_Ç?´Åñ_x0002_î?ÚïPû¶_x001A_Õ?Z)ó__x001B_ì¿_x001E_Ï_x0007_%¶	â?ÔO­Ï·]ã?(÷þÇ ó?_x0010__x0004_ðä¿ç!ú_x001D_Fý¿òU4¿ÜOë¿Æé@º_x0006__x0008_zé¿ACæ_x001F_®_x0006_@æµ¤ß6Êå?_x001F_«á ð×¿vzÎ1óû¿§V,Nê¾Ý¿ÏÓÍ_x0016_µð¿W¯G¾q?{_x0014__x0019__x0008_t_x0001_À/®eGÄÜë?E¹òÀ¢Öß¿ú_x0015_^D]Ø?{ù[^m_x0003_ÀÈTBr+]ñ?B9ºIKT_x0002_@ï×_x0006_ÿ|7×?ä_x001B_a_x001A_äî?~_x0003_ZÄõù?ìaþ¼¥Û¿FbïHãMô?ê3¨xÛÅ?¬\i_x000C_Çý?_x0001_k§Å¿±ü¿_x0004__x0003__x0005_díÓò?TÇ­r*né?9JZv_x001B_ìÉ¿ÖH%_x001C_´¿¿"_x0013_Àû?ñ{¢jæö?_x0007_f"~IºÖ?ÆL3íñ?ÁÇ_x0004_Wà?_x0002__x0005_+3Ü1^'º¿aO0·R¹ÿ?½_x0016_6ËwõÙ¿Nº¢óó¿Ý«6kVï?U&lt; äÏ¹É¿^É_x0004_ÂÂ_x0003_ç?_x0012___x0003_§ÏÛ?=_x0006_gm.8É? óä3Gë?S©©U¹_x0005_ç?u_x0015_r_x001C_éá?\þ¬Bæ¿_x0014_ÝÄû¶¿v-ØV_x001D_ô¿fKOyÔîû?/(u3Há¿·ýTçFæ¿U3r_x0004_ø¨µ?%_x000F_EÏn_x000C_ç¿ë÷píáiò?Î¬XÞîð¿õæ/oØÉ?ã_x001A_Ý_x0018_æfú¿\èÈ_x001D_ÏQ°¿Ø_x000B_Jnð¿¼[°Àl_x0001_À*"àhGá?W»Q_x0018_TP÷¿÷ëZ¯ ï¿M±^QOö?¹¹_x0016__x0004__x0005_\qã?=öóÁãsË?u_x000D_Ü©íÑæ¿ïá2|ýã?tþ£_x000F_tú¿ÃU_x0015_dÜ5¾¿_x0014_ýÜ._x000E_å¿ENA5©_x0019_Å?±	Ø¥þÝ?°ÿöÓh%è¿Ü_x0003_b}ù¿×©`ýÏ_x0015_á?&gt;PñäÀ_x0003_Ú?¡¾_x0001_,íÙ?_x0002_=-_x0008__x0012_÷ï?É¾¯Ë4ó¿	ñ½Tvã¿Ø,_x0004__x001E_#è?Ê':z_x0015_Ùå?_x0016__x0018_Âºç?*ýy/Yò¿Ò_x000F_°Z_6à?'Z"ïç°ß?ÚWOUìÄà¿_x0012_³­j{_x0002_Ð¿Q9¾5s¯Ó¿+vb_ØXÔ¿ù2_x0001_Þ¿^mP°aî?Üe_x0003_aæ¿Ð N±Ïä?é¤"Gjâ?_x0006__x0007_ôþÍ3ä¤õ?jV_x0002__x0001_Ó6_x0006_@[ëq2vµ¿Ö|ø"'0â¿£_x0003_Ñ±`5î¿Q_x0013_v©ÑÔà?Ø_x000E_ÿ;8ë?W¿Õ{ExÞ¿©DßÐ_x001E_?sðb9F²à¿1·GÝ½_x0002_Àoá4z·èð¿´øOqPïå?&gt;	y7H­ï¿Ë]éåãÇ?L³kØ¿%¡ñ_x0018_Uð?Nê¿Sø_x0002_×¿ ,_x0008_R²rÊ¿_x0012_]£ô£ãè?Ç_x0014_Ø_x0008_äÎ¿o0#yõÙ?B2&gt; ³`ñ?ÁÃýØ&amp;å?ÏÔH­_x0006_À*w_x0005_2¼ñ?¡.8ÐZò¿=_x0004_0}Õ_x0006_@yåC@Ã_x001D_Ñ?Í¥óÔ_x001C_Â_x0002_@²_x001E_T_x000D_ÆÖø?ô&amp;Üõ_x0002__x0007_þó¿¼(sµÃà?×Þ_x000E_Öæÿõ¿_x0014_ÃB^&lt;eà¿&amp;K_x0003_=%IÍ¿*dN_x0005_üÇÝ¿ëhüÁ?$Vá;é¢?DæD#ù¿áþT_x001D_[æ?ÍoÞ]Ò®¿z_x0003_ÅD]©Ñ?2Î_x0018_uûø?&gt;GêúØ(ö¿®}{-!Ï¿_x000C_òBø¹#ú¿_x0002_¢*Ëlsà?ùd_x0002_ f_x0004_Ú¿Æ_x0006_%°ßú?*çi§Õë?Éí_x000F__x0016_`SØ?\ &amp;_x0018_Õ?_x0012_Å_x0001_ÞTà?%9ÃÔBö¿g_x0019_,_x0012_íiù?_x0010__­qñ¿h}Ri8a?_x001E_­ vÇÑã?ÔHÄ_x0014_Öã?-_x0018_^]·÷?í1fëqñ?h®ü æÕ?_x0001__x0002_Ì~_x001A_Ûàä¿&lt;!U_x000E_&amp;Ýð¿¢DS`÷¿5_x000E_þ L_x0003_ÀÏÚ® _x001E_ï¿­½bç·_x0011_÷?iB¸x½\±¿M_x0001_°Êê¿¢/ÝZ0Âÿ¿§­ ÍZµÓ?_x0012_Ï°%6ç¿"ýg_x0002_÷¿5+êâ(b×¿_x0015_2há&gt;ñ¿hð¢_x0011_-Äù¿÷Jö­Í¿6éÎU&lt;ë?×å\ÂHÑù?_x000C_þ]mÜIî¿_x0011__x001D_`§À?r}*Ø?ÂÙù_+ÈÀ¿ë¹_x0004_"ª|ò?_x001C_Ë²aw_x0001_Ô?×ýc]Ëù¿_x0013_^ ¶Üí?}¤Øj_x000F_Ú¿cÙH_x001D_Í?íj.åy_x0019_ð?__x000C_&amp;_x0015_Àõ¿qá_x0008_¥¼î¿È?&amp;m_x0004__x0006_~J_x0001_@Ìhð_x001F_ûð¿_x000D__x0010_:8Ð?Ú°C¬½ì?óYXê?Ä¿ÚHc_x0002_R/ï¿_x000B_T!¯óÃº¿¿ôHÏ/oî?R¯_x0015_oÉ?õü_x0005_¼ýÎ¿i·ß\Ãë?×ÿö*Y_x001C_ý?ôÜFrÍ0¤¿I×n~7ù?×®Ã%vYÛ?H]Ï¿W!°ö¿ñý¿_x001C_Ú¾Øè?½"d_x0002_&gt;ð¿Çl_x000E_õ_x0002_ÿê?&gt;?¸®!$÷?yoÚ%_x001E_þ?Óî(-b9ë¿Ú_x000E_ü]öÄ?	¹_x0001_ð!võ?XPþÉµ$ô?Ð7ô¤[_x0013_Ö¿¶MêfõÔ?¿_x000D_X9gëÒ?Ú£Ë_x0001_Yð?ý¦_x0003_Ë6ã?'H9Töð¿	_x000F_Ë©_x0001_;Âà¿òføã«ã¿æÐG_x0011_×è?¹ÖRE_x0018_qô?$Ë3kæ_x001A_²?Îá_x0005_iîç¿Mø_x0006_ã?TAä6Qí¿¾ÞÖ4fô?9g*_x000E_Êàñ¿{x_x000E_5Ùºì¿o(ôaß?@`ïë_x0018__x0002_@_x0012_^s03_x0003_Ñ?_x0001_?_x0017_±_x001D_¼¿ì.åLWZà¿Ê½²_x0007_ð?X_x0004_î= ¿¿2c×2*Ð¿AJ:WÓ¿­é+_x0014_Ë¯_x0001_@_x000B_äT\O_x0011_ç¿«IG4¾ô¿_x0002_î_x0003_ûZ¾¿B3¿1º_à?$6õØdÀ÷¿âÉ&gt;_x000D_å×?8¾f_x001C_aú?_x000C_l_x0005_ÿ±4Á¿x_x0008_\nùÅ?_gabKµä?k0_x0005__x0002__x0005_²»á¿~xúêù¿6ëÝ[yÙ¿AU¹Õ¶D_x0004_À&lt;£ö+4¨á?_x0003_µÃ_x000D_ôê?³_x0017_¥?{?ïbêÔ=+á¿&gt;)å5éõ?Îr[ÌØâ¿ì6Tâô±à?ã¯_x0002_Dñ?å×_x000E_h%8è?·À:_x0002_üë¿I#0·»4?¿ÔOµ¶¾¿Mb@1EØ¿Yú8³Uà¿îÖ~¤_x0018_^ú¿P&amp;OëOß?×¹ÀZxñ?)_x0006__x0017_Å#Ò¿ÕÖû¨£_x0001_ÀHûý¤â¿l_YQkEò¿¹~_x001B_õ¿DMåA]½?âNÆì²Ñ?¸Ä¼.&amp;à?.ådJÔ¿_x0017_B_x0016__x0018_XÜ¿#ô_x0015_Ô¿D¯?_x0002__x0007_?_x000D_0]üóû?Hzb!Q¨?Q_x0016_Ú´0Ì?M¼J×Þ¿ê¡Yí?_x0008_0Þä²¿Ô kÈêiÒ¿QCfLâ?÷«©ö?£TÔüÔ¯ñ¿ÅåÄW;ñ¿Xrtª ö¿ÛdhOå¿îç¿ã?_x0019_ø]_x0018_ªÁË?üRÄH&lt;ó¿2p:é}ä?¹1ÉàËô?~aS1®Í?Ç|Bè$?61b1ÌNÒ¿_x001A_ýR}Ç_x0002_À±RA"ÚGö?+©=Ó*ù?ì9sðCþñ¿?c£ç_x000B_Ø?_x0001_ôHÀpù?6îBoÄ?JËjP[~å¿\_x0006_¿àI_x0019__x0003_@a_x0019_É	½H¿?_x0004_Ø4_x0005__x0001__x0003_Tïø?2A@]¥Îå¿½ëÓÙ2àÔ¿¬_x0008_Y_x0012_ì¿SÿÕw ÚØ¿ÍÙí¬Ö\×?_x0012_IÀ_x0001_¾í¿_x001B_² Ï%_x0005_÷¿ÐÇÅÀ?½¿è§¹T¬´¿º×uFmï×?2_x000C_¿ú1Ìñ¿÷¡_x0010_ð-XÅ?AÄ­t¸?lp§_x0008_EGô¿ðÒéØÕH_x0002_@_x000C_@3Y0ã?5þeÕÐ-ö¿*_x0004_uË_x0005_»?g@¥H(P_x0001_@CªÑ_x0017_Jâ¿¬¾ùl3_x0014_ù¿Kp'ÐÓ/ì¿®ú·EÙnÀ¿=P,·_x0012_Í_x0001_À_x0011_ê£·gKñ¿f´´H¢|ä?óÍê;üû?%WIÁU_x000B_è?Cw_x0003_`i?ú?ÉÆ¤7,sò?kú_x000B__x0003_±?_x0004__x0007_,_x0006__x001A_Sã?vÐùï]å¿îßq_x000C_ïÛ¿;¼OIñ÷Ö??Z_x0014_L2í?_x0018_T¨G¶ ê?_x000E__x0017_ ê_x0002__x0003_î¿Ì_x0019_j${Ó?7îã¨lÐ?_x001E_£_x0016_Gý?$³TfÁ_x000D_ì?_x0013_(u%ø´Ø¿ _x000E_°eÜà¿²?_x0016_A]ä?-¹ýfßë¿ìv¾´ý_x0012_Ê¿·_x0006_\Ð²_x0007_Ã?ê¨ï «WÖ?^åOêÍ?ºWÈk²5õ?Àq÷³ý?¾CI|lí?;eÈ;ö_x0014_â?ã¨ã%ÖË¿¾X¨ÿR_x0019_è?ëW¶¼­_x001A_c¿¨í_x0018_ Ê©?¦ÚLÎ¬bô?¡I¤_x0005_§é¿7è_x0001_Y_x0014_ø_x0001_ÀåSoBëÑ?Ärª^_x0001__x0007_7Ï?_x000C_êá?£Ñ*_x0018_Aõ?÷Ö@0Mò¿7_x0015_!_x0014_î¿íÁÏ«åê¿¢t0ñeÄ?Àù_x0014__x001C_?,#YÃÐsà¿L"¿?«_x0010_î?®ÜN7_ì?{ÛUjZ^ô¿ÿùQ cÑó?£_x0004_ëËÓ¿+ÿÿaõ¿B`_ë¥ç¿J~×!êø?3[_x0006__x0017_&lt;jÑ?9°"Ç:ô¿øWÁºéÅ¿é_x000D_æX°ùâ?_x0013__x0008_JÀó¿íåt©Pø¿¡_x0002_ªLTÈ?¦üxhTË_x0003_@_x000B_¬AzÀ?vbÑ&gt;Ìæ?_x0005_iU¨ú¿#~Ckó?«¾_x001D__x0003_'ö?&amp;_x000B_xBFí?_x000C_+ã_x0014_ö¿_x0007__x0008_H&amp;_x001C_l.´?_x001F__x0018__x0008_ÏÝ?yçqèØ?_x001A_C¡ú_x0018_»ò¿_x0018_ý_x0002_­Ñ¿1XôÈ¾3÷¿)&gt;¯L¥?e7V_x001B_Å¿M_x0017_Õg?1°K¾[mÁ?&gt;¯ÁÍ_x000F__x001D_Þ?£[_-Þ_x0004_÷?Öì«Øè?_x0006__x000D_'Fv¤_x0001_@f_x000E_ÿ ù¿ÎM|ªÖ_x0011_ð?}_x0016_¸ìQí¿³Ï(éí¿ØìN_x0010_©æ¿_x0008_(¨&lt;Zä¿%|9_x0003_|YÜ¿;"A_x001E_ô?93xS:Ïå?f,ñfn_x001A_þ¿Qðàm¾ñ¿ÏfÏëéÚ?Ñ¿ásrtò?{9Vt¹T×¿h¢ÚÇû_x0005_Õ¿h¢_x0010_æ5kÎ?­Ú_x0019_d_x0018_Ð©¿_x000D_ÁY-_x0002__x0006_)tË¿¦Öºéjçâ¿_x0018_XÉí?øë·ånÁô?_x000F__x0011__x000B_oì¿R-W»öþ?_x0011_Ò³Z9_x0005_ø?%×p_x0018_ó?@^*à¶ó¿_x0018_Ó½`l®ì?=gýò¿·OöN¹ì?o¿_x001D_zÓã¿	¬"ù×Rù?|µ_x0013_=¨þ¿Ó¬`³ÈeÑ¿_x0014_¾Uizÿ?_ö}Dë¿òc_x0013_ôÒ¿â_x0004_W,K&lt;²¿I_x000B_°¢kÒá¿Âe¥f_x0010_ß?üóYîÒ¿,ÊÄN_x0015__x0005_ô¿WÙ¡Ý_x0010_~à?äÕäBü?_x000E_GBç)2ò¿´/¬QZ_x000F_ê?_x0015_TöË»?Í&gt;ç_x001A_i_x0001_å?Ñ7ÈÍB»?_x0003_æîZëÄ?_x0001__x0005_ÇS3_x001F_³Ûõ?E|·Âe|Î?½sò´´ü?_x001E_Ú(JÚ?:ÌÁBê&amp;ã?_x0014_wÜì´¸õ¿Ç_x001B_~¬]ò?F¯úÆ~Ä¿ÆòÊó¿¢/{÷_x0011_Á?'V&lt;_x001B_ñ?Ôï#@}ð®?g!_x0001_kQê?BúßKÇÕ¿ü°Ø_x0010_Ð_x001D_Ï?W¡_x0002_&amp;õ¤ñ¿5_x001E_F_x0003_ð_â¿·â~£iö?t©_x0018_z0Ý?Â_x000C_RÊØ?r_x0004_[KQ^à¿;»RF93ø?_x0019_çu_x000F_?´$D_x000E_t»Ô¿c[EAnLû?Y'\/EÞâ?ñ	µ¹öSÿ?ëÊ¯`7ô?wO_x000E_,½@­¿_x0016_b%_x000C_æIØ?½_x0010__x001E__x0010_õ¿ò?_x0019_*Z©_x0001__x0002_=7Õ?6ðT¬ü_x0006_ÿ?&lt;_x000C_b¹ô¿fØ2+õ¿%'t^"Úô?Õz­Ìò¿¹N|¢gÞ¿g`F_x0001_¹á¿I=_x001B_¦=Ãç?Y3ìm´¼¿@ çNç¿ikµÐØÚØ?_x000D_ç_x000D_HaAÝ?9ßå_x000C__x000F_ö¿&lt;:E³¤ð?þ¸_x0018_ï.Û¿°f_x0008__x0014_`¯·¿Õ«öÂø¿«3ugmsÜ?&lt;.Gî=ÖÍ¿M"ø Ç¸¿ :Hn^Ãá¿?ü{S ÓÈ¿ÂÇMî_x0019_÷?fL]_x001E_.¿_x0002_B¹¤þ¿¯ÁÎ×_x001A_Î¿Ð:õÈ_x000C_Âö¿ÿD$V7ô¿Û3¡_x0017_W6Þ¿PÍ"_x0011_üW?´Üêsâûá?_x0003__x0006_i_x0016_}fLyJ?Êç¹Ñ_x0004__x0004_ø¿Ñù{È?Í àØî_Ó?Í0C¹_x000D_A_x0003_@¤LËà¿Ü¦ðï¥ï¿î.æ_x001C_:È¿or_x0013__x0015_tø¿h¡~_x0001__x0018_Aë?ËñÈÎúaï¿:&amp;® È_x0004_À¤Ý#µÊ?´ÀÉcKÍ¿ª _x0008_'ñÌ¿ïî_x000C__x000C_ÃÐ?£YºmÐ_x0018__x0002_ÀXPºül¹Þ?×¤ð_x0005_SÐ¿E_x0011_þÛäùü¿	!Zû_x0011_ð¿yT=ÆCþÙ¿tSî¯'ÝÇ?ô2NÂ&amp;Ö¿´D_x000C_° õß¿E%ó?ë_x0007__x0007_ªç®ö?5wÁQJòØ¿b3î3.Õþ¿Æß±_x0016_pÍ?k%_x0018_=~_x0006_²¿©Í¯_x0005__x0006_åB_x0003_ÀÞ¥»ø¬4á¿g@sïº?d?ë²gfë¿#_x0010_õÉþDÑ¿åK_x001A__x0006_zô¿Wow_x0016_´ññ?4Ó¢óÄiÀ?ü?Ì'¾ã¿ÅãdT2o¸¿~YhAbå¿kÏ_x0006_ç2M®?¹5¸_x0007_Pë?$*R°xÝ?ù+_x0013__x0006_ïÜ¿ôbÈ_x000C_l´â?y0_x001E_+pÓ?_x001C_@£gò¿Ë=ë¼ÜÎð?ÓÍðI~û¿_x0004_vÅÏ)ô?çp âÔGè?|{ºµÀBÐ?Òì_x0010_)_x001D_û¿_x0002_Ô_x0014_ÜÔIá?ñqÃÏËzÇ?¶~÷ÌÂÌñ?_x0010_´Âa_x001E_5Û?$NLIëä¿H Æ?UWù¿¹¡Î¬Ü?8D_x0001_¬_x001D_£å?_x0002__x0003_Q_x000D_hdWHÒ?§_x0019_)_x0015_JDö?±z­û_x000E_:Ô¿ñ¦R¹Ð_x0007_Ô?=Ö2ç¨±¿UðÒN4È_x0001_Àßêcéé¿B7¨Þ_x0016_å¿míëè¿_x0019_Ëämcªð¿=¾J2të?ã¸ºë?ä¿ Ü¤`_x0017_èø¿´ÃîáÙð?«_x000B_ r{·æ¿ÈMyºNð¿ì=ú_x0007_2ï¿o¨îw«!×?_x0012_*ÕâYIß?å_x000B_Ð_x0008_Ýï¿ÄÂÔíÎ_x0014_È¿	_x0004_Çî´ÔÍ?_nl±Åé?àiX_x000B_&gt;5}¿Ã_x0002__x0011_lSØé?_x000E_ÓÓÔ¼î?!Èõf¸?^Sî/Þ¿Üè1¹?&lt;½äñL_x0008_ý?­ýÇ_x001D__x001F_é¿Àö_x0003__x0004_¤Ýv?2}µ_x0013_º.ä¿jäL	7N÷¿Éõ_x000F__x0011_ì|_x0007_@cÕvuÉ_x0005__x0002_@M"3òdÛ?ø3uî\ê?ß_x000E_ý×Ú?ûÎ_x001E__x000B_DÒ?Æ¢÷¥*è¿Ò_x0017_58ö?ËNá_x0001_ÀÖÛé_x0013_ÁÜ?_x001A_à=wþÌÁ¿ÍîëPÌ?ãvT_Zoý¿0n=_x000F_/Üð?!Ðñ_x001D_ó?p_x001F_ãÁ?Ð_x0002_HÛWÆÅ?ßhÛj_x000F_×¿þüy]£Õ¼¿E½UOåÔ?-Ñ!Ç»Ãã¿êô/´É¿O-\^ý?÷?¸dï¿û,ÊÐØYú?.,_x0008__x001C_]B_x0002_@ x_x0003_UÑ_x000F_ð¿ÊÑþm_x001C_4ï?à·~i_x0011_å¿_x0006_	Gö_x0007_Iå­Â?_x000C_Ú÷ÅåôÄ¿ìLï_x0005_À_x0006_Hw8FÚã?Ô_x0014_9?oÉ¿T·]Ú_x0001_º?oeä_x0010_ _x0003_ÀVh³Õ±ï½?_x0002_åÂ|Êð¿+MÓâ}tç¿_x0014_Y;}Á²ã¿_x001F_È_x001D__x0018_$Á?6¨&lt;tq_x000E_¶?°Ê_x0002__x0004_ðñ?\O_x000D_*D·¿oHäsGhí?ïm*¹ß_x0005_¡?­eQ_x0004__x0008_c¿c_x0012_'1Àiõ?£ì_x000E_ØtXá¿6_x0019_z²ìÀ?H_x001D__x0004_î£î¿Úí3_x001B_ÓÞî¿_x0001__x000E_ØUL¶?ï_x001F_ÎëãÕ¿ß/94i×á?Uìíy(è?Or_x0007__x000E_iú¿e®f¿h_x001D_Ê¿à@_x0011_&gt;Ö¿¬¨M_x0007_ì?¨_x0006_&gt;_x0002__x0004_){ò?Ê¿¾Î{Lù¿`_x0017_v«ã_x0019_û?oÎüõÿ?}w\Ín_x000F_þ¿=Ì£ò_x0003_zî?å	Êí·áó¿U_x001E_Y_x000D_CÀ?wÏJY©*ñ?ªþk_x0005__ì?üºõ®tì?r8cX ç¿Ùµ_x000E_ç_x0015__x0001_À_x000E_£¡c®Ç¿jVT&amp;&gt;Ý¿¼âlá_x001B_à¿-Zfç-_x0006_Ù¿m d±6-Ñ?L_x0004__x000E_G&amp;É¿G a5øûÜ¿iðOu²ºÕ?ú³{_x001F_åÙ¿Ò_x0008__x0019_ÙÑá?0ßZX×¯Ð?	Þj_x0018_ØtÚ?_x0007_º¤â?è_x0015_÷"_x0003_À¥Ñ_x001A_61jí¿×_x001E_Ná?©IF_x0015__x0003_Æð?¦`Uñ$ÿ?¹3À&gt;c=Ö?_x0002__x0003_Iy&amp;&lt;íÕ¿gsß&gt;Käó?RÖ)¤ÔÀ?¯a_x0008_úÁ×¿_x001B_#ÉEÎ¿_x001B_'ðftæý¿pOkù¿KÛFqà{À¿Ú,ö»÷¿À;ÎnEË¿l'6Ð_x0001_À_x0001_Ä}Û=¦´?»p dÝøù?Íoµ¼Ù¨ò¿[jTqì¿táÄõò¾æ?s6ÂFJØï¿_x000D_Ø{_x0007_Å?ñ£_x0005_1øn¿ØN_x0018__x000F_ûúÑ?ü÷;-R÷¿_x0012_&amp;®"´8Ó¿«¢fÚ_x0012_aç¿_x0019__x0011_/;~à¿\Ò8ä_x0008_ã¿|í~7_x0016__x001E_Ù¿à_x0006_1_x0008_ñ?¢ÑF÷G'ð?_x0017_Ä\nW$Ú¿&gt;tß'Ý?t_x0003__x0002_´KHÕ¿"Éþ_x0002__x0004_û_x0011_ç?÷Ût¨ò¿Ù_x0013_Ì¨ôä¿Þìa¨Ê"ÿ¿ÓÞsf_x0004__x0003_@ÑíáÅ'_x0001_À)ÏºRß§â?N@wy¾àå??i_x0008_3è?_x0001_£H¶.û?Ï_x0014_aÍL5æ?P¢üëæß?Q¸¶ìVÃ¿õ`ðøÆãð¿qÖÓ_x000E_Téø?J:7ÒIõ?ç_x001B_ôf¬ñ¿p-ÖlZNñ¿_x001B__x000B_¼áø?_x0004_3±¿­î¿¤ã_x0002_¶òå?Ç_x0002_Å¾&amp;Âü?1_x0011_z¬VÀ¿Í&amp;ìe.Õ¿r_x000F_¢ ÅÕ?#Iów­Èç?@@õÉgê?h3_x001D_ñ¦Ù¿ÐëL_x0015_þ¾Á¿kN©BI«?÷hÓ_x0019_!_x000E_ø?_x0008_&lt;fÜðþú?</t>
  </si>
  <si>
    <t>0a281740c828077f54bff91ac245dc39_x0007__x0008_¯îy6%ÿ¿È_x0006_Ì~_x0016_é×¿~nÉ.nö¿O_x000E__x000B_þ±×¿^3ÏÂÁ;Ô?1}þ_x0007_äOó?_x001B_±_x000B_"E¢æ?Nã´_x0002_ñ?évÀ_x001E_5Ô_x0005_À:_x000C_¶Uª~×¿ÖÉdÒóE_x0007_ÀBHMÃñÄ?1ÛºÑëÂ¿T§N _x0008_Óß?_x0007_ï*8Ô)õ¿OÌT{w´½¿\Üo_x0013_týß¿v_x0003__x0014_D_x001E_?_x0018_ð´&lt;·XÎ¿Ë_Ý._x0010_ä¿ÚØ_x0006_ÝYÑ÷¿_x0003_tg45ñ?#õ_x0001_&gt;?_x0004_Ë¿2¬Yz_x0006_V®?Yb«)_x0019_	ô?5-(²Î?_È_x0011_,ý?7_x0007_)£{á¿ÝßAá_x0012_øâ?å(  ^_x0018_é?Æ0Í4'Xå?É½_x0017__x0006__x0005__x0007_£Å?®Âv¿×ÿ?ø8¨»Ô_x0006_ë?+åÃòÖDÏ¿_x0003_±Ù_x000C_bÈ?§¾þÞ8_x0010_ß¿ß¡{&amp;d_x001B_Ö¿abÊ@§ï?ÅÛ_x001D_CÙ¿Å¾.õ§qí¿Nè[ü»ù¿hEpÚ_x001F__x001B_õ?óÕÛÄQnß?#ÔÁ4ö¿¾ÿ=8_x0013__x0012_Ð?²®5_x0010_´?ÏEìÈÕ?Ã_x000D_å_x000D_Mß¿ààzæ+¼¿XL´dv3ö¿Ø°·±6Ò?øó}e]{ü?`þ¦_x001C_¥ñ¿_x0002_}K_x0011_¨ô?_x0011_½êÀ6¾ü?[_x000B_ÀÅY^Ý¿*:FÜ:*ª?,8oøbó?c&lt;tÒ´×¿p_x0007_VtÀð_x0003_@_x0001_Gª¡é0_x0004_@ÅH®YÖô¿_x0002__x0003_Âoâ¤òvö¿E_x0007_6Ô¾ë¿&amp;¨eAÂ¿½_x001D_µ	è¿_x0008_¿FÔ_x0015_º¿ÁÉ/úoJø¿óúû_x0002_Àó_x001B_úÁ¯÷?¿M_x0005_þ%á¿¤È¸Ïº?øÐë_x001A_Á?×G_x000E_nð¿@[À_x0011_Gû?¯¨qøôIë¿}&amp;G¶2æè¿_x0017__x000B_	º,_x0003_Ó¿Óýöl5©¿\Î8å_x0001_sÜ¿ÁZÒ¶ç?oJå8Å?pm:3}ñ¿v_x0007_VÒÝãì?7&amp;_x0014_µ_x0013_Xå¿ RÍ¢6ö?®^3ÚÛ_x0001_@1PÞÄäá¿ºã0oÌa¡¿_x0015_Zí&lt;wÙ?hl£áê¿_x0011_.KÇú%Ð?n§º9Wò¿â©_x0017_)_x0002__x0003_äÒË¿C_x001C__x001E_/ÄGþ¿Wy_x0004_ámoâ¿#uÞ_x0012_&gt;~Ó¿~_x0016_D_Ô¿e_x001A_Ð÷INÜ¿_x0004_ßÃÈ&amp;_x001E_á¿_x0011__x000B_¼íP­¿u_x0017_xËÀ¿³iÿÇ½_x0010_Ã¿M_x0013_ÃÒ²4 ?x[U]þ_x0007_ý¿w_x000E__x000F_4_x0007_qÛ?¡fÕù9à?"_x0001_OÉ&gt;ùú¿EöÃC?ä?Ú«H_x0001_3üô¿X*ñ_x000D_@-ë?Ç_x0011_ó_x001A_Äí?~Å_x0003_©ÄÂ¿aE{_x0007_£%é¿J©×_x000F_ì¶ô?£_x001C_â_x0004_¸?Iý(O)¢é¿NÏPõá¿·}_x000B_-há?|ð-_x001D__x0012_è?xBÙ]Úø¿_x001A_g?Ø_x0008_à?É¸ÒCBô¿_x000C__x0010_gN&amp;_x000E_ê¿lÿÛ\éÖä¿_x0001__x0003_î÷a»:^õ?;7w,ÈÕ?¡úµ_x0005__x0001_@Æ¤.É¤û¿ÂòssÁ_x001E_ç¿á®¿UÉaä?_x000B_5Ìá¸¿í_x0012__x0010_A_x0003_Åô¿»	'MðÊë¿+_x001A_Îéë\Ð?_x000F__x001E_ÿø?0ã;ÒÌ^ö?$Qâ)1Iû¿çyÐÙÓ¿lP¡üì¿ä_x0005_]_x0011_ã?=3îu_x0007_¾ä¿[®ôt.å¿;q7¥qAã¿_x0016__x0002_â|'7ñ¿´e0u·¿Ö Ð_x0018_ßÜù?s_?$pé?_x0016_\`­d&amp;þ?Úõf¤{ø?LÄÒ_x0008_Yó¿°yO_x0001_Õ®÷?_x001B_Bx»ÀÝå¿iôOÉë§à?UT	éT õ¿=*VûH³å¿Wó	â_x0001__x0004_¬_x0005_û¿ÉU_x001D_÷0å¿r%qáq§£¿+_x001F_*A_x0013_Á¿õB8¬_x0002_bÇ?×¹Y£¹Áê¿_x000E__x0019_ÂõfÖ?_x000E_tWh_x0019__x0017_ö?Ux³Gymï?O {ó?¡7m­Ñ¿ynG_x0006_1_x0014_ô¿8Ì'&gt;_x0008_ê¿|íÛÎ?ð?vP_x001D_ÿÇRñ?uhH½_x0005_í¿ì·:_x0017_é¿»§%ö?®_x0003__x0013__x0010_AÃ?«÷ïì½+ê?bnÄ@Üç?(Wk_x0019_p¥à¿_x000B__x0014_:Ó°?Zf[¼lkñ¿ðíÌî+Õ¿j_x0017_5µ8_x0001_Àë'W	_x0008_ã?ä¬e_x0014_ã?ìx*Ëê¿	LxªSã¿Vq4´_x001D_§?_x0006_?é_x0001_ÆÈ¿_x0001__x0007_²v¦î^â?V_x0019_OeÍ?ÉÆ÷uß?a_âµèì?eô_x0012_¼Ïã¿æòû_x001B_É_x0004_ì?ã¢Æ¹þ¿µ¨[¨Ð³Ð¿ÝÃ7íSáÛ?+_x000B__{)Aß¿f¥°e¨Ù?_x0002__x0005_úEñ¿ÒZer"¬ò?ùü¥Ø~ò»¿HJS&amp;_j¨¿_x0010_ÿpÖ?'_x001E_5ûTî¿)UØñ7Xí¿u·é_x0001_P_x0002_÷?û_x0019_!_x0006_âÐí?³õ_x0017_z·?Ñ\ç_x0014_å¿ª´|;YÍ¿Øuq_x0010_,ú¿bíÝn^»ð¿Öå»sùò?R_x001C_uóiúÖ¿ÇS_I_x0010_¸?)XÌ_x0017_ÒÝÝ?Á_x0005_­¯_x001B_ñ?'_x0003__x000F_=Ê*Å?Ù¬¦ß_x0004__x0007_ùsó?_x0004_¯_x0017_w«û¿Úªv_x0018_ÿ?Vàø\À¿_x000D_KÄÿÊúð?_x000B_}wIé¿ ëõ_x0011__x0018_Ð¿VOu`_x001A_ï?Ý"eF|Æ¡?Ø_x0010_Q;µå¿ÜòJ¢¼Ú¾¿y_x001A_qæ¿'ËK_x0003_È¿°ës½·â?2ïC7r?Zr_x000E__x0006_ï?âµÚÊìâ?Aõ@_x0001_dè¿¨µCÒ0ø¸?ÉM¢ö¦_x000F_÷¿Ñp_x0005_û?ç3_$¹é¿tTª­OÂ?ÌJ_x0015_Ôä?ÕbBÎñ¿+Û;É_x0018_*á¿6Ò_«Cl_x0002_@§ØÒÄrZØ¿_x000B_Ãt_x001E_É_x0004__x0001_ÀA.'?óé¿h_x001C_!£_x0008_ñ¿?ì~é`Öô?_x0001__x0006__x0018__x001C_qÏÜ×¿*	zZ_x0002_@_x0002_§sì¿_x000E__x0008_XkIï?_x000D_Å\_x0005_ãá?Ï~áúÐ?_x0001_¼ý_x0003_^©º?3ïÍÑä_x0002_ÀÇ«:ÐRSõ¿_x0011_f#ÄXk?¿¤_x001D__x000D__x000F_÷ÇÉ¿×ÄJ£y_x0008_¿¿í¼®_x001A_é_x0011_ô¿_x001C_ù.Úªë¿R5&amp;_x001B_9»Ð¿A_x0002_@©­á?)?q}Ã?æ¿Lz^_x0003_È;°?[UÎnò+È¿´þ_x0012_º_x0015_Ï¿Ó(÷b¤ø¿ËÝ_x0010__x0004_Ó?ÆQ_x001D_¯_x0007_#Ì?c_x0014_gÈËÜ?_x0001_=¾­[î¿_x0006_(»Åü¿Ú_x0018_µødèà¿À~/ä?s¿Ðzô?%È_x0004_ºØ?Aèsæ?Z{ü_x0002__x0004_.dÒ¿_x0019_Ã[xÇ_x0011_¦?¼sÍé64ð?]MÂÏ5¥î?7,ðC_x000B_ªù¿m_x0018__x0001_Ëô?00l_x001E_Y_ô?, ,_x0008__x0001_@Ë¦b4_x000B_hÜ¿[_x0003_å_x0014_g¹_x0001_Àl.¯Â%³ý?)ºSj_x0010__x0014__x0005_@9Ïîñð7ð¿ÅGá)ý?ù_x0007_s6Xè?m£2L·ö?{q_x0012_:æÏ¿ý]üytCÕ¿t·iÍò?Egg_x0018_5âô?³~1[Áñ¿_x0014_1_x000C_Wæ¿	 sØü?ú8_x001A_KÊ¿PXê y_x000E_è?_x0003_¡Ã3öøö¿d_x000C_µ1á_x0012_ù?ÙëÏý8-ä?¨_x001F_Wëz÷Ý¿ÃÇ&amp;îÁu÷¿&amp;¹ùz_x000F_á¿p_x0019_t£®å?_x0001__x0004_M_x001D_%øS°?«¦ßêÕWÚ¿óÀCôBQð¿ýíM-D(»¿°ò_x000B__x0018_¹¿Ø_x001B_k­UÊ¿©u_x0013__x0003_&lt;Å?¬µø¶È_x0002_ä?úªfæsôô?/_x000E_²Ï_x0006_&gt;â¿äß=ê#æ¿_x001D_ÉFü_x000C_!ô¿\éµ_x0019_úhÿ¿	ú½|ÒÒ¿(t_x0016__x001E_·ë¿@$ 1¸ã?MyÑäTF÷?_x000E_|ÃÜªÒ¿%uò¿1ã¿WÞøXÜ?`©_x0005_±­Û?hÐ±í.ð?_x0007__x0014__x001D_±~´Ú?èãÕ¥qRo?àFëxh+_x0001_@iº80°Ô?:ô¬#¿~ð?µñ$C9_x000D_÷?!ñ û¿V4Ýü:í?QM_x0019_b_x000B_&lt;ö?Ê}s_x0001__x0004__x0003_ á?Û_x0016_±"_x0006__x0005_Àäo¦qÞùÆ?_x001E_~*TÁ¿Ý?9l_x000E_bÑ?ô_x0008_m¾ò?ÝÓ_x001E_¯nÙÅ¿¬_x0013_ÆwÕÕ¿Ë1£_x0019_eKò¿}cÓÄ_x0001_ì¿¶R²±4ò¿¼:üBÚÔ¿g¶Oñ°à¿¡f%QÀmÅ?¶_x0018_JÃ¦ù?¤_x001F_Ýúû¿ÂÏÖb1éÒ¿g_x0011_l1Ú_x0002_ò?ÖGpLêò?_x0014_ïä¡Çõ?"þC_x0005_kLÕ?_x001F_¾Â_x0005_zé¿U9¾M¿%Ì]T_x0018_ó¿ã@SÞªÛß?äÍ'ã_x000E_õý?_x001D_iADðÌ?ÏL2¸¦â?O¾×-¸â¿NGÕ#8ãÝ¿kØ&gt;ÿ®é¿&amp;FÔx+næ?_x0005__x0006__x0014_ª[_x001A_É¥ä?A+SSBÔ?e»1Éb_x0018_Õ¿¥ºE§þ¬æ¿ùÓ_x0002_#ø?­ /y6@ç?_x0001_Æ_x0006_ý&gt;Pé?}ÅÄYè?_x0011_£_x0002__x0019_¤Ð×¿ÅËv9~¢Ú?¨¬_x0010_l_x0019_Ú¿tÆáJ¡?R=K\,ê¿Ü0åÜ!³ì?,_x001E_Æüâ_x001E_è?m_x0003_	Izò?r¬-­«¿^Qú_x001C_Í¿\\_x0004_I_x001C_°ê?»Y­/2á?_x0012_ZH¨_x0004_¶¿]$+%_x0008_î¿&lt;Pïö¶WÝ?]_x000B_Õx§¿¾Æ%!Üý¿Ì ÿ_x0006__x000E_á¿ÌdÂ	WÂ¶¿6M¨I²ó?·/îª_x001F_åó¿jK_x0012__x0008_Î¿?»·:ûíî¿~s_x0003__x0004__x001E_¶ë?ÍU#@ÿWÇ?_x0002_Üè×Ìõ?|Î_x0019__x001D_&gt;²¿óGî|_x0013_à¿St»ü_x0015_þ¿·bôéö¿¹vo_x001D_¢µò¿û=_x0005_óÉEï?´sûúñÒ¿F½_x0013_0ÿ­Ç¿¦`qWüÕõ¿BAkÐ¿ö?±ç_x0015_Ç1Äã¿Ý_x0008_ÿ-Ó?[Ï_x0002__x0010_§ö?ÞIý_x001D_ø?Åú2ïÀ½¿_x000E_û±©Pºî?¶x}Mü¿\_x0005_yv^5â¿§	+ì-_x000F_ë¿ã_x0002_¢àoà¿&lt;5`DöHª¿!Ä§_x0005__x0010_xÁ¿´°Ø_x001F_¬ç?ÍTÕá~sß¿sÒ9ï;cÀ?ªáòø_x0008__x0001_Æ?ÿ÷èÜÆÖ¿ÀbìÙ0ê?Ë|Ú_{=Ù¿_x0005__x000D_e¹ÑNÎÿ? 96_x000C_b_x0005_ö?ºÜº#ð¿Bô)ÕµZî?¿5&lt;8_x0019_Â_x0003_ÀSÒ_x0018__x000C_ãà?L_x000E_Z¬~ï?Øe_x001D_ñ_x0007_þ?&amp;®ÿUçù×¿9ÚØøQÝ¿_x0015_£ï¤G_x001D_é¿:_x0008_¨5$0_x0006_À®_x0010_iè&amp;ä¿_x0004_'}Ë]Á?«,_x000F_ßÒ«ß¿ùu¢úÌÕ¿ºrE_x0018_ÛÓ?æPèP4_x0001_æ¿é_x0014_ª~·mø¿ùÞMÅý¿©{I¥_x0014_¤ÿ?õCvaºó¿:?_x001E_ÿv&amp;Î¿-´_x001C_[á2Ë??[_x0002_0Æ?óÿi_x0019__x0014_é?L¯­úÒ?÷M^ÄìS¿_x000B__x0010_²5_x0007_ï¹?£_x001F_á_x001C_íã?$rÕÝ-ð?Y	Ò_x0001__x0002_P¿õ?ÿÇ_x0006_6å_x0006_@U¡_±	ùñ?_x0013_Gc×_x001B_ÛO¿_x001E__x0004_ÇjèAà¿¸a/:'_x0004_ÀîI)_x0002_£wë?ú¼X$_x0004__x000C_ð¿Æ1[àl_x0008_è?$coä×?µÐiRæ_x0011_å?_x0008_~_x0007_p`_x0019__x0005_À7ØsF_x001E_Æ¿À_x0013_I4_x000C_Eù¿:©_x0018_6¸ç?qÚ_x001E_©#&lt;ù¿¸©DA-õ?_x0019_º_x000D_Ké?S³n_x001D__x001F_º?	_x0017_ÏWÐ?Ûé	æY_x0003_?¸i_x0005_v³Ðô¿óÂ.RD"õ¿yå×_x000E_ß?fpÕjÈö?¦»_x000D_j)Ö?ABg.ñ¿4_x0010_Î=÷?_x0006_hó_x001F_&lt;Á?© 3Ú³?Ò0¥¨Qé?úO_x001D_GkÖ?02_x0005_4ë_x0002_å¿¢ëôo`ò¿fú¿_x0019_áú?®æÊÇr5å¿áÞ_x0002_,1Ó?èA~zh9ê¿_x000D_Õ7ãùæ?oâÅ_x0015__x0011_Ñ?_x0001_I00_x0002_I00_x0003_I00_x0004_I00_x0005_I00_x0006_I00_x0007_I00_x0008_I00	I002I00_x000B_I00_x000C_I00_x000D_I00_x000E_I00_x000F_I00_x0010_I00_x0011_I00_x0012_I00_x0013_I00_x0014_I00_x0015_I00_x0016_I00_x0017_I00_x0018_I00_x0019_I00_x001A_I00_x001B_I00_x001C_I00_x001D_I00_x001E_I00_x001F_I00 I00!I00"I00#I00$I00%I00&amp;I00'I00(I00)I00*I00+I00,I00-I00.I00/I00_x0001__x0002_0I_x0001__x0001_1I_x0001__x0001_2I_x0001__x0001_3I_x0001__x0001_4I_x0001__x0001_5I_x0001__x0001_6I_x0001__x0001_7I_x0001__x0001_8I_x0001__x0001_9I_x0001__x0001_:I_x0001__x0001_;I_x0001__x0001_&lt;I_x0001__x0001_=I_x0001__x0001_&gt;I_x0001__x0001_?I_x0001__x0001_@I_x0001__x0001_AI_x0001__x0001_BI_x0001__x0001_CI_x0001__x0001_DI_x0001__x0001_EI_x0001__x0001_FI_x0001__x0001_GI_x0001__x0001_HI_x0001__x0001_II_x0001__x0001_JI_x0001__x0001_KI_x0001__x0001_LI_x0001__x0001_MI_x0001__x0001_NI_x0001__x0001_OI_x0001__x0001_PI_x0001__x0001_QI_x0001__x0001_RI_x0001__x0001_SI_x0001__x0001_TI_x0001__x0001_UI_x0001__x0001_VI_x0001__x0001_WI_x0001__x0001_XI_x0001__x0001_YI_x0001__x0001_ZI_x0001__x0001_[I_x0001__x0001_\I_x0001__x0001_]I_x0001__x0001_^I_x0001__x0001__I_x0001__x0001_`I_x0001__x0001_aI_x0001__x0001_bI_x0001__x0001_cI_x0001__x0001_dI_x0001__x0001_eI_x0001__x0001_fI_x0001__x0001_gI_x0001__x0001_hI_x0001__x0001_iI_x0001__x0001_jI_x0001__x0001_kI_x0001__x0001_lI_x0001__x0001_mI_x0001__x0001_nI_x0001__x0001__x0001__x0002_oI_x0001__x0001_pI_x0001__x0001_qI_x0001__x0001_rI_x0001__x0001_sI_x0001__x0001_tI_x0001__x0001_uI_x0001__x0001_vI_x0001__x0001_wI_x0001__x0001_xI_x0001__x0001_yI_x0001__x0001_zI_x0001__x0001_|I_x0001__x0001_ýÿÿÿ}I_x0001__x0001_~I_x0001__x0001_I_x0001__x0001_I_x0001__x0001_Uóå_x001C_r*ì?gB3_x000C_g5ª?m×6:wKÙ?¼ºv _x0003_Üí?-®@ÝSmâ?_x001D_Rß_x000C_N ð¿Ð0JÇÿÄò¿¸m¤L£_x000E_È?fÌq÷Ì_x000C_Å¿Þ¹#_x0015_ò¿úSáI_x0018_Uî?yF?ïûî?ºMÖÂá¿êHýÄé¿3ß_¢½ØÄ¿5rÅÂÕ¸¿_x0010_ù_x0014_:OÆÕ¿Ø*×^Skà?«j°wÜ¿g\ÉnuÛ¿_x000E_R{g¶þó¿_x000D_Îk_x000F_µµç¿;@ff_x0006__x0007_L+à?ºÕ_x0013__x0003_)Û½?v_x000D_³QVpó?Ò¼_x0007_ïÓ¿_x001C_Epüq_x0019__x0003_ÀbëúBWDã?Â@*îFá¿_x0001_¶ô¬1Õ?_x000C_¶ÓU´¦ú¿ êëmÆñ¿®Ódg_Ñ?	wç_x000D_ïÀß¿©óÉf;_x001A_¢?ÐÞ AtË¿Ð_x0018_ë_x0004_Þ?OcLÔ_x0005_2ó?t_x000B__x001C__x0013__x0015_å¿GÔÊãÊ¿&gt;Ô_x0017_ô¾_x0006_Í?djüÑ5½ü?#_x0011__x001B_ñ~ü¿¡9%¬-è¿MV_x0003_lÛ¿è_x000F_Qí?	ÄÆÿÝ6¶?º|sÊ_x0002_?(Í+Àà?!ËJß_x0004_0ù¿_x0012_ÜÙJæ±Í?ìÌß»Õªò?Òù°`,ä?eu¼ÒÂù¿_x0002__x0006_ºµL_x0018_B¿yxÂ·&amp;¥Ð?DWÞmE µ¿Oj;_x0014_²é?_x001C__x001F_°"_x000C_yö¿o_x0014_ sØ?Ý_x001F_+-¸?4ÿ¬ëíhÌ¿ï_x0019_R_x000B_,Ú¿Ïýús_x0002_ð¿_x0001_g4V[_x0001_Ð?ÎÄ}æ_x0013_ã?Ätýç/ý?£¿l_x0010_èåØ?Óü §±¿ð¿p¹h_Ü÷¿÷)Þ5Ö¿s5ºy_x0001__x0002_À¦hUâï?­aá0A_x0003_ì¿bÃ¸B9Lâ?jF¬ú_x0012_Gö??Ñ_x0013_Xó&amp;å?_x0004_qÃk³ò?PÇÊk_x0005_I×¿c_x0016_»,ã4ð?í_x0011_Æ4Öåö?Ù2Æl_x0011_úâ¿Ø{_x0004__x0002_hxð?¶¶CmBè?CJÓl[Ä×?/i0_x0018__x0001__x0005_;¾õ?È¦^å?_x0019_:´_x0012_ÿ¿&gt;¶lîVý?Ó¯JÊF%Ì?_x0011_¹P_x0011__x001D_´ñ¿éc¥û®Eà¿Ø_x0012_ÊÖ__x000E_ç?PL_x001C_VH2ò?h_x0008_?¹_x001E_NÉ¿_x0003__x000B_ÓÂ¿Â?ý&lt;_x0007_0ª[Ä¿KBÍ©×õú?_x0002_øÌþWÌî¿õº`,À?_x000F_¾×.ãtö¿»yß_x0012_Ìfô?_x000F_ð)óhõ¿.·«8:Ð?4*tí¨_x0004_æ?Òþ_x0016_Åé;ÿ?_6 ¯Ó?_x000B__x0005__x001D_ð¿ñ?_x0012_G_x0001_	á?®[ù©_x000D_Ü¿²P1	æ¿_x0002__x001E_$.ì±¿/ _x000B_Hý?,ôFå:Í?©Í~`æ_x0001_ÀNý¡ªEÛ¿Æ,_x000E__ËÐ¿_x0004__x0007__x000D_ÿ&amp;	[Qø¿üÇ_x0016_·ù¿½±æ¿rGí?cVÎPòpÞ¿1Îì7u_x0016_þ?T_x0019_[Î0VÀ?ò¨g,_x001F_â¿Ø&lt;ÿ_x0014_ÃVï?Ð_x0005_°_x000D_eNþ?y4/Ehá?¿&amp;N_x0001_ò¿Þ&lt;¦·ÿ?t¬ªì?_x0014_Eq#°Ú¿a|Ç°_x0007_ê¿;;(ÄA_x0006_A¿áÓ¡Ý¨G_x0002_À¥ñ$÷?ækÜdæ?ÇxLÜÌV¿_x0003_(s²ÀÊà¿ª³ÈUüÝ?}5_x001D_ÌqØä¿_x0011_æ_x0013_Veë?Wó Ôæjè?²rÀ¿OÍ¿Ï,âýVi¥?JMg&gt;dÖó?g_x001C_¤ý0ô¿aÄv_x0008_ó¿¨&amp;_x0015_¨üCÑ¿êÞ¶·_x0002__x0003_`¼Í¿H¶vÕ?ÖË_x001D_ÿ?»¿·3½öH'_x0002_@_x000D_ Ô_x0011_Ø?ë_x0001_ÂNmì¿("0¸bë¿jîú^BúÇ¿ëùåL·±é¿9òbÎ?_x001A_·kÂËÍ?Ì­lªÚèñ?¼7²¡à3Ô?aô`øç?ªOD±-Ë¿¼wô¦½¿ë¿÷Ò-Å0`Ò¿­o[Ö5ÅÂ¿epà`Áûñ?ëUÎ7ò?@&lt;(_x001A_;é?_x0019_ñ¦ú_x000C_ì¿_x0004_Â&lt;ê_x0019_ö?x±Ù»iî¿ìanÂò¿Lahr_x0011_8Ï?íñC²Z&lt;ø?_x0004_¼Ã7¨ð?Õ¡I=_x001D_Ù?«¦¡ÿÒI ?Âx&lt;¤uÞú¿"r9EÚß¿_x0001__x0005_£mî_x0014_±_Ø?Îê_x0011_Ò;Yä?kå¾_x001A_æcä¿©ñ%-!ïæ?_éÑZÚ÷¿¼ÓuÓ? +²[_x0011_üõ? _{á_x0004_¥ç?¤?¬òßôí?Þs-þá?u:_x0008_îtò¿|_x0019__x000F__x0018__x0001_ò?v+3X¤_x0003_@STò1i_x001C_ô?KýÂ°ªè¿àüÿKÄjæ¿_x0003_õlT¾? Ë§E_x001F_~ã?_x0013_ù_x0007_°_x001F_¡?LçÁ]	î?uß+Ü_x0014_ô?[_x000E_Á:L]í?CÃ,i¹À?à%¦_x0012__x0003_@_x001E__x0002_)Zãè¿ O_x0005_0_x0017_gÐ¿äÉäï_x0013_¾¿2¥ _x000E_ë?ÕQûÒQê¿©n_x000D_Ð?Àÿ?É°ïô]ð?p_x0018_&lt;Ì_x0002__x0006_ÝÒ?çJ©tÈ¿¤"Ñ²à¿wdÈ:ï_x0001_À Ò_x000F_ªº[¸¿_x000E_~ï±·Ú?ÏK§kó?_x0005_ÆÔä¿Î1°£Ö¿_x000E_9w_x001C_ú?Ò]K\|ë×?°H)·ÊÛ?_x001A_/ÛÀ¾Ùô?_x0014_Íh[8ô¿0©_x0014_iFÆì¿y:}±ýÕ¿TkjÒ#ë¿~üè?õ¿%×_x0006_XÆ_x0001_é¿XöºØ°_x001C_ð?_x000F_ÒPëØì¿iý2_x0007_Ëé?~+àcéâ_x0003_Àl#]Õ?T_x0011_ö^¬Ú?Ôd¥hô¿ ó&gt;-ó?=ÓPu_x0012__x0004_À%ÑO_x0016_ð¿Àì!CÐ´Ê?_x001D_¦)Ê0ü?:lÛ©_ö?_x0001__x0002_ôè&amp;}Â¦ú?­Ê«ê?OîQ_x000B_{2â?I*§_x000C__x000E_Òô?#;jà_x0007_/ç¿Àzî\ªÉ?¬ïèWÕõ¿Ø&gt;_x001F_3&lt;Ö?ª¸×{å¿É+5»ñEâ?Þ_x0007_æ0Fâ¿_x0004_¾µivúî?_x001E_Y_x0018_ê_x0019__x001B_é¿µÚ_x001B_t×À¿Á;ü8ï¿_x000B_ÔI¶èQý¿~ðg@ðSð¿_x0005_Ç­w(Îé?øïäßr¹?ÈÒzí;oÒ¿_x0007_ò_x001C_££0ö¿O_x000E_ÇëýÙ?_x0014_&amp;_x0015_±öã?i_x000F_ó4ò?ÂX°2qã?_x001A_)ôIgZÌ?(+ßÂ·î¿J6eG/"×?ë³òó?rEò,¹ÝÁ¿i.ãyÜwü?ôu_x0004__x0007_Yç÷?h¯	OÃê¿_x0008_T Ò_x0001_Ç?ÒE_x0012_Ö R¿`×ü_x0004_¨må?_x0006_6É}¿3ø?dþ¶Ñé_x0013_ü¿T_x001B_8æ¤?±ÿð_x000E_è_x0013_ì¿¶Æ»&amp;xJ»?ÁP­_x0003_X]÷¿g¢ÄË®ôÞ¿ÐH¿qN¼á?_x0011_ÌC_x0002_#ÃÛ¿ÓûnêË÷?OX4ÅåÈ¿ýyu_x0005_aý¿qW_x0012__x001C__x001C_ã¿®_x001A_ÍpOð?MÂ×á ê¿aæ_x000F_Ú_x000D_Ã?u½±&gt;Öú¿yRaÔ_x001B__x000D_å?«¥Í ´ä?a_x0017_\«@Óñ?Ñ3wýaÖ?ØðS_x001B_×Øå?ºªw_à?e~£Òªuã¿\_x0019_òl$=å?·BØÜ'é¿_x0004__x0005_ÝÒùó?_x0003__x0005_1_x000C_4ÞX\ä¿þ8_x000E_|ý?±_x001E_J-ÊTå?&amp;mRÓ³û÷¿ü"_x0005_Ví_x000F_è?!RÐù_x0015_û?©Ó_x0014_u³uæ¿_x0018_­c|î¿_x0011_À_x000E_0g}à?_x0005_¾¡V¹íî¿ïÖë¹½êè?øvæ­_x0008_Àê2êSi¬?MöÞ·§ûÛ¿åëô&lt;rÕÛ¿·_x000E_³,í¿k_x0016_ÿ@ç_x0017_î?_x0018__x0015_Ä_x0001_¯ü¿s¤¡'§M¦¿ÙÖý?ÈÜ?m_x0002_£_x0017_xØ¿_x0015_/_x0006_kßîà¿Ñ!_x0017_wºÜ?S0pRÑJï¿Ç)Ìó^A¨¿]ö~	FØ¿²_x000B_XØà¿Aq8äÉ¿Oå!7Y·É¿f_x0018_ë&lt;RÆ?l*p_x0007__x0001_xÙ¿%i_x0004_E_x0003__x0007_Iµ¿62¼eá:é¿?~ú_x0018__x0002_]û¿k5õÈ-áÀ¿®=e%]â¿÷¤0üqNå¿&gt;Ó_x001A_!ä?Ý9övÊ_x0012_ø?_x001F__x0001_ljPYú?Þf,:mòé?è×ç@Øà?KG_x0017_!_x001F_HË¿_x001C_	5	ö¿Áq	ÈVð?»'_x0005_uûÚ?ß$¢íuÒ°?7_x0016__x0007_N|Ü¿B\®_x0012_ô¿âCúÅ7í¿\C4ÔZ_x0001_Å?+7ßxñÓ¿Î bæMÞá¿´N%ñ?:Þpvþ_x0018_í¿W#Ë©Ñë?ÒQÜkÞ?§_x0014_f1ð?ýÈH_x000D_VÃ¿_x0006_ZûO_x0014_ú?ôÊëÂÍ¿à¿ì_x0004_®IºÑß?¶Dã¢_x0006_ò?_x0002__x0003__x0001_B]ÛÎð?øsð_x0005_Â&gt;ò¿lÎqÝ_x0001_á¿olWÛ¤Ô¿êÙ,àÌþî?}¢_x000E_¹·-Ú¿ _x001F_ñÔ Ò?&gt;©$r_x0003_·?Y_x000E_Oó?æ_x001C_ó_x000B_ÓÃ¿â_x0002_ÔõüQø?]Î»_x001A_ò?V_x0015_@I-é¿6÷®Ã8/l?çõiÑò?Û?K)½4ùÀ¿¬ÀwÜÂm?_x001F_f_x000B_OBÈ¿b¿-_x000C_á¿ê*éj	Æç?y_x0008_°ÞnñÊ¿HÀÁQa_x0002_Ä?_x0001_®_x0010_î&lt;¨à¿ãa)_³Ò¿Haåó_x0004_¶ó?_x0004__x000D__x0011_ÖÍãÊ?=Ö7ÞÌü?R2w²Ç?V?òÏÁ¡µ¿tL_x0003_Ûò?kÏ²^?_x0003_ò?zRèÂ_x0001__x0003_;_x001B_Á¿jÅ#_x0018_*_x001E_ó?ùwc_x000B_S;ë?\Í_x0006_Y¿_x0003_û_x001E_Ó_x0007_ó¿$èþ\ó?Fgçà?ñ_x0001__x0004_T/ê¿Ó§Ú[Wà?&amp;ã_x0019_­~gÛ¿ògl}Aí?Ð~ðr_x001E_"ð?ª	¯Ô_x0015_ú¿%¹Pj4Íò?Øz_x001C_(_x001A_Nõ?SuQ|¹Ï¿Ä_x000F_*k²_x000F_ê?}û°µj×ñ¿(ZöÒ¤Æ?ÂF&lt;S¡_x0005_Ë?ó¶dÉÕ;ú?h2ä¿ 4)?Øñ¿Áãª]_x0003_é¿Iñ2CSÊÖ¿¹Ö7"+æô?X¸àÝòé¿+_x001D_[L_x0002_ö¿Ù_x0007_%/=îé¿´_x0017_G÷uþ?m »`è?f1rPÞTí¿_x0001__x0007_°Hh_x0003_â?ì¥è?ò_x0017_¯×e?Ð?ßÌÞâ\_x0001_ÀÑ  '$³ú?)½-}ê¿_x000C_WzÀIð¿Dk_x0007_¼®Ø¿DÁ.Ò_x000B_ûÎ? !²CàYð?$·á_x001B_Érú?E_x0007_¨ºöïÑ¿_x001C_ý'cwIò?ÎWÅ£?c?ë5¹ÙÆó?ù_x0001_þûcÕî?Ð_x0012_Þ	Ü¿bvQSØÖ?_x0006_ia&gt;¥öÌ¿ ©OA_x0019_#ñ¿_x0008_ø:Ã_x001B_à?srÿWJÊñ¿\_x0001_üõ_x000D_m¿!µt¡_x000D_ì©¿_x000E_iÖ\éã?_x0011_Îæ_x0003_h×_x0004_À ²C50ë¿é_x0013__x0002_ê¿vU_x0012_R_x0001_ÀFJ_x0005_øRÉ?Âû§A_x001E__x0006_À@S¼_x0006__x0007_B+Ñ?Óò?a)Á¿`A5½PAý¿_x001D_ÂWoù³?:×_x0003_Ëþ&lt;À?u÷_x0010_ðîÇÕ?Q­_x000E_åÝî¿16Ue·å?EÏÊ-tùã¿noËóæ¯ú¿ùÇÀ_x000C_¨1ì?Î8PV_x0019_ßó¿%øíÝä¿5Ý_x0010__x0011_B_x0004_ÀÜ¾"«ýá?ögÍ_x0018_ç+ö¿x¯)}XÎ?+ëd|I¥ë¿UUú?û_x0018_Þ¿­/-x¹aø?k~-áë§¸?ÈVS_x0002_kô¿ì(ª_x000B_!Ó¿_x0017_¿8BGé?_x0015_åý,ðÝ?V6T¿ÚÏ?g_x0012_ØC:Õ?¯ÃÅåuû?ù_x0008_mÉ%É¿·¬1_x0005_2_x0001_À%"cTùë?÷ü/köÂ¿_x0005__x0007_í²hÐ_x0011_à¿D+käÏõÓ¿äÙÆØ«ê?ïZø_ð¿4}cÜÐ¿_x0005_O_x0002__x0004_z¸ò¿;_x0010_1ðëÚ¿Qz²&amp;Á¿wK7_x0010_e_x0011_é¿­WBÿÔæ?V_x001E_®TÖÛÍ?û+VH#o_x0003_À"e_x0005_ïK_x000D_ì?:G_x001A_à¿\_x000C_2ø¥ªÝ? ¿_x0019_`BÁ¿1S2X_x0014_Å¿_x0017_NÉÜçæ?_x000B_6@v_x000D_Ô?~¦Ê_x001D_¾Âá?`Z;x¿ë¿h_x001B_ÓÉþé?ýÐ»ê/7ò¿ìoå)Ä?¯5(ìWï?_x0010_2_x0006_Q_x0001_D÷¿.ÊÎ=Ãñ?£_x001A__x0010_ë_x0019_ÿë?|±ù7)ñ?üÃXÈ_x0014_à?H=°ß¿´ìf_x001E__x0001__x0002_c_x0017_æ?_x0016__x000F_[G©½?³X´Ü	Þø¿:v¬\L	Ù?JÝËæ_x0005_ÜÂ?C3/PFð?ËQÖ\ì?íË]GÞKÔ¿N:_x0017__x001D_èúÜ?÷ÔÐ_x000F__x001E_È¿_x0012_xÂ ×ï¿`BÁ¬_x0007_nð¿h&amp;ãmñnô¿ü½^z}Î?í_x0013_JÈ¢¡â?§É_x000C_¸²º÷?Vf_x0017_ã4ù¿_x0015_HGFzû¿#_x0014_K±¿Á¾¿L8_x0017__x0005_VtÔ¿_x001F_@´0í?êºZ¡_x0012_ó¿_x000B_Q8üZÉ_x0001_@Ù%2Û_x0008_ß?D{§°ãæ?N_x001A_«¬ìù?_x0010_×,_x0004_ø&amp;ã?_x0018_8(»?Ç_x001A__x0017_ «kä¿0bÊÏ_x0019_ýê¿Þ_x001F_iç ,ü?+Ý¯¸Ôð¿_x0001__x0002_÷gÚ×þ?°¤ëAè¿ÍèÑ$_x000B_×?6&amp;_x0003_0Ï¥ò¿­L­ñ?ÁWJü_Û?Ù³.Ìõ?eÓ[V°?é±îê?´bÒW#oô?!_x001F_ÑÇ??_x000F_Ê3ðØ¿ZÅc_x000D_Ð_x0001_@Ç_x0005_zi_x0006_ã?_x000B_ëýÕx¼?YÄ1*_ÓÜ?*äSn(_x001E_Ì¿o&gt;_x001C__x0013_ï¿¢=ÉV_x0017_÷¿BÌ9_x0008_Þ«ö?bÏ òÒò?îü¼©â?&gt;Ò(ÔÛ?À½	eúsñ?á·i»Îò¿XPè¬Ø_x001C_é?_x0011_#¬_x0014_ë ¿ÖCÀJ~ð?,Ø"_x0008__x0001_À=ÃükþÁ¿_x0014_¦c´ï?¸Ï5_x0002__x0006_KÝÅ?JË_x000D_ÚÃà¿_x0008__x0001_ì7Ú¿V8¦b,ãñ?I»á¯í?Áï{@M_x0007_â?_x001E_Î_x0012_I§_x0005_Àà%Éý°î¿æA_x0015_Tùî¿!ëÜ$pEÎ?`vwñÍ)Î¿ÜM_x0012_T=ºÒ¿kà!ÌÔ¹¿×:ïöîè¿_x0015_Mû_x0004__x0003_³Ì¿!1ßë?\¤â4\ø?ÁcTtßoð?|qUZíë?ÜR²_x0001_Û_x001E_Ø¿E_x0006_¾Ò^	Ð?øÅ,&lt;a_ê¿¸Ýí[®ç¿0æÌwÂÁú?b³í¿DO¿_x001F_xáÞ¿;_x000D_¥ÎØ?bÑV¶!pà?±jz$¼ï?_x0006_Ç_x000E_ñ?_x000F_Eu+ïú¿8}¹è?_x0002__x0004_êIÿþ´î?_x000B_g{Ò¿_x0002_"_x0015_µæâ?E¦ÒÔì]õ¿]¹^¶·_x000F_ç¿lçËTá?ÐÁw¼ù¿.BÆ,_x001C_¹?-A[ÊPØ¿_x0004_.HQh_x0002_À6º×F#î¿ÒÿÒKúéø¿_x0010_OÚÏ«¡î¿î6_x000F_ß@ê?ì²I_x001D_ÃÄ?öÐ)Â_x001C__x0001_À¯_x0012_t#¢â?né[TÝü¿ónø_x0019__x000B_³ò¿=¶òÝA_x0015_Ö¿_x000E_Ôí§EÃé¿_x001B_"qðnì¿AæÜ2¹Ú¿Kí¿¯c0±¿ôÙ¼ÒÆ@å?«¬Bh	;å¿YåÉ^Pè?_x0012_ã_x000B_«[í?Pd_x0003_ _x001F_í?êçñ½²?#&amp;¬ÂÑ?öeó`_x0001__x0003__x001D_@Ú¿K|\¶_È¿{_x000D_nòp	Ô¿=o»FO³¿'mLK°3¹¿¨#[î÷?_x000F_äÜyJô?8¥Ü[s_x0010_ò?tÂÂJ_x0013_ð?W_x000E_ºÆp_x0019_å?#æ]¶ÛÊ¿wªÜ_x001A_Ü?#@00­oÔ?ãXSåî?5y_x0008_½aü¿¹dnLìm±?'ÿ½_x000D_Á¤?_x0018_uY2EªÇ?Tó¯U`ÿð¿¦s´4ð¿_x0014__x0019_o_x0015_çÑó?_x0007_¬T9/æ?e÷8¿L{÷¿²	zcÝì?TW2Ië¿ú8_x0001_e`_x0016_ä¿_x000B_½ÅO`íä?T×´ÝVòó¿Ñ_x0002_&lt;Ü¿t÷zÿ¢_x000D_û?V@_x0018_ØJ~ã¿SJ¥©¦ù¿_x0001__x0004__x0017_RíÿUu£¿_x0012_ætoÑû?Àg6ÈÞ?¦Ë¿¾`dð¿5BQÀ=Õ¿ä&lt;lZ_x0010_jå¿±ÈìÑ5iê¿u´VØWå¿öûÞüIuÒ¿FåUJÚÇ¿°äeØ?$ÅÜ¸_x001B_Î¿zÿGytTÝ?&amp;ë+jæ?_x0006_Rù¾ºÖã¿2Ø£ÎÙ?àÓ_x0007_¯"á?æ_x0010_¬iêgâ¿Ò-_x0007_Ðç_x0006_ç¿«å_x0003_Y/ï?_x0018__x0017_ægn§Ô?´\)ª¬ÖÕ?½_x000B_©ûé¿-dhg±dÒ¿k_x0019_él¶Ç¿9=ËYCú?OòàmÚ¼¿±_x0002_%_x001D_,B±¿QO¤;©y­¿_x001F_K_#¸nê?8Ù@W1á?7Eh³_x0002__x000C_dwæ?QÁ~YÎÞ¿Þ_x0003_zH¢Ñ¿_x0002_Ñ¤Ý_x0013_À¿;j£?yJÃ?_x000B__x0001_vtÑ¿Ê{ýºä?Lùkx_x0004_¯¿_x000B_¬_x0017__x0010_2Ëä?ü{fÒÏö¼?Ô_x000F_N_x0019_­ÙÙ¿ÿ_x0010__x0017_@Ï7ë?J«{×*_x0008_i¿_x0003_Q_x001F_Ûd_x001C_þ¿¸^'_x0015_ç¿òþ_x0005_dØÐ?pî_x0007_§|ô?¤}P	_x0006_ÀÈËªÕ?Bµõ¿_x0012__x0002_ÀÜÐ23[_x0001_@2D|_x0006_Ó¿èaA×%Ò¿F_x0015_Pî_x001B_û¿ª Ï«_x0002_í¿åeJ¡_x0012__x000F_å¿_x0011_ÑÂ_x0001__x0018__x0001_ñ?ë=#éÁ_x000E_Ó¿ò¾&amp;_x0017__x0008_~É¿ê:Ô6õ÷?ÇPù×!zñ?Ë;¯C£Þð?_x0004__x0005_®­ª¥øÞ?'¹É (ñ¿Âoß¥Dßï?ê|GL_x001D_Üâ?¿½&lt;_x001E_Ykã?ªÙx_x000F_Ã¿3_x0019_,_x001E_ÝÌ¿áá¼_x000B_­=_x0001_@.þKVô¿zÙK_x0003_!QÌ?|½i_x0005_PXé?Ö= oÐå?uÁ¦Ð¨_x0001_ÀDA}[Ezµ¿UË¹ùâÐ?Ã{àg*_x0016_í?&lt;Í»U§À?&lt;¿;r Þ?_x000B_ÄÀ¬î?ÊÀ©´¤ÄÌ¿%Ò_x001C_­n½ð?&lt;1ëÀÑÖ?ë|O_x0011_&lt;³ç?@Õ_x0007_ÐBßð¿6ºNå¿O_©IJö¿_x0007_â¾"åÑ¿ü±j]mUñ?ïwt_x000E_à_x0002_Ý¿cÕÑÄìÖ¿ÌO_x001C_1-õ¿aýí_x0003__x0004_ð?Îül£ÚÃ¿3¼Ç)%¿Ô"Ûú§¿)_x001F__x001A__x0016_?ñ?[âpD'_x001B_ñ¿úvQNvú¿SWþ¢¹¿õ_x000F_áö³Êë¿Õ/E_x001B_Î?®H7	_x0010_ìÞ¿_È_x0017_&gt;Mþà?6Ñ'?_x0012_°ÎSà?_x000B_X©ÓÙ?_x000C_«[_x000B_ó?i Jõü??ücÊ"¯?Æìç_x0002__x000B_£â¿_x000B_3ãõØÒ?¸ë_x0016_Ò_x0006_ú¿_x0012_3_x000E__x000C__x0017_Að¿×K4b@ö¿c Ã#íëÙ¿_x001D__x000B_ð ·_x0002_¼?CÈ¨ßå9Ö?_x001B_ùV v¸Ú?ËúñB÷Ã?æ_x0007_¯u5ù?W_x001E_«ßñ«â?_x0001_ß¼°l|â¿ ýöwlLà?_x0001__x0003__x001D_¶_x0016_U_Ã?)`5ÃnX´¿t&gt;LÁå×Ì¿@&gt;'¤ià¿é6_x0016_¾éDé¿äCCùè?ç¿ÔD`¸Û³¿_x0005_Dk³â¿Â_x0007_D(*Ç?ë·×_x0011_·¿n%	ü?ÝË¤.½cÍ¿_x0005_sK#å¿;v_x0002_. 	Í¿Ô:»á+#ò?¯.1ô_x001C_á¿«þªÓ©4ñ¿Ïmè3¦â_x0008_Àà/=Çf-Þ?¶Bù]_x0002_íÐ¿Ü_x0007__x0014__x0002_èC÷?ÿÿ­·¿6_x0001_Ýe¨Á?0Rthûkã¿S_§LZû?EOõ|»QÛ?½5©ñÉ^Ö¿+~ÇÝVQû?ëÙu_x0007_Ù¿£T_x0004_y&lt;  ¿à_t»Ñ¿ìþNO_x0001__x0004_s_x0005_û?Æë_x0019_Se\æ¿ÑîèL¦Ù?Cê\%d^é¿qü_x001B_ï?îöÊ*îð?;YÅ§»ëë¿Yü§)¿×?rDËß8ì?Ë_x0015_ô§YØ¿_x0006_q³Ã_x0011_Ìß?_x001C_ ©X,ñ?Îí_x0008_÷«»?@¢xb_x000F_ù?Ï_x001D__x0008_©(_x001F_ö¿ô"_x0017_.ì¿(é9ÿjx÷?{iWÒó²÷¿DQÚ%ä¿jP·'Í¿¢Ólÿ5jç?_x0017_MÊHz_x0018_ð?DÉl(Br´?ðÖ6à?K_x0003_G_x001E_w¶¿`J_x000F_Y|Næ¿jl³jíð¿®â_x001E_;·ã¿aÿ_x0008_wñ?_x0002_|_x0004__x0010_ñ?YjfhîË¿µµ_x001B__x001E_ª_x001D_î?_x0002__x0005_cÂ×UÚØ¿_x0003__x000D_gø,â?_x0003_òßù¿²bç_x0011_ÑÂ÷¿ô;BDí?@×8\o?¹Cû?_x000D__x0008__x0015_{×?ÆÖ+B_x0006_ó¿½Xt_x000F_Ôbì¿oôïÏ²ë¿¼ñÓ_x0012_gvÐ¿sÁ3=ç?ÂKÏ&amp;÷?æ=&lt;ÁÂ_x0008_°?_x0004_k_x0001_ÒÄÿ?dð¯ä¿ÝÃ`Øû×?\#_x0013_%÷i¼?ÔYç­nì?èð".¸Çþ¿CFòUå¾?r9Rò°þ¹?®¦°µÜ?©1%Õ_x000E_ûä?ûiuèÛö¿Ýò¤_x001A_¥Óà?9HáÊO­?_x0002_Å8ÿiiÔ¿çT_x0014_9ð?¡ÝrÃáÓ? 6_x0001__x0003_óö¿¥k5ùðû?~_x0007_Â_x001A_ú·Þ?v* .&amp;_x0010_á¿)P_x000C_ix«¿_x0010_{Xò_x001F_Ñ?Vþø¹í?ÐüÃ8J4ñ?_S1&gt;SEâ¿ä¼d6¤þÐ¿çâ_x0011_:×ü?Ànò_Ç?S#_x000F_ îÞ?_x001B_Q÷æd¿© îÃÛxð¿+_x0003_LÖIí¿"÷ugïì?M_x0010_õË-êò?OsÁÙR²ý¿Q/t_x0015__x0019_ò¿Ý]S2Å÷?RF_x0007_:~Ú?\,Ïð_x0008_"ô¿@ÊÅ,¸Å?&lt;!(,_x000B__x0002_ø¿à_x0010_O,ô_x0008_ï?¡¼Qºò?ã³Á4Ò¿ ë_x001D_zØ?gÁÌjµWÁ?À_x001E_°j_x0015__x000C_Þ¿Õ_x0011_aLÁg÷¿_x0002__x0005_OÿÎÊÕß¿¡¸J_x001C_ _x000E_÷¿°6s6©5õ¿Ómè·_x0012_pç?¼^lã°º_x0002_@_x000D_ÀÍ8Æð¿¼eRy¤yë¿ë_x0001_4àwþ¿º¬lÜ°ï?ðR_x001B_üÆé¿mrùØ!Ó?jû*+ß¿8ÃÉ¤V?µ¬þÑõÄ¶¿_x0017_¢_x0002_ ®¿Mö¹±¼É?_x0003_Pqçêøê?¨:×¡t#Ú?ÆÜ&lt;Ô,"ã?ð_x0008__x000D_­éÖö¿ðé@O_x0016_~ú?Ú7ÄIñ¿Àr_x0007_TäXé¿O1ª_x001D_ÅùÚ¿n»_x0003_xëjÛ?ÃXß´ñå¿)¯&amp;Ó¿ñÙå_x0017_¾¿3ìÑÒ,åå?v³ÙcýÎç?ùd4_x0017_ï{¶?L_x0004_ý_x0006__x0007__x0012_Hê?à©(®Á_x0005_®?L_x001E_G_x0019_WÊí?_x0019_-¾B6_x001C__x0005_@_x0005_ó´@}ç¿%Øs_x0007_?ó?_x0010__x0016_©º¤ì?dÎÇ_x0002_ÆÛê?_x0007_;wó¿_x001F_5i¢_x0016_ñ¿ïÛ4jô¿éÔ_x0017_¨Aè?'ÿ_x000E_ÞÝÃé?þ_=×tÃ?Î+[YËâ¿ó$pb?FVFüLò¿=_x0003__x0011_]¤_x0016_î¿_x0017_IZôá?Û_x001C_¸.oÂí¿ë_x0004_âúöõ¿ßSGíá¨¿_x001B_þÁ\ÃÞ¿_x0012_&amp;û³_x0007_Ù?åö_x001B_Àåö?ßÌªâÔ¿8ßïGzä÷¿µ&amp;!K3_x0012__x0001_@OùóOÔ¿Ù.Zå[Å¿|)VãWõ?GN[Ppð¿_x0004__x0007_i%±U_x0004_eà?¬*0q_x0002_ë¿_x0019_æIN¦_x0004_@ãàÓÊÓ?*§¤*_x001B_Ô?Ú_x0003_í_x0006_Fë¿üÐ_x0003_\rÚö?0c²C¥ûØ¿m|Åçx»ã¿Né¼Süâ¿dÚéïMlö?Á _x001B_"YÊ?XÎòÎÌ?+RíÌÐ_x000D_÷?aPT;Ê?Ûob_x0016_­Ú¿5ë_x0004__x0018_ã?¿xX_x0018_Ý¿Ó/¤1m#ï¿?_x0015_:Y±æ¿Qìû2X,ô¿l ¿_x000B__Hñ¿èuN_x0001_@"|_x001B_Øø^ë? uËÚ¿éÎS=Ô_x0012_ª¿_x001C_Îi`Î£ó? Q?Ì)fÈ?,_x001A_©Rï?_x0005_üî_x000E_öÒ?¬¤Ñd_x0008_ã?|ì¢Ó_x0004__x0006_Ú?É¿7wÐ2ªÜ¿_x000E_PðÐÑøà¿_x001A_¹¸_x000E_Ö?¡"*yê3ã¿~ÿÒÿ¯í¿£5LØÛéû?ùì¶ö¿q³¤uÃ=à¿èú`£ô?×£_x0003_%Õû?a#&amp;I_x000F_È¿Á®¦`à?òÜÊ¢c_x000B_ö¿ê84=½_x001B_æ¿Þ_x0007_ÕÛaù¿9h_x0018_¸_x000B_?Ä­$ÊôZ®¿N_x0004_BFCø?xÄ_x001F_o_x001B__x001F_¿§A9_x000F_Ñö?L_x0001_K&lt;v*Ý?@ÃXëôÜ?^3ÇÛ{_x0012_Â¿_x0005_ OF_x001B_Ó?ébò_x001F__x000D_'¾¿¥ú®_x0016_,Äã?zHág¹â¿¡T|²¿+1_ØKZý¿PhÝÈ _x001E_ù¿8_x001C__x0002_'ë?_x0006__x0007__x001A_B(_x0007_3·¿Ò÷ë¢Ä¿Xzl99ö¿	þ*§ùÓÿ?¤_x000F__x0014_9ë?PE`æ×_x0017_°?òö_x0012_f~:Ö¿-§¦k+ð?_x001E__x0011__x000F_M[ç?o@:âÒ°¿¼PJ·Éçß?ûàZ_x0016_ºû¿{Ö_x0008_e+m÷¿|®_x0014_\°	á¿*_x0001__ZÐ_x001F_ñ¿êÍ«Æ+Ø?îVÉcL­ý¿&lt;D*çKgÆ?Ø¤¡¬Çâ¿¿_x0003_X(õ&amp;ô¿_x0004_îE3Ø¿Áz_x0006__x0002_Á?lÅÖ_x0004_Æ¿Ù_x001B_åÿÐÑ?Ë´õ£¨¶æ?Ê%Ö²_x000D_nú¿*@JåÜ¨î¿ è¾°=ù?ÄÂw®w_x0002_Àø_x0016_EGNñ?ô_x0003_,9__x0006_à¿(_x0005_?)_x0003__x0007_ê_x0015_´¿+ÑÖë?N¶É½¨où¿äMÃyºÚê¿ÞÇo_x0003_Àè"¡¿ß_x0002_À­ùÑÚNÑ?ÚïéÊ?$®lð_x001E__x0004_À_x001A_ýC_x0010_ä¿_x0012_7b·Âç¤¿F/Ü6ö?â«Ï_x0008__x0013_WÏ¿Kåmd÷.ä¿_x0004_*_x0011_VHÿ?ý\_x000B_¿GYêß1[ò¿)µÚ_x000F_¿Àï_iê_x0001_@ïÔ_x0003_3þ­ð¿èâÔáñ¸?ö_x000E_'(ôÁ¿RD2ôp_x0003_ù¿B5?µUö¿_x001B_¯¥m}Ò¿_x0006__x0005_&amp;ð8Bè¿AX#_x0011__x0014_Ð?ÓÝNóÞõ¿C÷=\ý0ð¿¼ª_x0016_{_x0008__x0016_Ý?ðù_x0007_¶P ì?Vcì_x001F_ -Ë¿_x0001__x0004_&lt;_x0012_pèÏMñ¿_x000E_ôÀjÂ¿ÚÐ¬l½ù?}?-qþ¡¿¼'ÓÍ¿¥C¦V_x000D_|·¿q?G#»!_x0001_@?ysNPÚ?~ç´×ëXñ?h	Û_ö«?dXb¹1¥í?ÖúÏÎÔö?_x0015_ó°r_x001E__x0002_À×øÿ¦2Gé¿fq~Ì_x0006_S_x0003_À³êe_x001E_z_x001D_ð¿IR4_x0015__x0002_÷¿I¾Dß_x0006_É?»ð_x001A_n à¿öù_x000C_|e_x0017_ö¿Ù_x0012_9{a÷ý¿ú!P-ã¿aÍ_x0006_çç?Ñ°(M¼yÞ?ä_x0016_3êY²¿U!¤¥å?4¬ÔÒEå?{_x000D_ºî?Xa:´l_x0011_í?-Ð_x0003__x001A_õt¿ _x0004__x001B__x000D_Æ Ü?W½_x001E_È_x0002__x0003_Âõ¿úfeÅ#	õ¿ø&amp;Ûò?Fm¼_x0001_Øä?`®®_x0005_pü?§_x0003__x0011_èalô?ó6´_x0016_ë?¹¶_x0014__x0013_¥Ú?Kàº-+4Æ¿f*¼¸´e¿~_x0019_çUÿGØ?úØw¸?-t¿.¦QkÚÅÙ¿&lt;ÙloVÈ?ÀLç_x000F_Ïè¿S_x000C_È×_x0006__x0017_í¿_x0007__x0002_$¶Ý¿¹ðçã9¶¿Wz_x001F_pÓ?_x0010_õ8æÙï¿.µ_x0010_-4ò?Ia^_x000D_ø¿´Äó³K_x000B_Á?ì¸_x0012_GÂö?­Þ'ÿ ðí¿ãõ£ñ?_x0013_&gt;wMqß¿ºÆ×-â?B¬Æg_x0008_ßé¿u¶pMµò?:¶?¥çê¿¤º¹-_x0007_ï?_x0002__x0004_Þ9_x000B_¿)ú?v¹Í2=þ?_x0001_+_x000C_Üþ^Ù?òuºÉâ«¬¿mô¬_x0014_´Ô¿+â	L±ñ¿_x000F__x001F_ÕA&lt;_x000C_ñ¿]Áq@ü¬¿´d¡Ê´¿&lt;/²_x0012_VvÕ¿Ç_x0003_V&lt;Ü­Ê¿D*TÊø?Ï Å¥_x001D__x0002_Àçà¬³và¿%m|Ö¿[EKÀ	_x0013_è?Ãß_x001D_¿µò¿Ó_x0006_½K´-´¿_x0004_y_x0001_@¯8_x000B_gCÖ?/AÆ¦oë¿¨P_x0003_Õ·×?c_x0007_³¬H'ó?ö_x001E__x0012_pFÝÙ?÷_x0005_;yvñ?µÈ_x0008__x000B_XOâ?q^4äç?Âå)ÁA¿¿0&amp;k]á?ù`Ø0_x000C_7ý?Ú_x000F_uÙó¿ßc¼¦_x0002__x0005_Ü9÷¿IÈ1&lt;-á¿_x0017_Wã_x000E_XÖ?É²_x0008_K?Ä?ñÿ Á_x0019_ë?ÓÃÜî¿8X·_x0008_"Sì¿Á¢k_x001B_Ãë?j=	Z@µÅ¿_x0008_ÉòøÛñ?¿®Ïðõ ù¿òÈÊpÈÀô¿¨?_x001F__x001F_BÛá?ºô¥q¡_x0016_Â?_x0006__x0003_½ïåsé¿^øpÚ­_x000E_ã?Pæ±Q#iù¿§k_x001F_¸r_x000D_ë?Âï4e*½_x0007_ÀG__x001C_LgÙ?ùps¾%Õ¿a_x0016_îæDÿò¿z0k&lt;C¤_x0004_À_x001A_Éù ;_x0006_ã¿*²#&gt;_x0006_lÓ¿_x000E_ª-«-Ò?Ã8_x0010_6 Ö?²À³_x0013_å~_x0001_À¶UåÝ&lt;ú¿6_x0004_5áI¤¿b¥#yNNã?}i_x0010_âK.ø¿_x0001__x0004_-0Òå°?úâò#»Ò?U_x0016_o±Å?GV¸X_x000C_Ú¿ïj;@á?yüýp8xù¿:ÚGñ5à?_x001D_ý; ëÌ?²S]=Öé?fh­[ì¿pü_x001C_µ# Û¿ä_x0011__x0003_	_x0008_mè¿	 &lt;õ_x000E_©?ëö8Z:|Û¿USñ_x000E_Ø©Å?~Í_x0005_¢Ìî?LXÔ_x000C_Gmï¿ÐMÔ)luù?+'åÓÍ_x0002_@"°­í_x001C_¿?Ø¥=w½¿Ç_x000D_Ï`ËrÁ¿ÇuL»B×Ñ¿ÞÄ_x0010_ó_x001D_Ù¿Lß_x0017_ÿ­×?ø,¾µ\_x0002_ÀrÍ C__x0006_ø?á¹2Ý®Jñ?ê=èÑeÇÑ¿_x0001_%»T_x000E__x0015_Û?-8¯Û¥ä¿#_x0005_¦_x0001__x0004_")ì?ê!u&gt;pp¿Vø=ø2Å?ÿ_x001B_,WP8Ì¿1ã3Þ¾eü?¸_x000D_9×/Ïã¿Ö\0LÌ¿®¼_x001D_0_x0012__x0001_¦¿_x0005_ ¼¶Ùç?B_x0018_iøs_x0017_ê¿A T{E"Å?¼í£­_x0001_è?_x000E_§þ_x0015_ÂÁ ?§µw½fþ¿y&gt;Ò9õ¾ã?k=»Ú0¿_x000F_2Îð?ç¤nÔÿS¿_x0002_8ô_x0003_Y.ù?_x0003__x001A_ëªµÛ?ò,t1Î_x0017_à¿jNÿ»î¥ï?QG" êëÉ?_x001C_"°_x001F_C×¿ú]þÁâ_x0003_ÀýoòE'Ðí?_x0005_?w5Ùå¿Z_x0011_³v~ï¿_x001A_£§	®=ß?ü[{]é?úìäµ§·?×u#ð¢-â¿_x0002__x0008__x0006__x0013_ðÉÜ_x000F_º¿Æ`/nû?Gcz_x0019_Ý_x0013_Ì?¸ÊLª¹¨ø¿ÆøÔ Ö¿/·³ÆÉRæ?Þóg_x000B_qJË?¨w«Íeò?´?v»ôù?ÒZ§_x0018_(ä¿Í{8_x001A_Ö?s­A_x0008_e&gt;ö¿©®K/:U±?ïÛù6fúñ¿_x0017_Óé8_x0004_O_x0003_@hÀ¶I5Æ?_x000F_¨½ÿ×¿j=ÿ|àÀé?öÕv³ëè¿B_x001A_¡Ï_x0010__x001B_Ü¿jrun_x001E_Û?&lt;\õ¡	ê?;6÷;£ªä¿w_x0005__x0005_¢OÒ?Áqg·(è¿_x0007_mÞ7_x001A_¿°£äËÇ_á¿Fá£_x0001_Iå?2_x0011_¹qWhÕ?_x001F__¿ÅØ¿Qe5æ&amp; ä?,Ý_x0001__x0002_]¨Ò?Û?×8yß¿_x0017_÷?_x001C_î¿óuéKì,Ø¿_x0006_E½Ý"øá¿E__x0017_®Cå¿!_x0005_á?ÛäË_x0001_ÀND°k|Øî?:£HKý«¿à_x0019_¦EXü?_x000C_ÞzÛíé?¬Zª t¾?ðbq_x000B_	äù¿¾ä,þ¿$¬´N_x000C_ì¿o_x0002_	2¢í¿`Ê¨N_x0001_|î?íá±_x0019_á?ûUÅ_x000D_YDà¿H´_x001A_í_x0007_´¿_x001F_ß_x001E_³æ_x0017_ô¿Ú#é°+?7¾¸Ü²?HY_x0016_1rò?#_õ¥:añ¿_x0003_Ô»8áô?ÿÓjÁùHÃ¿_x0015__x000B_´Í»È?lK°Ãk_x000E_æ¿ñn_x001F_@}ÃÙ¿!m&lt;æ±Ïé¿_x0003__x0005_R¹_x001A_Ö"7ç¿ã`S_x001F_Tò¿¸Áðæ·_x0015_±?b}U}&lt;ãä?ö7Ã»s(ó?ÿØ~TÕ±?Á_x000C_ÂÒã,ë?¡Ã_x0005_"ÿvì¿_x001D_¬LÙj_x0004_ÀSä_x0006_øTü¿D¯§c®ú_x0002_ÀWo£äHiû?Á;}îeå?_x0006_ £br¤Ü¿Ãýõ¿®¾Æ=#é×¿Ì._x001E_7hñ?òïð_x0012_`ý?&gt;Ï®Ù«÷ê¿ÖÊ#^ÍÆí?Ô¬¹ñò?}¾{4Eñ?Øþ³ÑnÊÑ?ÿWâÁ2çæ?ÛiíÖ²Û?_x0007_2ÌGÌ¿F»ã_x0001_ºö?éèàw¥ð?òK½_x0008_ø?7cã®3ªÔ¿B¶HÃÂ?cMîß_x0003__x0007_¿Qæ¿qJR_x000E_¥tí?ÆÈSSy÷?y_x0010_¥ÿ«3à¿_x0003_öèÆ8?_x0002_Àóù!öIgú¿.Öò_x0005_nñ¿Õ9ydÍ«ÿ?sr¾Ïëô¿ hàå	¼¿ã33ï7Ðà¿Âñô_x0003_á_x001A_á¿nB_x0001_r_x0008_Ì¿½A_x0001_·t®ò?«Ölà_x000E_Ç?Ý²8_x0001_KÒ?µ¤_x000E__x001B_¹ìô?_x000B_n×\^\_x0001_@­Ä_x0015_bgÑ¿_x000D_5Ò_x0019_cú?uó½R_x001B_Ñ?;²þ_x001E_u_x000D_ÿ¿PZq/×_x0006_ì?2¡_x0007_ÂÐü¿~þÚñ÷í?å2º0ÑÅ?FØÿ_x000C_©¿õ_x001D_Bm?kò¿Ià&amp;"Iå¨?mÊZÿÂöù¿_x0004_)õP^ò¿7_x001E_íx¥\Õ¿_x0001__x0004_vì_x001C__x0013_è·¿ÈâaF_x0003_|ð¿Ö£ïAá(ã¿_x0012_¯×/(Î¿;_x000D_§_x001E_î_x0010_î?_x0017_é"æ6ø¿¦#¬ ç?_x0018__x0001_¾Ø?_x000C_õ_x0010_2_x0007_Î¿_x0001_úÄõMìì¿Hòúªd²ã?Qó¬ÐN1ò¿©0~_x0012_Èä¿d&amp;83¯Øé¿­DÌÄ»eü¿´µ&lt;Ð|ÏÚ?_x000C_FSCô?8¬_x0007_ðJç¿.dWl_x0004_Ö??_x0008_²Téí¿e_x0007_Ì¯__x001E__x0002_@_x0006_7_x0006_WC«?_x001A_Ð¿_x001D_¸Ù?_x001E_Æ1ÞÐÕ¿ß;çø-Z_x0003_À_x0018_sÂÝ$ð¿@_x001D_ÁÍ"õõ?ÅÕÜ³5ç?_x0002_çômnïÉ¿iÂwµëÂ?ßåE_x0016_Mý?Õè[ñ_x0007__x000C_Ùùð?ð~Ï(ü?)pn\_x0001_¸¿_x0011__x001A_Û)_x0003__x001D_Ó¿´_x0013_'vïø¿Ú·y[°¦?iÈ	3ÌºÙ¿T§SH§_x0008_Ú?*ÛêS#£Þ¿ñ?`MÛÏ¿0¯Û")Ù?¥Ûa8)"Ø?d8Áþ¿má_x0004_ûìñ?_x000B_ ×p \Ô¿{%x_x0011_4¿~:0ã°/Ð¿_x0007_e(5ÝÌà?ðÌ@_x0017_Ì-_x0007_@_x000D_Üµ_x0004_Õ¿j_x0006_¨Âçü¿Vñ*;(ýÑ¿_x0005_NÙ4GÍ?Ö´_x001B_$	@Êþ'`ü¿²+Ç&amp;¢=ê¿ÖªT_x0018_3á¿­f'Â¿?â5÷Üõÿý¿_x0006__x0014_L_x0012_5_x0002_@_x000B_|mnÝ?ß)_x000B_.æû²¿_x0003__x0007_I8_x000D_PZ_x0003_@ßññ¸ÈÜ?.Í¥`#ÐÔ¿¦_x0007__x000E_._x000E_î¿ðÜ_x001F_fí?_x0004_§In_x001F_Êù?û_x000C_^=#ø?_x001A_¦ü.ÚPá?p_x000C_åö¨Ü¿_x0014_¨¡ cÐ?rSw_x0002__x0017_ç?ñ)_x001E_µ(í?_ç_x0004__x0018_Ñèä¿È_x001A_:=_x0019_j´?^×0HÙÆ¿¥9_x0012_:K^ã¿É_x001F_Ú_x0006_Òé?'Ûbà¿RA¸´ðß¿DgøÆiÊè?¿³´Ï¿|9µuÙ?_x0015__x0010_Ð0Ö?2_x0001_8 Õ¿_x0005_d¼bYá?u&lt;M_x000F__x0010_Û?íÀL!Ìò?gú_ÎX?ã¿+¿Å_x0014_/ã¿_x0012_Û_x0014_:f¥¿øbÓÉº&amp;à¿È÷â¥_x0002__x0005_5¹ÿ¿V.a_x0003__x001D_Ð¿_x0008_EÔ#T÷?Ñ$E?ë¿pµÆØË3º¿õ2:Êá÷?_x0001_§;HÅä?_x000C_ÿpõR'ý¿º_x001E_kÝÞ»â¿ØËÃþ2Ä_x0004_@NÇp£Çþ?ÊËß7èÖ?_x0008_ç_x0014_J¡è¿`_x0013__x001B_:Óâ¿_x000D_j»tDÙ¿¢|ïÝ¿Ë«­?ÅÖ? ÌSÓ_x000B_;?°§VÈ2_x000E_¼?ß2{s«ë¿©ª-e_x0011_ßè¿K_x0003_ªBû?X¢%R`_x0005_ì¿ç¹ÄËó?³\¶dpÆü?®ù_x0015_/×?_x0015_Wq._x0011_Ç¿÷ûC_x0010_¡bä?\!Â_x000D_\_x000B_ô?\_x000E_%_x001B_ê¿Ý	À¡_x000B_×ô¿B_x0005_ãøó*Ç¿_x0008__x000B_¾,_x0007_Í_x001A_°ê?LÀ3èý¿²DÓÈ-·õ?_x0001__x0003__x0004_JOìê¿mm}ÕÀû?¡á-Ò¿_x000B_²qº9ï?)¯_x000B_@Þøß?_nÚD_x0007_¿æ#DÄÍ\è?_x0010_Eº_x0015_:à?&gt;	º*ë¿n°_x001E_Uq1¸¿_x0006_@[Âëmî?6_x0005_î^½à?@Ü\ð?G_x0002_û6j.ð?ß}sGâÚ¿È1z_x0001_/÷?aÈ_x000F_ê¡©?¸»hÓx¤ÿ¿_â]vÜÕ?_x0006__x0004_ÀùÉ¿õÀ_x001D__x0001_&amp;ð¿¿Ë9&lt;@éÕ?v.ßc¯à¿Û1UTMÅñ¿_x001C_¢%q)ç?m/Ï[/ëö¿iù_x0014_iì¿»©_x000C_ÛÍú?íDF!_x0004__x0007_Í$×¿_x0017_~Z_x0010_9çØ¿Ä_x0001_TJê?ì¿Ø3¢zà?)µ`É¢Ö?Z_x0005_pÁ+ü?ãr£&gt;¬ð?OW_x0005_:Vîì¿R¢ú_x000F__x0011_ç¿?ïKöÑdñ¿õ&amp;õ?Ç_x0003_Ôà:á¿bBeî_x0006_ë¿_x0002_ÞÇÄAí?_x0006_8úoþNò?6Ì§35æ?6S²_x001F_Á{ì?_x0016_ï_x000B_äá¿  píO·¿_x0006_³_x0007_yûEõ?Y_x001B_òWØ¿Ê?ý¯	Òú?è_x0002__x0018_£_x0016_`å?«_x0015__x0003_÷xÉ?iOl½Sô?4{_x001D_)¤w_x0004_@_x0015_à_x000F_¥x_x0016_Ú?mâ\_x0012_rè?¥(,7wÃç?_x0006_ía_x0012_ú?¿¯©ô_x001A_õÙ?;O©Lùzö?	_x000B_v÷{ÿ?qÄ¨Æ3_x0010__x0002_@&lt;q.S}£ç?_Ø_x001C_È@)ò?ÇDU±Ö¿¥_x0019__x000B_:(ô?§_x0006_D8$ç?_x0013_ñØäm_x0004_á?.DóQOïâ¿È_x001B_4ôó?°×_x0019__x0011_tò?_x0007_Q%_x001C_Ê?¹©¶Ub_x0004__x0001_@®_x0008_¼?vûö¿æ}rG½¿ô¯_x0018_ _x0002__x0013_ð¿_x0012__x0003_Ãv¡_x000B_@)ô¡q_x0001_@_x0011_Æ*¹àD®?åñ®ëü?_x0018_¶ãtð¿rÜU´¢cÉ?_x001D_´G qÙø¿ÿ_x0006_»àÝâ¿4 ,_x001A__x001B_/Ô¿oBºj|é¿_x001C_ÍêÏG_x0005_é¿ÂÙ£_x0011_´à?vÊÇãh¹è¿¢â¬O_x0018_yò?±_x0011__x0011_Zabð¿âvi9_x0007__x000C_H4Î?xÝ9tf¡Ë?¾ßªÎê¿ìâ³_x0015__x0010_ç?1ö þ&amp;Ãä?&gt;_oôäºñ¿i·_x0006__x0014_}¤½¿¸r_x001B_áx¿ÒãUi¸¹?_x000B__x0001_ÞÚÐ_x0002_À¡Ì)RM_x0001_À91ÆÏìä¿Âô	ð_x001D_ä¿§&amp;yª\½¿;ë_x000C_!o-×?ü_x0014_\QÑ_x0014_ý¿~)3dähº¿T9_x0007_óD¡à?ø_x0015_±~°Ä?Éò_x0015_sAÅ?(´_x000D__x0011_õâ?P¼;»[dÑ?Õ_x0005_â_x0016_,æõ?`÷í_x001E_È?¦B$n&gt;Ý¿õÑ÷¿¬é8ù_x0003_­?máâ_x000D_ð?«×Õà¥já?h'T£Éá?Ö.F4_x0008_?Ó??±1_x0004_{»¢?_x0003__x000B_3¿ÅTFÇ?_x0003__x0018_¼­°å¿Ñä0XZç¿ëpWGo²É¿âDAíÒ£ï¿ñ¤¼àâ?Þã±(ÆLî?GÈ&gt;i_x001A_ß?ºÛ _x0007_oó¿lVbF%Äù?_x001A_Þ_x0004_ùæ?Æ_x0010_Ú¿§Y_x000B_Åg*ú?Íy»%/s·?nWúhÔ?Ü_x0016_]·$ì¿©h¯õ_x0008_QÖ?ît&amp;_x0010_Ò_x0001_Àda?¡_x0002_éð?	{ÏPXà¿a«-_x0012_í½Ù?N_x0011_5_x0012_Ü ê¿&gt;6Á_x001C_ÑÉð¿~¹Fuy_x000E__x0002_ÀøìCN_x0004_LÞ¿è²_x001E_÷½Ù°?M»ý,)9¡?@wt_x0008_zÝ?PÆ_x000B_È_x0006_À_x0005_ xï?¢Ò_x000F_lÆÙÖ¿¾Zg_x0006__x000B_×¿Å?M\{¥jä?D"é¬ ^Ó?_x0018_FíWà¿z&amp;|×\ßå¿r_ Åªs?A_x001F_Côé¿Ù­ðßüí?_x000E_ó©¡Gä¿lrÚ_x0001__x0015_Ø¿¬º¸óæyá?ÆgÂî_x0008_Ú¿k',ÍfÔ?C¤ýìSõè¿ä°Ø_x0017__x000B_ç¿+¢ná?Kõþè&lt;vÚ¿Æ_x001E_¸Â½Üõ?MO§	Õæ¿_x000E__x0004__x0011_îû×¿doïÉ_x0011_$_x0004_@v_x0019__x0002__x0016__x0008_òô¿_x0007_¿¸:Hýí¿_x0003_y×_x0013_j³ð?_x0019_õö_x000E_ÿÍã?Ðo¢ÓöïÒ?éÙ_x000F_ÎTîþ¿_x0005__x0002_­ÝÑ?Üû}_x0016_ô¿N_x000D_L»Hò?ªnvbÃpË?åb$_x0013_Ùº¿_x0006__x000D_VbGæäRÕ¿þ­ÉþðÈî¿EÇReSÖ¿¹_x001F_z2d_x0007_@M_x0018_Ô¤Å	ã?ö	G@*Éú¿_x0006_m_x0006_0Pö¿âãíN_x001B_dí¿üNbì?0z¢ÙuÖ?ê_x001A_Y¢_x0003_Ï?#×_x0008_3±_x0004_@ñj»Z§Åö¿_x0016_3_x001E_ùé¯á¿_x000C_ÙÂØWú?±ÁéÏaÀ²¿H\Ö@Îâ¿_x0005__x001B_~³ñ?_x0013__x0002__x001A_¼¦¿Ìº6¾½à¿_x0013_¥_x000D_Ä@åÛ¿_x000D_ÎpÏcû?H/bËð?ä_x0004_Ð&gt;_x000B_}?k¹Ü?ø_x0006_N8®ß?ï uÿø?_x0006_â_x0001_!ù?_x001A__x0015_Ù_x001B__x001F_ù¿ö0V¨ç¿~ìFHTò?1t|Ì_x0001__x0002__x0019_yû?_x0008_&amp;d×_x000C__x0006__x0001_@ô\r_x000B_+ï?7'pÇõ?zûØ_x0018__x0006_ý¿Ç«j{}Â?_x0008_Å¹ÊHÂ?çÅ~ðûcõ¿_x0008_ÿZm_x0018_ä?F9k÷Ô¿ºÂ_x0019_çÕà¿_x001E_gÈFµÝ×?.ð_ÁV¬õ¿}"vW_x001E_ëì?n°c_x000E_t_x0006_ä¿F_x0008__x0016_k_x0008_òö?¼P_x0005_ò_x0015_ç¿$ÖRáÌûë¿ïÁÃdJÿ¿§_x000F_#ü_x0003_À#(Ò±ð¿áÍìSveÜ?Öþ¿Ä&amp;ù¿û[yÀcëá¿¨¿¹X³ñê¿Ï¨&amp;_x0018_µÓ¿ûl%9ZìÜ¿Nÿ¨Ì_x000E__x000E_à¿ì¢ÆàÛ5¬¿&amp;qö`_x001A__x0003_Ù¿ÉËó¶+á²¿x÷LÇ|ë¿_x0002__x0004_ïn_x0006_5ô¿¯ì·6æ¿vØ)/_x0006_Jæ?_x0018_ -£üõæ¿nkÙ»G??ÈEDûâð?GJlrç¿,_x0004_¢«ù×?{ïçÌÇ?ï6ÁF_ü?r~éÒì¿ÓÈ_x001F__x0007_á?_x000F_Ü_x000B_³ÇË¿¨_x0001_hßèâ¿ÌàÁ(bÙì?¿+ ¡¢ ð?èÒÁ-§¿[9-z_x001C__x0002_@MS¯_x001F_²§?7©ö_x0004_Véú?¹ÑÀ0é?v^þ_x000E_ò¿_x0006_µaÌ_x0010_»ì?Õ\¶_x0003_¾«æ?¤¬&lt;ê×ðÌ?t½_x0002_&amp;=^Ä¿_x001D__x0003_ëÐ·?7ÃúGÑï?[ñD_x0010_[öà¿_x000E_ù­­â¿«ñ_x0018_2²Ýë¿ìwAð_x0002__x0003_ÿÔ?ÃfâRjÇà?,X½Nì?@¶ï²?»?fì_x0011__x0014__x0001_À¿_x0016__x0006__x000E_{ó?õ´cz_x000F_?J~ùÉ/ª¿T_x0010_]_x0005_XNó?V"@+ó¿_x0011_æëN¡=æ?ô«sj`ê? Z8Ojç¿Æ¨_x0010_»_x001D_Ú¿æÀÈs­Ôõ¿&lt;V_x000C_\²Ñ?ÁBá_x0013_ØÙÿ¿E±òLÒ9_x0006_@_x0012_ö&amp;Ïìï¿îQ*­G_x0002_@{J_x0008__x0012_x¡ß¿ÃcE7+ú¿_x0007_gá×e_x001C_æ¿_x0016__x0001_ì=ºì¿pÒ2yà¿_x000D__x000E_Mî¿*RÌð?Tç²á£¥Û?$_x001A_6yLþâ?$Á¶f_x0013__x0013_ü?P_x001C__x000B_c¸Cé?íI_x0010_dèÌ¿_x0002__x0006_RÉê_x001C_õÿö?ÙEnp5"é?_x0010_[_x000E_J}`ù?[ymT¤yÅ?±IPYÍXå?A¸+E7ñ?öB"_x0004_Ìù¿b4sP Xø¿\^rve°ë¿x_x0005_Ú}µóö¿fl_x000E_8%ð_x0002_ÀA¿¸Ý?çÜ*Ã]ÓÝ?#¥¤H)kð?ÜIA3b&lt;ü¿c&gt;BcA{ä?g|-pN_x0003_ó?Ì_x0007_Ð*Iç?»¬l®a¤É?Z!éÐº¹¿´¢ôkö¿mÌÈ| å?fgÔnª_x0019_à?:#µì?_x0011_ógoo_x0019_ç?©Ðx_x001B__x001C_yç?í¥1ì_x000D_ÁÈ¿_x0003_é_x0002__x0016__x0004_@©º5&gt;!_x0014_¦?ôj²\=}_x0001_À#Áu{kÈ?ku_x0010_|_x0002__x0003_lTù?¾_x001F_'}õò¿º:Ä+2ä?ò_x0015_-ZêyÜ?­ªÄ½p/_x0001_@÷sÓ£¸5ï¿^GÈÙ$Ã?_x0008_msÂoÐ¿2\_x0013_Ç ¨ë¿àxY@(²»¿p2ÿNÞ?ÝôoÓ.¯Ü?]_x0013_öm0½þ??á2ÊâÝ¿ØÌ§§ÿÖ¿_x0010_Ú8²_x000B_WÍ?Àm_x0017_{Õ?ÀfÞtÊÖÛ¿BÅÌª_x0004_ùñ?ªþ²ú¾Ûø?g!Æñ_x0004_÷å?"#p¢¢&gt;â¿ÜùOå¯ñ?ÿbôLÑ¿·¯Â_x0018_Qù¿®_G¼ãê?ð_x0018_e_x001F_ü¿kª%.À¿w¥_x000D_§Ê_ÿ¿ÜKÚ´¹ö¿+¨:£eè?_x0008_§_x0018_Æ`â¿_x0003__x0005_W'üX;_î¿_x0016_åÞÄ_x0016__x0018_ó¿_·;»`.¿ÉÝr[6æ?ÑCÐBA_x0002_ò¿8Çê_x000C_ö?äsÖ_x0001_¢Äò?Ð_x000D_B(×¿ôn_x0006_P_x0003_À»a¦ÕfË¿áåy!¨Û¿rÍ_x001A__x000F_íî?2ÒÁ-Rã¿x_x0011_2®yñá¿²Ü-_x0014_ðÛ?Õ*ÃÛÃ?î$8ó&lt;ü?Á·c+k_x0003_ë?&amp;âÇÞ/_x000D_ù¿´´L_x0008_å^Ü¿2â [óà¿¿_x001C_¾pâ¿ÀPzó6Õ¿¬Ów2Û?_x0007_%HÝ;Á¿m_x001B_í	;AÙ?ü_x001D_e{³_x0012_î¿Ò_x0014__x001D_3õ¶à?_x0003_%éD`×?ÿVC_x0002_÷?_x0019_,ó¥plÜ¿_x0004_s=à_x0002__x0005_ùÄØ¿_x0007_ô_x001F_P_x0006_þ¿ò=ó×ññ¿µ®xÝÚ?¬uq°¡¤æ?¢672@ðñ?3ûocÇ{ð?t¹9Ã©á¿M¾l¢ç¯õ?ÑÌhµsÙ¿XF5Ù§iã?û¿+®õã»?Gkn"ÊCÝ?|o_x0003_$Þ¿/_x0002_#5d°?£gµ0Ú?ÒÜ\ntë?#_x0002_ìòïô?èÂ_x0004_æ×_x0001_ð?ÅP¯Ð9½ë?{~[Ì_x0004_ü®¿vsÏ®Ð?_x0015_zÙJñæ¿OF!2úÓÜ¿M*!å²?q½¡a1UÜ¿G*Yúÿ¿ì¨½;J_x0010_é?Ë_x0010_%è_x0013_Ú?è&gt;ðôI_x0018_Â?L_x001A_wÔ?¼[~Yäô¿_x0001__x0003_ê='ïWx¨¿ÚkfIrÄ?Ô«Å_x0002_ñ¿"_x001A_Ø_x0018_Û§¿ÕvÒ_x0006_ôö?ò»ùBªSÚ¿áJ_x001E_jT_x000B_ü¿Tí	_x001E_{ß?ë`4[óó?þ_x0018_q­_x0003_ºî?WÁGD_x000C_÷¿"_x0017_ÔOë ó¿_x001D_£o0 ø?ÏPÍkµpä¿LÝ¿¾±_x0001_À_x0004_f«ÎÍrÆ?Ü_x0002__x000C_«ìã?Q¤/Ãí?­_x000E_hêã¿3ãú)ßà?à«ø;Ê,Æ?Jè»ãå:á?T_x0011_]©¥é?ôF­yñ¿¢]f¹Oñ¿HHÕ_x001D__x0008_ñ?Ý_&amp;~_x0005_ñ¿ãºÚïâ¿§ÙÃ_x000F_(ªó¿&amp;Øé£¿Ú_x0002_³=ô¿?_x0007_sl_x0001__x0003_À0å¿¡æ°Fð°ù¿&gt;ÐwÓö¿(ì¾TÉµ_x0002_À_x0013_ _x0012_Îå"à¿&gt;}¶OÅµ¿o0ÊÚóÒ¿)3ñÐv$u?¢½[wKÎ¿ë6ù´¾_x0002_@xZéï?ýfCÖ5éä?ý®¹M^¡Í?ÔD®i_x0019_ñ?_x0013_ÒãõôÕâ?k_³ø!Ý¿FéöVå¿Xs_x0017_úKúá?7\(¯¿_x0013__x000D_%Ý¿¥ÑèÝc÷?´[î×4£ì?5_x000F_¼ôò¬³¿?_x0002__x0008_:¢¶ø?Ã_x0003_Ã4?¾Õ¿gIiËñ?_x0004_æ·üná¿ètã_x000F_å¿KÌÑ±äá¿eWyÔ"Ö¿¥Ì5tâ¿oÈöU¾ê¿_x0004__x0005_~Üúµ(ì?^ü¥Ó?[¯DëÒæ?,h_x0013__x0006_7¥Ó?Í]É_x000D_ýù?2å±£¦×¿¿V|_x0010_2_x001C_ü¾_x000C_	ê_x0003_¶¿"b*b]ºô¿æ_x0011_9¬?_x0002__x0014_Èáqô¿á-&amp;Ô?T¤k%\Fò¿H_x001C_}Çàö¿ÃT_x000E_Åâ:ô?nèÜY[_x0006_Þ?-ÎeAð?×&lt;S''Aö?_x0016_y5cxüì?À_x0018_&lt;º%¹Ó?nÐröË\§¿É§4guà?YáHÄG±å?£®5a7è?nÕÔºòð?PB§j_x001D_]Ì¿Ï°J&lt;	Ò÷¿Tn__x0001_"Þ¿Ùÿ¯ua÷Î?Ò_x001E_-?~çÝ¿ð°¶HNþò?_x0006_M÷_x0001__x0003_+Èæ¿3Ph=»qæ?&amp;Uã7_!¤?hÇc&lt;ÈÆ¿D_x0004_5ÒRõ?#}|6²`ï?JmÆzMéÁ?Ì99ð¿_x001D_L¨I4Æ¿/]_x000E_/õRã¿Î-½y&amp;¯Ù¿KâËmÕ.æ¿_x0008_c_x0004_0'^?x_x0010_â+&gt;_x0002_@C) ¸~ò¿YBª³¦Ä¿)ÑAÒ©»Û?³îìÊÌ?@J"$CVè?_x000E_t©_x000E_W1¼¿UI£Wu¾Á?ì_x000C_ó4Øùä¿]ú _x001C_á£¿\upPþ¿÷xúº}5á?«]ã;_x0005_ÅÖ¿x_£¡Îâ?ªmA_x0011_(8Ö?_x000F_¶ä_x0012_7_x0019_ó?ÐÚ_x001C_T_x000D_~ß¿²¥_x0011_&gt;ÌNî?_x0002_ý¾_x0011_¼ÏÐ?_x0001__x0003_Äü{ôòËú¿vìé\£ã¿ýk¦.´±?Û*Ø/V´á?_x000C_4ä58ý¿á°¬	ÚiÁ¿_x001E_ _x0018_Á÷¿nlJÆö_x0010_à?_x0007_é¨_x001F_ÅÐ¿UX®]fß?½%M~&lt;pã¿Ü	ãJÁ?ÅMDÏºÑ?_x0011_a£»_x001A_Ê?evjõ¿¤ô¿	AÚÞb@ø?÷^Û	QÂÔ¿lùÚDìSò?èùK¯V_x0017__x0007_À¦V§¾_x0011_îê?ÄSKTë¿&gt;«_x0002_órâ?_x0015__x0007_]_x0001_@_x0006_édtùç?3ÒþÆ»Sç?Jc{ª2(ð?â/ÔIøÝ¿²7«¤ï¼?(¦.Èëvè?5ÉT_x0002_Uuí¿MÔu»ï­ã?³_x001B_( _x0002__x0004_Ò®?ú_x001D_ð_x001A_Ð?A¨_x0003_éfÞ¿_x000B_z¾6ùè¿Z_x000B_x_x0001_Ãáå?ó_x0003_êª;ò?ª5´2#Õð?_x000E_S_x000F__x0005_ä?_x0011_®MÔ_x0005_)ÿ¿ù	_x001F_Áýæ¿·È	³_x0003_Ë¿»Ð#_x0015__x0018_è¿ÓC`sÞ=à?_x000B_¢½*¶±¿_x0013_.z¯ÍÝÔ?_x0002_Ùý?\3p !þº?Jvb¿£ï¿|£KL¨cÙ¿ÃgÇ_x0004_ê·¿ßy&amp;æòäâ¿÷_x0006_ _x0018_Ú`¿\D_x0019_X'Ãº?Å_x000C_¸Ö9ó?¡èÜ_x0018_õ?ÿîe_x000C_&gt;?Ñ£.Yò@ä?[Ê£çiå?rÙ3÷_x0015_Ïá¿¯!Xá_x000C_¢ý¿Dt¯·ê?_x000C_!_x000F_;É_x001D_õ¿_x0002__x0003_æ~_x001F_&amp;ÿûá¿»_x0015_&gt;õ?$/_x0014__x001E_³Ý¶?CÅ|o_x0015_Àí?+ïÈ_x0004__x0017_zç?ëô±¦å¿#ñÛ.Ï À¿UÿoÅ¦Ýò¿KõuJr@á¿KEä$,=ä?ãrìÛ_x0002__x0012_Ô¿°À	Xø?8'_x000C_¢\ô?Q(}íº¿'_x000B_ÖgØ¿Ý4Ó4dþ?%±lÀØÙñ?_x0015_È_x0013_n4Å¿F_x0001_»=ò?_x0014_#ÿb^_x0017_°¿Q®Ì_EMï¿g_x0014_¾gìï?]¤C/Y¨ù?NCbz&amp;_x001B_ý?°EýÎïDô¿îß"SÅë?çÝÅTî¿_x0004_A_x0016_vKî¿sÌ9ú(_x0005_Àîù!ã?Uz¼x_x0012_ÏÙ¿¶-íã_x0002__x0006_ì ÷?+ÆÛoÃ?²øùV²¬º?.å_x0012_Oý_x000F_ö¿eN_x0013_Ân&amp;£?_x0017_è	|ô?Ç_x000B_&gt;/ÄÜ¿¢x±Ìxõ¿ïSü6Æ_x001E_µ?ò¯¬;º¼v?  _x0007_â±æ¿%EyL2³ö?çCRÌÏuÁ?2_x0016_£×_x0006_Àô?ófýµpÎ¿]ßÆ3!¿è¿CçÙë_x0001_@c c:£À_x0001_À«kÄþÈlÅ?_Å0I¹?¾ÿ/öU¬Î¿BzòAûð¿\|Ì)ãõ¿/ÿ|Jõ_x0011_×¿_x0016__x0005__x0006_Ã¢Ù¿ø8¶½~_x0004_@CC¸±3!ð¿_x0018_l¾]!õ?yOR'·'ù?JQ»ð_x0004_ó¿¥?ÀE_x0008__x0003_À_x000B_}_x001C_é_x000E_xò¿	_x000B_'rùÖ9&amp;Ú¿ì`W_x0010_\!ê?´òºZS_x0007_»¿_x000E_W8Ô&amp;ðÅ¿Îc_x0003_&lt;ùUç?_x0017_N_x0002_]Lñ¿éðN&lt;¤eó?õ_x0010_*!]^	ÀvÄ1K¶vÏ¿3úkèêNß¿ìmòl-åò?C_x000F_Ù¤ðê?1_x0005_hFÆ¿ _x0003___x0019_SÈÓ?ÚÞ&lt;[_x001F_÷?Z_x0016__D´þÕ?_x0013_qVØè¿î*àí_x001F_Ñ¿_x0010_=` _x0001_Çá?_x0005_¬\µýUÂ?4Ðz_e_x0017_?ú©qs©j÷?_x0005_I_x0008_¾Jà¿µSó_x0001_·ë?È¿Î»q1ß?ÐR|Û©ô?glòZ¹_x000B_Ø¿_x000B_ê4rñ³?=¯_x0011_!ÔsÚ?_x0003_*_x0011_d_x0004_ÀûY55_x0006_ð¿ùo_x0017_j_x0001__x000B_¸é?_x000F_"J3_x0003_Xú¿~ü¦Ë¸¿é²±_x000B_?ç?Ï×RTIiñ¿läÿ	«¿¿;Ø[¿*uØ?Å_x0018__x001D_¶^í?_x0013__x000C_t¾çüç¿_x0019_&gt;Ñö_x000C_åà¿*iÊ¢å¿£ï_x001F_¬ù?þÃ_x000B_æû¿IyÀ`=_x0005_À$±e_x001F_â¿Ç_x0007_ôÊöÇ?ßÒ¡_x0017_#û¿_x0013_Ã~_x0004_ÿ ä¿:&lt;õ_x0011_[FØ?_x001C_ñX_x0013_h_x0002_@ÍZmu$òü?ÐJÖ=_x0015_uÞ?±&amp;ï_x0008_ºå¿úÙ£ãõ?&amp;dÚ9_x0006_ù?ÀÑ*'ø¿Ë_x001B_ÐÚ2_x0002_À+ÄËó?`_x000D_ÖÀæÄ¿AiñÕKá?}_x001A_*ø6Ý¿FÝØy?_x0001__x0005_ùÝúì?¯FR-_x001F_Ä_x0001_ÀÊ_x000C_Ì_x0015_KÕ?_x0019_Cb_x0004_ûÞ¿¶&lt;&gt;c%Xî¿¤è -Ï¶â?=Ì1_x0018_Gö¿^_x0017_[©t&amp;ß?_x0008_¯ØLÖ?Zkp	ô?ù¨!¨ýê?.#ëdLÕá?8_x0006_áå©&lt;Þ¿a-ë_x000B_'_x001B__x0001_À_x0007__x0003_ø_x001B__x001F_æ¿rkî_x000D_îÍ?E¹_x000F_Þ_x000D_ß¿fÝ¹ý_x000B_ã?L+@©ÃÓ¿_x0012_x9¥rÛä?_x001D_©nñ_x001C__x0002_æ¿`ë/å6_x0018_Â¿OòÐÍý?Quá&gt;CË?¶j_x000E_j_x0005_á¿µxá-®é?í_x0011_4óçNî¿_x0005_ì&gt;HP÷¿·2't©_x0002_À½,8¶¬yÈ?)ê£â?¡ù¿º_x0002__x0005_fÔî¿k&lt;_x0019_¼_x0010__x0005_ã¿DXü_x000B_àà¿¦"X7¹kí?Ï6Aª-Âé¿_x0016_Ä;Qb°¿_x0003_&amp;_x000F_&gt;n_x0007_Àp&amp;_Ñ©nÎ?_x0010_g#ÕÉ_x0006__x000C_Àµ_x0018_ú×r_x0004_ä?ù¯!_x0012_ ò?¢K#EªÞ?¶º_x0011_ðªí¶?³{Tê*îÍ¿í_x0011_Çåë¿%/×KW5÷??Þº¬ê&lt;Û?ûcu\Ã_x000F_÷?¾B_x0014_oÄ?1Å_x001F_«_x001E_â?j¤ ~=ÔÆ?Ó¦hË*{è¿®W9Næ?êà¹º[Òì¿}ú|¤ë_x0001_ô?qQ±Øãð?_x0017_¸ï_x000F_ETé¿_x000F_¥qæø÷¿£_x0010_¦^_x001B_»x¿@_x0002__x0003_É¼ó¿¾_x0012_¶($@ü¿!6_x0018_ø= ´?_x0002__x0003_]SC¸_x0016__x0006_²¿E,ËÝ¯§_x0001_@u´_x0005_½ý¿0Ëµ­Ýó?|õæà£+Ó?êÙuå§Öð¿4´_x0010_·Ö?Ä«ó&lt;@å¿AMúT4Î¿ò_x0002_¦6tKó?_x001F_G®j|à¿_x0006_h:ûE¼?}ö£t?_x0008_:äXnÿä?iÞ{þØ~ê?w,±¥.Úç¿²Õ!×ë§Ç¿¸}ËøKé÷¿_x0002_¾_x001B_"¼¯_x0002_@©X_x000B_A&gt;ä¿»¤y%@çî¿Uê3UõèÕ¿[3*äðÇ?Î lCbÉ¿Ýî»3É«Î?9zE9ÅYú¿_x0004_Ðô¢à?Mx¿û×4ê?BÝìþNÐ?s!o×?,V_x0017_q¯©¿Ï¯ª_x0001__x0003_øÍé¿_x0011_/Ú_x0014_qÕ?vMÀjúë?9C~hë¿)ÿÊ&amp;ì_x000D_æ?ê©ó¡È?_x0014_r±LîA_x0004_ÀÐ®_x001F__x001F__x0006_õÕ¿_x001F_ñYwÃÑ¿z_X2Ä¿ª_x0014__x0012_ýSBØ¿0&lt;0ýõ£ö¿[ÃE_x0012_Þç?&lt;»ÕÖ*Õ¿Æ_x001D_+#®åï¿-gØfDfé?_x0012_ô¤_x0007_ä?ñO_x0006_Á=?_x0015_#d[#ø¿°â?ÿ_x0014_^¤?»\¾îu_x0019__x0002_À=ZDÕ¿\«Æ%ªúå¿w¶#+_x0017_óó?ãéZ#õ¿kÀ_x000F_|ö¿Êa3äZÚ?e¾Þ_x0018_KIË¿Hv6)Ò@ã?ÐP-T)÷¿_x000F_{È±ù?®Ø ¶î?_x0001__x0002_ù¾_x0017__x000E_|Eß?+hn_x0007_ñ¿ÅS_x0018_¢_x000C_ý¿_x000D_Æ÷Z·2þ¿_x0018_&gt;+Í__x0006_à¿_x000B_É÷Uï¿_x000D_¬¡§Â¿n/v_x0017_¢ñÈ?_x0008_«±\s8í¿Ë_x001B_j²ó¿C{á_x001C_:Fñ?*8IdßÜ¿º¯5Nê?%Ó_x001A_ï¿²­ç±S|ý¿_x0013_@~v|}ñ¿Ñ_x001C_`ñªåé?á_x001B_9_x0018_Õ?%ofB&lt;¦?ÁD_x001F_ú}Ø?á\&amp;¬Hå?ôrÔH_x0015_é¿_x001E_¬_x0010_Õ&gt;Ñ?74å_x000E_\ê?Â_x0008__x0002_ÅpÆð¿±×y-`Û¿&lt;_x0016_®`."Ü¿#òz_x000E_É¿J}Ð×¾Ø¿ 6c'á?%·ZT_x000B_PÜ?éMe_x0003__x0001__x0002_É«Ô?¾Ã0¿jjú?`ÜÏ#¹?â_x001D_+÷Øë?ç_x001B_­D÷¿Þ(_x001A__x0017_Jµ?]_x0004__¥§ÓÓ?ê&gt;B_x001E_Ð¿b_x0015_ä#Wõ¿TÈ¤§_x0012_æ¿$+Îæ ì¿þ·vâS±â?àÇ_x0001_a4ì¿Q4äxÑÿÚ¿Çóô¦&amp;_x0003_À$¦¾¸3Kâ¿MjÖ¿âÓè¿)&gt;_x000B_Õÿÿ?v~Jm%_x0001_â¿~_x0003_ÂÂ×?Â¿_°ÌãÒÔ?czQ«rÃ×?DÞ&lt;Tx§é?_x001A_!Ld*á¿O_x0017_'_x0011_»#ö?:ö¬ô#ð?â^LÒxú?áÖû_x0006_@Ìð{_x000B_~ó?ÔÞ_x000F_tïJÊ?:£Än¦?Ë"gc_x000D_*ï¿_x0002__x0005_È¨!%)Þ¿Ý_x001B_¶kÌ?ºþ=ÚOí?¡e_x0002_v=_x000E_?Ê¼VX¤M×?9ð¿_x0015_9ñ¿3_x001F__x0010__x000E_v_x0011_ã¿®¯2µoê¿êËÔ2º_x0001_@¾ï:ü¥7ê?*Ïøà?©(puÙù¿÷_x001F__x0002_­=_x0002_Àn¨FPÐ¿ù_x0015__x0003_ö¬åÙ¿­õAºæ¿á3_x0013_è¿v5ü¼ú?zÝ_x0004_'_x000E__x0014_ì?1ór4mñ?ÀóÍ=ýQê?_x000F_@É÷ç¿ý_x001E__x0014__x0001_ì?)_x001E_Ý¢?à)2I°Ë¿,;úÕÜá?ð¡8_x000B_?ñ?9´6ÿVã¿È¼¥ì'×ñ?_x0019_H^3Uã?Vók)à¿ÁÐ_ö_x0006__x0007__x0016_óà?M_x0001_90Þ÷¿Õ_x001F_¿Æ_x0014_ñ?í®l °ô?_x0010__x0017_¯¿z_x0014_ã¿nÛ/Bã¸ø¿_x0004_þ¹ü±Õ¿%¶¹#ô?ÐV´¿Ý_x0014_ãEÝ§é¿u_x001E__x0011_öí¸Á¿|_x0005_ü'_x0004_è¿_x001D_è_x0010__x0001_Qð?ÈöÆt³&amp;É?Í_x0001_ö¨ ­Þ¿ð¯LïÜ?wéÒ_x000F_°¿_x0014_§_x0011_Æ6÷ì¿-²éÈl¢?#kðfô¿Qv]_x0018_Ì?:oû_x000D_ñ¿´vO»&gt;(ö?:_Õ~^_x0004_@ìC#À0ëÂ¿ii×¥yÐ?À­_x000E_%Jõ¿_x0002_Ì¬_x0007_þ?Ìz[Íg×¿	æÑã×?ÏîHeßÛ?	®æ(ò«_x0003_@_x0002__x0004__x000E_u	aö¿¾%Ç_x000B_?ê?_x0001_4_x000F_[ò?µ_x0003_ÁÇ®¸?­Úk_x001F_ðý?¾Cóÿþ?_x000B__x0008_í*uûó¿=*3ÈÒ?u¼_x0018__x0014_jö¿^ô gM&gt;Ý?øâw?K:4ë£?nÙ_x001B_-Vç¿HþcÎËà?ÖÿÄ_x0004__x001C_ñ?9½W_x0004_³ô¿bÒ_x0019_&gt;öØë¿æ9»&lt;Øå¿ÂdÔÞjÅ¿u_x0011__x000F_ÇÙ{õ?k/	kô¯½?©£E6	×?#wÅ¸¿qÑ?&amp;Æpï)È?ûì_x001C_Í_x001D__x0017_å¿:_x000B_¨ád	?NÉ_x0007_ú?-Rñ_x001F_æ?6(²öSº¿¦bJsü¿ä3¸_x0015_µð¿¯xZ_x0010__x0005__x0006__x001E__x0012_Ó?_x000D_°Î_x0001_(úø¿M_x0004_ðÔp÷?u¥_x0017_¶_x0002_½À¿")_x000E_³W{ï¿­7ÍaÍþû¿!9ï)pà¿ï_x0006_!(_x000F_ý?ñ}WOì?íú7c_x0019__x001C_ø¿ÝIó_x000E_Hã¿+6ÒM}_x0002_ã?_J&lt;#À¿óú¬ ¿¿ Yÿà:!ç¿$'¿FS_x0005_@¬»Ë_x0010_Û¿i©¶sá?_x001B_ekeô¿¢q!0½¶??j)_x001F_¬$â?õ$_x0015_åÎä¿&lt;}Qà_x0003_1Ñ¿àäVdä?J÷¥vK?(«¤òdÙÄ?_x001C_P¯ëòµ¿lù´Æ_x0007__x0001_Ý¿Ô³¬_x0012_£#Ý?RûÀ#÷?ï¾ã­tÒ?7_x0001_ÿ_x000B_=â?_x0006__x0008_Iä_x0003_Û_x0003_ià?}K"Ymò¿hÍ-ñ_x0004__x0008_Ó?_x000F_ÎÙ uô¿Vt®ÈEçÉ?h_x0002_S}' é¿_x001B_¥_x001A_Bøïç¿~ê¯Òå?kpn_x000B_¹BÓ?ÈÍ:&lt;ð¿a;5_x0013_è?_&gt;_x0005_&lt;þÁ?_x0012_¨ç_x000F_í¿løá(_x0005_ê¿ö&amp;	ÃQä¿á°Ç1`Û¿ª_x0012_ôS¨÷¿RL	Rz«¿Ç_x0002_CNWÞ¿_x000D_n1Àm&gt;_x0006_@$	Ã¹£«?¹þ´®Õê®?î"Î_x0007_uæ¿eZQ}g_x0011__x0003_@_x000E__x0001_Ð4M_x0001_À_x0002_½É=Éó¿Ã"xªÄø¿ÔNì_x001A_!½?jGUbKKÕ¿ÿdõçý_x000E_ú¿ÖãtÚG³Á¿¤¢¾f_x0008__x000D_ª×¿[2SÇ_x0007_ù_x0001_@f,]_x0014_\çñ¿¦z_x0010_s:Gõ?_x0002_Áþ»¿éOêDLPë?]`_x001C_xWï?_x001E_ü_x0019__x000F_¿â?Ó	FØ7Nô¿ïÿ_x001B_{_x001D_wâ¿Ö¤(ÖíIå¿+÷?_x001D_à6ã¿¨n_±ï¿·¼DÌ?aq­§WÀ¿_x0006_F_x0014_Ñ*»ò?_x001B__x000F_­góå¿è&amp;Å_x0015__x0008_@_x0001_Qüô0%Ø?NkdCÅ_x001B_»?½Ee'_x0007_î?_x000C_Ä,_x0008__ç?JÉ_x0012_·NÁ?»³6ÆÖâ?«×aÿK[Þ?_x0004_¬ëB_x000C_®¿CfN´gÒ?Ì ¥á_x0005_·ð?_x0013_v³úÏñ?¢j_x0005__x0008_Òê¿.Ç ')Xô?Iº_x0003_\h_x000B_@_x0003__x0004_g&lt;Ãh¿±¨èýDè¿R&lt;³Æ_x0004_Ð?_x0002_Wá!¦ó?xâaÓWkò?/~ç×o_x0002_@KQrMaä?zG§¢?¿Ü¿¯.ê°ð?²½é__x0017_ä?õIÑÂHÇ¿Üxdö¿õ_x001D_&amp;âÎë?ÆA&gt;_x001D_Gó¿Ôm#¢Y×?Â]gnð?{LtWýð?_x0005_¼ÉÑjCð?KO`¢a[Å?H×_x0004_Çò»¿j_x0002__x0014_±J_x0003_@s«jg}é?ù7&lt;¡âå¿_x0001_à¦*yÉ¿$çÐÐø¿µRJ_x001C_goÖ¿¹Õ=[bô¿cÔ_x000C_ýOÀ¿Y³·&gt;8tÍ?_x0014_&gt;¡7Û¿!°Tdÿ8Ð¿¢kÇ:_x0001__x0002_A\÷?_x001B_¡ Bü÷?ÑVi3ö²Ë?%?µPñ¿K«eÌ°øà?ªN³_x0018_Þ³Â?î_x000C_D^_x0010__x0008_ÀùÙx0öËË?_x001B_n7blá¿¹ö²ÏìN¾?ÌYßÉmý¿kä/×á¿¾5HZ_x0019_Ô¿f2ziBÃ×¿FÀ_x000F_tz_x000B_Ò?æéµì;Ú?¸sìâ_x0017_ÍÙ?qXY_x0010_w¿ò?&gt;qJ_x0008_0Ãä¿è&amp;ýfxè¿á*^ÿ«Ä?fwÖ÷í¿_x000C_ïlv¸Ä¿_x0014__x001A_P)_x001F_â?·:Ë(è?b)vÂß¶þ¿Ûü·w±Wó¿Y_x0002_öþ?Õ¿G(U«@ó¿mèr be¹¿øXP©áH®¿åË4ãé¿_x0002__x0003_ò_x001C_#´Ð¿_x0015_¹ûÊëå?¡9¾ÚÑcã?_x001B_óMH"à?È·ë÷¿¼~_x0007___x0019_\¬¿_x0004_naÅ¿ý?fIæ?_Ð¿}ÃûbCnò?eå,I_x0014_ù¿_x0007_Vþu1_x0004_â¿0d6ÿÚÀ?ùjöd°Ì?}¸2¼ðù¿µ_x0012_¦d¦ñ?8d=RzÖ¿úÀÎ_x0010_'tö?ê\£Ý+ý¿b_x001E_|ægûù?øÁ,_x000D_Ð¿·E«þe¿¿æMøjÆ_x0006_Ç¿Sw_x0017_Oëò¿_ÀÎÐä¿y_x001A_+[¢ö?æÀ­¡LBä¿2_x001C_¸Àp_x001E_ñ?¼Ë&gt;_x0012_Æ_x001C_ö¿ZoX__x0005_Ø?_x0002_·q.Ðæ?¸--÷_x0001_æ?Gz_x001F_Ì_x0003__x0004_?Òè?r/ïà³¡ã¿éÃ¨gHÝ¿A_x0007__x0017__x0018_&amp;Û?Ü_x0004_Û_x0018_Ôv_x0001_@2ï_x0014_Û¾:¼?_x0003_Ê$e_x000F_ó?@ÃYÒócå¿Êä«ýs£?ï_x0008_;]Ãù¿ÓH6a\ç?_x0016_¯£Ò)í¿¬A4Cô?_x0010_fQSPdÝ?_x0012_Pb`w_x0012_Ý?´ö!ù_x000C_Ý¿%C!ëì¿7_x0002_öó×?_x0017_¼µ!Í¿nPSË¶Qê¿ëy¾¿kÊï¿j×ü¸°¸È¿·§ä¨å?EUEÈ±Ï¿_x0007__x001A__x0010__x0017_";ö?Õ}_x0008_3_x000D__x0019_â¿÷5r$¨û¿Ìr#Æëbø¿Mó_x0001_È_x001A_Ã¿ï&gt;Fú¾Ô?ÎÆ_x0018_É?ÖZÔáÆÝ¿_x0002__x0003_½üLµ÷?ùµ_x000F_çDà?Êñí=óã¿µ¤=4Å¿ºhõÞ÷?_x001F_:m_x0011_ôô¿¨ûUÛÉå?äæm¬¢ý?ÀÂ.çþø¿I_x0006__x0013_&amp;á.Á?£Ù5¸6½Æ?Z«ÑXÒDÐ¿P_x000B_¼_-ÍÆ¿Ùò;ÿÌíö?°_x0019_¸A¼)î?U¦a	2¹ä?cîÍxÃ?2fíf&gt;ë¿½Ã_x000B_Jã?ô¶»ÞmOô¿t_x001E_éô¿=Ä²_x0016__x0004_Û?¢5'?Ì_x0001_@®Õß¿_x0001_èÍX*_x0004_å?]$(d_x0006_í½¿_x001C_á$±_x0007_{î¿_x0005_pk_x0013__x001F_ë?yXíÃ³¿ÖÑi¹ä·¿_x0004_NdÍ_x0008_ô?ýO_x001C__x0013__x0002__x0005_}¡ñ?	2_x001B__x0002__x0005_ò¿*_x001D_ ­3×¿áKQþ_x001D___x0002_@½ûW^§í¿´ZÞQ©oñ?0_x0008_]_x000C_z_þ?Ñ¯èù_x0005_Ó?uµØ¼að?Ù.h_x001A_¥ê?Þöÿ½èÀí¿Î2¯Cæ_x0019_Ô¿º3_x001D_V_x0002_ÀôVa¯6_x0001_À%_x001F_ %ÝÒÜ¿ã ³0Îú¿ögD·ÝÛ?Fê_x001E_æð¿fíÈ\kÑ?3íAQ&gt;ð?`nA1à?1#nNùÍæ¿ÀF8ÍQñ¿c@,µ?r_x0007__x001A_ÐCè¿&lt;ò0ÿÔ?ÄK­|Dò?Ï®#¦Îÿ¿ä²ãEî?_x001A_uÀu_x0018_õ¿¹¢÷_x0013__x0004_û¿_x0003_ÃE;ºë¿_x0001__x0002_A_x000E_|¡Ì?]\_x001E_u¨?úÖKÄ¢÷?Æ¼Ï_x0011_ëÝ?j¶Ï_x001E_ÑÝ?Mû:B&amp;Ï?Qg&gt;_x0019__x0019_éã¿p"[þ"À?Eeþ/Åqó¿06+_x001A_bz¡?_x001C_í7þï?dÙ£GÇó¿_x0006_Òª×¿3Õ:ø_²?1È_x001A_Ô©õ?_x000B_ÚíYÐ?ÒQß.àX÷¿_x0010_¸Z'ü_x0005__x0003_@ÑL«©¸Âå? _x0007_®Ñ_x0001_ï¿_x0019_ò¬(°Çì?±-`ñf¥ñ¿4é5WÓ¿ÞcÜBÒ?ºÌY&amp;¹½?ÅGâòÍàÕ¿H¤n©øèÓ?â) 1Ù?_x0017_ú6WËIø?_x0008_:_x0013_Ø3½Å¿jß5HîÃ¿÷zy_x0001__x0003_Jï?_x0003__x0002_lÉìó?R_x000C__x000F_,ü¿_x001A_­Å´Ä¿¥×wÄ(tï¿a=Ò(Õ?þÀbJx_x001E_ù?L¶m3ï?õ_x0006_ï&amp;~_x000B_â¿¬_x000D_¡ù?_x0002_o¨EÚ¿Kÿ$«ò_x001B_÷¿º¡OC8â?µÄkå_x0001_ú¿-nè_x0015_Wö?ñ_x0002_W_x0005_ð¹á?Æ+¾$¡êæ¿G ÞØè?cÿ}r_x001E_và?Ñ_x001C_ø_x0013_"·?W[yæ_x0010_â¿½Éa9Pö¿áy_x0001_1î?{rMó_x0010_Ìô¿¹J®_x0018_èç?P6´ýnÝ?9'u°¡»_x0005_@_x001A_­a_x0010_»_x0004_ö?!¦"¸âÎ_x0002_À;m´ñnÚ¿_x001A_K_x0019__x000B_@àã?Í!ÐL°Ê?_x0002__x0003_n_x001B_7CW«ò¿ÎÕ¿Æ¾­ ?m6¨_x001E_Þ?ÌJ9×_x0017_[õ?æ!=öúzÑ?ºÞÍ]°Pó¿Yù_x000E__x0001_µôÏ¿°ïËP8þó?(aPô_x0014__x0019_é?É^_x0008_[_x0019_×?¬êJdï¿^©Û[_x0019_ð¿ÒÔ?_x0008_¬_x000E_á?r¿[cñ?¨³ÝI³Éê¿d	¥:_x0004__x0007_Ã¿Á._x0010_#âó?×¤ÖÉ$¸¿qóláî_x0005_À²_x001C__x0017_0-p÷?íý_x000F_{»uä?®éSNØ_x0008_Ì?Æç¦_x0017_È1Û¿j:éR_x0016_­?_x0003_làUÃÎæ?=°;®_x0011_§?zwÒit5ú?iLê%_x001F_6Ý?Ã{_x000F_%°ø¿_x001A_Þ^T%Kã¿_x000C_L_x001F_oýÓ?ëýV¼_x0001__x0003_.ÚÅ¿´îÍ_x001B_ê?_x0002_âçt_x001A_¿3Y_x0016_né?L_x0004_suè¿çseëÔ¿_x000E_ÑQàÈ?_x0016_aVKA ¿_x0019_c2û¿©Ø|jÇáã¿'w¯TW¦¿LÛNì)Ë_x0002_Àl±=/Ô?$_x0010_Ãs?ð¤¾¾_x0008_Û?Wbí_x000D_aù¿|_x001A_:_x0019_×¿0±ýk_x0016_»õ¿òõ&amp;]cÊ¿ÅØ6Bø?TI©vbö?åúôç?w¯D=Ôç?/@Û_x000D_¡ä?ñÄ'_x0008_ó?öp1ë±©î¿fZç_x0002_3þ?/NÕ_x0013_aÀ¿7½-dã¿ÁÔý_x000C_ Ö¿I3[§®L_x0008_@Ó_x0011_H×úÕ?_x0003__x0005_]g9Iô?sdnn+!ï?tÓ6ÖW¶ä¿4ºy_x000F__x0012_ÑÒ¿_x0011_~«._x0002_@ðùþíTÄñ¿§É_x0015_wK¶é¿(f_x0001_{2»¯¿ºìtz_x0014_û¿)9;v_x0012_ó?Â¾D°¸³?&gt;ût½ä¿$´øVm`à¿+_x0019__x0007_ÈÝù?sQC³_x0013_ó?ñÈ¦_x000E_³ã¿´qÚÁ:ó¿u£Î äè?wCòÀêú¿é*r]KÔ?_x0017_ÇSSñ¿JÀ_x0015__x000F_ñø?ýQ/w®á?_x001A__x0004_~®ñ£á¿¬¢ rjé¿I5O*$_x0010_Þ?E.&lt;ñ×è?a¢o_x001F_Åè¿ò{_x0011_LÙ¿{(äÃnè¿77Ú~ÎWì?RúW4_x0007__x0008_'ëË?Ë+_x001D_¹KxÈ¿¥9Ò_x0016_­_x001C_Õ¿-¦M-{á¿[!H×?ÎIØ$ðuç¿_x0003_F:hÀÓ¿ê±ARÿ«æ¿/äûËì¿|åk$m"_x0001_@ðQ°Îö?Jö_x000E_¹ê_x000B_ë¿z_x001A__x0010_öó¿~|ÀQ¹Ó¿º§{Ôò¿?zëæGcê¿_x0001_'_x0016_0	Á¿1îq_ø?O&gt;yòÎ_x0015_Ä?_x000E__x001F_²QMð¿b )L_x0005_Ð¿@_x0008_¾R_x0006_tø?»=Íá_x0006_Uÿ¿2*_x000D_rª_x001E_å?éõûFçò?;¯9_x0019_B¸é?u&amp;_x0004_^£Ü?Ìlï¶0Ü?_x000F_®ðèy_x0007_Ó?ÞBæÐãÒ¿oìg¸1ñ? Vº_x0002_ê_x0006_í?_x0001__x0002_!_x0004_õ À±À?Ì_x0016_pê¿ún3_x0008_¿Ã_x0018_C(ò¿Øúìð?õ_x001B_Ag¢HÜ¿õ_x001A_$aöäø?Úéê_x0005_xâó¿ý÷FãÄ§ë?!«()tá¿l_x000B_å:$äí?5ø ;î¿ÝEn_x0001_÷?t+#_x000B_qoÑ¿nò_x0019__x0018_ÊÔ¿TÔbæû?vµTÏSÜ¿ÏPD¶ÖÚ?Z­åû_x0003_)ò¿ã@_x001C_³CÚÝ¿_x001E_tÒPá_x001B_Ï¿RH´\_x0010_òÐ?oØ«ì*À¿eßJíÌµó¿ØV±aóIð?,pd¦$Cú?_x000D__x0006_øD=_x001F_ù?_x000C_åùÒÑ_x0018_·?ì_x0019_Á¦ôy»?À8¸pQÑ¿|uã\Í¿5¦é_x0001__x0006_Ò=Ù?ò6&lt;¹öBë?_x0002_k,ò¿Õ_x0018_/¨bð¿!_x0005_Á¥?Ï¦ê¸3SÙ?Rá_x0018_R_x0007_Wþ¿ü_x000E_Rë¿[xÚÓ+ù?RÔ_x0011__x001F__x0003_oÐ¿ »Þþ'ýÐ?µJRÈ_x000D_Së?ÌâÔø_x000B_ÉÝ?u°_x000E_ÏÖµæ¿Å_x0002__x0015_&lt;â	ä¿²ñ?/_x0010__x0005_ÀÁÜVÓNRÇ¿'$ðMTõ¿X_x000D_û_x0011_¨?©üág_x001E_E?Vå_x000D_mÕ?©ÀNsÌ/Ü?_x0011_WÁÖpÙ?_x0004_Qï­á?_x0008_Þ1_x0008___x001C_Ã?_x001E__x0006_Ýuéó?åeÄÝÕ_x0016_ò¿_x001B__x001C_QôKÛé?¿s3Êøå?mßfÃQvÝ¿håWòeaÝ¿_x000C_Ö:·Jè?_x0002__x0003_ÿé½Sî_x0018_ò?ºB_x0015_ô_x0010__x0011_¹¿ÿ	õ3Ó¿°~\_x001C_ëå¿1e_x0003_ñ3Ù?ÞÍ8,vÌå¿ðá_x000D_®ÅÒô¿àÖg#uNÅ¿§àä¯Ýô??ñ1ÑÖ¿_x0008_÷Êõ?ÝB_x0006_ì[è?Gpxá!»?_x0001_ìýF[uò¿¤îQ¿ø~?3{DæzÕí?3eW÷_x0015_ß¿3	_x001B_Ïö?·xçOÚ*Ù¿iÚ_x0011_=_x0012_Óì?ëð¹³¶¶ñ¿î»J_x0014_ÓØ¿º[_x0002_å9ñ?_x0007_,0ñ3ñû¿¥WC_x0001_ý?_x0018_Áç&amp;Êçá?_x0016_UÏf9Ã¿=ÁlÚ2ñ¿E_x0007_ÙWÅA©¿P|ß!ó_x0005_	@·_x0012_(ÄzÝÑ¿_x0011_6ø_x0004__x000B__x001D_aÿ?B¸¨ðì_x0003_@SÅ_x000B_.îAõ¿ä7KÁÄâý¿º_x0007_æz_x000D_§ñ¿_x000C_+me_x0003_Ñ¿©V-CAÓ?®usá5ü?{_x0005_ÐF¡¿?Y_x0006_@_x0005_¼lJ½OÐ¿I­ªTµè?Zæï'3à¿ü(z_x0015_ªNÓ¿*ºÄ_x0001_'Ì¿A5_x000C_³ä¿ígåð7â¿í&gt;[1ç_x0001_ö?(­°b._x001D_ó¿_x0017_ilÎ÷?êaJ_x0017_@Ä_x0004_@_x000E__x0015_×¯-ô?«JLPM÷¿ÛxÚûÅô¿&lt;öI²@¶?æ AÃüä?_x0019_Õõ_x000D_ÒåÉ¿áòí¶_x0002_?Õ?_x000B_É$®?v_x0004_»Û¬÷¿C£_x0008_û½_x0010_ö?ý	ÛC9DË?_x0003__x0004_VvÚ4¥µñ?ÑvÚlÑë¿ 6dÿ?×?_x000C_ç1K«Ï?fKHc»©í¿=&gt;H_x001A_GYó?ò_x001B_2_x0005_:½ì¿Ã^i¨×¿çl6wBr×¿&lt;:64ä¿©`õ§úÑ?_x0002_¿¿ûEÖ?_x000F_ú_x000E__x0019_« ú?e_x001F_mLöþ?¸_x0014_Ðü['³?pò6O¬?_x0018_ü²-_x000D_¿de©¤_x000F_ÖÙ?÷*OÆÚò¿é0ÍÎµ_x0001_À¨@_x001D__x0019_j,Ò?Ht[ñíø?F_x000B_L:«!å?l+³¸ÕwÛ??¨}ìWá¿;úa;ÉÁ¿_x0014_µ=`ý¿£·Ûû_x0003_à?bey¯_x0007_í¿¤äüx¦ó¿_1»E¯î¿ë$uÁ_x0005__x0006_aà¿¤z_x001C_ï_x0004_à?3Mï1ú¿_x0018__x000D_éQB®è¿c¼¯?Ú?É_x001D__x001B_+ìà¿é©­º^8ä¿Ü	_x0010__x001C__x0018_Ò¿Ö/@aãé?´)jíX¥Ø?û_x001D__x000D_¨iÕÁ?vÍ:êÓ¿(E9°ñæ¿ç_Tjåí?6ÖD¥ý}Ù?^¿y]_x001D_kâ?fåï_x0016_ô?À4_x0015_ÈZÏ?Oû NTzì¿ ó_x000E_à8Lä?àjSKCºï¿'K6úíËô?áÏ`Ýàê?_x0010_GB¼EÛ¿ç_x001F_££_x0003_Áð?HI_x0002_MÛ?xzI¥_x000E_ïû¿áã.Ä_x0014_gñ?2vaè²á¿Søz¡_x0011_ð¿ýÜÂCª¨¿i;Ã1Â_x0001_À_x0001__x0003_-îÁYà½£?¿_x001A_¢_x000D_)Iò?ÖÁ¾ÒªÃ¿òuêxÐæ?¤_x000B_§º_x0013_Y÷?(K;_x0005_Gò¿_x0018_âiéÞÝå?W·ÿeÌ?¥¥Ôâeå¿è:íï'ü?Ï³¢»_x0002_Ö¿@ïÚC_x000D_ ñ¿_x0003_ä×_x0018_Þ&amp;Ù¿2iýõ_x0008_ó¿Ç´_x0001_{Þ¿¼j_x0003_`ß¯Å¿a¨ÂT­à¿ë_x001D__x0012_z»uÂ?Qi¥éCÉ?5ª_x000D_{·¬ì¿¸aHZsó¿È-¦©!ò¿|Bìp/ê?Ã_x001C_êÊó¿ûé&gt;ä×à¿_x000D__x001A_Ìû_x0001_÷à?Üñò¿_x001A_è?_x0011_ÉsÇ[ïÑ¿wÚ È.A÷? k7ûúÌ?_x0015_³_x0015_1_x0014_wÕ?V_x0002_§_x0001__x0005_MÛð¿$I¼=6Á¿Ó	`_x0004_¿ìå?°*öJôé¿ÔF_x0011_è&gt;îñ?G_x0019_ãc&gt;WÍ¿Dµt_x0015_ö¿àÉL{tö¿ÿ_x001E__x0008_]4é¿Ð,Çnn_x001F_ÿ?cXn0_x0014_ã¿2õ¿CB$­?KNFô?ágnÖ_x0012_ç¿w&gt;äÒ_x0006_Ô?wf®rÓ³?ò¸_x0019_ï®|Ó? _x001D_¹_x0002_Üë¿tý'_x0003_£&lt;Ý¿ºõD?Ä³Ç?ÍætlÄúâ?Ñfm_x000B_pð?~5hvø*Ü?ç_x000C_ø)ð¿÷@¸b³¿7g«ìk(è¿¡ÞË§U_x0002_À_x0013_^RmñÜ?_x000C_Î_x0014__x0011_ç®¿T_x0019_®È_x000C_âÿ¿a&amp;gëcæ¿_x0001_¸_x000C_Ö_x001E_Cè?_x0008__x000D_gýÂ_x0018_!í?Æ½ýu¸?{ÇØ´­zö?*í®qe_x0001_ÀÿÔ«5ì#¦?äcs§ïù?,'12¦_x0017_÷?8=	¦æï?_x0005_Äzéáøå?_x000F_Cí{É¼µ?:yÛÊ?dfÉ_x001A__x000B_Xó?ò»ó_x000C_r_x001C_ô?£`_x000F__x001E_(Áá?Wä|e/Ûô¿å¢u_x0004_ç?!øLPÒå?¡xvÔ.æ?`¶Î¯ì_õ¿Ç)²ä&lt;ù?öi@r²Q_x0006_Àî_x0002_H0ã?¬~º «wú¿ÿ*ª©ýHÁ¿M_x0003__x0001_É_x0005_ª³¿j9Ô¢ðò¿q¬OÓóã¿÷MÆ÷¥Ò?åï¿G_x000E_Bý¿î°º(=3Ñ¿QIÿ¥ÿØó¿];_x0007_Ë_x0002__x0003_dÏÖ?3~ãäè?¼_x0015_±+Òâ?_x000C_7ðÙÑ½¿!Mo'Fã?S1`_x001C_ÅÄ?_x000F_2y zø¿/¤¿êö¿ù¯~Ùúá?î,%Wß?Ì4b©x_x001C_¯?Í _x000D__x0001_¸oö?_x001A_ï¨²®¸Ð¿íkF¿?«ï[öY²ç¿¨lÕÃæÿä¿¢}l5B_x001F_ê?hæ_x0011_³®õ¿@äP{ýû¿bbîL_x0016_Ïñ¿¡_x0003_ÅÜF÷W¿®hIþÖ?ôNHþ"ç¿ç_x0006__x0019_¼¬Uó?Ba_x0001_¤µâ¿_x0007_C_x0013_yÜ?PrñA*ð¿néîJºÆ_x0004_Àskf0Þõ£¿9' z®÷à?_x0005_®¶gûíç¿¾&amp;ØÑ"ÔÚ¿_x0002__x0003_£ø±2_x0016_"°¿æ#¶Ç©lÔ?0r_x0018_árã¿éäz1ð?_x000E_n_x0010_Ôfñ¿tëÃ_x000C_¨?÷,ô3_x0014_ð?_x001B_Ì~â?wcbËV¶ó¿_x001C_(eá_x001C_Iê?ãóêrÃÌ¿'®Ñ,ñ_x001D_?Ì«_x0013_	¦ö¿_x0006_ïÊÉºð¿ùÿ_x0012_»ýé¿OÜ[hªLò¿½Â.èæ¿9|ÀÜ	¹ô?YT¯99\ø?¦i_x0018_xÉÇ?_x001C_BÀ&lt;ã¿ÊÈíß¿&amp;_x0003_(·Ï¿A_x0017_=ì¶_x0002_À1A¾Ò_x001B_._x0001_À;"]_x0011_ÂÕ¿I`lÉÑúê?ív_x000B__x0015_ïpê¿_x001B_±]Ìâ÷ö?!mù£é?-"·t÷à?­AE_x0001__x0002_=ýÙ¿éAQ­*á¿dw¾A%§?±%½5æ?EË°±p_x001E_Ü?Õ´®Ôv^ï¿G_x0012_g]Ç?á_x0019_{¢_x001D_à¿i_x0013_v-®hÊ?;Uåè¹ò?¢2\¾¼ê?4_x0018_\_x0013_ø¿rÔw_x0016_;Eç¿Î®¨è_x0007_@%o¦àrè¿eõ¤^º¦Ç?"È"&lt;?_x0002_zoü2	Àgwò¿k¥ùÍÞ¿_¶2æÆ8÷¿èÇ_x0005_æÛ ô? &gt;^;ºnõ¿+/o.6Õ¿.PºçT¹ß¿ÓÉ4ùèè?_x0014_srÖ_x0017_[á¿÷BI_x0010_I#þ?"ïJts0ã¿1 -Y×ú?©_x001D_qq£éñ?Y8à¡ê[ã¿</t>
  </si>
  <si>
    <t>4c7cd4b988e28707213d98eb6ff7c61e_x0001__x0002_X_x0011_±DAé?'	¦Ûß¿\Ò|ÀÕì?ýôª29å¿½òIã¤Æø¿¬m\|Å¿öu+¤ýö¿ë_x001B_¨ñ[°¿3_x0016_¤ãlø?ªT?Ã¿r2u³Ìò¿_x0018_&lt;ÎkUñ?Ú«Vy_x0005_»ñ?«Fÿ4á?9&lt;iÜÙ1 ?¸X2_x0008_kÁ?_x001C_]ØÃ_x0015_Ï¿ik7E_x0018_rá¿1~_x000F_M£ª¾?idÃv`´¿f³|s_x000C_ø?OÑ_x0004_ ë¿c"±xÍ?ð·LøöÀ?hÝn_x0006_ðÖ?vw:ïlÍ?§"¸ó:õ?@§%ë_x000C_Í?nçé×èÛ¿v4á_x001D_Ëð¿jº×_x000B_ÎD²?_x0004_7=_x0001__x0003_TÀÙ?à+_x0005_Iê¿$f_x000F__x0019__x0007__x0018_õ¿Þú²_x000E_ò?h_x000B_¸¯_x0017_Îó¿:r$_x0002_íì¿¥%å(_x001A_ÃÔ?_x0007_Pmì¿÷_x0012_j§Âo_x0002_@7ò¾Ô$Ä¿Íæàã¬2Ò¿¤!_x0018_3Çû¿Ó¤O±Å6º?ÈY¨Íù°?I_x0007_]ú«ô?ª·úuèeï?ÌêJ._x0017_ê?Ã_x000B_ÍO*=ø¿×²fó¿õ½p_x0007_BÛ?HÊ`¾õ?z_x0013_öy£gò?&lt;Y²¿¯×?|{ä$¼ô¿8ET_x0008_Øå?¢©_x0002_Eö?g}/_x0017_ÿIå¿5X£å¿¢7_x0005_x_x0010_¯î¿îlðf*ò?úgr¥àà¿Tïº´t_x0010_½?_x0001__x0003__x000D_f;cà?V_x0013_]Eoí«?/àÖdåHç?_x0004_³_x000C__x0006_1£ì¿øñÒ_Méç¿úq_x0005_]GÖ?ýþÈîè¿_x0008_ñÄòÆÎ?l_x0014_M_x0008_NÁ?Äm%¯"?µiG_x0019_¸¥ø?¾RU_x000B_"ã¿s^¦_x0018_ÞÎ¿±u£vã_x0007_Î¿_x0002_ÕµfNè?F¶Enó¿¾ú¢øôù¿,­N'Ïì?d¡#_x0012_¼á?±óµ&amp;eè?_x001B_î?WZ|Å?$a@ñw_x001D_¿?-î_x0006_ëò?4rïr)?Ç`_x001D_jÐKÑ¿õ»nO6ÒÈ¿)rÑ²? _x0018_E¿_á?m©A£'FÅ¿/z°Æ§[ã?wÃT¿ýSü?n3]´_x0003__x0004_Üdã¿_x0011_.ôè¿Ü?ã@Úõ?_x0011__x0016_µ#¯?Ô_x000E_d"çÄ¿pà_x000C_S_x0001_µý¿_x0004_Å_x0004_%_x0008_á?­,ÐùÎâ¿dä4¥ã¿_x000F_ÙW_x000F_æÍ½?øßSEÁð¿F&lt;_x000E__x0016__x0003_Ö?_x0016_$:Ìvgà¿ìÑÎ_x0007__x001A_¦ê?îQh0ß~ò¿LI_x0019__x0004_ð?¨Ê~îÚÑ?\è;w¡H?_x0006_ó|Äó·¿$N®_x001B_7ô?@wê=Æ¿-Êß_x0002_.Ò¿è\%:ÝÉí¿¶Ï¬nÞ×?£^KóÎØ_x0001_À0ò£KU,Á¿XOjË6ù?QËµ8.ß_x0003_@»=b5Xø?o×_x0005__x0015_ºò¿ç&lt;=ÿ_x000E_EÀ?Ïà+XÒ¿¿_x0001__x0003_Ï_x000F_w,ó¿[³c¤¿Pi-ÿØ©â¿	§Ì¡@Xë¿2æv®ô?BÒ;º0_x000C_ä?_x0015_Ä2`«_x0017_Å?­»`_x001A_ï?Hàcu_x001D_Õ?_x0010_±¬±Ö?X`_x0002_Ý?CP°¶rKþ?bÍ_x0014_(:äå?arö×_x001E_&amp;ú¿¡_x000C_%_x0017_kè¿æôÌ@ß_x0015_ò¿_x0012_o+_x0015_áó?¢zÓ_x0010_#·è¿u_x0006_ú	_x0019_ò?ÜÉ¢²ËÀó?¾ÑÂ_x0016_Ý?Üøufúç?[ÈÒBø?!ãFu±Ä?Ú ©ò¿ë2ËKÍü¿Ô®_x0007_\=ç?þêØì÷û?bÔÎø_x0012_tÉ¿·1¨%I_x0014_Ø?_x001C_Ô þÍMÓ¿S_x0003_2_x0001__x0006_3îà?_x000D__x0006_m_x000E_jS÷¿&gt;d/-_x0013_¥ì¿5k_x000D_Ò%Ú?³¨:_x000E_þÍ?H_x001E_Í_x0011__x001B_NÚ¿c_x0002_yJëÍ?ë(L°i!Ñ¿Á»¾7xÉ?_x0007_ºÒHý¥¿SüuvK«ë¿!¼°Ro^à¿È§é_x0005_7IØ¿Ú}ÝÒ-ÿ¿3Â%c_x0002_@xpðOzù?#:ûMä¿Ôr¤_x0003_"Ñ¿?_x0018_ÄL1ñ?¥:YDó×?¯Ã5N;¼ý¿9_x001F_:{_x001E_@Ø?þyÔ¾·æ?ÌÎ&gt;J_Èò¿{¼¹îP_x0004_å?L&lt;Våêhã?/ËÏ|¬ý¿y_x0012_&amp;Aü@î?ì­ÒïºÚ?"íÕâ¾û¿AN_x000F_jà?Ëÿ®l&gt;üñ?_x0001__x0002_1DH·ríö?a#f0_x0002_MÒ¿ÒU_x0002_Ì?v]ÆÃh?þè²j_x000D_Nâ?Çq-_x0018_ã¿GJèp(â?¿ÊAô6q?_x000D_ø_x000E__x0011_Ú? 8&gt;_x001E_$Âù?HÃ³-Ð¿&gt;_x0010_@_x0017_Zì¿S~IXc ¿|nTP0ú?ïÐÌª+ó?yn×_x000C_õâ?_x0006_xhÛ_x001A_/×¿Åî~ã(_x0004_ú?_x001E_Õ_x000F_=Àô¿px_x000D_A,|ì?hÎÜ4_x0013_ä¿_x0003__x0007_&gt;U6}Ñ¿_x0015__x0006_|¿ò?ìr3[Ó×¿7Ì]Ü? É¿¸'_x000F_¿8Ü?f(=aVÖ¿2/k_x001A_mæ?¨!_x000D_¼&lt;eç?Á_x0005_uÂzBû?­³_x0014__x0010_`á¿î_x0007_h_x0002__x0004__x001F_v´¿'GãO­hé?³ø_x0019__x0005_yé¿â_x001B_1ÖhHî?ùØ¾_x0003_Ü¡ö¿¹.Ês0_x0002_@Uº´RQà¿»¿Oê²á?ºÝÜGO?_x000F_0_x000B_dû¿CzÜRÓ	Ô¿ß·#ðÜó?æGö²_x0013_â¿µMºSwÆ?Oj²@ä¿)Ë1ýQèÕ?_x0004_IÎ¶ýbù¿¾úÀý¥©é?\_x0011_5Ñ_x0003_â?V«ué6Aô?µ`²ÁØ*ã?'Ô_x0019_Kê?òfò£Ó_x0001_â¿üA7Ò'ÐÐ¿+¥çyvò?lÜó¼_x000C_ïÛ?¿-9`¶|ñ¿1{_x0006__x0001_ï?=_x0011_YEY¬_x0003_ÀÎ&lt;-¯R_x0002_@§£r_x001E_êóÈ?IÖ©2ë¿_x0003__x0008_¡£c_x001A_tRÙ?«¡,q%é¿DòÇé´Ç¿tè¶OÁ^ë?_x0011_í¼_x0015_¼\ï?Ña_x0008_8¿à?Ý×ªeíÉ?Ü&amp;äì?DZ_x0004_-¤°«¿]&gt;6(_x001E_Ìâ?[|_x0005_8Ö ó?¨Ëè¿i_x0007_£rÓÓ¿·ù¡Æ.æ?_x0002_qì³tÞ?mh	¬ÿ9Í?½ÃOê¿QÐ_x0015_á(°¿p¯óÊ¿y©êGàºô?{xÁ²¿_x0002_¼ç©Û»? à»ác!Ý¿_x001B_«Íj_x001A_ÿ¿	oô_x0013_Óÿ?Áz_x001A_íH_x0001_ö?È_x0006_zC[ð¿Cÿòë¨Ã?Z£õÎÒ¢?z=_x000B_U_x0008_ãé¿:tÐ§¼ã?Wbk_x0002__x0005_Öæ÷¿qwZ_x001D_èÇ?£ãL_x0014_¬à¿½`_x0014_7®/ø¿þO¤ZÙYî¿ùô0bX_x0001_È¿S%_x0012_¾ú3ñ¿9v¡æµ?z_x0003_&gt;u&gt;_x0008_î?¦tz»w_x0003_@¤_x0014_kx_x0018__x0008_ü¿d_x0006_ô_x001D_G_x0008_í¿¨-ä =fô?!X»_x000F_3XÖ?ÇnêY_x001F_gî¿_x0018_ªÞH÷ô¿¹ÄÔyØ~J¿_x0005__xèAê?(ð{M&lt;êù?l·ííÞÈ?$µr[-_x0004_À%Ó0xL8Ð¿Ögftµà¿Ìª VZÿ¥?_x0018_ÔSqÃà?å¦ÌáDè¿9*_x001F_fýõ¿_x0007_¥,[Âÿ?a_x0002__x0014_._x000B_â¿Sä_x001C__x0002_ÀL¤]"_x000F_æ¿¢K!a«Þ?_x0003__x0005_nG³Àºë¿_x0005_Ñ_x0017_-×[¾?ß²Ëåãñ?æ{¨ÿ|ä_x0003_ÀRqzÐ_x001C__x0001_À¶_x0001_;Q$Â?ç4_x0003_î¿Ò)÷÷ßú?cwáß¹Ì?õã_x0014_ÊkVí¿$`òß ÎÍ¿_x000F_RVT©»ç?£òý_x0015_ñ?]¤é èRã¿c"»íü/â?­¡ÂûÚÞñ?_x0013_Úùæ¿Þ&amp;÷¦ñ¿(ô(¨Àã?ü$hD±ß¿3_x0018_GÝCqÖ?À¼´érÞ¿wòC_x000D_u`ò?¼él¸í?éó7X_x0015_¼ù?_x0013__x000E_A_x0011_Î¿së@Ôlþ¿F_x000E_Í_x0011_ÚÃÂ?a¨_x0004_ÀCõ¿*JKÆ_x0002_è?F}ovp¡_x0004_À_x0013_jÉÖ_x0001__x0007__x001C_Ú¿Æ¤_x0005_÷§ò¿-,e5Ðú¿Ç´_x0010_¶gWï?),Æ#þVõ?_x000F_r_x0014__x0015_ÿ¿Q¦=üFÐì¿oéÀýñ_x000E_â¿®@"c#ë¿8ÇÄ"åFü?_x000C__x0017_¨åÀ_x0016_î?_x000F_Ï¦­Êê?Ê_x0008_ôBu^µ¿_´Aoí-Æ¿ÞÈ#_x001B_ÞÑ¿¤_x0004_L-Úã?Ì_x0006_öá_x000E_þ?ïª_x000B__x0001_ìü×?_x0016_Ú_x0004_cVF£?/Ó,{ó?fª_x0005_ì_x0012_ç?_x0002_'_x0016_*_x0016_6à?_x0012_9~½°ÔÐ??e»e£^Ë¿_x0003_%ÈI'_x000D_ã?i¬qâç?_x0015_¯¯_x000D__x0018__x000D_·¿Cpq_x0011_f®ã¿¯_x001E_ã_x001F_}`ñ¿wEîy_x0013_æì¿3î¯_x0008_¦Ö? ÎP|¹&amp;_x0003_@_x0002__x0003_VD_x001B_úÇSì¿î_x0010_P!­Ü¿ï÷ Ínà?¯¡Nñõ_x0017_î¿èá_x000C_W\Õ¿¶_x0016_u·ð?CËÆSVaé?'(¦}ë¿àï¼@ç?øsÚ@é?ÿ&amp; |Ùò?_x001E_N_x000B_IÐ¿Yäº[ACï¿rYX¹_x001A_Rá¿kÿd¦sUò?__x0019__x0005_±¶×¿_x001C__x0005_(Bü¿ôó_x000B_Dyæ¿Yú_x000D_µLí×¿çOñõ¥I¸¿_x0010__x0008_þPÞ_x000B_ð¿ ?&lt;û_x001F__x0001_ÀW,¦9ì?&amp;tË¶cë¿}èoáÐê?âË_x0002_ÕµÞé?i~ÃhJé?¯Ì\LIè?êÂÿo3Ý¿I[{Úm;Ñ¿õ{fÔ*Û¿*pFf_x0005__x0006_Ç¤Ð¿/ý_x001C_B Ë?}D?¶$Íû¿ØFúaB_x0003_×?¨7C_x0008_pôç??â6Ç¾ß?_x0019_ù_x001C_L¢Aá¿°¶BMECä?"d_x0017_¤÷8ý?_x000E_öPCí7ê¿Y_x0016_¾_x0011_H]ò¿_x001C_ÂáÕÖ¿U°§õ5Ë?_x000F_m#þòøî?(tÛ[Zæ?¦_x001B_\ÿ ·¸?;kÊ³­_x0004_°¿¬_x0012_I¸£×¿_x0007__x0011_Ü8G¿Èa_x0019_Pr_x0011_Ã¿æZ_Fùô¿Áù²bÂõ¿³b_x001F_b'Ó¿³ÄïMGî?\èd,yá?IÌ3Å?(ôy±ëá¿_x0008_DVD_x0002__x0001_@K_x001A__x0016__x001A_æ¿x_x001B_jSî¿Ó?VÂf_x0011_º°þ?ßY_x0010_¬m8¨¿_x0004__x000C_¦³*Wá?Os²_x0001_	ôñ?U!ÚÓíê?ËBe_x0019_þü¿¼¾'_x0014_ÈÑ?_x0013_0_x0018__x0007_çòâ¿ò×v`¢_x000F_á?wûÑ1cë½¿ÿ9QÙãöÝ?äMhíòë?qÕ_x0016_(B&lt;±¿_x0010_(Å¶ÚÒ?_x0005_áJ´Q?ë?;³_x001D_¼Iá?ã8z_x000B_ÿÏ?kQìÆ-Fì?16®_x0012_Ü?_x0015_õ+_x0016_Qí?_x0003_ý^4_x0006_øæ?¸Æl_x0016_r_x000F_é?¸=ç\ðmÔ?:³Å[ÿú?AJéxµTÞ¿yÌ_x0004_½_x0003_@qÄ_x0013__x0002_bMò?_x0002__x0006_Äë_x001F_ß¿d8_PQ.þ?-+_x0008_þ&amp;hØ?¬Ñ¥Ä ò?SÀÙJeQî¿FÞ5JËíÔ?d_x0001__x0002_«à?gÌ@«á?(ÀÍâb}þ¿_x0006__x0006_õñ_x0004_ò¿¨Í.qKêç?[÷h¬^ê?»7ÙÁª¿ãí|yR0Û?À75qÎ,þ¿Iö&gt;^¾ñ¿Q¿¿ºU,ë?ü}Ò¿à¿ºÕøÉ5çõ?H°ç×&lt;ò?÷Ês;]ë?æu¶¡^jò?ZaÖYà7î¿ú="âÙ?¸Â¿µ9ô?a+Ò2`?â¿¡ÇyC«ù×¿óÂO_x0014__x0016_%õ¿ó^ÐT3Ð¿À_x000E_n»Æ,¨?ÓGÕôS!ô?O¼#_x0001_m_x000F_Ü?	p&amp;!ö_x001F_à¿_x001F_[;¦î¿!_x001A_&amp;Èá_x0008_ò?)_x0014__x0016_)®[ò?ç_x0014_4îä_x001F_ø¿lOñ_x001D_*_x0013_ö?_x0004__x0005_ê³Ü¿_x0005_Ëýaò(ï?Àú×_x000D_m_x0011_î?4_x0018_3[.à¿zª¹_x001D_Ñõ¿_x0006_è­ÑÂÚ?1%ß­_x0008_¤?$ý E²_x0012_ª?b*ú¹ÞÚ¿ÞI[²Mé¿Ñsâçè¿Ìl&amp;!ÁSø?_x000D_D|³æý?&lt;_x0012_ÿ½_x0017_ç?"5\_x001F__x0011__x0012_Þ¿ô!©Î¼_x0002_ë¿_x001C_Ö_x0015_ï?.¸$_x0003_È??SÖÞÄÓ¿Æ¹A_x0005_û_x0001_ä?Øûÿ?Y9ñiê?§õ«&lt;±¦à?R_x001D__x0012_·½ý¿có_x0001_Iu¤ç¿ïµPr¾¿©nQTÜ÷¿ou é_x0015_:Ó¿ts_x0019_fPÌ?j¸Tß!ã?ô!¤Ë\ö?_x0012_)pG_x0004__x0005_|Cþ?»_x0017_Jñxý¿_x000F_,äÆ_x0017__x0003_@%&amp;ÕçÍð?àù¹gÃ?7ä'§Y÷¿7àÛ_x0013__x0002_oç¿·#%::ÿ¿aÞ_x0014__x001D_»ÃÚ¿_x0007_hø9Ýº¿½\P_x0011_«Ðß?9Véæ?&amp;hp%z÷?o_x0005_³v_x001C_có?_x0007_GPPÅØ¿_x000B_,_x0018_Ç_x001D__x0006_@e_x0006_õ_x000C_ì¿ã_x001E_FíEVñ?äìnÖE®ñ?FV»IÜ-÷?|Ä_x0011_*QNÇ?L&amp;úÅÇá?ç_x0007_:/_x0018_è¿HÏå¿_x0017_RÿI"ó¿ âø¨ô¿ÊèyõÑgé?h"3Æ?Å?ê¸/¦nû¿+%9²oÂú¿äû¼0Þ_x0001_@¬D*²0µÜ?_x0004_	ý·)W&gt;Kð?@ß¡_x0019__x0007_ì¿_x0001_([å_x001A_U_x0006_@õ_x000E_Ô3Øô?Ì*wCÝ÷?Nr4¼iæ¿ea?iÐÑù¿¹«(£_x0002_sé?_x001E__x000D_jÌ_x000D_Æ?2_x000E_`·?B*â{Íªß?_x0010_I|QãRÙ¿?D_x0005__x0005_ãØâ¿_x0002_4ò*:Câ¿¼_x0007_qúíª¸¿rsë5;­í¿ï.$qÊÍè?~Â½þ_x0008_½Ï?&amp;ä%åúúä?.G¢_x000C_+é?õ&amp;¢ßÞ¿_x0001_PqO¤Å¿Tâ¹Ä²pÉ?G£v_x001E_ã_x0003__x0004_@_x0017__x0017_F0~_x0010_â?ñ _x0013_0}ç¿o:µ@ó¿&amp;þ;Ç_x0018_ó¿&gt;D"ÕzLÿ?ìü§Blò?Ý_x0010__x000B_Ì_x0005_êú?ãÂ_x0006__x0007_F¡Ö?Jáìê¿_x0004_#±8¹Dû?_x0006_hz&gt;¬×â?s6Ý7&gt;Ú?¡,ì§qâ¿ýQ­ËÏ,í?º)&gt;ËØ¿°¶É4öSñ?JþóÂÍxÖ¿ÁèG_x0012_dcå?U²­Ü@_x001D_ä¿Í¦þÓmý?  Ý4_x0001_Ï?_x0007_­¼)=Ü¿VaôØnêö?§#ßÑ¹?_x0008__x001A_NF~î?S!j_x0015_CÑ?x_x001F_%N_x0003__x0003_À4Á²Q&lt;Ò?þÆ_x0014_~@Ø_x0002_ÀËÀ¡kØ[¿³d;_x001C_ÜÕ¿×¯ó´1÷¿axGåÌ¿e)VU_x001E_å?=ý'?ó?t_n¨Ûò¿\¤©uÈ&lt;í?Cï«Æ$7â¿ëWd_x000B_·_x0005_æ?_x0004__x0006__x0013_ÑnE[ºÖ¿`"¨ßbgê?aRÐ¥ð¿Â¸_x000D_FÎä?û_x001A__x0005_N­à?ç±_x001A_ÓCò?U\_x0017_}{Qÿ?ª&amp;X_x0001__x001C_&lt;á?b:_x0006_çj+ø?_x0013_ÉgC{Ç¿_x000D_u_x001B__x000F__x001F_ð?VT_x0015__x0003_WÓ¿{õ_x001D__x0017_ÔPç¿ú²Ñ»¨ã¿Sh[_x0013_¢}ö?iu^f_x0001_þ?±á~¦.GÑ?-N_x001D_è?à_x0006_ü_x0002_:Ú¿_x000B_Ó""[}â¿OÓ_x0005_y´ûà¿4Í_x0013_eVïñ¿|_x0015_rr_x0002_À(ÔêÈ_x001B_HÏ?g,åÛVè¿üPD®_x000C_Î?&gt;§$H_x000B_à¿^U_¨ÚsÖ¿´L_x001A__x0019_aÓ?)×_x0019_ºó¿Rì¢¤híì?¨Íñ_x0001__x0004_8¾æ?ÃÇ_x000E_!ä3í¿_x0012_É¦_öÙ?7m_x0015_êÃê¿Ä¨¤¸¥Öð?æ_x001E_¥v/Á×?àÌ_x000D_À4áî¿_x0016_6q·îè?ï;Ðc`ôè?Z_x0012_çl_x0015_ù¿_x000D_1_x000F__x0001_ð¿`¢zi|Ô¿_x001E_va«_x0003_¯å?³H&gt;÷ßÝ¿ï#Ñ¤rËÔ¿î_x001B_¾$q,Ç¿Q_x001A_üî_x0016_ó?~¼_x0004__x0003_S_x0006_ã¿_x001D_'"¡aûÂ?8¹·Îª¿_x0006_ð_x0003_,Ã¸ü?íþ9Ã?²_x0002_@_x000B_º®Ó-Ç?-)xzrá¿Àj­_x0008_÷Ó¿-³L_x0012_|gÆ¿c%q5aöÅ¿?ã_x000D_­~Ì¿:;¿JqÓ?C2ÂàÆù¿C&amp;}_x0015_ë?{9_x0006_¤Ô_x0018_Û¿_x0003__x0005_Rð×fxì¿_x001C__x000F_ÚiC×¿¾vMÖ£á?F¼U³RÝ?4s ¹¶­ç¿í÷£_x0017_Ü²Ñ?Ë$?C¦_x001F_ú¿uã_x0004_ÉUHÇ?';Ì«µ4?üÐëPð?vç!ñ?_x0011__x001C__x0001_ÄØÚü?a&gt;m_x0011_$ò?¦¤ÄcpÞá¿¢nmOæ?ò_x001F_×u]_x001A_ù¿gû_x0016_Ù _x0005_À¿_ó_x0010_Ä^ö?[#²­_x001E_oâ?-8úI´Gä¿Ô&amp;þò_x001D_ôã¿$-àâ_x0006_è?U _x0016_"Û¿AÈ13@Û?eQY_x0008_/ï¿«_x0002_lçh°±?eÞN3'ò?g_x0015_Ík§Ûá?Z4©µ_x0013_xð?_x000F_L!CZè¿ aÀ_x001B_4Áë¿Jn\é_x0006__x000B_?bò¿:^Q¦ÀÞà?&lt;Å°ÖþEÚ¿ùÏÞH_x0007_ÈÍ?­)t	çá?=f±#_x0004__x000E__x0006_@ó,æ cü?[¸_x0019_Ïß¿?_x0012_»:É¿³Y$_x001D_Sú?¢Ù;åÔ?"_x0015_Ä_x0015_ÃºÝ?Ôør©Ó?&amp;ãyskÕ?z;§öIù?Í¦ØaËXà¿u¤_x0018_0_x0002_@*úGYO_x001A_ò?H´Àæ_öé?Üô_x0006_W_x0007_ù¿ãÊ§_x0005_Î_x001D_Ý?«¶Ë(A!á?¥¿ÈÐræ¿_x0019_brh_x001D_¢æ?±/_x0008_Ö:`?_x0006_iHçc_x0002_@îß.ç_x0003_å¿,+ý·g6_x0001_ÀJÓt_x0017_ßõ¿fã~ èCø¿¥_x0007_R3öuÐ¿õÑùÏ{ýÀ¿_x0001__x0008_¹ØVxk×?}1HëÏ_x0007_½¿@_x0007_µ_x0002__x001D_µâ?)vèvý6ì?ÁMZx¿Ö_x0004_Àm£÷ÇnÑ¿_x001E_pzJzËÝ¿_x001B_êÔ¿ÿpãÍ_x0002_ö¿:¦_x0019_}.ñ¿cud¾Ðú?6~\í÷?Þ_x0010_mÔË?E­¶_x000B_®?l_x0018_dÓkMó¿»«¦3®°á¿ÓeÕåø?dÒÙ­åÓ?_x000D__x001E_e©_x0005_ý¿×Ã»4_x0006_ó?¿¹þæ¡Ðî¿Ó»;b&amp;Ö?ê¼1Ñ?ó_x000B_Àd_x0015_Ó_x0003_ÀÇWü·Èì¿«CGÃ°7Þ?µµþm¾yÐ?õ³¯bÊ_x0004_ñ?Ç!¬ò?ÎÝeËptö?ý×Mtâö¿_x001E__x0003__x0005_£é¿ª_x0016_Ùýã?s_x001C_ò;Öâ?paýÜG_x0001_@_x0007_ïÀzÎÎ?ØôÕ"ÁjÆ?LùjÇþ¿_x001C_6(ùé_x0003_÷?WV¼â¥©£¿ùp_x0004_R	×ò?²u%O°ë¿5nËpßæ?H_x0016_0·»P?Èä{Ê0ÿ?îWq&gt;Ð°?-tn¥è?~Í,_x0003_¹Ã¿+isx¢©¿l²\ô]«ó?îCW9×Û?XMËÁûfÅ?_x0006_&lt;§pÂçã¿_x0004_GZ;J«÷¿?U`»ýð?ÆNÉ¦¶?*{Q±éø¿[Ó|Ã_x0010_õ?nï%ó?êm&amp;_x0002_¢OÙ¿×ç_x0015_MÙ@æ¿¨#êQö¦À¿Ã]hÐã(ô?_x0002__x0003__x0018_NòUa;Ä?cãÌ&amp;_x0003_½ç¿_x0006_¼_x001F_¢â¿F~ô0ñ¿._x0010_M¤?#ÿw5	_x0005_¿_x0007_d_x001E_KÍé?^M_x001A_ý?gÌFbâ¨ä?j~¬_x0018_ñå¿#:hÈ£ï?_x0007_GêiOø¿&lt;ajÃwEõ?&amp;fã_x0001_Óá¿_x000D_%:á¿h_x0014_¨¶Ù?&gt;NzftÄ¿_x0019_¤s?_x001F_ë?_x0006_Ñ?0¸*è?W_x000D_×µ_x0003_÷?E_x0013_¤dHÎð?yjjØíà?U:¥¢³é?ÏEA°ýä?:iÏ{&gt;Æ?&amp;êLÃÝ?±u_x0005__x0003_ë¿Õ^p;l]¬¿Y_x001C_·Ç/¯ú?1|¦\ç?Us\kïÅ?=A³_x000D__x0002__x0003_:ÂÐ¿ç_x0015_+_x0004_&amp;Ïò?w17_x0013__x001F_Éê¿_x001A_³È²?lu$Ô?_x000C_1OÀ&gt;q_x0001_À{}ùâ?%jFÛÙ}æ¿×*a&amp;^Õ?,,G·âÓë?"ÃEd_x0017_åý?r_x001D_{Äö?tIL7ià?Ø_x0010__x0014__x0013__x0016_Çù?Q_x0006_ÈüÎ_x000F_ë¿®",_x0014_`	_x0004_À_x0016_Þ_Û~P½?/Ýë&lt;ö¿ÕJ _x0004_ò?Sê	vç?_x001D__x0005_ é·ì?hyl_x0003_ß÷?»ðK«!ÔÕ¿)ôO;Ù¤â?oÔ3ô_x001D__x0013_ï?ñ_x0001_³´ÖË¿_x0016_;OÐm±_x0008_@È#*_x0006_ètí?×ß&amp;_x0013_ì_x0013_ç¿moï°7qà¿_x0017__x0002__x0010_Ã?²Ü$\ç¿_x0004__x0006_1iP_x0013_VTë?,ö?b7Ä¿Ù{²_x0002_ÃJ_x0003_@`]Ä_x0012_.:Ô?\Dä~Ôô¿`:/Ê_x001E_Ù¯¿F&amp;£Ü?Cf8KÌå¿_x0019_ãµÈ_x000B_ú¿éìRZ­¢?¸þùr_x001D_Ã?_x000C_O7ºfô¿¸_x001F_î¢È¿X»ó×_x000C_Ý¿üÆ,ü?U¶ê(Ï¿º[É| Yê?&amp;_x0008_(Q7ß¿ÒWÝÀ`=Ë¿Ê:ÎYÜ4Æ¿gÀ}Ì_x0008_|õ¿ôX_x0019_&lt;ô¿_x001F_~¬cfä¿·õÙoòÐ?5#ò1jVÒ¿Ë&gt;-7T_x000E_Ü¿¾©:dû¿?5P(*±?ð,pWï¿¦ØÞ*Òs_x0001_@_x0005_ ×_x0013__x001E_ã¿âëß_x0003__x0007_+Òá?qÎÅc¾g¼¿1_x0006_J°_x0003_ì¿_x0004_HÚ¼ä?]²ì^àû?_x0002_ÂV¡_x001B_¾ë?_x0001_ïO!¶À?ÏÓ®:_x0019__x001A_í¿¦j4eWªÜ?üº~ V_x0003_@t"·~ô?`g£+.za?ÜgL:³¿#Ù	¥Àóá?éÏýÂY¡Ú?ÆH*Ô¼fÝ¿½¼qÎWé?9a@x®¼Ö¿p_x0001_*@ö_x001B_Á?_x0014_m½_x0011_i¸¿I3ýÛr_x0003_ï¿»:±é_x001E_&gt;_x0004_@2=\Þ%Ð¿Kb_x0015_òÔ?	ÎÔtamû?_x001C_~}\»è¿_x0012_ª/)wë¿8Qé_x0019_zú?-Sa+I_x0013_ü?í¥Ëõ5ã¿_x0005_ÉÇ%ï¿_x0013_Û^_x0018_+\ó?_x0001__x0003_ø0ÊäzÃñ?W*Ði_x000C_wð¿¾ `«áÖ?UFÝ#@óÓ¿åRP¡à6Â?ÆôÕë@Ú¿;cÌ®ÇÑÓ?@_x001D_ç]Ãrâ¿Ò_x0018_ Mõ?_x0018_CØnÊÑ?_x0019_y¯_x0016_MØÖ?_x001D_Á_x0005_Eì¿MG_x0015_×õ¿¡Kesí¿øo_x0004_U¾^Ê¿+×ËÛÒ¿÷Æ_x001E__x001D_¶Ó?Þyk_x0018_µtû¿_x0001_&gt;Í+{NÚ?ÎEm¿ö²Ò?û&lt;_x0003_tð¿¼ÇÝ	JÚ?_x0019_aù_x000D_ ßá?¸_x001B_#Ùgíþ? PS/:&amp;à?Id_x0005_XJ½?ÓÕm¦½÷ÿ?4]»éçÃ¿£¶_x001B_¨)Ó?¾¥GWö¿Ë­8H_x0002_@íG¤_x0003__x0004_j¿?#³VÜ?_x0011_3eb÷_x0004_ö?kÍf²ðuÁ¿.zÂö8¡ì?ºðü_x0007_ÀÜ6Péoê?_x001F__x0008_CÎ.ò?ðÈ_x0008_z? uÐr¼_x0016_é¿Ê¹&gt;jCäô?-³_x001B_äQçæ¿T¥'eÞ?C»_x0007_1']µ?_x0001_Ó#_x0001_Ëû?9î$æzä¿±Ãp_x0011_GVì?HÎç_x0010_×¿ã_x0015_Uç¿_x000E_££vfØ¿ÆÉ"G?tª¿í_x0010_°sáú¿6é)â_x000D_Pû? _x0013_iPÈ¦ò?¿_x001F_ªu¼÷?z­mêký¿:_x0014_­up[ñ?_x0005_&lt;¬/¹æ¿{»_x0002__x0001_Åå?êÖ]_x0016__x0018_Û?	Ì_x001A_²ëµÔ?Ht_x0014_}%ê¿_x0006_	8Æ2!¯·¿.°I£_x001F_ã?í_x000C__x0005_'_x0001_ø?_x0008_^Ï÷ñ?iSæn_x001E_&lt;ö¿wu_x0007_÷Ý¿Ö½Ì eÑ?_x001C__x000E_71µn_x0002_À'»ñÍÅ_x001A_ç¿¦_x0004__x0014_«Ë¿ÅÕPìÓð?_x001A_0Ù ä¿y%tVúÖê¿ðÝ`&lt;'å?Hjl¤ÈÞ?4	¦ïwÑ?èH-ë[ß¿vù­è_x0010_í?äø_?Ú¿ùnNF÷³Ô¿_x0017__x0013_SvXªÛ¿½=-NåkÎ? _x0019__x0003_Êùö¿=¶¹XXô¿-¦sQ+Ð?{_x001D_"?_x0017_üÒ¿§.3û¿_x000B_ÈîC4Çñ?_x0018_Ùï0ðvÚ?Í\È¿_x001A_ãÓ?¶ªýjÿkð¿_x0002_³tj_x0002__x0005_*÷¿]ù_x0013_Ë²ö?_x0005_&lt;r²é_x0018_Ñ¿_x0005_a_x0006_ÿ_x000F_?o^L¢_x000E_÷?K¢e8vuÿ¿mKZ|Ýù¿ëøVwoMô?_x0012__x000C_àÝ!+×?p_x0011_wòRj_x0006_@ñxª é?Þ$/ôÐÍå?_x0001_]3Åì¿_x0012__x0005_°2 aâ¿_x0013_1Å*û¿E#u¬Dl³?0Ä±D6Ì?Kr_x0003_@ù ºG¯¿±ÔÃDi_x000B_÷¿åÃ_x0003_'_x000D_Ô¿_x0019__x0019_hÇ'ÿ?[&gt;_x0004_Ö_x0005_ö¾?ß_x001C_W_x0002_ìÚ?{¢¾¾ûÐï¿_x0018_Î_x0002_O{û?²µu&lt;!ýÛ¿± GßVá¿_x001A_iýÎ	_x0014_æ?d(]çá÷è¿VtU©_x001D_ó?_x001C_õ_x0002_Id_x001E_î¿_x0002__x0004_t_x000D_+(*nÎ¿%3ù_x0014_mà?ó_x000F_¦xÐó?m°_x0007_ßÅ*æ¿_x0016_rMtè¿î_x0011__x001E_Ãð?_x001D_æz_x0016_+ìü?fzäÖHLí¿S_x000E_l§Ë¼ì?_x0016_36ãÍÈ?G_x0017_oX_x000C_õ¿k]_x000F_;ù«þ?õ­_x0010_srÏ?ýsjOOÒ?8_x0012_+à0å¿¹x!õ?ßÖý'iÏ?Ø_x0016_]P,¤¿_x0004_LÊ:lä?²Û_x0013_Ò-ò¿G_x0001_$ã?1[@:t Ü?_x0014__x0013__x0010_nM¼ø?DG|ì¿ð_x000E_$EÒ¿.ªa¤_x0019_õ?_x000D_aÃÀ_x000C__x0012_ë?XÌH* 8Ú?R_x0003_ùL}_x0007_Á?ôÃÖA@Ü?V_x0007_Ë¹QÞ¿½£`í_x0001__x0002__x000E_,ô¿iðÿ'»ë?ò_x001F_Òjgò¿:ÇcàÉÃð¿ÏÈ¹9¥?Z¶ d]È¿ËèM_x0019_û¿pÇA¡aÃí¿V¥ÿuvå?ÅÿÆáªÉ¿ieXíÑãà?p/ò=nrñ?Ø!]³q.è¿L/R-jé¿W_x001A_Ö-ò ë?_x000B__x0010_Ï\µÑ¿_x0006_5¼_x0013_r\ç?îñÈwç¿å&gt;ý¼";ß?%Ü_x000E_³¸Kë¿_x000D_¶ºZÀ¸¿_x0014_Ü±Ôzø¿3ê_x001E_æ³î_x0001_@_x0016_k_x0008_,_x000C_Xê¿_x0019_5É?£&amp;ì?ê­sMâÑ¿_x0012_5lé?w_x0018_y¯ÜÌ?®r^ø_x0012_kÐ¿¥zôî{Á¿ï_x001B__x001A_wºí?íD¨J©?_x0001__x0002__x001B_~U_x000B_ápï?û³ïÓ4&lt;µ?õ-¨[_x0005_(ã¿c_x0019__x0011_I ¶Ì¿º¶Ô_x0001_À_x001F_ZH5Ãðæ¿_x001F_ø»A_x0004_þÔ?_x000B__x0003_Ø~ïo®?_x001F__x000D_Aï¤pî?Oh×H	è¿ºO$&lt;¬pû?Á_x0001_ú*«	 ?: TNã¿®è¡ÔÛñ¿çX8F_x0003_è¿Är_x000D__x000B_Xç?iÎvF±_x0013_Ý?_x000F_é6bë?¶rT,Ã¿{Ôê_x0013_j{í?·y{ð?×X_x001F__x0012_áeè¿æYå_x000B_nÈè?8KÉ­}ø¿_x0011_ÙT_x0006_,°í?_x0003__x0012_ït	¯ó¿§ÉºÙ_x0002_Þ?uG.&amp;6è?_x000C_q_x0012_Èbð?S_x001F_KjÂò?zÞï_x0015_Í.Ø¿Pê_x0014_Æ_x0001__x0002_-îÕ?B#Õö_x0013_ô¿Ìj_x0012_Æ¥ª?¤ÜÿùI_x0004_À:Íx(_x0001_Êà¿_x000B__x0011_Õ3O?·´Â_x0015_Né?­¤oY­Ó¿}hûÑÿ_x001F_»?"_x0006_SÒ/qó?û_x0008__x0017_FÐ;è?26}ý,é¿&lt;Ñ¬çèÛö¿Ñ¤ã7Pzà?öx°¹Å¯?_x000B_ÚîU9â?¨_x0010_dë^Ýô?_x001E_Þâ_x0011_½é?cÛ_x000C_`ä¿ªtgà7à?X_x001C_TÃ¿_x000E__x0017_&lt;À·hþ?þp_x000C_~ñ¿|^«Ã¬ò¿êÒ K[é?*»·_x0019_µ¿M:AMØfá¿9Õ`ÿL#Ç¿ÿ´¾­lë?ÿ_x0005_ DÇÊ¿­Ç9tOCÙ?eî}Ó¿_x0002_	Á:_x0015_©_x0006__x0001_À¦ù¸áæ_x0001_@KPÒåõô¿\ùvç_x0016_ä¿ªZFÛ¿Å*Ù"¡XØ?nB_x000D_kHã¿_x0007___x0018__x0003_ð?w r¿u¬_x0002_5_x001B_jÖ?x_x001D_Ò¦OOÏ¿ng~¯Û_ß?ÿÉ_x0004_*Ì_x0010_Ð?Ã¬ÙX_x0010_6á?ãôÝv_x000C_)ì¿&lt;î~ÿwò?Í_x0014_¡qúÜ?§ ¤:ù¿Õ_x001E__x0001_×ß_x0005_ö¿Ü¶ÏØÿá?q_x001C_Ë\ø(ñ?µÚ¬_x0008_tô?Hh©«âü?'-7Ã!ð?(­_x001C__x0017__x000D_ö¿÷Êiÿ_x000E__x0016_Æ?_x0015_UØôf_x000E_µ?E+F_Nê?s_x0013__x0012_° ³Ö¿hñÚ._x0004_Ú¿Íü4Ì&gt;å?ÊÀ½ü_x0001__x0002__x0013_h?·_x0004_Ì_x0018_}í¿_x0013_¡ê&gt;Ï_x001E_ø?_x0004_e_x000C_Ù?ÃJ×fð¿@ê~íËü?Óñq\ô¿&amp;º_x0005_ºÑç?ú{¿LhÈë¿=päT}¢ß¿ø¨_x0001_û_x001F_«?ö¨¬a_x000F_­×¿zuÓ¬ ø?7Ï¹¶Ci_x0001_@_x001A_y£mÀé?gõ_x000B_4ùõ¿ù¥cË*ð?ÀQ_x0015_;_x001C_Z×?GvFBÎdñ?_x0005_Óßê¸Û¿Ç¥$µÙÝé¿b_x0006__x0014__x001F_Çø?G(ecô¿+È¹s¿©çYð¢Á?_x001E_êè!£ê?õ))²+7ü¿[üY_x0012_¼ª?õDêÿÆ?e¨fv«¸¼?êÁ³oÊ(Õ¿wù&gt;_x0001_Ï?_x0004__x0006_X¡_x000E__x0008_Ñ_x0005_î?£_C¬xè?_x001F__x0010_`_x0012_Ø?ÑLi?_x0007_ÀD6ï2ç$Ê¿3×S0ÒFÐ?PÜnå*«¿¶8_x001D_Ô¢â?_x0018_¨ÔÐ_x000E_æ?_x0018_qþdB_x0019_Ú?Ee_x000B__x0003_Yí¿9UOÔG.ð¿P)ïdFPÐ?ÍS7c'È?Gø³à`Ð¡?ÑÙñôà ¿_x0014_Rð&lt; ñ²?®ã0d3Fñ?_x0006__x0005_¶ñcô¿¶Ã-ëÿ?¿o¸Ou_x0001_À²/ËËÙçÙ¿_x0018_gR¯b»æ¿¤_x001F_Ð©¶ôí¿_x0002_5S¶Ð?¼ø_x0012_=õ¿ò$_x000B__x0018_í¿6ùïNtÛ¿æâè¬*rÍ¿¦_x001D_S_x0007_X~ô¿¶¯.©Æüð¿_x0019_Eþ_x001A__x0003__x0007_¯aø¿_x0013_Ï¦_x0011_ÀÃ?³¾_à&lt;_x000D_Ñ?þ­_x0007_S¿)ð¿ [¼4]Ö?IÆuk_x000E_ïø¿ªÑåÁå¿n»ÞØÍï?_x0018_îøB÷?æ¿k_x0003_²Ó×ìä¿pd_x000F_lïmÙ?D'Ë(3_x000D_ø¿ç_x0013_¿	P¬á¿(û_x0004__rë?$ÀXÚáÐ¿HfòÊ«ú?ê_x0006__x001F_)4ü?kRn_x0001_°_x0013_Ý¿×OºkÂç¿®°_x0006_^Ø¿0)j_x0004_{cà¿\7T\NÐ?=}_x001A_Á·¿_x0002_|_x000B_¥;É?_x001C_íÜ[-p®¿GOYÛûÒò¿MT%_x0005_Ñ?é¦èJæ[ð?ùþíeë?Ð8º_Ú?2ô1Kï?¼_x0002_µÞÃ?_x0001__x0003_Ç¼|Á_x0015_³ù¿ò_x000C__x0017__x0019_Éàá?_x0019_«ÒàHð?_x0017_sÊ _x0014_ì?2_x000B_¶_x0017_º¿à7p'Æ£÷¿·b:hÀ¿gAçqêú¿HRIñþtØ?Z§îC_x0001_@åó­*å?¦L_x0018_Cí?ø½þûVõ¿_x0013_`&lt;&lt;á¿_x0015_ëf¤à´é¿àþj1ÌÂ¿±&gt;À~÷î¿ü* }¦Û¿±_x0011_Èá_x0014_õ¿ÚãWÌ0é?(rõÇÒ?roß¦ÉÆ¿Ä¤_x000F_áÐ_x0001_@¥Ã´,_x0001_ú¿)õÅA,_x0014_Ä?eÏ5èË¿_x001E__x0015_ø/7ß¿DûÉ_x001C_R!ß?¸_x001F_¯M_x0002_áð?_x001D_åï¼ì¤Õ¿³µó_x0002_@µÕ?¦_x0007_¦_x0004__x0006__x000E_Åü¿0¦v¾ø¿_x0005_âT¢_x0010_ZÅ¿MÁrM_x0003_?Ø¿¼ä_x0010__x0010_"¨Æ?L_x0010_ëã_x0003__x0004_à¿Ã@×kg×?&amp;¼)~¯_x0008_û?êçW¬_x0016_à¿_x0003_í_x0006_ÿ&amp;Ä?Â¯Çsø_x0005_ç¿Í­¨Â_x001E_Rü¿±&amp;§ìmWí?Kpíaà?U^jý ñ¿y_x0005_@A®_x0013_î¿_x001D_Ñ©_x000D_pBñ¿__x0012_róEù¿L¹CÛ'Bà?ZHX_x0013_â±¿V_x0001_È_x0008__x001D_¿pÕ´iW¹ê¿ {m[Ñ¿_x0016_qÑ_x0002_²IÈ?Þ¬_x001D_»_x000E_¡¿¿_x0018_íF¸tÜ?ðbWôøWò¿PÈ_x0018__x0005_Ô²æ?ö÷¦_x0005_F_x0005_ù?_x0005__x0002_¬AÈìÆ?_x0011_k_x0007_Rò_x000D_ñ¿MØZz_x001F_Õï?_x0005__x0007__x0005_YpÄ_x0004_Ê¿Õµp0ë_x001F_Þ¿Ð_x0001_9M_x0004_Ä÷?ølÑ[%ñá?FpÎçò¿F×+¢ùîù¿_x001E_ù_x0010_í°·ð¿ÈðÊeÀ+â?Pns|ªWÂ? ;þ+æ;Û?%yx­ä"Â¿Ro1¤ÿæ?EíÐH»?_x0014_'@_x000D__x0004_Ä¿-cå2Éã?4¸¬²ó£Î¿­ÿ#½úô? ¶»!¦_x0001_×¿u¢$_x0005_¬é?¥ÙÝ_x0005_Ô¶í¿¦NÚÏ/_x0018_É¿_x000D__x000B_¢6læ¿Ú+Lý§Ä¿²¢4ù_x0018_Á¿üô_x0006__x0002_ªlù¿t¨{ø_x0017_â¿©Ñy&lt;6ð?9ï(uÒ?÷"Ù'é°ñ¿_x0003_\äúeÙñ?_x000D__x0019_ÓUÜ¿H Ó_x0003__x0008_Z²÷?®0ª_x0007_M_x0007_¬¿Âü¦¼`kË?4ºN_x0002_ æ_x0007_Àv_x000F_a_x0011_ó?§sÃPÇ8ö¿_x0004_Ët»Ô¿dW¬Fñ(û¿_x001C__x001D_, §êÝ?¾ÚAá0Ó¿_x000F_O~Z#ªú?_x001B_ØM_x0011_xçí¿Pô¡!vÛ?Ý0Tû÷¿[£L0æ²n?æ/ÿíæ?_x0014_TØøè?_x0005__x001A_ßY*~ã?®Ï³a!Æß?U¨_x0013_±_x0006_@õ?_x001C_c_x000F_`õË¿år¾O§}ø?Ãâ=B?u×¿qx1zxÀÐ?(8Ö"} ¹¿k(Þ_x0011_\Þ?d;¯A_x0001_ù?*ç^tÅô?æs_x001A_ÔÜ¿òôj6¨å¿4'T_x001F_lôå¿«_x001C_)¶¿_x000C_î¿_x0003__x0008_Þ[ÚTÞ©ä¿r¸¼_x0006__x0005__x0011_è¿÷ü[^¿¢Í¿/ÑZò³?ñd{ÖÈá?÷_x0014_[1ôe×¿fí_x001E__x001D_»å?üÊ¾ð_x001A_ý¿ç00áþI_x0003_À"È_x000F_U_²?öY³þøä¿_x001B_ù_x001C_REÍ¿EÄ9¢Ó_x0004_ÀØSÓjâ?Þà`îû­?u{_x0003__x0002_É¿_x0006_0dbÚë?þ_x0010_ã_x000E_drÑ¿¯Ó'_x0003_dú?H~Q?ÇÝä?AZ#ýBâ?_x0007_«É_x000D_Çìî¿Oe_x0008_j¾&gt;ú?õ£$[_x0002_[Á?æA_x0008_Ï_x0007_Ü?_ÂÀU_í¿_x0014__x0003_g~eý¿Q_x0001_¤¿_x0004__Ç¿Õ¶ÃØ¿§_x0001_rÇ=/·?-Ó)æªÍÄ¿s?i_x0001__x0002_¶té?%:*_x0019_òØ¿.|Ø/dÛæ¿_x0004_X-Þ ç?_x001C_ÞÞæ[_x0005_ú¿w$øÓ$Ó?Ã#âB·_x0015__x0001_@NñÑÝtZó¿þ:_x0007_ìÛø¿SZJ_x0004_{=ñ?9Ô66ò?Æ©Ð_x000D_È_x001D_Ñ?ÊûoÍÎ_x0001_@÷àHïw¸â?îRqm¹ì¿¦ï_x0019_èrß?Ý¬ëÅ*EÏ¿pmfýñFÃ?e;û¤*ö¿úYpò¬ô¿ðaïa_x000E_Ø¿_x001E_®lÎ©Cä¿×¿­Ëjñ?YBDbEá?ÂÞSòó¿iÆè*_x0005_Àî}Ì(IàÒ?_@{#ê¿_x000D_ _x001F_C_x0005_fí¿} ÊrÆ¿õK×e)ú?ûÕZ_x000D_._x000D_à¿_x0001__x0003_4=ûð?½_x0003_Æ_x0007__x000C_9ö?_x0003_òÞâ½Jç?å\^M²_x0019_Ô?´AÁ_x000E_,ï?èf_x0011_`Û?_x0008_ï'0Z_x0001_Ã?ÓGYÍîø?ø@À_x0005__x000B_ô¿nÚ_x0016_î­s_x0004_@Ü®s_x0016_¿Ó?eu¼ÂOà?	ìðB_x0012__x0018_×?_x0014_vawc:ø?9ú³5/Öº?®ÓEàT?¾_x0015_m·cI_x0001_@`®NE¼ö?¯½_x000F_pò?&gt;e8v_x0008_å?¹Ðùj_x0010_Éè¿_x000F_»j`¿iáèÍø_x0003_æ?jrûÂè ¿ÛnÒ¦õ?Þi&amp;jáï¿¶_x0006__x0002_íª_x0001_ë?_x0006_=­Ó?_x0011_hl1Þ¿Èæ_x0019_´NÚ¿_x001D_&gt;ñÝ5h¶?_x0010_Xç_x0007__x0003__x0006_b²?'_x0012_±Ww_Í?Cio_x0005_ÔöÓ?_x0007_hÿð«µÙ?5iÈ_x0019_²_x0013_Í?bg Aî¿·_x0012_©sõ#Ç?SkQaMÝ¿*_x0018_5ÈÐãî?Ån©Û_x001D_õ?x¦Ñ,Ñ¿ñj\ûN§ë?Jãìg_x0002_Ò¿¿¢¡Stuä?âîhî¿öÐÞÑÃ4õ¿N_x0004_¹_x0006_&gt;Ã?iª_x0018_)¤ÇÒ¿_x0007_¼?Äq´?ç_x0014_	áè?tÅ6Øe`ç¿Q_x0011_8¹Fpú?×Ñ3î¿_x001B_­_x000F__x0016__x000E_ü¿¸HL Øöï¿ûvMÂkdÞ¿Á?_x0017_ù÷Ùì¿S¹_x001A_}5t ?â~aYâ¿mjZÔ)¿.áwËT_x0001_@Ü¡Çgf¿_x0001__x0003_íêV«÷ó¿·_x000D_Õi&gt;¸?èâvÎÙ¿§Ò?ÄÓdú¿?n°eZùÃ?|_x0004_Þh'Å¿V2Ryüê¿_x0011_~õ_x0012_Ì_x001F_µ?_x0004_{_x000B__x0005__x0015_êµ¿üZ1ÿÆÚ«¿ÁGGFRä?ð¡	_x001F_çÚú¿¹ÞÁ¦K3ç?í4g:_x0002__x000B_³?U_x0008_PïáÊ¿º@}_x000C__x000D_ã»?_x000E_õ-BÏ¿_++ü_x001A_/ó?4]xV¸Ö¿&lt;Ë¤ñ?±½- ÿÕé¿½S:,äÈý?wQ'¤þ¨?T	_x0004_ùÐ?êùðjÜå¿_x0001_âö_x001A_Óð?æ^rØ{Ü¿Ò8kï_x0017_!å¿m¯GÏ_x000D_%ö?7oY´uè?,y²è_x0006_í?_x0018_Z_x0018__x0001__x0004_bÇï?_x0008_(þÿ6öÚ?KûÀlVÝ?ÛVé_x001C_É÷¿áöM6OÚë?Eâ"_x001D_¸è?&lt;jËmùÌö¿¸_x0007_ç6ª_x0017_Ñ?U_x000C_®¯@=»?P_x0010_._x001F__x001F_ð·?Ý_x0007_°4u5ã?xÜä_x000F__x0002_@¶ïÃ_x0019_×_x0004__x0003_@Ëâ48ÁÙ¿©_x001A__x001A_Í_x0003_Kç¿rÁæÚÎJú?.O­¼à¿ôÝsH:_x0017_ì¿fÃ²ÓÏIï¿º¯_x001B_StÀ¿;¢®7ß_x0003_Àq_qÿýã¿±ÅS_x001C_äoá?ä_x0015_U4áõ?2íC ;êÁ?u®àH31°?ê¸òE^Ó¿å_x001B__x0018_Hà?(åËý¨ä?0p;³w7Ï¿ík_x0013_ãÇ? ¯g ÆMÆ¿_x0001__x0002_ù¼¨8@·î¿L0ØmÓ¿ÖN_x0013__x000F_¯ä?_x0018__x0010__x0004_T¶ò¿4zàèï¿_x0013_k±jã¿bÈC_x0013_zæ?_x0006__x0019_nóê~ç?^õ2ÛYéÐ¿R&gt;m*M]î¿CR_x0014_Íÿ¿!]mxîð?÷ö-1`Ï¿D{²ºv¬Ø?_x0006_´}×ä¿Ö0êG{Ý¿õ»Ëçw-ð?¾_x000C_yUò¿8_x0018__x0017_÷ó?!yRÈÁp÷?á_x0018__x0019_- ø¿ãßÎåàPõ¿_x0016_.ÂVãñç¿${_x001F_5_x0007_Ãæ¿QK_x0001__x001B__x000E_ó¿þÄù?P*×¬Mà?¿yP×_x0018_´¿þS?³,Ú¿IÌÈ.ú¿b¹\	¤ò¿_x000F_Jw_x0005__x0006_]Úè¿zJªÉÌ¿µâ(iÑ¿{_x000E_mé¿¦_x0003_ïò-¿?Ôè|í_x0019_5ä?_x000B_i_x0017_c³Ô¿vä!,Ý?®¢u-j_x0016_Ö?CV0ö_x000E_ñ¿/rã&lt;_x0007_'Ñ?Aï«7TÊ¿n_x0014_·r_x0014_Ï¿q?_x001D_¬Ï&lt;_x0002_@Wánà%ñ¿7ñ3ÅÛ¿gî/Q_x0010_r?_x000B_ç_x0004_~èPÞ?ÚnË_x001F_â¿³®¬ÕEë?Ô]÷_x0012__x0007_9ò¿DÏ	· á¿9PöÐ»Ü¿¤ß¿_x0016_9Þ?ÁÊÆ5ð¿K@_x0001_ón³ß?}é6·PÆ¾¿¿Z_x0017_cÌµÝ¿_x0004_ySò»%û?âT=ØUØ¿Ù¦¡`º¿x~¥_x0007_®Ûø?_x000E__x000F_¿@%ìº¤ô?_x000C_Ü_x0003_R)_x0002_ÀRÂÌ_x000F_á_x000E_æ?	ù:})ü¿]U_x0011__x001C_½¾Ì?Ø(oþ_x0007_K÷?Mù1¢ Ø?]fZ_x0003_Ø?q¿?Uº¿Ì¸h_x0018__x0005_iñ?÷_x0004_î_x0019_H7ô¿Ï{~¶d	ê?¤_x0012_· É7ý¿Ï_x0015_S_x0006_p¿_x000D_ÿÇa@ ´?é5±¹Ük_x000C_ÀG÷þ_x0008_RÁ¿U¹SvàÐ?ã·ÖÔ0ô¿I_x0018__x000B_½ß_x0013_ñ?6º;9¯ü?_x001F_ôø7_x0013_ÏØ?_x0008__x001D__x000D_Àæ_x0015_é?­#¼ÔèØ?"®vA_x0001_@Çú®J.Õ¿_x0004_wsó&gt;Á?ûjà­_x000B_ð?ãyxÆÁ?`_x0013_Y¤øÍ¿¡ª+Â	_x000C_á¿Ó¿/¼_x0005__x0006_$n_x0008_À$8ÁiÖ¿b_x0007__x0005_Õö¦¿/wV¨K,ê?-÷Xý¿¾ÍdÁ7`²¿é_x000C_v_x0004_¬Þ¿å_x000F__x0016_¡±ñ?{aÁ_x0002_ÃÞ¿_x0015__x0012_eÛ(ìí¿MyÉ¨7ãÊ?Õuµ_x000C__x0014_n½?ä_x0013_iÏÁ¿ð"_x0008_2ò?ÙÎK:ò¿¨_x0011_5uáÈ¿cÕÕoKô¿Q_x000F_ Ò3í?ä_x0010_s_x0006_É_x0011_ô¿áÒÃõî¿/ö_x0019_|Èßß?Gà\_x000D_O:Í¿)'u_x000F_5´¿é1à»Æõ¿_x001C_¥Óc×ÖÔ?A`_x0006_ï9ÀÎ¿_x000B_seÝÉÛ?!M	Z(b_x0003_À=_x000D_qcÛç¿5ËÅpa/ä?~ÇýTvñÚ?_x000B__x0001_0_x001C__x0011_èÈ¿_x0001__x0003_ãæÏrDÔ?ÿ´¼Ç-?á?½sÍ_x0011_»¿j_x000B_ÒYÒ?°	ä»ÝAð?_x001E_[¨_x000F__x001B_û¿ä_x001B_&lt;,õ¿1ð|¾»ÎÆ?àÙLa_x000F_¿æ?Ô_x0016_.U®æ¿â_x0016_4Ù7ú?ã¬_x0007_®÷ð?	F2_x001C_à?î#¨_x001E_Uæ?|þ¤®î'ò¿P2!ª ñ?\wÂÛéF¿Mxbâñ?©ÇýsÃ_x0005_Õ¿_x000D_ÒÏYø¿_x001A_Ø_x001C_ý¨è¿ÉJ×_x0005_1Ø?5g?¹wXã¿è_x001F_&amp;Ç\â?oæ$×CÂ¿&amp;î$_x0019__ø¿Ð0_x000D_ûÅÖõ¿S d_x0012_æô?_x0002_¨3aÁª°¿%·ËnÓ¿ó*_x0005_BÅ¿_x0010__x0007_×_x0003__x0004_½_x0004_Ê¿k|_x000E_é§Êç¿ÕÕÙ¿©_x000D_ã?6ÅÞ_x0015__x0007_´Î¿ØÌà;_x0004_+ç¿pkzw_x0002_Ë?_x0001_ö\¿]Ëá¿ÃÐÊ_x001D_í_x0007_Þ?))Ê;¿²?Éôë_x000C_%g_x0001_@mñâxÑwó¿PE¾Ò½è¿õÔ_x0003_ÿ«î?åP~á?ÞÉ´'_x0019_Û?¥«Øö¡_x0017_ë?ýq¿BæâÖ¿´ÒGºõ?hê_x001A_mí¿ª?_x001A_Z©äÒ¿îeþª-û?Ôý_x001A_Ô°ë?©RÇ_x0017_V_x0008_¿^L¢X æ¿_x001A__x0019_þ'Î¿@_x001B_î_x000B_ÕÁ?e_x0017__x0019_É°1©¿ÂAsz¢Rþ¿!Ê0+W_x0001_ÀèÝGÏ°@õ¿ÿå²i$Ê?c_x0015_o±¿	_x000D_qï)¯åÕ¿_x001E__x001A__x0010_(êõÙ?yÅ_x001F_ckù?HÇØc¾qñ¿_x0002_CÅ Óñ¿X3±-_x0008_­è¿otFñá¿¦_x000D_	n_x000D_úâ¿|sÜÓ¿) »_x0016_¾èÍ?xßU_x000C_×	ì?ùèw)N?÷¿R[	_x001C_@_x0018_Õ?AÝCã¿ ×Pl'_x0002_ÀrµÕ}döø?_x001D__x0007_ðc~~µ?_x0015_m2@Ö?oy_x001B_í_x0006_¼?y¦±"Il÷?cÔ^S_x0005_Û?è`l\Q­	Àsvºårï¿ÁGâpZrÝ?ð_x0008_ëz=ã¿ÿ_x0003__x0006_pó¿Kå&gt;ê_x000B_ô?/ )Ëd_ê¿Îµq+_x0019_"æ?ñOÒÔ_x000E_êò¿_x0001__x0004_U_x001F_CPð¿ÿ_x001A_/_x0012__x0005__x0007_{ù?¾¤ø©ö¥Ý?ËmÿåV,º¿E/jeüTÎ?8Q^ÏÜ?-ÊT]&lt;ó¿3är¤_x000D_é?à£%Æ§Oö¿hùí¸ã?_x001C__{¾£	Ù?,!%F¶_x001C_ñ??_x001D_ïA_x001E_û?±M_x001E_æÒ?RÉQì_x0001_ð¿ïã§Ä_x0003_«?_x0016_´§º)!×?&gt;Ã¡ä¬â¿uãèä-ô¿1 _x0004_àvøÂ¿¥à_x001E_êuÈ?_x0006_(ªpæ?jFæ@ÌQç?¸äp!Çjê?1_x0014_~HªªÇ¿é%³)îÙ°¿M\_x000F_ê?ÎÈÊ~ô?VØ½_x0010_°lõ¿'_x0019_/NØ_x0005_§?Ö_x001F_ùq3â¿ýÝ7&gt;i_x0002_ó¿_x001A_62ò_x000E__x0011_í¿_x0001__x0003_öÄÜ#ªø¿H­=Þ¿§~Ë__x0002_À_x000B__x000C_d6t¯´¿ÞåöÁäì?ÊhæQGº?ì¤Ü_x0019_¸ñ?:N:xÐÙ?Ôû_x0014_ø;Ñ?.ºò&gt;_x0011_ä?ù¾ð'å7§¿íÃ²°	òû¿mÊÔ_x0006_J_x0006_ ¿ÔÍ(N5þ¿µÁC_x001C_{ Ò?ç|_x0014_ö;üä?¸%âmá_x001F_À?@ób_x001D_I~?¬c¸n;ä¿V«_x0013_®7_x0001_@_x0002_ç´_x0019_Hò?»·Ùûxø?#V¡«:ð¿_x000D__x0014_vQ±õ?_x0002_d&amp;G*æ?Ðb§V=kÞ¿p¶µ_x0008_ãÀ?¸&amp;^¿®_x000E_å¿p_x001B_¡ËðÓå¿S¥Ûj_x0008_ï?_x0019_éµì_x000E_Ì?;áð_x0014__x0004__x000C_,ø¿N_x0016_ý_x000B_ Õ¿t!_x0005_ò2MÔ¿zÞÓ§}ö¿Û×:_x0003_X_x0006_Ù¿ÒMHöä?I"Ç_x0015__x001D_è?_x000B__x001C_	á_x0002__x0016_ñ?¶°ÿ°_x001C_s÷¿3k~×í¿_x0008_ë?Èêuî¿_x0008_Ñp_·!Í?_x0012_Â)_x0002_*ç¿azC[qVæ¿Ð`_x000C_aéõ¿`Á¦Á¯ë?é2ÿCá_x0018_ß?_x0008_Ý_x0014_Õó¨Ô?`ðúdâ¿@_x0001_¿_x0004_QZÕ¿½5\f¥¨ð¿òî9ùc`Ø¿¹B¯ÌLý?-îÁSÂõ?Ãºìýóê?öûÛ(_x0007_?6´A_x0004_ñÓô?w_x0007_P¨ÔBª¿6_x001F_ú«»ìá?1rLæ3oç?¡_x0005_h(Tß?bV ÑÒ?_x0004__x000B_F&amp;_x0018_jâ?ìz_x001D_3»_x0007_@Å_x000F__x0005_Âêù¿U,_x001B_ÚXû?¸_x0011__x0006_Ë!_x0002_@_x0015_a!¿_x0003_×¿À®·{_x0011_ñ?W|kå¯ÈÙ?DRÎ"Ñ¿ÅHK_x001C_`_x0006_Û¿ZqÚ-î¿æfaÅ?Ó¿L¡èÒ§Ù¸¿µ_x0014_µQíóù?¿É8r:Aë¿ÖhH¶Ï?ÿ?ÛÏ'_x000C_CÕ?¬Òïàßî?»q_x001B_á¿Ç­KM:_x0003_@&lt;RYÌ#ß´?°_x000C_Ï×°%¿=Å_x0013_åÉÒÕ?J&lt;_x0003_tõ?5	aÇÔ?*5_x0011_õúïï¿@p_x0015_ëÙ²Ú¿_x0008_²¿_x0019__x0012_-Ý¿µ_x0017_R;_x001B_è¿¬_x0001_k_x0017_Eîô?_x000B_£Úw¼Øµ?Èk_x0004__x0005__x0002_ÄÖ?çwä_x001A_Ý_x001E__x0003_Àªsz_x001A_ÇÒ?SBã_x0016_Û©²¿¡¸IT$`õ?_x0006_2zý_x0004_À/_x000B_Wô«ZÈ?_x0007_F_x001D_ÿÄÊ¿.)âÞ_x0017_±í¿f§ÜáÓó¿è¸0åÁ§Ú¿BÀkhyÚ?Vl5_x001E_³,Þ?ðãæ_x0006_]é¿B6_x0017_4Fß?Ý?±¥×_x0008_±¿^Ûº­0Î?_x0003_m`ûnüí?_x0015_B_x001A_¨_x0005_Ø¿GGmPæ¿Ìªí[_x0004_çó?¸6ÆMª_x0001_ù¿_x001A__x0014_XpÕç?x_x0017_ñgsLä?k_x001F_¦Ðc#ë?Ç_x001C_$_x001B_ç¿îc¾,_x0004_öå?ºÚä«æÝÆ¿_x0002_´_x000D__x0001_&amp;_x0017_ú¿&amp;_x0008_H±#Æ?ïð_x0006_Mó?-¡ñ29O«?_x0004__x0005_=Ç½3_x0016_Îê¿ÌåMAZ´ø¿è·ùK}râ?2ÇÖ_x001D_ëÿ?Múó*uNá?1ØL_x0017_´@_x0004_@P6_x0002_"pþ?"ê_x0015_¨!Å¿_x001D_._x0001_d{4ì¿ZW1¡?À?_x001E__x0011_þp_x0001_ô?g=¨Ò&amp;Û?ó&lt;Yï¢û?SGÚäé¿ï_x001F_Ã_x001C_M¶ì?_x0012_ ýØOÜù?äù_x001B_Z{ó?_x0010_÷/Ð_x0001_Õ?öÎ_x0010_Ä¾ù?"ð_x000E_ù¹ð¿sãbAj4_x0004_À!ª_x0003_ïÙñ¿¨_x0013_QA_x0019_DÞ?78_x0017_Ó¿3Ê¥DZ_x0004_â?G7._x0011_uð?0_x0019_1Ë_x0008_Xú¿9úòdàëÎ¿9ÜÏ&lt;µV¡¿z¬\_x0006_Õ¿ÕÜH_)ká?£¾¿_x001B__x0002__x0005_:áÉ?Ó7d_x0012_{?Ð¤Æ!_x0002_ê?Ð$ï°8Ö¿srÔ¨Gâ¿i@·äêþñ?pNù|õ¿S_x0001_ò£ô¿&lt;_x0004_S»ìËõ¿ãA_x0019_æÛó?MÈ_x0015_knò¿øØ9¤­yê¿lláÜ¼?Êï¾î?üÅ[è|wÙ¿_x0018_6_x001B_õ¿T·$_x000E_&gt;Nq?ÂÂ.Ä_x0011__x000D_ò?ð*ø_x001B_í_x0003_@¤Àä¹qÙ¿æþ^:y´Å?ö°S_x0012__x0007__x0004_á?ñ_äÚ­_x0005_Â?Ô/öåàÔ¿Oú_x001A_«v±¿ê_x001D_»Ù×¿§ç°Â¿ªÔ¼_x0004_cÝ¿à­hVw¦Ð?LÇ_x0004_&gt;â¬¿`ÆÖGØë?¹Ð_x0015_v_x0017_Åæ¿_x0005__x0007__x0013_ê6÷î?1(û.lÕà?CÊgbØ[Ú?_x0010_îË_x0002_ÿï¿ÛQ,[_x0001_´¿åv=ID_x001F_Ò¿«jM·rë¿ß]_x0015_w#ç¿§&lt;ÝküTÈ¿_x0004_È/é¿?ûÀx_x0006_vÝ¿Ü_x0001__x0011_¶¶ú¿_x000E_Ã¥M¶`Ã?ÌX{!_x0014_ô~¿ê_x0019_ó0Ùÿ¿òÃ~Z(Ãö?v;L_x001A__x0005_4ä¿_x0011_¼Ëº'_x001F_Ð?£qHI¢ò?_x0003_1/c]_x0005_Àè­åd(CÙ¿ç/X_x000D_X»ã¿WÂ6_x0002_þ¿OZllÀ?ØYb·ó?­°_2(Í¿®E§-º?%¡Æ+í¿¸ÀÚ×_x0005_À¿Óà¥ÒÇWö?_x000D_%9_x0011_&gt;aì¿_x000D_÷ë_x0002__x0005_Õáø¿4ól¹Ñ¿(jdb_x001B__x0008_Ú?äÓeöX_x0001_ÀX0óÇJæ?D°&amp;ü@ì¿_x0004_ìaãÙíõ?º¨ñgÇ¼ð¿_x001A_Rê_x0003_bù?bëN³óî?ßá_x0019_$Û¿(híI_x001F_	¹¿õ«±@ã?äºbb ð¿ÞUM_x0003_K÷¿×SP÷(²?Ò\,p^ä¿Ááê@æ¿_x001F_9XËþzÌ?{*_x0001_¿_x0013_sÔ¿¯ãfÚY_x0013_à¿_x000F_BfÜffÉ¿_x000B_"Î_x001C__x000F_ä?!u_x001A__x0003_?2ã_(Bï?³	ô&lt;½_x0003_@'._x0004_Áá±î?P+7Öy»è?jl Ñ_x000B_k_x0001_@K­²ïoä?ë+¬û·Æþ?Æélßú¨¿_x0001__x0003_Ö±ì#)ë¿Ö$Ü*Úï?¡h2g÷á¿¯oÈ\å¿É_x000F_c¬9¿ _x001A__x000B_b£!ö?þ·X{)Ö?¯¤#ªùj_x0001_À+	x¬Çä?¦´¯ÑM×¿Ï±` ¹å¿_x000C_­&gt;pX¶à?vØ_x000E_ïJ¸á¿fþà´^Ù?ô.Ø(6ç?à7ÔJ),ä¿ÖÜõ7bÕ?xá¦u_x001A_ßò?ôk³_@_x0008_Àbùy_x0011_µ?þ¿_x0008_(ÈÙÓW¦¿¤2@Ñ¿d_x001C_l_x0013_)Ù?ES+)½ä¿¦HU_x0012_Gâ¿«__x0018_õ_x0014_ÿÅ¿'§_x000F_á´Æõ?_x0002_Hª£}²è¿ñæé_x000D_Ü¿I_x0011_V3.¼ö¿åMKÛEOô?C¿¾_x0001__x0005__x0006_|_x0001_ó?uR_x0001_¨í?WÍá*tõ?þi©ÕÜô¿TÔ¸¥U³??R_x0014__x0002_£Ô?(ìê2y¿8áuë?èÙGüØ_x0003_À?ö_x0013_.Xr;å¿®@ÐB_x0015_Ë¿5_x000B_O_x0016_Õ¿]_x0005_u_x0018_ù½?/mö_x0011_8ßõ¿Ñ9xÓ?_x001E_&lt;Ü~_x0019_Ù?GSwàºtú?i±3#±ä¿*ß6¿Ãê?ù_x0002_PçXÓ·?Qss¼â¿4¾O¯Há¿À¨´jö_x0001_ÀÜ;_x001A_½R=ñ¿Oä$(Lôö?zB­_x0004_é½ø¿ò1Àß?[_x0010_ã=è¿_x0014__x0018_¬¿;~%Î?¿ ¿o"_x0004_¾¿_x0001_:#è$ï?_x0002__x0003_¹'_x0013__x0011_ã¿3§Æíàè¿_x0001_ÕMÆ__x000B_³¿v'_x0015_§Òð¿TRÌ{oà?É'"lºRÊ?Ò7©_x0004_dñ?¼úÈ9²»ï?¦_x000D_ÆrªÊó?_x0018__x000C_º5÷÷Ã?ù&gt;$ó¸6Ô¿¡C_x001B_,Ç Û?ù_x0017_ªgüàÁ¿sô°#±Á?Çìï_x001A_£_x001A_â¿ÜøÙ#³Ã_x0002_@o4@sDñ?½_x0001_´W¡_x0013_è?Aèl(²ê¿¶Ãþ@_x0003__x0005_î¿¶Ê_x0011_å§ê¿ÕÙ¡~rôý?Gq·¯­ñ?_x0006_µ_x001F_ü¾ö¿O^}üJè¿_x0014_¯·ÅºÀ¿æTÏ;ä÷?!q~,q_x000B_à?GÖ_x0003_)_x0005_1õ?Ä÷æ/ÂÞ¿L¡_x000D_PfNÖ?_x001F_-¶_x0001__x0004__x0014_«ê?_x0015_´ÁûñqÜ¿X=Äø?_x0018_j(_x0007_{é?ðm_x001F_vÊ}Â¿êVfSb_x0001_í?_x001F_Sô¢ÇÙÚ?²ÍüÑ?üì¿_x0003__x0010_oZO-®¿¦_x0002_Ä?ÁÐÕ?/ki_x0014_Æ)Ì¿GÔÞé?µ_x0005_s9"Ô?+vÛ_x000E__x0010_ù?u±Ïµ÷mú¿U»¡xÓ¿Ü¦Ý½¡Ýê?7Ndü|°ê?/¹Ê_x000F_Äé?{­áJñ?&amp;ê{Ò¹¿uàB&amp;Íè¿l7¥Å¤vñ¿.ýpÅjXÏ?Æ³Þjh_Ü¿¶83Öàû¿Ó8P@]/ø?Í`T^³D½¿Ìh_x0016_pºTÑ?Ã5ÑAUâ¿°[AÓ6Ö¿À_x000E_8&gt;E)à¿_x0002__x0003_;wk©ÕÉÖ¿h\Ò°êô¿À(ÍWáþ?Hó_x0016_5ìÙ?DßÏ;ñ?_x0019__x001B_®_x0003_X¯¿8ïÝQå?Ã¸¹¥_x0006_ÀW¬½2$ç¿½0óñD9ä?¿Òl¿d_x001E_å?ò_x0011_Q0ý¿_x0015_,+áÌ?_x000C_ÚÒâ¿sñ_x000F_us!÷¿QÄæQiõ¿_x0011_tà»=_x0002_À³BzüØ_x001F_é?Rõc¶_x001C_é?_x0018_)4@ö¿®_x0001_Z$°Ú?/þ?íÙ¿³þ_x000E_Uý?ËT_x000C_&amp;ÙQÍ?ÏãeÖ¶ß?Q"X"éñè?ÙÁ¬yÖñ¿w=Í»_x001A__x0002_@^³Ã(ðý?_x0018_×_x0015_,útð¿ÔÅbMÌæ?q[i_x0005__x0007_)­ò?zoí_x000C_uØã¿õ_x001A_v«ê¿.ÿSÐÇå¿«_x0014__x000E__x0002__x0004_«Ù?þ_x0001_Ô$_x000C_í?°ç0Ú&gt;£Ù?2_x0011_þ_x000C_ºû¿Õ=7a÷?ésÆþ2ö¿Æ¤Þï_x0014_ß¿u_x001E_t@ð¿ýS»Y.¶ö?Ü^µj_x0011_%ç¿À_x0015__x0018_£¿_x000F_¿Ð_x0005_úg?u³(º_x000F__x0007__x0005_@_x0002_Õ¨¼¿]ò`ä?;04ëOï?º"@[÷Qé¿¸_x001F_pÔÐÅ?¡úg@ÚíØ¿~¹ÁÓùÁ?L_x0019_RÂÞ	_x0005_ÀD_x0006_#øÿì?BÛx&amp;µÃ?Bf_x0003_×òïé¿iV_x000C_úÛ_x001F_ç?¢­Hoê_x0002_ü?Æ7áS_x0001_öì?ufÛÙ,Ê?_x0003__x0007_lcæ0åÂï?¹_x0013__x0013_×¹OÛ¿_a³oÙbî?ñ½DBPÀ_x0001_@	èÃý?N³ñó_x0019_Ó??k_x0005_Ml¼?Æ¢¼TÈî¿_x000C_bø_x000E__x001D__x001C__x0003_ÀÑ_x0005_6Jqå?;_x0010_ß1_Lâ¿%'ì÷?d¹ñÑ_x001D_Æ×¿µê±r Äï¿"¨Å5×?ÓzÊ7GDß¿*´\_x0005_^òÉ?ÂÉªì¢å?P{6±Kä¿_x0008_:fÕ_x000B_ß?J_x0007__x0008_Å_x0015__x0004_@_x001D_ü;%¶û?d_x0005_¦3dÞ?_x0017_0$;	_x0002_@¸_x000C_U_x0015_´Ä¿_x0007__x0018_IôÈ_x001F_Ü?FöYæÈHÎ¿¾_x0007__åúVè?_x0006_Öû_x0011_á¿:2­_x0017_*ã?È?jµ¡¬?IÉ_x001B__x0003__x0004_uê?közÝ?ÁäaN0¨ì?U´+Q§ü¿_x000E_ç!¾ã?¹_x000F_[é_x0010_ñ¿	_x000E_è»Míß¿³ù_x0001_=d:È¿Z&lt;_x000F_QsÌ¼¿¸õSÞûà?BÊ_x000D_¿Z_x0006_Å¿_x0002_}_x0002_&amp;¤½?TID_x0011__x000B_¹å¿ÃÇ_x0013_n©hå¿:gÿ^Ë¶?Ç_x000F__x000C_ñ¬?ºF_x0019_è¤è?Åªo_x0014_(óä¿*1/J_x000F_Ò?_x0014__x0007_z7Xð¿Igl_x0004_éë¿_x0006_4NóòÚ¿.Þ×Ð­¿ú¥_x0014_Æâä?É¦aÔ¿?íþ__x0001_}ó¿¨AÊà¿)k§&gt;ýÜ¿ÿçÞû_x0005_÷¿¨r@eF7À¿H}ßäåÝ¿HD¹ø_x0004_|î¿_x0003__x0004_4ú_x000B__x0008_3Á?Ü_x0006_#GPéð?ûUk/*º×?÷ÁIcÖä?¼¤_x0001_§ç?¤RR^Ú_x001E_ú?ÝSëZ_x000F_6å?GáÌOò¿´X 2 È?ÙÄ&gt;J~ÇÖ?íµß_x0010_ü¿_x000F_Þ´_x000C_µã¿lÝú+Wãó¿ºã_x000E_ì¬Íõ?_sÏõ¤[å?ð_x0004_A²}_x0006_Ñ?n²æDÉ$ï¿þ«sKuöÞ?]nsúí¿i_x000B_)Kê?"_x0016__x0015_Ä5âå¿._x001F_@Ô_x0003_@_x0002_òmÓôKø?u`°ñ?Ó*`^Ø÷?ñ}_x0011_Ç Ý?¬_x0018_§_x000C_&amp;{ü¿DNf¤Ï¿WÝ_x001E__x0013_øê?4ë±c?Gå?_x0013_tèL_x0010_ø?À_x0005__x0008_	vó?Ë¬_x000B_¤÷¿)¡k_x0006_L¯å¿c´¦LP_x0003_ã?4½_x0002_üHñ?í_x001C_}?¡ù?Ä03Tá¿N³%Íì?çØ`Üï?[&gt;eÛå?©í'd¬æ?7_x001D_ü7³øá¿÷GmÔnÐ? Ý&lt;ÙÖ¿_x001C_Jµ°_x001C_mü?SO]Õ¿ºzEDí¿]¬iÆìö¿õÑè_x0004__êû¿ø_x001A_U&gt;_x001E_íý¿_x0015_Ô_x0003_B!]«¿×fÓuÕ¶õ¿ü_x000D_Þ'ßÂ¿ñð7#w_x0007_û¿_x0017_FÃÛéæ¿ñ=Ó"d_x0018_¿É_x001C__x0013_÷±Ïô¿1ß_x0016_}]´?ÑâH_x0001_Aøæ¿1ÝyÈÚ?G¦_x0001__x0002_ÁYÆ?¢ÿ81ù¿_x0002__x0007_°,@6\n¹¿N¦î¢_x0004_ô¿zX7nu_x001C_¨?xcÁØ?W[Y_x0004_Mù?_x0013_MØGqñ?Hæ§[ã¿èÉNø/½Æ¿_x000E_'÷·¤Ó¿ZÀ_x0006_Z?Ü¿_x001F_¹è_x001C_º´ì?d¢àDæ?_x0001_¾e_x0003__x001C_î?ïi_x000C__x0013_úÎÚ¿.Fð_ÆVÄ?ÁÎtkÓÑÁ¿¿ âÈ:Ìí?©_x0011_E$VË¿} yÏR_x0011_Ó?_x0003_eúc_x000E_Ö¿¢Ñ¿_x0012_Ö_x0006_ä¿_x0005_vÜ_x0004_d¤Á¿´¦_x0007_¹h_x0015_á?_x0002_Ó4ÇöYÒ?Ëbí¿_x0014_C_x0011_àY1ç¿«R±¬ob_x0006_À.Ã"Ó¿[õ	Èá×¿XgRÖ_x001C_ö?.;!vÕ+Ø¿¹_x000B_âY_x0001__x0008__x0003_ñ¿²Ñð_x0019_äjÝ?_x0005_ý_x0006_N¿£]ÎÍQ_x0008_Ó?')NÌ_x001A_cÒ?¹_x000B_ä,_x0017_gá?_x001A_­ï0wò?ñ­_x001C_éñCö?R_x0013_KDeî¿xÔ_x0006__x0007__x0001_@E0TÖö_x001E_á¿#Õ'êu¡ç?\pBÌ&amp;õ?RLð_x0013_ï}â?$äKçâMÅ?XIBÅó¿åCË£âÒÛ?Ü®qgRÙÔ¿Üv_x0002_0ÚÜ¿_x001F_ _x001C__ù?þøÞ_x001E_ö_x0004_À§D÷Ì¶nø¿_x0018_86ø5ëÃ¿&gt;#PT·gâ¿®ËÂ.oáÑ?![Î_x000E__x0006_Uã?ülyüÁâ?²ðy_x0016_G_x0018_ô?äT·Z_x0018_H¹¿LÍ$Xä?_x0004_ÇgÙ?½;êjÔ¨ß?_x0001__x0003_f&amp;;Ut?íúÙ^NÜ?a°_x0012_:ã&lt;í¿gqs2/!÷?JþsaÞÕæ?_x0019_¾T¼¦Ú?´xM_x0018_ú?NY¨%HÆà¿_x0001_Æ¬îÎä¿CátX}Ö?¤÷ñåÍGä?F_x0011_å_x001D_&gt;±?J\){ñ?wxøû`ÿ?1fpy_x001D_ë¿á2/a³Qï?4¯ïêñ¿Å1Ï_x000F_°Øé?¢_x0006_jªHé¿z|Yu|_x001E_Ì?à÷Éä¿c_x0007_:_x0015_áÝ?=LLÜ¤Èï¿_x001A_"_x0017_'þè?&gt;_BàG½_x0002_ÀÊç_x0005__x001D_Á¤¿+àð_x0006_»_x000D_×?oÀ_x000C__x001F_8ü¿q`Bb+ý?_x0001_¡ Q&gt;@_x0005_Àu¶Å1då?H`_x000C_y_x0002__x0006_¹í?C_x0012_â	_x001E_®©¿8Í¥jy?V_x001D__x0001_B_x0011_Ý?4À_x0003_4_x0001_ü?;k¨_·¿?ô½hVtiò¿CYÁ¬`òÙ¿ô5ÏÖ+úó?_x0004_ít_gõ?R_x0014__x000F_}»¿y	6±_x000E_à?Õy§¬üºÞ?ËO_CD;_x0008_@µWn`Õcâ¿}²kâ!Ù¿liÏvífç¿Eçwè¯®?£:N²&gt;Õ?¡àNhì_x0003_À#JeIÄ_x0003_@Eòþ±¥Ö¿{q»¨ã?¨£_0âç?FôÃßcä?Íg_x000F_ÌÉß®?Õ×õÆf±û¿#9î3b_x0013_â?!º\Eù¿Ý÷_x0005_w_x0018_¢Ã? WJ_x0003_.¯È?`÷òI¯ã?_x0001__x0004_`ºæÇòòõ¿'ÌP_x0002_ÇÍà¿OAzCv7°¿«&amp;þ_x0015_Þ¿½"péSâ¿]E'_x0001_ä¿T(uâ?ÌøÓhï?z)_x0018_â¿Ý¥sà_x001F_3ò¿"rô_x001B_"à?Áó Z@Ó?ªÐIV8_x000D_ï?jâÕ_x0003_6Öà?¾¿ß,Ð?|®Á¸_x0016_nç¿µá&lt;fë¿¯´¼º_x0015_ô?$çhÝeó?ÜØ_x0008_ö?¥ÇAh¡¨õ¿¢_x001C_²Þí¿3F:ðÄ;Þ¿)h_x0008__x0007_ë?£`÷¶Ü¤¿ñ¸G¤ó?eu}%óËú¿zÓ'_x001A_¼b?&lt;r_x000B_÷#xþ¿_x001C_*À7_x001E_ì¿($ö2w2Ý?n_x001E_º_x0008__x0001__x0002_ÏÑ?µ_x0008_°wì?_|_x0008_I&gt;²à¿~¢_x0013_¹ÃóÒ¿`y¹Ì¹¨ö¿ní;H{#ù¿_x0015_Î@½_x000E_+÷?¯c^©úú?-xK_x001A_®÷?ã¢(äî¿âÙ^þ?X,ÀÃá¿bÞ¡_x0016_è_x001A_¢?_x000F_Mã±¹±_x0006_@ÞÞrÂ²²°¿v_x0015_ÁÀ#Â¿_x0016_¥¯(ÇÙ¿=èdq&lt;ð? ®	Åß_x0008_â?Ã&gt;v7³]å¿`¬ëð?,}ìzsÎì?4x¡ÿ_x0012_&lt;ö?_x000F_çeÀU®ä¿ÞæÞqür_x0001_À*_x001A_ÛåÏ¿_x0015_&gt;Ixì?X_x001A_w _x0005__x0019_¹?v_x0014_&gt;&lt;¿ð?¹¤×ùùëï?"\ÐnÜì?yº¬Cøå¿_x0002__x0003_raEB©yò¿öô_x0001_;ÂÃé¿@Ã_x0006_B_x001E_Þ?äB_x0001_çéí°?VE6·lë¿_x0001_ièKì¿ç¶ó^.î?£J%ªÕ?_x000C_Zhå8]±?ËúìA4ñ?T_x001D_Nåjà¿:H-d¼?ÿGyä?jD_x001D_dhÐ¿ÉÚñÎÿ3î¿l¨S_x0015_è¿Yp_x001B_J8_x0016_í?*¼eÜ%ÊÈ?Ö9¸.C_x0001_À_x0015_EcOoÝÒ¿ÈU_x0010__x0010__x0003_©ý?-È#]³_x0001_@ÞÌj,_x0008_Ð?_x0004_¯à_x0003_Àu;d_x0006_ÿ²¿_x001D_*	_x0001_¥ù¿«a!MñÖ?5ÇÕ_x001D__x0006__x0004_@EQ"Ù¿_x001E_\ÅûEé¿×EÍé"²¿IÍ_x0005_ø_x0003__x000E_B×?r_x001D_7!KÄ?0_x0011__x0005_Û_x0005__x0014_ï¿[ôX%â¿_x000C_Åæ-?`ß¿À&gt;¤_x0018_òÄ?Í¥_x001B_&amp;_x000F_]ä?_x001F_Å)¬MÙ?_x0011_~Té"Éð¿ãÖõ ÿÁ¿¿3gà_x0017_0_x0004_à?áIÛß_x0002_í¿_x000B__x0003_}_x001A_5ë¿Îw1~í¸á?Ö&lt;KsÚ¿_x000B_80_x001D_iV_x0004_@_x0014_?_x0019_¯_x0005_À_x0017_º_x0005_=©_x0006_ð¿nï.\ØÞð?³J·À_x0005__x0014_ò?_x0018__x000C_U`ú_x0017_Ü¿ÆÌ=g8ê?Q¥_x0007_méß?_Üë]ð?;}Üë_x001B__x0007_@«	_x0018__x001A_ÐÔï¿#Nò_x000D_Ø?¯öúÈ_x0001_@]_x000D_0»Sµ¿Ï_x0008_,ö_x000B_Ð¿®àð¿Sò¿_x0001_Sµ¿_x0003__x0006_Pø;YÏã¿ßs'Ì¼î?Ã:¼ýêà¿¶¬H$É«û¿+àú½2æ¿]¶ð_x0018_ó?M_x0010_sÙ_x000E_ÝÇ?qquÏ¾¦i?â·rY5½î¿½°FÛù õ?ÆÚ/_x0018__x001D_Ù?õq{_x001E_wþÝ?´*_x0016_zã¿y¬¬8ú¿{¶YóÀ×¿Í_x0004_Wµä¿Z`_x001E_áfÁ¿Ç_x0002_Årïô?æ_x0017__x0002_¥_x000D_Û?õ_x0010_Ï8Þ4À¿Z*Þ­º|×?yè¯2_x0001_nø?ûMQÓÝ?xÀÉs½ì_x0001_@_x0010_y¬´XÖó¿#î&amp;?|[æ¿_x0005_åo®§$ä¿Bþ_x0014_ó¾jÑ?çVD'í¿¢&gt;s2Ù?gßÅ_x001B_£ð¿_x0015_gm_x0003__x0005_ÚR_x0003_ÀMRlãq#·¿~äeaóiè?,û2zM_x0001_ú?_x000C_.._x001C_MTÓ? UJEÅ¿nvåé§?¦½NøùÛ?ç¬h_x0001__x000B_ã¿$»_x0001_@ý_x0004__x000C_héå¿nÂ}ÂHî¿_x0016_ßü¦O2Ü¿1§?À_x0008__x0007_À?²·«OÛ¿e¾_x001A_ñ{¼ñ¿îù¶û_x0016_ü?zÁ·ó1Üï¿_x0002_.âLoÕ¿2&amp;µ_x0006_éÿÐ¿ÿÿój÷?øn_x0002_e­Üà¿Tå'9hºÑ?j¢1è? z_x000C_g±ó?Eu­§ü?Ý.á_x0013__x0012_ð¿ÉúØ©ïÝ¿_x001D_ïòàguá?dë_x000D_üï·Ê?_x0008_3WW]|·?ã 1vDgå?_x0002__x0010_´_x0002_©í_x0006_?7~_x001D_Dó?µ&gt;(´_x0001_Áð?¾.N¨_x0006__x000F_ô?_x001E_Õûëõ¿a_x0004_Æ_äâ?(Ò_x0017_Z_x000D_Ú¿ãÊp*o_x0008_Ö¿_x000C__x0003_ZfòÑ?òü¶ëù_x000F_Å?BÁÏqm*À??_x000B_ÿ¼S¿·_x0018_ß_x0013_(å¿­përü=ñ?&lt;À°·	ò¿Ï_x0012_9p§ú?^J}NE¯ü¿é6´¹¾_x0014_ß?¨Åq¬Ô;ô¿~Ñ_x0005_hùë?)cë_x000E_è¿ÇI`t¢'ç?_x001A_÷ü_x0016_Éµþ¿_x001C_,+Ã?,_x000F__x0006_S3ø?_x001A_Î:];_x0008_Í¿fÊ,jòÐ¿_x000B_ÍQ½%É?*_x0002__x001A_¤Ø¿bÉ?,ÖzÙ?3_x000B_^_Àò¿·_x0007_k_x0001__x0002_3bÕ¿_x0004_g1_x0004_WÂ?_x0010_U®N_x0001_Ñ?	®_x0008_¦~!Í¿ÇOpbå&gt;ý?_x0012_W1t]ñ¿ÑQJÆöñ¿ók_x0001_C½]ñ¿HWÒ)Öwå¿¿é_x0006_iÏú­¿$ÉeØÍ?1²_x000E_µ(_x000F_Ð¿=vå(lµñ¿N4_x0011_¶ç¿qÝ¶QÀ¿gOPe_ÂÑ?	_x001F_àÕhÑ¿ÎÑ\f´­ó?$	×_x0005_)_x0001_Ò?û_x000D_Pn#=ï¿_x001B_4¥îw¿2×Óøé¿#&gt;Mu®Êë¿_x001E_«_x0011_«ð?jGvkÿ?Ô_x0013_Û÷PàÅ¿C_x000D_AÿÆ_x001A_ò¿_x0018_lE±+ò¿M_Ê_x0016_ñ¿W_x001A_mj«?±pÔ_x0005_¹ù¿yF ¦Ø¹?_x0002__x0005_&lt;Ôl&amp;ó¿p;cI)ó¿Nã°Z³_x0006_Ò¿Ø^íëBÊ¿¢ëI"Ã¿ÇØ¾:D_x0016_å¿&gt;_x0012_§-7Û·¿ãÕPñ¿=LÎ_x0015_7Ìö?µ 9W·Æö¿_x0008_@½Íp_x0003_ê?à_x0014_êéÐá?&lt;«j_x001C_íí?xîF,öñú¿GÒF_x0010_ïôõ?+ïb~ÐÔ?ÂÐ_x000B_ì=¤ñ¿!ÃM7â_x0011_½¿êJ~)(¿¿è1	_x0006__x0008_÷ë?-4NUÆü¿¬G_x000D_I_x001D_§_x0001_@;³É	_x0005_Uñ¿,_x0018_¿ð_x0018_sá¿ïcî_x0001_ÀEÅ_x0018_¹½¿/Õ_x0004_LÕø¿Åì0äÿÇ?#}}¶_Ð¿Ç!áXØ±¿ã6»_x0011_óò¿²}D_x0001__x0005_üæø?ìGg1w¾?²ú¨ð_x001A_í?ìÍ_x0015_G®?üÍ _x001A__x0008_å?}·S_x0019_+,Ò?feg°$î?Ó&gt;^?¶¿ÖÔ_x0019_ûÁXÄ¿¼)^ö¿ï)÷ÊUù¿²Ó¦_x000F_x?x-_x0007__x000D_]à?Å_x0010_tò3Þ¿¬*7¹¹{¿Õñ-º¿Càe#_x0011_ã¿_x0002_ø_x0016_ ÚÍ¿H_x0004__x0001_è_x001D_ô¿\¬_x0003_9ñ?Gù`ó_x0013_pº?"S9)KÂ¿Kë'¢_x0010_òÖ¿JØ¶Ügú?_x000D_/´Ø×?t6Iáb±?¾Ùs1i*¿Ç_x0019_é+~ù¿3Ëbñ¤ç?3=F±_x000C_Ä?®È»'	qì?Ê)s.÷¿_x0002__x0004_Jæ_x000B_6Ô¸÷¿+ûdÊµþ£?@_x0018__x001A_Ùð?_x001B_õífQ_x0001_À_x0015_Ù½Éâ?e'÷_x0003_æê?O´E	_Ý?¾öÕ_x0017__x0012_²î¿I_x0006_Ò¬»ï¿@¦³'RÑ¿]âËðç?_x000B_îÞ!_x0006_à¿W!q9ÈËý¿½/i`O_x0004_é¿_x001C_BÒØ_x000F_GÎ?çÌÍnõ?\RqíT×¿ç)_x0012__x001F_ù?_x0015_8H¤ÕÇµ¿),jK(!ý?©Y¸ô¿_x0015__x0010_¯Áy¿ÒÕËõJû¿_x000C__x0014_¼ß$²ì¿|FädCÑ¼¿ÕÐ_x0014_ HÐ¿6¦=&lt;Þ,ù?¸ø¨ñùë¿EY_x001F_îû2à¿±.V)Ë_x0014_ò¿91ñÄàã?«H1§_x0006__x0008__x0014_ò¿Þ_x0015_jâû÷?2¯:¯t_x0012_à?¬_x000F_ùÀþÚ?µÃu¡»À¿	_x0003_wý&gt;æ?òÅ+Ñ2ñ_x0002_À_x0008_Eæ3Å¹à?Çþpåñö¿NÇö¤Åâ¿NÈ 03Sí?_x001F_©é·ú:Õ?ãØ©!ó?sNêà&gt;-_x0001_@9Bþh¦,á?N4$Ò±ï¿¿üaÍÕÝ¾?¥±g'e¿¿&lt;_x0014_ú{4BÐ¿æÉUÍ;çÔ¿§1üDOrä¿~Ä_x0004_§Óïð¿Ì×¶_x0007_`¬?GéZÈõï?eÑQ¶³±Ê?Ûß¾_x0010_2E÷?åÃ]¡_x0015_ø?_x001C_ãâ_x0005__x0001_UÔ?6_x0010_4´ý?_x0002_á(2_x0016_±»¿_x0014_Åeç1ð¿S×b1_x001B_Ð¿_x0001__x0002_éQ'Ñù?qÞw¹ÕÒ¡¿T	_x0013_±'!å?dî_x000F_{}²Ê¿ý_ç_x0005_?àõ¿sF+ÏRê?"é6ã¿üGð_x0007_9ð?_x0006__x001E_³ùFÐÃ?_x0007_èdÞMÚä¿_x000B__x0001__x000F_ªÌHú¿Þ1hÖ|^å?ÇÀ_x000F__x0001_ÈÈ¿yÿ0Úî?_x0010__x000F_Û_x001A_öªð¿ÿüØ[5ä¿YÑ©5%ðÄ?_x0012_E_x0014_øÛ¿1UV£§Në¿©ý_x001B_ª¶íî?èÿN¤EÕ¿ÜáPT÷ß?öílbwT÷?c´_x001C_PÖ¿Ð»_x000B_»6ë§¿_x000F_4èÄcò?§%_x000D_3ì?Ä_x0003_)wü¿KgQ¤ú_x0007_Â¿s5TðÂCò¿Xé_x0019_M¶¨?«_x0013_bç_x0001__x0002_Õ Û¿WC[åò¿_x0003_TM,ß?Odub_x0005_þØ¿ÝØ§2yï?ë¿Ïùì·¿hÀh§Rö?ç_x0012_Ê$_x001A_^ð¿6¦áQÊä¿S_x000D_Úæ_x0002__x001B_ä?p=_x0016__x0007_Ðã?Ð_x000D_¤Úyâ?Òû.À)ní?µ¹ %º§Õ?üÎ_x000F_7sô½?´Jdiä¿!»Bµ6Ûÿ¿*×$!ô¿üYT±_x0017_Ä¿Wkc³h/Ó?¥âp_À¿_x0001_i^Tç¿Ï_x0015_&amp;_x000F_Ç÷¿IÓ/ÂB®ï?»ù¡î?WÞ[If_x0008_á?Vñµ}vãÌ¿N7H×ã?¿yCC&gt;í?}hÕæ¿×Â?_x001E__x000F_Ö_x0012_»?TÚÜÒÙþ¿_x0003__x0005_$Jàí_x0019_÷?Âv®Ú_x000F_²¿ü_x0003_°_x000E_àþ?îI`Êò?8ã=À±1ê¿yÉÒ_x0015_¬Í?F_x0013_áïOö?_x0001__x0018_7¨_x0008_\_x0003_ÀGå_x0005__x0015_Þ?Yt^ë_x000C_Ëä?µ/@ãqmÛ?÷;u^K_x001F_±¿¾¼Z_x0002__x0004_Ý¿ucïzª_x001D_Ö?£Ó_x0010__x0016_Z·¿8"Í_x0006_N_x001B_á?Óÿ1ûß¿ÍM¾R8Ó?½«ÁSJ´ÿ¿¢}ö.ñ?ÎöÃÁ_x0010_â?l¦`*mË¿ü4÷Ï·Ðñ?Öø_x000C_ë¿âEO¾?.í¿_x0004_íÖÔtýþ?×_x000F_ÅBá¿°°Û_x0010_a»¿~í¾ªVf:¿¥³ÕÐÀ¿Èu_x001B_o¸ÿ?:÷äÁ_x0005__x0006__x000B_Ö?Ôè¹Yó_x0004_Ñ¿SüÎt,¥ã?dÍÃiXÉâ¿²Þ£	üà¿FÐZu&gt;Zþ¿¨JaÜ_x0001__x0012_Ô¿hPv _x000B_«ù?µÆOe«Bù?jë3H_x0016_þÞ¿²_x0007_z_x0002_î¿J2CÅgAð¿"d_x0015_&amp;W_x0013_¥¿/^;(1õ¿ _x0019_Þ°§Ò¿Ýñ$h¼{í¿TN%ÔZº¶¿_x000B_Q»[üýÄ?ë_x0011__x0008_ì¦ç¿Þ`w_x001E_ì?U&lt;9SSî?`âRïÑéÂ?¼uOÙ¯ú¿N"Yúà)Þ¿Ý&gt;m¨dñ¿À?\÷_x0003_å?jñ®¸ÅÜ¿R_x001C_ç_x0005_ Ö¿üRõ&lt;íÎ?XDÈ/àÞ¿xjIÃù_x001C_ì¿-Ýé_x001D_:¶?_x0006__x0007__x000F_Ô.È]bè?&gt;òs_x000C_ú+ä?Ï§Ï_Að?o©ëè_x0014_æ¿,7}_x001B_çõø¿ð_x0003_9^Hð?yãGÈü&gt;ë¿Q)_x0017_Ø¿÷X_x001B_³¬ûÉ?Ð_x0016_a²©ð?$b§!_x0005_Úî¿_x0015_Ôât£ÿ?wíÈYBó?_x0019__x001E_Ñ_x0013__x001E__x0001_@¼îïóÀÛ?.ÿ8I_x0008_UÉ¿¹&gt;7åõì¿}ÜW&amp;?Ã_x0004_@\_x0017_ô.Vð¿6.TËú?:&gt;§i_x0014_W¾¿ÂS®7ô¿@·ßBô?°çU¨ÖY¾¿dc¢ÝÍæ¿fp½V±í¿3ë}©_x000F_Ðõ¿ÈPð_x001E_N¤?_x001C_í_x0004_:»?TKÔØ¢ÿ¿Ò¡þ×_x001B_»¿´m_x0002_Ï_x0001__x0002_¬â¿áËÕ¹/Ù¿þ&gt;Ó@\í¿\«÷@uÐ¿`_x0006_­ÎÌ¿ÚZQÅ	Û?X!jÍPò¿_x0015_q*_x0019_¼¿Ód_x000F_jØ±?e±ÉvY_x001B_ë?_x0002_àZ£XÝ¿­Çë/Þ¿§îÊöêß¿§yÕou×¿k#ÚxÞ?j_x000E_ë_x0001_@£Cââ¿Ø?_a_x0001_ÔÒ¿¿fY¹Q_x000F_ã¿ý_x000F_|»Ñ?¡ëèüîâ?ÌºNR@ç_x0001_ÀÙp_x0003_íU_x001B_ó??_x000D_¤æ}è¿°°ÉötdÈ¿nP\Æýï?_x0003__x0019_Xìì?_x0018_\ZH~ñ?_x0014_L°=_x0006_÷¿¬§_x0012_pXË¿Â_x0001_kÉ¹f×¿_x0005_ÖàêÁ+ë?_x0005__x0006_N$_x000B_KGÀ?zÂNÆ_x0005_øê¿QïD¿Þà¿IFI§½?Ü%_x0008_ÂÚV÷¿ªÀ½åVO_x0003_ÀXÌ¬dÑ¿^Û+ñô?½&gt;þy_x0003_hë¿"£)[_x0011_³¬?_x000D_ÁRø«ç¿ûHZ_x0013_AÓ?Á_x0011_râ×¿¬*A_x0001_ò?L_x0018__x0017_øñ?è_x0003_°_x0002_Pê¿_x0004_à!½_x0014__x0004_@n!r_x001F_Ç_x001F_Ú?_Áïù¿_x0002_ÿYV¹¯?¸JÔ¢-?)xîa_x000E_-ð¿Äâz+AÙ¿µL_x0016_fô¿þ]zk«å?$_x001D__x0017_MêØí¿"«×½=_x0002_À¹2l£â¿nQ,úêõò¿4¡_x0005__x001C_¹Ùè¿Dâ«b_x0014_hÁ?`¸Å_x0001__x0006_cïå?®âIC\ä¿®&gt;_x001F_iTÒ?6à`Gý¿ùÁ×ÐyÒå?c=åe]þ¿_àZgYªæ?_x000C_¶ÇmÓËÐ?P$ò×ýÖå¿ú¶;Ê1_x000F_â¿ßu¡!Èî¿2úÏi²ä?Ô_x001A_B_x0014_@\è¿_x0002_ú8Àöå¿Ð¥»£Þ?Ä¿XÜ_x000B_â?S£Æ_x001A_Çæ¿_x0005_èt( ¿_x0017_Òêã_x0008_Á?)¦_x0016_Ü£ó¿«_x000F__x001A_¨µá?	á_x0017_ØbÍâ¿£Ï_x0019_K°0ù¿MÈ¦Ù¹Ø¿`Î³8Ñ_x001D_à?þÿfÔHÌà¿ü¤Ñ{_x0012_ß?º+ùþÊàæ¿Úzj_x0003_ë?Âu_x0016_»_x0017_¬ê?xÉ_x000F__x0004_Úë¿_x0016_ÿ°¶è?_x0001__x0003_¡&lt;}_x001A_Ñµ?4Ü"ûuò¿ÈJå?_x000E_³5»Áå?QYG_x001B_U÷?È_x001F__x0019_[Õ_x0016_ì¿¨ìÞ_x0013_Ð!¸?e{òA à?'í4ÁSÙ?Ñ¥FLy¿¿{_x000C_ß K_x0004_@kª_x0006_eÐ·?¶ü00Â¿V³|Mô&amp;õ¿_x0017__x0001_¿_x0002_Ì_x0015_å¿z¨_x0017_ïÏ?zXñËRºô¿µë4Å÷¿ ¨_x0013_#û?¹î_x001B__x000C_¬Ò¿Ñ_x001D__x0008_?hÖ?þ&lt;ï°·nú¿Ki_x000D__x0006_¬§?_x0006_Î^Xý¿¢_x0015_|,¤Yú¿Üªç°Õ\þ?èÏQMù¼¿ì×¤TNö?EÿuÀ?ì¨½_x0001_½Ìê¿_x000B_K Hïñ?ôÔxå_x0002__x0005_`OÃ¿u~y¯+gð¿n'_x0016_¦_x0003_À½¾åÓÀ?_x0012__x0007_7P?ã?°_x0011_¯yu÷¿ÆßäS_x0011_ñ¿,AèÓg!õ¿Ð_x0013_§Õ].ö?).@_x0008_Ó¿²&amp;ÛµRþ?-{ZÆN÷?N_x0012_5_x0004_Ø?Ýp+_x0011_^_x0003__x0001_ÀagóFL×¿a_x0005_pàß?ód-±¨Ñ?+&amp;¤âLkÆ¿¥}W _x0012_À?.!æß~?¨è¼ÛgË?¼_x000B_À F¶¿¢_x0012_&amp;oËi_x0001_Àòzn×+_x000D_ï?1Uñ÷OAö?®¥h_x0015_¬Üæ¿ã4ò(Ð	@Gäì_x0011_Oô¿-7èsÁ¿æÁ9ÓÏÔ¿ëÕM°_x0010_è¿¥·=ìÞ¿_x0003_	_x000B_3ÆGï?üV ³I¿¿Æâ«Îúpà¿ìÛãº '_x0003_@±a/§_x0002__x0016_Ð?#_x0001_T|_x001E_ý¿)r{´¿Ê¿6_x0016_J"tå?â¹;GrÉ¿,_x0019_À»?ú¿óF_x001A_Ð÷ó¿2þÿ¾	6÷?é¾_x0012_¤XÈ?ee!*%ºê¿j¥Z_x0005_´(Ò?,JÅó¿_x001D_î2&amp;ºeø¿~¡òP[Ú?\Â¦&amp;«ÁÖ?©_x001F_Ðå¿·_x0003_ÿ¥.ò?_x001E__x0008_,û×â¿Å¢&lt;_x001D_à¿³UÛÉ_x0007_À3"Þ_x0016_ä_x000B_÷¿_x0004_-Æ;4õ¿Mø~!þWá?8÷Âw_x0006_Á¿Ã­ Û¿4ÖñXæë¿³Õ#g3Ô?ÒÕÒ_x0005_	NªÏ?6)_x0006_kiù¿*­Y«îç¿\3x ×é?&lt;Ç_x0007_W$ô?¤qø=j_x000B_×?ÊOeÚéæÒ¿Ï9]Ôfê?øe÷i÷?Ðe_x0005_Y_x0012_­Ô¿ÈLJûS¢¿õC_x0008_y¶íí?_x0004__x000B_¤Bàþ¿_x000B_Àîc¢è?®_x0003_T_x0019_6ô¿¾_x0007_b_x0013_ßò¿ ù&lt;¸ÙØó¿¡_x0012__x000C__x001B_Ý?»_x0014__x0001_	å¿eZüìÒµæ¿_x0004_7Êé_x001A_$ç?/îSD?æ?Â&lt;	ä¶Ñ¿_x0002_ÚËý=Æ?ï§(3èUø¿ï¥û?_x000B_æ_x0005_0W¹?V÷_x0002_X¥"Ø¿_x0003_FÈ_x001B_qï?_x000C_^_x0016_w_x000E_9í¿/`R_x001A__x000B_÷÷?Ïßõî\ß?_x0001__x0005_«ßÍV£ß¿_x0013_ÅLúÁì?wá_x0014_&lt;ßù¿ÃâÏU¹Lü?6_x000D__x0003_VãØ¿_x000D__x0016_©P_x0018__ö¿¨å¢_x0002_?E²__x0004_&amp;mÃ¿_x000F_A¨^áß?~¸£[Øîð¿¨lGê.ßé¿E90L_x0005_%í¿Þ3FmNsñ¿ò_x0003_È¢¶_x0011_Þ¿,Ù5qûø?·N?X\ø?¬­?+á¿lTÊ¼=ûé?·_x0010_W[®¸Ü?ËØ~_x000F_)N·?ÅSV½+XÑ¿W-ñq9_x0018_û¿¾Mbê@XÝ?'Ý4sñâ?D_x001B_}E1Ùß¿øzÃç?´k­K®×¿ÎDV^¾?çè~3[KÚ¿ªeE'÷¿EZÒh²¿eXÓ_x0003__x0004_»Ló?Fÿ±_x0001_@ñ_x0013__x0006_FØ:å¿^j$¡Ï·Æ?5_x0006_¼$&lt;_x0002_@ªèäôw_x0003_@pç\ÓAÃË¿¹:ÓìI¡Ð¿,ßMôM9é¿&gt;¯@a´æ¿¨9/à¿¾4A[Æ?_x0010_?iU?0þ¿_x0012_TK·HÖÿ¿\Ñl_x0016_Õ_x0011_Î?±N'ó&amp;Rà¿-~âÌ~ö¿_x000B_Ñ_x0006_¥nó¿ÞnR¦e_x001F_å?_x001D_Æè9LPá¿Dia3%_x0016_²¿0_x000C_¢ôu_x0018_à¿IQ'%ê?Ê«f(_x0006_òÙ?'~¥Ø_x0016_ò?]?jh_x0013_åô?¬+xú¿z½y`cú?l7égÍ?þ*D_x0004_ß¿ó?MoÑ&gt;Ø?Ô¿#\ò¿_x0003__x0004__x0013_J¯_x001F__x001A_ã?îL¹^²¿ã_x001E_³â´ì?_x001D_ýÍ^°æ?ö_x000B_YÃô¿3_x0008_Åê¿Ïm$Õ¿KâfEê`è?_x0018_Uò/ð`â¿_x001D_Ü®pÝÆø?ðÕ6ûl=Ò¿Øæ.¾¿_x0004_é1}æ¿_x0004_|X»ÜË?_x001A_UÜ©³¿{¦_x000F_lëë¿Æ7Õ¦_x000F_ö¿e_x0008_P¢÷¿_x0012_T_x0002_ÒÅÛ¿¸]±_x0014_"â¿]³9]M¸?ä@ÇÀ©õ¿Ú-_x001D_ÌÚ¿Ò_x0002_@»kì?Ã»þDtù?ÄÁJ´Ùð¿&gt;°¢T1²ë?;Ï]E{¸_x0001_@DDÂ0ýÐû?¼Ép.fï¿fZ¤êfä?4&lt;#ÿ_x0001__x0003_é·´¿Ý¥þ_x001F_à¿XoªÈ9UÅ?úÓ_ºIÿ¿D=ç3ê¿¹¶7¸^´?._x001C__x001C_\H?ü¿®F_x0003_ñ¿ï_x000C_x0Hä?PÈ¨_x000E_,_x0002_ÀÍâBà/ñ?Ò&lt;7Ä¿TØQ_x0008_|RÄ?ª'êüÚ¿Ùº_x0003_Ò+;ó¿¨[(D_x001B_ß¿/fô-_x000E_Fã¿Ü¨_x0006_G_x001A_r_x0001_ÀÒ1Æ8(ôU?/ö¢NHé¿»ß­?|Oí¿ÀÇ°áïä¿`7_x001C_hªä¿^ªÜ0JÅá¿rX+.Ì_x0002_@°_x000C_Z_x001D_Ê?QaÃ³]Äõ¿Ù_x000E_8X_x0010__x000E_Ñ¿*_x0013_Û»Ç×à¿_x001E_uºQ¨!Ô?_x001C_O¾ðVô?VÀ?÷ò{ä¿_x0001__x0003_4ÀOi	Xù¿_x001B_Öõëì!ê¿_x001E_êHJ&gt;#Õ¿È#Î×Oá?&gt;_x001E__x0011_À©VÔ¿9á_x0008_90_x0015_¿_x0003_z¼îÒAÌ¿í_x0012_Z!4Ð?oÆ2&gt;Çì¿O9qÍ_x0016_ËÓ¿Ë¥·²±Ôù?_x000E_#i0Ú?û°î¥ò&amp;×¿½#a½÷¿izû?/W³lcà?Ì²1_x000E_ñ?¡©õ´ºàÞ?eñÏ_x000E_$_x0016_ù?acóà._x0016_º?ÀÆ&amp;ÞO¿&amp;95ü_x001F_èâ¿ÁÊ³¾3ÿî¿8N;YïÇö¿³_x0010__x0004__x0016_lë¿É_x001E_mÜó"ä?_x0001_-q Öãö?ÍGuPÀ¿cÂyéLCþ?(ÎÄÙà?½-?ÉVxÓ¿_x0002_¬c_x0005__x0006_G5é¿òCf]É¿æ_x0004_]Ë8â¿MkA_x0003_K/ä?î¸µÁßÉá¿ ä¼_x0017_ÕÙ¿Ð`¹ÚS_x0008_È?1È´o¬ð?C5Ç}_x0004_Pð¿MÃ|Óß¿ÇËê³à?_x0016__x000E_¶_x0019_Yô¿_x0012_ñFØ©Æø¿C­ûXKæ?«5!À¿Q\vyà¿¬¸ÀÐ©_x0012_Õ?¸ñPïzý¿ås_x0004_&gt;Cò¿_x000D_'Ï_x001D_AZ_x0003_À8&lt;w_x0006_ô¿HÒØâ¯¶è¿²lCZí¿_x0001_¤¤_x0016__x0019_Ð¿q4°ñÛ/ê?S`êzHgö?*¶6_x001E_É¿ø_x0014_Â[_x001D_$ã¿÷ûÃ?P'S¥²ùê?e	eÂWâ¿ÔÚ_x0002__x0008_Sò?_x0001__x0005_ï,¿_x0005_H_x0018_¹?QwÐD?oô?ÿ»iWþù¿ÅÈÆ®ð¿ð Ø`_x000B_í??YH&gt;ç?H#^ñ±¿ (KVáó?t7c+÷¿ó_x0018_S°ëþ¿_x0010__x001A_àóÕ?3&lt;"_x0018_	4Û?¾ÃÑDdÏñ?j_x0002_³2Ä_x0010_ò?3_x0017_#_x0007_gÚ?¾¶Ð8wôä?ç'Ø_x0004_Ù¿&lt;À~ãDõ¿ÎèRÞ¿_ìfsý¾¿-Rg_x000F_7å¿iÔÑ8)_x0003_@Á¼(_x0011_®¶?¢_x000C_oÁhó¿_x000D_¿_Øj§÷¿÷Ô5íZÕ?Áöw0°ò? ä_x0018_4Ýqí?Ã%½hÚÓ?ÒÒ~U¹ñ?\ÂäÞ¬eò¿ªò_x0005__x0006_«ÚÇ¿aH¦ºî¾Ñ?îÊä}_x0015_áÒ¿aÿ­Á¨_x0001_À¦:_x0002_èj©á¿áß_x001D_`uÕ¿-ÿ#_x0019_ñü¿_x0010_uy_x001B_C^÷¿KVE×ï²â?S_x000F_!äGâ?ô}}ä?ÿmÏ°Þï?¢áù¥øÚ?ºà_x0013_ò¿2k¯Ö_x0004_ó¿N_x000C_·Pñ&lt;Ô?^hâmþ¿¥Ä@ñ_x0003_ô¿_x001A_Rr¸Ð_x0016_ð¿JvJf_x001F_§ñ¿×¬_x0012_Õå?7X&lt;Ïèµã?_x0016_¨b_x0010_Ïzì?cº@&gt;ã¿Þ/&gt;áå?JAJ_x0002_ûò¿¯Y|uÅFò?Ãå¸Ùwé¿Ñª÷ð_x0004__x0003_å¿ý­KÑ¿°xö}Â¨û?¯# ~Ø_x0003_?_x0004__x000B_7q%F_x0007_¬¿å*_x0019__x0019_ðsÏ¿cÈrxàÞ¿7xeÝÓ?¤ä¥"_x001F__x001E_ö¿.SnØm÷Á¿Kîýrç(ð?aç"JZ_x0003_è¿Ú¦_x0004_ d8_x0006_@Nt_x000C_?Ü·_x0005_À0Îú_x0005_ÆÆß?_x0006__x0005_~_x0008_)O¿_x0002_ÓÁá¿}_x0004_Ö%ê?´q@Å0öò?_x000F_T^t/z÷¿»;Kì_x0001__x0007_ë?y=_x000D_îºUÑ?Á1¹j_x000F_Væ¿c_x001D_nï¿z8Ïg´)Ü?´*,b½ð¿åÄ¢I&amp;_x0010_ç?_x0001_¾@XÝÔ?²*_x0001_Yò¿¶°Jýì¿Ìã&gt;K_x0004_ú?Ä_x0007_[|0Í¿ö_x001B_HÒ»óù?#_x001A_çù_x0001_,º?l²á¥	lÖ¿UöT_x0001__x0004_¡á¿°4D°¿Û¿sz¼Ûsö?7çhó0|ó¿_x0005_t_x0016_WÍ_x0001_ä¿ÅQAüðsö¿óÅ3À¥ø?_x0003__x0018__x0005_«-ï¿#{ì8ß_x000F_ê?­_x0011__x0007_ó_x0001_@Íò_x000D_-ºô?FqË¥âMõ¿ô:ÎÞûË»¿Ã)Î¥Å_x0001_@_x0005_?ÆÕÛ}â?w!Ò_x0016_õë¿ê¥_Ó?Ì9Bõ¢ï¼¿ÅR_x0013_8_x000F_Sø?+@_x0002_Fì¿@o`÷¿¦Ä+_x000D_îÑì?Ý&lt;ðf_x001D_j³?ÆËN{ë¿Nêúªºý¿'^ÂgÜ_x0019_ç¿Àã÷0¢hÑ?w´VßÖàU¿¤_x0019_eüBÓ¿^Z+_x001D_tà¿Þ9ê_x0015_þä?uÄ6_x000E_æs?_x0003__x0005_òjßÈ3Ìá?2ä_x0001__x0012__x0008_IÛ?_x001F_V±2]Ú¿LÖ9_x0015_Õ¿JÖDíyñù¿_x0001_±kæ8¹?_x001A_üæ©ú)ý?¦Ä_x0001_ê}ÁÆ¿ðË_x0003_ÀÚ²¼ Ûøñ¿Ø}:a3kê¿ò¤Ývù?ôpjÛª_x0002_@ÈûsÞ³iÀ?ßûo=vMÇ¿³q3«Öë¿í´|_x000E__x0003_¹?ïÀÅgõ?¾¶æG§­Ð?BÈ~róÁÓ¿6©Z­àë?O{SýíCÔ¿eÇÅm%_x001E_ð¿å_x0005_=î5ç¿slW ã¿_x0005__x000F_4ýá_x0019_ò¿_x0004_ØÙ_x0004_ÀA	&amp;	ê?×	c_x0006_óü¿_x001C_Æ.X¼â?õ*HOG_x0008_@_x0003_{_x0014_ø_x0001__x0002__x0010_mñ?¸PÏÄê¿êJµ Ñø¿c±ÛH Ëì¿_x001D_[ìLwå¿_x001C__x0018_7]Ð_x0014_ç?Ø¨È-é³?Øúb½tó¿«cÊ§%Ç¿¢ª_x0005_¥'è?+T_x0010_µóÒ¿%Üú¶ÿøÙ¿â2TfSð¿¨IøzKà¿_x001F_ÛÍ#gIé?_x0008_¹M_x000C_Ûã?þ*Ï×iö×¿¹pú5_x0015_¨ü¿Å&gt;c'|qð¿½^ÊNµt?_x001D_Æ^~?\}	hmKì?_x0015_')ñ_x001B_Ó?¸3Ý34ï?ÂâRFsx¿,·iø_x000C_ì¿cW|¨ñï?ÑÜ+?ñ¿_x0015_ÍãkAè¿Àh2_x000E_¢bó?d_x0002_éµéì?(f_x0014_Ó_x000B_Ë?_x0002__x0003_ß®_x001D_á_x0005_¦Â¿0U;ëäÃ?|M{f-Ï?(×F_x0017_~ñ¿_x001F_&lt;?&gt;f_x0010_ÿ¿¦B.ßÎô?_x000E_AÝbDñú¿í~¦Bp7ú?(xX_x000F_Ý¹ð¿%½KÓÍ_x0011_ð?½³«ÿÞÖ¿Ý·â_x0001_àÂ¿äé³ùòÒ?t?Û@_x0015_7à?_x0008_ï_x0015_8_x0006_äñ?e-/_x001B_»Õ¿}ª&lt;À Tº?]¾_x0006__x001A_ÅÇå¿l_x0013_+ø?þç_x001F_Õ¿_x000B_ _x0006_@_x0018_§_x0007_Ý*í¿"e.üd_x0018_ì¿ÍN&lt;ÙÊRû¿Qr7²WÂ?vIvJq¯à¿É°Ùâð¿_x0005_åï$4¨×¿,_x0010_Æ$ìâ¿vÇgõæ?Kg$í÷Æ¿Rvu{_x0001__x0003_ª^ê?³)_x0004_àò?@}Ü_x0011_pî¿zu[$Täß¿¨&amp;v¬_x000D_vF¿_x0005__x000E_¨_x000B_aAÔ¿·6ùþ¤b²?4R·_ÞÛ¿¢_x0017_ÍCeù?Úú³¿dyÉ?²\Ý¡9g¿Ë_x0008__x000B_&gt;õ?mæþ&gt;?à?×é8¢:Å_x0001_À_x0008_yús_x0003_ú¿P3FïÀ¿{Es©z?ô¿_x0019_&lt;:wg¬¿©º~¨{xØ?'ó´p_x001B_ôò?_x000E_4Ò9²î¿©_x001B_çD_x000D_xà?_x0011_×X·WHÙ?3l!ÐöTé¿¤ÛE» ±Ð?wTOã_x0016__x000E_å¿Oýdâ7û¿_x0002_|bßë¿ÔAl¬«/ò¿Ò9}¸´õæ?_x0011__¿_x0005_Põ_x0001_ÀÐI_x0004_¯Ð ?_x0003__x0006_èUÒi&amp;,ù¿ä_x0005_&lt;_x0003_(ñ¿·Ã_x001D_Ûb_x000C_ü?Ê_x000E_E_x0004_0×ç?Í_x001B_ýªtð¿¹ëm_x0001_§_x0015_³?_x0006_ù_x0007_Ecõ¿Ío&amp;_x0014_·âÑ¿FÒ­y	hû?{jG¸¢¯¿éw-ãàÍ¿¶_x0007_ÊX¿ò?awò_x001C_CÏ?û_x0019_-»¤ñ¿ikÜF7Ô¿_x001E_o¢íÂ|û?j:èô&lt;¬ñ?ÍÂÊ¦_x0006_ö¿sÌòç¨?ä_x0006_,xétÒ¿Wp_x0008_;Éù¿öÜ|5_x000C_ä?Õ_x0010_ÞÛÐGó?§c8	ê¿¯Và°_x0007_Hõ?N/¿{í_x0002_@_x001C__x0018_ônA~ô?Ïè84«Hè¿_x001E_°0û§Î?1ì±ã?kÈC_x0011__x001A_Cü?ÔÛî¥_x0004__x0008_L£ê¿üEÐPÄï¿ïæ/ ]±Ø??ýUwO_x0011_Ó?KÙ ÎÕ?_x000D_»C^£à¿Út¦/Ò_x001D_ó?'1öw´ê¿f aº°Æ?x_x0007_t"JÕê¿Ü4CTÆ?ý_x0005__x001C_ù¿¼_x0014_æ­¼ÇÆ?1Ò~&gt;bô¿d¿_x0002_E¶?&gt;ú_)kÊ?Ï|_x001F___x000C__x0006_@[ì1pnâ¿}W§Î õ¿xh_x0006_5×¿vÀYe5õ?©Ö9ÿy_x0003_ÀÂr0ÔN­_x0001_ÀíeuE`pÓ¿DIÖ_x0002_ñûæ?_x000B_Ê·Óã÷Ã¿I_x001E_ä&gt;Ó ó?~}¨S_x0018_f×?_x0013__x0004__x000F_ÃDÑ?äá&lt;êKQà?Óò´Ç_x001C_ï¿0lÈ_x0011__x001D_Þæ?_x0002__x0003_Õ[ó4Yäó?_x0007__6ÞÆà?+í~è?)Ýgå7ã?[L O_x0012_ð¿)°©Êr[ô?Ø_x001E_wfrÙ?òÝ_x000C_m½¿gíÆÙÃÂ¿ÛÅ_x0013_òH¯×?"áo¬ü?B­Õt,oô¿.I\_x0015_ÌÜ?¯Í)KÕð¿æ2¾øá¿5K(+_x0013_µ¿_x0001_:0¡Vê?'_x0008_Ù¿®çí¿@_x000B__x0013_°ìH§¿_x000C_*rÑ°	¡¿]JUzçÙ¿,_x000E_A®/^Å?_x001B_^_x0012_Ö³ï?5¯ð0)¯¿3à:B×Öò¿_x0008__x0004_²¥á¿o_x000F_*NñIÞ¿ÜË_x0016__x0016_-ùá?òxÔÓèaõ?_¢ëkï?_x0002_ú÷Í«-ç?r^yâ_x0001__x0003_çó¿ÛJù6Qõ¿+¾%¥Ú-ë¿5ÞZ'¾Ö¿xsé_x0005_ð¿Ô5Q_x0002_û_x0004_³¿æ|ð«Wò½?Ã«|ÇG\Ð?ta¬¨öí?(/çÅ_x0001_Ù¿_ît_x0014__x0001_á?*]æ_x001E_å¡Õ?EA¨_x0014_ï¿_x0017_¹côÔ(ä¿&amp;r­¿x?a?2{1Lâ¿å_x0002_¢Ñ?®¹ü_x001F__x0019__x001A_ÿ?_x001C_óÙ"¼dç¿:Ca¢ª?Ð¿O_x0010_W&gt;46ë?$T1_x001E_5Á?íÍ«¹©¿Ü1éì'ã?±_wß?!{øe_x0003_«µ¿_x0015_gM?Iç?£È_x0012_´p§õ¿~1××Â÷?_x0007__x001C_mWl	í¿:LZë¸%ê¿À_x0010_ã6!_x0016_á?_x0005__x0008_À%Ö'·?8­qÙ$ýï?8üÍ+ÇÒ¿OQ´Êøð¿_x0007_B*rç?J,$óød¹¿§Ô¯É©Úô?ø#ý¹_x0005_×¿JÍ_x0011_çKC÷?Rü»(_x000C_áã¿J_x0003_è_x0004_À?¡_x001B_&amp;©_x0005_ì¿ÂÌ}hÉ?¯Üüò&gt;»ã¿îa;½äù?³_x0006_á_x0014_¥&lt;é¿7Y¿wÅ´ù¿q¡Ü\pù¿r_x0016__x000D_Õi_x0013_Ì¿5cü&gt;_x0012_Ä?¹O&gt;]á¸¿ó¹_'+ú¿|Ì_x0017_=}ë?!keì Ý?¤ã¸LßÅ?¯üÿFÝ?ë'åé?VR¦ßg.µ?du¿ç/ñ¿Y³ûð_x0001__x0002_@'MÞ%à½¿Y_x0002_ð_x0003__x0004_m¸ñ¿#÷_x0005_Q{õ?æ_x001C_ú9_x001A_Ü°¿®RßøJå¿4Ø_x001F_Ò_x0014_ä?XTCan}_x0002_@_x0007__x001D_b­~»Ã¿ê^¯&amp;¯Ü¿«YÐ-QÓ¿£v%¢ Ï¿áîÂ{cTê¿_x0001_º_x0012_´½¹¿_x001D_¢KÌFËÓ?©yÜÖ÷?0õ}5æ¿kÓ&amp;ò¿éå9µi_x0003_ë¿_x0018_Èë_x001E_=ñå¿ÜæG;0=§?Gd%ìÂé?Ìû¼zÄ7Ü?Ïè§¼xâ?)Ã¢l\®ß?_x0019_»^ð_x000C_à¿©È~o£ö¿bû¶paæ?Ô*$Sv8æ¿P'_x001F_¢_x0001__x001F_þ?gÂ*?Uö?ñÏºJ_x0014__x0008_Â¿QÛâ_x0003_Ö8ñ¿ÜþéIâì?_x0002__x0005_ò­àVî×¿á]O¯&amp;¬?_x0018_Wªþ3*Ú¿cáËmÞ7×¿GØ©_x0003_á¿Fíyì_x000C_S¦?_x0005_J_x0002_NËÇÕ?¥Sq¢ø¿¨Ü«sþ+ß¿Û"à­Qå?è_x0011_Ûh±é¿µ³Dµ&lt;ð¿ÃP_x0013_Ó¼Û?¾érÚñ?ÚÃ_x000F_Í¿,DÙáß_x0003_Æ¿?È_x001D_ï·Ó?_x0008_^t¡_x0018_æ?¯Åþ²KYü¿þ½hò´Û?näIãñô¿È^-÷Bï¿àT_ó?*uk"¡ûè?cüº=Mç?BÂp_x0006_ö¿Ð_x000B_ã'Ë.û?èù_x0010__x0004_ºáÚ?K_x0007_¢Y{ï?:À~zþ{_x0001_@û=ñåCä¿M&lt;z_x001A__x0004__x0006_ýZê¿+ÿí.G¹ò?Ü=ÿî{_x0002__x0003_@U]C9irñ?P5çë¿;_x0011_E¨+ÌÁ?»&gt;çú*_x0001_ô?Ç£&gt;_x0006__x001B_&amp;Å¿v,IÅï¿Üì3v_x000D_Ý¿&amp;2óFÊ?.c÷ÍÔë?p+úØ?	_x0002_$Jí=Ú¿^_x0003__x001E_¹}àó?Úåxzõ¿ÔéØ/YUÃ¿¯eözD=â¿ÅåÖóæì¿M´À_x0008_ng?%_x0017__x0005_}àÐ¿rí|á_x0010_¨î?,-Hlã?ù|®.D|ã?ÇÒë_x0003_3ç¿Qkôßfï?*Ã²&lt;Ø?_x001D_Âé·ÂH?CÎ¥Hó¿©9p_x001B_G¢?ôÛÏpã?!ZþiCà¿</t>
  </si>
  <si>
    <t>a57af8bf0ce20e56ca3ff049133fdeea_x0002__x0003_¹_x0013_uhm.â¿½Ã	_x001F_Ý¿ ²[í±Ô¿/Ã_x0004_	H.ñ¿`ý&lt;ØJj½?,DôCÅâ¿Íaª´ÇÖ?aç2÷b8î?ÎÕ6_­ª²?Z~¡_x000C_*s£¿ýz4+}«ñ¿N«M¼ýñ¿¸R_áFú?Âôð?_x000C__x0017_Ó¾´_x0002_À§¨Ö¦ã?ñí }_x0003_$á?í_x0006_gEj?Ë__x001B__x0005_zÙ¥?_x0017_&lt;È_ØÄô?_x0001_Qe?`xõ?ÇqìÇðmÊ¿%+ÝÖÑé¿Á³_x001A_µhìû?!æV_x001E_+`ç¿é_x0018_«_x0007_&gt;ì?8Hz_x000F_çð¿5Kj[mó?à_x0004_Å_x000B_4öÑ?o0u)ë¬ö¿_x0008_¶O9_x000E_á?5rn_x0004__x0007_(Ðð?U¾«ÇKÄ³?Ð"%&lt;_x0006_é?_x001F_J7¹×Èª?%ÅÏ0í?\Îø°;ÆÔ¿{Ã8w%ùö?ðÇ #{_x0017_Ò¿ÈëWxDì?Wô_x0005_6ã¿_x0001_æ.ýK_x000F_ä?ò_x0006_Ò&gt;_x0006_'_x0001_ÀÅuô,Þ&gt;ô?_x0017_q$E{â¿L_x0007_ùà?_x0013_Å&lt;_x001E_1å¿±¾3OÉ_x001B_Ô?_x0005_ßõðhkß¿ãÂ% K_x0003_Ã¿_x0002_Ü_x000D_XîIô?ØãA:§Â?|_x0007_ó6_x0002_ð?É\Ñ\²ìÕ¿êm]5Ð?#áqÇðo_x0004_@¤ qiðÒÎ?ß:'x_x0007_Ð¿èjÙ_x001A__x0006_&lt;ö¿_x001D_ð|½á¿_x000C_iË=lè?ÄÊëIýðç?[xCtVõ?_x0003__x0006__x0006_IZýäk«?É"¡&amp;ó_x000D_Ç?a_x0006_©_x0012_Öæ¿_x0016_¦±È_x0002_À:y_x0006_rÈ_x0005_Õ?ÊC¾»}¼?¿¹QS_x000B_L÷?§¶#ø{2ð?_x0016_3¢+°¦ç?zûÄ_x000E_ãÍò?`Ößk°_x0004_À_x0001_}dÁ(ì?¦ÏÖyÞ¿!C4½Rì¿Tåº¶÷&amp;Ø?"¢5Ð_x0018_ý¿¶m_x000F_²	&gt;è?árOX[Vä¿×îØ%ÀÑõ?¾_x0013_Ï_x0013_û´Ò¿_x000F_xµ_x0015_ÿèÑ¿ºnt_x0013_-	Î¿ÄJEW6½ø¿_x0006_&lt;U&amp;²?_x001C_Îeµ©ró¿îCÑK_x0004_=í?þûV&amp;_x0001_Ê?àBÄ_x0010_dê¦?_x001C_uØ2àà¿ZCá_x001B_v_x0002_À£BÉRIñ¿±_x001E_cÒ_x0003__x0004_À`é¿w\B+}å?"æ_x0002_«û~Ù¿ï_x0017___-ëæ?÷ø°4ô_x0001_ø?QËT­êñ?zod¬Zó?ðËÍ9_x0002_òÝ¿cf{ûÙZÞ?â_x001F_!KpÕ?¯æ&gt;»_x0008_ñê?,¾É[­à¿£_x000F_T.Õbã¿_x001A_E¬»ðî¿û_x0008_²_x000C_0è¿ÔòX_x0002__x0002_@]?/3Îòæ¿Í¼D/ñyµ?:þ_x0001_µ_x001E_Xð¿O_x0015_`_x0011_0_x0003_@+ÔO&gt;Ðþ÷¿/å_x001A_ùãé¿éÖY_x0008_]Èë¿3²o_x001A_x)ï¿Ë¼"l^ñ¿8óÅ!_x0007_[à¿_x0011_ÜF¼Agå¿ØZäð¿_x0001_¬æ_x0010_&amp;Æ¿pì³FÇó¿\@:Ç õ?æu:JíÑ?_x0001__x0003_¨ZK_x0011_WÌ_x0002_Àþr0;_x0001_Øê?ôë-(ëåÙ?Ë_x0013_ÓMÔXí?h_x0018_m)¤_x0012_ô¿Ùæ_x001E_ÓOù?Q_x0018_[ß_ë÷?lB_x0019_pøî?A_x0013_¦{_x0008_@ö(_x0019_²WÜ¿ä_x0002_¿ÑÏ?hö·_j°÷?]}¤Oâ¥ü?ÙJ½ICÏø?W_x0003_Îâ«ú?__x001C_º_x000F_ñì?Ó¾wí?ëÛ/6Üì?k©Ñ_x0003__x001C_ë¿®ñú_x0016_!VÊ?ÑRö£Ö¿ëµ*xè?ÏÙ_x000C__x0003_²Ñ?¸ì4_x001B_Ã?Q8Z']þ?+¸_x001A_ÚÎaò?iï\L~Oú¿_x0018_öû$BÂ¿H´½xÒ¾?(_x0011_hÉpâ?S«U_x000F_C_x000C_ú?Uk£b_x0005__x0008_	ìß?¢æ´©,é?-_x0003_Éòe;ò¿gåÙó&gt;_x000D_ð?_x0015_£í³%ð¿·Å_x001F_Sö¿Ã_x0004_M_x0016_¯·?`ÎÇ%¡ó¶?F_x001D_tÞ?{_x0010_Pi¬ù¿_x0001_2_x000B_-òG«¿g¢zh±b×¿_x001E_ÂªÃd¾¿îØ:_x0015_îî?­ïÞq_x0006_å¿q,¨cB³?¼wcd 'ð¿ë_x0007_Çv ú?R}m_x0005_Wï¿Ç&lt;Ç(é¡¿yÖ&gt;#±®á¿É?Wòsîñ?´_x0002_¨Áp¯¿åªKºò}Ô?pHHPß÷á?3é­í·_x0008_ë¿3:êÞ_x001F_ð?¬_x001B_Í¥²ø¿*Sfn@·?«_x001D_#­Râ?S	&amp;24_x0014_ñ¿9Å_x000F_¨º®¿_x0001__x0002__x0007_¾BDjø?_x001B_9³1_x0005_8{¿f\²¿9TÎ?\8áÿ_x0018_KÅ¿CmOñ_x001E_Ò¿_x0018_óp_x0003_ó?D[_x0001_@¥ÁÁ?ú÷ñPW3Ã¿Z'^âúR°¿_x0003_uO_x0015_¶_x0019_÷?Ò_x0001_._x0019_¿î¿.&lt;«FÝÒ?j§Û_x000F_Â¿ù?Ã_x001A_/I_x0003_Æ?¸ÓîDwïÒ?:þÊrÑÝ¿_x0015_++_Èõ¿	Eßö_x0008_ã?_x0013_âÿ~õ&amp;ó?,Ä¯v·ù½¿}ïY :HÌ?-P~_x0014_ÔÑ¿p!r_x0001_»u×¿0_x000D__x000B_Ë_x0016_Å¿_x001D_:}u.µì¿Ü_x001D_u7æ?hw	²aóà?ùwä_x000B_ÖÌ?Ê_x001B_îuI÷¼?0Ia_x000F_jÖä¿_x000E_ÈSé?ÚØk¼_x0003__x0005_ÁÔÐ¿ÕfÕLëå¿_x0011_B.Ù_x0014_=ð?|í²(Xxã?üÆnLØ¿%ÝTÊ¿|)ôl¥ù¿¬Î+o§×á?Y »_x0018_¿UlÆwÎòÅ?AÔs__x001F_é?RÝêÉÁâ¿?½N_x0013_1ö?ûQH_x0015_3Ëà?9÷óYåíÔ¿_x0006_J&gt;í³kô?_x0006__x0008_².bç?½õìÛ«í¿GåÿÈ¤à¿hiòÇtø¿¡r_x0006_"zzÂ?Þù}_x0010_ã?äêÁ¼VDá¿÷Û_x0011_\_x000C_@´?Öi²__x0001_À¿_x0006_bmÜ¿ |_x0006_Â_x0002_)Ô¿rÞ÷hlò?¥_x001F_ìÛlôâ¿Ç4§õÈLÕ?_x0004_BnBa[À?XÇº8NÖ¿_x0001__x0008_Ö¦_x0003_	ñÒ¿&gt;&amp;H5¤5Û¿"eG tÖ¿n_x001C__x0012__x0004_r_x0007_ñ¿t&lt;0Ñ2û_x0005_@/fz¥®ñ¿]"2_x001B_¶"_x0002_@±rýõ¿_x000E_²Âï7ßí?ÕÉÓ~Ù?øü×£M×Ã?b8¢Å_x000D_¹¿2ª_x0012_9Ö7À¿_x0016_âÕäLä?_x0017_Æ_x0013_¯æ¿T©_x0015_E¹¿_x0001_§_x0001__x0010_£ò?é*[ORø¿_x000E_iJ)_x0019_ó¿2Æ*òä_x000B_@J«ö*­Ú?lbØ_x0007_.xá?¤£:©à?34Û¾U&amp;ß¿K·_x0018__x000D_Yà?®"zÜÁ_x000E_ñ¿%ó"sºÊñ¿°_x001A_Ù¯?×_x0002__x0008_'ö¿_x0006_vatÄSñ?åÄ_x0005_²)fâ?	_x001E_Ð_x000D__x0001__x0002_Òß_x0001_@$³|7Òá¿1ý½_x0003_÷?T¾Î²äù¿æ_x0007_Ê9_x0001_Åð?F5[_x0013_?ä¿ßÑlÓ"Rä?¡¡IÂ6Àè¿~Qó@Nó?HþÐ¬ÊÒÒ?UÖ_x0003_y_x000E_«?MÞ_x001F__x000B_Yåò?_x0001_u_x001B_Í¿_x0014__x000F_Ò[0ë?_x0014_ãëï(é¿ÿ_x0013_Õxiô?_x001D_£_:fà?~ orÇ?ÂÓªÈËö?Êf	+ÃTÉ?D 5·ÛôÜ¿_n_x0017_Ý§¿_x0019_7A¯£_x001B_å¿*ªý;°ê?L_x0006_"k¢Gâ¿ïÂz·9Ó¿_x001F_ë	.hAø?_x000D_j_x0001_NVè¿/ÑóPF·ý¿_x0013_ç_x0011_¼_x0015_õ¿Wße_x0005_5î¿¯§Ï_x0015_UÃ?_x0002__x0003_£ìdõ[ð?¤-ë&gt;_x000D__x0002_Ñ?|(ð¥õ?âR¼]:	Àm_x001B__x0001_ã®Eö?¼sïJÀ-ý¿ÛNÏÁÕ£ë¿¦s96Äí?:u^_x0016_ÝS¼¿d:_x0016_]/¥¿,Ä¾Ä|bô¿çåÔ.×¶ß¿ò&gt;{Cñ¿_x0015_?_x0017_¦×¿úfOwà?ìÇ_x0007_|Lø¿q_x001F_k0ªï¿Íè!í"ÑÎ¿-Ü¢õ?ºÃ¹Bÿñ¿	º®&lt;úhÔ?MáÊ=¿­á?úOãµö?3=*LcÙõ¿ ¤u#_x0001_à?_x001D_jps_x000B__x0019_Ñ¿ÿ÷IÚ÷Rì?L§5±Ùvú?ÆåðÐ/ôã?o_x0002_ ,¸ö?}.#×|ø?_x0004_k«_x0014__x0001__x0002_LÜ¿5	öÁó?wû_x0001_%_x0019_ôá¿Ù·û]Ø_x0004_@çµÏÝ¿Û¯?ssv_x001F_ª÷¿y	_x000C_z Jð?Ð´ÊÁUÌù?_x0003_îhzz9ó?!Ü_x001D_£ÍÐ¿ _x0016_ËZy_x0010_à?â_x000E_	Ýúwã¿_x0011_î$vÇú¿_x001A_y_x0019__x0010__x0005__x000F_ò¿)!36ò]±?DÝ¢_x0017_rð?_x0003__x001C_ÜIpã¿-!`Vò_x0003_@úW:õWmÆ?àgOÖáÍÚ?ÎÖÇe!Ä¿ÊÐ_x001E__x0015_å¿Ñ­«Bí?JïîÛõüÞ?0º_x001B_l[â?ê%}öØ¶é?äâ/ðy¹¿Ã¨_x000B__x0004_î¿à»HÉÝ?«2_x001A_\Èç?xä)ã+ê¿æFùñ5ß¿_x0001__x0003_EQ7Yÿtê?à_x0002_ò|oð?6}liÔXø?Moö/ëò?_x001B_v±(öÀà?¸_x0011_0)±è¿Ð(Y0´È?Ï_x0003_©­_x0017_ æ¿_x0015_[õ±Bÿ?^]Ý_x0008_Ïñ¿wÂ±_x0008_ÿ³?8ÕórµZ?¸;jÜ¶¿ÿrYêöÁ?vÆPúÈ Î?&lt;._x0011_Ìi_x0011_ø¿ _x0003_õã2sû¿'0¢ö&gt;Þ¿ìk_x0005_;³âÛ¿nL¡ìÑ¿â|/¯³à¿×ñ'uç?-Q®NNÑÍ?wK¤_x0002_Ì¿_x000C_¬ë3éþÏ¿u_x0005_úH_x0003_ï¿ÎÊåb_x001E_Dð?"ó,:s_ñ¿oûüuE¶?_x0010_÷_x0001_ÖôÚ¿Õ¥_x0013__x000D_3ä¿ÐÕÕ_x0001__x0002_Ùü?w·xùÓ?_x0004_öÔºå¿_x0003_üá×Õ^Ø?x#¼êieñ?JÔ²¡_x0012_ó¿ª/Â¾û­_x0001_@Ø0Æ­ÇØ¿ ÄëIk°Ì?R^_x000D_u© _x0001_À_x0008_A_x001C__x000C_Ïmö¿Á	_x000B_ºwõ¿ûïÚû¬_x0003_Ô?S_x0015__x0004_Îbdá¿ãòÿ³-¯ñ?½ñ~J ¿a_x0014_=®~í¿\_x0005__x0008_%VdÞ¿2_x0008__x0019_TÿUì¿ÑQ_x0007__x001F_=Á¿ñRZÄÁù¿a¡äýÑ_x0019_ç?qF&gt;Ä_x0003_Ë¥?|ï¶àø?/%Í6_x0003_íÿ?Ûå_x001B_Ùµjõ¿R?Í,¹_x001C_õ?ô9¡þþô?qÏ,ÿË_x0007_ø?._©Fí»è?_x0001_=ÊL_x0008_§¿`ù&lt;2èåõ?_x0002__x0005_ZUV¥¨ç¿Ó×r{kÚ¿_x0004_ýlÊû¿Ò«Äqö_x001D_¿¿&gt;Oo¯cÓ_x0001_@JVORùç?Nêë1µã¿¼_x0015_}a±±á?xW§­¦³?q8Ý_x0013_ÑÃå¿EÒ5ôg_x0002_Àñr/_x000F_Må?;®ÖãÆßï¿4öý&amp;7ð?-É!N_x0003_ç¿_x000B_q2_x0002_-ð¿&amp;&lt;ùîPÄ¿%ôã&gt;Ñ÷¿5»*{_x0016_2°?DhÝêuø?ÎS_x0019__x0008__x0004_Àñ¨_x001C_¯Ý´´?á_x001B_xÝ§Ô¿Ï·è¿_x001C__x0008_0 ö?;=uë»_x0019_È¿Æá	á­ Î¿'ð|rá? 0_x0008__x0018_MzÃ¿ÛúMØ¯Â»?_x0011__x0004_òì§Mò¿*Cu«_x0003__x0006_V²ò¿­vuø¿ÂS/§¿¯ÓÅ?_x0015_&gt;æ¿aR(£qá?#»îëÈí¿Ú=Ëg_x000B_Ö¿rá_x0001_k¶Ð¿:º _x0007_ÑÒë¿Ñ¬|Á¼ºé¿Zè_x000D_¯@Ñò¿e_x0017_ðz¿Ü?©9#¯Ý?_x000C__x001F_°:íê?V;Ïæ³Ö?À¼Ø®ö¿k&amp;»_x0005_7Uâ¿Ä¦_x0002__x0012__x0001_ÀfxÂ?_x0012__x0007_ò¿ú'_x0011_#Ô?®Ø¾ùû¿ù¼ú^$ô¿kéÓ_x0019__x0016__x0001_æ?¢/ÁÀÇdõ?_x000E_·d½âÏè?´5tØÚÏÞ?C²rq,Ä¿3_x0005__x0004_ücÜ?¸"ò9Ô¿V%RÉÑ?!y×_x0014_¸9ù?øÛþzÄ_x001B_õ¿_x0003__x0004__x001A_ê&amp;iÕô¿_x001A_ð©Hº_x0001_ý¿ÊEWò+N¾?_x0007_Ü_x0002_!aTò?ÖQ&gt;qMÇ¿ü{Tü?ìYA_x000C_+îÐ¿ïw@Ãyæ¿bPý[qÌ¿ñ´ó_x0004_®ì?®EQ^ç¿¾ÂÄ$v_x001D_Ó?×$zµrõ?þ_x000D_ã_x0017_Gë?Ä(giÂä?O¼Ér­#ö?p*_x000C_Æ_x0010_;?ÐîÇ×âð?_x0004_D_x000B_b_zò¿Ì7ð:ðÕ?ùër_x0004_Fè¿P×&lt;R¬°ó?(÷¿¦òöõ?ï_x0016_à°î?Ûðõz°Ãü?_x0004_9î^æ¿g7~%X»ã?ú@I*å¿O`3M99ï?_x001B__x0003_eð_x0018_û?*Pó¹PL_x0003_@þ_x0018_P_x0002__x0006_¬_x0006_å?Y ÷_x000E_Ïã?G£ÛK¼æ¿Èg_x0008_+îÐ?R_x001D_w&gt;"+Ò¿yÚAàÇ}Ì?_x0015_[aí]Ã?_x000D_§Þðö?½÷_x0007_!	íÞ¿ÊNÐ¡fß¿EN÷)!ø?´_x001B__x0011__x0004_³ò¿/¿º_x0011__x0001_Â?Þ_x0013_N¶õ¿Q¶u%Å?ù_x0012_´£_x000B_VÕ¿_x001F_5JhÎÚ¿_x0005_JÇ¥.ä¿8íòÚËß¿\æ¸m%Ðù¿_x0019_î«ãÝñ¡?Ñ×|Ô°Ê¿ùíÖáê´Ý¿x&gt;ä_x0002_	õ¿_x000F_Ôòö5òÐ¿í_x0011_ô(R)Ã¿[_x0005_AÆl_x001C_ô?®_x0010_I*2ï÷¿_x0001__x0015_1_x0003_ñ¿DR`ß9Ñ?Ø_x0003__x0011_e_x0005_À_x0012_0gs_x0002_`ä?_x0001__x0006_ Íp]Ëú?^¡äþ»¿ZQ]Vxñ?®SãAF½¿è4_x0019_Ö'ö¿§»åGÐ?¥](qÀ¿½[Øõ_x000F_sì¿Íh¤_x001B_å_x001B_ü?¿ aá?HÑ!Få?Â_x0012_ç¼ñ?_x0006_±WóÅó¿¦èÑZ7ßñ¿ìÃ­Ó«å¿ä¢Só?d½_¼éá¿ÇL_x0002_jàEæ?Dx$åD_x0002_@ÊN³_x000F_Å_x0003_@ð_x0010_J¶8¸ð¿Å½jçªøæ¿IÊT_x0002_À^U!Ø_x0014_¤õ¿ÀGðóÚ?4÷D¢_x0005__x0004_ç¿_x0003_LÅ_x0006_8õ?_x0010_@í@y&lt;µ¿F¥oæÌð¿IßýöÑ¿_x0017_Xe§¡ý¿_x0013_+z_x0001__x0005_Oð_x0002_Àê_x001F_wàÄñ¿%`R*_x001F_þÖ?{c»JÍ?]a_x0008_\_x0019_ í?_x0003_áo¥©7è¿Ïð«O»Óä?Þ_x0014_²æ'ô?2µÈ-gü?8Þþ_x0016_AÉ?_x001E_nçÑÀ×Û?ÔÐ\;X_x000B_æ¿_x0001_Ìý^@Ü?A_x001A_Äü_x000B_¹û?$_x0001_4H_x0007_@øüß]òZë?zj¦_x0012_~ûí?Z_x001B_nÅ_x001C_£½?_x000C_çÊðÚÅ?xéNÐ'Vó?Þ._ñã_x0008_Ö?.0ÍViè¿á_x0015_úWÆ_x000B_ù¿_x0004_¤_x0004_¹âä?^I¥I£ºæ?ÊÁÏÌÌ¿Ä¥@ò?_x001A_)ð"Fò¿Ük_x000F_®z¹õ?ä&gt;F¥×ò?¶÷¡ì_x0007_Ò¿Dû__x0011__x0012__x0002_õ?_x0007__x0008_ðI_x001A_¹3_x0004_ÀÙ_x0014_¸&gt;^_x0001_@MÈ¿*àkã¿Àüyã?÷xtð*ü?_x0011_ðª_x0015__x0019_"Î¿\_x0013_k¯6Ëô?@\	/Æè¿_x0003_Õc¾ZÞ¿Æ_x001D_ÑpÓæ?bÞzø_x0006_Ý¿Ø½Õ_x000D_ú_x0012_á¿³"?_x000B__x0019_f_x0002_Àc_x001C_îiìÎ¿ÜEûÉEËê?`}O¶ç*Ü¿¾Ï0ÄÀÔ¿BØõaýç¿|=uÖcfÂ?	«&amp;ë_x0008_Ñä?ë_x001C_¨"9ú¿O)Rç°ú?¥z*Vê?¹ÚÝ»Ë÷Ø¿mÑNù_x0007_ÀÏÈö'_x001E_¨ï?v ékè§Ì?t_x0005_T§%¥å¿ONþ_x000C_h±Ó¿ýçäãx}Õ¿|Ú;ÔÃ_x0008_á¿ÙòÌû_x0001__x0003_}_x0015_Æ¿-ü%èýÄ¿_x000D_ºB_x0004_Ô¿Ð [|FÌó¿te_x0014__x0012_õ!Ï?²±7QAò?= TÈà?%òz¿¡ä?Vñ"nË¯ë¿Å´ÿÐ/´û?HíEU9ÙÄ?ÕB:R;ø?^vâúY/Ô?lX¡~Ø,ô¿yÀ´·\üÊ?(_x000B_÷WnÅã?­ûÞÁdØ¿A}o_x000F_xò?/__x0012_VE4ä¿_x0014_#S_x0013_AÏ¿z¿_x001A_N_x0012_É¿5_x0004_^`iã?ÿ/ðÃ_x001B_ô¿cµó&lt;³FÝ¿_x001F__x001A__x0008_ãÝ?¢@Jàï?_x0015_Â¶È_x001D_ÒØ¿TÆ_x000B_PnÜä¿_x000E_ÉV_x0010_Ý?ÆrX:ö_x001A_ô?_x0002_"Ü{»?_x001D_^II&amp;*Û?_x0001__x0002_*¯%Bä?(RWF8ó¿È_x0001_ú¯´Kë¿A»IæéÆ?³n´GLñ¿zn¬Ð~1æ?IjAF1_x001A_Ü?_x001F_M&amp;oZ»ø?&lt;_x0018_'æ`÷â¿¦9YnÀºí?_x000F_Ðé_x000E_©Ó?»×_îÞ¿Å?¹Í_x001C_/Ø_x0012_ð??$F_x0010_¼_x0015_È?_x001B_Ã¾yÔã?_x0006_ÞðÓ¿_x001A_æt_x001F_û?öUZsbÏô?ß_x001B_\\ò¿E¡2×_x0015__x000B_ã¿_x0010_*èfOâ¿æ_x0001_ÏÈ'Èò¿	¶]uSZð¿$]4HÉÌ?ÛñxÌMã¿ªWQ·_x000D_Cú¿6:f _x0005_cè¿U!¡_x0003_+ó¿I(¥4_x0005_ôÎ?_x001F_û_x000F__x000D_oÔ?_x001F__x0005_þcmý¿µgJÛ_x0003__x0004_êE±?!ºÑ _x0014_Õ¿Î15^ä?®Ó5_=´?ÜÎ_x0018_¼¿¸É¿R_x000F_¾}fÂÕ¿\p°ÓÞ¿S8²é&amp;§è?¶7ä~Ã×ú¿7°«·Yhí¿_x000D_?_x001B__x000E_¶å?ó_x001D__x001D__x000B_U?nÙÆ_x0008_hã¿²Ù©_x0007_8_x0001_@d4iòé¿¡Tp_x0011_QXé¿^dm¨nÄ?q]/&amp;|ï?FçÐonnÏ¿bÔ_x0004_*£é?£_x0014_ãÚ_x000C_±±?_ª"ÚÎá¿²N_x0011_ýVµà¿&lt; l¸iß?ØðKæ!Wá¿_x0016__x001F_Õ[I±_x0001_@àmc]ª²¿Z_x0003_	_x0006_ÎêØ?u_x000C_8Ëú¿+ÌA_x001F_ ð?_x0018_úMþÛÁ¿åC_x001F_Í_x0002_a_x0004_@_x0002__x0003_Ìl_x000F__x001A_q½¿d_x0006__x001D_L}îï?¯_x001F__x0004_	]ò?fÐâ!Ií¿_x0003_kk_x0004_å?÷?.ÉÅ¾TÍÒ?O!q[ßô?@{°Oí?qàòlØ¿äÒÜ_x0010__x0019__x0003_â¿üãà*OXë¿ß_x0017_âà?_x0005_¶ç_x0008_E¿ã?schî¿QuüY_x0001_À_x001B_n [t×Ü¿¢Ã0ï&lt;ê?üBÂÌ»Ë?Z]DPR_x0001_@D°&gt;Yê?Æ4_x0006_C?i_Ï&gt;a_x0003_ð¿èR_x0017_¥ñÙ÷??ñ4²Â?ê`xø_x0008_óô?AjØ_x0015_Uâã?_x0014_ø ·5_x0002_ì?ÆûÐ6ÿ®?ëN_x0007_ß(î¿÷Ã_x001B_#iç?¸îÄWêô?ñá_x0014_l_x0004__x0006_þ¯Ñ?¸ß¿ªòüé?=¯ßmï¿Ô_û¦ëõ¿ldõ÷Éã¿xì4_x000D_gñ?LTPª)Õ¿îmPa 3Ê?a¦n;SÀ»¿_x001E__x000B_VFhî¿QKñ¢òÉ¿«pÞ_­§é?ï_x0003_ nîÖ¿NqÓù _x0006__x0001_@åóÅÉo+Ð?ç_x0005_~_x0004_Úøí¿o_x001C_7_x0018_ýVÌ?;T4MZòè?PáÆ_x0017_¥ç?.í$äÇ¿Ú²ZÊ_x0018_sè?*¿¯À_x0018_Æ?æ¢ê_x0003_Ý_ã?_x001A__x0017_ó«Nå¿ó@Ùì3HÐ¿¤_x000E_a_x000B_WÊ?SûSfVªÍ¿Ëa_x000C_áãò?|£ÁÇ0÷ò¿ñXÃ_x0002_ËúÓ¿_x0015_÷ØÍ¿Ê?ÍÚ_x0011_q:_x001D_ó¿_x0001__x0003_0©í!Ù®ð¿T9HP$Wä?r·æ(¯jñ¿éeH©Ã_x0002_ö?±fÎLëð?ptMÁØÜ?Å¶h_x0019_å®ä¿±KoDÜ¿­ ­õpõ¿a+ÉpÝù?Å_x0011_:òR+õ?$Õ10®õË?Ø_x0007_ø¦·ª¨¿\vY£Qgø?£îòþÕ?{Ç;_x000E_¸ó¿_x000E_ô¸´Î×Ù¿_x0008_¯/L³àì¿kÎ6µ_x0016_ä¿,!®õßÙå?ÛÞ`ã(åê¿ í_x0003_AÝ?}_x0006_éü9áÖ?Y22ço&amp;å¿ãÖ_x000E_ûoé¿ñï.IL©w?_x0003_çX`OÞ¿I[£,Ù?ÍOCæø¿EôÐÃÁ_x0015_ã?±Èv¾7Ö¿!Úv_x0002__x0004_PÚ¿þ_x0002_R_x000E__x0007_Å?8Q +_x0007_ÜÖ?Îù_x001B_ûÇ¿ýgYü?ïò¿`¨ú(öjð¿ï%ô9,ýð?ÉÆ&gt;_x001D_ù?ÍªÇîcð?_x0015_|"í?Áb°_x000C_àÕ?Ê_x0012_tkVþÜ¿g^è ¥?Á¿¦Xì9_x0018_ª?IçÙ2ÿ?¶_x001E__õðÉõ?_x001A__x0014_Â.¶?ê\_x0005_'õ?bUwdá¿¦*XÐJ_x0002_ÀÔqM­¿?­©ð_x0017_6_x0001_Ñ¿â*Ïê¯ö?÷RñÚ¨±Î¿)_x0014_ýàHè?C2ëzÅõÛ¿ËI_x001B_('¥?ú_x001E_(UöÍ¿c._x0003_³_x0006_ô¿wÃq±W±¿_x0014_]Í Tå?(	QºF_x0016_î?_x0003__x0004_e_x0001_ª»Y×¿ux&amp;u÷?}á&lt;iæ¿_x000B_Ú4_x001D_ò¿õdÜÔÕ_x0011_æ?¼ßÕ;J±Ú¿Eeé)ç¿ÁÒ_x000D_ç´&lt;ë¿·ÔB©_x0002_è?X¢ÆË`_x0017_è¿´.{_x000F_!Eà?#a·/T»÷?_x000F_ãº_x001B_G_x000F_Ê¿Ã\°[sA¬?_x001C_HiAÿ0º¿rºC§¨ë?}¯ÓÄ(iÅ?,_x000D_eBõåÒ?Q `Swö¿RÚ·_x000B__x0006_öì?Ó·í4%Ç?Ì_x0015_GG_Ü¿$Í54_x001C_ð?_x0001_æ&gt;|&lt;äÐ?7í_x001E_køÍ?»r_x0006_`¤ô?ºâþþ²ô?&lt;XÙ¹dïá¿¢_x0005__x001D_zÏï¿;¸XVLò?/O_x000D__x0002_ø¿gSpç_x0005__x000B__x000F_í_x0001_@Ä_ò_x0003_¿é¿þ2³ÚRR·¿§04ÖðÏ¿Hà.«;ð?8_x0014_Ú Ò¦Ö?Ïù_x000B_ç_x0007__x0002_À_x0019_¾÷/_x0012__x0002_¶¿åþUMùäÕ?±mÃæýè¿.)¤¢«)Ð¿stTº¿2 `í¬&lt;Í?¤NlâãÅ¿ #æ`êà?õgÈ&lt;å¿F_x000D_èEß¿-:^	q¥û¿B2ê0ù_x0004_ù?þø&lt;ã-à?]iÊ¢È_x0006_@Â1 JWÒ¿ü_x0013__x001A_m_x0007_Ð?C_x0005_Ê¥©Àú?(°Üàôäç?°aáÃîêÀ¿_x001F_	_x0019_HWª_x0005_@ê_x0008_#ÛHQú?´ýþç¤¿¯% V_ìÝ¿uZ5¥õ¿NÆm¹óÁÐ¿_x0003__x0005_WCåÈ:.Ò¿ßQª3{áö¿%ÙIØ¾Ù?q½_x0006__x0004_+Y?®_x000E_úè?Oìk¡Û!Ö¿º _x0007_Tú¿nzëf¦_x0001_@Ò_x0011_8°è­¿8A_x0002_Â\ï?Ô¡Ð7?&lt;÷¿yZâïæ6ä?hØÌ-Bö¿T¸ü§kð?Íö%Ïº)ì¿&gt;µ_x0007_ý_x0019_«ò?æ:_x0006_w:Ëó?ÏÖÜ	Yà¿tó@Ì±ç¿/_x0013_«u8_x0007_À_x000C_¬eÊ}ô¿ãØO«1bó¿qÀ-¥_x0017_Ù¿ý_x001C_j°_x0016_=¸¿ÿ÷$ä¿&lt;®X®wº¿8_x000C__x0008__x000F__x001F_wÝ¿B¸_x0007_¬f°ï¿1ô©Ctí¿	PÁ~FÎÔ?N_x000F_ûqfJ¼¿_x0016_lðÐ_x0002__x0003_¹á?ÿëZ×_x0002_ÖË?­¶V_x0016__x0003_+Þ¿!=²_x000F_Ãó?ñÞ#_x0011_AWó¿|%t50Xù?±µ_x0008_øÈ?!äGÙ_x0001__x0017_ô?Òö_x001E_*ËÞ?_x0002_(®ðÄæ¿M_x001A__x0012_µ_x001B__x001D_Ä?_x0006_Ë¤ ø¿:úþÜ?áð¯~ÿÞð¿³I!1]/æ?1M_x000B_Ûc÷ý¿Ì_x0011_~_x0012_?»à¿à,_x001B_ð¦ð¿)&gt;­5â¿£U&gt;°Áö¿@0`5_x0012_ò¿Y'ÂË_x000B_AÈ¿_x0014_U¾Ë"î¿ô'ÃYÒß¿¬3õ6¶Ùò?_x0013_Ì÷¿&gt;m¯_x001E__x000C_õ?_x000E_%Ú_x0003_C«ü?_x000C_ÎÖrî¼?È¨Óö?ø¨®Xó¿°ãÕ`?Ù?_x0003__x0004_Ö_x000B_fYâ×?x#;&lt;&amp;7å¿hGLsÞçÔ?ßs	AZOõ?EY_x0005_$[ÛÏ?ús_x001D_Ñ6mÛ?¼a=_x000B_VRÏ?¼é_x0002_mÊ¥÷?dÃÄB\àÜ?&lt;_x001B_¥Rú?PcÞ&gt;Ø¿Ñ°R_x0008_G0Ñ?ññþ=]"Ð?­wö¹Bè_x0001_À%§@Ög/¾?_x001F_8ø^\?ß?JT_x0012_3U÷Â¿_x0014_G~Þ_x001C_ê¿ãÕkâHSÎ¿o?öçô_x0004_±?`_x0018_$nÚá¿a\ÃË©Wæ?bÕ­ÓéóÒ¿_x0017__x001B_ÿºD_x0002_þ¿øõ'çru¸?_x0004_ó_x0015_ëü¿Ã?ö_x000D_ý»¦Ô?úÆ}oÜaÇ?²(_x000C_|_x0014_iø?~aù?»ÈIIC´õ?B_x001F_ó_x0005__x0008_â§è¿D¸Â&amp;pñ¿ò®H%Ô×?"¿aFÊiÕ¿×õ_x001D__x000C_°_x0011_ï?Yòõäâû¿QO+_x000F_òè¿Zê}rì¿3VG3_x0003_×¿þ_x0004_ÝKÝRå¿°9)Í_x0015__x001D_ø¿Ó.´.ü?E»MÜ? ÖVÚPÝ?rêb®	âÜ¿&gt;w^À¿rIê*·¿ÐðýafúÕ¿2zÒe\ñ?hZ[,J_x000D_ñ?^´êtG®¿Çn,_x001F__%ô¿µ¦£_x0007_¤ä¿®áKª_á?`ø;YgéË?ñÄ»ú!ã?_x0008__x0019_$£9=ì¿Âàvýa³?	_x0006_I_x0004_¥rÕ?C_x0017_õ=ã?ÂGÁQæ_x0001_­?SJç_x000D__x0002_/Ý?_x0001_	O¿¨Þê?p_x0007_&lt;L_x0001_ÀÊ5_x0002_Íµøä?GOêÊ-zì¿0yx_x0019__x0019_æ_x0005_ÀÏ_x001A_Ð&amp;¡à¿87P²_x0011_ã?Å9CC*±¿_x0018_øó1HJÜ¿ã`_x0004_Ö_x0001_é¿é_x000B__x0008_·ü?ý*y_x000D_cNÖ?x´[ÐÞ:ë¿ºKÒûë¿=_x001D_NÂ]kí?Ð_x0012_~Biù¿_x0018_4Ã+Ïºò¿Lv_x0007_®H_x0004_Ù?{S Ë_x0019_fÅ¿3ü.ÿfùó?×Î_x000D_p:å?&lt;_x000D_ü_x0005_ëÔý¿_x001C_`Ä)O¶ð?Ñ.å+ê¿Ó¤_x0003_eUF»¿Ë_x001C_68éæó¿-¨$éËÿ¿FKÍÝÇµó?_x001A_ð£[_x001B_¤?6·0µ_x0006_ù¿yÝ_x0004_m_x0008_ìÚ¿_x0011_{$_x0012__x0002__x0003_z_x0018_â¿_x000C_í_x000E__x0016_Õþ÷?j2_x001E_¤äè?qYóËÄÐ?7Úe[ÈÔ?Q__x0016_è_x0002_ó?ä&amp;â_x0019_©_x0007_á¿§ö£&gt;_x0014__x001D_Ü¿Mxÿ®?_x001C_·þ_x0014_´zÔ¿ç~Zä»­Í?¡ &amp;Ö î¿[Ôm&gt;dï?@W_x0007__x0004_Üé?³ 'Ë-ô?`_x001C__x0004_éö=_x0001_@x8þ¶Cè?_x0018__x0001_Ö°~ö?ÍVbÚö³¿ÎkTèØê¿XªùíäÎ?¦óïK_x0005_ÀQX9=¦kò¿ÕB	DuÙ?½õåÅÉñ?î_x001F_Æ%ÞÆò?=~!Y_x0014__x0013_à?Y)ÄÙ[Æ¿C®IÙ8|¡¿°°_x000E_ÒUpä¿5Dðt÷¿Ñ ë}ò_x001C__x0002_@_x0004__x0006_Ùàé³ñ?^íµ_©î?_x0015__x0005_Ð½ÒeÃ?/Yµ_x000B_è,à?Ø8ÈÃ/Û?¿_x000D_Êôâôµ?È¨û`3_x0006_à?4JciÛåó¿_x001E_~]=¢$ý? 4RßiQè¿_x0003_Öl×õó?_x000E_Üü_x0016_°Äñ?'yi_x000D_?ÇË?!}»5_x0003_ã¿_x000E_ãtµ_x0012_¸?¢êû_x0012_¬xÏ?_x0018_%,±"¹ö?*_x001E_³o·P_x0001_@v_x0011_Eß:¥Ç?±-_x0003_¢dVì?Ü±æÉZä?ÝØsôºä?_x001A_je_x001C__x0002_ä?é¹.ùþÔ?×{¹&amp;±?_x0001_ùrYÈ?Ìy]_x000B_*Û¿%Ï%ÔÑî¿«:_x001C_3_x000F_Ùò¿_x0006_v·)èî?_x0014__x001F_ÔúÉá¿à8îF_x0001__x0002__x000F_ò?#èÓdRÐé¿Tä[§:ì?q:à_x001C_õö?ëuE5°¿:LRK%Tß¿Õ;×Ó½ñ¿6èñ¤E	ï?` _x0014_¥ö?_x0010_iP»1æ¿FÕ3Ï¦ð¿&amp;Ô`©Oüú¿5ù&amp;øÄ×¿;ÿ_x0008_f¬âë?¡wK»'½?-Qú·_x001B_åû?åÚÍÅ=Ç?&gt;oøÝ¯_x0003_Ü?Q*Á3ITã¿]_x0010_ÿ_x0015_5P?EJÊÉ­_é?_x000B_¥5Ñ&amp;¿¿Ì^²=0é?æk£OÔ¸ô¿ºÅ¿ÍÅí¿_x0019_4_x001C__x0012_Æð¿S0£Þ	­ð¿ù¼è¬i)â¿5`üNÕÝ¿ ØU«Ù3î¿V_x0016_ÿwg_x0001_Ê¿ÚôÚ,_x001C_è?_x0001__x0005_4w´5í_x0001_ÀG!°×Õ¿g{J_x0015_Gô?Ýï4µ_x0015_4ñ¿,xD_x0010__x000B_è?w)éÎ°éç?Í¿×³TÑ±¿gÜ×'Eðÿ?­_x0016_Ùå]_x0017_ä?ÿ÷õT_x0011__x0003_Û¿ñ5ÙD&amp;²â¿ÜvgÞá´_x0001_@èÞbC¡ð¿«·dAùð¿ézÀcM_x0003_ê?Y?]Kdö?àPU_x000C_Äâ?4_x0004_v {ó?_x0016_V'¦hñ¿_j$JÖÂ¿ø^\úÃýâ¿&amp;ø'+õé? 1}_x0002_Â²ð?_x001C__x001D_ÜÚüÔ¿ \°gà¿')¢_x0010_íè¿öýeâN¼ú¿tç_x0019__x0006_Ñ¿=\_x0015_Oú¿êîèKø?_x000F_ãTï?ØqÑ"_x0001__x0002_¸Fñ¿_x0017_Ðâ)ñ¶¿£bK¡ð?÷Ú_x001B_0ÙÁñ?cØC_x0006_ã_x000C__x000C_ÀÑ@Ì_x0006_D_x000D_Ñ?_x000C_¿V¢E	é¿cO&gt;pÖ?çi?UáÐ?KnÌñ¿%é_x0001_4mð¿çé¼ÂA¿«à_x0001_Ù¯æ?ÆíôÑ&gt;»¿Û:0Þ«¬õ?UéCy_x001E_4á?_x0014_ùùñÔ¿X½'»Òç?p_x0007_OökþÝ¿ÉúDÿNÍ¿ÙQÒÓÌ¿o¢}a_x001D_Ñ?_x001B_{æ ×è?Ð5ÁlFé?ë±·YÙ¿|,NEÞç?_x001B_ËÙ³bä¿MyjõZÇ?Rºw{MÑ?~¸"3Úõ?#j|Ðú¿`Ø[g_x000D_ñ¿_x0002__x0005__x0011_«èîX­ù?E9_x0010_øâ¿4¯àrÂÇ?ÿþ(_x001E_´eç?íªÇøè²ò?¸ìò*Ï?Ä?wU~_x000D_ð(û¿U_x0007__x001D_oöÀ?w@P_x0019__x0010_ºà?D«( _x0013_Û¿Ù_x001D_B_x0004__x0007_ÀÍ¨_x0014_7_x0017_[ü?È«ãD"Õê?¢ ¾_x0011_üê¿K3úº_x0013_½¿cì¼¯ÄÙ¿je²º/ñþ?k×h(Â¼?ÛäÃ_x0003_#ö¿¦ÕìALø?WE&amp;P_x0014__x0012_æ¿°¬èÚø?ç7G_x0012_·DÕ¿£_x0012_~ÐdíÜ?ñ3È_x000F_í?_x0001_+ûÒÒ? pAPñ¿_C?ç+Æ?	H,Í¬çæ?TæIh¤Tð?&gt;mâ Kñ?_x0004_}qT_x0001__x0002_ö?Vè[¿¾Nð?e}_x0017_ïö¿{Äáô_x000B_1_x0006_À&gt;Ù0iùÿ¿ºfÑ]´?DæÇ¥Õñ¿D-±^zö?\Rªo×ú?J+:öJ_x0011_â¿Ëý_x001F_j»ß?³_x001C_qnµ¿_x0012_&amp;_x0014_\51ó?`1¸"ÛÆ¿íjo*L³ð¿_x0003__x0016_ _Ý¿ÀÌjo¾Ç?3²x,ø5Ó?s_x0005_Zá|½Õ?Aº`dµ}Ñ¿´­Ïø_x001D_2ô?ÊÉ_x001E_óNÚ?ùI^2_x001C_þ¿ó4:ÿ!m¶?Ý¿î@l£¿#)Uåeðð?p×k_x0002_ø_ë¿*ù_x0019_îTõ?\Â²îÒ_x000D_¡?{ÔKó¼è¿;Þ_x000D_w?_x0003_ÊÂ_x0018_ôê¿_x0001__x0002__x0014__x001E_Etã´ñ¿6ª®'þ¿w_x0011_FwÆ¶ô?_x0018_Loö_x0008_ó?Jn"Î_x0013__x000F_ú¿csÊ?æ&lt;ú?NÂ*õ?û_x0001_ Å°_x0019_À¿7¶­Øoñ¿_x000D_éÉ_x0004_Ö¿üéF?Tö?dWÖêp_x0010_Ä¿_x000D__x0006_»%|äÕ¿Âf^¤¶-í¿e,0¥î¿W_x0011_á_x001C_»æ¿íOÆD+Q®?ôZâ÷?_x0004_1v5º"ù?\_x0001_øCÆqû?_x0017_¨_|Q]î¿_x0016_µìV_x0017_ö?±aîO_x000D_CÊ¿E;!&gt;¦¿föÕ/éâç¿àö@h_x001B_æ¿õªÁªx6_x0001_Àx/uXCþã¿Ü·^ì=Ð?[='­ã¿K_x000F_í&lt;TÐâ?ôn³@_x0003__x0006_«¿aðçû_x001C__x0016_ã¿3À`g\_x000F_É?¡øäKk_x0001_@Æk_x000F_õî§º?*$M_x000C_@à?-$_x001F_¨Ä¿_x001F_Ô/¶_x0003_@M·_x001A_)&lt;ä?Ç2&amp;í¿9Ú? é(n_x0019_ñ¿È&lt;Ó´ö¿T_x001D_ö°_x0007_¦ò?Ôi#a·ë¿_x001C__8ì#ßá¿MoÏX1ð¿bH¾°_x0015_°ú¿º*¿Õ³aö¿y°)°-î¿ /qëüà¿_x0004_ÈË-_x001D_´¿¦h_x0007_&gt;.Où¿_x000D_	Çc¡_x0014_ê?¯Ê_x0001_~_x0019__x0005_ö?]&lt;_x001E_Ñþ_x0007_É¿/ñ¨Õiá?Çú¨¿¸ë¿yÇ"=_x0007_øõ¿ýZßøÞ?í`©IëQÑ¿û5ôÄÀø?_x0002_{ð_x001F_ê?_x0005__x0007_#_x0017_íûwê¿ë·R©öEÒ¿¸Sôà¿÷J_x0019_ebµ¿¾b¡ÿ_x001F_Ù?ö_ºîNeô?¢;#Ã×_x0003_æ?Oí³¬7Ìº?S_x0001_ÎòOÝ?`÷´&lt;(ß¿¿ÐØÂ_x0002_ê?v×_x0004_Õ:ß¿_x001F_aºs_x0003__x0001_@î_x0007_8Üäïþ¿ò­_x001E_#ï,ï?pûÅÙÍÜ¿´~§_x0003_yÑ¿Zá±_x0006_Î?Ûj[\v¦?BX·»,±ø?_x000F__x0007_#PãÏÙ?_x0004_=õºAó?Fû%@`Ëé¿@%ÑÜÿ?v±Rôìñ?Û_x000E_ut÷Ò?nÎ{_x001E_ô#á¿èý$ý'_x0013_ô¿6ÏbÔ7.Ù??_x0007__x0004_1x¿Ä!m1ù?_x0003_£*_x0012__x0005__x0006_&gt;à?ÙÁ_x0011__x0003_µ»?#hâUeëï¿_x0013_\#§Íåý¿&lt;Ë_x0018_Õ5»Ð?FmXn0_x0001_ÀÒAUºÃÝó¿ °¬.1°÷¿_x001C_âgÐ¨çà¿wáÇ_x0002__x0019_õ?¾à#Üê@¿?¦}úæê?_x0018_yxhM_x0004_Ç?µ¼Ý_x0005_&lt;bþ¿a2_x0005_R£_x001E_Â¿¶K¹wå??%_x0001__x0016_âò¿cjLg(é¿Ó!Ô_x0018__x0001_ÀçK_x000F_fjë?fºõî¿SnÒrFö¿_UÎ_x0005_cÑä¿Ä,|?*ëø¿a~æ_x0014_ð?IºûqfÚð?F[Ëu_x0013_Ü?°ölaÚ¿|_x0018_$Ê¨©â?øÑA8n¦é¿Ä¨&lt;É­R_x0005_@ÜeÎ'ã¿_x0006__x0008_ÄÇÅ:_x001B_û¿b)`6a¿ \_x0019_°CÖ?·ÖV_x0007_-Ñ?_x0015_ÛHø%Ïõ¿ÀlH_x001A_&lt;?ë_x0001_D½Aô¿yì¦þ_x0010_Ò?ïuê$¼¿j`§K_x0013_Æ?ÇO _x000D_À¿ÊÛµ_x0003_ò©÷?æGæ_x001C__x001C_a¿_x0016_lpû·Ð?_x0001_wÎ.&amp;Ìô¿ï ,µï?$_x0018_Ã	_x000B_GË¿4û5#_x000B_ùî¿)_x000F_(½4Ñþ¿¨#~_x0002__x000C_'Ç¿_x001D_Ó_x0012_¿Í±|_x0004_zcò¿_x0002_p¶¹ä_x000C_²?_x0016_$bò_x0004_Þ¿_x0005_ÒÆwwôô¿6_x0007_ÁÃ¨°Ä¿O¦]YÁîã?Îê._x0015__x001F_ë?gä³fÐýÜ?_x0010_àç	·q¡?&gt;±_x0003_°z¯ã?&gt;+i®_x0001__x0002__x0002_Ü¿ÁQA/ê?V_x001A__x0015_\}÷?ð²êp7 ¿äMÞýòÞ¿fX+ãáù¿UØÎË²ó¿¿ÐB±oÇ¿4¡º¨_x0004_@Õ_x0013_$j¦´¿ô_"HïOó¿vû_x0014_líÆä¿\ÏlJ8ü¿_x0010_Ö\§õvñ¿V¦¢_x0008_ô?"-Gçeú¼¿z_x0018_(Hßö?¼w2_x0010_§Ù?^¼Î¨3ý¿.ÛÎ)hõ¿ì&amp;éG6ê?tÎ@½¡ýí¿Ä	¦Í1Ðò¿ùðÇ ü?Jg°_x0016_ú?_x001F_¦2ÆÌ&lt;Õ¿_x0012_ônà_x0017_Ò?øÁÐ_x0005_N{î?Ý¸â­Çî?ï5&amp;¹øå¿Y[_x001B_üø?8_x0007_­`z_x0006_Ô¿_x0006__x0007_ªýþ¹éË¿âEþk3Äò¿Bè5Ä$ûà?·§G_x000B_BÃ?¨=hÅ^Û_x0006_ÀLgvÇ8ê¿þ_x0010_XXÉ_x0019_÷¿ÄÒÖ'±që¿«UÑømúà¿ªT_x000B_ä¿Á´_x0015_õHÈ_x0002_@þ¤òùª4á?à¢_x0002_c¦gÍ¿ Äq¹Î¿iíLèÓà¿¬srÐ'-_x0004_Àª¸Â7@_x001A_á¿_x0004_hÇ_x000C_ç¿jTB`N½³¿ûÔ;_x0007_)ü¿­&lt;_x0003__x0007_aÛ¿Ä·lo_x000E_ì¿ëÏq_Mý?_x0005_L®_x0015__x001C_=õ¿?_x000C_é¶Rý¿y{ÇNé¿Cz}_x0007_pÍç¿,_x0006_Ì"¨ø?Þidû_x0003_àú¿3ÌøNì¿éqÒeñÎ_x0001_@&amp;g® _x0001__x0003__x0001__x0017_ê¿Ü0¦_x0007_íç?A}_x000F_^]ø?dÿÐ?t_x0018__x0019_f°?N_x000C_`¥_x0003__x0003_ê?_x0001_w_x001F_AÉB©¿_x0005_³ÞÅ_x0008__x0018_Ù?T`&gt;Ü_x0014_+Õ?}xd_x0005__x0001_À­vRÑ_x001E_&amp;Ó¿ÇrÇO¹ñ¿;BàüÙä?ýäª¹FÆ?f_x000B_ï$èö?¡_x001C_# &gt;øï¿qÔq§ÿbì?!åïÌ¼×¿&lt;rÙ¯¥Ý»?¾_ÊÝùÛ²?¾Ä\1_x0006_ê¿ºÐêz¨cÿ?öYÛ-_x001B__?_x0011_n'Lö?~hþ# è¿8ÏE_x0001_	Ô?ë¹wA2ë¿ñ*tgÌY¥?#}WÉØñ¿Üy¶_k_x001E_Û¿iî=ÿ_x001C__x0002_ÀÝËI§_x0019_÷¿_x0001__x0002_Õ´&lt;Ò£­ø?F2_x0008_Âûó¿ê/C_x001B_í?~LÉIKá¿ÌGÕûhø¿?#×X¢_x001E_±û¿k3I_x001A_ò?JGU|7é?Võ»Ï_x0017__x0013_û?©ènä]Ë¿ß¤×©ò_x001F_ó¿b²ð'ymõ?kÓâ?{À¿rLâ½7ò?Há ;om÷¿c_x000D_ûÜ°Æè?ÀHÝ&amp;âOâ¿1ã÷fË¿9³_x000D_ö_x001C_ï?Û¾)ù5u´¿0dïç¼ÁÚ?_x001A_$_x0008_íéö¿²Ø9üõàî¿Ö×_x0015_x¯QØ?TláÉð_x0006_Ú?¶¢_x000D__x0018__x000C_è?_x0012_HÇJ²Ôø¿:wÆå?@lCÙåá?_x0014_ðÔfZLî?_x0004_ñ_x0004_Mãûâ? ÷;"_x0002__x0003_-ßô¿_x0014_¨xyRÂò?LÐC_x0007_JSÓ?d¯v_x001D_cáõ?øwß"v¿#ÓÝMåã¿òUñ)Aëä?B_x000F_è_x0018__x0013_ü¿åÒ7	v8Ò?ó'R;edÔ¿½p¹»7¤¿¬¯ä|Ä¸¿çñW7NÛ¿`_x000D_XæX7ð¿hÉ~¼,â?¢´_x001B_Ñ	jÂ¿µ;J;_x001F_Æä?¼Æ_x0015__x000B_hó?Ù8ùÖ_x0002_Å?_x001B_ßH7ñÙ¿3í^VE¹?&gt;þ'Ð¿2ië¤.õ?_x0001_üI5Â¿øè¹î"÷?B_x000D_À_x000F_ìDé¿ë±ã_x0016__x0015_[×?ós«Ïð¿B_à_ª¿R_x001A_¶q4ò?Ev³ì_x001C_ä¿Gð_x0005_Eð?_x0001__x0002_}©_x001D_jsÐ?`r_x001B_Ø}eû¿_x0006_ÝþvX_x001D_ì?OÓbV_x0004_â¿ÆW!X6ª?X$ù_x0016_c Ò?£È_x000F_h·Õñ?43[³î_x0002_ý¿5ûÅ.áâÄ¿@k=+*^Ø¿Te¤\@ì?®_x0016_LµÅ?.~(Á¿õî,Ä?ÀB`jù»í¿Ð_x000D_îAûÛ¿ø²_x0006_e_x0016__x0001_@b(_x0012_oÅü¿xoqu7«¾¿|ñ_x0016_\Ê'Ï¿_x0018_,_x000F_ð¤Pï¿ÁìôõAñ?rìH_x000F_DµÃ?fÃ_x0001__x0013_ë¿´?_x0016_ý=6Ñ¿ùÇÍôï¿_x0003_ê:D_x0001_'à¿if*_x0004_ºä¿3ÊEhè_x0010_Õ¿{Øv_x0012_IºÚ?îMîúqò¿µ7Ô_x0006__x0007_0_x0012_â?ö-µÆ?ôê[ÿ:_x0003_á¿`=__x000C_)Iì¿NQy,Jò?³b§ÜþrØ?RëÐ`¬Íä?6|èæIÀÞ?xÕõ¼Ûóè¿H¤´*¬¿ÅTò³¯õ¿_x0004_À4Iã³ã¿OI	dîæ¿vªfvç_x0001_@_x0010__x001A_ÓXs¸Ï?©`_x0018_Ç¿êì(!_x0015_²_x0002_@£_x000D_UÜE_x0007_ß¿_x000B_1V*_x0005_Ý?¯ÑKª±¥ã¿ÐB¿èþPô?V/~_x0014_ÜëÜ¿ø@7ê_x0001_¡æ?±_x0014_M7òÝ?n[zÝí³Ê¿6[ñÄ_x001E_ñ?êÈ%¨¹©?ÝÅ÷èÖ?y0dØ÷¿_x0002_ËTÎáü?Á__y.w¶¿ÅÝä¯)ò?_x0002__x0003_®"Z 4Tã?H¢._x001B_ák_x0001_@ï_÷7ïÛ?=_x0011_¯_x0002__x0006_Í¿±Ã·²ýù¿¿&lt;*lý²¿,&amp;6_x0012_Jòý?gw_x0004_]è_x001F_æ?_x0017_üý:eGä¿6Ü&lt;HR÷ú?c÷_x0011_¯Ñ?[ÉôSÐ?+L*~#ò?ë*!ÏÞÈ¿ñ=R~þ¿$'\º_x000E_[Ò?ßçwÃÀ¿÷ØbB&amp;_x0007_@_x0002_7_x000F_¨_x0007_Úí?½_x0011_Öñ¥á¿ö±LÒËâ?Â_x0001_·!¯Dî?d_x0018_,Á5Þþ?VÓè·_x0005_é¿5³âZ_x000D_øß?Â._x000F_µ´î?biP(ê¿QNÒc_x0004_¿Àû¤@Ø¿áâg«ß?¬_x0019_g5h_x0007_Å¿zí_x0002_i_x0004__x0005_6ñÖ?RjczÇö?Dxî'¥ë?¸ì*r¢Í?È,m|á¿De©sÞÀÝ?Í|d6_x000E_0ó?²O¾	×?­_x000B_Ø#_x001E_ÔÛ¿9°@²äô?Å5Ð¦+ä?J_x001A__x0005_»_x0002_³?ÛF_x000E_&gt;ÚÈÑ?MÒ¸Í·_x0018_à?}ÍèJõÀñ¿Eþ&lt;	µ÷¿w¿¦®Ü?ÆÉô_x000D_y_x0001_¾?ü,Øýï¿/=1w&lt;µà?â_x000D_{_x0014_hUç¿`n_x0008_cÀóñ¿_x001E_×ìCÇÇ¿ü@àe)JÙ?_x001D_}ï©J¬_x0004_ÀøB_x001C_ô_x0016_j2?}¥&gt;#aÆû¿ó_x0014_vrßîä? 	]Wñ¿äHüàU_x0003__x0003_ÀU-«_x0010_ìÌ¿_x0017_»=ðÀì¿_x0001__x0005_Àr_x001E_!A¿_x0004_À~ô@V|¡_x0001_@úÀÀY+ã?_x001E_4z¹¥ÿ?A°pÅmü|¿#_x000F_+]C÷×?CÑSÃÐ#Þ?ßh}zä¾?Ø¤®¨_x001A_¨?Dö2ÏAë¿ÓÃ_x0003_ã¹¿ Õ%¸_x001F_ä?_x0002_Ö7pä?®_x0006_t_x001A_¤Iû?_x0010_soFô_x001B_â?ûÚÙ¹_x000B_?«Ôé!Ù¿°Âé´ÙÓó?Ò¹Bâ?\_x001F_u;©Û?nä¶5Òþø¿¹ýøJÚ?ãýwOóáÈ?@¬@¾î?ëQU_x0005__«Ë¿LÇÐY¼*æ?Éq(ØÝ_x0001_ý?k÷w(-Ò¿_x0013_­Ùï?¯¢¿Äz~_x000B_#ñ?cnwD'Ýø¿`¶ÿ"_x0002__x0008_m_x0011__x0002_À&amp;{!/_x0011_±¿-,_x0010_S_x0016_íð¿Uo_x0015_iÀÒ?\þÝzÞ»Ó?fñ_x000B_º_x0005_²ö¿âR_x0006_4çÍ¿Cµ UéûÈ?^_x0011_´ð8Ð¿þV~ö=²?ÎB_x0007__x0013_×ß?S#G·`Ã?×hï_x0006_MÆ¿é_x0011_ _x0019_#Sµ?_x0019__x001F__x0012__x001B_²×?ªÿ_x0019_SÍ?WDîxÍ?ÄÞ+É¶×?ðÙ=_x0018_¤ú¿Ïv2Ü¿òêÉ}õXñ¿Å6sPþê?awÝñ.@ð¿££_x0017__x0014_Ó?_x0015_JÊHCî¿ºc6£_x0013_mö?ïÒ«ë8Ú¿^öÄ§)_x0004_í?_x0003_1È&gt;ñ?0ê|ÓNDí?J_x0016_H~gpà?z_x000F_oö_x0001_À_x0004__x0006_8_x0011_ë_x001B_¥ó¿`æÇY9ð¿_x0013_¤Ë,]Ì¿Æ_x0001__x001A__x0010_vÎ?kóhÎ8¿_x0012_yx3×úÎ?Æk_x0002_±¢ÂÈ?hå~å&lt;Ï¿;ÁÒkt_x0007_ì?n¸ýÐáõî? º9_Y_x0004_@¨°S2O_x0006_ü?üeKO¨*ð??'¬OÐ¿¹Ú=wáèú¿"_x000C_äN_x0014_xÅ¿X Ü_x0011_æËî¿¥©pK{Û¿ÃÞ2û*ó?¡ÄabZò¿wÚdA¼ï?Ì_x0005_¹A_x0005_à?eæ!¡¥iÙ¿á_x0007_øÙð¹?_x001E_lwY¶§ó?SûIxÒÏ¿ëQ@y4Ð¿@¸_x0012_×½¿És¿á_x0003_Ññ¿ûiW_x0014_9Ý¿+=Â¾_x0011__x0003_À¡XÁö_x0001__x0002_ÞÅÝ?êa¤_x0008_|²?[_x001F_h_x0017_ í¿	{rÇÀ¤ã?ß¯vÐ	Ñç¿hÃ­%Éò¿ZkÈé(î?ç75d«ôç¿!K_x001B_úûõ?%w£¿¤&gt;î¿Ìô%~já¿ßj^*_x0001_jà?Q_x000C_çÝ½_x000F_Ì¿¸(Lêä¿º_x001F_¹É_x000C_iý?Gößôõö¿t»å	¶	¿?~_f­Æ_x000D_ä¿_x0018_Cgñê¿ÆZ²´ã?¢	³^À¿+ÄÐ4/ð?+:¬(Iö?Ã¥£8ñ«?ë¨¶_x0012_,ã¿JÎ'óeî?_x001C_0|rÈ´Þ¿Íé6?|Ã¿ÕÍ¾oþÑ?(cN_x000C_Dð¿øq&amp;Ú[ç?_x001B_±p¡íì¿_x0006__x0007_¬£gh_x0002_ªí?Tü_x0001_ÀÉö èÇ?Ô_x0004_âà«Àé?ÅúO_x000D_Í~Ü¿GTHLÙù?ú.Rößç¿ª_x001D_ó_x000E_°Ö?dú«»B¥î¿%=_x0018_ÏCÚ×¿aÄê*8]à?JìKuD=ó?²zäÛñ¿yqÜ_x000D_?ç1_x0005_úÎ.£?Í_x0008_J¼Ò?[Nb:Ï¿2JKY$_x0008_ã?ÜMö)O	Ø¿OÏb&lt;_x0015_ó¿jÕ_x0016__x001D__x0001__x0007_û?¸­S9ì?îXþqaÿð¿£?'Ágmê?ûâyÂ_x0007_ð?_x0012__x001D_nF"v·?ï_x0014_¨_x0019_PKò¿Mý[a-EÛ?ò_x001D_¿ç'wÑ?_x0003_©_x001D__x0008_þÏ?9HNÅâ5Â?_x0012_rC_x0004__x000B_0_x000F_?_x0002_+ó&amp;°å¿hQÖä ¥ò¿_x0001_rZKÕ¿[n_x0017_iÓ¿Âs× Ýå¿_x001D__x000B_ÇO½sÈ?¼cry{ç¿ItÈ³À?AGå_x0005_Ä_x0014_Ð?d¦üzÁ¹¿U;_x0010_Ã(ð¿CÛ\Ì¹î?Êè5_x0007_âÐ¿r/Ö³%°â¿)/aÁÖ¸?]û?õâí?_x0008__x0005_´#óO_x0004_À&amp;òuî½oí¿R¬,éÝ_x0004_ó¿Í§wEð#_x0005_Àlxî5íú?fiÅ_x0006_jKî¿µ«hù_x0003_ìÄ?§ôNðï¿_x000F_`ÿò¹ì¿÷äñw·	Ó?²lécÉæý?ùW:,_x0001_@¶ä_x0017_@Ö¿_x0002_åX?7NÝ¿_x0011_ò_x0003_H:×?_x0005__x0006_Kæ9H×ÅÄ¿UÙú}zý?Ã¼_x0010_7ì¿ÓtçUÔüõ¿ìôV\ù?Ï_x0010_&lt;S§_x0002_Þ?ö'ªÚØ¿X?ð¸Ò¿&lt;	{_x0010_rÿ?¢`cÉ_x000C__x0010_ß¿%¸ër_x001C_×å?mýUoa¥¿Wêí,Ð×¿Õõ_x0001_ºvÁ?C:¼{ã~Ø¿ÔÓ_x0006__x0003_²é¿(ßLLô¿_x001F_õ_x000B_ýúã?R_x000B_	³ûÛ?·E«åNË?Ê kaÖ?_x0017_,N_x0018__x0010_!ø¿¾_x000D__x0016_ióó¿Ûà.Þ_x001A_°?´NUêÊ¸?_x001D_ßÄ%_x000F_ä¿¢*yq§J°¿¶õðufÕ®¿Fti'´¿Ýñ)dÊÊ?ñÖÅ_x0004_ì°Õ?*íKÀ_x0001__x0002_Ñý?.V_x001D_]ë?Zî_x000C_+3ò?_x0015_¯ø¿HáC)È$Ë?îÞv7	¸¿÷_x0006__x0016_­+_x0004_á?_x0014_bc{_x0012_ÕÀ¿°ì1Sá?D_x0017_p[QÊ¿4·FÚÇÖ¿_x0016_Zh!ÊCÎ¿¬_x0018_\ÜKó¿Ï¤ë^(Ñ¿×-ÒÜ²òó?×kLÌ¿LðÉÊ¾_x001D_×?[?7_x0017_¹ÊÊ¿ýZ\²¯±º¿_x0018_ýb)P_x000C_Õ?6ë¸UÅ7ö¿_x0017_.Ði_x0007_ä¿Ë½ìc¯«õ?vDæß¿¬Ho¢Rë?I?&lt;ÊOiÿ¿Er$y_x0004_Xå?Hgª\ÒOÙ¿pé_x0006_­è¿_x001D_ÞTóK¿?m3]_x0010_ÄuÚ?¿-¾Ò/1á¿_x000C__x000D_çS&gt;Õ_x0001_À:N$t_x0005_Ò?¯zN¿À¿=_x0015_#ÞÃã¿FD;©MXû¿_x0019_K­*ìè?÷Ù3Fáá¿Ü©-7_x0007__x0002_õ¿²ý¨p|Ó¿j·3Àâcà¿ôáR7Èò?±³-P¦?_x0008_}.Ä2Á×?U£_x0010__x0005_É2þ?ã-ÅÆsÚ¿Òg#þí¿Ä·õ¿_x0004_tl´ Aå?Ý²_x0003_}Øÿ¿5êL_x001A_þ?_x0013_Å_x0006_X_x0008_âþ?«Oò_x0001_±çÂ?_x001D__x001C_Ï_x0002_ß\è?b&gt;_x0015_	nø?©_x0018_à_x000C__x001D_zð?nè·dÓô?97(bQÎ°?Ç_x000B_æò¨?aY}lÞç¿N~_x001D__x001E_U¿Þ¿÷=2ü?ª×G~_x0001__x0002__x000D_áé?ï_x0006__x0015__x0016_¸\Ù¿¯³ÝU¨×?#_x0018_ò_x0004_}¼å?·±|²C_x0004_þ?·!lpÕç¿ù«ß¸FbÇ¿b_x000D_±èDâ¿Åº_x0010_#Èhñ¿fCüÛ_x001F__x0011_î?nym_x0002_ó¿¬Ð?_x000D_âà?&lt;8ÿt_x0010_"Ñ¿_x000C_ðÊ.ëØ¿ê4A°Ñçß?Î?_x0002_°_x0013_wî¿ü_x001F_ìU_x001C__ó?_x0015_ýÜ_x0006_üQæ¿ðÜn?_x000B_ö?Ý}m¥_x001E_	@±}Å&gt;¨¿NðJO_x001A_ÿ¿¾ÐJÆ¿3Ð_x001B_àtÈ_x0006_Àd]&gt;_x0001_w¤Ë?=ÈXõ_x000E_\_x0006_À¨_x001E_ÿkS²Ë¿)_x0013_ÕÙ¬EÑ¿óïZ¨Ê#ð?#À&gt;º[¹?&amp;±Î3o_x0002_ñ?Pï_x0014_«Õà¿_x0003__x0004_o#µµ1_x001D_á?_x000E_e_x000F_´_x0010_9]¿¯Ó ¼_x0018_³¾?,ªZþqjò?Z»&amp;_x0007_ô?©_x001E_¦DÎlç¿h_x0003_[õ&amp;Í?Ez¢ç\É¿¸t_x0001_;TÚ¿Då¿_x0003__x0004_ã?_x0002_A{FØô¿ç_ë°-¼?Ùó&lt;Ê#_x001A_ñ¿kD¯ãv_x000B_Ø?õ³â(ò¿ýtQLO_x0001_Àv_x000F_]H+Û¿ßAv`ß?å£ Ò3y¿&gt;i{æ_x0003_lî?/cUÂ_x0005__x0018_î¿ÜÔPÆmä?¶7_x0001_K(Ö?Ù6)Hbü¿BN_x001D_ÂiÒ¿°o&gt;DS¤¿ë_x0011_ßÙ«³þ¿{ÙÔ,ñ"æ?òÀ_x0003_+á_x0016_ì?ëì_x0011_é?á_x000C_uó;î?qZc_x000C__x0001__x0002_&amp;éå?uw±Y&amp;½ß¿ùÎy}&amp;í?Å}¾_x001E_Èý?SÍ BØøå?üÏCåVõ¿ÃmåR_x001E_é¿îÄ_x001E_¢_x0010_u¼¿Z!æùêÚ?VÏ¹]gÒö¿³_x001D_$&amp;Ù¿Ç3pv})ù?^âÊÐ7³¿_x0005_uí¿îßgW­4à?ÅmtI_x0006_ðà?/(`³N?û?Õ`Ûæz_x0008_á?ð~À!Ü­Õ?Á_x001E_Y*Ã?_x0010_*&gt;9n4ü?(ü_x0013_ï{_x0007_õ?8sfÙÍ¿¼_x0001__x0004_&amp;_x0007_Zî¿À_x0002_*¬OÜ¿zcÊ_x001A_ûË¿ä¼éKªö?æÞÞW\Ï¿soó_x001F_wî¿ÚJÝÛ¿ù³©¿¦0Õ?ÅhýÔââ¿_x0003__x0004_èÝIVÛ¤?}_x0010_EÃoüô¿ÀZMTÆç¿ëu¼]3Êì?[¶Öö£@Ä¿Â _x0002_ypÇ?=ÐÙðÃW_x0003_À=È¿¬ìMâ?ûäÈ´å¿°t&lt;ËWî?F)/óÍ"©¿E¹¦ýÅ­_x0005_@X)_x000C_CÌnæ¿ä07$gÞõ?#¹Ðdò?_x0013_KZ;ç?ì­oDvî×?_x0001_%÷½ìõ?.Kwoï^á?Aï_x001C_Q_x0019_ÝÐ?¸_x0014_¡Û_x0011_åµ¿_x0013__x001A_¹jÍ?"Az$Á'ë?eL·¥_x000E_ê¿ä®gïÅÁ¿ÙÔJöìè?áR&gt;,rò?Ë^	ýké¿ÞýsÌ?Âé%¨`?Ð&gt;úY2¹¿:íMú_x0002__x0004__x001D__x0006_ü¿¥_x0018_YYPå?Õ_x0007_BªYáØ?q)PÌÕ¿Ì_x0019_§ÃLkÔ¿ÚEÂÞKð¿ËÁ"ç?_x0019__x0010__x0001_¹+x¸¿_x0007__x0002_¬À$Fë?1J¥Ê,4ó¿_x000F_Â¹_x0006__x001A_6Ë?p_x001B_hþ6¼ï¿¸ ¥°r__x0003_@CbÉ8_x0003_ÀÉ_x0018__x0013_ñ·Úî?_x000E_r_x0007_[ ó?_x000E_à#tù`í?p9@õb_x0018_×¿`Ýcë`[ñ?w_x000F_{ëÈ¿c_x001F_öóHDì¿±^qk_x0001_¶_x0003_ÀwZ_x0002__x000E_w_x0011_ô?\_x0007_ÄPÓ¿_x001B_ðïÓbÞ?4p_x000B__x000E_|ñ?|_x001A_M?pÎ¿C5¼Ç0_x0005_@(µÍUè?=¯_x000F_IaWÕ¿y_x0011_«I&lt;?;8èÌ¡k?_x0003_	^ýçQM_x000E_Ò¿©Z}zÛ?Æ²YMÒç?_x0017__x0012_éãÂhé?ýØ7ô?pº`Ðù²Ö¿z¬ìO¨ÜÚ¿Ü8_x001B_« ð¿Þ½d_x0008_/Ñ¿I3üSDá?Tîfë.¿ë?_x000B__x000E_:Mýdã?T?Dø¿¤cÜcé?Ëç|Òò?ª©^-n^Ô?£³A­êô¿å5_x0007_Ê_x001A_»Â¿x¡_x0007_{"¯?·ßqú-Ê¿¦hÈ{ô¿A_x0001_ã_x000C_bÉØ?°]Ö_x0002_[Ìó?½_x001C_Ãùî?=¶Vë¿_x000D_=_x0005_ß_x001C_)®?RlÏ¹_x000C_â?!ZÖÏ©ã¿_x001A__x0012__x0006_ÒCfÕ¿_x000C__x0004_ò]P_x0012_è¿Ø;_x0004_îúÛ?ß9ã[_x0001__x0002_gCí¿f_x0019_Þã±¿Ôç+µm·?@ÕOzÁÞ¿ÅA_x0004_Î'ºî¿u_x001E_Nû`_x000C_ò¿§D|Gâá?:*nAGÚ¿Þ_x0002_Óï_x0011_^ø¿_x000F_|_x0003_öñà¿×Ê__x0007_@¹ÎÞ_x000E_	Ùâ? D«eÑ_x000D_Ú¿úô¸ëé?o¤³®.â?­¢¶2]¦ù?¿_x0006_º*Øë?=ÇCf§è¿ëÈ_x0011__x001B_]à¿_x0013_û|¢_x0004_~Ú?bÜó'qq×¿+¥_x001E_ÖHÔæ?ÛuëhãV²¿%jÍ_x001B_z¤?à,dZhá?Ïû_x0011_Ð¿'à[qZDó¿ÎÖ?Ùà?_x0013_®_x0012_Ë?Dr[«_x0011_õ¿_x0002_ï]=xÈ?R©ô½"+Ø¿_x0006__x0008_~7'yÔÚ?zá2ÌwjÅ¿=KrÇ¦à?ç%_x000E_c_ù¿:ºÌ¬Éû?ÝP_x0011_C¬ÕÊ?YZ/_x0013_©uï¿ÉNTIÞ_x0015_í?¿j]_x0003_8ç¿_x0003_øÄÈ_x0001_Ãà¿ì7P"\ æ¿7:ÒN{ä?_x0004_´x°_x0018_á?®Dð¾kå?ww´ÚÿÙ?|²q_x0002_I_x0013_ò?¯_x0011_ _x001C_bÊå¿÷{2¹\ô¿ª!ecü¹ñ?1_x001F_l_¤_x0007_ò?£J1~­ûÇ?_x0018_y{_x000C__x000E_ó¿Þ»ç_x0001_ÿ¿ Î=_x001F_ºÒÖ¿{_x0006_­Ý_x001D_WÛ?¤_x0001_baPá_x0002_À_x001F_ÝUZRá¿~_x0010_Ý!}¢¿¬ÉÀãC÷?rS_x0005_WEvÎ¿Ä½+Î_x0016_ö¿\HÕ½_x0006__x0007_vñ?_x0013_ ª_x0006_ÀW6&gt;½Ó_x0007_Ù?ç_x001D_:_x0016_ä?³¿&lt;µÄ?ªû~éeRç¿ºßÓñh¥Õ¿d5gÅÍ¿Ig=BÅÚ¿õ_x0005_s@WYÒ¿!êræ} ? )3öçë?[øHÍ'_x0012_ð¿§hcÛ_x0001_NÜ?¸Ç_x0001_¦Þ?5¬`Ztð¿À£ÑäàÔ?cà_x000E__x0004_k¿ñ?¯Jy¾3ÓÝ?Ve_x001B_RMPi¿_x0011_C5_x0015_%_x0013__x0002_@	Ö@_x0018_²Ñ¿°M×õ¾ê?-T6$)Ôí¿+¹K4yÙ¿þD{^Ýà¿g	jJ,ô?¨Tç7î_x0003_û?Å}~÷O¿È¿ÈÚ%P_x0018_GÁ¿!_x0015_URc_x0008_ÀrhÜB_x0014_Ò?_x0002__x0005_eífÒè?ëbàÁ_x0013_Lï¿çbLn?á?_x0018_þ¥Ææ¿_x000D_¼PÝn×?ó¥_x001D_/ýÀ?ÙJîhµõ?ÿ7v2 õù¿»¶ç¿?g¢_x0015_o;_x0001_Ànäûª`*Ö¿¤ÚCÒQÒ?ÿÔ#¨_x0003_¿_x0019_ù¼:ßâ?çBôÜà?2_x0002_­._x0004_òü?~_x000C_k_x0018_h²í?ÊÐô';#å?_x0002_,Í91¡Ú?iâdVô¿ôúé,Ê·è?Ù§ÿã¨ë¿SP$çè?Nû}_x000D_ªÿÙ¿ºN²}æ?x\_x0019_EïØî¿ÂE}1_x0007_É?t¯6³ÿ?µ»_x0018___x000C_ô?½nòÅ.(â¿§Í_x0017_©ì¿¦øÜ_x0005__x0007_vãå¿R-ÝFÊä¿_x0011_GDt_x001E_ÕÞ?\ß_x0014_µÖ?_x0003__x0005_}µ_x001C_Û?ÒÀáÈ_x0010_ö?3Óû_x0007_xÒ?ùìL%@/Ì?AÚÎÑ;"£¿Øw°DQêº?Ø}rcÎdñ¿¸#â -ó¿	_x0002_æÑÑ?U_x0012_SUÈ¬ï¿áoi"ÙPÃ¿OË_x0001_½Á_x0012_Ú¿~]_x0004_³UÒã¿Ê_x000E__x0003_ø¿³nµÑÑ?/$ì ë¿lCâN(ã¿_x001D_ß_x0006_1Ó&lt;ü¿ñÍhÀµÐ¿A_x001D_GëÚ9Æ?ç_x0014_æòö¢ë?×ö_x000E_U¶Ö¿×_x001D_n_x001E_\º¿$mdÒõ´ÿ?_x0007_÷Ü"_x001B_Ø?¾Kþ¼Wá?_x0014_ÏÀ$N÷¿øÔÎÆñ?_x0001__x0002__x001C_KXÂ¥Ò¿`èÍ_x0003_¶®¿¥&lt;ÒàÁëð¿üÒhò½?åÈ_x0005_o/ß?ï_x001E_È(ãà¿Á\ëýÌLö¿_x001D_Áô_x001D_w¼_x0007_ÀÌCó´wú¿¸_x001C_D_x001A_qÈ¿¸#_x001C_ú1ºó¿Ç¥#ÈàÁ?_x0004_PÐÒ?_x000E_ÿD]Ó¢?åõ~¹ö_x0005_¿,Ý_x0015_5Y_x0006_»?_x0008_GV*_x0017_ç?2_x001B_9»}(×¿hà_x0008_Èì?CM0Æ;ë¿vÝUáo4à¿ÿ_x0007_/¤º?ªR)¼_x0004_@¡_x0004_ÕÅ-Ë¿K:_x001A_M_x001F_ÆØ?zã_x000F_-DÍØ¿ÄÎËäì_x000F_Â¿onsJ&amp;ì¿Xtj¥ªä¿ýK_x0018_¢w÷¡?ããÖQ¥¿_x001C_1¦Y_x0001__x0002_Ã_x000C__x0003_À5Õì_x0002_cæï?_x001F_9zâoþ¿x¶«Âc`Â?=Ý_x0016__ÀÅ?1)jDø\å?_x0018__x0013_*9d_x0001_@I_x0001__x0001_I_x0001__x0001_I_x0001__x0001_I_x0001__x0001_I_x0001__x0001_I_x0001__x0001_I_x0001__x0001_I_x0001__x0001_I_x0001__x0001_I_x0001__x0001_I_x0001__x0001_I_x0001__x0001_I_x0001__x0001_I_x0001__x0001_I_x0001__x0001_I_x0001__x0001_I_x0001__x0001_I_x0001__x0001_I_x0001__x0001_I_x0001__x0001_I_x0001__x0001_I_x0001__x0001_I_x0001__x0001_I_x0001__x0001_I_x0001__x0001_I_x0001__x0001_I_x0001__x0001_I_x0001__x0001_I_x0001__x0001_I_x0001__x0001_I_x0001__x0001_ I_x0001__x0001_¡I_x0001__x0001_¢I_x0001__x0001_£I_x0001__x0001_¤I_x0001__x0001_¥I_x0001__x0001_¦I_x0001__x0001_§I_x0001__x0001_¨I_x0001__x0001_©I_x0001__x0001_ªI_x0001__x0001_«I_x0001__x0001_¬I_x0001__x0001_­I_x0001__x0001_®I_x0001__x0001_¯I_x0001__x0001_°I_x0001__x0001_±I_x0001__x0001_²I_x0001__x0001__x0001__x0002_³I_x0001__x0001_´I_x0001__x0001_µI_x0001__x0001_¶I_x0001__x0001_·I_x0001__x0001_¸I_x0001__x0001_¹I_x0001__x0001_ºI_x0001__x0001_»I_x0001__x0001_¼I_x0001__x0001_½I_x0001__x0001_¾I_x0001__x0001_¿I_x0001__x0001_ÀI_x0001__x0001_ÁI_x0001__x0001_ÂI_x0001__x0001_ÃI_x0001__x0001_ÄI_x0001__x0001_ÅI_x0001__x0001_ÆI_x0001__x0001_ÇI_x0001__x0001_ÈI_x0001__x0001_ÉI_x0001__x0001_ÊI_x0001__x0001_ËI_x0001__x0001_ÌI_x0001__x0001_ÍI_x0001__x0001_ÎI_x0001__x0001_ÏI_x0001__x0001_ÐI_x0001__x0001_ÑI_x0001__x0001_ÒI_x0001__x0001_ÓI_x0001__x0001_ÔI_x0001__x0001_ÕI_x0001__x0001_ÖI_x0001__x0001_×I_x0001__x0001_ØI_x0001__x0001_ÙI_x0001__x0001_ÚI_x0001__x0001_ÛI_x0001__x0001_ÜI_x0001__x0001_ÝI_x0001__x0001_ÞI_x0001__x0001_ßI_x0001__x0001_àI_x0001__x0001_áI_x0001__x0001_âI_x0001__x0001_äI_x0001__x0001_ýÿÿÿåI_x0001__x0001_æI_x0001__x0001_çI_x0001__x0001_èI_x0001__x0001_éI_x0001__x0001_êI_x0001__x0001_ëI_x0001__x0001_ìI_x0001__x0001_íI_x0001__x0001_îI_x0001__x0001_ïI_x0001__x0001_ðI_x0001__x0001_ñI_x0001__x0001__x0003__x0004_òI_x0003__x0003_óI_x0003__x0003_ôI_x0003__x0003_õI_x0003__x0003_öI_x0003__x0003_÷I_x0003__x0003_øI_x0003__x0003_ùI_x0003__x0003_úI_x0003__x0003_ûI_x0003__x0003_üI_x0003__x0003_ýI_x0003__x0003_þI_x0003__x0003_ÿI_x0003__x0003__x0003_J_x0003__x0003_o_x0015_t9$xÁ¿_x0002_ó}E½@q¿,_x000C__x0015_ÏÕ¾¿Ï6_x0005_(_x0002_ä?)ÆÚ_x0005_è¿_x001B_âg$rê?ß¢S&gt;Ç_x0001_@_x001C_è_x001E__x0019__x0001_Ó?Úæï_x0007_ðà¿_x000D_(Vj_x001A_Ã¿ùt_x0019_Ñ÷ÐÚ¿·_x000E_Ùrî¿z¸01ÞZé?n:(¿y_x0001_ÀkÚwË*¸ï?Ý»_x001C_G(ê?k¤ââ¿_x000E_Wðfà4ì¿n@Íþ]¥º¿;ÎV¦ûáó?é®-G7ê?_x000E__x001D_ÈÄð?§NW_x0013_á§?éçÏá·(Æ?_x0001__x0003_p_is_x0019_]ó¿Ï_x001F_CàéÔã?0_x0002_¬æÜ¿fÒ«ã_x0003__x0010_Ç?²_x0018_nScoç?þ_x001D_óB_x0016_õ¿_x001D_1U¸`Îë?#a¡ñµè¿=±^_x0018_X­ë¿ê(l\æ?Ck^´«æ?¤ªÐÄªå¿_x001B_ôòÅ¿©/æoü&amp;Ç¿'É×¿úÉ£^"Åû¿q[¦½&amp;ÂÓ?×ç_x001D_¹¦áî?&lt;§£¤_x0006_Ö?É£,,qùÒ?_x0001_ëæh¼ó?çÔ©êê¿ãõ¹%þßö¿9Pïªi_x0002_@Z¬¯_x000D_'õ?Ð_x0008_ÃåÒ¼ü¿éä~Üñ?8ráëÓ?_x0018_R_x0014_×Æ¥¿mSbB³ñ¿-jnl?Zý?Ípº_x0018__x0002__x0003_½Må?ù«/_x000C__x0006_@TÂ_x0011_Ê_x001C__x001E_Ý¿_x0014_¿|{²_x0018_â?j_x0007_òÄú|À?Q1_x0006_«2©	Àº_x000C_1qYçð¿Æ¦_x001D_&amp;ÎÐ?_x0017_¢94Ö´Ñ?±_x001D_il@ù?½©Wû·¾÷¿S^ipwñ?mw_x0017_~Ù(Ü¿µÎ8ãD\¿lÿgÂì?ìëÙÖ_x001D_ô¿VÖ6qµ¼Ö?sfï&amp;§Øï?øÓæÚ@Û¿_x000D_*DÇ_x0001_¨?Nÿr_x000F_Ý¿ m5_x0017_Ã}Ö¿qÙØ*½¢¿` \ðÛ¿U@}á¸Õ¿ ÙH_x0017_Æ?WÂáeó¿WàpøÄ¿_x0011_#C®1£ý¿I\Þ®È¿;÷o£í?_x0014_ÚJ_x0003_¬Á¿_x0008__x000C_º_x000F__x001B_³iç¿_x000D_þ~®ó¿­Â_H	ø¿¿j¥ÀJ_x0018_:ê¿_x000E_ù_x000E_¶Ò¿¾i+Ð_x000B_¡_x0002_@-	ÎÚù¿ä_x0019_½Ù#ñ?¶²_x0005_ü9æ?C}Á/p_x0008_@^F¯¯Ü¿^Ü¹3ã?~\Tuwm×?²Ø°Ã;ñ?µ !!_T©¿_x0012__x0003_ÿ_x0018_#Ò¿_x0001_Ò²O·üõ¿_x001E_ òO_x0005_Ì¿mÉá_x0006_äðþ?ðW*~F ¿Î,_x0018_ÀÛÖÈ?®_x0014_ðÿ_x0004_yõ¿è	_x0018_mý?µÄ6C¨é¿, DM_x0002_ÀQé#/j_x001F_ø?_ôMZFè¿9iÁqÙð¿EQ8(Mä¿ýÅ9PIÖ?_x000B_,_x0007_²ô?s_x0011__x0002__x0003_Åß?P¯ÖÈLÿ?_x0008_¥¥3)à?@ç_x000D_2¶ÉÑ?£/{»xõ?9~Îâ_x0004_Àú¡ª¶Áù?zmKï¢_x0016_î?Zk_x000B_@_x000E_ó¿ÈÐâ|&lt;ü¿CQª½±ó¿#ÁPUè?§i=ÜÖ?{¶ûÝYùÐ?(ÅòØ¸÷¢¿_x0010_äR^¦î?é_x0011__x0002_I ò?vå|~Ü*å?æ°ïÞ±¿Ò_x001F_së?ÿejtq¸Ù¿Þ_x0006_¹¿G+?Uíµ»sÀ¿Lÿ_x0001_°ú^õ?L_x001C_¯ì¿nQà÷¿×;IíÑWÝ¿Í³{ó?×¡Ç¢_x0001_@_x0011_àÄ]æ×¶¿.=_x0005_ó-ù?K`ü_x0005_Ùë¿_x0001__x0005_â_x0002__x0016_cï_x0004_Ñ?_x0013_ª@ÿ¿`}_x0013_wKé¿Üã_x0018_·å¿ÝB)Tpcê¿ä_x000D__x001D_L²ô¿Ö#`ý?_x000D_¶ïgn_x0013_ì¿Ý6T¤[è?_x0018__x0018_Ô_x000D_zß¿r_x0003_ÐÅ®(	À_x0013__x0018_h¸kYê?3ùÚ¿uÀé¿._x0018_ÝR"ä?.s¢îµµ¿'êðÍ¨?TK_x0016_ôJú¿ñÓ`iÿï?/so4qÛ¿3§¤ç_x0003_@_x0015_ú_x0002_¨¢ñ¿²0KSÝ?f_x0001_MØ/©Â?ék¯þ¼ý?m_x0014_&lt;ú©®ô?'vÇB÷ÜØ¿ eÐj_x0015__x0001_ÀYÚ y´¿Ý°_x0013_mÂ¾ú¿ý_x000E_¯«ñeõ?­"+_x0008_2É¿_x000C_ãó_x001A__x0003__x0004_üç¿Õ¼¨S7×¿N}AÌeé¿_x0007_@¦K«ï¿ñNÃ¥\oÓ¿¹ÿ(·×_x0007_µ?ëë1ñ¿íEÉe%Âè?­Þ'©ôå?c[_x0015_àNï¿jà-C9-ç?|òÑØÇ¿¼²_x0010_/ÖÚ¿?-gæ«_x0001__x0002_ÀÊÏÖ_x000F_Ñ?ï_x000B_§Q:å?:_x001D_õ´2ªæ¿­nÍ&lt;É?f0BéDá?4õ©z(_x0001_@_x0001_Ba¬³_x001B_â?(Ï_x000B_Eÿñ¿%HÀ*x¸¿4PñÒ´¿éº¿/¦ºö¿È´ña&lt;ø?Mô&amp;çÿá?ÿæó_l_x000B_Õ?N^éÅIÛ?aÆÉ7ãjæ?`Y_x0002_%oÕ¿½tI$ÅYÞ¿_x0004__x0005_eº8ÀØ¿;xOø¿VR`&lt;«¬?ÙQxÊ®Õ?î_x0002_XÃ9ñ?Î_x000B__x001F_[_x000E_Ð¿²VgoqÄ÷¿z~q_x000E_~ý¿=_x000E_Wvó¿¡k_x0007_ÿ?÷_x000D_ü·?ýò;~­¿oò%~«ô¿_x0019_,7±û¿[ÚÝ_x0012_³?h=y_x000B_Ëxë¿Ës\¯htñ¿_x0007_Gä2éÇ?_x0006_&gt;ð?0__x0003_Î_x0008_@þÊG¤Ky_x0004_@1ï_x0013_ÔZ~ï¿âv­¶%y§¿ýôü3(Ïæ?,tà¸Ow°¿_x0001_ÙÈ£2ê¿)ÀïOáë¿ÌÅG]e¦ñ¿S¾5f_x000D_Å?_x0016_ì_x0008_{Æé¿V×û_x0014_¡{û?Ãa_x0012_ä_x0001__x0002_E÷à¿½_x001E_]R§¯_x0008_ÀsYéQmõ?_x000D_ôeàªóâ¿Ñ1.&amp;ð¿_x0010_ú_x000E_¿Ë?äýÈ_x0006__éí¿BÐ¢![ë?Q,ÿJÉð¿íÖ_x000C_Çâ¹?×õëª_x0010_ë?"!ú½_x001A_É_x0003_À_x0002_-gÕl·à¿ùMÒô:Há¿_x0019_EJÈÞó?231Ïãò¿QA¦Ø-_x000B_ü¿5_x000B_Jàå¿¶ìA&amp;N_x0010_à¿ tO"½på?®_x0008_mSR¼â?_x001B_Hfé_x0004_ø¿!8KÍ_x001A_s¿«'_z_x0012_ñ?aE-EÜÉ?LI¹ü¨Lÿ¿ñ·_x0017_û@ø?Àn_x0006_õó¿ÉðS&gt;æâ¿!òtòOÐï¿_x0007_.ä&lt;æ_x0013_¯?îÏmIí?_x0001__x0003__x001D_ë:_x0005_Çæ?uDð3ï¿IVêCAzÄ¿X_x0016__x0016_Å¿U_x0016_Ð¯ßã¿÷6æ­Ìyà¿)lH_x0006_ç_x001B_è¿_x001F_Ðí¬ÏYç¿2×_x000B_Äôë¿_x0015_$/5ë¿_x0004_¿Ï=ø_x0013_ë¿cÃ_x0004_ïõ¿Jl#"_x0002_Àã¨KxÇç?»ÉN_x001C_h_x0013_¾¿D&gt;n¬ÌJê?!¨Å¼Tcâ?L×_x0016_Äºs©¿ah¹OÅò?ÿ&lt;Ë4ó?ïÀ'_x000D_Hþ¿_x0019_å¤mñÈ_x000D_@?³cÖæ?æ_x001A_-êCÄä?W¤Ð_x0012__x0010_Ð¿zN&gt;w_x000D_î?`ÔÊ7µæ? t_x001E_ù^áÿ?»KÄçêñ¿·nNã¿ñÑ_x0018_Xß¿/O_x001B_"_x0001__x0006_¬³÷?ÏÄë_x0013_0Æå?UlU÷´ò¿_x0019_[fó_x001E_®å?º¼eð4jç?t×&gt;'ü:é¿_x000C_pOåQä?óOò&gt;à¿L_GGä@â?bU´_x0005_á¿ó_x0006_K0Aý¿ÞÙmd9â?ÚÍlÇ_x000F__x0013_Ó?¶J­ o^Ê?ïº_x0019__x0004_9×?0_x0007__x0002_¼M^ã¿^5?Á_x001F_j_x0003_@_x001A_ÕÈ1½:ø¿-¨¡Ó?9ÞÓ¢ÿß¿vKA¬û¶?õÖ·n)Á¿û¹{&amp;ñ_x000C_ü?ÈÏÊÜÿ·¿ö_x000D_³½Zu¿É×_x000B_¾¯Ä¿H_x001A_ _x0002__x0019_Ô¿\y_x0015_Ð´_Õ?LÛÈ__x0014_ð?ÄØç¨Zæ?_x0005_mpM¹?×Øå_x001A__x0005_\¿_x0004__x000B_2dª _x0011_öÌ?'f_x001C_QT	â?6_x000C_&lt;0÷Ü?Áõ_x0006_ús¤Õ¿_x0015_Q$$8ö¿{}	¾M_x0001_æ?_x001E_`Ü_x0004__x001E_Äú?_x0008_ívá´Ï¿òwñ×ÌÀð?/2V-_x000D_Ø¿ÁÐ °»á¿_x0014_ç£*æ¿ÑÐ_x001A_LPµ¿_x0003_¦_x001F_Mï?_x0012_÷_x0019_d_x0005__x0001_@Å_x0003__x0007_*÷¿_x0007_ Ávò¿ôZÁ|c¾ò¿ý¨¯_x0002__x000E_ä¿¿_x0001_ÀÇûà?â¡Â÷ã¿_x001E_.G¤­³¿¬i1'óÛÝ?Þ³Ôäþûä¿¨b4ïçò?âÁ¨ïaê?ñÑ8TÚí?n)Ékâ?B­`ÂÍRÕ¿*vÉ(¹5×¿Ïe`²_x0012__x0006_è?M_x0019_¾_x0005__x0007_në¿M_x000E_j¶_x001D_`Å¿_x0011_I$pÜ?ùâ¢@kð¿Äoº_x001E_úÛ·¿=iÉ_x0017_é¿ïðÒ¬è?_x001B_G÷9Uñù¿V¿Ùl±¿_x0002_@Üh_x0001_B ÷?ï«£5þ«î¿Ï_¿ÚZí?_x0004_s4»_x0015_²¿ÑÒä¼ñ_x0002_ÀÊ_x0017__x0003_!ÂsØ?|E%û_x0013_ë?_x0018_3`¯FAï?,PÊr_x000D_¡ñ?@INrø?ê/_x0003_­÷¿±Ì5_x0017_R_x001F_ö?øøXé¿±Cù;Õð¿q@e `¬â¿O¥pÈÏnæ¿\l#^ZÐ¿%ïT._x0018_ð?êmeJ_x0006_ý?RÙl]_x0015_ôá¿¡_x0004_?A&lt;Õî?³&gt;`Ããû?âñ_x0005_å?_x0001__x0002__x001F__x0007_Uõ]º?_x001B_@%`±?fë$ñ?ËpS_x0016_`v÷¿qh_x0010_³9Õ¿ýV\_x000C__x0014_ÛÝ¿P_x000E_ò¦ø÷?Øª_x0005_¤ÛHî¿Ó y®×Ïð¿GüÜ4-Ú¿lô¼R_x0003__x0005__x0005_@X_x0008__x0003_­;_x0011_ð¿ÊNmYõÂ¥?ÐØC×ðúé¿U:íy&lt;Wõ?mµêÆÑØ?ê\l À¤å?_x001D_'_x000C__x0010_Íxó?³ä_x0012_÷_x0005_ýØ?Å¶â±ç¿§Ñ_x0018_æ¿jÕÈaàÝ?i© Úãò¿]ÉÖÃ´HÔ¿_x0012_lhÌ«Ó?ð_x0016_ a¶ñ¿Ê_x001E_¹_x0005_^ú¿Á,GpM-ô?\Ún_x001A__x001C_9Ü¿¸»$6ËÄ¿¨_x001E_z$êÜä?ù_x0003__x0004_i½?_x0013_l­©cá?M;X&lt;ö_x000F_é?tC()Í%þ¿hÙ_x0004_@ è¿_x0013_Fc¥zà?_x001F_¹ÀXfÐê¿²_x0001_©ýë¿mVoWµÜº¿í1Vë°â¿vÞ$ Î`ø¿P±è__x000C_ë?ÿÚ_x0005_¤Ä_x0013_á¿kv¨ _x001A_ïú?¹`PÍ÷ùô?Ç¡?_x000B_Ñí?wFì¼Ø¿}D¤ùí?á¢_x0007_*ñ¿ß{0[P:¦¿HqÄ?ú_x0008_î_x001B_ÁÅó¿§~B&gt;¸å¿M@ýÌC8æ¿Ë_x000C__x0015_Öýè?8æ-ÝÇäù¿wò¦"_x0014_Ì¿q£ãÊ6?_x0001_@B*ÁN_x0002_Ø¿~_x0016_l´&lt;_x0007_©?_x0007_]s_x0017__x001B_ËÛ¿&amp;¤_x0003_©}zó¿_x0003__x0006_tàÌA_x0008_õ¿´ä©PÎÒ?ñµî_x000D_ó}Ý¿Ãu$_x001B__x001D_	î¿Õv£Y§__x0001_À&amp;Í­({×ú¿òÙiÛçÝ¿_x001D_2Þo_x0011_Ç¿Ö§ÿ_x0007_¸¤?ôòBCÅáÜ¿÷S_x0002_ßT(Ï¿Ñk§O"ß¿yð9­àýó?_x0002_{ºôjß¿Ê}Ùn¦Y»¿iÌÏßuýæ?781«è¿-Ý°Ñï"é?`ü½Û_x000E_ñ?á®Ä¸ò=ì?(W¡_x0007_Èí?Í+³÷_x0011__x0004_¿?õ1æ¦ÿ*ë?_x0001_ÍÐ_x000B_Øå¿|_x0004__x0005_°_x0005_ÀÜ¤­I³½¿¥sÑ=å¢í¿w_x0010_Q¦LÌð?_x000F_c_x0013_¦·¿ãtn^Ë_x0001_À÷Ú1n$ç¿*Np_x0003__x0004_=ÕÃ¿(?åã"¯_x0001_ÀgReù_x0015_s_x0002_À\§þj{õÊ¿.;_x000F__x0005_âø?K'_x0018_X§Àê¿Ë)U_x0011_æ^Ð?_x000F_¬Õqlê?û~¡É~Ê²?ÃÁá_x0017_e¯Ì¿½ýwO#×¿o_x0004_½§ðÈ?Îê}ðpÅô?¹®m[Måµ?oÕ_x0008_hÔ¿Mô¬Uÿ×¿X ¹}î?ë[/W6Ò¿w00P!à¿ÿ[Ñ7ùî?¯­7¶ä¼?_x0015__x0006_â¿þõl²·ë?_x001A_ 1ø¿RUº½àÍÔ¿Ýö._x001A_Ü¿ ìA0Æ¿äô_@¬ü¿!¬BB9èö¿§ ¿êôùÙ¿L_So¼õ¿Y/K|=æ?_x0001__x0004_â"ó¦Ãä¿´ìsëÚ?*d@aþÄ¿8|s:èã?iF%MAæ¿?NÑJÛaÙ?­M_x0017_¨¿Z¶xôõÈ?x|í_x0002_ò¿_x0003_óèÖ±ß¿°SÖË4Ù¿_x0015_®Ö§ã¿_x0001_Abûc´¿½ý_x001F_1â?°R©_x001D_=_ç?p,§_x000C_ªÝ¿ÑÎÃ_x0007_}Rè¿# SÐé?ÏBv¹sÃ?_x000D_Õã¼¾	è?¦_x0017_*-ë?zjC÷Ñ¿_x001F_=É/pô¿ß»òu_x0010_â?õÉR_x0013_×tÑ¿Su_x0016_7@÷¿_x0005_1_x000B_¤ñó_x0001_@ÍZxTÎ?Dú¢hÿÛõ?®²_x0003_:¹Ñ?2jñÐãÐ¿`þð_x0001__x0005__x0015_Õë?ø_x0017__x0014__x0016__x001E_ò¿:´qb¯]è¿ /T6Qñ¿í_x0019_÷qÐ°_x0002_@óPCÞKÑ?ê_x000E_'ÿ¼â¿5¶_x001A_BUÍ?_x0018_À×í~,é¿©t_x0015_Ä&amp;÷ð?_x0001_ò$×Ïðç¿_x0014_®G1íî¿ w0_x0012_ç?ì×b_x001F_á¿ãë#CÇ¿è¤R`_x001E_á?_x0004_®ßãíÝ?-ZÞº?ó?¯ÇÅ£_x001E_ÜÍ?ö-®ªT÷¿_x0003_¥Vï&amp;¼Á¿ñÀ,ÞpÜ¿3|v©º_x000C_¾?ÂÚ©ÍMÁ÷?°u»Ò_x001B_íó?9¿_x0004_¶Ý_x001E_È¿_x0019__x0005_Å_x0011_)ò¶¿5T²æêÍÍ¿gn*Æ¼nú¿Ã_x000F_[ù7Ñ?)õ/_x0018_åê¿dL3ò_x0015_­?_x0002__x0004_waèÆå¿]_x0012_ÍQí?ßÍUØe_x0008_­¿(_x0015_\¡×_x0006_ÀZ_x000C_Àd¦?B2J@_x0007_Ó¿w98±»¬À?Ë\w0Ñ¿Ë1ü_x0003_âT¸¿³7_x0006_Õ~	ì?¢¯OÜwø¿6Ûù_x000C_¨Jå?:²#½T@È?_x001A_N¡¥Ðæà¿_x0014_¯¿_x000D_êÙ?3_x0013_î uã?æUT¨òSþ¿iÿÛ0àëå¿ù¼¼w&gt;ò¿Å_x0017_)Ú?[R¯X¨å¿ØAæ$¾ô¿}_x0003_[Uæ?³lxÅ¿å__x0006_ë÷¿P²_x0015_=ì¿_x0013_µ_x0004__x0001_ê?ìU¼_x000B_[êë¿s¾3_x0002__x001A_Ñ?H_x0015_¡³×è¿Ð©gö'ç?kOO_x0018__x0003__x0006_ ©Ä?îV_x0003__x0017_ój_x0003_@sõu©Ü_x0002_ý¿_x001F_íuÞ8_x0001_À_x0012_EUr£[î¿£F_x0018_Æ~í¿302_x0006_½õ¿_x000D_@_x0010_EC£ó?ö_x000D_ºð_x001A_YÜ¿$D~¥¹?T£r_x000B_8ß¿_x0018__x0015_râªó¿õù°`íÒ?¾nî`yø?ï_x000E_f_x0010_ô?kî©_x0012_[_x001D_Ä¿h}è¤ò-ð?òSçcD;_x0002_À.oô¥?&gt;E÷º_x0019_¼ÿ¿Ë_x0010_OÃoÔ?_x0001_oh`×ò?à«ÄzkØ¿_x0005_d_x001B_Èâ¿_x0014_ÛC_x001A_Ò_x0004_´?t1I.#hö?¢þõ!Zð¿Aáû_x000B_?à?uØs_x0002_oð¿ý_x000E_þâùäÆ?Ë_x000B_v+¨´Ñ¿K&gt;ÕNt{Û?_x0002__x0005_k&amp;ÔÚØª³¿;ÎÌùk_x0013_Ý?¡òØ)À¿PéGF_x0010_ð?ª-_x0005_¨Tþ?Í_x001B_Z?Èë?_x001B_kUGV_x0015_Ò?	xUã¿~ÞKÏÀ?Wí_x0011_&gt;µÈÖ?¥³£ÊÜÈ?¯à!áõÇ?Â9'­ð©Ú?ß&gt;ûåëç¿û_x0019_åôÞú?e_x0005_¤6{ã¿9_x001D_×&lt;/_x001D_Í¿¤Ûy_x0005_ñ)Å¿~ZÐ_x001A_¢â¿_x0004_¬@E_x0010_ê¿zåç_x0015_}.ê?Ïkn9ÑN£¿_x0019_¢_x0006_³y_x0003_ê?_x000F_ËÜ6à¿ñö¼«]÷?·É_x0015__x0016_ÁÉ?[_x0012_Ñ_x0006_Pð¿àtåÙõNø¿_x001E_;÷¤ÌI_x0001_À)_x0004_¸Ãû¾è?ÕÌg&gt;Gø?¦¥#_x0002__x0006__x0008_'ø??ÑóXÐß?,?_x0005_&lt;KÒ¿þ_x0005_@_x0016__x0014_?	KH¸`ë¿Ézû¿_x001A_^Ä?w_x0015_uÈ_x0003_ñ?´éG¶&lt;ó¿OËòÌRÜ¿(z_x001E_+½nü¿z+§«£á?Î/èþgì¿_x0001_úÖÒÇ?Õn_x0004_dKô¿ _x0019_96úù?ÐÜ_x001B_#ð?®_x001A_®ITbì?§_x0007_Xå?_x0018_ªeÙ¡Ê?ÀÝCÓÞå¿_x0003__x0017__x0014_¬kWì¿3r¡ _x000E_å¿_x0015_¶æxLôÊ?IÎP9_x000B_Zø¿£í½"@ÚË?_x000C_L_x0010_2ëèø¿d§B6Âø?[õ¸4Wâ¿BÝ¨7¥ü?ýnÄ%Ï¿¸¬XûöÉ?tvlÆ?_x0001__x0002_)_\aÃ§Ö?¬*µGD0õ?áÇ_x001D_«¼è¿J1ò_x000D_JCó?¿\@&lt;²¿.Q,å??]A»_x0018__x0004_@ì_x001B_^Å¬Ý?{§_x0011_Î_x0011__x0001_ÀËs*.ÄØÏ?QµYYõº¿_x0019_ÎºaÖC±?_x000F_ºë&gt;Ó¿hSýw*Ðõ?5^ÊOÓ5ð¿"4_x0001_ÀÊ­¿Ü_x0004_Y°ÊCø?&gt;S´6_x000E_¼?=_x000E_ÒÃ/âì¿×qµú_x000D_ó?_x001B_7úó¥ á?z_x0012_dÚ²)»?«±3zSÃð¿gßæ	?õ?¨+:cÛ¿_x0015_SY|ÉÀ¿CWB÷s_x000E_´?½i¹Ð?X74HÓÈ¿ZÄ©þ^Æ¿²V ãSÂÙ?¾t%5_x0003__x0008__x000F_¬ü?_x0007_¾3ÖÒ¢Ð?÷-É´õ?m_x0019_²(ú¿#_x0013_áÆÀh¿_x0014__x0001__x0019_h@å?_x0016_D_x000F_òùá¿ï·,*_x0013_Yø?Ut¡§ü,è?CÙÚqË?eì)ïð?c8_x000C_{Iä?¦ÔÑ_x0002_ºB¹¿Ð(ª_x0016_ìtÓ?_x0004__x0018__x001A_oúéá?ªdp³ÀË¿a[=_x001A_=Ü¿Ö6®_x0006_k°Ö¿'îcÝæeç¿Çû²_x001F_Å±?ofß$_x0016_ß¿°J·­¸Û?:eÃ`_x0014_Ý?6Õp_x0012_TaÑ¿®T;$ã?=iôÛÜªô?Äëô_x001F_ü¿Æ¦_x001C_¾$¡Ú?_x0005_âÔÉ¿"!Éübhñ¿?´i¡ykï?Õ_x0012_Ué'Þ¿_x0003__x0007___x0005_.öð_x0017__x0003_@¥Ü&lt;ëFû?-1mÛã?­yl`]ä¿R_x0005_É8jWó¿gõ|æìä?«º"ðwÎ¿»Mg¢Ïë¿_x000C_É_x0001_ðï´?¿2_x001A_Â_x0010_ö¿ÕIÃh	/Ì?"8Ô#%#æ?_x0005_ náó¿©yTY_x0001_ì¿¼3&gt;_x0002_6_x0011_Â?$¬¬_x0008_dÄá¿X¿UãIÏ¿_x001F_SgT_x000C_Ð¿Mr3â_x0004_¿§¡3&amp;å?ï_x001B_$ir_x0003_@_x0006_s«Ã-Ý?_x0014__x0004_Çäþ?BÅò »á?v_x001A_-HÄÆ?ó®*A_x001C_¯¿D_x0010_ÐÒvuà?_x0011_­Z._x0016__x0012_Ô?_x0014_Á:_x000C_:ã¿IaAÐÍí?`»¨c27Ç?}Äò_x001E__x0001__x0004_ÚAó¿))µuK°Ô?ù°.fBà¿_x000C_½¬Ýüë? _x0016_Eæ_x0008_Êâ?_x0002__x001F_ó Ã?_x000B_4_x0013_ª?mÈ_x0013_¹çä_x0001_À_x000C_ÚÓñ0÷?`­	ÌZâÅ¿è)ödþ_x0006_@o¨HE_x0007_É?_x000B_à_x001E_m$&lt;á?éÈõÁ4Æ²¿v_x0004_MÐî÷?"_x0019_ù¡úò?R¥_x000B__x0003_ô1ã?Y,Wþ_x0006_Ù?ùÇ:æÜ_x0005_À^·uaM¾Í¿w×Wkè¿_x0018_ô6"±¸ñ?£Éd¨ï_x0017_Ë?ãâ_x0017_N"ã¿ÅÞm_x000E__x0015_Ì?Ù»KýÝEâ¿Ø:Ò_x0018_à?WÕ°._x000D_Ö¿/£_x0007_`¾úÐ¿®:Ì_x0005_ÃnÇ¿~Ñ/&amp;_x000D_ÿ¿­m_x000C_Á§?_x0002__x0003_}YòÂäÖ?¿­"6Úì¿ÅÛ*_x0004_JÎò?_x0008_MÌp¹¤¿_x0011__x000F_;tWñå¿-Ì_x0003_]Ñð?dÉñ_x0006__x0011_8ç¿_x000B_+ð8_x0004_À:è«ÈA¿ü?©_x0015_{_x000B_ÙOá¿T!«#@Ñ¿!JÃ_x0014_CÅ¿XõX²¦Î¿81ó³µù?4^Ê2CÚ¿Ô_x0012_q%è?3û_x0011_ås¿á?dé¥kædñ¿#_x0019_g;iÔÀ¿Æyáª~vú?×^_x001C_±|ãé?á_x0012_ä_x0008__x0001_£?._x0005_Íá×ä?_x0015__x001B_e£ÖÒ¿_x0019_PCs;×¿-|SLùÒ»?-8£Ç_x001F__x001B_ï¿ç'p&lt;Vï?U¥×_x0006_6Ô¿Jm^u9;Ù?_x000E_û-àêò¿ë_x0015_z_x0001__x0002_&lt;V×?3"éa´ò?)J¦þmç¿D_x000E_ty_x001F_äð?ú_x0012_¹_x0006_Bè?_x001C__x001C_ýà¿ÀQ_x0012_	0ÙØ?#ÅÇ\tNõ?_x001C_Äk¤ð¿«^h!Î?a¡_x0012_ïNÿ¿±¬¶fPô¿ÑÊbëEÎù?SO&amp;Ñ_x001C_Bá¿DØ_x0005_´ó_x000E_â¿¢0¦ïz¾¿¼Êa_x0008_xÙ¿_x000C_7`b¾_x0013_õ?_x0005_øáÌö?dÁBl®(ñ¿q_x0013_\uD×?ñóäÉ$À¿^_x0003__x001F_ãÛ?ÀÜ ÄÐÐ¿_x000F_S_x000F_ ïïò?Àý+îôì?M_x0003_&amp;ã4áÔ¿&amp;ÅÖ_x000D_£Î?Û¤_x0005_vïÜ¿_x0019_È*¨¥âØ?½á*SÔè¿ëë/&gt;ª?_x0002__x0003_Ðða½ö?¤¹ó1æ¿-¢²Ö^÷¿ê$^Sç¿m_x0014_a_x0003_6gÆ?u_x000F_jé`ï?RH^_x0010_ó?L%ÎÇ¶_x0014_Á¿£_x001F_±	i_x0019_¹?_x001C_Ï[ë?ÏÓ\iõÞ¿_x0015_ÿ×­ñî?sËªjî¿!´ý,6í¿°ü_x001F_Ü¢_x0014_Ê?s\R	ÞoÐ¿98bÄñz?1Êêú\_x0004_ú?[à_x001A_aeð¿qÓã¶ýáò?_x000B_]_x0002_²»ðô?!É_x0002__x0014_»6à?D-Ë|:Ð¡¿_x0006_êuù?(_x000B_Ò·{Ø?,±ËÔÒ?_x0001_üjÌP2Ò?ªS_x0018_»øOà¿ñJÏ=¤Ø?+_x001E_JQö?PåHæ®¢ö?­V¼H_x0004__x0007__x0003__x0006_¶?ÞÐØÇ_x001F_æ¿z4&gt;&gt;ð¿=ð_x0002_ï_x000E_ Û?YG_x001D_Ð¹ñ¿×{¹æÚ?a_x0001_)(_x0005_6¿êõ)=ÿ_x001E_Ð?ÏÅáâì?&amp;ÿÎ¥`¸_x0001_ÀuÐÄµê¦Â¿v_x0001_Ñ£¡_x0006__x0001_À!iýVÞAð¿°¿ÌzÅ¿*d_x000F_&gt;ÒÏ?LÈ#è_x0013_ÙÜ?äE U_x0014_â¿SïÏÂH^ì?~_x001B_ªK_x001B__x001C_í?l?¼N_x0013_ê¿Þ_x0008_Z¤_x0013_Ð?OHRC=Ä¿/Ã÷Tá?_x0016_&lt;ºÝíù?P_x0013_#¹_x0006_Tì?âÅI£äòñ?$ö_x0007__x000F__$Ú?_x0013__x0016_	dKò¿«nô~÷Â¿(AÿP+GÙ¿^ä4QvãÑ?c"4ÙÌõ?_x0001__x0003_9IÌHpò?¾ÇdË_x0011_÷¿h¡di_x0011_È?ó­¿­jÁ?ØN_x000F_Õ&gt;_x0008_æ¿n:3skÜ¿¦_x000D_iô¿ê¿ûÔüØ¿/Nàö{lÆ¿hfNî_x0012_¢Ë?GÕ_x0017_¦¦ÆÂ¿w)×l,îû?éÍi_x001A_¦Ý?¤k_x0014_¡Bà¿Wµ_x0001__x0014_nÌ?:õmjÝÅ?$ª¡£«é¿_72Kþ?°¥ÈÂÊç÷¿ÿ¬½¢_x0016_q»¿[ö}ýÕ¤÷?ò¾KÉ¿¿ñSÛ_x0001_ÎñÔ?7éF_x0011_ÝÌ÷?Ø1^_x0002_þê¿gÒªãÍ¿._x0012_Ùæ©ã?_d*ë_x000E_ó?«_x001D_»ç1«í¿­Iß§_x0006_3û¿aâÅ¸¥%_x0002_@­_x000D__x0014_k_x0001__x0003_[õ¿[ô,__x0013_Aë¿Æ2O®nÏ¿%Ì"¥kÏ?n4$ËU¸?òäè_x001D_«u×¿àþèÈävË¿3ü_x000E_ÜÎ?ð_x001E_y1_x000D_Oæ?øz_x0008__x0015_~õ?_x000C_æ¼_x0019_fö¿5ÊÏ×³·ó?_x0002_O=Áþî¿ªç`_x0001_õÔ¿_x0006_GS"¸¿ë¿­aY»6 Ô?a_x001F_Î)Ð¿_x0013_îÅÂç¿-zý TÚ¿¹aZýÉ¿7äAÐõ?_x0001__x0008_¥¹ä?®hçÛ?vâ¶Ïî?ÞÚ¿X¤¿¼Øç_x000B_Îè?5	[/¡ê¿_x001D_¿_x000D_ü@ð?Z¨#ßrúã?û÷10üÞ?_x0017_ñ¿-ü?nû48¤^ë?_x0004__x0008_H¿ö^£Ü?_x0004_é|úÍbð?_x000D_|â_x000E_Pá?­{_x000D_¬_x000E_¬Ï?_x0007_ei°C«á?Y.)eÆòÆ?rrÅ·gÏ?dÅÊëQÁ?¢ßY_x0005_6¬?jp²f©·ù?VYÕÀ_x000C_qé¿__x000C_ß_x0014_r_x001E_ð?iÍ_x0002__x0010_WÈ¿QPëRÅé?HO_x0019_N;»È?iÆÞ_x000E_U_x0016_ç¿¡IÓ¾FîË¿_x001B_&amp;Õuü¿ùOxÐiñ?)Ç4äE\â¿Ba_x0017_"._x000D_ü¿Ýrµ_x0014_Y_x0003_ð¿o6+IÒ_x001B_ç¿_ZVÑwâ??_x0001_,_x000B_õ]â?Å©_x000D_0q÷¿._x000D_¸¥CTå¿Ò@éü_x0012__x0002_@°òq_x0006_üû?íÁfWv,ï?QÄ¤ÇØ¿V_x0004__x0007_ãKá?ìi@R_x0003_ÀÃÿ¶ÝÎaÀ¿_x000B_.__x0002_Ú°ä?c_x001D_ê|Áçî¿¿f+B_x001D_AÞ¿§z­qÁ¿Æ_x0003_ì¥¿jÙ?Àè.@_x0015_ï?VÒ|&amp;_x0008_u?\¹rýòÓ¿ô·¬ìãó¿e¹ùÐ_x0012__x0016_Ü?_x0011_qÊÉ\è¿ÄVqµ{ô¿]Y1Bì¿áWÙiTmä¿­B6UïÍ?k4Tg¥_x0003_À_x0010_Ðy¶{ª÷??Îvw¾_x0014_ð¿QS_x0017__x0001_¹â¿_x001C_ÖQuKöà¿îtãDYdÒ¿-GAµÞ_ò¿SÛ\ÔaIµ?_x0005__x0008_5Û¶è?/Káöð?:q_x0012_û¿=å¥¼Eé¿_x0002__x0006_KÜ®Ù?í9¾ED_x0019_á¿_x0001__x0004_`¾X_x001F_pþÌ¿·^RD_x0003_äÕ?_x0018_3kÒU6Û?FRÒÎì?ÅJH_x000F_ßÒ¿ë4_x000C_VÌå¿ &amp;R_x0005_ðð¿Á&lt;_x0004__x001F__x0014_¦ù?À_x000F__ýßý?âÝxkä	@ ë_x0003__x0006_v_x0011_÷¿fáÄÓ/Ó¿å_x001C_jO_x001B_µã¿B5O1³á?¼]_x0006_qs÷?H$f´ uí¿õÓ_x0017_ÌÒ4â¿_x001E__x000E_Sk*=¸?µ¥dòÙü¿rõô ÇÛ?î&lt;Åâßç¿`Q¥#?§ô¿¾hAû_x0012_ó¿Rí(R_x0016_Æ¿)&amp;uáFæ¿~_x0019_;0mõ?¨ÚÊ|é-ð¿_x0011_(9_x000F_¼?ì¶_x001E__ùã¿9]Òfð?ü`åûbÎô?ÿã_x0002__x0001__x0006_øKú¿0!_x001B__x001D__x0003_Àß?{_x0015_?£»ê?_x0007__x000C_þYi$_x0002_À|_x0004_ÃsI§ì?HW®;$÷è¿ãÓGãßð?¨_x000E_T¤Ü¿UÑáÃçW_x0002_@ÃÄü\ø?ÝK_x0004_õa¿¿ø_x000B_Ý_x0010_Ù_x0011_ô?9|/_x0010_g_x0011_ð?ïÉÀ¿=÷Ë?¾ÄAó?Ú_x0017__x0007_ïë]ü?øEÌ©ª$ð?_x0003_¿n£ÃRÇ?gKFOßGÚ?ÜØëé2-Û?HlÈ¾_x001F_²ê¿¼ µ_x001B_T&gt;ù¿þ:õþaå¿#!»9«?ã?ú*×!_x0006_Nî?&lt;ù_x0005_º_x000C_L²?_x0008_"l_x000C_:Ôä?·¾y|Ú?ò§¸8¡&gt;É?º£ÉãU}Ð?_x0014__x001E_e\©eÌ?©«ÿTØG÷¿_x0001__x0003_®ÖJ«SÂë?Öù£_x000C_ø¿1O&amp;M½?iù_x0011_ê_x0004_Ðé¿B×sDÞmÂ¿"©y£_x0006_ç?NÚhH#»?HÀÕ_x0003_ë;¶¿l_x000E_[a_x0014_ø¿Õ_x001D_øù[CÜ¿¹+ý_x0006_"ï?9_x0010_.á@eú?#/Ãþb¹ç?_x0018_g_x0003_J3ü?ÄGw¬á¿ µÍ_x0011_[¡_x0002_ÀuL[j¥Ö¿ÈE\`Oî¿6uB{ïGñ?ñík_x001C_|´?ÏO±óçÒÕ?ªx*îþ?&gt;_x000B_N{WW_x000B_@£:_x0001_n*^¹?ZçLï\Å?².ÙX_x0006_Á?s_x0001_ä½å¹¿û]è×;?2ûDÈ¶êó?WÃxI_x0008_\Ö?¯èT¥î&amp;è?àÎR_x0005_	yæ_x0002_À?zÐÑ¼¿ÖÅM~0Ñ¿£çø@ä_x0010_à?Æ&lt;2åòhð?nMc-´?Ö/º»Ô?ÉøK_x0005_·æç¿ÜN_x0014_oµýú?í»©éß?äK_x001A_©_x001B_ö?g]×0ÿÖ?Ä¨_x0003_ï¯Mê¿lÀ@P_x0008_1Ó?µn$f¦æë?µº¿_x0005_RR@._x0003_ó¿B_x001E_	¼©_x0019_×?¹bÚ_x0007_©õ¿	ôâ{»V÷¿¹§9_x001E_j_x0006_@e@súr_x0001_î¿%·F,òpÒ?$ùÎQ_x001B_ßò?Î+(ûò?&gt;í4Úø¿Å4çáð¿¡B_x001A__x000B_=«ð¿ïI_x0018_%ÜÚ¿á_x0014_Bl;ö¿5Á­!_x0010_mý?c°_x0004_¬p;Ø?_x0002__x0004_ç|Bo2(Ø?_x0014_UÄ¼_x0004_%î?($zô²æ?%[ÇÜ§«á¿_­Ç¸_x0006_ä?ÕÊø_x000F_Ýå¿âbU)þà?#»0Æjé?Í1°@_x0017_mó?×À~_x000F__x0004_ÊÇ¿:Oû_x001A_ÚPç?Å+_|RÙ¿_x0016_(¢²lö?_x0003_£Â²ä¿_x001E__x0010_ó9£èü¿`_x0007_dìá÷?x_x0017_¥_x0016_#ÙÊ?7£M{_x0014_	Û¿_x001D_áÌä_x0002_ûÆ¿º_x0015_Z´È¿÷/SWû&amp;ê¿Z_x0015_w_x000E_g¨?9ú|_x000C_jÕ?&lt;_x000D_E__x001A_ø¿_x0018_¥þÄ*xñ¿u,î¿Ä_x001F_¼¿#$F_x0001_¸Ã¿_x001F_-¾Úó¿¬Ö_x001B_	loÖ?Ð]=pÒlô¿Ä¢3Hå_x0005_å¿½É}_x0001__x0002_"ú¿F_x0008_?(ç_x0003_Í¿h¢æZVSä¿Ò2Ç_x0018_åã?ç¬bóOÒ¿¸Rñ~ZÒ¿ùÚ«Ó_x0015_ô¿»nd"_x001F_úí¿ùqtô¿ò5ø¿^4þíÆÑÁ?çl _x001E_Uà¿_x0013_«ÔzQü?BT7vÿÖ¿w$ù©Í?ÝÞqÒ_x000F__x0014_û?ZQÅX_x000C_Ä¿B_x0013_H_x0008_¬Áò?_x0014_:ãí-uð¿Pâüð0Ö?ÚÛ8¯bÁ¿ÄÚy_x0012__x001C_ä¿TxúêÂÿ?_x0011_XËáñ¿v0_x001B_Uõ?N¦ô±ÁÎ¿Ð\o_x0003_Ïº÷¿æSÌ?Ö*åI-?A:_x0012_"¿Ó¿_x000F_Öë¢=?vAº7`_x0005_@_x0002__x0004_O â~8É¿_x0018_KEòæÒã¿¼m_x0003_pÈæ¿Vû_x0013_p_x0014_å? ¦T*ì¿_x001B_[Ç-ÑÇ¿oü_x0012_]õ¿_x000B_¡ø_x0019_Ò]±¿Äh_x0005_)Aá?î{ì¢ _x0001_ÀÖ5ó8#í¿vJ¡Êðé¿Ë&amp;©¨üË¿ÕZ:Dþëæ?É²µÓì¿_x0007_®_x000D_/¢Ô¿Ç¼!ÇAâ¿_x0004_~ê01Ô¿Z_x0001_KgÚ¼¿_x0013_kå_x0018_Ú?*CÔ¡«ÿ?O5µñRã?Ù)~	ßó?Ç,³_x0018_»nµ¿îPÑì_x0003_ÀÖìÏ_x001E_'ì¿¨õ)eø¿¼*"	*ö?"¡¹Yÿ¯?¨]êà8ò¿x|_x001C_BSú?Ùfv_x0003__x0005_¤_x001A_ô?ÃæÙDÐMâ?õÁ_x0007_¯ä¿¸2jßé»í?&gt;âJÒñ¿+YÈE=È¤?9ñ&lt;ÇÇpó¿{à2±_x000B_à¿¨þä³è§ò?*çª¤_x000B_(Ð¿¼.¢5\ü? Ö]ß2í_x0003_À:%éUV_x0001_@iv?ë¿_x0004_ó¢ß_x0011_¿2Í_x0014_ØÝ´¿Û_x0018_N¤%_x0003_À'J_x0013_|^Q_x0003_@T_x0004_íû_x0005__x0013_é¿"~p*:Ê¿9¡¨H«ï?!^h|Ý¿!K_x0011_+_x0014_»`¿Lì/ß¿Ì$ý_x0017_p=_x0002_@¶íànü?_x0013_Sú%S#ø?0ÏÖÂí¿ñ_x001A__×À&amp;Í?_x001D_+JÐ_x0015_®_x0001_@èg°Íù_x0013_å¿wðÎý£ð?_x0001__x0006_Â3Ð&amp;ÿ¿N±Ó-a÷¿iÏ_x001D_ 3õ?À¡_x000C_ r_x0011__x0001_@ÞõåéÝÖ¿¤}R¼_x0005_%¿6ì_x0003_íç?ahÇ¹w_x0004_Ì¿_M_x0005_ñ:Ü?Æ($¶LÁå¿]_x0003_ÒòÎYð¿~¬×T_x0003_@ð¿9[ª¸¤õ?¦9&gt;õ×û¿¤[F_x0011_ìû¿«}GÙÏSô?Vö_x001C__x000E_³é?ìªçÜÈ¿Ýç_x0016_írÆ¿â´úé·ü?Ü_x001D_.©Bõ¿¸_x0012_KIñ¿èo_x0001_G_x001F_¬ö¿a/_x0013_pn´Ð?éRÑ­+Íú¿_x0008_¬o_x001A__x001D_4ï?)£3j&amp;ð?sçùÎ ®?å_x0012_¾Ø_x0015_1ä¿Í?]é_x0002_ó?AüêéÌé¿RÅí!_x0001__x0007_º_x001F_Þ?ó¦³_x0012_Ò Ý?Oüø_x0011_ªIÒ?-_x000C_ÛÛe_x001E_Ø?y_x001F_yÙ_x0006_î?$Q_x0011_¾ÛÂú?¶ÃAp­?I9Ë¤²"è¿¶Iè¿^&amp;v}ò?ÉìªÂÔ_x0006_â¿_x0002_ÅÓ_x0002_ð`ï¿í´ÙOÀ?Ò^æw±)ä?ëZ&gt;±ð?ü2)äùp?RCØ_x0004_ÿ¿èæå'jä?_x0008_ ^_x001F_^_x0001_ÀØJYô_x001C_«¿¸_x001D_%¡0£¿_x0016_&gt;íö_x0003_#Ã?q0ôxØ¿_x0001_£¤@_x0008_~Ù¿	ÁrUkaæ¿ÖÚgjèË?$_x0011_Õ_x0011_Ê¿iyÌØÎî¿_x0005_gÿ±U¼?Ðu_x0014_VÍò¿=~G§_x000F_°¿:`_x0012_è¾û?_x0004__x0005_:®_x0014__x0012_ñ]ä?YÏú5Ebù?£/'Óá¿_x001A_Eîtúð?(®MrÍö¿¸/K_x000C_uQ¼¿=¦ÞPWÕ¿_x0002__x0012_ÿgâ¿|×ºó_x000D_ô¿òÝ ü¿¹6_x0014_¬ëÑ?9S°î­¿³UH@Þ?*¥ðúÀ¿ôp&lt;«`Þ?_x000E_5f_x0003_ÆT_x0001_À!^âÐì?_x001A__x0014_\}êç?_x001D__x0006__x0008_ÈÔ_x0005_²?_x0013_%%/_x0019_¿G?_x0008_ì{ý¹4ê?Õ¼/u·Bä¿Q·¦ÎÔ?Ç!32w&lt;Ý¿÷¨â¿ÚMVhê? òº¨ýì¿eÞ®·Êºã¿O_x000C_Ò?Æ?&amp;ýM_x0014_×?_x0002_¢_x001D_ícÎ?Õ\_x0011__x0001__x0002__x000B_cù¿Ò #_x001B_ü_x000D_å?Ëc[æo6ò¿¬ð_x0016_éÀ¿ßIR´/_x0015_Ä?(4¸Ç?]÷Ì2_x000D_¢?:À/³6Ä¿·¿¬_x0007_(£õ?ýËÓ_x001B_&lt;ÔÜ¿âê96_x0019_§Ù?}ö|1¼KÚ?jáRò·?ï¸µz:ç¿¯-Ukâ?_x0016_`}_x0006_ð?ñ«j½¶_x001C__x0005_@_x0001__x0005_Àc«¿â_x0014_"_x0017_Oâ¿[¸C-öKÇ¿_x0011_6\@_x000C_?ä¿È_x0006__x001B_eå¿£]3ùó¿ÂEÖgâ?b¾Âaá?cÄr_x0007_Éè¿IBE×}ò¿V~T_x000C_ò¿(ôö Ìòã?¸á³D¨]á?9RÃ;ãí?Ì'ÿ_x000D_YÛ¿_x0005__x0006_á_x001C_£Åà_x0001_À+´_x0011__x001E_Ãº?®_x0005_;_x0017__x0012_Õ¿a¬þ_x0012_Û¿L§_x0012_c¢õ¿aµFV.òÖ¿dÚø0_x0004_×?dâÓòê¿_x000D_­&lt;£8í?zþúW&gt;Ô?ó_x0001_6Å¹¿Í!ÛèÍÞ?_x000E_ëÖù\ß?_x000B_èË{ÎÆ?àJu'à|å?*yÓéä±à¿_x001D_V3&lt;)·?ÖpÕ½tïÆ¿_x0013_?ðÐ¦¿?6?ÛÙ_x0002_ç¿,b7YÄ?$8ÖDi_x0002_î¿_x0005__x0001_´ï?«ä_x0005_ëXjý¿Í×£É±_x000B_ó?_x0006__x0016__x001E__m_x0019_ù¿&gt;9_x0003_.'ð¿'VjóÙËï?_x001B_DV_x000F_ç_x0005_@_x0008_*_x0002_X,Ö¿&amp;LÉù?)(_x0006__x0002__x0005_ùÍÓ?_x0010_¯CÚ&gt;.ã?ú)_x000D_³_x000B_ä?K_x0007_¥`6Ëò?}Ã"«_x0014_ï¿Äò`_x0003__x0011_õ¿íÆÑH+IÉ¿_x0018_j&amp;© ¾?ª8ûÊéê¿rc!úÑ_x0018_ö?_x0013_®*ê¬`ã?§xF¾?~å¿°ÅõÞ´µ½¿ôgbzmï¿_x001A_-ÂÞ×?Ï_x0012_|S^¿±¿&lt;â_x0015_ûm)È¿kán¹ò?E]_x0019_Ý3Û¿·_x0004_H_x000E_}Ô?	ê3ëÁ_x001D_ó¿_x001A_²Kl_x0001_ÀB_x0011_-_x0001_Å¬é¿m/G5^áç¿QÉÕ_x001A_Uwô?©_x0015_ÍÇ?ãÆÆèB°?´&gt;&lt;wQöÁ?¶çÑ~¢ÜÄ?Ùrºâå?ÁòÔà¯Ñû?×ø©¹Fæ¿</t>
  </si>
  <si>
    <t>433071a2206981171a6094e728ff91bf_x0005__x0008__x0018__x0005__x0004_Õ?FZy§Ù¿_x000E_Ð­»Giù?)gà/Xç?÷e#¦ï?¨Ì%;_x001B_£ê¿_x0012_Åq¸A&amp;à¿ëµ;n _x0003_ÀètÕm_x001A__x0001_@_x0014_­¦­ëê¿xe¶YZê¿©}u_x000D_Të¿_x0006_];#_x0006_^é¿ð._x0010__x0014_¬ú¿_´_x0008_Vühé¿Já\¯}Ó?ÿCJhù_x0017_þ?ÿ!XHîzü¿Ü_×_x000F_Ò³þ?ã¦õ·BÀ?²Â)ºÝ&lt;Ý?u_x0015_X_x0007_*3õ¿è/ _x000D__x001A_á?¤ÊFY_x0003_÷¿ÿ_x0018_®oÄô?Å_x0014_1"9­_x0002_ÀÇÊ,ÅY«?ä»Rãÿ_x0019_Ò¿_x000B_ß¸í_x0007_8Ø¿|¤2F1èÀ?ÎRd¯ølå¿ñù_x0002__x0006_o»¿¬ív7	×¿`Ñðæ¿~®"_x001A_óò?Èú_x0012_(_x000C_ü¿_x001C_¦7Öçã¿¾|ìQöÉÏ?ýUÛÂUUà?òtf²}µ?º®Ò¦¿ã¿´p_x0011_êë?s#ÖóÒ¿*¢S¹_x0006_mî?ÈÊ_x0015_à9ë?_x001F__x0002_:_x000E_Ë_x0004_á¿qCý¹Ðè¿ p0o¨ò?ÈzÊ³6­Ð?bÉÉàæ(Ô?«7b_x000F_¶¿	_x0007_ò3_x0001_ô¿90M:í¿ôS¡LB¼ð?bNe_â¿j(`¼5ëé¿D­_x0006_°Òå¿È®t.ãÊÚ?{¿Rbî¿öÔ%/ë?2û_x0003__x000F__x001B__x0005_ð¿J_x0010__x0004_Ü?%Ë%½3Ë³¿_x0002__x0003_Æsë_x0016_@¨å?;ñ_x0003_TW_x000C_ì¿öCÁã8ó?{ÇÛsm²ö¿Âµµëú×?á"0vö¿õ_x0003_'êR ñ¿àª_x0006__x0012_Ú?§·SÏ&amp;ô¿_x0014__x000E_ô+uï¿Ød a_x000F_Ù¿Ë2_x0001_eD×Þ¿Õ*²_x0001_õ÷?_x001B_'v_x0010__x0012_óé?|¾Qìmèä?HÂPÍÆê?±_x0013_ÐÈ_x0019_ê?s_x001B_·ô@_x0007_µ¿lC¸úÓ?ÙÛ5¥ ¨ç¿M&gt;ñ«ð?Bk9Á¯»í?[ÄÀbD_x001B_î?dÞYúò¿_x0017_&gt;@_x0016_û¿Ú¿¸Ë_x0019_]_x000B_É¿­3õ!!Ü¿_x001E_`6_x0002_¢×¿[_x0007_ÕÚ!Hë?_x0011_:ÛtaÜ¿É_x000B_MÝ_x001D__x001F_á?'1N³_x0002__x0004_|@à?({Xï]ò¿_x0001_ãt r'ú?fÀ,hú¿Ú¤_x000C_¸Mñ?+ÓF_x0010_êºÒ¿+QÑð?_x001F_S²©ì¸¿·År_x001D_Mú?¯? _x000E_Ê_x001F_É?E_x0016_W_x001C_ _x0005_ì?Õó5)Iú¿_x0004_MO-ÎEò?_x0005__x0006__x0001__x001E_Tì¿74_x001B_-Êà¿Ó0h_Ó?_x000E_®._x0005_Óÿí?X¡uÅ¼õ¿ôìÑ]Xë?[_x0016_.ZZå¿_x0003_úX]ï¿^JIö?O:n&gt;¿¤mç_x0015_#@Ú?=Z:_x001D__x001F__x001B_ó¿ÎP_x000B_'rå¿_x0012_«+_x0008_7¬¿_x0014_Õ%½[+_x0007_À\/ó?çs59_x0004_!ô?[ð~Vá¿Ëy8õEø¿_x0002__x0005__x0004_Ù=_x0006_ú¿(Õ£Qý?_x0017_L{ÆÕ÷?iû«ë_x0016_å?R´¬\O÷¿/tq_x001A_F_x0006_õ?Z_x0005_..¿?½ùõm_x001C_`Ô¿ô_x0012_Ý¼cð?Ôµq`Çó¿ä6Q_x0010_vð¿õ	°w_x001E_ºÞ?×½Í_x0003_Û?_x0004_Òôâiö_x0003_@ß_x0001_O_x0004_¥wè?l_x001D_0é_x0008_Üá?_x000D_EË¢ñ??_x0012_i¤þ?Øj4÷PÙ?cÂU3G)¾¿Fé_x0005_Zò¿ÇÓ_x000B_+£_x0006_À¿6V*6)Á¿Hp( È?±_±íi8_x0002_@9öRje®è?ô_x001E__x000E__x0010_ê?_x0012_©öÜ(VÚ?&amp;ó6}_x0012_¡ò¿^Æ®Fí¿oû_x001D_4çÌ¿àôÈA_x0004__x0006_0ìâ?7O÷è¥£?àæ¨ëLÕ¿*x°¤î?án,öx_x0002_@	%Ä*_x0002_¾å¿«Å5_x0011_¹wÅ?¿_x001F_ÆËB¿¿ðàÞ?¸Ú¢C?¡â?#ù¥.cÊú¿è:®Y_x0005_Ðþ?¶Wqk´_x0001_ô?Ê'Ðü_x0011_Ø? Äg_x0003_ÂÇò¿É r_x001E_%é¿ËÃQuk è¿(_x001F__x000F_ßfþ¿^(g1ßë?B_x001A_Ýê2ôõ¿["2Y¿_x000D_ý¿w_x001D_	F9Ì?_x000F_¾þ¦.ï¿¸JKó¿_x0010_Á ìOÿ¦¿^ËÏ¤ý?Ùs_x0019_®ÿÐ?_x001B_[üb_x000E_hà?_x001F_Þúá¶SÞ¿xI%_x000C_\¸ä¿¾ã:výô¿_x000F_¤1ÝQÉ?_x0002__x0004_ÉÁÝY6_x0003_Ú?¹NgJê¿R£ü_x0019_×¿%_x0002__x001D_Z_x000C_Xà?T*_x0015__x001E_Lö?_x001D_ê_x0016_+¼?k÷É	8Bæ¿Ù_x0010_Äsç_x0007_õ?Ý+m¡Úþ?¯º0_x0008_þú?&lt;/ù_x0001_{Sê¿,jUÖr(Ù?mÓ#Þ_x0008_ô?_x0005_)'·J_x001F_¿ôsðñMè?¯úk½/_x0019_î¿Jè£R_x001F_í?Ah%9ò¿=ôÚºÅï¿ãìTvâÇ_x0002_À|`ìÉSâ?ùA_x0007_YMû?¥_x000E_0,_x001F_Gá¿ïè¾=ß¿*}_x0002__x001D_Vßï? Xàa#ë?r_x0017_(Z_x0016_ã¿=;_¹µ¿(þbD_x0001_¸Ç¿)Ûð¬$à?ç¡;x_x0012_á?UÉò_x0001__x0004__x000D_Yò¿Ó^ã|_x0006_%þ?Câ±(i¸¸¿&gt;zgñ­F¦?8I¢;5hì?ÎK%_x0010_ù?_x001B_©ô¸èp_x0001_À^ÅX _x0007_ñ?ðcF+÷aÀ?¯_x0016_ßcçËú?`_x0004_)&amp;¥ð¿¦~¬¡pp½¿_x0007_øü±ùÝ?Úy_x0017__x0006_úÑ¿ò_x000D_Ö9Õ+ñ?Ý_x0017_Q~Î?äâzh_x001B__x001F_ã?ÛIRS:ÉÒ?¹(©«Þö¿¨­:P¼Ù¿ÓRù_x0002_Uüã?ôÄ¤Ö×?+lïîç¿ñ?_x0019_è4vðÎõ¿å_x000B_á)*eÕ?ô¸Æ72ø®?çOªH¡Ù?ö0N%_x0018__x0005_Æ¿_x0004_f­ôlã¿&amp;ÿ6O;_x0003_à¿ê[ð_x001F_ìçó¿_x0017_û+QìÐ¿_x0002__x0004__x001D_ó·³Óê¿a&amp;è_x000B_ø±Ò?H+Ò=_x0005_Ó?(Ü&amp;@"VÊ¿ÉNj¯è·é?!ÒfÂ_x001B_áÂ?ã4ó1{ä¿Ô`ÐírÔ¿6_x000F__x001F_+Lªè?_x0006_ä_x0016__x001C_üÕ¿JÁyÞ¿ZYú_x0011_ãú?ùP¡pµNø?´QÏ0ïë?_x001A_§N_x0008_Mø¿¤Mùß¿ Þýþ«íù?B£RJ!_x000B_ñ?'¯ÚgèËÅ?,JsªxÂ?®Y_ò;»Ü¿qÅ£/ø2é¿_x0015_ó/­_x0008_&amp;´¿ÇväU_x0015_¶ð¿L"µeÉÔ?_x0001_~)CØ°æ¿ë^ãØVÈ¿ \rC_x0003_ø?ñÖnk-_x001C_í¿Z?!/sì?Ö"ÁOïá?ài_x000F_¤_x0008__x000B_¿Æ¿d¯	ÖrÍÕ¿_x0001_|ëe/?gÓ!_x0018_ü¿JN¶EJEà?Îe_x0001_¸Öä??Ê°¨®¤Ò?P^eXyí¿_x0012__x0007__x001E_3.jà¿È¹3_x000C__x001C_t_x0006_ÀÀ_x000C_ü¦CÞ¿D.u= ì?a@_x000D_)¤Û?Æ±,_x001D_xÀ¿?n¹s`½%å¿Ã¨_x0013_]§§¿Ra&gt;tóó?N_x0016_®_x001D_&amp;ü?_x0015_;¯_x0011_ªê¿Lêe± Í¿¾M_x001A_µí¿QÈ&amp;»_x0005__x0008_ó?EÂB_x0003_Aù?k¤²5Fé?6_x0011_09Ý½?_x0005_á	gH~¿_x0015_&lt;¶yU_x0008_Àüï~hÊ¿h¢à@ñ?×¿_x0013__x000B_d&amp;_x0013_ù?O_x0014_*$_x0002_È_x0004_À­xÇÖõ¹¿_x0003__x0004_¨,v_\;ÿ?,j_x0010_XÁ?j/¢Ãw_x001D_è?­»_x0001_ÒÏkÎ¿]sØ_x0018_2:Û¿¢VÂ¥f_Ã?±â{îñ¿#8üÔñ¿Ç&amp;ÜZ_x0013_î¿ñâ±@þ®ò¿¡{_x0005__x0018_Bñ?_x0002_ÓÇ¹ãÔ?_x0015__x0012_å«Í_x000D_ö?I¢Ï¬c°?²/[_x000B_+º?¸É|=PÖ?Óµ_x000E_9¿tá?{_x0013_°a_x0012_~â¿Gî_x000F_{UÎ¿_x000F__x001B_zÌ&amp;oô?UÕ,8GåÙ?	1_x0006_ôÜ-à¿£ù³÷Rì¿®ïqâ?òæ¼hí?D_x0012_f*_x0010_ú¿òÊ¨±õ?_£è(ñ?Ð%íqáð?|òÍ{Üî¿ëØÄe"Iå¿ýGÁà_x0002__x0008_³Wå?_x0013_âñAúâ?_x0017_¥ÓX_x0003_IØ¿Ó_x0004_q©Ôø? ¥_x0004__x0015_å?N6Ì¦zô¿_x0013_02¡±9÷¿íó_x000C_Ò4á?§W¦äSØÔ?(["Ö_x0019_ñ?~à_x0007_ý_x001E_à¿`R~3]§ð?¸sÆð¿½_dç_x001B_3ã¿_x001F_;)_x0015_nó¿Ó_x0015_ÔðÄ¿Óyûr_x0001_#á¿_x0017__x0008_IM¸õÿ?^_x0003_Ü_x001A_¨Æ÷?È&amp;:ã6á¿qÍð»ªú?®ï¦Ð»ø¿1v=Ôº¿¿&lt;J_x000C_"	?ñ?¶ú%t4_x0015_Î¿kíÁgYà¿²úê"ý_x0001_À¾R_x0019_å_x0005_zÁ?Ë_x0010_Ì_x0015_înò¿Â&lt;_x001F_Iê¿_x0006_ÜÎ_x0014_Ù¿µå&lt;÷Òyé¿_x0006__x0008_®å_x0016_ÔjÎ_x0001_@ê¥x+ó°Ä?'FÇòÑ?Ä¡ÍüMPé?QÀø"éÕ¿ì_x0005_!íXç¿_®I¾A_x0011_ä?!AmSn_x0004_Ý¿ü=_x0012_ZBí¿v»²Ï1Ú?ë_x0008_æ Çã¿k_x001B_5&lt;@?WéÊT_x000C_þ÷?ò_x0001_uÆðö¿U½_x000D_Ñ_x000C_&lt;ê¿m"³æ?Ô¡ks_x0010_öä?Â´_x0007_ÚÜè¿-YE\	_x0018__x0004_ÀñTa_x0005_;Ä?é_x0012_Ù£¶Ñã?þÀBÂ_x001F_úÕ¿_x0014_üÊ¢øÍô¿ç_x0007_£²ç?Ì"2üÜï?ÈQH´É?h/b_x0003__x0002_¿Õ	S&gt;ô¿^_x0019_uzoÊ¿»Î¯Ã+|æ?Ðv/NÞ?µÉ_x0001__x0002_¿ò?_x000B_Ç%Ñ®Bè?¾ä_x000B_¯Æî¿&gt;_x000F_7(_x0016_Ö?_x0005_J,£!Ýò?`gj£"w_x0004_@Ëu¢jÓÆÝ¿;PR0¥¿2e$(_ßÕ?iMW®ZÍû¿@2èñ_x0019_à¿¥\_x0007_£­õ?[SXÜô¿_x001A_ñûu^ñæ¿½]¯%,gî?µ@%Á0û?Çºg±lzã?å×Ò½èç¿Ïbâi¨eË¿@qß_x000C_|êØ?ïèdêô¿éúÁúüú¿äÄ_x0016_ÊL¤Ü?]ný©_x0011_þ¿:#¿DÆ¸©¿;_x001D_üO_x0007_%Â¿¨@`J,©û¿fY²gø?Fp_x001C_NÐ?_x0003_£#_x0019_G9ó?ÐSD^FÉ?ªÒäçßÀù¿_x0001__x0003_+4zñ^_x0019_Ô?_x001F_i&gt;ö¾¾?òÅvdq_x0007_è¿¨ù_x000B_ð?·±`^Ëð?ú­Èá?ÿt]³èèî?_x0019_ýÈie&gt;õ¿_x001B_ÌBÎ}_x0005_í?ÕeAgeÑ_x0001_À1_x0015_Óy«yð¿_x0003__x0006__x0007_t³å¿_x0017_Ôè~Ë¿ß_x0010_9&amp;ccÖ¿\hÃø_x001F_ñ¿þ¨¿^kÇ?ß_x001F_&gt;¢gÎ?££M_x001F_!©_x0001_ÀHl"ñ$Û?òÎ]Ox«Ñ¿Sïä(mÜÂ¿mT½¥ý_x0010_ã?öÝ_x0016_ÐÓ¾?nHÉF_x0013_º?kÍ_x001D_Eêé¿N$_x0005_¡ð¿Eæ¶flDö?ß_x0002_ö?¡¿m¢¹Í](ó¿_x0008_2vN)æ?Ü_x001A_ý_x001F_Øí¿h_x0001__x0001_Ó_x0002__x0004_)Çö¿tj_x0006_áá?vè_x0013_Jõ¿pJ_x0001_W{ì¿¦p1û¿_x0003_ÔØ÷Ðìó¿×¡ÿÖ#0^?¤R_x001D_á¶_x000F_Ö¿Jì_x0001_&amp;ñþî?_x0018_oHÿÝ?+ñjµ_x001F_ó¿Of&gt;uwÿ?MÑ	ùÕ?b,ÀÇDÎ¿B§ú§U½Ð?TÓzKXì?`_x000D_¾_x0005_Ñ¿½èÓÏÐ§ä¿_x0019__x0007_­Ñ¿hÐû~q_x001E_ë?K{_ë¹ñ?ôÉeQ¤á¿_x0018_se¬^VØ?_x0017__x000F_¶4Sé?$[ñüÂö¿íºÅk4Hà¿-r_x0006_hË×¿zâöTØ¿WÅ"±¤0ó¿Ïm%AÂ|¿_x000D_z7-Êdû¿_x0004_¶ /îñ?_x0001__x0004_Ô«_x0013_òÉ_x0002_ð?5_x0005_5À.¤¿_x0007_",x#Ü?_x001E_wZP­²?_x0006_ãÐ]À¤ê?F÷d².Ç¿h_x000D_HÂ_x0016_&gt;é¿Ð0¼-hó?¦ê&gt;ÓH$_x0001_À%_x000D_úüß]¡?6Æ_x0012_v_x0005_Ïà?ªf;`1ô?ØXÑíãDØ¿£_x000D_U¦bÖ?N_x001B_6Þ¼m_x0003_À%äàQ¿Áè¿"Mjé«¹¼?ê_x0003_J0* ¿ÖoAÈ_x001B_Ó¿_x0016_R_x000C_¸_x0017_U¢¿J_x000F_ñq¬(_x0003_À_x0018_[¥×öðä¿ße?mPô?l£¡&gt;_x0003_¡¿P_x001E_æAÙ÷¿ëQÙ_x000E__x001A_é?._x0015__x0003_l÷×¿È=Z«(2ù¿ºññðgÏá?ø·ç_x0003_Øþ¿û÷ñ_x0008_$ÿ?0{I_x0002__x0003_C¿_x0001_@~a48öò¿XÙ?):Éå?;Rù7ÝSâ¿ðT\¡Â©ø¿Ñ²^Pí¿_x000C_ÓÍB$)á?x×_x001D_jÎ¿0]QõHÄ?L+_x000B_À_x0019__x0019_ñ?Ó_x001E_)7òõ?U\îã¿×ä¿_x000F_¨a0è{õ?Oø_x001C_Zmð?R«_x0016_xç¿ðBªTñ¿6(P¢ý?4æ²*IKç¿_x0008__x0010_È"ø¿â¡Òáê¿ey]["5à?_x000C_WC_x0006_í¿"z&lt;8×_x0002_@£^/à?Ìÿð_x0019_*Æã?käå_x000F__x0015_kò?	l0æ/èú?¥/_x000C_ÁLé?HènÝ8Øæ¿	¬ýÃeú¿c·OÁEÀï?L©äp©ò¿_x0003__x0004_´:5©.õ¹¿W»K_x000B_ä¿9§^léÂ¿^ÑÇ_x000C_ì¿#&gt;_x000B_EfÒ¿·9_x0002__x0001_Wè¿CxÆ+ö¯Õ¿)îB2eô¿_x001D_ùaà_x001B_Ý¿5¶ì;²¾¿Ie2â_x001F_ÿ¿ë4?oNÊ?}(W³(¥?_x0013__x0008__x0006_Hd÷ö?*_x0017_ÊZæfÞ?_x0003_ *ýZ~¿Õ¯Ü´:_x000D_÷¿_x0004__x001F_uIó?®Ypxü°ì?_x000F_þ«2bß¿b@m_x0004_Tfá¿_x0006___w×?¨Î%ÔRí¿´Ã\ÜÖà¿Ì"SHGÂä?Ý1_x0005_] Ø¿Oãhò2Ô?_x001F_û×_x0010_ßßß?"_x001E_Ç_x0002_§Ñ?8æuE[¢?3Ã_x0008_äêé?7´Ø_x0003_	jÓà¿õbHiÜÔ¿Ð_x001D_Öóà¾_x0003_@_x0016_ü%;_x0001_	?$D+xñ¿Gu4p»ö³¿¾Xµ$ß?¶ö«¹Þ÷?5RxÛñÄ¿Û N¥Þ¿@íU)]Nã¿'ì_x0019_¹î5Ð?_x001B_1£6üÌá?	cÒ+_x0002_é¿1n_x000B_/ÑÜæ?ÉÌ:Öðâ?_x001A_Ó(Ú`È?_x0013_÷ø_x0006__x000D_Î¿`ôÉ´Ü\_x0004_Àã&amp;¦õÚÎ³? Ä_x001F_*_x001A_«¿!Ù;_x000E__x0003_&gt;¾¿Q,?ÕÏâ?¨û.ô&gt;Ò»¿_x0007_6ZC ò?èª	;ú_x0008_Ý?Í_x001F_ý`ãÑ¿OÛ¶_x001B_è:Ô¿©_x000F_÷Ä#ä?¦rõ_x0005_CÊ?:×@_x0015_8_x0002_Û¿_x0001_õc#"$ç?_x0006__x000C_¼9ä_x0001_3Ã?Ñ_x0016_oñ?ßÚí°ÇqÉ?¢_x0006_?IÉâô¿MóÎ_@Uÿ??7·$öÉ¿É)2@Æñ¿d=ñ7z_x0001_è¿î._x001D_Ù3_x000B_û?_x0005_VB'_x0013_7â?ûÖ?°û?ä¹¬_¼å?_x001A_zVÑa¥_x0004_@&gt;þ_x001C_ÃX¥¶?`_x000F__x0007_ßF­ù?Ò¯*_x0001_iÜ¿_.AÖÂLð?ÿe_x0006__x000C_ú_x0010_á¿o3=»_x0002_6ß?_x0003_¶:ûºç?õ÷?@w_x0017_ú¿fÎÕ_x0003_åHÌ¿Y_x0018_)[êqì¿	_x0008__x0016_]ñ¿_x000D_ÅlãI_x0004_÷?_x0003_Ãwäj5å¿öçúÙãÅö?@!Áè¢]â?t$µ_x001C_Ð_x001B_ð?J	Ãô¿_x0019_²L¬u_x000D_Þ?ÔDs_x0002__x0005_^öç¿d_x000C_¤z_x0012_¬ë?wî2®bUð¿Ü®9Ð$Ø¿8üD(0Ï¿_x0003_zßsÄ?á·Îp#íí?ê&gt;ïl_x001A_ñ¿,Ã_x0011_|~ë¿*ÝÖ_x000E__x0004_pä?aÄm7ô¿¼Z_x001A_®ñ¿_x001D_ò`aJV¡¿T8_x001A_áÿIÕ?³_x000B_RWà&amp;ó?wbê.¯Ý?_x0004_w¬U_x000E_ï¿_x0005_lR=ó¿t`°Ù]6ã?c_x0003_¹­$½ï¿Gí*VÂ_x0006_Ù¿6¥b[ù_x001E_Ñ?|@ï¨ç?'¶{þÚµß¿Æ§Õ_x000F_ô¿/:Nv²£Þ?5Uá»Ùç¿7°¸m_x0014_û_x0001_@¦·ß_x001A_OIì¿s_x0012_~_x001F_äÜê?*ý*Øþýç?3êL£÷ïá¿_x0001__x0002__x0002_Rc6ª°ì¿ÞÅ_x0015_è¯£¿Îõk_x001C_ÙÃ¿[§)_x0012_xÞ¿_x000E_é¿4x¿¿×JÎF_x0006_âÐ?)ª0ÔÊô¿HÍª¸_x0017_Wê?%S_x0006_i	Î¿yV9_x001A_Ñè¿hh­Û_x0005_r£?¬ËØÄo_x0013_Ñ¿_x0005_"_x0008_¸Íñ??_x001E_uþ.)Ô¿;¾_x0002_&amp;ç)ö¿0å_x0019_ã_x001C_ú?)k ÑDçå¿_x001C_º&gt;_x0014_òò÷¿Î\§ª8¨¡?d´\ûÛ¿Ì¥ÞE_x0002_ð?_x0018_qÔ*ÓÑ¿úé2_x0011_Ð[Æ?T(JÈ_x0002_ç?æ`»±7&lt;ý¿J_x0013__x001D_ä?k_x0007__x0001_±Ø?&amp;_x000C_d¼ã?,£ïê®¿¸HL_x0016_+²ö?U`Z¼_x001C_ÌÒ¿ãö_x000D__x0003__x0005_zQÜ?"_x0015_Ð¦!×Ù¿å_x001D_*¤ô¿p_±­Ñ3å?_x0001__x0002_|Û¦ ¿­ò_x001C_Î_x0015_SÈ?°3Á(6¿?1©9,Ûø?£_x001A___x001A__x001F__x001D_ó?\ªöq­=â¿k	C"Úã?_x0012_§±÷fê?ØteØÈAô?_x0016_ò_x0008_/Î_x000C_?¼_x0006_n_x0015_÷ìÊ¿h"_x0004_5_x0014_5ñ¿ð9n^Â°â?)l+³êæ_x0002_@ö;]úúü¿\RÑÔ¨à?J_x001A_,_x0006_=²_x0003_@ÒJ_x001A_«ÆùÝ¿*_x0019__x000B_îÝEÓ?½ð_x0010__x0015_ëµÊ?-¥_x0008_Zº_x000E_í?t_x001A__x0012_mR?ì´¬Ai­É¿tÂ£üqÉ¿¶W+¡ß?Î?M0Ê?m%åg"éß¿_x0005_À05_x000D_®¿_x0002__x0003_6ô^s_x000B__x0012_ì?ï$}4î¿©g°½_x0012_p?_x001F_bü_x0001_Æ?_x0010_Á~_x0005_	¹¿$_x001C_;}â?_x0017_±mÏÀ¾?_x0002_uîWmÉ?l£µu¦e³¿WôOáp©ñ?6P´éÂ?Áo_x0001_g+Öó¿Q~®-dé?JÚâ_x000E_YçÒ¿ÈÌìî.§Ï¿ö}iT×?É!ñûgwã¿_x0015_WÞ®Ù¿Ûõæºª]ù?J¼_x0005_¡â±ý¿ÙÉ_x0015_ò?e|hUc_x0004_æ?úµ.© æô¿C¢P%¶_x0001_ô¿¥d^_x0006_Þ?æ_x001D_º_x000C_ìð?E~Jdßù?l@½»Ë?ðuuô¿íZEÃ3ñô¿qf=á_x0002_À"z&lt;ê_x0001__x0004_ªÛ?U¼$ 6ò?ªt»t/_x000D_ô¿ÿõ Oç×¿@_x0013_´Zéõ?Æ_x001C__x0003_[cÃõ?û·#!4å?a¢_x001E_ó¦Ôè?Ñ&gt;ü6VÖ¿T¶ÀXÁó¿_x000B_QÀÔV¼õ?&amp;_x0016_z5EÔ?¦_x001A_Â%Ûð?eÞPeÚê¿+³»%~ç?_x0013_NûpÈÉ?MÝ¾©Ü?à0ù $Zó?_x0018_OùÖ½Å¿áñå6Ö¿À_x0002_ö"_««?càWzaÀî¿dQãjãÓ¿=D¾÷)Ó?ªÅÅ_x001A_Hä¿iþ®_x0008_SÔÒ¿Y7Ò*P7ô¿¾¿_x0019_x_x001F_á¿Î_x000C_)­å_x0005_ÀtÜäÒ´dä?al&gt;"ðû¿l_x000C_\¿Îø?_x0002__x0004_à'L µ_x0002_@_x001E__x001A_¸ù{\ó?|È%áyÇ?_x000C_² ©AC²¿_x0015_ÔÂl®_x0016_Î?p_x0019_æË!,æ¿2_x0004_|uÃ?[_x001A_qÙ_x000E_(è¿s¼vÚ¦T¹¿_x000D_î²^ßÌ?¡â_x001D_Ò)Àø¿Q)_x0018_Ð_x000C_ô?Ç?kz][×¿ìÜaØ¾_x000D_õ¿2Wñã}ò?$7X¿ºNÔ?ª_x0010_èÆ,å¿ÎªnC¢7ý??_x0010_D_x0007_¤9ù?v_x0002_¤_x0003_¾Çá?%nÚ¤ð_x0001_@|ÚÀÓÖðö?8Bá¡=ñå?_x0003__x0002__x001D_*UÄê?Ð_x0018_Øvè¿_x000B_Ôt&gt;3ø?_x0013_"½Ö_D_x0007_@ç!t_x000F_Ü?wØ_x0012__x0019_Ð÷¿é1ìå¿g_x0004_p÷?A}b²_x0001__x0006_qOÎ?|ÈW®ê¿¾_x0006_®ÃÏH_x0001_Àß+äºz¾Ñ?rëÈ_x001C_ï?PÓS²tï?@ã$_x0004_Úìú¿ôYc_x0003_Â÷¿fØ_x0018_þ¤¿#«ýZ{_x0018__x0002_ÀM_x000D_ò÷Å?Ì_x000F_ï¥éÖ¿J_x0018_É_x0005_y?äA_x0003_¼ÆÐ?oÃ¯Mó6ñ¿²Ê3ùÇ_x0006_ä¿É³ÖË´×¿!ÓAÍÕ?ôÊa®$à?n×æV¡ý¿ÁÞú£¦ú¿-°*Î¿Ö¿VÊ}8Wä?õ¿@c³¿P°ØÑ_x0010__x000C_Ò¿_x0010_«Ù_x0007__x0018_Õ?_x0013_pÐø3ðÄ?öf:_oõ?ßEN°[ö?à_x0002_ßT{¹?ÃÌ_x000D_ß_x000C_Ò?¢¥u{Ú_x0007_ô¿_x0004__x0006_yÊh¢zÛõ¿3»q]÷s¿]çæEu¿TõOä?RuË»LÏ?_x0003_ÓPh6_x0002_@_x001B_Âþrutõ¿&gt;Ït_x000C_ñ?xÐ_x0001_!Õ¿Þ6ë9×Ñ?Âyì_x001A_|åã¿_x0012__x0007_!_x001F_Ã;ð?_x000F_ac_x0004_UMï?_x001E_Ïß_x0004_«í?ö:SÞN÷?ú\±Xñ?ã1pà¿yV².ò¿¿©S\5ªð¿`î0Â«ñ¿n6I)_x0002_÷?ä¯F¸ÎÅ¿Ê_x000E_­_x0005_òö?Ï_x001E_}NvÐ¿_x0005_lÔ¥_x001D_þ¿íÅí}üß?´åw|_x0006_Qñ?7ô¤uÅì?h8_x0018_C³ú¿ÕDUàÇµù?DÀ4ZÕý¿ä§%_x0001__x0007_¦ðØ¿G.Î_x0007_Z¨_x0005_@¡Îß¦_x001C_ì¿_x0005_¨t®¹âÇ¿+_x001D_Ä-pëØ¿ÖÅTù?ùU\ø¡Ú¿)9Èn-ÆÑ¿_x000D_É,Ë?$í÷7á¿¶dF÷¡ìý¿_x000E_?~P_x0005_2_x0003_@Ü_x0002_y"hÓ×?W=&lt;ÉÕÏ¿m['òZþ¿ Õjs¼;î¿j¹_x000F_u#Ùø¿¾_x0012_¢ _x001E_c÷?z_x001C_³y_x000D__x0010_?ÖCIe.×?õv_x0006__x0004_Vä?Þ' Ã_x001C_Ö¿ÝAòòRú¿¿Á_x001E_yÃç?ÂXâ@Mf¦?ÔIwqó¿áÝ¶WT0á?'a¿-¨Æ?Éx_x000C_,©Þ?TÊ_x0014_ÉëCè¿._x0005__x001A_&lt;ôÈ½¿Â½ê_x0003_Å_ü¿_x0001__x0003_~_x000E_M»#_x000F_¿7°!×Ì3ú¿iDáÕä2ç?_ü¤ä_x0018_Jô?z:f:ªó¿¸_x0005_/í[Hß¿¸õEv_x0004_Å¿HFd­hãæ?¿Íâqç¿=_x001D_gôhá?ZOÉå;Zç?v^]²_x0018_ö?{3¤XTÔÁ¿rM_x0005_æ-_x0012_ñ¿kfn_x0015_Q,ú¿÷Ò9ð$ò¿_x0004__x0008_+Wbø?_x001E_î|âuA¿&amp;_x0012_2ì_x0002_æâ?åÎ´zrææ?[_x000E_0_x000F_Ñ÷¿õYë.4Ý¿vÂÉ_x0004_÷?E_x000C_Y_x000F__x0014__x0008_À3£|y¹Õ¿4Ay_x001B_å?K_x001B_1_x001F__x0016_qö?Àlg³_x001B_÷?L2¤|_x0016_þÜ¿_x0006_hj_x000E_3Ö¸?_x0011_¦_x0004_cÓ"Ý?'íÙZ_x0002__x0003_6CÐ?æä1_x0017_õ?aßT¤â?pé@´Ë¿¥»Ú_x0014_¶¿çN áu æ?ÿòÛØóß?_x001D_pö¶#é¿Ê*£M¥Å?ëÓ_x001F__x001C_ô¿_x000E_9iVAØ?ÝkÒ^tÑ?_-0nÇ¨¿½+_x001E_ÑZ¿4~ Åöø¿¶s_x0019_¹_x0013_ü_x0002_À_x0017__x000D_¼_x0001_&gt;Ñ¿òC¬RÁöÏ¿ÎxJa2ä?_x0008_ùÚj¼?_x001E_[}G=Ì¿_áPÃZñ¿pbëÀódÝ¿v1ãÐqM×¿0P_x0016_Ó¸Ø¿Ûù­ù-Îo¿Ùi)ó®&amp;â¿.._x0018_²§_x0004_À°Êu£^ê¿ä²¯L_x0010_¹ç¿0M2_x0003_fè¿@¾_x0007_5È°?_x0006__x0013__x000C_÷Ó/ä¿j_x0017_&amp;wQÔê?ôëSÆF_x0006_@v&gt;_x000F_&amp;xÏ?BÙë¶Ó._x0002_@_x001C__x000F_Ö¼Kð¿¹G_x0008__x0015_Úqã¿ÊÔG­âª?_x000C_;ZjíÍæ¿sk'Ø_x0011__x0007_Í?Óáâù+ ð¿_x000B_!/N·ê?_x0003_c_x0010_]Â_x0002_ë¿)ò&gt;Ä?g²2yè¿¥	É¿·Xî¿sÚào}_x0007_·¿ Ä_x000E__x001E__x0012_SÙ? ÝóÐ û¿Èb:_x0010_q¦Ê¿¬aBv¨Mí?¿^Ö×á?T#©_x000E_¢òÕ?ð'_x000D__x0004_ñ¿_x0018_)_x0016_6g\ò?Hµ-_x0019_î%ñ¿Ó#_x001D_ß?ýé_x001D_	*£é?¥kË_x0005_~·á?$_x0003__x001A_­ìýÔ?_x0001_]FÈ¢õ?Èªbo_x0001__x0005__x001A_-á?DÓ±J*åü?ÙßØêwé¿¶_x0004__x001F_$îlÑ?¶ªb¦J_x0004_@_x0003_aI[_x001A_Vñ?kÄ_x000C_ÉyÌ_x0002_Àií3]Sù§¿'cÏ4ñË?1ýúÚö?ãO/»EÛç?_x0005_Cd/{ö?Ìç_x000F_$=_x001B_î¿ôôgo³_x0016_ù¿ØÉ¹ÊAã¿x¬ü i:þ¿_x000F_¸3Fó@³¿÷Í°_x0016_©Ðê?$_x0019_`ïí¿L±¹òÛ?2ìYì¸Ó?6g_x000F_ÛÚ_x001B_õ?&gt;Ë7¹.¥á?1YõÂ_x0008_³¿)~ëjèî¿¾º_x0011_¼wµâ¿klj_x001E_Fwò?ÿ_x001F__x0001_ÄÉÎ?¥Et_x0013_©i_x0001_Àµj_x001D_¡~ó?~CÁ2 ¦¸?IÞØû_x0002_yê¿_x0002__x0003_¥a¾tkÐ?@Ö²B_x0001_À_x001C_°_x0011_X0î¿_x001E__x0003_#_x0006_NÊù¿È6;L~!ð?	Æ®4µ3Í¿bÏläÓ?:p Ø_x000B__x000F_ò¿Ë _x0014_:_x0014_ò?uò:¡Æþ¿MQI/}Ïó?µ%ïÓÆÖ_x0004_@t_x0011_,Pgù¿2=FPkå¿Øbå_x0018_IÄò¿R7S¶½×â¿_x001A__x0013_¾e_x001C_Þ¿ºÂû½`ç¿m_x0008_-WÎ­à¿¿=lýÒ{è?õ4,_x0006_b²²¿´ôÒ_x000D_ùÂ?â#_x001F_Ói!Ô¿7Ü+¶&amp;û¿Ì©Õ_x0012_ÕÀ?_x001F_ãtÁú¸?=ö&amp;¬õö¿%KÇ÷Gï?_x000F_Ã À&amp;È?ôx¡ÄÐÌ?_x000E_JÈ~%×ô?³_x000B__x001A__x0003__x0006__x0006_Ð¿ÿ_x0002_¨G_x0001_@¨V£yâ_x000C_Þ¿bô&amp;_x0004__x0011_rî?Ü_x0005_ç_x0014_è¿ÂwÂS­_x000D_Ô?^äºU(ß¿JY´ü:Ç¿	Ý_x0005_:tiõ¿Lõ_x000B_7_x0016_ó?*_x0011_]_x0017_ðÕµ?.YÝ_x001D_¸ ¿$Ûï ?Ù¿_x0010_?ô_x0004_ä¿Ì~¯a{ñí?q³Áu_x001A_Æ?M¬_x001D_GôÚ¿¤7#xæ?GÁ Ì9¡ã¿+d^_x0008_VÂ×?:t_x000B_íÇõ¿_x000F_QkGï¿ëF_x001F_h_x0001_²î¿_x0005_ë8ÊBò?Ë£ê_x0004_4_x0003_@Í÷_x000F_û!(Ò?&gt;ªO,à¿_x001C_ìòû³ç?6Q_x0013_HA0Ö¿_x0014_íÕ±_x000B_ß¿/¿¨`^)ö?þ*töx-í¿_x0001__x0004_¢­;&gt;õð¿á_x0008__x000F_&gt;ä?-³jójÔ?k¦wD_x001C_é¿;¶[³:ä?_x0008_s_x0013_óZë¿3zW¯^jâ¿Ê+YG#ê?E_x000F_	àê?]_x0005_ØÒIË¿î&amp;¥"TÅ?*'åÝÞÅ?¹çàJ__x0005_Àø_x0003_¨á¨oé?ß:5·*Ä_x0001_ÀÄ_x0017__x000C_ßCã¿º£ô%_x000E_&lt;¸¿Ú_x0011_J)_x0004_ã¿{p_x0019_$¡÷Ð¿_x001E__x001F_á«ûç¿§_x0018_ØÌ¾Ë´?ÓÂM ß¿o%yª£ùæ¿$._x0002_Ï |Ñ¿_x0017_Å²_x001A__x0007_ç¿ÖþVRyÍÜ¿íuÊË/t_x0007_@F27¦¹è¿ò¤[¹+NÀ¿ê5)þ_x0015_É¿¸_x0019_f_x0008_ÐCã??ºM_x0003__x0005_Z°_x0006_@üS#Å0Ì¿õ+ä_x0007__x0016_¡÷?_x0016_,	uOÓ?ØYê%úüÑ¿é­H_x000D_¬°¿+øÂëÑì¿S{	$k/¤?*G_x0010_	ûrà?hJ_x001F_M&lt;_¿ÖcÙ_x0012_ò_x0018_¿ ÒøèDÝí?Þ_x0004_Äü¢ô?ïadmoõ¿fºï øê?#(¹_x0005_Kð?.ç}éð8_x0005_@í?ûÀËÍ?±^óÈb_x0001_ó¿L	cì¼"Ç?_x0014_ï_x0012_¯_x0019_Ù?øª^cv_x0019_ú?µÃO_x0018__x0003_û¼¿_x0003_¹Éâ£àô?vê_x000E_â_x001E_ê¿£f=Ü~è÷?+¶:_x0002_ÓÂÛ?gâëàÜÚ?{0ó_x000E_và¿ù#&amp;Ã±+ç¿_x0011__x0016__x0017_?»Yô¿h_x0018_õöä¿_x0001__x0004_¤_x0001_PÖÖÂâ?V_x0018_¨_x0002_¶ôð?1Aó_x000B_ÖËò¿ü#:*îá¿._x000C_×Ç÷î¿|]í2R­ç¿9JtSº¬_x0001_Àç%ûÿ!çí¿ú¢¢÷å¿ä¢òùåíè?dsu&amp;_x0019_Nì?ÂLÿ}=ð¿ó&gt;_x0017_û~ö¿ÿb_x001C_çWWÔ?Ìi	ëöó?l_x000D_ÿ_x001A_Óò?&lt;·û+e_x000C_ÀÓç2täí?!ÄUøNß?_x0002_9_J£Â¿£îÆ~nà?Fë6pdBÙ?ü]u^g_x0003_À2¹÷¥_x001F_¨ë?znöal£è?¢ùu£çÿ¿«iÄÜíNå¿ÚÍ£¸$ß?_x001F_H¯c=Kæ?_x0018_:¬#_x0017_âÇ?÷=JÈYnö¿iZ" _x0002__x0004_÷|_x0002_Àl ÛN%	ò?FÖ¶×Ûó?_x0011_Åø¥oÖ¿\5YÀý6Î?VC×MvÙü?+B	åø¿'´ô&gt;ªé?h î°õ"û?_x000B__x0003_·ÿløÍ¿çÆ±Í,Ü¿TüFÓHÛ¿÷hK¦¿Ä»rý7Ï?«_x0005_Ékö?Z_x0012_kysê?_x0007__x0017_çOÎü¿_~_x001B_¹_x0007_é¿Ýø©ôMWÞ?àêÍ)Üî?é*ò)òÂÖ¿cél¬'nõ¿sV"ù«,ð?ý_x000D_áÊ@Eô?_x0001_õ_x0002_ó¿®úz!éz÷?Ô³_x0013_Uö?2,Owúå¿+ÂÓ÷â?¥Ó6A?$Î¿_x001A_+AÐì\Ø¿à_x001B_Ãðì_x0017_ã¿_x0003__x0006_£uí&gt;CÆ?3/`uË?[c'KeÑ?¼ÅíÞ¡ä?_x0006_»½Jþhê¿ÒÀÐeßü¿þìI_x0001_¬þ?û_x0005_/!=û?2ä»a_ó?çÂ)P´Ü¿õ_x0005_glqNÄ¿_x0019_}¼TÔÄ¿_x001A_«/î»yí?|\_x000F__x0004__x0012_=§¿ùf_x0018_ÃÇÙ?tE&lt;ñp?Æ¿ªþ;©Ä_x0001_À_åv*Û«Ú¿Ã=G_x0003_±ê?«_x0007_ïr)¢å¿oË%Ü+R_x0002_@©_x0016_¿/_x0011_ ï?ü"ôÚïÞÓ?µû:Ý³¼×¿FY!_x0019_­|î?5&lt;hòwÄó?	³¦ÐUÓ¿©/.'ø¿¡_x0001_?"_x0015_ËÏ¿_x000D_ÏÃäK_x001F_ú¿Á^øJt?Í_x001F_?'_x0001__x0002_]¼»?Íí_x001E_R[^Ü?_x0006_Ï(ÒÞÛ¿E9NÁ_x0016_ð¿Ü½Ýßí¿þi?êLcý¿B¹gm¾ªõ?m_x001D_üTGð?Ñ¨ ´\Zã?®Mbp5Ð¿qÔ¬JT1»¿Y_x0004_ÒãeÚ?§¶°¡;5ð?ÄÅÀ	éð?êQ|¾_x000B_Vó? Ï_x0002_Þ_x001F_Ö?U@Æ¶ó¿H@T¼Â?ûÍØ_x000E_Ç&gt;è¿ÕEÄF¤ë¿#`0Õ?qðXUGª?¾üï_x0012_Ôyå?cÍÛêºõ?&gt;z¢:²¿Ò«¹±÷?_x000E__x0018_çý&lt;ÉÞ¿Ó53 _x0012_ò¿pº69hã¿â£_x000F_¯_x0007__x0005_À¯_x001D_Bëbpù?_x000B_xçlòÎ¿_x0001__x0002_H_x001E_Òi+9õ?.É¨°ýô?KÂá½ècÞ¿=2Î_x0005__x0010_þè?xúd*à?_x0015_aÞÂMÓ¿Àr¥&amp;`&lt;ä?_x0010_©¨j_x0017_fÓ¿H¨ò_x0016__x0001_â¿7_x0013_Ýè9_x0019_ë¿'_x001A_ù5?æá¿_x0015_ÿõÒÛï?·d ×_x0012_è?ÿ'iÑç¿¾{_x0007_T_x0017_®Ì?¦1___x0011_)á¿½òÞ·?`P#_x0001__x001B_áï¿(F§jVÈô?¶«_x001C_ù³Ú?ò_x001A_Å»å$ä?_x001C_i:_x0003_ðbà¿R@­ñï&amp;¸?bRy÷9òÙ?_x0008_{Nbàã?®x*ª+µÂ¿H©YÎ8Ùõ?ÀÝ _x0013_+_x0005_ù¿6FLA#lø¿ nëe¥?å=Êú_x0006_uä¿Hp"_x0006__x0002__x0003_N©þ¿é_x0002_HMã?!5È_x0010__x001E_²ã?©_x0016__x000B_5_x0002_2å¿÷_x0006_4M6Þé¿õH_x0006_oØ.í?d_x0012_5u"1±¿ C3ðöÁ¿ÈyþZXiò¿¾_x0004_¡asã?ûêÿ¡¿_x0004_z_v.½¿£}_x0006_)_x001A_ü?Z["ÿ_x001D_ù?_x001D__x0016_kS×ñ?ãMºôá·¿_x0013__x001E_×_x0003_²í?}_x000B_Ar£ø?_x000C_£I_x001F_ô?_x0013_³_x001D_@þ?_x0011_Y&gt;7&lt;ë?_x0012_ÕÔú?-uji2÷?L,z_x000B_afÞ¿ÿíKã¿³Ò,»³_x0001_û¿@«àç_[ú¿ÅBªA_x0010_ê¿uËõ¿_x0007_é?ZÜèääã?ïFL_x0012_]í¿ë¹MA_Áá¿_x0004__x0008_6o-_x001D_±Äß¿ÕÊ«'¸ù¿?"YfÖ¿ló1	Lû_x0005_@¿_x0002_É¼SÝÿ¿´¤H¤Ñ2Ò¿÷5_x0017_§Ù»Ò?ªYrÄ}ð¿7V¢5_x0003_@_x0002__x000B_ ½¡¢ö¿z¬_x000B__x0019_­ÿù¿n_x0003_GG¹·î¿[óâP_x0001_Ày¤¢_x001B_1ð¿èT_x000D_¼_x0017_Ú_x0007_@ç_x0016_C"I³ö¿	Ûè4î?¥_x000C_y´x_x0004_×? ]_x0003_¶ü¬?à_x0013__x0010_Ô¯BÂ?õ{­wö?âó]F2²?_x000F__©¡Tâ?³vÃv[Ý?ÛØ*_x0006_@Ø¯"E¥_x000C_é?_x0013_+{¥n÷¥¿¡¯Æqså?¨&amp;ÿ_x001B_fÄÐ¿Óæ'_x0010__x0003_é¿ft×_x0005__x001B_0ë¿Æ¬Î_x0001__x0004__x001D_Öª¿&amp;_x000D__x0002_ë_x0011_Úf¿¡_x001A_òA$ù¿ÒØ`÷¿?àC_x0004_xôôý¿­,¨_x001E__x0016__x0014_ã?J_x0014_P·GÝ?ËRÂØÒ?á(n_x0012__x0011_pá?_x0007_ém"å?wëÎZS}ú?_x0011_ÖNÎö¿_x001C_cR¾?õÀ¿Vß;:Å?«_x0006_^!?®Öé_x001C_V_x0018_Ñ¿Û#"{µð?¯g¨®CËü¿¤íêÞÈ'Õ¿óºÑÅk*é?ñÿ_x0011_Ké¿D_x0014_.®TCö¿9_x001E_Pß]ï?®Åg	_x0016_Ê¿Í¼[ þÏ¿ª8ysÎ&lt;ú¿ÿ_x001B_Ó1ç¿2¤®_x0003_ú_x0004_÷?OQåÜûà¿_x0014_µíÉ¸ò¿_x0002_ôYàÆ_x0005_ä?éÞ3lò?	_x000B_c_x0002_ÅeLü¿m_x0008_Öô¿ty_x000F_¦ýÿ?ÌË_x0006_»ä¿ï4¿Ù´_x0014_ö¿NólÚ_x0001_Á¿BÛúò_x000D_)Ñ?XíåAÁ?(jÎaæò±¿¬&lt;Ç\_x001D_ã¿_x0017_@v¡¬Á?dPê`õ¿M_x0006__x001D_êvù¿µqì`Bß¿¦b©"LÆÒ?_x0004_pâþÙÒ?ãÙ_x001B_sÒµÅ?Àèï;ÎÙ¿_ábä4¨¿Ïi} û_x001A_â¿ênÎ-7è?©¶Ê_x0017__x001A_:À¿/í_x0005__x000F_µæ¿ÀTQJÙ?H$_x0007_c7vÃ¿YO45Ù?Fü ÜÃÛ¿èy_x0018__x001F_Ð¿_x001A_Ir[	ÀóÄEÖ¾_â¿ùÀUô¸ã?_x0003__x0014__x0001__x0004_úÄ?¹_x0017_ÿMÝjÐ?k£»¿ ¡ä¿I|WÕ¢BÈ¿áÀ}_x0012__x0005_iÌ¿×o®^qTÂ¿µI)iÍá?Ë5KÃ«¿p«ÕQ@Hç¿_x000F_8ó_x001B_jÞ_x0001_À_x0015_ë_x0013_¯_x0010_Ê¿8_x0010_`_x0005__x0003_;±¿¬_x0002_ÐE,Fì?ñv|_x001A_¹¿Æ$f3`¤_x0004_À¾ËxÛçhç?¢c±[³"Ê¿a_x001E_ðMë¿;Tå_x000F_e_x0005_Ô?á3_x0017_²|Åâ?ÚJ«T_x001B_ê¿J¯@sê¿dÇpO]_x000D_Ì?ÈÝ_x0018_ç*í¿Àoñ¿Îñ?FN½ÞÜ?ï}#×"¯¶¿x_x0004_"øR@í?Z}övÍ_x0017__x0003_À«¤êäµÀ¿ú¹Åx2+Â¿Jí¦_x0014_îÖ?_x0001__x0004_Ì=_x0014_kZ_x000C_ø?Úå_x001B__x0004__x0016_å÷¿st%fCxß?_x0003_ê0ä?0x9QVé¿_x001F_`õ_x0014_WÛ¿ûÊµ_x0002_¸ÿ?"®±7úÙ?¢Þ=4=Ì¿zgÞ;Ó÷?cP_x000F_Ã¦ú?ë_x0002_¤$·Ù?9·pùÕù¿N;LüQ Ò?ð%ï=øï?ð_x0008_3çÞû?ØüúÓ|é?pwsn_x0013_Ââ¿·_x0010_i_x0005_[?	±õiÌ?ÿ¾Û&lt;òò¿ÔÙÚÛ§û?ðoÓ_x001B_ìoë?2_x000D_bø&gt;¥Ó¿b_x0015__x0002_'À¿}¹ÞÉ`sá¿uÜø_x0001_dÎ?};¸ZL"ò¿Ð¤+ìÅÄ¿y~¸ÜWç?_x0006_M¶å_x0013_Ió¿|»Æ_x0002__x0007__x0001__x0004_Ú?AXP*ùá?4üè´²ñ?_x0019_Ä=%_x0016_¾å?ZvòüÞù?¤Ü1(ã?_x0017_Âíº¯é?x_x000C_ù{²Wð?_+ývÊ_x0004_¼¿O¥{_x0003_nqÕ?_x0011_çF{KÝ¿ßo_x000F_°é¶ù¿_x001A_yËQÁ_x0003_@ñGêtm%ó¿õÿ§Ì_x0006_cè?£´TlåGò¿_x0002_ËÌ¡Þ?ä_x000D_Wò?p_x0006__x001D_-åñ¿_x0018__x0016_:Ïü?_x0015_.8ø¿_x0005__x000B_¹dÇ_x0008_Ò?Ö(:åÍpç¿_x0002__x000C_eäînù¿÷Jæ¸ð?ï;=_x000C_Ëð¿¶_x0007_;ûâ2÷¿ýX_x0003_mz_x0001_@(:¥§&amp;ë¿o#ý:_x000F_×¿eQr_x001D_|ß?æâ­ ðÞ?_x0003__x0005__x0016_0|éú&amp;Å?%a®?tû¿£^_x0004_*èõ?_x0017__x0015_éù_x0018_ÖÖ¿_x0002_¹ló3ò¿%q¡¼_x0017_ò¿µD_x0005_Àï%â?_x0003_»Â_x0013_×á¿Ý¨Å:iá?/ú¼UÛ¿±Ô°JHÑ¿_x001E_.])_x001F_Ù?_x0001__x001C_ç¬üÈð?áÉ³à&gt;Ò¿¥_x001C_ef_x0006_iÔ?ôâl¯â?o_x0018_`Ç³?_x0012_&amp;ï+îÔ¿~õ&gt;BZö¿5_x0013_nÌ?íÖ;È{Í?úðíÖfEå?º__x001C__x0019_÷¿³þîÏ#Ä?__$Ç´ð¿ÆbèîÀ¬î?_x0003_Lâ_x0019_7_x0017_æ?ñ´ïÐ¥Ïä?ê_x000F_¢_x0006_`kä?=_x0001_Ç´Në?ÿþ§_x0010_Å¿ø¬_x0019__x0011__x0003__x0005_~_x0010_ç¿?_x0018_0þòëè?_x0014_]ùF_x0001_ù?:b8$HÈ¿§Í_x001E_´ºÖ?%×_x001C_lè?µ·q[Qð?§2w_x0016_ß0ç¿{n_x0003_)*ï¿ÊCDp_x0014__x0008_@]9_x001B_§þvê??\¨_x0002_êôù¿8_x000D_¸íJMÐ?_x0016_W× uó¿àÁ%yªÈì¿_x0008_ýð¿¥_x0004_0XÑÔ¿O/¿æ9)¶?#Ug¼9C?Ê~î6â?ö_x001B_4r,×?ab]Äô¿²_x0019_ÙS÷?)½øëÐ?Ù*g{_x0012_ó¿Ì;+ØSx¶?¢ÈGhÚ¿þÐjNPrí?_x000C_í_x000F_çå?.¨_x0006_Ïáø?®_x001F_{¤Ø=Ã¿vªN_x000B_öï¿_x0003__x0004_" fn=óï¿»_x0013_á_x0007_Ú¿T«"DýÏ?V£ðF.¿?_x001F_*w0¥%É¿w½/Hf0ú?ÉÕ,¶v¿º%÷&lt;¶·Ô¿¿¦Ì	=ã?eÔí:Ô(÷?._x001F_@î¿ì?ç¨C_x0003__x001A_SÑ?d&lt;Ýxô©¿~¸EOGå¿_x0019_õ©õ¿¾K_x001B_¡µ*ã¿_x0017_èµâûê?7;*î_x0001_Áæ?_x000C__x0004_#BÂî?4= |ÿ?@_x0003_d´gÛ?{_x0018__x0004__x0002_ûå¿tÌ¥Ñä°Ü?y_x001A_Úü=Çë¿_x0014_Ç§|_x0018_,â?©#ë ®_x000C_ë¿Ç_x001B_YÞà?\É_x0004_C|nâ¿Ä_x0006_Rë¾¿_x001B_º¿Ûç¿§%fº)_x0019_ì?_Ü(Ì_x0001__x0002_5Ü¿w*1Þ½à?Ù_x0013__x0019_wyñë¿!¨P¯C_x0006_ê¿ú_x0001_?ï¡®Þ¿#æÙ®½¼¿+®õ6(*ÿ?_x0001_û`:½¸â?ª×:_x001B_Q"å¿Óî_x001B__x001C_¡(õ¿Øâ°g$á?ÉágLÑÆ¿_x0006_WGí°¿_x0001_.@¤,õ?®Å_x0010_("ë¿._x0003_¤	®Çê¿ÞKÐå»Qf?_x000F_Dñ)[_x0007_ß?bFÊ	rÈ?Ü_Èµè?Y¹Maóü?v´OD¯iá¿&lt;7Zb;Ñý?Äüà¢åâ¿h`[_x0006__x000F__x0013_ö¿Ç£õ_x0001_á?oV{d´ í¿?^¼,î?Ôõv´ö³ø¿mëß_x0015_ÎÓâ?ÍP½æfè?¼ÙZõ¹Ç?_x0001_	_x0012_ô':äö¿öØ}ðæ å?cwò­\î?a£Þ­ÙÄý¿_x000B_¬æ÷ÙYý¿R÷MQ³AÍ¿³¿ì_x0006_oç¿pc6_x0007__x0002_ì¿	À_x001C__x001A_¨?ó?D_x0008_EtK¸?é_x0010_Î_x0001_Ï¿Ä!¢è_x0001_ã¿_x001A_»¼·À¿_x001D_+ÛXÀµó¿tqS\^î?òYÒ_x0004__x0015_\û?Hú_x0005_»WÛÛ?è¨,ÅnJæ¿8&lt;Ãñ_x0012_Ô?¦r _x0012_¹QÖ?_x0012_=§ð_x001F_ñ¿)Mð&gt;Ñ?e_x000C_æÄJÎ¿Õ0'_x0010__x0019_æ¿YAÂ"vó¿ó]&gt;dê×¿{o´_x0016_}ù?bÆ3Úó?_x0018_õh_x000F_ ð¿· ¯ª__x0003_À¯¿ÿ"x_x0018_ê¿U½}Õ_x0001__x0002__x0002__x0019_î?róAçõÁ¿_x0003_Úø½²Â¿ÞS¥|æûÒ¿ûNï_x0006_øÈõ?¯7n_x001A__x0007_óù¿/ë*u³°w?Õü­ñ 6ë?{:*÷°Ö¿¨fã&lt;Ï¿e?ÐêÜÕ¿_x0005__x0010_ÁîsyØ¿T/_x001A_º _x0014_é¿{´þ|_x001D_~¿Ù+nYÊÎ¿æóÿd%ø¿Ì¹Qó«¿-U/	-ã¿_x000C_O_x0005_7½&gt;ñ¿æq(ü­¾?AhøÖ?¦\Få;ã?ØW3Xà¿_x0001_YÐ_x0004_ã¿_x000B_G_x001D__x0002_wüê¿N_x001E_ád]_x0001_è¿_x000F_=_x0002_§ò?Ûõ:_x0018_Gð¿.JÐ«=Ö¿ÀKï+í6ÿ¿Í_x001E_ä?¡5ß¿±é3à¥Fñ?_x0003__x0006_s_x0018_Ñ#­æ¿¶JñÖÕ&lt;ú¿8p`Ã+&gt;À?_÷_x001B_ÿë_x001B_?³¸/,%à¿ Éý_x0014_Ã_x0005_Àr:SÉ¡õ¿Ø;¶ñjì?ÅÏ_x0017_Ä¿ü^T¡ô?iQ_x000D_!_x0006__x0003_À_x0017_ä1_x0002_«åê¿$«a-_x001C_ò¿P6w_c_x0008_ã¿ÒøjÃæý¢?z­ 6µ?Ý{)Þ_x0008_á¿¸çzîÙ=À¿¿_x0016_D½]pÕ?µ¤Ú¶á?g¹à&amp;_x001F_å¿_x0001_¶T 2¶?5_x0004_ òûã¿&lt;äù §å?£c9_x001B_mÅ?uió#Ý?bé#ç¼ð¿ß¤é_x000F__x0015_ø?gÖ_x001F_Ì ³É?¬ãj¡xáõ?ªt_x0002_(&gt;¯¿_x001C_B'×_x0003__x0006_Zò¿ïBÕX_x001D_ä¿_x001C_LãÄÀñ¿m_x0019_Îdè_x0002_¿»]zrÞÔì?m«U¦ïyù?ê¸×ØëØ¿øáqµc_x0002_ù¿z¥»ÔSÒ¿8LiWùÕ¿¶ýö_x0018_Â?°ÅÔÚd_x0012_·?Ö¬yò×e÷¿9.ÎùiÊÖ?WÑ&amp;pøç?è%_x0005_ûi»?H_x0018__x001C_P¸tð?_x0001__x0016_e#_x0004_æ¿_x0006_çÎpvË¿~ª¿_x0019_uþ?¢t@_x0006_Ñ¯ô?GG0&lt;1¯ñ¿_x0019_ßC,_x0010_ð¿r_x000C_&gt;Øæ?î_x001C_=t)ö?ÆÓ\!ËÌ¿%1¿Ë¨_x0003_@0O.·6ï¿x2]ù¯Þ¿°9ô0®çö¿eÖcq²ò¿j´L-6²Ý?_x0002__x0005_È³_x0002__x000B_ºãç?	ítyx_x000E_¿6Àýaî[ð¿_x0001_1ì¸à¿KãQ|IõÂ¿_x0011_^_x000C_b_x000C__x001B_ø¿Þû_x0004_3d3×?´§V_x0002__x0003__x0002_â¿à²Y]×5à?_x0002_xc¨@ïõ?U!ðNþúä?Þ_x0008_M:pÞ´?èê_x0005_¤ò´Ó¿#vn²áÇÙ¿Ì¾_x000E_)Ðó?`_x0005_g~ÂÊé?þeãdw&amp;ú?CùjI_x000B_xÆ?T_x0006_VÄáå¿__x000F_WÌ­2ð?_x001F_Õw=_x0008_¹¿ï_x000E_ø_x0010_&lt;_x001F_ã¿7ã_x0018_;må×¿_x0011_&gt;ÿ!ûKó¿	9nºw-ò?¼e¶	® À?ÿ{¦ ç¿®¿Þ¯áó?6_x0010_Ff'	Ï¿4ÛÖ_x0015_(å¿×,½_x001D_V°ü?_x0004_æ­_x0002__x0007__x0019_Ð¿Ø¼ÑN_x0005_@VýßbÚ¿ü£§úï¯ô¿_x0001_¤v _x0010_à¿±r(òÐ'ã¿Lmë]ÜË?ÑDþðì_x000D_Ñ¿Ü_x0001__Zþ?$ße½_x0006_}Î¿¾$ê4_x001E_ø?ýNtÜ_x0003_ ×¿L©êi&lt;ß?°Í!7´¿Ñ©³2wóô?´Ý¢iÙÍ¿óBp|µï?/±Y)Ìã?_x0004_÷Ý±^lë?/EI;oð¿_x001D__x000D_$ _x0013_Ë?aï3Ü%¯¾¿_x000D_¡Ô_¬¿ÐÊåÅmø¿¾ý{µL+Ù?_x000B_c(zÉÀß¿³Ðæ XRá?ú_x000D_UfF­?·]&gt;¯3Ñ¿_x000B_dý@ÝÄ?0:ª'&amp;´¿$O_x0019_Ï_x0002_À_x0002__x0005_§ùô_x001C_e7¿¿_x001F_àz«7{í?b_x0001_&gt;:$Çå?Õ}i7*Ñ¿"_x001B_Y¥=&gt;ð¿¸_x001D__x001F__x0007_rã?_x0011_T!ò?_x0018_ß`v_x0002_ûù?Áô¡.lþ¿}_x0005_ø$ß?K3¹ø?hì¿,_x0001_:ß_x0001_»¿Ì5Ù_x0019__x0004_Gà¿_x0019_`_x0003_;fnå¿Ã aÊÒ#ð¿ÚGéMz3Û¿n_x001B_4üÙï?;_x001A_õIa}?°«û±aéö?A4ÕÏ_x0004_pÏ?-õp'Rø¿üáËAõ_x0007_ï¿¶/ÄÇ¢_x0013_Õ¿KWæSÜ¿_x000D__x0007_MÎõ³ï?_x0018_+`¼_x0015_ç?_x0004_YGÉé¿³Æ,_x0007_ìøð¿¢_x000E_=}]wÈ¿_×n§úâ¿Eû!_x000B_¯ù¿2_x001E_Ên_x0001__x0004_xµõ¿'§ûç?ãë¿3ÑI _x0019_ÊÝ?°·¥B±Í?ªÊW_x0019_ò?k±õt õò¿iöN^f¼à¿érz_x001E__x001F_è¿TË¼Rþ&amp;Ô?2Á_x0014_4wó_x0003_@©_x0011_ÔdØõ?N¯)É_Êö?W_x0015_þ¢Åí?Ë_x0006_Ñ'£ç¿òüuÐ1¤ú?Ow.¢bÊ¿71«c¯zõ¿G_x0014_Âì_x0002_À_x0006_Ë¾ÅM+õ¿{i51Ô8÷?³{wù¶=ñ¿_x0003_A±­Æ?m/J_x000E_£ð?_x0002_±( Åù?Gb_x0001__x0008_Aá?(ºQ/|&gt;Þ¿ý-ýöâ?ßàB8ÍÈ?jN73Ð¿	®_x001C_1ÂJó?¹haä¿_x0016_¸µ®ø'ð¿_x0002__x0003_&amp;8·\îÌø?k¿*ÖPû_x000E_@Ö²yÐU´á?â3³_x0018__x0003_Ý?{F?åÿÛ?ñÄÚÛÓ_x0004_Àl_x001F__x001F_-¤ÖÑ?&amp;ò@nSÞ¿roÉÉ6ö?=+_x000E_j&gt;_x0002_@¬`n_x000F_ôÂÔ¿1©ÃÓ"aç¿ãÉ$åAØ¿¡ÞÍ"ó?ÿ}Õ¼Dð?ü3øp£_x0010_Ù?òw:¦üð?_x0008_D_x000B_Huaò¿tí£´»¶è?±_x0018_Io_x001E_£é?2/û@Ýâ?{_x0006_!_x0005_ÏSû?Eß{Hâ¿_x0014_Æ&lt;_x000E_´?­»®6³Òî¿k³Â(ñ?_x0005__x001F_gMøè¿ó¥ów_x0001_³¿¤w_x0007_ë$&gt;³¿_x0007__x0007_Dî_x000D_¶¿u{ _x001A_]7á¿ªo¾_x0007_	Íî_x0002_À£Õ8H*&amp;Ö?¹ó_x0005_Ð8ó?^ßEª´F×¿W_x0003_ñh_x0003_ð¿·rõW´÷Ò¿=^÷_x001E_Y_x0013_õ?_x000F__x0002_~~úºÚ?ý_Òhd2ú?8Ñ_x001B__x0012_Ó¸ç?YÃw_x000E_#çæ¿6}@ÅÓß¿6å)¯Uà?ÐN3_x0015_@ñÑ?}ùùÐ_x0018_Ã¿Ç:uðAXé¿)92RcÐ?_x0004_øI_x001A_*ï»?_x0007_¶_x0008_?ÝÚ?º±&amp;½ÌAå¿Èl²áeL ?KÖóè¿_x0016_ÊJºSp_x0001_À¹C3_x000E_e_x0006_À}éè¤ÃÐ¿é_x0012_Eé_x000F_ÜÐ¿_x0003_gQ£Ù¿|âÖAçëä¿N_x0008_÷ã	Ì?#ÒÄÀÞ)°?j	©þ|ÔÔ¿_0_x0012_ÂÔÞß¿_x0001__x0006_Þ$¨_x0004_yÚç¿Ú'_x0004_?Aà¿®rGÔü|¿¿_x0018_7'ºÝß¿çDd¸_x001D_Ïé¿abñ,×Kù?¾É»·W{É¿a2Í_x0016_fë?dZªÂÔë?"_x0012__x0008__x001D_ôãñ?_x0012__x000D_r]ý?fÛØòÛ¥ç¿nãós	©_x0002_@¹CÁ´ÎÂð?_x000F_uAÏûì¿?üÓ3Í?_x0006_&amp;_x0015_ô\Õ»¿Î®ÃGØµì?¶av1Í¿ÿÖTàç?Ç?:b&lt;Ó_x0003_Æ?§3©Ë_x000F_GÈ¿HÎÉÏÅñ¿¬Öå,ç¿&lt;æ_x001F__x0014_oé?Õú_x001F_å+å?öÊ._x001C_9û?T_x0005__x0015_$0oâ?!wrÝ×?£¾ÂB'Ë×¿ëí5Úá$í?NÛ¹6_x0001__x0005_®àÖ?ÏP5üÝ¿_x0002_õÐKØPë¿+&gt;@cºý?J&amp;8Â¿BO¼ÃÇ?3Öuß	ßØ¿ÞBa#§òá¿â6g+·ù¿ûS$2ØÅ?YÝ'r¿_x000C__x0002_á¿_x0005_z3D+Àä¿³l¢9)Ü¿¡´pñwDë¿ÐRZI*Å?_x001F_S²Bwé¿_x0006_pw¿PÐþ?°rk®¢_x0004_ÀKQë¤J_x001C_ð?¥?@ÌV_x001A_­¿ °nÞkÐ¿$Ú_x0013_R_x0013_à¿ô6å_x0004_qð?~áî_x0003_×Ïñ?Å_x001E__x001B__x000B_Ñ6®¿§öw}ë¿Ów{{÷?I_x0007_ñt_x0007_×?i¥Y×*_x0002_@.¦¯àÔF½¿wK+Éè¿_x0001__x0005__x001D_×ÛÇp£É?¶À¢ØjÔ¿So©{	Ü?3tâ-×¦Ô?}çc¾|_x0005_ð¿N³_x000E_6#&lt;·?Õg½å×?c¾©ÁVÄ¿ëwèuÀ¼¿í{«nÖá?D.Øíæ?m_x000D_&lt;ß³cä¿³,¨¾À«î¿ãçû¦£ï¿¥_x0006_½_x0017_¡1Æ?0ÐJ­zT_x0008_@×_x0006_P	Á(¢¿+/Ðºûò¿Ñ´	Ç_x0002_Íó¿.]·Kg_x001B_ä?³_x000F_¡'¯_x0015_ð?^À6_x0003_ï¢ô?Ùß§Å_x0004_ÀB¥:_x001C_ÂQð¿ªTt·bô?ÃT¿_x0013_qÛ?Ý¯iØÕ?g¢ê_x0010_Àæ¿Æß£ú´ýá?Wvè_x0006_)ä¿Û Ã}Å÷?gÉK¨_x0003__x0005_s¡Þ¿z&amp;ZÑïmâ¿_x0013_¢_x000D__x0019_Ì?£Õ·~_x0016_ÝÆ?£_x0007_iVEÚ¿]¦J_x001C__x0015_ÞÈ?õ¦t&gt;&gt;Ö?É0_x0001_dKiê¿¢¥og±°¿¹ÒÏYóì¿F%ü±&lt;£à¿§B¬¸ûÃ?b_x001B_s_x0010__x0004_ñ¿'=AaUú¿!kç=ö¿'ê_x0016__x0002__x0004_ý?Bï5r¬7Ð?É_x001B_h(ûtç?6J2=åbï¿w|¥?-Ý¿ _x0014_©ÛÉ?DÐ¬ûÁïê?÷|P.Ú?_x001F_®lCù?Eº2[ÿã?Xû_x0013_dË_x0005_å¿¥_x0010_¾_x0001_£qä¿_x000E_ÿí¯ÿaØ¿7_x0019_þZøì¿$ÕmÆrü¿zÆB,xñ?8ÌíH@ì?_x0005__x0006_¾Ê«_x0016_ä?#ñ_x001F_gOÇ¿Uzüqmñ¿_x0010_=»_x000F_Ô¿¯EwN.â¿_x0005_,²zj¼æ?o.rÕè?&lt;b_x0002_Íø?ïú_x0008_Åaó?Qó_x0008_`{ü­¿_x0012_ZuüPv¢¿[c¼­¢?AT¦Î&gt;5½?_x0013_ç_x0001_@o¥ê?¼_x0002_=¹_x0003_Ü¿"(¥b_x0019_W_x0004_@%lµÃ¿IvE _x0006_ä¿x_x0011_é»9Ð¹¿Ê_x0001_åÃ,ÂØ¿]°À_x0001_À$_x0001_@£î_x0010_?1_x001D_â?_x000B_[lÁ9ë¿_x0017_ùo¥_x0012_´á¿X¼ò.Yç?Nô_x001A_óy_x0005_ê?Ï®ñ¤Îß¿òvãEiÐ¿"]Ëíz½Ã¿þ×_x000E_`&amp;Ú¿fÃ&amp;PÎå?_x0015__x000E_R	_x000B_`0û?Æ_x0001_Þ_x001B_cmï¿È³IB_x000F__x0002_@_C¥ëîÐ¿Z 4ÃAï?¸ F[#á¿s_x001D_Mý¼ö?V×Yº^_x0016_û¿_x0015__x000D_mza`¿_x0014_¤¾ë&amp;xÞ¿Þ÷ß\Æµ?£WZ_x0005_ø¿_x0008_O_x0001__x0010__x000F_"î¿ð¹Ô¢vå?#õ_x0006_ùr6Ã?Í_x0016_÷A°â¿IZ)~ü¿ã_x0004_ëV÷?¿_Ñ¿~Ê1\Iâ?Ñ¹_x000E_Î¿If_x0003_Mã?®4Uð3Ú¿_x000B_m²¦xÊ¿GÂ&lt;0_x000D_ô?è³ýÛ!~ð?õbN¦_x0006_×¿_x0002_¡_x0002_¾gÖ¿Á_x0007_ÚÄB{å¿jXvÑ¿?ÏïlçÀï¿7*~¢_æã?_x0001__x0002__x001C_Ñ_x0018_ÏP_x0014_ì?Ã_x0004_c_x0015_¢ù¿l]×/×þè¿¢ý§ùPìæ¿ÚJ:ö?Vö_x0008_ý_x0006_*ê?_x000C_J7Á2æ¿¨È_x001B_Ò~í¿ú_x000E_µ9ã?z'ÜQÎ_x001B_ÿ¿FB\\Ú?ù¢|H¶³?\Í_x0011_A¤Ïõ?ç_x000E_6áã¿UÊ3$ÿå¿_x0017__x001B_/ÒÕ_x0011_ò¿~Î7ylÉ?ÓÇ1ºÆ_¶¿Í_A_x000F_1%²?Á:aQ?_x0008__x001D_´HþØ?ßäsÌMQÉ?µÃß_x0008_xù¿bÑÂQ¯6Ó¿=_x0001_(V×?Ý³IKK_x0007_ò¿0Uã&lt;Nù_x0008_@_x0011_º_x001E_ô_x0016_ö?_x0004_¥.úa.´?hËÜ_x0010_"_x001F_Õ?cø ÎìÖ?&lt;Çâç_x0001__x0004__x0015_Õ¿a¾%N_x0004_³å¿Ó~z¨Û?ÒHÉ_x000B_»Ù¿_x000C_Bò&amp;Ñ?ÇÌ¶ØÛ¿_x001E_&amp;3p\hù¿ËôÔoÿ?_x001D__x000F_Ô³¿ÝÀ_x0008__x0010_Û?ô_x0004_1ítÊ?lrq2U×?3JËd_x0006_Ö?2ä/7_x001E_ô?+_x001A_³èoô£?_x0016_ë_x0005_Øà×?¥ì-Ncpí?ª&lt;\Ï^9ê¿5&amp;Ü_x0017_Ð?Rñ¯_x000D_ûå?A_x001E_D\_x0007_«×¿Æ[$&gt;Èì?!_x0002_èQ0úã?¥×(íë¿ríÿT)Yô¿_x0008_ÐUañ?gçPöô?ª_x0017__x0003_ãKqû?_x000B_.¥%?_x000C_Á?2#áèÉkä¿Xõ®3KjÇ?_x000C_ðÿ_x0014__x001B_mæ¿_x0001__x0002_ó_x0011__ È?+Ì°{_x000C__x000C_µ?}gÖ³Wñ¿iÛ%eµí¿(Ü_x0004_Øo5æ?ü0_nýñ?$D_x000D_ù½t?RâÒ¬W¢_x0001_À÷_x0011__x001F__x0016_ö_x000D_æ¿_x0002__x000C_uuÕÿ¿ &lt;_x0013_¡æ_x0006_Ð?í1F:Î_x0016_Ñ?Í^_x0012_9-èÔ?9h$;YÒ¿_x000F_çZfSð?Ñ_x0010_3_x0016_Õé?_x001E_JÈ»¼êé¿b«SFVã¿±Ú!«frÊ¿»_x0013__x0017_p_x0010_9õ¿éòÌ_x0004_ùùþ?2!sÚÌ?4¸_x0019_å"×¿C_x0005_ø|à?×Ã_x0001_ò.ô¿/Y&gt;oÁÍ¿Å 6Ù¿@¡Äiìñ?_x0019_¤H¼,ø?B_x0007_êCÆò?ïzæBb&amp;¿É}.Ù_x0002__x0004_ï¿ÞÏ(J_x0014_êô?RëB3G­Ö?w0¿Z,_x0002_@vf_x0004_wé·¿àø(Ý\aÓ?°HÅ _x0012_´?¼QLG_x0014_Êê¿é42_x0016_#¬Ù?¶SÕéx+×?}óßí?·_x0019_qøæà¿ÌÊþibò×¿ò"Mñ	_x0019_ì¿§_x0001_­ÖµõÑ?L´ _x0003_¸9ã¿àxvÇ+ëç¿e+?_x001E_KÏé?_x000C__x0015_¨ê¨ð?°_x0017_Æ_x0005_uö?²|Ûè,_x0018_Ø¿àãLÄ¢_x000D_Ó?f1ûb_x000C_à?´5Ì¥L_x0005_ú?_x0007_8Ì6ßè¿µÞëcÿwô?/_x000E_nâñ?ÝËèÑÓÞ?65_x0002_qá¿PRMÒy_x0016_Ò?¹*Æý¿N_x0005_@g_x001B_i_x0011_Ï?_x0001__x0004_5A!¦eêõ¿dÝ|à*ì¿²¡×tÜ ò?_x0011_¸ÃsÉ@ð?­úåó_x0008_¼¿D8Vï£ý¿	ê_x001B_µÓ÷?_x000C_pO¤_x0008_ü¿_x001D_oôpUê¿®cúxîã¿_x001C_\r#¡ã?_x000C_I"û?÷P=*Aö¿S(7£wÅæ?Û­ë_x000B_EÕ?_x000B_âýÊA]ë¿_x001E_s\¶8_x0001_ÀÍl¹_x0013__x0003_ü¿Låð½?_x0003_Kcîëðý?;Ù_x0002_l)Ò?â¾ìHÖ×í¿	eCoÎpÑ¿þä|}÷¿E]ÙLßià?¥VdsÅîÏ¿^¤:ÖKÿ¿÷o&gt;¼TôÉ¿¿d/4ª_ò¿Ú»_x001D_[£¡?7îèfLú¿øû.ö_x0001__x0003__x0007_ié¿Òèxß©Ê?ÐÑòDìÉ?_x0011_7!Ä¿®²îÚ_x0006_ø¿bþÎ_x000D_ ¶ò¿ømIrñ_x0019_å?Öb¢j]¢ù?ö¡nÐ"ñ¿;ÊÀS^û?òÑÂ&lt;a_x001A_ú?æêEðmÌ¿P¸_x0001_N»¿èê[US¥?_x0012_O«AMï?ö&amp;âjæÄü?ØÒÁ _x0002_Ý¿zQÀaô¿ÔÐN}åyÐ¿â_x000F_bð_x000C__x000B_õ¿Q"ýûIô¿@_x0019_q8ô@é?@!â?&lt;¾?®©ÕâÁ¿ÂR_x0005_öýtß?þt_x0014_f7å¿á¯À\â¡ä?ý_x001C_µ¿è¸ò¿¯&gt;ÈÛ_x001D_å?­xÛ_x0005_[¾Ó?"'H(8ò¿]i5t«Æ¿_x0005_	2-[_x001E_X_x0008_ì¿O¾!¶ø¿2{XÜÚ¿á&amp;_x001C__x0010_¨ÌÜ¿øG_x0004_­¨;ê?Ôø"Àä?1Ãåä_x0011_ó?_x0002_ö&gt;×ú?Ö(r_x0001_ä?_x001A_?¸2aI¹?À9cÒ8qÀ¿_x001E_ox¬ À?P¦úµá¿!j_x0018_âÐç¿íùàRÿ¯÷?`½_x0007_×wÂ¿r£ÀÁ_x0004_@¢¦Û@êô¿q@}å®Çö?$¿O#ì?Z9&amp;_x0016__x0017_Ì?ä¿ÍÊ'+í?ûÞàKð?À_x0006__²_x001C_¿?ÌCF9«_x0004_Ù¿ß_x0003_åQ_x0001_Ã¿MòT$ìÐ?nj§MP¿_x0010_ìÝÉS7å?V¢vMâ¿÷]rUñó¿ÓüÐ_x0007_	L_x0006_Í¿Óí_x0001_°úßö¿QAV«_x0003_þ?ê¼¶¾_x0010_Âò?7pK!_x0005__x0010_Ï¿´Èö·X_x0018_í¾c){)_x0007_Ö°?,~º_x0011_ç?ÝãÏc¶Ñ¿_x001B__x001B__x001C_ßYÏ¿ð$6_x0003_À*réÁà¿%Ùù¿_x0012__x000B_?_x0016_;_x001B_Þ¡è¿eÈ6_x0012_æá¿ÞÃµèCø¿t@07Aaã?Ñc_x0011_LÀ#ç¿·pmUÓå¿mÝÄ«©_x0008_ð?áëD%gÇá?Wï_x0007_H Ùý?uÿÎ÷Hï?Ìgk%â?º&gt;¢=Q©Õ? `ÎÝ&lt;E?Úíûbp_x0004_@·_x0012_k#_x0002__x000E_ã¿ËEW\}sÀ?Üaqæ(Ëü?Æ|¨(~&gt;ì¿6*%'Çþ?_x0006__x0008_5]¯û_ÎÖ?¦Q_x0003_·(«ï¿qùØC²Ò?rô,nïØ?¯_x0018_»qHÃ_x0007_@]õó_x0018_8ô?*;ì¦¶â?_x0016_Ë7_x000D_*ä?Lê¸üÍÉÏ?OÜ7r$Gõ¿_x0012__x0014_ËêUAÙ?ºAøÄÉBâ?_x0010_Âü|í«¿ÞÖ_x0004_tùÁ¿øºæEE_x0002_º¿P&amp;Éã×ä?çÄÛ_x0013_¿ÿ¿ø_x0001_à_x0014_¿Ã®@aÖª¿×'§¼êâ¿Ë_x0007__x001A_Ú±Ûë¿ô°Ãv¨æß¿ÊÎVæ&gt;ä¿_x0008_LÛ²po¸?¶µ_x0007_Kæ¹¿¹ÀeEêÕ¿F%ò_x0015_añ?ÑÕ.gu¿pÞM4¸ê?ÞìFb.[_x0005_@b_x0017_°~â?Ñ°µ_x000E__x0002__x0003_2Ãè¿RTà_x000C_ýÇ¿È)bñLá¿¹Çý_x0003_gè¿ÿco¦áÝ?_x001D__x000C_ö­ Û¿î+1xû½û¿_x001F__x000F_HDØÈ¿°2F|P¤â?_x0005_qÂµc+ò?òn ¼_x0003_&amp;Î?_x0017_c©ètúæ¿PÊÚÄ¬°ð?òá_x0015__x0002_Î_x000E_õ¿VÓV?Öº?¬}Ô"2_x0010_í¿_x0014_2Óuõ_x001B_ñ¿/ö?:ñ?&amp;+[CJð_x0002_Àxí_x0004_Wí¿7_x0011_EÍâ¿&gt;7áÂ¹2Ö¿;_x000C_AÕ©_x0001_÷?(·	Cô¿Î_x0001__x0004__x0014_ÝvÝ¿5È¥íï?¥kþ_x001D_fé¿M³5_x0011_zð¿·_8_x0018_Ó&lt;Ü¿)Ýi_x000E_ß¿K)`iRà¿a)îü±ê¿_x0004__x0006_sÔ_x0003__x0002_u_x001F_í¿/ú|ºu¼í¿_É¡_x0018_Ú	Ý?lAXw_x0001_¡í?k©IÓßÍî?_x000C_¸ò&gt;¨.Î¿/_x001B_=_x001F__x0016_Í¿gþNÀÐ¿_x0002_NÔ_x001F__x001D_öÛ¿ø¢}Òí¿_x0008_I¸^Óò?»ú_x001E_ª-ïï?çÝ_ýÌ¿ç4&lt;ÉÜ¿ºz/Oaá¿5»\a(ó?thmBf_x0010_Ñ?_x0015_Á_Ö¦KÜ?_x001C_1Æ¸×¿uT_x0003_Î¤±é?þËD^½ß?êAcóì?nÜ.üÕ2û¿÷__x0017_n]Ûú?+%x·Ô¿!_x0005_öÜ_x001C_Ü¿_x0019_¿&amp;§ÝÒ©?±ü5v^âä¿_x0017_¦DqXõ¿_x0012__x001D_ÈÓÊ?ôá{Ê¶Uç¿»G¹ñ_x0001__x0002__x000E_ï?ÞÊcY!±¿°½ÆÚF¡ì¿_x0005_U°&lt;NÏ?­6æ_x000D__x001D_¼ê?Õ_x0001_W¼_x0002_©ô?VÒ uXñô?c¢°_x0015_¨¿×ÿ'&amp;_x0012_gá?_x0001_Ú_x000B_dQÚ¿½{_x001B__x0001_À)Ô¢çÁÌ¿%àdm³_x0016__x0005_@ù1³d"ö¿¤_x0005_ÛÂ¥¸õ?µÓ_x0004__x0002_áÓ?Ì5ÕC¦Ü?¬Ýp é?_x0016_N%aÁêÝ¿à_x0016_ôßå»ô¿( _x000B_¦z_x0006_¬¿0 §_x0007_ó õ¿CìU6CÎï¿_x000E_"Ä¢ÏÝ?Y®Ïaíâ?hý]6ê?y_x000B_wÇ&lt;ÄÙ¿._x0017_«ß2Ö?jgX·³ê?ÍÐ$^Ù¿©O5þ1Fá?Ñ¥½¦òQî?_x0005__x0006_Úÿov»~È¿\W&lt;ÛÞ¿_x001C_»ºv\¶é¿­Y=_x0010_@§õ?¤ãÐ¨AÝ?_x000D_Â3QÓ¿ê[³ï¿[ëfKÊ_x0005_@à¥t9{à¿mGcKé¿|uÓë"×¿ªÕj_x0005__x0002_2ç¿!7åR/¿í_x0010_íæI`Ô?À®1XQô¿HÇ?½_x001A_ö¿2@h_x0003__x0014_W¤¿z_x0017_ïÈÂ?¢ªwnÛBÜ¿âhÖ^ð¿°'y¤×WÈ¿¥jâÁ¿_x0019_YU_x000F_N_x0004_Àcp_x000C__x0015_ãï?áY+îS_x0001_ÀÊmð\âà¿þ©½×Ì?«__x000B_ñ¥Óó¿&gt;_x001C__x000C_.í?	_x0015_üÞà¿¦?â_x0013__x0012_ï¿?I_x0001__x0001__x0002_x¸á?\öðLÕù?_x0019_½?Êå?sí©ÞÕ)Ø?_x000B_tu0à¿hN:?ñ¿$ªyÙö²ú¿san=ðqê?ìCxT¿×_½*ç0è??ÊrPîtó?o¬îµIí¿Û_x0019_¶¬]{ç¿Ôàe5ýÝ?áÑJ·Øë¿Ôï¥ÂÏ$ã?LGÇ_x000C_­ø¿5_x0013_0Ñ[uñ¿_x000C_[î_x0014_â?Ò_x001D_B+_x0008_ò?ÞáyÄí¿ZVzÏwuõ¿(iý_x0013_Uyû¿'kvMÖ_x0006_ð¿Øeå Æ"Ë?º²ÂS~÷?ÒdèCð¿^]zÈê?%_x0016__x0007_4¤}À?÷w_x0002_Å!Ò¿øúüçØ¿à_x0014_ÚÁQ­?_x0006__x000F_ Z[¹ô÷ì?Jà5_x0003__x0003_Öâ¿ªB'eÁô¿2k{(Kè?[w¢3Z¨ð¿ðEÝI_x0018_=Ï?Ccá_x0010_Òµº?Ð/7_x0019_þ¿_x000E_~ÕúÖ?8ªÞÙ_x0005__x0017_á?_x000B_#ózQ·¿±_x000F_ýö¼Ô?_x0007_f_x000C_*¼+ÿ¿_x0006_¯ÏÄ6À ?f_x001F_µ¬_x0001_ÀÄÊÊ_x0011_Ké_x0005_@¾ú÷ÊÂ,Ñ?]_x0008_Üe_x0014_Þ?¾¢	0èRä?hÆ!_x0004_c²?OQ xÆã¿ìC1!ø¿2¦ý	_x0001_Ñ¿ M úàå?jËÔ°;¥Õ?3VãSÕ_x000D_î?zÆwÔ®íø¿sz9«(~ñ?? Äg1¹Á¿ö}dEô?î_x000B_D²¼ì?_x0002_ºí£_x0002__x0006_ªð¿$_x0015_¢VÛzï?_x0011_¥R&lt;Ïð? %±_x0002__x000F_ñ¿ó _x0012_©×Ò?	ë_x0004_,³¹ò?ÛöëäÌ_x000E__x0002_À­_x0015_¦Ký¿v)Ú.¶ì¿~_x0019_XoebÝ?-§OMîþü¿þªí_x0015_Úä?Íw´Óã¿âQt|ªä?ÒçÝÎæ9é¿|_x0019__x0010_Àfu¾¿%~¤x_x000E_Ý¿S_x000D_`¾£_x001B_ô¿_x000D_5Y²_x0003_Øó?	_x0005_yðtí÷?_x001A_|ÚÉî8õ?ºCÇiìÛ?Õä²f·_x0005_@Y_R_x001B_òÃ?ð§¨z§_x0001_ÀÚNVûö&lt;ô¿Töp&amp;_x0015_ä¿«º_x0013_s=n¯?_x000E_³Õä_x0018_Uä¿]e´§µÏ?À¨üú¿Û@*)_x0019_Ò¿_x0002__x0004_z_x0002_#_x001C_nñ¿ÉûvóÜÑç?±Ã«/¯må?ý% 8_x0014_ªß¿hlBÛûø¿Þc²yö¿ÚÒØÙ_x0016_éÑ¿XDm_x000F_]_x000F_¯¿Ò?ïrÁþ¿Ù/%þDë?_x0005_=[À§³Ü¿gì²_x0013_ðe¼¿®ÏÎq?WÀóÈæå?@ÑýºÙ?_x0010_'ÑÐ÷¿_x0008_d½_x0018_!ê¿b'ªÓ¡kâ?gÑ_x0016_ü_x0002_ã?_x0001_±_x001B_«UÞ?/îµ¢¤ã¿7óèÔµTó¿_x0007_BÛ_x001D_'9?/Xï_x0006_¥²¿R;9_x0014_Ãø¿ê|êTrÑ¿øÜðÃÛ_x001B_£¿ _x0003_zpëñ¿X?ér,?Ðµ&lt;FÝÁÑ¿ þòxÝæ¿_x0002_«_x0010_E_x0004__x0005__x001F_Ï¨?n¨"¼Õ?_x0002_Ò_x001C_A_x0013_ñ?'´øùæ?g¨iuã-×¿fd_x0017__x001F_âÊ¿ÿ_x000C_Hú¡æÞ?_x000C_ÍÌ­F¿»_x0001_Ááeæ?CS_x0007_Ó?ß"Ü¸_x0006_û¶?.c_x0011_4ÏÝì¿tÁ¬A¿øÈ?_x000B_}_x0013_»¾×Ø¿*¯=ý	/ó?#3Úåljõ¿bB_·Z_x000E_Ù¿"_x0007_	Í?k¹é3Æø?_x0003_ì(?#õÝ?Ö_x0003_ÕbÑ¿×äpM¹÷Ö?Lí_x0010_¸Dá¿¥{x¯:·_x0004_À_x0006__x0016_î¦_x0003_û?´Õ8b_x0005_³¿m×:ùîô?¾_x000B_}\Õ	í?_x0019_ÿ ·áåË¿Mäü_x0008_ó¿}Å[8_x0006_Ó¿¹Rzë_x001F_&lt;ï¿_x0002__x0004_QAz9 ï¿_x0013_4_x0011_töî¿rRâÝ*5È?­ªÚècæ¿ó8AbÝð¿ù¨Oè;Ñ¿Ðò2_x0017_-ã?þö¢d_x001E_á¿Xg0_x0016_t.Ô¿ c¦qpOæ?ó¶Ç?u_x0017_è¿ÉñÝ`Ez_x0001_@æ(Û¨¥ý?sþJ_x0013_zñ?ªÁu_x0015_£Ó?|Å;5êIË?ñ^í±&amp;ä?Z %J~_x001B__x0003_Àº_x0005__x0011_R_x0013_ò?7Ç_x001D_Ð.ìÊ?A_x0001__x000C_ýþí¿ÛÌr3-æ¿;ÛZ{_x0011_Ü?ÓMpFèÑ¿Ç_x0004_V§rï¿ä_x0008_|@Sî¿d_x0003_àWÖ¿#Ì	Å½¶ã¿bìX1_x0002_3ù?_x0002_Ã×ã}Oç?_x001C_ç_x000F_áÙÀ¿ÝeS_x0005__x0006_´Èð?O~)û?y2Ô_x0010_\p_x0005_@C÷¦l_x0013_È¿'Ç0-©dæ?ævü_x000F_Çñ¿_x000E__x0012__x0007_Ûô¿¤y¬_x0005_?Piq_x0001_Êð¿_x0019_7ØõFÆ¿·²6Bl?ç¿L|_x001F_ìv¿½¿´c_x001B_§æ£à?y¸²sÅ³¿¹Ë§×¿_x001A_Y F%¬?£ûPhamÚ¿zÀ×â_x001C_á?ju­ïÞ?HÁl6½à?_x001E_ÞÐÇ_x000B_³è¿7×m²Q_x0004_ö¿Ez_x001E_®ÇÄ?ÿÀøçA_x0003_À_Ls+Ì°¿^h7bÝ¿Ï¯ïOiô?Av_x000E_ÖÎ¿Ý¿Ë#ï_x000C_­nÆ¿0DÇ_x0002_éxÚ¿q	uM¾_x0002_´?%N¹åÉ´ñ?_x0002__x0003_X{ÔiÄä?èÏ_x0017_0Ù0ë?mY'ÌÕ_x0002_Ï?i.a3eÕê¿¬LÑ® ä?!ç#;_x001D_Þ?¯3Æ8Àbâ¿_x0002_å`_x0012_ÅÒÒ¿¨þ»ÑÒ;ù?_Í?®ö	ï?ì©_x0018_ã3Ä¿Á_x0005_3_x0005_ì¬í¿Ö_x000B_wº_x0013_à?&gt;fÍ,Þrû¿ÇM¬Ùcñ¿¬l$Ê=ö?r_x0010_¨Ð¿èÖ_x001B_%æ?zü¢_x001E_P¿ð)I_x0019_­_x0002_@n¼¡Yriÿ?¼ù_x0018_¬Ã=Å¿_x0019_,!m_x0001_Õ¿_x0007_Û_x0001__ñ¿%?ç'Ç?nÊA¼¿+Û÷x¥Ì¿9n;_x0011_á?Þ'æÓí?6Z¶GZ$Ã?ì_x001F_äìX·Ô?Ù+¶_x0002__x0003_;èÿ?´¡6û&lt;å?_x0010_|â_x000C_i@Î?o{_x001E_f3ò¿ëT6wö=Û?ñÌ¯N6­¾?K_x0019__x001A_Âq0×¿3_x0001_&amp;aß¿ÐM`{_x0004_Qñ?_x0007_MÓ¼M/ä¿G9_ºARò?L÷ºùñÓ?_x0013_Ã©	zõ¿¥!ÔÿlÁí?Y_x000D_½"_x0001_öû¿*_x0005_ÅV¶Þ¿Z_x001C_§G!_x0017_ø¿±¿Ô°)³í?G,8ë¦ï?¼Ëé¬EÓ?&amp;ëñpòîø¿§_x0017_Â!Á©Ø?_x001D__x001B_ý9_x0006_ö?G_x0011_É¯æ¿_x0002_í!Y[î?ºß+à&lt;Òã¿ÊÃæØbé?QåMå5_x001F_¸¿»R&lt;_x001C_âü?¨Ö_x0014__x0010_?Éý?aR¬_x001D_0ð¿_x001F_9ô_x001C_Ü?_x0002__x0003_¾_x001A_ÚB"*Ï?¬;%á÷Ú¿1¨:ájÇ?kÃ2ãF_x0007_Æ¿&gt;µ`c¸_x000E_ò?¶£wRBõ?\¡ú¯¬ð?¤_x001B_íqÎ_x0004_@|àÛ£¬¿z81ì÷Ðè¿³ÉCõ\Ð¿U_x0012_.þ	%Ó¿l:ú	ñ¿F_x0001_x¢Uå¿W4dQ:	À_x001D_bÝÆî?³;Ì¶ßBô¿9|näá?ÏPXDîHô¿_x0006_÷^úôç?_x0008_ò'È_x0011_$ë¿_x000B_(ÃoÜeñ?ãî¨_x000D_ 8á?B_x0011_©fèô¿-Ä¢]iiû¿L_x0010_V¹´÷¿í,fã¿Ë#Q¯û{Þ¿Á!)-¸¿ø[x+ÐÖ¿6FÅñ_x0003_Cæ?ñ&lt;É_x0002__x0004_Brµ?_x0008__x0014_qñ?_x0017_çy%ÚÒ?þ_x001B_ã_x0017_ì¿_x001B_ 0ÏóDì¿_x0003_ìû}óü ¿|_x0005_¬Ëîóà¿_x0017_ùHyïå¿{rëñÈÐ¿8_x0001__x000C_mò?Ïsáå~|æ¿ú¸ÔRúÏ?cMÚ¾üùà¿KI%CË?ªÐFÂ_x001A_nô¿ð9¤Ôã¿|\mèçð¿_x001A_N(9{ñ¿¿*Ùâ?ÏSnÜ_Á¿R_x000D__x000C_nV&lt;ò?Èr	û½ò¿8_x0011_[¼÷¿G|5t £¿_x001B_Ú îííø?ùð_x0017__x0004__x001D_v§?ë_x001C_ÕèÁØ?6$_x0018_©â_x001D_æ?HGqQEò?®øvõ¤î¿»	_x000F_©xÜÔ?D7Ù4óÅ_x0003_@_x0001__x0003_§~_x001C_ü0õ?ÎJ¯lfó?_x000F_i_x000D_ß¿ta¨"Ò?,[¸dí?oÒx_x000F__x000D__x000F_Ì¿ª÷ÊÒö¿¿_x0017_,¾â¿Êå9ïõá?ñyðj©ö?Ñ_x000C_U.ßÚ?]lRÈ&lt;öñ?Ýó_x0004_ÎÒ?_x0013_A)/ýxÐ?Òb1»ÕÒð¿_x0010_wF\gÊú?i_x0008__x000B_àð¿hÃ%¦að¿u\cGX=è¿_x001A_ÎF¢¶à?Ü±r9¶aý?SRe7.½÷?Gá¸Ý_x0010_þí?_x0002_ÝÞÞ_x001F_BÇ¿_x0015_C$MÄó¿¯Y_x001F_7ÎÛ¿ET¨¹ð_x0010_ð?3µ¼ÌÔ_x0005_í¿kÅ $ê?¨'@/9Äô?k¸[¡î?©÷¬_x0003_	Ñéñ¿¥_x0004_ud$_x0019_á¿äÃ_x0012__x0001_3HV?d·_x0007_ýv_x0004_Àæíþ4(0ñ?$³±ç×Ç¿2 æÌ¹÷?wvh$_x0004_sò¿vÛ_x0018__x0016__x0010_÷?_x0006_:uçõ¿ÿ¿è_x000E_\ÆæÎâ?_x001F_¦þWU·?®_x001C_½¢´hå¿_x000F_##·ë?ÜÇOoÅÙð¿f_x0001_ÝÀè¿ãÍi¬,Eí¿4n]õ8ìö¿hõ_x0007_Va_x0003_é?¯ìJ´I_x0001_ÿ?­&lt;_x001C_H´Õµ¿þMÎÁ}Õ?Õ,þà{ÿ¿È&amp;ÊcÛpú?F_x0008_÷_x0014_÷_x0011_ë?Ü±&lt;_x001E__x0002_gò¿ÍèÐç°ø?Îã=ËLnÑ?¤S:Í_x0018_cø?sÓ¯¿Ûê?ÍÆ­Âc¬æ?nrù_x0005_	ì?_x0005__x0006_ì_x0003_VäXÑ¿Û_x0007_ ´!Ñ¿E´_ö,Ïð¿_x0016_1´ý{åâ?^_x001E_`-)Hì¿'ÿÂÍý_x0005_Ú?Æ¹,Lzæç¿a&gt;¥¹._x0004_À`×¥~¯à¿¡¼ÃR	Åã?Ì·AÓõ¸Þ?l¦_x0007_n1ÂÜ?è/Ãí_x0001_@ä«3_x001F_À¾à?_x0007__x0016__x0017_y´û?GE'Þì?VýªTòKñ¿`rQ_x0005_×¿ýÉU_x0010_H_x0001_À-Ô´_x0003_Óõ¿,Ü_x0012_2_x0019_má?_x001F_;¼Õ_x0004_@-	È¢Gë¿j7²_x001E_Þ_x0001_À&lt;h¶ê_x0002_C_x0001_À_x000F_£RtÂ¿ô-_x0006_oÚËÑ?Dú¤1¬_x0002_å?ØX×¬ä_x000B_Ú¿¤ù8_x0003_§Ã?8¤_x0006_-ãìå¿7§oD_x0002__x0007__x0018__x0003_¼¿c-åþU_x0002_@À}J)iß?!ÒËÀÒf?1Õaváaà?nlÙg·ò?öæy4áï¿ÆE¬Cþî?þæ0È6SØ¿Ï_x0005_ÎºÜô?OÖHjWhÚ??¥+QÏ¿=s_x0013_÷õj¤?ù4XÚc_x0017__x0004_À ¬oaþ¾?kE_x001C_&gt;4ñÕ¿îÿbL_x0019_í?_x001C_O*±Âç¿_x0006_rôÛ¤üä¿-&gt;_x000E_¦_x0002_@Xº¡û_x000C_p?¹P_x0007_âÁ?ÒP_x000F_i+Ö¿X&gt;,aQ_x0005_Ç¿°±7_x0013_TðÚ¿S+Ã"©×Ü?¦^ã_x0019_ûÅ¿6K_£_x0001_÷û?mM8S´ú?¬^ï¥&gt;ûò?±ú_x0016_sz`ö¿Sã¬y©Û¿_x0002__x0003_¦_x0016_÷5OÄ?äX­Ofî¿_x001E_Pø·_x000B__x0001_æ?ëæ_x0013__x001F_PÊ¿¬PÉ)BYð¿H_x0007_icí?©î_x000F_'|yÖ?48ùx8"ó¿7tëñÉ_x000C_ê?_bÃDï_x000F_ü¿o~¹cò?:¤Ã°ð|å¿_x0004_[;õ_x0003_Kû¿_x0013__x001A__x0016__x001F_=ô?ÛH_x001E_ßé?¸SùÁªç¿Hqò_x0005_+ñ¿Æ[þ×ð_x0011_è?¤&amp;ùéÞê?"½Ü¨IÖ?_x0014_Ò_x0018_é"ø?8Üúû¿ÒR£|Á_x0010_ö?,kÁî5í¿êG_Khàä?B'G^µó¿+]¸F_x001C_É÷?Q}¹¼õ¿_x0012_E%¡Þâ¿þ¾ôÇÊæ¿»KCòÆ·¿xõ8_x001F__x0003__x0004_¯9Û¿Âp}Òëé¿áKÒç_x0001_â?L³üóÍFò¿¤lû_x0018_@ÛÏ?oxÃæ_x0011__x0015_Ñ¿&amp;ôCöÂ×¿4íËkô¶ô?Ù°q_x0007_¸:ï?Ë4bv´ñ¿!X&amp;_x0011_½Ó¿î¾_x0016_£¥Û¿&lt;mÔÊxú¿Yj«¬ÙðÇ?_x0013__x001D_úX7Ð_x0002_@Oà¡\¼×¿Þ|²_x0004_¢_x0017_î¿_x0003_I_x001E_Äâ?s_x0001_4èÓvÖ¿ªø7_x001B_.Ùè¿rÛs`û_x001A_â¿_x000C_Sè´î_x0001_À!´sQ@ÖÞ?üXsûàù?G*Øâ_x001B_$ô¿H4É:'eä¿_x0011_i_x000D_Z­Ý¿_x001A_J·Ñê¿T+®ÒaEö?¸ínÝÀ¿]&amp;åãêÜ?âí3oQø¿_x0001__x0003_p×·0óã¿Ç4j]Tö°?ÏÓÝ_x0012_³¶¿Vü§¢nô¿»ÄËq.?¦Åâ-±/¿¶) {×_x000B_ò¿Ùg_x0017_áÑ»ó?P|d°Ð¿ÑAÎý©å?í­ûMÊmñ?Þ_x0018_Lj±¿_x0013_÷ó¥zó?i¹A}\©æ¿_x000C_ÏÝD:É¿_x000D_z_x0004_âÎú?°_x0008_b_x0003__x0005_ù?÷_x000E_íâeÊÖ¿_x0005_v¬&gt;âlñ¿P;°²\à?j_x0002_@ò°ô¿_x0010_ÙÂhê¿õ©jªtÅ¿_x001D__x0013_ò{_x000E_×¿3_x0015_ª:Càõ¿_x001F_¢gsë¿Ü#¸7ùà¿xº¿ì_x0019_Éë?¿ðl¦ò_x001D_ð¿ÞhS«mÙâ¿É_x0016_«_x0015_7ñ¿Ï[]_x000E__x0001__x0006_¯vã¿µy?ùEã?+±Uí8Ù¿°§ø_x0018_½êò?mO_x0016_l_x0019_à¿	&amp;é w~é?áýû®ëº¿=p0Ã6¸_?/d_* 8Ç?åýØü_x0007_æ¿_x0018_ÉjÚ&amp;ì¿Ëëë!¶§_x0003_ÀÆnó_x0003_3ç?æG@\(`÷?_x0004_Bi_x0017_3Üê?Ku¤À¿_x0005_/@­C_x0013_ù?Yû³_x001C_Ñ»ß¿_x000F__x000C_/%ëþ¿å|Êºù?_x0013_â÷~_x000E_ïü?@_x0012_`Vo_x0002_û¿rï&gt;Ã:_x001D_È¿¢;Ã{9Zæ¿@gAG_x001A_Aï¿_x001A_µ«+nÌç¿ÎZÈ_x001E_*¿ã¿_x0019_Æ_q}ô¿_x0007__x001E_9×{"û¿_-Á[Ù?52ãa_x0005__ü?ï)_x001C_×~ú¿_x0001__x0004_6ÊrÔü\Æ?æÈS|rá¿ìÒòàÊ?½í_x0003_Í;+÷?X­ÛdÚ?_x0004_ìÐ±?àö?_x001B_R¹­*Éò?|KÎ_x001E_ò¿ß0¥(Ç¾õ?¾OHÝû¿ú_x0006_Wöm£¿¬e¸_F4ø¿_x0003_ü._Cxð¿'_x0017_HÏÆË?fSoÓÚ¿ßPZ_x0004_²ü¿ë´_x000B_Æñ_x000B_ö?gïâ¸ð?¨×ëw9_x0007_Àyk_x0001_ê%ä¿`+©_x0003_·uÔ¿n¯vPgþõ?&gt;¦òiWòé?è+-¨m÷?8ïký?AR¡í|_x001E_Ý¿:3õIÍ¿ 7´_x0001__x0012_Íò¿Z×7kà¿_x0002_¬_x001B__x001D_Ù÷?&lt;qi»Ö¿\_x0004_¹Ê_x0005__x0006_Êþ?c¶Ñ8/å½?Q%)ÅÜ¯Ñ¿/_x001E_åOö_x0003_Ê¿O_x001A_¹'6aû¿#_x0008_~§öÜ?_x001F_2¬Æ_x0016_ÌÊ?¯:[J­¥ô¿_x0003_ÐÛÖjÂ?gÙx±å?_x0001_±bÛïs?íÌÝD&amp;!î¿Mæ®4_x0011_Ø¿ç¨~_ Ìê¿ _x0004_ú¶)è?\^_x0008_5òâ?^hµ_x0019_øü²?»-_x0016_0¸OÅ?vä»fm?	,wË&amp;Ð¿¸57ë_x0002_@B´n¨­oÙ¿_x001D_#uaQ!?-XS´aù?´ìä\_x0003_e?&gt;©¾h©bÃ?Ú_x0010__x0011_`h¢? _x0011_È|L_x0018_ô?Ja_x000C_£Î¿ÿ/ÔÎ0_x0011_ï?_x0017_Þd_x0019_üaé¿á_x001F_~µã¿_x0002__x0008_A_x0018_îgÞ&gt;â¿¤0öHÒ½Ç?Ö1©à1ÖÂ?É¶_x001E_4ö}Ñ?_x000C_íî_x0004_Û_x0003_@_x0006_\ÐLy_x001A_ã?NÄ?ýðôí?.øßÇìsç?XQnÆÑ?¹DTÁXâ?þY$ó¿GT_x0013_å5Ï¿sÈZfoô?ñT/¾LÑ°?êÛÚ4_x001D__x0012_ø¿òóä¥_x001C_Í?Ô_x0017_Û}_x001F_ñ?Xfk]ëÓ?meg_x0015__x000E_ð?,4a¼_x0001__x0016_ô?P_x000C_A?A*ï¿&lt;XÑ_x0007__x0004_í?²FKKç?1þUdöë¿ÎÍM²_x0012_&amp;â¿ß?÷ª¥á¿±_x0016_5ö:Þ¿ë_x000F__x0005_ä¿uñ¿6\W_x0016_ã¿_x000E_IKë¿íopEx_x000C_Ò¿ö²ë_x0003__x0006_y'ø¿k_x0001__x000B_[ä¿&gt;#½4¼8Ó¿8Gi_x000C_)Ó?%Â×R_x0007_Ô?gEEh§°ú?ÁÐeæËRí¿é`èõï?&lt;gx1¸kâ¿Îó¹úõ5è?a_x0002_Þµ_x001E_Ä¿aæ¸¹ð?d_x0004_M­;Ô¿rÙ{áfð?_x0014_±í_x0013_Vü?_x0015_Ì?VÓ¿bþnú_x001C_ê×?å	á_x0005_ß¶_x0003_@)ºÓs&lt;í¿¬q{O&gt;°ë?¾ë¨Ý?;µ `_x0005_Ñ?_x000F_òÃ§fkî?Í_x0019_ºú_x000D_Çç¿VÇ÷¼_x001D_ó?_x0016_m¿âðÞ¿lpÚ68ç?ù9°_x0019_-½â?Û¨Æ¥àjç¿$:æQÊØ?_x000B_f*£Þÿ?î&amp;uÌ"æ¿_x0002__x0006__x000C_­ °R_x0002_@l[P_x0010_åÆÛ?úTëÒJ_x0018_ò? m'Ã xõ?ScÄùÃFÞ¿[)v¢«Q±¿0(ÐDR.ô?o&lt;Óæ_x0003_ã³¿M;lÑWå¼¿?ó|Æyæõ?zÈG:_x0004_øþ¿Ûn¯ÁHéÛ¿7_x000B_H¥ÿ?kÖ¯Ré¿_x0004_°&amp;Í¹ï¿Ú^;m,Ä¿Úú`ð¯_x0004_è?½_x0001_·£:ð¿.=[EÕ¿hÞ%Ó÷+ï?ÛN_x0005_ð:Ô¿_x0016__x0015_ÃLò¿_x0007_l÷gìð?8I_x0017__x001B_ã?¿E¤Âõ?_x0008_|L5ó$Í?®û?.p_x0001__x0002_@_x0002_«òT_x0004_H_x0001_@à_x0006_M_x001D__x000D_5î¿or1³ë?æì#9Éó?E&lt;_x000C__x000E_9Xõ?_x0008_\óßîÉæ?FzáËbK_x000C_Àv4]A}È?|pýO_x000C_¿¿èõjÍöÿÕ?ÌÄ)Ùv½¿äþðÍ&lt;õ?z¬3_x000F_â¤ñ¿_x000B_JO?zàò?f_x0002_s_x0016__á?#&gt;!lÈÈÉ¿×;ûyæ?2¦Sp_x000B_ö¿{oW­fBÁ¿è	x¤ÈVù?~y°î«îé?¯_x0016_ò±§Ô?lìuC2õ? ¬_x0003_nUñâ¿zêLêì?y¦¥~_x0006_é¿ó_x0004_='ê_x000D_ñ¿É¨Åu­Qå?_x0007_®oä_x0005__x0017_é?ù_x000E_`½?_x000B_é¿DH¥â¿·û_x0012_ÎÏ ?X]_x0010_Zªë¿QÓ_x0018_5_x0004__x0010__x0001_@²îAn%_À?æs_x000D_n;_x0005_Ò?_x0001__x0003_â/ú°è&lt;ó?lu_x000B__x001D__x0016_ñ?»PÔþfxò¿ªz_x0013_"_x0014_YÜ¿ê_x0011_ó¸?3Üþ_x0012_µï¿¶Ù_x000D_\ùVÀ¿ë_x0017__x000D_fL5à¿¥(NÉ_x0008_Ñ¿ç¥¼©"è¿X_x001A_¢^æ?ÕªûjZöÐ?í_x0003_ã]ô?¦ë»òåµî¿YHú¨_x0005_Ù?c`_x001E_ØWÀê?_x001D__x001E_+_x0015_âñ¿áÕQ«ë?_x0019_9õûÜ?b©4º(_x0014_ð¿_x0004_XØpuà?Þã_x000E_æªÌ?qú_Ùðº?_x0006_ÛÊs¬ä¿ãrÍ»?__x0012__x0002_=,ì?s·|&lt;ðØñ¿¦ôu!.Ð¿_x0014_Ìª¬5oÛ¿OAG_x0010__x0003_à¿GcSë_x001C_êá?®¯%_x0002__x0003_Ý÷ò?P[l"³ëæ?_x001F_1±?°_x001C__x0007_@ù!&gt;\ð?¸±Mí¢°õ?VÊármØõ¿_x001E_z_x0012_.èð?±Yõ¿ôúè?=ÏÞãä?_x000C_Ô¬¯ØÑ?_x0005__x0001_Xþ_x001A_Â?ÆÞ5Á_x001A_sæ?µ9_x001D_!(ê?íw_x000D_Àè? nê&lt;Ø?ä_x0008__x0004_¦½pÜ?/ÏáëÅò?ê*ÆuÓ¿@`¸ª_x001F_ù?GÇ_x0013_×á_x0002_ÀaÄÓ,ªà¿_x0013_¬&amp;cPtñ?_x0008_l_x0004_JØ#å¿×½Rì9Üê¿_x0014_+y±GKç¿A_x0018_¥µ°?êdjoÚö¢¿³Çó ØË¿ ôÝ_x0014__x0003_è¿\_x0014_OVvå¿]H.­_x000B_Ø?û_x001C__x000E__pø?_x0002__x0004_lçÅ?_x0016_ßÏ¿ýX__x0008__x0003_Õ?B\_x0013_){Î?tÃcÌô¿`¼¸_x000E_'ï?ÿªª×ò?2Ö]Ô_x0008_µ¿^Rê-Ô&lt;¿ª_x0017_¢Ý­³?_x0013_Û)*ä¿ÂLeÙ_x0019_þÐ??_x0005_k_x000C_éûé¿¨Nç_x000D_-ô ?CÝxJ«¥Ñ?LTq¨ñ¿G_x001B_&lt;¹N#×?ò_x001F_O­ÚÁø?`maeøó¿c¨#Ýlñö¿åu3Ò_x0002_ïò?_x001F_lÌü7kà?v+DÃ{gï?àA¹_x0005_øâ¿5hF_x000E_md¿qñå_x001B_UÉ¿_x0006_*W¡ø_x0001_ÀéÄÑ]Ò¿ S7±_x0011_ðÂ?,T­Ç?-ä3Ã(_x0012_ê?´ ³ÓÕ?_x0003__x001D_Gl_x0001__x0002_³ñ¿¸3n×_x0018_õ¿ö_x000B_¤ôsù?è_x0015_àª_Â¿c¾ïº!ä¿ue¹uLö¿NQÅ²ç?ÛZP_x001C_~Ð?_v/_x0003_Uà¿Sµ¸}1Ö?_x000C_!_îD_x0016_ê¿e_x001D_)¹Côæ?_x0019_ #_x0018__x0012_õ¿Fw®7^MÍ?_x0008_¹à¶ÞKô?{s_x001A_ï?_x0006_ºÓ_x0017_è?è´_x0014__x0013_$¾¿ó]¶õ_x000E_ý¿xRÂÌ?3³0Zö¿±&gt;iKY_x000F_î?¢|Í^×?u¢,ËÓÌ¿b_x000C_YH|ß¿Jâ¯Ùü?L_x0016_á`þGã¿Ë=d5êñæ¿ãJßlpç¿º_x0002_»R_x0016_æ?.lîW_x000C_é?Í´_x000B_¼5iö?_x0001__x0003_×°Ô_x001A_Û¸¿_x0003_ÏÓ¤ð¿´_x0005_á«·´?þâÝÄÃï?&lt;_x0007_´é¿_x0010_¡_x001D_ñ_x001C_cÁ¿ñ+và¿Õ(ã°iÞû?êB¹¦Û¿k_x0002_ÃCwâ¿I%X4aáá¿u+eÐ?t4vä_x0015_»ä¿_x0015_ðó$_x001A_HÛ¿VZm¡_x0003_å?t07N_x0013_ß?ê½$_x0019_oã?GÍ³¢6ã¿BUHX¾_x0005_õ?_x0014_NÜüPÛ¿ò_x001A_|_x0017_é_x0019_É¿Ñ0_x0006_´Á*ê¿Æ5d_x000E_Þ?*Ð=â¿)R$Yvô?©pEÀ_x0011_O×?ìUÚnÔÄ?_p_x0012_Ú!ô?Ð£éá?áGÕ+ó¿{_x001B__x0011__x001D_Ü_x0002_@í6Ï*_x0003__x0004__x0001_Ð¿nh,m&amp;ÄÒ¿TW#ÐÙà¿Þ_x0012_z_x001A_,ô¿Zc&lt;è6ì¿õVÞÇ?¦Aúl_x0012_å¿¢(êöCÝ¿P³ ³ì¿&gt;ÃWPzwï¿üªÆ	ã±î?G[á°$nÇ¿´FÝÂ?KÞ?»T3sÈ÷¿_x0016_÷a,á¿ø_x0016_÷_x0010_±_x0003_À&amp;_x0004_¡_x0010_X÷?^ê 4p°¿¨cÈ_x000E_VZë?d_x0010_Ï¨ÿ_x0012_ô?_x0017_¹:6æ)ö¿®Eã[*_x000D__x0002_À_x000E_£ØX¡»?u_x0010_ëÍfwÁ¿·_x0016_ Ä]Ö¿·uû|+Ì¿Òp_x0006_mò×?Ng?Ð^?Ì¼Î_£¥Ã¿_x0004_,T9Â?HB_x0007_í@á¿ÕÓCð$à?_x0003__x0005_Ëï8I:cå?F_x000C_Ò`³£ò?ÊMÞ+)¾¿`/Ê³0ð¿8àAÛh¦?W$9»p×Ø?ÐT¦_x0003_hÜ?êÑ_x0007_ñôýÇ?_x0011_ý_ß©÷¿Ûø_x001A__x0019_«.Ø?_x0018_/_x0013_Ëêò¿7_ñëIîð?_x0015_p]'«ÿ¿UE½_x000C_G¸Å?å8Fêü&gt;ù¿R-Ó¿úÔ¿Ú'wgª^ø¿µ¦ ù\½¿»¯_x0003__x0002_P_x0011_Ö¿x-®ôîD³¿ú¶mÕ_x001D_Ú?$N:Z?_x001F_¶ÖtªÀ¿*îBQÇIé¿B¾ÆþDéÂ?_x0015_ìÔÝ¥ó¿y2é)¡_x0004_å¿ûL_x0017__x0019_]î¿)³æí%ö?.»_x001D_|(þ¿¹_x001D_DA_x0001_°×?ù·Ñ/_x0001__x0004__x0007_Ãá?Ò;!_x001F_ÿÅ¿_x001E_­Ý?¤Ià?»ßëÅ_x0003_Ø¿z¾_x0010_Cí?ëFÎðÇÓÁ¿«³©ÖÊ÷¿@öøîÙÃ¿îÍJÈ3«Ú¿ç_x0011__x0007_¨Ö?÷-bèæî?°üÊÝù?Ú_x001E_¼?»³Ë¿_x0001_g_x0014_¢±Ù?u_x0002_²	.â¿Y´¢å?/üqoâ	ç¿ÏKÕÄ¶8à¿îÁä_x000F__x001E_aê¿CºÄÑ?lÉ0GæÊÕ¿2ÐY2På¿Aõ1nÏ?¢*Nü£é¿­!ªM_¦þ?YÊ_x0011_r&amp;´ã?³ýïs_x0011_gÎ¿GÉsí}ÞÖ¿Ì_x000C_,`_x001B_é?_x001C_ôU$Jð¿ômÞ%½ô?_x0005_2_x001D_J!¼´¿_x0003__x0004_Oeçbãò?Aäªò¿Ìk»cÎ?®¤ç_x0001_-&lt;ë?ië¥_x0012_)_x0002_ç?l_x0012_Q_x0017_TRñ¿í_x0012__x0010_\Ùû¿_x0016_õ×_x0018_ç&gt;×?Dz=ÊÚôÆ?_x0007_ìy_x0015_×¿ÎdÂ.å?¿ QÌ0Ì­?Ñ#v ]ò?M6XòÂíä¿±å@ulûö?ê_x000E_u÷uÍ¿_x001A__x001F_kQvâè?Óyl)3Ë¿F}½3Dqõ¿øÍÉW¦Òð?uv¶Ë:è¿CH5*gà?4´É_x0019_Áõ¿@E=Í«_x000B_Â¿¯1%d4ú¿¡óþ'_x0007_5Ó?FÃôþ.ú¿_x0005_u`Ì_x0008_ç?¹ÑOTð¿%_x0010_ªÄ+_x001B_®?_x001C_IË_x001C_úá¿²\¸&amp;_x0002__x0005__x0007__x0013_Û¿	_x001C_ÛuxÙ¿áK_x0008_ëWß¿_x0010_I-_x0002__x000B__x000B_?Ã64£¥¿¿-ÆÈ_x0008_ñ?_x0018_¼Ì_Üçþ?N{êÒlhõ?_x0006_ç}d_x001A_«Ó?}Mtäè¿]½»»æ?Ë (n_x0005_ò?Qv±ny/²¿KÆ_x0002_ö	î¿=7_x0016_3Èï¿µk7&amp;Q_x0003_À«â_x0001_%ëmÓ?_x000E__x0018__x001D_ûYú?àI´_x0012_Íä¿_x0004_eÂMë÷æ¿ÏØêì¾_x0018_â¿YEÿÞ_x000B__x001B_×?_x000D_¤m_x000C_&lt;Åí?pId_x000F_ß(À¿ÞÔ&lt;ò5¿`?ø_x001F_!Y_x000B_ô¿)´q_x001E_Ê?q-v_x001C_Ìºq¿¿¸Ô?ä¼?þ°ÈÕ¿áñiO·Ì¿R_x001D_/øæï¿_x0003__x0004_DlýÃ¢ø?Ô¦¬)Óê?Oà_x0010_Èçò?ïT¤_x0002_Lþ¿__x0003_$»Ð?ê_x0014_&gt;ßRÕ¿¯	Î_x000F_KÚ?P"mvOñ?_x0012_vy,çúî¿þ~¿Ù5Ê?èå_x0003_ì¿¶À?3&gt;k  «¿ß4¨j×?¬£br·Ø¿¨¦7ÝeþÚ?ë¿6_x000C_N²?£DÊ_x0007_óç¿»ÍÔëÚó¿_x000E_ÔkÜ¿Z­Z+FIó?_MqR'Û¿v_x000E_ÑlÕÝ¿:û¶Âæ?_x0003_þà_x0008_Ëì?_x000C_|j5ð¿CB+,¸É¿W_x0001_õ;KÕ¿"&gt;Ù¸"ö?Ï Ýð?ZÆA(òÞÇ?"_x0014_Iáyå?@°vÕ_x0001__x0004__x0001_Ç¿ð]×ÖØò¿/&amp;_&lt;&lt;à?Ü3\_x0010_-tè¿ø3¼_x000E_G1º?t[î_x0017_äè¿N&lt;rý-ë¿¿ýA_x0011_³äj¿_x000E__x0007__x0015_â_x0003_ø?JÁ:ÁKªò¿:&amp;°ð{à?z7êÑv&lt;É?è´ðÌ(Àª?_x0002_KÜ¡$«ò?_x0017__x001E_}gá¿ôV°$¬á¿w	Ð­	Õ?_íê_x000F_ïã?!'jì$ô? åòÛ³à¿NÍDö±Á¿ó0_x0018_·í}à¿_x000E_¥¤_x0011__x000D_ðî?×¬}»Mî?·MOR{§÷?§_x0004__x000C_Vú?§Oç&lt;ËÞ?ó¡òmâ?6i·Qà?_x000B_w®ãò?ü.Úk_x0018_¸ü¿_x0018_§_x000B_æ¢dú¿_x0003__x0004_×bYra×?'_x0001_ÊPÍ_x0003_@Ð¹ÑCçó¿_x0016_iÞN ÿù¿×Vv_x001F_¶Ý?ôæLq±É?_'_x001A_Íþà¿Ýþß_x000B_ ¢æ?_x000F_¤réuEþ¿ lpk¦ÿß?á¾m®Á8÷¿¸Ë_x001A_LbZå¿'³"§ÆÃÚ¿®²OÚßç¿X_x0010_z_x000E__x0011_ï¿:8_x001D_9Y_x0003_Àw¼U&lt;ífç¿ÇÓªÄ³ô?_x001B_üÍJP¥¿×rA/5ù¿±CJÁ0þ¿+]é/Ê¿ r9_x0015__x0018_Ö¿¦@Ä'Éëá¿é_x0012_Ò_x0008_Zó?ÀÅ_ÿGOÒ¿&lt;¸b2÷Õ¿¡£«_x0008_}å?GÐç²´Î?_x0002_yH_x001F__x0016_ð¿UÐÿ/÷ûÑ¿7Ò©Ã_x0001__x0002_äÌú¿B4ÙÈ6á½¿_x000E_^o+ùDü¿6}Ô®ÌË¿ïSè_x0005_ã(ê¿2Bn|,é?_x0006_J$H_x0018_eö?X¢~_x0002_2ä¿äTÉÌ½íê¿]_x0001_ÐIu_x0001_À¢y³,ùÃ?&gt;*ýs$µù?çÕBWÇñ?$ç[%1_x0001_Ë?LÍÀ_x0008_½Zî?¨TØR_x0014_®ò?Ë=SaäHÐ¿A_x0008_^LØBÊ¿ï£-¿AØ?|líSC¤¿&lt;_x0006_XÇÄì?»óÎ#_x0017_Æ?_x0018_z§_x0016_5ñ¿À_x001C__x001E_0î?&gt;òÆ_x0010_ßó¿ùpÞ_x0004_Àð¿BbàTxä¿±wÜ¹Õ¶?&lt;C_x0008__x0005_¨é¿C_x0012__x0016_Ü_x001A_gü¿Næ¹_x0011_Qâ¿0ËkîÏÀç?_x0005__x0008_ÆnùØ_x0005_@®Þ_x000D_Ov_x001A__x0001_À$+,á?DxE_x0008_. ñ¿_x0004_¬ßé%_x0004_@þ±£"å?9ñn3öî?_x001A_}ª¡×å¿]_x0003__x0005__x0015_óâ¿è_x0007_õªQô?ù×µ&lt;¹ç¿²Î_x0013_(ná?AM7­Y÷¿_x0019_oM¶fÖ?«Ù=_x000F_P½ñ¿_x0013_'_x001A_,$_x0006_À_x001B_H¶_x0003_í_x0003_Î?ºï#ÃÝ¿üÆ_x0010_zLý_x0002_@¦FnÿÇQÕ?_x000E_æÀØXÞô¿ÎËÊ_x0003_e²?ü_x000C_ý_x001E_½ÿñ?¾|g¹à¿O¨MTIòÿ?»tgL+?U§VAú?âëÂaÌ¿Ë_x0012_ø_x0006_ Ù¿hjlfÕï¿#ÿÇÛ%?è?»ÍÔ2_x0001__x0005_Ñ_x000E_î¿-µae?ðÑ)UbÄä¿_x0001_tÜð¦Ó¿ÉÂ$ì¿ÓÒg¡}Vè¿ÊL_x0004_â'è¿Ë:Fµfí? ñ_x001A__x0008_°È?@¬sÙ_x0003_á?ÖO·å|ì?70¤ì[Üä¿Vî)ßH±?ê_x0016_´Ilø?\_x000B__x0010_¼_x001A_ï¿_x0018_Uýkð?U_x0014_vP¿É?[Ü_x0018_u_x001C_^í?þ ýY_x0011__x0002_@ÇÈa_x0006_B¸?%_x001E_Ô;Ä_x0019_ê?o-wàôqÚ?f)ßîùÇ¿[¤_x0010_T¾ÌÛ¿Q( $&amp;¯ã¿;b3Öÿõ?æ½I $_x0015_í?6¥6_x0012_ü½?cb_x0006_í_x0019__x000B_å?_x0013_ê_x000C_S_x001A_õ?óÇú¦)è?_x001C_%· .ø¿_x0002__x0005_øWô _x0005_á¿_x0012_V&gt;_x0017_]ä¿Nÿí¨ðñ¿_x0012_¾ñ	á¿åtÝE8Å?ÿ_x0004_.Sbº¿ôÐå&amp;OÑ¿0e/]³ö? _x0006_ïSwú?&gt;vhúðÁê¿Á*Úß¢fÙ?fs_x0002_sësÕ¿jQýü8ç?^Ç¼5°Ä?¯Õå0Ûà?TøMQ_x001B_ð¿Õ:ë8òÎ?£ç_x0005_J$Éæ¿Aª-_x0014__x0014_7í?`±Ë_x0019_°_x0003_À#;4ÄÕô¿|øÍ&gt;y×?­ê;L~?{¿Æ+_x0005_¦ð?_x0001_»ÜûÌí¿¡_x0016_ÅÝB%á?!ÈïZâ¿x¤ùtæöò¿9.}ó_x0017_ë¿"ùvÍ¬ä?Xñd_x0014_«zá?ðSáí_x0001__x0003_õð¿_x000F_:mE«â?_x0019_Ò_x0017__x000B_vý?ÅúvzËâ?$îæÍx_x0011_ã?,_x0019_¸×÷4°?0ÒÎ¬¹?&lt;XÖcß,_x0001_@FZ¥fä?waà_x0013_Ãwë?[Â¾ì__x0011_ä¿Ö=BY¯æ?Õ&gt;èe(_x0010_õ?Üm_x000F_jÌ|ü?ýÍ&amp;@_x0011_Ëã?X!ÕºìÓ?_­_x001A_³1÷?`¸Ý;Þ?xLtA¤Ô¿_x0017_áó­u§¿*Û_x001A_~Tê?&gt;­ù_x001D_zTÊ?AWÖ_x0005_,_x000E_¯?ì_x001B_MªÒ?ø	PÕÓ_x0007_é?Ð¶ÀÉÿ	ô?¶Q_x000D__x001E_Óó?é×°_x0002_4Â?_x0013_h_x001C_/_x0016_¦î?ù;sNW1ê¿ÔÔ®I³é?w»bG3ù¿_x0001__x0006_¿8_x0004_Õ¶¿ÿ/ñçvÎÕ?ñÈIµäô?|®²$_x001B_ã¿?_x0012_GÄ¼?lt/ºp?_x0018_'zSàð?QÁMR·?«ÿä_x001D_M8ù?©_x0019_\ÿÙ¿Ü_x000B_aF_x0003_ï¿_x0015_	£?MÓ¿Þ,J&amp;°ò?.ø³_x0008_dë?¿ù_x0008_ûLðë¿¦_x0002_ÓH]é?çI_x0008_eZßá¿$IRÎf:à?ð¡OÏå?=4¦S©â?TUKg¦ùâ?Ä­Aã¿|¬áMÕþ?_x0013__x0001_Ç:_x0007_Ô¿_x0010_#°_x000D_Æï?_x0010_ÈÓ%nÂ{¿@_x000C_ ½á¿úÏ_x001F_ÜLå¿Ø-lö?_x0005_òevDñ¿QZºÛ¸Ü·¿}©	_x0002__x0006_m_x0005_Ê?ÈN³_l_x0003_@÷gcíA%ß?%ßö2ð?ìåÞãwä¿ÃêÌ\ °ë¿F¨Ñ;§Í²¿ü.ê­_x000F_Ò?ÙMLú¨è¿sUkÂüÚ?¹áË#»¿áé¥èÝ?í¦&gt;BÖ¿0_x0015_ä ú¹?_x0008_\ÿt0Ô?À ÔÜMÝ?TèH}ôÛ?Kãc_x0018__x0011__x000D_ä?BÕë½Â.ß¿V&lt;!T_x0004__x0002_Àu¨Ä/(æ¿MÐJ&amp;KÉã¿_x000C_úÅØËë¿¹Ú,_x0003_Ûø?)_x000E_P¹Ø?æý_aû?¾Wêö_x0001_ó?_x001E_rzD&lt;ð?_x001B_D_x0007_[Ïô?MÒ4ö¿õÖô¿®ö¿\ø@_x0003_5&amp;Ö¿</t>
  </si>
  <si>
    <t>f98e450243b7396e767d7e5d2c04e989_x0003__x0004_áërô¾/å¿pó´çqnæ?~Õ·L&amp;_x001F_î?Jì.ý}w÷¿É&lt;ÖVeÕ¿â_x0018_Ú_x000F_-¦¿w(:Õ?&amp;óH±â¿@ð°Ü³Aó?C3=¢$Õ¿ú_x0004_Ì_x001D_Õ¿eÉº1õ¿VÙ_x0010_ãÇ¿3\_x0015_ÿâö¿ _x0010_ùUTçó¿m_x0007_ýÓæ?jÿ °8xà?8_x000F_¯_x001B_@Ò¿^7_x001E_;»rØ¿õå6SíÉ±?å_x001E_â_x0003_k_x0008_À¿_x000F_ÊìgçÓ¿8ãF_x001C_°ºÛ?ÜuãS0Ù?´Ýy;à¿g_x0002_:maå¿9ÉbÒcÁÐ?½¿_x0012_;Ò?£ ÑáÔ¿Nµ1ð"Ö¿TLmð!ï_x0001_@hG×_x0004__x0007__x001D_è¿×nTFhò?Uäp9"ò¿_x0015_æ¶%õ?EÌL}h¤í?;+þ_x0006_Ú¯Ù¿_x0003_x-±úéñ?Bu¯E_x0012_Þ¿¼_x001B_v_x001F_Ñò¿¥¥_x0011_#¡TÙ?aÚ&amp;Ø°¤?a4_x000F_R_x0018_÷?Â vòfÊä?°Ì_x000E__x0014_Ùº¿_x0017_0ð_x0013_|î?ÄªÇ|_x0004_ÀtY¾_x0004__x000F_Û¿¯I³|Üñ¿p.#Ç3_x0001_É?ã{NiÝ¿'w~v¼?ô!ÕZØ?$Tî³Âù¿5ªø³ñÒ?îÏ_x0005_W´Êü¿Ü_x0002_pP×û?T$¾ó3á¿ß?OÅSMï¿6Æeð8jõ?9/NôGÄ?¥L[_x001E_¥ÿý?üUÅË_x0016_ô¿_x0001__x0002_Æ*võ]÷¥¿Å¬õiØ?)\P_x0005_N_x001C_Û?_x0002_§'íï?H( É?°¿ÌÒ_x0007_M;~ô?ü|,Ç¿ªé?&lt;%YõÚð?¯±l+ÖíÙ?}_x000B_`	×áí?=_x0005_abÔ¿_x0013_¢°Îu&lt;¹¿_x001D_í	"pë_x0001_ÀÄc&lt;&gt;pÀÛ¿d­äAO Ü?_x0011_í¡öÃyè?¾2¼#Läý?_x0013_ît¬Flô?¯=W´_x0010_ñ¿oº¼£_x000C_ó?Ùó_x0011_wÛ¿ÿh%_x0014_Éà¿+F+Øö¿m&lt;HÆ\_x000D_Ð?¦	µÃ¿_x001C_&amp;_x0002_o\aº?w­#×ô¿2)¼^J¬Þ?_x000D_ºÍÚ?®_x0019_M_x0019_¿¿®Q	'÷£¿x_x0006_M_x0004__x0005_l_x0007_Ò¿Í_x000C_PS_x001F_1ö¿_x0005_ß&gt;ú$ßá?_x0006__x0016_¯#¤?Òu_x0013_½_x000B_ã¿ÛùØVp¡ä¿1B	&amp;÷¿ÏÝZc_x0016_[î¿6Ë_x0003_"vô¿ã0d=fÃ?¬_x0002_Éõó÷¿ñÖØ!O@ä¿îq^q_x0001_à¿ô_x0016_¶_x001D_Ð¿uªºTÇMð?Bq_x0004_ïó¿ô¼mië°É¿ßø³BÛõ¿z&gt;ë²Í¿!¦ì_x001D__x001D_÷?È_x000E__x0011__x0003_bl?j_x0004_$Q¼_x0016_Ç?±Íó:û_x0003_à?1Ç(ë{xã?ÜÌÎÛ¿bS	þ]í¿`ÍßaFDç?®y_x000E__x0015_U|æ?&lt;_x0011_n_x0014_·¿7_x0008_jå?ÂÙßá¼®¥?_x0012_&lt;_x001D_òoLö?_x0002__x0004_«ÄÑÚÕº¿«XÚ_x001A_Îóñ¿ØVpï MÚ¿û.À¶¾ã¿É _x0002__x0003_Xù?èÑî×_x0001_Àú Ç_x0007_À«?L9_x0004_Ó_x0005_ö¿J"%_x001B_Ó?Jy_x000B__x0019__x0016__x0005_ÀÖ´_x0011_¦Éì¿	=Ô}­Aé?9o_x0012_Ä¿â¿Û¾ßD¨iÆ?V?uÂx×¿_x0012__x0019_±_x0001__x000D_iÜ?zz^K¯TÍ?1F_x0008_õK}ÿ?Ì_x001D_cp_x000F_ì¿Ì_x0013_i·mÆ?«EµöeÕ?d_x0002_M}ø?	Ùèü!KØ?ðãóCð?ó&amp;¼xýè?íÝ°JYÔô?'¦¦_x001D_ÚDô?Ìµ¹ÍAê?_x0002_(û¸$qÃ¿ûæÈêPÃ?&gt;Ô6HÖá¿l_x0018__x0019__x0003__x0005_ähï?_x0012_)_x000D_f_x0003_@I_x0001_R7_x001F_ð?ùÌ_x001B_Ë_x001C_ÍÓ¿KÏ_x0005_ú¥Þ?_x0011_S9ª_x001D_ç?V=&gt;©Å¿Q_x001C_þ:u_x0002_@ïÝ·3Þ¿ò³9ëö?Ðf©³û¿H¨äcõ¿_x001D_OÞXgBÐ?ðìÏPðç?áÛK_x001F_ãÙ?Ôúå_x001B_òÎ¿&lt;ÂL{0â?¡ö_x0018_uaÊ?5)ËÎÕõ?_x000E_{_x001E__x0019_2©Ä¿¡`¡*2ñ?ÒôV¬÷_x0003_@BæéµØNé?TùE«qó?¶_x001F_VRß3ô¿_x0004__x001C_S¡¨Èõ¿M½_x001F_,Ô+º¿_x000E_'6@â¬?àÞ¹_x000F_Ä?#_x0013_ÃWu(Á¿¦O%3ÑÐ?¤:;Éþ§?_x0001__x0002_bcÊ_x0001_Æ?£yÒW4%ê?_x000B__x0015_·qwÓù¿á®yQøÀ¿L`$LY¨¿V^_x0016_Ñ»1ü¿¨ÇVúÞ!Ê¿7½]5Ò¿Ò?Ô£eÎ8 î¿_x0014_'³)_x000D_±¿¶¨cýë?_x0018_[Ë´_x001D_à¿¥yh!ç?ª^]£Ë	è?f_x0014_ó@Vð?[Æ=ËõÜ¿cuZØús×¿S_x0013_Oqì/à?«_x001E_ò¾´S­¿_ÀW÷¿)DÆ?å¿ªSÜª¾·?ýHN_x0013_$oò¿ûªOvê_x0006_ÀüGà_x0014__x0008_â¿h_x0007_¯]L_x0016_ï?M«¾Dctå?¸ÔÑo!õ?P»ýãÚ?0TÚÈ5ÏÞ¿.Ð6_x000B_1Vó?Á÷®_x0003__x0007__x0018__x0018_þ?W·²t*$÷?Õü_x001F_3îGú¿[©gþì?çb{¥_x0008__x0004__x0001_@zº[Ü¾©Ï¿û,h§úWö?lûð²c_x000B_÷¿*ÅB)_x0019_ý?ª¯"ß»Ç¿`S½_x0016_½{á¿\äG vî¿¸'a_x0015_ûäì¿ÌLÂ[Ë¿ÔößÇ!Âö¿ÙÁ&amp;Þp@î?5_x0012_Ýb_x001F_Âû¿ë@QºTÐ¿_x0015_Ð«R¦6Ù¿Ùw§»ºã? 4_x0003__x0016_nxø¿rç~4Ù_x000C_í?_x0002_º_x0017__x0004_¤z	@ãîë9DbÜ?_x001C__x0018_i_x0006_&lt;0ð?Z¾×__x0015_~Ý?_x001A_ê¿_x0019_gå?¸Õ_x0016_¿§°¿¿ÁnçJâ?7VÿÄÃï¿å3ãÉ9¦ ?a_x0005_âË¡_x0007_¶¿_x0006_	\:¯ôGá¿eÐÐ¥-5?|_x001F__x0006_²_x001E_ùÐ¿SÝ_x001D__x0005__x0001_Àÿ"H×_x001A_Ë¿pßÇ_x0012_÷_x0002_¦?å_Þî?ú Ó_SÛ?"l¶_x000E_ÓWÑ?ñü_x000D_0_x001D_ö?rLò6Ä?{»ë=Úá?i_x0008_iJX_x001F_½?\­à µhà¿_x000B_G	^È?BÍ_x001B_8ä¿¦]ºl_x000E_æ?ÖÞ]´²±ø¿#2;NÅ¿QR&gt;_x000F__x0003_ê?r9£»_x000D__x0005_À_x0008_Qàÿ_x0007_Jû?-z¥G_x000C__x000B_â?Èìæì_x000B__x0004_@p_x0012_¸`¤ö¿¥¨nü~[Ã¿J_x0016_hÚU´õ?_x0010_{P-ñä?ð_x0006_YlÚ?Ð-I_x0005_ü?ü_x0001_Û´ýï?à_x0014_ù_x0003__x0008_F_x0013_Ü¿ôñÒ¬ç?ão°_x0007_Æû?}_x0010_5z:ò¿_x001A_á}Þ?¨_x001B_"äÚ¿¡ßr_x000B_Þõõ?Z_x000F__x0015_qå!ª?$6HÓ·¹ð¿û%_x000B_6_x000E_U_x0002_À_x0004__x0015_£_x001E_A.ò¿_x0018_ÄÉ_x0016_ò¿*_x0004_Å4Pã¿Ä¦Be¡Ã?_x0013_5¦ù¿p£s_x0005_^_x0001_Ô?{_x0014_¥Û§&lt;à¿*l´°_÷¿_x001C_ìöä¿?_x000B_m[×T¿¿ü _x0014_(ü·?_x000E_lU`Uõ¿¥VNUl«å¿¿â_x000C_®Ë?_x0001_D¸½^_x0007_Ú?62?Ó`÷?ÉÅÞRõå?ÃöA6mßæ?ä_x0005_ûÒ`_x0011_ñ?^_x0015__x0006_.¥Í¿#¯ »ÒÙå¿ £Du º¿_x0005__x000D_xµ_x0003_zÔÕ¿³êö/6æ¿õ©ûèk?í¿W|CûâIþ?ð+KgåÒ?F_x000B__x000E_¡^æ¿	2ù¿W©ºH¤õ?8vFÀs@ú?æ[_x0001_2ÄÔõ?ªüvmIß_x0004_À&lt;B0ÒX3ñ?þ»¬/ÄAî¿mïFÀt¿ÁêRGIË¿&gt;ÉÚ\æ?°_x0018__x001F_Þð?E9^Q7Á?n¡¹Y}Wè?_x0002_ß_x0002__x0018__x0006__x0005_@ßó.+_x0008_Æ¯?å%F°¼_x0011_ç¿w&amp;]&lt;_x0016_«?²ÜÒ_x0006_¶ä¿^_x0008_¤&lt;«û?ÛÍÉ\é?_x000C_Ndä_x0007_á?_x0011_GÑ?(9wÅ:tö¿Øë_x0003_»l$ú¿^_x000F_lA1÷¿3Ðv9_x0004__x0006_6_x0002_¥?Z_x001D_½3Ótç¿&gt;åh$)_x001C__x0003_@s_x000B_Ü_x001E_ôí¿µvÜdC¾¬?¨;6aTùí¿&lt;vÎââÚ¿ìÉ@®a.ñ¿Þ¹Àµ¦'ô¿_x000E_±Êe:¯?_x001C_OSéã?!ji2Y´?,ð3¥3J²?·[±§àxÃ?!a,p_x0004_õ?¿Sá9ÒËî¿i³U3¥ö?@2_x0003_ýa_x0016_É?_x0002_«5º{ç?þ*ÞúËOé¿ç_x000F_Ý_x0008_åDæ¿Ý¼%/Mõ¿FYè£|_x0001_ü?1&amp;!&lt;×ý¿&gt;Du_x001E_4¯¿_x0011__x0003__x0013_3ì?¥CñMðÁñ?1fe_x0002_ª æ¿GcB&gt;±²×?W@ÐwúÄ?_x001F_K_x000C_Së¿_x0005_,|ô]+µ¿_x0001__x0003_F	13­ó¿_x000D_¢rXõ_x001D_û?Om|_x0017_2¼Ò?Óê#_x0002_NÊñ¿=»_x0011_dpíó¿ã&amp;%]rló¿ßPC/æ?WÊDºÑ?¡}ð_x0011_ùé?`e®ür_x0012_å?ÕNè°®¸ó?£`ÿcï_x001B_ì?Ko[Kê¿Z0&lt;ñ?÷?hÏ ÒÍÓ?_x001F_ÝQ÷úð¿{Ð_x0003_EÈá?07_rÈÂ?ú_x0006_ÂU_x0017__x000F_Ö?²_x001D_´!Yx_x0001_À°§«^ó¿â_x0005__x0008_«à?¼ã½sÓ?E¸_x0005_ï_x000F_×ï?_x0001__x0018_fcéÃ¿"}¢"ý?bÙ_x0007_]?dò?V*ÊWò?.Ûå|Ç?ÝÆK|ÕÓ¿g2xNbIå?ç_x000F_h÷_x0001__x0002_WÎê?¨Y$_x0019_{¥ä¿_x0003_:ÃÅ(Qß?_x0002_)jðõü?ÆH¬_x000D_$ü¿âBlmåó?¥â_x001F_¨Bå?+ad /õ?;3}ù_x0005_ã?.°_x001A_û®üß¿¥5_x000F_,p¸à?_x0015_+ÎPò¿=_x0014__x0013_þàô¿A;týÊÔ·?)ÿ+ãô?Q;(÷º¸Ê¿ÉA¹i_x0004_Bö?s¯¸¸áRì¿_x0018_r^ñÂÓÐ¿@@^'Ô¿Ü"P_x0017_ýð?ç^)Fó¿_x0018_HLLïë?0)Nk-_x0012_¥¿_x0007_ù±GÐá?õ_x001D_Wª¬_x0016__x0001_@÷wñ.ôÑ¿ÿ_x000E_bT$¨¿sÜÆ-\ã?.Ð,Ä}ê?2pß_x0003_ò?uWÀP(Þ¿_x0004__x0006_÷cÖ¾fÙ¿Ø6ÐH_x0003_½?V6aö#ñ?_x0016_¢_x000C__x0008_æ¿I¨5_x0004_±þô¿_x0007_wméîèè¿¶jEr_x0005_õ¿õ=ïr§÷Ø?±ì_x001F__x001F_úYè¿_x0014_²¦_x001A_ù¿,i_x000F_K_x001E_ú¿ª_x0019_a_x0010_Ì_x001F_è?G__x0016_úû¿¡_x0012_v,K_x0004_ÀÙÑ?_x0017__x0004__x0002_ì?¥X_x0004_ÚÚþ¿_x0016_¬	¡ìã?çZ+^Yãæ¿?drâ%ð¿	|êã%_x0007_à¿å ´Y`ð?âyà¹_x001A_ï¿=Ü!(öõ¿ñ_x001D_ÑÞhð?¹ö~&gt;ÿþ¿1_x0004_oÓx¢°?)Ý»À°é¿B_x0004_y5´Â¿A¡Þ_x0001__x0005_9ô¿¥PÀÂUQì?ç@lº_x0012_¡±?`g#9_x0003__x0005__x0018_iË¿c8_x0002_Ö	#Ú?½PM¤¼É_x0001_@ÑªNÔä¿ÜV.¼àÄ¿&lt;OÏnH,õ?ìý_x001F_o_x0004_Ù¡¿Ê¹²¤&gt;Jé?:2¿Ë1ä?_x000E_Ì_x0010_Pò¿fXÎöU±Õ¿¥àò_x0004__Â?H2ú|}ö?0.ðu[ê¿É"NÎ75õ?@[­8¿?8º3³ýÎó?J¢£éà¿}öEÜ;ó¿_x0003__x0010_I¯Nè?o_x0007_Îh_x0008_µ¿Ü_x0010_FdÀ}õ?° IÞZý¿_x0001_Aú3^_x0012_Ó¿tfÅ¢ »?í-'¤4wá?_x0006__x0004_çBëºö¿êûwÕx_x0001_ô?å%ÉÒ"à?ÖUº_x000B__x001E__x0014_Þ¿ò3Iìü¿[Z_x000C__x0011_Næ¿_x0002__x0003_eowÏOæ¿:§C_x0001_kÕ¿_x0001__x001A_ö®Yç¿¼¨6ãdvä?­ÃmöÁÚ?_x0016_/Ñõ3zð?-_x0016_å_x001E_Ð?v,À;ä?-Ú½¸ùð¿éGPåæ_x0002_@è_x0006_ãöÈí?/pÈ_x0015_¦ÉÐ?_x0011_sqãyÙÖ?_x000E_c$èëÒ¿ÓîÂ´®óã?¯\4Òö?Í(­_x001F_X_x000F_Ð¿N8_x000E_I¥õ?¥_x001D_¸¬§¿_x001A_ÆmsÎä¿A¬__x0003_5·Ú¿_x0007_´ß®¢Ä?û`x£_x0017__Î?jçWFÊ _x0002_À«|_x0014_» ½¿&lt;ÁÖ+/"_x0002_@ëbúFÊ?_x0004_Íî5ø?¸ñÛÕ¿_x000B_R}_x0001_1ó¿·Q:¥©_x001E_ô¿nt¢Ó_x0003__x0004_s}ë?tìÑ_x000F_ûÞÔ?L¹"Úað¿_x0018_'©XrCé¿õ!Ró[¬ò¿çbûî&amp;Åç?_x0001_ï_x001F_cí?cª®=?*ë¿ouóÚ÷ù¿Gk- v£?Í_x000F_³^¹¥ü?6ú,ª­}á¿lr_x001B_7=Ø¿J|%FF_x0002_@å½_x000F_A½é¿_x0014_Ïk=Ë?±¬$ý?ì£N_x0007_+ó¿_x0019_zÆ©bÞ?/M;ld÷ê?$2PÎÂ_x001C_ñ?É9[SÃ_x0005_Z¿ýã_x000C_æ _x0002_À¡_x0012_j1ñ?xÏìà¨èÂ¿S?_x0019_9KÈ?¿2_x0001_é?&amp;j¹_x0005_ÈÊù?Rû_x001D_\Vµµ?PìÌÙµöÕ?úaÂ_x0010_nyÑ?ªCË3QØ¿_x0003__x0005_fè³_x000C_¤_x0001_ð?ÎPZö§/Ú¿!þ_x000F_2ì¿_x0017_½ïõ?Y¼wØs{ö¿_x0004_"ÉÈï	ü?1R_x0002_s¹?5}?rì?|Ë¬:àü¿3ìåW R?Të_x0018_~Êøî?¶2ìø	¼?_x001C_ÜY9MÆ¿Þ¯yè¿(OL_x0001_¯æé?Ý¬%Qº ¿_x000C_êYÍøIË¿J&gt;_x0008_C_x000C_þ¿Ç.Ô3Ú²ã¿_x001F_1°d¾ö?cø¡¼ç?ÙSr¸ZÙ?þ_x001B_s_x0014_k_x0011_ø?_x0005__x0011_ï+S¨²?Á_x001D_zµøõ?ä\AÒ_x0003_ó¿q_x0011_ÿj_x0018_põ?_x0017_Xó: È¿;d_x001C_nes¿É#W¡ä¿_x0011__x0012_è LËå¿|Ì_x001E__x0002__x0001__x0004_Xhí¿G_x0016_©ª¬ýË¿Êá4OÜ¿Mª(¡_x0011_uì¿{¶©aÑá?_x0007_#nÆ?z ñc_x0001_@.N³¾ë¿"_x0011__x0001__x0002_._x0002_ª¿_x0010_÷I¨ÿ_x0005_ñ?¼å×ó_x0003_Ä¿S_x0017__x0016_÷ó¿nª­áyó¿£Ö÷%Å¾±¿ÔØÙ_x0014_úó?(_x0015_yþ­ð¿_x0013_qmiïû?¹e_x001F_ÆX«¿áäHªiã?YnÇ_x000B_ì?_x001A_-ðè\±Ú?{V,üï_x001D_Á¿=ÈO_x0010_t_x000F_Û?Á}×_x0014_èêÕ?#n;8Ô¿{tQ¼¸¿æuÕêb¡?²ÕAÙÖæ¿¾_x0006_`¬ÞEõ¿~÷QÔ¤Oó?ªÞëbô¼Ý?ª_x0010_gxi@µ¿_x0001__x0005_WÁä_x000F_JG÷¿q¦_x000B_U±ä¿¢FRGë?òx(6â?M_x001D__x001C_D&gt;p¿_x0013_°íP ¦ë?½{[_x0018_ð?¤_x000F_´hyÛ?_x001D_p3Ë2Ç¿h_x001C_	b­_x001B_ð?h_x0001_Ô&amp;_x0019_Þë?ç_x0017_q&gt;mê?VLwÛ_x0019_~Ä?õ_x001E__t|â¿µú¥__x0001__x0004_ÀÂ_x0004_dx_x0006_â¿ÖÓîµ:½á¿OÚâáµlÐ?)Ãuñ?®ÿ¶ÖX{ã?¤&lt;Éd÷ó?¶³Ý}Ë?¬9x,1_x0002_ÀAÀ._x000C__x0010__x0003__x0008_@!qémØÃ?=_x0003_ä@Ø÷¿ÉÜØ°wðË?(Fb#Òþ?«¯&gt;Û¹¦â¿mU_x000F_t'ß¿HûýD³î¿oÌyÖ_x0004__x000B_±Ïâ¿K]é_x0003_Ì?Áy3_x0001_4Z_x0008_À_x000B_¾ô~_x000B_ÓÀ?Q_x001C_#f«ó¿|_x0017__x0003_Ïe×á¿Wpò¿¢&gt;_x000C__x001C__x000D_:ñ?v§tS³µ¿_x0014_ý	_x000C_ªÜï¿¿¾ÙC®à?{¨_x001D_8_x0002_@FÚÉc±÷á¿Ø_x001E_è±Îù?hàýÊ_x0002_!Ã?Ìø#6ÿ.÷?È_x000F_Á\ñ_x0007_ú¿Q_x0007_ÁÖhæ¿ê®fd¡§á¿Â_x0015_³AiÓ¿98IÔ À¿&gt;ò_x001A_³¾Ê?+Þ´_x0001_¢Ó_x0006_@ko«î_x000C_]ñ?øL4ÈNÂ¿_x0005_úí_x001B__x000F_Jÿ?§_x001B_,Õë¿¡jcNLLà¿äX),_x0007_sã¿XA,õDÄå¿äö!Õð?×+FHá?_x0002__x0003_¶	öÇù&lt;¿«_x0003__x000D_dÑÒ¿&lt;îß÷_x001C_¿×?@Ìmî¿4ttú³Ð?%x,Òe¿î¿)ØØ_x0008_Î×¿LÔÝ;_x0019_Ú¿Ì'¿OòüÍ¿¶ìE¼_x0001_óÎ¿É_x0013_nlÊÝ¿#É»_x001D_ºÐ?édòæâ?87_x000D_«GÙ¿×¼FFS_x0019_é¿ëÉïÎPè¿¡_x000F_¤\º3Ü?£_x0018__x001E_G¶å?ä6ÔÑ.?_x0001_@î_x0003_KRgUì¿¥S9àt¾ë?(bV_x0001_ÜÕâ?8EA"_x0011_mã¿àÂçqp Ù?ØdÐDáÀò¿úä=trî¿_x0003_c[:_x001D_«è¿W&amp;AT'µÎ¿Ü¥ú_x0012__x001B_ò?8O_x0010_SLû¿O¡ñ¸SØ?è_x0005_&gt;F_x0003__x0004_`uÜ¿.xh_x0008_E[Ú¿ª C&gt;Åé?_x0010_».8¨»?÷pA6&lt;_x0014_æ¿»Á2!_x000F_ é¿_x0005__x0016_5¦Ï?BèmsbÜ¶?ã²_x001D_6Ü¸¿*ÑÐÒ¾¿: úIè?A_x0001_§ê°|ò¿	N&amp;²pô¹¿øÔy¶½¿Úb$ºlêÈ¿O_x0016_À:_x0015_¬ê¿¦(ÜÅº#Ø?­léõ£ã?Q*±P_x0018_?È¿Èö®0aØ¿¿ü$éa¦´¿Ï®ü¿U¬ä[øKß¿b-&lt;£Ö¿¼_x0002_ÍØà?aÍ{¨Õ¿OÿÄd_x001B_rú?¬ÞjñU å?4y&lt;|vWñ?ÈICE²¹¿½Ú[Ûë?º1	É_x0013_5Á?_x0002__x0003_Õ3©¯=u±?)w÷I_x0005_Ð¿_x0007_²ïõë?åæ½0ÝÓ¿èIp4úÓ?¯t+z_x000B_Å?æQA+ï? Lây÷?_x000D_%_x0012_?þ9«?ÃÀ_x0017_êÞ¨¿_x0014_¿_x0015_¯Ü¿=_x0013__x0001_%Íä?®·_x0013_Þ_x0002_9ù¿¯÷_x0019_OÑ9ü?îËÿÁô?ët!u_x000B_KÉ¿_x001D__x0014_`Ø+Æ?J_x0002_kSlIÔ¿¥%I:³úõ¿°_x0011_Jx:â¿_x0013_ï¸^®ó?_x0014_º»SQ¦ò¿_x0012_j_x0018_ÎwÈ?Ñúÿ²7íà?_x0007_U±z*cå¿è|?C_x0012_Ïì¿¿Få_x0006_jCÝ¿h§IÝf3ö?²_x0011_2_x000E_cíÁ?Úµ&gt;Wï?xÙ*:ø¿KÃá_x0001__x0002_Èé÷?kÕWÁè?1G{nÔ?'l(_x0014_YDê¿àÅ¢_x001C_]_x001A_ý¿ë_x0015_Ójl¿sãì_x0016_bè¿_x0013_!_x0012_Z4_x001A_Ý¿Æ­QxÜ@ð¿Î=*_x0007_ö±Ô¿_x0012__x0017_Nßâ Ü¿_x0002_HP_x0007_ò¿÷ñ9ãùÎø¿¸&amp;¸CBk³?tÙCDÀÕ?R$ÎûÈÅ¿ôf~áe¬ï?P.õÕÔé¿+¡`=Lò?&amp;úx5Ú?îÎß_x0017_Þå¿æ'7iÆ¿c·2¹«_x001A_©?eº_x000C_q?ç?ß»=ò¿*»ù·WÝ?î·_x0014_&amp;nBè?jjì­²_x000F_ù?RÛUñá?_x0008_Åyk÷?én.Ýå?´¢8Så¿_x0004__x0005_qÂ®ÕôÙ?öù©&amp;uÄ¿_x001C_¿_x001A_¨_x0007_?_x0002_G_x000E_&lt;_x001E_Å?_x0018_¾JÚ¿ðfO{;2ó¿BvIèþ=ê¿üQµÅíè?_x0007_b_&lt;0rà?_x0016_&lt;cD¾ÀÙ?ouÍF/_x0006_@UAnC~þ×?_x0001__x001B_7â?_x000D_ñ?Z{výBà?5á)_x0002_ú¿j©3ö_x001B_6ì?öKá~=÷¿_x001E__x0003_S«e¸Õ¿&gt;¦¦ð8Üé¿jU7_x001D_Ïç?o_x0005_[x{Ü?Èâ_x000F_Ã_x0004_@Â#«ó?%O ÁÂVå?çª¹Ú	Vé¿hÜ$@é?`eÌ4Û³?t _x0002_Ç?&gt;¯¾_x0013__x0012_Aò¿zÓëÃY×¿wÅ_x000E_O²­å?ðL¥¬_x0001__x0002_bí¿Ì_x0008_~ë!é?C=¢d|	ä¿,Â»Ð5«ö¿vbS%hÍ?bÈ_x001D_pwê?_x001C_Ø_x0014_;è?wMåxà¿ü¨¼Ò?P¨Éb~.Æ¿|Å_x0005_-_x0015_ë¿°m½oº&amp;É¿;ëQnÝ?p·CpÕ.Ø¿úERÜ8mü?n_x0010_s\o?ø?w_x001A_{ìíô¿ã_x000F_¬_x0016_qóà?Ð_x0011_ÈjKðè¿ða/Ð?'®oq!¢à¿_Èlè_x001C_þ?G#s$âìÊ¿XØ_x001C__x0005_nÁú¿§C¿¹ñ?ì%Çà?b_x0018__x0008_¶tÅ?·éþÀ»¿0Å«è¢Ý?;ªh¡²Ñ?÷ü±Z¯_x0003_@S_x001B_WUIÞ?_x0001__x0003_xÇÏ_x0013_ã?_x001E_ªê` EÆ?½¶_x0001_²hó¿|æ÷/$ÈÒ¿)³_x001A__x000B_Õ¿Ák»° ¾?_x001E_M¯yZëä?][®NAä?¥6*C¨ç?ìÂRÝDÑ¿ùáQaç¿'Ò³ù²6¿¤¦S_x001B_ÇÑ¿£X_x000D_Á¿·_x001C_|_x0010_X_x0002_î¿jºU¦ñåæ?'[VÚÀâ?ÝÉÁUò¿ü_x000B__x0019_ Ñ°¿Ðý&lt;_x0016_T÷¿ñS{Èü¿¾&lt;PÎ¡=õ¿Â4iêoî?_x0010_"+#ë?Z_x0008_Mç¿à_x0019_©â¿_x000C_ÿ6ß_x0002__x0007_æ?ÊWZ ªQõ?%Ý bç?ÂÛÿÍÿT¿?¦_x001D_ÖSâ÷?z R_x0001__x0002_´ZÛ¿_x0013__x0012_ª·üÑ?[­¶_x000E__x0001__õ?qoCD¯á?ÔÂBÌð¿d*À6_x000B__x0008_ô¿_x0010_¦3Ý&amp;j?í¸T=Îá¿å$ÅÂ÷ð?d*{ö+â?ÿ&gt;GlZÔ?KU³_x000C_¿«_x001F_`_x0005_4þ?_x0018_naÒð¿0Çû%ÿó¿RÙy¾4Ö_x0001_À0z­Ãå?ÔàË_x001F_ÛÑà¿n_0¹Q|_x0003_ÀÉéI#_x000D_¶ð¿ù'¢Âi4á?âÛeWà?_x001E_³âY_x0016_]è?Õn`­=Ñà¿µ _x000E_!_x000F_ý?5ªÀ+æ?ÅÍ_x000F__x0007_KLø?f_x0010_AIY)ß?X­Ôôä?_x000D_³_x0013_w¤ré¿ÒæR&amp;¨î¯¿ãä°°Èq?_x0002__x0003_vç_x0006__x000F_ê(ü?AaÃÇÀÅ?F_#D8LÓ?­Aþp»í?P¦_x001C__x0005_!4_x0001_ÀÑ#^ÏÑÚ?·Äú7DÃÖ?áÍ-_x0010__x000F__x001B_ë¿_ÞÐÊ2ÍØ¿ßÈUåm_x0005_À_x0001__x001E_VÜãpØ?á°ñKý\à¿ã%s½éRæ¿&gt;Z2:ôÝ¿©á_ú¥¿?®lº_x0005_÷2ó?ñðJR:èú¿Â£K^ãÆÓ¿þÆáµ¤Çì¿è¼Ò_x001E_Æ_x000E_è¿qÙ_x000E_yöÙ?Ã´öß¾Ù?_x000D_T%Õ¿h(éÒbjý¿OUÓÏVPã?aC_x0015_º]£×?_x0006_þÉ_x000D__x0014__x0017_ÿ?ÁûnV²ãù?âÁLL¡ ß¿BÎ_x0010_Ð¶$á?ûÄJ;óî?«us?_x0003_	ý§ô?I;_x0005_è@hÁ?ìb¾qmï¿Ù_x0004_ä×º?Ý0ý_x0007_=IÊ¿}ªý[à?_x0012_îEs*å¿rÓPÀ`ùÙ?_x001F_._x0006_É/í?2¤5iO³æ¿nÆ¹_x0004_ñ²¿Pl«èª{ç¿.ÓfÃ_x0001_ì?2r|ÑA¸à?ÕÏè&amp;[{ã¿ÂQßJ&amp;#Á¿_x001F__x0019_²i'_x0008_ô?_x0001_éE¨`ê¿þ$aTFà?¯§jMÎ¡Ö¿Ä_x0011__x001A_Øk_x0002_@ºýï?Å_x001F__x000D__x001C_àÄ¿tVh_x000F_QÙ¿¡%_x0013_nJà?'¨_x0016_§î¿*Ì{ú_x0002__x0018_º?iíÖô¿iÃ~k'Eß¿ä1 /Êú?ñG»j{¼¿ãÃòÊÚð?!""_x0016_Ù_x0011_uQì?¸Æí@¤¿Ü_x000B__x0007_ 	õ?Xºá1_x0001_ô?Y7 ,äò?tÕÊ_x0001__x0015_î¿_x0014_ègXEÿ?ûzÖà4Ñ?j8ÚÊÁ_x0002_µ?#j©H&gt;ã×¿\G_x001E_8wæ?_x000F_æÙà+á¿_x0013_ás¹Õßä¿å3ïë1Ü¿ÊR_x0012_¤Áæ¿!i_x0006_Eïì¿_x0001_J!!_x0002_J!!_x0003_J!!_x0004_J!!_x0005_J!!_x0006_J!!_x0007_J!!_x0008_J!!	J!!"J!!_x000B_J!!_x000C_J!!_x000D_J!!_x000E_J!!_x000F_J!!_x0010_J!!_x0011_J!!_x0012_J!!_x0013_J!!_x0014_J!!_x0015_J!!_x0016_J!!_x0017_J!!_x0018_J!!_x0019_J!!_x001A_J!!_x001B_J!!_x001C_J!!_x001D_J!!_x001E_J!!_x001F_J!!_x0001__x0002_ J_x0001__x0001_!J_x0001__x0001_"J_x0001__x0001_#J_x0001__x0001_$J_x0001__x0001_%J_x0001__x0001_&amp;J_x0001__x0001_'J_x0001__x0001_(J_x0001__x0001_)J_x0001__x0001_*J_x0001__x0001_+J_x0001__x0001_,J_x0001__x0001_-J_x0001__x0001_.J_x0001__x0001_/J_x0001__x0001_0J_x0001__x0001_1J_x0001__x0001_2J_x0001__x0001_3J_x0001__x0001_4J_x0001__x0001_5J_x0001__x0001_6J_x0001__x0001_7J_x0001__x0001_8J_x0001__x0001_9J_x0001__x0001_:J_x0001__x0001_;J_x0001__x0001_&lt;J_x0001__x0001_=J_x0001__x0001_&gt;J_x0001__x0001_?J_x0001__x0001_@J_x0001__x0001_AJ_x0001__x0001_BJ_x0001__x0001_CJ_x0001__x0001_DJ_x0001__x0001_EJ_x0001__x0001_FJ_x0001__x0001_GJ_x0001__x0001_HJ_x0001__x0001_IJ_x0001__x0001_JJ_x0001__x0001_KJ_x0001__x0001_LJ_x0001__x0001_MJ_x0001__x0001_NJ_x0001__x0001_OJ_x0001__x0001_PJ_x0001__x0001_QJ_x0001__x0001_RJ_x0001__x0001_SJ_x0001__x0001_TJ_x0001__x0001_UJ_x0001__x0001_VJ_x0001__x0001_WJ_x0001__x0001_XJ_x0001__x0001_YJ_x0001__x0001_ZJ_x0001__x0001_[J_x0001__x0001_\J_x0001__x0001_]J_x0001__x0001_^J_x0001__x0001__x0001__x0002__J_x0001__x0001_`J_x0001__x0001_aJ_x0001__x0001_bJ_x0001__x0001_cJ_x0001__x0001_dJ_x0001__x0001_eJ_x0001__x0001_fJ_x0001__x0001_gJ_x0001__x0001_hJ_x0001__x0001_iJ_x0001__x0001_jJ_x0001__x0001_kJ_x0001__x0001_lJ_x0001__x0001_mJ_x0001__x0001_nJ_x0001__x0001_oJ_x0001__x0001_pJ_x0001__x0001_qJ_x0001__x0001_rJ_x0001__x0001_sJ_x0001__x0001_tJ_x0001__x0001_uJ_x0001__x0001_vJ_x0001__x0001_wJ_x0001__x0001_xJ_x0001__x0001_yJ_x0001__x0001_zJ_x0001__x0001_{J_x0001__x0001_|J_x0001__x0001_}J_x0001__x0001_J_x0001__x0001_ýÿÿÿJ_x0001__x0001_æTÒÖ¦&amp;Ö¿üQF»PÓ¿®ä{«oÔ¿w_x0010_eÖêì?éý=ø]Û?_x000D_Âõhê_x0013_Ö¿	è@ªð?úÆ8i5Ã¿|]9=¡ê¿ ºw?ñ?eÍ81jç?:³ Çö?_x000C__x000B_`Íòë¿_x0015_ª\_x0018_6Ñ?_x0003_uµï_x0004__x0007_J_x0008_ð?_x0010_&lt;å_x0001_qø¿«m0Qç?hPîªA_x0001_Ð?ÉRÜÓ{z¬?³2Ôº_x0001_@QÇÂo³ù?¬rf_¿ÔÑ¿¬ÑüyÀÚ¿A§ÁþP«î¿J_x0013_¿b_x0005_Wú?~_x0015__x001D_º)¿¿'Ý0#´¿Rª_x0019_µ0ê?AÏ44_x0002_â¿fi»_x0005_÷É?Y_x0011_ÚVÏØã¿Ä¹j_x001B_¼Ä?§é7rKñé?ÏP°8Ûá¿_x0008_\)@æ¿z ñÂ,Z_x0006_@_x001B_gQC _x0012_ã?_x0003__x0013_8foð?þùî§pþû?&lt;C´mÍö?&lt;ýâ[è¿X_x001C_1\JËØ¿¡[_x0001_4Éèó¿èý¬;ÂÀ?®ÊÂv¤¨â¿U_x0017_Ë:Ý÷Ã?_x0001__x0004_Ã¹g¥ò®Ø¿²ýJ½­_x0002_À-_x000E_ÁW_x0004_Û? %~ÄS­å¿HµL+_ì?_x000B_å_Ûi¢ì?7W¡ñxá?_x001B_Îë_x0004_3ë¿±Ë[÷×ÉÇ¿jURÎeÇí?L _x0005_bÑî?²`"ÍÁ¿Ü!Ý_x0013_êó?ÅÀ³_x000B_«?½+mZCå¿_x0016_¼±óSvÜ¿W½_x001D_´_x0019_Ãô?_x000D_¬bÉ¨ø¿_x000D__x0010_L8À/Ë?Ìý_x0019_nÐÏ?P&lt;(Ã_x0018_×à¿¿mIAø¿À®_x001F_3/è¿R76ñ¿í{_x0010__x001A__x000E_ã?_x000D_l_x0003__x0001_!å?DÅýÂ®§ó?²_x0017_©5ïQ?«ª¤Íç_x000F_¯¿Û­_O_x0008_µÎ¿o¾`iºÐ¿òL_x0011__x0003__x0004_(gö?Èÿ_x0002_.8Ê?´X*Ì_x0015_å?Ê`a_x0015_ðì?_x000B_»_x001C_tb¤?°_x000C_ñ_x0016_Nòü?e_x0010__x000D_4_x0014_â¿þ]ýªyëõ¿_x0007_Ëd;&amp;_x0003_Í¿Íc\,f_x0017_£¿nf|ZhÅ¿NÕ¡^_x0010_á¿®×ì,Z_x0008_ñ?"öß¢}øó¿Y[W_x0008_zè?¡Ý-s¹ñ¿ÛØåÜz7ò¿b_x0017_ÞæUQØ¿_x001F_fòÌ_x0012_%ð¿öâF ù?X_x0002_è¤ºuø?_x001F_!«	]æê?ß_x0017_¹_x0018_ñ?TÞ_x0002_Ïª_x000E_?&gt;ßur¬õ?)$òç¿_x0007_81NÆ÷¿³;õ&lt;.Ú¿ü!ù_x000B_èT¦¿G}É=þÂå¿Ï¸cõUm_x0001_@_x001B_Kneaõ?_x0002__x0003_ÔÚ?"T_x000F__x0011__x0001_À_x0013_L_x0016_³ä±¿ÅQîã¿íí&amp;³ü?v¨|]¾ò?4Á« _x0019_è¿|Å]à_x0014_õ?{ìé»w¼?_x0014_4_x000D_îö?Rë¤ð¿ §ê&amp;ñ?èÈ¸¦C3æ¿º9¬H~ÍÃ?à_x001A_¶}²©ü?U ½,ÉGê?_x0018_dÜa2éÖ¿é~ÿ_x000D_Øä?LÛd\VUý?gnò9·_x0005_@jüÀ°þXò?®âÓRüYú?B6_x0004_Ôò?ðg&gt;_x0014_òÔ?_x000D_G|Vfñ¿ÂãT_x000E__x001B_ð¿èó¿_x001A_ð?º_x0015_._x0005_Ññî?_x0003_æ\®U_x0001__x0001_@LO_x0019_Qô½ã¿2rÀZ8´Ø?_x000C_Á¯_x0001__x0002__x0014_Å_x0003_À'.ÝôÍùÓ¿ÖÇÁ	?iü?M7_x000D__x0014_Ko¹?¼O¬§Ë¿~jwqß¿O£Z»ôà?Ò_x0016_J^¾cæ?yÁ_x0011_ÄWYí?Ao@YVÒà?°q©#lá¿_x000E_²_x000E_§¿Ìü¿U2@¾ÛzÉ?Uû~ÓÌ¿Àó6ÿ_x0004_Ä?_x000B_mü_x001A_ãÄÖ¿x¤jÅã¿Çìä_x0001_üë?(ºðæºõ?Äñ¶ rùÒ¿`{ÔébÐ¿z_x000B_ÏSç`¿RR.V"Øï?B_x0010_»tQcó¿\FàÊÏ°¿rØfy:U_x0004_@ î_x0004_Ýñ?y¶ö·Òø·?@û_x001F_ÏÆuþ¿_x000E_nR íÀ¿1ì÷C/1ù¿_x0018_knÖá÷¿_x0001__x0003_ «_x0012_`Sð¿Ýÿ'¯Rî¿À_x0001_Ä½å×û?Ëêmï_x0012_æ?T.´Ý·ß?]f¤­8â¿¨^_x0008_éÆûÜ?`;_x001A_Ïî?ÎU_x0004_nçì¿ÂÕ^n_x001C_ÿ¿ýY&lt;F¦Õ¿n/]2lNË?(cÞ_x0002_Ìç¿p6)Ó¡?ñ¿IúrÎ]ö?¹gXÿ¶¾¿­Ï}!Ê?é2ûüQò¿Ñ¹Q_x0010_ÕPä?qR_x001D_b£ùÂ¿Ü=ÖíOÒ?²Æ_x0005_¥{µ¿hïÿp÷æ¿_x000D_5kÑÙì¿oLL*ãÀ?&amp;_x001E_}w_x000D_ÏÜ?L`Òãõð¿´)K§¨`Õ?cÖb¦û¿ÓÎ ÚG7ð?kçÝ(Yyç?¡¬_x0019_S_x0002__x0003_ºrÃ?·ªæ*ï¿_x001E__x0001__x001C__x0017_½+Ï?Ú¬_x000B_'?ò¿_x0018__x0008_Jëx]ã?( \&amp;ñÎ¿ê$ye`·Ø¿f©h0)^ô¿üiB_x001A_ê¿âå?~1_x000B_û¿5¹Ñ/å?·í_x000D__x0014_ÿ?m&lt;kä¿_x0013_¹çóèÜ¿Äºxþyß?{_x0004_MN+:ö?®U_x0016_ÇË¿_x0001_ÍÏ¬Å?±ÖWmÄT×?L_x001F_G[tð¿¬³ò"	h±¿k&gt;)Ý_x0010_ä?_x0010_Ó³ýè_x0007_ç¿¼_x000B_n_x0016_ê?eMgè_x001B_ø»¿o·Dì_x001A_Ä?ë£Ä/Kà¿UÐôÓ?Z8ÃÖ_x0001_ï?é_x0002_¯_x0011_©Åï?+s!#òUÜ?³÷°£yÃ¿_x0003__x000F__Ñ¾ÿ8Ü?9¯îô«_x0002__x0007_@jÞÜ±'î?\Þ±Ä[Ø¿Ï)3_x0012_]Õ¿_x000C_XFmÇÒ¿GË ¶_x0011_æ?ª_x0005_ ÖEöÙ¿ìE«o|Ñ?ÊÔg8^SÚ¿©¢î©í¿Øuø_x0006_¦ë?ÛvZ¸-ó¿È_x001D_ø_x0004_ìÛ{?Í	ATwíÙ¿¢fRÀè¿_x000B_î_x001D_FEAë?ïxmÄ_x0008_é¿éúªioÚ¿_x001E_ZÒVOuÀ¿&amp;}_x0001_køç?Ý&gt;`òLñ?â_x000D_Î¸	è?uaTvpgø?×5øÉaÝ?Ünöàd}×¿È_x0017_¯Ñ	²¿ºøåñ_x0002_ú?'ë_x0001_ùÒ®Ç¿+_x000B_è_x000E_N5ú?k%o_x0007_EÁ¿ðíkw_x0002__x0004_@Ã×¿ÝäÛo_x001D_ Ã?Pù*¬ÐLò¿Ót_x0013_ò]é?Òõ9/Mb¤¿0,Ø_x000D_¾?ÐÃÆL_x0007_Ç?zæ»X6å¿ôHD²k²¿_x0016_ÙÉç3¯_x0001_ÀÛ_x0003_Ýé&gt; ø¿_x0014_4Ö&gt;Ø÷þ¿MFUâÙ¿j5¤nù~é¿é_x0014_ð_x001C_"å¿Ð ³_£kæ¿(kè.³Ó¿:Vo¤/ñ¿ôæ¬5-é¿¿à¿E_x0014_Èê?¹È_x001C_¿ZWÑ+¿F_x0008_ý6Jï¿H·Gý_x0007_)_x0002_À_x0008__Ý5SÅÕ?¤Vå~Må¿A©¾=¥?!A_x000D_Ï_x000F_Ü?-Äã_x001E_î¿_x001B_,Å%Ú¨É?;ó_x001D_3þ?Ë}$Yúñ¿_x0001__x0003_÷X¾6cZÈ¿@Üå÷²_x0019_Ú?Øy¸'ã?_x000B__x0018_Ã»÷?ã¤ÈÈ`Ç¿7Ú¨^ÏTõ¿r·ÖÊKò¿¿&amp;	R#¿_x0003__)s±?A)·ºòAæ¿»L£_x0019_}î?ç*&gt;Ú_x000B_ìÆ¿´¸_x0010_!Ïí¿&amp;×ÉÑi_x0019_ñ¿Yh_x001B_îO³ë¿¬gUG_x001A_õ¿_x0011_0íÛ¿7¢c_x0015_ô_x0014_§¿ÒàbvsÀ?7À¸_x0002_@L/Ãup5»¿Mª_x001F_'¥ñ?hÜ_x0006_­pîû¿*7ä0s¬Ô¿°tj°æ­Ñ?0C~ó¿Ï¨Òùàøä¿¦LþÀOVË¿Æià=îDï?tÚô¾Ôå?ª &lt;oòYÓ¿èQ_x0001__x0003_%¹?Ø'òOì_x0005_@¢Û¾Þæ?ÓlßÕñÑè¿ÎFIx×_x0001_ñ¿_x0001_ÎÀ'_x001D__x000B_æ?@÷Z&gt;&amp;è¿ý\k2ö¿×dæ_x0003__x0003_ú¿¤_x001E_²_úÕ¿_x0008__x0011_Q¥rÌ¿_x0011__x001C_¹è¿_x0007_q°ææ¿j*_x0018_d¼Ãû¿$å·j¶Æ?.{w8YÆÉ¿2,¾¦ ­?M5ù_x0008_=æ?ZQC_x000C_ã¿#+Ã®"_x0014_×¿_x0018__x0018_b=ô¡G¿ý5_x0006_N,à¿_x0018_?13zuÏ¿_x001C_å7ñÇ_x0017_ì?_x0002_Áà÷G*¿N_x000F_÷_x000D_/÷?¾ÂzÅEÓ¿C_x000F_Ñç0bö?ÐGØV*_x0016_á¿®%Ðåö¿¼	LP¡_x0019__x0002_À?àöµ_x000C_Üï?_x0005__x0007_±ÄÇõèí?Q©¿._x0012_ßá?D}_x0001_\Á+ê?¢NïP²¸¿µ÷Èæ´¯?vsk±Iø?èn-3_x0016__x0012__x0001_@&gt;vtÛV½Í¿_x000F__x000F_³¡_x0005_@_x0006_kØèL*«¿åÑÏE¤Þ?_x001E_þ_x000D_º_x0005_¹á?ªqÔ Æî¿²|_x001E_\*Ô?UÃüè¿º¨_x0003_.oÈ?Ø?_x0019_Ø»¸×?¬/W9_x0007_@kØð_x0002_ï¿ñê_x0016_I â¿¿ù¦:G¶÷?__x001E_¶Îòü¿Ü_x0013__x0010_Ð¿Ä~/ºl²é?Gý_x000F_UÍY«?4_x0010_Éðq÷?_x0016__x001C_ª_x0003_-_x0008_Ê¿dJà­Hmï?6#RZÙ¿p³_x0004_Aäó?Q_x0018_&amp;NJá?Ì_x0013_æÐ_x0001__x0004_µ|ò¿mf_x0003_ÞâË?È®6£ð¿é(ÚÕÅä¿_x0016_ÌQêé?k¡û¨"ô?_x0014_o©6ñ¿ik2i¿Ð¿±Öæ3.æ¿Ì$+aö_x0002_@fZ¾_x000F_»aÒ?÷£q¹þbÝ?f¦rd0?ô?_x0005_dV_x0019_¦«ð¿_x001F_Ydh;À¿_x000B_TEJù?&gt;_x0018__x001B_O¸ó¿¼ñ|tõFò¿¿úæÈñ?l_À§»È¿ÀV-4¾zñ?Ñ^É¤§)º¿_x001D__x0003_©7MÅ¿_x0012_y?ÙÂ£ä?_x0003_¹l_x0004__x0001_@¼I+_x0001_ó?ï¸HøÕsÝ¿5S³@Ê?{øv)¨ý¿ßÆ@V_x001F_Âó?fZPü¾?¶?éÒîË¿	_x000B_&lt;ä_x000E_o©_x0008_Ó?ø+Ð°®×¿Q¦¢4_x001E_Ò¿w¢u`±_x0006__x0004_ÀF_x0013_úØ_x0007_ì?-~Ó[._x0011_ô?¦©3&lt;¯å¿Æv_x0007_Eæ¿úó¬ú[í¿pÄ_x000B_Åî_x0003_Ò¿*q§õà¿áO_x0014_:Çfí?æk_x0002__x0011_vä¿_x0008_@Üâ¿É9±Øê8÷¿_x0016_pñ®:{í¿¸ûë~ó¿RÉ¥ßù?_x001E__x0013_âR_x0014_ò¿(Tv½Û	@·}öIýÚæ¿ðA_x0003_Zjä?_x0013_ÐÜìÕ?zt_x0001_¨ã¿ø¯ððÓò?«4_x0014_¨ÒïÑ¿c¾wàÿ¯ï¿#»^Ñ*ö?0#³¯Á¿Àq¸Ñ_x0005__x0010_ò¿%_x0016_'_x0017_'EÓ?ÿ1*r_x0001__x0002_ÊuÙ?7¤oñÐ¿jXÍo'¬¿"_x0004_úçNk?&amp;]0@wïâ¿Ôþwu?õ?½Û¸âµ¿_x0013_8Ð¾öÅØ?G9_x000E_W_à¿Ýó%}¾Ï·?_x001C_hiÈð±á¿¹_x0015__x0010_L_x001E_ë¿YÜÇßÞÚ¿:ojKëxí?fùr &amp;?i_x0007_s_x0004_+_x0001_@º&lt;)_x0018_ð8é¿ÿSÛµäÂ?r$ÆB4ü?¨IÙÖô?föþ/S"ã¿®_x0006_Ý¥©ËÌ?bÛ¡_x001F_Ý¿wìÏ}?ü?_x0013_	"ºv³_x0003_Àëh¥_x0014_âô?_x0005_6_x0013__x000E_ûÐá?jB~\_x0017_zæ¿4Z_x000C_Â)Ô¿ó=ìðÎÉ?Ø0¤¬üÀÈ?(ÛþU*ò¿_x0002__x0003_Úå&gt;¾ETô?Ï_x000B__x0018__x0006_dð?pÁPéù¿¦ ks_x0002_Nã?¹_x001F_á'Êì¿íÆ6_x0011_±_x0018_ô?â_x000D_ÂÛèAó¿4ª-ÔSù¿ÁC­_x0001_._x0001_ö?_x0014__x001A__x001F_#¹ø¿%_x0004_Qª_x001E_æ?dõÂ¹Áë¿ÒRuèâ¿¡æ_x001D__x0018_ÃÄ?q]Ê_x001C_°;ý?&gt;èÑY_x0018_ð×?Õ¸_x000C_üÕ&lt;î?Ú:zZÐ¿d\UßÒæ?^û$_x0011_ËHÖ?»,ÂAöOÅ?dÿUXéöÅ?Y¸,fá¿_x001B_D`Hù_x0001_÷¿ªI¶©¾?PÉqynØ?&gt;r,=´.ä??-üÔ_x0005_Æ¿$sïx_x000E_ÀDd:¨Â{Þ?éÝ_x000F_9KÜ¿E_x0019_(_x000C__x0001__x0003_Ðó?_x0012_¡+_x000C_Ø¥á¿_x0004_©:ßÛ*þ?¡0V¾BÛ¿_x001B_p9Ú¿Æ)_x0002_å¿º.±¶±çÚ¿ýßC~_x001E_T×¿[0_x0008__x001D_	'¾?qõ_x0013_¥ØÚ¿ÄÒ_x001F__x0012_Îýå¿uu_x000D_W§¯ø? ºL_x0008_sÅÜ¿PÄ_x001D_È_x0015_Ù¿¬ÍWæ6Þ?¹_x0010_[¹õÓÅ?¬ìêyÄæ¿Ä*_x0018_W2¤¿Zã_x0004_&gt;_x001A_Ië¿¿d_x0004_Å¿îÎb-È?ËtÕ4õ\Ð?Å¾³Ë_x0017_:¢?r6D_x001F_¢à¿OV_x0001_XaýÔ?æxLç½+ú¿HE_x0013_¸?_x0007_ê_x0003_¥_x000E__x0008_è¿£»2&lt;_x000D_å?_x0005__x001D__x0014_Êå¿"Çdïwè?1_x0003_ÖnÇ¿_x0003__x0005_Ï¿×T'ç?K3ßä&amp;×¿¸´º^U_?;_x0016_7Mß?Zó*bþä°?9 3|Ù¿_x001A_@ï`¢"ü¿$¿Ê6ø¿(&gt;=ÜâÞ¿!¸Æ_x0018_lKÑ¿_x000D__x0007_Áµ_x0003_ë¿Á	#×_x0006_é?ÇÌ«nÆÂí¿9içÀ_x0004__x001F_û¿è_x0002__x0016_g_x0001_ä?+&lt;a3ø+Ê¿×Ò¿î¶ä¿m_x0012_Í_x0011_È_x0001_À_x001D_¶&gt;ô¿þ¹2e7Ô¿È"fue_x0002_¿aÞé'@Cð¿_x000E__x0018_Sh}¾ê¿_x0003_CUfó9ê¿R^z_x001D_pcÖ¿Îà©_x0019_ø»á¿bÝ_x0002_M_x0004_ç?C5D:_x0005__x0006_?øâqÅað¿XR$w½?v&gt;!¤B\ë¿÷Ç¥p_x0002__x0003_P'à?_x0002_ªÃí±Ú»?]ÆUÞ_x0001_»Ü¿é^Yr_x0005_ñ¿ÖÔvR7î¿â¤_x0005_ÉÎ¿æÂløÙCõ¿ªØÛõòð¿æaðè_x0014_·?_x0006_'ÓaAéú¿C_x0007_ÓêØé¿ÕWFB_x0004_æ¿_x000E_åÓ_x0019__x000F_Ãò?Pô%)¥ç?Þzwígëò¿e¸üSgµø¿Õ·MrýÆæ?o_x000F_¡Àî¥¿ó§{ÊPìã?\)´¨(ã?[¦}ÇÅñ¿¨ÉÕDxPó¿}«ÿªÁ?_x000E_A»_x000D__x0008_rø?eë_x000D_%Qõ_x0001_ÀØdù|Ýéã¿§gb_x0017_¸ò?ÞNù\Aãø¿ú£_x0017_¹S¿HWE_x001B_`kö¿Iè$ô¤@ã?H_x001C_0#7Ì?_x0002__x0008_ö©;j_x0005_á?Ô,DWáï?à}ßI{÷?_x001B_)_x000B_émú¿7jì³Nô?,ä¤^ß6_x0002_@°Wïs»_Ç?ÔN ú_x0015_÷?¶¹ a×¿Vt_x0007_V_x001C_êÿ¿Å·#¤!_x001D_à¿ç3_x001F_hI_x0001__x0001_ÀQj6Ûmù¿á_x0008_ß~Ù¿^Õ_x000D_¼ò?_x000B_dØ_x0004_À?È¿^eTa×ð¿W[Äüð?ëa_x000B__x000C_T¹æ¿_x001A_ü{1v_x0011_é?1~Åº½?`ù_x001A_Ü?_x001C_K³²¾Gñ?ÆM"9å?S ¯¦#æ?Ón´Q¸GÍ¿¡ùc_x001D_Ií?Nµf_x0014__x000E_ð?¢_x0003_8×ÎØ¿6A_x0002_½_x000B_ÂÂ?_x0005_¥lÉ?_x0006_µY_x0002__x0004_@â?+­üñä¿_x001C_ÓàÖ{á¿®ãBÉï÷?T\ºË?²	ÿ·ó¨Ù?ÿt/Ë_x0013_nñ¿pJQwú¿_x000D_½\*³â¿Û®íNzè¿*¤_x001F_ùË?%¸Â`_x001F_å¿:råq®ç¿Ù¿Ã½ÇÓ?Yºw_x0014_"Òç?Q ¥e¬?&gt;?ªÑd©ñ?ß³_x001C__x001E_ßð¿¸°Ü¥ôö?_x000C_zùÕÏ/õ?Ñ_x0008_ñ¼nUÈ¿+²j_x001D_Rç¿Ú"_x0001_[¼éÛ¿×j_x0016_OÒ?_x0003_|~Ï	cô¿·¡ÇSKÛö¿&amp;-'8Êñ¿2_x0019_¿_x0016_ÿã¿mzU_x001E_üð?æÅ±GÆ_x000E_Ê¿Áåï&amp;òáç¿_x0011_í?úWpÒ?_x0003__x0005__x0017_vÛÕ-Ü?pw_x0010_ioä¿4jE_x001A_Aeä¿uÄÇÙç¿ûGÿ+^aø?|ÒÇîó¿]¹w_x000B_±_x0001_@øÚxéóÚ?#¸¿5_x0008_$ò?Ù+@_x0004_}·?±Æ3F_x0011_ÞÅ?=ø{Ö±Dô?y)W0Í¿}]`±³û¿ Ó_x000F_&amp;¼_x0002_ÀY"Ü_é¿ ±­Ä²¿ÜGâ/ó?_x000D_åaEÀ¤Ü¿é`ÆÃ&gt;_x0002_@%_x0017_z °±ð?-VÚ×ñ¿u1_x0006_:aå¿ÕG_x0010_d{Á¿Ö^Üu ³?ädVNð¿õx·EÕ·Ô?¾²ÃàÏI²??þÍ'_x000C_!_x0001_À_x000F__x0006_Ó#_x0008__x000C_ô?I:³PÀ«?u°ÿ _x0001__x0003_½Åå¿|ï,_x001F__Ò¿_x0017_M¿DÑø¿Î_x000D_/Ôe¤í¿¿û,8_x0010_ß¿¿ú_x000B_ÿ/jÄ¿v_x001F_lmè?lg_x0007_#ì¿rËÍÁ_x0013_ð?(\Bßl÷¿ï`_x0008_ÊÊ;÷?WE#_x0006_2á?®å'"þö?À_x0013_öp ö?%¯B5_x000E_â¿1ùÙ¤u&lt;å¿ý_x0007_´Z_x001A_õn¿·D^ _x0006_:Î¿Q·Ê{¢ë¿5_x000D_±ö!ñ¿ ëÈüçZ_x0005_@Ï²Ì_x0010_É¿Ò_x0002__x0019_¨à¿]\îûô?_x0001_S_uÈ$ã?§S§ZÍ@ð?q×hBçxö¿!ª:_x001A_¬+Ç?kSôÆ?ò_x0005_¦rü_x001A_¹¿i×Pw Xæ¿Á'oò¿_x0002__x0004_©_x0002_ý(bï¿x%@N_x001E_â?_x0019_uùS_x0001_ÿÝ¿Fð_x000E_§_x001C_,ã¿¨A·ô¿¿Â7£üé¿¯ë3¦?l_x0008_ð{qì¢¿u?7_x0014_Ú¿z,òðø÷½?þã_x0015_æQÆ¿rþ}êL_x000B_ç?ÔÐ_x0005__x000C_§]e?%MEÙ*è?¹-'ñËù¿Ç&amp;¿óAÎ¿_3P+aâ¿;_x0016_ö_x0004_ÝwÒ?ï§0ñ¿"àOÝ_x001E_ç¿r4jÐ¿/Ú?×pvÌ@Tã¿Èû_x001B_­zÔÍ¿I"ß¸Ì?_x0018__x0015_`Z}Ø¿_x000D_B{À_x0019_ç¿ú¿ï®ü¿µ_x0003_Å\|ì?Þÿd_x0006_ñ?7ù-ô½ä?v[Ñ-¼å¿3_x0016_Q_x001A__x0001__x0002__x0006_Bã¿¯ÕßEÖ¿¾='ñþ®³?_x001C_o½ÍßÕÁ¿°Ù´¹]fì?X/_x001A_Ê&gt;ç¿m|ûÍÏä¿ûÿ!¸_x000E_ÖÐ?É½ñK@Âá?Ç_x0005_3"ÙÓ?b_x0001_I_x0007_JKÖ?óµRd'í?é®_x0008_å(ñ¿Vëþ3Ö?U_x0008_-jó_x0014_ú¿T:Ê®ú?×_x0012_0ÁIp?C´ªà_x0012_Êã?Óætt_x000E_å÷¿éZ_x0013_ºb¿í?qÚ(ã³¿¸_x0017_¨ûð?w\_x001B__x001F_ÞÔ¿ÓÃ]õ&lt;«Þ?ð_x0015_ãZÊ*ï?_x0014_Ý}í¥_x0018_Ù?=ÑßG¨ É¿_x0001_ï Q_x001A_ã?XIQ­ßø?kë.¬Æ_x0003_ù¿Ýxû1Ý¿¶._x0008__x0016_-%ô¿_x0001__x0002_gO³aê¿ì\²¹QßË¿ùçbb9Á¿Ò_x000B_¹°¼¿ª0_x000E_8_x0001_@_x001A_¨?~&gt;À?åì_x001B_É¼?þH¤4Æ_x000C_Þ?HU%h_x0017_û¿1_x001B_»D/ð?_x0006_ø»p¿õ2Ò¶Ëä?q_x0003_ÄÒ?0°,´;¿?ºÓ0zØxâ?·Ãö¿&amp;¼ì$_x0016_ê¿ÊkeE5ÿ?_x001C_¨²óë¿?ýÖzæ¿Ä½(EÔ,ø¿ÄöÆô»n«¿)ãÂhé?¸¿ð_x000F_}_Àá¿aD5`ì?®t_x0003_f Ó?_x0006__Å¼_x0001_ò¿£:kfVÈ?Õ'¢ÿ'tò¿=)°ë'ô¿Jí_x0010_dùùå¿üºP_x0016__x0002__x0003_Í±?_x0001_HÇ´ºì?#"éÜ?Nksz_x0006_Ô¿a]ñ_x0015_-¥Ì?8EèÖ_x000B_j¸¿¯m·­Mï?ãaõ_x0018_ÖÔ?¶Q£¶QKö?_x000D__x0005__x0013_Ù$Õ?V§R$®	Ø?å_x0019_T"_x0017_Ý÷¿jóô2_x0019_Ê_x0002_@o@)¼e?x;ÅË&amp;þ¿õ%_x001A_bV*ä¿\_x000B__x0014_¶DLú?_x0015_ÿ.Ö®ò?ToýÓ_x0013_Ç?{gÉù5â?ëwãªø½í¿AXÞìiKÞ¿ejyDã?_x0003_ûðºá|ð¿«{ V²ÈÞ¿!°¸_x000F_·:ä?yÅ_x0015_9%_x0012__x0002_@Ù·ú_x001A_ä¬?,Sz1_x000E_Å¿_x001E_=×Í¶¿£Ç¹0)¡ã?À*_x000D__x0010_Q»?_x0003__x0004_ÕEgi&amp;ð¿_x0011_"ÃH¬¬ú¿ø(A¾_x0011_õ?{¥_x0005_NXYØ?#dp_x001D_»?ù3ç(¨Ú??zæ§znù?Ý[_x0007_,º_x0019_Å¿ìLH7xÉ¿c±^_x0004_úÿ?Çæ½êÑ¿ºH_x0002_Dä§?ÅMã¬_x0011_ð¿à2¬î¬_x000D_ë¿ãì_x0019_â×?ûÖI_x000B_Á?×_x0011_)µiüä?&amp;I6&lt;&lt;Ö?ÕÊè}ú?_x000E__x0001_·#j_x0001__x0005_ÀB8ãP;LÕ¿Ë?¨®ncâ?³síÊ°Ïÿ?Zp|êJÃú¿_x0014_Aê÷ï?z2_x001D_®²¥ý¿;ìP/a·Ü?ö5[Vbáí?$üÂ¨:ð¿Jo /ðè¿NÃGúZqÆ¿HI_x0003__x0006_[fà¿®_x000E_ýw	ÂÑ¿DU/?ð?if¤Ð_x0004_@d_x0015__x0012_º¼_x000E_æ¿_x0013_jñäßïê?Ý¥d'Ëá?r$3Ý+Ñ¿üfè"N_Í¿Ë^ñG_x0002__x0017_Ï¿~û8ïCº¿ã_]{_x0008_é?ÃÁuö`Ëô?ÕIìÐ]_x0003_@È~÷óúrÿ?û_x001C_Y[&gt;ºí?§__x000C_b¿*Xá/xð?ñ/Î_x0016__x0002_Ù¤?O_x0018_Ðtï?ç¯û6!à?º5&lt;Ý?ü;Þy_x0001_À±_x001D_XÅªó?_x001D_«MÀkÏä?¯1.Ç`ê¿/Õa¦ñ¿*_x001D_¸Nâ?¯pB9$5æ?À&amp;IvYÔ?«u_x0010__x000C_è¿M_x0005__x001B_ü?_x0001__x0003_wëDè©Ò?Òþ/_î×¿ð¬xf_x0016_xä?Xeâr?JK1~_x0014_È¿á_x0007_`_x000D_ÈÅ¿*W _x0002_2ní¿ÅE%¶ÝNñ¿8å ÈøÂ_x0006_À_x000F_Kþ¼äì¿_x0013_2ö_x0008_|2Ú¿ÚNûwê¿:³aô¿Hà¸éû_x001F_Ý?]_x000B_U_x0005_¸eÙ?Þ#ë¦4ñ?óXUçßÏÙ?,	ÿæamñ¿á_x0001_æì£*Ø¿ë_ê]	Ì?_x0005_·ÕÐaçë¿¼&gt;Ô¿Ó?ì±_x0012_XHÔÌ?bÄñÝì?HlX¡¸Èò?ö$_x0003__x001C_&amp;½ä¿¢Z~_x0008_âdý?7á`®EXý¿E°©_x0004_&amp;á?Eøô_x0018_Áð?w­rä_x000D_«_x0006_@p_x0003__x0007_þ_x0012_á¿ëµÍ_x0016_|_x0007_è?_x001A_ñT[ñ¿cßøPÜÕÉ¿¸_x0008_øÓ_x0006_8Ç¿´£Rà_x001C_Ø?ö¹_x0007_cæ_x0003__x0003_À/ÀL±¾õ³¿pU»PÇ2ð¿¢,&gt;á]ä¿11~^ò?m1È_x0004_G_x0013_ï¿Ë§_x0010_IªØ?AP_x001D__x000B_[_x0013_í¿`b R/à¿Ý,_x0002_ø?_x0002_3UZÔð?N\=û?62B~Ïà?ÿb_x0015_ÓÖþã?*ÀrL_x0012_ë¿4Íê@_x0001_@xé1çfæ¿Ê_x0014_vÂ? j³üÀå¿ÕS_x001C_Tzð¿)Ùäb_x0005__x001F_É?}ýª0óð?96IÀ_x0013_)Ý¿[K_x001F_vÚ¿?½óÚÊå¿µP`_x000E_Ðlã?_x0003__x0004__x0007_ Qx±¥ö¿9_x0015_P_x0011_Ì_x0001_î?É¤ÍºPº¿_x0006_í¡t¬Õ?F{_È¨[å?ì&gt;B?Peû¿Qú:3Ä_x0011_à¿´]_x0002___x0008_nÖ? _x0010_¦_x0017_îñ¿Úa_x001C__x0010_xVÜ¿?ôh_x0004_a_x0007_Ï?diÍ	¤_x0019_ò?1ß_x0002_$_ý¿â(Ë°Ó?_x0005_Ù=j`©?+6ÅJÙ_x0002_@7éxÁ_x0001_Ò?4N_x0002_ãè¿/_x0007_«»uî?¶ýº-S¿u_x001A_¹_x000D_p&amp;õ?%Èh`_x0005_ñì¿¾· Ú`ãü¿Õ7½ËFì?_x001D_ü3}*ç¿Êr&amp;gµ Ù¿päº­®ÿ?_x001A_çs`aã¿@¾_x0017_ã«Î?=!%_x001A_¿xé¿ËÑ¤©F6ó?Ï_x0002_ ¸_x0005__x0006_%_x0001_ ?ý¸/sóÛ¿´Ý..Ñ¨?òÊÑÜÈ¿«!_x000D_)2¸ñ?£Àrz²ó¾?õ»¯_x001A_îà??ªTÁ!·ê?}^#_x0003_l«æ?þíqg3_x0007_ã¿À­ÍÜ¥Ý¿ìqò7_x0015_u¿É_x0010_ÃU_x001F_oy?_x001B_¾;úvQä¿§_x0003_¸ßBÍ?¨ïï~c_x000D_á¿Ãµh_x0012_é¿côX¹o´¡?@ê_x0019__x0007_MªÆ?_x001D_Íµ(¿â?c­¯µÖX¡¿C&gt;þälOÜ¿uìÊQãRå¿2ØûS¿_x0014_í?@ýä_x0005_ß¿ÓßÝ¿ë?a¹wñ_x000D_í?y@´+¨Ëð¿V*ñà-åû¿N´R°´ÇÖ¿`-_x0004__x0002_Ð?µìm¦¯Ø?_x0004__x0005_´_°Ó_x0012_3å?_x000D_âèéé¿ùú;_x000C_Kü¿_x0016_ô¨¨äÕ?DN1×ºó?x¡ËI_x0011_S·?²lNð_x001B_Û?3` 	VÝ?É÷ôpQ·¿Ê:&amp;Bù×?ÜÐ_x0013_u1ý?LÐ«_x0007_Ppò?³!Okf Ä¿_x001F_õ_x0003_V[_x0004_@ùÑåâ_x0018_ä?_x000D_ô-_x0006_ù_x000C_ì¿T¶_x001D_±Ê¿_x0014__x0002_$_x001C_f^Ú?å¨iZÝjé?¥ÉKØ9_x000D_¹?_x0008_)^b÷?Ö[D_x0001_k_x000D_à?³£j_x001E_ãê?_x0018__x001B_&gt;ôEQà¿×¬Áá§8ã¿Ns	CÖï¿_x001B__x0016_"N_x0005_WÐ¿ ]_x0002_æ_x0008_á÷?_x0011_TÒ3ó¿y_wxéå¶¿¿&amp;Æ7máû?îj_x0004__x0006__x0005_Îõ?/[_x001C_iø¿â_x001D_½Âkð¿_x0014_Ât6EÔá?]_x0016_p×_x0011_xè¿ ½/ÔèÁ¿upµÅÞ?_x0019__x0010_N{µ?4{¡:ÖKÀ?ÎÒ!ùÞ_x0006_ý¿ÚÓVÀ_x0001_&gt;Ö¿çCT|RW_x0002_@mSÐ_x0004_±|ë¿¸__x001D_´Èñ¿ÓV®ÓØ_x0008__x0007_@_x0012_ï_x000D_®_x001E_~â¿ñs&lt;_x001B_åh_x0003_À2rD_x001E_±_x0016_ö?Ýµ¶ä@°¿í¯_x000C_ä?SÃ^_x001A_åÚè¿Oc_x000F_pÆò¿·O_x0019_Dòiõ¿/_x0007_#Ñå?oxí0â}á?Úë_x0003_Õ`_x000F_ã¿_x000E_ëeúýà¿ú&lt;×4_x0010_¤è¿/sèû÷[ä?){Fpµ_x0017_ç¿Ëb9*:è?|åÌxWü¿_x0004__x0006_ç_x0008__x0002_d4¼?·¡Í_x0011_ùxî¿_x0011_¦úêÛEè¿		SM?_x000C_PÚÇ`_x0003_÷?é.Ø"ÿ?ãÍ/æ??[;e_x0005_ã?ý_x0006_ú&gt;a4Ý?¿9_x001C_B÷¿/¼P_x001F_tìÜ?_x0005_Î¸ù¿U :î5Í¿ÜV_x0004_!ÃÓì¿+¿Ì_x001E_c_x001F_×?_x0004_Ì×«_x0008__x0006_¸?0ò&lt;Øðx¿;á[:H_x0017_Ô¿õ_x0018_®¯ó?_kKIVí?Mivçá?U»ÁKeZ²¿¡s_x0002_ Ë'Û?_x0013_N3Lêô?_x000C__x0015__x0005_{rÖ_x0001_@ó¯¼ÙGá¿:ÚQXîÅ¿iuØ_x0017_¼Ý¿	¦_x001F_Ôï¯¿&amp;-§×Â°?úMVÊ+¥ñ¿9E3z_x0005__x0007_*¸Þ?(_x001A_À½¿eM©L_x0018_bá¿_x0002_ÜÞ_x0005_!=ã?eOÊ¢íø¿ËºÃífÆÝ¿ÓÄ)ÕÈ?x+_x0015_]·_x0005_À9_x0011_:1³»à?0 ê_x0001_ö_x0004_@s¸$p@ê?_x0001_ÎJ­ù?_x0012_Ïòé`ù?7@`ø0a×?A_x001B_¬¯Õæ?ÏE_x0002_"|ß¿¿·¶_x000B_øô?7E3×Xû¿_x000F_ûè%pwØ?©(öybÌ¿à1Å!ññ¿5G)]§=ð?}Àxt×Ö?_x0006_Ä«ìNí?_x0015_¾V9_x0013_î?Hv_x0003_"g÷?°Ú_x0014_è¿d_x0008_yÓ0âè?rSåkl_x0018_ý?9b&amp;À8äò¿ü¶@Å_x0015_{û?_x0017_Ì¹?_x0007__x0008__x000D_	u_x0004_F_x0006_×¿_x001B_Ì%Xø¾ð?·5Þi_x000F__x0002_ò?u_x0015_a¯Y_x0004_À_x0013_Î(ï8)ß?Jz_x0007_ý¿ä£§ÀõTþ¿2`»½ õ?ôt_x0005__x0011_Âô¿v_x001E__x000B_çÖÑ?/û_x0016_CÀd_x0003_@¢Pyx_x0001__x0014__x0004_@f3X»Õ¿ìiÌä®ò¿÷»_x000C__x000D_à9¸?CÛÌÒ_x0001_"ð¿_x0002_:&amp;[ìÇ¿×_x0017_íïù¿ãµÐÊ(yÛ?Uþ£a¶î¿/	Ö_x000D_Ç¶Ö¿F À_x0007_]kÏ?ßÕ _x0001_Øü?_x0007_»c¬ì?Ä¿GL¥è¿uÕ.-_x000B_ñ?_x0019_pÍÿv·«¿£o|Ìd±Í?­nPUx²þ?#ÇÙ0­¿ªt×S_x001E_êô¿_x0005_IG_x0003__x0001__x0005_ÐÖ¿uxZµÂ¿_x0004_Ù²ðVSÇ¿½_x0013_,»u/Õ¿ÞÒV5ó¿Eþé7_x0002_Ý¿é_x001F_rô_x0004_@gé@Ï"ï¿ÜN_x0002_L&amp;Ê¿ª_x0007_ úø?Êrâ{ÆØ?ß_x001F_~´¨?_x0007_¸M§0¥Þ¿Váâ_x0008_ú?4UHÝ{¹À?bog÷ô_x0005_÷?ÍQRñÓe¼¿lÜÑ_x0013_ºæ¿_x0014_ÜâX¹_x0011_Ñ?{¶EÁ\_x000B_Õ¿#Çåý_x0019_ó¿tÆÿD/êñ¿_x0007__x001E_lÁQCí?í&amp;éÉúh»¿Ë_x001E_'Ç?)Uf¡øö¿×I¼Yk¸?`%!i_x0010__x0016_Â?t_x0007_*Þêä¿«3_x0001_Ú£â?¬z#ë:_x0018_ë?_x0003_TNslÎ¿_x0005__x0007__x0012_±_x001F__x0004__x0003_à¿þÝÐÿ_x000C_ã¿n gæ?"Ýe_x0005_ï_x0002_á?ÊýÄ{_x0019_¸?_x0014_GïËfÿ¿-ÐzÿÊ9Ó?ÚÑ^¥Øå?&gt;/³~Þ_x0008_í?q_x0013_H;¢×?DRÞ¨ÄÀê?_x0019__x0014_á¿ñz5¢ÔÌ¿¼¼6$$á¹¿_x0003_.dW{kâ¿Ç½*`Õé?_x0008__x0002_@~rÑ?n_x0017_Ó^_x0007__x001E_ú?ÂÑ-AEÔº?ô-_x001D_ø_x001D_ù¿PÄ]¨/_x001D_Þ¿6u_x001A_Ô%Ô¿_x0015_ee-èà?Þd)Ê¶;Ä¿Þu½q_x000C_ã?ÕÕÚL_x001B_úÞ?»_x0006_5[Ïß?ÈÐc_x0013_åê¿»n_x0001_í¿_x000F_;ê^_x001D_hë¿Ùk¨VcÄò¿æÃ[_x0001__x0007_:ù?_x0002_(jÂK­?_x000F_ÈVnH_x0010_é¿_x0013_°:ÿæ?qðJõ_x0005_AÇ?_x0007__x001C_Ï_x0008_Kæ¿Ó0Û_x0003_@¨_x0007_c:ÀÃã?0ÜýÞ]_x0004_î¿i:dÍñ¿_Â/_x000F_ËØì?¿¾»o_x000E_Ð?L'_x000F_@ìÙ?³qWîðå?ÝT£å'¥¿õÝ#½_x0005_@¼kù_x000C_rá¿}_x0014_sQ=%ñ¿aT_x0012_j]þæ?ÄDVÝ_x000C_`?¤'ÃXXô¿=_x0015_ÝT_x0001_À_x0017__x0004_Ußtmñ?EÛ¡b{íÌ?Õ:^\ªðõ¿Ô_x001A__x0019_ÔÅÙ?¨¿Á"ÝÑ¿¬È_x000D_ÄÛ?XKÓõØüí?öÃäü²¦?_x0006_cÇ1w ?¯[}%ÿ×?_x0001__x0002_cdBu+ ç¿®ÃÜ&gt;_x001B_0î?+6 _x000B_%ì?&gt;öý&gt;ãK÷?C©úâ?¨^ïË_x0011_ë¿;¸	f¨¡Ú?_x0005_\Àb+Ó?ÕYôk_x000E_ò¿¹é¹_x0017_Õó?Û:T]û¢Ï¿ìæïún?[eØ(÷?[Ë¬b@ò?ÕªlóZZÀ¿^½B_x0014_ñ?L_x000D__x000D_¡¸Õ¿_x0002_þÝ»¯ö?îô1´á?_x0010_Ýÿ?Eñ¿Ü*åM£dä?Ù/;_x0006_ò¿&amp;¿_x000D_KÒê¿wÒÆ®Eå¿bghJ@¢Û?_x0003_æ³_x0005__x001E_®Ë?²8Êg_x001A_ô¿Ê!1d_x0001_È¿øb0_x000D_@Ïù?1§_x0017_h_x0008_@´_x001E__x001C_¥%áæ¿_x0005_ËÑZ_x0001__x0003_ç_x0015_ü¿ZÉH¶©í?RÌleXµ¿.0Â_x0010_ý??Å_x000F_ý§Ã¿_x0015_J=ò¢ô?é¬s¯ü7_x0001_Àë_x000C_`ÏLó?I&lt;'í_x0019_æ¿Gv¼¶­_x001D_à?/¶£ö?fXyô?Äü$£Jù?ÔÈ_x0019_ú°õ¿a4X)TKí¿aP_x0016_&lt;t­à?hæ¦Êìóó¿§_x0013_§\Âì¿=&lt;ß_x0007_}ñ?!%Á}Ìô?ªlàò_x0001_þÚ¿BæQOiÈ¿§_x001E_·8½þß?ö_x0015_¨ï"éù¿xÄ_x0013_·»Ã·¿ù_x0005_)n_x0016_*Û¿WðS+Â¿c T¯æ?_x001A_©Z?sh¿@_x0002_ùÌ¬ä?{y0V§´Ý¿Hu¶ÀV`ð¿_x0001__x0005_w_x0002_WáUÚû¿xgLG$ì?oÖ¦6t_x0008_¾¿»Tùe.Õ?É(2LËrÒ¿À8åÉ=_x001A_à¿:#,Hõ¿`õ_x0003__x001F_ÿcî?³¾ëû_x0013_æ¿BkèMÑ±¿j_x001F_Z"AÞñ?37ïêÈ?_x001B_[·bØ?_x0013_¡(E,vÕ¿&amp;äB[ª{Ñ¿á7-a	©þ¿AEÍ ã?PåbnÇá¿å¦çäç°ò?4oô_x0013_&amp;ù?Û_x0018_dÿñ+û?ÉUJåPñ¿ûÌõbÿ¿CE_x0014_a5;_x0004_@Ý²nLÊMé¿_x001D__x0005_°%,ù¿ÚR_x0011__x000D_LQì¿j_x001E_å@`Õ¿_x0001_ÄîO¼ð¿oÐöïüÖ?B0îðãUé?®ù³_x0003__x0004__x0006_µ¿__x0005_yó,UÛ?DæVûßã?åH§æÝ~õ¿(âN_x0013_íñ?îÂ·,E¡æ?ÚÞ³Òã¬F?_x0013_)[_x001A__x0001_Ñß¿_x0004_ÒZ:Ç×¿_x0003__x0017_¶#Ñ_x0005_À¶Ï»_x0004_ú5ò?_x000B_µ§ú$¯ô¿I_x0002__x0005_m¤6Ò?ùìÿùÄµç?®;X7í¿%_x001C_Hè\ð¿?(Ìx_x0016__x000E_Ù?\®"V+ð¿_x000E_¸T`nSt?5Ú:Cïpí?eXâ^_x001D_Ö?FY¯WÿÍ¿oÅ­u_x0006_ð¿_x0015_Å`r*÷¿é¹µé!Ëë¿_x0003_å&gt;ÎH¿Ó?ô_x0010_l´¯ç?ß\ØÝ®æ¿£No66_x0001_@ÂR/Ë¿LÀ´_x000E__x0006_Öó¿\ãjF_x001C_Q_x0002_@_x0002__x0003_½ÆÒâûÃ?3)²!jñ?d«³ú:}ó?AÔAF7¸?_x001D_T(Ãß¿b-]K_x001A_ù¿_x000E_%Þ6©@ó¿¯wì_x0013_«ë?qëùc^Ü¿Ui÷Æ¿n³à%Å¿9_x0012__x0014_âÙÛ¿Om|ÔÂ?Rÿ+_x0015__x0002_æ?çF*àwÌ¿¤ÑìÚèIÚ?9û2Ð_x0002_ì¿2Cµ_x0003_*â¿?(ü(è¨Ù¿{ú¿Tá¦ê?Í¶wLEñ?¸×g2Ïðî¿+o3#â¿àÀ·}ò?_x0002_à7º?Ë/Õ?¨Èô¿Ì1L_x000E_Hò?r&amp;_x0013_ìZì¿ÂüªX@ú¿¾Yº_x0001_q'ê?R³ê½Û»¿_x0008_Õ_x000E_)_x0004__x0006_d_x0017_Ø¿ÝC¸cï$î¿0Ï|æ?Ø*Bþ¿zÐ6Q_x0007_ñ?CÞúÛ¿Çý 10ö¿`¢òdßø¿_x0012_ùZ®$@·¿«Eq_x0004_ó¿è0¥ñ?_x000E_zô`_x001C_p¾?_x0007_»,_x0001__x000D_6Ù?þ_x0015_6¬_x0014_Ç?_x000F_þÉz.Îí¿L _x001A_HYõ?_x0017_Å_x0003_Nð?Ûÿ(_x0005_\_x000D_ö¿óøW§p@Æ¿Ãq_x000C__x0002_L3_x0002_@h_x0001_À_x0003_óá?gE+Ê_x0001_Bë¿ÆD½fd?â?Åôa?è¿_x001E_o_x0002_³(´?æÍA¦_x0013_î¿æQÒélÍ?èó÷è-g°?ºõÃ:iøò?\¹_x001B__x0014_"@_x0006_ÀÛ²_x0008_¤_x001D_ÁÃ¿â4+h_x001C_Û¿_x0001__x0002_l°Eédæ¿Fª¢_x0005_CPÉ¿$¶ÐÎâ±ù¿ÁT«!»âØ¿a8J¥WM¼?ææîí©mÄ¿p£ß_x0017_[¬ê?ù±Ñ_x000D_¨ê¿® Ó¢{ï¿ö_x0017_Ü#6ïà¿¾Ó Ô!Ç¢?á_x001E_YÜûWÙ?[^¾µ· ¿Þ²æyJÃç¿|f¾µ6§?»büíì¿±_x0003_?±2«?ÃnksZÎ?Ñhf3XÖÇ¿5½I»¿ö¬&amp;ËÕüë¿ZÀ5[3Ë¾?â	HjÝò¿_x0008__x0018_­ûî¼Ô¿Ögâi[ù¿{W¥&lt;ï¿!ó41_x0003__ä?¸@jm	¥ï¿Ã§ÈQÂj¶?-_x001A_¦¬zò¿ºª4Å¼ô?r]èC_x0001__x0007_áQÊ?ÈÈR`Nô¿82_x0003_/¹?_x0013_Bd×:]Þ?_x0010_Oa:Þà¿lJÃ_x0004_Ú?gmHâ?àg×|/Ñ¿¨þ_x0007_ ä¿y{¦j÷_x0006_Ô?"¾Böø¿à_x0019_U@Âªö?sdvP;ÕÈ¿/¬§æ°ö?dÂØÃZýÔ¿W§{_x000D_ÿ¿_x0006_¯l_x0005_ü_x0006_ü¿-__x0018_nÜ?|YÇêîÛÜ¿n»&lt;ËÚ_x0008_Õ?­_x001E_	ÂPÿµ¿_x0003_Gh_x000D_øÐó¿l_x0018__x001F_u\[Ô¿¶_x0008_,zOA_x0001_À5#¨Æ¨ì¿nâÊô8ÌÓ¿+b_x0016_º5Ð¿ì:ûX/_x0002_ô¿ÝAÈ¬Ç_ò¿.$ä_x0011_Uî?:Ù÷&gt;G_x0001_ø¿-ó·mî?_x0001__x0002_)¥ef_x000C_©Ñ¿_x0018__x0016_ZÒ¬Hä?ëÚ$ÐÖ?6@þï÷¥?ìÖBJù?öv	Éuø³?¢¡©Âò»Ñ¿Ø¨ÎÁàîÚ¿(Ò_x0019__x0016_©;ë¿m(igÝ»Ó¿¤Õê? ¢5{ uÝ?{¢å_x001D_Ä_x001F_¿_x001A_®~} ÷?ÿnS5)Ì¿_x0002_yö~¬À¿_x001D__x001B_ç$L Æ?_x0005_TN&lt;Zò¿ø¯5_x0011_G_x001B_Ç¿Æ¹êm_x000E_ä?×*]_x001B__x000D_ª²?¯_x0017_Û{WÊÔ?_x001B__x000B_ö1¶¿ÃkìÙéÈ÷?ThVá-_x001A_Ò¿^Îñ°_x0014_Ù?tC$×=ýô?C_x001F_±ÊCÛ?LCÄP_x001E_ÚÝ¿bX14¸%í¿ðì_x001E_Ùy%Ã¿¥ß_x0002_ _x0004__x0005_9Û_x0001_À0º¦	DÇò?y¡;{Á?YÛxÎÆ×?+_x0015_PfÓ?_x0001__x0002_å?Sµ5.Xmì?yÍJpéýâ¿RÖ4²²ä¿\øãiÔ¿¸OC_x0002_0_x0013_ç?_x0011__x000E_¶Ç	Ù?»_x0003__x0010_"ÿ¿	,Z¸cÞ¿P_x0011_8éØ¢³¿ÕäW¶NØ?C "áA_x0002_À1_x001D_Ì_x0016__x000D_Ûü?¾¬¤¤#Lé?#¡'Dkó¿´lÓÖäå?h1JKwÖ?æ_x0001_0Gd2ö?+_x0004_sëÜDÂ?à_x0015_hÈ×æº¿ØÑ$§[_x000C_å¿_x001B_H!ãlö?Û¬ë¾Qó?A_x0007_V1Pè?V"§T_x0002_À{º_x0017_&gt;Ô?_x0003_.eløÖÇ?_x0001__x0002_¸å_x0004_W&lt;í¿bòj_x001F_$­î?8GØ:Ü_x0013__x0003_@5¨e%e_x0005_Í?çn_x0006__x000E_þ?Èò_x000E_*»?Gó¹ú_x0002_ç?¹X_x0001_'`ZÂ?QúÜøýÀ?©¶_x001B_¾aá¿ØÒ´&gt;@Ï¿_x0016__x0007_ÿ«CÂ¿2{©¬+2í¿Î+.¾Â¦¢¿qz¼iw_x001F_ç?~Ñr"_Ô?F8O_x0004__x0006_ýî?_x000E_£èu@â¿|ü[8¤ÿ¿¨Ôã`¹Ö?½êþå_x000E_/â?sºN·]¢¿s_x001B_wâFÙ?é_x000F_@Õi¢Ñ¿,M~#ì¿ýwµøÊbò¿MÔ°î?§¿2ºÜß¾ÀÖ?X¥j_x0019__x0018_À¿jö&lt;_x0017_ç(ú¿Ýc	§Jø¿qý7_x0007__x0008_KÕñ¿[]_x0007_{òñ¿ëBCFãîí¿äøM:&lt;ØÁ?ÌóL_x0013_Xíæ¿'Aµ_x0012_=¯Ú?`_x0003_R6vi×?à¤Ü_x000F_ÈÞö?É!Èüë?_x0006_l_x0018_áA¹â¿Gö½¤OÐã?_x0005_ÒÃ_x0005_°ë¿öì_x0002_bíô?·M÷u¥¿?¹Ù_x001E_âs:Û?Mû©Ç.ñ¿@r_x0002_]ðû?bÀÅÐðXè?CÃ_x0018_4Þå?Ã:*s|ð¿!ËË'Þ_x000E_ð?È²v_x0012_ÆÚ?u_x0008_y%Ûî_x0001_@£åd_x0017_Gç?Í¦í"_x000E_Ñ¿î³¿±½wý?&lt;Ê)&lt; ]ç¿5dË&gt;7Hð?_x0014_eD3=´?T_x0003_&lt;rôLÐ¿º°é99Ú_x0004_@Zà_x0014_ñÍØ?_x0002__x0004_²_x0014_	«É¿çØHÔ,á?Z&gt;}O}Hê¿§_x0011_ÀD-ê¿VÐ«Jkì¿Ø¨¡ö*â?_x0014_ øÑÞ_x0010_Ü?Ú`oÍe_x0002_@]Pqoô¿dÑRk¥_x001F_õ?}M6K_vñ¿ßâ^¢6ÿ¿}åúÃªgÍ¿Ë_x0010_7DæÄÙ¿_x000E_¢s*_x0016_Ð¿9Ñ_x000C__x0012_,û¿ª\ä@î_x0001_@Xóßz4à¿õÿÀAøPí¿Ã,ûÐÁ?|Àlõè¿#_x001B_FåÚ?«æs5Þ?JÉQ_x001D_w¯Á¿ùæn_x0010_aLè¿xäy_x0016_±«â?õ_x0018_Å­XÁ¿¼j-êAÕ?Æûí§_x0014_â?Ï%_x0003_? ?ª¹êvNîî?q_x0008_i3_x0005__x0006_'_x001C__x0004_ÀZÈ_x0016_¦_x001C_Ù?¦?%´Ó{é¿A_x0005_ÕÎuïÌ?YãP_x000B_fxý¿ìM«,ëÓÚ?_x0003_©8/Jîð¿M¹ÏÔØÒ?#£B_x0004_õKç?ç_x001D_"!&amp;æ¿_x0007_`_x0004__x0017_Ï¦Þ¿µnZÍáÿ÷¿Híf_x001F_ÝÖ¿Ïá³ ~tã?_x0010__x0018_g8÷¿´I9Rc4ò¿Ür_x0019_ùhí¿Ü³¦_x0013_Ìè¿V_x000C_«ÿNç_x0005_À =q_x0018_(tÎ¿þÅvæ;Ü?_x0002_ï¨­ rÂ¿J§çúI_x0016__x0001_Àoè¦;òHå? FòHËÒ?_x0012_iH_x000E_áÎÑ¿_x000B_õö¶_x0003_Öë??± ¬è?{DÂ1Ùë¿\Ã_x0006_ÌØ_x001E_é?ïèþ_x000C__x0012_ì?XYrUf5Ò¿_x0002__x0007_cPØøðê©?_x0006_&lt;ÇrK)ô?°_x0011_3ïNÛ¿_x0006_³òR8¡?*ÞxN5Í?HQ_x000D_ÃxÉä¿·²¼éC[Å¿9ãâôíÍ¿`5~ó¿Ï=ý*ñ?Ð´iâõ?Äß¯Ý9nã¿RÑX)Ü¿ÉEyô/å¿ì_x0014_»³ãÓ¿_x0001_ÏãÀ#Ï¿aÍ8È_x0004_ó?µÌ6¹í¿_x0003_½?À¾Oð¿áý3ã)²_x0002_ÀK_x0017_õuÛ_x0017_é?vÔF_x0007_S?úlæÎÖî¿ÍÑçÉÊÆ?&lt;'ì_x0005_÷xÍ¿Ï0ÐËØ_x0013_±?èD{ÎÝ_x0019_í¿lÝ$ç_Þ¿2¡&gt;_x0018_²ñ?ó¿Óbná?î_x0011_¥_x001B_³ôã?)_x001D_cE_x0004__x0006_Ø ?¾Éëé\_x0013_ö¿ÀòÁHB_x0004_ÀJØú+Á¿+	VI?£gÓ_x0006_ù_x001D_ô?ýÿ"sðò?RÕ"b_x000D_ßÓ?£O_x0019_ð^ð¿k&amp;_bX_x000C_ê¿cò)_x0012_0ê¿ o_x0001_áé?½5'uõPè¿Ùa$g¤HÝ? 6,ûÅ´ü?ð_x0006_v-Ü¸Ï?"Cêï¿d_x0003_ið¢Ã¿_x001E_gZ¤]_x0001_ö¿:ýNWØ_x001B__x0002_@j_x000E_Þ	Þ«ë?r³¿Òâ?&lt;h!¨ãPõ?Ó»j·¨_x0004_@´PqQHô¿¡ÉÖ£¥÷?_x000D_G×EÖ_x001A_÷¿_x0005_"~5Úî¿@?_x001B_1&lt;pñ?u_x0013_¡Msý?+¥uFá?bÞ¥_x0007_Qê?_x0001__x0002_ûp_x0018_éÏ[ÿ?R+1_x0007__x0003_Ì¿_x0016_cRý¦å¿IBJÊ_x001C_rò¿A_x0017_­s_x001E_ñ?3Wú}bÚ¿8¿_x0016_æéÖ?_x001E__x0011_´Rë?À¶2×]í¿{hè9_x0011_Ý?¹Þà4è¿5¾}!vë¿¿õrÄö¿g[q_x0014_Ã?ºÐ Âh@ó?%k·0ç?×_x000E_Ø;+ä?æÕU¨ë¿h_x0019_;Æ#î?¬Ï¿hhã?l_x0005_:VL²ô¿	ç',}QÃ?!Õ¥¼³IÞ¿_x000B_äDãóÔ¿àØ_x000D_äð?dùî_x000F_Oå?ÙÌ^A®_x001B_×?Õ.sº_x001A__x0008_à?SM©wð¿_x001B__x000C_R¶ØË?Ý3_x0017_ä\³¿  ;_x0003__x0004_Ýè¿â_x001B_pEÆ?Xe`ÉË]¶¿.1xê_x0003_ÀC4hyÔ?_x0001_TOÿ+ÍÙ¿_x0003__x0008_ªä_x000F_ÞÕ¿íCÞBÞ_x0002_â?â9_x0012__x000E_Q§ß?öÅÏIGü?Hf¼5!îÒ?_x0007_B@lÇ¿(ß {­ì¿d öPþ?¶i_x000F_dúà¿ÇØÚÏ?Ç_x0007_QÍ&lt;¦_x0003_Ài&lt;ùÌûá¿Í&amp;°O|¿¿i'+~é?uÊÃëÐ¿|Â/¶acå?*vA9Tð¿Y_x0016__x0011_ºª|ú?Þx6ÆÁ¿_x0004_Jd£·e÷¿U?ALñ?4_x0014_ºldß¿ð7ó°}Û¿sDjF»é?«¨ÇÛ^­Ú¿4&gt;}àÌþ?_x0001__x0005__x0008_ÖµyPWï?_x000D_e_x001A_vÑ¡?ÎA ¤Ò¿h µ·þ¡Ñ?Ô¡Ó«äAÄ?Ç°aÔî·æ?7ý\9Ù»?«ù~½__x0006_£?áeâAôç?*ø§5·ö?¸_x0015_ãÏqÉ¿_x001B_Yp»å?p¶_x0015_Ålâ?Ä~ëôs&lt;Ô¿j¢ãd½wñ?x)áä^Ø¿¿_x0002__x000C_h_x0008_¥¿­_x0011_4_x0013_RÕ¿_x0001_±_x0017_xÙ¹á¿}_x0006_fé»Å?ÂÇ(ßtéê?_x0004_`7_x000C__x0015__x0006_À_x0012_ä{"ôJÐ?ã\ëH£Åð¿ÔøYJ äë?þèÁ_x0013_iÞ?SwY°è?ý£øj­Ñô?\½A+Kñé¿Q_x0003__x0003__x0015_Ïå¿Ò_x0002_Y³¯_x0015_Æ?ü_x0002_	À_x0002__x0003_´áó?ïÝ±×Ðò?Àß¹§ç³å¿i_x000F_&amp;_x0017_°cá? {%c¥õ?!ÆkÀÜæ±?ïÉÜÆ)Ýä?Þ_x0016_©±`2®¿ÓsG_x001C_Ñ?c`_x0001_ã@÷®?`°¼=°î¿Râ_x0013_8Ý'ÿ?«ÃÑºøì?!ni+4Tæ¿)ÓA_x0002_)ë?¸mD¬_x000E__x0002_Ú¿_x0018_ÑVtÖ"ï?íµ_x001A_éÙçÈ¿+s_x0016_R%ö¿aÙ&amp;Rù¼ã?âd_x001A__x0001_Hì?¼ëô&gt;BDð?WCÝÌ(ó¿N ÙVÂ¡í?¾Æj¨Û½¿_x0013_È7OSø¿wþ¦.Ù¿i_x000D_bz²¿¿j¾×_x0007_$Üò¿6¯ãFéê¿t¦u*Cû¿RË2å?_x0003__x0007_]_x0018__x0012__x001D_ý?ÏäX®yÇÐ¿_æ¼Rdþ¿üËÜj_x0006_Ø¿_x0007_­Äçmï¿¼_x001F_ Y¼_x001E_Ô?_x0018_ñoËûºì¿ÛÐ·¸Úð?_x001E_ÒÃ_#è¿_x0011_B#åÐ¸î?_x0007_&gt;óÕ	Àõ?Ú_x001F_Kj?@ò?T_x0003_#Ù¸¿ñl1kÝ?c»ïz¨Ö¿_x000E_¤¸]WÛâ¿N î¿_x001B_Ñwûëç?_x0007_h_x0013__x000C__x0003_ÀH!_x0004_&lt;úû¿Ø_x000F_Òl_x0002_À_x0008_¡´Ifð¿­Ë°[µâÊ¿3+	9_x0002_Íß¿¼:»ÿÜ§¿Ëé_Fã?_x000F_¨_x0008_húå?k_x001E_À_x0005_÷å¿¢]à¬¨Ó?ß¿¸_x0006_ð?a_x000B__x0019__x0001_£¥é¿sà_x0001__x0002__x0007_BÉé¿ÞÞµ@_x0013_ú?Æd&amp;Òè?,ûï^GÓñ¿¡ø]vQÕò¿¶_x0010__x0004_i¹à¿y6Û8ë¿_x0001_æ°QíÕ¿Ýåjè¿]UìmÇ÷ó?ß'eí¡ÏÕ?_x001A_éuJ_x0017_¹ð¿~«_x001E_\y°?HÕå-îí¿Ïìÿ ùzï¿	*LÅ¤7_x0005_ÀÀ×Ø	ê?-ä`iDEô?ß&gt;#_x0010_¿ú¿_x000D_ß_x001F_i_x0018__x0007_ï¿_x0003_XÔ?æ_x0012_» ¿æ?ãKSøãÒ¿_x000F_ ÂÜj:ô¿@äQ½ííâ?1_x0006_Ù_x0016_ô?_x0001_Ò_x001B_  á?ý_x0006_ã},ÝÐ?¦3J_x0019_d(ò¿#«%?#ï·_x0010__x001C_·_x0002_À5Ì_x0015_Ñé9ð?_x0003__x0007_q,_x0013_Mé?j=´ÐëÔ¿#À_x000E_£Èè?_x0019__x000E_tï_x001C_ä¿Ç¾_x0005_½´å?À3ZÁôô¿å/k?ó	Ï?0F£_x000B__x0004_é??YwÝþÚ?ÀBÔ°,·?µ_x001D_¶¼Ñ»_x0002_@æYKèlÑ?ªnRô|ê?»4;Vè¿35Î9ß^É?õ¡_x001B_È§æ¿ùÞ°ì?X¢lÑ§°?6¯@_x0001_6_x0018_é¿iiî_x0010_Ò?_x0005_óÃQÎ¿Ûæ_x0005_ªÔ_x0004_Á¿	§`LÉûÒ?¬ÔÅøÞ¿ñ_x001D_È¸"÷¿Â_x0006_çJ_x000B_ù¿Àñ7Øåó¿§D	Ø¿¹¿î^[X¤Ëñ?&gt;r¨ëð?ý5õÏB)ü?shè£_x0003__x0004_52á¿]ä"»Sý?ô6_x001B_E£þÄ¿}xòÖ?_x0008__x000E_%¨­)â?ô8k¯ýoÅ?Õ	x¢Ä¿¥T0_x000B_áÃ?¦_x0004_BÍ_x0019_^º?©_x0017_÷³.×Ü?s7_x0019__x001D_L_x001D_¯¿Eþ»+_x0002_ð¿Õ¬·´ØÀ¿«ä´_x0007_=Ú¿._x0013_Å\ðuÜ?5Qªc_x0005_Ö¿*T_x001A_P0÷¿¨$ú`Ù?ÂlÖ¨¿ì_x000B_\\ýñ?"d _x001E_[Ó?_x0010_TTê_x0016_/_x0002_Àpª²¥úé¿§c_x0001_4ØmÒ¿àWc*¹É?sÝÚ_x0013_ðä¿ìNY¦½Äê¿ÚBÎvnÆ?_x0004_.ÂÛA_x0002_ç¿öY%_x0011__x0012_ ñ¿z×^ç?þ,¦©_x0014_hþ?_x0002__x0003_6N_x000B_Û¿3_x0005__x0002_jD×¿Ãÿ&amp;_x001B_¡·?NK_x000F__x0011_ÁPÄ¿6Ëlì²þâ?ÉÐ&gt;_x0019__x0018_ß?_x000C__x0016_esø_x0002_Àÿ·"_x001F_¼Ê¿,ÔÝ/ì?Ò¦_x0013_Ô¾_x001A_ê¿vß_x0013_¥_x000C_ñ?#¦ÃÃ?¥?^s^äÖÛÊ?_x0017_'^ü´/Ó?Ìø¸&lt;à_x0012_ï?K¼Çñ?%¨øfEPÞ?*.SÆYô?gëEÐ¢æ¿_x001C_i_x0019_å?òì-oHù?\,µE_x0013_;×¿¹Òµ&gt;ä¿_N_x0019_ÙÉ¦×?¦ÿ&lt;_x0001_Íó¿5¢î-µø?:ØW_x001F_I=é?ï3¡_x000D_?_x0013_­Å_x0015_´â??À²]®öï¿ï®_x001B_Ì_x001C_?ÿ/ÁÒ_x0006__x0007_ötñ¿ÙÌî£Ñâ¿_x0003_ÓÄªÞ?ðÆ_x001E_e¹Ý?:Tú_x0017_\ñ¿¶_x0013_ôWîò¿À_x0001_zÉ¾S÷¿Ä_x0005_ê_x0003__x000D_Ãû?BÈI¯¦ò?!îÏ£_x000B_ó?Úâ_x0014_¬l5ö?_x0008_þÍæ|Æ?¨¹±¬TÐ?x~ MYð?.ØìmQë¿QØÇ_x001C_U]÷¿9N_x000F_'m~Ú¿j:­mÜ¿Ut£_x001B__x0002_/ò¿U^× ÀÍÿ¿m$ê@ö?:³Ý'Ú&lt;ë?ìÄê¶ïgô¿Å¨¤=Àð¿z{Ê7â?¢ PMü_x0002_Å?Ñèü¦_x0006_¦¿'I49¿ñ?Ä)æâÂ^æ¿µ_x0004_OÏ¯#Ú¿r_x0014_¨ß#é?»Y&amp;_x0003_4_x001C_³¿_x0001__x0002_(WµjÃÞÚ?Î±ÿLz_x0016_ó¿5uü¾P_x0011_°¿ï_x0017_÷ZÙ?u2ìøÚËÖ?/~!gû"Ì¿_x001E_#ë_x0016_R¡¿¹GGñ_x0010_µ¿Áð§!_x0003_Î?ÙW·ÖuØ¿Mì®{¶Ý?_x001F_N*_x001C_ñ¿Ô	_x0016_Stî¿,#_x001F_i;í¿ÏÁÉsó¿5è£üàå¿R_x0014_[ÒÄ?tçÄû~P×?_x0018_÷pCÚ×¿õñóMµó?èþ_x0019_A_x0013_ò¿2·_x0019_»[±ã¿ô_x000B_ÂÖ¿î¸yÍ4qô?¢u+m_x0016_Õ¿cÃ_x000B_xÓPû¿[¬áÝ\ë?_x0013_sg/ó_x000D_6?NJf%­åÉ?°Ò88~ðæ?Í	äm¤#Ø¿7_x0014_Vü_x0002__x0004_q2Ä?×_x000B__x001F_bú?b£_x0016_»´êé¿¢wJÎ_x001B_$à¿ù_x001E__x0014_2ä¿Q+@k)_x001C_Ç?Z_x0013_Ä"3Àé?5"Â_x001B__x0001_Àì¢Uè*ç?Ñåûû³Üì¿|_x0018_ÝGËBà¿ÉÏ¡õ`´?T0tÔ¤:ó?_x0016_¼ËTD,å?y_x0003_{÷ÈÓù¿C_x000B_Cãgkæ?£²¤Èwò?/_x000D_(¬L×¿=)sãÎÙ¿Ë)Æo¿_x001B_Î¿_x0012__x0012_éø_x001B_äã?_x0007_s±àÀ¿ºrßÁ¹¿?B®ßÑ¯k¿Âr~#§ä¿Í6È=|ïé?â.ú¶(_x0018_Ø?³Ku(_x001D_Å?«;i_x0015_¢_x0007_á¿_x0006_qAG_x0013_ö?%1'ý?KÔl_x0017_øò¿_x0002__x0006_®?JW7ã?ô¤ü_x0015_õDç¿0(ø¶´WÚ?s7oùV`_x0001_@\F12`ò?__x0004_{ê_x0003_uü?lh_x001A__x0011__x0005_ò¿÷ìZ}R¨_x0001_Àò¸Ì_x0006_äHå¿5K5èx~_x0001_@_x0019_ßfå,?2N2Ô-õ¿½w3Ô?âã¿~ ¾H+¼£?:ü,iüü¿þË¥q(Ä	ÀÙS	X"ñ?RáË¦ñ1è?ÖÒåöÇ?&gt;â_x0015_¡ñ¿5Úô{kò?/¨¿_x0005_¨¿_x001C_VÍñI2ì?]Û7V£íÔ?ÑNq_x0006_uÿâ¿_x0005__x0014_½º«â¿¯Ùé¦þÐ?ÊE¯§äkç¿#¥ÍÉó?¯Ðe¦â?yÔ_x000E_&amp;h¿?u_x0002_Ñ_x0001__x0007_-±ô?ÂhT_x000E__x0014_ì¿_x001B__x000F_]Qº_x001C_´?Ý-&lt;(Ûõ?_x0007_áÛ#[_x0011_Á¿j9é_x001B_°ÕÔ¿¤_x0015_&lt;Zó¤Í¿ÆñøE_x0005_xÄ?ûcÚS_x0006_ ï?_x0011_iPZÙü¿ø¤!VÅ¿i_x001F_ª-Îø?¾WÿB&gt;ó?,±[Âñù?qRDMÒÆ¾¿fOúGä¿	à´_x0004_9Ï¿é_x000C__x0013_Y½èð¿_x0002_Æ@tëá?¼Ç'_x0015_¸È?ËÅ_x0003_-YãÙ?ÄÓYAZ°ð?=å¥_x001B_Dó?¶â"&amp;ÉÛ?|»m4Uø¿ñ_x000F_Ée¿ü¿iZà_x0001_×õõ?úM¿_x0003_ÌJÓ?R¸D_x0013__x0008_ì¿u]zóvÓ?Þ`&gt;§ÂÝ?V¾¥37ø?_x0005__x0006_ã®Â&lt;Î0_x0001_@£úÃ±îâñ¿³RTËIéò?l=Bï_x0008_ÿ?1úéæ¥Ý?ÿY_x0015_P­ñ?²$H_x000D_Ò¿v"_x0018_¯åå¿ÌÕÏ_x001F_×íµ?é_x0014_0!_x0003_óä?u¾xBøù?FLÒPù?¾gg_x0018__x0001_ë¿¸[K³s¥ð?_x0018__A_x0005_ýâÝ?_x0018_=_x000D_ïÏFñ¿|¤(n	ï_x0005_@04ù¢ÌFÞ?!»ÂVÛ¿²{Ë1©Íè?_x0015_7}Ô­5ç?äBP+.·¿7hxØ¥RÚ?S88ÑbU¶?K_x0015_·ÕªÛä¿ýN§DÍÊ¿¤ÜÑéné¿_x001D_íÜô_x0004_å¿-!$¿è¿1{F+_x001C_ú¿Éò³^_x0002__x000D_¿ õ}_x0001__x0004__Êò¿5÷È_x0017_ª¿ôçµÜPÐï?.:Âts¿ß_x000F__x0010_ÇZÒ¿»×_x0017__x0018_'Ò¿AfÐû_x0001_þ¿Õå?°¦¿èèZx_x0004_ô¿¼ÂLr4Má¿_x0004__x0013_ÀÑRó¿VûRÞü?úÙ6 »oé¿¼Vßæ´Ù?_x0014_/ªçåØ?õò/_x000B_ñô¿Æ_x0007_/ué¿_x000C_v+ë;Õ?ÅËÅED_x0012_×¿ÏÍ_x0002_øxàò?Càî_x0002_úþó¿jðûcÀç?Aª3¶_x001F_ù¿_x0014__x0016_¾¤_x0015_DØ?3*Ìµ©¿¸Ò¤i#ê¿_x0015_VS_x0018_ð»ò?ªQænNû?ý ´"òö¿¤Ú_x0001_)fò?ë_x0003_'A6_x001F_È?¨,_x0001_[°Ù?_x0004__x0008_(¡ñ¸ñmë¿_x0016_Lõ_x0003_&gt;×ã¿·Ûµ¼LÖ¿0h\6½è?n_x000C_Ûlpa»¿¹ôæ_x0015__x0002_Ú?ÌY G_x000F_ê¿èÙG_x0018_é?W¶c¸uñô?_x0005_Ûìð¿öØoÛ¿TG,WÒÆ¿U°:ÈU,Ù?ðLlÁÎ_x0005_õ?XÆ¹¯2î¿üDÛZÚý¿_x0011_Nÿ»zù?´±¥ñ:Jõ?òv_x000C__x0002__x001A__x0006_å?q¶_x0017_Îâ?)_XgJZâ¿_x0016_¼×=J_x0018_á¿Á_x0002__x0018_G5FÔ?ò_x0017_j¬ÙÑ?rÎz}×ñ?ú_x0002_üFÙù?å­_x0016_ÞÓû?î_x0003_î_x000C_þñ?4T_x000B_ê°_x0007_@V_x0014_°ÈÑÜ¿³t_x0001_®ó¿_x0016_N«_x0001__x0002_ù)à?&amp;Cõáô¿ÚqÏPXê?)2ÝòYÀ¿_x0004_¬1ÌÛç?²_x0011_Ñwq1±¿ê_x0004_Îµ	ÏÝ?±æÚp¦è?lLqÛ:v{¿©_x0006_?À½Ê?\ ªð$µ?ÁEdcÎðõ?î-ÉÊó?ur®É_x000F_á¿Qýfò?³_x001F_òìG÷?¤_x0017__x0005__x0005__x0001_ª¿7Ë5õ?¨FdÔÒ¿¯_x000E_R&gt;	¨Ò¿¹VX_x0008_ä¿d°m,8è¿	çÃV_x0007_À-_v|xÙþ¿Næpàq%â¿ªÝ"Q[Âµ?=½v&amp;fmå?BØÂ!6÷?N_x0010_We[õ?Ìï÷Å§Û¿â¥®yîý¿_x000C_áI.é?_x0007__x0008_^dÇØ3í?5ê_x0013_þûõ¿aee df_x0006_À¡ÕÒYÕö?;VMOÒgê¿f¦_x0017_ÂNÏ¿\E¡C3ß¿|Ã_x001D_	8ì?_x0001_3_x0004_W¯®Õ?ce{æ¢-ï?+÷RÏd3Ø¿P_x0017_7-ð~ö¿©úGÐìëø?Ð95	_x0002_ä¿ùÂÆïYZú¿w]ÚKÊÄ¿Ï_x0004__x0014_Ô¿±%ÐAþ'_x0005_@J5C_x000B_Äaë? Ùëç_x0008_á?\êÁÙé´?è_x0003_ª]_x000D_V÷¿Ð_x000C__x000B_XùìÂ¿:ð_x0012_`Ë?í%äfï?lÌî&gt;îÏ?iÚ\sË¿Á2¥n+õ?_x0006_³&amp;«¿_x0011_ñ?=áu_x0001_äº×?j_x001B_E©tÜ¿¿Ô¬_x0004__x0005_,?Ù?;Ðtë¼ô¿ü_x0003_²Óà¿Ó ê£5ö¿a%Éðé­Ð?Q_x0015_ûkÐ	ñ¿_x001B_æm,z°¿-z1_x0016__x0008_´É¿&gt;ÏÞU¼ú?ÓÓ}q2ó«¿÷cdpK¿9_x0004_:mt_x001D_Ü¿²»L=ÏÃÙ?YË_x000C_g|XÖ¿¤_x0018_ú·³Þ¿ ÕjÎUç?ñë¢ÎÏê¿zóà_x0005_Ë¿Uèö_x0014_fó¿_x000C__x0004_Ê2_x0005_;á?ÇÞ÷_x001F_ÆTÙ¿ÛÑ"3sà¿ÅTç-£å?þo_x001F_°Î¸?~ÈR:_x0001_Àzmz9_x001A_ì¿_x000D_Â¬ùä?¡a_x0017_ýYnÚ?ÐO_x001E_÷jØ¿_x0016_ï`W8+ô¿üöV·á®ñ?¬,Æüu_x0002_À_x0001__x0004_?îë&lt;"jÊ¿,UL¸ð¿I¼çÛMß¿5÷*PË_x0014_Û?øð¦ê ×â?_x0002_½N9üê¿ç\Oä?¨B u_x000D_¶?þï_x000F_Íë?©S÷ÿ²^Ñ?wªj_x0015_=ì¿/"ùÐwÓ¿ÉV÷¿Ø?´×³²z²Ì¿_x001E_¤JÈ_x0004_È¿:aÕZ9ýô¿_£§ÿ%æ¥?Ú¬=%Ã?_x0003__x0004_Å½Ï¹¨¿ìL_x0017_Uù&gt;_x0001_@ÓSø|×óï?|·;¸iÿ?8_x0008_B9ëà¿SÞ{Fní?E_x001F__x0014_·ï?í¿B_x0011_Ü~_x000D_­?&gt;õYªã?£i43TÑ¿EËI÷@!Ô¿t;{_x0001_xÐ¿_x001A__x0007_Ùær_x0001_À9_x000E_¾_x0002__x0006_ùí¿._x000F_ßìVÓ?«/³ËºEá¿&gt;y´+°ö?ì_x0015_2Z¿ò4ÌÑ&lt;×?®9ZNv&gt;Ñ?î6_x0001_+{ë?	øgTI?ÐGÒ©/S÷?îÒ__x0002_÷+ì¿IØ_x0008__x0013_øÜë¿_x0004_Ì*¶_x001C__x0006_ó?_x0011_5_x0017_:_x0006_m¬¿Òôb¼æá¿ï~@_x0013_vÔì?ÌÍ²Ñf_x0003_ý?Qñ/_x000F_ û¿_x0005_gÌÅ_x0014__x000D_È?_x0008_ H_x0002_ÿ8õ?PsÄË_x0011_Äð?Ø_x0013_³_x0005_Ê?ÿ[úUué¿.X_x0019_K]õ¿1£&lt;Âs_x0002_@A=_x0019_w"OÕ?|a^\ÙÝÅ¿B%_x0004_îÛ?½_x0012_æ(èù?Y2JÍÅàß?	£U\6_x0004_¿5ztù;]ñ?_x0001__x0002__x0008_Nû`ðVô¿ã_x0007_u´{å?_0Y?æ¿BM¿_x0018_Ì?Ì×7ïOî?ÇÌgW_x0019_Ð?_x0012_L_x0002_v·×¿\ªg8bä¿/o¦5ê?_x0006_¨+ò_õá?»=[&amp;P_x001E_þ?ØL_x0014_Ûj_x0019_ã¿¶zÚØò¿_x0006__x0010_c;á¿ÄX`å_x0015_ß¿ç/¹ôë¸¿Uë÷8Ì¿ï£FÄæHß?¸d_x0018_&gt;ì¿ÞìÊeÏ?GÓ§_x0013_Ö_x0019_ç?(ôÿúG_x0003_À½6-ÿÞ ¿9_x001A_à3fsæ?7¤_x000E_7ÅÐê?Sæÿs;ô?Z_x0004_å`Þ?ÒòÌ_x0008_×?eÀ_x0005_wÛ?XmÒÆï¿w¥ßkõõ¿«q_x0019__x0001__x0002_î6ô¿_x0017_ÑRã"îþ?&amp;_x0002_ú¸GÁ?óg/4Ló¿ðùèI»é¿+?ø§Ôä¿ópçY#Ð?A2¤åTH_x0001_@¦Ø5kr3ã¿íF_x000E_4Ì_x000D__x0001_À!D-{Î~ô?cã_x0016_Q´Sï¿DB0ÇañÁ?ö¿_y=á¿4¤}ÛÓ¿w¬.¯Ð¿_x0012_Õ_x001F__x0018_7#ò¿}L_x0010_\à?£³-#Tuã¿Ç¼F:}ÈÄ?{Ú&lt;£Iû¿ËÉÜöËw»?:&lt;Á_x0007_Qù¿)*V¢½	Ò?/û®Û¿¨Åª.¤üÕ¿/ÄÀª_x0017__x001C_Á?fP_x0018_ËFlÕ?Þ.ø3èØ¿Tq8Óòóæ¿±_x0003_¸×á¨µ?sPÒô¿7Ä¿_x0003__x0004_$)'Fã¿¬8Õ3ºÿ¿Í_x0017_|¸&gt;5å?ÕÙ_x0019_H)xõ?öw/?Õ«ñ¿{_x0019_/b_x0013_Ó?ó_x001C_Ê2Â¿|Ó¦¾}ï?V}r&lt;ü¿,Å!c|?Zº_x000F_$÷cà?e(Gßl&lt;ÿ?î_x0001_¤ËUÛ¿~==â;cì¿ÿm_x0016_§V	É?_x0015__x0011__x0019_	Úþ»?ï_x001A_F¸g¿E	ª~}_x001E_æ¿(¡ù_x0012_qÌâ?¯©ÿ;Ë¿ÄÚQ_x0002_g§æ?~_x0013_ÕG_x001E_/²¿ò²Ê:ÅGª?ß±éæïó?Nî¨FÆø?¿%|_x0011__x0013_QÌ?£Çïâ¡â¿;De±á_x000C_¿?Ë¶ä_x001E__x0018_aè?±äãk_x001E__x001C_î?âY²;íMõ?+ýâ_x0003__x0005_G×?@_x0001_o®K÷¿"_x0016_[È_x0007_â¿àÃ_x0004_!/ú?:Â,fü¿_x000D__x0011_ò~"é¿ß_x001B_J¡©^Ý¿EÜtX59±?_x000D_ÀJòâñ?p¿§_x0001_cµõ?%UÝÃ·âÄ¿_x000C_\£~y#Æ¿_x001E_Ó¼ÇÌË¿AN_x001D_Wæ?õÜW]ÿ*æ?ÅåP"Êó÷?õÜ_x0017_F«à?ñFA®HWê¿_x0011_;Ñ:¿_x000F_Ü¿ x¼Ö?Ol}_x001E_\ßú?Ë§	_x0002_À\C×_x0008_ûÝ?&lt;z¯¡Äã?B_x001D_a#^;ñ? ;A_x001D_F&amp;Õ¿-{(²üäÔ?Ü÷.òFõ_x0001_@Éï®Çtó¿úi©°¹Úç¿._x001D_DGó¿HeÖóò?_x0002__x0004_¶_x0008_õ¾ã¿doÌý_x0012_)ã¿Þ7¨ õ¿%v_x0016_üç?)jSçÑõ?Uæ_x0017__x000B_2·Ò¿ò_x0012_§6[ô¿ú'É2æ6ô?jâ¢¼Ô`À?_x0019_òö0Ãë?}Y{gá?¬_x0001_¹}amõ?Î×(bpæ¿LQõ_x000E_oµì¿'&amp;\Úë_x0003_ð?|_x000F_Ùæ{fÖ?4O©Ð?&lt;_x0003_z_x0002_rÖ¿:FÎA§mô??à°ù¼Rþ¿¹_U¡µé¿&amp;!ç^ªù¿¦È%~î÷¿röN©(ù?Ð&lt;ã 9ïÞ?_x001B_Á¡Þ_x0017__x001B_÷?_x0002_¬_x0013_-ß¿Æ_x001C_Ó7¸Å?Á·d;¯sú?_x0008_X|ÆÓ¿h_x000D_6ßÕ?ÒIM_x0002__x0008_wÌ?_x0001_ó)=¢?g`ùùÐð?_x0003_jTÊæ?¡Á_x000F_ÌâÈ?_x0003_#ÓØÕ¿_x0006_çt]_x001D_í¿­OåøPñ?'Ö[¤?_x0006_À¸¾NjýöÝ?¤Rè_x0005_¿_x000D_U³ø4é?á1éèÕ#ß¿sÖÕ¤x$Ü¿_x001B_ï°Nú8ó¿æ_x0012_«¿UÆ?°ÚXsCîå¿_x001C_¢Í¢_x0008_Õ¿ënf_x000B_Ë?ô1]èÅü?¾_x0012_+¹úö?Ñ´± GTñ?_x0007_ðè¶Å_x0004_¸¿_x0011_5ÅÑB_x0004_Ñ?DWHÍèÇ?&lt;dæ¤«©?_x001E_L_x0014_ÇË¿òÔdL2oç¿²{_x0005_¬èä?,#Ue'ñ?G«PÄåñ¿Ç[´_x0015_?_x0004__x0006_î@àÿý?Ô_x001B__x001F_øfè¿^ñïò_x0015_§ì?³Ñ­ÂòýÑ¿æ_x0013_3_x0010_û?t+¯	_x0002_º¿Á_x0005_2Ê±8Ø¿8îüNÛ5Ø?§Á_x000D_\_x0015_5á?4_x001C_ÿy_x000E_ù?(_x001B_~Ö'Ïò¿;`_x0004_xêñ?D\9~xøâ¿éJÙÔä_x001A_î?_x0017_ÐÕÂû_x0003_À¥Ï_x0010_^Â¿Ê_x001A_3RùýÓ?R î çð?¸)m!£Å?·_x000F_zlù;é¿øF£_x001E_Ü?¥ü_x0018_ç?nù_x0008_~¾ï¿sO$cÙ¿_x001F_ÞÅ_¯xÕ?Ñ_x0006_)@K¿_x0002_t9îwà?^÷e_x001F_þò¿q&amp;C_x0012_,ô?!_x0001_ÿ:tÙ?_x0001_h?&amp;²»?û_x0014__x0001_"_x0001__x0003_ø¡ú¿É_x000B_]C_x0017_å¿&amp;¢IÍ_¦á?;¶&amp;+µÕ¿Åý_x001A_ú¹Ç¿!`_x0011_Rjå?_x0011_¨¼_x0003_A·ä?¯_x0003__x0008_gâñò¿_x001B_3(X£aÜ?CÚ0É_x0003_Â_x0005_À_x001E_sÌ§­Ö¿¦?_x001D__x0018_â_x0003_ó¿4À~[_x000F_ï¿Ì_x0019_ëçà_x0003_@Bñ&lt;W2ú¿ù_x0012_A'¼áê¿×ü_x0016_KOrê?õ&gt; _x0014_²¸Î¿ÁÑ[ÖXå¿ýÀÙ59tÐ?Î2_x0015__á¿Ò¥_x000D_Õºò¿²nà=ñ!¶?_x0008_Á_x0006__x0016_Åá?$fÂ9:®Ü¿_x0007_,Sx&amp;ë¿_x0017_¼ÖêC÷¿_x001C_ï½`Í?Ù{ nÛXä?ãÃ¼B_x001A_&gt;º?Á_x0002_/§é}Ð¿º!¯_x001C_6Ï_x0001_À_x0005__x0006_Ã7ùX`½â?ÓCÞ{¿0ò?\{ùÅ÷?XË¤_x0014__x0001_»¿Í÷Ee¼Zÿ¿4L_x0017_2_x0005_@pÇÑk_Û¿5_x0001_ðZø¿è&lt;¿YrÜá¿í(Ù_x0008_s_x001A_ö?#*&gt;@_×¿¬¥ÁiÐ?%®_x0003_cæ_x0003_í?µH_x0003_Nõ¿y¶%z@!_x0002_À"ú²G&amp;þä¿?_x001A_ú-¤Þè?4s_x0017_]Î¯¿_x000B_C%LïÞÙ?ÅE[ZóÑ¿Û`ÈÀ$_x001A_±?rÕ.Eï¿{yoléÀ¿û¿_x0007_é_x0004_tÙ?ü4AD%Øà?_x0013__x0016_3y_x000D_ìØ?_x000D_ÚódW±ò¿_x0002_í¢	&amp;ùØ?'Ógð_x0003_Êí?t!ÈeBÚ¿©îCOÛÈç¿H_x0003_~ª_x0001__x0005_0_x0008_ö?_x001F__x000D_¯õ3§õ¿\ÌPVsÏÃ¿Y$ñtê?!2¬N_x000B__x0005_Ú¿ÏfÊÓm_x0012_?Ö_x0016_Ä0_x000E_Å?îy5_x0016_â?Ú_x000E__x001A__x0001__x0001_@g_x0002_¦szwï?_x0001_¿_x0006__x0012_úÝ?µí¤:_x001C_ð?ï_x000C_ï°îø¿éL¥¤S_x000B_ö?v_x0003_xW.ä¿¼í÷_x0015_!iÓ¿óýØWJÇ`?ÃyZ_x0002_àç¿ñ{Óhç?ìÔs1SÚð¿!h_x0008__x0011_ð¨¿}Äa¥jQÊ¿TIÆñÃó¿@¶×¶Õ?_x0014_pn_x0012_lÙ¿å_x000B_ßÞ_x0017__x0006_@s³]ï±Õø¿/0ÂÓÞÜ¿jbÉåKþ?Ø_x0019__x0004_Ü"_x001E_½¿EW ðÕ?K^A4ù3Ý¿_x0005__x0008__x000D_ðÇõ?J·¶|¦Õð?ÑÁ_x000B_Àþ¿ÂÖ×¿ä?«ÒºÈÖê¿_x001F_³õá+%ò?ýf{d_x0007_í¿RÈP_x000D__x0013_ë?_x0001_N	_x0016_)³?bs_x0004_n_x0002_Âñ?¨ö×ä½Ä¿d99eZ7ë?|'jQ*Iø¿¯ÍÀmoõ¿j_x0003_3Lw¸¿_x0013_ÁÏ_x000D_íë¿ïrÕ_x0012_&amp;_x0007_Þ¿Õw_x000B__x0016_Mô¿4ø%67ñ?Pòã4_x0017_¯õ¿&gt;Ù_x0006_¦Ü¡Ã?IoU)òÓ?Klu¾Ä	ô¿Ý ÀV¿¥ç¿6:ºæ_x000F_Ñú¿~a,Û?ô2sÄ xÛ¿ixUçî4Å?Mµs_x001D__x0005_ÀÕq_x000B__x0002__x0019_ø¿ù©lïö¿Òö»$_x0001__x0005_Èáà¿(_x000D_î_x0018_µ_x0002_@F»ÛÂ¯úõ?$o&gt;_x0012_&amp;ç¿_x0007_¥_x0008__x0001_Ä_x0003_@ß_x0001_E!:ô?äê½þ_x0013_ìß?íÃ©b¶Ó?L*%_x0005_gÈ¿»âîÿEî¿¡I½'U¿q"_x0004_H_x0006_4÷¿t(`£_x000F_÷?_x0013_gêîòýø¿{iÉ_±Ã¿_x000D_^_x0007_á?m·þàìê×?_x000C_S¿¬@_x0002_½¿*u¸ÜNÒ¿àÙ/@fÇé¿A6rûÁä¿¨[K?Ãÿç¿eú|Y&lt;ô¿f6%´_x0001_Ö_x0008_À_x000F_.&gt;ñ¢ò?Ò²&amp;9¿Mæ¿frq¼_x0004_Ù¿²%AA&amp;ä¿X_x000C_°_x001A_Wê÷?dº(x4{Ô¿SLn®è¿éFóº!½ñ¿_x0001__x0003__x0017_ä¥ò¿ÄSÈ.û¿víiØ%õ?Qù®_x0007_uÞî? ëÊíYÞ¿.r]_x001A_ðbà¿ÑcÞ×?~í?©E_V_x0012_ô¿I®Ðé¿_x0015_y®5="Ô?)µBb)ë?ÛLÄ9¶#_x0001_ÀAXÖs\Ò?nmïÃ:¨¿_x0003_mS¿úå_x0002_@GÝ_x0019_Ùà_x0002_ÀëóXÔ	uä?ãQa_x001C_kï¿6¼Y_x0008_â?_x0017_£ÔôÁ?Õ|¥À¿@ÓK_x0008_C¯ø¿è{	ÈÂó¿XL_x001D_+`è¿JÒ*aÓ¹Ô¿ÐÿEb_x0005_í¿	Ç¢_x0001_ÆÌ?39q·Õ¬ß¿¥?~ä¿vÄánðHà¿Ðë:#mä?´Á_x001B__x0001__x0002_GÖô¿4ôM#ªÂù¿_x0015_9Ð_x0006__x0012_°ü¿é®_x0016_h°H_x0001_À°a ÆË±?ný+&gt;µ¿ã£.&gt;£Óñ?9_x0014_}Je~¿ËfÝÁ_x0005_ó¿Ê!|_x0004_àÂ?,Z-÷Ý_x000C_´¿hi6~³÷?ÐUõ_x0015_½Ç?.Iáiµ_x0014_ñ?[&amp;|sÒÓ¿Â¾¼¸MIñ¿_x001C_äí¹ïLÈ?µÙÄÂRð?ñnZ=Cò¿Ñ?-cÐ¿_x0013_ÕH,,ßê?_x0002_oâÓlå¿ëÔÊT_x0019_ä¿Ãrßù_x0002_=ú?_x001F_#öuÈ¿D_x001D_Wºxà¿	ù_x0008_®òÔò?4éÒÊ£Ãà¿QHàC¤Ý?¹c_x0012_äi¹¿Kþ_x0007_:ß?S´(èKÍæ¿</t>
  </si>
  <si>
    <t>c7a22163919e660f7d4e821876302471_x0002__x0006_9	æ_x0011_}_x0002_@y?_x000B_/îÊ¿uUn=÷?Ì_x0011_Z_x0014_-á¿KÜæºìJÂ?È_x0005_Æà?P"@u À?y_x0014_\J«v_x0003_@ãæ~LÁö?×½_x0006_Bõ?&lt;_x000F_ÙÌ"ÕÞ¿îîµÉß¿5Hs_x0010_à¿sÛ¹	jå¿È(E±êà?8_x0017_ë_x0018_¢qà?îWN[»Ø¿ÌÎ`_x0015_ö¿Øp\7½?npù_x0003_&gt;¶þ¿Ë_x0013_¥9í_x0001_À·¼ý_x0004_Ûç?+ÿ¥_x000C_R¼ó¿=ÃÝ_x0002_)Ï_x0001_@_µWó+8é?ÇVÏà¿z4V_x000B_wlÛ?£_x001C__x000B_iWj½?&amp;1ÁuN1ï¿_x0005_Ûý¼?Ø_x0001__x0015_xà?Áj]_x0003__x0005__x0001__x0017_ì¿·Þ-_x000D_Ñæ¿àÊÄ§Áiê¿]ãÆm_x0004_¿¿±±_x0006_,E_x0006_æ?Ò2À!à¾ø¿óºóVå_x0007_Æ?Áf©=Olù?Ð6¥Ò_x0008_Ü¿_x0007_"çá^~Ó¿ÙrB´Âwå¿!j_x0013_8iô?­x'^ÙÎ?þû_x0013_ø§îó?@&amp;3Y_x001B_ý¿uÄQxî¿á(ñ§tªÐ¿_x0012_¾@§áê_x0003_@½pE_x0008_ø¿9N_x001F_¯pÿ¿oJAð&amp;ü?_x001E_M_x0002_	ïÜß¿-¼!¼_x0011__x0003_Ü?_x0015_ÓS© É?À}Vxâõ¿3¨t#?Ð?c	_x0003_ÈÅô?ó¯#«¨NÝ?jòÝF©~ñ¿LÔw|îý?_x0004_&amp;_x000F_óõ¾¿_x000E_YØ_x000F__x001F_û?_x0002__x0006_DùÝ Ã®ã¿7*n§~Ô¿¹Z_x001A_ÿ°&lt;ä?ø«7÷ð?0eò¼CÙ¿ÞA\/;_x0005_@·äMq_x0004_üè?¯_x0014_kWÖâ¿8k1ý1à?î÷iµÉ¿}¼âþá¿á~R5H_x001A_ø¿þÕW+ñá¿YÔ_x0018_£è¶å?G²¶1é¿_x000D_;½äb_x0015_ø?_x0005__x0003__x0016_pÁ_x0013_Ã¿:Óß²Z§?YHË:í?_x0011_I¤_x0014_ðç¿_x0013_çtâÂ_x000D_â?Ü?ë_(8û?:ÀÝ5¢´¿RëMsê¿èe7dµ±¿1qZÕ7p_x0001_À¬_x001D__x0003_é5Ú?_x001A_gÛ\2ã?1nÆ"d&amp;â?Þè:&lt;Fú¿umØÔ+}ë?Ú_x0010_¥_x0001__x0002_3ç¿_x000E__x0015__x000C_§ßé¿r_x000D_[_x0005_Õã?¶§9ØO½?tY_x001A_]Íõ¿\ÚÉì*.à?À&gt; ªÍ¿Ò7Ï·_x000D_ÔÛ¿^C_x0001_t³þÎ¿³_x0004_E_x0008__x001E_mÚ¿t¢o_x000D_ÀWä¿+y+×f_x0018_ä¿&gt;!þ³UÚ¿#8%pÐÔ?W_x0014_Cx"Vß¿¥&amp;OIøé¿_x0016_£iºL¸Û?L»Ë_x0008_¸ªÑ?_x0010_,wofoõ¿æeô[(oû?_x001B_FRE7Ð¿Rn_x001C_´ï5Ð?WÓ®²Ô3_x0007_ÀáTXÿ@Æë?3Ì1(Î¿¥Ä_x0014_UÃ?RML_x0004_7`ñ¿]W,èEõ?,áõ»×¯á?¼Ü½W6´Á?çýep_x001E_MÄ?ºßªÌú_x0006_ë?_x0004__x0005_é°_x000E_«Û®»¿¢_x001C__x000F_[Gö¿\µÄuÁÕ?_x0013_%:_x0015_À¿õ ÓR/¡¿âYòÍ+ôñ¿_x0003_Ó_x0018_O_x0015_ä?â_x0017_4ÒÍ¿_x000B__x0014_i±ÍÚ¹?ê_x001E_¶¦}÷ý¿azm¤EoÊ¿_x0010_p_x0004_rÞ_x0003_ê?í_x0001_zuÑµð?«¾RÉ­í¿T,!xÿÈ¿M6bXö¿Ç¹dÝ_x000F_ä¿dK¨BÕã¿uÜH_x0015_ÁÛ¿ØO*ý:ß¿¦¿_x0019_ªYð¿d±RH~_x0002_@¢'ßGp&gt;ç?ËÆ(A_x0011_ë?©i»Ks?ª¿ÜK-&amp;Àn×¿ù_x0013_ê5[0ë?'Û|ü|_x0007_ó¿æöV_x0015_®Ô?ò¹lqíØ°¿_x0010_àh`ú¯á¿9}n_x001B__x0005_	2%ø?ï71_x0008_Õ¿»bù)_x0002_é?V?_x001B_1ÒÕ?Ê_x001D__x000F_U¿)ö¿_x0015_ OHb³?§µ0·uë?Ó©ôÀÎ?_x001D_«_x000F_CZ`¿­èCâ'_x0015_ç?5ï2^©uÚ?©G7¶_x001D__x0003_À"é'G&amp;ë?_x0002__x0007_Y_x0008__x0006_ä?®_x001A_H´àD_x0002_À±4¡Ú³_x000B_v?_x0001_wÚ*Ãöß?[Z¯~ïÏÐ¿2_x000B__x001A_Ìÿ_x0004_@kF®ÐÜñê¿_x0015_!_x0019_à?@nOØR®?T_x0017_~?Ð_x0005_ñ?0'x_x0004_§ºÒ?M+&amp;1Oçí¿ðëóéÐ¿{]'LÂ_x0010_@Mÿ	6_x0005_De¿Rí_x000D_®Ð¼Þ?îJ -º&amp;í?ÒGbv û¿fî ØmØÙ¿_x0002__x0004_`UÏSE÷ç¿0ìÒö»ö¿ªñþ³ÌõÐ?_x001D_õ¦&gt;ãÝ¿_x000E_[_x0003_ì\ËÑ?Åã°Z_x001D_Íñ?ü-T0#¼_x0002_@shH±í?_x000C_~wÓ}@û?XÊ]{Bä¿©Mí$"×¿qh_x0010_{!Åý?ÀPMá? BUG?î¿_x0018__x000B_Ø,_x000E_@á¿ç'A­Äï?e\DöÉ?=¼/Rs ò?³Á_x000F_µ_x000C_©ú¿VÓ}_x0015_³_x0012_û¿±p6jrJï?Í¾jcñ?ªå¿èL+ð?fË6_x000B_8Ó¿Ñ_x000F_s?÷?hÌ_x0013__x0001_~Ò¿Ò¨þ_x0011_0Â?®»ª¿î?Á2_x0006_Â@ù?r²Ra_x001C_â¿_x000E_yÃ+É¿ë=e_x0001__x0002__x0011_?_x0001_&lt;#eC%í¿_x000E_ÑÐ_x0007_|ÐÈ?+_Áî¿_x0008_&amp;_x0007_èWáð?* Ç¼_x001A_ÒÏ¿mØýØ´ó¿§_x0017_¨½+õÑ?³êê_x0011_ò?¯Cúâ^ç?11X»ä¿_x000D_Æ&lt;+AÇ¿ê'Û¿Ì¿ã_x0017_nzÀfõ¿ð&amp;Úëß¿n+¶_x0001_:zÈ¿`¸;§ì¿j{ú©&amp;åú?õ Lîæ?¹_x000D_*×Nú¿å£Jä¶_x0008_ß?+_x001F_Ý-¤?X_x000C__x0005_gÞ¸Ú?"¿Å_x0012_÷û¿_x0010_bÙY.?Ñ¿P_x0012_gíIËÛ¿7° «{&lt;ñ¿ö_x001F_n/_x0019_Ìß?Èsè_x0013_°?_x0010_ãiäº_x000D_ä¿ÿØPÓ7Ô?â|:«8Å¿_x0003__x0005_R±8¯_pé?wÉ_x0008_ò&gt;öê?_x0010_§òðúØ?_x0012_ìæ4Ü«×?àAsÉ'Þ?8\%ÉöÌ¿ÝªdìÙ§¿Ýypøâ¿[WÇrÌç?*Û_x001D_Ó·âç?¹'õVU.ò?5(?FÕ?ãW¯_x0016_-_x000B__x0002_@_x0018_Ë¤ð_x0001_¿ê?oªýãyÎõ¿ÓÍ§Äk¡â? ×Qïÿ\å?´I³ÖVê?)&lt;°ûîö?wÏ_x0004_!_x000F_þ¿&lt;1eé_x0007_ä?×&lt;²_x0007_à¿UÛ_x0001_«Ô_x0017_Ó?|çèÅ³Ò?_x0002__x0015_Gaë¿~Pû¥_x0015_Pë?¿ßªêx(?-_x0001_ä{+|å¿ïJÖoëð¿=YËÁvÊ¿|´îºÿÕ?'×ü_x0001__x0003_,eØ¿¥_x000E_÷éÉà?pÄ4_x0005__x0007_]û?_x0018_XÉEì¿'H0ÇEõ_x0002_À_x0003_õ¶v§`ß?´»ã¿Q_å¨pØ¿ª²ôW^©ý?Yw÷Âú_x0017_Â?_x0018_Ü_x001C__x0010_¶ä?I6^ºàêç?Ï½GF®Rö?°Á´Íâ¿5ô_x0010__x001A_ã?;êW3_x0014_sã¿:H_x0019_×/£÷¿ìýRÚFMö¿¯ÐþúHÝ¿ô_x001C_Í_x001B_¬þ÷?û²¼Pû?Ò_x000B__x0017_Ðcê¿:"@_x000B_éá¿M|_x0002_Xß5Á¿¢ÄÅm+ÖÞ¿»?ãhMÑ¿y&amp;z©öØ?®¶^_x000E_?ãÜ?!(ää`%È¿-?à.Ò¿´à_x0004_;¸?r_x001C_Q¦×eò¿_x0001__x0003_K&lt;"_x001D_/_x0017_õ?_x001A_jlSä_x0006_î¿_x001D_éØÂ_x0001_íÚ?j.78àð¿õ3m_x0003_í±?9ILOíBù?hcâh-Ú¿¨&amp;k_x0010_Ô?.¨Û¾Ðâ¿Õ	%®ùð?ÐÄ3ß8ë?7Vì_x0013_·ä¿_x000E_fãËq®?{4qïß¿_x0007_¡ñcû?j_x000F_?ikØ¿Ëäxå_x000F__x0001_@ly¬_x000B__x001C_õ¿Ó±kS!õ?ìíhºÿ_x000E_ý¿Ï\%Î«Wâ¿5'&amp;+_x0006_Ú?s¿_x001D_ºâ-ø¿Äü¦ZÕ¿rõJ]"Rì?_x001B_ôÞn±ð¿L£Ò:´Y±?`~_x0002_IË"ÿ?k)ß	Y_x0018_í?ì-_x001F_6;ð_x0001_Ààv_x001D_G_x0008_ìî¿@Éhn_x0003_	b±_x0004_@¹`_x0004_ÈÔwó?P=_x0016_Áö?\P/Ñ¿³ªÌ´Þò¿_x0011_Èi_x0006_8?ô¿_x0008_ìô+üuÃ¿$C8ßÒÐ¿ª±_x0016__x0005_¦¤ç¿Ì|-á_x0007_úé?¿Bªäò¿_x0002__x000F__x001C_&amp;°î¿_x0017_°_x001F_eÕ¬¿¿ó'¾õ}Ø?qRq_x0015_ÂÊò?,_x0005_ù7u_x0005_ì¿_x0008_Î_x0014_òØ8Å¿zä¡¹Â¿[_x001E__x0007_©Ô¿OÀzH³à?ü£yÛõ¿³93¸s¯ð¿õoJOÒ?_x0002_÷ÐA¹¿j{¡ácØ?d_x001A_í¯ë¿ò_x0001_îmAù¿ÂÿÝ¬7òè?;rÄl Q¿öÐ@Ï[á?QYK_x0007_1_x0007_É?F_x0007_	B_x0008_"Ý¿_x0004__x0005_f;ýO·ã¿7fÿBv¬?Ný åÛÌ¿_x0004_0^¥ã¿Bì¹í Ò?_x0010_,Q]èñ¿_x000B__x001B_`ItÛ¿)¡l_x0018_8(ä?¹i)µ·VÅ¿DÕ_x0015_Ùõ_x0012_É¿´ô"µ¸¿?Çswï ô¿8_x000F_^µ½ø?+«_x000F_	_x0002_ô¿_x0017_áX]ÀÐ¿[&gt;¼z)à¿ÃgÎ".Òö?_x0001_T¾q#RÚ??\lÖ_x0006_¯Ë¿_x0018_ú'èý_x0001_À,¯(þ¼jÓ¿l÷,«à?$v_x000B_Ýèð?S_x0007_´C¤ïÒ?;¢2_x0001_ª?ë ©ÈÚ?ÌÈV_x0006_Óðå?ðé&lt;cáï?£ñIb;ã?ßú_x000F__x001F_.í?_x001A_]ùq_x0011_ã?_x0003_Ç_x0011_Ý_x0003__x0005_[_x0001__x0003_@Þ7	¡øÃ?tK¾m8ô¿ug4rý?a_x000F_­¦áâ¿®3k]f§Â¿G\Ê^ÕÕ?|Ö¹YVÖ¿Ç-S]¥_x0008_Ô¿ _x0006_NEáäó?{Öa_x0019_u¥ð¿£½ö·zÝ?áöKêï_x001A_?|z	_x0012_Ñ¿ÎÂ´_x001D_&lt;Õ?:»ÀÑë¿j_x001E_È)¥4Ð?ZP­_x0007_·à?.!mÉ#Þ?´_x001F__x001C_[gõó¿E_x0019_ZìFê¿³=-ýò?_x0012__x0004_É·_x0008_Ã¿Û±ô­ï¿Õ¿¬E]aè¿#ËiË¥Èð¿7Õ"d¾.ý?f°µØ_x0008_òç¿îå¦¼½Bä¿_x0016_v)_x0011_Lö?M£9å_x0002_+ý¿ÆÍ?_x0019_&amp;þ¿_x0002__x0003__x0013_=ùLEê?=¹àó*å¿GÝÄ©üì?g:q_x0010_9V÷¿G±y_x000B_yCè?ER(i_x0012_¨Ý¿+×_x0013_Cþ²Ô?È/¤¨¤Ì?b:¦#²ù¿0_x001D__x0019__x001B_ê¿³e|Ñaë?\&amp;K0å?±Ô£ð1ï?qàôá¾¤Ü?Ã¯¬ùàâæ?É$hà'¿×?UCõ,_x0007_w÷?Ñ	)[©ú¿_x0015_íÖ_x000B_õ? ÌìGz_x0004_á¿`1Ùëï_x000F_á¿_x0018__x001B_¿ú¤dù¿_x0011_oßþ_x001B_ð?6,_x0015_`ô2á¿­|¶³OM»¿|°VÑµÙ¿ì"Czú¿Î_x000C_½Gñ|Ç?a³ú_x0005_þ?_x0001_Æ_I_x0011_ê¿]:ç_x000C_	*ò?ýå6_x0002__x0005_.øê?ËÕ+°®&gt;ò?¬0µ»àËÙ¿Zfór¹?_x0015_é|^Kê¼¿	:.è.Æ?6wyìV8÷?_x001A_ö}Xõê?×zV_x0013_?Æ'¼ËÙ?Wmáô_x0003_×È¿Ê8xé]ñ?l_x000E_£Æ_x0006_ê¿VúÜW_x0005_ê?eôd8&lt;_x0006_¦?ádõqÚ?Ë¸_x0017_cI¾â¿,Xýù)³?_x000C__x0016_¢ß_x000E_a×?_x0002_×ó}ð¯Þ?AÍbÄô?hm_x001A_à¿ËCUZ§¹á¿¢ åÎå¿_x0004_ðøà_x0001_è?x_x001A__x0001_ª¦¿¿O»Z_x0013_á¿_x000D_Z+GWß?_x000B_	"ñ Då?_x001C_ÙPLH_x001C__x0001_@_x0001_ç_x0015_Ù¿TBæáÇï?_x0003__x0007_}Îè_x001D_·í¿Å2_x001B_h_x001F_$÷¿ä !Xç?]_x0015_x;íWó?/«F#_x0002_lõ?¨_x0002__x0013_®_x001D_ð¿UäÊ_x0002_R}Ç?_x0018__x001C_Ùuá?n Ï_x0013_ã«ù?DMjP_x0003__x001C_Å?æ-ô_x0004__x0006_­è¿RO_x0010_q¢\Â¿(ÕB_x0014_Ðñ?%b`Íå?_x0007_¤ÕL_x0008_×¿OÒö"üæª¿½¼á_x0003_3-å?JÙªöÅ_x000C_á?_x0013__x0017_:_x0007_û¿¿Ü_x001B_ç÷¿öxµý³ï¿¯W_x0008_&lt;_x0010_×?_x0018_¶_x0016_ªÐ?Çfã_x0005__x0001_â¿Ñ¶ßÅÁÖú?gZL%+ñ¿fÃÄ¢§ð?§á½ñpÊõ?-óÌv°?_x0011_®Ãr*½÷¿_x0005_´©Kâú?¸_x001F_x_x0001__x0002_íäÄ?«[R©}ì¿&amp;Ì¡_x0012_=_x0011_Þ¿e_	(¬û¿ãÚ¹_x000B_t_x0013_æ¿a_x000B_(zw1Þ?7ä¬&gt;,ö?\±Tû!Ä¿¬_x0011__x0010__x001F_Ô¿öV¢ðîù?_x0016_2ö&gt;ð¿hVÐyó¿p¤ùÉòá¿p0v8_x0015_À? øY=7Þõ¿#5_x001B_HÜà¿Nt5ÖÂGï?½2Á¶^ZÃ¿È?JC	Ê?ÍPQâcló?W·mÆ ®Ô¿ta_x0006__ø?_x0016_ÍæT®àû?kÔüL£)ë¿/G²²µ?A¥%ØbÄ?&lt;_x0004_(_x0017_¥Yñ¿N@ï©ó?Îv_x0015_-ñªñ¿_x0001_Q0¾Ð¿5Ýê_x0004_ð?¨Ið_x0010_F0ø?_x0002__x0004_E|NIóõ¿øO:RÿÝ¿è­u¬Ü¿½÷ú¯_x0012__x000F_ð¿[l,÷åé?iiCªíKñ?n_x0001_QL§YØ¿2Lö¸róÐ¿o_x001C_gbÛkà?)Ü-hz?Õg®UÍÐÕ¿vè·xDõ?_x0015_)ÁIï¡¿|¢þíãÜ¿-øÏ1ùdð?@ãì_x001C_Ô¦?°Ã_x0016_scû¿¡*_x0013_¡±1à¿tÝ&lt;]¶ò?Y¶v_x001B__x0005_¦¿4B@_x001F__x001A_Ë¿¼ð3´¸Ì¿_x0016_Á_x0003_c#ú?wít3î3ö?h¾áºeuå¿Áþe½_x001A_Ñ¿D¨ôHðþ¿{m_x000C__x0007_±³ð¿nJ/f_x001B_ó?ô]0"?ÑEqKaßÁ¿iDµ_x0004__x0006_=~¾¿ê_x000F__x000D_]=_x0015_Ô¿M$_x0002_Ò°ü¿_ºÆQM_x0013_þ?ã_x0005_ú¤äê¿î_x0003_ÂgÄ_x0005_ÀW_x0016_pöÜZã?_ó4ÿø¿_x000D_ÇZ_x0016_Ã?`_x0007_MZÖõ¿û'ëU(¹ö¿_x001F_P_x0003__x000B_§nÐ?;HYBïÊ¿í»çJùÔ?$Ú¸_x0016_Jö¿zL£êNï¿u_x0016_O_x0014_&lt;â¿ËÆ^~o]è¿_x0012_¥Ã°¸³ë¿ðª²p¯¼¿_x0008_UëW¼ì¿dÞ_x001C_QµÕ?Ø_x000C_H'Àå?Û×`_x0004_0Ï?=VL¶ûö?áÖó¥"ê¿j7µn_x001C__x0003_@eÝG#ò?_x0012_5¼_x001A_)ëé?ÖV_x001A_zËÆ¿¬ÈÎ¿+ _x0001_@5~ÇîÜ?_x0002__x0003_ì¾è_x0018_ñ7ö¿pÒ:GHë¿._x0014_Ó(vÛ?_x0004_U¾_x0005_êÅè¿*Ã_x001B_¾øó¿_x000D_ûq¡?Lî´ý¥å?f_x0018_¡Ø?Äûp6_x001D_NÄ¿á³y_x000D_rû?[\ã±×_x0010_ô¿ØM£VQ³è?ÌEa&lt;z|å?TjÊÇªî¿,­Diò¿&lt;Z_x0002_bøù?òJÿ¦ô_x0001_Àä&amp;_x0007_ñ_x000E_§í?î_x0012__x0015_Ý?[(ÍwÎØ?¼ªQ_x0013_uð?ëËG)atý¿uÅ£»ß¿¢ù9¢æ?rHbG~Ü?Ú.Ê"ß×â¿:#åÔ¬â¿_x0014_´_x0013_-åøå?¼Å³ÆP¢Ê?Þuþ!Ðê¶¿Qàª_x000D_N'±?_x000F_gS_x0006__x000B_?[ø?2_x000F_S¨yë¿(ö_x0008_¶x¼Ö?&lt;ç_x000D_²¤»î?ØQ5{_x0003__x001C_è¿_x0005_èU#RÑ¿yÇÌü3_x000B_Ù¿â_x000B_/Ác_x0008_@_ù&lt;p_x0006_º´?½Ñ.þy_x0013_¯¿Èsd_x0012_%7æ¿\·_x0003_Ðmã¿_x0010_'_x0013_þ~ü¿_x001C_/ýFQÂ?o_x0019_:à¿Ä_x0011_×Yq_x0010_Â¿_Ü_x0004__x001F_nð¿°ï&gt;_x0016_UÚ?M$	_x0016_Ùê?¡õ62¬-ò¿µ4_x0019_AûO×?_x000E_+8°d¸Â?¬Rj±Iàû¿IQÇÚé¿/Ã\erií¿A_x0016_^êÒÝ¿ÕÈà_x0002_Àô¿Þç_x0007__x0001_xÚ_x0006_@ù_x0002__x0010_üé?_x0014__x0019_¬XÒ?tÀ;F¶¢ù?Á_x000D_¢äSèï¿_x0001__x0002_Ùl_x0001__x000B_ÂÔ?à0ÝÄQ_x0011_í?»_x001D_ï§Û=ó¿Ã®_x000C_ß_x001E_9ö?óØ§_x0018_þ_x0006_Î¿x¬õa2ð÷¿]_x0013_á+_x001A_Í¿`èÛÝ_x000D_¼Ù?|X÷ç¿ÍeoádÞ?"_x0001_ß?[]S\eÁ?=½³µ_x000F_ò¿/·6ôüyÙ¿	ôÉ°òä?2ZéØ7î?í¶n_x0001_±þ?wæ¬4îáá¿×_x0003_+2«ð?0Ø ¿Ð:4iÛæ¿t_x0003_Ïõ$ñ¿úÂ þWç¿4ãåé_x001A_î¿MM_x0012_|fë¿Î7C­ì?Ù1vl9ë¿x2¦Éd_x0001_õ?­_x001A_e&amp;ÓZÖ?cu[qç¿21H¡Òù¿J_x001C_ÕO_x0003__x0007_Ñ_x001F_ù¿_x0013_JÜ_x0018_OUã?Âø_x0006_V:í¿ïoÑÃ¢Ùß?_x001B__x000F_î8õù¿Q|ÞgÂ?²[}ulÖ?_x001B_Ì?á'X½¿.;ZÈ.ô?	Õó æâ¿ Ð5_x0014_b©Þ¿n^_x0001_feÀ¿_x0011_Õâlå¿ñp°_x0007_¡`Ð?à@ä+××¿c8@_x0017_ø_x0013_¬?­_x0010_}òÂ³?_x000B_¶_x000D__x000D__x0003_Ø¿_x0013_Zj1¨_x0002_@_x0011_Û%FõLÖ?_x0017_A&lt;-ë«?Z_x001B_ _x0004_7_x0002_ã¿_x0017_Ñ%¡%º?7½Eð_x0006_ì¿©¦¿â7î¿áç_x0005_nZÄ?Õ_x0016__x001A_=°_x0007_ó?MKñaKq_x0001_À,¸ÿ&amp;à¿õÄ*_x0008_ù?_x0010_w_x0004_WÊà¿·î$xÓó¿_x0003__x0004_ª|Íg[Ôä?*ê J4ñ?Ãx{Ú3xî¿,_x0002_ÅbQ_x001C_ï?òlGÏü_x000C_î¿ àÆ|ï¿ª´"Ý~ì?×ÆÙ?ÿó¿ot?Mþ	í?SÍ_x0015_t®_x0005_@ÌD_x0014_nRå¿ÿ}Rö¿î|c2aîÝ¿#oÛÕ_x0013_wä¿eö i_x0005_íó¿8i#ôµö?GPèZã¿B·5L®_x001A_Õ?A×!·_x0001_Ôé¿r_x0002_Ør)±¿ÙR±VÓ¿_x000F_Û="z?»xòx_x0004_û¿&amp;¹cmÔ¿_x0017_¦"_x001E_ù%å?¸{6)Côè¿C%2ñ??ÝI6"ï¿ï08]´6¶?ÉÄîn¶Î¿hZèØØ ö?E¢¯÷_x0003__x0004_Ý8ã¿Lû5ÕüUö?Ùq'LEìã¿ØQ­0SgÑ¿ì´_x0008_{ø¿V°ÙHØ¿±0_lÉ¿G_x0001_-_x0008__Ü¿¤ ªojü?&gt;ö÷«Xð?8\ØktMâ?IÓòùï?»+öÅÕEô¿_x0018_ØÇ(_x0007_Ýð?T6&lt;_x001D_ø¿9V_x0019_ôñ¿_x0006_I_x0011_Ñ4_x000C_¿?é3FÆ* å¿Ð_x001F_­~ÓÃ?û¸Î#À?KÉQ%;ªâ¿WHçð¢ë?M_x001D_£_x0004_B²?ÕR@6®`Ï?Ãs$»_x0002_­ë?Ax~Üßú¿#_x0005_@@(!µ?Ú¾J{_x0015_ï¿S^ü¿_x0013_ãÓþÇÙô?5LS8Bô¿®Ô¯Ú_x0006_&amp;û¿_x0001__x0003_tkÔVy¯?¯i^]?ñ¿»?_x0005__x0001_û¿é_x0010__x0004__x0006_qø?}{a³ß?[xá+~ó?C_x0004_LI[_x0018_æ¿ó@©þ#â¾¿ÙÊ÷6¦a°¿!_x001D__x0006_~Mï·?x)r×Ú?Ì #Î_x001B_¥ó?Ë¦F		_x000B_Å?ý,Úzé÷Ì?ý_x0007__x0003_ªûC³¿ _¥c^ãÿ¿ª}Ì¦¡á¿_x0002_ó!_x001E_)ÊÒ?Ú@V.ëö¿õÜ6ÅýÇ?¾UNhé¿_x000E_,Ço_x0006_:Ù¿b_x0016_¢&gt;ª_x001E_ð?ß¹´éCö?îè5(%dì¿A_x0014_¿_x0012_5_x0001_t?"QíÊ_x0013__x0002_ý?¶S,+[ö¿àsëG	ñ¿ÕÙ}!ù?)ûSÄsØØ¿&gt;r£_x0002__x0006_[öæ¿_x000C__x0005_Õ±"*Þ¿èÊ®±Ô1ç?¿jé=_x001A_Ù?_x001D_9Ë³6_x0004_©?¦Å¿ò_x0001_æ?HùSê/¢Ã?óçDr6tÖ¿°¤ò¯²âõ¿_x0004_¾§ìe;û¿ò·q6½_x000D_®?øú3yÎGâ?%¸µ´Oá¿_x0010_1çÒ!þê¿e¶_x0010_Ö¨ú?£Sx{04à?H!/¨?vÓ?Áfh*b2Õ?«é9Þ½ë¿åsòèÌ¿¯ló_x0017_eÔ?sGwù¢¿_x0006_yã_x001D__x0013_Ú¿ÉÎ_x000D_4ò¿Æ_x001E_S"Wã?*Ûz³a£ÿ?_x000D_:%­_x001E_Íé¿_x0003_O.WFAð?huÐ¢`¸¿P·½n©ãà?/WâÕ£¿ü/_x0008_qý]}¿_x0001__x0003_s_x0016__x001C_@ ?=úW¢_x000D__x0016_ú?¤Ëµ¾7^Í?s7jÀ_x0007_ö¿ÌV_x0015_êÉÓ?sWL_ç?cë Þg¼¿þGâ2,_x0005_Û¿N°ºøÊ_x000C_ã¿+ºãÞ_x0012_Âþ?!Ö_x000D_ûÕRÜ?_x001B_üØ_x0006_¿3ó?_x0018_or´Àã¿®¨¤3_x001F_ºÀ¿&gt;6aµìÉâ?Ó®Ð`)Çü¿Öl_x0008_DGÛ¿§_x0019_ü_x001E__x0001_3é?Q&amp;|1Ïç?BGT×íÞå¿U_x0017_	³¦_x001C_ï¿·åEó_x001E_KÓ¿=Õy_x0016_SÕ?6£¹íká?+N_x0001__x0016_{Ô¿_x0010_×Óc mË?CD^_x0002_Qù?g4hL_x001C_Ãð¿¶d_x0007_«i¿?à½ÊÒbQë¿Q£3ªiðõ?Ù`»_x0005__x0007_*Áò?Â:Ë_x0019_Ü(ï¿Â}Aõ?Q5_x001B_ãå¿ó_x0007_pïGü?`ôÄ _x0005_ñò??_x0008_ÚbQ_x0001_@RÊ÷£_x0015_Ö?Hà_x000C_V³Î?¸£IÉ_x000C_2ú¿Íï¯cø_x0008_ÀZ&amp;_x0014_	%Ù?'êFÙ_x001E_½?61E}Ý¿ABC¥_x0003_@_x0004_u÷_x0013_vÐ?Ì_x000E_3&lt;¿i?î_x000D_{õó_x0005_@¯®#67Ð?JgEO_x0013_Ô¿ÿÁáê+ó¾?*_x000B_"»Xi¹¿Ç_x0006_þ2_x000F_xÏ?9»\Z©¯á¿b_x001E_Yæ¾ºí?­'¬"åØ?»r@v_x001B_ý¿}Zøc©Ò?×3ðü:_x0002_ö?õá_x0005_¼E±?b¦IÒ[ì¿é:ýÈ4ù¿_x0002__x0005__x0007_]¶±æ?_x000C_&lt;Ípðaÿ?½Äú(i¨î¿Y_x001E_~Ò(¿?ËÀZÂë¿Ûè¹[Óºì?'_x000B_]%_x0003_ø¿%ÚÏøÚ&amp;ð¿¼âvÐ_x001E_¦ì¿Ã!l.ó?ù_x0002_óëvÉ¿;{w¬_x0017_{Á?ÀkÐÑ2Õ_x0004_À@MbíËã¿ÿ×SÑäí?­{_x0001_Ì_x001E_?K2_x0005__x0017_(å¿&amp;_x0019_}¯_x001F_¥ø¿È\e©;âô¿B_x0019_O7X_x0004_í?Åý¢ºÔõ¿_x000C__x0006_SXØ×¿_x0010_Ûgo¤õ?aEþéoé?L­«ä_x001E_·?_x001E_XÂÝ_x0012__x0002_@÷µpÊ_x001F_ç?£æC{½_x0001_û?ñ½=é_x0004_è¿ö?×_x0002_F_x001A_Û¿&lt;ê-_x001E_&gt;kØ¿êA°_x0001__x0003_*åÐ?h_x0015_Æ:c×¿áfÞY_x0017_ÎÓ¿ý´2û\?ÜêíaT8»¿°±h³ÖCÊ¿*_x0019_Þ´,UÃ?$©-Ø¿X^Å_x000C__x0005_Iý?ãÌ¹n·F×¿þ±_x000D_- ^_x0002_Àé_x0003_ø©\´Ö?mûrý_x000F_ðé¿õ.e¦£ó?npm	«Æ¿&amp;_x0007_¬Gð?É4=Sî_x0019_Þ?RËÏ³ì_x0005_@íËVÉéý?_x000E_,Ì`¶¿F©p_x001A_ô¿zø)_x000F_¥?c_x0002__x001C_n½ù?ø$,óÂÅ¿Ù/Xæ¿Â¼9R^¿Ý^°Õªì¿5ºQ9»\æ¿|6thÏpî?_x000C_þ7Û_x001C_bß¿Zuh_x0018_ñ¿ì_x001A_&gt;«÷÷?_x0006__x0007_ýO%¡Cxç¿_x001F__x0001_Ö_x0002_M_x0004_@_x000F_y_x0006__x0018_õ?bKÃF³ë?±_x000B_AÇîç?Jv4zð×?_x0002_Û¦c²_x0006_@D_x001F_`]ìAÉ¿ãºí`_x001E_Eó¿ÝFßT"uà?½&gt;©_x0013_Âìú¿_x0006_¹ÎÎø_x001B_à?_x000B_}Ø?ñ¶,(8Ë_x0003_À¶_x001B_peÑ?Z1_x0014_nè¿.Þî_x001E_¡êí¿J_x0005_íúÍÔ¿'wE5	Þô¿½+u®kÉ¯¿ìXX_x0017_¤Ü¿ÔkPÏþ°¿ß^XãèuÝ¿_x0018_¬,æ?æ7_x0019_:nÝ¿½-%-ÔÉ¿Ê_x0002_¦A×_x0013_ú¿_x0008_×ó#!²¿;¸XÓOÆ?­VKZÆ¹?Õ_x001D__x0003_,Ü£?rÜ_x0001__x0005_KoÊ?ß.´xKÐ?ÛñwaüýÍ?Z3{©ÎÚ¿¾ê²8ê¿ÿÆ·&gt;Nå?7Õàµëeõ?_x0004_7ÂÊrYí?ð²uÌÅå?ÐAô+å¿_x0010_£Ò_x001E_EÚÆ?_x0007_¥_x0014_Øð?ª@ï£Í¿u´Þçkë¿_x0004__x0002_×ÞËòâ?p_x001F_à5&gt;_x001F_ë¿_x001B_+âñ?_x0003_¬åú¤Ô?òù_x0014_¼SÓ?ÔÝc¡Ífä?¸ú¹	`å?°Å·ÞcWê¿¬µ_x0007_õMç?Èr_x0015__x000B_¼õ¿Ñÿ_x001C_Qã÷? +DH/Eú?RlMZ_Óâ¿øtp3gö¿!~­z6_x0011_Ñ?qË°_x0003_ô»¿"áH)_x0015_Öî¿2SÜ¯±õ¿_x0002__x0003_ÓMdô/Õ¿Éãª_x0001_Eà¿ö,¼»é?f/_x0018_Gò¿y¼C_x0006_À¿f_x0012_b 	À¾ÖªïJðì¿\_x001E_|îÃv½?1®ÍºÛ¿x£cªöð?A_x001C_·jrß¿u±)÷©þ?¹%L?_x000C_nâ¿ô®wÐþ?´\_x0003_¼&lt;§Õ?h°¶s»ªå¿½ß¨Çy_x001B_ó?Xdø³£_x0001_@_x001D_±þp_x0003_å?	H_x0001_»_x0003_Ü¿ £saFø?Æ_x0003_C^Îé¿_x0002_+U_x001D_*_x0002_À_x000E_nl´?å?ùJm½_x001F_fä¿ÏÄÛÒ_x0004_:_x0002_Àñ÷LÒ¿_x0008_L_x000C_$Ö'é¿ò?uZ÷¿¡D_x0015_X¡zâ?qE_x0001_à1ô?_x0016_`_x001A_)_x0001__x0006_ÔEö¿øn·Eþ_x001A_ü¿Oé_x001D_Å­ç¿h£¶`8Ù?/)Åûü_x0012_ë¿ß_x0015_}æþuå?ÑíDã½ªÈ¿j¶cÅÈð?_x0018__x000B_MR_x0005_#ð¿òÀîæ_x0010_í¿½ÝÉ&gt;(¸?¸_x0002_éRò¥ã?!Ö_x0010_s8À¿.ZQJÈ¿m_x0003_HÒn¹ñ?$­|p®õ¿ô_x001C_K«bï¿Ó&lt;ËÏ;h÷?£_x0004_ÔÀEØ¿Àô© úÈþ¿_x0002_EBsá?obCiv×æ?u_x0011_MÉ©YÑ?_x000D__x0007_)ðÓ¿U0]_x0004__x001B_î?"_x0002_X_x0007_à¿¾ã*c ò¿ø$×G_x0002_À®ÀÏQ_x0004_vù¿N_x0005_"4I_x0006_¾¿È³òé&lt;Îî¿£ê|_x0018_è?_x0003__x0005_k»=ôx¦ï?£05¤_x0019_"Å¿_x001C_ç_x0004_Öfí?±æõ(Nê?ï_x0001_Ö÷¿¨SæH_x0002_@¸ÃzÊ´ö¿æFL_x0012_ãñ? Eêú¼ñ¿=Ý_bû_x0016_Ð¿ÙUå_ñ®?c*U_x001A_)¬_x0006_@_x000E_%_iÎ¿Ö§,ýQõ¿OÌ_x0019_fº_x0006_Ó?à.q,6ýÞ¿_x0012_HHð¢û¿¼âY_x000E_8Rä?¦=µqçái¿uaýâÍì»?_x0010_|jôè«Ç¿Vc_x001C__x000D_â`­?¯|Öë°ã¿C$O1Ûq¼¿É/¼~_x0008_.¾¿#Ãiv,õ?\_x0006__x001A_ÌÊ=ä¿¥ä="¦ã?_x0017__x0012__x000C_¶Á¿O»êRédà?ýÌ_x001D__x000E_ØÝä¿üÔU_x0001__x0002_f_x0006_À_x0001_7_x000F_qéõ?¿°_x0014__x000F_«5þ?Ð_x000E_¥Mâ¿]ÔÿÂç?ÿöüÕÏä¿_x0015_CU¦-_x0003_@Z]ð_x0007_,Gé¿ªÛþ'ç?­g_x0015_hÿ¿í¿À ®}Pnï?%Ø$©l_x0011_ï¿	^ø._x0011_Ó?g,(hbgÒ?y©_x0004_k&lt;ê¿8+ÛÚY¢ñ¿¶uýÞãç¿;¥-û·ø¿ïöÁ_x0003__x0017_ó?;s­és½?âÿ}¦è5é?L8µç¸ê?´_x0004_À¼ÿqç?­_x0013_{_x0010_*Õâ?s#§åæ?iu¨íã?_x001E_/k¢ÍhÞ?û_x000D_ñÓ^ê¿3$øµ=_x0004_@6¥!³p_x000E_ß?êÝ$_x0006_å¿_x000D_#§_x0001_Í4ó?_x0001__x0005_ùì¶*=Þ¿2¯ÒC¾_x0018_Ê?_x0002_`ôuãÐ±¿ÜÄ»¿$_x0007__x0015_d_x001C_BÚ?Îqö_x0010_T®ä?¢_x0010_³f÷ã?cÝ-ù_x0006_Ä¿dÈè&gt;â?¿`#CýÓå?3/öð1Ó?_x0019_´®Y_x0016_@	@åðá%_x000D_Ò¿NU2)_x000E_Ó¿?m_x0013_#dNÔ?_x000F_Þ¨ò¿N_x0003_°¨7]î?SGK_x001F_v_x000C_Ë¿_x0006_óôÉ5|Â¿-*¾ëLÏ¿FñæËNè?UwVÖÕÕ¿&lt;¸_x0013_ùç¿Þ²¹_x0004_NÜë¿|6©Ï_x0019_ÌÊ?_x0004__x001C_;ë¦ß?§m/_x001A_GQö¿]NÊ_x001F_­?I»ACûlõ¿7ÁòÆòð_x0003_À}¦E¬JÖ?h-îh_x0002__x0008_&lt;Å?¦·¡C_x0005_Åì?¤_x0010_Ú_x001F__x001E_ò?(¹LÌ_x0016_Ö?-á_x001D_Åeç?_x000E_Ftøvü?ý34gÑÝÐ?Q¨eÞ_x0013_8ñ¿{_x0019_PÓõ?ÝË&lt;÷[ý¿Ã_x0019_G×*Ô?)_x0001_n£¶°Ò?üÊ×ùMQó¿¹Ü_x0006__x0007_d¿?_x001A_A-_x0006_ sÃ¿¸_x0007__x0018_Rà¿_x000F_e_x001F_ó0Ó¿Ñ;hv_x0004__x000D_÷?è§Çáø?ÍüØ¸ ÷¿´.ËM_x0010_ä¿|_x0013_pÑ?²S_x0008_vò?zøðóNWë¿_x0010_Å_x0007_0&amp;ÏÙ?NÅ¼]´ß¿fQHÞá?Á_x001B__x0006_mpäâ?vy_¦_x000C_ÿ¿{-ÄRµóì¿z´ÝCçH_x0003_ÀÔJ²lÔ¥÷¿_x0001__x0004_ß_x0007_T_x0003_øÕÑ?`â$ñ*Èß?^§±°eã¿m__x001F__x0004_æ_x001A_Ò?Ð_x001C_eæçç?Z¶ WVDð?¬[Hsv»?vYk_x0006_©ã¿n_x0019_:iEFü¿ÍGÔÎø?4ª9½CÞ¿;½(|_x001F_õ³?ÿ{m÷èWì?JÇÁã+á?Å_x000D__x001A_s§_x0001_@_x001B_&amp;Éjö¿_x0013_æÜ¦¥*ö¿®YW_x0006_W@ë¿*H¨_x0006_97ä?=¨9róÝ?h_x001C_:8#Ñò¿¢sàí_x001A__x0013_Õ¿À®ÃYré?Ò_x001B__x0017_FØ?_UÂj_x0008_\ó¿hâ_x001C_Ö©§ò¿ÿ=_x0005_øQ©?°~+c&gt;Àí?å­?±øê¿OGA_x0002_@3I¹¸?¤;:_x0004__x0005__x0005__x0004_ó¿ãÿ¶¶Ø´¿_x0016_¨Tü_x000C_óø?çó`q|	Æ¿w§êÞ_x0017_À?L¶iE_x0002_å¿ëòeCÍÔ?¤XP¾üpô?ë@_x0015_8îç?×@_x0005_ªSÝ¿ÄGj_x0001_Äà?òg,üS¦ö??_x0001_.Ì£'Ð¿`1Æ@Ø¶é¿ÞÊ%)Á¿?ëç_x000D_my¿Â^ÝëÑ¿â_x000F_Ý50ù?ÍÎFÍzÚõ?ÌHOûåIÛ?È_x0019_PÎKÚ¿Ùu_x001E_±ù®´?´æ¢I¦÷?%gKvÝÉ?ùÚ6._x0012_º÷?_x001C_÷ÿþíËô¿]¨±àÌ_x0003_õ?%JÕcÙ?ãKÐfVj@¿Ïbcº_x0002__x0002_À|áÿ¨¿ó¿kåBÊöfÈ¿_x0001__x0002_læW é¿·©_x0017_HðÅï¿ELwÎ_x000C_ð?_x000F_ ó*ËO¦?ô©'r_x001D_ò¿¢u³)p÷¿sûpwê_x0017_ö?\DÕÓá_x0016_Ä¿Ù_x0012_x['d?e_x0008_ºÛ_x001D_¸Ý¿¯©å4oú¿®_x0005_ _x0016_ù¥Ü¿Àú,$~Ö­¿Mv`WÙÛ?Â_x0011_ðDç?8_x001F_ãt?ò¿bGK_x0012__x001D_ÝÚ¿_x0004_R_x000D__x0004_øî¿¢ÑÅ_x0008_Ã_x001E_å¿Yºy_x001C_qmø¿ñiý÷Z¬÷¿­µ/ÛO¿[CZ÷4êâ?ä§_x0012_ç¬ý¿ ©@_x001C_	§ó¿¹}¿	SÜ¿é4­_x0011_v²Ü¿Y_x001D_`ÈÏ×ï¿ó_x001F_¼9_x001D_Uî¿ÁÎ5k»õó?îÑþ1ºè¿_x0018_f_x0003__x0004__x000B_û?Ç_x0004_¦4vç?np¬ Ñê?ÅH,´ñ¿	Ø¶Mwhæ?p¶_x001C_æà½¿_x000C_öØøûÈ?«?§Wâ_x0001_ÀJ¯_x000D_DûÒô¿üC_x0018_ZËÍê¿'ø´kï?#R­ùx³à¿9·_x001D_nôö?²g'_x0017_Í¿^·_x0006_ØI_x0001_À_x0018_ùxÌü¿_x001F_9_x0010_ââë?HS.-?1_x0012_&lt;|éSâ?ãO~=Æã?ñ_x0019_ü_x0003_'_x0017_Ú¿&gt;°Ëg_x001D_¸ô¿k_x0002_L½õ¿B^_x0004_#D.Ä¿¬?Hqò¿Æ8¡o_x000E_´?C_x0002_&amp;`ÊâÓ?Sh­_x0019_éEj?é_x001F_K	9Ü?F°_x001C_®ôí?{·:`_x0008_hâ¿¬=_x0001_(¿À¿_x0002__x0004_¡*g%Sî¿_x000F__x0019_xïäÖ?©ÃóSN¨¿R_x001F_XFCTß?@ê«Dã?ý¿Åò[)­ê¿´~÷PG7Á?LþÄïs[Ø?ê_x0006_ú9äð?:_x0002_³Mä¿µJÉa_x001C_é?³¨_x0001_4]FÔ¿åà9_x0004__x000D_Ò?_x0005_«_x0016_®sô?5PÅ_x0002_zjæ¿ .i(Tô¿U§ÆîÞÁæ¿xuÞ¾_x001E_ö?Ç_lP°ù¿_x0004_pàÚZÞ¿c¯:Dô?'Þ{üÁà¿t|_x0003_îîe?EßM#_x0014_æ?Q¿},3gñ¿´f_x000E_*¾#Ð¿õ°ÿ=ßö?9ìÏ_x0001_é¿ì_x0010__x000F_Ù¿5,Ûà»ù¿wuu}_x0013_¿ç?Ð_x0016_ _x0002__x0004_&gt;ç¿ë³ÝóÏô¿é&gt;îèÊ?pú\´í?_x0004_«Y_x0011_Ç·¿º:²=_x001A_è¿`9X_x001C_"î?úã_x0003_Æ·°Ý¿ @?×äüö¿ÊVàTjè?å2©_ó?z§ÒgXð¿_x000C_}ÓÖ=_x0001_@[iOéaõâ¿ù­»E7¡ÿ?¸/_x000B_7_x001E_Èä¿3_x000C_P©'Bù?ô}*Ú7õ¿#Y(ÒPï?/¦Æµà¿gOJÜÑ?·Z_x0019_¯_x0007_ß?@Æ_x0018_ì_x0011_Fð?AåÈ_x000D_ö?ñ`o;0è?¢X_x0017_\Y_x000B_à¿ÏC)`Wþ¿,_x0002__x001B_Û°V·¿}ð­ó¿c²k ø¹?K_x0001_qW?í¿`ðïÍT®µ?_x0004__x0008_[øzúUÉ?=à­_x0001_âÕ?Îm{_x001B_¢_x0015_ñ?A_x0012__x0016_dÂØÝ?ÒÏcA®ý¿_x0012_6"aî/å¿±#!â&amp;ó¿I1äj©¿_x001F_E^_x001E_Phý?Ý­Sz~vÜ¿_x001E_iR®5ñ¿þó;ï_x0002_Ûó?®-EPË²ø¿à9åÜ9Ô´?~m_x0011_ÅÎ_x0002_@/&amp;_x0019_ßògÃ?Xd}_x001E_RÜí?UÊ#K64Ý¿«óÏY_x001C_ì¿ª¯ÕA½ª±?(M05Ì¿&lt;¸?¯a´÷?õH;ºê?Ð]¬ññ¿-O¼hÖÙ¿³¶_x0013__x000F__x0001_kî?v_x000D__x0006_-aÒ¿é^dÄ}_x0003__x0005_À_x001E_àî&gt;ÁÞ¿¢D§*où?¢iF(_x0007_ñ?_à'´_x0001__x0003__x0012_!º¿_x0012_×Ì¼%¿pÂíÒò?½Îº_x000E_ÛÄ_x0001_ÀÒ¤ÈZí_x0018_ê?Ï²nÑWø?xf¡é_x001D_å?ýõØß)Ü±?=WçþóøÔ¿N²Ê£Ôã?lsªûluâ¿_x0018_MRüÙ¿7¦äÕn«î?wª_x0016_^áÔó?[EZC(Ñ¿R÷Å_x0016_æÖ?±_x0019_(_x000E__x0015__x0017__x0001_À_x0004_ä¶çíØð¿:a7IWñ?95_x000E_Îê?fVø¾v{ó?Æa3«7×ú¿æªÜé_x0005_µ?aFÑ0éGó?_x001D_.­Û~Ó¿(ýÈSc7?D]c_x0001_ö¿Ï_x0002_Þy9ø¿9ÉðÂù?Ìð_x0002_Ý_x0011_Ðô?~Ù+£Øõ?¼Tµ9S_x0012_Ï¿_x0002__x0003_²ï0_x0007__x001D_¸¿ì_x0007_Nòy¿gaJ_x000C_}Ò¿_x0017_¢_x0015_!äç?nö_x000D_+Ú?_x0004_÷_x001C__x001B_¿Â&gt;À,:8õ?.v_x000F_À]Øñ¿ý\'_x000B_æ¿îâ_x0012_ð°ê¿¢©¯S@Ó¿/5Ð½)ñ?_x0010_f÷R*î¿x=_x0014__x001A_ïê¿p÷0_x0008__x001E_|ê¿_x0019_&amp;ïA_x000D_Ëé?&lt;_x000F_1Ô_x000F_¸?ûòÚø	@Ú5n_x0002_Õ!õ¿×i7·eõ?1Ø_x001D_Õ_x0006_â?_x0014_eQ¨½Oç¿_x0011_àÿËD_x0019_ä¿_x0001_P"n%ò?"4&amp;QÙÜù?=Âc[Gø¿MYÃ`IêÁ¿©_x0002_ûû?ýw1$Ó?M&lt;/·_x001C_ß¿·_x0005_ÚMx_x000B_ø?¡â_x0012__x0001__x0001__x0002_WTú?·2x}î¿ø¸_x000C_¶øø¿4@_x0007_z&lt;ÎÛ?_x0008_ký6³õ?yç¬ó£¿_x0006_l°¼Ëdþ¿_x0006_[¨òî¿_x000B_ÌÄBXÑã¿Hë=«_x0004_þ?hM¨pÛ¿G¥þ_x000F_hÖ¿I¾³ëÔ¿õÍE"MÒý¿ßO°«_x000E_à¿ë2*¹}jÂ¿¸Í&lt;iê?fÆÁv_x0012_åî?/Ü|¨¶EÒ¿À_x000F__x0006_9_x001C_è?[Ç_x0017_æbì?Íù7¬å¿6ÑÔö_x0008_Fì?O?`áÝë?cîI%_x0007_è¿.ìníÒê¿ÂàmÃ6ä¿Èê¥æÕ¿_x0003__x0007_»ºD_x0002_î?gÓºü=Z»?Þ_x001C_òðýä?Í7_x0013__x0016_s_x001D_ñ¿_x0006__x0008_MÛgHbÎ?Æ	_x0017_Xo¤Ù¿Zdr÷§Èû?_x0012__x000F_dùÅLw?­_x0002_´Dø¿_x001D_¡Ï;uî?iE¬DOä¿~¢Ñ_x0007_ÚÇÖ?!¤Ì7_x0017_ê¿Ñ©÷rIà?a%_x001C_ü$¡µ¿TJÏÀ_x001B_é¿Ã_x0004_òPÌ¿0f_Ý?½#=_x0016_j á¿íÌ¸²Fä¿_x001C_vNó=¸¶¿XzÅoüé¿Ò_x0007__x0004_PØ_x0013_Â?ãóx+_x0019_­¿ktx`½¿|°çÅ|÷?iÅ-r_x001B_´Ò¿_x001F_#C¡øÝæ¿ï]oH1äõ?Íhâkú±¿&amp;ô»ò-_x0002_@K²K_x0008_[(Ò?LUÕ_x0003_Àmhc_x0001_ëÚ¿ÙÜÊ¾_x0005_îñ¿ä»ó_x0002__x0005_4¾æ?L_x0017_]ªA¹_x0001_À)°§1h0÷?õÛDÊÐ¿_x000E_?óÀ_x000C__x0017_È?e¤9_x000F_yò?á¨÷}ñ?*_x0002_N§WNù?û_x001F_+TP_x0012_â¿?²Âè²*ô¿Wa¤ü¸_x0006_ÀÇPä_x0017__x001F_ÝÄ?h_x000C_´_x0008_(_x0001_À/¦þ0¨á¿¦_x001B_G_x0011_#þ¿vîB·g?_x0004_µ©m_x0011_¿Jð[ó¿¸R¨¿3_x001A_ð¿­§T_x000E_å¿§_x0019_!Vö?)®¥\_x001B_ï§?±ØýÍÖñ?(â6Ã?=tdëÀÿ?ÑÇ^Û_x0003_ÃÜ¿_x000E_Ãj	6ãê?Ã·D_â¿Ç{ËûT_x001D_æ¿º·ln*÷¿pK`å&amp;ü¿g­õjY¤Þ¿_x0003__x0008_ðVÓ_x0002_´%î¿_ý¤¦ô?QOú©8)×?TÏK¤_x000C_jí?hÑ²W_x0014_Ò¿è?~§à¿@ßDi_x001B_ÈÖ¿Sr.ZÉ-û¿´Ø_x0007_¸$è?(-á_x0008_fY¾?Kð_x000C_@í@è?N_x000D_pã5þ¿ÿÓò¿õÏ?¬_Â;_x0006__x0001_À©_x000F_jÐ×ãÄ¿'Ò_*îL?¾Ùglî¿_x0013_³_x0008_	'~Ò?tb.Q/Íñ?p~éÜõÓ¿Î,ªN_x0002_:Æ¿ªÿ ¼¾ç¿8ûI/óÿñ¿Å_x001B__x000C_Ä`×¿uø_x0005_ç_x0005_Hø?ÆdpÏb_x0006_@·ïò~±,í¿Û1q¦¿O²\æ[_x0007_¶¿lyÂÆÝÀÐ?·_x0001_/5ú_x0004_ð¿MÊL´_x0003__x0005_#û×?ÂÏ®ù_x0004__x0015_÷?VôGv»¿QZù.Ã_x0002_ÀJïÊÕ¥êÍ?;_x0013_RF@_x0010_ä¿ÁÛ_x0017_÷+Î¿Å²¦uá?]bÑ_x0014_Á8Ô¿ÙxÛº_x0012_ª÷?®_x0017_pF_x001A_Ñõ?`o_x000C__x0015_0ô¿0t¡ÌóøÕ¿ö_½j6ß_x0004_@_x0002__x001C_¬_x000D_ß&amp;_x0002_ÀóÊ_x0001_«Ö°û¿"XÐ,è¿;__x0001_î_x0018_îî?ë×êÖ]ì?	ûÞÖ+Ó¿z©¸í¯ü?3_x0015_"Þà?víÊC=2â¿¹R@½Mºï?=¥á^´±Á¿.vy5{é¿³Ë,Âá¿øèvòùý¿kHeÛ(ð?¡È_x0013_ ?_x0015_ä?x´C¸ÛÒ¿(7ÃÖ_x0007_Ò¿_x0001__x0006_íNE¦ãè¿Ö·ä»`öò¿_x0011_H7	9ñ?ÍyÝ¬±¿2_x0018_ªä¿»´y]`î¿åÂ±Sãß?&gt;«ÔÅ0_x0004_À?_x0007_¹qú?|XÞlì_x000C_÷¿ÙSóÐ[V?·+ÓIlè?«NiiØqî¿VuÂ8*×¿Õ1)_x0002_àSâ¿=Páãyç?]áÒæç¿A_x0006_ÿnç?_x0012_QÎ?îß?Þ¿rOwì?v1¶tí¿Ë©¥K"Zô¿*_x000F__x001B_å&lt;Ð×?À_x001B__x001B_Ã_x0001_@½æÅñÝÑ¿VM·/·ì¿N¸¾CìÌ?ñ?­Á_x0010_êØ¿_x0003_Yõ_x0012_ô¿w_x0004_lË`þ÷¿¸_x0005_åÖÑÀ¿ÀmH	_x0001__x0002_óJú?_x0012_fð´,×ò?®³G8®à?«EÝäIí¿¥dX4_x0004_ð¿.V_x000D_aî­_x0004_Àãr	Ígþ?W)O¸è¾ä?µL·ê¡÷?øÃ!UU_x0001_@Å¸ØH}C_x0001_@R{)AA »?_x001E_übZ`²?	¥ý)_x001F_ß?QIä_x0011_añ¿_x0006__x0017__x0012_ùä?£rÈÜä¿e	éöË?àîYpÇ®ã?y^´pÃð¿[6|BØÒÜ¿`¡1Ïð¿¬(IZDjÑ?Nó0pOÿ¿úû;ò?)i`((õ¿£ô_x0011_Q@3¡?Ã85Óo_x0001_ñ?^o^Qö"è¿i]-GÓ?H}Xý½¼»?"_x0001_±*åÂ?_x0003__x0006__x0005__x0005_dÝ_x001E__x0004_á?£kôKgØ?Îuô_x0015_=ð?|;ÚiNeâ¿_x0016_6±¼Íó¿@o³°_x000B_ù?Ã_x0007_C0 £Ò¿K¸Y§à¡Í?`¯mÓ­_x000E_ñ¿4:«.Âìï?µnÞù÷Ü?§g·U_x0007_Mð¿ª_x0018_;`õ?d_x0001_æÎ_x0003_¯ñ?Ï°YÍÃî?A:¾_x0011__x0001_À_x000E_~:;²ã?4Åþ¨]ß¿å_x0010_öø á¿ëÊ_x001A_oT%ý?¦B_Å½oß?Dæå_x001C_p¨â?Å_x0002_É_x0018_¤w_x0002_Ày¢~ïÈ_x0002_ÿ¿R_x0019_á_x000D_­Ù?_x000C_;ù'ÚÛ¿_x000F_Ï?©uò?b«æÎÃù¿ûÑÆ¿i½6e_x000C_dÊ?ºß0\×Äù¿_x0004_ü_x0005_	¨Eá?xÌ¬@ÿ?e?u&lt;_x001D_zï_x0007_À¥p³M1_x001C_«?N%Qa`Ú¿TLzÒì¿_x0005_¾f*Ùù¿¹K8VùL_x0005_@hË_x0004_¸.êö?_x0015__x001C_Ïs5¬¿Ó yÎhäì?Jq_x0001__x000E_eó¿FÓàLèëÿ?_x0002__x000B_×_x0003__x0006_Ø?é­Íd_x0008_éÒ?Å¼!þ·Tõ?1_x0018_£~_x0006_Ë?uë"×°0×¿(ÆîE8Ó?»zse;ø?dLzM ò?E4FU	$å?9/Îh¢&lt;ø¿_x001C_h-÷äNæ?_x000B_ÕEnÚÚá?_x000D_&amp;CÂ¿½Â¸¨é_x0001_@.èi±¡Â?[$Ö¡·_x0006_à?ZÇóûOyä¿_x0017_S&lt;%Liï¿Ö0^nô?_x0001__x0003__x001D_öl_x0019_ï­æ¿Rúk×ø¦í¿¹m]_x000D_JÃß¿ì`Cß*AÚ?fâ¥Þk8ç¿õcí{Ä]ä¿9É_x0014_ÂA_x0001_Ý¿^P_x000B_õ?^uW­8 á?G_x0007__x0006_ø«¯?¯ªyËøµ?nÕ8æÍ¿O_x0018_jOÏz_x0004_@ÈL}ýHî×¿@_x001D_SY_x0006_¢ü¿ß®_x000C_HÇé?R`Ã_x000B_·¹ÿ?#nð¸^Îõ?f%%h{jÕ¿VÕVX|±â¿¹$½MÛî¿úëo·_x000B_Ú¿Ä1_x0014_øViÇ¿pÌS{_x0001_@FþÐ­ågÓ¿z,ÞU_x001B_æ?ãá2N&lt;Cæ¿µ©ðý^wã¿&gt;º_x0019__x0019_p_x0002_Ó?_x001E_Q§eòÊ¿æôÈ²×ö¿±±é_x000C__x0006__x0007_ÕÖ?ñ¦_x001A_æ+_x0013_î?r-£llÕ¿ëJØtÅyÚ¿ùf_x0003_¹H"â¿U*ç´¤hÿ¿ïÚÆV|ý¿øà&gt;@ò¿Ò«_x001D_ìÉ;±¿ÉëàãÕÂ¿*çÊTàØ§?¿_x000C_áèËàÝ?_x0001__x0015_)ØB Ñ¿«_x0002_Åb_x0010_ÿ¿_x001A_Udò_x000F__x001B_ì?ÝPµç?_x0005_t_x001F_úBá¿)_x000E_û_x0010_åó¿Le_ËD*Z¿ÂsèëÄË?_x0006__x0006_ÕÃOgñ?ì7êù_x0011_`í¿dp¤úñ?*óÛ¦áò?íõjc_x0018_«æ?cì_x000B_ø¿_x0004_ôäú_x0006_à¿AÎ.Qªö?Ã³·«_x0015_Ú?v_x001A__x0019_Abê¿»x1_x0017_ÿ¿_x001A__x0019_Jî¿_x0001__x0003_øæ¤+üÉ¿_x001D_´$¢»Ùò¿ÜÅ½_x0013_È?TbVRÃó¿eÝ/Pùî?)`0Çñ ð?Ò7ò_x0012_p_x0005_ï?@÷N½×?ã{_x001D_ wlÙ¿·%á_x0001_j«?Ñ_x0017_©Knû?HøõèÑø?¨AAEËÿ¿òá_x0015_`µÆ?V%	Iâ¿_x0007_Bã_x000E_`,_x0008_@g_x0011_9Û??à?æû_x0010__x001D_heó?hSXþ_x0013_JÁ¿R³Ó²éçó?7sÉêÁ?ñÛ_x0003_4ýø¿_x0004_aúAÿ¿_x0003_C_x0008_×{¬È?%p{Ñ_x0006_á?_x0012_;_x0001_Õl_x000E_Ø?Ô_-¨UÞ?_x0007_Rÿ&gt;!Ó?_x0014_¿#*Äpá?_x0017_/Ó©_x0002_Çú¿ê6%%éÕ?YÕ2_x0001__x0002_ørÝ?_x0002_êÅ	ëÕá?GFÝ_x0017_Îgù?°õåñh÷¿_x0001_9\ÑÞÙ¿_x001B_O­¯.É¿x}¿rûë¿YL]%Ð¿ð_x0019_Uï.ç¿ÎrÔ[f¥Þ?zj^:_x0001_½É¿K¶ü_x0016_»AÌ¿1E¯ã±_x0001_ÀqÑµ*Ö¿ff/[Ú?ë#ÑmâØ¿üÌ8ãäßã?¶¢fÎ»ã_x0001_@ZzþéãÇ¿EkÿâÐÿ?Øy{\_x0010_ø¿ÞGöÌ~×÷¿vÓÅ¡P¬?_x0013_µ²_x0008_)ã?NMùHÚô¿W{Y×¿îÂPa_x0018_ý¿â8Üg	_x0001_À_x0016_cjWæ¿±_x001E_¼ÅÍ.Ù?ègØPõ¿_x0005_ä¨v í¿_x0001__x0005_â_x0001_7¾Ê¿ókDåj)õ¿»C§&gt;»?|&lt;R_x000C_Dè¿_x0010_;	+#Òâ?_x0002_ë="NÀ?Ag1ÏÛJæ¿@C±uPÎë?èÔùèfÍè¿jö¡éìÖ¿Db_x001C__x001F_Tï¿EML_x0003_Ð¿27"Ò©Ù?æ±²/á¿ñ*ó@¥_x0001_À=ÎÛ²_x0001_À|Ç_x0004_î®{ø?CB«_x0007_Àbà¿;_x0014_©øA´¿ùgóë?VÒp%wç?Qºª`_x000F_ç?G¢	tajå¿	è/ÏbCü?óT_x0001_,-Þ?]jVÑ¨"?rZq_x0012_¥ê¿ðpÀ®DÐ¿ßs¯_x0018_ù?1È8QE_x0006_ý¿{é­Ö_x0006_ñ¿ñ,ø_x0005__x0008_f3û¿_x000C_XDsBÜ¿,ª _x0007_B_x0015_è?­aô_x0001_Ð×¿±_x0004__x0007_!oó¿[°B_x0012_¿ó¿.z369¶¿_*ò°Úû?móq&lt;9_x0001_Àå4u_x0001_,CÃ?k`û_x0002_³í?Ê_x000E_ B Ê?V&amp;y¨_x0001_þ¿Mã'AÆØ?{&amp;UL8Í?_F¼_x0006_"_x0017_?H_x000D_ûÛ_x0003_Yì¿´vò­íð¿_x0001_-ìë¿gò_x000E_ASèÀ¿ÊWfÞGù_x0005_Àó1Ç,È­ã¿¿;2Àòã?F_x0001_-eÄÊØ¿½¡ó-ç?µÙ`¡_x0014_ç¿!nJyjµæ?Òß`ñÄ¥è?Ï_x0013_ ì.Öí?¨©FÇÔ?à_x000D_?%ßí¿½Î|ïì¿_x0001__x0005_óë§©`Jý¿9r_x001A_ãÐÒ?_x0011_Ú³_x000E_5õ¿Ôis_x0018_Èâ?&gt;cäCUö¿JcØ_x0016_ m$?Ï[LÙ¿ð?_x000F__x0007_LÕoºè?^_x0014_wì¿K_x0019_þ_x000B__x001C_Eî¿R¡"¹R_x001A_ô?ßB_x0014_^(ëô?MKÛ¯HþÐ¿_x000F_ÝÓJSã¿bÜÂÈ?å3_x001C__x0002_ÀÎ³_x000B__x0004_Ú»¿íTÚs§Ú?ÊMè,©¿gt¾à?~¾nþû_x0012_à¿_x0003_ÞFïáOæ¿*_x001D__x000E__x000D_·ø?4_x0007_cÈsþ?JzÊÊµ·¿Âl9_Þ¹?ûjª|Ú¯¿:C£÷_x001E__x0012_½¿|Ê(Z·-¸¿xKÚéùÁõ¿_x000D_1.Øgñ¿§k;­_x0001__x0006_TÆñ¿9;AÅpò?æØWPc=å¿HùÏ/iÑ¿"_x0015_ë?_x0007_ã7_x0008_	Ý¿pÜÓ@*ô?¢0_x001E__x0018_ñ¿­	Ó_x0005_*ß?Ú|Å_x000F_9ü¿4S@;Ø?_x000D__x0013_ù5Oô¼?aýÊUÖÏ?~Þêî¸?x¦CýÍ&gt;ï?Ò©_x0008_½µñ¿$éW:á°Ð?$_x001F_ÌJfàÖ¿]rR%_x0002_£à?*DV&amp;Û?Ù_x0013__x0003_ç7¥?ljâiIõ? úv,úì?_x0007_§D,B@ï?ïê²vÈ?·!_x000D_ _x0012_^É¿·¡MñèRá?Ó_x0011_§¬¾_x000F_æ¿ÉKä'Ëí¿;ü_x0004_jøï¿ÛuõÍÇ¿Z¨½(_x0010_Kì?_x0003__x0004__x0019_Nè$ÑQü¿#Ô_x000B__x0016_7Ö?v_x0018_l¬_x0001_Ð?zÆo4Ï_x0017_Î¿&gt;óËR_x0002_É¿Æt´P_x001C_á¿Å_x0018_ºTÕ¿P_x001F_°pÀï?D_x8_x0003_¨Ç?îr»·Ípæ?ww¬=Ù¿¹-!oÓõÞ?Xa§dç¿Ù½æ_x0006_²_x0001_ÀÑ_x0004_Ï_x000D_æ?T¸x_x0006_»®Ñ?v÷_x000D__x0001_ÇÓ?&lt;Öè"òÇö?ÆÚ_x0003_ä*µ×?» X_¨?5Æ#_x000B__x0016_Lú¿ý!@¤-ü¿A_x0015_¶%_øÜ?Oî_x0004_ÈúÞñ¿¬_x001E_µÏÝ_x0018_ù¿ø5¬Ym÷¿§eÁÜïÞ?âÁó_x0015_ípã¿V·¦6­Ö?f_x0004_òÆ*å¿Aê¹_x0008_ÓÕ¿Ì¸¦Õ_x0003__x0007_ÿG¢¿·èá@Sü?Í²ÔÏ_x0004_¿ð?mÐ½;ZÐ?N_x000E_};é?Ñ?'¥Ö)QÐ¿_x0005__x0010_u$wî?¾ªü_x0014_ÅÍ?&amp;V°ï­?Ái ©P%¿×_x0017_YÏ¾äñ?/ö_x0006_1Egh¿Ø.Á_x0005_%áâ?èÐâWÑ?º®hbâ?&gt;P¾×|_x0001_ÀË7cd_x001D_Þù?_x0013_b!È_x0017_Ê¿_x0019_TR©6÷ä¿b¿W_x001F_«¿;Ò((jë?ªùøê£¦õ¿¸jD·ØÈ?µÖ59£Û×?Ñåù.¬ð?_x001C_~ãbàÛ?ß_x0001_ÒÐ_x0014_@æ¿_x0002_"¸U»/ã?°r§R³&lt;´?ÿõöÓG÷Ô?ó(¡_x0004__x0006_Ú?T-L¾î?_x0003__x0006_`¨øPlO×¿ûðÕ Xcò?_x0014_ÓOÛ_x0004_)í¿_x0016_ò_x001B_Ê£ÔÓ¿A_x0014_ñ¤Èë¿áþv³º\ô?*ï9J.Ù¿ãÝì -¼?&gt;2f9Þ+ì¿rN_x0002_CgÛ¿ò_x0005_B»[ô?WÌá¿¸ë?f _x0019_¦/ù¿2M_µè+ñ¿	´_x0007_+_x0007_5ý?' G »*Í¿3#`Ô¡;Õ¿DM²ó¸ó?×*óÕ?hæó@t_x0001_@=g©iÊà¿#XÄÝAÜ¿³~%¥EÚ¿p°¥+P5ì¿Y¸?)&gt;Ø¿x_x000F_yÝÛ&amp;Ø?C&lt;ð{_x001B_ñ¿Áå_x0006_ü¿½è7Mäù?Î,.ú·çÑ?UýS_x0001_&lt;;á¿À&lt;{_x0001__x0002__x0019_fÆ¿ðëm,_x0001__x0001_Àh_x000F_ãd{õ¿òAÖÅÏ_x001E_ÿ¿|Ná°Ú¹÷¿_x0006_uÓ`Î¿É@»YìÈ¿_x0018_¥_x001B_^=_x0019_î?_x0012_I¾M'ñ?úøzâxyÃ?¥]¼'Öû¿è=ZÞ_x001C_Öç¿@ipw!¼¿;¾Ïú3_x0013_Ä?ðÏäa_x001C_ê¿~_x0010_	O¢:Ó¿_x0015___x0011_`byÕ?¬dÑÞ¤õ¿õÉ_x001D_õ~ð¿¸tø¿_x0013_2¥&lt;ÅÏ?ÙO¼¨ï_x000B_å¿#:X_x0007_eUð?&gt;_x001F_¦-_x0013_½÷?Ê&lt;ùÀ¡ç¿_x001C_M_x001D_8ß¿·*_x000D_ÿíü?2Íª?%E_x001F_ßoÃÏ?_x000C_÷iw_x0003_â?_x0004_EÊq_x001B__x0012_ð¿ÝñÈ/þ1ï¿_x0004__x0005__x0007_Ó×_x0016_D_x000F_È?÷yàÛ\Í¿N_x0003_"éPÙè¿§¥r.±×ð¿%ßVïOÒ¿_x0003_²_x0015__x000C_ØÝ¿ÒS_x001D_¿Ñ££?*_x001D_@æÐ?õ¿[øÉy¤?¸D,S_x000B_Õ¿IÈá_x000D_à?]+òî_x0006_o¿Îøÿ_x000C_z_x001D_ã¿:6&amp;³ø²¿ æh8_x000C_+¹?jæ3¤Ô&gt;â¿4Q47u%é?_x0010__x0007_|_x0012_ÒÞ?_x0002_::ÌHÂó?3gÕ:Q7â?1çóø/_x0016_ö¿oÅi5ÒËè¿$þYÓfßç¿Õ*_x0015_2_x0005__x0008_ó¿çÒ&amp;d¸?YÑ_âlù¿âÞUÐüR÷¿m×-Ø	|û¿©ªXÇ}Ì?4,-¢_x0016_°¿×S_x0011_+_x001C_.¹¿«"m_x0001__x0003__x0006_ñ!ï?ct¤;ï¿Î_x0003_Ýé°_x0013_ö¿Pg"Õ_x0003_¹?_øÓ¼")Ê¿d2_x0001_Ñÿ¶¥¿îi¾_x0003_Ú?_x0019_[¡éâË?ì_x0019_û_x0018_}ò?\í[øÊúã¿ÌW6n®ñ¿||XáÉ¹ô?_x000F__x0003_rÝ{Ø¿/Pâ_x001B_¹Ýé?^	ÙöÜ¿Mûz_x0004_ëËÕ?Þd_x0011_«_x0006_$á?§Z_x0011_à±Üç?TÂNcï¿_x0014_±võúÿû¿Ñ_x0003__x001D_ébÔ¿_x001C_ã_x0007_¯ç{æ??Ö_x0005_Äxå¿û!Ië-$¡¿£&lt;o_x000C_Yð?VÍS\îá?|;_x0002_)Á9â¿¢Ô7Â¼ÆÎ?ñ·ßëÌZæ?Fÿ®Éî?õµ\í£_ó¿üi@_x0012__x001C_é?_x0001__x0002_8óUzëïÅ?_x001E_Ê¼$Å ?ízÈæCÛ¿TVå	ê¿yfj#_x0005_Õ?4'[à_ñ?Æm"ü_x0017_?C$ï§¶/Ü?õUÿ¤v²¿ÐÚzêèoï¿¾Í_x0005_±xwÜ?ÆÍvÏú_x0002_Ý¿o{J¨óð? w(õcê?§ùÐÏ¼Ó?v_x0018_(2?º¿þ¥èb+ø¿q`É_x0003_e3Ç?ÁÊBovÚ¿ù¤/×?×_x0017_ÙTôå?_x001C_ªÀ'ëÝ ¿×_x000F_$P]ò?.]I_x001C_»Ý?ºh_x0014__x0003__x000E_\ï¿Ë{v½À,£?Ýz_x0014_3,ðö?gsÿ6}ã¿Ø©*´³þâ?'°Ùþ³ô?×kG­_x001E_±É?¾Þr&amp;_x0003__x0004__x001D_Æ?INÅ_x0001_±°?rBÜê_x0006_À_x0007_:ó_x001D_jö?_x0001_sû?´­ó?S:Îï_x0002_°Õ¿#;R:_x0001_Ö?H4¨«©¹?%ü_x0011_õ¿_x000F_k´©_x001A_ë¿frD	_x0011_ñ?âB­áQÀ¿¨_x0019_n×ï?0}y©:±à?U_x001C_ª_x0004_×¿«AAr_x000E_ï?¯Õþº_x000D_ë¿ã_x0011_bs%Õ¿¦[¨~_x0010__x0001_ï?r^í/¹ê¿:m¾zì¹Á?¼Ö_x001A_ð Jô?_x001B_fÎ®Þå?3lz_x000D_}Cû¿_x001D_~³ý±±¿·9Â×_x000C_À_x0001_Y_x0006_ÏÐó?4»_x0013_/í_x0002_@ªbI{Ñë¿ËRÎ§ô?jp_x0002_6ù¿ãù5w8Ò?_x0004_	þuE_x0017_|­à¿Í¡³ñ¿Æ_x0014_\_x0012__x0007_æ?!BSYÐ¾¿F#ÙVö?¬hqÎ#Ôø?_x0019_ÀË³$Ò¿=]~x_x000C_æ?±aù_x001D_j6í¿_x0006_^ç_x0005_Ã°Ç?\j&lt;/°¿_x0018_[#¤Ä4÷¿êì+-WÔ¿Ï_x0016_t_x0014_Ñø¿¦_x0014_îÈJè?õø¢Ð¿Áv&amp;_x0018_·¿÷T_x0011_n°¤Ý?×u`ø¼Î?_x0001_WI_x0005_½ëÒ¿Û2êøÁ¿_x0017_Hh_x0004_2þâ¿Q_x0017__x0003_ÓÀÛ?0_x0008_âN^_x0004_Àî'6àRÆ©?ð_x000F_«PH÷¿4È)²øm×¿_x0005_ ­am?$å&lt;-`Û¿B+à«¿&lt;p_x0002_k_x000C_pé¿oçÑ_x0001__x0002_.Àë?{3_x001B_)!Wó¿z_x0019__x001D_¯î_x000D_Û?Ì_x000D_ãú3ò?Íê-¬Ùñ?òX9Iù?ÝØPOÅÔ?²ÇR_x0003_$Ë?|?WÞçð¿á_x001F_@Õì©Ã?üï¿\¥ì?ôG_x001C__x0013_å?è_x0006_xRs¿:_x001F_\ÐæÑ¿Ô?ðg9÷ë¿L\_X)Ý?_x000B__x001D_ÅqØ?òE%_x0008_ðÐ?ýzW_x000D_F_x0007_â¿üé½úT_x0008_é¿êÇ/Ý¿ø±4wn¥?vuÙnSÓ¿¿Íz¢_x000F__x000C_ë?ô/_x000C__x0003_8Ú?ü»+=¥_x000D_ý?û}_x001C_\èù¿^_z£Ìò¿§`q2}õá¿æd/`ËHæ?b1_x0013_hýVá?þÙJÖ6&gt;ã¿_x0002_	_x000F_ØBu6á?¸_x0005_Òë_x001B_ø?P_x001C_Ën¡KÆ¿|P_x0008_ø_x0014_Kî?_x000B_ÇFm_x0002_}ã?h_x000C_¯¯FQÈ?m}½*ùÞ?Í¨¹8±(ï?xúDÜzá?`Ä_x0011_Ì+_x0001_@Æ/!ó/ë?D)Ìw¢?³@®_F¸¾¿x_x0005_ñ*±í¿¿üÖ×8è¿_x0006_­L1îðñ?@¥ÞÇ}Vþ¿®_x0007_ï1Æ?üN.IÍ¿|_x000B_[ç ?_x0017_/Àpÿ?í´µ"|ä?ÓÖg_x001C_kÞì?Ú©e_x0018_T]ò¿0çäs=Nò¿_x0016_ÚUb[é?G#üw_x0003_ó?2Î³¶Ú¿h82ÿÑÒ? "àe8_â?Ýû_x001B_ÒG_x0004_î?­í_Ç_x0002__x0003_ñn¶?s{_x001B_[_x0002_À­ãv_x001C__x001A_ë? {_x000D_o_x000D_ÿ?¼(	 _x0001_4ð?¿_x0014_,Êïû?0p×Xû¿!'_x0006_.D÷?VÜ_Hå?)BËë?QY¸RóÊø¿mý|_x0015_¾uÑ?Èä	 _x0008_@æ?Y_x0017__x000B__x0005_ÙúÀ?¡_x001C_óÿ¬³¿ãé×¬ ®Ø¿±EtvãÕ?QÂY[«p?¡ßÝ?E_x0018_w¥VLÞ?ÒÞÊîU_x001E_ì?ÞY# Ä?¬[j'fä¿¹2Æ =È¿§Ù8_x001D_ûá?d§Þã­×?8.Lªyý?0^èùãúæ?èù»º´è¿¦©_x001F_jbÎÑ¿ép_x001F_]èü¿ävæfì?_x0005__x0007__x0007_~¡_³_x0014_õ¿/B_x000F_Éæ¿¦ªRôõ_x0008_ë¿=`ß_x0019_RÖä¿_x0006__x0004_3)ó¿¯_x0004__x0013__x001F_Ò¿Ì_x0018_þ~E=ë?_x0017_2S_x0002_úÑ?ßì¥³åÔì¿üü_x000C_HIô?L_x0018__x000F_'á¿A_x000E_J&gt;kwå?^\âW_x001C_8ü¿þ*4Ý+ÃÒ?Ï?_x0010_ïÖîÐ¿_x000E_úÃ_x0011_ûà¿ÆÃ_x001D_çô?t_x000B__x000B_o_x0001_É¿PkXm\ Ö?~d*:ê_x000D_þ¿ßP_x0013_&amp;_x001E_´â?EËi½_x0002_uó¿Yó·q_x0012_ø?v¨_x001A__x000D__x000F_&gt;Ö¿Jú­_x001B_ ÉÎ¿+A_x0012__x0010__x001B_Ö?_x0007_OjK_x000F_$ð?/Ë_x0003_ï_x000B_Ç?«Àö*ùô¿ï%_x001E_r¼à?r.¶7¸èñ?¶Å_x0001__x0002_Ø?ì?VS·2í2Ñ¿«`çÁCáì¿&amp;»X_x0008_Àã¿hÙñ&gt;ìÀõ?àÝ_x0001_ý_x0010_iß¿ÆQ_x0006_Mæ¼¿_x0016__x0016_x=fá?ËI_x0005_6_Ý¿_x0007__x001A_Å0äêØ?ý_x0019_Q_x0006_9è?_óÕfçª¿¼²iýÀy?_x0005_©¿@è? Û@Ø¸é¿Ã_x0004__x001F_±ü_x0001_Ü?1£23Ræ¿G_x0010_w´(¦â¿Ì~P7Ô_x0016_à¿:¸Y_x000C_ÖÐ¿yßRLA·?_x0003_,1'÷_x0004_@"F_x0015_ëÇå¿Iµ_x000C__x0011_,çÃ¿iGf;ýõ¿_x000C_uN¾â?Ï¾&gt;6wÁÝ¿wFÖêreâ?¹ßy³ñè¿äuôÊOé¿_x0014_iÁç=Û?,s;¢_x0018_bÖ¿_x0005__x0007_ëñ(eáË¿}Ñ¸Ãùp·?_x0016_´ 7_x0008_ö³¿ï \ð$%ê¿|ÎTÜCã?òÐRÿäÇ¿8tgm ©ñ?×Ð_x000C_a÷?_x0018_9Öaÿ_x0003_æ?_x0012__x000E_DäÁÿë?' _x0012_Ãz_x0002_ç?J_x0003_ÿ_x0004_Ë_x0001_À¡Ýwá·®ï?Cyã¡b_x0018_ò¿ä"_x0011_ªìà¿çyOGé@_x0002_ÀË®Õ8ð?GGz	;ï¿A&amp;î-dî¿_&lt;_x0014_K÷}è?µ¨ôËá¿(¦¿çx;Ð¿çÂ¡ÊC_x0017_¿¿öØVâµ_x0004_@Ô¢Å,ÇÙ½?GÓ:Øûøñ?@ù,_x000B_'Yî?Ú®}éä_x0006_ì?w_x0018_àâ_x0016_Ù¿Ü_x0017_Ý¿_x0010_1_x001F_E¶¿kÐü_x0001__x0003__x0015_Ó?¼8(ô?p^K3Øâ?,k_x000C_Íª%Ý?X~_x001B_¢ù¿_)OÏ@Ä¿XYÿMºl÷?6Ø_x0004_	V1é¿_x0003_È°HJâ?ÀC_x0004_Éâ¿=_x0017_úVßè¿ao_x001F_UQã?æ_x001E_^µÖnÇ¿ó_x0013_ÜgT©ë?ÚijqUñ¿&gt;í4Åi_x0014_õ?ºuPµÖà¿(Ãu_x000D_±4ß?Jõ£×{Å¿WÕ_x0015_5Ï?Ü?|&lt;_x000E_Nú?G×±1ÿ_Ç?æ}ÈDÒð¿?ì_x0003_LÝ¿_x001E_¦t_x0002_!î¿á®Vê¿ _x0008_F±s_x0001_¾?L\âc¢¼?å{ÿ÷¦¾ä¿óÝâs-_x0001_@Ã|?Hiåú?vÎ[þÏä?_x0003__x0005_:oEx`¨­?_x0007_æ5_x000B_Õé?Á²ñ'6õ?'Ò\_x0014_#Ü?C4Ï_x001B_â?ÌçH»_x0016_­ß?+_x000B_ýý¶ç?_x001C_]_x0007_Ñ$ã¿êÃâÖ_x0003_(÷?_x000F_Úõ¤Lä?ëÏÑ0õ¿¢f,¤ß²?@qW.É?u_x0015_h! ëó?ûÕcô&gt;mÉ?emøò}&gt;ã?nºdÛ)_x000C_×¿_x0006_Æ_x0004_8MÝ¿ULgüp_x0001_ä¿_x000E_LË_x0019_å?_x0015_ÅÀ_x0001_°ä¿úsã_x0002_Àé?_x0002_FÝ#_x0014_áï¿.	%_x0014_û?	çù!èä¿µ]£ÓÍ×?âÜ_x001F_'dî¿&gt;iN_x0011_Dç¿çkoiVõ¿±öLï»(ì¿²"A_x001E__x001C_÷¿°_x001C__x0001__x0003_ÌúÝ?Â}tµâÄñ?_x000E_ÐWù?  _x0015_zº¿R_x0011__x0018_öÚcè?É_x001E_ç±ôÞè?_x000E_(J÷Çüý?ñªï	K½¿T4oå?_x0016__x000C_²´¬Sî?LßN Ã_x0015_à?O&lt;D÷Ãö¿,¡ó_x0005_ðj_x0002_ÀÆ»Ur_x0017_Oð?Í÷hÓ_x0011_Ó¿_x001A_0¾Myï?¢Å_x001E_lºéé¿ÔÁpTK[ð¿æ´"_x0017__x000F_Øã?Å_x0006_ð_x0018_2)è¿h_x0002_+dæ¿dO®_x001A_Úç¿"_Òkõ ã?²A_x000D_üá?_x0011_rhço_x0015_ü?mÛ_x0005_ÌQ­õ?¥Ñ	Üü¿Í'l°ú¿ù9þèßæ¿ðµ_x0008_Þ_x0004_À¼Ææûüð?ÖâRË8å¿_x0002__x0007_¢_x0006_ù!UñÛ¿±0]_x0006__x000E_Ù?Ô¥=\Bã¿TkX_x0007_Rúã¿_x0014__x0010_v_x001D_%Ç?Ç$Ê[×Ë?ÜlÚ#qå¿_x0004_Þ_x001A_dÆ¿¨³¶ÖKÌì¿?({KkÝÚ?_x0005_Æ]òÔü?_x0001_*f_x0001_À_x0003_ÿ_x000C__x001C__x0017_ù¿sL-iÏ¿­Ð'½b|Ë?"ÃbM¤_x0002_ ¿ÂùA_x000F_Rÿ?§ì(A½Nô¿JÃ_Jä?_x0019_mE 1É¿«ocþ_x000D_è¿_x000E_È¿ó&gt;_x0011_È_x0011_kð?ª®§ë?uòx×¸Æ¿õ_x0002_6Å_x0003_ïÝ¿V	µSØ_x0001_@©Áë'&gt;à¿_x0006_LÙ?ëó¯Sö^ë¿_x001F_j'¶ëiû¿	©åÙ_x0001__x0004_ä_x0002_Ë¿M¾MBáÜ¿Î·¹@B_x000B_ô¿@­÷gÄâ¿ýO²;\Ðò?6f	¯_x0010_Æ?­gÿcïBù¿;Ý·_x001C_(_x0010_è¿Ãû»Qåe£¿ð _x0011_¦åÉó?_x0012_øe,_x0016_}ô¿Ñßf¦Zyø?_x0008_Õ­NAëÈ?_x001F_Ô1_x0018_dNà¿g?_x0008__x0005_4ê¿óLm¾ã?e­_x0006_'Õ_x0003_Àn_x000E__x0011_ÅÏ¶?³_x000B_xqË¿_x0019_Ýxdò©Í?QU¸_x0007_då¿K*n`tÅ?y)fj©è¿Ës©®Óó?Î|oê²àé¿|×_x001F_XÙ_x000D_ì¿ýº¢ô·°¿²2/xð?PË_x0001__x001F_NËö?¶È_$à?_x000E_§_x0003_eù?ò~øªE%¤¿_x0001__x0003_2!_x001C_ËÞÅ¿&lt;ä_x001D_ÿâô?X\û_x0001_l_x0002_ô?_x000C_Wlµy_x0002_@¥Î¼msó¿ü61?¤8ì¿lOÙ7!Yá¿_x000D_óKì¯	Ç¿ì¡_x001D_kÿ\ï?ó|Bísë?¹f_x000F_ñ5©Ü?GÃ»Âï¿_x001A_tÚÕ¿Ó¿ô	5øþí?¢Ç_x0012__x001D_Òò¤¿è6_x0019_PUÛ¿¼Ò5Èè?ß_x000B_hâ_x001E_X_x0002_@´a+çÐjñ¿§kó{Jå¿_x000E_	Uì_x001D_Ü¿'uÔßá¿¬zoþ[2Ê¿úL_x0006_B5zé?D1p_x001C_?ê?ç2ÆiÓð?ÌQÁ:ì?á_x0004_±£jó?	¸­ºq¡ü?_x0001_â~ª³Nù¿}_x001A_a&gt;â¬¿ü	Ôo_x0001__x0002_A_x001D__x0001_Àít_x0017_0Ð¹¿¤Úq8¡¿?âñù_x0001_±_x001C_×¿sje%Ç%ö¿_x0005__x001A_HFZð¿]O_x001D_	\"à¿7·»ªoÚå?_x0017__x0017_K·_x001E__x0014_ñ¿E$Á`ÒÀ¿çß§¨ÊÍ¿i_x001A_²ç_x0015_ô¿ìñÈ¾F"ê?Q³Yé}¬ò¿\_x0019_$_x0002_ËCò?Ûò²Êäã?ö¸"_x0008_}`ã¿Ó¹¹ÇK9Ñ¿,|Ö_x000E_(3ê?*íçCÍZ¡¿?_x0016_º&amp;æð¿2Þ,_x0018_#T×?ýÐ×èb|Õ?ºÇk¤¤?S_x0005_(j³9×¿Ê¦`_x000F_«¹¿ù_x0017_¦Ur_x001E_ó¿1ß8¿Ú?ån_x0013_wö?â	ß[½_x0004_@âó_x0011_ñk_x001C_Ô?3 HH»à?_x0007_	Ç_x0005_*!Ø?Ih~Ï^Ù?y_x0002__x0006_ºi¢ñ¿æÖh¶_x0002_C_x0001_ÀD[qbë´ó¿1K¬¿³Bþ? _x0013_9Ê´¿ Í¨Çy]÷¿_x000F_©ëZó?ñzÏ$7Ô?s½ÍTNFÍ¿ö1iÍPð?ÕH¸µÚ?ô_x0015_6 uà¿×_x0004_µï?Îß;6Á¿ZÁó_x0008__x0008_Yë¿«ItÁüÕ¿/ïüÉ9°ó¿ë«è^×¿¿TP_x0013_o_x0017_¿ÕÕáþûQí¿ñFº¥íá¿åM_x0003___x0014_üÆ¿8æ_x001A_üjÛ?-R¡¹æ¿áà*É_x0002_¹_x0007_ÀÙ¦_x0008_Øsí?Èå_x001E__x0013_5Æ÷?aÍä3áÓ¿_x0008__x0014_hõÑ?°_x001E_fJ_x0002__x0003__ò¶?±ãÙoÑæ¿~Ô_x0001_N_x0008_jô¿×^ÿ­2_x0013_Ø?;É_x000C__x0019_cô?[©u·¤cð?§àXPÄ¸ñ?·&lt;ãÚ_x0001_Þ?ºsp¤á? O{4U¬þ?I+Ö+Ìû?yë~¾Ü¿_x000D_høÇñ{?ÿV$n_x0002_ä?`Ñ5@ÐZê?~@CÚò?H_x0010_ÞN-â¿§5¡¸xà?Ñ_x0017_K_x001D_ùö¿[}EZlÚ?±H*)sÍµ¿	v~*#Ðî?6²í_Çýã?;êG,ò?JÁ_x001F_r.æ¿7®«E¹Ò¿G_x0005_ vKã¿_x0011_í#@6É?êÜÜ#0fî?)³{Ð_x0007_äí¿_ÉÎQ@ê¿:Ê_x0004_).÷¿_x0002__x0005_ï4_x0019_8­Ú¿Ojmm÷&amp;ø?Oô7X}G_x0003_@NS2n¶Ò?Òí_x0019_o»÷ú?¤"KÑà¿xpÐD_x0015_üÁ?_x0010_Ýülæ?2_x0004_ÛeÎtÐ¿[¢_x001F_{ª/ã¿¦î"\ý?/AÀ©$áÙ?_q`g¾ð¿_x0003_v	V$=ñ¿õÛìSÇÀ?=ëÐà_x0005_Ý?Ï0èÔÖü?/ËµX_x0008_±ß¿_x001A_6ö®ÄÚ¿û«Ê[÷lÙ?¾ë¿þÿ%á¿Î_x001A_¿®FÖ¿Ñ[")Iïõ?n%;Â'Só?_x0001_Xuá°ì¿÷L¾¾R õ¿U°_x0017_!\«á?ú²Ô4³áã¿F·)z1Ü?1_x0017_Q_x0001__x0004_ÿ?Ú½_N4Pº?.Á,_x0001__x0002_6ó?yÊEü3ÀÉ?Ò_x0001_n2Ð¿_x001E_óeg²ö¿E_x0002_ñ`?Dln/©yâ¿_x0010_lÑ÷_x0007_Oõ?úÖ¸µAä?åM&lt;+xäÃ?ö_x0013_ëç:ñ?RV²þ	ç¿ð|&amp;Ï}_x0010_Ü¿,6²õ¯ù?¨â;_x001D_4ó?æ#ÖÅÈ¿ màólõò?ÎL¿)ü?ß;(ËÑÅø?Ô²Û©·nõ?[7ÞPÝì?_x001B_µ¼YÆ?©Ívxè?_x0008__x001A_½SÔIá¿_x0019__x000E_Y§-Á?_x0008_ì£a°.Î¿Ù^_x0010_Dì_x001F_í?_x0008_¹ÊÉ;_x0001_Ô¿NO»cE_x0008_§¿aGñ=7Ï¿Tú®Uêí?-Rÿ_x001B__x000E_ÃÅ?x×MØ_x0016_Ô?_x0001__x0004_9j_K8ÿ¿_x0001__x0017_}ähãá?V_x001C_è»(6ï?_x001D_ÐÌ_x0003_Aà¿Ó\ØØü¿Yå_x0005_Uò¿e¦$dWà?_x0011_¬ú_x0012_¢_x0003_÷¿Ly_x0012_½ Ø? Å	nÏÔç?_x0006_#fn_x000D_Vï?ãð_x000F__x0006__x0018_ø¿_x0014_¹»CK _x0007_@*Òî_x0011_Åâ?{Ñù/	ô¿åòäQ_x000D_îþ?®X5ly`á¿W×=B§ë¿@G_x0002_"!Þî?Õg%yË?v¸ê¥3¯¿_x000D_mÑ_x0012__x0017_q¿X_x0018_ï~âÿ¿!$#ÎûÑ¿iZ¯á?áD._x0010_Þ½ê¿¿J_x0017_O§Ñ?Ê8©ÚãCº¿}mJ²ð _x0005_@n(Bß]_x001F_ô¿_x001C_Û_x0019_é¦_x0013_î¿ÆRÍÝ_x0001__x0004_È1ð¿5@ÁÙ÷Fà?+É_x001B_MKÕ?ùRîÄcFÏ?í_x0011_ò¦ß¿þý¢ [å¿¥4bXnµÖ¿ðt_x0013_/±Þò?iÓÞùÒ?¢qÉ]P_x001F_¿ò"®Ü[¸?c#ÏÍPÒå?IÁt:ÙÂ?%ÎL_x0006_[ñ?¶9mØã¿üd_x0010_Þ|_x0016_Ï?S§F_x000B_õ\Ò¿_x001B_`ßÔ4­Û¿8b_x001B_^_x001D_ç?ÛË &lt;ÿ?¹ã¥?Óv¼°½2ä¿±Æ}_x001C__x000F__x0003_@Òç_x001D_9GÙ?0_x0002__x000E_ÜËæ¿¶"6sDÉ?|®½dò?é.À¢ø¿_x0007_ôNq%â¿_x000E_Yù¸'Ï_x0001_@×Ü6,¿¿_x001A_/Ô¼_x001D_%û?_x0003__x0006_q=_[_x0001_@Rs\)¼Ø?L,_x001B_Íç¿(_x0004_ÖGg×¿´ù§u4aþ?U:x2´Å¿_x0019_Ãqe²Á?¨_x0013_¤h0õ?6Â_x0003_ûÛ ñ¿_x0002_Ø_x0011_&lt;k{¾¿_x001A_§1ªJ_x0014_í¿w#îÖKÕè¿±ïÖ³_x0001_@J=(´½?fJÄ~6«Ã¿._x000D_)Î²ÝÖ?&gt;IÇ_x001B_,ð?{,ükþ¿ç¿u[ã_x001F_æ?Î¿¨n_x0015_f¶eÐ¿6_x0001_YªÉ_x000E_¿.ãÔ]_x0001_@ÙË_x001E_nGøæ?ü·ä|ÞÝ¿_x0010_#æ¡õä¿¬4_x000D_´è×?¼_x001A_j_x0010_PµÛ¿]_x000B__x001B_/=%ä?_x0001_Ì_x0018_&lt;_x0011_ó?«Xì&gt;_x0007__x0014_ø?T_x0005_ãÓ_x0005_ò?Îßª_x0002__x0005_ÑBÜ¿b ^ûÛ¿üÞ«£bÜ?*¥Ý{_x0003_ÀÚù¬à í¿ßâfyå¿LÔçÍ×æ¿@ç\r÷Qà?r°5ô_x0015_æ?æÛå[Ë?£Ü[_x0017_/6ð¿y»¬Yeñ¿	}léX_x001E_ú?iÌs_x001D_ö ë?X©âIgð¿'ºàÏ\çÙ¿_x000C_WqQÉù?(v]qÔ¸¿ä³ø_x0010_)à¿(Ã/_x0004_ðó¿ø¡_x001E_Ö&gt;²?½O9$¸é·¿k,&gt;A"»À?R¼Ï5+Ç¿ºáÉTÒØÎ¿_x0008_üØ_x0007__x001A_%Ê?írkãóã¿Õ_x0001_zËe¾ã¿½L»±å+à?é}_x0001_yBË¿])_x000C_,gÔ¿5_!I"ü?_x0003__x0005_j·uwµÊ?ÎntÇWÌä¿_x0008_]_x001D_¬&gt;¢ï¿+nëÙ¼hô¿BßÌ_ªî¿Ví¤¤ÂdÌ?öß_x0004_ûæ¿ï&lt;%ÿ_x0018_§Û?qCÀÂÆý?ØÊ_x000F_Ú?`î0Çé¿ÀiÂÄlqè? _x001F_ÐÔ$à?)@¹ùeÎ¿ïyä'±ò?Ý_x0008_óÒ&lt;ç¿Y@Pq'¼?7ÎtVAtá¿_uñ)ôä¿_x0019_Ê?-Ôí?pÿöÂØ_x0002_º¿µ|_x001B_@Ìcï?_x000B_A[[Ô?S#_x000C__x0006_ÀÚ¿_x0005_O_x001D_¡Èû¿YäÃ«¨~Â?ù$_x0001_p&amp;_x0014_Í?_x0004_È=+?_x000F_¿%¤gÝÑì?Ø¿¦ýç¿áßEã¿;7_x0015__x0001__x0002_þà?´­À	O¹?&gt;µ¹ÁÓå¿:_x0018_´_5¯¸¿¾Ú{MOúØ¿Öüiºl¯ô¿~ÌPï6¯ú¿°Õéî¿[P*O_x0016_ä¿Î_x0012_ëø#æ?SG¾*{Jß?8yæn_x0013_×¢?×~@ªÃÊ÷¿­Å_x0016_ák§?è¡©Úá¿_x0002__x0003_^xWû?jàñôx?é¿#_x001A_PÆÆ_x0013_ù?÷r²ú¿òãgomôÎ?¸_x001E_¼ãTPÞ¿/ª_x0004__x0012_"eÚ?º)ImCñ¿õ XN3_x0014_è¿&lt;ÿ"á]Ö?ìñé%N_x0010_û¿åMï_x001B_zÎæ?2_x0017_&gt;G^Ü?ø-Çög±¿´f_x0016_»â±Ü?_x0001_BTC}¿3bî,þkö?_x0001__x0003_ÜG|e¬ö?HðÙ=ßÉº?­@ÀW_x0010__x0001_à?¯øÜ_x0011_:×?¼ÿ_x0015_æï¿ö_x0013_´ê]ü?¯Û¦­Ô?.XL5_x0004_Ù?+Æi¢_x0008_Ý?_x0015__x001C__x000F_F_x0008_3í?*ðlzæEì¿{_x0012_ñ_x001B_¹ä?´_x001F_8¤´ñ?_x0018_Ä{À_x000C_é?_x001F_rÞ½ä?¨^_x0002_&amp;_x001F_FÒ?T_x0006_Z&lt;ßô?î_x001F_gàØRÇ¿°_x0018_ÌÈØÇ¿B3ÉW_x0018_ð¿1(» *æ¿_x001A_åæ_x0007_·bó?c`ÕHê?qÝQ£Ñ!_x0007_@_x001F_¬ÔËmÐ?Y _x0002_..§«¿®/Ñ_x0019_ Eå¿_x0019_X?ïï¿¤ë²Yæªô¿·RILÅAá¿_x0011__x001B__x001E_É?:/Ô_x0004__x0008_UïÔ¿y[v_x000D_»¿ÀüRgÄ¿_x0013_v[¦EFë?CL¿Tú?ÙZsßR_x0014_á?»L9w_x0001_â?=ÐTý[æø¿_x0007_(74"ÆÁ?ø]¿±ÑZ_x0005_ÀaÕKWÐPÂ¿°û_x0011_AJô¿_x000D_r?V`ô¿g_x001F_?W­¸¿à²ï_x001B_*Áû?ð_x0001_M)ã¿{2_x0002_l\_x000F_ö?.+$tx_x0012_å?2dEý×3Ì?_x000B_uNkì=Ù?_x0005_¤_x0013_¦Fÿï¿·ËúWxê¿Õvzè¿d+ÝÀ_x000B__x000F_õ¿e_x0010_5_x001D_Î%_x0003_ÀºÑz|=Nç¿OøhF_x001A_K_x0006_ÀT¤uÃîè°¿U¹_x0015__x001D_±ÿ¿é7²_x001D_,ôÍ¿_x0007_¼&gt;üò¿,ËÒsý?_x0005__x0006_öjÛ:¢ á?@þ¢_x0001_÷*ß¿_x0011__x0012_AB_x000C_ÖÀ?,_x0012_W¶¢á¿J%¼Üäë¿"IøÉ0_x000B_ï?ÄöD_x0004_ÔÔ?A»_x0003_ÃYÚ¿8Þ×Îtw÷¿J»?_x000C_á¿_x0016__x001A_{íë?_x001C_rÍ»Äþ¿yñ[n_x0018_×?9[Êþ §é¿_x001F_Wunö¿ØÇ@_x0005_ôçÒ¿É_x0013_wCë_x000F__x0002_À dÐõfÔ¿èZ°2ð|ð?mrÝ_x0002_ã;ö?çþÀ&lt;Âè?AÿrF!_x0003_¿å-mÎã?·_x0007_Î_x0005_@ZÚ_x001E_³êõô?8âxð|ç¿Z(Eiýò¿Ò_x0018_ÐHyÍï?âeùj_x0005_¡í¿_x000F_i¤kï?­Nb°ýå½¿r+ü²_x0001__x0007_Ð¿æ?°!÷­_x000C_þä¿XÙv_x0016_LÕ¿®lÙ~	¤ó¿*¡ÚýØþ?_x0019_ØðÝ£=é?tº_x001D_&gt;ñ?ê^2Qñ¿ËaÃ_x001B__x0015_tä?ÉXð¢_x001E_²Ù?ÒDñxi´?Õ8_x001C_êÇ_x0016_³¿£e´9ÀÁÇ?_x0002_¢Hò­Û?CÍ¾[»Ý?{*þx9î?°¹Qã_x0003_ÐÍ?Ùz_x0006_±á?_x000C_¹j^_x001B_4À¿Û_x0013_ÿ#{ï?_x0005_-ðìê¿®(_x0001_ _x0002_@¦çj»·ô?_x000E_y¿{4èà?@ËºúÄî¿tU	_x0011_çó¿£Ã&gt;ÚyÀÛ¿\_¹_x0006_¶´¿ÉÎyr¦³?_x000D_e_x0004_îiZ÷?º×JsûÑ°?uÍi_x001E_È­å?_x0002__x0006_)N,_x001B_ê?F_x0012_¼ÚÞ¿Þ° ½ó?Ëë_x0007_/_x0017_çö¿m_x001B_xÁ¢¿É|S)_x0005_ÅÙ?½x½xÕ?÷Ô_x000D_Æä?ëç_x0018_Épû¿_x0016_Öaò¿R²_x0012_Ø_x0013_B?­Ö«È-Ö¿K$_x001E_èäÃí¿"lâ_x000E_ªsë¿âÍ_x001C_&gt;G~ù?_x0013_£_x001A_ÛÆÜ?|ª4¥N&amp;Ù?¶äµ_x001A___x0002_@_x0004_ÅÞ_x0018_Ð_x000B_â?Â_x0002_h«¿Jó?J1£äë¿O|ã_x0001_Å¼?ÎÙ6_x000E_¸ö?+Æà_x0006_¦_x001D_Á?Þ@uÊLnñ¿¸£Õ(±á?÷Èï`ð¿}¹Sä¿p°øL_x0005_ÑÒ¿&amp;är&lt;&amp;½å?P­6Cª¿_x0003_Ðê¶_x0002__x0003_êÖ?lJm_x000F_|â¿gGUy©í¿½Zjù5¾à¿ù3só#Eþ¿YÃ_x0019_ìsð¿ÔN¶°Ù`é¿³T¶~_x0003__x0004_Ài_x001C__x001C_Þrñò¿Æ¾T¯_x0002_ç¿de¬_x0010_1\ú?ÊMz»©!Í?£:odñé¿£_x000F_ðo[â?ñ8cà*Åô¿À#·Jò¿g`±6L.ã¿?Ø1¡}_x0006_Ä?s-ßÂ´7ð¿P];è´nê?SkF_x000C_ _x0011_ô?h_x0005_rJ`Òñ¿_x000C_íÁjËïú¿_x0001_¡QîÉ?_ÌµäSøÕ?&gt;Åp&lt;°Rà¿ù :=_x0017_¨×¿_x000C_6d_x0013_)öÀ¿þHË_x000B_ë?µäÄ~í?{¸EG1ñ¿÷kkÝ?_x0003__x0004_3[T';Â?_x0003_RÐê_x0001_ó?ôn¦,$óï?Ù+}óõ_x0002_À½%Ê/ðå¿{ÜñÐkà×?'_x000B_I8O$ô¿¦è¼¢_x000D_eô¿M5&amp;]»ÿ¿Ù=Ë&lt;ð¿Óe°Ù	yú¿_x0002_a_x0003_Ø¶â?¬®ú_x0019_|âÊ?ÀÇ6_x0006_í?®j5â&amp;ù?¬_x000B_ühÂ?!êjÏãÚ?-gcúKã?k_ÞW×÷?ÍLS¶%6å?ó6oß_ ??	_x0014_Ù²×¿¬;é¡ã¿ìü¡öô¿ôüë_x000F_Nó¿1_x001D_&gt;òRÎí?+Sé¾ã?¾âÒûN_x0017_à?p°ÓdYÜ¿_x001F_Áèçô¹î¿ìzPdvîì?èo_x0004__x0001__x0005_0xô?ðãÆàµ¿î­áO°áÞ¿!¨=F""à?{Í¡gã¿_x0018_¯Z0¥ä?õ_x0004__x001F__x0010_ä?v¼Øe;_x000B_õ¿²_x0018_b[çZæ¿~_x0004_Nnßó¿7_x0019_À(ò_x0008_@è:#ý3§¿Ï´à_x0007_XKþ?G9F_x000E_ø?"_x001A_°×_x0002_À$d&gt;ZÜ?_x0014_cW_ä?§_x000C_RsøtÒ?n_x0001_z_x0011_Â×¿ç_x0002_q_x0004_£?NÂ8òù­ç?_x0002_+"¥G~Õ¿ºþ¬~ÂRè?~_x001E__x0016_½KXÀ?:Ï O¦æ¿Â#GÈÐpÔ?_x0002_Tñ_x0017_5ZÏ¿ÛßGÚÛ_x0011_â?xGÊO'¦¿ÖëäÒé¿é_x0003_ÀTZÁ?_x000E_¦BÃë_x001C_×¿_x0004__x0005_Ðñí_x0018_Ø¢ô¿U_x0003_bÎê¿UQ¼-ù_x0017__x0004_@ÊbÖpLó¿^ïÁçÓ?çöD¼aá?¿Ï_x0003_¦¥íÛ¿(ÔNüÆ?3ë¬üøÎ?ùè5q^²Ø¿Ç  _x0007_¡ø?½ÆÓÄ±a_x0003_@¦®1ÀÅã§¿Õ_x001A_÷-_x001D_Ø¿V*?_x0014_j¿_x0002_@1jíÅ³Û?2®_nL¶?É¯«M_x0017_»ü¿(IºÁg¿¿=ï_x0004_ÍÊ í¿uÙ_x0001_M û?ñ@öp÷Ãá¿zíëíî?]_x001E_àpE_x0004_À}.ã§åà?_x0006_%Eê¿Ü¸Ò_x0014_óZõ¿_x000C_í_x001F_Òð?6·,ü±7à?£!0ù:Û?D±_x0002_Ïüz°¿]Ø_x001F_b_x0001__x0003_1Õ»?8º$3j¾?lF÷ÍO«ò?,ïmá¯?_x000D_ÜE$MfÞ¿¿¹_x001B_A_x000E_9Ã¿¯_x0005_J_x0015_@Çæ?¯zµ¾8LÙ¿/NÎñú?úÄwîøõ?_x000B_´_x0016__x001F_¯©?Å_x0015_¢µQô?0U¨A_x0013_±Ú¿_x0003_ù_x001F_VÚ.ä¿AEw§_x0012_Í?¼Ç©_x0018_:Ä?_x0007_§uõHð¿L¦®´áä?Ð_x000C_5gÂë¿å_x000D__5ð¿_x0017_Dh4ÅÁ¿H_x0007_&lt;ºÐ?öU&lt;_x001E_?¿ä¿_x000E_a~÷]HÝ¿'Á$_x001A_%Ñ?PÌ×Õlzê?r0úXSñ?_x0002__±è¶­¨?k^M&gt;è_x0007_ç¿_x000B_Û_x0008_­­`ü¿Úå¬m8úÐ?MÇ_x0013_BÑª§¿_x0003__x0007__x001F_Ñ_x0014_ü	Ò_x0002_ÀkX_x0007_ßð¿ðða_x0019_ôñ¿¤8'É?}c_x0018_mYAÞ?ô»]Ó1Aô¿&amp;vðO¡¿S±_x0014_â¸³ó??_x0005_êaé?sø_/_x001F__x000C_å?_x0001_nñûÐíê?ÞddAâ?ÒyÚX¯nê¿ êð¨xÕÅ?_x0004__x0010_ÞXU'ô?ÖJªSûß?ª¶A×Üô²?À?¶÷xö¿¸_x000F_UaÖ¿fõºçqö?]_x001A_&gt;ÝÅ_x0003_ö¿8Á5¬_x0005_Qá?8jNÒè.ó¿_x001B_mÒz.i³?þy¸6ÅÛ?_x0006_nº_x0019_ê?4_x0003_¼¡Vë?ruõv»ò¿BÈ+Z._x0005_À¬_x0001_RUä?_x000D_Û²ãl¶Ý?ïøÌl_x0002__x0004_&amp;ñâ¿5í¼mJzò¿o_x0019_Ç¯sâê¿½kU_x0005_²G×?õVõ_x0005_õÒ¿]2_q&gt;¥Ý¿­Þ_x0010_HG¾ö¿!mE°Ä?J|	Öë¹¿_Ï)g_x0013_ç¿_x0001_t_x001C_cBÿî¿»¼õ¨Ì9Ô¿ð»_x0019__x0002_¶8÷¿h´&lt;/£»?Rò£ã&lt;8ä¿ôö_x0002_Ó¿Û_x001E_O¢©(õ?_x0003_kã:*6ò¿äéÕ¡£_x001E__x0002_@_x001B_æ_x000E_C-ôÓ?W~ï_x0017_Ý?_x0014__x0006_Vû%8_x0002_@;ÆÞ;18ù?_x000E_yX|ý?n+_x001D_0Àúp??a_x0002_cìòÐ?¤)çÿxÒ?½biV¥ná¿_x001B_¢¦Ð?)RµE°ú?+ð¹Mã¿æÍ.¡ê¿_x0006__x0007__x0016__x000E_ø_x000F__x000F_Æ¿Çø­rÐÝ?L=_x001C_Î7Ê?_x0016_kò_x000B__x0012_fÜ?_x0003__x0010_0ø_x000D_=ó?÷Æ_x0017_?Ú¬â?÷o_x001D_:_x0002_qì¿Ìz³CÄhÜ¿òl_x000B__x000D_#_x0002__x0001_@,_x0001_íy_x0004_.Å?¬=!ÓçVò?_x001D_7|O_x0016_ñ?.àwàñ¿½­+Hü_x0017_ã¿EÁ-Zq÷Æ?_x001C_Áí_x0007_ÇÕ¿HQ{§ý¿¶Y0Eµeà?:£8(fÛ?eÿ¤iP Ä¿¹eZÍÌEÝ?_x0011_a¡_x0005_Hr¿;S0ë.ð?_x0019_ó_x000B_îîâ?s05´£õ¿% ¨÷Ò¯Æ?HCÆ¥ß?%yÖèå_x0019_¬¿_x000D_×;_x0016_¾ÿì¿ÓøI mÕ?1È:Ä¨2ñ?_x0006_Â%[_x0004__x0007_dc¿ô­_x000C_M*À?ñ(´ïf£î?9^_x0012_þ$¿Ï­_x0012_«Sá¿DY\Ï¿}_x0006_L@$?²_x0008_BöÙå¿:iâ¨möÅ¿°Ä¬âöÌ_x0001_@¾ú_x0003_ôeØÁ?ëé]8ae³¿$¯ÐÞceø¿n_x0019_m_¡_x0018_ñ¿èy&lt;òaä¿¨ þàÛ¿âã_x0017_l¤Ó?"£U[£­¿6	âÇ?x«ªãPæ?ë8¾«_x0008_Âå¿ÌÄíà"Ã?cC¶_x0002_axñ?ËUBDÊUô?Öz~âùõÚ¿E«ä¾6_x000F_ð?_x000B_Ìo÷_x000C_"ý¿2jVÛ¶[æ?¶Ê½èýå¿Ë_x0005_Èkí_x0014_¿ÌmÂ`ô¿&lt;ÖþcÄAæ?_x0002__x0005_¢_x0014__x0007_ÎZõâ?0_x000C_%Ê	Ù_x0001_@NéiøÙ?6_x0015_tß÷öð¿û_x001A_Y?_x0015_¦u?²Å¥¦_x0001_À¸óàØ.ñé?\¯ÌêÀEµ?xÁ+Ç©¿gq9_x0006_z÷¿¾õ×l&lt;pä¿ÕZæ¿×«Øcà?:³¥Z5û?O_x0006_XaðÉ¿¨_x0015_©v_x000D_ä¿î-&lt;ørÊ¿A~jë?ø¾fÑÉ¿Ñ¿_x0004__x000F_X%Kñ¿]ò´m_x0014_§Ä?8²°Éö¿8¤Cîàý?ç¤u©öb®¿À¶(&amp;©Ü¿M_x000C_jÀKÖ¿¯ê¤Édú¿À_x0007_*möö¿)]xêD_x0003_ÀµbáJ³õ?@Â¼Û_x0004_ÀS6E_x0005__x0007_pýô¿Õ`¼@AAá?º"æäÀ?-$`*R·?_x001F_&lt;£ò¸tõ?Dºf×Áø¿ÃÕ_x0004__x0002_éè?v¤,l¸â¿o7æTOK?É×_x0003_÷:Ý¿Ê_x0003_,óª,Ù¿_x000B_½_x0017_î_x0007_Y¶?;ñéîä?45_x001F_¹_x001C_Â?Hgõß_x001E_Ö_x0005_À2äÇj8ô?3°¹_x000C_Ù?KáoÝÉÊ?·ÿ&amp;_x0015_ÚÞ?_x0008_3çá_x0004_ñ¿&lt;_x000C_,_x0016_¿ì¿Üä,_x0005_ì?ãýß~ô?u;^òÜï?ýÖÝP[å?S§p&gt;N\è?_x0001__x001C_O-}»ð¿_x0018_?_x0006_ÑuÅ¿K_à¯þµ?Gs%XÈ±Ð¿¿V~ë?ìÿÛÍ"½Ç¿_x0002__x0003_X_x0015_IÛ¨Ñ¿B{_x0003_±Å×ÿ¿·Ó8±ÿ5â¿_x001E_I:.Üå?Y_x0001_ÓËHé?¶?_x0016__x000C_ZÆà¿Ëew|oÕ_x0002_@A_x001B_5y´}À¿ÐµpT_x001A_ÅÄ?·_x0002_ì¿¿®é?_x0011_$Ø_x0015__x001A_á?r¦A2ªá¿â	^!_x001D_£â?-¸_x0014__x0002_×_¹?â_x0016_ù_x0018_Sßð?U¬áùÚ³¿-Îe	_x001C__x0004_@_x0018_þ'Ëú,ß?´` $ÿÿê?tÙ_x000E_ÙSø¿¤­"(¸åç¿¢¨¥L×?t_x000E__x001A_!ó?î©*Z³Rî¿zhÒÊ³õ?N3F_x0019_·;ã¿ûá&amp;µH³è¿5î_x0014_{n§ä?bl_x000B_Á	ºú?Ús_x0008_¸oç? Å+¬£æá¿ZÙw_x0001__x0004_l¦Ñ¿SÏU¾fç?i;_x001E_§á_x000E_Ý¿_x0014_&amp;[mÁü¿k¡Ó¸&amp;¢ï¿âs}Êé©Ö¿_x001C_F¢:^E_x000C_@£$_x0002_t_x000B_ß¿|Ymú_x0001_@¦C½2fó¿éYö¡ô?ZõtO`!â¿9xð4-yé?Ë|þýMHà¿ZØ~Ydâ?_x0015_Z{Íß?Sv_x000B_¤í?å;Ñe+½Ç¿( ±#wâ?6KÁÿ_x000C_4ã¿æIûb%:º¿©8c0_x001C_Wä?4ÍÕ®o×¿,aF¥Aä?î_x001D_À.ô?È_x000C_@~Û§Ì¿_x0013__x0012_»}ógê?`HI9Þìõ?YC´_x0003_Ü(û¿?ï:$_x000D_&lt;®?.¯Kd±"à¿þ~Åes&lt;é?_x0001__x0002_ü/ÕÐ.ÐÆ¿Q_x000E_X_x0012__x0011__x0003_À@ÊXb!/°?s^Ò\Zìä?r%PË*{ê¿_x0013_)!ÿHà?(üA_x001E_6·Ã?N_x0016_1»Ù¡ä?¹j»výÕ¿-ËÌõ_x001A__x0017_í?Ø_x0013_Êá_x0003_å?Á©ô"_x0018_É?¸I_x000B_¡_x0018_Å¿ÞD+lUÔØ¿Üsý"çrÐ?Ç{_x000D__x0004_Þ¶?ÃníÂ¦añ¿V´'cVÊ¿j`Wæpï?løZ_x0006_^È?â_x001F__x001B_æÖ¿¢£_x000F_ÉOH¿Ñ_x0001_÷ÙÆ¸ô¿ÅÀ&amp;õ¾?÷j	'Hnì?©ùK_x001E_9ð¿9_x001B_¼V_x0007_uô¿ói_x0010_ÍèÊ?V	f×Ü\ö?´Û´\ë?,~å/Òï?jV_x0012_¹_x0004__x0005_{6í?G_x0017_.D_x000C_ÿ?lL_x0013_¢Aö¿·_x0002_Ã8Ü¿£Rc_x0015_oë?£ç×ieÝí¿tÓæÚrâ?_x000D_0ª_¨Å?.=ªÝ?0¿V_x001C__{ù¿kÛ½öz_x0004_ÿ¿6à_x000D_ä¸Õ?_x0016_ÃÎÕ'å¿W«âþ\_x000D_¿Òrhð_x0016_÷¿ý_x0001__x0007__x0011_?_x001B_ë¿²ÊyÞÌ?é¦ Ü5ð?X|§Ó¿÷Öóö9°Ü¿ô³ìÔ\[Ý¿«xðjdRÅ¿Á_x0003_[ÌE2ë?¹¿_x0014_)éÜÚ¿¦õ'«?_x0010_Pnd0ù?fìÓ¹î¿o;&lt;_x000D_óeæ¿åPH_x0004__x0002_câ¿rÞ^+_x0001_ê¿öª¦=À[Ñ¿ÅòÿOw_x0005_Ô¿_x0002_	]D´òH÷¿|ÙÑ¬èò?k7SýÓ&gt;ô?_x000D__x0018_ö_x0017__x0005_xç¿5È~½$å?x9&amp;å*æ¿ýzXP³QÛ¿Ðáæx8ÐÊ¿¬z(_x000B__x001E_tð?¸­waûBá?_x0007_:6ÝÔç¿óËW[Ó_x0001_¿¿q·úmØñ¿ñÞÝf,ûç?z&lt;·ç±»û?»/(Éãïú¿Nä´¿Gè¿Íp'°5Ã¿¾iµlys¨¿Êí¡_x0015__x0006_@Ü?ÂñÎ¼_x000E_æ?ú_x000E__x0018_Küôí?}_x0019_±%_x000B_ôÖ?'C¶_x000C_*8Ø?þ_x001E_½_x0003_Íê¿_x0010_w¿Å_x0004_Dÿ¿ÄaüL£_x0008__x0003_@_x0012_¾)¦êò¿jZcë_x0014_å?Ý»¥ADÒÒ¿I4_x0010_*oÌ¿_x0014__x000F_8x_x0001__x0002_àë?1ßx_x0006_¡Æ¿_x0015_å\¦üêî¿#ò_x0012_&amp;nhí?1cÊ¯õ? ¥xªPXÞ¿ÓfìÃwá?_x0014_[l±_x0010_~°?Ë_x0001_Oð_x001C__x001F_É¿æs°ÓXõ?XªûqÅdù?Nw¯Æ_x001F_&lt;ù¿ÈµTÆ?e° &lt;Ù÷?ºh	;Ì¿_x001B_Y_x0010__x000B_ªWÜ?Un ÒBqµ¿40Ïdwy_x0001_À_x000D__x000C_Óâl²Ô¿FP"ðÑõ¿W£;_x0011_ï?H¾× ¼=Ô?_x001E_ÍÞ£ãØð?æòÉ_x001F_R$ã?ÕÊîe2ë?_x001F_PAüºXã¿ï_x001C_=äEÔ¿P|Ùâ"ãÛ¿ÈÄO&lt;¼¿_x0019_ Mkó?­ Ùæ_x001D_H¸?_x0011__x0008_¹_x0013_Èãø¿_x0003__x0004_ß_x0018_TÛÄò?9ö»_Øjð?Å¥çlsâç?5_x001E_ $Ö=Ý¿_x0003_Î_x001D_Ü_x0018_'ê¿W_x001C_| 8ªð?ÛªÇ´rà¿]£Èïrdê¿û¼ûO¡o_x0005_@tÍ_x0007_-_x0014_à?©W_x000F__x000C_îBµ¿lÓåQÃç¿ë_x001F_Å Û?9;_x0006_z_x001D_,×¿î¨µ_x0015__x0005_@	ªòýU9à¿_x0001_2_x001A_?ò?àS_x0010_Jò¿@p(áHã?¢´¾£_x001C_á?:_x0004_x_x0019_Áô¿ôtØâð¿R[&amp;Å&gt;%ö¿«Ùõ_x0002_o§_x0003_À¾Âîø÷Þè¿ö_x000D_4Ü	Ø¿ÿ¹®7ª÷ë?_x000B_©¸ûe=å¿2·óxzÒ¿_x001C_þ:éø?q«p&amp;·Ê?_x0010_qÿ+_x0006__x0007_,ºõ?3lL3Kû¿í_x001E_PT_x0001_¸ï?B.2Õ.vÒ?ªËwúG_x0003_Å¿ZÒq_x0002_Ñ¿]	¿_x001D_·_x0002_ÀUb^´_x001D_¢¿SÉi=øß¿¨0	%á»¿&amp;ú]u_x0014_ø¿uA_x0005__x0006_ëo~¿ X-_x0004_ðÆö¿Ê_x0019_j_x001C_Rí¿Ö*7Óáíô¿¦ÒWl²å?QÿU^%hñ¿·÷5_x001D_"ZÁ¿ÎüjÇ$ò¿ÜÞì_x0011_N«?ßn|Wµãü?ØbGà¾ò?,iè&lt;!Ì¿öW`¢Ë¿¹{Ö«Ê²ë?CC£@múà¿ÀqM&gt;ªÞÊ¿ø_x0011_]A_x0011_ò¿­ð=~§¿õzYe¥å?Õ¢©:ø¿IéE_x000F_íÛ¿_x0001_	¤&amp;_x000E_Ò_x0005__x001D_Ñ¿_x0015__x001B_j¤¬?M"_x0004__x0002_Óå?]®á_x0012_¥à?±h¾Jù?_x000C_Nñì(_x0007_Ó¿Ïx#êb_x000B_þ¿Ì7zH&amp;õ?Ã nDÕù?_x0017__x0013_â_x000D_Áì¿µ_pi_x0003_þ¿¨ðÃc£Qí?v^!v¾ÓÙ?ÒÛ¦¾_x001F_7ë¿_x0008_ãýÝß®ð¿S¥¡ùç¿G=pßÇð¿ÐÛÓÀmß¿_x0001_KHþì?ö_x001C_´2_x0011_Õ?ßÒéÐôÙ±¿#;Ù¥3ß¿bäðåÐ?÷_Ñ_x000B_×é¿W^_x0006__x000B_\@ò¿^3;nDì¿Ô1_x001B_£ÀÑ¿\1]Ã_x001E_0Ý¿o(_x0010_ÈÎð?8Ny´h7ó¿Ø}¤þÀ?¡þ¼å_x0005__x0006__x0014_3Ä¿Ó1_x001A_)ý¯ë?\_x000F_A¿ß¿Ì-_x0013__x000F_Øßú?_x001F_Ø/tiÕ¿ù0sìi~ð?¥Î§Ê_x0018_÷?îî|úÅÀì?Y}¹|Ù²_x0002_@®}_x0004_)A¯ì?_x001D__x001F_''_x0001_õä?_x0012_s_x0017_2Ô?Þ_x0007_'®Ñ»÷?iÆö´YK®¿_x0003_K~2?ø?_x0012_þ®gT%û?ògl$½¿hK_x001B_ì|!ç¿|Y¾Á_x000F_Ô?O,5}_x001C_î?¢´_x0004_ëkkÕ?oJ(Köp¿_x000F_Ë_x0017_NÓ?NGò_x001A_üö¿øEísexß?JRJ_x0010_ÖÛ?a_x001F__x000F_ºÀ_x000D_À?6LNM¢à¿&amp;mm!_x0008_qâ¿8:dûªïø¿_x0013_Iê©Ö¾?ß]D;[ó¿_x0001__x0003__x0016_£ëí_x0008_Ð¿ø»ã1pù¿_x0019_À'ãè,ð¿Aø_x0002_àê?lÄí7;ô¿Íu_x0019_vò¿Éfªv_x001A_Ù¿óÉô"ùÕ?ÇôÍàlµ?_x0007_þNúÞ_x001E_Ð¿+_x0019_¼è_x000B_Ù¿_x0017_ãlò*°Ç?áCÑ_x0002__x001C_Tô¿WÆé1ìøä?ê¹J_x001E_HÇß¿úâô_x001B_:ïÑ¿ù9_x0006_Ñû_x000E_Û¿bd&amp;_x0006_;ö¿óR"s_x0018_N­? ¶ñµ_x0003_ó¿ù6ª_x0017_ÿñ¿vMÊB{Ã?_x0015_´_x0019_ÂãIâ¿B¼mü¿zü+	è¿9µ&gt;æî¿!º`ÅV_x0011_°¿_x0018_ß¢B_x0005_ÙÒ?ô]5_x0014_Â?{_x000E_j6ó_x0006_à¿f»èþNµ»¿ãö»_x0001__x0003_(lá¿_x0006_t¼.¸??VU·¥3â¿£\¬_x000E_NÞ¿¥t_x0005_?Õ¿¸¶~Ö§{õ¿ÿÍaçß_x0018_Ã¿ü¢t@ì¿_x0002_ÿY=Ç_x0003_Ò?òùZ_x000C_ý·?&lt;ÅrD	ÀÄ}_x0004__x0019_×ð?H¡&gt;XT¿¿_x000F_#f_x001C_¡ñÞ?L1.&amp;«Å?Ò_x0008_áà½ú¿´8_x0001_r_x0017_[¶¿_x000D_ÝÌ[â?²2ðù_x000D_Få¿ûÝf±®_x000F_à?òa_x001A__x000D_TÒ¿@Î_x0003_¡ÅL»?/ðZÚûº²¿s_x000F_Íµ[î?$:_x0001__x001F_×Û¿$Y¡®õ9ä?»D×_x0001_T¤Û¿R}Jj.²G?~/ÞØÅ¸á¿÷ò_x0011_´âÃ¿_x0006_Ü&gt;9Bý¿±V±Ó?_x0001__x0003_£m{ë_x0005_ô?&amp;_x0010_7þ_x000C_Ê?oD(ÜYÉÞ?)x9ÀÇa¢¿ÒÅ@_x0013_ÿ¸?_x0013_ý*þëÞ¿noËþz£Ñ¿e ~v!ò?Ë_x001E__x001C_÷Ö¿^_x001F__x001F_eæÝ?úë½¿¯ü?]T]"Û?ì±WÖ#«Ï¿IÑé­ñ?Õ_x000F_"p_x001D_Ñá¿î§1_x0013_7lð?â|+_x001B_ó¿9Ô_x0002_t¦¸ã?mp_x000B_M¾Ð?=_x001B_þQ ºý¿¨MYH_x0003_QÄ?«f¼ ÿ?mÍ#øÛ_Ö¿®×)0"¤?Y_x0013_8UãS`?P_x0003_«MÕ«È¿È¼7GÚ?2N]LDAÁ?³+÷*ß5æ?N_x0013_èWl_x001A_ó¿Î!y:9ýë¿_x0001_O&amp;]_x0005__x0008_n`¾¿xõç²fÞ?ÉTÙ¯}Vè¿­¶Â_x0007_ôõ?êNÛ_x0002_À_x000B_6K_x0007__x0005_Dó¿·zBuàú¿;_x001D_±Ñô¿åÒ5_x001D_Ø_x0001_ø¿àÎÀþ¿?¢7KÐ]Ë¿PõÝ_x001F_!Ã¿o°C?å_x0001_@â&amp;£_x001F__x0019_û?_x0017_²_x0013__x0012__x0015_ø?£÷mY^®â¿úÂ7_x000D_Bsò?¯_x000B_¾þ=í?èÀNØé¿e]1²$1é?1P_x0003_ðoü­¿Xô¯ÊpÇ?¢Oªb·¬¿@Q:Ø=_x000E_¿n_x000C_Zçîjê¿5DZB_x0004_À»¬=Ñð?_x001D_áT_x000F__x0003_À%/`gkó?C3i2_x0005_À×_x0003__x0006_nÕZá¿Ì_x0014_ÚLéHÛ?</t>
  </si>
  <si>
    <t>8df63518aba2d1effaa1734a0ac2070e_x0004_	,	_x0003_¡t?:à|¢`ã?\Ã\_x0001_Ã?c ¹H%ÞÁ¿O_x001D__x0008_LÐ¿_x000E_ÉÓãlñ¿{_x0018_&lt;#_x0003_@ü[\¢É^ò?xmj£Âì¿_x001D_._x0002_=_x0004_À~]ôJ_x001D_ñµ¿_x000B__x0004_'¢_x0006_ß?èæÏbüñ¿N8[ÛlJ_x0003_@Rë?Pí_x0001_@_x0018_»çø_x001C_¬¿Êr£}Å?N52Þ|Å¿_x001F_(2ñ¤_x0006_Ú?#5p¾ãæ?Tö×üY¿Ð¿Rf*î¹¾º¿t&amp;_x0002_ m{é¿_x000C_í_x0005_w}_x001C_ð¿XxÓjk÷?ê_x001E_ÿ_x001C_~$ò¿v¿ûáÃæ¿Äv2_x0018_Óüà¿ß©5À_x0007__x000C_ð¿RxÙçð?÷ã~_x000C_/ä?VÜ_x000B__x0002__x0006__x0004_ã¿}÷¨,¹Û¿ß÷\_x0004__x001F_Kç?¢à¯Y÷í¿_x0004_ªÔµØ6¹¿Õ¨B_x0005_@p@à·à?;¬_S­ìÉ¿É¼Ýr°}á?È"«¿±ò?øñ._x000E_3ù¿{QXbÝaÒ¿k~°Ñ_x000D_å¿RÂ+ØÖ¿ ñüc¼ñï¿´_x0014_æ_x001F_{(Ó¿xÛ ùâÞ?tdO_Rñ?Ì_x0001_dúGã¿Þé1Ä¨x_x0004_Àk'ÚÜ*/_x0003_À³®{_x0019_§ñ?DrÁ¿_x0012_ë¿c'~éÐ?¼âwQ¯_x0015__x0003_@QLûQ_x001E_¨ö¿ _x0011_å_x0016_¤û¿`Ê¢e_x0011_½?ÓRT_x0012__x001E_æ?IÂh­Qé¿¯/:å¥?v]_x000E_äñÃ?_x0006__x0007_¾)Cm_x0001_i¡?ÚÅ¨¾ó¼_x0002_@¢Ü¦½ûô?tXFÃÃÿî¿_x0005_Z°2T_x0001_Ào}_x0014_{ö?dú_x0004_MHyÂ?m_x000C_$#«Sì?ÔÆøÆí?6ô~j|é?QCþû?A8«!rrÛ?~}'@}_x000C_à?¶+ÙlKÝ?_x0016_ñår¥æ?ë/-JÓò¿Ns_x0010_-/|ñ¿úõÇ¡¥.å¿=ì·^ëó?ôe_x001D_3^#ø?â×_x0001_|ÝÞ?áçE@6/¶?6a/ék¿?ß_x0007_eå+Ç?WÝ@ÌqÒÀ¿^Æ¦¸ksæ¿öwD;Á_x0003_â¿i½_x001D_h_x001C_G×?:/wR¬VÜ¿_x000F_eÔÆÖ?þ_x001C_öq·ñ?qôÄ_x0004__x0006_j°³¿_x0011_h_x0003_)rAø?íÅ YÝî?[;_x0006_êIó?5ÎÑÓôô¿Î\Â½m$á?_x0005__x001A_Æ!Uê?HçQ¾?ï¿_x0017_,âbñô¿Y¸§n\Ãë¿î®)_x001B_AAÈ¿_Ð_x0002_¹«¦â¿tåþ]õÏ¿X ÛÄ?_x000D_í'¿_x001C_÷?uâ@û_x0001_3û?»Hþ÷ì\Í?ø½_x0006_P]ì¿3S_x000B_½³_x001D_ö?²-xjæî¿_x0011_»éJì0Þ?_x0002__x0010__x0001_"ÇQå¿~@#¨=zú¿_x0012__x000E_0æbÌã?ð_x000C_HL÷u¿jÄg_x0013_}å?z(Bc_x0019_Ç?ÜHäF?þ_x0011_gA_Èó¿_x0007_Ùwå_x000C_ä¿¶¼BY3]ñ¿uB·	'íè¿_x0003__x0004__x0002_8ño©næ¿?¥ÉªØô¿ïL4ÏlJâ?då£_x000B_yÔ¿Çý}|¤è?I¢é&amp;yá¿U_x001E_	_x0015_F_x0014_ù¿®Gz®©Ë°¿!÷r"Õ¿ó½û`ñYð¿ÑÝµM_x000D_uö?AéthÇeÓ?ÿ»Õµ^Û÷?õ_x0003_á­@Êó?9|°cuòö¿ÄÄ;_x000F_`ã¿9®_x000C__x0004_Î?ú_x0018_!}À¿]4Û8ÿ_x0001_Ù¿²o¤$Gcá?Ó¯_x000D_¥á¿g¨"_x001A_ð?N¶&amp;¥î_x0002_ã?ð_x000F__x0006_°_x0008_RÆ¿Å¡ØõÆ?*\_x000D_"uà¿¬·_x0015_UÆeº¿ËHÓ:ãÐ¿}|?r'ï¿M_x001D__x0018_@µî¿_x001F_»i¼£?#«Ú_x0004__x0005__x001D__x001A_ü¿åÙ_x000B_{ /ñ?Ò·Ê*h3Ø¿MÔ´×¿é¿Á?_x001B_Ùó¿&gt;kó÷BRÎ¿öRç_x0004_%Ã_x0004_À]CH_·úÙ¿_x000C_x._x0008_Üí?ØkÛÝ¿_x000D_HH¡_x0006_æ¿üùå³RÕ¿_x0013_ÑïÐ (Ò¿õ"2åtà?cûûQæ?êmû_x0003_õ?zûûf_x0016_íö¿B_x0001_.®ã?¶ªa_x000C_¿Ùò?&amp;$Ï_x0002_M.è?|³âWµí?×&lt;£¹ÀÍü¿_x0016__x001D_ùß`1õ?_x001C_Ðq_x001B_O9è¿­Wu§£±ô¿ËÑ|c]_x0013_ö?_x0008_h!BI#¹?év*ÔÅ¿ÒRb¼tÔæ?×3ê7_x0004_@!§_x0010__x0012_qtÁ?_x000E_ô{LzDô?_x0002__x0005_3^_x0005__x000F_ô?-	Â&gt;Íì¿4_x0001_ó¨ÀgÕ?»ý-jöò¿_x0017_¨_x0003__x0011_s¿R_x0001_@©¹Ý¿_x000C_«Ü¾ÞÞë¿Å§gä±§Â?¦_x000D_áµtÎ×¿wèTgÕD³¿Î_x0013_óÁ_x0017_éö¿äaüx_x000B_ÿ¿Õ_x0013_lp¹`¿Ðò!_J£ö?(!0óäÎ?`Ðbq+uÙ¿âz_x001D_\äÔÁ¿¬_x001E_¢ütKØ?éñµ_x001A_ Ëà¿_x0004__x0019_ß1uÙ?ùÇ7¯s_x0004_ø?Hñ!E_x000D_Ìö?U·`}_x001C_É¿=S_x000E_nñ²À¿ÕÅ¯ìç`ì¿åW_x0006_/_x0002_gù¿¨[_x0005_à.ë¿_x0017_ÞH_x000F_"È¿L¨_x0019_ëý_x001E_Ý?&amp;Rîþ¿î.(_x0018_oú?ÇµÙ_x0001__x0002__x0006_mø?_x0010_-S_x000F__Y±¿îí²ÔíÑ?ÞØ¾Fvª?¶_x0005_í%¿øð?[_x000F_µ¿ ô?»Ø)õê¿_x0011_bÍ@«Ó?(ë-V3`Ð¿æmç_x0016_Ïæ¿ÁE3Ð_x0001_Àð_x000B_¾tì×¿e¼ìeYö?_x0002__x0006_^É°_x0002_Õ?ÌT)§_x0015_Û¿\R59éø?@_x0017_Ö»êXì¿;JòùÌÛ?G:Y=·ö¿H1`_x0019_Ø·¿~@Óamòò?ã³&gt;Üo~ä¿+¹Èÿ¶¿_x0005_³F_x0011_uÌ¡¿_x001D_t°è_x000E_µ?²_x001D_Ã©åó?_x0002_CuR4ºÞ?:«b=Î¹Ú?_x0019_Azbq¼î?ô_x000B_ëÈnÑ?«¹YóIUÏ?Þ~Å¡)s¿_x0002__x0003_»é&amp;ÉéAå?CòfsìÖ¿:×¦TV§?_x001D_Í@C_x0004_Gð¿mQÕûj«»?Ä¥³áoí¿«a%6MÓ¿;»ö7&gt;{³?_­I_x001F_A¯ê¿_x001A_÷µ!PÛ¿T_x0004_®_x000C_Ô¢?×ö¼ëë¿*°Ö?m_x0016_¿Ì_x0004_7÷_x0001_ý?;X"åÉÒ?Ì¼#ÓR_x0019_õ¿¼"ÂËÜ¿h4Á¬²y×¿ók"'â?&lt;u_x001B_[ãã?éD&amp;Ô&lt;"¸?	_x0014_à_xý¿Ã_x0016_Ü±³Í?º_x000F_ÀÅu,´?{Ã0_x001B_aå¿BN_x0013_ð/0ä¿ÝIKøÈ/æ?ÏÚS_x0003_ì_x0015_¾?|à(ýZÍð¿çðFÃ¿_x0018_úuå@yï?WÎc¶_x0002__x0007_+'è?i	¯Gm2ç¿2ÔSôç¿¡_x0003_Å_x0002_	WÖ¿:Nhw¦_x001D__x0004_À+ßñ½ï¿/dMx-@ð?_x0013_÷;jX»¿_x001D_ó,Ûå¿ÃÙ'Ø¬ò?Zç+_x0018_ÚÍæ?M_x0008_ÖCË?u63£.QÕ¿©^Æ½_x0003_À?÷-y;*°?Ãbeû_x0016_ô¿ð0Z_x000D_pñ?_x0004_,Fî_x0008__x0001_@_x0002_eÅéÈ2Í??Å8_x0012_IkÞ¿Q¶é _x0017__x001B_ø¿_¶NNÁ?_x001D_H_x0014_çô?Ç]ÃÒOõ¿)xÂ¿ÂË5 Þû?C^äêÃ_x001F_â?Ö§Cáð?+_x0006_6_x000C_O¡ð?Ì,£2É&amp;Â?³3¼ kè?3¢®_x0005__x0011_ð¿_x0001__x0004_ ^þ_x0015__x0001_¿¿zôÆ_x0005_"vñ¿a'"_x001C_5_x0015_ò¿â3Ñ-í^Ý?_x0013_/­Õ;µ¿_x001B_ïï_x0003_É8Í¿ õr¥âT÷?`ãn&gt;ö¿þÁðËä¿/ã_x0011_ÝÈæì¿_x001B_T»Î_x001D_0ò¿_x000D__x0002_¤Ï-á¿Ý_x0002_zw2@ó¿k_x0007_ì{À%Ñ?8¢°¦m_x0007_ñ¿÷mÕ#éØ¿qè-A«Hì¿ÃFzs£tæ?ö6àCÿ?«ÒÜ_x0011_æ?{"Y9ëñ?Àïô?recu_x0018_Êð?½¾Q±|í¿5_x001E_B¾Ùó?Í_x0006_³ø(_x0012_Ö?s´:Ê²¿G§$6oä?ÜêÚ?îç?Ï¹pÉ®Ää¿_x0005_ë'®_x0005_ý¿±+_x0006_;_x0001__x0004_g+õ¿åÜuòkHï¿`_x0001__x000D_ä-÷?¼_x0004_åT5ß¿_x000B_îòê` ?§#²qÀÚ_x0003_À÷¸_x0002_]?Ðö¿£nºy9á¿GlÈ`4ä?üü+%#_x0006_@¡cS_x001F_Pmó?*\b§_x0005_ú¿d'&amp;)âÕØ?y_úÁÀ?'xÆ?.¯èÛ?±stðÊ?)'Ez:Îó¿É_x0015_iOÙ?j&lt;±_x0008_Úx²¿:EÕK_x000E_ó?tkå¹QIá¿_x0012_1bI0K¿?Ù³_x0010_Ýî¿)û@_x000C_¾Ã¿Éëï#°Æî?V.4Zq¨Ë?_x0012_ùr?êü_x001A_\8|ÿ?	ñòÀó^Õ¿	xtfd_x0017_î¿º_x0019_.Ø_x0015_§Û?_x0002__x0003__x001A_äuÌçà?åËÝ%6Ï?·^ÖøÉmó¿-ù_åAñ¿0_x0014_:_x0015_¢½Æ?_x0010__x0008_4_x0005_êS×¿`É_x0003_óõá¿C_x000C_øJø?GñøOeà?ÛrBxúà¿	`6ôzhÎ?DÆ°?ðMõ?Êu±é{ñê¿§¥:_x0017_xÊù?Ñµy_x0014__x0004_ÀØÔÂµ¢Gô¿îÇhÙ?óæHSÄDñ¿l_x000F_×3ìì¿=Y²\¬þ?$Qð?ÊÞ¬ñ¬¸ï¿µ£Ù4gñ?Aes°ù×?ÍaXÞÜîÙ¿d!S3^¸?|k &amp;_x0010_aô¿ÔNõ²	Ö_x0001_@%,@WsK¯¿q®R_x0014_@Ì?ß.ZÎ_x001B_ñ¿·HÌ»_x0003__x0004_¸â?Ùçëf)ã¿E±ÉØ_x000F__x0016_÷?4~R_x0017_Íöë¿i§_x001D__x0001_×Ç¼?æ±u9ØÄÛ¿_x0008_K·¡ø?¡õ/êËiå¿Ù¸¹*5é¿DEÝpÄ?wþ7Öý)÷¿ªJgõ_x0005_¼¿ºÑÍ(ÇÂ¿O_x001B_È_x001D_ºø¿¹3ÞÆ2­ö¿:°_x0002_×eë?¼_x000F_;_x0007_|Mï?lä_x0019_Óc+Í?w¿8D&lt;û¿7_x000F__x001F__x0006__«_x0005_@=¹[¦:_x001E_æ¿D_x0004_§ë4_x000D_÷¿ØËÇÛ_x000D_¨°?²_x0018__x0015_ºótÖ?ÃLøþÁµ?ë_x001A_ç9_x001F_MÔ¿º_x0012_yOî¯¿kX´Ì_x0012_õ?:º_x0001_._x001D_Bý?Þ_x0017_¹_x0001__x0005_à?Ø÷³¢u'Ð¿³}4Ä¾Uò¿_x0003__x0004_¥À{&gt;x·¿M$Zk-'ç?7Ú5'fñ¿£¢Åª_x0011_Ë¿}ü±®&amp;rÀ?pÆZ_x0015_ÑÐã?_x0005_ÝÇk_x0002_Û?_x001F_d"_x0001_Piâ?ð,_x000E_X­{Ë?=kçÔdæ?%j#jù_Ô?A_x0015_ü9S¼?º_x0014_!_x0001_á?¸*Ì_x0017_)ð?_x001B__x0019_©Qå7û¿_x000D_í_x000B_D_x0014_Åè¿_x0012_©JßØò¿FÙ¥3-è¿²_x0001_`\A7å¿ö¾S_x0011_i_x0001_@ªTÉz_x001B_Ö?µ_x0019__x0012_ÏçÁ¿_x0007_RPð_x001E_Xú¿&amp;TÃ÷Þzõ?_x0016_ûï]KÍ¿_x0001_-rc3ó?_x0002__x0012_´¼¿iý?_x001B_ÿ?Þÿ²¿Èß_x0017__x0019__x0001_nø¿¦ªø)ú¯Þ¿_x001F_àìD«¾?ó_x000F_ÙÐ_x0001__x0002_y&amp;Õ¿*=®Iðó?|°­ôF¨?Ô_x0005_P(pñ¿W¼[_x0006_Íä?i!Ó_x0006_-3×?xõòè¿ñ¿©ÔkTÀÓë?ét)î*Þ?ò1}erÜ¿_x0003_ÏÀ¬_x000C_Ï?Õ¤øM"à?cT_¡ êê¿.«9ðèÆÒ¿ÓËl_x0019_PDè?+_x000C_Z¼\ãí?6OæaÕ0ñ?¼_x0011_9Ð?ï?è,_x000E_\wë¿×÷{_x000F_yÕÎ¿þú_x000C_Ûä´ó?ZúDd&amp;|ø?dÕvÂ_x0015__x0006_µ¿ UÂÃ³óÝ?rX:T^2ø¿,}\³	®?=õQ'ó_x0003_@`´º#-¬?BJi¾_x0004_'	@²½cÁ·_x0007_Ð?_x0016_EßXå¸¿¾¤®øYÔ¿_x0003__x0004_y5Y­Ô¿cÅBGÙ¿rà_x000B_jç?!&gt;°Zø&amp;â¿ÀAJ}Üá?9¤_x0018_åï½Á¿ß´T _x000F_,ö¿Hóc®È?íbé]ýÀ¿]xr)¿â?Ç&lt;LÏ|hï¿äb]Õøï?\_x001C_¨+Æ_x000C_î?GA_x0001_ëçË÷¿¬_x000D_iÉé¨õ?àÚ(U_x0019_ê¿_Ö÷`	&amp;Í¿ä9qÚÇ¸Î?5`Uó_x0018_ñ?nERÄò¿_x0002_û%_x0004_©Þ?RÕ61ö?_x0015_CNÛ_x0001_À÷°M&lt;ô8ù?Ìä@_x000B_»?_x0013_WCÖÌôÈ? _x0005_Q_x0018_eå?¤¦XT¾?M:_x0019_}Æ ×?2OQ_x000F_Þð?_x000B_M _x000F_ÙU_x0007_À9ù&lt;_x001D__x0002__x0004_¡º¿©¯á.VÑ?ÅT¾_x001A__x001E__x000B_ý?ç0bØ/_x0008_@_x000C_§_x000F_1¶¨?_x0003_KàÞã¶?(Zgæ_x000B_5ò¿JÞ-Þ4 Ö?t.y³CÂà?cá¾_x0011_s\ô¿Æ_x0008__x0010_×¿¤3¯_x0005_Þ?ÿ_x001A_@¼¹ÃÞ¿º_x0014_z¡ï¿_x000E_í_x001E_x_x0011_Ë?À+úÈØÍ¿sÁSá¿¯xM_x000D_Zå?_x000F_[qsÁù?ä¡á_x0010_ÏçÛ?í[UÔ?Ñ?gO/¬Ô¿÷t}&gt;«ýØ?_x0017_A¶(ÐÃ?ê_x001D_\ÿÛ¿Å?_x001C_õ? Þ_x0012_$ú?k?e_x0018_ÅÆá¿D_x000D__x001B_n×þß?ÆIk8Ãç?¼á_x0001_&amp;×?'_x0014_Þ;×?_x0001__x0002_»%IÏãºº?Ø¶ÕæaRá?'¥mIêæ?_x0002__x0003_Vjé?Si`Ü{¿bÉ_x0001_CÊ¿¢dÙÕË?N_x000B_ÿå'È?üÀzfpø?®_x0005_é7_x0003__x000E_ó¿òìß#VÁî¿éä@í·ù?-Hõ³£_x0002_ì?¼ia^_x001B_à¿±£Û¡_x000D_ë¿ðU&gt;7:äå¿_x0015_`½e"³¿1´6ß_x0019_1ð¿_x001B_;ù^W»ó? Økañ?ç_x0010_æ_x001B_~ó?­NÜ,Ïô?_x0003_¨¼{kÐ?~_x000D_ÂBê?ºlU;_x0011_ã?Vß+÷Ãïÿ?cWK°FîÞ?ÈÁùþ4]ÿ?SO¹_x0008_êÖ?uè°Û¼JÎ?*ê_x0002__¾ý?8³.§_x0001__x0004_g¾?Æ_x0014_¥c§þ¿ÝÇ9"_x0003_@+ñ[0mä?ã1²ï_x0005_å?ëv»ùû¿þ&lt;û_x0016_Þò?¹Ó²_x0008_c&lt;ó?W5ýËbfô?_x0002_b)ë-ÿð¿ö4?kÏ»Ý?J\_x0004_P_x001B_ý¿.?¦ÞPç?Ó_x0018_u+Ìñâ?_x0003_;&amp;aÏø¿"ò_x001C_§ ´ï¿S?ÐÙþ¿`e_x0005_}tÒ¿_x001D_}_x0015_¶õ¿cÕúHÏÒ?xí_x001A_3ó¿ X/ÌfÖ_x0002_@à\v£&lt;÷¿øp²ÌH,Á?m_x000C_9û©¿£Á!Oí¿y_x001C_Æbå¿è_x0002_ÅÐ?&lt;_x001E__x0014_ÂHÕü¿_x001C__x0018_%ø_x0007_æÇ?.9euý?O¯~&lt;_x0002_¤Ó¿_x0002__x0005_àR	G_x0007_¡¿¤£_x000C_¯{è?$_x0018_:©ÆÒ?ì&lt;_x001B__x001E_àÝ¿_x0014_ÅJ¿Ýý?¤ÀÞTpã?òåfäÊØ?±¹_x0014_ao_x0003_ÀÈGF\Ü	ò¿_x0004_ÇÕ?Và¿T#ó_x0011_ë+Á¿àÕ¸ÈÌ¿ó_x0011_÷_x001D_±çÌ¿N%îÄ	RÖ?ÉòE	Êñ?f~31ÇZ³¿)Á_x0003_O_x0002_~Þ¿å°ÅÏÉâ?cã4_x001A_Úh¿Gvð¿ñ¿Èé&amp;Y_x0001_@}ß.@ÇÝ¿â¢_x001D_ÞÉè¿U,¾éñZò¿ÚÏÏ!ÔÖ?»_x0017_¥Ö0£å¿Óº_x0001_5úKö?àþï16_x0002_@}ª¡¾êVÝ?_x000E_Ryòì?Ý-doÝ¿mìÆÈ_x0001__x0006_Þîõ¿@¤_:_x0003_@_¯W*Að¿=wæüû?_x0005_i_x0005_Ià¿»vhÛô¿HRÕÝ~Õ¿1ÌÄ_x0018_+ð¿+ã_x0014_úÂæ¿#¬Å§_x0002_À_x000D_øçM_x001C_.õ¿^q_x0003_ìçYÍ¿tÿL³ñ?j)bW¿®Ü¿TëxÙ3ú¿jxo§àõÓ?Áw]F_x0012_ôí¿:(¨IcµÅ¿ð:Bãáí¿j±_x001F_¯ºZò?ã¬d86ô?«HÖ)¦¿ì¥¬ÏZY÷¿í qÒ_x000F_{æ?_x001E_éF¨×ñ?_x0004__x001E_Ú_x0010_Ãé¿«_x0002_õÅ{Rä¿ýBB&lt;è)Ð?÷_x000D_6³¬S¿ø:Ênç2è?ã ÞúÆò¿ñ¡ÓÙò¿_x0002__x0004_8uÉâÐí?_x001F_¨wx_x0001_Àìx#:M_x0001_ÀæÊY[ç?qf¸4,ð?Á*2'³_x0005_£¿JÆ¼ Úâ?í3Åayæä¿bä0{CMó¿Y_x0007_dÒè?8ÛCØAfÉ?Çò©Âï%ü¿ÇÞWø?øÌ)¡^ÿð?{Íï»Ãäß¿åÊ(Diò?g_x001C__x000E_÷tä¿Ô0_x000F_ÀjÌì?&amp;oÆÄiGô?Iñp4È¿¿?{®rLÓ?Ø .íòÞÕ?Ñd_x001F_æÛÉ?_x0003_=ý_x0017_Ö2Ü?.+ï+õ?ÓÄeHY?_x0002_@]dìÆ¿Ù¨_x0014_¿öØÔ¿PföÓ_x0006_ë?_x0007_#*_x0017_ö_x001D_ô¿B_x0003_K©Äð?_Þad_x0001__x0004_\´??Öâs_x000E_ê?ÌÁ³á¼?"}bgû¿_x0012__x0007_Õº6ö?À7ãL&amp;ô¿¹§#.0Èã?lC#Ñîã¿g¹:D_x0019__x0002_â?À¸_x0016__x0018_ª Ú¿2._x0007_7yêÎ?!Áøj_x0014_Ã??QTf´_ó?ýýu¶_x001F_ï?SëÕÔß_x0002_@8_x0015_ ñÕ?UiÿN5:ò¿Ñ¶ß_x000C__x0001_@ú÷©_x0002_£_x000C_Ú¿kÂqOæ¹?Ëî.%­×?@î[_x0013__x0010_aå¿û&gt;\Müó?_x0015_ÓÞ4Þû¿rê¾ÒÅâ¿_x0001_í_x0006_@¼_x0001_À_x0014_%ûÍ©¬Ö?¬YXÒþ®w¿_ÿ_x0003_)ñÒÓ¿_x000D_5]ëú?«_x0008_WDdð?_x0001__x0004__x0004_]_x0002_¹æÑ¿®]U_x001F_ÃüË¿d¦¦s4¶è?^Oó_x001D_BÓ¿þ~_x0012_Oð¿ÖÔWã¼Ø¿*KWÚ9xí?fAmø¤öé¿áPÆ_x001F_&amp;ûÏ?_x0014_xÁCÞ|ô?_x001C_|_x0006_{sþ?;x+SØ?Ôm­ _x0017_YÖ?±H_x0002_]'ø¿öJÈ­fù?ñ¦°_x0001_9×ö¿¬_x0012_®[à¿	~ßò]ø?Â_x0014_þ_x000B_l å?ü:ýZ_x0012_ã¿%bÒ{2Ç¿=obRÚÏí?b¹öZ}`Ç¿Ü_x0014_¿þE _x0003_ÀñW}³#Ù¿1NE&gt;ØÝ?÷)Ë'û?Öy_x0007_|¸ä?eû[E­ë¿¹nÉéÀ@¿rrÁb#Ú? ´Äª_x0007_	Ãò?ßsp_x0005_çû?d¯í¦Qõð¿n4f³°¿Y«5Ëeå¿_x0008_áèÜd_x001F_È?5þ+íLÒñ¿¢_x0008_[ÿî¾÷¿8_x0002__x000B_1p,í¿Lw¶_x0010_ËPò?:FÆ-Ë?Ü	#|Kà?ø]ôt{¬ú?g#ûå|'Ö¿Â_x0006_Ô;}Û?_x0008_ä_x0010_8t4ó¿.Õãæ¿µcIS}­ô?lÌ_x000C__x000C_Ð¿_x001B_P_x0001_©bØÕ¿_x0006__x0001_§_x0005_È õ¿9ÍYæ_x0001_î?nê_x0004_j_x0006__x001D_û¿º:ïuó?"l3_x0017_3£ù¿dÝùãIæ¿ÇÁÍ¨;úÍ¿¿Ã%WôÃ?ðµô¯_x0005_D_x0003_ÀÍ_x0004_ÃB_ß¿®Ó¼_x0004_bÙ?./qRê£¦¿_x0005__x0007_8ôõßXÀ?Ê]¶ª¦í?K:_x0001_xá½¿ßè9rµÌ?_x0011_'}é-â?j_x0019__x0003__x000E_8è?ÝòÉ_x001F_lB½¿÷_x000D_Q÷å?k_x0006_)z_x0006__x0002_@q`áÓHä?÷iÃ_x001C__x0014_Æ¿zÔbàPø?ÇøøQôÐ¿$_x001C_o_x0014_Tã?¹¾)t_x0008_Ôû?_x0012_ÐÇÑãÂ?T	½V|!Ù?c_x000D_z@&lt;?­ÔÆÂ8_x0005_÷?_x0004_)*ñÑ?f`Ý´¡Ò²?®QÍ_x0015_üè×?¹ÀY_x0003_eñ¿Ï_x0003__x0001_©»¿Lª½þ?x7Û@êAÞ?¯d¢Q,ÌÚ¿_x001A_²¦¨ Êú?bZãä-Õ?`¶_x0002_ÉWÙ?2qÚç¿ÓIy_x0003__x0005_´_x000B_¾¿_x0007_7×­¥«?û20×©ö?ÔÌù#úiì¿ð\nö_x0001_Ä_x0001_À`_x0015_åzH×¿écpv\ÉÂ?óßx¡À?É_x000E__x000B_ã@ø?æÂ&gt;Ì_x001D_ì¿Ù¸[¸þ¿!¨jÐâ¿[èdµ%ñ¿ÀLKuþÐ?È_x0012_Ð\ LË?J_x0002_&gt;æ£Uæ¿½½£_x0017_I´Î¿Wv_x0015_,dzã?&lt;.h¹/_x0004_Ñ¿Xê_x0002__x0004_xÂ?N_x0013_xú°á¿ÞR_x000D_7 ó?©GTþU¦?éÀ_x001F_rDÇ¿_x000F__x0014_v¨©ß¿cq\_kßÖ?¬_x000C_	õ_x0016_p_x0003_ÀÄ_x0013_\Uâ?G=°_x0004_»ìì¿7PýÊïý?ìï_x001E_ë ?W_x0002_B·À*ì?_x0002__x0003_|]Þ©¡_x0001_ê¿ÝT'B_x0001_#ö?úèñûÅ÷¿ópÀ´Ñ»å?%F:/'÷?_x0007_û_x0003_	ê³? _x0011_ì÷Xó¿ T_x0016_ÀÎâ¿Ò#_x001F_jÓ¿¡ÇoïÒ*Â?YÇ~&gt;Ý?4!_x0001_ÿý¿â½W¼a_x0010_³?O6#-ÍQñ¿Î(v_x0001_¯_x000C_â¿QÜoG9Ü?WsVC(Àó¿Ïmà_x0010__x000D_±²?@@U&gt;»â?Ý_x000D_XÞ_x0014_ð¿ Ú"_x0010_Å_x0001_ÀwÆcÊß¾Ö?ûð_x0005__x0004__x0004_@àf¨³ªã¿5é3_x0017_vò¿U¬ç|ö2¹?`ë_x0006_è³Fó¿ºI±øPÿÝ?_x0004_ýYÄcø?	_x0005_x74ì¿~_x0019_»'ðòã¿¬67_x0003__x0004_sEÖ¿+,_x0014_F½ò?)è ÈþÍ¿kBf u÷?²_x0016_&gt;Z7äÕ?_x001E_b`¹Pã?µ_x0007_#_x0018__x000E_ð¿¾ðÙ+LLá?_x0018_½)W&gt;ãì?_x001B_íEà^Ã?OÆÌRå¿â_x0017_Ðàö¿.|B_Dâ?uß×{o+_x0002_À¶_x0011_Àc¿I¿«_x0015_DÔä¿ÇúØC_x0015_Ü¿_x0006_X3_x0006__x0001_@gU§$ÅÀ?²_x0008___x0012__x0013_Í?[q¶A_x0018_ï¿³®m©è?©_x0008_%æüÞÞ¿BÄå_x001D_RÙÍ?_x0001_Í_x0016__x001A_é?¨C*oÛLî?üpÎÝFáÞ?IÌ×Òjµt?ÛâÝe×¿ò0DË÷pë¿gDê³$÷¿_x0015_n"@¸õ¿_x0003__x0004__x000C_®Z(õç¿¶/ux_x0015__x000F_Á?£,½_x0014_üå¿¯_x0006_Ä&lt;ö?cñbïº_x0002_À}vV_x001A__x000E_DÏ¿$Kãý¿w0µ_x0013_Mñ¿6L(Ýæ?¶­Òï á¿_x0002__x001D__x0005_ÜnÔ¿:ÓêLvÕ¿ÊóóBÚÜâ?ìzýn_x0016_§?pÖ/ÜÚ_x0012_á?ªE]æeã?BíÛÕÁ?0y®±H÷?DKoão©é¿ù³3T&amp;´Ò¿E±&gt;Â«ñ¿Ý+z_x0017_e_x0002_ó?¥%o]°?_x0002_nÁL@Ñ¿_x001C_?5ê8_x0019__x0001_@äDy_x0007_ò?Dí©L¹á?½?ÄäJ_x0007_Ä¿ê:]Ç	ù¿Í_x0002_U;Õ¿}U_x0014_oT_x000F_ß¿ä,÷[_x0003__x0004_X_x001F_ð?S¹Rgê_x000D_ê¿,AÃVFþ?_x001E_Pg»¨ô?_x0019_Üþ_x0001_Û_x0014_Ç?Î ¿Âã?Ñ_x0010_Z4þÌÿ¿óéÂC_x0001_ö¿êgêÑøüã?H0Õ¶_x0006_»?õ8pÑýßá¿·§QÀ^Ý¿él\¡ÅÇ¿6ËY._x0004_rë?·{æ,Âõ?Dß_x000C_¥xó¿_x0012__x001A_{ð®{î?Þ¸³&amp;__É?ç_x001F_µgõþ?þ_x0001_^ü_x0002__x000F_û?ÊG&gt;ßð÷?CçOÅã¼¿!êxÚØ÷¿_x0012_[_x000F_oa)ç?ÉÿÇr#Þ½?d¬~ñýþ?ðØÁÅª½Ë¿ÿ®_x001C_ð*?Ø?_x0007__x0007_#§ªöÃ¿PdO?6é¿ø¤AO_x000E_þ¿7/©¶%k¿?_x0004__x0006_=çwë ¥¿ÀÜ_x0012_¯9Bç¿ó¶_x001A_5È?d_x0006_ ñ_x0001_Ñ¿_x0004_t_x000E__x0007__x0017_@_x0002_@X¸ÍëÔ°¿óVðØ1ç?_x0008_·¾«o]ò¿&amp;qgº6!á?	_Ï_x000F_æ?r_x001B__x0011_Fæ5ó?_x0015_!Rc1÷¿/EÆ«Iê¿_x0013_@_x0011_¡Úá¿vVÙëæ¿Ù¢f_x0003__x001F_ÞÚ?Fÿ_x0008_­¿¾¿O=äzA_x0005_Às^'CÃñË?u_x0017_³åù¿	÷ÆÁûQÓ?_x001C_bWkÓÞ?xURpZÝÿ¿þãñíOíå?1j7½_x0002_ö?uÇ]`H.ç¿ë¶ØÝSEõ¿dcDó¾Ø?6nlÝ+ë¿_x001D__x000E_AG­}×¿ëÉü®6_x0002_×?_x0016_w;7_x0001__x0003_¯Àò?ôQC¶è¢ú?ãþ§ç¿uë³_x0013_`ü?5çG_x001F_IÉ?3äcë5ÉÙ?D\_x0010_ö÷þ¿};2ó8&lt;æ?ëü(=ÑÂÇ?ËAP_x0008_ä¿j7ºì}ô¿òÄäkÝþ¿1V«ÿ_x001D_Ð?°[KjÃd×?ÃöùJÖ¿Åp5§²dÿ¿ö·À.ë¿àø?Í_x0014_ç?_x001F__x0016_JiÓì¿.Powë?£_x0014_Ü)ô?6;Ã6®°ù¿xÏa_x0016_´?X'º_x0016_.»¿øl_x0006__x0019_Ëyà¿r_x0002_{®mÌ?¹_¦7	3Ó¿	ÿp+~áâ?g_x0016_ýg~Zð¿_x0019_&amp;_x000B_UÃñ¿ÖÏ[âóÌ?t_x0011_4_x000E_9å÷¿_x0003__x0006_7~y_x0018_eÆ¿Á@sR_x0008_á?}ä_x0004_#}Üç?_x000F_Z_x0011_8_x000C_ÜË¿}pî#ÇRó?fC,_x0013_îà?Àx×-á¨z¿î_x000B_&amp;=_x0008_Êê¿×YXw¾@æ¿~_¸;ã?_x0005_3&lt;_x0014_r'³?âÔ¤Æ?né?h`çÏQß¿}_x000D_8_x001A_Måà¿Ä_x0014_&gt;lÁ?¸_x0006_;ò¿_x0005__x000F_µv;ã?&lt;_x0001_Ãð¼0×¿#¤_x001D__x0008_£ö¿ývñ_s9À¿þ_x0019_Ñ%¯_x0012_à¿$@6Ù_x0011_ñ?_x000C_ý_x001E_Ü?ÀþB Ââ¿éç.X½¿ £ÒNfà¿YÒ´Ëãë?§Zô¿ß._x001E__x0002_éã?¸_x000E_ý?õ ä¿4Î_x0003_ªµ?,`»@_x0002__x0005__x0001_zÕ?V£®_x0012_}0Â¿ì_x001B_±!ÂÝ?g\¬i¡0Ö?1K±¯×¿_x0016_ÏYñ/á?¥_x0011_¨yaü¿¿"G^xrË?_x0003_lÍQ_x0017_Ð_x0004_ÀYò_x0013_7GÓ?Ü£+eó?ß}ÚÀT_x0019_æ¿3¢	_x000C_í¿&gt;û"_x000E_Ø¶ê?Jîô¿¤_x0002_Àx_x0015_t}×?Þ?DÀ÷×Ýð¿õ)Q _x0003_ñ?¡7&lt;D*Æó?Ó_x0010_¥¶ô*Ü¿sîi4ØÐÖ¿ªQäû­÷¿!Ê´ªPÎ?AYzò&amp;¿ç?dye&lt;+µ?áà¼ÿA²ý¿,T"»_x001A_È¿/Ao¸"é¿W_x000F_}tØöü¿ÍÊH_x001B_IÙ¿èÓÅ³ä¿_x0013_³½_x001F_4ê¿_x0005_	zñ_x0001_ýüòù¿kÕVúZäÝ?gf_x001C__x0003_ñ_x0002_ç?lv"ð!âê¿Á$Gv¤Â¿_/GSúÏ?_x001D_(îî¿5Ù_x0008_HcÛÅ?õ_x0015_¯IUÛÜ?¬o_x0006_ÆK_x001C_ë?$R¢_x0003__x0015_Î_x000C_?Ü%Ó¦áÆç¿8ÄV¿ý¸Ï¿SI±9T¤Ï?ÒÂ¤³]\Þ?_x000F_®_x0004_súð?m_x0006_?_x001D_=_À¿Hl­_x000C_?_x0018_Ó¿²*Ý®Ð³É¿øÍ­_x001E_0ë¿_x0006_ñG_x001C_AÕã¿£_x0013_¢ _x0007_}Ê?·ÃøpVå?sû";Sê?fÙägºè¿¨÷_x0017_¤OÆ¿à_x000E_:ÀNcö?_x0001_¥È 9ô?ÄÊpäPÑ¿¸³ß«_x000F_¿?¼Pó+éô¿ÜÌÕc_x0003__x0004__x0015_b_x0002_@8&amp;¼=ÚÎ¿­r'Éÿ§ë?SG¢X_x0008_ü?_x0010__x0011_ûâ_x001A_Ú? _x0019_7/-¸ø?_x001C_®es:ïü¿J}´'5ó÷¿°C&amp;ç¹å¿ Ñß~ÿæ¿È.iq¦ï¿Íwvº_x0019_Ö?c¼³_x0012_Mâ?É®*yö¿áD:÷¡ó¿N~ É°n»?A°_x000B_÷ÝVâ?µ#YÊäËò?[ó_x000E_¨ª°¿É1ìæêtÇ¿!$WÝ_x000D_ü?æ9_x0007__x0012_Á×¿ú_x0001_¨®O½Ó?hê«ÆÙý¿·³¾ÚÛÐ¿tN&gt;úÛ·æ¿Æ¦þÒ2zÂ¿¤_x000D__x0003_»ôÍ?_x000C_{¨Ç~Ó¶¿-_x0005__x0004_Ò[_x001D_í?dÒç_x0002__x000C_6¥¿¨å¬[×?_x0001__x0002_%=yxd_x0013_÷¿(l ý_x0008_'æ?ÂìDPX,ì¿#æ#a«ÿá¿@¬2´SÙ¿VdT»9%¨¿È;3Êl´ç¿¤!Ò(_x000D_Üñ?4ÅDMZ´¿ýh]½hFã?Z_x0007_T/ãá¿E¯,Äsñý¿#²_x000D_WÈ÷¥¿xS]O÷sÊ¿tb¶¾}ªï?¹ÿ\_x000C_6Èï?_x000B_óD³G¹å? 7_x0002_fI¼ô?WÂøÄâjÓ¿h+ÂwÃ_x0012_ì?îÑ Ïû?!=ù Ó¿?x½¶úé?ñ®ùÞÓ±Ù¿HX_åÖâ?\ìe-Ðé?e_x001E__x000C__x000E_&amp;T÷?ÕD_sclà¿W¼J"%lõ?ET8®ú¿Y­ FRá?Å9ÃN_x0002__x0004_eiÈ?á_x0006_J$pè?_x0003_5¶ò¿µÈZÇÑ×?:_x0017_[ûÑÏ?®Z _x0016_Pé¿_x001D__x0010_S5_x0005_½ä¿auìwUÔ?Ñ¹x&gt;ôù¿\ku¦_x0006_î?¼é_x0011_tê´?*TX_x0010_Éí¿ý­?j¯._x0001_@¤2_x0005_·{c÷¿_x001B_Ä®÷?Ä_x0001_1ÅÐ¿E_x0008_Î_x0014_3ëì?ðÄü_x001E_ö¿5¯Úç+RÈ?4b#L_x0008_õ?_âÄ8Ü¿ö_x000C_PtÿHÁ¿³&gt;c_x000B_«Nï¿÷_x0007_Ãmb¤Ã¿EÐ±µ5Eó?_x0017_KVä_x000C_v÷¿Öq¸ãW&amp;ä?ÊÌ_x0016_SÉöø¿Þ_x000C__x001E__x0001_®å?_x0014_½_H_x0014__x000B_¡?j­ª`c?Ð/4Üø?_x0004__x0006_N2~@fÛ¿bÛw¾'_x000D_õ?O-¾ÒÒ6á?_x000E_èè_x001D_å?_x001C_m¦©¿CHëbÚ0â?uè_x0006_M_x0015_·ø¿~X1«_x0001_@DÓõ/iÄì?Lwª¹_x001A_ò?°_x0008_¤]_x001E_Ïâ?ÞWðé)­á¿hØ¥Õî¿hò_x0018_sPÓ?Öà;_x0010_eÌè?¹FÑÆÃø¿!§(ÐÖ»?^2±Ý Â¿iF_x0012_C¥uò?ÏÂµ_x0003_@Ì,ÌÌgÑ¿ã_x001B_vòì5Õ?a µ[é?ÆéÉNÂÇè?_x000B__x0017__x001B_-_x0008_ñ?_x0005_ú)+_x0005_Ö?_x0002_ð,¼àjò¿ñÇ$ÌñÙ?ýV³s£ß¿9áÚ({¨Ä?GsiÔ_x0001_8ò?ç_x001E_x-_x0005_	öé?	7í	Ølò?c#WÑ_x0005_ó¿kR_x0011_ßÐÍ¿ÐÙ­³?£¦6î/Õ¿Ýpk0Òá?@ò_x001E_@üÖâ¿Çe_x001F__x001F_úÑ?*¡0_x000C_µò?#$ð;¢6ù¿.ÈÖþÏý¿ãxKÆí¿ÒúÍ[_x0013__x0015__x000C_À.#&gt;ùL_x0006_Ô? ]Süa_x0010_ø?¯j¡¡_x0004_8ð?"Ór0è_x0006_½¿e­`¨Ã_x000D_û¿_x001C_GbÓ²ví¿íæh¶Hú¿°c_x0017_oZñ¿ò£_x0014_ÁÌ?_x0011_ïðßËsí¿g´_x000D_u&amp;èÓ¿~+:ð®·_x0001_@5_x0014_Á¯}_x001B_ä¿_x0011_ ®2_x000E_jö¿MÔb6¼ ÷?_x0008_Ú æ°W¿¬è_x0007_Ì	¼_x0003_ÀPãª©B_x0002_@_x0002__x0006_gd_x0012_P¥_x001F_ ?ÍPr&gt;ÓÁå?/_x0014_$÷?_x0001_õþ3h8ü?g¯Q_x0005_GtÙ?_x001E__x0019_,]iå?=~Ò«s	æ?_x0006__x001C_©¾G_x0003_ÀV_x001A_¿TÖàã?)p_x0016_oÌ÷q?&lt;P^#IûÇ¿ç®]^_x001A_£_x0002_@JYBÚ_x0017_ì¿'³'Kî¿ÜøÉ¿Ô?]\(L=yÖ?L£Ð8pkÆ?&gt;_x000E_ü&gt;_x0010_¯?^&amp;_x001D_V\í?K{Ò_x0005_.ü?¯jèm_x000E_Á¿z-ÂíNå?²]¹©_x0002_9ó¿4i:-»¿L¹IÞ[ëÎ¿_x0014_!slþ?g_x0019_2_x0019_å?CÛº+&lt;à?HÉâ¨.èÃ?«´Àf_x0017_|Ã¿Û8Ð_x0004_¤Mø?v§k_x0001__x0007_ådú¿´ z_x0013_èö¿Av_x0015_øxðò?\_x001E_­Ö%÷?æÑd|)é?_x0001_x_x0005_ô¡çð?µÏM_x0006__x0006_ãý¿çANRE«¿#ñ|/¥åÅ¿2P&amp;&gt;)ð¿_x0017__x0007_æl1Xü?Iø¾¯èã?â_x0018__x0003_ÿ¿_x0005_¯f_x001B_©±ì¿ÿþ_x0010_àgñ¿Ë¸õa_x0015_½ß?¤úY&lt;Þ*ÿ?6ÿÕ&gt;¤ã?ç_x0004_aÙÝ2Ï¿Ð2e¹õ?1_x001B_lÛè×ø¿éÄéL_x0002_Õ¿©§Ö*]ÒÝ¿å_x0011_±iyã§¿Â_x0016_®7Cö?Êíôo3EÙ¿LòÑèõ¿_x000F__x001C_#iÄ~¢?}ºÊ²A ?_x001F_ÁÜ¹®ûý?H÷O½é?¬_x000D_&amp;u Ýù¿_x0002__x0003__x001C_ßõ=YÕÓ?E;Wôà¿Ú_x0015_Ï²_x000E_ã¿næZÌÊ0ö?¥_x001B_ÏXB¿_x0011_ô}_x0001_Tóð?`§l__x0001_å?_x000F_RØÕîò¿,SIz½ã?_x001B_âBsCõ?zS¾¶_x000C_Ý?ªá¥áB_x0008_ä¿Äp´sHß?È_x0006_S_x000E_áì¿_x0010_	ª&gt;_x0019_å¿	_x000B__x000F_&amp;2þ?ìåýÆù?ñyHô7ëÉ?&lt;,Ôn¿ö)~ÒµWã?ð~ÁÿÅ¿#a_x000D_ÐYô?VºVXªÒ¿~_x001B_{ßÏ÷?bõ°yzª­¿Ñ7Ó¹Ê¿¹ñ~õ¿S:n_x001E_à?ý§ôSÚ?Zq-åû¿_x0017_«úwÜà¿$fôj_x0007__x000B_tÕ¿	RÝõ«Õ?L¦	+pûú?ey¨u_x001C_ã¿èTµéþç¿ Éª_x0014_Ñîå¿Ë¥ ­é?åï_x0004_û_x0015_ÃÅ?·)ÛW_x0010_Ûã?Ç¼âC¾ù¿è½_x0008_QÃ÷_x0001_@ÇLÈ"íð?-È]_x001C_.û?_x001E_|9_x001A_1ÁÕ?¸¦_x001D_Ì7ê?ÑÏÑÎ­Ð?ö¯L|_x0007_@¬Ñ_x0002_{9ß?íÇ7þ~_x0008__x0001_ÀA}_x0005__x0018_ê¿@ðrïjß÷¿"Z|P§óÿ¿¾XY]ëú¿l_x0016_H_x0006_ä?âËüíæ_x001F__x0005_ÀxMØ-â?HÛ'Ë|í¿§4áv#1ô¿´_x0015_Ò_x0006__x0017_õ?Æ­Òk_x0003_ò?@×DBþ?Nª=óèó¿_x0002__x0006_*V_x0016__x0003_Õï?|ó5§«/ö¿».ó_x001E_µ©ê¿Ê_x0005__x001C_Vé?6:_x0018_6±?üfYXFkî?_x0014_Ý2_x0012_TÅ?Ò¬ãsó¯_x0007_À×?¹_x0008_â?Ä_x0004_Ö8'ý?Äþ­xÆ¿ú).úÞî?íýSµÏ¿À·ç©ã?Ü_x0004_"_x000D_ñ¿«_x001F__x001F_ç"éç?]Méÿß_x0011_­¿g°¥ôðÜ?##J_x0007_üÖ¿éF©°eOÞ?8Q_x000F_ïâ¿'~Ò-å?_x0007__x0017_Ó¾¼;ô¿ðVo_x0001_Gè¹¿'ëèhÀ_x001F_ö¿?'K*jú?_x0003_ÌánÜ[_x0002_À k_x0008__Ù?MfæW_x0006_ì¿	áÞÖ*Ë¿Ó*ãÍ_x0019_6Ó?_x0006_=­è_x0007__x0008_«_x001D__x000E_ÀÓ_x0013_¦uÖ?0ãl]Ô?&amp;M"_x001E_ÍR£?¢»y]»ö?_x0008_´I_x0013_ý÷õ¿á7)_x0002_×öà?NàUy Î?_x0007_©Pôõì?_x0012_ÈB9bñ?ìAQm1Râ?ãäpó4¾è?ÇÔ_x0003_ÂÊi¿_x0006_0m£ãú¿_x000E__x0006_Ù_x0005_ÇÌñ¿*ÅiâvÞ¿j«{£²µÒ?&amp;²ð¿Üã_x0014_¾æð?Á4°-Ù?7-¯zxâç¿_x0006_Â_x001A_&gt;â¿õï Í_x0008_×¿_x0019_k&gt;XÑ?®þ-_x0001_$½? A|ÂÝ?JÕÄ×ö?µûkí£ã¿ü.UD_x0004_è?_x0014_U½Ì5®ú¿À4¹úô¿bs{Hÿ®ó?_x0004__x0005__x000E_+ÌxOº?ÁÁÛåíÐ¿åçu&amp;_x0006_HÙ?ö¤ñ?3å¿U±}_x001D_|_x0002_Ã?9ÁåÙwô?L¯|n?òÒWoæÆñ?Vbñ_x0008_Ø§ð¿}©_x001F_ß÷&gt;î¿%pñ/ê&amp;Ù¿_x000B_²ó_x0017_ð?ÿ&gt;_x000F__x0006_Õó¿¡H_x0004_eeä?Ë=üÉqÚ¿n*5À?²_¬_x0007_@Æ_x0012__x0004_Xrò¿_x0018_¼în	_x0006_â?'{¸ V.Ü?ýôô@!âô?ÅÏ&gt;Ø ø¹¿ÉðÅBã¿âL[_x001F_Ï¿AQv_x000C__x001C_Ó¿_x0001_ª(üè?²ªwÛ_x000C_·à¿_x0018_Ý	ßÜ¿(0;Þª3Ý?ª_x0003_Î@¤»â¿ þwt_x0008_ú?ßñÅ_x0004__x0005_j5Ù¿Ót_x0015__x0010_ð¿?_x000B_Zóæ_x0017_à¿sÀîÖÇÜ¿]Þ-Ãû_x0008_Õ?ÝåMzå?RÏÔB_x001E_å¿_x0016_îh\_x0002_ãê?1_x000D_w¢_x0003_òñ¿^sz?S_x001E_Ô¿_x0007_ò&lt;©M_x001E_ß?{_x0007_d_x0001__x0008_Bî¿ÚöÐQ®Hö?ä¡_x000E_ýýF÷¿·ÛøçX:_x0002_À­ã÷È´÷_x0002_@«_x0005_©³þ?_x0008_e_x0013_$i]Ð?3¤Ù(Tö?¾î_x001D__x0008_÷_x0010_í?ÛJ_x000C__x0019__x0001__x000B_á?)ç_x001B_Ò Û¿òÆP} áº¿Kº*@¿ï?4°-èsÛ¿²ÍïåYæ¿_x0018_k´õYñ?_x000B_Å_x0010_j_x0002_Á¿8~Î¡w*â?ÁuEìD_x0002_@_x0010_íG_x0006_½9ñ¿\¦¬ªmVç?_x0002__x0004_3(×»_x0016_ñ¿N_x001D_G\Ü?:¡£A©_x000E_½?0ïóÈ_x0010_ù¿W¶^\7÷?&gt;v,_x0011__x000B_sÀ¿_x0004_zAÚe«Ö¿L=d&gt;­Û?_x0014__x0017__x0013_|£ý¿ÇÂÒ­Y_x0002_@åO:5:ì¿ªVáÿ!tó¿Me_x000D_-©ò¿S_x001B_Å2_x0005_À[9ùaüìû¿&lt;eÐ×DË÷?æ%ôÿÄÑ¿_x000C_ä_x001A_Ö¬oÃ¿$]àÂ®_x0013_ô?C'_x001C_7û÷?¨ØÕ_x0006_]:â?&amp;`ÖïHà_x0002_À_x0010_èYçyú?ÛO9'8)ò?²_x0018_{Ù¢_x0003_Þ¿·æAðèò¿_x0016_W0_x0004__x000C_¼?_x001B_®g_x0005_Ûèã¿ë__x0001_ÅË?`M_x000B_î½&lt;Ù?â_x0019__x0013_aóÀÑ?æ×_x0005_g_x0001__x0006__x0006_ää?ìåÁYl÷¿a¶Ò¿¸Mè¿}_x001F_Ìwaú?h+_x0016__x001A__x0014_K_x0004_@ÀbMÐÅ¿6¡_x0003_Öéõ?ÔÆC0_x0019__x001B_Ò¿Î&lt;se(ÛÔ?¨ø_x0001_¯¦T¶?&gt;k_x0019_z@Dî?_x0016_D&lt;_x0007_s_x001B_ò¿½_x001F_M¬_x000C_Mú¿_x001F_ò*èï?jâÕÆOGÚ¿´&amp;_x0002_Øä¿vÛÚjÛ_x0006_É?}x$_x0008_í¿Ù?9¯M¯³hô¿üùÌ#ñÚ¿6Ö_x000B_ÝøØ?_x000B_{b"=?Á?X2yà©_x0005_¿CbâðSâ¿v Èêÿ_x000E_?ºæCÒ¶°?õDÅbNÌ¿yÿî4é?½²DÚAÄ¿i½ò`Yéð¿ÐÀ_x0017_|`â¿E½CéDÄ?_x0001__x0002_ïjåît©ô¿_x0013_;Q(ãÃé?ä¿2õ_x0001_@&amp;ã2|vá?I_x0002_KZ9Æ¿_x0010_þY_x000B_÷ã?ÊG£ehð¿%Ï¥Xïñ?ø®hFç?Ý3|g1äß?hÖÑT¨Ì?Ú¯E½:ò?à'êÊ;ù?¡_x0007_t|vÓ?o6Ï îì_x0003_À_x000D__x0005_Xê?:¹_x0013_g_x0018_ Ñ?­Ë_x001B_æe÷¾?Q|n_x0012_!ÇØ¿tøååëÿ¿m-F8¢ýØ¿½(UxßRê¿§O_x0003_úFù¿ùS_x0007_K¼ä?XQ_x001C_-É+ó¿¬QÕR3à?a;:S¦ºì?)C_x001C__x0012_u6Ò?Ñ_x000F_òª­£¿éh3_x000D_Æ]_x0010_@È%¶»ã¿þxù_x0001__x0005_i|Ì?í_x001E_Ý_x0011_fï?Xöxð5*Ú?d^»¥ªí´¿Y²Ì_x0017_S±¿-A!\_x001C_ôØ¿_x0019_7°åú?_x000C_¢õ&amp;ó^å? ð_x000F_äáÃÚ¿jõÁä)-á?£ðæ"ê_x0006_Ù?Ã\b´.ó¿E¶³ãý¨¿_x001F_#_x0003_ugÕ¿i³_x0002_=ðó¿D¯«Úp_x0010_	À~Ð@ö+¶¿Øa_x0017_Ig¢¿$ó_x001D_#&amp;î?Ä´)_x0017_ýæ?X/_x0004_¥ò¿¥ÑÑ%ÿñ?^Ï¬òó?-6¢bÄ¿_x000F_ÏÂStù?4ruìU_x0007_ô¿t¥Áã¿®o_x0018_Dâ]¥?½_x0003_)hÔ?õ_x0010_×É¿ø:*3'J×?Úy]_x001C_|Ñ¿_x0003__x0004_9j-*Ê²Ë?Csº&amp;ÉËõ?ã_x0004_S_x001E_ð?¡"	/÷çæ?·âÓ_x0002_dÒî?7ÚÉÁL	ù?½¹Bò¿_x001B_÷_x0015_©¨&gt;à¿E¹â_x0012_DÜ¿÷Ñ_x000E_Æâ?_x0010__x001D_Å.°â?'H-&amp;ó_í¿ó`zXÜ?¶àÿ_x001B__x0014_Ä½?Ú#6¢zÚ¿_x0013_æ_x0003_ÄüEÍ?Êì_x0002__x000C_¡GÕ?_x000E_æ4qw_x0015_Ç¿ñc·7Éõ¿Wø_x001A_¨\¨ü?CIk_x001A_þ?_x0001_@£&amp;_x0019_µg¶æ?rÚUÆ£_x001F_ô?¬llÀh,ª?Õ¥O&amp;Ù%í¿_x0019_£eñ*ýó¿_x0006_Jµ"¬·¿Ëö³/°ù?¨8õ¾vwü¿¸´÷ÆôÆ?_x0003_Ì_x001F_A¢?L_x0007_/}_x0001__x0003_â_x0004_Å¿_x0014_é2©ÀLñ?p.`Ù²ÿz?ñ_x000D_p¶Î¿¥Wª°ø"¿!§­^òÚ?zÌ_x000B_Ï?Zva_x0001__x0013_¶â¿~ÃCüdÒ?\_x001A_i_x0010_É]ô?À5_x0001_ø¿CÅ¿°_x0018_UÁiá?{,(ÀÍ¿_x0013_xD¨Ñ¨Ë¿ìÙq4¢Ýö?»ÚÉ¸Ü?á_x0012_z;ó_x000B__x0001_À	²TNW_x0004_?wÍºÌ·Æ¿XX®?|B_x000F_cÅÉ¿0¶¢v	ï?~4nøÙzã¿_x0002_|Ü¼Ù¿Ù.}K_x0017_I_x0002_Àf_x0006_ì&lt;8ê¿­úG=sÐÁ?¡ýøÅzè¿C_x0015_¶¨å¿ØrÂoºÖ?_x000E_8*ÚzBü¿_x0007_A_x0012_@;)Ý¿_x0004__x0006_$@0â½_x0002_ó¿¿^å»Äñ_x0005_@À°_x0018_îõ?¡#_x0012_ìdMà¿=4oËVü¿ë_x0014_^áaá¿r_x001C__x0019_!3ì?XL_x001C_)¯ø?åb×Ê¨Á¿¸ã'¶óüñ?~O	_x0017_nò¿_x0013_DÃÿü¿î_x0016_x_x0001_Úåé¿òbOBóÏ?§_x001C_($&lt;â?³èPù_x000C_uý?W_x0007_¼ý_x0018_9ã?\üÊ|*É?f"" 5à¿äè@Àhå?Â¯Üå4_x000B__x0005_ÀÄ¦Å_x0003_ñæ?gXî= ¦â¿Õ%5¹_x0015_á?_x0007_óq_x0019_Ë×¿àÌ&gt;tSö¿jøW×_x0005_wù?¾_x0011_ùþ,¨Ù?bË&lt;_x001D_?Õã?wÖ¤_´_x001E_ù?ÆI_x001D_åj7î?¢m±_x0001__x0002_ëòÜ¿XüRS(?ë¿û_x0016_ÍÖÅfÍ?WÈæjûµô?~ïâÜÙ¿ç÷»Ö_x000C_Ò¿u$ºÄ&lt;CÇ?Ê}Âv_x0002_5ç¿©÷&amp;è`ºÜ? {ü_x0015_â_È¿_x001D_BÌßÿô?Õ¾¿8rOÐ?Îm_x0006_4%AÃ¿ÊÇ%EØ¦Í?ö×H7 O¾¿Õ³©CSÂÖ¿õ_x0006_ø¿_x0003_Ï_x000B_4ä¿ÔD¿_x0008_t¬?¨ÂB_x001D_ç¿_x000C_¾_x0013_÷Í°å¿R_x0013_hS#É¿·òÒàP.÷?Û|°_x0019_Þ?_Ï+ðuðð?_x0017__x0016_32#Õì?óöó=_x001D__x0003_í¿ÙûF_x001E_»Ú¿ÑDsØæ¿_x0019_iÎ¥RÐ?ªýýXSã¿&lt;K_x0014_íÍë¿_x0001__x0002_DÀàÅç?È&gt;ôíä¿£qÆI¹:Û?oáéòEð?7_x001F_eíó¿¦p:"`Jò?_x000D_TøEðAè¿_x0011_IÃºþñÞ¿Ô5Ë-Ì¿ ]Ð~_x0017_æ?¾_x000F_f	_x0008_»Õ¿ßþqâ.ï¿Añ=Â÷å¿[_x0002_´ïå÷?Gvx%õ_x000F_·?Ü!êNz9é?A_x0019_«Åµzü?6ÙHRK4ª?]_x0011_©´¡?í_x001F__x0004__x000D_¿@Æ#6Ä¸ê¿pëe*õí¿ð/*w~¯ä?_x0004_Vp»\_x0014_ú¿ÆUpá¢Ó?_x0015_æ¦C¥Ù¿@_x0004_ 3\Å¿¡Òq­_x001E_cç¿';ó??é3¿3È?Wÿi? ñ¿Ä6jð_x0002__x0005_`±ñ¿¢_x0014_ý&gt; Ó?.ÊA:ãÈ?_¿aÒ_x000C_Þ¿Ý^¾ýÀÕù?ÛíÜ}ß&gt;_x0004_À@	5_à?_x0018_vj[ù¿_x0012_Ùtã_x0007_Æñ¿W¡»uþä?_x0010_Õxù%¶×?_x001E_{_x001A_ï[ø¿ú&amp;VÔÚ!_x0001_ÀÖãz¦¸põ?ÉU?ù8ÿ¿ê´_x000D_,\hè¿³:¦k_x001B_ô?¢Ây"oÝ?_x0018_Ù_x000E__x001E_KWý¿XGc_x000B_Qà¿9*·ýýò?¡Q&lt;éÊ_x0001_@_x0006__x0003_ve_x0006_ãÎ¿ÃÏì_x000D_Hú?¢ÜÕÃL¿@éÏ_x0008_Ö?0AçìÐä?Sý$í¿,uÂ¿£LDG\¶¿_x0010_ß_x0018_G_x0001_ë?ì/ï¸ëç¿_x0002__x0006__x0015_Z_x0016_v-ð¿\Ë_x0006_ö¿­_x0019_ÒÜ_x0017_Æ¿âQp¸Ïï?§_é"_x0003_ï?Û¨8²ôÑ¿ª_x000F__x0006__x0006_v·?_x001C_°|¸_x0008_@%@EjTèî?Ú[@_x001F_Mû?í)CÃ_x0004_*í?(CÅ¼_x0003_Ç¿¸uÍ®ù´Ñ¿|TÏMç?çsÛyàÈQ¿Þ|E¥§Åô?\Z&lt;CÂ}ù?{QsjÐ_x0015_Ý¿äPGæÒ?IÔÌ_x001A_Íå?rývkÖ3õ?_x0013_¨{íÕÙâ¿_x0002_ã,ÅK ¿¸D¦ )ï?pû&lt;)þ¿OG_x000C_öï²î?ÑÃ¾¬èé_x0001_À¹_x0019_hì?ÞådbY_x0010_ï¿FJöQA7ð¿_x0010_ÎW=_x0005_µ¶¿_x0016_~3 _x0004__x0008__x0012_¡ú?¹ÿ]Ì¿ýìe_x0004_Cä¿`öb?_x001F_]ú?ÞÄÈç}bæ¿]å_x0007_ª_x0002_@g«-n`Íè¿Þä{ÅSÍ¿_x0013__x0003_95(_x001E_Ò?LI_x001E__x000F_bhñ?#L¡°¤Ç?5=år,é¿_x0012_vgL1`Þ¿«ÀÓ±E²Õ¿PJ@jqâ¿8P_x0005_aÃaâ?\ÿB_x0006_å´Ý?zoÜ#¿ä?"Þ"Y_x001B_PÒ¿ºõdÇ_x0017_=ç¿y#Eì}üµ¿(iÏ_x0011_à°?y³V¡_x0002_:í¿êgtñ¿_x0002_Ü'_x000F_õï?_x0016_ïã@ {¤?­_x0004_¦À¿Jêã¶:ý¿ráu_x000B_¯ýÎ¿+ý_x0001_Ô_x0004_éÿ¿ð0J6¢é¿\¾_x001B_zs ´¿_x0006_	ö¿NÑ¬Ýß?ýH&gt;õ{[_x0004_À d_x0001_«_x001B_»¿^íUd_x000D_$ó¿E¿*J¥?ÕºÌ­åVñ¿?Ñå_x001C__x001D_ñ?}@¤+¡*ñ¿¾ØwR_x0006_qè?_x0002_ëÌE{Ø?j©ñ.ÂÝ¿ó_x0003_É´G)ä?)kà¡&gt;þ×¿_x000B_©âä_x000E_¸ë?w[:_x0016_w¹?ÓÛª_õ£¿_x0011_È­Ôô?k_x0001_3Z.õß¿·±õ@®ç¿£l·_x000E_0_x0012_â?GA/o{É¿ºã½QË_x0013_Ï¿_x0002_sµ_x0007_Ó_x001C_²¿Ïo(Ù¿J¨Ë_x0005_¤,º¿/GP_x0017__x0004__x0008_â¿¾;y9ü¿&lt;_x0018_Ïà?©Å¿³ôÑ¿ïÈäþç?ÓmÝ²l÷?_x0017_ú§p_x0004__x0005_0ø_x0001_Àíî ó?ÈMCWÈß?òïüø¦_x0019_?5bÄ«!_Ç?`p{ê=·ä¿Ù×cÛIÓÑ?üoJuEDé¿k¬'¦ü¿®_x0017_31®Wõ¿îk&amp;Pï?_x0006_ª±É¦é?ZJp»~¯ò¿Ùxë¤Ð?ëÔ;µéÞ¿æb\À®¼_x0001_À¶Änê&amp;Ó?_x001B_ãbWbäé?ý¦ezYá¿@Æ[Bø¿¬´uÑm_x000F_ñ¿J§k-"Þ?XÚÛi¡Á¿Âu5ðØ?pë{Z0ãÀ?êÓ*_x001B_0ÍÔ¿TÐ«8Ûî?í\_x0010_{ä?pø^@sõä¿c_x0002_ûIî}ç¿ÿá-}ë¿2_x0003_u/_x0008_À_x0002__x0004_M¢¦]'á¿ØõÍçrÖ¿%}­+Ó¿æRÒcõÕê¿À¦_x0010_µ?.Ö³g¨û¿H_x0012_PÂ_x0014_Bê¿Û®i§¬Õ?©_x0012_hµä¿_x000E_Ãä .ê¿ÀÕ¿ap±_x0001_@¢Ug_x001B_¸Ä¿éi®n8ñå?®*míãã¿åÿ_x000D_=àÏ?w±4ÿªð?'dW©_x001F_Ýø¿´ÁÌ_x000F_(ç¿`éo³ À¿²"½y_x0011_ü¿û5{Õ_x0007_×å?h·Tâå¿ÆV)s1¤¿h_x0012_»_x0014_¹ó?_x001D_XÇnç?&amp;lP[¢Mç¿8«-_x0010__x0012_äñ?¸_x000C_Ü|_x0016__x0002_@m)*Ï_x000C_?û%2_x0005_`r_x0003_@õ~·"®_x0002_@8_x000C__x000E__x0005__x0006_ÀZî?ìù_x0002_Élö?½_x001D__x001B_:¿Õå¿Ý±êÚ³í¿_x0005_ìvòà¿ç_x0019_Y_x0004_cäü¿7_x001F__x0002_á_x0006_ëÂ¿Ïjé!Òë¿cæ_x0011__x0019_Cõó¿{mj÷_x0002_ð?»?É¿äÛÐçè?ê°ÎÈò¿­§m)ÛÞç¿ÿ³'_x0005_¥î¿»R_x000C_1û¿(vú6ó×?_x0005_eÊ'SKñ?ßnÓ=-ªè?TVÞ=«à¿9:_x0004__x0003__x0013_ªú¿¬_x0007_*Ï÷Á¿È_x000E_ú!.ã¿_x0017_±Ç_x0001_Ùò?ä)~Aoô÷¿9_x0007__x0008_0¿yê?,_x000F_¾2óæ¿Ðæ®kÑ?ýÃvtî3÷?J¸óå¯Ì¿7eì_x000B_÷q`?&amp;¾_x000E_´ýû¿_x0006__x0008_k_x0018_{_x0004_Z­¾¿#oi#$ ã¿\_x0016_à_x0016_xå¿m._x0007__x0011_»_x0003_ã?ÄÔwX_x0002__x0007_Ï?ârE_x0005_É¿J¸¾	¤ÊÖ¿½.íªñ_x0006_À±4çw%5Û¿­«lW³Ãê?àÃiKä¿®ã2_x001F__x000B_¿_x000D_®ÑÐÅw?å¤µ´Ô¸ú¿ÕyÊ¡rïØ?©e$OÓ¿À½®=_x0012__x0001_Ü?5ñÇy$8ñ?UZÐFIß¿Þ_x0016_Ã_x0008_µ¨Ú?¤ù_x001C_¬åÀ?½Áëh!Þ¿Ñ3D_x0008_$é?+2y_x000D__x001D_ÄÛ¿oXi´kß?%õ0kWÓ§¿Á_x0017_O_x001C_ýÆ?L_x0018_»©Ø?ø+|ü¯_x0003_é¿ÿ_x001A__x0005_óÇ÷Ð¿:y_x000D_*?Ú? _x001E_B_x0001__x0004_&lt;q×?¤Ë_x001F_ýë?ýT¸__x0014_£?_x0012_GÙ\_x001A_Ð¿_x001B_#¼_x001C_ïÈ¿`s`_x0003_Çë¿es¥E_x0002_ù¿àe_x000C__x000D_ûê¿ònÃ8µæñ¿\S^µÑÑ¿ì _x0004_'$ô¿_x000E_º¥Êkô¿1ùg_x0019_°±?Ã¥QýæÚ¿ý	Íl5_x000E_â?g]¶Æ­yá¿pþÝôæ¿·_x0018_Wxæ?)_x000E_óa"4Ð¿iAÛ)¾Ð¿V&amp;¸ªPÇÄ?è½ª­otÙ¿dÇ:`Æ? /Dþ¿FÊ'ò?¤/Fë&gt;RÚ?`R_x0018_ù¹ç¿µõ$¥\·í¿õ×W[)íé¿_x001E_¶~¯~Kå¿_x0011_3;ëá¿ÆÁÈn)Ñ¿_x0002_	ì_x0001_øòv«ù?Rô_x0011__x0018_£ø¿±_x000F_©ÀÊô¿¬_x0006_öìAÃ÷?ÜQhrãþ¿ìÍMtr4î¿MbàÃ¿Å×?_x0011__x0004_ô«Në¿`¡o¡Ú?Vü_x0011_ºæ?ê_x0012_Æõ¸|©?_x0013_S_x0003_ðÏñ?V|L5¶?_x0011_©éqD%á¿¨_x0002_e²ð?ó]6_[Ø¿ÔoÜë?_x001A_Ï$Ð_x0018_ì?p±2¸Oç¿JPb_x000C_Å«¿¿x¬_x000E__x0007_ø?_x001B__x0008_,p_x0014_ù?4å±_x001C_â¿w+Ý#lê?ë¦Bny6õ¿`-ù]"Ú?³2_x001F_ï~Ð¿_x001F_WÙëOó?Ã²^¹÷?LzÛê_x0005__x0005_î¿À£9þôð¿6\¿_x0002__x0004_·(¾?²u¾_x0008__x0003_¯¿ÙK_x0005_Y²?«?_x0001__x0016_´Ë?ÏÕvýÚ#ú¿cüBîô?^eÍp_x000E_¶å¿ßñÎÒîÓ?¨ÄÈ[­V¿g5~W_x0010_ú¿ð¯¾_x0010_$Ó?½ô m_x0007_2ð?ùÌæòælÿ?U|q_x0015_pë_x0006_@tçUE` ò?ù_x0019_¤Ç&gt;ô¿Å¼B¨§Ýé¿²nþ"úô¿Ønp·_x0001_7¿¿ ®æ_x0001_!¦¿¿õCÚÞº?_x0011_" _x001C_fÇõ?ÖX[åW_x001B_ê?´_x0002_ô¿Ð¿úFÆ_x001D_$è¿0wr+/Â­?ë«/ü½â¿Ë»_x0015_2ÉE¼¿næÄI"cû¿e_x001A_H¬mïð¿s+mÍ_x000B_Ò?D_x001E_aÔtø¿_x0002__x0005__x001C__x0017__x0004_S_x000E_3å?Y=rµ_x0013_K÷?ýÄµ:®Îû¿I0_x0005_Aëà?§ÚT[æ?[rÇ8O¶û?H_x0012_Ê#cÖ_x0003_@_x0019_ô_x001D_É_x0014_cû?\t_x0014_	éÑç¿²_x0005_-_x0018_2 ù¿xpíH_x000C_|ó¿ö«Ø0{ðø?Ò_x0015_­Õ_x000F_ò?þUbW¯uñ?£=Ó_x0002_Pí?&amp;Ú£ä?:]Púß?6CE©À_x0015_ß¿_x0010_U_x0010_K¹ÿ?«i¤J[Èþ¿i_x0007_¦!Bè¿xó-et	Þ?[hðª÷?aYã¤öÛ¿ËÌ´_x0004_­?)ÊmfF ë?t4'IS§û?+G_x0015_Y{ø¿¥_x0001_6$_x000B_}â¿_x0014_Àµ÷Æî¿êìð¬\Hí¿&amp;u¤Þ_x0007__x000B_=]æ¿óäô¶êà¿Í¨{)ü¿È_x0011_æGÖ¯Õ?XÄ¦ _x0002_@ùù\P?À?Ø_x0004_ßÐÅì?ÀÏ_x0003_mm%Ë¿®0A_x001D_rñ¿ú ôµ$Ì?¹Sw].8Ý?¡|_x0018_	á?#_x0018_®ìiê¿eÎJÏë?ã_x000B_ñ(_x0013_6â?&gt;[_x000D_R_x0008_÷?oÓ_x0005__x000C_=â?_x0004_~y×ç@©?Z#MKá¥?ÐÞ²46Ú¿_x001D_(î/Åpñ¿kçG/pfò¿9Ì'ûø?k_x000D_[/Oí©?_x001C_¼ã?·â_x0001_À÷	_x0006_¬Iôã?+o&gt;KK_x001F_÷¿CY_x0011_Å¼?×Ò*_x0011_)gë¿±¹r_x0011_Ù?»_x0017_9áùÆä?»çlcîÄ¿_x0001__x0005_Ù?ù_x000D_Ø¿ª_x0010_°"ã·é?µÝÚö}òÛ?áÿÀ_x0004_ÏËâ¿½_x000E_éæQÛ?_x0005_÷_x0013_1þö¿`B"þ_x001B_Ëå¿ÓA"_x001A_LÑ¿Ö´Í_x0012_ý¿ûxC£_x0010__x0014_â¿ÝÑb\Ë_x001E_¡¿Ç_x0008_zä_x001B_¿ó?t3J£É_x0003_ñ¿&lt;IïÕô¿xÞXö¿²Ê&gt;Mü?£^çBÉø¿_x0002_ô_x0016__x0016_D¿0I_x0019_9+õÔ¿¹cD_x001B_ðïà¿_x0012_­|_x0010_ºNÖ¿ÓÑø_x001B_µ÷¿Ü¹_x000F_L"û¿sFh_x000E_óé?ô_x001A_,wºð¿_x0017_&gt;[_x001A_}Rõ¿vr6£Ü¬¿ò±í&gt;_x001B_@ü?_x0011_z_²Ñ0¹¿å¸)É·?_x0019_¦ot] ð?6Tl_x0001__x0003_¥ÿ¹?Nþ39ì_x001B_â?_x000B_Ó_x0002__x0002_IÜ?òÆµÇS_x000B_Ì¿|£#xè?_x0012_GE,âó¿üæ_x0008_îÛQá¿¬!etµ¬_x0004_ÀøkK|íüì¿é_x0004__x0017_B?HÎú½jî¿µª.,3ü¿Ã®ÇïÊ¿©ø}pþÙ?_x0002_1y%`Bé?hÂoÙé?¢Õ³ö¿Í_7_/\ó?Ç;}ÂVò¿Ö2nµ_x0013_«¿)_x001F_d]¬LË¿"¨`_x0001_ñ?_x000C_F´ü9Ñ?ÜCþÿ)ß¿Õcok×¿È?;Ñ»y_x000F__x000C_ã¿h_x001F_!ô_x001E_Ò¿Ü_x0002_ó_x0003_O¯?\(DËÙãÕ¿w_x001C_7%Ð_x0004_@_x0010_¢*Ú¿ý"x1_x0016_è¿_x0002__x0005_é_x0013_=g$_x0018_µ¿ð@¨,Ô¿§­&lt;Ð=pè¿?è«"³à?_x001B_Ã0_x0008_ïë¿Åôò#7ö_x0004_@!_x001E_¥\R6ã¿EA'ê¨Æò?#_x0008_µúú?°Å[AÕÇÔ¿iø{¦_x0007_í¿_x000E_ú8¤kô?Mw_x001C_5ç?õ(äIWPô?_x0003_½Ø3b7í¿±Z|ä?ÕÖä_x000D_`à¿E9_x0015__x0005__x0004_»ç¿"Ï&lt;ê¿ÎøúÖDÊ¿zdÛ¥T_x0012_ë?'ÑÍßuü?¹z»_x000F_¤¿Å_x0013_(_x0006__x0001_ì?KR\½Y©ý?÷_¨_x000E_è_x001E_à¿H"¼eçâ?98a÷¿_x0015_í¿DüsÀ_Û¿ÕE_x001F_ô_x0017_ö¿K_x0010_E_x001E_&gt;î?`i_x0007__x0003__x000E_&lt;fØ¿_x0017_oQ_x0007_X°ñ?_x001E_Å_x0016_À5pô¿Ï#MÂtö¿_x000F_Fu_x0007_pî¿¦s@Åõ©Ú¿§r÷ 5Æý?ÜÇ£._x0010_iâ¿/_x0015_ïöºâÐ?_x000D__x0012_ùíJ³÷?_x0004_j ò¿n	®ùIã¿²Û_x001A_ÌË¿`À¢ì	ê¿_x0001_Ø,6_x000C__x0007_Ä?&gt;,~ÑZBô¿_x000B_ûX_x0006_,â¿H¢npùð¿_x0019_YÁ0C´¿¿äÙðLïó¿ÎxíÈù¿ã@ù_x0002_Ý?KH_x001D__x0008_­·?ªÝ*«íÐæ?µ³´_x001B_çù?:%G `¿ñø$Æjç¿1¶_x001E_Ãï¿­¼ßÌù}Ý¿ï5¹ÙÂ?+ïå#Ã?ú_x0005_á_x0019__x000C_ô¿_x0004__x0007_-×o_x000E__x0014_'¿Ä1_x000D_cò¿Â£¦¹'½¥¿ _x0002_|¢Yí¿PÅKZÜÐÖ?6´îdüÅ?½@&gt;_x0004_nï?3_x0006_Õ_x001A_Wú?_x000C__&gt;ÉEä¿åï³_x000C__x0016_µï?Kã[ÅÝó¿Rk§_hXâ¿a_x0003_fé?`+_x0019_;_x0019_]û¿Ô£¸_x001C_1ÉÑ¿¬/»7_x0005_Fá¿?_x0015__x0004__x0014_2pý¿=Ö§ØC´Ã¿~òëy_x0019_ø°?hû-Î_x0013_¥ç?ß¤_x000B_Ü='ë¿?Êe_x0004_ì¿¾ì@²Tò?ôø+_x0002_Æàó¿zR²C_x0007_Ü©¿_x0002_»d¹_x0001_ì?Ç_x0011_ÌÂ× ¿=æÌü4¦¹¿TÀøÖÇ1ò¿hAÒ&lt;ÿß?Ñ4&gt;3­ä?å_x0005_uc_x0002__x0007__x0003_&gt;ú¿Aü©_x001D_MÑ?÷Ø_x0010_&amp;ð?`è_x0005_´Óä?Ã¹Ñn_x000E_·?Õ_x000C_°¶ì£ô?{íê­_x001E_ß?¿ºå¾Û_x001B_Ø?©âo_x001B_þ?ªQ¡/ å¿l*§k¡è¿ |¢¶ð¿); ­î2½?_x0016_AOô¿XFÜ&lt;"ëÒ?R*0ÍònÐ¿ª(&lt;ñ.Þ¿Ù_x0017_eK«3ê?¸¯,_x000B__x0001_À_x001E_j¦÷mûÔ¿_x0006_X9ï?	Y¥ÑcÎ´¿_x000E_Í­üã¿9vçe_x0004_|ä¿_x001B_2'ÔÌsÎ¿;ç_x000D_ÂÜé?ÏÕ\Ï¸Ò¿jéÒ_x001A_cá?î#ÂVÅúó¿=t_x0006_Õ_x0015_Ø¿è¿È_x0005_=è?QØûckÏ?_x0002__x0003_2qsñLMá?¡kkß#ïù?ùF.Þ@Áä¿¾BzÈ§_x0003_@,g_x000D_Ï×(ê?Y_x0001_²NMâ¿Wû~_x0007_³¿?oU¸_x0013_]Fë¿sJ\Üá¿3¿oqÙ?i:N`?0Ø?_x001E_÷Ù^_x000B_ÕÛ?×ï#´ë_ù¿_x0011_úäªÈ?A_x0005__x000D_çÛ{ð?b­I#_x0005_?ÎgÐûÏ_x0018_Ö¿_x0003_Útà¿_x0019_Û	ÎDk±?Uè_x0014_VhQè?­Iú;Æ?®®Æj-ï?29±÷j¿¿/B_x000E_&amp;ÿ±¿j§v_x0001_«rÐ¿'û¶n­¹?MÛ|ÚõÙ¿_x0014_	¼Úí¿H:ãÐT_x0002_@î7ö¿[Ï"N{«ð¿çb_x0016_æ_x0002_	Pmæ?åP#_x000E_üÓè¿8ùXôØî¿_x000E_ $QÖÒ?Ü¢__x0019_¬Øä¿_x0001__x0008_?¥._x0006_@ÆïaÜð×¿_x001A_øÀðV­_x0005_Àôk2_x0008_Û?Ü7ûÔØ^è?Bl¤ é¿¿È_x0014_ií_x0019_&lt;ð¿ù×vÇ?ÿGDé¿µ&amp;Wdìã?ZïÒ¦¨?|ç.m¢É?MxuÍ_Þ?U_x0007_Ë[×?üÄ_x000B_'Ì_x000B_þ?_x0004_rh±_x0003_±â?g¶,_x0004_Îëë?_x0006_³T`ëâè?M_x0004_(§~ã?í_x000E_+SüB?±Zä(ípå?&amp;²y_x000D_J-Æ?­Õ8_x000F_.þ?/_x0014__x000D_5Í?¬$½'­¿eÙCÑT·¿ÅYÿÚ¼_x0012_ò?_x0002__x0004_U=üô[ê¿~%J¼_x000D_å?	äÓcÙlç¿ØÅ_x000B_0 C¿Äã8åö«ì¿dÛ_x0001_b_x001D_Nä?¦¡¡ÏÚCï¿_x0008__x0003_	ß[*ý¿jZ³Cæ?Ö|Fú_x001A_þ?Ýª|_x0015_S$ù?1eö¬î¿ÔÌæ[ø¿9ám»_x0011_î¿Ó¨/2î_x0002_ã¿^ö _x0018_"ä?Ã_x0011_¿¶Éeè?«E#óß$Ò?Ò1 nÐì¿îVoÅå?¬ø*«9_x0006_ÀS_x000F_cÈ©ê?Qt[úÞÄ¿G+_x000C_HÏ?,ëº»ò?e¦&gt;Hàhº?¦!í®(î¿£àe?uì¿_x0010_ÁÅ}~Î?\Ó5).ê?Cx·=,ä?§=?ë_x0002__x0005_Ù{ô?öK_x0008_çÈ¿_x0019_®__x000B_ò7Ò¿õMæ_x0017_ç?Õ±tv_x001A_é·¿t&lt;_x000D_³9Hó?9_x000B_=É×Ã¿þmãªÌçó?b_x0016_ÞCäëÜ?yTÞpÕ?HÏÍ1=vÁ¿_x0003_)?/&gt;¼õ?0_x0007__x001B_ãü¬_x0001_ÀdÈ·)Idç¿_x000B_Æ_x0012_Óµù?kæcûá?»xH;ß-¤?AÓY_x0018_*ë?_þßæ)Ïø? _x001F_ìïOKú?4^Íwþ?mÇù_x0003_&gt;_x0013__x0002_@Ê9Ê"ezå¿nì¾Úî?-"LÃÒ¿9yläø¨â?)_x0004_KðM¾?_x001B_z_x0016_-c_x0003_ÀXi×·MÇ¿IÖñîÿ_x0007_ê?|¶@R ¼«?) *cÉDØ¿_x0001__x0003_hÎ_x0004__x001D_?iü¿CÌÚ_NÜ?5ÃÎ^z£î?*³Pi«Uñ?dÞ×¢ ¹ñ?ÜýÇÇ¹¿ÇyspÞ~ò?^:î._x001E_²?]áº_x0005_nÏß¿_x001D_¹klÓ?©_x001F__x0006__x0007_Yù¿	&lt;Ùo7º?æ~i¡ -î¿_x000C__x0004_v¸xá¿6·ø_x0010_a÷?¯SKí`Ï_x0001_À$IÔ#ÉÉ?ë;}£Ýä¿Ý-_x0003_ÿÒ_x0008__x0002_À_x0008__x001A_x,:°ç?_x001E_fÞ_x0007_ÐÌü?¸i_x001A__x0007_¡¢³?ÔªÂ#Ké¿q_x0005_R`¡ã¿_x0008_{~&gt;ï?_x0014_s!Lòì¿@¥w#Ñ?h4_x0011_Âú¤¿^µ ìÊÙõ?Óë~_x0001_î0Ú?´h_x0004__x001D_q&amp;ô?¥6àÇ_x0001__x0005_2Ñó?_x001D_ÄM	z_x0017_Ø?Áj&amp;?_x0005_ÀB?8@Ægõ?æ;½yqå¿Ø^|}Â_x0013_À¿NJ&amp;ÆwßÐ?M·f_x0004_@» ~dàì?bpé_x0007__x0002_Gæ¿_x0011_yFéAJÚ?­¸f]Ì2w?_x001A_q}"TªÕ¿çNúÛ¿Ø_x0015_bÓ¬Ê¿Ã_x0007_Âü_Ë?Ò¸±á_x0004_RÝ¿Hë&amp;%ã_x0003_¶?_x0013_ÎvÎÏ¿_x0018_îî±_x000C_ë?;t:o_x0006_©Ý¿_x0016_®/@uá¿;g_x000C_iqà?ÎóÚÌyÑ?À¢_x0014_ggü?Wõ½Uõè?êÓè¸þÞ¿Íã©Pï_x0004_À3|e¾ý?P_x0011_û_x0003__x000D_;Ð?«¹¿¸§kÚ¿_x000C_ÃoìT_x001E__x0001_@_x0002__x0003_k£±	Øà¿Y\9_x0004_ýÉ?Ê_x0014_¼_x0004_Ë_x001D_¨?+Y_x0015_Cf´ã?¹Oøâ¿M_x0002_4K,-ô¿×:ÙÓ¿_x0012_?þ^¦_x001B_ô¿»ý&amp;_x000F_à¨_x0001_@åÌF&gt;c_x0006_ó?Ü_x0010_%¨IT?­|¤3 Ô?°æ^_x0002_°Ð¿±þÃ¹1RÂ¿éÍFtê¿_x0004_ï¼#_x0004_ä¿Àè2á¿3xC½Ü¿_søµpú_x0002_Àê:ýóâyá?È|¡EÆ_x0002_@¤OI¹·_x0002_@/ô¤àR6ÿ?¡éÂ+¡Ïï¿à_x0019_Ú¹èÛ¿mí½Ù-Å?T£¯¹_x0015_Å?¡_x000D_½wÄÌ?ÿü®âûeí¿_x0018_øYÂù¿r!&gt;/Vsó?P_x0018__x000C__x0002__x0004_VBß¿]¹÷¿ª9_x0018_Ý½õ¿ój_x000E_x}ï¿ _x0002_	¡öÍ?÷´¥í_¢ô¿þ9Í¡¨_x000E_ù?Ãð_x0007_àó]ý?òqò¼Pá¿d_x0003_§åvIÀ¿j°JÆÀ&amp;ö?Îã_x0004_àQ´?¥t}DÐ¿;ñ{6R_x000F_Æ?|ÿ@|ÜÁÉ?ÎRÅ	9/ý?ã/F^_]_x0001_ÀÜwÕâêå¿eLm_x0003__x0012_ô¿/(ì_x001D__x0007_@_x000D_íc/_x000F_¦Ü¿ µ_x001C_õ¿KÚÑ8Ýù?uå_x000B_C/°¿m_x0015_ùg©}Þ?ÚG.­Ûï¿öýØ¸·÷¿ÃØ&lt;ûgoã¿_âØ¿a[8çê~ò¿Udâ_x0002_ùAÃ?iòu¦Ê»ë¿_x0001__x0003_Îa÷_x0010_½Û?Ù9_x0002_­6Üå?*o_x0001__x001D__x0003__x0016_Û?_x0001_áêé¿º6_x001B_VÊÊ?æé øñ¿£¤Å_x0003_ÄxÏ?ÖÒoO*eØ?ü/_x0014__x0012__x0005_³Á?×ý3ÐA÷?ë­áæ¿i»ùÏ¤_x0004_ß¿ïø_x0003_tÑÐú¿È¶Pþï?07«Îàß¿b^×_x0014_ßà?¦_x0017_Í_x000E_EÉé¿vÅ¨]{÷?ÅñÙ¢?Ñõ?·_x000E_ò_x001C_s´¿¼´®*åÙ?7M¹_x0004_ö?Ù&lt;_x001A_©¿_x001A_w¼Ñ«Ä¿_x000D_7Ù$ú»«¿vw7ª]ð?#ýUÇá3ø¿_x000C__x001A_ªÜõ?-Èxû_x001A_Í¿7U_x0015_ç¹¿|Þ_x000E_FºFñ?+!_x0006__x0007_5(_x0002_À_x000D_\30#_x0016_ä?_x0004__x0012_ÕcÊ?ï_x0003__x0015__x001F_=×¿O1Ê_x0001__x0005__x0002_ê?g» ëEEò?ãz48°Ðí¿´^'sì#à¿¡#.§_x0014_á¿ñô_$[Óð¿÷Æ?û&lt;ñ?_x0018_¼¥_x0004_ë¢ñ¿æé_x0002_¥ä¿!_x0003_Ì×îÁ?¾F¢AUPõ¿WÒ-'_x001F_eÜ¿Í_x0016_ËÄ_x001D_î¿3tªç?ÎIkÕÌ"ü?_x0013_$eCF_ú¿&gt;°_x0008_&gt;nâ¿¸º?ã_x0006_ê¿_x0001_u"t_x000E_î?2ç~Mæ¹à?µp'¾ò¿jT}_x001A_&gt;¦Ê?Oþ[kú¿Ãøåp´¸¿jT5ë_x0012__x0006_À#¢Ic!?NYÄ_x0018__x0006_pé¿¯Õ_x001C_r~_x000C_ã?_x0003__x0004_8Û_x0016__x0002__x0017_Á ¿Sñù_x001F_¶_x0017_ä¿_x0003__x000F_&lt;Öýe_x0003_À~8Ñµ_x001D_í¿:&amp;¸_x001D_©_x001A_Ù?_x0004__x0011_äíÌµÐ?K_x000C_'³ÀHñ¿Ár»_x0002_ü?FYv_x001F_ÿã¿C»±_x001B_´éö?Ï_x0019__x0008_£~Øá?®èÕßF__x0001_@¾¡ÃÅ¿º×Kõß?Ú_x000D_qj¿È¿T¸~Ç+[Ò?²Sñ|_x000C_Ð?_x0005_SS=_x0015_ó¿_x0007_HÍ§Ó?ýÐV_x001E_ºê?Y_x0018_Ì[pÇá?VÄ_x001D_W/ð?4¦r ÍJð?7ðü.ÏÐ¿&amp;ÄnÀYó?Éßu9òò¿_x0014_eåð è?ÝÔ[_x000D__x000F_WÏ¿T%k_x0006_þà?¿ËÞhµ¤¿a¥Ò_x0017_ñÛÞ¿¥Cy_x0003__x0004__x001E__õ¿Sº_x000F_üÍç¿_x0007_P _x0001_À_x0008_ÑÕÞ_x000F_Ó?ÑÔ	__x0011__x0001_@À¯8WçÍ?_x0003_2=+kõ¿ü_x0002_/½N9Ö¿Û"bÈ²ý?d%6Ø¸FÈ¿ÓOÔBTë?Fû_x0017_Àq¤ó¿§_x001C_*oïª¿kæø¯¶ Ï¿Gñqí¿Õä0Îgìð¿»Ý_x000D_ýÒ|Ä¿íÌÕÜD©_x0006_@.ú1·ýó¿j¿ZÕkºæ¿JÚ_x000E_"_x001F_æ¿_x0019_ù¼{ö_x001B_ð?¤\®¢àXÓ¿Ñ_x0019_ØÔ¿=ÿqsUì?²è^[`î¿BxRç7%½¿§Qá»®Å?¯_x000F_¸@+Ìª?p¨_x0016_+_x0001_Àê_x000F__x0006_²­ã¿­µ_x0002_¼¿_x0002__x0003__x0001_Gæ(G_x001D_è¿ë_x0014_?_x0005_æ_x0004_@À&lt;1(&lt;øÕ¿.DíÃ2ó?3ÌØj;_x0005_ç¿_x000F_±wÕ}æ¿©_x0002_,{5÷à?_x0005_	_x0013_ço4À?ó_x0003_=Õ[_x0016__x0005_@}En´¦ð?_x0004_fPÞxÑ¿«"©8xð?&amp;ô³k_x000E_Yþ¿LbL$fÖ?rÑå¤_x000F_ó¿_x0010_4`LÉZÂ¿dªÏ{+òè¿v3Ó_x0017_Þ*ù¿_x000D_Vo_x001C_íì¿öJ_x0008_x%Lñ¿o2BÉ_x0011_7_x0001_@Ù_x000F_õ¿_x000E_&gt;WÖðá¿¢G¿Ød_x000C_Þ?ñ«b-à¿øÌ_x001E_K¤áÇ¿_x000F_G3Mä?¯ºÊ_x0004_lé?Îc[M%	ü¿_x001D_\y²q_x0002_@¶_x001F_ëSlè¿Õ}ÕC_x0001__x0002_Mëä¿á$âCJû?iHë_x001A_DÕ¦?¼_x000D_E54÷÷?Q³=«_x0013_ò?Ø_x000C_Ä_x0014_rñ?àùEÒ_x0017_ð¿o§z½±_x000D__x0001_@æ_x0019__x001D_ñ¿Zï?5";waíü?_x0017_Z&lt;'½Cà?ô®Âãn¦È¿¿öB\B»Ù¿n|s=½)æ¿J_x0001__x0001_J_x0001__x0001_J_x0001__x0001_J_x0001__x0001_J_x0001__x0001_J_x0001__x0001_J_x0001__x0001_J_x0001__x0001_J_x0001__x0001_J_x0001__x0001_J_x0001__x0001_J_x0001__x0001_J_x0001__x0001_J_x0001__x0001_J_x0001__x0001_J_x0001__x0001_J_x0001__x0001_J_x0001__x0001_J_x0001__x0001_J_x0001__x0001_J_x0001__x0001_J_x0001__x0001_J_x0001__x0001_J_x0001__x0001_J_x0001__x0001_J_x0001__x0001_J_x0001__x0001_J_x0001__x0001_J_x0001__x0001_J_x0001__x0001_J_x0001__x0001_ J_x0001__x0001_¡J_x0001__x0001_¢J_x0001__x0001_£J_x0001__x0001_¤J_x0001__x0001__x0001__x0002_¥J_x0001__x0001_¦J_x0001__x0001_§J_x0001__x0001_¨J_x0001__x0001_©J_x0001__x0001_ªJ_x0001__x0001_«J_x0001__x0001_¬J_x0001__x0001_­J_x0001__x0001_®J_x0001__x0001_¯J_x0001__x0001_°J_x0001__x0001_±J_x0001__x0001_²J_x0001__x0001_³J_x0001__x0001_´J_x0001__x0001_µJ_x0001__x0001_¶J_x0001__x0001_·J_x0001__x0001_¸J_x0001__x0001_¹J_x0001__x0001_ºJ_x0001__x0001_»J_x0001__x0001_¼J_x0001__x0001_½J_x0001__x0001_¾J_x0001__x0001_¿J_x0001__x0001_ÀJ_x0001__x0001_ÁJ_x0001__x0001_ÂJ_x0001__x0001_ÃJ_x0001__x0001_ÄJ_x0001__x0001_ÅJ_x0001__x0001_ÆJ_x0001__x0001_ÇJ_x0001__x0001_ÈJ_x0001__x0001_ÉJ_x0001__x0001_ÊJ_x0001__x0001_ËJ_x0001__x0001_ÌJ_x0001__x0001_ÍJ_x0001__x0001_ÎJ_x0001__x0001_ÏJ_x0001__x0001_ÐJ_x0001__x0001_ÑJ_x0001__x0001_ÒJ_x0001__x0001_ÓJ_x0001__x0001_ÔJ_x0001__x0001_ÕJ_x0001__x0001_ÖJ_x0001__x0001_×J_x0001__x0001_ØJ_x0001__x0001_ÙJ_x0001__x0001_ÚJ_x0001__x0001_ÛJ_x0001__x0001_ÜJ_x0001__x0001_ÝJ_x0001__x0001_ÞJ_x0001__x0001_ßJ_x0001__x0001_àJ_x0001__x0001_áJ_x0001__x0001_âJ_x0001__x0001_ãJ_x0001__x0001__x0003__x0004_äJ_x0003__x0003_åJ_x0003__x0003_çJ_x0003__x0003_ýÿÿÿèJ_x0003__x0003_éJ_x0003__x0003_êJ_x0003__x0003_ëJ_x0003__x0003_ìJ_x0003__x0003_íJ_x0003__x0003_îJ_x0003__x0003_ïJ_x0003__x0003_ðJ_x0003__x0003_ñJ_x0003__x0003_òJ_x0003__x0003_óJ_x0003__x0003_ôJ_x0003__x0003_õJ_x0003__x0003_öJ_x0003__x0003_÷J_x0003__x0003_øJ_x0003__x0003_ùJ_x0003__x0003_úJ_x0003__x0003_ûJ_x0003__x0003_üJ_x0003__x0003_ýJ_x0003__x0003_þJ_x0003__x0003_ÿJ_x0003__x0003__x0003_K_x0003__x0003_ÆeY·à¿dà«È½¹?ìÿJ_x000F__x0005_Ç¿_x0019_÷»ð%`à¿ü°¥áwï¿_x0002_ë[QµÐ?_x000C_&amp;¦&amp;SÕ¿´Tã_x000C_DÏ_x0001_ÀÛí1Ñ(ßô?1_x0010__x001E_díì¿_x0005_æ¥Þæ¿;"-ÕÈá?¨3\Û=õë¿}¬C_x001C_Ê¿Âb_x0007_¦ù¿_x0001_ï²_x001E__x0005_ßÀ¿ÖOÀµÏÒ¿_x0002__x0003_^ÐVÖQ¿¿Í±vcPØ?H}_x000E_ÔA3æ¿_x0002_|³4Z½_x0001_À¸_x0010_XÈÿùè¿E´_x0015_ù_x0010_ç?`QÜRö¿W_x001E_kU]ê¿xU0l¬­¿Tp^æ?ßaWï¢ç?Î¤-mö¿_x0019__x001D_©YÄ²¹?_x0015__x001F_ÊFg&lt;î¿_x001C_¤ReGë¿Ke6û_x0008_vå?hÿ$a_ä¿©_x0015_DÎö»?«÷Ñ´¬}ÿ¿_x001B__x0013_£_ä_x0002_ÀfÕÅIß¦?£¦F#è}Ú?¡[bú`Gâ¿*%_x0017_©?±cDpOöø?'%ÌZ*Ì?=äd!þyï?±WXÎ_x0007_aà¿¹ _x0019_h_x000F_²Ú¿5_x000D_ø³?pÄèG Õ¿n¡	_x0002__x0001__x0005_n'å¿7[;@\÷?Uä0*uí¿P:¿¯eçò?_x0018_Õ^_x0002_¥â¿0.Å`úã¿Ùß²õ&amp;Ø?(r@±ñò?Ñ½ßB:â¿¾+_x000C_&amp;$î¿Àq_x0013_¨î?_x0019_ÌÙ¸_x0006__x0008_Ø?.ÐaóéÒ?rNl¢_x0005_Ü¿_x000B_ØÜ;t¾¿Á-¬®ÆÐ¿t¼ìÃQ_x0005_ó?OyÄ°_x0005_ç?á¸w¼ÝYï¿L_x0010_ÂßËº?_x0001__x001E_· |_x0004_À í_x000B_aõ? 9@Ê%á?Wè&amp;¨Vâ¿&gt;ïIC¢_x0016_ù?_x000F_ù»Ì=ê?Ô_x000F_ÈëÉÅø?Ýû[é_x0003_@_x0004_qè_x0014_åóà?Ú3£&lt;t_x000C_Ø?D&amp;ã	û?Îo:_x0017_I±?_x0002__x0004_Û ñãüïâ?ôwK§«uñ?Ü_x0008_èÖ²_x0003_@Ï3ªj¿ö¿N\í@*Ò?¯à_x0001_!ì¹ë¿§ëÄñ4/ä?)ð_x0011_æç_x000D_â?_x0006_w-ïdÑ¿Ï¨æP6Ð?fK_x0003__x000B_,©ü¿Í°_x001A_¬_x001C_ù×?äåÎiL"Ð¿£_x0015_V d²?=±ùÈ½ü?±%_x0016_¼KÞ¿Xè¸¹vw¼?*Ü;¹Wæ¿A·¨WêÆò¿²(±£Åê¿Õ`æ_x0018_¯ä¿ÂT[!zvõ?mµNß$Ê?à;)¬b7õ¿ÄM.(é§¿É$ÚÙÙô¿`¢ÀBv_x001E_õ¿_x0015_ÐÏ_x001F_¹À_x0007_@_x0018_ÓP_x0015_ûìõ¿ahU·Ê¿ì9)°Ï¿w«_x0001__x0003_¿¶Â¿@úSñ?._x0014_ÞnÞ?ýêm_x000F_vä¿6^[í¡$Ó?L_x000D_ÁÖQ{ú¿_x0002_JôI"$÷?Ô[âZ_x0002_à?_x0018_E_§Ê§è¿\tb}_x0012_ÿ_x0001_@³_x000D_)Ô_x000E_oß¿ñ{ûÖæ?v²Â_x0016_×_x0016_í?_x0008_¢©mù¿ßÁÂÚUÖ¤?x_x0012_ª[Ëô?ô(_x001E_ÉÏ¸ì¿À1àÂî_x0006_÷¿º&amp;y_x0003_Å¿ßlÝÆÝÐ?Ñ&amp;ÇÑdî¿&amp;é¦ÔLò?F¾ûé»²¿,ù¼_x0003_õ? :4n7kí¿þé¹­Ð­ò¿	ø-ò\ ï¿F[ßý´ñ?ôEý3ò¿_x0015__x0014_¾/ö?Û8Ôç_x0006__x0004_À±p)_x000B_ÞSÏ?_x0002__x0004_L;_x0015_á×Ã?!ðyßO5â?Õ&amp;_x0004_9Áûñ?éHµ_x0003_oÚ?#*å¿_x0008_Á½Åã?¢î_x001D_¼¿d+fMZé?_x001A_#_x001D_N^¢¿£ö#Z-Ò?Ë':¦Øë¿_x0001__x000E_;­0ô?_x000F_x¸/_x0017_&amp;Ñ¿ÀCÐ´¿ë?¿ïy_x0011_m^ñ¿_x0001_dù·®&lt;Ê¿9_x0007_ª0¼KÏ?-Á_x001B__x000E_|_x0005_ÀÇnÌÙ3Õ¿J4²®k±å?¸_x000C_¿ÈkÑë¿öÓêúÇà¿M{_x0018_c¬ßó¿w)±MÂ¿6»&lt;ÅtÝà¿-SÿÜí¿ñ«¬'õ?îÒ_x0012_Êõ¿,¦ìþÊë?ïYQyAá¿»¶?_x0002_Yö¿_x0003_Øv_x0006__x0006__x000B__x0008__x0006_ë¿×_x001F_¥q_x001B_ì¿:R?H°Ö¿¼Ãañµ%õ¿`Y¡ÖH³¿HÊã¢çþ?{«_x001D_3_x0001_¤?ã_x001D_pûnô¿rKj9_x0010_G÷?BV_x000E_ðzî¿àëw¤*Ëñ¿_x001A__x000C_¼_x0010_-ñ?_x0013_¯Á3ö?¤S%èf_x001A_ï¿=_x0003__x0004_VáÍ_x0005_@x_x0001__x001F_÷È_x000D_æ?}_x001D_Meñ¿:¢_x0005__x0003_»¿£à%Àü_x0006_À"tÈxó?ÁXQ_®¿©TN/_x0001_`î?[#·}ÁÎá?~æÖ»ä¬ô¿o¥NÜ~üý?õ¬_x0016_D_x0008_ìé¿B»zcýî¿ßÛÂ_x0018_7ì?s_x000B_Ý_x0007_?ã?	o¸{2ÿ¿};7_x0002_$5²?ÒxçMÃÁó¿_x0001__x0006_G_x0011_Â1õ¬?:¡¯_x0012_Dá?9ñ PÕ^Ð?z_x0014_Ò_x000E_´'í¿¦ú_x0006__x0014_6_x001A_ä¿¬´Ø%¹×Å?Ê,Ñ±5ç¿_x0017_ÄxÉ¬wò¿ý_x0017_¬¥_x0007_â?úú+_x0007_±?/_x001B_ ºK_x0014_ö¿/ð:¥¹í¿"á_x0014_Òêç?²o_x0002_¬Äþ?Y_x0005_EQ¨å¿Ê_x0004__x0006_&lt;Ågñ?Ð°Y¡Ô¿e¯Ï[NÖ?p_x0019_®oâ`ü?îØwhH¡ö?ÕÞ_x0016_x_x0004__x0016_Ó?Û$u:Í?ºo	Çé?_x000E_ò¿@Tú?£ÛeC¨î?_x001A_Ãí_x000F__x0001_gñ¿_x0013__x0003_â?­dÜ_x0012_JÙ¿Ô%ÜACÕ¿rÚ&gt;(ôÿç¿ãº_x001F_¢o;Ü¿¯Qþ_x0012__x0001__x0002_5jÌ?¸Ì_x0018_hÂó?ÂáµØÑ¿0AR#?µ_x0015_8ä"Wè?¼ttc_x001B_?äw½MWbì¿uÕ´íP_x0004_ÀÐ°+qÇ¿´&amp;²c«ì?åA¢êñ®ë¿ÑõäW$Û?þbRTåOê?s`D:¹ÙÐ¿iç¯Èt×¿Ú_x0011_`[r ?TêÉ¤&amp;)ï?u$ª%dfÅ?Hpé"_x0013_ÿ?Ú_x0001_¢H¸ö¿ì5Ë_x000E__x0006_Ü?(¾¶´øôÙ¿ãæÄ_x001D_QÙ¶¿µ_x0017_XbdÜ¿7¢hq&lt;$×?c_x0011_dw`³?BºÞßM_x001C_ù?Y,_1ôùÄ?oî­9LTÓ?KJ&lt;SWÄ¿§G&gt;lÜ?è¿xç_x0006_|øRô?_x0003__x0007_¤?Xð?Diäe_x001B_ß?·+ì.Ä_x0002_À¼ýëð¿Ìæ?gº_x0018_«_x0007__x0007_Ô¿e_x0001_÷b7µò?³n»C½_x001F_Ù?LÏ¸_x0019_èá?ý4Ñ_x000E_½Õ¿_x0018_ ËÜú}ö?QEìoO_x0001_À%_x0008_y*m¿¿_x001E_à_x0001_êFÜ¿çPNÄé_x0003_ê¿6£ép8'ñ¿¨ñøá¨¹¿áñ¬6_x0010__x0007_·?DáÀé»ö?an_x0008_iTéä?]_x0004_÷÷_x0010_Æä¿]_x0007_%ð¿ÃÞ7×ë?(-Ø¶H_x0005_Àé_x001B__x001D__x0006_à?ëÐEÏö?_x001B_WQ/-c¿_x0014_ÿpÛæ¿\Èë_x000E_¶û¿_x0006_5·alS°?O,QÔÃ×?Æ_x0010_ÚSÔ¿=µê¸_x0004__x0006_I_x001E_õ?&gt;"Â­ÇÏÁ¿Û0éO_x0003__x0002_Ó?Aå	_x0001_ø¿_x000F_W£È®Î?ýuÕ'_x001F_¥_x0001_@mp&lt;Árº¿ãøX¯Ã?¬^ÿaý.ñ¿ dk%Dú¿ ãÞ_x0001__x000B_Ð?#&gt;ÿ~Ë·¿"0_x0005_öö+÷¿&gt;bëÕ¿ð?_x000B_ô^ô+Ð?Z""¥rä¿Zº}Êô?ò_x0017__x0002_9É?_x0001__x0016_#¶ïBÕ?_x0017__x0005_qô?~å_x0007_æá¿ucqÚ¦_x001D_ñ?_x0017_d_x0011_ÒÙ4Ñ?\_x001C_·«vÈê¿l~²a«o?£ú_x0016_d.äó¿þ_x0004__x0011_y¦É?0_x0016_¿BÀæ¿¡_x0014_WçÃ_x001E_Ö¿§_x0015_0_x000B_.[î?ÉaÑ~qÒé?|eÍJÞ÷?_x0003__x0004_}PµæÝó±¿£_x0015_­	_x0001_ªÐ¿_x0004_Gmìí_x001C_¦¿É½4½g ¿m¡tN´²Ø¿ÉØý¥°ð¿ÔÜaº¹¹¿å(f¼CÚ¿¼ø,'_x0019_?TiM_x0002_å¿._x001D_ú¿_x0014_nèè»_x0019_ç?¿2:_x0007_fã¿´øD-º¿+¨°h9ñ?62Âî÷aï?¹_x0011_(ã¶Âô?®_x0017_KIÆ?ô_x0019_IÛë?GueTÌéõ?gú½w¹ô?¸ý³R\á¿oy0~í?/\4ót9è?Ä_x0008_!uúÜù¿fú~GA_x0008_»?D-H^Ô¾ò¿_x000B_Ã}_x0015_x¸Ñ¿ù¿N_x0014_&gt;ç?.{Ñj®ö¿¯`_x0012_È×b·¿-W_x0003__x0004_þ;Ñ¿_x0001_»KRÜç?ÅÃÎMe¤?1_x0005_Îx-£è?_x0003__x0013_Bn¿á¿}¼mâ^ú?4ðdø_x001E_ì?_x0002_¨_x0013__x0005_óÁð¿_x0011_³ËL¶_x0002_Î?+j?Idé?Ï,²1ö¨_x0003_À_x0018_-ê_x0010_»_x0011_ï¿I¿_x0018_§©_x0016_è?_x0019_ö_x0016_îá¿jjà_x001D_)ñ¿Ïr÷4$åî¿»_x0007_Ï6¹â?6©²&amp;ojç¿o0Gy}_x0001_ò¿_x0013_$ÊbÚ?vã¢¼_x0015_@Ó?»ÿ;$Õ_x0006_À7Õ·_x0016_¹Ò¿$ý)_x0010_ì?É4_x0005__x0015_îô¿¤½º|?ôZH£ô?.øU»ri¿qÉð£G_x0019_ö?­Í_x0010_$sÒ¿8¬µ_x0014__x0017_ä¿_x001C_@_x0010_P-§ç?_x0001__x0004_*R_x0010__x0013_ªüä?Kú9xRï¿&amp;Ñ"ª_x001E_ø?ÿúË»¸¿2¢¬HÊÙ¿S_x0018_ÔÚÒ_x000E_´?Sê¤Ý7qÛ¿ì_x001D__x0014_|oªü¿T`p­·Ý¿ZSnC_x0001_{Ó¿_x0002_qÝÅ¼¿ß8¨@aFä¿&gt;_x0010_ÞKÚQé¿]íñû7_x000D_÷?ÿ,qPÐÁ?~¹éÍÖ¦¿ G'Õ¯¼_x0002_@Îßú¿¤Ü*|Ì!þ¿_x001D_%øì-Þ?}tç_x0012_I¨_x0003_@Ö%_x0001__x0003_®õ¿k!K_x001A_Zg×¿"ÊÁÄù?Ö~Ïm¿ãÙ6A_x000B_Ó?Ò*x_x001B__x0014_ÝØ¿¬lA_x0003_Úíç?_x000B_e_x0014_¤Õ?Kí4rÓ?ïJ0_x0018_Ã?«0Mq_x0001__x0005_Më¿ùØÍ_x001B_Úë?ÎbSì?ÆY_x0005_ ñ?Då\ÇKá?%D_x000F_¢g_x0019_é?XIçZÐFÙ¿«»(_x0004_fN¿Ñ_x000C_r'Äþ¿(ßÂ=ôÊ¿6*=ÃsBÜ?kZ9½@åÛ¿eU7¦lWÚ¿|U%¨Ù_x000B_Ç? ü_x0013_#ÉÎ¿øìÌs_x0006_ÀÁc¼U_x001E_ê¿%ÏZ_x001A_:Ú¿_x0005_6Á_x000E_º_x0002_Àñ§_x0014_¢_x0002_ï?ÌØ [_x0017_èñ¿KÜ2kMò¿¤Ý_x0015_5_x001B_½Ú¿ýâ#ç?ÂkbdòÖä?_x0017_mT_x0011_ì¿_x000E__x000E_1~É½Ú?MT¨ã¨Eð?§¦v@_x0003_NÕ¿ö_x0018_g#î?(î¦­NË¿x,ä2þ¿_x0006_	_x0015_deîçÛ_x0005_@M_x0014_vcø?wNØWqü?nÙkô¸_x0003_Õ¿1¾Ö_x0004_¼R_x0008_ÀÄÌ&amp;ÅAÕ§?_x0006_í¥kúï?ã9X_x0016_èvô?_x0015_:èÔ'_x0007_­?}l§ô °ä?"Ñ_x0002_q\¡¿ñ_x0012__x0019_ðÓ&amp;x?Î5É£þ_x0003_À;ÜìN_x0001_$ç¿_x001E_Hô_x001C_ï_x001B_Ñ¿Áëi_x0017_úø¿ {à7¶_x000D_¤¿lË¬:_x0016_9ã¿³Åú²?pÉ6l;Xà?¿OÛgé¿©ûË§ðBþ¿]L3ð?KfÉ!Û,¾¿ì°^m_x0010_Ö¿¾¹®X_x0011_Ê?ð_x0015__x0002_äúÑÌ?FO_x0011__x0001_À#á_x0003_ÈÈá¿¢){ô?î§[Úc1¢¿Ô½4_x0006__x0007_²Ø?aG7VíÔ?_x0002__x001B_6:Öç¿3_x0003_¤Ôì?_x0010_áû@®ö? r8=_x0018_¿ç?±ðmÛGöÝ¿NÛ?Î_x0004_À&lt;¢YÇúü¿øgÇÐú¿_x001B_EZÍQ_x0011_ø?)ÊX_x0016_=5Ú¿AÞ¨íéfè?Ñ£k_x0011_nùí¿\úß(pÞ¿û_x0016_Ð=´_x001E_æ¿I¬ïÕ_x0004_á?ê( Mä?_x0010_._x0012_DÉó¿×sJ&gt;x_x001B_ñ¿þuJ]7Nã¿_x0001_ÚYË_x000D_â¿,0uÓ©¦±?¯¹ø`°Ý?Þ_x0015_Ñ-.±¿÷=©®a´þ?^6Rq_x0016_Àâ¿³·_x0006__x001E_kè?8` ÄFiò?î4;eaÖ?GZ_x0018_ÖÍ?Ðw_x0005_í0Å?_x0002__x0004_à{_x0018__x0010_1æ¿F$fù%ñ?³:e.¢Ìå¿[·QetÌ?_x001B_7°#_x000C_ê¿_x0002__x0008__x001D_ëöÃ?	¶ÛqÔ_x001E_Â?«_x0011_H¶å¿(ïÊ6Èsà¿_x0019__x0018_¤6_x0012_ÄÙ?VµA÷#'_x0008_@ýÿËø3êÚ?Õ@ö{_x0003_ê¿Sc_x0014_0Cò¿6hmbù¿tÜÂ.lúö?õñ%*¾_x000B_è¿KáXs_x0001_Ò?o_x0004_»ð?Ñ¯_x001B__x0017__x0017_ê?Å=\yô÷¿±TÐ_x000E__x001A_ú¿}æñÖëô?ÿ}l»{Ç¿_x001D_×é?ÙKë±Nû?lÜÓÍÓBõ?ó{ÊùºúÎ?_x0006_m_x0011_û?lÞÊ3Eå¿_x0003_Ì°ðaÐ?³_x0013_¯2_x0001__x0004_ù¡±¿LÉË?HÕ?s·!ª'pë¿Ïº©Â@ã¿»_x0007_E_x0002__x001D__x0003_ÀïìO_x0013__x0011_óø?_x001F__x0002_¬ðÀ?_x0002_ÜðÃ_¾ö?tcÿÏ_x0005_é?VE_x001E_Î?ø¿hQ ªcÐò¿m*v"þç?·ñ*­Ê¿ãÿ{àNä?I³Q8ÑgÔ¿1ðL&amp;ääå¿IÛË$JN¼?q«$sÓç?ê4ûÔE~Ö¿ÂGEQDèø¿êi:_x000B_½ã?ÛÛÛ%:_x001A_Ú¿_x0002_/·=û_x0001_ë?,&gt;®Nõ¿_x0003__x0014_"FU?5q+ÿÖ¿_x000F_ZI6J¿_x0016_ðp_x0013_ý1Í¿ÑÇ©¶âéÐ?	ÀÁ[çÆÿ¿ÆùÀômäÔ?I_x000B_&gt;ëZMÈ?_x0001__x0002_\E5âc¤ø¿|Tv=5_x0001_@Ëß~¿_x0001_Ø?ü3_x001E_B!hö¿wJý_x0019_|àî?¿[29Äå¿«H_x001A__x0018_ûü?ÄÄ+2dÒ¿V_x001C_ý_x000D_#XÉ?çøÀ5ûë?Ú/9^ézØ¿ý¶Ì÷¼íè?Ë©_x0016_XFÓõ?_x0012_øJGf#Ò?§_x001D_Kó6Ò÷?nah¿Ûþ?ê±¸7±ñ?ÉCt"¶à?£/-_x000B__x001A_Sß?_x0016__x0001_7BJÎ?bµ7_x001A_æò¿¤¡¬Ð_x001B_Æï?_x001C_¸ ÒhÎ?\_x0012_39Èðö?&gt;´ÞèëÌ?\¤_x001D__x0013_ô¿¤­p_x0013_2÷å¿óëÛHlÂ¿&amp;Maâ1§Ø?aÂãº$û¿YwøÜ_x0015_ã÷?yÑy}_x0001__x0003_®l¯¿µ­`¤ÙV²¿¸_x000F_³[_x0007__x001C_Ç¿;¹FÊã0à?ÿð_x0015_ÕØSó?Ì.»]`WÖ?õô"aÞ^ó?/;¸=¨)Ü?¿Í CiÌò¿_x0013_èö)ø?_x0018_Cçå^PÝ¿®_x0013_Üñ^fè¿_x001C_ñ&gt;_x0017__x0017_Kþ¿Ó_x0014_C-Éû¿C2¿1_x0014_ò¿éñ_x0008_;õ?ñÔRõÍ?hXBÖó'¡?l=`1ûÙ¿-ß_x0005_µ}ÈÒ?ö£_x000F_¸¨Æ?S\)Ö·(ì¿Åxí¯÷?½FwñXÓ±?i!ÚÇêî¿µ_x0002_ý_x001B_ß·ø¿ÇÏ®ó_x0017_æ?_x0012_D´ _x0010_:ó¿z£î_x0004_)Üñ¿_x001A_ÙÜ(_x0014_î¿pq¡ÈLÀ?­7ÄçFý¿_x0003__x0004_7=_x0019_ÕÚÔâ¿wU¸2íâª?,QWØLï¿Òç´j½¨?Uxð¬=ò¿Ã)ÏÉ¸á¿ÂçÔøÆv¿Ü]à7¥_x0002__x0001_@:g_x0006_tEÙ?ó¥Æ"§(à¿|ûõà5´¿eÈ'»Cæ?ùï!ïþ¿_x001D_7ð_x0002_»1ú?«îðBôÃ¿@¼&lt;_x0007_Íé¿l{þüâØ¿_x0011_N_x001F_hwåç?å'!»Vê¿M_x0019__x0002_6î¿ _x0010_©_x0011__x001B_	Ý¿@WÖô?]&lt;gÃý?|m#Ó±_x0015_Ù?]pð'D_x0005_Ä¿_x0005_mv¦±ë?²êEá ö¿§×êÛ¯@´?Õûô_x0005_-_x0012__x0001_À4`ïHSÅÒ?_x000D_XV.wïà¿_x0005_p,_x0001__x0002_Ù_x001B_×¿VÇà/J_x0008_ì¿U*_x0007_Þo_x0010_Ö¿ÿtÀ[ñèæ¿E_x0013_^­_x0015_è¿ÅÉ¯]×eò?òwÃß$nÊ¿¶?½¿_x0016_´Pø_x0012_?écÈ_x0019_æé?Ì_x0013_èRßò¿r«£@:â?+Mg¢¹Àß?¾ÏM4_x000B_£ò?_x001F_ÚXÁR.ã¿Þ_x0015_!_x001C_ºû¿K_x0013_ÕÌâ?ÃxÓ_x000F_£ýá?_x0004_fk_x0016_JªÝ¿+¸_x0001_ÜÔ?_ÀfÊ*®Ã¿ºüÅÎî?_x000B_*J[ã¹?_x0004__x0008_ÄÇî¿WiØo×¿®¾àÞ[¬ç?"ãÝ_x000F_Í?Q4p`Òb×¿&lt;Ýö(V%Ò?õ|_x000B__x0016__x000E_¢ù¿_x0016_|iéÃû?jC_x0005_Iò¿_x0007__x000D_j\³Õ_x0005_vå¿=¾÷Nwò?Jÿ*ò¼fõ?Ö­=y¹¿ìa½F#Ð?&amp;¥¾ßa£¿,fàÈJVò¿¯_x0013_z_x0006__x0017_Ì?Ú_x000C_ºKMÚ?,&gt;_x0001__x0016_ÙÙ?wd_x0005__x000B__î¿EUÀà]`í?/Ù^¢çï¿Ù½Ì[¨É¿è.t9Êá¿_x0018_£¬eá_x0015_Ð?²¯(eÁ©í¿Õ2±_x0018__x001A_QÆ?Öõ¸ç±²Ç?BA_x001E_Êãò?lçY_x000B_¹ò¿«ºÞ¥]_x000F_ô¿EÜÇ',Ðý¿_x0010_Ác_x0003_Öò?_x0010__x0004__x001E_&gt;ö?B_x0018_µA	â¿î_x0008_Ólû&lt;ä¿þ¥mô_x0003__x001D_å¿!&amp;_3¹ú?iÓgñ²ë¿ò¯Îý8	_x0002_ÀÊ_x000D_i_x0006_	Â°ã?Û7_x0007__£Íô¿¾µñ__x0002_iÉ¿À_x0008_"]ð¿Î¢d_x0001_¾õ¿ú(Íí3Í¿e«þe6?è±ÞK0½ì¿µÇ5olÆ?´Û1_x001A_ö?È¬-N5Zû?&amp;nc©÷ ì¿¾ÏîÁï?,m¿Å¡@ç¿qPÞó%Ùö¿úS]_x0012_G1Ô?åÐ`×ð¿_x0004_}ÔöÍã?¹ö¿¹öý¿aæ_x0012_EÙ¿­kÝX%EË?·^_x0016_×¸Bä?V¼Ä6_x0003_å¿÷­þXævô¿ålõ¨_x000B_þ¿ù_x0015_¡êqÀ?igi¾ôÑ¿É¹_x0013_Ä¶Þü¿!S&gt;_x0007_Dø¾¿Sqt_x0005__x0015_ _x0007_ÀsÆÖ_x0006_çú?_x0019_8_x000D_êô¿_x0003__x0005_&lt;¥æÒôï?¶&gt;uê3å¿à¤¤î}ç?P-É_x0018__x000F_6§?@í_x0004_Ï_x0019_Îâ¿wnd)Åmä¿h,ÊÎ¹õß?_x0002__x000D__x0014_ådü?_x0004_ôH_x0016__x0012_¦×¿ "_æ1*ø¿_x001A__x0019_S¶_x0003_Ä÷¿B63öTjÖ¿_x0011_ÑÛcë¿#zßëÛ¬Ù¿_x000E_ýs¥åï?_x0008_Ür$FÁ¿qP[¤­ÌË?6 ®Úà4ð¿_x0002_+Ä_x0013__x0015_äÔ¿è×C! Ì¿C¸cîÕ³¿Åó«)mó?_x0014_®Ï=dþ¿?rù«?Iù?.Äd_x0015_§Ðñ¿à3Ø_x0017_¤àÍ?v)4¥¯¹Þ¿:Z_x0001_x²ý¿TyÈò5ûÓ?g	yªYÔ?2_x001C__x0015_À#Q_x0001_@ÞÁQô_x0003__x0004_ì÷?ÅmÇ&lt;Þ¿¦_x000B_¨DwNè?üz¥ X_x0002_@Qð_x000B_XÒÖ¿'Õ,o§ð¯¿é_x0015_{¯ðm_x0001_@Ã×3/_x001A_Ô¿,¢l®ì8÷¿_x001B__x000C_nó¸¾?ß_ÃeÒð¿1FV9¹ì?¢Sö9`.å?z¡X'¼æÇ¿ö\ë6tîï¿`_x0016_R¦T_x0003_ÀM=BZô_x0010_ã¿Xú¼,Þñ¿ºß@+iTü?þ'_x000C_µ·Ò¿3¤Üc+ø?_x000E_6õwá¿êé2+%UÚ?&lt;.e?0fª?E~_x0006_Î'â?	Ñß	@hf_x0004_á_x0017__x0012_ñ?_x0002__x0008_¦3Ñ_x000F_ª?_x0019_båR¤ò?-tXî Ó?»²q6ÞÔè¿BÐ{Ë,Ó?_x0003__x0006_&gt;_x0016_Y0a¶ä?ï!_x0003__x001F_E_x001A_ë¿_x000E_»°'þ&amp;ì?a_x0005__¹ñ®?G¡Ö6	§í?Xö1_x0011_5,Â?zF¡_x0010__x0018_ó?yù?áwÕð?_x0018_Z_x001A_b_x0004_Ð¿×FÛRô\ã?_x001E_ð_x0008__x001D_·¢º¿áÐÿN½à¿wÅuÆöô×?=¢­ËS4Þ?_x0004__x0018_bÑ«Zä?|¡ô_x001E_ò?Âý_x0019_àM_x0019_ë?)òèXÝ÷¿ÿÙLSÊkÐ?Íoa¡_x001E_SÒ¿%_x0001_íZ´Î?LE-S;î¿²-3"©é¿)A¦Ä2_x0003_ÀyÚ&gt;6&lt;á?çÈî_x001E_m_x0018_ñ?V?Þ_x0012_*_x0006__x0001_@¿oÞ_x0002_±Ó?Pçãxè¯ù¿w ý­}_x0008_ï¿IòG#_x001E__x0015_â?÷\Ðú_x0005_	Â!Õ?vácòÞ¿R¾Ê_x0003_Öô?r{6h_x0017__x0001_À_x001B__x0003_O×3B÷?Æ¼/_x0006_ç¿^0}º¬î?Hìá_x0003_Y/Â¿ý¿Àa_x0004_ËÜ?hÿùrðó?ºzn³_x0008_Xê?_x0015_&amp;àÁ0õ¿Ïr0£²±Ð¿IUo±ÒÓ?Ã_x000B_zñåæ?_x001D_p±iP~î¿¬_x0012_vÆmó¿k_x001E_bÈ_x0013_ð?ð_x001E_þ"¯_x001A_Ô?u·}¡Aé?Ä±É_x0003_úï¿QÅ2)]è?`¶¾_x0005_zEØ¿ÛË/_x000D_'÷?"È_x0016_¤ÝÎÆ?æ¾_x0014__x000B_Gê?Ê3á¥¯Ï¢?ÜóÁý_x0007_åå?'û_x000C_[_x0005_ÀÃåüwÑ¾Â¿sL_x001D__x0002_#ã?Ò8û|Lpà¿_x0001__x0004_VOºÑµô_x0003_@_x0014_6öv-_x0017_ò? áªZ7â¿dibê?!îW1íý?«ÞÕÄô¿D_x0007_þqÃâñ?ÅJ÷_x0004_æÁâ?Þò§_x0010_£êö?#\¹Ðó_x0011_Ó¿dD_x000C_í](½?Ô¾i_x0001_Ü?©¹¦åç õ¿fP8/Ú?¼¨ak£?e8_x0005_N_x0003_ýù?7Ñ`ÝÃú¿©JÃ_x0013_ë_x0005_Í¿HIÃ_x0017_7ã?åá°i4ù?ËwVÔ¿¶Ä/eWä¿ëç_x000C_Â?äÌ+¢.Üæ?_x001C_u×;&gt;Ñ?,_x0002_HqÖ?Ê_x0013_Û57Ü?_x001D_Ù&lt;#ÎÃ?¾$YAÿzó¿$_x0012_ûDQ·?Fxñ_x0019_P¹ç?³_x0016__x0005_¥_x0003__x0004_Ì_x0005_è?í£_%"à¿ëqª+×ùô¿·Gó®xÃÅ¿Y¿·ÜJ_x0003_?öX¼õùÉ¿_x001B_k°¬?_x0010_ÂE{9_x0019_Õ¿3¼²wÖ ù?_x0007_wVD2Ï¿*mE_x0006_	_x0001_ì?õ^ùyÖù?=mqè?)MÃ@ÏQÐ?ëòÔ_x001F_ü¿ÈzGÕòõ¿8ö_x0018_álá?OF^ï¥nÖ¿û_x001E_GÝZûº?_x0004_ ­(|fÙ¿9_x0002_i_x0012_`ÄÖ?Q&amp;:¶_x0012_¸¿yÜ6_x000E_\÷Ö?{0_x0006__x0017_£ß×¿_x0005_åÓ©ÜË¿á{KÃ_x0011_øí?Ö8Z×cFô?ÍPGv-_x0012_É?ÏØLÈÅ8¦?u[UDó¿à¡Ëðv¼Û¿¼0BÿÛ¸ý?_x0002__x0003_Ç=É{äØß?:ì­u&lt;Ýé?Úåw_x0003_óá¿mx_x001A_ORþ?_x0003_KT¹ætî¿_x000C__x000C_*Sõ¿MG"_ÀÓ¿_x0007_[_x0005_º?v_x0019__x0001_V}ºç¿tZ©·0ÖÞ?±ÚVDMõ?E_x000C__x0001__x0015__x0010_Ò¿£ËP_rö¿Å÷8_x0015_3ré?~Ão·ýõ?ûð§BDç¿Û8_x0008_ó^Ø¿Êd}]â´?1qÏåGñ? 1D}ºPú¿®#)Áû½¿vç*ñ	÷¿³ÆäôÝ?ü¿_x0014_zÐø?41uUÞ'_x0001_ÀØ£³4¬ý_x0001_ÀS= 3à?Ã¥+ â0Ä¿Õ÷6d_x001B_ã¿ðEëïû?Õbö¿c_x0018_[I_x0004__x0005_?ÙÔ¿M4¼ûû½?_x001C_ó_x001E__x0006_9¤ò¿äà_x0012_ý±¿A'Kg¤dì?×QÞ4Îï?¿Ùåãñ?"3a_x0012_Ë¿òÃQ]ðä?c¤|ÈðÇ¿(óx~Mrê?aïâÂx:Á¿dí_x0002_¶¿Á¿F²;aÕ¿vÈB_x0010_2¿¿_x0015_áË½ß_x0005_À&gt;,÷x¿Ýá¿¼Bë_x001C_Í.Þ¿­ë }ó?Hëâ%vÔ?û?Kÿ÷_x0006_Ò¿_x001F_)²_x0019_R:ö¿=å»_x0017_Nî¿Þ«T0_x0005_Zâ?C_x000D_Ý_x0002__x001D_Áí?uÊ»ä_x001A_ä?ÿ÷©5@_x0014_Ô¿¯Ý_x0010_/	Ö¿_x0003_«fì^s¦? í_x0002_Cßé¿¸0ýè¯ýï?_x0001_ü?_x0002_:zß¿_x0001__x0002__x001C_ÌA_x000E_3ã¿iÕgº_x0008_õô?À§zb¨iô?5È_x001D_.¨ë¿ÊKÝM	Òâ?._x001F_Å_x0005_|ê¿ßS¢2hgì¿)V?Ç¾ë¿¬Üëì.û?_x0006_¢_x001D_Ûê_x000B_ø?.»Íbz&amp;Â¿ûÏÊö_x001E_ü¿.Ý:C¬¿ø:çHï?_x001C_*)6Y£¿åÕmJõÿ¿ôJÇ=»Èö?»y5uÙî¿À	¼Ûé¿	õ¥#á*Î?ÂÆÿç3Û?wb÷æãø¿_x001F__x0013_Wbfû¿q_x000F__x0008_ÍRùâ¿7_x0006_µêÖ&amp;ð¿`ÌÌ{¥î¿¿Ùd_x0014_çtõ¿ýy`ÕÕrí?_x001A_Ø¨çb"ß?Ü[&gt;¿ùòÔ¿_x0017_'ÝF¬Ö¿Íuàs_x0003__x0007_¬_x0005_Ø¿2ùVAm²ü?f_x0019_]W¤_x0015_ï?¼²&lt;MEÂ?;âÝßÑ?Áé¶Ö.õ¿Jñª×-»?ûoÍÇÑÓ?|×|éì¿_x0001_½_x000F_kôÄ¿´yUH?L_x0006__x001D__x0017_xVò?[ê_x001C_Så¿5pÕúbá¿üûlníã¿'?Â­âÝ? s0®p{ð¿y7_x0017_cÐÔ¿f_x001D_©0ð¨×?FÕHÝLÌÔ?*_x0015_½Æ*ÿ¿úð_x0004_w?É{² (÷¿ËÒÿ¬ÛÑ?&gt;4©YZö¿U3hâøæ?õ^¤Ñf½?£L_x0015_j¤¶¿Â¹/ÌÂÞ?ÚzÞö3_x0002_@_x001B_{§9ÍéÛ¿ê*_x0004_ø:nà¿</t>
  </si>
  <si>
    <t>c13ae1e03a823f35a092ccb74b59e929_x0002__x0003_y_x0019_(iÓ_x0006_â¿_x000C_£ z_x000F_ò¿ým@_x001F_¿x_x001C_§_x0010_ð?½Ç4ª&gt;Óñ?ç;Qùªó¿gI{ªaó?Û¼BÊ/Ü?²{0_x000B_ã³á¿v_x000E_¤Ñ_x0010_Nø¿&lt;)7ÁÖö?_x000B__x0015_Mû?ÕNÝAÅtï¿_x0013_'ÐDÑ/ë¿_x0010_à_x0002_¦æ?)áõ7Ô¯Ö?w/xc_x0012_6Ù¿ö©½_x000F_[c_x0003_@k__x001B_®°å¿í¬û2£6×?1Ùewê7à?uÕR_x0014_ëò?E|!gÚ?Ò ÇRä¿Gáædë¿ð§¼@ñË?8»ÂQc)Ù¿¯ä·~x_x000E_Ú¿eÆ3_x0001_^,Ý¿_x0019_^Óot×?åå_x0017_õÎ? 9_x000F__x0005__x0007_ q¿_x0007_A_x000E_£ìÜ?{b§^Ë¸?4_x0017__x0016__x0013_è¿C¯_x0004_t_x0016_¼ý¿¶~+åì_x0001_À_x0010_ÞÔäÝ¶?;áÓ_x001D_xí? Üh¦¥Nû¿ã_x0004_ø_x0017_ÁÖ¿@1WêÅë¿]?¸Þî¿_x0006_G¬_x0001_oÓí?Õ»R9_x0016_á¿¡§D_x001C_®]Å¿X¼H*_x0019_sÞ?· &lt;¤~É¿k0_x0002_Î*ÖÐ?¤õ_x0010_E²ù¿UCÔýJ_Ä?e_x0005_ÅÝ9Ó¿_x0019_qxÛÁü¿ÈÿÆS³÷¿__x0008_¢¹ú¿úr,]ÅÀ?µY¿_x0002_¥?õjw_x0003_í'ñ?6KBpOà?«_x001A_-Dbþ¿}àñnåü?éç?Ô¨Ð?_x0011_&amp;¹±_x001E_ë¿_x0002__x0003_J;SËIð?­KXf*_x0004_ñ?DiØ¦_x0003_¬¿Ìgã_x0016_à¿Ùá5½(	ñ?_x0010_Ñ.Íý8ý?QD¸C³Û?§_x000C_#º#ñ?U_x001F__x0001_y/^Î¿3Â¢	ß_x000B_@Ýqaí?æÔÁsLÁß¿'_x000C__x0017_ð¿îõN¦ØÚ¿¸LScpñ?¢á_x0005_ö0å?ßY¡pÊHó?E_x0002_(_x001E_Ç­Ó?.¯5`.ç?[èT`~Xß?Qõg¯­ý?*;ÁGùÚ¿_x0018_væ_x0001_@¤e%é_x0004_ÉÓ?S@YÇ¿[U!tIÅÎ?©×íé&lt;Eê¿nø$_x0003_Tù¿ênË.Û_x0019_À?%H¼Æ6÷¿Îæ¿úÔá¿Vò¦í_x0002__x0004_Óuö¿}Q{n_x0018__x000B_ú?aÐêõÙ¿Äô«7_x001D_¿Ð?ø_x0001_,sA®Ø¿»_x0004_M¡_x001E_Ó¿Ú÷âVsâ?_÷¦»iIá¿Ü\_x0005_·ú?é_x0014_C_x0018_Øâ?Ö­·³+#ø?+B¶¬é¿2ÐMýG_x000D_í¿_x0005_qz(hã?2³æé¿ë_x001B_ Û¦Tù?·Á:&lt;Wú¿uÊÌe´HÔ¿ßA¾þm ä¿_x001F_±8_x0013__x001D_ò¿ Ü_x0006_ûíê?i_x001D_Gù¸ò?Êü4=Ù¹ù¿_x0005_6ÔTãë?õTDRù×½?îðL?±Ï¿_x0006_ãÍ¯´_x0010__x0003_@Ð«0@:Û¿ÜTýPÿ|á¿çÓæÝ_x000C_þ?_x000E_gw_x000C_òÃ¿?D]Æc_x001E__x0002_ð¿_x0002__x0003_§a~Õ*ù?+8	µPÿ?h\ýísFñ?_x0019_êàMª³¿IR¬;cç?,LÂ+'ò??cÏV-Û¿ñH«_x0001_qÈ?km_x0006_	óGÑ?ÅLWØby_x000F_@~Íbàÿó?_ò_þ¼Ìè?_x0011_ZÄÆ_x0003__x0011_à¿!=_x001D_gpó¿ÈCÀSæ?DÎ°½?3KÝ_x0008__x0013_ï´¿g_x0013_¤²ï?_x0005_çí¨óó¿ý_x0018_ÓÂí?kÅ»¬Ñ¿_x001B_Ýú&lt;_x001F_ûÕ?xwÂ_x001F_ØÓ¿!ô´Dñ?é _x0016__x0017_I»_x0002_À_x0001_2q_x0008_¯¨å?¡qìyrë¿^_x001F_û?@º_x001B_1_x0015_÷¿ýbÉ­_x000D_	õ?Ç:Å_x0011_ÀPà?i,Ôí_x0002__x0004_ÿÔð¿½ÎæòOç?_x000B_øÐ_x001A_ÝnØ¿¼e_x0014_È¤|¿_x001C_4÷ªYè¿àÂl#Ê_x0019_í?ÞÎ_x0019_+_x000C_ÈÛ¿_x001E_kSº9ø?­»tô?Öu%élá¿¾o»Éõ¿Õö_x0005_õìþã¿·ÜÂ8§*ô¿8_x000B_/_x0003_Æ_x0002_Â?_x0012_Ö&gt;×ä?vp_x0011_Yéôò?_x0017_,G¿ÍÐù¿Í&amp;_x0012_8Ö\_x0001_@è_x001A_î_x0013_Í×Í?³_x0007_"U-_x0001_@w8_x0003__x0017__x0004_1ÿ?_x0003_t¦óTÿô¿C¬Ñ_x0018_Ö?_x0006__x000D_WPçÀ?bxÐÑ4·?6_x0012_ûÇß¿\v~nù±â¿x3_x0011_¼_x000B_Æ¿_x0014_W_x0017_Üý*ä¿âð_x000C_¸£_x0001_ÀÐ.W{Üû¿Wò÷»|×¿_x0007_	\#J_x000C__x001A_Ù_x0001_À	izâ?ã¼µÞx2è?_x001B_¤?æ	¢¿eXÛ ¿{vÞfò¿Øq¹Øõ?IvæY	æ¿Ø*_x000F_¨_x0013__x0003_Ì¿MÒEA9!ø¿_x001F_RÀ_x0006_Ôö¿¤ÂÏ_x0002_|_x0008_@õÁ_x0018_G½_x001A_ú¿ZÈ*y.ùã?6åÀG:ñ¿_x000D_ï®°ÿå?VQ_x000D__x0003__x0004_Àì?@:ú_x001A__x0019_·í??_x000C_biÞ¿_«%kÓØð?ÌR_x0010_½²ñ¿qÈ¿ûzÒ?_x0018_&gt;×ñAõÕ¿bi_x0010_ÝX)Ó¿×ÉÅ_x0012_íò¿³|ªêäHÊ?ê»ÂhÙÛï?¥O_x0005_=h²¿ªN_x0016_;ÊI¿¿\_x001F_ü@ó?_x0005_ýß)àæ?Ü²|_x0001__x0007__x0015_»î?8ÉÑ=§è?~_x0013_õ¹¦Ø¿}9_x0002_VÍZÓ?Í¼èÞÎÐ?_x0002_5®b :?·9_x000D_s=aÛ?&gt;1_x0005_ÐÝÅ¿ç|F|Ð©à?ð_x0015_¨bñ¿°AÝ¼è©Þ?5"©ê_x0003_Ì?Û±md¸å¿ZGÞ¢ð?ó!_x0010_[ÚEå?Æ¢Â Ñ?Q_x000F_V@§YÙ?_x0001_JÇTæô¿´ù_x0005_HQ_x001E_ö?æ¾_x0014__x0007__x0012_ü¿­´_x0013_·~_x001E__x0001_À_x0004_å	Ý É¿hÐ0Q_x000C_ð?_x0001_5ëCÔ?èìM[ß¿Wànnßö¿_x000E_²þ¹ÖI_x0006_Àqáub_x0013_hØ¿³%i×Eè?D¼_x001E__x0006_çáä¿X!y£bâÊ?/6¡Ð?_x0001__x0002_çcðýnì¿íLòìÑ;ô¿{þ4DcJñ¿Üþ3"±Æý?a:kÄ]gë?$!¹aÌ¼Ý?Ýò,Ó&amp;í?|æQþd÷É?&lt;?_x0004_!]Í¿d¶êtoÛ?½6_x0007_È¨ñ¿_x0001_T 0¦_x0012_Â?Ó°Lµ5C»¿ÜôÖVaê¿ê­,Ï\ê¿Ý_x001E_Úúç_x000D_½?XvëBp/æ?'Sß²yÎû?Bô_x0004_s_x000C_ê?þÎø_x0001_2äÛ?q]ªn_x0006_ã¿"¼L¼`êè?®²ÉEï¿_x0010_Ñßa~¥¿@¬:_x0006_Cüþ¿Ññ'jpÇÔ¿³A&amp;ï×¿ak¸4H´ß¿ÙvP,a½á?÷n_x001D_Öjþ?ç&lt;\¨]ôí¿)´WO_x0002__x0005_Ï³ó?aÄªØºçÓ?_x0013_(_x0017_bVó¿ÿ´ªÂöÍ÷?â8_x0003_÷tÖ? ÆÀyë÷¿Hrsøõ¿æÈYçöæ¿ØTt¢ÒÛ?Ó±Õ__x0002_¥¿?¿õÊ&amp;6æ?®-&gt;6O_x0014_å¿`çvNÓà?Àn¼¨ªvÙ¿­!é]&amp;Æ¿Í·\@mâø?Vö_x001E_tè?Toäç_x0004_üØ?P.zíï?-©ZM=_x001A_Ã¿_x0001_P*FzÛ¿T_x000E_ÖDÚòè?Y\èRáfâ?sÕ®ö±Ïß¿Ûqà§kª³?Ztß%æ¿ Ã_x0001_ïY_x0008_ÿ?_x001E_¬L_x0014_Ãå?É^ìuçy¿?ð_x0006__x0001_¹g Ð¿ö)_x0003_0_x000D_ú?ð_x001E_[sµ_x001A_û?_x0002__x0004_{Úó`	&lt;ý¿ó=í;ánð¿¶ç­¸ü¿]ºclgëï?Xñ¾_x0006_Ó¿ôÂé¦_x0014_Ä¿¬dVÁ6:á¿&lt;g_x0005_úÿæ¿J_x0004_ÀèÅ?_x0001_Z¤ønû?¼_x0006_ò±ü_x0017__x0002_Àä~Ì®(K¿ü²Ã_x0001_ÐÐ¿_Æ]Í§í¿b_+É	ÿû?3V2R£¿´_x001A_áÛÇé¿ûó_x0011_ÇºÏ?_x000B_ï_x000E_*¿_x000C__x0013__5Ìéð¿_x0011_sÊ_x0015_r#ä¿ÕÂk~òkÍ?_x0003_Í@ð×Ø?X_x0010_y¦=ä?S_x0006_(ÇðXÒ¿Çe_x0012_©ÏØ?³´®üò?_x001D_Oð)C_x0001_À_x001F_ôïPO¥ü?£ýxä?ç?@öÎ0«¿:èk_x0001__x0003_cRí¿_x000E_V®5±à?¾èûq·Ò?·Ë"1º¿È&lt;1¬¶å¿8$ò=_x000F_Ôä¿ô¦rÍ_x000E_(Ä¿&amp;_x0001_zÞ,½ê?0¸_x0016_Îu=ð?kÈ7ÛÖå?_x000B_ÚÎ¿Kã¿_x0013_Ð_x001D_âøö¿ÓÏ°÷v_x0006_í¿Õ&gt;©Ý6_x0007_Àÿ=_x0008_ä_x0001_&gt;?eÄ¦_x001E_Ã¿_x000D_ï_x0018_-Îö¿Q¿ML:!ù?_x000F_ËÅé ?û¿Y_x001F__x001A_à_x000E_ß?à¿·HLæ¿C¬~?$Wø?SOÝè¿15Ðª_x0002_Õû?t\8F7í?Ãg£_x0003__x000E_Ý?_x0018_D:â?¥$Æ_x001B_bEÀ¿x,¥³kE°¿lÓ_x0011__x0004_Ø?Hç×°_x0010_ð¿áCJÍ?_x0004__x0006_uÞ_x0001_´Ð_x0015_²?MÒäç_x0010_×¿Xì_x001A_×kdÿ¿²_x000F__+çÒ?Êõ9´8_x0019_ê?Wð_x000D_we«¿_x000F_¶r~Á¿Lr3_x0010_I_x0004_ù?±`ðæMÃ_x0004_@ñø²_x0003_Gß¿5»ç(Xð¿´!ë_x0018__x000D_æ¿è=Pn_x0004_È¿òA$ç?cBHQ_x0012_ß¿®6i_x0018_­Õ?'i%k_x001F__x0013_¿fGm¸þ¿_x001E_ß¹1(ù¿=ÛaÂí©Þ¿4khþµ?IÏ¤"oÎ¿/*àtð_x0013_ö?9¦_x0017_¼±Üü¿Þê_x0007_W¤ÂÒ¿uZ_x0005__x0013_0!Þ¿J½4F{â?Ê{É6z_x0003_ÀD_x0002_³	â_x0002_@=õ6"6ü¿cõH(Y ×¿_x0010_ì s_x0002__x0004__x0013_qå¿©¹E`A_x000C_ù?"Ô_x0014_?s¥?._x000F_Ø3hß¿ôWÍÅ]p_x0003_@3»Y_x0004_=É¿ùm¼³"ß¿¨©ä?ÏFª¿åh!_x0013_üÝé¿ni7RjOØ¿_x0006_#;KîýÞ?!_x0001_é}Ù·?jåQ_x000E_ïÍ?ªÐ_x0016_ìÆ¿_x001A__x000B_Åô_x0001_ç?Ë¯Z_x000F_ÎxÁ?²'gr¼Ø¿`.Çòà¿BU[þ_x0007_?dÇQ-Ýú?ÉÛqÌu´?wæè5Yí¿_x0008_kÔ8xà?³1Â:Ç	¡¿&lt;O0_x0008_ë´_x0006_Àø0Í#@Bî¿ç¦j«CÜ?Æ¡³_x0019__x0012_VÒ?{H5Ý?_x0010_¶TÎç?ÒøÏCÇÌ¿x+õ°óá?_x0001__x0002_¢öPc@7ñ¿N_x0014_Æ¿/1â?eY8Ñ?òLã[[2ã?ÏPYÒÞVì?¿gMyê¿$ßõ_x0002_Lì?_x0002_A_x001D_ßLÜÓ?ðx¿R&lt;@õ¿_x0010__x000B_YÏ­¿_x0003_@¬QôÅå³?¼×RÓQñ¿]"3ªýhò¿Î4åµ+4ç?Åµ¼÷8oÜ?_x0018_%7_x0014__x001A_ý?á¤£_x0008_ËX¿¨W&lt;_x0004_Þ$Ï¿KØ_x0007_.Ø?·¯)_¾âò¿_x0004__®©8å¿º§_x0004_ÜùÜ¿¸¦wo¼?¨Åøu_x001A_÷?Ë{#_x0010_ïñ?}þÞK3·ð?¬|+û_x000C_åû?.¢?_x0006_©Ó¿ûÃ¨CLÒ?F\&gt;Eø¿_x0015_ãÔ_x0008_PÜþ¿)»_x0005_¾_x0001__x0002_y^«?k£@¤ Á?_x001B__x0007_Í&lt;'Í?é_x001F_zÜÉö¿	_x0016__x0007_ò¶?_x0011_È£/1ÄÙ¿.eMò+©Ü?¹û´¦}ò?ëÖ»8_Ñ?®§éÐY6ô?8â&lt;ÿ½ »¿õØÜ&gt;iö?Q½÷t°Ò¿[NÒ§Í_x001D_á?=_x0010__x000F_ÜM"é?_x000D_×°ø_x0017_=ó?1z²ÂW_x0001_ÀI{_x0002_È¢_x0010_ã?-¥nSª×¿QNÍ_x0013_Mó¿¢"_x000E_å_x0002_ÄÃ?80!\Úø?/«NÔ_x0005_é¿ý6_x0017_79|¯?ÓHo_x0019_÷ÿñ?õ&amp;%¿7ó¿Ô_x001C__x0018_C¨ÏÏ?W»Õ/éÂÚ¿ßdY#ëP÷¿­F~ì_x001E_+¾?læÖLá#ç¿p]°½ß.ì?_x0001__x0003_8$_x001E_0©Ù?âæÖL_x001D_äÚ¿¢üL_x0005_áö¿á¸Õf_x000F_Ü?I,0_x0015_/­Û?_x0004_ò´&lt;nñ¿hÿø`§ué?Çô&amp;4µ_x001E_á¿_x001F_3é6_x0002_ø¿_x001E__x0005_Þ^ßæ¿©kð_x0002_º¿³ÉnV÷Ü¿å½Ü_x000E_RÇ¿:¨óöú¿WÒ_x000F_"Ñ_x0001_Àò5Û£ã?_x0004_tZ®Øõ¿Î|_x001D_ëdà?*ïF_x0019__x0019__x0006_À5ÞmCÐë?E+Ö#Û¤ä?âÿM!ú?|òV¨ö?yý}MWÔî?}í&gt;X´kð?û×Þ_x001F_üÊ¿3HK_x0008_²Í¿óAR7_x0017_õé?A#¹©õÛ_x0004_@m£þ_x001A_~â¿Y]µ_x0001_Òî¿_x0012_sB·_x0001__x0002_PÓ?5ZÈ_x0003_/0_x0006_@"§2¥É¿Àß_x0003__x0010_òã¼¿{SöãÕ?ÅÞ±Õ{Ý¨¿ìpÇõ'Bô¿**_x0007_­ßã¿åØ®_x0001_npè¿I_x0013_1tV.Ê?nf_x0015_|¡í¿ewÏE0_x0005_@ðóñ?xvÜÈ:*è?f1f`q¨?Ç_x0008_µJªX²?¾NúÇàÇ?ýe_x000E_hÎé¿Ô;_x001A_ð×+ý?Þ2ò_x001A_°ø?õ_x001B_H_x0002_ä_x001B_Ó¿ä®Ý"¦ôÔ?óuY2¦ô¿T_x0004_õW|ñ?©b±_x0011_÷ã¿Ò¬¯7þ_x001A_ò¿0ÉÈ¤J½ð¿À"^à?ßz\FQ~ó¿C±§O«:è¿W"F!ç?4?²W"Z¿_x0003__x0004_ûl4_x0010_?Fû?_x000C_&gt;óà¿	¸?NïÉPFæ¿_x0012_J_x001E_,ì?Õp"rÛ%ð¿ReÁ·Ç¿ì4_x001A_Xã¿Å²{áT_x001C_ù¿eoHèJ_x0002_×?_x0005_ê£²?_x0003_ÀC/øëIHâ?G8µ+á?ÆKi%~ç¿ëF#xâÄ¿j5Ùä¿Û×¿¥_x001D_ÖlJÓ¿ï4âYr_x0004_ü?_x001B_Ç_x0007__x000C_#ÈÓ¿®ÃóÝ¿!_x000E_«_x001B_ûâ?í_x0016_°Töå?èÎçÔ'å?z«_x0002_­©_x001D_Ô¿vfÁ_x0008_1Ý?ÉQ¸t?Ä?_x0012__x001B_(Oø?!£&lt;; Wç¿hdxÆå?_x0019__x0001__x0014__x0006_©Û¿Õb_x000E_ÎNç¿¦4Ê{à_x001E_é¿Ðw{_x0001__x0002_\Åó¿ÀæPUêÕ¿N~ó_x001A_Â¦ñ?Ê=ÈK;[ö?r[»°ÎØ¿ýBõð_x0017_º?Þ?_x0018_éUÏò?_x0014_ËÂÞxÍ¹?_x0013_}Ó(Þ^Ö¿ÑD@ëUã?_x0015_fS_x0012_kúÀ¿.dö4Tý¿k_x000C__bØ_x0018_Ì¿_x001F_m_x0017_­âÖ¿V}Ï _x000E_õ¿«Mð_x0016_Ìï?i_x0002__x000D_í²ö?_x0005_»$g_x0002_Úÿ?Ø÷ßä4Ì?R×EÎ1Wø¿ÆÙ{ïÐÍì?ïhr¤ÿÅì?F¡»Óï=ð¿äLÝò§à¿H¾ZãæÛÒ?¤l-lAµ¿cê-Ú¿É1Ïª)ò?úæÛýÏ?_x000B_¿ý  ö¿[_x001D_CõÎèí¿±á_x0013_æç¿_x0001__x0004__x001B_ßÂ_x0005_t©ô¿¨öoãã¿"_x000D_¡Ç_x0002_Õ?Ã_x0004_âþë?©ä	CãS×?Rî_x000E_¾?Êè³iÄ_x0001_Ày_x001C_á$_x0013_ä_x0001_@_x0007_H_x001D_hî¿_x0016_#Qr8ß?Æ|õËkÆö¿*ÛIn"¢û¿_x0003_ÐÙD!yÞ¿zA_x000B_HµÕ?sÓ_x000B_Üãá¿óðU_x0013_ô?B¤(F_x0018_ò¥¿Æ¶á_x000F_ÅÃ¿[ÖNãð¸¿e V*ÚÜ¿¢)ç´Ö¿Ö_x0010_0ïê\÷¿m lAÛ?Wÿx¹j­¤?ÐÒ_x0005_ÖÔ?ÌSkü_x0004_Û¿_x0007__x0011__x0010_åaý?»*½=ÿú¿o _x0005_(èö÷?ó_x000E_úì~#õ?_x001B_._x001C_Ë¿/¤_x000E_7_x0006__x0007_=	¦?¾Ö"?i_x000C_ñ¿SÀø_x0001_±_x001F_ê?ÂÇJ\·Óè?¶ÿyî]F×?ùë8/Nx_x0001_@µ@Õ¶ùxò?Nt*PüyÜ¿°Û;ë_x0018_ä¿áÓÓj_x0014_òñ¿¨j3´\ð?®È¨¾Ï`ô?3óTüÜÇà?r!6ý¼ò?_x0005_ÞÇl{_x001E_ó?6AÉ¸Æ?²_x000F_»_ª_x0003_á?Ñ_x0003_#¥§dÝ¿ßþv×åº¿Æ½çÔ,Ô?CÉ÷¯Í?ªû·O_x0018__x0002__x0006_ÀS_x001C_pf¤c÷¿|_x0016_­}ãMé?³PÕCÐ¿ööY¬meã¿_x0001_\lº_x0001_ñë¿´Kj¨__x000C_ö?_x0018_kò²²µì?Ìi_x0001_DäØ¿Ê'Ä_x0002__x0007_µé?¨_x0011__x0011_N_x0004_ø?_x0005__x0007_÷¬+|¤¬÷¿f&amp;÷¸?_x0012_é¤_x0015_Sn_x0001_À§×RA¿_x000F_áá_x0005_&lt;í¿Ü_x0019__x0004_:â?ÓV²mà¬ð¿êw«_x0014__x0018_ÙÝ?_x0003_DXñxÕ?c¤ðy¨ó?õ_x001A_Æß_x0008_Â¿eg;½Zóà¿+¼Æ_x0001_æ¿_x0002_%5½!Ö¿1· £^uí¿î_#_x0012_}¸ÿ¿ºMPºn÷?,_x0006_p¦sñ¿åÍ_x0010_À_x000C_Ù?ï_x0005_²ðå¿%y¬ÐÂØ_x0002_@V_x001A_5_x0008_ý?d¿/ðÑ¿K°âãõ?ÑDøðÅ¿Ueä?_x0014_kT_x0014_ç_x0006_Å?z_x0005_ü¯½ñ¿UÍI»K¾é¿¼0m_x0002_¢ë?°_x0011_[´_x001F_æä¿µð{_x0002__x0004__x0003__x0013_Ö?û _x0008_~_x0019_ó¿_x0010_¼«øVõ¿3©©Å¹_x0003_Ð?ÿY¤+Hê?£Úð_x0004_üGÝ?èÏ_x0017_d±ò¿Å_x001E_6ºÙmê?_x0006_ÅQ_x0013_¯ÿ?&amp;/V_x001D_äì¿5 ÜSrç?_x0008_~BkG×¿&amp;_x0010_¤æÊ¿o«èes¢à¿?rã_x0011__x000E_ö¿á_x0014__x0008_¡Oùò?O6Ö_x000C_Ð?_x0005_ºê[þ¾?iq$_x000B_ï?ÈvúíÓ¿9_x0016__¶ª_x000D_×? á¦1+B_x0001_@üÚú÷|©ú?9É&lt;6_ä?l×¬êï_x0003_À&lt;|AËfç?wÓÎ¿_x0012_Ñ$uÏÕ?.%\àýÍõ?ö)_x000E__x0017_ÝL¶¿¯v, $ù?òË1ßÈ?_x0002__x0004_Ý-ÒN2Ïì¿_x001C_ä¦Bº_x001A_y?&amp;à¾î?XÖðs¾?_x0012_d»»íÔ¿Ñ\~_x001C_Rö¿úÅÓ¯_x0005_Mó?J}!äýú?­km_x001D_XÓê?;ÍÏçÝ¿¢_x0018_µ_x0008_à?IG&amp;s_x0018_í¿uüç_x0004_ùdä?\t|_x001D_ÚyÝ¿{2Ýc$§â?òÇÙõ×?©(¿6­à¿±*Ø¾ï¿©%«h{ß¿_x0016_Z_Ø_x0005_£ã?Ió-ô_x0004_Öà¿¤/ÕÜÚ¿ñd°ò_x000D_Û?*B[Á_x0001_¦ð¿BUK=eî¿_ù_x0002_þÅÀ¿ÅfÚIÇ¶«¿#¸!ß_x0003_@RFº_x0005_â¿£|ùzËÄ?M_x0001_­ÀØó¿b*·§_x0001__x0005_É_x0014_ë? _x0018_ßòó¿(+Ùë^pË¿_x000B_t á+EÉ¿óÚ¬U_x001B_ö¿}å5_x0016_ù_x0007_Ñ¿F_x0015_¦yË¯ê?wÂâÜ_x0013_ë¿_x001F_m/e­ð?çv}¬«û¿SKAbÒÂ¿&gt;g@óâ¿6+ÜW_x0013_ã¿J2L~Òç¿^	ÇWïuì¿¿pbñ_x0007_þ?_x0002_¥$_x0012_re_x0002_ÀËnE_x000D_Í?µ9Öà_x0016_ç¿_&gt;$«aØ?î{l%Wà?c_x0003_â±]×?½¢º_x0005_ZÂä¿¢nTHô­¢?³idÌÝã¿_x0006_1_x0004_;I0î¿BÉF÷e»¿&lt;oHh"ë?(`Àôådô¿BfS-n_x0001_ÀT_x0014_Ñ¹1´Î¿þs#æ_x0018_â?_x0001__x0006_ü_x001A_èßxÿ1¿²v^ù?v_x0007_Ç_x0005_,Nî?!EK¿Û_x0011_¯?¾ì[0ÉØ?Á%_x0004__x0011_èã¿üXlâ¾Ü?_x0015_¢´k?ô¿_x0017__x0019_äNHà?cÝ_x0013_c|ç¿TºÅ:ð?¬µ]V _x0001_ÀI¨òvè¿,\_x0012_È_x0007_;í¿j5Êú¾åþ¿Gê_x001F_!&amp;àñ¿*ÎÌ$Æå_x0003_À|_x0013_kí¿"v7|bû?#­Q/#ï?_x000B_YuxZÞ¿%¡_x0015_FýØ¿_x0007_Ð_x0011_	%È?©§´_x001B_×ý¿_x0016_úÙÇôî¿¢_x001D_âvL´¿{Ô¾5e°¿_x0005__x0007_½·°Qî¿Z@ºå_x0002_À§9S,ðô¿MYõY_x0011_ñ¿_x0001_¨^_x0002__x0003_õðæ?©ÐFø_x001A_×?CÜ_x0011_Tö?ä_x0013_¬j"Õì¿®&gt;aÞ¿a;Øÿ§_x001A__x0002_@ ¸Þb6ê?ZÌ`±©º?ïÃÈ5GKå?ùÄ_x000F__x001D__x0002_@_x0005_pÄfÙ?_x0003_,[¨Ð_x001D_º?_x000E_Æàü¿j8FO)Ö?½÷UøÞ?^ëøBî?.BÆñ7Ó?ÈT£Q4ãâ¿ÔÂYå_x000D_½Ð¿åêî¥_x0016_wÙ?_x0019_ðÌûÉ?À_x0018_wüÎMÒ¿_x0001_gW_x0011_3è¿ª÷_x001D_ðg¹ç¿w4öUÉ_x0002_@_x001B_n	õ·®Ä?ûÍØÎ&gt;å?_x000C_N	Ó7ó¿e"ÆòrÐ?f]_x0012_ô»è¿Q-Z´Ûý?ÈJm_x001A_ì_x0004_ù?_x0002__x0003_§ÌÕEìy×?Öl*ö_x0017_åÖ?!Ä7å?`Ú÷Ù¿ã¿jÌ_x0018_A)Û¿_x001C_©QTJ»?_x001E_+:yPà¿./E7þÙÇ¿§ª2þÁî¿7¬û´hÝâ¿ËC/ï¶	ã?_x001C__x001C_é{1ì?Ìå´¥à?¡f¾Áé?_x001E__x001B_ñùY_x001A_þ?v[]ùB¥Â?+@V§«3ñ¿ÙHËÂàcã?ëµ8ñ¿_x0017_®sÉäì?¥_x000D_`áç¿}3`òTëç¿ì_x0001_Ó#?î?j_x0003_5Ðæ¿RÁû18å¿wª\³Îií?ÏÑV¶FÔ¿_x0016_;ì%_x0002_í?|üù7@íà¿Õ¡¨h_x001A_æ¿_x0012__s]à­Ú?|&lt;_x0003_Å_x0002__x0007_¯å?±£Bð[_x0001_@a*	êS í?N¤îa_x001A_xî¿õú­$ÇÛ?_x0011__x0007_0®G&lt;Î?üu_x0004_ å?OEpÑ,7æ?.÷$_x001E__x0004_÷?y)wÃùßí?´ÕDåæ?_x0017_ï½aæõ¿ò±×_x001B_mÑ?ðP_x0010__x0005_Dwð¿_x0017_×#Dä¿n¢4ó4ò¿».aWzë¿îýM¢|ç?_x0017_?þÂuø­¿þLúX_x0018_8õ¿Êô&amp;_x0007__x0018_Ý¿âkðmÂ´È¿XÃ¾}Vôð¿J=s¡Ý¿FÃ_x0006__x0010_oié¿úü]ÌîòÁ?ü_x001E_èðaµÄ¿_x001C_¤HC+Xò?_x000C_G_x0019_½Ñò?«_x0003_\×E¿_x001B_bÅ¼ó?¯¸´äþü¿_x0003__x0005_NÝc_Öã¿Tõ¸ÝÌ:é?5_x0013__x0011__x0003_ÍÑ?ªÉôNæÇÉ¿WY¨;_x0002_âÞ?_fêÕâ?V;\z_x0006__x0011_Ò?Ö_x000B_&lt;º&amp;Ä?_x0017_SÏÎîÚ?HèË_x0016_*¥ø?Úéü_x0004_}õ¿þß_x0004_'ì?¿&lt;ÍíØ¿"b»3~þ¿ûã[?íÿ?by/Gò¿òA|¶Kkó?,Í_x000F_/_x0001_Ô?áÇ4]i·¿_x001E_é_x000C_%sâæ?/ÙM·¾Ý¿ëÚ§ßA_x0015_Ý?ÇÚ&lt;O$BÝ¿j_x001E_é +ê?_x0015__x000D_._x0012_F"Ò¿(_x0016_¾;Bý¿é_x0005_²Flô?/_x0007_ô,è¿_x001B_éì0Åpÿ¿_x0016_ -_x0007_ñ¿_x0015_gìj_x0002_é?é_x000D_ir_x0002__x0004_Àÿ¿¯}_x0003_jHå¿yé:*¯øä¿âI_x0013_ó0ñ?«ÏÞE#Ô?úsÁ_x0002_ Ô¿e_x0002_~_x0002_Æ¿*öä»,ñ¿o^"_x0018_OëÕ¿ÿ_x0005_ ÿõ?T_x0003_ø4ºì¿R_x000C_ëèºÑ?-oU[uá¿FhÍ[ì»?à_x001E_¦_x0011_å?z@~ä¿4}SBo_x001F_ä¿/)§kh!ì?_x0001_ejáþ?_x000D_6ØÌ#Èì¿&amp;n_x0010_ÍG÷¿ø`|&lt;	?Å?2!Ø_x0002__x001A_îð?ü&amp;j}OÕ?l63B|Øà?_x000C_w,j_x001C_ßä?º^A]¯Þì??sú_x0003_kpÓ?Q@NÇÞ_x0002_À_hFý!_x0013_ì¿ÀÞµ_x000D_ô¿º_x0007_ÉD(:à¿_x0002__x0006_â¼ú¬"ÿ¿rTÕ;¿Fú¿U9±tëâ¿_x0011_cb³fÜ?×"¹_x001E_a_x001A_À¿";6£¦æ¿±Yúª.ÒÞ¿_x0001_¦[ÇmIÖ¿¦¯_x001C_\(ÛÖ¿_x0014_}&lt;&amp;àö?¿RgÓe£ó?ümPOë?Q_x0005_&lt;_x0004_#¥ã¿Ò*_x0002__x0004__x0018_3ç?e_x001C_Á·å?5pn2á¿_Zµ¤V@Å¿Ót*$)_x0012_ù¿0îø7½+ë?|Ô å×Þ¿ÿô7_x0007_ìÞ?áÕ¯Ü5_x000B_á?å¼_x001A__x0007_ûç¿Ù^	a_x000D_¨ ¿'Ûr_x0007__x0004__x000D_ã¿ÕlNZéÊê?_x0018_$Ã}nÔ?Ú_x0003_Év_x001E_½Ì?_x0007_©Â9ñ÷¿Å_x0016__x000B__x0018_[Ï¿_x000E_?ºÉ¹¯â?_x0010_±bb_x0001__x0004_JDå¿Ò)c_x0015_?Â¿ÖW%_x000F_Ô?_x000E_¿s_x0002_½úé?_x0002_Í¦_x0003_qÜ¿¬_x0011_òÑ¹ÑÄ?_x0002_Æ_x000C_ßÌð?ªbÂ:³Àà¿´Â}©OÃ¿_x0007__x000D_^ãnû?Ô÷Ý.få?£Xß&lt;!Ö?©=;Õßµ÷?¡+_x0010_3V=Ð¿ý_x001B_ÝFý_x0003_ï?·9q¶ã¿^_x0013_JjL_x0001_@Ú÷g_x0011_bëý¿1_x0004_@lë?wLþP76Ï?Ôu_x0018_&lt; ¬°?²û,|_x0006_±?6Âeq_x0014_Hÿ?j_x0002_ÐWþ'×?SSSõ_x0002_Sò¿Äb¤_x0017_-_x0014_µ?®r={lØ?®Aþ±_x000F_{Ý?Á&gt;ª_x0012_?ª	þ÷^µÑ¿A8f ¿¥«¾ó)Øì?_x0002__x0003_uoo+ò¿âha&gt;i¹à?÷evÙÀ_x0006_ø¿|ìQóæð?]§ù«ñ«Ú¿_x001F_p.tutï?°_x001E_0v&gt;â?_x0005_µþ_x000C__x0012_mö?#Ôøß_x0004_/ò¿OÝüºíõ¿tÕ6&lt;Â_x000C_à?U_x0015_BÖ³`ô¿izWÑØoã?!,ð\LUã¿À®Ôë=ÿ?ÑPJ®y·?jëöìã?ö_x0008_}F×rÎ?î¿®e,6ö?vöO-Çü?º_x000F_VGþù¿Ýb³Çïó?F_x001C_&gt;]ð?ké@6Bó?ørÙã_x0016_Àÿ?Lþ/í_x0008__x0001_ÀBÇºµÎdâ¿ÌÎ\Õ9ðá?5&lt;ÔÁÃç?;(z]ø?NÜËñå[Ë?R=*9_x0002__x0005_Ùã?º¤¹sfÙ?Ê_x0013_íñ?B$ø|½Ç¿©B6Ü_Î»?ÏÓÚK~ð?e©hÛ_x001F_Çó?ÛÈÄ­Çíø?ß_x0004_HØMÐ¿ÛFÛ²ÁÚ?J¯}^rä?_x001E_+aª=_x0007_@=È;Bäñ¿È _x0003_;¥ö×¿[ùçµ_x0002_@¿Ì%Së?:_x001F_&gt;æ¿5_x0001__x0013_¼_äß¿ß_x0015_¯±å¬æ¿³ø_x0005_ìÓ?&lt;L_x0001_ð*eÐ¿ãO» ¿ú?\±TûQux¿¹ÛH¨¼`À?_x001B_ÄzÕ~Sñ?ñd3ïlÄ¿_x001D_QÊäòÍ¿ëFÅg0gÿ?_x001F_PkßðË¿_x0015_[­ZíË?_x001F_Ãèbåüß¿¿_x0010_çïtì?_x0002__x0004__x0019_à	Y^:ä?È\Ro8á¿ÑÑëÎ_x0017_[±¿é_x0013_Á«â¿SÉNhð?$Ú1Oö?Ò·D(_x000D_¡¿Ç0ünËÌ¿ÀÄÂOöèÖ¿É§gÈ¿_x0008_# ³NøÔ¿Lj¼xÎV?¸.Fô_x000E_Ý?_x0015_UÚü_x0019_É¿_x0008_YÎà?sÎ(_x0006_Mî?U¿ÕÀA¼¿_x000F_ÙS_x0001__x0002_Øñ¿Yø_x001E_Ç_x0004_ô?|ñÃ±_x0005__x0007_Ã¿Í_x0013_râóù¿(_x000C_K_x001B_]ó¿-ÐÕëÒ¿êª4Àwë?äfOñ?_x0002_´@ ëcØ?:K^m_x0011_#ô¿Zf®_x0016_ýØå?'_x0008_é~_x001A_?¡Û1_x0003_êë¿_x001A_¿îsÆt?_x001D_&lt;ã_x0001__x0002_nªã?ýsgbÐ¦ì¿ßù#ÝÕü?Ì_x0010__x000F_ùËÂË¿Bå,%ÜÆÏ¿¿*_x0015_Ñ?Î_x001C_®fã¿åFJí_x0011_ñÑ?wP{Á:ò_x0004_ÀyçyuBå¿ÓâÏAëuÔ¿Ê_x001E_+· ¼¿§ó#_x001D_Ü?aR;_x0016_Álè¿´æ_x001D_7e®õ?_x0010_NZ*ù_x0005_û?zÛB½hEè¿CËE_x001E_&amp;ì¿å¶03¯¦÷?39!kM_x0003_ú?¼&lt;2g(_x0006_ß¿ùó·xYF?gûÍl_x0012_Üù¿à¡¤î(*ô?_x0018_íPµ§õ¿ÈXóËRlÒ?aáÇ¥iï¿_x0011_G_x000F_ÐPô¿À&amp;Qk_x001D__x0019_³¿ö_x0010_]«_x0019_ð¿_x0007_ä&gt;n|´µ¿8§p_x0014_@È¿_x0003__x0007__x001E_@'3~ý¿ô_x0013_°_x0005_|²_x0001_Àä_x000D_K#Àà?_x0012__x0005_êÎQÃÕ¿ _x001F__x0004_WIÌ?kÙøiÓ¿(fÁ]¨¯á?÷O_x0012_îdvû?0Wú`ÒÑû¿_x000F_ÑOr¾ä¿Põ²ªYç¿z@¢a_x001A_¼?_x0018__x001B_°àô?9Ö&amp;ØÉö?çú£8_x0006_ò¿_x0014__x0018_CoB¬û?¡º\_x001E_Ôì?·Tn¢:ø?_x0002_ÒÁJû¿O¥)¢¼Eõ¿É_x001A_«vôì?WËU¬Bë¿Ì_x0018_gÕÅJ_x0003_ÀiôØ7h·ñ?_x001B_Wwº_x0001_GÇ?y&lt;8¾ì_x001A__x0004_ÀtÛ¾öj+Ä?~ì&amp;_!_x0001_@mÅû	±¤Ó¿&lt;¶K_x0012_)_x0019_â¿ uf»ÒÕ¿zÇ[_x0002__x0003_òZá?^|þøäÞ¿FX$q7_x0013_ ¿_x0011_4Ú²^ò¿_x0019_IÚ¸5x©?Ë0_x000D_Ô·gÏ¿xÓÐõî?_x0018_¸ËÊó?-¼_x0006_# â¿Ï:r¡±Ø?ëO³ÂeÕ?®Ô{_x0001_Tªá¿_x0016_ò&amp;©ÿ¿_x0010_WðÊ5ï?ÚÇu=_x0018_]Ü?ßÅX¸ý¡?ßäÞ_x0015_nÕ?ñi_x0019_ È?Òqö zí¿¦¤f_x001C_ö?ÑX·Q#é¿$_x000F__x000E__x0018__x0001_î¿1Î¸ÀÝ\_x0002_@IÁÀ¼Eºî¿¬ö22ÅÍ¿3ÁÎiØÃ¿¤^êá?(´²ø?°$ìò_x0008_ÍÈ?j¨î-¼ó?[}ýfcó?"_x001A_ã~VÁ¿_x0005__x0008_v_x0003_aË ³½?~ØES_x000E_z_x0002_@MOÝ©¢1Ò¿rüuJN]é?)¹ÙÇ_x000C_Oý¿dªO_x0012_Èè¿@L_x001F_@eó¿f¢_x000B_Y×ò?Å¸_x0010__x001E_ r¸¿¡ýîé¨Yä?÷Ë²'ÁÉì¿_x0016__x001D_xÈ¦?ñ¿õè;Åz_x0011_ó¿$:_x0003__x000D_h¿§n¢h8,ò?Ç_x0001__x0005_øXÐ¿_x0004_­_x0017_æ½ê¿©OC'_x0005_³?`_x0013_økeÖ?ÇøÀ9ë?ø_x0013_M¹8ú¿¥ÖHfÄ_x000E_ê?¨¨ù®í?7½_x001B_¯_x0008_`Ô?ÏÖ²^C2©?_x0014_±	*_x0007_·æ¿"æ¤AÄ¡Û?y!yê?­/¯_x0006_ðã¿@+Ñ×_x0012_ü?ÈÔCWI?_x0016_ô&lt;5_x0002__x0004__x0008_³?Ï#_x0008_vØ¸Ö?ÂaqçÆá?íÌÒìþô?Ðøuæ¿,_x0016_Ì®üð¿ÐI_x0016_úÈ?Rvïçæ?Y_x001F_N7Óï?úø÷ïäê?ðj6'D_x0002_Ä? l_x0010_CTÅ?_x0001_oÖ+:Ø?eø«RSVÂ¿)ð8M­ì¿YGczÑ_x0001_À%4J$Nöö?_x0003_Q=åßû¿QöÒÅ4ë¿@_búS¿ÕY®S{úð?Åf52_x0003_Àn_x0016__x0019_¿ýkJè?º\_x0019_MEÜð¿Ióþ1ÙÙñ?1FW£EÿÝ¿Y_x0018_|P±ë?$g6-AÚ?%õ_x001B_8¬è?=ù_x001D__x0001_P=ã?â£Ò7îñ?_x0001__x0004_p¥*a_x0014_Dë?T¨ÖØäâ?ñ_x0018_¸v,Çâ¿VL_x0008_3öÐ?_x001D_þ_x0011_@_x001E_ã¿°¢·?_x0011_Mñ¿Ø9íê8øì¿h5Ð_x0003_Dü?_x0012__x0018_k_x0015_ÈÔñ¿"Bîã!ÙÈ¿:wNþ_x000C_ë?Âªôë_x000D_ó¿û²m!Ì¿_x001D__x0006_rèyæ?@îË¶ý å¿zh_x000E_é'_x0015__x0002_À4þ°§_x0006__x0003_Á¿%@_x0010_8áÏõ¿swáW_ç¿_x0018_o^Ì_x0014_¶¿Ú½"_x0011_|Þ¿_x001A_¸\YFÙ¿AÛ·YØ¾?TB_x000F_^_x0004_°À?A&amp;n~¾wñ¿	8é}·õ?nøËDú?GÇ6Gñß?&lt;_x000D_u§d_x0008_ý¿ÑRÿhrãó?dø8_x0019_Óõ¿ké³_x0001__x0005_lRÖ¿OÁúJ¤?æ¿f_x000D_h_x0001__èã?]õã&amp;´¨¿Ù_x0016_ÑSÉ¿?·ú·_x000D_òã?Z_x0003__x0013__x001D__x0015__x0004_@ÿ¢\¤ðdñ?_x0018_¼	IO/à¿&amp;_x0004_Tþê?9ÈÆ_x0014_R&amp;ã?=ì*Ë(ý¿a"qAêØò¿h_x001C_~ñà?º_x0018_¿!æ?_x0002_V_x000C_?ü;_x0002_À6W©õ¿ÿ?_x0019_&gt;íB÷Ü?-:f]Âøõ?V_x0011_¶©qfå¿\¨;qüè?!£Öo_x0014_æ¿Ì®?zø_x0004_Èëî?7qj²_x000C_î¿6Iåæ_x000B__x0015_ó?	 à»_x001A_9â?ýÏWÊmNÜ¿þÓ}_x0003_ä¿M|_x0011_Y/¯ò?´ÅÙ¥Ö¿_x0010_þO¬©Tµ?_x0006_	Ñ¶ëÒÝ¿Öí³Wá'ö?¦_x000C_; !ý?²¸\T&lt;¤?òÆÓ_x0001_ñ?sÔúôû¿uP_x0015_ºäÕß?!¸IHª¿¿Ý9_x0015_Ú·_x0001_ô?~Fåáßì¿;?hÒÑ¿:ª_x001D__x0004_$ë¿¤_x0006_,ü?aÒ_x0008_V_x0002_É¿ÑZ!®_x0005_ªù¿	$`uò?:é¥=ÒÞ?ì?^½Îà¿«ô53ïì?_x000E_â/U_x0013_cï¿\¿%» óØ¿ÿ_x001B__x0018__x0019_ÅÉð?·×ìMp¼å¿ðx¯1öê?s§_x001C_Iòé¿S]¬o1¯Ù?_x000B_¥#_x000D_L_x0003_ý?æ_x000D_Ð_x0004_-Vè¿0_x0007_rd&amp;ò?â¶J¢öé¿ 0_x0011_ô_x0005_½É?_ÉZT_x0007__x0008_ö_x0005_ä¿µ}_x0006_¹M¢Þ¿_x0008_S¿Êý8Ü?Ø_x000E_p¬ãÓ¿;}vß_x001E_eö?Y'ÖÀ¯?_x0010_ÄÕRÊÆÆ¿¿9îÁ)KÝ?!A#ì'Z_x0003_@$_x0019_í_x0017_Sî?NçÍ®Ã¦?¿è}ÞýÏè¿ ê_x0011_ï%_x000F_Ã?'uÏ¾aâ¿{é_x0004_²_x001F__x0001_À¨ö_x0003_¦Cºà¿Ó:Ù_x0005_²õ?}/8­KÚß¿:Òr@(ý¿ù4ÚW»1Ú?Õt_x001E_°%´¿¢«Ìbó¿ð£¤ÕUé? i_x0015__x0011_¨_x0002_Ô¿_x0017_´²·:Üã¿_x001E__x0002_qÛÛ¢ø¿¸%_x001D_ºUð?_x0005_)_x0011_Ø?=@ómÛà?5¤Uwð??¸°×3_x0017_ô¿B?ªc±GÅ¿_x0003__x0007_:ÃY*Áò?"e_x0019_Ñ{c_x0002_@ð_x0005_o³pâ¿+;_x0016_'ãê¿G,µt_x001D_óä?_x0001__x0001_}\ô_x0018_û¿,_x0019_%_x0013_±Ãñ?a¯:O_x0008_1â¿+YmLµ¶¿³_x0002__x001D_±_x0012_õ?ß©ÂÆ³Uâ?_x000D_véXvÆ¿2¨Û?p_x0016_¤©ÑÁ?_x0003_·Ùpb_x0005_@´'H6¾ÁÚ?§Yä{@£Ü?G?J6ÌâÙ¿»âoÔ_x001E_Õ¿mì_x0007_þ²¥õ?áø_x000E_ÕYxø?ìÀÐ^Û?*Ì_x0004_ô6Ò?;Ì¡¤ºõ¿&gt;QaQÁ?§2bÓÑó?TØ9Üðªï¿øÐ_x0003_tþìÞ¿Éþ_x001E_	_x001C_Ðä?_x0011_0Vj_x0006_NÔ?EÏ3é¿_x0001_1?_x0002__x0004_é¸ñ¿9dÒÁ.è?°=_x0019_¿¯ó¿Þ¹&amp;«¹NÎ¿éöhOÝ_x0001_í?{qú¢£ê?Ú¿=F_x000C_8ä¿_x0016__x0001_T¡ç?_x0015_LRò¿¼¢w[_x0017_î?Û_x001E_ÏEUHó¿&amp;4Bìb°ú¿3û?;_x0010__x000C_á¿_x0010__x000C_à;àè¿¥fÖLEZë¿!&amp;Ä Íç¿Oì_x001D__x0011_&lt;rÕ¿\þcnPÇ?y_x0014__x0015__x0007_gFØ?|áÝ!_Ì¿:N_x0010_2dÀ¿w»ùô¾_x0006__x0003_@ÌòqK/ó¿Ñi_x001E_ûÝë¿m]_x000B_Þâ?[òðëGXó?_x0004_RKøÞ`Ô¿W±\{£â?æ(Hnù¿Û»ék¸ó¿_x0006_jì ¤_x0012_ñ¿F½ëWgæ?_x0001__x0003_ú_x0007_¾øø?4-á0FþÚ¿) _x0001_gÐ»ù?O_x000B_Ù_x000F_Ù	°?Ú¼Ë+6þæ¿ÜÜ_x0004_Çï?uc÷M½hÛ¿8:%É_x0002_{è¿_x001B_ãÃ\)8Û?æ	Ä_x001D_àè?_x0008_º©AyÁê?}º-aâÙÀ?%.kñlï¿Y_x0016_?Á_x0012_Cø¿$Á¹dòö¿ _x0012_û¡ù_x0015_º¿"úToÓ¿©e©x_ì?[ÁÈD±ø?mà½ÈuÑ¿³àò3²Õ¿ì_L_x0013_C¿Úýºý+@º?.stüúç?ÚÏÜ'ä¿áä3¹ð?x/)ý?_x000D__x000B_î_x0012_cà¿8íþ;°òê¿	Í#6Tÿ¿Éjð{øÃð?½·ºh_x0002__x0003_èeÞ?U©×_x0017_7ó?m!;_x0006_8OÔ¿.5:ÔÚ¸?õ_x001E__x001E_÷åÙ?î~Äèê?v`_x0015_s_x001F_Nù¿_x0014_\AÁV_x0019_?ÃQ°_x001D_ã»¿ùÃ_x000F_¨?Ï¿~QüìçÑ?Y&amp;èë¯ù?4_x0010__x0015_UDÅ±¿ÛG_x001B__x001A_ó?ë_x0007__x001D_±_x0003_ò¿+×}ÜÕ¿+ëdóãÁú¿_x001C_\eHé8Ù?YX¼µ_x000F_&gt;í?082_x0006_w_x0001_À]­=È_x0005_Ð¿«,_x000F__x001C__x001E_è?6	fv?ñ?ët£AââÇ?_x0007_«¼_x0015__x001C_ö©¿·¹$¾_x0005_â?þ1_x001D_Uòú?p_x0010_d%üÝ?WßcvK´ô?_x000B_ï	mO+ð?a;U_x0015__x0008_õ¿rTÏ6Þ_x0002_@_x0002__x0008_×_x0001_«&gt;çjÝ¿Ç[¼_x000D_8ãã?ïÏºx@ë¿R(®z@dî?Ù_x0019_¤¾	³í?({À¾g ò?+zMsO_x0013_Ñ?s*ZÆÁÉ÷¿pÛRÉÆ©Ñ?Ñ"]_x0013_avä?ÛeªôHÞ¿GÖ»ôv­Ý?ÑÙÈqCÌÙ?_x0010_ó&gt;³_x001F__x0002_â¿2_x0005_þ^iYÕ¿sn)8_x0017_â?/C_x0008__x000E_¸æ?_x0017_J®Ã'¢Ò?½ÓQa,î?bIÝ úç¿_x0006_f2!zù¿á;ñ;°­ñ?Ý´	Ö?ö?E¶-àÆK÷?_x000E_%3Â_x0004__x0003_æ? q_x0017_&gt;oþ?#_x0013__x0018_ñ³_x0001_ÀÌÚhì_x000C_õ?¤ô qÈæ?dRà¸¹¨ð?+&amp;_x0003_ê_x0007_Vö?´Èý_x0001__x0002_ÿÆ?El¿¯\_x001B__x0004_@ nÛÚaÝõ?v·Ü=NZç?£5z)_x0014_Ô?	_x0011_êÑ,qõ?_x0017_·1¡©ì?&amp;Æè=2Àá?3à{h[ñ?ã_Ï·eÑ?BïãKà?G*²Kè¿ù~­X_x0011_á?03MvÝå¿_x001D_¤_x001C_ª³Ë?¹_x0008_=Á_x000B_Ö?GÒ_x001D_sÕô¿_x0019__x0007__x001F_?¶ä¿Ï­xëÒó¿,²¶_x0005_ßaè?ÚÌö«iæ¿T_x001C_AzÆÞÊ¿ÒÅ²¿F¼å?%!· _x001E__x0001_½¿_x000C_NÑ_x0019_¥ï¿_x001B_e_x0002_&amp;;Bò?Ò_x0004_g½ñ?ÔwwÒ{å?_Xz_x0018_Yx³¿_x0004_ogqÕé?3F&amp;Xô¿½îÎdAå?_x0006__x000C_W2J,$MÆ¿_x000B__x001E_R²}ä¿ìi¹ã5_x0007_Ï¿èd_x001A_[6xÚ¿"(	È-ü¿·^áÄ=}Ñ¿}Ñ£õmÁñ¿lôK_x0003_¸?ïe×_x001D__x0005_Zé¿_x0004_À÷"}à?&amp;ÕbÂ&amp;&amp;é?IhÝDµò¿-ÕøÑu»«?_x000F_P_x000C_UZ7ö¿Ê¯É_x001C__x0002_ÀôGµôt·Þ¿(f±ìV%à?+_x000C_1+«N_x0005_@¿_x0001__x0002_fb_x0011_¹¿&amp;*é_x000C_÷_x000C_ó?:;_x0013_É?«,F_x0017_©ô?Ì¿«¾2_x001F_Î¿ãgõ÷)KW¿@é¬îê¿_x000F_ðd2ë?¥9_x0008_ãüê?Á=ýzó?½ýlQ}¿÷?}ÓlÒ³®?t®Âý_x0003_á?Û_x000B__x0001__x0005_Bð¿}§sE~!Ú¿Ù7J"Ù¿Ä6_x0018_QÑ¿-_x000E_)+ë¾ä?õ¾­_x001D_Áù¿pöió¿öV_x0002_Ù?Y3¹Eÿì?_x0012__x000C_®D_x0007_(?÷¬­_x000C_ÀÑ¿?¨_x0008_Ï^ì¿_x001F_çÈúuè¿Ù§±Ó(Hý?¿uDøà¿ÀÅg$_x0004__x0014_Ì?ÔNÄË_x0003_á¿ùíñ&amp;_x0015_ô¿ÅTI_x0008_m?Ô¿~É_x000C_	Më¿{_x000E_Yá³Tå¿Cn`_x0014__x0019_¯ä?¯É(0ï¿s_x0016_T_x0013_1ß¿Ô¦Ó70_x0006_í¿í_x0003_-aZyñ¿^_x0015__x001A__x000D_1ô¿ÌZT!Ô|Ä?r_x0011_5éW?ì¿6_x001F__x001E_IE­?_x0011__x001F_ÛæGì¿ðçs,_x0018__x000B_è?_x0007__x0008_Q·En-á¿7¶©^¸?î6Çäé:Õ?qØRÀ_x0011_ãè¿x°ì©vr¦¿Uª8_x0002_Xó¿Ì½äû_x001B_â?¼Ì_x000F_14à¿´'½_x001C_é?°ßxq¼Æ¿^=rå8Pì¿_x000F_A³ÑÖ?óÎXî*â¿-&lt;_x0006_1«\Ù?K'xå?§öÌB,_x001D_ð?kó¨_x0003_²ï¿¬SÛ«l÷?Í"BD¶û¦¿_x001F__x0005_ït(çÈ¿+ï]¸r_x000E_é?À+B_x0004_Uû?_x000E_Áú|È¿¸ô@¢¹Wá¿m&amp;â_x0018_&amp;½¿8P_x0004_/@Ò?äZG@_x0004_éó?¢¨º(wVÝ¿´)_x0001_©_x0016_Æ?H&amp;¢&amp;4 ?O°nDÁìð?^Q`À_x0002__x0003_ZÊõ?;ùÆÕõ?Nä¿Ôæ?_x0002_T&amp;ê¹¿_x0003_4Û±_x0012_7_x0001_À_x001C_²âëAõ?Ú4@¬Õ¿_x001F_ÛG=@ÎÙ¿Öif³_x0008_Fã¿Ðiî¸¬Ò?â9h¯_x0015_óæ¿²_x001E_Pi¢Ê?_x0016_}·_x000B_×¿pê_x001D__x0015__x000F_Éç¿¦Í­òv¿è?ds×Áå}ñ¿´b¯·zÅ?±_x000F_k¯_x0011_¢ò¿[Ê_x000E_±_x0008_wé¿7ôí-ó?_x001C_74/HOå¿_x0008_Äpß[_x0012_Û¿ÿjË?5N¸0_x0002_Iö?Àø6Ð#ÇÖ?ÓÇ_x0017_|Ií¿GÁh_x001E___x0014_ã?ßéâ_D	É?&amp;±m_x001B_Í?ªf0%¸¬ù?¸¨à_x001F_óä¿ÔÊ_x0012_³Nà¿_x0001__x0006_v\7õ½@è?åF4Jì¿½¬¤pÃ¿®_x0007_êçXi´¿õD/_x000C_Oßå¿\+!jI-ö¿~÷_x0019__x0006_r:ú¿#Ì½n_x000B_Òæ?ÁË_x001C_B_x000E__x0008_À(_x000F_ÿã?_x000F_ÚÐÕä_x0005_ÀÂWµâÔ'Ô¿'ñNò_x0003_À?_x0016__x001D_C_x0007_Nßµ¿±ÍÖÂÌõ_x0001_@®_x001B_Mºtú?Ý_x0003_]S_x0011__x0004__x0001_@6_x001A_Óäþ?ywf-³ã¿ì_x001A__x0015_8Ñ_x000D_í?a=µJòoÕ¿ÞË§Å¨½¿o}0Ù´¿~Á¤§=Ë¿ß¤É-#Bâ?øÁÇÝÛ?üÚb í¿90§ù¹»?_x0017__x001F_å2®_x0018_ì?EªK_x0016_á?_x0007_6_x0006_ã_x0019_á?Æ|_x0002_9_x0007_	Á_x0007_@¦_x0018__x0014_Þ~mã¿©þaúßÿ?e_x0005__x0006_K³Å¿ïP e õ¿Ãæ_x0014_9_x0019_ì¿_x001B_3nùðç¿_x0011_H_x0004_ù3ó?_x0010__x0008_Äõ_x000C_æ¿EïLöÌ«?_x0013_ÿ\_x0002_\_x0004_Þ?hd1_x001F_uÚ¿»5mä?nºå³_x0016_ýÐ?4nóÎâí?_x001A_ln_x0003_à¿.¾ÉaÙ(Ù?m¶¨_x001A_~ì?_x0003_ºÒrïÄÂ?©_x0003_ü!Ó¿DÈo6RPá¿Ó	ûÎñ¿_wr_x001E_5ú?__x0005_çéIí?Q-iÖ-yâ¿Èæ_x001F__x000E__x0005_ù¿f=à{~V_x0001_À½_x0019_ÇÑ¿k_x001D_´ªÁ¿	_&amp;!ªXå¿éä­eA_x0004_@j_x0007_SM_x0016_·á?_x0005__x0006_îG]é_x0001_ã¿µi"¥Ð¿_x001E__x0017_¿_x001A__x001B_{½¿_x0007_ÊÔQw¾¿p  xä?­)Ê_x0016_sq?5_x000F_¶ßÚà?ÎaÝÝ å¿|u·G_x0002_@.¢_x0006_ÁÉMà?ø|_x001F_ý__x0001_ÀCmÌÊIö¿+&amp;¼&lt;µfó?o¶Ë_x0016_NË?Z_x001E__x000D_M`ñ¿"ªÅ~lÙ?XIÕñ±ð?z_x0003__x001F_9¬úó?¯#Í!_x0003_ð?²Qn¬_x0016__x0007_ò?æQ«_x0002_üá?:ä8Y¤é?_x000D_º;$è?McÑ`U×ç?_x0004_£ºMbò?®Ôè¢Cæ¿&amp;aK/_x0017_¼é?r²Ôíè¿õà_x001C__x001B_ÓÒ?5~]Jàá?´9_x001D_í|±ð¿_x0010_b`_x0002__x0005_ù_x001B_å?÷,_x0014_}ß¿ARËô NÄ?7_x0015_[Ú Á?ý*÷7l3é?_x0013_}yÄÊÝ?-_e\)_x001E_è¿É$|Ü]ô?_x000C_e7dN_x001E_°¿i®V%tù?®J5ßÍÖ¿_x0015__x0015_¼ð¹Ï¸¿KÁ)|®_x0006_@_x001B_*j_x000E_éz?_x000D_HÿèÞ?i¿_x0013_­Ûò¿ö£_x0013_0_x0006_Ù¿_x0004_k_x001D_]_x0003_À_x0007_°Ì_x0007__x000F_wÊ¿âBítÑ;÷?÷îkc_x0001_OÓ?FMVÚhmñ¿»_x0016_Mü¤?á?_x001F__x0007_¼V_x001C_à?sº_x001A_~ª0ä¿W5_x0017__x001D_éù?IãÆ³aõ¿éöq_x0017_]WÌ?·[ÍØ	À_x0003_À!Ï§«ÿ¿X_x0017_Ö¢õê¿Þ_x001F_=Z5À?_x0002__x0005_ì?j¹Ðð?ª|ôàÓø?_x001A_Åù_x0001_:Á?i*Ð;'_x0007_Ý?_x0012_»7Ø3×¿äuÂÖw!ù¿½1¡9êSÙ¿®:î£_x0002_ê?_x001C_â£¦YQð?D®_x0002_6ç¡õ¿¹ÈúoÃÞô¿_x0003_î9ûÛ=ã¿AjµëJõ¿§4ØC[ñ?¤_§_x000F_}¤ý¿qß°êPå?Ûjl~ià¿±G_x0010__x0014_à¿à_x0008_÷ë?8¬óY¸(ô¿kz|øßç? ©èåìOÚ¿P¯90_x0008_íÐ¿êï4N_x000E__ò?wÔ e®é?í¢2_x0007__x0001_Ë?_x0011_ùqöw^¤¿Íçª]6kî?-¿áfÒ?íÖ+"_x0004_ÀU|zã?_x0006_È_x0007__x0018__x0001__x0002_j_x0013_é?_x001A_n_x001D_ºYªî¿åA-UN^?_x001B_m6}	Ù?òSf_x0006_ô?qù&lt;çRVÑ?._x0013_Åqinø?b_x0004_9ÂjûÜ?SU_x000B_SÃõÆ?lnO1_x0014_DÈ?,#gê\ú¿~Î.~¯Ñ?ì_x000F__x0006_C&amp;û?Âø%Z°?ð¦tl_x001D_P_x0001_@±OyQêYÊ?_x0014_f(wq#â¿,,l_x0007_õ_x001A_à¿Û (#	Þ¿Ôñ9$jû¿²_x001A_	îà¿Ò4õÁ[Hÿ¿±Ë¨_x000D__x000C_ó¿=_x001F_ËÂì?taÝ#Nó?´òS,_x0018_ Ò¿æóæ_x0003_[È?Q¨ê_x001D_åá?JDaÒ_x000E_ì?¿XjMÛÍ¿Ð  BÆç?©\C·Öã?_x0003__x0004_6VúACð?bLP"^qÀ¿s½;+_x0003_@µRr?é¿§ê!_x001E__x0007_ë¿;©Y/ì¿R_x001C_n½÷?Ý=ÐÒ.&lt;¢?£½º]lø?ó¦½ Sé¿ÏQ¼¼%ê¿Hâ?_x0017_Xÿ?_x0012_þíÊ? j_x0002_PyNç?n&amp;ùfTÄà¿`ºÿ1þýà¿`å(L&lt;¹?äh_x0017_k_x001C_Ñ?Qïö¿ælé?Åù.Å¿;æé)~÷?ýwÂ0á?V£ñv_x000F_Î?_x0013_ÿ4_x0013_T¼¿ìï_x0001__x001F_Cxï¿Çm_x0006_$'Û¿0U`_x0003__x0015_ó¿ü×SLô¿ªIñúZýã?3¢ö§òã¿_x001A_c_x0004_È¦â¿h~ÍÚ_x0001__x0004_à_x0004_é¿Î~ð%%à¿ÊA~ØÈ×Ë?_x000F__x0002_¯iå?ÚßÅ_x000E_qÂ?¯óH/²ÊÇ?E?ÑÙlý?_x0007_Ej]¹Â?iÜ8z÷¿_x001C_o?¥û_x0012_ä?ªjPðuç¿¶P-û[Þö?á_x0003_§SÞø¿W ¿7Þ?àøî_x0018__x001B_JÙ?Æ/ÈéGÑ¿mMÓc3½?±ú»_x0002_§é?¤È_x0005_ÝDÊ~?t*._x000C_äï¿_x0013_U)^À¿_x0007__x001C_ãµ_x0011_Jü¿ëz&gt;Ó;à¿áæÕ8ò¿\çØl_x0006_æ¿ÞKCÜ[©¥¿æøXÞ¡ní?³R(qGê¿áÈSk«ò¿Ü_x0003_1)¨æä?ÉZXÑ_x000D_®¿p 42Îí?_x0001__x0002_Tj¹t_x0002_èñ?Æ²RÜ7­¿¢ÁÑiu+ð¿Ì_x001F_»²U_x0011_â¿2Àm½+Ç¿%&gt;;ù¿½É¿Ð_x0019_aþ¿÷OëÊ¿:_x000F_F~c_x0001_@üg&gt;M¬ºÔ?JNÝPÅ´?_x0015_&lt;LcÏÇ?è~ê®åØÆ¿[_x0006_xï&gt;«ê?ûGS_x000E_yå¿$¿_x0012_R²·Ë¿"¾©­Dà¿¿Ýlç?¢¨3½*õ¿%4ªM0À¿×Á£_x0019_3/Á¿-ï#fëÁá¿©E{4_x000D_¾ã¿Z¸K_x0004_"Í¿7-º¶Iä?ßµõv_x0004_@C|cç W§¿_x0006_æîZ2{â¿_x0013_§_x001E_XJï?åú-c íÝ?_x0007_Éhôæâ¿ïÆÌ_x0001__x0003__x0003_#¨¿7q_x0001__x0003_c_x0001_À"¿ñhêdË¿ÀGÌ_x0011_\±û?#9|ð_x001B_6é¿¶ªs{¤_x0001_@¤ t*9S¹¿;ÜVÇó?6÷¶í¥Í¿zë/(»kï?ÒIo_x0004_q?¦x_x0018_Üfð?ÎÌ±_x0003_h@æ?1¬µ5Åî?_x000C_Qâ^Ü¾õ?_x0002_J_x0005_õä_x0019_¹?Ñr;±Sxä¿×ÀÏ¬~Î¿K_x001C_äè®_x001F_ð¿_x001C_àIªüÁ¿_x0004_£Hhä¿	_x0007_ÜL¦ á?µÕÎ"/ä¿ÂçÕ_x000D_LjÞ¿Gº£årÊô¿_x0005_©ç¼è?VöY±ÒÑ?Dm³¼é¿#(0õmð¿ª&gt;V®_x0001_Àþí!¨×ô?\Ð_x000B_oÜ(ñ?_x0003__x0005_*cÚÑÖÙ?¸vÇFÁÿ?pa Élæ?_x000C_/irò?zið_x000C_Ýñ?îgÔrRrç¿àýÁ¿úï_x0008_À1kï_x001C_ë?o»Ý_x0002_ä?_x0019_Ï_x0004_Ì_x0001_ó¿Pl_x0015_%ÔÜ?EY ²Ê,û¿ç_x001F_`åÈ_x0017_Ü¿¬&lt;N_x0018_B~¿ë´¨6'Ëþ?ªq~^_x000B_Þ¿#"E½Ïê¿Fø+Õà÷¿JÙeX1ìÖ?.½nQccù¿òLÊì¹_x0018_Ú?T[_x0008_²¨²¿µf,»ÖNü?+¤_x0006_zÊ?¾¸Ö$Ü¿ìçm"¼æ¿_x0003__x0005_dgá¿HÛ_x001F__x000B_ª×_x0001_@_x000F_áWñó¼Ü¿£Ç¤Üa±è¿o~`_x001E_»ý?¸ÙV2_x0001__x0002_Wgê?Ú_x0011_qß$è¿w_x0013__x0008_,_x0001_Æñ?xÊh÷×í¿_x0011_IÔï`{Ä¿O¾³99-Ã?«õ_x0013_f_x0001_À_x0015_@/nå|Ì?_x0014_ãRºzé¿_x0001_"[}§ä?@¦_x0007_ºÛ¿_x0014_®¯ê¿a·"y£m×¿Ù4X°á¿»_x0003_ª1&gt;×¿_x001A_+	¨4I¿m+¶'+ß?`*_x000D_.ZÎñ?_x0015_)_x0016_äü??Ù_x001C_Õ&lt;¯ó?#UèÕ:2û?_x001A_:_x0001_4wù´?hÜNr¿ø¿&amp;ÄgMð?Ô³;_x0010_å?¸ß7\²MÌ¿ué"LÁÔ¿*¯_x0013_«á?û?ÓÈ_x0002_Î±¿D`_x0007_æÍ¬ê¿Ï_x0008_dâM;_x0004_ÀåA§Ê[W×¿_x0002__x0003_6êßg¯¶	Àà;_x0007__x0010_yÄ¿ó?Sd¬y_x0002_À¡\_x001E_Ülá°¿A_x0018_Ö·Àõ¿_x0014_m_x0006__x000B_NÁ?ÏÙr`ëê¿ºÙ_x0001_ü_x001D__x000D_ä¿iÞ_x001D_éÈ?ÞxÈ³°½²?÷Îs5Ò?þ}h,ÐÅ¿Whwê­ñ¿²ª_x0012_}ô£ó¿áÉæ÷_x0001__x000F_È?$ÀA°4Ñ¿åÛ_x0016_ ßTÛ?¡ÁûÌ¨ñ¿¿æ±7Sè¿¾Jÿ2ËôÏ?¤.ýmh³?bIÞRô,ö?_x000C_i&gt;8&gt;°ç¿îÒ_x0003_WüÓ¿¿·1µ_x0013_ç¿ÊàÕ0S¿ã?_x001D__vnÃ«_x0005_ÀË:ú»óËî?_(È_x0014_ÝàÓ¿'ª;dTý¿Kõ_x0012_À&gt;¯?Aò'1_x0004__x0007__x0014_ú?w_x001B_[Hpá?RiËé_x0002_Àg¢'É_x0002_¿Ö.Þ£¡ãô¿ÎÐ_x0011__x001C_SÃ¿Ê_x0011_¤ºêð¿êf©À_x0008_¹à¿áµë:}Ã?Ü]º_x0007_|É?.él_x0013__x0016_zã?_x000E_ÛYm_x000D_Õ¿h_x000F_÷¯,±?ÖY_x0015_3JúÐ¿_x000E_C»soÇ?±tY_x0008__x0002_î¿·P»_x000E__x0001_@ûñ}pGáé?_x0014_ë_x000E_ZÐä¿_ø_x0017_$_x0006_ý?Ò_x000B_é%´)ê¿×ÍðÕÕé¿Ñè_x000D_a_x0007_?ûôk 9ûÙ?~ l_x0007_í?¶å+á?Üð²p_x0003_Õ¿y;Ä²¡,ú¿!i¸Ú_x0005_ø?'¹ä_x0014_®_x001B_ê¿r/¸ç"XË?a_x000F_H_x0001__x001A_å?_x0001__x0002_\øK¨fí?+÷ õ¿h¿;ê­ù?°¥ÕÚð?ÀPk­)_Ü?bz¢_x000F_2ì?NÔ_x0015_RK_x0001_æ?ûZ_x001E_l°å¿_x000F_Û7¤_x0004_À_x0002_~ÎÛ~åð?MõÓòCF«¿QòBÝ¿_x0014_XØUså?_x000C_9}_x0012_Äó?H3_x000B_È&amp;¼Ò?_x001F_½ . à?m©Èó5¡°?&amp;Xæ(c¯É?fq±_x0018_«_x000F_æ?òöØaÓÕÄ?Ü`x@8¯û??Iíñgá?+S3ÎíáÞ¿äG·q"©¿òA__x0019_ò?0_x0004_NÄ¸?é?}_x0019_Bâ1ó?t_x001F_rT_x0005_ò¿sÐ_&gt;_x0011_Xë¿:É_x0017__x001B_Ý¿_x0012_Yd¹êÚ¿² _x0019_æ_x0003__x0004_`ø¿gÊ6ñ[¸ç¿­)næåè?í¤G0§_x0014_í¿ýøFAù¿%_x0004_ûÁ$ù¿Fo¬ÑâKë¿;Ýö_x0014_ã¿Jº»Ò²ÇÈ¿hÄpLc_x0002_@y/öÄ_x0013_êä?¬¬üí&gt;À?`þ7²§òë¿Ë-Nz?3²?_x001D_}~¶5À?_x0001_÷ýZE¶¿õkÏ7ú¿¾¿gNïsë?°A}Û_x000C_K_x0001_À_x0015_)okÞò?Ç£_x0003_¿ß?1_x0010_û,!ô¿§T-³_x000F_àõ¿{j¦+ç¿½_x0004_õÓ_x0011_ö¿§ÎÈ%ãï?Øé_x0004_}-^ö¿%ÁÂ_x000F_¹Þ?@á#¶·3à?½¢¥_x0018__x0018__x0013_Ç?¿_x001F_Jnñ?Ø&gt;÷_x0005_cëç¿_x0002_	_x0007_1/¡_x0006_¯Ý?4?aÀM×õ?OÙöè@õ?¿Þ¡5Çÿ?_x000B_«ô_x0008_!Îñ??G${¶_x001D_ó¿å²µûûÞ?«3+_x0002_/zô¿9_x001D_Úû·_x0002_À¢Ic|öÉô?)S÷K_x0012_¿Þ¢Í#UêÓ¿ð:^~V:Õ¿zN¾ç¿®Ó¿¦þûNç¿_x0013_¾_x001D_é_x0006_@=ôõ¦Ø]Á¿_x0004_|	_x0012_¡?pµ_x0008_N_x000E__x0005_@Kö_x0019__x0013_"¬?¦}Xy_x0008_»_x0003_@É*FýM×Õ¿ÛS1_x000C_rPè¿¦Þ5j_x0014_÷?_x0018__x0010_¨/úAÍ¿àÙu|_x0015_õ¿wfÛä?i_x0001_N_x001E_¯ôØ¿ñ_x0010_¸0_x000B_Ýñ?ÀÇ°_x0005_¥í?ïô'_x001E_Júæ?ØEbÞ_x0001__x0002__x0019__x0017_Û?ãr_x0011_ìm»?à_x0008_VXè?Ù|m;Þ×?_x0010_i!ðsã¿ _x0017__x0005_ÏÔê¿_x0008__x0011_	ÁÃÓ?ö|_x0008_ØµÙ?µ_x000B_VoYæ¿ü_x001D__x0013_qÏ¨¿~´hìñòù?M_x000B_ôä_x001E_Ô?V_x001F_{Î@ã¿(&lt;_x0019_¿_x0005_¿X#_x000E_ðÔ?È'ôQßÜã¿¶ói:wÇë?ÈË._x0006_´í?aD½tlç?[nÂ°·Sö?A=7bÐÊ×?Úøk_x0004_ºé¿_x0002_5ìÔBù¿8_x0015__x001A__x001E__û¿CÖ|Ã`{Õ¿_x0001_Jî&amp;!OÓ¿?	_x0010_5mÅ¤¿_x000B_ßrñÈæ¿Ôp_x000F_[L_x0006_@b!$%«Fö¿	o+ó_x0014_Ý¿×¤;l.vÝ¿_x0003__x0005_±AÖ_x0016_ÉÊò?ùggÅ_x0004_zû¿_x0016_:«Âd.ð¿ä_x0006_þyBè¿,Lc_x0007_Ôó¿nWf_x001D__x0010_cö?×_x000F__x0013_ 9×¿[_x0013_ý_x0012_)é?¿7U³¿Ö?7_x0014_'ÉË_x0016_ð?&amp;&gt;Wq{®¿_x0001_x&gt;ÐHø¿_x000F_9i¤ñ?%uÓOø¿Zl 7×çã?t	h¦4Ä?z*÷ßñ?_x001B_®¢Ôïkî?_x0012_÷_x0014_âôô¿_x0013_._x001E_fQAê?ø£T¬*Ô?é¤âÁêÃÕ?_x0002_¯_x0011__x000F_$è?ÞË_x000C_uÉ}ù?¹Å£2ØWÎ¿5~ã¥_x001C_í¿³#m_x0017_Æ¿¶ò±å&amp;õ×¿ïÈÀ7&lt;è¿_x0005_Òµ« Åç¿m#ÇÝH^_x0004_@Ò_x0003__x0004_õgø¿`VGH8¹Ã?_x0012__x0004_¸¡_x001A_å?Éîg4õ?²·ú¼Ó¿_x000D_Ü1]F½ð?}küoYÿ?=_x0012_Í_x0003__x0015_|è¿Ëï_x000D_~v*õ¿®û®ÁW_x0018_¼¿{Î_x0007_=â?gÌ_x0013_rqÕ?|¶÷ê&gt;ó?_x001A_4Æ×änæ?j¤ ¦½=ò¿9òê_x0002_ã¶?K,_x0015_ÎÊ?±âE_x0018_Lyæ?_x000B_R_x000B_û~;¾?)õ¯ÌÌ'¹?ñm¢À_x001B_¿í¿×ZØi7aÛ¿_x000F_þ'ðä¿~_x0016_MÙ_x0017_îò¿_x0007_5CÇköñ¿OÑ}´_x0011_+_x0001_@¯{[x\Iú¿!k_x0003_@RÝÃ¿kª_x0019_dß?&lt;Ðòïæ¿`_x0014_µÍ pî¿²ÞÀêÝ_x0015_ú?_x0002__x0003_ÏÙö_x000B_ê¿aø_x0016_àÅ?Ô_x0001_|Ñß®Ã?4«&gt;_x001C_²)É¿EÙåÐ8¿Ø¿[M§_x001B_«e¼¿£Ø[Ö+êÌ?	ª5_x000C__x000E_uú?±Ûd_x001D_~ò?l-_x0001_ls¥À¿Ëb×CÔ¿p_x000E_pÿMÂî?ÓòXS_x001C_Ê¿c îû¿#Pì3O×ò?qØ}_eVâ?é_x0017_²åjã¿ªÅò$I­¿¡£Zá-ì?ë¸ËqMÙ?àò_x0005_yÿ??_x000B_S*×Þõ?ãnÄÓj÷?3_x0008_Gn_x001E_£ä¿£HÎvécè?u_x0017_}»®Ù?ÿêï-pÅõ¿G&amp;´óló¿å	_x0012_âÖ¤?âz!Ý?I(_x0001_ñÐÊ¦¿¬£Ä£_x0001__x0003_û¿§åK·NÒ¿BKÌçÿ¿Ü_x0016_Èb_x0010_ú¿úki:WÚ¿á^H¾_x0014_Uû?°ôFÓq)æ?í»òBÞð¿ÊC_x000C_öÜ?çÉ^½ÖÓ?ÏëQ·U]Ù?;øÂBâí?eºÎÕT®a¿ÅÕQ ]Á?Mû_x000E_®_x000C_að¿ÆÚÊ/¸0º?ïú_x0019_sI{ñ¿ý©R&gt;_x000E_ë¿êk9¶_x0002_Ö?~^Ò_x0001_ë?oN³ÍpKó?HëówLÞ?æwWl¿·¿tBÀ¢¸mÑ?q`ëpvÆÂ¿®þ¥ðÀÉ¿÷_F×+ß¿ÿÉÉÿ¸¿þÝãß_x0006_Å?²ù+PÜ¿»úVl_x0008_áð?ÊeÕ]²ù?_x0001__x0004_)·QìH_x000B_ë?5Ú-bñ?LÛê_x0017_{á¿×È&amp;	Uß¿eXYü¿,ÐMëhê_x0003_ÀªïÉ¾Ãö?¢V__x001C_|ý¿iâgEEóç¿jó39Ú÷¿¢q_x0016_&lt;ê»Õ¿	sd 1Â?º_x001B__x000F_øXñ?Icp&amp;^â¿_x0015__ïï_x0016_»¿¿_x0001_ _x001E_ð¿"³Ïº&lt;dÉ¿­Ñ¦_x0010_ýõ¿wc a?õ¿9_x0010_å£¸°?2_"ïv_x0010_×?	À±ñ|¿w×óÒ'Íã?|&gt;j(¹Ó¿_x0001_å_x0002_?Ý_x001F_ä¿^È_x0006_z\í¿_x000B_Ô¤ó¿_x0015_Ç_x001F_6z¯é¿uÖ_x001C_9Ù?bçðóàÞÕ¿_x0013_Uq²¹Þ¦?Ü_x000C__x0017_,_x0001__x0005_ÞÁ?`à6_Bá?_x0018_z³b_x0012_vö¿âæÜý_x0019_Pð?k{omà?dÏ:ÅI;ú?&gt;N_x001E_yøè?´æ§JçÓ?¤ëÆ|,¢Ï¿Y_x0018_§Ù(ß?WÚv[t·¿G_x0005_{øçò?.bæÔà³¿_x001F_¤£jØÛ?ó$	áÛ_x0003_ì?êÚnácëÀ¿Á_x001A_¨BeÎ_x0001_@´t_x001A__x0002__x001E_Æ?ÇÍ^ñ\Hå?vÜ_x001E_6±ã?¿ìBäÛ¿_x001A_éÂTeVò¿Íq_x0006_%.á?lÅÏ­BÁ¿cÔ%yâ`Ë¿ÖöôÀ­?_x0001_Bñ²_x001D_kÙ?u¹.6Yïw¿Å_x001B_G}_x0005_³û¿&amp;/0á=Oú¿´Íg.òÚ¿´xU_x0006__x0004_Åü?_x0002__x0003_ÿ±üÀ²hô¿M_x0018_4ð_x0003_±?w_x0016_ï,\Î?_x0002_gfé_x0015_ã?_x0014_ht_x0003__x000B__x0013_Õ¿9àúVø¿_x0002_ùU¨_x001A_Õ?§:$ý_x0008_,à¿zM~¿_x0011_ç¿U»ª(³&gt;û¿_x0018_´_x0004__x0010_L¥±¿Êh{áÎó¿ëB_x0005__x0005_üµ¿@Ç&amp;_x0011__ßð¿ºãáN6½Ý?=Õÿ@¿Ñ¿¥tæZ};¶?_x0003_¥mQºÿ?¬"säü¿&lt;áûÈ/_x0014_£¿WÙ_x0016_^Òñ?ÎaFsÁ_x0008_å?Z@Qx_x001A__x0008_@À¶®ÏÜ¿_x0012_ð_x0007_ÔBÖ¿@Î9ni_x001E_â?Ü_x0010_øÛ0È?õÂ·Ï÷\è?&amp;¦k³_x0014_Í?üöÀblÈÇ?_x0001_¸ï±Õß¿~·Ä@_x0001__x0004_Y² ?¢©_x000D__x000B_þ¯?Óî,T±äø¿xm¿YAú¿_x0003_¥_x0008_k_x0018__x000D_è?÷J ¸få?_x0008_ø×_x000D_cá?eD_x001C_åV@þ¿N_x001E__x0004_z»?(v¹oJaÌ?a_x0001_4=e4ñ¿«mÒ_x0013_Yýä?ôüÐ7'Éè?Â6/]Q§Ý?Iý!à(Þ?_x0011_l»&amp;PËý?J_x0002_µS¾)ì?»%érDÈì?sxJ¢à?ÞC_x0006_þ_x0018_Ä?þ_x0014_êf_x000C_úþ?_x000D_Øû/_x001F_YÛ¿ià±_x0005_~A×?ÈXöBøë?¥ý_x0005_zR!â?¤õ)A=!ê?tzÖ_x0019__x0005_À-Y_x0018_}G_x0018_è¿¡ült½¯ß?tôww×iá?+f1Ò¦ä¿=ì_x000B_±_õð¿_x0001__x0004_!;ì_x0015__x0013_ê?ntÓm|â¿Þü_x000F_ì|Ê¿z°Î9?è?¤9]7_x0006_¹ä?=//7úÒ¿øI]­Ôpâ?)_x0008_\î¿_x000E_Îz_x0004_&gt;dç¿:_x0002_h°Åð¿h¥_x001D__x0007_Xo¼¿Ø_NAòÍ?"Y=ö_x0001_À¼ù_x0005_V#õ?;Á:0_x0006_Qä?ÚEL}-Cá¿A_x0004_ÓÉ?_x0018_]$²"æñ?¹Tÿ4i	â¿_x000B_ÒFº[_x0002_ù¿ß÷±TV%ç¿?¸7â¤Ôç¿:F C?_x001C_ä¿ñ~`lÌ¿ i:ß^ð¿Ç_x0003_Øâì¾¦?ä	±%_x001F_ã¿¤kÁ_x000E_§û?$_x0010_ø_x001C_Ä5ï¿Ê±Ù»_x0019_àø¿}»ÙÍÇ_x000D_ª?'5üW_x0001__x0007__x0004_y_x0005_@_x0005_ÐD&amp;Ñ}Ú¿Ô\ðû²÷ó¿ZkIM_x0006_|ó¿÷9fdÞ¿MíS0zÔª¿U0lu.î¿7_x0002_ËéRÞ?¶ä_x001F_±­?öµùåÑ¿Ö,Ë8K¼v?&lt;M_x000E_Yå?:°6Mn_x001E_Þ?«\.úò?wÐË.V×?_x0004_ÈÎdÒ¿0¢(Mîá¿f#Qà³ëë¿_x001A_TiÍ?° ^_x001C_9Ë½¿Ò_x0013_Yt#_x0003_ò¿_x0010_Kvõ¡õ¿¹`_x0018_[nò?@¡Ó_x000B_=Õ¿ÿ¹2g.½±¿[_x0015_è¢s¯?®¼,³_x0002_ßý¿Æx_x0002_@_x0017__x0006_Î?Yõ&amp;_x0011_ô¿á(·ðé¿ýåâöt@ô?4³_x001B_¬_x0006_À_x0001__x0003_Å*_x0017_­Õ¿ö]¹_x0016_W¸ê?Ä&gt;ïJ'_x0005_û?pª_x000B_Ä	_x001E_ù?ñ!ÜÕQè?ÔçÛÅ_x0010_ûá?@_x001F_h¤ð°õ?¨dQ´ó&lt;Û¿,I½x_x001F__x0004_À%ËTªP,_x0001_À¹_x0012_ÁÍ}ô¿ÖÇ²ñ2=Î¿_x000D_s5_x0010_ö¿ï¤B_x0007_Àaö}_x000F__x001D_Ý¿A@V¦úã?bU_x001F_ÿésÎ¿Ó×w9êñ?nmp¡¹7ù?xÈw_x0015_è?ôNÝ_x0002_Hí¿z5÷E/!á?ñ_x0016_È´+Cã?ôË3«ºÛó?/¯PÛ¿ÚÎËæÄÔ?7PL½òð?D.m®xÇñ¿kÔG,«©Þ¿2Ò¨r´÷ú¿Î-_x000E__x000F_¯_x0018_þ¿V2Á_x0001__x0004__x001B_á?ÔØ¶½3ëÉ¿O&lt;_x001A_3Àõ©¿ÉÛîíØß?:F_x0015_úAçº?r¸\ÅßÚ¿ïDle_x001E_Ù?È^_x0017_$%ÿ¿X_x0010_Íç9oí?2_x0017_ÒQ!åß¿×ù_x001E_ñ¿ð|äJiôÓ¿J&lt;_x0019_è!_x001D_Õ?%°·Ê_x001A_ç¿ÈL_x0015_|_x001B_³?T9_x000D_üôâ¿,aÞJ_x0002_Ì?ó_x001C_´¹)þ?Þ£ãRÎÁ?³k©ÐwÚ?õUæyuï·¿;_x000D_?¤t¶?ý{}¹ðdì?&gt;OÜ×j{õ?Ò´äÆ×Ê¿)b!ÐäNÅ?å&amp;áà¹_x000F_ÿ¿_x0003_Ñ¤ÀÕlá¿ØOµ!¸_x000E_ã¿-3s_x0002_tnä¿7Ñ_x0003_N&gt;Ì¿»/í_x001B_YSï¿_x0002__x0006_Î}ú^¼¿TÝâì?¾â_­î_x001E_?#¶³éäÖ?­\g_x0016_ó¿SL°©f¿¿_x001E_×y; 'ç?5°¿_x001D_ò¿±S`Å²:Ô?_x0013_	òß-¿?Cdj{_x001E_Ù¿Ì_x0005_dV-îÁ¿½¥º,µ¿hU'7çKð¿.§_x0003_Är_x000B_ß¿e;´@Ó_x0019_õ?gWîpï¶¿orvîàDã¿6*Q_x0019_{Ö¿:lyª°ù_x0001_À|	í¶7ß¿OµZEùî?Ë_x001D_=uð?_x0010_¦¿_x0006_»«Û¿Ä_x000C_S_x001A_é»ò¿Y_x0001_ó&amp;wî¿Õ%_x0019__x0018__x0004_í_x0004_ÀñÍjMi¡Ñ?B¥_x0002_Ç?Çú?_x001B_Û¤Ty@ð¿óc%¥UÂê¿Ä_i²_x0002__x0003_Éêà¿xlË_x0008_=»?Ú²êBÅ¿ùgÉo\|È¿®ó_x0010_Ýß¸ø?á_x0010_qwp*ê¿-5õ¹êÂ?-î{m×ìÒ¿­êÌLË2Ð?_x0001_nuEê¶?iªUlÍ¿Ò¼[áÛ?Ñ_x0015_j¼_x000B__x0006_@_x0013_o­7¼;Ê¿_x001D_@x[_x0006_¼?8³d_x0007_ò!_x0004_@_x001E_j"	zXé?±Äµ_x000F_Þ»ë¿_x0002_@_ÊÇmú¿Ì}/|¥öê¿_x001B_Ä3¼²Zá?f_x0007__x0007_·Þ?vK`¯aò¿y½j£³Ó¿{ÿa/c_x0005_ó?_x000D_wp¼t	ó¿×_x0018_]Å1#Ö?Ó_x001B_Ò_x000F_Ç÷?2¬ô¿úð?_x0003_Ú=EE_x0018_ç¿µÂÙnÚ&amp;õ?`_x0018_&amp;µ¿_x0001__x0002_d3TWFð?ßÅ0hÙ?ûù;Æ-©â¿$õ[Kâñâ?ô2þ;hfµ¿ý¡fýS{á?_x000C_×wû¾æ?Â_x001A_yãê_x0004_í?Î_x000B_·_x000F_$á¿îd¸u_x0001_À½eÄEFó?_x0010_Ó¤Öú¿â¾}îÝ¿¼9Â§_x0002_#ú¿[3_x001E_çïð¿PØ¼b-è?_x000F_68?ðõ?È&amp;c&amp;Õê?:ö;F_x001A_æ?lÃ×Ó_x000F_Þ¿y¦"Y5gÔ?3:Æá*?_x001C__x0005_YkÔ_x0001_@ú~{iB±?_x0019__x0015_	_x0002_»ì? ù¸_x000B_Poø¿¨nG_x0019_çî?ý¿_x0003_5æ?Ì_x001E_²_x001F_Ù?å±_x0011_7Ðë¿EÃ_x000C__x0012_sá¿_x001A__x0015_ù;_x0001__x0002_à_x0015_ð¿?_x0015_Î©]d¹¿U÷ô­ÎÖ¿_x0015_e«½äà¿,RsçÆÏ¿_x0019_¨ÊÆöµ¿'_x0008__x0008_u)&gt;Ò¿_x000E_c |ñ?hå§GÃ Å?¿Kc(ºç¿b_x0008__x0017_'Ûí?Å¤\*ÏÛ¿Õ1º7ûã¿­1²ï¿_x001B_Ò_x0007_K&gt;ÆÜ?êòYñø%Ù?iä_x0014_×­Õý??æ¹_x000B_¯&lt;É¿bVø¶ö¿ _x001A_{vÒ?h:¾j7Aq?Ð³åcð'î¿îåxWjÿ¿_x0007_í%_x0011_GöÄ¿A$õÿà¿_x000D_W3ó¢Ý¶??+_x001D_î¿Æ_x0003__x000B_÷_x000C_jÍ?±vÌ._x0017_©ð¿ÊN+ï¦Þí¿Å*»=ÿ_æ?6|`:+Ñ¿_x0002__x0005_óF¯I_x001F__x0002_@ù´ß;$6í?H1&lt;¿èn÷¿øÚd¨_x001C_Òð¿×Ðp&gt;}	Ú?¢_x0007_7H-üü¿ÆÙ%÷?Õp_x001F_Ãýãö¿Ge_x0004_ÅWOö?°W¦î_x0014_%×?Ôë=«/Ð¿*-u_x0007_¬"ï?²_x0006_ävWá¿_x0014__x0018_:gúâ¿±ö 	|_x0002_ÀËÿøé§TØ¿·¥Øâ¿xç^Màû?jÀLfÆÖ?´4_x0001_Þá¿óäè^ñDå?ÂÇ?³#_x0017_ç?¾¤_x001B_Ápjë¿±_x0012__x0013_Î?Ti+ºâ¿ZUÓ_x001F_¿Ð?)E¥_x0003_`§_x0002_À_x0008_lgõ?ª©«éÃ¸¿"_x0005_&amp;&amp;_x0002_â¿ÀMkOö?þ_x000F_d_x0004__x0005_Ysô¿¯+@êAù¿½Ü_x0005_&gt; é­?_x000B__x0017_Å\gÃ¿þ.BEÎ¿³ÉHNP.Ý¿Úº²ñ_x001A_ò¿³Ãë_x000D__x0004__x0006_Ð¿_x0013_­1¬_x000F__x0017_ó¿e_x0001_G_x0003_²ìé?&amp;jtÇÁË¿ç­Ïî&lt;§?âÖ#­_x0013__x0002_ý¿)ïøN8ÆØ?W­'àzä¿_x001E_m`Çð?7ET!É¿ÊÇ¿íâÅç?XiåL¢*¬?_x0005_n³¶Ý¿ý_x0011_½×Gî?þ_x0008_@Ò|!ï¿^¼Z,_x001C_¦ú¿ÊÐ_x0010_Ö:ð?ì)P¿2~_x0014_ jÔõ?ú_x0017_õô;aé¿dçùÉ?_x0008_öBÂ{_x001F_æ?S©Hñº®Õ? ë&lt;î°`â?c$§¦éQñ?_x0002__x0004_RZÞ6GÓ¿æ]jÉNBð?XbGÖI_x000C_õ?°-m:³oõ¿__x0004_&gt;"âè¿ÈÓyÅáç?Ø_x0003_ª8óø¿_x0016_rñ_x001D_þ»Ñ¿ª¿Ù~îhØ¿wi%_x0019_û_x0014_°¿Dt_x001D_²æ?=ÒoËø?_x0014_ö%ø¼ã?cÌ±Mg_x0001_Àn ¾t­ó?_x000B_ðR~vRò?L¾f_x001C_äyð¿'Q_x001D_=ì×?ÌÅãÖ:Ó¿Æ®_x001A_HKXû¿(¸#tì¡ô?,µ'_x001B_/ôÑ¿Î=áùè9ë¿}ãîÿô1Ú¿ïþlN¼éò?}¼(èÞDô?ýlËÜàÔ?±Ð¼P®Rõ¿BFÇð@Bö?Wû±uó¿W§RµÒÃ¿£ìZú_x0007__x0008_°Ù®¿$³®	åæ?W_x0002_²?wû¿¼Å«_x001E_3_x0019_ó?N«_x0017_ô¬?_1î_x0010_3õ¿f&gt;)Fì æ¿YÆ{ï±8_x0007_À)_x0005_O¦**ë?ÙÌi4_x001F_cÉ?Ô[3° Çä?A_x000B_Ã_x0001_sÓ?_x0013_Ås¿é½÷¿qÞ³;QÐ?_x0017_)S/FÖÆ¿¶M?=$_x0014_î?_x0016_ç&lt;x­ä?rÞ	_x0001_{ï¿çu_SÏë¿ù¹0Gâ{Â?&gt;_x0003_w_x0008_Ûð¿l-Å´Í¿YÁPíë?(te_x000C_Á¿áK_x0011_uÓ¿'ðâ½lé¿¯0¶_x000D_Èµ¿ 8`8=_x0004_²?Ê÷{üLÇ¿µ	$_x0006_¤ã¿vöø[ùù¿A Ò 1&lt;í?_x0003__x0004_ó_x001E_:áì¿Ó1© 0ú¿_x0001_iKuhö?ñ_x0002_	'PÇñ?æ´­ñó?¹ÅË1)¼Í?îúc·eÝ?ÌG_x000E_°_x000D_KÍ?­_x001F_	ºä_x000E_Ì¿%XÊ-ý·ð¿;e­_x0016_?ï?*Ö=6*ï¿#_x000C_fÆt_x001F_î¿ÁÆã? ¥à?å_x001E_dPp_x000D_À¿¢ò%ØÒ¿ ¸2ÒéÝ?_x001E_G_x0004__x0019_ä¿(I§ú_x0010_è¿áW®jËòð¿r·_x0019_?àÊ?Fë_x000E_-Y¿|Wtöøææ¿_x0001_?Ç¸V7ë?ÒBF_x000D_ú¿N_x000F_Ö_x000E_Ïã?5»_x0012_³cy	@/j_x0015_Jñ¿=ñ7¨&amp;Ê?£)¡½£á?2ëNí_x0002__x0004_saø?ï®6î¥_x0007_õ?Ü¡ôLB,Û¿;j¨BDÔ?5ªª¼ÐW¿õ»Ð_x001B_ÏÝ?_x0004__Ç 5Wé¿;c°þ-_x0017_ê?ìl3( _x000B_º?ê±:7¸ví?5É_x0006_íaLõ?0_x0019_ukówé¿î²u5r±ù¿ø¥ÑUïæ?&amp;ÜÊòÙJ_x0002_À_x001A_%~ÉÌ_x0007_ô¿W_x0008_°lF~é?¢}Á_x0017_;ÄÞ?¨ø8_x0016_éõ?aªé¡_x0017_bä¿hY]_x0010_¢ÅÐ¿q^»_x0001_ÏyØ?ò@¥±_x000C_ë?Y²_x001D_¸÷4ì¿«2~ÑE¿Þ?9NÂå_x0003_­û¿²ê\_x0018_¯ú?WËgí~6ÿ¿ñ_x001E_)Ã°à?ø9ÂQíp¿õ¦ÍCyI÷?ÌV9_x0010_xÛ?_x0005__x0006_n_x0002__x0002__x0006_ûWß¿-_x001B_M»ÿ¿¿nìåFï?¸4_x0019__x001C_OGß?Ð_x000C_×÷¬?:Ãó_x0019_¨î¿_x001E_Oö¥_x0017_ì?áöá²°2¿Ë_x000E__x0012_¡Kç?QQ¡à?¨_x0018_aÏ_x001D_ç?ä%B@E Þ?k_x0012_~_x000C__x0010_õÞ?D,_x0008_Il¸è¿Þ³d1ÿß¿Ãfqü»_x0001_Á?&amp;_x0004_ÿ·næð¿.P|9&gt;æ?Ë_x0006_ÿc]?æ+ÈáÕ_x001B_ó?ød+Ê?ÈPÓØ_x0008_ö?B,h mÔ?1É¬_x0017_áø?a_x0011_¸.úmñ¿_x001F_*ßïß¸ä¿a§_x0011_¡¥_x0003_Þ?`zø¯Æ¢ñ?CÂÈN%[é¿&gt;_x0010_¦©té_x0005_ÀF_x000B_LéH/ù?à*S_x0001__x0003_³_x0002_@n_x0018_xèöþ¿jM$'è?1¤êtüï÷¿_x0019_ù_x001D_jpø?òÓ{wÔBÊ?â,Ôüo¦ô¿`pãµïì?B%Qç¡_x0002_@(rÞõQtè?_x0002_ÈbpäÐð¿³D×òÝOo¿ÔÎ­¤Ï³ô¿Fè5)õëã¿_x0015_ð5ÿÀá?n¨_4Ý?#þò/¦õà?ã9µ ÔÖ¿}_x0014__x001A_ÆÖ?6&gt;_x0001_sI°â?_x0011_nN_x0016_ä?)ûh_x0003_éyÏ?èÝchmë?cjCVqªÐ?bøy_x0018_"Ú?_x000D_Jüos%ã?äqà]WÁÝ¿Ãã~r¤Ó?Wq]t¦ë?Doö_x0001_äô?'=Ã2ë?.{ÄÑú?_x0002__x0004_-ß/ì¹Ó?²cXç]ùß?d_x0004_ºß?¾æÅKJ_x0005_þ?_x0005__x001A_ù_x0015_³ð¿¿Ê,ß_x001E_'å?"ë_x0019_êFß¿µÞÔ¾&gt;fô?Úÿf«ë¿á_x000B_7_x000B__x0010__x0013_ò?_x0011_«¦_x000E__x0003_Xþ¿ßÉCôN¨?÷ñkÒ_x0007_µ_x0001_ÀÛçÞ#`ù¿_x000E__x0019_FNWï?jô__x000B_02Ó¿+qÖh_x0013_È_x0005_@^_x0015_JÄÐ÷¿í3L=_x0012_Ï¿;s_x000F__x0004_o?_x0004_._x0006_íà?Ý°°á:&gt;Ë?_x0015_#)7¬÷?ULzAÇ_x0002_×¿BÑ¢±Ú_x0008_ú¿:éÖ­ð¿_x0015_,ß¯×Í¿_x001C_½mB÷¿C+!;_x000B_Þ?½5Ö	ûå¿_x001F_¢ZãPø?MÖp_x0001__x0002_EÒÛ?zMQ{¿_x000B_hºh_x001B_éÊ¿æôB_x001F_¿Fº?®cmHãä?É9æùÉ_Æ¿kP:~lºð¿_x0010_4K:ýñ?ÊÙfÇ?Vã[_x0002_ß?·_x001C_Ø8ºäÛ?"_x001F_Øè û¿éÏðVLð¿ÄdÌT_x0003_s ¿_x0004_¢í¾ÿâ¿R#R_x0018_Íú¿ô¬òQ&amp;Fð¿ïß jV¥á¿/~®ÇîÞ?nà_x001A_ _x001D_¥Ú?CÞ_x001D_Z×ü?R_x0007_	ø)ãþ¿^=§Zp:ò?º{V_x001B_n3ë¿ñòÛDW@ð?kÁ+ß¡ç?DÌ'Ã²]Ð¿ª`êÿMîû?Î«§_x000C_O·ø?f×°Ï®å¿JB¨_x0010_Ë?_x000C___x001D__x0008_OÁ¢?_x0001__x0003_'ºdçù?n;­¥ORÒ¿_x0002_u_x000B_Aõ(£?5È_x0008_õÜ2û¿h`_x0014_=OÔ¿]Øðý÷â¿Só_x000B_Á³ä?Ã_x000C_Ñ&lt;ä;Ñ?j|Ú}jÚÑ?¨éú_x0005_z¸Ø?oÑCôíâÎ¿©Í_x001E__x0008_ó¿yÔ¼#RÑ¿|_@Óä¿)­òæYó?(Tþq'Óò?%Ù·Û¼iõ?5}ö¡ECû?¥Ý_x0017_&amp;lvÉ¿sàÉ§nðí?°tHaïDç¿¼!ø &gt;Ó×?~û"Öó?Ö_x0014_=_x0013_Vjµ?_x000D_sWÞÀãå¿¿\_x001F_Ãe¯¿Ñr=Ô8õ?3x¦ÓVî¿1_x0002_¸ª©ÁÃ¿`jjIî?'?#=Ýÿ?ìè$_x0002__x0003_Ê$ñ?_x0011_r_x0007__x0010_Ã?¹ÖÜMï?`_x001B_?7ø¿_x001D_BíPí?_x001A_¦TN=ß×¿×f7_x001F__x001F_ì?0?À_x0014__x0018_XÞ¿R£&amp;fýgè¿@$_x0019_Wé@ü?J_x0010_òS;¡ß?p±Tñù¿ hêîûßÙ?6Å&lt;ýö¿#á_x001F_	ÄÌ¿q-!ñu³Ì¿Jtykäë¿j_x001E_Ûl_x000B_å¿à_x0014__x0010_6Íê«¿É_x0017_®Ð?Á(Æð?Q_x001A_t3Mâ¿üÔý¡Õs?%_x0016_B4Ò´Á?)¤ÄÊ	ö¿Û__x0010_cU&gt;ï¿û_x0010_8Á.ã÷?&gt;}YÒ_x0004_ÓÌ¿({µ\S_x0006_½¿L_x0015_ú_x0019__x0001_@é=õ_x000F_°Bä?yçzÂ3ö?_x0002__x0004_åy¢ØkÍ¿%¬Âªl3ú?Áx­¯ÚÜ¿ëýdÑ)µ?¢+¬\ßö¿ó*®­Ô?L~)ß»_x0001__x0005_@b(ý_x000E_¦ç?âê_x0007__x001B_n_x001F_·¿¥Ù9]ê?à«Â'bGî¿Â¯¢Ïyð?OçÐn_x0005_&gt;÷?çÂh$ó_x0018_Ð¿Ù_x0008_(Æ_x001F_ë¿¢f_x001C_NSì¿³^G;¿'Ô¿-WVP)[ç?å(i¡åÝ?_x0002_"O,Ùæ?ø_x0003_M|_x000F_Ûù?p$íI#÷¿?rèûè?qY¼äùÉ¿S :sçù?¨_x0006_DÜü¦¿ûÂæ_x0007_éù¿æSX±yò??7_x001F_©$ß¿üÕvà¹Zy¿7_x0003_VMÙú¿¿-Õw_x0008_	_x0003_À_x001D_?Ë	¿¿_x0005_~3_x001A_¦â¿JµâÛ;bî¿Ñ,IV_x0012_é?³ØzÔØ?MâÂÌ4ô¿9tPT8¾ï?}	Ñ¶-ó?£TTùüð¿ß_x0007_ªqçø?¾¹;jWÛ?q?·ÄËÃ?)ë_x0004_;á0ã¿:ò_x0018_h_x0018_NÒ?_x001C_SÛzù¿._x0006_¸ÏÐ¿KÏ_x0018_Í_x000D_ä¿8!£o)×È?}ÁNÄqÐ¿Ó#q_x0006_¹¸á?FÓ_x0008_&gt;Aê_x0002_Àb!_x0013_$_x001E_â¿â&gt;ÄX=ã¿}&amp;;ûzçé¿©¦;_x0008_Ï?û_x0019_~(ò?0½M¶KÉð¿_x0008_Ùìbøò?&amp;¾Pòië¿aò;`ÁÏ?Ü_x0001_gÇc}ò¿_x0001__x0002_ê_x001E_{/±fÊ¿_x0012_jÆÏ_x0012__x0006_Å?·l_x0018__x000E_ªÿé¿&lt;ÓZ¾_x0012_kÞ?Ú_x001D_-(Í?à9nÊÔã?å¹þ·U§ä?ô_x001C_Þ HËÔ¿zÉ2ámÌ¿	ÝÙ{õÐ¿Á_x000B_Ö_x0005_ÜÏÓ?³¥Ø??É?0:×cô?m¦!ÙbÄ?eC_x0003_Hü¿ÁÝuãµ?·Eæ×Tá¿_x0010_T_x000C__x000D_ÈK÷¿6oV(ü?0á1ü_x001C_Ó?:é=ÞÐ_x0019_ã¿û_x001E__x0004_×ù°ï¿_x000B_Eá:Ùu?²=û«yCÊ¿Þ{®_x0004_LÉ?__x0002_¥¿¿-èá_x0017_ ºù?£ör¸ZÖÁ¿8_x001A_&amp;¢fñ?A\¬®jûÓ?_x001C_O}ø_x0019_ö¿u	=_x0005__x0007_¾AË¿!´&lt;V_x0002__x0004_î?_x0005__x001A_~È_x001B__x0007_ä?àËÊ.ó¿¿ë§ð¿Þ#_x0001_JÜ?6¼9ü}õ?µö=Þzâ?µcîÁ_x000F__x001A_é¿,_x0017_¸_x0010_¬ù¿_x0019__x0010_·Ó_x0003_ð¿Õ§\}$À¿î_x0004_\u@Mã¿ÉuÃ½ß,â?Qâ¦5%#í¿©7_x0015_1?Ó?öcÏûcÄ¿*_x0003_Òayó?Zz²Í_x000C_ÜÆ?¸9vÖT(Ù¿_x001E_9Mé&amp;_x0006_ô?_x001C_Ú6÷?5}"ç_x0012_-á¿Ð5ìÇ@ø¿v±!|Å_x0017_Í¿Hn&amp;ÿÔæ¿÷_x0013_þG¥é?_x001C_Ô¨2ÂM_x0005_À_x0002__x0018__x001B_4ôÿí¿ß}2í¿"_x0015_·#~ô?[Þÿ A_x001A_ã?_x0002__x0003__x000B_M_x0019_¹º¼¿_x001E_@1råêÂ¿yJö{ôQí¿­É`"ÿä¿JÈ_x0008_ÔÖ¹ù¿ÊÃ_x0005_NDëó¿A_x0005_V-*Ë¿ùÛÈÛ~Y_x0001_@/ÒWìÈÒÑ?ø_x0018_íPÛì¿J_x0007_Èæ_éÏ?ß_x000B_ÈÆ3¤þ¿^ÊqêzÞè?Õ¡ÛÏO_x0019_ø¿_x0007_ùCÖÁê?à=%Áå¿ý²Çl¸Aê¿[öíXÙHè¿çÙ±èÕ?etòJóÆù¿«$¿®oû?ãFá¥/Ç¿h×ÔBgîà¿.÷Mà	rô?µ_x0003__x0013_ÑÁÑî?÷ª_x001C_²ËÎ?ízÃçpþ¿_x0013_tá_x0001_ÀòvÎVÁ? £§Ï)­ç?_x001B_'s´×?Up3h_x0004__x0006__x0011_ú?±©xMÅ¿Ý+·&gt;_x0018_M_x0003_Àl¾~ÎL?Ú?7_%A²ÚÔ¿¢ùÌ*_x001D_½ö¿¨Ê°_x0002_mþ¿A*-0©ï?WøßñMë¿+Y£ò¿OidçÞ¿BÖl_x0004_¶`?OL_x0001_p#_x001A_Ð?£_x0005_K¹Fï¿Ó3!*ê1ê¿þ0Wîqó§¿%_x0015_Ö3ôñ¿³¶_x0012_¤?_x001B_Ü?ïv¿ö£?¸¿Gm÷_x000B_Í÷¿êù_x000E_slDö¿,W«°ª/Ô¿ñnc_x0004_ÀUÙiêyW_x0004_@Ë÷¹½dÕ¿ù°&gt;ïØ¿Ô¥ø_x0014_á?½p³hÏ¿$sN~]Úñ?ð­â£_x0018_mË¿_x0006_3¤Å¯¾¶?#kÒ`goì?_x0003__x0004_Ô~½À"¸ë?|Â_x000F_9KÝ¿_x001A__x0005_)GTï¿¸_x0008_"®RÓ?S¿Wbê?.æÀ58ýô¿òÐ/8_x0007_î?j_x001C_qyù¿[Ý@ëRè?¿C]¿6è?IíÇEx_x0016_ó?9¡ï_x0012_Îä_x0002_@¥_x0002__x0002__x0006_+.æ?_x001C__x000C_ß­Ä}ð?»M(¥Nâì¿Ü÷_x000E_(à?_x000D_VÃê¤9ê?²¢o,¾?ÂÔË`gá?_x0005_faºÐ?&lt;r&lt;¹«hÿ?|¥zø_x001A_Ò?Ä_x0007__x0017_ÓL!_x0001_À&amp;+Kïåä?_x0001_4è2í¿÷l¦×¿_x0017_¿Þ5cï¿àSf/håÒ¿ÄJéý¬Ùè?_x0011_9Õ/|öè¿G;0g_x0004__x0003_@½_x0006_\¦_x0005__x0007_»Ðä?ß?[Ü[ëÃ?ÞVFÆ]Õ_x0005_Àa¹_x001F_À¥=ô¿ÛéP2¯_x0005_À·¿ ï/¿Ý¿ØÑEJ_x0003_ù?7_x0005_k'ZW¨¿¾_x0001_ß6½¿+_x0008__x0003_Ù?_x0002_p_x0005_C_x0011_5å¿Ë/hõã?_x0003__x0011_=_x0004_G&gt;à¿y4_x000B_	à¤ø?v!bNæØ?¦_x0019__x001D_¦ò¿v?Í^[Å¿j_x0007_}r?_x0005_ÀÝ4­_x0006_õ?|]_x001C_j8ó?È»]ÒKìã?KýëüZ_x0007_Ô?ºÅÇ¯Wð¿@ãA«×¿_x0015_¨?öNÁ¿_x0013_hÎö¿8¤"q¥ìí?h&lt;·_x0002_ô ¿ @9_x0010_»\â¿ÊpR¯_x0013__x0013_à¿x`5-¹©ð?Ä|v¶=_x0015_¿_x0001__x0003_õüÜ_x001E_Êï?ma_x000E_Khnê¿_x0005_+²ÁÔ¿UX,&lt;]°?Cý5©OYÒ¿_x0006_ÜfíÛ?*ánEÏQê¿îÉ°hø?Þ_x0012_}ÌÆ@Ò¿Ý_x0001_Ù+U]ü¿E_x001A_HJ¢¿ÙÜ²¦_x0018_|å¿g1v_x000F_ ïì¿ËhS_x001F__x001C_Ò?8E·Oà¿ßFÑë_x001D_cô¿1¢DèÝÔ¿jY¶_x001B_L©Á?Ì	_x001D__x001E__x000D_¤?_x0016_º\\$ù?Üp§Ê¼Æ?Õâ_x001D_Z-Î?&amp;ä£¥{ïè¿§_x0012__x001E_·9â¿kðµ,Ôô¿s£þçÆ:õ¿7_x0011_[ýÌÈ¿hT-Ç,â¿_x0005__x0019_§k_x000F_xü¿_x0002__x001A_×_x001C_¹ã¿S:+_x0007_@,Zß_x0001__x0002_¡aà¿æ¦_x0003_há1ñ¿_x001C_ß&lt;	F÷?_x001D_ºü#¢è?_x0015_vôÊê?¥Ì_x0003_PC»Ò¿ÚÒç@è?ï7_x001F_Â_x0016_"Î?5ÔMøç¿ÏíNµ-òé?Ô2Çgj_x0001_À,_x0017_Ïõô?d'w¢fçÙ¿Vw&amp;£Pû?PýG¹ÇóÔ¿/¯ü*_x0015_Yâ?­9s_x0013_±Ë?Bë9_x0013_l&lt;ó?ø!ZVzç?URô[yëô¿2_x0007_?[¢¤Ò¿_x0011_ÈB1¿_x0001_Tì0_x0014_é?ôÛÑQÐùÁ¿%µÆ_x0018_'æ?_x0008_ÞÜÔÒùÀ¿iöHü}þç¿l#ô&amp;®²ë?Ó¨î&lt;%ö×?ÏSFÙIsä¿_x001B_k8d­ñ¿l_x001B_ýí _x000C_ö?_x0003__x0005_-cmzWÙ?û·#Óº¿_x0019_	K_x0018_Ø¿_x000C_±2ü&amp;ýö?»_x0019_%_x0001__x0003_À8£_x000F_;UÅß?ç_x0012__x0017__x0002_Ó¿È¡}VE_x001D_è¿T9¥ª/ò?Ô  ¡]Æ_x0003_@² 7³_x0005_Ý¿VèZs&gt;ñ¿&lt;spÝOý?Em6_x0017_Ybè?øù_x0010_kÝ×ð?°\ß2hå?L_x0011_Qä?÷³tY¯×¿£§Ôéì?!,:Õ_x0006_«?a_x000F_#çç?P©æ_x001E_WÍì?)¡ðê¡Î¿ÓrºJRÙ¿ÜmÅÜ_x000E_ÖË¿á0:à¿_x0019_Ø¸DÞ¿_x0019_ïÜáoZñ?¯_x000B__x0004_Ý_x0010__x0018_ý?P-DtHÈ_x0003_ÀoäUL¿_x0001_À$·_x0004__x0006__x0007_pî?¨F_x0005__x0015_vò¿ü_x000C__x0011_â÷ý¿_x0003_÷|__x0017_cä?_x0018_`Uz&amp;ê¿jO_&gt;û?k+úbá6ø?ü_x0012_51Jã?¦¢à4úÑ¿_x0019_ì\~Ni¿sO\ñt_x0012_¬¿§_x0001__x0005__x0001_lõõ?;l0Ð×¿oJ_x0012_¥Ò?_x000B_û_x001C_Ûô¿Í|ä¿ì	ù_x000E_¥º?¢iÃ÷çÑ?ùÖQk&amp;jò¿C%ÔÚ;Ï¿Sý_x0013_"ò¿zÝóQ_x0008_qÁ¿_x0004_H®îlµ_x0002_ÀJïÌ;Lð?%ª¸_x000D__x0019_è?._x0005__x0010_·3Æè?CAùú5÷¿å²~íèÖ¿ïÚpÔ[ä¿îæ_x0016_U×wü?ÀÏÐ,}ûô¿ F_x000B_·eü¿_x0001__x0002_~-¨|µËû?ÇÚ¤Iiâ?ÊaÓ_x000D_ó¿_x0007_øÊþ÷?¼î¯_x000C_þrú¿ß_x0013_ÖEZÔ¿|ÿSÙõùÇ¿	÷y_x000B_Õ%Ñ?ù_x0017_· ­9í¿YXÚ]Nå?2&lt;~ íÙ?Åw+Ýñ¿ù/$_x0012_àð¿Ü=4úÈ·ò¿kY7è^Tç?óbBi_x0010_Æ¿_x0016_Sð_x0018__x0002_@_x0007__x000E_Õ~ÑÂ¿Ñ²?¿Ó?}Æãn8îð?bÞy°Ó¿×¯¾ÂÅ-Æ?pxêÖù¿_x000F__x000C_Xîf²µ?6Kûl¬Æ?ûþU1Æ¿&lt;¬^ðqLÀ?qÿùÕ?Ar«Ãî°Ü¿Nû$s6bù?Åb_x0002_5_x0003_Ò?Zv¶t_x0004__x0007_²ëê¿_x0007_µ-jWõ£?E±t¢w_x0003_Ü¿dJ¬ô¿p¨,« ó?ÌY)Àjdî?(xæt´á¿m_x0017_CëXä?_x0003_ûaGYþ?¹¹_x0012_æ¦Ý¿¼$Ò«9Þ?nÒ_x0013_Ã_x0004_?ÞùþïÁ´?Ã0}=É¿Ò_x0019_°8L_x001B_ï¿7¨8MÒÉä?ª_x0002_ØdLÄù?Ó_x0001_P½ú÷¿×_x000C__x0017_G_x000F_Äå?_x0013_A_x0013_Æ-ó?ÛPNÆ2ô¿FýF?±gã?¤âx_x0019_û²ü?ö_x0008_ëzüÜ¿rÒ³äÀ³Ý¿ãÉ_x0018_Ñ8¢ð?,+:_x0005_ÐÝ¿!}_x0005_Ðë¿1º_x0017_;À¿_x0006_Ãzú?vÖ4_x001F_®¿zPI+Ñ]Â?_x0001__x0002_¢ë.o­ì?Í^½æ9´?®Þ¦Y¥Õ¿;Å§Z°¿_x000B_­)2áé¿®If²ëç_x0001_@Ðª²_x000C_Eâ?²×úAß?Í_Q¤p_x0005_À9_x0001_4ÞÌRæ¿àÊ_x000C_ß?G.«,_x0010_2¯?®=Å4ÏÁ¿`ÜA2ÓÒ¿×¯ný\î¿=ï&gt;!å¿èÇ"{Suß¿¨t^x¦0·?_x0002_ÝS_x0006__x001D__x0001_ÀÀ.M¸ë_x0007_ê?_x001C_3eøö_x0012_«¿Æ"¦¯â¿_x0007_æª9Æ?gA_x0008_1Í¿F¥¢Ýqâ¿ð7J&amp;ëæ?$Ò©_x0008_,{×?À_x001F_¢Tæ=ì¿×JÑ§52±?÷bJJtò?n0®$¤Ñµ¿¸[Á_x0004__x0005_ª6ö?_x001D_þnhé?+7_x0016__x000B_ñ_x0015_â?%ÑèÕ´ºú?g _x001F_aëzã?¬wÆÓÕ_x0002_@Þ{9}á¿À»ññ¤Ýð?_x0012_L¢_x0008_b_x001E_ú?tt'_x0011_Û¿Û:lWTTà¿tjÜG¼ç¿_x0017_ªZU)ö¿_x0010__x000B_NÃã?Ür_x0015_Ì_x0012_Ð¿2ÄÉëö¿á¸_x001E_çÃèÍ?!¼Ösø÷?_x0006_¼_x001A_ãÛ¿5»ÓÎà?â`ßåØù¿ý¸\À_x0001_°¿Ì_x0003_T_x0018_»â?+±-@Ü?:Z´k¿þ_x0010_]a Û¿'à_x001A_ ú?YÐ`Ð&amp;Î¿2½þK¼Û?ÿgIÑèOò¿tà_x0012_ªtö?Éî_x0004_®éä¿_x0001__x0004__x0010_cÌ.\Qê?_x0004_Ì _x001E_ç?_x001D_Az¨~È?¦@;óuá÷¿í=Ý_x0006__x0002_o?Z_x0013_´eÔá?_x0011_!¹ w_x0017_ê¿düÓ::bÔ?\^æ($â?_x001C_Ób}aDÜ¿2³¿K;¿_~Õbúñ¿xb_¸Âø?_x001F_+.§Së?*¿¡¥_x0013_ð¿ý9_x0006_©Èàü?#_x0016_ÇI«ð?¸_x0013_+[§ò¿}@_x001D_ê4Þ¿Ó~hlã_x0007_é?àG_x0003_±dí¿ï_x0014_&lt;_x000D_.ç¿%âk_x0015_p¡?}VÐå_x001C_0ÿ?_x0018_ÕÇºMä¿þàõá_x0010__x0001_@_x0001_ëéw_x001B_·è?_x000E_þ__x0002_®íð¿¹_x0004_4_x0014_­ë¿góüÁ2ÿ?_x0018_¢Ò5J»¿L_x001E_)N_x0003__x0007_\Ý¿.¡¹in¾à?ì_x0012_óÍÖ	î¿hnÜwü³¿J¿Ö©R_x000B_Àåy70Êä¿_x0019_£_x0002_òÞî¿W§_x0002_¯&lt;Xø¿cä¶_x0014_×â¿_x0005_RD~ùNÖ¿ðp_x0001_õ®ô?ÆÀÌ_x000C_eGà¿Ú½`KÖà?_x0006_ì_x0012_&amp;_x001F_Gâ¿RÏ[Ë"ã¿RÌ_x0015_ðÕ?_x0004_ÅF_x001C_JBï?êy_x0019__x000C_?óò¾¬ã?w_x0015__x001C__x0011_é_x0006_ÀE	P¹Êñ¿_x001E_\ìü_x0018_å¿Áõê_x0016_!Û?¬ÜSÐ¨ÿ?¢st®Àþ?2=î?T(Û¿b8&amp;fKì?k~u'g_x0008_Ó??_x001D_Kè&gt;wÌ?¡mKF)_x0012_õ?F«!øÒ¤Ú¿_x0004__x0014_Vêõø?_x0003__x0004_T(ü|GÐ?_x000D_ûå}ê¿Ýª7ÄÇ_x0014_Â¿$_x001B__x0001_ýJ_x0002_Ø?xÒÀB_x0003_@$¼NOª_ç¿2Dë°_x0011_ä?Ú|½w«m_x0003_@b"^_x001B_ÃÑ?_x0001_8_x000D_¾x?û7Y_x0019_b¯ø?ô_x0004_Øì_x001C_Nñ?¾°OPW_x0012__x0007_ÀH:_x0005_À(Ùà¿½}]RdÚç¿aX­´rù??¬gÀ?(ìÒ5$ãÍ¿¨ps®_x0019__x000E_û?&lt;Åá_x000B__x001A_Þ¿Ü×wC¢ó¿ø&gt;;~ç½ñ?GM@¤Øó¿äAq[_x0011_è¿TèÿF&gt;î¿Ú·tôpß?l5g"õ?	¡ìÂû?ÕµèÚ_x0003_×?_x001F_´_x0012_[p_x0013_å?¬FÎbBpç¿½bªä_x0001__x0003_`þ?_x0002_ÜÞ_x0003_Ié?_x000D_ËeB_x0018_\À?_x001A_5î_x0007_;_x001B_¯¿_x0016_ß¬HMð¿}âÜFÆä¿oGéÇâç¿ìnn´å¿GÉ_x000E_´Bsé¿®TDêÝ×?{+_x0003_¾_x0004_Aå?),ë\«ãê?_x0007_=B¥_x0008_1_x0001_À}_x0014_zØl±¿¢qMf¦Bí?;-*¥ç¿{~6	Óò¿OkÀS)Ø¿úÉÄâ¿]­¿üº_x001D_Ï?_x0013_UÚHZø?qc_x0011_]fä¿ZÉN_x0012_y7í¿û(ÀkDñâ¿7÷kboø?&gt;·_Ç_x0002_ö?2j_x0005_jLµ?Å°Ðy_x0018_¯Ú¿1Û±,_x0002_G÷¿ýñc_x0008_Cßî?TÛ,lMí¿n-Ï_¾rè?_x0004__x0005_å¸²F·?âAJ¿ü_x0001_Ð¿µ´#!jô¿Nn1ùã¿kÐ¾þêKÜ?;ÔåésÒ?_x000B_Æf_x0006_X¾É?¢_x0014_	êè£Û?_x0003_Äu_x0011__x0017_Ó¿ ª¯_x001F__x0004_ýØ¿hC_x000F_Ä_x0015__x000C_á?ò¾qFRÅ¿ð_x0003__x0013_ð_x0001__x0014_N?S©Ý`lô?Wæ]·d³¿rÃÏ_x000E__x0013_Ó?^¯©Ôê¡¿nÀ2ïÐ_x0004_Ô¿Û_x0003_+?Üú¿_x0017_ùa1ioÎ?ú_x0001_EhPç¿§_x000E__x001A_Hæ"Å¿_x000F_{'T½¿lwmb_x0007__x0011_á¿ë[3_x0010_²[ú¿¾c®ÉÊê¿Ù_x000B__x0016_Æ|Uñ?«Â¸d9½_x0001_@ÎF	ÐÌ÷Õ¿7RÑG_x001E_ß¿w_x0002_³!ÂOÒ?*fù_x0008__x0001__x0002_ìæ¿ârÖr¥õ¿É}_x000B_Lßñ?^Ò®ò_x0014_Ã?nÓ_x000B_Ó·ô¿_x0012_i|¢¾_x0004_ê¿_x001A_SVË.ø¿{ã4&amp;tÚ¿5¡±_x0018_`âé?_x001C_roÞozÂ?±¡	Ù"î?JÚä1åú¿_x0002__x0007_N²ÒÛà?]t#ÀhÆ¿£í0rYå¿YOêqý?_x001D_VBK"ûÚ¿(íHËõSä¿_x000C_Ñ|Õ·P¿Û¬UØðÿó?¦_x0005_©ëÊú¿BÀ($¤ê¿N1z_x0014_Ñæ¿_x001F_Rêõ[á¿¸¡h£ð?+Òd_x001A_Ãß¿«¨m_x0011_'Ý?J³¾Ûiôô?gáQ_x0007_åå?_x0011_çpd¨Ù¿QàsKPþ?CÆ_x000D_»;uÐ?_x0003__x0005_,_x0010_ùkKÐ¿Ñ_x0001_Ðw³¿÷_x0012_ô_x000C_ì¿5'·a·¹¿_x0011_°ìå?òÀ²Zò;§¿=_x0002_Kd¦Ë?×«=_x001E_!í?Äñ_x0007_9u_x0008_ö¿§äÉ_x001E_à_x0004_æ?¨½C¿1·¿tÛ¦àÊþ¿ëaÄ_x000B_&amp;õ?¬±°ÜÁø¿»ÅO_x000B__x000F_©Ë¿_x0005_ Ü_x001A_µø?üUw&amp;¬#ë¿ç_x0002_Ã *Zê¿u_x001F_7ÇQ]ó?SËå:¶_ò?Ã_x0017_Òv0×·¿¸ï_x0017_,X³?_x001C__x001F_¯Tþ_x0007_Ñ?_x0008_%QmÜÉ¿þ7_x0010_k'òá?¨Z0¡Ñ&lt;_x0004_ÀñùòØ.ßÜ?(Êk[03ð¿¢Ä_x0006_hFÂ¿_x000F_Ç_x000B_ÿ{õ¿`rS0#é?Põ_x0004__x0006_Ü{ä?+sBÏÞ?É8\¢÷Æ?½ºÑé?&gt;NÌ·ê®Ä?êÜ_x0001_´ä?Þ`crÀ¿°T÷_x0011_/÷¿Ì!ïjÔå¿qFËµ_x001C__x0016_»?pôàÚã¿±_x0008_è¡0õ¿y²à©ü_x000D_ñ¿AP~°I8â?¥_x001A__x001E_!BÜë¿*l»_x0008_êÀ?ÀÔìø¿}Ó[ïÿ?_x0019_,²ìø?_x0017_æ3y_x000B_Ññ¿8ª²cJ»¿AÖÓ?Oá¿ÌÿL(ùÐ±?Dä#_x000B_ã?½÷_x0002_*7¿¿_x0002_¦£éü?_x0005__x0005_Âê-Í¿_x0016_°qºpï¿Î_x000D_Â1°¤_x0003_ÀõL÷ïÛÞ?)P`­øPë?ÖÍ_x0015__x0011_OÍî?_x0006_	 Y_x0008_¥ê.ö¿w-q.Å_x0002_ÀW¬ÕýÄ?ºÐ¥|£¼?ë=8Ð3Ý¿Æ_x000F_k_x000D__x0001_ª²?ìãÈ£keá¿ÍY£_x0008_bVù?~­°Ô:©ó¿_x0010_Ø¥à_x0019_Êó¿ÚtÎ_x000E_VöÒ?)&amp;º_x001D_¦Ó?yr_x0008_#£é¿ª_x0005__x001B_ég«_x0006_@ Þ_x0018_?ó-ò?úäÙ³Æ;ò¿aB=\ôî?^_x0018_dë½Ô¿ ¦-ÊÝ¿ß_x0003__x0002_cý?_x0001_ÑZw.ã¿Å_x0019__x0017_»9Ò?Ê¿_x0005_°&lt;ö?#É_x001A_¢,8×?_x0013_µT?wÊè¿h_x001B_²+ê?²oò´£=ì?_x0017_º_x000E_ð¿4ûæ2_x0016__x0010_à?§ié!^Âß¿Çx_x0007_8_x0014_tË?_x0004_òX_x001D__x0005__x000D_9_x0002_ß¿k_x001F_lÙ/ØÃ?},¿4Dä¿°×C±z¨¿fñ_x0015_ÁC_x0002_ÀÓ¶§ypQþ¿³¤WsÀ?Ð£\ã?$ÿªVDÜï¿Þ_x000D__x001C__x0001__x0019_·?ÞøO_x0004_Bå¿¾LPF9lã?HÃ¦nBKç¿_x000B_ñËzúèõ¿¬q°°µ£¿LÐØä_x000C_É?_x0008_9Fð¿=)¾ÿ_x0012_È?g?ÀCJ×?÷b._x0013_	ë¿Ð_x0008_³ù¿iw&gt;Üý¹_x0005_@­¨æû_x0017_î¿ä_x000B_Üo¥Â¿®ü_x0007_ræÐ¿÷8ÃË_x0005_ÀÐ5Áí¦_x0007_À68uö1_x0008_ñ?g_x0019__x001D_Õ_x0004_¢_x0006_@µ± 	òÜÎ?_x0016__x0019__x001B__x0003_NóÐ?õø_x0016__x000F_aÀè?</t>
  </si>
  <si>
    <t>077b58edd829dc9999b4ff72288546ca_x0006__x0007_ßÏ_x0005__x0005_À´å®RHÃ©¿²Þ2t)Ú¿(ø¦QÅÎà¿_x0019_²þö_x0019_ì?_x000D_Å§fÏ'Ã¿â{kÀ_x0003__x0007_ü?¤§Æ-Â"¿ÀLö	è ¿Ø5³Ïxß?9¨YôðÙý¿~$Üoñú?àäv_x0006__x001F_ö¿¸¶_x0002_lÏÐ¿£ÊÓÄ_x0006_ÀEW¹ÙV©¿ølì´ìµ¹?NüGZ_Öó?6¤_x0010_Z{Á¿¢_x0015__x0019_Âã¬ý?±	ôU_ÌÞ¿«*âT0ê?±§o%Òî¿í&amp;Ýrä?òîÒÞñ?¦È*á­v_x0001_@|[Ý_x001C_(_x0004_÷?_x000C_~¸_x0017_°Ù?_x0006__x001D_3ö\ù¿àv_x0017_þÔ?ËÁÿ¢üö?Û_x000F_µ»_x0006__x0008__x0010_¦_x0001_ÀÈdç_x000F_F_x0007_Þ¿RËO3!æ¿Üõ¡_x000E_®à¿_x000B_¡e{? ]Òlÿû?Í¯â-Gò¿Km{Ç_x0011_½ä¿{_x000D_þ©;,ó¿ª_x0002_±yÑá¿SÜ÷_x0004_Ä? ãÔ?®zÕÎhmû¿ÈÜDÒü?Å_x001D_Í÷ä_x0013_÷?ÎîÀúÎ_x0001_ÀN®|¿;_x0003_þ¿~O®w³Eù?:½_x000D_¾¤_x001B_¾?0¶V{ª¢ò?{+`¼@ï¿ÖZ5_x0015_¦?J³oº\ð? äñ)å?AptÇ?ÉW&amp;#Ø?*÷òÅ}ß?_x001B_°ð;_x0005_áº¿×dîC_x0005_À]9¨Å/Õ¾¿_x000B__x0010_ÉWvñò?S=hU_x0010_sö¿_x0001__x0002_&lt;®9_x001A_¨Ç?¢àR²¡Õ¿ZÞý#cë¿H_Ö_x0007_Tã?X]_x000F_ùí¿G&gt;\_x001F_f®È¿7jÓ\c_x0006_í?¡UjÍð_x0010_¾¿|¶aÝÃ@à?S£Jy3lß¿­1Ð_x000F_Ú?è2_V_x0012_æ¿Fåc8GÛ¶¿2·ÌJZgø¿ý¹:"Ñ?Xª_x0011_¡èð¿Æ´-Ó_x001E__x0001_@åªÏéÙ¿Ä¤zO¿AN#}*°¿_x0005_xÂëØ¿'ºÍ_x0002_É£¿X£â+®ý?lý_x0019_²Rã¿Vm²Ó'ë¿­/!NÂ¿D_x001A_	4eã?cy¢ÒfÈ?á#±Ýiù?1_x0014_[ªyå?S3ÎÌê_x0016_ö?	¹9g_x0001__x0002_:Îð?¸á_x0016_·ì¿Òx]Ð7ßØ¿÷_¶´4'ð¿4|_x001E_|Æø¿ä·¡_x001C_Û¿¨_x0004_ß)[Ô?p_x0019_û_x001C_@kÏ?HÈ(²þ³?®_x0014_¬Ùã(å¿ª _x0001__x0015_mYõ?òr'm_x001B_"è¿_x0011_£ÇJÐ£³?âô8ñ?_x0015_Dj:´ð?J¥9ýBcÊ?vû_x0002_£Ç½ó¿ú¶uþlà¿T£q_x001F_^£Ü¿ï:ÝÎµÑ·?_x0015_ÂiEi3|?^ëC&lt;áá¿'=^_x000D_Íð¾¿aÎÁ²bv¹?_x0004_I²©ËÂú¿_x000D_Ñ_x0003_Ý@_x0006_ê?c©%ó_Ó¿³_x0010_×9QLì¿?2YÒñ¿À_x0016__x0006_Õ&lt;ñ¿_x0011__x0012_Ï]Ýú?Só¥&amp;Ø?_x0002__x0003__x0017_£ËçVÏ?ÝPêsü$ø¿_x001A_ßÁÂæ¿þ[ û-ñå?Qn_x0002_¾Íø?3+½'å?.T]´Çé¿ìï_x000F_àNõ¿_x000C__x0003__x0019_7ßÝ?_x0001_i±_x0004_FWÓ¿ «Ö\2CØ¿_x0010__x000D__x0003_._x0005_ã?ânF=`6ù¿Óª¥Qgãþ?òÚ¯_x000D_µ§£?üð_x0014__x0019__Æ?P¹Ho&amp;Þ¿*ú)	sÇë¿_x0018_ê¡Ô8_x0008_Ø¿_x0003_g_x0002_ü´?&gt;L/3jâ¿ûâ¤óüå?HÊmZXí¿X?úg}dð¿6Õq)^Xì?¼êÔ_x001E_QÛ?_x0005_(ffwË_x000F_À*P=Tò?i¬&amp;~(×¿üHä=ëìå¿õîþCPfã¿$pÎ_x001F__x0003__x0005_¯_x0007_Õ?+B_x0004_ý®ã?_x001F_Û¶fÈ¿;Ý_x0004_Úé¿Zµ&amp;_x001D_Ãó¿_x0013_ú}_x0016_û¿ëâ_x0001_%x&amp;ý?Åb(/¥ËÚ¿'_x000B_­_x0016__x0003_Àe)d±È?	&lt;_x0015_¦«Î¡?Ç_x0019_MçÎ7ô?_x0019_$,Jâ9Ê?H&gt;jnÔ?þúÓ-_x0019_Rð¿ïôE_x001C_ëô?#ÛEm5â?{tUt_x0013_ì¿Zc°ÄSô¿oüyd%Øð¿_x0019_;H¡'_x001C_æ¿ÿD±Ø¯_x0017_É¿u_x0006__x0005_(_x0002_|î?Cæ®+é?ú°_x0005_ùMËõ¿ÓQWê_x0002_Mÿ¿ö_x0011_VáZô?#P(#aY÷¿ö^_x0014_JÁö?¹_x0002_Ü_x000E_¾_x001F_ð?_x000F_FÿY6_x0001_@DÖ¼U²Ç¿_x0007__x000B_¥_x0001__x0015_¨ìî??¿? _x0016__x0003_ÀÚBjp|nõ¿àMíóØ-Á¿¬jd_x0008_ïö?v»©¤ÖÜ¿V,ÌÛ_x0017_nð?Æ_x0006_+öÖ?~éYÉL_x0011__x0002_@úÂ_x0016_q·¬Ö¿ ÑÌ8Ô_x000C_ï¿Ñe8ö)/å¿Qj¹w¡kÛ?	ò{_x001F_Çç¿$°"kð¿	M² nÓè?êüÜ&gt;à?_x000C_l+Ô{ì¿_x0010_|_x0002_¤_x0011_´ì?#êé&amp;p¡Â?¤jë,x-ù¿5ì0°,_x0011_Ü?h&amp;Îøg¾?|áFN_x0005_ú?!_x001F_{tÏñ¿ëËMèP#Ü¿{ÛVüù?ë¿_x0001_ïé:±Ò¹¿_x0018_í+Þé?+UW¦?Õ?V_x0004_L&amp;`_x0003_á¿åÔ-_x0002__x0005_Ç\Ü?_x000F_h_x0004__x0017_|+î?QK éð¿À¢_x0010_ÉtÿÓ?½G_x000C_æçò?ì·úaÀ¿Û_x001F_&amp;§Kþ_x0005_@+_x001F_ë[?!Ü?(_x000E_ëÕýê?/_x0001_V0æ¿úføZò*ð¿5õßæ_x0003_ñ¿[¥ê÷®PÐ¿´ñP¼_x0019_Ì¿gÁË_x0003_ù?`Âu¨é÷¿ÇêrÔ­Ï?ñ¹U{_x000C_"ò?SVQ.à¿°NÝÚÜÕÝ?þ_x0015_ñA=¾¿çBzÉ,_x0008_À_x0014_î6=)I×¿#Æ_x001E_Ààþ¿·_x001B_Vs,ç?:_x001D_ÙÝÞÜ¿$_x0011_!Sá?Ûü3ù_x0004_ÀeÍ_x001A_^zõë¿bFpø¿¬eÆ~ßbÓ?Ú&lt;´Å·ý¿_x0002__x0004_ÕKZ,[Ç¿ÑwU_x0017_Bë?_x001E_vôNí¿	Hþîý?_x0016_YÂ¢MÄ?³ê_x0013_â¬X?Hd³Þ¥ö? §â«@ÿ?ªµmºä?_x001A_Q_§Ûæ¿Tv'ÿóÝ¢¿_x0001_l_x0002_l25ã¿B&amp;¦2ÉÀì¿_x000E_Ñ	n_x0012_å¿Þo_x001A_þ:_x001A_û¿ÈI_x0016_EQâ¿%ë_x001F_¹ êì¿_x0019_Ï×xò¿óìI_§Òì¿»0_x0003_Zã¿Õé_x0016__x001D_ö?¤zgÖÜ¿Ó_x001F_^Ðç¥?²³pOGø?ó$¾Î?ú¥r´&amp;~õ¿_x001E_£ÀÝ¾ºÙ¿NÍH$_x000F_Ô¿!D~ÎðÛ®?_x001B__G³_x0012_¿i¹_x001B__x0015_Ú¿ä"`_x0001__x0004__x001D_ø¿¿g·QÜÂí?|kGèô_x0001_à?óèº99ð¿#LN·_x0001_)ò?*OÅ_x001E_ã?pÊ9T£ý¿¢£Ù_x0005_{ù«?¨ò2_x0008_µÕô?_x0001_a\_x0014_8ö¿Uò&amp;Ç­å?GÌF]yá¿_x000D_/A_x0004_*Îí¿§_x0014_:r	ú¿8¥4ÖWó¿_x0018__x000E_sÒXæ?_x000C_þ\[£Ù?_x0010_ô_x0011_Ñ4Fñ¿Yã0E±Oí?MºtK¥_x0002_@eÉ[yQñ?_x0001__x0010__x0011_$÷?þ·»â?_x0010_ç®_x0008_OLè?àÿ¿l.ï?ª,ã_x001B_®áà?ëRS_x0011_×Qê¿Ðp$³_x0003_ï¿P¬_x000C_dB¦Þ¿6ôµ&gt;)fð?_x0012_©-h#¸¿+púX)ïñ?_x0001__x0002_P³ÕodÚ?v&lt;ï_x001E_òÂé?&amp;èv«L_x001B_Ú?;àN_x001F_=_x001A_Ç¿._x0012_Û¿çxý¿ç¨£{_x0005_Tó¿çþª]¼_x0012_ò¿:~Øº¥ë¿P/_x000E_-#_x0002_ó?ï_x0010_:_x0005_³©?\-¼(/~Å¿{&gt;y¸G|Þ¿£8¤lþ_x0019_ë?a_x001A_×Õ¬`_x0001_@;_i yÝ?MÎßëê¯Û?;_x001B__x000E_øs´?~_x0016_Êð?f5÷ß2Ùã¿PqS_x0007__x0016_î?5ùG_x0015_0ú?J¤Ó_x0002__x000F_Yë?wkþ_x0003_8Ü¿äÎ§VÜmÚ¿F¡n¡`«¿QlYtöãö?iSx_x0017_¶ð¿*Á_x0011_.×Þ¿lw¬_x001F_4yð?Þë"¼W×¿¾\Q9ÉÅ¿êw±X_x0001__x0004_¡_x0018_ø?^5ÌÌ°¥½¿þ¤î¸Hhð?"DÜÒÍe«?ÏÈ~é_x001A_²¿#IOû_x0002_ÀíbSòM¿ë¿³qQ÷Û?Ýð_x0002_@R§à¿ÕÙucÓ_x0001_Ñ?k_x0003_~_x001E_ú×?Úû4ß`Wç¿-ô·÷¿døç?*_x001E_êfY9Ô?ÊVþ£_x0017_uí?~NÌa{Oó¿½È©â_x0006_®è¿V_x0001_·_x0018_×ì¿W	¤Qª_x000E_¸¿çÍ2l/à?ôÖ_x0014_ÿWsò?rå_x0013_Âv¼?`_x0006__x000B_ßk_x000B_ã¿Âåþ_x001A_yî?ß&lt;Q _x000B_Õ?Õ¼Ïà¯ö¿Ä_x001A_fñÎ?CÂc_x0019_Þ?eÃ4_x000D_=_x0016_á¿ÕÁ:Ã;­?éb¨F ô¿_x0002__x0004__x000C_Ue½_x0011_ø?1n,ÿÍ_x001A_ü¿qÍªÔ»ã¿!×Øÿnøæ¿ÈeY_x0016_È9Ð¿p·xphXõ¿_x0001_abÁ.å?g_jÊ9¢¿±ëV_x0018_sì?xÿhÇ÷¿«¢}nOå¿¸¬ºÔ¾æ¿ß3ì({5â¿Óû5n_x0010_þ¿î¶_x000C_Ó8?	0ÇE":Ç¿LàH§Ñ¿åñ_x0018_Y«yô??¤¶_x001C_Íö?;_x0003_¯rnÆË¿eR1%uV_x0002_À@Eõä®¶Ó?!_x001D_iÞâsÞ?'kæ?#×\q{¶µ¿b_x0012__x001E_L²-º¿_x000E_wÜ]óÖá?_x000F_[_x0010_úæ¿.å&lt;½ëÕü¿§	ZÚ¤ôú¿ ¸¡Tdõ¿ü_x001D_~_x0017__x0006__x0007_ºã?´äâcû×?=tÖ¯Ð¯ã¿_x0005_~Çe¡Ñ¿ó×`¤_x001F_.ø?°èìq6Ìï¿aÕj&amp;4þ¿9[Ç_x0005_Úþ¿à_x0003__x0010_WtÈñ?Ü°_x0003_y2Íñ¿Þ_x001C__x0004__x0015_á@â¿(b]sÆÓ¿§_x0002__x0004_KýÛ¿¤ouª@?Ö?lg'*Øó¿	m/p_x001B_á?Md¥ð®*ë¿è&lt;üêê_x0008_»¿)«ïPZÇÉ¿?â_x001C_¸?M3q~%Õ¿_x001F_têâ?¬úq»5æ¿¹ôÌicº¿×f_x001A_jýÄõ?ï_x000D_µ'½ºú¿$¥%føþ×¿±+JQý$ì¿×ÂOµÎ¿;_x0002_`8ñ©ö¿_x0014_këì_x0001_Û?_x0002_UóÎuô?_x0001__x0002_%_x0011_Æ«}_x000E_ý¿ÓÚéCÑ¿£{¬eú¿Y_x001B_!sK¸¿Còì?z_x001E_¶¿OÔû¿ºmâ?_x0018_N8ð%Ø?B¦§VjÌæ¿¥- _x001E_ 6ð¿½=vë?¢aG¹ñ?oÓ_x0012_ÄMä?àlB¸ÄÄ¿YG	_x0007_cý¿[_x001E_ß½¸ï¿vßFJ?û_x000B__x0007_Ñ_x0005_Ò¿_x0017__x0002_w:1ç?_x000E__x0005_$7µ;ø?ÜJÑ?p&amp;û@ÞØ¼¿af/´È_x000F_í?à_*Óqí¿'ð¶¬q*Ó?Õ¾ìa·¿¡«qbæ¿¯Û~aº7æ¿&lt;_x0010_Õÿ?%Á`? Ä¿±ö­×\ô¿b_x000C__x0004__x0005_Eó¿ûåÂêÒ?Ø¹'x)ô¿%E|Ôi²¿³.&gt;(ª?ß9Þr_x0002_2¿È_x0019_¿ò?´"Y_x001C_8Þ?ÛdÌ&amp;ï?3$úë­½?H/ªÏ_x0006_ö?F_x001A_0Í_x001A_"?vCò&gt;_x000C_Ô¿Ã?úÎq_x000F_Ë¿-0_x0010__x001B_«è?&amp;·àWb­Å¿[@_x0004_¼[ñ?iuð \Ó?ï_x0001_ö{ÌÑ¿8MfÁx_x0004_@_x000B_p¹"ôô¿×LåÙ©Ø¿3oì×¢Îô?vì\g:Õ?_x0004_9`Ï"þ?íþµ_x0015_:à?_x001B__x0005_`¯_x0006__x0001_À#XGs&amp;Áñ?M_x000D_eãã?û;ÐÝUãâ¿2×VMÜ?_x001F_àEÇ´_x0003_ô?_x0003__x0004_÷Óù_x0001_Tæ?Eëðó»õ¿aÕOÛ4_x0011_ð?­oÜ_x0007_ëÑÜ¿­Oäáò?Mß84l/å?_x0012__x0001_X®qÑ?_x0007_f&amp;1"í?__x0014_Ù pü¿õÆü#²ò¿"µiÚrð¿ó}¯_x0003_dÎ¿F½ò_x0002_8ê¿HýºñP×¿_x0004_H_x0018_µ[Õ?v&gt;9eTó?2GMÄ_x0012_!å?3TIÿäüÏ?_x0008_¡_x0001_ÅÕÆÒ?ÆÛS}_x0002_î¿c&gt;I7	o_x0003_@HNI{_x0003_¯ñ?_x0016__x0002_ç{áô¿}¶÷íæ?+7Ûqð?þÊüJèCò¿&gt;¯7P_x0008_¯Ô¿¦d&gt;,ç_í¿z&gt;_x001B_@_x0013_ß¿_x001F__x001E_LÒâ¿&gt;e¸k$ä?þ)è9_x0001__x0002_(Nó?c[_x0003_*òä?+­áHÞ´Þ¿tN8Ö&lt;Òö¿í¢5_x000D_¹Ú?2»µÃú¿µ_x0005_É&gt;D_x000D_ñ?oï%Z_x001C_pÁ?_x001E_í1\hîñ?²©Xþå¿²*¨_x0010_Î¿r¼$Tcè»¿º²_x0011_©ã?H°Ù{wì¿Gdl]'w¦?¯®ñø`ï?ýñ7T_x0002_÷ñ?éiÇxÚ~ì¿UúÞ`[ô?¢D_x001E_ùcÞ¿Õ÷Y	/âÅ¿nGË½_x001B__x0019_ô?)gþÅ£¯ñ¿Â½ü+ÚÉ?¦6_x0017_Ôë?÷´9Mõ+Õ??³;ùS~÷?_x001F_;_x0003_ËöÀý?5.ú_x0014__x0015_â¿¯&lt;_x001A_ÁÙÊõ?QmSdâ?XÓÙ¹ìHé¿_x0002__x0004_Ç«L¦	fà¿Ö©1Þ_x0002_@_x000B_.Cçnð¿þ;JFÇæ?ü \_x001B_Õ;ð??_x000F_%y6)æ¿MBRsdÌå¿ÁCÅgôã¿_x0016_àúÐ«Ü?øÈ^ùnå¿sø#¹$Â?8÷j_x000F_Eé¿ÇªÛ=BÌî¿6_x0017__x000C_Í$6_x0001_ÀýdÂúÚÈé?¤A.Øø?Üéhz½öâ?c·óÌ_x000E_â¿GpU_x0012_ó¿-_x0010__x0015_Ä¥Àí?æ_x0010_h1Ë?G_x0013_ºýSkÆ?´~_x0001_ºÂþ¿_x000E_³ÍÞá¿ü_x0006_ ®bÿó¿ª_x001F_©rIV_x0003_@Ö13hÊ¿6_x001C__x0012_ùé?_x0016_WÞ¸2ô?`$Üqî¼?ÙÇPNø}ó?få%_x0004__x0006_gßè¿_x001B_myô×?×gâ4Ú_x0001_@=tÏ\H_x0017_¿_x0014__x0006_ÎÅ¿_x0016_E´_x0004_qõ?µvYÓ¥òä?ÃmÌeAµÛ?ç?ûîÈµó?ªRj_x0011_Üõ¿¼÷c·5_x0005_À¸Ð_x0002_îì?a»%lvhÅ¿¿K_x0016_°	_x0004_ò¿_x0005__x0013_,[@Ùã?_x0005_ ÝKÛ?r¹-_x000B_ø_x0014_Ç¿Yq_x0003_Í.Çá¿b&amp;ÒÔ&amp;Äö¿_x0011_=_x001E_¶_x001B_ÃØ?aítìªæ¿ú_x0012_­ _x0010_ï?	'¹ûCÑ?zZ7_x0008_}í¿[òâ.Ú¿úï98§æ?ãÈlTm/î?93~ò(Gû¿þ+íf)×?f?s«núù?dÖÊ¼_x0016_Óì?_x0003_mÍ_x001C_ð?_x0002__x0003_·_x001C_ªØ¡ò?úù°N´öÛ¿X|Ü¹ñ?_x0004__x001A__x0011__x001B_à,¥?Ó$Iº_x0014__x0001_@¹/n0ªá?( :7gHÚ¿Å¥9ÏØ7å??_x0003_f_x001E_ä¿§¡rÝ3Éê¿S¾Î{¿¾f±"æô?T_x0010_N³_x0012_å¿&lt;½¹íKAñ¿ÒÆìuÉ?3¼¦È_x0006_ñ?D§äûí?G_x0002_P_x001B__x0018_¹¿xÐ7¤ù?ëêukò¿Ð±¬_x0002_YÃ?V%ª9Õþ§?~ÌªÀÅÞó?«*¼zà?Yµwµhæ?À_x001B_â¡_x000F_#ë?Øxq7ÇÐ?¡OÃàIiå¿¡ï_x0003__x000E_'ò¿ã¨_x0001_Â?éW®É§Åè¿&amp;;å¥_x0002__x0004_ìwã¿£&amp;oO×Ú¿Ñ9qpuø?_x000B_÷Ö`06ò¿PÃ_x000E_+¿PY¢"_x0016_ö¿º	_Îèö?¶_x0006_l%¼àï¿|ª°QÀã¿¼Lù+3ë?ùBÊL¿Jó¿ål_x0016_&amp;Ôqï?Kÿ©_x000E_ò_x0001_ÀÎ/føæ?LÃc;bð?nð`­~ç¿{·ë_x0003_$ú?i0ôûsÛ¿Üqg_x0005_©_x0016_Ù¿W£èsø?_x000E_cQÊT_x0001_å?SqPyWaü?QkÞ_x0018_¦Úî?Vú+_x0014_£è?_x0019_ºû2Mwõ?$ËÅ=/ñ?°Wô·,3ç?6Jl_x001F_&lt;RÌ?iDÛè_x000B_ð¿á¿)ÌÐ?Ó|P_x0015_¢ä?Í_x0013_UJ+í?_x0003__x0005_;×Â,zGÚ?²°½	6$á?½f²5é?*1_x0002__x0011_Á¿	HhÆ±ç?ra_x0006_¥ì¿ñ0o_x0007_à!õ¿¼qØë¿A¦Þ4­ëç?JnÓS½Ä¿Ë¾¦,Éù?þß¢)ÄÍ¿0+_x0011_ÝÚ?ýÅ_x001A_rá¿Câ'hÓ¿tø_x000E_K³]ô?¹ÁãÔ?º-:ådfò?é£ÜÖ,í¿qwÚ#×ÿÂ?°Óûü|Äå¿7åR Ø?´û¸¯UÑ?ò$Ü@ëÚ?_x0013_ä_x0012__x0010__x001E_!Ø?l ®ÔR_x001E__x0001_@Ày_x0010_Þ0_x0008_Å¿PV_x0019_ vá?/T»c3_x0004_Ë¿¡©aýmÇ?óÏ$|$~ò?bá¶_x0003__x0005_ÛÉÖ¿ø¯á¶Áû¿=mÍ_x0002_rÑ¿_x0017_{Ú_x0001_iaÃ?Ñ»PØ¾_x0019_à?_x000D_%¸½Ë¤à¿µj^_x001D_&lt;cÇ¿t@¨_°t¥¿ò^»vÊ¦÷?_x000D_æü°Òï?î:Úë _x0002_ÀRö Ó_x001A_¿_x0006_hB;_x0001_Ä?_x000C_!EâòÖî¿¿ÊÏ:Dò?j_x0015_¥bp×?Þ=;Lkì?8;_x000B_ñ¿0ÒqÉóÑä¿Ý_x0014_qJ]ç?¿´¶±Køà?_x0004_¡¿Õ3 à¿=sQ_x001D_Ü_x001F_ð¿¹_x0018_%÷Ê_x001D_ð¿\¨ì9_x001E_WÂ?dÎ÷]	ñ¿æÆkb¶&lt;å¿~h¤¡»&lt;Þ¿/?_x0014__x000F_Þå?=T~|&lt;Dæ¿ûÛäLÇ_x0003_Ö¿¯eÁßºí?_x0002__x0004_t_x0005_ R_x0003_û¿K{üDû|·?:¯`g¼VÜ¿eÎ_x0002_NëÎ¿#Æïø_x001E_Öã¿_x000B__x001C_p_x001F_èð?Yªá«|ùò¿Î j_x001D_x_x0007_@R»`JnÜö?'U_x0016_¤±ku?´ø[*j_x001E_õ?Or,E$,Ú?×WçÔ_x0012_@ë?Ã\mÞfØ?ÿj²æ¿iTcÄXY?+ÈI(SÐ¿ô¸t.Z¿?ìxGw_x0008_À_x000C_lªÄ¢dà?OªÐX_x0007__x0013__x0001_@òUKq±VÀ¿É¾ç_x001A_­2é?yåÛ·}è? h_x001C_¹Dè?3k\å`s_x0002_Àa._x001F_Tü¯ì¿ü©_x001A_RÌ¿f?ß!§ðÛ¿}*JOr ?À}ú£qâ¿dv_x0007__x0001__x0004_b£ü?µ¥æ_x0013_Eæ?¤7é_x0018_ð¿¶8_x0002_k7ØÖ?_x0006_N£_x001D_\õ?"'Ø_x0019_Añ?É@#T3ý¿eéXZ¶Üê?_x0012_$§·¿f&amp;£^_x0008_â?»&amp;»L¿oæ¿\jg­*Òù¿&lt;.CjÀÊ?þ_x001C_ÔE_x0011_û?WgC=é¿é_x0012_Kúð_x0007_?&gt;c_x000D_®ÇÚâ?z§Vh_x0014_é?ªè¸_x0012_!_x0008_Û¿:öA®Ðó?{ß%­_x0014_î¿ñ±gÔÐ?_x0003_jbþéùý?ÛÆp8`²î?NÈØÂîÍ¿&amp;EÆ¨_x0015_û?UQÿÓ·æ?)yÊ×a´Å?5_x001F_C+ývÄ?8Ø¸äñ·?_x0005_¬%`$ÿï?ck#ÙSê?_x0001__x0003_¨¬õ_x0012_4×?×I×7dÈ¿R_x000D_ðô_x001F_}?_x001F__x000D_Ø¢¿Èù_x001C__x0011_êÁ?Ùà±&amp;_x0002_Sñ¿Ýóz^Ë:Ù¿ØI¾h&lt;ó¿1ð"þMYÌ¿5ëpÏï¿MGAWY_x0001_Ë?HwEQ[\Ñ?_x0001_ÕÌÛOºô?Ý_x0019_\&lt;Õ?Q0ùà¿à)|nBÌ?{d_æ¿_x001D_ ¸é.së¿O«_x0017_]å¿_x0002_¢øé¿yÈ7_x0010_Hó¿»cT¼Ó©ç¿ÊÃX-´_x0001_ó?·Ô*¶Ò_x0013_ä¿tOÍæÊËà?4t6_x0005_Hõ¿Ä_x0008_u×5N?`Þ×eZ×í?¤Ã;gw´Ü?_x0018_^_x0006_-­¿â¥ëßGöï?_x0014__x0015_	í_x0003__x0008_4#Ø¿SXî)S#ð¿,çÓ"_x0010_I_x0003_@XRÛ­cÞ?_x000D_5s_x0005_¼?,íh7ê_x001F_Õ¿jÒ§fÿÎç¿ù¢ÇÍ%ñ¿¾Áª»Ôø¿¼Ê°_x0004_ó_x000D_þ?ERí4ù_x0001_ç?qAFÛ_Mà?_x0017_Q6cß¡è¿HÍ(	çà¿ó_x0002__x000C_Ëâ?Èr7_x0012__x0008_ç¿_x0007_m¸K_x0002_ø¿_x0018_³ì÷@è¿ù½_x0006_:ã¿À²q­_x0003_Ü?_x0011_X0ú?FN_x0012_­ø¿ïêB¤&gt;Û¿-%8ð_x0016_ü?GÝ_x0018_ró¿^u¨æÔÜø?_x001A_$_x0011__x001F__x001D_î?Ñ_x000C_eí_x0005_ÀñørOçË¾?n Ü56²¿WùÙYÒÌý¿$_x001B_._x0011_ãë?_x0002__x0006_`mÉÚò?ØC|äaæ?_x0008__x0008_ Féò¿ø£%_x000D_'Dñ?_x0002_Ù!._x0006_ð?ë_x0010_nk¥â?-2&gt;7_x0019_ê?_x000F__x0013_~Ò_x000F_ã?0dÕaÃ4Õ?N¤Ùî¿ó¿Ç{ì¶O&amp;	@êìøá¿¥"ÒÂ¨3_x0003_@_x0017_õ_x0004_J_x0001_ì¿ügÂâà_x000E_Ö?Ø¯_x0002__x0002_ÞÓ?Û}_ôwâ?¸ý_x0001__x001B_lµ?Ûû1_x001F_úâó?î¥¼Sbæ?_x0005_=Ñ`å?×³[c#øì¿¥Þu\+¶¿¦pØÕá¿ ñ_x0016_ÛéÆ?_x0003_±å&lt;à_x0008_à¿_x0012__x0004_'¿ó?	lnv_x001B__x000F_ä¿Ñ	rD_x0002_òà?·*C{1º¸?_x001A_¾YËEâ?­Iøê_x0002__x0005__x001D_xþ?5VÔ­ç¿j_x0005_áG¸ó¿ÿÖ,¨ø²¿iv_x0018_iX°Ð?_x0007__x0012__x0014_6_x001D_ÝÙ¿_x0008_cR_x0002_¢Õ¿÷p_x0008_9ñ¿ÎÝ]t_x0017__x0005_è?_x001C_îPß]ÿ¿á}ÏbÑþ?_x0006_{,+_x0016_£å¿·+_x0012__x0017_w¼Ù¿B|`®_x0006_ð?®ñ¿_x0008_%_x0002_@~_x0014__x000E_©öø¿1úRxBÇ¿_x0006__x0003_òEÝ?»äJ(_x0019__x001F_ñ?e_x000F_W_x000B_ëü?ñ,f_x0013__x0004_õö¿Xé@wÍö?¬;_x0014_´Ð?®_x000D_±ùôó¿ÏÃi_x0001_¯µÊ¿_x0004_R_x0005__ëâ?éäG&lt;hó¾? &amp;ý!²Yö?_x0002_!õ_x0016_Üw_x0004_À\Î$_x0015_(Þí?_x001A_làkÐ?O4Ò?_x0002__x0007__x0007_Ý_x001C_¼ªªà?-ë¿Ò¿ë_x0004_¤î_x0007_ó¿Y®g±é?ÞU;w=_x0010__x0004_ÀÝ_x001B__x0006_DbÀä?_x001F_VàÕ_x000F_ßá?aýÇôò?ÌJø¿?¤N59Ä¥_x0001_@ÔÁn÷Ù¿µïªh½Dó?.MWxo=ð¿_x000E__/c_x001B_çó?¿ºR_x0002_[à¿_x0005_­PIp¼Ú¿zU_x000E_£Â_x0002_á?3f7"Ë³?¿jüÍ{¸?û{ôÇoÔ¿}ì_x001E_gW&amp;ù¿ô¢Y5_x001B_§ô¿5G8Ú_x0005_í¿êW¾á?)¦»FÆ·ã?¬=_x001C_ìò¿bxC¶42Å?_x0003_ÏkwtÊ?_x0012_{Ô-¾ö¿Gq&lt;4EÃ¿×_x0003__x0003_Í_x0007_¶ç?¢þ_x0004__x0005_¥_x0003_ã¿µræò¯gê?_x0008_ÐÖÞ$ä¿Ë3®¬ì¿ÆÂBY.Ö¿_x0008_`èpP±Ñ?	ÿÌðÓ?ÕI­@,Û?|ôÈ½£ZÝ?ÁÀ»`_x0012_õ¿0l9_x001B_¾¿ýÛÏ¿I_x0013__x0019_ÉÕFñ?n_x0014__Ëá?jYÚ_x0015_½å?¼pQaÓÎá?%9%\Ê¿g«ÅÍ_x0016_ñ¿åæ_x0016_}Üå?¨ák_x000E__x0015_ ?_x001B_Ð_x0002_ê¤Î?è_x0004_è£¿Õ&gt;c¯âó¿9_x001B_ÒAÐAþ?xpè&amp;Ë¿ðòtf_x0018_×ì?_x001D_Ô_x001B_8Ì?¦¹øJ_x0006_bõ?Eð_x0019_5ª}_x0001_À}_x001A_Ì_x000B_ûkñ?çPúÅÂYò¿Ù¬_x001F_7"6Ö?_x0001__x0002_ÿµÐï+&gt;Æ¿A¶Ü×º¿öYh.;ü¿¿/Fä}_x0011_Ö¿Ó,£Ú÷?×þENS_x0007_á?[_x0014_ÿ_x001C_´§æ?_x0019_É¤Á_x0017_W	ÀýãÞ_x001D_3©Ã¿+·K_x0007_å£â¿_x0003_,­£ì?FaôØ?òñ¿ë&lt;Sl/ö¿×´EÔ×ö?»_x001A_mÇ¨%ó? P¶_x001A_+ÔÒ?®{c+_x000D_Ü¿Â_x0007_.úÉ?@Fù¡ËØ¿ÝÉLû[ò¿U_x0002_ _x0005_Eì¿K8i1Â¿ýÓ_x0017_CpÒ¿ð®ÀøÔõ?´ÕA¶Uä¿×½ÄëÓç?äð_x001C_3r_x0001_â? O_x0016_qÛ¿Ý6¼¬_x0006_Ñ?	9ë¨}_x001C_Ã¿x_x001E_è_x0001_ãæ?_x000D_¯M_x0015__x0004__x0005__x001C__x0001_@ð@°¬_x0012_ù¿nJ&amp;©É¬Ü¿Ê?e¤à¿Ù_x0012__x0005_Ã_x0010_Ñ¿Þåî1ã?*¼H{\Îë?&lt;Ö~ëñ?×_x000F_ÄsÆø?#S\_µñ?^c(æ"¿ÐÏÏ´Ô·?oÝVM_ê?_x001B_ÚÏÏ_x0005_Ê?¾~_x0002_÷Ý!Ô?Æ9vÔÞ_x000D_à¿&gt;m_x000F_³_x0007__x0004_Õ¿^_x001E_ò««Ô¿TpöAÒ°¢?¤_x0012_Ëüïå¿_x001E_D³±¼\î?_x0013__x0013_ØEÈÛ?_x000B_§Ü&amp;_x0003_¢?å_x000F_J#íæ¿cÃ¥ê_x000E_cÖ?ìrKqqñ?ÕP*_x000B__x0005_Ú?éÝ¿_?_x000B_Ä-½×ß¿3ñØXÿ_»?§z_x0006_L_x000D_ø¿YßUÃÁ¿_x0006__x0007_ä¾_x0005_Ònú?_x000E_oüÏ¶"â¿FÈL.ñü¿Ë_x000D__x0016_§Y_x0008_@_x0003_Å¡å¿bDÍ_x001F_¦×?_x001D_§Oãkò?% `£­_x0001_@_x000C_£Þ@ê?EIïøßàä?=_x0011_ËÊåá?.Óõ¢=	À¶½Éó4)ð?m_x0007__x000E__x0016__x0001_­©¿xvÞÕì__x0002_@u¯'bà¿ tê_x0004_´µõ¿"_x0018_xëF Ñ?_x001F_&gt;&amp;¨Èî?_x0013_ªÃÇzÖâ?½\_x0018_}#_x0010_ü?&gt;òøöÌ?Wï~-c¯ì?eÑ¿Fû_x0014_ÅõÆÛ¿r?_x0017_¨NÞ¿àåV_x000B_eã¿{!2_x001D_ò?êWÜ8Ð_x0002_è¿+¶Q¾Æ?9Né?èÐÞ_x0010__x0001__x0004_þ_x001E_÷?¢(u.Ìâ¿ÖNê[|í¿W´àvóâ¹¿°w&lt;;_x0002__x001B_ò?%]_x001B_ÿ¿UóÂò$cò?¼M¸4h£õ?i_x001C_v­ï?á,þf¼ÛÙ?±,_x0011__x000D_sñ?ÿÜx@ùï¿ÿ¾ÖùN_x001E_í?_x001B_ÂprÒ_x0013_ñ?£OµrÆÂ?8Ø¬ÆR¥¿Wç¿_x0003_Ó×(ï_x0001_@ýÞ¨£çÿ?~_x001E_d2»jÕ¿¢,[¼Zë¿_x0019_=Ïñü?k1XÓY8þ?&amp;ZOÀ&amp;Ò?í÷_x0007_+ôïõ¿×B~	|Ö?×_x0019_sÁ_x000C_æ¿I_x0002_g&amp;_É÷?Ywâþªâ¿þùÕ§Æ?VU4¤Ùç?_x0007_A"´3_x0013_ö?_x0004__x000B_&lt;cý_x0006_y]ì?³._âª÷¿Oz\HYá?±t¦_x001D_ì_x000C_¥¿m´Ø+G_x0006_â¿Óø6_x0008_ò?*_x0005_ü_x0011_É?~fWCú?UI_x0013_}øç÷?®IîÍ lñ¿2q_x0019_êÏ¿_x0002_#Üä*ô¿8µ²î?þÈ´Á_x0011_Ð_x0001_Àã_x001C_o»¿©^Ïò¿²Ez_x0017_@¦¿¥Ô:_x0003__x001D_ä?DG§ê_x0011_ËÞ¿cÖÕ·MÔ?¬§íßHÛ¿_x000B_ÄUÏÕÍ?õJµû¹8Ð?!_x000F_X³Û¿j_x000D_ùì~íñ¿fÖöÐtAá¿P´á'Æô¿Iòe_x0007_×.1?û¥WñVGÖ?Ý¶_x000C_í¿_x0016_	Ü tÙ¿|·&amp;M_x0001__x0004_ß_x0003_ä?L¨_x0015__x0001_`Ô¿_x001E_§?µòë?tdwÙ¿Q)nü?ÄcÜØ_x0001_Ò? Õ0_x001B_¾¯í¿_x000F_Ù½ã±¡å?)N_x0001_¶/XÊ?_x0007_]ca¥?¡d~}*øä?ÿêõ¿ Ø¿Þ¨Eh|å?_HCôÅ?IÅßçú¾õ?Rl._x0002__x001D_òÜ¿ô)³SÝã?_x0015_9²Nç?sð'º®»?®¸øÖæ8Ñ¿_x0010_hDuÁTõ?]÷]'Vò¿_x000D_?q¦d4è¿@±jKì¿ _x0013__x001F_KÎÆ?CÙ'ì¤ð¿ü^²|¬?1Õ{_x000D_X_x0002_À_x0008_ãÕ&amp;*á?_x000E_Õm`ò3ñ?:EEgÒSå?'_x001F__x0017_F&gt;Á?_x0002__x0003_8Ú]ÉªÖ¿ü:P?ç¿JßX_x0018_Ñ¿¯_x0013_³_x001B_ì¿Iy HG¥¿8_x001E__x0019_Áî¿_x001D_ó!ñÒ²?³2ÎËuç¿#=/µò?ÿË_x0019_eó?_x001A_¼Ó¥|r¦¿/\¿Ýì&gt;Ï?'_x001F_µp»íP?'Ô_x0005_¯_x001B_Ò¿,íçíî¿8hu_x000B_lÉÑ?ÎÐç÷_x001D_´á?¯_x0008__x0013_!¬á¿Ùa&amp;Ì_x0007_wù?ØZjo4]è¿Æñ`¾oAÔ¿`JÓô»Ç?©Ü+_x0013_Ó~Ñ?#C õ¿ô_x0011_º[IÕÙ?ð²-oè¿ù`NjþÌì¿Ø1&gt;ÃÔ?Ñ_x0001_@þzã¿+À?uøa_x0001_@÷×ceU²é¿kÏú7_x0002__x0006_EI®?cÅ`_x0005_æí¿ÀaÜ_x000B_Õ¿ú_x0017_­ªTû¿yÇ2Q@Zä?+_x0004_Ô_x0015_â¿_x000B_5ºr­,ð?'F_x0006_Ü¿Ë?æ_x000C_Zù&gt;Ý¿¢Æ­_x0003_Æµá¿¨X_x001D_÷æ)ä¿ÍØ.â?_x000D_áÓ_x0006_¨_x0017_Ö¿ÿzé?y]Äâ¯ª¿ìt,_x0005_$¼?ôc^Î©2¸?M|-xföà¿á¬JU_x0001__x0018_û?Ô;_x001C_æ`&amp;ù?e:r4Xñ¿ZåÚ¨;ã?ÐÑ_x0007_°£@î?@áÄ¸ÏÂ?Õ$ÍzA.?(ïIpë¿Æ_x0004_È()þè¿jÌ®Ð_x000C_Û?_x001A_)ø_x001B_¹çã¿+Ìþ0_x0007_ò¿Ã_x0005_Gí_x0003_@Ú_x0019_¶íïé¿_x0001__x0002_)hWðc«Ò?¾øêO;ö¿&gt;_x001F_ÔMà¿Ks.áù§é? P´ÂÒ¿_x001C_`}ËÁò?«ýãR 6ç?xO Ødé¿%_x000F__x0001_¥è¿ÄÈJ§Ì¿¿Å£Z&lt;_x0010_¹?ÛØXO¨Ì?6NyÐK^÷?ë£âþ¯ô?n¿%Ì_x0002_wâ¿¿ÑÝØÇÏØ?-Ü|õ°Â¿¬óÚ@_x000C_ÅÌ?1KýþÖµ?_x0008_*_x0004_Õm_x001F_Ä¿:&gt;Ø^/+õ?ªÅ6½8çÒ?S¶ÒEkÚ?âs9Oëªõ?ÌJû=ä¿ã_x000D_zÂ{þÑ¿Îû2l4Úô?x'M1´ç¿C,õ±_x001D_å?1Ä¿ß_x000C_8ç¿8ä&lt;}Ü®ê¿º_x0003__x0004_àë?_x001A_Sördlä¿_x0012_|_x0019__x0018_ò±î¿M÷¤Ò_Ü¿¨êX_x001E_¹ß?g­ZÞÕ2Õ¿ÞêÜr×¿ü(_x0019_$~ñó¿8Îì[_x000C_é?|§àì&gt;ô­¿Gç_x000D_ý¤æ¿="­{_x0008_ï¿Fz_x001F_óqÀ¿Â¹íµdÙ¿¡_x001F_Áçz_x0005_ô¿\h¹û®Ä¿d³Ì±CeÐ?Æ{Õ|_x000D_é¿bYà;I5à¿}ç!ÖC~Ó?0:%³Uâ¿_x0018_âÁ9ûyÏ¿P®/~s`à¿øòeÐ¿{Í4®oAÓ?ýª(#_x0010_ç?Ò_x0018__x001C_»Üæ?ym_x0007__x000B_õÆÕ¿/;Ã´º¿_x0001__x0015_Ê½¾!Ò¿ËÎH_x0002_Ñ3°?l®+_x000F_3À?_x0001__x0003_~¢~_x0003_z\Ø?ÅL2Iã?¾ü_x0012__x0018_îË¿_x001A_g_x0010_)_x0001_ñ?¾%¨r_x0014_Êí?Åêa%Bÿ¿íU_x0006_¥Nö¿/Â_x001C_ócå¿Á_x001A_ò5~æ?ax,]ñ¿AãKíxÇä¿ÔZYÃÈà¿ëþ]XÃâ?åúÏou_x000D_÷?_x0002_Û&lt;§d!ó?} g[_x001C_Rý¿©5xáB@à¿ñ-È_x0007_Ý¿¤µÔö}ë¿0¯Îp(«¾?&lt;Xêi_x0001_Qò¿/öI_x001F_ò?_x0014_`ÚõÖ¿1$­Éåá¿Ô_x000E_Ãõvø¿ÚxÁ_x000B_´qÒ?ÊáNcMtÆ¿s|·Àë)²¿*_x0016_ö_x0006_Má?¨4;í#ô?å¿Ó®ð_x0016_×?@=¿_x0002__x0005_*£Ö?¬×qþ×ní¿_x001F_æ²£´þ?_x0010_&amp;þ£Aß¨?a_x0014_½ùfÜ¿&amp;ÏÍà*¯þ?®TK@®Ë¿2A_x0018_·æÜ?ºüC_x0008_X¾¿_x0006_n_x0014_cÀð?_x001F_Éÿ_x0008_t1Ô¿ñ_x0008_¾3ó¿Éq:_x0002_¨ºå¿º°ÃãØ_x0003_ÿ¿¾¯_x0014_Ö?JÓÝ_x0011_ÌÜ?_x0001_=_x001B_â_x0005_¾©? ¡ýï¿Úû8Gá¿sã_x001B_f2_x0005_ç?G.Z : ð¿_x001B_ì_x0004_ _x0004_æ¿_x0016_ÅÊy_x0018_cª¿o©\Äÿò¿ RL_x0016_¥Ç¿ïi_x000C_Ü¹½?ïÍÅ_x0004_0ÝÛ¿_x000F_zÿýÙVÞ?­#Ê¡¬ö¿ä_yÍ£î?x¶ºX|Â¿çß	_x0013_ù_x0013_Ø?_x0001__x0007_/Ax¿_x0004_«Ù¿_x0019__x001B__x0007__x0015_Yþì¿Ç_x0007_¡¹Æ$ð?I â_x0003_Hà¿_x000C_cìyæ;ù?gÛdV(Ç?½Å+¤é?_x000C_ËõÞº_x001C_÷¿ªá_x0017_9_x0003_ÿ?_x0002_.¬Åuº¿ßß¿7ïÚ¿_x001D__x0004_-T_x0008__x0002_Û¿ZJ¥Q¹Zï?_x000D_Ã-j¾Âý¿_x001B_f¬¶|½ü¿_x001A_Ëmqi³Ø¿^æ®è¿p£¦iiÃ?aÒ_x0001_¿Q×¹ìÓõ¿_x0019__x001F_½ ñ¿_x0001_î RÝ?ÞºÐ.¹$Ã?_x000D_}_x0006_¤ëí¿Zp_x0005_EÅÓ¿Æ¼GÑ_x0001_þð?ã"Þ$¿Ïø¿_x0016_JG_x0016_/ßó¿üxö%f ?­_x001F_åxiÈ¿_x001F_+ß¸_x0013__é?CHÚè_x0001__x0005_}xØ¿·aeé¿_x0002_.å¿Ú?ûÚÑÆÞç?ðÏû_x001D_§¿Ú­7§Ã)Ä?òÞá_x001D_Á²¿p:"Uî?ß¤hY_x001D_ûò?í7³3ÏÎ¿ù`Þ¸_x0001_ð?J¤öyë¸¿ ùLÝ"æ?1aùÏ_x0006_ì¿_x0013_ó%jÌê¿_V_x0002_|_x0011__x0014_Ý?¦uBMà?¦#h_x0004_«õ¿vM©ö_x000C_á¿èÝiw_x0003_@_x001E_F²ûWö¿\Ï_x0018_`Øê¿_x000E__x0016_`oïï¿ä_x001B_ïÃ&gt;0½?Ñ²h5ÂÓñ?t¦_x0016_Jß8ì¿)1ÃÁg_x0013_ë?#nD?È_x0019_ø¿âA_x0010_ÀÔÌ?W_x0011_ðíFá??cãÎ;·à?O¿|&lt;Yjó¿_x0012__x0013_^º©wþá¿êô-¾êÖ?ße¦ÍBëß¿_x0003_ïvÚXù?Lº^¥õó?Òh¢¸óò¿Ñ_x0010_h%å5Ù?d_x0014_8¹¶Í¿M³äg¼â?Ý#5è»á¿Xõ´zû?ä{_x0015_ÙÅÃÎ¿¦¹AIÈ?ß_x0014_õ_x000D_é¿t u-XÍö¿&gt;_x000B_"²ÒGá¿ÆôCÇ©«ñ?a«»_x000F_pÞ¿uFxÿSö?x_x0008_â_x0010_^ã?/¦àÑfù?Å_x001D_oS½-ó¿Rdh!óG¿_x0001_K_x0012__x0012__x0002_K_x0012__x0012__x0003_K_x0012__x0012__x0004_K_x0012__x0012__x0005_K_x0012__x0012__x0006_K_x0012__x0012__x0007_K_x0012__x0012__x0008_K_x0012__x0012_	K_x0012__x0012__x0013_K_x0012__x0012__x000B_K_x0012__x0012__x000C_K_x0012__x0012__x000D_K_x0012__x0012__x000E_K_x0012__x0012__x000F_K_x0012__x0012__x0010_K_x0012__x0012__x0011_K_x0012__x0012__x0001__x0002__x0012_K_x0001__x0001__x0013_K_x0001__x0001__x0014_K_x0001__x0001__x0015_K_x0001__x0001__x0016_K_x0001__x0001__x0017_K_x0001__x0001__x0018_K_x0001__x0001__x0019_K_x0001__x0001__x001A_K_x0001__x0001__x001B_K_x0001__x0001__x001C_K_x0001__x0001__x001D_K_x0001__x0001__x001E_K_x0001__x0001__x001F_K_x0001__x0001_ K_x0001__x0001_!K_x0001__x0001_"K_x0001__x0001_#K_x0001__x0001_$K_x0001__x0001_%K_x0001__x0001_&amp;K_x0001__x0001_'K_x0001__x0001_(K_x0001__x0001_)K_x0001__x0001_*K_x0001__x0001_+K_x0001__x0001_,K_x0001__x0001_-K_x0001__x0001_.K_x0001__x0001_/K_x0001__x0001_0K_x0001__x0001_1K_x0001__x0001_2K_x0001__x0001_3K_x0001__x0001_4K_x0001__x0001_5K_x0001__x0001_6K_x0001__x0001_7K_x0001__x0001_8K_x0001__x0001_9K_x0001__x0001_:K_x0001__x0001_;K_x0001__x0001_&lt;K_x0001__x0001_=K_x0001__x0001_&gt;K_x0001__x0001_?K_x0001__x0001_@K_x0001__x0001_AK_x0001__x0001_BK_x0001__x0001_CK_x0001__x0001_DK_x0001__x0001_EK_x0001__x0001_FK_x0001__x0001_GK_x0001__x0001_HK_x0001__x0001_IK_x0001__x0001_JK_x0001__x0001_KK_x0001__x0001_LK_x0001__x0001_MK_x0001__x0001_NK_x0001__x0001_PK_x0001__x0001_ýÿÿÿ_x0001__x0002_QK_x0001__x0001_RK_x0001__x0001_SK_x0001__x0001_TK_x0001__x0001_UK_x0001__x0001_VK_x0001__x0001_WK_x0001__x0001_XK_x0001__x0001_YK_x0001__x0001_ZK_x0001__x0001_[K_x0001__x0001_\K_x0001__x0001_]K_x0001__x0001_^K_x0001__x0001__K_x0001__x0001_`K_x0001__x0001_aK_x0001__x0001_bK_x0001__x0001_cK_x0001__x0001_dK_x0001__x0001_eK_x0001__x0001_fK_x0001__x0001_gK_x0001__x0001_hK_x0001__x0001_iK_x0001__x0001_jK_x0001__x0001_kK_x0001__x0001_lK_x0001__x0001_mK_x0001__x0001_nK_x0001__x0001_oK_x0001__x0001_pK_x0001__x0001_qK_x0001__x0001_rK_x0001__x0001_sK_x0001__x0001_tK_x0001__x0001_uK_x0001__x0001_vK_x0001__x0001_wK_x0001__x0001_xK_x0001__x0001_yK_x0001__x0001_zK_x0001__x0001_{K_x0001__x0001_|K_x0001__x0001_}K_x0001__x0001_~K_x0001__x0001_K_x0001__x0001_K_x0001__x0001_qÈYTõA¿ÛQqxnâò¿TvÌø©ô?GW³P&lt;ÿ?V_x0017_øhòÑÏ?î'M_x001A_&lt;ñ¿~ÆîcÓ¿C;ý_x0005__x0006_¾kë¿_x0012_}GÞ@á?XD/xÇ?îg( Ðjç?´_x0004__x0008_Á.°?	ÿçò´ÑÐ¿Û_x0001_.á_x0002_¼?ðÈ%°MÛ?Eòk¡Ó¿þ_x000B_-_x0017__x000F_ô?6½_õ¿täÞikeÐ¿ªbq^ÄRë¿m&lt;_x0001_s_x001D_ð¿´ïfï÷`Ê?l¼ô¸¿'á_x0006_iÈê¿ÑVTO3Äá¿ijNHl^è¿{+E._x000B__x0004_õ?þñD§.*í?¨æù­Îjõ¿ ²?k¯Î? YÇ1Ú¿RS#]Eþ¿u8×-zDÀ?5kcZÄô? VFa%ñ¿°ä1ØW"ä¿W]åYÇB¾?³jI_x0003__¾à?gò3-EØ¿_x0002__x0005_ßoþEÅ¿mþ_x0006_Ù¼wò?ÜºÃ·îßç¿eWÉ_x0004_ñ¿Ó_x0008_ùÞhñ?õþÚ³T«Á¿ýýý;Kâ¿pN@P@kó¿½Z×Bÿä?_x0003_ã¾øÒöÔ?¤U_x0018__x000C_óà?°Dc_x0012_±ë?+½`_x0001_ã»¿_x0011_{äIÐÛ?'ÖZ¿-mò¿_x001E_â¦µ_x0005_û?z_x0005__x001A_s6÷?xO_x001B_ì{ñ?Òe«ä;ºÅ¿ÚP´©éÖ?Ùc|ÛÊ¿Ü¢}:_x0019_ì?IHÃi_x0006_ß¿=ßx,Ká÷¿*»ÆÇFá?BÇM«tIô?Å_x000F_L:Jå¿Âã¹´Îï?­ë©Vå_x000C_³¿ôÁBäÑ?øÉ9_x0013_Ú_x0002_Àdë[ù_x0002__x0005_RÕâ¿DÞ!_x0013__x000D_Ò?c¢nOY$í¿eÚ/¡Ú¿£µÁCÆè¿_x000B_$_x0015_£_x0004_ê¿Ðíô¬nÔé¿_x001E_è¥þ`ùø?4_x001D_ê¾_x0011_Ã¿_x0005_ä{ûêCÚ¿ìñòt?ü1_x0008_=«ÿ?\ëCFÎ_x0005_ó¿JRVwÝ_x0007_Ö¿*Ûn_x0003_Ñàß¿_x000D_ð_x0014_ó_x0008_ï?_x0019_±±¥þã?öâÕµÄ_x0001_Á?e|h0¬Ô?õô&lt;_x0013_éó¿gcê¦¿_x0002_À éºmíxé?_x0007_ºr_x0011_bÎÒ¿_x0015__x0013_ãT&amp;Ö?&amp;ðõ_x0006_E.á¿ÂÏÌ)Â¯è?)®_x0016_Ï¾_x0015_Ì¿¥_x0005_°½¥_x000B_Ú¿$T7nÁüÁ¿Ê¥U_x000E_à¿_x0018_Þ¡áÄü?¶ãØwË_x0001_@_x0003__x0005_¿&amp;çûmá?éLºeòï?_x001E_¬«_x000B__À?AÎ¸K_x001C_à?åü½È¿Í?0Ql_x000F_2û?¯à¾Ä}iÜ¿#_x000E_wÁä¿ü#÷#ú¸?' $åègÆ¿í²[%þ£¿_x0003__x001F_ò°?¾W³_x0002_î5ã?_x0012_ÃpjJæè?Ûxvæ¿9P]_x0004_à_x0006_@EçÛñþeÛ¿¼1s!gÉ?.¢7«&gt;Ö?âÑq_x001A_Ñgì?¥__x0016_?õ¿e®%veã¿,	ùiîE÷¿$ÛÔÕ_x001D_Å×¿2;ù:á?ûÜé·[æÑ¿_x000B_Í_x0001_$ýÊ¿¬î99_x000E_ñ?÷ü®.õ¿dÅÔ,_x000B_è?ïáuÙpö?ÎÝK_x0002__x0003_ëuç¿:Þ+äxå?4ÄÕ)Bãï¿bÆÇ·XíÖ?)M°où?ÕÕö½rJâ¿¯Ç³HÝè?äþEYÕ_x0008_@_x0019_ÖMå÷Äå?¿×_x0011__x000D_ù¿!5_x0018_­_x0013_$_x0002_Àð_x001B_7_x0008_Ú?Ë«öj#L³?~bwh¡rå¿Ô;ì_x000E_F_x0001_ÀÞ_âªó?o¢é_x001C_(º?±³y]_x0010_å?ËdûÚÄà¹?wE«6Ë¿ã§S·\ó¿ù_x000D_à¼_x0019_Æ?²­bÓæ¿(ë¤_x0002_s_x0005_ÿ¿SÙn_x0016_â?¹*_x001A_ ý?Ü¼îJGÍÀ¿´-,ªJü?0u¡&amp;_¦¿¸hMP_x0010_¼?_x0006__x0012_ìæà¿.	Y_x000D_÷­Á?_x0001__x0002_Ø¿¯_x0017__x0007_Çß¿&amp;_x0018_·AÍ%à?Î_+ï?´|&amp;·y'Ñ?ù¢ uèEá¿tJ$©øYó?TÅÏÍè¿³Õ³ñ?y¾ |:ø?BhÙ/ê?$ýKÊÃ?°iÖ"Èù¿võÐOkÄ¿_x0003_4VÕú¿Îñì_x0006__x0002__x0017_Ó?Ò´´ãÔâö¿¥Sú9znì?`_x0011__x0006_2öâ?Ã2à_x001F_Oä?_x0015_IµËýò¿ÓgJvÂ?9a¯1V1Î¿¿È@AUÜæ?Ìu?_x0011__x001D_ê?À_x000E_ÜVËó?PyËq_x000B_õ¿Y×{×ýëü?Ô»_x0016_óë?PÈ*ê¿g_x000D_X_x000B_õ¿N®r_x0008_Æ?ý_x0014_y_x0002__x0001__x0002_QÒ?Eþ_x0006_*Å?¼ßVçÜ&lt;¡¿_x001E_½¼$¯ÜË¿ù_x0016_æ÷¿_x0001_'_x000E_¿+è¿ õV$á?ÁÑ¼dÀÁ¿Ó¯øE·MÉ?§TËXÈ_x0006_à?sÔy* Ä?J_x0012_r¹á¿`½dÌ¯_x000F_Ð?vÒþSÐ_x0007_ù?-¿æGú_x001A_æ¿uUÄ_x001A_ß?T!R¬Ð^¼?à§-9è_x0003_ñ?_x001A_¬«u'ìØ¿FÙJäð?§´ÔLQ_x0018_ó?_x001F_S0Zû?çO$$Îañ?	_x0001_U¢ù¿L~P´6Õ¿Í¦_x0015_Y@?:½a&gt;­_x0003_@\ÊþúÛ¤ñ¿R¯_x001A_¢¿s9ëî&lt;þ¿o_x0014_½6Èö?Õ4òÖu¹µ?_x0003__x0005_;MQ§lÐ¿uõë`è9Ê?_x0012_aW&amp;c_x001D_×?ÁN_x001B_aVñî¿6¸¢ôoøá¿_°n~|"ê?Kõiø«uÞ¿ûää|4_ ?_x0004_ý_x0011_Û_x001E_j¡?û#Å_x0002_ã¦¿14©\¥Mí¿++Úñ?²Ç_x0018_·ã¿ªAny_x001B_ý¿ÄiÂâÿ¿ÆÏ_x001C_Ò¬á¿EAéà_x001C_åú?Iyå_x0005_qKõ?_x0003_3ñ6jú??¶u_x0006_W2ç?¼íØ²å¿9dC¦¾_x001C_â¿,lJ¤ß0á¿ègyH«î?üØgÜp_x000E_ú?\A¯@å¿b©_x001D_-SÈÑ?#bâ¿5l_x0019_³_x0004_î¿ k_x0012_ÈÆPí?_x001B_²%lZ_x0001_½?ü@à_x0001__x0002_y:È?;TÁ§uïú?_x000B__x0003_Ü_x0001__x000C_²¿7q'®|¥Ö?jøÊ1ñ?c~_x0003_$û9Ô?£«åM.`Ú?þ#W_x0016_Ï¶þ¿ò¿_iÕWñ¿Ö¹S6îø¿*c%Nãé¿êÈ§Zì?:GKG¯è¿@8s@Ô¿p«_x0016_.Dé¿ßè:Ä+ê?mf(4£Ü?dZÍ¼_x000F_Úú?Kµ²v¢'ï?ØÖ®_x000C_Fð?ò_x001D_.(_x0017_ïÞ¿£á_x0001_LÞm×?û_x000C_Y_x000C_J_x0017_á¿YéR$¿ñø?æ´þðHÓ¿ª:Ý¾Õ¿T;ÅÖ¹»¨¿ü#®__å¿O­_x000E_*_x0007__x000B_Ý¿+hÿ?Ú(_x0013_É­Kä¿­ºí.V½Ü¿_x0001__x0002_ÎìÂ|Zá¿ü¥_x001E_¼·à?_x0003_7_x0018_ íØØ¿*W1_x0017_À_x0006_@Ücv¢E_x0001_@Ý_x0014_ðçxÒ?Oß1åC_x0003_¼¿RûC;_x000C_ç?\ûH'ÅÙ¿];_x0014_MÑ¿uíßþ {ê¿&amp;Ò¬ëäì?Ná_x0012_Þ¹Î÷?Ð:¤:5Ëú¿`LR}^=ú¿ú¤[å¥èÇ¿út_x001A_öú?ÏÂ&lt;¥é_x001C_Å¿#þUëØÍ?¶fu½ö³Ñ?Ý»QzÔ¿Q_x0004_âlfç?bUÌó¿ï@ë)_x000C__x0017_×¿_x0001_ðö~&amp;AÓ?_x0002_³Ü&gt;9ú?_x001F_"×§÷ñ¿ã×aÂÞÚ¿`_x0004_îó$ã¿|?YÐáÍ¿éÙ{Rtí¿¤â¸%_x0002__x0005_Ðë¿¹ÿÃ+#Nó¿ÈÕÉÀù?_x0019_ï»È_x000F_­É¿p¼_x0005_çäØ?·`þQ¾ò¿å¾_x0004_^M7ì?ü$LÈ-í¿Ë?ú_x000D_ÌOä¿×dß_x0013_!êÚ?_x0001_½&lt;]_x0011_9ä?@íÖ¦Ôã?É¶ÿãÒ«ÿ¿Z¢\'_x0007__x0005_@fµ¤æ_x0012_ÎÙ¿E#ï:¿°í?_x001F_µ£_x0014_zô¿UÓuê,_x0004_ÀÜ_x0001_2ð¿\º1eDí¿	Dcgé¿*¸WHê_x0007_ê¿_x0003__x000B_îÎS Þ?¹_x0017_:Y&gt;ð¿ÏsÁ_x0012__x0002_À_x001A__x0007_¦jÛú­?qÁLß¿¿%pØQuâ?_x000F_æäZ|lð?¥ö¨TÜ×ö?b_x0017_,¿Cä¿vç_x0010_3ì)Ø?_x0002__x0003_*kÁ×)(õ?\¦ëõ¥Tß?9Ø?ÚÕó¿«}[?."å?ÇÂ¦pàWÚ¿'&lt;n°8_x0017_Ó¿E%ai¬ß¿)·±ùÇ¿¥&gt;¹à¿/\È·,ê?ïs:¦xG÷?C_x0014_Ï&gt;¾öÈ¿ó2=Å_x0006_Ø×¿1"4Üâ}ô?_x000E_~&amp;«¿Y%T.Îé?QÐÈhþîë?8»6~_x000C_?_x001A_vïÍæ?¢	|Ôá?è0í®©Þ?g8_x000D_üÈ?ýZ¬¨ý?'l°RØ?xë_x0017_ÛÜ¦î?_x000F_×ÀUÙ ñ?oÍ_x000D_"üOâ¿&amp;#_x0001_«_x001E_fê¿ÃÑ(ÈÐ¿wH_x0014_Î°2õ¿b¹ºÙ?Å_x0008_P_x0001__x0004_h è¿í_x001C__x0015__x0019__x0012_Å¿²Ki_x000D_bû¿Qç5Ø?*Xº¦Ee¤?x_x0012_Îå?11ËõAë?7a6_x000D_ýò?ÓñÊA_x0004_å?ñè_x0004_ë¿ÖdpäKß??:Q_x0017_j*ô¿ïX:{­ü¿Ð}DåÌà¿ñL_x0016_áÖ¿	ÝéJÜßí¿«ÅB\{_x000B_ö?oÂb´.bÅ?8_x001E_	[Ì²Ê?MþñnE+þ?¸_x0005_w¥Å¢?:_x0001__x0002_#]ê?QÜùp;ñ?ìiÀºv&gt;ê¿×¾Hê?¸­;kÄà?þÜx8î?P_x0008_e¯_x0003_ã¿à&lt;ì#|lÉ¿0R_ù¢Ý?kúùUì_x0019_Ù?`Ú«.Ø_x0007_Å?_x0002__x0003_f_x0013_aQ¬ç?_x0014_ïuEÛ_x001C_°¿¼_x0010_ù½¢UÆ?X_x0018_Å~_x0008_Ü?¼ÎhÐõ¿_x000E_Ñ«ö­ø¿Ò_x0012_vqãð¿X^¿Vì¿Íòb_x000C_;d÷¿!_x0011_]üì½?B_x0016_t_x001C_Rð¿X;Ä÷;G_x0002_@°_x000C_áÙ¼&gt;ö¿ùª_x000D_ê_x0018_·?a9ñ_x0018_%sñ?'oå5¾ö¿zn!î]Ûª¿_x0006_d[_x0015_tÎ?Û6)HÅ¿[EÝ0 uó?Ê}[ÖNÕ?_x001D_)_x001F_Ûéá¿ÏÜX_x0003_¸È÷¿Ï_x000C_õ2"Ô?á0¨¥x]É¿ý»Ï#4ù?y1_x000D_ºãñ?_x0010_ÌeL»ó¿EøºÅÁä?'è-¹ñ?îo,ûß_x0001_À_x0019_³_x0002__x0005_Ê_x000C_í?_x0006__x0016_çc³Í?_x0017_W¹Æåá?Á_x0016_ûo&amp;Þ?_x0016__x0006_BÕê?Î_x0008_ß)º_x0003_á¿_¯iêEPå¿øÍÁ¾N½á¿Üâ_x0017_,é?Ñª4_x0006__x0003_á?&lt;¢BU9cø?ZUNò_x0016_fö?)Þï_x0018_ôÏà?Ö[¼_x000D__x0016_å×¿üy#Èþ¿_Û4Â&amp;é¿]@üÐý?_x0017__x0019__x0004_G_x0005_P«?ïglÎ0iÇ¿?Lkª_x0018_ð?7BOÈð?ÂµE_x0010_q_x0001_Àè_x001A__x000B_äë?ñ$s&amp;w£?G_x0003_C9ÿ_x0002_À_x0011__x000B_ñC0ð¿p[zX_x0006_ÄÚ?k.àiô¿DÎÝ8ÄÂ_x0004_Àß¿ÇºjÔà¿x_x0005_Jºòmð¿T{ÛÈaòã?_x0003__x0004_ç*_x0008_'ý_x000E_°?~&amp;r3Û?6_x0017_YôÑó¿_x0001_ôK_x000D_\_x001A_ñ?âª_x0005_Äâ_x0016_ü¿íì¿í÷_x0008_à?A6Ds¯qÙ¿ÕLM_x0005_±¿zÙZ'ì¿³?µ&gt;xúÛ¿Pt³M_x0002_Û¿óÚÜ[¸ý¿_x000E_­FÉÉOó?_x0017_&lt;yå®Ú?N_x0004_¸_x0013_¨á¿(¿ÈÞ_x001A__x0001_À7H_x000E_öp¼è¿ °[P³Æì?_x0012_¹0V¨¾Î¿D_x001A_Ã1eaù¿ùR²qþÎ?Äë_x001D__x0013_µDõ¿Ýý:CHlæ?¶MÇnä?éGìDî?¹ÜfÙ3ß¿_x0003_ÿ§_x0011_Á²À??_x001A_[Q&amp;ó¿/nË8_x0003_1ì?½Y_x0003_ÿ¬ø?5ÊPFÏü¿!_x0004_D¸_x0003__x0004_@ìå¿çk[A_x001F__x001B_Ä?¯àç["è?ô&gt;óLÍ?À:Í'ð¿_x0005_=ÃW×Ui¿ªè#D_x000E_×¿{¼½ñ¿ÇîÃ_x000E_à÷?2_x0004_ßæÏ[¿¦/à5;ê?Ü²ÖàO$?æÇ_x001F_î1_x0005_É?PI_x000F_Â%Ø¿_x0001__x0005_Õô_x0005__x0018_ô¿~¢_x001A_é 'â?_x0013_GVn°Æ¿¦?¯Q/ö?æ_x001A_O_x001C_þ§à¿Ñd_x0007_t¸ê¿_x000F_,_x0014_ËÂJª?f`Gx9×¿þïcÀ¸à¿ ·úË`ð?_x0015_YvÚÏpæ¿ù¶_añ¿qHP»!¶?avÃôÉá?fÚ­%ÝÈ?@ñëLÕ¿_x0002_«§ ¯÷¿;"²-5ð¿_x0004__x0005_Óæt04ç¿9)ùÏ#JÕ?Òî_x001A_ßôtý?_x001A_LºvÑ?ò÷è`|tá?8´5£æñå?34_x000E_ã÷bõ¿&amp;¬Ì`ÛF¼?_x0001_PÎ_x0003_Ô_x0005_À¿w"´×+B_x0002_À6Ð&lt;G»Úô?I¸¤d·4ä?sDælO_x001C_ä?Ò×óHåâ?ÔwM&amp;uþ?Þy =P	Ü¿_x0014_3_x0019_Ó@âó¿&lt;L_x001F_¥oLÂ¿rÉV2öõ¿	_x0011_¤du+ì¿%¸L_x0001__x001F_s_x0004_@_x000F_6;_x0016_ê?m|ÎÎî?rJ:IÈ?í\»D§ä¿RcY¬EºØ?f5jL´zÁ?_x001C_"_x0010_[Õ¯Ü¿1Þ6 j©â?¬;ö?%èÂ¿_x001E_®¢7÷ê?_x0008_à_x0002_Å_x0002__x0003_Íã?ÜÃXYS^ä?sqôÄpWë?iû­±fVÑ¿$_x0015_X	ÖåÊ¿U®æí 6Ø?C_x0015_8®_x0003_Vê?Íâ$^ì¿_x001B_suîðÁ¿,NV_x001A_áÝõ¿ñÄ_x000B_ªÃÜ?f(_x0007__x000C_¼å?_x001E_&gt;`_x0004_Õ¿eÔ^ÀÏô¿L+ì]Ñ?TélÚ¿ë×_x001D__x0006_7_x0007__x0007_@Û"¿³_x000B_û?Øüx_x0014_kÓ¿hò_x0004_ÍÃõ¿ü¸¥_x000E_Ì®Ó¿laÂµD¿bjám?ç?³rNÛÓÅ?_x0015__x001C_J±L_å?_x0001_ym}Ã?Oê3êÜ_x0004_û¿º¨ø_x0005_bã¿)-FáB©¿Æ´G2R_x0012_ñ?Ø¥_x000C_^¯æ¿©eËLEé?_x0004__x0005_c_x0007__x0006_ lè¿ð_x0007_ûåî?;#ßÜò¿¾¤nry&amp;ö¿_x0007_ßÂÊ°éþ¿Ä­V$iòö?Wèð¿&lt;¥Õ?ÑwÚ_x000C_+ö?QIáBWOÇ¿Ê\ó%Ïí?~äÔÓ_x001D_ç?×46±ô?aýl_x000D_JzÉ?Ñ«4CC:è¿Ý!Î¼Ïã¿ýÈ~ßÔß¿°_x0003_·ã®Ô?`SP_x0002_SØì?ÉeÉÑO"á¿k}4A×_x0008_Ä??_x0003_ôö?{Dâ|¼xü?ò"¾mÏÒÊ¿¶êÚ¼ºÞ¿RèM`(W­?ëb0ô*°¿-Ê_x001C__x001F_+M÷¿ö8ó¸ÞÅ¿ïÍtf0_x0001_À_x001C_óõb\G×?§0«dß¿@ÉÝ°_x0001__x0002_×è¿Dg_x0019_¦Çñ÷?0_x0019_²õ¹_x0005_»¿bBÅ2ï?CéI°üä?Sæ6-Áé?ôtÖì¿¡}/h_x0005_æ¿~_x0015__x0016_ÌYk²?'MØ±ä?ã¦ÕÕ0õ?þüh¡V_x0015_ï¿_x000B_¯·Eú?_x0014_iÁ_x0018_2ü?pb*øNcî¿_x0006_h;øçÌ³¿²ý&lt;\®7ã¿¿N]	]IÅ¿¨2_x0002_#_x001A__x0015_ñ¿_x0018_ÉÙh,'á¿{]Pã2ð¿¿_x001A_FÀY|è¤?DµÀ?É«ß?_x001B_¸e×Ñè¿_x0012_m&lt;BÈ¿¶_x001F_Üá¥3Ô?Å)¬Gð¿zö6ÊÁ?&gt;@¡®(ý¿2º!O_x0017_]õ?Q7ÞN_x0010_â¿Ýä]	i£Ð¿_x0001__x0007__x0016_8Ê¾ÅÖ¿½f&lt;#O&amp;Õ¿1Q´Ñ»æ¿_x0007_~¼R'óç?Bb¶íÜ¹à¿ü@²_x0017_E_x0018_e¿¬Õþ­ñ¿õµ¢Øâ?ÒûÖc{ã¿lU¨.¿_x000D_Yk/¨qè¿&lt;`Ý_x0003_Uñ?Â×iÿ¿^ìË-ø?MFÌ¡_x0011_ñ?&gt;" uù¶ò¿Ûø°Èüù_x0001_@O8ÆG_x0008_ä¿óTf_x0006_Ö?C¬_x0002__x001F__x001A_¨¸?óþÉÑeÝ?Ç_x0006_Cë46á?ÈmÕaØ?_x000D__x0010_z_x0012_yµ?Ù_x0004_§·Ý¿_x0019_&lt;ë_x0018_FÉ¿Çó_x0006_CUCò?Òn}aÎ?_x0010__x0012_ÐöÒò?_x0005_ùVi_x0015__x000F_Û¿ÑÅ»é´Mã?_x0008_é®á_x0006__x000C_Õ¿.\õàâ¿ôWÁâ_x000B__x000F_ÿ?Ñ5yã¿I*fA¨ä_x0005_À|Ó6?Þ¡_x0003_@ù_x0006_[æ.aÓ¿è¼)´_x000E_á¿t_x000F_cQMõ¿íó	°_x0003_Zú¿]pT_x000D_æå? ¤Cý÷¿jÛwxú?_x000C_¬i_x001A_Rã¿Â^ê³|ìª?^òÓÏ:â¿_x000F_f¶Ùá_x000D_Ó¿$µ.6_x0012_Ó?_x0007_éP"Bþþ?R_x001B_­ÈñÓ¿ôÕ_x0006_ô_x0001_ª?¸¨½ÑÈü¿#.ÔC_x0017_êì?_x001F_÷	E¶6ï¿_x0005_¯_x0008_;Tõ¿_x0004_,qÈ_x0002_Üò?_x0005_I#´&gt;ÖÀ?ÅÔ,ðXË?ºz¥ÀïvÌ?M3ðÉÃ¿çs´ëùé?tÌ_x0008_vÁ÷?_x0004__x000C_Î_x000B__x001B_y"Ïö¿_x0001_ü_x0013__x0006_.tþ?ÄÇ,x¾EÞ¿Í;	rÆ_x0011_Í¿tûýÔe_x0018_ÿ¿Í¶,Kë?ÂãÆø&lt;ë?_x000F_)ëÄ¯=³¿_x000E_í_x0008_ûç?Ey·^|å¿ZZø0_x0002_¨?dÐs=PÑÍ¿_x000F_ý)_x000C__x000E__x000E_ë¿X4e]z_x0010_ü¿õ/_x0007__x001D_=â?±_x000B_Ñy7B´¿_x001E__x0011_}@¢_x0012_ì¿9À³&lt;&amp;+ò¿euVPîå_x0001_@·q_x0003__x0005_Ø»Ò?_x0011_hÐ×|3ô¿/²Jã¸ø?@0¬ÿçÓÚ¿_x0016_f_x0016_\¿à¿_x0007_ÔxcØ?._x001F_HDíÕ¿~í_x000F_b}6¯¿þî©¨¨à?®å_x000F_1J:_x0002_@£&amp;ß3ÛÈ?ê¼#%Â/×?_x0001_¬_x0005__x0001__x0002_|?Ûº¼ æ¿mr#D_x0006_	Ù?â6{úð?4_x0004_w¤ð?§_x001B_k91%¿^xú×ó?Ú_x0019_ñ_x0016_qß?,­%V_x0004_îâ?±Ô Ì_x0011_Ô?_x0005_²:Ö·¿¦Äl8Jø¿_x0011_ÍÚ"¬Ï¿·F¶_x0007_"â¿&lt;È`¾_x001D__x000B_»?;fÿÔ©Ø¿·çÌP_x0007_ç?¢±VÃôÅ¿ûþM _x001A_é?ó¤8wÆü¿Î_x000C_ÚJÇ÷¿áÿ1!_x0006_Ó¿_x0001_µYaèÿ_x0001_À³làt¸²õ?{Y5¢9ÆÒ?_x0019_Å_x0014_yÝW÷¿ÛÿcCÛ¨Õ¿ØqÆQé?ðIÏCãà?=&amp;_x0008_¶¤?Ö_x0018_ÐÐ1Û¿ÜÎ_x0007_wøù¿_x0001__x0003_pX­ø_x001A_ë¿ep$bü@ß¿º?¹+uà?å_x0018_Ö¨Ì©?*K÷j¤Ö¿¬Ærä²¼õ¿XyìüN£Ñ¿_x0016_¶_x000D_:CØ? &amp;T	8·â¿,D_x0012_cì¿±Pú_x0010_Ì}Ñ?-"%{Îì?yÉó?{&lt;{ì#½Ð¿ÛH_x0007_X\åú¿ðO_x0010_Á`Õ?Äü_x0010_í"ì?¹5ªNðì¿_x001E_ìÖtÉ'÷?ì_x001F_qYë?A¹_x0007__x0018___x000D_®?£ÍMÄ»ñ¿ã_x001D_N_x001A_é¿ÒÏ_x0005_du¨¿÷¼He¿_x001D_&lt;óyäÃ?h_x0016_ü/&amp;_x0001_ÀÆ8ç=Ç_x0002_@¥!X_x001B_Q÷þ¿È®ß/À?=­_x000C__x001F_¸Ï?_x0006_Ä©_x0008__x000E_]ìÈ¿à'_x0007_­oöì¿&amp;_x0007_Oé_x001D_Ð?úóõÿï#ç¿_x0006_ã_x000D_îlá¿ó_x0016__x0002_µ_x0010_ô¿µÉ&amp;#24ö¿x·_x001B_¦ÍÑÄ?q_x001C__x000E_¡Æ¿]CBáq_x0004_Ú?iK_Q=é¿åð_x001A_!J3_x0001_@|s&lt;ÿ_x001A__x0012_Ä¿W9À_x0015_È¥ú¿eÎÎ_x0013_ùÕ¿	ÅkD@`ÿ¿ÃßïR_x000B_Ùë¿åWË_x000C__x000C_æ_x0002_@_x001F_©Ë$Dò?Kc@Ò!cð¿çOâ¦ß¡Ö¿&lt;mgdèÖü?`éð_x0017_®_x0016_í¿Nê¨V»Ý?_x0005_ý/YÃ?_x0004__x001A_#àìqë?Ã2ÅÿêoÕ¿ÚF_x001D_Ñüð?(çÖ_x000E_À?qirÄì¿;ÏÎ&lt;ã?ï[_x0003_Õ_x000F_ßî?_x0002__x0005__x0001_²	 ·ì¿ú'1éY×ê¿_x0008_Ýô[Å?Á §q	À_x0016_9vOò¿ëå?]h[ô?Õ¶j]äý?%¡«_x0017_Ææ¿SîP®m9Ò?_x000C_ÌfôîÕ?,síÔ~_x0001_@4Ù¼Áèï¿G_x001B_ÖjîÇÛ?¼}º\_x0013_÷?·6=Ú¼Æ?f%_x0007_×_x0002_@Hÿx ùd»?ðÉ|:qá¿~L*_x0008_ø¿Èd÷ùñ?Çß&amp;Ò_x001E_k?_x0006_üô_x001B_-?ß?ç_x0003_ë@`î¸?êóïö^¹Æ¿_x001D__x001F_pÛâ?_x0018__x000F_ªª±ï¿è´dfR0ã?h8ìòëã¿_x001D_¾Î­_x0012__x0004_@R±Ï5ªøö¿AIûàUæ?1_x0012_ë¤_x0001__x0002_Ü%æ¿ð_x0010_Ä0Z«¿ü;À~#î?ä¹ú7,S×?9zD¶¿ñkÐ,?¸Ø¿½E×K&lt;_x0015_Õ?Þà°³ÿ?ü_x0013_5ÓwÀË¿î"3hé¿¿(jc{ð¿4_x0004_&lt;Ä_x0005_Uá?.úfë4Â?np\ ð¿$_x000E__x001E_ÞÞ?¯ç_x000D__x0016_õó¿_x0001_A×iúXø¿¿ITìjØ?ÌÁþºËa\?Æt÷_x0012_Zé?Ù»ÚÌ²ÿ?¶_x001F_Ê½§Õ?Ä_x001C_]8Åé?À3áG_x0016__x0005_ã?bOwÊà?«I®ë&gt;m÷?2ñYzôÐÚ?_x0012_C_x0006_e_x000D_ç¿_x0011_EÎ_x0004_}6õ¿¼¥Hmø?=EM$VÛå?©f%°ê?_x000D__x0010__x0006__x0019_y	Kó?RÓ¢¢¯Ì?ö_x0013_6_x0011_ü%û?¥QÁ_x0004_ _x0014_Û¿Jg"´_x0002_Wæ¿paBÖ_x0010_È?_x000B_pGÈèó¿PM«°í¿_x000E__x0005_2ç¿YDs÷?_x000F_F|_x0003_ò?¬Ú?óõbñ?n1ÄëÚá¿ü_x0003_h®Oè?Þt8®CT_x0001_@L_x0018_LPß?ºga±á¿âM`Û ÷¿|yâs·æ?&gt;N~_x0005_Rë?f¨°Ü¿_x000D_z_x001D__x0008__x0019_ò¥¿kÄYÁ_x0006_ºÞ?Áã¸_x0001_6_x000C_ð?ò_x0018_p_x001B_9à?ø¾_x0012_[+å?aùîlÈ?O¾ÎÞ?Z_x001F_Tõ_x0007_ì?_x0010__x0012_x_¸Ýä¿)Ó_x0001_=½_x000F__x0003_ÀótÞ_x0001__x0002_èñ¿9ûnP¹Ã¿´O2¤ì_x001F_ê¿ÚF¿´g¢×?µD0é:Õä?_x001C_Ypõ_x000D_WÎ?R²H¼	Þ¿=_x001E_%v8J_x0003_À¡½_x000C_»JçÜ¿ù^uçT_x0017_Ü?Ò_x0013_9_x0003_&amp;þÒ?7ñìÿ3¼¿Ðqæ-×=?×_x000C_,ç_x0006_À=_x0002_n#_x0007_ó?o&lt;½z$:ç¿ýý?Öë&gt;â¿+ºÒ_x000E_Ú_x0012_ó¿¦ùÌØ¤_x001B_ð¿_x0014_fª®	»Û?\ç_x001A_hh¢¼¿Z;	µ5Ï¿ÏÈ_]®îÛ?^M§%mÀ?â@_x0016_¥eþ?LÍ `£RÐ?_x0008_à¸¬CÆ¿_x000D_&lt;Ô¥ Þñ?Ò_x000F_U-%Ãú?Y_x001C_ÍÇ_x000B_L½¿êôO³hûð?Õá\®`Ê?_x0006__x0008_É¶Ûý½ ä¿§0H¸Mì?våû¯p_x0006_ñ?_x000C_¿òz~1è?ÉY_x0013_Ï?$´Yëgì¿RGë/Û¿_x000B_ºL ýî?_x000B_wX_x001C_Îí?KC6äù÷¿_x0001_xÔtÍí¿\È¤¿wÈ_x001B_þÇé_x0004_@ÿ_x0007__x0006_ö_x0007_vñ¿ê_x001A_ö_x0011__x0008_ï¿Tg7_x0005_þ?kÿ]Ý&amp;_x001E_Í?f_x001F_#2xÂÔ?Ö8Ë_x001D_Ö?*_x0007_[£ ö¿SÑå¼s¼Ù¿Ö4óÅ_x001B_ø¿ê_x001A_ÂgºZù?_x0010_[¾ÜÜó¿`_x0002_yf¸ì?æ¸ÀÀþÍî?ý"ÀêDô?¸	_x0017_kÿï?_x001C__x001A__x0012_ÍÛ¿¾×8éWuÌ¿p]¯+_x0017__x0003_@z^/ø_x0001__x0002_Ïô?\_x0004__x0002_1î7å?`I½+_x0015_Ëû?huC+_x001E_þ?ÚÎsÔ?[e_x000B_·¿ñ¦_x0004_ò¿ûSLÞ«í¿PpÏ¬Bç¿_x001D_x.ÆîVá?Z4Íï,_x0019_ï?Zo»_x0013_Vò¿&amp;Ï|h|ýô¿'ºi_x0013_{_x000E_ô¿_x001D__x001C_»zØä¿`_x0016_±ã¹öç?_x001A_3_x000C_rÔöØ¿L$4Säõ¿_x0011__x001F_q{â?¥+_x0019_i¾å¿±ôÄO&amp;D¹¿å%_x001C_¯Ç¿_x001D_¯ú&lt;Að?q½_x001F_{{Ú?j»;¤rº?7öÜIlÑé¿²±­¥MÜ¿Ód_x0015__x0017_Fû?Ï¡_x001B_,øË?"ãHËõ?O³~Ñ_x0017_Ìå?ëzj	æ]Ý?_x0001__x0003_íSs÷¶kÃ¿æ_x0013_!/Õ_x0017_õ?7p»á}þã¿«»:_x0006_ÿ¿_x0013_ÐÚÙ?~ÏÎrI¢?ßÉZe_x001B_Û?®@4wùÞÐ?¢8Uóð¿ålÜçÙ¿Oöeíò ñ?ßIÏ·_x0018_WÝ?Õã7Ë_x0002_Íà¿ÿ_x0002_ñN*¥ê¿_x0004_MZÔppÜ?_x000C_)z+_x000C_»Ð?oÇ(­ù¿}xüXFÔ¿noGÿÐÔí?_ñ_x001D_`g}Ò¿Q_x001A_k°Þß?ËÇz­_x001F_¨?Ý£OÿÈtï¿í±%cÅÚ¿çÙ²ÄQ^Ü?_x000E_÷_x001B_ÕTÌÌ¿Lþj_x001C_í¿_®sqµÃ?º_x001C_cµ8[í¿µ{Ý¹Ã3Î?_x0017__x000B_kÆ_x000E_ã¿ÑzwM_x0001__x0003_§Jÿ¿¼þó;³è?Y&lt;2Ò÷ø¿ð÷²S"_x0019_ç?ÓÎücï¿ÎÛ_x001E_9_x0011_8Þ?ÝÌ!_x0008_?³RY¡Ù¿_x0017_F°ôcç?ÿ_x0002_GÞ%×°?1[Q_x001F_u_x0008_@õ&gt;W_x000F__x001F_ñ?ÍPmºÑÜ¿¾¡Vþ{Ï? _x001C_(s5ò??\_x0013_¥óá¿E_x000D_ÿ_x001F_Ñú¿-àçn-eÑ?`_x0012_ÖHÿÆ¿Y_x0001_®²_x0013_Ü¿?4Ay_x0011_ø?wvÂN¶)à¿_x0012_Ãê/\ã¿Gðf_x001A_ª:Ü?u_x0004_|ôPû?eh¯_x0018_xÞ?Àó~ÖõÜ?Ò²p!§ì?zÔ«_x0017_ë¿r º×°ð¿_x000D_öÛ!Òõä?ÒbºÏ!Ëì¿_x0008__x0010_ÿwFR_x0007__x0007_ý¿B_x0017_ZÏª×?þM_x0014_e¯Oá¿s_x000B_9É&amp;~õ¿á«Nº_x001E_ó¿'ä_x000B_D_x001F__x001B_Ý?R×Ì{ëc¥?~_x000D_â¥A_x000F_Ñ¿*.ó­_x001C_{Ú¿#_x000C_Á©³_x000E_é¿Ç_x0001_à=vGç¿&lt;àÞchúÑ¿º_x0015_#r.û?8W¹^_x000F_Èø?c_x000D_=_x001C__x0007_\Æ¿aÞk_x0016_õ´à?³Ä¥_x000E_Â_x0004_ë¿ _x0015_»Ð	º?*kâ¦q²?[Þ? Q5Ø^e×?_x0010_jüU6ô?e.S$Ó_x0002__x0006_ÀÎ_x0017_ò&lt;_x000B_÷?nýOa½üî¿nÞë¾î?ÑrÏ´_x0007__x0006_è¿_x0001_´_x0003_íÁP®¿_x000C_G_x0005_²ëLÂ? íÈ»`®ð?©oSÄ&gt;Õ?°i!_x0007__x000D_VÊ­¿´_x0018_µ¶_x001E__x0005_°¿áïØ6_x0002_â?Û&gt;Ø_x001F_h¤ë?»Ï_x000E_",,æ?dè1¾Õú¿F@eÚ¬Ä×?TyUsb_x0017_ç¿_x000C__x001C_Ò¡#º¿}NóXÆ¥ï?Ø_x0012_ÙÀ_x0004_Ó?Z¦|ê;Ý?_x0013_¢i+_x0015_ª¿à_x000F_¹' «å¿£Q?._x0003_@áaw¨nµ?ÎEæõÑ?_x000C_Ö\Û_x001B_×Ý?~N½/ÁªÑ¿pª_x000B_o_x001A_ñ¿¦_x0004_«H«ö?!_x000F_wËgmå¿_x0006_N_x000D_ÆÌÛ¿	#µ¿ÅÂ¿N*2hÈë¿s_x001F_Ø¨û?,©1_x001F__x0001_Àªø_x0008_µ]6ì¿sØÏ1±¢ò?-f_x0006__x0014_#à?ìÄ	r8ð¿_%)¡srå?_x0004__x000B__x0016_;dj_x0004_Þ¿_x0012__x0003_ö%ÅÊö?ôbYÎÌ?Õ_x0003_KqQ_x0001_@Vu_x0002_lnþÓ?ê·Áâ¿ð«_x0019_&gt;Ý¾ë?I¥ý:R¥ü?5~P:è Ñ¿_x0006_Çk¨_x0004_ï¿ÇwXÈ_x0004_À_x0004_AC¶r:¥?Ñ§i0_x0011_v?«õjÝ´õ¿_x0005_S·õãÔ?_x001D_c_x000F_&gt;6ø¿Z¹«nî?_x0005_y¥ÁÃã¿KÝÖ[¼_x0004_Àæg_x000F__x0011_=Ö¿êÇDs1Hý¿_x0008_î¡ÆÁä¿:F	_x0007_?Ø?ÍåÑ»ýx¿GqZÜPÇë?)7_x001D_$_x0013_æ¿J( |«Ï³?ÉNä¿W"â?t»k_x0015_BÁ?q?ßõ¦Dñ?_x0008_ä«×ÓÚ?ô_x0014_~,_x0001__x0002_3Åã¿Ú9Ï\è_x000B_x?%W¦EÝcõ?WÇ_x001D__x001D_Ý·Ó¿§%¬Có¿_x0010_ÜÄBé¿ZÌÊÈõ¿w_x0008_=ç£ç¿ÎÊ@ÚJ_x0014_æ?rÎv×F\ï¿pgRS/ß÷¿õñÐ·"iÔ?{@G_x0019_#Õ? åÂÇWKò¿_x0014_¢Ýeíà¿Î%_x0018_Áøõ?Z$®_x0014_ºç?_x000D_¾øUÙ¿ }_x001C_8Êä?Í_x001E_Y%'¿Ù?=_x0010_|FGí¿÷§¢zÅÈ¿b y¯¸Úø?	·Ë´×È¿²_x0004_ÄðêÔ?ñ/=Å_x0018_ï?qÒeÒò7û¿ +;B,'å?jHÆ¦4ë¿¨íÅsâ]¸¿=_x000B__x0007__x001F_ÏÉ	@1¨Ú^ø÷?_x0004__x0006_.Ø«Çý¿° Ã&gt;Ëä±?¸hzùÁÿ?}_x0001_j&lt;ü;è?_x0007_§ó?_x001D_ÙÅ¿_x001E__x0010_ïK/iÝ¿O_x0003_nj_x0013__x0002_@C_x0002_2Õß?ÌÝ-bå¿N_x0017_¡#_x001E__x0019_ñ¿M»_x0010_^_x0019_ô?!)×Dñ¿	Ù_x000B_©Þzû?#'BÍÐ¿õW©×­Èñ?Iü(O]È?È%éËÓCä?	ì&lt;ørç?Ã²w{ì¿M0gÈÎè?Z©Z)õ¿Ö²!Ks_Ô¿ÕùLÜÐâ×?Kp=ÈZV´¿}gÁ6Û¼ê?O´¦ØúÒ¿´Ðµ_x001F_9ãÚ¿WþsËå"Ú¿U!dz¨ÙÒ?~¶X§ï_x0005_Ï¿´	Í[_x0019_{ý¿yñÇ_x0005__x0008__x0001_3À¿"£ßò_x001A_5Þ¿ç	_x0005_{½¿ª4²?è®¿_x000D_ù_x001C_ÝßÑ?7_x0018_¥4Ç¿Åâ_x001D_÷?YZõzÁí¿ýz_x0001_IZÄ?Ø&lt;O³4öÉ¿²_x0014_iD`_x0019_å¿3ÍY{ëüç¿k3_x0012_.Ú_x0006_ê?H¿Äæ¦Ê¿O@÷Ý&amp;Ûà¿-=r:_x001A_é¿_x001D_¥ÀÜIº?Ð_x0003_GtYÊâ?,b«_ó?çK£#O	à¿øGx_x0013_ù?|¬_x0004_!Õ?È4q_x0007_Jí¿¶VM_x0012_*â?_x0002_Ç½ZdS¿µ$0_x0014__x000D_Í?¢I7GÔ¬ñ¿õqOmÒÙ?ÀòÔyãô¿Ë¬çØ@Ú¿#_x001F_û_x0006_9·×?_!°¢_x0011_÷¿_x0004__x0006_ñäö_x001E_ô¿Sël] Ì?`â_ãßÌ?Ö_x001B_Äþé¿_x001E_¯Ð!×¿¿L_x0012_Eðó¿)WVufÆ?_x0016_:3Lhõ?Íhrw_x0018__x0017_ê?ð®uÇ_x0007_â¿°_x000E_Vl©Âø?±¢_x0003_Y¢ù¿Ç¬8ðº¯?\_x0001_kC§ë?])*áôÿ?-K2È¡_x0002_À;FÔÿÑ?_x0013__x000D_©àíù?Ü0N@_x0008_Èá?§_x0003_h_x0007_øÔ¿_x0014_Çä áÑ?¿.ç|µÑ¿îÞ$Z:I_x0002_À]y_x0014_Ê:_x000D_ÿ¿_x000E_g:b×ö¿Õ1#å5ö?Ý_x0005_Úä_x0004_÷ù?_x001B_Dò(åî?[=O6lê?_x0010_/äô?G¼¸©¾W ¿ås _x0008__x0001__x0004_÷dÞ¿?	i{Íÿ¿'Ú«yúÕ?*å_x0015_1_x0007_gè?jèGà,áÎ?.ýÇ[ª¢? P/¬Êwå¿_x0012_r_x0012_Û?0Û`÷â¿|Ñ\á¿å\_x0017_56]à¿³zyÒiâ?_x0003_t&lt;ÍX¹ò¿n9Û+ß?Áj²¢]Ð?Z«ßb÷?¾B¶Wùü¿&lt;¬_x000F_øoÛ¿ÿ(Ó»ê¿ö£ì_x001B_Ö&gt;Þ¿¤NôS_x0013__x0011_À?jÀ6Kà¿3CY¤Éð_x0002_À¿Ã®îæùô¿º6üÓ^×¿?_-_x000F_ë´?¯ØK¥pÞú?_x000E_=kéè¿[Î'VªªË¿_x0016_C;_x000C_Â¢¿öyU¥Ã¿ä¯_x0006_{_x0001_À?_x0002__x0005_b_x000C__x0017_×_x000B__x0002_À.º8&amp;ÞÛ?BÒÈ	ó¿}qjb	öÂ¿ÿÔLöÔ?_x0004_â¢#3 á¿_x0004_Î¯4_x0019_¦?mî¨ÞæË¿LÑØ~|áù¿ÖÜô-§?ÿÿÑ¶ò?û8¾à)uâ¿_x001F_©"&amp;_x0001_·Ü?·ò_x0017_mhü?.%óqó¿@_x0005_HodnÈ¿EK«Rè¿Õ}Oý8ê?}²bÛöEô¿¥wrn'ê¿I,ñä¿»Ù¿_x0003_ó´_x001E_å?RrÅ¸wçÝ?MÛ ¡¡aÓ?pÉ_x0014_Þ¿±`ÀnÄù¿ÙBjRò?_yÒÆ:Ó¿a_x000E_Å±¥Ñ?¡îî¸.Fø¿_x0004_T3Þ8ÿÆ?_x000B_&amp;:_x0005_	_x000D__x0006_Qá?_x001C_QNËÝÙ?ÙÐ_x0019_+¹_x0019_	@'{t+[	ÀQzà_x0018_R²?ê:.¾_x0010_Õð?p'.Úö?&lt;ì_ôW\ì¿V¼¡ï8Mñ?oEn·_x0005_ô?"¯²Õªáø¿:OkÑß5Ü¿¯ûZ?ç[|ð¸â?nÁ_x0006_æ8_x0007_@t-jd_x0001_ô¿'Ú½tÇ_x0004_í?­É_x0014_«¤_x001E__x0005_ÀS_x0013_W_x0002_+_x001F_Ç¿[oaqæ?ïc´5'¾ì¿_x0017_ý1Þÿð¿Ë§&lt;_x0005_?ë?µð_x001A_ß¿Q_x0008_i/æ|Ô?e|.ûê¿S^óìÉ¿&gt;_x0003_P_x0014_á?x¹_x0017_ÛrÂ?JÃºÛ_x000B_+à?_x001F_ì_x0011_P¿?}A"á_x000C_?_x0003__x0004_ìW1¨´å?6&amp;=Âöo¬?&lt;¹¥¹ê_x0001_à?bÿ20^î¿©½Õð9Ðù?HÌ*¯_x001B_1Û?^ç÷f»-É¿'d£¿V*ô?Íüo åí?_x0002_y_x0006_À@hÍ¿UêoXU×Û¿Z\_x0006_.ªÝ¿ýrvÕPµç?ôv3Õ?_x0015_#éCëá?t´7¯P¿nÍõ¥_x0002__x0007_ò?,zoÎ$ø¿_x000C_-Kú_x0008_~á¿è¾õ¾üÝ?_x0017__x0015_NÏ½¿	ì_x0014_uþ_x0003_ÀdH_x0007_³_x000E_Í?S_x001B_KÐæßò¿~)±«¡â?_x000C__x000D__x0010_¦v6ñ?Eó_x0010_ðÌ¿iÀo¸7!ÿ? é^ú!ð¿xÙ^_x0007_*õ¿üN_x001E_{Bÿ?&lt;Ùai_x0001__x0002_èÓá¿²Ö_x0017_¨LÈ¹¿ºz_x0001_°,¹?HûöÑ(Dè?®bly_x0019_AÙ?xî ,_x0001_@ë¡EC¼ô?¡AM»ïøa?×+_x0012_(é#Æ?·Ìèwöð¿EÈcóOs?ô_x0004_¯â¹§¿1õ ;ÙÖ?~G5ÜÜà?i_x0007_L/âÌ¿¼}ìýgÇ?&gt;À#¼_x001F_éß¿2¦|_x0004_Kâ?½Ú_x0002_f÷Lî?9­O_x0003_{Ø?Á_x000E_äîã_x000E_Ö?Ñ&lt;$Íö"Ñ?_x0007_Öûæñ?NaÓw×?þøÓ_x001A_%ñ?ëØ}0?ò?_x000E_ýí¿_x0008_¤ÃÒ~íå¿fú_x0008_NÍ×?ºs*iôÐ¶?_x000C_¸;+_x0003_bà¿%VhÚeõ¿_x0002__x0003__x0011_â]Ò?QG!û¢ä?6¶gå?[_x0006_Í¯óIÆ?#B_x000C__x0001_mò?p\P&amp;_x0008_@Ñ?wI4_x0014_õ?_x0013_Énj_x0017_?æ¿ÍÖ_k4_x0010_ú¿_x001F_x#%V2ì¿g´2¢_x001B_Gî?Ë_,ï(ð¿ÍÇ\Ëýö?Ó­ðÛ¿_x000C_4$÷ÊÄ?õ¸=a18ö¿Ñ(G0Ý"õ?ápÄ_x0011_.9à¿úÆÓ±ë¿÷_x000B_¤²"Ø?;Z_x0014_ãÙó¿»ûz°&lt;cå?Æª_x000E_ºñ_x000D_î¿è¢teF¶?_x001A_lD`Xúá¿_x0004_mzÉÞëÙ?ýr²àå¿ì'4½íÆ¿çÎcOÞ?ÕãrÉ_x0012_ÞÉ?V¨d6_x0019_ò¿ëE_x001E_=_x0005__x0006_¤1Ò?_x0002__x0006_è¢ö¾?gêeðÏñ_x0001_@£¤ÒH_x0005_Ñ?l¸÷¿ Þ_x0006_¥dÊ¿_x0008__x001B_Üw¨É_x0003_@æÄÊ&gt;&gt;Û¿P_x0019__x0014__x0001__x000B_ÂÓ¿Ò_x0008_O uñè¿ûCI´ð¼Ú?nêY èÒç¿@ÔuHÜ?¨ *ì]ä¿Ó_x0016__x0012_ã45þ¿_x0003_ïI&gt;Ë?æÌ_x0003_Fí? L¨ý_x0004__x0001_@óõ_x000E_ÐëÕ¿_x0018__x0007_Â_x001A_g^â?±1Õ_x0002_æ9ñ?P_x0007__x000D_szcë¿×A¢«)Iç?Ðúú§ª_x0005_@v_x0012_Ø"úè?ê_x0014_¯çb8Á?Úi_x001D_`_x0001_ÀJï)@ï¿ÛîÈ&amp;p_x000C_±?-ài-_x000B_ÜÔ¿% I.ZÏ¿WÏ0íÔï¿_x0004__x0005_s_x0011_½äÖ7ó¿tÙþ{3_x0013_å¿äúEðÊ¿_x0001_i£Ô¬tê?`8:Ïpô¿_x0008_ØPi­À¿_x000F__x0013_­9)_x0005_®¿¶Þú·é?Ü_x0006_±Q_x0011_ôò¿`±_x0019_&lt;ÿÙ¿6àT¼+]ö?2¼i*w¯â¿	ê_x0012_ÐYç¿¨ÒÆ°ù?LiìµË°á?¿ë2§t7é?Ð	_x0007_¤ï_x000C_Ñ?z_x0012_aOÊ_x0006_à¿_x0014__x0001_}&amp;Ö¿×´dI_x0002_'È¿_x000D_½c¼¯ï¿í N[ýpí?Á_x0016_==íÃ¿*_x0018_|*D_x001F_ø?ØTöH'Âð¿AÓ&gt;º(&gt;å?¡­z&gt;yXÒ¿^²_x0017_4{æ?MN.4#¿n\Ïñrì?o_x0003__x0017_4»È? _x000E_û_x0002__x0005_Û|ô¿ÒP4Û#Ð¿²_x0016_êd¬_x0001_@¶i[6w¶Ï¿³7ÓUk_x0007_c¿j×_x000D_¶d¿5êîbÊØ?vÕæ_x0004_Ê®ó¿_x0015__x0004_ý_x0019_Ì?_x0016_µû~äû?+wtm'Í¿µ³B¥Yÿå?êÆë´°Å?ð B_x0002_Àr_x0006_Åg0fÒ?O0È|&amp;æ?	IÄóg$þ¿0_x000D_ÒxîÒ?3}Ò_x000B_ÝÄ¿_x0005__x0002_](Ô?á©mbö?ÀÌ§&gt;ÐÖ?J!ü_x0013_è?bÓeÁ&lt;á¿ù_x0002__x000D_ìîÚ?uúÙ×_x0003_÷¿'{¼XÏ_x0013_ó?_x0011_ÑrúÓ¿|Ì._x0016_èï?ì¸âýHrê¿c"SBÃí?½ì÷a¸_x0008_´¿	_x000B_£_x000C_'»Øñ¿]Q_x000C_%_x001E__x000E_ì?½\\_x0001_ô?­5ø_x0015_×?_x0013_îûYöÿ¿P_x0006__x0002_n;qõ¿ÂÔ°/à?_x0008__x0015_i}§DÞ?ÈiNCÏì¿ò¸¬­_x000D_ü?ª± _x000F__x0017_íË?}#ir£ñ´?4mñ/Õõ¿O§£_x001E__x000F_ã?A®×_x0013_× û¿_x000D__x0018_-_x001F_?_x001F_£«µj¨ú?º}1_x000B__x0018_Ö?aìÝ_x0007__x0017__x0016_Ç¿O`WoS_x0004_ÀÉ3¯¯9ò¿åb¤ò?Á×º_x0003_7zç¿ºf¿v_x000B_Ur?H_x0011_i@©¿_x0006_ÀnÉûÚ_x001D_lú?}_x001C_òç¿&gt;;KèxO½? =-´´Æ?`_x0018_4uíYÏ¿ÚøY_x0005_ ÿè?£t¢_x001E__x0004__x0005_Å_x0015_Â?_x000D_=²	jÐ?_x000D_}ïmÚ_x0001_ÀåqA©àò¿©NiåËÆ?%ò\ó_x001C__x0007_ÀÂ_x0001_Æ_x000B_Ð«Ù?r_x001D_tíóñ?_x0011_.àë_x0018_â¿O_x0004_YÃdß?_x0002_¡xpÄ¿õÇé+H3ú¿¡T3vbºä?·_x001E_DR¡Þ?,tFáÌßè¿+­Ìtè¿îyKÝZnã?Q«9®£æ¿@-&gt;_x0016_Ö[ü?¥½oªhU_x0002_@¿IM_x0003_×@Í?é¯}_x000B__x0011_ù¿4eM±;ô¿Î¬2×+Ã?¿W©ç_x0017_xò?Tý9V!_x001E_¿?_x0006_V_x0017_ á?cã_x0008_®_x000E_1ù¿ü_x0005_óJÉóÙ?_x0006_I8÷²§ã?_x001F_`K;Yä?¸$å¾îò¿_x0001__x0002_s¡ÉöLÕ?ÿAIìs¶¼?ËÐ_x000D_ï?	;_x0004_ÞÒpÚ?¢®rGCFÔ?0:X9×Ñ¿]{ÇdRåô¿_x0014_+E_x0004_¢?ËËKÏµñ¿´×_x0007_/À_x001B_Ñ??__x0012_¦`?×_x0010_Óö{:ê¿8U5â_x0006_ó¿/Á_x001E_ëõ?Ð ~=¨§÷?Ì_x000B_Ì&amp;u_x0010_¶?|ý_x0006__x001C_ì?¾ ºdÝ¿õ?¦À_x0018_ýÖ¿jØa¥Jë÷¿SÛ½_x0008_óô¿`´¹:å´?èC_x0019_8»?hÏálñ±¿½l¬_x001E_|ó?1Gß:Ì_x001F_Õ¿_x001B_ßSì»ï?ý_x0016_Väz?Õë@&gt;kð¿ç)zÂÀ¿É_x001E_µR_x0001_hà?¬v/_x001A__x0001__x0002_bãÙ?w_x0008_U¶jí¿ºúêaÈá?9Å¤¯·¿ø£_x0008_Óáè?_x000D_RúL_x0003_é_x0001_Àtá_x0011_}_x0004_@²ü[\ëº?@ë_x001D_Ac;_x0005_@¢8_x0008_á0áè?õ¸N@5Lã¿Z_x001C_ï_x001C_7¯õ?Ç=dË¸sÖ¿µg³Ðg[å?ùÓP^_x0010_á?Ü¨ø¡þÆä¿a_x001A_;ùøXõ?k[dï­'ì?Ø(Wkßé?µWÈoVLæ?Y$;hÐD·?%óÏ{&amp;Ó? &amp;øú&amp;Êó¿ï¬ÔüùÍ¿¯û¶z¦ñ?&amp;ÑYb`ö¿C1Eë¿×±¿üN²ÔUTÉ?¿ËM¢ æ?_x001F__x0019_+¨Vâ¿Î_x0013_ô&gt;}eâ?VÇt´_x000D_Ô?_x0001__x0002_¼öiåðÞ¿¶±«Üð¿1K|c3èõ¿LÅÔ_x000E_jVå¿6_x0001_M%·?n_x0008_Ãr°î×?ÛFoZãü?9àM?¶ß_x000F_k&lt;Ò?_x0008_r¨ùà¿üÌª\_x000D_Ù?ÃN10Ò.à¿$)|_x0002__x0002_÷¿Ë_x000C_}ãlB»¿³v©_x000B_øÂ¿Èsl=3_x0002_ô?_x0011_S	¤"ì¿üJsÚÏã´¿@G©!m¦Ø?Ý"_x0018_¾L_x0006_ÀÖ,¦Ôo4Ö?_x0007__x001D__x001F_´y±?ÿ3j÷	=­?,Ê0öÈ]ô?_x0004_ä¾ÎØ¿Øêæ®_x0011_ï¿elJx*î?_x0013__x000B_=Ùó?@çÕùì'ó?Ð,´&lt;Â¿ë¹»_x0005_Êxß¿_x0015_2æ_x0001__x0003_yð?¾*&lt;_x001C_ï%í¿zëåæCê?Ø_x0008_-Aìªï?_x001D_nîá_x001C_Ð±?dþKªoî?Û¢è '%ï¿Kû_x000F_Ùz_x001F_¶¿65á¥ø¿ä¡+=,º¿|æÇB1Ú?~Ý\_x001C_Ôeó?z¦¨"_x0003_Üì¿»0§óNõâ¿à¿óÇ?ÓHÝÀê÷Ä¿ÁÞáê¤}í?NÆj_x000B_~üø¿¤ÉÜ_x001F_-ë?¸ÑY{R»?&amp;K+_x0004__x0015_=£?Ç§Û·Vô¿i_x0008__x0010_(ýJø?¥3ì_x001B_½ñ?W"xèøÙ¿	î*Þ_x001C_÷¿I_x0013_(Â°ô?_x000B_tú_x000C_V Û¿N_x0006__x0003_ÔÂ.ð?408ò%Üå¿_x0017_4_x0002_Ø_x0005_xä¿þMfî+zÜ?_x0001__x0002_MÔÍ_x0003__x0014_ä¿`1³ílê¿}mÞn7ä_x0001_@ê/È°_x000C_è?æ I0ãLþ?LðHwÓhá¿6*Y½\Ù?¨~åÊÂ9â?±ï:4aä¿ì_x0002_ú³Ý_x0017_Ã?£®,yÏ#ë¿ÕÔ£Èùú¿V8_x000C__aú?ô~ñYóã¿+@+3MZÍ?o¼®ÕVï?üô_x000B__x0008_Oò?´7Üð_x0015_0ç¿%±I%Üë?_x0004_ÀH.eÏ?+}_x0003_ºÿ»×?À°ÁÂsõ?Âý÷nÿ?_x001A_Äýo%#Ó¿&amp;øP	O _x0004_À7¹v+}Eæ?_x001F_þ¡ ÆÓà?yÝ_x001D_(tÛÚ?êîÿ_x000E_i6Ç¿&gt;ÈM«3éê?1îhp§_x0018_à?KÒ_x0005__x0004__x0005_!z_x0001_À3	ç)Ïçó?6_x0014_Ã_x001F_rò?_x0003__x001F_ðUÌÏ¡¿Zw_x0014_Öo_¼¿_x000C_LD­ÊÃÑ?¬Ð×ìü¿o"îíú¿«]dorè?ÚÑ³Ñ~äö?_x001E_Ä\KÚ_x0001_¿_x0007_-òî&amp;Ý¿Y®F5Ñ?¿c]gf_x0007_ý?¯Ks9ä¿¯Ò_x0011_øc$í?_x0008_¯"Kn¢_x0003_À5ì_x0013_Q_x000B_¥ê?xkGË_x0017_2ð?R_x0001_¾³:ó?@©ä8 ý¿ñ_x0016__x000F_É_x0019_¹?¥,ä¬¬¢Ù¿)àÔÅ_x0001_@"·_x0005__x0002_ìí¿-}¬GËÎ¿Â3*¾ÝÅÖ?O®áè¿èdJÎ-/æ¿ñ_x0018_e;}õ?È_x0015_]ÍUFÐ¿9þ_x0005__x0007_Ñë_x0001_À_x0003__x0008_øKù!²¼é¿ñSRà/ê¿äá9¢pû?vW×µÑ?Y§®®IÅ?TÔÍ_x0015_è¥æ¿	Æ«¦B_x0004_ø¿B3?_x001B_5â?)"Lzí?ç÷È£_x0006__x0008_á¿&lt;:Æ_x0006_ö'ð?øQC,tåà?÷m²x_x0004_W±?_x0002_ÈýÀòoà?ÈH¿¦_x0008_ð¿Gì_x0004_R	Ú¬?"C×ç°_x0007_ê?ÒGaÎê-Ö¿OPög_x0016_@Ì¿#_x0013_Ãú_x0001_ Ó?³_x001B_ÙªÁñ¿â[_x001F_d_x0013_Ûã?dp_x0001__x000D_¾?npß÷T©³?_x0013__x0005_4ü.GÔ¿x_x0014_{Ë,mñ?gb_x001D_fvâ¿^Ë0_x001E_¶_x0014_Ø¿¯ö¯_x001B__x0005_×?Ç*Ìå&gt;6±¿Eö_x0008__x0019_5Ý?=¤i_x0001__x0004_;!½¿Þ_x0007_áhûªö¿w£¿3ç¿å­ÁÎ_x001E_ã?ª¯rSø¿º_x0002_B4üï¿1Øf;_x000D_þ?_x000E_¯îOÝ¿¥4O_x001D_á?%Û¾â¿XÀ_x0017_Ìwóâ?lÕg_x0003_¦_x0013_ä?ÑKNE|¨Ô¿+¹_x0003_ë§í¿_x001B_ë¹Á2éö?bî_x0013_&gt;Ù?Ãðìùjø¿Ï/Æûêé¿}~wý_¨á?Å¾|$úó?8Å±Z_x0007_dí¿Û:ÎÏð¿_x0004_«?°¯^é?§¿IiÇð¿Üö&amp;&amp;Ã´¿q_x0018__x0012_4Ö¿¼¥!)øì?Ú3Ï²äÐ?î_x0018_ñ¡CíÊ?u%ý®WÇø¿Å&lt;"ý_x0005_*õ?z_x001E_ÔÀÝ[?_x0001__x0002_ÛÃ	 çwè?\r¹6gÞÍ?è}ô_x001F_Ô¿|_x001D__x0010_ÕQîÓ?M_x000F_Cß'|õ¿wyDt_x0001_ìÝ¿ td_x0016_%é¿!ÏQ±³_x0002__x0001_@÷µ_x0018_ç;&amp;©¿Ù©t'ô|Ó?n«Ò¶D£é¿Q pxUôò?88þì¢_x001B_â?0_´ísw ¿oé+_x0006__x0008_8Ó?êN]ß£¿u±'Úù¿ët ¿ø¿[_x001D_Oä7_x000B_í¿_x0008_øÖË_x0018_`ð?_x0019_=gÅ¥`Ë¿1"|f"×ñ?b_x0016_¨¾Cü?»,é_x0018__x0015_´Á?_x0016_Ó$ìØá?Rw//î?íÓªm|â¿_x0005_üõ½Tîô?= b_x001A_³¢¿_x0005_©æ:oÛ?ot²è­æ?S!´1_x0001__x0002_3ÁÔ¿_x0012_Æî_ð¿ð¿_x0012_L¨¸_x0003_À)'«¨)ú¿2cúÞ&lt;Þ?_x0006_ß_x000E_ÃËMÈ¿ÍõÊ}_x0011_à¿_x000D_§Ìõ'èý¿p&gt;(ÎÖxó¿éÃ/³õ¿V¸m¦GüÈ?°®Rêôë?#_x0014_3sÔ?c|	ö-_x0018_ò?[Ñ_x0007_*'VË¿'~.T½Õ?µ&lt;Ö·_x0016_}ä¿.9_x0019_:dð¿¿+Ò_x0017_=ô¿6°­j¼¸¿_x001C_x~ß_x000F_-_x0007_ÀQ_x0010_$Iè¿¾4ùã ð?_x001E_ß_x0005_'´X¿¿G´ld_x001C_ðÎ¿Î=ò_x0016_Hã¿ój_x000D_zFï?½ÀBÜFóâ¿VÛðñ_x001A_ö¿è¶ï_x000F_×ü¿5ÒÎ_x0004_\_x0007_ð?3}HÎá?_x0001__x0002_Ü[¿Ä­Ð?Z_x000C_DÔ-k_x0001_@`_x000F_°.mà?½CPëÕøó¿¤gý}©h§¿à_x001A_Âü[_x0012_ð¿tÜ ¿=_x000F_û?_x0004_Q/_x0004_ûô?:¹_x0004_¯Äñ?\ï',@Ã¿-a5' _x0001_ï?_x0004_à_x0002_1â¿DÛâ°åë¿SÆkMPsô?VIä_x0008_»Ùè?ìí?¡9×ô¿CÀD_x001A_`_x0012_²?q_x0011_Vg_x0004_í¿LÞ_x0018__x0014_9_x001B_ð?Ã!¾{Ü¿_x0001_É6.CCã¿ï¾}8Õ_x0005_é¿¥2ÌZ°@Ü¿Iº²¼¨ãä¿­¢¢t_x0018_ë?ÝC÷Á_x0014_§«?nH_x0003_kâï?_x0002_Iµÿ_x0013_hâ¿]¶òPÈ¯Û¿¨_x0011_BaÍ¿&lt;OY_x0019_.Õ?85m_x0003__x0005__x0018_âÕ¿Ì(«,_x0007_@ö¿×T_x0002_ÈÄ¿_x0019_I_x0005_è¿y_x0007_òîërÒ¿_x001E__Ö9Ê"à¿_x001C_ô¦&gt;y_x0015_õ¿N_x0001__x0013_ïá?éTè¸æ¢Õ¿¬T'VÓXÞ¿uX¤èOï?©_x0004_ÛPâÏ?P½µð?ìÌñ2£_x000E_Ü?$.J¿¤?.jW_x001E_Óñä¿KÃ%¯Ï_x001B_ý?mw_x0016__x0003_.«ý¿M¿ñûÒ¿_x000D_ò5*Óî?BÝ¬_x001D_aô¿_x001D_)_x001F_Û"CÁ¿ä_x0005_Ò$¡Rü?_¬0Èå¿}__x0011_ôµö?¢_x0007_?ÔÝó¿DÆµUÜ¿Z'hý(Ð?_x0014_8ý_x0019_Õ¿8ÜÍA_x000C_¿±Î_x001E_³¹½?hÅÈú¡_x0003_À_x0002__x0008_¡ó7?Dâ?_x000E_~Ø·xUÒ?_x001A_Ô\_x0007_àyé¿_x000F_Ê_x0015_Õ¶_x0001_À7_x000B__x0003_¦5Åé¿F_x001D_Ã¿» Ó_x0004_ë¢è¿«Öÿ_x0003__x0017_éã?T×/êë×¿7_*Å|_x0006_@ _x0015_o*õï¿_x0015_Äüzö¿_x0002_Ú_x0001_«¦Ú¿&gt;pÛýV_x0012_×?íü=¾_x0015_Æ¿*_x001F_éwV_x0004_ß?K-_x001B__x0012_È¿sEó¼÷_x0008__x0003_@K$ËfÆò?Ùµ_x001E_ü]_x0001_@_x000C_ÙO_x0010__x0014_øè¿,ÇÑl2¸_x0001_@î6 ù0ì?ÿOÕ³Í?p_x001B_ð_x0014__x001A_¤Ò?P´é6(ç?ar¨òÀØ¿FóVö¡Çâ?~{IVÏÉô?¦áýåÈô?#vüG_x0005_ÀD	nè_x0001__x0003_Lüæ?SÖkÂ?ª@_x000C_z¡dò¿_x0015_äªdÄ?ÚëÚÉàÁì? Om­äó?òµ_x001C_±Ôð¿zgÐ;vú?_x0013_v´_x0002_!_x0001_@¸æh¦UØ¿¾ø1ßM*ù¿¡ÖqÇT*ñ¿­=C_x0011_¬÷?]G]"dÓ?þæÏàdý¿°$ÓL?r¿åX1¯9?ó?ÛÎ_x0015_j_x0013_Wò?T_x0006_ÎÏj|è¿|ÕXÜÒï?'º_x0008_¸Ä¶X¿°¡£ëÛµ?³F6F_x0018_¤?h»ñÚOTà?Üu¶_x0017_dlô?_x001D_ãgÈÞ¿`_x0006_B¯³ò?'_x0005_â_x001F_Oê¼?ö²ÈÃß¿1${®Ø?Kx½&amp;.Ûî¿\TQ_x0018_qÑ?_x0004__x0006_x­_x0011_v_x000D__x0005_ó?Qã¶z_x001D_ì¿Ûy|ÚQê?ªiTöÏ?l25ø¿é¿q_x0011_ÎxØ?8ûø_x0007_Ñ!_x0002_@bq_x001F_p\_x0002_ç?W;_x0010__x0014__x0008_â¿ï_x0004__x0019_Ðbõ?H´)C8îó¿'_x0005_}éÞ/_x0008_@_x0011_ìs*4ó?.¢â_x0015_Ë¿Ð_x0010_ÐôJ,Ð¿«®¯Û¿_x000F_ìÑf7ä¿¾û2@ÍÁó¿)*F77ñ¿óÈ7ËZ!Ê?cqq°Ñè²?_x0003_1ß»Óµ¿Ý!_x0017__x0011_­ÁÓ?_x000D_É{mÿÏ?ød_x001A_¯¬¿0Wó_x0014_sÄï?;ÛIÎTå_x0001_Àúù¦Ò¿_ÇßrÌæ?ùOÆÁ0ã¿ç|_x0018_ñ¿·Ä£Ô_x0007_	_x0005_Îæ¿^y_x0004_ñLý¿0W×YçT°¿ê?÷äØÉ¿ôí{O_x0003_@Öwv`^Õ¿dD¼_x0015_Qù¿_x0001_+±ázìã¿Sê_x0001_5_x000D_	¯?+ÉbmÞ?²¸:j^Ô?M&lt;'ùÔïõ¿?O­[Ô¿_x000F_°koÇ_x0002_@¡PU~Æó¿;hûxc_x0010_Ø?_Í9¹_x0002_Oð¿U8OÛÕ+¿)_x0003__x0012_ó¿;vJv/Ð?¥?,fy³¿$(Îâ_x001B_é¿£Ä¦Ïìñ?ÇÝ¨u_x0006_À_x001D__x0014_æ7Uó¿·1_x000C_4$Û¿8½¢Å0ï?9}h¬zè?VÂs_x001D_üÞ?òaAPæ¿õÐT/cCô¿.ß_x0010_k_x0008_+ý?_x0003__x0005_Ç\ÃZý¬×¿»_x0015_$_x000C_2«_x0003_ÀÙÒ8Rê¿TU9¿líç?vdD£Ú?ÇÊu#_x000C__x0012_ï??¢$Î_x000E_ªæ¿}94_x0017_áõ?1©)ô¿À?Ó¦V±öã?µI:¤1ñ¿_x0019__x0018_8Sí¿tÖþ#q#ð¿þ_x001E_RI_x000B_óï¿ÄãËW7Ðø?×VP_x001B_)é¿ü)÷³ç¾?_x0002_V4ò?î(ì,¯}ã?Wu_x001C_ÿö?¤_x0003_^úÐkà?z^i_x000E__x0001_Æ¿@â9nUå?¼_x0006_ÿVÙ÷¿âHTtû¿lZi¯_yÀ¿/ïÆÛÞ?:a¿äç¿q*_x0015_ÉÀÛ¿j_x0004_=²Jü¿nãTæ2NÖ¿ô ºÚ_x0002__x0004_æ·?!_x001F__x0005_FÞá¿_x0013_à¦gñù¿_x000F_97»ÁRì?aq|_x0002_ã¿°R§Ýò?w_x000D__x0002_:ùÔÕ?RÌéÿHMù¿wÓªo=Ý¿_×­9·Ãñ?ú97¡_x0001__x0002_@Îô_x0008_Ûºæ¿g§_x0001_Uµ¿_x0017_¿ºö_x0018_Jà?mµn üå¿_x0016_æ@Ô_x000F_ë?_x001B__x0015_óXåù¿rEçÁÑâ?Oå}omÈû¿È¯k4_x0015_ö?oÚ"1¢/µ?ÖA.iç?_x001C_â'oa?®_x0003_¨FÖ?ô¥ÎI¸ê?b&gt;J1+Èç?«JoÛ¢?Ö·­$Á?ëh%ûVç?³$ñ(^ç?_x000C_Uzô?Hcé®©¯Ò?_x0001__x0005_X~_x0016_@Ò¿á\'´_x0015_aã?_x0001_%ª)9q¿'f"7u]ê?g_x001E_X¹ç¿tÐQP·_x0003_@&gt;Uã2pÇ?gÜ_x0017_´°ø¿Q¢.5_x0007_D¿_x0004_ñ´a_x0012_ëé?_x0001_X{_x0004_ÑÇ?ë_x0018_{:ØÜ?«·Òoù?V_x0017_ÕÌ$ã?!±â3_x0017_ð?f0.h_x000E_Æ¿ær_x0018_«[ð?%_x0016__x000C_÷uÜÐ¿_x0005_ _x0001_2£î¿f"_x0015_[b_x0007_ë?_x0016__x0004__x000B__x0013_î_x000D_³?_x001E_AºDáÜ¿wCs¶Ê¿_x0019__x000C_z31_x0001_ö¿ÍôN_x0001_@à_x0002_n_x000D_Íé¿Lüzâ&gt;u¾?àãò¥¥KÙ?ãFiMWö¿b_x0001_´´ò~ò?ÆD_x001E_í.+ë¿Õ$×_x0004__x0005__x001E_sú¿u¼bHGÂà?1ð¯*ê¿_x001C__x001F_â ôÝ¿_x000B_`%²9å¿_x000D_,Û¹Ã?òê_x000C_Ü©¯_x0002_@Èõ¯/`Ü¿»²gè÷¨©?J	_x0019_k ¿__x0012_á_x001C_öïñ?µ{Þ_x000F_á¬¿µ¡óþ,Þ¿0ÕÕ¸_x0005_ü¿¦Åê­_x0016_`á¿sÙWtÖ9Ö¿k®q­yÖ¿ÚìÞI 4ü¿ÄÊÀ,ó?_x0018_¤&lt;óù$æ?lÕé«_x0010_¯à¿¥Oì¢_x0006_¼Â?VWí¸¹û?/Uê2hFñ¿¦¾®{õ_x0005_û¿® AHk¸ó?RÆ¿eî¿:J_x001F_Gr_x000F_â?_x0003_ÉöÖ_x0008_ã¿Bw¹µ¸ä?6«k_x0001_éë¿úýÞãÁ@õ?_x0007_	\»,Î_x001E_·Í¿_x0014_7¹_x0019_»÷?&lt;&lt;ìÆ_x000F_î¿¡Ðý_x0017_þeÐ?Ù_x0005_-ôjÉ? Íj¼°oç¿ÓL!_x0002_ÿ¾?8_x0002_Bª¿±î_x0008_µå¿=@_x0004_|ë½ã?Æ_x0007_³LáÐ¿ë ø?9Ýâ?tÃJ«ä÷?ÿY|¨Ë8å¿Äë¡^²/ú¿×D'mè_x0001_À\ÃÞq_x0011_ó?OÝ[_x0011__x0002_ÀrUð!J¹ü¿å4&lt;Úha×?_x0001_h_x0003_\Oï¿ ¯eÕ¬_x0006_Õ?X:!q$Çç¿i«_x0019_TkÐÜ?±$&lt;9!Ò?åCúÔ_x000F_ý?_x000F_T_R[ôð?mètÈÀç?/_x0018_l8µÒ¿Yó±D¿ô¿Ù@gkäÊí?_x0019_Ê[s_x0004__x000B_,_x000B_ö¿_x001A_~&gt;¶J¹ó¿Í®ØT?ü¿)'â$W_x001D_ó?Ê¸Àw1iú¿$µ±¨ñ¿ç\6_"u¸¿õê_x0008_Ââæ?àT_x0012_&gt;OÒ¿9$_x0015_é¿Þä¼_x0005_&lt;ô¿\N_x0016_&lt;3´¿ç²â¹%ä¿_x0003_ÁÝ_x0003_4öm¿&lt;×Õ»Ò?t«ª_x0005_@ä?ËK[ð¿Á±Å¯¥ì¿_x0010__x0006_ïÓe×?£_x0007__x0012_¯î_x0016__x0001_@&gt;0+^¢å?	_x0002_,ó9¶î¿j6¼oÕÐ¿ÖÐ¿ïP3«?OVd¼Á¿è_x0007_ù'eµ¿ò0S&amp;~_x0016_Ê?ø_x0019_f ó¿n_x001A_jvÑò¿\½çªt}ï¿,ÜûÊ´ð?ôO_x0012_|Ö;Ë¿_x0003__x0004_«F_x0014_ 9_x0014_è¿+_x0012_,~_x0012_ó?óQ^Iâ?"2½¹»ÈÉ?8*-¶9Ø¿¸Mã`êKÐ?FÂáx¦Áé?(ÎoG`À¿«_x0015_ïõKß¿M¢SÀO¡ó?_x000F_¤CQBòô?_x001D_ndÈ-_x0003__x0002_@Ýa'9«UÓ?K¦#BBù¿¦d_x001C_Ø_x0007_'î¿+^_x0013_:ô²Î¿½Y¾x§'ø¿= Ïñaþï¿í2ùô_x000C_þà?~ÜA§¸_x0001_ô?_x001D_BI_x001E_G®¿tºÞ¶ÿ_x001B_Ï¿T97ß_x000D_rÕ¿?©7_x001C_Ú?=õc\ê¿G-JA)¦¿í_x0017_ôýNÐ¿É0_x0008_¸ÔËü¿ôL 9ß®ó?=®èJD´?zÝý_x0010_wÜ¿Ä_x001F_8_x0001__x0003_0Fù?ÁÁÞ^H4Ä¿RSY@&gt;RÔ?&amp;xFþÚ?8%cW|Ã?¡rbur¸ø?õú¾G	wº¿Üò}öeÁ¿°#t	ï¿Ü)÷aµð¿\ÌcÏ÷Õ¤¿_x0013_µ³Åúí¿y¿Ê1ä? #YÎÄã?_x000D_¯l²}Î¿ëüAïULï¿c³¢9"&amp;Ó¿_x000C_Ð©£_x001D__x0010_ä?a_x0018_c_x0002_Ø«?Ïì,N8×?ömª_x0010_¡ï?%_x000F_ß_x0016_40ä?_x0002_Q/øÓÐ?±J_x0019_õõÔô¿=_x0008_vÖnÓ?s7;_x0018_å·ã?Íë½¦pý?_x0010__x000C_kAA¯ñ?¿þv÷Kô¿¶@(_x0012_!¨Þ¿;ÑKÌíæ?ÖÒ|]ø?_x0002__x0004_&amp;iUÏë¿%©B_x0016_Þ?_x0002_L­_x0001_ÆÇé?®-9n_x000E_èò¿EÎðxqØþ?o¬ï¨ð¿UV¸è_x0004_ZÊ¿Âÿc?pªÓ?ñ_x000C_O?Bà¿búïïÍ×¿1(_x001A_ÿÎóÛ?vî¨¾_x0010_Ô¿ª&gt;JÜ_x0017_í?_x0019_0lê¡_x0003_õ¿e_x0008_«R`Bï¿nc*r^î?PE|¸ø_x001B_È?bâ©Y#ð?ò»é_x0018_KÓ?v%f'Mî¿Ü¦*iÕÝ¿@i_x0013_Ï:nÛ?ÛÇ®_x001A_Idñ¿ wrÌ_¼á?÷õ-&gt;¿­A_FÐÂ¿ÃêÌ¾$Ï?_x0006_Ñ_x0012_ÎBx¿GÒ8MªØ¿"P_x001D_¿tì?¥Où  Ø¿^w_x0003__x0004__x000F_qÑ¿6ôB±ñ_x000E_ì¿_x0010__x0011_^|!ë¿-_x0010_«ÙÄK¨?Å½wæV=Ã?=_x000C_ÊÂ¼F_x0010_?_x000C_É_x0019_$t°¿_x000B_þM_x0008__x0002_ÏÝ?Kw¹±_x0015_.ò¿nÛÅ®$Ú?l+k¥«÷ß¿{OqÃ±*È?#¼_x0004_&amp;}ìÆ?`!_x001E_®ê¿ý©_x0011_x(Àï¿ÎRé¾_x0017_ü?8êñ,_x0012__x0001_è? náÂ_x0010_¿g¹§Ñæ×ç¿_x0017__x000D_ZÇñ¿!]_x0018_Ã×¹¿ÿ°_x001F_}ñ?_x001B__x0007_H+TºÙ?_x001F_föµã?ßdê)äSø?§r$ºË¤Ë?_x0010__x0003_HñÌ¶ô¿d^²©ë?Ù)ÒÐ_x0007_õ?þl°yÿâ?x©¾®Ç?ÏôIÔj­Û?</t>
  </si>
  <si>
    <t>ec26b679df34387c72e6c91fdd0e98ff_x0003__x0004_òeAD|£À?_x000E_IâÜÆZí?tÂ\É_x0001_:±?Cy¿ë'^æ?L_x0008_w_x0014_éÁ?´çÑ°p ø¿5¢_x001C_'{Ö?;¨]/Ò2ñ?ÕðÄÆ9Í¿àÍÂiwä¿ýí{}H_x0002_Î¿ÅSë±úá?å	v_x0017_÷_÷?C2ùÌvm?8_x0004_7ì?ºvã&lt;/:ò?ÿÙÛßg¬ä?ÆvÒ_x0004_2Í?¶§_x0013_Óð§¿_x0004_R´¡Êï?VJ.mmá?Üªõ$«?	i;ªøSÿ¿NÑpG"ß?nx_x0015_LÅ@ì?§æJ¢ò[Ñ¿ák"_x001B_Þù×¿_x0017_ ØÇå$Ü¿L'béè±Ì¿_x0015_G+BÑÁ¿i¡ñ]ò÷¿#I5_x0002__x0003_øvÏ¿_x001E_~Ì{ô_x0007_î?¨Û,hTó?P¾8«8tà¿åJ85 oê?j!üxHÇõ?L-2Woð¿hÜH	òÐ?w GjKÒÓ?bOùóá?Ifj¼_x000B_ã?ß=_x0010_ÒÎ½É?_x0010_â§ÿæ¿ïk_x001D__x001A__x000D_wã?¹_x0004_ìÈô²ô¿ÚÕ_x000E_×à?Qß¤wÇ_x0001_ö?#ìì.Âý¿Õ»Cë1_x000D_æ?å¡Ï{³ËÝ¿TË4ÜÅ_x000C_ù¿ç÷zøZÒê¿ÕQÀ9ç?_x0017_|÷E¬¿ÓU.Zi[Ð¿ÄK"ïºÈ¿_x0008_ÂÀxjê²¿T_x0011_ç"¸'Æ¿ÇºüzzÐ?Rë_x000C_»Áå¿w¬¢^Ó?÷T¿ÃlÒ?_x0001__x0004_%¿Dyä?¿_x001F_¸¹¦Ô?Åïk_x000D__x0008_Uð?áRÓ¾_x0014_ð?gSÇ_x001F_Î®¿ä[*lçtù¿KâjaÉÂ?uy_x0007__/õ?6ð_x0018_&gt;mêä?L¤9ÀIÑ?|ÁEC%³Ð¿_x0017_H_x0002_DÅ?_x0007_Y*ÚÚÒ¿kæ_x0003_/Áç¿_x0015_¾~ é?LÎK&amp;Íiã??wà¶è?_x0008__x0008_Ü¡Öýñ?÷wDm¨·?Ì0íK_x0019_æÁ¿`æßt±Þ?_x0013_gå9î¿e_x0016_;«ø_x001C_ö?ÄÞzýýó¿q×_x0007_Ußõ?Y_x0005__x0010_Ò`g_x0008_ÀSíà_x0006_Oð?°_x0005_*ÊY¤ð?_x0006_H_x0004_9ü?¿Î¤¸,ò?_x001B__x000E_¼¯ÿ_x0018_æ?äÏvI_x0003__x0004_¦¾?µ=mw,ò_x0003_ÀbE»øÌ?¼Ûwî¿HÔ¡!_x001A_À¿ÙÖV_x0015_pæ?J-_x0004_ç?a8ÛÎÏ?ÝºËc_x0003_ÀáîFì_x0002_¡?:ùÃ/0_x0003_ÀÓ#ó?_x0001_?p©ûAÛ?=t%Ö_x000C_º¿_x0017__x001C_Y_x0014__x0010__x0007_ö¿­·:#&gt;´Ý?_x0005__x001B_§_x0008_à?Õ²+ÍôÕø?£(RFhÑ¿3ý¢rð?ô`Ú_x0001_°Ë?¦0&gt;³|eÚ¿ñÊ ùà¿ÓgõÎØ¿{-+»úzÒ??_x000E_3k_x0007_oå?~_x001A_Á5Ü_x0008_ñ?_x0013_]vÆ÷Ô? Kæv_x0018_Ð¿À[àðßé¿Ó_x001D_pi÷?ùð¶,Íï¶¿_x0005__x0007_à'ÛóRÒ÷¿,ÓZù2à?û]BIÓíÔ¿±Áªb%¿?rëÒ_x0016__ú?'ï§_x0006_Iæ?Í©¢ð?»_x000F_ß7ý_x0002_@©í/»_x0005_Î?g¾|{ë¿à_x0007_òä;ãÄ¿¦NûÆjbü¿L_x0018_9¯þÀ¿_x001E_ý=_x0005_¿&gt;Ú?¬¦ykÞ6Ò¿_x0001_ ÀöNë¿æOt±}Ø?\åF)°ü?j_x001A__x0011__x0011_Ô_x0003_@ñûG\­ù?`»_x001C__x0016__x001D_å?{ _x001B_g´½¿;G_x0011_¦_x001F_5ä¿P)_x0017_L³å?0ºñð×?Î`¤9YÈ?_x000D__x0007_Ñ¥ÔÀ?ÈLAiµÿé?«_x0011_$J_x0004_@Î4eqø¿+Y3\½§?ñ´_x0010_g_x0002__x0006_!°á?½ÃB¼ò?_x0011_EwY*­Ü?f¿_x0013_·_x0005_6¿¡$Bû?§T_x0012_kÌ_x0004_â¿_x0005_D¯ad_x0004_@d#&amp;&amp;PÚ¿$_x0015_iiL^Ø¿_x0014_qOÇ$Ù¿g®Ôs&amp;Ä¿_x001A__x0019_È!lÿä¿a´í_x001E_²èÞ?£«¨c?A_x0008_À¼ç¦Áð"Å?? =ã_x0003_ä?ÉäVS_x000B_lÖ?'|¸vã?%_x000D_Õ¯lÕ?_x001B_n_x0011_¢]å?Â`JE:Ûñ¿óöÎ¤_x0012_sö¿-{_x0010_W#ø?úg_x001A_h_x0001_¿¹t#¶°¢Ï?{ò_x000F_ªMØ? ÀÀ×Á¿Ó?í@uFÒã?ñ¤©ç'dá?õlê_x000E_Âò?¯%vÀÅõ?e	Huð¿_x0004__x0007_k_q;¦­?,_x0004_¦`­÷¿´¿Z_x0005_uÉ÷?_x001F__x0001_(_x001D_Ë¶è¿y!þs(â¿´Q5Äs×¿®â`ö'á?8P&lt;dôé¿k±Ï¢X¤û?_x0015_¥°Õ$&lt;õ?_x0019_IÐ:¶¾¿_x0016_´¯°°_x0015_ö¿_x0019_¸í_x0019__x0011_)Ü¿¶IYæ_x0002_ê¹¿ðza*£Ý¿ã_x0013__x0001_ùúè×¿ñ»W_x000C_ï_x0003_@®ê\î´_x0011_ò¿_x0014_//­âDì?Á+_x001D_)_x001D_ñ¿ +&amp;_x001B_è¿í_x000F__Grºô¿ïJ_x0013__x000D_Ý í¿õ\_x0018_]£æ¿ïeB?ý×?y×©Õ±æ?GÝ_x000C__x0001_Ê¿H0?yöæ¿_x0006_Ê_x001F__x0005_û÷?:ÕÞZæ?æº©&gt;oä¿_x001D_-oL_x0001__x0002_EüÐ¿¨ Û_x0016_ôiô?Lºi_x000E_¨9á?ñþ$ß¿µÅHH¿-ñ¿¬ÂJué_x0019_È¿%_x0003__x0004_dÎ#Ë?aHh_x000F_õ¿6'îÆÎå¿UFAQñþ?_x001F_0V8ô¿©ªÛÔ_x0012_à¿ùd_x0006_=ûeÂ?®)¥ñw/¯?AÓ&lt;Eº¿:×_x001B_qRà¿Râëá}¼¿_x001C__x000D__x000F_cë?#8£µñÑ¿·ò9+Çâ¿óô_x001F_`_x0001_@XbÎ_×_x000B_å¿t´T_x000D_¬Ö¿×ÆWÝÉõ ?-À¾Xò¿@lo_x0015_ÞÊö¿Ç®äü3_x000D_é?âàF9_x0012__x000F_ù?_@_x0003__x000F_ÃùÊ?ÏÖ_x000E_:$÷¿&amp;ú,Êå¿[Æyçtêà?_x0001__x0002_V^Í_x0017_8Û¿j_x0006_àFAzË¿_x000C_­ðóÍ?nòæ®kä?ËÕ0Ziò¿r"Éô¸á?_x0015_³¨»_x0008_­â?4°¼ôñÃ?õÔ_x0018__x0012_¨\é¿Î®þsD]Å¿é_x0016_­¼®ã¿w­Ê¬ëÓ¿Li¶_x0005_ûMõ?DW&lt;Mém_x0005_À-_x0003_.&gt;Ï?_x001E_«è¢¶9Ä?a_x0017_}®Ø×?º¨-°_x000C_aè?2TïÒ_x0013_ºÞ¿D_x000D_8_x001E_¦ô?Óüá¾§¶Ç?RÃ-³!Ãð?ïsBÛ3øÓ?¢W3kªÝñ¿ó¾'oÌcä?$&amp;Ääfëá?_x001F_$rIGÛ¿T¥-&amp;ò?Æ9Ð¨;®ú?"k_x0004_hÖãç?þ³_x001D_JÉá¿_x001C_wQ_x0002__x0003_ãâÊ?µP8_x0007__x0016_á?³áfÎÑ?ÇÄãc?_x0006_"ª_x001C_*£²¿zL_x0018_*b¨ð? Ìí©]Ê?¹)_x0006_Øöû?YT5äª?_x0013_ArUòÍñ?Pbdá®Ñû¿_x0008_àG_x0017_¬?Zg¡Üö?]_x0002_õ_x0001_-G©?çeò_x0004_o°Ç¿+Û0ëx?ö?Ù-)ü¦àú¿£¡Ã_x0001_Esô¿°yÕIywÐ?§©ô¸Ö·Ö?_x0019_YX§¹Ñ¿Æ&amp;SÌ®y¶?ÁÙ·û&gt;ò¿KZôtÞå¿ó4ÛZ£ô¿úÊ­G_x001A_É?(ªî_x0005_ø?_x0007_mCä¤ò?äÕb#4{¼?±&lt;:û_x0007_Áê?PEz_x0016_$Íx¿¾PF*_x000E_dØ¿_x0001__x0002_2õõX³zñ¿°úØ/}÷¿÷Øí½ã¿ÖªË°]uê¿?0"8rô¿ò@7(tþ¿ývjº»?Xq×Ù_x0016_Ú¿_x0013_OöÜ_x001C_é?0õ,_x0015_}ð¿ØD_x0004_Þ?PÁöÅ4è?²o¤#txù?zðú8_x0015_-ã?Ê_x0007_jìw¹í?«§_x0014__x001A_÷æ?î_x0017_,)çî¿qú[_x0012_ðyÓ¿tË?_x0001_ñý?_x0007_û_x0008_\QÏü?:®Â'Bõ?B_x0004_ÌsGà¿=ä_x0013_ó¡à¿IöÐÈ|_x0007_@xnG_x0010_¬¿¿_x000C__x0004_9_x001E_Ó?_x0016_l_x0016_aAg?×¯hÞyì?4Ø)Pß?n@FÃ§_x0005_ô¿åw~±_x001B_á?å{8Ä_x0001__x0003_¼å?ÅÑ_j}qð?HÞ%JÊÑ¿ÖK_x000B_å0î¿_x001D_×ÈüçÀ¿À4ùÌÅ_x0019_Ù¿D#é}=£õ?.e¢Çkiè?òç° $úï?¦oÔß÷Þ?Mà¸å·ó?Nótyú?[Ñ5\³þ?|«üA_x0014_¢?úG× zBÍ¿N®_x0014_èÉ_x000D_å?RÖ~2_x000E_ñ?Î+á8(_x001F_÷?/ø_x0014_?p-É?#}_x000B_ñ(µ¿2&gt;_x001E_,Î¿g{_x0004_ùpïæ?kö¬ßú_x0019_å?çp_x0002_?#¿s Ñ?_x0017_K_x000C_c±â¿+Ôð¿_x001E_³¢_x0018_²Ö?H°?_x0004_¤à¿1ÃÐP&amp;ä¿Yèúf8ë¿Çúúºó?_x0001__x0004_%$zG5é?_x0001_|Ã@_x0019_õ×¿ßº_x0007_ åÂæ¿f¹Hß8ïâ¿&gt;¶_x001D_ÀÜ?_x0010_Ý_x0010_É&gt;ÓÇ¿_x0003_PÞ2Z_x000C_´?ÛøÓ#_x0002_Ö¿|WÞh½è?0±à¡½Nã¿áé}G´Ð?Ô[â7_x0011_,ä¿¿Å_x001E_á¿Ë«_x0012_7Æä¿Úù¾dè8ï?¾²_x000B__x000E_XØê?_x0018_=RñUî¿Û¬­K[\ø¿dP_x000C__x000F_é?.êWû½ë¿§´_x000B__x000D_¶_x000B_¾¿mjÎcL³®?v	G«Cï?rQ}_x0019_¬«¿Wó%¨BÏð?_x0008_h_x0019_n_Òó?_x0004_m\7KKö¿ÂûÄYìæ¿àu_x000D_È_x0019_í?(Nãô/û¿áÿÌ_x0012__x001B__x0019_	À½²×_x0019__x0002__x0004_4MÎ¿ÓB_x0003_VÓí¿¹_x001E_¥ñ¿È¹ð¡¶_x0017_Ô?_x000E_¤iÒð?Úm')ÔIÀ?Ë©G_x0017_{ø¿Ð_x0011_Bô_x001D_ê¿ÉâöÞâ~Á¿`·_x001F_Ð'*¹¿&amp;¬;_x0001_´&lt;ä¿A_x000B_M#_x001D_â¿,+Ð_x0015_ì?áBþ.!_x0004_î?B_x0012_íºÂô?÷_x000E__x000B_Å(Û?ðvµnvÒù¿8Õ_x0007_åþ~÷¿ÎSÅáwñ?ãÓ¥¦éJé¿ÊïÙý=ï?7_x0005_®%#?¿ç{§_x0019_ßô?ÖÁ­X¦?_x0014_74èÄaí?jüúá?(äo¤ÿó?.Òõ_x0005__x001C__x0007_ð¿ù®R}©_x0005_ÀC¬ûª_x0007_ú?ÚV[V_x001C_=ð¿~Á¼¹L×¿_x0002__x0003_ïß/C__x001B_Ê¿uóÌ}æ¿ÍÒ³È¯ô¿}_x0011_¢aæ?Xn::¿¿&amp;AÝ_x0017_ñaì¿_x000B_4_x000D_¿_x0005_/Ë?}7íÕë?_x0006__x001C_Ùõ@Ð?ª§À_x0001_òÝï?øRÉÖÝ\Ä¿Ô´_x001D_¾)!Á¿Ü}ÚiJjÅ?Hµ¨_x000C_Íç?_x001A_h_x0012_#Uü¿õl;½QÇý?K{~_x000F__x0004_ä?ûÓ·E¹'ë?¹#t_x0014_ä¡Ð?yL'Þãª¿È_x0004_¢Sâ ¿_x0016__x000C_~å·_x001F_û¿¸¸9uÆXô¿_x001B_¨v»kYÿ?Ím3Ôð?¨à¢³¢jß¿4éÈ7|_x0006_Ù¿_x000D_fîK2ò¿6vÎá¿§è¿_x001B_KVh4ë?B_x001F_¶£HÀ¸?_x0010_hÚ_x0007__x0002__x0006_¥rø¿þ\&amp;ëû?û~úøä?Â_x0004_ô_x0018_û¿0|_x0004__x0005__x0003_å¿1ô·_x001B_Âî¨?5=#â_x000C_hù¿u_x0004_ìq®Gµ¿EÄÃ}Êê?_x0016_ûcs¯Ô¿._x0001__x0015_p_x000E_ä¿³­à-ç¿±âtµ¥È¿_x0001_r+ù?_x0010_6â¾ënØ?ÃÉº/ÈÇ¿£Ë÷én:§¿FÀOS_x0002_@¾ÓDÙ®û¿æ¨,:ýõ¿UXB3îá¿ðÉ=ø)¦£¿¾)Ä_x0019_,ì?×û_x0006__`Í¿_x001D_&lt;gÂäâ¿:©_x0013_/×íà?_x0016_WÅðÕæ?bâ·{R¹? ö_x0019_¬_x0007_Iò?µÌ__x0006_éÕ?_x0012_îóôGÙ¿v__x0002_-ÿµÕ¿_x0002__x0003_0MêÓ2Ü?ä¿Ç(ýßê¿VþµÁû¸¿Eû_x0014__x0011_Å!ö?ip°#0÷?;6Õ^F?è?P_x001A_g¦okÅ¿l (90ïò?LÉ¨ÐpJã?_x0001_ä½ø±]¸?_x0017_w_x0019_}RÛ?æHÉÖÕ¿;î=_x000E__x001F_hñ¿9_x0015_A_x0004_ôÂÖ?h_x0019_¡_x0017_,Ñ¿¿ðÌ¬·&lt;ï¿Û_x0004_%Éßóê?mÄ`Kþ¿_x0013_tÓÿ£|þ¿¨5Ô_x0004__x000E_Êò?²¨îç@Ç¿3ÝòSé«È?M_&gt;|òâ?_x0004_½tïf0÷¿èöÚÃ_x0011_:õ¿K¿·¦¹EÅ¿¹'A*óCî¿9¬y´\)|?ÕÌr´uü?_x0013_7h_x0010_}_x0004_ö?¦4¯µûïß¿_x0016_Çæ_x0012__x0001__x0002_¿@_x0001_@y¼_x0019_ý´Â¿_x000C_í«ù%Õ¿×ü¡´$_¿ø_x001C_ e:ø¿zú÷]H¦¡¿²à_n:_x000D_ä?úýïðçå¿V_x001B__x0010_#pÁÝ?Ëì²°2Oà?EFXxQÖ¿C_x000F_ª[û&lt;ã¿Ya%U_x001A_Ø?;ªôå?²ÐX¿GÈ¿%QÝxK_x0004_Ý¿Îïûï_x0006_/å?±Ûpö_x000F_ò?¼À³ÅÈªâ¿«_x0007_ÃËó¿HÅ¼XJgÚ¿3iÿR}_x0016_î?;3|ëL¢ç?î¤_x001F_u±ý¿s[6_x0011__x0010_â¿h­A®oQç¿Ö_x0013__x001A_;ÒÚ?_x000C_¸Ã:_x001E_å?vKfª_x0011_Õ?¤O_x001E__ü¿_x0006_{£'õ_x0016_µ¿9ãhÖÃÊô¿_x000B__x000C_0_x0005_ó_x0008_¡Þí?ÙlÈ}¦Dã?¥è+¬MÂê¿`_x0010_ñ­x¯¿T7ï¿3ó¿ÕËX¶ø?Å^ÌØ_x001B_è?b:®Gå?ß­Ãtj_x0010_é¿_x0007_Å&gt;ì¿c¼Dæ&amp;ñÐ?Ú¢É_x0003_4®²?I¶)ó²_x0013_ò?ÝZ`0\¾í?,o_x001B_~ÝCñ¿÷ÆÓð\×¿*_x0010_Á[òÊ_x0007_ÀId0Ú ç¿dú_¢%Kû¿±sh_x000D_¥zß?tÊ_x0011_&gt;Â,ß?_x0001_"_x0006_#¤ÙØ?L	j_x0010__õ¿ú?EÏ_x0004_Bá¿I_x0006__x0014_p·¿_x0010_:^_x0007__x0002_@t_x0007_¼Ê·:ð?/dÝmv»ä¿×}Õx_x0011_Ìâ¿Þdä©&lt;å?uÙ_x0007_~_x001A_Þ¿m²b_x0003__x0005_ÄQé¿+±_x0002_YLñ¿|äÂMÝ?\y»0Cyæ?c_x0007_ZXpÀ÷¿ÿ@Ï_x0008_iA­¿"N_x0005__x0007_íç¿lp_x0004__x0005__x0014_Ç?i±+;¦^ñ¿_x001C_Ná+VQð?\¢1Ìà?iÙ¢_x0019_÷½ü?_x0002_¥äÐÔ?§_x001C_ª´³öË¿È¬_x0005_Æ¿BÊ=à~×?ÑU¯p$é?OÀ¨UAû¿EÑ_x0007_-Ü¿Í°*ÞÂÞ?°-âÌ?_x0019_Ô¿øA«ß¾¬?J_x000E_}_x001A_Mâ¿T«*ö|¯ò?«Õ_x001A_ê?Õ§=èhó?C²ÃuÆ?_x0001_Ã_x000D_®\M÷?þ_x0017_Óõ_x0018_GÃ¿zªväÄ?'&amp;É¾©ò¿:_x0002_Ô«ßð?_x0001__x0002_kØå_x0013_Õò?*_x000D_ýSÿÂÞ¿-9_x001C_¿'à¿é_x001C__Gj¢Å?l-ô¨´¡é?_x001F_ñ¤&amp;aÑì?&amp;n:_x001C_äÕ¿°¯Q×Ö_x0017__x0001_ÀYXã_x0019_ÀÚ¿°-ÚóDû¿kÜ'ð9Ì?E61®ô?Ò+vÐÊÕ?d_x0001_¹eß®ç¿8ñ`þC/Ð¿ñä&lt;5þRæ¿è_x0008_à¬¿á¿ç[_x0011_ª_x0005_Pè¿qutÉr|Ì¿#&amp;¯)î¿ðG]zþØ¿û3veTè?Ú_x0019_Û3çt¿_x0002_:Úxvöà¿êãi¯ýÚ?(và_x0007_Ðë¿¢Û8HFà?_x001A_ýºú?Â1ñ_x000C_Ïö?Û8#Ð ¸?ÍD_x001D_Ý¿µ?_x000E__x0005__x0001__x0003_ìnö¿Ó×²ÄÔÕÞ¿6]ø`bé¿ÆâÄ ¡ùÉ?CÔ^ÈzCð?qç|Qi÷¿_x001E_ß¼?OÒ¿ivxZ9ôÌ¿ âEç+×¿¢k-_x0002_Qê¿Ñ_x000F_ñóJ{Ê?IHý4ù³?/ÒÆ­?ÛRáàlQÜ?_x001C_2¬yùwë?¼Ð(78÷?¹%dP_ò?YD_x001F_n_x0012_ê¿Ø?¦¬@Æ_x0001_@_x001F_8ËK_x0001_À:¢à¢_x001C__x0004_ÀH%hü^3Ç?¸6¥×w÷¿Ðë¥_x000E_ÿñ¿ì_x000E_yyALá?cÀA¤»z½?·I¶¿ö#_x001E_±?ö_x0002__x0002_T²Þ¿y#Zt[¹Ä¿VÛ?wqÖ?`ó_ùê?_x0002__x0003_J_x0007__x0001__x000E_P²é¿	©Z_x0016__x001A_öÔ¿CÐ\pµQô?Ñ_x0018_#7~ç?mÕHÑ¯ôØ?/C¢_Ö_x0015_è?©×ÑBïÑ¿6_x001E_iyò¿_x000E_k_x000C_7÷?D¸ùÂNuë¿E¨zèÕ&amp;Ù?øÉÆ~zâÔ¿¿ýxÖø¿Méìî\È¿S¦_x000F_68¨À¿³ M#2jÓ¿4,9/í?È|_x0006_±û?k@HmY_x0013_î?d]ÚObä?ÄÞC_x0008_ïÜ¿(òdý_x001D_Þã¿J_x0004_ýó_x0004_ñ¿@Å/_ó¿úâÃÍmç¿h_x000E_­_x001B_Éö?íiöâ0¼ÿ¿¥Ï!2nô¿IpNÁ´Ä?òÐyàÛ?_x0002_ÔèßÝÿ?]J_x0004__x0005_ªð¿¯ÂS¥KsÕ?£í'yAþ?Òò_x0002_[SÑ?c_x0008___x000F_@nä?UVb.Ô¿vÔ4^yªñ?3ÃÿéF_x0001_@O9ðã¨¿U+ÊØ¿ÂHÇ×Áß¿¿kÐù&lt;¤á?Êò_x000B_Ã¼4è¿r÷`VQî?cðvvi_x0014_÷?É_x0003_x¹ùë?J4D2vÛ?_x001A_}`þDö¿O2×v_x001A_ç¿nØ®n_x001B_Ïî¿&lt;i°¹ü?_x000C_j$=_x0004__x0017_Ý¿ÕÍqs×î?M_x001B_ý_x0001_°­ì¿é¤çÁH¿_x0001_ÀçÁN¡_×¿¶¦þfw[¹?¤w*oìOØ¿0xG_x0014_ö?qu_x001A_q_x0015_*ø?fàæ¾|ë¿IÎ^ÊÊl_x0002_@_x0003__x0005__x001A_ÕxÇåíà¿\q_x0010_=?áë¿\;)õ'k×¿ºÐZùPöÖ¿'l	+_x0010_òú¿z¼ï_x0002__x0004_(ý¿_x0017_Ã_x0014_îûÚ¿"_x001B_Æ.@Gè¿3|±ì¿÷ É`Îä?¾s_x000B_cd®ä¿ðFS±4Æî?`ÿ·_x0016_îIó¿ÇØü_x001E__x000E__x0001_ÀèrúÛøVö?gµXÔ©Ð¿_x000C_Íõt¡î?gmÍA_x000E_Ùç?Ó_x0005_18_x001A_Ó¿¿Â±Jæ*ä?­îÝ§n:Ç?1'¢^!hé?Ü_x0008_iÑE¸ð?=AÕ«Nå?Íºn.J	ý¿?,_*úµÔ¿¨÷(_x0005_hØñ?]¨ä_x001C_,ì?o2+K_x000C_Â¿_x0005_Ad_x0012_LÇó?Rb_x000E__x0010_§í?«²²j_x0002__x0006_×ÿ?ÚmM¦6¢Ú¿^= ²Ýä?3z MqÝ¿éÊkW}5á¿ìL²Í½äã¿_x0013_Õ³gQâ?È_x0015_zmý¿ú_x000D_:U3»¿_x001D_¸_x0001_c~àØ¿ÚAb{Á?õ_x0011_sT.kÚ?£{ù_x0014_¥Ô¿ºIÓ¯_x000F_ñ?¡øVåÈÂð?±ü´oPXî¿_x0001__x0005_d4.î¿e3n]+Ö?:_x0002__x0016_â_x0003_~î?L_x001E_Á_x000F_øSê¿¬ü_x0012_CÞýÔ?cHV:_x0004_ó?_x0016__Ê,Ñ?_x001F_+Uõí_x0006__x0004_À»k\_x0004_J_x0011_ø?m_x000C_ê_x000E__x0016_ù¿_x0001__x0014_?»E°?©û&lt;©pîé¿©_x001F_DúxpÊ¿5_gtè!ê¿Vde¨¡é?¼_x001A_*_x0017_A©á¿_x0003__x0004__x001C_ÄÔ»ªÅ¿Î©)¨_x0015_ö?ß_x001C_¶Yúhì¿(ðqWö?éÂuLlô?Mg_x001D_Ëáâ?óm(e¿¿Y;ì_x0003_MOÐ¿D+T?]à?oc}=¨Òã?·!D]¢â?:RZ_x0004_×È¿YÐS}íÜ£¿_x000F_ÈÃù¿ÔÒÆðQwã¿EÄ.ãìí_x0003_@T.J±èô¿_x0006_r_x0015_7/é¿Å´_x001C__x0017_è¤?_x000C_ÖkN_x0001_õ¿ÕrÙ2m¢í?³¯1492§?¨Ò¡õíµè?_x0010__x0008_¢/«Y_x0002_@E_x000E_³âõð¿«¼ì¥µ·ø¿Ò,¢¸Oð?bx Î¿tQëQ_x0015_î?ôzaB(ôý¿l[ËTÛ¿X¤Si_x000C__x000D__x0016_´_x0001_À_x0015_oíF_x0013_¿ì_x0005_ÅEêó¿pºæF²]ó?,ì3~ÔÌø¿º:Aùü]ô¿Ôp_x0004_ã0	Ý¿	_x001E_cv)JÝ?O_x0010_®ØÔíæ?­³-@]Ü?_x0013_ó's±¤è¿ìÈÏÀ¶_x0002_é¿+1)ÕïÈ?ö6»¿_x0010_3ð¿h_x0015__x0013__x0007_·oé?í_x000F_»¿mÛ?_x0008_0ÓôbF_x0002_@F&lt;g_x0006_©ã¿mÅÂH;÷?Wq9d_x0006_è?Ù÷_x0013_¶l_x001F_ó¿;Ç_x0011_û°_x000C_ÀÛLø=_x0003_ÿ?Ù_x0018_fö@õ¿u_x000B_HÌÛ5ç?;ù,_x0016_oä¿Siwtû¿Â_x0005_Ê¦½_x0005_õ¿¾%_x001E_a_x0015_Uõ¿1;P·PÂ?j_©nQî¿_x0014_è¯ºã?_x0003__x0006_¥KüÓÉ¿(33îCà_x0002_@hs_x001D_¿Éå¯?	î;Õoâò¿ç ý×?-à¿æ8V_x0001_À_x0019_L÷üá¿µj_x0014_QeÊ?M6_x001C__x000B_ÿKâ?_x0003_©Ùµ"_x0005_×?¯X_x0004_ì?güZÞ?½Ó?kl¯·ã¿B-V@È¿L98o_x0013_oÁ¿u&gt;¹ùÛ¿tò_x0015_Ã_x0013_F¦¿9AáÕê?yÅ¬açê¿4Ià`_x0018__x000B_è¿_x0012_'ÔPSuÐ¿Q¿¿óë"{?_x001B_ 'n÷¿Ïvö_x001B_ô=è¿Eqªïîþë?_x001C_$Fc®ú?G|Ùðä?_x0017__x0016__x001A_«Öoã¿(ú_x0012_ûÇÀÑ?:Z÷Ô6¡÷?a_x0019_$·¿íÌ¬=_x0003__x0006_µª?Û@û__x0004_^ÿ?¤×)V_x0016_Ö¿À_x0005_$Øü·¿²°¬£ y®?L«"¸Küô¿/¼ö_x0014_Qò?_x0003_CK6Vá¿_x0006_ªQEÒ?l3ú5_x0002_®¿_x0001_IE@&gt;¥ñ¿_x0005_5_x0018_¤Rhõ?It§½~ç?_x0008_4!åjÚ?(_x000F_¨©$ló?_x0017_È-·ÚÕô¿Ä'â¾köò¿ô­Ï¶æÀ?_x0003_HuMçã¿_x000B_^@ÔîÖà?Á=ûó_x000F_^_x0003_@ÝrQ_x0003_ÓÍ¶?»¾ød-Ó¿ðg8_x0013_1¯Õ?©(a_x001F_\ÒÃ?Û¯Ô[|á?{Ú_x000B_ä¶Ûþ?=Ç\uç#_x0002_@y¸»_x0005_Z_x0001_À_x0006_Ì_x001A_!V×?_x001B_ræYMÝ§¿_x001E__x0018_¤q~Ð¿_x0001__x0004_O_x0006_i.«?¸_x0018__x000E_­_x0013_ö¿IÔ_x001C_5å?4Crð&lt;Ñ¿ÕzTóÕóð?^¨ä¥R°¿ø|§fØöæ¿¢%q!éÚ?_x0006_¼+MQä?F$GÔ/nð¿UæÙaÇë?wffhñÙê?âe_x001F_D_x0019_V°?_x001F_t-²ä'ü?ÁãHÉ_x0016_õ?*Ix¿ÕÓ¿½M_x0017_É¦¶Ï?@Ê/Dæ¿_x0007__x0003_©F#è¿E6ù»:«ù¿0ß_x001A_xÌ_x0006_í¿°ÈÔÖ¦?_x0016_ûbc ø¿íø7b_x0002_æ?_x000F_¢_x000B_Ü÷Ïç¿og_x0003_­n_x0004_Ü?â_½ &lt;Ð?W_x0005_Nò¿±_x001D_tOã?SÜÔTñ¶?}1''ý-Ð¿]öÿ_x0002__x0005_S¢?.»ÑíßÊÚ¿¡_x000E_O¥ú¿U³Xy!Sã?ßýu!LÙÚ?}O§B_x0008_ç?¡K;Q9¥á?bve&gt;/æ¿¹KP¨qê¿gïð_x0004__x0003_fª?áçE5L_x0001_@E_x0017_	çÔ?_x0005_]Ö!ýû?6×SGÎîÉ?_x0007__x0004_©g_x001D__x000C_Ý¿¼Á_x0011_jQ_x0005_Ù?_x001B_CK.Nß?53¢Ú§è¿]£nßÇ_x0001_ÀZ¯ÿ_x000D_¿_x000E_ì¿V_x0017_?_x0004_i_x0003_À_x0008_Üíñ_x001C_ô¿ì|_x000B_ãC¹Ô¿_ÎÚ[w;Ü¿0|ùuÅ¿Lo&lt;]ºì¿°5±%¾ó¿?_x001E_³¢Â?Ie_x000E_ô¿ds¸èÇÔý¿©ÞvFV{æ?äéî_x0010_L³¿_x0002__x0004_´1_x0003_éÍÌç?'_³J_x0006_é¿¡w_x0004_ÈzÆÚ?2^]½§¹Ñ¿7$ôqè¿_x001A__x001F_PqÞÅø?qQÇ®_x0017_ý¿d¥¾×0/È¿£ç¾å_x0019_²å?ïàu­®Ó¿qã5ñÛ? |Çq_x0001_@ñ_x0013_×ÄÌÌ?[;_x000B_¸àÓ?Á5%&amp;7'Õ¿7_x0017_÷º·õá?ÉPSKö_x0007_þ¿°h#U²ùñ?7Û¤3_x0010_îþ?«Î0 àÄ¿ï^ìïÆ¿&gt;ØW!D²õ?Qi_x0007__x000E_6&gt;_x0002_@_x0010_Â_x0003_]àGÃ?E¶ìé_x0007_?më5è_x000F_ÿ?Ïÿ'oô?_x000C__x001A_;½\®Ô¿!Ìfµ4ñ?ÀH®ýò¿Ïc_x0008_ CÑÓ?h_x000D__x0001__x0005_að¿Q ÚÏÙ#ð?vÀZÀãÎ?^]#õIhÇ?_x000E__x0005__x0017_Kdã?iN_x0003_yVÃ?_x0017_°?|bpà¿_x001E_Ó¯Hê_x000E_ú?æÁªsÖ¿d¿@3"zÅ¿ûO±ÝÒ~Ü?÷o+_x0002_±»é¿ÑÂ_x0015_	Xèò¿¦Vr:d[Ù¿ tÿ4ö¿q_ÑB©º?³¹Å6åuó¿_x000B_+àv#Þ?ó_x0006_2P	ô?-½-_x001A_¯~à¿øÕsk­ë?ÂdHvÑÕ?_x000C_Q¯_x000F_êÀø?aó($rJð¿¤±_x0015_²Uïã?í$\¯ì¿5_x0013_ÅîX0Þ?^_x0001_3­Á¿X0¡Czø¿_x001C_xÚø_x000E_Ò?_x0004_RÔ0Ó¿Ñãv5©Éà¿_x0002__x0005_Î0_x0003_©PAÄ¿_x0004_!A _x001D_T?ÂÅ	êlå×¿ä!_x001F_kÛ¿M¦hÆbñ?_x0013__x000B_4:©	Õ?LreÈå÷?ûK²ÇÑvü¿qÙÚÇÝCê?ÈáÂR_x0003_Ë?R_x0003__x0014_;Ií¿bl²V	DÝ¿ÔÑ¶ýtý?«µ£Ûá?ÛPamêü¿wÔnfä¿é5j&amp; È?E\_x000B_Y\Ö¿ÑMåÊ?_x0006_fñ_x0012_Ömô¿»wª¥¯Õ?JØòlå"ó¿ùØ\ÄÒ?_x0001_q»¦n&lt;_x0004_À"#_x0006_g	ý?=¼bç_x0008_êñ¿ºÑà_x001B_ÝÌ?Äÿô²"Ìü?@ö^Ëêe÷?êedf¾º?|®iÎg¯ù?ä_x0002__x0007_µÂ¿_x0002_æþYAZÞ¿È;:_x001F_;í?§­56ÐØ?_x0010_¾çâ_x0006_yÞ?_x0003_ª_x0001__x0016_Ç,ñ¿ Ô_x0011_Sç?A_x000F__x0006_4ÿg×?j!,_x001A_ð?7_x0008_DEre_x0001_À_x0001_rÚxYù¿M§m&lt;_x0011_Có?;_x001E_Z(J_x0013_ì?ùö+J¡¯é?+_x0005__x001D_ëäpå?¹/ü8_x001E_ZÌ?Ènò_x001F_bkÎ¿Ö© _x0018_ñ¿ÊLÑÜ_x0012_µ?×Ø$¦î_x0018_Ò¿ËRNùa=_x0002_À¼øj7Òý¿Ü\Õ|·_x0003_@W_x0002__x0004_`XKº?ax&amp;¯RûË¿HZ4mAÝ?É_x000E_Mí_x0001_ä¿wF_x001E__x0015_qô¿S_x0002_&amp;_x001D_§&gt;Â¿&lt;_x001C_®Ì¯_x0008_ä?©_x001D_Î9«ê¿§¡Hs¸²ò?_x0005__x000B_±fsCg»_x0005_@ÇÙÍÝä¼?\FÑ#æ?w[_x0006__x0001_hì?­ï_x000E__x0019_Óè¿Ì&amp;öp/ð?ÒWLäçð?ìÌ`c×IÏ¿[±´_x0013__x0003_Ø¿º_x001B_&lt;t)ÕÞ¿Á_x0019_.*î?újøåíÏû¿N_x0007_îÖ®´ã?£{ó_x0012_5ü_x0004_@ÕýêË^Ü¿À¾_x001E_¾Õ_x0004_À«¹+_x0013_ª*ð¿cÿÅ ©4ù¿×&lt;÷vê¿§/`Ï_x001C_Bå?âpÅY[ßä¿)NÂL7ò¿&gt;|X_x001B_ã?"Ú_x0007_¿_x001F_øÑ?µÚ3LãâÑ¿ËJo	©_x0008_à¿_x001E_BÎýî_x0004_Â¿_x000F_~_x0019_;Èc¾¿F4 gaSÙ¿òÊi-FÛÕ¿²|@Ã÷¿/_x0002__x0014_Â_x0003__x0004_¹¶ò¿5_x0003__x0013_nÚ?u`#¹#5è?ÜD´Ó7ð?ÌúsüµÌÀ¿£_x0015_	xÌ	â¿=/­í_x0006_uÕ?©hÍìJ_x001F_Ý¿»_x001E_ÍGÛ?LÍ¹î?Ú¡õs»1Á?Ò®	¿0Ö_x0002_ÀÇ&lt;PÃ³_x001B_Ù?@_x0007_ ¬Bõë?O²W_x0015_ú¿¨iD?h_x0008_Àô3]tzoâ?7oö.|ñ?ÿ,v|_x0011_ä?°æeUÚuâ??sÒ+Ê­ö¿B_x0001_uq_x0004_ó?­fa½¿x*_x000C_eb_x001F_ä?¤ÐÍJÜ?ysÜEuê¿Ûk¾R^Ðæ¿ÉT_x0008__x0007_d½ò?ZqM¦l_x0016_Í?0_x001D_6_x0011_½ä¿7W&lt;^ÙÌë¿_x0018_rX_x001E_ïè¿_x0002__x0003_"½ÆqÆ×?¦ZÞ«´Û?#_x0013_¬â°Í¿^YÙ³&lt;î?ôNK_x000D_X_x0005_@ÜçxOºgç¿ë&gt;+;Þã?R&gt;ÑQ_x0011_æ?2\_x0008_R/¦ô?®ô_x0017__x001A_ßí?_x0002_ÏJ¦ó¿_x001C_sÅfý0÷?Ikçy§?¯TFØð­ç¿_x000C__x001D_Ú_x0005_ÎÊ?^dZ%_x0004_eÅ?&lt;j_x0011_Yß¿½®óóä¿~4^_x0019_É¿ê¿ý*jÿ?°S±xÃ¡?±®V&gt;câ¿õÛ_x0016_ ü_x001B_Û?ÁÔY"¯+ã¿À6_x001D__x0008_×¿&gt;á_x0001_Ã#_x0005_í¿Ôµ»J â?_x0013_ïæ#ª_x0004_ò?_x0012__x001A_X¡Äò?ÙàBß!ò¿2íÜ4_x000C_Kã?r¯¯_x001B__x0001__x0004__x0018_«ë?ÚÓ"_x0018_-5ð¿Á_x0002_6¹Xõ¿Pç	ÏSâ¿ëMà°+Ú?_x001E_ÓÓ_x001F_å'¿ð_x0008_ÐÐ_x001B_ä?_x000C_û4±ÛÜþ¿±L_x0003__x0005_h9î¿ûÂ9_x0013_ÃÔ?v_x001C__x001C_P_x0019_î¿_x0018_h_x0011_Ü¹6À?vçþ·`¯Ü?H²¡Ýî?°_x0007__x001B_¹ë?¾^Ù_x0013_ï¿©º®E6T÷?5kOÜ-Ò¿¥øCâ¼Ë?tJLvûá¿_x000E_{eÁõ÷¿/Ndl]­å?_x0007_Ú}­iü?*|v_x001F_¡õ¿_x0018_Qkº_x0010__x0018_ô?Íýë;»ù¿¢dè,ìÜ¿nMûì"ð?Ïóù@"è?þ_x0002_8Ìñò¿_x0007_rsçª5è¿Lm¬èâ?_x0005__x0006_@,FRÜ¿:_x0014_r|PÇÁ?_x0004_u^Ú_x0007_¿±Ql_x000B__x0006_þï¿Év_x0017_§-ñ?àß_x0015_¦!Þ?[÷h_x000F_Ü?1XßÞ£?J&amp;®¡«Êî?¿_x0003_JhÍ¿³Eèü?ÆùLc×î?çõ;^@_x0014_ô?¼Ê_x000D_ê¿ÙG|w|Ä?Æ­_x000C_¸¦æ?dèæµù_x001B_ò¿_x0018_«AJ¾_x0001_@µVCg_x0019_ð?+{_x001F_K_x0003_ó¿¿Í)¶_x0008_ä¿ùõÜí¤&lt;²¿&lt;T_x0008_½gÙ©¿È_x0010__x0008_ªî¿_x0002_¦­áÆ_x0007_®?G_x001E_Ù_x000E__x0003_MÇ¿Ù_x0019__x001C_çé?£Ú¯ñ?ÌrUrÜ?cUÏC,ò?h_x0002_ãÎínë?Á¥e}_x0004__x0006_( ñ¿ñ©_x0014_&gt;Â_x0005_@0_x0008_MÁgó?«DDâ?_x001A_L=[@_x0002_Àdrù_Ñá?A£4Î#ä¿Ë0Ê_x001F_Ü¿_x0011_BeÕ/ä¿qZ§&amp;À&gt;Ê¿d£_x001E_4&amp;õ?'Xx.Ëò¿ oï$¿¿ë_x0005_ObãÆä?ÙÈv_x0010_J´¿?_x0007_²u_x0017_§»ð¿æ:_x0006__x001D_|_x001C_î?;`a_x001F_ý_x001E_à?Õý!Y¼ ¿?_x0018_;ûIô¿A+â×`ô¿_x0015_'_x001E_6¨üñ¿ÖWy¾é=Ð¿R#³»Éõ?_x000F__x0016_v¸sÔ¿_x001A_¸ÒøM+ê¿_x0001_2"_x000B_i_x0003_ù¿_x0010_2y/ø_x000B_ð?Q«(òvÛ¿ó×_x000D__x0001_5kï¿Co_x0011_Õ¿êÙ¡z_x0014_ó¿	_x000E_Qýû4^Ó¿Û¤¨_x0005_á?P_x0019_Ó¤Êä¿·¬Í9Å¿l_x0001_Ä3ù?_x0017_Ïs¥d_ê¿ÃA_x0007__x0003_åÿé¿vßûâK¹ß¿é)Çðÿ¿¦Á;_x0015_NÓö¿XåE£¢ù¿8¤Ð}.¶Î¿#Ñþ"í¿Ép&amp;-] ð¿¦*¿_x0008_Ê?À_x0001_Î_x0004_É_x0002_á¿OJ\f_x0014_â¿:óî]_x0013_ð?&lt;,Æ_x0001_@B_x0006_JM_x0001_?ÿ¿\AÊÛ;ç¿&gt;_x0011_ùf_x0006_â¿qå¼_x000C_y°þ¿!Z4_x0006_VÑå?&lt;_x0012_ï_x0005_8Oæ¿_x0012_	¹_x0007__x0015_÷?_x000D__x001F_1ä3õ¿"_x000D_|¬sBû?§âèT_x0018_û?Ñ«J`Ã?RH8°ç¿_x000B__x0019__x0006__x0001__x0007_dÄÜ?ß{ÀF6æ?p_x0005__x0008_é"úã?Ñw¡H¬Ùß¿_x0014_D_x001A_m_x0011_Ã?êÕ~áTËâ?_x001B_Ñm×ã?_x001B_o®`kÞ¿tÃ_x0005__x0008_Qñ?ýuOl®7Õ¿½&lt;,&gt;ØIò?ntyîUmÿ?_x000C_yÊÅEå¿ÏíÑ_x000D_kË?P±_x0004_Kó?´ÏÝ·pÓð¿îú~å_x0001_{î¿è6W_x0003_¾ã¿¦ÿ.;_x0019_Öÿ?ù3s_x0001_½Ú¿mÇ_x0012_Ö·4î¿¶6._x0002__x001D_I_x0004_@ ßc(_x0003_ß¿?×_x001C_ÛPf¿Ðí.¡_x0006_Òä¿P¿;Ïè?Ä_x000F_Êfï¿²ºí"_x000F_RÒ?_x001D_­Æ	¹³?Ë$aÿù%æ¿Ç´ÓW|Bâ¿ M¡_x001F__x0007_éã?_x0001__x0006_ÿ_x0005_¼h¸æ_x0002_À÷Eãë|`ó¿g&amp;(þÁ_x000E_¿¯Ô7_x0014_gAt¿üW_x0010_ÐR8Ã?	en_x001D_ù¿rõ&amp;¨XLÕ¿F÷	_x0011_°Ï?¼ãT_x0019_ª_x001E_å¿}_x001B_¸(?¿^YærÒKì?Ç_x001D_Ûx1ð?gaì»J:é¿ä¬xøùå¿³}î2ï&lt;®?êiÈ}Ëpß¿Ë©YÙ_x0014_õ?¤ë&amp;@¼÷ô¿mÎV]0]Ð?_x0002_glje»é?l-T_x0004_©ÙÃ¿ùwÆvö¿_x0003_lÛfÏø¾¿_x0017_ÌÝtæ_x0005_½?+ÐgWº?À-ñ¯nHß¿wÓ°Zå?{_x001F_Q¸á?_x0011_ÓÖã!eê¿¿®`¬­¼?ü±Tqó¿/__x0002__x0003_I¶½?½pðÕ(ñ?æ¦_x0015_A¿÷?#_x0005_ÇX_x0001_@ÉÑ¬ø4´?Ý_x000C_±³'ò?ØÖÿôD_x0002_@ÍóÅeC__x0001_@ëT\Á»â?ÖüÞ²[Ë?Ç)_x0007_t_x0013_&amp;ù¿T_x0005_Òiê?·xón{_x000B__x0004_@g;N¬?Fîa~6ï?§Ôä\ØMû?Î.û(Qæ»?Èü¨	Í?Í¶Yn¦¼å?«_x0011_b ú¿&gt;æh3¨ÊÍ?ÇFÁmÈ_x0014_ñ?®ðÝ¿ýÁú?yé_x0015__x0016_è¿g\_x0017_JI_x0002_÷¿_x0011__x001F_úÅð?YxH_x0019_T¸æ¿_x0019_w(x_x0016_OÖ¿ß÷ãç©í¿gj\W	ð?vðµÉ_x0013_Ò?_x0001_K:l_x0013_Iæ¿_x0002__x0005_ÿMK_x0002_jÏÔ¿dK3P ð×?àn_x0012__x000D_°ÿµ?-ïN_x000D_,ùë¿²7c	Ðó?]²Iÿ¾}Ì¿ø;»£0±_x0006_@Êm@Ú_x001E_§ç?_x000D__x001D_f-9CÞ?_x001E_*à}kª¿¬hª+_x000C__x0002_@_x0011_Bë$_x0005_å¿tg,À_x000C_ñ¿h_x001B_¡NuÏ?kg_x0005_è_x0012_)ö¿ÊÄöû?RqÄ÷jò?æoQ_x000F__x0001_@îÉLb:#Ï?ø_x0018_&amp;^Ø$á?_x0012_n¨ô?Ù_x0016_6_x0017_äÔ?_x0003_MUåô?½GF(üÜ?©_x0015_aÍ|ñ¿¿_x0005__x0002_³È?_x001A_ÿ	@ú¦Î?;R_x000F__x0004_8þ¿_x0012_§ÉÓp_x0002_@Ù¬êhGfå¿_x001C_LÙv `º? 9¢ç_x0003__x0004__x0008_¾Ü¿_x0005__x001E__x0003_û?ãI_x000C_0_x0016_¿_x0006_r_x000D_ÀyØ?P»3m·Hñ¿0_x0004_â áÙé¿^Çà_x0011_vIÚ?ÚÍ//Ø¾?$ÿ_x0013_Q¥2ü?ÊùI®_x000B_Ô´¿5uÄÓØ¿½Õþ]Àµë¿Ú+b%0_x0001_Ð¿_x0013_ÿ_x001B__x001E_CÈ?6ò.&gt;=!°¿ç»ÁöûVé?_x0012_¯_x000C_áKÞ?"©ÛtDõ?'¸æ?V¸½m¯Õ¿;Ë¸ßÀð?³_x001B_ê_x0018_fÓ¿ÊMÑ¹hÛ¿Ã§Fnf_x0010_Ò¿_x000C__x0002_tï»	õ¿vEõû$Ñ¿âÔeÐdù?lho§ï¿\}.¡¿FîãåËEá?_x000E__x0008_â_x0019_Çà?2Ù,ZfÂ¿_x0002__x0003_]ò3_x000F_ãø?yµ:Óû?í_x0017_!YÿJÇ¿jÇT"_x0015_¼ß¿7ÆcÉÝ%Â?7z©2=ò¿úó'P_x0001_ô¿ô_x001E_]¹©^Û¿»_x0013_O¤ÂEî¿@X°_x000E_7à?xkô_x0016_·Ó¿} ³ý_x000F_¸û?VL\Î?÷?Y¨*§ã?_x0002_kÐºàtù?~³K:ß¿ú_x000F__x0004_Ø¤_x0003_À_x0007_ÀòÁ¿+[þ¥#òí¿r·íÏ_x0001_iÊ¿_x0011_¸îÚìç?Ôïñ|¢ÞÑ¿":Ø]#¿_x001D_Ä¿_x001A_~ñÔ?gEòB;_x0012_É?_x001C_ÍÊé_x0019_cÞ?_x0007_@\=¾?¼_x000B_{à¿F_x0011_´-õ¿á_x001E_ÂÞ~nê¿_x0006_¡_x0008_hk_x001A_ï?QeÁ_x0002__x0003__x0019_4é?}{·©ÑÉ¶¿qù@a_x001C_ï¿ÐT_x0019_²ÏTÞ?­_x001C__x0015_?Þá?iÒ^Äµ³þ?ÔÀÜòó_x000F_ô¿_x0008_=ÓSaÇ¿hÛÈ).ä?¾¬ª_x0008_:!Ó?~7ç¯íÏ¿[ìÒ7g×ó?_x0011_"¶_x0006_zdû¿_x0017_É@F¬eÿ¿mÙ,´Aù¿ÃÞ9'9ë?¯ÈÂ¹°ð¿é"tö1©_x0002_@Äï®¹j_x0004_@Y	_x001B_W\óã?¥|-Ö_x0007_Ñ¿_x0007__x001D__x0013_ðÜÂ¿Ül¨4Î?3_x000F__x0010__x0016_ Ë¥¿;0Æ_x0014__x001E_Á¿¡­_x0001_7¯ô¿_x0007_.hàð¿GÕ8_x0005_Ø?_x000B_qCAUôø¿dZ|æ¿È´&lt;_x0013_¥´ï?¼_x0016_9BÁÓ¿_x0002__x0003_YÑ÷¯Uæ?µ*eç¿«p 3å¿tWHãã¿¥J_x0012_h#5ç¿¦YÛ¸_x001D_ç?!ª_x0017_òýä¿çÄâp~è¿³_x0005_,eòø?È»¥ïµÿ¿Íg_x001D_$ÝÔ?¥ÏâK_x0018_à¿_x0014_Zï_x0018_|x_x0002_ÀYÑÍcÏvç¿%	ú_x001D_\_x000B__x0005_Àf@Â_x001A_ÅSæ¿_x0017_1_x0014_è°ðò¿»þ¼_x001F_bÈ¿_x000B__x001E_áoö2Ü?¼BDSÆô¿P_x0013__x0003_îÕ¿]ØÊß¿¬§&lt;5jûç¿«RÖOÿó?Ízl_x0014_oÝ¿¢´J}xÝÀ¿ÀWF¸Wô?kÞò¿Ç·ÿ«_x0007_ÕÜ¿_x000D_h@Á0ªô?±o_x0001_,ø¿F ÁL_x0002__x0007__x000B_À¿ä|nåû?î&amp;'Wñ¬É¿~Ë?o 	Ë¿_x0015_Æ_x000E_°m×?©_x0012_áZ?[f&gt;+q_x0003_@æï/ÿ«ã¿Ö¬õ_x0017_Mkì?_x000E__x000E__x0001_ówàÇ¿eRågAî?A&amp;_x0016_PT8è?DÔ^DUÓ¿®_x000E_ yÖ«¿h¬UZP_x0002_»?*0cdÀã¿_x0012_&lt;Å_x0006__x0001_ç¿OûZKuæ?©8QZë×è¿"Èº!¸Â?I%__x000C_·¿_x000E_xv+:rê?ÕD¦Î_x001A_u_x0005_@+ðdæðØ?º³%èM_x0004_Ú?_x0019_ï_x0014_¢8á?_x0013_y|Ôøûï?í"rXÒä¿ä_x0008__x001D_¾_x001D__x001B_õ¿_x0015_Vïø_x001B_Ð?ÞÒT|oÄ¿_x000F_ t_x0011_jû¿_x0006__x000B_ßËÀH+*_x0002_À ËÚPÃÜ¿ak_x0001_j_x0007_áç?f¸×_x001E__x0016__x0019_ß¿¢;Ék$_x0004_@óm¦ðñnß?E×õÅfë¿©õRú/¼á¿ÙÒÅó¿"ªÐ@_x0012_Nä?ÓbÛÿ%Þæ¿^&amp;¸æü?Û_x0017_Û~Âgî?ÐRÇñk_x0002_À(¶U6Ù¿úN._x0013_G¿^*_x0011_êúý÷?óÝ_x0002__x001C_Ô_x0004_ò¿_x001E_·ì¢3ðÒ¿_x0008_D3nùõÐ?¤fJ_x0003_%ó¿®ª_`_x0012_Î?¾_x0019_-sÃ¿ª_x0005_ËS8vð?i_x000B_CVè¿Ìÿ{_x001C_8Èä¿oì[6ð?_x0003_Z½?NPü?¿&amp;+0$ä?p _x0003_{ÆÒ¿¢ieÏ¾Óà?	_x0018_à_x0003__x0005_³Ðí¿$w_x001C_E_x0001_(Ê¿ä¬øÁWé¿°_x0016_¿£´Õú?_x0014__x000B_q_x001A_ü?`¿E£á¿ó_x0008_5ì_x0013_ÿÝ?1¹=ÎW±ô?_x000F_s¬bÒ·ô¿_x0012__x000F_â= éÖ?ÓÿMqVm»?Ce*§_x000D__ì¿ç_x0018__x0014_@cä¿Tç_x000B_¾¯ºÓ¿&lt;,:¯)ñ¿MAOxý¨õ¿_x001D_^æPP¢ù?Ü$R½`"á¿ªß¹³ÀÛ¿÷_x0006_©_x0019_ÛÓ¿VçI6/Û¿=_x000E_Ó¶_x0005_ñ?±¶Fw_x0004__x0003__x0002_@"_x0019_\¶êÄ¿Æ_x001A_oÊù¿Ò«_x000E_¶82ä¿å©Ðví¿CÄütl:ñ?Ó_x001A_ÂØ½ôù¿b&amp;Äq_x0014_ÿî?ìË_x0015_Ai í?*ÀøÐ {Í?_x0004__x0006_Ä|ü_x0019_ÊË¿¨Öêì®rÝ?x¹îú/Ý¿_x0006_ ¹ýò¿B¹Ì_x0014__x001B_Ý¿+Æ¿AÓé?Ì_x0001_9[[ñý¿Ó³_x0005_å;Æ¿êÃÑ?ð+ãÛ,ìö¿_x0002_Ï)ôbáú¿üsJU¼ä?NïMÑÅ?_x001C_6_x001B_oâÖê?vÇîj«ê¿ø_x0013_dBáèÒ¿Úè-Y_x0002_,û¿1_x000B__x001E_u%_x0002_Æ?&lt;ðO`§ä?©m:FÔ)ÿ?.qªæ¿®[´Ï$Aà¿ùç¯_x0015_/Ò?"&amp;èM&lt;Ö¡?ë·Ú÷6Lá¿ÒÝb.Éný¿å"_x0017__x0003_Tï¿ë_x0012_=(´_x0012_å?/eiÖó¿´¥r ¯æ?Iµà1²¿-Ä£Ï_x0002__x0007_MÂ»?ÿ_x0003__x0003_ð+¼à¿.uG¥nNê?+bË¹.ô¿&amp;§fh.Æö?çãð_x0015_h_x001F_Ï¿=3=2_x0003_¿ý¿±jnRó0É?¬Û_x0019_éQ¢à?Ù£_x0008_Kyï?Å_x0013_O@ Jß?7Ý_x0004__ºí?Þã§ü_x000B_×¿Ñ²ôß¿n_x0014_fñ·Ô?âWøät%ù?¥]j)©¬ò¿i	ÅVô¿j_x0006__x000C_¯¿ü_x0002_Ò§w`é¿_x0003__x0014__x0019_&lt;ýø?Fë|_x001D_þ{õ?­Ôæ°!Õ?Å°×f¼_x0002_Àótí_x0016__x0008_É¿$õG_x0014_ã¿SßÄú{¯³¿PêËÃ¤KÑ¿ßß_x001D_èÿº¿_x0005_´Ô_x000B_~[»¿è_x000B_ß_x0003_ð?_x0001_}jró_x0005_ò¿_x0002__x0005_s_x000F_ñ·Æ¿ü5=&gt;þ¿ë_x000E__x0003_$ûÑé¿_x001D_´Ë¼¿h_x0010_NÞÁ?¥bfùPAô?û_x0014_Ò±_x0008_7ê¿È\õpßæ?{c¡ßV}Î¿dæ,ËMnä?×_x001E_¿úä?XöÇqÉà?ëÉY8µ¼_x0001_ÀbqõÔsØ¿ÚßIÈ õ?_x0004_Wå_x000C__x0006_¡ò?ë³¥_8ô?®XDên®æ?#·z_x001F_Â¿_x000F_ªÛ½EÙ?ÙHO¤Dsü?Q¼_x000B_Á&amp;îì¿ÿãù_x0016_­Ó?8B_x0008_Û²§ý?o_x0008_rP¬«à?Í¡-EèÔ¿wA7aÃî?:y/uwè?@ªÁ:uß¿Ðå_x0013_ÂÒÈí¿?s­æ³lç¿ª2_x0002__x0003_6ç¿;IBýæ?6¶¡8ôð?_x0018_ËÁ±p¿?ëüìï.Éò¿_x000E_ú-ßëîÁ?äBu_x0019_¯?¹ÕüÊs_x000D_ã¿AÕ±&lt;q æ¿Ù¨_x001B_%ð¿Þà=ë¿EøÄôyq_x0001_À&gt;$LwÖxò¿2±Ì~#úì¿x+_x0012_çmá?_x000F_'_x001C_²Z]ð¿_x0007_NµÊÆ_x0001_@_x001B__x0006__x0010_§÷?Äû^¯ô¿qmx._x000F_ç?»I¡Ä_x000D_Kà?¹Pâ%Ù9ì¿M`_x000C_ðw¿¹ÈÑºoò?«_x0003_åÙ_x001F_ó?«l,_ñ¿O²lTÚÆó¿ßþ4_x0008_9µá¿9V_x000D__x000C_9ã¿_x0012_¦^Yñ¿åËvÆÿËé?_x0013_¿ê®AB_x0001_@_x0001__x0002_B¯¤à¿»V{ÖEDë¿ÕLÝNÐî? 	tÛ_x000C_T_x0003_À[J¢Z¬zØ¿_x0005_6_x001C_[5½Ê?¡¾"Ù?_x000F_êmT@ó¿iâbÂ_x0001__x001F_ã¿ÝÕ*®_x0008_Té¿äµÎ¦loâ¿¾p+F_x0014_ð¿YGmZ_x0014__x001E_ö?Â_x0018_­;iÝ¿Ùû|iPuÂ?[¾ü&gt;_x0002_î¿59ºü¥×?,â×eô)â¿9JÄ _x000B_ó¿ðÒ²Âí²ð?_x000D__x000C_ïøÒ?_x000E__x0018_. ¿æ?sõ_x001D_Éê¿i¶rè½Õ?¼`Ø	v&amp;è¿bHÑd¬aÒ?if½Ð_x0012_@þ?Ü¤£s#ê?KÄö=\­¿Ö`ÞíÅå¿_x001B_jtÀÏÖ¿}®89_x0001__x0003_ÇäÙ?¼N^Gyhö?#d_x000F__x0018_ç¿¿9oUs±Ã¿Mà_x0004_ø_x000D_Ô¿ÂZòðy_x001F_ì¿²pf_x000B_¥Vç¿ï»F¤ê8Ò¿OQA¥ê³ä?»ñ¼¥°*ç¿_x0014_5_x000F__x0010_ýÆ¿_x0015__x000E_¼avBì?:ê(Ê'ä?/ó¼oV_x0013_Ú?_x0001_=&lt;Ýc¿Çª­Óî¿ú{h½OÓ¹?¶²_x0002_þÇrØ?Ê8+c«¿Ð5È9r¿ö?\w_x001D_$Û­?d¾ÿ+¹hÑ¿ÞLm_x001C_ÏÔã¿«ø±£&gt;ë?O_x0016_±_x0004_{«è?]ÇdæuÍ÷?	g½ýÂ¿_x0003_Tc_x000D_ãå¿QDºüuà¿p_x0007_m/`Â?ZÉ_x0010_e9&lt;À¿xxy5\Á¿_x0004__x0007_1#ªØy]õ?9Ö_x001C_Ú#ïë¿{8ç-_x0002__x0016_Å¿f:º#Ó¿9TVi@ÎÚ?Y_x000D_Äí¿Í_x0003_/_x001C_~PË?Ý_x001B_Í_x001E_«Í?ê@Jà]_x0002_À²t_x0008_èúúË?_x001F_ÓÞtNò¿wLäcqíï¿RûXõ_x001D_ú?ÖWp=_x000B_ù¿_x0006_ºúÛ¿°mê_x000B_òIî¿O|l_x0005_bÛ_x0001_Àd&amp;_x0006_R¹ú?_x000D_9_x0002_ý_x000D_á¿uW²W×¿¬É6ó_«ú¿×]Ì'Íà¿Ïiß+D_x000D_Î¿BJ_x001E_¢_x0001_à?¬°_x001B_|j±ç?,([½î? eh&lt;â¿ûä _x0007_ÎÜ?_x000D_Ð1&amp;pcò¿7÷V ¼ô¿_x0010_3þÃHaÉ?#å°V_x0001__x0002_ÌxÊ?Ê¦}×ª¹ê¿_x0014_PmCÜÎ¿Æø?ýóh±¿ëºîªeø¿]Ü¦_x0019_¤áæ¿¨N¦:®£ð¿Õ_x001C_C_x0014_ä?_x000D_êì_x0007_§Ç¿vm"ft¾ø¿ó=ÅÆ­ì¼?`6G_x0003_pÙ¿³+îÎd7å?V/ÚC_ê?_x0012_þÕHÅÕ¿×Î¿Qõ?cA×_x0013_a¸ç¿_x0010_ÉÑDò?Àgâ_x0014_iá?"_x0019__x0006_[^¿ü3SDæ?íèk`7`ò??ÊúG&lt;dè?Ã8_x001C_»ôìÚ?~_x0003_V7_x001F_3­?ê&gt;!Áí¿?2Ì_x0015_æ_x0004_ÿ¿ºõ_x0019_ì¯ûè?ÈÃê:_x001F_gý?Ò´7_x0003_¨ê¿×D'Ü_x0001_Àµ*â×ïªð?_x0004__x000C__x0017_ágÖCÐÕ¿î_x000D__x001C_1Ü²?@êxMbgå¿û"Vº¿8y`üÿ?pµ±²FèÞ¿/é¼gÐ_x0001_Ò¿-,z£%]Ø¿À©¿µþÁ?99³?ç¿_x0005__x0005_½i_x0007_\ç¿£%_x000F_G«çð¿Õ_x0008_[8Nó?~e_x000F_AºQò¿_x0011_9:îà¿¿óX{=Mð¿o_x000E__x0017_$1_x0004_À_x0006_±Ç_x0008_@_x0008_Ð¿ÍõjuW_x0002_ý?#c_x0003_z_x0002_@]_x001E_J¬_x0003_dç?¢K*ì¿)0+¡êbõ?¡ø+RÛë¿_x0006_E!B:_x001F_»?$iuºÝî¿în=º²ø¿GÔ"ýûÔ¿ô_x0007_T={Þô¿VµlGèø¿	1W_x000B_©Ç?îÀØÞ_x0001__x0002_º¶¿!Û_x0013_tYú?Å^_x000F_ñf¸¿Y_x0006_A4_x000C__x0007_@ôóäC_x0011__x001E_Í¿_x0018_Øß£²è¿¼P=I¾Ã?1®è¤_x000D_¹×¿×Ë¡_x001A_Ë¿¯4½¶ä¿¾_x000F_&lt;Çü¿ðÒÇâû?+6_x0010_]¦?à?_x001A_iÇë4_x0019_Ê¿:qÍýUè¿®M\ÕîSù¿¬&gt;q$×¿ÇaÜ/¶?C_x000C__x0013_yù¿a¬ÉA;ü¿_x001A_Åry_x0018_ôÖ¿FðSBG_x0006_ø¿_x001C_Îí©_x000B_éâ¿*Ä~_x0014_³mø?Q6MCõ¿RêG_x001D_F;â?¥_x0016_Ý(_x0013_Êµ¿å_x0019__x001D_À2Ü¿_x000D_@_x0018_7³Ó?Fó|@_x0017_¿¿H»g_x001F_K²?_x0016_ñ=ñ¿_x0005__x0006_ÕR_x0014_ÅÎ¢ï?dï`7ÑÍ¿j_x001A_­TÛ?j_x0003_=~Öw¼¿¨µ[Ô?_x001F_§ÍWü2¿¯b_x0015_wÄ_x0004_@×SÜÑÓ¿):_x001B__x0004_Ï%â¿Ï__x0001_ê|5Û?ñ_x000D_¾Ð$5ò?²}©»ú~å¿¾_x000B_t_x001F_à?«Z¸_x0011__x0001_èý¿õª&amp;YA1ã¿_x0002_@Ç~¾iÃ?_x0012_)Èûñ?;´_x000B_Y5Å?_x0012__x0018_ß´_x0005_Òò¿0&amp;2R­ñî¿_x001E__x001E_|ÓZßã?_x0002_fV;å?Ç_x0013_rÃÎ×¿Ñv`=ï?§è¤T?Ý¿x_x000F_4Â¿öå&gt;',(í¿x(¾_x0003_À~¢ßÓÈ?æÄð_x001D_æhæ¿¼_x0012_ÿ_x0003_»ÑÄ?õ|·Ú_x0003__x0006_ýTð¿}ôû0WëÕ?`S}_x000B_FVä?f/_x0004__x0007_Ækè?¹_x001C_{yÑ¿K$¹Äáïß?OÙ_x001D__x001F__x0001_ÀxVçúlÔ¿Rê=_x001F_Ýlì¿L_x0015_)GäÍ?D_x0015_8¥ô¿_Ã_x0001_õç,á¿WÂJB¸Ã¿Hg$_x000B_å¿Ç¶a¥²aæ¿Æ`Õ_x0008_î¿_x0015_T_x0005_3Xì?q¢ã75rò?¸úl¯à³ô¿;µ°*_x0004_%Á¿Ë6³TÐ¿µ_x0019_J5wyá?m%·õà?_x000C_ÖÍ0é0ê?ýàæòi¿í?k_x0008_¡Û_x001C_.ý?ßSç?H±gS#Er¿_x0003__x001D_}¾©ü_x0002_ÀJB{#uÔå?caäÓNÉ¸¿_x001E_3EavÞ¿_x0002__x0004_È_x0010_wpÇØà¿_x0008_&lt;ÈI³?ò·N_x0018_Ç_x001E_â?M*e_x0015_¿¬ã¿EµllþÝ¿Þ&amp;ßÇ_x0001_àâ¿'ZÏ1êfè¿_x0003_yTUÔÔ?¤Dà¿~¡5È2_x000D_Ó¿Í_x000B__x000C_ûoÔÐ¿_x000F_OÀÊfóè¿Q¼@ÍUKö¿ÈÁcé(U´¿I®§«Ãþ¿_x001F_¹:s-ú?_x000C_$0Õ_x001A_~?´ H1UÅ?YB_x0001_»ûí¿¤ôEüRö?þË3_x0001__x0017_Nõ¿1_x001C_9_x001A_÷ý?1#ö}Y¹ö?77øb_x0002_`Ô¿¡Ì_x000F_{ÉÌè¿;¤ô_x001F_îàÒ? HüXCSì?`_x0017_2OkÑå¿âÓóÁ²ê?^_x000D_g=ÔÔà¿¿_x0016__x0011__x0010_î¿ù£¸£_x0001__x0003_Kuö?¥@_x0007_»V"¹?_x0011__x0002_Îax`Ö?¢_x0004_úÞEè?ÌnFgð?_x001E__x0001__x0013_ÆË{ð?fCM]Ñ¿Ý?Ø²Ô¿P^&lt;æ?&gt;kC²Õ?UIÆ²xý?ËÇ_x001A_Á_x001F_ ½?Û\ÚZ¸ò?Í_x000F_ÆP¬çö¿e@ß{_x0015_vñ¿ís_x0013_)Çßó¿rÅx_x000B_q5ß?õ]Ë3N?x­JÊò¨?,F&lt;mìæ¿Á_x000C_ó5¨mù¿Ý;½óî_x0004_@Y_x0006__x0005_&amp;Áà¿_x000E_·Úä_x0011_»¿¯m=Ö´¿æ_x001E_û_x0016_âç?Hlzî~Tè?È/NW±Öì¿29¸_x0002_Äíô?.TÑ¤ÀÐ¿x¶í_x000C_	§û?²¨u¸_ö?_x0001__x000B_Ë\_x001C_q×ÜÝ¿ .¸î`_x0002_ì?_x0007_C¡aöÿ?½Lî¦X®á?ëd±ä_x0003_ä?s}_x001D__x0002__x0018_á¿QÊxùeç¿"Î9n©÷Ú?ée¥Gn_x0003_æ¿Ç_x0006_F|mé? õ¥Ã9ùí?túr{·?&amp;!ZÜ*Ù¿mçeÛ	_?ã?Çã?Sá¿_x0007_ ¢ð_x0008__x0014_ç?îâ~ï`â?ûú¥_x0011_á¿J³ïqª¿¿"_x001D__x0005_±cà?|ÔÆýYÕ¿Zø,[_x0018_½¿Ó¹þ2_x001E_¡í¿ Ñ)cé_x0003_À«_x0012__x000E_¡Uæ?Ð_x0017_\_x001E_l_x001C__x0004_ÀïÉ_x0018_v©ã¿I	/ì?p_x0006_à!_x000C_SÑ¿Sã×ìüî¸?æyT_x0016_GOÓ¿*&lt;_x001C__x0005__x0006_pÓì?ÐS#_x0002_¢?¾ü_x0006_J_x0003_tÙ?n7}_x0003_9Èª¿¬6!&amp;æì¿7Z=¹_x001D_0ø¿Í%g\§Ú¿KÚÙk4ëü?¥{oÛ4Ä?Ý"ÑLm¿ò÷R	)ç?_x0004_g_x001A_¤G¾Ë¿vÊ¶?-ûò?_x001A_	k£2À¢¿_x001F_B|ßvá?¥I_x001E_Ð°¦q?tÙÏ_x0015_)þ?A9µGØ¿_x000F_Àå+å{Ó¿èùÿ_x0015_n*ç?SÁ@Ù§Ï¿_pré¾_x001E__x0001_ÀUü½_x001D_ãÀð¿BÚêÿªfÀ?q¿VÆ_x0002_àÔ¿ÅÈ¦ð?ºî¿m_x0019_ï{á?'©þ_x0016_êÓó¿phò	Ø_x0001_@}ú_x0001_øP_x0019_÷¿FzÇ_x0008_¼?_x0006_¹Q,(j¹¿_x0002__x0003_îR\#&amp;Iÿ?7B9e[_x001C_î¿&amp;/n¿¤ð?_x001B__x001E_L_x001C_ÀÖ?_x000F_y»ãmüô?_ñ­çdWó?7ã_x001A__x0004_¼Ì?d`¿X!=á?¡)G ÏÎê?Þ~m_x000F_°Sï?_x0012_e_û?;»Ð=êú?1Dw§jf¼¿,¯Ø2O_x0004_@X¸'_x0003_eã¿Ø?ËaNå¿HùG_x0002_àð¿¦$è&lt;=Í?Â ÃS(û?çÃ°óä?UÈàe6Á?ó³ÊG¸_x0016_Õ¿^ôZ¥Ù_x000E_Â?U!åO{_x0001_ÀºØ#«_x0004_ëà?ýß(V_x0001_ó?ÈHóä`ýê?I¥ØÎÏù?_x000F_ÄFÄ­Þ¿C%&gt;l`]?÷·p\×é?¯ò½x_x0001__x0002__x0017__x0015_Ý?!ìÓJø×ï¿ÝÍTRú[_x0003_ÀjÆ5Û×¿M_Ï{sÝ?s_x0003_c|/Ì¿n÷¹¸|-Ú¿äÂ_uG¸?eÔìmþÆ¿ò&gt;QSãYò¿_x001D_nS_x0002_aPö¿¦z!{_x0008_É?_x001F_ÂAnÈCñ¿#=ë±C±í¿&amp;Ö3_x0013_¡Øô¿0G_x000D_F(ö?_x0001_Ï¦_x001E_¬ð¿vnarÐí?j_x001C_B¢Åó?GÙb_x001E_ó?ª×û_x0007_Æ_x0014_ÿ¿?û-¡/TÉ¿êo/¥æÐ?_x000E_ÂàLÅáé¿K_x001A_Wx	é¿^ËgÖû?Ô@½è_x000F_¶à¿_x001D_Ñ·S½_x0002_é?Â6÷^awæ¿är_x000D_+_x0005__x0004_÷?Bö®ï-C?òr+Á¦/Î?_x0001__x0003_qóÈãÒªÒ?_x0006__x0008_ù¯6+í?´_x0003_ÆyÝù¿RÁ_x0016_âïù?«jmX;¤Õ?*3é±_x0005__x0011_À?é0_x001E_ÔD_x0002_ÀãQ¼¤Ó?ÊÍ.®_x0019_á¿îü"m	¼¿Fí,©ðà?G`îmìç¿_x0012_Y&gt;Ðei÷?å7ì/ÒÁ¿Yz_x001E_ú¿ÊËc»óÙ²¿`\®_x0014_º_x001D_é?_x0005__x0007_9ð÷¿bþs_x0005_Õ¿[Ñ·_x001D_å÷Û¿¿Re_x001F_Àô¿ñ/ç;S_x0010_è?~"è_x0005_©\ò¿HTã]L_x0015_·?rò¶ ëñ¿·.3_x000B_\á¿H(áËz_x000B_Í?ð|ÛÏ¿¿&lt;³dªé¿51Ó/s)È?}éú_x0014_úc£?ÜsæÁ_x0001__x0003_]tñ¿â_Úó¿_x0011_5Mì8£¿jB(Æäù?@Qy_x001D_ü?gs´llÈ»¿c:ô&gt;Ëõ?v_x0011_Á³SØ¿_x000D_a¡ï¯¦ß?R#ÁfÒë¿02Ã_x0013_ñ¿¥ac;óã?_x0017_y_x001C_ÎÎÂá?|´!?ñ¿&gt;¨ï¹ð?Ì×§M_x001D_ZÜ¿ò1·g=Ë¿úYºû`ßÞ?_x000E__x0001__x0002_â_x0016_\Ý¿ÀLãVmGâ¿1+ &lt;×û¿KÕ®Õ)|ê¿|¶QH½tä¿.ôÞ6IöÝ¿®_x0018_{.QÓ¿¥©ÙÜ_x000D_á¿àãîÏ7 õ¿wt_x001A_ÇÏþ?êdyL!Áé¿L­]xÀÕ?É_x0015__x0003_¬ó¿ Î¢$°Å«?_x0001__x0003__x0010_ýëlÓÖr?Þ}Ø_x001C_S_x0018_ý?)Îv_x000B_.Fá¿2ô¤#&amp;_x0006_ÀFìk×¥aÐ¿È5£¼nÚò?ñcü&gt;Kÿ¿N_x0018_ÁÚÀ0õ?XÐ(Ö¿JB½1{Ü÷¿w@´³_x0002_@¬ß&gt;Z_x0004_ÀûbÖ'~Ýõ?ro#+_x0017_å?^8_x0011_Ø4ë?ñE:¤±_x000F_Ì?1í3ü_x0015_²¿K)ijc@?Aµ9_x0017__x000B_Ý?²=º_x001B_Cù¿Ìç§_x0002_Ø?Ü´}Ã¾7¶¿¾_x0006_Ï_x001F_.æ?j&lt;ý_x0003_1_x0006_ö?µ²¸\´º¿_x0015_wºe_x0006_À",2UÖÖ¿_x0003_ï©=-/Ø¿]ó·CÔ?_CV	_x0013_äñ¿ÎÎcà©K?°3_x0011_°_x0002__x0003_95Ð?h_x000B_Ùª¦?À?LPjMä¿¶+Ò_x0015_à¿]¿§L­»¿AøXeÝ¿Nd·`Z&gt;ç?´[Miòá?4xÍÿ_x0004_äí¿_x001A_Áæ_x0010_ö?D×fþ*ô¿d_x0004__x001C_íÚ?%_x001E_Ãèì?(09"&lt;à¿!LeÛï?Kö£(ê?_x0006_.êhb¼?{21ußñ?_x0002_NV61¨¿Ükbf} ü¿ÍÙ_x0004_ªHÌ¿¨¤	¢»_x000F_á?ó?Òlò?äL²_x001E_é"Æ¿À®ü_x000C_JäÖ¿½´þ¬Óû?è¯]Ü+¯÷?äa._x0014_íõ?_x000B_1_x0017_¡_x000B_ñ?è×bó_x0001_Ð?%¡ßn&amp;8î?r}D	yâ¿_x0004__x0005_Ö_x000B_qN°	ð¿ùT_x0018_p÷_x0004_@¤©ê+=©Ù¿Ç8H_x001B_ËOÒ¿¥N;?Ý*ó?#°ñÎ§ö¿ó_x0006_pXªRù?¥áy_x000D_Ünø?Ú|©_x0016_GxÓ?|Éíó¿"ý_x000C_aØë?hÉë¨+_x0001_@ìâ_x001E__x001B__x0003_ãü¿RøôÆ_x001F_£¿_x001B_(³çõ¿ãÜ_x000E__x0019_ö_x0016_Ó¿ãÁ_x0003_í*_x000E_³?çä@_x0006_&lt;hð?6~_x0019_¾ÊÐ?|S-#í÷¿ê\¿|:Là¿7Ð9__x001F_(¶?Õ.¿ªpñ¿_x0019_¹Ôí0Ë?ÓÅvÈì¿â;_x001C_¾Þè?]¤¬_x001F_¾Þ¿Å!_x0001_«²î¿¬_x0019_mi¬íù¿_x0002_í_x0018_æ¿çaÝà%1ä?ôÅ·w_x0004__x0007_|Ðæ?¾ØTXÅÖ¿t_x0016_³â¯?=_x0007_&lt;oRZê¿ _x001D_ÈÆ_x0013__x0002_À_x0003_³_x001F_k_x0005__x0003_Àº§=ÑyÇ?ãÿ#ÿ_x0003_@_x0017__x0007_ Äh÷Ú¿z_x0008_î"Ø¿Q«±`+Ù¿üC_x0002_ãà?_x0016_Ñv`_x001F_ò?Oü_x0006_twÐ?Ê¾_x001A_¯Nð?Þóõ)91®¿ _x0006_píô¿_x0019__x001B_iórÞã¿_x0016_N¿oyê?BW_x0002_åNÿ? ô|°m1ñ?_x0014__x0001_ÆÑ&lt;å¿@±éI_x001D_3ì?_x0002_ªävÇÌâ¿©æ$&gt;)wÓ¿;2\ôìØ?_x0001_³ýeNiÔ?JhU$Þ¿R_x0019_3éOô¿÷+õº^_x0002_ð?dËdtÀ¿fÙõ[#â?_x000D__x0011_ÿjüoB_x001D_²?_x0005_ä_x0002__x000C_ºLÙ¿_x0005_¾_x0016_ºËxì¿tz_x0014_b'Þ?³DµhcßÙ?#uÃ_x001F_ÝÈ¿²s*ìð¿½"Z3ÑÓ¿õ8ïB;×?ÈË{Ç©_x001E_ð?è[rÂFò¿)_x0010_nÖõY¢?M_x000B_â ¹`Á?É¢è_x001B__x0007_ïæ?ôÃt{_x001B_Ç¿	_x0004_QAÀâ?PçwZÕ?Ñ_x001D__x0006_¦Gdå?_x0010_]È_x0012_Âÿ?û_x000E_QC_x000F_à¿ñ7Á&gt;_x0003_@ñ¥èÁ÷?ÖÄ³Ítá¿¿_x0008_¡Ò%|ò?Ö»_x000C_kõ¿ÖY_x0001__x0013_Ü/Ò¿u&gt;Öê?é_x0019_|_x001B_ÔºÀ?¢e°_x001D_·çè?¦7ÈÆ_x0003_u?_x000C_^õªy_x0013_é¿&amp;È¡r_x0003__x0004_å_x0015_â?_x001C__x0003__x000C_ö Hü¿ÌÞ2¢çÇú¿ò_x000C_X3_x000F_°Ä?A½ÆÚnÐ¿[6êª_x0011_Î?wEÀº{J{¿eP(ø+_x0012_Ã?×+_$Òð¿ÉèÚI`Lë?&amp;¥&amp;:©^Ã¿_x0002_æWÌãã?_UÍ&gt;?³?u÷÷_x0015_Zì¿n&amp;Ì(|ë?OtþÏ_x0010_ÿâ¿_x001E__x0011_äÏ¿VPHß«&lt;Í¿è3BõéxÁ?§å×ãð?ÍÉE_x000B_Û,é?«û|ÈÕé¿ð;ú_x0011_í?¬ÊÁ#_x0014_jÿ¿#hTVzNè?ÁÉ¦ä?Q@èGR»?(Rî_x0012_+×¿?³ØPMNõ?³­I0_x0014_l¿_x0002__x0011_îdÅì¡¿Âï_x000F_/\ý_x0001_À_x0001__x0003_R_x0007_¼¸ ?ÞùACßê?Æ2Zú¿_x001B_¬_x001E_a:÷¿I_x001F__x0001_êË®ë¿;gaãÛïÔ¿,R¥ï?@Rý$h¹?ÂÐ!Z®_x0016_ú?= kó²ö?¢ðvæªâ?_x001F_mH¯ÉUà?X¬vå_x0003__x000C_û¿_x000D_Ë eÏ"ö?tj§wIÁè?@óÏ¥A¾Ì¿ê8ëñ_x000B_"Ø¿Ý%_&amp;äZà¿º^Þx_x000B_Äð¿O_x001A_W±vé¿_x000E_°ÑË°^÷?yòÎY_x0017_iã¿&lt;â_x0007_6i_x0006_ð?"3I.`Ú¿Ð¢d-@ßð?ØQ¥M ¸?fhU_x001D_Fû??ÓT÷¢¿_x0015__x0002_-öÇ?­£¸ZKÿâ?­×_x0003_ë}Æ?uÒå_x0003__x0007__x0015_Ô?ãäöMíè?ì_x0012_0ã_x0015_ø?ù*M¼"&amp;÷?¶´´_x000F_Ó?[`Ç_x0019_ú?à_x0004_rêë?­fÚ?ó&lt;Ì¿Å_x0006_&gt;HLýí?ø¦¹1½ó?D¹P''´¿G_x0015_®¨bwÄ?*øÏUôææ?Y²µ_x0002_Ïï¿¢ú¥©Ä_x0002_ÀY÷ÂºÇ?1Ë_x0005_Ó¿Wó¡_x000B_Ø?9!®E´¢Û?2P|²é¶ù?·&gt;H+_x0006_ñ?Ü²r_x0001_Ï¿Ú_x001D_î£_x001D_Mß¿_x0003_¨©Sdô?K¬ª×³?}VS=ûõú?æ_x001C_áÄ^î¿1ò_x001B_R_x0018_lÞ?_x0006_ðUª9¾¿ÈS	À{ìH[:¡£¿_x001A_ÖÆó_x0007_Ù¿_x0001__x0003_×°§ÖÕÚ¿Abàó?ù¢ð ÆÊå?¥gq_x0010_&amp;ô¿Ä_x0005_G½òåÌ¿m:_x0002__x0007__x001B_BÑ¿z_x001D_ÀÚ_x0012_'Û?³±_x001F_(,6Ú?J._x001A_7§Ü¿ja-ääò?mÛmg_x0002_­ÿ?Rn4xfÇ?_x000B__x000F_;_x0014_\ô¿LÚ± _x0004_»å¿e23"#ÿ?Í¹w2*Þ¿_x0005_úÃLâ¿ ÃØQ¦°?_x0003_ª¢u*×?ê&amp;$+èé¿Mó_x001A_Y_x0004_Ô?@_x0005_Wbì¿®3Ö]	%À?é_x000C__x001E_9ß&lt;ý¿\_x001C_ÐWPSÎ¿ãÒc_x000D__x000E_å?ª©	¦¾Ê¿ËÙ_x0008_è®à¿îe©_x001C__x0015_ë¿­ÓáYI)å¿æjì°1å?½æê_x0001__x0002_:Ï÷¿öJµ4©?§¿"Aø¤ÿ?_x0017_Å§ÑOül?Dµ-fÎ©?zBmÃ_x0011_sí¿Ýå8ü8Ïß?­1X_x0019_õ¿5&gt;I_x0010_§ò?¡á\í&lt;õ?ñ¿¥ð_x0004_á?c+UÞ=Àü?(¤_x001F__x000C_æíß¿¦ó?_r×Nô¿^Rf»©ò¿Ï1ØÌáñ¿77¯HúûÓ?\f\Ô=î¿²é(Øá¿$__x001C_)³T«¿ôõRÐÒô?¬?{*_x0003_@Ê½	u	Ï?âÉ7ððÀ¿ñW;s·\i¿Qã°»_x0017_9Ò?îWãîM?×Ûû_x000D_çÿ¿à&gt;Ó1{Ý¿ùD¨¤¸Né¿×É^_x0013_Ì?_x0002__x0005_ød_x0007_dÔtÒ¿JúëÝ?Ý_x0001_q´nò?\_x0005_¨Ã_x000B_¬¾¿_x0019_Eh_x0003__x0011_Õ¿_x0008_(Ê*ð?_x0017_µòÇ_x001B_!ñ¿aï,òHÎ¿_x001C_ÝÜÜ_x0001_Àër³FXú?Í´$Ô¿#¿ª_x000D__x0001_Ä;õ¿´²'Bò_x0004_@Íd¼)ÈÐ¿_xâìSÀ?2_x0006_L_«_x000E_Ü¿û0IL_x0012_È¿_x001F_­´qûÕ¿B_x001B_2_Ø_x001F_Ø?Û_x0011__x0001_:½hå?d_x000C_1Bá?ø*µ!ù¿!qªÀ`Û?ñ	b^Ü?nlM_x0013_Uå¿$%_x000F__x0019_²¹¿È|hD¢_x0003_ÀÚÀ¯í¿_x0015_]à¬:Õ?VMÓÕVØ?_x0010_W½U§£Å?|Ò-£_x0002__x0005_ _x000F_ó¿.îïYæÈ?_x0013_«Hå»ùß?U/Çn¨Ý?vð5_x000F_{ü¿ù&lt;_x001E_ë]Áº¿ÑýÜ_x000D_D¿¿_x0003_ÝqrGñ?_x0019_¸þ¿­_x0019_&gt;|ã?&amp;B_x001B_7_x000E_ç?ñ³ípiI×¿_x0003_`WzFbØ?l¸_x0015_ò­_x0004_?_x0016_r_x0003_ Ñ_x000F_ô?p_x0013__x0019_âLÔ¿''êi£ã?_x0001_UìÒ#%Ã¿öÁ Qú±ñ¿ë_x0011_d®gò?q_x001C_µ9(õÛ?Â;_x001B_iGeñ¿ÖÖIûWð¿]G0ÙÊÀ¿Æ¾_x0014_ú±_x001D_Ü¿Dl_x000F_7_x0006_U¿ÛÏvÈî?ÆÄ»Uáñ¿|·_x000F_A¹´¿ÆU¬¹_x0011_í?Aæ~_x0003__x0007_ã?R¦£}&lt;1ä¿_x0003__x0004__x0013_n]ðó(ð?Æ_x0008_¢vû	ö¿ÈÇÔ_x0014_5|Á¿B_x000B_Ý×_x0007_Þ¿ñÒÐF¤×¿u_x0006_ð_x001A_Ëò?_¬î_x0005_\·É¿_x0013_ØÏ Ì+_x0001_À¥íÙ©´ê?c_÷^XÜ?lA_x0002_ºb_x0010_µ?Ê_x0014_óñ9¾?,MCÔ_x0007_@Æ¤f1	µ¿Ý,C¬Iùæ?ô$Ý_x000E_w8õ?Ãù_x0010_Skôé¿µÅ^rzÖ?ÞdG}¼è¿ÿÉÄs­õ¿_x001D_½ÀÄ¿Î*T7ºÙ¿GòÓ_x0005__x0004__x001D_è?ùcJ¹­qÓ?Z8dûæ_x0005_á¿+ùë_x0016_Å?bÄ;v_x0012_ûó¿Ó^yîC¸¿]_x000F_ñ¿±_x0014_×í©rÂ¿u¨2üÌç¿.#êy_x0001__x0004_Oàç¿®_x000E_ÍM¦ê?QÏGñ¤g¿_x0003_!8ºÃ¿x§î éðë?2_x0015_._x0019_Ð¿sõuÚFLÞ¿J0(@Y-ü¿6øÏôê¿¿{r²2Ó¿q_x0004_	_x000B_ë?ü£`÷Îâ?_x000E_Ýå²_x0012__x0006_@_x001F_p&gt;÷ò¸ã?·ih_x0013_¶1ì¿\èÙìâà?4¯Ó^Æ¿Ko+W_x001F_Ðð¿Oôätôå?R_x0003__x0007_Ñ R_x0001_ÀLns_x0003_½Í¿_x001A_ï_x0014__x0010_9ä?ì 5'_x0008_má¿?BÚJ]¾è?sëò:«à¿_x0016__x0004_È_x001C_»ë?_x001E_eïUIà?ù§¢7îâ?ö@_x0003_Õ ß?»7@ÂÂ×?«%_x0006_(n¶_x0002_À0j8÷Ä?_x0001__x0002_PE¼¬P"ö¿«¨0ÌcMå?_x0011_9¹::ü¿­b¾Y_x001C_êñ?ò8_x001F_(Ï¿´®^$`%Ô¿æ{AÃÄÇ¿kÑÓÚÙ¿Ø(4»[Ä¿_x0005_-÷p£ò¿ÞB(Åç?	_x0018_Yâ¥¿¼¬&amp;ð_x000F_*Ù?6²¬ð?ý¿&lt;_x0003_ï}ûÑ?ÓÉ÷	·_x000B_ó?c¬dójÏø?xÑfRy_x0010_æ¿#q®÷_x0002_Ü¿BF_x0005_:ò?_x0001_¬_x000D_$·?/_x000F_'Foî¿X»²`g®¿A­_x0016_ÇØ[á?_x0007_kg{#ý¿_x000C_3(?þ¿_x0002_¬ËÝvéå¿&amp;½¶ É?&gt;¿ð¦î?9ubÑãRÅ¿R rº`ô?­¬Ð_x0002__x0004_1Õí¿¹_x000E_ DØê¿¿D_x0019_mÚ¿64½7«ã¿_x0012_âLÛ6àí¿,Ü÷Ä4Åå?¶¬)rð?&lt;©!Õ],Æ?èa?7I¡?3ÿÃ¤R¾¿Ó5l¢.ë?ú ÷æ°6á¿£ô6û²±Û?ÖÿÌTÿ?8_x000E_Àl¯×ª³Ýå?ù_x0003_6n_x0019_0â?Üá_x0008_y_x0003__x0003_@òb÷tÎ¿ô³_x0019_¾]3¬?Ð_x0004_ë©i«?°Õ%zÔÙ¿×jÈpÑüö?_kõ6_x0017_¿_x0004_»ñ_x0017_ú?®=_x0004_jù?¤Ge±¤ö¿ælTIã_x0002_À_x0001_ñ¤R$Ñ?ßfe5Ôð?ú&lt;Ö×´ü¿l«æw[¸?_x0002__x0003_g&lt; `]ìÙ?9_x0012_ÕGèxò?Õ£ß«?_x0019_æ?öÓ÷ÌÈ Õ¿¶	_x0003__x001B_·ù¿§_x0019_Ñ_x0014_8V?_x000C_n¸?ðfò¿L#_x001C_û¼¼ç?¦¼Ô§_x000E_Ì¿JÚx1ªñ?KóTg_x0010_ä¿@]E_x001E_Á¢þ¿*Äþ}0÷¿H0gå,ï?EÈc_x0019_°í?°àÇ"â¿´Ñ__x000E_úÕê¿þ_x0008_!ÿXä¿$Ø!6(!Ö?-_x0016__x0015_¶_x000E_ù?Ýç½ÆV%Ý?4_x001A_ÎFæ?ªþòÅò¿?Q	ëZÐ±?_x0010_-]_x001D_íè?-»W,A&gt;	@.ÛSÓ_x0001_%û?_x000D__x0003_tÅ5÷?_x001F_oß''_x001B__x0002_ÀÕsÐ¦kÿä?j_x0011__x0014_-Ø?SÎÄµ_x0001__x0004_È_x0001_ö¿üÍa#L_x001E_è¿®ÂMg»&amp;à?Û_x0007_4g°Ñ¿JËè®_x0005_Iê?ÁI__x0008_ÛLÁ¿bCsïÈç¿@_x0003_/_x0002_,©ð?úò2LGÃî¿_x000B_O¶?ß§ó?Þv©Äázþ?_x0002_Ø7`,)?_x0010_7GJÆ?®_x001E_BôÚÀw¿%_x0011_È_x000B_þ?G£Fx^¶ú¿ÎLG¾ÔÒ?ô¤\õUâ¿_x0002_Çs"äÞå¿_x0006_Y@ûäà?_x0010_ã8Rl_x0002_ù¿þv_x001D_ÊNá?o³Ð¿âfµ#ñ_x0001_Ø¿·»s''Fó¿T¢nktô¿GÆË_x0015_âÞ¿A?¸&amp;yð¿eP&lt;_x000D_&gt;Óâ¿q_x0017__x001F_5àô?9_x001E_?÷ç¿Ü_x0017_EXÊè?_x0005__x0006_:ïËnë ç?[ÇbM+Ñ?/)2ó?_x001B_	¡4¥BÓ?nÖàÎ¢Æ?º7_x001D__x000F_3_x001A_ã¿]W»Hö?_x0004__x0005_ª_x0016__x0001_sç¿ß_x0015_Ù¹ô_x001A_õ?wcË#_x000C_ã?úEÈ_x0016_Ö}ê?R_x0019_B­ô?Héæ¬_x0002_ß?Þ®_x0003_5Pï¿ÌÆYT_x000B_íÙ¿á_x0015_ÎÕ?ÇãÓ/Ùµå¿{&lt;u?°Ð?ø@ExüÛ?xE&amp;_x0016_­Æ¿X6¤_x001B_Î?ÞFü÷¿Û¿W_x0016_iÕq·Ð?âÜtd1à?Ð#·×u³Ó?T¦½bØÂÅ?å²*ðÿ_x0018_þ?ãÞ¹_x0001_ò?BÚ^Òß?óõH¼»-ã?ÜD_x0007__x0006_:çÙ¿ìÇÜ'_x0005__x0007__x0007_Â¿bË_x0003__x0005_®Ù¿oÍµ"ä_x001F_ì?¹à_x000C__x0008__x0007_¯_x0004_À&amp;¥_x0001_À»ñÉlûý?]ÎfJ_x0004_RÚ?ÈwØ3ë¿_x001F_"ºbûÙ?0puëzÚ÷¿ @×»cjù¿p)_x0012_&amp;lì¿"£?Ë_x0007_=é¿_x0006_gb]é?TûÓèî?v$Óì_x0002_è?Níæ_x0018_åí?Ã_x0016_Y¾tz¿ ÀìUb_x000E_Ã?ºë_x0013_r¢­Ì?_x001B_åõ@Pæ?_x0010_ÏÕÉk´õ¿_x0018_ÐkÌ%~ì¿õ¿ä]/º?~#_x000E__x0011_º! ¿}óÊjé?[o_x0005_XÒaÆ¿_x0013_@Ts±à?_x0004_³ï_x0019_×!ë?Bé?Ícë¿U¥%×_x0016_¨?~77Ù_x0008_½ë¿_x0008__x000B_.ÿiW;/ù¿-º_x0011_ò6ã?zã_x0017_ _x000E_±?_x0011_ïÕ4åÁÆ?Ä_x000C_ô¡_x0015_4ã?gìøj_x0018_aö?âë`½¸üâ?Ðõ2_x0004_ÊKþ?$X,AÙ?¬FÃ_x001B_2â¿È%õ&amp;&lt;ú?OÝ_x0003_Å?_x0003_ÀÑ_x001D__x001B_Ý×¿SÃãQ¯ç?W¤uìÖÔË?±o_x0005_ï¿Ñ°¶¥uå?_x000D__x0001_E%_x000C_Dî?_x0007__x0014_YQ_x0002_Zò?_x0004_wz&lt;ö?ò2gÐ7ð¿_x0015__x0001_ú_x001F__x0013_÷¿w_x0014_Vl°æ¿Ëôø_x001D_Gâ?ç Ó`:ù¿i;Ü_x0012_æ¿Ïw£ãRÁ?Ì_x0011_¨T_x000B_@	¢V_x0018__x0006_ê?6qùDÂø¦¿Ù÷}&lt;s$ñ¿àþ&gt;_x0001__x0003_(R¿¹ø_x0013_=÷VÖ?_x0018_99ñJ_x0014_Ð¿yÂ×àÿà?öâ["¦=Ó¿âºZÙ¢ZÐ¿ l_x0003_ë_x0005_©å?_Òi8_x0013_6ô¿7§^´êû?JäAdaÚ¿_x001F_HýÞ8¿y¿_x0014_$MÕ?¥ìtÞ_x0012_ù?PÏì4ßÆÖ?8nM#_x000F_bÒ¿ÿZmáÕ?¦_x001B_ÄmÔâ?«£ì _x000E_Ø¿Í)Éãöâ¿_x0016_HüCëþð?UKÌóCÁ?~¼ô?]EX×.×¿[_x0002_ÜîÆ?^ï_x0010_4%pí?_x000B__x001C_Ë_RÕü¿A|¨)fò?&lt;(ÚpSýã¿ &amp;Í'nÝ?_x001D_ñpöÛní¿xqF_x000D_òÑ¿Í&amp;_x0012_ENë?_x0001__x0003_4Ù&amp;pîÛ¿äNÀ6â¿?#·Ðà?Þªp_x0010_´@á¿ÎõQ¼KÀ¿j_x0010_V_x0018__x0019__x001B_Ñ?A~q_x0012_@ä¿%e7¤_x0007_Õ?1¬?¿CÊö¿ÒÄ8©L¬á¿&lt;w¸W­Ö¿ÇÚb0á?"j¸²N÷¿°òjQ¥Ý¿:½×}èæ¿K/aª_x000C_ô?ÔQwÄ¾_x0017_Þ¿jvÞëÜö?_x000F_óEð?_x0010_£x-»àú?¢ÐÍ_x000D_öï¿ø_x000E_bówµÒ¿·°)_x0019_}í¿_x000E_Õ?eÒÄæ?_x0006_H¾!_x0006__x0011__x0002_@_x0011_ºµ!AÁ÷¿Æ·0Ê&lt;ï¿È@UJhú?4Ç^_x0004_LA¿?2_x0010__x000C_®ôÉ¿B©_x0017_#DKÙ?©¶çQ_x0001__x0002_þïÃ¿~+á;ú¿8²__x001E_IÕÑ?_²QC_x0006_î¿½ CZß?Ì  ¿â?¿Á¹Xa÷¿ÕÃßtTûù?î&amp;Ûs_x0014_ü?'D¸1^$É¿r_x0019_õ_x001F_åxú?¼µ!kÙØ¿çO_x0012_=_x001B_ê¿þ³º IpÑ?|ÿû8\ð?Ms.Æ_x0018_¿?8_x001A_[úÄwç?299_x0018_Ô_x0010_ý?Å­Þ¡!Bñ?Ù®t_x0006_ó¿Tü3_x000D_3,þ¿5Ä À_x0015_?uXr_x0007_Ãé¿W½LG|ï¿@rÔÂYã¿_x0001_Ns_x0018__x0016_ó¿ê»¡_x001A_¶ú?Ø_x001A__x0004_±]-Ô?¸Ô«H­)å?+`*å¡Úî¿qIý&gt;Á¿¼­ii=Ë¿_x0002__x0003_ý%_x0005_)©¦Ø?¾ÍF_x0008_ñ_x000C_Ö?{¼J&amp;Ë¿_x001E_æ=²GÔ¿©5_x0007_ÄÄ_x0002_@¬Ðü_x000B_Üë?ÂwCq#Ë?Ê^C{ô¿_x0001_¸_x0006_å_x0018_ñ¿GÁ°ô¿_x0015_Ä_x001D_½(¸ø?Äá«3¯ê¿_x0013_]ë_x0011_åÁ¿-+µu&amp;©¿(Ñ®Iþ¿_x0007__x0008_Ê¡ðþ?i6ãÁà?iÂ­Ñmç¿fGò_x000F_pÚ?öP|ðZ¯¿©^ïYº&gt;Ô?óÈÏ\¢_x0001_â?!OwÀ_x000F_Ñ¿µ_x001B_p_x0001_í+Ï?fÿ®_x0017_òEà?øaÅR1Ñ?{ñvdÀ¿ªP"4hß¿ü¯d¡çÃè¿hÏÞ?*è_x001C_Àìá?¤Æ m_x0002__x0004_ÄVà¿øDÕÒ&amp;Àä?Q¬¹_x0017_Cìï?_x0010_@7¡,_x0001_æ?$gCbùü¿Sº'§í?NwD_x0007_]`á?ÓT'%Ï_x0003_@rÔÈ_x000E_6x?	_x0005_µ§èá¿%_x0013_?@?¨&amp;ZhÆNÛ?¦É¨¸N'á?Qõ$¹Ëô¿OBÞºãó¿_x000F__x000D_ø¿9Ü¿ÛUÕn_x0016_Ö?0ò_x0010__x0003_ÎÖ?_x001D__x0016_âpb_x000F_ê?tÛ_x000B_R~¡Û¿ý_ô_x0017__x0007_¹?.î·³¼ù?À®)ð_x0011_[Ô?T yË©Uâ?Ç_x0011_ð!ÞÉ?!yºª_x0008_%å?vÍ8¶~ò¿¿å	=Å%Å¿sµX_x0008_§ò¿L._x001F_O"uì?YÑ_x000F_j_x001C_ë¿ä9»w¯å¿_x0002__x0003_y_x0019_«×tXø?00_x0005_A_x001F_ü¿0ñaµîJí?øAÐÐÅbþ?-L=x¿Æù?!`ÉÚõ¿Eým×sð¿f³Q_x001E_¦ßò?»ø»3g²?ß_x000E__x001D_	_x001D__x0001_ÀÆJc&gt;ìQï?ó_x0005_|dÓù¿K½T+_x0019_Ó?@MZ2ú?í_x001D_Ô¦nî¿«&lt;_x000B_6âNë¿ÔçÓ_x0019_^ý¬?GuË¹H&gt;É¿´_x0007_\ÔV¶¿ë&amp;p2p»Ø?å_x0003_Ø£â¿lg5ð_x0010_é?Ü_x001B_º+_x0002__x0002_À`Ù]«²à¿Ñì_x0015_S_x001F_&lt;ß?[6bÒ(·ó¿`_x0011_Ý_x0019_Ô(Ü?_x001A_Ìøè^´?ªºÝ~*ï¿®É_x0012__x0011_­¡â¿K_x000F_OüÓ×?»eØz_x0002__x0004_Q_x0011_Ø?9¿_x000F__x001C_Z¡ä?Añ¼_x0001__x0003_Û¿¡QdYÍ?¯¬°_x0014__x0004_)é¿;¦å&lt;jç?0e÷Cðé?¢¸É^_x0006_»÷¿i8_x0011_%§??0~eù¿H_x001E_Ñ5è×?Ä_x0018_Rqò?_x0017_p÷ÖÊEô¿tS_x0016__x0014__x000D_Ô?_x0008__x0005_0õEÞÛ¿«ê	3÷¿3..ÄIö¿_x0011__x001D_z9Ý_x001A_½¿ãwëÑâ	@©äÿÐ'å?Ãö_x0008_«_x000F_dë¿_x0003_0ÈéÉÒ¿äv5â¿þ¬ÞZ_x0006_@ªUµ_x001B_aë?¦,_x000E_üÍ?ü&amp;*äñ¿wN_x0002_Ù¿yéîÈjÒ¿Z]úññ7à?Ä_x001D_â_x0018_dÏ?à{C`fÎ?_x0003__x0006_RÝft?Ú?wY×¹ý¬ï?.Tý_x000B_è?4ï!&amp;m÷?Y_x000D_zéxÀ?_x001A_j:§ñ¿_x0001__x0011_Üîxwô?1_x0002_£ÅGøí¿_x0019__x0016_5AôÂò¿_x001E__x000F_øâ¿í¿OeÂÚfsâ¿9"ÓæCêØ¿Ûk_x0014_/VN÷?q=ð_x0012_¸í¿ÀcjzôÃ?_x0013__x0005_Õ¡Ð:å?iÙ«·V7µ?2_x0019_¸ ¤¿_x0006_Éöuàh÷¿vÇ_÷Ç¿\*î_x0013__x0008_ì¿cy,o®á¿¤nÊUä?_x000F_-â/5îè?3Å_x001A_r¹ñ?âÌfêNö?ò_x0003__x0005__x0016_Âòû?_x0016_KVN,Ê?_x0014_Ç+ÜÔhá?ç¹Ëà_x0004_ÀÉ?¤5_x0005_Ò¿Âí`_x0006__x0008_#wË¿Ý_x0001_lû_x0017_¿ä¿Þ/á_x0007_æ¿þÄ)Äï?@!yA&amp;_x0006_@èòÒäsà?p¿_x0011_0Ý¿Fug GÞá¿_x0005_Zj¬c¡?]&gt;H¿ò¿t@y[]ÔÃ¿_x001B__x0006_iL«Ù?_x0013_´ò!÷?2ï_x0007_òùÙ?æ0UcþJ?©Ô×_x000E_ø¿1na_x0016_xñ?_x0018_ñ+_x001F_Uá?_x0004__x001F_\½ü?ÛÉ¥æ_x0003__x0002_Àf|ÕÇ®?_x0006_Ó×&amp;Ò¿äKR×äõ?æTò1ß¿¿,úhLåá?â_23®ÂÅ¿~6L­×Ã¿@ÁÜÇ_x001A__¶?¨çÒÉÞà?H´YøW9_x0006_Àk&gt;vËã?E¡zpÁ?_x0002__x0004_q_x0003_~Ã5	Ù¿_mT à_x000E_Û?_x0018_V*_x0010_Y?QBxâ?-_x0013_&gt;JíÝ¿¡_x0004_Hâ_x000B_ë¿_x0005_°ã8e3Æ¿±(Y&gt;ë¼¶?èð_x000D_í%Í?9_x0005_Øp4_x0001_@\Á_x001A_ifOÜ?Æn@f$´ü¿Z_x0002__x0007_fÛ#ç?Õm¦¢LÝ¿@q·Á}Î·¿!¢ÿ_x001A_{À?_x0016_®A_x0011_èå?_x0016_BåîÃÒ¿gK2OÝùà¿XRVò?4Ý¼³æ´æ?¸Añ¯k%ó?¤ÂRÕLÎ?xËã_x000F_å¿_x0014_Þt_x001B_È¿¸É_x0006_6ú¿__x0001_py³(¹¿_x0014_KÙë½ñ?	4/ËEë?:¥£aÿFé?gu_x0010_w:_x0002_@ËÔ*_x0003__x0005_Î	Ç?z,B'_x0018_ôÙ¿_x001B_f_x0007_Êuï¿oh?Q~y_x0003_@ô_x000E_²sið¿'_x0007_CCí?ÄÏQ_x0001__x0015_1¿u_x001C__x0007_ÜÏÀ?F8ÂÉéWð?ë Õ_x000C__x0012_è?Øêkà¿'nÌ5eLñ¿_ø}pCñ?ÖbbVF_x0018_ø¿ÿ·L4k_x0015_é?_x0003_I$ï#ð?Ø_x001B_LÊ:ù?cüv_x0002__x0004_ià? ¤­»ÑFÔ?Î*RË°áõ?Q_x001A_··ÊºÖ?ÚpdÀ¿ÖÙ8&amp;x·ð¿_x0015_6';]Å¿/ØÂÆÖ¿&gt;ìö¶_x000C_DÉ¿_x0018_&amp;|@Ê?î_x001A_VÉåð¿p¹Q«_x0013_¥?INy_x0008_*ÈØ¿Ö_x001B__x001B_o,?_x0019_§_x0007_ý&amp;î?_x0001__x0003_dÆJ_x0001_"_x0004_ô?[ÿ×eÇý¿_x0011_öÐ+²ô¿_x0014_íâ@Ð_x001B_å?í_x000C_:k©¶ð?ÇZ¤®úð¿G½Í_x0008__x001F_÷¿ùç_x0006__x0002_"Ùç?k5¡èª_x0015_ä¿'ÚxtÂê?7If_x0010__x0004__x001D_Æ¿%nyAõKè¿+ãÅ?_x0006_þ?bêP³gæ?_x0013_à_x001B_Ý¨Àö¿¢fUÔr÷?#Ap\æ?£éÒÝ®ì? YÀIOò?ÞðÎ7;éè?º3È0i_x000F_þ¿¸ègB@í¿¸«ôë¼_x001E_Ú?jjõå;6Ã¿AZ÷3à¿ò¯y5hÆô?ÍÿË]Ì|²¿Ðé_x0019_ÇeÖ¿³vh`è?ÒË'&gt;û¥Î¿ÃÝÛ_x0013_ø®?ôF¶_x0004__x0006_©=Ù?aEFI­Pà?5_x000D_ö_x0008_M_x0006_Ò?Fj0Ü¾ë¿_x0016_2¦S_x0008_~Ð?Ç@Õ_x0002_&gt;ó?ºâKÙê?[_x0015_¼Ô·ß?6_x0018__x0014_­fÝó?Öü_x0013_¼Nó?ìz_x001F_rÃ _x0002_ÀzLEé£Ö¿ÒÛýs[ÿ¿_x001D_¸®z_x0008_%ø¿¬_x000B_o\_x0003_@×5_x0018_B¸Ö?òÞýKkU·¿õ©çé_x001B_â¿`0¾4ØÙù¿ìü]ÕòÞ¿hP°ºÎÕ?çê"7è?D1ÈïÖÝ?Táh{µ_x0001_@_x000C_öä_x0007_%ë¿ºë¶fæ¿ÔÞÄ1)_x001E_Ð?Ý_x0005_!ù_x001B__x0008_å?	'lÒ?À°6nFã¿:ìXÙñ¿µÙâGñê¿_x0003__x0008_ëeñ¬îù?qÝm¼ø9_x0005_ÀâW_x0007_oãªó?¥ô´ó_x0018_í?_x001D_Üü+_ü?­_x001C_$Bëí?[¨þBkú¿v´ic_x0019_Xí?böeD¢Cä¿_x0002_ØèËð£Ø¿å_x001C_5_x0011_AÜ½¿};	P_x0004_$ß?âæ*¡_x0014_¿¿_x0002__x000B_\á]Ï¿N°_x001C_4á_x001F_Ö¿~/Þ_x0001_}«ø¿_x0005__x001D_ò_x0008_þ³¿ý_x001B_#X_x0015_là¿¿Z(©¶$ô¿t_x001D_Ç^d_x001E__x0001_@Æè%'	Ë¨?¤ñ_x000D_oÌ?(_x0015_`c_x0003_@ÚMµgèó?êØÑ¹4_x0001_ú?ÉÒôªB¦Þ¿¥a1¸cí¿cÿ´_x000E_[_x001F_ñ?_x0012_1ÿa½?_x0005_gIì¹²¿Þ_x001A_Øb]óé?öu+_x0006__x000B__x000C_¬_x000E_Å¿Sø÷¸|ó?s4½{â¿`x«_x0007_¢¿³?Éôãìâ¿GN7ô¨µ¿C©_x0008_²Ôò?F_Ò£yº_x0003_@CT&lt;Àó9Ó?e_x000E_ D_x0005_@ÒÊ3:ºõ?æôsß¿o¸_x0008_#ú?B¶árà¸Õ¿íïëF&lt;¾¿	_x0007_¹°_x0003_à¿të2&gt;O_x000B_@_x0004__x0017_ç¤-ê?hu_x001E_rSð?_x0019_//H_x0001__x0016_ô¿J5wy±ÅÛ¿;_x000B__x0015__x001A__x0006_õ?ÙÒ­/\²¿êò6ö_x0002_Jù¿û?_x001C__x001A_öXÔ¿æbWoÑæµ¿å½üH0îÈ¿4cO_x001D_°,ö¿ô¾Uí¿Î_x0010_æ_x0011_lÊá¿i_x001D__x0016_ÀEñ?õ3£tÚ¿_x0004__x0006_2 ±_x0004_zî?´	v3.u_x0002_À_x000C_úÄH@é?ÉFu¦òà¿c\cC÷é?_x001F__x0013_]B/ê°?5û¿oãê_x0005_@.^6p*_x0019_à?e1jÕ·?ö?Í|_x0006_W_x000F_öñ?'p_x0004_éê¿%Û_x000B_Íé¿&lt;röË¡MË¿!3	Ë­9_x0001_ÀWân7¾}Þ¿_x001A_&amp;_x001E_éw7Ø?cíò¤_x000D_ï¿¾gß½IÞ¿ù²1Ð?_x0014_£_x0017_¯ué?¬Þ¸©è?_x0018_Ú._x000D_à?9ü[_x0003_Yêë¿âÂ­ðg¸â?ÇÜ/ûjÕ¿ÞWSW Ò¿¨£TVpiü¿ßcK«o@²?M6«fÃñ?ïð qî?k£Mû?_x001C_ö}_x001C__x0001__x0005_êù¿_x0005_Ê-(Äâ?YqÐRN2ñ¿R N÷µè¿d"Z»&amp;ò¿TSÏ¹ñå?ý^ë³ã¿8tË£H´¿\NAÃ_x000D_×?"~(R»8Þ?ck»à°Õý?[Ö_x0012_½ù?Ø~¤Ô½?_x0004_g¬F4¾æ?ÞDã~	å½?_x000E_ åííïú¿aÕ²l_x0008_ê¿ºto_x0004_û¶Ý¿ÑlÙ2gÆ?"_x0002_$NdHó?ÕÉ.îç·?Wq¬_x0003_8ä¿#[~_x0008_æä¿tBøwèý?wD5jP{ä¿÷?¬ÁÎ_x0001_@Qø+Ñ"_x0001_À3T_x000D__x0019_ò¿Ë§ÜEè¼¿« dÝUÌã?_x001F_×ôåáUî?vÛY_x0005_CVÚ?_x0001__x0002_À"¾6íÀ?¶ET´¿Z¥?`çcÏ_x0005_ï?äò_x0013_QÀï?TË !$7Ì?w®3+8é?³É¸íÎä_x0007_Àuö&gt;=L¨í¿S23ã_x0013_ð¢?Ã_x001C_ÙÒÛ¿d_x0003_çè¿hÉ#åEéÚ¿²o_x0001_píò¿'PÁm²ËÂ?ì©_x0004_mbý¿&gt;HÛ»_x0006_&lt;Ë?ëÈ9ÊTë¿ó_x0014__x0014_w_x0003_ã¿3u_x000F_Yçý?¦"¤ÐD"ô?o0_x000D_XÏà?_x0012_KnÎéë¿æv:/kè?ì-&gt;dÄ?©_x000D_ð(Åû?­§%Æ_x0014_~å?²¶ÌWºvÑ¿¥[¬_x001C_è¿Ì|lYáûû¿2à\¹»_x001E_ù?µAº¥¹*à¿óVä(_x0002__x0003_Ê_x0005_ú¿_x0013_ú5/íÅ?&gt;Qû¬²æÝ?_x0008_×À:Ü±¿[_x0001_x_x0017__x001F_È?_x001E_ð·_x0004_:4ï¿¡Z1¢.RÓ?\ì/²_x0019_Ñ¿pSÖ)Ý¿£{5¹ªÓÞ¿®lÄó_x0001_ÝÐ?Óè_x0010_:Fä¿9]Du~Hí?´ÆÍð(Ò?Òþ[_x0003__x001F_`ß?þ·_x0015_|ú\ó¿es/¯ø?Ù_x0004_$_x0006_&amp;ø?²u§_x001F_]Iì¿_x0005_õ½[dEó¿wNÍZL·_x0005_À²~Sçsç?º/#0Ö_x0016_ã?tm9¦Hôð¿,=tÊx×¿LJr:_x0011_ð¿&lt;²_x000F_¢ìð?Xi|åñ?ÄÝ@Û¿#_x0003__x0003_§.õ¿Xg&lt;"ü¥?#¼QMå¿_x0002__x0004_2.ìÉ_x0007_+Á?©s¿¨f%â?ÌT¼Èºü¿_x001D_HÄvÍhÌ?ñ&amp;y¿gîÐ?ª_x0001_òÊÔ??_x0017_¢ð_x0013_mî?eÂA_»£Ð¿~_x0015_º"Ñõ??"w]±NÒ¿eë?_x0003_ÁÐ?©_x000D_½#Ôþ? ÖHz¯£å¿_x001A_¨k8ð¿£fÚºc·Ò¿¹àæPå¿`d°aü¿$Ìó¥JÌ¿_x000C__x0004_gG{ÇÞ¿æuQ_x001E_|µÁ¿¤¢!ùè¿Ã¯&lt;Hÿ%î¿­¿ã_x0014_É¿*2R	9Æ?Áñj+_x0001_&amp;õ¿(._x0011_¤åû¿(iÀµµ2Ù?¬Ò?Ló¿iÓWg0Îß?ß¤H¨õF?5°&lt;Væ¿¬ø_x000E__x0003__x0007_Ìfä?B©Ú_x0017_^æ¿¿·-qô7æ¿¾_x000D__x0004_=_x0004_úï?Hu0 _x0005__x0007_û?Q$å¤Ñ?i_x0003_¨òTÀõ¿ÈÜyä_x001B_ð¿ìõBe¶÷Î?¥¨zøIÍ¿d_x0016_§h_x000E_$å¿E8,_x0011_ß¿Ää_x001E__x001D_­?_x0012_¬_x0001_¤\_x0003_ÀFÿÜ{nû?ã_x001B_Ê=_x0001_Àó_x0013_^å&amp;w¿_x0006_"¯,_x000B_rë?[1¡Òü¿ëx¤Ô?,à?r-«â©4ö?oeâçÚo_x0003_À_x001B_-lñ?Ðê'Ð_x0019_%ñ?QÑõø¿3	_x001A__x001B_=4ø¿aÐ²ÇXZë?_x000F_ñETµñ?ÿx§óCÄ?1Øëì¿Èa_x001D_¢×¾¿q+1ÙÜÀ_x0002_@_x0001__x0002_&gt;×ý_x001F__x0005_óì?©;úÙÖ¿|n¨¾DÚ¿$a`®ÒÙ?Ïú;Nci¿¤K_x0016_^õó?_x000B_Y2ámvÙ¿z{_x000B_5¶¿ÂÙûSQ²¿RàîxÈ×Õ¿Xï1Î»;â¿ìX _x0004_¡ü?Y^Lõé¿{°ÛÖ´î?_x0016_@7Õ`¿~	3ù_x001F_×ü?ýôù_x001C_Äà¿ò-;ÄÈ¿Æò_x0006_`p¥å¿Õ0STé?fÁ	&lt;_x000F_ñ¿æ©XÅÄæ¿7PM2Hõ¿&gt;H_x0019__x0008_¡ð?",Y_x0005_ï¿&lt;ó¯ãäî¿_x0001_`+ßE4Þ¿¾v_x0011_ì_x001C_Ú?©_x0017_úSÝ?·p?c_x0011_óã¿'ÚNûµ®Þ?ÞÊ:ç_x0001__x0002_ Ü?ô_x0017_Öéë?DÈÜÃá?jä!_x001C_ê?Ó_x0007__Rÿ[Ô?:H½&amp;Höñ¿"=÷æ¤Ò¿ËXB³óû¿wÆßöwïâ¿ïóUñÐ¿$#SÌ´í?õ	£/_x0005_qò¿yLrpÜ?xß5  ç¿Õ÷æüç%Û¿Ò2Û&gt;ì?è,4¸Ç?éPÛ4ò?Pj_x001B_M_x000C_ßå?»äs1Ûmð?¨Hâu_x000C_Ð?j)ü{/'é?·Àsæ¿ïÞÔ_x0018_¯Ø?`û¡ç¯ï¿ÍBîÍlð?­%_x000E_¾_x000D_Bã¿Yè«/1]ò?å_x000C__x0013_G_x001B_&lt;ß¿?G+2,Éñ?é_x0002_«Í¯÷¿uãÅUO3»¿_x0001__x0004_.ï	«¢Iç¿½TUþ_x001A_Úæ?rU¬ÿîò?z:¶ÈþÌ¿¨àÚÁ_x0013_ÎÒ?p{ _x0011__x0011_ú¿ÝÐ¼)ô?·P¨_x001C__x0015_!Õ¿0}ç§Ã?¬vÍÌ_x001C_ð¿_x0003__x0019_$ÑgÓÏ¿¨Å®Ø¼Ý¿_x0012_U_x001E_T\Þä?_x0016_Ïkg+¿ùdBP_cì?&amp;ªMýÖ¿=éJªå2ò¿¹Ò³%÷_x0006_@¥å1(Ú¿+\øÑÅ¹¿6ù_x001A_ÐÞ?´_x0018_}Ë`¢¿ËUºäúð?°ª_x0015_uË?«í_x0001_æR_x0017_ð¿kó_x001F_AÍì?åkÖ=Õç?#¨u^^ã¿_x0002_²0£_x0001__x0001_Ñ?&amp;*_x0003_Ä_x001B_â?¶ÜÉZ¼ñ¿û¥ó­_x0001__x0002_	×Ê?Ö&gt;ÈÇ®Û×?.:¥,¬Qá?Úåp4_x0017_ë¿õÎ¸7¦Lá¿L¥I%Iõ?¡õ	+ÇK_x0001_À½_x001B_@2nNÂ¿òSZÆ¿3K_x0015_ú?_x0013_µ$ì¯Ê?ºçmRx÷ç?C.ÇEøî?_x0019__x0015_®PVSØ¿,{_x001C__x0014_á¿C×;zÑß¿k_x000E_³`ZÇ?\(òUBý?_x0002_xhÐîøø¿Ùìoïø®×?lÇ;ÐØ'_x000B_@_x000B__x0011_¯»¡ô¿^F/Y_x0015_ò? iÇ8_x0017_Æ?ªÄZ$Tò¿Bþ}_x0005__x0013_Èâ¿¦ï]Äqõ?r_x0018_A¢&lt;©õ?_x0015_Ü/g§ð¿ñ'_Cýæ¿ÔM_x0005_lzã¿¨¾7ÄÌBù?_x0001_	4þf@¡Úò¿Tth_x000C_~_x0016_î?o_x0013_&gt;Níþ?_x0017_'&gt;ÂX_x000C_è¿_x0013_$_x001C_Á¯yà¿%04$«_x0008_ã¿ð&lt;ï+_x0005_MÈ?EL·¢Èó¿ü¢çzU_x000E_Ñ?Ð_x000F_w1uãØ¿ûH[k_x000F_Û¿¸_x000F_wlß·¾?_x0002_õ¬º?¥Ê¿DGÐCé¿Ò´i8_x0003_Ú¿#ÛM_±ðÑ?H+¦_x001C_d_x0018__x0001_@_ÛÚC´°¿g¦à¬Ê_x0008_÷¿øah¿b\÷¿å_x001C_Ïò?_x0019_¡¬@_x0006_ü¿Q1¥WÅÜø¿¢º«_x0001_0ç?Î ýIK}_x0004_Àñ[h"¬ñÓ?k'_x001C_°ä¿`OÇùûù?_x0006_ÒSÍØ¿î	\_x0007_`­ò?¸£_x0003_&amp;áïô?Ò*`c_x0003__x0005_s_x0001_³¿©h\îÝß?_x001E_%nxzÔ?#YaÉbËÆ??_x0015_äÐmyã?Ìi7Xj_x001B_ñ¿1m_x000F_|²&lt;ø¿rî_x0012_î_x0012_â¿[°&lt;_x0005_tÒ?_x000C_&lt;_x0014_6ã\ú¿ù_x001F_ÏD)ô?ÍU_x001F_¼Íñö?³dæòéÇ¿×uñ%¤U÷?SÂT$;_x0001_ê?"fkºÁ+ø?Ôû²iïîä¿_x001E_©äü_x0008_ô¿Ä¸oÀ~Ñ?Á¨ù4m÷¿S£~/ö¿¶þ:=û)Î¿Wz"ä¿ºö_x0002_X·_x0018_¾¿Tku¯aòó?Ï«yÜëvë¿t¿p_x0004_ì¶ë?ïòúÝTö?_x001F_ÓóZO×?w_x0016__x0008_sëßð?¡¤õál-ï¿3fãoGÓ¿_x0002__x0004_xoQc|é?»Ðc!»?86{_x0008_zô?{ c¦zì?ÓOÏ¬ýæ?Xµ¨,Øüò¿Q`_x0013_ÿ¡Ç¿üÁÄi%÷õ?:A­¼51Û?sï?ÇÑ_x0018_Ã¿që,½2á¿"^q,Ã?%í÷î_x0001_À­Ó_x0005_·jcî¿79¼Î×å¿uèá`C_x0006_£?_x000B_gR_x0018_ïiñ?_x0001_çé!¶ý¿_x0017_¤¾PN;Ö¿ _x0015__x001A_öså¿Ñé}±bÊ¿YéVtâ?¾¡îè*?Ú¿FöÚÒå?Iß_x0010__x0004_aûö?_x000F_¬Å_x0008_¾?å_x000C_ªãõ¿BFÊ_x0006__x0007_ò?&amp;ê_x000F__x0015_öîî?ðETúâ¿_x0003_qw)}t×¿y_x0013__x0003_ë_x0002__x0003_û0ó¿S4À§Bâê¿°_x000B__¬¯ÿë¿I¨©&gt;ßñÚ¿Í$_x001A_)_x000B_ý¿f'Ï«^ñ¿O¹_x001A_qG­ó¿'Ñäjá¬â?pX¾Èì¿$MðYÑ_x0005__x0008_Àü¼À"å?BNbõ¿I_x0011_îÜ-Àç¿+È@Nfõ¿ÔÖ3xxÅ?î_x0017__x0013_­è¿H_x000D_õ'h¿ã?¦.Z~ñ¿ð»¾PDå¿°W®M0ß¿_x0008__x0003_Ê_x000C_çqû?¢3ÍwÁIØ?ö°Í­Ô¿òJUÒñ¿èä_x000B_TÏó¿ÞJ,V_x0006_ªÆ?C!»b'òõ¿ÎøsÒeáÍ¿($Þý¤ä¿ì3tö!ò?/,¯_x0001__x001C_¡ó?.¾á_x0005_ÑA´?_x0002__x0003_.pr_x001A_GèÑ?®wU¸_x0014_ó¿è^N_x0019_KÜá?°³õÉq=ê¿Ü_x000F_ñÂËµü?_x001A_qÝä~³¿¤óZ_x0006_;¨à?Sñ«_x0010_H5³¿»E/Û?PÙ/_x0019_UÂ?vñ_x0004_ÿ	ë¿_x000E_"H_x001B_yÙ?F9n¤7XÎ?â¨wr«&amp;á¿}_ø_x0003_½¿	©_x0016_(:äÂ¿´cG0¹Ò?Ü(_x0017_@Ë`ð?ÚØ/Xæú¿³Èk]c)Õ?Ä_x001A_ ®ñ?aj }[Ò¿h#F_x0002_¶Ø¿.ùWÒÀå¿öx_x0001_C]Wu¿_x0016_Í«°?ÈÑ¿Ýèh|¹ðî¿¬%¼_x0003_µ¾á?¨Æä£ûëå?À_x0014__m_x000B_öå?__x0014_¼*iï?_x0010_&amp;â_x0001__x0002_½Së?þÝ_x000E_G_x0005_ãï?oÓ;+_x0005_#Ä¿Xö÷fAq·¿ã°_x0011_5Ú?_x0005__x001C_vhXá?V±_x001A_2ï¾?_x0004_vÈü¿_x0014_x³3¤ñ?Fã¦\éÅ?L*_ÂÎõ¿S_x0014_4û_x0012_©°¿_x001C_L9®Ïð?ZËÕÙíÎ¿ÝwÌe­ä¿4Ù__x0008_X?jH_x0005_¾aà?_~ô×¤ß¿GÝ¥¶é?Çóþä_x001E_H_x0008_@_x000E_¼y¶(ýõ¿]_x0014_1_x0012_¬ø?þA,_x001B_2ê¿¿dnÀ:Þ¿#à_x000F_!\Æ×¿#CÑ¥O)è?#L±Ç&lt;^î?_x0010_¡úgE¸_x000B_ÀpÀ_x0016_:©õÝ?NÝB7Ç¿&amp;9,Â+ð¿±'Ê§·?_x0002__x0004_~\W¦Ð¿l¶/õ.{÷¿]ø¹¦i7õ?ivx·?û¤4_x001C__x000F_¥ç¿&lt;qH±.å¿äA¡¸)ö¿_x001C_Î»ïÞ?C{v%ã¿öGr1³æ¿_x0017_HíÝá_x001D_ë¿m¥Ï&amp;&gt;_x001D_à¿Í_x001D_òB{º¿«3N¥_x000F_ãØ?¥%u_x0005_òÄ®¿é(º¿Z_x0008_g;ÜæÛ?}®1¢Ç3ñ¿_x0003_Ù6µ5.ð¿æÃ"]_x001C_Uã¿ø¸n×MÏ?U¼&amp;8þ?±ÃJ_x0002_8¢ÿ¿{:Ï(_x0006_`õ¿Î÷HëEÛ?B'TË«Ò¿^8yÍnæ¿$oª_x000C_Ä_x0011_õ¿¼ ûº]í?þ]Ð_x001E_ãþá¿7`S¾Á¿æO_x0001__x0002__x0005_	ï?¢ÂÄ×_x0006_ö¿B@Ó_x0004__x0003_{Ú¿4¿qsú²û¿°_x0010_Õøö_x0002_ñ¿i,WZù²?ÄÍ_x000E_óî¿à°_x0011_U_x0005_ò?_x0012_l34Î¿­Rªëeä¿)Òêùç"_x0002_@ð!E&amp;Å,°?-ùe¼'æ?_x000B_{6á?o_x0010_øßÃ?¡ó©=±ï¿_x0004_Iãuínû?¸¤q\=å¿2õ]Ï_x001C_é¿áõÈÏ?´Î¡"_x0018_¯¿UÁÎða·?;ÇK_x0003_ë¿	Ü_x0002_Jµ?_x0006_F_x0014_z_x001F_¸î?/ ´fÞà¿|_x000B_88¹Í?p7Çä_x0015_lë¿½çã,1Ó?0Z_x0003_ÑÀ¯ñ¿¯_x0001_ø[oøê?_x0011_ Ê¾7VÖ¿</t>
  </si>
  <si>
    <t>df73e79c558024c3a21f088cd17ee437_x0001__x0003__x0001_È_x0003_ð_x001E__x0010__x0001_@­÷8µÒá¿!½âê-nõ?çUý0ÏCè¿FÇr{«?_Ë¤¸_x001E_ø?1È¯è_x0018_Ïõ?EC_x000B_Ó_x001C_ô¿pê÷Ágúä¿Ú}x_x0018_Czö?dåµ§_x0008_È?9_x0003_0'«ñ¿c+_x000C_Àâ_x0002_?4;ó[cé¿r¾§_x0005_mã¿ÍhÌ_x001F_êê?Õ÷îáôÖ?2_x001A_M¯_x0016_Hå?»©í]2zõ¿_x000E_I_x0017_BÑ?¹ÿ_x001B_gÔ?ß_x0013_ÐB\iØ¿Ó¢eÖãOÌ?Eþv_x0005_àÞ_x0001_ÀÙ³[C±ñ?Á@³_x001F_.'ï?_x0013__x0001__x0011__x001C_éò?ä	'`¡Ú?ÍcP¡f	ü?dÓ÷{õØï?@³â_x0011_È¶å?fÊÁ'_x0002__x0004_ÈÁ¿Ð*pé,ÌÇ?È_x0004_kóàÀÚ¿.¢}ÙZñ?îRæd­_x001F_á?¹ÞaÂ¹Å?_x0004__x0008_®9Ð¿+aß0ó?âv(_x001A_5¬¿j+?_x0016_«ã?ma0î	_x000E_õ?¢Göó¿pÓ%¹ò?ð?þ³ø_x0003_à?ì	ª£)_x0016_ê?Ê_x0007_Ê_x000B_eÚÐ¿Á®ÒÌø¹¿;w¯lNÄç?_x001E_g§ñëÉ¿sp&amp;°³_x0001_î?&gt;«esÖ¿õm·f¿ÝÜ¿ªSTÇ_x0018__x000F_÷?¼È¼9)Ì_x0003_Ày_x0006_ðó´ó?¦ôàùÍ¿/t»_x0001_Ö¿ÿ"/35õÓ¿Â©ùøº8å¿tî_x0002_P,NÛ¿ý	Ísí¿ö0S´cÕ?_x0001__x0003__x001F__x000D_¬êÆ?ùGêû¿ç	A¶ºLî?µr²âéÐ¿DÐcxaã?_x0011__x0002_ì9«¸ü¿Ùo¢¦56é¿._x0019_¡h-nñ¿ó6_x0012_z=hÿ?_x000F_©Z¸Ç_x0006_ô¿°39Á±åª?ÒM_x0002_m_ô¿)!C_x0001_?9¿_x0008_©7Å¢Ñ¿}Í±nXä¶?%½nNW×?c½õbU²Þ¿»Ü6Ì_x0012_ô¿-'Ù_x000E_.=ì?Ê÷ÐSÀ´¿âa=óôÄÛ?	8_x001F_vô?	Lûá8ÒÚ¿£_x0003_á_x0008_àÏ?Á½©_x0001_âoú¿¡Z_x0003_øHã?_x0014_âí_x0006_çµ¿Ô_x000C_usvË? íyzw$æ¿_x001C_If·Gü¿&gt;ÕüF+ð¿Çm_x0004__x0003__x0004_ ¤á?8_x0007__x0006_ôõ¿ÒÐÔJIÃ¿½ªÔ[_x0001__x000E_Ï¿%¹_x0017__x0010_8î¿8_x0018_X¿â¿mx_x000F_'U ó?»"K.Ë_x0010_õ¿dÀÎ4nÚù?V%ÐÆíå?_x0008_	ësªfç¿4)Q_x000B_Dôõ¿øa*S_x0001_Àzï$¯ÈÁ?°\Íµ6Ú?M_x0003_q±ÈÍ?HoC	ø¿¿·å_x001E_î¿K6£ªÓ?Ñx´¶_ã?¾_x000C_ËL©'æ¿lCÄíôÌ¿ñë1T³^ì¿4_x001A_R¾3Ø¿Yn··Dç?=&gt;|¥ð?ìÑï§Ú?¼9\ù0ô¿ùÙÎ_x000C_{Aå?Ëó_x0002_+øð¿Uq_x0012_¡Ç¬à?¼_x0001_!TåbÞ?_x0001__x0002_tÐ_x001D_uÁ_x001A_Ú?i[D³¬¾?K_x0001__x0001_K_x0001__x0001_K_x0001__x0001_K_x0001__x0001_K_x0001__x0001_K_x0001__x0001_K_x0001__x0001_K_x0001__x0001_K_x0001__x0001_K_x0001__x0001_K_x0001__x0001_K_x0001__x0001_K_x0001__x0001_K_x0001__x0001_K_x0001__x0001_K_x0001__x0001_K_x0001__x0001_K_x0001__x0001_K_x0001__x0001_K_x0001__x0001_K_x0001__x0001_K_x0001__x0001_K_x0001__x0001_K_x0001__x0001_K_x0001__x0001_K_x0001__x0001_K_x0001__x0001_K_x0001__x0001_K_x0001__x0001_K_x0001__x0001_K_x0001__x0001_ K_x0001__x0001_¡K_x0001__x0001_¢K_x0001__x0001_£K_x0001__x0001_¤K_x0001__x0001_¥K_x0001__x0001_¦K_x0001__x0001_§K_x0001__x0001_¨K_x0001__x0001_©K_x0001__x0001_ªK_x0001__x0001_«K_x0001__x0001_¬K_x0001__x0001_­K_x0001__x0001_®K_x0001__x0001_¯K_x0001__x0001_°K_x0001__x0001_±K_x0001__x0001_²K_x0001__x0001_³K_x0001__x0001_´K_x0001__x0001_µK_x0001__x0001_¶K_x0001__x0001_·K_x0001__x0001_¸K_x0001__x0001_¹K_x0001__x0001_ºK_x0001__x0001_»K_x0001__x0001__x0001__x0002_¼K_x0001__x0001_½K_x0001__x0001_¾K_x0001__x0001_¿K_x0001__x0001_ÀK_x0001__x0001_ÁK_x0001__x0001_ÂK_x0001__x0001_ÃK_x0001__x0001_ÄK_x0001__x0001_ÅK_x0001__x0001_ÆK_x0001__x0001_ÇK_x0001__x0001_ÈK_x0001__x0001_ÉK_x0001__x0001_ÊK_x0001__x0001_ËK_x0001__x0001_ÌK_x0001__x0001_ÍK_x0001__x0001_ÎK_x0001__x0001_ÏK_x0001__x0001_ÐK_x0001__x0001_ÑK_x0001__x0001_ÒK_x0001__x0001_ÓK_x0001__x0001_ÔK_x0001__x0001_ÕK_x0001__x0001_ÖK_x0001__x0001_×K_x0001__x0001_ØK_x0001__x0001_ÙK_x0001__x0001_ÚK_x0001__x0001_ÛK_x0001__x0001_ÜK_x0001__x0001_ÝK_x0001__x0001_ÞK_x0001__x0001_ßK_x0001__x0001_àK_x0001__x0001_áK_x0001__x0001_âK_x0001__x0001_ãK_x0001__x0001_äK_x0001__x0001_åK_x0001__x0001_æK_x0001__x0001_çK_x0001__x0001_èK_x0001__x0001_éK_x0001__x0001_ëK_x0001__x0001_ýÿÿÿìK_x0001__x0001_íK_x0001__x0001_îK_x0001__x0001_ïK_x0001__x0001_ðK_x0001__x0001_ñK_x0001__x0001_òK_x0001__x0001_óK_x0001__x0001_ôK_x0001__x0001_õK_x0001__x0001_öK_x0001__x0001_÷K_x0001__x0001_øK_x0001__x0001_ùK_x0001__x0001_úK_x0001__x0001__x0003__x000B_ûK_x0003__x0003_üK_x0003__x0003_ýK_x0003__x0003_þK_x0003__x0003_ÿK_x0003__x0003__x0003_L_x0003__x0003_©P_x001F_élkº?_x000E_r"ä¬ì¿3Uy_x0005_ß?.úïÁßÁ¿!_x001A_S¤½¿·¼-QÜºç¿bÃey`lø?é_x001C_Iÿ¯¿oeH|Ñ§æ¿Â·_x000D_¶ç?âq©_x001E_¾©î¿¢¼Ö"µ?_x0007_ú_x0008_7÷Ý¿@(ÂSÞô?õC÷Ññç?4Ç._x000E_Áâ¿×¢-	&amp;½Â?oR_x0001_	¡ÒÖ?"_x0018_áPESæ?_x0004_¢tâ÷&lt;ä¿SöUþ³Í¾?&amp;º#èò?;ö-¾;\ê?n_x0006_Á'¹tî¿_x001E_Q_x0016_fË¿¯ÌÇ_x0013_,»õ?Y'é._x0014__x0002_@·ÊþêÝmò¿WK'_x0006__x000B__x0005_%ö¿_x0007_c×«/1ì¿.´DúÕ?ìU©¾_x001D_è¿dñ^_x001C_ºvõ?ð¸_x0007_Ë¢và¿ùjG~_x0019_è?oY¹Ññ¿]@¢_x0015_ê/ý?çÞ_Êµ_x0001_@ºò_x001B_ùç¿	ùìo¿ö?Ç¾&amp;rÜ¿àv_x0014__x000F_;î?U_x001C_GÀä	ä?ÑÆÕÓ)Þá?ç­ÑQÃNÆ¿UD_x0007_ù_x0015_ð¿S_x0018__x0003_â¿Îò_x001D_ê_x0006__x0017_÷?Ç"_x0008__x001E_ñ?§J¿_x0019_ð¿_x0005_n°!N¦â¿_x0016_£¹gæ?ÉÚ_x0004__x0002_@O_x0003_NµÀ¿ü¿LÛaùÐæ¿^mßdô´ß?nâ:0rkß¿þ÷_x0013_ÞqÂ¿y3b'¦¿]µ(ç@c¿_x0001__x0004_m?å;Ë8Ø?(_x0004_ÏGI7û?&gt;"yûÿ¿Ç_x0017_×ð5ã¿µcîX÷?ÿëxþ)Ý?øí_x0007_äÈÌ?ÆÎ°©xNû¿i7Rañ@Ú¿åçÊ'ò?õ+U×ô_x001C_ð?Óúö;Ñ¿ç&gt;_x000D_=Ê!æ?_x0011__x0005_	|Zë¿põ)_x000C_MQ	@Ü?_x0010__x0002_/Û?óÒ`c_x000D_7è¿èOLÖäþ_x0003_@£1`AæèÀ?ÇÎVJEñ¿ ü_x0003__x001A_«Õ?Ú§¹¡sÝ?Ò_x0016_'à_x0019_à?ë5kàZÂ¿èOÂln¼¿TÃ_x0007_yáÜ¿¹Ñí:ý?2uÀ« è?_x0006__x000E_¥&amp;É?lEÇT¤|ü¿rsØt%Úî¿&gt;#	_x0002__x0004_¼á?áÅ_x0006_lë¿íso}hÐö¿3þÇØ?ó"Â-ï¿+ý	O Ë¿Æ!à¨#Ùà¿&lt;b_x000D_&amp;É¿_x0016_ÓÂ2¿×?r¨¡®!tü¿;"Â&amp;Âè¿x±É«~å?;?z´XÛö¿¤³i±_x001A_¯å¿ÃÆ(Û%Æ¿&gt;_x0011_dÒò?ù4aGÅï?¯CWËÑç?oÄsHc°×¿c;)û7å¿&gt;9âsàõ³?ôHd¥_x0003_î¿_x001B_KàT+Ná?^õÔz:ÀÔ¿(·|ÂôÄ?0Ú 1à?_x0001_ÒÃPËä¿ºMÇ²Þî¿FÈý¢vØ¿#_x0014_¡¯ÃÂé¿ÌJ!ñø(ñ¿âÉ}}1_x0018_Ù¿_x0004__x0005_öô8 sÊ?¡`QÇ½Õ?}Eú_x0011_Ië?!³j¡Àà?þ)aûßí¿8_x001C_÷î?ã_x0002_&gt;`7§í?16¨Þÿ÷¿äÖy_x0001_X|ç?/_x001E_g #Ëà¿ß UÓð_x0001_ÀÅ?~)%ê¿áFÑø~ê¿_x0005_GôûD5Ø¿Ê_x0010_?_x001E_æÏ÷¿#!¶ýñ?¼÷ E!÷Å?mUËoËÔ?ìâç¾|_x0003_@&gt;&lt;C_x0014_úG_x0001_@ÍÓy^+ñ?ÚÖ_x0001_­_x0011_â¿áwm'©Rñ?¹_x000F__x000E_¢×â¿¦!¢kpµÀ?Êã_x0003_]÷é?o¨ò_x0018__x0016_`é¿ÕPëí_x0004_õ?¡ mÛ_x0013_÷á¿.´C*Å´?ú_x001A_Ý_x0003_Ý?ú×¼Ö_x0001__x0004_åDõ?_x0010_^_x001E_r@8ö¿_x0008_$Üß¿LcÕòå¾ì¿_x0003_|'Ðûç¿}_x001C_.Ó_x0008_î¿|-:JÀ/Ý?µ9³Óå?Zîßw°õ¿K76öö¿f=¾]_x0002_¿Ç¿oóË%Ðð¿ùîÚyõ?'fýûý¿x&gt;Å©_x000F_Fí¿EW_x0008_ÙÊ¾î?t[~qñ¾ô¿$¶ø_x0005_ý?÷O_x001F__x0008__x001D_sé¿¯'¦°AýÊ¿g_x000B_&lt;_x001B_á÷¿®ÜÚ64Å¿ÍÿPl×å¿r' Làrø?_x0014_e_x000C_ê¿bi_x001A_Hvá?o@ÙÕ_x001B_\Ý?¹Æ=íù2¿µ_x001A_&amp;5Á}è¿`¼ö_x0017_²\Ú?Å9ßCé¿_x0002_2{_x0013_gÑ?_x0008__x000B_uÜ;Ó?8ØØï_x0013_Iã¿ò_x001C_4áÝ¿¼¡R¤Óà?_x0004_ÆÃèkzé¿ø_x0004_Ã©é¿Z?+ú_x001D__x0002_ª?ï6-K®â¿W_x000E_ÉK­Ü¿ç,_Í8_x0010_ª¿Ik;)·Î¿_x0004_bý'_x000F_6ÿ¿TO_x0012__x0019_äÛ×?ú«ÃÌð?_¶¦Å=÷ä?_x0007_5 å×¿Å_x0005_Ä&lt;7þü?_x0008_nÔÈy_x0008_ÀÐÎ¹Ö&gt;²¿_x0004_K_x001F_¢ï?^"û¬´cï¿"_x0003_N(9Ú_x0008_@ÈT+]4_x000C_»¿´lD²,_x001F_ù¿)_x0018__x000C_Ô	·à? ðd_x000E_	Ñä?ÄÆ´_x000F_T?2n_x0008_pZvø¿°=_x0006_C_x001B_Ê¿}_x0001_®úXó¿ò¨ã¬·µ¿zaÑù_x0002__x0003_å6ê?áöö(Qé¿Y_x0011_c½ìà?:Vé%ÜÑ¿_x0015_UæìÅ½Æ?Æ_x0013_E_x0005_Gö¿´8_x001A__x001B__x001D_§ì?{_x0004_ØÑNü?:7/­pñÀ?ÁÜ23åÂ?ß4ÁéÈô?»_x000E_{_x000B_ Ù¿RR_x0008_ªç¿ó_x001C_T6K&lt;»¿M_x000C_DUìKû?x°/p"àù¿îjHPað¿G=+Æªdõ¿v$SqÐ?~0_x0019_Ê¤¿§&lt;cÀ¯úã¿Ir@MY¾?lÝôÒN&amp;à¿éÌAboã?ù§oÐ_x000D_ä¿¹Ç&lt;nH,ù¿jêÎµ¤`Í¿­_x0001__x001D__x000F_èë¿¥ú_x0004_9_x001E_ã¿èp^¸_x0016_úÑ?\.ÓÿÜ¿"_x0002__x000B_dÓË¿_x0001__x0003_*_x000F_hfEþò¿"®&amp;-ÍÈ?ÄgÍaÎå?ÊfýÊ?Y¢µX»Uâ?(H÷HÊð¿wyÙ(-ô?%ñ­§ìnÿ¿[ßNiPtè?oºí!P*þ¿&lt;w=1amÕ?[SÏÂLK_x0002_@(_ÛÉUñ?ËÒU_x001C_â?ZÝá3_x0011_Ù¿A©Õ²û¿5ELWMó¿¶FæL&amp;±ú¿©b»,ë¿¢f¾Gß?%BH´_x0015_ æ?_x0003_¡7ú?5ï_x0016_¦N&gt;õ¿r_x001F__©Vá?2CrFñ¿Êú¬z¡D¹?ùµ_x0017_-¹ã¿_x0004_s8+FÄ?owÐ_x0007_9Î¿/Â)Úâ²Å?àë¦í)ýß¿·Ð_x0004_¨_x0001__x0002__x000F_nÔ¿Ôù_x0019_^_x001F_Éç?û{?'xù?mi2\¥ø?Â	_x0010_:myè?A@A_x000C__x001B_Óó?þ÷_x0003_rZ×_x0003_ÀÎ¾_x000F_ÿ6~Ý¿zl,$«¶¿_x0015_¡á¿Jð3ÉÓ¨Ý¿pËÜ­_x0014_õ?òp_x001E_G_x0007_á?þ4·i(Æ?ç7!ZÈ¿1'Ùjá¿ûþóáÍ½Þ¿L_x0006_«ä¥cÊ¿ÁøBZ(á¿_x0014_°µÔÈ²¿O_x0003_/_x0002_ô?1&amp;&lt;ââ¿VRfMPõ¿O_x000B_f¡ÐìÔ¿û¦º_x001E_)È?_x000C_Àý|ûùÕ?©ÏSQì±ç¿På^þv_Ð?Kx_x001C__x000D_	ê¿)_x000C_M¸_x001F_uë¿È&lt;_x0006_GgÈø¿«s¢Ä_x0012_ø¿_x0001__x0002_½\ûÌôRç¿(_x0002_¯Ïó?T ÷)TüÙ¿Ã&gt;¦¦[Æù¿ü]à¯ÝR¸?_x0010__x0006_÷#_x0016_è?	-?lP¿¿ÆÀs[À#å?jùt¹)Îç¿¥y_x000B__x0004_ Ø¿_x0002_y_x0004_UqÌ?âãL(gò?_x001A_êò%x|Ü?ç_x000F__x001C_Ý×¿-CkÛd¯Ö¿¸(ò&gt;Úú¿`)&amp;ûªyÕ?óÈ´W_x000E_¯_x0001_@¶aÓð¤×¿"T4_x0004_ó¿%_x0018__x001B__x0001__x0017__x0001_@?æ\&lt;Ôéí?ZÁ7_x0010_Âcú¿Ket_x001D_&gt;_x0012_é¿h®MKÇÅ¿ª9Jç)ã?#®Ð&gt;­_x0004_°?__x001A_Ïàê¿É8°-p û?°?¨-vÝ?{^Ç¤ñ¿úÍÈ_x0002__x0007_$Ró¿KH$;_x0017_®?2^²Â¸æ¿ÃÙ]_x001E_ß_x0004_Ç?´GÿL_x000C_÷¿ºÐÑ¶T½Á¿ö°ÔA_x0010_ê¿=VÔSFkë¿éãD:N±Ñ¿akwãC²ê?½_x0001_¥Up»¿­¥È_x001C_NSä¿4|$¬Sõ¿Éá_x000B__x0005_ÊpÜ?À_x0018__x0011_æ¿Ö_x0011_¢_x000F_@þ¿C"H:{Â¾¿¤qÛûª^ß¿Ýä`ô_x001B__x000F_Ó?c£_ü_x0016__x0003_ÀP[*Î_x0007__x000D_î?_x000C_Ð#_x001F_TÌÆ?åßþÆò?b¢Ê°_x0018_9Ñ?eÇ}$Â?\!_nÈuã?	G_x001E_ë	Dð¿¤È¹&gt;ð¿_x0006_dÀÙò¿j_x000C__x001D_¼ß¿Kº¦eñ3Ñ¿Ì5=²ð¿_x0001__x0003__¤	æ`_x0003_å?_x0007_*·.È¿WN^Sµ_x0002_À_x0002_±u_x0007_ô5ô?S[©:_x0006_âã?¦_x0006_A:Ü¿áÄMúùgð¿[¶ÚÐ_x0013_ú_x0007_@6é¸uzVí?ªö_x0001_oÄ©¿jä_x0014__x001F_ÿì¿B÷ÎIC¾â?Æ&amp;³)´tï?¬ÅH=éN²?íÛ~éõ4Ô?w¬Òî-]Ý?A¯(TW@â¿KïÇmú?h$û_x0016_ýeó?ÈÌÌmó¿EÕA÷_x0003_Äû¿&gt;/®Ìý«ú?Õ¹ÅaF½?_x0015_\3Îb_x0007_ÀÏÐ·_x0005_d¹ù¿_x0005_Þcç_x0005_:ß?7Qcîß¿¥$»b¸í?ÛOoö?©vñ?Z«Þ\Ê_x001A_ü¿Æ"ç0_x0002__x0003_°«ó??_x001A_¬U_x0019_±ë?®´=.3_x000E_ù¿@S_x0004__x0011_Æ?_x000F_Ø!Ä_x0006__x0019_ä?(Ì$º:_x000F_ö¿;1&lt;6_x0001_/à?²ËüÓoê¿ïÊAfî?Ï/_x000F_¬`}Ð¿¾_x001C_é_x0004_gÒ?Å è_x001F_-Zð?µ!í½26ù¿_x0018__x0003_¥|_x0014_º¿Õ*+_x0003_¶?ï*Ð_x001D_&lt;óÔ¿íô4ãwTß?_x0007_ý¡_x0007_ñî?Ëx_x0008_EÝµÒ¿«aÏ ô¿_x0005_g2ñÜç¿ñLÃôåð?¿].áÆ?Ý¿_x001C_ÉOùè?1_x0008_\¨f¥¿C_x0018__x0011_ÜØ?z~*À÷¿ã_x001F_·É_x0004_ê¿z_x0014_´ÈnÙä?fÒ9(©ié?«_hÃt_x0004_@qe=_x0005_}å¿_x0002__x0003_tMÂ_x000D_»Ò?0D´ù`XÍ?2dJ¸½Ù¿_x0003_·¡ôì:ß¿U&amp;)ISúõ?£µ_x0015_D½HÞ?_x0014_Ñ²_x0011__x0011_så¿_x000C_Þ÷|"ãù?eÕ×vÁòÃ¿µë_x000D_p®ÓÞ?ètþÌ&gt;ð?¥km{Â¿ð_x0002_Æe#ø?_x000C_Y%FÕ\_x0004_@_x0003_ Ì¨2²?ÏÌE$'M¨¿Îï5»_x0005_¬Ñ?E/ÒËýù?"~Ø÷\õÅ¿øë6Óê»¿ç-lp	J÷?ÖÀÿä»?_x000E__x0014_oL´_x0014_Ü?~·qÏÝÔ?êÉÛê_x0004_@ªÀ_x0017_NÄ?cVQú_x001D__x0002_À5°_x0001_Â,Û?*i4¯M_x0016_ò?É¬Ô_¿ß?°_x000B_¼F_x0006_ÀÔ_x0018_Î_x0001__x0003_Öº÷¿æM:jR«ð?#_x000C__cïû?l)À_x0013_÷?ð_x0013_X~3_x0015_ñ¿§yõ_x0018_o	Ç?ñ§Û©?{_x001C_C~×®¿^-£Ó&lt;¬Ä¿@ôpc_x000B_~à?¢t&amp;[ß%ñ¿ö1Kq#é¿­Më~°Vñ¿r/'),íÞ¿u_x0016_ê_x0018_ÿÓá¿×2%_x001E_*Pð¿ôòý?ï?©îÑ_x0013_î¿BÌDÚüÀ?'zåCl¶í?Úï¤2-é?;ðd±?óÄxFÅã¿|_x0013_G¾U_x001A_õ¿÷Nv#.#è?2Fo¡WkÛ?À_x0003_ÃE°Þ?¶_x0002_Ê*ú¿h9°ýk°°¿OAYÎwqù?&gt;Pb	bÚ?]-	[RÜý¿_x0003__x0004_ÐH)£ä?_x001B__x000B_.{¬æ¿6ÒyýÑ?úçÉkæ¿H÷£x_x0002_Uä?_x0005_Qz(±/ú?ÑáÐù@TÂ?ÞLûÿ_x000E_Øä?_x0013_|_x0003_p_x000F_ò?_x0001_AêM0GÀ¿ù_x0010_Nà?U_x000F_Jï¼Æ»?S¡_x0017_p`Õ¿¦ ¾§Ü1÷¿p×ü5Ô¯î¿Ç/l½_x001E_áô¿¥_x0010_úö?Ý¿OôÝø?_x000D_õËHù»ß¿·kôB¹Kð¿¸Eú±dÓ¿Ê'+KwÓ?EírsN¨?ËÒ¤çÇËá?Þ:'òªÒ?+ÝAÈò?Æ_x0012_ePó?æ¿Cä-ÿó¿Zr_x0017_ä·É?!_x0004_íbp@á?ôÔ"Ï*ø¿U_x0014_J_x0004__x0008_Þùå¿9T°¿&amp;Ä?_x0001_¼_x0003_àËhª¿Ðçó¡Ê_x0007_À°x­ ÓÍ¿«ÖL û¿§¸¡u Ð¿Ðô_x0004__x0019_°_x0015_¼¿ýÝ¹_x000B_A=ã¿_x0011_ÍÊB!Ü?AÚu±§_x000B__x0004_@rEn_x000E_üæ?Xs»ì_x000B_þ¿ò6mäÍ?6SÈngéï¿½&gt;*¡.VÄ?ÒZÚ·!-¿§²®t.º?_x0011_~qF*_x0006__x0002_ÀëEB_x000D_µpö¿²¬Åï¿ð¤ó&lt;çæ¿\åë@_x0012_µÝ?ÏõúP^Õ¿òÌ%_x000D__x0016_â¿N&lt;_x001D_Bà?\¯å^Ì_x0003_ê?¢q\_x0005_ióÕ¿:ÂüN]_x0018_ã¿_x0012_ÐÀïaÌ?J½_x001B_Vï?ûïµú_x0014_Ú¹?_x0001__x0003_]_x0002_Ã¯_x0013_s÷?_Zò_x000F_|Á¿`»°V¢ô?ºÓ½îÐé?ÔÄ_x0012_µ_x0013_ß¿-bKÏÐ?:8N(_x0003_=á¿ÈO\h_x001E_2à?6ÚíOqâ¿_x001F_nÛÊ_x0010_Ñ¿Õ©H¯nÜ?H÷#ÎSÁõ?î0pø¿'rvd&lt;%Ô?©ýÎýå!ó¿Õ@ªE±±ó?íÄä½·à¿üûa¾?²²L_x0004_õ?Â_x000E_ÏüGÞ¿Røøl.Õ¡?´y0pÛËè¿a&gt;va¿Zð¿B»-z³v¯?üìiï:!	@/Ë&gt;_x000E_&amp;éÚ?_x0007_õ`úµê¿«yâ¥.Ô¿Õ	|_x0004__x001A__x000C_è¿_x001D_ÔYdWØ¿_x0008_çVÔ¿·ÃO_x0007__x0008_¼ìÑ¿GÉÀÚ{YÑ¿ËMøÁ¿&lt;¨&lt;Ù_x000C_Ó¿Fµh_x000D_lÍ÷¿âýÉ¥$	ü?_x001D__x0014_DÜØ"Å?Â5_x0005__x001D_bÒ?9#/zæ¿_x000C_×cò_x0005_°²?-ñHáë$_x0004_@Ø0fÅKóà? !\ÜÒ_x0004_@|Ù]"Óñ¿Ñà_x001A_®´¿Ê¶Q*	Ò?qÓ_x0001_²_ü?ìjñ¨¿Ü¿êø|è¿ã_x0007_³19EÛ¿É?·ÖÞÅð¿Ôh _x000F_!ñ?TM_x001A_é¥Ëÿ¿)µÊ¯[¹?_x001F_@ÛniËô¿)Hð«ÃÛð?/%ÀÇ_x0003_@â bäßMð?=&gt;ï4I¹Ï¿_x0002_Wºn_x0012_ÐÏ?ÑÇ_JMØ¿ä_x0006_í_x0013_Jkâ?_x0001__x0002_t¯·ýü¿u9M{_x0004_`¶?_x0011_v_x0002_,ÔÒ?÷|kïÈ¿Kâ_x001A_ìDÚ¿¬PËÚ6Xæ?_x000F_AoDÕ¿Ã_x001D_©Üá9Ë?_x000E_ÒõY#_x001D_Ï?J÷¹·»ö¿k1ÓËrzv?kãxQCá?»ÁÏ«°?!WØS_x0016_ký¿s3Å;_x001C__x0017_Ø?làE¥dÖ_x0004_À¿ªÉ_x001E_¨»?¡°+_x000D_ÔÐ?À·Üò_x0008_ý¿KÓqx_x0010__x0006_Î?1úIÆyÅ?j}ì%¶?²(ÖþjØ?7{_x0014__x0004_ì4Ä¿¨I_x0006_Ìà¸ò¿&gt;BxPÞ?±úìó^é¿_x000F_CÆ¦WÃ¿ønS}&gt;eÙ¿_x000C_ÿÚèö¿	NÇªÝÕ?«v_x0001__x0002__x0002_8û¿_x0013_èøJ­Ç?[¾Ívå?_x001F_Ví_x000D_î_x0007_ò?o_x0004_I¼È?¸¯ø¿W}Þ¿_x0005_Ó~tÜé?rÚóÐ_x0014_Bì¿wì¬Ããkí¿_x001E_¨1CéÒ?rÜeÓì_x0008_÷?ÿÓÚä5ñ?"/ác_x001C_Cê¿_x001B_CÜ¶Å_x0016_Ú¿ð®·_x0012_aã¿3_e^¤í¿ÃazÝ-ó¿i%ýø«#ì?Y_x0017_`¤Ò_x000D_Ð?§Í_x0003_Ûß?ñ'_x001A_ÂAÖ?Qð_x000D_âo@×¿´ë9|÷¿Ãµ5´lÞ?ær(_x000B_§¿*_x0003_óvø?_x000F_Ê},~·Ø?|ýæ_x000D_D®ë¿òâ_x000F_³°Ã?_x0001_m·æ?}Éü_x001D_×ë?2Ú}1n)_x000B_@_x0007__x0008_·_x0004__x0002_ fä?_x0002_¼x_x001C_áäç¿±FÎoYÔç¿¡Áôâ_x0017_Ìá¿{_x0012_cäé_x0003_Ø?_x001C_¨§ÅÒqâ?|h%ÎËß¿_x0008__x0001_8#~[Ü¿Æ@Ðv_x001B__x000D__x0003_ÀY_x001A_ä#÷?x_x001F__x0006_¨¨Ë¿ºË.úAñ?-{_x0005_©¾±Ú?M&amp;_x0018_¾Á_x001A_ú¿á_x0017_­Oô?ö1Rú¢[ô?ë_x000F__x0008_¤k0õ?_x0006__x0018_föóâî?_x0016_u¾+_Ò?TÀ2_x0011_üÓ?ïÄ_x0017_=MÜï¿Á°Û]+Ò¿T_x0007_KÓõ?~l5vÄgû??õ}3ËÄ¿.|h_x0012_Ê!ß?_R«¹;|ó?_x0012__x000E_¦ó?í¬bÙAâû¿%_x0007_jò!Ìì¿ £Ï*\«?¯ÕvÒ_x0001__x0002_êIå¿Ù©"b3_x0008_À¥û *¾Ö¿_x0002_æí6?\Â«B_x0018_»ñ?wx_x0002_w|"â¿	wû[UlÏ?SÜÁ2Öü?2¹ª?³ã¿"_x0018_å_x000C_FÎ¿=üál£Ô¿_x000D__x0015_É¦÷¿Ü¤ý½ò¿ä0\fàpá¿8ôÛ_x000E_§úû?_x001B_9ÏÎÁè?ø¥¡âëÛ¿³âêY_x0018_ù¿óÜOû_x000B_gð?_x0008_]_x0008_õQå¿a+»ò?_x0016_ªñ¾ÿ?ÚÉk¼_x0015_ñ´¿µì´`àÑ¿_x0014_Ó&gt;¼¨-í?ï°Âì[à?J»j`åyõ¿¢kiz¬Õç?òQ¸Jì_x000B_à?xý¿ÝBÚ?0~z¸¡ñ?lP Q_x0019_!Ð?_x0004__x0005_-tE_x0014__x0002_ù?D_x0018_ééçà¿_x0013_u]Æ+RË¿b9ø&lt;ó«Ü?.ømñ?'(¡#0¤?_x000D_õ1­KÙ¿5&lt;ÛMtá¿úcbQ*&gt;ð¿ñý¼^_x0013_ñ?k\uX@¼¿ßW8¨ø¼?Í$[á?_x0012_çµÑKùí¿DWLø½»°?ìMyt\¾Ü?¸&gt;i^_ë¿ÜL¼8_x000F_å¿ò¹àN²ã?ÔÅ.`òý¿¤ghcg_x0001_ó?4Ö¼-÷?×î_x000F__x0014_%ÂÙ?hCèÖh»Û¿_x001A_ìHP&gt;_x0004_@üÅg±~@ø?v_x0006_Q_x0006_)â?_x001C__x0006_©4Î¿1&gt;.úªuÌ?e_x0003_¬yÖPÒ?!¼¢ê]lÛ¿_x0002_©_x000F__x0002__x0005_:þÎ¿÷K)voô¿Ã'ÃZðí¿âS_x0005_R9_x0017__x0003_@³¥üðì?_:~Ûõ?¡9Ãv?)õ¿e_x0005_RÅ®ïé¿»5m_x001D_è?î»§³AÔÃ¿_x0001_èN_x0016_qð¿t8w¤6Ò¿_x0010_¸ä"»ý¿Ê_x000C_S_x001F_jgõ?à:/ð3©Þ¿Î	0Ä9.-¿£¨_x0008_µÚê¿J0¾	PÁê¿±É¥9¿ôÑÎ5_x0002_@êñ_x000C_§ù?UÄä_x001F__x0018_.ê¿Ã±¶¿Úì¿¥«t8gI¯¿t»"]eÁ?±_x0007__x000E_÷ãÉÚ¿ü&amp;g:_x0001_@É_x0004__x001D_#_x001A_¥?&lt;roóêZ°¿íe¦`× à?ÿ~_x000F_¼#h×?±DÄu_x0019_`ï?_x0003__x0004_&lt;jR_x0005_Ü_x0002_¾?¸/CþÔ¿bÄ_x0004_ìú2Â¿=BWÞ_x0013_í¿ÓÅ_x0018_{ãå¿Bùö_x0003__x001E_Þâ?SH_x001A_Òñ¿²,é÷Ô? K7j_x0019_Î?Ê»Ã9=Èá?q_x001E_v4Ï_x0003_À_x0002_(_x0010__x0006_^í¿ÙÊhÁd_x0003_Àj_x0011_Ë1_x001A_÷?&lt;2ð7mxð¿yí'(p0ß¿XuoµÈî?ã_x0006_º_x0017_·ç¿_x0005_®3kÃì?P_x0007_kO/ç?íðâ_x0015_¯¼û?Á_x0005_ÍPâ?_x001D_&amp;$sBõ¿Úô"_x0011_.Á¿U/Âû_x0001_²ß?òä´_x0001_ýGÔ¿_x0017_Îæ4ÿ­Ì¿î½·shHÜ¿dÐ®_x0011_XG¹¿»§Ñæ¯Ò?DÏGWûÙ?~©U_x0004__x0006_&lt;´¿_x0017_Øe+[FÑ?Üçî_x0017_W_x0008_Ñ¿ýU_x0005_KMU¿fÍ4òsä¿îêo`Ú?Öçþû2á?kì«ê_x001D_ç?üóæ\Ú?GÐIb{Ý?OðX{f¨÷?3­ò6åà?fT_x001B_F±ç?oToÓ§_x0012_å?ÎÀÂñ¿_x000C_ô®¼¬?¿b iìè¿£N|_x0005_¶C×?Á#;|Ðì?Üm2lþ¿lË{­º×?Ê_x0010_Ô1¦Aô¿q-Yïà¿ð_x001B_¿´Á?c)»×¿ðµÑÁ_x001A_×¿_x0014__x001F_ÈãR_x0013_Û?;~_x0003_Îð_x0002_ç?8=hÖ}öï¿À:-òñ¿£bç#1_x0001_Â¿§­¹_x001E_í[Õ?_x0007__x0008_Ò_x000F_µ]_x001A_à¿HM§âJò?RK_x0007_yí_x0007_ÀÈo¦Ìï_x001F_?Ç0Éé¿Æ­Ó¾È_x001E_×¿y.Ìr­&amp;¿_x0001_|_x0019_×5ð¿¹}=á¿êö? ·s_x0011_éñ¿°_x0017_Ý_x0002_¿¿Æo¤?¨â ¿¦§±¯×_x0014_ö?_x0014_Ð÷_x001F_ õ¿	_x0018__x0018_®¦û?_x0004_ÈËäläó?Z­_x0018__x000F_+_x0014_Ò¿Ôö²å!.ó?_x001D_Ë©%'_x0001_@¹(ö7NÇÜ¿_x0014_;|Êúä¿ÕidîMì¿ZÖY:£XØ?`Ôñdé´í?à%_|q_x0005_â?_x001D_ü²_x0010_4ïæ?§ï_":è¿_x000E_(®«_x0002_ì¿_x001E_´¬»{Gõ?[vz_x0006_à¿07»ô_x0003_À_x0011_Úâ_x0002__x0003_&lt;÷? B[_x001C_á3ó¿¢@Íð_x0001_æ?&gt;ÜZg_x000D_zä¿5@ð:ø¿nÊ*è@_x0015_Ã¿×)_"_x0012_,ä?_x0016_ÿ1óçé¿Ï£Gäõóò?_x001B_U÷ý¾«¿VÂ{©ø¿²Ê©_x0013_µÓ¿:/î_x0011_¥ÛÜ¿¢öDÈñã¿Ls1ÃUÕ?¹_x0012_Õg¢í¿ÕNCá:/â¿p¹$é¿ÏR3ó=î?w_x0012_lg_x000C_$Ý¿_x0017_ÅëÑÚã¤?O_x0015_£ÈÂ_x0019_ÿ?8_x0002_ò¹@Ç?½~Jú¢ú×¿ÞÇ_x000E_$_x0018_VÀ?ÆN_x0014_µº¿&gt;öé(m_x001C_ó?_x0005__x0011_~h¸õ¿µ.Ý_x0018_!Ë?_x000F_Gü­@_x0018_å?Æ_x0003_çßbÖ?.¼_x001F_Ñ	æ¿_x0003__x0004_UÚüÊô?T([g_x0004_þ¿áø[	ä?dâ±#.ìÔ?r_x0001_8m©ô?vE_x0010__x0011_½-á¿ÝÉ×_x0011_¡?,¹z4_x0002_»Ø¿Jèä¦;kÐ¿¤h_x0010_ê?1i(þÖÙè¿_x0011_³c§cÆ^¿_x0015_r5_x000C_³é¿Á_x000B_»yf]Ý¿ð¯_x0001_=üö¿\_x000C_£#ñ?ø_x000F_^9ë?»Q"_x0012_Í@Â¿NÕÕ§4Õ¿ÐÆ¡/î¿RïÐBÉ±Ô?bìV3Eã¿ËßÿÐ@Ô¿Üä_x0018_£[3ü¿Ô{Ñ0àâ¿¯ÞïSt÷¦?&amp;ÞñÕÏû¿PÝüåÅæ¿Y_x0019_¨k°°?_x000C_¦xh«×?¼mQÔíõ?G_x001A__x0001__x0007_õãÌ¿tÛû_x0007_ÓÃ÷¿(`¸_x0007_ÉLì?\×_x001F_Ð_x001E__x0002_ÀWcÃh£Î?E&gt;_x001F__x0013_­Ñ¿LàqM_x001F_°ò¿Ö_x001F_´Qmð¿å](_x001C__x0010_ñê?_x0017_9'*?V®(z¥Ö¿_x0015_wO¥Wþ?èä_x0004_:¿$B÷}î?f9òÖß¿	ÒÁPÄÝ¿fñ-_x0002_°Ü¿ô.F¯°ô?[7Ñ_x000E__x0005_³å¿¹!À.ñ_x000B_ó?c_x0003_û3_x0002_@ãêJ]_x0006_ï¿¨÷_x0002_Ô©iõ?_x0007_Õ@|$ÕÝ¿dz$?5¦Ò¿¬Úäí?]E¦¡ßIÖ¿zï­_x001B_8²è¿¡]_x0005_¸	¼¿	àòfÓKÚ¿Å¤sA«Õ¿_x0019_ã¹Ð²å?_x0001__x0002_?_x001A__x000D_ªf&amp;Ô¿X&gt;Ì÷_x000D_/Ý¿Õ¤ _x0012_.à¿_x0002_È&amp;Z	)á?3Á½#.þê¿ç5%÷Cî?;Þ_x0008_ï÷¿&lt;KaL_x0019_ÿ¿ç/·Íä3Ó?_x001C_log`ä¿»)~;ç¸î¿&gt;á¯_x0012__ÞÚ?sµ¤O_x0019_ì÷¿½Óp?_x001F_7æ¿±¨ëçãë¿%Mç5ªß¿QMÝ:EÐ?íÚÐÅ%÷û?_x001F_1ÂÕ¿ð?6 _x0006_}b´¿_x0006_dÏ¸ùô?!|síQà?µiÉyç_x0006_å¿5 _x0011_ê_x001F_?;_v×ÔØ¿^ý½öà¿Í|A¾ÃåÙ?ø;_x0019__x0017_ _x0010_ó?òPW&lt;ç¿}ÏU9Lø¿_x0016_î_x0004_mÁ©è?ÚÊ}q_x0004__x0006_È¹ñ¿ò\_x0018_ï©Ïµ?¼++1kô¿ÚIj¹Séç¿_x0013_pÏ²Ïß¿÷ÿ¤êù?ÐTÃ+ýs?òêLp0_x000B_È?¼I9ä¿_x0006_ºÉ_x0004__x0015__x0017_æ?_x0003_kî±Gê¿_x0006__x001A_i_x001B_a_?§p¼Uò¿_x0005_ö_x0003_ïÁã¿¿&gt;GþÒ?l`ab(;ä¿Ï³Ø!1@î¿v_x001F_zK_x000F_Æ¿À)_x0016_?ù	©°¢©Þ?lu_x0001_-_x0017_yï?U,ðg'Î|¿óÀ¦_x0005_ñáð?¹QZé_x000E_2ü¿Wl_x0001_Ï½ßÒ?@Ë²ÚÓë?b¦ä´u_x0018_ú?#S·_x0002_à¤Æ¿R_x0017__x0012_ç*À¿_x001C__x000B_è?Û_x0015_ÐMö_x0003__x0001_@Öû«Í×?_x0001__x000B_CØ5êÕã¾¿_x001A_\ ¼ÔmÓ¿®¬9=~ö¿_x0018_ß_x0003_5ì?Xðv_x0008_ù?.YÖ?0Àå?¬Ê!_x0016_Ú_x001E_ñ¿:=Y0è²¿R_x001C__x000B_Ítö?_x0017_/|_x0012_[öä?È|Î';Æ?º_x0010__x0016_ì¿ríÑòúå?á ÝºJõ¿_x0013_QJÏê¿Ê%Ùÿ2Ö¿_x0007_¹°à_x0005_Ný?Ò_x000F_Å_x0006_b8x¿õÝo_x0005_Uì?ð~8®_x0004_ú¿E¨pÒPöw?yõ_x001A_éKé?N!¢FYñ?$_x0002_wûª÷?ähfÞ¿&gt;n	z_x000E_¿Î?Ún]êÁ^Ó?_x0011__x0010_&gt;tßÂ?®_ÀAñ?ãÈ­êß?H~Ý_x001E_ó?_x0016_C_x0019__x0006_	_x000E_Kñ¿(ÁÛÞ¿µÛJôí?àû«@_x0014_/£¿§C]SvÙó?M^âô¿0l_x0018_Ï ï¿âOÊ_x0017_d_x0001__x0005_@C_x0018_Oâã¿â=MuaZì?_x001C_eÃäö?oò÷K_x0005_AØ¿£_x0010_]½vÙ¿\tô$ºÉë¿.ÊþÁÂ0_x0003_@wGý	§¦¿?¢î__x000C_.ç?!_x0002_Ç_x0010_+Å?®T_x000E_Ï¡Û?Õè{Ïðþ?_x0006_ô³¥¾Þ¿F_x000C_úE_x000D_ð?+_x0007_3NÝì¿_x0005_hTOkã¿k_x001E_K_x0014_Gê?&gt;Dú§!û±¿_x0007__x0004_¡ÎþøÑ?3Oð_x0008_K³¿Ãm_x0001_z«å?òQç¦ºÞ?#JGoñØ?"óB(ë?_x0002__x0004_[_x0005_é0Ü¿ê_x000D__x0003_4r¿èÕ6f_x0008_ö¿tpýª_x0012__x0014_Ú?T°_x000E_Ý¿æ´7Ðzª?·áç ZEÙ?«Ä0_x001F_*ç¿ruj_x001F_ãÝ?_x0018_ôµ_x0015_Â?VìYê.õ¿C\_x0006_Õ?Cé_x001F_q_x0003_ù¬¿ieq7Üú¿Ý@J³Ì¿Z-½l½?_x0007_Àa#0´Ùæ?VÐfÖ¿_x0018_!%)è¿hÚ&amp;0v_x0006_õ¿v:ÉJøwû?NÊ`jäû?;9®_x0001_\NÒ?Ôy¦èþõ_x0001_@=|gØâ?¥tR|å¿Ö_x0002__x0003_R-¥Ó¿Ü&lt;î_x0006_98Õ?_x0005_Þ_x0015_S[â?Ä¡EYØ?iÐ©À°ù¿ÙÊ_x0014_4_x0004__x0006_qÀ?_x0001_"ü^é?_x000C_ê#ÌÙ¿êp»_x0007_x(ì?ær_x0019_Áë¿yä_x0001_ç_x000B_ó¿²}_x000E_	ëè?J	ç_x0002_ç_á?äo3¸'Û?~ÞRk_x0016_÷¿¨ìgZ_x000D_È¿_x0005_(_x0018_a_x0004_-_x0001_ÀêÜz´æðì¿÷*þ_x0010_%Á?_x0011_êæï¿"E_x0019_¥ç¿_x001C_Ç7»=ò¿c_x001F_ÆÎ_x0005_Ûí¿_x000E_qü&lt;»¿_x0006_7­_x0005_,ñ¿W_x0003_ui_x000C_Å?U_x0001__x001A_¦Bù¿Ä{¯Uågû¿ &lt; _x001C_jEü?wøl¼â_x001C_­¿_x0016_4&lt;QH¤ö¿__x000F_§ÌÞ´?hà¤ç_x0018_$¿çEé/8×ó?Ô·&gt;p?{Ï?,ÆFÙ_x001F_ÊÆ¿+ô_x001A_®8ß?_x0002__x0007_/·= Þ_x001E_ó¿qåü3I_x0003_Ó¿ÑP_x000C_(â¿ ÅæLÃ¿_x000E_s_x000D_6õå?I£_¾ïÿ?¢Â_x0016_ß_x0005_«Í?±¬¥®Hë¿i)_x0018__x0019_Ùø?âÜ%ºý¿­Í_x0012_úá@ñ¿Ëzâ\·Ðè?~þ¦}_x0010__x001E_ç¿_x0002_òìwÐ_x0005_ð¿eIÞGu_x001E_ï?òM£Ð¿(jñôEÔ?sí¾ð°Ê?ËyÀ_x0016__x0001_Àå_x0013_kò¿ljªzó¿&lt;_x0012_-qEÏ_x0004_ÀÂÙ_x001D_'º¾§?_x0004_Ç×Lâ?åïn;l_x0001_ÀI-__x001A_xî¿_x0005__x0017_öYKí?m,'xÜ_x0001_@E_x0008_lí³ÂÜ?_?y7_x0006_ú¿÷¬®'÷?ãÀ_x0016_Ï_x0001__x0002_m_x0014_?_x0015_~ÜXð?õwçH¥ÆÑ¿$nv×$£?W:·a§?Ý1¢»Ò¿{[_x0006_3æ¿ïÑ á"\¨?ß3_x001E_kè¿!Æµì³}ó?w|oÞ¬è?È&gt;ÇÉoîë¿5¸T"©ß?ÂàG_x0004_æ¿IÎÄNç	Å¿_x0001_mép é¿]&amp;2_x000D_Ê?Ë¢;íRSá¿× xØÆÉ?¯)ô-_x001B_ñ?ùÞ\WÆ¿é_x0011_é]^èì¿¦&amp;TwÊ¿¨ß_x001F_FE&lt;à?_x001A_|á_x0018_j3Û¿ý÷¬].ô?hÓg¨Iå?b¨C_x000B_ñ?``þW®ò?Úâçª_x0016_Ïü?7_x000B_\_x000F_$.æ?Ôå2a_x0019_¿?_x0004__x0005__x0014_DÜÍ=ú?ÁH_x0002_\îç?Þì_x0007__x000F_^ù?ÈWê&amp;#Yö¿á¥_x000E_³®ë?êøÂFò¿Û¸ã#_x001F_µ¿]¶_x001A_ü|ý¿9Dçã)¿ÍY_x0011_2&lt;Ì?ýÞ_x001E_ÌÃÜÖ?¸ç_x0010_óJæ¿Ø_x0001_wýÛæ¿_x0019_¦_x001A_·-&lt;ë¿Àgù_x001C_ÜÃä?ÂDÌA-_x0007_Ú¿?ß_x0016_§_x0008_@úm_x0016_ ^Ú¿!øqé]_x0011_ã?xýÕ_x0018_Ô÷?wlìÄØ÷¿vlGä_x0005_í?¿xW_x001A_DÐ?¾C*¦të??ëT$Lçè¿½¨ _èwÍ?s_x0011_ u_x001D_å¿:á&amp;e_x0003_@ ûUìÒ?hz_x0018_ËÛ_x0004_@ëIÂEn0Á¿S;¥­_x0001__x0002__x0008_Àù]¦`GR?!RÕu8ã?jæß2í?Ò_x001F_B&amp;@_x0018_Ò?âËåx.Õ?tËë¢g~ò¿Qà_x0018_{åÕ¯?``äz¡¸ä?S6ûÜ±ì¿ä¹Ç_x0012_ó_x0013_ã?_x0005_Sâ ÷¿E7ÛË_x0010_ñ¿ïa¥W)_x0019_ß¿Xú¾+à?Ú}ß\9UÅ¿!_x000E_RòvÞ?FÄügªõ¿ùã©N¶_x0011_ì¿ºû¹:_x0019_sÍ¿Å_x0012_	_x0017_Æòø¿Å3*^Îú¿C\_x0008_^=ý¿_x0006_%°_x001E_¤ã?óèð7ÊZé?BR6êO_x000F_Ò?_x0016_p)èÙù?_x001F__x000D_ü§ä_x0014_û¿¯_x0016_?¢Ã¿ÎVxæ5Õñ?ÿí!ÑÜDß¿ÉkP âWû?_x0001__x0003__x000B_SËñ_x0013_¿Ð¿¥&amp;R{9±ù?7£Í_x001C_¥û_x0001_À6Ô;pÿ¿ý_x001E_¢_x001F_/Ù?_x000D_ç¨©D]Ä?_x0003__x0016_ü$,â¿M#Ü¹_x0015_5¾?AeWÝqð?ëdÝË¹Lè?Î{é6áÄ?_x0003_£'bpYí¿_x001B_©¡¤Ø?¢¿©E_x0012_ø¿ÏÈàkðÑ­¿g©½å?_x0016_éÏò¿ôüèô"õá?iQV2Û|?nã_x001B_?Ç_x0007_í¿·_x000E_O'pÑ?Z²Wÿ	á¿Hp_¬Eî?û=Ï#Rü?¼n2_x0019_[éÞ?öê¬_x0003_a¶¿,ÓXfI(í?_x000F_Óo?=eñ¿Ò¸Ð[_x0014_®ü?#_x0019__x000E_ÇÛ_x0002_@g&gt;ºa¶þâ¿Ú¥í_x0002__x0005_'¯é?_ç°_x0005__x000B__x001D_ø?_x0002_}T_x001E_ÏÍ?OdäÃ³æ?ÿï_x0003_CÙ¤¯¿BjpHgIÒ¿t[ø_tIñ?6¤|%ö%ó?¯_x0015_ ViVÛ?ÍÕÃ¬|Þ?¥_x001A_z_x0002_ Áë?_x000D_«Wåì÷ð¿-õ?º$_x0016_ç¿oôonøè¿KhÎ_x0017_~â¿7H[_x0019_îòü¿_x000B__x0004_¿8 ³?bBx«Pëä¿*8Ï­µEå¿â3_x000B_ÖMEø¿u½&amp;_x0002_zÙ?££_x001E_¢Ó?Æso9í_x0014_ã¿!6-7Äàö¿çqÇ_x0001_Ô?|^¦_x0007_ò¿_x0004_A"o_x001E_dÐ¿YRÂU½¿KúÞ$_x000D_åî?6_x000D_åsð?ô_x0002_÷t ÌÖ¿~½_x001C_l_x0014_ÿ?_x0001__x0002_âÆû¿gæÇ#ñ¿uG¡Ûê_x0019_Ù?]KÕS_x000C_IÇ¿W_x0001_ÓñBæ¿õvÙ¹¯Rý¿¤A09ò¿ïG¸Îê?_x0008_kb_x000B_Í_x0014_ö¿Ô%0¸á?]g*äsÒ¿×{_x001F_µÀ¿ßR¨¶p´â?ÁÍj»+é¿-zeì¢Ý?5c_x0018_L	û?û_x001C_½³`._x0004_ÀÇ(mòÄÕ¿ÔVp\_x0008_å¿*Ø7tâó?ùo%ûÓ©â?ýFØkä?¬Ó³§'Õ?ÿ	sÇPPî?û"õq#è¿_x0003_$_x001D__x0013_W_x0006_é?æ_HÓýá¿Kp:PÉká?°_x0013_jÐ²_x001D_q?©7ûx_x0019_Çý¿²ôúDòÌ¼¿#K|q_x0004__x0006_»Ü¿"_x0001_×ÿ_x001B__x0001_@Ââ¤U_x0003_&gt;Û?_x0014_8¼óÔWí?]HR[¬IÐ?AÂÇuÚ´Ö¿ï&amp;X¶v7ì?¡#G÷î¿gL÷þè¿®5E_x0005_.á?u%¨7ÒY£?Nß_x0006_ÙOã¿HÑa+ýÛ¿_x0016_£Î®Ñ_x0002_À²¬úùýÛ¿­î_x000F_¦-ý¿pÇçíTè¿P_x000C_cIMbÛ?Wú_x000D__x0013_Æ=ò?e"Ð5¢à?2_x0017_Rä_x001B_}À?_þÇ¢r_x000C_ü?ð_x000B__x0013_F»n÷¿#Û_x000D_F$ó¿G.ð?×¦ãß¯Á¿l_x001E_a6Ç?Ù|Øjg"ô¿e_x0003_¢ªõ¿X-%_x0002_íß?î_x000B_@@9è¿¶û-µÙ4Ò?_x0001__x0002_&gt;ÔH_x001F_ßÊÒ?Ì´Î¬üð?ßÊC÷?C_x000C_5_x001D_!À¿^Y)Áá?µ_x0016_ÂëLl÷?°4^]ïÙ¢¿Oã5õ¿_x000F_¬'ï.ñ?¤ØÀ+0:_x0003_@pYD&gt;µ¿/ÞÙTêð?-môøë¿o°0\ô?_x0007_DÜ-ø_x0018_Ð?Ò®Ká	ò¿Hã:Xäñ?:fÔÈ%ë¿Âë`_x0018__x0019__x0001_ÀÎÂ_x0007_ù¡ä?ï[Ó÷5Ø?¶Dá¹ó?v"ÚQiË¿_x000D_¼½¦è¿AõÊ? ³¿Iµ_x0013_ÝÏå¿ç* X.sê?¨Å_x000D_õkÖ¿çéèW3Ùø¿&amp;«	û«Ô¿[sâ#]Ê¿Ok~_x0005__x0006_ñdí¿ì°W_x000E__Ö¿2:ë-¯?_x001D_2Uüÿââ?a£÷o3¸¿Ä=_x0004_~_x0005_&lt;ñ¿4´»«&amp;Ôñ¿²_x0010_ãs_x001C_$á?1aq½}Ô¿_x001B_é%¾Ìxç¿×ßp;|²¿]§Ù_x0014_ê?.½?yÂ¿9cÄsØ¤è¿~·_x0008_ÖÁ:×¿ù_x0005_®=	c÷?¶"\tä?xòþÓ?Þ¿_x0008_¨ÝXrÛä¿òÓÖ¡ù¯â?_x0001__x0002_ïrzÈç¿AÝ¶^_x0012_Çä¿Ý{z_x0008__x001D_øë?À·qgcó¿¦_x0005_4´ûþ¿_x001F_5C_x0003_?ã¿]Ø¶t_x001C__x0002_É?ÎûÉ._x000D_ã?¹9ûð´Kü?h©Å¢¦°?Ö·ð_x0019_q.Ù¿2&gt;k®Dñ¿_x0003__x0005_|òbÙ)ÿ?QÔ`9_x0004_öÐ¿Ðáõ½¸Ó?-ªÀâù*Ö?Öî1Váí?Õ+­ð[°¥?_x001A_Úöáp{ç¿ªÐ_x000F_Y_x0013_'Ó?Ë«À°©Øõ¿¸ÌË_x0001_Îñ?G,=Pò¿â=Ù9êÀ?m_x0006_ÿ_x001E_à¥Ô?NÔãä"Þ?±;7_x000B_ë¿§¨ÂL¯ö?%á½_x001C_Årî?öþ|_x0002_É¥¿´¹~"/_x0004_ï?æ_x0019_~_x000D_Ûäé¿z¼XËþ?ã_x0002_#nSÓ?£3V9 #ð¿W½[Á?¾_x001C_3ÜÂpÌ¿È¸«Îóä¿vq A?¬?7÷COÞû¿6ÖÌÎíáï?æVd#ïâ?5Ç:_x0016_ü?1a-?_x0002__x0003_Y_x0019_æ¿cÒ_x0010_9ü?(¯vÿæ¿Éa3Ê»=Á?;r§Ë_x0007_ìÊ?¥_x0016__x0018_ÎBã?TzÒÞ5Ã¿(ÝLb_x0003_§Ó¿µj¾¢î¿ ò{µ_x000C_ß?+Éï)\?_x0006_þ´îÙßÙ?vß I	?_x0002_éd¹T²È¿fÆwG@_x000C_ð¿ÔtÜDW°?ÁLÀcö?^'2_x0013_æ?_x0006_4§a#ã?8ÍV	_x0010_íº?`~íâ.gÆ?_x001A__x0018_zÑ©ê?²Ù«v¸yò¿×j=ï·?"{Y9m_x0007_@ñ¾+_x0008_4Lÿ?îýr{¿ì?»wÝùç¿ü_x001C_¡tlµ¿Z¹_x0017__x0006__x000F_ñ?åÝ9àç¿+_x0017_c_x0001_ë¿_x0002__x0003_Ý`æ2hÓ?Å\:_x0002_p`ò¿æV&lt;ë8ð¿Íö7gø?_x000E_×.MLé?ª_x000F_»5ôÈ?°Du_x0002__x0004_bÅ¿DÆ^_x0003_ã÷¿Q}Éâ?åØs?ÂØö?¸_x0001_ºÖaæ¿gÁg`±_x0006_é¿].Ñ¨Zdý?éfõñíö¿^_x000C_/W¿p^Õú_x000E_Ü?ïôo9rcâ?_x001E_âðv¤êá?5ö_x0008_d2_x001B_Ó¿_x001F__x001A_4_x000C_wñ¿ÅµH¦©ýé?ÙÁ6cÉ[ñ¿k¶_x0006_rUÃö¿«_x0017_¹©ºà?ÆùAW§Rì?_x0008_û0°y²?H_x000D_1ì_x0013_û_x0001_À/R&lt;uBâ?~_x0019_WMÊ¹?2Üj7ø¿%HA'"É¿À_x0008_y_x0004__x0007_üá¿v_x0001_¾LÈõ?B4Ç~øÄ_x0002_Àû_x0017_GnYá¿_x001A_qÔjäà?{mÎÛ_x0005_{s¿^©4_x0003_k¨¿{bYçVà?¦_x0019_1nzùÐ?3Ñ$eÊÞ?_x000F_®ÿÞÃsì?×½CMLÌ?LõqÍéú?&lt;°Î©¹÷Ë?áûq}¯¨â¿c¦_x001D_#¾·¿ÃÚ~_ÜÿÐ?_x0018_²ù§$Ã?Î2{©Jã?ß çu_x000E_4ò¿4ñX_x0014_ÏÙ?®yMçÄÙ¿ÕU_x0001_ Ðù?å_x001E_d°&amp;Ð¿Þ_Y_x0014__x0014_EÕ¿Í-Ñ»AÄ¿;_x0002_ÍàDãÌ?Þu¯ÄÓ?_x000D_]_x001E_pb¿à¿_x0018_iÁ4Ó¿ôÌ_x0006_ÕhUÙ¿BP'dkî¿_x0004__x0005_u³ó_x0005_Eò¿¾¤_x0013_¦ï_x0002_ÀÐ`_x001A_ÕM·Ö?U9î ÙÃô¿À_x000B_[ô4¿¿_x000B_v_x0016_RQ_x001A_â¿ssI$7&lt;æ?ôAËÚ¤ÔÓ¿Åí·_x0003_·nÙ¿4n_x000D_:àë?DÚ¾Ñê¿_x0001__x001B_4¦Æã?_x0010_ÌeYí?ÏÐ¦q_'Ó¿dN-·Kà¿8_x0010_#ôM_x0013_ú¿)å_x0007_.-ã¿_x001B_ð×3©íä?1+²VoÞ¿î6¥ú¤à?ì/|)|`ú¿sP	ðÞC?çZ²F½ÈÐ?î9ûËä?»0ÏÂÐÖ¿,38y_x0005_8å¿±;àÚ_x0017_Oñ¿_x001C_f_x000D_ `°_x0001_@bRßáª*Ë?L³o.«àâ¿Rs¹ÓóÖ?Pl©_x0016__x0004__x0005_+ã¿_x0004_Ç'îqa§¿Wºzvçó¿£Ñ-G_x001B_¼â¿B[Gï[á¿¹0©ÆV?	äßµnÉë¿x±(Û6WÛ¿_x0004_v_x0015_Cè¿1X_x001E__x000F__x0002_Á?Å&lt;¾DlÄ¿A_x0008_&gt;-1Ó¿%;_x0002_á¼&gt;È?&amp;Ål_x000F_¸¿_x000E_³µæê_x0004_À_x001C_iï_x000E_Ôé?Z?	Øßó?í_x0002_z².ä¿§_x000D_éÚ®.Ã¿FÒÅÈ?ÀÂ#_x000F_é?£­ô_x0001__x0010_ÜÂ?$7jþ¶Pö?XÃÀÁ2Ó¶¿_x0005_.àá	]ç?/v@_x0003_·ð¿_x001E_U_x001B_ù$¹?_x0013_îÄÁ_x000D_?é?¨¿_x0003_4þ%Ö?g_x0013_Ô_x0001_w&amp;ô?Ëb^Dûzé?tRE0gcè¿_x0001__x0002_B]_x001F_R3ÔÓ?ñçl!ìÑc?¸_x000C__x001B__x0003__x000F_?åT,êÏv÷¿_x000B_ÓU__x0001_Ô¿[¦/¨.¿êp½ï­ì?/¨2DfEæ¿¸N× ª³?6î§Nmþê?ècibòó¿_x0011_Hä&gt;úôú¿¿½í¹þÀ¿l¿ÖÓîä¿^d§tü?²ñÏöàò?`q*Ø_x001C_Þ¿_x0001_Ñ«Hé?óÓïz_x0014_È?ÒZ_x000B_X_x0003_¿_iED_x001A_õ?Håz±eûô¿ë»¯_x001D_æ¿üT8_x001F_èDè?¥ÎÔ_x0005_öïè?Ió¼i_x0010_*æ?w_x0004_¦0ÆËõ?_x0005_Þ_x001A_o_x001A_æå?TÀ¿;ÝÎã?|_x000F_Ó_x000B__x001E_Ö?s¦Î_x0006_õù¿¡=×ö_x0001__x0007_Êï?_x0016_Òu1¬ø?ñWÂ_x001D_ê?ù=0Ý_x0006_ÞÚ¿1FE_x001B__x0004_R?;FÑþåià?Å_x0002_/±Ù¿4_x0014_e_x000B_Ö¿ÂaNç(gµ?adµ©ïè¿êèQ_x0001_ë?Ä­_x000F__x001A_éÖ?ÊsºÅ³ó¿gk²'%ö?O^Þ·B_x0002_À oüÔ¿Ï_x0016_MÄ ä¿;_x001E_v å¿@PA³|_x0006_´¿Ô¡=VäÂ_x0001_À©_x0003_ã¾Ñ}ø?_x0007_sYÛQð¿_x0003_Ñ`Í^ò¿ÔØ5yÐ&gt;Ó¿_x001F_ÿÔ¯vÑ?_x0019_lú!1~Ã?2\þ&gt;-Úß¿_x0002_/e_x0019_Ûèå?Ü2iú¿YOC{1ä¿¸t£â_x0013__x0005_À%_x0014_äMuzÄ?_x0002__x0006_Ò_x000F_è¾Kã?Ñë|Fá%Ú¿ò½5Æ?D7WU+5ò?V½Dý]=÷¿H_x001D_×_x001B_ â£¿¢ßYÛq·Ó?)¾D'_x0010_×Ì¿_x000D_+_x0015_¢_x000D_ÔÅ¿Ø8²°:õ?X_x0014_é	í_x0001_@_x0004_lþÏ?Òãâ_x0014_ÕØ¿6_x001B__x0003_ ÇnÐ?Ê­_x001C_üú?ÞÆ_x0008_Mûà?Âo_x000D_lMÀ¿LJ8½:ê¿é·3P|É?2_x0005_º1`õ¿âS_x0007_-ßÓ¿àé´F|ô¿A_x0019_*á¢9ô¿¤_x0006_åÉ[Ñ?]Ëbqâ¿ïëüÝ?U_x0010__x001E_zÈÑÓ¿&lt;æ¶øø¿^ªÍmÏá¿_x0015_P%ËC#ð?:¤«Êebà¿_x0014_Q%¶_x0001__x0007_°ý¿}»Fâ_x000C_ñ¿v,_x0006_:kÊñ?¼_x001B_ó@aí¿ugRE¾¶?õd_x0003_Ý¸_x0007_¾¿¾_x0003_x_x0008_ÛóÓ?Wmª_x0006_¢_x0002_@_x0012__ý_x0004__x0018_Û¿/5Ò­=M?ÌêöüVÎ?»$û&amp;pró?w»vlnað¿xj9a_x0001_@.L§Ñ»·¿B ¿ ?Þ,Û²fë?üEËBlVð¿_x0003_ÞbC_x0005_å? I_x000F_DÍ?·%_x0001__x0007_%æ¿ 8_x0005_@åÒ¿ {Ê1_x001F_§É¿Qëöû_x001A__x0018_Ü?hébuß?úqmÞ_Û?âñN\ã_x0006_Û?;_x001F_Æñ_x0014_à?_x0013_k5±DU_x0003_@©!¾_x0012_I´?;{Õ_x0007_³¿½rvÓyÐò?_x0002__x0003_ÌÍRÅ0¿áë½àIç?ÕB¢_x000B_+)á¿±u»Á_x001D_Ëå¿ÿ(Û:	ÀáhMJè¿f ,_x001E_é?u 0w_x0011_oÕ¿Â^õ_x0016_Q_x001A_¿¥_x0004_èÒ ÿü¿±S_x000D_ã!_x0011_?eö-_x001D_:Ä?õéDÍ	ÁÔ?,U[` Ð?ç®vÎwá¶¿.¼~4@_x0013_Á?_x000B_T_x0001_4%Ê¿«oÄÜ$µÌ?ÍÊh'GÁ?þ²_x000B_r_x0018_Õ¿!µK$Ònó?ÝtÆWG_x0001_À¿÷F?_x000B_Û?_x001A__x000B_ CÍÚ?®_x000E_0D[ç¿XÍp¡£ä¿P|uðÂÒä¿`_x0008_±A_x000B_Í¿ëýÝAÞ:û?_x0016_¶DËø¿º?V÷îS_x001F_Ó_x0001_@_x0005_Ër_x0003__x0004_Ùc÷¿Yí[ &gt;aç?ÿ÷@ÅêË?£ZW6½_x0011_ð?_x000E_(¸Æòñ?_x000D_è¹õfð¿Ð¡æ=úá?ü{û^´¸?¶;_x001E_T~	ð¿À_x001F_÷['²Ü?ß_x0001_¾hñ(Ù¿F~åB¸`ì?WØÇ³¹_x0002_@±«G&amp;&amp;õ?»l	_x0015__x000B_ò?_x000B__x0008_Ù¾4_x0004_ô?6O¾ýËó_x0002_@_x0008_´¡J_x000B__å?$Å¼#Cì?ÝI_x0017_&amp;JÞö?jn§cæâ¿òv_x0003_ñ-¹¿D@Ê¿pªrçn._x0003_@_x0004_¯â qÖé¿\3èÍyyâ¿o¾OÇÑâ?:óí7ø?,+µ÷½yæ?ñe8_x0013_××¿®_x0004__x0013_©²¿®ÿsP¸·?_x0001__x0007_ÌhvÓõ?Ü?ö2áµ_x0006_õÀ¿¶U_x0002_XPê?bÆ&lt;TÛ§¿ ~_x001A_þà÷?xÌ¡´:_x0004_ï¿1ZíÚåÒ?(Tx_x0004_ÅÀ¿p+ð?üâ°_x000F_Âç?R£ÍØ.ÝÉ¿Úf¥j®_x0003__x0006_@Î_x0006_søãë?11)_x0011_?ç?_x000C_nöåé¿ÜóZB]_x0012_æ¿µÿèqÄC_x0001_À*,ª(8¦ü?5Kg_x0019_3`é?øæ7_x0003_Æ_x0010_ð¿:ÑùVÌ©¸?D_x0018_Ò0áê?F"¶ÞN·ì?F²_x001F_¸Öò?£úZÁ¦Ü¶?Ìz_x0006_Æ¥£Æ¿l³÷ê?­,Áè_x0005_Ü?Ç&amp;g8¬~ù?ÄMì¦ø×ã?.áëoRØÛ¿7¹í_x0001__x0006__x000E_:ñ¿_x0005_Â}Y(ÄÝ?úZ^jÎýî¿ÍÂ ó_x0007__x0001_À)ûíò_x0003_ªî?_x001D_åqrÂ;ó¿¾_x0016_û%ðâ_x0002_À_x000D__x000C_æhWòò¿?»9ã?_x000E_Ê1{øÌû¿ù_x001A__x0017_©éÙ?Ìi¤_x0011_©à¿%:_x0004_|_x0001_@éöÝRiOö¿¨l_x0008_V¹¿®_x001C__x0017_Öó!ð?ÓhBÐ¤Fñ?9dë©_x0008_Uæ¿âDÒ@¯6ë¿õ_x000F_Û_x0002_Ì_x001B_ö?Þ¹z¿È_x0019_À?_x001C_BÈ@é¿4__x000F_ànö?_x001F_¹¶Q;_x001C_ï¿³ÖÞ"ÚÜí¿w_x0010_Ç¥HfÜ?«QY*ö¿|iìïâ?è)·ðYäÐ?LQRþ	Ðû?HâÛßtÕ¿&lt;Ñ_x000C_Iä¿_x0002__x0003_&amp;N{Þ)á¿ã³hqºì¿_x0007_&lt;L_x0004_àÌà?å_x0014_m±ÿ_x0014_Ä?ÂñZá{ñÚ¿fQZ*_x0001__x0016_Â¿ÔµÜ´Þ1_x0002_ÀÊï¢¿_x0012_Í0I_x0002_@_x001E_ÞC&gt;}]î?_x0015_kµ¼ÞÓ?ÉÖ 	ñGÜ?1_x0001__x0017_.÷â¿#¢x¬[å¿Ê _x0015_\_x000E_Õ¿*w_x0001_Ùá?rün¡¬_x0004_Ü¿¬2NÈ³À«?_x001D_ö LµWè?$T¡zü¼ä?ûjfj_x0001_Ö¿79Ët8è?_x001E__x000C_nkÿ@Å¿ïjc_x001A__x000D_Á¿Á_x001D_ªzj_x0002_@ÃòµeªJô¿ú_(_x0011_¢îØ?_x0013_rúíã±?Û_x0012_M²=_x001E_ê¿9i¥@{Äø¿&amp;=_x0006_7K&lt;ê?Ü(È_x0001__x0002_è¹_x0001_À=_x000B_À^Û÷¿Áæ&gt;_x001E_ü*ò?ÉWÃ_x0012_Í¿Þ?î%_x0015__x0004_J¿e=I@Û?ðþçýæÉ¿äôÀ(£»?_x0008_©sbN×?1.Ó;Pÿ¿|ÐFwý[é¿KÏº_x0006_/ä¿,Â×M¨Ô¿¿_x0018_(3_x0014_ó?#¶LE_x0018_Þ?×_x000B_XçÕ?f'ÿ	ÓÔ¿Ç2_x000B_õ°÷¿G$ÖÔC_x000C_õ¿¹;ä_x0017_¹÷·¿ý¼ú_x001C_­wð?)RD~O¿l&lt;×ãd»_x0001_@_x0006_ij_x0002_ÆÍ¿T_x001B_TÍÛ?`ô+_x0015__x0019_á?ka÷å¿ö_x0015_ _x0019_7Ø¿QVoÞ=ö¿OiÉè8í¿_x0002__x0008_î_x001D_ 0ê?B!8µxí?_x0004__x0005_©_x0010_4Nkõ¿ _x001E_Éíº_x0002_@èE_x0007_øåé×?¨-ÌR_x0012_Zä¿)èãÐLë?E¬_x0010_å¶óè?:[ùÏë¿ñÎ$÷ð4_x0001_@1@qÍË?õÑÖ)«ù?K_x001F_Ç¦íxÚ¿ý"½+LÎ?_x000F_Ám6y_x0004_ÀÜTQ_x0013_ _x000B_ü¿½úÇ7_x0004_mÒ?&amp;w¸D¬ýí¿_x0012_]_x0005_­ý?D)vz_x0017_®¿_x0014__x0003__x0006_`Á¿½)íßS·¿y_x0002_V_x0002__x0007_÷¿uª_x001D_Kæ?ù×3_x001E_/è?pºø? %6fjø¿xG*_x000C_Jü¿ÛU{_x001B_Æë?:]s¾YÔ?ãa|É_x0018_`_x0004_@O¯ã_x000E_æ¿â`s_x000C_vNä¿	p_x0004__x0007_é·?g_x0012_|Úìã¿3u¸Sù?a¦Ù½ÓÇ?Féc_x001E__ÒÉ?âmÃÎÕgâ¿	$¡_±ê¿_x000B_{·³ª_x0004_ÀnÌ!sëÖ¿cLW_x0005_¬Ø?ÎCYCWKù¿­Ö[@&lt;Ó?*_x000E_¨%vÏ?	_x000C_laK÷¿i¦Ñ=Ù[ø¿rúí*äîÛ¿ huÊPÐï?_x0012_@(RU_x001A_ì?á_x0004_«Y¸MÅ?&amp;_x0011_D;ï_x0002_Ù¿_x0006__x0002__x0003__x0002_û?c_x001B__©Oä?KüPÒ¿+&lt;ÍVn³ý?çÛT2â?öÝíË6±¿É³_x0017_lÍ¿SÂ`atï¿&amp;Ú]RË»ô¿^!7§ô?-_Ò&gt;:Îô¿~Ë	ÀJ_x0001_Ù¿_x0002__x0006_âÒÐ_x000E_y³Ú¿*Ú7¿Ó'Þ¿&amp;	õiÚ¿^_x001C_Ç¤\$ò¿_Z/-+ì¿¦_x0010_&gt;Î¥ó¿f?·F¸Íö¿ "ë_x0014_í?Ñè¼ºu_x0011__x0002_Ài¾î	_x0005_Æ?¢`$£_x0003_@|©Ñ÷_x0010_Ã?ËyÀ1Kù?oÂÒül3ï¿_x001F__x0015_SQÝ Î?½·Mn_x000C_ö¿_x000C_,1Qh&lt;ø?¼_x0004_R´jÃ¿_x0018_§»_x0001__1å?aà_x0019__x0005_þè?_x0017_¶ÚhZ+Ú¿£4NtÌOÐ¿éb_x0005_ËÇñ?_x000E_P°_x000C_ÕÚµ?¸l_x000B_TWÑ¿Ý«_x0016_/ð?_x0012_±_x0003_Ço²þ¿=¶(ô_x000F_ë¿_x000F_K_x001A_¤Æsò¿GiÂ@ÛãÜ?ùYàHÂú?R_x0013__x000B_ø_x0004__x0006_rËò?aã:t3y¿+!_x0005__x0017_º._x0001_@¼É_x0007_v¾Ùñ?¦D¡ä*ïÓ¿y_x0006__x0013_¿Qä?P]0Sä¿_x0001_Âö"Ù?þ_x000C_Õ9ä_x0003_@_x0003__x001D_Î_úù?õÁj_x0002_©§Ö?ê_x0015_u_x000D_þò?øX_x0008_ô?MÕ:}à¿(.:Í±à?_x001B_Ê@_x000E__x0018_æ?Ø_x0003__x0011_ì[Çð?sy-[D~ñ¿Ñèî½wò?^_x0015_ø5(Û¿¥¿ÌÒá?Ì¯yÓyßÙ¿â0&amp;ÏO_x0017_ä¿-ç_x001B_²R_x001C_ã¿é8­Æ_x0006_ß¿¦ =`_x0016__x001A_Ì?Qp8R_x001C_¾Ì¿âS@ü¢_x0016_ø¿?_x0005_`¿§É÷?$ì¬ä·£â?t¢êrùû¿_x0007_à_x001E_-_x001A_ò?_x0002__x0003_T$Ô¨Ê¾è¿Xöu\§á?_x0007_°_x001D_°;_x0013_ç?ïâ²bbÖ¿_x0001_±1q~Ñö?o»r¼@_x0007_Ì¿RÍ_x001E_«_x000E_à¿£_x001C_Ö:£é?¡W_x001F_Þ¹ï¿_x000D_1}_x0012_â¹þ?Ö|Æ_x001D_BÝ¿~÷$V_x0019_µ£¿àHý©%ì¿îíh'aû¿¾Ø}-G@è¿}+¡y_x000F_é?|Èð!éô¿pF_x000C_ö_x0018_Uò?üÄóÅ.Q×¿­ßNè±á?¥_x0010_§Æ^vÔ?¼\;¤ÞtÛ¿Û[É&amp;×Üå?VðÕTÚ ¿hX_x0006_»Gà¿_x0008_úx/VÈï¿¾»¯'âu³?_x0019_1'5qç?_x000F_Æ¸þ_x000B_ÇÈ¿_x001B_ûã&gt;KÏ?Ë_x0013_-@µËñ¿"¥fR_x0003__x0004_u_x001E__x0001_À_x0003_ëÔº¡#ì¿7.Þ?Ì¿ÑS&lt;»ËÕ?_x0007_ÿ¥¸o¥Ü?ñEãü°ÝÇ¿ãNôsHöø?_x0004_wÛM(¿Ù$ Ã0çÕ¿Èñ_©%¡ô?zÔ,è§tß¿_x0002_ßdÏ_x0012_ë¿óÙãsÒ¿àbåkÇ?6_x001E_(!oÜ¿x_x000B__x0019_F_x0007_ð?Ð8_x0018__x000B_¹?5&amp;s~9¦î¿°ôÃR_x0003_Ü¿IæêÛ_x0007_Äå¿,DõºGeº¿5"H=æ¿Û&amp;]_x001D_@âì¿%¨ÓÎ(eä¿D/\ÙÍ?G/øT[PÍ¿_x0019__x0002_&lt;_x001E_(í¿í² i'Ú?¼ 8±ç¿Û~ê_x0015_3©æ?øjç3_x000F__x000D_â¿Èþè[£ñ?_x0002__x0003_»_x0012_F©Ó?~?f_x0005_Ð_x001E_Õ¿ã'_x0012_"_x0014_¿?m¢x_x001C_¶%ß¿a_x0018__x0015_*Üéã?:&gt;×+_x0008_ÂÃ¿ì5Í©_x0007_ÿô¿L_x000C__x001C_Á_x0001_ÀxâÊ¦Dû¿±_x0016_@Öî?d¿_x0005_þ¸:à¿íÛ+_x0004_ ìÁ¿sÿq¬×Ë?­_x0018__x0011_RÏfç?ÉwõQcËÞ¿µUk¡¸Aë¿_x0019_Iî¬÷#Ú?û&gt;köÞÃ¿V_x001D_Ê1 cí?M¯&lt;_x000D_øÜ¿H~[®Äõæ?PÄó=ùýå¿_x001B_\Lô?¥.AW~âò?_x001B_8ª7«"Ï¿i_x0004_Õ~½_x001C_ä¿d_x000D_þÚÈâ?«WýO¸â¿|_x0004_Ò_x001E__x0007_Éè?_x0002_aßä~ò?Mê{Tôâ?_x0018_:m§_x0002__x0003_¯òá?¬tÈ_x0008_Ñ[õ¿PC¿TQÖ¿\Þôyð¿ÎN_x0015__x0011__x000C_ã?¬HÌxVã?Vc?¿¸ºæ?©55få»Ð?qÎv_x001F_ú²á?©j ²ï¿þï6¼8·¿¼?_Ó¿[ëÅ~W_x0006_@_x000C_,pXþfã?º_x000D_/4\*ã¿úòÃ_x001A_Æ?^uuõì¿_x0006_»_x0019_h_x0010_fá¿¤5Üÿa¿?}ôwS!_x000F_ ¿k_x0003_	_x0001_&amp;Òñ?@ýxd_x000E_P©?+ºþ8£þ¿6_x000D_ãIÔ_x000C_Ú¿/ËeÎ0ó?_x000F_$ï\_x0007_`ú?ü_x000D_Z&lt;"1á¿fÿÇäê?HdÁnÒ¿2$[îô^_x0003_À_x0001__x0007_A¬ó?_x001B_]|&gt;_x000D__û?_x0001__x0003_0.ëz&gt;Q¼¿=Vá þïð?*Vc7Fð¿¡(_x0002_Þ?Õ1IÕô?Iò°&gt;Óô¿ºQ"_x0012_àó¿_x0007_»4	ØÏÇ?¥û¬ô_x0006__x0002_ñ¿+©ØÚöÏ¿¦Y_x0011_kÑ_x0002_ù¿t_x001B_T|6t?­_x0004_¹_x0016_õ_x0010_ä?ËØà"ü¿P£§PÜó?ÿÛÚL?2Ï¿ _x0005_õ_x0006_ó?TKXÊ_x001E_à¿ÓÕO·Fä¿@BØáìì?	,	¦Faô?s_x0017_.üfu¿¦âùPö¿Ð?ªç8á?Ø;s@/°¿%óê­Ùÿ¿â_x0006__x001F_WuÒÊ?_x0017_ÍÎ$õ¿Ñä«_x000D_lÝº¿¥5ìb4ä¿óñiN¬í?6÷I_x0001__x0002_ø­ñ¿¿ù_x001A_æÃ_x0003_ã¿õµqÂþ±ø?ãéüoúÀë¿ø÷{ø¡Å?0_x000F_òF[½ç?j_x0019_;ØAÜ¿®(q_x0018_(Ü?Ì{9Ñ©Ââ??¦úë¾ÛÝ?µü(éÓÞ¿Ü_x0010_hUtÞé¿zëÁîx0Ë¿"¥É¾Ûåý?÷"¢µ¸Ù¿0U_x001F_UÚ¿T?WÍÖý?_x0018__x0013_þ_x0001_ë¿ZÈ_x0014_!Ô¹Ñ?Æ.{I|Xì¿'QóvYë?·Èy½­Ôæ¿æ°_x0001_yð×¿Å_x0015_r_x0013__x0018_UÞ¿íB!_x0018_Ñ$î?u8}J5í¿_x0018_z_x000D_Éÿ«ö¿GÆqPl_x0008_×?J1_x0019_+éûã?_x000B_CÇ_x0019_6Í¿ç_x0005_@_x000D_Éæ?±¯_x0003__x0004_Â\ö¿_x0004__x0005_q_x000E_1î?aÉADøì?c8Líy_x0003_â¿ñ¯÷_x0018_Ðnæ?Vz_x000F_7_x0011_û?utön{ú¿¼ÛN@ö?Ñû_x000B_¡o÷?R(Ø¾_x0011_fø¿aíÈi_x0003_ë?_x001F_`·)µJO?"»ÿó$Ð×¿»§æÏ¿+-0@7â?b2_x0008_o§ð¿\Ü&gt;Aø¿	ÁDkç¾?4ß®0ë?#_x000F_Ý_x0014_yÈ_x0001_À# Ì2$Ç?Ná_x0003_Ø[3Í?ì)½^z_x001A_è¿íÜU»TÁ¿¿¡_x001D_ÀÚ_x0005_¸?2_x0006_NjÓzµ?_x0002_u_x0013_ñùò?OZU¬@á¿K./µg­?"\à¬ñ¿Y_x0011_¬ðeª¬¿6Ë'ì}ß?.B²_x0001__x0004_µ¡±¿¢%°v _x001F__x0005_@Gê@Z0ç?ýÃ×F0ò¿ÍC3+ÌÎ?pVíJ_x0004_"ê?_x0003_Z_x0008___x0001_×¿¯QíFDw¸?ÓãÕ~åôÓ¿_x001C_ce§ãÍ¿ánÑbbÝ?¾)ç¢|9_x0002_@¹¯½¼yêÓ?QýÈ¤Öÿ?Ï_x0012_µxÍçÎ?ÿW²¹ 'Ò?:cYr_x001F_Öê?-G¿í¥Ãó¿Ç_x0003_3OïÕ?Ü¸²(Ê¡å¿_x0006_W_x0003_8_x001C__x0016_Ý?g Ä_x0002_ñâ¿Ö]Õæ?u_x0003_'EÚYÙ?_x0005_h£_x001F_eô¿=«{ÄÖÚ¿TQB_x000D_ªì¿kq­¶iáÅ¿_x000E_õ±bÂ#Ñ?QÈ½ _x000C_Fé?£_x000D_&lt;»°ó¿Ñ9ßÍ¥×?_x0001__x0002_#@àG/1Ð¿¨l±ôê_x0005_À¿Ê\÷qí?3£éöwð¿6VØÂÏô?Ì_x000B_LØùõÄ¿.#®çìÜ?Ó_x0005_&gt;ÓúËú?£&lt;ä#¨à?v{ _x0013_U¿È?¼Ý·&gt;Ìñ¿¢*0G¬Ó?D¤_x0010_½wÅñ¿XzNÛX»?ÏÔÐíß©Ò?ðÒM¾`_x0005_@_x0008_jòU	Dæ?Ùç£_x001A_Íó_x0005_@_x0018_(ê$_x0018_äè?6dÀ ¢?Ã_x0019__x0011__x001F_óÉ¿_x0018__x001B_]_x0013_ éÇ¿G·¾jO8Û?ökr_x0010_Ösþ¿Áºßú_x0017_ïñ¿(â_x000B_çÈú?Z_x001E_ã'ïè¿_x0017_Åqhß?Á«MáCÏ¿_x0012_ý¹vXê¿&gt;M_x0008_×_x000F_ä¿cJÈ_x0001__x0003_ÍªÂ¿òB_x001D_äÐÛè?[»_x0004_@¿Ð?&amp;r?(´uí¿°_x0005_¦ïÄ[Ô¿Ñ4_x001C__x0010_Fâ¿_x000B_ÜSÂÀú¿w!ú&lt;CÙ¿¼¦H:ÂÕ??v@¥q¶?xã_x0017_Nã¿^'Y{ªN÷¿j1,_¸«ö?Yß_x001B_?´Kð?÷ÿ¥_x0002_Ôùê¿_x0010_Ø~*Uê¿_x0007_´º(©Zó?«'õOæ¿©J×_x001E_	ì¿TÇkþ×?Q»Äºi8Ú¿_x0016_îTed_x000D_Ü¿à¸âA&lt;`Ê?*Û^cç¿3ÍæAþZâ?&lt;_x0015__x000C_·ÊFÕ?àºmoMÝ¿_x0006_V_x001A_l:þ¿_x000B_÷8êãø¿Óqv(ØæÓ¿Õ_x001D_±Õ¿_x0015__x001B_r_x001D_4@Ô¿_x0001__x0002_Ëj§º²`ò?I_x0005_:¢\_x001B_ô?_x000F__x0004_Ú_x0011_È?!õÓ5÷xå¿´_x001A_êuËOÜ¿ÿHô9_x0001_	½¿P2ÕZÙl®?ÊuWV&amp;_x0008_Û¿­îDbâ¿÷_x0011__x0004__x0001_Ë¿È¯:_x0010_]uÅ¿&lt;_x0017_¦¾Ê¿_ØÂôã?ñÙ¸!p6Ï?Ì_x000C_Àrà?ò+_x0017_û²Ø¿xSó$_x001B_¨ê?_x0018_;¶´³³ñ?_x0007__x0004_×ìûò?ôÕUÄgáæ?_x000F_¿ïÞÜwì¿¥Ùä¡§&amp;å¿}*Â¯ñ?á(Í¯¤é¿ çåRSíê¿ó/Z1_x0007_ÓÜ¿n_x000C_Ýí¤ÿ?_x0014_R_x0019_âV¢þ?_±_x0019_ét_x0003_Õ¿õÇJ_x000F_p¸ã?Â²:0_x000E_Æ_x0005_À*\Ì_x0001__x0004_¢&gt;ú¿j(¯õ.wà?h1Âè¥ñï¿_x0001_@_x001D_ó'î?×kÙG_x0019_ðÎ¿I{S¥z?3P*ùMà¿»êêæìÑè¿¾Äª^_x0008_²»¿_x0010_JÇÜ_x001D_ò¿P*8/æ¿Í|Ó1à?ðd&gt;â3_â?ÒNÓ¿z[_x0018_¶ Ò?Aúf{m_x0017_á?_x001E_Èz__x0003_ø¿½ìO]ä?ÆíåáÂ¦¨?É³_x001F_ØíQ_x0002_À´]Îa_x0017_í?ÀÌ¡Êìü?_x001C_m_x001E_pÓ?_x0018_gzú_x0006_ñê¿_x000F_Ú_x0019_$Ü¿fõv_x0010_Ë·¿{_x0005_¾i|xÑ¿_x0015_ßaìÙÐ?l#ú_¿­Ä? ½¿ç_x000B_Þ¿_x001F_RJõÇ×¿_x0019__x0001__x000D_JÆ^Û¿_x0001__x0002_±_x001E_¶÷ªÙ?\W_x0014_S_x0001_ä?ù1_x0002_¢_x001A_zÖ?ÁCO%+ê?÷_x001B__x000F__x0011_u_x000F_ì¿ef_x000C_­æð¿_x001A_·_x000B_µ_x0001_À?vÒrò?ñ)ôÞ0Ù?]w_x0006_çÓHË¿©íxÛÞ?£_x0003___x001F_ï?tû^ªÎþ¿_x0013_i.hé¿h@_x000F_¢µCÝ?²g©_x0002_®Þ¿Ä_x001F_ñðð6ò¿gf.Væ/ø?`§Iÿ3}¾?¤â_x0017_ÚÏèß¿ý_x000C_ýs¸ó¿©ÊYÜHQÜ?_x0016_é_x001E__x001F_LÂó¿AûÑtùÂó?_x0004_-(QÆ?_x0010_W¿_x0001_fíæ?± _x000B__x001B_e%ç?»_x000F__x000F__x0010__x0006_æü¿f_x0008_LÆ,Ûñ¿÷Ì­iå?Þ5»4&gt;rñ¿ßÄ¨_x0006__x0008_$[¢?54gI6_x001F_ð¿bîYÖUøè¿c¯L9&amp;8Ð?Ê¥©iÙfÐ?W%s:ô?ë_x001F_çâ½¨ä?6¡	.¤£ì?ë»_x0018_^_x0002_À_x000B_+ÒïÜÑ?Qm3DøGÿ¿_x0018_@ÛÊ_x0004_Ø¿P|¥Øzµõ¿ÜD°)²Õ?XAè²_x000F_õ¿s_x0005_è0Òî¿¹z_x0011_GÂþ?_x000F_d¯ð öì¿³_x0004_.ç"Ð¿Ó^BÚ"¤?8»Ë_x001B_Úää¿ìòÓÏ[_x0003_Àº-­Ï¨?¦_x0014_EÓ[#ö¿'Ë¥§N_x0016_Ý¿ÀåÕËØ¿~ªb&lt;N_x0008_Ý¿ø/_x0019_ø½Wß?_x0007_¬í_x0012_sîî¿8½)ïæ¿_ÿÉ¿_x0001_Þ¿ÌÜß¦OQ»?_x0001__x0002_¤×uÙ_x0011_½¿zjß»HÆÒ?Ëûì½Gô?$1S_x0011_6õ?_x0010_ :w»ê?®"p~_x0017_í¿F3ACzÕ?\_x000E_£ôÅÙ¿7#%,Ìï?WcÆÒêÃ?&lt;çÿÎµí¿×_x001B_è1,ÍÓ?_x0004_«-S8×Ú?Ñbó@Óô?lòª1ÓÿÇ?Úî\¼Cëñ¿_x000B_ëÄ-yÙ?©5VÇµ_x001D_¤¿ÿyÚ¶aâ¿áÐQßÅ]Õ¿¯ßÛñ_x0002_Ø¿Ö¬e_x001A_lï¿Ý6·{©½?úÍvË´iñ¿(Ö{%_x001F_å?ðb.ìö?1a_x001D_«¡÷¿xI¨Ú¦ÊÑ?_x001E__x0007_c_x0017_Z_x0007_ë?Ê&lt;_x000E_«Ù_x000C_ì?9°:Îð?E}À_x0004__x0007_Cë?t_x0011_£cQç?`ÓäþWî?éU´¿%f]ú?hI=Ô9å¿ºE_x0008_qïcå¿dÿZíÒ\É¿5_x001C_·;íGÊ?ð!_x0003_&lt;_x0001_@Bíä§oEÑ¿&lt;áq_x001E_N#í?Ná¤àÇ^è?®iÿ_x0014_½£¹¿ÆK_x0007_×7¸?ÉHy4"_x0016_¸?ù_x0005_øÓ â?ôED_x0013_¸_x0006_@ã@_x0015_Ëî_x0017_Ø¿/ª_x000D_v¹=å¿ZDf¿í?t:_x0008_nCì¿Äc4	Oðð¿ÛÖâ-ø&lt;ð?ûð|.#Í¿*Ùª Ñú¿`_x0014_¯C_x000D_ç¿¼_x0015_Zt_x0012_bæ?_x000F_ö¸Þü?õr¼baTÃ?_x001E_Æ¦·${ð?,M_x0001__x000E__x0002_¿_x0002__x0003_Âr&amp;&amp;ßè?ÿ_x000B_ÄO_x0005_ÿñ?]´ÀF¦Á?_x0015_]p+ÉÈó¿{$_x0008_å}õ?,{aËÄÜ_x0004_@a8Qò_x0018_;Ê?_x000B_¶_x0003_)_x001F_Û¿¨FzU&lt;Ù?Cà1Ý¬_x0015_i?Y_x0018_ñÅ_x0018_ì¿_x0010_Þ_x0002_IÌ?»v_x0015_çÊæ?_x0001_$_x001A_DÆPü¿e³R±§ð?lú{X_x000B_ÀWÈÍôÀ$î¿_x0016_÷Î{HDó?_x0012__x001B__x001C__x000B_Ó¿ÁQsÁ½ÐÑ? _x0012__ªHÏÒ¿¼_x001E_¦¾éëå¿)P|¸8gì?¾È,gVýï¿÷å}Ú_x0010_2ñ¿Çr:ç_fæ¿)ÅÀ]üú¿a¿_x000C_ò_x000D_6ð?ñ_x0019_ºOSØþ¿ÿÉQ´ Õí?Fw"¾WµÐ?úÏ·_x000B__x0007__x0008_?_x000B_ì?¡o/_x0018_ºý¿Ü~ükÝã?_x001C__x001E__x001E__x0012__x0013_[æ?µfH7¨Mè?¿o_x0002_í¾&amp;»?r´ßD_x0002_@)_x001B_NûÀø?5}å®Ñø?¿¸+À¿¶¼ºÏ1_x0005_À9TÝ_x0002_7ä?Á£_x000E_{A»¸¿G=KÐlÑ¿_x0006_¼³²ñ¿÷m_x001C_X_x0010_Ý?e5SF^Ò¿_x0007_vûOAÓ?Ñ_x0004__x0011_IyÚó¿5°q»ó¿G_x001E_¤G_x0010_Ñ?­¯K]=ï¿,Åè_x0006_owß?_x0012_ÅGð_x0012_Ëç?éÿ©_x001D_F_x001E_Õ?_x001F_z3ì¦ÿú¿&lt;_x0004_þú½ã¿_x000C_ø,÷(_x0003_ö?~õ¾×0Ü¿Ã.w4	ª¿_x0017_Â¿D·í?ÙâÜ_x0001_ò¿_x0004__x0008_Ú_x000D__x0007_?¤Ñ?LjÛçë?"_x0016_\1!ã¿i¥äÿáø?rÂùÈ¹æ?B§_x0003_ë_x000E_&gt;ç?3×¸´û?¦¯aDÆÔÏ¿&lt;Õqý_x0017_g÷¿_x0013_F&gt;- ï¿_x0019__x0015_½Qnç?_x001A_Î{¥þ_x0002_@Üp_x0001_&lt;ùÙ?&amp;%¼á×?é'Ð¨)Î¿r*õI!¸é?-_x0005_²º_x0007_±?_x0004_ß_x000F_pã¿4ó§:_x0003_ö¿ s_üúé¿_x0006_ÿ_x001A_ü_x0004_÷?ÌRZ]_x001E_à?Ô¯Ó _x000E_×¿Deãø¿¯¶Î(_x0008_HÁ¿Dõ*lÏàå?_x0014_åmèÐ¿èS£±ÿ?A@_x001B__x0017_9Oñ?.¤XÔ_x000B__x000B_Ö?¯gv¾±¶Ô?_x0016__x000D_Fb_x0001__x0003_Túâ¿Æ«_x001E_Ó´Üð?Ý:ÅFïeö?e2HÆÀ_x001C_þ¿pd»¨òÞ¿öÐ_x001F_(Lç¿ ªl_x0003_¹¿±e§kÝ!ü?ÝCí$Å_x0010_ç¿¯è5k_x0002_@¤cÈ½á?³XY_x001E_Ö?h_x0010_éªºwæ¿S¯h_x000D_Ô¿,ÍUØ[ó?QÈÂ_{÷o¿^%_x001D_ûPÔ?Å_x0003_x_x000B_ùõ?¿n¿AIÃ?¼Â_x001F__x0006_O3ó?_x0007_ ·_x001B_tgã¿_x0007_*º ·ò¿v_x0008_É_x0001_Çß¿Eë&gt;ÿBÒ?æ¡_x0014_F¹|Ò¿ynçå¿Zê­WTë¿s_x0015_2_x001D_CÓ¿i&lt;«NÐëä?_x0014_ÈhÜyÌ?µªOei{ÿ?kÈ~Îí?_x0001__x0002_´U\_x001B_O_x0013_à¿ÒÎ&gt;­_x0017_¿¿¡_x0013_g&amp;\ó¿î#Ok&lt;²¿²Z/C·ò?U÷h`ç¿_x0013__x000B__x000C_]¤ë¿_x001D_Æ×eÀ?_x0013__x001B_âÓâ?O÷fF_x0005_óû¿-+3°¸ø?¼èý·ó¿ ðê/nXä¿ @­a&amp;Á?H_x000B_ÒèÒ¿ßF+Sð¿,Qo_x0004_ ²×¿$1_x0003_»Sé?Q_x000E_¹&gt;1_x0004_@¸ëVÚ;á?Tá$úó?¾®9|Ú?9±6$B ¢?ù9cslaù?_x0001_b_x001C_ûæ»¿ØæÐ[­?ó+¤-9öê?@k´ú lÆ¿U´_x000E_=½ßÿ?]Z,Á`ä?_mRè}°ò?l`c_x0002__x0004__x001E__x0003_ð¿H5òã¼õ¿¾sYí4[ä?JÞß®_x001A_î?_x0017_&lt;5ì¸Ò?rpõÈ'è¿7·	³&lt;_x0001_À"/ÒªCó¿ÑÛÊ_x0016_ræ?zPk¡)ö?Û`ëq ó?Ý }B.å?/!Ö7_x0002_ø¿¼ýF©Aò¿äÑ¡H­Vê?/Ñ÷SÁS×¿l/ý_x0003_}à¿jzo_x0012_ñ?ï?qÐ_x001A__x001C_ø¿ñª=Q:@É¿­ã_x0015_1;QË?ºÿÒt_x0002_@{b _x001A_9£Þ¿õ"¯ä_x0017_Øä¿è¡ìÇg(Ø¿ËðBÐUó¿×`"Hï¿óã_x0002_®^×?*ÛQÞãHá?X÷ZFÄð?N¦³MQè?þ¸4_Cê?_x0003__x0004_ßÕÊÇ_x000C_ ð¿E"6DH½°¿êâk5Eå?O+_x001D_rß×¿'¾Ú_x0015_¯	â?ý"×¤ LÌ¿_x0019_ôPæwë¿ëÈauºé¿à¶ é¿_x0015_§,ÐAÉ¿èÜ_x0003_{®&amp;ð¿~ÛÀdºT_x0002_@_x001F_#_x000E_n{rÚ¿Ô_x000E_«¨E`©¿å_x001B_i=_x001B_¦ø?oè5_x0002__x0017_ß?_x0008_Ò4ñ¿_x000E__x0010_YZÂ»ò?9_x001E__x0010_a_x0001_ò¿v³#	LÇÃ?üÈÊ¹´Û?Ó_x0012_8ÚÄá¿ÿ¡&lt;BÆtÔ?é{Þ0_x0004_2ù¿ðú+xÀù¿V_x0005_®óh_x0006_ä¿Ï;cþÁó?_x0005_V'ÜwÖ¿Ñ{e³Ð³Õ¿¬_x000E_µ_x0007_ç¿_x000B_&gt;tÄmÎ¿_x0019_\5 _x0001__x0002_S3æ?¦eLâiò?%6d_x001A_&gt;ð?i}Ö;_x001C_©?ö_x0003_¡Æï{æ?òar_x001C_u?N¨f!G¼à¿u`&lt;.;Ù¿Ó+ð×*ö?Ê^oÙEiï?¶óó2CÂ?¾9Q¥dÙ?ÇIó_x0012_§¾¿½ÝÕDýEâ?_x001E_¸Gá¿ )@y_x001F_â?O9_x001C_ê_x001D_Ý?_x0003_¬Qãäèú¿»JÕ~ÏY»¿8øòFÎ6÷?.ñj-ø¿*@?ðÕQÇ?ªÆëßÙ³?@y_x000C_é~3ð?=6wè&gt;ç¿_x0014_¯¦½Ívû¿édîÛóÑæ?ª_x001D__x0006_Æ8×?åÍ'_x001E_²?fòuÊ'_x0011_Ä¿ÁX»¤ZÊ?®]\®_x0006_Ô?_x0005__x0008_Ñé?&lt;êð¿³=m¾P[à?_x0008_öt_x0016_iÇ¿vÞðô,tÈ¿4ß&gt;_x0013_ð?_x0007_,Ç¶uÁÓ¿þ_x0014_z5_x000B_ßá¿»áÆXªyã¿þ_x0016_ù?M;­B_x000F_à?¥£ÄÌió?Ëd_x0003_B5æ¿_x001E_×Ë_x001C__x000B__x0005_ã?{¸ç_x001B_|_x0001_À²pëlbó?$_x0019_â9_x0006_Ð¿G&amp;·gù¬í¿nsA*Ýé?Ä"=eçÝ¿ÿK ;¥xý?Îï¨_x000F_ø_x0012_ý¿ÉºªÓðÒ¿_x000E__x0010_£Ü~Æ¿_x001C_9Þ!yâ?¤Å"ÿ_x0013_À?9Âê`_x0004_ù¿¡úZÀ_x0002_Sô¿Õð_x0003_¹è¿"Ù/r_x0015_Ô?÷Rg_x001B_û_x000E_Ø?Î¡c÷@9¾¿Mù½_x0005__x0006_Øç¿,&amp;:Òtcð?¦&lt;Eeygá?cf_x0003_5à¦ß¿ÀGb×fºÝ¿§_x000C_áÂp#á¿pm/ð-ß?ÅÁ8_x001D_L÷ð?_x0004_|_x001F_©Àû¿-_x0001__x0010_Vî¿Þ sk_x0011_ô?¨¡í `_x000D_Ã¿¼ºké?³%,%Û²Ê?;_x0016_à?ö¹_x0004_M~_x000E_Ò¿cB¨TÊñ¿V_x0002_wP_x0018_tõ¿Su_x0008_¯Z_x0013_ô¿ì4Z%GÛÜ?Ô- Ãgê?ÌzR.aÃõ¿òåï«Ç¸ô?v5ù/u~÷?ú_x001B_ÐØ??Ý?_x001D_ê÷9ð»ê?À_x0015__x000B_:Ä\õ?~_x0016_ü¡FK¶?yV_x0012_PÆ²?zy·Þ7þ?!æÒjÉÝ_x0001_ÀÑ_x0004__x0003_NþÒò¿_x0004__x0005_	(Ó'ÜÕ¿]=Î²_x0002_qá?ñ°_x000E_ª%å?q9u_Oÿ?N,Ñ_x000E__x001F_ïÆ?=_x001E_Nçú?¤p`piHý?Ò_x001E__x0011_ê¿â_x001B_â¡Pø¿D_x0014_îHâì?ÀÁá¹_x0003_è?)£¡Ç4nê¿Å_x0016__x001E_ÕpÖ¿l&gt;7Áoò?_x0003_ò1_x0003_ÀÚð7ÕK&amp;û¿Éö/ôÚÈþ¿e¢aÞá?ÐvÀØD;Û¿ÁåK¸_x0002_cö¿÷2è1ïð¿ñý_x0001_ûÛ?W³Á´M§¿üáô1ñ?äPK§`ô¿iÍ®èmâ¿_x0002_7_x0013_òî¿Þä_x001E__x001F_`Ø¿k¹K#²¨¿sqÀIøSû?Øfý0ÉFÛ?à¡H_x0001__x0003_Ñ1¥¿B_x000C_Ü~1ê¡¿þêNÅÅò¿vÐàEÎÅî¿xµ|ÃÒ¿G7n`Fè?ºÿ)Ê9(Ý¿÷_x001C_RÈXî¿cc#/ò?ýø&lt;çl_x0002_ó¿ø¥Ý_x0004_èÊî?ÇP®´å?×Vyâ_x0001_µ?°_x0012_=_x0002_0^Ô?3¨æ¥æð?Õ}¹+áÑ?§É¡eäÏÁ¿óËáXwó¿Mîç_x0001_ßAí?¥T_x001D__x001F_Qß¿¶÷Å:[HÓ¿_x0007_Ã4_x0016_Ë_x0001_ø?ÂÑldérÇ¿1¹ '_x0008_Êë?[¨_x0013_Jò¿À_x0003_®_x0003_8ßõ¿w±ó*ìñô¿In&amp;hÎ?«^îú_x0010_ò¿;Dá']áë?wû&lt;ø_x0015_Ë?læ_x0002_|3_x000F_Ê¿_x0003__x0006_dÏ_x001C_*EZö?¢¸"ØýÕÍ?d¡1_x001C_ñ¸?	Ãuäië?Ë¾_x001D_çê¿g÷NÜj_x0002_­?^þ&lt;_x0014_¥_x0005_è¿¤f¡zô?màÄkÍÁÇ¿B¯_x0018_ù_x0015_ø?¶é½vú¿ÃÞ¸D!Q_x0005_À_x001E_8ë«`ð¿[_x0010_'·=6Å?¬íDö?sõQIGç¿J_x001D_6@Hx¾¿xp_x0017_Àz²ö¿_x000C_ï»¦¤_x001D_º¿5ï,r_x001E_ô¿_x0001_¯Å`Lâ×¿q_x0010_^ôÖó¿ªúÙmïå¿G`ÚOûì?ÅôÞk ô?9÷_x000B__x0004_êõ?`g9u®Ð¿åEÝìû¿µ(¦7GÖ?ÁÃÎé²ö¿àIQ_x000B_	À_x000B__x000C_w_x0003__x0005__x0013__x0012_Ô¿=T3'Ç¿¾R¯ãß?Ø|òø}½ó?køæ¾­ø¿äHp%¶Bå¿ X)_x0017_uØò¿_x0018_U8ÖËì?¤_x0011_o½W¡?óË¾ _x001B_Úî?]±ÿÑlõ?Íã_x000C_PD_x000D_ë?Rº_x0006__x0010_ÿö¿H®a¦t"ë?_x001B__x000B_ÖFà?Ýe_x0017_ß_x0008_þ¿®ù5_x0008_ÄEú?©	ÄÓév¦?z_x0001_W\øà¿¯èÂì¯_x0001_ÀdÔN/7Þ?_x001E_sÅÁáõ¿_x001D_ ^M_x001E__x001F_Ø?')Ðþ¬3×?\éÑï_x0018_ó?§Ù_x0018_z_x0002_ÀÉ»Ý)_x0004_ô¿LA7E&lt;_x0002_³?óU]Ôü?ð_x000E_CZüð?q¬I½Æò¿ñ'Ï_x0011__x001F_ý¿_x0002__x0005_ö%y}=ºð¿Ú_x0003_´_x000F_£kØ?UÕÜwÊð¿_x0019_)! òÞ¿æ_x001A_¥|e_x0002_ÀA×°]_Ù?c¾_x0019_þàdó¿Ë6ÑÔ³í¿5^×gááå¿}Í¥YÈCù?ÜPa!qã?Ú0ìQàà?jþÇhÙÑ_x0002_@Pl'íx*Ù?_x0003_æ?·tÏ¿ö_x0014_(vÛ®ä?í,*îó?_x001B_$laß¿ìN_x0011_â+_x0018_ë?_x0003_\_x000E_ÔÚü¿T¿*ÄWî¿\¦\©%_x0007_û¿Å¯/º'õ¿_x0006__x0004_ÉPºø¿{­±ÆûØï?¢_x0008__x0001_ì(í¿_x0011_ßÐï¿&gt;_x0003_i5L½¿`X_x0012_?á9?_x0017_)%óN²à¿ªï«4Ôã¿p3L_x0003__x0004_#_x0014_·?_x000F_©7q_x001E_í?8ä7$¸â?ú:I[_x000B_1ò?_x0004_ý³¤¸½?)_x0016__x001D_Ä¿æÔ_x0011_ê1Ð?{kuä_x0004_é¿_x001C_$_x000F_Ò×?qÓe_x000F_³ð?=¾#_x001D_ë í¿_x0004_&lt;W_x001C_òô?¸5fÅJî?bÿ_x0013_²_x000B_ú¿Õu!ÂWã?$¬_x000F_w_x001E_Üà¿_x0008_NVp	À¿O÷_x0001_Çññà?6_x001E__x000C_FÖHé¿õXç¿ð&lt;ºb¿Á³¿´ÜÃ;Ãò¿J&gt;¨ôÞ0å¿ò_x001B__é£Ûã¿D_x0010_+pk_x0016_ì?"_x000E_¡_x0006__x001D_õ¿Å_x0016_²·vÍ¿Ýê°ãÆê?0¥Xõ'ù?ÁÑà¢_x001A_ò¿y=t_x0002_Ó­ç?.ÂvióÔ?_x0003__x0006_©U)?S'ë?_x0001_A¯2Êþª¿UE¦_x0005_|×?Xº£0iL¾¿½B]Oúã?_;å_x0004_L¾ð¿æE¯_x0007_N¡í?-ºáGØñ¿¶_x0008_L_x0002_jÖ?7?È_x0007_3{Ì¿Ã¶_Já÷Þ?E#vÕlí?ºL%r±â¿ïÉ~=_x0012_ýß¿u$K®3ö?xñí3í¿"J¼÷µð?§&lt;9Às{¿94\ä¬ñ?§(«MY_x0003_À¶"_x0011_õâ?Aª2_x0012_bqù¿:HõÑìaØ?£IÉ×Ø¿A_x0017_Iº÷?¦#ÅInÔ?ÄMú_x0002_pä¿_x0005_º_x0015_u¸Òü¿øÛ¾ _x001F_~®¿¨+. _x001B_«õ?ôKk_x001F_×ð¿Al_x0003__x0005_Ïí¹¿_x0011_»6F´ô¿ÓèfÉéê?H_x001D_ùÈI§Ù?-óM_x001C_1Ð¿Ùw_x0017_rWã¿Wý}Ê¡Éö?ù£L_x0002_/ ò?|B_x0017_¹_x0001_@5ÁûÇåò¿¸pÓÄúTø¿Þ3á_x000F_Eø½?Ë·¬ó(Þñ?YÚ*p_/ð¿Ä¼Lpñÿá?â%*ZRò?n¨ÑêÂ¢Ý¿Ú@P_x001B_*©÷¿_x0016_¾3§;~ï?²«·@&amp;¸á¿öÑ7Rí÷?|û|óVõ¿@_x0004_Q´¥tó¿`³èF Oï?_x000F_÷Lf_x0007_Ó?öNÃÄgÀä?1ò)_x000F_îÄ×?eÌ:_x000B_òdÞ¿å_x0001_ _x000B_ ã¿»jiïñ?_x0018_-#ÐÈ¾Ó¿ef`íEä¿_x0001__x0002_÷ÿeuÕÔ¿®ÁOÔÕ¿¯ \Dõ¿í#¬ÚºÐ¿×çº|ñ¿pli4åé?Ð^äòI_x001F_û?k_x0004_8ô_x001C_`ã¿þò«ª?¸)-¡õ¿¸_x0017_I^¡¤Â?k_x000E_ÈTw_x0008_ó¿q(ÝK0jÇ?_x0007_b3¢ûó¿¥Ç_x0008_ÛËã?Ä¼t1èî¿_x0005__x0010_gã:fà¿¯_x001A_7_x0003__î¿¦Ü/Ô=÷ó?¨ÖÉ=øÜ?&amp;§ÁÊä?ú$S\oõ¿_x0002_²ø£)§?ÏV¦È¯ä¿]¬°m¬Ð?;Ý_x001F_^´ä¿Þ,¹ó_x0008_¦ô¿ÍûM`%ÊÉ?pUo_x0015_Ójó¿¥=zAô_x0013_Þ¿_x0008_Ø»Në?\n0±_x0001__x0002_À³×¿ã´MC«%à?t^|q_x0014_ï?ï\&amp;*èf?0_x0016_iI»?eÏuÇ?wÎ¿¯çý_x001D_f0û¿¦XY»Þó¿l&gt;vÍ?&lt;C_x001C_êVý?_x000B_1^·ô?£àµ@Ý?_x001C_ºv_x0010_êOã?}WKVÁå?ag³îJó?Æqÿ$¼¿ÌÊ&lt;¸ Ð?	aÓ_x0012__x001D_ò?Jý-Ò¿õË	F¿Ü?Ëø_x0016_YÅUó¿½ÊTÀÁ)¿Q÷ùÒ¨è¿×¦ õJÿ¶¿¶àø'_x0016_3ò?k þÆ¿¢²º_x0011_·á?JÜÉ_x0016__x001B_°Ú?_x001E__xÛTï?_x000C__x001E_G,ò¿,´ô¬û¿I_x0002_ÄBD4ß¿_x0003__x0004_Â2Ì£_x0001_Ú?_x0005_&gt;´-õ×¿zþÇ(û?xzn©v&lt;»?0Òäw÷?ô¦_x000D_d_x000E_ï¿_x0013_ÆÞ`_x001A_ä¿'ß'9&gt;ï?9·_x001E__x0015_7ÙÛ¿_x001B_ÙË*6ö¿¤ºØNð¿$÷ÐE¿_x0002_@£Qø¦ÌØ¿ö;&gt;¯ûM?ÏJÖU§ê¿R_x0006_Ü_x001A_Á{ß¿GMÙi÷kî?WÏ«Tº¿4&amp;`é&gt;_x000D_½?&lt;5_x0010_k_x001B_±è¿_x0007_ÎDDô_x0002_ë?çdD_x000F_ã?gã©çÜ	ò?eqÒkGÕÙ?ý]|_x0001__x0008_·ß¿Bè_x001E__x001E_PÇ?95*&lt;Vúç?ua¦ZÔþ¿ÐÎæê¿_x0012_LMñ½¿û©ÈEõê?¢_x001E_ò_x0002__x0004_&gt;Á¿eu£öè¿ÖX%Êá?=ìÎ±ö_x0014_ô?ÎÏPæ§ÂÎ¿½JØ´Å¿§Áçõò¿Z¯ß¨_x000E_»á¿ø_x0007__x001D__x000D_²=Þ?I;fäz­?&lt;Ùhè_x001C_XÓ?wH_x0010_ü8á?&lt;Õ&lt;*ë¿Æ_x000B_&gt;ùy_x0012_Ö¿7_x0001__x0003__x0005__x0008_ü¿Ù_x001F_3jÑÅ?|¾$ráº? _x001E_ ¶¡_Í¿Áç¸É_x0014_Pè?_x000B_+Ä¹îÃ¿cQòÚèí?_x0004_ð¸xJ&gt;Å?étâêü/®¿1õ_x0010_dh´ò¿_x001A_ç¶&lt;Ç?»wuaÐ¿_x0017_Mzz`å¿0Ý_x001A_ç#±Ó?ýR_x0001_~%ä¿CI'-_x0012_¾ï?¥5þJÃ"ð?(Ù¬O÷Qæ?_x0005__x0006_*U2#UTÞ¿ì[ç{&lt;_x0014_É¿7²áÑ*j­¿_x0010_á,W@ð¿¸Ç_x0005_&amp;`_x000E_ë?ß$`v±?ÓÜØöOð¿Üx¥ºVê?_x000D_øÍ_x0004__³ä?éÖ!ókÿç?_x001F_Z_x0011_{ýH»¿&lt;õaé?ü8´Rs Ú¿iÞ¦¿ôÏ?"oÆ³µ ç¿b#m_x001A_³´â¿_x0017_1s3¶_x0001_@Î&amp;#£Ê$_x0001_@Õ_x0003_²0t¥ï¿®_x0004__x000F_t.¨ö?_x001A_~_x0011__x000F_¾¿bxg_x001F_yñõ¿Çª_x000E_Qð\ö?ç_x000D_mã"_x000C_é¿Ìfr3¸Ý?iA¹¯'pã?´µ»×S¬í¿_x0003_¼ò§_x0013_åâ¿.ÚPâ_x0004_IÌ?Ó_x0002__x000B_×¸Ð?kûþ_x0011_Ô¿ê6_x0004_ó_x0001__x0006_½ð¿#}C¶"üÐ¿_x001F_Wåjdã?½JÄ®ò¬à¿F½1@_x0014_0å?ãgè®dßî¿.N@tFÎ_x0001_ÀT]×_x0013_2ð?_x0005_é_x0011_mTä?èºÎxÞ^ì¿¨A¯¥ùÓ?¤[X^ô¿._x0015_µ__x0004_N¾¿D×Î]«¶è¿_x0019_¨_x0004_GË?:Ú÷_x0007_vÏ_x0002_@]_x001E_^y~ó¿_x0014_Hð"_x0006_ò¿N_x0001_8×:û¿_x0001_)ýó»¿µ?{_x0006_¡Üð?_x0001__x0008_tèì¿ÚïÖê¢è÷?Ùi½À¯Ú¿qK_x0016_¡%ãÅ?&lt;¥E2Añ?ìë¥1±/à¿Wøî_x0007_å¿ÿ'ò{Á¿&lt;Ä_x0006_û!Òµ¿±¬ïÂýè¿_x000D_L5Ei_x0003_À_x0005__x0006_êÇý=Ì¿_x000B__x000E__x0007_+kö¿_x0004_ñ_x0006__x0017_â¿cõ_x0006_S*ß?ð_x000E_ýÃ¿|´jF!r×?¨`ûb__x0003_à¿¬1:_Ø_x0005_¸?Ò_x0004_Û£,&lt;õ¿*n^o³ë?÷~gÛÈ¤õ¿ó}åkÕ?;Ý_x0018_)sà?~N~_ÉVø?[Û®}õ¿Va_x0019_ýÈ_x0006_î¿jó¢l»ïÓ?_x001C_;;oèwÕ¿_x000B_ú!õ¿_x001D_ö\ÃJú?TR± _aË?3_x0012_6}+Zó?½'|¾´wÆ?&amp;Vx^UÕ?&gt;H&lt;e÷6à¿_x000B_¤c_x001A__x0001_ÀYz¦|@Òô¿_x0002_.°_x0018_0ø¿_x0018_(fºñ¿rÖ_x0005_+ÚëÕ¿I_x001C_Ñë÷?õÑy_x0002__x0005__x001B__x0017_ü¿	ùeøÆ¼å?`]B|pç¿'µ_x0008_­_x0006_Ìî?ÚúsVó¾ú?Ô¨¥û×¿u;úÉÕí?ûñM_x0015_sú¿Þg_x001D_#Ø?ª¾_x000B_Áu²?[aþQí?¿ñé_x0019_ø¿Ü_x0001_Âîì¿¬êNbàÔ?\g_x0004_méä?Cqe{¶_x001D_ì?F4#C_x0008_ñØ¿_x001B_¥Ò$|ÎÊ?_x0001_ùÅ¯T_x000F_ú¿s1èø¿vó?_x0006_²N_x0008_@_x001C_Õ?_x001B_ð/B,pî¿Æ{I±ã"_x0003_@@¾)* ý?÷_x001F_9,½Øë¿ÖÁØþúã?Ë.Ty þ¿UZf_x001C_§ÒÓ¿ðd«onõ¿ØáéDãÌä?Ò_x0003_ë.Úó¿xÞ½+&gt;/ó?_x0002__x0003_mÍ¹=ÃYó¿[_x001D_Ö¹·kÍ?µl§Ú&amp;¶¿½9,_x000F_¬ä¿ï3_x0002_Ë¿-Ôû_x0005_ømê¿_x001E_ûLx,\ë?¶ñ_x000F_¢Ãíò?u_x0014_íÇ_x0007_Öò?&lt;aX_x0004__x000F_Ú?s"ä[ªí¿ÉÉ!§_x0013_æ?_x0017_fÁ,â?ò?Rê_x000F_Þ?_x0005_sê_x0006_î¿Ûs_x0014_CY¿¿rU}ÿä¿_x0001__x0012_ÐòÙï?MöpÛ_x0005__x0005_@&gt;"Øì_x0016_û¿_x000F_°_x000B_¦¿]ï¿XÙrÄ_x0004_¿¿-tíâPá¿KOæÒF¼¿1?oÒüÔ¿î_x000C_Ëü©2ó¿ö_x0012_±¯_x0004_»?UHò­ñ?ÏÖÄÆ{Wô?_x0011_o&lt;³¿)«"3Jó¿£F_x0002__x0003_¯_x000C_Ä?_x0017_{Ô_x0006_ê¿h+_x000C_÷Áð¿´_x0013_v­ä¿'_x001A__x0018_+:Ù?r×­]_x0011__x001D_ë?Æ¸©0@Vø¿±ñ¡Ïþ?$&amp;UUjþÝ¿¨_x001A_q5äü¿_x0015_Þ_x0005_lR_x0019_Ù¿8Á[ÝW Ó¿SÞdk_x0018_Ò?cÅk²â?«g§BFEò¿_x0001_WöD¶Dê?Ð_x0018__x000C__x0012_ú?y´Ür¨·¿ÔÙ÷ÿ&amp;á?áö×3¤ç¿_x0016_Z'¦OÓé¿Î¹ÍC^ñ?ê_x000E_2pºkò?@_%_x0001_.oÇ?_x000E_l_x001D_=FÆê?5'G×°¿^Ú"ð?S_x001D_$qÔ¿\IÒiûzö¿Í&lt;Cè:Ëæ¿m_x001C__x0019_á_x0002_äï?)â·ý1îï?_x0002__x0003_ó3÷¿P¦ß?Ù$ø{£_x0003_Õ¿_x0006__x0001_¹_x0013_*7å?_x0002_nwLDö?Û£li_x000D_Ýç?h]!FVµ¿¬¯_x0004_ø¿_x0004_%°ðI_x001B_ä?Ðåjºðãä?ï	_x000E_,=Ú¿,5JçF»â¿»¦]A¾õ?G_x001D_ÂEö?ß¼áH¼ø¿_x001F_û_x000F_Ìû+Þ¿vt_x0015_üâþ?@3ÎFN×¿íW û_x0015_à?Z7àÍpq?h&lt;Þj@_x000B_æ?ÈªÇàôã¿å_x000C_ Ø Ó?Ü_x001F_UÒµ?TQ&lt;H_x0005_ß?´B_x000E_üøö?-_x0011_õÂÚ«×?Õñ	_x0018_ã1â¿_x0008_±&lt;Á_x001F_´¿_x001E_ó¶_x0012_d_x001A_ê?5ÉãðBø¿%Tÿ 	_x0018_Ú¿T@Á _x0002__x0003_{ÁÞ¿__x0011_S$_x001D_Ù?}_x0011__x0001_ð?»µbtú¿$þL_x000E_Kò¿_x001F_óÆôÝ?	¦_x0003_bèÚ¿;(òfs¦²¿w¤jÅ¿AØAÝ0ôñ¿SéKâÔ¿ÃÝo?÷?ô5¦VX)î?±JÅUé¿¥&gt;¬ø'ô¿P´þB1ãè?¥µæ_x000F__x001D_øâ¿_x0014_Õhwj í¿_x0014_(Êô£©è?õLp¯­mØ?¼CNÍ1¶ë¿zý_x001D_X=Åñ?_x0001_÷ß_x0003_,ýò?(³ä»_x0013_Í?	µÚ_x0002_bé?aCÎ_x000B_Ø?äïVéÈGö¿-Ó}ÓÀ_x000B_à?_x000E__x001C__x0002_ùè?AvçJqû¿ÉÅhøÇ?}_x001C_ñ¹Óäí?_x0003__x0004_êÊ[â?«ZÜ¼Ò?Ñw13×«¿_x0014_0µå_x001F_ ?ºÉ´dÕ?ÂcD¬\ì¿HºÎï½þ?VÆ_x0012_ðW_x0011_Â¿F7ØÂÒzÞ¿Xøçio_x0005_ã?êM¨ÔW_x001A_û?å¾äåÐø?eÈÎ³ÌÍ¿_x0008__x001A_Yå¿f{zöÏ%å?dÅ~ù+Iõ¿é_x0011_ú_x001B_¡Ï¿Ñ&amp;GQ6Óæ?Ûbîqò?_x001C_ØD{æ÷?Ó_x001A__x0006_4_x0001_æ?jÄØõÒBã¿Y½ÏÌäÓ±¿[_x0010_õ¿oo£¿ _x0019_@Û¿_x0002_qà_x001D_»¿+_x0005__x0002__x0016__x0005_-æ¿¶s_x001A__x001B_§ð?O_x001C__x000D_ü"ï?t__x000B__x0011_R}Ð?_x000B_QÎ)_x0016__x0010_ô?iÛû_x000B__x0004__x0005_Ê¾Ö¿ë¹å³ìÀ?ÐÏy%Â_x0002_À_x001B_LÉ_x0006_'|ø?Ë¥Ì¬r?öFH¸P_x0003_@]£õßb0Ú¿Ê\Ir?Âä?]Ã®M!¬¿QäÆ_x000C_!ýò¿Y_TX:ÐÐ¿÷Ê¬¾?_x0019_`&gt;á,ó¿Ûy·_x0012_tHÅ¿ú¸ëCðç?ãã2$\º¿:Ty_x0002_jâ¿Ýé­×Ä?&lt;4¡ñ¿%/ähÃê?ªk®Ðà?_x0016_Rr_x0003_¶¿_x001D_Þ¶ûÔµ?×w_x0001_iJºù¿}]í÷Wë¿_x0011_?z9 _x001E__x0004_@lt§áçíÑ¿4_x000C_½_x0014__x0012_·Ý¿¤ý_²Êð¿æµhwvÉ?_x0012_½løñÚ¿Ë½_x0017_Ñsùå?_x0002__x000B_RÓöT Èû?`(ú_x0001_Rä¿½Çxp~TÔ?_x001E_6ÉÛ?3_x001B_$eºÙè?5x|Õñ?-z_x0008_¹Wã¿7ªQf°7Í¿»zÝu·È_x0001_@+GîÄÁ¿9xÕ_x0004_ø¿É'Ç¡ §Ü?á¼_x0003_ú]Ñ¿á°PoÊïå?µï_·ú¿GQ8Åã_x0010_Ê?*ÔZzëÆ?_x000C_Ñ_x0001_Ô_x0014__x0001_@§H6f"Ùé¿(&gt;W_x0013_ÙÖ¿·zóºÿ_x0007_¡¿_x0015_f¤_x0006__x001C_ð¿óË×ß&amp;î¿sÚªt³ð?êØ´º4]è?wJ{ÔYÚÒ¿ZoÃÕ?í'Óð¿yí_x0005_m_x0001_ò¿9@O§á?§õí¾åLæ?_x0006_	«J_x0001__x0002_õÙÍ¿ÐÜksvâ?­PI²¿cjé:_x0002_Yä?ÕÀ&amp;°w=ì?jQBóàêô?ñ*¬7¨·î?_x0015_L¤ç¾ÍÔ¿e)é_x0014_T1_x0003_Àïåî&lt;#Ë?ëe[/åÃ¿ðÅyÀ¦_x001B_à?8J/nJÐá¿P¸të©9Û¿ÃGuÉÐÛÿ¿º_x0014_ÊøÔÌâ?{'AÎ}ÿ?x1«ä8Î¿F¬ô3õ"î?_x0017_Q[r«`ô¿2eô¯ñ¿õ:z_x000E_Å×à?_x0019_Ê¬ß÷?Äå_x0015_iéÜ¿,'f'.Í?ÇÃÛ·Þß?pùt»½¿BêõËëü¿fláS_x0004_Àæ6æ«Àø?úîiW_x0018_Êç¿_x0012__x0005__x0006_k(ÌÖ¿_x0002__x0003_Z7cf_x0008_wÂ?7}^É?'_x0013_++ú½ü?_I)¶Îâæ?Ì4ö¶_x0011_Ðä¿¶Y¨_x0008_®÷?_x001C_éÄÙÇ?p,jîÐ?°é_x0012_¦Âñâ?ÅÃïô0jê?T%_x0017_YÇæ¿Ó¡ó_x000D_4ð¿ªV[Ëä¿¨35a_x0006_ñð¿_x0016_rÛ·_x0016_ñ?ÀçqÖIl_x0001_@+¸êö&lt;¯¿Î(À³¨ú?J¢_x0014_®òªâ¿V¢©Éù.ë?Âõ&amp;j71í?^Vë_x0012__x0002_ç?ò9-_x0012_8&amp;æ?GYÒf7³¨¿¢¸¼â_x001B_Ú?R?+0be¹?Ù=^Û4KÓ¿ª^¯ô¾Òõ?®yém£¶Û?h-0"n÷¿7ôÔªà¿_x001B_£ï_x0002__x0005_ý'­¿_x001B_yâ=èüÚ?8G¨_x000B_æ×?9k1fl³ô?|[ÛVnÔ?u_x0004_©?³Ø¿_x0010_	Mù3þ?çi_x0001_øêá? _x0013__x0016_Nð?Æ'^0ÈN«?À}f5®_¢?_x0012_%Ñ´Ùä¿a}.ë-fÚ¿-BlZÐ_x0003_Àè_x0014_Ú«\ø?û£_x0012__x001A_á¿_x0011_Ò/ÁÄ5Ð¿STZèÇê¿gw§y}¯ø¿$[=QrÚ¿¼Þtn_x001B_øÕ?Mûíù/ê¿` _x000F_&lt;_x0015_¢?tß½0ðeÿ?a¤óÕ;Ñî¿Å¢å?àÐQ_x0015__x0007_¡Í¿_x001C_\|{ÞÞà¿#_x0001_ü'¤û¿ãâô³ Û¿&lt;ÌÏÀ?è¿å#7Py_x001D_Þ¿_x0003__x0004_Ýeß»ìì?AÔ_x0005_þBPÿ¿iþìcÙ_x0017_Ø¿öz_x0014_Çöç·¿àeL÷	ô¿Õ7FS*Ü¿@ó}þÅ¿?þ_x0018_ødï?_x001F_¸_x0018_m:©¿Hd9 _x0016_¤?ÈÐY[ì?OzÉ%Tù?ó-5IXç¿hgÿPDá?¢"_x000B_EP°¿_x001E_¼ÑZÙ÷¿_x0002__x0001_­øâç?Fcy_x0012_Ò?uiGlæÚã?_x001C_å-àË÷?_x0008_~Þc­ì¿Ê;4Î4ã?¬_x001B_h¬7	£?Æ[AþV_x0001_ÀJ_x001F_:/_x000D_ì¿_x0002_L_x0019_%ö_x000F_ð¿hÈj_x0006_²_x0001_Ù¿l#×¥¢ìå?Kí72A0½¿Às¢_x0002_]â¿Íf&amp;ð¡)é¿hÙÛã_x0001__x0004_f/Ð?hçuäá?Ké_x0012__x001B_ñÅ?¿-_x001B_¡sí?9ÐA_x0012_ð¿_x0015_×N=¦,Ù?êÈï~²ê¿_x000C_Ä0À,à?_x0004_ÇÄïò¿9v:=Þgë¿ÉR2Ðsð?ãT_x0011_~v[÷?ÛVg×mÙë?LË©O4²î?/á©Ó'ãÛ?ÿ$«¹§£ñ?6¿t5_x001B_Øæ?wé_x0001__x0011__x0002_ä?kÆctö¿ôàÿµ¢ ö¿\­v1Y0º¿¶){jùaó?ÓCf-&amp;_x0002_@ÙçbgÝ?ìÅ/ß{å¿ïÇÓòq*Ú¿w7C¸OÆ?-Hy¹â?;ævR½Gâ¿Ù&amp;%[æ¿%õÉo&gt;ÃÕ¿_x0019__x0003_P`òß?</t>
  </si>
  <si>
    <t>4271b68124bb400a4239e44fd374ba4a_x0003__x0004_x_x0004_AØ?_x0013_cyºÿ7ã¿Èb	Ýõ¿(N_x0019_ºá¿Oèä_x001F_së¿Ð»_x000B_ öÝ?§Í2_x0013_°?åöwÜö¿F«}Ù_x0013_¥Ø?¶þî&lt;_x001C__x0011_Ò¿ÇRÆP_x0015__x001F_Â?e_x001F__x0011_Þ_x0017_æ?ðÝÍ_x000D_`6ù¿_x0012_GDÙÎÝ?BomÎKyã¿ÁDªÊ´aø¿LB7t&gt;Ï¿_x0015_U©òº?4{CÚÑ?àjH£ñ?+_x0002_|Ë?,ÿ2Èbê?7_x001B__x0011_³|èØ¿,_x0006_ö±nþæ¿t~øL?­£Æë2ø½¿Pç]ýuñ_x0003_À¿´0Ã7Õ¿9WeM×¾?|P¦a_x0011_!è¿k×[_x0001__x0003_©Ð¿S;æ_x0005__x0008_ÃsÖ¿&gt;Ø_x0004__x001A_¨3	@5[ð[_x0007_	ñ¿I¤wÃÀâ¿Û_x000B__x0018_ºÓ7ô¿Õ¤ë¬î?Ê_x0007_Õü¸0?oÑ_¼_x0006_ë?¿@ÄÕ´ä?_x0007_Éí³_x000B_ö?½¯·]'ç¿Ó_x000D_£åÂáñ¿uà¾8õ¿	_x000B__x0005__x0004_s+Ú?«V_x001C_NÍðÖ?©_x0006_»Mzß¿ôu³£ø·ñ?_x000D_XUF¥_x0014_è?6_x0002_-Nc¤¿÷OñÞÉCÝ¿?(´ÿEî¿Ôáx÷è ¿m+1{_x0003_F±?+Ê_x000B_»»¬?¿L´÷Ú±ó¿_x000D_x_x000E_ñR_x0016_Þ?RJfZÎô?&lt;óX»ßô¿_Ý÷_x0018_à¥û?à_x0001_ ,xà¿Þ%×	â¿ÏYZ_x0010_æ?_x0002__x0004_	f®_x0019_ôÖ¿_x001F_&gt;°_x0008_G÷¿pw_x000E_f¤?ô¬å¬Ñæ¿_x0010_x_x001A_`Õ%ï?_x0010_|±Èí?áÉÔR¡ñ?ÒÈ¾áÀpâ¿+ZSÿGö¿!©Öþã´¿_x0008_Ê_x0003_à?_x0016_²ªY'_x0001_À1ÖDhT¿A_x0014_ìæTÅõ¿NV÷¶_x0005_ñ¿\_x0003_b±e7_x0002_@gEl2Ýºì¿Äm_x0014_a1_x0002_À((¿Ú_x0014_êë?Ä_ØSÅå¿D°OÊåÕ¿ÇpZ»èá¿8íð;ñÏÜ¿(_x0002_X_x001A_äâ?41_x0013_ôVÍë?3_x0006_H×öð¿¼¢{Lé??`CwòÞ¿­Ã_x0017_Ùb«Ô¿+¯À_x0006_{_ô?'HÒó_x0010_í¿Q_x0001__x001D_Â_x0002__x0004_ÎyÜ?µÖD$£­?'è]Ô1Oô?é£	É_û?²aör.eá¿rÝ|!&gt;_x0007_æ?ÔÀ&lt;=#Úö¿g"ØdÚMÖ?ñ_x001B__x000B_Þ;ò?_x001A_!¾ÄÔì¿_x0014_Ý_x000C_\ætò?ø¼'_x0003__x0018_ã?º&gt;,~Ò?Mà_x0012_Å_x001B_Oâ¿5ì_x0011_ÐÒ?9jSE¥Oä¿@ÊÀ±Ûâ¿|p(°Ü"Ê¿4Pk8Q@õ¿Ax[ÄPÙ?¢ûÀ¥Ûèê¿Q3i¿.´_x0008_@×²Ð±|û?N©ú-n_x0001_î?¦Ù_x0002_f¶Ã?_x0017_½*²f_x0012_ö¿_x001C_Ó_x0019_ch»ç?¤¥_x000E_ß¨÷?hIÁ^=ê¿\³Ã_x0001_úî?§Ux~fö?ZHôaþ«Â¿_x0001__x0004_o_x000C__x001A_°Ðð?`©b¢=NÔ?_x0001_è_x001B_Ò"ï¿@·$ÙÀ?{J×ïÓ^ä¿Ù]IPÇYì¿W'~Ü7âÚ¿&lt;_x0008_L;ÏØ?5¼ú@Ú¿&lt;à¼qµã_x0003_À²$!-­_x001F_ó¿RØ[v{&amp;Ò?eÄ8Þ_x0003_¹à?&gt;ÄPZ7é?},7RfTó?Yô_x0019_|rì¿£¥Ã`ä¿á;àâ_x0002_ô¿{mL_x0018_+$é?_x0008_ïn_x0017_}±?._x0015_ÈJG×?Go7ÍPlö?ÜÞú &amp;?Ò¿9Æ×áæ×Ì?Ñ)ÝÖêÖ?_x0012_äa·5îÝ?'b&gt;_x000D_¾2³¿&amp;-r$óä¿_x0014_RÊho£¥?ô_x0012_ìA¬ó?²²(Ú|à¿DÔ"_x001C__x0001__x0002__pÜ?É­Uók¶¿_x001A_¹³_x001E_Æ¨õ¿¿3ÀmÓ?`åm¾Q_x0019_õ¿_x0014_f}[Òä?jYE·ñÌ?-	ªÂOÐ?²à¿¸ø~ð¿5dWÂ¨¼C¿ÙÀ_x001B_µÜ¿ÔDöô}æÿ¿_x0019_h4ùÆ¤?N_x0002_ÀÏø_x0004_ì?_x0008_Hn´Eºò?¹S_x0001_$iÍ¿é_x001F__x0001_£JX´¿äp_x0010__x0019_Ý&gt;Ð?|_x0003_eØçóÔ?çNxÁ?õÎ¿l÷m_x001E_ñ?"_x000D_&lt;«ÍÃ_x0004_À2_x001B__x001A_)Ð_x0013__x0004_@&lt;_x0016_"ê®Å?ÿÞk¥Ô?ð^hâ?1_x001C_qÑ? èÚVJÛ¿À&amp;ã_x0012_±ï?34Çû?`¢_x0018_'Ùyþ?_x0002_V©&lt;_x0018_@à¿_x0001__x0002__x0019_^¹_x000F__x0001_@z¹%¹_x000F_ê¿¦_x0014_¥*g­¬¿MBW¥&gt;_x0005_À¼©@Á_x0005__x0006_Ài)%½_x0005_û¿~^ro@dô¿áÞÇ½¯»À¿½(Â`_Ùð?æíÍ¨h÷?þ­§Du{Ù?DsGË2kõ?ñKd_x0018_ië?$J½íÔ_x0016_»¿½òEÈé?Ä(l×É¦ø¿_x0017_1rÜ¿+öå1â~ç¿k4P©@ìÁ?O^_x0005_Öå?_x0003_Ù_x0010_Ò,Ô¿Ï_x0018_aÇ.9ë¿_x001C_ëÏ¦úÀÿ¿Ç)f!ZòÉ¿¦¿_x0013_Bë?_x0019_Îo·ö¤Ó¿{ª=¬?Ù_x0007_ÀÍ]®Ô1Ä¿è_x0008_×øSê_x0001_@B;Ý_x0004_Ü_x001A_ô¿fÓ[ö®Ôã?þ/;_x0002__x0005_$ò?/_ÿn¼5ý¿îx`Ý¿ñ_x0004_ñÒ_x0001_åð?^çDXÙ®_x0001_ÀÛÇ}1)ú¿¹Q_x000E_|Ü»ò¿ãU'ô?_x0004_!_x0016_S1_x0004_@Íö¡Q?Î¿Á_x0015_=û_x000D_?.câw»?t_x0013_«_x000E__x0004_í¿¬qJ_x0015_é?¨_x0018_­dÌü¿d¥_x0001_3ùáû¿ò_x000F_ª_x000E_75î¿åm²^ÿ£Õ¿\ÉIÈ_x0016_øã?_x0005_Ó_x0006_©Éßæ¿y¯í_x0019_­é?+Hô(+×¿(_x001E_ï©`ú?´ÖKÇLë?õw_x0001_²Mý_x0002_@ï'ðõ*Ù¿.ï}æ§Ç¿M¦[;_x0013_ëä¿P&gt;_x0003_	_x0005_Ó¿ì¨F2Ù¿Ñ_x0012_(*äè¿4_x0011_íGîK¸?_x0002__x0003_Ðb÷Éz¿aUcÇ)äß¿¢äÙª¯æ¿Yâþ«Ví?&gt;(_x0005_Ñ&gt;_x0002_À_x0001_-gCXô?5`QçæØ_x0004_ÀÞfqÂ¹"ã?_x0011_¢ü¿l_ñ ú`ì?¯y{â^Û?¬_x0002__x0012_ÊT_x000D_õ?%GÓBZâ?Ý_x0014_¾sÛ¿¥m0_x001C_;ð?¦ÌÇ÷¿òÝä?OYù¿q/ÌKþÇÇ¿d$¥Ï9Ñ¿Ç_x001E_V=^õ¿­TØ"_x0019_Eá¿:Ú_x0016__x000F_³?²íY¼óÏò?,OÚÜZÃ¿ïõÕª_x0014_´³¿Ð;E"ôë¿Ã_x0019_¹Ön%ò?4lß¸Áø¿$Ü]$ø¿û$ó½_x0014_ç¿À5_x0013_P;\é¿È_x001E_q_x0008_	Vòñ?¦^_x0017__x0005_ó?^â!§{*æ¿NÛîÄ"ü¿)_x0006_8¢ÓÙ¾¿9¢õ3ê?ø®x".YÞ?_x0002_"¢$?ö¿}ý_x0018__x0007_ôç¿ÎüßiÒ?CÎ¨«:à?&gt;-'×óò¿êEEãÎcü¿Å´EÍõÉ¿úíÁT1@á?Ñ±o¨_x001B_â¿ÒÒ,zpÙ?ðÀf_x0003_åüø¿Ø0 _x0013_Ê¿_x0004_}ÂV_x0019_ÕÃ?öªP_x001D_æ?£åÚ_x0017__x001E_ú¿_x001C_Ó_x0008__x0010_¾àä¿ùb_x0011__x0019_­Â¿ðæÙÀÜ!ä?Áoâóám_x0002_À×D8Gl_x0001_À_x0012_¸P÷:*æ?ü1&gt;½®ùÿ?÷û&amp;;ëª¿8ÜRyÙªÿ?	k¯ËÃô?_x0001__x0002_í!¶y²á¿¬{_x000E__x0015_z¿@süßp¤ð?ü'~Vi_x0016_â¿,é#;Dæ¿¿¨2-Ê?g¢ÐÜ ðÍ?»Å­_x000F__x000E_Gà¿ð_x001F_ü_x0015_ç?üÊ^OI¸¿qx@ôªê¿_x0002_@ôHÏ?4k¨	®_x0012_Ñ¿|¤&amp;r-_x0019_ÿ¿Pýü}#`Ü?£A1ð¿ãu½&lt;zÀ?ëõÔP:`_x0001_Àz_x0008_îAÓþ?_x0014_Ã_x0008_¸Õà¿é_x0019_§µ_x0014_Éß?_x001C_Ãâ_x0015_Ö®á?Ò¿Tà_x000B_ Ë?o8_x001A_Ã2ñ?Ñ¸_x000D_úóÐ¿_d%Aà?Å­_x0010_PUwì¿¡ãf ï?_x0002_¹ö¸Ç_x001E_é¿þ¹zCk_x001F_ã?è+ð6+í¿_x001B_¡I,_x0004__x0005_ðÉ?_x0005_8.×L¥í¿k51¥Qõ¿T5u«ªÂ?_x0018_Û&lt;_x0013_vz_x0003_À_x0019_	HB÷¿Á_j¶\0ß?îûc4òp¾¿gxß_x0014_t_x0001_ô?0AUjßë¿Ä_x0019_`Õ±×¿Kë/Í¬dÉ¿\{?4_x001E_:Ù¿°ýKDl_x0016_×?h5ó_x0007_Ùó÷¿·_x0014_¦_x0017_cÎö??à_x0017_¶Ú¿_x0015_ðÖKë?Ý±Ô¥üÆò¿.åç²_x000C_úâ¿£ÀÓYË?ÛuD;;£ð¿¡|~NJkû¿±ð+Ûôï¿ù+¡]_x0014_mÐ?¸Í_x0001_*]cý¿¦nGï°9Ö¿&lt;Oûb_x0008_mß¿fJÝv_x0003_Rí¿4t_x0002_¯¹Ú¿7cP-óÔÏ¿_x0012_[?¤Î?_x0001__x0004_Ö¬Ö_x0015_2û?ùÁ%¸Íaï¿_x000C_¯O¡?Y}U÷RSå¿ÇÃpZ¾õâ?Á_x0004_&gt;®µù?F¡³_x001E_%'Ú¿Ç³Ô1²?c_x0008_à¹ðÆ¿ÂL«gâä¿_x0003_/ÐöGÐ¿Ðª¹_x0008__x001F_i_x0001_@¤[}jéø?q£Ä!!oÌ¿Í5¾­5XÄ¿eqkJ¥¿Á_x001C_»q`W_x0001_À/_x001B_Æv§_x000E_õ¿Ëc £_x0019_«Ï?9ðSu_x0016_Üí¿hÅ*?¶Ñ¿PÓã'	¶?Û[¦Æ8ß_x0002_@X7_x0008_#_x0003_å¿ÐÃ_x000D_jkë?ºFa Wþß¿G¶ø?»_x0018_í?éJÄÓ®¤ó?Âh/ó²ÛÇ¿=ZÑºÍÉú¿áíï¸ÀSç?Ôei&lt;_x0003__x0004_$Bä?åå°$?ì¿wìr_x000F_ÁÇ?7i²Bo2÷¿_x0001__x000B_&gt;_x0002_õ½÷?£×ÛäÃ¥å?ßÁ_x0013_ì±[Ô¿_x0006_^_x0014_hÓlý¿¾C±bpå¼?^1á_x001B_üÔ?c¨Oî_x000B__x001C_í¿ñdD&lt;Ò¿0å_õð?la$­*Ê?¸RãË;Á°¿¤_x0013_"½Ð¿ ´Óègï¿_x001A__x000B_0+%ñ¸?vD_x0012_Á¦¿p¥FÝÓ?¾x_x0018_&lt;hxº?ðîCøoÁó¿þ¾"xoñæ?_x0001_R_x0013_yÖÍê?P£_x001A__x0003_PÔ?e_x000B_SÚìÚ?¡=z^ò?ªýCoÙæü?îÁOH§Ëº?_x0003_ÆÅq8Å¿_x0003_{_x000B_h!æ?oÍ_ÃI÷¿_x0003__x0005__x0002_Æ0ôErä¿æB_x001E_´Ì_x0019_ø?ÆÖHÖ&lt;Øõ¿É?2Uûùí¿¤Þì_x0005__x001E_¼¿,£VSÑÊ¿Ý_x0014_QL&gt; è?7ü9ÙÓwÒ¿ÓÉÒwÓ?ÔîÿÇ¿Uãê·ÇØ©?_Ø9Õ ?[}¿ÿÊuç?²U¯çË?_x0013_k_x0003_oshÛ?ÆÙKÃÄwð?_x0004_c]~_x0014_,ü¿ß î_x001C__x001F_ë?ëäÉcL#Ó?&lt;Jº¦N4è?8ÈE$®á¿È,Í¹	ô÷?_x0016__x0004_¦½ÓP_x0001_À]Æo7ã·Ô¿½Ä¯YtÄ?¢Nì_x0015_UÒ¿AÍ3vä¿_x0004_uGD_x0003_ü?_x001A__x0015__x0003_î_x0012_£ÿ¿aåätÝÉì¿_x001B_}µ"·õ¿g_x001C_Mw_x0001__x0002_X_x001E_ê¿^z_x0004_^_x0017_ñ?_d%_x0019_w)ø¿¶`#3_x000D_ð¿Ý_x0017_üªjª?za[a_x000C_Î¿ÄÇ'ÈÕÛ¿ü._x001C_Ü?qäJï °ë¿ûÐry[¼?_x0007_ß¸O{á¿_x0019_VAæ"á¿E9¯+åOË¿¢²s¯Bù?&amp;_x001E_|³Ñh¿k _x001C_è_x0010_ä?_x0003__x000C_¦ÒËâ¿¶ÔLnå?À"ÂUY@ä¿g°®¥Eë¿%_x001F_ò°ð?y°9Äóé?|m~õ³z_x0003_@Cò*±Uùú¿üÀ©N¨Ý?E¿_x000B_Ô?"$#Zû¿GÕi®µµ?ÿø&gt;O_x0005_®¿u"6ùã¿­Ô6m·±Ò?_x0010_¦~_x0013_P£Ý?_x0004__x000B_^_x0007_®(ò-Ö?±«¯*_x0018_ó?DOÏöô¿Q_x0018_îBÆ¿_x001B_"-_x0005_¥Þ?¥¦Ç_x0008__x0008_Ù_x0004_À÷_x0017_ä_x0004_ç?Jß_x001B_}â¿r g _x001B_Ã|¿)âù» ¹?_x0001_Ñ¦_x0012_ó¿&gt;_x0011_4+G_x000F_ø¿v	Ë,_x001F_Ü?3à_x0014_à(ø?3è»ð__x0008_ö¿.×*ëÂ_x0010_ú?wÜrÄ"Ã×¿ó%^"_x0013__x000F_Ø?Ø#÷¨	só¿G§] Ö?ù_x0016_ádÍ¦ü¿ºaàÇë?©_x0002__x000D_næ¿òªD-ìúó¿G`Ä¿|_x0006__x0016_A ê¿ô_x0003_töÝÊ?ðêÛð_x001B_þ¿_x0013_CºÝ®ó¿èlµ»`¶?ZB%fUñ?_x001E_?Ë_x0001__x0004_³æ?Ë!Y_x0018__x001A_ú¿RvÛ_x0010_·é¿òÚk4_x000D_©ä¿:_x0008__x001C_¨|_x001A_ó?8ýÎÓO_x0002_Ç¿&amp;Kæû_x0012_ä¿-W_x000C_û_x0003_Tã?l`¯Ì'¡ø?hÐ:_x0010_¢æé?µ9	.Äò?	o_x001E_9å¿&amp;	úi§_x0008_Ù?Ç Y6ïªã¿_x0004_Æ"~_x0004_ç?òÑêúBçØ?b_x0018_ßé¸_x0013_Ï¿U_x0013_¾Gú¿jQsUö¿7_x001E_ZÔCÑ¿ÃÇ_x0004__x0018_6ä¿Tjr]_x0012_*ü?_x001C_`P³?Æ?ô_x0008__x0012_ÿì?±¹m_x000F_¯eó¿^,Úq_x001F_Ù¯¿¯Çïýa-â¿vÑ_x001F_sëÊ?ÀÒ7°Ié¿_x0001_ö£_x0011_Ô¿_x0014_à¹dè¿å¸_x001C_i@çà¿_x0003__x0004_*u¾¸ÈàÂ¿Üq=qÊ_x001B_Ö?O9þkEô?ÖÁÍ=ôèÛ?_x000B_#2¹NÑ?ê,iø¦?e:ô|ð?½Î¸ò£ð¿^?lëZUî?_x0002_ÅoãÊ?n_x001B_¬_x0010_ÙQï¿`_x0011_öx«ã¿sÅñA£?u_x001B__x0010_.¶¿îI_x0014_ë¿_x0003_¢$=Ý¿Y­¡¥â¿Jyrø{ë?õ½5_x0007__x000E_uÛ?ø%Ç`&lt;=_x0001_@n6Sùïë¿¦ÔºrÖ_x0002_À_x001E_c_x001B_ý?%)_Ìá/ù?¤©º´éô¿äN+1%ã¿|&gt;_x0015_§ÁíÞ?¶õ_x0016__x0007_û¯?¸õãFüNÁ¿Né÷4ÿ_x0006_@_x001F_Æïñõ¯í¿G§C_x0001__x0002_S(á¿Üví-ò¿ªè|ã_x0007__x0014_Ü?±²}`Éâ?ë"_x001A_kMªÅ?_x0010_ÆÖo@?	à_x0001_D{ô¿µT²&gt;_x001A_mà?iðAïè¿Äo;ª?÷ Að_x001D_õ?(õqI%Áá¿_x000B_^0_x0002_Iò?_x0006_GÞú_x0001__x0003_@KÊc.Ùmý?¶P°ê4µ¿pw__x0001_MG¬¿_x0012_sqãÿØ¿Gö!AÝ_x000E_Ú¿A¿_x0017_;_x0001_õ¿{a­¡wä?$Z{5_x001B_O÷?ËîÏ1&lt;é¿Pú&amp;§hué?(g_x0004_#òó¿iXWI]_x000E_Àë_x0017_z¯_x0010_ò¿NÙÚ_x0006_Êº¿U6­_x001F_pÏ?®_x000D_jÙÿh·?¹huêÂ¤ô?&gt;l_x0012_³ðqÒ?_x0002__x0006_õ^·Ã«Þ?_x0007_ú[`~Äß?_x001A_j_x0002_ïA_x0017_ñ¿¦ª. Ì?yºw_x000B_U5à¿ÅÞD)Â§Æ?_x0014_iu_x0015_µ¿Ä_x0004_"y;kð?ü_x000F_q°_x0012_ì?.êÒ«Lê?_x001F_ÀÊ^&gt;_x0001_Ô?íW_x0015_ÖEò?&lt;h4ølõá¿q¬0±çó¿_x0019_Abë¿	qFõÉçì¿ñ­ñ¾\áÒ?½÷#è_x0010_ß?×E_x000B_W§Åð¿8_x0003_dØïÛï¿;uÕÊéá¥?¯ÎÓ60ã¿_x0007_Ñ_x0005_aYpÈ?J¯È.Ìê¿»;ß_x001B_þ?üÝ&lt;Çäø?Äo^T_x001E__x001E_û¿n_x001E__x0016_9_x0004_ì¿{ïÕýº£á¿_x000F_à_x0005_Ð_è?'_x0007_Õåöç¿à_x0005__x0002__x0004__x0015_ÇÆ¿¸_x0013_ÍÞw½¿²©Ú!ÿÊó?ö2iXÙ}Î?ÿQ]NÛ?4ú~­yØ¿_x0016__x001A_&amp;üJÒ½?÷*Ó_x0003_]&gt;ú?ñ:%âÊÿ?ß_x001B_ïsñùû¿qWráµË?aFøq_x0007_aí?¸}9z£¿_x001D_l_x001D_òíáÑ¿va_x0015_ÒXñ¿\,_x0001_lß?ßÈ5_x0015_é? _x0004_ÈC_x0004_Ó?àL_x001D_TPó¿ç©§&gt;ç?ifïYÎÂé¿µ©fâèè¿Ï®®í?_x0018_á_x001A_ãã¿ï&lt;ÝX+¢¿_x0001_mÙ&gt;Ã¿å¬ÚCoî?õê6ûÐ?ø_x0014_»ð_x000C__x0007__x0003_À6J¸¼q×Ô?p¾Fr8¼¿áh_x001D_pOù¿_x0003__x0004_LÒySÑ¿íYá_x0011_± ´?&gt;("q*_x0003_ó?«;î½ÿtã?ùÅVIÂ?Ì7K¦Öé? bÿÐBqò¿yã-`º Ù¿¤¶]_x001B__x000D_9ñ¿_x0016_l;Ù|·Õ?ô5¤S¤ó¿«ð©ÿ÷¿2V',ð¿	ë._x001D_&gt;á¿á_x0013_ðéJç¿c¯x_x0016_=«Ú?·±õÌÛ_x0019_å?©WC11_x0002_ÀH§Gv_x0001_Àöûc6ù¿p_x001A_ÝsXö¿qÅªâ¿_x0007_§õÎÐ?L&amp;&gt;ç?¿Ãj=¨[_x0018_÷¿Þ_x0002_°ÈjÝÅ¿!Oê_x000C_Ë4á¿3uJ,?µè?°aV£|É¿g©]Gé?kú8&amp;§ÖÛ?Ý&amp;¥_x0003__x0006_¥_x0005_ã¿W Ú«?v×Ç·¯?_x0002_ú¥ÅÜ¿*Ûé_x0011_µàÌ?«øñ8_x0015__x001A_Å?ü0Â^Qâ¿3vûÀOù¿(Ú¸.Ë?o&gt;+1_x0013_8í¿j0Å_x0006_8×¿å"_x0012__x001B__x0012_Û?Q3¶"1û²?è_x0007_HÆ'sð¿SZ{0Ä?É_x0004_vº_x0018_á?AÐ~êà¿D_x0001__x0003_ÎLã?ùÑcé)³?Íe¤«_x0007_¶?_x001C_Ý¬Zõ	î?f1Á)=&lt;ð¿9?_x000D_SòÛ?Ø_x001B_¼ü¦tê¿äÒ&gt;ÐÙãé?^¢IXBå¿'/l¯Uë?BDC2Öc§¿ü;_x000F_Ø?hÝÀZ÷¥Å?¸t_x001D__x0013_ô?×_x0008__x001F_ xä¿_x0001__x0006__x0012_;`yQ_x001C_ë¿|Î¢2'`Æ?_x001B__x0014_ÓÎSÇ¿ÌU;r«Ýþ?á6_x0006_"Ø?×_x001E_Bª*Yå?WàètÐ1²?'®Ý_x0019_Ð?QÁ_x0011_xoÞ¿ùºFÇý3Õ?ê_x0012_òþNÃ?_x0002_°_x0004_®Ã:æ?×6p~PÔ¿_x001B__x0002_×¯xü?Ìoñ.4ªÞ¿_x0003_*÷[Ù·ù?¶Z_x0007_L	Ùú?p_x0018_-sä¿mø§ø_x000B_fÓ¿¸QÎíùÞ¿Uè¯L09×?ý»äÔÈ¿Éì_x0005_Âù¿`S[xÊ¶»¿[sV"¦?Ørõ_x0001_\ëõ¿_x0004_iÞFdë¿èè_x0016_þÎÐ¿_x0015__x0008_vä¿_x001A_æÓ÷zP¿V_x000C__x000D_í?k§q&gt;_x0001__x0006_;©¾¿G_x0003_×eí ¿0.Z×ú¿j_x000E_+Q_x000F_÷?_x0005__x0008_A¼có?Þ±è¨«PÈ?vÁ_x0004_B6ò?5__j_x0006_Ò¿9£fÍ±çÓ?Èà%8Õ¡?rÉîÚÒ?F1; ú?4ÄH_x001C_ð¿ùi_x001F__x000B_=_x0007_Þ¿¦tjjJö¿Â8Õ86ø¿_x000D_Mõèô¿_x001C_I_x0018_w{á?â_x001B__x0016_ ¶DÓ?V`Óêñ?=á_x000E_­xõ¿T)É¬QÓË¿¿Ëá¦u×ã¿_x001C_ð]Kä?`g4_x001D_´_x0001__x0001_@_x0002_¤Ò'_x001A_»¿¼(Dùì¿Ç_x0002_ZªJÏ?D!t%û;°?_x001B_ÃXSË^Ý?ö	Pµ?±_x000D__x0008_Aø¿_x0002__x0004_¨Þ±y_x000B_ì¿½_x000F__x0004_Û_x0005_è?òö]Æãë?èf¡@-ô¿é.Í=_x0001_À_x000D_õ£'tØç¿Ã«;júi_x0002_À,gº&gt;_x000D_YÐ?M_x0011_Ú¯Xê?oíW¸¶¿­à¦O_x000E_Á¿6ñq}ÇË¿Óc_x000B_	í¿_x001C_1Ûö®_x0001_á?_x0018_Dà_x0002_ýæ?_x0005_óþ|HùÕ¿)û-û®ªÄ¿'+_x0003_khé??×3eæøö¿Wó&gt;ñ{%ß¿_x000B__x000E_D	´ã?|_x0004_Ç;­`_x0006_À¬½üäÚRé?âÝ'T`_x0018_«?$È_x0016_xc/È?=âìfö_x0003_ü?/Vçõ¦×?ÆÀÂÖ[Óå¿_x000B_¸_x001E_ò â¿ 7¾ÎÅì¿_x0005_×òW¹ÒÞ¿ÙS&gt;_x0002__x0003_îUð¿_¹à·Srâ?_x0013_°«_x001D_ù?Í__x001D_{Sæ¿S-G_x0010__x000C_è?µÔ_x0014_¯S«¿_x001C_¶yäå_x001A_ã¿«cïþ¿é*ì¿EB?´oå?H{ê¿~$þA_x0005_Ñ?+59ÆøþÒ?ÓÓ§T_x0013_÷?:#_x000C_ýi»ë¿s¸;R_x001A_ð¿`5ÙÈ©$ó¿_x0015_3Än½ä¿½$iÐ_x0011_é¿_x0006__x001F_§¨nò?ÔûBåE_x0002_@B.Ë¹M¡Ü¿$_x0003_©9_x001B_Iî?_x0015_m(_x000F_ö&lt;ù¿ùÅ_x000F_®Óøê¿JÔ(_x0013_Öû?çF©Ö¬t_x0001_@_x000F_s2¼ìú?RÙ;ä&lt;æ¿_x0003_»_x0011_Z·?eóA=Íú¿ª_x0015_É_x001A_è?Pd#®E³ñ?_x0003__x0004_)þ_x0014_.¼ë?Øò;=~_x0003_@_x0002_0_x001A_ÿ¨×Þ??DédÒ?³Ú.Ø)â?¨¢¯hh5_x0001_ÀJþÜ?*¯ý?IÿÕÔÜßÁ?*$zÊ'ð¿Ï±WüTû?$Bc9³ï¿Ûþå_x0017_q6ñ?-u öëó?-æ\d&amp;¢®?hnÏ_x0018_	(ñ?¶kÁ0	Ö¿PD_x0010_R&lt;á¿CaU[Cæ¿åmïo.|×?_x001C_¨ÖÆ_x0019__x0005_ÀAH3ºvöø?2MóÒëÖ¿_x0007_V_x001B_É³Gá?cm-÷lò¿|Nt=ñ_x0002_é?q³_x0017_%_x000B_÷¿ìhù?Á¹?Xº±_x0011_	-ñ¿_x001F_­R¾@Rò¿§{öt!ð¿ÇlQ5Ò?¸»½_x0001__x0005_)ðß¿§¸?îbµâ¿o_x0006_ª_x0003_zð¿5·¤_x0015_N_x0008_ö?B@ í¤êÈ¿_x0001_¶_x0011_ÒMå?®_x0014_¾ª_x0005_8ð¿´,A«ò¿NG_2ßÜó?ÐOlAñ¿Q$l_x0004_ØØ¿Æ­µÙ[_x0003_Á?yæ_x000F_ãCè¿;Êÿáä?-_x001E__x000B_*¡Lí?XÂ_x000B_àñ?¤8L9kðæ¿[ë§ñ¿ÝÊq_x001E_ÇÏ?_x001B__x000D_\Hb×?ÓNzÿãWè?¼µÒ	Öð?2JÖÚuæ?YQSëßÆë¿1½_x0016_¸É¿jlb$þ?ý'Çwnç¿á_x0002_"â?TPâ_x001C_ß?_x001A_Òÿî|Éé¿«0_x0014_°cÆ¿"À­¡&amp;Õý¿_x0001_	t/9ýÛÚÑ¿*ÓºÜâæ?U._x001B__x0011_M_x0004_ò¿¬äªA\_x001C_ô¿À&lt;:ÌÞ¡ß¿g8V_x001B_øî¿_x0017_²UH ì¿_x0003_Ç3¯î®ò?KÑÏÑc¿¿=PöEµ4õ?³p½n2îû¿V_x0007_4ðö¿1_x0002__x0019_ÀKô?E´Ó_x0010_¼%ë?ØÓx±:0Å¿oR£86_x000D_é?ú \Ïd_x001E_æ¿·_x001F_!Ñé?l_x000E_þ4&lt;ùÞ?ÔSydò¿Ä/:þ¾nÆ?4ñ_x0006_~gæ¿^y/	½ÀÙ¿ô¿Î_x0005_BD¿þ0_x0018_&lt;îSì¿@Ë3®_x0008_«¾?4_x000C__x0015_È0ë¿ýÓ_x0011_ùoåç¿-^ÒKvÃã?Q_x0011__x001A_]}á¿XÓ²é_x000E_±±¿/_x0008_é_x0006__x0002__x0004_ç_à¿#8W3øÓ¿V_W_x000B_õ?Am;ã&lt;ã?³@Ý©³Þ?_x000E__x0001_²è¥Á¿B_x0008_­_x0014_eÁ?{Ø-q)Ö¿!=³îÕEþ?YdôÁý?_x0016__x0012_½ç_x0018__Ø?­ôõoêÒ?w©«÷Ï¿_x0008_9N^'ê?N¨åF&gt;¡õ?!?_x0019_Nåþ¿h\_x0014_[WùÉ?~áoøÌØ÷?Fô¹À|_x0006_@kMW±Î_x0003_ç¿_x0018_u)_x0015_+óü?	§IB£ ¿Y|±HÓ?§f2!ÐÃ¿/#3¤vù¿+;@Ü_x0003_À«:T5æ?_x001A__x000B_p_x000E_QÛ?X!_x0007_Ñ¿³±@pWñ¿:J¥ø[_x0017_ø¿¿O6õ,_x0001_À_x0003__x0004_X°{ãSî?ê±Í_x001E_ØÎ?QLFälmä¿O._x0013_ñ÷¿à¹ÙPAà÷¿þl_x001B_éÂ?_x0005_kZ½*o?È×ÜDÝ?,_x0017_"Q3ó?ÉÍQ_x001A_vÑ?@3_Vuç¿	Ua_x0018_Ð¿H_x001A_?|Å©¿vÄgØé_x0007_Ô¿´D_x0012__x000B_Áöè?AU6ø¿?1&amp;õ®í¿UAe$¿û?ÜþwÐnJ¢¿_x001B_6, ôó?)td ßÜ¿FJO_x0002_Wð¿¿±¬ÿ*3Ù?&lt;+Ký_üó?­(=Úò¿_x0001_8ºÙ·ä¿[d_x0017_½/¸¿fíí´_x0005__x000B_è¿m1E£Jæ?ÞW¾o_x001B_Ó¿`*_x0007_G¾,Ó?_x0006_ Ù_x0003__x0001__x0002_¤Â¿ÔôÖÇ»?;(e_x0019_x±õ?´sü_x000D_"¶È?¶		Ã ñ¿î½f!1Âæ?¬2ö_x001D_ÄÜö?^yZ}_x001A_Bî?_x0003__x0016_h*»_x001D_ê¿!ªmÇÞ¿PA®ß¿_x0013_5)ò_x0001_À£_x0016_\ÌóÏ¿4_x0003_Ö@©Õ?á$_x000F_ÚÂñ?cÑÃF_x000F_äà¿6Mpr?ö¿Çß_x0004__x0016_3Òò?_x0008_µ¥º[Î?æjfÍÁCñ?7±ò@ìï¿_²qæ&lt;î?Ì¹&lt;VU+É¿6ö{WHÈð?of_êÏí¿ß6QU_x0008_¾?NÃ_x000B_Ïõ¿^úSÇÆ2õ¿gÆÃ_x0013_mí?v\],)Ü¿Mñ_x0013__x001F_Û¼Ä¿_x0014_à1VÐXû¿_x0001__x0003_iÙ,ü@ö?ê5Afz÷ë?ñ&amp;s­2)ó¿¾ñk¾_x0014_3¾¿j7öé(Ãå¿t5ÊUWÐ¿*¥#Ù[_x0014_ö?vE_x0016_ú?6ûû®_x0010_Ñ?§Ãp_x0015_µkð?&lt;_x001A_BÕíì?_x0012_X[¼è½?&gt;"_x0010_Ò÷Î?±vE_x0013_qÁ¿§¡'_x0017_ü°Õ¿à:&gt;j_x0017_ò?h¸X&amp;_x0010_ç¿vRBýÕü¹¿Ý"Q_x0011__x0015_ñ¿_x0007_;æöõ?í?,Mb{%½?Ezð_x0011_½Xà?«eÆhý?9_x0014__x0017_êÃ÷Ø?=Ê0³õ¿?øø_x0007_6ê?ÄcbÃÖ¿ÅùIóÃ_x0007_ë?Ú&lt;uj¼¿½p7_x0006_&gt;_x001B_Ñ?©_x0011__x0017_ôÓ_x0005_ï?_x0002_mª_x0001__x0003_ô¿î_x0002_ä_x0005_ó¿f_x001F_TNßì?Ç_x0017_Ï7ÒÈ?â_x0003_á_x001F_)è¿ìZü×]ò?7ÖÜQ;·¿_t¾·Ö_x000F_â?*)Ì.}_x000D_÷?_x0010_¬-Ý_x0011_Î?m_x0006_Ñ.ã¿«ÀGóVç?Ò_x0015_A@Ûè¿[[_x000F_^Ò°?Ç¾[_x0005_°ôÐ?!p!yb_x000D_ä?Û¯4Îú¿¬J³ÖÖ?"ZìJ_x000B__x0010_Ó¿VTmfß?eù&amp;2©ð¿èøQÿüjø?f_x0008_ªÒP®?m_x001E_ÛÆÆ_x0001_ý¿UÑÌÿàÆ´?WçÎxö¿A_x0017_¸ôÔ?çcÍK³_x0019_Ú?ûyX_x0003_ô¸é? £ùÿ(äÎ¿_x0003_H_x000B__x001F_*å¿NÚ_x001A_³_x0005_À_x0003_	XÅ~Üð¿l_x0001_t_x000E__x001C_ö?_x0010_Êâ;ÄGü¿üêLIè_x0002_@þ³&amp;Êë_x001D_ù?Ð«'Îy_x0003_Àu½C_x001A_$_x0006_@ÀD·XÎ@å?ÔC²_x0010_ïâ¿ÅCI_x0004_ÀÆ^_x0007_ìnQÄ?µ6_x0010_ÈÅÚÓ¿Ùð"bÍ×?La(~Ý¿M_FÆ?ò¿p7è_x0019_ÿ?_x0005_#Æó¿_x0003_RÝ!÷¿BXM_x001C_dð¿²_x0016__x0015_uRå¿_x0005_Ì&gt;Kzë¿w,õÈÐ?_x0018_å»m»âì¿ÚÐ¶q_x0016_ÜÐ?Jã_x001C_?C©ý¿_x001A_4_x0003_²+Õ?TVòÁ~£þ?_x0018_\|_x0016_ÁDâ¿ËF¥¯_x0008__x0015_ä¿;ië7ÙÖÑ?6~yÑ,äª¿î_x0001__x0005_Úåæ?£_x0015_·ÑÕî?ÔKÌ±û¿ât"í_¢ù?Z_x0017_Ù_x0012_àè?@n&amp;§¾ï¿Y ¶0ò¿=T/áeñÜ¿kÂ1À_x0003_þî¿p_x001C_~7_x0016_Ì?Êü*ZÁ¿^Å)DoÐ¿QüÄ÷L_x0006_@¤µ_x0016_Ü_x0018_é¿y»úe`À?ZÈ(Þâoó?_x0007_oÖ§;äÔ¿_x0007_0'I_x000B_ï?êý©?ó¿&gt;§ ´ã¿NÔØ_x0017__x001B_ñ?_x001F_²Lgg_x0007_ç?Íhó{ÁUä¿¤~_x0015_³Jºê?©8o,ªý?_x0002__x0014_)=å?q_x0018_õpcá?©_x001C_WS¸Ï÷¿,_x0006_-_x0004__x0004_ç¿,$½ju_x001B_Ü?­%íMÕ&gt;ý?XkfkÎ-ñ?_x0001__x0003_J ©_x001F_Ú_x0001_ð?²_x0018_üÙ?ÊÝCdá?Z_x0017_&gt;L]Ô?\¸	_x0018_8Yï¿_x001A__x001D__x001E_sì¿º®ü_x0011__x0001_í?ºµQòEõ¿«Ï_x000F_ÝUsñ?´ÑsÄ/Ôà?¨Ui´ß·_x0002_ÀÁPÖÛpÔ¿_x0001_X&amp;N¬è¿è/%\ÂuÖ?´_x000C__x0004_bDwè¿_x0007_¼î_x001F_ÇÃÐ?ã|À&lt;íà?}H;ñÐ_x001C_é?¦_x0010_c_x0005_ì³¿û_x001F_5_x001C_}ä?_x0004_¸_x0019_Sd_x0008_é?ûðV_x001A_§©?_x000E_&amp;_x000F_\_x0018_Ä?óµ_x0016_û?PHHäÊÐ¿ãGê6TF±¿BM{Ã^Å¿A_x0007_HÄáåî?WÓ_x0017__x0003_±È?=$`Oÿ?×T&gt; ü¾?¥OÞò_x0001__x0002_Ý.ù¿¯Å¥_x0013_Výú?²Õj3îå¿É?ê_x0008_Ø_x0011_Ý?`¥3Ô_x0008_*ã?_x0013_	O½á?:ßú_x001E_Ü½æ?½	17aã?å_x000F_ÓX¹]ñ¿_x0005_Þ¨ÌDæ?*_x0018_Áù^ù?s³ü2_x0015_ë¿&amp;!ÛèwaÒ¿©æ¯¥þz?_x000B_p½oÆïø?a½_x0003_	nií?Åá÷x_x0014__x000F_ê?C_x0007_­g6Ò?QÎò._x001D_ï?uÖOý&lt;ê?àN±[_x0012_'Ô¿g®®ÀÕá?£µ¶Nt×²¿&gt;Ñ¢5mõì?_x001A_§)Â~_x000E_ñ¿ãS.L]`Ð¿Z²v&gt;±à¦¿½_x0007_©ô'ó?Õ¢_x001B_&amp;ITá?3³pÂ_x001C__x0007_²?æ7©Ï_x001A_¯Ø¿{Ô¤±g_x0018_Ô?_x0004__x0007_Å¨ð£&lt;ø?)_´qqÇÙ?{bßÜqÕ?Í'ÿ&gt;Nñ?_x000F_\"¯¿ÆFðÁý_x0003_@|2m_x001A_sÅ?_x0001_±`«Ø?Ë_x0013_lSåò¿ªæ:Zù°?UÜQÓ?÷_x0001_À;æ¿«þH?õ»_x0017_ØÏá?}1P7-Û?µüÒm³±ÿ¿I_x0003_0Ñä?åS&amp;ºëÓ¿½oF__x0019__x0002_ÀÓ¹d&lt;¦xñ¿²T°Êû_x0001_@&amp;_x0006_VÏ¯ÕÓ?_x001E_h7ûv*_x0004_@'_x0016_¡_x0016__x000D_zý?+Ú_x001E_ËÃ_x0003__x0006_@A¾«_x000C_Û?Ã~wáÉ[î?â¹ö¸NÃ_x0002_À_3.&amp;_x000B_¦Þ¿_x0004_¹ÿÁä¿Và'|âLý¿_x0013__x0005_¯ÝÕÜ÷?ÿ_£_x0003__x0006_0á¿%ºÖ_x0004_@Y9_x0002__x000E__x0004_Î?Ô,À?Êô¿_x0007_öÿ§¬Þå¿¡]&amp;'3?ü£PÕ?ÐuP) ç¿¶ýÉ[î×?!UÅR¯_x0004__x0001_Àû_x0003_åÁI%É?6_x0016_7áiÝâ¿S$Ãá;*ê?.×çÏÑã¿ã³æÏeØñ?ø_x0019_Í©CQÚ?[6çv¹Í?ý_x000D_Ð[Å;à¿d&lt;A6ô¿µ5ùÔ	þ?ëÖ#ù°Nó?Ix:½²_x000C_ì?ÿOÓ_x000B__x0008_ò¿(úu_x0005__x0014_Ùì?.Yÿ?Ô@Ôá!í¿ä²Äú_x0001_Áë¿m_x000D__x0016_7ÿ¿OÖ_x000B_%.#Ü¿T`ß_x001C__x0010_ó¿_x001C_¹hvØyñ?Ó»P¹Aþ¶?_x0002__x0005__x0012_÷_x0001__x000D__x0007_?_x0008_G1ÐY@ò¿Kàþ¤§_x001E_ó¿µ/'º_x0001_ö?Y_x0019_&amp;²;è¿_x0004_Y¡zôò÷?ÿ#_x0004__x000F_á?g'Ö,Õ¿!Kò²_x000D_Ð¿+f_x000E_joÏ?k­ý\ùÛ¿õâå?N¿ìbuaÓ?r-á_x0017_érÉ?_x0010_ê_x0004_¨ø_x001C_ñ¿Ò_x001C_/Ä+_x0014_â?³Ê¡1mð¿%z%Wof`¿Öäü±_x001C_æê?ç¾²_x0003_Z3æ¿?w×_x001E_/Ðà¿°{¾Í_x001B_Í¿O¥1z¢ó¿\/,8_óç?:_x001D_C7½ç¿é£_x001D_6Rñ?FEEÂNèÐ¿ËU2bU©¿grÃã¿_x0007_h¥²Úï¿/4%b¨¿£õ_x0001__x0001__x0003_ÀÉÅ¿9n:|_x0017_zó?°û_x0016_½Gâ?_x0015_AµQbó¿ëå_x001E_	ë¿ë_x000C_n_x000F_Äô?6Å?ýQ¶¿5(ìÑ_x0011_ç?R­ÇOuýä?_x001F_~ØàÑ_x0001_Æ?¿«¬àrÇ¿¸u«sÎÞ?­ûÃµ#ö?_x001B_(_x0010_÷Âó?®×0Ó_x0019_¸?_x000F_ÄÑºxí¿.²+_x000E_ËÒê?ðÒ%T"_x0006_Ã¿¾lNîuæ¿ÁÔð÷¿_x0016_àVe_Â?¯àDÕ_x001D_È¿*R_x0018__x0008_Q§Ð?V_x0008_ÂäÜ?R_x0010_·_x0001_ñ¿à#_x0002__x0005_çã¿¹×+I_x0006_ù?_x001F_rÇ[DÏ?Kó¸È¸Ó¿6_x0010_ýÆFä¿_x0002_!ÀÚÕÕ¿§¿7RêÕó?_x0002__x0003_&gt;÷¦Û&amp;ð?GÿSì_x000B_Ü?K[-A2_x000B_À?CÐ%Ñ÷?&gt;*ßÉ§ò?6_x000D_¹"8Ó?\_x0010_-¢­ø?þ3çÃ}ö?ÚîÓ{K~é¿¹þ_x0011__x0007_|}ô?®ú´¤pûõ?vÌ¤¥uî?¶¯öa®â?2rËH¿÷¿|vVeT_x001F_Ð?yU_x0003_\üçâ¿é÷wÌüíõ?ÎàGÌkÚô¿´r_x0019_0÷8ü¿»SÏÆTò?àPâ_x0001__x0013_®æ¿°|ØPa_x0011_Ó?,Tg;ñí¿Hó¯K¿º÷¿U_x000C_&amp;ãÆÕó¿Üç®Å_x000F_vù?|a_x0012_aèç¿á¾al_x001C_ü?§éÊÚÕ¿&gt;§¨ùÐ_x0004_Ø?E8dß"êÙ¿_x0005_`_x0017_t_x0002__x0007_f9Õ?qgjî_x000F_»å¿¼â_x001C_^0.¿¿ñS_x001E_|EÐ?ùÙ)Ü_x0006_è÷¿ã·×kôò?_x000E_?ÿ#¥Ê¿_x000B_¹÷Ñ?yõ_x0005_L,í¾¿¶DnÏ_x0003_ë¿K±cF3NÚ¿®:â_x0016_ÉÒ?ÞÓ_x0014_!-ªÝ¿I ¼ó?íÊ!_x0010_ñë?j÷ÓÑ+y³¿=Ä_x001E_gèå·?ºØÖ?Zä§»Ò¶¿¿7ãV_x0001_@wGv¤ÿ_x0017_â?èòb²ò¿sÇJ_x0005_ pÎ¿uÔuíÛô?SçQ ì?Å3À±_x0004__x000C_á?ÚÑ4m~Ié?ã_x000C_¦³/p¾?ûÚ¹_x0008_ºÝø?¦ß-È4ñ?«4ú©[È¿¦¹ ®õ¿_x0006__x0007_a_x000C_Dï¸?ñÇ¹Å?_x0018__x001B_P''ªì?R7Û­_x001F_Ù¿eô+ð¸ô¿b¨(T_x000D_á¿üÝÒ£±Ää¿!I];û¿è¿söf¿´4÷ñVà?_x0014_Ý ¾^_x0004_Ú¿TLµ¨²ä¿ÏÓTéé¿_x0005__x0014_üûº*_x0006_À _x000D_©ó×â?_x0003_úu=_x0013_Lã?cwqtã_x0005_@_x0001_«_x001D__ä{â?_x001B_òË¾þÜÒ?þ{þ/~Æ¿_x0011_§Éÿð.ï¿é±¸9FÞã¿º*xszê?_x0006_Ì&amp;×¿|JN±_x0002_@^ª´¾Ã,ÿ?61´$Dã·¿_x0016_N_x0019_e{»¿_x001C_&gt;ÌQ£²ñ¿_x0001_·_x001A_Kiü?¶?ÙÇ+Â¿_x0014_HrÆ_x0007_	¹/Ñ?ùüwÿe×?E_x0002__x0019_I_x0008_:À¿§K_x0019_µîÈ?Æó_x0016_Ïm4î?¬o_x0017_¤«Ò?X_x0005_aÂ_x0004_È?ä&amp;vÞGËí¿Áª¾}_x0001_à?1_x0017_2_x000B_GÉ?_x001E_&amp;Ë ò¿t÷ÂÙs¿&lt;ÚÀ_x001B_Eô¿|_x0016_4jMýÍ¿G G²Oã?	Ù'N_x000E_Â?Þvº:öù¿eûr_x0008_´÷?fµD7_x001D_WÖ?_x0001_Áv÷â?ïèêpÙá?|§S_x001F_°ô¿øÐ©q3Ç?_x000B_rk&lt;!âÓ?xuÿò_x0006_õ¿_x0005_qºgð¿HCØmß_x001A_ó¿~Ï_x0015_eÐ_x0003_Ð?ï%=Ô5¸?åòMÏÞ?Ý]åÜnã¿#@N-;NÝ¿_x0003__x0004_y©ëübø?_x0016_)½t4º?ÜKÒäÉç?én2l_x0011_¯¿ÀÒ9#ÂÙ?ëê_x000C_ëO¨ë?Èd.Pyè?_x0001_húZé?å_x0010_iÂK)÷?]]"âñ?Y«¦áß?_x000C_!*Â¿ì¿Ö&amp;_x0017__x001C_P_x0002_÷?Sr¬_x0010_É?b!_x0019_	 å¿ª_x000C_ÃÌå¿_x001E__x0019_ÃJ³?ÛI¥I_x0017_2ò¿oÖ_x001C_4_x001D_Ë±?«_x001B_Åt'&amp;ì?EéU}ï8?_x001F_.dQå¿HÁáÿçLã¿86ýâ_x0008_xß¿_x0005_xe_x001B__x001F_ë¿+×üÁsBÄ¿|¹_x0013_ô"÷?_x001B_µ_¯B×¿£_ÃÿFí¿åy6¦Qò?ùÄ|íÙ¿_x0007__x0016_ '_x0001__x0003__x0004_Lõ?{*%Å¢¢ï¿¥ÎåÎøË¿ö_x001A__x0008_^_æ?Ç_x0019_£(ô¿ËèðñT_x0007_ê?Ú»EEñ¿Åc_x0003_@ií¿_x0006_á5 _x0006_ôð¿K¯*`ä¿Ïñ41×FÙ?%´~,Á¿j¥¥®2â¿Ì¥_x0002_Å¾_x0001_@Ãô©µúZó¿cvZ²Vá¿ îÕýï_x0002_À_x0001_¤&lt;_x001A_Êà?)DX±«á¿_x000D_+á¥×?ÙË ë'Ö?pBnre_x000C_ð?ø»È:¿ÿYQ_x001B_N¦Ö¿îv'Ü_x0006__x001D_Ñ¿·óCqÂP×?p¼_x000E_öü?_x000C_Ò_x001A_ý6Ã?V"%-¦_x0001_@E-_x000F_ù_x0011_¬ü?ä¾ö_?É?¤¦_x0005_ï7»¿_x0001__x0003_æYÔ_x0018_ØMò¿östè["à¿Ç§WHB²?ì¥tHyÐ¿(RSõ×¢?C º:k_x0007_ò?_x0011_°ïÞ¿¼ñp¡léÕ?÷òÀ_x0008__x0011_è¿x$'¼_x0001_.Ô?¨¬¨{µó?&gt;ç²3ñ¿Ê§¸%è¿_x001A_J3"å?ô,_x0018__x001D_°Ä?°ò_x0002__x0013_°çÖ?_x001F_v¦ãþé¿ÉTB@Õ?I~CÛÂ¿ñÉ¼_x000E_FÁ?_x0016__x0006__x0008_î±bÑ?Y_x0011_¯EÂ¿_x0003__x0015__x001D__x0004_¨æí¿JXÕÖ^+ã¿rÓJ*0_x001F_Ñ?-sàr_x0008_ð¿iÁø^iôñ?vTìSÇã¿[_x0014_c_x0005_¨|õ?äÐNß¿­xì!_x0016_¾ð?g&amp;fb_x0001__x0002_-Îö¿«ñÕìÃõ?5d;_x0010_ÔKì¿Ñ_x000D_ÅüMæ¿ry{s{¢î¿_x001C_ÝtÑ¿ã â·Ç_x000E_¯?uõ.Lì?ÓXÓà-À¿¤ð89]Eì¿¹A²ætVÂ¿LwÁkhå¿ä_x0001_ðÀ¿_x001D__x001F_Ä£_x0019_ð?þ_x0001_P	ÖÎê¿¡ _x0017_mî?ÉF?q¥°õ?d¶±ûÌôí?§wRÈ_x0003_¢?Nð:_x0013_kþ?Â	"ëSÙ¿ÝçÆï÷¿SÒ_x001B__x0004_q¹?c·å0z×?Ô5c:&lt;_x0019_æ¿È_x000F_:ï¨¦ä?_x001E_gè:fÖð¿H^²c_x0007_ä?¯2·_çÒø?J«|_x0017_âyì¿È­IÈt_x0006_õ?_x001D_d_x0003_£_+ñ¿_x0005__x0008_uÞtã_í¿_x0018_èò4«lÒ?³ú_x0019_ª_x001A_Éð¿_x0002_u!¹ä¿á_Q_x001D_Û¿#?2-È×?p-ï{_x0003_ä¿ÑaÍ_x0011_»_x001D_å¿õ_x0010_0_x0011_Ð?ÍÈÀj/MÓ?-ü_x0010__x000F_ñ?_x0012_&lt;O/6æ?¤&gt;rßæ^´?_x0007_	µf©î¿Å_x001D_'HØ?Ïx³iº½ï¿&lt;æ«_x001B_lø¿õ«këí_x0005_@Uº¶X_x0006_é¿VtD»þ¿&lt;lãÇnü?ØÅa_x001D_Ý¸ã?ã _x0004_Ù¢ò?.´Í¿ìè?=Õ_x0010_ÙÁé?¥Õí=£úí?#]û¶_x0001_â¿Suw_x0002_ì?5\©_x0001_%Ô?D_x0013_R¯&amp;Åæ?cN³ÂÖWò¿â2¢_x0001__x0003_q_x0006_í¿_x0017_(µ_x0002_×Ú¿&gt;Ô0U_x0001_@0Ïëhdõ¿aª­BuÜ_x0001_@UVµÞ_x0006_»?À1^¥Çö¿Ç-_x001E_Íû6þ¿£å"&gt;ì¹ú?k	$_x0014_¸_x0008_Ì?sSø_x0019__x0013__x0001_ÀaDE¬õÈ?ñ©²_x0001_AAð?é_x0005_äy¼_x0001_Ì¿5_x0019_ÈEåÞ?ÉlPf*ã¿¥V,ÄÁ?f+%*:ó¿²_x0001_H2nüá?_x0008__x000E__x0005_~¯þ¿àR°Q_x001B_#è?-_x0007__x0002_&gt;vÙ¿_x000B_AôÙvÁ?vq}_x000F_Ñ×¿;á_x001B_­^Óû¿ÈQ{ðHý ?_x0017_¯@ã¹¦ñ?|BUéæö?_x001C_vú_x0013_"GÞ¿_x0005_í/ïà¿Q£º_x0018__x001D__x0001_ÀÙoÀüùGÔ¿_x0002__x0006_Õ¹Ë_x0016__x0018_ó?K]wBóº¿pÓ-Áy/æ?¦_x0005_×ì2ü?pÇÜQì@ã?!æü_x0018_àÐ¿_x000B_}j+·û?%U_x0001_ÂÞ÷¨¿#ð/,K.Ê¿&lt;¶(Î_x001F_ä¿¡_x0003_Ô¿Ð!Ý_x0007_Ð_x0013_é?ePÐãp_x0013_À¿=¼éðÎ­¿_x000D_cÖÿ_x0008_ÀØå¥zBøÖ¿t$Â°­;ã¿¼µu'ç?þ&lt;ó_x0014_iùù?·qz4_x0002__x0002_ÀÒ.VÝÒPØ¿ÖT_x000F_014Þ¿y(Öâ£?Ñ0â_x0006_¤_x0015_ó?_x0016_¢_x0002_¿h_x000F_ð?ð{Î7¬â¿üqN_x0002_i}û¿T+(çíªÒ¿l¼[Òà_x0004_÷?®Úsê ã¿Ò+_x001D_OL¦É¿«ÜüI_x0002__x0003_Õ¿ê4í*{°?î°_x001D__x001D_Uòà¿9_x000E_½l_x0008_?»Z&lt;vý6Á¿ëxxaù_x0012_?A~ÉûÝé?m¤_x0015_#ÈYü¿XRÉ8Mô¿µàdr%á?4_x0016_´i²Æà?ãq±WÁ³?ö«Âó?ÍJn_x0001_ç_x0010_æ¿EgÔD@£Ê?yQXÿ_x0012_Ä¿Û4(¶ÍÎò¿_Ý_x000C_S.¢à¿·^Hå?ü¿á_x0018_XéDdæ?ø§.¼+õ¿æB¼_x0019_r÷?Ø_x0003__x0011_¾Eð¿%¶Ú_x000C_[ú¿s!Î7÷?åX¼Wmë¿gfnæ5}ì?únüÈoè?tê_Ó1ú¿¡BÏÀrõ¿ø5¸\!Úï?ã°Ð´Ñ¿_x0005__x0008_üÄ5Ò:õ²¿_x0018_*Ì2"\Á?áK_x0004_^Þ?JbÂñKá¿KiÒQgÙ?®_x0012__x0006_&gt;e÷?»_x0008_ØÓ?øq¶ò_x0013_ù¿&lt;[_x0001_°Pé¿$ÛK	Ô?þ×%|;Øù?$YZ_x0004_,÷?éÌñ&lt;©?ôj=?úà?M=Ø²é?|p_x0008_ºÄ¿=ÌéýD#é¿ÆGõdÊ¦Ù¿Õ_x0014_Á_x0007_/ë¿&gt;[ò_x001D_¼_x0005_@_x0019__x0003_Ør%ç?_x0002_5_x0001_^Ìè?¶_x000D__x0014_Nà$Ö¿_x001A_!&gt;%rñ¿|_x001A_×ÅúÑ¿ÜõÁ0í¿eÆK&lt;àÀî¿kè&amp;ÃäÑ?y¦  É;Æ¿ú²×Þ¹¨¿¯Ó©êVÝ?'¤9_x0016__x0002__x0006_B_x001A_Ñ¿½­Bbë?b"#_x001F_5÷ñ¿ji¯U Ö¿_x0007_zz5+Ø?²'_x0010_ê×¿æ±(U&lt;[Ü¿¤ÙÄÅ_x0005_@ÎmlÉ(«¿á¿ïè	¬?¦´Ó_x0014_ÍÖ?Åw¯ûå¢¿l0ÛU|Ô¿¼çwc¦à¿Ô%¿ú­ð¿R_x001C_²È_x0005_ã_x0002_ÀX¸._x0004__x001A_+õ¿ÒûQx_x0001_ê?_x001F_¸µÑã?ìmóÁÍ¿Ê8öõR_x0006_ó?æö_x0011_®cÙ¿8hBËeñ¿¯îîñ¿_x0003_B_x000F_`_x000F_è?ñÜóã+¨ð¿_x0010_iÖHT|Ø?b`_x0011_SüÜ?©ÇÔ_x0012_4à?L*_x001F__x001C__x001E_að?_/?cÅü´¿gÊ_x000D_¤wxï?_x0003__x0005_Ãi¶²Ç?0·41_x0008_Sø¿K_x001C_/¸-_x0003_ó¿y	ÝÛ¿³K_x0019_ÂüÝ¿Mm*°Ýÿð?;È¯_x001A_Ûî¿i_x0013_?ã½ÕÆ?+«¹qe_x0017_·?_x0004_EôðìcÔ¿_x001D_¤_x0004_},[Ë¿­%©ÝVæ?Ñ%fï_x000D_£è¿g¾¥í_x001C_õ¿·\¿óÚÀË?»B6õ±Íñ?åj3_x001E_h£?_x0012_L´d_x0014__x0001_@0Î_x0017_ ¿Û¿_x001D_ð®¨&amp;Ëá?.!.Ö^É¿EjÁa_x0019_ª¿¾=^ÖÐ?Èçæ8`_x0003_@ÝWló¿»À'iùé¿¾Z_x0019_Iyû?d_x0008_ÎL+m³?p_x0004_í_x0012_fï_x0006_À_x0002_µ£ÐNÈ¿¿¸ÕÐ_x0001_?Ñ? _x000B_#N_x0002__x0005_7	¾¿nôw¼I_x0010_â¿(ô~|k¢¿_x000B_OÈÝ,Óö¿_x0016_å¹_x001F_ÆÞÙ¿_x001F_½_x0017__x000D_ÿqë?Íýêëñ?Q&amp;ÌOPûä¿â.UÄ_x001C_9¿÷eEYÛ?_x0001_jNø_x0001_@_x0010__x000F_,½_x0008_ï¿ÿû­Ýð¿¹þYóÃiô?»_x001C_¾¥º÷?û_x001D_Ð«_.á?Ð_x000F_=&lt;Ø£ö?QÁf8Ãè¿²nm¨ô?_x0004_rÐ§)Ë?GíiÓhîÍ¿i)"nö0°¿®¤ªô?¾?H{_x0003_ühcæ¿Û´îÂ?_x000C_ßýÞ©Hö?úÏ£+¶Ù¿Ö3_x001F_Ñê³ö¿Ô	_x0007_	í?QIuÔu2í?ô½üº¡îÔ?äóQ_x0013_öÄâ¿_x0002__x0004_zî;Rïñ?´¢(GÙ¿Æï(8æð¿`_x0016_@&amp;yÅ¿_x000E__x0006_±_x001B_$Iì?ÏÊÓ-{-ÿ¿oDûCÊ¿t¿cu*¸ñ¿_x0016_~vµ·Ü?êÌ4´É?9³_x0014_ÈfÈ¸¿_x000D_¶×Þ_x0006_ãð?$üÒ_x0018_ýé?qé_x001B_®¥ý¿ò%þ_x0013_ï¿`ÞBO¤Û°?_x0013_mEßÚGû¿_x0015_ìÕþÌ¦¿eÉdZð?*9c`ùå¿¯lEë¿_x001C_¿çâ?vïÓäeç¿k~ËÊ¸!l?'´ MÆXÑ?X_yqsYæ¿Ä_x000E_vùøä?ð_x0001_Ï_x0003_ê¿ë_x0014_Ûà0	Ü¿gS^_x0001__x001A_Ð_x0001_À:;ò3á?d¤G[_x0001__x0004_ú1É¿_x0001_6Á¢bÞ¿§_x001B__x0006__x0011_ÓÍ_x0005_@!£Å2_x000D_Ù? È_x0001_,7µº¿nU_x001E_2²Và?kôÉñÝ?q)_x0014__x000C__x0010_ëñ¿~wÝô&amp;qÏ¿_x0004_¢r8_x000C__x0002_@[@_x0003_ðÔÛ?_x0005_F_x001C_*_x0007_õ¿1üñ_x000D_&amp;_x0002_ÀUÙ_x0002_Cçó¤¿ZßæßÐ_x0017_î¿_x0017__x000B_Yð Öû¿ÄÌHí?hëëÂÅbÙ¿fÐîÓI¶ó?ÉÙ¿Kúé	@W»Ù8ðÅã?·KÙÇ_x0005_ô?ë÷ò;ûòì?ínO­¿_x0018_©Ü÷­ò?Vï_x0005_3Áô?¬_x0014_ zPý?_x000E__x001E_w$Øfõ¿)+_x000B_¢Õ4ò¿"h©¾,ô?_x0008_03@À®ë?_x0010_s_x0002_\)õ?_x0007__x0008_FNÉå_x0008_çà?º?/_x000E_¬7Ï?9óæõ×oÜ¿!_x0008_ûè&gt;¢ð?ÆCÁ¦_x0017_ûð¿FhÝbÒ¿_x001A_£ë·°à?ÏÊ¹_x0002_Ï_x0004_Ñ¿|àë§þ×Ø¿){®¼i_x0005_@ÅÑ7P_x0004_x~?O Û_x001F_±¶À¿àRµåÙÏ¿ûè_x0006_^vò¿A?¦æ_x0002_ýì¿·a?=_x0017__x000B_ø?g6#_x0003_ô»ô¿M8_x001F_õ_x0001_ð¬?h_x000D__x0014__*Ë¿Ån`EÒ¿_x001C_h]d_x0007_Ö¿©¥ü1G&amp;Æ?îR!év÷¿¿üÃsv!õ?ªD!±ð¿;×ÖP¸Üê¿Î ´zjká¿;¸!®_x0005_qÂ¿5ºJ»ià?UÛ_x0011_Cä?qÙ_x001C__x0019_BÚ?äqª5_x0001__x0003_aBí¿²njCó(Ý¿«GzP)Ü?%!YX¼Ï¿Z+%rõ?ùç@ªÕ_x0003_ý¿_x000C_=rêY×?Q9ýÊ?É_OM­ï¿¡_x001E__x000D__x0003_k­ó?Ì_x0013_I"_x0010_Ç?ò_x0013_w_x001F_æ&gt;ô?&lt;KØ¸Zø¿f«L/·»ì? _x0017_ÜõP_x000D__x0007_@Ðm¥æý_x0011_þ¿;_x0013_¾ï_lô?]Ê9R9ç¿_x000C__x0003__x0018__x0001_õQÛ¿õg_x000C__x001F_jæ?iF¸s Æ¿&lt;ÇH0°&gt;Ø?¸4HäCç¿_x0012_¦|ñ¿ü_x001A_¿m´î¿x£Â_x000E_ò?&lt;ë_x0012_\ß¸é¿·¿¹ùEË¿ÉDHGýó?_x0008__x001F__x0002_=Á?=Î_x000D_tV;ù?ÿïgoÙ«?_x0003__x0005__x0015_H°ö¼ÿ?_x0005_/ø	F#Ã¿ö_x0010_&lt;@þê?Ü®?R Ò?ÿWãÉ_x0001_ÈÒ¿¬gAÂVì³?[æå©y(ü?_x0002_Ð_x001F_­_x0006_hô¿ÞEiÜÒ`Û¿_x0018_[_`á¿}*_x0013_Za_x0001_@&gt;¬XµÆ?«ÆÊü|ç?ûo_x0012_@¯oú¿qQ_x0010_§¾Åû¿L*£l_x0011_¢Í?¥í¦i_Ý¿C5]V&lt;ê?Nz_x000B_!Ð_x0003_@	_x001C__x000E_¦_x000F_ó¿«àC_x0008__x0006_ÄÌ¿=gö»ö?_x0004_Ã¨]_x0007_PÞ¿êM§²ì¿µ5h¸Aò?JQMàåç?h/_x0001_´¾_x0015_ó¿N}à_x001B__x001B_@ë¿Êó¤O¦õ?6ÙH0¿Ø?ÄX¾aåxå??-_x001A_£_x0003__x0006_½-ò¿_x001C_w!Oªªò¿¬_x0013_¢Øá&lt;ñ?[¬ûó_x0010_¹ó¿u_x001B_Á9ì¿Ö)Å»Ø¿úpô_x0004_]8ø?öï_x000F_Ú}Ø¿Ä_x0011_Ø_x000F_Ç¿î_x000F__x0011_ÉR_x0017_õ?â«±NCYß?Á´ª_x001D_Õç¼¿ÑýÖ?©!dïJå¿_x0003__x0006_z_x0017_jëî?_x0007_½_x0006_^2¿Ã_x000F_éÌêÂ÷¿å_x000E_¿w_x000F_¿Ò+\d¾¥Ñ¿¶_x000E_ÝÆí¿DCÇÒÖ_x0007__x0001_@×_x0002_t±§²?Ï_x0011_­_x0003_iåò?_x001C_ëº _x0016_èá?Yj}øà¿ÔÍ$«ù?52H¼_x000B__x0011__x0001_Àx­ýI_x0005_Dö?7é_x0002_ú¿=Ô¿¬_x0007__x0014_»_x001E_î¿SÉÕ?óú¼Ìcú¿_x0001__x0004_ròçkô¿ÐÝá_x0006_ÅÑ¿Éâ±9&gt;À?)N_x0017_A_x000F_eù?m}¸»d×¿a¹ Dî®ç?/_x0003_ØÒÕ?ÞÊ_x001A_Äá¿$î_x001A__x0002_Î _x0003_@7ùãxÓ¹Ø?n]×Ó:î?É'´_x0001_¸ôà¿¸ïÀCÈñ¿D_x0010_îÄ_x000E_ãÙ?&lt;JüÇÁ¸Ó?!_x001F_ÿD÷_Ú?áìu½?ºüW&gt;²±ú?QÑ?ÞG§í?ä_x0003__x0007_y(kå?dyI9Ì?ïã³ Äpö?l¡öªÓ¿dóAn%û?i&gt;:ª^kÊ?å¯;p_x0004_Þ¿£Ôî_x0019_¼?5@Kà­¾ê¿Ñ_x0016_p¿Ööô?p%ü_x0018__x0013_Õô?Ð_x001F_"_x0007_¶¯_x0001_Àö_x0005_³2_x0001__x0002_7Ì?jx:ª:GÝ?ò*­ú&gt;+ä¿Sj­máæ?®«Çï¯ñ?Jµð;9ï?^&gt;ï?Ó¿_x0018_v_x0008_)]Õ?yXC ®¹?z ë(ý×?7'Nú³?ÿblPÔï?p¹k\6ª÷¿#c5 _x000B_.ò?@£Î=îEú?_x0016_a×ÂWú?Æ_x0011__x0014_î?÷_x001D_Îê_x001C_Öú¿Y_x0006__x001B_Ä_x000E_ã¿ÌJ&lt;Æ$Ð¿Ø"ó{_x000C_äÚ?7ý*¬¾¼?Oßz`Là¿PåshFhÚ?PÑ_x0003_Qn[õ¿Ç}0ï_x000D_ø?{dh^ñÃ¿&lt;a¼ZÏ¯¸?Õ_x0008__x0017_äÔá¿éÁ*ë&lt;ø¿×Ï#akñó¿êÉ¼Î9-à?_x0001__x0002_4l»	Sû¿Æû±öÅ8ä¿ÒÏêÓ`à¿.5*ÔÀ¿HÝd^Ý¿JòÕÑè?_x0008__x0003_¦B±ù¿BEÛ7_x001E_Ý?ëÆy_x000B_/u¿°sg_x000F_*Î¿ù_x001E_CëÂç¿è=(Ø?Yê¿uäçõhÐ¿f÷òy±ö?ä:¸RLÒ¿	ÜÏ_x0015_çEÍ¿_x0018_VW1¦æ¿xºt;+ð¿÷ëaF_x001F_&amp;ê¿³_x0007_î_x001F_´à¿ûñÑ Þô?É_x0006_ä:Þà?h&lt;ÑÈ9ò?;&amp;fý éã?ÍDj«]ÑÄ?;j°zu¥¿x_x000E_	=dì¿ZH¯OåÁ¿VÓ3ý_x001B_ÆÕ?0¥Xø_x0003_{Õ¿ô0_x000C__x0015_¶è?_x0002_	_x0006_9_x0002__x0007_tí¿_x0011_»hÁ»dö¿6c£2¨ñã?_x0015_níUÀ;ä?_x001F_¥Õ\Ií?W_x0013_f~$Êú?«ñöJ}¯Í?ööU_ré?À¼¿|Ù_x0007_@ñ_x000D_äÛ"Jê¿¨_x001A_ø_x0019_vá¿Çe]¾^Ò?ïK_x0004_¯ÌMà?Æh`×þ_x0001_t¿ôX¨ø_x0005_Ý¯¿7´i9_x0003_æ¿_x0016_¤_x0006_CHð?^#OQBâ?DÃ&amp;Åîù¿Y©:3Ø?¨¼2Ñ_x0019_å¿­_x0007_924õð?_x0018_Á9`¥ì?Ï5Ð/_x000F_ÃÄ¿¸°,JNÊ¿_x0003_èd$Ø¿½'ÿÀÙdÐ?\_x001B_àã¾_x000C_ü?[¿JïØÑâ?etÌxùnð¿)_x0002_Q_x0011_ô¿_x0007__x000F_±äÉÞ?_x0001__x0003_)&lt;_x0016_ól'ñ?è­*é?}?þ_x0019__x0016_ã?8_x001A_é°Z]Ã?*6õ^¾ñ¿¿ÖS!_x0002_ß?±_x0002_¹Oð?Éð_x001C_añù?E6@0ó_x0016_Ë¿_x0008_Òôzwáò¿øyX;ú¿_x0006_®+ÂÞâ?of_x0012_nÉý¿¯-_x001C_ëj_x0010_½¿ÀD0_x0016_Y{å¿_x001F__x0017_±¹%ý¿qt½·0å¿u¶O½Ñ?öô2`?Kç?ié¤_x000C_´©Ù?ÝgÚÆ_x0016_·ê¿_x001C_£À÷&gt;Þ¿ê_x001E_ìà¿êâ_x001A_b¨°¶?×Aç{0ñ?©.¢E¤~Í?o£wÆ_x0001_ÀÕN_x0011_ÀÎù?â_x000F_V&amp;Ê¿_x0008_¾yÜ í?¥¤_x0003_eü¿_x0013_-ýé_x0003__x0007_K5Ó¿`Ñ­Özò?_x001A_vä£ÃO_x0002_À&amp;uü)À?BØÈ½ö_ò?r³Ué»ª?_x0003_Íà_x0019_Í=Ð¿_x001D_"id_x000D_ýï¿Ð&lt;ÔÉÎ;_x0003_À/µk¿,çÙ¿ÕÕï¥_x0015_ÿ?_x0005_/k_x0002_îzø?.#_x0002_¸_x000C__x0003_@_x0006_Oî° \Ü?$£+á¿t_x000C_Ñ%ïø¿FHß_x0001__x0003__x0013_á?qÈôF_x0010_ÉÛ¿ºÅ¾mÁÝ¿]_x0012_%%!_x0003_Ù?éB_x000E_@æxÖ¿²V_x001E_Oð\Ó¿_x0004_ÖmoÅó¿ÀÏùá¸¯Ù?jÏnû¹ê?ÏWrï_x0010_ë¿ÃdKà¯Æ¿f_x000B_?3]ï?8_x001B_Á~®Î¿Ï÷4"_x0013_ñ?tjqêÝEç¿é&lt;_x0003_{÷¿_x0008__x000B_Emã	Û¿RrÿC®ê?_x001C__x001C_@Í?ÚÀ_x0012_öhU³¿kE#ÞÖ¿¨øBÅÎåö?K;_x0005_²ýð¿ ¢öçqû?ÒIx4üVã?r&gt;À÷tå¿_x0012_ôÂB¯?_x0017_Ña +aÕ¿§õÇÔ&amp;¸·¿^_x0001_g6Ðþ¿n_x0013_&lt;ãÔ7÷¿_x0005_îûòJ}ï¿_x0002__ãñL_x0003_¤¿_x0013_P}wËã¿_x0007_ïÎh"RÊ?&gt;\½x¢ã? Ü¦nüá¿f_x0018_â8_x0015_å¿LN_x0019_.dê?B_x0006_Ð®2±Ö¿µÂ5_x0002_Æ¸?ëh=¤[ô?q³3}³qõ¿{ÞÜDÀÒ?_x001F_/_x0004_³¸å¿êÍ±_x0004_¨ü?×Ð¬?hþÇ¿Cq¿Ë_x0001__x0002_©Cª¿{·Fû;Zñ?_x0010_ï_x0015_hÏÄù?3jðXª_x0001_À4wáÇTì?àÅª_x0008_}ÄÝ?ý_x0002_9æ![Ç?¿-ñ&amp;_x001A_WÐ?ÒÉÉ¬F¾Ç¿±Hªð¬é¿$Üb_x000F_Æ5×?Ö\	_x000E_/Ü?ûBa¹Ì?ÁÚ´_x0014_;_x001E_ñ¿^RK_x0006_Ô´?R_x0014_uûC ã¿6·{zNû?çV_x000C_Lïó?ÖpY_x0017_wî¿L_x0003__x001D__x001A_¼,·?da}¢íæ?»_x001F_zhù¿¾4_x001E__x000E_C(Þ?Ý_x0005_Q÷Õ§µ¿õÇ9²%æ¿G]ïÄ_x0002_Íú?å)·fÍ·ò?Êy|ì~Ö×¿(Aø¼Á÷?)?J_x0002_i²Ô?üÖd_x000C_ê³ß?\_x0013_I×íÜ?_x0002__x0004_z_x0005_ý°L÷?à¾&amp;Tÿè¿]ÄúI_x0006_Å?»KMÍcYÖ¿]ã:î?Ä6ÎG-óî¿qÉ_x0003_Y-fâ¿öTGM¾Æ¿+t7|Åü?Å¡(ìý&amp;ë¿HÌJß_x0001_gß¿Z«´ØN3ø?âèA_ë¿õQg¥×¿¸ýø¾_x0018_¹Ý?öVíî_x0012_hö¿~¼âî_x000E_¿~.K¥ü?H¼ÀÆ×_x0013_ø?Ò6$·_x001A_!ô?ý¢0_x0012_ÊÂÔ?B£9»Â¿E&gt;òl½âÆ?6_x0008_ÉÕÿà¿a¹VªÎö±?_x001A_;¥Pßç¿©SÝH_x0010_¦é¿Dû&gt;gÅÀ?Â¬¡{_x0018_Óß?«MòÄ_x001C__x0002_@:N¤x^·¿5ßGÇ_x0002__x0004_@kÑ?¹(Z51â¿¬j¾Â¾í¿_x0007_á_x001E_»ã?_x0017_Ýª÷ÃÊ¤¿.öîiøæ?\¯ýø_x0010_Ô¿í_x0019_jóì?º_x0008_¸k´cÀ¿Ïr+k)Mï?e_x0007_2&lt;_x0014_¾Ì?ú*Â*pä?9_x0014_â_x0003__x0015__x0001_ò?:	=½ýÒ¿_x0018_Ê®yºÆ?Âí«¿_x0014_µ+x_x0005_½ý¿Ñ®¡Áà¿cSÓ_x0019__x0001_ÀÈJª_x0002___x0003_Ý?LÁ¢fXá?S¢_x0006_áÏÙ¿ëp,_x0018__x0002_åõ¿£­Þ_x0008_wBé?JLæëé?r_x0008_7_x000D_ ¡¿FqZ_x0006_1:ñ?Öøj`?ÖÔ¿4_x0003_:®ßeð?2b_JïÙ?_x0012_Â0½Ê¿\B_x001D_©íÓË?_x0002__x0008_ÄÙè[Þç¿_x0008_«z_x0008_Jû?_x000B_P_x0003_V0Ã? Èaéó?Ìÿå|_x0014_å?_x0004__x0013__x000F_à¿r_x0014_ºw_x0014_4Ö?ÇHTý_x0008_ñ?¼æ×çÄï?Ù®§·ð?oê}Ëö¥ú?\(e_x0005_	¼×?_x0006__x0018_ÅwûÉ¿©{p²(÷¿ôìvOñ¿³Ný©¸¢ô¿_x001B_n±_x0003_á¿NË¦¥=_x001D_ì¿NØ£sL­°¿_x0010_Twÿù¿úÅ1b£ìÇ¿¡Ç9_x0011_a7û¿ô¡_x0001_\ç?6ïluX´_x0003_ÀÝ_x0007_ ¡_x0003_@£¦ÖÏë?¼ZýÔ_x0012_%×¿´ìÄ3cÈ¿¬ægÌ_x0002_Õ¿ fù×Ö_x000F_ô¿á.kÁáÎë¿c_x0006_!ú_x0002__x0004_½ê¿/b`÷_x0011__x0001_@Ã';¿Î?3Ï+R_x0003_É¿ÚV»+_x0018_ö¿Ïúà#Xáê¿DE_x001D_Ué¿´d&lt;g;Xð¿Í¾íè_x0003_è?Ú"_x0014_7eø?9_x001D__x0012_E6_x0019_Ç¿¤ÞçMKü?a_x0001_!Èö?_x000E_ú0é]Øã¿_ì¯%ù?ÃUÔ1L_x001A_Ý?ZJtÕâ¿_x001A_^P_x0014__x0016_ð¿SßÂG_x0002_@øéH8Ñ?ï¿]×	s_x0005_ÍÐ¿`òd¶Í¿$ ðgá?ý«_x0004_hJÿê¿2ÙÑqÑ¿ÉJA÷PWØ?Iâ=95öÒ?_x0002_XÌ_x001B_-ÊÕ¿zÅïÌï?_x001C_ó_x000E_¡Wþ¿&amp;3æâöá?__x001E_©|²ø?_x0006__x0007_uû¥Mh¹¿$	¬ç¿_x001A_oÉÒF{ä?jmY­Ew¿÷¼P°¿_x001C_.TX0õ?_x0001_NÖ_x0017__x0011_?è?©|[S_x000D_Å¿tÌGã_x0005_×?z_x0014_kç_x0001_À_x000E__x001C_¨Î_x000F_µ?Ò&gt;`gÝ?´¾w_x0005_úñ?Äf_x001D_n5ç¿(ü{¶Ó¿_x0007__x0003_abø_x0013_æ¿_x000B_fCq5#Û¿?_x0012__x001D_ìFç¿íúRªT|Ö?M«_x0014_õV¿À_x001B_1Øb¿»öÝ_x001B_ÇÔ?ÝOÜG¦ç?«_x0004_Àdä?_x0006__x0010__x0003_@×_x0013_¿rÁ_x0019_X_x0004_Æ?w_x0013_)¤ÝõÀ¿Á´_x0002_J§å¿Gål_x0018_6±Ð¿¸¢Áú_x000B_2ñ¿Â¤c_x0008_yô?¥ÐV¼_x0003__x0005_F_x0018_Ü¿,T_x001B_ò_x000B_÷¿h©°ÈYÂì?Qç²k&amp;3õ¿Òïútè?£Çt_x001F_%ö?aó¸Ã_x0008_¿úÈs_x0004_W_x0006_ÀDTÉñC_x0018_í¿Ò¿©Njç?Ü¥e_x000C_ù?½ße_x0017_eç?õmÍ¶á	¿?g_x001F_ÌÙÞ¿¡û6_x0013_W+à?÷OUUÛÝ¿_x0007_S_x000C_¤M÷?!8m_x0002_º_x0001_÷¿Î"«_x0017_Ö¿;¨¥ì=é?_x001D_«²MiÎç?¥ád{Øô?øPÛé.Õ¿7qÕ$téá¿ÞäÅ_x000C_ñµ¿_x0016_4~µªó¿_x0006_ím_x000D_IÔä¿ÈöÍ$d±¿5_x0012_Ezò_x0003_Ë¿Ç_x0013__x0017_üÂê¿!(ë4ãÊ¿_x000F__x0013_TOÁÇó¿_x0001__x0005_hÑ_x0017_Öîß?ý®Á¨õ«Ï¿W6_x0019_ð?_x0014_Ñ7G_x0003_¤ë¿´_x0002_ÃÏÅpè¿UÇNÁ¦î?;¡¾_x0015_fþÙ?b-À8¨ÜØ?A$ëªÈ¿_x0014_üñûÒfò?ç(ÏfåÆ¿sGÞ9 Ñ?Ù%á_x001A_[_x0003_ø?¨®÷]OÍ?®ðß_x0008_ÀÈò?M_x000E_î$z_x0011_×?^Aêú¿]_x001C_JÙàRü?ºÃf. Í¿³Â«ë°°?Ì_x0014_MÜònÊ?ÿböàóé¿PB±¤±?_x0004__x0011_¼¾	M®?²èÚÐÝ¿M:_x001A_	Ï?_x001F_ì_x0015_D®î?XMÞÇkÒ¿&lt;íKLø¿sC_x000C_æK_ñ¿ïbø5Wº?ÁAÄ_x0001__x0003_´í´?Þ7«_x0003_ì?:¼Gd]_x0002_Àd¡a_x001E_oç?¡@µ:ªß?¼ÞpAñ&amp;_x0011_@_x000B_µÀ6À?æ³Û@£Ã?mª«p_x0005_ú?_x001A_£ÞÎ¶#Ý¿_x0002_ µ#Â§¿:_x0004_,ZÍè¿V_x001F_ å:Cê¿Ì?}ËãHï?×&lt;_x0002_µ#¥Ô? _x001C_¦ÍÈAé¿UÞÓUÄñ¿à¦µWÐ?Ì_x0005_!5{÷?_x0004__x001D_ì=ïö¿_x0001_ðó5M_x001F__x0004_À°BºÊëëã?!c¡Bû{´¿&amp;n3J¬Ù¿B]ê_x0005__x001D_0ç?&amp;RD¼Ö¿\¿¹Íl	á¿YûÖ^Ú¿9´]L®_x0011_ò?N¿Øi|í?RÑcY´b÷¿è¼Çö-öò¿_x0001__x0002_òH tÑM	ÀçgvÇnºð?f/U8È?uÖS_x0010_5_x0011_Û¿ú_x001B_¯Ôè¿ÿ_x0005_OÊJÖ?_x001C_î_x0018_Öxêí¿c_x000D_b9Û4é¿o_x000B_­ôÝÖÍ?¯E{ø!Ú?³l)¢ô_x0013_ù?·¸P¶Kú¿Úñ_x0007__x0012_á®Û?Rå&gt;CR$ù¿_x0017_­bqõnÄ¿_x0006_JnmÖ?"ª[Gñ¿[ï_x0012_Û|ø¿_x0011_¹²¨¡ñ¿¢òÛÚ×êå¿~B	t¤!ñ¿=­ÂC=eé?ôØ9~Ó¿1_x001F_"_x0005_]¼à?`Ê_x001E_Ó¹í¿à÷TqPõ¿_x0004_]§ìø¿õf	_x0019_YÅÔ¿6¢*_x0005_ì®_x0001_@¼Ô_x001E_"µòÝ¿H_x0018_Î_x001A_á?YTõ¦_x0001__x0003_&amp;¶ø¿å*&gt;BM!Ù?_x000E_yÒ#îý¿_x000D_h'r£1¶?_x001F__x000F_~ÓöÂ?Òiï,I¥?!Õ_x001D_!þ§?F~_x0018_éº£Ô¿r_x000F_ ÞüÁ?#do{öÓ?I_x000D_M&lt;'_x001E_ð?×´z½­mÜ?´%Å_x000B__x0006_zÀ¿_x0005_¯^Vÿ{Á¿-_x0014_ 9§?ßÇSü¥õ¿vÎ@z÷ÔÑ¿*\üÆc*ß¿_x001C_÷}_x0007_@á¿q_x000D_u_x0017_é­å¿Ã__x0014__x0015_B_x0002_À_x0002_Â_x0014_ôâÚ?HZ5ºó?Ón-/ò¿_x0007_4¥´_x001C_iè¿K#_x000B_-N¾z?/¿õÏ´¼?ØÒ4`dî?(Ö`s¦Ë¿lÉü_x0008_8êá¿_x0017_PÄ]ÚÜ?Ç_x000D_`,UÃí?_x0005__x0006__x0004_ðN»-5÷?_x0018_N_x0007_ÄÞ¿urßLØ¿¤2°«ü¿Ì_x0015_Ä~Ëâ¿Ê_x0008_ìwâ¿æ_x0018_È[QD÷?3Q+¦äºÔ?4¦_x0006_@ô¿­Ç\ÅV_Ò¿ØS_x0001_¡ö?_ú_x001A_þð?¤.ÙõÐÇ¿¿,øzÆÚ¿°ÿÀ$r!ç?4Ty&gt;ý¸Ê?_x0002_as]¿CÔ?GWBO+_x001C_ó?}µ_x001E_ná¿"l6cî?R¾_x000E_+Vî¿»tS_x001B_3cë?¡l_x001D_é^;ô?ÿæ_x0003_Q¹??Îr%Q_x0002_ê?5}_x0011___x0003_¶ö?_x0015_F8F»_x001F_Ì¿¨UÖëä_x001E_ß?óúòxÊë?®Ò*F_x0006_­ù¿6_x0017_ÆÆêóó¿@È­Ç_x0002__x0005_BÔ?î _x000B__x0007_Ù¿ÿ/ÓÙZð¿£0L¹JIõ?»_x0011_HÔ¡ú?|EÐ_x0008_­P¶?_x0012_¨Oº9 ¿ô'°6ÅùÎ¿G_x000D_Þõv÷¿8_x0011_ÐÁÂÜ¿æSÁò¿ùýßo¡ý?1*&amp;«5sô?«ÊÌ½ªÃ¿ìNè²Ë±ú¿¯øxjäù?îúr_x0014_4Ö¿þV`w_x000B_÷å?Z_x0003_Uå_x0010_õ?¡º_x0003_ÌÒ¿Òl´_x0008_Ù_x0003_ã¿i_x0006_¶f¹»¿4!¿^_x0011_|á¿Æ­_x0011__x0003_±Yð¿_x0015__x000C_íÝÿ_x0001_Àt¨z¯ôâè¿önÅÒA`þ¿Ð_x0002_$F/û?_x000D__x0002_K_x0010__x0004_î?_x0005_(_x001C_Ä»&lt;§¿_x0004_­L¦møÛ¿&lt;ã¯_x001C_²ò¿_x0002__x0006_dIíØ_x001B_+ì?Ó_x000C_H8~Gù?ÊlÃµîhã¿_x001C__x0006_ò­&amp;¶_x0003_@_x001B_9-6_x0001_Mñ¿]­E6.FÐ?4EO_x0007_Ô[Î?_x001E__x000E__x0015_À¶Ià?_x0005_Í^*ã?b7í5ôä¿»Ræ-_x0018_ñû?¥	á ×Cñ?_x000E_Íñ_x000C_ÆÇ¿ø«sTï½?Ú1['3\ø?L_x0005_)Ï¿ÓBñ0ðÃ¿Ð=ù&amp;º?¥]¬Go.ä?,- XÅ¿_x001C__x0004_¤¯zÄð¿j_x0002_ê_x001C_ÍÜñ¿_x001D_t²²Ûó¿/Ù_x000E_o­Z°?¥_x0016_Á_x001E_Ð??gÿÀÙ¿_x0011_Ú	¥}ëâ¿_x001C__x000F_¤6æXõ¿Y_x0015_ÞáQò?è_x0015_Â»á?Í}Gâ?q&lt;)_x0002__x0004_×õ?®MÆ%è¿bÅcDëç_x0002_Àº&amp;[ÙÀßò¿Ò@Eíb¡Å?ù½ ®æ?¹æ­­áó¿áÓ_x0017_8BÅô¿_x001E_s½_x0008__x0003_ï¿×;mÁI¾î?Ð°ëz!³¿ÿ³ýAå?U=Jß_x0001_Ù?èÿÖÚXUë¿j!_x000B_"oßá?\iõñ_x0006_ñ¿*$º&amp;÷_x0014_ò?ÏHa¢àÈÅ?5ÿ_x0015_ªbâ¿½_x001A_{ù:Ç¿ô_x000F_æf_x0014_¼ê¿tuù©r±?I!YÈ	íÙ¿ýÔ¾¥Ô¿&gt;ÃÃÆ´#ß¿BEÐ_x0012_á¿öëÏ*âï¿²_x0006_A¶ä¿Å¥Ñ=Ú?v]W¦àÄ?ÿË!ç_x001A_Ö¿ÓZ_x0010_²	ªî¿_x0001__x0002__x0008_åè_x0018_ï¿â¿DñãlÉúë¿iÈD4×_x0014_ô?çé_x000D__x0013_dÇ?Xw*ôð?1HW³ôÇ¿ÐÃâPy9ò?&lt;R¤_x000C_&amp;Öé?Û¨õZ¡ô?Öã0lxÚ?Á¡Ð¿_x0005_è¿|×cT|¿!¥T_x0018_'ä¿5_x000D_ÇøA©ä¿_x0017_8µYà?/6ý£=_x0014_²?Þ|Üéû?5Ô©-éiß¿¼®@1îé?J}!ëñ Û¿g_x0012__x0006_±ßÂ¿±_x0001_OÍùYñ¿ô_x001F_6£DNä?§_x0010_ãÇãð¿£ß	s»?GÚäK¦_x001A_è?	'Pü_x000B_5ñ¿£ù«_x001D_øË¿_x001C_"±©!'æ?ôÑÖPÍ_x000D_Ë¿¹Ì ã8Û?ÛÛ¾_x0003__x0006__x000F_å¿1h_x001E_ë´á?*J.åIbþ¿7ÉK+QÏÊ¿_x0005_Z_x0010_àú?tFÄä&amp;_x0001_@Úe3@_x001D_Å?­_x0018_K^kÙ?²¯_x001D_?³Ó¿ý7=)åÿÐ¿³é9_x000E_JåÈ¿_x000E_Í_x0011__x000D_©F®?®pôr_x0001_í?ù_x0017_Ê]}Ý¿ßhÐOê_x001C_ð?R?"6·_x0002_@ù°ÓKê¿:_x0017_®É\ú¿ïqÌfé_x001F_ô?©÷Ñ¿Cª_x0018_8¥_x0001_@óÕ¡®ò¿é^ª®_x001B_à¿{©ãè¿8_x001C_¬)Yê?ÛÊ_x0011_¡_x0003_ïï?|E¾	_x0011_ÿÑ?Nñ)Âg~Ñ?n¹IÔpã¿¥_x0004_àè_x001A__x0003_ë?¨vÚbºü¿Aö·ÉÔÕç?_x0001__x0003__x001B_U&gt;³Gæ?_x0016_KR_Wî¿_x0012_ª_x0014__x0006_ýu_x0007_Àõ)¡®ãñ¿ý_x000F_L¬÷¿òZËw_x0018_ê?|n|Î´ñ¿.U#æ¿ÜU&lt;Yã?§ÁU7xÙè¿¯_x0010_?ãÝïß¼_x0002_õ¿(´Öo¼@î?ì§ÊLt[_x0001_Àº_x0012_z_x001B_5Ö¿7ÆøDß?ÅxF&gt;Ó#â¿Áh%Ø÷Kï?lÌ%Þpá?Á¾ö_x001B_ë?¥=|ç7_x0008_Õ¿)L¼Mè?E{µW_x001D_ï?_x0017_|&lt;´¶TÆ?î¡hÕ7ã?_x001E_Ã_x0016_Oúñ?}¢0V6æ??'Wîø?`gv±($æ?+7|ÿ_x0018_Øà?¬Ý#ýï¿_x000F_õ¤:_x0001__x0005_&lt;2á¿f!³]&gt;_x000B__x0002_À§Å_x0019_­_x0003__x001A_î?=$7É+¸ß?(bÜ[Ü?^xs_x000C_í¿i§®¼gÐ¿+®U&gt;í_x0003_¼¿Ö²^_x001B_ÌSö¿RÌ¤õå;_x0002_À ÿ¬ãO@Ì??@'2Ð¿_x0006_â¬ÍÐ?´c_x001B_½°ð¿Ä_x000F_Õ[]Ö¿yÇ©_x0013_/ËÐ¿2z«²_x0007_¿?!Z·.Tå¿È_x0015_¦ÃIWÓ?Æ¯2ÝAæ?.~Îèìì¿ÇÀfô¾ø¿SõÜ¶Ê¿rìóî³ï¿_x0004_ÿë¸né?#±Gì_x0015__x0012_Ö?_x0001_6Øè+&gt;ß¿ýö¢Û¹ñ?édBó_x000F_ð¿_x0017__x000D_£í_x0007_×ö?J_x000D_=àcÑ?òltm­_x001E_Ü?_x0003__x0008_[a_x0006_r_x0005_Û¿RçfýR.ò?K 'eÍø?¨\Åù_x001A__x0002_Àñ"Ò°?ô?£»¯r_x000B_jÃ?_x000D_"§18Ë?æyNïÎ?´MÂmÛD®¿DV&gt;û)Û?üÔ¬¨´_x0007_×?_x0018_Ö®(Ñ[Ç¿	Í?á_x0001_Uæ¿¬Ô._x000C_Ý÷¿,à«EáæË¿æ»`Ïkö?&lt;0ÑVò?ÕðÀ%ðRï?fE_x000F_Ñgì?_x000B_qÊæÁçû?T_x0002_ÇWcî?é4yßm_x0004_Àdu_x0007_9âü¿dQRîSm?ù¥Ö?ø	IÖ^ð¿¡=lÐGüÜ?ÖdtÔ|ç?:¾ý_x000E_9lõ¿$Êh:ªê¿¾_x001B_Z4å¿­&lt;_x0006__x0005__x0007_ÙØÊ?*__x000E__x001F_xEç¿«aÂ¶ââ¿pvÛNë_x0019_×¿ö­Å_x0014_ìë?P¼¡_¬îò¿E_x0016_þÔ,_x0011_ö?ºöw_x0017__x000E__x001E__x0003_@4ýÃÐ×¿× |_x0003_'Zì¿8lgKGî±?!_x000C__x0010_áöãÜ?_x0004_,­¾ýê¿HO-_x000E_ºâ¿&lt;_x0019_D³Ê#ï¿ S°d_x0004_Î?&amp;tj,¬_x0006_õ?_x001E_§ Â?&gt;ÿ¬)/µÑ¿SG_x0016_ÒRð?bØª"ü¿_x001F_?_x0013_d!Ä¿_x0016_SrÙÌ ç¿I6´S_x0002_$¼¿ûò£Rñ_x0006_è¿âä1×Ì?Ò_x001D__x0017_Ýñ? _x0012_ü=ÂÍ°?ô¸ÂIå?_x000F_ãI{Ø_x0014_ê?Á_x000E__x000B_M1ì?_x000F__x0001_Ôüªfý?_x0001__x000E_yê|_x000C_ :è¿	_x0019_ b×¿`_x0007_»èÌù¿_x0010__x0001_­_x0015_:ò¿_x0012_"Ye¢"ñ¿ý0_x0004_y_x0011_Dï?Qþ[9ý¿ÿ_x0005_ï4@oð?,4_KÝ?þÔ_x0016_%Âé?}óÛb9/é?ÝÀyë?F_x001F_¯¶Üö?XÌ3_x0005_Ïí¿_x001E_ _x000D_´_x0013_ Å¿ùï)_x000F_«;È?_x0015__x000B_iZû¿5o¶ñA_x001E_ß¿(ù¡Q	ö¿)_x0010_ÇÕ¦¿NÈíÙç_ô¿ÙØD,=ó¿7!¬NÚùû?4hô\¹_x0003_À.:N0W_x001F_÷?r+AQ]®ã?ñ×q_x0016_w_x0015_É?ª_x0008_û$AÄâ?òZ._x0002__x0011_è?¦_x0006_ÐÄsô?_x0012_"ì$lô?I´ZO_x0003__x0004_²ð¿Æa	õ§ý¿æç¦xïÖÊ¿£¶®»u°Ñ?ðá#¦:zÂ¿¹¼c_x001C_lîã¿rT,¶Ð?çÃ}_x0002_Ãñ?U¤É¿_x000E_FÄ?G_x001C_¸UluË¿Ø _x0001_fê_x0011_à¿MÙ_x0013_¼_x001B_/Ã?%¾C¼?BÇ?PÝ?´½ã¿_x001D_âÅJÉ_x0019_ò?x;DøÃñ¿Úd/_x001C_3"à¿ÀÇÛ_x0010_ý(ð?J¶ÈYÕÞ?ÊR*Ê_x001B_FÝ¿æüy"2÷¿ðÆ1ºrò?V_x0007_¡¾&gt;¡Ù¿®°VéñX¾¿xõg]_x0013_á?pÉty*ñ?@Ð±°kÑ?íT/Ó_x000C_­ð?&lt;3_x000C_qµ¿ÅTÚC_x000B_ò¿©:à)©_x0019_ó?w×{Fðé¿_x0006__x0008_ý_x0017_êWå÷¿f$Ì5LÚ¿­ßÍø¿ïA«nh+õ¿7ÖpíÒ?­?~1Qdÿ¿»ØÁXq`ò?Õ_x0014_¿_x0016_oø¿_x001E_=_x0006_vWàÉ¿hä_x000B_Ã_x0005_Ü?_x001E_ÕÎÄ¾_x0007_À	nódö¥á?v¼Cpyç?Öq×_x000E_"¿¿§_x0005_ëø?_x0018_äò³/Ë?mwè¬Qð¿_x0001_^8´â¿Î_x0011_òUHó¿ýâo ¬Íá?_x0004_¥ã.¨aÓ?Òý«_x000E_	æ¿­Ê÷_x001D_ñ¿Å©¬ÇË_x0006_ÀÓ_x001B_ÙØ_x0016_öÜ?.¶zyà±á¿Îi)'_x001B__x0002_¹¿¸BOI_x0004_þ¿njÓ_x0003_Ø¿ùæ&gt;Ë*wÞ¿#ZÁ¤.Õ?¸8×h_x0002__x0004_3Ýî¿ÁFt·+ç?¨_x0011_¾ÕÃ'Ò?åDLÀjHº¿it4Rb0¿?¼ú§{_x0013_¨æ?Àõý_x000B_²ö¿Í:û¤_x0003_Àõ_&lt;;p ð¿mòäPÊ?ØrC_x0014_­Gð¿Rç¦ñö?z®|(Øó?v_x0001_3k1Û?k%_x000D__x0016_â¿ÎÝey¹ù?zõ¬?à¦×¿D_x000B_°_x0005_#ï?a_x000E_öct_x000C_á¿¶´_x0016_i_x0006_ð?5æ8_x0013_&lt;ç¿sùÞÊ_x0019_Ûõ?æÙðÝ7Ü?`ëÇ2ZÉÉ¿T=·Yä¿PYiY·ªð¿çAFÈ'å?s°Ñð_x0003_æ?WþBÓ_x000B_Øô¿_x0003_júZ:[Ö?ïkXMËö¿|ÔíîËã¿_x0004__x0008__x0013_Ïöb?Ji_x0011_p_x0012_BÈ¿Û_x0003_ Z]ø?_x000D__x0006_ã_x000B__x0014_Ëð¿Q_x000E_*62¹Ë?$IóËdÁ_x0004_ÀÇZê Édé?q-@L_x0008_å?¥_x001D_ö¨_x001B__x0005_@»_x000F_²?_x0002__x0007_+÷±êÐ¿«]ÊÈÔ¿_x001C_Ð©ÕùÓ?_x001A_s³x'¥ê?_x0017_GÊ;&amp;Ð?_x0002_v_x0011_Õ&amp;_x0005_ú?wf7Å_x001A_/Ù¿ÆÜ²^(ç¿û_x0001__x0002_3Yã¿ÇgRT-,_x0002_ÀÑ#_x0005_ûvõÏ¿_x0004_÷_x0001_:ýç?xò4Y_x0003_Å¿ |&gt;ünèì¿÷È_x000F_È¿µõ²På¯ù¿&lt;NR_x0019_öÕ¿_x0007_p_x001A_å`bÞ¿$^ò_x000F_ë?|½Â_x0012__x000B_pî?_x001D_dÿólÖ¿÷|õ6_x0004__x0006_p1ö¿²_x0003_^|ú÷¿:5_x0006_Hè¿_x0014_æ_x000F_\¡Ïõ?_x0014_3ÿ-_x0013_èÌ?Í,ý½Þ?_x001B_¡&amp;@Öá¿Iö_x0005_OôXá¿.©b$üö?Êú9Å_x000B_,ÿ¿Rõ'Í~õ?ý_x0019_N_x0007__x001C_Â¿1¸_x000B_Àeá¿$_x001D__x0005_w{_x000D_÷?ë3`Û_x0007_{Á?_x0002_âÕCWê?1Ç½ì?_x0008_OEéÅù¿_x0005_Sk_x000B_Í)ß?¯_x0002__x001B_åöÞ©¿sfQyÖ¿u¡7êì´?ôQ_x001F_.VÐ¿GZï_x0001_9gõ¿öÉY å¿Ôó¨fè£?2/©SKð?¯ßªsÿØ?¸º±ÞÅò?_x0014_LuÆ_x0002_@S74_x001C_Åä?_x0006_Bírä¿_x0002__x0006_Æä0æ_x000C_Â?_x0008_UÊHì?æàÙôÑ?ûªîÖNOÝ¿_x0012_ªloËë¿&lt;lÎåÍvÙ?!}9¼_x0015_©¿&amp;Û'_x000C_§_x0004_¿òuÍ_x0003_´æ?Y_.Ú¯¿Ñ_x001C_®}¿¿_x0017_f'_x0004_¢ø¿}ïÜ:°º?6ö9ÚÍÓ?_x0017_'¯ÞJ²?P¿_x001B_ñCÍî¿E&gt;5¡¸÷?z0Á²|·µ?øý_x001C_ªAë?_x0004__x0006_\ñjÕ?LFÁgô?¨E$Uâ§ô?_x0001__x0005_H{_x001D_é¿m_x0001__x001A_4î?ý_x000C_øõ?ë_x0015_?EÓ_x0017_«¿G&amp;ÒXð ×?#_x000F_§5_x000E_Îè¿Ó_x0011__x000E_(8þÝ¿^üíÈyqÄ?$#CNî?¾M_x001E__x0002__x0004_À¢Ù¿po_x001A_¥"Õ¿£_x001E_ÀÀ_x001F_ñ?q°Qøýô?Gç{±µâ¿ë_x001C_Vå¦_x000F_ô¿bË~OZæ?_x0006__x0006_]_x001C_Ëä¿_x0013_fëfõõ¿#Ö_x0016_&gt;¢ò?0¥#ýå¿}áE_x001A__x0010_eø¿\õä!õóÜ¿_x0013_@ÐË»ìí?_x0019_»ð¢À7ù¿_x0012_e_x000B_ý6È?HôÈiyÞù¿°i©_x0003__x0019_¸?xd!(_x000E_á¿_x001C_n-ííñ?	#AChè?NÚê¿ó3¿µ_x0007_}×?_x0005_«ËfCÏÜ¿Lû`3NÒÕ¿£·ñ£_x0011_Ä¿_x0001_È'¤iK¼¿aJzò?²$/Í_x0004_¢¿Û1Å1&lt;ÙÑ?	·kÉ_x001D_Nê¿_x001C_7JÐO¼w¿_x0001__x0005_IÑ&lt;ñ¤î¿9B¸±Àó?_x0006_Ö_x001D_æ¤ò¿&gt;¡¡_x001E_Æã?_x000E__x000D_L¹Ålá¿§'Dþ_x0018_ºÖ?=F¾='=Ù¿©«_x001C_ÄÓ?Ï_x0005_ßG&lt;¢â¿_x001F_¼axø¿­ÖÂp_x001C_è¿ÈIæì±¸¿b/)yðú?:G®_x0002_,÷ã?\_x000C_Ù_x0004__x0002_÷ä?_x000F_égw)§Ý¿æÏövcë¿Xµo:t6ï?.TU"HÑ?Mç_x0019_ÈGõ¿6J&lt;ÜóKÞ?Dè¢#¾ ð?ïzëWc_x0003_@§[&lt;DÖ:û?¾BíÔ¿&amp;êí®¨õ?-'7o7_x0004_ö¿Î·¨.ÚÒ¿©vây,bË¿d£5Xkí?Dùºñ8?2q_x0016__x000C__x0001__x0004__x0007_Rì¿káÎìtIÖ?¨Vªh6ê¿í«_x0003_ïê?ïFh^_x000D_çÀ¿_x000D_Y5¾_x0013_ø?ÃwÎX0 à?*»Êª,ºî¿X_x000B_õØ^ ?2øXduæ_x0002_@Pæ$_x0004_íú¿¾e(zcfï¿_x0017_F_x001C_åÔ¿s±FGÉZñ?öõs{ª»?Í"ð{3ã¿ä_x000F_çNzTÛ¿,9Ðµ._÷¿í_x0016_ÓiBñ¿~µ¢_x0008_JlÐ¿x_x0013_Åaw_x0006_ò?Õi3_x000C_ÌÍ?ëî?Ê	üò¿JæóÉRû?,÷oõ}ø?bµü_x0006_¤à?(Ý_x001E_û)_x0007_@Ø^VtÈvÁ¿a_x0002_y'·0â¿f°î÷Ûþá¿16ëÖ¿eØù&lt;ðÚ?_x0002__x0003__x000C_¡öì?_x0018_´_x000E_yÖ­?ôøÐNà?¹¦(±õê?Üç~³Úú¿`^òè¿_x0004_@ m¿¿Ã¿_x0018_BNTÌõí?øÆ$_x000C_¡v÷?ÀW®ó¡8á¿_x0001_0»ð¦Ñ¿ólTPû_x0002_ÀiT:õ­÷¿%|{7UG_x0002_Àwfém^¦Ë?&gt;¿µ|xcä?T^ê.¨%Å¿_x0011__x000D_!_x001E_kè?Þ_x001B_ëéhÅ?±^X_x001C_=_x0006_û?G;ìfdh§?FÁ_x0008_ó&gt;_x0019_Ñ?=·k*«e¿,£^ËÄ_x000E_ä¿O©¯Fæ?_x001C__x0012_ù&lt;î¿&lt;Ñ=§´cò¿)_x001F__x0016_HêÓè?3©Ù._x001D_õ¿fW´æó?±xÙ b²?_x0002_úÐg_x0001__x0005_ÕAì¿hþµuÒ?À_x0004_u'X_x0002_À_x001C_÷ù_x0014_ÙeÃ¿;UöÐn_x0012_é?MfÆýîã?@/1_x001A_Òõ¿z½õÙ½à¿¢Æ¼X.ô?të6.©¿ë¿]Xä_x000E_ö¿ ë¿*Ù¿º^òHø[ñ?_x0002__x000F_ÞôÓé¦?!S±¢dó?oà_x000E_ÃÐð¿m®có³IØ?¾l-÷?ö?yV!XOø?¤_x0002_×_x0014_9hò¿ê_x001C_Ôg_x0014__x0005_â?¾ò#÷¿wñºõ7Ûñ¿G¸°Ç;Ñ?"6_x0003_Å!qù¿_x000D_L®_x0004_ßuç?_x000B_yv£Ôså¿_x0005_É¹¨Ã_x0003_@µ·N1ÖPõ?¯×bÍÙã¿ë_x000D_67_x0002_ì¿&amp;X?Ôîòã?_x0003__x0005_ÔùO_x0004_%~ñ?Öa_x0001__x0017_dñ¿½5_x000C_%aí?Á^C_x001A__x0010_ê¿ïC»Äã?V"yè`Å?ýÂ7('FÖ¿nÃ§"È(ð¿äP\7ÙÝ_x0003_@ þ_x0019_	Ïà?%«_x0015__x001C_÷ê¿Ãx%ð^ï¿_x0019_0Éè²ô?·­p)A¬ó¿V_x0003_=8Î_x000F_ð?øØ¸_x000E_¼À¿Ã9Æ¬"ò¿-KW_x0012__x0001_N¸?ä_x001F__x0014_§úrÝ¿_x001C_zËÄ^ö?è·2n8É?yuÜT´ê?g6RNêê?_x0005__x0012_2¼Öù¿¯ÙÁùö?È_x0002_©ÜA³Í?³AVZÓ¿L[Æã¨û?qæS_x000D_å?ÕiÑ_x0004_ù_x001C_ã?_x0006_ãr|ªá¿ìé¤â_x0004__x0005_Ãhø¿X0«5%ôõ¿4_x0001_)°£ø?ð_x0018_Û6à_x0006_è?I_x0012_»«÷_x0016_½¿_x0011_A1R_x0017_¥_x0002_À£ÇËD\Ø¿c»8Ë¿×?ê_x0003_o$b_x000B_Û¿ìÑ?&gt;ç?"ÊÆ=Ïã¿_x001B_L9.»ï?cìîü°Õ?¬LÂ0¾½à?pa_x0002_©Ótï¿èë_x0019_â¿Äg_x0013_Eë¯ä¿ð_x0013_ã_x000F_WÃ¿púß¼ÍÖ¿,9DJ¶¿øòÂ^Ô?¨âØã_x0016_û?¥@MP_x0003_ñ? é;I6ë?_x000F_Ôê_x0006_,ó¿¾«xb_x0006_¾?³¿+_x000F_ìÉ?zMé©}í¿_x000F_Ïß²²ñ?n_x001D_92·ò_x0006_@Ñ"È¶?_x001C_ÀhîÝ¹¿_x0002__x0003_Ì£_x0008_Ý&lt;´?¦_x0014_Å¾_x0003_¾ê?3¡oW_x0002_@, Bîõö¿qC(®_x0007_ïÎ¿HÛ§í¿J©h1,Þ¿	ÏS_x0006_vèÓ?_x0012_Ô±Òì¿Ö±nêã¿)rcêOæ?@bËVR_x001C_á¿$ã_x0006__x0016_$ò?_x0005_?·I_x001D_Ë_x0001_À'"Õ}_x0014_/Æ?_x001C_è®¬·¿_x0006__x0002_ùòý_x0012_è¿_~8PÖQí¿f_x001A_/êCÜ?´Õß×?×òÔÛx_x000D_þ?8Á¬m²ä¿aÑÆ_x0002_[ßä¿Úeü`æè?ã_x0008_ÀËï¤¿ø!îÐIø?u¬!Sßö¿L_x000E_ëGOª¿£4Ï_x0012__x000E_Î¿N.63Â:ï¿H_x0010_	Ú}^Ã?AÐ_x0006_Ú_x0001__x0002_'Õ¿}Â_x001E_°A_x000B_â¿%_x000E_|_x0018_ å¿«©:ð_x0014_2ç¿9Ò_x0013__x0001_»&lt;ò?ß!¼þ"ä?_x0005_ü	_x000B_&amp;¹«¿x_x001D_t1©·¿ë¬_x0018__x0005_kä¿ÿ½ü|Û?_x0004_a_x0005__x0014__áä?a®ñCÆÀÅ¿ù4h_x0010_Û?Fñ_x0013_q(×?V¯._x0002_Àñ?YÞûTFTÌ?É_x001D_¥­Ù÷à¿H_x0004_ôE_x0008_÷?&gt;ß¦ ù¿®26°\hò?UÍ=ê?U_x0012_	0é¿®o£0_x001A_±Ï?J_x001A__x001F_Qî_x0010_Ô¿×koI_x0005_Ý¿k_8à¿guLn[©Ö¿h8á_x000E_Z¯á?Æi2_x0001_è¿BWÇS[î?ßêR¨íô¿/Jte©ñ?_x0004__x0005__x0001_ü_x0017_*xÓù¿Í²7ÞÞ¶ß¿_x000C_ÎyúÍÖ?Ô:5kù¦é?3ONS]_x000B_Ù¿¡MxÂé©Õ¿Cý²§JÂ¿M`î¦üã?ç\%é_x0015__x0015_ó¿ À·*÷¿&lt;ïÖø{ä¿F»÷H_x000D_ùÐ?Â_x0012_&lt;ï©Ø¿_x0017_:Gy,³ø?¿:ÜnHñ?)_x001E_ß =¬¿_x0010_Ð÷cÏå?_x0004_l[]|ô?/	óÅÆyÙ¿*KôêEsþ?ì÷_x0019_uK@á¿iª{_x0003_÷í?¨çr¦_x000B_"â?Ws_x0005_ÐKà¿Ä³_x001A_z®Î?Ù£Èý!ã¿"ÛS{&lt;àÕ¿4Kcx§ùì?Øå c_x0001_Àñà_x0002_G½Ò¿_x0017__x001D_­ÝÓ°î¿±_x0011_þn_x0002__x0003__x000D__x0011_ñ?qÐ3_x0011_³\Ä¿å©Ë}­Ê?ÅJÏï¾Ó?_x001B_p¢p_x0002_ÀÌß_÷ä/³?tyl±Öø?0úÕTÆ?©Z;_x001F_3Xë?Æ	#Bßù¿b_x001A_ÿ+ÖIí¿æ_x0018_ãôiô¿=_x001F_þ©_Ë?z_x0010_Í8B½¹¿ÙbI&amp;î÷¿7gÂ î¿n_x0014_jô{ðÂ¿Ìèß}Ú-þ?çRM,	Ö?¦Hx¡O×â?ë¯{_j-Ä?arA\Éñ?_x000C_ÊÆªÈú?Ï_x0019_Ü}_x0016_Rï¿¢4+Áwr_x0001_ÀÅÅ_x0014_Ñnð?ò!1õü_x0006__x0008_À¶WíÖIÒ?§Õz_x000D_ÿOó¿õê¡_x0017_e7ô¿_x0005_l!_x0018_B_x000D_æ?¾ø4_x0001_ù0ü?_x0002__x0003_j±Êq¨Üå?âv~gùðà?m_x001A_8ð¿k(Dß¬Èá?_x000B_C±_x0007_½N?2ù±_x001F_ØqÔ?';§Ù2_x0015__x0007_À2÷øPÕ÷??ÌFÓ2è?&gt;AX²]ÅÜ¿\¿§¤Mb÷¿Õ)0¹×¿¾QH©_x0014_Õ?^S$=_x0003_ªÇ?ñ)_x001C_Âë¢ÿ?þµ_x0002_Ý¿&gt;$)íE_x0002_@ì:Z;_x000D_mÛ¿¼9QÌä?õùÏ_x0001_ªÝ?ÿ¢_x0015_Ì-ç¿ñ¼§ÇT§×?Ý à&gt;wb_x0002_@ë%%¿$8ø¿³=4jÞÓ?¡Þ_x0001__x0016_Õ¿ÉÐiô}Õ?rtD_x0010_Â_x0006_ù?OÑ³Ø¶Ú¿ãx7"¤%Ú?ÜFðÏ_x0007_ÇÓ¿'_x0016_¯Ø_x0001__x0002_Ö©¼¿._x0011_Ü$²Âþ?}öQî¿}EnóMø¿ÿÂ±Ñ¿øwa0?·?Í!z·¿aè_x0018_~õ¿d&amp;¸Tß¿ê_x0008_]«÷ê¿_x0019_ Å_x0002_,Ü?ÜôujÏÔê¿b_/ÅÒ¿,üÂÎ?!Í&amp;Ò^Ùê?·5ladÜô¿_x001B_x«u1ºÂ?homÌ¿D£cDü¿8\³ÃH(ù¿X_x0001_?_x0013_Þð¿¨¾_x0019_7s²¿ú¹_x0001_ÉúÍä?0&lt;_x000D_÷¿_x000B_B¡â_Î÷¿±uÑ_x0005__x0012_ý¿õ])_x0019_3TÒ?O&lt;_x001D_å_x001D_$Ã¿_x0016_ônqÚ3ò?®Põ_x0005_¼ùà?ØÅ_x000C_æí Ü¿çvÞâ?_x0002__x0005_U_x0004_Vkáá¿_x0006_7¬E_x0011_$È?_x0008_ÙFÓÇ¿_x0016_?_x001E_pÉ´¿·).Â¶±û?÷Ø-[ÏÅ?ì²_(À}æ¿&amp;CüQØÞ¿ô8å8/uä¿¤æ¡_x0012_ü¿NçÒçy&gt;Ô?+a3¾êòà?k_x0004__x0005_Bwô¿y_x0006_H_x001D_wkÜ?kù_x0015_4ÊÔ¿,ñ2ÌÒ¿ÁñaÞ­Ä¿ÐË¿nRÐ?õ¼vg£é?oª_x0016_{Ñó¿_x000E_î_x001B_Ó_x0004_@["wÿuä?_x0010_ðXLë1¦¿{+a®ûÏ¿ÚÏóÊMå¿íäG¸Ñ÷?_x001A_S_x000F_p§õ¿¾O 2Íõó?¿_x001A_;«AÒ?ªã+1_x0003_Ò?þµ!YÑ°_x0001_ÀêÆ_x0010_·_x0001__x0002_Péü¿Fþ7%qÂÑ?*5_x000C_¥çç¿Î_x0003_]N_x001E_ÖÒ?º_x0001_óÁÝ¿ç´_x0002_Tí	¤¿Y²6îL×?Bá µÅ_x0015_ç?Û_x000E__x0002_Ùõçì?O¯Å§/_x0001_@àÝ¤(nÓ¿ü_x000C_å_x0016_ó?_x0014_F,P_x0001_âç¿_x000C__x0005_²_x000E_¶þí¿_x0011_$_x0017_×_x0016_ð×?ãîÝnA_x0005_@(n"?¸|ò¿I´ïÙÌÔØ?·Æ¤å´v²?_x0017_ÁÍ_x0003_ÓÎÓ¿ÅÂ_x0016_¥þ¿_®_x000B_þú¨?òIÒZØü¿CÁ¤_x0015_ëÀ?W_x000F_Ì_x0011_û_x000E_ó?¶~{ñ»ù¿Wâ+Áºó¿_x0019_zÉãX_x0001_@îÇú¨&lt;_x0013_Û¿BÓK'9í?;¼_x0015__x0019_÷û?ö´Â1ïDë¿_x0005__x000B_¬~f½_x0018_ó¿ñ7Ù_x0012__x001E_õ?êp;ù?Ö_x0019_ö¶è?Aj¡ì?Î¯¦'éÅñ¿ày_x001D_SRBÜ?M!/w(tà¿å?_x0018_è_x0007_õô¿Í`kVOþÿ¿_x0006_ë1Ýæ¿Ï8Çr`OÜ?.¡¢"ÓÈÌ¿ÔGþbeù¿Ä	»ÄIç¿{TZØ»bó?_x0008_±ÁDÿ¿kíU\_x000D_Ø¿¨-_x0001_hó¿gâ_x0007_zgìï¿Ü1_x0003_é^Ü¿ÅA3ì?	dç$5j«¿®«_x000B_6_x0015_NÀ¿i(à?_x000F_HËp_x0019_â?áØ}wxäâ?4K2âfÿ¿cø7_x001A_ñÊ?ËWõ_x0004_~_x0002_Ò¿_x000B_ÃS* Æ¿ë¦LF_x0004_	t ò¿_x0005_	¢/ùÔ?y_x0003_ÉNõ¿ÄX_x000D_HÁá¿_=_x0018_÷ÿj?Z~8ù_x0018_¶¿_x0008__x0003_Ê_x000C_¦*ô¿ÄH¨æ¿_x001E_ñ¸}'À?_x000B__x001F_üìË8â?5¸] ØÕñ?w~¤#ñ?qk_x001F_½þ&amp;_x0001_Àj$ÃN(ñÖ¿b_x000D_9cpFä?IáÃR¸ô?¿ýYØ_x0002_Ó¿Rs)÷ç¿²) 'l_x001D_æ?/ÝwT»ç?ª¯º@G"Ù?_x0005_Ò%Íé?µ6ë¡Ü¿JI_x0010_züBâ¿_x0010_ÄãÞO_x0001_@_x001E_ÐÁ¬pæ¿_x0011_UÐ_x0007_Þ¿µåi{SÄ?_x001E_Ú_x0002_C´?4?_x0016_»E³Ð¿g-0_x0008_Ýeä?_x0006_a6×_x0003_@_x0002__x0003_¾¼_x000E_J?ý¿XâÅ_x0018_ç¿_x0003_K&gt;ä¶Ê?nÂØ_x0005_cð?9Ô¥ B÷?D¦ö·wWÕ¿F_x0008_Òÿ¼¿ü_x0004_¬_x0004_uñ?#_x001C_3oãä?¬±_x0007_Óã?{ÅhAã¿v¶_x000D_S·¿Y^¡¬_x0011_[à¿àÕ¦|kä?â½PqtCà¿lÎRC#Ó?_x0013_yT_x0001__x0006_í?ÐÙô·WHÆ¿XUäb¸ëî?+Æ_x001E_´u2à¿RÛMëgpÉ?^P»¹)&amp;Ñ?zf_x0001_aqê¿_x000C_LÜ dõ¿¯ôiE_x001F_ª¿?Î A_²_x0002_ó¿#ÂLëA¢û?"å_x001D_í%ý?B¨_x000F_&lt;5å¿_x0005__x0019_¹wLÑ¿Vá_x0005_=×kØ¿%Í`¦_x0001__x0003_B^ó?_x0016_¢O§ö?ø_x0004_7§ø¿`C\-Ü¿ãh:ü_ç¿_x0010_`Ýù?_x0004_Ê?cw_x0002_ÀÛïuBÉ_x0012_ù¿´³½_x0004_±ï?_x001C_ )i_x0001_@\Ø9¿"_x0005_Ð?zMØ.§í?'ð.à¿¾xôxmØè?zYÑÝ£Û?ûS_x0005_s_x001C_ù¿èrvÊT_x001D_ï?U£GÒ~Ä?eE_x0013_g_x0018_.à¿é_x0014_*~°!ò¿g_x0014_¶Äßè¿3é_x0008_³à?DQ_x000C_6cû?=_x000E_o_x0004_ÕÍñ¿¡_x0003_`íÖø¿vþ_x0001_âàÆð¿e¿_x0001_÷_x0002_në¿j_x000D_Z_x001E_©û?óXnMÁ×¿_x0005_L·´¶Õ¿éÐ{-"ø?èI$?L½Ì?_x0002__x0003_¹ýh_x001C_¦ä?8_x0010_èfû?Æ\Tuæ?ß}S_x001F_ûÝ?½_x0006_é+H=ð?&gt;â°ü6Ò¿	â]_x001C_f,?Ð¼Æ±`-?jã´'¿æ?FL¿¬âA¿_x0012_YÂÔxAÞ?Ú)_x0016_ÁUúþ?6ÿAn3|Ï?æô¡òÎç?G£_ÅEÚÔ?Ob1%âò?_x000B_2¥_x0015_yÕ?Ë5Î;õ?Ô_x0007_vtáà?_x001E_¾Tø?#Ú_Ï#ü?ð§2ÈÑ¼¿²^È_x000F_;[á?¿zhÝ¿§ß¿Ç_x0001_ë¶Ã¿`_x000F_N_x0005_¥Mò¿í*ýù/oñ?b_x0004_0?N_x0017__x001E_ A§á?·_x001E_ï_x0007_°³ó¿~_x0012_º8fÔ¿ð%G_x0001__x0007_é¼ä¿úê°1ZfÆ¿ï_x0004_a»°¸?N+_x0019_¥%î?ÄN_x0007_Ní?0RTº_x0005_)Ø¿¸tÆÖºõ¿íä0eÄ?¹¥tw_x001A_¾ë¿_x000F_¡SóÝ?_x000B_ÓpJ_x000B_ù×?ý[&amp;Ú_x0004_À_x0002_Ð6:^Ö¿¤H´_x000C_?¿*Ìá°rà¿_x000F_f¾Fì¿á?æ¿)7ìÁ¿zAyì_x001B__x0004_À_x0011_XR{©_x0005_Ô¿IðK$Æ¿ð¿Øø|Hö¿ÙGqZ°ë?ã¸D kî?UÔßqKÒ¿Ia_x0006__x001B_¾õÖ?ó1n_x0015_Î¿TI_x0003_^Pä?õK_x0015_#Â[?_x000F_"xªÐ¿_x0008__x0019__x001F_ñ,_x0004_À%RÅ·»A_x0006_@_x0001__x0018_`ÒBü¿_x0004__x0005_Ä»_x0003_ó?ßc{U°´Ý¿:÷R_x000B_é¿ækøÜ3ð?._x001D_[bÐ¤?dXJ_x0008_3è¿²ÅZÌê¬Ü?±ß?w»Ý_x0001_ÀÒ¸±e=¤ä?¤½_x0016_ù;wÿ?ºf_x0011_g¾»?[vC?_x001E_ì?_x0013_½³­äé?l	±ÀüÚ¿0é©Íú+ð?Áo_x0010__x0003_W¤¦?õHúßçç?_x0001_:ñYdÐ¿Fja/ð¿&lt;#þ½_x0007_ª¿"7Q_x0013_×?C§Ã_öÞË¿)ïêÞyJþ?g¶ïÍB_x0004_@Tê	_x0001_@¿)¨eDð¿"d¨?´_x0019_Ã?c¥¾_x0001_Àí¿]\éã_x0002_à?â[y_{à?åNYÏ$è?° _x000F_¾_x0001__x0005_ßÜ¿i£_x0011_`µ®?c²·+ú¿¢aÁ2õ?iEKZ_x000F_ó¿_x000B__x0018_é_x001C_æ¿EHahà¿_x001D__x0003_¶=Åë_x0004_@L_x0010_w8Ú_x0014_ö¿ÞÈgU_x0014_­ø?íJõæ³ïñ¿_x0002_'[_x000D_KOë?Q¾çJQÐ¿AÎ§y5¿þµ ;¼¿á_x0008_û¨tÁß¿îê_x0001_£VÌ?_x0018_iF-Ñ?5WUq¿µ&lt;Oí?_x0010_Ú.!ø%²¿_x000C_°_x0007_"¦OÔ?#I {3_x0008_ì?§¦µ_x0001_¿÷ë?»ÊkK4Ó¿jLÐ¼àé?]ñì]zè¿_x0003_áhÿ_x0003_HÔ¿ý¯Pß&gt;NÏ?ÜA0éò%_x0002_À-_x001E__x0016__x0007_Ì_x0008_Ò?_x0005_ôZ_x0012_Þ¿_x0001__x0004__x0002_&lt;{rð?_x0015_©2KP÷ø?_x0002_jj-ï_x000F_º¿Xû°_x000C__x001C_pÛ?Éàõ&lt;xã¿_x000C__x001D__x0014_$_x000F__x000D_ì¿­¦_x0018_Ü_x0016_ÅÝ?é3¾_x0012_%ô?¯*]Gß=ò¿H§Ï*ÛÚ¿HuÄú¶ô?	¿}áýÈó¿½%©_x0001__x0003_XÈ?"î/÷Iò?"ùËÀ_x001B_Mö?ïp_x0010_¤Hà?_x000C_'Ë±0å?é®inø_x000C_ø?Fðh_x0006_2_x000E_î¿¯V	_x0018_YÔ?jÑ_x001E__x0013_eÀª¿_x001F_@m_x000F_~&amp;ê¿+v_x0008_{æ^½?SrGGê_x000E_³?b÷q_x000C_Vó?j[#Û"¿÷?`ÿÑ._x0002_"Ñ¿Bïè_x001D_^ÅÈ¿$@¢g_x0006_ÊÑ¿z0ï_x0003_óë¿çI¯_x0016_-Ö?»gDÌ_x0001__x0003_0Ò¿ürÂ_x0015_Å_x0014_à?_x0007_ÕPùT£ç?uÃ_x0016__x0011_ãø?«!,ö8Ø¿ÙªvÚ"õ?	é%¤rÙ¿_x000F_gc_x0012__x001A_Ö?Ó6Ô¤ãÏ?¦FHUüá?Ä«ÁÚ_x0005_ö?_x0011_Ê_x0018_Gy²Å¿Rg]lèb¨¿I.öE_x0007_Ýþ?W4LßCï¿¹û~|ÈÔÙ?ò_x0017_Scò?_x0003_%Þ+¡#ú?;Óæ_x0013_[,æ¿¯)Î¹,_x001A_å¿Å×Òx_x0012_¼Ø?ú_x000E_³1O[É¿Ûú¬_x0001_Ýà¿r¢Ù´Í½?Ft_x0011_Æ@_x001B_Þ¿Îiìòè_x0018_×?ZÕ_x0007_Ð8á?*R_x0001_P(é÷¿9dÔ]ô?Íç×_x0008__x000E_ì?Ö_x0007_7ð&amp;]æ?_x0013_Ïüow	_x0002_@_x0003__x0005__x0003_«Ò:N?_x0005_mÙ+²¿¥õÔì¼ÜÀ?9AI­åÏ¿ðíÿË×ü?ê=ÁÅÔ¿ÈÈ_x0017_KÙ?e&amp;¥Æà?;_x001B_Ùp´Ù?_x000F_Ft#«_x001D_ô¿=ò_x000F_8ñ?_x0001_?²TXãö¿@Õé?kL_x001F_^æ¿ÃÿÎ_x000C_dOñ?º=9ùÃ_x0004_ÀñS%¥¶?®&amp;_x0001_AûÎ?*/F,üû¿_x001A_ã¾Þ_x0003_è?r_x0014_Æ_ódó¿¾îk¦Uþ?ÅImÅå±Û¿øæSQ´ø?%_x001E__x000E_:¨_x0002_ñ¿$]Ã.Ý9æ¿Æ©ùÕ5þ¿Ã_x0006_³Ü_x0010_¾Ø¿3HSÖé¿dgn_x001A_ø?nü§Õvá?¶®Þ_x0001__x0003__x0019_º¿õ¡-;¨ê?EßÏiËuá¿8Q_x0011_|_x0016_ºô?­ê¨^_ï?À¨_x0015_É?_x0002_¼µh|Õ¿?·eÚ?zCÞ_x0010__x001B__x001D_ö?®;}a÷á?@~°_Ñ?×^}ãé÷?_x0003_îûó×Ù¿WaÌÚ?Û¿fåó_x0005_Æ_x001C_ð¿Á½QV¦_x0018_Ü¿_x000F_-Bc?_x0008__x001D_aX_x0008_÷¿o¿n_x001D_ÿ_x0002_ÀÆ9fE_x0003__x0004_Àn#Ëm¹Î¿ÆÂ9ø_x0018_Oî¿ÕÍ0¢î?&amp;õÞßuñ?^´q_x0004_ ?rì_x0014__x001E_pï¿¦}_x001A__x0018__x001B_î¿8ST¹zá¿_x0016_§ôx¢³?·_x0004__x0001__x0017_ö?Ð°°_x001B_­ìÜ¿ÈZ}íç¿</t>
  </si>
  <si>
    <t>392ab5e97d496044f7ba7f35719fda33_x0001__x0002__x001C_¨'¢òö?	Û`_x001A_ÙFõ?%v`NÝç¿_x000D_èxè×æ?N_x001F_3ÑM%Ô?¹®-_x0008_UÖ¿åÐ_x001A__x001C_KäÒ?kÃÔvÐ¶á?ÁLÛ_x0017_câ?ö³m`eë?þq2^Ñô¿+¿ê{òç?êWUôñÔ_x0001_@	º«Åz(ä?zæ:yÿß¿ð_x001B_^¹ð?_x0002_üñß_x0003_i¿¤MxS_x0002_á?~EQu¬Ûð¿«_x0016_ðÀ_x0007_E¥¿#oÄ}&amp;Ö?9¿g¨ô¿p3_x000B_Ò_x000B_ÿ½¿§v~y_x0019_ð?2] á?_x0012_)_x0013_ßë¿:á_x0004_|¸_x0010_ï?ÉZ¥_x001C_êçÕ?+q£_x0016_ù?ÜØ_x0015_=$µÁ?_x0015_C&amp;#?ã¿ÕjÒ_x0002__x0005_AKù¿£ewÿ_-ñ?2´@-Ô,?@_x001F__x0014_ë·_x0003_ö?éñáóì_x0002_ì?ýRÉ_x001A__x0013_é¿f¸Fö_x0008_ôã¿UÃ«ã¿_x0004_Ó7L_x0015_®Ò?_x0017_ÊãAK"á?Y¦hÍ_x000D_f¿ åñ#æ ¿¥RC:E;Ü¿èÄ ¾Áï?ÐBÔV¾?_x000D_ÎqÔ@ç?ußÿ_x0008_ÿöâ¿@*Î}_x000E_Ü?_x000E_Vç²uó?_x0012_TGëá?_x0006_[Äñéþö?_x0015__x000F__x001C_ø¿ØÉ$½z8ä?_x0001_ôAl(_x0015_ï?Ù_x0007__x0006_×3Ð¨¿_x000B_^",âà¿^ä®Û¬à?ZÑ¶¶ã?×êoVë_x0003_µ¿_x0010_Vú_x0005_«zÖ?a$ñöVÕ?çâQ®¹Ü?_x0003__x0006_óCóô÷¿_x0002__x001D_Î³Þ?·*Då[_x0001_Àl+\&amp;ñ¿_x001E_CóÜ¾3_x0004_Àmb XÈJ÷?­ÿ_x001B_¹è¿)[_x0004_±_x0005_Â¿_x0004_vt_x0011_$3Ð?©BÑÖ.¸ð?å·ðËøµ?r^Ïåå¿_x0014__x000C_PáDã?Þ®+øüâ¿É¦£OWý?/&gt;ß;k1þ?ñ°_x0008_È_x0011_æ¿XcËÏ¡a¾?0_x000D_~8Û_x0003_ÀÎiÏ$ÍÈ×¿_x001A_ôy_x0018_aÒ¿â_x0003_%,ûð¿é|Ð_x0004_1dÏ¿*é] wÿÜ¿"ªÿ=¥²Ú?D,j_x0005_BÆî¿[k6_x0010__x0007_@_x0018_DVÒÀÌú¿FfdÌ_x0014_¶ä?Ïy:ë_x000F_Õ¿ö¦Ýihbõ?z1_x0013_^_x0003__x0007_}Âè?V_x000C_©MÑç?=K_x0001__x0012_Á?Çj ÜnúÎ¿U]â_x0011_ó1ö?&lt;È_x0018_ÜÒB?Õ_x0018_v»û?_x0003__x0005_¡k³õè?´N	õØéñ?tõ_x0019_mÀúÛ?_x001C_!ö×¸?Ð°®T§Þ¿²7ªÄÜ¿_x0003_41ò._x0003_é¿¢÷{M°Î¿ 8_x000C_¯½÷ï?j%7ªù³å?Áõû+_x0010__x0004_é¿_x000F_­¦_[å?àctâ¢»ø¿_x0002_¢è_x000C_ií?1Ò}Z_x0017_æ?_x0003_Dº(C0_x0007_À_x0010_\ÎT³¿}_x0006_Þ¬_x0018_!»¿V6_x001A_r#ã?Ål}hÊï?¦MµtRã¿%WI_x000D_}ø¿y~²PèrÔ¿_x000C_uÌ{ò?_x0018_·¤_x0017_kø¾_x0001__x0003_c*ï'ÂËÇ?«u	_x0002_7_x001E_å?_x000C__x001B_WÀÿìå¿Õ Æ»]ó¿¾ÅÜ	øò¿Îî~Ã»ÅÕ?_x0017_gÍ_x0003_Ïû¿¼ÚÒ(Vsâ?Wù®_x0012_&lt;ð¿Ñ¿¸Â¯ä?kâ_x0017_½_x0012_â?_x0007_LâG_x0012_õ¿^ñäüõ?0ô·mu_x001C_Ï?áÄ_x000F_+tdá?ÉèËwó¿¾y¬ÃË_x000D_ä?å§@_x0004_¿à?9ö»îù¿á_x0011_}AÍFÙ? / wöéã?É#ZV'_x0017_õ?ö&gt;w±\ê¿«¸t'«õ¿&amp;_x0001_wÍsÃ_x0001_@é¶â_x0010_Ö?z[1_x000E_Ø?Ã_x000C_z¥_x000D_ð¿á_x0014__x001B_7dKâ¿_x0007_°bÄ-Hì¿R_x001A_Æ_x0015__x000E_â¿_x0001_l_x0003__x0005_¿xä?Z_x0015_Ñ­(Ô?gÈ_x0003_Ã_x0019_ê?ªQ,rëåõ?Z_x000F_ø`_x001D_zØ?í_{¦)ù?&amp;_ÜÚÕ	ä¿qþØ_x0015_'Vç?*_x0002_yÎãå?Åú/ó¿Îi4º¬ê¿«7_x0014_®oîÅ¿¦KyqÃÅÕ¿§vÖ*ïä¿%½«_x0014_ä¿¬_x0003_¹hàØ?Y0_x0004_ë_x0018__x0003_Ào&amp;_x0013__x0003_hõ?`_x000C_éÙ"ð¿ò_x0018_C_x0006_Úr¿_x001A_`®ðÒï¿xDÔò?_x0011__x0003_ðT_x000B_Ëø¿¡nÂÇ'_x0011_Ù?Z&gt;¿¥ð?§ %4ßÉ÷?ë¹öá:Tà?z_x0014_­_x0015__x0001_@_x0007__x001A_ÔT°â?X_x0017_Ñ_x0001_òà¿Ü]&gt;_x0003_½_x001B_ô¿6à*6_x0013_ºÝ¿_x0002__x0003_èØ.I¸ÇË?:_x0008_Ò_x0010_º_x0015_ä¿$«ña&lt;,ý¿§}ù_x0015__x0003__x0005_Àê_x0011_ßÃ4_x001F_ç?×Û_x000B_°Tä?xýu__x0012_Ý¿áð®ûVqè¿ï_x000F_kU£Ó¿ËÒ]®±_x0014_å?"ZÃò+ð¿_x0008__x0014_WÌ¯â¿½_x001F__x001A_Ï?zíôcDÏ?_x001D_Ó2ô_x000B_Û?*½\gK,Ì?9§z°Ø_x0008_ä?E_x0019__x001F_¸_x0002_@Ï_x0010_G^PÂ?j¶Z]¡¿_x0016__x0018__x000C_Ø`¼?7£æÅüxc¿«:_x0001_fþ&gt;Ó¿Ãî­D¤³¿v·\_x000D__x0004_å¿	_x0008__ÌOxû¿¹¤&lt;_x0008_.ð?jæÅ/$´?üýI_x0006_Ô±¿â¶sý?Ð#5ÃÚÃ¿p¾Õ(_x0003__x0004_'§ù¿m0®_x0001_Ô?	tî¶Ó?¿3*IQÕ¿gõ_x0016_Â*9Ã?_x0014_`D8v5Ü¿åÊ"aEò?_x0018_¹fs|ØÎ?Ú}©,º_x000F_ñ¿)óål=_x0001_ÀÉTç±Êõ¿Øµi_x0017_DZ×?¢9Èq_x0006_ô?;·^±ö?Èß°loÍ?õ¼6õ_x0012_½¿{ªºë$%û¿G_x0011_n_x0010_ZöÆ?^eÙX_x0008_Àäº]Z_x0019_,ª?Â¯Ñ¨Rð?_x0006__x001B_h_x0005_´_x0003_ÀVÀ_ízü?V[_x0002_ë/ïº?©ÆSä'wº?_x001B_ïAócÝï?wë"ç_x001B_à?sÃ»Ó_x0004_·¿¤Æ?~_x0005_Ä?ÉóNK_x0012_õ÷?*µn!þ??îö}Pã¿_x0001__x0002_®?A_x0012_Æ¿I â	»_x001B_÷¿ôû9WJé¿v$:¶Säó¿®_x001D_`-×_x0014_Ú?a_x0003_ö¸À#w?æÔá_x0002_Ð_x0004_¨?neÈ^?_x0003_ò?Ñ¦]O¥î?Ë_x0003_z_x0015_èG¿bx_x001F_@6ç¿\Ãü_)í¿_x0001_%^újá?F5O'_x000C_ß?ºG@/_x000B_ñ¿\#¶­Ò¿þºF-í£ß?4[¹èÅ_x0003_ò¿_x001E_±_x0010__x001B_Ìð?VqQ¤Í=à?'ôÌ\ú±Ö¿'§%Ö?å¿_x0007_*Mÿ@ä?ZÞk§â±ê¿ªJÖ2Gæ¿MÐeR&amp;ï?o»¯oâ?[ú\±åé?àY_x001F__x0018_Ää¿_x0013_}ÖÎ_x000E_âÚ?ÈX_x0015_¢¯	ô¿.YF_x0004__x0005_ÕÝ?5Wí!òm°¿ ÜX_x0017_è?O? m_x0016_æ¿óËX£Ý;á?ïi]0ó\¿òú'C_x0011_nÕ?-:%_x0006_Õ_x0003_@;jD$. ì¿ùOõêê?ûRÇädëö?ù!¥´ôÞ¿Oô_x0015_.Ñ(Á?¹_x0007__x0001_áô¿SàyÆé_x0005_ú¿nö74æòØ?ªD{_x0003_tø×¿Yó²ìòà¿_x0006_\_x001C_sk+ã?ZÛöobÚ¿S	!tú'ý¿óÍMmÕ¿Ï¼_x001C_ª_x0007__x0013_ñ¿3D¥AF¶_x0004_ÀéUÂúÏÄ?c_x0013_×s§Ø¿Vo!_x0003_{Öà¿é¨W/±_x0002_À8_x0010_8è#å½?$]_x000B_ÓBLÁ?ùÈ«¡H·?4èIp»(ï¿_x0001__x0006_Ho0_x000F_w_x001C_í?MØ¼ÍGÕ?_x000C__x001C_SUaá?»qã¡-Þ÷¿RØX/Îõ¿_x0015_¯tyàÖû¿IeÕ3_x001B_hû?`N¾Õ¿?_x0005_úZ_x0003_ã_x0003_ð?_x0018_.P_x0005_¸¦Ð?¸¶~_x0004_ä?¼¥rÃàÙ¿óòÈ¼!Xô?ëæm_x001A_/ÝÝ¿M@J5_x001F__x001D_Ü?d_x0017_ôÀ¿E&amp;éN_x0015_Ù¿vqßp¢¶Ô¿P²½ê/ù¿µO±K¬ëÿ?4Å_x001F__x000E_À¿¬±vD_x001A_Æ?_x0013_Nv2_x001A_´ì¿_x000E_=¸Mddä¿Âq_x000C_ÿÞã¿_x0019_¶ Ôõ[Ú¿ø?åi_x0002_"Ú¿ß©_x0004_Ý_x000B_Á?sRøHæá¿&gt;ÎæöÛå¿ê¹nò_x0002_Àãë·Z_x0002__x0005_ }ì?|ËH¥]è¿OÔ¹rJAñ?_x0010_ë®Ü&gt;æ?Ûÿç_x000B_ü_x0014_ä?z­_x0011_ {í?8_x0016_s_x0012_Óßõ¿ØþÉ_x001F__x0016_Ó¿pÖ_x0003_Å[à?ã µ_x0019_b³à?ûÊjÉ8í³¿r¿Að?)_cNÅå_x0003_À°\Öv.Úä?_x001B_o³;8_x0001_Àï¾nÁÛ¿_x0019__x0017_ñ/ð?N Ã°hÄá?°_x0005_$_x0002_Ñû¿#@tx_x0002_Êò¿ÊN·|58ì¿¯är&amp;Y¿¿g_x0015_7@Î?îº£¿Y'Ü¿sà_x001C_ZÀ;ß?§Ð³èm_x0001_Ú¿CQªÚö_x0007_õ?å¹A3õ?`_x0004_º_x0002_ìà?ÒRªI_x000D_í?]WÁf_Ð¿£~sã£ñ¿_x0005__x0006_¢_x000F__x0001_Ò_(ò?áåíè?ú(`ÖdÆÞ?ËúI_x0005_@_x0006_`_x0011_'¥ßÙ?_x001C_}9ó_x001D_ß?·_x001D_C§Ó?_x000D_FL·NâÚ¿Ç_x0007_ã5µ»¿:.8ë_x0007_æ¿PßÙnt_x0004_ô¿¿´Ubö¿¿bKçÖ¿Øgûò_x001C_fÛ¿_x0007_zÊrÉÿ¿&lt;÷ÁbL_x001D_Ð?Q5aáeè¿u&lt;|úÖá?A¬ÔBèÝ?­Ø¼10_x0017_Ñ¿ÃV¡Ôï÷?éÓf_x000F_wÒ?Ìy_x0016_b­jæ?øN1¡2èÊ¿Ø®ñ'_x0015_KÕ¿Ê¥/®âô?W_x0003_ÉXÝ¿_x0006_î·^_x001F_à?CØ}Ê_x0013_©¢¿þ_x0002_¸çF®²¿'ê2_x0015_K¿;__x000E__x0003__x0004_@¨ñ¿ÝË[.E_x000D_Í?¥Iñfy·Ú?_x001F_gö-_x0006_ÿ?XÓ_x0012_üç^_x0001_@_x000C_ZD}ØÊæ¿Q\Òu_x0002_ùù?Ï¨_x0012_ºÆÑ¿¶A}·j*ñ¿×Úà{óì?_x000E_9ÿ_x0007_á¿Nã_x0010_ ­&gt;æ?¬--Z_x0018_ò¿_x000D_íÑy_x000E_Ý?Ï¤_x0016_êÓºï¿ø¯÷±y_x001B_î¿¡ÆÊWÙî¿_x0016_)Ô]K;Õ?¿ºté_x001E_å¿ÿ)Ì¢_x0016_ú¿µ£UÌ _x001C__x0001_ÀÃ!à_x001D_×¿_x0005__x001E_¦_x0019__x000E_Ø?_x0017__x0005_ÿ]¸¿Eh_x001B_Î_x000B_ðé¿_x001B_g½udÝ¿¯_x0002_ï+Þcæ?ÐLbY;æë?õáÊ_x001F_ãÕ·?{jpî Ñó?_x001B_PWLió?³_x0004_î_x0011_©ÄÜ?_x0005__x0008_`ô¹Ü,õå¿S]±ñ¿Í_x0008_þO×?0ÕAq_x0005_í¿§T_x0001_×=áÄ¿ç$p¦_x0004_+}?&lt;RèTøÂì¿ïÀÏ³¿¼ä?g_x0003_F_x0008_Øð?&amp;Ü_x0006_,G_x0013_ã?ô_x000C_Z	_è_x0002_Àv}'_x0013_î?2 ÚMðÞ_x0003_@_x0018_û[Âõ?k~ÖVkæ?g» ûè¿ï¤{_x0005_Ææ?Ów+_x0015_e%â¿D®h&amp;_6õ¿ÿ&lt;_x0010_Õ'mð?í_x0006_h_x0017_8_x0010_×¿í"/'Çÿ?Íµsáø}ð¿ÛtMHÿé¿hAamc¯ð?¬sÓ/ìUË?ã&amp;Ñnü?Ý ö_x0012_õÿ?È2=_x0002_¹é?$¸_x0007_´¤é¿©ûrä=Ú?«ò_x0011__x0007__x0003__x0005__x0018_èâ¿%ÁPW*Ðñ¿¢4)XÍÒä¿æ_x000F_]¿±½À?_x0011_§_x000F__x001D_ö¿ôÂu¦ã¿¿ÎSº:ì?É_x0014__x000E_$ÂÚ¿=À;ñlkÊ?_x001D_Ó;_x0005_O¿¿_x0015_^êuzÕô?_x000F_M9ª\®Ò¿£(ë_x001E_Já¿£¤RßüYô¿)_x0005__x0004_I_x0008_tæ¿fÀ_x0018_#{j¹?Äñju_x0005_°?*;_x0019_Î÷&amp;ó¿:J&amp;ø_x0002_í?_x0011_ý_x000B_´n@õ?2p]ê±ð?Pí¨TÝ1Ø?A_x001E_¸ÁÃ?äVÂËÕ_x0001_@È­ZjÉóÝ¿iòOþ¿9à¿DÉ@o5³ë?[BmÌ¿ã!Ò×Mkñ?0÷¼{7_x001D_ç¿¡_x001F_î_x0008_Ê?_x0005__x0001_$øÛÌÌ¿_x0001__x0002_Þ_x0006_)ªíÆÔ?¨2hø'ö?¯_x000C_#_x001E_Äò?_x0010_ÔÚæ½ÿ¿¦Ì(âBCå¿ç_x001F_|þMsÇ?í_x0019_KFÿ?ªìU6Ëð?ý_x001E_ò?Ó?_x0011_ùÈl¡Xõ? P]Má¿áÐe°í _x0008_@_x0013_ÒcïLÑÚ¿±_x0017_%_x0008_¾¿|I_x0001_UÍì?_x0001_Å#Jì¿_x0008_öof±_x001C_ý¿¥äÞ}íí?½|Z9&gt;]â¿W_x001F__x0003_«CÑ¿á_x0015_È¼Ùí¿Àê)Ö_x000C__x000C_¹?+_x0019_q¿wÐ¿M+X½}åÓ¿Fµ&amp;_x0012__x0001_á?#n®è¿!ÏzÆ®@ð¿¨_x0003_¨ è?ãmôXÏ¿YèJÃ_x001E_Ðå?R_x001B_áç¾êð?Èd_x0002__x0014__x0001__x0002_;_x0018_Ù?¯±Æ_x0005_*_x0008_Õ?ù	Ï¿¨Ñ_x0017_«dÐ?rw_x0005_åÓ¿¼¸6_x0002_¯à¿/Ã4²Þ¿G&lt;÷Â­À?l:_x0005_Ûã?ÃmíîxÆê¿æöïjë?9ï¥G±Ù¿&lt;ù\þâ,ô?*ê!_x000C_þÞ¿_x001A_Ã_x0016_~_x000B_]ð¿(;Õå? Ö­l_x0002_ó?ÙC©»GÕæ¿±_x0004_öùÕÜ?FÄ¿%«Ää¿Yq#îµsà?í"«­?wázAÖ¿_x0018_xk[-Ý¿=zÏÉ?_x000D_59÷0åð?EËs×ë?ÉýEh{_x0008_À¿OÍPVL2é¿§,£Ü~­æ¿;×£ÖNì?k_x0003_ÙP¥zÐ?_x0002__x0003_Ð_x0008_õ¥_x0001_Àü¥ù°ÒÙ¿ìFk4G(Û¿ôØµnÂ?¬!òë*ö? ôøÞ_x000F_¤÷?åÈM¤Å_x0005_@8n?ô&amp;$÷¿-J½ýiå¿jv×S+_x0003_é?PèºäFè¿12GË½õ¿äÄõÙDÌÁ?_x000D_¤î,à^Ô?_x0005_¬ÛÎÈ¿Ï­YÔóiÍ?_x000B_¶ÿ"B-­¿mäì³aÙ¿¼8Ö¼_x0011_Éæ¿_x0006_z{_x001E_VÑ¿P&lt;Â~ð_x000B_à?-ñôTÞ¿ÀåMË2ä?{CÛQNü?£û¬ÓÉ_x0016_õ¿¦_x000D__x001A_b_x0018__x0016_ð?×¾ä&gt;uÝ?úçHJÊí¿Ù~J´ê?Gój¦k[Ý?_x000C_2®¬Èñ¿_x0008_Ø_x0014_w_x0005__x0007_è_x0006_á?c]/Åóò¿¢Ä^È]Hó?/÷_x0003_¿À_x0016_Ø?Îjð_x0012_NÛ?_x0008_ÞHC6Ù?®×Æy_x0006_×¿¨pÉt_x0008_UØ?È6!_x0019_Ô¿Ã{ÂTç?ö=ébÞRú¿öÜ_x0003_à0Ô¿ÜÐU×4É¿¦=æCnâ¿8w_x0011_æ_x000E_Ð?KÀçT£_x0011_Ú¿ò_x0010_¡Ä_x0006_õ¿_x0015__x0011_JÌò?N@94}àâ¿_x0002__x001C_è_x0006_uò?Þèp¼ë¿£À7_x0004_ÙZ÷?Y_x0001_b·æ? ë_x0003_"ó?ýÁ5æº¿Ðd_x0006_=·ó?½Áu2â¿Àgï_x0016_]ë?ÖKÚ_x000E_LÇ¿³gð	3½¿k'§óÔ¿_x0015_H®^_x001B_í¿_x0002__x0003_þÅúâ?ÂC_x000C_¾ôÓ¿£cÈûtÄñ?)ýëà+÷¿â»QöòÒ¿'ñbw`0õ¿£ÛëÜ)æ¿î_x001C_gK&lt;Â?ø©rÓHá?á"_x0002_þÕ_x0013_Ä?*2ý_x0004__x000D_ÞÃ?_x0013__x000E_#\¼@Û?eòY¼­í¿Í&amp;0rá¿W_x001E_(_x001B__x0008_û¿d{.÷_x000E_Ù±?´A7X_x0019_¿ò?¨Û__x0016_ßKâ?Ðü9Ü0ÎÖ¿Ó0õ_x0006_Ïä?¥N}Hlµ¿ö_x0012_m»_x0011_ô?k/ÙôDõ?ý_x0004_éãt_x0014_ß¿5Ï&lt;_x001B_@_x0019_û?_x000F_q]ÛW×_x0001_À\:¥ÿÚÿâ?5Zù¢-Ä®¿g×£_x001A_ Ý?y©YíH_x0010_Ï?×%R9øÛ?ÿ_x001F_ô_x0001__x0002_åÕ¿Æ_x0019_Þß*ö¿+{_x0016_3i}ô¿Ny;få_x001A_Ç?_x0018_gE[á¿xs¾Êy_x0018_ì?)Ñ['"Ù¿?_x0015_Â_x0002__x0015_î¿]Ì·?Õ&amp;ï¼!û?@Ê4ÍÏ¿VrAX&lt;½ð¿Æ|zoÞë?Fö·¼B­å?&gt;A`@ÄËã?«?o_x0002_Ó#ð¿_x000E_sa_x0015_§óò?döãÜ¿_x0017_|hÇ é?F°®gUú?SQ4~±|õ¿[&lt;:ÕF´¿è¥Q=Ã»ð¿'îúl£Ô¿³&lt;Øw/é¿_x0018__x0007_V^¯¿_x0003_Ë|©O?è¿_x001B_y.îô¿RU¾±Éñ?µdÕë6ÿ?ïr&gt;_x000C_¯ù¿;_x0018_RfU Ø?_x0003__x0005_	v!)à¿v(;_x0016_$pÙ?_x0002_Ú}ÔZ_x0006_¢?-«Â_x0001_%1ú¿Éµ_x0005_'_x0019_pñ¿_x001E_Jåák_x000E_ã?_x000C__x000B_K_x0018_WØ?ÛRFSÙ¿Ù¨Ñá+_x000B_É¿_x0004_ÓZñ?L_x0015_é_x0007_óô¿sSÇÌÖÅ?f_x000B_=_x0001_Pà¿xkúìãï?d¶_x0008_¯àtï?1=BT4Eã¿îå^¬Cdù?3êÇ1æ(Ç¿ÔGÉIï¿ãÊ9õÌb¢?¯`&amp;ÈxÓ?RºÇGUÊ?_âøÑþ¸?¬`Ûp-Û?I&lt;Ôj4í?¤YÑsõ?k_x0015_$áÐÐ¿ÊÃQO_x0008_³_x0001_@Ð|MRôæ¿,c\ÇÆDá¿Ejào&amp;À?!V_x0006__x0001__x0004_ÝÌí?_x0019_Ýì_x001E_@í?ÚÜªg&amp;5î?&amp;%EÃhfé¿È³_x0012_D_x000F_ù¿íKªê]Îñ?Ø¥tvÊá¿Àð"¸å¿f8Á_x0016_á|ç¿_x001B_á_x0001_`xç¾¿KPâSðkÎ?²_x001A_/k7_x000E_ã¿ªJÍwvë¿_x0003_|Å_x001E_,¿¼{¾ÊÐÐì?â_x000D_tÁ`ä?G§¦Ã8Û?¡l/igö¿fwgr­¿&lt;_x000E_.]Ö×¿]þI_x0002_ÿlÐ?ÅãY_x0007_ñ¿¸U+àÛ¦ñ?b÷­Âõ¿¤_x000C_QFÈGø¿[_x0003_µ^óî¿Ç¨%!m_x000B_Å?¶u×ÿuë?Qò1B/Ú¿WÐh0[Ññ?Õw³_x0019_`Û¿W¼C\µ¤_x0001_À_x0001__x0003_rW?_x0017_§Q¼?»ñ_x0010_GÙPú¿#¼­#Ö_x001B__x0001_@JOù®ñ_x000F_ò?6mà_x000C_aó¿çu?U¨û¿O_x001B_¥=l^â¿¿_x0003_ÐF¾ÂÐ?I_x000B__x001C_W+¾é¿H_x000D_ØEU«_x0002_@_x0013_¾Z(oé?`_x001D__x001A_à?áücÔjð?éx«n~³ì?¼Ýå¹_x0002_Ô¿_x0017__x000B_eQìEÓ¿=(_x000D_ðåû¿¾¥4àdô¿äÐP%MÖ¿hýù'L+Ò¿ðç_x0007_ýöð?ÍÂ_x000C_¡¢ÎÕ¿1L¾ÙIß¿AÏ ÔàCò?NhþÐß_x0004_å?³»ÿ´ÔÓ_x0001_ÀÇüúãWræ?Ö_x0001_'ÈÐÏ§¿ÞÈd±¿_x0015_µf][_x000E_è¿ô8&gt;ºCâ?yGÙÇ_x0002_	p?m±Þe_ë?í3_x000F_¬¯?©w)_x000E_Ö¿8y?nxüÖ¿X)2lï?ò£G_x0005_góÉ¿Ê=_x001B_ûeª?ÛåsL§îè¿zâ&lt;Ðþä?T÷JB8ò?£_x0008_`_x0011_À_x0005_à¿§ÔGù0ó¿s¿Û&amp;ßvç¿x.a#Ìæ?ælWúèÔ¿^åG_x0007__x0003_§î?á%õÃ2ë¿ª_x0001_-ø(â?û«÷j»Aó¿Á_x000C_³Z#_x0002_À¯îÉ?5lð_x0012_þñ¿½_x000D__x001A_ºü(å¿Ù_x000E_tðÆHè?¡yû¯ì¿áÛ}E\|÷?+6ÝÐaµ?ÆþW²Ù¿_x0006_½z_x0004_ù_x0010__x0003_À_x0002_]¥þÊ¬¿q#_´¿_x0001__x0006_þ_x0007_RÁÔñ¿º¿TáÍÀ¿¿Äö4ó?ú¿Ù_x0003_éø¿$À¿4k_x0004_£@ñ¿G,1 è#Ô¿ïoÐrç¿_x000B_ÔóÉëÕ?ZÁÝ\¶äã?Ýu=¶B_x0017_ý?_x0002__x0007_Ü;ØX_x0005_ÀÃU&lt;»_x0005_±Õ¿¹2::µºã?FDO4:ÿ¿Y?ÿnG_x0003_Í¿[~_x0002_2àÇ¿_x0007_Ì¿¼×?õ¿õÂ×KQ÷?_x0015_ý=jB÷¿ C2Éu\Á?a&lt;¡f_x0018_Ý¿Ê¢î"ôÏò?®uvëjñð¿6_x001E_v&gt; æ?`£»°_x000B_ç?_x0007_:|«ûÔ¿\oÎNVRò¿*9_x001C_QuR_x0001_@E.Ç\Ø?_x001C_Ï6=Ç:ó¿5_x0010_é_x0004__x0002_Ó¿¿_x0005_í_x0002__x0004_®X´?SI_x0003_GÜ¿	äGc)Õß?&lt;{_x0008_m¬èà?ðÓ|6çÁ?é&amp;Ó?Þâ_x0012_^wHÊ?_x0010_,_x0014__x0003_¥ç¿Ï_x0016_ÜRëó?C{b_x000B_aÎã?ã×M£¡é¿¨þH÷xó?Ï}_x0007_ÆÑù?ç&lt;HÐÅ¯¿É45×wâÄ?óéj^t?b_x000E_-W_x000C_åó?9_x001F_ç¦IÞ?¹vÂ²_x0016_èù?Àî×h_x001C_à?_x0001_õLT¡ãä¿_x0005_`_x0002_½q±ò?_x001A_¾çê@µ¿Ö/_x001C_±£?; ?^^Ê¿¥#ý VÙ¾?_x001B_NÝß°Mé?ØQÆa0;¼?ªäG³b¤¿_x001B__x001C_[ãÌÍ¿ÞÏ/ÊÌ?ù"þI_x0013_ná?_x0001__x0004_ÌY£DeTõ¿J&lt;ÈìÞá¿ÄÜ_x0001_¿E_x001F_h_x0012_ã?_x0017_aìÌ_x0019_³Û?Aeá~Gá¿ükA.à?n&lt;LêëçÅ?Ö_x0016_3Q_x0014_Ó¿©¦¥Pë¿*_x0008_aÆ_x0006_üx¿'ï&amp;òãý¿Ì.Ü?P­ú×½åÝ¿_x000E_Úû!p_x0006_@Q­_x001D_/©Þ?÷%Þ_x001B_JÈ¿úüSÃÔä¿GÎQúcì¿ï^s_x0004_±_x0006_¿fËúø¿s}+lM_x0002_ÀÓí1cpK¯?Ihùÿ©_x0005_ÀjvÀûùÝ¿_x0016_û·¥ì1Á?Ã÷q_x0002_xñ¿l_x0003_då¾ïñ?_x0013__x0018_V_x000D_Ç.À¿.µÚþú´?± _x000D_s	|å?äô_x0002__x0003_½tª?_x0015_Aä¹Ïåá?ÊÿJ7¹?_x001A_{Ì`ÜYð?êuÁxp/Ü?Á6Q¡Tø??õâ_x0018__x000B_¸¿AØFæ¿×_x0013_-8íÀ¿AnEî»7ö¿O_x0010_\FV÷?_x0003_Ö+_x001C_kÃã?¾×ÖYëÞò?ã&gt;Y_x000E__x0005_ÅÍ?N³s_x0010_ð÷?_x0015__x0018_©._x0006_ÁÖ¿~blWýü¿è_x0016__x001F_&lt;ôä?P_x001C_[2´ÞØ?p Qá»á¤¿ï!à7q×õ?DÁæ66_x0001_Ó?à_x0002__x000E__x000C_¹?Ô}RðÛçñ¿A¢Èó(È?Ûfªà¿;ö÷åbú¿&lt;ðü¾"9Î?^+Î`OÓ?xØäÚ_x001F_ØÀ?Á_x000C_ÍÙ@7ó?ß_x0012_MDÕ?_x0002__x0003_*}*~Ä¿µ;Y°ÿ?_x0010_a_x001E_3|É¿_x000D_Z1³§ü¿±_x0004_\_x001A_áÞ?K8¶ñCÂ¿öoykÀÄ¿_x0004_§Û³_x0002_@ÿ¼f½£Ô?iîÈKÌÅ×?QwæíËï?_x000C_¸_x0017_áf¿¦_x0014_Ç¹=å¿ÿì_x0010_&amp;Äç¿|YXÙ»ò¿¾ª¢»*Ð¿_x001F_$Ö;Ð?s¦Ü»Fú?+'ÊöÄ_x0002__x0001_Àà_x001E_@2ò¿_x0013_x:_x000E_e¬?Àçi_x0013_C}Ø¿jF_x0011_²êÜ?_x001D__x0013_µ{ô?h8­_x0007_dÚÓ¿8Æ_x0005_£8PÐ?´_x000C_/¢í¿®5çßÑ_x0018_é?ñ_x000B_ò_x000B_~â?ö^_x0010_r±¾Ï¿tUÁéÍ¿rìø_x0012__x0002__x0004_Ð_x0003_ô?îNzé¡½ü?°ÔÔ¤â¡¿2ýÚ_x0008_&amp;_x000F_ù?E8/,2ý?ÆÿÌýÒÊ?ç¹7áÝâñ?_x0001_á/hð¿Þ_x0012_ì}UÒ¿_x001A_ªÅ¬í?¨¦K)²à_x0005_À&lt;uÁSTá?bÞh è¿ñØ·oGºÇ¿¸@c)¦Ú?e¿_x0006_¢Ò¿ûÏ½_x001B_Ií?_x0016_ÿßò8oÞ¿_x000E_¢Ôxï¿¦ÖÌù@_x0002_À]#ßc9ô?aÛpv,ié?ü}Î¿Y¿?fþ'df"ÿ¿6%E­ò1¾¿¶ÝtýÐ?¬$Nü6ÊÂ?ÿ&gt;½XiÔÛ?/{q~å?è£Kãÿ&gt;ì?,JÈàîæ?^^s_x0008_?ø¿_x0004__x0008_¦_x0016_ì·$vì?öu«Q|ã?Íñ_x000F_ G_x0007_ú¿|@©¨Áeð¿¾ý_x0010__x0008_¼ç?NõzØó4·¿zJ´râÓ?'o°j_x0005__x0002_ç¿:_x0018__x0003_Ð&amp;_x0018_ã?_x001E_ªÕÇ?ùBfxâ?_x0008_Ç_x0007_ãBð?¶ø?Á¦ã?âQ¿5_x0008_ÉÛ¿oÒ_x0013_¹à¿tÁ9_x0001_#&amp;¥?É*suå?_x0006_È_x0019__x0001_:èë?f¬í_x0018_Æ?4Â,]	¤ã?»´dAÜ@ó?_x000D_51ë_x0005_Mä¿`u;luKù?´T¤]G¨¿;»_x0015_$Â?R­¹4Áþ¿ó¼D°Aq¿ä!Õ_x001F_õFþ?èü;­Í¿&gt;îÄ&lt;]Þ?¯B_x001B_#Óö?fÖl_x0001__x0004__x0010_¢ò?yÚ_x001E_Î~è?@ðù¢}ô?ã*I·Àoã?_é_x0013_ÓU£?Rßzgþ-ó?¡3C²­_x0019_ï¿QkmS"Xò?$©sìRBÕ¿_x0011_q_x0007_dÍá?_x0014_º}Oæ¿á+\Lì_x0004_ñ?rø+ØH¬þ?uÅÁ¦uÑ¿üú,_x0006_û_x0001_ë¿&gt;_x0003_P_x000B_[_x0012_å¿ñ¸¥_x0005_À¿_x001D_{_x001A_ïö¿_x000D_Ó½ã:ñ¿ý,PåÎ3ã?MÚ`£_x0018_Ò?g_x0018__x001B__x0017_gç¿NÁ«¹:(ø¿Í`ÎîÂëÚ?ëúä&gt;dÓ?9ÛÕê%çí?_x000D_)ÆÔ_x0002_Tô¿S¤é]_x0003_{_x0001_@XÅ¾ä?(} I_x0018_Ò¿­_x0004_2d?1ß¿8Óoö¿_x0003__x0006__x000B_ýðtné¿Ð_x000B_Ða_x0019_óó¿ýì9Â¿@çD? 6Î¿Õ=ZÈ_x001A_Àî¿_x001B__x0011_#]ûä¿Å_x000F_Oêø¿À?õrúKÔ¿=Hß ü¿2kîØ'Ú¿2c@^¦{ô?_x001B_È éÄ_x0007_o¿ÆTí_x0017_®â×?öhïñ¨ó?Õþ_x0002_«ëâ?åúv¯ýó¿ëp_x0005__x0018_=ó¿~+ÄC_x0001_ä¿ð ÃÂ+"ß?DÂvþãß¿%_x001C_/d_x001F_ë?ú©z5._x000C_ó¿sªÌ¯§_x0007_Ã?A-çM}ä×¿kDýªn®½?)À:4fâ?ZÐñj¥Bå¿ ì×/_x0004_@ï_x001C_¹Ì?2ô§H§ï¿§½z7Jë?¯®L_x0001__x0003_D_x0011_Á¿l]Ó@9ý¿_x001F__x0019__x001D_Zõ_ñ¿wBÂÃüà¿|DÏhÆã¿ÊyÒBé¿êÁÆº¨Çè?²_x000E_£lÉâ¿_x0011_qÿY¡ä¿_x000D_êÐî0ç?Cú_x0008_çð?Â3_x0017_V¶£ð¿´EZ¼zâ¿\W×nFÌá¿ßg&amp;'À¹¼¿¨û¨â_x001C_Åð?Aåb¿Ylã?&gt;±Ã×Ú¨ú?¬_x000F_Â[ì¿6§_x001D_Ãô?aý5b_x0002_@_©Yºtø?§·×2_x0005__x0016_ã¿[.ÑQG¦{?Ü¶A;ÖË?a`_x0013_L=ð¿Ãà"NzÙâ?_x0002__x0015_u[ç?_x0017_Òæ(ñ¿ª'_x0014_(Éâ?3ê)eo³?!+ÿ&gt;3ÁÝ¿_x0001__x000B_00¸_x0008_º¿Sýá ]8ð?BAk,×ç¿\cÄ¿Õì?_x0004__x0007_|ôÁë?ÌãN	6¡Þ¿æxj%y_x0005_À_x0011_42ÍEü?NAkUyÀ¿_x0014_z¦+óé?Ó|_aHà¿Ø_x0005_­¦_x0006_Æ?jY1ÇT_x0006_â?_x001D_\_x0005_ºØ?R]_x001B_m~Èé¿ëG«_x000E_]Pç?CwyØq°Ô¿Èëûp:´Æ¿i¤&lt;äÛ?l	m_x0014_alî¿d.ôÔu#»?Y_x000F_OW(·ñ¿y_x0013_Eôè?½p]Ná?_x0008__x0015_Û_x0003_/ËÁ¿_x0005_Ó_x001F_7QÀí?aÚ_x0015__x001D_MÄß?¥,YÊ¿_x001E_\gB^»É¿_x0017__x0011_Á¸ã¿7Uô_x0002_O²ß?Ù_x0007_þ¥_x0005__x0006_ézá?"(-/í¿ð_x001E_êxdî¿¡Îjîîü?N·æ;_x0013_ó?iBVa ó?G§L_x0010_ÅÆ?\äâ _x000B_ó¿Æ.ö:d^ï¿_x0001_cO_x000B_ºö¿ZT¥_x000C_Û_x0013_þ¿_x000E__x001C_ü_x0003_`Ø¿5òº«ú¿lúÒuÌ?¦n2×¼Íç¿_x0013_máÇ_x0004_h_x0002_Àwµ_x001D_DÃ¿nÂé6ö_x000B_ú?è^É"Þý¿)D[y90á?ì_x0005_J&lt;Å-Ó?=]9Õª?»TjßµÿÞ¿ãóõb-Ùó?JsÐvw¥ô?¿*_x001F__x0010_±à¿(Þn¸?K´Â¾»_x001B_ê¿õW_x001F_5#ºç?Än%fä_x0001_ä?ÕCæïÁÇ_x0001_@p¡'}ß?_x0002__x0003_õ_x0004_òIÑ©å?,waDÏê?_x000F_ö3a_x0001_~À?@Èæå0ÐÚ¿óÁFö8Á?þ;ðiÁ¿_x000D_Ëúëûî¿xòÀï(âÇ?_x0016_ìH_x000D__x0006_`Õ¿nÛñËWó¿_x0013_jÑç¿Þ­,_x0013_ï©?_x000E_u4Èö?_x0002_)_x0019_Â	¾ô¿âÉÛ}Ôð?8A_x0012_Æ?àëZ	`ã?_x000C_¶¨õ/Ú?_jåòeF	@Ìc_x001C__x000E_vWü?:;!½Û?_x0001_¯îXýì?_x0007__x0013_æÞì?ËAîÖ?`_x001F_V)×¬ì?ìÕÓ(Ë²ú¿_x0002_Aåý_x000D_V¿?_x0012_í%cy_x0005_ë?#°ÂÜ_x000C_Vï?vxë¦¥ó¿s° _x0002_¶_Â?ü¶Õ_x0001__x0003_:_x0004_@ÉZ¨ÎGðÛ¿Úf~²±¸¿£3R&gt;­àÒ?ïyÙ_x0014_%é?PA0_x000F_sÌ?¸_x0003_o´4âî?(ÐÚß'×¿CÇÞÒõ?HqÖ_x0012_F)Ä¿Äð_x0017_÷óÎ¸¿-Â»4À$ÿ?;Á	íwí?_x0019_­æV:ö¿ÌXIÊ¿ !*/_x0006_Ý?J*EµQã?U_x001E_-.eâÓ¿ÉjÅËR¼î?ó_x000D_Dñêò?_x0016_Çk¼dú?â_x0001__x001B_çnõ¿÷²Kä8£õ?-Ül¿Vñ?TÑtp_x0013_úÊ?	øTàoØ?M¾	å°H¾?5FR1Â?Ú_x0018_ÜÇß?G§§¬û_x0008_@·}Ì­óñ¿*_x0002_[Álæ¿_x0003__x0008__x0012_§ÑÔ_x001C_vò¿öÈ£7+_x000C_ô?g;÷Ïi_x0015_ò?^P_x0016_Ð3æ? ý8ôJåú¿X§k½³`é¿0ÒÂv¼B¤?ôï_x0010_1CÍ?7xÃé_x0019_)ú¿2:êUyóî?	òé+µÖ¿B?_x0004_RÐï¿¡ËßáYéµ?_x000C_´_x0016_F/*ö?ÚAÈG_x0015_}ý¿_x0001_ÉìÕ?_x001B_-l¾i_x0001_À&amp;ÌÍÌwý·¿M.ö¨?¤_x0006_ÑsÈ¢?_x0013_lªXaµû¿}¨_x0007_íFÀ¿¦_x0010__x0005_¨bÔý¿sG_x0008_¿ßñ¿ûàiÜô?ÒD±\_x000C_½?O)o"®õá¿_x0002_zæ{}ì¿lBu_x0014_þÊÖ?_x0012_Í_x0008__x001A_Î?DYsû_x001F_;Õ¿ºk7,_x0002__x0003_mÐ?òÿ·[¸ôé¿õ¼._x0019_ä¿ ²_x0018_À4_x0014_ê¿or_x0003_[õ?_x0016_ðÓ.³°è?¿ôçg éï?ß/_ÏÔ¿iÄ_x0008_þ¦ú¿Ñ _x0002_ýyþá?=^Á,Æö¿$ëÆ#ûó?Rv_x0018__x0010_$Ãó¿)å7M³së¿kép&gt;ný¥?_x001A_em¶¸ñâ?]d_x000C__x000C_Xè¿Í_x0006_iúÝá?Ú0½ÇTÈÚ?Âà°öÉ_x0005_Ä¿B4n_x0002_Ré±¿i)×/ØFì?1Ý_x001F_ëî¿¢Jàü(Àú?_x000B_4Â:Ã_x0012_¿fï_x0001__x000C_xÚé?ô^É@ÏÑ?M!üO­÷?_x000C_ÑQ³Æïç¿è$cæß?8_x0018__x0010_?}ö?_x0002_äê­Í÷¿	_x000C_,®X¥kð¿@§_x001E_vÄ?Xa#ß_x0005_bà?Å¤@qèè?ZfÉ_x000B_ò?ÑY_x0005_zúeê¿d_x0002_ÛD[?_x001E_5é_x0004__x0015__x0013_÷¿¥gLëJ_x0003_@»r:ä¿_x0012_|º_x001E_Ümê?õÁ	ÿÁ¿\ÜA+à?!}S[Ò¿_x0002_¤®_x0008_Ô¿å?_x001F_î¤äâWø¿¡ÁUnñé?8_x0010__x0007_éÓ_x000E_º?aÎ_x0007_1Ò?¹«¬fô_x0001_ú¿©&amp;;.ïð?	_x001A_ÁQx®ë¿ÚNRî?ªÌÇÈ¾ó¿0æfçvÓ¿ðµ_x0010_Q_x001D_Aù?_x0006_Z!YJâ?BNØu"tõ?»`­±_x0016_ú?¤QÌô_x0011_öñ?÷_x0011_Á_x000E_#î¿õ-_x0003__x0004_«Kñ¿¨3__x0007_ÚÇ?ÏV7_x0001_çFô?'j{«ð¿_x0013_átÅÊêÙ?¤¦«_x001E_Üñ?eç2Rúï¿æ_x000E_HÌvî?ÒâîÝ_x001E_ô?úé'è)_x0003_À_x000D_Üµí_x000E__x0002_@Ùc¡á¯¥¿ÈNd©_x0008_¦ã¿nø¨!Ñx½¿º.ñJä}ñ¿ìë¨'_x000E_àÞ¿"´ñåçÐ?ªqµ¶±?,´_åSâ¿vÂZ"ýRñ?_x0019_;²Úäñ¿_x001C_n¼ãò¿lbÅtÕ®ò?©Få?Ý¿ÌËî_x001D_ç?µ-f½¢Àâ?ÝÉÙK½ã?îÁ?*,á?Ð_x000E_Ú_x0012_Sæ?Kf_x0011_¶_x0007_7Þ¿_x0004_MC[û·?RFËo:ô¿_x0001__x0003_\ìt_x001D_¦ç?!Rà5ºí?ï=ÃôcMË¿P_x000F__x0010__x0002_;ö??Ä\Õõ¿üëjj×ë¿(5¶_x0007_Ô×¿L¢hièØ?¸ø&lt;/4BÉ¿lA"Ø_x0006_ø?%JG_x0013_±V×?ä_x001F_ö¹qÑ?Vâ_Uìò¿²S(±ç¶¿:Q.±zoè?Ö_x001C_½' ¿ 3ûì_x0011__x0002_û¿BÎ|qk}ð?_x001B_]]3Ï¿¼ëÕ°N_x0015_ÿ?fH´_x0008_YÅ¿ææ_x0006_ ×/Â¿òÑÞ_x0018_×?m½ñ¹Ã_x0012_Ò?lé¦r_x000B_À_x0010__x0013_scãÅú?%õÂüYî?!"vZäëÑ?_x000F_émÝ¿Y_x0006_8_x0011_&lt;TÛ?pÛ½Uô?	Ç ®_x0004__x0007_/Oå¿ÞyÄr¬¿&amp;kJdÔ¿K¸.È¿-Ö7&lt;2_x0004_Àû1íçê¿_x0001_YbÜ_Éì¿ÍXÛ_x0001_!*Ê?©¢¿UãÂ?_x0006_©HèùUâ?_x0002_K_x0016__x000C__x0005_ó¿;{¾x±ü?¹¥_x001E_ªØC¯¿~ýU&gt;Ó?ÑÞÈGC_x0001_@|ò_x000C__x0002_ô`å¿_x000F_ËÊ_x0017_²ö?_x0014_¦eqT_x0003_À«DÑ6Û¿°_x001C_¸lÚô?.NÁw3ó?dìë_x0018_ýé?ÃLGÉ	_x0004_ñ?¬wý?Zé?Ó_x0008_³_x0007__x0011__x001C_Ô?( _x0007_ð?-_x0014_TÎîÒÂ¿_x0019__x0019_Æ\$ÇÛ?ºåäüy¸õ?'nµ·Ç?úi_x000C_b_x0012_0ñ¿Åc¸_x0014_²ô¿_x0001__x0003_Z=y~_x0019_½Ó¿»4`)Û%ç?àmüÿ­wÔ¿Q_x0005_'Râ$ë?1S![]3Í?¼ÆÆóÒö¿Æ|uJä¿l"vÅ3é?CM_x000C_ß_x000C___x0001_À	\µ_x0018_ÛÊß¿üÈMö_x0003_Ú?­mø_x0005_K÷¿vS¼¦P¥Æ?fþÚ_x001A_ø¶?ûI&amp;] ²Ì¿{_x0007_5¤_x0018_ö?²;ÉÃ«äê?Yc~_x0013_Fäô¿1½erÀYö¿Ã:O2GãÐ?|ÑF]é?_x000E_ìzj_x0001_ÀA_x0004_ùñ?Ç_x0012_&gt;_x000E__x0004_jã?Mj¼ m®î?_x001F_Õ_x0002_2|âÁ¿Ç_x0011_w¦o¿	õ¿ú¢ví¿_x0010_ûNKCmé¿I»ChîZ¿eñ,(]ý¿ÉÊXË_x0006__x0008_ï.î¿&amp;=_x0014_PXò¿ _x0007__x0001_Êçæ¿Â×yAÃý?h¨¸©Ñ?8_x001D_QL7Æ?à&amp;©LÊ°¿_x000D_ñ_x001E_íàÝ­¿¿Ú/Þ_x0015_Ü¿'Cþ[ü?_x0010_¥{_x0005_Zò?á_x0004__x001C__x0003_Ôí?yMó±®_x0006_Â?l£ÃÝ?ä­&gt;¦BÚ¿_x001E_,3â÷&lt;ó?ÉÔ*sÛj¿qðS¿ç_x0006_æ?±õ×áÂñó?Ù_x0005_&lt;d_x000E_G÷¿_x001F_V_x000B_½¾¿­ß+ò?î_x0008__x0002_wËà?_x0003_ü»âOìä?q:_x0016_ëàùÒ?_x001B_]?§Yyñ¿_x001B_¸8Òâ_x0019_ñ?ÙåvÖ_x0003_ð¿Uø²_x000E_¡_x0012_Ñ?5ýk&lt;rì×?©öuR~A×?ò§j¤¸]à?_x0003__x0005_«!%	Æ¿âz_x0004__x0001_-å¿¨iàI_x0012_4Ú¿}wlà+÷?a_x000B_[úá$â?ü/_x0016_gËë¿_x000E__x0001_i'÷?ÉAd¸"å?:º*$¢Ö?HÅV½_x001A_3å¿êú_x001A_-wuÜ?nFLúð?à9_x0015_x·3¸?¿\k_x0002_7Yó?4öY_x001C_¦ñ?XÝ¶N8û?3-ýVûtº¿ÅRX¹dB×¿8_x0017_u_x000D_Ö¿íÛw/ü¿Á¿Ç[_x0010_nSá«?ÃÛtÞ_x0005_Æû¿?&lt;ÃÖèØ¿t:_x000B_?cë?R¯ù~7Äè¿C_x000E__x0007__x0004_Aí¿Óú½ác»ë?kc7hæ¿y¦7*û¿²Çdè?Ë^Ûe]NÛ¿Vl_x0017__x0016__x0002__x0005_ãÚ¿éFp_x0006__x0008_ðå?õY|;¥_x0001_À@]Ãã_x0002_Ð?Î¿Äsø¨_x0004_@Á_x000B_&gt;ç¿éE_x0012_É*¯Ø?Ô_x0019_ü¾ì?ÐæCYHù_x0001_@B?vÄuxË?à.µìêú¿õA_x0003_\Æ_x000C_â?_x0018_ÜÚÝlÚ¿_x001B_t#_x0001_&lt;×¿q÷ýåjð¿J_x0019_]_x0003_ÒE¿@_x000B_ýÙµyÞ?ÁpÑa»?¿,eNA²ã¿N"éó?17Ü/;ø?E)_x0004_&lt;ûOÁ¿aÙªÆ¥ê¿aÛ+Á 	Ô?v0áê_x000B_Î¿ÕïËjÁÄì?R¹uáP¤â?hÆ_x0010_ë¿ï_x0019__x0018__x0011_=ä¿ôu.ñJû?_x001F_@ª_x0003_õóñ¿:ÌCwmÔ?_x0002__x0005_ö_x001D_§ÕÑ¿²úfæÃü¿_x0003__x000C_90êcÆ?ü÷ôÉhÄ?Kå'_x001A_Õ_x0017_Ê?}Êï_x0002_@ÍF_x0001_¸ò´W¿_x0019_fd7_x000B_?ÿ?|õêAËå?)$uùþð¿_x0013_b¼)Ñ¿|,®üËTì?_x0007_ËÚócNò?Lh9®vÀ?Kjfu_x0013_À?ô#ØbÛú?{_x001D_"raÎ¿xcd&gt;RÈà¿±ÙP*ÈJÎ¿_x0016__x001C_Òõºì¿43i·Öá?_x000E__x0004_+_x0001_ôð¿¯&amp;­ñÕ¿Ê][B~K_x0001_À_x0001_ÿ¸¹ìý?·j1Þð?¯_x0004_Ò­_x0010__x0002_Àe³Ù&gt;A2Ö?_x0006__x0002_eÚ6×¿SdèÒ&amp;Êç?_x001F__x0011_÷2íÏ?xÊ-_x0005__x0006_)dñ?Ñµç%6e¶?_x0017_i&lt;Zu¿_x000C_¹êá_x0002_ä¿x_x0002_Ê¥uÛ¿¼x_x001D_+Í?ð_x0008_¢ÕZ]ß?GâjÖ±?Éª_x000E_Ôâ¿Ûi_x0012_à_x0011_RÓ¿*mH¸´è¿ì_x001F_*òt~ã¿§ìm_x0016_×;à¿éW6mý?}Ò_x0004_3Þë?|x_x001B_û»¦Í?iÔËÙx×¿_x000F_¡ÑÑº×¿_x000E_]÷_x000B_Pã¢?_x001B_ÇS»ìhì¿wä¾¨¿÷¿?_x0006_ðâ_x0003__x0004_ß?òZÃÀ¶È?X¿Scò¿¤ÃÑg@_x0001_Å?/Ö| Ö¿¡æ m6_x001F_Ã¿_x001C__x001E_ÞÏÇ è?_x0008_³_x0010__x000D_)Kñ?_x0011_Q·sâcÙ?ô1Jhðâ¿Ülò_x000B_ã?_x0005_	gìS_x001D_êKÏ¿*Æ~s_x001F_á¿üò·¿U¸þ¿s_Õþµcö?:â_x001E_dx~ä¿Æ_iÚ¦º_x0001_Àõ_x0002_±âùÚÖ?Û~ÂË©Ü¿æå_x0008_Vå_x000B_ö?îdLMµî?_x000D_ãF(ÌÞ?BeûÛÞ_x0008_ÀOÄûxÃæ¿%W}É´ã?³z8 4¸ð¿_x001A_Òòy#_x0003_@,Ñó_x0004_ñÒ?^_x001E_@_x0007__x0002_ó¿Bt{cÂú¿:h?#Ì¿N«_x0012_#[ø¿ý´}4Ä{ö?5_x0010_å*óþ¿Õ_x000F_E2~Å÷¿nf±±Y_x0006_ç¿&amp;_x0002_ê°ê_x0007_ï¿²2¼_x001D_´¿_x0001_@Î¹jóÅWÑ?¯ûßù/ê¿ë¬¬_x001B_Ñ?y_x001D__x000C_=	É?_x0006__x0018_k_x0002__x0003_"ç¿°á)_x001C_Ê_x0006_¼?(ºi£_x000C_¿Ç¿ºw_x0017_I±¿¢|ý_x0016_è¿&amp;v_x0007_4n_x0003_ë?Ù_x001B_¶_x000F_ûOÿ¿øÓ_x0004_aÈý÷?_x000F_û_x0015_sSá¿-¼¬Ú~â¿_x0017_gGÌwæ¿î£©«Ñé¿ê:¹¥õù¿EÉ_x000E_:hí¾?·Ó7JËÿ?í_x000B_*ä¿_x0013_d8&lt;_x0012_Ñï¿Ûïý=zcì?ÞK¨îicæ¿,æ_x000F_Zë¹í¿VÃ_x0016_­_x0017_ñ?ó¾¶_x001D_ïÿÀ¿;AMqPíê¿_x0019_¡_x000F__x000C__x0002_,æ?mÙåtÏ_x0011__x0002_@_x001A_óÎB·þË¿µH[ÌÔâì?Ú_x0013_í!òí?È71Ùª_x0001_K¿®_x0018_º¼5ä¿_x001F_%)näóó¿B%8³huØ¿_x0003__x0005_÷ZÓï¿_x0016_i6ájI°?&amp;ÄÏN¢¿Z¶$'s°?qôo­µé¿_x0002_áºÌú?ªsD=´ç?ÄÂ`J»sç?&gt;:ü1êÃ?ÔÝ*_x001C_[!ó¿_x0005_ù{!ú?=ÞK¤~Ý?RñAÞÒà¿«:aþ	Þ?ÁJØ¡_¿ñ¿)[-\nú¿ £v,_x001C_5Ç?VIæåªx_x0004_@G½Ú_x000C_çHù¿_x0001_ñCV_x001F_ùã¿ç_x0012_Ê¿ß¿Ö,½þò§¿3ÍÖ_x0019_ï¿®n ^Oèè¿6_x000E__x000C_®ãæ¿e³W²ûx«?º_x0002_×øSÍ¿¹ÊÐ:åá?á_x001A_Z_x0003_Îþ?$zQ_x000F_Ø÷¿Ñ/¾ ð(ô¿»71ú_x0001__x0002_wã?Ê³´í¨]ã?_x0013_\T+ó¿ý_x001D_º$÷?yrêñ¬å¿Uf5üÚÐ?INÁÍ¦â¿,Ca£Ðçþ?¬èÎnD¾å?/_x0001_Kúîqó¿[	ÏF94ð¿ùEèÄ«Û?bþîs{¼ö?hþî%d_x0014_ë¿ç´N}æÄ¿Ù_x0017_LÔP_ü¿f&amp;¿T_x0002_@Ø¿_x0003_·î_x000C_²ß¿SNZ&gt;¦Â?tú^ð!É¿ñ]©_x0010_¬ï¿_x001D_Ò0¹ò?ÕºÕO«_x0007_î¿¡rO_x0013_Z_x0006_ý¿RF´çUs¼?$_x001D__x0014_WàeÑ¿[ü`îÐªÐ¿:Ö¶Õø¿0_x000E_ï§Uð?Ù+[ÔôÔâ¿»6G`_x0016_IÃ?^oéi pü¿_x0001__x0003_þ§"_x0008_@í¿¬úOêõ?ýA6_¡õ¿4ö¹b­ç? ¥zú_x0016__x001A_Û?5_x0012_+Á§?g_x001D_ÃÈøè?õXÐÝ¿_x000E_.¶îô?_V"Z5Íë?©Ø_x0010_±ÁÍ¿ÌïSò_x0018_ À?·Tþ-)Uç¿±D÷·à? ´µà¢_x001E_ú¿ùfAêüÚí?¢º_x000E__x0003_A_x0001_@Î»À	¨Á?;ÚÄ_x0016_êô?71ºxKÖ¼¿?#w_x0011_VkÖ?¾QeïØ¿ÊÃ_x000E_æë¿Ý&lt;ßVÆ÷?&amp;1Q7&amp;8ã¿W¦#þ¹ê¿y&amp;eÕpkô¿k_x000E_}º¤_ò¿£Í¥E_x0002__x0013_Ü¿}gËò?±tÉç7Ùá¿v&gt;þÖ_x0001__x0002_µÙÜ¿tÈÀÔ¢´×?/øù[2ñ?¯_x001C_Â3(Å?;5pÒ_x001C_Ô?-$ûSé¿óiì&amp;g5Ú?ò¯'LCÃº?EE¬N÷ìå?úU`ß6Ïò¿V_x0016_Ña'á¿ëÜ2Þ0û¿­èô5_x0017_É¿A¯M¼Ù?m_x0006_ù8/è¿b)_x001E__x0010_xÊÆ?CÈÃ_x0004__x0019_¼?0îåØ®ÿè?±¹_x0003_¼Óèâ?2Áp!1ð¿ø\O_x0002_fLé¿¾´ébåPù?G{[9ý?¦(P_x0012_D`Õ?·"§¦ó?_x001B_b¦_x0003_S_x0006_À³pQ;î[ù¿m^Î?@â¿_x0004_~Üâ»jã¿aoNÛ3Cè?#TéP%_x001A_Í?_x0011_-;òÂ?_x0003__x0004_?É½vï[î¿·IóFPç?§1BÈâ¾ò¿ñè¸#if×¿_x0002_Bám'yé¿Ç»F÷?íÈHÓ/yù?|Eã	_x0001_À_x001D_mþ_x0012_È?þù6g¹äÐ¿&amp;X!bU_x0017_§¿Ç_x0017_ZÛçé¿4[Ð±Lzõ?(à&lt;gÞ²Ä?_x0002_Üµô~@â?EÏHý.|_x0003_ÀÔÄI)_x000B_&amp;ù?iÒyå¿¬_x000B_©_x0018_(&amp;ð?â`. A_x0002_@`ïùzËá?ãiÖÇÉ4ç?&amp;ã0ªíä?úa_x0008_©íù?ÐRxeö?_x000B_¯_x0016_~Kùß¿	![!âð?¬:_x0010_/â?©ÅF¼Eàö?´¿©úÉ0Ñ¿að_x000D_,ûÕ?~¸K_x0002__x0003__uñ¿Õ¯æ¥9.Õ¿*ù9Ó)3Á¿þz_x0003_´úå¿©SÈï|{Ê?ôÕt_x001E_6ò¿§çHÜ]Ñ¿a~Õ_x0002_tî¿ÛeGr4±ÿ¿Û§_x0016__x0004_F_x001F_¦?d"_x0012_¨©°?y¡)`Ø$ù?µ Bí9_x001E_¨¿ûo¸Érô¿3t&amp;Þ_x0002_ÀCfÇ'§RØ¿&gt;eiÖÏ'_x0003_@_x0008_Ðø=_x0013_ì¿=Ë_x001D__x0003_åé¿S_x0006_9£ÙÑ¿Îq_x0008__x0015_7Ø¿}_x001D_ý=_x000C_ï¿X¸­¯Þ»?{_x0004_[ÿó\ù?ð_x001D_?_x0003_caÚ?§(YbØ@ù¿þeÞ_x0008_/sö?ÎcZ_x0006_Ù/É?dò©_x0016_²ê?ñØv[_x000C_À-yù½ß_x001B_°¿ÚÝ[_x0001_Òî?_x0002__x0003_$_x001E_9_x0016_ßý?î¦Hð?DµÔD«×Æ¿6rëê]óÈ?q_x0005_é0Çï¿vèxÉüØ¿¨þß¶ë'ô?_x0019_9=Àºó¿´T¿_x0012_Ýð¿µì)iØò?_x0017_WºÚn¿ì¿ÿÎú¬tmß?jªã3®_x0006_ÀÝ_x001B_¦]ð?_x000D_²Äëð£Ò?¿×§H*_x0001_Ài8Òwfù?ìÈ_x001D__x0008_pÏ¼?_x0016_É¦îåô?TÛ`À¡¿~pé Æà¿PÞöÄ¨æ?_x0007_´®Ö%ï?ý¥º(JÞ¿þbB_x000F_'VÕ¿ùÏ1wð¿Òü\ ¿Å_x0014_7û³dà¿|Åõmc_x0006_Àgåçé_x0004_À `¬IÔ×?û@Û¡_x0005__x000B_Õî¿Tbz_x000F_ò_x0017_í?wÙ¼·ûÇ?9_x0006__x0008_¸à?tud¡L&amp;_x0005_À_r_x001A_mù¿áÆÉ`Ð ô¿ñE_x0012_éê?32ì¹@à?_x0017_)ýcdåù¿_Ás¤Ô_x0003_Àä«$.îï¿_x0017_\_x000F_=1Ùº¿ËZ	+ Êô?ùð¢eè¿#ê¥´X¸é¿T_x001E_¬eQ_x0002_@_x0005_4¶44ºÙ¿qÝî_x0001_Ú?,©Zø,¦Ò?^fà_x0015_h:_x0005_ÀíÃýÉ_x0010_¬¿´_x0007_ü^À?¼I&amp;ê?n§å&lt;qPÃ¿çåk¿jbù¿Þ±_x000B_îÅ?þ_½©cØ?I|zÂC7_x0001_@}_x0004__x0008_á0×?½µ[º_x000B_Þè?¡rÇnàõ?_x0002__x0003_(_x0003_`;?Þ¿âú_x000D_x_x000C_ø¿ßvø_x0013_\ä¿tw7´¸6ñ¿`©61¾kõ?ÊS@|i Ó?3×¦C'põ?ôíø2¬ñ¿ÑK,øÍÛ¿_x0003_¢VcúUÍ¿,3õýk¸ð?»_x0019__x0017_2æ¿ëàÐÕ-¨é?Û¤'z?zë?¤_x001D_ ª3_x0001_ÀÓeü]!Õ?ã\V¬JÃ¿_x001E_,E)Tò?2Y_x0016_smí¿åÒ_x000E__x0016_i_÷?íln¹Èõ?hçAu_x000E_®í?êbÊ¹¾Ô¿EØÊe¡lç?@-Æ_x001D_ì¿*_x0005__x0018_ø¿6»ysBÿï?_x001E_ÊìEÒ&amp;Õ¿NtÅæÝÂ¿¥à"d_x000C_¯å?b©	'¿ÍÇ¿_x0001_L_x0002__x0002__x0001_A_x0002_L_x0001__x0001__x0003_L_x0001__x0001__x0004_L_x0001__x0001__x0005_L_x0001__x0001__x0006_L_x0001__x0001__x0007_L_x0001__x0001__x0008_L_x0001__x0001_	L_x0001__x0001_AL_x0001__x0001__x000B_L_x0001__x0001__x000C_L_x0001__x0001__x000D_L_x0001__x0001__x000E_L_x0001__x0001__x000F_L_x0001__x0001__x0010_L_x0001__x0001__x0011_L_x0001__x0001__x0012_L_x0001__x0001__x0013_L_x0001__x0001__x0014_L_x0001__x0001__x0015_L_x0001__x0001__x0016_L_x0001__x0001__x0017_L_x0001__x0001__x0018_L_x0001__x0001__x0019_L_x0001__x0001__x001A_L_x0001__x0001__x001B_L_x0001__x0001__x001C_L_x0001__x0001__x001D_L_x0001__x0001__x001E_L_x0001__x0001__x001F_L_x0001__x0001_ L_x0001__x0001_!L_x0001__x0001_"L_x0001__x0001_#L_x0001__x0001_$L_x0001__x0001_%L_x0001__x0001_&amp;L_x0001__x0001_'L_x0001__x0001_(L_x0001__x0001_)L_x0001__x0001_*L_x0001__x0001_+L_x0001__x0001_,L_x0001__x0001_-L_x0001__x0001_.L_x0001__x0001_/L_x0001__x0001_0L_x0001__x0001_1L_x0001__x0001_2L_x0001__x0001_3L_x0001__x0001_4L_x0001__x0001_5L_x0001__x0001_6L_x0001__x0001_7L_x0001__x0001_8L_x0001__x0001_9L_x0001__x0001_:L_x0001__x0001_;L_x0001__x0001_&lt;L_x0001__x0001_=L_x0001__x0001_&gt;L_x0001__x0001_?L_x0001__x0001_@L_x0001__x0001__x0001__x0002_AL_x0001__x0001_BL_x0001__x0001_CL_x0001__x0001_DL_x0001__x0001_EL_x0001__x0001_FL_x0001__x0001_GL_x0001__x0001_HL_x0001__x0001_IL_x0001__x0001_JL_x0001__x0001_KL_x0001__x0001_LL_x0001__x0001_ML_x0001__x0001_NL_x0001__x0001_OL_x0001__x0001_PL_x0001__x0001_QL_x0001__x0001_SL_x0001__x0001_ýÿÿÿTL_x0001__x0001_UL_x0001__x0001_VL_x0001__x0001_WL_x0001__x0001_XL_x0001__x0001_YL_x0001__x0001_ZL_x0001__x0001_[L_x0001__x0001_\L_x0001__x0001_]L_x0001__x0001_^L_x0001__x0001__L_x0001__x0001_`L_x0001__x0001_aL_x0001__x0001_bL_x0001__x0001_cL_x0001__x0001_dL_x0001__x0001_eL_x0001__x0001_fL_x0001__x0001_gL_x0001__x0001_hL_x0001__x0001_iL_x0001__x0001_jL_x0001__x0001_kL_x0001__x0001_lL_x0001__x0001_mL_x0001__x0001_nL_x0001__x0001_oL_x0001__x0001_pL_x0001__x0001_qL_x0001__x0001_rL_x0001__x0001_sL_x0001__x0001_tL_x0001__x0001_uL_x0001__x0001_vL_x0001__x0001_wL_x0001__x0001_xL_x0001__x0001_yL_x0001__x0001_zL_x0001__x0001_{L_x0001__x0001_|L_x0001__x0001_}L_x0001__x0001_~L_x0001__x0001_L_x0001__x0001__x0004__x0005_L_x0004__x0004_/²wÐGÃô¿6_x0008_áhÞ\â¿_x001C_,ïÝ­²Ò¿4_q©lñ¿Y_x000B_`®_x0002_@¾ÎÒQ·@ï?_x001D_ßgMiß«?);M$&lt;Ò¿¡®a_x001F_Ï¿yÑÐä¿¤{_x0003_¦m÷ô?ç6_x000B_F_x001D_£Ñ?ãª_x001E_ª_x0018_dØ¿ÛÜ®¸¯ñ¿N_x0008_¥_x000E__x0001_À¹Ó¾ë×?Y"3í_x0015_ã?_x001C_T_x0015_QiÀý?_x0014_£Zý([Æ¿t±»6_x000D_öá¿ÜØàö?Y0gc§nà¿ÅJN_æ?_x000B__x0018_QKQB½?ºu&amp;ñ?_x0015_{f1ñ?¯¾xÊ%È¿Âuì¿_x0001_6Í_x0016_Wæ¿Äo\Þ?~4&lt;Ú6ôÏ?_x0006__x0007_êÆ®_x001E_hBÕ?_x0014_ÄñMxÓ?ô3_ØÜ¿?  ÿ_x0006__x0019_Ç?Þ(dE{Iê¿f×«Üà¿_ö?_x0005_þ?t[¼lì_x0018_û¿aò»+nIí?æ#ãé?°© ¥Ì?XU_x0016_+_x0017_æ?¨_x0010_¦ï_x0003__x001A_ò?7åOÏyâ?_x0013_R(ø¿Bæ96'MÀ?ß Ìº^pÆ?'õ&gt;ÙÖß?O ¿£÷¿ÍÁ©aÛ¿ÇëäÂX_x0013_Á?Üæ´aÆÈó?_x0001_0_x0002_ÄÄñ¿Dx5_x0007_£?G C²è¢?E_x000C_`nM_x0004_@_x0015__x001C_ex}©¿%Z_x0016_lê¿"Ý±ú~ã?D[_x0008_y¸hÐ?û¨x§Óè¿ëgl×_x0002__x0005_Iêö?ñR	qÛ?NwM|sº¿åQ_x0004_Þç¿ãÊ_x000C_Uª¡_x0003_@\åû_x0014_¼ÓÚ¿_x0008__x0011_z	¥æ¿Ù_x0012_72»Î?Y³éðîiæ¿¤P_x000B_Xyê¿ý.ãÐsfÑ¿7mÉ¡_x0011_ðû?_x0013_¸_x001C_ìqßð¿»é©2ý_x0018_ô¿Ýñ»¾_x0003_Àú?­.3¤ùê?»-_x0005_Ñâ?çQ½57m÷?-ÀtAô	Ù?ìé±£ÿÑ?aÿ_Ç9ç?\UâÊvàô?_x0016_ÝJ8Ô¿o_x0017_;+èç?öZµ.Ð¿_x000C_JÍ&amp;=á¿&gt;_x001D_LçNæ¿¡'(_x0004__x0006_\_x0001_À\Å[t_x0001_	@¸_x001D_ëZµzä?-±^ÿþÅ?WcL9óù?_x0002__x0006_ù~[÷_x0001_¥ê?1®Òí¿_x001C__x0010_¢øYºÚ¿_x0002__x001B_K] á¿=ø\R^_x001E_ô?xL¼çÃ²í?Ò÷Àë_x0006_ë¿H)r¯ûÐ¿ï_x001E_Mj_x0013_­à¿§eËìÁå¿_x0013_aú¿_x001A_Fþ?Mºâ±v¾é?w_x001C_j_x0004_ü¿Úð_x0016_¾Zð?¨m·²ÓÚ?_x0010_¤7_x000E_÷È¿1áÛ_x0005__x0017_è_x0002_À_x000D_ _x001F_&lt;û?¤¶hbnÇ¿õ®)ã_x0006_ ?èU¾&gt;Â_x0008__x0003_ÀÏ_x0005_¨H1Å?_E3)ºé°?9~Â\ù¿_x001E_bl!Ô^Û¿_x0013_þã?P@ÏMFô¿IÏ¤¥¬Ø?»_x0013_ÿïõûë¿í êØ(Ö¿·GK³&amp;ï?_x0012_±¢©_x0001__x0002_´bÕ¿ê×e!_x001E_Tü¿')TÉ_x001C_Þÿ¿_x0013_t_x001B__x0013__x0011_xÞ?Äüå¿÷¿J_x0012_æèé?1paSî_x0001_½¿H/dµç¿ËñÀª_x000E_ú?Êxo6+8Ñ¿9wëxVõ¿ä:êûà?ÊÑKhÿ³á¿\	ØË\æ¿vú,üvÐ?+/ÌÀãØ¿V4V!ë?î¿à¿áÁ?_x001A_&lt;ãäyã¿iëI ]_x0015_þ?eÃ_x001A_©X·ï?¾h_x0005_l¨8â¿ÔÚéV"Ï?³è¢_x0013_øÌ?ác¤VÃeñ?/Ï_x0017_Fx[Ò?ÿ·Æ_x001D_26ú¿$Ó_x001F_Ù"Ê¿àÚq_x0012_M-Ü¿D¦ªâ~ë?&lt;¿_x0015__x0014_Lç?bêè¨Ö?_x0007_	¯ó#lã?fª§¯oö?_x0005_¬_x000E_zO9á?ÙR_x0003_Úà¿vtXóÁù?Lg_x0002_ûí?(&lt;+_x000B_I_x0010_ñ?÷É;­ þ?_x001D_LãÅ4_x000D__x0002_ÀÜÉxq'¦ñ¿j¢_x0008__x0005_åÚ¿4¯¥üñ¿m0'×#ú¿ÕD±gZá?_x001E_Ö_x0014_ÌÃð¿[ð¥ÐD¾?é_x001C_ô_x000E_Äy_x0007_@Ùø-ª«IÌ?2G_x0003_@U_x0004_@°è _x0013_f_x0001_ï?0ö_x0006_àÂ?¹Nç¥aï?@íËýÀ¿­D7N_x000B_Ì_x0004_@%ÙöÆ õñ?®Ñt/ÿ¿ñÄT_x000D_s¡¼¿è»vÀ´õ?w ò°k÷?ÇòR_x0011_é¿V_x0011_ÙPÛ¿@xjÍ_x0005__x0006_¹ñ¿C¦Ñ_x001F_Jï?Øxà%¿è¿wEÛ_x001E_h_x000F_ð?_x0014_BÚ9M_x0012_á¿bÒóumõ?Ð®kìµþ¿°P Ö%á¿_x0007_ª?c.µê?ø¬@Ü¿,¦Ttb²à?Z_x0008_WêHM×?+Ìº_x0014_@á?ÙäÃ&lt;_x0001_ÀHU_x000F_L$_x0005_À&lt;Òóz¼Ù¿V7_x0004_¶×þ?BR&amp;WJÎû?¶Éeç×?+_x0019_¯_x001E_ì¡ß?_x0014_ xühÜ?_x0011_æ_x0002_L7Õ¿Ó½å¯ÝîÇ¿emÌ;¬T¶?É©ºaQ;ú?Ó@½@3»?åÀ_x0003_Y Ð?_x0010_åe+2"â¿ÉU¦Ö­á?_x001F_Ü6_x0002_#_x0017_ò¿£2_x0016_ó]ø?¦Ñçý£_x000C_²?_x0001__x0003_Û­_x0007_92é¿_x0011_pSk_x000E_åé¿Liá¢,Û?käDÑGë¿&amp;-À_x0005_Ù¿²_x0012__x0013_mÜ¼?Á_x0004__x0017_ÈÎÔ¿µy®_x0003_V¿Ü1E_x0011_2Mû¿õaàÑé¿ó'_x0013_9*&lt;ª?|§hX/í?²ÈIøî®ñ?Í¬_x001E_ð¿ç$ýõPä?ûz#aÀ?áÒ7AÌø?¤üüo.Ã_x0002_@ÆF_x0006_UßëÌ¿Î1_x0006__x0007_Ûý?_x0014_M?Ò_x0012_ö?FÁóP_x0013_Cö¿§äÏ_x0019_ÜÞ´?_x000B_&gt;G´nØ¿x@DI¯Ñ?¢k¸Â_x0003_å?åÜòÕ}NØ¿s_x001C_&lt;°ª©ð¿ë_x0011_nØêç¿4ÜPz*ZÅ?Èc_x001B_­0`õ¿Ã7N6_x0001__x0004_ùÆï?_x0002_l`uØ8ã¿7È_x0015_Zï?4Møô¼ã¿ûÛþDÌö¿älÎY_x0006_Õú¿_x001F_ÔÊg_x001D_Ñú¿þÅ½±_x0010__x0003_§?_x0018__x000F_ÜEéØ¿ßbd*©Ü¿«wBØLÒÈ¿UEÞÁÂå?,uâ°øñ?¼¯Ü_x000F_Ü?öi¸ÚÚÆ¿¨(ÔÇñ}à¿ÉÁ/_x001D__Ø?MÁù#;XÜ?ØÎ_x0018_®¯×Ó¿Î&gt;Éj{¡Ô¿Î_x0010_¡]Z¥Ú¿]AÇøó?_x0006_yV9ø?º%½ÒÛèÊ¿vA,\2að?¡_x0003_nvÝ¿+ð_x0018_ÿáÍô¿_0+	2Æ?I_x001F_?_x0010__x0019_±¿PÛßÅ«Ü?è_x0011_|_x001F_èï?f¸óæU0æ¿_x0002__x0003_Ó§Jª"1¹¿ïM*1_x0008_Rñ¿S_x001D_	?	ZÉ¿â»¬Ifð?Ëjy_x0011_];×?E_x0015__x0004_ëÓþç?Å¸æcxuá¿e½1nú¿)_x0003_µUEÿ¶¿ÄaZÍ ËØ¿­Jó&amp;ªÐ?7«ucÉÖô¿_x0012__x0001_ÁØ_x0011_6Õ?¢³_x0002_Ìf,ì¿_x001D__x0001_z_x000D_.õ?§Ævgç?_x001A_ùx®~Ø?ãgïJê?Þë_x0005_M_x0012_è?_x0014__²\Zä?v_x000B__x000F_qµÌ?_x001E_&amp;üöÆð¿EfaÌ?ólmò_x000E_â?v0îc_x000C_Ð?_x001E_pÈ¾7Ý¿b_x0014_å_x0015_Ö¿ó'ßÆM2ð??z)S³ß?Ö$ Á³ü¿%Åvð_x0003__x0005_ì?ÁMÃ#_x0001__x0002_VÅÈ?y¨Xµgóÿ?ßw7_x000B_òë¿ñMMi_x001F_¼â¿LÙÔX!é¿féýOÐOâ?Õ_x0003_²Ü_x0004_;ð?_x0015__x001C_ëvS_x0008_â?Ç_x001B_õ_x0019__x000D_H÷?ùåý¦õèÜ¿,XËdù,Ñ?%`¡9ã¨ì¿Í üõ?	/2_x0002_å_x0015_ê?T_x0005_H³û"ò¿JU# Ò¿mVÝZ_x001E_à¿_x0008_{6·õ$ã¿BÏ»ìAJÖ¿Å4_x001F_ÍMÓë?üjïfñ?¥f$âë¿é]_x001C_3êÃú¿¢x&gt;ÈØ?&amp;_x0015_¡qúÊþ¿º_x0018_ç@×À¿ªÁõð_x001A__x0005_@_x001D_I_x0004_Íòø ?*[³½½à?vURßÅîò¿dßK¨ÚÍ?_x0015_hû_x000F_µ³Ð?_x0003__x000B__x0011__x001D_5a_x0019_å?áqQqYÝð?iC¾9_x0010_óÚ¿ÿ_x0019_?_x000F_^4Ô?_x0008_À&lt;S3_x001A_¿Râ£üvÕí¿_x0010__x0006__x0001_N_x000C_ã¿ì _x0011_¿_x0011_ó¿þs_x0014_ç¿Ý¥&lt;w¸íð?7ü¼E_x0015_ñö¿_x0004_ÙÅÚ¿ú¸}0f­ë?_x0007__x0010_4c»ÒÁ¿TIÎ*¤&gt;»¿AY«Ô_x0011_þ¿x¹ªÜ+4ä?8­Ì©Â ×¿óßÀkëì?	eiHpõ?ö°ª_x0005_Uð?\?s_x0002_u_x0014__x0005_@"7NjXÜ?Dc¶_x000C_2Ðà?|$ôñsÝ¿=Ôô|ñ?â^°ñÀ?2	 íó¿¿ê_x001B_¢Vó¿_x0012__x000F_å_x001B_l$Ñ?í±v¹Ñ_x0005_@_x001C_3õ_x0001__x0003_/ÒÐ¿ßjyc&amp;¦?Î¯äÉptô?}{L7è?ØRyTÈ?bà+BÒ¯ç¿_x0018_¦_x0002_Fn!ø¿©gg$îî?&lt;ìÿSíæë¿Q_x001F_Q[*Þ?_x0012_µ¾´9aþ?ÍIê9Gûï¿º*_x0013_ÏpÊ¿ÍßÊôá±ï¿é_x0017__x0006_õ?RTÒ½0oÝ?U7Å9_x0002_â?­Z_x000B_w}§ò¿³_x0008_w¸ó¿)Q`]Ì&gt;ñ?ÿ×PÈ±*é?ï_x000F_¿Ðû_x0006_í¿Ø'_x001D_Ó?(¾?~]é¿&lt;s÷_x000F_\|Ô?[-_x001F_ _x001D_yË¿ù,W)Éáæ¿_x0007_ÎiöQ_x0004_À©¥¼p8Oö?ÿq%Zðã¿½©¼*wã¿¼Ó6WðÐõ¿_x0001__x0005_4mp(rþ¿'BeÜ¿f%*hdëï¿6\_x001F_¡_x000C_Ç?ö¾þtÎê¿	(=jÊÒ¿´£þ^OÑõ?óbö¯Jç?1Ò.ngÜ¿å_x001C_8|²Û?=­ÁÅ'¿[ùZrFíæ?U_x0008_X_x0012__x0016_Õ?²¤_x0003_&lt;À¿Íÿ_x0006_\GãÔ¿_x000C_¼Ã_x0010_ÌÙò?XÞ/¦_x000C_Ló¿áÉ_x0018_/7uæ?ÀY_x0014_T_x0004_ÿ¿üuè³ä¿nC_x001A__x000D__áå¿öÚëÆÑ0ô¿4à,4_x001D_Øò? _x001B_(ö3aÙ¿_x001E_Óì/O$Ð?¹_x0002_	a­ó¿@}Â%ió¿¾_x0012_Cèâî?I~ëµpÒ?Å_x001A_«_x000F_%;÷¿»|Ô-_x0007_ñ¿e]&amp;}_x0002__x0003_´_x0019_ó?AuxýÝ¿÷	Ïl?mÀ?è¿Ûd í?fd$g^ñ?ê! Íõ?K¯	_x0001_ì¿_x0004_/_x0001_¿_x001C__x001E_Á¿XHl\ëô?_x0002_/Í¨nÂð¿ÞÒé_x000B_äô¿_x0014_ï6ëè¸Ü¿~I)ÒbÃ¿!Y(°²_Û?_x001B_æã/Ì_x001E_ã?`F1pô¨è¿ß|VÀ?ZÎ4_x000D__x0018_Qï?Ù_x0007_*_x0018_ê)ò¿_x001E_~âÁ\Äë¿õ&amp;ì¸øù¿Ë-Ð\£yÌ?_x001A_oÎMÇ_x0001_Þ?Øº_x0004__x001D_e-ï¿_x0001_D_x0011__x0012_ôÚ¿K¾_x000B_#Ïý¿Z_x001E_ø@_x0016_ä¿]ÙÓ»í_x000C_Ô?V_x0003_*)HÀÂ?gqäÂ`ðÝ?09aÒ³íñ¿Fmn_x0018_	Cõ¿_x0002__x0005_¸tFý®sú?||ò±Ì·à¿äxÞÊûçø¿,\î_x0013_¿¨ý¿ÿêÈ_x001F__x0004_Öæ¿«é¦_x0002_kÌó¿_x001E__x000F_bZ_x000F_¦Ì¿Wëñð¿_Ø_x0001_Ë¾æ¿½qG¥StÕ?ùdÖå÷¿Ûºå[Êû?±8äªMå¿Ô(VïÛä¿C_x0008_PD_x0015_]Ú¿v#½¢ÖUÃ?g_x0003_·9é?Í¦bº_x0005_]ì¿ÿ,êJ&lt;\_x0007_ÀuÖK|CRÝ¿ö+S(lã¿_x0002_2ä_x000F_è¿`ÍÒHÂ3Ü¿OZøÇô[Â?¨³Ì_x001F_&amp;_x001C_è¿KÞ_x001D_";+ä?kh÷/,«¿ïU_x0002_¼´?ÊM³uø¿&lt;&lt;³É²¿H[B¾|ò?hDY_x0008__x0003__x0004_ÑÜ¿]ð_x0019_[¾õ¿Ò5þ&gt;Àç?_x001F_oGß=JÏ?~qTGLÙ?à_x0004_?SÊ? °&gt;Â.¼¿ÛbFXD_x0002_ü¿6r{7_x000D_ä¿	üvR¤ñ?rµ	¯_x000C_Pô¿_x0011_!_x0005_î]ð?_x0013_×_x001C_®Ìß?yÍû`tï¿&gt;"_x0017_Ó_x0008_ñ?!t@\?_x000B__x0003_@¶ÁzÈwâ»?!4}Ðöú?.`µýË¿Q_x001B_Ãþ¶åà?4_x001A_H(²jÕ¿'Ýi¢¿Èâ¿_x001E__x001C_ÖUó?ÌÎD-t¡?Às'þ*ÔÝ¿_x001F_iDt#Í?{GVæZÈ¿ì9_x000F_;M£?@uä$äIÒ?_x0012_Õ_x0003_áÏóý¿ÜÙu{ì:ô?HQI¼_x0001_Ð¿_x0004__x0006_2mµ`¥è?uØÐò¡ñ¿°Ò§æ_x0007_Øä?µ_x001B_Ð&gt;âPß?És_x0017_~W_x0001_è?_x0010_Lr&amp;eå?`F_x0013_j_x000D_	Ý?®_x0003_Äê}ÞÛ?_x0008__x0012__x000F_[ô¿ìåò£c«²?ò_x0005_Hãmç¿Bÿð#¢|Ó?¢À¦æÊº?mÄÑ^_x0015_ñ_x0004_À&lt;¦ã._x0002_-Ù?&lt;óÃxéÓÐ?¾rG)Pá?_x000F_~Ë_x001B_ò7Ç¿²Ï8ôJdÞ?&lt;Õ_x0008_¸_x0003_9Í?ujFÒl¿öÑÇóaDä?2Äô&lt;þö?`XC	ü_?~Z3þpó?C&gt; å|ú¿ý vt_x0004_@R Æès5­¿ñG/Üò¿_x0015_^? ¶ô¿K»QEùC?	º?j_x0002__x0005_&lt;6ê¿è A\Qú¿Ï_x0008_¶ÆÔà¿]Ó_x001D__x001B_õÂ¿*)(ol&amp;ñ¿_x000D_¿¢Mâ?ÕÕ½øòù¿ êÖËëà¿]_x0001_M_x000D_DQé?&lt;._x000E_¹'Ö¿j')_ó?ÇvÞK_x0002_@Pp_x0017_ør7ï¿o_x0016_C_x0015_²3¿?_x000D_GÕ×Iú¿ù¢Z#í?D_x0004_2Ôù½¿eùd÷ã¿ñ;_x0012_}ê?}ï×$®Bà?âéAªë¿ù&amp;Í_x0014_í{ô?ú1á¿Ð¿I¡8^:Õ¿Ri%^!¡¿w7M%ª_Ü?øyÄ,É¿WÕ_x0006_Q_x0013_äÊ¿vf&lt;	Ö?j[Û_x0014__x0004_À_x0003_Z_x0002_*kÓ?À_x0004_âËÆ£¿_x0002__x0005_Û4)öÕõñ¿¿_x0008__x0011__x0016_é?\/)apô¿ÕK_x0015_ÑÒ¿F_x0017_×¤Ý_x0017_Å¿ÔôBÛ´Á¿_x001E_ã«ÎIç_x0004_@_x000C_vÝÞSÞ_x0002_@©([r¥b×?wÅúfÙ¿#¥Eª	ZÉ?Oû-÷zÉ¿îtØiê?¦_x0011_íÿÐ_x0011_÷?g-QoÀ¿ÚD­@_x0001_@GÀðñÿkú?°}ôã_x0014_8_x0002_@àC&lt;¾»þ¿Ñ6÷_x0001_èþð¿NÌS`Ô¿çðsÚ_x0013_øð?é¦®I8çà¿á?Ñg_x0018_²¿(å_x0001_ë»õ?/_x001F_y¶ûË?ø~P(Ù¿&amp;ë³s_x001B_ä?¦_x000D_Sm¸Iî?t_x0003_ÆplÒ¿9v½Ôä¿¨_x001A_s_x0001__x0003__x0014_Ëê?t|%	ä?ñYg\É¿¿$\+ºæ_á¿"î_x001F_îã?}Æ÷,Ø×?öxÈ_x0017_.ð?nõÐÏñ?tW¢Ä/#×¿²M°Â_x0002__x0018_ó¿¦¾pr_x0013_Rò¿×[Bç?àH{ÆÈ?1÷é(ùàó¿Ç­§MÈîô?_x0005__x0005_Çp_x0019_å¿õ_x0003_Â³»_x0015__x0002_À_x000D_é_x0005_NÇC±?ÒOmq_x001C_ôæ¿uIzzOÁ¿'!Á¬aú¿ßqû FµÖ¿YÐ_x0011_¥á;Ì?ÖlÖØõ?¥_x0005_K°Â¿Z¯´­_x001D__x0012_í?`T2ÐgÒ¿_x0019_[¹q_x000B_ë?_x0001_FÊá»Ø¿Û|*SbFä¿s½ªCüò?¦Å¥Í}QÒ?_x0002__x0003_Ã}c¡ë?·_?-èÜó¿9(hãÆÃ?¡_x0014_IÿpÄý¿ºíï¯÷íä¿=¢¨lMWè?4ÎK}Ì_x0011_Ì?âÚ_x0015__x0008_KAî?õ],bíqá?K_x0018_Ø¿,êã¿z_x0013_)à/Hæ?XþwÊ_x001A_Û¿§S_x0003_åù_x0015_ó¿2/vLÍñò?_x0006_Æ¶Ñå¤¤¿~ÛÄ ø?ÿTb¸;ñ?_x0017__x001A__x0012_¨7Ìä?ÅÁýcµå?Ïh_x000F_jíô¿;3|ÔwÇ?|¯&amp;¯_ù¿ïo4V®æ?._x0002_)ë@_x0001_À?ðÀKªñ?Å$»çÓ?bØê¦Í_x000D_æ?4Hm|¼Ò?£Î¼ànù¿NöQ-hó¿&lt;_x0018_jn¶Çª¿_x0008_½´_x0001__x0002_cÙá¿ºè'å?D³^Æ¿È6¿GI_x0007_@Êæ_x0008__x001D_ßÐ?_x000C_e-ö¡_ð¿_x000B_¢¼Å_x0001_ÀÕ_x0019_è_x0005_Oè?n§_x001B_£&gt;ì?¿i_x0006_~Hõ¿M¸½ü\¥é?eXücÌÐý¿ D¬`Êè¿_x000F_ÿúÃ¯_x0001_¹?°ï_x001E__x0012_Pã?ìLô¬_x0007_³Á¿ÃpoòÒ¿lÄ-ò&lt;Ø?ÌÍ_x0019_DLCæ?z¦xNJ_x0016_ú?¼_x0002_faõð¿$_x0007_{E_x0001_Aè¿/ºh	¹ã¿_x0007_×Ï/Ó¿Î_x001E_Áoklð?]÷IAsÚ¿´ûxÅ¼_x0011_Û¿&gt;5¡°S_x0017_ñ?P7ðn«Òã?W_x0012_BIóóÅ?Mu¨pò¿_x0016_¾ ®Åõ¿_x0002__x0006_JE_x0001_g_x0007_Èö¿_x000F_y6uð?GO_x0003_ÖæWÕ?¹ýÞÎalÚ?Q_x0018_}ÅÛ?Ø/¹y®¿_x001C_ÌTwÇ¿a¾ªU_x001A__x0001_õ¿ÄLöú_x0016_ë¿S·Ê­ý|î?©wó'è¿»²zÒøô?æÓJhM#ä?_x0003__x0014__x000C_Ðæ¿ûá@_x0010__x0004_Ã?¤æ¯VXð?#²_x000F_ôg(Ý?ß_x000D_F¦_x0016_éÛ¿³C_¼xïü¿*_x000E_;¿&amp;Ð?s_x001B_S&lt;Î?à_x001B_äÎû?!D.RXÇ¿»~¨Nò?ðè!&lt;_x0001_â?Æw_x0014_õ_x0003_ó? ,C B%ÿ¿Ô£ñ¬©â?½ôì=_x0018_Öë?Cê=_x001F_ÚðÕ?øR_x0005_¶³?ºØï}_x0003__x0004_Çë?TBÔH"ü¿;_x0001__x000D_æ)¼Ð?,¦À"_x0012_ãâ¿_x0010_ì,þE_x000C_Ò?÷LÓöz?FxyíÉÆ?7}²´\7ð?5_x0001_zQ'ð¿_x0006__x001C_0¸T¾·¿·_x000E_á¿Jþaê_x0002_À+R*¹ì¿$Á(É1á¿þ_x0006__x0004_zÎë?Ëoà_x0010_ß¿"'_x000B_aè¸¿_x000E_IZ&lt;&amp;²?3_x000D_*òFæ¿`_x0014_t_x000C_.R°?ºÞ#­Héì¿ÿÈÎòè·¿¥º·oÕ?Ã®ö_x001A_n	?yC_x0013_W_x0016_Ð?{_x0003_Þ»Uà?$U]â¾rç?&gt;EÌuç|â¿_x0015_µ\,+1Ò¿ç¸)1Lù?mùikí?_x0017_¶¶~ªRø?_x0005__x0008__x0004__x0001_¢Éfêë?Ù_x0013_Öªuî_x0001_@ËØ¾¬Ò¿_x0018_grQ_x0014_²ð?_x0013_æ`ÜÍå¿Iê°~Ûè?_x000D_éMMRÊÑ?_x0018_a5ªÂö¿A_x0003_O_x0016_^{ø?Í#Ì¶¼Ô?ú½°[&gt;ð?µâ²¸_ó¿á_x000F_J&amp;_x0002__x001F_í¿wf[y ¿_x0007_ò3^u|à¿ÿç`ªï_x000F_Ê¿ä_x0014_oÇb_x000F_ã¿dó¤_x000D_c_x0002_Î¿_x0001_s;îÔ'û¿_x0006_ÈpÒSÊó¿ê]DéFñ?®M#øÓpø?«ð·A½µí?JÜd{¸åÐ¿¾ZãgÞû?N_x0010_háØ¯?a­ÿ+¼ë?7ö\©®Åî¿_x001E_±Ñí_x0004_Þ¿Eß_x0004_¯Ê_x0003__x0006_@_x0006_	Î"=Â?Àdo_x000D__x0002__x0006_¿Ùö¿}3ÔÌÕ¿kAÅã_x0015_â?­òoæßè¿Ê$¶pQË÷¿=ø_x0015_=_x0011_à?×$$7_x0015_¿OöYáë8¾¿'õ_x0018_¾è£¿18ã_x0006_ _x001D_¼¿Þ`øFôÅ¿lAh£_x0001_ã¿h?G ç_x0002_Õ¿ÇÎa&amp;\ _x0002_À&gt;41âxð?_x0015_+í!±Ù¿m&lt;×J¯ú¶?H&amp;ò9µþ?Ôßjss0Ú¿0««_x0013_Ûë?ç_x0019_^8Ïè¿G_x0004_Æ_x0006__x0003_Î?±«Ù&amp;¿Ý-_x0004_Vcè¿Ó=_x0001__ñá¿_x0002_Y¾»zEã¿L4¾ÉÇ!æ¿¯:_x0005_=³þÌ?^érû·1ú¿ÑÀ¤þWmÔ¿¸_x0005_ µ¶·é?ýÅ}Õî¿_x0002__x0004_7a7_x0008_Bø?_x000E_=ë_x0003_æ¿s®0é-¬ß¿r6z­BEá?gn_x0018_£×Aü¿-À¼×@tü¿½ä³H÷?_x0003_}òK_x001F_ìÅ¿X"_x0018_+Ewÿ¿©Ù&lt;(9+ñ?áÒõZñÚ?é÷_x0014_:vÚê¿|ÖøRTü¨?_x0006_N_x000F__x0013_9üá¿©ZFo¢ö¿»Ûñ&amp;_x001F_á?Þé]÷ëu±¿_x0007_g³N-¸¿EE3&gt;cé?LIa_x001A_øÄ¿_x0016_¨Ò6õ¿nH]Ï|_x0003_¶?]&gt;Ë¿E@±/ÙÍ?!+w¸â­ã?4»X1%Àë?¬D8ë?²'÷O)Ëì?V_x000D_ÓÞ'_x001F_ú¿è)ñ#ä¿Äýµ§å_x0001_Ú¿_x0005_48è_x0002__x0003_Õ²æ¿4[ _x001F_®Øò¿Ò@^Â¥¬õ?µ¨2¾8aã?çïD]¾-ê?_x001F_àV_x0019_ò¿^_x0015_óßRé?RBp_x000E_ùï¿J¶Ccìâù?bV¾s)ÎÞ¿ÅuÜúèá¿û»/Ëè?Þ_x0003_U·_x0002_ù?_x0005_	è_x001D_©í¿¢NÏ´eBú¿Ã¡&gt;pé!?ïÊ0	ÉhÓ?ãkù9ZÚ?7ky«t»?.B_x000B_·»¿rÕO#`û?òK`y?ç¿7.«_x0018_0`å?3ØtS÷&lt;à¿_x0014_×2F_x000F_Í¿ÍZ_x0019_"Ñ¿_x0001_÷_x0015_î_x001E_ñ¿,à½#rBü?Ñ_x0011__CéêÝ¿U¬Ç?î*Úï¢Õ?[4_x0003_§;_x0018_®¿_x0001__x0003_ëËy@°È¿Ãý_x0018_Qºá¿X_x000C_¬¡I_x001D_Ô?X_x000B_6¯_Øñ?_x0008_©.aßGà¿\zÐòo_x0002_@·ø#Âè?!_x001E_¹+íÜ?\Â_x000F_VNó¿*AÓÐ¦½¿_x001D_hX]Mð?d}v_x0019_1uä¿¾hÚA¾¼Ñ?¥]CÁ_x0006_@tÆÞ,_x001B_0Ò?_x0019_´Â~LáÀ¿I_x000D_\»é$ê?]s_x0018_d_x000C_gÖ?è+b¡Zö¿Gzåí÷¿ÿlÈ«|õ?Ýz]`»óâ?ÀWMóèû?Mý3=EöÀ?_x0003_3Õ4_x0016_æ¿Bj£©ãú¿¡_x0017_Q'Y¶ú¿¢--W@ê?Jb_PÄcÑ?_x0003_·çdw{ü¿£WÛ2¶é¿ubh&lt;_x0003__x0006_ô?&gt;v|r_x0012_ñï¿¤HB~^º¿0¡K=.ô¿$³_x001B__x001D_3ð¿ ¹_x0005_aî¿ï(Ô=6Ó?X_x001E__x0017_s}fì?æEk_x001D__x001F_Ï¿¾_x000C__x0008_V¾ó¿_x000B_^"G# È¿l_x001B_,2þò¿°(_x001D_IRÔ¿Ð_x0007_oË.ØØ¿_x001F__x0004_ìÑGî?E½T§Û¿_x0012_u4liZ×¿çQø©óîþ¿3tÈÒå?ë¿sx²XX_x0001_@_x000E_T7O2Nê?à£ÞzEÇ¿£_x0014_hì?_x0018_u~g$y¿¿"àÒÅÜ?ì7~Ï»Cò¿)ë5_x001B__x0017_ø?|¿_x0018__x0002_î¸?ëÈÿýÙñ¿úH_x0018_ûïÊ?ÿ~§¯{Ú?È@Ûnõ¿_x0001__x0004_°¶_x0008_¼qÔ?¤²DM&amp;Ð?3ù²s;y÷?Íþ?Ô1÷?Õ¶\eáóÑ¿6|09Æ|û¿²_x000F_:ñwvæ¿´ïHku¼?ºÞ /_x0018_ZÂ¿ÊîùnÚÄ_x0003_@_x0007_·_x0014_Þñ?Ñù_)~Wß?_x0019_þ­n,á¿¤µûÒ_x0002_8à?ÔE6=_x000E_÷Ä?_x0006_à4ñwH×?ZÏú	¾ÅÜ¿5ðè_x000E_i,ë¿¿¦HÙÉ±?7½VdíoÞ¿CO£[¹ Õ¿_x0001_þA9_x000D_Ý¿&lt;d¤·÷¿:´Î¼B_x0008_ß?_x0005__x0002_QÉ7Èê¿´q_x0015_¯FþÊ¿Ó_x001D_Æ1äãñ¿òË-ÚÇº¿.ipN´Q»¿S«ú_x0014_¦à¿¢ØaÜ_x0004_Ô¾¿Ý®_x0005__x0007__x0008_Ö_x0005_¿¢÷s(é¿8B¥¦_x0006_Ëú?àÍØ_x0004_]_x0003_ê?Å'ÕÜà?@q_x001C_ó¹ïò?_x000C_»ö"_x000C_Ó¿O]ñ+Z_x000D_ù¿:_x001E_¤c[{ì¿áäØ_x001B_¶Þ¿hWüVmé?Ö_x0013_f_x0018_Ý¿yÔqð_x0013_ß¿ðf÷©´Ú¾?ÚIzüä¿oO_x0006_Áæ?â_x0013__x0018__x0019__x001A_ÐÖ?JúÃå_x001C_Ñ¿(_x0012_R_x0001_ô¿Ö;håF°ý?÷_x0014_â~¯Iü¿_x0017_Õz÷6ò?H¦Q ®ð?ïÕJ_x0014_.ö¿C÷à"Ü¿_x0002_ÀænxÑü^ô¿_x000B_(²v,Gð¿$ëuCÏÜ¿N{vH¿_x0016_õ?m°S_x000B_ÄÚ?U_x0019_âÁÿâß?³Äi÷ùo¸¿_x0003__x0004_= CÒØ?_x0006__x0005_íZ_x0006_Ö¿_x0017_ï$³¿Y_x0002_|éHß¿_x001D_ùh_x0012_¥Wñ?¿¦ü£û|_x0001_ÀØ#!õ_x0010_ð¿|;8Æ÷ð?®íq ð?-_x0005_ylö?HXêÀ Ü¿û0û¤üÃ»¿Kp~ÅVÅ¿ ù¶¨î?Ù_x001C_Ü|_x000B_Íú?[a¡Ø#ÕÖ¿_x0005_(71µæ¿´Ä#_x0017_-á?\FÅÿÎÂ?ð?å,_x001A_îÓ¿#H_x0006_Ú_x0017_iå?ï@«h_x0013_ð?HdDÄÔË?_x0014__x0006__x0017__x0015_¿lÙÂTqÑ¿R(_x0015_0¢§Ê¿_x000B_fº¡ð¿zV_x0002__x0006_í?	b_x001E_äª¯Ú?Ü¦_x0001_þpâ?º0¶4«(ó¿¾â¯_x0001__x0003__x000F_´ó?ü_x0019_üñkû¿6Îº_x0003_ì°¿Ñ qSÏÃÔ?@j£Ë?Q8A`ÝÖ¿&gt;Í×Ì¿_x0005__x0007_)v_x0001_bÚ?@Õå¦¾Ð¿_x000D__x0004_¬r]Q_x0001_Àê¸O_x0019_Þ¯¿3Ù·BUç?£ßÉ_x001C_~ó?6Üò?L&gt;õ¡@Ü?u·Ïk¿?_x0016_vD_x0016_í¿ìÝ_x0011_sè¿¬ó5_x0018_é¿àc©N¢'ç¿Ý_x001D_²_x000D_x`¼?¿~_x0002_ÃAß¿ç.hØ_x000B_ÅÆ¿²%é_x001D_9¸?_x001C_ÿþç_x0012__x0004_ø?_x0016_ì{ç%ï­?ª\A§é?0_x0003_¤Ä6ç?Uï_x000D_lí£é¿îË{y#OÚ?XÉEµ_x0004_ï?Þ}Þ¾\å?_x0001__x0002_9þ¿ê_x000B_Fã?Ô_x0002__x0008__x0005_Dé¿Vt_x001D_ÁPñ?¨¶A_x001B_Ä_x0004_à?R§q@ÿ¿_x0014_ÛÓ7¶?Z!g(Fé?ÕZKBåæ¿¯0_x0019_ï¿ã½bkUç¿Æ^:[ÎGÐ¿ºò_x001A__x0003__x0017_ü?¸élÓóê?ñR;·mï?Þ~cÖð?}~_x0011_\_x0011_e÷?¹±_x001C_Ò9Æ¿|(²å¡_x0008_À3:¤.¬Ó?t:8 ½Âä¿d_x0002_ð]Çã¿4²Sªõ¿¬YàKòËõ¿ykü_x001A_bUã?Ë¹¦_x001A_Î?Ãä(_x0004_¢Yñ¿ ÇÂ]Kì¿öX¢úÑ¬÷¿xiP²C8·?'V]_x0014_²ð¿`ÅðpJÕ¿à}f_x0002__x0003_æ¨Ç¿|ýiòs¯ä?ÞØ_x001C_¾_x0011_ä?t_x001C_ïÏ!å¿9çJÆü?Ô®@&lt;_x000E_é¿ñ_x001D_ÖèIí?Ü0IKÛ?u_x0019_. ´{¼¿_x0014_s§Á{Ê?®­Gt¢_x000D_Ó?!_x0006_­$Óù?cp_x0019_ÍíÃõ?_x0014_ä}¯[@Í¿ùÊÑj¥¿8`ý9­è?ºÂþz¡ß¿A__x000D_æËò¿ÁSó_x0002_ò?_x0012_¢_x0013__x0017_è¡¿¨_x0019_¹@XFó¿c_x0015_ªPÏ_x0007_Ï¿Ýd,Ï_x001B_râ¿rà%ÿÉ¿n/ÿn,PÄ?PEO_x0003_ó?«ä»D_x0004__x001C_Í¿®Â_x0013_Ðc._x000E_?Än_x0001_`÷1Ü?_x0008_BIú¿H ?_x0007_Vÿ_x0019_ê×??ä_x0001__x001A_Ùä?_x0002__x0003__x0013_±rúO_x0002_@h³-ömïð?Þýé®Þ¿XÙ:_x0019_Yé¿(3ØJþ¨æ?RÞUQî¿ÚÛN®Ë{Ð?"Sö·Í¿Ü/@¬¿_x001B_èÛ£RjÔ¿&gt;s_x000B_èd#é?¥N%/Ìyø?|Ûà_x0002_¶Þ½?ä¥õ_x001E_ùñ¿2Q&lt;_x0007__x000B_Õ?k_x001E_ùYè?­)xÜµÖî¿_x000C_Y¤_x000F_	Yò?ð{ù{_x0016_&gt;æ¿2ÿyt;ï?&lt;_x0001__x0016__x001E_a¿î¿ïCÐ_x0015_Uzù¿iQzHÈ2ã?OX!ú_x0013_à?SSå_x0005_ý?_x000E_¿{ê?ÕfbP¦çð¿_x001F_øÜ=ÁÞ¿Ð_x0010_þoÞè?ì=Â_x0007_éà?tå¬EwEë¿_x0014_Oc_x0007__x0001__x0003_o¿Ö¿ü_x001B_Êó)EÛ?4ûÍ#_x001D_'Ó¿àÞ²}0é?ÉáÆ?Âã?§HÑ×¥å?Ç(]ýxÂ¼¿fÇ_x0015_ÜCcü?j5?îç¿÷L_x0001_8]&gt;ù¿ßÂ3ñP?ÝÂ$ù¼ñ¿8çáËï_x0004__x0001_@	èT%_x0008_w³¿eø?:o2ø¿ÀXrel_Ì¿Û-OÄ¨÷³?½Â´vtô¿å1¥qGÞ?ëÁ_x001F_ãð?_x0012__x0019_ñèví?PNÉ_x0002_³_x0018_ß?áß¤ÌR¯Ë¿: w­l»¿éÁC^&amp;½µ?gßÆÜ4ç¿[-j ÓLõ¿_x000B_ÿµ\Ñÿ÷¿2bµ_x001E_T_x0012_ß?×Ü,xï?_x0001_Áli à?f÷Øyto_x0002_À_x0001__x0003_åó­_x0002__Ò¿©_x0015_&amp;&lt; Â?_x000C_åÖ§*@Ù?3®_x001E_÷Ìá¿v_x000D_l_x0015_Gó?ñ_x0011_8z8Oà¿a@_x0004_^õ¿&amp;Z=&amp;U&amp;õ?¶FI¹Ïå?È¬Ho`_x001E_À¿ÙÕ_êð?Ì!Ò÷J_x001B_Ò?$OÕâõ?ì_x0006_iÀð¿Ö_x0017__x0011_×Òâé¿ßò¡ªô?_x0005__x0004_Í÷ÌÖ¿tÄÄäÝzó?eéM~gó?ÊOjÝôpå¿_x0005_|ùt_x0001_¾á¿¤èkCÖ?_x0006_¡`ñÃÀñ?eC©Põcò?Qk+â·á?_x0013_½ÕñÓâ¿·¨ûQÙÅ¿ôVÄÐ_x000D_ð¿AZÕÀi÷¿#	çtë?LP÷U­ï¿Ò¾È_x0001__x0003_ñ¿ÅJC³æÓð¿®O®_x000D_KÅê¿_x001E_&amp;ÍYõ¿|ßË;-Ã?ãêYÕ1_x0002_ð?ñ;_x0016__x000F_Ó?I¬38ÝÛ?O~lH* Ä?NÀë_x0001_Ë?[rj¨Ì?âËáÌÊfõ¿øG~"ð?(ìØ?*Ã¿ù?_x000C_õ_x0008_û?ePÓñ_x0008_Ë¿á:_x0017_r_x000C_Ûã?_x0013_Ì´)Çã¿_x0017_õú_x000C_öNñ¿_x0013_Ü2Ë_x000C_×¿_x000B_&lt;_x0011__x0012_`¾¿è6_x001D_¿õ¿&amp;_x0013__HJá?/~Xõ´¼ñ?åÉ_x0008_RÂá¿&lt;U_x0001_Ãó¹??mS]ÿà?JÅ¹9é¿¸)´uîþ?ðE_x0015_&lt;ð¨¿I u-îÞ?¸¶&lt;±_x0011_º¿_x0005__x0006_rÄ8_x001B_ªû¿q_x001C__x001B_"¬Õ?[_x0016_/_x0018_¬ã¿7&gt;_x0003_kÕ½Þ?_x0014__x001A_A'ù¿|_x0010_¯²PÓ¿¾0^M:ý?	 )_x001F_²é?§à_x001D__x0008_c_x0014_ô¿¯É¤n._x0003_á?C#_x000C_¢CJÔ?_x001E_ªi]Ö?_x0016_åâïW_x001F_Ù?st^_x001C_læ?Úü]_x001C_laò?Y´:Ù_x000D_ó¿_x001A_üå6ª:÷?»bäMÈæ¿¥íE#_x001D_ý¿ñqxî_è¿¤.+Ä4å?[/ên÷¿²P×Í_x0019__x0015__x0004_@&lt;t©#ëò¿a_x0017_;ØxJà?_x0012_e§ã¢_x0001_÷?_x001A_Ò%_x001B__x0002_ÿ?Ílº_x0003_²¢_x0003_ÀA.®_x001B_yýì?6ª³_x0001_¹óæ?d_x0006_9ClÃ¿Ê_x0011_¯}_x0002__x0003_±2ï?ða_x0003_yÔ7o?À¬ø?eç°"qî?ËÆ_x0010__x001A_þá?d=«;)¿¿ÿPÈBÊ_x0018_û?²wT¾ó?xâÑUÒó¿×h?_x0001__x0001_Â¿·'÷©®Åì?ñ¿#ílõí?+¦Ñ¤*¥è¿`µ'[ê?Z¤ _x000E_Æ'ç?üÝ)RJÍ¿Uðçç¥(ë¿A&lt;-_x0003_ÕÇ?:,íæu@Â¿ì«ÂnÃ?°_x0008__x001C_~kø¥¿é_x000C_°/rÁ?¼e½§H?þ¿/7êÄ`ò¿ä{TK_x0001_ÀúðæêuõØ¿øÑ _x000C_sÖÊ?Ò_x0011_A_x0019__x000B_íÖ?½3Ð¿ôÆªr¤-â?ä_x000D_¯åRç¿J{¿àÛ¿_x0002__x0006_Ô_x0012_Þé?Ù«_x0008_íÃ¿·_x000B_?²ÎQì¿_x0004_Æ?èÊ?X#î_x0019_¥Tó?_x0013__x0003_ëÐL_x0005__x0001_@_x000E_¨Âmèó_x0001_ÀÝõÉyåné¿k_x000F_RÑ	û?_x0003_xy÷ÖBß?¸_x0004_=_x0010_°®õ¿½£TÆì¿?êx[Y¹?!êÆ)U³¿_x0017_ªQéAó¿ªà_x0011_ÉÍûÓ?e_x0011_R5²_x000B_¶¿õRñßò*à¿kÏµN×0ü?³e°¾0Â?&gt;	Å)Þ¿Ê_x001D_Çã?Ê_x001A_ÅÐ_x0014_å¿T_x0002__x0018_ÓËý?x_x0005__x0007_8®ÍÓ¿s&amp;ÆÐ_x0011_â¿Í@´2È´Ã?Ò¡#;0þ?k®óPQ	Ý¿áxpë½ö?(ázTLí÷?[_x000F__x001C_´_x0003__x0005__x001E__x0016_ð?ÊøÝ*DÒ?Ô×Ð£Ôå¿,×~°_x0015_ñ¿'7°F¯Ö?_x000E_Óø	¨_x0005_@*cÊ/Æä¿ÇyN&amp;Z§Þ?§¥a¥oâ_x0001_@¸o_x000C_ñVoÛ?±_x0003__x000D_°V)è?ùa¾@RDç¿7a_x0002_ ­Hð?÷5õýã¿à`_x0014_KÀ[þ¿kë_x000F_$¢_x0007_Ñ?(_x001B_ô_x0003_iÅ¿ÏMÍÃ_x001D_Þ¿}Í2_x0007_×¿Å÷®[Jù¿~y._x001A_4WÐ?÷%Kí¿J-©xì?T±KÃnî?Sq$aà¿&amp;eºÿSû?__x0001_)ÚÄç¿Þ_x000F_]°À¿_x0004_aà¦õ¿å_x0010_ 9Íð?&gt;_x0012_FÁÄÑ?_x0003_eû_x000C_Üõ?_x0001__x0002_äoÑ÷ù=à?ºî"¼pü?n@×{^á¿é$7ÇoÛ¿$cwîÖYË?_x0006_ò0'_x001A_Ú¿C_x0006_qþPî?ÄÓÕù_x001A_ñ?¥ÝQ%ðß?(Aà_x000B_+ùª¿Ù_x001B_y{Ûò?Ý{_x0003_qþÏ?	!):ãû?Øºâõïß¿_x0006_L_¶»Ü?ÔÃß6Í×?ÚÉAýsÚ?O×h_x0006_·¿_x0002_[j¤Nµñ¿·_x0017_MÆ_x0005_ÀëF1ÑË¿äÝßªÆ²ì?_x001B_'î¼_x0017_Ë?¢_x000B_·(_x0004_®¿å­BUí_x000D_õ¿Vî!'_x000F_ø¿J_x0015_äwÙÑ?_x0003_r~-üÍì¿É[·leµÄ¿È§\\kÝ¿_x0015_OPW ¬?*_x0016_Ôþ_x0001__x0005_µæ?b7ß:?ÕÔ¿_x0002__x001F_Î"¾¿Å_x0007_ÜÃÐÁ?4ÿ_x0013_õ¡ñ?pptâ?_x000C__x0016_&lt;*Móå¿Ë+'w%&amp;ï¿_x0004_kÖ²Rÿ¿¤cb_x001E_Cè¿ß¯À&amp;Î¿Ë#»üa_x0014_ò?=ìÆ¸µí¿ö´¾Ñ°Üò¿_x001E_Ögå_x000F_ýó¿&lt;x¡_x001D_Rù¿`!·YOé?À_x0002__x0017_»_x0015_¾ã¿#a_x0013_¢¡ó¿eØñ»}¯¿_x0018_¿ÄZ-Àâ?¿tU0æø¿|_x0017_ù¾/Í?¾ô#Ò+&lt;ó?ÑÐ_x0015_û6*È?â-q(Ó_x0003_È¿o.Taëd¾?ïûXs¦ó?©_x001C_«E&amp;°ö¿`ÚÄ3_x0008_Ø¿¨PêÖF¡?±ÀìrWá¿_x0002__x0004_¯^{/Í*ç¿«_x000D_`æ§_x0001_À_x0001_ë_x0007_HÓÛé¿ä¸;ßå¿|4_x000D_É ¼?B_ùû_x001C_³è¿_x0007__x001D__x0008_#|è¿E×MtPì?R^¥¥Ë©ý?g¹Ù_x001E_þWÁ?Ï_x001D_g³»eé¿Ôzy©(]é?²È=¯»&amp;Ü?yrHID¤ë¿'_x001D_?Ûñ¿_x0019_X¶JÈû¿ë_x0001_ôoÏÙ¿æ$t^Ûô?_x0004_)_x001E__x0010__x0003_À_x0003__x001A_©_x0012_jã?_x0010_ÿ6u·Çé?Øò?_x0010_ä¿¦_x0006_UFì?hùÁSËóð?e_x0012_;Ò?ç#|O±vÒ?EsÑ_x0002_Ï?É°$ÌKúÝ?Óò²£ò¿ç¢_x0007_ãD¢Ö¿ZÌ_x0002_Ç_x001D__x0007_ÀýÕ\_x0002__x0005_6°¿lQÀÚN_x000F_â¿Þ¦ ÕÒ?õ¿èùu9_x0014_Æ?_x001A_´¦_x001B_oòë?:ÅfHìûÙ?ÿÙ_x0008_vÀ(Æ?0ùîvvÊ¿Ô)à_x0018__x0018_ù¿°3ÕºÉæ¿²"Á_)Ñ¿Àÿ»_x001B_Ò¿lÖOþá¿|+å%ÞØø¿_x0015_¸_x001C__x001E_×_x000E_ô¿ò_x0003_Ü_x0007_ý?¿ÑßD_x0016_ÐÇ?_x000C__x0019_ðm¦Ã¨?hq§_x0001_ÍÅ?Òx¯(·Î?\û!×Ï?£ô¢~	_x000F_ñ¿V_x000D_»QÍä¿¹_x0004__x000B_òæÙ?lÛ@_x000E_=xè¿N8NÓð¿ùP×R\É¸?øÐuÖ­ø?!÷qá¿vÞ{¤î²Ý¿åõ_x001A_Äbkå¿Mcxãù¿_x0005_	ÆÁüïQö?ªÈ"¢ÒÝ?ûÑ_x0004__x0004__x000D_ì?_x0001_-&lt;è&amp;ã¿=_x0005_ïkTÝ?ú_x001E_?C_x0015_ê¿è_x0017_&gt;_x0016_^²Ú¿¦¤_x001F_¹|õ¿Q_x0002_ªãj©ä¿_x000B_*/ #_x000F_ç?_x000D_ú¹/ñÞ¿|´ÔäÍ?,efós?ØÁFlÌæ?w&amp;!ð±_x001E_³¿&lt;fN¸Z5Ø¿×¬Çãäã¿Ìx_x0008_Cöï?ª:_x0015_ÿ?#_x0001_À×_x001E_[kÈ?rO_x0016_0­Tç?FÄq_x0003_Z¬Ö¿º`}b)_x001F_ø¿_x0006_+ÞTÏû¿û_x0013__x0019_@ÅÜç?_x0014_¾.ë?æ?à_x0007_"_x0005_Ûð?v-	ºoÓ¿¿nl@_x0004_çõ?Ï_]T/_x000B_ý?Ä__x001F_|°µ¿k¦Ï_x000E__x0002__x0003_nÚë¿Wµ3:_x000C_æ?W*.á?´5ô0ç¶î?¿_x000B_Oç÷?z_x0019_*Q&gt;{ç¿(eÙC_x0014_×?m*ÞëeµÇ¿ë´_x001C_«Ø§ø?¿Ü_oáAó?_x0014__x0017_ÎßkÑ¿:J¢|ðé¿øFLÂ^_x0019_×¿2FãÅü¿®_x0006_ñX0Ý?_x0002_×¶PN-é¿W_x0001_*_x0008__x000E_¶Ü?À/_x001D__x0003_¨Ùþ¿ä1}Ürî?x_x0002_5»._x000B_ÀM_x0014_9f_x001D_Dñ¿_x0018_ò}_x000F_Ü¿ÔYÚÏ|=ä¿»­´ßAÐ¿ÚrííC;ñ¿±,¼ÿô¿Ã|#ñ?_x0010_Z¾_x0012_í¿e¤F_x0007_&amp;\ï?ª_x0018_ßp\ç?_x0016_ØÄî$zò?Áû/Ð:Þ?_x0001__x0002__x001C__x001D__x0012_s _x0001_@?Æ­DAì?VÔsúÖ?²A]K/å?Ü\'£^_x001E_Ë¿ÝS{hÕuã?¿ÐX_x0007_Gjë¿zs+_x0016_ÕùÎ?»#á÷=|¨?Á[/âÆ¿Ëµ÷_x0005_ªð?Zd¤Ðâ¿_x0015__x0003_Méô?µÅZUô?wÄ)í¶¸ó¿IÁæ7¯ò¿å4bË¼c¨?·3P)ÎÄò?ÎJ¶_x0001_YÚæ?RqÑÔ¡_x001F_Â?}_x0004_-_x0002_Õù¿¿v^CºÃèã?þ±óMpó¿&lt;b(.ÔRÖ? æ¢Õóî?üÊ·2ÿ¿»øïmçó¿f_x000B_&lt;EKí¿ô¢å¹n÷¿~Ã[ÃÛ4ð¿1§á¡H¤¿mýß_x0001__x0002_×5ñ¿A_x0018_É&gt;þ7î?×^[Põa_x0010_@3&gt;übËñó?©Å6Éøöì¿WKÅ{â?!nÚJáã¿b^}äNÊ_x0007_@&gt;_x001B_]Øl_x0007_Ó??÷ðvª_x0014_ñ?*n_x0014__x001A_UË?Ç°,Á¨hò¿ó_x0002_Ú¿_x0016_î?Ô wðràÙ¿Ô·_x001F_~Rõ?¶RÕÊùá?/x&gt;Þ¿£Dg`Ó+å¿4ßèDñ?.½øc=Ô?f¢Ìý_x0014_Ãþ?¼ÅãJ_x0012_aù?#âòh$ð²¿_x001F_í5eBÓ¿s_x0012_l-_x0019_¹	@ä$Ò$*¼ä¿yÕPÀÑÞ?íQ_x0010_wî?_x0005_î¢7Ê¿äxó²zÕ?!_x001E_a{ÕÜ¿ý_x000F_É_x0002_s_x0018_ÿ¿_x0001__x0004_Ostö?4TqËï©Ý¿_x0008__x001A__x0012_¼¸Ä?ð_x0003_AlÁhî¿Ò|¼©¾q¦?R|_x000E_öà¿_x0014_¿l_x001A__x001A__x0016_î¿£!ù.n_x0002_@-4Û³È¹?ã.©üæ®Ò?Óôø_x0008__x0003_*Æ¿áÂ_x0001_Ì_x001E_L_x0001_ÀèÌÜj&gt;s·?äÈ,cß¿·~@®øú¿Çøé^¨Ö?óÚ_x0015_pu_x001E_ñ?_x000D_Ë,âkÂ?&lt;ä	OåAÇ?OHô¼uó¿_x001B_U_x000D_ÕîÙâ?J_x0012_b_x0018_¬ö?_x0002_ë_x0007_¿1æ¿|0è_x0017__x0012_ôï?R4ÆúÖ?_x0018_¨ìZªµ?ðÃ­]êù?XÎ¨	¹'ã?øÿ1Dö?2¦w`YÚ¿]²Wh'Ò?(ÞÞ)_x0004__x0005__x0003_Àà?|B_x0006_âÝ¿ÚG«ï*ò¿Ux«³ÀÓ?£oNx_x0018_ê?ÆÈ¨3-°ê¿£g³©_x0005_îz¿`_x000E_Zgíâõ¿'r;_x001C_E_x000C_î?keÞ_x000C_ÿ¹Ø?_x0016__x0010_Ddà¿nú_x001D_ÆEòµ?=½»G«?F¸Ï?_x0002_â¿£æR«)®?ØÑç(_x0006_ä¿þÞq_x001C__x0013_ü¿wZ`h_x0001_÷á?Nc_x001C_Ô¿Ñ»tüøUÕ?ÓF¦²nñ?U!JI5¼Ý?_x000F_øP2Ã¿_x001D_½(7ü?CLÈi_x000C_ð?_x0005_ñ_x0011_n@{Ñ?^\Ý4û¼ï?Çáê`ë¿~&gt;e£îõ?¾e¹Ä±è?],ÉXæÅ?xI_`qá¿_x0003__x0007_[!¢ê_x0012_ÖÝ?ÞóýÙ_x000F_ú¿5?bÁ_x0004_Cê?_x000F__x0017_¢²gø?,¤oÀ¶ì?_x0011_d¡fjUà¿¶&amp;O,¸½¥¿Y4_x0002_Îõ÷? R^_x0002_	õ?e&gt;µM_x001B_)­?sþQ\·Eè?Ðb/Z&lt;Vê?%½p`êÞ?¸öí_x0015_+ñ¿ÊU#QôÐì?cúÁ8ÝÁú¿ ü²ÏPÕ¿vKÑþÞ¶Ù¿5èîÈiâ¿¸àóLÄzè?0ä°¤_x0014_À?È¹_x0006_äîí? í_x0015_òå?ÃÏöÕ-9ò?PÜ+ôà?/Ä¥Ø_x0002_ñ?_x0001_%»g_x001A_è?ÚêåY_x0001_À_x0004__x0005_P:ÅÞ?_x001C_õ7ëUò¿g#ÏÉÂ?Àß½¿_x0003__x0004_êÖ¿Ô1åéò7ð?a_x001A_A	ã?³zöL¤è?wy_x0008_Zc8õ¿îx_x0014_|_x0008_&gt;ð¿oHk_x0002__x0017_Há¿ò_x0001_Î¡ûÐ¿uT.IHëÒ?Áoù$8ò¿ØlMc_x0011_é?æêìk¬ø¿_x0002_DÊË2tê¿L\ã_x000B__x001E_Í¿¤_x000F_7«Éã?Ê_x0001__x001F_ÑÂí?)_x0013_]¯Àò¿/2jÐù¿uá/¨b_x0003_À_x001D_=ìÍ¾ô?$Á×®yÝ¿3¨uV¯ô¿#_x0013_ux_x0001_¹¿¹Qµëõ¿_ÎOé(åÖ?ëòjÊÊð¿ÓÝãtÁ¥ô¿¼"á_x0012_ýëô?_x0005_:!_x001E_XÍâ?Ö.Ì_x000F__x0016_-ê¿[eY½1?Á_x0016_§Æ±lò?_x0002__x0008_K0é`hó?80_x000B_+§IÉ¿ß6²)ëû¿X#PÂÅå?RE}KÈ¿3ñ&lt;¤Ù?M§`_x001E_ÝUÓ¿_x0011_ºmÑÿ_x0004_Ê?8?6#C7à¿Xy.£¤tÃ?0!óç»ç?[Óp_x0003_Ç¿_x0019_ØÛ_x001E_µô¿H«_x0015__x0007__x0014_ò?Ê1ê|Ìèô¿bÛ7_x0017_`ã¿ÏÐJÖjÒß¿`|£sèâ?»Ùq|_x0006_ññ?çq¨È¿Ò¿ZÿØ_x0001_¢0ü¿vóaçùcü¿B¯_x0014__x0008_è?XÃb_x001E_Â_x001B_æ¿&lt;7bí&amp;Á?áår½~÷?_x0002_ë:Ü*Û?ðèm_x000B__x0005_ò¿ìC@Ì»_x0003_Àï_x001D_ìÄ½¿	_x0011_pì¿_x0014_]7_x0001__x0003_Ú¿øúY _x001B_ø?6íòçÞ¼é¿_x0016_OÈÂté¿_x0014_©÷s_x0006_@qse_x0012_]«¿Û¿w±î¿¢ðÚ_x001C_lîó¿ñí_x001E_äÐäÜ¿_x001D_8æ½Iãö¿Ð±`HÎ_x000C_Ç¿kd²ü­A_x0001_ÀÐ®4³LÒ¿pÔµé»õ?@RþÓü¿_x0017__x001E_v4âº¿_x001B_R_x001C_?Ü¿_x0011_oÄ3¯_x0014_ÿ¿1_x0004_¡¨{ã?_x0015_XÎ6Vï¿â=¦ÌÛØ?+óÂ´ô_x0006_é¿]©&gt;8øÖ¿tâ§Í"_x0002_ÀÙ_x000B_àhîç¿9áã,_x0008_×Õ¿ôpãÃ(0ò?41¥/ Ðò?h_x000C_p·A_x0008_á?K¯[0o­?_x001B_¸~æä?_x001E_wæä?_x0007__x000E_j-IX×¿jÁÝ&gt;^Ñç?&amp;9u=YüÛ?PÎ°XH¤â¿øØÚÇÖí??÷kð_x001A_ç¿_x0006_\Ó_x0018_Ã|â?¢.JôÁï¿²¸_x001F_TØ¿QÛì_x000B__x0011_â?+â_x0001_Ó?db3ûXÛì?ÇÀýÿf0¬?¼7s[4Û?	_x0013_.7Ü¿P¢_x0003_ÁTâï¿°ôõ(}FÝ¿^ë3¦õ¿Öê§³_x001A_ó?Á èEow×¿^R_x001F_Yc{Æ?_x0008__x001F_Ç_x001E_º¿O0Åf_x000C_6ø¿7_x000D__x0005_·ÃÄá?Á)NsÚ_x0002_¿Êw @Îò¿_x000E_%EBÔ?Ds_x0012_ì£?Ò&amp;¦"ù¨ï¿_x000F_ÆÆúÝ¿¤{_x000E_}ìÕ¿_x0004_+_x0002__x0004_.1ñ¿ì©Oiù\ç¿^&amp;~Æñ?1	_x000D_+°_x000F_ù?º&lt;_x001B_¹_x0001_ÀòãZkÂé¿Vc¡_x0016_Æ_x0007_ö¿dzO9§¢ö?µø£^YÝ? Êµg¿_x000C_ñ?¬_x0006__x0016_WÒ¿ê¡_x0014_MÙÓ?PúVÆöç?Ïv_x000F_&lt;_x0007_ùö¿àRuû÷Oú?_x0004_§ëxþí?IÎ^SVy¬?Ó?@oÄ?ê¢~¯æbü¿¯âèjÙ_x0005_@¥)ò_x0017_xÎ¿ïFbÚç¿Q=	_x0005_ò´?¡þ ½gñ¿_x0007__x0015_ÏH;9ü¿_x000E_¶î±_x001B_	ö?Ë®:Úié¿þ_x001D_©¨}Ø¿Pn×+_x001C_è?_x0003__x000F__x000E_Ô Ö?_x000F_-ºð_x0015_3Ï¿_x0016__BVx+Ð¿_x0002__x0003_vÅ| _x000B_è¿J*=¯×¿$Ü­6Ãã?m¤{Ìõ_ë?Ã&gt;,JºZ?=p_x000E_ô+Ë?6¢^*ù?_x001F_m_x0010_F_x001A_ÃÊ?YaQ4Ã¿_x000D_¶@_x001D_ï?Kb9ßâ¿Þ6Î¹Ä?3o£¿[+_x0019_ï_x000E_:å¿£QÂ×j_x0013_×?_x0016_W=÷_x001E_§F¿eIÖ»_x0004_Xí?és~¶&lt;Rë¿+ñ°½_x0007_Ä¿²YÖ/ê?_x0003_¥4¡Ìô?Îo·Ã¡ê?_x0018_Ì^Gö1À¿¶;_x0001_+ó¿ÔÑ_x0008_#Ó?5½ïq^·ä¿±~I¥/Ñ?½_x001E_Dûí¿¥£ìRyÚ¿E$UÓù¿¥P¸UõXë?áàù_x0012__x0004__x0006_)Ú¿_x0002_®M±ó?_x001C_O_x0014_g­ÚÖ¿¯_x0013__x0003_ØäÊü?Ëy_x0002__x0013_)ÿ?¸Û_x0012_ÐñDù¿Ø_x0005_Ø¶$Ïó?cÊ&gt; 9¥Ý¿«¢tõ¿kh&lt;5oó¿É­_x0002__x001A_ùÙ?_x0018_Ýp¬Ú?5_x0005_¡åOa_x0001_Àò.u_x000B_u0_x0003_À_x000F_!_x001F__x0013_!Ç¿úµqÇ»Í??w´_x001B__x000E_ËË?¸&amp;ª¹BÊ¿¬Ø¡_x0016_Ïñ?Ï_x0010_û}8ò¿)¶QÂò?S_x0015_Foß¿3_x001B_üwmDÆ?_x000D_qÜoùæ?_x0004__x0003_PK3_x0004_@ xâÞN®¿&lt;_x001B_Á~3Ú?Xc¹û¨Æ?(;V%e_x0017_ö¿q¥_x000E__x0010_ÿ÷?_x0001_ô&amp;q³FÊ?ûL_x001D__x0011_.ç?</t>
  </si>
  <si>
    <t>8ed879847ebf02e0701445eb1d5d6152_x0001__x0004_OïrÁêÐ¿{Z¹÷_x0003_ªà?_x000E_qR¥©î¿ÿÛõ-uÖ¿!½ |wÛ¿®Í\\_x0018_Ü¿_x0017_6þW&gt;é¿;c·8Ã_x001E_Ý¿vÈón¾Á?7@^úôüä?¢ì_x0001_9·_x0002_ç?ykÕj_x000E_Ië?_x001A_Ø46wú¿j"v	å?ï'"YmÞõ¿x~ÁB+lÁ?§_x000D__x000E_ì-_x0002_@rì('Ëá?_x000D_¹ÙÙÏç?ãñÚÿdµ?T×vxç¿à_x0003_Î:,#î?¶_x000C_xýQò?UêMí ó?Ç$óöfìâ?5²úuû$÷?Ó_x000C_òTÅõ¿E(	ØOÛ¿3NHO8ã_x0003_@x_x000E_.ð_x001C__x000C_à?WÿJêF_x0001_Õ¿ö~V³_x0005_	Vá¿_x0012_O×yîì¿ÀéAU°å¿¾ÓQ£i±ø¿¥"_x0003_8¼½¿C;é_x000F_ÀÐ?~t0ïµ¥?dA¿ekBÔ¿_x001F_NÐÞpÙì¿·²§_x000E__x0008_?ê¿_x000C_m_x0001_ºÎºø?ÄX3¡àç¿ç_x000D_Õ¡°gÍ¿bàøD7±¿§_x001B_gü²Ñ¿É³µ~ñ¿xO_x000F_:_x0004_òã?Í5ß¼Ì°Ü¿hßí_x0005_àð?r÷S®fË¿Íåí^BÚÄ?ÅtjasÑö¿ÚRÊ_x000D_ÊÞ¿ %kgç¿Ý¡{RÝâ?í=[_x0002_Õ_x001D_Ý?_x0003_Î}þÀ=ö?©©_x0005_U£r´?Ñ/¿_x0007_fB¿i¿_x0006_H·&gt;Ó?]_x0012_{À¯_x0004_±?Îð)÷Ù¿_x000B__x000C_%ðC_x0005_aóä?º¢Í2¯·?__x000D_ãð?ºe_x0004_ê_x0018_}Ò¿T_x0008_	¼ æ¿+/ÀKz´õ¿õÜh_x0002_ å¿`_x001E_Á_x0008_Æ_x000B_Û¿]*_x0018_¤Só¿nb_x0007_2&gt;õ?¿S¦ Éá_x0001_ÀA_x0012__x000E_R³?Av¹Ãà¿¯!_x0015_WÍzØ¿Í[Õëö?Ìê¯x¥?a½_x0003_î7ã¿_x0012_Ñþ_x0015__x0014__x0014_á¿ÓÏ+nüÞ¿@_x0014_³¡XÍ¿ÒQ_x0004_Á¼_x0006_î?'^_x0019_cjÖ¿ýó¹ê|¾à¿=êIÜÕ_x0017_ë?s%¶_x0008_â¿`|hk]à?;_x000B_¾BvÅ¿þß?Aá0ó¿ÀU:_x0004_S\ ¿ytC_x0018_Ú?ñv0ÿ-Ö?_x0013_\þ__x0004__x0005__x0018_üÜ¿¿â¨¸B_x000D_ô¿Q-_x0006_18½¿_x0008__x0019_\j_x0003_@µÇçá_x0002_Ê¿B¤_x001B_\Ãð?_x000D__x000E_óºû¿_x0001_Mû[yÀ÷?úàYÙÖî?'©Mù?_x0019_Ìu!ç¿_x001A_=Ë¤üÝÒ?_x000B_§À»na?]Sù_x0011_öéî¿_x0005__x0007_]vý_x0014_Æ¿ø®·Þ¦ç¿ LJøæ?gØà_âà¿$ãÖùÖ?_x0003_w¾_x0017__x000F_G_x0003_ÀÜ¹@zî¿Äfµo®ç?_x000C__x001A_#[èü¿ÃcÝÂ¨9æ¿ÔÓñ?´Zâ%À?SñAáw2ì¿:b`¤8¢¿ÚïÝ¬ÀÔô?\AüÏj´Ö?ee·_x0007__x000C_WÊ¿¨^¿Åe_x0016_Â¿_x0001__x0004__x000B_¾,_x000E__x001B_ëÿ¿ª_x0013_7_x0011__x0006_8Ý?Ò~]åýE_x0002_@[_x0018__x0003_±_x001B__x0015_ø¿´@_x000E_Ç,ð?	mÖ_x0016_ç?_x0010_T_x0018_³á§í?³hMËï°ß?\_x001C_Êîôå?ú{gZñ?5j³ú?ÿºpcý¿_x0002_?§»Aò?²«£vå©¿:²?­_x0006_ÀÙXÍÿ¾È¿ÅË_x0005_¢ÇFÙ¿¨TÓ_x0008_2À_x0003_À¸×ßÅ?_x0010_ª0G0Ñ¿_x000D_zïÁqõ¿vêó_x0015__x000D_(Ò¿þI#DLÿ?dè«Ûæ¿¥F_x0016_ýÖô?qv·û?jY%%wà?F®îIa_x0007_¦?+"ßHªXà?D(_x0008_,1Ûå?æ^ïËfò?3P§_x0011__x0001__x0002_PÉà?ð_x0015_ºL&amp;÷¿Ô³Ø=ú¿t9W_x0005_æ?i_x0002__x0017_uªíÀ¿JÑ°é_x0006_Ú¿_x0013__x0002_Méæ8í¿§·õw9Ôå?³ºÒþ_x0005__x001D_´?ÂÚÍ2BÞ¿e;¿\Ó?_x0012__x000E_ö-Cªó¿5´_x001F_ôÔ½?ð0£=â)å?05MT_x0005_ó»¿77L_x0004_=É?û$Uîhä_x0003_ÀêdÜ¹\_©?EÌº0KUí¿\«âÊ]ï?2I¸Ê_x0018_ý¿³]_x0011_G_x0008_À)¢þXu?©d§\wæ±¿%X_x000C_p±ø?&lt;#_x0004_cr&gt;å¿_x0001_%f^¦¬ç¿äô¨_x000D_jä¿ü%Izé¿®ü1_x0016_üôø?ÙhÙR%ò¿w@ã3Âæ¿_x0001__x0002_6LZÃþ¼û¿ÓøóøX´Ð¿×# Òè?»¡;_x001A_oöø?ÅÍÆ)¢Ó¿_x0014_'9b;_x0015_¾?_x0006_Ôitö¿¿nø[üâS?È¯©È¿QyúàÿBå?_x001F_­_x0019_6×¿D&lt;?»Û¿7óúÍ_x0015_5Ð?XªÍ¼_x0011_ï¿EÐ`»à¡ý¿9ü_x0004_Òfë?Ey©_x0003__x0015_Så?ãÆdVoçØ¿¤f6P¬(î?¤¢_x0014_ñn¶?ná_x0012_þMì?¾sá*×(á?#8%ºa³Î¿"ð+Óò¹É?pq¨ ó¿vÏ×_x000E_Æ_x001E_ò¿_x001B_!¶_x000D_TÏ?ß_x0002_²¼.î?4®*£àò¿ÂÙ(ó¢Äã?±²p¹4Ðï¿8ýÖU_x0003__x0005_¹ò?U_x0018_/Ê@_x0016_Ñ?+e_x001D__5Kþ¿i_x000E_KÔ?¾+_x001E_°ü_x0012_ù?_x0007_}[­Ä?H_x0008_+¯Í¿°ê9uÜâ¿@¹*_x0014_¦sê?ð3Qã?@zÉtÈ¿Þ÷,¦µkô?o)´¶R÷?_x001F_è´[AåÎ?_x0008__x0001_­QÄ[²?s]Yÿ"Æà?x	XÜÉð?aòd§_x0002_ÃÆ?å=_x001C_²Õ_x0001_É?xA_x0004_ÿ_x000D_ä¿Q'ïvpå?ªÛÏD"_x000D_Û¿Òó9_x000B_·õ?A¬Ñ¿ðËì_x0014_ÇðÉ¿ËÄ×vdÐÚ¿Á_x000D_vé_x0015_Ê?æWM_x0001_èù¿C7l	æñ?6cHp8Ð?_x0004_j_x0004_';ó¿ØüHûÔ3ÿ?_x0001__x0002_'W(OÒÑ¿$_x001C_r Ïþé¿²_x0012_+mÞ¿)¨y¹¿_x001C_í¶@/7ó¿	_x0005_ø_x001A_&lt;Eç?º÷vUÖ×¿9´ÐK ð¿7fºÆñ¤¿ÛÙk¯ì¿V«_x0006_ Gwâ¿À_x0011_í,_x001C_í?vW)Ù_x0002_4Ø?Ï=R_x000E_{ð?Ç)'4_x0003_ÝÒ¿À¡_x0003_,_x001C_ó?	7;py_x0013_ö¿Õ_x001A_ì^¨ù?pÃN_x001F_üÄ¡?_x0018_)µÆ¶æ?/_x0004_(_x000E_û¿_x0013_mw³q`ö?P&amp;_x001A_É+[Î¿Ûz-õ?Þ}d`Äõ¿__x001D_Öt9ï?g¡mÏ |_x0003_À_x0016_)ä ¥SÐ¿ä|ñ¢ò5ì?ûüW¶ØW_x0003_@ NæßÇÄ¿°ü_x0001__x0002_l¿ò?ùÄ_x001C_ù¡$õ¿ö]I_x001C_a_x0015_Ï¿D+_x0003_Ä4Þ¿÷;Ì­i_x0003__x0004_À_JÁ½ìGê?_x0011_Ìqò1_x0002_ÀY_x001F_×áÐÆ÷¿®·¿uc·?¦ç_x001C_ß½¿k£ª|Óã?FÆÎ_x0016_3õ?_x000E_p@é»¾ô¿ir¹_x001E_áRº¿_x000F__x0006_²+:ù¿ÑÈc°­¾?&lt;_x001F_Dùhá?õº»'_x001B_Âá¿_x0008_¾¤ÇúÎ¿àM_x0015_VXð¿¹_x0002_3ûª¿Ñ¿ÅO´®okû?túç^Ò¿«¨¡'Îë¿4|ÑõÞë?­ýé_x0016_Oóá¿W2©_x000E_~í¿rçéø½ñ¿k1_x0016_Oöÿ¿ÉØâà_x000B_£ä?ø1_x001F__x001C_à¿DÉAdWÔ?_x0003__x0006__x0001_ÿ_x0007_-bbæ¿Dã¦¨¿Ç?S×þíLë?¤_x0011_p5_x000B_Â?_x0005_É_x000F_H_x000D_Î¿0U-mÄñ¿RB_x0002_È_x0001_@Ø]b_x001F_1ì¿úB¡´Z_x0004_ð?Ï#¾ÓCò¿÷3?_x0004_A?_x000D_U½Ox¿*x$BÅ¿ÿhR¾_x0006__x000F_æ¿ìîJæ¿5ÈÑõ_x0007__x0003_@¦®aÓ_x001C_1¯¿Î²5ïÞ¿%dCfã¿ÄZï_x0013_Ðìå¿¥)_x0007_T_x000B_é?pVkgòë¿«G_x0018_x_x0004_|à?µ_x0008_òÛ¯×¿=C;_x000E_Ó_x0002_@à"ÁâÆÑò?/å_x0011_ý¹Ù?Ñ,w1Øh±?\HD,Ãêí?`Ñ:NèBæ¿á.q[±?&gt;¥æá_x0003__x0004_I®ó¿¿3þú§&gt;Ø¿Ü_x0001__x0008_GÉä?ì_x001C_m_x001E_[é¿z×´yÀtè?âÏ=D_x000F__x0011_Ö¿J?}vÖ/è?H9ë_x001C_D¿JÚà_x0005__x001C_Û?pËAÏ±ëÍ¿ppðØË?°s/¡­ù?Ñ_¨_x0008_0_x001C_ã¿é{LkN¡ã?§_x0014_Î_x001F__x0019_$å?D_x001F_&gt;Hï¾?!|ö-¡_x0002_À) ÂRþ¿¹I%#ì?Õ¶á%8ü?´_x0016_®ñpô?x©EAÅä?iáùÊB·¿CQ_x0016_ÁK_x001E_ç?­p	¶²ç?+_x001E_öðä?4YÜó6è¿×¹Ïð¿zs_x000F_è?$è9û¡uí?DtÄ_x0010_hÛ?wõ]±×¾ð?_x0001__x0004_ômGv«WÍ?Ê_x0018_Ûãí¿¹d%îK_x0007_@«0¹_x0004_ôÓ³?æ~Ç_x0015_ncÝ¿_x000B_à;â-ÚÇ¿ït½¿ÄLÁ?5"_x000C_VðÂ?_x0011_½Û?$_x0003_à¿*°ÀX+ì?ÎGf_x001B_ù?5Þ_x0003_®æó?úÉ/4Î_x000C_ø¿eqóøÏÒ?¨¯ËÕ_x0006_ù?K3?k7´¿ºw_x0018_U.«?Qc_x001A_íÑ_x000D_Ø¿ÛQ}_x0002_|ëñ?êvû_x0014_ÔTû?#Câð	âí?_x0004_¶2_x0019_ßä¿é½WV_x0016_Ø?eCÿ³Â¿ñEz_x0011_$4è?L([ ÑÝ¿îéýwë¿v7acp	Ð¿Nkz_5_x0010_à¿nütUpà?&amp;ªÝ_x0007_¼ã?_x001E_ÇØ1_x0002__x0007_g¦Ï¿F9IÅ½ö¿HTÈï³ù¿BQá÷uä?&amp;-²è[¶ã?_x000D__x000F_ÓaØÞü?"Â$_x0005_¡ä¿)	?Áäø?ëûNà?©V½Ed-â¿k°j§Òà?¦ü_x0015_õóÕ?_x0013_!»Dqâ÷?»_x0017_à&lt;&lt;O¢?b_x0007_Ü~ù?&amp;yà_x0019_×X_x0002_À_x0003_[Pä_x0006_º?!_x0011_Ý$_x0015_ò¿_x001A_æê/²ñ¿_x0010_´þÁJ°ô¿3	fÎz_x001B_ô?Öÿ%¯Áñº?_x0016_?h÷úä¿&gt;a+kq#Ä¿Ji_x0005_¦mk_x0001_À+_x0010_3äQSù?Ü±ã_x0017_¡í¿©_&lt;.¦Xí¿_x0010_~°D__x0015_í?GH^P?ö¿B=²±Nà?õ¥35_x0004_Ö?_x0003__x0006__x000F_8¦_x000F_S]Ý?}ï?â·Vè¿lp®¼ñ&amp;?þrg°ÂâÃ?_x0008_Jp_x000D_þâì¿4{G"×û?_x001B_R!B¯é¿È»Pe¿¦?ÿ&lt;­_x0008_ÄOé¿P_Ò	ô¿\­_x0015_b_x0001_Uá¿Ð_x0010_sÒ#½§¿dÙí=¬°?¼­äÈvç?_x0016_b_x0002_ þå?ïJïd_x0015_ï?Ï1&gt;Ó_x0014_ú¿ÂÔ\mrã¿y¹VjÊè¿µ6_x0015_CX¯Ø¿aý&amp;É_x001C__x0015_Ô¿XSÜaã¿¸IL¨ÜÌ¿µ½á¬®`Ò?&lt;ò¿Ã1Õ¿6úp_x0003_«ø¿Ö¾û_õ÷¿µ!ó·Õ¿RS¢?¥_x0016_ä?74côXDô?wÁ_x0005_ÝÚ_x000C_õ?_x0019__x0004_Jj_x0002__x0003_X_x001B_þ¿_x0011_1_x0018_`	W¿¿×È\¨R÷¿Â_x000C_¤iþôÍ?0_x000E_@­ÛoÐ?_x000D_r_x000F_¥ÈÈí¿÷ßäKB^î?ÊÎ}_x000F_µæ?¢Ê¬iü?/¸×yU_x001C_ö¿«[s_x0013_û?^ml_x0003_ü?ÜôÙ_x0006_T·?_x0008__x001D_R¬¯ÿ¿_x000B_$¡#g?{&lt;Ç+_x0008_ã¿Kò_x0010_ûÂ	Ø?·è¸?_x0003_SwYTä¿¦ð_x0005_¡¨ú?Ï»SC!ù¿W_x0001_Â³°ð¿ä§û¯]ä¿â¸ Ð5Wä¿ËwEÓÄu÷?nø]&amp;ª¿°§"Ó_x0001_@­_x0017_§Å¼Ó¿E?/S_x0008_÷?ã_x001D_¡_x0001_ÁÓ?;²ü_x000B_ô?Hu_x0013_wvñ?_x0001__x000B_ó_x000C_¢_x0004_n;µ?_x0008_G?yoû?¾_x000C_?õ}Ôñ¿áfxþ¿Í_x0013__x000F_/_x0005_Á?_x0014_©CAJñø¿^0sÝ¾F?_¾[_x0003_üÌ¿KÀ=I_x0007_çâ¿_x0002_æráæ?¯DPb³&amp;ö¿ô«} ¸ò¿cëÜx@ñ¿f&lt;ÝEí×À?¿Ñ_x0017_0G"Î¿Ã{+ð¿_x001A_/__x000D_i_x000E_ç?×J	XÆ¸¿+x_x0005_¡½å?÷jï§ ò¿Iy_x001E_Pû´?6;É:Î`ñ?kµ:2ö¿ïY_x000E_e_x0006_¡Ó?oêåîï¿û2&gt;Îä?sÞAÏ_x0013__x0008_?WPy'±]á?Y c¦é_x0007_á¿æùSzmñ?Rù_x0005_Px¼×?mBÒ]_x0001__x0002_6(Ý¿ñ_x0002_dÙí ¿Ïl_x0004_~w_x001F_È?¢%Y§ðqÑ¿A®À_x001F_jø¿ÀEí_x000C_à"£?êÏõ_x0010_T%¸¿	ó#M_x0015_ùÔ?c_x0014_hð_x0014_?¤?ðÀÌk*ëÉ?¦_x0005__x000B_y=Àä?M,×ýù²¨¿³_x001D_é/Ñë¿Ñp/Qû¿;WÈWü?_x001C_­ë_x001C_á:ø¿¯EêÁ#_x000D_Ã¿_UÒ_x0016_ß¿A=&gt;Nã¿cvß¯_x0003_@£\w_x0018_&lt;¾¿_x000F_h_x0012_[_x0011_l×¿ÿÎÏÌ´¿ä{_x000E_Wèå¿¶¡½O_x0013_«ç?&lt;_x0007_ÁüÖ¥Î?M¯V¾_x0004_ß¿)Âô_x0016_÷_x0014_Ý¿]oóz·ó?BÊÿ_x0016_x&amp;¿vk=_x0006_ìÆ?¬º_x001A_Ñÿßñ?_x0002__x0003_qù¯t_x0006_´¿¨_x0011_=_x0014_¥iì?Ó~¬í®¦ð¿áõ	äo½×¿RPL*®CØ¿®_x001D_$_x001E_Gl	À#)Z¥Ç_x0002_ö?Pv:_x0004_gý?T;_x000E_ô·¿Õ¿°°ýO_â©?_x0004_LÏQ_x000B_ò¿©v	Ëÿ4ë¿YQºé´ä?_x0002_eÚ*ý?_x000D_áp©Ðõ?t·k_x0010_÷¿©ç2D_x001C_Ò?Öy7ù_x001C_Aè?hKÂ:×_x0004_À[yÔ¦Ú?_x0011_BØ|3ô?p£%ÊzKÈ¿³ü_x0001_-Jè¿ÆÊ_x0011_:úö?_x0007_ÿu¤yò¿6î$ñ­åå?O_x0007_Ñw^4ó?»_x0007_È_x0013_[Fû?Û¯	¿]ê¿O_x0007_q¼¹Ì¿¬7¬2=Ûâ¿f¹l*_x0001__x0003_Bû¿_x000E_¨(G_x0013_à¿o«tUDòÃ?}_¦ÕÇ¸¿5%Q|ëê¿³¦)Q³§û?_x000F_Ú7ô_x0013_É¿ÜW'8ëdí¿v¹±þ_x0016_Ö?Xz_x0008_¿ð¿_x0001_á&gt;yÎ¨ü¿bkDÕ[Ó¿çaßÜ»_x0010_ò¿lñ­RmÙ?_x0008_)§GKÛ¿µ×³_x0011__x0002_æ?b_x0003_¨}×£ñ¿Ô6¤o­¿÷Jò£$-¾?_x0007_3!Nö¿W@c_x0003_±Û¿Cy#òïâ¿ÊuÊBþÁ?¸+­­	ó?ÖÔá%_x0001_@,b&amp;_x0005_DMø¿ âÑ_x001D_ùå?_x000D_¿ØùÿØ¿_x000D_Cz_x0013_p¥¿ « á¿_x001D__x001A_s÷¾?Ýü¢^Áø¿_x0001__x0002_Ê_x001A_ÖâY×?hé½fà?4Õ¸¬&gt;qä¿£éÒ_x0014_òìè¿,*Ù®ßÍ¿ÿ³|Äw9ä¿l9mFÄÊ¿(¡E¦XÁÓ¿º_x0005_Ù&lt;ßoù?_x0001__x0003_96_x0014_äæ?m	_x0004_0©ë¿_x000B_1&amp;¸è?8vSØé?_x001C_3ûå_x0008_äÑ?N9nô?¥ _x0007_Êø¿¼¤ÔYî?¬b{_x000C_Gâ?j_x0001__x0019_Éð_x001F_ª?9ßlR¨¬â¿_x0005_@&lt;èzá?D­]èøjà¿à¼&amp; IÚ¿7]WÀÃ¿#¦_x0010_wMä¿ÈéWì1`ç¿ý_x0005_ÔÔºÏ?àMÅ¤ÜÂ³¿_x0013__x000B_sz_x001F_]ð¿	 _¦ú¿î1"À¢r¿]ñæ_x0001__x0002_±Ñ?èjø_x0007_Ó¿í|T7_x0012_¿7Å_x0014_5LÛ¿ÊÙÝêÓ¿ÏÝmv¶ü?_x0003_ün_x0006_tþ?½3VÏÃé¿¬­ËöÔ_x0019_÷¿ÁèG"ù_x0018_Ý?aðàyfÌ_x0006_Àc-Da©tÜ¿8ð¬°²cû¿k¿Äý_x001C_²ó¿öB¢?ÕÈ?("·±5×á?÷1Ö.à¿Ò\_x0006_WHü?a©_x0004_´¤ò?ØçVFÑ.ô?_x0011_ïlp7Ðå¿®ÎÄÊúQß¿¾Õæ_x000C_Öoì¿§B(Ù­{ý?|0¸Í'ó?Ó$;_x0014_ë?_x0008_%74_x001F_Jø¿°ã_¾yFÅ?¢_x000F_å_x001E__x0019_¿¿ö¯T¡Bîé?_x0007_&lt;_x001F__x0007_ð¿±ê·8Ð_x0010_Ó¿_x0001__x0002_xÖÒÂºë¿lpµ!Kó?Ä_x0015__x0012_Vøë¿_x0004_P_x0001_ªñ¿=('"Ð¿V_x0013_¯2"¯¿ëx·×_x0013_H±¿1ºës¤6ã?Å6»ÿ9Ö¿r	¸r¹þÕ?P½rc+®È?ú§ß¤©ãò¿SL!Ü?¬H¹Ð®¦¿!ë_x0007_*áþý¿»_x0014_½¨ü_x000B_È?Øÿ»9ä0Ä¿Ê8z_x001B_LÏ¿_x000C_GÕ³2û¿a_x0017_¢ö_x0019_ý_x0001_À¯)]a	Üö?Úúd_x0014_Ë?¦üÊÂ_x001D_4á?Ãg56Ôvå?ñf¸_x0019_\Òø¿%_x0001_ÜxEè?)òÆg;£ã¿ç·{i_x0003_/Ý?µ_x001A_®ºV­è¿jÁ_x001A_åÐ¿V-g_x000C_ò?¬Î_x0010_n_x0002__x0003_±ÀÀ?{x_x0015_î_x0013_0ã¿4Ä»_x001A_npæ?âdj5²¨ò?ú9_x001C_1^Ô¿ù*)_x001A_¬ô?Oñ\â_x0003_*÷?ÿ_x001C_.n èè?üÌ? _x001D_å¿úÐ#/_x0001_Àûí~°_x000F__x001E_ç¿0_x0002_ßÑkÞ?QR_x000F_èÙ»¿;ÞR?cÝÈ??Þ9)¦iÓ¿,8ÿnQè?î¤-ºÑÑ?]ÇZæ©OÝ?²Ç_x0001__x001B_×í?"î_x0010_Ý­#è?_x0004_æ{8¦U´?5_x0011__x0012_i³?ðØ_x000D_=NÛ¿lq­ºÖ*ò?èD+·b Ü¿kW¬ Ü?Ô_x0016_¡ò?_x0017_¯_Î_x0012__x0001_É¿j &lt;ä&lt;ñó¿b;¾ñÒÙ¿í_x001A_(D'Ø?¼P/q°ë¿_x0001__x0003_}BvXæð?Þ«_x000E__x001F_õ?¢VPo¶ñ?_x000E_ÞÖ.	hú?_x0017_(^²Ö¿ÑqÒ£TÄ¿b_x0019_Ä}Á&lt;_x0001_@«àv_x0013_`_x0011_ô?ùægBbÇ?®_x0001_µüì¿c-½zâeê¿_x001C_U/_x000C_`Ä¿aþ9¡_x0015_Ù¿Æy£J6Jà¿w_Øîè¿K_x0013__x001D_ý&amp;à?z'sü_x0013_ê?=^ÓÂ&lt;Î¿,%¨C¦ý»?kp*Ù&gt;é?GdïÄ§QÜ?,X_x0008__x0002__x0013_÷¿_x0012_`Yd_x001B_Öe¿yâ[,z«?%·Ä¶JIÁ¿.C´=&gt;Bë?huäRªó?pþÙÓ_x001F_ã¿ÍíñÙ*©¿ëÁÌ¿Ô_x0011__x0015__x000E_í_x001A_ñ¿_x000B_y¼Ñ_x0002__x0004_­bç?"íü½ëÀ¿vÅ_x001A_§ä?_x0005_#_x0008_Ó_x0006_µ¿_x001A_\P¼Ñ_x001C__x0001_ÀÇÕFÌ_x0004_â¿q§#Y¹ù?îL×h_x0018__x0002_@®I×Vd)â?µ®_x001C__x0015_ø?U¬¬J_x001C_¶?õÙÖM\à¿ÌzW_x0003_wà¿Rµ#º¸?ó?_x0017_¹_x0007_hàwç?3¸Í[b_x001C_à?æ¬£ó_x0007_Ò¿Éa¾¿ôóé?_x0008_óÂÖè×¿[°ÔúÉ_x0006_£¿¤_x0019_þÿ3æ¿(rk±¥ð?$îùÇç?ÏL|4¤¯Õ?ö±7ÎÍwá¿Úw]{_x001C_Iå?bp»M_x0013__x0008_Ò?_x000D_62_x001B_ê?H_x0005_ 3§MÔ?ÊÃ0_x0019_½xª?þµÉý¿Ì?ô¯Èaµäæ¿_x0001__x0005_ñµµ_x001D_ã?_x0011__x0013_ò_x0018_è¿GH_x0019_r&gt;à¿ÈØ_x001C_ÊÐ¿_x0012_ãýLÌà¿_x0002__x0010_k´ñ?ET./&lt;9õ?·_x001B_Ç¥!Æ¹¿¼ß_x0011_H¡±¡¿Á³é_x000B_èJè?»íö!×Yå?:!_x001E_MS â?ÕpÄØã¿.ðÃôüIÜ¿½o8V4òü?®Å£_x001F_#pÉ?âq_x000F__x0004_âní¿f§°Rêó¿ù0¿Ê_x0019_ÕÛ¿ãf_x000E_ ô?_x000B_kkàtù¿_x001E_TÍæï?@¨Ô_x001A__x0013_õ?HóNõY@Ó?&gt;_x000D_âo_x0013_3ç?Á_x0003_·%ì?T«+.±+æ¿¿4·`zÿ?03U«[ò¿eì!/_x000C_¼è?l_x0012_ì_x0001_Ô¿«.(_x0003__x0004_Ú»ç¿C¨_x0001_5â¿aÆÐ_x0014_µ¿	ROà¯å¿þ	ÀgÿÖ¿ÂéUüÅYß¿ø_NôÛ¿RR{G:ôè?"¾Ê¬ Þý¿_x000B_·îxIHâ¿KjwXÖ¿¶6áì¿v_x0007_Ô}êú?bÖå¡P¶Ê¿_x0010_8Eé³Ø¿Yñçq¤?®_x0002__x0008_ËÊâ¿_x001D__x0006_õ£e_x001E_Ö¿`îZdgÈ?AjÁ+8§ê¿jôdâ)Õ?_x0005_­_x0006_tî*û?nÅ°SD¶¿%ÉoÀ¬ð?ªR_x0018_£¯ö¹¿´¼ÂJõ?Ù/µ&lt;_x0019__x001A_Í?µI[_x0019_g_x001B_³?:_x0016_Ø¼ë²?Ã_x0012__úÁüÞ?g´öµÕ¿Çè`úe0Ô¿_x0001__x0002_çß7ªË_x0015_â¿&gt;_x0007_Î_x0003_dÄ?²Q2_x0004_ãÅH?´Ìè4©áÒ?jZÄ.¬rÖ?q| ò°ðç?e#ó«eì¿6Ò&amp;tõ]Þ¿¯FÌ¯ù_x001C__x0005_À«O_x0014_î_x001C_5±?Ëoz_x0010_V_x0018_à¿Ü_x0012_\NÛ?}âë?y§¿èÎ_x0013_C½K¿_x0004_\Fcë¿Ø17Ñ_x001D_Jè¿ow+l â?K_x0006_DBLÞ?1äüæ Õá?ÎL:R´~à?'_x0001_Ë_x0012_ósý?Õ_x000D_HÛ¾ò¿´=.LMkÚ¿º&lt;¸ó³·à?Ó-¹_x0012__x001E_æ?r®4Ç¦Rç?ÆV©`w¼°¿Ðð&lt;î_x001E_[ê¿_x0008_$ÕÅ,£Ä¿J¯Àñ?¨J_x0017_Äöõ?	Ç_x001B__x0001__x0002_Y×ü?wO)Ö;Ã?_x0017_h¤OÛ_x001A_ð?*¼æz¢õ?üdú+¥ù¿_x001E__x0008__x0013_£è©Ð¿3ú·&gt;e§ü?Ð!¶_x000E_ï½ü¿EõnhìPð¿ºmÉWW0û¿:d_x0018_ß^è?_x000B_ëI?ªw;ó¾ø?õô~¸W5ñ?(_x001C_ÆT^µ¿%¡mA6¹¿Rs~©½Äè?	]üß÷?^S_x000B_ä'_x0007_ø?ûdáR_x000C_ýù?f.eê$ò¿7ä´m¬Tý?pØË_x0007_Vì¿àú,XÝ¿§³µ)émä?Û*¤_x0012_Òý?_x0015__x000B_%$jö?MuA_x0016_Íà¿Vq¤Ï°U¹¿&gt;ï-ÉDëÿ?}MÈÀwÕ¿Ì&amp;ü ö¿_x0003__x0006_+ß_x0011_4cà¿ßU1G*ñ?	i°_x0007_ÊÛ¿È_x0005__x0006_­ië¿oùà´7ë?þ·eÑ_x0004_ð? Ð×Bã?Å'º¢ß¿_x0011_âvzT¨á?_x0002__x0016_²(_x0012_îÇ?ú}}¬rüñ?Ø­xêð¿ïßå¨ÖËå?W@qÓ¹ö¿¼}à `â?zXÒ§ì¿­©û_x0001_èÒ¿d_x0001_H_x0016_¯?ð[^f_x0005_^°¿&lt;b_x0019_2Nóý?Q¥uÃ»Ì¢¿ý	pÑ?2Ø`¬º¿Qùé¥µ×¿CÈ_x0018_÷ô¿&amp;·_x0008__x0002__x000D_¬¿2ÆÌ°fù¿_x001F__x0018_âú¤«Ç?-%Z_x0013_ë®±¿_x000E_GÄS©ê?_x000D_¹ô1;Ë?å_x000D_C_x0001__x0002_´rå?E©u%:¯Û?eñÁ¹fÄÏ?_x001E_Ü_x000B_´¿Aí{-qZ­?ÜÕ_x001E_5ñÓÛ?4_x0015_1À=ºá?b&amp;jÍ7*Å¿AM_x001D_´ñå¿ÐÎ`dÊ;å?üOe5 Åô?Áí£ø#øê¿2ïU§,Ì?3_x000F__x000F_w2ú?ºkÉ_x0001_@üRb_x001C_âó¿Y·¨_x001B_T ó¿¢hDÝ²_x000F_ê??ÁFÑð? ";¹$è¿ú_x000D_@ÜÄfÔ?£_x0006_ö_x0010_î,ã¿¨ÆIX_x0008_?Ò?Êw"!pÒ¿TB`ñ0É¹?&gt;_x0004_&gt;+_x0006_ÀâÒû÷ë?yG_x000F_cÝÖ?H¡_x000E_ªb@ô?7%ª´Ç?÷í_x001A_FâÖ¿×XaQ&gt;â¿_x0001__x0005_ùmýÁQ;û¿!Ão9ù?_x0015_¥(í¿_x001A_mÞo_x001E_Î?bá_x0015__x001C_"&amp;¿2_x0019_§ó¿¤_x0014_¨êáá¿¬Uv:Nå?j_x0007_«,þ¿qt-O|ì?úÜkùÒ¨ñ?ÔA¨êç¿_x0001__x0019_~-×¿ÀÛgT©ê¿8*\_x001E_Ð¤Ø?ë?¨jú±Á?p61fZ^Ô?_x001A_#_x0019_]z@ç?_x0010_Æe×_x000D_ý¿y_x0004_E_x0005__x0011_¡â¿ÕÆ[Aô0ò¿!$Ñë_x0002_ô?s-ç:_x001D_úh¿Xq/_x001A_Ðð?ÓØi_x0003_*Së?\(â¦ê¿_x000E_IKqôõ¿v_x001F_SlÉñ?ÂÝfAzÏ?&gt;c³Ç&lt;Jò¿ÜEFU_x0006_ó¿ûz°E_x0004__x0005_Ø¸ç¿éÝ¹ëÝ?Wb4ÛQÆå¿ÞéqrþàÕ?Yyâ4«}ä?Q_x0004_ _x0004_ÍÙõ¿ð&gt;ÏzË?Ç_x001D_¤R¹óä¿:Ñ.°AÐ¿/&amp;?_x0010_£+æ?p$&gt;f]À¿Þ_x001E_÷}÷¿Û_x0014_ÛYª_x0005_ó¿2	1bá?T_x0002_¶ÐçÎï?°Ç*hiYÜ¿ô©qALí?Îú_x0007_Í×¿­ ´þñ¿°«¹íKÕ?&lt;#Y_x0003_Nw?_x0004_%«Ç]]è¿OÈç%¯Ý¿CÔyÝ_x0012_Ô÷¿ÄíÆG&lt;ÄÅ¿2_x000D_W_x0001_ë_x000B_@_x000B_¬ñvtß?õ®_x000F_Væ?ùÖÁ×Åý¿våx¾:ª¿êÅA¥t.®?8ñjå«ï?_x0004__x000B_þ½	anè?¡ûÑ0¦á?ÑÐ_x0013__x0005_V_x0004_@L}h`!ö?XîÇ@_x0017_Å?Ê_x0015__x001F_ Ò¿_x0008_c\T_x000D_Å?\ú_x001B_Á _x000F__x0001_@ÂA÷ØÁ¿AÛguÁ_x0004_õ?õm_x0008_dï¿ì=]_x0007_¼_x000B_ð¿å¥|d¨B_x0003_À8A*ð_x0018_±ù?;_x0005_WáÚ^Ê¿ÓYV%óð¿[{¯=ÉÔ¿EßíÂ¿&lt;ÖS­!_x0005_@	Wv_x000B_ví¿í*½Q_x0002_À®ãPÐñ?µàÍ_x0005_n§Ñ?:h2_x0002_à¨_x0004_ÀÄ_x0006_þ¤·ò?¼ ¸j{Aí¿es	_x001A__x000C_Ø?^3©4³Òí?~±A¹²å?9õ´"_x0019_Åó?u|¯é_x001A_ê¿lJ	_x0002__x0003__x000D__x001B_¥¿è_x001F_òÙ_x0014_$ú?þ_x0014_òÔð?!z_x0003_§Ó¿äCf_x0019_´.½?Æl×\å¿ì=_x0004_FW_â¿!¬Üæ®ù¿ò_x001E_Í1s_x001D_ô¿M³´NaáÄ¿§wò¨êò?%Û_x000F__x0013_ê_x0002_@õø?_x0017_.î¿+ý¥PHM÷?*ÖÞ¶¿P Z|üð_x0002_@¦³Ê%¸î¿d_x001E_Öö_x0013__x0001_ñ¿_x0014__x001B_N·_x0015_õ¿`p:%&gt;Ô¿ÑT_x000E_]Hæê¿íAkÒ_x0014_Aî¿¯}Ä_x000B_wÅ?_x0010_°?Ïá·¿_x001A__x0011__x001F_c5Y?&gt;Ñ§Æ¿ä_x001B__x0008_lAiî?_x0013_~lç¿k¼¿¿¬¸©F_x000D_ã?A©PâÏè?3¼_x0001_Ölì?+ë_x0018_¹?_x0007_	Pdý_x0001_¹¿à§R_x0003_7_Ç¿¸LÅÕØ}?`*P_x0008_ñ¿_x0013_dÉÕ_x0010_ î¿NQìø=ÍÔ?ÿî fîË¿x@Ë_x000D_ó? àà³ILä¿æï_x0001_hð¿Â=Ûãâ"Ô¿ò­ Ê¹ð?ñxÖ$ÍtØ?#²vÕçëà?_x0008_P_x001B__(°æ?Kæ«_x001B_ú?7²ø_x0018_;ë?N#_x0010_èpÒñ¿S'uÆàà?I]]_x001C_îß_x0007_À_x000F_6Ê¨_x0010_0ï?¾_x0013_9Gå_x0006_Ã?0ú:¹â¿$»¦[?°ü?1!ä_x000C_ïäÎ¿_x001C_ _x000C__x001F_5$æ?@fÎÆ_x0001_À_x0005_Ö|ÖÏñ¿¾´-_x0004_å¿_x0017_-_x0010_|OýÑ?b_x0002_´mP_x000F_Þ?°*I_x0001__x0004_l	ô?G©ÉÞ×8Ò?j©`´¿ç3_x001A_Q]ô?I/3YÝl½?Q§ã´?ã¿b_x0007_Û`ú¿_x0010_k\Ô×}º?Ç#H®u_x0005_Àx¡w_x0002_E¼ê?­	ßócÎ¿sE&lt;âÈ?bscµ_x0001_+_x0001_À_x000D_Íÿ!ÅÜ_x0002_@_x000C_3_x000F_ÖÄÜ¯?ÀÅ«_x0001_é¿·Îú¾BÑ?3~=_x001C__x0019_¼Ñ¿I´ôOà¿ö?ì*_x001C_×*ø?úÞõòrJ§?­~åsCfî¿¹_x001C_L_x0011_õ¿ï/ËFê¿Æn_x0015__x000C__x0001_é¿öð6dÕ?Ò¦_x0016_'b4ô¿éÇe¤Cjô¿TíÉÿsñ_x0002_Àz_x0016__x000C_ý_x0003_Ý?døÞßÝÚ÷¿Ø8ÿv)Á?_x0003__x0008_ÍñàzOõó?Hü_x001A_t_x0007_à¿­í&gt;_x001A_Ü?¯	_x000D__x0005_¢Ëç¿ïSÊBÝê?Ø_x0003_B­e!ô¿_x0005_.xª\å¿Ù"Qsºhç?FYÊ1D_x0004_å??o~À¹´á?ÙCD](!à¿_x0005_ìN_x001B_Ð!ä¿Å½+»_x0008_ºð¿¤Kë_x001F_ð?í¶5UõéÙ¿:ºò¨_x0004_@¶_x000B_XvÓ_x0001_À_x000D__x0006_p__x0015__x0002_@¥GE(úè¿_x000B__x0002_ðþYÞ?¿ø$wð¿ÅÏ)Óß¿ú]ðzê¯÷?x­$ ¢Qæ¿Ê	ùº_x0007_÷¿ØUï?í7ÑaeUç¿_x0014_]ÏÆí­Õ¿_x0017_ÓnÊ¿Õ¯çÕ]ð¿#5ÎÝ_Ñ¿Cµù_x0001__x0002_èÆÝ?²Áî_x0013_+þê¿I¦O¾l÷¿â²_x000D_xFwÔ¿Î_x0002_ðF_x001B_¥Û?Û_x0008_GÀó?U_x0003_¦=mè¿eØbQØ?rVÑ&lt;g©ç?¼b©G;º?NÞ¹N$+Ë¿)Ë__x0008_!+á¿_x001F_ïâWø¿Wì\YCÒ¿_x0006__x000E_ö{¡à¿,3å¥7ì¿7¿µÿ1À?$JJ_x0005_p­®?Ü_x0017__x000B_âÅó¿[=]i(vï¿(¿~iäÛ?_x0001_{ÉÁ_x0019_Ð¿iëè!õ¿¥¹Ý?dò¿4³¬Éû_x0011_Ã?_x0011_àP sä?àïA,çä?7:âÉé?Ï_x0018_£{Ýeä?%õ_x0018_¿*ô¿_x000F_&gt;å_x0010_µ¤ô?PÞ_x0006__x0013_6¼¶¿_x0004__x0007__x0019_U¿5µå¿»W"Äò¿¸ÀºÊ	à¿Òi_x0014_®Ý?Tm)z@*_x0001_@_x001F_Ak¦Ã¿_x001C_m¥I#_x000B__x0004_Àb-_x001A_~éê?s_x001B__x0006_À_x0014_{§ëÅÖ_x0005_ÀC?õÔ¢dæ?lv¾+V_x0002_ÀÑ½AX+òæ¿Úý³_x001C__x0017_þÅ¿,ôµ_x0017_¥ø¿zÙ=ùï¡î¿´ - ì_x0005_ç?RÚ$cRôÕ¿_x0019_U_x000D_a»?§¿_x0006_5¯à?_x0003_g_x0010_®ûÈ¿S_x000D_ÑI«è?P ü×Y»?_x0011_ûtþö¿_x001F_Á¦_x0019_eó¿ÚeÂL½*ó?¶Ìg_x001E_Ôþö¿·	TøÖ5æ¿ m®¤Ó¿©Ô.6© É?Ù8Ö-$°?Yü_x0003_²_x0002__x0006_ËXµ¿_x001C_Egõ*ð¿ ß5Y_x000C_ç¿xì Ø_x0005_Úä¿Ññ_x0007__x000D_:Cê¿=K³_x0019_ò=Ü?_x0003_ _x001D__x0001_&gt;ö¹¿A¸#_x001D_ÑÉÁ¿Ck0_x001B_ÎÚÙ?ªÏ4$ú¿¾$6¾í?_x000D_¢_x001B_å8B¡¿N~ô&gt;Á~Ì¿G®³.-á?åÁTC6Âë?¦ÿÏ#ï¿Æ^í_x0006_sá?x=¤\ô¿_x000D_v_x0015_þèË¿ýI6½¿ûë?Åß¹d_x0017_ô¿ÿ1Þjô¿ø_x0015_öåT_x000F_Ò?_x000F_üÜ¤&lt;b×¿*_'&amp;üè}?qÖiöiyÔ?ý2&lt;p_x001D_ô?2WÅH=øù?tá_x0004_¤_x000E_ß¿\Ï_x000F__x0005_é¿_x001B_I_x0008_õ?YXélæ?_x0005__x0006_%~ùØi-¿¿ùô_x001E_Ð«"Õ¿uÆt&lt;_x0003_îÑ?KI_x001D__x0012_¸¿_x0002_i§_x001F_Ãó¿fÿ»á®ñ¿ujÝx¡_x0005_Ô?:á_x000D_êÊ¿åkD_x0011_Ðwó¿_x0011__x000E_±â?äû_x0010_Ïxç?y_x001D_Y¥¢é¿µ*G2­?hÈ;k_x001C_Í¿Î^´_x0015_å_x0005_@_x0004_Ý÷W)Nä¿äY'ä$oå?)«Öûo´Û?IKeñÐs_x0004_À«"¡CÖã¿0¯3uÇ?«r¢`}Ê?Tn±Õýâ?î÷ÁLÕÓá?@øÑ×PPÀ? E)ËBí¿_x0007_ëá¸Þê?_x0002__x0013_¬®!ûÕ?Ð¤_x0010_¨®×å¿ÍdÞ×?ë_x000B_7Ï_x0001_ô¿`=´°_x0005__x0007__x0017_Ö?ZÜ_x0001_¶L&lt;è¿_x0013_Ó_x0003__x0006_dÄ¿úÆA'=þÈ¿Mp@º_x000E_cö¿÷ò¿_x001F__x0004_Ø?S_x001E_HDÚÉ?	_x0010_rvÖ-ù?y~ðg_x0019_Ð?ÑòË:Àßç¿þ1&gt;±)©¿õÅÇõN×?ª&amp;_x0005_+_x001C_Ó½¿_x000B_¥ðøõü?*}®x$_x0018_í?`{3õ¿_x001F_ù_x0016__x001C_TË?ëNÊXb4Þ¿q"¬_x001C_Êû?§wyGå?@÷íÂw_ø¿_x0004_ßØg_x0004_Û?_x0002__x001F_²Êsì¿¿¯x_x001A_À?Ã¿¶_x000F_­|½%æ??àÑ|®Zé¿z-ñ&amp;m_x0001_Ò¿ ¬{	ÊÍ¿1_x0013_Zw_x001C_Ù?êYu½o«¿¦5-^©%Ñ¿S4µ[Ö?ß?_x0002__x0006_%+´_x0005__x001F_XÚ¿¶_x0019_Þ_x0008_IÅà?Xû¾v¶à¿û¹·_x0012_eþ¿?Àå]|÷?_x0001_zCd_x0014_C_x0003_ÀRo¨Æûý¿_x0001_·­_x001F_¨?_fÐ_x001B_ÈkÆ?_x0013_A=Ñ]â?f_x0005_F»Å¿_x0011_C_x0010_ò?s/6µ)ç¿L&amp;Mlà?þ6_x000D_ÿ³¿¢L­Iò?RìöË_x000F_ò?!Kâ	Vò?rY4úIð¿_x001D_M¯âë¿ßSo8ßÇ¿_x001C_úº_x001F_&gt;_à?_x0005_3ýæ_x000D_ó?AÐX,±ý?_x0008_!Ã"Ëà¿,îÒzm_x0007_¯?­ç@báï¿&amp;ª_x0015_Böó¿Ç_x0004_Ëá?ªr=¨è?Ü_x0004_rJâ_x001D_â¿]z_x0001__x0002_µ×ö¿Z2.Ì¿8X·µÛ@ã?_x0005_Ã¾°&lt;ë¿(J_x0014_;þ¿Ñui¹[uð?Î÷ÐÅVö_x0005_À1Q¹Áeõð?Í:Ì	ïô?_x000F_ä»EÅç?xOjïsÍ¿W_x0015_)Îí?øðÏ7©ï¿3_x0016_svyGÛ?_x001D_R_x0010_õ_x0011_2Í¿VQfÒ©Ø?³ù÷¸]#É?Heo³Aqò¿_x0018_ ûÊzÇ¿áU·kç?Ú_x0015_Ã_öæ?tÌÜ_x000B_RÁê¿Äu}_x0001_Õå?ØZOÐp»ù¿_x0018_ÓKÃ92ü¿«_x000C_»âËÄ?£Ó÷«Éé?X¿ÛÅ·+_x0003_@©Ô_x0010_k1ó¿«Á.æQó?ï?|è_ö¿ùK"tøò¿_x0005__x0008_h}É_x0015_1ï?æ_x001A_Ûì¿üÇ.ò8já¿ÚA&amp;Uí¿ÁKõ×ð¿¤é®åí_x0017_ã?û§o+ü¡?4ôl&amp;çl?»ÝÉlº§Ç¿HÉf"Ü?íT_x0004_&amp;|ä¿_x0001_0ñ_x001B_Ïî¿;_x000C_¯!çOþ?"ªsµ_Yó?_x0001_¬êXË¿£ìï¤¬!Ð?í¸/YP_x0003_Í?¼½#ÎkÓí¿g_x0019_D([[ý?Df1´_x0011_ù¿&lt;_x0002_Îã2(_x0001_@§*W]Ðó¿S¯­M_x0018_Ø?_x0006_7_x0007_³¦uÞ?_x000F_ ÇÞF?íÖQÇ¾Ù?_x0005_À}_x001C_Z¢?}{Âè%ûË?Îp\ÐÅ¿ÿÉrßkè¿_x0006_^D÷íõ¿ó]È_x001E__x0001__x0005__x0004_ä?XzÛªÝ?èAÁ8_x0003_(Ò¿&lt;¡_x000F_&lt;_x0017_ö¿èß!¹_x0017_ç?_x001D_^oÎ-ë?^÷HÁpSò¿¡QYG_ä¿iêZj2Å?eÒ§}_x001F_¾?¹_x0019_Òàø?wBi#4ó¿_x000C_(?A_x000F_ß?ª_x0003_¼	ÿ¢ú?_x0012_p`¹_x001B_¨¿6_x0019_¬ß@¸ê?^$®á¦_Ü??JÉ£Î?ÕY_x0006__x001E_`_x0001_Àfôóáì?¡ü½_x001F_³T°?èõ_x001D_Æ#ýñ¿_x0002_ðO+wò?ê¾ÃZ_x0006_Èì¿¡Ü¾SJå¿æ1g"øÕ¿ÊJµÍGÙÎ¿®¬Çæòâ¿9ÍQì_x001C_x?À_x0012_øp_x0005_þÕ?»ü+4ó?«Ù®·Ù÷ë¿	_x000B__x0010__x0002_	ó?JåEÏýdë?ÿ!_x0003_³ç³å¿m´¢!Û?µ&amp;ç_x0014_ø¯Ô?Z_x000F_Þf²á¼?_x0014_ QVÛa_x0004_À¦;±_x0007_Äù?«'ÃüA!ò¿hõKô_x000F_ý¿Þv{oàè¿_x000C__x0015__x0001_J_x0015_è¿)Ìx³ß?X±-°/ÂÖ¿Øèuìgá?[|¬×¿óì?éE5¦·º¿ß&amp;èÜ_x0014_õ?;ÚaÓÝq÷¿9ù_x0008_Ã¿_x0006_Ó­×E_x000B_@Oê_x0005_|_x0003_{ê¿~Z«Â_x0011_ê?@|º [é?_x001A_6i_x0017_ðó¿f¨_x0017_Icó?ä´Àß_x001E_Üè?pÌÇ¼Í»ï?_x0003_=P5â¿Õ?~ï!§cî¿EÐxHõKÝ¿N¸_x0003__x0004_`c×¿_x0014__x000E_XÒ®â?­¹Â_x001F__x0002_÷¿0_x000F_|©/àô¿UÖ`5K+ã?ë&gt;ýÍt_x0006_@ðëâ£_x0013_Ö?Bz¤ñ?±Ñ±Ë8Å?µUÒ;ÝíÜ¿î³óÙ"î¿_x0016_uÐ_x001A_ç,À¿B_x0015__x001F_: Úù¿_x0008_&gt;¢_x0007_/ÐË¿Tj7à_x0019_ö?ef£vé?_x0016_7Oíü(Ë?yûQ®+Tø?T¸WcTñ?z³eÜÜbè¿ôÑMµâ?©Øð;ü_x0012_Ö¿?6QÛy}â?e |Pá?Dñd_x0018_?-Ú¿2k@$à?oãf«·_x0003_À_x0002_M&lt;0²ò?óÅ_x0014_9=á¿ËS*Ïçæ¿Â_x0017_±_x0001_¹í? n ê_x0016__x0006_ô¿_x0001__x0002_O_x0001_äQ_x001F_¿¿\_x0007_o ³?_x000F_b!Âå_x000D_í¿¸Nâêø÷?!¥Sémð?[Ôeò¿_x0003_!+§´ý¿a*ìöxè?)¹âÚ/Ð¿6ß4/"_x001A_×¿ÐµnÒÓàø?7ëëÁ»ó¿½X#;k_x001E_ø?vòòË)ãñ?}g=e©ñ?u1Õ²®¿À_x000C_¡ý_x000C_UÓ¿¹ã.ÔWð?·úÅ[&lt;{Ù¿±¨_x0016_è _x0006_à¿Òt0µ_x001D_âÝ¿üQ_x000F_´ê¿NiÙézð¿mïk =Vò?íEJ¤¸Û?_x0006_¤p&gt;c_x0017_å¿Ynòô_x0015_%â¿âúK5o_x0002_ö¿S[~ûyb?_x000D_uà¹ÜÉ¿äá_x0017_v^Ï?nÇe_x001A__x0001__x0002_ú®ç?shå&lt;ê¨é?_x0011_U*OÄi÷¿ï!0LØ=â?ý7_x0013_#ð_x001A_°?Y_x0008_¤U´À¿Ú½Åõ¿ä&lt;9aiñ¿Ä:ÌC_x0018_ùÝ¿ÒV(_x0002_¾?qÇÎb´_Ë¿_x0006_q¶2Æâû?Ï@íÚ(/µ?µP¶ï?á¿_x0018_l_x0006_¿_x001D_å?yÎÐÒ µÔ¿&gt;+¾¾_x0019_åí¿&gt;|^_¶? ³k¦ê?_x0001_³VáÆ¿_x001E__x000F_G_x0008_R¿é¿°¯]¹ã?_x001D_^\_x0005_	{å¿M|ÚQ+Ä?ÔðP_x000E_á:ñ?p¹¦çmí?_x0001_Y'sR_x0010_Þ?­d=}è?È±?ïå?_x001F__x0005__x0013_º5ä¿ôúI¬Þôð?!î%Î	HÀ¿_x0005__x0006_ðZÏ_x001D_£è¿wîFõQóú¿eM_x0012_ÑÝ¿WÈ¹_x0004_XÈí¿PÂ_x000F_¬ç¿&gt;m_x0015_Ïqê¿_x0010_²×:pì¿LÇ§ÓYæ¿_x0003_nÈ_x0006_ArÏ¿#/ý_x000B_Í;å?Ö_x0005_ãìçò?3_x0002_Nín1_x0005_@s?TôpµÐ?vÐ6ìõú¿_x000C_&gt;ÍÄü?I_x0001__x001D_òzBà¿¨ôKµ?`mp°G3ò¿A_x0015_U^´6Ú¿]2:Nå×¿Ýñ©XÑ_x0001_×¿_x0002_;L÷ëâ¿ø_x0014_íZ¥¿Vtñ_x0003_÷¿ñ`y¨_x001C_÷?_x000C_}_x0017_DÈø¿g­¼3Å¡ß¿S§ß-Ñú¿H_x0007_ñu[dç¿Z_ ·_x001C_É¿i¨sr}Ñ?¦Ûº_x0003__x0008__x0003_ì÷¿ïE_x0004_r7Ô¿þ"­|_ï¿_x0018_¥Iô!ç¿}N¯ìBü¿ãlH¬¡Üõ¿Ïj_x0013_ÿï¿«³ëtßÐ¿~D|Z¼ë¿1&lt;½_x0006_}½ä?$è_x001D_Z÷¿Ú_x0003_Lñ_x000E_aý¿E_x001F_YuÝéÕ¿À(é1¿Û¿_x0018_Zj%]ï¿¿NÐ2¶_x0005_î?}_x0015_&amp;!&lt;_x001D_ù?#@æþ+Ã?î_x0017_¸_x0017_Ç?ôj_x0018_¹$Ç¿Ìßµ¼ä_x0007_Ù?VÁ±_x001F__x001D_à?¤ ê"máë¿çVïuwÜä?_x000B_ûgö?*ÔÙâµ_x0001_@~£Àq_x0003_kÂ?_x000D__x0010_ï_x0002_È?Àc$õ]_x0010_ó?éÏÔëËÑ¿ÞËç_x000E_ç_x000D_ø?Ò¾}_x0006_Bò¿_x0002__x0004__x0016_@¬_x0010_4è¿_x0016__x0005_¬ï±?£:8_x0001_Þê¿£ÅùÇaó¿í	_x000B_v_x0003_¯â¿#àG_x0019__x000F_]ß?_x0002_;Áû«ù¿®P³_x0008_uQõ?Å}_x0014__x001A_´_x0011_æ?ÿ3+_x001A_²ó¿QGª¨ê¿_x0018__x000E_yNÁ^Ê?Óÿì×_x001D_ê¿1ÛX0Ò?%_x001A_{}é?õ_x000B_{_x0005_Ä°?`5Ù3ù½ú¿ÏB×é/ç¿ègz_x000B_Aì?âh_x0005_óë÷Å¿ëÖ_x0013_ûÀ×¿ð_x0014_orô¿oã{q$NÖ¿f¼îRÚ´Ó?lx_x0013_D9Õ?_x0014_Ô÷ô¿Þ7Bï_x001B__x0002_@÷pñ_x0013__x001A_Ô?«?©R_x001D__x0001_ÀÔç®¡?-æÎq3*Ý?x°0¶_x0003__x0008_2Þâ?L}×_x0018__x0001_Ð¿Pox¨È÷_x0001_Àâå:¨æ¿¢Ð_x0005_û³¿HFë_x0007_ÈjÞ?­§_x000B_öâ¿ìÛ_x000F_ÂÂã¿°G¼gµù¿y:²æÉ_x0002_×¿µú_x001D_ôA_x0006_ö¿Þ1G_x001E_oà¿_x0019__x0004_N_x001C_¹@_x0002_À9Ä_x0007_*_ÂÞ?OD_x0001_¥1£¿n_x0014_LÆ¾¿e½ë_x0015_ä¿ïÌ,lä¿_x0004_ö6_x0004_×?_x000B_ÄÛÁßwæ¿ÙCZ_x000B_ý_x0010_Á¿}Ycx×ý?Î{_x001B_§9×¿Lo½yÛ­¿_x001F_/õµáñ¿?¯¥; ï?®15_x000C__x000E_ðô¿_x000B_L_x0015_[èñ¿½ôëtÑñ?BÎG _x000F_»¿¬BÛÉ]ô¿J2u¥RÁ?_x0001__x0002_þîS çð?µi"_x0016_ìè?*ÍVOâ?_x0004_D_x0001__x0006__ð?Z*j?ó¿÷v4_x0006__x0018_²?|¨_x0015__x0016_Pã?_x0010_Ä;÷Ü?_x0018_®ªhÙô¿&lt;I1yæò¿±¯:6ÿ¿\HXpMHì?*¬´÷Ð¿b­Ä8_x0008_Òâ?A×íY@æ?ö}@xþ:º?æ¹(;æAð?Ü¶Æ²Ï¿0IÌ¥×½ö?¤ØE_x001A_¥oî?É»]_x001D_:jÔ¿oÔ­­ì¿_x0018_µ¹ó'ì?Ù\	FEÃ?¤ßá_x0016_XÃ?ý3\_x001C_Dæ¿ON	_ææ?¯õ¬9â?}{_x000D__x0012_¡±å?´"l}ë¿$¢à=ï?a²ãÇ_x0001__x0004_âÌ¿ÞÌ_x0004_ë»Ró¿bö§(¿1×¿µÎ«­_x000E_Ëþ¿,p_x0010_ßÓ§Ù?sèö~ÅÒ¿×ÎL¥*ã?t¡bÕr¿ä?|*ê_x0003_Ùþâ?'_x0018_¾Üåá¿ú·_x0004_ÄR@ð?së¿_9ë¿ÖµB¹ñ?y]_x001E_ÆÙâ?;æª_x0013_áÈ¿"_x001A_lm6G³?Xë]à±ñ¿vá¡_x001D__x0010_Ñæ¿Î¼Zm_x0010_Û¿xZÒ/#÷¿_x0001_u%Õ+_x000B_Ý?¹_x0003_&amp;ý²à¿A/AçÕMç¿§¾RK IÉ¿YZµ´Tû¿ÖvðÁ]_x0002_À·_x0004_ã¦æGØ¿j!ÛçÉà?véPz¸Ê?V×Z,¢¤¿ÎÆÆ?&lt;QÉ?,Bx:ÿõ¿_x0003__x0005_A¶·_x0006_ÃWð?¹Å_x000B_S_x001A_Û¿a¼@þé¿ÍTÇ_x0019_ò?²H_x0013_&lt;m{Ý¿wUsy!ìí?nUTp~·¿ïè	I¡ÔÓ¿_x000D__x0013_ìr&amp;Ù¿²é_x000C_î÷?ÌTÚ¦§'Û?z7üx2Aä?¾Þ¡]Ò	á?_x001D__x001B__x0014_lÊö¿ù«écòçÇ?ý^[3ýÔæ?rp\o+à?Âzp¦Ë?_x0013_AQÔ²þ?ü½iÒÖ¿­ú3Û_x000E_tå¿_x0007_ÝýÄ¢Ð?	_x000E_7a­¦?±á_x0005_=øRæ¿½"Bp«_x0003_@ÄEPµÌö?³$»£´Ê¿_x0001__x0004_&lt;_x001E_¦ô¿«ç_x0019__x001D_2vË?_x0018_qu_x0002_üÓÔ?EÀé&lt;Ï²Ã?r_x000F_Û_x0001__x0002_Mbí?3³_x0018_ÞFÌ¿b_x000B_1sº.Ú?¬¤ë}2°Ä?R/Õ+&gt;cé?Àý&lt;¤¿cð¿O©_x0018__x0019_é?¥©_x001D_¸N+á¿¤×lÊ÷ùé?÷ø÷½ºLé?mÐ£6_x0010_3ö?_x0002_xyg_x0011_ªó¿_x0017_ïGP-Mè¿_x0007_"_x001B_yþ¿íCPSåâ?(úÕ\å:ò¿c_x0018__x000C_)º?H¬@¬ûÇ?À¨WÛbAÝ¿iÍËQ÷ü?ä_x0010_¸$B_x0012_Ð?h_x0002_&amp;Náùê¿ñZuØæ¿Ì÷;§ô_x0018_Ñ¿f¯xiÕ?MÂrf~Rñ¿Ë_x000D_8ñ?p`(É_x000C_åê?Í_x0012_éïä¼ø¿_x001C_Ú­­_x0011_=à¿C!ø_x0018_Ëá¿PÒü¢ÀÑ?_x0002__x0007_¦G¢åñkµ?äÛ(¿cú?4À®&lt;_x0005_Þ?$¤ã_aï¿NlD_x001A_ç?_x0007_­F£§â?éø_x0002_¿_x0001_Ã»?_x001B_Óæ¡P·?¶"C8_À?ñÚ¶_x0005__x0001_³ð¿Áítü£íÍ?Z7_x0014_í²?àL{_x001D_Jô¿ø1§2¡Í¿_x0015__x000D_4Jç?Ì"ÄGtà¿,_x001A_æÊ©é¿þãs×¢Èæ?13è\pú?,"e^hÔ¡¿«ë_x0006_A«üÓ¿ÐF§2MJî¿Ò_x0002_Q8tëç¿eò_x0001__x0010_ç¿_x0003_D3[_x0004_À_x0001_Ò#oAmï¿ÊM3ÿ8-Ù?I_x0008_+ìfµð¿¢0}ó¿æ?	-O2ßzç?ô/_x0002_DÏRù?(gRâ_x0003__x0004__x0010_Ýú¿PwÂ=¢zÔ¿	,¨Omõ?w1U=¬HÏ?¹_x000C_¤[õ¿aèK_x001C_û®ò¿Cz¼~ _x0001_À(_x000F_f_x0015_á¿f:ZÔad®?_x0014_}_x0006_lÙPô?âù_x0017_J_x000D_¤§¿_x000F_D±Ú0Íò¿Mn¢ç&gt;_x0010_±¿¥_x0017__x0019_w\HÑ¿!fMJ_x001B_ãù¿zÎè_x0004_à?p¸mÅ¿=RíÁ_x0017_Ô?|YH?u0½_x000E_¶uÒ?Ù¶ïI_x0003_Ä?þk§hõ?¡`å~ò¿_x0015_ïóFuù¿/ã©_x0006_qÆ?I@$_x000B_Ø?³\Î¬Æ¿K'Þ¹L¸à?ò_x0010_QhÐÑ_x0002_Àÿ¯iÉ]?_x0014__x000E_É}¢ü¿2&lt;Í_x0005_õä¿_x0004__x0008_»LTmì_x0014_ÿ?ô¹ø	UñÄ¿¦t_x0014_ö?Ü?©·o_x001E_,Ã_x0004_@$ÊZ¢_x001B__x0003_ÀÞ_x0006_£iø¿é:rô*²µ¿_x0004__x0008_¹Ì¿DòªÕ;»?@~©j_x0012_ç?;9Fn¸±?M7ÛJ"ùï¿ $_x0013__x000C_é;_x0001_@/ñOá_x0007_³?éìbâ×´?£­_x000B_NtªÙ?Ã ÌS_x000E_çø¿ï/H½_x0001_@Hs_x000C_òÓ¿©_x0013_¡ÉôÏ?[v­W_x001E_×¿¥""/ß?ô_x0016_W·ÅUô¿â®2oU_x0001_@¾çZ_x0004_@È_x001D__x0005_dNæ¿Öþñßij?Ccbö¿_x0004_vª&gt;e_x0002_ü¿x/ÔC0_x0017_Ì?f_x0004__x0017_\µâ¿¾Og_x0001__x0002_|_x0012_ä?Éý#:r!¬¿Û·	_x0013_IÔË?_x0013_6"(_x001D_d×?sPi¯èÐ¿|_x000F_¾_x0019__x0004_ã¿Kú!è¦%ò¿CU×+ØAõ?íÇý§õ¿_x0001_õ-Tì~Ü¿_x0002_Nÿèú Ì¿Ä¬}dí¿"ùØ_x000C_Þ¿_x0014_µÚ_x0001_î?îgááñ¿_x001F_rE_x000D_§?P*_x001F_ÿûßà?F`õ )×¿]¹m_x0002_*_x0001_Ï?¼ÎÄ]Iâ?i·¸Êþ¬Ö¿£îÝ`²}ç¿Å7-Àù?ï_x0002_K=_x001B_ÿ¿\\ã[©â¿Ü_x001F__x0007_ËF¯ë?©¬9¶Î¿_x000D_Å6ýHþÍ?ò_x0013__x0003_£áæ¿%_x0007_IºÂ_x0001_À[&gt;´ç¿_x000B__x001A_²÷ì+´¿_x0003__x0004_y_ÜÁi9Ü?aUíI§Ñ?y}`_x001B_YÏ?ËÖÂ_x0001_Ûn¿Ã2½´_x0002_Ú¿pLÄèû?å=¨ê&amp;õ¿Aí'²P'ñ?*¥+-A_x000C_ë¿uLå·9íÑ¿á!£*¨?ËL-·Ñ?ëÕîØ_x0014_Ëï?V_x000C_¨Ð_x0019_â?d%,_x0011_*_x0003_@%¤Èäø¿Ö]ßå&amp;_x001F_ð?·_x0012_]_x001A_Ç?6K_x000E_¦Ó¿§¯²/î_x0002_@@oiÊýÒ?©0ÉV_x001B_Ð¥¿Áäúë_x0006_ ç¿IBWò~¥?,¢¸¨__x000B_å¿"_x0004_s¨¡Ó?Ìñ(_x0013_È¿ÄqõÒDÔ?vT9¯_x000C_ÒÒ¿_x000E_ÄRp¢ê¿0¥¿î&gt;_x0003_@4¯$Ü_x0001__x0002_¿fÙ?ÓD»kû¿&gt;x`P?Ö?Á_x0005_í_x0006_7É?_x0006_^F÷Å:Ð¿¡¿_x0004_!_x0006_5ã?èqð¿l_x0018_«_x001B_äå¿ÏYÿÜÅ¬õ¿óåtàõ¿|s_x001B_o:¾¿êQ¬ÝIõ?&gt;û¯Å_x001D_~å?ÍA:_x0007_Ãëã?_x001F_æXTÊLÐ¿S_x0008_ uGU÷¿÷-Ö¿k=Õ?çC_x0018_S\(ø¿_x0019__x0004_«ÒTÊ¿à[ÕaÁï¿&lt;îZ#Ý_x0013_ë?_x0001_·ìªß¿_x001A_Õé?I_x0014_ô?ºÜ0¯#Ë?Årðöà¿&amp;;S_x0012_Kà?h_x001A_n!ø?8.¯æ^¼¬?pt:×Ôé¿_x0005_Ï_x0002_/À_x0001_é¿²R19ê?*öì`à¿_x0002__x0003_¿/O½®·é?8Äk3{Û?B}_x0017_D%á?_x0001_L2&gt;rýð¿ Ï_x000E_!¡¿q5%|QQö?ê¨Åí(ð¿	1_x000B_¡ÛÔ¿F}o®»?áZþÙ¸å_x0001_@¥æÇ;sB?y2øÞIû?:_x000C_?&amp;_x001B_EÁ¿_x000B_î¨ßuä?_x000B_¥_x000C__x000D__x001E_	?IY_x0003_Öªà¿Z;ñ-Fï¿ÂT_x0011_Ê¾ü¿½j	=Ç¿_x001D_ÀHÛôà?ñël~è¿-j*­é¿mvÕE1=?k¸æ_x001E_/ªå?´0}¾ß¿´ë0¢åÌ?Ñ4åMRâå¿òÕî¬Ø¿-ÒÃ¥UØ_x0002_@Ð(4 p_x0003_Ñ¿_x0006_NÑØ?S#Ê_x0006__x0007__x001A_§ß?××_x0005_ô¢ê¿¾b¼1ß?$_x0016_37è3i¿a¯(ßnã¿ÃÅ_x0018__x0003_½_x0002_À4ýßE±zû?Z¯§¢.©Ü?C_x0007__x000D_-­ô?Åy)0,Ñ¿ì£G¸¡_x001C_Â¿&lt;9_x0003_ì_x001E_á?uÚ_x001E_iê?©Í_x0003_ã6ç?ÐÂuÓ?zb¥D~Úõ?YÉ&lt;Ð(ëá?¤Q_x0008_LÔç?úäëRÐ!ü?UNEÌ¿×N_M,Ê¿æ=»ñ\ù?µ/S´_x001A_Ø¿.)AÚû}ì¿xã_x0002_Î(&gt;ä?Òå_x0017_&amp;O½¿«&amp;H5£÷?Öõ½ãb]ü?­m_x0007_­¬bâ?Ø¢%qÖð?÷¿_x0001_À&gt;û?Ú´_x0004_ñ?_x0002__x0005_q_x001A_áI	jÎ?Ò:¯_x0012_sHö?²[X&amp;_x0001_ó?VI)Ì_x0007_ì¿ì7_­í¿_x000D_&lt;D_x0017_ï?s_x0010_X#áù?_x0010__x0018_Ýöôsø?éßj_x0012_/Û¿bFE_x0004_é?¤P/ûó¿Â ï¨âmÉ¿Û_x0017_ðr&amp; ß?CT_x000D_æ¿Îêªáó?«Å_x0012_l2ô¿Ìhô¯Zºå?	[ñ+Ö¿ÍÌ«[µúÞ?sïªE_x001B_î¿_x0010_K?Ë_x000B_?{ÓÊm_x0016_Yæ?útÎ_x001C_ÀÂ¿¼%T_x0019__x0003_Þà¿ÏËì?øÀIUhá¿Þ¦_x0018_°Bõ¿Ñ·Þ¬ú¿_x0001_2~Ru$Ê¿u]CÒ¨ú¿&amp;|µuR'ê?j#ä:_x0001__x0002_jä÷?kÜkÚÏÜ?®xH¾?&gt;_x0003_qÔÔõô?[_x0007_õ+ú9Þ?sÌ¸+rÿ¿JÕÔ±fe¦?_x0008_2÷vâ¿õF/"ÒiÇ?!â~W!&gt;ê¿@GÑ¨ã¿=Qs@ßjó?=_x0006__x000F_c§?ËbÂi rÜ?%ýv!ô?Kb_x0010_RÏï¿¸ÏÔ_x000B_'í¿_x0001_Â_x0003_Ñèbç?÷tÍ'ò?ÖÔG@_x0016_ ö¿ã]®,÷ß?0T¨_x001E__x001B__x001A_ý¿lãøÙÜ¿½Ö¦ä·Ìã¿Ø_x000E_Ò÷Çxr¿q2tÓK;ô¿Ä_x000F_|_x0012_øÚ?_x001C_ëN×_x0012_ýô¿¶²}pí?¸_x0004_ÑµXOõ¿³ë£°_x0017_GÖ?èx.¢L_x0006_õ?_x0001__x0006_Xq2¿_x0019_7é?De0hä?ã²É³ná¿_x0007__x0013_!HxµÒ?_x0001__x0004_@}°Xè¿±±Ò_x0007_¸êã?_x0012_²/²^äö?Ö5;_x0019_ñ_x0003_ê¿î¨Öêî×?_x0015__x0010_B&gt;|8ó?&amp;ÑÌmH_x0002_À_x0018_¡_x0012_âHÚ¿Iðûµ"ë¿£UÃ@6_x0007_ë¿ðÈl_x0008_?ßÙ¿hî_x0001_9]Ó?(¯ùÍ_x0011_ðð?áEýÌYð¬¿_x001B_§B»_x0002_õ?ãV%¦_x0012_£ü?_x0012_â_x001E__x001E_Ç_x0005_Àl([½á¿E÷_x0004__x0016_ý+þ?)[vóiÜ?ë§¡zixð?_x001D_ð{pµYã?_x0010_#mxæ?¹4èfGAÞ¿_x000E_HH¼ç¿$_x0003_ì[í?»ë§ _x0012_ý¿_x0001_e|^_x0006_	_x0008_õõ¿x_x001B_p:Ë?i¦©6dVÔ¿öóÝÓ ,ö?¯KojÎ·å?¹M§ã?ºy¾.íêç?ÍH/ê¹¨¿­,?ò?Ì·dÑ_x001C_cÿ?Z[Ëìíö?!ÉÒ`¬¿X1A.íóó?}Ä&lt;ý¯ô¿I_x0004_9Ndð?6xì_x000D__x001E__x0006_@mAKÐè?Ái ]_%ð?uôV,ÂL÷?OeSð?_x0002__x0018_ã_x001A_û?_x000E__x0018_«.rø¿%_x0015_¯¼!Ð¿À&gt;ÂÈü¿æÌ/tPDó?Öè T_x0001_@È"fj_x0005_ò?dûT_x0011_=ðÛ¿__x0007_q¡s_x0006_@¸*5_x001E_îå?ùI|Å¢à?bËö_x0003_ô_x0003_ð?_x0002__x0007_£Üð0#ÀÉ?íkÉÀY6´?­_x0010_èmvôÅ?_x0015_!Ã_x0017_ü?º~._x001B_ñæ?½_x000E_¨^ºó?Ñ_x0017_b_x001D_õÀì?PÕDkçTí¿QöÔ@°@÷¿*ls¬VÚø¿þq@v(|á¿´§çÂ«äÔ?EF~d²Í¿_HNJïØ_x0004_À"_x0010_3;eªð?_x0007_W5×WÜ?²_x001A__x001B_o_x000E_iû¿£¶Ø_x0001_@"ù_x0012_O~WÖ¿$%2|ÿ'è?H\Ý§ü?j_x000E_5§°ï¿íåZþR¾Þ¿s{M¥_x0006_ªØ¿eÈ+có¿­Oº&lt;Ó¿	f"´_x0005_æ¿¹«_x0003_P½°ù??ÃÒq¯ã?&lt;_x0006_+|OÛð?E3ì®+·Ø¿êÅ¼ã_x0001__x0004_(û½?_x000C_Ånd×Û¿;âwÄ¡_x000E_®?±&amp;¹A²À?ßgVn=Û?eÔ1^f×¿êV_x0001_ð_x001A_¯¿Ao_x000D_(Èä¿Nç§¿cÑ?â¶Z_x001A_Í*å¿H¡ÊdfÒÌ?iÿ±Ò&gt;ãð?_x0016_[_x000E__x001F_gØ®¿v_x0016_B¸×©?_x000B_ôº/*_x0002_À²£G²²]ä?UÂþÄ%·¿¹U*^jÝ?e×_x001F_F´?_x0012_n\#@Ë¼?»ÿ¼bÅ¿³æW­næ¿|¾ä_x000E_hSÒ?Ü_x000E_Ãõ_x0007_éÔ¿_x0010_Ð¼ FYç?_x000E_úWº_x0019__x0003_@ø] aË?'_x0001_hÈO_x0003_À))ÿ_x0011_â?_x000C_Ô_x0018_×í2æ¿_x0007_°íCþó?ÑÔÀ&gt;ÛÒ¿_x0001__x0002_ó_x0016_øXím¯?Ï=ªE·õ¿þNª_x0001_È¿xÀøí_x0006_Û¿s_x0013_Át¢_x001A_é?Éïã;[è?Ýçø@Böñ?ür&lt;ó]Û?fÜW.!Ä¿æK_x0006_·}1?_x000F_Ý(Ãõdå¿_x000C_&gt;_x0016_ÜÞü?ØA4xqHà?9'«Ùyä?¿¨`UTÆ?_x0007_,è1zÿ¿ÒµjÏ¬¸è?ì¿Á4_x0001_¡â¿Äàñ%®æ¿I_x000D_í_x0001_Ü¿_x0004__x000B_}_x0001_·²¿Ñþ´¿ìºM´Ï?è?îùÅw_x0001_§ø¿â§øH:â??ôU4¼ß?®ö¸_x0002_rõú?&lt;öwS1Ò?ìðkØxPæ?aþßÈXÙô?R7¥ mN´?_x001A_åMj_x0001__x0003_, ä¿_x000C_Î_x0007_dNÜ¿çþêZKÒ?!jbÛµ¡ñ¿!o;¢;³¿ê9²¥¹Ö?êÕ/zDè¿%pø~Æg«?jÜ%Årú?ÉQ_x0014_Mcä?Àj_x0013_Vð¿»fyÓì_x0001_û?TG_x000F_f#Pì?_x001D_o,:ï¿´N'âæ|Ö¿hÎúuÈñ¿æíÉ±ÑÃä¿ï¥rD!Ñ?%w\ÅÀÛ_x0001_À[J_x0004_SjÕ¿_x0008__x0016__x0018_¹÷?~ póêº_x0002_Àð[&lt;Ø_x0014_cá¿i,_x0002_pP_x000B_¿_x0017_µ¿},ó«¿_x000B_¡|EÊ¿ÜìïøûÆË?4F).ãé¿Ý_x0011_Pª£®?ñ62¹Õlâ¿_¶31¼IÆ¿ý}_x000D_^Âù¿_x0001__x0004_¬	í°®_x0004_ó?&amp;øþ+å?xÐ½)_x0014_Ó¿\t·_x0002__x000C_ã?Ûsö$âçô?2åÓ_x0012_Ïó¿=ñ&gt;vÊé¿yµªQéï?¯§í]±ý¿ì\ëj]ê¿ÒÜ£}Gñ?_x000F_©®_x001A_1Ë¿ø_x0017__x0011_Qw»ø?&gt;_x0017_X«¯ð¿~_x0003_æ1åë¿_x0016__x001D_ÄàÇÆà¿Ü;Áü!ñ?9ÝÂ¯§è¿î-4¡Jçé?%¨y cß¿q\çø1ÓÚ¿VT«ø¿¿ÜKOàÓî?Ï_x0011_Òã¿èY¡_x0001_ ö?k1_x001D_ì_x0005_6Ù¿j&amp;_x000F_Üë¸ó?9_x0014__x000B_4¦Tø¿:ú±-Ä¿»ÀèýJ8à?d&amp;døûí¿_x0007_Éþ%_x0003__x0004_?¿õ?h¿¨§ZÖõ¿ëËh_x001C_sõ¿¡¬KÕÂ?_x001F_ÔqÞø1Í?_x0011__x0007_-ýCï?8{õ_x0008__x0001_À_x0013_Y^wÖä?ËÄÈrÒ_x0014_¹?_x0005__x0007_çý_x001A_Ö¿Ö;ÖFü?oìhõ_x000C_ì?Ó_x0005_²ø¿q¾¹yì½ï¿W.DÍç[Ï?êë«-5_x0007_ø?92üÓ_x0014_¨ó?ýªÊÝªü¿¥7OVÜ¿ºxã4Õ¼Û?ÔËäH$»Ú?{]÷8Ä[¿G$_x0017_áæ#à¿_x0007_'¬KÓ¿ó_x0006_ç=?ì¿vx_x0006_r»fî?_x000B_oð_x001F__x000D_?&gt;÷_x0003_1f_x0002_@_x001B_p?º3_x0014_ê¿¹~n_x0008__x000F_ä¿_x001B_¢?_x001E__x0011_°à?¨dÕ~mç?_x0001__x0002_uÎ¶î~÷¿ÉÁùPá?_x0004__x0004_EÏ_x001D_é¿O(qÊÕ¿»ÁÁÖ?ªC_x0013_±¶?pHÏ@cë?ô_x0013__x0013_Ä´¿Æ)Þä¿â¨`Ù?}½~äU·¿"#øN_x000B_í¿a Ó$¢ó?¹R_x000E_iÓ?ÓsÑ`_x001C_õ?ZpÙÝg¡á?RBÚ_x0008_ý­à¿/&gt;7_x000E_F.Ô?4	U]lFé?(»ÁæpGë?_x0012_sV¬ ñ¿!õ¼ëÓqó?_x0003_ybë¿SbÏß\áÄ¿æ_x0011_W8õ¿zîD_x0019__x0008_ð?_x0019_x)Ù|EÚ?T~_x0018_Øã¿ÔJ^AM_x0001_À;Ýæ«Å¿ÂÉ_x001D_ºÌô?«¸&amp;_x0002__x0005_âRï¿P7_x0018_¸Në?7è¹)ûÄ_x0001_À~_x0015_1p¸?£î_x0003_Æ¸µÕ?PÅ|Ûoê?ûÒMÖÒx¿ú_x001C_?¥_x0017_µî?_x0014__x0001_æ9\ôé¿w._x0010_Zï_x000C_í?]@ëL¢&amp;ì¿Ú§_x000C_{ó?Td"%íæá?e{¾,sí¿z 6Ñmï?QmM_x0003_ì¿ð9Õ_x000D_lô?§w¨ñØ¿_x001C_Ûd ¿Lúd£ç¿ócéýù?±§_x0008_µpç¿MÄ»tÁô?Ú¹*_x001C_Sùð?ÑË_x0002_/¦,Ã¿6_x0011_ÞDç?Âúúz_x0005_µ?²ÈÞcý¿_x0004_Jbµ_x000C_X¶?×ó_x000B_»_x001C_"ò?2_x0014_+|²è¿½×%­&gt;Ï¿_x0003__x0004_b9ý½î?ë·9Äf_x0016_ä¿ãL&amp;&gt;uæÓ?ÐÓÔÛÑÀ?ºõ¢Ð¿TbÎk	_x0008_@Ï	ðôh3°?o*³_x000D_ü¿U^ogÚ¿_x0001_´V-¥ë¿ÇUºh_x0002_ÀmAG:Ëº¿ÄAqêµÁñ?p££úÍò?ñF¼	_x001F_ïà?*d_x000F_è¡°?&amp;Ï	_x0006_á¿1ï¹Äá¿×_x0012_´òñ¿®#_x0019_C_x0001_@j¸_x0006_$â¿X_x0002_+_x001A__x001D_ò¿ÙÞ¢¿Zò¿¸«ä1cð?+hQ_x0014__x0018_à¿_x001E_·®Bæ¿°fìNêº÷¿ïØÿ³Lô?¦Í:áÉ`Ý¿¦î#Ê÷Ñ?h×*_x0010_ Aî¿~S_x0019_R_x0001__x0002_°ëë?_x0014_ï³ï?_x0006_õaJÙÝ?&amp;_x0007_Üó¿Ò?Wò¬ê?ð_x0018_ê÷Ö?£_x001F_"å«'ý¿°¸:Ñ_x0014__x0016_É¿ê{Ü±ºô¿P2_x001F_oñ?°%y§ÙSå?½0N$_x0017_³¿¯;2Ð|Gð?ö±B}Õë?T[@3c_x001F_Þ?T_x001D_ð=Ýw?§¸_x0001_(&gt;_x001E_Ò¿´é,N`tñ¿ÎÄ_x001D_78é?¿&amp;_x001E_Äë?G¿Ù#=è¿cPÔ ¿yý« Üµ?ráª½"à¿òvb#_x0012_à¿õ²¹_x0012_¼ÿ?r7¾ìÕÕ¿e[7éA¸¿R6_x001A_Û_x000C_í¿_x0016_@Ã3íëø?S_x0018_£Ö_x000F_DÜ¿ì\Æº(3_x0005_À_x0001__x0002_½F!o_Ï¿$¾ÃieÔ?é®Fçñø?­7võ¿µ_x0012_±=ý¢ý¿³ÜöÄÓÑµ¿9@_x0013_fõ¿;ß_x000B_~l_x0012_ä¿ÁO1»Û¼¿7sþ¶+ë¿dï§8¹Íä?¤E Þ¿È8µ_x000F_FÐ¶?Ó_x0007_»)æ;é?¡ÝeßtÂ¿gA*_x000B_ßN¿¿Þ/_x001F_Ëê¿ç®t´¼_x0006_À¨'£_x001D_³2â¿ÂÌ_x0014_@Öµ¿ùX¢àó¿ÜîÌ 4¶ø¿¬Ô¥®°^ô?_x0013_A	Ñ_x0007_2õ?ç_x0007_+Gñî¿_x0003_?eü_x0014_Ðé¿®Ç],Ï?3_Ñ_x001C_Å¿¯Øÿåþ?©"¦~qW_x0001_À£ÀSÅÎá¿§^K_x0006__x0007_q¼à?+_x0005_¶Á=é¿46³«tËæ¿­9J^Â_x0018_ó¿²_x0002_s¶úò?ÁÁÙ¡Û¼¿2|ó}Ó?_x000E_;_x000E_c~Éó¿µÉóÝü?_x0001_»_x0007_Èè[ó¿_x001E__x0012__x0012__x001B_Y}°?KÔ¸­³ë?_x0015_ñ#ê@ë¿	®èÙ _x0011_¿?±e¶üÚëÒ?¸ôºÐAðÊ?_x0008_wãX,Â¿gÏÒcVÌ?.=_x0003_ÆM_x000C_Ù?9T2¢|Ä?_x0011_³*_x0016_ô?sNú|xÆ¿fO`ê¯ñ¿ë¿äÚ"Â?¹ßéÁ?eËYËã_x0004_À_x001C_k&gt;M_x0001_@sã_x001D_¹Ñ?Y_x0010_ýèÐ?¸Q_x0010__x000E_òü?2_x0017_üBç¿«,ÄUDî?_x0001__x0002_päç_x001C_KÅ«?`´»½ù?_x0013_NÍ3ø¿Ó_x0006__x0015_yå¿{¦M°¤ ?-4#ö_x0004_ è?1ggaðêå¿n¹âRëÈ?ñÑbeHzæ?¹¼²Æè Î?2À*8?_x0019_/¿¢ONø?r_x000F__x001D_	_x000C_J©?¸rµ¬Ä¸¿Øò¼$«Pá¿_x0003_"¨÷ûì?1µ[ _x0004_î¿ÿ_x0003_NV_x001C_ë?T¿¤Ð¯õù¿¢©?ð(¡þ?Â_x000F_¤Õ1Ø»?_x001C_;qÂª¿_x000C_t¹X¶¿EÞ¡~¬_x0006_õ¿TÂû¯ù_x000F_ã?A±µ&amp;©ü·¿S'×_x001F_Á¿~n^¼_x0003_@9á_x0015_p.å?­¤öû]ú?¹Ã~?ïÐ?þçv_x0001__x0002_'/ê?oE_x0016_ô_x001F_ñ?ÅþÀÈbÂð?ëZ6ðrýØ¿¤ª¦CÊÜÑ?Ü_x0002_}ßÎ1ð?_x001A_7_x000F_î§Ï¿¾RAÊäïç?fuÈ3@æ¿"_x0015_¾æú¿ _x0015_iÞ§ìñ?ºî÷ÿ®Ôÿ¿éþ¨&gt;°á¿gím²ÇÙë?ÄkKZúõ¿ÅÖ¬^_x0010__x0001_À21³²ÄÐ¿õ%®MÓ?Ôî_x001B__x001E_ä·?_x000E_XÏØ¿Ñ_x0019_í­FÍ?.#ùyÁÆ?%¼_x001E_K-ïÀ¿"_x0013_¦µOð?}¬@ ÉÀá¿R©ÜÆ.½Ã¿°L_x001E__x000E_éÏ¿!þ¹þ¡ù¿ß@ ÷ª_x001B_ä¿Q@¸³T_x0012_â¿wJjs¥í¿÷:¾_x001A_¥^à¿_x0005_	u©n°T2÷¿Õ·}_x0004_Æ_x0018_È?|¦ÇB Ú¿Q\ýR|Ù?ÑÉv=jlî?sÂ¨ð£ï?x(z0}9_x0002_@î:0_x0001__x000E_fç?á Áf·ó¿_x000B_ß%_x0011_Á¿Ë/N·ë?¡èiòùÊø?%_x001C_°_x0014_jô¿,&gt;£	¯_x0007_Þ¿)Áå7ë£ï?CÜ|;k¬È¿/_x0007_Cy&lt;Ð?_x000B_e¢¬ðhÒ¿¨õo´¥é?_x0003__x0008_Eq Áð¿-t§]wR?ño¤¿ÇÓ¿Ö&gt;ô*±Õ¿¥:#ÈòÔù¿.Ù¬í'é?×ü¶Þ4à?åÁ Eé_x0008_ä¿ÒYF_x0007_Þå?~©t¶ý;ð¿RlÛªCî¿4»³~Þ¿ã_x0006_ì_x0002__x000E_4ûõ?Kò^_x000B_Ã_x0004_â?_x0011__x0019_ru¹Ð¿_x000B__x000F_R5/ó¿tµ°è_x001F_æ?ª}t_x000D__x000C_Á¿ß_x0008_ø2e¿z_x0015_x$cÞ¿ì{$ûfö¿Ön_x0017_Pä?Ö_x000E_üjD)ï?*ö_x0001_yá_x0007_Ó?tó¤Ú÷Ü¿x£&gt;Õû¿ Ð«î+îß¿®_x001A_ÞI"'¿VÞ_x0019__x0007__cÇ¿W¿øÕä¿xS Eå¿_½ªúrü¿Í¹¡âö¿`Ëg_x0003_¼Ç?_x001D_³íKõÒ¿_x0011_Õï~é¿æ»¶_x0006_yÄä?ÁÖ_x001F_©D_x000C_ë?Ñb	õVõ¿0&gt;_x0005_§¿üE_x000E_)_x0013_oÐ¿_x0013__x000D__x0012_ãzü?_x001A_hª\_x0018_Õ¿¿\$¦³Î¥?_x0002__x0005__x0006_&amp;_x0007_ÐlÉ?¤V­µ_x0016_¢ã?ºz ZhÛ?l à?CÈ.þ¯âê?_x0011_T{_x0001_Ýò¿6aQµ_x001E_Å²¿È_x0019_eLÇ¿+^ñ?¿|Ò?!É{ä_x0017_ó?éygÔµ×½?#_x0013_ÒN¿¤RÊìæñ?¹ªvÏæ?_x0015_âüb¡·?óñúÅÃ÷?_x000F__x000F_=¢&gt;hÃ¿s/ÐÑaè?_x0005_Ú²\rÓÛ¿â¬_x0015_DkêÚ¿_x0014_¬tÛÙ¶?ñAw.iýÄ?_x0018_é´ä]Jþ¿!0ß58°ä¿-_x0017_Ìy_x0003_b×?ö´ùG_x0006_ÑÜ¿²x_x001F_jW_x0007_@Ú +¸·¶¿/ ½ó_x0015_9õ?@¹ú¢_x0004_j	À¸_x001E_22û¿Èà¶_x0001__x0003_³·«¿¦_x0008_æ9_x0005_á¿÷9x_x001D_²Èö¿_x0015_Ízü§_x0002_ÀN_x0016_±Ð"qò?ÓÉBM¿yF;ýûé?7&amp;ÝÍ¿ì¿&gt;ñÎ§ÝWå¿»¼7;`vé¿_x0004_/b±_x0017__x001E_ö¿_x001E_ëÃ­_x0016_ÛØ¿_x0010__x0018_2_Ôtä¿õ_x0017_2|²¶Á?_x0007__x0017_¯³w¢¿y¡;Þ_x000E_7õ?_x0008_8_x0015_§ð¿51I_x0005_õÏ¤¿Mos]¨¿ÖekÑ&gt;ò¿pz¥_x0016_¿ò¿[ÞéÚQâô?9Wáø_x0007_¦ó¿^ï_x0002_Gà¿Å´¢xã?Q{_x0016_$ÔGß¿6£Ýù_x0016_¿â?»o_x0005_nÖ¿Tò¼¹¼÷¿ÿ¸Ódñ?_x0017_Áÿ"¼_x0005_ý¿{¡þ%_x001D_ÿ?_x0001__x0002_ð)ïW¸Û¿ê_x001F__x000E_y)`â¿«_x000F_Ì7Gñ¿ìXÞ¶2åß?ö[ÄªÔ¿3=©Ê4ï?k3·ñ]6Ø¿ ºôÎì¿C,h*Þ¿f_x0003_jaâ^ö?AÒ0·gä¿_x000B_úä_x0003_Ê¿WT_x0004_¬Ö[î¿%È'N_x000D_ðï?b÷ÇÉÒ÷¿V¢gg_x0008_À_x001D__x0007__x0003__x0015_Ìæ?ü?(_x001F_èî?ð¢_x001E_%!Æé?Ù_x001D_U`{_x0014_¾¿ÿ{X6BÐß¿',IÅSÞç?q4§MÚb¾¿_x0011_Äµ_x0007_åó¿^éêÿ	óÀ?Dråú$_x0001_ÀõìÛ#³$â?ãØLLäµ¡¿FÄ	ÏhRÕ??kp_x0019_ÄÐð?x:_Ú{ô¿&amp;wé_x0002__x0003_öÔð¿û­LËè¿x]y©¥&gt;Ô?ò,&amp;.´é¿0^µ~_x0014_#ù?:n²ÿ[ò?µêÐ{_x0006_©À¿_x0002__x0004__x0005_Ç'Å¿J0Þ/Ò¾ã?_x000B__x0018_r÷«ä?_x000D_K9[¿'æ¿Û_x0007_m¹_x0001_í¿Ù×ù_x0018_¾¿ê`D9Íø¿_x001A_´ Ì?¥B5¥²ì¿:ÅÚC_x0010_Äú¿&lt;¡_x0004_bQÚ¿rþ8ý{à¿_x0013_%oØ'iä¿ß\å/â¿íPfFø?X×¨ïÙõ¿ðCH¾rÓ¿¸_x0011_j_x0001_:Æ?W2«QÔò¿®6¬F5zã¿Æ_x0006_åÄ_x000F_Ùå¿ba½Á þê?ÃJ_x000C_´µÒ¿Ò_x0005_4~øÈ¿=ýÐ_x001B_µâç¿_x0003__x0004_ÜáÌ3«Û¿µ_x0003_©ø_x0003_ÀT³µt1ñ?_x0001_Ý_x0010__x0005_oÕ?_x0012_qùõÞªæ?~³Ô*Ê?t¨.#ï\þ¿êÈ_x001C_qª?M¬Ý(_mò?I¬¾¨Á?hPÅ·¿Et_x0016_á8+ù?ý0neà?b&amp;Î_x0004_íx¿Ç_x001D_g_x0014_¾û?È1_x0015__x0008_\ÿ¿ã_x0010_¹öÕoà¿Ã_x001D_ÒRÔõ¿#Rñq`_x0002_á?Ò,è:ó?g:_x001B_XÏ+ñ?¬­E_x001B_Hã¿Mù¿_x0011__x0011__x0010_èË÷¿©0vë¿ÝNÄXÁTï?ý_x0019_=&amp;Ò_x0003_Ê?§¡[MÛ¿»&lt;hìÃÖ?îîýçòcý?ÖÙ«¡¿_x0003_@çm#Ñ_x0003__x0006_Åe÷¿ª"µ_x0006_ÐæÀ¿Û]s°Fò¿a/)0_x000D_ô¿?DGJ¶'wï¿_x0004_xp&gt;§º?A©;I_x0005_ÀêÚ_x0015_õ_x0004_ù¿±_x0007_f å|þ¿_x000D_Õo%;½?Ûq_x001B_;Õ¦Ú?Ob;Âs¹¿	V©nF_x000C_@3¨Xç_x000D_kÀ¿«ÇEùÌ¿_x0014_fÎp þ¿«w_x0005_Ö¿_x0018_Ð¶^ç¿²¦/AUâ¿eÕæ|_.ñ¿%_x0001_;ád÷?ÿ|LhÝü¿ïó_x000C_cy3Ö?A.°gæ`Ò?¤]µ¸SÌû?,ï_x0002_lÌÓ?Q;F²ÈÓ?R_x0008_ÆV_x000F_Ôî¿³s&gt;ÁzÆþ¿J&lt;_:qÆ¿FÄ2º_x0003_ñ¿ãV_x0017_÷Óò?_x0003__x0007_~d¿ßYÄÔ¿aðhÔPpà?_x0006_¿C«É¿~Fäè_x0008_ÀíT5_x000C__x0003_ô¿_x0005_vü 	6ï?+{ÝG&amp;-ý¿U{ymsô?3gÎøç?¥¬½³õ?ôÑi+g_x0003_Ö¿§¯tiØ?{_x001B_ð{Ðå?nP;´ßÛ¿ÁÉ_x0002__x0016_Ý.ò?ÁÂ{0%¿_x000B_À§In_x001B_ä$á?ç1ß	_x000B_Xá¿G'_x0016_cÉÕ¿ÁHc_x0015_jò?KmU_x0016_ó¿Óp·º¬R¼¿­À	äáÚ¿´}o·ß¿³÷¾°_x0016__x0014_ð¿E¦¬u0ú?;hæôh¥?sÇg¨Õ¹ô?xrÈ_x0004_Üí¿_x0014_P=Öí_x0001_ú?_x0015_{_x0004_­ú¿t]u²_x0001__x0005_zN×?ðN·I	ô?Î{¶&amp;Ð(Ó?5øPdÈà¿Û×)Ø¿_x0001_SQdS_x001F_»?z`åñ®ñ¿úW	*¸ê?~üìé¦Eá?²°hç_x0015_ð?ÊAQ_x001F_'_x0003_Àò_x001F_Ù¼¶	Ë¿_x0017_3Çæ|í¿17ïg_x001D_hÕ¿_x0006_ô»"&lt;_x0004_	@,aK_x0001__x0016_ò¿U;GG7ò¿ü_x0002_;ðY§?=åc^Å&amp;Þ?ùóu0¬:î¿eÉó_x0004_ÒôÎ?úÈ{Ý'©?ß9ÙY±?_x0003_oo_x0018_¨¾ê?Jñ_x000D_Éè?èäíWÊ¿\ênb©¶?8°_x0007_&amp;ló¿EI_x0004_þCò?¼"ÂËJã¿Þ_x000D_M{á¿_x001F_VÍ÷?_x0003__x0007_¬ú©_x0017__x0014_Ò¿S4_x0018_ÎÜ_x0001__x0003_ÀîÉ_x0018_uÂú?4¹7*¿_x0016_á?_x0006_Â³_x0017_Rzõ¿È¢&lt;¢ýî¿W_x000C_+_x000C_.Ã?óÕ²J_x000F_ªí¿ï¬Aöºë?ùÐªb_x0005_6í?ØV#3ì?_x000F_pÝ+ºÕ?P@ý_x0013__x0011_ç?¯¯-£'y_x0003_@Â_x0012_M­]ñ¿nSYNSÜÚ?Ëf}_x0019_¹Gö¿33(¥_x0002_@ÿóðÖp_x0011_é¿hÕÎ_x000B_ø±_x0004_@Ì2á¾G¯?Òó1b_x000E_ô¿_x0011_=©-AÖ¿#Ió¶&amp;¤ð?þ_x001A__x0004_·Éß?HVZE¬5Ó¿ñ²¹^Ó_x0018_Ë¿wÌ!é_x0008__x0002_@%Ì_x001F_ü¿ý_x0008_Æâø?ÍÜ!Mqjß¿n_x0001_t/_x0002__x0003_dBó¿ÆÁú¼ã?_x000E_n¢O_x0002_Câ¿ý¸S_x0001_Æ?_x0018_GVúy9ñ¿»ö_x001E_µ×?_x001C_§Ö&amp;_x0013_î?Õ¶ÖL§¿Îã[kmYÖ?aDKV_x0013_ä?_x001F__x0002_pJ~«?¾°Ô_x0019_ÀÍÂ?_x000B_cRKîqâ?8WQ#yyè?_x0014_(Ö?ÌÛâûy_x0003_Ð¿_x0006_¨HìäÒï?ñ_x0011_¸_x001D_c_x0001_ë¿#\Q®IÑ¿:X¼IªÖó¿â_x0010_{µúJÝ?=Rù_x0013_÷?ºOeïbÂñ¿8©/¢ùÔ?(JTªÖñ?ìçîw_x0008_Kí?Li é)SÕ¿¬âb;.Ìõ?Já_x0006__x001A_6_x000D_Ç¿*§_x0002_7_x0012_Ì¹?_x0005_ºbÍ÷mÈ¿_x000D_åÊÀ¿_x0002__x0006_fîB_x0005__x0019_è?á¸ÑìkÈ?AôCÐÂË¿Û¯_x0004_´_x0002_îõ?®ÕÃ//wÐ?oSl¹Ú?.3,_x0002_fØ¿a]ýRe_x0007_À_x001F_æÇ½_x001F__x000B_Ñ?RêîîÅ é¿Ü_x0010_ý¤ó_x0013_÷¿_x0011_¨ªÕ?_x0018_Ý«tøÈÃ?Ñ_x001B_É"_x001D__x0019_ç¿è_x0019_aÄ£_x001D_á?l*_x0005_}ô?Åæ°H@Êñ?ÙI¸Â·£¿üßÝÉ_x0007_À¿_x0008__x0007_5»yô?'ñdÜ_x0001_ÕÙ¿9dù©}§õ?&gt;_x0016__x0018_¢î?f®nê-Ü?ØÌ§"C_x0014__x0001_@-BfØE:È¿_x001E_?F©vÿ?ÅÐÐüB_x0003_@y_x001D_i_x0012__x001F__x0006_Ó¿_x0007_n°]¢Ö¿ú7fà|Õ¶¿½êx_x0004__x0002__x0005__x001A_¤Û¿3ÞÛ×ÑÃ_x0003_@_x001A_{±_x000E_¨_x0001_@_x001C_ã_x000D__x0007_?Ù¿ÊÍ}tõ³ç¿ÿ_x0006_é×_x000F_æð¿a_x0012_Â7¦¿"_x000E_^°vÃ?´?¿)6_x0004_À0³e_x0001_¿ó ¿ã_x0007_Ü+dÈ¿©üèA©û?]ºùçGú¿·º?­ªòÕ¿¿÷rµ~ß­¿#`³Øïé¿?¹caØ?²eÿ½¿Û_x001E_¿/ð?Pu­ø¿¾ø¯|+ºÜ¿O]ZÃ¿_x0017__x001D_¢ûËõ¿ÃqMÚî¿¹µÉoB_x0012_î¿eÀ%Xx8ü¿ëõ7Ò2á?*H|°µæ¿å_x0019_µ/|õ?oÉîmÛªÒ?	½ôâ8¿ê¿Ö9P¢bÊ¿_x0002__x0005_yNö´K&lt;ù?v_x0018__x001A_gáÿà¿W¾=P¿Ýï¿¹Ö{ÎÅ_x0016_¥?*útBö_x000E__x0003_Àîm	Hïä¿*ðkbÁo×?ËÂ1ì _x0005_Û?"9éï=_x0008_à?ÚÑu-\u÷¿Y;~ýÚÆú?¾_x0001_Çeõ)ô¿õ°·°_x0008_òá¿_x0019__x0015_Â§ìÜ?7_x0011_¿j/$ï?*îª®bÐ¿C 7¢dô¿æ`§_x000F_ú h?U=:Ôóï¿z:+í_x001E_ì?6_x001C_¿¢ã¿¥_x001E_KäJØ?0¥_x000D_ñ¬Õ¿_x0018_ûBV_x001B_ÂØ¿Á¹_x000F__x000E_eTì?å\_x0002_ð?_x000E_Ò`u_x001D_ëò?Ðó_x0018_ë¿&gt;×ª÷á?K×_éS_x0004_ç?Ã&gt;¡Æ9ô¿3_x0017_Â_x0008__x000B__x000B_È¿ íìçÈ»ò?øJÜ|oä¿ä*¦_x001B_î¿{_x0016_Aë{ò¿ô_x0015_Æ	"õ?	íì_x0011_)_x001D_¿Ö¨·uZÍ?½_x0011_Èô&lt;Eò?|!$ÿf_x0001_ì?Ô_x0018_I_x0018_	Ü¿±±èAAõ¿Ú_x0004__x0007_²Ê¼ò?`z?ri6Û¿Ü6_x0013_¶bí¿xÈû¶Ô?äÎ_x0017__x0001_¹ÈÝ?ARÉv»Ì¿VÉ­Ã_x0012_Ô_x0002_@%5_x0001__x0014_-Ð?|M°_x0013_ô§ð?PôKù²ì?JÌeãÕ¿ÙaK¥è?"¡ùY,è¿_x001A_Y?m_x0003_@_x0017_í]Ù6Ç?ñR*ä_x0006_Ô¿_x001C_Â_x0019__x0004_¡Xõ?ß&amp;{_x0005_â_x0010_Æ?=T¤"|þ?xSì¡êæ¿_x0001__x0004_ éÿl[Lò¿î%Ï°è#Ñ?wqÏøåWë¿F¶Hô Úç¿&lt;'k_x0012_÷ö¸¿%Ð=®6ñ?5÷`-Õå?â_x0010__x0013__x0014_ùË¿Æ&gt;ß0(à?Ìé_x0013_¥úô¿G¨_x000E_YôÆð?]O¾G«ð¿_x0013_/Âéç¿D$hA_x0003_.±¿±ÎgßÜ\÷¿¼QÀv¿d_x0002__~(2ô?Ò+d	¥_x0015_Ô¿;ª/F7ó?Ü4¸azoè¿'^ìLº_x000C_ý¿È_x0016__x000F_ò_x0007_ß¿Ë_x0012_£¯ð÷ä?Ä_x0005_«:×÷¿Ë;_x0007_%ã¿Íôwa¤Ï?ÆùÙoê@ó?Ò"|¸dªØ?_x000D_iF_x000B_­ê¿­Ý·²á?y®_x0011_U0Ò¿_x0015_¡ö_x0001__x0005__x0017_H_x0002_@@_x0004_D_x0015_ILð¿_x0007_~iaWù¿]"æ¾7Ó?)_x0019_!'®Ë¿à~Ñ_x0017_ñ¿´l_x0014__x0001_@Yz_x0005_7ßÂ¿Úø_x0001_¨*_x0015_þ¿A	_x001F_Í"é?bey1ª7Ý? ò9o"ð¿)_x0011__x000B_Y÷âñ?Ú!Ï§Q÷í¿k^ßÐ©¤à¿_x000F__x001D_9ÆÅÈ?`¸»_x0010_üå»¿_x0016_ÿñAh§þ¿Á_x001E_\_x000D_meâ¿,&gt;Â_x000E__x0003_}ð?_x000B_'_x001A_\[Ñ¿¹léFa_x001A_õ¿j7f$¡Yú¿Ð&gt;£Þ)â?àv.Ö_x0001_¢ò?É#©ÉÜ¿I.jP1ß¿ÃWâê~J_x0006_@ùX»k0Û?Sa&lt;')ö¿x!ËÂÝÊ?m²$_x000B_K?_x0007__x000C_a_x000B_Lr_x0008__x0002_@u0x_x0011_~Zè?HzÚÁÆ_x000E_ê¿Â¾ãxÙÃ?4Î¸ÉýÇ¿ÄläJ_x0006_å?RÌwüöjÕ?Kî_x0007_._x0016_ð¿êáßqÀ§È?_x0012_æ_x0001_½_x000E_ÿÑ?W¡F__x000B__x0005_Ü?yÂ¦ ­Ý¿©ªÙq_x001D__x0007_À'ðUKÎ¦ô¿o?Ñ_x0001_Kí¿9áÀ_x000D_å_x0007_¿Áí:*bÕ³¿Jhb¯_x0006_â¿`\j#w½?o_x0010__x001B__x0015_ñÅÙ?¦´_x001F_ÌÐ?ýägvûÁ¿_x001F_VLv_x0004_Ïç¿Ä_x001B_Ä_x0002__x0001_ï¿T_x0015__x0011_­_x000D_l±¿ios_x000D__x001C_6ö¿z	_x001D_ç¿_x0014__x0012_DÉ5þ?""ò1ðñ?þíMSM_x0016_é¿_x0001_×Î½ºæ¿_x0003_µÕõ_x0002__x0007_zzê?ê¢D¦_x000B_ï¿óÉF¤ò½Á¿!ÔÎB_x000E_CÛ¿_x0005_I¥Cá?RgÌáXiø¿èY:R\­ì?DÅT¿ð¿æÔñÿ?C_x0016_Øbpü?_x0008_	u_x0015_ê_x001D_ø¿ÖPö.Ø¿)_x0017__x0018_jÕì¿m5c_x0008_Z_x0001_Àxã¥]ýè?^®kÃ_x0019_ð?óù(_x0007_@[Ì?x_x0019_â¦Âò¿_x0014__x0012__x0011_ä_x000C_ñ?_x0001__x0004_£ëüã¿ö×ë:_x0006_õ?º_x000E__x0014_éüºü¿·]ê_x000D_ÓÔ¿g¶hYK_x000C_Ì?KíPÑ_x001A_YØ¿eM¶q«ü?_x001C_õ_x0013_wÅð¿ÝÓjýîæ?_x0003_Þ|Tëì¿uFéÉ/û¿øèI/_x0001_À¤Ì0îtÉ?_x0003__x0004_!è_x0010_J¦_x0019_à?A_x0011_Uú¯ÿ¿3â7ß_x0002_À_x0017_;_x001F_=û¿C¸²¹hÙ¿Þ%_x0016__x0016_óà¿ß2·ÆHõ¿ëþý=@¾í?ø¨M,ð?_x0002_Ú_x0004_MÞaÙ¿¥­Ðè~ð©?ÕÞ¸þ¿N¶`vâÒ´¿º*_x0010_ÚÒ?àT4úÒçâ?ô_x001F_X«só¿SÊP´ú?¶_x0002_ãHS_x0011_þ?Ò©_x0005_õ¥þÝ?OíB¸ +ñ¿ì¡_x001D__x0001_ÀX¬@%_x001B_Õ¯?5_x000B_,ãT_x0008_@gPùÝè,ÿ?¼_x0013_MÚìZñ?~¢ì1åØ?[?9x_x0016_úæ¿â1ÛkþYò?_x001B_Þ©lÚí¿èþÝÞý¿ ;l9_x001D_îñ¿£4º±_x0001__x0003__x001E_ä?àQð_x0007_µbÍ¿;K|Ï?õ?Kü4òµ¾¿Ï¼@·ýÅò¿S_x0001_l¥©÷¿¨Å§ÁÑ_x001B_ú¿¼3dø_x0002_À_x0019_÷`åõ?bð_x0010__x0018_Í%ó¿Áèq	ËÄ¿j£NVÖ6ô?sWC&amp;ü_x001E_ê¿Ë_x001A__x0002_ôC_x000E_á?Akóxrñ?Æ"´þéâ¿ x¢£eñõ¿ÁÚ&lt;pÃÅ?æÂ6_x0007_Lå¿ûR½EJü¿Óî_x001E_wn¸ì?	_x0001_¿IÓ÷?+¬q¹-±?@ºG7wñ¿¼bAB¥_x0003_à¿P_x0014_uÐÉKº¿z_x001F_§¼_x0011_|ó¿3Ü°çEÑ?Âã¯¦_x0001_À+(§U_x0012_Ñ?×K¸~bóÍ¿ÓÆPÿiå?_x0002__x0004_°W_x0012_ª÷á¿H{_x0004_ïnçå?²_x000F_×l¬°¿_x001E_&amp;"_x001B_ÆÆ¿íÊDôÑè?¶Ñp_x0011_ó¿º-mÑ ÅÚ?Ö_x0003__x0011__x0001_Jó?e_x0008__x0004_bíà?cä§»º¿Õ¿&gt;z_x0014_8Á³×¿û¥ö2«àë?M]òÆü;¼¿·Á=_x0006__x001C_5¦?Ýªaà?öì¾!yà?YgxS×ýÀ?î°_x0005_t_x001E_ó¿©1_x0002_Á_¬_x0001_Àÿäî_x0011_#eì?Ë°YÈï¿_x0006_?#ÛÀªî¿¯íÉh¥ëê?_x0004_Î)z4&amp;_x0001_@_x001F_¨_x0007__x001B_æ?×_x0014_¡ëÂò?8mVS®Ó¿_x0006_;­5_x000F_Ü¿Û"ö_x001D_Øã?_x000D_ßñt_x0011_ð¿÷â ç7öÑ¿c°ÿr_x0002__x0007_øùà¿_x001F_K[áVÝ?V_x0002_6_x0001_[ß¿¿Ö&lt;_x000D_½û¿Ëqã¸¼_x0017_Û?$¢ðÄ_x0005_Â?_x000D_ä_x0003_,¹ð?-ÄÎ½ ¶ë¿c?ruÉ_x0010_ô¿ó, l`Ö¿èÏùòg_x000B_º¿ïÜ¯ql¾Ï?_x0002_3ûÙ+ã¿ü(s^àÝø?ÐÓA~Ç¿U_x001A_µ_x0012_Pì?y_x001C_Ã_x000B_wÏ?ÙÞK_x0015_zæ¿÷:^_x0005_f^_x0001_@¶_x0016_KÌ_x0005_¸?§ìë_x001C_¾ö?ÔÅÀj_x0015_¥¿mz_x0006_`_3ä?70ù¦¬ö¿æÑ_x001B_	Ô´ì?×í{:_x0004__x0005__x0005_ÀJ°æ_x001D_bô?ð¬,SØiÌ?Ä&gt;_x0006__x0006__x0002_ÀBfþ¶ù¶Â?Õø²Ïêï×¿íSÊvGô¿_x0003__x0005_çÇ¼¦ã|´?á	¢â§Õ?D_x001A_¯æF_x001E_ì¿!{.àè?_x0019_@0)cúÔ¿Rç%ßá¿àXNbï¢ç¿²¡§HYûç?©º_x0012__x0006_ïõÙ?_x0001__x0008__x001E_/çW?k_x0019_ê¿ÀKØ+GÈÑ?UÑR+_x0018_)ó?_x001B_&amp;_x0013_x®Ü¿_x001B_á._x001D_²¿?­Fæ_x0008_¿ÿ?k_x0005_²Âº·?Ð±ÛÀà?;»_x0017_¿dþ?f$9}¹ç¿ï×¼¸Ý?¸Ñ_x0019_ÓÕ?_x000D_e¦_x0002_ö?Wü@÷¼¼Ú¿_x001D_G_x0014__x0013_=tñ?_x0004_ü,ÏXÿ??s)6ÔÉ?9­NdÅ\á¿_x0018_6Ï¢xß¿_x0006_×ôùØ_x001B__x0008_ÀéãÄNÃ¨ù?Ú¼Í§_x0003__x0004_¶mÛ¿_x0016_¾Ê_x0011_Ìô¿_x0004_Û¥s_x000D__x0003_é?²[CÜÎdê¿¬tÖûoß?ÙëlÜ¥û¿÷äZíÂ¿	ñ_eù?Û±dFïG÷¿@.7JaÕ?²«_x0002_Iòû?h&lt;_x0001_H«[ó?÷¶~¯òÿ¿jUÐôÙ¿TÝv-Õ¹?£²ÔÙ _x0015_ï¿QiG_x001E_AÓ?³Ç@9¿?åÜ@_x000B_:Á¿_x0015_&amp;¹hËð?_x0011__x0004_¾Aä¿`í¨ÈÖ@Ü¿úFÖ¹_x0008_}ï?þfåP_x001B_â?²_x0008__x001C_1}sÝ?y«_x001C_({ò¿!4_x0012_8ÎÎ¿{ lðí¿wæ©_x001E_l~å¿a_x0010_ÄÝÜÖ¿C_x0015_×Â'Jä?³îa½a2à¿_x0001__x0003_Ðø\æ²5ê¿·VKGûýð?#OHÂV'q?)_x0019_y§pEÅ¿_x0013_ûßu`Ôè¿TPÍ_x0010_Þî¿é|ÄªW¼è?ÌÙ!W_x0016_Ü¿ÅxÔL9DÜ?b}Pøwà?&lt;dò_x0010_ô?ÿÂ#(Ë§?ùP"ûqúÐ¿_x0003_O_x0003_' \Å?_x0017_(Þ_x000E_¹_x0004_ê?pG_x0002_?|!í?¡U_x0010__x000F_Òká?Ís #BÊ?ù£êGó?C_x0007_=÷ò?ã_x001E_½ôî?ã&amp;]±-Kø?ò,,¡_x000E_Ñ¿_x0008_72ÞÊò¿1@#ºRvï?å÷ÃÏ_x0005_À]*gZoÙ¿+§jü¿,jMxbö¿¸_x0010_Ì_x0011_AÌ?©ì_x001B_§_x000D_ß¿×_x0001_«_x0003__x0006_2_ñ¿BþJPH£÷?òpÓÚó¿&amp;Äþ8ÔÙ?i8_x001E_í×Òæ?Q«¹_x000D__x0001_Öò¿æ~Ì?Ú²ö?*Lwø:Ý?Jm·m±ê?Í¦Ïù_x0011_)ö?.æ¤ û_x000E_Õ¿_x0011__x0004_¬øL?Ì¿ï¬_x0008__x0017_xõ?_x0002_!ØÅè?ÕÕÎñ#â¿Â_x0004_=Õ_x0011_ñ?tL_x001F_OÚò?Èë¿¸Ùû?¼ÒÏ_x0016_çBþ?4·_x0003_Øû¿_Å¨_x0005_[,¶¿~Ö´Âe1É¿ÜÕZK	¶¿ËX0ô*rÓ?BÉ_x0017_ÕRÁ¿à¢â;P=¤?`·^òè¿ÕW_x0013_Iëãë?½"Î_x001B__x0001_@QÓ­mð¿´_x001D_.p* å?_x0005_¦_x000E_DÀó¿_x0001__x0005_ÈýÖ.â?5eÎÏCö¿Ãf7-hé?cN×Kóò?,¢Å!èHÑ?BÔ[öÄ¿|^Úó1ð¿¨Ír¼õ§å?#´­ô?W_x0014_÷ ÿô?ø_x0006_WnØ¿_x0011__x0016_|Fï¿­ø=º:¨ã¿Ù,OS;ë?P`}#_x000C_¥×?¯ÕÓ_x0015_yMî?fA }÷på¿&amp;¹ _x0004_áÔõ?_x001A_ãUâä?ö¶È_x0016_+é¿l.45þåÏ?&gt;ÝÔh¤:ç¿©_x0014_}©°¿¥KÏÃK_x0001__x0007_@ j_x000B_½_x000B_æ?è_nÄZµð?f²_x0003_7Nñ?Èþ²_x0007_0ðö¿:²!a_x0002_Dù¿ÃLq©æoî¿&gt;P4ÛOòó?fý»_x0002__x0003_6Nð?QYGø¯ãà¿U¢ÚKjûô?jR¥IÁ@ï¿_x0019_rå_x0001_:úö?K W¹æ?_x0010_Ïµú°ï?\O-«|ö?^­´_x001B_èë¿Ýn¦:ý.°¿m_x0005_Hëá¿Í´_x0006_ß_x001A__x0018_?_x0010_ötN/_x000C_ò¿õ42Un_x0014_æ¿lu3gv¦Û?9.y_x0006_ã¿ÍRXãá?_x0017__x001F_!2âóç?_x0005_o_x000F_£í?ÄåÂLù?^îó_x0017_õ¿*0ï¤÷_x0019_ü¿5_x0007__x0005_¾_x000E_{ö?eJ1Òç¿¤ÓæÞ¹ã¿ÏHSOÉ¶ò?_x000F_êÙ_x0015_¡õ?_x0003_G_x0010_{êô¿J_x0004_#(ê?_x000C__x0002__x0011_hR%ð¿Gì¾t±_x0014_à?åÌBÄ__x0017_Ý¿_x0004__x0005_ú­IE!Èê¿O_x0004_ Ä_x0018_ý?%f^ò?Ü°/~_x0002__x000F_ê?%_x0002_qÏ1Å?ÝâH³46_x0004_@ú:4ë^.­¿.l*&lt;_x0012_¤¿Æ_x0013_'mä?ê¸{	n_x0007_ú?'aùWè÷¿%s¬y¡_x0011_æ¿Ñ:kú_x0001_@E¡yHÃ¿_x0001_4ÒaMï¿ªßëOuº¿Ò*×Å_x001A_É?,_x0001_zìlõ?cJÜã7ù?kY1²`UË¿ä2Êõ  ÿ¿c[2¬¹Ú?sdËé.%á¿.X&gt;Á­uñ¿y_x000B__x0003__x000B_û_x0014_æ?Ö xm¯Ùß?	b_x000B__x000B_öé¹?)_x0017_,j±uè¿ï&lt;û_x0004_ÒEè?¯_x0019_$_x000B_ûÕø?MtpiBà?R7àÔ_x0002__x0003_ºN÷?±"ùô;¸_x0001_@ÞL&gt;ß,`é?_x0010_%V_x000B_tbê¿ þö_x0011_Mß?Òã_x0010_O2{Ø?}G_x000E_¯ÐÑ?_x0005_g*îÉ¿JO,¯Ûßÿ?ºk¯Á¿s|Î|2­õ?á¥_x0003_#DØ¿-º¢6WË?_x0014_J~_x001D_Ü¿9MoGoÈÏ¿niÄ_x0012_ôÃ?y2¹_x0015_ ªò¿b_x001A_E-Ã¡å¿á_x001F_;Á ô¿³p)2×¿Ö_x0002_Nê_x0016__x0014_`?_x0007_ñtÖj_x0016_õ?èlh³!à?Q« ÈiÎ¿E2¾îß?{ÉOvr£Ñ¿lM»ý¿;Ý@&gt;1_x0013_ñ¿Ïh/±{)÷¿ñþ_x0016__x0006__x0002_ÀJ.'EÛhü?_x0003_D_x001F_;ì?_x0004__x0005_PÄþ~_x000C_K_x0003_@}B Ø®aö?mT~_x000D_6á¿ýH°MLñ?¬19¿FJá?m_x0012_´DÑaê?_x0015_l_x0016__x0015_ëñâ?Ç_x0010_ÛÃxõ¿/:g¬lé¿Ý7_x0002_/_x0017_ß¿Lª©¨¯æ?¦|KÄºØ?jj_x0002_AõØ?§_x0014_àÂÆ¿roIP8Mà?jÆä	2ì¿á_x0010_¶_x0015_'½?#'{O_x001A_ÉÖ?4ÞT_x0019_ö?ùèõ_x0013_ÝÕ?Ðÿ@2á¿]_x000C_¯¹Ûpç?,SÕ¹_x001D_Ö?Å¡_x001F_X)Pô¿IÛL _x0001_ú¿_x0013_PhfYó¿ã«ðÔàã?edÔ_x001F_Aç?dêÃOä&amp;¼¿:_x001E_;ÚÕ?Êg ÷bì¿-ÙÂ1_x0001__x0002_C­_x0007_@)K_x0011_äB_x0001_À_x0003_Ê_x0011_Ø£ó¿×_x001C_æÚlòÚ¿©_x000F_ºPf?ÄpÔ[½â¿S¿Àü_x001E_÷¿çØ;njâ?dÃÉöGzÓ¿Ëk=Kð?/_x0011_ËË_x001D_ß?_x001C_Ñ+YÎÇ¿kaèwÏ_x0005_@_x0013_ÒÄ%Jé?a	 ^ð¿ÄO_x0008_eIåË?½Æ%ãµÕÖ?×_x0019_Ò«_x000E_0é?_x001D_#óJ_x0010_Ú?ñÅâ;d¡ä¿­ù2_x0019_~Ù¿Ãy_x001B_¡+ÁÐ¿Êæ_x000B_:ëXû?Ý$ÀÁÓÎé?ÆËP_x0001_¡×¿9èñ¾_x001E_Íñ?p=ºð¢ù¿"'±o»Âç¿_x000B_uð¾&gt;Oó¿XânyòAå¿_x0005_Vz{öÔ¿_x0014_ëÎt·à¿_x0006__x0007__x000E_o(Dd_x0002_Ú?¦Î_x001B_yþ?ì´&lt;á_x0005_ñ?K×Prx×¿ôÌ¶9`Mú¿»à)vÔ¿×_x0012_'ïÒ?Ù_x0016_DsÑ¿yk_x0004_±&gt;yÕ¿TnzÕù_x0012_¬?_x000C_Ûmò_x0005_ë¿!ÊfØYî?&amp;Þ?Ê\ÛÛ?0®¡ØäcÄ?XÂVo×¿_x000E_¦M_x0016__x001A_í¿_x0003_ãEÉ"ïÞ¿_x001D_	_x0014_Mµ?:6(_x001B_÷?ÛQ_x0001_,³ü?²àÁ=ö?sÛµh°è?/_x0003_ÙìTyÿ?{â¢­|©¿·¨N_x001F_?ø?æ0àOºéþ¿ý[Uºî?_x001B_].Ýêä?ã*'&amp;ë?Oò³{"Fó¿í.bT_x0012_è?Ê»(Ò_x0001__x0002_½;î?Ä6G"î¡ò¿ß½Þ§Ã?ö?ôâ_x000B__x000C__x0012_LÂ¿Èí_x0018_l°¨à?¤A2@öþ¿,?¯×_x001B_áÆ?mz_x0016_¿À&lt;ð?}J%Hsqì?D¡Lßý?g&lt;ÏÐìÇº?`µÛ­_ò¿ñªôæ7½È¿O©þÜ_x0007_LÙ?k½¸m»Ì°¿g9åj_x0006_,Î¿w_x001D__¦õ?$`Q3Lý?L×EÄ_x0010_#þ?_x0013_i§_x000E_­Î¿SÝ/ÏNß¿Æ«E}¾í?ô+q_x0016_E_x0018__x0001_ÀñgØóAêð¿	`ýtktÒ¿ Êj¿Ø?[|9f_x0007_ó¿·fAhPÏ¿Îl¨ð	_x001C_á¿EUV)ºa ?_urdÝÀ?¬Á­Ð8Ú?_x0003__x0004_¥Ò£_x0001_cË¿@VXf´Ö¿ï_x0007_á¿%ä¿$$u_x000D_ñ¿/îõ_ÁSû?Â$þzEÅè¿MÛ§í¨M÷¿RÉÛpôö¿òUê¿2bÎÊ½æ?¶ºfÖj_x0002_ÀÄ|±»)õ¿@'_x0004_,ôQè?z,Ôò©Ë¿ñ¨7+¢Å×¿Âù¸¶_x001B_Ã?ä5ky¯9÷¿h"Î:/_x0001_ç?-Eü±ö?-îS_x0004_À?ø¿a"e_x000E_Îé¿(uè¿.Â¿_x000C_¤ÿ_x000C_÷è¿#ÍRPmó?_x000E_î_x0004_\üæ?s&gt;ÑûAÓ¿a»l|VÂ?ªÀY³_x001B_í?|_x0019_óÕ"jÍ?;é8¶Þ?½_x0003__x0003_ÙViï?qÙ\_x0001__x0003_ì×ç?&amp;}â¥¼?)þh2_x000B_í?$YSh;í¿)!ÊÛoõ?xÓî»ÊÇ?qbÛ÷Û?et¥,ï·ñ¿|´_x001C_ë:ò¿_x0002_K¬e&lt;ª¿Cq×/Ê|Ò¿S5Ì¿êð¿RF¢L;ù¿È/ÅÁÿ¿¯_x000F_-_x001F__x001C_çï¿¯ad¦ÔyÚ?"";ùþ_x0002_@8.ø4q_x000D_ö?_x0019__x0015_W qâ?_x0001_ºg«'Ô?NkÌS_x0004_ç¿?§¬Ì2âÈ?_x000F_%ð]ñsÝ¿dl^_x001C_§wí¿ûÑJzùOê?(ô_x0008_×Röø?M0G85Gï?Á_x001E_xäÒ¿¾î«¡tì?Ìs_x0018__x001B_ é?ú&amp;ë"¾§ì?È8_x000B_ºjÕÞ?_x0001__x0004__x001A_ÕK_x0008_©Þ?QïQ/¥Ù¿çd@jýµ÷?e¸8V±|÷¿ýÑ_x0012_Gó?_x001A_~&gt;S+ ´?Æ_x000D_3_x000B_,&gt;û¿Ó_x0015_bJ\_x0008_Å¿_x000D_$_x0017_­ä¿h#_x001C__x0016_Bì?õJç=a_x0016_Ò?â¸ð%È¿NÂWRV_x000E_ù?;/Cp©æ?k$2Äêî?_x0002_ÐCc¿çÚ?ãºÖìLâ?ë±t}åÏ¿UÖ_x0003_læ?_x001D__x0006__x000B_þ¯Ö?,&amp;äâï?£Ço_x0005_d(õ¿hýJ+_x0013_²¿|]dï(Í¿#_x001C__x0004_Æé?Æb×{Öïì?_x000C_ÉIC_x000C_Ï?_x001B_Bç# _x0016_ñ?g_x0010_õØ¿Nå«_x0019_OÑû¿_x001A_®Á¢û?È¢zã_x0001__x0005_ÕÖ¿þµs]oö?=:ÈKñ®,?EÑ6ø'ð¿$%]k{©ò?å_x000B_ªLýTó?_x0003_É_x001D_Ï¥ù?§ÛÄ£ç_x0004_@Ot'ðásÅ?Fò:_pÎü¿¤&gt;|_x001B_¬Ù¿_x0016__x001F__x0008_à#BÄ?ÅÒý²ô¿¯_J¯Ä?y`Ì·Jö?Û;SLvùç?gH~P±Ü?_x0012_%oN ñø¿¹9%ÿÜ¿¦ Y_x0005_Ï¿ãÑSK_x000D_ãÕ?]xJÖ3©¿Æþ&amp;I¬yù?÷d#hä¿ÜÖ_(_x0010__x0008_î¿%íbç3`Ì¿DsÅ¸²~è¿êò(_x0005_¥ò?ù®ó)[_x0002_@Ôÿ_x000F_·ºà¿ô¡_x0012_XïÎ¿ÏÚ¨å_x000D_}â¿_x0001__x0002_~_x0001_H?¢û¿_x000C__x0017_ËÀë¿_x0003__x001B_ý_x001C_õ¿_x000E_%[ûý?mÃ»_x0014__x0001_â?ÿA_x0008_¶ßí ?Ô@Í[â¿ÚÛ?Ä¿¹êèÔÒ?47&lt;ì7ü?4_x001D__x0010_22Õ?åCeâû¿bØÔmÑ_x0014_ò¿¤º¬D_x0011_õ¿@\/_J_x001A_û¿b3¸-_x0010_Pñ¿_x0008_3u½5ã?Þ&gt;_x0018_$º_x0001_Õ¿¨rê_x0018_¼qæ¿ì_x0006_×/þØ¿°ë5Ôÿ´¿º]=9ïò¿+G¬K_x001C_Pâ¿Å2_x000B_úuÚð¿f«#úh¸é¿ÿ¬þ$Äð?ô_x001B_HÎ_x001E_b±?`ãGfª.þ¿¼æáÍìÇ¿5ÙSV$ñ¿QaF+ÌÅ?é _x0012_Ì_x0002__x0004_Cëö¿d$®It_x001A_ñ¿OUê$jì?q±4%_x0001_|ñ¿Ûý`(_x0006_-ø¿0_x0001_ÈþøGü?ÖÃÃi%ã¿á¯Ñ_x0018_0æ?mö_x001B_¦_x0013_ö±¿L¥#§Voü¿_x001E_ÑÂj#*î¿s*ÚæÞAá?Ëù=ì_x0003_¹ç?[Se87&amp;ô¿âþ¤ÜÓ¥ö?_x0010_oÓ¥ê_x0012_ø¿_x001B__x001F_¬.ÅÌã?í¬þöukã?ËöFG_x0016_)¿ví½ÂUì?_x001A_;{§E÷¿|àK³:Ø?¥_x0004_e_x0004_P_x0008_ï?þóÁå"Vü¿_x000B_o_x0011_{ø?íTØâ¿AÈL&lt;Þ_x0003_À_x0016_F^_x0012_Å_x0001_@ük%x_x001E_ê?fÆ¦n¶õ?|_x000F_ZßÚa¿¦4{-­ÑÐ?</t>
  </si>
  <si>
    <t>7273084789a1bafbd757d329b6eec422_x0002__x0004_£Êc_x0016__x0015_¼?Ù3_x0012_®_x0008_fø¿¶¹5èÑ2Ö¿`z¿«ø?u(_x0003_oÚ?ÿNâ¡_x001D_Sä?_x001C_Ã:Ô²æ¿Ñ«ú_x0018_aû¿Þ_x001A_Äãù¸?Êb_x0019_¶_x0010_ð¿sßU_x001B__x001E_Ä?sUî@(éÙ¿$Ã:Ç%û?_x000C_¯f%fÜì?áöµC|ä?_x0001__x000B_+¡×Ð¿2¥;yÇë?tÒ¡ ç?µjHnÞî?_x0008_6cáxã¿­ÝÅÊª¬í?ï\Â½Ü?tî÷Îý?Kôª_x001E_ð¿¦EóäX.×?_x0016_IðÖñ¿_x0018_=cØx?Ë¿_x0005_VaFôë?k¿ñ_x000B_Çµÿ¿èxÄÛ4Î¿Dr¹dù?]_x001D_ ©_x0001__x0005_CKå?`_x0018_EÒ³£ø?Zn@z=LÔ¿Â¢_x0015_þòù¿Å^ô:95î?Ë_x0016_b·Øñ¿3M:(NqÒ¿º? ÐWà_x0002_@FÖG_x0006__x0014_Ô?ü5'¶&lt;ö¿ohaN0íÕ?_x000B_yó­sÙ?A¹É¸P½¿ Å_x0017_·_x001E_Äî?E\a3ô?ìûp«_x0014_]ê¿'ÜTþþå¿Ç]_x0001__x001A_¥ë¿Úciã}Ú¿ù±_x0006_»ð¿Å_x001F__x001E_c_x0007_À_x0017_·¥¥»ß?_x001B_A]_x0013_1Øë¿úä×û_x0017_ø?¼µÇç_x0010_wø¿%}¥Ê_x001E_¸?©y¢_x0006_Ô¨ó?_x000F__x0015_íL}_x0004_@%_x0010_7·_x000B_¹Ð?Ò_x0003_`}jßö?°&amp;Å|ãæ?´Þâ^_x0005_ãÿ¿_x0004__x0005__x001F_¸Ó1_x0002_Æ¿Ôl	î\_Õ?Çx_x0012_'_x0018_WÚ?§*lî_x0001_À4_x0014_ö¤	uØ¿ä_x0003_mÊãØù?A±¦&gt; Ãø¿ÎðîØ?X_x0004_ªí^.Ñ?½{§_x0013_Gì¿³l ÞqÙ?ÁÌÓN^Hÿ¿rý-RúRú?_x000B_²3dÞáí?ÏET¶`ü¿[æ*]j_x0010__x0001_À_x001D_IïÆá_x000C_ð¿_x0018__x0014_ºÑòcí?\KüOSô?S_x0015_oÏR¬ç¿_x001F_C6_x001D_Q#æ¿ü_x001C_L¦ªÊÔ?H`&gt;i"ë?Íx*rãeô?¦Ü«8pö?±oÙÿ½Ô¿üÄÆÕ_x0013_ð?Ä_x0015_$ã¿:ïÔg å¿Õ_x0003_[_x0001_Þã¿3xd_x001E_²ô?Yÿ_x001A__x0015__x0002__x0006_þø¿Únÿî´õÝ¿ÎN_x0019_åÿ2ï¿½_x001D_Hmòç¿gzWÛá¿[OÙ¢ªBù?·¨éçd_x0010_ì¿s¹ð»§ÌÈ¿Ø_x001A_cÊî+æ?o_x0016_ÌÑ;¥¦¿"-M]iâ¿wvç_Þí?6F·'ì{Ä¿_x0001_ÆÓL_x000C_½?-%Ä_x0006_d×¿BE¬6{å?_x0004_Ò5âÕê¿{_x001A_9å[­Ò¿¹@_x0005_õüç¿_x0014__x001B_H5æ?_x0016__x0016_R_x0006_¿±¿\&lt;sv_x0017_á¿O _x0019_p|ð?¸ÚÖ°ã_x0001_À÷h*Å_x0010_3ê¿Ä!&amp; Å?*@+¿_x0018_]ø?Ä¾Ýã?ãÆ&amp;$²í¿rJsÊ·ß¿t_x0003_Ç[Eóö?mÇ×31_x000E_Î¿_x0001__x0003_meÙ_x001B_¦ùà?cà_x001A_îÀþä?VÍ5­&amp;4ú¿É«b_x0007_1_x0019_ì¿µ_x0013_4bù|³¿¬.¥_x0010_¤È¿áäÏUöÃâ¿	_x001D__x001B__x000D_$ÿî? æ%y«IÈ¿ØH°Õ_x0008_ä?`øQòÅØ?Û¸¹é¿_x0007_B¯Jl(£¿_x000F_À¾_x0003_zmý?Ûk½òWPÍ¿ý6Ú£©]ñ?²JR._x0006_Å?jm3Ê3ºÅ?Þ,N??PÄ¿_x000D_Înñiß¿f_x0014__x001B_7ë?Öpú_x001A_Î?ÑÊnCqë¿Xg_x0010_Õi½?QÍEwÕ±õ¿L`\\òñ?¿ÿ*ðêô?yÅÁT_x000F_óÐ?_x001A_T_x0006_|&gt;ñ?u_x0002_JÛ|È¤?Hû»µ_x000E_ò?ùd&gt;_x0001__x0002_:ìà¿í_ú_x0008_({æ?é½²øM_x000C_ò?MNz~^Û¿·_x0012_Ðºì¿_x0018_Ã¸Z¡ØÐ?o_x0006_,ò¿IuÐé_x0001_ò¿Ï_x000B_N_x000C_]Æ¿_x000E_9ÃCmõ¿çÇL0¼Ë?àôhV{	â?Ã-ÌF_x0008__x0001_Í¿ÃÀA¶ô¿Äk-_x0007_Às+ÛÂ_x0017_æ¿ôø³D_x0002_®è?íJå|]_x000E_â?cÍ¥¡_x0014_uä?4În?ª?ïÙ|ãò?tÞG_x001D_½=¿?í©üo[_x0011_é?È*1äÆæ¿¬JÅ_x0005_Ç?[¡þuÃWä¿¤®Â*Ð¿)(cpá?äû7iRò?í×ËÌ¶°ó?6ê_x0019_8Ô¢å?_x0001_%78Gã¿_x0004__x0006_M¢_x0005_¬~ò?6Â_x0016_^Ò?Ni4o®ë¿:üöò*ô?,¸Ó_x0001_Óíó¿lÄ¢eX×?fUÉ5+µû¿ª_x000D_ÄN_x0006_ô?FUc_x000D_ôÇÝ¿§Wkò¿_x0011__x0003_É_x0010_ðè?_x001E_m¥)-ð?*_x001F_x¥aRÙ?ß÷t_x001B_G'ð?Fµþó_x0008_ð¿(à9æbÔ¿l»AkÎÞ¿Þz¼_x0017_hEÖ¿È@'i¾?iÒ-_±VÄ?¢iÈxBôè¿:^P.¤_x0002_Ä?ÁU¿àò¿¶é#_x0011_WÖ¿_x0005_s_x0008_ò*;å¿¶Ü)_x001A_¶Áè?Ô±°­ø4ó¿³,o_x0002_SÎ¿Rµãõ_x0004_tï¿:qVVmÚ?_x0015_áÏÚ?_x0017_LÆ_x0002__x0003_-_x0001_ë?_x0012_ä®Ï?3v¨òÈÒ?òfeàÙ¿ØèÕðÇ_x0001_å?½$(_x000F_.ü?ïéÀhTD÷?_x0008_{6¡_x0006_ð?[ý _x0016_ßõ_x0002_À@tÖtªº¿&amp;ôãFPç?È_x000D_ø!Ã4â? ;"U&lt;zÞ?lc=°qè?êDÜÐ "÷?9÷T¹`ò?_x0015_ñ_x0016__x0005_6pá?êÔ{_x0005___x0004_@è¦¬ª­?$_x0019_þ¥Â¿_x0008_®=FØ_x0006_À÷üOÜ?açõã_x0019__x001B_À?%_x001C_.¨kGA¿7_x0016_qÙ9·?ê{ÊåÇÿ?Ö4e6&amp;ä?Tu_x0003_ºWà¿£Ì84IÔ¿´iê¿Pê¿Rõ+u_x0001_fî¿ á5_x0019_Kö?_x0003__x0005_]tr_x0015_ü?ÑÂZ.Rå?EMzÊ¿ÔîÃCSç?{©äõ¤ì¿,¨!\_x0004_äì¿îW_x000B_´&amp;¾_x0002_@ÝÚ_x001E_&amp;¶§ò¿_x0011_ F{ËÝÿ?E|_x0011_râÑ¿Ï_x000D_ÒS_x000F_ñ¿Üp¨Ü6æ¿ã9S[ëm_x0001_Àá1F¡ÿ?IK©_x0010__x0004_Î¿fLÓ±Ókô¿FA­_x0005_ÀoÞ¿®ètªrrÑ?MD_x001C_æ·Ù¿_x000D_»5MfÄÚ¿maim^ç¿²p³´ùè¿±àÃ2,ß??dÙTV_x0007_÷?J9¥gÔ¨?øu7VÔ-ð¿}-è´ú¿uW_x001B_SñÙ?5_x001A_c_x0011__x0001_Sú¿ãíñ_¹_x001E_²?_x0016_O6_x0018_Ê_x0002_æ?ì¸&amp;f_x0002__x0003_ßÕ¿_x000D__x000E__x0004_* Ý?µ¶@_x0014_·_x0003_ê¿_x001A_;Iæ!/à?_x000B_°6YÒ¿ó_x000E_Sývòê?U-Þ{Î¿@Z¢_x0007_ó¿ÔëT_¸Ý¿nS²_x0013_}/í?oIrù_x0001__x0018_ï?è£»á`Þ?R'_x0003_éË0Á?T~êÓ)9ø?OhL_x0018_Ü?5_x0014_µ_fUî¿ _x0008_úÉ7ð¿õ·øþ¯Â¿q_x0010_¬ÛÈ?8i©Eõè?Â%æræ?ß¥"M_x0014_Ù¿_x0019_Ãu"éÄ?ÿFUÖ_x0017_ò?i¥~3_x001D_½Õ¿|³¹øíÝ¿ ¿Zd_x001E_Üô¿÷oÌL,òõ?6UjzÌü?;-_x0008_Ïj&lt;Ñ?Ü_x000C_Îo&amp;ë¿_x0014_¼_x000B_ÝBî?_x0002__x0003__x001B_Êw¦Y¨õ¿Ss+Q½~ø¿ÀÃ(K_x000B_ä?&gt;B·Lwö¡?GÓzTâ?äC^wè¿x`W¼aù¿_x0005_1ã±Aõé?: ù`þ?ï9gEdú¿&amp;Y92Zñ¿°Æôdvê?msÕfÅÔ¹¿ËöòÌâ¿_x001C__x0019__x000F_¦@?£?k'Rý±ã? ¼[,s_x0001_ÀÄ0.ìOÛ?M¦÷tê?ÓÈë§å¿óD&lt;_x0013_ã?×&amp;P_x0013_Qæ?¯Ë¹Ìä¿ ×T¯'ÇÞ¿ÎÆ¬né¿_x001E__x0018_ª{`Fí¿¿ÎßÌ?ó¿ÎÑ¥_x0005_"ó¿q¢­@P_x0013_ò?_x0019_zWàûä¿ÃèÛ_x0011__x001F_ù¿_x0016_(í_x0002__x0004_óå?_x0011_ç]FØ_x0007_¼¿Úð`ÅØA÷?ÿ?=ïtWç¿ãÓ#9à¿&lt;&amp;yQPð¿Û1gO+æ?ñ¿UmÀ?¢ÎH`Ð?'_x001F_¡©ÁFÙ?_x000B_Ù»øýE_x0004_ÀU!ë1¿g±_x0001_ÏQ_x0008_ê?)°½¥t?Å1ZërÛè¿Vk_x000C__x0003_0××?/iýðE(Á?HâE/R×¿+ã_x000F__x001F_HU¸?#21_x0011_w_x0001_À*²Ïñ·Ü¿É-_x0015_dÍÇß¿e;aAnIâ¿_µþÉ(ú?áéf,C×?½ïå9ïÞ?k_x000D_c_x0007__x000B_6ð?ÑÊbk¬­Ú¿_x0001_Ú?júç¿u3Õh_x000B_G³¿_x0006_¾úÀÙ%÷?_x0006_Ò[{~2õ¿_x0002__x0003_ÛrÕÏùÍÃ¿&gt;e_x0012_ê-Âå¿à·«O÷më¿_x0015_:._x000F_¿îð¿?_x0002_Ç_x000F_:Tê?OåbUòX_x0005_@cá_x0001_gýà?´_x0008_úè_x001A_á?WÃ_x000F_×µ\ë?TKêç£_x0005_@¯Â{ ø¿Ä_x0017_b$÷Dú?ýÔrè¬H_x0007_@¬½}¡5ñ?çºI_x0001_à¿_x0013__x0006_3-_x001C_Ý?#_x001F_qCÿ¢?âæ*!3$Ø?J4Ã_x0007_ÉPÛ¿Ä/ó_x0001_ÂÞ?kïù[Þ¿1K¾_x0014_Ímò¿"8_x0001__x0010_ýÚ¿_x0018_uÁ¿_x000B_úú?!iUÚ¿Ô¾©Zõæ¿_x000C_\t½~ñ?0_x0006_¨_x0013__x000D_åñ¿Ë";­IÄ¿ò÷zsëú?&lt;Vý\:%Û¿_x001F_þÆ¾_x0002__x0005_"êº¿îÕü®[ð?s`_+jì¿_x0006_S"0QCã?6¼§ë¼^Ð?aª_x0001_ÑwÒñ¿m_x001E_Æõ¿üàw£oö¿âû1£Ú¿_x0017__x0012_Ú½Í_x0015_ß¿Ìü_x000B__x0014_#×?áHy,ÒÍ¿24hËÂÚ¿pm_x0008_{É?¢å5_x0018_?Q þ}_x000B_«å¿Ê3V_x000D_îð?ÕÂP¨Ë_x000C_Ô?g4ä_x001A_ô¿Â	7½"ç?p:L_x0005_müä¿Dò!Z"ô¢?	[.vf)ô?¯áë±_x0007__x0004_À_x0003_ÑL/î¿ 8ùàØÝ¿kµr{ØöÒ?@ÝFaØ¿à¿_x001B_£Âjkñ?ÓÞ»@_?ð¿IÙÅ_x0012_HËþ?þ_x0014_ðV;/ß¿_x0001__x0006_(Bot|¬?9=_x0004_?ùü¿p_x0010__x0013_×dè¿«oó8´â¿Ú-I	Ló¿zbÆ~Àô¿ã8_Nã¿Tw(*}ö¿­¹TÑ`¹_x0002_@Gèd,ð¿Í³é8ÐÉõ?cºXæX_x0003_@«$ÐVÏ·?¶Q®uïI_x0001_@ny7_x0001_kÁ?ëäFãM²¿_x0014_S áé¿¬_x0002_VO[ê?1R_x0005_òöñ¿o6_x0004_JÝ_x000D_à¿¨%­_x0004_§ÉÒ¿Áì\{xî?°÷ß_x0006_?¥¿?aÜ5_x000D_v³?"LÕß·_x0010_å¿t_x0005__x000F_ßC×¿Y9û_x0001_9Ûé?_x0002_ ñ_x001D_µÝï?ã_x001B_¿_x0007_Îì?©þ«Èð?7cp_x0014_AÂ?½¢6h_x0003__x0007_Ô°¿H±-_x0007_(ù? ÿí`_x001C_ÞÜ¿KgZ¢û=ã¿ n_x001A_m%{?V÷âQ¾_x0005_ï¿¶¸Kãåõí?	_x001A_É_x0014_rþñ¿õûúô$ç?_x000B_¥Pq(ø?Ö½¼N«å¼¿óBOº_x0019_ôò¿¸n6Tê9º¿Ûñb¤oÑ?¿_x0019_íÛê¿ô³JhÖWÂ?ú _x0011_/0_x0002_Ï¿)¥Uö)Ó_x0004_À4àb_x001F__x0001_oð?ÈZj½å¿¹zXÆ_x001C_»¿ò®6=Ýæ¿6|yþ©¥Ô¿p½¬OÀÝ¿ÂÓèóÙ?'å1JÙú¿_x000F_ncÃGÙ¿²P3[áé?~ÿù0v×¬?öÊÿe;Ãï?±1f©¼À¿e_x0006_:°ûÞ¿_x0004__x0008_qúb»®_x0001_Ð?_x0016_ÛNöÂå?(º¨Åô?_x0006_',_x0018_Óð?l&amp;iF¨_x001B_ô?_x0002_Á{zÏè¿JÅÙÜ©aæ?H:µMiñî?äÉ{´´/¹¿rw®Þ_x0004_¿¿¤âßFô?O ÌË_x0018_ß¿¼6Ñð:¹_x0003_Àåào_x0010_6.à¿ü'_x0005_­è¿É_x000F_ätçö¿R_x000C_¥_x0010_BÀ?Þæ _x001E_íé?p _x0003__x000C_8ßÔ¿_x0006_ól_x001B_ÎZ÷?céË4¶Ù?õê·n_x0002_À,_x001E_åZ_x000E_ï?²_x0007__x0015_4Ê?½Ïûç³èÖ?03ÕY¢aõ?-´c&gt;½të?d"4µ=¿§ù_x0008__x0013_Ë¼ã¿¾ÍýÑtº_x0004_@Ã,âfÐ¸?&amp;Ù_x0015__x0004__x0007_Vì¿ÅÉ@Ó¥ Ö?B»jÇ¶ö¿ìJWA_x0007_ñë?æ_µá9_x000C_ã¿@æØ_x000C_T2ò?/Øúêw_x0005_@c8MQ£ô?"kÁ#®î?_x0005__x0004_Èc_x001D_§Ó?_x0006_,À?&lt;ýî?®/tÆ/Ëý¿Éª_x0010_öá?}Âü2_x001A_%ó?O*W&gt;¡!_x0002_@_x0010_øYD&gt;Òô?R~8_x0004__x001C_ä?_x0002_è=%ãÚñ?_x0001__x000E_üËL_x0003_Ù¿¸&lt;1yÝÐ¿g×^ê.T?h_x001C_ºRS±¿\akÞÍå¿`¦yÁëã¿²@¸Ä6¼è¿ÌýBhú4ç¿K1t·^ñ?È.XÚ_x0010_Ý_x0004_À_x001D_Êç%õæ?"Æ&gt;DÕØ?h_x000F_3_x0001_tuÛ?ø_x001F_eôå¿_x0001__x0003_õ_x001F__x0002_·Ç?ZýY^Ê_x000B__x0005_@5Ú@ªhÒ?Cý·_x0012_¥¼ð¿©²´ã0ó?W_x001C_ÿ&lt;·ø¿8Té @M¿¿°æì5_x000F_ð??alrÒò¿L_x0001__x0001_L_x0001__x0001_L_x0001__x0001_L_x0001__x0001_L_x0001__x0001_L_x0001__x0001_L_x0001__x0001_L_x0001__x0001_L_x0001__x0001_L_x0001__x0001_L_x0001__x0001_L_x0001__x0001_L_x0001__x0001_L_x0001__x0001_L_x0001__x0001_L_x0001__x0001_L_x0001__x0001_L_x0001__x0001_L_x0001__x0001_L_x0001__x0001_L_x0001__x0001_L_x0001__x0001_L_x0001__x0001_L_x0001__x0001_L_x0001__x0001_L_x0001__x0001_L_x0001__x0001_L_x0001__x0001_L_x0001__x0001_L_x0001__x0001_L_x0001__x0001_ L_x0001__x0001_¡L_x0001__x0001_¢L_x0001__x0001_£L_x0001__x0001_¤L_x0001__x0001_¥L_x0001__x0001_¦L_x0001__x0001_§L_x0001__x0001_¨L_x0001__x0001_©L_x0001__x0001_ªL_x0001__x0001_«L_x0001__x0001_¬L_x0001__x0001_­L_x0001__x0001__x0001__x0002_®L_x0001__x0001_¯L_x0001__x0001_°L_x0001__x0001_±L_x0001__x0001_²L_x0001__x0001_³L_x0001__x0001_´L_x0001__x0001_µL_x0001__x0001_¶L_x0001__x0001_·L_x0001__x0001_¸L_x0001__x0001_¹L_x0001__x0001_ºL_x0001__x0001_»L_x0001__x0001_¼L_x0001__x0001_½L_x0001__x0001_¾L_x0001__x0001_¿L_x0001__x0001_ÀL_x0001__x0001_ÁL_x0001__x0001_ÂL_x0001__x0001_ÃL_x0001__x0001_ÄL_x0001__x0001_ÅL_x0001__x0001_ÆL_x0001__x0001_ÇL_x0001__x0001_ÈL_x0001__x0001_ÉL_x0001__x0001_ÊL_x0001__x0001_ËL_x0001__x0001_ÌL_x0001__x0001_ÍL_x0001__x0001_ÎL_x0001__x0001_ÏL_x0001__x0001_ÐL_x0001__x0001_ÑL_x0001__x0001_ÒL_x0001__x0001_ÓL_x0001__x0001_ÔL_x0001__x0001_ÕL_x0001__x0001_ÖL_x0001__x0001_×L_x0001__x0001_ØL_x0001__x0001_ÙL_x0001__x0001_ÚL_x0001__x0001_ÛL_x0001__x0001_ÜL_x0001__x0001_ÝL_x0001__x0001_ÞL_x0001__x0001_ßL_x0001__x0001_àL_x0001__x0001_áL_x0001__x0001_âL_x0001__x0001_ãL_x0001__x0001_äL_x0001__x0001_åL_x0001__x0001_æL_x0001__x0001_çL_x0001__x0001_èL_x0001__x0001_éL_x0001__x0001_êL_x0001__x0001_ëL_x0001__x0001_ìL_x0001__x0001__x0001__x0003_íL_x0001__x0001_ïL_x0001__x0001_ýÿÿÿðL_x0001__x0001_ñL_x0001__x0001_òL_x0001__x0001_óL_x0001__x0001_ôL_x0001__x0001_õL_x0001__x0001_öL_x0001__x0001_÷L_x0001__x0001_øL_x0001__x0001_ùL_x0001__x0001_úL_x0001__x0001_ûL_x0001__x0001_üL_x0001__x0001_ýL_x0001__x0001_þL_x0001__x0001_ÿL_x0001__x0001__x0001_M_x0001__x0001_aëiÎ¥æ??Þ­_x001C_´ß_x0002_ÀY_x0010_!_x0002_Âó?d_x001B_©OÚªõ¿ÀbÏ_x0004_zä¿_x0014_j#_x000E_Ñåã¿"H'í.ºÝ¿Ð®Â=­sä?_x0006_b_x001E_S_x0018_×Û¿yMwÌ¤Hí¿6ò1©ÿ_x001E_Ú¿_x001E_iµë_x0010_= ¿Ïãsó¯³­?_x000C_¨ûÆ$Ê?®a8£ê¿/¹ñÙ0ô¿_x0001_àôOUeô¿íø^_x0012_Ô¿CUG_x0012_Ürü?_x0005_±ë»Jíç¿(RØ$&lt;¦è?}ñuq_x0008__x000B_t?ò¿ìâpv¦é¿_x000C_:r/_x0011_Ø¿¹¦¢ßäÞ?×o_x0011_ËÖ:£¿@u^ÙÒ¾â?º/}X¹Ó?	Æxò¿Ð_x0011_Í_x0011_Þí¿)x8íÑ¿Âª[B@Ëî?²Ôð©ÍíÑ?¨/8U_x0005_ò¿_x001E_	Å»¿î_x0001_&lt;+4_x0013_ì¿&amp;|óã_x0006_Î¿è_x0004_*DØ¿3®_x0008_ÞG¶è¿ HÀú_x0008_	Ç?S")Ù¿ÚÀ¿°Ý'Àë÷×¿õüL!öÉÖ¿Wó+@_x001F_1ö¿úmoªZ¨Â¿¥üé²5¾?mNO_x0013_öÌß?YÏ__x0003_'"_x0008_@×]ÅË?åÀ?òeý³_x0004_Àö+oP_x0007_û?qò_x0002_¥)Ñð?ëïû®ÏÒ¿_x0004__x0008__x0013_Ë/SûÚ¿ü-_x0010_±ý_x0002_Ü?õBê-Ô¿¥2¨ç#ß¿&gt;¦'/Yè¿áBU_x001B_E÷?_x0002__x0012__x001A_· _x000E_á¿6ñä¦_QÍ?Z.?vî¿&lt;Dé_x0005_Ï_x0006_@*¸\Õíò¿&gt;«¨m¶¿_x001C_q_x0012_¼ÁäÁ¿_x0014_y5¯àà?Î_x0017_Ô5ñ?_x0002_mÝ¼É¿s=kñRtÚ¿_x0007_èuë¿]_x0001_Ù5_x0012_Ø¿Ì_x000E_&lt;7\µ?rC²îñù¿½É_x0015__x001A_,Ö?uº_x0003_uÄË?+ÀÝ_x0014_©à?`+_x001F_Òs_x0015_Õ?×_x0010__x0003_áÑYÜ?.G_x0006_)o(Ï?GµÆ*_x001F_ðï?pë_x0002_úbò?'r9I_¬?Z_x0005__x0012_[CÔ?ýÛÍ_x0002__x0004__x0018_ó?Un_x000E_3_x0011_Ôó¿Ij_x0016_@Ná¿OÌo½P¥Ú?é·4Áá²¿HÏ^6/|ó¿_x001A_la_x000D_Ù?[(,åÙ¿!6_x0008_§&gt;3è?_x0010_í*_x001C_L?ç8_ê?¦Ü&amp;ü_Ê¿'ÕX_x0011_[_x0017__x0003_À _x001F_§§×gÆ¿Ø_x0001__x0018_Aõ?nv¾õïé¿_x000C_Wû-{3Ú?_x0001__x000D_ZÙx ?ä«Ó©_x0006_Ö¿R_lPùÔ¿®8´_x0011_ã¸¿G?ÁC3ó¿©àÚµâì?,(*ÑìòÇ?_x0002_§fCDØô¿×x_x0019_bg}å?o¹ãiá¿_x0005_Èl§_x0016_¢?Ë!_x0010_8=â¿µ_x001F_«U±ñ¿#²_x0015_·_x000C_wè¿±8mÜð¿_x0001__x0002_ø+@Ðz_x0016_ö¿_x0003_UÕq_x0001_þì?¯X³§¦§?_x000B_ú5âqùç?sûÈ*3eè?_x0010_h'w?¼°?_x001C_­TW#ò¿8_x0003_ùÖØ	Î?~Ç_x0008_¥¡PÐ?O_x0014_§*W$ð¿$°ÊªÉó?»:¯ùþð?º;·(±_x0010_ì?Ksß_WÍ¿éQÔñÃ&amp;Ö?8Cò	õË?7_x000B_\_x0007_Gá¿¶ç%	é¿WKiÿ¬¿	0t6_x001E__x000C_È?Ç7ìÿ_x001A_â¿Úë_x0003_gè?©]óÈà9¢¿GÖÊq²Òè?_x001D_¢pÎ?ó­½|þ9Û¿6._x0014_{_¥ó?.åXPlõÔ¿=í)_x0013_Ý¿4KSYCù?É·ÏEÉvå¿qòÒ:_x0005__x0008__x000B_À¿ÔJ¯¤F&gt;ò?ÿ_x001A_üÆ7¿_x000F_­Ú+_x0011_Ã¿_x0008_ýÿÄ´é?bÙ"@aïé?d_x000C_h¬ÁÒ¿64µ¯l_x001F__x0007_@_x0002_©;¡Uü¿H_x000B_fc_x000B_0À¿9Ãº¶KÚ?¬êæ_x0005_dKë¿_x0006__x0017_VÍO®â¿(p7±_x001D_KÐ?^_x0019_Xb_x0018_d_x0004_ÀÚh_x0001_@±û{,_x000D_ª¿y_x001D_yÅáÃ¿ÄUJ~¨_x001A_û¿³t.&amp;Åîú?Ww8_x0005_@ú_x0019_È}øÙ?F$T°*Áð¿4SqoðÑ¿¹ZäN{_x0008_Æ¿çP_x0010_³_x0016_Qó¿ÛÀYð÷«ã¿_x0003__x000D_Ù@3¿âw_x0010_T_x000E_Ò¿÷rS_x0008_´Áø?µ^èLNô?c­-_x0014_Pô¿_x0004__x0005_d_x000D_õÝë?rì_x0005_Ä.ÏÌ¿e¯ç_x000E__x0015__x001D_í¿ëDT_x001B_ìhÀ?¿_x0008__x0011_W6Ýè¿_x0008_hD_x0013_+{É?{_x001E_]_x0001_úÆÆ¿=lìvWué?,×äÿ_x0017_Çä?3_x0004_µÉ¸F_x0003_@c_x0003_ó_x001D__x0004_Àèÿ_x0005_ø_x001A_©ï?UP"\x¸å¿¹"_nÙù¿Ç_x0007_Ü&lt;:³ó¿DöH¦üé¿¹²TN½Uù¿ù_x000B_­R¡ê?d,©_x001E_þ?_x0002_ñØ³`_x0014_Û?»á7,ºVÌ?8Æ©ò=z¦¿æFÄÚpÄ?8_x000B__x0014_Å¿_x0007__x000D_MQ_í?_x0015_}Î½ ò?_x0014__x0014__x001A_gÓÜ?:äÃ	/_x0014_î?Ó¢`5yêð¿?WYPÅ_x0016_Ò¿çecâÓÛ?uí_x0002__x0008_£§_x0006_@&amp;a7J+ì?;ý­Æ¦Í_x0003_À_x0017_W_x0005_i°ñ?_x001F_u²+@_x000F_ñ?_x000D_Ciµ¤_x0004_@áêSßr#÷?ä_x000B__x0007_÷Ö¿ä¿ûkb±j_x0001_@g£¶Y§Ðâ?Ì'Ë[d²¿ß©£?,Öë?_x0017__x0014_Úp¨Ëî¿ÈÕÜü_x0014_·¿S1	Þrï?ÆÂüS3Û¿S±ió&gt;_x000E_Ø?Ãgà=.Z_x0003_À§7³^ÈD_x0002_À_x001E_G_x0010_àzÍï?_x001B_2ìµîvË?ÿ¬«õö¿£_x001B_ê_x001D_Nç¿Í_x0018__x0016_±°t«?jrM?Øà¿#»2ánÆñ¿Ôý(©=_x001F_ê¿_x001F_q5a_x000C_ïå¿sÍî*ç¿_x0003_Æ_x0001_~_x000F_ê¿_x001B_ãÁÅ±?Üèóc}æ¿_x0005__x0006__x001D_n·_x0016_=ö¿ø=b±ã¿»Çj¿74í¿K6¬iï?vyÄ0ä¿íìe_´å?&amp;Gn_x0002__x001E_õõ¿ø;x*Ì¤¿?_x000C_o"_x0016_Oºõ¿?eS_x0011_|o?ì¼_x0005_»½_x0004_Ó?_x0017_hÅ_x000E_¨?ÀáE_x0013_VÜ¿'¨ÂÁn$Ó?ù=§%_x001A_ï?ÍÏ©ÞÊIý¿ÚàjÍl_x0003_é¿Þ_x0014__x0004_Îâ?ê_x0005_zÒÆÕ¿_x001C_Céìé¿-;6$^ªê?³|'6ßgí?à_x0002_¢_x0017_ìñ?0ßðó*_x0005_ç?°´_x0001_z1_x0012_ð¿´í½fÎÐ¿»Ýÿå?_x001A_&lt;iôÊç?E_x0008_½5¬à¿@iàµb¨Õ?_x0018_gï9pÚÿ?á]6_x001E__x0001__x0002_fëç?_x000C_âØ3ÒÚï?õúúX'¾¿´_x0013_Å-,kí¿÷_x0015_N11ªß?½§±qÙ?æñ4\å¿_x000C_ öÎ¯õî?aÉÓ¹_x001C__ó¿bà_x001B_.5ô?¾_x0004_Ç-¸ï?úZfÌ	_x0004_ÀþuêNG[Ü¿aÁ(}Ä¿_x0012_ù£×SÏ?û¬&gt;XqÝð?õ_x000C__x0003_Ö¨	é?µ)[8LÙ?_x000C_0!Aõç¿¤¾_x0013_Ý'Ò¿¸Ö?¥Í_x0004_à¿$\6_x0007_±n¨?nPGóãÏ?yÌ_x0008_ÜFÝÖ?ÌñÕðã?Ô%û2)À?Òöv¢èì¿ÂËÙÛëô?ÆÛ;ª*ÿú¿^5OºWDâ¿ÐÐÄÀ»Þ¿Â«k_x0016_]ÐÆ?_x0004__x0008_Gvà¤£ºð?ÑÞÕ_x000B_HÚ?]×_x0013_ph.ó?P_x001D__x0007_åIØ?{å(_x0014__x001B_ð¿{¢_x0014_s/bÎ¿Ò(9Ç_x0004_í¿²	"MØVî?Z Þ.ËÓ?m[/ù~ôØ¿Ä¹ËµÔ ò¿M»x?_x0017_}Ö?ò_x0014_ð)8@Ç¿+iÊ%_x0003_À_x0006__x0015_¬_x0002_íÃà¿B±ùg¾'Ç¿Ô¾6{S_ù?ñ¢Ýtý?W(ëX÷?P_x001B_Mí_x0012__x0007_Àp?ROEã?³¶£`Uï¿_x000F_qNßì?_x0007_ÿí'ûAÕ?NOÑúIf_x0005_Àõ_x0019_ðÁâá¿_x0001_Ç&amp;z»%Ó¿_x0003_PÄ_x0012_¡«ò¿þTîEi=ð¿üUz_x001F_S®õ?ØB`yj6Æ?à_x0002__x0004__x0005_®ó¿¹_x000C_1îü?Ó_x000E_éÉñûó?äV]°N_x0016_ð?û!6²Sã?)±Û_x001C_zè¿6¾r^×¿FM_x0012_yä÷?¡,Ë)[_x0003_@%R8¶{Eð¿òÐ_x0004_«_x0002_ü?ÛkzfºÊø?ñ$Þùìæ¿ÂÜeØ_x0001_@°}¢ ÷¿Bn_x0006_¼tÑ?ÀÐLæz=÷?à"vÊ6ö¿§§_x0016_+îð¿£Ôß_x0010_HÁ?ÍW._x0016_&lt;ø?NÑñÖu_x0013_ý?¬ø§¬5åò¿_x0002_+ø¶ÒÚð?_x001F_THåó?¦Æ_x0011_9²¯õ¿_x0011_¯&lt;_x0013_ØÎå?/_x0015_²Vx]ï¿{ÓRÎ@ó¿F;«_x0016_À÷¿_x001D_Z°_x0010__x001C__x0001_ý¿ßd5%iTð¿_x0002__x0005_S=_x0001_Ãjø? ·z0êðë¿_x0001_qP_x0013_Ó?¨_x0015_¼Cóàâ¿dEuTÿ³î?-t#ér»¿¢,³­Û?r_x0018_þfôç?ØÞÝ,á¿6~VÃì@ò¿rÊç±ô¿°Ó¨ëUà?Ý¤¯÷ü?_x0004_ôz_x0019_jfç¿8føÂóã?%~OÞóÔæ?_x0003_~Uûdð?_x0011__x001C_wÃoð?ë_x001B_}_x001F_Ãó?ÑåÚpÌ¿nÔ7¹L±¿__x0006_Ã48_x0018_ï¿ÌÎI±kí?øçZ8ömð¿ï];ÙDñ¿v±_x0008_üÝDõ¿_x0018__x0016_"ë¶¬Ø¿:±ª_x0004_é_x000C_Í?7y_x001D_³åäÑ¿eÎÇs&lt;á¿ã$ÕÝÜÕ¿°ù§ö_x0002__x0005_ñlî?»d1ü_x000E_Ìù¿é¶¬Ç?a_x0002_@·¾%:M¤÷¿hsÞ#ºAø?ÄÔb_x0004_5úÝ?aåæ?1ì¿Á£_x0001_UÂ_x0004_¤?þ_x0004__x0012_5ùá?±=æâ=¯_x0003_À/aÄ_x0008_Ó¿öôÌâã¿¶åâè?´ðÂÄ_x001D_-ä?UÚiJW_x001E_³?A.B|_x0015_¼ç¿ãóÔ_x000B_	ô?å&amp;8Â¾ñÙ¿Hj3¶lÂ?Æþ,acÑ?&amp;:$$ßë¿f_x001F_©Ðîqê¿¾m_x0008_Ù_x001D_ú?£_x001B_ïÈyìð¿îÄÚ_x0015__x0004_ï?|^4½&gt;Ä¿ôì_x0013_7Þ?°ÞáíKÀ¿?Hà@¢=´¿g_x0013_ÛXé?×Ø?~÷¿C¹T§¿¿	_x000B_a%µH­½¿¶$g_x001A_)_x0003_@L§0îÒÇó¿°_x001A_þ_x0005_ô?äâv_x0004_Ñ¯ô?XZ_x0004_vÏæ¿ÆXU_x0018_GªÞ¿n~ñÔÚáÛ?£z_x0012_¡/×¿_x0004__x0017_Ü¥ð?Ý_x001C_+`0	Àfò_x0006_;#ð?¢WÍ_x0019_îë×?ÒjÞ|_x0007_Ñ?¼LuÊt_x0001_@÷Q_x000C_x_x001A_à?_x001B_Í÷ßë?æUñ¸eê¿Õ×Î0[C¼?µllèè?uòÒ£ª·î¿&amp;5ròô?Ö`¥84×ê?'¿?(_x000F_Ö¿|_x0008__x0019_k¤õ×?ð_x001C_8ù?_x0012_¥ûÚ9ó¿®_x000F__x0002_³ý¿üß_x0017_ÂùÅ¿1_x0012__x0010_¯¿õ¿&gt;S}_x0017_×sû?t~yJ_x0004__x0006_Eæ?"&gt;_x0011__x0008_Ê¨Ù¿õE_x0018_Â'_x0002_ÀZ¢X3ää?¨7Ü\ï?eõJúãé¿ÌWp¿ú~î?%ô#_x0002_÷¿_6"WàÆ¿¸_x001C_&lt;°Dlì?±Þõ¤_x0013_Xë?Mz´{=¾?¸_x0005_Ç'_x000F__x0007_ö¿ü6$_x001A_ ¿b¶i*«FÐ¿9Cù3Ö%¿E_x0003_ø?*ó¿¥gÊ_x0015_~­?_x0017_ô88â¿1¡_x001F_Âfo_x0004_À­d_x001A_üï?m÷_x001F_^Ób¦?ÆÎ_x0006_°Ð_x0007_ÀF_x0005_ü_x001B_{õ¿ÑF_x0001_µ_x0005_å¿(©yÀ:¡¬?nõ_x0005_8Sï¿ÁhÉtVQî¿Á}X$öûõ¿JæÎî¡ý??èã5_x0013_ò¿ì·8º^å?_x0001__x0002_Ä	3ÉÛ¿%p_x0012_ vÂæ¿êö|ø¿@..ZÓ?_x001F_^&amp;¨,ló?àï?¡9âÞ?±Þ&gt;k2Sò?/Üs9.5¦¿ühü½DÅ¿ª]ã_x000C_CÑ?¸(·DûÆ?Oß»Ì¿_x0018_j¢pKÙ¿u©Y4I\õ?_x000C_ä5²6Ö?ç$åR_x001B_Ý¿t\^é_x0002_ëÎ¿ÃIÔÛð¿ã³¶,}ð?ÌÚü_x000C_ÅâÑ?_x0015__x001A__x000F_	Iû¿ë¶+ï3_x001F_à?_x001F_cµ_x0013_.Í?_x0004_ý_x0014_Di ¿»4¤|	}ÿ¿8.A¥2â¿nÞS~³íâ¿û4/uá?çH©©^Óë?ÄY_x0014__x001A_{5Ä?ë¹ß¨#rø¿Ò²_x0003__x0004_À¬Ò¿_x001F_±_x0001_Ó¿-K[³Ï?~íN #å¿¸_x0018_2¶__x0014_ð?VFáÔtûä?_x001D_ÿ_x0014_ûûgã¿hÛñb  æ?®ZG°o¯?_x000D_oÐ_x001F_ó?jay5ä?.ì_x0013_ØSãÚ¿l0ä_x0006_°â¿`-Õ{nTÛ?¿!¨¯ß%¯¿7ã%¦_x0002_ô¿1Tràa©¿_x0007_öUDÞï¤¿3Vg[Êù?Î&lt;§¦ýà?_x001D__x0012_¯Þðnî?Ê8UÂ_x0003_ñ?QWvdï_x000B_ï¿¬¸í¦lÕé¿B,Ï_x0007_CQÒ¿+U°oè¿Ñîì_x0005__x0004_°Å¿¬Ó	8ò¿¨pôÆÊÄ?ýr&lt;_x0018_Ð¿Îk_x0004_==Iö¿Â£B¸7$Ô¿_x0005__x0008_ì8ª®HlÈ¿Ïâ`1ÑvÒ?6_x0001_'_x000F_vú?ÕÚ}ÀÉÕ?_x0014_Q2jgðô?²_x0007_£1"=Ñ¿ØxµÆd°Ä?­°Áh4_x0003_â¿_x0002_¯SùdÊ¦¿Ñ7c«Úó?¸¡_x0019__x0007_°ô¿TØª:¬ë¿Èé_x0013_ý¨¢Ç?Rø¿*Úä?£È_x0015_Î+ê¿ªl[Éô?ã9£_x0010_l³Ã?ö%_x0015_è_x0005_ ?õÚÝCvß?_x001E__x000B__x0004_§_x0016_â?_x0004_¿_x0010_¯£é?â'Ø¨ïþâ?,p_x0006_(%ù?ëW»g5¹â¿~ú6ÑÕ¿_x0006_+Ù*å?_x001F_ñh»}Wü?Kì§_x0016_¶æ?o5ëª_x0019_ë¿;Ç_x0015_ó¿	{_x000D_äÉ_x0008_ð¿M_x0004_´¤_x0002__x0003_X1Ò?©_x0003_üíóô¿dFîs4ò¿ú(8Må¿Ì¼×ß?-ª±	èï?.ãÒnÈ_x0017_Ì¿¶.|7¼Æ÷?_x001B_î×uÌ1÷¿¬¬ZäÉò?«¾¤Ü_x000E_mÀ¿f_x0010_v¤bP_x0002_À_x0012_¡ðb"rÅ?_x0017_×bàí?*O7.æ?_x001D_rcáî?DN´7©_x0015_Ð?ö_x000E_@Ú[Ã?´[-EÍ¿ú?SÓ¶èó¿äÜ Çlà¿¤Ï½&amp;ê¿O_x0003_&amp;^_x0016_àó?­mû^æ¿-x#(HZø¿_x000F_PQUêbã?7,}òkmÑ¿Ýº2À_x0016_´à¿I´!©	ÈÙ?_x0015_=zI_x0010_Ùá¿Wï_x0017__x0001_ºÚ?P_x0017_­¿õ+â¿_x0006__x0008_¬E&lt;Qé¿+oÆó_x0012_î¿ý³Yá_x0003_á¿AåÖÏ(`_x0002_À;tL9ùcî?QNÖæUø?_x0017__x000D__x0017_?7è¿[T×æ{¿®ª3­¿_x000C__x0010_._x0004_5ö?]_x0004_nY"Ù¿i¨ÿ$Bì?_x000C_"q¢ëLÄ¿UR_x000D_&amp;_x0017_gå?áè2¬§æ¿ÄßÜ4ÛÞ?'sm»ÙcÚ¿Ä_x0013_r!jð¿_x000E_,_x0008_4õAþ?_x0014_V{Ø_x000E_Û?È_«!©þá?ÉÂdzü_x0005_ù¿@_x0007_°|þ¿¶é@#Cü?_x0001_P©ò7³Ì?úÜê_x0016__x001C_¤ð¿£óû_x0005_+ó?®4Pa¤È?=w_x000C_Ì	Ô?¾v7$à_x0006_@ë_x0008_-9ÿí?ë_x0004__x0005_òå?_x0001_L´\h¨¿iåãºr¥ä?±tü_x0015__x0018_ç¿_x0007_	ß`_x0018_¢Ê¿#Dµ_x001C_Kà¿8ð¯ø;ØÐ¿ToÎÝ¿D&amp;(_x0013_Ûõ?½Ì3äüUø¿^X6ªó?,_x0001_Þ_x001D_xü¿§2¨è¿_x0005__x000B_&amp;ÓQã¿öÑÈ'Kúô?¥îGõÄè¿_x0014_ýôáê?Gø±ôó?_x0003_¨CèQUÚ¿,_x0016__Ãë?Dò9´_x0012_Ç¿çk¥¬è_x0002_@ye&amp;Ï¦ú¿_x000B_]Ó5¹á?=n C¸_x001C_ò?¬¤¿Rôü¿_x0011__x001D_a_x000F_%]ð?¾î`\_x001B_Eµ¿_x0013_{HµBó?Ù(Òz[ç?T_x000B_1¢èë?£_x0019_è¿qµï¿_x0003__x0005_Éµÿx[Õä?u$åùá?&gt;Æê_x0011_²ð?-h¤;åñ¿ä®_x0004__x0002_¢ò?Msoñ{Ø¿©xçý,´ü¿³Ê£s(Ñ¿½T¯pÉ´â?Ý¢¿\l_x0006__x0008_ÀA¬¶EÚ¿OüðòºTè?æ__x001C__x001F_¿ºü¿HkräñþÐ¿~öëC®@º?!u¶DÑ\ò?e!,¼Ç¤Â?uµA_x0017_Ð_x0010_à¿ýàöêÿ?ÿEÀnfÜ¿Ból_x0007_ë	à?9-_x0001_ü2¶é¿_x000E_,(C0_x0013_ñ¿4ë_x001C__x0007__x0007_×?\5§Ë®Ñ?_x0006_í¸ÅL_x0007_ñ¿yæ0¿ø½ô¿ûËFÀÒÊ¿zfÌR¹?_x000D_©_x0004_¡Që¿¸e%n¤è?=©§¦_x0001_	lö¶¿º7qfèø÷?MÀ+_x000B_ÐD_x0004_@z¨Â_x0013_%à?f'½è_x001B_µ¿_x001E_¯[¾WÍó¿¸._x001E_ÕöTÝ¿KéûR_x000E_WÀ?æ{YpÊRù?qÀÍ¢_x000E_å¿â²P_x001D_×@_x0008_@îLuºð¿_x0012_¦u_x000D_Ó_x001A_è?UÚÝ±_x0006_Ðö?_x0004_þÛ_x0007_W0ç¿PÉô3»í¿¦Wµ}þù¿d_5¬_x001E_ú¿ó{M:6¼¿ÁTesX¬Ù¿ÿë_x0007_ÔªòÃ?_x001F_t¾rhò?PMyAÝ¿òºRè_x0003_k¿Qµ§³Îø¿l_x0005_fùáß¿ñ´_ñUÚ?ñ_x0002_éÞÓ¿`ò;LHà¿\¥Òêeaâ?þ6I3*¹ø¿ävõgö?_x0004__x0007_ëü_x001B_qÅì¿_x0002_#@ë8)_x0001_@_x0004_ÉÁÈ¦Ùü¿Tª.í?ÿH}õòTã¿NôHt(×?¨à$_x001B_iüÖ?ð¼&lt;F¢ùÄ¿ïgØ3*Yu¿"Oö¬×ø?ÿQØÄ¡Ó¿	WC~kü?þÕ ¥öÿõ¿²Pg¹&lt;£Ç¿5D÷¢+ä?£w¯_x0018_fï¿tì_x0014_%õÿë¿RGÆ""­Û¿èÈ½æ¿_x000F__x001B_5÷µø ¿­,ZÜv'ç¿ÉZ¦ªR´Ô¿Æ;R xëÃ¿l_x0010__x0019_/Qø¿b_x0006__x0005_¡_x0008__x0003_Ä¿&amp;$³ýhõð¿6@ÁBÅ¼¿"à&amp;LÞ÷?»Æ²yQËö¿U_x000F_´û¬ð_x0001_@èÕÃÆ±ä¿ñÃ¨_x0005__x0001__x0002_`¥?FNh5üáó?GWZoÆÁæ?'G_x0014_\á¿Ètbø·Ö?v£Xã?Y¦òÖÐø¿ã4ë¥!Dä¿_x000B_È&gt;_x0012_â×õ¿Óa¨eÙ?.úyX_x0002_ÖÅ¿_x0011_(qä_ð¿òÀ÷J	«õ?]?âÉ³Ý¿p¾+pÉÉ?1_x001C_ü *Ëñ¿/ÿè_x0012_yå?rRÝ_x000E_º_x0003_Ù?6m_x0017_9ÀÈ? Öbø¹Óä¿½_x0001_n5ôè?*¶ÕHêPÞ¿Ró²[1ò¿_kåE	üæ¿Dë·/×æ¿¸2aB}¿àà_x0014_@%,ð¿´F¾&lt;¯¾û¿|_x0013__x0012_¸qó?6_x0011_·Úz÷?pb_x0001_v_x000E_ËÇ?jÏH_éúÐ?_x0004__x0005_u/­ô0í?QÚÁ%£Ãô¿óFÛ½×ö?+³vò_x001C_vå?QBu_x0005_'Ù?°ß¹JÃí¿n_x0006_¢X±_x0011_ð¿I¯:_x000F__x0014__x0002_À_x0007_5m¥Ò_x0011_«¿±_x0012_*n0¿ú¿_x001C_k°(ñlÿ?_x0003_,S4Øå¿C_x000F_XD´zí?yzôZÈì?_x000C_í»¤p_x0019_ÿ¿°´}ÀêÛ¿ãíIþyfÅ?ªTa_x0006_ò4Ó?±í]7\ë?ðÝ¼.è¿»_x001F_¸/ µ`?ß'_x001C_¯åÇ?²ËtÛ|°ð¿_x0002_B_x0010_VEç?_x0006_b_x000E_ëÆ¿¹¢hy_x001C_Ñì¿+gUl"ió¿$µÜfb_x000E__x0001_@Ü¶_x0013__x000F_GNñ¿_x0012_0Oá«e_x0001_@:_x001E_´´ûÑ?Bé_x000C_v_x0007__x0008_fê?Ç^Ø5Ï÷?l_x0011__x0010_3	Þï¿¬_x0018_p¸£_x0004_Þ¿#ò_x0019_kâLþ¿æ¤K_x0005_â?Et_x000E_Ó¿PôódHêö¿ÛoÄ½ð?_x001E_GÂ"¿PôAWMéâ?ÿ_x0001_à¸êï¿,d_s!Rú¿;_x000E_&amp;Kº_Ý¿c{÷êÛ·?^_x000F_üv2Ù¿¬³A°Æ?_x0012_þ_x0003_òöö?ÙÚ,ªà¿W_x000B_ãsSâ?_x000C_-_x000B_°ÔÓ?«e_x001A_e_x0006_Ö?¸ØÄ&gt;_x001F_Õ¿àxt_x0001__x0007_ø¿jØñþ¹_x0017_ë?¶®éT¨ã?Ð7ÀÐ²?:_x001F_Ò ¡qs¿¸ü_x0013_ý_x0008_î¿Í_x001B_eö2Ø?í	ôçJS_x0002_@{_x0005_.¬YãÝ¿_x0001__x0002_)`Éx¬Ô?4Ñ_x0008_Ú_x0004_¹¿ÁS_x001C_¤5Þü¿2	²LV_x0003_ÀÎZÎLf²ý?(I_x001E_Éã_x0006_ÀU§}_x0002_²¿r_x0004_ý»ýÀ?ÐZ_x000E_Ïù¾?ô_x000B_&lt;º6Ô?ÄMüå_x0003__x0010_ä?ui;:UMË¿Zó\_x000B_ý»¿·:_x0013__x0006_räç¿$iq+ßø?+:qÜÆò_x0001_@öPärjß?w_x000C_Ìß*_x0002_ø¿Ç¾P³´|ð?}ÿWÍÚÜ?$ïX`º÷?¹j÷³î¿_x0013_J_x0005_¶Xdè¿X@pC$Gç¿^_x0014_ê_x0010_¸Ð?îê0§ô?ÃgZv¨â¿#Ø«DØø¿¦ê¾)¶ºç?p_x000E_vU\Mù¿VY_x0001_|	QÝ¿Xþ@_x0001__x0005_£#Û?_x0019_9×àsIô¿E·ì¿,¤,^zîÐ¿Uvw¡ð¿yx»¶î?b8Ò&lt;_x000C_Ýó¿ÓSOyÙ¿_x0004_(â=|ð¿Çh¦?¬2÷?_x0013_ºÄ_x001F_û'õ¿ù1áå¿¿_x0019_×_x0005_¼?" iÊâõ¿Úv|_x0018_Ý_x0018_ø?(n*ÓÃVæ¿Óàç÷_x0011_Ñ¿®&lt;wañÏ¿^ùö¼ºè?ßH:_x0014_®²í¿_x0019_NÛ¡yá¿üèÿ·Âõ?&lt;³ë_x001C_tÎ¿I_x0017__x001B_ç_x0003_°ö?ÞM¾Z8	ó?!fàéÛÖ¿] pdÓ?a¦j±í?`xE¬¨ôë¿kYK;_x0001_*û¿`Ål¹¨Ó?¸_x001B__x001A_^_x0002_´Ð¿_x0003__x0004_xe_x0012__x0018_j_x0010_ö¿Øé`_x0006__x0005_Ñ?ÜéÛé_x0012_Ñý?=+ô_x0006_Hð?p_x001D__x000C_þóó¿0_x0013_ÿõß?	F~½?_x001F_ÀõÕ®_x000D_ö?W&lt;ëõmï?_x001D_äÿÛw_x0018_û?è×ÓÕ×¹Ô?S×ý_x000C_çã?TÏ_x0012_+¿5ò¿_x0013_-ïAÒ?_x0017__x0001_	E«	ä?/eÀ_x0010_|°?"¿õªy%Ô?Åó¿7åç¿·9("¶ïÔ?×_x0018_­wó@Å?w_x001C_ÛÙI¿ÞV`qÍ_x001C_Ù?*o[aP×?_x001A__x000D_y73ê?Cæ8Juã?¥5|Õü?£_x0007_æ_x0018__x0005_¯æ?a_x0002_2R_x0001_Ô?E±m~_x0001_è?ºÉ·6{Ó?krHLÂ_x001E_ç¿ÏÜÏ_x0008_	É¥õ?}L¨o_x0015_ÿø?tÕ93àÇ¡?éEOßNÝñ?Dº_x0008_Ñ_x0002_µß¿[S_x0011_ÔÃ_x0014_Ñ¿:Ã|·Ôò?ÃåMá*·ð¿undëZó¿j_x0001_2Þùû¿_x0007__x0003_KÞWáÖ¿_x0013_}¡qÈ)ÿ¿{KîDµ¿_x0015__x0008_Ö_x0005_¨Kû¿_x0001_|__x001D_.¶¿ñ·©Aãoè?GOG¶Pëà?E_x0004_:ÃÌá¿×4Y&amp;ì?öÞÒ¤)°÷?D;q_x0011_±ð?ZorHnõ¿¬_x000E__x0006_ó`À?_x0004__x0013_&amp;_x0017_fó¿_x0012_çí,ñ?E_x000D_º_x001D_4å¿ÌÔ}~° ü¿ë®S ÆøÒ¿iixH°pÊ¿ýs_x001D_cIåë?_x0019__x001E_$?äwó?o×!_x0004_%á¿_x0002__x0004__x000D_ù_x0011_Ãþ¿]~'âNWÑ?¡_x0006_yelæ¿_x0014_MÓõµ?e_x0017_äï«_x001A_´¿²y»_x0006_ï¿¯:D3Ð¿PêcýcTå¿o_x000D_¼Ùñ?È?¼Fñ_x0003_Þ?_x0018_Æ&amp;J!Ú¿i_x000D_«"â¿Dkð¿î?ÃßÆÙXÄ¿´ßñ·ªÖ?¸p1_x0018_1á¿_x0017_Fã÷÷ê?4Àì?÷?ôR'´&gt;Ù?¼ÖQ¦ZÇã¿9&lt;"	-'á?®ñ±b¡ç?e÷ÄWkã¿pIZB2·¿_x0013__x0001_VÄ_x0002_]ú¿ÚF×Ò?Èv¸gW"û¿U_x0002__x0019_oÍïî¿¢Û6öÆhí¿"¢¼¯_Ò?_x000F_Vôo_x0019_½ë?ö«ïg_x0001__x0003_á¿Qã)Oò¿öû·´	_x0016__x0005_Àû_x0011_¿Vr¦_x0002_ÀV#_µ Ñ¿É¹\àÚ?æÉø!òï¿Sl_x000C_ZãÚú?èó\&gt;Ø_x0002_À÷¶	àù?_x0019_/Ä_x0002_Cñ?_x001B_Éìíú?N{&lt;_é«?Ìùæ_x000C_ÝÓ?HHâÁ×¾¿"r»Vü¿hW´Ó¿Yê_x001E_Á~ý¿Ë_x0006_´_x0017__x0002_@³SþHËì¿ê+­+¶]g¿ÁA¸]ò?nPÃ_x0019_!Ð¿:nZÕ@]â¿.&gt;[ó¬%Û¿Ëâ×_x0017_2ë?ü&gt;ñ\¨È_x000B_@±ÿøøÌDü¿_x0004_?·Ã&gt;Õ¿	A0CrÒÛ¿òü_x000E_Võ?re_x001B__x0014_RØ?_x0001__x0002__x0013__5&lt;èLÖ¿	_x001C_r»U¼Ý?âúÇY³õ?X-_x001A_¤N¶ó?ÔËfsá¿_x0019__x0008_Ã_x0004__x0001_Àè)ßq6_x0002_Æ?'«µ,k-©?WÚ_x001D_óD¢Ü¿,®v_x0019_eá?_x0017_è_x0005_"}á¿_x001F_l_x0008_¦¯Ø?t_x0019_/_x0012_Ëä¿Æm]¸k¨ð?{?_. M7?_x0008_ÇÿDí÷è¿&amp;_x0010__x001E_ pô?ÉËÐ6|Üß?¸_x0002_e?´ü?t_x0003_YÆÞû?_x0018_lu_x000C_Â;_x0005_@qSÎ»Ð_x000F_ä¿©±öÐT_x000B_¾?´CÈè1ÜÕ?ýÍÆ³ãÁ¿rÉføNJó¿v°¸súÄú?Éî_x0005_»Ó@?_x0013_=_x0011_)vÔ¥?_x0010_CÉfV;Ì?Z]ëE_x000D_Õ?,QÝ=_x0002__x0003_àZö¿Öàbe£#õ?ÁZÒ§·_x0017_õ?ÀU_x0006_¦¡à¿XO\R_x0007_J¨¿mY_x000F_vnä?Ëår_x001A_ÅÓ¿x__x0014_ùitÔ¿?_x0012_ys7æ?¯uiXÓ¿7Ìñ_x001A_×þï¿ë_x0017_å§hæÔ¿^Ï¨kYê÷?¤4y&gt;çëÝ¿}G-S_x0017_mñ?4KÐ.1ã¿»$_x0006_(_¨¿f£aù£jÚ?Z|_x0002_*MÇõ¿°£¥ûã¿;ÔýE+4Ý¿6ªÔ_x0011_¼_x0016_á¿[Åå @Íê?ôk_x0010_ì%¨?LJj×Yxë?}z#âí?Ý_x0001_²ñoÍ?ánJ_x000E_î)¹¿k&gt;I_x0010_q®Ü¿\¥_x001A__x0012_òu¼¿\RMÔÍ?sÏÊ_x0019_Ø=ñ¿_x0007_	÷;¨,_x001C_ÑÄ¿%·¹ì{ç?øc9ÿ¤È½¿}è}Sýê?_x000F_áúC)Ü?_x0016_3¢¬0â¿d_x000F_di»ô¿OëFÛÜÙ?Êxt¸ü¦Æ?F_x0005_zØï¿vø_x0017_móÍ¿(Í-ñ_x0008_ã¿0_x0001_ºq(w¡¿³ù_x0014_¡_x0017_ê?_x0005_T=AÔrç¿uÄæ_x000E_¿©ø?«%	_x0015_&gt;ù¿!dB½¿õ~K}oâ¿Ï©V}µÑá?~!ö%;Öâ?_x001A_ í_x0003_´Õû?Æjâö¿\Ë_x0011_ÇÉð¿5@q'(WÖ¿å_x000D_!æo^ù¿0ï&amp;wW_x0004_@_x0012_W¯!_x000E__x0008_ø?g§_x0005__x0006_¸à¿ff_x000B_õ¿ÔÓiùð~ó¿0Ô_x0002_ý_x0002_	D§í?»sµX_x0003_â?_x0004_¿+ _x001E_Õ?ð¾-­Gá¿;+«¨Ë?&gt;®S½ð¿_x000F_¦ÞRzë¿&amp;gåÓtD¶?&amp;6SÃÚ_x001D__x0006_ÀË_x0001_^©­!Æ¿ål_x001B_Ý=*µ?áå1«ÇæÝ?fÔ_x0008_}a³Ê?_x0019_å_x0015_*Ð?C?oó_x000C_D_x0002_À_x0008__x0007__x0007_üí¿;×_x0005_)±:ò?]Kg²ã¿¾UùS¢ú¿çtê_x0015_ï¿r_x000F_kþ¬4³?{/Ï±_x0017_Kç?H|z®T_x001E__x0003_@_x0018_òÉíP/ø¿_x0006_ö=É¦ï¿¶ÀÛÿÞ?óT,"ëÂÜ¿¾¡ý_x0016_Åç?1N_x0014_¤ê?_x0016_Ê_x000D_hÔ¢ê¿!º_x0005_I?0Ç?1úS¹ò¿_x0002__x0003_ØÓ_x0010_Äd²Ê¿pF_x0010_Î¬×Ã¿C_x0008_ô,o°ñ¿_x0007_??gü¿ÿ\³àå?_x0001_þ®2ÑÉê¿_x0010_ÿ-r:~Ø?ª8¶Ðî¬ù¿ÐÊs_x0003_À¹ö¿ôªõpx°¿ãª0_x000F_oã?Ye«D7¢ô¿WD¸#Ä½?ÿSM©wÒÎ?I)­Cê? _x000C_0gúõ?ßìIÈüå¿sw	]ýå¿¿»¿Õ)ÙÐã¿6K+âô?b_x0002_{Ïîæ?aÖ»&amp;_x000E_ì¿©ô¦(&gt;Yñ¿»·0¢Âü?£ºØ_x000C_þ?¶¼±{ú?à4ý°äð?{_x0019__x0019_¶ñ©Í¿0yQé¿8_x0016_©z~u¡?(ð¤JF[æ?z_x001D__x001C_Õ_x0002__x0003_ëøÞ?f_x0001__x0004_ø Ññ?ýK}¢¾Ü?\4déäZÁ?tyÍ|jæ¿_x0013_jð®Q_x0005_ë¿¾b_x0013_fáà¿ÁjD +Û?? ^nkÅá¿À._x0019__x001E_í¡Þ?ú¹¿&lt;ÿ_x0006_À ÞÃ´wð?Wñ_x000F__x0018_û_x0007_Ë¿TgËd¦åé?_x0017_t)À Ö¿*V_x000E_ùÞäâ?»»5±á÷¢¿ý_x001B_:GcÞö?há'_x0014_^Ë¿0Éeç¿Ø£}_x0014_Å_x0010_Ä?[_x0019_êÐ_x0001_uð¿&gt;`ªíì\é¿7HaaåúË¿@_x001E_-_x0004_«T_x0001_@cËWyöÌ¿Sú_x000D_¤Fó¿7¼_x000B_"É¿§'ªÑ_x001C_tâ?DY_x0017_á?Ð¾T¶ô_x0004_@Ü)A_x0003__x0007_LÜ?_x0003__x0006_ðíÝ¸@ßæ¿}Gª!_x001C_ò?FKÿ¨õ¡¿®÷_x001C_¦_x000C_Cë¿ ¬æÚødÙ¿Æ_x0011__x0003_§+ò¿v.ÙÁ´?4&lt;Òß_x0010_ÓÐ¿Ë_x0004__x000B__x0016_*»Ë?ÉoÏH+Ú?Ñ·ÄH_²?ë5_x000B__®?_x000F_¥W0ÑRê?_x0003_®FO¹Nî?ÅA&lt;_x000D_tÐ¿À­?_x0013_^ã?¢_x0002_\_x001E_µÙ¿mµ¹M·Õ?E`0_x0002_éÌ?|=]éÀâ?_x0017_ä ¬æ¿X{´[ÿ¿¸S§_x0005_+Dá¿_x0005_àhòÝ¿Ük7_x000E__x000F_à¿5sÐ`_x001D__x0001_ÀÖMÔ{Ðå?&gt;[(!µô¿píp_x001B_¤ç¿ÄÑb_x0001_)ø?_x0004_X¾Pò_x0003_Àuß_x001A__x0004_	Ú¿¥Ð+?kÑ?ÝJ`_x0003_SEø¿WdvL_x001B_&amp;Ü?Ø¨Án_x0006_ô¿_x001A_p¯Èß0_x0004_À_x0010_{Â±£¯¬¿0Ýê_x000B_ùÀ_x0001_À´Íy\Ô¿rOóºØ¡Û¿i¹_x000D_0¡î?^ÛßøÏðÿ¿Ù¥­Ï_x0005_Ô¿xòÙ&lt;É?y)ÖePpí¿úùyá³¯á?&lt;Ý7Ñ_´ó?ÎýeËj|ë¿ãÛ?,.,ÿ?vÜcs_x000B__x0005_ê?&amp;Âg½|Þ¿`_x0002_Fü_x0008_ëÎ?6­_x000B_Æá?&gt;_x000C_u¾vù?ÑKÒÈ_x0003_Õò¿_x0018_²ç9iÐ¿Ç¨¯MM(²?oYÇü¦_x001D_å¿_x0013_^à%¤Âð?oÙHú&amp;_x0007_À(\¶Îqî¿À7&gt;_sÏ¿_x0001__x0003__x0003_$lî¼f¿°qØ¨+Ð¿Ëèö%?Ü¿K¾S_x0013_	á?JüI_x0001_ì¿?;ÇzËð?_x001E__x0003_x_x001B_Kñ¿_x000F__x0013__x0003_¹z_x001B_÷¿$_x0011__x001C__x0007_î?$l´Ô¸ñ?É¤z_ß¦¿_x001D__x001B_¹EF?ThÕBxï¿a§]ufÜ¿¥_x0002_Û;pê?½_x001A_õô?ë?kV¼ë¿Ø7Mß´ä¿^¡cvSÄ_x0001_@¢&amp;_x0001_çàµô?3Ò_x001A_ûj¤Õ¿?Åa4.Añ?aÕd·÷]Þ¿J;ÿ_x0007_ý?é9_x0013_©üñ¿úBâvæ¿|¤¼â_x001D_Æè?+Ch6óí¿%Ï¿©åè?úõcd÷_x0011_à?É7|e`%²¿_x0002_gûò_x0001__x0005_oÑ?­½{TÜà¿ã\r·Î¿_x0016_m¹6Ð¿_x0005__x000F_Wg-áÙ?å(Ã_x0004_oºê?î¡»­_4_x0003_@ØåD´õÚ?=Ô4ßÍ Ô?Í_x001E__x0006_°góõ¿´áïùgþ?_x0005_xÌ¬ó?5ö³þ¬Xô¿Püz_x000C_â%Æ?¹ùÞSþâ?_x0018_dà×ð¿_x0006_ÓáÊ[_x0001_@p*5_x001C__¿gV©_x001F__x000B_âç?-fÊ-0ï¿¦ÀdÞBgù?~oâ _x0002_´ï?iU#MSÎ¿*¤Chêøå?_x001C_j_x001E_v¥éÛ?è5Z"Ñ¿Ä7w_x001A_\_x0015_ü¿l_x0003_ZP_x001D__x0019_Ñ?(_x001D__x001F_§4Ç¿és¢­_x0001__x0001_@¸Äµ9°à?Þ§¯,þ"¥?_x0007__x0008_&lt;Q¢_x000C_åßê¿KX_x0012_dõ_x000E_Ù¿_x0003___x0006_¥{ì¿CNÖ#LËÌ??°Él_x000D_ò_x0004_ÀÙÐòÑDß?Ü¸µvÚâ¿^Êæ_x0005_â_x0001_À¢³sG$ì¿k1'SÎÌñ¿U_x0018_(E{bá? Êý{£ã?¨#Öö@_x0008_Â?B_v,ç?c_x001F_u_x0004_û0è?²fD©`Ý?_x000E_¾³÷zÌ¿þm½Zñ?¾_x001F_{TT¸à?·Dµ_x0005__x0006_­ì?£%_x001F_¥üÔ?y©(_x0016_Eò¿¼_x001D_²ßâ+¶?¡¿ì_x0007__x0006_Ñ¿Ì¤g@r=¯?_x0002_°_x0013_÷Y_x0004_à?ØY~ð·ú?Áþ!qí_x0007_@çP_x0012_|_åÚ?CÃ_x001C__x000D_Gê¿_x0017_6°Ðtò?#ö_x0006_z_x0002__x0004_Ï_x001B_Ú?O³m®5AÁ¿þð±`¿ìÆaB_x0013__x0003_è¿Vp`Lú?Ð"³*ß?_x0002_éÓ_x000E_r&gt;Ð?©t j¤~ð¿S×Æ_7á?îÏ_x001C_¡_x0001_Ë?,ã_x0005_÷O_x001B_ä?û%h=ú¿Ò}aü_x0018_ô?{Åsô«_x000E_þ?P_x000C_Úa«ö¿ûS/_x001D_O=î?^_x0006_Bð/¿Í?XM]-_x0013_ù¿ÌÍHi0õú¿_x0019__x0008__x0018__x000E_¢¸¿øïí_x0001_çØ¿_x001C_j_x000F_	ÕÙö¿·9%ïxiô?f_x001A_|_x0013_ñ2à?b(_x0007_A_x0006_ÀM (Lÿà¿î_x0012_ÆÄ_x000C_½¼?RN[åÊÜç¿_x0017_¼Â»¨_x000B_è?Ç`_x0015__x001C_kÕ?ÓÖIïÐÑ¬?`»g§±Èµ¿_x0002__x0006_î9µ×0óÓ¿Ë~ö¬2Þ¿VOkEÓì?_x0002_vþNÃÅ±¿b_x001B__x0003_(ø:_x0001_@&lt;2úä._x0004_Ð¿_x0013_ÒUÏ¿hwYÙØ¿_x0016_é1¯e¢á¿ÚfºÞCóå¿¥ÅÆ§à|ù?`¨s¹¿p¾?	2iñ¿Sÿ5-X¿5fçL-ó¿À@_x000E__x0014_þVò?Í_x0003_kTÍýå¿Â bn³¿r½Î¹xÝä?¬R_x001E_ºÌ¿ui_x0007__x0005_'_x0013_¶?Ð¼V äù¿XÊ_x0005_LE[º?(ÃÖ,Jû¿à4s¯û?50/à_x001A_àá¿_x0001_ÞGÏNqð¿¿SÖàépñ¿ïm_x001E_æÏ?ìXêÞæô?¨òe~Ê?ß¢_x0002__x0005_&amp;wü¿ñ­ú~HÉ¿zÝô_x0004_Üö¿4iÂ·©¿2½¡HÙå?¢­T}cÕ?$}A ×?_x000C__x0008_l6ø¿8ª£1&gt;Ù¿4¬IÇÀ'ù?wgªw¯ý?ß¬²ö¿ \+$ä_x0005_í?\¤p _x0019_}Ï?_x0001_GiS$Dö¿_x000C_!=&amp;QEû?_x0003_i_x0012_¡«¿ÈXïm"_x0004__x0001_@BâE_x001A_µç¿_&gt;§_x0014_ù¿7»Å©¾Û¿Ð_x0002_bòb=ô¿úîN¤$ý?~äÆ½ _x001B_è¿ÇO_x0012__x0011_N³?oæ_x0007_LÈ?Ëî¯~:Ð¿qt49ê?Yv_x0004_¬ð?×x¡(_x000B_´?©FÄ/ñ?_x001E_¥­ã½Ò¿_x0001__x0002_­Ç*4æ ¿a¶ yZß¿¸ùuDoé¿Þq9ªs_x0014_ò?=KPÅö?LF&gt;è_x0003_Ñ¿s"*2DÃ¿Ëª!ÈÄ?ndéoõ¿ím,ÏÑ?%|u_x0016_Ðá¿§[jX_x0010_ü?Wd?mIý?¸ÆÕ_x0001_Yç?VYè7`ö?¢÷s_x000C_Îñ¿Ìm'}vEæ¿Îk ÛlÙ¿E(éi&lt;_x001D_á?DJk_x001B_»`ñ?ÐÿÍ±_x001B_Qà¿Ï_x0007_=7éÒ¿në«=$Ø¿¶_x0007_ÿ@3í?b_x0003_³_x001E_!ô¿Û¡gÔ¿&lt;d"¨Nö?bo&gt;æìÃò¿Ii.éê¿Å_x0007_D_x0006_ìæ?,_x0006_ÏelÔ?­NÃ_x0001__x0007__x0010_ià¿ÙbRV0³¿_x0014_¥NL_x000F_ûÙ?ôâÊtÜ¿_x0007_yËtÁEÒ?R2ú+ñ¿Ö_x000C_µRWä?Ï_x0008_tÓÉ_x0003_Àq©R&lt;O¶_x0002_@¶ôè®hý?_x0005_ùÜÊ_x000D_)Ö¿ºÞz_x001D_ôªú?'_x001E_^÷È¿ÖÎ'õ_x0004_÷? ò]3Ð?û°Waædá¿_x0006_z_´^Ï×¿í¾«Ë¦ç?¾·ßÐ¿ó?$Ù_x001F_Âõ¿­*ë&lt;ié¿ÞÍ{P®ï?NO¯#2Ï¿ï»xJ¸2û¿»(ÿvÚæ?¼*_x0014_óÓ?^T¯ï_x0015_ó?ÇÁò´Nªë?vÂmÝ_x001B_7Â¿×_x001D_fÐÈýã?"Õ´|¨bû?^_x0017_ûF3E¢¿_x0002__x0003__x000E_È_x0011__x0007_	pÓ¿À|_x000E_°AVÞ?`_x0007_²ÚÝ×?¦SßÑ¿Íàå¾_x0012_Yä¿b|_x0016__x0019_Õà¿_x0014_¤&gt;Öù¿X_x0001_íqC0?¬B_x0016_Âö?ì?J4qã¡×?µªÿdÐ?ã¢9õ?Ò}Bx¿?%3æz_x0013_â?SY=G_x0017_å?ºps_x001C_×?"}g_x001A_ù÷Ü?%Ô§|Jöâ?_x0012_éQ_x0008_¡dö¿ý¥,b[)ð¿WÂ_x001D_4ò¿?_x0015_+_x001F_Gú?bø,_x0017_°Êü??g¨Îã?mJ§¬cá¿_x0011_k£ceç¿fYÛ¸ÄÒ?_x0016_4AÊ¿Ð_x0006_&amp;*çå|?Pñ_x0016_Ub_x0018__x000F_ÀêÑû_x0005_8î¿§&amp;]£_x0003__x0006_ÍÞ¿!Ô_x001E_Kubî¿ÙÏÄãq8ü?­Õ+Ïâ¿+§ùÚõâ¿G._x0001_£ù¿ñOí'ZÕ?±üøÌ+ì?Q_x0014__x0002_?ÖÔ?_x0014_¯YKò?_x0015__x0005_¯|³&amp;ý¿Ã?ü.!	ð?xã©_x0019_¼ã¿²¬aÈ°Ôõ?SØ_x001B_Eî?!-ÓÄù_x0007_Ú¿bàò_x000D_Íë¿_x0011_¸_x0010_E__x0003_Àíþßx_x0014_+ø¿­¶»Ð*Ì¿¾Õ_x001C__x0008_%ò?1_x0019_ü¥­§á¿ËÛ$È.pØ¿89±-ã¿ XY&gt;û?³º@:ä¿µ`UÌ_x000B__x000F__x0004_@óq&amp;\\_x000C_Õ¿Ðª[ßÍ¿¢Æáy9â?P¯ä8I&lt;ñ?_x0007_j_x001B_·=«Ý¿_x0001__x0002_ñÙDÔiËÛ?¼ÿ_x000E_S©Ä?PDTa__x0016_ß?.V}í¿+w_x0001_äA?á?Á"·_x000D_Í¿¡Íí§òë?¹²K4Ë_x0003_À]U_x0007_Ø3*è¿p3lî_x0012_Õà?_x0015_}ä}é¿ËóZç¿_x0007_i@ß_x0014_¡á?®ò,ý9à¿\kÁæRNã¿ÊÃÜ_x001C_Ð¿Ç+¢KÙfâ?ÿÊÛÀÐ¿²^BÚø?Dê=_x0017_Zã?_x000B__x0005_¤tõ÷¿n_x0011_ràÌ¨?ÃV Ï'¦¿êßÓV ö?ÄUäÁ@C_x0004_ÀÔUÈé»òÑ?ÒéPXµËÂ¿v_x0015__x0018__x0002_aä?O3Ïó_Kø?Þ§¡Ýðâ?Îô_x0016_èþ¹ä¿uñ'_x0011__x0001__x0006_]Kê?!6´hoÇÏ?Ò¢é¯zÔß¿_x001A_Àìnoñ?¶·¬_x0005_[ò¿_x000B_É Î_x000D_Ñ?øZ9úO_x0012_ç¿OáÎ_x001A_ÒÈ_x0001_Àÿgã¿_x0014_øá¿½µÜä?6_x000F_CKÐ{Á?u	yDô?Íî_x001F_2´³¿³°=}_³¿û}_x0003_^ç½_x0002_À_x0018_r)&amp;±MÕ¿È«R¨_x0004__x0017_ú¿_x0018_,à6,ê?ÌågtZ"Ò¿ =P_x0015_ò¿_x0002_D[_x0011_é¿±_x001F_¾¦Wý?üj_x0012_è_x001B_jâ¿Vê¹	Ê_x0001_@Sþ	ækl_x0001_@u«]0Ê[Û¿Sñ6ë_x0010_@è?ÖÜ {z¥ú?sD¯Ìññ?Yeø{ÉÈ¿À¦®_x000C_fP_x0001_@ýçÊ8ú?_x0001__x0002_¶¦£_x001E_naÁ?ô#l_x000E_©5î?ekJ°&lt;É¿_ä3zÀÄ¿ñ¡´òn(ã?Ï_x000F_þ]E¾ä?÷Q ©·|¾¿Éu=wúló¿*è=ÆS_x0007_ã¿'1;äÏ¿_x0012_Ô1H_x001E_³ç?ñ_x001D_ôêqÖ¿Ýê4ÙGé¿_x0012_î®[pñâ¿Z)_x001C_À¡Tí¿^ëZDv¨¶?t®_x0008_þ_x0016_ã¿_¹°_x0004_tÙÎ?G_x001F_=G7ú¿Ë·ñ½$ú?¶Ë9)5¿ÈÂÄÀRPþ?wéóÐËHé?üí+dü¿¤ ¦t_x001A_Ì?F5Ë¶Z¿y5Ñ_x000E_F½?5¨½±@á¿_x0017__x0005_ ¥&lt;|Æ¿Øu9Árö?HÉ3]g¿¹ºNí_x0003__x0004__x0014_}´? {á_x0017_áþ¿îZ÷zÿ_x0008_Ø¿·_x0007_w_x0013_'_÷¿êNºcñ¿»m_x001F_£ ¨Ä¿¼T£ÝË_x0001_Ò?_x0017__x0013__x001A_"»îû¿ö7*¾ã?S§AÑ¸_x0007_ò¿ôÇ²¨Ã¿+j!Ë×åé¿¶S_x0019_'ø\Ø¿ Ä³ºê¿ä_x000E_¤ÑEÕ?#Îg_x000B_Ûé¿_x0004_d&gt;úi_x0016_ë?#þý*{Ý¿¢§_x001C_è©0°?)+HiÌ°¿ÆXY_x0007_h¿¿iËúe)ú¿_x001A_©@ÔbÇÜ?$j_x000C__x001A_6Ú¿ÙÙ_x0002_¶_x0016_ù³¿pÄ¿Ô¦	ñ¿4.ßZªè¿£fþ_x000C_ ®¿é_x0017_%_x0018_&gt;Ã¿RÀIðÛ?Þp?_x001D_Ðç¿éNÃþ_'Ä¿_x0002__x0004_ÃÌ_x000C_½ºqã?x¤ÍE5´ª?Ö^±$Méõ¿±|ûþ¿è?ÕØNl'ZÎ¿Ñ¿;_x0003_±¿Þ§Ù¾!ø¿0é_x0010_Uþ?Ït·_x001D_ç?Ý¦÷Ü¿_x0006_Ã_x0011_#:å?z_x0013_ã1X_x000B_ó?õè*n_x0013_ºà¿V=IE_x000C__x0001_Àµ6£_x0007_¶ìË?¨­J §tñ¿8Ý5¡©AÒ¿Ý[}\_x0017_Àâ¿ód_x0013_S¼é¿7[Ë_x000F_ô?=à}ÓÊìð?_x000D_Ç_x0005_ÅwW_x0001_À7åer;{ñ?N²rXúÜ¿uyª¡Dç?_x0015_²Uî_x0014_îØ¿©èÑö ÷Û?_x0017_go_x001E_ófë?4À_x0003_q_x000E_ô¿:ö_x0017_^Êgõ?MZø¬°uê¿ùfù_x0001__x0004_	ö?:î_x0003_fäí¿¾_x001F_wd¼¿0´ÒMà?4w&lt;_x0018_Ôíê?#+óñ1_x0017_¤?£_x0007_R_x001E_ö?@¾Y¤Ý$È¿_x001D_Ppäÿíí?^ë1~ñ?ã2W_x001A_ëá¿_x0015_38Ôð;Í¿ÞqóÜ¢Ö¿lZ)_x001B_Ø¾«?/¼äCÔ¿r_x0008__x0018_å_x001E__x0010_¯¿÷_x0007_¾³¹ý?u_x0001__x001D_ýÅð?Új¥á	:?_x0012_·Ä%_x0019_&gt;Í?ÅuÒmÁØ?#}$5$Ôã¿ ÉÙ_x0011_]º¿uÉÆ&amp;Ýñ¿©Ç¿ÞÕÊ¿ç@bF°_x0016_Ï¿Åä_x0002_Ù¾?çpí%Àü¿é0¹¼cæ¿6 Up1ú¿Ä'_x0012_"¯_x0016_®?\x_x0014_´ýÛ±¿_x0002__x0005_BfZ9õ¿_x000D_­²¡aû¿¹¿ÙÏÀ_x0011_÷?û«~ûú¿_x001B_áÑù¿AIì3!_x0001_Àl3LÒ&amp;Ì¿Vz_x001D_þI²æ¿¦*¸câ¿Iå´7mê¿#Î(_x0001_¨Å?_x000B_._x0019_$Ð/Ë?_x0006_§_x0019_ÑCÎ¿áóñ_x001A_¨_x0004_ÀaögiWª¿Aï_x0018_lñíê¿_x000B_«_x000B_÷ìÁ¿Î´ÒL¼í¿É_x0012_{&gt;Àû³?sÁ:(ûÙ¿ºl¨^ð_x0017_Ý?ÚóVeÊ]à¿#JpTØ¿J½vVë?q{Xm_x0004_Àiø-Æ8ã¿_x0003_µ½.!fò?¦tÄpÔÔ?_x0003_¦_x001A_t?_x001C_ö¿)_x001E_DàPÛ¿kF­Ô8è?_x001C_T¼_x0003__x0005_£¾ò?Ý$ãäGí?ÃS_x001C_ìãÂ¿a5±_x0016_Î?hÉBXDaà?_x0013_áEþûí¿`_x0017__x001F_ÔDá?Ü£½Wô?k´O%'8ð?Kr.èC_x0010_ò?`$ï¢²×¿å»£íÆö?u¡³s÷Ð¿²ïà¦à_x0016_Î?ø~=%ÍúÀ¿s}t_x000E_Ýô?îÏ|½¶ù?S½6|&gt;ñ¿eÅ÷ãn_è?XBÕÕ¨_x0012_â¿:×^ÉÞ?ÜZuÛø?ëÕiøg%ô¿SÎpkvÕ?½_x0016_`kJË?nèò_x0004_àwÕ¿\f¿_x0002_&lt;_x001C_õ¿«]&amp;ÌÊá?\»H_âÐ?ëRqæ_x0001_Á¿Ã_x0015_Áyæ?q¿Ë_x000F_KMâ¿_x0003__x0005_Ú³ópH(ê?÷_x001E__x0012_fí_x000F_ê? àXUu÷ß¿6_x0008_é?t_x0015_ëE'®ì¿!©_x0001_Å_x001F_ï¿hûÃ_x0001_»õ?hõ$Zö?F´J»_x0013_6é?©åF_x0018__x0003_§?ðñg4Ò¿Óû\ã:rÐ¿jËûùøFì?{Eï:_x0006_G?÷_x0001_Ó¶&amp;_x000D_ý?KÉÛguÎ?¦íðIxº?_x0015_0$µ¢î¿(æ&amp;tc_x0008_@Ú_x001E_:_x000E_Ú_x0003_Ù?«çjÅ,_x0008_õ?ös¬Urò¿_x001E_xþ¦ëÓ?Ðl¹_x001C_Ã?¿·$Ã(¿ö¿õ_x000D_t_x0002_ú?/,éó}ü?8kîvä?Õft_x0001_ûZ¤?ÓNÕÅ?Lê?¿_x0008_j_x001B_så¿_x0004_áÛ`	_x000E_ 7À¿µÛã"Ô?1fS^Xà¿_x0010__x0019__x000E_¬_x0007_@:BìÁ=é?{[9_x001A__x0005_àù¿ ¨óëbâ¿[_x0001_´_x0002__x000B_Èà¿l:xN_x001C_TÕ?§_x0006_Ù´ì?Âfl¸Wå¿eA_x000C_A¼	À_x001B_ÿ_x0011_5_x0004_tâ¿^_x001A_J_x0003_oµ¿{ØéÎ^§?à«t_x0008_9í?_x0001_âñ6÷8Î¿_x000B_ò_x0004_Çõã?:éùNÌà?_x0001_YmÇ?c_x000E_ÁSª¿ò7å¢¹Í¿Æé_x000E_j_x000E_(â?;_x0004_ÖØÊÎô¿«5_x0012_ë±äé?éÒ)´L÷É¿6ã¾_x0016_R¬é?_x0007__x001F_"_x0004_²²? _x0008_	~_x000B_ù?_x0004_ ò_x001B_Óã?·0W/Ìõ?_x000D_§×òAÓ?_x0002__x0004_Eº*à_x0005_Ý¿_x000E_åS[û?ª^?YÄý?_%ÇîÅ_x0011_Ý?HEé{ð_x001E_§¿Þ&amp;_x0013_^0ð¿è,Áâ®ó¿W8¢ëó¿ãb_x001E_çf»?oÜS_x0012__x0002_Ý?éÝöÈ`á?Ë´üÏ{Õ?b_x000B_Øs÷æ¿¡äçÕ1ñ¿û_x0004_Ð_x0002_Úí?'_x0001_7è°â¿Þt¢D¿H_x0006_pÁÁã¿òÙyÚ¿kN_x000F_8Îé¿m_x000E_8ÕD&amp;î?ÂOe_x0016_åØÙ¿Ã´ÂxXÓ?q ÷_x001B_õ?_x0015_ÕAû=_x000E_ù?gÝ_x001C_ _x0003_	õ¿Ê#^Ãèò?ùÅ_x0015_B_x0010_Èÿ¿_x001B_µ &gt;¥AÑ¿_x000C_ÿ¶öà¿_x000D_Þ_x0003_cå¸?_x000B_#Ë_x0001__x0003_ :Î?òðª·_x001E_¯à?Ë_½ô¢d÷?CzQö(à?ÉsÓôjHï?_x0019_H!ÌÑ{Ð¿ª_x000D_§©í?Úå± ] ×?öhÆçèæà?K´A#ô?Í_x0016_®y_x0003_3È?G_x0010_GÏ_x0015_ô¿¡ÌÐJ@Âÿ?_AD_x0002_Öð?gZIà¿.5OÊ®ÒÒ?¡\"`{û?ÖÖÖ¦÷?ýèÄ¾~ñ¿_x0017_ï_x000F_	nô¿I_x0019_¸ß¿¬}s_÷?{ýCâC{_x0003_ÀZlK+*Ìã?_x0016_ýH_x0012_í?i_x0001_Õ!Ò¥_x0005_@+[á1)à?j_x0019_Ü$Áç?/¤²+_x0012_îý?9J_x0019__¿92&amp;ÈAt¥?¦ÓXè­ø?_x0004__x0006_ÞU¥yÛ¿_x000E_Ë\¶Æ_x001E_Þ?&lt;	ùw\ÝÛ?R}1¶ò¿¥ zEË¨¿ÜëÁå_x0005_@CtÅn|_x0001_À/¨a¶?`Û®¹¶üî¿Ù_§v_x001F_ò?X4óza¾Å?qY¶ä5á¿_x0006__Åpò?Ýa_x001C_Cô?_x0015_dìÌ_x0014_í¿f·pù*à¿ÖZ)_x0002_:ç?óKEC_x0017_Èâ?_x0013_#.¹à¿:_x001C__x000D_Ô¡â?ò96»Pó?9d1ÙÓÐ?\ì_x0003_²Ú¿A#ú«l_x0017_÷¿@l}½FSç?½RµïÀÙ?gZíùð?g÷;]½Ü¿Peä]!ã¿Ä4ä8Ä5è¿6¦;6ríù?(£fÖ_x0003__x0004_ôì?ã6x_x0013_íÏí?®x(_x0011_%í±?ëÔw_x001A_9ö_x0002_Àå Òoà?ÒÁÒ3ç?_x0006_%ñ¾´¿[ºÆFöè?6ùCD{ã¿{ÍsdQ^à?³ó_x0018_åÄ¿ÌÄ\ÍÃ-Ê¿6-°_x001C_©÷?øsd_x000D_Iì?FHRl_x0005__x000B_Ò?_x000B_3H:Ñ?_x001A_/ÐPVð?=_x0004__x0016_³_x0015_ù¿É@Y·x_x0014_ã?ÅmhåÍò?º`©è:ù¿àºý§¾é¿ü^_x001C__x0004_AÖ¿j2²ÉòWÁ¿_x0012_ÐÕ/î_x0001_À¤gPh_x0011_ðà?|F_x0003_o»?óEÐà?@_x0005_	úmË¿_x001F__x0004_._x0012__x0005_ÅÕ?®£¡6Ù?}ï.{ó½¿_x0003__x0005_øN;º_x0011_&lt;¬?ç-u_x0010_òã¿_x000E_ã%3Èð?S£_x0008_1_x0015_å¿òçÑVSJ_x0006_@¸[þ(òãÕ?OâÕk«@ð¿_x0007_Ù/ëtð?ëqRnqü¿fó_x0004_âÃÚ?w_x000E_K`û¿H¢µW_x0017_ë¿î¹¬ønÛ?JóEjò¿¾_x0002_çÃëó¿_x000C_pK´$ À¿rPÃ©ë¿F|¾±\úð?~ 'wâ?Øûñèm:Õ¿ÙSÐsiÏ?ÿ²WÌÙ?8}±2×Ê±?l#àÉ5å?m=o_x0001_À0àeÛ¶ê¿4G¡üÛxõ?=Ì=&lt;_x0013_4î?_x0019_UZr×Ý¿+_x0015_æ_x0003_NöÓ¿Dò7¨Å¿¨¨_x0001__x0002_^çø¿ÉIÄôfÀø¿Ëc_x001E__x0001_Ë_x0006_å¿_x001D_3±aú²?Oi^F`ç?«Ù+í¿9Fp@-À¥¿H-_x000D_o=y×¿g_x0019_yè?31XP[äÖ?Î¿kïÙ¿×¯\s¦¡Î?^4¾1¡ö¿Sç_x0012_Ó­Ñ¿FVìunõ?_x0013_9Of:	¸¿cõª³!Ù?¢	µXÔñÉ?îªM¹sÃ?º_x000D__x0001_ÞÚ?®@MçÄû?ªZtð¿ÆÿÍ¦¹ï¿þÒí u¾Æ¿Zo{[m_x000C_à¿ác"_x001C_àK?_x0003_	Rü_x001B_¿S°ßkhCò?½ªz 1SÝ?$W\VÍBý?Ó&amp;pÊÞ¿¹#÷_x0012_|ÀÏ¿_x0002__x0003__x000B_ û¹_x0001_@«çLÍ_x001B_Î¿v¬¥-Q_x000F_Ê¿½Õ	ØÖî¿Øf5é{Çà?Ë_x0018_cÅ_x001D_Dª?9_x0001_}%÷¿eÔ ®_x001F__x0018_Ù¿É¢2ÂÜ½?I_x000F_h_x001B_¬·ã?_x0017_7{ü_x001C_ïì?XWhªpå¿ÎcJÖt¤_x0005_À7¿îwÓ'_x0005_@±à[GÃBÞ¿ÃLãió?2×*M0÷?ð_x0005__x0003__x0001_Nß?!?_x000F__x000C_¤_x0019_Ó?´ÃÇ 9ñ¿êü"À±Ö_x0005_À4r_x0006_«.ªí¿*_x0004_ïñ0,Õ?´B8F»Ù¿§_x0002_bWÙ?è¿b"_x0016_lÕê¿«µ+¯©vô?|&lt;F»_x0011_ô¿_x0005_PÃ_x000C__x0006_Xá?á×_x0013_ãaÿ¥¿iÐ.k3!õ¿X_Ë_x0002__x0003_êð?äÍ¯|ÙZÒ¿T¦²?M_x0013_à_x0018_ý¿mz»:ÍÉ×¿øÑÁ_x000D_üjÒ¿³ò·¤_x001F_}ì¿_x001D_%_x001F_*Ýý?ü®ªÎ¨_x000E_ú¿,iCù~·ó¿__x000E_n©ÊÁ?Ó^/ÞÁþÄ?ä_x000F_iÍWõ¿c_x0012_¨»¹»É¿!¼_x0011_x»ð¿=»®Jï?dþ¯¡:þ¿_x0017_fÎa_x001F_æ¿qd_x0013_QA¯_x0001_@_x0018_½&amp;mo|ñ¿WIµÉ_x0015__x0014__x0002_@ï9D_x001A_wÝ?°ÕYpíÆ¿èÈót_x0017__x0003_ì?Ò÷=¿ß,Ø?,£]ïAà¿æ_x0006_q_x0004_)î¿µêÅ¶I·Ç¿_x0015_«_x000D_R6ç¿äDÓ~Áá?ÙlYáö¿yA~áh¤¿_x0003__x0006_¬_x0019_öµà?Ã_x000B_s _x0008_ï¿1I3¢·1ß¿Y×»B^Fá?_x001A_.Ô¾Àá¿)	&amp;~c_x001E_ã?Þ²Y_x000E_e_x0005_µ?Îf½ªèþ_x0001_ÀZOÐQNìâ?ý_x0001_1&gt;[ä¿_x0006_1â_x0015_ð¿÷0f²Èé?_x0010_bÈ Îä¿&amp;_x0010_Ãýãpõ?f_x001B_8j_x000D_ÿð¿ì4Ðã¸?¼V_x0016__x0004_é?ÒR67Ç°À?g9G«íþ¿v¦ï_x0019_Ô?IEDÝÀy©?$w£ÍXÔ?ðK_À¿+p_x0015_£Z9×?xPds7éà¿u÷g;Õ?_x0002_µÊ_x0007_=_x000C_ö¿nûl"'Øì?´1_x001C_}ä_x0001_÷¿ß8¯Jlà?øµ»»ÁEÞ?}:®_x0005__x0006_XOÓ?RSìB_x0010_û?3%¬_x0013_Ï?yëa ¡Ô?òWÑ59È¿«t&gt;³ø¿ã_x0002_gí"3á?_x0008_­ÔÙ¡L_x0001_@Á_x0016_ÐÐL¹¿0Ò û+³?è~«d_x0003_g÷¿½zl¶ç¿ân]*¾ò¿%Ç!pmaì¿GýtÙ9ã?25»DÊ?ç»$_x0016_ãuÓ¿á_x001A__x0008_4+_x0004_ÀX³Å.M÷¿@H"øVÎû?T_x0005_fî¿ß¾Ò¥_x0019_Â?Óo_Ó©ñ?ÉÉ_x001B_Á6Ç÷¿²ÄU£Pcñ?àY_x0018_çé_x0014_ä?×O`)bÊë?À\Áúj@õ¿8^7L&amp;Á_x0005_À \X×31Ø¿§#³µdÖ?LuZë7%û?_x0002__x0003_#aÕ4£È?"_$_x0018_^î¿¬kÍ^_é?[N×«¼?­ó¨ØìØ×¿×ÆÉãCYÈ¿x1J&gt;_x001B_áò¿H¡õpmýG?;+;ö?YEôèä?7_x0015_æøÎj´¿}½5²à÷??Ý_x000F__x0007_á?_x0005_WXÅïá?­_x0014_i¤¾ñ?_x0010_|©Ó¿ç?Ú_x0010_Æ_x001F__x001C_ãì¿'[¥¿Áï¿± y1Kè?R÷þ_x001A_aÉ¿_&gt;e~ànä¿v} ±ð¿_x001F_UÞ6ß7ì?¦30S-§ß¿dC@n§öï?ú_x000B__x0007_a_x0001_â­¿âçõ¬hMÛ?±©#K*Â¿M6º×³?Á¡f@åKî¿_x000D__x0014_±Ð¹?Íýù_x0001__x0004_éôø?_x0001_ì,ðò?]_x001F_¸¨Û_x000B_È¿;¢3¡ë¿G_x001A__x0012__x001C_såï¿¶ÁÐpmÓæ?_x0012__x0013_í(?EÎ?(ç_x0013_wý×ï¿®vw¯;æ¿~_x0005_kÕ$_x0019_ù?ÔÈ.¤_x000E_â?\Ý :²¯¿÷(Á¥&gt;Ú?_x001F__x0002__x000B_'Æ®é¿Ð8_x0005_ÕS_x0002_ß?ù?üak¨ì?FO_x000E_¿Aiú¿_x0003_sNh×¿|¡_x0018_Q;á?Ù`#z_x0014_ô?ZçÑi'ä?9VáYÖ#é¿_x0019_Æ_x001F_ØQ_x0002_À	ÖZj­û¿öç/_x000E_Æø¿µåC_x0015_õ¿æðb_x0016_Ò	Ê?Xº%}pØ?ñ!°êêô¿ mï"Þðò?·¾_x0019_$«&gt;Ä?N_x001B__x001C_À«_x0005_À_x0001__x0003_«+âÌßõ¿		dê+½Ì¿x­l+é´_x0001_@3Tm$9âô¿E_x0013_E|Á¹ê?m¾PÏÁ5Ä¿À_x0018_Å"Â¯Ö¿Èg_x001A_ê63ñ¿ÄÈHpkä¿Àpòµ_x0006_ïÄ?e&lt;Çè¿^_x0014_²þüUö?:_x001B_d_x0007_Õ_x000E_ñ¿=aÆ+|¸¿{ug¾4üø¿É·icæüñ?¹sR_x0010_ÓÈÒ?R"C.½¿_x0015_ç:îç?PØý_x0006__x0004_ö¿Êá_x0002_cõ_x000C_¶¿Cëý11Á?_x0018_ô¤_x0015_¬Î?Ðú2Á?ã_x0014_íL{Tñ¿ÆÁ_x0004__x0015_÷?`Èª©¸Û?_x0003_*jÅç¿&gt;v2P°Ø¿µ_x0003_ë/¼ Ó?­QY_x000F_ð¿	rÞ_x0004__x0005__¥ñ¿tqÇ, ö®?3«_x0006__x001A__x000B_ÿ¿°eéÂú?¡Õ2Fñ?U`MyïCñ¿_x0019__x001D__x000E_ã?ã_x001F_Ø2ò¿XyºÐ&amp;]ë¿2mgÒ_x0003_(à¿_x001B_O}n_x0003_Ø?ðCA_x0015_ä¿År_x001C_Zxõì¿LÅã­ö·¿IãM*ä¿Ôº'TAÓ¿_x000F_#9Ç,Å¿ÿ¥D£çð?Âª'$ZMù?º_x000E_lº&gt;Þ¿Ék_x001E_Ok÷?j_x0002_Ôó²É¿µd+&amp;'ßÜ¿~ÿ[_x0004_Ä¤Ú¿ÉÉÍì1öñ?&amp;¿§BØñ¿^æÆîe°¿_x001C__x001A_H_x0008__x0011_N±?:_x0019__x0001__x0012_¡×?ÞÁO¿&lt;ÚÝ?_x0011_¿(jàð?Ã*®_x001B_Ý6ò?_x0002__x0004_IÉ}×âñ¿`)¯_x0001__x0014_ì?ïÒ¸_x000C_ïÁû¿Ê_x001B__x0017_åï?Ñ_x001F_QÖÀ?%m_x0014_qéÐ?&lt;¨ :Iã?YbzÈ7÷¿_x0016_¿¢Ú?Þ"^ñ¼û?CR=¬_x0003__x0004_á?QÄwð%Í¿_x001A_;Ã_x000E_Þà?(Å°ñ)dõ¿¡·Ü«Á¿I_x0018_p/Ê]¿?Íé¸îø¿&gt;°CÜ+ì¿fzk]d£¿Êg©@µ®¿_x0008_6¿Â×ã?¶¸_x000E_©_x001E_Ð_x0001_Àõ°"P&gt;ýý¿èøÖ6ÇDÊ¿_x000D__x0002_²¼À_x0005_û?C_x0011_ÕºEÁÐ¿_x0002_Xú4æ¿JP"À_x0013_É?Ô&gt;_x0010_÷Nìá?zÉ¹Òä»æ?G«­&gt;Tñ?ªà®_x0003__x0007_Wë¿_x001E_'´áÈ÷?câø+{¸É?êEø«(Ò?m¶_x001E_è4ä¿XÎ£Ð_x0016_Ë¹¿îßå_x001A_&gt;)Ü¿Ó_x0004_E_x001C_ÞÙ÷?¯GÍÏ~KÖ?ÊQ",Eâ?íÁí·©ñ¿2]}|!Ôë¿\5_x001F_M	|Ì?3_x0004_&lt;þAÙ?ý7;_x000B__x0008_òá¿_x0012_Å*à%ë?¶_x0013_x2´ì¿\ä_x001D_O}ãØ?CÉdÇÅÙ¿bÕ÷_x001F_Aå?bn_x000E_LÇ¿»O	ª;9à?Î_x0006_.vA_x000F_Ä¿¤_x0002_Û6ß×è?èCl_x000C_^Û?_x0001_L+_x0015_%Ð?Ñ_x0017_aúóÍ¿Ø9[oXÙ?÷¢fj²ñ?#_x001B_q]E_x0005_ÿ¿_x0008_æñëkì¿¼_x0019_RÁØà?_x0002__x0003_adP[=ä¿ô_x001E_/¢§?Ýá@Iç¿BR_x0018_)Öô¿&lt;&gt;Óá,é¿bé¢½iô¿_x001B_f×¤:Zõ?ö¹Ú_x0013_Þ6ó?Ôþ ð¿¥Á·çjû?&gt;±kvA0ì?_x0016_ºæ]lpù¿_x001C_U*w_x0019_¿ëG¢?íÉÀ?½_x0018_"#»Ú¿ÁñÀ`,!ö¿	V}ðó?&amp;!ß$"÷¿Z_x001A_öóí¿lì÷79»ñ¿ÕÐ[Y%úê?ø`_x000B_+\\Ù?H_x0015_¢_x0017_î¿x°Ë°îTó¿É`2·~ï¿_x0001_Z5{A_x0006_ë¿_x000C_rúÊ_x0004_²Ù?_x0015_k«O×¿ µñòúï¿êº_x0008_[=~Ü¿W_x0007_yËTâ¿ì¢9ß_x0001__x0004_ ý¾?B/CSÖ´È?ëB=ñÑ©å?TÖ±èÕ}á?ù_x0012_¢¼©_x0012_ù?©ùqÏÙî?_x0013_ðo_x0003_î¿ËÍ¬è¿À? Þ@Ûo?ê_x000D_z¹^^Õ? o°ÇÍ?sàü¥_x001C_ì?ß_ÄÊåwá¿_x001C_Ï_x0018_`_x000F_ã?	Wº.Á¿ò|1ø¸õ¿g,ádr À?C_x001D_$áÀ¿_x001B_Ãè!ÕÏÈ¿÷ñ0ýYÜ÷¿._x000D__x0002__x001D_?_x0012_û?¢_x001B__x0001__x000F_Q]Ù¿$¶èpæÔÔ¿o-|ûê¿¨è:uÜ?ma12¢ñ?ûK!³ñ?a"H_pá?jµ§AG9æ¿D}â-u2ð¿_x0013_Zk\_x001F_nÝ?bÏ?_x0014_EÓá?_x0004__x0005__x0017_$åP$Òá¿_x001D_8Ka]Ð¿ @Üs_x0003_Ú?_x0018_Ô;9Dè¿L##_x0019_ÉÔ¿¡A°Í_x0004_@A_x001B_Äã?3,ùe'Õ¿_»rÄc_x0003_Ô¿äùû:'ï¿or0vh«Þ?¯hH_7ñu?]¥ÅÌÛvó¿¡Ã52xLó?_x0002_ÊÌjßô¿y¢e_x001D_X²¿?-8ÕºlNÒ¿Â_x0001_¿çê?P*þNÛ¿hs1?qWç¿3näÚc.û?¶]¥¸ñ?³W_x0013_GAø?_x0006__x0014_Ô*J×¿øQ`o_x001A_é?;¬Å²_x000F_Ö_x0004_Àã_x001E_àbD~ò¿_x001C_w0n_x000E_{Å?BCÊÐUfì?cÅ«Ú)_x000E_ã¿L_x000E_ÕsýÈ¿®0]_x0003__x0004_=SÈ¿5_x0011_+?¿ié?S\ãn­ñ?uaE#rWÒ?_x0007_î0Õéùñ¿Ke½_x0012_=éÓ¿`uº_x001C_Ó¿[uëp_x0011_è¿$°NtÙ_x001E_ê?_x0006__x0003__x001D_Øæ_x0014_q¿ïµón¡ÑË¿áøuowà¿ðg)AîÙ?ï@:±cÍ¿ÅÐãFyvÙ?ó#d*Ç_x0005_É?dÕn¥ß?_x0014_1_x0002_ö«_x0003_@SëÍÙìèù¿ÍÞº_x0003_~å²¿_x0001_°{»7_x0019_é¿ãÄI_x001C__x0013_dÿ¿A6|$_x001C_hï¿^.n÷_x000D_Û?Ý{5ßá_x0010_É?$ _x0012_Î*ÊÑ?ÐJd_x0004_8bq?_x0001_õÆ	réú?!WâÁZ_x000E_¡?	ªãS|z?K¾Ëºþï?ÿb½Þ?_x0002__x0003_¾ #_x001F_Û¿¨£K/Ú?2H¢_x0019_	¹ÿ?^N_x0016_]gâ?º¹ñåHÒ?_x0014__x0003_é·_x0012_Ëè¿À_x0013_u\tû¿´_x0004_Çñ!1ù¿£q_x0008_ðXÖ?LxÚ._x0005_¿¿P°_x0006_@ ô¿¼	Y½ö?¿Ê_x0002__x0005__x001F_Üç?7~oár%í¿ñ·¶Tà¿_x001E__x001A_^aêíÔ?Å90µ_"Ö¿Íêî_x0017__x0011_ùà?æç²è?h*î_x000E__x000D_?"°ðu¿Î?D^Að_x001B__x0002_@þégÔìuø¿&amp;óèÜËï¿|¬Û_x0003_]ó?`*ÿ_x0003_þ¿¹q,$úlÃ?Yþ=ÌÀ»¿_x0003_²_x001B_9_x0001_ÝØ¿PP8Q:ææ¿ËåC¶Ãµ?uBL_x0001__x0005_/gò¿rÆìnà?d:ñÞ?O¼_x0003_»ó¿ßZ{/\Ô?æ¹Ûqå×ë¿/åæj×Â?ìb,_x0012_Êaò¿&gt;+éÿÅ_x001A_á?ÕÚgÆÃ%ñ¿åºT#!BÜ?\ÃÏ¬3«?cÂb_x0012_Éß¿úgünÌò¿W)ÜoVá¿:Í_x0017__x0002_ÅÒÇ¿:Ò_x0014_w?Ñ·l.1±»?µ"ÔÉ~Wð¿Ê_x0014_þ wñ¿ï!gWÑbå¿3_x0004_tà\Þë¿ÈÂìì²éã¿ÜªRa@_x0018_ç?-ÚE?}Ã?EÇ_x001B_Íâ?Ukjoì?`Ñ¿#úòç¿ß._x0006_ÍLi¬¿Ë¾mëÝè?-¸­ÚYè?V_x0004_¬Ìó\ð¿_x0003__x0004_ %}Î_x0008_`Î?± Kòê¿ô_y;.}é?­®ÄK$ò?Ê¼¬Ä³³Ø¿Ã,_x0003__x0015_|Ò¿&lt;_x0005_/a­¿g\ å_x001C_ó¿HÉ@_x001E_Vî¿-'kL¿ñ¿c×é_x0002_ _x0003_À±i"_x0004_ã?^ÌPµFô??_x000F_þ_x001E_ØÄ¿LÑ-u"£Ì?J¾ùÕ÷¿Ó_x001B_|SÒ_x001D_Ý?_x0012__x000C_l·#?6=KC\Í?$lXPÿ¿_x000E_u}±6!ñ?IU°G~â¿ö´çó?ò_x0003_8¢%å?Ù)_x0008_á¿Ó¨£jw$¼¿f9VÒô¿ù¹àæhÉ?uH\l_x0001_ôÚ¿_x0015__x000C_ìy_x0016_Wà¿k_x0014_Ìÿ_x0007_©ý?__x0001__x0003_°ê¿_x001F_üù§K÷?_x0008_qX+_x000E_Üå¿a:c	Óú¿_x0005_­bÉRB_x0001_@zµé,¤;ó?W¤2gá¿0]ì9_x0014_åñ?»a	Ý_x0017_ê¿j&gt;.Þû&amp;é?N*¼Î_x0019_ûë?EJ~Ç?_x0002_@¶^~©ÿó?9ÑóD_x0007_ú¿_x0019_x_x0012_Ò ?ìÌ0:®ôð?ðovÎÉÓ¿*%ÖèhÆ¢?Sý¢Êò?`¾t-_ì¿#^÷_x001A_=s?_x0017_?l_x0007_ó¿$¹Îßwµ?=_x0016__x0003__x001F_Q&amp;ã¿O+_x001E_ñÎ1Þ¿*¹èÓ_x0019_ð?ö®pD§þ¿~JÄD^ÊË?;³ñ^ù?Ü;-ÉÚß¿õhò_x0003_@iÓ¿_x0003_ÏaäÄËÖ?_x0001__x0002_(;8_x001A__x001B_¤¿Ô¦Ú_x0005_øÏ¿k_x0013_yÁËÚ¿Áµ_x0011__x000C_%ïÚ?©G;Ág6µ?+it½ïÞæ?¹¸|\\à¿9Å_x001D_Õ¿'Á_x001F_²Û ×¿íØ²âôÞ¿'#urZ_x0017_à¿ÎÑ_ù?Cr_x0004_[GÊê?4_x0018_ð¥ØB¸¿Óç]±æ?ÆæÔ'Èå?ÓBal©¹¿&amp;½Ã|Ö¿Êvß¯_x001B_éî¿¼¿i«_x0014_Ø¿_x000F_.WÛ©\¡?_x0015_ÒaÑY_x0018_Þ¿uVtÙ]îà¿KèF$_x0002_}ø?ÝÔ[CKÆò¿ÊQà(Dè?BY|å%ò¿°ÿÜÒü¿$Ð«ô§Î¿_x0017_+Â4$_x0015_í?_x0012_äå!ð?ZÎm®_x0001__x0002_{Iä?@EA7«Xï?B_x0005_i(_x0006__x0016_È?SS.þ:ÓÃ? RJ_x000B_y_x0004_@¸_x0016_@lI&gt;Â¿SÓ¾ FÛ?`|°qÔw_x0003_À+¿´Üù?:þvúw÷¿TA*Ð¾ä?_x0019__x000E_&gt;ä±õ¿á_x0014_C^Ê?û?ØÈq^_x0017_ßê?ç/©åì¡Ò¿_x0016_Öî_x001C_¹õ¿àpÌ	ÝIæ¿îÈ°ßã?zCF_x001D_º?Ü_x0017_³Ùþ¿Ñ2&amp;òÀ\á¿·¿?ï=¯ï¿_x0005_bé|èë¿s\Ó'R¸¿G_x000E_ý£f¼á?tÂbµ2¨ö?u_x0008_=7ßÐ?6bÁjËö?­9×|¤=Ã?£ö3;í¿TIÑJ_eÊ?d¥VÕ¿_x0001__x0003_0»dÐ_x0003_ý¿_x000B_ÎY_x0002__x0016_ëÖ?yXÏ¢ÒÝ?5«_x0019_Eéå?ÍÕ{sÅâ¿áÙróÆwì¿KÕ^_x0018_%_x0005_á?cCÛEºnû¿±_x0013__x001A_)ÇZâ?uì_x0012_a_x0004_ó¿Ãó_x0007_&amp;è¿-mÆy`ú?¿_x000C_8©À¿]Ú}½_x0006_ôê?D_x0012_ÐÈ¿RP	YH/w?-Á- ógæ?æ_x0004_;¶ÉXò?u_x0007_WjÖ¿¬Mr_x001C__x0011_ë?_x0011__x0015_ÎÕt3_x0002_ÀÇ_x0012_2éÀ=Ò¿æ%_x0012_R¾eç?ï@9[Þ9ô¿Éþm"5Ñ?ßÐIo¾ù¿Ab_x0007_Þ{á?º_x001F_ë_x0012_ëa_x0004_@iÜÉ²ÖÅ?_x001A_häÂ_x0016_UÊ¿_x000D_'7Ë*è?,DNN_x0002__x0011_`_x0012_è?_x0010_pe9ëó¿kB_x0013__x000B_P-¹?R_x0010_?Bùã?]1;_x0003_@uRvß_x0017_û¿ö{5à)³á?ÎÜ.Åò?{_x0003_ø(¢¿Ã_x0001_¾Uö?ÞóSÁ_x000C_©ã¿vàY_x0010__x000D__x0004_ü?_x0001_ói ç'Ë¿_x0018__x0004_¨Ö_x0016_À³?_x000E_­Tnø?;_x0007_P_x000B_¡Ö?_x0018__x001E__x0003_ß¿_x0015_íKø"Àå?üYÂ_x001D__x0008_Õ×?9_x0019_ëÿõ_x0002_ÀÝ[ñ_x0001_^½¿¼_x000F_~Ø&amp;(þ¿u_x0013_|O²?_x0006_£7¦_x0005_Sæ¿7%_x001C_[ÿWí?µßé?ûüÃB_x001E_ë?Y_x0014_1W_x000C_æ¿è¡«÷Zö?êä­&gt;×	Â¿ùñ«Á¿¤ü¿â_x000C_ÎD¨?_x0001_À_x0001__x0003_!÷&lt;±Îì¿$ª:æòÀ×?	Á+,±6Ø¿Ø^ºÔjê_x0001_Àâ_x001F_Òl_x0015_Í?_x0003__x000F_uuÆå¿h¨à¤_x0010_²í?~ÊÉº3å¿7Ýå®Ú?B_x0007_xáÂt¿h_x0005_Ý Ñ?ËwÛôÅø?Ç_x0003_ë_x001D_9õ?ï:èRä?[cs_x0003_ê?óÚ_x001B_Æaè¿c·2±ð¿ÐB Û²_x0005_@_x0012_E_x0011_Ç_x001E_DÛ¿îw_x0007_ExÚ?¾ó:pþô¿dõ»û ¹÷¿Ùz&gt;c_x0005_Å¿o0á×Õ?Ú®3ò?bØ6[öÛ¿_x0005_ê¸Û5ð¿F°-_x0008_éÙ¿t¨_x000E_Ï»»ª?'nç|_x0002_@i_x0003_®jþÏ¿_x001D_¨s¦_x0004__x0005_T_x000E_°?	tÐ&lt;£¿Êgí¿hè?_x0012_:Â&gt;¾¿»ÑÑk¥Ð¿açW7Âê¿ªZöî_x0005_êñ¿_x0013_ï¢_x0001__x001B_|ë?älÄ_x001D_¢_x0019_ñ¿_x0002__x000C_°_x0019__x001E_Àí?A_x001E__x001D_&lt;©ó¿4iW¬Øè¿»ñÈ0ô¿ÙüC¢bï?Ö{_x0014_0j_x001E_á¿"üEp" é?_x0012_ül_x000E_\_x0015_î?%½zz_x001F_÷?Ì&gt;¥;_x0007_ù?_x001A__x0003_H_x0018_õà?Ý¥`¯î?»B?à¨_x0001_@÷ÏÜÖó¿§_x0013_søÅ­è?[_x0016_}_x0004_J6ð?#s!¸L®¿	÷òÔ,ñ¾¿¥=zÐÓ¿l¸_x001E__x001F_©_x0005_ì¿¿YÊú&gt;´?9_x0005_ÄõÎõ?Ò¶]_x001E_#}ã?_x0006__x0008_º_x0006_û¾p°ô¿ÖýÙãç_x0001_å?_x0007_Åý_x001C__x001D_\ê?í.¥cß?03ëÒ:ê¿}_x0005_Ë=Ã±Ý?(?ý/?(Ñ?÷ê|Xdð¿_x001F_ü_x0011_T¿Ëú?¯9ÍõI_x0002_Ü¿-Ì_x0004_©¥_x000B_÷¿Ó_x0006_È¿çz%¶Ëñ?àT£ æîþ¿ ¬ÕñRè¿·¢¢²;Þú¿r´onA_x0018_Ô¿tÖÊ,;¼¿ÅKw_x0006_ßóò¿÷ÒK\pö¿±aÓ(×¿û_x000D__x0005_Ìöð?_x0016_¼Éí´åø¿ÜF_x0006_&gt;Áì?J_x000B_[_x0007_;6Û?0«_x0003_ ÿé?Jo»_x001E_ðÖ¿²S"ø?IC{R(â¿{_x0007__x0017_"'à¿Hx£¾Pé?_x000F_á5(_x0006__x0008_N§Í?*£È}rè¿ª9^_x0004__x0001_À~w&amp;×_x0007_ð¿ï$mÔ¿k(8äÓ?&gt;§m_x001C_³ÿ¿ÜÊ_x0003_j·Â¿s¥²Ðí?_x001C_»9_x0010__x000F__x0005_ó?ÞÇkAªpù?(_x0011__x001F_Íãd«¿_x001B_74,±Ü?Ö&lt;_x0003_½*,ñ¿?HÁX_x000B_"ð¿-bq9=\ã¿cïFÀNÉ?Ó¤ôKÕü_x0004_À_x0003_ÅöÊ_x0005_ú?õÉ¶^zà¿ÿ'r_x000C_¾_x0003_ô?Ï÷vOÙ_x0006_@ü$Ð¿3ÔÕ?.ÖÂ@z3Ô¿wÛ}-¾ÔØ¿Bc_x0002__x001B_Õ _x0002_@h_x000F_*ì_x0018_ø¿_x0017_5FÏ+qó¿P©6oðÿ?_x0010_×\_x0005_æ¿_x001E_nX_x001E_Ú?u¡&lt;ºL%ù¿_x0002__x0003_ð_x0008_±î¿÷{¯_x001F__x0006_Îè¿h _x0004_õ¿RÂ[Xiï¿Ö(i_x001B_'@_x0001_@4´WuN\å?.C*pë?~è.ôÃËØ?¡_x001F_©_x001E__x001F_zä?,|WÒ_x0008_äü?Ú9*Ý_x0019_è¿Û@_x0010_j(_x001E_à¿Hø_x0003_Y_x0017_&amp;Ë¿=_x0002_³Cèá¿CÍ)åiUõ¿_x001B__x0019_¯Çi!è¿(t_x000F_³äá?êöÍ_x0003_ûí¿»_x0006_³Ç`ñ¿_x000F_¼/f¾Ø¿³×sXªñ¿µÒ½Ú_x0007_ä?ô,j_x0014_fÌð¿öðCkwá¿©¶þö®Oç¿\¢Ô_x001F_î¿ÎHÛ³¿üNÇDÙó¿Ü¤z_x001E_{µå?79NQr_x0008_ÀÞÉá*8Ì¿¦|_x0004_¦_x0001__x0003__x0001_:ý?d·L}È?í_x000D_ÒOÈÜ?âÇq³úõ¿äÀ+¯^}æ?-]É¨_x000B_â¿ZÒAý_x001C_ñ?Þ_x0007_º848Ê?_x0018_ª­#»ø?¹ÀÚ]	~ß?Úùå_x000F_ìñ·?1(EXã¾×¿®_x001A__x001F_ìßò?qGeDÚá?_x0014_³àVÓé¿ãæ¥FÖ?È[/_x0012_ø¿ÁVö'ò¶¿d_x001C__x0006_|¸ò?ÌíJ_x0016_tò¿_x0015_×_x001D_X¹ÒÝ¿MÂÞ½4Oì?YvL¢dø? ÐâÄñ?¶L«Èr_x000E_Ô?Ý[E(_x001F_è?YÝ:_x0013_ÄßÒ?½%sá_x0002_@©xº¹?/X÷Ô¹¯?ß£_x001C_y_x0008_|ß¿_x000F_$_x000F_PQ{?_x0001__x0003_'\Ó:ÇÚ¿~_x0001_ªöì¨¿¦Ò;é)Ù¿ß_x0011_Ñ_x000C_UQë?¸d@«ç?í¿÷D×?_x0019_sbV2_x0004_Ï?,&gt;._x0003_Qõ?_x0001_¼qñ_x001A_¤·¿ é¢0.â?_x0006_E&gt;_x0002_À_x0002_8RIå¿£_x0016_éFðæ¿¨mgFâC¹¿Y¤³LwPð¿§[P35õ¿&gt;IÆ:Ð,ì¿û~ò_x000D_ÈÕ?ãP~ø&amp;ÿ?!Ü_x0019_2_x0011_ðÝ?¢MÓôÇyå?2tò®ùÐ?Tn[v ºõ?1M;RÌÔ?É^_x0012_ûððË¿ÛtM_x0011__x0005_vù¿_x0018_Â«¡Ø?u	D­ Ã?½Ý&gt;iîã?_x0004__x0004_2÷2¸æ¿_x000D_vU_x000D_³°å¿_x000E_v_x0015__x0001__x0002_½£?Ý(±Õ_x0005_Åå¿-F±úÈæ¿GF+kNè¿_x0007_¤1¾Íté¿²:Ó4ZÓ¿Ù|[´÷¿üõT_x0010_ûÆ¿_x0001_ì_x0004_cñ¿ââñ¤å?biÂ_x0010__x0015_ì?³cwå:ë¿=¼´ùrIð?&gt;?_x000D__x000B_¯èØ?÷_x000B_Í½ðô¿¨â	5&lt;Ô?þNët"Ïý¿xûÐoIå?~9rh_x0019_ª?@_x0004_éÄáPæ?üÎ_x001A_Ú¶?_x0016_&amp;º&lt;\!å?Ð½á1Æä¿¹M27ûî?+°¯Ä*ú?ùª©_x001E_·Úì¿Ç_x0010__x0018__x0002_BÇ?G_x0007_ßsEË?¸_x0004_ð¢.õ¿¿ó"ÁÙ_x000C_ä¿Ò_x000D_6_x0019_Ù·ç?7­ýÕöò¿_x0001__x0003_ÞX@Æª_x0004_Ì¿*xXÜ?aÚ¥]à\ü¿®_Tùºuú¿a_x0006_I*báí?=_x0011_Ë(á¿2©_x001B_;N_x0002_À_x0016__x0004_ÐX@+Ý¿YÒFåO_x0006_Ì??äó|ÃÇï?«.Ð_x000F_á¿_x0004_Rè__x001E_æú¿pA§[·?ö?næ~gæ¿°L¨_x0004_ëò¿¡X]¹ìÕ¿nï¦&amp;¡_x000C_å?¿èEõ»Gõ?_x000D__x0001_QàÅ?ôf®G¸·_x0002_À+½_x0004_/ü?¦_x0018_ú?éÀd.DÛ?(Ü_x0019_äX9Ó¿Kü®E0Îô?Æy®Í+é?GsÈ_x0008_òvÇ¿HQ©JH`Þ?ÞÅÃ_x0013_çWº¿Zã_x0017__x0015_Cä?æ­Ùeª§¹?_x000C_µ_x0003__x0008_._x0011_Æ?:_x000C__x0007_ç­_x000D_Ô¿#v?R_x0010_À?Ì&gt;9_x000D_Óè¿!_x0010_ä¢ñ_x0001_	À5;óS7n?-_x001D_y_x001C_qú?')_x0004_zXÅ?¤8»_x0002_uæ¿Ø§_x000C_f_x0018_æ¿$xn_x0003_íò?_x0016_w_x0006_%9òå?Å&amp;Ä_x000F_0já?,¾ç[èÈ¿,ó_x000D_ "ö?ÌÏ_x001B_T×?_x0013_Úl_x0015_¼C	@_x0005_³(ZÚ¤á?Ù'm:_x000C_ç?!KÒË¿É¯_x0004_¥×qà¿ôìÚéã?ó?ëwþ+_x0014_£Ø¿2â%@[Ô¿| ïêÕÑ¿?_x0015_])_x0015_ñ¿à&lt;×ýépã¿¿!Eþ¯¿g_x0002_¦Û{®ê¿âw¬ÆØ¤×¿_x000B_he_x0010_Ðò?EÝ_x0015_ï]_x001B_¨¿_x0005__x0008_v~_x000B__x0008_e°á¿'£E_x0006_Jkæ?foBn*Uê¿Þ©£jTmÅ¿e(öhâð¿»Þ¾_x001C__x0004_@_x0003_*#|ìß?âÊ^^=ký¿Ã5Náwê?¼_x0001_lCH1­?_x0005__x0010_iIp×¿Ä¾©Ü§­À¿ÿI©Q_x001A_Qê¿*@¾´aÛ?;bRÿUÌn¿Ã@_x0007_6Oä?Û&lt;xÀ_x0015_¾©¿Õü¶_x001D_ð¿&gt;_x001E_s_x000E__x0003_À*crù_x0017_Ðà¿_x0004_DÞ_x0016_ Ò??},&amp;_x0001_@&amp;¤QC)ùá¿_x0015_ß_x001D_Áçµ¿è¹}_x0005_@_x0013_Ó_x0001_®VÜâ?q)Ã_x0010_sì¿HU&lt;_x001B_ø?[Oz-vÜ¿£hçû÷_x0002_@QùÚÍ_x0013_æ¿a	_x0014__x0001__x0005_Îqç?µ_x001E_Ne_x000E_ù¿´_x000D_æ+B¤Ð?*Ã{HnNÐ¿_x0016_ÙjQï?-_x0001_M2Õ¿WÂ­]ù¿ ÙXã¿_x0017_g_x0015_Yïåþ?PºÚy_x0006_Ð?aøÃîriÊ¿_x0004_Å;Ù	þñ¿ñ¢W&lt;²Oæ¿Ã­F®)Æé?ëV\_x001A_Þ?-w_x0019_^Ç¸¿®vÎãÃçá?$VÿNËâ¿îFh¼_x0017_¨þ?Ó&amp;Dý_x0007_ò¿qú_x0005_1Ë!ä¿§_x001C_¶:±­_x0001_ÀÍ²?X8_x001B_ò¿ûøÛ_x001F_aQò¿ÄõÁZ¹¦?÷D¿óU¦é¿Ìß5¨âî÷?Î±_x0003_ãò?®é_x0010_Ëé³ò¿qK_x000E_w_x0002_ÀùB¶¹Ó¿{_x0014_£­÷¿_x0004__x0006_Ø#JÃ§½¿ï4@ÿêï¹?J)vnç?nÆå_x0006_&lt;_x0008_ç?ò_x001C_$Ýôí?RO£æù?[_x0006_´eð¿hq_x0017_Lìø?_x000F_ZÁ·_x001F_yó?è¹ê_x000E_î¬¿Ï_x0005_`Îkê?òÒ_x0003_p_x0002_ë?_x0019_=ÄÒoï?Â¤b_x0015_Pvî?Nu£Z9+Ó¿)_x001D_ñI+Õî¿&gt;áêQ{â?©ï_x000B_v$á?JÈTøÈ?ò"Ùü{ì?4å_x0002_ç©_x0001_Àþ÷Ùæß?_x0019__x001C__x001D_¨­mä?&lt;_x0014_ÁáÃGË¿_x0011_"+ä_x001A_F¿$¯Ù_x000B__x000B_ã¿¾U_x0003_xø?ÚÎ©q¼?¸EgNRìö?é_x001E_i'6q¿F@ã_x0004_·_x0018_Ü?q_x0012_Å¿_x0001__x0004_¤ò?_x0013_Ø_x0003_3°Åô?¬Qv_x0017_±?ªÇWîÛ¿}²Ä¯6m_x0002_À³y§t»õ¿Ýëe3­É?_x001F__x000F_ÓÞÏÒ¿÷_x0013_ê/£]ê¿ÕZNáhèä¿!_Ä¡ñÐé?GmðF´*Ø¿ÈAÀ_x0004_Ò1Ó¿¢ËV &amp;ç?±_x0001__x000E_æÍø?&lt;_x001A_þ_x0010_§Íæ¿0_x0019__x0002_úißÍ?êò_x0015_M_x001A_ó¿W×þ»øñ?`20_x000C_òré?Z§=_x0018_!;¸?3¸úýð?þ"|_x000F_ì?ê0É_x0015__x0002_Ñ?º/äÈ÷?:v'¦Êã¿Á$7_x0017_Øa¿îê«­ð¿ ³_x0007_[þ?½ÔA_x001B_Éøô¿cb4îÇæ¿D÷Ç&gt;_x0018_æ?_x0003__x0007_5_x0012__x0005_8H_x0014_Å?_x0002__x0016_.OòÚä¿õ_x001E__x0004__x0019__x000D_ñ?&gt; D§&amp;ñ?¦6_x0019_3bó¿GWô_x0012_9qÖ?ß_x001F__x0005_^&lt;Øº?Ñà±)_x0006_kå¿W²_x0016_m¾Õ¿`ßÈÕOø?ÜuÕ¼î?w[ËSµò?ê§êÈÝ,î¿²¥ÏY÷á¶?_x0005_AØGY±¿Ãk5LÝ_x0001_ß¿U¡_x000C_î_x000E_^á?OÔåºâ¿ùÖÖjdlú?Ú_x001B_u×-ö¨?×c^µÁëí?ZnÇç?æUiSQÚ?HxÚjÄfö?z_x000C_.i@é?5}|¨h¹Ã¿¦bµz|¦æ?LÐ­¾\Fé¿fð_x000D_Ü_Êì¿Ë£èÿ~,Ì?oó;èÂñ¿.Ô_x0016_¼_x0002__x0006_ßÝÖ¿_x001E_hkó_ä¿_x0017__x000F_á§9Þ?|Ð=_x0017_a_x0002_¹¿·^_x000F__x0019_ò?Ö_x000C_E_x0001_öâ?_x0003_º_x0013__x0019_LÏ?)_x0005_*Äö_x0002_@ÛQ¹8íì¿my­Hc_x0003_ü?_x0004_r5ö?Ñ_x0016_Ï¢¡1ð¿­&lt;A_x000F_Õ?	@.ê¿Êý&lt; à?kRÝ_x0005_+Ø?ÊÊyA÷?Z8õåÖ½ñ¿û±M²_x0002_öt?/f?¬_x0004__x000F_Ã¿hûßm_x000B_ä?Ð¤¾zqø?_x001A_Y¯Dã¿ÈdÙ_x0008__x0008_@7²Y|È÷æ?æ§Ý¾úÞ_x0002_@_x001D_rJoDß¿ ½ûÔ"Ñ¿øá5ìIû¿¦T6è?ÿuBõcä¿@Ü+_x0011_TÍ×¿_x0001__x0002_`Ï¢º"ç?¥Æò(²µ?¿'Ë´FPÃ?®#|'ÕÑ?+eÂR'¿¿ÒmÊÚ4_x0002_@ÂßûHFö¿|&lt;_x0008__x001C_÷_x001A_Ò¿Útrx§ä¿ÓwN_x0014_å¿Æ[ô*ú¿Ä5ï(pÓ?öÖFH_x0003__x0005_É¿K&gt;°&amp;{à?Õ_x000F_áZÈ¿`_x000E_Fß_x000E_¿?}W&amp;½Ñý?c&amp;0ºÇ¦ó¿mÓÛzI§Ð?9_x0014_ì.ñ¿ËXQ¾?_x001D_-_x000D_Eæð?fg¾ÿÜ0¤?Ï_x0017_ ß÷¿~ÁÖ@¯\à¿_x0011__x0015_æÌ_x0004_BÜ¿eO3üÀî¿$Z³aò?_x000F_¯¿¢c×Í¿íÆ_x000F_qÆû?30È_x0004_Ú¿t3¹_x0001__x0003_õNÐ?)E¹XkÞ?}²w³8ø?&amp;(1_x001F_Îø?×¢	¯Z9þ?õÇ_x0018_¸)ô¿=2Æeî£ê¿à©ËîëGË¿´Ez_x000C_®ï¿íçä-ùÑ¿6ÉáX$bá¿^_x000E__x0016_§ÖÁ¿ø&amp;_x0005__x0019_Zù?_x0019_È_x000E_réÛë?×ð7zÜ?_x0010__x0011_ÎØjSÞ¿ÕCöÆ_x0002_ÀÐ;Ü²_x0003_ó?\'¦_x0014_ù?/Â_x0005_­Ø?Ëy{Ý	ÿ¹¿_x0011_Úqðè¼õ?É_x001B_aëÅ_x0010_°?_x0012_£_x0018_áÿ¬ê¿.Á_x0006_Ê&gt;&gt;â¿~õ_x0008__x000C_â?Ä¿*Áõ«L¿c½ 9B4Õ¿ÙA.Â¿¹A)éÕçò¿ä1Ùÿ*ß¿!ZôËÓ_x001A_ì?</t>
  </si>
  <si>
    <t>a979154f9e09d658245fa73fd6d96c2c_x0002__x0003_G_x001D__x0001_µù?ÃFA¿Ûà¿_x0011_Äþò0~Ã¿_x0006_òá_x0002_µé?ù=dW_x000F_û¿ÖSù_x0006_:ñ¿ó)¬_x0012_PÚ¿`¶o__x0013_B÷¿_x000D_m}_x0006_/âÀ¿=°³ËX¸ý?¬_x0007_n°_x0003_·?q«*_x0010_:È¿ S-T_Ý?_f(ë?"I)ÀVzÊ?23._x0005_Ð¡í¿g_x001C_å{Gç?¶Í{·ì¿|ÖÙÈH_x0010_t?rY33×Îã?õ­v_x0006_È·û¿)±ËkNÈì?fì±ç§Î?ý_x001E_bê_x0014_^Ã¿_x0001_üq{P_x0003_À_x0005_r?ÌþÔ?"ß_x0019__x0016__x0004_À²ßCçqõ¿_x0012_Ü_x0012__x000B_â?ÎÍx·ýè?_x001C_¼±Þþ?e^o_x0003__x0005_TVÌ?aCÈ?3Î¿ o¯ãÖ?|_úQ¢Ï?/¯B$ã?_x0007__x0001_°üÆ?LRÐ_x0004_ÃÖ?£&amp;m8+_x0010_¾¿EXÒ_x0010_ñó?%8_x000D__x0001_ud?_x000B_E1 ·ã?_x001E_\÷óÉ¿öÇCò_x0011_sý?)qêÐð¤ä?ú$ ;=Iò¿Á_x0019__x0006__ôô¿_x0001_Jd®`®ð¿Àk¡^_x0019_gó?a~OiKõ?ÐnE)Ã-Î¿4&gt;2Å¤µ¿_x0011_WéKnø¿Ý¸BÉ=ô?¤u_x0015__x0002__x0002_ö?x±.û?[GG&amp;_x0001__x0001__x0002_ÀÎæìò_x0008_ð¿,¬_x0006__x0005_£_x0013_ô?4À;³»¶Î¿_x001B__x0019_³&amp;3ß±¿_x0001_C¼Øj4û?P¨9Ãî?_x0004__x0006_Q¸´_x0007_=ë?Ë_x0016_Æ¼_x0001_y¶¿çºöÓÛAð¿5Ý5Ý ±_x0004_@÷_x0001_á3_x0005_"þ?­i=%8Ó?Vù4È_x0003_Ó¿zÿùÎ1÷?±_x0010_Pô¿däiµEì?LÓ^?Àù¿u_x001B_¢×B?_x0002_A\Ü¿Õú¿Q±_x0016_ßß!ø¿eù_x001B_uéå?Zðø_x0001_ò=Ø¿¦ÌEVVí¿}~	÷ªÕ¿Wå}_x001B_Aø?7	Ú¨²õ?³@#âÖYï?ÊÜ&amp; _r_x0001_@ÊÃWyAþ¿(p_×Àï?5_x0005_Q±Þ?nX®L_x0002_à?7½ºé_x000C_¿÷?É_x001D_nªj¿¿¶Á=õ_x001C_Íè¿_x0014_Irk4'î¿Î¢zO&gt;é¿þ/]_x0004__x0006_!¶ß¿ÂÌH|_x000B_µ¿;+ ká¿_x0008_(_x001A_æþù¿±;,vÛ%é¿éOÖÂÚ_x001C__x0005_À_x0013__x001E_óÔ!uò¿WàsÜ¿x#x_x0006_,_x0001_À~_x000D_ðúÃw×?_x0015_ânú#_x000C_Ü¿Ï|ÍGõ¿ä¶6pc_x0002_÷?µ³c_x0005_¼3ü¿Å_x001B_oÔ°5Ë¿_x0008__x0003_HaÆô¿#º ÿFø¿ef¢ÀÌ_x000B_ê¿«ZùMRÃ¿.éäïñ4í?yó3$Æâ¿ÕGúñ¿¬_}µ_x000B_õ?3·ªì¦_x000E_î?_x0011_2Ø_x0002_Ç¿q_x0010_@\Pé?O{Ý©L Ñ¿ú'_x0015_3\&gt;î?é_x0005__x0017_´Ñ?6»:Ævwê¿¯5t{1NÕ?½k_x000E_C_x001B_ôñ¿_x0002__x0003_%rrÎ¸.÷?ãéÌü4á?Û=«uâmö?7_x0010_1ÜMå¿êý_x0014_#lõ¿øÖY+ùÚ?Ç2_x001A__x0002_á?bÇ?Eâ?ê¥â_x0012_¤\à?G?D=íò?ûrX°Üá¿áÇ_x0007__x0008_mÞ?¼Ævq#y±¿G®_x0008_øåµ?_x001B_.æ«å?L$ø/_x000D_æ?Æ~M;ø?Ó$=!à?	gÅ_x000E_Àí?=Ã"IeÐ?mÔsD}=ù¿ACý;kg­?&lt;ó;»U&gt;å¿Ü\s3ù?££ê±wú?!âÙS)Ñé¿(Ò_x000D_²*£?vlú_x0007_·^Á¿_x0008__x001D_:OÌ^ø¿_x0018__x0015_¨æ_x001B__x0001_À8TÌæ_x001A_~è?mNÈ_x0002__x0003__x0010_¯ø?eæ_x000D_R²âä?Íg4qR¤Ö?ï©0çî¿³_x0014_f²`Àð?_x0007_+ãÁ|ñ¿Á¶|JÊ¿z29´[_x0004_Ö¿Zú~¦õ?m_x0010_ _x001E__x0001_À_x001C_8Ç¶M»?r¶%	_x0013_±ò¿_x001A_vá_x001C_$qÐ?Í$0ÃÒ¬?_x0012_éý-Ä_x0008_ñ¿_x000E__x0019_q«'_x0010_Û¿È/_x0013_¸#_x000B_á¿KFØgI0¢?_x001F_fR£¨_x0002_@þÑØoøú¿pôÊÍçÕñ?óúþl&gt;ç¿Z_x0012_0T&gt;Î?_x000C_¤õ;¼^É¿.aó_x001D_´Rä¿¡wê:/à¿_þ`1-P´?Ú:64Úãî?h§©_x0001_ã¿½Ww`øò?whIË_x001F__x001F_Û¿DtôÉÈ?_x0001__x0002_½DC­Ê_x0003_Ê¿¡¥_x0016_¸2þñ¿_x0013__x001E_±éCÒà?êG^_x0006_ß[Õ¿Þãs_x001A_ç³á¿_Î/ù¿_x000E_5ó_x0004_Gð?_x000F_íðÝg_x0001_À,Î«1ÎÐ¿=&lt;èqï¨­¿õ_x001D_5%½ó¿t_x0017_z*÷Pð?ukÖÆxç¿äÏ_x001A_ûÁô¹¿?Æ_x000D_ÝQhâ?_x000C_¼Pèj­ñ¿IÜýÙvÛ?J_x0017_Ö2Bõ¿ý²nø_x000C_Aá¿¶=õ±¥cÔ?¤ýàí_Èá?J_x0001_ôÑGÝ?où¥ÅÅÜæ¿_x000D_³õùÅÏð?¨ýøQ#wå¿¥u2ÎÏá?pÓIÈ¿_x0002_ê&lt;	áô?±Ø_x001B_u`Tç?©_x001C__x0001_ä_x000E_ÔÐ?|{Üº¿¾¸ø(_x0002__x0007_GÓ¿½Ö·_x0001_ï]û?Ì_x001A_K[¯¥¿_x001D_ß0_x0006_Ù«¿n^7_x000B_ô?çtôC_x000C_Î?è_x001A_ðÈç?ãè_x0004_ÜÝÇ?ÉËrÒmÌ¿_x0012_A°´_x000E_ÿï?Õ$8+I¢Ý?úîRö?_x000C_oOR¹ò?Í OZà?'![Pgè?Æ»G¨CD_x0003_ÀÓoFqxQî¿w¢M'{å?_x0005_§éÍ_x0004_à?ó8µ­&gt;Ý¿AGkÔx¿5ÌÙÉ_x0018_ò?`ÐµVGÌ¿ÄÚYáëê?Ë%_x001A_@ø_x0018_ì¿Âyh6²Ð?ª_x001D__x0014_Áóyæ?dxæÃ¯%ç?K_x0007_1°äªé¿	_x001A_¼QVý¿²ªÆRô¿ÒIß}íÉí?_x0002__x0003_g_x000F_Gd1_x0004_Ø?¶_x000C_c_x001B__x0007_å¿Ê¸uúîá¿ùê©ª;xç?#ª_x000F__x0004_ÄÔ¿¾«¡R_x0017_ë¿_x0007_|_x000C_W6jê?TDQÚ=ï?á./._x0015__x000E_ü?ìÏ_x0012_úê¶¿¯#é_x0003_ùHÌ?$GÙ¨\ó¿9ïÈ_x001E_±¾ß?0Y#¿ö£Æ?G_x0013_ØÉ¿ÕÃÇöRLü¿UG0&gt;ñò?,¡®ðfÎ?(R)¨õí¿O7×3ì?_x0001_XTkµá¿&lt;oédgé?¥=)ÿ]àÞ¿¹Øacç¿5´\/ûHð¿_x0005_	NjÊí¿ìñ_Ý±è?´Ë_x001C_ø×7ã?;¢2#¢å¿BìZdj/_x0001_@Ù¥¸Ç?²_x001D_7_x0003__x0005_£Kß?fu©Yê?O_x001D_ÝPÄò?6Øî"aô¿%_x000D_¹ÿ"aÚ?_x0007_@by§ Ñ?§`wã³åú?9h/¥_x0008_ã?ú®j?Ëä¿3îÿ¡I×?§àÛÅÔò?ê~_x000C_ëÇä¿}_x0005_?P_x0015_ãÜ¿	N1óÓ?/®û@_x001A_ý¿L_x0014_¸«øá?ø7êé*9É?ÜIÕ¤_x0013_Î¿&gt;rÒjî¿'{¥ö¯ªç¿.l£æ¸ô?_x0002_Tä&gt;5Ý?5e_x000B_­lø?Ð/_x000F_Qñ?ú_x0001_I¯ÄDã?àcæÇT¹?ã_x0015_&amp;¬êÂ¿_x001B_­¹K¬vÔ?ësªlïý¿c¶)ØÙN_x0004_@?Jum¶Õå?m_x001A_PF4×¿_x0001__x0007_é²`_x001B_U@Ö?Áx_x0003__x0008_íÐ¿1f%Q_x0006_@ãZêÄRà¿ïS¨rôõ¿Ò9Ì7êGq?0Ûÿq¿è¿Î5ºCÆ¿_x000C_Ó_x0016_s/ß?«¢W~Oê¿Ó_x0003__x001E_ÂÉØ?½3_x0005_îÉmÍ?C7b_x001E__x000E_eð?äµ¾ØHÇ¿x_x0018_\%_x001C_~¯?£û=Óvô¿4ñE»­lÝ¿^y¨PTÅè¿¤I)X5èÔ?ÊëgßQÖÊ?Jª[Þ³_x0003_ã?D¡¢®½»¿k|?Ç_x0005_À_x0003__x000D_ªqó$ï¿_x0004_ù_x000F_h+¦þ?/_x000C_Néü?_x0002__x0015_/Âô?7F{`ÿ¿Mc¤ûñ?áú«»Ç¿Ð9\aÒä?ÐÒÏ_x0001__x0003_ÔSÃ?}ðØ#_x0011_Ð?ð¤5½øÎ?27C6â¿QL©_x0013_îàí?&amp;´ï_x001B_ã?d	¥Ø[Û¿_x000E_&gt;¯Ò?_x0010_±_x0007_vVPÎ? (`¹EÞÝ¿[Î&lt;ßÐ?mõetæ¿_x001D_6ð_x001D_´Rï?_i]æD×¹?_x0003_L|5õið¿þræît´¿ô²_x001D_6x.ë?xCñ#_x0002_À¼§¥_x0015_ÛÓ¿·3î1{iý?_x001E_{_x0001_Q¿²¿­ÃÁ³gç?µ÷*_x0006_³?åÎ­@Cå?WÞ_x001A_"Æ?K _x001D__x0007_ò¿Å@ÉÁ+¸ð?!e_x0001_RÕ¦_x0005_@F*ñþî?ÞñÐ_x0016_¼?®äEt|Ìö¿_x0006_¿ÜáG[ð?_x0001__x0003_nlêØ|óÀ?Å¬cÆaÎó¿ð_x0005_U¢§öë?l'ìù?!+·_x000C_È¿Ø¸J_x000D_Ûç¿°_x000C_Ôkõ?ø_x0016_fþ¹?à?d;_x0004_ ºñ¿Ô½gA_x0008_/å?ÄÑ_x0008__x0004__x001F_ñé¿Ù&lt;_x001C_ýÐ¿ìæÂ_x0011_Uï?Zaj.'á¿^4ÚÙÇ¿'_x0002_M_x0013_3Ç¿¢ñ_x0002_ìjâú¿_x001D__x0008_ÏÝÙLþ?_x000F_-U_x001C_ÿÇ¿vÏäR3Ï¿øm&amp;mÜ?Ââs¢7Hý?ýíz|s6å¿ZËûg\ã¿©Kc_x0012_&lt;×ÿ¿sv~ ï?²Lÿ©ZÞ?ZRæOØè¿ñ_x000C_Ú ûÏ?4.ÁD.¥Å¿ZÙ¦h_x0002_Ó?§^2_x0004__x0005_¾:ô¿_x000F_MÀkÄÄ×¿QÖÈÚö?¬Sµi+Ô¿ý$jæ§âê¿nèÔtç¿_x0002_¼rbò¢¿1U³È·³?\_x0007__x0004_ûïå?hòòÁÕ¿$Ï{Eâ¿\#)ø_x0018_æ?/W_x001E_E×!Ý?÷Â@dßò?2ÄXô8ù?ä®_x0016_1rä?T¦½«õ?'/H_x0017_Éÿ?í¾LïÀ_x000F_ð?B¾Wö(¸þ¿s±`_x000F_{ú¿®E_x0007_tÐò¿M_x0005_*º.Öò¿_x0001_ÎÄ*ÃÏå¿hö\=SÅ¿_x0015_'_x001F_BI_x0011_þ?O¹ÈkÙÌ?_x0013_Êz5Ú7ä?«`§eô+Û¿~T5RRÕ¿ ªôºs:ë¿Ù¨ò_x0003_ÈÛ¿_x0002__x0004__x0003_(ÿ_x0015_DÔ?,9¸Wð?Ã¬_x001B__x0007_ùé¿f[H¥kð¿3fZ/©_x0014_ð?_x0017_»Aëó¿Ò[ô´@}¿µ_x001F_KwGÝ¿çô	ÕOÑ?ÐÖ°ò_x000B_6»?wôtcòä?Ñ_x0007_"_x0012_Ü_x000D_ä?îhÑ,_x001B_Ù?¾´Ðµ_x0001_À¡¼ª~±?¯¤hS·¶¿íõNójÃç?!æÑ_x0006_Dó¿ÚDéïGë?_x001D_§J-Êüä¿&amp;@_x000E_V¡ß¿ZßL°¿ã^Âr_x000D_|æ¿FV§Xº¿hcØ)¼_x0001_Àùü`GSEæ?°_x0001__x0002_IfÜ¿§aö:Â¿Ì.qZU4_x0003_@Ð^¥E-ð¿ø¥2­¾â¿wooJ_x0002__x0003_ÓxÓ?q¾ºµdê?ÍWx_x000C__x0018_~û?Z_x0012_ø-Äöð?_x000D_zQî@½ÿ¿ÞÃäc¿å¿ó_x0007_³Æ3ï¿_x0011_y_x0008_5G§ò¿oø	5xë¿_x001E_N4nó'í¿Z¼Äq°ñ¿3¯¢_x0007_©bü¿_x000E_½ÜÐ.ö¿ì¶_x0003_DÔò?-J¤&gt;o_x0008_É?¹r_x0019_ _x0007_Ðï¿×íFxÜ?²_x000B_Æ=4ä¿A_x000C__x0015_¯Ë_x0017_Ý?i+ùô¿¦ý{üà_x0001_Àª_x000B_Ç³â¿Ã8_x001C_[Ò?_x000C_É_x0006_þvã¿3§_x0015_Ë'bà?}%_x001D_ß¿1?¾^³ø?Jó}Ò¿üm½.Zaó?AO«6¨ó¿,æ_x0010_eáw×¿õ¶4NPz_x0002_@_x0002__x0004_Ø_x001A_}Þ½;û?ÛßH¡#ò¿_x0005_É_x0017__x001A_æì¿_x0012_{â_x0013_8¾ö?Bñ9IXÔ¿æ)VÓ_x0007_á?Géy_x0018__x0002_«¿0Ü(ºáTî¿Cý7°·ç¿äÎYß?áþ_x0001_´¿QõwY_x0003_þ¿_x0016__x0001_úOµ4ã¿nëåï6uô?zP3~¿_x0008_ò?¤@þV=dá¿·	_x001F_~¨ì?gAZEIrà?½_x0013_iÐÕuÜ¿ªgÆ£ý?ÃëÔò9iþ¿qQN_x0010_ð¿	îK_x0008__x000C_Ü?p	a_x0001_ cõ?!^ëM»&amp;Á?Ô_x001D_ÿ_x0013_æYõ¿U_x0018_Ëyå¿ãs¯º\Ý?*¾¡oåÿ?w_x0015_Hei_x0019_ð¿)TÈzôcÖ?v£¥_x0002__x0003__x001D_ºÝ?_x0002_#hEá¿hyø#9Í?å_x0001_µ}Zé¿RÇ±xËqÛ¿²ÐÀtcÅ¿YC)×¿PÌPñJÆî¿_x0011_FËgÛ?åÉÃu8­ä?çIN$Mç¿ñ*!xoÔ?_x0012_/_x001C_D'²î¿rÿºë?ÔÚ(¬ýÔ¿_x001B_m_x001B_»E×¿øu_x0007_¤1Lû¿.ãBÁ_x0011_ä¿¯þk³æã¿ms_x0012_òo¨¿_x0005_§õ¿_x001B_R\ÇDä?ëMç]à_x0002_@¬_x000B_ÎFô¿RÊ~M¸?F¾7_x000F_ûÊÙ¿W¹±_x0013_L(ç¿_x0016_À_x000E_½_x0012_¥à¿áyö_x0016_ó?ÐI$¼ï?^_x0011_AÕ/Úé?¥Æp]_x0015_^î¿_x0001__x0002_àJx_x0012_&amp;*ò¿ýb7xêRø?á_x0014_«_x0010_Ù`ø¿¢c&lt;ïFæª?dTÞ_x0007_µÎ¿,.ìÎcò?,2·M4Ùä?sq@$ð¿sÅ!_x0008_Ùâ?D_x000E_:þ³¬¿-6yM{í?køáÔÕñ÷?¸cßr"_x0006__x0001_ÀZ\·#¿?&gt;v¨_x000D_Çú¿ ¬*á_x0007_Ý?«äNí³·±?FrÙ©mæ¿ÀJv(ze¢¿ë£ÚB&gt;_x0003_»?3,üÌ_x0007_÷Ö¿Ä!K+Þ¿_x001A_,_x0007__x0004_4æ¿âònr¬_x000B_÷¿_x0019_×ê+mçç?®Ì$ÿù?&amp;ä_x0014_ø¿»ì¢ð?{«&lt;D_x0004_À&lt;4§Ñ9_x0004_@ÛHp©P!à¿§®)_x0003__x0001__x0005_xÒð?V~ímk¿QÐ_x0003_c¢+·?_x001D_À&lt;?¬¿ØÝN77â?_x000E_3 {÷?'Ú£i*ô?¸I_x0017_]ÁÌ¿ÔÊ_x0007_(&lt;ã¿µH_x001E_¨e_x0004_@~+|eÙ ¸?¡Î_x0001_uK_x0002_Ý?ínNU³à?ÞoNâ_x0001_À_x0015_ÔÑ³ñ?çÒÈnç?$ç_x0010_NÌ\ý?_x0013_èIýÀ?Ñ¿è_x001C_½_x001F_âó¿Á¨ ò_x0012_Úü?+ï_x0003_äûëï¿y{©×&gt;Ô?{; [_x001F_Ð¿IArFèé¿µ³_x0007_ô?dÛòFï¿!_x001A_2_x001E_¨T?·ööW}_x0002_À÷ò^~lÐ¼¿°%_x001A_}îÖ¿PÍè_x000D__x0002_Þ?NÑê6TØ_x0001_À_x0002__x0003_§{3	äú?}ì¸­E¥æ¿÷PY6_x001A_¤_x0001_ÀT-ù`p_x001F_÷¿9Ð(_x001C_í×Ó¿|Î_x001F_4OÀÜ¿GÕ¼ªª{½?7_x0014_Yg¥P¡¿ÀÕ;À³¾ý¿¬ðÏðûtö¿!_x0003_tÐö´_x0002_@ÀfÐÿ¢äû?&amp;£©Ô?Jc¤Õ$Wµ?à¸:_x0014_,_Á?¡_x001D_­â Ü?br:&gt;íã¿k_x0014_¸Oyð?Î_x0014_Åæ_x0017_Ô?¬Éu_x001A_æ_x0001_@¹Õ&amp;_x0011_]Rë¿Àoéº®bÓ¿}ÞºYû¿õÌÄ³¸æë¿·_x001D_NhgØ¿®&gt;Oð9¥ö¿TjuÔî¿_x0003_	²_x0019_ÇYù¿Û_x0001_°E$éë¿ÿ·úûÁ\õ?¶:¦:Ã=ô¿@3_x0003__x0003__x000B_¨ªã?b_x0008_­^_x0015_tÃ?¼[äq_x0002_²ô?¢VÕ»)ì?MíüÞ,3ã¿_x001B_&gt;£fú¦Ö¿_x0010_ÃÁüåÖ¿s_x001E_m}»¿¿wÕ#gã¿=MwGë¿0AÌI&amp;ë?}_x0010_µnGÔÈ?üqÐÆ¹óï¿­_x0006__x000B_À2÷Ò¿9}Ö0_x000C_aË¿áË4mvý?O¹_x000E_æ_x0003_À¹r5Ùï¢é¿+_x000C_Ðü¿ÙQ	Xñ_x001F_î¿_x0010_î_x000B_Z£ü?_x0012_§_x0011_°ÃØå?{·_x0018_Ï~ø¿ÛX:_x000C_BÐ?_x0002_zû_x0004_Pßï¿£!__x0013_ü_x0001_å?_x0007_þÿ_x0008_ôVd¿}hPÔ?$bOéEû?¥ô W_x0005_î?#óY­h_x0018_È¿_x0017_¢U_x001C_î?_x0006__x0008__x0001_AÎr¨Øë?U¶W_T#ë¿a®ùß¬EÖ?ü_x0013__x0004_2d¹Ò¿ç sX^Ò¿ÂïqØñ¤þ¿/ç¸¡-Oã?åàzyã¿9¡Ä_x0018_Êø?_x0012__x0007__x0011__x0008_-Hâ¿&lt;`¸WOÞ_x0003_@Âañ©pÌ?úJÑu¿Ú¬CÅ_x000F_´?×u_x0012_p1Ø¿byjlß¿D&gt;5úI:Ì?#·©_x0005_ú?ÚÁ!T_x000C__x0002_À_x0005__x0008_Ø×Eçæ?on_x0011_¢_x0013_Þ¿~dÞwñô?ËJú\6cù¿_x0004_åÄÇ^æ?vZ.««¿F.SL.xÕ?_x0013__x0016_y_x000F_±_x0006_î¿ýÛÀ+©ð¿g»%ð°yâ?wÍw{¥¥â?J_x0001_öKõ?b¹6_x001B__x0005__x0008_"þ¿{¢úzÈ;â¿zM~ÈtÏ¿(¼,&lt;®Ý¿_x0004__x0016__x000C_ |_x0011_ê¿_x000B__x001D_´èÓ¿ö®åI£ø¿+l%t_*ò?_x0002_Töééûë?_od_x0014_yM¿]´f_ü$â¿_x000F_Æ5ô¿Ø_x0005_6¿H6Ñ¿úg7_x0012_¾â?ÿöyl¸?×_x001A_²Zté¿³Øf\M*È?_x000F_	4M¾ê_x0002_À§F6_x0014__x0003_Æ¿K{ïRðQÙ¿ qPSïð¿B-_x001A__x001E_ç?z_x001A_ÚfÒ?Ô«_x0006_lé\Â¿_x0001__x000E_&amp;_x0004_£º?X¶Ò$	·ý¿bª¦R¼£ö?­FÇ¾òä¿z_x0007_¬ª¸ø?ÓêNCÜ?*DÀ¶«ä?\_x001E_ôûV_x0002_ò?_x0002__x0004_§%þöFÑ¿º®"Ãí?Ç_x000B_3)j«ø¿÷Ä«Ëè¿òÐáúÌÖ¿,¸P|ló?©nÄK¼_x0008__x0001_ÀtGFXEè?ÆC#]¨ù?_x001B__x001E_Eàä?¬	'¯X²×¿e_x0004_]bÍIê?qjÃ_x0008__x001A_ÓÒ?[sËª¡!¼¿ä(+½_x0001_6á¿AãJxQpÖ?7nfâÃá?½Ô_x000B_ÿÈë¿Àÿ_x0003_üÄÂõ?_QHïA_x0007_û?_x0007_÷´á_x000B_ï¿ó_x000E_M¶Ôr÷¿e¨"Dþ?hÀ_x0017_Èä?Ò_x0015_¾D8ô?ý2h$Êòè?Uü,¼ÈÎ¿)hsÍ«Ê?d&gt;l­_x000E__x001A_ð?_x0007_IAZ5­¿_x001F_íÆ°Ûãñ¿_x0008_Ì_x0003__x0006_µ¼ê?¡_x0008_Ä;_x001E_ó?½._x0002_¥Ú?¼	r:Åì¿ÍµR_x0008_ÁµÄ?Ìà_x0019_Óí¿Ó_x000E_TR[÷½¿ù_x000B_@½Ïú?]ÉEZ+Ó?¸ºª»`ÿ_x0005_@.!´¡È¿­u{,_x0001_²?»¶!xÒ?ò­_x0008_JÔ¿j_x0005_ü\Rå?ó_x001F_^#¿YÔØ'ÝÃÝ?ì#ØÂ7Õ¿-RÄ_x0015_sè¿úci[Ý¡ù?_x0012_k_x0008_?&gt;ªØ_x0004_EØ?_x001D_?_x0014_8A5Ò?·_x000B_¡Ê #ß?vçdþpÓé?Ow~BèÓ?·ËU&lt;_x0018_ø¿Û"HsÖ­?b¢X_x0011_iô¿¤_x0008_5ÐHù¿_x001D_Î*©fà¿udpMÌ'ô¿_x0004__x0007_ZçÅ_x000F_Ë¿téGü?Ìps%_x0003_+Ü¿_x0017_ÍPÔ¿a§u, Ä?dZ¤;£ó_x0002_À_x000C__x000B_§Öå¿Êj_x0017_ö#úÿ?_x0017_"!ñgùì¿½©i/ö½?ì4ã·_x0004_ÀêÏ¶:i_x0014_Ñ?ôËæöHø?_x0006_7¿¨¿×¿`NÀÙÂ_x001D_ç¿:¢j/51_x0004_@uP¨_x001F_æ4¨?éæ[_x0016_Àþ¿84élÏðË¿Æ_x0008_,¥í¿%_x0015_iµÇò¿Ü£ÝWæ?yýå_x0008_ðà¿£!$|çØ¿_x0001_ø°Ó¾ié?w;4¸¿_x0014__x0002_ûåa/ö?pë_x0001_Uê?S«¦_x0019_$£è?¤0vu-ð¿A{»ñî_x0005_ì¿~7bÕ_x0001__x0002_@S_x0005_@Ýz¸_x0006__x0014_®¿K©ÙÆNîÕ?V-vb:¹Ð?]áÖç?";&amp;½&gt;³û?Ì«_x000E__x001E_Ø¿®¸p«#¸í?¿Y_x0015_ÑÍñ?]þº=ñ¿È+&lt;Ç_x001E_Ý¿¼_x0006_¤Ãëvø¿RûO½^ãò?mw£ùK_x0003_ñ?^D_x0014_&amp;¬Ë¿uÝb[YAß¿ÈK°3Ýó¿¿_x0010_àwªÛ?RDÍ]U/õ?}GÖñÍ/Â?~_x0007_°ýlÔ¿é_x0002_¾_x001A__x0015_è¿_x0002__x001C_Vb×²ì?KN(·mä¨¿x_x0012__x001D_w¯ã¿f_x001D_þÎÍ+é¿îÈ_x0003_ÀËÒ¿Ýi¢UáÃ¿oÖ¬ì¿¶Ýt_x000E_÷;à¿Å®Æê§¥¿¤]¯_x0017_êiß?_x0002__x0003_¦l_x001D_:Ä½?V§8+µ?WzÊÛ«à?ÿµø_x001B_P&gt;Á¿+_x001A_7¨RFÏ¿Âã ¹ú?îû±_x0002__x0004_Àx£hå¬ô?v[^ð¿y	{À"ñ?_x000F_¥_x0013_jÏÌå¿wÚ._x000C__x001E_¾?40ÇÀäâ?¨J_x001C_ù°À?Nµóh¸÷?_x0008_X¾_x0001_Þ?S «Ëã?'x¿®	yÑ¿¥F_x0012_JY;Ú¿Øýhr_x001B_×é?çDöyL_x001A_½?&lt;,W1ù"ú¿_x001E_¬_x0004_äÑ¿_x001F_çº&gt;UWÝ¿wYm_x001D_Ìpõ?Ó_x001C_*vXó?fÑ_x0017_6q_x0002_@Dâm×`èí¿å_x000E_|³_x0002_ê?t_x0013__x000B_Ó¼qð¿4_x0010_TåÔ}ê¿¬&amp;=³_x0004__x0007_¹m¯¿:çR9&lt;KÜ?ÙÓ×_x0006_wß¿8ïI´ÛW×¿YcGY#~ñ?p_x0015_E¿ôã«?T'EÐæá¿Ã²_x0002__x0010_;5õ?*_x0007_|èõ?¡_x0010_6IJô¿0ep¿Ë?Ä_x001A_v+_x0014_¥ò?&lt;} G9CÒ?kêìvU¿ äIùGµ¿añ6ÈhÓ?µ9Ö:(_x0005_ó?eY/Bcã¿_x0001_ìÖv©IÞ?8_x001A_ô?_x0012_Á?u\PÚÞ?¸8|ª3Þ?¾ª²õª¿&lt;akâ1î?7s_x001B__x0016_`þ¿¼_x0008_ÓÙ²?)ÆÌ±õeÅ?Ø_x0003_ùýÆ÷ø?_x001E_ÐXGQeà?b2Qsuî?oC4! HÚ¿_x001C_Dµc¿&gt;ã?_x0001__x0005__x0012__x000C_¶F_x0017_Tõ??â_x001F_G5|·?ªÐYÜíd_x0002_@øãé0Dèà?A-qA_x0002__x001C_Ð¿­_x0015_eY_x001A_aÖ¿r_x0001_Æô,×Û?R_x0003_ 	ÚË?âú_x000D_¨;_x001D_ï¿vJ._x001C_½ò?ìÎã_x001E_ëàù?Îukû(Ç¿¶©¿_x000E_¼fß?t¨	_x001C_0Rò?VÔ`ë`Èô¿aáÝÆIØ¿ÿ}6l_x0015_É¿£	_x000D_è{á¿Á_x0013_ÏµQÄ¿ÀÁ~çù¶õ¿)_x001F_æõ5Ñ¿_x0004_F^á0Ñ¿Å´ê¡X_x000E_Å¿nù¢û?¿ ßIìÅ¿È1Óä2èÉ?_x000C_"bÀ_x0016_uã?a_x0007_JÍìzÐ?KzÉóÞ$é¿Óó]&gt;Æ?Ô¸ _x000F_+µ¿\üW_x0001__x0005_TSé¿qÓÝø?uúÛPÁ&amp;ß¿Äêà3á?#_x0018_íhò¿þÃJ§*ëì?È¤-fà_x0004_À_x001E_H|5Xµ¿_x000F_ò_x001D__x001A_û¯ö¿ê3_x001E_¸Ô´¿.ÿ_x000D_à+¢ü¿[_x0019_ó%B¥¿·_x000F_á]&gt;øõ?m_x0001_*YîIð?Òbóò|¼ì?Ô"_x0002_1ôÿ¿[ï_x0019_¸%ó¿_x0019__x0002_&gt;»£÷Þ¿al=[_x000B_â¿¬Ã_x0019_åhÂà?Ã_x000F_ãhÿ`è?_x001E_1ü¥|ó¿Ur~kAoê?Á_·EÑå?_x0006_+$ÏÏÁ?æ&gt; éNÓ¯?¢´mÇð?}_x001E__x0004__x0003_+I÷?óuC_x001A_;ð?`ñ_x001B_y2Ô¿ôOü n_x0001_ü¿._x001A_è\ñ7õ?_x0003__x0004_É¾e(¬b¢?&lt;J_x0008_{_x0008_Ê¿7ÎeüáÙ¿t*;¾h(ê¿7×h_x0018_ù+á¿#ívê?Ä¥ÿ_x0019_Fö?I"í,zö?&amp;{_x0010_TËfÕ¿Ö_x0016_:ÈBú¿X ÿQé¿Í¤ý'¨ú¿_x0008_jÍh°6û¿ìæ_x0002_­ð?Ø_x0001__x0004__x0017_XÇ?{aì3(_x0005_ð?_x0017_k»_x0018_!Í¿_x0019__x0006__x001D__x001C_cSÇ¿îUQgßõ?¸¿øh´Ó?=²Öü¿_x0017_©¶ºà?FL1àJ²¿ÿ{¹M_x0005_ð?S_x000D_ÈèÝ¨ö?%_x0017_õL·_x001C_ë?è"_x001C__x0014_ö¿ým_x0011_ªí¿qÚäA%à?_x001E_çâ¿ÓïüÂõØ¿À_x0003_~O_x0001__x0004__x0010_üâ?:¯!/áõÝ¿È_x0002_´ÑpFÕ¿9vÜ/gë¿m`²_x0013__x000B_sº?ºcbNJQÛ?ÜLPÊÉ¿@°BÉìç?Ìä_x001E_@ä?¥½Ë*_x0004_Æõ¿QÍuÂãä¿ _x001A_Û¬Vâ?Bÿ}þ_x0015_Ö¿Ö'_x001C_¹üEÀ¿ã_x0010_§_x001C_¼_x0001_Ú?ábèx;Û?W-}aV%ù¿Ã ýå?+UQøÝé¿ÔyÀ_x000C_ª?+ÙpAù¿_x0005_A_x001C_Úà?åÜ;ñçCë¿3S_x000B_[gÝ?ãÓ_x0018_à?uÆÇÈPÞ¿e_x0008_ý_x0014_Ú×?_x001C__HØ[8ö¿³²{Ýãë?J¥w2ú¿Ñ÷_x001F_&gt;_x0014__x0001_ÀË8ÕþÇø_x0003_@_x0001__x0002_Ì©þÕþ¢Ü¿.ý_x0008_±gú?_x0015_êªÇíç¿_x0002_Õi ä¿ZDä½ÊÅ?îÝÁ¶)ì¿Ù,bÍà¿ ´Ûã_x0008_¢Ù?Ýç(¿_x000C__x0015_ø?ð$_x000D_6_x0012_ä?ÌuÓ¿_x001E_1;D­ï?_x0018_Í×ÁÙÜñ?q&gt;Kk©·¿D_x0001_ï	ÞÕ¿_x0017_¹Êñ_x001D_fÏ¿¡®ILH_x0008_×?Ã¿(_x001C_Uù?(ë©î¹qý¿_x001C__x0003_vñ_x0013_Ô¿G¢_x000E_&amp;ûÙò¿¹On_x0012_Cì?1_x0001_î~&amp;ð¿rðM²Ý?&gt;X@!;á¿zÚê}ÄÀç¿\ñCT*ì?"Ùûð_x0008__x001A_ã¿L*{Ò?:ôß_x0015_Þ£ã?_x0017_Û&gt;ýûß¿^ñÖJ_x0003__x0008_Fý¿¹¼µÙë¿:ìýáÔ¿ÖJ!Z&amp;á?Û­oÑCà¿º_x0006_ÄäY{ì?yÂüè?_x0003_À_x0019_¤:_x000C_ë¿¤ÿ=cÀ¿9*¿QsþÑ?¦á_x0015_ÓÝií?bÚ0d3×¿|?\Ú?Î(#Zx?¾g_x0004_ß´È?Ï_x0004_v_x0002_@u_x0016_íì0á¿ÉÖîÿ_x0001_g¸¿Ì_x0001_Àýeå¿Mþ_x0005_Æç_x0004_ê?_x001A_ü_x001C_Ðù?9Y[¯bà¿Ø_x000F_ÍÑ×ó?m_x0005_/g_x0016__x0016_Ó?_x0005_'AxäjÀ?]Àm7Ðð?¥LØLÁ¿ý6âoÛ¿Â¿LB_x001F_¯æ?_x001F_Vït_x0016_ñ¿îÌ}E_x0007_4È¿ü_x000B_½Óã$à¿_x0002__x0003_7ÀÀè¿ ¯uw_x0004_Îå?¤ä½ûgÉ¿uû³ú?,_x0006_ÿ)`Îê?'Ì_x001A_Rð?¥üÈ0Òö?²ii£è[í¿Ê°5mrÂæ¿ùI¥}eø?R÷s±`_x001D_ö?_x0013__x0005_ß_x0013_¾Cî?3O_x0008_Å_x0006_%ô?Î32y_x000B_`ë?_x000D_?Z×¿#ä._x0008_ð?éZâ_x001C_ {p¿/Îp§ÿ?_x0008_Ëw/Wí¿_x001D_OæIñ?¿s_x0007_X.ô¿Pq_x001B_áÆó¿_x0015_At_x0001__x0010_ó?&gt;å	íwû¿_x001F_"`Ð~â?/_x0008_ì,½ó?ÒÌ&amp;9Ågê¿_x001E_-&amp;ÞÆï?7!°v/ð?½Um_x0011_Jý?üøY BÛ?+P_x001A_ó_x0001__x0002_àNÉ¿Ú«ýç¿2_x0008_g;5ê?&gt;ú¹²q³¿_x0014__77i\Ú¿Ë47aè@å?Ö{í_x000F_&gt;_x0007_Ö?Dû_x0007_ã«Û¿Î°²¯éÿ¿$÷£ D'ý?d 4!Ã_x0005_À_x0017_àM&amp;{þó?×Ï*3Ð¡?ÚÌ_x0012_qà¿|!`Y_x000C_¿þ_x000B_g+Ý¿_x001E_Öh_x0007_&lt;Þµ¿À£ýàãû¿=_x0014_eûÛ?Åò_x0017_laÉ?_x0007_Ëv_x0014_^û¿Yè´öp-ì¿jwÕã?r_x000B__x000B__x0016_=âä¿ü|¼"_x0018_è?Óu¯»µMË¿\Nm¦ð¿Á0_x0006_ÑÒ?_x0016_)Ð½ë¿g_x0016__x001B_§¿*fX&lt;Qò¿	=+óB)ç?_x0001__x0005_©×i=MIò?	2_x0003_=­ç¿P_x001C_õ!@t×?òñòó°ÿ_x0005_@;_x000B_P¦Ø?é§&lt;/5à?\=Ãù\é?'þ¯]ºôî?2ö_x0015_uÖÔ¿Y5å»ä¿æ¡æÖAà¿_x0002_¶Zï?S¨½W_x001E_á?ö\Jqß¢ï¿$_x000D_3Â{âÈ¿jÑa¥_x0018_ý?U9Ùõ?UH!ã°_x0019__x0004_ÀõãfÐkû? _x0005_~Éê_x001E_ê¿Ð\\Hµ8Þ¿4ä_x0018_]ÑCõ?ª%¯_x0012_*B_x0006_ÀwpÜ½QdÒ?:IC¥è_x0017_ô¿ñcÃY[l³?WaêueÌâ?âØ_x0008_!_x0006_Ó¿4a_x001D_ÿrÃ¿¶L¼&lt;þÊù¿É¾z'æ¿Ê·É_x0001__x0003__x0018_q_x0005_À¦_Æ_x0001_oÊ?ûTÆüËÀ?½~cø~è¿IÄRý_x000F_Ï?_x000C_Í_x0018_AÓ³ã?ZÝL3|¾ô?©_x000F_¡_x001B_û°ä?ETâÒ½åã¿_x000D_¡_x0018_!È×?ä_x001B_How¸ñ¿níW=Ru	ÀÄógè_x0001_Ø?r(Ôv_À¿þÜÁËÐ¢ã¿'ßÇ_x0008_¨ßÃ?Ëj½ø.ù¿Ò:êÔHã?ojp·îÎ¿pÙãPrú¿_x0012_Õ?´&lt;ü×¿±æü_x0013_Ké¿Y]¢_x000C_¹äð¿@1s.=gä?Ð_x001A__x0003__x000D_+gÊ?J'$fD\â¿_x000C_ã_x0019_³­å?Dg9ddô?ßT8_x0014_7Ø?R,Îr¬Õ?×¹_x0013_÷_x0002_è¿sc_x001A__x000C_?ã¿_x0002__x0003_=¯l±ó?X ¹I(ð¿\¹µôÊò?U«ÍBè×?K\._x001B_[çý?quÖå_x000C_ô?·%¡Ù¨Ó?$!Iëd=Â?´è(þxWk?äõÃ_x0001_gÄÞ?áÜ26é¿¯÷®Æ£×¿0¦!M/xð¿_pq]²ä¿_x0010_¸A_x0007_Ø¿æ*[âÃÇØ¿ÖÖPlÓ¿_x0013_ûg_x000C__x0016_Ð?XÂÁßÜÒ?Å­må?+òÚ_x0003_N¬?í÷6üæ¿_x0014_ü[o_x000F_¸á?_x0003_ÉÀ&lt;Ð¿"þ5À_x0008__x001A_ü¿ÅóÈ½Ú?ÑÍYÂÈÎÜ¿Á_x0013_D_»uÔ¿O_x0007_×_x000F_§¿!Ñz:zò?Î&amp;^¦;#_x0001_@h_x0017_`d_x0001__x0002__x0007_qñ¿_x0012_Ëûúí?ðið¡Øþ?ù»²%_x001E_ºË¿EÐ¬lBñ?bú\{â¿YAûqÝ¿=­H!ºö?ß£¼_x001E_8\ä?Ð¸_x000D_´IFØ¿åÞÙôl¤É¿]ÿ)Ã_x001B_Õ?õ_x0019_÷_x0005_Kò?»¡E¨ç?2À_x001C_XbÑ?õñ_x0013__x0008__x0002_¾?¯S#ñâ¿ûjL!/æ?_x000C_Û¡Û­¿â?0i/!À¿)µVvðÈ?üº©*kßÇ?_x000C__x0007_PÓ#(å¿àø_X?Ò¿¯´j_x0019__x0014_à¿á8É	Z$Ç?_x000D__x000C__x0006_ð:ö?he¦á¾æ?LM_x001A_é8×?ùÊHNQæ¿×pÍZÝ?÷HFåEHï?_x0003__x0005_s_x0010_ý¶&lt;Ê?8ÉZ¿éÚ?_x0015_[8àÊ¿'_x000D_¹/¢â¿q×©Jé½¿ü_x001A_Hv}Ñ¿³_x0011__x0017_üðÆ¿tÏ¸ê¤_x0004_Ù¿´£î%­Þ?´ieN_x0018_Ï_x0002_À;|Yy_x001B_è¿¹¶_x001A_Ãt_x0014_÷?_x000C_2§î?Ù²\1_x0011_í?¢¿?y¾_x0016_ä?~_x001C_¼å_x0017_Í¿Wð}Tbxó?_x0001_ýkÑ_x0013__x0019_ò¿* BÅ¨?ãvNvÊá¿Øwì_x000C_×¿ç»{j¹ò¿¢"vZ«å?YÀ&amp;R\æá?-«]wH_À?Ù©OMiðù¿dOË¼ó?^K3&amp;?_x0011_ô?yñ,{F_x0001_@-_x000F_¶ÏI®â?j¯a'KÊÜ?6½yÞ_x0001__x0002_ÅP÷¿_x0002_Ç1ì-¿©Y_x0007__x001B_o{õ?ëüÆzFâ¿_x000F_h_x001F_,Ýé?ö¢SÔ_x0002_ôö?X!òÀË Å?µxö[¯Ù¿ãpÏ/kÙ¿­Rße§ê?éT_x0004_!äÄ¿	ß"dÐï?¯úÃÀ4¬Ö?ÐÓD½«_x0013_æ?µ_x0015_UKPû?Å¸ÁsÍ¿`$ÐXàÑ¿K*&lt;ÊÁ;ã?ÜÇÂä®ÿ¹?*ÛïxýÄ?ÅÜ¾D2í¿èSS¢7Ý¿¥s_x0004_1ÉÌý¿#Ë_x001D__x000E_[ú?F_x001B_t{¦¿60Î)ó±?ËèádÚ%â?(À_x000D_âßî?Ez_x000F_]^oÆ?©xµå¿Û¯OHSÞ´?Sð'Bà¿_x0001__x0003_ E¶d©½ð?ÇiíÐ%Lð?jt[K±Tá¿XÖ_x000D_××pÖ¿Õ¦Á_x001A_É?bnØtEMó?ÛíðF9_x000D_Þ?x&amp;_x0005_VÙ+ó¿kWó'Ó?iNï&gt;N$ð?'ýSi_x0015_ã?Öª_x000F_â¾ÿ?O$_x001F_[}ï?0Ý&amp;àÀó?CM£HÊ¿Î¼;_x000D__x0011_#è?_x001A_|Æ4_x0016_¯ì¿ºÂÜÎ®Þ¿ë1Ç¥H_x0002_Ñ? ò×kG¹¿V@ªÚ¾5ç?¬Ôçc_x001D_é¿ã&lt;¼¹ãó?_x0002_±7_x000F_ª®?éþ_x0016_ê¿|-NpT¿ÂÂ»ðyLõ¿ë_x0018_Îu[à¿Ú_x000B_%{}Ë¿!"ç_x0017_j¿Â[ß+_x0004_gâ¿_x0008__x0018_!_x0002__x0003_*^þ?_x001B__x0017__x0013_!tê?7qVz?_x0003_Ê¿®Ù\Üêö?#)D¯Ò_x0011_ñ?m_x0011_¦2¸Á¿gc6MªÆ?_x0004_µ_x000B_½_x000C_Ç¿_x0008__x0001_U­Õà¿TÇÉ?;h_x0005_þ_x0013__x0002_@jßÈ_x0012_&amp;Zå¿[ð§Z,(Ô?¦ô_x001A_×&amp;8ð?è45·¹Íï?¦ÆTÛBÇ?_x0005_p÷ï?^í¦võ?u*_x0015_fk2Ç¿Û_x0008_æöö?MÁ¦_x0004_gõ¿_x0019_ßâ«_x001F_Îá?Tk*3_x0015_ô¿uÛ^_x0006_´_x0001_À¿7Üf_x0011_ø¿0^Wmãö?îÀÃñ¹+ð?ûnÇ²Ûî¿VÙ'!zé?r®_x0018_uò?	nçB_x0018_Ý¿Ï4D)õ?_x0003__x0005_ØEà_x0008_÷?`ðÊë_x001D_ä?_x0011_º¹Á}Â?6ì?$ø²_x0006_Mã¿ù_x0001_om½á?_x0001_b]FØ?ùr2þ¿&gt;_x0014_«9BÙ¿_x0016_M|+ñ?_x0004_¡ëÓ3é¿V¯\Ýè¿åÒÏdí×¿_x001E_Ý9(²?a?¦Ïø°?Ã±Õ¸ ì¿ú"&amp;å3Êç?Ø±kä¨_x0012_á¿(" *þéè?8DÌ8A]ë?_x0002_Õ,&lt;|æ?mÒ¿ð ç?ùá¦_x0011_Ï?GR_x0012_Iî?Sí¤ðná?HÐòsi¿?^¨Ì×_x0016__é?_x0008_ùÕYñr_x0003_Àlü_x001D_ñ?d_x001C_Ú_x000C_|_x0003_¤?8¸_x0004_Âwà£¿_x0008_¯Â{_x0002__x0008_W,é?e_x0015_3_x0005_à¿ÓõàÝ_x0014_ã¿JÂVÓ_x0006_û?-§ûÀïÖ?ÅL	_x0004_%Aú?:zz_x0001_üø?Òû@Y÷¿å3FXØ_x0012_ù¿£õZ_x000B_ø?r)~sì?#u*_x0001_ö¿_x0001_í°©æç¿,_x0007_Gäì¿ç52_x0006_3_x0013_Ý?«w!ñ^Ù¿²Ë&gt;_x0011_³Ì¿1jÝ![Lô?KZÔ_Çß?¢§vuÔ?oÞÎ_x0016_$_x0003_ä?Æ"ZË_x001F_æ?%_x0008_`/,Ö?ÿqáùâô?§lú%%É?öl_x0011_ò?¢V÷áÑüî¿ÈÒCõN_x0011_ã?¨^ý|`¨¿¿	¢ÆÆ¿_x0016_Ó5ÞØ?ÄÙx¢Þóå?_x0001__x0002_òï_x001A_îí?á;¯VÚ{Æ¿&gt;Jªn_x0007_í¿óPíxv±é?j¾Ï¨x0î¿l6vD½æ¿Hçòú§¿Ny_x0016_uïló¿g_x0018_­\$è¿#C¨RÖZ÷?®¢_x001E_£Ußé?C_x0014_Áí*m?`{Â_x0003_4eÞ¿._x000F_ò/â¿Pà Ì¥¼?;Zª±.ö?c­ÛðØÅ¿NXà£_x000B_Ñ¿_Pú_x0010_ÒÃ?E9½è»õ¿þ77þGó¿Üso;Éâ¿.ÑüË	é?ÆEg±æ?{ó8»~_x0008_è?ªÔk¥&lt;_x0011__x0007_@Yëº $_x0011_¡?æSéa³â?$ RØ_x001B_Íä?ò_x0008_ó^º%_x0001_À_x0019_h_x0004_×ÈåÝ?eõ0_x0001__x0003_	K_x0002_@óL±.¼ö¿òº_x0005_W_x0004_ò¿r¬_x0015_qü¿Ä_x0001_á½8"ð¿R_x0002_Ý_x001A_g|ä¿µNã±râ?¥_x0014_D»_x0002_Õ¿Î\¸p*úÑ¿¡±»_x000C_ÆÏì¿Â¨×¿@Õ¶¿íÆlX&gt;Yï¿_x001F_u­Ð¡Ò¿ìôû ¤Ð¿m%ÖhÂ³¿óKà :Ó?!ðPIFú?nÇüUo÷¿_x001D_Xæîeè¿â8åK_x0007_÷¿&amp;$³ûë_x001D_Ã?(·&lt;°_x0001_U±¿6_x0001_b Ùö?F-ë_x0017_2ã?_x0001_H¸æ_x0012_+Ê?&lt;-¸ª_x000D_Ú?¬¬_x001A_´¿¯$Í¿þÉÓ?Cµ¯­_x0012_Ð¿T)ª­b¿¶&lt;(Hó¿"í_x001C_6Â2Ú¿_x0003__x0004_ôúV×4ò¿ÖÒ!_x0018_÷_x0002_Ñ¿_x0012_ÚKä·|ë¿²Ë	$å?×|È_x0014__x0001_õ?SáÛ°aÜ?½C5¯Õ_x0012_Þ¿©Ì!6_x0010_§Ñ¿ÀúC_x001D_)â¿oÑà£Ziæ?¨Âi¶pÝ?ý»ÚÅXõ?OíÙcybý¿_x0012__x0013_	wZÖ¿¤Æý]0_x000F_Ä?êH_x001A__x0013_g$í?[ûS_x000E_y[_x0003_@_x0017_¬Í]_x001B_rÁ?{CÁP_x0017_¶ç?ýV6_x000B_ÙÂá¿¬'åÐkð?¡x:÷¿|¢7,%©ô?ÅÕ_x000E_K!æÕ¿Tw©_x001A_`Ï×?~5	À£?Q#x¦c£à?=éZÕ8_x000E_ß?FÒ¿|ëíæ?ª_x0012_R´¢ó¿_x0013_ì_x0012_Z_x0006_Â¿óå_x0017__x0001__x0002_¨_x0004_ð¿¯_ÕÎu:ó¿ã[´_x0017_ÊÛò?_x0006_·_x000B_Äþã?}¤wÉøà?_x0013_Hgíû?&gt;Ab_x0006_#üá¿}¯IÚÆ?û_x0010_HJ)ù¿Õ"._x000D_Ã©ð¿7_x0003_¡äò?å7Ôuî_x0006_ö¿A¶$KýCà?f[ÂM'|ý¿Å«h×Vò¿KPF¡óRå¿(_x000F_âjé¬´¿ r¦u¢_x0013_ü¿_x0012__x0003_a²3k±¿_x0008_ï¯ÅUÀ?¯_x000B_ËÏ]AÀ?íMØ_x0015_â?¦\ÏÆ:¦¿ô ªä'ö?_x0010_F_x0005_V¥_x0017_ï¿ÿK¦ðEÚ?õUV_x0007_×?Ä'~[ò½Æ¿_x0007_4Vý_x0004_ã¿x¹õã&gt;ñ¿__x0015__x0019_Ý²Ð¿¢á¢Ê6Ó¿_x0001__x0007_VY{/Å_x000D_ð?lôRµæ?Í=_x0007_¾°ì¿óû#ôó¿%Y+&lt;.hà¿	_x0015_·ò_x0004_ë¿ÄNù^Øô?6_x0005_c¬_x0004_@_x0004_Ô;ã¿_x0001_én^µÖ?Û.^ÓOÿñ?A'ÁdÓ?$_x0002_`ûQÝ¿]¹É"_x0014_§?³y¨àµÑ¿³6^ZIRê¿VZÔ_x001B_Ó^¶?öeQöø¿ÈËF-h½û¿bbÎYWþÌ¿óL_x0017_cQë??wU,eâæ?ÍSÛfÈÒ?X'h(¡¨ö¿£Òí_x0015_z£¿Í57©4åé?G_x0001__x000D__x0014_]Ü?E_x000C_,+ dö¿ÌZèe ?"Ø_x0003__x0006_¨_x001D_í?3îé·8Xø¿Å_x000B_q_x0003__x0004_ö2ò¿ÌA½ß_x0002_§à¿õ:ÿdD_ö?q+Î_x0002_â_x0002_å¿E"¿¾D÷¿¦"Û6öùÁ?_x001B_º©_x0015_ñ¿*§~_x0014__x0006__x0003_á¿ºú_x000E_¨»ú?¬8¬¯á?ÝóFÑô?ò lÜkÀ¿Ãå;_x0003_²/ë?RJÖ2³bÕ?Í_x0008_b;Hä?±_x001D__x0003_³#À?ÎÛ_x0008_0¶Ó¤¿¬?Uê_x0015_ê?ô_x001E_±bV§_x0006_Ànêö_x0004__x001E_ê_x0001_Àï_x001F_l_x000D_¾ä¿Ç©m5ûî¿ÒlSÇ` ú¿8Ø_x0007_9¸ê?.VÜ&gt;}ù?_x001C__x0004_{Êá?Êt{_x001A_¡¨Ð¿	ôâ_x001E_´Ö?ë}V=ö?)_x001D__x001D_µÌÉ?4S_x0019_¿VÏÙo~ï¿_x0004__x0006_V_x0018__x0018__x0006_jç¿_x000B_óé_x000B__x0013_ÒÀ¿ù2Så¿Õ_x001F_mÎ¿a¸S:»_Ý¿_x001F_DäLà?¼_x0006__x000D__x0014_gnñ?²Iweµèè¿37!nó¿M)Â)±¡ì? ;_x0001_PÐ¿_x000D_9Ã_x0002_¤ü?­_x0003_*IÀÂ?*»SòÅ¿ÊhgÜÉ¿ZÿkÉÓ?¡&lt;n_x001A_îá?ü_x000D_/_x001A_ë)û¿,hÆ,Ú+è?!R_x001D_C\æÛ?ðá*Ï½J_x0002_ÀÇ«]V:Ñ?eo4\ÜÉê?G7BÉ+Í?n_x0002__x001C__x0004_+Ê?{å_x001E_á_x0010_}â¿BnRxÑ0Õ?Lûsr(Ô¿¸fTCÁ_x0006_Û?\d_x0005_¦ñ®?	þ÷fÿxé?_x0016_h_x001C_:_x0001__x0003_ã¿Æ¨bhaKÙ?ËJ»_x000E_æ¿_x0018_uAB5¨_x0002_@Y²\áî¿Kv_x0014_Èó?¨=NÝâ¿kÛS·Pí?Ç*KÜÖóà?Ø_x0001_]A°7§¿{%_x0014_T¢ä¿_x001B__x0011_§ä¿_x0015_úª*Sá?áH·!é?ýÕDcÅ_x001E_ñ?±TöÈ Ú¿Ü_x001E_mH*Ö?45'û¿ÑÓetì_x001D_è?¥ó_x0001_îÇâ¿_x0017__x000B_Xcáö¿Ø¬2p\~é¿Ig&amp;ïOíÐ?Ö¦_x0008_ï$_x0013_Ú¿ç£ñ± â¿gôÎä¿\ñ?aúÊßØð¿ËK¨çF_x0012_À¿ûe\Ì8ã¿@zX_x001E_&lt;Ð?ú_x0013__x0003_»_x0003_°¿_x001E_\Â´÷é÷?_x0001__x0002_³7)N¯Rä?XÒ\_x0012_Ã&lt; ?âÈ"7ÕÙ?%¢dA»Ëþ?âéÀ_x0010_aÌ¿á"_x0017_:z	ç?ÊûI_x0012_À½ù?l_x000C_ÃÌø¿+ä_x001A_yò¿.SnÜöÕ?ÃâóöØÒ¿ß_x0005_7üC÷?}ô}-Cý¿¶âL_x0005_ý_x0007_ú¿_x0004_ôæ­tBá?ºOoGï?Kh_x0015_'ÑOÌ¿GFð½Îpâ¿ê³n_x0019_ÎÈ?@Ý¤6Êì?ó÷ÜÅÒï¿¸¢&lt;_x0007_*GÖ¿_x0008_&lt;Ê{jô¿}ÔÞªNð¿è¢°nHë¿5%¦Û¾×æ¿báÝ4îúÄ¿`_x0018_ðÍJ¼?_x0004_t|êHõã¿-À¦º´b³¿dúÃ²k·ë¿À·¶®_x0003__x0007_ô_x0016_Þ?Vè_x001C__x0002__x001B_`Ù¿*ô_x001B_È_x0001_ì¿?Z_x0013_©î¿ÀgäqVÖ?¸[2·I_x0005_Ê?ÂïH_x0014__x000D_h¼¿_x001D__x001D_Æðñ½Ó¿£&gt;_x0001_âô¿¸ÜÝàÆLâ¿|&amp;à_x001C__x000E__x001A_ñ?ÃÝ_x0005_ö¿_0_x000B_I_x000E_¢û?±ÂÁv¨õ?àb"e°Ü¿­EüÉ£ò¿é}_x0016__x0004_ê­ë¿ºµf.`÷á?6ªJN_x0007__x0002_@ªWb¡³Dê?ª«ù4mÐ¿È¼¡IQ´«?¹\Õï×ã?Ûw¤pÖ³Ö¿«_x0006_êªÜß?!_x0004_îÏ?B¦_x0015_Ä¢ý¿tôPÎlö¿&amp;Ñ_x0003_W_x0019_èí¿ùÝäÁ_x000D_ã¿jy_x0011_6ó?tz}_x0008_AÂâ¿_x0001__x0002_§3ÂâH_x0007_Ï?ZN`_x0006_ì·?JE(_x001F_.Ã¿_x001F_ËîónÂ¹?Ùx_x000B_4a)ð?ÏVu^záã?0¦Äþiá?gÁ¸@_x0007_û¿p¼#_x0005_Ö¿y©ÃÎÎ?LfÄ®_x001C_Ùî?Xþ_9èvì¿ì:¾v½î?ðÉË¸Åà¿ûqö\4À¿saÄ£ó?P´D'_x001A_×¿_x0002_½HÏ|´Ü?eø|+ã?¬_x0015_¦âà?ª&lt;È_x001C_ç÷ü?_x001D_eü_x0013_â¿o§ñ_x0007_ä¿©¹.º¿YôâÊä¿0b,÷µÚ¿%ç^þú©×¿³pk|A?;_x0006_:kÀß¿_x0012_zR¸¿ÁjºaSó?aþEÃ_x0003__x0004_3Hæ¿»_x001C_;åfÙ?£¯ð_x0019_í¿8)ý'Öì?_x000E_~_x0011_Ãøü¸?_x001E_%[l¦É¿_x0011_Ê)µ&amp;à?_x0005_Éx*k_x0001_ü?9úäÓ×_x0005_ÀÃ"ã{ºuÛ¿÷æäååhÚ¿òy*ÇYê?'jTaYcÞ?£_x0002_4_x0005_$Uè¿·²#]¯£é?ú¬\ò,ï¿Ât_x001D_Þ?~ÜP;á?S_x001C_ø¹¿¯_x0018_Ão§²è?a^Ãm_x001E_ò¿zÈ¿&amp;v¶ï?à¶è£Èï¿ôEª¾»fù¿Ûfã¬-ª?Å±_x001A__x0002_@5ß?÷_x0011_°Ïnç¿õ_x0001__x0019_L_x0005_Qð¿bí_x0010_#ÂÂ¿ÕÞ3©ø¡ê¿ô_x001F_¦æÜÝà?Ò+e·NYá¿_x0004__x0006__x000D_3_x001C_«Ñ?hÓI!ß8Ó¿K©Ç ;uà¿Ø_x000B_ó_x001F_M8Û¿¦_x000B_ÅËà_x0011_Ó?Õ_x0001_:_x000E_\ËÃ¿ñg_x001B_=É"Ò?(´_x0002__x0019_ö¿«ôt}¦ëé¿ÿw_x0014_c»_x0015_Ì?9_x0016_ÒÝ¾å¿õ¦_x000F_u_x0005_Ê_x0002_@`b_x000E_&amp;?r}`wwð?ÐJ_x0003_F-âë?_x000C_Ååíi_x000F_ò¿X) _x0005_Öæ¿g_x0007_èe_x0002_Àá_x001E_§iø²Õ¿_x000B_±;«¶Ö¿½^@'¿Î?0µHëÈõ?dÍßâk8ð¿~:ÐM¹ðÝ?ÊCÍ76Ö?Þ_x0008_:mãý¿PäpÝ,Åñ?¶k(ã?RÕ?=°ý¦#yÕ¿Q¡Nñ´Â_x0001_@Ñ4#v­£¿ýÄ}/_x0002__x0005_SØ¿æ	u_x0005_Üð?µ+-aàÆÒ¿Ã&lt;ÂÞ!Ô?Àq_x0002_Uk_x001C_×?ÏíÙ/?æ¿k¨\ füó?7ª±NÆæ?À¸^.à?)ÏJ_x0006_wÆü?ZSÏ_x0005__x000E_/Ù¿_x0015_qG_x0004_Sä¿_x000C_þ!±ü®ô¿Ê*¸|2Ç?4è¤ý÷?X7· ô_x0001_Ú¿HújËc-â?_x0006_n¡#³Ù¿òY£üÔÃÐ¿øu8;_x0014_Ù¿_x0006__x001B_ÐT|åç?åQn'¥_x0003_í?ÉÚæ¾îEæ¿Uh©Ýv®¿{0_x000B_ôF¦_x0001_@² _x001C_ýð¿æ ¾có¿î}nu­ö?Jñ_x001D_5QÐ?£¢q:q_x001B_Õ¿§nÁ^_x0002_@¢«Ùç_x0002_Åó?_x0001__x0002_Z_x000E_:¿Ý¿:²`ÎòRQ¿û=Ú½¼ë¿-Ï_x000F_V¦ñ¿¤KAóæ?¾Z[àÔ?²EæP¾Rç?°%_x001D_¿u_x0007_Àó+Q_x0007_ØÄ§¿4MC?ã?E6ä?+õÆúßò¿(­.«ñ?.ÎAÇ·_x001C_õ?ùâEyó?£[¸_x0001_*ý?ÕmÂãMÓ¿_x0001_;tÔïÓ¿_x0011__x000E_¶5$¢ô?_x0005_;àY,×?&gt;_x0007_Î9}È?Y½ª¹ß?'8´H !ç?ë_x000C__x0016_®$_x001C_ø¿&gt;¨/e_x0015__x001A_à¿à_x0015__x001C_ FÕ¿_x0001_ºÎ&amp;Ç2ø?z_x000C_ûE_x0002_¸ö¿Ûâ.éÀÔ¿?½í¡Ú¿_x000E__x001A_YN\Õ¿åó_x0002__x0005_7_x0016__x0002_@=jÔ+_x0004_ç_x0002_@_x0011_Óo¢_x001F_yæ¿õè×ûÓ÷?=(e]»Ð?[_x0003_Õ5d_x000F_È?mxe7;Añ?ê_x000C_ EËÚÿ?_x0012_4}Ñ_x0008_ù¿_x000D_¸E%ZË_x0001_Àq¼+_x0003__x0018_¤¿k®_x0011_Ï_x001D_Ü?q};:#aò¿ê}¯(ã¦ï¿Mó¦_x001E_ÒTâ?×n£îìúÛ¿±ÙE;Þ?:Ï¼_x000B_æ»ð¿ÔØoßüÜ_x0002_ÀªaTÌ¾ï¿&lt;¼F.IH§?`Usêp°ë?6bb\Þ?QÃ´×^¦ã¿`Âå|åb_x0006_@Êö«_x001D_{_x0008_æ¿#BgÒc¿?ùÉ÷n_x0016_Mì?Ñ¨%Ñö¿_x000C_V~_x001A_2§ë?áivrò?{½Ls½ïÙ¿_x0002__x0005_Ë?XPÛ¿_x0003_¶æ=y¢Ó¿F{X±à÷?½4½í_x0010_ÉÚ?_x0019_KîèK3ý¿DÜ2RØÐò¿cO`ì¯â¿/T_x0008_8å»¿º*v³hXä?Öi_x0004_²pÇ?C_x0019_k9_x001B_ô?ïä_x0010_JE6³?Põü	G_x000E_Ì¿ñ¢ªZê¿D¥´&lt;,ïú?ÇÞ»i_x0003_·è¿_x0012_ñ­_x001F_ô¿¥ÛðÉmæ?m_x0005__x0013_Èñ¿ûxé'Óö¿4,(D9\æ¿þçm)ùç?_x000F__x001F_d-Å.Ï?£÷Q½_x001C_Mæ¿QüñIz»?ìÈáó_x000B_ö?ý*#ÌÌÏ¿_x000E_b\_x0006_Üû?éå¹Ê´0ÿ?^%T`_x0001__x0003_Àéeøc³ê¿¹P_x0004__x0007__x0012_Á¿PÚ?_x0004_a¯Ô¿ÞÜù"%	À§_x001D_¯;Ëþã¿_x001E_æçËGE³?´_x001D__x000D_Ïçë?t*	_x0008_£è¿_x001F__x001F_)¹ø?ºG_x0006_÷_x000D_Ü¿ºß`õ­ó?8U®ftãË?;GGq±Ø¿ë{^bö?|y7_x000F_¤_x000B_ò?kÂ^ó?ýnS"ÚÐ?û8ÖÇÛ÷õ¿ÚBüLç4å?K:3_x0008_Ãð¿¤%mº[¡_x0003_@/VSÊ_x0001_ñ¿ogå]_x000D_ÙØ¿´±¬ý?é.ü­æï¿æ¢Éç×Øñ?&lt;ÿ³_x0014_@Ôç?öøË_x000F_Û¿_x001F__x0005_'°_x0011_lñ?£]ÈãÏÓ¿S¯\)T·¿¡ÃÛJ_x0002_úê?_x001B_%_x0005_Öº2Ò¿_x0003__x0006_"[]ÿ\¾¿"n®?_x0008_ö×¿û+¯_x001E_ã¿é/¶tbbì¿"_x0003_Bb_x001E__x0002_ï¿÷¶üõó?¹\z_x000C_:Ìé¿Õo _x0003_?î¿§`ÿ}_x0013_éõ¿k¿Øw°·?Â?}kêõ¿åa_x0001_¢$©¿ßuD]Vß?{3DX_x001C_¹¿»ío·oà?Ì·8_x001E_ÒAì?F+_x0019_2_x0013_Bª?àÁ9Ô¼ã?yÕ:à?á3@â½®¿ú_x0018_cø_~÷¿rÑô_x0007_8_x0014_â?_x0012_[`Ø_x0004_Ô?_x0016__x0010_ÄJ'Eà?¤Å_x0016_Ä_x0015_ç¿x&amp;;8_x0019_õ?"ØMdm¿*i{kãBº¿\D_x0005__x0002_xÐ?oÍ_ïmò?_x000B_Ù_x0008_ËÎé?ôLø_x0003__x0004_æ¿&lt;Å_x000F_Ç&lt;{Ç¿ë¶Ù¼¸_x0005_ø?ñ£y?äBÅ¿_x0019_õîL*î?Ò½_x001F_¾ðØÛ¿Ì*N-»0ê¿ýM4h´È¿¢{l°_x0014_æ¿~Ù¯¬õ¿_x001B_b3_x0019_úñØ¿X_x0002_Ûö¿oçvçÜ¶Ý¿_x0010_;¯¦_x0011_â¿"`VÄQó¿_x0013_y9_x0015_å¿Î×ô¡gß¿þu_x001E_ÙÒ¤ï?/ß_x0007_ø3_x000E_ö¿î_x0007_0/ú?g_rÝè?¯¿6©r.Ü?a_x0007_b¯vâ?Øâ¦	Ó_x0001_À1ªóX¢òì¿ÏN_x0019_o;ç?@Vá&lt;ËÝï?BL` fã?â~¯&gt;Â±?dz4ð_x0005_QÍ?|péf_x001C_â¿01ÜÐµ?_x0001__x0004_	_x0003_º_x0001_/ó¿'D«_x001E_HÐ¿:u_x001B_ ã×¿:Ðèâ¯Ã?«Ç_x0007_òÇ¿Údrb/éá¿þÄ1ò2ëö¿Äj²-Ä¿%øëód%ä¿	¶ðà?kÔèå¿×_x0014_èvÞ?_x000C_éØ_x0014_Öá¿8ß_x0019_Ì*ìÙ?ÒO|â_x0013_ïû¿ {ð_x0002_¯¿é¿ø/¤'ÏNà¿_x001F_R} ø_x000F_Ù?_x000C__x001C__x0008_ôÏúõ¿¬-í_x0005__x0016_õ?ký_x0004_'æå¿ø?Ãëdò?Õ_x0007_rÇ.bÄ¿Iä^{Qü?Ñ%@LÀ¿©%R3Ù´Ò¿_x0013_t¸³Â¿ì_x0014_ù_x0005_lUé?@Fr_x001B_Î¥¹¿:¶¸¢³éä¿_x001D__x0017_ëäTØÙ?_x0002_.iS_x0003__x0004_ÃDô?f9©_x000E_ó¿ÖÄ_x0001__x0010_Åý¿OTBROõ?É_x0015_a^_x001A_*Õ¿ì_x0006_%ýEò?=ÌAäÌtÚ¿õîÅ,ÚÚ¿MJ~ä=¬î?_x0006_´ÛJJ÷_x0003_ÀÖúeÜª_x000E_Á¿H÷½ýâ|?~pP_x0002_À?Ebµá®Ãø?þ¯ÞG×/÷¿òï_x0019_4EØÖ?ßðÜuÚ?¶5ãµð¿s|zRÖ¾¸¿7ÐR_ã?`Óc_x0002_e¯õ?T_E*ì?[¿?¬~õýbÐê¿Tñ4¶ö_x000F_à?[9BdÀä¿N_x0008_©,K°¦¿Ý,X;8Ä?Ê_x0006_)IÝë¿Ô_x0013_UkúØ¿yr4Ü_x0008_Ùë¿öSº1E_x0011_ý?_x0007_	_x001C_#(_x0002_à¿8%ÕNð_x0015_±¿d¥+_x001D__x0008_¯ô?vpC¨w³Ã?_x0019_oðªØYø?_x0005_G¼îR·¿H_x0006_¤Hñ¿_x0016_%ò]kø?fÅ=ó?]Xô{¼Ñß?ÁR	Næ?®+Ø_x000B__x0007_Àz_x001B_Iäá?rÆ;)ææ¿_x000F_û_x000F_@_x000C_¿ç?¢Þ^¤ë?_x0010_§õ9Ú?MÔÐ_x0003_ÐÝ©¿i*öò_x0012_$õ?xÝLéþ*ö¿ÑEºíoâ?Í7®@_x001C_¸ø¿Ëò_x0002_ß©û?Ù*	ØÛ¿ÃÅì³`Ôó¿üËÜÈ&gt;ð¿_x0004_8Þ=_x0014_ÛÙ¿4ì_x000B_âç¿/~Ü&lt;8¼ñ?_x0001_¿I_x000C_ËÔ?`7L~_x000E__x0003_í¿!Iªí_x0003__x0004_É¹ó¿%_x000C_1WØ?Ö_x000B_Óòù?½Y°;_x0008_í?Ù¦_x0006_¯Y}ê?þòî¯(3¾¿Íæ_x0004_KàÇ?æèZBµñ¿0+ï_x001F__x0002_ëá¿Íâb@wÏª¿VQPA·÷¿Êhu_x0001_«¼¿_x000C_Þz7)º?iÙ#âOQì?÷ä2¬À¿OzÆ²8_x0003_³?ÆýÕ,_x001E_ô?Ô'cÔg_x0001__x0003_Àq_x000F_î°ôü¿ßBÉÆ©Ùõ¿^c¨éÅ?.8uâÀ¿®v_x001A_¢µ°¿èQ0î_x0001_À(p	7§âã?ý|ù_t´?=_x001B_ÏâþD_x0001_À_x0001_ë´_x001B__x000E_KÝ?Ý&gt;×T§6ó¿­_x0006_&gt;_x0014_ù Ø¿oAÏ÷_x0013_Pa?­§D³æ?_x0003__x0006_øÊ¸3Ï¿_x0004_õß_x0016_ºÇÛ?£ÏáÇåÁ?OÊÅ_x0017__x0014_Ñ¿!¦sÏ¡XÓ¿l_x0015_z"j:×¿_x000E_Â(ðÉê¿©wÉçÿô¿¥§_x0018_	Ètí¿¯¿¦â³oê¿{åGÎÃÛê¿;.t:gôÛ?_x0002_-_x0004_bêÏõ?å­\ÎlÂô?ùÊL¢_x001D_ô_x0003_ÀÍ¬DTZ¤Ç?»Í­s_x0001_À_x0011__x000C_%_x001F_ oÁ¿¡_x0006__x001A_ä?òù_x0007_c=B¾¿k´4½_x0007_@_x0013_jÃ¶7_x001C_º¿pE}\ÒÁ?R_Ícá?_x0003_â_x0015_øâP×¿PÓ_x0011_·Äá¿_x0011__x0004_J_x001A_jê¿/AÙÜ_x0005_Ê÷?«ï]_x000E_T0ç?ù*_x001A_³o¬ê?@«_%Îª?ÙéM_x0002__x0001_	Õ?û4ú_x0010_Xå?'öô_x0002_Õý¿¿¼_x0004_µ_x001B_¶Æ?_x0013__x0019_ï¦2×·¿ó6Õdòô¿[ÜE³äÏñ¿Æ%Á­-çê?æõ_x001F_ªJö¿_x0015_/V_x0012__x001A__x0018_¿¤µiýÍÁ?0¥¤_x0003_H_x0001_@,¨À½~Ð¦?_x000F_VÉ_x0008_ê? _o.pÌ¿}§_x0003_~NM¥?Wf¨W}Ý¿i¡Ú­_x0006__x0005_À_x0002_õ5_x0012_ÆÒ?ÏG_x0013__x0005_Ésè?tSiÄDÑù¿ÂdÓS_x0011_û¿mÞ2(Nê?{8*Wöjò?_x000C_vµü%Vö??_x0007__x001F_Ãyû¿_x001E_-Ê_x001B_{õ¿1òî_x0014_b8ú¿B6_x0015__x001F_=fî¿½5^_x0003_Z*õ?¨¡àð&gt;;¨¿q¥ôé_x001E_·¿_x0001__x0002_¹_x000B_mÝ¦Â?¼3ù_x0011_úÿ¿Á½4ÈÙô¿_x0010_[_x0013_}_x0005_iå?¬·×Héø¿_x0018__x001D__x0017_ÇÀ?_x0006_+ÿ*YjÂ?_x0014_3_x000C_yÏÞ?_x0015_T È)ÏØ¿h½_x001D_ò_x0004_ÀEÀ_x001B_é_x001E_Ð?^åïô¿íÛ´vyÄ?¶C&amp;·Î@Ö¿!_·½7l?R§¦	_x000B_g×?E_x0010_"ìvtô¿|3Y6sþ?É_x000E__x001D_(ù?A`ÕÔÄ¿p?ÏàÇé³¿f!£t7õ¿WHÛDè¿Zýý_x001C__x0008_·Å?¢g_x0001_¦_x0012_Ô?6_x0016__x0005__x0005_òÔ¿¨/_x0003_H_x0013_ì?ëplõ;Ñ?~ÕY«¹ïÁ¿ßÄ£,_x0010_y§?xÅåL_x0001_Ý¿&gt;ñ)ã_x0001__x0002_¸ÍÜ?ÕÍB_x000C_S°å?Ø_x0013_Ð4&gt;Çö¿_x001E_0®·¿ íå%_x001E_j½?».cxÙ_x000B_ú?ÿ_x0013_ÃÕ?w_x0013_ÇY¤ä?í½\öBùó¿_x000F_{:f _x0001_ð¿_x0015_Fá]vü¿EÞNµòÚ¿¿=òì¼çë¼?\÷_x0011_Èiô?;+Jt^Óè?X_x0002_Nõ¾/ù?&gt;Æµ}õ?v0¾ëµèó? à=ª¡ÔÝ?YRi[îþá?y!à³dð¿77ñãOS«¿ìä~ehEù?Æ_Hï_x0005_ï¿èÜ/§mÑ?Üo·W-Aô¿´xt_x0003_Úç?ã:Df:ú¿ ê±XSn»?ö¯¢_x0003_ë?è½	÷°ù¿ø2Ñ	ú¿?_x0004__x0005_O®]_x0018__x0002_@is|v_x000D_l²¿gm¡Ë°_x0005_à¿ì_x0017_dO·9ì¿	Å_x000B__x001E_RÙ¬¿Ñ¤àóÔ?XCá"._x0004_×?_x000B__x0010__x0015_Í_x0002_æ¿Ç=£ouÈë?°üåìL_x0004_Ào³_x0013_:Pãí?H çð¿÷ÑQ®:î?ºÕ/_x0003_ßÜ?Ë+E14)Û¿_x001C_ pyl_x000B__x0001_À¾'`ª²[Æ¿ð?k_x001F_FWæ¿ô×_ã_x0005_ø÷¿MUåp¿_x0003_­â{ï±÷?ïÛ_¸c×Ô?À_x0019_µï^ ñ¿	_x001D__x0005_ï_x000D_&gt;ò?§Lk½Éþ?®FQöÏqó?ÏO=4,ø?r¨«D`á?³2[NhQå¿§LùþFÒ?YwÞ¶0íú¿OS`_x0004__x000B_³_x0011_é?Â_x0012_	~õ¿_x0002_¸6_x0005__x0015_©¿Æ¥[¶ä?·3_x0013_úé?r0_x0014_ÕðÍ_x0004_@_x0006_rW&gt;ü?y_x0001_L1ÁÍú¿_x0014_à¶¥_x000B_Í¿']¥ÚWÌÞ¿_x0005_Ý_x0014_; NÜ?À×_x0003_ãÿBû¿_¾Â½ò?Ù_x001D__x0017__x0011__x0015_Z½¿©çõÙí9ê¿3_x000B_¥ÛØ¸×?Tûn°Zó¿_x0014_Ù$Ú|ôû¿//_x0007_g°{á?µ9ORBJã?KhUóÖÆâ?f»è_x0008__x0011_øú?Ì_x0014_ÍÆ¿_x000C_òÎÞ®'Ú?¢tMÒÇü¿0._x001E_¢©º?4¡rÑ_x0001_	õ?|82¯M«½?®Z d_x001A_ðä¿ul_x0005_q8·¿^9_x0011_a_x0018_¸¾¿ÀG½àræ?_x0001__x0003_~^x`_x0002_ö¿[·ÛHxö¿_x0005_._x001A_ 2Ö¿í_x0004_äW,	Þ¿ìÚÅ_x0012_ÿ»¿ã_x000B_âFÖÑ¿òì{Í9å?.0¼r[á?ÊÞ§BB_x000C_?LÉuîLè?leÔñ?áa_x0006_Áý?Vn»ê¦_x001C_à¿ÔÚEòñ0ö¿Å¯¡¡ZÕ?ýõH¢øRþ¿ö¡ÖaùÙ¿*·?©Â¼¿Ä_x000B_â³_x000F_À?ö¸r?HDÿ¿-h2uñ¿Í7áò?_ÇÓKÍû?_x000C_ø_x0013_ÊUZÛ¿Éx__x0001_ê#ù?¶¦¶Qè?Á*T¤_x0012_õ?âÒÝzÔ¿âfù"òö¿Zf!ôø?_x000C_7_x0001_Òë¿~û+Ì_x0002__x0004_dí?&amp;!ñ_x000E_*~Í¿1IÎ÷Ë?u:_x001A_#ì?&amp;I8C\ö¿SÂï¡_x0002_è?¢_x001D_.Y5_x0019_ç?_x0018_Eþã9Ý?Ý¨¬x£\Þ¿KC^@÷Ð?¬^_x0002_I_x0011_?PÕ³Í_x0016_é¿=3h-Ü]ë¿E´çt_x0019_ó?	*âÖøñ?+µ9_x0018_î?:_x001F_Î&amp;¸_x0014_ä¿`X_x0017__x0010_á?_x001D_g¦_x0002_ñ_x0006_ ¿	ìt_x0002__x0008_ÀbÉ_x000D_íèñ?ÀìÀãÄû¿hr#*áÍ?v]e2~æ?ø_x001A_ÓMÿmô?÷r2ð}_x0007_ó¿Éönê¾-ý¿±¨r_x001E_åß?å»_x0006__x0007_Fò¿_x001A_R]V5Ûù?_x0003__x001E_qx»SÜ¿_x0001_Lîuè¿_x0004__x0005__x000F_tg_x0003__x000B_Ý¿G_x0002_uL§b_x0001_Àª|oö0â?Wb&gt;4=Pñ?ÕÎÄpq°?S­_x0018_=0$í¿G¼_x0005_üm»Ú¿Õ!_x0004_ç½ë?_x0001__x0013_4¼Û×¿óãkLí¿Xê~ð?ÎÚåÂ_x0017_Îæ?Û,^_x0014_ñ?¶[Å¬9é?úaAjØÊÚ¿(_x001E_*Núè¿}0Ö/îò¿:[,/_x0016_Æ¿Z,½¨¹,ò?·Ú/_x0007_âé¿âäü]µ'Ò¿ú»}*rÙ¿p÷Áo½Ø?g_x0013__x0010_§_x001C_å¿-_x000B_±_x000D_¨¡¿õ½_x000D_vÐ0è?ã_x000F_bÔÕð¿.AÍØÍõ¿ËÒnï¿1`o*Î?Ôàz&lt;g_x0001_ÀOÍßô_x0001__x0002_;Fò¿ÐRjÐÂ¬¨?»82ãÎ¿j_x000F__x0012_ñô?R}_x000F_¹èÜ¿}&gt;¢_x0004_éÚ¿s_x0019_°Ã@ñ¿E_x0015_Ö®ãì?¶.VN¯HÒ¿Â_x0011_êÁL_x0001_ÀOµ1vÈµ´¿éafj_x001F_Ë¿Ã9X4ô¿É/Ñ¸coÈ?£ýð	hp_x0008_À·FL®È¸	@g¢_x0010_°¥ïé?ú¤3k1\ñ¿L_x0002__x000F_+(Ð?²NØÊÓ¦ÿ¿cõõ¦ÇÁ¿`bLù¦,ï?²6_x000C_ÕkÊ¿YWËM³¿B&lt;JM_x0004_Và?|YèÅã?M_x0011_íØã5ñ?aÂGjÔÝ¿µåÃ2¤Ë?_x001E_z-äTð¿õvo¢ô+ù¿¨§ä`E#Þ?_x0005__x0008_¨ú_x001A_àÀ_x0018_Ò?}ÁãÛÅ?7-ým3è?¡Ø·&amp;§Û¿mû6Úâð¿§ÃÈ?DÁÊ?_x000C_Îb_x0018_#¿é?_x0011_¢ÄÉRº?_x0017_ýÂ	!ç¿6ß(\õå¿s_x0011_ø£4«?g&lt;°´_x0004_~å?ÙCÙ¯)_x0002_À6¾S_x0004_É¡ù¿+_x0013_Õõ¿"ôD_x0007_qðÍ?¹Ùºs#Êú¿CQ|&amp;QÒæ¿ÖîU_x0003_ð¿_x000E_¢ÄjÅò?«_x0019_²0_x0006_¤å?1Õ_x001C_9î*Ð¿ô,â_x001A_$Ó¿®FîØ_x0011_«Ô?ÔjÒ5©à?àb_x000D_Û'À¿ÁÒN=ëSÒ?Ãîº_x0003_ä¿}j_x0010_â	ò_x0005_@_x0013_s_x0005_à¾ä×?Gû§!Sm¿µT_x0001_¬_x0003__x0005_Z¬ù¿å\F©Mã¿_x0011_q±_x0015_Éà?Q_x000D__x0005_ßÛÔÓ?/_x001F_pö?_x0004_ÉA_x0010_OÁ?ZC_x0008_e&amp;£¿IÏ;=®Ù_x0001_@u!|6(ê?ZWpÑMæ?_x0012_LO/ñ?0_x0012_ºÀ_x001B_	à?¥Që£ûõ?-þ¥F£_x0013_Ï¿Y6ÍµÛ?ñX_x0016_8è©?E^µïZ2ê?ò_x0007_°¶+_x000E_å?r±&gt;àA9ø?¬(²_x000B_çUú?M³åÇ_x000D_Êç¿Á?_x001F_ï®Ò¿ÎeUÊ¹8_x0001_@¦Â&gt;_x001B__x0008_2Þ¿'CµÕ:í¿ÆüVÕ~|Ú?¯Ê¸u¡&amp;ô?)µoó_x000D_nü?u¹zv_x001D_Õ¿ÛD_x0019_;DË?\Jh_x0008_(T_x0002_@¿*$~¯¡ë¿_x0002__x0004__x001C_lå¬ZÚ?i-^EÑÚ?Ñ2GÜ®ò¿uÉ¹d5Ü?^_x0003_þõ²«¿.Bý¿AÞ¿*÷_x0014_ä×Õ¿¸O]9#ñ¿~¬RÐKä?_x0006_þ¬4Ó?ÕÙÚÃ·ô¿)ïjø^_x000E_±¿_x0011_W_x001B_ìñ"Æ¿{AØ»7è?ÿB§Xï|á¿Ù)Å3"÷¿gZ(£U©?CÕ°l+?ìÌ_x0011_¬Ó¿ß	¿_x0019_¿)Æ¯ç©¸?_x0010_ï¾Ù_x001C_üË¿WyÅ­ÑMÖ¿_Å Áµóá¿5_x0015_ðÛÜ? NB'û¿ø%×w.¿_x0004_xdâ_x0001_î?O	XÖaü?_x0006_X5·Û¿²ÌqÓÑÝ?rïtþ_x0002_	VPá?çb:Úã¸?oS:²_x001C_¬ì?zï50´_x0007_À_x001D_2À§rÚÍ¿óÿ&gt;Pödâ?GF!r_x0012_¢à¿ëR_x0002_f_x001E_ñ¿Øc_x0006__x000E_êË¡¿_x0004_¿ïK;Hð¿ß ½°í¿ã_x000F__x001F_}'Ï¿Ê_x0001_Cµ*À?cV5uÙ?° ^_x0003_£_x0016_Õ¿ÀË_x0001_\Ø?¨îÒC)õ¿«Eä¼(ñÜ?'û_x0013_÷¼øÑ?äåy¸Õcì?_x0008_MS&gt;Y·ö?^°	DS¬¿$æÿC&amp;%þ¿¤y_x0004_ôÚ¿oþ[ßt_x0005_s¿¹'aÌ}É?¨Isç$ý¿+í$_x0005_Ð¿ãlÅ_x0011_pé¿¢«P_x0004__x0007_Uð?c´¢¨`5ç¿cèõ»_x0006_Î?_x0005__x0006_¦ò­RðÓ?¶Þ=_x0016_¹?V{_x0011_ùý?´_x0005_åáqcØ?_x001E_â%ØæÒ?_x0004_,ãJãÁê?_x001F__x0016_|bm'ã?BËðcõGÛ?òúòm_x0003_ô?æ¹ÜWn?ýh_x000D__x000E_Ò¿_x000B_¦÷0ë¿{å$oB)é?`ÊÕl_x0016__x0013_û?*°dsXî?­_x0018_¬oã_x001E_Ø?{-_x0002_¼âñ?rnº]?Ù?ùíiJ_x0001_@óªÄ¡¥Bê¿7µ÷Ué_x000C_ó?ÚE_x0008_Ð×G¦?°PÛç]_x000D_Ø?õÁ¾¢_x0010_ú¿¿©_x001D_YWä¿1Ü@Êø¿ÂxFÄÛÆ¿´rL{TZÒ?_x0001_'È,óIí?:å_x0005_¬_x001C__x0014_ÿ?pÕçLá#á¿ÅÞ3W_x0003__x0005__x0007_Èô?ò\&lt;ÎbÑ?(¾¢-_x0019_íô?Le]vIï?ôG-Þ_x0017_ö?_x0012_¾wj_x000B__x0004_õ?Ö@SO´°ó¿ÓåNv0´¿kÚ_x000B_@xó¿2i&amp;_x0015_Ñ÷¿î?Fw_x001C_ò¿Â©Cª4ø¿ñ1ëæ_x001E_òé?|eI)Ä¿«§`Qý1ø¿PÛ©Q_x0001_uù?ý¾ò¾±~Þ¿e+êE4áð?&gt;_x0011_*o¼Õ?ï_x0008_ñÄÎÏä¿_x000D_¤ÍÄ_x0002_@N_x0003_¡ûÁÚ?Óüñ_x0015_½¿_x0005_ÃfhÀú¿_x001A_^F©ÿ{¿Á¿wk%Á¿áìã-Æ:Ò?O§_x0013_hÎÊ¿Â_x000D_²Æ:Ûè?¼úÏ¿ÔnË,_x0019_Íð?õ	^_x001A__x0008_å?_x0001__x0003_s·Û]_x0016_ó¿Ïæ_x000F_³'ñ?VáûêÄYÛ?&lt;#4[á¿_x0015_Âl1Zê?zGþv·àê?ýäGGûbó¿Ëõ£úæäô?ÛÒ°ÙGíà¿vÖ_x0002_¢«Ý?âË¬ò_x0005_ÎÅ¿&amp;_x0010__x0016_¨6_x001A__x0001_À³óÇuÉ¿0µ(^¥Ì¿u[ï_x001F_Kê¿2{!/Ää¿3_x001D_ý4#Þ¿ZKAñ÷à¿Ð0_x0013__x0014__x001D__x0002_Û¿F©53IÑ? Ép¬1æô¿_x001A_RÈÉoRµ?¼tÌÞIç?_x000D_º¢Û0!ñ??ôå_Ì?_x0008_äÌú· ë?¢_x0017_-?£í?	DN¨âÀä?hóð_x001B_è?9\H"jå¿_x0015_Õ}ífeæ?Vj_x0001__x0008__x0002__x0007_Ðßà¿"©!Z?ç?U_x001A__x001B__x0004_à¿«B_x000E_ _x000B_@ï?ËÌ_x0014_»Y_x0005_÷?ÑÖ§½Ø¿_x001C_Î:ÍÊÛ??Ô[ÿ_x000F_â¿Ëç#ý°Ó¿"@_x000B_Çß¿ßÒ_x000E_Ñ_x0006__x0016_ì¿_x000C__x000E_è]@Ùö¿Ôï_x0001_dó?hKP-ð?6%O|ì?(Õ÷.Å?_x0014_ÿ÷.¸?D*Ã_x0018_ºØ¿ß_x0001_Qñv?_x0001_PôXãÊ°?_x000E_{!çò?9sïÛ	Ò?_x0011_Qð_x0003_sò¿6_x000B_Öø©òá?k½	OwÛÂ?Aù¼Æ_x001E_Ú? Yöiñ¿´6ûSäü?Lçü$ëÛ?Ä¶êl¡¨ø?®ú._x001E_Ñ	Ú?¹tKCçîÑ¿_x0006__x0007__x001E__x0010_1 º_x0002_@V_x001A_ã9ªá?ê_x0005_)'Ùiä¿Ã)ó:àþ¿lv¤lqØ¿-ËRUæ?_x0002_&gt;Ø¤Æñç?ZS¶ê_x001A_:ß¿q_x0017_wlnÜ¿ý9.";)Ñ¿]&gt;_x0012_P94²¿=LÚ_x000B_«æ¿iP¢*Âå?©_x000C_QT²¿_x0001_Ü(_x001E_$á?è_x001E_×_x0004_±&gt;ë¿¶óò¸½Ù?à iç_x0005_¶¿|¯erû¿·§úªçÎÔ?+ß(Q&amp;÷?ÆÖL^±à¿âÈ_x0003_\_x0002_Øù¿nî£S\°½¿úûJJüèú¿¹XöUÓ?ËÑ_x000F_¤ÞÀõ¿²Ó¿®ð?_x000D_¹yý¿iÙ`)_x0004_ß¿ièMØ_x0011_Í¿À"H¸_x0002__x0003_TëÊ¿1¢òûòè?xÎúNÌë¿_x0005_N Éµ½Û?ü¶£ýÃ¿@_x0005_5O¯ìä?ÁJ¤e·¨ª?ë*¿ï&amp;éì¿cá_x0012_?PÓø¿_x0016_?ë³÷¿&gt;ØyÌ­lð¿èªù|LÞì¿(_x001B_ÌMì¿1´1ÂX°¿y,_x000E_¡c_x0014_ð¿+_x0019_Ôªí¿æÓTw¼^è¿üw^`_x0012_Ûá¿Kè{_x0003_c:ý?k	ê_x0015_æT¼?ÑId9$æ¿À6®©/Nò?î_x0014_Ãæ`×?_x001D_Î¨éÉ¿ÁìI_x000D_Mã_x0001_@eN18Ü¿m9Ãg1ÎÖ?}&gt;Nã_x000B_ÆÚ?Ù1_x0002_/HtË¿ä3°Íâ?_x0002_g}gûö¿Òõ[_x000B_`Ñ¿_x0002__x0006_A4ß¨_x000F_Ì?Þ_x0001_ÛyàØ? ê_x0017_°Fm×¿( }v©$_x0002_@_x0001_Å¸__x001D_â?Á)ÖÃ_x0002_ÀQM@)aÂ¿_x0004_åX=µÜ¿³Z_x0018__x0014_«Ù¿trSØ÷?)U_x000B__x0003_X_x0004_À7îÆÌ@ØÜ¿Í-ð+Þôº?§¡¦X_x001F_.ü¿Wê_x0004_Íµò¿ï¾dË+ç¿_x0015_&gt;ÕHÒÅÐ?_x0010_ªñ!ÞÏÝ¿ ;Ì_x000F_Å?ºô_x001F_^[ð¿}Ýp&gt;ùÕ¿ÄgwÇÅ_x000E__x0005_@_x0012__x000B_n¿¤?¤ß¸8Çèà¿f¢°¸3è¿_x000E_Ý_x001C_&amp;î³í?Ùâ»ÐQÌü?q±Y`¹pô?²©&amp;æ?×tvvÃÐ¿¬³&amp;ùT_x000C_ù¿Qg$_x0006__x000B_ÿ_x0003_ý?2Þ0Ò@PÅ?_x0016_É_N¼÷¿_x000B_ÁÑ£3é?J_x0015_Ä·_x001F_ á¿Á}|_x001D_£¼ç¿« i^Æ?w «GÆ?í_x000B_`Ä­Ò?ñã%Fµú¿\GaÑæ_x0013_³¿Ã6Ô	a¿Å_x000E_*_x0005__x0004_Ô±¿Sp_x0002_K_x0018_Wñ?Ð«ð%_x0008_òÞ?H]5eW_x0001_ê¿_x0001_ÿ_x0014__x0004__x0016_ö¿_x0012_!Ï¨®_x0002_Àù¿£ê/7ï?Nß¨õn%_x0006_@__x0014_«_x001B_ø?Á&amp;_x001E_ø5³ó¿VLÛ'ÜÌþ¿oÈ ÿ?µÐÚ3éÂ?h¦;Éx[à?Â~_x001F_^&gt;ìø?UKÏ_x0007_þæ?_x0002_«¥î_x001D_é¿5_x000E_óbáÌ?Ï&amp;ey%_x000B_Ô¿O_x0008_X_x0014_uÙ¿_x0001__x0002_¼!0[`ú¿´³¼Zò¢ç¿`ÅÀ_x0007_Üaù?§ÍÆ`aä?Tø_x0018_}_x0017_ßÄ?!9_x0015__x000E_&amp;Ä?¸_x0007_¸fô?3Wþÿhß¿g`ÍKxø?ásH÷+¿T=_x000E_`ã¿_x0018_Zä^_x0010_å?ñ$ Ù-å?Í_x0008__x000B_ãêò¿í{` ønô¿Àê&amp;_x0016_,ä?kÌ5òí?¦õëD_x001A_tí?OI ÑÞÛ¸¿Æ¢_x0004_c®-Û?ù_x0015_ùQqî¿Îå2F_x0017_`í?Â¡rÒú«õ¿cóÝ;_x001A_Ö?_x0013_¢_x0019_0@ò¿_x0012__x0003_$PÊgæ¿_x001C_à	MWºð?Ê²ÔPè¿ÛV_x001D_¬oFÛ¿HxH¦\õ÷?j±6©û¿s¯í_x0002__x0004_e_x001C_à?ôÁGM¨û?5ø_x0012_yR_x0003_@µûbyî¿FêÅGp¼ð¿ìÏ »Ç¿1]Ý@Jñ_x0001_@'·þÑE!î?×V.XÞÿ÷¿Ñ÷%³Ô:ò?D_x001C_&amp;_x001E_éÀ?&gt;GÆ)ô¿ê¼Q\ãõ¿äx_x0016_ß²òß?`_x0016_à¿í?3Õ9Õ?Á?!åOVÈð¿Ê¹_x0003_e1æ¥¿EñX±&lt;í?Ûª_x0006_X8_x000C_å¿Í_x0008_,Í9ï¿åÀ;0_x001F_õ?Øån_x0018_÷¿ùBí;ç?ÝÓìð×?©üÑâpV±?¦_x0002_î$Ó?½\U_x000B_Ð~ö?²_x001E__x0015_K£Ï¿f§_x000F_Ãð?©_x000B_xÿéÞ¿¢UÝºzã?_x0003__x0004_fT#ÓKÝ¿Xb-`ÀÈ¿õ©Ô£Gç¿©_x0003_ _x0010_­è¿¥?Ä¾¦Gä¿B¸5y5_x000B_ì?¸Å+¾æ¿º6/ôNì¿ã_x001C_J-ùä¿tZgüÖ_x001A_á?èÿ7ã_x000D_nî?_x0004_ÅDjø_x000B_è¿1¶í¡ñ?Àcüé?_x001F_¹ç³!yô?Ý _x000B_ØÃ_x0003_@Yâ·?ä¿nN_x0019__x001B_ï¿73Îw=ê¿¤Ûõ}dñ?$W_x0013_ã¶Ô?_x0001_\~Z%	¯¿ÈL÷Ñ,»í¿iÒ++hùä?ãÞ'!:_x001E_?Söîkøò¿_x0015_ðÃÃõÌ?Ë7«bÄàø¿_x0013_,e¨$_x0002_@»í_ÔÀKé?_x0012__x0002_qhÒß¿5ô3_x0003_	ôSÔ?_x0004_0§=ÈÖ_x0005_@4Öj`µ_x0002_Æ?&gt;í7¨ió?Z­ávãÕì¿%Â{[ã?ÓS_x000F__x0018_Í¾Û¿_x0015__x001D_QPåy¹?ÞXÉÇÄ?B³ø_x0018__x0013_[Î¿ºuò]ù×é¿r_x0011_;iëã?!_D´5â?)ÓD_x0019__x0002_ç?_x001C_W_x0012_×´Â?Qêó_x0015_Oá¿(w½NÈ­?î_x000B_9áÂNÂ¿CoBU_x0004_3å¿|Ù¬yì?¯£ZÈÜ¿^ÿÏý	Nÿ?_x0007_f½°_x000F_Ç?r&lt;Í_x0008_²¿$_x0005_$Õ_x0006_úÆ?Û5Ï­¿rêÙftåï?÷_x0001_1±ø?äÒ¥·_x0007_ç¿(	ò12Ýø¿R½-¤Eë?\!L_x0005_EY_x0006_@_x0004__x0005_Èy_x001A_/|Sç¿_x001E_ÈÌîq¼Ó?½ÉVÇSk_x0003_@.z¨ªl¤¿@!èÛ½ãñ?è¡é³s,°¿P6ÿK»ý?ÏÆÐõé?_x001C_õÿ»È¿¯~²ç6ô?t«ì&lt;#"ó¿BäR_x0004_"æ¿_x000D_-dýðì?pSßei_x0013_ò?#Y$ÃVÕü¿L½Nå\_x0001_@ÎÛôuâ¿ÔeáÅ_x0008_ß¿_x0004_=yÓ½Áÿ?_x0019_!ý=UÑ¿¢RB&amp;ß_x0002_@_x0012__x0007_÷egí¿¤v_x001A__x001F_aÔ÷¿ÿãOýGÕÛ?5[to_x0014_	æ?_4WqÊ¶ë?&lt;ûC_x0001_w$?öÅ»ÖÕRï¿U¯hT_x0016_m_x0004_@²M¥ù4ü?Ø3;2ûÓ_x0002_@Âù¼á_x0004_	.ã?_x000E_vE@Zâ?¶pÅ_x000C_ºâ?_x0007_&amp;_x0001_2_x0006__x0003_á?Ó_x001C_ü%¥_x001F_á¿7_x0003_eÊ&amp;ë¿âÅ¯Côô?ÊíìÌiû?#Ý_x001A__x0006_h{ô¿ý§_x000D_ÓJ(f¿F -µÒzÄ¿_x0017_aÁ:kÅ?ÔhÈ_x0001_|µã¿î´´_x001B_RÆð?¯ÿì_x0004_]£Û?ø°MU­ù?Ô9¢ÌV8_x0005_Àó³s¯¡Ü?_x0015__x001F_Ö¨×þ?!lÎõ_x000D_òÕ¿ø[ða±?_x0002_À&gt;&lt;äëa"ø?õ+¤_x001E_n_x000C_ì¿§Q0XÈ×ç¿_x0007_EÊI_x001B_Â¿ôý_x0017_ú¿vÁ$a_x0008_ç?\ÂÞ_x0008_âë¢¿ØoZu0Ú?÷BÃYsïå¿ð,_x000C__x001D_tð¿pàrü6øÂ?_x0004__x0005__x001B_Ö­·_x0005_Ó?*ÎRCwÎ¿_x0001__x0013__x0015_¯_x0011_P¿¿_x0007_ ¦¾{â?Iuf)ò_x0001_Ë¿ä\_x0013_ÀÛè¿EæLçÐ¿~=·yÊ¿ùK®±F×?$_x0013__x000D__x0010_OÍ¿j=|ßæ¿U&gt;oú_x000C__x0003_á¿_x0002_²HwÖ_x001D_ð?¸µý©Ãé¿úË³­ÖºÞ?!ÊK+ê?_x0008_ö5o'ñ¿,¤q[{2½?¾býr|6ð?_x000F__x001C_cR*Ù¿_x0008_oÇÇstñ¿Vê_x0015_ÃÀ4ì¿÷ö÷T7Êá?&amp;B{=òÆö?BìBEVæ?"NàCá¿ÖÄ_x0019_GîÖÁ?m&amp;áüì¿\*N¯á_x0011_ä?Ñýù_x000F_ù?_x0010_Î|6ê\×¿Bv__x0007__x0007__x000B__x0013_à?yN¿â3_x0001_À¯_x0007_0	AÅ?ïCË&lt;Æ¿_x0016_¦f¬÷¿gé&gt;w&gt;uå¿©âÝòë?Å_x0004_me&lt;¿u&amp;^_x0016_ÁlÒ?Tj@FnÂþ¿­/Yð_x000F_ø?_x0011_yJ_x0016_Ã¿ïäz¿hä¿¼àÄ0_x0015__x0005_À ù©dÑ_x0005_À_x0013_p'Puuó¿ð·T_x000E_¤÷¿_x001D_GæhÃ_x0003_ö¿Ú@È_x0018_ù?ãã°­_x0014_ô?û¸_x001B_·_x001E_Äâ¿*ÜNl8#ì¿_x0010_	NÐ_x0016_ÃÖ¿¦_x000C_Þt»]Ó?)¬SÒGÖ¿_x0002_X_x0006_J#ß¿}_x001D_5Hzé¿½d±\æë¿'Çã¿÷(Ë?Øªµ_x0008__x0001_@&amp;ùek«_x0001_Ç¿_x0007_YA_x000B_ªç¿_x0002__x0003__x000E_C$®Aú?·_x001D_/g3ô?»Ì¨êµ²·?6?_d"ø¿¡^ÏÍ·â¿O)éúÛ&amp;û¿/_x0007_uÖ}Xè?[_x0011_IR´ö?åÖô)_x001C_DÊ?³J_x0014_D·eÿ?f_x001B__x001F_ëÓõ¿Ób_x0010_úqá?µ\_x000B_¸LÐ?øl:Â¶_x0017_Ü?Î_x000D_Z±ó|ç¿_x0001_íîùð¿N²_x000F_à¿Ìr_x000B_7ë¿«_x0019_°Ù(ò?ø&amp;«_x0018_ä?iáÃ_x0007_È'_x0007_@C¤)BÜ0ñ¿_x0005_Ðg¸Ü¿$¤Ô_x0019__x001B__x0001_Ñ¿$ÐFp_x0008_Ù¿¹æ ÆOÞå?UM_x001F_E×_x0002_@è_x000F__x001A_7_x0013_Çü¿y~ô&gt;&lt;ð¿Tz`§õ!ë?áÕaß]	À_x000D_r&amp;æ_x0003__x0004_o¥ï¿_x001D_¯6(¹ ¦?­Ô¥_x0005_ý±¿_x0010_È+×¥Ð¿QL8!Ý§©¿ú_x001E_H¶_x0003_À&lt;tSc_x0001_Ò¿]®uÊðü?O_x000D_A_x0019_xð?o1"Háï¿wÛìÌý¨Û¿¿_x000E_Ûñ¿	0_x0010_Kùð?b¤_x0015_w}å¿F_x000F_Éô°¿Ê_x001F_bÜ_x0002_Çð?¿½µ§ãiÀ¿­oåÈ·ù?G¢1Y³5ç?_x0017_¸ÛÝBó?jÈ&lt;É(w×?Æsüð_x001B_ò¿%ðÂ)_x001E_ö?_x0014_®ýE¸ä?_x001B_ßCtHð¿ðÌ¡_x001A_î_x0003_@/bÀ?åòQÉ_x0016_jÙ?5Ý HJå?©)¿6Zê¿öîeJ&gt;G¸?ÒìÞò*%²?_x0006__x0008__x0005__x001B_Óêtñ¿èë_x0012_ LÈ¿ýNef&amp;é?MvAhYý¿_x000C_ò_x0013_æ7õ¿¤$Ô¼dòá¿_x001C__x0001_°¶üõ¿&lt;óàr_x001E_}ö¿¶DÍq~â?öö/N_x0012_çè?«êùý?~£OÁé¿(gÚÔÙ¿2Ä/ªñã¿£_x001C_:¸ïØ¿Ý'A	í?7òþÔsTà?_x0008_ms`Oíÿ?ZÔYâËÓ¿_x0015_Wå]ñ?¼èìAFõæ?_x0004_ÄðE]ÜÌ¿Öìñê£Â¿^_x000F_±ð¿°)òæj`×¿_x0013_{ Àé¿¼0_x0003_³¨ã¿ÃîÑWÊ¼?ò/cÌSpä¿_x0006_¡·_x0007_Lù?9F_x0010_î1»?ÕîÐ_x0002__x0002__x0003_6Aü¿û´-ç¢ó¿É$A)Þ¿nnEL.ó?_x001E_æâÆ²Ó¶?Ü«¹´_x0006_âÑ¿_x0012__x0001_ËëîuÊ¿9@¯6_x001C_Lè¿îê®_x0002_¨ZÈ¿_x001A_-Éì?oôxÞr§å?"#¿¹Ö`ç?B2J_x001B__x0002_@0è¼ÑWSê¿x©¼çñ¿8ýnØezÖ¿ÂØ_x000F_Dç?¸öÙûyÓò¿êá#Öóäõ?^vemIÎ?ùàÙZxiñ¿ûþ_x000C_Â©Þ¿¦|ê8ð?4ÃñÑ?_x000D_(ðúü?_x001C_!¾q(þÖ?`bÅ#ê¯½¿yKÕ®Ö!¢?nØßÃ^á¿¿Ãæ	ô?ÂO«Ý_x000C_Ó¿åÞô!_x0002_µð?_x0003__x0005__x0012_Û÷ù¶ç?³_x000B_|EÏ¿«Æ_x0016_¬4·_x0006_@U¿U&amp;!Ýì¿Aµ?Ðfeè¿(_x0002__x0003_»Ç_x0005_ï?G¤]ç¨×¿n_x000B_V_x0004_D&amp;Ú¿sÆ	Öç?ÚÊºöåë?¬}eà¿?«ûjy_x000E_?!·_x001A_=å_x0007_ð?¢7"¬áì?®YtÀ?_x0006_r·ùV?AÃB³ðæ¿ÕÌ¡tà?ñ¸Õb¥SÀ¿X0å_x001B_§w×¿ÂkbàrÑ¿ÁV,,ã¿_x0001_¸m3p£Å¿¿Ìí_x0002_½ð?_x000E_FÈ×\ý?£_x0014_M¦kÃá?·¤RB:ÆÑ¿?ÚCNFû¿^_x0010_'íéê?_x001B_NÆëå?_x000C_¾?_x0012_¯ Ù¿á^OÞ_x0003__x0007_½ë¿TÝãïð¿ÁÔi&gt;_x0005_Ó?_x000F_±/Ù9èè?ù_x001B_¡_x0005_4÷¿ïeéi3­ú?R}_x0014_Ülç?_x0019_²F_x001E_ç?ä*ø½,Ô¿Å_x0002_m_x001A__x0014_ç?Á=vy·?lÐXð8Þû¿Z#u|ý?ëä;B&amp;¿Ú_x0017_i_x0008_eð?uÉ_x0010_J_x000D_tÙ?ëD_x001B_Eé?ídÂþ¡,Ò?ÙMáÉqÀî¿_x0017_Hzc=_x0004_@ubÅØU_x000B_Ó?5eU¡[øÇ?Â_x001B_:_x000F_Á_x001F_Þ?s\ÛdIÌ?=¿#Ã$Ú?_x0013_¯è	ú$È¿P_x0016_Ã{ø_x0001_Àº´]Åôà£¿Nm%ý/gó¿]ð!ï_x001B__x0016_ã?dßkògåð?_x0006_u_x0006_º_x0017_£Ü?_x0002__x0004_±÷_x0017__x0017__x0004_Âö¿CÌ1S_x000B_ç?h_x0015_j±ô?)ÃÅPeó?»T±*_x0017_ò¿*lêõZiÄ¿þ\­`%á?ã: _x0004_ù¿Ø?Gà]Þ#?`ü_x0003_øº-ø¿ã`-BWá?_x001C_ý_x001E_Æ_x000D_ºÓ?¹ºG+Ã8ì?Rá÷G0Û¿¤ç k3ì?øÍeX®ç_x0002_@O_x0001_vë_x0002_ð¿_x0010_ZÖ§PC»¿ &lt;(èKöß?_x0013_ý_x0003__x0019_ýTæ¿"Y_x0019_ë¼ø¿6_x0007__x001E_ÁÉØý?_x0007_JlIi×è¿_x0014_JyJIö÷¿6vûÖ¿_x0002_»m7SN¸¿Å-¾täí? yê6Ü_x0010_³¿_x000C_®ýÛ	Ç?pCg#é?ý3{QÆ¿¿qZE_x0001__x0002_*5Ù?_x0002_úR,þ¿Àµ'Ø?ü¦+èÓ?_x001A_n»æ)Ãñ?êbpä»å¿Ù/£,xãý?~)ñå(â?'?vaêDö¿_x000D_·F±ìÛ¿]ßKë|ì?!­¯:_x001E_¾Ø¿*á¹"º_ù¿éHDEÜô¿ÍÉ_x0005__x001A_O"ì?"PÆo_x000F_2ò?;H½¹Á?´`*_x0014_	ÀMfwË_x000F_óë¿$ô_x0015_¹æeÑ¿ó\Ð/¶æ?3_x0010_EÊ¶ö¿¯èlDrÍ¿µôOL:_x0007_ÀdÑªiá?_x001D_ß¹´pÖè?4wù²bõ¿à íÈ_x0010_«Ã¿­ÜPLõâß¿_x0013_t_x0002_2(¦æ?m_x0019_Ê²ðDõ¿6\¥ª	©ß?_x0002__x0005_F_x000B__x0016_v©Fü¿¯×_x001B_?&gt;ñ?s_x0001_IbîÙ?_x0014_ëè(_x001E_w·?ù¡ÑlÓ¡Ü¿õ}`c·ó?I¸_x0001_Rã?_x0005_%_x0006_à?_x0004__x0008_¡!¯í?(VjüÏá¿_x0017_cfaÓßë¿C(m:	'ê?áSçq_x001E_ê?KÈïa;»Ï¿0{B"^û¿»_x0016_{Á_x001F_¶è?éÈ_x001B_=çó?­}_x0008_Ô:ó?·ï~,_x0004_æ¿¢ÙGäHó?ã_x0016_bä¿_x0010_îÏüygÆ¿òæþò;Þ¿×%qÖvé¿I_x000C_ëÑøÂâ?P·Ê8_x001C_t_x0003_À Êö$í¿ãÙ²ÞØØ¿úÊ;MBjà?a"¨_x001F_.!Ì¿_x001E_-¶!ð?Î×(_x0003_	TPè¿Ç~i¹_x0012_{æ¿ù½²Â0çæ¿Rýzæ0Âô?Ôy6_x0004_í£Õ¿î[cO=_x001E_º¿L$'=øQÒ?ÎÃX»iÞµ¿Ùà~×Í?Ì¡aÐWî¿Ó¹Î	-â¿@²chíÐ¿6À¼)ÃÃ?»_x001C_|ìJâÚ¿µãõFÆC÷?&amp;.ÇXð?,mßpÅð¿Tª&gt;òJIç¿í&amp;z_x0008_`³Ô?f¾)-àé¿«º7e½ºÔ¿	Übë¾ÄÙ¿Óÿì¼&gt;í?ò_x0012_jïÞ?+g6_x0002_LÛ¿í®fÛs¥Á¿Ø_x0006_6_x0001__x0005_ºÉ?BÙYpÜÓñ¿_x0007_{³wÖ_x0006_â?IÙô"fåÊ¿»Fu_x0002__x0002_'?ó#&gt;¼KÞ?_x0003__x0005_ýB½:då¿0ã»_x000B_ü¿¯_x000E_k_x0017_^þ?º_x0014_ù_x0017_íÓ½¿u®²g_x000E_õÉ¿LH¸¢_x0005_ò¿h´næ¿ýï_x0008_i7_x0016_ð?,Mòovüå?¢èóÌ7è?{Øß_x0019_B¬ó?Å_©9Ä?Vß_©_x0001_Eî?8/Ô_x0005_§ßæ?ù_x000B__x0004_Vä?¾Rf¿nñ?øïñIZ¾æ¿ã1_x0017__:ê?D_x000D_~aöÍ¯?±Ã1,ë?ô_x0003_cÉ]Ò¿;0üÃ_x0011_Ô?_x001C__x0012_ÐÜÕá¿,vhR¤´â¿}LÑÞæû?4òá_x0018_Öù?ét©o´ÂÐ?£SðD÷_x0014_¸?_x0002_òµ_®_x000C_ð¿Çm¯&lt;èßÎ¿¢_x0019_Ê_x0007_à_x0012_ì?&lt;äî_x0001__x0006_¸ëô¿!Ð_ð_x001A_°Ä¿[R_x001B_b_Ïê?ÍüÏÑíÜÚ?Í_x0018_ºRöþ?_x0003_&amp;í!_x0004_@_x0011_Â#9J_x0004_À9ä¦Ê_x001B_±?÷m1ú¿WÁ¬+$Tè?ÏÔ_x001C_ïHä¿Ìtè¯ìBÜ?îdr_x0004_ÅÑú?¬ÚnGLê¿jI½wÐ8­?ÎÿOHÑì¿ñ\;uÔí?Ù±_x001A_Ú_x0016_¦¢?Ó¸".ÛÔ¿¸©4&lt;÷ñ?HßbjÙÍ?éæ55ð6¤?æ-¨ôn?@ÄMMÎî?¿î¶_x0005_kú¿Ù§NZqß?_x0013_´+r+_x0004_è¿Ñ_ö NÄ_x0002_À+»6+â¿±&gt;_x001E_Ý_x0004_ñ?¹:y´~÷ö¿ª&gt;'ï h÷?_x0003__x0004_½ÒûÓiwâ?ìð²H=_x0001_@¹|_x0007__x001A_ìç?Êe3_eç¿³vÐë÷û¿jê¡î.õ?î;%»¿"3ÛG_x0008_]Þ¿~wBCè¿¼U7|JRø¿éx)ZÍï¿¤Ù,&gt;zÌ×¿_x0003_àÕ_x0005_]·?U¼tÁ}õá¿²Ë«²òz_x0002_À$¤Ñ$zHÒ¿´n_x001A_QÅ?Rº£_x0001_·íõ?_x0016_&amp;{ÿ]¿?¾a_x0010_Û²?Çµò¿ÞYÝÈEå?ù]É{²_x0004_Ò¿_x0007_~ÈxjÏ?Ø» DU¹ñ?sí&gt;_x001A_uÿ¿EçjI_x0017_Þ?)ãÔkì?@_x0015_ê&amp;ã¦?@_x000B_¾7æ?Í_x001D_[Eóó?u¡'³_x0006__x0007_ß"Ü?_x0004_Bò­_x000E_ï¿_x001A_óõÈê_x000C_Ð¿ïYnt7¾¿sÍÇÒ_x0008_ñ?n£v@Ø¿ØNÐ½X_x0005_À_x0012__x0019_ÝJ¦ì?b¡å®÷ë?ÖÜ#Ïô?Xv_x0014_ËO×ã¿Ë±_x0018_¯oâ?Â_x001F_ª_x0018_U_x0001_ç¿Ð_x0007_Åñ¿ä&amp;¡*W_x0011_Ó?_x0003_74Øý_x0005_Ü?nÌp0¼ô¤?ãá?§¹tLqó? oÜ¢£þ¿qK_x000E_bl_x0002_À¿u½_x0001_&gt;0Lñ¿Õ_x001B__x0005_â&gt;&amp;ó¿)TÑB_x0003_ÎÔ¿É1yÊCÇ¿é_x0012_@R¡Ç¿º¯_x0014_¡Q_x001F_í?ã´0Þnü?Äp5ß_x0008_¬Å?1#6_x001B_V{Ý¿~¼áÄaæ¿V_x000F_ë`Æ_x000E_ï?_x0003__x0006_áåàç¿_x0013_Êfxà·¿õé¢rè¿Ù-åÂÙ?_x0012_­_x0011_÷	¬ö?[ú_¾_x0005_¯ô¿&gt;»÷lÇÒ¿ÖÁ_x0007_º_x0002_â¿ÔÅM,SªÜ?n_x001A__x0003_&amp;]å¿~¡³,Eà?Ic×ÏÉ_x000B_?%_x0011_)Ðo_x0018_â?}_x000C_AhÐ_x0012_ô?¿iÐ^ë?7zæ·Eÿ?cqeéAºÑ¿åÚ?Á¸îþ?_x000B_¸jÍT®û?=HªÒ_x0003_5Ò?ýKãÅB_x0013_è?åjùæ?_x0007_a¨_x0001__x0007_û¿ÜÔ%/'¶Ù?9ûºñºô¿i	_x001B_Ü¨ç?J_x001E_É³mÃ¿?_x0014_\õ*ùÕì?Gß_x0010_ju_x0004_ð¿!ûî_³#ã?»7é+W_x0019_ç?ý~/_x0003__x0005__x0002_3Ò¿_x000F_¦£jù¿¹«Ôò¿µ=øLLXñ¿8_x001E_|\Ú¿y5ÛÊë¿Ük0)[ö?û_x0019_Sõ¿~*_x0015_ýC_x0017_ñ¿Öa@_|7ó¿Ç_x0004_ïMÎZù?õ}^ïÆâ?"¤µOaPá?Ú_x0008_L_x001E_xö¿8/9ÚLÖä¿Æâ_x001F_,hé¿ÓIqÊÁù?uuéôf%÷¿(c@°Ó¬Ë¿¿µÄ(3ÈÒ?_x001D_"@zAº¿H7.Rn_x001E_ô?Ê÷:ÑN_x0003_@¥²£ÁÃ?_x000D_Ñ:Ê_x0017_ý?T_x0012_ÚxdÂ¿âV¶MÒ_x0001_@ùJºÑªJñ?X_x001D_"__x0014__x0014_Ú?#æXt_x0004_Ý¿'ùÒõ_x0004_$ð¿ê¢ªDðé¿_x0002__x0003_îë_x000F_ÓL â?÷ãf´Gò?}^'"Ý¿Ú£ùþ=­Ç?«(\n_x0014_à±?_x0001_µ	óä?Hv_µ¿_x0004_Ò._x0001_D_x0018_ë?_x0002_×¶æHô¿&amp;§_x000E_Ï)dë¿+_x0008_a]!ä? _x001D_è_x0010_¨@Ö?&gt;¯_x0012_éþÎ¿(UdÞéÇö¿&amp;ü9yDý_x0007_@àÈ¥À÷Ò¿q_x000B_:Uì?@tXôÔ¿xè#÷'#à¿TÎl1Ý:_x0002_@ÂSmìS_x0004_æ?)¤zñ_x0011_à?(/w0ÿò?`ò_x001F_ÁX6ð¿¹ì_x0002__x000C_;Á?«~2î?M? W.Ñ¿:Ý_x001E_&gt;aDÓ¿ìª¸_x000B_ÎÄ¿5_x0019_ùNÏâ?R¼`Øqä?HyS_x0003__x000D_ªé¿}_x0011__,Wù¿-_x0006__x000C_	ËÓ?Gµypÿ?7°·ý£ú¿aP3x¥Îó¿hßy~_x0018_­¿°]ÐÕz_x001C_»¿iw¸|æ$ù¿þ&amp;ãfx(ß¿´_x000E_o&amp;¹ß?_x0008_·Úb_x0004_ºõ¿_x000C_¶zSÄuó?iÍúYo_x0011_ü¿_x0002_5._x000E_úò¿$vjàviã¿:_x0012_¯­Ï¿BÜÀãI_x0019_ê? ä5ý'¬_x0001_Àó³ú_x0010__x001F_Ø¿Ã_x0013_ÒÄÚ¿Ý_x0008_£ûÎ&amp;õ?·QC1_x0007_üî¿_x000B_õ©ì*_x0002_ñ¿PÒG_x0015_ô¿çÒ&lt;i+ñ?|"e1wûÙ?_x0005_êÙ^]Z°?_x0016_y¤ËÆ½_x0007_@?_E²Èó¿.&lt;¤óµxù?-M¶«¢çÐ¿_x0003__x0005_ûÿÁÎ­Ø?¾qTÊ?òR_x0001_t"Ô?_x0016_m_x0006_WÂXð¿È·ÖÕöÁî?¾x¨³?_x0006_ÀÒÚË*rÔ¿²Úð.ê?û7ïüÎ?ë"UZâ?Gíx?_x0019__x0006_L_x0002_É¿ØwY[ç'Ò¿&gt;Ê)_x0018_ÒÜ¿%	\åÈPñ¿Ø_x0016_¢LÊjè¿ÉËÑ_x000F_C_x001D_à?0_x000C_N9´û?!_x001D_|áÀÜ¿$ëæ¤½?þXf@ðIí?¾_x0005__x001E_ø?þ=ó6â¿L&lt;¶¨¡û?ê_x0017_)~Îµ?¢&lt;Àöò_x0007_õ?l[Âó*ä¿UãÅ"ô$¹¿uA«çqï¿e_x0004_ë¶a_x000F_î¿_x0012_¸:PÁ_x0010_ú¿ÐÃCP_x0002__x0004_N_x0003_¼¿PÏm+²¿_x001F_.Keu_x0004_Ù?Ùm¶uþ¿¿"§¼?çV_x0016_$è?Ài¾ÄTEß¿xÂ¸@é?wêBà£¯ã?©@·K»~ñ¿âyöc§Ìò?õK­R_x001C_}á?ý®¬çCQ«?r§õFç¿öºR_x0011_å¿Høx%OÀ?ãõYð_sÖ?|AÏÖðDÙ¿|	«/¥¿§&amp;¨eK¥ä¿_x0012_¾_x0008_d÷¿¦â_x000E_zÝÑ?É^#A%K¿ ê_x001C__x0013_L9ã?7z¤ª$uã¿b¸_x0012_Æ¿_x001F__x0013_²ñ?|ôÏ_x0012__x0002_úè¿5§D_x0001_{lä¿ U_x000E_áZEð?`N_x0005__x001D_Tï¿ä°Pµ_x000C__x0005_ú?_x0003__x0006__x000F_¼_x0011_=_x0001_å?;_x0015_u_x001B_ö©õ¿Å­½õdÇÒ?_x0001_j1lò?O±Ð¦¡¶?­~\8Pß?Ë(_x0007_çâ?8B×Ý_x0012__x001C_ø¿qJÏÜD_x0002_À~¹«§çå¿KôE"¹çî?Rõ_x0013_¾_x0014_*ô?Å+¼S_x000E_²ø¿@	Þâ?5r0u×\Ñ¿_x0014_)_x0004_¯_x0017_½»¿+¶a¬_Ù¿å_x0008_STíJl¿ÁüçÊBIï¿û_x0008_|1Rúü¿«Öâ26ù?¥/N&amp;¶ë²?üôW_x0002_¿%ñ¿)i_x0005_}Ö¸?­N&lt;Ú£ç?DhV_x001E_%×¿±¹Xap?ð?'t õËú¿^¹º'iÒí¿ÞÆ$þrö?¬*fÑ·á?&gt;ð_x0006_	Ëgå?ýG_x001C_/ø_x0003_Û?Å?×kÕê¿Lú(_x000D__x0001_^ì?H¶8C8¿Z½_x0005_8Oê?iþÈÅ_x0007_ôä¿Uw¦ _x0017_ªå?E*Ø÷Z÷¿ú)¢ïí?µÉt£ó¼¿â´_x0001_ÿdÜ¿ý¾_x0012_EhÛ?ÄPW£ZÄ?ðâr"¿£ã?Iz¹	Cð?¿üå¯3AÇ?\_x0011_I~`¿.G[ôr-_x0002_À@Õ§¼_x0013_Â?ÍíDyw¤æ¿_x0014__x001D_ªo¡Ø¿"Oy_x0004_Úã?Tj^¦lø¿Û_x0008_Å1ç?*6_x0001_\iñ¿5_x000B_O­ø¿[dËã_x001D_ó?TÝx¬ýÛõ?%A^ 8â?4_x0008_&amp;_x0007_aÃ¿S9_x0003_¯Õgö¿_x0003__x0004_D¼p5qç?~8Ìd Çã?nD&amp;n!cÛ¿¤"ò_x0006_Å3ð¿&lt; JÍ@_x0001_ú¿ÇØªe{ç?ä_x000B_OÓìDÍ?¬@Ø+Ý_x0006_ï¿;¦=`Z×?lõÞjA5_x0008_À_x0012_±MiÆ_x0007_î?N_x0005_:f3ñ¿&amp;	û^Þ õ?ÐLç_x0004_{MÁ?'Ê(Å!å?½ðîÎ¤Òð¿ï_x000F_pG_x001D_ô¿á»_x000F_ÝýÍà?±_x001C_Å _x0002_Àõ±ðNOô?ÚWÐvÙPð?½ÚU?ô?ÏIr`Õ8ü¿?½¯zä?Ô=_x0012__x000C_³Ö?ÖuÆ v2Ð?-¹_x000B_þc£?Z_x0011_4ù_Úï¿ßM3Â÷¿­Z¶zê_x001D_æ¿þïOÔ0U¢?'_x0003_¡l_x0003__x0005_±ó?	äí Êã?¾|]9nÝé?°6kÆÌºë?ËX_x000C_¼_x0018_ø?øÖ+â-ð¿¯â_x000C_xÖ?½ï³OV]õ¿_x0006_eR_x0003_$æÖ?9´óWh_x0001_ò?Åõ_x0014_ÃRé?6s_x0018__x000C__x0005_ð?;_x0007__x0001_orÿð¿ÅÑ°ò¿ÇëTJ_x0008_©ð?Ñ}K_x0007_Å?4ßy7_x0014_°î¿P¢_x0002_ëjó¿/0_x0017_çà)ò¿ÄÆzÓøé?_x000E_Ó{«#ê¿¤ÊUKô£?zF^_x0007_à^æ¿7õÇç cè?z]aMòÓÜ¿³ñ4;â×?-_x001D_Sû_x0002_æé?Ö´ñò:Ýá¿t]ñ_x0004_Æ©ò?Óe[_x0015_æ?)ìtüä«È¿»ta}J_x0014_Ý?_x0003__x0005_(_x0003_ïýQ½?õÊ_x0001_æè¿_x001A_mÎ_x000D_¤äÒ¿ÛtÏG_x000C_î¿.SaiY×?sr_hÒ¿r_x000F_½«&amp;æ¿$ÛÐ¨Ëíó¿	A¨_x0005_Y_x0011_Õ? 2ÖZäÝ¥?øù.ç®?*%¾¸Ýö?_t_x0005_qÑ6Ñ?þ	_x0014_nFdâ¿»_x0001__x001F_äe_H?f_x0002_CÉ³t_x0006_@ÈºjÕ_x0018_6é?æáâ[í¿i òuBì¿k1Û¢çî¿æh_x0013_aá?òOðq&amp;è¿+×[ñùý?ô_x0004_¡÷?h!³^öX¾¿¢¬[Àd{á¿_x001F__x0019_	â·Zð?-|ÆFEjì?Q*D²Í¢ú?_x000E_}­­ÖIî¿¬ëöÌä¿D_x001F_é7_x0001__x0002_âtÐ?EfJ6¢&amp;ç?ëÐ²äïëæ¿©Ð»¿øö?´îÖÔØã¿z,g¾BG¶?]¤ÉíÏÕ? ×ç\"¢ü?gàìò¿¹¿×\ÿH×ü?æÂv_x0001_ä¿¼ÖB*¶?­¼CÜÅðð?ñ_x0016_³wÎÿ_x0005_@ñüç_x0007_Ä'É¿_x001B__x001E__x000C_DÉÒç?&amp;_x0015_¡ºä?_x001E_¯sÒÁò_x0004_@;Eõ×¿íoÄ#Èt¼?[ûFÆú_x0007_Õ¿_x0008_Ç_x0010_ÜÇè¼¿ÝjAáÈ?Â»R+ÚÒ_x0001_À´DÃ³Ñ¶ú?NÏ_x0008_¶O	@èhÁw_x000F__x001D_õ? +1ÎXâ?Ý}EÔ_x0001_ß¿_x0003_ðEÁV½?ÊÛÖüâ?¨_x0010__x0007__x0002__x000C_Ãð¿</t>
  </si>
  <si>
    <t>1e476ef5222330d1983fc75bf86fb408_x0001__x0003_ëL_x0002_ìhhû¿¦0Ó_x0005__x0013_õ?³XÔ?+ì·?_x000D_çñ=ðä?Cpyíñâ?3_x000E_ºó2Ç¿÷lncú_x000E_í¿{ÕYÏìòï?=ý'®VÑ?à»ÚYI×¿JB	S´e¨?·[ggÛ¸ð¿²êªó8Wè¿	Úx`Oþ?I4_x0010_ªª¿êXÕûý¿¤dNWµâ?&amp;²Æ úè?_x0005_ _x001E_v?ñ¿§_x0018_}¡a_x0001_@ï_x0014__x001B_?ù¿_x0011_ó#qÏø¿ÜMÏRÌó?§_x0017_U¤_x001B_Öå?3î^&gt;Ù?F_x0002_üÙ¿èuS¾õè¿A_x0015_1¿*áÙ?·e¿U¥·­?}@|F__x0003_î?_x001C_ý±pô?Ka_x0006__x0007__x0011_eä?Û`È/AQë¿),_x0012_ö_x0007_)ï?Wfè_x001E_ü?Ê)­¸þä¿_x0015_h_x001E__x0012_-ä¿WÓ¦éÞ?=_x000B_ò_x000D_c6Ê¿_x0015__x0001_SÄoÒ?·QE?_x0012_®à¿K_x0002__x0015_³3ä?T¥x²Õ?6Áaq_x0005_ºì?ÁÆx_x0008_M+ÿ¿ì¶Ä¡Æ?_x0014_´Aa¸Êã?ÏÍPìBð?_x0016_)dØJÖ?,Þ5xb c¿RUÄVCã?ÑÒ¾ë1_x0011_Ì?¥ïÜíD÷?0Æíeî¬?©p¢n/_x0011_é?!Ü÷!ÃÎ?9ù~ÈÚ?0Íþkgæ¿.Ç¬pÛ_x0003_À_x0004_÷)øà?Äè½"Ìº¿'¨Ø¹8yÝ?g(ûW	ôÀ¿_x0001__x0006_qÔâ}ûò¿½áb_x0016_ÛOâ¿Êk@ýâQï¿T`èF/æ¿©º]÷,ø?öì¶HZ_x001A_æ¿«ï×Üt×¿7bQb¹®?Û_x000B_¦ó?!§±K.jð?!b~\¨_x0005_Ò?2øã@å?zµ _x0006_h´?2ásÑÿû¿Õ _x0017_²_x0017_ñ¿_x0004_[p_x0011_ ·?XCÛ:í?_x000B_B`7µ?"_x000B_2sá?«T®cîÍ¿_x0017_jÍÀFRò¿_x0002_`TÓHî?¶7¾¬Bî¿Eëà_x0007_¬ß¿ìMÁåaå?cû_x0005_,"[Ú?¿õÉ3Ö·ô¿Z_x000D_m\wî?ÈÅ]B÷¿I#øþdñ¿'ËÀ_x0003_!_x0003_Å?ù_x0003__x000B__x0001__x0002__x0007_?Í?´*on_x001B_aÅ¿_x0006_=_x0018_iÆýÉ?«I®0Á¿¬{Pu8´?¯!_x0005__x001E_?½/Þé?û]Vp.Õ¦?3_x0010_DfÅð?_x001F_9_x000C_uW÷?_x0005__x0001_ªüùú¿ )&lt;9á?Å_x0008_1e!¾¿lÎü!(_x0004_þ?J_ï»7_x0012_Þ¿_x0017_¨è³_x0005_ç?_x000C_Èí#áÛ¿êPi¬?¡S^¶&amp;'ä¿_x0010_Î9ÿtÍ¿_x0005_ávUñ4ë?±Ô_x000C_/È×¿E2:°_x001D_ø?_x0004_b&lt;_x0014_íZÆ¿/ÿJO÷Î?×Ò_x0013_P_x000D_á¿}ôÑ^3ó¿_x0004_³_x000C_ý_x001C_»ñ¿©npn6ô?Ê Y¼zIõ?az©áà?Çö_x0007_i&lt;WÆ?_x0003__x0004_,(PtìvÓ?oGÁ¬¡Ý¿2¾GUK6÷¿_x0001_âÙ§ë¿Û¤C¾üç?v.ÙC»Þî¿¯yø?SO÷ë_x0010_Ò¿4l4Þ_x000C_ñ?_x000E_½+Ccéå¿_x0002_A¦*7õ?_x0003_²]múoê¿}°^$«Å¿_x0010_Aê]´_x0003_õ?÷Ø_x000E_rÛç?_x000B_õ²ëÈñ?_x0006_\_x0001_BQÚ?ýôZÇø¸?¼Íý_x0018_Ðî?ð?9·´Xµ?½ÇE?ÑÎ¿Z¬/ôÃ½å?Õ6_x0019_[ÜÙõ?U_x0018_w,½Ðå¿WD3Ó¬Àõ?_x0008_õ½Aé_x001B_ì?ä¢AKÜß¿´¯¢Çvô¿F,ß_x000F_Øõ¿©=r@_x0001_ì¿£ôËÎ-èÐ?ÁÔJ_x0008__x0001__x0006_EÓâ?_x0015__x001A_÷]_x000E_Ã?,å'7½&amp;â?Ä_x0013__x0011_¤ës»?x¢Û¶_x0002_ÀîÖÐºJÆ¿)ÈÁºÛ?ï%,,:ñ¿t_x001A_Á.îÁ_x0005_À_x0010_ñ¬ sþö?Öm¼E¬_x0017_À¿_x0011_rÚ&lt;'_x001E_ü¿Á»°§h}_x0003_@òxÜª_x0003_@{v,	Éä?lávÌ?ñb_x0001_Nð¿7Ãý	}!õ?Ã¸°_x0001_Î_ê¿p¡çT]ÍÝ?Ò¹ÙÝ¼MÌ¿ß]±PBA`?_x000D_þ-o_x000B_"ò¿Ø·¸°£@Ñ?_x0008_@ìÁå¿|_x0005_¢05DÚ?Ï¯Ý9ô¿å/eÙ0µÍ?_x000D_õïûø,_x0004_@7î_x0010__x0007_r_x001A_å?»SÝÝXå?_x000D_Ô_x0013_ÙµÏ?_x0003__x0004__x0014_ø\4î?F#_x000D_oØ¨_x0001_ÀÅ©Xï¿Ë?_x001C__x000C_³êá¿sXÌ8£¦Ê?_x0006_Á#ÍS2Ì?J)Õ_x000B_@ÈÞ¿í_x0004__x001A_júØ¿19ÄP$8È?%WWùìÕ?Xq1÷¥âÙ¿¨ÇÆ|Þ÷?Ýj^Çñ¿æÈ2_x001F_4ËÚ¿'`_x0003_uÓ¿±ú$0´÷?µyßóB_x000B_õ¿oð*´É?[(Î_x0002_èú?y:_x0012_SÖ¿\Ã/1Å?*òmûqúù?ÚeD_x0011_ä¿ì¿·_x000B_³ð+Æ¿ivkÝR¸ë¿_x001D_³n~qà¿ÇÕDQ)ó?X_x001E__x001A_æÞò?7ôÞ3-_x001D_Ô?_x000D_äeÇá½?·tØ·¦x?´¶_x0015_»_x0001_	ÉÁ_x0004_@_x0008_³c=óñ?6.Ê|£×é?ÉP«_x000E_íyÚ¿ÆNEù¿dÄWøï¿%$¦&lt;_x0011_Àí?¡¢=Å=jÔ¿ª%R4qý?Äi]ùJ_x001B_Ñ¿X$Â¿_x0005_È¾?É_x0017_ÚÔ¸ï¿ék¾]Ô?Ë]ÐÃ$ò?VÖ\zÓ¿¿ª_x0006__x0002_ëK?'Ô_x0003_=Çá?ï_x0010_ÈXaÈ?Äx!yü²­¿Å[zæ¸eÁ?h­IÄÄï¿µ_x0002_Í&gt;i¸?í3åÏõs_x0007_@zíü_x0001_°®è?m¼_x0017__x0015_ø÷ë?U4_x000E_ºbPò?íªÍúÅ_x0011_ï?Êè_x001D__x0011_èõ¿ûê&amp;eªþ¿G¿¹zÐ?£|Ï_x0013__x0002_?_x0016_ÔÏ&gt;Ð¿_x0002__x0007_{Úªé¼Á¿«»Q;_x0008_7¿Ò[*Þfò?~j_x001C_íÿ¿Õ_x0013__x000B_ð{ë¿?«û¨ÕØ?àBw1ÕÒ?_x0011__x0001_iî|_x0012_ó?ÿXµnÈ?ÊV_x0011_üïÚ?&gt;ÆYWÜzØ¿Ã90H°?S_x001D__x0011__x0001_PÛ?§_x000C_Neu!´¿i3¤E?[8:ôòî?9hkªåØî¿_x0004_êTrò}õ¿_x0014_=_x001A_tûõÅ?0_x0001_Ù¾+ìñ¿çQbéôë¿_x0004_#ÈÁ_x0006_$Ö¿»S'R¶&amp;_x0002_À_x0010__x0008_Ü_x0003_Û@Â¿è3_x0019_fd&gt;¼¿*±hÉãáô¿_x001A_ïñ_x0005_´[ð¿³¯û_x0018_yÅ¿Ø-é?"?¬\_x0004_ÿ?gÚAàIo?\@Cî_x0002__x0003_}v²?_x0017_Äù¿×./ÑÏ&gt;ø¿SºSq¾&lt;Ã¿ck6ìâ¨ø¿î_x0006_X_x0019_PÁ¿1Û®¾¸À?J_x0016_;ÓÎ»_x0002_@þoÆ_x0011_¨ð¿ò¿{Oìò?éÏéã*&lt;ð?g\ ïÈ?ð£KuåVø?ÔP3m_x0019_9ð¿iSBÑ_x0001_Î?2_x000B_Býß?ß_x001D_,²â¿5_x0008_7Ù*ã?Ú1_x001C_:Ì_x000D_Õ¿-YÒÕuú?£ìØâf ë¿ã!_x0007_á°_x0004_ÀRq_x001F_®¢@ò¿_x0012_­¾=¥­ê?GÆ_x0010_C¸_x0018_ð?äÇ¢®õ¿`Ù¸ÞÁ¿¦3ð?XïÚZ_x0018_%õ¿Âç[u_x0019_ò?)Íh5+	Ö¿l_x0002_§zRü?_x0002__x0003_Ô9åÌÅ¿ÁHå}%Í¿Ôpº¿4õ?F_x000F_KÎ#.ò?ú'1_x0001__x0010_âË?Ãÿ_x0008_Mñ?Ì÷_x0010__x000F_Wé?	a_x0012__x0004__x0008_ì¿*&lt;fóÇ)_x0002_@ð±sk_x0014__x0002_@óie{¢ó?Nà¸JÊiê¿_x001B_ï_x0008_kp¢ô?§í_x001E_Ù_x001A_hÓ¿Í¬?3eÙõ¿ýY­ì%Ðò?Ï#µps,£?B©}8+_x0006_÷?^p^{*÷¿êCÕ_x0003_ñÖ¿Áx}_x0006_ÛEò¿_x0015_wÀ¨_x0010_Õ?"&gt;,bjñØ?_x0005_{¹)ê¿	-4®Èá¿_x000B_ÅÃï¥§ý¿füWÞ½«÷?_x000B_LèÂ6³?_x0001_¡&lt;æ|¢å¿k_x001B_$ÀnËï?½q«¨á¿å_x001A__x0002__x0005_ð¿sþ`ö_x0015_5ë?ªEº\Ï½ö?°¾Z·¿vxÐ_x0010_(Qú?T_x0005_f2á¿ts_x0001_ëM¼×¿·_x0015_Â-e_x0017_¯?@_x0004_ÛqØÆ?®tg¶êá?l+}]C_x0004_ð?_x0003_¼/ßÝuâ?WhÄ_x001F_NÙ?¯wRÍ­ä?2BTbçç¿Gaµ|BÙà¿_x0007_ÕGó¼?_´mô%Ý¿Üb_x001F_ù4å¿Áy Ð¶î_x0004_À_x0005_æ}_í¿û_x001D_æÓpø?É µðÎÀ_x0007_Àõý[1] Ñ¿%w7NÍÉÑ?nÑ(¹~à¿ë"xÐ¿8È&gt;_x0001_jQÁ?_x0003_|jL¿¨ù¿°îî¡øÒ¿àd÷7|yí?²c¦¡M_x0014__x0002_À_x0008_	Þ¹_x0018_'_x0001_@5`_x0010_¸ßö¿ØâÚy÷¿ç?_x0002_4áe¼ó??,N7_x000C_æ?w0È_x000C_ ñÄ?(&lt;ÂFqïñ? ë"_x001B_Ý?°k°5²?ä¿øæ¤¶Ú á?)Çñ*´Ö?ÜIÃí^_x0001_ÀlAw÷_x0001_»?0ç[]fgë?W£Ì	_x0004__x0001_ô¿E«ªd	Èú?Té_x000D_Aã?_x0002_ÁÕÉùÓ¿_x0003_!½_x0005_é¿)ç_x0007_Çdí¿BÒ:ó½æ?®uFY£ã¿sÐÙ·Tÿâ¿ßÉ+áI0û¿G^v8|øï?_x0004_Y¥£1$ì?¤_x0006_0_x0013_?íB;`Úð¿¬b	PG³¿Ñµåkk7Ò¿´_x0007_·Fª¹ê?b3rû_x0002_	LÛ¿ò_x0001__x0008_U OÜ?B1_x0002_ó$&gt;ë?¯ê_x001F__x0004_`Qû?_x0005_`&amp;­ßã¿û_x0011_p· _x0010_È?_x0019_¾|_x001C_ú?»Æ|V6Læ?_x0003_Qö8Û?´·_x0004_Å nÕ?_x000F__x0007_T_x0006_é=æ¿_x000C_3Ü_x0014_ù?ù_x001D_z&amp;ÙÄ?&lt;_x0005_CòsNý¿ôõ¿	-(ï¿²Él_x001F_¦Çò?ú AÅ²_x001A_â?·mðX¹_x000F_Ç¿|!Ò)¿3È??ØiX'Â?ækZÓ:ô?@_x0003_Á¶?è?_x0006_=/àvPô¿¬ÓþìCY_x0005_@ºË|L|«Ñ?6WHkÕË?·_x0004_6ÓLø?×íé|ï_x0016_ð¿¿8_x0015_gÖpï?_x0015__x001F_j¥(üë?î¬ìlS_x001E_Ê¿xh´ó_x0006_&gt;ó¿_x0003__x0005_-Á_x0015_¦Có¿_x000C_YÉ,wCø?L7hÛ:_x000B_Ú?5AÜùÌÞ²?_¥yTJð?6ð¿Yæ¿?d¡¶ç¿ý7#_x001F_õ_x0012_ó¿ñ¹ _x0008_¯ïô?ºß|,óè?Êïú_x0007_3ç??T&gt;_x000F_¸_x0003_Àe£Ï_x0003_Eí¿:s8Zâã¿ÓÔfmdê?ûu ®¸dê¿_x0011_ñ_x0004_1dbî?Ãßmª~Û¿_x000D_Â?Næá¿OyÈìaAÔ?ÏÕÊZ}9?³¨L^µº?×óüp_x0002_ä?úE¦ä¼à¿ÕM»ÄÝv_x0003_Àã_x001A_ÕÝ_x0004_²ñ?¼×]ò?_x0018__x0010__x001B_y¿l¶?Ûú¦væó¿î_x0001_O9ã¿_x000D_¹ÚÒ¿s&lt;øé	_x000B_GYà¿hâ._x0007_¢À¿å« ñ­¹ý?&amp;3j¾_x0002_û?å²_x0017_a¯·Æ¿ãb¬Y¡£¶¿F_x0011_4¶_x0005_ä?£.jóá«?È¦ò_x0001_æ¦t?Å¿ù¹¼ç?å$IïéD¿µ¶ÏäØÿ¿_x0006_¸ÜµÕ?gòÿI?á?a_x0004__x0016_:_x001A_\ò¿_x0018_õ_x0015_âä?^5FÌ_x0006_Ð¿_x0008_sÂ_x0016_Ðñ¿² áÜÄ¯¿aä2·òÙ¿-Ï«xp×ñ?%_x0003_Ý_x001A_Òë¿+Ó7Qâ?&amp;_x000F_&amp;_x001A__x0003_¿õWÅbé÷¿ðÙdôÆnç¿£_ûßæºy?P½wÂ'î?ß¡¾C8÷?J*í_x0002_Õä?J:ËN©2¸¿¼÷ýköBá?_x0001__x0005_da_x0012_ÿ^8í¿Ô[zÎñ?äÆ_x0005_è_x0002_ç?âFl|í¿{ß½è¿;\qQÚí?hJª _x0013_gú??ä_x000C_dóß?{Kk@àcã?r_x001C_­Ò?Ç _x0005_Ð&lt;¡¿Ðdä_x0008_â`ù?S#×_x001E_`ú?_x0001_K¾_x001E_Úúß¿åUG_x0013_fú¿_x0003_Øw¸ôû?I'7k-Ý?Å_x000D_v_x0004_1òÄ¿p±¦_x0007_¾ôÉ?Úk5l~_x000F_õ¿û-©½¤?Ê&lt;FR ?Ã¶c!Pé?æ_x000C_Ã¥Tâ? ÙZ´ùú?î_x000F_Ï Êð¿/_x0017_äU-¨Ë?ûßÕx@ø¿üÌ (ÉýÔ?ã¦»W ä¿_x0001_­_x0004_K1¼ù¿YÍ_x001A__x0001__x0003_P2ð?	?þg}&lt;ò?&amp;W°_x0002__x0017_v÷?½I*¿ãõô¿AÕ?@ùð¿-¼útnø¿C FG¿_x0017_Ø¿ù{æúÉÒÓ?r³íníú?ÔÀ_x000B_/¾zß¿P]ç{1à¿æ(w3MÑ¿ÏR0o_x000D_`ó?øÌ W_x0012_¢Ú¿_x0008_ùë_x0018_ä??]ÇªíÕ¿jtj_x0005__x001A_Û?ëISqÕ?´À[»lÊ¿UU_x0004_^Y\ó¿­Í_x0015_ÎÅm°¿_x001F_³Í_x0011__x000F_Ãä¿»ÎY+Sý¿íG1¯é¿&amp;_x0013_)"ð¿í÷©2C_x001D_ï?ÿ¬¨ÝýÝ?\gäß×°ò?2Kû¢¿@_x0011_d¶mø?iãªß¾/ù?ïG_x0019_W_x000C_ä?_x0005__x0006_Ç_x001A_§Íç¿n#_x001D_65â?l]÷W_x0003_?_x0005_ÙËçÅ_x0018_á?±¢óceê¿ ¡Æmòï¿û_x001F__x001B_ ¢µõ¿ó=º_x000C__x0013_á?½TSp®û¿ß±[_x0004_Oä¿¢Vñb¾þ?ê_x001E_ ü¿±_x0011_ðP	×?h_x0013_3_x0004_­ð?ôð4ÑÊ?ì¥æÆð?l!~39¨¿#°ÜX_x001D_ß?"ìÌjâê?_x001D_×`ª_x0002_¾?3 kl$&lt;Î?A_x0006_¸ëw6ê?KQ½Þ+É??IkÎë?41¼&lt;ò¿}V 6Àð?þV_x001E__x000E_l_x0007_ø?;Éj³(TÞ?:%ý±ð?_x000E_ü¡"af?_x0001_öì¥_x001F_4ò¿_x0007_É|_x0001__x0004__x0016_Íè?r¸,/QÈñ¿­PÝH¡_x0017_ê?_x0005_hÌ·q¯Ô¿û=_x0014_©Âè¿Mõ_x0014__x001B_7_x0011_Î¿¿â:;¹qî¿"_2ï·Ð?ôïOZñ?¾_x000C_ò_x0005_ï)Û¿_x0013__x000E__x000B_¥È?í_x0010_Öîtï?¹_x0016_;³µ?À¹¼«Â¿ß&amp;ò_x0014_w é¿Pùì­^ë_x0002_Àò}b_x0008_ÅfÜ?Å2Áµ¾²å?Ü÷êsnó?_x000C_ Ã_x0006__x000F_ù?=L0O\aê?²_x000E_x_x0011_ðÕ¿_x0012_Î;õè¿wF8·³(Î?2ÛÍ|Í?î÷ó_x001C_çµé?_x0003_Ô*ïh»ì¿RÈUUð¿A_x0003_Eý?{¹_x0014_rê?(_zp~Ó¿-]_x0016__x0008_7÷¿_x0001__x0004_s«ü£ìç¿¯ñØA,H`¿ÿ¡R¼rØÎ?ÜEg_x000C_ÍZÑ?Ï\&gt;¤y8ß¿ùÀOÍ¯v÷¿/¢Nüâð¿ ùÙÝ"/Ö¿&amp;_x0011_kjæ¿#aÓÇ«]ÿ¿¹{qSÚé¿§°ÔF_x0001_¦ß¿g;_x000E_8_x0012_Ö¿_x001A_G¡Z_x000D_Ø?¾_x0007_¿Æ÷LÞ¿+éùÞø?;¤çù_x0012__x0004_ÀÎô_x0002_¼ÜÆ¿EÓö¬ñö¿Ï×LûÇòø?_x0003_S_x001D_ô?`lI­?§?D_x001F_\Q¸¿IpÈñ¦ûÒ¿L_x000C_Ï¿²D´ø_x001D_ñ?&amp;+ªÒ&lt;¥¡?eSÄ_x000E_»~±?Ë_x0012__x001C_§ërì¿Jô_x001E_WeÞ²¿$ê*I`î¿_x0015_Ïõ._x0001__x0005_ÝËê¿_x0005_e_x001D_Ê_x0005_/¦¿Âªuq ðñ¿[_x001D_ª,ãð?_x0001_ó5Äà:×?_x001A_z3_x0005_vêâ¿}ÍÞä³Àá¿Fñ¥.nOù¿_x0002_ÐB§0Ä¿8_x000E_xÀ¦Î¿-Ñ:©ìâË¿Ôbá4¶_x0008_@Ñc-bÏÐ?6h±å.õ¿Ó@Èx¤á¿Ú:_x0012_vó_x0003__x0002_À\?ô/¡ê¿%¿8à?Ê ¬"ZÜ?ãp8ñZä¿k&amp;ð½pÂ¿oü­çHZø?GÙ)ÒºÚ?üý»_x0004_=×ö¿_x0017_é¼í,_x0010_ï¿yX_:nùÞ¿ðÌ*é6+Á¿_x0010_Ù}óÛ¿²a%Û_x0019_Já?äí_x0015__x0014_H#æ?öî_x001D_cþé¿P	$ùö¿_x0003__x0006_0U*+°ZÜ¿,NHýò?Ej°iiÒ¿¾Þ¯_x0016_0ê¿_x0002_?ÅbÛ_x0001_É?Ä_x001E_,Q"_x0001_À_x001E_Í#_¦«ä¿äð_x000E__x0007_bï?(Í_x0001_Þ_x0019_±å¿q¾þ_x0004_ûñ¿j_x0017__x0010__x001C_é7ô¿`qKìéLÛ?Ö_x0017_Ó(_x0005_¨£¿L¨M4Z_x0003_@h.ïºòç¿ºfì3·?¯»{S_x0010_Ý?Ééî÷åÇ¿eBcè_x001B_qè?ø=Ïtº¤â?/§|ãE)Ã?óß{^É¿_x001A_×!_x0008_«T÷¿ÂýGöÛ·Ò?hdý;îËÏ?Þßf»vCÞ¿m_x0011_r_x000C_o_x0001_ø¿°ykXþ?ÁßVÊ°ºî?ïÜv(hÐ?ÿÌ¶±9´¨¿ÕBéã_x0004__x0008_²v_x0002_@_x0018_ ´F	ú¿_x0003_]ß_x001F_M6í¿«M½åvÊ?îáÑàö¿à?RDè?¥_x0008_£s\í?úFuáíe_x0007_Àä_x000B_7ë1ËÃ¿9 %¾_x0011__x001D_Ö?_x0003_d`ý_x000E_ä¿hCu´*â?¤_x0011_$^êä¿|àÖÈ²^Ú?cû_x0001__x0014_ð?ø_x0012__x0018__x0008_à?Þ®_x0005__x001B_Ù_x0006_å?qcÇÖ?Cð¿òî0_x001C_+Ó?_x001F_¯c_x000F_^_x0008_@¤z"é¦ó¿_x000E_àc»Vú?*rf¼0¤ò¿aò_x0018_&amp;|àñ?ÜÄ+÷ò?V_x0018_ºRº½ë?ö?¹ºè?ð¿þ#|+Ûå?X+Íd3Õ?_x001A__x001D__x0001_x[Mý?G©:E_x0011_Xª¿3óòNí?_x0001__x0004_ò_x0010__x0008_Õ/¹Ý¿=_x001B_võnñé¿æõn3rÐ¿s_x0006_®_x0014__x001A_1â?_x000B_y_x001D_}æ?õ-å&amp;ù°?|#Lu_x0002_´ò¿½5i{Ø?_x0003_¸_x001B_É_x0001__x001F_Å?	¿oÖ«ùÀ?[D¤_x000D_%ÁÝ?Y:ô¼_x001C_¦ë?øã_x000C_Í_x000B_Ü¿P[/9uTà¿ªÝ/(@&amp;ö¿&lt;|_x001F_^Ð¿.¨¬ÝÌ?Ó_x0001__x000C_õ^ö?»ô_x0004_§_x0016_&amp;Ð?o9÷_x0017_Æ»Ð¿÷@]Íý¸¿£|F_x001F_Ï_x0005_ä¿l%àrÞPõ?ÒP5zÛØÝ¿I©__x0018_¤þö¿tñÀÀ?dcÝ	º=õ¿_x000C_i1ô¸|i?&gt;½(ë -Ø¿ÇA`[ä?©Ë¼_x0014_Vã¿_x001D_ë_x0010__x0015__x0001__x0002__x0007__x0011_Ö?!&gt;Óõ_x0001_ð¿,ß_x0011_~¯?_x000D__x0016__x0002_|4î¿&lt;BæÏ[ù¿_x000E_ÂÓÓOlÄ?î&gt;§ç/_x0001_ÀÐoó&gt;_x0016_¢_x0003_ÀæFeyï¿_x000F__x0003_5c¬h_x0008_Ào¢£yï_x0007_â¿_x000B_CÄ´|Ð?6P¹0´&lt;à¿HF©$¿1ì?c_x0019_~ï`ü?ú¼ÿB°Ô?&lt;_x0002__x001D_&amp;)å¿&gt;tåNb£°¿aÑx?_x0007_èÔ¿32§½X8´¿ø$TÁè¨Ý?_x000D_&gt;ÌoÞ?èÄ_x0015__x001D_#Î¿°´¾"e&amp;ë¿kmì¡í?Ý_x0001_USé¿Éd)+dxð¿¢,å¤ßmò¿¶	KÞêHæ?Éà´yí?ASÇ_x0002_þ¿5µNC_x0018_·õ?_x0001__x0002_ÍA­2ph÷¿la$_x000F_Çæ§¿Ñ°-_x0016_®_x0016_þ¿á3ÞL_x0001_GÈ?/½ú\F¿Ö»0å^ì¿ýískà¿&lt;2Ù;Lcì?Brkìyûì?CÏ'2_x001F_zõ?|_x0019__x0003_³Î&gt;¿ñ_x0001_Î¸_x0007_ã?Á_x0013_øÍ?Ýâüæ­ò¿Ã³%=æ?_x001B_óS7ÜÂ³?sV[ÿw_x000C_ô¿ª¢_ÅÇ4à¿_x0012_M½¸.SÕ?©ëiïU_x0002_î¿¸íW¤Æô?ºóÀ«»,á?®~±h_x0016_î?:~á|ÓÐß¿Ç_x0005_a_x001C_ã¿Å[ý_x0005_VÅ?Pa_x0012_Nr­ó?B_x0001_²*Ï¿\ÞøE4"á¿òòìÉ]ð¿É¦nìÜ¿4E«_x0001__x0003_}hß?¿^ÙTn¿ëa·KjWê?_x000B_ðôPº?_x0012_ÁSî×Có¿æ|«¸Ø&lt;é?_x0013__x0008__x0017__x0002_!_x0001_ÀHræRô?ëWÕXxF_x0001_À.raë{Û¿ou]9Ísî?0Q_x0012_ðUS÷¿üç_x0004_OÁú¿¡øCU¤õ?_x0004__x001C_É,ºÍþ?»ÓÏò\_x0018_v¿	yÑãîã?§½Í¥ç¿á¢	ÂÎ¿y_x0004_µ¿rð?JRç;³Ù?À®Z=û?WðâÉ_x0014_Kã¿QÚm_x0014_aÚÐ?!Êk±3Uç?_x000B_HÈ3¬Ð?_x0017__x0006_F/N_x0011_î?çÏ¤q:ç?Q²d+Ù?C#6,ûæ¿7Êþï?c¿+} ô?_x0005__x0006_ù_x000E__x0015_Õî¿gQª4¸_x000F_â¿øwïîzÆ?y?'´ý¿A§éúÄÙñ?_x0004_Ä®K3«°?Îh1ãMIÑ?È*0Z#º?Ë©;Â_x0006_ÍÐ¿U¯Ûµj­¿wä_x0014_ïcÜÒ?§f«¾k¿é?dÃéÿ|«ñ¿äÝh_x0008__x000E_væ?`_x0017_ä~ÈN_x0001_À'ûöä_x001B_þ?ú:µ[õ÷?Íöð_x0002__x001F_«?¤OÂÎ´_x0007_ã¿ð_x0006_gÿ@¦õ¿_x0003_!m_x0018_¤½?©4v ´²Â?Úô_x001B_L¦ð¿_x0004_þ_x0007_®_x000E__x000B_ë¿Ú¾á_x0006_Õð¿üa1TÙòÜ?8nåÝJÌ¾¿_x001A_/´[Ð?íxuÌúÈÌ¿Ô¬%\É?iHX=âØ?ÍÒ²_x0005__x0006_ç½²¿7¬$4\à¿q)-P~_x0002_à¿Æ_x0012__x0014_z¾ó¿_x0006_H¡¡è?¢`_å?õ÷¼J×!Ç?Ú"_x0011_ö?MG!£_x0010_Aõ?lCµôN`õ?:RJøÈÿà¿W_x0004_ïT Ä?i&lt;DAÅÄá¿Q|a×ï¿7$~·¥_x0003_@_x000E_ÑÙ_x0006_³?Y:®RÃ³Ä?IÔF¨Æä?Úi_x001B_¹¥Ã¿O£_x001F_âWWë?_x000E_+2ú_x0004_Wï?¹_x001D_2óû?å}_x000E_/vÒ¿_x0017_3_x0001_kû»?,§b_á?0Jq0qà¸¿jÈ#ð Á¿zÐ_x0018_qã¿zü¼9«_x001F_î¿&amp;'ùDù¿Ù,1Ý?^|_x0005_P*_x001C_ô¿_x0004__x0007_=¯õã?_x0012_\mHäÈ¿ôGË_x0010_ä®é?_x0013_Öý|Ç¿e\²NÄ¿_x0001_-$²Å°?_x001C_h®_Ê?ùLP_x0003_?/°PN_x001A_èì¿Ã_x0002__x001F_¼uò¿Æìuóç8ä¿ÏpáØèuõ¿ÀóçBÛÓõ?5_x0012__x001B_Ìc¾¿¬_x001C_}ü)Pü¿ÿÆhm]û?­ì_x001F__x0014_FÒ¿²sï_x0014_r¿­°:_x000B_Ï?_x0018_ñ»n¯pß¿¯©Y_x0013_â?»Mj?_x0004_ì_x0003_@õ_x0005_Ý1ö¶¿×Ë¤TÓ?{&amp;ãSÇì¿[¨§«Ö±?+`RGjí?¤_x0016_øzbÝ?`A&amp;X¶×¿µ_x0001_çþ¿rË_x0001_Ü%öØ¿_x0006__x000C_9_x0007__x0008_Íñ¿üÐÜÊl_x0006_ß?_f_x0003__x0007__x001E__x000F_°?_x0017_·|!O(ü¿iE¯¤_x001C_ôê?&gt;_x000D_p»¡Ýï?_x0002_5_x0014_ÞáÏÀ¿°v(VF_x0017_ö?âÎ:_x000C_u_x0001_Ö?µñE_x0013_=é¿x-_x0016_Ý$xå?_x0006_L¥bôæé¿Àédñìº?û¾|ýî_x001F_Ô¿¥:A$Ïù?VmÓ_x0004_+¿ã%´Ã­î?5Í}aÇî¿"Ô`[Î_x000C__x0007_Àÿ_x0006_Ù¿odDò¿ÿXÍïu_x0011_Å¿_x0012_N÷á¿á²¤Ô6û?¡ÊHµ1¹?_x000C_NpH_x0006_¿ð¿_x0017_Fþ_x0001__ñ¿;Ôä¥/ö¿æ_x001D_[¬ÍnÍ¿l+íÇ`Éô?ã_x0019_%^+û?_x0005__x000B_¢_29?_x0001__x0005_AÉÁv:ë÷?ú/áîaÉå¿9UoW'î¿.jJkù_x000B_Í¿._x0004_©ñ_x0015_Ô¿Mè_x0012_¶Î¿&amp;Ìp}_x0010_+ì?j¾9Ô_x0002_¶¿OÚ+OÙ¿¶_x001A_×[Qì¡¿î_x0010_&amp;ÖÄ¿?tv3¶ôï?)Ùiµìá¿pÛl _x001B_Þ¿EÎvé´Ó?ôrAT¡¿H&amp;Iì§Ï?vÖ5Ê?¨_x001C_ÑÈo¼å¿¿öµ¹&amp;æ?_x000C_µ_x000F_Oô8¹?è®_x001D_ÎXÛ ¿_x0001_F_x0014_ë?_x0019_y½¦%Ñ¢?_x0010_qÑ_x0013__x000D_ß¿Ç®¢JûÍ?xpì´Ø?âÙÇB©÷¿¬o9J_x0004_ó?_x0010_5KöM_x0011__x0003_@L©ô_x000C_åñ¿D§aÖ_x0001__x0002_¶dî¿¬J$Õ_x0019_Ð¿ªFÜ6×?_x001A_}"Ý¬ì¿I¬¤8§_x0001_ô?Wá6bÑñ¿Å2s\_x000C_÷?pQÌAèÁ¿q_x001B__x0018_r²¿Í_x0018_S«í¿Òe³I%*×?:¹SÛ_x001F_@ì¿ªá_x0019_Kò_x0002_Ó¿J¿/PÀ÷?_x0006_´Ân$8Ø¿;´z1ûé¿çý[ÏG!ó?_x0007__x001C_vÆPÝ?×_x001E_w¥P_x0005_ì?ì_x0018_G:i/÷¿sÄN4_x000C_éó?jx±Ôõñ¿Q9WÄñ/å¿Dd_x001F_ô_x001F_Nó?k¡´ÝDÏã?_x0019_íº÷¯ä?_x0014__x000D_¾ÛÜë?B_x0007_D¶îÅ¿$Ë_x000C__x001E_àA¿õçÛn²Óþ¿/¸ðò¸_x0019_Ñ?r_x0004_{_x001B__x0002_à¿_x0003__x0004_O^Äö_x001D_éã? ,åæ4b_x0001_@#_x0014_	7wu³?õgi{º_x0003_â?Õ?¦èô³Þ?_x0012_e{_x0013_Àò¿ä¸gdü¿æ_x000B_si?cÖ?_x0011_¯_x000B_ÜRÛ?_x0015_Ô¿_x0003_à?y¬IgTøÑ¿¦6ijÿgü?_x0010_¹&gt;¹ë?9@ß¾áÜ?;Å¶Ì_x0014_§æ¿Ë^\ßÇ¸?ÞÑZªOëÙ¿njY_x0005_KlÞ¿F´_x0010_Î¸ø?·_x0016_5Û÷öò¿8._í£Ø?8y1YØÁ¿Øºü&amp;îèµ?àÈ´°kþ¨?¢ú¹_x0018_±?CºmíoóÖ?&gt;_x000B_/Tô¿_x0002_T_x0019_!AØî?_x0004_W&amp;ÂhôÝ¿_x0017_Ó©_x0017__x0007_?ø?_x0016_hÁ/aÙ?vimÂ_x0003__x0004_µù¿ÈL_x0013_A·mó¿m÷_x0002_]0Á¿Z·!Yâ¿§«s·£¼¿ÿÈ ð¿ãO½&lt;®¿ò?½Õ§¿^_x0014_ð?È:_x0010__x000F_¿¿YrñµC_x0001_ÀlçFÉå?_x000B_ Ht?ù?Ä»^_x0002_p_x000C_|?B	û_x000E_Ê¿è¡é_ðÃ¿×v@_x0018_g_x0004_Ñ?Í¿¹róç¿ÂÀ©?._x000B_Á?Î³?Þâÿ¿éßuXbÎ¿sÿ_x0012_ÚÕÊ¿@Êã·à¿¡zÔ[Ç_x0011_Æ¿ä_x0018__x0008__x0001_Ô¿~ùhÕ¹l_x0003_À´fÆsàâé?Ç_x0013_·½+QÜ¿[õ±4vÓ¿qqvô¿ÿÍå_x000D_)Ù¿xÑ¿ý-Òô¿_x0006_xõ­ÝÔ?_x0002__x0003__x0013_åU_x000C_ró?jü_x001A_ãÛØ¿C,§åò?$¶_x001C_|=Ó?Þ~_x0002_ïF à?µâ\_x0014_ò?Ñ¦ÈÔ´_x0017_÷?¦­òËå_x0012_Û¿Z×&gt;I)Òý¿_x000B_ô÷ÿà¿ 1ÛïJÔ¿'þí­îí¿¶¯_x0005__x0013_(¤ñ¿&amp;_x000D_Ì!¥ZÛ¿_x0008__x0001_uSõê¿¬á»:vè¿_x0013_Ô%ÛMÀ¿ÇÜÒdá¿¹2ËK¶Õê?ÈM@Å_x000F_Ú¿sfJ¢_x001F_ñ¿£ò9üÔ_x000C_ó?ð0ÏÕ¿v41ÂÖ³¿¦6x`\n÷?Hp¢üDÔÞ?_x0016_Kñ_x0015_oå¿Lî_x0014_l¹Ç?Ef:ñÔ{ð¿w_x0014_\cê×¿1Z&lt;\zÂì?°Õº_x0003__x0007_Á¿Â¿ýQ__x000C_÷×?°L_x0012_é_x000E_rÙ¿¾®Vk_x000B_fø¿4_x0011_óså¥ü¿N_x0006_»]n±ö?~*äþÞ?ø_x001F_È_x0004_6|ð?!¢_x0013__x000F_£Kë¿È¿ºr^à?0_x001B__x0002_$¸¿_x0011__x0011_&lt;$¿ÿ¿Ì¿eë=_x0008_ñ¿ê¾;)ß?z]^¥DA¿?6_x001D_?Õ·?ñÙ{xvä¿_x0001_¹áëUÎ?°®_x000C__x0005__x001D_Ü¿üU¯9¬Êý¿¤	`~û?¹ÈÜÙÍõ¿oéð7ç´Ä¿K¬3	9|è?æìghæ?ÆðÜOÔþ?__x001F_Dÿºò?	/y,Ïº¿4K7é2g×¿Ax&gt;éÕá°?_x001A_¥*¡gº¿ümrYQü?_x0001__x0002__x0016_Á_x0004_Lg5ò¿°_x000B_õ¬ª?#3ÔD#sâ¿öTÆ	_x001A_ö?_x0010__x0018__x0001_´4ì¿	öÊô3Äæ¿þ:ðaà¿°_x001F_à?åà¿ÁÃ&amp;¯y?;4É~¬£Ö¿5_x0007_¯æIÚ¿ÀxÛ_x0001_ê_x0001_À_x0018_)×Ò/Ý¿_x0019__x0003___x0015_Ö¿_x001F__x0006_Å_x0007_ß¿ð_x0016_9R(èë?îBÄ5YJØ?ÀÆ#Á±ØÃ?_x001B__x0008_,mÍWò?Ï}A&gt;Èìæ?YLÎÖKë?Ê_x001F_¨¢_x0015_Ññ?Áæá°2ý¿­ôÊ_x0006__x0001_@3âá_x0005_ÊÍà¿f"'ïµ&lt;ß¿ã_x0008__x0013_¢î?×_x0015_fuîá?FV±eq_x001A_õ¿-±x"ºô¿'ìdy_x0002__x0004_ü?¤	_x0003__x0005_%D_x0002_@«/?Vý^ó?ýÂFæ_x000C_Íæ¿ÄúËò_x001E_î?Î¸_x0001__x0011__¨ë¿P_x0010_ØgQÏ¿ôçfÉ]­ß?ÊÛ0K¿Ï~ã_x0002_úí?Árt â¿}N&gt;dâ?+yHAÉ×?ÊñK-_x000C_´ã¿ççQ¿YBç¿Ö2*mÌ´?92h_x000D_ñ¿=ÝÑîâ?¥ì-CÒ?óRÔÅÊÊ¿'ø7_x0013_Áó¿°%	ò®ô?²|b_x001D_·¿|Ó°&gt;J¥Þ¿á¦/×_x0004_ Ñ?Ès.Õ¿BÜÈ7!MË¿ëWã¦ÝÝ?áî|"Ûí?÷¾¾pÆNî¿¤=_x0008__x001B_èsô?.²÷[Cþ?·X¾(1$Ù¿_x0003__x0006__x0008_Õ¼,À¤é¿LK_x001D__x0010_Yõ?_x0001_Ói %tÇ¿Ia?è?/_x0012_µRo_ö¿)åÂÚ_x000E_Ñ?ÌN?¾_x000C_öÜ¿½_x0003_Õí¢ï¿_x0014_±IúìMä?²GPBj3_x0005_À_x0019_~Û&amp;_x0007_Ö?54_x0013_¢ñ?_x0010_B_x0013__x0008_Ú2³¿}_x000D_¹-ó¿ð­í©_x0016_æ?¨s/z_x0004_+÷?kAÂFÙù¿à_x0013_å¸}$ö?_x0016_Ò__x0002_îã¿ÓR¶*ç´¿ìS_x0003_Ýõ!½¿å0_x001A_°N Ä?_x0015_ÓVØI­?Z½]°Úä¿Þ9ûÑ¨â?`ê"}g7þ¿µÕ-¹E9Ù¿s\u8üâ?Á.)&amp;ã?ïmboúÕ?]_x001D__x0004_zÁCô¿_x000E_ÌJ_x0003__x0007__x0017_Tö?¦ù4i_x001F_ö¿ÁöÐ5QÊ?_x000C_"z&gt;ñò¿h4G»Ðpã?o¶A%Éé?O²¥WÌ(Û?LÀé¢ç¿_x0001_X_x0013_1&gt;kÝ?î_x000B_NdCí¿óôÍßÉñ?®·t5È¿ocÅñ?Á_x0005_Bd~¶¿5I|Àâ_x0005_Æ¿¸_x0012__x000C_4_x0004_ºú¿«ª_x0006_¿~©ò¿ròz ð¿Öðïä¿³VwÍ¿_x0012_D½ºÂ¿_x0004__x000C_áoÞðä¿_x001B_c_x0002_]×Ü?¾ä_x000B_zÒµ¿¾jéQà?ÈÃè_x0015_ÁqÉ¿ÈÙF/_x0003_ý¿j_x0007_iè¿_x0007_önÒ§_x0002_ÀÖÉ P_x001F_È?ýÑÿ_x0016_DPï?¶È®34ú÷?_x0003__x0005__x000D_jPºFä¿Eý]mK`â?0äö ¦¹?s§Ï].è?óþ*+U_x000C_Ù¿Ãòk$HÛä¿fj_x000C__x0004_ª\±?Å ¡Ûj½ú?!2M°­ü?§_x0007_9úYî?ô[5{þ¦¿À³&amp;jþø¿¾ydnYÄè?Â8Ð¿BÞ?Ûæ¢_x0017_ó°¿*Gw_x001B_¾Ø?ÐÒ á3Þ¿®ªKï_x0003_ó?JÁPü±¨÷?±&gt;ès­ñ?k_x0011_ÈðRã¿xÊ©÷?XÔ¿-®?Ýfé?Eò_x0004_¿º&amp;å?=ák¨«ñ?6éÄ¯¾Éú¿_x0007_æ"½è?_x0014_S_Ç¨A©?³&lt;_x0015_hä¬ß¿_x0002_§Y¥@Ñä¿åýÔL_x0001_¢ÿ¿_x0016_=,ä_x0001__x0003_DLÅ¿^ÿ8"µ¾¿ê_x0007_as_x0003_ö¿òc_x001F_3Õ§¿P¡Jz_x0010_ý?_x001E_¶»Wâæ¿_x0011__x0005__x001B_Æ?F1{â_x001E_+ø¿68-j_x000C_¿_x0013_ü_x001C_xÍü¿ÖM.ä³·å¿S°æJ#´?q]Ù³_x0001_Íµ¿K\°_x0010_!üÂ?ZÎ3:æ¿Ì_x0011_j¸Býé¿ej_x0002_é@ó?}Gî_x0011_ó°Û¿ýp_x0001_ÃFï?3¤_x0008_eg_x001F_e¿Ù_x001A_$ÿK=Æ?rßÌ&amp;¿7k_x001F_ý_x0001_ÑÂ¿_x000B_!ÅîSJ¿÷ÑÈúß?G*ñÁÌ÷¿jmø¡ú¿cñê_x0011_é_x0002_@_x001B_Ææ~_x0014_é?VÀ$êâ?µLi_x000C_ê¿×l4íßß?_x0001__x0002_w?#,/}Ã¿E*÷O	&lt;ã?HàC¤Úú½?;_x0003_û_x0006_[Ö?û¨ôSDâ¿áãÜRï¥ù?_x0005_èáÙb¦è?ª0È²¯à?ï_x0006_&amp;Ü4Õ¿ZpÖ*jÓ?TÎÿ?(	¡³ÉÐó?r_x000F_»£Âà?Çÿ½ØA÷?_x000E_nLº¯ï¿ÉJVïoZæ?ö²é_x0004_Þ¿_x001A__x0019_N_x0011__x0005_@!ô_x001E_ngþ?äwÁÃùù¿¨Öt{&gt;ú¿¦_x000B_ìù?3óÛ#ïø?Qf_x001D_ÒÙæ¿Q§;p5´Ù¿yt_x0008_Ú{H²?H_x0012_j¬Xx_x0001_@åáò_x0005_ªâ¿_x000D_CFK¨í?s.©Í0á?Wªsñ¦³?_x0016_*Ç2_x0006__x0008__x000F_ºÑ?Q&amp;&lt;ÊWÂ?-F_x000D_i6â¿7De_x0017_òò¿_x000F_÷_x001D_b;_x0005_Ê¿_x0002_¥*è?ui_x0017_MÄ_x0006_Àu^îTnÏÈ?ÂdG±Oó¿_x0014_}¹Tä¿ó³^_x0008_wð?¿_x0004_l]&amp;Ù÷¿=Ü!v_x0007_²ü¿ÐÔûÕd¿_x0003__x0018_¨ Öà?Ü_x0006_ÖéVÐ?Ú?ò_x0017_ªJØ¿Ü-½Ôá?ÒÓóâËÒÛ¿Ð_x0001_{AÅø¿g¢0ÉÛ?_x001E_\@v_ò?X²z=ï=ë¿`_x0010_H_x0001_0ö?}Ë:çYí?Ù oÜ_x0014__x0002_ÀÕ=ði´è?_x0006__x0017_&lt;&gt;­_x001C_Õ?ùh»Â_x000E_Ê?ô:_x0003_Àp´Yûo_x0014_Û?-_o_x0010_ÆLã?_x0002__x0003_óåFTèÏ?ÿÄß_x0005_Sþ¿`_x0004_ò¿D_x000D_SÑ½õ?kr_x001B_ê®?'}w@_x0011_.Ö?Ào¬ õ5×¿Ç	îÕÁ?ò±7ª6_x000D_¼?µä÷_x001E_õ_x0016_ç¿hMWfÇË¿Ç|õñ_x0001_ÕÍ¿q0_x000B_Iò$é¿_x0011_ô«¹?«¿¿n_x0002_m(õÐ?e_x0019__cPC_x0004_À_x000C_W¬°ûô?òa[;aû?_x000C_&amp;hU_x0005_¡õ¿ÛÓ¯#K¿_x0002_eaåðý?Èy¿&lt;Sëè¿càÄz_x0001_ø¿ñÂÀ_x001C_E²Ù¿Èºcõu.Ø?ºë7ìÐÄå?·_x001E_¦+bÏ»?ÈñµCùzê?¹èë¼·÷?ø"æª[Ä¿©%çØ&amp;ôê¿²9_x0001__x0005_k¹Û¿=VÀä\Ã?_x0008_÷ß_x0012__x0013_ö¿_x0014_"5¹Õ?_x000B_îYMÔ?§`Î=k?d8jD²Òç¿Æä¦¡_x0002_Þ¿3Ù J_x0019_ó?³_x0017_B&gt;¾aæ?ùöl¾àÓû?ö5ãß¦&gt;_x0001_À,àã¿y}È;ÐAâ?_x000B_Ùçm¹_x000C_á?_x000C_üæ_x000C_ýÝú?h5_x0018_¯_x0016_õ¿`_x0012_DøéCô?bMým¬~í¿n6¢¬£á?VÁÐÝ}Ò?Éÿ7_x0004_SË?ÞR~_x0015_äò?ºR`¸×?ÈkG#_x000E__x0012_×?]#%1îì¿s_x001A_oªÍõ?_x0010_ÏP õÏ¿¸í_x000E_50©Ù?_x0017_5J_x0012_´ó?!Z{CC\Ý¿æ®_x0008_mT_x0003_Ë¿_x0001__x0002_)U§ÓF&lt;õ¿Ä®´+G²ë?WÏ«Çé¿æßÐ½r=Û?}t#_x0007_­æ?yô÷D,¿Càfñxò?Mä5Ú^è¿IÉú*_x0001_&amp;ô?_x000D_ wÐ¤Õ?%°d4O{Ù?_x0010__x000E__x0002_A\&gt;ì?kÎ&amp;Aî¿ ìé­æ©ñ?Á_x001C_%uö¿UÈALô?8~:EÂ?_x0017_úóI?ÜÝ?H¬G_x001B_Á?¿Ü&amp;êÓ¿à_x0004_Fw?H?_x001B_Ä_x0010_¹kè?æx aFï?¾s86ÿ¿_x0005_&lt;&lt;¤R_x001D_ò¿_ºÒ_x0018_:¢ë¿_x0015_:_x001A_ÛÎ­_x0006_À~VÅRÁ?&gt;%_x0008_·÷¿»RSÒ¤³à¿_x0004_nÐÝ¿ïtK_x0001__x0002_lù×¿æÎWDÆç¿Ú_x0012_zìò×É¿Í_x0013_Ýf_x0011_ûü?Ðº«GÃÑÁ¿QPÜ8»¿_x001F_'ÂEÙ±Ë¿ß_x001F_¨«Q©?zhäøT_x001B_é?æ¨Ñ}K¤à?Óg_x0006_ü}Ëö?¬_x000B_=dùkÚ¿Ór¬ôÅó¹¿KymI²Ià?;èY-Oè?]Ø¯òK0ò¿º_x0012__åBØ¿þM_x000D_Øø_x0005_@5»-ûÒæ¿mG_x0019_Q-_x0003_ë?Âw;ì_x0007_`ò¿ª­½%cî?Ðêv_x0006_Ùª¿ná9¢.¯×?½_x0019__x0005__x0001_ãëÅ¿:_x000C_©Ü¿ÙÍpÿÌ(¼¿nmô_x000C_¦ð?¥-Éá?_x0013_Ëbæô?×]_x0015_jâ¿óÂIaå¾ã?_x0004__x0007_7_x001B_ûÒ¼Ò¿wøÌ_x001C_Ò¿ú¬ºÇ_Öé¿Æ¼Ý¼s¦ô¿¼"UaVqÚ¿%qÐ²KÏ«¿µÑ¬_x000F_ü?5Ä_x0007_-¦Ó¿ÈÜBiW¿Å?¸ü_x0002__x0011_sÁô¿_x0006_*ßã*Ú?aÐ_x0013__x001A_Ë¿_ËÃÎ_x000F_Eê¿N_x0003_ùeRÜñ?_x001E_èIÀÕ?¬vº 0]Í¿ê_x001D_dôÃ_x0001_ö?¼&lt;|Ú2ª±¿ÁÅ~j_x0008_Û¿¬_x0013_^&gt;Ð*ð¿êøI×©s³¿Ñô]xÈ_x000E_ê?ù_x0003_âhu_x000B_å?95_x001E_ué?­Ìà_x0007_9_x0005_á?X-/ Ð?ü'ì_x0016_û_x0012_Á¿ûJw_x001D_é¿ªø~_x0006_Ôß?9u_x001B_aî?JL_x000C_úî?Úí1%_x0001__x0004_AAÐ?JÖÆíüõá?1_x0019_$_x001F_ðW´?Is¦_x0004__x0006_ó¿_x0018_L½ÅÑ_x0017_æ?ìÛ¢¹Èäð¿_x0002__x000C_1é¿bºUÉì¿_x000E_á_x001C_*_x0001_Ûê?r_x0012_e?né?E98àb!ª?25&amp;ô_x0004_û?Õb±±ØÌï?ñÙ_x0001__x0019_Å_x0002_@u}¢PµH÷?ÚÉ_x001B_ÚÖ·ó?_x0006_½Þ_x0008_¹¿Á¦OÿÈæ?|]·2¨ÿ?[_x000C_YM_x0015_ið¿¥8âoÓ?$R½S2_x000C_Ô?_x000F_j"ÏùÂ¿^_Wf_x0013_|ò?x1¾üýÍ¿_x0007_Gí}8×þ¿s.uçüê¿Õ{â½»Âó?rP­,­³Ú¿ç¾»_x000C__x001D_æÇ?¨ÌÙrä÷¿«ºÝ_x0014_¾Y_x0003_À_x0002__x0004_G_x000E__x000D_@OÕ¿_x000E_u!þ¿N"¢|gKì¿Ú}£Ë_x001A__x000C_¡?­_x0001_!_x001F_Þí÷?Â_x000E_X¥bá¿ðõ,N×®¬?f2u[_x000D_Ä¿÷À=0³¿Ú_x001D_]Úíõ¿öÄs1½-í¿·ÓãF¨?ý_x0003_&lt;ÝÅó?W®Ú«Ý´Ü?dÓïµwÄ?YéumØû¿5_x0001_T°(ý?å¬_x0006_ÿÿ¿¢`¶]_x001C_ÖÚ?_x0007_44±²Pç?¦Êzû_x0002_F_x0002_@ÄE	8ká¿7Ü_x0003__x0019_o/è¿75qýø¿²a+_x0003_ñ?(jÚ4°ÿ?ÚÀkunñ¿Eüôæ¿Ï!p],æ?ä&lt;Äµ½£Ñ?ã³ªÏ§Nõ¿2íjÖ_x0003__x0005_ÑìÐ?Ð+} ýKÚ¿@/Aú$¿¿¨,_x0019_óÚTå?_x0015_¶îBnà¿¾øÚìõ¿¡5q·Wù¿9!¡iN¦?ÃÆ»ûQ	?ß_x0015_fxm_x0001_ÀóFÝÂ;Ñ¿5xÔ.¢Øå¿_x0014_P_x001E_ù?áZ³Lâ¿ñê1Ýñ?_x0007_:_x0019_Ò¥¿¿S1t _x0016_{Ä?E[â@¶ì¿ü_x001D_øc`ý¿_x0010_/´9§µá¿úÀñ_x0004_$eô¿Ø|_x001F_qä_x0002_ÿ¿ÉI_x0011_¦	Ð?÷_x000E_»&gt;£uõ?_x001D_ï÷xé0¿¿c®_x001B_ié?ùU¿ÔÐ¿_x000B_ñq_x0003_»bå?ÅéT_x000B_¯â?&lt;_x0015_9UÜ?7ë_x0008_Ùá0ã¿_x0015_NÖÌT±Ú?_x0005__x000C_½/p§jõ¿_x0001_ÆÒÅàý¿T¦|Ü(µÕ?~æ_x000F_+Zuå¿¢~ÞNã%à?w_x0006_«n¹_x0002_@¿¥_x001B_ÀEÕ¿¹\ÚP0ô¿¹hþi_x0007_Óë?"w_x000F_{û8ò?¥@³ï©Ô?v¤`H¹ð?Î´Ú_x0005_Mbò?ØlS_x0013_;è¿`ù]_x001A_÷ð?ÂCçä©u_x0001_@S_x0019_2ïèå?z#ç_x0008_z_x0002_¶?_x001B_¾yNBj¾?æ_x0012_&amp;_r_x0002_ó?_x001F_	DMô¿w¾+H¹[Ì?s_x0016_{ÓÓÞ¶¿8~&gt;_x0012_é?»_x0013_ÈÎnvÇ?û¢_x0004_²*î¿$ø__x0003_Û`w?ïCÎW+_x000B_¤¿Þçð\Èý?n_x0012_Þ_x001C_Éõ¿Ð&gt;~¬{ñ? °_x0002__x0003_6_x000F_Ë?÷î6Oáô?ÚÂ¯7Þ¿´Âäm_x0019__x0004_À­JÝÀ¿_x0018_zÖÊZ_x0007_ó?½ý÷Ý%Ð¿°dóóï¯¿]°nd«gï¿_x0001_¢5;É*à?~¹Ô@­_x0007_í¿_x001E_Àfá¿ñÞ?}¥Õ¨ÄÞ ?g_x0007_B÷gó?_x0001_Ú1O_x0014_~Ñ?àr~´û¿Ô_x0008_÷eþî?kÞÅECñ¿Ã-úôÉÎ?²g_x001F_Biô?íÜ_x000F_¼µË?eäÉ¢ßÂ?]AkÐ_x0015_î¿i_x0003_ÿÜm¡Ô¿uT_x0017_î×?IAC).ï¿ô^bÝ?_x000C_'«_x0015_xlÐ?8^Wi!ö?E\"«_x0006_ðå?_x0015_päïûÅ¿¦ÊúW__x¿_x0003__x0005__x001E_Vw}N±Æ¿w¡¥_x0006__x001C_÷¿wÚº_x0018_½0Ï¿Æ].äóâ¿_x0014_ºîl_x000B_Uö?Ýæ®G)#Ò¿_x0018_&amp;ú_x0002__x0010_ò?ùqú²&lt;$­¿ûÖE¦Ð¿¤ú¤;ÆÞ?1U ¾òmÌ¿k³¨Ï?o'&lt;@Å¿_x0017_ö|Öå¿¶A[Tälõ?¢_x0001_¤÷¿jöj@_x0004_÷¿/'Tâ×¨ä¿±P©_x0012_nOé?Â®_x0017__x0007_À¿Þ¹©_x0004_1Å¿,þû]5hÔ?Ð_x0003_7:ó¿Ïd),"æÂ¿JWUfá?ç·ß©|å¿t TÀÜ?È¢Ùn_x0001_Èõ?'çF_x0004_èñ?¡_x0004_Ü¿l'á?èõ¶_x001E_;¾õ¿_x0017_á_x001C_z_x0003__x0004_F@Ð¿S&gt;Äé]_x001A__x0001_À¥=Ú§O:ö?±_x000C_(f)_x0001_ÀSÆÝ-ìùÙ?w_x0005_7}_x0004_ÃÕ¿Z­Ñ¼ØqÜ¿"_x000D_ÒÇU|ã¿³0|_x0005__x001F_iÅ?ç¿Àxè?_x0003_±&lt;ØÑ_Å?ì¤ë@Å?æû	_x0012_«ã¿Xs&gt;_x0006_Ò¬ë?ÇÐbd_x0001__x000B_é?CT(|/Â?Ë_x0019_ø½áá?mPt­èÍ?Eµ_x001F_Ç?ü?ý£ÿ"_x0002_Õ?_x0006_lîM&lt;òÛ?_x001A_v¨&lt;×á?D¼¢áÞ_x0001_ÀÑ&gt;§r_x001B_ö?_x0014_H_x001D_)1½Í¿S¢V_x0010_Þà?éga	_x0007_Bé¿_x0014_CZ­ç¿@öM \|ë¿¯k_x0007__x0011_Ñ±¿Þoj×QÝ¿ã°A;¯^è?_x0001__x0002_üÜ`dÏ¿_x0015_R4æ_x0018_ú?Ë\ÜÙÝXë?Ze_x001E_©ÄÐ¿_x0016_Wg9+ñ?v6ùçñnæ¿©VxiÛè?&gt;L÷_x001A_)ì¿îãløó_x0012_Ü¿Þëô)v_x000C_ì¿&gt;7:7T×?"PÓBÖ¿Å×¬¾¦º¦¿yð|íÝ¿í_x0005_õÐ}ò¿X«Mâlö?æ_x001C_Ã_x0006_Ocï¿µe2ú÷_x000F_?_x0003_2Îmß¿·_x0019_Þ²®Ùá¿&lt;\_x0019_åÂä?_x001B_o_x001D_Ûãø?ÔÕ:URØÁ?6_x0005_³&lt;Á%Ñ¿R~E0ó?}®ì?&gt;_þH¿PYí$N ¿Ü_x0006__x0008__x0014_Ñ_x000C_å¿_x0011_Ür_x001D_à¿ã_x000F_ò©¹?/ué_x0004__x0008_²Ð¿wµæó¿°LVÝc÷?lN_x0015_1c_x000E_ã?­¢_x0011_0_Bÿ¿æ%û«£Äû?Wî_x001A_ç¿2¦1éO%ï?íüz=¸Øç¿_x001F_0û²þÏ?UkChîËà?O±¼a¯gË¿]_x001C__x000E_·ã¿£Ð_x0003_Iö_÷?%[%_x0019_Ó¿î{]èCéñ¿J¨ ò?ì-yN_x0019_üØ?/_x0007_ic_x0018_ó_x0006_@,UÀ£ Ò?_x000C_éXt¢¿Ü¸4oè"_x0005_@bã5Näk_x0002_@Õª³¹e~ß?mV®ßc[ã? jÈÙuí¿Ê}_x0012_	Þ_x001F_ó¿,5Ñ{5î?_x0001_-1_x000D_ú?B(fÑlæ?sÃzv9Øü¿2,_x0012_A_x0002_À_x0001__x0004_ñÑ¡ÉWmó?_x000E__x000C_ôá_x001B_$£¿_x0012_\ÿÍVÌù?I^ò 	ç¿¯)_x0003_2ùhî?17(÷?Ã?}zÀìÿÎ?_x0002_Ô¸jè_x0019_í?yO¶íèkö¿ú_x001B__x001B_$ÐÑ?góª0õÆÝ¿]_x0013_ôÏuÈã¿q_x0011__x0018_ 7ò¿Ý_x001C_°_x001E__x0008_Ø¿¦_x001B_¼þMpé¿Àì_x0016_J¹Ú¿+hmScø?~òyPì¿ìWÅ\$Aö¿c&gt;Öc&gt;_x0018_Ù¿R]8ïÛ?56¬_x001E_2Ð¿ËÂ¿È_x0011_È¿õäôiO"ú¿¦â{wpò?`=rÕ!ã¿ò~ÇY&gt;_x001B__x0001_Àî0ã­zê¿Û_x000E_åæ_x0012__x0019_Ý¿_x0013_vXAÖ1Ú¿_x000B_a×º÷Ê?CA_x0006_D_x0003__x0006__x0013_Ô¹?À¼TÈ¾¸ñ?ËðeIo×?ÿ:æ_x0004_GÝ¿ ×T_x0019_üû?ürÎqAÎ¿Î}}Q¼ã¾?-¸vTë-ñ¿æî&gt;kS_x000F_ö?JBb=-bö?Æ_x000E_uëä?kF_x0006_°v=î?_x0008_q¹?ßå¿ª7m²HØê¿´Â3¦ð®þ?9cÓ¨_x001F_à?DüÞÜS_x0002_ÀÒj_2_x0019_%ò?Ã_x0015__x000E_ýZ_x0001_æ¿©[°_x0013_éÑ¿Ð5_x0015__x001E_ò_x000E_â?_x0001_e_x0005_ê¿ÖÒL&lt;cö¿1øTì¿£_x0004__x000D_&gt;±ÀÜ¿A%e±¦¬Ú¿ìÓI_x0017_Î_x0010_ª¿EUÌ¬Á?Ã]gÍRå¿8§¨_x0016_&lt;Ñ÷¿Î_x0016_|xÂÈ¿_x0016_Y0Ì_x0003_â¿_x0001__x0002_ä_x0001_t7q_x0003_õ¿_x0018_YÏK_x0010_1Ç?_x0017_ü)óeÎ?Q{_x0002_gõ¤ó¿^,Ë&lt;Iå¿ºT¸ÆFþ¿ÅX_x0003_÷;_é?84_x0015_¦~ÝÄ¿¸_x000D_"_x0014_·Kö¿_x0003__x0013_§M¬ÄÆ?éÉa¿_x000B_æ¿æ?Q?.Gé?¡{òò÷¿9+Ë-ùâ¿ÉlW¼?_x001F_¬¿ª]7_x0006_Á¿ôÌ7¿®à¿|ô_x0006__x001B_Æ_x0018_ï¿¶9]uà?_x000B_vtHû?¡¨Bbo1õ?¹ìú_x001A_õâ?nÜäÈß?öÇA2U¼ì?Ò&lt;_x001E_o_x0018_ã?_x001B_§)j_x0011_ð?Ö»2¶þåá?|ÝÏ¬?Cpc®k¹?¡¡Ñm_x000C_4¹¿u¿e ß?A(_x000F_ã_x0004__x0005__x0017_÷ã?_x0003_èÙ¿_x0005_à?#LD8#zö?_x0010_o_x001A_9YîÑ?r!¾m_x0016__x000B_è?FèO_x001D_Úèà?_x0019_OÝ8W_x0018_è?#{Q_x0004_^ÞÉ?ÊFþøåñ?¦ßS6wÉà¿¾?_x001E_Ý°ñ¿ÕöÏFY?ûÒÈ}ëÙ?*?.t_x0001_Ïî¿_x000B_&amp;cæú¿V_x0014_Z¼ü¾¿\_x0016_ìã)_x0001_ó¿óR©. }÷?i·ÿ_x0006_¥ý?Q"·yÔ?®_x0015_7¬-ä?l"6ñvÃõ¿_x0008__}9¥?ão×Ñ?ÌYBcÎì¿¡Jp_x001C__x000F_Kð¿1ÅNñìè¿Äíã'yÄø?õ·©ïæ?_x0004_ø¸§_x0002_aí?²_x0001_HÄCÚË¿á_x0013__x0011_5ãÝ?_x0007_	1Æ¼¸­Ý¿YOýÆØp_x0001_@óRª¯_x001C_C÷¿Ó_x0001__x001F__x001E_[_x000D_ù¿Öêç_x0003_«²÷¿_x0005_¸Ót&lt;ÞÛ?å¼c`Åy¿"Úa_x0013_Uû¿9S_x001D_f¯ç¿_x0008__x0006_¬^jë¿l$µiÎû?_x0003__x001A_¾¦Z[ø¿¸ßÒàõ?Ü*÷j ¿¹W_x0014_|4Øï?Ðmü)ë¿ßRxÓÛ?ý¡K/¸ý?¡fØð'½?XT__x000D__x001F_´Õ¿_x0004_#Ë± cþ¿þ*AT|ªä?\!«ù!Pà¿A_x0014__x001F_æeÅä¿¶*ÒC4õ¿²Â4)Ñ¿öÇ_x0002_1Írå?[Æ¬!_x000D_¹¿ÿ»Ë×Gì?Äií_x0007_è¿ÝËÏ3ÿ?U7ÝY_x0002__x0003_ý¶è¿Ë_x000D_	2ÿî¿_ö_x001B_ã»Éí¿è]_x0017_Èû¥¿z_x0001_|qÔ?òor+kê?YQÄvÞÖÙ?¨_x0004_©ÉSóÝ?ùåò_x001C__x0016_"ý?_x001E__x001A_R|»ÿ?_x0005_`æÃ}ï¿R|_x0007_º®¹÷¿üS2²ûê?ïÞ±G)ëÎ¿@_x001B_´çËÅ?AÛqf_x001A__x0003_â?úf¢Ïvç?f^s@XÊç?Þ¨ÈbÂñ¿Á*ý]Bµ¿y_x0003_ºÃ¨ÝÖ?®)/Käâ¿Ìµæ¢_x001F_Ï¿u_x0002_mêîíâ¿é_x0014__x0005_K_x0011_æ¿}_x0001__x001F_B_x0001_ÀÚ(¾¨_x001B_ðî?¨_x0014_Z_ú3â?çÕ\N_x001C_ú¿¸_x0010_e*_x0014_#ç?	;%Å¿¢Aï3_x0012_ñ?_x0006_	©&lt;_x001C_ÀÝ?vò+Zíàö?ÕMï\_x0005_À%¢L0Þ?`ÅÈ4)è¿X_x0008_%Ô_x001D_ôæ¿ëÏ9æß¿ [ËLó¿îÎÞäDWó?Ýò5_x001D_ËÂ?£½àÚ×?¢(ÕPtá¿ÙÛð¶®wî¿+_x0012_Ï®«¿ÊÄÃ²J²æ?H Á_x0017_¾ñ?|£#2ò¿D¯¢_x0006_¡é?mbg_x0004_÷xò¿á_x0007_Öóºç¿&lt;_x000E_BÞõþñ¿¹OJ_x0005_ö¿ S_x0006_*ªeÙ¿Eßx¬_x0003_@4ÁÇh_x0006_@ººB_x0004_mæã?kR¡ mßÔ?9@&amp;ô¿nÃ?Ü}åkÞê¿©si_x000E__x0002_@_x001E_®F¼T¸ò¿ú_x0001_þz_x0008_	¦²ø?Í _x0015_zÂÈ?M+ªÿ_x0002_Â_x0003_ÀÖÍ_x0015__x001D_Õô?æ«©éEKõ¿âà(»=¿m+Ä_x0004_ë¿_x0001_7¥VÁ%ý¿"×d$fßö¿Æ_x0008_ì_x001A_lä?´ãáR_x0006_@êÅ_x0004_Ò÷?é_x001D_å!àhá?ùë Aæ?*_x0014__x0012_tÖ¿O§Çnû?®°§êGê¿Oäü*ÀÅ¿_x0011__x001E_o©à¿½3®ÆR_x0001_À*_x0013_XOÖ3ê¿_x000F_~ÊAt_x0001_Àf_x0019_ï6_x0004_pð?ßïKÓ¯}Õ¿7Ûô_x0005_çÚ?Vp_x0014_¦_x0016_û?_x0005_ÍÅ&amp;_x000E_Ñ¿`Âu¨'aÝ¿&amp;_x000C_î³_x001F_j²¿RMI\_x0007_Zç¿:@_x0005_ü/Ì¿Á&lt;ÓÓMÖ¿_x0001__x0002_oªðá×¿hiß.kaÖ¿ð&gt;³¿Õ¸uáÂÜ¿_x001F_j_x0014_7;_x0001_ÀOÑ!Olpù¿ýFÊ©-4ä¿Üõé¥Üç¿Ãtþ_x0014_,Þú¿¶ÀÅ_x001D_Þ¿GT_x000C_Ó[º?¬´ÕÚgkí?ùowO5Ó¿!`f#h=ï?ãV-"Ýfò¿_x000F_õ¼_x0012_o×ô?}_x0006_Ô:?û¿RhêØÝ&gt;ß?_x000B_Xc9%÷?CÓà¦Éß_x0002_À3³mï=@§¿ÿ¶º Å¡þ?Û³õØ¦®æ¿_x0011_hò_x0006_D×ö?øñþ_x0003_ìó?«_x0013_CU«ë?qôD)à¿+B_x0002_9 Ö¿Sf=¢ê?¨_x0002__x000B__x0016_Ö_x0006_ý¿¾RZvµ?´;_x0006__x0008_×&lt;ÿ?­ &lt;"_x0006_Ð¿þL+Ô'_x0002_ý?%Ý;æQ¨~¿.®_x0006_Öë?Nè)_x0004__x001F_ß?Å»¤_x0002_ÊÔ¿K½Ì_x0001_Ø¿ï_x000E_Ý;&lt;õ?õ±_x0018_:£_x000C_÷?wÉÒôà¿ÕôÈ_x000C_×Â?_x000D_SþgôfÕ¿ümxX~û¿ØeK&lt;0ã¿t_Úªw_x0001_ê?ôÊ_x000D_Â%Ó¿dÒl_x0005_µVä¿×K,%Ï?Ñä_x001D_¡õê?_x0005_§ñ!_x0004_®¿_x0019_VE_x001C_À?%¸_x000D_ø¿Ï®_x0005_|_x0007_ø¿_x0013_ÒÕãOüà?l_x001B_Äïá?N|f4%æö¿¶ï_x001B_Üïù¿ñ_x0003_È±á¿	,õ°*Ã¿/_x0010_Æ&lt;õ¿_x0012_§õºHÓ¿_x0002__x0003__x0005__x0001_pæ¿n°÷¿Á=Í_x0003_3_x0019_ÿ¿¾0±N_x000B_ã?÷ð_x0006_HÎØ¿¬_x000B_°Boöà?_x0014_u\_x0007_ì_x000E_É?K/hÍÓ?dÇ `ð?ÞZ2_x0003_Pñ?©Øæ6oÃÖ? Ó±ªD_x0011_Ê¿±`¼6__x0016_å¿çí4aÔÇ?Í_x0016_XcÐ¿Z¥ÀDPdì¿M úäìö?ûÙKÕUJÓ?bÚÝ9âÌÛ¿úUìtÓÝ³? 2#ÏÀí¿dËÂkv;á?¼Ãìï?_x0017_÷Ê|÷£?ç_x0012_j_x001B_2,ç?-ê_x0005_¿¿[tîVÔ¿©¸_x0016_»`_x0015_Î?/ªD sGÕ¿QkÀ!¢XÒ?_x001F__x0013_äNÒçæ?»Ûv_x0001__x0007_uQå¿&gt;ïk_x001B_lØ?5ÜTwÓæÿ?_x0015__x0005_¥Vÿéí?ø}=_x0018_(Æ?Iu©ïë?û_x0016_aËÏ¬ë¿{&gt;^Nç?_x000C_4_x0016_=dÄó¿Õ$ëÔÚ¿UÔt_x000F_nï?lu®)_x0010_Uá?Ò¯?üS6Ö?_x0003_â_x001A_&amp;¥Â¿·±ºìp/ñ?o_x000E_f¨WÉ¸¿_x000F_ÛÖïìÁ?ÄQØR£ÿð?w_x0012_OýüÁ?!_x000C_÷c_x0004_uý¿_x001A_wQ©_x0007_Î×¿Þ»AsØò¿Á_x001E_½_x0007_ÿ=Ì¿Ìê¿hÂ1¢¿~_x0012_6³úWÐ¿39¯ÇðÎÔ?S{		öÆ¿1_x0002__x0002__x000F_¶Ô¿hUëÎÈ_x0006_Ã¿æÕ*4­î¿_x0004__x000E_ùD4íý¿&amp;vö®ñÝõ¿_x0001__x0004_Ùh£þ_x000F_î¿Sî}Ï³æ¿~Q^õ¾Ã?"_x0016_öè_x000D_$Õ?ÀÞ~ _x0001_ÀyzÇÒ7]æ?þÅXòKø¿JE_x001B_èÖ¿W®_x0004_PùÀ_x0003_@Ó¿/Yá£Æ¿3ÂT_x0007__x0002_ò?à±_x001E_ûªÂò¿Ã!:ÖÆê?Ù]	`~_x0004_ô?_x001F__x001E_&lt;Dz{¿w#ß_x0014_ÆÚò?t_x001F_e-Ü?ÓA©_x0014_ìà¿ø_x0002_A_x0013_Gü?EHS%È@æ¿ÿïjò»äÏ?*U&amp;_x000F_¼Ù¿qs#-èrõ?"ïÖ\M×? ËÞpÅzÒ¿Ý._x0014_{_x0013_ À?èµ1ç¿Õ_x0004_¡j}ì¿_x0017_ý:iXô?nµ_x0001_`³ä¿ê`:j)²¾?¹]Ý_x0006__x0007_pCï?ÞOðÍ3_x0002_ô?[{qAà¿#âpÐ_x0014__x001E_t¿p^äå¿_x0017_üzÆæò?0{ôst³_x0003_ÀãmÚ®_x0010__x000B_÷¿mLåå5û¿ÌG¢[úÿ¿ÁÜ|é_x0011_|å¿dtìáñ¿Õóúc°¥_x0001_@Ë5^_x001A_RfÂ?â_x000B_í0Ê_x0007_ë?å@³ãz_x0011_ñ?oa¤g7Ó?À÷.Å_x000F_Ð?kO9²Ë£Ì?ùëÐ+GÀ¿D3(R_x0018_ë¿þ_x001E__x001A_äEðÓ?ä3®bçï¿Ù_x0004_ÿWrð¿_x001B_÷ã¥R_x001A_ð¿x!ºr3+ó¿&gt;þªé_x0008_:ì¿!_x000B_,+ä?_x0005_PZ£4å?ÄT´ÐË²_x0001_@ú_x0007_=±â?¨AÅTþ_x000B_è?_x0001__x0002__x001A_1V_x000D__x0015_Áã¿m.»GCú??PY]¸©¿­»fây´?võ{¶_x001F_ü?¶¾ªÌ.Ýä?`'6ÔlÎá?_x001E_|_x0007_«_x0002_4±¿]ß1²Iê?cß_x0006_Ën£ø?]WujGØ?~%å/½ã?Ë2RX_x000C_ñø¿¾MRRú¿´ØìÀÃÒ¿æC²AVÕÞ?Ü¥cÅRó?s_Ôã;bÕ?*àëî¿`22ä+ýá?Ðå_x000B_cÀ_x0018_ö¿_x0005_Æ_x0004_ YÌ¿'©&gt;_x000C_ÖÒû¿_x0002__x0014_ÍÜ-Ü¿11È"YøÄ¿ðyæ_x0011_á-®?Èy_x001B_¸Ô=ñ¿õ¾qëüó?®5RXÚºß¿ªÌ_x0018_&lt;îSð?_x0004_vJhí?öò¦_x0001__x0005__x001D_Eù¿W5pî_x001C_©ê¿òxEj"á¿ÈZtCnÈ¿Êk:+%æ÷¿î]¤Ù?ub^K_x0004_À7î¢sÑ?_x0012_Ç_x001A_&lt;*=_x0003_@UÍ_x0019_&gt;Ð?x´Væ*Iò¿_x001B_0ÂNb;Ô¿ÊtK3}&lt;Ü¿$¾WB¼Zß?_x0018_uB%ÖØð?ÐPLB_x0008_?_x001D_G:°å?k_x000F_Îí;_x0016_Ø?z_x0004_ÓbûÇí?q²¶ÛÓÚ¿EáWO/Íø?"df_x0014_}¸?_x0005__x0006_3_x0015_Ã{ó?_x001F_~_x001E_pÁÛ?_x0018_kPÖ_x0006_^Ã¿È_x000B_ØÍkò?ô_x0015_"!õ³?oç	ß÷öÔ?È¹PY_x0002_ã?_x0018_µ®_x0007_#¿´_x001A_î¦Ñ=Ü?$_x001E__x001F_ó2Ô?_x0002__x0006_³\¹^_x0012__x0001_@õ$À6À?_x0012_9Cc_x0004_å¿bt_x0015_ÚÒö¿v_x000C__x000D_§Ìâ¿@À_x0005__x0018_ç3á¿ùÒÂ_x001C_@¡Ò?¼x#öü¿?_x001A_ÊJR_x0003_ þ?Åðd´ô½á?Jvù½û¿qûîú_x0015_óú¿@iÛ¸d$ë?QúÁª»?Þ_x0014_yà_x0008_vÕ¿tÎj_x0014_;cñ?áyRÐ0öó¿p.}g#[å¿è0Û_x0003_@`	+Ggå¿ý_x000C_Ð_x0005_^Üø¿ÇÈÉíu9¼?¬ñkLÄ:¾?Då«_x0002_@¡¯£H_x0015_á?_x0003_gÄ¥È?ç_x000F_¥¼iÚ?_x001D_ÜkSìÀ¿FYñò¿ßLnF½õ?bùÅ÷Ë?LÑ_x0003__x0008_]àè¿!_x000B_nú_x0003_í?Æü_x000C_=øô¿,(Û¢;ûì¿´Kîê¿!ç¨_x0006_#Ùë¿³d3è¿6EnÖ_x0016__x0013_ë¿ÔCµÛÊ?f¶ñã!uë?_x0015_Íõ_x0001_ÑÅë?c8¬_x0007_Äö?nz_x0019_§_x000C_Hß?_x001E_PY+þ?äv[_x0005_Ö?ã	_x001B_]_x0005_?80ÅÿÑ?_x0008_"Ï £nð?´à_x0001_àÞÞ¿Jxz]¥Ö?°ãI£×®è¿º!qxë?8×Ðé¬Ñå?Íècr_x0019_ºä¿­_x000F_TgcMí¿dÂâ{ëÛ?j÷rÿ_x0002_å?_x0012_@¼b_x0012__x0019_û?f&amp;3N_x001F_æ?fõ!¦Æ¡?_x001D_ï_x001F__x000F_ªÓ?l_x0004_[_x0011_«ó¿_x0001__x0004_j_x001D__x001F_FÂH÷¿=_x0003_8áVê¿éæ_x0015_³ÍÂô¿_x0012_[_x001D_j½³¿_x0010_ñVrþ&amp;V?áÇEÜ·&gt;ç¿ú®-.2ú¿)%äÚÿ?&lt;7·_x0012_úä¿I$Mù×_x0010_Ò¿?³AýTNµ?ÿª:Øº¶é¿ô}oÿò¿$¹_x0004_à£ø?®)_x001A_X_x0015_ò¿ _x0010_"°_x001E_Û¿VµD|yà¿Å\Kø_x0016__x0002_Õ¿_x001F_],sÛ?IÍ®xýVÐ?T7}`_x0016_JÃ?[ëe_x000C_³çÞ¿_x001D__x000D_Mm©Ñ?¯M/Z_x0010__x0002_õ?ß_x0016_¬6ò×¿K;ëú¤â¿Ói$ª;ªÝ¿&lt;6_x0004__x0003_æ?H¤n=è?.«üé¿ò?pJÀ_x000E_ä_x0002_@P_x0007_÷D12ðæ¿£Ø»ÏËûÙ?ÕYyV/õ?Åô÷¿äªËÎüéç¿?Q)èëóÎ?]_x0019_ÈsÉ¿¡^âèVzð?_x0001_M11_x0002_M11_x0003_M11_x0004_M11_x0005_M11_x0006_M11_x0007_M11_x0008_M11	M112M11_x000B_M11_x000C_M11_x000D_M11_x000E_M11_x000F_M11_x0010_M11_x0011_M11_x0012_M11_x0013_M11_x0014_M11_x0015_M11_x0016_M11_x0017_M11_x0018_M11_x0019_M11_x001A_M11_x001B_M11_x001C_M11_x001D_M11_x001E_M11_x001F_M11 M11!M11"M11#M11$M11%M11&amp;M11'M11(M11)M11*M11+M11,M11-M11.M11/M110M11_x0001__x0002_1M_x0001__x0001_2M_x0001__x0001_3M_x0001__x0001_4M_x0001__x0001_5M_x0001__x0001_6M_x0001__x0001_7M_x0001__x0001_8M_x0001__x0001_9M_x0001__x0001_:M_x0001__x0001_;M_x0001__x0001_&lt;M_x0001__x0001_=M_x0001__x0001_&gt;M_x0001__x0001_?M_x0001__x0001_@M_x0001__x0001_AM_x0001__x0001_BM_x0001__x0001_CM_x0001__x0001_DM_x0001__x0001_EM_x0001__x0001_FM_x0001__x0001_GM_x0001__x0001_HM_x0001__x0001_IM_x0001__x0001_JM_x0001__x0001_KM_x0001__x0001_LM_x0001__x0001_MM_x0001__x0001_NM_x0001__x0001_OM_x0001__x0001_PM_x0001__x0001_QM_x0001__x0001_RM_x0001__x0001_SM_x0001__x0001_TM_x0001__x0001_UM_x0001__x0001_WM_x0001__x0001_ýÿÿÿXM_x0001__x0001_YM_x0001__x0001_ZM_x0001__x0001_[M_x0001__x0001_\M_x0001__x0001_]M_x0001__x0001_^M_x0001__x0001__M_x0001__x0001_`M_x0001__x0001_aM_x0001__x0001_bM_x0001__x0001_cM_x0001__x0001_dM_x0001__x0001_eM_x0001__x0001_fM_x0001__x0001_gM_x0001__x0001_hM_x0001__x0001_iM_x0001__x0001_jM_x0001__x0001_kM_x0001__x0001_lM_x0001__x0001_mM_x0001__x0001_nM_x0001__x0001_oM_x0001__x0001__x0001__x0002_pM_x0001__x0001_qM_x0001__x0001_rM_x0001__x0001_sM_x0001__x0001_tM_x0001__x0001_uM_x0001__x0001_vM_x0001__x0001_wM_x0001__x0001_xM_x0001__x0001_yM_x0001__x0001_zM_x0001__x0001_{M_x0001__x0001_|M_x0001__x0001_}M_x0001__x0001_~M_x0001__x0001_M_x0001__x0001_M_x0001__x0001_ï_x000B__x0016_Ìÿñ?Ú×BÝ¿éXz¤Î:ä?KÚé_x001F_é¿Ñç®  ªì¿SnXÇvEô?ß&gt; _x0001_á?×jÊÇ¿ø½V`¾!ó¿ÜÉ_x000C_:±_x001C__x0001_@E=Ü³ò¸Ó?çeÜøÍÆÍ?üÅÿæÌoþ¿Ø/4^på?`2 ëù_x0008_Æ?`7Êa|í?_x000B_*Øc_x0001_°ñ?µÿ¬+ÇÅ?._x001B_,Ý¼Ù?&amp;F_x0017_÷ðê?ÏGx%äñ¶?h¯m²*Ù?¥5ÔÙ¤@ó¿_x0001__x0003_S¾*Ú_x001A_Ã?ÅÙF`æÙ¿­_x0019__x001B_;Sï¿}_x001E_ÓÛiSë?è~~_x001D_`Jì¿_x0008_«0._x0001__x0002_@9_x0003_G=Oë¿Ü×Åþ4ñ¿æÐ_Ã?&gt;_x0018__x000B_Ów¸·?óØ;_x001E_È#é¿.åR¤Z_x0006_x?+oö_x001A_R,ý?s_x0016_êÂê¿¬ö&lt;_x001E_á~Ý?_x0011_mãÿ]¿ö?#å,?WÜ¿_x0017_ex_x001B_-Û¿æ_x0017__x0006_u÷¿Å54Yr_x000F_à¿6ê_x0014_ø¿ÐÐ92ÜÙ?ÿ_x001A_µóä?i¡[#ò?y¯¼AP9Ö¿°ËÊ×°¿VãôÐm³?_x0016_å_x000E_òEè¿=ð!_x0019__x001F_è¿LùÝÚõÁ¿D_x001C_°óÎæð?.­r._x0005__x0007__x0015_®?&gt;³?_x0012_¦áÊ¿ÿàP_x0019_Ò_x001F_Ü¿þY²÷ØÄ¿Gïïî?S_x0010_Æ\_x0002_î¿¤Ûú^gÈÚ¿·¸EýÚ÷¿·&gt;7`$ëò¿Û÷ìØÎGÐ?IY_x0011__x0006_{Óµ?Yöo,Á;ê¿âë_x0013_&amp;öô?%µßà6¥?_x0005_U«_x0003__x0011_âå?_x0003_¼4à&gt;Ù?be_x0017_^_x0001__x0013_ü?¢;;_x0012_%õ¿ÏÝU7¼?;Ï£Ù­ÄÝ¿ã62bZ_x0001_æ?v5ª0á?_x001F_É7ÝÏ¿Ì#ý_x0017__x001A_Wö?sv"Ò7ç¿õÑoX&gt;v¿-_x000F_¨ú¿»Ï_x0003_`@à¿X)&amp;DH_x000D_Þ¿@«îÅú_x0014_Ë¿l_x0008_?¬Õ¤¿¦U_ú_x0004_´è?_x0001__x0003_÷G»&gt;ëAá?Õ`×´Çã¿5_x0012_)ñpUÜ?9MãÝ?Û._x0001__x0006_Í¿KwXÅò?Á_x0010_kù,ò¿¶Âk^W±?_x000E_)Á5µI»?_x001A__x001E_"Èä¿.Å°Q³_x0002_@X_x000E_wùn_x0002__x0001_@Ã°îúðö¿{=ìmÁÃ?!ª_x000D_JiDà?Ø=ª._x0007_«ñ¿_x001F_î`¶¦næ?ôËæ_x0011__x0012_ô¿¬n+ú.Tî¿]´àÈ_x0002_Ààíå~._x0008_ô¿gu= ï¿ùOØã}_x001B_Ï¿ñL;áÉað¿¶uÕñ¿¨þpRl×¿!Z£_x0012_çÛ?ÓÝ_x0019_Æ¶Ø¶?_x0012_¤µí_x000D_í¿½_x0010__x0018_óÒ?&lt;wHC%ñ?sV¶N_x0001__x0004__x0008_åã¿§&gt;Î_x0017_à¿±ÖTmì¿Ô_x0006_`Õ~éÔ¿Qr¨ÕÐç_x0002_À_x0005_w¿üvÂ°?ùoµ£%Ô?1)	_x0014_âç?_x0010_E_x0002_ÜYiü¿rT&gt; ±»Ê¿á_x0015_Cj.·É?ßeÍ:ø¿z¢`éÁ?ùOþ_x000D_ÎðÞ?_x001F__x001C_GÐ*È?Ð¸E.m?³¿t@X«¸Læ¿EÞ8Á¢"_x0001_À0M_x0001_}nÂè¿H_x001C_øÇÛò±¿Pêh¾òØ?5Ïÿ].ã¿j_x001C_¥Ç_x001C_úé?¸Mx_x0002_ïÔ?_x000B_Dub_x001F_ëæ?4Ô9ó;ÆÍ¿5rþØD­÷¿aæ'¿í?W¨_x001C_Écðò?@rBÙæ? ÑlzXñ?NMÐ_x0003_Þ?_x0002__x0003__x000E_ù_x0001_Ï²=æ¿Y¢&gt;Îð?÷þÂðquî?Eò_x0005__x0010_±ð?óö¥kyÚ?[3\A_x0005_À»_x000C_Ö%dè¿¿¹=&gt;ùSÜ?ÒÌÿù_x0010_ÆÊ¿ñÐ.#_x0004_À_x0004_Ìéå Ô¿$»s_x0013_=ã¿5Ò/Àm¡Ù¿.^&amp;øWùå?=w'bÿß?Ó¸1ð÷ö¿p³¢_x000B_xìÙ¿ðÆ_x000F_e·ð¿2òfÂÂ?}.¬ÄIÈÃ?÷£xî8Ðà¿Å"oT_oä¿=/M_x000F_Z³¥¿mJkO|;Þ?ÿ'qõ÷¿:_x0010_7ýdbþ?¼¦vôÑ?ãñ"_x001D_rÀã?°ElS_x0019_yõ¿N;y_x0013_Ä*Þ¿á¹h£_x0005_¥ü¿3_x0002_]Ý_x0002__x0003_?î¿dÕà_x0004_$\ë?8²Ýã¿jóþ¿ÿÁd_x0001_À_x001A_k_x000C_Á_x0016_úò¿)Ü _x001D_¦ä?7àCHzí¿k¤ &amp;ã?1]gf3ù¿ÅÒ_x0005_7Â?fy³)Ý7ð¿Uk£	ó|ë?ì°Ù_x0012__x0015_æ?IvÏrtCø?årÝïêÄ?¯·Û½Á»ï?ßÍÆÉÎÁÆ¿×åupê}¥¿vW÷_x001D_iU_x0001_Àë_án+ÈÖ?8}®Âv*á?8_x0017_:,ê_x001A_ê¿_x000C_E'AG_x0001_ñ?	P_x000E_Á­ð?ÏT×ôiÚ?ã¤_x001C_]Ùî?§_x0013_	Mã¿üÉoíD_x001E_ñ¿g¤©§ÈÒ¿_x0005_O_x0012_¹Zæ¿¹^2eù6Û¿_x0008_	ÑcWÒ,&gt;Ú¿Ò1$Ëwkò?ÆôW²éæõ¿ýn_x0006_1_x0005_&lt;«? _x001C_ùMÊÀ?é^_x000F_ùíó?éYÿÎ¿y}16U3ã¿gâð¯}Ò?ÙhõÁå?|Ñ¹_x0013_¥_x0005_ø¿ßVQ_x0004__x001A__x000D__x0004_À×$sV_x0002__x0010_ó?_x0013_B&gt;_x0018_~=_x0003_@0%_x0019_Sð?Û¯Ýªß¿\!_x0002_ÜaÁØ¿üÒë=\ÓÅ?'Ù/ËÖÜ?ÅP°Ûìî¿a¸U:½á¿_x0001_îhD¼cî?u_x001B_mÓYÂ¿Â7Éõ«?+Ðp0@?}Xx&lt;(Ñ?õ_x0007_O_x001F__x000B_Ø÷?õ__x0015_Ûiê¿)o8ä@[æ?±Üef´Ë? §`Ñö¿Ao	_x0003__x0007_ýßñ?ý\r³È9â?_x000D_ä_x0002_T£æ¿OûSFÄè¿(&lt;âÜ\^¾¿_x000B__x0013_º/å?&amp;3ìþxø?fq6gÑHç?Y}o¸»qÿ¿db_x0014_¿ú¿Ã@NJ+Mü?Yð_x0004_W_x001B_lú¿Ì1þøÃ?@_x001D_¾_x0013_²_x000B_ò?÷X¯»wÎ¿Ò´&lt;à_x0019_ á¿ös_x0013_¤ñ?Öf_x001F_ÁT­º¿*têÆaÀë?}îý_x0002_5Ø¿rué_x0012_í{²?Ü_x0005_ßo&amp;DØ¿ñïà_x0007_è_x0002_ß¿ê{ýÂ_x0004_aã?H«eä!_x0006_Ü?¯CsÄî#à¿´´ø_x001B_LØ?¼Æº¹Ö?^èíK"_x0002_Ì?Ï&lt;Iè¿BÓÓ_x0001_kÔ¿~PÿLLä¿_x0002__x0008_¼Ã½F_x000B_î?_x0003_·w´ýù?+^¶_x0018_SÔ?8³¬9}Í?:I;b]åí¿ùµúA|	í¿KE÷_x000D_-1ý¿Ö%_x0006__x0019_þø?´î³dîãñ¿a^_x001F_¶4lÌ?v*_x0004__x0014_:ÖÏ?_x0004_°wMÊô?_x001E_¿º_x0014_:ò¿1_x0007_v_x0011_w®?_x0008_DÜæ|1à?Üµ{SG5Ú¿6ÅªÒÃó¿Vàìøt_x0002_ÀOñ1ÁÙó¿Rú~iò·?5Ü_x0008_	?_x0001_È¿úvû_x0005_Áþ¿×æ@_x000F_=Ó?__x0015__x0016_tÎ/å¿_x0010_uWú_x0019_Rø¿_x0012_÷+Òö?	ïôÉÔ#ú?lj_x001E__x0019_&lt;è¿_¯U¡dà?u¶¥	|ôâ?ô,J5R»ë?QÈ ~_x0006__x0008__x0001_ß{¿n¶//ò¤¿©C9L_x0004_ã¿WÄÓä°_x0006_À3	_x000C_h_x0011_q¿¿_x000D_j'­Ù¿¢ÔbLµZú¿íØO_x001D_ñðÚ?frw6_x0017_§è¿÷n¶|Híë?âøµ_x000B_º2ó¿_x0006_ -Q6¼Ð¿6_x0001_9ÑA_x0003_Ë?Z	ý°_x0019_ð¿8g_x0008_J;ö¿&gt;Ëµ;ð?m½ 8gî¿½&lt;3@Ñ	_x0006_@$_x0005_oé=ï¿=t_x001E_zâµ®?g${_x0018_;Ò?.&amp;=»h2Ü?pVE_x0007_ã?_x000F_Øf_x000E_&amp;ô?"ì_x0005_\_x001C_¸?º³ôÅ_x0013_Fà?jBÅUT_x0001_@u9/óoï¿t2Ø5Pá¿._x0002_8sloÐ?ÃhÇÂ)c«¿SÄÉ$©_x0002_À_x0003__x0007_"#À_x0019_gõ?«/xNYñÖ?A'mÂ´×¿_x0018_ì§4_x0001_å?W¥rUG¡Ô?_x0012_k÷#Ò_x0008_@'»o%_x0004__x001E_Ê¿Ò®_x0010_(q,Å¿_x001D_×I¨¤å?û\_x0002_c¬?R°«;{½æ?°äëv[è¿¾r/ _x001C_» ¿]_x000D_X®_x0004_ê¿Açbî¾æê?_x001F_Ëm,_x000F_ó¿_x000B__x0006_{c×ãå?£^_x000D_à¤¸ç¿^kîÖ.ï?B/ÝQÏÕ¿vÍí%àó?ç¶íÅåé¿¸:_x001D_Mâéã¿ï!nð_x0007_ó?ÌùR6¾Ré¿_x0002_	éÃ4oÇ?ôF§_x0019_;â¿ÏÊáæ¬ã?Äð¹¼ùô¿Ùe­ÝË_x001D_ã¿Í_x0005_@É4ð?JÚ?ì_x0002__x0003_JØÐ¿ è_x0015_äø?ö·×&lt;ùÀ÷¿8_x0013_Lmráò¿³M¥ÚSRö?ÔKÙ_x0008_£A÷?ë_x0004_rÏ9ß¿4VSqb±õ¿éZÝ×÷Ïê¿A|jR[cÉ?4_x0007_M¦Mò?}ÔÌÏ+Õ¿Ú&gt;³Ý_x0001_è¿_x0010_¬n$2äÜ?H&gt;ó§Nß¿_x0006_°UuiÞ¿_x0016_²·Æ×ô¿&lt;Z.Ù?Éú_x000E_ôÒÅ?¿CÊ&amp;_x0001_jà¿«j¬fà¿lM	_x0012_[zî¿w!á_x0018_ë¿_x0007_Ê 8ÅÈê?TÇx`_x001C_Ì?dæÇ_x000C__x0013_câ¿cæ²%_ú?Ì_x0017_È_x0003_é¿hþaÄô¿°_x0006_¸þñå?¾Ñ$q¹Ý½¿ýlQ_x0014__x000E_á?_x0001__x0007_í_x001D_x¹Üò¿ºÕ_x001B_`_x000B_×?ÿ_x000E__x0003_ïEyô?_x001A_ýÎÉ9ó¿[`_x001E_·ÊÂ¿A£t_x0017_ÁÆè?_x0013__x0005_¾×i¹¿"J(vëqÓ?äÐlö_x0001_Ã?øÏ_x0005_Ä_x0002__x001C_õ¿@íCAó¿XGªnÜd?[î_x0016_¸øî?ú§ë½_x0002_@_x000E_-_x0001_¯Å?._x0015_£¯_x0001__x0004_@éó6Ùê±ñ?þ_x0015__x001B__x0006_G§í?^_x0017_òE8ã?Ü_x001F_ôÏqó¿hWÁ­Pôª?^_x000B_Usþæ?Rj°h'Æ¿ 5ÆaÇ_x0018_ï?wÑN_ñÚ¿Âß!§:Çï?ü¾âN_x0014_ñ?_x0011_;j_x0019_bú¿_x0011_PÊÝù¨?"pL½_x0016_¥ó¿7æ_x0016_s-Fî¿_x000F_Ùo_x000C__x0003__x0004_¨Q¿ÅÔrPcM¶?¦d_x0017_òñ¤à¿_x000E_	®º_x001B_&amp;z¿úh_x0005_0ºõ¿ ½P°Æ&lt;ß¿Ò_x001B_Óß_x0008_:×¿ÑÏTfÒnÚ?,Z¹&lt;²ÿ¿³0p1B¹?@Í;¯Hôæ?jØ{_x001B_÷hë¿í¹Õäô¿&lt;%zF_x0003_×¿Nô_x0014_4ø¿FôªtVð¿¿%ºÊaeñ¿CéÑ^Ðð¿Ê4q6¢`Ù¿èÚoÂ Ö­?_x0008_Ô_x0019_A:ÅØ¿eK/_x000D_ªý_x0002_@¿+8!½Ìä?òFâ:fæ?ôßl_x001D_©Ú?5_x0013_P_x001B_y7»?_x001B_¢È³åõ?_x0001__x000C_)wó&lt;å?7Ií³÷¿_x0006_Ò'å_x001F_¤ó¿0_x000B_Þq¹ä?_x000D_Ä§û_x000B_Ù¿_x0002__x0005_ë&lt;ê_x001F_Îàé?_x0010__x0013_ñ_x0019__x0007_Èæ?ë?*ë{Ãñ¿¥_x001E_¾_x0004__x001D_Ü?_x001A_iÎQ_x001E_Ç?cÂê_x0008_£5´¿'Á&gt;:¦Î?_x0015_L_x0006_°wç?zÂñ_x001A__x0008_#Î¿2Ýkô_ñ?\ÏsMÉ¿Cû_x001F_c_x0005_Û?&lt;ÕËrjÊ?Äv[ÚÒ?nìÎ_x001C_ _x0001_À_x0003_®ÿAÕ«õ¿_x0011_°_x001E__x000F_§:é?_x0013__x0013_M'jÙå¿úhVáØ¬Â?+I_x0007_E_x0018__x0011_é?k³³4Xï?DïyÙÜæ?~/¹!x¼î?¼É¢ù¦ô¿&lt;m;¢úÞ?ç¡íXóô¿¡@o6Êâ¿l_x0003_¡èÇÏ¿ÀMùUayÏ¿_x000C_â_x001F_1·Ë»¿â¹1eìfÛ¿n,_x0011__x0003__x0004_Æâ¿:_x000C_ÞBe_x001D_Þ¿¹_x0011_1Oå?Ã´¡+Èô¿_x0006_Ý_x0007_Þ_x0001_üð?õ_x0006_Ä_x001E_I	Î?ñ~Ô_x001F_?"ä?_x0004_4\Êõ¿Tñ_x0008_Ûö¿»fJEéÖÙ?_x000C_,W©Ô÷¿ÀB±p÷¿@ì#HÄêì¿ðY_x0010_ #_x0001_Á¿_x0012_úò_x000C__x0006_ð¿WjñJJØ¿_x0003_¦û÷úù¿­s¶Ô1ºÎ?íÃ={Û_x0016_à¿HI¨pí_x0014_ñ¿xEN\º±¿¤©1Mäð¿ÓÇQîdùÐ¿¶¾ëJ_x0016__x0003_ÀÓÆìM3óé?_x001C_M_x0017_eæ¿ÍR_x0002_o­_x000D_ñ?¸®é¿ åeÑÔäÕ¿q	Ä_x0001_YÓ¿·0·½ßò?°õ¤ý¿_x0001__x0003_ñó1jeïñ?9¯I9g2Ô?J+î)F±?êùT6õÑ¿z¸Í0oêð¿Ì?^ûæ¿Ï±OÍÜ?£¶¡|_x001C_Ø¿ìû_x0017__x0011_ü?é4-_x0002_øÌÌ?Û6V_x0016_§ÌÓ?á¾£É¶¿rÒ¾Åô?) _x0019_¯ó¿Ò¶ÞAj-õ¿²x¹/Ýç¿áÂEëÜ9ç?zb2(óã¿ó«Û-_x0005_×?Y;´Zk_x0018_Û?w&gt;¡$¢_x0015_à¿­ÜY_x001A__x0006_ì¿ãsr6¨à?w{Òþa÷¿.Î5lªºã?_x0008_Ù¿9¾?òàNþê?£Úß_x0005_«Âô?ÚÏzòÀ?]HkLÿ_x0008_ò?;Å'1üà?ãQä_x000B__x0007__x0008_"AÜ?È_x0015__x001F_z¶Û¿ÉÚ\è_x0010_!î?c'zPâìé?ÿN_x0014_æ?aòª_x0016_"Í	@ã°_x000F_¶9Ø?ò_x001A_Å§ÜÒ?¼íË_x0002_«Á_x0007_À.7Õµ|Ö?Lyb_x0005__x0014__x0004_@/1_x0006_`Â?`¤_x001E_à¾ì?u_x0013__x000F__CyÚ¿(^ßîó¿ønû`_x0003_ñ¿gù@~ØuÊ¿HÅð²#ì¿_x000D__x0011_"ªð¼?¾DE_x000C_ÑÞé?¦.Ýwîì¿_x0013_Ã&gt;ßòò?©Ôx_x0004_Ä'º¿£ó.ÿ,ß?Gù_x0015_&lt;ç¿_x0001_¤»nÊæ¿_x0006_:Å_x000F_ßá?ñk§Ìðã?_x0017_ß¨ìlæ¿íH&gt;î~ó?ºK&gt;VHIÄ?Hð_&gt;dÂÊ?_x0005__x0007_*Z_x001F__x001D__x000F_*Ö¿a°ë¼ÂQë?[4°ªÿ?^àÄ³W`Ö¿	°ÈüÐ¿Üp;_x0008_.³ñ¿_x0011_û,õX½?ë]Qß¾®Ý?_x001E_ï£UsÕ¨¿Q.±4Ý¿âe&gt;4I:ò?³®}¯_x0005_ï¿E_x0001_ÑfÜþ½¿ù®+°úðì?±Åê#_x000F__x0003_@å½O0 _x0017_ô?v6ýÌ_x001C__x0002_ê?Iõ¦k ^î?BBzæ¿_x0008_FÃ&gt;ÒÝ?[îóö_x001D__x0016_Í?0K_x001E_¸`ô?X_x000C_hìÏæÀ?_x000F_â6G*,ð?¾HTÛê7î?f5|x&gt;õ?òö[_x0011_£pá¿ü@$_x0006_ó¿ýÒ­_x000D_Ç¦Ç?øÈð_x0008_PÛ?Wp;_x001E_²ð¿Òc_x0004__x0003__x0001__x0005_"Rð?p_x000E_!iJ¾¿§fâ(ôÓï?¤gÑF¢ö?°ùêË,ð?_x001A_*_x001A_Ùêãâ?CPà¶»=Õ?;W¹SäÇÛ?×_x0003_ p_x0003_eç?X_x0007_öè?ÁÈd_x0016_Ewë¿íÆY­U_x0018_º?ÿÇlã_x0015_?â_x001A__x001E_ó¿_x000F__x0007__x0018_L_x0004_À»«?aé¿2³)­_x0018_¸¿­cv'6ì?ª´zljäà¿Á«{ã@ò?ôUxd}àì?	Î±¿_x0013_Kï?7ü8´&lt;5_x0002_À±r¢Gø?´¬5t$;ê?PCÀ¢_x0013_÷¿ºÐ}iwì¿­XyË»?L«µNbZñ?^æ®·Bmõ?zýÞ°´?T_x001C__x0010_ë?Ý?_x0003__x0008_ê_x001F_ÝDm_x0007_å¿_x001E__x000E_Èó9_x0001_@7ó*}_x001B_è¿sâÁªò¿g$;'äÂï?`jÁ_x0012_Õó¿ú1_x0004_¤´Àö¿_/¨s2t?J·°­kã?©'á2Ùø¿y^5¾4ì?Æ!í_x001F_Hî?ÄãA³Zä¿_x0005_¼_x000F_uðÇ?Ú"æÑ¾×_x0003_À8æó_x001D_Æ_x000B_÷?6	à_x0006_sÞ¿&lt;P¦ÛOûÉ¿Æ8ßñ!å?DËk_x001A_^+ù?¾Ù°º÷"·¿¿Õ[S_x0005_Íø? _x000E_LªÞÏí?Q$_x0007_uÙÎ?Ð-÷ï§õ¿±©6µO|÷?W_x0002_î_x0002_î;ô¿+à¢¨÷È·?Ë4©ë«ì?6¼ñêÀÙâ¿Ò4töu0°¿|(_x000E_a_x0002__x0003_[\»¿_x001A_¹üa	÷¿Uudí¿Õye~îvï?òéÌ,bÑ?N_x001A_0ç«Èñ?Jk¿­í¿_x001D_NÂæÙï¿ãub¡&lt;õ?wsXÞÆã¿_x001A_i_x0016_±Y?Û?ÛÏÉNPå?Ü¯¥÷×ð¿t_x0010_gtbËç?®òEø+ú¿Q¾æÏLÊ¿lú³ê%ô¿eõ,;_x0012_iË?z²$ê6_x0018_å?_}ï_x001C__x001C_×¿ëÕîñwà?ß6bö·_x0001_À_x0011_ë·?öÇø?©@q3Í¨È¿_x001F_ÙKÊ¢¿Ë_x000E_¢_x001A_í?ø ¨ºÉò¿/ÌïwËÎ¿jXt%ãwà?DÄtÊRç?_x0013_«d ñ¿&lt;å­¿Kð¿_x0005__x0006_öXî_x0002__x0017_ð¿{_x0016_N¹uè?g}ñ_x0010_±ç?_x0002_½a ì2Þ¿ñ{WÑ!ê¿LYøªJ×¿{ëë?Ñ÷¿_x001B_Vûù%_x0005_@ê¥U6$}ç?àr	_ÚsØ¿tº½_x0010_ù?W°Ó_x0014_yðô¿uTB ñ¨ê¿ÕÕ3)ì?ª¢AKôÀÕ¿_x0003_"_x0013_DäØ?7Ä`ü_x0006_êè¿^ÒË"_x0004_[¢¿èvÈ_x0014__x001B_äó?®RXÀ_x0006_ô¿QÑÃ[Ò_x0001_À ¢j¼Aò¿l`&gt;J_x0002_À4_x0014_¦55å??/4ÏyÓ?ÔFázÙ¿Íôq²ïé¿¹æp_x0011_Ýâ?(¦Þ-_x0001_ì¿já»M]ð¿ i0?3ê¯¿É^_x001F_P_x0006__x0007_¹_x001C_Ù?D_x001B_Ã8Þ?©×_x0001_àû¶á?µ_x0003__vZõó¿ûg_x000E_§+_x000F_ß?Q_x0004_w_x0016_ýæ?!eºlê?\_x001D_ÒÑT±?_x0016_0#7~í?ïú²_x0005__x001E__x001C_Â?§_x001E_]ëpkÃ¿ûÌÎ¾ÛÒ¿º°_BNà¿.Ak_x000B_Rõ?¥«ñ	_x0017_ñ?)!f?2Á?9Cv×sÚ¿M_x0003_ÉÝîÑ¿* _x0002_´_x000C_º¼¿¨_x0011__x0008__x0013_ñõ?çz'N,wò?R*%Ø_x0013_Ø?÷_x0006_	ÜXî?@m0tâ?ßõðJG¹ò?S_x000D_¢#1jÑ¿_x001A_Â_x000F__x000F_å_x0017_â¿ìPY_x000E_Î¿_x0008_DB±ÌÑÀ?­û;¿Óÿ¿¢=^	_x0019_å¿_x0013_Y3ð¤©á?_x0007__x0008_T÷Á°`?ÄÅ_x0018_~¸_x001B_×?DÔ]×ì_x0007_ÀÍ[_x0002_t_x0013_æ¿Ôe+_x0017_tð?_x001B_jôÊÁÃ?¶Í_x001C_Àv½ô¿¨_x0003__x001A_R;`æ¿@`_x0012__x0013_=_x0016_ü?å±ýK´Éé¿Ó@úh«Üß¿ìw1Â°¿E-ï_x0006__x0004_âö?ÃO_x0008_4Dô?²ð^-_x0001_Û?ô{ºþýÎâ?þ_x000D_D_x001E_C_x0012_ß¿²Üiõ}°?%SÁ=ß_x0006_ñ?=O_x0002_"üä¿·ýÜé#Îá¿eÒêü]_x0006_ÿ¿Òù{$G¥ê¿u^MÑ¿Êðª&lt;Ø+à?_x0010__x0008_°^þ÷¿ü_x0005_9_x0007_ÏeÓ?°BR_x0007_õ?T¸MëBuÀ¿÷§Ñ_x000E_F×î¿ßG_x0017_pë?ã&gt;Ã_x0004__x0008__x001B_nÀ?"_x0017_GòÜYõ¿_x0010_"_x0016_N_x0005_´¿d_x0002_nS«Ï¿1Õ×úÁ?è?py¶^ñ¿z¨È÷Tú?ÜÐè_x001B_\ç¿ñæb_x0014_iõ¿_x0012_ã_x0008_ùô_x0001_ÀÄ_x0005_|]£_x001D_æ?«hk¨«´ý?NÈ8_x000E_t_x0007_Ü¿y-}ò°»?½ß_x0004_3Rñ¿Ý{÷_x0005_TÎ?hRÌü_x0003__x0006_í¿yGüAõ¿ÝØâ_x000E_aö¿×q?ÃõÆ®Uè¿¡8_x0013_Òw&amp;ó?w9ñ_x0007_NrÎ?.X{w_x001B_ô?qT9¢pzï¿_x0013_»W¾¨ï?¼1_x000B_4_x001B_þ¿¡:3Ú!Þõ?r½_x001A_&amp;(å¿¤z±_x000B_Wê¿_x0004_½_x0013_@KÕ¿û×óÉKóç¿_x0002__x0004_½ö_x0004_fê¿Íu_x0013_¾ó¿ÄÁBºéü¿$×ú&amp;dè?¦`agj_x0011_ã?)O_x000C_¼ßÂÐ?£i_x001C_&gt;_x0002_Ë¿Æô_x001A_	_x000B_ýè¿³­D»Tÿ?_x000E_ø_x0003_ÙÉé¿_x0001_©¹³Uä?ýkÞ¥Í¿N!±×&gt;ð?&lt;xîäwè¿-Ð.QÈ¿¬ê_x000B_ÌqÑ¿0Àûu_x000E__x0007_å?[g¾1·ø¿RÓé_x0005_¥-à¿x_x0012_Z*dí¿É_x001D_O~µÍ?_x001B_¸&lt;ÃQñ?çðîÝè?/''îÎ^Ê¿v[©×?ì?ÕºEV6_x001F_à?F_x0008_ÄË_x000D_«×¿³Þg|²Tó?JÕ.»ú?_x000C_3æð.ð¿(¼Zx_x0011_mË?f_x0007_¶Â_x0002__x0005_&lt;qø?µOÂNTò¿D_x000C_¬_x000B_ü?¬~Ì¨ÈøÆ?käÏÈ5Ê¿$¶_x0012__x0004_Þ¿¾ mV{ôá¿S r·°_x0002_@_x0004_©Þ6_x0001_@`_x001B_ê¯m_x0001_Ä?_x0004_Õr	=Ìâ?Æ1+_x0007_zó?øßWºÈ¿ ¡8_x0001_¾ÚÍ¿_x0004_X¢_x0019_r¿_x0012_±-øU°_x0008_ÀÑ=_x0007_÷ºñ?Þe_x000F_!&lt;õÅ¿Ï	9ô)ð¿_x0014_[èIÇ¿=±Gå¿s$8Ó4Ò¿÷_x0014_ q_x0017_¦Í?Í|4_x001A_éá¿/¼7¦é_x0011_ç?Mhüw_x001B__x000B_ä?}-_x001F_ãô_x0003_À	' m=Áí¿'&amp;rS*×ç?_x000F_ñ_x0010_x/ò?LÿýDò?ôi_x0007_æfè?_x0002__x0005_"×wì·ãÚ?1ïÁá¥vü¿gçA®_x001C__x0013_ô?Yz¯:qçÜ¿ù½J&gt;Yö¿®2_x0014_µÆ_x001B_ð?×_x001B_b?÷¿x«£_x0005_½|_x0001_Àl@÷äÆ×¿ôÌï4ª=ñ?_x0014_:|xC_x0003_ù?	Q»Ð_x0010_ðö?¥Ïøùnó?÷Ã7l¬Ëó?8î³+T?.ÞiKy¿_x0002_ûiêCÝ?æ!JÉ·Ê¿û½w¸àÖÑ¿0¼nÃWçó?êAG_x0014_þð?÷û_x0013_ºì¿_x0013__x0004_jÏ§0é?ìh_x000E_ÊbLá?_x001A_\Ý`þ¿kbe3ç?%)J³UMÇ?Q_x0002_¿É_x0013_AÓ¿GUQ¢_x000E__x000F_è?£¼_x001C_Ê_x0003_5ü?\_x001D_ßv¶è?&gt;äS_x0002__x0003__x0008_+×¿$_x0001_	¶®â?Ý)\jï¿p°^T:AÕ¿_x0003_KëâC_ü¿_x0001__x0007_M_x0010_ô¿_x0002_S£×kàï?_x001F_e~_x0010_{ß?¥b4_x0012_Í÷?J_x001E_Ý¾_x0007_ð?#{@j-ãÑ¿êÕèÎ\uþ?_x001F_CLà5á?½ÈÓ_x0006_:û¿%4iÕ_x000B_à?il_x001B_ï7	Ù?_x0008_ã-µï?®âCöirã?DR{W6í?_x000B__x000C_Ð«#¦¼¿,_x0003_ÐßóÑð¿À_x001E_øJrkÖ?FÙÒÊobÍ¿¯Qj¼¤ð?'(°ïå¿}ø5mH_x001E_ò¿`|ëøýö?g3EVXð?ÝÅIÉX×¿ö.'Ì_x0002_@ÖÀ}_x0010_­?D O_x000F__x0002_CÙ¿_x0002__x0008_Û°ª¶Ð?_x0019_;¤ò?qçO¿áÞ?_x0002_ðìDÇé¾?ï³_x000F_~$¥ì¿$_x0005_]r_x0015_ç	ÀàyZMÑ?à(ÒaJ_x0006_ç¿Èµé=ü#á¿¬ Â_x0018__x0017_úÒ¿ÎKÍ¹æ_ì¿¨nÁ¨Lö¿x\s_x0007_'ñ¿_x0006__x001A_ÅrÌÔ?_x0012_Ù_x0001_ÌRâ¿ô¶í¡ßÚ?_x000E_V`%Uä¿,_x0003_HåGö¿÷·XÚÂ_x001B_Ó?:w_x001C_F³4õ?±¾[t}½ó?_x0001_}îg×³ó?³Q³ _x0001_ç¿ÞK|ÔÜ0×?·1^ÔÚ¿óÜC¯_x0008_â¿óWÊ ßó¿Á6£_x0002_ùÝ?R_x0007_·÷éZ×¿_x0004_³Ö_x000C_m¬å?§Ùijòãú?öÍ6_x0003__x0006_ÑÍã¿3öì÷ç¿)õ_x0019_ß|_x0004_ð?­K²Ùî?H.Zï¿Ó_x000C_¨GÛkë¿´K¼pð?Á=qÿ­_x0001_ÀYfî8Ú©å?¢­mÀ_x0002_ÚÒ¿b_x0005_?H_x0014_DÜ?TÅAûBË?}Týã©?^¶93_x0018_Ô?ÞÛ_x0011_·»_x0016_ò?A_x000B_üó?øª_x001D_lýÒ?l$·Ko_x0001_@¶_x001D_#ñ?jüÍVÀ_x000C_ì¿6z_x0011_Woç¿_x000D_¡6¼_x001E_úö?o_x000F_á_x000E_×¤á?bÕI_x000D_Hô¿¶&amp;j_x0019_Ôþ¿YÕÝ_x0006_b^¦?:úü=¸ô¿q_x0011_·À]ö¿µÙ_x001E__x0018_«Ã_x0001_À¢_x000C_V/Dòð?8õþ4-n_x0004_@Z .MÊ~ö¿_x000C__x000D_×_x0004_¾YÔ³ì?_x0003_	`g_x000C_Ô?\rá_x000E_gë?$_x0005_¾Ä0ÿ?(\Ç9çIº¿V½-_x000B_W;á¿t8ulä¿Él*s.ð?Ô+_x0006_pzæ?_x0007_Óç°·ò?_x000C__x0016__x000D_ÕR_x0003_@56ã_x001B_­ñ?©ñÐ®¢#ã?ð&amp;ä_x0004_và¿¯VaÂG_x001C_æ¿Í_x000C_Ûñ?_x0014_ß¢0Ý?_x0010_76ýÃÆ?O²}_x0001_,Yæ?ò_x0001_p_x001E_¢ØÜ¿}ÐtõA/­? ¶0;¶(è?PBto¸à¿oÞEs7`ß¿õ_x001A__x001A_749_x0002_ÀÌÓ¨v_x000C_é?$ÆÓ^¦_x000C_@«:§taèö?*nLÆ²«ç?Þ»_x0008_WU÷¿;N_x0001__x0017_ñ!_x000D_À_x000E_áî_x0002__x0006_G-ñ¿_x0014_¬Ù_x0011_¶ð??7_x0003_´}ß¿D¨9Ðõñ?å\_x0008_¿óÍ÷¿_x001D__x0011_M{·ñ¿5ªC_x001D__x0013_Ã¿:Oßüu_x0003_@ÙñV¬¤bã¿æq®-{_x0011_ñ?	&lt;ECë?8;­%X´è¿_x0004_ü¯è+È¿_x001B_Y_x0019__x0015__x001C_ß?:â8f&amp;û?_x0001_X^mû¶å¿/nÂ 7 Û?iÉêL_x001D__x0016_ý¿¹ü_x0008_ý¬ä?_x0005_°è¨_x0017__x0008_±¿¾Èf=_x0008_àã¿&amp;Ï/9¶¿Xð{_x001F_Û§¿!¯|ªÅà¿Í-íØïé?òÉyûg4í¿rÚÉý?Ð?dÖ/s_x0004__x0011_ñ¿¹Ãb+Íú?_x0017_´L_x0010_â?÷ô´áò?_x001F_ç¢õ¿_x0001__x0005_Ä1"¢Æ¿)¸:TÉ¿ò°¢7Ññ?_x001A__x001F_NiáâØ¿g	úÆé(Ý¿èJ#«¡¸ó?RIQ±ÂÔø?__x0014_k_x001D_ç¿KD¤_x0005_ØÑ?A*:Ï¿à:}&gt;eéÓ?Ð×Â²?òdëhIÖ¿XWÝ¤Íx°¿½ÀÅG`çü?§a_x000E_uqmç?ôò2á¿_x0004_ÍD-­ðÑ¿ß«3Äq á?ii_x0013_'lâí?æ®ÿ_x001F_9Áß¿]_Pªð´æ¿;9§ZÀoô?¿X	Ú¿zÝùÃ?W¯·{(ó?°ÿA_x0003__x0002_­¿âqÈbïó?_x0018_ÃiØÃo?jÕ§£Ø¿_x0013_0ã_x0006_À:¥ZÖ_x0001__x0002_fMè?GNç~sÞ¿E_x0003_Ð¶aÎ?7_x001C__x0008_O	ô?éÇ±¸åÅæ¿Á­£ÊðÙê¿EX÷/_x000D_Ñ¿_x0011__x0014__x0015__x000C_Íéñ?DÕ*_x0002_«5î¿CÈõaB_x001A_ò¿&lt;e¢ø©?CÄó®H¿_x0019_áÉµA²ä¿ÜOéñ{ù?k\zÏí¿.*¿ÖP_x001B_à?õÊâD)æ¿Q_x000C__x0016_i8ÞÌ?¡ÔW¥­æ¿P&lt;ý_x000F__x001F_ï?²ynrÂ&lt;è?¿æV¼K9ë¿­©_x0001__x0011_ixß?5õ!­èÁÒ?V&gt;n_x0012_¤,Ò¿Gé{N_x001C_ ÷¿¬§®jøÎ?f­ ¦Æð?"ô¨F{@è¿_x0002_´ït¶_x0010_å¿ùÒjÙQJë?MÖöº§_x0001_À_x0005__x0006_M÷2_x0019__"ì¿èe_x0016_eóÓ¿ ZLjÔ?î,O_x0005_°À¿Ö)Ñc_x0006_í?R_x0017_ÚËÐ_x0001_ù?Äræ_x000C__x0002_à¿«`_x000B_ÕV³Ð¿ÌÇûj¨;í?ª~zä9¬¿¡Øt°å¿®¥¢IÞ?ñ»ªÇ=Î?zµÖË]ÒÒ¿-¡`@+_x0013__x0003_ÀÐ¢®î°î¿bl?düç¿Q_x0019__x001E_&lt;U]î¿8*ÔqîËë?ØÀJüÇ?ö×&lt;·`iÐ?Ç_x000E__x0004_6ø¦Û¿àï_x000D_ÒÜÆ?þ\cÎ_x0016_Þ?Ôp_x0014_¬äÙ?ßÞë¡ë?2h×æôà?Þ_x0012_{=ï©û?Ñ_x0001_~_x0011_Yæç?²4S"±ä?Ë?wc_x0016_,Á¿Ò&gt;¿C_x0002__x0004_&lt;;û¿÷Ç¡_x000E_ó¿6òvó¿cë¹âÑCð¿Õ5Îü? 7?O"ï¿ßËùô_x0010_Cç?_x0013_4ÃÂñ¿_x0001_ñá!ñ	Ó?a/4_x0011_aYá?_x0003_ë"Ôû¿"_x001F__x001D_Ìaí?z_x0001_@­Ûé´?Æ¾À¨j7ï?7 ºîYÅç¿t¿_x000D_ :æ¿Ñv_x000B_ËQé?5=Â\~ã?£¾m¹eÁ?6_x0018_Û²g_x0002_ÀõvÅñmâ?+×k_x001F_#ù?ËC/bæ_x000B_ô?Îã_x001C_U_x001A_Ï?Ë_x000C_R´Þ¿¯O_x0012__x0007_yâ? &amp;KÈúÈ¿¥b\âì?tu·,ê¨¹?¿üW&amp;_x001C_ä?UÜ_x0002_*ÇÃð?°P_x0011_}_x001F_mó¿_x0008_	kfÂ	:à?_x0004_Ýæ¬ÃÌ? «È_x001E_,¡ï?uM_x0010_B:_x0014_ç?!êåpÒ_x0007_û? ©S¥_x0002_Ñ?ØOÉO_x000F_â¿ySòìÜ_x001C_þ?_x000D_A_x0002_sÉ1À?æ_x0019_îFü×?Ï¢_x000C_a'ð¿_x001C_Ä_x0018_4	_x0011_Á¿åW³ÍøÔ?J°£_x0002_bï?O%_x001E_zNJÖ?üðÕ_x0005_$Ñ?©âÒ¢&lt;Ü×?aå_x0002_Q_x0003__x0003_À¿Ëó_x0007_ãÿ¿_x0012_S_x0001__x0010_ÉîÝ¿a©ÚÒzÒ×¿õ28Ý¼?aXÁ}ÎÄ¿î_x001A_6¿)ê¿Ùnë&amp;xæ¿¾ê³Í	Ö³?_x000E_°¤j³¿ñ_x0019_*éñ¿s_x000B_¼LÜ§¿èÚbî¿t_x0006_#w÷?_1Âm_x0002__x0004_Q=Ã?c§·R¥ñ?_x0007_AõÏÙ_x0007_ä¿QCf^bÂ?-_x000F_/É_x0004_×Õ?rBGÃ_x0013_\ß?wL_x0011_"Áá?ÔA×|_x0001_+Ü?8Ý_x0014_Ç- ¿Ú_x000F_ÓL7è¿ß\¹_x0019_»J_x0002_Àr_x0018_£]¹_x0019_é?2G^@õ¿_x0016_èÄ&amp;`7ò?ª_x0010_òð_x000E_Ëã¿_x0006_:íÁ"ä¿C_x000C_w)ú¿¤~ÓÄ?ä?Ë©Uá^zÐ?Ë_x001B_W]öpý?¾;*XO¨¿_x001F_NAØ_ý?&amp;_x0007_9Ø4,Ï?_x000E_÷_x001F_0ù?*d¢Ô¿©.ë_x0008_ä$¤?h_x0016_àÖ×¿*B§6PVè¿-û°	ã?C:³_x0018_òÓ¿;m*x_x0003_Àlñì¾ÙÜ?_x0001__x0002_¤q¯ÃÛý÷?2rJ%ö?+A_x0011_÷¡ü?-hÅZö¸¿ì»_x0015_;Ñ¿¥_x0015_®#_x001D_óñ¿·ûåzjØ¿_x0019__x0010_±R à¿Ô®_x0011_9_x001C_(ë?×áñ?a²=nî¦¿_x0011_ë)O0æ¿_x0010__x0001_äÞ³¢ê?+GàYê¿ñÀPi¹Bú¿) BÚ-ã?KBX¹0îý?}ýáhø}Ô?Gü_x0015_®_x0006_Ó¿ÂvMu/_x0001_ÀÅ*¾Ëörá¿Uèà4_x0007_é¿º5[Îå%Ë?%à¶ÃÄ_x0006_ö¿m¦ü_x0015_¼Á? )_x0014_ÿúê?PízÖR_x0003_ÀãæW9ñ?KÊÜØ?Ó|ü8I×?Îm ìÇ)_x0001_ÀLµ¹&amp;_x0001__x0004_°uä¿ü£­_x001C_¼Ý?Ö!Æ"_x001F_Ø¿â©_x0010_öÍÜé¿_x0001_§_x0007_1÷ëÕ?_x0008_·A«;ù¿tk_x0006__x0004__x0011_[ð¿ÿ_x0011_TÈ¡LÚ?K98¥æÉ¿MZ°_x0002_*ð?_x0006_³5¯_x0016_ãë?í7ª8_x0002_Àê_x001E_ÿ»­ËØ?w¡)"´ú?Jâ$_x001B_±Û?_x001D_0´f-Jà¿Ù_x001F_w7\öã¿ÂÚ/÷ü¿â×CÙ;Ô?ÀQÎ9c×â?Ïhîg_x000D_Sê?h_x001A_b&amp;Æê¿&amp;Xz÷ò¿%µe7_x0002_@Äo9`{vê?­~_x0008_¹_x000E_ö?T4ø§a_x0004_@_x001A__x0011_ÞâÐý?:u_x000D_ÖSÒ?_x000B_nÿ_x0012__x0017_Ù?_x0003_Pe=_x0010_ýõ?³YieL_x0007_á?_x0002__x0003_ø;y_x001F__x001B_à¿£ØyùÎ?!X£"Üù¿M)5Ìe_x0004_í?£½@¢W§ô?°æ]G¯Ó¿p6÷Ñúµ¼?²_x0001_¬xY¿$út2ÆC±¿ñ±ìîèQÅ¿ÂÝ:ûÍ5÷?DÂ¬í?åbë»µ?$ÛüÙï?ÐY*_x001E_ßfâ?ÿ+®_x0019_(é?©§Ñ]à ô¿_x0015_óW[è¿¥B¶9¢NÎ¿«x²ûñê¿ä#^âÄm_x0005_@l_x0004__x0018_E¨_x000F_Ø¿2'T¿QÕ?y~«x!ð?6¼h:_x001B_ßñ¿6YJ¹ì_x000E_à?è_x001D_Vÿ¿ôå¿_x0013_X_x001C__x0008_õð¿.¼P½_x000E_Ú?ö÷ÔS³?E_x0014_BÓÍâ¿Ú_x0016__x001B_ê_x0002__x0003_ÀHà¿ËÁë_x000E__x001D_ Ð¿ªP[E^¡¯¿n_x000F_áN¸ö?iÆ3Aþõá?_x000D_)â­vÉ?GD¹cþzü?¿»~B	îð¿¥«Üf _x000E_À¿FKùVÀ¿_x0001_£peøtõ¿_x0017_èf,Ø?0ë^}Gýá¿QfÔêQ7_x0002_@oRo_x0005_°Ýá¿i_x0018_Fê:_x000F_ø¿ÇÀ«_x0005_:é¿u1ÀôBÒ_x0005_@²¶C¾_x0010_UÔ?ÀÜê¹±å?F©Lº¶ú¿y|³VÚ£Ë?·rRgí?uû}zlùÀ¿VäC°äÔñ? ¦SõgRó¿l`«ìQ¨Ù?Üöèj¡ì¿¸m_x000E_ÀSw_x0006_Às _x0001_ð~wÃ¿_x001B_ï^¬]çÒ?ßËO_x000F_s_x000B_ø?_x0001__x0004_­Ô~d¶Û?µVeÕ`_x000D_æ?½_x001D_Ê_x0004_-ô¿ä}ÏHê¿?¸åã¢¶?ä|áuëÖ?Ò| ¾Üëá¿K³þ!C÷¿E~þÅ2¼¿ßÖ_x001E_Íñ?_ÕÿÄÊý¿_x000E_T¸@ñ¿äÉIÍ¹_x0001_Àeá½êê¿z/_x001E_¹Ùè¤?à|gÀ÷¿RdQ÷Ìà?ö·_x0007_Û¿t¡|ÐFâ?:Õ_x000D_tä¼ø?_vºX Ú?&amp;;ß_x0019_u[Ø¿bü_x0003_È¼þ?Ä4Ì}§_x0019_?_x001F_tVg\Û·¿@_x0002_ñzé¿àGiJ7XÑ¿aÞú	räÅ¿N_x0016_å»ìcò?_x0004_P_x0007_c¤?_x0015_½_x001B_f"Eã¿ò_x001F__x0001__x0002_Þ ù¿6Å¥@¬¥Û?_x001F_µ=Qx:½¿t¶ñí&gt;ì¿pÑ!õ??6_x001B_NÝ?­_x0003_±ß?)·R¢ö¿áº%§_x0001_á¿÷óz_x0018_ð(º?!ðîê¯?Ù^²mÔ?vÀ´_x000B_bó¿Æ¿_x000B_keù?ê¥sôvçò?L®ÝOçð?_x0010_it_x0008_ûã¿_x0011_ySöï?æÖßôTLþ?ú_x001E_óEeþ¿ñP¶«¶¡Ø?_x0011_Ä9&gt;ð?¦@é¸$Bý?U7Ý_x001F_Eï?ê_x0002_Ñ6á¿3¼ûó&gt;lü?Õ ¬HÇjâ¿_x001A_¨85ÍÈ¿`æé®Eºý¿Ã£Þñ´ó¿¸`_x0018_[)²¿á`²_x0001_ý_x0005_¿¿</t>
  </si>
  <si>
    <t>6d179cf984ba1290355aea46ac5df6cf_x0002__x0003_eÅ¼c.À¿¯º_x0004_TNaË¿ÉÑLÈºè¿Ù­*¥?ºî¿$Vmùkîõ?ÅLì?·¿ùCGíÓÛ?v õ_x0019__x000D_Ð?¥­³_x000B_&gt;0Ñ¿dUÇ.ùú¿´HTi-j´?©$nÏÊ)ø¿÷ÒGN~õ?¿6jó?2ð¸»né?_x0002_Ên_x001F__x0010_ùÚ?BsI»Ï[÷?½§;_x0013_ó¿_x0010__x0015_Ú!ê_x0001_@æá`,bà?qÕ Ýå¿â_x0006__x0016__x0003_]ë?·É×_x0015_÷¿VP¥®8~Þ?ßæ¹fß?¥»Ú¨6¿ÑÝ×u_x000F_PÈ?¶f.Áeõ¿}F:eÎò¿ü Mß¿_x0001_Ö?_x0012_ Û¡DÖ?7eÚð_x0001__x0007_æqÛ?_x000E_¸_x0003__x0015_è?ûÓbVø¿ÚpiS_x0004_@_x0003__x0019_ ¹XÈ®¿|o_x0012_ý:pÍ?_x000E_&amp;_x0014_ÝÃ6_x0001_À_x0006__x0011_BÆç?Èo_x0017_ç¿±º&gt;%X(ð?ÜÚ&lt;â(Ä?_x0011_3K_x0003_ÿ¿_x0001_¯ýhÆá¿LÈÓµÓ¿îM{D·ö¿×_x0002_IDïÆ¿Õ[Yw=ú?ÁÊµÇ¿Ä	",xØ¿¯Cóÿ¡õð¿3_x001F_¯LÖ?EÛ°tÕ?®c_x0006_»r-÷?¹_x0005_»6vÒ?{`þ¥D¤Ë¿ô¢«é Ãç?ûÆ|²p_x0001_ÀKw y4Cÿ¿=|q~àè¿ÅzÏø à¿«U2¡­ö¿4è0_x000D_Z_x0012_è¿_x0002__x0004_î&amp;öp¾Àî¿¤[è![î¿}_x0013_*ÏSÑ¿L¾2M-ñ¿UÀuP_x0007_ªÄ¿¤W¶7þá¿_x0011_ß7á?bQ&amp;°,Ù¿h_x0016_x¹çÛ?§áfµå¿¿CÛyê`ó?_x0018_8Õ´?Fv_x0003_i_x001E_l~¿j_x0010_áHrUÆ?h}q¢_x0012_ýß¿ÕÐ_x0004_L³?Y{o&gt;GO_x0008_@z¥	/ê¿_x0012_ûZØìú?ð^dªØZà¿à|ZT±Ô?cqYGD5¿É¡_x000E_ö+*Û¿B_x0011_sa_x0014_Há¿ðôË_x0005__x000E_í¸¿`­¶_x0002_5Zò¿®¥_x0011_Î&gt;_x0001_@Ù,æN_x0013_ä¿_x0010_®_x001C_¥*³?¶!_x000E_±YºÂ¿_x0003_'ùFF®ù?¦_x0016_(ö_x0001__x0003__x001F_»¨?¶ÅÍ]uòç?_x0013_T_x000B_¡Ið?9p_x001D_-ç_x0004_ß?µ¨_x0017_+Óó?n_x0002_ÑNcº?0î_x0002__x001F_w)ü¿¡cM_x0017_ë&lt;ë?@?Ï6«_x001E_ë?_x001B_8C@_x0007_È?_x0011_·A_x0018_ÄÓ?¥Eý4ð°ÿ?+ÝCäþ?,Ô_x001E_Ä`ñ¿íÍ_x000E_ß&lt;ÎÑ?+^´Ü¢¿_x000D_´X7«ÔÝ?6þC_x001D__x0010_Ú?_x0003__x0004_¤æ*QÝ¿Â¤_x001C_&lt;Tñ¿ÎS.Ó}u¼¿AÅëÀ_x000C_BÈ¿@_x000B_öBgÔ¿6lxVítå?X_x0013_2:&lt;¿n³W_x0005_£ð¿ÙÔS_x0001__x0007_óâ¿ðA9xß?ëÓ°¤½È_x0004_@_x001C_9æ »ó¿6µäá/_x0004_À76¬¢$Nô¿_x0001__x0003_`_x0007_&amp;ÒCÃ¿¢³_x0007_6Þù?c_x0012_s_x001E_´äù¿¢_x0015_hït¯æ¿ÕU_x0013_àsïÈ?ª_x0011_·x_x0001_&lt;Á¿a2öyö¿a® _x0008__x0002_Ò?ÇÏÅ2¹õ¿z_x0011_¤À_x0012_Ý¿_x0012_K=	LÜ¿é$jnÆUú?z_x0013_àTá¿A$Î¿Û¿_x0015_À2lÝ?~y`_x001F_1_x000B_@¬»ö/Õ#_x0006_Àú |âä×¿a_x000B_Â$_x000C_ù?XeRT0ÄÝ?_x000E_©­Ô¼`Ï¿¡ÒÏy_x001C_®¿H¦ÑOzQò¿_x000E_¾_x0003_o"ÐÈ?Ü°`btÅ¿uµ6Ð5óß¿_x0016__x0002_á`ÖÃò?óKíÍÎÓ¿fEk¸éî?ñ7L[Åð¿ÙTóR,ì¿×©_x0014_µ_x0002__x0004__x0013_tå¿o×`Îjàû?³_x0001_N_x0019_s/µ¿_x0018_tàC½Oê?Hr;ÿñ¿¥@w«+_x0014_ó?_x001A_G_x000E_ûæiñ?f²FÎØ±¿pu®¿ãPÐ¿íi`¢&amp;¤ã¿ÿ&gt;àÒ#õ?E$_x0004_©É?åÓz_x000B_/8Ý¿_x001A_ç&gt;¬¥Ì?_x001C_PlBö¿ß#;©»Ù¿9&lt;âÎSâ?}µç3_x0019__û?CPÚ§_x0003_íÞ?_x001E__x0016_.ã(ñ?b¶'o¾Ú?aDBúëKà?°¼¤P¬_x0004_ý¿_x001E_ÇºÛC#¨?Î:_x0012_6Ö¦?¢ùÔ«a¯å¿Å÷î1Ðá¿_?Ê#h÷¿6ÉÅ[§ë?%¦_x0018_u'î¿_x0006_*­ÃE_x0005_®¿}_x0003_î_x0007_Ü5ú?_x0003__x0004_çÐh¯ª_x001D_Ñ¿P¦[¸8ó¿°_x0006__x0005__x000C_â?¦V¿ªgíø¿J_x0019__x0001_ 9î¿Ã!Ð_x000E_a_x0002_À_x000F_·~é[8Ð?ÈÖ¹¡°_x000C_æ¿Ùô¯Õß¿ó®^ç[xÂ?è#ÆÍz×?_x0017_ÃÜc_x0011_Õ?¶]ÕiÜ?õ_x0004_÷õëâ¿e®_x000F_÷¿Ò%\m¬?_x000C_8Ëb/¿~þCÔ¡?ñ?JüO¸_x0006_ÀqdÝSYSÙ?³ ¬_x0008_ý\à?m2kP»{? _x0017_YKå?¥Pé@0]ö?ç±Vì Ô¿ö_x001F_ ¤Þó¿5_x001F_r_x0012_Øë¿©M%*Z6ô?½"h.vÔ¿µ$AÃê?m]çFÝýè?4ª°_x0001__x0005_*_x001E_³?gÂù_x0002_^_x001A_Ø¿12&gt;Ò_x0012_ï?M)·ÕÑâÐ¿Rî_x0005__x0018_ßÖ¿½­6Ç¯À½¿¤`&gt;AÜ¿XçZ¼:Î¿RìX_x0013_¾eå??=&gt;g	á¿ü¢u	öJÑ¿åý¥R"ø?5oöDì?Õªt*_x0016_Íæ?°_x000C_+²ñì¿ð$wÉ%è?ðârø×Gð¿½ù/¾Íç¿æVa´¼Ó¿÷9õ¬R®ù¿_x001A_©Kø=_x0001_Àý_x0004__x001D_sÓ?_x0019_§ÉÜâØ?h_x0010_ßÉ_x000E_ö¿¾Y70Dì¿Ä»ÄGãíâ¿¹_x0003_ÁÇ2!ß¿Ø¹LÞ_x0010_³Ä?B­9sü?_x0004_è[_x0011_Ðä?ê 0TµÉ¿_x001C_ì]¬ÏÑ«¿_x0001__x0002__x0017_)o#ò¿âÐ(ài¿7jZi/6ì¿Q_x0002_î^_x001F_Iò¿_x0011_ÁLÞÔÂ³?9Ù¿(0Qì?j{Jwèé?cÊ¢9Oó¿¸_¾*ó?Û±&gt;_x0001_îlð?W¡3_x001A_á¿^ÅØ=õ¿_x0014_¿õÐLæ?&gt;p_x000B_ã_x0008_âº?bdv_x0013__x0006_aí¿õ:ÓÊ0ö¿èðÃó±Ó?äKÃ*Û¼Õ?H!#ÀwiÙ??Æ5_x0004_-Zþ?&lt;#	}ÛÃÿ¿)è_x000B_Þ½_x000E_ë?5 Q­çÈò¿óÚMìU$í?{_x0006_ÿ_x0017__x001E_»?]«º`ð?Í_x0008_-ù_x0011__x0014_Ñ¿F_x0001_õ&gt;éÑ?;:éÍ_x001C_ªÓ?&gt;(Jß¿Ö!v&lt;Cîa¿ïørw_x0001__x000C_Ë?×õ¾_x0007__x0014_V²?Bé%âêé¿_x0004_ºí]hð?_x0013_¾A#ÚØ¿Q¯ðåm_x0008_ú¿)_x0010_¼WË»õ?­_x0006_ce_x0015_:Þ¿ù,_x001C__x0018_Mû¿ð_x0019_É~ë Å¿_x000B_	¥_x0001_=â¿¤üî_x000F__x0015_ô¿E©_x0019_y)_x0003_À«x_x001D_e_x001D_MÞ?ò_x001B_ññÂ?x0ÐdÍ¿èg*_x001C__x0005_±ô¿óPå×zNí?¤_x000F_48J¢Ì¿BÎ_x001E_ ß__x0003_À·cg·ÆÒ?Ôh¸Vç?°d_x0013__x0019_¢¨õ?±í[PnÚ¿@5qòUÄ?uàÍ_x000B__x0006_ü¿#×¾ _x0018_¦ð¿4Ã01¿èÊ­´$Í?³L¢Ññ¿;ÍéÂò_x0002_À_x0010_¼°¯_x0004_ó¿_x0003__x0005_8ÇFJÈÓ?l_x001B_)yÕïæ?s_x0004_í8õ_x0017_ÿ¿ÈB^ëþýº¿¥_x001E__x0011_ÿÂ¾¿lR_x0006_öa©Á¿%K+v¯¬ç¿_x001E__x001F_À°ò°ê¿úuO6ÿû?ò·_x0015_öÏþÖ?^Ób"p_x001A_è?_x001D_Ô_x0013_')ñ¿Ô_x0006_!Õ#0è¿zú_x0017_¥k_x0014_ð?_®£)i÷?.,f»íoç?|«Þ_x000E_·PÉ?°&amp;°³Ú_x0002_À_x000C_B¾n¶Iå¿_x001A_Y8¾G_x0002_@_x0011_|)lÔü ?Ê¦¯¸`@_x0003_@_x0014_D5ç_x0016_ê¸?¨&lt;Ànä?I²:#^â?gG§E³ö?§¥ôE(é?	¡_x0005__x0007_¼VÛ?Ë_x0015_8ØË¿&amp;iÙ_x001D__x0003__x0003_À½cÁÖÈ×ð?_x0010_ü_x0001__x0002__x0003_ëøð¿x4Ú÷_x0018_Ú?W2£_x0006_{²Ù?´v¦Ñoã¿pfjç?Ø6Â+enÞ?:ªK_x0005_ø&amp;ê¿¸M_x0007_sçÓ¿_x0015__x0017_k½áí¿Á½xK.7õ¿ÆÉ}ÓÑ3Ó?_x0013_²]t¥Ïä?_x0015_æ#	ÿ?n?_x0016_¶t_x001C_ä¿ç_x0015_ð7^ó¿_x0017__x0005_Ë_x000C__x000D__x0004_Ý¿uä|ªÄø¿_x0016_ll.ëÐ¿7ãS_x0006_À?yB×¶R°?¨_x0019_*xÃfõ¿ä_x000F_¼¡zµ¿-Ã_x0008_¶Ò¿4É{Ü_x0001_Ñ¿89xÆÀ_x0002_@_x0011_ú/8Öã?@_x0006_Øfvé?5Ì9øï¿HVÓô_x001E_é¿:'©Ê¾_x0002_Ò¿ÅÜ_x001C_Aí_x000B_Ê?ú°-ü3_x0007_Ý?_x0002__x0007_&amp;õ Eûò?z£{Ço8Ô¿×gÞD%ÿ_x0002_À½â"èkÌá?D¼ýuËè?=¿ë_x0016_Á¿|_x0002_±ã£uõ?£J_x0005_3'ãÇ¿Å_x001D__x0014_X_x001A_ú?t_x0003__x0007_ï_x0007_&amp;_x0008_@_x000C_J÷_x0019__x0011_õ?²_x0018_ßíü?_x0004_VOÑ3kØ?Jä1´aH÷?^FBR4ªó¿ØáþP¥qÓ¿q£_x0011_k_x0006_hñ¿óâð]A*ó¿KóÚ-Û?àbMû	Ø¿Ô!Øù§_x0001_À__x0008__x0018_vYù×¿ÜÌÃÙ)ö?_x0015_@FÌ|ñ¿^+×Øç¿éyx4¦±?^ä_x000E_ Ñ¿N_x001C_zLBö?*Hâ_x001C_p/Æ¿6QB6¤½È?_x000C_{_x0010_°¯Âë¿_x0001_á8_x0001__x0002_a×?a¸¥«Ø¿\ÍIUmPÍ?|V=o%è¿'¿J1&amp;Ðæ¿zKIûÅÖ¿£e_x0012__x0019_tô¿ñ{©Û_x0012_å¿_x0005_À¾¼öä¿Ð3í»Ä{Ó¿¶á]ë_x0013_Ëò?vàá)#ÇÕ?_x0007_]_x001A_p	ù¿b$­¾V_x001A_ø¿½Ð_x001B_ñ¢_x0002_¥¿e«&lt;QQÕÖ?WYp{ÿæ¡?@ø¦Û?ÕPdA¤ô¿xØ±9¼°ë¿hÑlµZ¥é¿_x001E_S¿;Îè?út|vhú?¶#¼3­_x001D_Ó?£CCû[û¿Í?ë\¯_x0013_î¿NQá\R§?9å_x0016_~³¿7Qv5åñ_x0008_À½Ô~½ ä¿ÂS}Îgô?ò_x0011_}âoô?_x0001__x0002_íQ_x0017__x001E_ú¿3T?_x0012_Êfé?_x001C_~_x000B_(øªÌ?ôûßÔº_x000E_ò?a¤ÉÅ_x0001_ò?_x000F_­½?a8ö¿sÓC_x0019_µã¿ øO$Zç?K±)ºÒ¿	%÷"?üá?&gt;_x001B_Âºf¿± ¼ß°-ó¿_x000C_¢_x001E_¾Ñ_x0001_ó¿HÙtH_x0002_·?!CA©Ù?ÄÞÁâuÄÓ¿LÂË_x0006_Õ×Ó¿,öbSiTâ?:pÉ_x0014_â}à¿ö_x0017_£ç%ÂË?_x0010_À³_x001F_×?ÇÚ+8­È?_x0008_r_x000B_I5æ?ÌL2»¿99_x000F_É¿~o_x001C_¾_x000D_ì?-_x0008_A&lt;Lê¿_x0005_\¬¿tò×?.áX¿ë?#Û4åÓ¼ç¿hõ)Áê?ñ#5_x0001__x0003_àjà?¶HËu[º¿ÿµ_x000C_ÕðÁÇ?º_x0017_hÅ¿¿QOu«§È?·:JËÂ_x0019_ü¿×1tB¤5·?âýÔoÀ6ê?n@]fÜí?diª_x001A_Ð?d/_x0007_yýª×?v¾QW×é÷?&gt;À]/}à?i_x0004_RDAû?¯ÓÀÛòÄ¿_x0010_û±'BÜ?ùy`;*ç¿¨_x0002_Ä«P_x0012_ù¿m5=éÖGø¿éÞþ_x0005_ö÷¿_x0002__x0003_×Zâ?D+wb¹_x000B_¶¿íKZ8ÁHè?WÌ/G_x0011_å?¯Ö³_x0003__x0008_ë?¾KKnlwÄ? Éè&amp;$¸ð?©ö_x001E_ïó£è¿AåJëgYÓ¿ZºÜä]¤Ú?%x¬òô?ãû_x0014__x0019_î&lt;é¿_x0002__x0005__x0004__x001A_oô?RpÒ_x0015_û¿Ú°][´?C_x001A_ÆA¤Ò¿_ÝN_x0013_Eç¿e6¾_x0013_1ë¿¨Ø¨_x0006_D§¿Óï'Rá¯_x0004_@h¸_x0014_Tðþ?_x000C_bV¤®F·¿º_x0006_¸{1kÒ?Ú#VÞÓ¿¡^Ó_x001E__x0018_iµ?ö_x001F_ü_x0019_*ô?â£)&amp;®nß¿_x0007__x001E_=.×¿Xlvõ_x0010_¶ý¿_x0015__x000B_ç¹6ç?w2_x0016_3t8ð?Ø7)3þ¿¦_x000B_4bÇî¿Í#m]á?m_x0019_ÈûÚ¿¥}_x0001_[bç?¢_x0003_ûCû_x0003_ô¿¦_x0014_\ÐtLõ?_x001B__x000D__x0016_BÙÛ¿¢*(ä__x0017_Æ?_x0018_ä¥¤'Ó?Ú_x000E__x000F_4YJÙ¿½R­_x0003_)ë×¿$áu_x0005_	ÖË¥?j¨_x0002_­¿zñ-_x000C_÷é¿A!®cÏû¿ÔÉt_x0016_C	ø¿¬Í±à·Ú¿4{Ó¡?\ë¿@DÃ2`Ò?É~½r¬AÔ¿Í8º·î0á?_x001B_GG_x0008__x0008_è?§ãúZL»ö¿ÿ+,ëÑÔò¿±Ñ1_x001E_å?eÑ_x0017__x001F__x0014_ë?ÎÆ_x001B_ä¿_x0018_ú_x0006_aø¿:_x001E_øõ_x0002_èø?_x0011_«|¤_x000C_Ö¿ÿ«iÓ,Â?Þ_x000F_,ª,Ê?_x0007__x0019_Á¹_x0003_ÀÇ$Ñ¾è?ÀI_x0011__x0016_Á	ê?ßvÿºQY×?ÞÃ_x0010__x0003_?ø¿øukÅÒYÖ¿_x0001_u»P_x0008_4ì¿	_x0004_Eð?èL(µ_x001B_ú¿F_x0003_*_x0007_øì?_x0005_4_x0006_kyº?_x0001_	n_x0010_©Øà¿ª¦Hy&lt;æ?&lt;mé·$XÃ¿½«_x0001_þÏlÄ?úY²ÏGhå¿/æÆ_x0006_,TÓ?ß×í½¼*Ö?ZùlnJô?[Ã_x0013__x0011_°_x0003_ä?g&gt;ÄJKõ¿D®£%öù¿Wè²0_x0015_ÀÚ?óÙi8_x0002_Gé?_x0007_©_x0014_¿úrî¿ìn7_x001D_VÝ¿½ªîx.kÖ¿×aßÏ+Cë¿í_x001C_DDK_x0010_ó¿3¥ñ_x001A_Ñ¶_x0004_Àzé_x000C_¬òý¿q_x000C_N_x0008_0áú¿_x0015_;"ú®òõ¿îpi%qÞ?F_x000C_¬ßâ%Ë¿÷M_x0007_¥Ò?WêH|_x000D_²¿Yôl(eâ¿.  áFZ¿2-rE_x000B_·×¿LK_x0005_'ý?(q=P­?öÉ_x0001__x0004_LÐ¿Ëþ­]_x0002_Àãèö¿fÐæi_x0019__x001A_á?æ¦é_x0001_Æ¿¿Äè	Ð¤ýé?"ÕÚ$_x0008_Üÿ¿¦¹¬îbeç¿_x001B_J_x0005__x0005_/ÄÜ?°ôQ¤«®ÿ¿'Fu_x0011_ÐùÏ¿Ëíí,bPð¿ÎïV_x0004_§Ú¿Þ ©ô_x0006_Ø?ÊCÀ&amp;_x001A_õ¿Æ~ÿÂxïÖ¿`&gt;?Qìà?6&gt;¢á¿ñ&lt;_x0019__x0002_þ2­¿H2´W£'Þ?_x001C__x001E__x0005_XpÉà?_x001B_õº¾_x0011_ò¿«a7çIÚÝ¿nT#{ó?4Ä:_x0003_ªö?3,7väÿÞ¿V_x0003_ÿUl_x0006_÷?l=_x001C_M_x0001_;_x0003_À¾)ÿà'ì¿®³bKTû?ÿÊÍRÓá?D»3	û8Ø¿_x0001__x0002_.x4 ß[Ä¿×ÒÛV¬I_x0007_À_x001A_H§ùp_x0007_@ø_x0013_û2C¡s¿_x0001_¯Ü,î=ò¿?\§äØ¿YÍgNií¿_x0017_rFr¬¾¿[%-w×Gê¿6û9^+Ô¼¿àªYvÛ?y¶05{Y¿¿_x0005__x000E_tnv_x000E_é?ºî×G_Y¸¿M+ÆË_x0010_À¿¹_x0004_Ä	;_x001F_Ä¿=¥Gdô?ûCä;Pë¿òS­@_x0002_=å¿m|Ä_x0018__x0019__x0010_@z³_x001B__x0016_Uô¿-1¼âÐ?Ößàá¥?ÎçÛé_x001D_Õ?ðmL%`xç¿oAÇ*¸Mñ?7»1Õ_x0013_¿Ö¿ÐñW)ïò¿_x0010_cEÊBô¿_x0001__x0017__x0016_wÓ"é?ÜYæ¿¡x_x0002__x0004_9È?q_x0014_Ý=ÖÍ¿ÂýJ(½Ñ¿Ýv³ÊUñ?`ª¸_x0001_{zì¿®_x001E_\èÿõö?¢_x0001_©_x0005_÷kó?*-ñMò?ÛÕScL÷ù?Å^_x001B_õ¥¿GMoí¿_x0002_Û/Ð¸n¸¿Y_x0007_1±Wæ_x0001_Àì0R"Nü¿ë_x0003_¾Dò¿µz_x0005_ñuÔý?Ê·catã¿¹Â_x0017_x¸Ì¿0S³[Ð¢?"Á_x0006_Þ¬Ü¿È½:Éç?ïb"_x000D_2ñ¿Õo2.n¾Õ¿«?GMô?¥ºhg?_x0012__x0005_&gt;eßõ¿!°_x001C_û±_x0005_@_x0003__x0006_ª¦9¢?øÃõeó?¸³N`]úõ¿[zÅÃ¿ôæ¤²¼`õ?_x0001__x0002_Ûrrú?_x000C__x001C_,ÂHÕä?#_x0003_ó¡ywë?_x0017_aúeKÇ¹¿æÙÏÉ?9_x0003_&lt;_x001E_§±¿Y~@Ð_x0016__x0014_?PïÕ_x0012_&gt;8ó¿ºDÇ_x000C_%&lt;â?_x0013_RÕóÕ¿@Ó§ø¿zY|ü»/Ù¿'êÅ_x000E_OÖ¿e?¤_x0001_MÊ?Xþ,Qð?Û¾!¶cµñ?yÇ«ìmú?W_x0006_M_x001C_Èì?]ê_x0016_`]ò¿ÖË5aÜæ¿³ôí;__x000B_ð¿»~°Å\cò¿·ÞßãPßò¿¡§ÒT_x001C__x0010_ã¿9_x0008_cçrÉì¿ZÿOÄÉ¶÷¿ï!Î1¥ä?×'È ÊvÝ?Ð,_x0006_ ?Ñ_x0002__x0010_õ¿Ã7O_x0004__x0011_'õ?fxt_x0003__x0006_Ð`â¿3°_x001E_+_x000F_Ì¿}#}Ï3ä?j&lt;¤v×ò?Ï¨ª,8_x0018_ñ¿|úôÊ8ã¿¶1C¤Ô¼?ÂõÃ,C ç?	ð_x0016__x0005_lô¿_x001C_Å\|æ÷?E¼¤øÅY¡?Ôÿ¸13¿Þ?GèPÿBÛ¿B¥±Ð_x0017_æß?áë³_x0004_£ÉÉ¿°Ç»ÃÐ_x001C_÷?b,Z_x001F_\)÷?¬4ô7 á?_x0003_/$¡ßUò?ü)3ÑÕ¿°µ~IÕ!Î?Õ·ÎFïý?ÖM~x}ñ¿Yâ-é³ á¿_x0016_Æ7*&lt;Éë?Î2¸»	É?¼cºÿ_x0002_ÀGF4ÁÌ½ñ¿)¨¸èÅ_x0002__x0001_Àn¯Í¢É?	®=ÍRç¿Èâk-:·ò¿_x0001__x0003_$ÜÓß_x0001_±ä?Ãáó¨³Êã?Ï_x0002_ØîD@ð¿½l_x0006_ìÏRô?û,ü9M¥_x0007_À_x000C_kP_x0018_KÌð¿Ãâk½uÖ¿ëu¥«!#â?4ã;´X_x001D_¹?_x001B_=+ó_x0013_î?Î&gt;åú½Ë¿.þJ³ÍÕö?R«"_x000D_8Ìù¿Å/;ÚE­·¿B«_x000C__x000D_c^Ú?_x0002_Ú0=3{?+Ü_x0004_wnèô?sKG¼óÝ?`¶fkZû?_x000E_±Ê_x0008_²Bä¿ÉÓ4¿²÷?Þ¼_x0018_n:ï¿&amp;iS\Ëù¿Õa¦1dcà¿c¼5iÊ©Ø?_x000E_àehá¿5ì»þ3)_x001D_¿mòW´Eø¿JýgW^ø¿Î_x001E_ÅàI÷¿¾d;¯ª¶à?,Ç_x0002__x0006__x0005_hó¿TZÉq¶îú?ñCBE@Ô¿RÖÔÿÀMõ¿ÇÀoµ µ×?º_x0004_YÚT_x000F_Õ?·näM\Ó¿&lt;C_x000B_¨:Ú?_x0018_-bãÀmØ?_x000E__x0001_gqæ¿ªöËl?yä?Ó²xFÿpò¿_x0016_(§_x0015_ôá¿¥Yñ#±Ö?_x0001_Ï×:_x0017_kß?Å_x0003_åXà?à!àBà×?ãShM»ÓÞ?O_x001F_iÍeà?SMÇµzæ?Ö0¼å±jÇ?_x001D_[êLüöè¿â|_x0002_,6ö?_x000F_Cû¢Â¸?!Xd2åî¿ø¥V¯Z$¿a_x0002_ _x0013_ÏØ¿hIÏ#Á°ó?DB_x0012_Ár[ð?_x0007_ç6Sÿºã¿ÿ8NmÝô?O_x0001_&amp;F°Kä?_x0002__x0004_À1Ç²ù²ã?_x0012_à¤Úiö¿_x0004_j~Óô?åò_x0001__x000C_ï¿üÈºÿÍè¿_x000F_¦ò×ûÛ¿÷ÊþÛx_x000D_Â?_x0006_Â¿L/sí¿7_x0018_¯ýùY¿\."Ó?B_x0003_áý?Îñvd_x0008_üà¿"¿k^ã¿O7òw_x000B_¡Þ?oîBTï¸Ò?G÷]ð¿_x001F_5Nc_x0005_Gå?*·¢_x001E_Aß?}Ö¾ß0¿(_x0008_ÝèÐç?+À¥Eâ?_x001F_jâÇ¿X_x001F_oþ|_x0010_ç¿ð_x001C_1²ï°Ò¿Î¨&gt;Üö?_x0012_l_x0015_më¿a_åÝÖû?C_x0001__x000C__x0018__x0006_ì?/Â©Ò\é¿W;4¨â¿X®_x0001_ÜÀ_x0003_@"³Ù_x0001__x0002_Òü¿¿sÅóHD4O¿ÌEÒ&lt;côí?Çh²ûá?YÚ&lt;^.õ¿ö3© ióÍ¿¶r_x000B_Àä¿ÞºzZqLí¿Vã_x0004_×ãñ²?hàsø¿1ÚÉ_Àü¿AI0$_x001F__x0007_Ê?û_x000D_uêô?µ-_x0006_Þ&lt;uã¿?_x000E_2Rþ¿òÞý­ã¿rð_x0016_&lt;Åº?_x0019__x000E_ñÚ_x0004_áì¿§_x0012_üGn;à?È@.çÎ¿®æãuÌ³¿Ã&gt;Ý_x0018_¿ý?·d8_ôüü?qéÓZäæ?ë__x000B_ykÏ?¡³y^¤_x001F_ð¿å¹¬Ûÿï¿_x000C_9&lt;Õå¿Ç_x000B_(_x0013_fé¿mSyrÚà?&gt;æ6û_x0014_!õ¿äh=Rcë¿_x0002__x0004__x0018_êö-Ví¿`_x000C__x001E_2!â¿¤U¡N¬þ¿-&lt;}_x001B_m_x0007_Àñ&amp;RÊ_x000D_ü¿´_x0015_á;Hñ¿3,ùáÂ¿®éñOý"«?õ(MrDòú¿Sô:¨£ ?Æº Ñ^½¿ÊT.ÓÚ?_x0016_{;tË_x000D_Â¿ã&lt;í_x0014__x0001_Lã¿J_x0010_ñ,_¨æ¿oÚá­Þ¿¿»ÊÒ!oá? B½_x000D_CÅõ?ÀØsËkñ?w_x0008_´k]Þ?8¼Õqýí¿Â3xú_x001F_å?b·I+÷¿é7_x000E_ø_x0013_Òò? Ë3@;_x0001_À_x001B_dÎ_x0008__ç_x0003_@þÀ_x0016_QóGõ?TåQí´iè¿Es._x0004_ÈZá¿ép^_x0011_Ö¿7X_x0008_Âê¿ëA6J_x0004__x0006_µä¿?³$Ã¦è?[´LTOÚ_x0005_ÀH_x0003_©V_x0003_Àú9µþT"ç¿.'â&lt;ç¿+µ_x0016_¦á2_x0003_@'_x0012_¢¿Ï?i)&gt;tÊõ?_x001D__x0016_Kª_x0002_0É?-^._x0012_l_x001F_Ï?7·_x0017_J_x0002_À¶ëjë?'î[Ò,ôÿ¿_x000D_¨áæ_x0015_ùø¿_x0001_üÉ_x0016_Ê5è¿ów_x0007_#Ó¿E{Ù_x0010_½¿_x0006_Â_x000B_BzÜ?ªHõ,¨ÿØ¿¯&gt;_x001E__x0016_É?_x001E_	n2&gt;_x0014_Ñ?3_x001A_f(®Õ¿YËZ.TZò? âê52Jä¿è_x0008_#_x001A_)Ð?ië`°d Ö¿rW-_x000E_|ô¿_x0010_Ý·ä?¯:ÓÍ_x000B_ùó¿ÜÃÄ¬ÿMº?Yòr:b­­?_x0002__x0003_&gt;)¹by_x0002_@cßÓ_x001F_jÜ¿øs*ñ&amp;æ?_x0006_ö`C_x0014_óø?«	#X¼ëò?Òù_x0004_°Àé?,p¬_x001E__x0012_²ù¿îOMñ_x0001__x0008_ä?_x000C_|_x0003_YÇð?¹±_x0013_¢æ?Q_x000B_ð í?¦B^_x001D_|à?­_x0005_Ö¹Ü?e_x001E_©´üD¹¿øÇ&lt;?ÞïÜ?×L´Ò_x0016_ù?oÐ$òKMð?^xç¿O´_x0001_@	AM_x000C_¢ö¿· _x0015_y;ñ¿pa¼ú9´ê¿Êî_x0010_~jñ¿#sª_x001B_Qd?U··År§Þ?µ_x001A__x001B_»ëõ¿zµë&gt;_x001A_Ö¿v!8JªÃ?_x0015_VC_x0015_Ï?¢¢"6¯Í¿©î-I_x0012_ø?_x0011_G-«£²¯?(có_x001F__x0003__x0006_µ÷?UåoîHð¿_x001D__x001B_kCÒð?3ºMä_x0008__x0012_n?_x0014_AfÿÈ5÷¿çÝ/É5Ð?áÐê[ÕQË¿é»q=4_x001A_¹¿Qüö_x0004_ß_x0001_@8^¾	8ó?â_x000E_««_x0008_0ö?w_x000C_ê\&gt;ã¿1åîÞÜ¿P~w_x0011_½ª¿ÊòT_x001B_éñ¿1eí¤&amp;ä?Â¥k_x0002_¸	Ú?ÞOßÅoò?Eø¬únÁå¿êTÎ_x0006_á¿ÁÛ7Û²¿ð¿bsÌú­DÙ?_x000F_)ñ,Ð¿Ý=éí_x000F__x0005_Àdí_x001A_=Ï÷?_é_x0005_£ý_x0010_Ñ?¹ÍÊî_x0003_²?©h_x0017_æ¯àô?ªÍ_x001A__x0019_Qé¿óÌ_x0014_8lòá?¼p_x0002_ÉYñ¿±_x0011_s[ñ?_x0004__x0005__x0011_ 1·_x0002_\Ý?*è*mÁò¿1×~­«à?Ô*R`í¾¿Ð¼Ì÷ëî×?8_x000B_áøìß?1Øíµ³\æ¿ó¾-^_x0006_ãë¿f_x001B_;)cú?\'¯¶_x001D_)ô¿Ïç8dæ¿µ¥²ïÜ¿,k©Þ_x000E_¼?8Á_x0002_uS_x0003_å¿|Q£XáÐÌ¿+Ö¾_x001D_8f_x0002_@.Ü±ß¿#â®_x0005_qãÔ¿#^W_x0018__x0001_@fÉ³³+ï?¥?¢¶_x0017_Mç¿¥wj]ô_x0013_Ï¿zÆ¡ÔSîà¿_x0007_ÙgÅFË¿´G´dìñ?_x0010_óÞIÌ¿RàýBßôÙ?ð_x0019_o.b»ð¿ãØ¯Tá½?_x0011_|ÃRß?{õ?_x0003_ùà?$¯ã_x0002__x0004_/XÛ?Þ3¤¸WÔ¿FdN,Äæ?®Ãßu$ø?_x0003__x0011__x0002_Émö¿%ÊÚÄøOÊ?*p5^ùEù¿ÄDO§rö?Ìg%¹á?_x0014_Æ_x0008__x0010_	MÙ?__x000E_¼7S_x001B_ñ¿ yBØmóí¿^,_x0013_iY^Û¿ôaò)Ú¿¢¼HÝÇøð?`Èý´=Þê¿è-µÏú_x0019_ê?æ(_x0019_]úñ¿_x0005_Îµa5°?yxªüýóû¿cÔÓ_x0006_{½?pÊ_x0011_Ë"Ü?_x0014_¥Ì_x001C_øvñ?_x0005_ÏùUÓÚê?EXS°0tó?Ð_x0005_þìËß?à´_x0002_HY?iÃÙ_x001D_êù?î.Q_x0012_z_x0001_@¼üõ´bÚò?_x000D_)¹,F¦¿­_x0004_wMé?_x0007__x0008_yg_x001F_¡Ì,Ý?yÛâøß_x0015_ï?_x001C_ÚN6_x001E_Eé¿íÖS©+üÌ?Sa.aJ¸?ê~¾¸uã?M_x0015_êì_x0017_ð?z³1¸_x0015_¥?ø³ã3bá¿ø_x0001_mtr8Ù?ûÛ_x0003_!_x0014_ã?íS)($þ?V&gt;Ø)ézâ¿_x0004_¨ ¨uÕ?²_x0001_ÉáÖä¿hÁé`èå?é_x0018_ðe_x0004_ÅÞ¿4¡1ÍÀÜ¿W³Ãâðñ¿Á±nÇ4Ü¿Oÿ_x0011__x0001_ªÃÜ¿_x0005_T®_x001D_®Vè?Ýië¯þû?_x0006_í÷Òæmé¿6_x001B__x000E_*Ùýü¿Hë2@wÜ?8ºÂ"_ê?®?·ü{¿à¿nº&amp;^ó?_x0005_cÇþ_x0002_þ¿UÂ!yÁ_x0011_ï¿ür¼_x001A__x0001__x0005_Ü6Ó¿ÐM¯_x0003_ëÏ¿_x0016_ðQ÷Íò?UÌÛRæ¿8(yÓ9í¿kM°2¦_x000D_å?¬ ôÀä?Ù5_x0014_ç¡ó?ÔV©Møy´¿IõaÃ_x0003__x0002_ÀäB( øä¿Ý-ß_x0016__x0014_øõ?½êÄÇÕ?_x0008_þlrà?Ö§2ÙoÑ?rDPN;äý?à_x0016_Õ¢íÛ?:È&amp;_x0006_N³ò¿C.Wë_x0018_µç?_x0017_÷¥51ÅÒ¿l	Hánâ¿¤âµßë?0_x0014_·Õ_x000E_Àæ¿ûÞ)ù_x0004_Ñ¿ðå_x000B__x0002_ñ_x000F_È¿_x000D_PàÄjó?BüïaÀó?ñ _x001C_HÊ?ÉÚ`tó?	y5ír_x0004_ö?'rbf_x0015_§ò¿_x001D_2¡±$ì?_x0008_	­ê@')ã¿M;VÞ²ÀÀ¿jFm§_x0006_þû¿¥¹ú_x0012_Wé?è®,Ôõ?dw$ÙVâ¿¦ùÊ¹_x001C_a_x0008_À_x0005_¼¿_x000C_Àé¿ÂD_x001D_CÄiÿ?¥£}D'¥Ñ¿òHØÛË¿Wê¿_x0003_jlö?à_hÛ°¦×?uÖM_x0002_ç?_x0007_x«_x0007_ìÙÔ¿¾ÌÖ%ôLÒ¿_x0008_^Ã_x0001_%£¿3óÚê«_x001D_Ø?,âoñbãé¿_x0002_émÏ_x0007_÷¿2¸Hë3§â¿Ö_x0007_hË]hÎ¿ï6zª]â¿§Ò$\üXã¿Z_x0015_Î§uéË¿u×NüOå¿øB"Yð¿q_x0010_+}¢?¬|/Ë¦ú¿uhÝ£_x001D_ø_x0001_À_x0001_ïa§#k¶¿C_x0004_ê!_x0001__x0005_A4Ç?7Yï'*ö¿öu?_x001E_Æ¿_x0015_Ç2i_x001C_é÷¿_x001F_s°%9Õ?_x0005__x000E_[øÌ_x0016_¨¿;S_àX÷?WÔu7¸_x0004_ÿ?_x0002__x001A__x0005__x0007__x0013_¬ä¿+Q·TÒ_x0016_ß¿§tê"ç?(²£_x0014_ö,å¿èò^}_x000B__x0007_@mù Æ¿Ä8úñùñ¿ÞÏD_x001E_HÚ?_x0019_ÈÏ|jÚ¿_x0002__x0011_ö· Îÿ?_x0003_	__x0012_ï[û?­üÂÊ_x001C_å¿^6mï_x0002_Ä?Éo­¿_x0017_'±¿?²|TÏLÆ?Ã_x001E_gnÙ?K9h¨êÎ¿»QÕ`_x000F_ý?/ãÙÀ)ï¿ÜýÂ½?`Ç_x000C_ùêú¿Hq÷x_x0001_À_x0016_ÊU+}\Ý¿Ô(êçÀá¿_x0002__x0006_| ãN·¸¿_x0018_Rþ9ß?ç2U_x0015_ä?w&gt;ªÄûÓ?âæ}¸òÓ?_x0019_JãPQÉÍ?ÝbÁ0½Ø?µ_x0005_ñ¿_x0012__x001C_÷ç;ë¿}­_x0011_Õ$cò?`_x0006_5þ©÷ê?ÿøKs`_x0015_Ä¿.®ÜØ? 7_x0004_Å _x0004_ó?¦6F¤äØã?Æ _x000F__x0008_N_x000C_ñ¿ÛsS&amp;\¾è¿_x0012_iÁ+_x0004_ë¿H¿_x0003_Bö?¿_x001E_4dóé¿Ø\_x0001_]_x0007_Ô¿ñ©êbÍ3Þ?uNuYðå¿G"âtù¿Ùgj2»oÖ?p¤O ÇÑ¿§pî?Ñ ò_x000C_~DÀ?­_x0005_ÕÆ³ë?_x0013_£éÊ._x0001_@õ×FºõGï¿kO¼Y_x0005__x0008_ Pú?ãx_x0001_&amp;ÊÔ?&lt;Å_x000F__x0013_Vï¿T0ù¶_x0005_@_x0019_h_x0010__x001B__x000B__x0001_ÀñV×±Èyó¿fcõÚ¿_x0004_H_x000D_Gùçè?Ãbn3_x0010_&gt;ã?_x0015_K_x0003_àV&gt;Â?é»=_x0006__x001F_ö?9º_x0007_1_x000D_èÜ?Úï¾°Á(â?_x001E_×38ß?Yhð_x0006_o¹ñ?9¯ß%[_x0006_â?é_x0017_=|s7¦?öÂõP&amp;)å¿G_x0008_ ·Ü?éX\ýÖ¿ÙÕÓ/÷ú?1!µ_x0003__x0013_öÏ?+ÓJ_x0008_yEÄ¿':Q@!ê?tèÏ_x000C_ææ¿_x0011_a-_x001C_maä¿õ"E$!\ù¿_x0016_Ê»½â¿Û°Të½OÑ?£ôõ_x0003_|ö?¨Tøp_x0010_ê?îÒìÆVx_x0002_@_x0004__x0005_:u,sLñ?Ì êùXô?_x001C_t (rû?¡)\­S5ð¿¬H_x0003_?A_x0014_ä?7ùÞ«Äù¿Ê'\_x001E_uµÚ¿ë¾G6Ù?Üó_x0001_É÷_x001D_ò?§àÄbæ¹?ÁÂ_x0008_i«Y_x0002_@)\T¤T^ü?¹Gl_x001F_Èfð¿_x0004_¯Ýìâ?_x0019_¦²D_x0016_uû¿Sdï7ºóù?Bçð Ôñ¿²` ÉNã?ÚÑÕnð¿Þ?pWô?ôB!#_x0019_Jö?k¹O_x0003_Ïæ?¨Áõ#¶Ìß¿KQ0BGá¿8´TºÀÇú¿iýQzgEå¿ÛàIòPó? 5"FxUá?G¼8"óë¿J¾¾ôÆÚ¿Þ¿_x000F_=Ã_x000B__x0003_@Èp_x0001__x0003__x000B_ç¿³R]\6$È?Ä¿W®wÛ¿Õ"ªZqÝ¿xNùçVUÌ?[G­_x0005_J¹ù?L´8$lç¿MÁ_¬ðµï¿_x0008_fÇ_x0007_×ó?ôÌr: _x001D_Õ¿x_x000D_$¯_x000B_à¿úlCxHü¿$¦à=Ïiã?Z"U"ó¿xî¨_x000E_J½ò¿J_x0003_¬ëSEô¿JG[¤U_x000F_ú?_x000B_Ùmi_x0007_Ä÷?Á_x0012_I×8_x001E_?ui(_x001A_Zyö?_x0002_sî¦§Ò?î3gjá?Xñ_x001B__=Ó¿_x0005_kg#ÿ¿K²ÏNÅ¿º$LöÙPì¿_x0003_ÚÇ{ÿý¿µ_x0013_FLûà?_x0018_aÓHÜÂ¿ùÏ£À_x0003_æ?.Ç²ë'Ò?I5Ü`è¿_x0007__x000B_W%Å\ì?cDÚ_x000B_V¨ñ¿i"0_x001E__x000E_Ý¿b4_x0002_V_FÚ¿J¬ê¡Ò§ì?¸ â_x0001_ßìÆ?Ã=À¸vlÝ¿_x0013_r_x0018_=Bî? ÍKÉòLÞ¿ù6fu[_x0017_Ä?_x0005_õ_x0006_`é?_ëÌç¿W_x000F_wÄdAï¿Ë¦_x0004_îø¿Z3X2½¶¿õÚ]¡\Í?&amp;¦F_x001F_ðÂ£¿äÆy¹wcÏ?_x0008_t0åÚ¿ÝªM_x0006_á©§?D;_x0003_Õ&gt;¾?¯{Î_x0015__x001E_û¿ ö~¸Phð¿_x0017_­_x001F_²?(ÊÜX(Í¿¢fáò£ç¿DX?\Wõ?MÉ!¬+Uâ¿	z}LÓ?Vêàùî¿³3P,D8ñ¿J4¡_x0001__x0002_?Õ?§_x0011__x0003_¶&amp;7Í¿!Mx_x0006_×?:þ[`}0ã?´2°c_x000F_°û?VC_x001A_d__x001F_Þ?_x001B_YëÐ_x000E_#_x0006_@Ý&amp;©×?8z}_x0019_îAþ?ÒÚw"@ËÛ¿½ùÄ_x0004_O¾¿6ù{Z&amp;î¿FÚX ]&lt;á?ÓW"}Ê¬¿×Ë)?¡ô?!_x0016_ªM©_x0002_ð¿ÞðFd7pì?X¬·EÔYð¿_x000E__x0017_uËQ¾×?K£§_x0005_Tnä?ÁÏìfôµ?t]~Ñ[Æ¿?(_x0016_öUMá?_x0011_ÖÞµÅ¿èGL¯ åò?õ_x0006_W;Ä?yð.Þù/û?89Å=_x0004_Àý6´_x0004_à?i±C]së¿3Ãâgl°¿!(èÝ ?_x0001__x0003_Íþåïæó¿rèÊ2î0ï¿üYx^Ùõ¿_x0005_Êé_x0003_)ôÔ¿§×aò?³_x0018_ÀTØ?%x!9©¿û¿_x0007_ó_x0005_Ø?_x0019_/Í/Óè?«R|1|äì?×óx%Çâ?=æ{¦#¦ç¿ã®Ô_x0018_dð?J_x000E_&amp;Lsâ?_x0011_MkÄg½ä?_x0005_¿ìN#Eæ?öE_x0013_J_x001B_£ø¿*p@å^©?5¾qYý¿_x001F_j{gÀß?§mêüðuð¿=N[õÉÃ¿´F_x0017_Þ_x0006_nÔ¿Q	Í?ä=_x000D_ ?£î¿â4_x001D_`Qà?Ú	}@àâ?N±¬w_x0002_ÀEý4YzÇ¿_x0008_ÌP'ªà_x0001_ÀÌ_x001F_äè_x0015_Jæ¿5Z¤4_x0002__x0003_¾E_x0002_@|_x000B_]}Øbû¿_x0004_KWì}Sö¿^GÕïXÅ¿;ÝE&gt;_x0005_@Êpl_x0005_ã	Ð?j9©izá? +ÕU_x0018_½?·Øi]þÃÊ?Táð_x0010_ñà?)äñ_x0018_[Ø?[_x0017_'ÃË?ô?#O*éª?'1ò_x0004__x0011_4ê?_x0002_0_x0017_Ç¿A Í_x0003_P_x0001_ø?=%ëãöä?Ë?í)Æí¿r¸ôrí}·?VÌÞ_x0019_ ó?~}Îö¥ù?ÌÑörÕ¿=Lô%&gt;Cè?ÅE_x0001_âßû¿ÊZ\§ís­¿T#±Kd%à?í_x0001_©ØnÄã?u|W_x0015__x0019_fæ¿,+Ñácÿ¿_x0002_Æ_D_x0018_èØ¿=ky·_x0004_ü?_x0015_nÔiÙ Ò¿_x0003__x0004_SBmV±ªÁ?p_x001C__x001B_ºúæ¿_x001E_D#Ý_x0007__x001E_×¿Ô}@_x000E_ò¿6ãJK¦_x000F_ù¿1_x0006_£sÈå?á¥®'âÈá¿âÚRÚTü»?*S¥G;ú?ÄU_x0003_g_x0008_«°¿öR@Mòò?1°ã§~Yì¿ 0pþ'Ã?|ilø~ì¿ý+¾K5è?´ûO[õû?&lt;¦è_x0012_ó6Ù¿k _x000E_9Kë¿ºî¯Dð{è?4_x001C_óá?#G¬Ô4Ï¿l&lt;_x001F__x0003__x0007_×¿»¤Ø@_x0001_ÀdÞÂpß-è?c´Ô_x001C_û?­åÑVJÕ?ny³D[_x0004_õ¿ÎoSº¤lî¿Õ³i_"8þ?_x0017_Lb_x0011_rñð?_x0014_Èöá_x0002_ï÷?ËÜFj_x0001__x0005__x0010_Qõ¿O·A{ýàÃ¿WJôö¹Þâ¿x¨_x0010_2æ¿cà_x0016__x0013_Tæ?ë&gt;0çk-û¿¸~:µ"æ¿ú_x001C_²E®ø?ó@ÜC7ô¿ë,Âß_x0019__x0014_Û¿ Öá¿_x001A_FB_x0006_¾Ï¿²_x0019_YØ¸Sò?1WÍj_x0003_@¤_x0012_·þLU¹?À§¸F_x0006_ñ¯?³ÕèVý¿PÝl1N0Í?a'¿_x0004_ûã¿lÏ[_x000F_Bñ¿ý&lt;)_x0018__x0002__x000B_Å?½¬^´éÈ¿ã6Ão/=ý¿f[_x0011_#Tð?üe_x0001_úþö?e·dØ¶ø?±_x0016_(Fù¿ï´0÷Yû?&gt;`7Ì?BÔ?3¾=Tú¿'lQ_x0016_Á?ùÿºlGí¿_x0002__x0003_ÁÇEÔý¿RUBJèÅ?TTðÖ*°¿ã^qùè_x0004_ÀÖ¬_x0015_(ÝYô¿-_x001C_AÃó¸¿§ÔGNÖgø?_x0015_É :p#Ù¿IdKaCYØ¿÷ª¸_x001D_{±Ñ?Üè?KWÂ÷¿^_x0008_Ö¥¿?ûAÉ&lt;Å+_x0001_ÀìíÆ_x0019_6_x0014_õ¿è±Ñ°¿xl_x0019_=èÉ?Åö2¼Nè?øEÅþzþ?Éw$Î¬ö¿Þ_x0005_g-ð@Ó?ôÍ³MÆá?9T_x0017_Íøé¿LC¨+*É¿a_x001E_øæ¢mû¿G_x0008_x uê¿P¹{ä*Ì?¦_x0008_ólú$¿ë:fïòÛ¿îÙ¸úlð¿3Ì~-þ~â?_x000B__x000B_ÙÃAÀ¿ýQ_x0012_â_x0002__x0005_Ë¬å¿Ê_x001B_ªÖ_x0008_ñ¿ÒVùøM_x0015_ã?_x0017_F_x000F__x0003_Üø¿7R'­ÔÔ?¥*ÎÎÂ?¢â-`_x0019_Ì¿uÃ^kô?K_x000F__x0005_4'Ã¿?¤I½ýMqí?P)BB_x0014_é¿r;O_x0005_ãÖ?ñ:B7Bõ?Å_x001A_±Â¢BÐ¿_x0014_5_x0001_÷¿ÆB2_x0019__x001B_¬µ?§¯.Uéaç¿õüOE´_x001B__x0001_ÀBFìå¿ë_x0012_ZÖÆ9ÿ?iDE}¤4£?_x0002__x0016_Ov@Ò?NeVRì¿_x0004_e¥_xFÒ¿1ÕÛGù?t_x000C_í_x0002_vð?0-Ó·ù_x0018_·¿i3Écùr÷?Ø~ñË¯rê?àÕ_x000B_ä3ð?å.G_x001D_³Ãï¿b§|rïåÍ?_x0002__x0003__x000F_ÖC_x0011_Ø?~_x0015__x001C_ £,é¿$þ_x001E_Fíô¿v_x000D_ß!¦:ó?Ì~·÷Îö¿Ã_x001A_#í ý¿KÖé´X_x001C_è?u	p_x0015_]Y¯¿r_x0012_ÓfU½ç?_x0004_Z¿tªû¿AÿµqSÐÖ¿Ä÷öÈgá¿ü¢Íýð¿ý_x001B__x0002_§[ç´¿=_x0015_®_wØ?©S:ÎD_x0004_@_x0013__x0016_zÓ_x000B_Ô?´^¿ñÍÙ?Sà_x0019_º®tò¿_x0015_O¼mØäá¿§_x000B_!d}£é?_x000C_°#¦¿Ûô¿äýãËoö¿_x0001_"c##Áú¿_x0003_+×_x0005_ÎÞ¿PüD8_x0015_ ù¿sN6)_x001B_Ô¿_x000E_cÁý·né¿Ç_x0015__x0015__x001C_Å§ð¿&lt;Mñõ;÷?öM=Y¹â?cúýM_x0001__x0003_Ýõ¿£"òY¸é¿@_x0011_E_x001C__x0012_»Ù?¸0ªã£_x001F_¿_x0014__x000B_Xó_x0006_]é?ÂsIû_x0008_è?ü_x000D_¯cÓ¿C]µ5ä_x001A_î¿ÞúIäºÓè¿"pàð?å\^'?Üf	ò*KÚ¿]üVñ¿ùêï±ß~û¿_x0002_dûñ?NBç_x0003_Xó¿ê¾Ûe'HÛ¿åh¹ÝÕäö¿±_x0017_É_x0018_×Ò?g+N_x0013_¬:ò¿8ëÞu¼ Ó?×¿Û {ù¿_x001E_ëV|ð¿º=4*¬¦é?®Üzrèà?à¶]_x0013__x0018_È¿_x001A_µßßÎìÐ?a[NÕ¤&amp;¿_x0001_ÒÒIhä¿tÌ_x0019_ê¥í¿_x001E_[¶VJSÔ¿_-Õ_x001F_ °Ð?_x0001__x0003_'@_x001C_zâ_x0001_@ÚA½®ûÔ¿1_x000F_ÅÐ·ëñ¿¢~ÎÜvÛÞ?ìfÀ§_x001E__x001A_µ?YBÝVªÙ_x0002_@_x0019_µs0_x0019_´ß¿ë_x0013_ß!_x0007_Ü¿&lt;iþ¨ Xê?%R^&amp;_x0014_Çà¿_çÙ_x001A_ó?ébYÉü?_x001E_Ä«\hÕ?[WõÀË?Û&gt;¿_x000B_[·é?ÏCc¦/æ?¯%¦¼_x0012_â¿3_x0018__x0008_½ìì?]ä§/IK¼?þ·jVG_x001F_ð¿QÖïÛÄ_x000C_Ë?®Ñ`Qc ð?½i/_x001C_%L²¿[tØeàë¿s _x0012_ÒW°Ú?F)Ù_x0014_Z-ö?WÝnIHò¿M(Ìâ±á?[)k2Yäå¿¥z_x0019_,Dê¿o÷Î_x001F_5Øã¿û­1»_x0008__x000B_"_x001B_ù¿íü_x0015_Ãã¿_x0017_ñ_x0003__x0001_°ò¿¸Ô&amp;ú_x0002_ú¿	¢PÃ«Ö?¶XWÜD´Å?_x0011_*ùî°ñ_x0008_À&lt;ßÒcá?	öø§³áæ¿ó¨î¿_x0013_ã½×æ¿dS_x0016_D¤î?ª_x0018_|Ø_x0010_6¿¿`_x001D_ûK¿Á¿%_x0004_Tè_x0006_õ?	¤v¡â_x001D_Ú¿%_x0017_,4lî?^üöÖ¿5ÔÌeWq_x0008_ÀÕ ;9_x000D_Ò¿rI}»¾Ð¿îC*Ï¿ß_x0007_¡ÓØ?£Õ+TÃ?fÓÊø¿.w¯í5ñ?_x000C_@Ï_x001D_Áâ?_x0005_¶TEzSË?6î_x0019_Öç'Ó¿_x0016_`L:õ»_x0007_@&amp;_x0016_®C²iÆ¿K.ø)¶?_x0002__x0003_ô_x0010__x001E_	 tá?èî1Sä?×zå2[zã¿_x0003_yÏÀ_x0016_é¿´_x000F_FÈñß?»,o¡ÿÜ?ÊBH]I_x001F_ô?âF¨·Þ6ò¿óQáõMcÖ?_x0006__x001A_WªÝ_x000E_÷?Èqíe&lt;_x0015_ã¿ Ôñg_x000B_Ù?4ÂâÍð)ò?¤¿8QÜá¿Vî_x0017_ åÒá¿%ÂÅ[âõ?_x000D_¼®_x0008_µª¿c ÙÎÔ?_x0001_vËæ¶ó¿_x000B_ÿa´_x0001_Yá¿_x0013__x0011_Ãÿ\¦¿_x0001_ÌzwÛÅ¿mÏ«¾_x0006_¢¿}wùZ_x001E_ôÅ?_x0015_f¯?m§ë¿{_x000E_£yÑù¿ñ_x000E__x000E_­hò¿!|WéIå?àHÜðMiÈ?lûø?Jç?.Ñd¶Õ_x0010_â?3lì_x0004__x0006_ðê?_x0002_ov27_x0001_ô?_x001E__x001D_ëD·÷?ê_x000B_ulé?¯ûåÀ¬Îé?_x0005_oü¤4£Å¿3o½ýîPù¿7_x000B_]+_x0011_í?N¬cêû?AåA.Û¿f^ÐàÀåø¿äÐ®Á]å?E_x0008_Ðä2ë?``ÊÐ¿õ_x0004_GøÉKê?u;©	¹_x0002_À_x0019__x000B_O_x0012_è¿_x0003_ÔW½¿Ù&amp;ª_x001C_A_x0018_´?`_x000B_$»{á?UöWÑSà?_x0013_}øØø%ö¿+Æ¶ñå_x0004_@_x0002__x001A__x001E_¦L;ö?Ñ[_vã?Iîn&lt;éô¿æ¤_x0008_2êÓO?_x001E_M»a_x0011_ð?êñ*_x0011_qñ¿ÄÚÊô½4ø¿½_x0003_§à¿c+ ¥t¥ó?_x0001__x0002_¤áCÂ¿Ç_x001C_ï_x001B__âü¿´Q_x0017__x000B_þ?±dA´Ãûø?a«ÝÕ?ó?&lt;ÒwR_x0014_ð¿7Þ7_x0007_ùñ?S	_x0010_ëhâ?·d¼d¦è?'Z5_Ö§æ?ÊÑ_x000D_ý&amp;§÷¿_x001C_ª_x0018_Óÿò?»lr®$¯é?Ut,ë¿Y	F¤¿z¯_w~,Õ¿¾_x001B_±2íã¿¢ZîNZÈ?úÀ¦¯_x0018_ø?n+X®ëÙ?_x000D_©ÛôG â?[qäò®ðá¿&gt;&amp;û?{Ã_x0003_v_x0016_÷ì¿f©©SºíÃ¿½.#FCË?F¤4k¤ ?#_x0005_$:JÚ?+}ñ÷ÀÎ¿Â_x001A_BËRMâ?]cÍÙrä¿/BÎ_x0001__x0003_ñó¿_x0007_ÅÀt³÷Ä?Ô_x0019_`|ä?lSÙÞºwÛ¿_x0008_zë7ë\ë¿Ù1OÓs_x000D_ñ?½_x001A__Ì_x0012_ð¿Þa1Í¿jK¹'8ë?õß_x0003_OÙÌÆ?uåZ?íå? ´ö'Â³»?ô_x0002_¾Ý_x0016_ð?ÄÆ©´åÒ_x0001_@/'»9eá¿¹mXPÜ?_x001E_+4d#¤æ¿°á|Ä?Wâ2»Ðhò?$_x0001_r6ÕEÐ¿Kô0.d=ë?H~µ8ç¿X0t,ñ¿ðÐR8s6æ¿:küCÅí?ë=a\]ã¸?z4u_x000E_`éØ?§*k_x001A__x000C_ö?±='uH_x0006_Þ¿ûO_x0003_núÖ¿;B_x000B_#~ð¿»¸_x0017_)}_x000E_@_x0002__x0005_	²háâ¿Â·_x0005_°QÁæ?Ä_x0004_ÉóÅ_x0004_u¿â?_x0004_áhò¿_x0006_²-â_x000C__x0018_Ð?ãB£§à¿aî¶|Mî?Ï}¥_x0017_(}÷¿(kÔ_x0003_[òã?ûªÙ;Ââ?+p6Úýÿ?ù_x000E_5íæ?K)"Aè'â?(¯6¶Êçí?AÉ*|¯à¿f?!±±ú¿_x0005_éUì?=Ö_x0014_ã?õä_x0016_HÈ¿Q0$¸éK¶¿cv_x0013_B7ü?;Ïñó3Sã¿ù·ø¨´Ô¿prî9,cî¿_x000B_ÕòªóÒ?r6ì»"ð?AR_x0008_2_x0003_Ø?ý8íºúí¿è¨»¤ê?_x0001_u4¿7få¿Ë=tV_x0018_2ö¿=waö_x0002__x0008_&lt;|Î?fw_x0007__x0013_$ñ?¥	mâg¦î?Ò!wµwÒÛ¿M8HyèÞç¿÷_x0016_w_x0006_yì?9%"À_x001F_æ?)Ì_x0003_»Ãûé?_x0018_{dQìà?J']®BMï?Ä_x0001_4z+;á?`Ó5¼_x0015_Ë¿ "	°iýõ?2à]üüY÷?,_x001D_ÿÂ,×?Pu¼¼¹_x0007_å?Z_x0010_à{äã¿¯?_x000E_Òá¿«mPi³_x0008_Î?)rsfã¿nÖ`_x0012_Ù?_x0005_ÑËöÝ?þW÷&lt;Îõ¿©¦¥*_x0004_ñ?ß6SHÓO¾?h$c_x001F_N½ò?I(GÆYÕû¿m_x0017_2ÓÚ_x0005_ö¿a_x001F_°ä4í?7n)'z2÷?Ôhr´O_x0001_@¤Üo·Ø?_x0004__x0007__x0016_9_x000B_]b¿Ñ¿iè½ÅOáã?«P.V}ñ?¸%îº_x0015_â¿¥¹¨_x0006_&amp;Ûá¿ªHpsFñ¿Ø_x001B_$_x0002_lÜ?¶_x001D_é"õ_x001E_ú?¹_x001B_´(Ré?»ðcÉùkñ¿þ6«¥ÓbÜ?Ã¢_x0015_&gt;ã¿_x0011_&amp;K&gt;ìî?u_x0008_ôÅÒä¿÷_x0003_Ú_x001A_Ç?Ißù¢t¨¿Å_x000E_§þ_x000E_të?_x0014__x0006_¤éRQú¿/_x0005_U Ô¦¿#ÂõªDö?_x0001_Ôà_x0007_._x0015_Ä?_x001A_2w(HõÔ¿eâÀRåÑñ¿#SFÄ0YÉ¿N]$ðLéÞ¿þpPRÝ?}òÄh³°à?WÇ½¿ÉÖ?s	©0°$¾?ÿ$_x0002__x001B_¡ ¹¿ÇÝDðd»¿Þ|üÔ	_x000E_	pé?ú(_x0018_ô_x0013__x000D_â¿$_x0007_5gõgØ?¼æ_x0019_åY&amp;Ì?®µ[wzDÉ?°[%4È_º?lhkÕ_x000B_½ù?,&amp;þ¨_x0011_pã¿ÖõvCÝ¿(¼/_x0013_ó_x0006__x0007_ÀúùÃ_x001F_÷3ô¿"Â_x000B_ýlÒâ¿_x0016__x0008_!á?X_x0005__x0017_æEòð?%&lt;T8_x0001_Sñ¿Fè¦_x0005_­V´?v;ðÇPÌ¿è_x0003_¡NnÕ¿ÔMX"§#÷?¦ÎJÌ«×?YÐ«_x0005_ç¿_x000C_I_x0004_51RØ?ükO_x0012_BQð??o£æ|îÔ?rÕ9Wð¿J_xøÄ¿^JÕ_x001D_ã¿¥f$elè¿_x000F_6æ®_x0018_Ç?J_x0001__x0002_ûâÛ¿ÚÂj _x001B__x001C_½¿ô¾fã¿_x0002__x0003_ÝÔÐñU¿ÿ&amp;ëôOö¿_x001E_ïpÓ&lt;ô¿kî§m½²¨?_x0004_XG±àÅ¸¿H_x000F_?qO¿å?vÈâS'MÂ¿G¿/ñP_x0005_ï¿wdI%Ø?3Ëðe_íá¿ÉÏ_x0003__x000F_½º¿*Yçm_x0001_û¿E±§±¿ðþ?7Ô±¹@ñ?÷æMàúhý?P!gÆlô?Õý@¨øÍù¿YÙ_x0002_06­¿¥Håjð¿Æ¾qb¿ðë?mãÎvDLÙ¿qxÊÞQë?_x001C_à_x000C_%º;Å¿4_x0011__x001A_W_x0001__x0012_Á?à~t³sï¿WË_x0006_j¬ö´?°GFAÅ÷¿~»MAâ?½¸v_x0002_ñ_x0014_â?â_x0008_­:h¿¿êvÌxQ×?_x001B_H_x0003_Ã_x0005__x0007_*{ã?_x001E_Cl_x0006_¶_x0002_ÿ?è£9¯_x001D_Ú¿ZÈ$]óê¿Àæ_x0011_|+é¿_x0004_a5Êû?_x001B_%0(_x0003_&lt;ñ?ö¥©B_x001E__x0002_ç?µoÞ×&amp;äå¿/Ñ¾&amp;/ú?[wèPê¿£àI,ö*ó¿£õ=/Ë_x0002_È?_x0002__x0015_Èlwò¿_x0008__x0016__x001F_ÊNô¿_x0013_©ê|_x001E_®?wÅJìGp?&lt;V@ã¿ßõ¹¾6Ï?Zê_x0010__x0019_[óõ?ÃJ#ªXÀÇ¿Ïh7t_x0001_@@¸8Öå?¾¬Éçïò¿Â_)AÆ¿hÌ_x0012_Û¿Suè)htÄ?Ç_x0003_ýæ-Ô¿[?¬å­Àå¿=â8¢%Ó?a°_x0001_¦_x0012__x0001_@Ä)§ì§ß¿_x0001__x0002_Ýæ(I_x000E_9û¿¸)v_x001D_³T¥?_x0002_	)$Îpæ¿Eäê _x0006_¥ì¿´_x0017_,R ¯Ú?vÕâ¹Ñ¿üF&amp;Ù%Û¿"´8rÄë?«å _x001F__x0015_ó?Ó¼IM@ü?_x001F__x000E__x001D_pî¢â¿vË_x0006_+F×?ÿêÉHÛ¡Í¿Íy_x0003_ØF_x0015_û¿âÃHÂb@¼?_x0016_Ñ`ûKö¿úè}Mt±¿	tD_x001C_W Ï¿%Æõ_x0004_¯bÒ?º~t:æÄß?_x0006_*®]²Ó¿×`d'Sû¿ì¯_x0006_þÒIõ?_x0006_Úøð)ÿâ?!WÃnéçû?¬&amp;_x0001_xz_x001E_á¿©5ÜX9¡¿¹&amp;B--_x0019_ì¿L¾oÕ$+ó?EíÛ?¾ºø¿´äwßÅ_x0008_@n÷_x0004__x0003__x0004_óÏð?°p¹_x000F_ûæ?ÑM!rÙåõ¿¾ÆÌ¢÷Çú¿ÏX_x0017_*y3÷¿8þÖ&lt;æ¶ì¿ÎHÕi¨\ñ?ö¼Ôm_x0013_¿ã?Nú_x0016_PBö?_x0010_xÄù.æë?ñ[ûëiÔà?å{²_x000C_Þ_x0008_û¿ ºÈvì¿_x0006__x0019__x000F_m_x000C_?hÞxÎ2É¿hÕqà©"õ¿seÂºsYç?_x0013_õþ_x0003_É¼é¿ä!^¹ÞÜ?u//_x0001_F?_x001F_e¡Ò8sù?í$À@.îé¿§­¢½uð?w.ÒQë¿b»É&amp;ÂÍ¿ã©@ôoá?(Ê_x0002_6+ê?f_x0012_²PçFò? #ðëRpÏ?Åûð&amp;Árá¿SpÉ?Û¿g³!I¿rí¿_x0003__x0007_QÔÄ,Gï¿KüH_x0012_ÎÖ¿ÙDýüðqó?·$~3eÂù?_x000D__x0007__x0010_SSó?drGÜä¿ðø_x0016_ã?3ë0_x0004_É_x001E__x0001_Àó½WÝm÷¿4_x000F_â¿_x000F_%Dùaê¿Ï Í­Ó?L5úCFø?_x0004_X_x000D__x0015_õOà¿0_x0004_ÈÞÑ?_x0010_ K05Kÿ¿¿¯W_x000D_¢¶»¿Y{`.î?¿Õ´_x0017_×Û?·&amp;í,¾&gt;«?°._x000D_Ø½&lt;°¿K`yk¡yÖ¿mPòïç¾ç¿GÓý½Oôù¿£}ôë?_x0002_ÂÅð¿¦©è)ùè?Âf_x001D_ß_x0002_ð¿_x000E_5@_x0005_:_x0002_Ì?Jÿw+Ió¿í_x0006_Ç_x0008_Ýá?HØÀ"_x0002__x0003_#à?_x0014_Õ_x0016_Þß?7nSj©Ø_x0002_Àuþ_x001D_9÷_x001A_à?_x0004_Ú!_x0008__x0019_Þ?	Ùkvô_x000B_Ø¿Zä¾¬¢¿4-_x0014_£ooÓ¿_x0001_î[_x001E_û_x0006_ö?i(_x0007_¼Ssú¿_x0007_õ²­&lt;Ä¿íß_x0005_¢Ìâ?;_x001D_¼|îOÿ?Glæwìß?_x001D_&lt;gò Ñî¿ÖbfHy?Eí£¸¿ãtar_x000C_Ö?r×ÆZÒ\Ý?O¯_x001C_ç_x000C__x0012_²?Ëwdª[5ñ¿øGk¾C_x0005_?ìÈkSêþ?2M½a]ã?¹õZ6ñ?L_x0018_'æ_x000E_ó?W¸_x001C__x0008_C´°¿å_x0001_W;_x001B_ä¿ _x001C_dòñ¿43_x0005_SUàà?6õó~¶Öò?_x000F_²(_x0019_#òè?_x0003__x0005_)È®E_x0003_èô¿á_x000E_1ëK%ó¿Ð#&lt;[´?G&gt;T_x001A_º_x001F_Ö?­w&amp;4:Ù?¤__x0016_¦Ußó¿[_x0010_e_x0017_hÅ¿WRg_x001E_¸Ñ?ýHì±@à?_x000E_~}Ò?Þª!Véûç¿IWp½z_x0004_Àø¥KÆ¦_x0001_ÀHÒ_x0016_'Ø=é?±½·/¯Ø¿0_x0001_ÆÒCyÊ?öu_x0018_zö?Õ_x0016_g0Çß¼¿¢&amp;_x000E_Oÿ_x000C_÷¿9c_x001F_ip¿ÆkÛýå¿â_x0012_Ü_x0008_Õqà?c_x0001_éÎùÒÎ?,_x0019_`D_x0014_ñ?é	ãø_x000F_Ù	@,_x0008_¯ç¿rû¬ë_x0002_¦?ô_x000F_Í/ÏÍÂ¿5úu_x001B_ò¿H_x0013_ O¡¦?òg_x0016_  ÄÖ¿_x0011_bÚc_x0003__x0004_`×ð?}9õ_x001A_æí¿çõ÷£û¿­jL¢ÖäÝ?|ì×Û_x0013_·¿%»À÷kê?ÍedÆë_x0007_ù¿Úh1_x0010_ÁÆé¿+Oî8_x001D_ÝÍ¿Ô7X»û7ú?³[ç_x0002_9Ó¿ÙÒïú&lt;ô?p_x001C_Öñ¨à?4ÍÛærGÚ¿APôN6Ô¿sHúÛ×_x001E_£?úÈâ`_x0019_bÿ¿§Q÷n_x0002_0Ú?ß=§ò!©ó?wè?ã£Æó¿#_x0016__x0001_Í¬;ç?È_x000B_{VMõ»¿_x001F_-yCÙÍó?m_x0017__x0001_@¿¿Ä_x001C_¢8âÕ×¿lÁ?ïí¼ï¿K_x0004_Ø©d"ò¿»ZÏ%ÂSæ¿OÓV~=â?ÆsêU]dø?Sí@A:ç?r6ðÉt_x0013_Ó¿_x0004_	¥ü_x0017_ÐÓç?Xuè1_x000D_SÕ?ÙÔLAökì?QÑwI«_x000E_¡?ý_x001C_F_x0002__x0007_2ù¿Ç²ÒoFk¹?ÖÆ_x001E_ÙCð?±ZuKùã¿ú©&lt;Zê¿¡Ü _x0006_Âö?_x001D_¹Ç_x0014_\U_x0004_@¨o_x0001_|G®?Æ_x000D_@÷·_x0018_Å?×_x000F_ÔÜ#­·?_x0017__x0013_1¬]þ_x0001_ÀCrcS¦À¿©Ü&lt;.£õâ¿íþå_x000C_î"ó¿Cò½F_x0016__x001C_ò?jA_x000E_òméå¿-Q_x001A_Ï}ó?¥ÕOÎï»Õ?¥ñD_x0005_jà¿MVuf_x0008_Jå¿7ÄGv_x0003__x000C_î¿¡*¾4_x0010_·¿¸Ðâ_x0004_¹?0_x0015_Þp\ä¿²tnÎ æ¿#_x000E_´¼¨÷?^zým0Çñ¿%¬ß_x0011__x0003__x0006__x001C_¯÷?âN×Ì÷ë?Ï° è¿H_x000C_â\îð¿fê½±_x0002_÷¿Dº16V1_x0003_À_x0004_aT_x0015_ïÒ¿ñ_x001D__x0002_É}ûö¿_x0018_iSö`;ñ¿vÍç_x001B_?¹È?ÁØ]_x0005__x001F_ß¿ïÜ3SeÕ?!6=_x0015__x0016_Kß?@Ê\QÚæ¿=Â¬´áõ?_x0006_&lt;_x0004_Ú_x0002_Pó¿óØ_x0012__x001E_î_x000D_Ú?ö_x000E_Ãv¼_ó?suÛú]_x001D_Ô¿Â[ª	GÏî¿!_x000D_·AÅã?1á_x000D_ìÚ_x0001_ü?ÅC£ZQ_x000B_Å¿?ÒA;ë¿.F{DÃ×?î3,eË?ªh¹rF_x001D_Ö?ßl_x0007_&amp;â_x0004_@·ni»Zç¿ÃÓëùEø¿8·§³eÚ?ï_x0008_Ê¹á¿_x0001__x0004_t ê®Äï?CUlÔ¨å?¤hå_x000C_ô¿_x001B_%·_x001B_9Îù?^K0[Ø¿i_x0006_ZmMÐ?³óÂ_x0006_¬þ¿Ü_x001F_ËÍöIè?Z_x0016_Ú_ç?1n8¦Ì_x000E_Õ?PWO1çZ÷?Éì_x0005_¡­Á?òö_x0005_ezäî¿ª°ôÉ$ Ç?Êjú	_x0017_ð¿Á}_x000D__x0015_ÞÂ¿_x000D__x0016_·ÎðTð?Éçÿ·Àæ¿î¹!_x0007_GÊð¿ùÈ¿üÉ¿hô(þ¢³?_x0016_ã*¦xYø¿)-Àpë¿_x0013_PÜô¦É¿êáÐ¬ò?6_x0011_çbÎ¿ÞÅ+q_x000D__x0003_é?Ó_x001E_Q¥Iú¿Þ[_x0012_té¿_x0011_Ñp©á¿¶GÑ®_x0002_@=B_x0017_ÿ_x0001__x0004_\ñ¿¼(_x0017_ÊÒÈî¿§Fà´dÆ¿öðP,)ÐÇ?ÍgÎq$¼ò?Cù®_x001C_°Ö¿_x0004__x0003_¿+8GÙ?ºâ_x0017_/;Î¿Ùã_x000C_b3ô?Ããº§ý_x000F_é?R_x0008_H=E_x000D_Á?wIÓ?5_x0002_»?ÔûaÔä_x000B_ô¿_x0013_æ3°eÐà?ú¤©C¢Kñ?÷¢ÅÖ±(ý?Ì8ìè?}÷ò¨¿_x000C_1äÏÈä?N_x0004_8rËÉ?S_`çâMÔ?2E S/ð¿èÕÂOä?ÐÙÔs)Æ?oÎ?Èsá?Ô|Ð_x0010_àÙ²?9äA&gt;lÙ?*_x0001_y¶¥À?B_x0004_ppÑ¿w:_x000B_æ¿W^ò_x0003__x0007_Qì¿_x0017_©ö« â?_x0002__x0004_£ä_x0014__x0003__x0019_²â¿k?ð_x001B_Åò¿ßLº._x0004_Ù?_x0013_0ý_x001C__x0008_í?c_x001B__x0011_$Åâ¿ö^_x0006_£ã¿I_x0012_p»_x0001_Ù?_x0017_%èâ}ø¿XKw&amp;_x0018_	ý?_x0005__x0004_1¿¾à?¹-_x0002_Òö¿_öéLÆù?¬J_x0003_U#_x000E_õ¿ÓÎ8_x0006_Cö¿+4&lt;îyÇÆ¿ÓT_x001B_ûãØ¿_x0001_½u_x0014_é?_x000D_P_x000F_Y|nÂ?&gt;ñÕûÛ¿Òcäø_x0007_²ó¿_x0017__x0011_d_x0001__x0002_Âä¿ôÙ_x0010__x001A_×?Í=_x0005_ä_x0019_È?M_x0006_òC^ú¿òÙ1ÛÍÝò¿@b:§þnß¿ÑèÏ_x0015_ë?_x0004_ÈÆó_x001F_ÿë¿_x0006__x0003_5¤_x0018_Ú¿ÛØ _x0011_Ünë?V_x0008_Dí¿Pô_x0003__x0004_Áö?¶ò_x0001_¢çðö¿Ïu_x0010_·&lt;Ãä?}_x001F_¢íIë¿\ü&lt;cR#µ¿¿ù,_x000D_¢9æ?PÔW÷:GÜ¿_x000B_°;m°Í¿&gt;ÃÕå­ë?àÊÜ2ÚÂé?÷_x0006_I!½ê¿Ó*Mþ_x0001_@ð¿«V3oÑ·¿Nß$f_x000C_Ù¿^_x0008_E_x001D_ZÈü?Á_x000C_PBáÀó?_x001F_iÐaÅÝ?_x0007__x001E_-ò´ß¿CÏo_x0002_ÀT_x0004__x0003_á¿^Øôs[¸é?Fø_x0005__x000B__x001D__x001D_Ó¿sÒÊ]_x0001_@Eª(Ýñô¿rmmõÒ?ì_x0010_¨·LÛ?UJðFÁü¿_Y¶:;©ò¿ýÖß.Ý¤Ô¿j_x0001_B_x000D_·ä¿À)ÙC)	÷?_x0007_´Á7ø¿_x0002_	KO_x0018_Ü_x0005_b?@¨)ÄP_x0004_À«ú«kç?Á½/O0Å?H_x000F_X_x0017_ëHÓ?J_x0003_¥5Ñ¿KD_x0012_dãpß?S©_x001F_¨.÷?¯vé/AÓ?ÅÓc42×¿¼4j_x0002__x0012_±È¿Ýê3ì$¨Ò¿_x0007_×Åò¿Ü·W#dé?_x0005_jª_x001C_;_x0005_@_x0001_ýéò?_x000F_N~ä_x0017__x0006_Ä¿ ¥o:|Ü?_x0007_·L(¸å¿ç_x0016_.`ä¿ #^ÛEÇ?D¬_x001D_«Íô?ðã@_x0017_ö¿_x0006_{	hr¶?¢&gt;?Ð_x0017_´ñ¿ÛWî"+Ñ_x0004_À	_x0002__x0008_g-è?s¹D_x001E_Ûñ¿8_x0003__x0002_pCô¿_x0001_g:;J·á¿g#_x0015_1"ðª¿úJ$ô_x0003__x0004_¨÷¿~âv|4½ü?]_x0011_Ìø|ã¿!+!èÇç¿_x0002__x0005_S&gt;@Þ?WZ¼ý"±¿åêÌ_x0017_*î¿=8_x0015_8M$ü¿_x000E_ªGDç¿_x0013_?ßèë?¼Ìë¨ôzí?*ÇúL£¿à¿_x0007_"µ¼ï_x0001_À )PF_x0003_@wí¼Fße÷¿·M¢ó¬ñà?çû_x001D_ÔÂeð¿,Ô_x0015_[þÖ?¬cô·&lt;ê¿Å¤_x000B_!¦Ä¿C{|ÙH	é¿_x001B_Ù~þJò?_x001B_ª]÷éÇÞ¿lÂï_x0014_ø?_x0019_ÿ_x000E_ÖLoÙ¿ßÈ_x0011_û!òâ?_x000C_Tý`_x0018_Ù_x0006_À¬i_x001B__x0014_.¯é?Q¥Ø­RØÑ¿À,*qÇ?ÛÙ#u'fÞ¿°í0}0ñÁ?_x0001__x0004_Öy]¨ò?ì_x001D_ßàn¿ùÏÚÐ]µÎ¿ÐÜ¨'6Ò¿ñFòîëÁ?`»LMJ0Õ?á_x0001_9äá¿ót_x0016_Ü¿´ï8Ãýøò¿)!ðò&gt;Úô¿Â¤I§þ¿ûú_x0006_³1Ñ¿_x0014_»#Æª½?»_x0002_Î_x001D_øó?\2Î^iâ¿®] Ë+Ñé?¨k¦Uâtþ?s}`×_x0003__x001D_ë?ÄÏh:_x0019_©±¿$øà¿-êÏ?rT_x001B_þÀÎ¿X|ê_x0015_a_x0003_Ú¿_x0019_(B°6NÖ?ä±_x0012_nßÚí?_x000B_|ÆôÔÛâ?dÚj°ï?#×q¿Ë_x000D_ø¿cR/_x001C_õ¿Ð3«0î?I_x0014_¡ccÑó¿G·^*~Üç?ÝDâ0_x0002__x0003_Ü_x0003_ø¿Ðd²ÉýÁ?((DCæþú?ÙÚ_x0002_Ó¤åÝ?_x0010_Ä\Ã4òþ¿#|YëÀù?ICøX_x0008_ÛË?4_x0001__x0002_Óð?8	_x000B__x001C_&lt;ð¿®;`ß½ì¿c[jse}â?L­ð_x0002_&amp;_x0006_À+_x001A_&amp;Cýá?«y{)R¶_x0002_@øê_x000D_LBå¿qô/æ&lt;÷?îl~U2å¿ÑÇQPOÂÔ¿Ñc_x0013_Ùæ?_x000B_VSSuÀî?Üeò¡.©?!_x0016_Ùó?_x0005_¡+7åFs?{´ë,"_x000F_ì?Èôa&amp;¿_x0010_ú?ÎXIª_x0006_¬î?¿_x0011__x000C_C2è?\Có_x0008_M´×¿6_x0012_¯úÑã?áâ4~Rü¿½v4®ç?üh~ea_x001E_ø?_x0002__x0004_ÓXR¹¬É?g¶_x0006_ë,Í?cçàîÌú?-|cù7"Ú?c@´_x0010_uÌà¿­ÝÆ«Sè¿ß_x0003__x0012_ê¿oëE_¹¨¿¿u¿ÃnRñ?_x001A_ñ¡¡	}æ?T¢_x0019_â?_x000B_~jb_áá?Ë÷6R÷ñ¿âð_x0019_zæ#_x0005_@ãè_x001F_FÜäò?ÏÆ\_x001D_Ñ;Ê¿÷Ö@.â¿+fXi(ãð?}ß÷ô?$ø_x0006_/5à¿Á_x001D_ÇEêí¿¯Jò_x0010_&amp;_x001F_å?E¢Þ[åà¿48ÂkÊ?6÷AoÝfó?¤áþÇë¿Þw²ÓÕ?\_x0001_2æc°ì¿&gt;AæÒdJÕ¿ÁTË|Ìþ¿&amp;þ	§ÕÚ?)áP_x0004_	_x001E_KÒ¿Î_x0011_¨'_x0010_	Õ¿ãg_x000C_apÀ?_x001F_bï]Tá¿`¦T³'ù¿ñÂéÙÞ?¿Vuh.&amp;õ?RÏ&gt;twõ¿Õ_x000B_2@&lt;_x0015_Õ?uD_x0008__x000B_ÀÒ?6Èa£_x001E_Sò¿Ær$l_x001D_eÞ?ÉÚ¤ßcç¿«Å]½_x000F_Õà¿+_x0007_Ü_x0003_Ñsê?Bi^!Üù?¬èrL_x0013_ý¿¨þ¹_x0001_¡_x0005_Ð¿åh_x0002_Z:Ýô?_x0010_'¶|®ß¿ñ _x001B_/§s_x0006_À_x000E_ú)Þ[Ùå¿_x0014__#°¶ä?EØlCÎ»¿Ëú_x0018_ª¬,õ¿ÛÁr_x0014_ ð?ÖCz	i(ã?m½?%÷¿qÍ^¼Èbð?_x0012_H¢yÕ¿U²ép_x0010_þ¿XYáÉ[ö?_x0003__x0008__x0019_Ç_x001F_á â¿+xmUPØ?	joBk³ë¿«_x000F_ÀÊSÕ¤?ðâÓÍ´¿µ®ÞE_x0012_ñ¿ag´fàÆµ¿"_òE't²?:_x000C__x0004_Îô¨õ¿Ö`Ïrgà?ÂXÜ?ç_x0001_ÎWôÇß¿I-åîÞóØ¿?]Í\Ú'È¿	Ïéð?ÄQ#êã?_x0002_ïh½ó?%°ù_x001D_ß_x0003_@ïÂ{_x0019_öå¿äZ.X)Z_x0001_@&lt;?Ç_x0005___x000F_å?_x0012_qKÂsé¿y#2qBõ?K¤1s¤%´¿VÞ|WÝ._x0001_À,ÕæôÎ5Õ?|â/ÇWó¿éz×F._x000D_æ¿é/_x0006_Jíòò¿f(F4Áý¿_x0016_ø¹-_x0007_À%`î9_x0001__x0008_½"ã?@±Èê4æ¿(YßrY®¿0&gt;æ·r²Ç?oSóLÖö¿mwâ­&amp;å?Ööcõ?¨§d_x001B__x0006_%ì?ÖÄ½i_x0014_å?¸-ËË½õ?¬ñøºGÚà?×K_x001E_¦hü?jJÑÒ_x000F_ï?Á_x000B_3_x0005_:|ê¿(øsÖ²ê?NK¯ùï?ÉÛ_x0013__x001C__x0004_@5_x001B_S¼_x001A_÷¿¹v_x001E_Ó¬ð?´\ÇÃó¿8+ìLoø?Ú_x0006_ûj¦õ?Xº_x0007_bÄñØ?\_x0003_NµÒð?_x000F_±eØ_x001D_ç¿Üv_x0013_µÕ¿_x000E_H_x0010_§Ñ¿þÜ_x000E_l_x0003_Ú?îqTÓ_x000C_^»¿1UÜBæ?¹ UÅ_x001C_?õ¿ç6`kA_x0016__x0002_À_x0005__x0006__x0012_¦¹Ý~úë?#=vÊØÇ·?C_x000F_ø_x001F_à¼ê?/¾áÐ|ï¿.¶(eX£ó¿ÞáÝÁ¢ç¿_x000B_e¥íðà¿_x001A__x000E_oótxÅ? _x0001_¥Y5Þ?­Âûî­í¿ð;[Ï	é?_x001D_ZS·çx×¿A÷¶²&amp;!ì¿_x0006_-+	½Þ¿ÉdtLë_x000E_ò?9NTÌ3Ðæ¿=_x0018__x000B_¤úï¿_x001A_óù³Ø?	s_x001F_Ü_x0010_&lt;á¿§f§m é?+5À:$U_x0003_À§¤êÕ_x001A_[Ç?~ë|_x001D__x0002_T¼¿º_x0004_X_x000D_oÄ¿Ó_x0006_ò_x000E_uÞö¿ùÙ0ì#YW?:âòÂÚ?'7ÄzåÜÜ?@_x0002_¸ñ?¼Ðf6§ó¿@EtÏ·ß?æcQ_x001F__x0006__x0007_ÓFâ¿õ0`9«Ìè?¤LË3d_x0013_õ?½F_x0001_ÌÊPò?]zoÓ2Zñ¿Rôµ¼´_x0014_Û?ª_x0005_7KÑÚ¿_x0003_¸ù_x0017_Rå¿Î3ïÞË¹í?®©_x0004_¤ïÄ_x0002_@	Y_x000E_±ÁÞî¿_x000E_ó,E_x0006_Õ¿Î_x0017_Ï]{îì¿:H`_x0016_?ç¿¼4¼0_&amp;ý¿·Gú¤_x0003_$â¿îöMÐä_x0004_á?)n òÝä?rÝ_x001E_ð¶¿d_x0018__x0004_	ñ?_x0004_·u_x0001_,_x001C_ð¿'ßQI_x000B_+ä?_x0012_"ÁÞÚ?®yÉ=1ß¿¢\ü&gt;Rô?B9õÍ·-Ø?^_x001A_¢g=ä?Ù¬{LÒâ?Vz]^Öî?¹»uó&gt;÷¿¹_x0018_Ôî_x0019_~ò?:÷ÔF_x0004__x001F_ý?_x0001__x0002_]_x0004_ªIÐ)ñ?¶p¸SMgò¿³#[f(è?¯£ã]@ç?óp_x0006_Ö)g×?_x0008_%"Ð_x0011_Â?J@ÇÉó?Ò=~Á"é¿&amp;¥þÇ¿_x0019_A_x0004_äò¿&amp;,_x0006__x001F_Éß?i_x0013_"R¿¯xXXÁ?ß'ª¾£dÍ¿?Ï_x001E_Q)YÄ?mfNocZÅ¿S·¦«{à¿=Õqésyß?º_x0011_ûUBæ?ËÜñ_x000D__x001A_3Ù¿D_x0018_þz[Êÿ?ø_x001A_&lt;_x0006_O¡É¿åE­_x0017_Ù§?·_x0010_8à©´î?Úy _x0003_éí?H^Wþÿë?D¼Ù_x000B_Ø?_x001B_õ+RÜE¸¿\(QÛ_x0016_è¿_x000D__x0004_C*Õ?6rÐ!@ß¿_x0007_Wÿ_x0008_	ó?\_x0017__x000C_¡gÉ¿_x0017_C_x0007_ó·¿ý_x0017_}0áz?w½Õ_x000E__x001F_Û_x0008_À_x001C_U«r_x000B_Ó¿d;ó_x0003_Â÷ö?^RF_x0007__x001D_Ú¿"Ì$	ú³ò?HÓ_x001C_öß?$Öº!¸þÞ¿¬ºá_x0014_À÷¿Ú%9_x0010_â¿_x0002_cìùçì¿kÎÒ¼L*Ù¿Ë¶_x001B_gM×è¿Û_x0001__x0013_xÊòÚ?Ü&lt;Â_x0001_ô?ÇìLäâ_x0005_ÀÄÏÿ&lt;zº·¿(y­ÂÄ?¹_x0004_ZÊAî?×Ç¡_x0014_@«Å¿_x000C_j^B¨wø¿_x0006_ÏÓsHà¿\_x001F_¨óNòÓ?b¬D0ÞzÉ?µu(ª¿ñ¿¦X_©ú?³£¨¬¹Nà?\¿ú¦+à¿¦µ~DU÷¿_x0002__x0004_#c¨jý¿{_x0004_jñkP×?}ÏÚ·k;Á?Ïwy_x0019_¥ñ?Ñ&lt;_x0006_ó&gt;ò¿ßø_x000E_fÉö¿Cï£èKÔ¿#GàK_x001F_ä?\³_x0010_ý6_x0002_ó¿E}³¸, ñ¿»Ë_x0003_Buâ?fþÝâË7è?_x001E_ÞÚTò¯¿ÓÂI_x0014_ï¿_·óÏÈ¿qk_x001D_ÛT._x0007_@!Oå#L³? _x001D_¾©fÀá¿\_x001F__x0008_¡ziÙ¿·þ^KÖö?æØ^\»¿Ø_x0013_cq°UÃ¿À÷]¸bÕ¿y~75AJó¿F_x0018__x0011_Z?§ð¿Ü*Ô´TÊ?¢Íc_x000B_%ë¿ÉeJ-ØÊ_x0001_Àÿ8Ô¶þ¶ú?ÍÒe_x0010_º¥æ¿þSG·Ü?äÝÌe_x0005__x0006__x001C_Û?=_x0002_{èo&amp;ø¿ÃÔÇ _x0004_Â¿_x001C_(|ñÏ¶¿ÿB~_x000F_kö¿xBñHN4É?*Ö_x001D__x0017_ö?_x0014_(½&amp;Â?&lt;þ_x001B_âõ¿?Usóé_x000F_í¿ºK.^üÇì?'b­ëÙ|î¿_x000E_Cí¾s_x000B_¢¿«¼òõ_x0002_Q_x0008_@«Ëk_x001C_­_x0004_ÀÈ=©_x0008_Â»ð?_x0003_ýË¯n»?_x0006_q'=4ù¿8;0Gdø¿û$&lt;j©ñ¿D_x000C_©CíØÙ¿{r_x0016_¨fÜõ?	GR¾ª_x0015_Ô¿HUð	_x001B_ÿ¿Ü!	!ªIØ¿Bþq¾_ñ?¤_x0014_#îÍî¿èxZtÓ¿=&lt;Ñ¹ün_x0001_À_x0001_uÑh:ë¿	qW&lt;]à¿d÷_x001B_×8_x0003_å¿_x0001__x0003_Pë_x0002_Ü©ÁÝ¿@*°yà?2v«Yz«ç?Ap3_x0019_Uìõ?_x0017_'ê&lt;ÇÐ®¿8±A·þÊÐ¿_x000C__Nzî¿Ð_x000C_¾á®]_x0007_@l'¡jÚÐ?O$Þâ_x0002_@¸QÐSÉ³_x0001_À½V25/ú_x0001_@Ä_x0016_¯¦Øç?ê8&amp;¸÷_x0004_Ï¿,é'_x000E__x0005_ù?üd_x001A__x001D_»_x0019_ä?ÙùgS°ã?T_x0003_ÔL¢ø¿_x0005_9gÖúÔ¿ýbÔ¯Á$Ý?I_x0010__x001E_óûNß?_x000C_¶¬4)ô?_x000F_±SßùÝ?_x0016_[T_x001D_ò¿_x001A_°_x0019__x0015__x0003_à?=Åtëp8ä?´ûUôö¿1ÙµÍìÈ¿ù¾Êa?Ó¹°¸"ÿ? ¹¦Y`æ?*_x000F_&gt;_x000B__x0003__x0007__x000F__x0015_Ñ¿_x000E_	bª¹ô?:¦Ô£&lt;kÖ¿_x0006_r°92_x001C_³?Òf¤üSëí¿_x0007_t¡S_x0014_ì¿3û_x0010_Içz_x0003_@_x001D_ÔLQÁ¯º?XÃo#_x000E_ü§?_²_x0016_÷ÚÖ¿õ~ÿì_x000E_,ã¿2íjX"_x0007_À?_x0006_Wõ:é¿BUCêÞ²¿-ïW~2_x001C_¿fnj6Û¼¿_x0001__x0005_«WõÍ?_x0014_i_x0017__qMÂ?óâ3Ù_x0002_è?Õ_x0004_ÌI1â¿õé+þGB¸?ß_x0003_¶ø_x0011_"ô?ÉNJ±Âñ¿w:¨G_x000F_ð¿Ç_x001F_ÛßPÿ¿ÞÈT¨¯E÷¿ßy_x0011_À|½ã?ü'{ªB®å¿0=5"A)ð¿±E}Zèñ¿_x000D_L_x0015_m_x001A_põ¿­9oïÔ1ä¿_x0003__x0005_¼áôG8×?Ë(×htå¿gþVn_x000C_æ¿_x0014_¹þ°K?ê¡{²9Û?Ñ&lt;ó@T_ï?Xp½no=¾¿,?ç_x0010_ì¿_x0019_Ò@m¿_x0003_à¿ÄÖ&lt;A¯¿uÎ¢2èù¿q9Í÷d2ñ¿âùÍ_x0019_Õã?P¥Ñ6£bâ¿±¤½Åeg_x0003_@«áT{úò?¬Üß_x0018_¼å?â_x000E_6onô¿óqÚ0ê¿_x0004__Ægå??_x001B_d_x0002_a¢â?±p_x0001__x0016_RÓ¿ä9ç^¸û?ü_x0017__R_x0005_Ô¿Ù¬÷¿ë_x0019_ÛÛùí? u®Â¿_x0018_ÿ9'ü1ÿ?Ç»_x0006_«;ß??¦Ö_²â?²ªADÓ¿=È_x0011_u_x0001__x000D_PâÉ?(;À»ÁÓ?T]fó\Üù¿­_x001B_P,å?è_x001E__x0005_o+Û?9±{_x000C_4ì¿_x0006_à]×_x000F_ÆË?£H_x001C_±^lí¿¾_x001F_F-]_x0007_á¿N.ý6tè¿_x0017_ÿòGPk_x0002_À_x0016_Oíôdë¿$vÃí_x0008_Êå¿î¨Æj"ç?àaõÞ  ¤?_x001D_N´áâÇ¿_x0003_1ob_x0001_à?`´yO`Ç¿êf´_x001A_ûõ¿~_x0012_È\©í¿.`_x001E_ xô¿]åÖ0»åý¿G_x0003__x0012_!õú?4F_x000C_Eà?Y¢_x000B_Y¼?%ÝSðª	×¿U  áHgÜ¿á°(vE?Ö¿iwK·SÚ¿_x000E_v2[_x000E_ô?Ôm®á?_x000D__x0004_O/ðã¿_x0003__x0006_­||a%ÔÃ?JÃeÇÞ_x0002_@éÉ¶|4qñ¿_x0011__x001A_	Weç?Sé2A_x0005_?¬u6.Üø¿[\ßÒE#À¿_x0019_´_x0016_ö_x001C_õ¿Ïzým_x0018_XÆ¿bH&amp; áË?z@2§_x0001_Tâ¿hZD_x000D__À?xÎ¢_x0018_­î?2ñy=_x001F_°?&amp;Ú¼+®^á¿Pîà_x0018_¶â?&amp;ª-ÒÎLú?ç	¤É­¿ûfM¡¼Û?_x0006_àM¢6_x001A_×?0$4h¶~ö¿}ôzLshº¿_x000D_ëÂÙ¶Ü¿ßÈ	¶ú?×'%$£ïÕ¿v_x000C_ùí®°÷¿&gt;8ÓWÕ?_x0004_8NÜÅô?)_x0013_¨¢4_x0005_¼?÷û_b[£à?ªÀ`úÅzï¿ hs_x0001__x0006_*t÷¿ä=&gt;&gt;ôÑ?_x0007_TR{èº¿9N·½QÃ?¼ÙnËóÙ?9w(_x0005_L!Þ?ã;_x001C_!_x0017_¤é?D:_S25á?7x_x001F_=½_x001F_¿^Rg¡AWð¿[ÝÂWô?ÑVsÍ&gt;æ¿+ã@ÆÏÝ¿Ø¥;ÐpW?eÓ_x0007_¨%_x000B_@]ËÑÁQR÷¿cP_x0011_ÊÑÁ?¼]_x000E_çuÈ?_x001F_ß;_x0007_Ü¡ô¿¡¨¬¨7}ì¿çµ)~_x0018_Að?ÇÊ¢!Ã6Ç¿feÜwä¶Ø¿Õ\¹_x000E_Yò÷?_x0005_v©ûå_x0001_À_x0005_Ã_x001A__x0001_@j_x0004_Ôñó¿t_x001D__x0002_ØË_x0003__x0002_À_x000B_33]ù¿Á_x0019_³¢ØÍ¿_x000C_Ô£}­1á?_x001E_ø_¿ú}Ï¿_x0001__x0006_4|uéµrï?zPÊxLÈÙ¿Í_x0007_Ý?_x0004_`_x0002_4\Ù?Bµ_x0019_M+y?_x0008_¯Äÿq_x0002_@}ÒÓÛÓÕ¿dî_x0008_¤f|?¦_x000D_V\ÕFç¿íÀ,RÞ_x001E_²?ÂRÔ_x0008_e_x000B_º?6_x0005_µyÎ°?ã«ä&lt;Â?±A__x0001_õ¿÷_x0010_æ+7:é¿hÒ Xæ_x0002_Àt_x0019_ð,¤_x0001_@]a@Eä¿ïºGêDýþ¿_x000F_&lt;"_x001D_ð_x000F_Ô?F±_x0003_àp=ý¿D)éà³ö¿_x0006_u	Ó.ø¿'¾NWõÜ¿#1±_x0003_Ü·ù¿3({×f/ò¿¦-SGp_x001A_Î?_x0011_~¶g ³Ì¿_x0006_òßÂ}jå¿Hy_x0004_8YkÈ¿|_x0018_ìv«ä¿«4:º_x0005__x0006_üPá?ö²þ&lt;â¿aíÓ¶Å6¿?_x0019__ý)ke_x0005_@YÝ«Ío§Å¿ó·.ÔT_x0013_î¿_x000E_Ëá_x0013_ú_x0002_À´èä·¿\Ð¿Ð¦É§±ÉÔ?_x0008_ÚÚ1ªã¿A8"b_Ð_x0001_ÀÅ&amp;Ì_x000B_]â¿,jÎÚÛòú?s½!eå?¬µzú¿8`{ÿÂþ?Är®Q_x0016_â¿c¸z_x0018_©ã?@_x0001_¸r_x0006_Úò¿Ý_x001E__x0005_päÙ¿H9$HJù¿_x000C_5BÿªÝÛ¿_x0018__x0001_J _x0015_©_x0005_À0i.àB,Ï¿ñVä?xm·CIy_x0001_ÀÏË_x0010_Âf?ñ_x0006_Ì¢_x0015_·Ü¿¾Ú4´_x001D_ó?ÛZ¶¾¸ö?_x0004_q/¾ª_x0003_@½g­ã?_x0002__x0003__x0018_Êüæ?++L_x000B_£±à¿ï/ïê¤ê¿tx©º_x0010_¡ò¿_x0013_¦_x001B__x001C_Ôø¿öéKbá?òóÛå?Â©K`Eøó?­w±L_x0010_ü¿×24_x0001_¹Oá¿`_x0010_Ctâ¿çM_x0017_9òÌ?n¼_x0007_ _x001F_ÃÙ¿Èîã Yø?!_x0005_-ð®Ãð¿·×«¨_x0001_ôà?NßÛö¯à¿ÉÖ_¦qÆ?Ø2"_x0005_À½îÖò¿ÎØ«H,·Ò?_x000C_yò8í?M$ãgrË?Á_x0001_"x%÷¿çaþ½gË¿o°5	4Ö¿d¥_x0005_ßh ñ?_x0014_®'ÙÈí?UÓìó_x0005_ó?_x0003_µ­ÐÜ¿­ëWøÜ¿_x0002_¿_x0005__x000C__x000E_ãiø¿ÐÎ+.Ë?"õµ»é(ë?UÏV	ßJø¿Ð«_x0007_$Xò¿gJ£kÊ?*ÃÒ_x001C__x0004_ÂÒ¿J­±¦Ô_x0012_¥¿îß×ÛÌå?ªýQí_x0019_Mò¿_±y_x000C__x0016_ó?:_x0001_DR_x0015_CÖ?3UÔ_x000B_Lã¿´ÊÁ_x0004_Dþê¿&amp;BÍe?ïc³²ôé?8ò'_x0013_Óé¿Æûùí_x001A_é¿_x000B_üÃFê?ü_x0012__x000D_àø_x0003_æ¿_x0008_HjókÚ?í&lt;3/_x0005_á¿A_x0011_W5RÃÛ¿&amp;ùøÔmªÞ¿m.é"ú_x0007_ê?]_x0002_=¼äß¿#Ô}^_x0006_é¿·Úí_x001D__x001E_á?Ê4ð¶ _x0003_@r¨©Êëí?Ý´&gt;qó¿þí_x001B_I÷ç?_x0006__x0008_òne]d-¦¿_x0003_·BìGü?Öÿ®Ø&gt;Eá¿f_x0008_*_x0001_¬%Ä?é\¶_x0006_ò¿;|_x0012__x001D_sgð?_x0010_Øm+ÙÝ?ÌT§wó¿R_x0011_&amp;&lt;Ï_x0006_@_x0016_¡_LRø¿×¤×_x0007_.Ò¿Ñíú¼Ï?d72¡à9Ò?#D`$1ý¿ ßÔ5o÷?1ÎYÉ¯ï¿+_x0007_LâÂçð¿¿ÓÂ_x0005_Ë_x001B_î?_x000C__x0019_F[_x0017_à¿ÇOË£ñÞ¿??_x0007_ÇØ¿b¬_x0004_ñ0jæ?¼GoÐ´ð?NYò&amp;û?ÛW0ÄAâ?»¸Ã~ð¿¹Çà	ªÔ?¦_x0001__x0007_ÑØ?÷°µ_x0018_^à¿_x000B_úÖF½?Ü¼_x0002__x000C_?å?4tÀô_x0005__x0006_¢cÐ¿új_x0017_é^_x0006_è¿«ñÏ5ð?sú´"lUµ¿âk¦58ªÙ?Uó_x0007_}Y~Û¿®î\µø¿_x0015_&gt;r$DUà?r\Byæï?öÛBppâ¿d6ø=í¿_x000D_/¼0±_x0012_Æ?PtÿÃà÷¿¤¾_x000E_ã¿'y_x001A_&lt;å¿_x0004_ð±_x0002_iÃÀ?û8[á¥ÅÕ¿a}_x001A_åÝá¿ÖÙö¢ö"õ?6¦/Ëã?ÖÔÒ¶ò¿B9¢&gt;d_x0001_@_x0003__x001A_P_x0014_ÁÜ?W¼	_x0006__x001D_Tò?8*¸^`Ô¿æ-1[Ù¼_x0003_@_x0003_SI¯©ló?_x0016_RN?_x0005__x001A_Ã¿Ã}OÕèÉú?WiÁª_x0003_rî?_x001E_aÃ¨&amp;â?\àhj/&amp;Ö¿_x0003__x0005__x001F_£_x0018_?@Üô¿îÍ´Í_x001E_ã²¿°]±ò¶¿_x001F_yøt&gt;@à¿·Ñ]_x000B_À­î¿'?¼1÷ð¿EmÓ9ËÔ?U¡iûcÆã¿«L_x000C_©ZCï?	pÙõ_x0004_þ¿_x0003_*È_ò¿)HþÐ_x0013_Ú÷¿]2ùUÔ?¾ìkõølþ¿_x001A_É	Ñ-_x0002_@ëG»Ø!¾ç?+Î¹©_x0011_å¿~1óq±zØ¿ 9gìuaÐ?ræÍ½Ù?_x000E__x0011_¯d»_x0002_æ?_x0001_Ù_x0006_çÚî¿²à4ã5ªÙ¿×ÐWâ?0HÌÜ*Ö¿lð\Ú ? EÚ[3Ú?î£vò¿_x0012_s^²Mè¢?Aýñdú²á¿àëªÔ_x0018_xë¿CDä_x001B__x0001__x0002_¨Jò¿ÎG_x0013_àÇ|À¿ÊÞ_x0016_¿!Û¿_x0018__x0011__x0019_ûuõ?3Ü^Ywnø¿_x001C__x0003_&gt;O±þç?_x0013__x001B__x0006_äE[ü?îò ôÙä¿^Æ_x0019_Æê³¿_x0010__x0014_QÅ_x0008_æÞ?¢5_x0014_Dbìõ¿_x001B_©¼ »_x001A_é¿&amp;,Ètôlö?ãåCÄÑý½?X·ò«´¿_x000B_PZÜÍÝò?8¬(M_x0008_Ù¿Ú&gt;7E_x000B_ð?}_x0018_loäfÅ?}_x001E_S§¤ó?ÕwÿD÷+í?_x001B_£W_x0018_ÿõù?³¦©_x0006_«_x000C_è?_x0013_&gt;_x0006_Ø9û_x0003_Àßóá_x000B__x0014_Ü?f§¨_x000C_®¤á¿O_x0016_¾_x0007_èç?û¯{Æ·à¿H_x001B_Èî?ª~Yû¿-ë?×ðFSÀâ?_x0006_ò*èõVÊ¿_x000B__x000C_¶_x0016_m½ê_x0019_å¿ÇÎÄ9eê?ð\º_x0001_¯ì¿Àöw!ê?¶túÜIÛ¿[_x001F__x0004_Ã_x000C_uå¿%Ù#æ®_x0006_ã¿Z|`î+1ø?ºOo6_x0010_Í¿k_ÂèR	À2¤_x0010_¸Ð¿_x001C_U:*³Ö?«Y^_x0008_ùø·¿Ü8øÉû?HÅ½sÐeæ¿±z_x001E_¤å¿.}_x0005_MØìå?´_x0010__x0002__x0016_4â?ìuÜÊì?F[¬n_x000B_ð?Åý·Hó?*§Sñ¿ýé¦Èé¿1p]ß¿áI_x0003_9ø§¿½¢ëSã)Ø?F_x0015_i·_x000F__x0007_É¿k¼_x000B_Maì?$f1½Ú´¿&amp;äì¶|´?l_x0005_Ñk&gt;äÆ¿¦_x0008_y_x0002__x0003_	åú?q]_x001F_LÓ¿#TS%iÛ¿_x001F_øªèó?]Wü_x0008_Kÿò?hÍG;gG¿Y_x000D__x001D_ñb·è¿âà[Jèë?¬Ñøigìô¿îõ½&lt;_x001F_×¿Ì÷ìö;_x000E_Ã?ì2vh¾â?o¥GÚcÔ¿4_;3ÙÙ?&lt;M_x0017_Z ¸?ïÙû_x0015_qÚ¿çè}±jø?_x001B_fÜÃD)í?SþÒÂßÃà?a""µ¥B±?_x0017_´þo_x0001_é¿QP6s|Ú¿¹GÁw_x001E_·ï? C_x001E_Î8Ú¿Úò(_x0001_@ufÀÅÇ?_x0012_K=&gt;Ò?x^#Ýã_x0004_÷?ý_x0012_ôíã/í¿±ãÅTÍ±¿2ç_x0014__x000F_C¬?ÖÖ7ÇÑè¿_x0001__x0002_þ_x0006_	_x0012_Ü_x001D_{¿_x0014__x0004__x001F_T½ù¿)_x0015__x000E_=Ý«í?î=¤¤xó¿OQ(µþ?	O_x0018_é¬Ñ?)¹p_x001B_·#ì?_x001C_¯ftë?ÔðÈ_x001F_bÁè¿_üÒ¥_x0016_bô¿ÌïãûÄ¹Â?^.Â\%ø?HA1_x0006_1²¥¿j'7¤_x0008_.Ê?_x0001_ºÏ÷¿È´t_x0008_3¦æ?ÿõ_x0003__x0003_«|Ô?d2~ËUÍà¿ÔýÎ_x0004_9õ?;ve_x000E_Ûô?~_x0006_që_x001F_6â¿L_x0003__x0006_úHý?C*:´=ä¿_x0010_U9¨ç¿_x000F_D_x0016__x0013__x0016_Mê?_x000D_.ëoôñ?Ï_x001D__x0014_wÕ_x0015_ñ¿£@­\_x0002_,â¿æHi¤Ïoñ?Ê_x0008_z_x0010__x001B_ã?²_x0006_Uæ}å?úÒñÀ_x0004__x0006_e%¶?9M40ã?Ú=ñ_x0005_P³¿^®êýä?_x0002__x0001__x0014_ô¥öê?p_x0002_Ê	ó°?n©ÜWÞé¿ÍÇä¿0Ô_x0015_Æk~Ø¿Z&lt; ¥åuÿ?[;4åî_x0001_À/æ_x001C_aUÎ¿_x001E_qü_x0004_X9¥?¿mhð¿_x0001_^ý_x001A_»Â?ØPKI»â¿Ø¹Ä¯º3à?·ÉÚ}=FÐ?p_x0016_õM_x001F_ðá¿Ü_x001C_E´ý¸¿vÁìÍ1_x0004_@_x0002_±Pc_x0017_ïí?_x0019__x0003_þe_x001B_ØÎ?} &amp;ç¡ ï?i?B­ôí¿TiªD£8ô?Ó!z¿Nö?V_x001D_ï¿éÉ¿é|^W_x0016_Î_x0007_@8_x0012__x0005_ôá¿l_x0015__x001D__x0006_õÃ?-_x001A_f í¿_x0004__x0008_~R=YÉë¡?pú_x0010_i_x000C_á?wËÐÑ_x001B_ð¿§ó_x0002_ÝêÓ¿íí_x0012_Ù_x0001_Õ?LÒ©øà¿k«JÞû?ê_x001B_n_x0006_Å?~_x0008__x0007__x0013__x0018__x0001_@`	_x0005_ýã¿ú(_x000C_+×yè?_x001E_I»Ýà?Ü\èÅvÊ¿gââ_x0019_rS¿?K´ä¾Oäú?Z_x0003_åm_x0007_Åæ¿Ò¿Lv/ù?ª_x0006__x0010_{§Kî¿ÌÊÔ_x0012_"'î? å¥VþÜ?ox¤ýRbô?~&amp;_x000E_Æj_x0007_æ?»uE_x000B_:ü¿À`×ÿ\ê?æ­}ßI¼û¿´&amp;l5Wï?%÷_x0013_oÂÚ¿³¡mé³ø?C_Y¡­Ý?Ñ¨B_x0006_Wë¿ê®À×ó?¢¹|_x0003__x0001__x0002_­,Þ?D_x0014_ìð?Tñ__x0008_üù?ü×½_x001E_z1ð¿øðDx_x001C_â?äÁ_x0010_¢£_x0016_Ë?Ík-JéÒ?7LÜìèâ?N¬°VQiï?É_x001E_;_x0014_m`×?J_x0012_ø_x001F__x001B_9î?Qà_x000B_SE­?_x0006_8]r¶Ý?¶_x001C_W§·dñ?_x0003_ð"xãÀ?_x001C_ÖIË_x001A_÷?&amp;_x0001_ßôõÈ¿ª_x0003_N)_x0015_©ô¿þg¹\_x0017_ì?0ðu¨_x000D_`Ï?¶Á&lt;y-Ó?ÁwdmÚó¿dARæ_x0012_Kæ?¡h;:£í?Úo\eyâ¿únä¶ìÙ¿ùÛ7ïfìß¿_x0010_ë_x0008_6{×?Rö¦ç?XW;ø_x0010__x0001_@OS_x000E_:«6ä? xU_):÷¿_x0001__x0007_Ñ°V¨¿{ÇK_x0007_À_x000B__x0005_?ø(7Ó?øôT(á?fñú&lt;V_x000F_ÿ¿R~£L¶ï¿_x0008_{ÄE&amp;ôÇ¿_x0012_Ö_x0015_TÅtê?9_x000B_*zÿ¤ë¿_x0003__x0003_È_x000B_rè?_x0016_WbDï¿×Pë?.,ç ÍÆÐ?W!Ot_x0019_gä¿gýM_x0005_hpá¿ÍöÒ=,%ï?ÅVu¿,ô?²ñ²_x000C_&lt;Y×¿ðÑÓç~Îò¿Iûù_x0002_X_x0010_à?î±jÍ×?¾+èð5á¿&gt;á!!&amp;pô?ÿåÊ&gt;R¢Ü?X,ñ)_x0017_÷?s_x000F__x000F__x0006_2f ¿&gt;_x001F_·YLï?._x0014_;)_x0004_ó¿|Ó¾_x001E_¤`ø?þ_x000B_u¼o§?RK\D0"¿ýµM_x0001__x0002_2þ?Wkô!n_x0002_Ï¿tN_x0004_¶â¿ÝgÈ&gt;Å-Ü?b1ê'tø¿ÍÈ&gt;_x0001_ü¿+¯¸Äò¿§e)MÑ¿õð9&amp;¯Ý¿A\kd_x0010_Aä¿0ù6Ë_x0004_1Ý?2sÐ_x0002_}ÿ¿&gt;ààª'ñ?Éì+Vð¿î¼_x0014_LÛ¿F)%yÈò?jðô=_x001B_,û?íjxã¿c3Êq_x001F_ï¿¡_x0001_m9&gt;Ü¿ÕQu_x001C_§ñ?2·_x0019_û`ÑÐ¿qZ»ìØ^è?4CB×¿0A_x0010__x000C_ÈrÑ¿Í(sp_x0012_ô¿èÒ_x001E_³·*ù?½ÑóJß?SáÐÇ·ã?ß[Çµ·«ö¿ä_x001A_~ÿ¿@YP_x0012_ö¿_x0004__x0006_Û¼ýu_x000D_Ç¿_x0018_Â_x000F_ØE? ¸âÒ6û?5ëB7_x0010_â? 9Uw.Úà¿{íNïfÞ¿î(_x0002_Å´Ó?{7cÞ¿³q\_x000D_Wåè¿Ê¯Í_x0004_ÀN_x0017_¦UÍÄ¿hR__x0007_ÁÜ¿K_x001F_äïô¿_x0005__x0001_÷_x0008_+°Ú¿39ZL¹Û?²ìé_x0005_&gt;ö?[§o«ñ?/ß_x001C_­÷¿çÊm°§Wá?_x0003_sÁ?æÈç?î_x001E_b4ò¿Ö2®_x000F_?7¿sæÌð¿jÅlº¤?__x0014_(ô»Ø¿ZúÉ(D&gt;ó?Ò¹¢8ðúå¿ë;_x001C_ÜGÃ¿äÄ&amp;%Oxù?°æ¢Ö¹Ô?_x0005_äk^+Ó¿p&amp;·_x0001__x0003_qÑß¿þÅC_x001C_lêÒ?Ù_x001E_¶&amp;WÞ¿6­ð²m×ï?ÍCýè7Ø¿¿&amp;ap&lt;jç¿®&amp;Ú)6M×¿Ðpb=°ñ¿çÀìMYÚú?®·ß¿Ï_x0011_árÒÉ¿;¶WÝ\[â¿9KÏÚ²æ¿Í\_x0007__x0006_ÅÍå?+U_x001E_-Ù¿J_x0013_ïêîJã?í_x000B_cçQ¡á?mb6Ô¿)(óÞÜ¿|;¦Þ@R_x0002_@ªáá?p£9°Ïå¿YðY_x000E_ÐÖ?}É°rè_x0018_ò¿4~öIá¿gT_x000D_dOð¿§ô54_x0007_ó?Y"é1üàä¿)ä}_x0004_§.þ?+)Ì_x001F_´ã¿Å_x000B_k_x0006_´?¿_x0002_'W¿_x0001__x0006_7¾^¬÷¿Ng ê@²?ê4_x0001_ã6_x0003_À"_x0019_ÈÍÁBÈ¿o:JÝråê¿_x0004__x000E_ý_x001B_{ôÛ¿E3-gù_x0007_@å_x000F_!s_x001C_Î?í©üúäû?üüMèï½Ø?	él3¯ø¿½Çh÷_x0002_fú?û²äQ\Ö?÷3êÿGØ¿¼²ÝÂ¯0ò?'[åèö¿ªRïåwâ?xð_x0006__x0015_+öÃ?¾¤_x0005_¹ýò¿U6 ´pö?_x0006_jU_x0010_ñ¿5äÅêÐ?Î'Öl§·ò?x:/UÂ)ð?ï«%ZR_x000B_ñ¿ÉåMãtiÂ¿ËÝÂR6î¿°ôwfÄ_x0001_@&amp;_x0014_È¯Jæ¿mèD_x0017__x0002_éü?ñµÕoNÊ?uúºV_x0004__x0005_	¢ç?°.®÷ö?fÛ;tÑè?º(4¥3ð?F£gÃ»÷?rg*]¿Á¿ø_x0012__x001B_	½¿¨öaË«Ì?ô_x0002_x_x0011_~îù?_x001F_OÓú¢6ã¿Æßr&lt;Ó£¿_x000F_CÝã÷ø¿¬Ë_x0001_Fmð¿e©_x0007_Ç_x001F_	Â?]_x0019_V_x0006_åU_x0003_@6BÑ¯ió?*à¯GeðÀ?àp:@ÊZ¨?¶_x000B_«¨¦4î¿ÚòÆãëý?ýÂ£3àå¿¿Qý_x0013_¯Ç¿§Ñû÷Ö?kë&amp;ï_x001E_!ê?X£êï_x0010_«ì?_x001E_»Æ ÛÞ?~¾ñÅ$NÏ¿²¦_x0001_,;Ô¿/ÍÁ¢äö¿eU´?×À¿æ¹ñ`1Mç¿%¯Ö_x0003_ù?_x0004__x0005_g-¾ÞiÄ?øm÷eæ¿¾_x0002_«T_x000B_Íë?_x000E_ªJ_x0003__x0019_ê¿ô_x001A_:Ô¿nû÷Ý^|é?q1U Mì?_x0016_aÛ´¢Èÿ¿ZìE²æ¿]p1|@	á?x©òií?_x000C_þÔbÔ'Ë¿_x001F_9½Ø_x0016_ã?Áé£ÏÏ¿®6ËÏQm½?Û_x0015__x000D_N¤¶_x0002_@_x0013_ÏtÚíñ¿ò_x0003__x0018_Àãë¿Fq_U°Eè?4ã_x0001_P!ö¿´A¯exç?µâp¤	ûð¿5ZÇÀ3gú¿¢av à¿(ùå'_x001B_Qä¿õ_x000E_Å§XÐÂ?×ÖC\pè¿-i©eX9¹?ROTjÝ¿Q_x0019_ö_x0012_²ý?î&gt;Ã{Û?îÖ¾_x0001__x0008_	£ò?_x0002_)X_x0011_Oìâ¿KÓÐ&amp;5!Ì?{æ._x001A_Q_x001C_?§1_x0018_´(DÔ?_x0003_;QEô7Ô?_x0005_g×îÄG_x0001_ÀfM£0P?e÷ â?äÞ9í'_x0011_â¿û*±t_x0007__x001E_Ú?7»qÜY2ü¿_x0005_S_x0001_'Ø¿5¿ïn¾Ë¿CÃ±%_x001D_ßý?d_x0003_ÄÒv¢÷?Ùk_x0017__x001D_G_x001F_û?@/`×L-à¿{_x000D_t1ûÒ¿k®I_x0004_ªê?_x0015__x0002_ÖÁÑtà¿µße_x0006_cã?_x0019_m¯»nòÄ?³¹#y6ã?@l_x0007_x_x000F_&lt;è¿±ÌÏHÃ¿½øaV_x0018_.Ò?Û_x000C_4øFÒ¿_x0002_Ç_x0006_ó_x000D_Ð¿ÿW¹ÌZÌø?¦T29æì?é_x0006_¨*æ?_x0001__x0005_p³/¥Q÷?«Åèª_x0013_Cé¿_x0019_nV8é,à?ZÇÆUaï?u_x0004_N«_x000E_À¿Uvâ)Û6Ø?O¾§Éàñ?_x0005_-ðÙ¾¹è?º_x0014_hßÿ?FZà;»`ð¿L_x0011_Ôè_x0006_Àø?mÛg$_§ß?N¥6'40é?_x0018_äHÏ;ò¿Pq¦ô¿_x0004_k_x0014_Zä¿5*ø?6Û&lt;ÛvÝ?3_x0014_âÎA_x0010_à¿rG&lt;JÝ?Åfrá9aÀ¿¸,fú+Mà¿iððÆ»Ûõ¿oi+Qyá¿_x0007_÷n*ÇÏ?¼_x0006_ñ+_x0011_wÑ?{zÇ«Xìë¿âc9_x0003_ò¿éï_x0005_Êî)ñ¿ÔM_x0002_(â¦?Õ	_x0001_y=ôò?L_x000C_^_x0005__x0008_²Eã¿©ìÚ²sç?ÌU`S ð¿|yQä?~ë_x000F_o_x0014_ê¿x²g&amp;#ùæ?_x0006_¸?#îú¿Z)§ÁÞè?UZ_x000D_;èÂ¿øúñy¥Â?E8¼\Zì¿ýM*vÒ?Ã_&amp;}_x000E_}ý¿5@RÌãôÑ¿ªÒçùÂ¿·¨-_æ¿	_x0007_Ýè«Ë¿1ÂÞ.rµ?ÀöÜ_x001C_?ÚìÓ¾,Ç?eäöðcfç¿æ!¸7_x0003_ø¿_x0002_Ù_Iû_x0008_ä?ù´_x001E_&amp;K_x0001_Ô?Ñi_x0018_©¿Æ¿_x0004_\êtMã?¡ Â2-É?_x000C_Ý¹äÖ¿Þ#_x0006_g´_x0006_ì¿ó)MNT_x0014_ä?áà _x0013_ÃÚ?Þ¸i^G²¿_x0001__x0008_ `çÔ8&amp;æ¿Ú¥Ë_x0002_ÔÀõ?öòI_x0003_h×¿MzÄÒ_x0013_JÝ?:»töügÝ?¯uZÏoÁ¿ðêWæQî¿¾_x0004_HKÀý?#LÐL_x0019_ýé?T0å_x001E_gðø¿²_x0013_6_x0012_þ_x0004_ÀB_x000C_÷2«Û?/ãæ÷õè?!Æ_x0005_fHÖ¿_x0012__x0012_êÁïÛ¿ì]_x001E__x0014_Rþá¿P_x0015_H_x0007_¼ö?çµE© tù¿T÷sºÈÂ?_x0006_|Or6åè?ÐÍ)¦5ö¿tZÖÃ£?qçáûÏûå?ýv3dÍåþ?ìcåÉt+ë¿ÃÈUäýó?è~åÉ3ó¿KÌmj_x0012_º?d&amp;x_x000E_¦á¿h½ü¦_x0019_Ð¿»e_x0003_=´r¿èÊ _x0001__x0005_EðÓ¿ÔæÃ_x0017_Yã?ïG&lt; $ú¿a=_x0002_ÞÁ?_x001A_t¬_x0003_Ð?_x0013_L+O_x0002_Ò³¿¶BÔ°Í0ë¿_x0015_ñ_x000E_;Ïú¿&gt;þ©FÁWà¿7ÑC+Ã?_x0007_¨_x000F_²¯æ?Ú¾^_x0004__x0016_Þ¿Ág»óQ_x0008_ë?ô_x0005_Q@£Ð¿®	Ï±ýiê¿_x0011_ßw/ô¿¦êSõ¦ò¿_x0002__x000D__x0015_¼ò¿_x0019_M	ÆÖ¿a·Xbà¿AAÃä×¿z¢âÒ]äø¿EX_x000F_þQö?Q-aY%ï¿(ç_x001A_Rl_x000C_á¿Pî_x000E_ _x001C_TÔ?ÌEà¢òñ¿´_6_x000D_¡Ú?®ä¢ª¸6à?®xþåþ¿_x0014_­Ê}\Èè?Æ_x0006_¥_x001D_aRÑ¿_x0001__x0006_´Ê_x0006_{ÚÒ¿Ë²ö_x0004_×?ô?{óÃølÃ?_x0001_Æn[%_x001E_é?LV¿÷Ó¢¿ip_x0008_8o*ð¿T]bÎ¿{_x0011_w¸\þ¿_x0004_?ú_x001C_ÂÐ¿Åñ_x0003_ñ_x0018_è?_x0011_$ÈvØ\Ý¿½IóGkä?ê³?úJcö¿í_x0010__x0002_Á¿CÌ_x000E_ù×?_x0014_y_x001D_¦øzß¿êÔòHmí?X&amp;Y_x001A_¦?èñYYÑF¿ÌgXáãüö¿³) ë9Ú?Å$«bc_x0005_ú?bOwaÉÐ?òggcl;ò?¸ _x0011_ñ|ªý¿åHïyÄÉ¿ÝË_x001E_ `¾¿ÛÓ×k_x0008_à?­Ên_x0017__x0011_nà?CÙXæ×µ?Í_x0005_Áæ8Ö?Ç}oL_x0001__x0002_cã¿ýoÃpbï¿!¸5'_x0015_ð?Æ}±fË?_x000D__x000B__x0016_©áÇÙ?EI7_x0014_&lt;ñ?¡M[æ_x0011_¸ö?»_x000B_Ð_x000F_&lt;(ö¿§Lèa/æ¿_x001A_Êe*WÈá¿ß?_x001F_ÚEñ¿ò&amp;§*Oãç¿&gt;æ÷òÝ¿Bþ8_x0010_ø-Ù?Æê"B÷Ó?Q++_x000C_wxð¿·1!ï»ñ?±_x000F_fcª å¿}UªAG¿¿_x001C__x0008_ÕêãËñ¿!_x0015_ÿà%Ðñ?}î õï?Rßj)ÏAÛ?UoÿÈRnæ?mrUö-ã?¹Q}_x0015_caò¿P_x0001_ÖÏ_p£¿Ã«úÆï?A.Ê-PÐã?jÒbþ=é¿ít®²&amp;HÑ?|_x0007_³©©É?_x0003__x0005_$y_x0004__x0004__x0016_@Ý?_x0007_B¦Üiå¿W{8¿ð?sºòÑy¿ÿ_x0007__x0018_«7ÖÍ?SÄ_x001B_Æ·Ù?IV_x0001_bª¿IÎ×Tâ?î_x0016__x0017_´Ï?¯ñm_x0016_ú?î}å§gdè?1Ò§+_x000E_²¿H­g²_x001D_ó¿Ú;a_x0014__x0014_Oñ¿¢ÔØ®ñ?ß³ÖûxÞ?oëZH/_x0002_è¿µ/Mµ_x0017_æ?Üíñá¦¿fzå=Æ¶?¦bÛ$´í?jõDä¤ô?z@Á/ì?ð@C~·Jé?mlRpý?.³IÔbìñ?wG_x0003_Ó[ó¿5w÷ÿ_x001A_±Þ?-¥×rÔò¿ÀB¹_x0014_9Û?ZÀ0ÒÅö¿'Äbº_x0005__x0007_á[æ?Cä9¤5ó¿Ó5$ô_x0003_ÀÐ_x000E_¶sf_x0016_ß?Ð_x0013__x0005_6Ø_x0012_ª?¤]sº_x001F_î¿w!&amp;_x0015_C|ë?I=¢¶¸Éï¿~¢S_x0004_Ñ?ì_x000F_÷_x0004_rñ¿Ãõþ	Wõ¿ÇHÏéäQÜ¿[S_x0010_ ]û?Ö×ÜT_x0011_×¿ÁTå__x0004_ä¿êÂzF_x0001_¦ð?^9'6à?7Þna¶æ?_x000E_ãÄÙ(æ?·çF_x000F_qî?lÀþ-j¿_x0011_ b/2éñ?}?ýÜ=??¥_x0003_i_x0010_²}?_x0005_þMu8_x000D_×?Ù_x0017_Á_x0006_í_x0010_ö?°J_RH_x001E_ø¿À¸Éà_x0016_Ñ?h¾_­¬_x000B__x0004_@_x000D_*E"_x0002_z÷?_x0010_´{gþ?%_x0016_í~ùñ?_x0002__x0003_Q#_x0013__x0001_¬¸î¿±¤ÂÀÏÁ¿ÓËÛË­þ¿¶þ-Ó&amp;Tá?þãþá¾ðð¿¿u¨wùó¿/Á_x001C_u_x0018_ßí?Po¾ù±òô?4®é#ùÕ¿7ýéÃØ?n¡mÃîç?ùhëax`¯?_x001C_­	ðÑ«è?ÿòö¸ù¿_x000C__x000F_ï+:æä?ÐÔÆz­ó¿~·ú_x001B_ëÆ?é0Dì._x0018_æ¿rÿ®q­tÖ?ÔH+_x0014_=âç?@å_x0008_;_x0011_çÇ?o&amp;0Þ¿ê´_x0015_Zçì?Ye¨È 9Ì¿ýzyê÷?p_x0006_ST¿Í_x0002_ÀX_x001E_B1ç?o§røöÑ?ðm®Ñò?¼ð¤ö¬'¶¿¡¥à8ú¿_x001C_Úâ_x0001__x0003_wvñ?l^1_qå?[kíB¿z³¿Ãì{j¡Þ¿©4¹)Öyò¿~,ªÂ´^ì?ß\Û¾Äãð¿;?a_x001F_=Oæ¿=Þ_x0002_Õ(â?VÑ§Ã{Ð¿%oü¯?ðì?ýA]~dæ?Ýpf_x000D_¿ô¿Õ1ùÃ&gt;_x000C_ã¿_x0011_ctw½+Ö?_x0019_ø#ZÝÈ?çV_x0006_¨~+ç?½=¨Ã?Néè_x0001__x0010_ç?mÉ'_x000D_iñ¿Ò_x0013_z^ûpð?_x0017_}¦¦(¹ô?*?õgúÊ?©¸ê;_x001C_ï¿Imw¦NDù?ØlØÂò¿¹ÿ_x000B_{¡ÇÌ¿Õ3¹_x001D_­_x0008_Ö¿¤=¥[Û?Üg&gt;\ã¿gû³à_x0019_ñ?	j_x0005_ªcê?</t>
  </si>
  <si>
    <t>0bb70d3745172e63837491ef92e898c0_x0002__x0005_y,#pÌ¿à}àëá?_x000F_§ÄêUû¿{qëÖ3Ø¿$bØu_x0010_Ûà¿_x0004_?ä_x0005_z_x001D_Ì¿µÐE÷£è¿Fta&lt;Ú¿þíÒUAõ?_x000C__x0018_xxé?×Æ]lòá?RîÏü®êÕ?Ú!I_x001E__x0013_ý?û&gt;_x000E_:,Þ¿BåÈçç¿t×¶_x0018_Ræ?bm_x0002_E]_x0001_»¿ÓEyQÿmÁ?¼ÌÓ^,Cê¿¥U0ÌÖ*¿fQ_x0005_Ïqî¿_x0003_b:A¼¿_x0017_ÆM¶·ÎÊ¿mT!}£¿è\&gt;Guì?­â#k_x0016_Vé¿*¯ì¬ß?hÀÏªM¬ö?v¼µ©_x0015_	õ?!_x000B_¸£ê¿,M,~¯¨¿Y[Þ³_x0001__x0002_zú¿²ÝR£òñø?¹ÊÀ	5¸Ò¿Q,)uÍëÚ?H_x0019_[ûø?¾¼?C6ñ?îFDäã?ÊXoBû¿@Ø´Çí_x0015_÷¿e¡\+þï¿ëv²eÍ?]¡5ï_x000C_¸¿&amp;Iæ¬Mè¿¨_x0014_Û¬°ÓÀ?¸§_x001C_VÞñ?¼¾]»Èàæ?o]×Øã¾¥?gZ_hóBî¿}iG£à¯á¿Mb¿L_x001F_Ý¿®_x000E_J¤WÄâ¿#1Ø&amp;³¿éìú}Èiÿ?úú²_x0006_÷æ?_x0017_¤ä¢Ü¿rq8¯fÚ¿túÛµüë÷¿v¤h]Ï÷?"{f²ö?_x001E_Sta_x001C_ßð¿uÐ_x0002_·õ?_x0011_ýHý¿Õò¿_x0003__x0004__x000D_ñ0éL_x0019_ü?ÄÅ]bÖ¿_x0010_Á_x0016_dÙ½ñ?b2{9Dô?&gt;)4ä¿­Þ4Wì¿ð§IÌì®ö¿]_x0013_`MR%×?TÀ_x000C__x001F__x0003_ÀÝ÷_x0006_3?â?_x0010_UN·Nñ?pÕ_x0012_ª½ºó¿®	!pä?Æ&lt;¯R¡ñ?9-½ÛÏ]ì¿_x0011_Ê©?-ê?¤¹ÄEÿã?ð¶¡¦vÐ¿_x001C_ÙÆÉÓþ?ùº£Á_x0007_ü¿{l?ã²_x0019_ã¿_x0013_	_x0012_#ª¿_x000E_vÿGÃÔÓ?D~_x0002_Â&amp;pÜ?vÑ¾OíXö¿»_x000E_ið?¶°ï±¥±Ù¿®¢:¬DÙã?ÍGá/ù®?$_x0004_¤_x001D_0_x0001_@U_x000F_Eßÿ¿Æb,_x0004_	.÷_x0003_@ðÊúRê?_a_x001D_åpõ?­«öaÊÈ?³%Â~íå?ò:\tH_x000E_ù¿F%_x001A_À­Ùº¿ã`á_E³ë?©øæ1õ&gt;Þ¿îõ_x0013_Å?ÇÅ=ñ¿g_x001C_&amp;_x0013_ÿfÃ¿·HQ4Q_x000D__x0005_@bUêWõ?@Í7_x001F_Ñò?¿_x000C__x001F_¿öû?*_x0003_«²Ã? |À³UÓ?Ep_x0007_«?åæ¿_x0006_¤ö8_x001F_ä¿t#÷&gt;ýÁ?_x0012_j_x0011_2³©ø¿_x0002_ó_x0008_k_x0001__x000E_Ý¿¡@æ¾Ìû¿À¨Y_x0004_°°?«79KD¿@ðÊÛ5¹¿N_x0019_Â­bÑ¿_x0008_~YÛ_x0011__x000D_ó¿ááetÞXé?¼_x0006_åÆÜ"·¿1ÁÀ[_x001C_ë¿_x0001__x0003_î8_x000E_ZÝ¿üDÄ_x0002_tÔ?#Â5_x000B_ºä¿ç_x0008_ynÀí?m²ø2¿Ñ?þá6_x001D_=Ø?_x0012_?sfå?Öõå_x001E_(ò?4«ÝªÓ¿eªê_x000F__x0017_tÆ¿_x001F__x000B_*Ô'ä×?\H·b_x001A_à?_x0018_Ë¦Ñ#å¿_x001B__x0010__x0001_¹ñRí?Ùë1_x000F_?_x000C_äÜKSü?_x0013_AEPLèü?Æ_x0007_Çv'_x0019_¡¿&amp;®qÍÛ?_x0003_Jt\µàð¿yÓ®YoHù¿§Y_x001F_§©'Ñ?&gt;ÀáÐd_x0005_@z.Ó¥-öÞ?ðÊ9^¨_x0001_ß?xè¤ö_x0015__x001E_õ?eB0_x0006__x001A_¥²¿H¦}²}Ü¿ø¸Læv¶ó?9SÄÞQ¿â¿Z_øu=_x0006_@ï"ßÏ_x0002__x0005_Þoë¿þÑ´P)ê?ëOÕ_x0016_L+ð?Ý_Pá(Î¿¿MäRGý¿¨Ø´l¾_x0005_Ó?öÓ¶x à¿Mx9íbÇë¿²Þ,¤&amp;¬¿·¡&amp;ë'Ò?_x0016_êùãµ\Õ¿_x0011_ZiÒcIö¿_x0001_¶£(°µ¿°_x0001_XûñÐ¿Wß9E¬ÛÐ¿ÐÉwö_x0012_¯ó?_x0004_¸ïy(è¿Æ_x0002_ÍÆø¿HaV,ÔÝ¹¿vÍçÒàé¿`«"±jâ?jèAÑÌ	â?x_x0014__x0010_ï ³¿xgÜä.Ý¿_x0008_Nõ¿8Åä¿_x0016_´ÎÅõGì¿ö_x001B_oïíÜ¿_x001F_±¶a[×å¿FÅ_x0014_ñ_x000B_1æ?áî:K_x001F_kã¿_x0003_ÏL$¸ñç¿TÂ÷A_x0006__x0002_@_x0002__x000C_{0?r_x0004_ð?Åâö&lt;Né?ñ&amp;Áw'oô¿ÈÈ&gt;_x001C__x0012_ü	@_ºZ`høÐ?5óM("í?_x0006_©å®ò¿p{¾_x0019_í¿½_x0005__x0011_ø?µÍ?_x0016_0na%Æ¿ªÚ#l_x0012_Õè?ß_x0005_v½Ý?Ò9ïç,yã?Ñw°ÝÅ¿_x0015_pQ_x0017_ôûü¿ËÎª_x0010_aà¿HK"¸Ò?ü¿H`_x0008_@_x0016_±?¹.¡¸å?S_x0007_æ_x000F_DÙ¿_x001C_ëj¡6Î?_x0001_'|36å¿_x000E_T_x0004__x001C_ï#Ù?_x001D__x000B__x0003__x0012__x001B_ñ¿ÉÄéÁ ó?	b_x001E_ä é¿,µ¹65~±?_x0015_Y?(qî¹?H_Îß9¹í¿|kâr""Í?D8àIÙGº?´ClÕ_x0003__x0006_È_x0005_ÀN#Jð¿è`kªgò?³§SÝ Aë?_x000F_øé_x0004_Ìä¿_x000C_J²Â_x0001_@£"Üµ­Ef¿»!øÝ'Çñ?¤v8¬?QÛ¿_x001B_FkÔß/Ú¿±êãB_x0015_Ö¿Ó_x0011__x0010_¿Thá+«ð?¸_x0003_5FÈ¿ Reñ¿¶"R´_x001C_§ë?_x0002_g¾ÈÔ¿×ïgt_x000E_½?[_x001A_[gØÓ¿­_x0019_5Öð¿_x001F_BiÝLà?SÞ]ÏVÞþ¿ÊëÈWÈ¡Õ¿·_x000D_8­PØ¿åýf0øæ¿°ûú¦_x0001_À&lt;_x0012_Ë!_x0013_¢ý?Ø_x001B_Ã¶,#ð¿_x001D_Å©ÙJäô¿v&lt;¾q_x001B_â_x0007_ÀO_x0002_Ò1_x0003_ú¿#_x000E_½Ød0û¿_x0001__x0003_½?±ÈFä¿_x001F_Üß¹ Ò¿y3T(ú?ÒþëuÑ?_x0004__x0012_êÐ~zå?_x0019_L%É2Ã¿©S¬_x0014_újñ?_x0001_g_x0001_`-÷ì¿b_x000D__x001B_A×ä?yp,ÁÕA®¿î_x0013_Ô_x0019_Óï¿7P7sÍð?!6±_x0015_Ø*d?ÛÕ_x001C__x000E_7ÃÃ?_x0019_CIÆõ¿úÿã`_x000C_Òì¿´[kävõ¿&lt;)¤¾é?©±ïy=_x0002_À_x0019_{ñÊ_x001C_ýÐ¿Îò üÒ?_x0005_WÝÏ?ë÷`_x0013_êàú¿7ç.Ã¿EýÑK¼Á?_x0010_.(];Õû?5K:Àë?È"j#î¿qºþ_x0017_û¼?2.(0aíà¿l-l_x0001_¡á¿$i'î_x0002__x0007_ È?:_x0010_l7_x0006_ÀaG¨éê¿_x000B_Úúð?_x0016_+ç_Ó0·?KÛyÚ­kÎ?Ï^aÛð¿xé{?ZÐ?&gt;CÛ_x0006_P§Ú?ÃOj}_x001B_ìó¿_x0004_Êvññ?m£{_x001F_Îyð?vÅ=pð_x0016_ù¿²¾¤%Xöñ¿¶Ií|é3Ñ?FM_x0016__x000D_@ó¿J_x0002_W_x0003_fö¿Yp_x0003_Í"Kå?_x0005_n_x001C_(¡ä÷?%_x0005_3¶.XÍ?_x000F_PÈ6qý¿öZ¯òÌ_x0005_ð¿G_x000F__x000C__x001A_m·×?¶_x0010_a¤Q_x000F_÷?ÃËâ²_x001B_$ô¿ß_x000D_¥ó¬TÝ?düÇuOUñ¿QãÃ`kËç?(çzóã¿T_x0001_¬ô^õ?~æXË×Èö?¾_x0004_¯E¿_x001B_ú¿_x0001__x0003_ç½:_)4 ?0ØeIý¿x;úl$_x0012_ò?Ë_x0004_¨êªÀ?­uraÈ¯¿F¾ _x001E__x0006_e÷?Åè_x0010_Ë._x0015_í¿ÃAªíª_x0013_Á¿½!ùÐ²ß?Ã2gï±ù¿fyñ¡_x0019__x0001_À_x0014_XdÝ[eü¿Â®þ_x0008_Ü?ò±_x000E__x0015_»çû¿ç_x0019_-ÌÞlã?U£q_x0002_÷®â?;Ãæ¬Ììã?_x0008_Íi_x001D_ýà?_x000E_@'p_x0001__x0013_ô?¢hªÕ_x0018_ì?­&amp;"t×pò?y&lt;C,Êñ?FÁÆa«Á ¿°¸©_x001A_â¿?ÏØp¬_x0015__x0012_á?Mö}ÏêÛë¿ô¡Õ_x0008__x0011_ãÔ???^ÕÄ û¿ Ä÷Õ_x0015_Ù?"2±_x0003_mëò¿ò_x000C_sÂ¦Ó?å$-¨_x0002__x0006__x0010_êó¿¡:ã_x0002_PÒ?! _x001F_ÑÐ?$Ó_x0005_¥ÁÖ?_x0019_Y6["Ü?&gt;üßX!Â¿£&amp;Ñ"ðXÚ¿Øè÷6ê?°m\èJáÑ¿_x0002_[û1yí¿.oGª¼?añ[Íºæ?¶^y¥cÒæ?Ï_x001C_MxHâË¿ÎÁk;w?õ_x000F_sEhæú¿_x0018_ðIY_x001D_2Ð?+Z$G¨Hí?_x0015_$_x001E_·?ÏË¿½0&lt;_x0004_vò?"ßáp°àï¿àÆÅÑ_x0003_@Yr?,î×¿rþØb{¹Ï¿èÛ·Y®HÒ?_x001D_.Ç_x0001_`_x0016_õ¿÷(z(î¥Ô?_x001D_Gõx7Ä?ÅÕmCù_x0017_ñ?imxÚ§&lt;Ñ¿Ö^fÞEåÅ?àØtLÀ?_x0004__x0005_Ô![B(¢®?ÚÝdÉ_x0001_@"¸i_x001B_r©¿BòrÍeÙ?&amp;_x001D_xÇÕ?¨\ÏÈâ?ÄÜR_x0003_J×¿yhínô_ó¿\Q¹Ñùsê¿¬XHÎ\æ¿_x001A__x001E__í _x0002_ò?._x0014_º_x0014_@â?rÎ8´9_x0011_à?;Ü[_x0016__x0003_ß?S_x0011_Ç³Vð?_x0015_½_F¬nð?B¤æ|ú¿U|¢IMþ?Ç+ûyzQ½¿×Y{_x0010_4'_x0004_@bb!ïèê?éó!QKé¿_®TåÀ²¼¿øØ×)ýñ?5¼Ìzbñæ?_x0003_#g©	¿ºG_x0012__x0018_á¿N7­(gUÍ¿_x001D_°0¬±í¿PXò9`_x0003_À'=_x000D_pà¿_x001A_jn_x0001__x0003_Â~ø?ß×G­&amp;_x001A_ö¿¿Þ_x000D_Ò¿_x0017_dAW_x0005_ä?è]/_x0010_7?_x0005_À!Cù2Iô¿±v$LÚÒ¿_x0004_£_x000C_F§hÉ?F!G+ó·Û¿ÎèÛ1½Ä¿K82BM5Û¿EÏç_x0015_lô?ßær2Öáó?Ýãþ[ÎgÔ?HBß_x0002_îÊã¿» ÃÎÖWÓ¿as©à¿Y_x0008_AÀ_x001A_÷¿ßèßî,ó?ÒsMÏ}ë¿_x000B_&amp;_{ñ?³ì_õØô?YM_x000E_[î­¿$_x0015__x001A_çôõ¿U¸ÇPÍÈ?òBÉLÚç?_x0007_×ö£è?{è_x0006_t_x0013_£È?2Å_x0016_ÍÌ_x0006_@9Ô3Y_x000E_ß¿_x001F_Ö}_x0007_©qÅ?èÔ_x0010_rçi¿_x0001__x0002_C_x000D_/8QÔ¾?^â_x0011_õmÛ?_x0019_ùÊVú_x0005_@S×ºÁFÍü¿¯CÙðÛ¿_x000B_\&lt;sbâ?ë5_x001D_09ã?t@å%üø?»5_x001F_Ê¿Î?äìî8äÕõ¿ÌÏþD¥ÿ?8Ù_x0015_¬í¿g4fTé?d¿Ç¯¨R±«Â¿_x0011__x0001_.aoÔÊ¿_x0013_Ów­¡6_x0003_@_x000B_Òz¡M÷?ä&amp;4Ýsô?zßââ®å?ô_x0011_n_x000D_h_x0006_Ú¿iu_x001A_ÐY_x0011_ó¿2ûSöZ?ëó_x0016_ø#ç¿ªÇWG_x000F_Û?½_x0019_jÊì¿x»_x0013_dGîå?ëÜ|¨m_x0006_±?ÿük !ë?*_x001A_4¤)Äè?.1Å%tDñ¿³_x001E_2¼Iêß?ë®¯Ý_x0001__x0002_dæ¿¶Ý5_x0014_Tu÷?¡¿=BFRï¿%®å_x000C_	]î?-ÞÙµ&gt;Zô¿ã;yö_x0001_À¾±_x0001_À¹_x0005_é?ì£wXÑ_x0001_ý?£Eý7¹õî¿Ó½¨_x0013_p_x0001_Ö?"_x0008_|r4ö?£j/_x001C_õ_x0015_á?«u_x000E_±G_x0011_ë?[ý_x001C_z|¾â¿ÃCEd/kï¿"gù?\ï¿&amp;(_l:Pâ?ZxGKoÔ¿»ôý/íÛ?"OæçØ¥û¿ÏaMn4{Ã¿PÈáæÜ?cY_x000B_ºHGÇ¿£_x0003_f_x001B_¥Ï?IâÂÞ-TÇ¿-_x0011_ì-_x000D_ç?|tÍ=å_x0001_©?ãT9tí¿s^ÊïÔ_x001C_Ä¿6b_x0008_´X_x000F_é¿&lt;äQDÒ_x0019_×¿R_x0018_¼ÉÑwû?_x0003__x0004_Ü×Ï¯u¾?_x0018_¿_*üÏÚ¿ç×î¾_x001F_Ó¿õ!qðo$ñ¿¯+r_x0004_Ô2Ý¿B¤¼ºå¿3iÒ)¡_x0015_Ü?´ºå9&lt;Ñ?%[_x0001__x0017_Ö_x0006_Û?ÒÈ_x0002_ î§ä¿_x0017_u_x0002_¬Oç¿7øxpèEË¿¹T?ÊîVå?Îºå`LnØ?÷drÔøã?äõ#qå¿(F_x0018_EÜ_x001A_î?aV¼uêâ¿(_x0013_Ö!ø?*püh_x001A_ê?_x0010_åXëú¾ð¿¬xh¼Ë¿Ëý.Y2_x0005_Ý?ãÙ_x0017_ýè¿üþà7bãå?ûJA@_x001E_ÏÓ¿_x0014_fRÐâË½?_x0004_uÖ_x0002__x000C_hé?c-Úxæ¿øVmÑMÑè¿_x0004_£Ì+D_x0006_ÀÚïø5_x0001__x0005_6ç?A_x001F_{¼µ¶ð?Eô§Óß_x0004_ÀYxt.aÝ?#r;U¬Oó?þ¸Õ·æõ?ôþÎ_x0016_é©ï¿ÒQÑÈÒ¿,LRqå}Ñ¿j_x0011__x0010_ºIç?ÉRéüRð?åûùÃ_x0019_¿§_x0002_à/á\õ¿_x0014_Þ5[î?_x0019_ kA&gt;£ô¿¼»SU_x001A__x0011_ÿ?o!G_x0003_D_x001B_ñ¿T/ïUñ?z!÷Ókø?S6_x0014_äx_x0019_ç?ÿ=-!Ññ_x0001_@2ø_x000F__x001D_ìÄ¿GHÕ£çôÿ¿5P_týÎØ¿_x0011_:î_x0016_u_x0002_â?g_x001D_í_x000D_`ê?$nÜm_x0018_*ø?"B©mÐ_x001A_â¿øa@	ö9_x0001_@ö|_x0001_Ròk¨?È,!ÜtAò?®éÞÚå?_x0001__x0003__x001E_}k9¸Dä?i:_x0016__x0012_oßÃ?¿5¹Ô"!«?ÞÙPE{Û?þ¨&lt;%Z_x001F_Ç¿ÝYIÍK3²¿÷p­!í?_x0002_ë$¹¹Äå¿Û_x000B_½Ñÿ½¿½Ëfß¨7ò?#_x0014_E ì0Ó?ðHE²_x0019_=à¿Ëu.;&lt;&gt;ì¿ã]_x0011_­XÙ¿ÑJ_x000E_Ç_x0019_ö¿;ÙÑa¼¿Í?VRRÒYî¿/if&lt;·ÖÏ¿æ(á_x001E_&lt;ú?¹1­§Èò¿à7ÒÊæ¿_x001E_ã©9lÃò?HS_x0001_ÄÛú¿zB¦ÙÃÈ¿£Ûi7¦¿Ô?yë¿.¿¿_x000C_7Î§Ø¿´ý"_x000D_óð¿fÀO¼£zÎ¿\ECåÃÐä?À[._x0005_màæ¿-,;Ì_x0001__x0003_*uÞ?KÓòó:,¿^¢QëOÎ¿å$¾;qþ¿}Êt'\vç¿UËº@hå¿¤òn¸½õ¿U_x0015_¢n|ô?£jÓè½VÌ?hì_x0011_Ó._x0004_@3Ó¯½Ó´é¿ð½°·{&gt;×?j6_x001B_#/Ð¿êµ³dcæ¿K_´M¸Ó?`_x0018_õ¡4Ñ¿_x000D_ßmÏÃà¿o&amp;_x0016_@à_¿uºßm_x0016_¼¿Dvä-¶ù?ÊÄ]_x0006_ë¿Ø, _x0019_N_Î?G¡PØû¼ÿ?ÀFlÃ;?ã?ÈÛ_x0017_Q_x0001_@_x0007_gÚ·ô¿³Ë¡âôâ¿_x0014_âÐ?Ûá??Pé÷öaè¿LA_x000E_0Wâ¿0 å_x0002__x001D__x0017_ê¿ eÅò_x001E_üí¿_x000D__x000E_¡_x0003_!Dô_x0010__x0006_@íñ_x000E_^Aé?_x0016_©¦yÕ?½_x0014_ÜÛÌâ¿_x0007__x0008_ùN4Æ?X°1h÷¿	_x0015_ÿÆÖ?h&gt;êÏàÓ¿öYrµ_x0013_kî?P©,_x000B__x0013_Æá?í_x0012_oì¿ ´Éê¿gÃ¨å«Ð¿¼_x0008_ÄÄ_x0002__x0001_ö?Û%p_x0003_ÀÑâÏ&amp;Îï?ø_x0018_è_x0005__x0012_Øü¿ôOú_x000C_?«¡?¶ÃìL'Iä?gX¹_x0015_ã¿_x0018_õ²ùI_x0004_@Ó£pè^_x000D_ì¿Ø5ähë?Q_x0006_q¯_x0008_xá?¸ÝIW£Ä?z£¾Í*ß¿ylªTló¿Ï]£ÚMñÜ?_x0006_Pq^Õ?(®Ç_x0014_î¿±_x0016_Jã_x0001_Ñ?D9Ä"_x0005__x0006_¤ïÞ?·ÂJñ°w°?áíQPá³î¿âG5i]§±?^4Ô°X_x000F_æ?:Ú×;Ä9ñ¿Ú/ùäÊ?Ä°&amp;_x0010_n4é?t¡¨É_x0007__x0018_í?v½Ç6}Ù¿&amp;r_x0001__x0004_jÏÔ?c|H_x0007__x0003_Æ¿_x0003_Íè±Òö?ð¤2;­æ¿X_x001B_½9ÂÐÝ?_x0004_¶_x0014_ê_x000F_Æ¼?`&gt;6_x000F_ÜÍ?(:_x0013_¾ÿ¿hî¡àGñ?é_x0005_4Ñü?_x001F_g7_ù¿Íö_x0018_å#_x0003_à?³_x001B_CÜ_x0008_õ¿§ÜmG_x0016_÷¿_x0006_?ìþAÝÔ?A¹Û&amp;ãÍñ?¶\Ë_x0002_ëï¿Î_x001F_FG_x0003_Þ?dÖ_x0008_»4]è¿_x0005_L_x000B__x001F_Yùò??¤z`¤¼ü¿Õá&amp;Et_x0004_@_x0008__x000C_QÎñîÖµ_x0001_@«_x0013_ª¬AÞ¿Õp5%ò?ßàsþ_x0016_mè?øîný6EÔ¿	ë¯oÁÍº?Á_x0008_il¼Ð?_x0003_/amÏ¿=_x0007_¢_x0006_Ü_x0004_ë?¤}/ª¬!ñ¿pïº®LÉ¿ÿCG_x001A_­½æ?V2_x0005_Aâ¿_x0013_|÷zíä¿aVÚÊØ¿ þàqÂ¿!9cÕz)¼?@1µw¼@Æ?Ép	«3ó?3Cþ_x000E_Hà?_x0018__x000B_®ß_x0004_ñ¿æ¹¿Cå?_x001C_adf;_x0012_Ö?5&amp;_x001B_ð_x001B_ë?®/_x0013_C±_x0004_Æ¿Lòâ1h_x0008_À_x0018_¼w&lt;£ð¿²_x001A_w_x0002_`ý¿¿`_x001D_¤;ÍrÛ¿¨ï wkS¿ItõÐ¾á¿ÒßÔ8_x0001__x0002_``ô¿å:í&amp;Áâö?Z§¦^Aî?tòm9AeÛ?oiÏZD³?BÇ_x0014__x0012_ãýø¿d¿ùÃôÜÚ?â*æ=&lt;Í?nd`cVË¿_x001D_öðepö¿kaþÓOß¿ÊN_x0012_~äôé¿a_x0019_Aéô_x0004_À³_x001F_áÊñ«ô?©oô_x0006_Õgã?_x000E_aò ÖFë?qi_x0019__x0016__x0001_Û¿.:³&amp;_x000B_GÊ¿·Ð²¡Ì¿_x001E_)9¿? K¦`Û¿Sù_x001F_§_x0012_î?o_x001C_àÐG½Þ?å5_x0011__x000C_@¿kÓ´LRÓ¿_x0017_p3_x001D_o_x001D_¿?¨__x0015_Æî?öm_x0014_0 _x0001_@ò	õIÉä«¿&amp;cH\åàÇ?ÄZºNAÏ¿ðÓúîÊÈí¿_x0001__x0002_¬ÐiÍ_ä÷¿@_x0017_@¿&gt;Ñ¿ëp-CAü?_x0011_´ç*ÖëÎ¿úÊÜË2Þ¿ÞàáNbªÓ¿Gîö_x001D_qêè¿Æ_x0003_/l_x0011_È¿©v_x0010_fØ¿8MÂ_x0014_Åí¿!&gt;=:×÷?lÇ¦xVbÇ?G_x000E_³seá?:÷_x0018_üÕÝ¿_x000E_TîÈ?gQ#Þdù¿ð,1ñSõ?È.Ì¨:Ãø¿¸É/9xî?ï_x000B_ËñIðé?5ùlå¿ä»6Èø?¼q_x0016__x0013_sÁ¿3Ê_x000E_²Ûø?_x0002__x000E_OÚð¿_x000B_ÃJI&lt;å?çm0Ö°	Û¿+øÏãó¿hìÈ6ÿ ã?_x0004_ÎttÀö¿ËÔ÷_x0003_3ì?F£Ãv_x0001__x0002_mè?_X5]_x0002_Jí¿¦@êFbÔ?©c_x0004__x0015_¢ê?SÇ¢ÿÿÙñ?Á¿Áév_x0016_ô¿Â_x0019_í_x000C_XçÒ¿`T_x000F_ÝAÑ?_x0012_×Ä wø?g%DÂ_x0007_Éó¿£Q_x0010_Oüê?æ_x0008_-³e_x000D_Ê¿Íd_x0010__x0013_£ä¿/¿_x000C_ß&gt;_x0019_Í¿KXºycÁ¿&amp;ëÈÝµ7°?Í=zì½_x0004_ü¿n¡qAÌ?&lt;5À*M1ä¿S_x001D_¯hãç¿$z_x0006_û_x0012_¦å¿v±Æ_x0017_ÔúÅ¿B÷#:äó?ùûy}ã¿BÒ_x000B_£-¿?nc]L.å¿_x0019_¾âHÆï?HÞDz_x001F_úÉ?¡)K_x000D_òà¿_x0014_ mÜxû?i?¶Y_x001D_|¾?ØÀÐ/	î?_x0001__x0004_§K³wñæ¿ÙóÌà[tð¿²dÀº_x0008_û?z68®ªH_x0008_À@YÙÊ&amp;òñ¿§mê|¿?ÔÙ´h*Ð?`_x0005_½_x000D__x0017_ó¿¡Ê¼ÿÁ0_x0002_À,9?U_x0012__x0010_É¿êöIh^Ò¿_x0012_L/?"Åô¿*g_x000E_vâ×¿ïî_x0003_q_x0004_ø?Er»_x000B_öÒ¿uõë»[è?iB#Isð?_x001F_!_x0007_^Ï'±¿M_x0010_È_x0013_háÚ¿9+Z_x000F_ö_x0001_À_x001C_ÔîÉ0ö?cZð9ÿ¿ÑÇ8÷Rì?_x000E_¥_x0008_´*æ¿_x001E_¹5_x0016_ç?_x0016_¢owðÁ¿ÈtE~áùâ¿¬_x000B_[àÞ¿O£OíÕ¿¾6Zü2ë?3ª5*e_x0002_ã¿[áiz_x0001__x0004_Ü¢È¿»6ªð_x0013_Üë?s­_x000C_¤E_x000C__x0002_@ð¥âÌïÆ¿«+÷by´è¿ÐäFõG÷?B&gt; ä%æ?ÃÍ_x001A_}Fô?´¹Bþ_x0003_%ð?CÀs.ºÂÜ¿ºÍ;_x001B__x0011_ä?ýÇbáÂJ¢¿òû	D­Îõ?üµ)ß¿?gá_x000D_Pv·?ÃødÞIrç¿_x000B_ïXÃÉô?×ñxý(ô¿Ò©_x000E__x0007_TÞ?æ&amp;ñ;ãÛ?¯¢Å¿:_x001E_Âø[ø¿y Õ_x0008__x0013_á¿ö¿_x000D_IlÛà?)àþ_x0006__x0006_¯ç¿VdE&gt;Ôâñ¿IÞØgYtÝ¿sxóYë+ì?@Òg«òcõ¿óþü_x0015_Á¸_x0002_ÀM_x0018_ß÷?áFZFð?_x0002__x0005_R)ÐÿdÓý¿ò_x0003_çãjô¿Ù=·­Çî?_x000E_»ö¨`wè?_x0014_Õ,_x001B_Eº_x0003_À[ØA§½õ¿ÏD_x0006_ù»§ð?_x000C_ÙRà?ÍTiÙÃÑê¿_x0001_|4ñË?wà_x0019_Y_x0004_ÉÓ¿séW½ÀÊ?¤	BÆUÀù¿ýØ?"Ï?(70qð¿ÙöÞß²_x0003_õ?~(QPJâ?}'m	ÏÙ¿ÀyËÙî?_x0010_%¯'_x001D_öö?¶&lt;fúÎøð?E`_x0016_®ÿ3¾¿©Á_x0017_'ö?2ÀÌTÚMã¿+r0A_x0019_Óë¿§8(_x000C_gÕ?ìSW²¿ûî¿=èväâ?_x001A_Û÷ q®?{Ú_x0019_p Ô? 6Í_x0006_c_x001F_ ¿_x0003_--_x0006__x0008_c¯ä?_x0016_m_x0008_a#Ò?Ñ¬µ·_x000E_É?_x000E_÷n87ÿè¿»Z(Ç_x0003_Ç¿_x0002_º|Sð?õ_x0016_''û%Ý?&gt;_x0015_âùDÀ¿£_x0012__x0007_?Ü?óT{fâ?â_x0017_ºJ§èö¿ýy_x001E_@v"_x0005_ÀÏ_x0003_B_x0005_ÓJÝ¿zÃK«DÜ?_x0007_C_x000D_þì¿=T_x0001_ÉS_x0005_@äaJ_x000E_?ì?{_x001F_=«¹_x0005__x0004_ÀSS¦TUÂß¿eâìè¯Ì?ü4µÆzé¿_x000F_ÍSÃ:¶_x0006_ÀYä!_x0010_WÒ¿+){(4sp?H8¡xÅ_x0016_å?È_x0017__x001F_-É±Ë?þ¦þò¿ÄÉ_x001E_ÀÉÚã¿h½_x0013_AË´ì?IWãºÓä¿Ì¡ÑÍ_x0006_â?/.V#Â~ã¿_x0002__x0004__x0002_Xc&amp;Bn¦?sòK²ïÙÅ¿q§)m_×é¿©_x0005_þ_x0001_Óÿä?± ©_x0011__x001A_ýÄ¿H_x001E_ÎY\Ù¿îÌ^A±ú?Ó,?±º¡à?ñzKý«¸ï?ýâûUë?/³_x000D_6:îÙ?RÜaÊ*ò?½ÖL/_x0015_8å?(&amp;Ú¼¦¬ë¿«q½zÁmû?Yê_x000C_¼_x001B_iý¿­Ë:Åâø?º¡7_x0001__x000E_ÝÕ¿2u_x0013_VØ_x0006_â¿_x0003_&lt; íá?N4ð9_x001F_Ö?4ÉëZQ`é?[Õ_x001D__x0010__x0008_6Ö¿ô_x0010__x0007_Ôë?:_x000E_*_x000D_ZØ?eWAÂ_x001E_Áô?&gt;ú_x0002_ïy_x000D_ú¿áÞì_x0012_çAë¿¸òñô¿D¹çë_x000D_Ò?5 í_x000D_(ÿ?ì&gt;æ¦_x0003__x0004_HÆ?KÕ4­:_x0001_@¸	;,¸_x0016_¿v1mÕøÖ¿áõ0NîÙê¿£_x001B_bA_x0001_À.ZmBT#÷¿ñ_x0006_Ô|¡ó?ÆU8²¶[Æ?k	_x001A_Ö¨é?_x0017_¹}_x0008_æá¿eÊÂ×f!Þ¿¹xd"_x0013_ô?ü.ãLXã¿=á4°+|Ð?_x0019_×R©_x000C__x0013_Ê?_x0015_/1Ú_x001A_Ø?-\ìË$*ê¿°ÏÅµý?._x0003_/_x0019_ñå¿L'ÍÑ	Öá?Ç R ¨á¿+¯_x0002__x001D_vë?5·Xÿz.Ó¿°º«aÌ¨ï?gûÒ92ô?nÑk_x0012_ _x000F_Þ¿éýkÙgÖ?ÍugÍñ¿ëjY¦ö¿Æ¦_x001C__x0015_iõâ? _x0017_Ã{~Ù?_x0004_	Xwd K÷¿_x0007_Æà_x000F_ÜÝ¿_x001C_ÃÊÖÖ?ôR_x000B_ò?µéb¡ZE¿é¸³,_x0010_ì?n©¿P_x0007_Ð?&lt;Ú_x000F__x0010_÷¿mé_x0003_¨&amp;øÊ¿_x0018_ÓøÉ¹ ã?´ü_x000E_°äµ?5Ø·Y_x0014_¬?Y&lt;bw:ó¿_x0008_£1¾§ä?[Ï/ueó?»±¿È$Õ¿{¡Ïug_x0008_ÀÙô*õµ¿_x0015_}¹LéÌ?_x0014_þcgã£ú¿Û¶ãêI7ñ?Òu;â©¿Ý¿¯&gt;¯+	Õô¿8LE¹'_x0002_ñ¿_x0005__x000E__x0019_®ô¿DÈ_x001C_ªWí?É_x0007_yéè?_x0019__x001B_FãgÔ¿ÖhX#ÖnÒ¿vF_x0006__x000B__§þ?_x0001_Uäõþñ?L_x001F_(Ñ_x0001__x0002_y_x0016_Æ¿µúÙ`ð?Jki±Àç¿Ð\_x0012_Q&lt;VÐ¿#~\´'à¿Ë¶OSdé¿÷,%Ì»ñ¿9Fy5ì?{Î_x0019_lkæò?_x0002__x000F_¸/Ðø¿Þ\{O¤Î¿W:äür¼¿â	==ù¿__x0017__x0012_køì?bÆàéÞÉä?Æ«_x001F_Ê¿Í°¹ü_x0018_¤ò?a­Lý*ð?Ú_x001D__x000C_ùk¿_x001D_RÇ»Ì*Å¿h#i_x001B__x000C_b¿©l_x0013__x001A_4¿ð¿Tu_x0007_öÉ?ò_x0002_§_x0019_.èå¿Ëæ`L#Wå¿]q¾ÿÛìð?°_x000F_Cõ?ò-ò{Å_x0001_@¶0qD¢à¿¯Öºu'÷?§Å_x0010_Å ð?3_x0019_b;]Û?_x0001__x0003_¸Òo+Íöï?_x001B_2, _x001E_5ø¿uÿÚý*Úò¿~yÊ»_x0011_Ç¿ZtC_x000C_g_x0002_Û¿×µÛPï¿úNöïÖ¿uR_x0019_OHð?/áL¥7^ô¿=tJ_x0008__x0004_ðò?`it"ã?3K/a_x000D_ð¿U_x0005_öÄ|òâ?Èk¤öúcô¿³ZîT_x0013_Ôç¿_x001D_Ù!ï_x0017_ò¿Û ì¼rþc?M_x0001__x0001_M_x0001__x0001_M_x0001__x0001_M_x0001__x0001_M_x0001__x0001_M_x0001__x0001_M_x0001__x0001_M_x0001__x0001_M_x0001__x0001_M_x0001__x0001_M_x0001__x0001_M_x0001__x0001_M_x0001__x0001_M_x0001__x0001_M_x0001__x0001_M_x0001__x0001_M_x0001__x0001_M_x0001__x0001_M_x0001__x0001_M_x0001__x0001_M_x0001__x0001_M_x0001__x0001_M_x0001__x0001_M_x0001__x0001_M_x0001__x0001_M_x0001__x0001_M_x0001__x0001_M_x0001__x0001_M_x0001__x0001__x0001__x0002_M_x0001__x0001_M_x0001__x0001_ M_x0001__x0001_¡M_x0001__x0001_¢M_x0001__x0001_£M_x0001__x0001_¤M_x0001__x0001_¥M_x0001__x0001_¦M_x0001__x0001_§M_x0001__x0001_¨M_x0001__x0001_©M_x0001__x0001_ªM_x0001__x0001_«M_x0001__x0001_¬M_x0001__x0001_­M_x0001__x0001_®M_x0001__x0001_¯M_x0001__x0001_°M_x0001__x0001_±M_x0001__x0001_²M_x0001__x0001_³M_x0001__x0001_´M_x0001__x0001_µM_x0001__x0001_¶M_x0001__x0001_·M_x0001__x0001_¸M_x0001__x0001_¹M_x0001__x0001_ºM_x0001__x0001_»M_x0001__x0001_¼M_x0001__x0001_½M_x0001__x0001_¾M_x0001__x0001_¿M_x0001__x0001_ÀM_x0001__x0001_ÁM_x0001__x0001_ÂM_x0001__x0001_ÃM_x0001__x0001_ÄM_x0001__x0001_ÅM_x0001__x0001_ÆM_x0001__x0001_ÇM_x0001__x0001_ÈM_x0001__x0001_ÉM_x0001__x0001_ÊM_x0001__x0001_ËM_x0001__x0001_ÌM_x0001__x0001_ÍM_x0001__x0001_ÎM_x0001__x0001_ÏM_x0001__x0001_ÐM_x0001__x0001_ÑM_x0001__x0001_ÒM_x0001__x0001_ÓM_x0001__x0001_ÔM_x0001__x0001_ÕM_x0001__x0001_ÖM_x0001__x0001_×M_x0001__x0001_ØM_x0001__x0001_ÙM_x0001__x0001_ÚM_x0001__x0001_ÛM_x0001__x0001_ÜM_x0001__x0001__x0002__x0003_ÝM_x0002__x0002_ÞM_x0002__x0002_ßM_x0002__x0002_àM_x0002__x0002_áM_x0002__x0002_âM_x0002__x0002_ãM_x0002__x0002_äM_x0002__x0002_åM_x0002__x0002_æM_x0002__x0002_çM_x0002__x0002_èM_x0002__x0002_éM_x0002__x0002_êM_x0002__x0002_ëM_x0002__x0002_ìM_x0002__x0002_íM_x0002__x0002_îM_x0002__x0002_ïM_x0002__x0002_ðM_x0002__x0002_ñM_x0002__x0002_óM_x0002__x0002_ýÿÿÿôM_x0002__x0002_õM_x0002__x0002_öM_x0002__x0002_÷M_x0002__x0002_øM_x0002__x0002_ùM_x0002__x0002_úM_x0002__x0002_ûM_x0002__x0002_üM_x0002__x0002_ýM_x0002__x0002_þM_x0002__x0002_ÿM_x0002__x0002__x0002_N_x0002__x0002_I¤iÿSIÖ?~Ñ_x0005_]fÔ?_x001E_ô_x001F__x0007_µ£ñ¿íX_x001A_`ÜÏ¿ÎR_x0008_0ýKã?_x0006__x0013_I (ú¿_x001C__x001E_ô\Õêç?ÕKuvd¢Ö?»î$&amp;{í?Æ{"`¿	ø?_x000E__x0001_y¨ æ¿ Ú: ­\ú?Üdj¿9æ?Bé_x001E_P_x0001__x0005_Ðâä¿_x0011_þ_x0019_Ê¢_x0018_þ?æqfÐ:_x001B_Ó?jµ@É-Á_x0001_ÀØ_x0016_^_x0004_CµÝ?_x0003__x0012_m*\ô?_x000D_v)Ð¾Þ¿;Ó®Yýô?W_x0010_QY~[è?_x0003_ßR_x000F_Qð¿_x0002_þ_x0003_âÈÞ¿5ÃÓbÞnÉ?©=`¨Uâ¿¼Ö;9áÿ¿¢£&amp;À_x0016_·ê?_x0005_Ï_x0013_ÖLê?_x001E_wªÅ¨Oú¿\&gt;²:ÿ¿3ÙEM4ò¿`]³§Éý¿°_x0004_L¹òü¿×Àªûj©á?)$6_x001F_^_x0001_@_x001A_Ü¥Ç7¿òýÃSÂÒÚ¿'6ò66ë¿çì_x0008_¸_x0012__x0018_Þ?ÓB_x0018_d_x001D_ó?ÈTcVð¥ó¿_x0001_hTfÀhÇ?Âø{Ý&gt;-î? ìÛ ý_x0006_ç?_x0005__x0007_j(Ç;Y¿¿fO¾CÚ¬â¿ü½:±HÊ?Ï_x0002_ùn_x0001__x0001_À_x0004_¦_x0006_B¼æ?Ê©Øª¼à­¿t_x0003_º"Bñ¿êzKIpºå?PÐupì_x000C_í¿þÇF¸IXö?Ös_x000B_HÚ¿¤máWTá?ù_x0016_3K^Ç½?_x0017_ÒIEÐ¿è »_x0017_°ê¿úÕÄì?¾ËËØÕ¿¬D&amp;'G«?YFT!Âfò?¢_x0002_AÂ3ä¿EÝ{+µ Æ?ÖH_x001C_b4÷?_x0002_Ã÷°.÷?_x001E_+ý)ê¿ñÆX~_x000D__x000F_Ã¿»h1½YÔñ¿¦BvÀ_x001F_ü¿g_x0008_÷z_x0015_¼æ¿Á|x{Ð?CmücÜ¿|4_x000F_IhØ¿ô_x0017_T8_x0005__x0007_®_x0005_×¿ÁÏmkÕª?£5Að_x0003_ñ¿[º_x0007_`ßg_x0005_@_x000C_ZÐiÞ6¶?aüóDêñÕ?3±§yÖ¾¿_x0003_y&gt;peeñ¿Â*ï6Ú¿ö?¦_x0016_qØb_x0014__x0001_À°uæd Há?._x0002_7;Ëóê?_x0006__x001F_û"Ã½Ô?_x0016_°	æ¿c/§Üù¿¥÷Ô0ÛUô¿hl³Ò&amp;ñ¿z¯#*ÎÔõ¿I§¤OÔ¿o_x001A_«Oðê¿w»Áaðkú¿UJ®´Sãô?ªâÁ_x0004__x0017_æ?"_x0012_ó_x0001_ÀÅ?ç:AùèÞ÷¿,fµ¸¤Éò¿,ÈO2L_x0003_@¯° üEô?_x001E_´¹J¸Nô¿?¢c_x0002__x001A_}Ñ¿}MÏ¥ð¿«É+¯¢ä?_x0003__x0006__x0010_qû°â¿ZX»¢ò¿/nkv_x001A_rð¿B_x001D__x0003_§$¢ñ?[ê'£ßæ¿"ó&lt;Ö_x0001__x0001_À¦_x0006_Ö ñºë?7_x0008__x0017_²ÜYÖ?^qUêÅ?_x0016__x0004_´0à_x0010_ì?$_x001E_.ßÿ§Í?þ}1_x001B_îÊ?ETF©Râ¿¥_x000C_zÏ?ýý_x0004_Aúç?a_{ý/í¿´XeäY_x0007_ý¿G1K,Û¿ÔZ½6h×Ö¿_x0015_ü_x0004__x0019_Àïá¿«_x0008_!¸1õ?_x000F_1~8S÷¿Ñã7¡_x0002_@®^ks×¡ù¿y_x0007_íKù×?5n&lt;áÆç¿X_x0002_Æ¯_x0005_Pà¿&gt;ã\M-G¹?O¤·¤}à?[l2Þ _x000D_ã¿_x001E_:XøÙû?4ò_x0001__x0002__x0013_À¿¨Íé_x0018_uÞ¿Fý·{à?6Z½Ù_x0004_½á?²N6_x000E_È¤?%©¾·÷¿¹¾mm_x000B_Ëû¿HÈ#K_x001F_÷¿&amp;2Ä_x0013_r_x0011_ó¿t{Yi¦èð?_x0005_nõ»=uò?jc¯_x0003_VÅ?	~oA~	»¿ZØÍ;,ó¿ ãóìÞµÍ¿E¨òàäßø?|®³à­²¿%_x001F_õð/_x001E_â¿â±yÊò?øà&gt;ô¯Åé?;_x0015_#@âPæ?7_x001A_Õtúí?íÀ&gt;¡Þ¿¡î¯Æ&gt;5þ¿õ_x000E_^íÔð¿ Ãëä]©ð?²Ù_x0017_¹¶_x0001_ÀÑÆõ_x0017_6È?þB¿_x0019_OM¶?ò=â¤¡ü¿ÔÔ´é_x001A_Ñ¿ÊV_x000D_{%ãõ¿_x0003__x0005_Þ/4Ü_x0005_Â?Æ¨o¶ã¿¢¡_x000C_CtGç?_x0002_Õw-à?ú_x0010_tê@Øð¿:¾E)_x0013_V? ÓÍ}ä¿FÕÎÏ_x0001_6Ô?¦_x0012_"eìPË?9i½qð_x0011_í?;úz_x0017_é?yëC~ô¦?!T§öÍÞ¿\ë[_x0007_»ø?*©_x001D__x0016_Å?Ë_x000D_	ÖTÑ?Ûæ_x0004_H~_x0003_@NÄ«S¿Tø?\±Çí(ö?é²pËV³_x0002_@,ã«_x001D_§õ¿ëôó&gt;l_x0002_@¶°Ä_x001F_Þâ¿_x0006_Í&gt;RsÛ?°^q_x000F_Î?uÝ_x001D_#5°´¿_x0018__x0015_¦ÅÚ¿¹­_x000B_«4ï¿ôßáâ&gt;Øä?¾»:´P×¿ö­NJU_x001E_ì¿£¢_x0013__x0001__x0003_ÄÚ?ñ¹_x0003_»ýð?hëÒÎ»Má¿Lÿãlõ¿6¸lµ?ã?¹ðæAJ;Á?¦+Ó¤ÇÙ?_x0007_û|¶3Ö?rÔíoé¿6ÿP_x001A_î¿å_x0016_añ	ô¿³gû£íUÞ¿þäùE·-¡?"¶OWøcé?×çEáh»¿]KÞ°7kÉ¿Pwh	g?VÛdëÒ?§þ¾(Xã?ûRØ&lt;·æ¿g09&gt;Uþ?¹Ð¸Ì·Ã?Ðh_x000F_LÉ_x0001_À³Ë£_x0014_­×¿aw»_x000B_]Ö?ëâÈ¡;`¯?_x001F__x0002_m,g_x0005_Àât6äðÇ?7E`_x0002_@¯_x000F_u¦qö¿W"pìÿì?p,_x000B__x000E_È|î?_x0004__x0006__x000E__x0018__x000E_ kbò?ë_x0002_ÁX*ÇÞ?Ì}ºÙ?Ö?_x001E_¼N&lt;§øý?_x0018_g_x0011_e7æ¿õ_£Íç?,á5°Á¿.l._x0017_ßgû?_x0001_zbJ¬¿_x0015_8ÔÚ_x000F_Kü¿_¿õHê¿|©µ«¿}níÄÂõ¿=$øY9ô¿(3õ_x0010_¥!ò?î/Ú¤ÿÕ¿&gt;2Ü_x0003_ÛÁÿ?(lÖ=_x001A_~_x0002_@7Y_x0008_G-ä¿e#&amp;ÎÁÖ?2Î¶É¿ Ú-_x0004_¥ÉÀ?8ÛÜ_½_x0002_@Á_x000C_ }¥PÎ?\ s¾ á¿þÑð_x000B_¹é¿_x0014_àTQï_x0017__x0005_@$¿è^ aó?¸þShßü¿ eä:_x000C_ç?E`_x0014_rûí¿_x000C_{ _x0002__x0007_¾Ï¿H³_x001A_Á&amp;_x0001_ÀZ H_x001B_ù?ìÅá÷£§ã?hb(^Åü?_x0007_]áÙó?GÒ0ë	dº?­¥ôþËÑ¿a_x0004_ÏÙ­Gø?_x0016_ÜyC:{ò¿³²µÆ¼Ø¿/_x0016_]ßvø?Ì_x0017_%ë_x0003_¿¿+_x001F_æÒ(÷?_x0008__x001F_à_x001F_×?y-Ú£¨_x0016_Ð¿ó_x0015_)ê±´?Ç¬n#øq?:_x0006_y.óú¿9q_x001F_ºMHæ¿}ö¯e¶¿¨@ÄÙ?Ûæ¡khÁ?f6Ïî	ç¿îx_x0010_ Jû?bÂµt¹?&lt;÷_x0005_ÕIó¿.¸M_ß}â¿È®SÚ*ô¿üÛ©ò÷¿x_x0019_ià_x0005__x0002_Ò¿D_x0012_#f7ÿó¿_x0001__x0002_ÎÇKØºuå¿ý½À-tÓÎ¿iÚ¿x_x0017_å¿}ßñsØCÿ¿~ÏGè¡!ï?úÜ_x001A_ß±(Ã¿°¬Ó¸:-õ?ÿKþD¬?Hb_x0018__x000E_Geå¿ÚºÑ_x0008_"\Ò?¯3._x000E_Ü?	_x0004_ó#_x0017_hµ¿÷£µé_x0008_þñ¿¥Éþ+8kä¿ë_x0004_"ý,ñ¿îMø2ï¿?jrÑ@nõ¿º5L´_x0006_Ó?ãÉP_x0010_uÎ¿_x0005__x001D_V±³¿ÛB ,.Ëî?ü_x001A__x0004_ì`7ì¿Æ_x0001_wõã¿T3_x0006__x0013_ø¿³ë=ë_x0017_¦×¿¤_x0007_Ñ_x0013_Ïö¿fFu_x0006_°_x0003_Î?¿à°lPõ?|n.Tåä?=ÕfSÎú?D¾E_x001E_¶ö¿46Np_x0001__x0002_¸Kç?þ77oÑ?Ë_x001A_ÎÊY%í?ÿìPK¿ã¿¸`_x0012_VZîõ?gýxa9fã¿/cã¿íSÝ¿_x0011_ÉwÕéä?GwJ½_x0014_ð?²zÏµ¶?\©êÒ1ºÏ?ÉÓZQ¯ÎÍ¿Î|_x001A_|$ô¿^g¿´_x0013_±?_x000E_lâíRBâ?ÊâÃ1ÓéØ?ò4xQ_x000F_1ó¿Y-qÕ_x000C_¢?&gt; ÑóÃÅ?_x001E_þÎY?çë?_x001E_Ú¢_x0014_yî_x0008_@d_x0017__x0008_%Zæ¿\gõ[_x001C_ô?B=`¸üû¿¥__x0005__x0002_-_x001F_ä?¿eÑ_x0018_Ô?{Ì(_x001D_"å¿XË_x0019_=Pz±¿¬Á_x0008_:ã_x000E_ÿ?w-Ä®_x0001_Ô?"@E_x0018_Ãð?4_x000C__x0010_èEÜ¿_x0001__x0005_z_x0019_×j²ã¿	_x0014_/Vã_x0002_ÀÄeòUf­Ø¿oAïÒ¿íHlÖ¿5MõÂÒúò¿8×O[Þú?Wûá1p¿ì½VÛÏî¿_x0015_á&amp;aØ?ª\O\d_x0008_ö¿yNuoÞÊ_x0003_Àá÷£_x001A_Vû?0_x0010_ª×·ýÙ?ÞóÝkÊ_x0006_Ã?3_x0014_¡-Iû?e_x000B_ºÏå?m?ÎLòÓé¿¨_x000B_ÄCºÙ?_x0004_»Ç1ºÌ¿[cì_x0006_0ì¿z©¯±äã¿´t½ä»_x0002_ÀI_x0010_ÏÀºó¿¹OzÏÃ¿$öû&gt;ÓÍ¿b_x0008_´A(ç¿mV"½c_x0007_ë?+dLZ`«Ô¿_x000E_IØ¡Ý_x0018_õ¿_x000B_Èqø?_x0012_¼_x000C__x0003__x0004_5(Ð¿ìãz-ù_x0002_@©O&lt;òôPÅ¿á_x000C_W&gt;É	Ñ?­_x0019_;»°ù?_x0012__x000D_t(Óý¿cµÈs¸æ? Ydk.{ë?Ö_x0011_èþ_x0002_@RÍçþMñ?1Ñ_x000B_ù¿,_x0005_ ïë?Ïí_x001D__x0019_ñ¿uÈJ*,&amp;è¿cÀáÄ&gt;²¿"ÓP_x0011_|2×?£ë_x0007_Î(ô¿_x0015_çÆã&lt;Ñ¾?_x000C_ ¬ÏT_x0014_ê¿V7[§êþÒ¿õ4\½ì?e¬`85Úó¿îöÏ~ê_x0001_@KûqÕOê?*åøJÍ]¿ö_x000B__x0013_H_x0016_ú¿Pj_x001D_­_x001A_õ?i@_x0001_)Ý¿w¶)£8\Ò¿rr=_x0010_§¿©~0_x001A__x0014_mæ?ÊØ^)_x0002_·¿_x0001__x0003_XÇÕ+3_x000F_ô¿Ø£SÜ_x001F_Ú?Ëà _x0018_4ð¿+gÃ{_x0006_ö?Bß_x001B_Ø_x0006_t_x0002_ÀXSîÇEð?i¸\_x001E_ös_x0007_À_x0003_v_x000C_VÙú¿_x000F_ÜFµù_x0004_ï?Z7.óüiº¿×Ö´ëDÍ¿niÊë'_x0005_ã¿á&lt;aû&amp;¸í?2V÷nÔ?P© @_x0012_ü?º_x000D_)!à»ñ?ê_@ò?_x001B_0®__x0005_Ü¿U­!bÏ?_x0007_8§µþ?4hð­ã¿[3)¶vÜ?Ô+ö¿Tô?okf&amp;ùã?½(¸_x0015__x0015_ëÏ¿Ñî_x001B_B#Æ?Xl_x0003__x0017_Ë?sÑmùÇ¿ªz5]ÿëß?ó²_x0005_[Ëôï¿ÕT@yvÞ?_x0011_Üæ_x0001__x0006__x0017_Jð¿çº&amp;U_x000F_Ò¿Lø(Ó¯ÛÖ?ûý&lt;µËé?_x0007_JÈOb_x0004_ð¿_x0016_Á«·_x0008_þ?5c´	ááè?ÁAéØ7Ú?n_x0007_9_x001C_¥úî¿í_x0005_T;á¿o_x000C_ûø¿Ãx ÏÛ#å?U}Sx_x0016_ÏÛ?¥¬-ÿì¿{¦S_x0014_Õ¿ßg_x0003_[_x0002_Àà«ë?wØF_x001E_Æ_x001C_Ý¿¸ÞZ#ü×è¿AÄR¹2¨à¿ÝôÁOÊ_x0012_å?þc±¶_x000F_¬?[-þÂXÙ¿Ê_x0011_ÎðÉôä?ï:l_x000C_ç?k²õæz	þ¿Þ¤ý|õ_x0012_ë¿%Í×Í_x0004_tí?_x001A_OÜåRë?NAû_x000F_Ù?_x0004_^4{í©À?ú_x001B_#t_x0014__x0004_Â?_x0001__x0002_¢xd&gt;?ì?Ù_x0010_¨òÏÑ¿_x0003_O_x0002_/­E¼¿¤qÐ,Ô¿_&lt;{ÇDé?57z_x001B_±êá¿K_x000D_í¹?ËV­,3î¿_x001A_+wT_x000D_×?½vü°Îè?CU&gt;¤ÕÃå?ãYå_x0007_êºÓ?Ñt	lÈ¿³ex _x001D_²Ä?ÜÌ:æ2õñ?aÔém»Â¿×=_x001F_ùÃ? £_x0012__x0002_T_ù¿lt+XK_x0007_ú?YTGì¬_x0011_Ý¿HÜ_x001B_ôÊø?B}õ_x0017_÷Ò¿K_x0017_z×òã?eqâcØ¿ñ_x000D_._x001C_Ç©?Q¹Ùº_x0007_æ¿Ú:}¹tuê¿p¬¹,_x0017_ð¿7è=¾°í¿æûy¹M)â¿òÖÝ_x0010_cà¿ø9+q_x0003__x000B__x0002_ï¿ÂÍ¦Ò_x000E_±Ñ¿À\L´ë¿hÙ¡î_x0008_­Þ?UMÁÁ²á?á_x001B_þK±6ñ¿Õ%+Rã?~_x0006_Pë_x0001_è¿_Å_x001E_Nlð¿Ó# _x0019_Íâ¿½_x000B_	ðwsí¿¹Ád:q_x001E_è?_x0001_4S}_x0005_Ù¿(!ñp¨ é¿2_x001A_¦`Ûñ?#È_x0001_ªÄIñ¿\Ìò¬3è¿p)ïQ_x001F_·Á¿_x000B_­Ñ®Q6ï?_x0008_uçñHjÀ?_x0018_h Ð_x001B__x001E_µ?â=è_x0008_Ø±?2ì¾_x001D_¿?PR¶ç¾à¿­»Ë2÷­Â?#«gR_x0004_õ¿"õ$ý°ó¿_x0018_ S¸_x0003_Xô?æÀ@bõê?þD¶[¹?®¡_x0017__x001E_8~å¿ÚL_x001B_-|_x0007_î¿_x0004__x0005__x0018_&gt;ç_x0019_Idñ?_x0006_Ó_x0006__x001E_³Ý°?_x001C_¸,!º!õ?v¹Ék»þ¿rÖ©xCê?X_xü]­Ü¿Û{_x0007_:þÔø?S_x0012_ì4ö_x0015_À¿å+_x0001_ÃÕq?p öë²ð?ªàÊµù¿QÛ_x0007_CÜÓã?b¶iû¿_x0002_gùOÞZð¿ÿ¤tõ°_x0007__x0004_ÀÆ@_x000D_¬9Ó?Ô_x0004_«ýjrì¿ô.Âãmñ¿þõ(÷vîï¿'Tõ_x001E_Nbà?_x000C__x0014_ç­¾À¿_x0017_N;¯ù¡ð?&lt;û7Æ¿ö_x0006_ù³p®¿_x001B_=\ÎDà?Í_Fð ¿ _x0003_íÔHì£¿J]¸OÛ_x0005_ô?iømºü??Y_x0016_®Û¿ª_0}Õî¿¨ymø_x0002__x0008_eÚñ?_x0007_Lw#_x0002_Óï¿b¡#ªõÐ?:_x001C__x0002_$_x0004__x0006_Àô·ÞÛRã¿´ÜR¶På?×ü[%Æ?:_x0003__x0018_Åýä?sU_x0015__x000E_tÐ?¡º5-Úòî¿_x000D__x000B_o×¬þ?_x0007_@&gt;ðYÌ¿WIùdùæï?¨¦£iÁÓ¿ã²P®¾â?nÝö_x001D_4@þ?ËÿHµp²Ö¿ç2_x001E_ð9ÃÔ¿yq_x001E_)@FÛ¿Ö=Z_x0019_Á¿)«¿b#Ð?_x0008_ÔóQêô¿ª%[×_x0001_@oc]lhÚ¿M!å_x0015_Vú¿mÂO£Ñ_x0013_Ò?_x0015_Ìù¾ó?ó#µ¾qã?ô_x000D_%4ªé¿_x0014_ó(ç_x0005_Ò¿_x000C_¤º'òEõ?!ãþ,FÒ¿_x0001__x0003_Ò_x0006_²ÁÝÐ¿8ÔÜwJ;ß¿s+âò3ÿ¿ÏÜcÊ_x000B_á¿z_x0012_©VRÜ?°ñÕ][_è¿T9Ãk´_x0006_ñ?úý/_x001F_ÜÑ?ü`Vô¡&amp;ò?æÝ$ô¿íäÙ?,óI!õGç¿EÅ_x001E_oHÉ?×é_x001A_¢_x0017__x0005_ò?Î»Êø:Ìä?bs_x0014_@í:Û?_x000C_÷:_x0002__x001F__x0007_ä?Ëa?¿Èþë¿_x0017_JµSôrþ?o÷7ôÛ_x0016_õ?·³`ü?£w¾q_x0012__x0002_@"ÞÊ"*¹Þ?_x0019_4_x0003_Ieâ¿­57ÐK!Ê¿Íp¿yE¥¿â6ÇJ¤Kë?¶&gt;a±à¿¨Idæ±_x0002_í¿L_x001E_¨Æsæ?ãÆ1¿ÓËÕ¿&amp;ô_x0013_L_x0006__x0007_O_x0001_ê?*_x001D_dÂ_x0016_nÿ?_x0018_'ò-ç¿õô©]Oô?cg®_x0004_°¿ù´T³_x000E_á?uàuéf5á¿í?_x0001_Äw½¿Cí_x0003_/*Ô¿Ë¨#ìØIÑ?&gt;©µß¨?t\ÓÁÝ?ái·_x0002_ö?ßp¦|+³¿'_x0003_$;_x0019_{´¿lëí¡Íië?ÇO5R\?ê	¨Ï&amp;WÅ¿P-ª·gïÐ?P:¿l0%Ý?téÁö¶ù?ùl_x000B_Â\Ã¿êt°AÃ_x0005_ô?K)_x001D_Rt_x0008_õ¿bªÕ5ÑùÙ?ª×	¨ÈZ¸¿ßÙ_x000E_¹ÞÐ?_x000C__x001A_m_x0005_×Æâ?tµ&lt;è_x0014_â?6RxÌp]ç¿[2_x0013_÷ü_x0013_õ?	"_x0018_/kÅr?_x0003_	¸IýS7íî?Gßô6¦ä?J2ô_~_x001E_ï¿uBi'9[Õ¿z_x0016_*}Â?_x0010_HO¥Ô?ë¨_x0007__x0013__x0017_×ä?VÀOÛ_x0005_"¹¿yKã8ÅÑ²?#8qu_x000D_Gî¿±³¥TÞñ¿_x001E_¹òä§Âä¿áì¡òm_x0004_ë¿mÁ_¯Ýó¿×,_x0019_Iù¿?ú_x0002_äÝ_x0016_»ö??°¢×_x0015_â¿G@]_x001A__x0015_ç?Ý&lt;ãez»?_x0003_î¶&lt;Å2ô¿°$_x0019_B,4_x0003_À2_x000B_è_x0008_2a_x0003_À{ªÚ_x0014_5ø?OR;ý_x0017_Ó¿¹_x0006_~ÒgÕ?_x001F_tÄs_x0001_ù¿÷Zç@§Dù?U_x0005_Dï¹¿ß_x0003_ó_x001F_Ð3þ?y¤RwÞ¿À´»ñÎ?î¾¬A_x0002__x0008_¢·?t_x0010_ÐF§Á¿0Æâ¬_x0006_T½¿YÁ_x001F_F_x000D_ÈÚ¿'ÿd]¶ï?ø_x0008_n|_x0008_o_x0005_@-o_±øØ¿ºô#¸õ¿A_x0010_D¬õ¿ä¡ÐNõ¿Ì*_x0006_BêÑè¿ä´_x0004__x0006_Ð¿lüCó¿±o6XÔ~Ø?Ëù´iH?«1(_x0003_Ú¿z­iUéÆ?ÖÄüPÈ@Ã¿_x0007_/ï?)æ¿ÝòS_x0016_&gt;ç¿À*Ç_x001B_ð?_x0006_ZVº_x001E_Á?Áéhé?b/«Û{×?ÝÑ_x0001_zuä?_u£µ)¬æ?ñ`*1ð¿&gt;Ó[ñäËÇ¿9ä6ü È¿ dD½ø?æ(_x0004_§Ü{ÿ?í_x0012__x0008_'&amp;0Ò?_x0001__x0005_a'´¤¡_x000C_Ú?9à_x000C_NÖ£©¿LeNªå?ê[_x0012_-vzæ?³Æ¦Æ«ó?æì(¾Ò?0ÓR^PÇû? í¿_x0005_Óc²?_x0018_f-)|ìâ¿&amp;¬ÉU,êí¿ÀJ¸Ò_x0017_½õ?SK­áoË? _x0002_¼rVà¿©_x001B__ë!?ÁM3Ü_x0004_À¿ñ_x0018_g%	Ã÷¿_x0012_ÍÓÇÚ¿ÃÂ_x0017_.æ?ÙQQZ¼ÃÜ¿÷_x0004_e_x0007_éØ¿´l*K_x0010_¿¿À³+ÞLù¿þdc\ãOè?ìü ^µó?&lt;÷Üã?wùû'/ÁÆ? ïø©²ÚÞ¿ßºüT­/ó¿}F:/¶Ñ?q_x0010_ÕAÏÌë¿Û_x0018_&amp;:_x0003_@R÷_x000C_A_x0001__x0002_ÐaÙ?_x000B_Ûù~Tä¿,4K@¡°ú¿^ÇncÿÐç?_x0012_ ?_x0011_äÃá¿_x0012_q#I ¿N_x0007_0DÐ?³aM·ñýí¿Î%ÃcA¬?Ô?=Åò?®|G@/Èè?ñg$ª^ô?è@ðd6¸Ò¿E¿åDÒâ?©~'â'âØ?ÞîV&gt;5(÷¿þi¤áø?Ì_x0003__x001C_Më1ö?a3ì)å¿PÉ*­CÎ?ÈÒ¥&lt;.ò?C½_x0014_Þë÷¿äY/I_x0013_YÙ?"$Ì¶Ó÷Ø?&gt;XIçÁ¿¨&amp;+_x0003_Ë¿ï_x0019_OºcæÎ?µXÀñ¹Ú¿_x001D_oã_x0001__x0007_êÞ¿ÂWôöÃÊã?x¢Hù¾Û¿Ûò_x0005_Ü¿_x0001__x0006_Ôß^[ÿ?6cçF_x0004_í?_x0006_ñD_x0015___x0007_Ø?Z{ÓZ$û¿Í.´_x0019_ÜwÔ?ØíüåÏí_x0003_À¾ä¡Üäð?)&amp;£+ðÙõ?]_x0001_®FR_x0001_@pÒ¤»	+·?	ÊÐ_x000D_²ø?Ï`_x001D_¾vÈý?Rû¾)oÎø¿eä¸Þ7_x0002_@ò3ýV­Õ¿%_x001D_ê,jìï¿]A!î8.ç¿m_x001F__x0005_L_x0016_lÝ¿cÔ_x0002_h¤:ñ?_x0006_G]ÕIäô¿Nõâ¡Ý¤ò?Û½ÀjÐº?:hÖB£Wá?ÁÔÜz7_x0005_À~º8Å/ï?5rËÄyï?$¡_x0001_9_Ò¿_x0002_Ì\ÆaIó?dÉdPvÊà¿dÛUØ RÁ?=ÅÓnË·?9Á¯s_x0001__x0002_t_x0017_ý¿a|_x0014_úú?_x0004__x0001_@Óug?B§7a)Ð?-ìOò_x001B_ÕÆ¿j_x0013__x0003_©¦Ñ?ñ`#¯\zÃ?Ì_x0013_Lóÿ¿ xéÆµ?Ç÷¿³aé?¾I|dÂò? vô4&amp;Û¿µª_x0013_Çø[ë¿µ·þéßì_x0004_À4IÃÄj¯ø¿'Yw_x0003_ð?9f_x0006_þû¿r~æäO_x000E_ñ?^_x000B_¿Ipæé?Óð	´yÑ?iTEÔ_x0008_ñà?¹ë-n_Ô?	AæU-sè?ÎÜôP%ð¿2\_x000E__x0001_îÐ¿2Ë_x0008__x000F_àÊ¿Ù|AYý$ð?=A]ûä?«_x0005_RaYÔ?ý­¿_x001D_Veà¿_x001F_ò3Ê(æ?mS_x001B_`Ò&lt;ø¿_x0001__x0003_]ò¤J¡¶Ñ¿b_x0005_f×[è¿LvÔ_x001C_¾²¿ZGY»é¿Ò,|çùÙê¿;O¯Mø²õ?ç_x0013_æ×êÏü¿rÅ½ªô?Aõ_x0018_dÄ_x001D_ê¿C-.;Úï?L¤»æÐ£¿Íí_x001E_Õ¿´¶ØÝ_x0018_2»?×]vÍ!_x0002_Î¿á9·;­÷¿_x0008_ôòá_x0008_;ã¿_x001B_DßÊ¬?óÛ_x001F_l]Ï¿v19qô^×?v&amp;_x0018_Èî?EZ_x000E_=À±¿?]ðnú8Ý¿_x0015_=À¨qìð¿Æ«Î@	è?Ëv·?ªÕ¿ÔÂ&gt;PV_x000F_þ?=Þ6_x001C_ø¿sÅiö¿Í½_x0003_ô¤¯ê¿Ûc^üï?"nl_x000F_?ë?$_x0004_¸½_x0004__x0006_%xÙ?t_x0011__x0003_ì(Û¿_x0011_O_x0014_IÜ®Ù¿6_x001E_þðì?Äî~×Ô?ð¿aðèz§rÎ?ú¿ØGQö?_x000B_Nú)ì?_x0002__x000C_·¶æô¿¡¸ô)bÄ?$Ñv_x001E_ÅÑ¿ü_x0019_õFg_x000D_ï?F_x0006_1¤7é¿ê_x001D__x000D_»¾&amp;Ò?aqvô'÷ä¿ÔjÍ×OëÚ?A£_x0001_S+Õ¿\{rü4Û¿°v&amp;ÂRñ¿é}2Ø?ËP_x0002_Ëoù?PMÉàoó¿^:¯;Êî¿Ùßo®tÔ¿F_x0006_Á¹¥¿Ì16a_ð¿´gPh_x001E_í?QÒ,vfaã¿³*_x0005__x0010__x0005__x0004_À¡ÙÁè²Ü¿FÙúå³²û¿&lt;_x0016_q_x001E_)ñ¿_x0002__x0004_lÎ_x0008_ß¿_x0012_¬_x000F_ï?Ú_x0018_2|Bé¿Ì®ä\MeÔ¿Ö_x0016_ØJ¿*u_x000D__x000F_Ú¿Ü! -ç¿_x001B_ìW^êá?µò_x0015_ÞGÏ¿ÄDÞ»)ø?qÈ9üÿ_x0007_ÿ¿¶_x0011_V¤pËÜ?ÉwÜ3Và¿Ü'n/Û?8QU³&lt;Ô¿É&lt;äjl©ö¿Ñ_x001F_£Qú¸Õ?BfS_x001B__x0017_ð¿R_x0001_t5Ý?­ë{_x0013_Âú?ÇE:_x0006_0ê¿¥_x0014__x001E_cÔmë¿«pvÍ9â?=_x001C_D`_x0012_êÖ?k&gt;_x0005_gü§Ï¿òWé£&amp;Á¿_x0003__x001B_¢²ë­Ò?Í_x000B_°_x0012_¬õÚ¿7bç_x0007_¡ë¿ë_x0003_¾ùÅrà¿32³öÝÕ¼?Ps?_x0001__x0002_gÜÔ?r'@¶f_x0001_À«q_x0003_¿n_â?ä2ÕÄY{â?Ç_x000E_	#ÒNó¿»_x0005_ý'â|ì?üÉÜõ&gt;Ô?_x001F_Û_x0011_pÍvü?¾e"ÌZÖ¿¼\¶&amp;ðÕ¿¢ZR¼òð?TR_x0016_ñðáÄ¿þËIïØ¶?ûÎ_x0008_55ê¿¹÷_x0016_¸	áê?_x0006_ÌïQÌÚÆ?¼ÛÝ_x0015_ì?xêp¾¿"û¿_x0006_cÄLX)Û?ÿ_x0005__x0012_á?²9õñÅä¿_x000D_Ö_x000E_ä¿JTúuo¦ ?û_x0002_º.´ô¿æÙl^éã?ÎRQ_x000B_Ní¿0óBøøÖ?_x0008_­'%çÌ¿ÒÀî^×lØ¿"ÿM_x000E_zïß¿¸¤ùw»9ë?Û´kWø§?_x0001__x0006__x000F_ùá&gt;jª¿V}xÈ{_x0011_è?_x0005_Ô_x0019_·¹Èü¿«s_x0015_Úf¼¿@P_x001B_&lt;Ý5ú¿À_x0004__x0002_Vä¿ê¿E_x0008_¬úð¿)_x001A_`rÙç?_x0004_õbø:Q?¾¤swñò¿¡[g]+â?û6\è#¯¿Lx^5_x0017_ê?_x001B_&lt;_x0014_Ía_ã¿nÂ_x0006_OÍÌ¿_x0012__x0002_ô±ë¿È¾å­wåã?d_x0011_w¾ú,Þ?õLl|_x0011_Ô÷¿^RkÉ|ö?}\Ç_x0001_WÔ¿Jë³Æã2°?ë Gð?³®_x001D__x0010_¿ýh2_x000F_!{Þ¿îò_x0003_¹é?i_x000C_¬á+×?Ìµ$*Öê²¿_x0019_-5r_x0003_ëæ¿_x001B_Ð²_x0011_*ì?jbh[_x0015_¡å¿Þ_x0013_Ù_x0004__x0008_=£_x0004_À^æÂ_x0005_@7Ä¿Dåp×y-Â¿71s¹tó?Z}×Àõ¯é?½Þ$Ò¦ó?©ä_x0002_{Í={?_x0013_/þ_x001B_Þâ¿_x0001_(_x0017_­_x0018_âù¿_x0007_ãx±t_x0001_@ùçºyÒ¿ü_x0017_9¿åì¿_x0007_8ôåVç¿SïäÃ_x001D_Ð¿"1â_x0013_¨yá?¡oàÏ_x0010_ÜÔ¿ãl|VÏ_x001F_º?"Â_x001C_"^ë?áÉçì_x001C_ø?E6Ïåæ?°_x0006_¦w_x001B_ö?îj¾_x0001_ë?_x0013__x0015_òb(É?atß=ððé¿¼vPý»í¿(³à£Ô_x0011_Ô¿/ii_x0003_;Õ?MÅ_x000D__x0014_ÿß¿_x0010_-FwòÝ¹¿3Û S\­ä?êÿZóÓÀ¿x)é\tEÅ¿_x0001__x0007_%¢s_x0007_}Ü¿åÎÚøÌ¿7ð.:¯_x001A_è?ÃSK _x001A_@½?V(_x0005_Wå?1:ÐUÏ?¤eô_x001C_=Û¿_x0017_ãèvGÜ?m¼_x001B_7_x001E_Q·?_x0008_ìp£_x000E_Îå¿Íéj#ò?_x0002_u$ZÀ?+¥áÊèî?zqÑÃ?\U$éí£ö¿_x0010__x0006_f?Yøì?þV~àM.ë?_x0004_/ÒfNá³?_q_x000C_`\_x0001_@öôÀ_x0008__x000C_Ì?³i,,/½¿éµ5bDQ_x0008_@_x0003_ðü£à_x0002_õ?Ýä~*Ë_x000B_ò¿Î\Êü/¥÷¿úß	k_x0002_X_x0002_@r´ÛÛÿtÓ?_x0013_û_x0012_ ÀÌ?ÌøãÒø¿õ+5²³º?`_x001E_(ífì¿Mä¯½_x0002__x0003_Dó¿G_x0001_ o$ÍÐ?¥ÎP_x0014_.¥ù?$õÜk_x0017_à¿¨æT_x0012_y¢?3_x0003_"_x0006_iì¿Äî¸È;rÇ?6aÒ?X!ó?8£Br_x0007_Å?]_x0001_PNàú¿¾_x0019__x0008_.Ö¿_x0015_?Àsà?_x0011_û\Ñ4ð»?W{hIÆY÷?S§._x000B_Ñ?@_x0001_¯õRÂ¿®«¨XÜ?Ø2j=gëù¿a	ËuY_x0004_Àf%6#§ç¿µ¬õ_x0007_ÙÃá?~_x000F_ñ9úÃù¿_x001C_¼6	Ê¿ß½9_x0018_3È¿îv)î*Ö¿A#_x0011_¦õLè¿5©ñ_x001D_ú"ô?¦E_x0006__x0007_â_x0008_í?¤~s'_x000E_ö?ÞÐ	_x001F_;_x000D_é¿|!ÄÆNÕ¿»ýý_x000B_±ÿ?_x0001__x0006_&gt;¯l)¤í÷?B_x000E_à½+_x0005_@k__x0011_DLñä?.Ê)_x0011__x0001_@bêVZôcð¿]áRÉóÂ_x0005_À 4¾úæ?½lÍÂ?h~B_x0010_Jè?ð_x0013_I´ªú?#Z»ð_x0003_a_x0002_À}HYàM­ó¿^´óåó¿_x0013_êH±=õ?óhãZÃ?Á+Ú_x0013_ú?Ø]ÕÑt&amp;_x0003_À¥*ñ¼é_x0011_ë?fÇº9_x0010_PÔ?òwD;ïRë¿ûZ8ÚBÝÂ¿&lt;¾É$_x001B_Ý?x/0ÀE_x001F_î¿íÞ@ô_x001F_õ¿ðßYRYó¿ÕQ0[Òä¿-Øtsèñâ¿X§£Ö«8_x0004_@%zæ1ªô¿ð)ö¾m_x0012_ø?&gt;_x0002_è©à_x000F_î¿JmÂV_x0001__x0008_ñ£ï?¡'xÛ&lt;Qý?¶»_x0002_Ôsô¿$V1×¥÷?8pAA´oà?_x0012_ú­ý_x001F_ç¿ÈÖ#_x0018_qð?Ô l_x0007_#_x0008__x0002_@Öd&lt;[_x0003_°ç¿P.ÒR8­?°Éã¿Yõ^_x0005__x0017_à?4ûq·Öê¿TÒMÛvJ_x0002_@HG_x0018_Êúõ?¬ê©¡ç¿W³LÚ¿_x0019_¡UÛ_x001F_Ò¿: Åñw¢¿*;F_x000C_¹&lt;©?D_x001B_S$]í¿§þâT_x0004_Ï?_x0012__x0001_+l(°¿Ð_x000B_"F_x0006_·ò?S$Ù~§Óï?û!ÊsB~ë¿úÏaêïè¿=ùAûô¿pÀ÷7ªñ?:]ÖM¹Ùç?Ö¥_x000D_î¿ëÍ?¼ _ÈÎRÝ?_x0001__x0003_®ù_x0002_ÌÊá?¹®BÇ?¾räosè¿á×pVFè?ÈÐºRöñ¿Âz2³.û?å_x000D__x0013_¨XÐË¿_x0014__x0017_¡aÞeç¿Ä8_x001C_N¥¡¯?_x0005_ÆÈèü$õ?à~Ï_x0008_n®?Ý9_x0001_Éú_x0005_Ø¿y5y³@NÄ¿¯¼æ¿ð"J£¥'è?¸¦Åëy¹Ù¿_x0016__x001E_è¿_x0003_¿õ_x0017_a¶_x001A_÷?_x001C_F=,ÏæÚ¿êØ_x0002_î_x000F_·ð¿l4ä&amp;ëã¿_x0017_Q.âÉÕ?_x0019_ýôµ_x0013_uö?EíÆ&gt;=Â¿G_x0003_¹J_x001A_÷¿ÇÎLDáô©?Õ2ÿfcÝ?)¶èê_x001B_ù¿¸ÒdÊ?gkú?iæ'F*_x000C_ã?­_x0010_4ì_x0005__x0006_$_x0017__x0005_À&lt;À&amp;5{Û¿WÊØ_x000E_[ý¿.ÂµYî?ú¦÷ÔÌ?B_x000E_»_x001A_¹ºã? Ì}zf÷¿rÍï×¿Ô?9_x0016_Gà_x0004_Õó?_x0014__x0007_ÂOA|ê¿b²TI_x001E_ä¿Tê¥è_x0003_?_x0001_ÀÁÖZ³=+Ó?_x001E_a½mºà¿LÎ5Âó¿þ÷ ·ô?¯â.&lt;_x0015_÷¿QÏç¸i^ñ?P&lt;ËqÖÌí¿_x0002_¢èOJ_x0018_í¿µ_x0012__x0002_ÌS)×¿_x001F_®P¹C(ì?_x001A__x0004_ËÕÏ¿¿ãc÷3_x0017_ð?=¨ÂWÈôÓ?ï¶ÿ°á¿óÜ¹g«tè?Ø$_x0019_*_x000C_ì¿/ÃA¿«ã?À_x001B_syâ¿_x001D_LÑf#HÔ?i_x0001_ÑOæÞ¿_x0003__x0004_4G­d_x0008_Ö¿nª×?`Èö®ò?±G9:¨Á?/¥YÊÍ ?Ú6_x001E_C6Bã¿iùº@¹Àå¿_x000B_èGm(ê¿Ñàú~THñ?GúN©ëô¿_x000C_ÿ_x001A_Yåý¿MÉþQé?së_x001C__x001C_¯Çô?Dà_x0002__.Åú¿³_x0010__x0011_Á¯bõ¿u@óDÞè¿ÅGÊû¿_x0001_L_x0002_Zá¿Uãbm\FÝ¿4ß_x0018_;í?_x0017_ª!ÐÚÊþ¿qý_x001C_ú×_x0002_@2_x0003_xyÜ?/r.hþà?Íõ_x001D__x0007_Ê?Þ*µLãÈ?Oö¤K¿Ô_x001A_È¬×Ä?I¶ëMLjî?BR_x000B_è¹©í¿Ö*B Ïì?_x001F_ëú¨_x0005__x0008_Å¶Ü?k_x0002__x001F_Ë=µ?=zõ_x000B_"_x001B_Ú¿¸¡_x001A_uC÷?¯Â²§È_x0010_Ä¿0_û!uZ_x0001_À^Üºæ_x0008_þ?_x001F_¢ÅÑVñ¿	_x0003_¢_x0016__x000F_÷?ÐK²­´ì?j5e'	äÎ¿1êº*/ç¿O¾©ûç¿9)_x0004_rDÚ?ù_x0014_1\0ò?NÈï*Ô.³?l_x001D_Àë}ø¿c@síT÷¿1Ñ_x0001_Èã?dß_x0006_;ÔãÒ¿0²h&amp;_x001C__x0001_@_x0018_r _x001B_ò§Ý?ü`$Á÷·¿0ï6õ£*ï¿çÍa­£?·öºÂN#ñ?ø_x0002_hÅc_x0003_½?ÔøÚ9ªÝ?:éà&amp;åZ_x0003_À_x001D_ç_x000B_rýÙÓ?dÛ_x0002_4ù?_x001F_Í_x0007__x0011__x001A_³Ý¿_x0001__x0002_ÃG+K±¿_x0018_6HªnòÐ¿ý¼_x001D_³»òô¿_x0016_	Q_x001E_îÓ¿¢_x001E_Ù[ypî?ËÝVÊ_x0004_Òå¿ïû_x0014_l4'ù¿f3Ûþ¿ã_x0019_Ô_x0012__x0013_;ò?xs»?_x0017_ä¿mþ6fùÄ¿_x0010_oUË&amp;ë¿¡tÆ¢Ï¿cqã6_x0010_ó?_x0015_f3¥Å?¥Ú©_x000E_L/þ?ÅjE^Õ¿wë»._x0008_÷ñ?é·&amp;_x0007_ò¼¿Ëvï³p_x0018_º?ý\Qv_x001D_&gt;ò?Ô=N_x0011_$=ç?þg'áéû?ä_x000C__x0004_«_x0005_Ý¿ß?|8ñ¿_x001B_.+ÄÃ_x001E_é?í_x0002_Õ_x000E_ÏÑñ?_àI8~_x0007_¿Fæ§¼ÆËË¿ÃYhOèÊ÷¿¨â1/_x001E_æ?u] B_x0002__x0005_LAÄ?J_x000F_o/,-å?[â8Öí?ô¤_x000B_y#¨ú?_x0018_Óu(QÛ?ªmífªÓÔ¿³àJ,4V¾¿$Å¯(å?ãÓ]y×ë?ðBÊ¶Jû?£ê?k_x0004_Ê¿%y_x000F_ÊñÈÈ¿½¶ »ø_x0001_@öRÉ_x0018_à¿ÏÛº;Eòà¿#·_x001A_b×{Ç¿F$_x0001_·®ã¿_x0003_èÃ%°zæ¿whcÖÏ_x0005_õ?õ©¶_x0013_½õË¿»_x001E_Ý¿/ø·Ýo/õ¿Ñ2úH:Ö¿Õ¡Ý©üì?_x0011__x000E_ò_x001E_Åþæ¿ÇÀ_x0010_H5]Ü¿w¦q´[õ×?ûÀLz-/Î?_x0008_'_x0018_'·mÓ?E¼6*ý?g[3xKë¿¢(_x0012_VÜ×n?_x0002__x0006_!f¨_x0012_\íØ¿?l²¦_x0006__x000E_ï¿6õîÎIõà¿ëbàÞM_x0001_ÀÊÇD¡4_x0018_È?îwoWu±Ê?¢ìñ¦¯Û?_x0014__x000E_ç­_x0018__x0002_@ß[ú°_x0015_nã¿X_x000C_St-_x0005_ï¿r_x0017_"ÏWÉ¿pÊÜÏõ?W©á¦_x000B_EÆ¿HB&gt;Ç9óº¿üy66÷¿_x0004_Ï­Ðç¤Ð?×rÔ_x000E_Óó?\8_x0014_µ¶{é¿Æ«ô9&amp;Õß¿	O_x001F_w&amp;ä?¡kí_x000C_Ò6Ö¿o~²MÒ¿1)1_x001D_ð?¢aü¿nOïú3ÄÍ?lâBAv¬á?Áä_x0014_%.úñ?xUT_x0003__x000E_Ù?ï³_x0006_E^EÀ¿_x0011_t_x0002_ä¿tîÕotµä¿ÅFdZ_x0002__x0007_|üð¿_x0012_@	¢¿fö?Ë¹µwß}Ý¿&lt;ºNlÈ¿'Ä6_x0015_9ã¿*´¤{hú¿&amp;íå_x0013_þ¿Ã Z_x0015__x0003__x0018_ð?Á!j©ú¶å¿_x0016_èóU Ù?~¬8ÒM¾?î¬+Húêÿ?qý_x000C__x001C_.¨Ó?-Céö_x0011_Ð?4²â_x0008_ )?µ_x0012_#Gjý?_x0006_§íÖù²ã?¶m_x0003_W1ÇÖ? g&lt;Qmá¿¨Ð_{æú?±àÑ3_x0001__x0004_@ò_x0013__Lë¹Á?J0÷;@Vü?Ûq3Åæ_x0005_À@j*mÙå¿ì§_x000C_d~#å¿_x000D__x0006_ªíû[ß?M^lØmÙö¿º»Ë_x000E_úð?er9_x0008_ ×Û?Þs_x001A_íz_x0013_¤¿÷°}Óñ¿_x0003__x0005_et(Ì¿£l¸×þô¿W_x000E_:ù\ëÔ?Ås&lt;m_x0013_ê_x0002_@Ù­ÖTêÆÃ¿Õ_x0006_½:_x0018_%Ú¿	rä´Çó¿Î]dAUä¿æ¸D]jyØ¿s_x0010_vú_x0019_D_x0003_À&amp;,µRæÍì¿mcÛÝ&lt;.ø?È{ÜÀíÒ?0&gt;_x0016__x0017__x0003_Hì¿Ñ&gt;T_x0003_­ð¿DYub_x0007_â?ç_x0018_/_x0003_w?À_x0015_±d½Ù?¼êÓhZØ?vý	¿¯_x0014_è¿Þ¢_x000D_ÿ_x0013__x0006_À¬JIF_x0013_Øô¿{­ïñ!cÜ?_x0004_npóÕlü¿_x0001_ø=@´_x0016_ï?Þr2Ó«qÃ?¾4x_x0016__x001E_º¿á¥à',ú¿×¯LúìÎ¿H·úâÕ?[è½Ee3ë¿Ùßó_x0004_	9×?_x0002_T®v}ç¿_x001D_^!ðBNÓ¿_x0010_*&lt;4¸?ôØSí¿Õ¼µúÇÿ¿ÃÙÂ_x0019_ô¿_x000C_Üº¤	ùõ¿_x0012_ï~_x0007_RÉ?©K_x0016_­â?ïJ¸áG§¿¿s_x0005__x0017_z¬ªä¿_x0018_Æ¢Uá¿_x0019_½_x001F_a1¤¿rÖqÃ_x0016_¢è?z¹$7×¿ :Áêê¿BJò$m4ö?n_x0015_¤kËö¿y^_x0002_åøÑ¹¿µîë_x0010_TñÉ¿Á:×wbñ?ü&amp;6´ðSü¿£öÅÔ_x0008__x001F_ñ?º¿_x0001__:ò¿[_x000B_Ø_x0006_Kó¿_7_x0003_¾gÒ?Y¡ÉÆ+ü?1	)ä?_x001A_a{!¢Ø¿fR3ó»Ö?_x0014__x0018_G¿÷?_x0002__x0005_&gt;_x0002_U~úiò?@"k_x0015_ü¿lÚ¦ßF/ó?tð)$_x0019_äñ?_x0016_Ðôiâ?Èb_x0012_lûÜ?ñî|¶Éê¿7+_x001A__x001E_±0î?¹¼ÈÊ)DË¿\Ù¬{ÆÌ?R8_x000C_îH3ñ¿°*_x001C_Å¿®Òn¹	_x0016_å?¹·:ÂWeø¿ÀM_x0004_J-¢Ù?é;qùûÇ?*Ý*¼bþ?N_x0012_yÃBÆô¿|Äøíæö¿çr_x0005_ë5Få?¬I\Y-á¿«ø_x0003__x0007__x0014_Ñï?_x0019_5_x0010__x000C_8ä¿_x0007_¼þèÙì¿îY¢ñ­¡½¿tÞ|­_x0015__x0008_Àþ² ËÛ#Þ?2¿jd_x0007_ç¿E8-¿ñÊð?ééÊéÿ_x0001_¿òÙk5~ä?cÚå_x0001__x0002_«ò¿-H*OH_x0001_ß?Ü.&gt;Ü¥_x0003_@ô&gt;Ð³ýdÊ¿æ¿ÏsÎ®Ð?áÿ~ÀìlÚ?À¿¼Jnå?!·Dõ¡Rß?8í_x0008_n^Þ¿_x0018_ó_x001A_®_x0013_´ü¿I«ì¤¨3Ý¿2Ân¥_x0012_ê?Çâ_x001F_Ê[ä¿_x000C_òÝXìBâ¿8/¤ÖXÐ?§[_x0019_·"ÿé¿al)BOJâ?íÉi^p&lt;ð?5­5&amp;èþ¿Pló|Õ¿Æ±s©Í5æ¿WHªÿ¿Z¹ÝWê?Ñ9£úiÞ¿	Ë_x001F_¡!Ö?g«m¨ØÑ¿_x000C_ñ²eó¿_x0015_&lt;k_x0019_þñ?wõñùæ-ñ?´_x0003_³:ìú¿¡¥¼í¡/Ê¿6ÿzS3®ö?_x0001__x0002_xhÀé¿4ò­ý÷¿h&gt;°Êaå¿2â8ÖGø¿B ¹µº¿0_x001A_×-ylø?ð_x0006_EÛr_x0015_ù¿Ë_x001F__x000B_Ãû?À?Û, Zï\Ý¿AÛ¿ûgï?_x0005_pÀ×ÀUÈ¿ëÚkÁá¿J&gt; Fº[?t_[«sð?zÅI_x0003_%Ý¿|MõI~¹ä?b³(fº_x001A_×?pß6Àï=ú¿»ÌåS_x0005_Æ¿é_x0006__x0004__x001C__x0001_ì?_x0012_IÐOQû¿#M$_x001E_ô¿Ù²³&amp;_x000B_ÀXª:æ÷å?è³ót_x0001_Ë¶¿_x0011_QPdSùà?¤¦'×û3ô?Z¸Çõé?@°0*±¢ã¿ýqÊ§ÅuÔ¿¯Àâøú¿a_x000E_²Ú_x0006__x0007_IúÛ?©0¨_x0002_63á¿uÒìÿ`¼_x0005_@_x0003_ p¡°_x0003_â¿g«,½Ø·Ð?XÂ_x000F_5hQì?øB_x0011_ËNä¿,_x0018_ßÄ¢°Õ¿cþñ_x0014_R´¿Ú¶_x0012_Zg`î?ymm_x0002__x0004_@Y~ñö¸è¿_x0016_#Áë}qø¿Õj_x0004_ûè?FÝô_x0001_08«?þæ_x0004_Úô¥ý¿\_x0008_²ZHö?_x000F_¬_x000B__x000D__x0016_éø¿Dcm*½?2m,Rä?SÇ;öÛ×?î,{éµ¡?x_x0001__x001A_VJÚÝ¿ÍÙãÿõ¿¤ª_x000F_¶°ê?RÓM_x0016__x000B_÷¿°TXõÏÍê?vÌe_x0006_ø?_x0004_¯¼Eø_x001F_Û?Gç3úà¿~\âÙÓ_x000E__x0002_ÀaÏ&gt;_x0011_Å_x0007_ë¿_x0006__x0007__x0014_(_x0015__x0005_ñQ÷?§ã*$bç¿¦_x001B_¡_x0014_&gt;_x0002_Û?¬ÕPiÔó¿_x000F_¼p¥Êz	@é&amp;ë¸_x0017__x000F_Ñ?RÖZ°ÚÕ¿Øm¼³Góá?G_x0006_ÕE0ºô¿ Ú{òÓà?e_x0001__x0012_juÄ_x0007_@Ñr_x001F_Î\á?_x0012_îóD£¿4ÐÒu¾Bï?£ügË±æ?_x001D_K_x001C_Èã?_x0013_32_x0003_ú&amp;ó¿dù_x001D__x0018_¥?ìw_x001E__x001D_p	ó¿ê×D²ý?ÝõQ_x000C_¼_x001C_Â¿-ÃYÝê?ã?5à'2{¥Ó¿D:2l;Å¿öæ­á¦Ý¿ííMè¿×¹ð²_x0006_·¿ø_x0002_;õÎâ¿ºR/&amp;0ô?_x0007_EêM_x000E_Ì¿_x0004_Ny¬|uç¿Ç5_x0002__x0001__x0002_#^û?_x0010_ÜÃ_x0019_=æ¿DNx,Ñ?°s 7`É¿_x000D_?ìª±?§ÍNq@_x0015_÷¿}#_x0003_wíoÎ¿ãÝ¬H_x001B_â?ËhJi_x000F_ïâ?2G¤¸¤ïÜ¿#£Î\§ð¿_x0001_Rñù_x0008_ªÅ?õ(*F%¼¿[ºªêÈSÞ?)¨ó}iýã¿_x0016_+´;$ñ¿S¶¸»è?;,SÈWº¿ÈÜðÄè¿ðèfT5Ñ?fÜõÑ]Rº?Uu_x001A_AÙã¿´#L»nsË?ÓBë¿ù?axWC.è¿}ÅU_x000D_p£ç?.ÔÏï¿4£bÐ¼ÿã?Õ}DãRÌì?î$¡&amp;ÏÄ¿§äMêÎ?åy	-ùÓ¿_x0002__x0003_Ýk_x000F__ó-ð¿C-Ïikä?_x000B_Õk&lt;ì=ä¿·ñ¹C1]Ú¿êT%s,ô?Q_x0015__x0007_²PÐä?0 ~Rß?Ï_x0010_¤¥ö!ü?§e¦+_x001A_©Ô¿(¤ªÒD¼ð?8Ò8_x0007_.Î¿o©iW³&lt;Ê¿&gt;,zaÑ?YÕ¥_x000F_ê:õ¿q_x001F_ÊX	çö?k_x001E_Ö_x0001_Mð¿]_x000D_¦ü½vÆ?_x0011_Ú©×¨_x0001_À³Ù¯±cüò?_x000D_	Z_x0014_mó?55[ÿ_x001B_Fè¿.îþ³LâÝ?m¢b¼×Á?þºW_x001D_íbÿ¿d[r±?¥/_x0014_ïï?êçHÆñ°È¿VÝ§_x0002_ZÂ_x0001_ÀkÉÎà¸?ÄH¥_x000F_~ù?S¨±&gt;è_x0002_ó?«Å]×_x0001__x0003_³pÃ¿³øJ_x000E_½ø¿îãZ_3_x0017_ã¿@¢-_x0002_qÜ¿8g·_x0004_¬ó?fµºq»è¿nì;"î'û?}_x0012_&amp;ºÃ?_x0017_d_x001E_áUXõ?8åì_x001D_ðã?Dúo¹À?©Ô_x000D_Ô¨æ¿Á&amp;cæ¿?(Q_x0010_M"_x001A_?pyñ9õSé?/¸¾_x001C_Cö?)à²çÈ·¿9ÍFf2_x0007_ê?¢_O1/è?O«våTö¿@I_x0006_çò_x0012_Ó¿c#JÅÔ?0å]`¼í?"QÐ!¹Áò¿_x0014_²8úµhð?0/_x001B_×.Û?_x0006_qUµá?Á^Lé_x0001_Ç?*_x001A_w0è?6{¨Áð¿_x0005__x0005_z ´Ð¿Öi_x0019___x0014_Ì¿_x0002__x0003_Ñý~ýÞ÷?ê®_x0002_FYã¿ëN­×W_x0016_Ò¿9_x000D_ÑÝÎé?;ìA¢´3Ú¿MJïøñë?_x0007_·áUmÌÊ¿ö®_x0017_Gðí?ýhýÍ7tñ?fkeËD7í?ÖÖn\Úù_x0004_@K_x0019_i?ý`Â?Ó_x001A_FËð~Õ??»_x0001_Îûóè¿XïÍKù¿Ê_x000F_fP[b¿22w_x0004_ùÐ?»¿_x0012_´Öòæ?Ýß÷ÿ_x0013__x0015_?_x0014__x0006__x001D_C_x0018_Öæ¿B%^Õ×ê?,¢yê_x000F_ëô?¨©_x0010__x000E_õ?_x0014_qç$°c÷¿¢Ô&gt;Ö_x0003_~ó?:dÏ¦Üì¿é9Ë_x0012_dÄÑ?T ¹Òõù?RãZ|á?m=K_x000C_Uù?Tpÿ_x0002_\÷¿(ó4-_x0001__x0005_öÄ¿4{è÷`ññ?)§2ÓPyù¿ÈýQË¡Åµ?_x0005_|._x0011_ Gô¿É¨_x000E_N¢ñ?Ý»_x000B_ä5ì?\_x0008_Ê_x000E_ùÈ?_x0007_JXcËß¿­p^Éíî¿F_x0019_F¥&lt;·¿©Ø%7Í¿ º¼ìÁï?_x0004_'²»â¿_x0014_ Ý2ò?ÛvÕH¥Wù¿ª_x0008_y2»Ùà¿§b_x0003_nLØ¿Q8­ajè¿9à_x0019__x0002_å±?ØuT·¤ñ?|Ö¿¡¯Ó?Ô_x0005_ 2æ?î!µâ_?¿º"ÔF_x0011_ç¿»+:v5ù¿ÿQf®½ò¿k±]QDã¿êY3¤´ßñ?_x0004_ße¤Ù	ø¿_x000D_é]ÓBäØ¿&lt;¼_x0012_ä_x0019_ãê?_x0005__x0007_äb_x0001_Lò?±¢[èÊÒ?Ñ`ñâ_x0002_û?	_x0005_ÓôÀ_x0010_Í¿Å.ÇØ¬Mç¿*"õõº?Å;_x000E_Pã5Ê?2X¶ì_x0004_Ñì?^ðìº'Ò?§aº|__x0004_@ÿõ_x0011_å_x001C_ç¿a&lt;ôé?]+h_x0014_Årä?Å_x001B__x0016_å_x0004_ó¿$Ì3+¨Û?¿pô/vÙ¿ýµPI"â¿á_x0007_W~ø?E_x0001_Äì»ò?*´_x0004_Ì*_x001F_Ñ¿¢j7_x0005_ÑÏ¿}Ìq l_x0001_Ð¿´³Qs½_x0018_É¿_x0016_ôK@Å_x001A_ó¿ü_x0003__x0008__x0006_Ôô?Êj_x001F__x000D_ Áï¿_x0002_u:¬ô¿R_x001B_5_x000B_¦@î¿+ú©)xõ?;_x0011_¢À;Éº?øx:Å»ô? _x0012_¨_x0018__x0001__x0002_rÚ?_x001D__x0001_ÖOóü¿&amp;{c³U_x001B_ë¿ú»µ1Æà?=Ày¸xæ¿ò£vù¸ô¿¦_x000B_Å³ÇæÞ?_4¢#-îË¿vZãêË?_x0019_Îý_x000E_È¿87_Ì_x0007_ðÀ¿ª'Ûøl×?1ÕCeáºñ¿Ïìb4_x0004_À$u¥XÛö?¾Ú&lt;þÂí?\qsðüJâ?jßLT¤FÌ¿É#;îaÈó?ËB_x001A__x000F_'à?%×lpÂë?&lt;#By¦_x0006_ü?Í_x000B_û¿Y_x0005__x0002_'Ï?s&lt;_x001B_ tÕ¿®üÎWÓúÖ?¨C\_x001B__x000B_¬Ü?y tNCB_x0001_@Û_x0006__x0007__x0011_æüü?Î_x001B_ð·9_x0007_À±¾¥eq$ä¿@3¦y3_x000B_Û¿_x0005__x0007_ýð"àÑà¿ÿAä#ß¿½8¬¾amÒ¿Ò%eÕõô¿ñ_x0001_&amp;Ë_x0003_§è?@vàn"â?{Móòh¿á5Á|ßô?Wh%¸_®ð¿ßrc¾kß¿_x0016_Ï©?§qï?_x001D_1ROò¿+ÅSQÎ8Ç¿Dy­ìëU¿¨NGyÛ_x001B_ú?W_x001E_À_x000E_|¿½,L_x0018_8û?~|³$¸õ?r_x001F_*Xi¸?_x0005_iAitë¿:mS7TÓ?¾mø¨wè¿§_x0015_ë&lt;_x000D_Ð_x0004_Àü_x000F_ð;ÑÝ¿V?_x0002__x0005_øÔ¿Ê_x001B_7¢_x000E_¾ë?_x001F_Lêk§_x0006__x0003_À÷»Yü$î¿©÷2&gt; ø?_x001E_Ïd`_x0011_å¿~å+«æÙ¿yÖÿ£_x0001__x0003_øñÔ¿6 ÁLóió¿elÔT¾ï?_x0018_y_x000B_D)ß ¿¢Ü$ÜÅ`­¿zuåÆ_x0003__x0019_Ù?¬¦`_x000C__x0017_û¿rLv «vå??çbó_x0004_ß¿È)'-ìý¿[¢upÛð¿ö,·mº«à¿N_x0001_R_x0013_ò¿¹_x0003_g}*ä¿ÊÞ_x001A_t7_x001D_Ø¿ÿ;~_x0013_úã?¡£wÃ(¶_x0002_À/C_x001D_Ö?¸_x001A__x001E_ùò?¯zÓéÍ?Å~PÞ_x0019_Å?þ_x0011__x000C_föaâ¿Éë+¶ß×?på½Ó_x001D_ÿ¿K·À¼ÎÐÒ?YvG8Ëöì¿7]óS_x000E_Óà?­T_x0008_qÙ¿_x0013__x0004_4F£øÒ?-_x000F__x0016_.aß?²ÖÇøìÝ?_x0013_iãçÉ²ó¿_x0001__x0005__x0001_¿O*_ýý¿ö`M7Øú?!îµ^¢_x0013_¹?3:ÚË_x0016_vö¿c_x0003_l9ôÚ¿_x000E_&lt;âÑ-¸¿æè4 _x0016_Mé¿¤¨×_x0019_5§»?;Ü÷·ç?_x0004_&gt;ñ_x000E_î?é_x0008_?_x0013_,á§?F«ª²¯Zû¿¾þ³±_x0013_Ë¿à_x0008_âQ_x0003_ª?¼8/KÕî?	÷:@"ò¿ù"_x001E_:Ãá?SokP_x0003_f×?1[U¶Í¾¬¿_x001B_R^p7Ç?Ùªq8í_x0002_·¿h_x0007_izÇ°?gm«¯_x0014_Ò?ëàX_x0007_,¬Å¿ã_x001F_uÿ=üÒ?1%HÓqÙ?=ÞB_x000F_=Yî¿/ñ¬Èð?¶_x0002_f_x0014_¶VÁ¿ÇQ]&amp;w_x0010_ð¿_x0012_­õf_x001E_ö¿j¹ú!_x0007_	¿_x0004_Àý;mqãkÖ¿näì_x001B_¨×ö?qF_x0005_½[õ¿!¤Þ¤ñø¿RKoú¬B¶¿N3bÂ7]ç?ÀØN_x0015_k+ï?z_x0015_¢iÖ?ÂJ_x0019_¥_x0006_Üì?@Òó2åÛ_x0002_Àr{ËÛ^@ñ¿Ü4òý?_²Àä=Ú?ÑÁ«_x001B_ñ¿'M£@_x0013_ñ?j«ëÁ~Sð?ì_x0016_&amp;J¯ø?^þrãá_x0003_ÀØ1_x0008_Ö~Á¿ãÕôÔ@ü?oïæ@1¼î¿Zx_x0007_Òí¿_x000E_æªK_x0015_¥?/_x0001_Í_ÿ¥û¿(~ç_x000B_CCæ?´v9_x0016_¦ô?ùQXp0ñ?á_x0011_sÅ`ÂÈ?_x0017_Å1­t*à?µÍmÛ_x000C__x0007_@_x0016_ë[¦»²â?_x0004__x0005_û-n¬Ã¿\Oxó:=ë¿¹ÒÉ_x001F_µÇà¿®Ç_x001F_[Ñ?=õJÓ_x000E_ã¿.qW³_x0012_ä¿r©¥SÜ¿3=©ÛÅÔñ?²j`hÈøÞ?$Cë¡ÑÜ¿_x000F_lÕÝ#í¿ø&lt;j&amp;I£ø¿²xôäyZï?õ&gt;³_x000B_&gt;é??{º_x0012_ç?ÌR_x001D_WM_x0004_ð¿¤cËU_x001E_Aû?/XµE_x0010_Z°?­_x0003_3@_x0017_Xð¿¿G_x0001__gç?¯cSW!÷?â8Êñ?Mp2fp_x001B_å?_x000E_ßÄl_x0013_]é?_x0002_%6GËã¿,c_x0017_'éé?³]æ_x0010_glá?xwn,Æ×²¿GZù_x0015_y_x000B_ê¿¢ð£Ejõ?Ê PÆ=IÕ?ÑÛû_x0002__x0005_c¾?ú²$®"Ú¢¿÷v@¶ÍÇ?[jh_x001B_;å?î­_x0001_Ô_x000D_Ê¿_x0015_JÍwÂLò?4{X_x0011_ÜqÅ?Y±C÷æ?_x001F_ëÿ_x0014_8ò?MhÍ%Ú?`KWtJð?yK_x0017_öò¿8E_x001B_4«Mô?ÀùèÒâ¿÷BJzÐ_x0007_@_x0005__x000F_ÄÕ_x001B_Ö¿àp.9²÷?¸_x0016_·½£ò?hF=æ#àÒ?_x0017_2ÓOÚ?_x0003_G£_x0005_Ë?Õæ_x0007_â´ñ¿DP$ú_x0004_þ¿_x0003_ç3)ì¿éèLÓaá?]ÍÕeÊÔÞ?ÿïK_x0010__x000C_»?B)Çrüå¿P?Rr¶,ç?_x0001_`§_x0017_´Fï?i2_x001B__ Ó¿±®úûh±þ¿_x0006__x0008_ê_x0003__x001A_C¨_x001D_Â?¬þß¾ÆÒ_x0004_@púÛÕã¿²b¬@ÍØ?wÜ_x0007_©?EÖXKó_x0002_À_x0019_pw_x0006_@!JDòådÄ¿y'|÷eü¶?P¡itR8ý¿ú_x0010_·QQÛ¿WìÉÄéä¿ÖîIå/ß¿G»sñ¯ôá¿9=_x000E_î_x0003_@»Ùy Ï×õ¿Ñ.Ýä?Ä_x0001__x0010_+Kµ¿2s_x001A_µ¦[Ä?`3ß_x0004_Õ¿gFPÅ¾×£?ÀEd~÷?ÍYìÜ¿ ß?´ø_x0016_-ã?_x001C_m_x0005_kðÒ­?Á½Ý£&amp;vá?Ölqô:Ð?p¿Á4­HÐ?é_x001F_\ß"@ê¿Nì@¾ÍÛ®?lÒp3ÖÚî?ûÎs_x000E__x0002__x0003_'hð¿?©Øy}Þ?2_x0015_L_x0007_Wè?ÑA_x0018_ÊÛÉ_x0002_@lH._x0004_/&lt;ô?c¢ãÜfî?s_x001A_þP?Ë÷?åç_x0011_«H_x000B_¿´ýÜ3Õ?_x0017_êCHþÕ¿,Ç_x0015_Y¾Ó¿Må+¦ë¿×u}ñ;§Ë?¤º`W^o_x0001_@ûGzÑ¾Uß¿Ð_x000C_L}è¿Õ9Cä_x001F_Ö¿_x0001_þc _x0017_È¿&amp;_x0011_»&lt;f^æ¿x8d_x001A_Éï?äèÖÒªïé¿È_x001D_J¦±Qé?j_x0012_SSÐ¿°_x0013_°Z;ô?Ko¼æò¿î_x0004_£Dø?KKtg¿_x0010_Ù@Íoõ?P_x0018_N½&amp;õÊ¿æÐ*Në#é?_x0013_ÂÏð:Vò?_x0010_c¸ÝÅ¤Ð¿_x0001__x0005_fÇoù_x0008_ãû¿«{_x0013_/HÇ?ùøq¦»÷Ñ¿-Z_x000C_ã?y_x0005_²_x0015__x0016_Ö¿_x0002_:5(ó_x0017_Ø?Ü#O &amp;Î?-§Ð:|_x000E_à?HÍ¨Bü¿jªa+:(¿¿_x0008_Ô)$÷fö¿ì&amp;ô_x0002_tâ¿N_x001B__x0003_rÝ¿_x0015_ë_x0012_«VÚ¿H+0Þc5ø?§:Ë8ó?Å&gt;V ÖÆñ?óRå%|_x0007_ñ?e¯UZ_x0004__x0010_Ç?ÄJêÇDð¿;ßÿ}à¡å?AoM)pÂ?znTø¿YnìÓvÚ?Ûn;gô·Ð¿]ÜóÓH²?_x0001_2·Ý;È?ç:Âÿù¿Ü$¡_x0011_ì?¥m'Cºú?ÁýO_x0015_ý_x0018_Ë?nQ?_x0003__x0004_@_x000F_Û?_x0010_{+ø¶ÑÐ¿X}		%í?¾þD1_x0002_&lt;ì?ì¸¬;_x0015_î÷¿­fx_x001A_Aý?t_x001F_Î`Âyà¿ÒÍß¨eä?eÖ{÷ìÑ¿Ã¯)Èù¿_x001A_ß¦­2í¿êÍ©_x001E_Ðåì?±_x000F_1)Üà¿6On%Oî?Y©²L½_x0017__x0005_ÀÑö_x000C_djô¿ÌAF¾Z÷?6¶ôEXó¿¥JéïÀÓô¿_x0012_=a·K_x0003_ÀH:JNE&lt;ó?Å~ê_x001B__x000F_ñ¿zÒËã¹_x000E_î?J?_x001A_ØîåÓ¿ªÏ_x001D_óç?_x001A_ºâìë_x000B__x0001_@c`½­³É?Ci_x000B_}yç?KÆ3%Ó6_x0002_À»Û/»ª	ÀÁ~äe­;Ì?_x0006__x001B_YÕ_x0012_Û¿_x0001__x0002_£GZàè_x001A_ô?G46ÿªç?K¶K_x0014_ÕßÔ¿w?_x0005__x0011_Uuî¿¿NÔñ&gt;á?2|»ýÔ³ÿ¿ú_x0019_ïê¥ä¿®ðþ¼p»ë¿ásG_x0010_4_x001C_ì¿ûò_x0001_:$Pþ?_x0019_ù®8öeô?Sn*ÍráÀ?[z_x0006_qâ?Ùõ_x0012__x0013_$_x0011_é?@º t´éò??s\,0øð¿f$LI\ßç?½p&lt;^{û¿ç¸EÔÝà¿wM²øõó¿çCQvò¿-£_x0015_	ÔÓ¿]¬,_x0005_H\ø?©1ãìôø?3i_x000F_G.,å¿_x0015__x0007_xÝ¿7U~@%ÎÑ?HVhøl®Ñ?_x0002_¨ã°}vú?²b_x0013_u_x001F__x001D_å¿f/ rUê?ñyª_x000B__x0001__x0002_«äå?ì_x001B_$_x000E_Ù¾û¿$y¯_x0008_Çé¿=ãHæQáà?_x0017__x0005_+Þ_x0007_C÷¿'QoÁ¦É¿_x0017_4UKÑò¿ÿ!¶_x001F_ró¿§Khöþ¡à?ÕVò_x0018_§Ï?-_x0001_©=ú?Ù8{_x001D_VØ?ÆÃY¹~hÍ¿ÇÖ8N_x0018_¨é?e_x0018_T#æeê¿Bu«Joò?_x000B_¹Ø_x000B__x0002_ì?¶_x001A_·p·ó¿¦µ`_x0013_Oà?Ç_x0007_þ«þ¿è¨æÀÆî¿lvjÞ?£Î_x0003_l_x000B_I¨?_x0004_VfC_x000B__x0004_À!úKVv=÷¿_x001F_Woåë¿·ü_x0002_%_x000F_è?,ïüë_x001D_®¿d_x0019_6²é¿Ó_x000C_ÖpY?óÿàA_;Ü?p_x001E_&gt;_x001F_ð¿_x0001__x0007_ÂHÃÆ	Öç¿_x0015_Ó_x0001_Çëì¿;uµæ.§î¿bí÷ô?ÕÑF§¨éÄ?ê_x001B_PvÛÃ¿ L\_x0005_2bü?7_x0005_åX½èÑ¿ôÊ¬ðý_x0004_À6ëÂßØBð?£ÌBñô-Å?Á-¦m5í¿yNËu_x001B_¬ó¿Ö&lt;Ñí6ã?ªÎgÇ*_x0003_é?s=±j_x0006_ÍÃ¿`Jáä¹xä¿¼J·;&gt;ý¿Í_x0002_éßÝñ?ÃÙ8Ïô?¯)"_x0013_¿é?´Úu0Dõ¿ªü¯Nã=Û?õoÿ_x000D_Áåç¿uG*³´ïñ¿ài­¦_x0018_Åæ¿üè¥ÜtÝ?ÁïÜ_ò¿þJL^¸]á¿)_x0017_áWàÈÚ¿`ÉüSW_x0003_ÀÅ½8_x0001__x0003_¯¿óí¿E#Í?Ycò»2Ì?]&gt;\YÊaø?V_x0019_UHN_x0011_ã¿°áLåÜ?ÂÚg ëÆ¿1¢")Á?h6ý¼Ú?¼_x0003_AG2Æ¿_x0001_&lt;AI2tæ¿éu¡°Ð_x0014_ó?_Ç¼Îù×¿Þ	_x000E__x0001_®Þ¿°¦u´T´È?´~¥_x000D_´Ø¿d	í5hÇå?BÏé|`ö¿ðâ_x0013_rSpì?KËÂ_x0008_â¿:R:G_x000B_Åñ¿«»9jæ?_x0017_õLï±ß?ë?Ä$¥í?_x0003_K=õ±_x001C_Å¿ã¹´¤mâü?^Ê/zLCõ¿%Pîk_x0002_Ç¿f®_x0001_'î?öNJ^¦Ñ¿à_x0005_Ü8üî´?óè»_x0003_[éñ¿_x0001__x0005_Mþ+)Ì³¿=¬c&lt;Ò?s|æë}þê¿%êÎ_x0014_hË?¨Amo_x0002_7÷?_x0003_Z_x0004_¦¸à?`VÖeÜ?Øç_x0006_Úô3å?_x000E_å§Ò]¿?	J_x0003_Sºï¿lH(_x000F_¥}á¿_x0008__x0008_É°æ4±?pv_x000B_Aú¿æâþ[=;÷¿p{Ú]´_x000D_Ü?NÜ_x0003_0RÆ?{0_x0012_â÷¿nÒ/ê©Hõ?_x000B_phY·U_x0006_Àr@lwÒù?sxþ]¾x_x0003_À&lt;ªé_x0013_6_x0003_Àj÷[_x001B_-cë?_x0006_W_x0001__x0014_§_x0018_á¿&amp;_x0001__x0002_¯4®è¿¼«ÍuTõè?&amp;õ¤¨bóì?éeìßÚ¿_Û©«ËzÊ¿¶õ_x000F_^Zò¿éy&gt;Ædö?"µb£_x0001__x0003_ò.ð?+Fóô_x0008_Çì¿î±øþÃñ¿l3_x0005_øä?M}_x0010_dó?¦í_x0017_&lt;ø?Ôu÷_x001A__x0016_fÂ¿×ô_x0011_ïYì?PÂõCô¿º£_x000B_¬§_x001F_ç?_x001F_fN ðí¿+1ïL_x0012_Þò¿ÛpÝiv_x0016_Ý¿_x0008__x0017_õ_x000D__x000D_è¿^¾ü´ìó?ÆâÏ¥*ò¿_x0004__x0003_¤_x0012_¸_x001B_Ð?p_x0014_¥¬0_x0002_@?CøÁË[ö¿òûª¼ð?$¾¼_x001B_:õ?_x0013_3¼=qÍä¿VØy.q®Ô?Dô^MÆò?A_x0016_¹ $Ëê?MÄ»º·¶î?v&gt;ïXnú_x0002_@_x0012_Âhí"ÑÀ?©Ø_x000F_Oû?¸ôwMjî¿Pß_x0006_ÇlÕ?_x0018__x0002_Â}^´?_x0001__x0002__x000F_$ÝB_x0003_Ð?ÞçdH_x000F_ñ?xÑW5õ?Dúiaï¢? ÕÏ×£¢á¿ *×d_x0014_Y©¿ç&gt;_x0003_%v	Õ?_x0004_,:_x001A_I¸ñ¿z .¤©Ð?Õ´Å&amp;øó?¬ 4ÂëÛ?ÄZü¡a÷?r&amp;¶Ð_x0013_ÄÒ?®yWK&gt;Oî¿+_x001E_L¡±í¿¹;_x0003_p?îæ?#_x0007_ö_x0002__x001A_õ?ÚÖg?Ùë¿Þ_x000B_JÍmà?Ê_x000E_úPõ@Ì¿WL¡íþò¿Éåe3¡­é¿¤U&gt;ï_x0003_|Ó?«_x000B_¬_x0007_÷?-@«z!_x0005_ê¿V{Yä_x0006_¿©¿Çã_x0018_8êÀ¿ä_x0019_ÖPDÖ¿,a¯ì	ë¿¾rÅá9ö?_x0008_÷bó8å¿õËqV_x0002__x0005_Éê¿;QT*=:â¿2»_x0015_v²Mí?_x0019_Ýy$_x0011_á¿ì®Â_x0001_L_x001E_r¿èÏNß.¼?$ØÈ¹Lª?Ê;'|vÿî?#_x0008_Æâ¿ûÌ_x000C_±&amp;ÿ?Ð¸Jò_x0011_ÏÓ¿nüÆd³lØ?zõµb$=ñ¿O_x001C_Ñqñ¿j(_x000D_6Eòæ¿,µõ	³Î¿Á"_x001A_tÞ±ñ?Ò*VØcí¿d_x000D__x001B_¿a_x0015_ñ?üzÏñäò¿ë²]l½é_x0001_ÀáV_x0019_®ÿûË?_x001D_RzÉ1s_x0006_Àpé_x0006_Xöç¿HäÆp±÷¿ß±é=8x_x0003_@Ã°gGzÍí?5Å=çì¿_x000E__x001F_Ã1×å?_x001E_'J=¿i_x0004_À_x001E_¸PÙ¨ £?[_x0004_¢*O@É¿_x0004__x0008_MÎ_x0012_¤z¾î¿á'ðweÐ¿Ë0ZåSò?K E}\ó¿8ÇjÈá¿æ'|Ê_x000E_Ôê?E÷ðÌUü¿_x0011_°iûÒÚ?ÖZuEhù_x0001_ÀæË)ì_x0005_Í?J·_x001F_Ùá?áªÆ`BÄ¿&gt;!Ú­ªIä?j£\°1Ò¿ÏEÉÙÏÚ?E_x0019_I÷Õ×¿_x0002_1=wÏ×¿b;_x0019_£Má?1dó3Ñã¿¬ÊæÓdSÝ?_x0007_b,_x000C_¸Vò¿J_x0006_0]à?Ï­¹íÂö¿ñÓÁív³¿d_x0010_°i_x0013_²?àíµ3_x0011_Õ¿T.Ä×¦EØ¿X¼zAoÕ¿_x0006_pyÇòFÑ¿C_x0010__x0010_ºé¼á¿Ì0P_x0003_ ®Ú?g\^_x0012__x0005__x0008_h9û¿µSâë¿_x0013_¡³P­_x0004_Àt·æ_x0001_*à¿8q·_û?o&amp;ð_x0008_'ºä¿Åw¹ö_x0007_Ú¿4èöç3øó?ÇROÈlû¿_x001F__x000D_;ë¶½_x0008_Àºÿìä¿iE_x0001_=_x0018_Oñ¿(ëL9³üã?ä\-÷9¿?2_x0004_&amp;,uÏ?éÙ?ì_x0018_ÎÒ¿ºá¥÷.å¿TMitGØ?Ñó}_x0003_Pø?KcX_x001A_Wð?ë_x0016_lßÜ°¿_x0006_{QO_x0008_æó?³ÈÌ8B½í?Ï)¥ÐrÉâ?ü.&amp;0hÓ¿:cmg½Üé?ª8R£îö?&lt;42GÐjÒ?IVE:x_x0002_ó?S_x000F_æ`Y_x0016_Ù¿Á,_x0008_Í}ã?£&gt;ÈRa¹×¿_x0001__x0003_8º~&lt;º'ã?v¶ÿîLê¿ÙÐ_x0019_éêÑ¿ _x0010_-&lt;ç¿§SR_x0013_ô¿2aåÁ.¸¿P&amp;n_x001A_úÜ¿6nnQ¦¹¿1*æ¾_x0016_âî?-´2Ì¹|ñ?_x0005_y²í_x000D_Õ?0ñºã_x0001_Ô¿_x0012_´WbÕò?ã*Òt½?2.'DUÜ?ûúÁQð?¤K.{Ä?_x0002_¹OÙ8í¿È_x001D_©õÐÊ?/Ñl_x001A_;èÅ¿,ØIª?ÌÔ¿³îN¸füû?CY(¼ôíÙ?Á_x0003_îHê§Ò?X Î5ÀÕ¿~[_x0001_¯Ê×?¥]ä*äèó¿ià×_x0018__x0013_ó¿_x0003_u_x0001_Hí¿_x0011_eÌÏ++Ã?/8¼c×Ý?îq1_x0011__x0002__x0004__x0012_%_x0001_@©dÂD7Þ?3fÚj¿¿E|[ú8hË?_x0011_ù_x001E_*Æå¿nÔò_x0003_xã¿6 e­­ÇÌ¿}`}ó¨ï¿õ_x001C_¾¨äÔ?_x0007_¾¿ÏöNö?É`V\ò?%GÔ©uÖÕ?É_x0010_{Åõù¿f&amp;Ëà×é?_x001E_Æpö?,èlB*6Ò?_x0001_Ê©¡Ü_x0001_ÀMô_x001B_©÷ã¿_x0005_UGÕ@u¿4«x_x001C_Õ¿­Ð¢ËÌ?_x000C_ø_x0015_âù?V0_x0007_`ï?1B_x000F_rxäÍ¿NÁèÒPã¿#_x0007_¸üyò?_x0010_Ö_x001E__x0008_ò¿&amp;c_x0003_SÉ?ÖÉa_	Á¿_x0018_/0¬ýÓæ¿Fö`ø¢à?í&amp;(_x0001__x0012_ûá?_x0002__x0005_WÁ[:_x0012_½ï?E_x0012_Õnê9é?»ìWwó?ÑÎ_x001A_5æâ?_x0002_¿x_x000F_Å¯õ?Ô­Ò_x0016__x0019_ä¿p§kÐ¬ñ«?Ú"®YPMÕ¿z_x001A_Ì)_x0004__x0008_Ù?_x000F_ÂS6ªº¿_x0017_APÝð¿DLÊÏ_x0003_À@50À¥?-«_x0019_÷¥?Õ£0_x0018__x0017_Ü?_x001E_vì_x0012_Àzõ?RAáÈ¶Øó¿ÜéIMßí¿YJ_x0011_7¤°ò¿ÕNöL:Ñ¿_x0001_xåQ{ùë?t&lt;¢?Ù¿$FF_x001C_¢cË¿_x0004_:öüè¿?÷¢¨5ç¿JSÜ(_x0004_ë?Èö^,[ÿÕ?Å Å_x0004_Þß?¤Ú¨aï¿2³vÓé¿á&amp;_x0011_gë¿:;~_x0001__x0002_0ã¿_x001A_3=Û_x0004_)ö¿Ãh;äï¿Îfö_x0003__x001D_è¿¦Zå4ÑÅó¿bG½_x0008_ ä¿¦qOHOã?ð©%ðõ×ñ¿_x001C_Ü¿£ö&gt;å¿öÚ_x0012_9¾?_x000D_2ùD-æ?ð¤]Ë77Ñ?=ÿ-7s_x0015_À¿äÆÞ¡mí¿ÐøG2Âé¿ÄÍUt_x0015__x0008_ã?èÉ_x0015_\óõ¿Öà'_x0013_òÊ¿Ñayí?hhr{Ù?8}ázªçÖ?L¤_x0006_L_x0006_ù?,;_x0003__½?_x0014_ÅÏìnä¿Iògÿ);²?ÜÒ_x0012_w9ü¿bo-pwHÇ¿(Pÿ±²­?m-_x0005_¢,ð?±Gç¯ì?~Åk¾)æ¿_x000D_Ltµª¿_x0001__x0004_»©k_x0011_=Õ¿ÅdÉÿ_x001B__x0016_æ?ÄyQ2ú?"ÿ¡_x0008_² _x0003_@ü¸¾µ_Ó¿i)Ý \_x001D_Æ¿	Ð´ï¬¯Ä?%_x0003_í_x0019__x000E_µ?	áø:Ã3Ó?ö½_x0006_(%'à¿²ÅÐ+ª'_x0002_Àé_x0005_íû@ù_x0001_À_x0001_	w_x0014_SÙÜ?÷.Ñ_x0005_îÁ?D~äÊÊô?L_x0019_F©WÍ?)¹q:ðIþ¿Pç_x0012_÷×¿àÎä­&lt;ë¿¡EÆÍ¿'_o²Áà?_x0005_­=¾ã¿Ù§_x000F_ó_x0004_iô¿:EVÊ³ø¿/~½S%_x0019_¾?á^âãýWö¿_x0008_hó´~Ö?]S¡_x000D__x001E_à¿Þß[Úì?_x0018_Ì6Ï¼Ø?T_x0018_O_x001D_à?Òó0_x0001__x0005_Zñ?Vl#"jå?ð_x0016_¸Jù?véÂ:EêÄ¿	S_x001A_ÿ¿õÕà0ÒÒ¿W#ý_x001D_$ÃÒ¿UpY¬~Ó¿j[o_x0011_{ë¿á_x000F_G¸]Bí¿®0ªU2Ø?À_x0006__x0012_ ã²?Ç-T(8Ã?÷ÄÀ_x0013_%¸Ç¿ÙL\ôÍ´ß?$¬³é_x0010_9§¿_x0007_¢~ÒÌÐ¿]þ_x0003_d_x0006_§ê¿_x0002__x001D_âÔfµ?ª^@M¤ÉÂ¿L_x0006_~8_x000E_î?_x0018_ö_x001F_gÕ¿å_x0006_?ëâ!ê?3îCÄ_x001B_ñ¿_x0008_û¿g%§ñ¿_x001E_Åv·¢½ú¿Ý­óI¼ó¿_x0005_6_x001B_] _x0004_À_x001D_`eNèkÇ¿Zo,å·%Ö¿$;¨_x000D_ä?~ãnÙr	Þ¿_x0002__x0003_®óä­µ÷?iÌ6ýç?'æc´ò¶?b&amp;o_x0010_J&gt;_x0001_@!àIL4Àë¿»PÎ|`È¿µvÆEjÞý?_x000F_æîvõâ¿ Äþ_x0005_vñù?¾S¡î¿DeK¾_x001D_¥Å¿RöÛ_x0010_»l²¿_x001B_W ÎÙâ¿y^ÍäØ_x000B_Ù¿x=riÓè?W_x001C_eÇ_x001D_ð¿±&amp;E_x001E_ãû?×4_x0008__x001F_¬ô¿ÛX4äî¿â Å0Eàð¿Éf_x0003_¬ÄOÖ?á'î¹ôÄ?T&gt;_x0017_%_x000B_ð?\äïI}é?_x0006_k½L¿ÿ?q_x0013_.½ã"á?lE¹¬¬ñ¿òC7£&amp;_x0002_À½m8b9Îö?çº_x0008_Ú¥¡¿i¹z²º_x0012_Ï¿p(R´_x0001__x0003_	_x0014_à¿âð`+æà¿I®GÙKÂô?_x0002_j¤_x0017_)vÓ¿_x0003_¶&lt;©¸ð¿ë_x0014_e_x001F_Ô¹è?7_x001D_ÈÁ?_x001C_ÞëaÂ¿õÍB¤¦î?¯%_x000D_Ð¿	­	_x0010_|_x001E_Þ¿Y_x0014_º[Ô¿_x001F_kEÄkmô?_x001B__x0002_Òé÷?%NÙæ_x0016_!Ò?_x001E_øÛ¢¹U?]_x0001_{=_x000C_:è?¿W:!ò¿46¡´Ê?ê³TÚÓÌø?³¬ò¢é£Ö¿R_x0006_yÝ­äï?6r:g_x0013_ÓÖ?f=_x0015_Èròð¿_x000F__0äÆ¿û±_x0012_wbæ?¨AI'â?_x0014_[_x0012__x0005_ø¿ÙAo_x0003_ð?Ð_x0006_5ÖË;Õ¿/GRäQ×¿ô;ª_x0012_#ÿ?_x0001__x0004_å_x000B_ü_x0013_Îo·¿gYfedbð?Á._x0001_]Êô¿_Ðjíö?QöæÉâ?_x0016_sò_x000B_$ë?9^³_x0017_DÔ¿_x001D_í_x000D_±(ð?:#¼ñú?o@õ_x000B_«ûÝ?Áù²:Íö¿ct¤¬|ó?¡ºñÙ¿_x0005_Êx¶äwÄ¿_x000B_ä.r¸jþ¿]ug_x0008__x000F_ð?æ_x0004_OÜ_x0001_!Ô?yÑÆ!ÝÃ_x0003_@8_x0002_ÖA×á¿"'Ö;\ø¿(1c_x0004_.=Ú¿_x0018_;_x0018_C´¾¿I.7ÓÝPÜ¿ÒêT)Á_x000C_ë¿Pö®_x0006_ýáá¿_x0017_;½|Åð?´ëðTæ¿":°dE&gt;Ó¿_x000B_&amp;_x000B_U_x0001_@Ko_x0017__x001E_5_x0002_Ñ?g_x001E_ZÇýÝü¿+Éh_x0006__x0001__x0003_áfú?ô_x000C_Ü*_x000D_Ã»¿ZeÔzZ2è?ÌK.8lÅ¿._x0004_7_x0011_ø¿_x0016_;}s²±Ë¿;xRÚ&lt;ä?OÎ_x0019__x0006_ªã¿@¢EÞ?-_x0001_@ìí'Ù³ç¿y£ûY_x0011_W_x0002_ÀíÒ7«?n¼¿bVe´k¦Î?ÄÎ²ýÃ_x001C_¦¿f²Ï_x000C_:Ò¿jÊWJÓ?ê¹¥2Èê¿_x001C__x0015_º¿&lt;wô?+m_x0003_Áa_x001F_ã¿º&lt;_x000B_õ_x0012_QÑ¿_x001A_èÒ´@É?çòN1_x0017_Í?Õp*k:»ö¿vïÛMßÑü?kÇ½À_x0012_Zz?_x0008__x0015_99ô_x0015_ ¿ÕÕ_x000D_óòà?Áá=_x0004_}MÇ?·`´Ü·èè¿ÈWðÌ¯OÊ?Ú¿ôøÑë¿£{_x001D_vá¿_x0004__x0005_:zÈL¯ô?93L?õ¿)0O6/ô?4íÊMõ_x0003_@%ûí_x001D_lßÚ?_x0018_÷Úôá_è?Õ~fýó?&lt;_x0006_uµòÎ¿,°'mÖë?Þ×_x0002_¹¹âÛ?_x000D_rã5I_x0004_@ïR·ãüÊµ¿âðPñ_x0004_á¿µ_x0006_]Jö¿tñTjâÃ?òIêdÂÂÛ?¢Ìc¿sÆ¿lC_x000C_*zÞ?V¤o%Âß¿bH#à$Zà¿²°_x001A_ý?°üÆ5 õ?¹W¡X_x001D_Rý¿%Q_x000F__x0012_¤ó¿Þ_x001D_G_x001E__x0015_Áì¿ïh3«_x0016__x001B_æ?©¹yô?Àvòk+ßö¿AÿÏC}ð¿­	`_x0001_:ýï?ZÜäýzÀ?¦m+@_x0001__x0005_á?_x0001_Ù«_x0007_ý_x001F__x0004_@oç³_x0012_ÁWó?Ê%gÜ÷ð?Ù¶9Êéð¿yU_x001D_Oä?çV=ËÍ_x000C_ó?ñÏ_x0017_N_x0002_À_x0003_ésÆ+é?ýêÜÉ­¿£x½&gt;tËà?Ó±á¨_âÇ¿P§b©:èä?xñu_x000E_Êñ¿'áÀºhÛ¿¸_x0007_÷©º_x001F_ò¿îðhN_x0001_À_x0004_½±ç½ú¿VâÝüýnù¿Üâßæfuß¿Æ_x0003_Â¹]õ?Ùdì,&gt;gù¿»_x001D__x000D_¯ ¿q|_x000E_¨ê?+.öéë?_x0012_~Å&lt;Üà?_x0012_àßàåiù?p¬¯µ_x000B_&gt;â?}&gt;æÉÿë¿ýzxÎñ?¥_x0001_l.í?£]_x000C_|zõ¿</t>
  </si>
  <si>
    <t>56c30c36a8081d01c3072cedffb4bb6d_x0001__x0002__x0018_8kä6jó?ÃÅ_x0015_9Gõ¿cáã ýÙò?_x0011_·^&lt;oÌ¿k-K«vêÕ¿uç7Ö¸Éõ?I|a¢¶¿)_x0001__x001F_d:Yô¿÷n&lt;_x001F__x0004__x0010_å¿mÒoNÓÖò¿1BÑé¨å?ñ¼ZEÿ_x0012_À?âiãCÌ _x0005_À»_x0006_ª²f-´?_x0012_i|R*v_x0001_@±G'.â¿¥´«Á÷¿¿Êáa?¸?þ¦%v[Wê¿_x000B_ßÇûê?½.t\$J ?_x001D_êr_x000E_&gt;\ù?àQB¨¾ÆÝ¿Õ®`_x001B_#Þ_x0001_ÀÐçÒ=xä?ÖmÒ´Sà?§O¨JËêê?&gt;XÆãj_x0007_×?_x001F_|Öcö¿ù3â_x0011_öËþ?¯Ý¿OsÇ?Pl§._x0002__x0005_¢ã?7RÚ®P_x001B_æ¿NÒü´îû¿ëÞN_x0012_ÓæÐ?3_x000E_Ò¬â?gH®ù?¿Æ:åüá¿_x0011_C_x000D_Qt%À?	ê`ç]üß?¹oUi&amp;Ä¿"]Q¡i³¿+êÆS_x001C_3é?î&amp;ñì'Ã?ù±]ÂÛ_x001D_ñ¿Û_x0003_K]â¿¸ül!_x0012_&lt;ì¿_x0007_u³þÈ¿,òTy#¶ð?ÀÐ¯a£À?6Dç_x0008_Õ_x0005_ó¿9á d¡_x0001_À¬ó-_x0011_#Ñ?æÉËàÐ_x0019_Ì?ö+{FÞ¿°_x0013_çÜ?ÁOcï|Ï¿7_x0004_«b_x0002_÷?Ð_x0012_Wºiç?_x001B_§õ*h?­¿»	Ý_ñ¿+x_x001B_Èõ¿%zë_x0016_×¿_x0002__x0004_å¾³³)*ë¿M¶_x0010_Ô_x0012_àé¿¡_x0014__x0005__x001F_Ü¿[_x0003_õÇ5£¼?¨ÑÄ_x0011_³¿?o{_x000D_÷s0ë?xÕTÏ_¸ã?hùKllíë¿_x001C_IaMOYï?¶uvý·_x0002_@M_x001F_;làó?bÚü:Ú­÷?/!5Æõ?=zñ_x000C_9Ø¿ _x000E_¾D_x0001_&amp;Ñ¿#_x001C__x0007__x001B_?Aó¿}Jõ_x0004__x001B_F°¿:ÌJäà¿_x0003_+ë¾ÂEå¿ÕÅ_x0003_þ_x0002_À*»®Q_x001F_Ø?Èö567î¿I$V@è?äì_x0005_äk?-ÀQî¬á¿ãü_x0006_9_x0015__x0008_ä¿½_x0003_º_x0005_È?_x0003_\ªÉÂ+ð¿_x0010_[¨bnÒÜ¿¾»VH_x0014_Ïá¿ê)­&gt;Ï¿:×_x0002__x0005__x001D_`ï¿¸SçGû?_x0011__x0012_##á¿òp _x0002__x0019_ä¿Ãñ7cynà¿bzTÑxÚ¿ð¨©=¨Ð¿GÒ~ÖðÔð?Í_x0004_IÝ Ãó?ßld_x0011_cG³¿{oDÜ@Ñ?EÂ_x0003_fÍ¿|_x0004__x0002_G"ý?s+á_x0005_Ýkì?_x0001_JÈBjð¿yÎ_x0005_Ö]@è¿_Q_x0006_Mdî¿±?fÝ_x001B_ð¿H¹/ A_x001A_Ï?Òi¶9«fÙ?Y®hº_x0006_ßä¿Úk&lt;¥AÈ½¿Ûa ð_x000B_ä¿S³`óYCô?*Ö¶:Qfä¿_x0014_ê_x000C_*Þð?H3`g"dè?A[ºÎõ/ò¿täAQE|Û¿¨ñ¾ñ¿ï$_x000D_Î_x001A_Æ?_x000C_Ê¹_x0005_UØÊ?_x0004__x000C_htð½Ôsê¿µØqÕ¸á?!ßú+_x0006__x0004_º¿|D_x0007__x0014_$Õ?O_x0003__x001E__x0015_§pÆ¿WÕ_x0014_U´Óá¿2_x0004_~ðñÚ?Ôsíõ÷Þ_x0006_@_x0012_`*þÃ¿¼«Æ~æí?åyÈ_x0019_Ë¿!¬^Ú_x0016_dÒ¿ä_x000F_¨Ì­_x0001_À_x0001_Öú_x0002_s.Ñ¿Z_x0015_î:Ì?e&gt;²ºÛâ?_x0003__x000D__x0014_kÁYâ?SË6E(Ù?_x0001__x000B__x0008_ÉÎ?¿^Ë¸a¤¿B7Ä_x000E_#ú¿Kò_x0017_òêDÝ?_x000C_vÐ±o_x0010_ó?ç_'+×ëé?À¯	÷àÉ¿þA_x001F_ZÍô¿Â_x0014_9_x000F_Üý?_x0010_9Bwç?ûdÜ_x000F_%õÁ¿ç9_x0005_¹_x0011__x0018_è¿tX_x000F_ z)_x0001_Àmb-_x0004__x0008_ÛWæ?«ïTb?f_x0017_r[zé¿å_x0007_¾¸£ò¿Ï®_x0019_&lt;ó¿÷,Z_x0012_Sö¿Äý¿¥¨à?Nþï¾ºÂô¿~ÔÛaÝì¿¨¼O_x001F_À_x0006_A?§ ®cì?_x001C_ÛÀÞeúâ¿_x0002_{Ú¯¯Å¿È	JRq¥¿²1,`à?ÿ&lt;o.Äùê¿0Kxv_x0008_ïÜ¿wí_x001A__x0004_ _x0005_î?apýæ¹õ¿Ü_x0008_sCì?S_x0002_çã@·°¿2*ðêù6ã¿_x001A_¤ÁËbÑ?5_)Ggzð¿_x0004_ØU{Ï/²¿_x0016_ö_x0018__x0001_Àþ!µLð¿3%QÙIÑô?ya*_x0014_Øÿ?_x0003_°ýìÑ ´?U_x0005_\ðAPò¿ëùe³?_x0004__x0006_k_x0014_½e1Ô¿.Îà_x001A_Ç¥õ¿ñ_x0018__x0006_~_x000E_wì¿ûûÞ/o_x0001_Àõím@ï¥é?å9_x0003_æ0Á¿Ý½_x001F_ÂT³ö?9KÀ._x0003_rÒ¿×àïnü_x001C_ç?k5y=@à?+µ¿Éº¦á?ÁÎØ¿_x000C_¡}HÈ×¿_x0016_w_x0018_ö"ºù¿îinØÃõ?õÎ·ð_x0002_·?A@ÒÂ_x001E_ô¿+ôó_x0008_E5ç?ÌÈIÊí~¿íËÍê¿í/"ð+Æ¿r¾ll;Ý?E_x0018_L[C^à¿«ÊñÚW³ç?l8ã?:8ÖÒÖÉ¿1w&amp;¶í¾ñ?_x0010_ág¥Wÿ¿_x0011_ÌAÔyë¿_x0005_Ë_x0015_¾óÓ?Eç?Hý¿5¼õd_x0002__x0005_g6ð?qÎ)_x0011_­|ñ¿¡ù4_x0002__x0007_Ü?8Yzûw¸?~§8 _x000D_ñ¿Ç|¿_x0013_ô?P_x001F_´Fá¿nÔÓPÁW¡?Ë2iõ¿_x000D_ë	ýX_x000D_ù?v³_x0004_á¯Zì?þÅ÷c.7Æ?_x0019_»Z~]Ø¿áÖ^9_x0003_ß?eÙ×Ä Ù¿ÁjZ_x0003_¤÷¿Û7_x0005__x0002_M_x0001_@ÏÐ|¤¸ð?_x0014_¸_x0013__x0010_Ãç?µ%ë:tì?Öx2û¼èñ?_á¼¹õ_x0007_÷¿_x000D_´_x0007_Þæ_x0019_û¿ß÷h»§Ïò?Äût_x0016_Ã¿ÓBåô?ÐåRûïç?_%7!ã¿Û/ó|)è¿·R°Èbç?þúðØð?`X_x0007_î4#ö?_x0002__x0003__x0005_ÖB]_x0006_æ?ÕC^'×ö³?l¨ñ_x000B_ªò?¿£4ÏWñð¿jÞi×FÉ¿¹ü_x001E_ôi_x0003_ô¿lô­.ÆÙ¿ÎH¼2¾Õ¿gÀ_x001E__x0015_À²?EUü¶Iö¿ÈûÇW¸¸Ç?¿\ñxÞë?ò_x0017__x0010_¼ãæ?ZâdDj¿N&lt;&gt;ÌÉ¿ýBÊg{RÈ?Ö'ø_x0004_é×¿è¯_x000E_ù_x001E__x0002_Ààj_x000E__x001A_xfÙ¿4P ¯æ¿M_x0005_6»_x0012_Jò¿äß_x0006_ù^ì¿G~|ÏÑHß?ÂúZ_x0005__x0011_oâ¿-b_x001A_+_x0014__x0005__x0002_@pø!?_x0001_ÎÞ?ð[ñºý¿@õ)_x001E_Ú®¦?_x000D_/_x000D_vOÀ¿Wßé?\_×¿_­}oó¼Ü¿&lt;Vëf_x0003__x0004_%¾ä?Ü_x0010_@ÖHeü?Ê±Ú§ã,ü¿_x000F_cuØ|Eä¿ãcÆ=&lt;ó?Z	ñXÍ¡³¿¹§_x0015_è«æ¿á ]µ×Ñ?bèLóOdÕ¿íþø%GY ¿_x0012__x0008_¼ê¶_x0006_ó?ÖL`É$ø¿Þ&lt;(_x0012_·?ayFÎ_x0018_ðö?YÀó_x0010_Þ?è9ý5ÁÊ¿X'OÉÅ8¿ÀÑw^±_x0001_è¿îRÀW«ÔÅ¿vÖ)·qnö¿&lt;ßÃè_x0002_áð?C ¥T}_x001A_í¿_x0012_ý¹Øjñ?e³s\§_ý¿_x0001_o"ÿç¿o"R_x000D_®dÅ?Î_x0014_A~Ã¿Â{sFÙ¿ï²Óãõ?¶-ÊhëËè¿ø_x0015_	qOÞ¿ÆÉ_x0019__x0016_®ç¿_x0002__x0004_yÓ¿#ªÒ¿Æ;²k'Þò?U_x0001__x001D_]ò¿È"Û_x000E_Ë?DG-_x001D_îñ?éÑtëñ¿(ÊhL¤µ¿è&amp;?¶_x0013_×?­?ÑÐ_x001F_ùÖ¿pÊ:ºÃ~õ?_x0019_Ò±Dvòî?RO_x0015_Üõ?_x0011__x0003_)_x0013_LbÓ?Âm¿¯ý?£ÿwz)É¿î}r§dÀ¿m;åb`í¬¿Ôl"g_x0017_ò¿Þ_x001C_ÛA_x0001_@&amp;¥_x000B_ØÖÐ?¹hF×Kpå¿k%_x0011_ü¿ÌÍS\ENú?þÁ]LõqÐ?fq={ö¿®Vg¾_x001D_×è?eÛ#é¿iéö­ã ê¿Í	U_x0003_ï¿ÛcÅ§Ê¨ç?bn¬89_x000B_@³Ô_x0013__x0005__x0008_±xä?	 ?mçß?xR0Ñßá¿yõìï]íå?2_x0004_sCµí?«øÉë­í?¤eu_x000F_Räï¿_x0003__\´ÁÙ¿CéKcRÜÓ?¸6à§_x0006_3ê?öºö®«à?.6Qg_x0016_é¿d=-¨ú¿Bµ]ð?_x0007_­íM0Hä¿ vQ_x0017_SIÍ?¤«iËÒÉ¿¬_x0004_äM_x0008_à¿_x0002_Ò-ë¢mï?ÆËkîó¿Z6Ò	÷Í¿8_x001A_¬_x001B_d§?Å_x0011__x000C_|_x0018_íà¿â#j,_x0014_ò?§èX_x001A__x0001_Ò?z_x001F_»ï¿_x0008_&lt;ßýMå¿Â_x0017_ÍÎ+ù?ý_x000F_jò¸ââ¿ðZ¿gIâ¿' ·TSË¿Ài5H+ª¿_x0003__x0004_&amp;øôõfñ?ùT7iÍ_x000B_Ô?ÄØvi¶îÂ?ÏB_x0016_½³Oï?Óçàbg^ö?µÎ	/[éé¿å"à¢_x000F_æ¿ï_x0002_Gz@þ¿#:&gt;©&gt;â¿O_x0015_Þ¨ß?D¯Ú[4Ø?¬ßµ¤_x0015_Ü?_x0012_üsú7Ø?-Ãò{þ?.qÀ_x0003_Àä_à_x001E_Cð´¿éôì4:ö¿tF#â_î?þ°Ë'8¨õ¿_x001D__x0007_C_x000E_Ö¿|/_x001D_z|õ¿xÞ_x001A_ÈÔ?P_ý,ßaÚ¿_x0016_p6Ieâ¿ÌwñÄ±Ûæ?ä:,_x0015_¬?0ÒÍ_x0004_YÑé¿ð_x0007_¸_x001F_×¿E¤ø÷_x0008_Å¿N_x0001_Dï¿#¸V£Þ&gt;å?h@d_x0003__x0007_ZxÚ¿Å:!_x0017_¥?Õ´êa¹Ûó¿Îqà¿Ì?ÙØ_x000B_e^1ó?&gt;#Õ_x0003_Áü?_x001D__x000F_5¯ªÐ?Ñ_x0010_¾¿ãlµé¿FÇ¨JÅ$é¿Ó_x0016_Æ´å¶ã¿Æ¸L_x001B__x0002_é¿òq_x0005__x001C_/û¿ßIç»Föú¿N_x001E_pjw½¿òV9Yì?þI_x0013_­_x0016_ÈÚ¿Ügèqç?¢Yô_x0004_â¢à?Z=;&gt;¯_x001E_Þ?f.ÎèÇöñ?·_x0006_Vnðèá?¤+ºqt_x001B_Ì¿_x0019_¬âºÆõ¿»rìÎÓ_x0001_Î¿ñÐïUßØù¿ïËú9¦ç¿ºm_x0011__x000B_ìõ?E§Qàñ¿]ífµæ¿¸;MVõ?ôªOÞ_x0016_ä?_x0004__x0006_i½®_x0002_ÑÖõ?Ì[Þ_x0010_§Ó¿_x001B_aåÒ_x0004_@p0çòã¿²hÒ_x0018_`Åå?ä]8¯ß?rïE[³õ¿i/%¼W_x001B_ì¿ùL1dWÔ?M/á¾Üá¿Ï_x0003_£(/tà?*G¿_x001D_ÿ_x0001_À¦_x0015_{ìß(Í¿&gt;ßb®ØÄ¿Q^é_x0008_ù?_x0012_bhXï÷_x000B_Ày{ÒéÕxê¿£_x000B_¬Âk¬¿_x0016_Ï¹_x0003_¼Þã?&amp;_x000E_d_x0016_¤?®+I1ùãå¿ä­_x000C_x~4ä¿¼N·*&lt;ä_x0002_@Û/55_x0002_@9Ù·¯Nú?_x001A_sáaÑ¿äF«&amp;Ñë¿&gt;·WÀÒóÕ?ÒGBÅ_x000D_Û?_x001F_hÄP4ºÖ?XâÜÅ_x0005_ÀEÒÂs_x0002__x0004_Ä_x0015_á¿£ì~eÝSø?f±6@Í.ö?iÂ¡W²1®?2_x001C_} îÒ?9Ç_x000D_é£7Ð?}ÖâÕB®³¿@F¥àk1Ù?££H2î÷¿k,úhý×?î1Î_x0012_ýÈå¿:³c_x000F_¬Ù¿ê_x0018_fàðÌ¿Ó\ß'ýò?¨9õ_x001C_Öî?h}ÿK_x001C_Ïè?BºÜê¼è?f¥­Ô 9Ù¿;_x0007_N·[ñ¿»m«r®_x0013_ß¿osnÜì²ç¿&gt;¾_x0008_v¥/¾?_x0003_ãÕ¬è?._x0010_e_x000E_âñ?_x001D_¢êå_x0019_íÄ¿nÀ-Í¿Ä"£G	Æ÷?lo_x0001__x001C_Ïî?÷¿çìæ1ê¿ÓÝ.ÕÔñ?´!@_x001B_â??_x001D_òÓÎï¿_x0001__x0003_.HÏ¨»î¿8ê`ÙF ð?v(ù+#Ã¿ÁÅõÓjÞ?´Îï÷r_x001F_Û?Ò£_x001D_Ë4üü?÷f¨Ô-]·?ÿ_x0001_õöíê¿ï_x000F_¾^þ_x0019_â¿9ª¼Vì_x0001_ë?xÑóDÌ_x0001_À¾Ã-óñ_x0002_@ÝßÚ&amp;JÇÝ?£Áóø_x0008_óà?aÕ}Y1ï¿=®Ø·*_x000B__x0001_À"¥jL"á?ØÒ_x0006_×h®Ò¿£d[ÿ_x000D_ëÓ?)³Ö!xÙ¿ßà6ïdó¿oJvÇ_x000B_¶ï¿@¾²Ñx©¿TÖ¾2IÔá?«Õ=_x0015_°Ô­?_x0017__x0016__x0017_#_x0003_óÞ¿OÏ_x0019_W6áá¿;ù´ÄÉêö¿d}³o_x000D_=º¿¢jo'8TÃ?®_x001C_ðÅi½?b¸_x000C_W_x0002__x0004_(Mæ?ð4ã_x000F_çê¿_x000D_ÐÉé_x000B_ïú?J¢-]tú?ê2_x0011_lð?i_x000F_Kö88Ñ¿_x0019__x0019__x0008_xà?ýqÿ_x0001_À»¸ðG·¿?Þxq_x0019__x0015_¿8­è_x001E_§òý¿É_x000F_	Ø»ä?} ÷øÖ?_üQ&amp;X7ä¿h¦|ÄÅ¤ë?b´w_x001B__x0012_%¶¿=³©_x0003_[òô¿ïbsÇ_x0001_Ö?-4UÒð?_K_x0015_8ø?\|_x0007_p|ô¿kóÝÝí?.©y_x0010_ñ_x0002_ô¿B 8*é°ô?&lt;åÛÒXã?_x0006_;Þ_x001C_;ù?_x000D_ãÈUã?&gt;q-IIxê?»Îî¶A{á?å¤M-'©?%g²Æ'¥ð¿_x0016_æ=c-Ñ?_x0001__x0002_ka/_x0002_Ï2¹?ÔÁaásiâ¿!Þf?)ç¿_x0008_ÿd@fþî?_x000F_K°_x0008_ð.Ã?üxÓÎ}£¿*¿(Göóª¿ê_x0017_ü_x000E_»´ç?_x0004_ÿ®3ù"è¿µÃJ»ä¿pÀLvë_x0006_@9åJ³È«ò¿N;#èu^Ò?Waj«ã+÷?!»èÊÎ/ö?A~®^_x0006_£õ¿0ÓÞ¹ä?W_x0002_ì1JTò¿OOq_x0007_DDó?T_x0019_¢ôµ¿då{x_x001F_ì¿|öö®Ã?ª õ±5Æ¿°!Ui\pæ?Ïz*u_x001B_Ñù?qlìà?_x001F_§0OÂ^Ñ¿CJ_x0004_º^Æ¿uGq	_x0001__x0001_ä¿Bºë~¬æ¿ÐÈòñ&gt;û¿jOº¾_x0002__x0003_ýùÒ?áìÄeÓù¿lì\Ôã»õ?T_°Í*cæ¿­Öe=oï?ÇH_x0001_-ZÚ?Gh_x0002_ç!tÐ¿|Nhß_x000E_Áà?_x0016__x000B_r_x001F_Zú¿£_x0019_Jéû.ô¿9#ð_x001E_Ñ_x0004_â?®îÏÓCð¿N?5\Ò]Õ¿BÐG$rë?_x0003_/£~_x001E_ Ö?÷Ó_x0004_Ò'±Õ?	±zäßÑá¿u0Ì_x0018_nä?_x000D_j3õ¿6¢G&lt;B´à?d¦Äè_x0008_±¿©óm}Pê¿¤Å_x0001_¦Í?õS_x0004_)ï?qÅTÛj_x0018_¸¿CD°&gt;¡?î¿mýßäfå¿S*_x0002_ÙÄÙ?pJ_x001E__x0005_BÔ¿;ÞQ¼·bÓ?³ìS~×å¿ðÚ}Ì§/Ñ¿_x0001__x0002_ª_x0010_î_x0001_´â¿CË~aËÝÞ?Ó]_x0002_»Ï¾¿`XÔ_x001B__x0016_Ä¿8bû­@ò?]@Ñ®6µ?ÏÓ¬. -Þ?ÊF\sØ?,!Ò¶_x0018_Ü¿äàïË_x0017_oê?¶WÆÊ¸?^_x001C__x000F_Ò_x0013_ñò?[yzÇÔ?&lt;ÏiÊ­=ä¿ò:&lt;û_x001A_µ¿*×/´JäÔ?»ýáÏ;ní¿Ë¹pù'é¿&amp;Å£Þ¶&lt;ó¿ÊPÜêµbñ¿¥Ö­]KöÏ¿µ_x0013___x0019_[Ï¿0exÌ?Û?T|fIç?¸$»æ*TÒ¿ÆÎµ?]ê?Ì^_x0019__x0003_iz¿ô%_x0016_^öñ¿ÞÅ_x0001_s«ð?yf_x001E_Dfÿ?sÿ$=N¾ñ?Uó_x0002__x0003_ec_x0001_À_x0002_3!oz¥Ó?ð&lt;Bo_x0006_ü¿Ô_x0015_6·Ù¿_x001B_A_x0014_,gò¿uçÝÄËâú?_x0017_¤9Rl_x0015_Þ?¿ý¶·Ú_x0013_õ¿&lt;Ýõ«{Ãì?²bqT_x0019__x0018_Ù¿cç®_x001C_5%Î¿_x001C_Ö,¡dÔ¿6¥NÑÍ?|nì@¡|Õ?þP6øë³â?Ø_x001E_¡D_x0004_ë¿_x0016_YºgÒÞ?©ã²ÔbÚâ?iænóHá?@&amp;3ÕÍ_x000F_æ¿ã_x0011_õ&lt;á§ä¿_x0001_b[èrý¿¯_x001A_ê_x0019_OÖç?,¬ÓÝmùì?ðÀ§á_x0015_ªå?mnzRè_x000B_í¿©v¨ûR_x001B_ñ¿&gt;7Ý-_x0002_:ñ?,çë¸¿ÜüZGÉe´?yPû_x000E_D2ë?fï¢GÎë¿_x0001__x0003__x0001_ÍÛ|ß_x0001_ÀUlÈwÅ?ÙQ_x000F_áó_x000B_Þ?y_x0010_yì?¡m3Û¸_x0001_@HvÍãr_x0012_ò¿å£;ÔGØÉ?eôø*_x000B_þ¿óñ_x001F_øo(á?	ú_x0016_NëåÔ¿Á_x0018_ð6ÂWð¿öÆÇ(¡_x0005_@D}-n4àÙ¿ÌÞeÒò?úv;åéÝ¿_x000D_ÀW]_x000C_÷ã?_x0016__x0002__x0004_d)Þö¿_x000C_}¼7PVæ? Ä¼ÜEû¿_x0018_Í7Mgä?9âÇ|ö¿	«á©~_x0018_ô¿*Æ_x0012_9ß§à?9 Ûe_x0004_Öø¿ã_x0003_Þ5jÑ?æ¦_x000E_ÈUñ?/ú_x0003_Í¯Y¦?MD	Ñ_x0005_ì¿©ñ_x001C_·Ã¦ê¿FQ_x0010_â£ä¿²ÆÊBÂÐ¿å?ú_x0003__x0004_¸ôý¿ð_x0014__x0010_qHñ¿_x0006_ªi0èÒ?©Ñ&gt;G´_x0007_@G_x0004_§_x0014_Âjó?Æã»ÅÏ¿ª$¡?üë¿¸ã_x001C_Îã?gIJj,ñ?±_x000B_[eþ¿­°3DKù¿§àFo°ñ?µmäÐI|?_x0017_²5æ_x0008_ã¿î³Ò_6?_x0002__x0008__x0006_`ÜYñ?Ömióãó¿¸¡uÕc_x0005_ó?zj~"kí?­¯Ì"sá¿î²\ò|äè¿kp®_x001C__x0002__x000B_Ý?®_x0001_¥¹,È¿ÂUZúZå¿ÿNüþëJÀ?@ÉG_x001F_p¾Û?¨&lt;v²_`é¿ð¿}£¬_x001D_Ð¿B¯86Õ¿"h¼_x0010_(©Ç?	H|î_÷?WÒÀ0l¾Æ¿_x0004__x0008_È´_x0012_Áê?¡Ìµ_x0013_"å?/à;/3Àë¿£CÃqsmî¿$Y_x0003_aoý¶?O_x0015_1âÐ¿^ÀÁ9@ø¿u_x000C_n_x0006_ýyÃ?üä_x001C__x0013_;ë?ó¼Õà½í?_x001F_ø_x0005_.Õ_x0007_û?±_x0002_!H&lt;@ô?y·48¬È?@býÈ5ï¿ÂÅ_x0004_9ÿ§æ¿×«e	3Ô?N_x001C_!ÙØ_x000D_ñ?MV&gt;vBî?ïyÔ_x000F_cß¿=ò·_x001F__x001B_ÐÍ¿ív_x000C_ÅYÒ¿0í¢^ ´¼?r§ðî0Ýý?ÌR/©Vaþ?º_x0015_vÁÞa_x0003_À´yH_x0001__x0019_aÛ¿êgÝ¤_x0013__x0004_À_x0019__x0017_Ãþç£ò¿æY_x0016_Õç]ë?×àm(»ë¿uÊ_x001F__x0008_ÐÜ¿_x0002_ÚÐ_x0004__x0008__x0005_Eñ?Hòi-_x0007_¤Å¿R`wíÌ_x0011_È¿EÒ_x001E_tÞ?Aæ47_x0001_'_x0001_À¿d_x000B_ÞñòÑ¿¬?R¡H×Ã¿tNb¥P?:Ù"Ó&amp;¿µW_x0014_=L_x0008_ì?zÈ_x0007__x0013_L¯Ú¿J;&gt;_x0017__x001E_ë?"_x0012_I Åø¿_x0004_¿_x000D_xçí?Ç¿^nÞñ?ü·_x0001_çfÛã¿\þ¶_x001B_t-Ð¿Á²%_x0008_Xó¿¼~­Ëæ-¸¿AìÖ_x000E__x0003_@¼7Kg¥ó¿N«f"Xë?? &lt;Ïá	ó¿wNÚ_x0004_¹©_x0002_ÀPö_x0008_þ}ô?_x001B_[°eD_x0006_À_x0019__x0008_Ì_x0015_6ö¿&lt;*á?n_x0015_L#éò¿CnI_x0007_ÔRú?M1±öÙ¿?õiI_x000C_ö¿_x0005__x0007_T³³4ì?_x000E_zçú_x0010_Hç?£ãv¡£ â¿6ENq³§Ñ?_x0003_j¤_x0017__x001E_Á?_x0001_)÷4ÎØ¿_x001C_pyÒóÄò?_x0003__x001C_"_x0004__x0002_Îö¿ß_úfÎ¿jÁ_x0016_Íwñ¿è_x001B_Ê8HÔ?Þ´Ë_x0004_}ò?_x0006_ßg$mnÂ?u¨_x0011_I7ë¿ÈwÙé'_Ù¿ºùÍ roò¿â_x0008_VÎ Ü?÷_x000B_y&amp;¿´Õ¿¡îÈf&lt;Pâ? c_x0007_·Âã¿_x000E__x001E_kªÉÿ»¿EÈ_x0005_÷_x0004_Óï?²Z.²_x0001_9ô?Éãä_x000D_I^È¿µNþvò¿±C0Â¿]_x0005_6; ?uo=ï#Ýü¿ý_x0001_j_x000B_fÕ_x0001_ÀOÿ_x0015_Ò_x0003_±ó?3_x0014_ø¯õßj?Ó}Ô_x0001__x0003_ºè¿¢[´Õ¶Ð¿µD:ºó¿l¥hø_x001E__x0001_ÀÃúÁ]ÆÌí?0;81_x000E_Ô?úÒ2ö®Ä_x0014_?£ê7_x0002_ÀK_x000F__x000B__x0018_ë¿õ&gt;­¥ô¿_x0007_­À8&lt;tô?}¦¡+Ê´¿	¹ú+ó?l!6úþä?`&amp;%2+Ó¿Ä_x000F_ ò®¢ó¿_x0010_ïR¯ÔÆ?®(_x001A_P»Ò?P_x0004_bH¨0û?ÆºE´õ?c_x0018_"_x0003_mì?¡~'_x0019_Èª?Ï]ã&lt;	C´?á®Û_x0011__x0011_»¿û¡_x0016_vÀøç?[hi4x_x000E_í?»%¯_x0012__x000B_ê?ã_x0006_ÌßÊ_x0012_Ó?ã÷ÕC´÷?_x001C_¹²°ã_x0004_@_x001A_©_x0014_Æ_x0018_Ë?¶_x0004_ôü»ø¿_x0004__x0006_[d¿_x0004_Ü¿_x001B_ÈU»!Ûï?8_x0005_ñ#ö¿_x0003__x0002_¾§Úð?¹«_x0008_ (_x000B_õ?pD!af3ð?#YÀÄ×Ò?+_x000C__x0019_ôZÿ?ÿ:«áÌ?ÖWz¤ýïÓ¿_x000D_Õ½uQ¡¿N_x0007_ØõÌù?óiBYæü?ç£êGçò?lªÅ2ïã?ØQ*å_x0004__x0010_Ô¿Åæ&amp;³ó¿Â_x0005__x0012_Þ_x0006_´ù¿«e´ùv"à¿E´é	ÞÙ?Ð2AI²Ô?jÐ¢_x0007_ð?ÁìÙ$«¿Àµ/ô?M·Éíká?Ë¸_x000E_¡Gh¶¿ñiÓP«­å¿ÿ_x0014_IN÷ð?û¿¿ÝÄ«ð¿8µßïÅÍÝ?²»ß"Æ_x001C__x0001_À!ÿL©_x0005__x000B_4ÖÑ?ê.b¬_x0001_Àõ(á_x0005_×üñ?¥Ï­ ó?mt_x0017_³ñÆÒ?_x0008_lT_x0011_®Â?£LE_x0003_q°ì?&lt;ÛDî%Ñ¿ÃE5_x0007_û¿ùfzõê¿U7v½fZô¿á&amp;"|3ñ¿F0_x0014_¯ªÍ?Ää­ëä?O´¨,Tý¿ß_x0007_¬&amp;^_x0014_É?Õ@øidõ?_x0006_QAºÝ?ÌÒ_x0005_&lt;¸Ñ¿0ã\	gð?÷¨)ëþ?a~-²nÎ¿¿ò_x0003_§¬¹õ¿²;È¤UJ°¿ª«ÖuÜ?2}=Hì¿&gt;_x000E__x0012_ÒoC_x0002_À_x0004_Ú?dågú?s7©	ÜÃ?Ëû_x0006_ÓOUá¿º_x001B_-ÝøÚÚ?ö_x0002_¾áÅö¿_x0001__x0002__x001B_P¶Ý¢þæ¿[Ã ß5Ï¿ÀÊÁ_x000E_§¿%ÖlAñ¿N[`ÍÛò?åB£é¨«Ì¿_x0006_8õÙ?Bý(æ±ë?©.ÉZLùã¿j0Õ¼4_x0018_ö?ÌPcá¿¶0HhÌtÍ?ð_x0018_ã`,_x0005_í¿-7ÎµÕé?_x001D_Ý°E}þ?_x001A_ÓÜËè å?¢º9³zÆ?N_x0006_K¤¯æÖ?øh_x0017_9?3¿Øÿ;Ù¿æ ëì×?=¦_x0016_MÑë?NhIOÈç?Ä*ºT"ó?êÌ_x0007_y_x0013_ì¿xºójð¿ê#Ø»¥ñ?ÃzÏlú?Y¾Bv_x0014_/­¿[_x0019_L_x0019__x0012_Ü?¯´Þ«[¨?qñ~_x0007__x0008_â§¿ú\ßj_x0016_Â¿¬_x0017_)¸Iô¿IïHîÙéÔ?V¿_x0006_r,_x0013_ü?0oÑ²º?°5	7ïóÌ?¯ÝW1_x0005_Æ?ç_x0007_t¨ñ_x0003_À¾2_x0018_Í_x0018_Ë¿'÷ÜòÓ¾ð¿íg6Ëávð¿I_x0002_òXë?ï_x0002__ì_x0003_rÐ?_x001B_n¶®§éë¿ú/ÄãNØÆ¿Ä¤9 1_x0001_ÿ¿u&amp;¢G·¡ÿ?Ø¡üà?îb_x000B_}½à?¥Ïd(_x0001_û¿ñ° õü_x000E_Ç¿Ø(øbÅë?Èp^m8ð¿Ç:Ç_x000B_JTå?Kz_x001A__x0008_ÍÃ?_x001D_©$J!?Ñ¿8²áÚ÷åç?~ÿ_x0004_©ü³?Je6;û?Æýè¨rÃ?j=Ó	¤Ë?_x0002__x0004_jk_x0002_É?ý©¡p2õ?_x0001__x0002_ÝµFsÆ¿õ²6ûâ?²_x0011_®eMt¿DR:vEqý?Ä_x0011_¨¢g?J_x0008_y_x0008_^,­?·$f?áf¸¿EÐ&amp;´¾wæ?_x001F_±jÀ{Åì¿V1®gÑ÷¿2¯_x0003_tÚ?7/zîÜ¿Û_x0016_M~Ì?_x000D__x0014_ÁVùÝ¿ EO@|?9:E	ë?_x0008_:_x001C_zÈ?Ù#î6ñ¿ÍõÔ1Ü¿ÉØÀÄ_x0019_ë±¿v&amp;é_x0016_]é¿I£Õ¢0½á?9ÊÝJcÏÿ¿%v_x001A__x0015_ë¿a_x001B_C}ë¿_x000F_ø»Üâåó?ÝÓ)Z»é¿ÂKÏÇ¿Áò_x001A_Û_x000E_ø?mò·ä_x0001__x0005_a_x0005_ø?k3a³XLø?80×&amp;×¿¢Û(ñ½?*½8¤Çtí?EßÀ¥SÔä¿_x000D__ÌUÄ?naCQ$Ëÿ?_x0004_Äå_x0015__x0010_ñ?_x000C_#ÀRAÉö?ßBÖ_x0008_±zä?²%Jõ_x0005__x0002_þ?ÁíP~SÂå?s8cZrÒÓ?ìíkÂIYê¿nIz­½d÷¿_x0003_÷1_x0014_´§ô¿_x000F_s%_x0018_=Â?´b_x0004_ ¡à?U36hHå¿H_x0012_â2Oã?Ú_x0014_åò¿_x001F_µ·#C_x001B_ñ?ê ]£GqÈ?5§Ô`­Û?\Û¹í?Â;´þ¹ÄØ?É¾â_x0008_á_x001F_ñ?5Iô8_x0011_ã?gâ_ÐJZÀ¿ C/[³=ù?¤¡¨ÅC'Ò¿_x0001__x0002_&amp;øsZï?x_x0013_{3Ø¼d¿ßºãð+2_x0001_ÀuÍê³¿CÑ }\­Ý¿z_x0015_¹Æåºð¿%c_x0010_#rÝ?}«Î¯þó?µ`B·_x001E_Ù?y¼8}GÉ¿_x0004_ëâíØB¹¿¸êÉ6_x000F_ý¿&gt;_x0007_æU¯ÿê?YzE\¬ã¿±}jäWâ?JÁRp:Èú¿7ð-µç?&lt;3ÙePä?å¾SË@à¿¨ÔÐTIñ?_x0005__x0004_byh]_x0001_@®ßÑôÈ?(PM¾Ü?çù¶Ó_x001E_~ä¿5dâ#(ïð¿ÕÍ)_x0019_Èã¿ÿð;K$;Á?ÇRê¨9ê¿h-³7ßwÃ¿«_x0002__x000B_l¨zà¿&lt;oFün]ë¿2å_x0001__x0006_Ø"Â?Ë­ò·«¿X3ü5ï¿q´_x0017_´Í¿ñ;¨8Ðí?_x000C__x001B_£Ì_x0003_g¿j&lt;_x0007__x0002_åúð?ÌÝ'XØ_x0002_ê?Ñ_x0004_o¥F)ó¿0=ø¥I*Ð?çµ_x0019__x0006_ýÖ?_x0015_{_x001D_ô1_x001F_ò?_x0015_9þó_x001F_Ö¿»¿}¯¨?X¼mÏL?Ï¬dñ_x0017_È¿âòÄ²Ifì?vÿ½7_x0010_Ú?_x0016_¤)Åß_x0010_Ë?9Ïº¸'Û¿õÌFJ_x001D_1ñ¿µ_x000F_\ þßç?pNA_x0001_ôÔ¿_x001A_9_x0007_â¿ãvÝÓ?õ;ÂnèI_x000B_@2_x0017_æ?_x001D_?_x0005_G_x0017_Eègá?0%ñöÒÔ?ç_x0005_¦n÷¿2G_x0010_µíuø?=Ã&amp;/aGØ?_x0002__x0007_âÕ¥µcµ?_x0001_4_x0011_ß}¿o½cà¿ÐIiéî?d_x001C_"ÏÖ?j_x0006_JvGó?÷3íà`Ç¿Ç¶ôÞKý¿9k*a¾kÞ¿îqâù4ä?½Î¸AûÕ¿Û}PvÑTï¿Ìn`_x0002_æ¿ÍÅÌsÐ?_x0018_2pW-1ñ?ØDÒ;@'ð?_x0003_¢²§ã?l_x0011_HHpØ¿w9û	XXÙ¿Ê_x0004__x0005__ò?Ü¿ð_x0006_ Ñ?&lt;FBåã?ä´N'_Ý?üÞLñ~Ïü¿_x0015_0J¥ó?3£|fÒ×?,_x000F_ýÑÁ?;zuqWÚÐ?_¹IP_x0015_õÃ¿_x0001_I·¡F_x000E_ø¿³_x0011__x0014__x0005_ò¤?æ÷kò_x0002__x0004_K_x000F_å?_x0010_xâ,Eè?¤_x0017_¸F°_x0002_î?%VÜrÁ?Çî._x0007_[Ú¿¸E_x0016_o[¼×?Tñ¼ì _x0004_ñ¿/ð_x0007_UÏó?)PÄqP4Ö?SîÿÇGÆë¿¾¯_x0018_*G÷¿_x0001_p¬J´ê¿g¨¤«Ø×?á_x0012_©_x000F_ò¿I&lt;á&lt;!þ?aû_x0010_­ëÈ?o_x0014_=&lt;_x001F_ã?OSëänÇ?iy_x0015_C~óú¿i_x001E__x0013_¦ÏÂ¿êºh®éÖ¿ð_x0016_sV!_x0002_æ¿¾ mô©ÃÎ?_x0018_õâ_x000F_ÎkÓ¿OÇ_x0015_¬£wæ¿Ò&amp;_x0013_Hñ?×=Õï}ñæ?_x0003_Õãõ¿+_x0012_`[ß³ä?uÛ¿=,á?èP&lt;f¾ó¿AË$Áxjø?_x0006__x0008__x0013_ð0_x001B_ýCý¿y_x0007_x³â`ë?GiNÑÀ?µ¿_x0012_þùÒ¿ _x0015_CG§²?Ì?_x001C_ãåÝ¿h ú4,áì?Òb¤ð~ ô?,Ô&amp;å©Ü?õ_x000C_Ç((_x0019_á?&lt;w@U8tø¿mûS)bií¿SÕæúöÀ¿Kv»ÕMá¿V{%çÒ?Á_x0012_h_x000E_NÏ?ÿr_x0011_D_x0014_'¿ñw_x0017__x0002_E+á?1Mk÷ô¿_x0004_Ô	?9Àò?¹Ý_x000F_"Éí¿x8Ýa~]¿R:Qª_x0005_£í?ÿÆyñÔÞÖ¿Â_x0008_a_x0018_Æä¿ÜÕY&gt;l"ó¿²y&gt;`í_x0001_@_x0003__x001E__x0011_!À²Æ¿Bh³ì­â¿Z_x0013_hßû¿gÖ¯í§_x0008_Ô¿$ÃZë_x0002__x0003_oÐæ?_x0005_t©_x001A__x0011_ñ¿_x0001_Â	¨9ãð?|=_x0012_ï±Ò?âYC_x0012_¯¿]_x0006_{Pó?xA§_x000F_ò?:ërýxî?_x0013_u\ i#÷¿5¥¬èðø¿hBK_x0008_ÈÛ¿a¶}®ä¿ÞH6_x001E_Ö¿E_x001E_Úv	_x0010_Ë¿1æoÌkÄ¿¡_x0005_×s6-À¿_x000F_¯g³³Ü?_x0006_9äõ_x000B_ä?Ø_x000D_8OÛ?E_x000F_ÿ#_x0018_?í?2_x000E__x000E__x0018_6_x001D__x0001_@Ä"_x000C_K_x0008_I×?vLðÔN_x001D_å¿Q»&amp;x`é¿7W_x0010__x001B_zé¿úº§ý{oÆ?_x0012_Úp=ï¿O­B")î?_x000C_ò_x0001_Ø_x000C_µî?f`_x0003_¥_x001B__x000D_å¿&gt;´ü~Xþ¿¼öêë¤?_x0004__x0005_È_x000B_¥øú|¿_x000C_|_x0001_Qù¿ÛüÄý÷¿~&gt;hvå?b_x001A_íw_x0007_À?^_x001E_Y¹5vë?ã§£_x0007_·?_x0013_&lt;éedÑ¢?ðY|Ú´yå?Ð£_x001C_Îw_x0003_@Áºn_x0013_é©ð¿_x0012_Yw0Ëî¿A~|["_x0003_@_x001E_¿}_x0015__x000F_mÍ?_x0005__x0018_Æ:qÐæ¿çÞ_x001A_Ú+0ü?e¨ì_x0001_¾Á¿NÁ_x001F_Y½qÕ¿_x001C_xÖæ? _x0005__x001F__x0008_ùÔ?ygæ}¢JÒ¿@»7e÷_x000B_ÿ¿Ëº6Â´È¿ÏhGÝrò¿@Øu%ö?_x0001_?×ræ¿S	É»'å×¿]r_x0011_z=¿'µ_x0002_SË÷?ñþÑI½à¿*-ºZ'ø²?µR_x001A_¡_x0002__x0004_´¬?,Tè`ÊÔ¿_x0014_&gt;óE­È¿_x0012__x001A_Å¶_x001D_|ø?-ä_x001F_¯¹Õ¿_x000F__x001B_2BzÞê?¨É²sÅú¿sR_x0001_^Æè?³~C,Í_x0010_õ?\_x001D_4«Öì¿x2îCò?êãM_x0001_._x0014_Ø?STÜ¶¨¤ã?¹ÑEò_x0003__x0006_@ps0e#î¿÷ûð)Ò¿Ä#1FÐÕ¿ÊE§åÖeÐ¿	©izêðî¿:¢qý¾8á¿_x0010_ä$7=ËÞ¿lNÂ_x000B_Eå¿_x001E_E_x0001_*Fù¿_x001A_(ÍûF^á?°q¥_x0012_üó¿@ü1ÚZÍ¿{_x0013_Ç=_x0017_Ô¿N_ë¬ÿâ?ÎðR¡ÿ¿AìGÈ·jé¿XL_x0005_½túà¿_x0008_J´$ô¿_x0002_	î_x0008_ûÈM´¿=Uïq´¿Õæ8hãý¿Ó¹§UeÛ?c` ò5Yÿ¿·Â³Ç_x0007_¡?)j_x000F__x0011_lú?lT½0x_x0001_Þ?	Üô#!é¿¬Î_YB_x0004_Ð?(XÖ5ú}ð¿l_x0008_Â­Leõ¿_x000F_¸ØYÔ¿8òÂ¤×?_x0003_ÍcB_x001F_×?Ej_x0006__x0005_gî?ù×³Há§?Oa3õ¿«3¦"Ò?`_x0008_s_x0001_õ¿ª+sÍ­Õæ?TD ÷ÑÓ¿3·Ðå!Ç?àGvTZî¿_x0017_\÷=Ææ?÷ðô{pÎ?Ã{_x000F_Öý×¿ø4d_x0003_×¿AÛØ¸_x001F_Ö?¥;5zõaÁ¿ðWB2e_x0007_ñ?ãøBL_x0001__x0005_`¾é¿_x0012_Qø#*ñ¿_x0017_ø+%Ë5ð¿ËêÎWeuç?GÑs¥¶í?ê½iÅ_x0018__x0008_Þ¿/åþT2*ô¿Gj@8*õ¿ø]ÖÏÊªý?_x0003_¨&amp;}¶ï?$«ÔÏ2£º¿LÊ&amp;$&amp;¢Ø?[ÿ!Å¯;Ê?À_x0002__x0006__x001A_\à?Sø_x001A_´õqé¿¾6XÙú-Û?B%ªó¿$Êé)h§¿§_x0014_ÑdÌ¿p_x0017_oÿì?år¼¥ÿ¿Tma_x0006_Ô_x0007_ÀË©Ð¤¥×?¦_x0004_ÜJ6î¿_x0012__x0010_¹ãéÌó¿_x0005_ßqð¢)v?,,FA½Ó?¿Íéà¿5íÇ¼þ¿A\_x0017_±«ñ?_x0010_ÀXônÇÝ¿i_x000E_Ñºùø?_x0001__x0005__x000C_/9rV¹Ø¿µØá_x0015_é?f;=æ8Ö¿thcc¿_x0012_ò?_x0015_çÏÄÿ©Ú¿_x000B__x0003_H=_x0011_ß?mÂ(Ôé^ä?®(a_x000C_×Í?«§û¯´_x0004_Ô¿[(öÏ¸Åò¿¨àk¬³\w?Â-¨µ-ï?_x001E_·_x0010_úÆû¿º¢büü`ô?_x0008_WÓ¡áí¿3æýé±ä?_x0018_*Teþ¶¿|z¡C\â¿õ_x001E__x0019_Ûô?Ö_x0006_ç¯&lt;è?Ró£á­Ø?þùj¯)Îå¿=IDlm_x001D_ò¿í9êÉ%å?ø³ùÔ\_x0012_ä?ßÖ_x0001_%=¿á¼M@Æiô?æÀN_x0006_´ý?bX_x0010_uÅÉ§?®µ|V=Tô¿DC_x0002_ü6àã¿ué\_x0001__x0003_%wõ?_x0005__x0005_,&lt;ÿS¿*_x0004_£"Ü¿ä?´ì·§kþî¿ú#ipFâ?9Ü_x0018_'ßñó?_x0003_a/wTÐ¿_x0007_5ï¹:_x0001_÷?&amp;%LE_x000F__x0017__x0001_À¿_x001A_V4uV¼¿@_x0012_ºxèãÝ?ð°R/_x001C_æ?A²o_x0006_ë¿¨î!6_x0006__x0015_è?_x0002__x0012_,ã_x0013_ßÊ?0V_x001E_¬Ý?øÛ_x0001_'ßÀ? ()_x0014_2ë¿¯jJ@·?*K¬H5å?Í§NýºúÐ?é"¡&amp;_x001D_ô?0¸C¨«_x0001_ÀÏç_x001C_ÕÄÆÓ?'_x0001_G:ã¿3Ò`# ¶å?úR¸"F_x0018_ë?_x0002_Âs&amp;ºÚ?¥xVv¶?SÖþÊó¿mÞ_x0017_V¤'Ø?qÕO÷_x000D_¬¿_x0001__x0004_¡+2s{ò?2¥ÉL5à¿ñ_x0002__x000E_Nõ?¶_x0018_(ó$è?­ýY_x001E_½óç¿Bn¨Sû¿û_x0006_Av×ì?_x0016_ø^§OR×?×åÁ_x001E_L_x0014_Ç?Rs²zZÝ?á	_x0011_fPÆã?)×;a_x001A_Ôã¿]GÝÜVdø¿6_x001B_ÅsþIÐ¿ûíC~Cð?lª2öòó¿_x0014_¿Ø_x0006_Õøó?_x001C_VE{~ã?Õ~e1ë¿`,­È]â?5¢fü¡bú¿îi¥*´µ¿§Ý¢©?Û¿UEÚ/là¿_x0016_Ù_x0017_nï?Î¾Tës?7_x0019_ÌK[È¿ý_x0004_ô£dê¿+¯_x0003_*_x000B_Ã¿_x0001_Ð_x0012_,ëÖ?_x0010_8|¡)§È?_x0016_$Ö__x0001__x0002_¼ÃØ¿Ø_x000B__x0008_Ï@ë¿¼;qîlNî?Ï_x0014_Úçóô?åÂËN!ñ_x0001_@Ô±6ÒUç?ê_ËbNj ?ÉÌX3 ^ð?~NaXÓc¿ÈR_x001A__x0019_e9}¿80FTZqÞ¿Aç6veîÓ?~WàO¾?d&lt;ÚBÎÙ?	¨#$5ÓÄ?_x0015_k_x001E__x001D_yÃÊ¿va8[Ó¿3Ì_x000C_9Gþ?j_x0018_2Ðúá¿DÄ_x001E_l Sñ¿s¼/_x001F_µ¹¿®H³©Æ£ï?½Bóçõtà¿Õ6ÒîÀïÉ¿éÑË-áì¿	,6|[à¿ÌE_x001E__x000D_¿©¿ÍÄtÕ_x0002_É?Î¬Kò+ãè?_x001D_~¶?HáXoêæ?â_x001F_qc¯«Ð¿_x0007__x0008_e	MÚé¿_x0001_-?ø!Ä¿¹zA_x000F_-_x0002_@ªoûxÀÓä?×é_x001F_.æ¿{_x0003_(å?~Á½Þ_x000B_ðö¿_x0013_Ýaåù-_x0001_@ó_x0017_Añø¿GÞáâá?æ[ì#ì¿³_x001E_£l¿_x0004_ÿ?_x000B_kl.D§¿'Ö³á#_x000D_ð¿3Ï_x0005_éÄéà¿óK¥- ¹¿Æ`6/_x0013_vè?_x0017_Ò_x000E_@ßé¿_x001E_åþ§\ÆÏ?$c£_x0013_ù?`¹Q_x0015_È³Û¿³_x000B_æ©!Å¿T	hÊ_x0004_ü?pÌ¤_x0006_L{ü?U}¥ôpã¿_x001F_¶ð$*Ù¿½sx_x000E_ZëË¿Øf+_x000D_&amp;	Ö?&amp;¾¸._x0006_ò¿öR_x001B_^Ì²á?rP	©Ã?÷%_x0016_÷_x0001__x0002_ºá¿Â¿º³¦ä?âQ¡Êé?~l~0-_x0004_ñ?.r8É@_x0006_ö¿JÁ#'é_x000C_ù?é]V_x0007_nÔ¿hµ88èâ¿2Ës»?Úewà?ûÿCôElÝ?Î'»8£?ì$}L¦í¿tA_x0002_å*ê?å&gt;W¸Ã°?EaS_x0016_Ð¿ä¤¸-ëê?ÓÌ]ÕùC_x0001_À_x0013__x001A_?ýi×¿_x001F_l_x0006__x000F_`íÕ¿yr ,`_x0008_ú?\(qr5Dü¿ñG:Å½ð?âçCäAIå?0Û?ÑÆ¿îNn_x000D_Ëû?Z&amp;h&lt;ëÓ¯?1åÍ«î¿üæÓbOÁý?úy` Ï"ò¿	*_x000F___x0019__x0003_@kkØÍ¯&lt;Ô¿_x0002__x0003_éx_x0016_s¿±_x0005_³_x001B_µ¾ì¿Ñ"÷É¯5_x0006_@¯0[09ö?_x0017_²ò5kù?_x000C_Ë_x0013_îó¿_x0004_§Cç°oñ?_x001C__x0003_z»v_x0015_÷?ô_x0019_¸6~¾ø?ÔÀ!½Ö	Ó?_x0005_@\Ê¿w_x001B_Zâ»Dé?¨ T_x0013_¤Ý?¸©¦¡Ý¾?oüÞ%®×¿ñSç«6á÷?¹ãþ_x000B_)å¿_x0015_°¬óZêÑ?í_x000D_6_x000F__x001F_0ç¿ìæ\Ù.ò¿_x001E_-ÞÏ_x000E_Ð?¡OpÓ*å?_x001D_¥©_x0007_^á¿ù;ª\kç¿¸~º_x0012_ºò¿¼?n¤_x0001_\ù¿_x000C_F ÍÊeö¿ù2êX-ØÔ?Ð;æÞ;Uë¿¾È ädñ¿2Í4ù?±¿pî_x0001__x0002_ß]Û?Z_x0011_Nµ1Ó?7_x001A_»`xô?frÊzáEá?ú6¬ñ_x0005__ã¿^_+½±ïô?oìúed.ó¿_x001D_ Þí£µ?]füòjñà¿UóøC_x000F_à?«._x001B_Õ_x0005_Ü¿Ò¼¢FÅVõ¿ICg»ì¿%?O_x001B__x0006_6µ¿C!?9_x0010__x0013_ú?-¡_x0011_ªòõü¿t	63æù¿*ãø_x0016_ð×¿&lt;¾ö_x001A_;â?¨)!º%ö¿'_x0001_&amp;3OÎ?Wí£Ë_!õ?ý_x001D_üã_x0010_å?4è"s,/þ?gnÅ z8À¿í[_x0005_­ëüù?¬QLèQM©¿&amp;XUf®¥ñ? ðWIÎ{ö?_x0002_ûª®Xî?N¹Úð_x001A_Ý¿Ý_§©?_x0003__x0007_RââØ*Øë?XúÐ_x0018_¢Ã?¯¡mPÚ¿_x000E_}û¶­üá?S®ñØ&amp;5æ?ð_x0004_®Ì¹ð?×_x0007_uoTèÀ¿s»ÙãÕ#å¿ÄþD`ug©?SÑ_x000B_Öéõ¿K\ßÉÖÏ?k_x000E__x001C_¨¦&lt;Ó?ì¸_x001C__x0013__x001B_/_x0002_À{aX.{÷¿_x0001_VS_x0004_à¿NvþrèÉ×?«~0¯kÇº¿Ö&gt;¦_x0005_äç?R¨RH?Ü?z4a3Sù?½òºË|»õ¿æTø_x000F_î?!L1øÛ?]½v-_x0004_ð¿§`]&amp;Náö¿Jjú¡Ì?_x0014_ôú_x000D_ÁÜ¿¬_x001F_WT¥ø¿í_x000C_ÔúÀ_x0003_Ü¿¢É_x0006_G\_x0005_@ö6bêÁ_x0002_æ?_x000F_wLü_x0003__x0007_´¸Æ?áªºÝöæ¿"É21&gt;Ö?Àa!¦¶¿zês_x0008_Nêð¿ËÈÿd®oà¿t°Jgò_x0002_ÀÐ¯ëC¾Ø¿õ¶etJâ¿_x000D_n2ÔíUð?µè_x0011_ÅDì¿ÓO£É_x0013__x0003_ò¿Ë1@uëá?û\»ÝPIæ¿OÜMÒ©ø?Ã¸Þdb`Û¿Ó¾b´MÜ_x0002_À]ä·Åè?³wÒôr|ä¿b _x0006_uL÷¿c|¡öÀÒ¿7Dª¯h±_x0008_@_x0013_ü_x000D_Âö?äâü"R.Ê¿¬åÄæ¿_x000E_Ka_x0012_0_x0001_À[ÍãÁ_x0004_,ì?Å	_x0005_õ³_x0012_ö¿ï¾_x001F_}iÜ¿®pû_x0019_y_x000F_Ã?»%Ðøï?nõ·6_x0003_~Â¿_x0006__x0008_Æ±ëÒ_x0008_²Ê?_x0006_5f_x0006_¦?õ¿_x0007_h_x0005_×Wuù?wõø¦÷?ñ´Ñ;_x0003_Ïä¿_x0002_[d6~Vá?8H_x0007_«Ö¿$b,ë_x000D_ºÑ?_x0001_VÈù_x0004_³¿5_x0005_ôu_:ê?ün¼A6ïß?_x0018_4ð0ØÜ?Úm¦ÙZà¿Õø6V×Ó¿kÉ:_x0006_@®xç¿ÔDÉOö;æ¿ø0«2I;ì¿W¾h_x000B_Ê_x0002_À÷Mòþãkù¿Ö#Bû¤¯õ¿gïÝh2Eä¿¢iFk_x0014_ã¿±¦töØ¿UÃ3H¯â¿Òê_x0017_qï¿;.Ð!Ø?ûøYx¢´¿çD×{ÕJú¿[ÞNE_x0001_@]6ìWÙ2â¿¡ô_x0006_y_x0002__x0003_x.ê¿²ÆGâSØñ?_x0007_O^ûè¿N	l_x0004_Ü½¿"-ù~ßû?¢Èê¹¿_x001E_äüuÿê_x0001_@&gt;ì+sfLÔ?wñé5Á/í?ä+eÅ&lt;å?)ÏÀO_x0001_?øpù_x001A_ýê¿(«;«Ö_x0019_Ô?_x0007_)FE¬gÚ¿_x0008_?7üÿjô?|ªz_x0013_´ÿÆ?)êÑC-²?É¼¯_x001F_î?º«Ø²=ì?x_x0014_AqUbæ?:)e	$ó¿¢ÐÆ_x0012_é?XÂ¥æ vË¿_x0011_8yÉèÈ¿Ê/?Ô{Ü¿ñh_x0007__x0001_9»?]Åvå_x000F_ì¿N_x000D__x0004_çô?P«¿z¯_x0003_¼?f¢IÀ,¿ñÂ_x0001_aD¬ô¿XB®í&amp;×?_x0005__x0006_à;ù&amp;³?^_x0011_¼)IÙ¿@»^åD_x001C_è?«îÿ_x0003_N_x001A_õ?&amp;_æÁÕ®Ñ¿C£±5=7ã?_x0018_z8DÛõ?'®Wh_x0019_â?¥Ë[ù_x001C_ò¿°ÏAOìÆê?m_x0012_÷_¾õ?ýR_x0007_ØÎû®¿âÜeAõ?då_x0011_¢$ðÞ¿Ûé_x0010_Í)÷¿-&gt;Ðo_x0003_À²Ðuü\tð?V_x000F__x000B_C_x0019_9Ï?&gt;0`í_x0011_ð?³_x0007_§ãD	ÀPìì&lt;_x0016_×?Ýå	È(¹?b_x0002_ß'Ù?_x000B_3ô_x0001_wÖ¿_x000D_s.°j¦÷¿1_x0015__x0016_ èå¿_x0008__x0001_¹µ8öÚ¿í_x0018_ùÇXÍð?]&gt;ü#_x0004_[í¿!õM_x001A_ûÜ?_x0010_ÖSÌÏfæ¿s^ôú_x0004__x0008_Z_x0018_ç?úEa8Ó¿F¸¦â×Û?µ_x0007__x0017_TQýã?"c_x001E_ðÄ?/F_x0005__x0003_Â_x0002_@¢_x0016__x0008_Áê_x0001_Û?	ó_x000B_èÝË?·uÅ_x001B_ÛÙ?2KkÚ}5Û?í±½oî?6¢{|­ä?å_x0004_5íó?&amp;âø@ãXò?r_x0016_CF¼ÊÐ?#ã;óâ¿þ_x0017_ú¸p¥Ó¿Ç=íû_x0006_ï¿¿ø9 Ö_x000F_ö?"´AÔJ÷×?|Ub[õx³¿ÿNçá¿ Ð¨JòÏ¿y'ºá_x0003_|ó?ïë(c¹þ?J"ð{Û_x000F_â?38_x001C_¯ó_x0002_ý?"öLÓ¿÷¦æÜÐ_x0019_Ñ?ú±Kò?Çùn"¹øØ?F_x0014_ð¶¿_x0002__x0003_^G_x0016_¹#à?K_x0001__x0001_êÇÍ¿¿_x001D__x0011_a'Üÿ?_x001F_Y:ýàÌ_x0002_@ç4Øø_ÔÁ¿¦Å_Ã¿ª»¼âí_x0014_û¿_x0019_¾Ë4¿ò?'NSé¨êô¿_x0017_s³Q_x0011_çÚ?j_x0012_ÂÏS0þ¿Ö_x0002_?5á¿kÊañð?AK´ªàè¿!pà&lt;å?)"õ«M©°¿LK_x001C_^mã?QOL+Íñ?"ùàäÈð¿°Æ(bÖ¡¢?:íÈð¢é¿FGyð_x0007_M»¿L6a_ü4Ù¿ýjïvø_x001E_â¿«²O¶_x001E_?Ì{_x0019_ÏÛÒ¿Ë/áÕ´Ò?ï&amp;_x0006_B[l_x0001_ÀÇï­_x0014_ÑFä?äË¬&amp;Z«ñ?_x000C_+ aPß¿edÊ _x0001__x0006__x0003_ñ¿øPcÊIý?¡PÖ#ÿ«Ê?_E_x001D_0Zþ?q^	ôëÔ¿ä!êzûÍ¿ýÛìé¿±ý±-ÏÞ¿`¬Ò´_x000F_A?.V_x0002_ÆgÌ¿:·ÙxæNä¿G`ÓTe_x001E_è¿.Áôk_x0018__x0011_ó¿¥J£ó_x001E_ô|?ÄÊF¢7Ä?_x0005_¢|µLã?íb¸\7hÙ?Íú_x0010__x0003__x0008_ê¿\©l_x0012_hû?_x0014__x0004_^5_x0018_ñ?i`qäoã?_x0007__x001F__-Ò_x001A_ó¿_x001E_gÙXLFÈ?NN¯}­¼Â¿að»ëOAð?óÌyÙSã?ÕÙ¼5_x0003_ð¸¿,_x000B_uüÍý¿f´ÀÀ_x000C_Õþ?ò¿Æt.à?3ñ}1_x001E__x0013_ü¿¾/_x000D_Lð?_x0004__x0005_9N#Û1Ræ?=Ul_x0015_W;ï?i&lt;GáÎí¿º±Ô«lÊò?_x000B_íÜÕ_x0003_õ?ºs_x0002_¹ö¿4_x0007_JP(ß?ÅV_x001C_+lõ¿ûÖÿ8FºÞ¿Ðý7oþ¯?÷ÑEÙQlÕ?_x0003__x001D_¬þ_x001A_å?¢-+þèöæ?nK{û_x001E_ú¿kD°äN\÷¿~Ìú¡eò?ÓEß¿Í_x0003_áâ4_x000E_Ñ¿é2!cMWê?f§+3éõ?¾ØZ¯_x0002_ºÐ?$ísµ¯¼×¿ë_x0012__x0016_êÛ?;£_x0005_àhÿõ?L2#+À_x0001_@@_x0001_w6ê¿!ó¼à?,Ý?_x0006_&amp;øÔÀ¿¯_x001D_âÚë¿¯!ª-_x0007__x0004_@,¬yã_x000E_Tæ¿9tK_x0003__x0005_E_x0003_À¸nöG_x0002_á¿ºÏ¾JÎÿç?0OvyÞ¿(RB¯ä2ô?_x0013_kÍøzîò¿\ª_x0017_^ÇMò?_x000C_ãÄ_x0017__x000F_í?,e&amp;áYCò¿jâ_x0018_Wå_x0001_Û¿6ùÉ lÂ¿¦4v(Dxí¿8*ac¨Åá?Ç_x001A__x0018_é¹ï¿_x0008_®!ò'ª?àØÈ¿ø(Ä?9Ô¶(àMÎ¿Áq¿¤á¿_x000C_Û³_x0016_óä?_x0014_u¤4®QÛ¿§ßÈ_x000C_û_x0007_å?Ü¸Z1¼+ü¿ÜL~è{Îé?_x000B_ëJ_x0004_ì¿Ðw_x0003_!Á¥ò?_x0018_À;Õ?ò?oïGæó¿_x0017_á_x001F_!5ôá?4®~®ÿmÙ?ÎØ!(ØË_x0002_@w¡Mx­¶Ó?ª.ñ´?_x0002__x000F_^_x0019_@þü|î¿ÄvÜÔð¿7vÿ|-Oö¿t_x000E_·~ò_x0007_Æ¿3\ÿp?_x000B_ó¿_x000D_$»Âv+ã?Ûg6Y¤bç?G3Wí*ò¿¦ÄEËÄ¿:Ò_x0001_C©åñ?£¡\Æþ?Ú èÂÕñ¿² í_x000D_FÙ?{_x001E_Ûï[iû¿Ce³ÉhËÇ¿ç_x0019_ô°	ÓÚ¿é9ó2L}ñ¿O?3´Ô?w×kqlÀ¿_x0005_+NfqÏ¿=_x000C_×_x0004_ª¿÷_x0007_Hî£Ù?_x001C__x0008_*à¿k_x000F_IEí§á?_x0014_Tr_x0016_2Ë?õÞ³¼_x001D_TÐ?=2à¤;ô¿_x0006_C@+â?­%O_x000B_íù?ß·_x001C_÷uEö?&gt;_x000D_~?`_x0003__x000B__x0003__x0004_r_x000B_µ?kÆ_x0015__x001F_î?¢×i_x0008_ãã¿_x0005_«Ä_x0002_¥4é¿òB3_x0017_Âë?ü_x0002_IÒÝñ¿»}_x0001_û0Eö¿_x0013_ Ï?÷¿­ßÎ"Ä,Õ¿MÔ÷Ü_x0001_Ä?ðUÈÇæjã¿ý_x001A_TéSJô?ø4H_x0007_â¿vU&amp;×Õ¦?_x001F_ªF£¿ö?pÅ_x001F_á'þæ?áE$ýfð¿	_x0018_Q¯ ì?~g¦I»Ýè?µª_x000D__x0018_Åù¿ìT_x000F_.zÀî¿õôd_x0015_Æ¿_x0019_*ñ9È÷¿_x001B_ÅÔÙNEà?¾}­&gt;ó¿©Áük¥øë?é_x0008_Ð_x001B_Â?_x001E_òÓÌö¦ã¿¦q_x001F_Aí­÷¿%w+ý,_x0011_ó?«¿_x000E_¢Ä°¿-Ä !³û?_x0007_	1:D_x0006_W¸É¿ºÜ£¬~_x0003_À*ê«TÂ¢ï¿5æA+Ñê?©äå·Qôò¿cÌ_x000F_ñ¡wÅ?S_x0008_Áôå¿(Tá\ð?Ç_x001B__x000D_]_x000E_é¿$ªsÇ_x0013_ñ?BæhÄ_x0018_ß¿û¤]?_x0014_ý?tì¾_x0014__x000F_È?(|¦kÜé?ËQÍ^_x001B_AÓ¿ä2ù+?÷?Îâõ®_x0002_Äñ?0v_x0004_ÌÏ×¿_x001A_$¿_x0005_ª)_x0007_À°¤_x001D_Aý?ò&gt;j©·ñ¿_x000D_ë/MÚP_x0004_@ZÀé|ªì?1-eú.Ö¿¯ÏÀÉYÅó¿*6Óf_x0007_Àç]L_x001F_&gt;ç¿ÐïV¥Ðà¿h|8§_x0002__x0002_À,¥ÖD|õ?ÜIÕ(Ñî_x0001_ÀBZ]_x0006__x0007_l»ý¿Õsß"_x0016_/ð¿_x001F_3ýÛøþ¿§ù³ô®û¿(Ú'©Û?îÚ_x000D_4Ì	á?^¸´_x0015_®·ù?ê¼mo/ññ?PlÓvÁ&lt;ó?ù[ù_x0015_çÅ?æ#HÔÊþ?&amp;_x0019_&gt;õvÑ¿*_x0018_Ñ2t_x0002_¾?«©2%Ô¿H%[Å_x0003_×?:Kúr_x0006_éê?Î_x0007_)êrÖ¢¿åÄ1_x001C_:9ä?(çt¦W¥_x0001_@EZ'!Bâ¿Ê;ü_x0006_7Ú¿ª~_x0005_a ¦æ?·c _x0004_ðÚ?Ê_x0006_É{9yú?2´JÀAë?æ¨2kÑö¿Ô­¹ÌªÎ¿U¹#_x0010__x000B_5_x0003_@¦"_x001B_è[ò¿U,^XF_x0002_ÀO0À¡\7ò¿_x0005_0_x0013__x001D_ç¿_x0001__x0002_ÎºÊOð?_x0001_"+WÛÞ¿m9p-¡ù¿"BÏþÊ¯ð¿`_x0013_	_x0004_Ðõ¿¡X/ûÃæÊ?¯m|=éï¿î©Õ©_x000B_¬?´°u åÎà?+	_x0001_JØ?_x000E_dµØÊ?L3ô1_x001B_å¿Á±_x0012_ý¼wÄ?,_x0016_·ØäEÙ¿Ô3««?:_x0016_$ëõê?àVl_x000B_f Ü?_x0018_c»IN¹¿¶:_x000B_ETüÔ?|äö_x0002_[ì?çB×nWÜ?ÿø³ü_x0014__x001D_Ð?Dá_x0018_õ$Ïã¿H_x001C_Ì¹Ââ?_x0013_ì_x000C__x000B__x0010_Î?yãç¿:é?¤Æ$?HpÑ?y/_x0018_À§Ò?ÆX&lt;×_x0019__x0014_î?G#aõ_x0015_Ô?fK~2_x001C__x0013_Ò?a&gt;æ_x0001__x0003_ÃÛñ¿_x0002_@&gt;òBé¿õÌ³spê¿­~¸[ý?È_x001B_	Äêø¿r_x001D_a_x0007_ã¿X`3§TÄ3¿Û¼!vvø¿©oÌgAÖê¿/t³Põ¿èPyèù?÷_x0016_ÿb¢â?m?Ò_x0013_ÏFê?ì_x0013_R_x001B_ê¿¿®¯åä:Î¿¤B[À_x000F_&amp;ê¿_x0013_øêH¼ð¿«_x0005_ºM&gt;Ã?3 Æ{_x001D_×»¿^_x000C_mèý?_x0010_é0Iã?_x0005_}evGð?ÄÝÊ_x001A_'Ñ?~_x001D_D£mÒ?ÂzÔ)?_x0018_à?_x0011_¡ïDà¿J¿·äs_x000B_Ì¿ü_x0005_ºzz[í?wVÃ_x000D__x0012_ÏÐ¿GXf¯°_x000D_á?Bª%_x0008__x000F_è?%@wt°ó¿_x0004__x0006_Øg/_x0003_¨°Ñ?^334A½¿Ëæw~_x0002_:ç?REâh%_x0019_ò?&amp;å_x000C__x0014_yý?Þ)¤;¤ì?`àyý­ñ¿ÓâbÿÜò¿_x001A_|;+&gt;$Ø¿6(µè¼Õ?7ïE_x0011_Æí¿£_x001B_®¨dÓ¿Ù éMeî¿âÅ_x001A_Þ¼ñ?¾Ï1_x000B_q®¿éwÖLÓî¿¦ºÄÐÐ?Hÿ®&lt;_x000E__x0003_ò?¡XÅÔFÓ?Ðíw|çï¿i_x0011__x000C_0d£ø?CûÅú´Vî¿z;_x0016_5±Rï¿¦0Cr!áô?Ãzî³ý¿Å?=ÃÖ$MkÈ¿	È_x0016_%&gt;½Î¿]H¼þ¿A_x0011__x0003_Qóâ?_x0005__x0001__x0014_ïúè?n_x0019_z}\÷â¿r{sé_x0003__x0004_¸ÎË¿Ä½`wÞ7á?ý_x0002_:Ù~÷?_x0012_ÜÌ?Ø¿úmaäÕ¿­f_x0011_i._x000E_ç¿lÊz	;õ¿._x0001_¿F«ø±_x0015_°ð?z[&gt;_x0017_[ñ?_x0015__x000B_û5ª"Ñ?Ï_x0018_ádô~ê?_x001E_§½Ñ[ë×?)íeéæó¿fÃ&lt;	üê?º¦_x0003_vÎô?¡Ý_x0015_}¹?åDMª¨ðõ?&lt;òCkøDð?õÒá_x0013_]æ?ô_x0014_°ûk6ô¿8I³ÉÊß¿Þ¾(Õâ×?©ó\¯ªëé?:]1Óàé?_x0017_³vxÔÜû?{ê	y¯Ìë?_x000D_&lt;f_x001F_÷Üß?|÷3_x0011_	³?tjF¡&lt;-Í?f8ÿý?H;d±1¸í¿_x0003__x0004_x$±OÎµú?¹&amp;L Ø¾ü¿G_x0016_í]_x001E_Ôó¿®ç¾|&amp;õ¿_x0008_Ì_x0006_ä?3LDc¼?d_x0017__x0014_¿66Ð?`u_x0012_kÆ?âû.¦¤þû¿kK7ß×ê?U4¦Nººç? ('"à?µHÀ7mÖ¿°©°}è?RrÓh¢­ã?ò_x0001_pgê|Ñ?i}`Ló?õ25×þç¿_x001A_Øwõäj?É_x0010_u¥Ü_ô?Ç_x000D__x0002_'µã?»ÌMÙ×ó¿(NºG4ß?GÉ\_x0001_iï¿á_x000E_'Ïjä¿§_x0011_D+ÌÛÔ¿¨þÒ-F»ì¿_x000D_qÔ4_x0014_îg?ªI¥'_x001F_ú?1,Î¨ÂÙÍ¿é¿éòErä¿«p'ç_x0007__x0008__x0004_SÚ¿ñsP­ü?GÆ¸	òUÙ?¹|§`Ko¿k_x0001_Õ«_x0003_#ÿ¿îò-{X^è?2åDùkå¿Öþ_x0005_ªÃ¿d¥3_x0006_Ð¿K	crÔ?¨ß:ñ?À_x0010_Ð_x001C_?ËÑ?Oz£/è_x000D_ð?TÔzyÍÂ?$KÊºû¥?ßø_x001C_Öö?×_x000F_RDp_x000C_â¿\§@ë9Ôï¿_x0004_5ùrä^ß¿_x001C__x000D__x0002_·áÜ?Ù_x0003_ ö&amp;&amp;á¿¿zøÎa`á?5µÌoð(ô?nzæ}Pü?1²#ÚSè¿_x000C_/_x001F_´S¿¿{dd_x000B_6ò?'Ó|gêËô¿_x001B_¥ ¨$ù?_x000D_ô_x001E_;Cç¿1C½Eþ_x0008_·¿ä_x001E__x001B__x0004_~3ë¿_x000C__x000F_­_x000E_¦ý1}ÿ?&amp;âÞîä]Ä?öóPaßüß¿z_x0013_1Évá¸?_x0014_¨	ûËÔØ?.&gt;_x000D_/Uê¿ÈbF_x0017_q*ï?3Çk{Í¿ñAºèbCø?_x0015_XÔÚNí¿{s* üé¿_x001A_'ry:_x0005_ð¿å®_x000C_Ï!é?qOáº¬ù¿Ï1Êx¦Ä¿IWUçB¨Õ?_x000B_û¶wö?"½Ç)Ñ'Ò?m_x0016_Î_x0006__x0013_|ª?ò8Õç_x0018_ô?1h/_x0002_¹_x0015_á?Áó¼/ÇÕ¿´³_x0011__x0004_,_x0014_¿sã¨Á:Ñ?9ñÕÜ(ô¿:µö©rÿ?)$k_x0007_æZ³?TöÇF_x000C__x0017_õ¿Ôçª_x0017_4_x0003_Ù¿_x0011_Y¶®_x000F_Ô½¿S_x0001_ _x0008_hç?N%W_x0007__x000E_:²?é_x000F_Áï_x001F_÷¿_x001E_Ê¸_x0016_	¶â?èi8;1Í?­¤¬Ä¼0ø¿îÌï_x0003_ò¹á?lm&lt;s_x000B_AÈ?_x0006_Mß0_x0005_ä¿Ir_x0004_¿_x000C_Ú¿_x001C_ÜBv¼¿BÌ&amp;	ü?R_x001A_	_x001D_ì?Ôáiy=ý?_x0016_¥`sÐ?)ÈC Ð8ø¿âL®ïg,ë¿vã_x0017_§¦_x000F__x0001_@?òÉâ¿_x0011_\qxÑ0å¿ä_x0016_ø±Ãï?!/_x000F_:ç8ú?_x0013_-Ë¡@~Ü?d©Ë¾_x001F_æ¿H2_x0002_Z1è?/HØÂ³åæ¿³ªð_x0019_~Äâ¿¼*6Ýô¿j_x0001_õ[\zÒ?õoi;×*å¿+ &lt;?;1Ð¿¯_x000D_=_x0008__x0005_Úü?FëÒ_x0015_ìlç?_x0001__x0006__x0005_éù_x0003_æôÁ¿ëdéC(ò?ms2ùì¿O©_x0003_Îä½ç¿ÒÚ_x0003_eö¿'¼_x000F_ñK£¢¿k_x0006_ð4#_x0004__x0001_@i_x0017__x0014_ÒÙ?åîÄ¬±÷¿_x001D_¤½3$üÅ¿ÁïPÏÕ?ÓkW=ý«ç?­&lt;_Íé_x0002_Î?ò_x0018_üh_x001D_zÉ?_x001C__x0011_þ_x001F_XÖ?&amp;úV?/¿_x0010_q_x0006_ÿª¥ï¿jþÊ;+_x001B_´¿Ä\:ÙOé¿_x0014_]0õVMý?_x001D_Üa	¬Ië¿_x0011_[ÿÛéí¿)³ü|ß¿_x0015__x0004_o_x0014_Lþ¿g_x0011_`qÛî¿Ú¿HJBÐ¿Z_x001E_R_x0011_¬Î?s§a½J_x0002_@!Î»qhè?ßl_x0007_âô¿Ö@V«{w¿NÍË+_x0004__x0005_¼pú?ZÁáL_x0004_¨è?_x0006_O°4_x0006__x001E_æ?º	pòj_x0008_Á¿Mtò26Íá?_x001D_þLcÞó?Ë_x0019__x000B_åÈÖ²?Àeå8_x0015_½?'LÅUÂtõ¿_x0016_û14M_é?iÄ}Ó"_x0002_À¸¢ç_x0003_å_x0002__x0001_ÀË÷ì´«(æ¿R¥ßË0ì±?QÊa%=è¿_x0005_ï¶ì(*æ?ÂmðçÅ¿H_x0011__x000D_ç[Ø¿_x0015_vì_x0014_é¿_x0017_S®ñ_x0004_Ìâ?_x0014_¥_x000D_¼¾Fã¿º§cýSEæ¿üf_x0013_oÉ¿§nyå¤_x0008_ï?_x0006__x0019_R½¿5u_x0010_³ù?µïbD¥×¿hGtôâNù¿: _x0008_\ú¿Â|­üÉ?G³hÈ_x0017_Î_x0001_À_x001B_!àÍÜà?_x0002__x0004_8Þ)¾Ä£ß?&lt;¢_x0007_S_x000D_ä¿$Cª_x001E_&lt;:ð?7ðº[.Yµ¿_x001E_7_x0006_äë¿_x001D_µ9ß&gt;ã?pfÏ³þÒ?ÙjL?½?!Üý®_x0012_´?¼_x0016_Ã;Z5¯¿_x0005__x0015__x001F_¥aR_x0002_@ÛGÈ_x0001_Àé?	ý9í¶°ß¿×h__x0006_è?¿UgA_x0008_ç¿yçã_x000F_­Õ_x0002_À_x0018_)lÃÎÝ÷?_x001B_8fÏEã?oâv_x0017_óSª¿=mS_x0019_Ãä¿ÊÜ!¯ú¿qâ0_x000B_`§?_x0015_ÓâÕ_x0010__x0003_¦¿³ÜÙmNÀÌ¿_x0005_·|sÄ;æ?s53¢êøû?"_x001B_y½â¿$Í_x0002_	0÷¿NÇfÁÏ¿åB½êÍÚ¿{_x0016__x0005_YñÒ¿Ë­¤_x0001__x0003__x0013_Ôá¿ò_x0004_F_x0002_ä?ñ´º¨¿!0§&gt;Ö¿îdÿ_x000B_½¦¿¦ÏÛÜçß?_x000E_M_x0018_w*ù?aÍÄ¸_x0019_¥Ì¿	ÒÂÆÉã¿+_x001B_Ìíºt÷¿¶_x0008_0_x0012__x0017_Ò?¡·U8=Þò?ÜZ©_x001B_	é?èlZÓõÏ?Àwà[Ê_x0005_Àq=_x001A_{ýüÁ¿ëÿjñ_x0017_³?Ø°ëCohº?Ñ¬v_x0017_Kæ?_x0013_«ÈÙÃ7à¿`R¿Há¿díñæéì?°VOLð~ð?ß¾¢RWÂ¿_x0014_OMPïÇ?_x0014_yËÙÊå?_x000B__x0005_ß_x0011_î¿¹ä*_x0012_Zø¿DgÝ_x0005_ ç?BAÕó[vö¿ç_x001E_l4VÔ?Nñ¿¿Rõ¿_x0001__x0002_öhË£u9¿z_x0008_ãg÷¿Ã`èmr¶Ö¿Ì_x0018_÷Ýë¿ÝzHÆí?É¦Þa-Ì?cûgÃhí?¢þ_x000D__x001B_Rö?ÌÇ~ç[E÷?«vJ^_x0015__x0013_Û¿OTÕ_x001B_0pÐ¿yÎjCðä¿»\¢~R Ó¿Éý_x0008_ú?ðÏ×¼Nü?ØLÍÙD²?_x0006_÷TV¢`É?_x0019_ÐO«;þà?zÖz_x001C_p!ø¿4­_x0014_D]Ìç¿¤Q¶ø«µò?_x0018__x000E_(Â©»Ý¿]ÙV_x0007_j³?åaá_x001A_ßæ¿_x0005_à®8*uÒ¿µ1o_x0016_.Öx?Î_x0003_fyñ?GKrìó÷?Þaëæµóo?8ÞûÀú?Ø¿AD'ºë?³ñØ_x0001__x0002_s!ø?õ]ùzBñ¿ô+5$Lª¿4ð§2¸Ð¿4_x0014_¾_x0017_qå?|£A_x0019_)ë?º³,2á?!õªå_x0007_@·JáÙ!1Ú?õåþ6åæ?_x0010__x0012_´Ì5,ø¿åsK½À_?½ú¾lÅè¿_x0002_èÜúÞ?_x0001_.õ_x0015_¹ù¿·'_x0013_r_x000B_ÅÕ?p¥´¦$ù¿¯ò;páÕ?7Å_x0008_8g±ô¿â¼¹r_x0002_Û¿_x0002_ O`O¶¿`_x0018_xß_x001A_:¿²¡/Ô_x001A_½¿ÚÁÄæ¿m9ìÒ_x0011_Ð¿¹³¾QÖ_x0003_ð?ÕU_x001D_O*ç¿(ÖwdÓ?ã6bÉòê¿¢ÿù°Äð?¤V×iÈú?ð³+}WêÖ?_x0004__x0007_(Ð ÷ú7_x0001_@ñë-ÐÝ_x0014_µ?-=`Ç\Hè?¾Lÿ¥_x0002_é?áäÑ7"Ú¿_x0002_í·dñ¿ó»zbÜØ?¨`_x000D_é_x000C_Ú¿¥_x0015_¡Áöâ?Ds_x001B_Ëº÷?®SHY=iÌ?_x0005_gaÕ±ü¿AZãó~Ê?õú[û~-ú?aQL$à¿M¹w_x0006_HÁ¿Qa¢Ò¸_x0001_Ð?ZüÜ©_x0012_þ?&gt;6·¥Ö?RØ¥Gä_x0004_@dÞ_x001F_IÙ_x0010_@,ò+Ø?ð_x0004_Õ¾_x001C__x001E_÷¿Aº;çwº¿'=?.\0æ?·S%!_x0001_@	_x0011_JkLìÖ¿ù&lt;&amp;!N_x000D_ê?_x001A__x0016_gb¢ôõ?KÅÈû_x0003_¼?#D__x000E_yîÙ?Gb_x0019_0_x0001__x0003_öTÓ¿Ó¬/Û1à_x0004_À_x001E_e3pá?dÏº_x001A__x0015_âÕ¿ð'/@EVï?çûV¸a£?x±èNÂãØ¿&amp;_x0008_´­Ä?dÄûFò¿4ý£_x0004_ªkÍ¿Lá_x000B_¦àï?y_x0017_ãÚÁ¿ð&lt;ýJ_x001B__x001A_à¿_x001B_ÃMNÊ.Ó¿ÂçÍ\ké?B{úÚ¥!È?¢ìäÜõ¿EMÐÁ÷?í&amp;~Í_x001D_Ýà¿´:_x0002_ýnÿ¿Û_x001B_Æ_x0012_9_x001E_Í¿Aª©_9ò?ã_x000C_.Kp_x000E_Ù?_x0018_B_x0006_Ï$tÜ¿ï:ØôÝpñ¿_x0016_§(ä¡SÕ?í+ÿæiÓ¿_x0010_f~£èÂð¿hE*£â¿Ø$e§à)Û?u_x0005__x001D_W»Ù±?ç}!R ¿_x0002__x0005_5¯\|ï¿_x001F_&lt;¤½_x001E__x0004_é¿¸/#¥µ×?|W_x0002_ÔÜ¿V_x0006_¬R´ñ?·Ýbfg_x0001_@_x0015__x0003_ÀÎö?´	_x001E_7·¥°?_x000D_A*E_x0001__x000B_í?ªÑe_x0003_Ö¿\|d_x001C_&lt;Æ?âCé¿f_x0011_Q*|Þ?ç__x001D_vÕ?ªQ_x000C_³}ò¿ò_x0006_áý_x0001_×¿u^ùSñâ¿¢:õ¯ÚÖ?&lt;ûN»"ý?QÉ_x0011__x0017_Ôú?zÂjê_x0019_ëè?_x0004_IµÅÊIð¿_x0008_øè¦ÏÎæ¿ÑF_x001C_¢d÷?!èÀÛ¹?à?&amp;{-Þæ¿ÿ)!bcKé?_x0013__x001C_áÔç?î_x000B_¶$2³Ä?R.@_x0014_yHÚ?ºË=È0×¿_x0010_äyú_x0001__x0002_ÁHÞ?ê_x0017_^Ë*ù?KéÊ{DSò¿ 1/%¦_x0016_ê?Ö \¦¬Þá?ÏpXÒ&lt;Fá¿ú/þ¦÷^°?_x001D_ïEöâ¸¿_x0019_:$#_x0003_?S´_x001C_ö#_x000F_õ?OqûÒ¿Ö»ÂöáÙ?¿s6öû?_x0019_/[ëfã?¢þR_x0010__x000C_ú¿ºº­@_x0001_¡û¿&gt;dêR&gt;|ð¿ù£ÿ_x001F_@o¢¿ØÌ_x0010_ïNæ¿!Àöfcûº?ömô=LÂ?8×ÿÝ°?_x000B_½_x0010_9ä¿ [º_x0008__x001F_ÊÒ¿ ëá8ç?Ö{3Uá²¹?Wª6°ò÷÷?;&amp;ÄxÜ_Ù?SÊ#B¾Jâ¿c;ðÇµç¿}zT ~_x0002_ç?w}`e×è¿_x0002__x0008_BÆÀÊ\ú_x0001_@_x0019_Öh#ð?HfµN¥ò¿¢~£_x0005_aù¿n_x0003_ö1äÉÇ?C5 WIìë?_x0014_Zÿ_x001D_ù¬?V4gi2Ý?ãºUP_x000E_+ç?oì+_x0005_µÚà¿_x0010_	¯QÒè¿_x000E_èõ^Wú¿¾[_x000D__x0015_Eó¿g¤"_x0004_Þ¿8ÞÏÉåÏÚ?_x0006_d¸zSÓ?@ùÌ_x001A_jÙ¿ª%Ü#ç?Ò_x0017_Nêì?&lt;¼ã%_x001C_iÉ?:ñ½{½_x0007_ö?Dl_x000D_/ç5_x0001_À}8ÚÎ7û¿Sc&amp;y ê¿j8_Ò»Lï¿éìcýÅèå¿hó_x0005_Æýiú¿¯­_x001D_XÊÓ? 0¬_x0003_}Ëõ¿_x001C_Ó&amp;G®^×?_x0017_[ä_$Ø¿Èîº­_x0006__x000B_ÿò?r¯¾	à?c£æ]Üð?k_x0004_NoÊÖò?"C.MÌ@é¿_x0016_we_x0005_Ù?º1ñøÉcã?§Ä§&amp;vã¿&amp;Ï|Iû?jö÷_x000C_v._x0003_À_x0011_âJ"Ü_x0008_Ü?6m3Zòñù?ìA5/_x000E_é÷¿A³Bï.å?{²|&amp;_x001F_¶?µN1_x0017_½_x0001_ó¿_x000B_Ç;Û8¿{kúÔ_x000B_xó¿_x000F_?QóRÐÜ?2¦MoC_x0012__x0002_À_x001A_Å×_x0011_Á¿¤_x0007_Y_x001C_ÃOÈ¿¤zG"/mß?ËkªðÊÖ¿Ùµíßü¦ë¿ÏÌõïW9×?çRûB!®Þ?«_x0011_-_x001D_x¸ú¿Þ3²Q._ð¿_x0006__x000C_ø«ô?4l¯®Vå¿ëf&amp;ii_x0002_À_x0003__x0005_P;cÎ_x0004_ñ¿_x0019_;Å¿ª©y¿®íÉ?ôxXkiê¿l#qwUãà¿;wÕ`GÀ¿_x0005_¼_ñ÷Â?aa)ÃN}ø¿Ó(º_x001A_Ðë?_x0017__x0001_[Øð·?_x0019_?_x0012_ÿâÆð?/ºÉe_x0015_±Ø¿¿Ì&lt;`Ø?FTJ-þ ñ¿_x0015_3Ø$_x0014_Ê¿_Ff¡ÝþØ?Ñ_x0001_J"¸­ò¿+»_x0014_Hé÷?_x0008_tî6Tó¿&lt;E_x0018__x0005_Ùö¿Ì!âc¯rú¿SsÐ7¶_x0005_ú¿ßÑºbÿºñ?¹³2"_x0003_ì?$&gt;ÒÅ¿_x0001__x000D_Æ8q%æ¿__x000F_°IÉ¿_x001E_éñf]·æ?_x0016_F_x0017_Uô?e\Ñ_x0013_?á?_x0001_¼_x0002_kÉÿ¿eáþ_x0004__x0005_W©ò?(¨Ô¥_æ¿÷+æ¡£Oå¿Ìç_x0019_U÷?E_x0002__x000E_/°Á?hbaòETõ?,_x0019_wÉ?j&lt;?_x0003_åü¿ìB_x0001_Î_x001C_KÁ?ið_x0002_Yá¿i_x0008_25Û¿SÝ¿@kð?\N3ÛVé¿­¶bÝªDõ?ûX×_x0007_§Ò¿äWW_x0002_@Ø·¿_x0001_WØ[_x0011_ÎË?Kñ?`vÖã?@Xãvìò?¥Íå*Ó?.Â×nå¿¡	¡¢õå¿·í`s_x001B_7è¿ce§_x0011_ÓÄõ¿MZ^t_x0015_Ñ¿G´½¢¥ìæ¿¸´X¤eü¿{_x001E_@÷ìþ¿ùi®Ê]Í?zEÏ®Ûs÷?æ_x0019_¿îõßå?ñ34_x000C_Ã_x0011_Ñ?_x0004__x0005_fêû$ÑÖ?¿2JúñÐ?înQ·ÒÒ¿ÂRÂ³æ?&gt;}%_x0017_ß¿ÎT_x0015_ÏWïä?ÒíÎ&lt;.3è?}qOvð?_x0007_¡_x0008_NG_x0018_Ú?Õ9Hdä¿ûZ£&lt;Ñîõ¿lH_x001E_Â'ä?V%_x0003_®~_x0015_æ?ÇÊ_x001B_®«Nï?ÌÚæËÀ?Ðìo2t	@dÙ8/ô[û?¾¸fÅïJÝ?_x0014_fôAûîë¿áR5Ø'_x0004_¿¿h_x001E_Æá¿_x0016_¾_x0017_&lt;:îÁ?_x001B_#HÊ9óÚ¿açë½aç¿_x001F_¢_x0010_Âa1?_x0012_¬+o_x000E_hð¿ÌêúûKûµ¿Í²µ_x0001_Ý?Þ_x0004_ÚÜ¨Eð¿&lt;(ÁÀ?mÓP®_x0002_á_x0008_@&lt;ªüª_x0003__x0007_ÍCþ¿~'Z³ªÒ_x0006_@¬º)á?)p»ýM;à¿ß¥y®_x0014_Òó?_x001A__x001C_õÆ_x0018_ò¿Çñ_x0012_µ©â¿Ð_x0019_µí?_x0007_Ð&amp;ÿh4»¿_x000D_â£âX_x001B_æ¿iOë_x000D_e_x0002_á?_}?ÿ?ïì9gñö?0_x000F__x000D_Âkð¿û	Ä_x0003_ÖÉ?¤,¢Líþï¿â½KõÀï¿â{'oÏXË?ù¶¥@Aë¿86î@Z_x0018_á¿ý7Æ_x0007_£Ô¿}_x001D_÷;-zÛ¿_x0001_Õeæ?n»¸æ_x0012_æ¿TïQ_x0008_,-Ô?_x0004_5÷t_x0016_ä_x0001_Àl_x0002_Ú·Õù?Ê_x0012_®æ¿¡"Q_x001D__x0004_@Ç.f_x001F_»Mé?	Ë_x0017_W_x0011_â?_x000F__x0005__x0015_6³HÛ?_x0002__x0003_XÊ¦íù¿iáB×Tî¿#±¹+«°é¿,Ý_x000D__x0004_[ãð¿]?ì|ýô?jþ¢HÕ¿I¿M¬«dâ?_x0014_/y_x000B_ö6¿S_x0013_*,ß×?ãw¤ò!_x001C_û?_x001D_ÀÁ=Óý?¡Ìúì|jâ?rN{O;?ôò_x0011_	þ¿´Qß¾ã?_x001E_@`d6Ò¿õ_x001C_gØs-Þ¿4øý©Æ­¿)Æ_x0014_Lç¿Ï±»=üì¿LOk¿©í?`Qm«_x001A_9É¿é_x000C_m9*/Ô¿üÙ«gÞ_x0001_À¨9×§Êzð?_x0019_®jFsýÅ?­i9Îû¿_x0013_ÈÇ6×?¥._x001A_fãâÎ¿-.ü÷_x0002_@°Æy¡ïî?¼õv_x0002__x0004_R_x0002_Ç¿_x001B_@v_x000F_ÝO¥¿¿4~ûl_x0019_í?§â£*KÌ¸¿÷¨kí»Rô¿G_x001C_ñ¬ì¿ó?| ¯_x0011_xÎì?SR_x0007__x001E__x0019_¼ï?TrqÓý¿,óm¬õù¿à'@©_x0002_ £¿LÄºYÖË×¿4_x0004_eûTá?â_x0018_ÔJÛRñ?_x0001_°1&gt;¤´ò¿_x0010_×§mö?_x001A__x000C_FkÇ²¿5}Hò¢ãé¿¬_x0003_ç×ªiô¿äAúð_x001E_û¾?¶ß_x001B_a_x0001_à¿#m_x001A_zÙð¿·óÖF£6Ý¿l_x000C_?©`_x001A__x0002_@_x000D_ß!Ix»Ø?q9`Z¿}Û¿:ÓOA¬ÿ?¦P÷ô¬8Ë?_x0001_!PmÂ²¿§DIÅnö¿ñW&amp;_x000C_ë¿Ö(H_x000D_:ì?_x0002__x0004__x0016_4WÇ?_x001B_R$rõ_x001F_Õ¿ª=Ôñ&gt;l¨?ôÚKÒO²¿&lt;e¥2Þó¿Êº#SJ¿?ì³ùS§?ÛG	cà¿iF_x0003_ÞUä¿?&gt;÷Ç_x0011_tÑà?T_x0003_¥|dýº¿ÕtÓ8_Ú?¶ÏÍ*._x000D_ö?h&gt;äãñ¿QN0q7Ý¿e_x0018_M_x0012_ñ¿_x0001_{s¥É+ë?Ã.(AÈî¿Õé_x000F_ç_x000E_÷¿Ôür+7êê¿OæùêI!Ý?ØG®fB½æ?lxwXêö?_x0014_Ð$¿}+é?­7­ù#Q_x0001_@¨_x001C_³_x001F_þ½û?àWo_7Hí?_x0016_ò9t6Ôç?ÛÁA×¾ëç¿Ä\h~óÜ?kÊ¿_x0012_¼ö?K¿¾û_x0002__x0005_Ù¬¼¿e_x0001_KÂÁç?H|_x0002_^×Â_x0001_ÀÆ¬!Éû?£ðóYCÏ?ðQ_x0010_Ï_x001C_eå?bE_x0010_ÑL·î?¶çOdí?ðd×úûâ?uÂù!MÑ¿]¶USß¨®?!¢=©H?èÃ©Jp_x000F_ï¿JÎ*þq¼ÿ¿*Sôè?:ªIsmFÊ?Éà[1,_x0018_ó?xç@_x0003_v_x0001_õ¿Âè9~&gt;â¿}lMõ._x0004_ÀÑdN±õ?O_x0004_Å¶yÜ¿Bß×ü_x0003_@_x001E_ö&gt;m!ü¿ÀF_x0018_ah_x001E_Ø?OxCnî?5ìe#"¾¿_x000F_"_x000F_¤ÔÁâ¿'J8¿ï|ÍÙ_x0010_B°?r_x0003_|_x0013_(U×¿&gt;öÛýXä?_x0001__x0002__x0002_Ë/ 8_x001E_ß?_x001E_Å+kM=í?Ùh=Á_x001E_Ó?â2_x0003_(Xñ¿&gt;ð8ß_x0019_©¿¹ª-;Ç4ù¿¬_x0002_&lt;ñ¿b_x0013__x0010__x0005_Õ?Yf~Å_x0015__x0019__x0007_ÀR%¨glºæ¿_x0014_TâµvÔ¿·_x000F_&lt;£ù¿_x0003_Ó?³_x0007_à¿ùõ9Ghgê?UZ¬_x000C__x000B_ß?yL _x001E_8_x000C_÷?_x0008_l_x0004_ô_x0016_ú?®S_x0016_TÚ_x0006_ý¿GÇ_x0001_ö_x0014__x0017_ó¿«Ô_x001B_µkÜ?¦¤Ý~Ò­ë?7yx¸&lt;ù¿È	ÈXÁ¿q!å0·Ý¿w_x001B_32¬}ô¿(£w"Õ¿×c§ÈÊñ?6ÒÛ1Qç¿_x001F_Ë7ñì¿_x000B_8-ø_x000C_®¿c7Çì¿_x0012_«_x0010__x0001__x0004_Áiá¿·_x000E__x0013__x0003_+Á?k½g_x0006_?M4Àèûùî¿hiëHXÿâ¿¥b´)®»?	(zÊò¿ðF_x0002_Çsë?þ·²¨(ò¿ÃdY;_x001A_ ?_x001A_ê»ëJ×¿_x0012_kÀ_x0008_¦á?_x0007_Á9ÌÇç¿ßü·i_x0001_À¿f®¯°Ñ¿d{-Áßê¿I$~:RÅ?5ê¡âñ¿ptjñéñ?×18ÔE×¿d_x0011_G,_x0016_ú¿¯«,ù¿¢¨Íúnô?Uo_x001A_ôTñ¿,ÂI£Ñò¿Juçò¿sVP·½qô¿ïÇ~	ì?A_x0017_â41ðè¿_x0017_ì_x0018_Í\ó?£Õ#z/Ö?ËÒ)»_x0016_Ü¿_x0002__x0004_íIN0U­_x0004_@r» ª=³ó?e²Jø¿n¿*O!_x0012_ç¿¿_x0005_`µ´_x0012_ä¿¤ÉÝOFÀÓ?áà¼ô¸_x0008_Àé¢{Lì¦ô?ê !DÕ?«©;ñÑå?o_x0016_´$_x0011_ì?¤)GõÄ¿¨¥]³ÓLó?ÉU_x0011_U·ð?ã_x0007_'£;Òç¿Â_x001B_½ñ_x001E_Ý¿.ÛÁ,Ú_x0001_@c|Í_x0007_sÓ¿_x001D_&amp;ë_ö_x0005_è¿o_x0014_Ìh"¿h!'9_x0006_»?o_x001D_D7H£Ö¿HuÒFfë?kÛºU{ï?ú_x0003_&gt;Gpç?úÏs%¢4Ä¿÷Yè7Qa_x0002_À©ì´o£ñ¿=w/iüxì¿_x0007__x0007_G,Ocá¿µ³ò_x0006_|©ù¿_x0015__x0014_m@_x0001__x0002_	êË?ã+çz­_x0016_ó?Ö_x0007__x0010_¦_x0014_õ?}Á ­ñç?_x000B_pÆ×HëÌ?A_x0016__x000B_Uqò¿5çrâ¬ïõ¿îs£ôµ_x001D_ç?3DHÒ¶oû¿LÞ_x000F_ô×¿)%4ÍBÕ¿Cµ&lt;ß¿)_x0010_`Fæ)ÿ?ul{íq_x0018_ê?÷_x0004_Æ°Ãåé?¯æ.Þ_x0003_â¿_x001C_¢l?_x0018_Æé¿uùLqa-¢?ÞvnáÅØ¿_x001A_¨°×l_x001F_á?_x001F__x0006_ØÑÜYæ¿îÂÖp6:ü¿_x001C_àîãröó¿§æÙOá?±ÕlÁ¶§¿ÝX_x0015_µñ?úUèÙØ¿R´_x0018_àâ?_x0002_îq«ðRÞ?&gt;_x000D_wZ(ø?ÄjÉè_x0003_û?k©ÈÁÙä?_x0002__x0008__x001F_B'_x0003_³)º?0³u_x000D_R_x000F_½¿rTÛ_x000E_ø?¼Êx'&amp;zâ¿Ð_Q\ß?6Â½gÔë?õ!;¬à¿p÷Q;·_x000B_ñ¿YàÀ_x0015_F_x0004_?½·_x0010_71¡ò?~_x0016_%á¿vXÀÉ¨íß¿¹%:Õà¿ÍÔpZññ¿JáÁ{¹rü¿÷ûð^så?ÎÅ[ _x0002_=Î?gÄ2ò~ì?éYÈ,&gt;ê¿àhùþëÓ¿Noz}·ò?2ÔN'e_x0005_Àà_x0011_¤_x0001_?ì¿#ÓÕâ"Þ?ª¥`]¾Ëä¿1ì_x0007_`_x0019_úë?C¶U_x0006_2õ¿ïí_x001F_2_x0014_à?6_x000C_è_x0016_¨Êá¿F©ö¤Ö²á¿[_x0002_ÓK&amp;ð?,_x0016_¢_x0018__x0006__x0008__x0011_ë?_x0004__x0015_ÑÔ_x0005_&lt;ñ¿ß×a~rä?7ýæë×¿»ÆyÛ?ßgx7²þ_x0005_ÀÒêÉìø?E(ÎÛÒä?³sÊnQ/È?3ýJ\ùÉ¿ôs7#¾_x0013_É¿@Ïÿ#û¿[a1ÿxñ?_x000F_+7	_x0008_¤É?çiþ¹¹¿u§S?Õ?/,Ò_x0011__x0013__x0014_Ï?¹µ¤¿_x0005_ùØ_x000F_Oð?_x0007_¬º_x000F_×2â?_x001D_	_x000D_¸soè¿«.Õ_x0001_Åâ?øõË_x001E_Tã¿_x0013_a¸Ù¦¡_x0001_À6Ûrá¤_x0004_è?*a_x0019_w[_x0002_ÀIAtçñÇ³?¿FÂj_x000F_ÀãX®_x001C_ò?ÂvÛÂíÞ?_x0003_«¦bË¿p_x0005_c\â?_x0006__x0007_Þ¿_x000C_h±í?{Ò¸Òr_x0006_À§#ºjû¿ YÒ½_x0019_Ø¿@ÏÖr;ªç¿Ò5&amp;euÖÚ?kGl7	æ¿Ë%©[¾·¿_x0008_ª_x001E__x0018_=ð¿6_x0003_~s_x0010_ï¿¡O§_x0005_Ï_x0004_ÀópÒ-î¿ðv_x0001_#?î?-nÐÝ6î?úàmkò?ÉúãUî?2_x0013_ð¶:_x0007_Ú¿)KðDt×¿#_x0016_[W3|á?_x001A_ÊuêèÛ¿¡É\`óéã?Oâcb/þ¿ÕF6Ûæ¿_x000C_SOû_x0018_è?\ð¹ØÇ?á_x0004__x001A_Ý?4!¡WOsÖ¿×G_x001E_Ta¡?TêE{t_x0019_Ò¿Ñn_x0019_%ñ_x000B_Ý¿&lt;K_x0002__x001D_£_x000C_ï?:äÓ_x0017__x0003_	¶öà¿Ýp9#_x001F_À¿Â´mõ+´¿Ài_x0004_Ë(Oø¿Ð_x000D_HâN_x001E_ø?K)þ_x0006_«)ï¿P__x0010_ZÏ?$ä_x001E_jËù¿ ouÑá«Ï¿eY8t	Aë?`d!tÆ¶? _x0005_TKÛtì?¹õð¦lâ¿*_x0004_ä)_x0014_bö?_x0015_7}_x0016_ñpó¿_x0002_(_x0004_&amp;ì?¢%4åQ®ê¿ü_x001A_gà_x000F_ãë?2ïÀà_x000D_ú¥?û¥"VÆé?_x0016_¯P½Íô?ÛâLK¤ç¿w_x0002_ôþ2:ý¿__x0008_R_x0005_0Hÿ?ø¸¸ïÂ¬Ô¿Ë;ð?,[×L|_x0001_À_x0011_ ¬7_x000B_à¿÷_x0007_Jåû@ß?_²_x001D_9èñ?Â_x0005_ù&gt;¿¿&gt;þA 7Ñð?_x0001__x0004_3ÂX$Mð¿VLî[Ð¿üº¢âmè¿Ù·_x0005_¿Oò¿äFRÐ]û?èà¼S@Rô?/@Êósñ¿d£»Ñôð?ïÓ_x0002_×Öè?Á4¬_x0003_³Aà?¢_x0011_¬ù?µ\Zwéêï?½1t¯ó_x001A_ä¿jpp×z ?_x0012_PôCÕòá?_x0005_uæ_x0002_M&gt;Þ?ÔÊuvª9á?ý©#_x000F_;ßû¿¯'¿_x0018_î¿b_x000D_vÊôÂ?ô\¦»í_x000D_ã¿.Y¦_x0006_'[Ö¿õu¾Ûð?@Ðç-öïê?Ó_x000B_FÿVà?Dº_x0001_:h©û¿_x000C_·LðkåÕ?õv1á?®µ_x0004__x0010_Å?\YÕÖã¿_x0010_3Dü]µÔ¿Ü_x0016__x0010_ÿ_x0006__x0007_ &lt;ã?"í_x000B_z9Êö?_x000B_ór/P_x0003_@¿"ñCñ¿¯GB¡Â¿ý_x001D_¦Ä?N£¯QS¨â?ú_x0013_ávÁm­?pLíëÓÊä?à_x0006_Z¨l_x001C_à?Ä9Iu_x0006_@¢-Mb¥ì¿µ ÿÃd_x001B_Ú¿Sd_x0004_áôo¤¿nw_x0003_M_x0008__x0015_º¿À^µS_x0005_{_x0001_@ÿÂ¼_x001C_Éä?±_x0002_oËðv¡¿-Òïø³ø¿Dõ_x001F_hlâÛ¿g_x0013_élÈ¥¿jEÜgdÒ?_x0004_:Ð_x0003_¶å¿nuÅÍâ¿¢¥)_x001B_Ñ[¯¿&gt;Æa¹_x0010_NÝ¿³1,t&lt;ð¿8_x0010_KS°Cí¿4òP_x000B_¦÷?¿Õþãóñ¿%Ï"«_dÇ?g_x000C_T²Ë?_x0006__x0008_ÅîÜø³¿nk6Ç_x0005__x0003_@zé,.Õ_x000B_Á?P_x0015_`_x0010_mìí?8©.lô¿ºûl=îð´?ëlü¤»·_x0002_ÀmØaù?ÂCQPJ¨_x0003_@KÞ`@6GÐ?ÿEnE@_x0006_Ä?@Ó8ç.ö¿VXÉTOà¿_x0016__x001A_PÆÿ&gt;_x0006_@_x000C_4Km«ã÷¿y¦Qéú?¢ÑáºÇï¿_x000F_T7p;¸?8X	þáq¹?¡¡G_x000D__x0014_÷¿+û_x0005_F_x0003_À¿Û_x000D_Nøú?KÓ#H_x0004__x0006_Àg\_x0008_=jkë¿~Ø5N×õ¿}EÊ_x0016_$·÷¿Û_x0007_=Cö¿¿JÓPä¿&amp;Ù_x0004_²©Ù¿:_x000D_ÿ^æ?_x0018_Ë_x0001_¨JÑ¿u+	_x0002__x0003_QTØ¿UuTM¿'Ï¿ß¤]²q	ð?ÛYóÛ_x001D_ï¿©ðGÄÜ«á?_ÎoÏ·3ü?_x0011_­ëð3ò?ä_x0013_@9gà?¦_x0010_c_x000C_õ¿é/´d_x000B_¨_x0002_@¹ßØ¬ÿÏ¿¼¢¦:5Äà¿ñ]¯Ãèà¿Ò®³zºõ?ÞÆ7¸7ç?Ðß·néÂ¿ðãÕ¼%_x0006_@a_láôMã¿÷ÃÚv_x0017_q·¿ÜOÕj[ó¿@ªð;ê?]¾ðÃ_x0017_i÷?o¢§w.{æ¿v¬_x0012_t`è¿)áè(sÕ¿p]èLÃã?Iî|Bßóñ?{ÅÒ_x000C_j%ß¿Ú[à_x001C_«_x0008_Ì?_x0001_ÎÐ"õvð?Îy4_x0017_ Vû¿]ÕÀÖ¿_x0004__x0005_ñÉÿKV_x0004_Ù¿_x0017_)Hgêñ¿f«¬ÃfR÷?ër+t_x000C__x0006_Ó¿&amp; 2»_næ?»_x000E_rÒ_x000F_=å¿Õ­ïßÂßî?&lt;[ìsÂä_x0006_À®£meíÕ?ÓÉÎ_x000B_v1ø?Ëæw~£?léøú×¿]£Å_x0017_þüù¿_x0005_ØsÙ°_x0003_ù¿SÊÄ·ã_x000B_Ù¿_x000B_3¡ïNç¿RP_x0008__x0014_ãÂå¿Å_x000B_®Ýù¿Ýì@®Ké¿+1Q©C§Ø¿ØÚã_x001D_;û¼?H·_x0004_z¤_x0002_@¯_x0002_¬¦«_x0001_@_f_x0018_Ú¼ÿ?U=_x001C_ô²dÂ?ÔöÝáë;_x0004_@#¡Ü\É¿ÁT\(:ì?rNoÕ¿ºÆ°_x0015__x0010_¶±¿_x0014_ä¬½{_ß?´.n_x0004__x0006_fÌ¿VQÈâu_x0001_@EF_x000E__x0005_ü?©_x0016__x0003_ûïñ¿¥ FXSª?A_x0001_weTÑ¿_x000B_^Ï_x000F_ò?òL_x001D_¯_x0013_Öþ¿Ú8_x0008_y_x0016_³ê?,èÒ{í?'à_x0007_Òñ¿éBÌJËß?ó±ò9K_x0011_â¿Ã¯Ï&gt;_x000B_ä¿­ó·û;Îâ?Åñ#stô¿ýwØ³äâ¿©©?º&lt;;è¿y\è_x001D_gúÙ¿|iik¯øÄ¿BÓ_x0011_@ä?ëD¿ºa±¿­©÷3_x000D_fÝ¿­Ð`N·O÷¿fù¶R_x0005_Ðâ¿ã_x001E_SIâ ¿Ð\¬_x000D_0RÓ?|QL~_x000F_d¾?uÈ_x0002_©ni×¿@E:ÊD¡é?_x0016_¢À!óð¿Ý'y|:&lt;í¿_x0001__x0003_äîRIÑÕ?0YMTòbË?(_x0014__x001B_w÷ËÎ¿}^_x001D_¨'Ü¿ÑaeJí±?æ_x0014_¬uåöÃ?8ûÛÅlà?r$"s?bë¿_x0004_òÐ_x000C_ó_x0011_ù?¢ßî_x000F__x0014_î¿[ ª]¹¿zùµ*ÑâÑ?L ±·RÕ¿(Lr:Ä)_x0001_@?_x0018_åÿÜ°ú?ç.w(Þ8Ì¿ÏyjàÞ?'Ht]tû?¨(D&gt;__x0004_ô¿_x0013_.ÁóÂ_x0018_ò?ßBFß:z_x0002_À_x0015_âJ¹ßnð¿_x0007_Ò=àWCê¿IjÆM$À?Ò_x0007_Ãµ)ä?_x0018_EbD²lè?ÙêÍ@ÀÆ±¿$_x0003_gýÚä¿_x0015_ê_x0008__x0019_!3ç?í-_x0005_sæäü¿#ú_x000E_Ìõî?¦_x001B_È_x0003__x0006_·J¿¿5	Ü­¿ZÝ¿ó_x001D_MÒúLâ?¨ëþã_x0005_æä?û7Ï_x000D_f»¿?KK_x0014_¼Ô¿¶ ^ô_x001C_ÿ¿´5^Fsñÿ?õS$ÛÆ?O_x0002_Êk_x0013_×?c¡A_x001A_Z±¿_x001A_ÚÒceý?z_x0005_.e(oó?_x0016_#ÌËºjÛ¿"l¦]º_x0004_@³³,Lß¿óäÇ7%s_x0004_@½i0_x0006_¥Ýð¿qß1w_x0019_Ñß?¤aÞ@_x0010_µÅ?¾ÖNR!_x0011_ð¿pZQ_x001C_íVà¿QËÀá¿²xy(ÅÕ¿f{2¢®ã?Vøæ+³_è¿_x0017__x001A_Úacé?¼¿·Þßùô¿a3ýïùä?~U_x000F_»fØ?_x000B_óT=õ?;n×g¸_x0001_ñ?_x0006__x0008_G*depù?Jp6.ñ?^¦i)µê¿½jfô\_x0001_@Hì(9ÆÙ¿_x000D_}pMv^É¿¼_x0016_rÜN'ÿ¿D`uBø?ä_x0007__x0003_6_x0001_³¿[);_x0013_Á¥ö¿bG	&lt;s_x0015_û?ôÌKb_x0014_ð?Ð@mRß?ª7¤mâ?é%§_x000F_Uÿö¿¯ù_x0003_ðS_x0007_÷?BÑÀêèâ?d¿`8fô¿bw3£1ò¿ê]ì9:-ñ¿¦Â³_x001B_|Ø¿·Á_x001B_Óÿ³¿VU°eOÐ?Ð§&lt;hådè¿¹å½_x0002__x000C_ú?è4_x0004_ôö?´Â¾öçeã?dø_x000C_¨¸#Ê?_x0005_/»ðµ4û?_x0001_DåøbYç?á0§[uZ_x0002_À_x001F_«_x0004__x0006_Ýµô?H¥¾Kéã¿¦lU^ô¿I_x0015_~oú_x001B__x0005_À&gt;:`ðº&lt;ú¿_3°¡Zå?ê_x001F__x0015_Áö¿mçcôÆ¿eÄí'(°¿Ä_x0008_LÈó?_x0007_¤_x001C_cÀÉ?³_x0007_z&gt;@¢þ?¦h-¯Ó[ö?ó¸	;üÓ?ð-Ùé4_x000D_ò?_x000C_dök_x0012_å¿_x000C_A%\ÛØ¿D~cÕMdá¿._x0003_µiì?OG_x0015_Ë¿ª²_x001F_;_x0014_à¿Íøãl}æ?ºEç§'®â?ýÉ_x0007_:Dä?S#^_x0016__x0013_´Ä¿_x001D_Ý«ò¿$_x000B__×å÷¿M×Ã2äç¿_x0006_·&gt;R"'ä¿fk­ ¬½?_x0008_âù_x0001_À_x000D_^_x0017__x0002_@_x0001__x0005_dV»-H´_x0002_@S³Úë?,¾ÄÅ_x0013_ê?rÊúUëá?à_x0007_¹¶Û¿KIÒ|÷Û¿Xº[	Èù?­6äìyàò¿_x0004_F_x0014_'»ÈÙ?_x0018_?´£Å?KÁÖ_x000C_²ãÛ?`Ïÿr(á¿ocÀGø¿}¥4ádÑ?D0p_x001B_v×?j_x0015__x000B__x0016_ó#ã?rÚòð¯Ëñ?qXJ_x0015_ydü?ªtjqïØê¿(_x0003_Õ½mö¿Tc«g í¿ñÁ¾½_x000C_þ¿|_x0003_BÅ_x0008_å¿_x000F__x000C_þ4EÅ?m7_x001E_äÙ]â?Ä_x0004_e+1ô?¤³_x0017_ü«Ý?þYò_x0019_Q«Ñ¿ª&lt;0Þ ¥?[ô°*ð¿u­PCÿÞ¿|;f_x0001__x0003_è_x000F_ù¿Áº5³`¿ã¿¯­_x0011__x0008_3§ð?«5a£î¿4ç9BKDÒ¿ï×:]¾?B»3:3¼? Ê_x0004_zµþÓ?,0êsUIã¿_x001E_´Ï	Óö?_x0014_Í4à¿î9(×·%â¿À¶)÷/à?Â;\_x0007__x0013_ç?Ú§LíòÑ¿§3q_x0004__x0002_)ã?ãûA®ñü¿_x001F_ýbÇ§þñ?°BÃðzÖ?½P4Å`ò?{Ö ¶Ç¿¿íëJÅ¿ãÔØ_x0014_Ø?__x001C_·Î?_x0018_ùa,_x0016__x000C_Þ¿¡h"XÑ?ÿ	gkñ?ÁM_x0006_zïÐ¿DÖ|aÆó?6ÇmwQ¿?_x001B_^·_x001E_Îô¿àë_x001C_eé¿_x0001__x0002_ñíN ð;?zXk±è¿_x001A_äÕJðØ¿ûå`{û?ÆÒ½ý¬Þ¿Bð&lt;\îèÿ?¼Ñ³¨H`ã? _x000B_µ¸í¦?Mc`_x0008_ô¿M1õãà?çHÅ%Z¾¿P:D¦iñ?Ié,_x000F_w_x0007_ß¿¦G_x001C_#ïÙÌ?éÚ_x0016__x001C_íW_x0008_À©Þ\ªÝâ¿´É·8øÆõ?pV÷©Ûá?å^²%slÚ?RnD6áWâ¿³¨3Ñ_x000D_é?_x0003_Q±DÍ£¿ _x001B_¡®}ó¿çe¿ö¿_x001D_ß±_x0014_ÿñí?|B|ùw²_x0004_@Å3¼Uà¿ÖCÜ_x0001_xÚ?à4ëÇ_x000D_î¿Éh úm3ù¿N5RÎP[ö¿`²º_x0003__x0006_µ`¿P[Fëøç¿_x001C_&amp;FC³æ¿Æn£I`ê?_x0010_ÙP¥Äð¿ïÇ%Ü¿ÂÚ_x0004_oÿ¿_x001C_J/(tÒ?3và©_x0008_ô¿PÈlz_x000E_¹?_x0013_9-r¤Rç?ÉÄ#Ú?ó³²_x000B_ÿí«?ýí_x0006__x000F_±_x0017_ý¿w'{®ñbÔ?ÿ~_x001A_ÔëWö¿¿½êN@§ë?/·TQè¿*B_x0002_ÄØò¿';_x0008_+]kó¿_x0007_Ò7RÒ?VxGÌË?_x0016_É¦Hà7ï?_x0001_F_ä¿¡:Êìø¿;ãÿ_x0016_¹é?_x000C_Îö½¢¿TíG_x0018_r_x001B_Ñ¿±lÕiSSö¿i í_x0007_X8ó¿éMm_x0005_mk¿àÛÌ*Îê¿_x0005__x0007_ñ_x000E_¦DÁoà?ªQá¿_x0006__x0011_J]Hù?9×_x000D__x0010_ý¿néÔÅ)Ë¿ñt¶#õ¿å©¡XÆ?÷4_x0002_aIÕ?k°C¢Ìì¿v-c®nß°¿¦9_x000B_Ô¿_x0014_7l'z_x0005_@ÂVµú¤à¿W ¹*h©Ã¿_x001F__x000D_ÉÆ¿5-jãFÌø?_x000B__x0011_çg»_x001C_±?e@PhÉ××¿¢_x0001_cõ¿}ç¿_x0015_j3B_x0003_ö¿å×-T_x001A_$ú¿ð_x0004_hÜ"¾é?Pwñ_x0008_u_x0007_Ò?18É_x0003_0ö¿GùÞ_x000F_¬±?³o¹¿);?bEqD_xÙ?_x001E_ú_x000B_Ånèð?;^©Ã¿?ÒÀ¡¦GªÀ?3`õÑ©ì¿EÊô-_x0001__x0006_ÿøÑ?ÎB3#Ïõ?±)ýÕÔ_x0018_Ô?¸SVøñÒ?D±qj_x000C_ÛÄ¿_x001D__x0003_Tîä¿¨.YÝ:ò?UÆávÁ¢ø¿ÍUÆ_x0014__x0002__x0015_ü¿e'µÐ¿!wP2ÿcú¿®S`8=­?B§W_x0001_|qô?è¼Ä1_x0019_Gö?ª±J·m"á¿¾KÈn¾ºõ¿SÆº½ä¿_x0014_ÎöÛØ¿Ruä_x0015_¸û?*k]fÏªÙ?óëè¼6:ä?_x0001__x0002_M×Ä2ø¿;_x0010_¬_x0013_}ô¿øÔÛñ¿_x0005_À¨SVöÂÐ?w_x000E_¤_x0008_ý¿|Åbx^Fã¿4¢GGV_x0002_ò?ªåöñ,pð¿]g?_x0004_ÜÎê?óìV_x0011_&amp;ÿ?¶ÿdîÔÖ¿_x0001__x0005_oqÈ?_x000D_BE³P¾?0_x001C_×_0ºï¿®_x0018_~ÞXë¿oË_x0007_þs0?³¼9I­1÷?t_x001F_Z×?¸ò¿°|eïê¿¥ù°Dúáì?Å6,8?_x0003_À²T¶ 1ö?æ_x0019__x0001_GÒÝû¿FÌîß_x0011__x001E_Ð?_x0002_Zmn_x0017_zå¿_x0002_\pEÒaÖ?î&amp;Q-ã?_x001B_¡sþINõ¿¯gF:lß?¼rV_x0003__x0003_UÞ?c_x001A_!ö.Ð?­_x0010_÷´¯ßã¿î«_x0014_ã2`Ð¿©×ßÚª_x001C_~?~P_x0018_j^á¿7_x0001_'_x0011_àä?³ÍKºøí?O2ÞÊ¯à?ÝBJ*Ü_x0004_Ê¿_x001C_Û­¯Uç?õ_x0017_©èN.è?ZP¸½à	É?1!j¤_x0001__x0002_`åÍ?_x001C_U'¥h_x0015_ô¿6¥A_x000C_nÿ¿+-¤öñ¿üjbNIË?øM£âgÚú?"øCØ_x000E_Uó?sïÐ©Ã_x0007_@¥_x001D_v68§æ?x_x0005_ÔUæ)õ¿îswC`,ó¿jßl:°¿«ìÒØ ¹À?iS	MÈ_x0002_ú¿*¤^°á°Ú¿u@æ_x0013_ë¿ôqr _x001A_sò?;iç¯&amp;?3æ÷%6ÄÓ?rlL¼.Ýæ?Þ_x000D_Rî4ß¿	¥@_x0018_à?0BÏNTô¿;DÈe_x0016_å¿Pí@P/½¿DÿP¾ä¿¸xäãvº? %%:Ö¿Õ~¥ÔÚ²é?p®üSÉ¢¿_x001A__x0007_ÝÑ_x0013_Gé?éâ°î|¹?_x0003__x0005_;æ©ðL9ã?'¨&lt;i½¿bs­K_x0004_À½á*&gt;oø¿s¬¨Ì_x0006_â?IÎí`¢Â?_x0008_Ör_x0011_â¿¶ö÷|?çZ?z_x0013_Û©t_x001B_©¿a¿¬^ÛÝ?¸_x0005_1ù$Ðý¿pÉà³_x001F_÷¿ê_x0010_Ñ_x000B_jú¿Ç¿à_x0008_[Ãä?_x0016_Éî³fô¿,_x0004_lõ½ù?ò;;À¸æ?m_x000C_åKúí¿®|U³çÞ?hNmRXÊé¿í_x0002_JFµÂò?å-º'+ö?5Güæoú¿PÝ_x0004_(Òá¿à^§à?å¿G;ì@«Ö¿eiå_x0001_&amp;ð¿vÅá¿ûDÑ¿®êk¢0ñ?|¶ney Õ¿·Î)ÉsÄ?ÞÔË_x0002__x0004_9*ñ?_x0019_&amp;Vþêhæ?\§Ë¼fR×¿Óà_x0004__x001E_§ûã?_x0018_)_x0013_ÄÁï?_x000E_ÏB-Êíò?ecßñ­?I]K_x0006__x0017_}ã¿DÒÄP_x001B_ÐÞ¿§ÈµÑcÆ?Í92©^íñ?ÔúK­'Ô?ü¦å*_x0002_¾¿êSì_x0019_å§í?^_x0019_v17_x0014_ï?+R¨_x0001_/$î¿kâý_x000B_QÄ¿2·¶ä?søqeUEú?&gt;ç6¦Æíê¿¢`~_x0012_úúä¿¤náæ?è&gt;Etî÷_x0002_@àéÑ!÷úæ?a_x0012_ÑïgÜè¿n!_x0004_âOÚÓ¿·_x001E_VÞ¼ñ?¯×YÚ­~ù?m¡_x001B_ø¿C/$¦¨µ_x0003_@¥ÚWèDó?ßÄ_x0006_©wâã?_x0002__x0003_à_x0016_hz]äÐ¿ÈsT_x000B_öbx?iÅt³ù?ô	1Ê_x0015_rï?KàV1î?#Ð+$?\Ô_x0001_gè?«+ÅéY)¿_x001C_±ø¼_x0007_»Þ?¹_x0001_Wþ¾Åÿ¿=v_x000D_ïdÐô?ÑÑTd4#?=CE¶Þß¿µ_x0004_Åj$sâ¿PIcä%¸ð¿ªwbáâ? U_x000E_)!ò?ÔºþÕ×ð¿sm¨òvÍ¿«Vqïì­Ø?Wv×_x000F__x0015_bÜ¿XÁX«â\Ë¿q_x0003_}òP¥¿hO_x000E_¡_x0012_îú¿$ÓøÆ½¿ÃØ°^_x0015__Ü?ÊäK_x0011_ÊèØ?_x000F__x0012__x0016_Å_x0019__x0004_à¿_x000B_Ý3'´¼?¦Å_x0008_Æ+_x0010_õ¿X¹__x0016_Ü¿³}%_x0018__x0001__x0008_/;Ñ¿_x0011_m_x001C_hFAÆ?ÊEÊlþ§?ú_x0002_t4çå¿@ q&amp;0ú¿8WjpÙä¿YÔ(/â?±¯xüÍÄå?_x0016_°_x001F_ìøó?	j_x0007_Ññ£Ò¿Ü_x0017__x0015_o¦¸ú?Lðp ë?©R,4\Öí¿&lt;÷ÿ¿6ªâD_x0001_@¶µlc¿â¿7¶ûÛÂ?_x0006__x001C_S_x0017_,_x0001_@Æ÷_x0016_U·Ùô¿Ìáñ÷ñÂ¾?_x001A_vù_x000B_D_x0004_À1é/M\»Ã¿*2ü¯Q_x0005_Þ¿J"Z¼O_x000F_ó¿)A_x001C_e"ð¿`O_x0015_&gt;ã?#{EQ¼Ó?*]lÙcð¿³ä§ú_x0017__x000C_Õ¿MßmÆú¿_x0001_À«=¤_x0003_fù?âr_x001F_¯_x001D_Wî?_x0003__x0004_1(GL¸ÊÒ?g0X_x0016_Uæ¿ÒÞÂ=íÕ¿-F³_x0001_ÌFð¿Ê_x001C_xØ?=ÜWµ_x000E_s?&amp;ß6_x0002_Ô y?×£ãÍî¿»_x0014_XJ¯È?ÛºÙøÇ?_x0001_Õ3ë»óá¿³/}TðOä?°1"&lt;ð¿~_x0012_%w%Ró?_x001C_Ùª®»?_x0019_¡Ñ_x000D_E©¿¼QÌ¹ã?P	~oëBâ?·T×±:v?V_x0007_G×ð?ïU~²^ê¿LuRFd­á?ÃÞyMkÏä?h+Ò_x0015_j3÷¿TÔ­Ýø?&amp;JÓ_x0005__x0005_é¿]Od#_x0007_ÀKnä_x0014_ÓÞõ?_x0017_¼êåPÁ¿_x0003_Åë_x0002_Û°ý?=_x0017_í_x0015_¹¿¿ÎÇóÌ_x0003__x0005_4ý¿`y&gt;Ñ_x0005_	í¿b_x0019_ñµÉnó? Ó.Ò|^ô¿ë_x001E_ÂÃñ ×¿D(¬­Ú¿wÎlÑ Iò¿Vl¥æú¿¿ØJ&amp;4&gt;ô¿²=)°Ã?÷äB Í_x0008_Àúö¶}ô¿&lt;H?ñ?_x000D_RF_x000D_ß¿­_x0018_&amp;!Ú¿è}_x001A_%_x000C_qä¿_x001E_çøb£¿_x0007_:&lt;þ_x0017_ÿ?_x000E_Qê4[_x0003_Å?Ê_x001C_\Òº_x0002_Õ¿!ÐâÛxï¿7¨YáÈ"ñ¿_x000B_ä_x0001_t_x001F_ò?n×Ø¼kÔ¿bÝ_x000E_å8Há? Ô_x000B_\ð?´³_x0003_Ø_x001D_ù?f¾Â_x0019_xk¨?_x0019_íâ_x0010_dü¿óoI_x0014_[GË?%¾^_x0004_¾sì?g9,Ryä?_x0004__x0005__x000D_Ø_x0018_µ¾ë?ÒúÞV§)ú?ûï$DiJâ¿ªú_x001B_ùÞ ö?6É9U;æ¿ÂîiýI»Á¿DÇ)Bð?ö_x000F_dâYì¿õ*¤6ñ?Jñý/fxè¿{F¿s)ï?_x0003_÷Ú6qÐ?Jô5OÃì?_x0002__x001D_8aJü¿%_x0007__x0010__x0003_ëHª¿ååRéþ¿a1Þ¾¥òÌ?_x001E_Yh_x000C_û¿=ÂuÒó?Â¾-U&gt;'Ù¿w°µqlsÁ?»ïÄCû¯ë?U+(:Ñgö?yl&amp;ká¿_x000F_k=	¬¿åOõf-`ô?Í`ã=ï?ÛL¦MÓ_x0001_ÀÎMòª¿WÉ?¯FE&amp;þ?·áþáÞ¿¥Ï°_x0001__x0005_ Üô?_x001F_ñ|_È(é¿Æ_x0003_kn\Cê?éOîZÇ¿ém&amp;Us­Ö¿_x0008_õ×ä]Çö?ç:´Jü¿V_x0016_ºa*på¿r°«~}þ¿s«¨aÛ¿	ÿ#_x0018_|áÓ?«kqy_x0004__x0008_@×Í3_x0006_&gt;Å¿Q[ñ¿&amp;7	øHâ?®Æ~Ä_x001B_æ¿")_x0012_ú\Ï?_x0002_.ªü_x0019_ò¿´G!_x0008__x001F_Tø¿fZ£_x0008_Çï¿Wàí¸ò?¾Uo² Õà?í _x0018_î_x0018_ð¿¦Hsò¿_x001E_AM"÷Û¿_x0008_(þMö?_x001E_O¨ÊçVÙ¿úH_x0012_fWá?Cnê9ª\¤?gH)â%¤ø?¬_x0003_3_x0014_uÇ¿2_x0016_Í¾_x000E_þ¿</t>
  </si>
  <si>
    <t>06956801b59f7c8966f3681e0e435705_x0001__x0003_Cï¹_x001D_.ñ?ìbxlë¿_x0002_õÞ2W÷?TpßTÞ¿ûQýÝ_x0007_-æ¿Yq,èHÊ?AµA¦oÐ¿Q_x0014_3É¾ªÐ?i_x000B_ÜéFÐ?«Ã_x0004_%ê?S`ö×Ú.Û¿ÎÎT{ùÉx¿Q¦k+_x000F_°å¿._x000E__x000C_1_x000D_í?üé6{ùÚ?\ÉS[«ò¿sïÖIæ¿0*hK·_x0003_±?¡';q½_x0011_î?`_x000F_|h¸Ñã?#ohSãÊ¿jØr¨ãõ?_x000C_¿_x0014_ _ó¿¾ì¢h@Ï¿ø$(_x001E__x0019_Dµ¿_x0016_`@_x0010_3ñ¿¶cN_x0016_÷[þ?mÔ±,#ó?îq^-¬6Ë¿ìïB Ç×?c_x0013_?_x0005_Æ³?ùWuM_x0002__x0003_×¼¡?öd®¡Iç¿_x0001_5Ï_x0019_¥sà¿ü:5Flò¿ÅºR_x0017_KI_x0007_@_x0018_äÊ¦ì¿_x0017_1_x0002__x0005_Úöë?_x000E_(¥_x001D_°	³?ÀHæ7ø¿Ã"Ò%#þ¿I/_x0010_P9É?ÏôÈÈ_x0016_Ëñ?mïB_x001B_j÷¿Ñ;ÈÈÜ?ÖÒhÒ&gt;_x001F_ô¿H=3^ÊÓÄ?®IºåO¹ä¿9_x0015_d_x0011__x0010_ À?KÈó&gt;nDÓ¿Ç.É£AÆ¿'_x001B_î+qßù¿±_x0002_¯_x001A_È:£¿ø»_x0011_ÇÓè?Ê,_x0010_íÿè_x0001_À_x0015_shEw¥¥¿+_x0011_)í_x0002_Ó¿_x0012_ð8XÜ¿"_x000F_l)&gt;HÚ¿	?³»Û?ïHOE¯Ô?_x001A_* x?Kì¿Ú_x000D_ýØS½Ç¿_x0002__x0004_;Zhkõ¿_ Ô_x001D_Ùã?_x0018__x001E_21,7ý?|_x0010_,._x0002_Ô¿w_x0016_9¥»Ñ¿ò+ànñ¿ÛÙ#_x0005_º¿"Ý×4Ïì?[l:Ús¬Û?¤1×OÏ_x0010_°?jó-²Õ¿ tÒÑºÕë?6Éè¾yÁ¿3AY_x0018_#Ï?³__x001D_éÕ:Û¿)Ï½AÇÕ¿×ãfpyîë?½xå0÷:Å?f&amp;Þ9å¿ f&lt;¬_x001F_lè¿þ9½ê?Â_x0001_3ñw×â?Óî_x000E_ÿS_x000C_ë?DÙ_x000C_üÉ£Þ?Ñè_x0005_Kê÷¿_x000E_Ä_x0001_&lt;_x000E_Èä?8_x0003_úüÃçÌ?QHâÔÂ?tTÔ2±ïÇ¿Xî_x0004_ÛSþ?F¿xòâ?¸§_x0003__x0006_ÂiØ¿?&lt;¹IL½_x0006_ÀðÂï_x001A_ì?X%_x001C_dò???R_x0005_Ò­×¿Ö {®R¸Â¿ë_x0006_FP_x001B_rç?r | _x0012__x001E_é?º_x0012_ºì	&lt;î?[ÓÖgÍð¿ïÌöî¸Ï¹?Tûó_x001C_ ]_x0007_Àa_x0011_6s«Òö?([1_x0002__x0001_ï?ê×wªà?¤_x001D_ãOÿ÷¿_x000E_Npv@µÎ?,ö_x0010_V¶Û¿_x0016_Ü!&amp;^È¿J_x0007_ù%~ð¿Èi_x0003_&lt;ÿÊ¼¿ðíÿ_x001A_â_x0016_Ö?ñ!&gt;Éï_x001B_¸¿¹4Y!D4ì¿ Vtrø¿_x001A_ô_x000E_[(÷?îµí_x0014__x0016_õ?_x0004_:ñ!Ñ¿cÎÇ_x0011_¯ñ¿ñç&gt;Î*:å?Ü_x0019__x0015_Éæ?Y}³ÀÃà¿_x0005__x0008_(l÷¿_x0006_êï¿_x0003_)V¯=_x0013_ø?&amp;Eaà_x0013_¹õ?ý»Kp|_x0003_Å¿Ä_x001C_M«sý?_x001C_â&lt;p	1Ô?×ÙfßØE®¿9Ñk_x0016_Cö¿_x0004_®_x000B_¸£ã?Ý4ëýó_x0002_ÀèØ¤øÛ0à¿Ç_x000D__x0010_0_x0007_Ñ¿.1Î¥J_x0017_ô?_x000F_/_x0001_ÃAnü¿ÀÂªFÄµ¿dû¢j_x0004_ýò?ì_x0003_u#âÖæ?óÛT_x0006_öÒ?&gt;h¾±wÿ?MÖ÷§&lt;ÃÙ?¤ j6_x001A_6Û?/*_x0014_ÏSÕ?¼IÇ¨&lt;¸û¿'`_x0010_P-6Ê?KÝ&gt;_x001C_Å¤¿_x000D_×õó_x0001_÷¿»ÜnQdÃ?_x0014_à1$îÉ¤?DÍgu"ÆÆ¿|},Ùò¿,_x001F_¾°àÕ_x0001_@+Ý³R_x0002__x0004_QÐ¿:~k&lt;¾ÿ¿#c¯&amp;h?Émì	°»â¿nÞ[_x0006__x0006_Ú¿ãi(3ñlè?Î_x0011__x000E_e¶_x000D_ì¿_x001C_#üRô¿	Ó÷&amp;Ðâ¿Û5W&amp;K!_x0005_@_x0002_åyÉÝí¿¦G&amp;Ð­KÑ?_x001E_¶£S&amp;ö?ÈUÃÀ4È?G`@Ð_x001B__x001F__x0003_ÀªY¹´?\ì®	_x0002_À_x000F_ö_x0015_ð&gt;_x0008_ð?¨uã«	hð¿%ÞíG_x0014__x0001_@å¦z@§TÇ¿ R]_­Hê?_x001D_éîÇLõ¿SmÒa0m°¿©*dVô?ì_x0016_¦â°Ë¿T°«,ª_Ñ?Já_x0006_ÍoÅ¿¿¯_x0007_§üð¿i2¨9×öè¿ö¹e.Få? xF,23õ¿_x0002__x0003_;FQé_³î?8MË#[ø?ôÊ_x001F_,©¥ª?Ìs×ÔÃ_x0018_É?önQ-jLø?ê_x0011_ñtµÏ?g÷_x0004_ßÁMÕ?òzUY©ô¿Indbô¿Àöå:bÕ¿7ÊöÛ[P×¿à°Vó%-Û?¸àïþ§úá?Ù]µ`Èpé?Ôò_x001A_½Oýê?ÃZ_x0013_2®_x0001_ÀU)¢úJAÝ¿'øV&lt;Àî?_x0004_.\&gt;ôÍ?Î2rEÅ$Þ?ÈM6E_x001E_Çß¿æ0ÿ_x001F_gû¿_x001D_ ÷8o:ô?Í.ÆVÅe×¿_x0015_·H_x0013_®Eï?_x0011_Æ_x0017_[0ÇÙ¿Ùæ0ÉÿÞù?_x001D_R*&lt;hií?zouÚÎå¿_x0015_°!Só±?ß_x0012_Y&lt;áFÛ?XÄE¨_x0003__x0008_¸_x001E_ê¿(È_x0014__x0006__x0004_À%_x001A__x001A_#¿j_x0001_4íºýî¿H®gÿÝa×?½]^&gt;iã¿_x0018_FÀ/ûÍ?#w8-¿AL°³ÃPÙ¿_x0006_IfÍ_x0006_@ªý=×qô_x0003_À£=P«_x0015_áë¿WvòÔ¿Bè¹UiÊ¿_x0014_ò_x0011_ñ_x0013_?Ì;þIú?Ihb; ò¿éæ_x000D_&gt;ö?_`%$^ý¿_x0008_q9.ºwå?pÅQ ðå?¢sD_x0006_½¿[µñU)gÖ¿Ò_x0002_®e0£?GñÀ»_x0008_Ý?yA±o5å?ân¨v_x0005_._x0003_@_x0014_½&gt;_x0001_îv_x0002_@¿åéÙÀÓê¿_x0015_8)ÅÆ¿õ_x0005__x000C_µ_x0007_Íµ?04ìÇ~TÖ¿_x0004__x0005_Í &gt;·`}º?XçvÜ,â¿4Á\ºýLí¿ßÇ8­DÙ¿ðô~_x000E__x001D_oÙ¿Ç_x0008_ï·¾À?+±hÄê?-kÊx0åÁ¿y¨ð_x0006_1è¿$ØCãçç¿_x0014__x0007_å¸¾Ò?Æt)íò_x0002_@÷ÈêµÐ_x001C_ø?_x0003_Í1¢ÝÊ?7¨ä_x0017_Ø?_x0019_8Pg$áî?&amp;Û_x001B_¼ß_x0002_@_x0003_êýåÌBû¿2á°­_x0006_6Æ?n7¯_x0005_ßTÎ?	ÈÝàð¿(³¼Þ·pö¿mÀ/VÖß?/*­¨|hí¿&lt;)_x001A_^GÍØ¿ÿ$xíDõ?qqv_x0001_Ùì¿²¿	ûØëí?ö7èq_x0008_¹?b¹_x000C_du_x000C_Ø?æE,_x0007__x001E__x001C_×?:¯m2_x0001__x0002_:_x001B_ö?§éßÊô?ç_x001D__x0005__x001B_v·?vXØ7¸ô?±{ÝJÙÄÏ¿4¾p{_x001E_o½?¶[_x001A_'=Ï¿W_x0018_uÂmÞØ¿ñÖ²_í¿¤_x000C_`b{$?;âß['î?yS_x001B_þ;_x0018_â¿àÎ_x000F_®¨Ð¿_x000D_`x\&lt;z¼¿y°7ª_x0013_¤é¿_¨}_x000D__x0002_÷¿2_x0002_®Ø_x001C_Û¿ÚkÂ©ßlû?t_x001A_rEñ½¿¤Äj ß?Ø_x0006_¸.K]¥?CZ¼|óû¿Dös]v_x0017_Ê?-I_x0012_|lîÅ?ælÑÓ[Ú³¿Bñ¯¤3Ñ?_x000D__x000F_wÕÖìñ¿_x001E_ÕÇ_x0012_Ñ?©_x0014_sµ©Ý¿,­2­pÕ¿rÊê)_x0017_×Í?àJüÊ°ã¿_x0005__x0008_ä_x0003_W_x0003_í?¨_x0018_³_x000E_\?Dg_x0014_#ñ?;r?ë¿Û§ÓØ_x0006_á?í¥»Gå?_x0001_\Dj_x0006_À÷Hu,¬iÏ?_x0004_@~ôÿù?t_x0012_Òîß©?R3UvêÙ?ìqG_x0008_,_x0007_ÀXµÞ_x000C_ÜZ_x0002_@$Ä'O]«È¿7UaÜá÷¿áY}k^ ?_x0016_¿^ª¸Å¿8sùü«"Ä¿§Lbf¦ã×¿_x001F_Îÿ_x0010__x0002__x0005_¿»1§¬Üdï¿Ý_x001F_?\#Y³¿)æ_x0003_Ýãô?Ç"o_x0015_Yÿ¿A]ÎùVü?_x000C_Çþ_x0011_?­ò?EFc[äÑ±?¸±"­§Ø¿mÕB©õÕñ?P_x0010_A°«ý?xkÎËûÜ?'	4T_x0004__x0007_U_x0003_ã?/Ï°JMñ?3©F$_x001B_§õ?\L.û7ï?S3÷ÓJ_x001B_ï?_x0001_¾â+Áæ¿~[ù×+Íç¿ØíÙ¶äï?Ô7i_x0018_2¸ë¿I¯Hî+Ü¿ga¶ç?ß-É©3_x0003_ñ?_x0006_àrqâßì¿ØìÂ¦}Èâ¿_x0012_½º#í«Û¿i5æ_x0011__x0006_@¤\Ë_x0004_7È¿xÊ_x001B_yLæü?Ã_x0010_FÓ;	ñ¿³mâµK?Î^_x0006_ì5Ý¿ÉËZ¬_x001A_ë?_x001E_Ô0_x0005_Ë¤¿åØÀ_x001C_ià¿.a¸¶-Úï¿_x0002_øVADî?_x0003_ó&lt;&gt;­Ðâ?_x000F_Ù%ìæ¿©_x000F_Y_x000E_Eù¿__x0010_'_Ýû?ÿÜ_x000D_»#ë¿A)ÿv?ä?_x0002__x0003_R¶ æ¿¾0UË_x0017__x0011_ó?(G_x001E_?®ö?å;²eñæ?)¢Y3ô³¿ýI?_x001B__x001D_Õ?Ê_x0006_ðpoçÑ¿#ÂÄ?`Øí?zPhê!¿c}ò_x000E_`÷þ¿t_x0016_ß¾_x0001_ÏÁ?@Ñ_x0006_æ¿_x0006_nªo_x000E_ëÎ¿	iê_x000F_²¤à?áùxÖX_x0002_Àéî,ãtæ?ÇÍ_x0006_ØLÆô¿Î%_x000C_qFç¿\ÆeJä_x0005_@`Ðf7Á¿q¤ý-v/ø?þõ24©û?Å}_x0003_òº_x0014_ù?³Ñü&gt;ã?AL²½_x0015_îÔ?:¶ÂRôÁ¿ç_c&lt;_x001C_üò¿ì_x0003_÷ÇÑ?R¯°c_x0008_½?_x0016_á]~öÙ?!¡´¥áÐë?N¨_x001B__x0001__x0002_(ëÚ¿ö'Åê½Èî¿Nc$ä¿T}2?_x001A_ä?ëX÷_x000C_¸À¥?\Ü5vú¿X&lt;b§n®ø¿­DM¼ç¿ñ¸GN â¿Êé5_x0005_úÆÖ?êáHBÔ?_x0002__x001E_!²S_x0019_î?ÈÊÕÝuÑ?yr_x0014_?uý¿Ü;q5þà¿I´CZ_x0007_Æ¿_x0014_³»òhPè?ò_x0011_)é&gt;_x0013_ó¿ãÓ_x000F_qKÇñ?Ü_x0011_ä´ò@é?÷¥*)Ó¸?CÚÅ+Ü¿®?5µFÚÛ?8ÏZ!¶ºò¿p6"qìø?#jú§§ç?_x0003_(ûý_x000B_|ï¿¼[pqQ4»?Ó7·_x0011__x0010_ò¿Õ!!¾_x0012_ì?l|³_x0014_÷¿ué_x001C_JAâ¿_x0003__x0007_Ì,M$RÀ?°_x0005_LoU&lt;Æ¿_x0014_É(¬â?ÕÀ½§±ù¿¶­B_x0017_cà¿Lç«e¦-ñ?&lt;ã¨_x001F_´wý?_x000D_,-9¯Ò¿Ôü3Æ¹òõ¿¡êulÛ*à?_x0015_&gt;²ÒNÔ?8(¡E*æ?ÿðÌM_x0008__x0002_À_x0013_µ00þiø?W|¨ß_x0004_ø¿·i)°pXñ?_x0001_|$¸ÍÕÙ¿fáð_x0004__x0014_õ¿Zß@(O_x001F_Ú¿;UM_x0014_Õ]è?4;¦C+Æõ?4ì	çÈí?Eéûö­Ôã?èîVVýþ?íNvc2í¿Ûd_x001B_ÇTû?_x0010_Ä	bbt¾?æ×wzð_x000F_ä¿°Bê0_x0011__x0012_â?_x001A_ÙÀ&amp;ô¿Ê½ñxýô?×]_x0006_ _x0001__x0005__x0012_ä?UÏþÂ_x0005_â¿¤HÏ9;Ã?däv7,_x0004_ÀÉ¾%Rà?´_x0016_M_x000C_¨_x0013_í¿?QN'F ý?6Ìà¾oì¿0(?_x0014_Öì¿g_x001F_Upó¿«Ñ ^¾ù¿ ¨ª_x001C_q¡Å¿_ _x0010_°W0Ù?µsÄ&lt;UÝ¿ÃÆàÜcö¿Çª¸;	_x0002_È¿K_x001D_¶_x001F_íõ×¿È_x000B_ÑOáóã?#f¾ö©_x0008_å¿·´y_x001C_Ý¿ÓO­ï_x0018_Ç?ìªð@Òç»?_x0001_:íÈÙð¿¯UÍ_x0017_äô¿§M¯_x000F_ð?,öÍ¹Lå¿ûÜ'/_x0013_Ìâ¿VX_x0018__x001C__x0003__x0019_ô?_x0015_&lt;ÞÆê£÷?5_x0012_«ã»·?åcç¿A÷?~O|_x0017_YÁ?_x0001__x0003_JÐ7&lt;-ßñ?¨¡ØÒ8ñ?}_x0010_òzO#Î¿]!-¿ÛXÎ¿tVPéCÝý?@ßxåÕæ¿w_x0002_£´SHï¿Xo¤_x0007_°_x0016_Ù?ýEéC±$û¿Hsó»ý?DAØ«rKó?.ÿâ´¯ð¿ÊÌ_x0012_]±¿7ä5wO¿T©ÃóKÜ?ýþws¦´?nkøW²à?è _x001E_7r¡¿_x0019_!$HÜ?ç_x0013_±©ÂÑ¿jÔÃ_x0002_?ï¿_x0006_jîüÊ¿Ô`#uÐ¿\¶²½SèÓ?.öpwsíÛ¿¿­Þñ÷¿zÏùh%ë?´&gt;æ2ñô?öaI`ú?q9._x001B_iô?©CcÛÃ:Ö?s7ÛP_x0001__x0003__x0001_Ï?H_x0013__x0004_Öâ&gt;ø¿,M¸È°Ò?_x000C_ 3=ÀZÃ¿ê'@°}.õ¿Ë°xíÍ3ò?ã¥LMó^÷?Ú_x0018__x000B_¸À_x000B_é?íË9±òpâ?|¾G®Ä±ð¿^¼_x001B_._x0017__x0006_@®}Ö_±ºØ?Må[øÕ¿e_x0002_qCðÚ_x0002_@«VQÍ?_x0008_ò?&gt;¦jDi»í¿Wóüä±?ï_x000F__x001E_OâÜÇ?¼¶Ãèï¿-_x000E__x0015__x001B_¹@ô?_x0013_x_x001D_E_x0008_ì?,«ëE¹c_x0002_À6_x0018_Lð³ûñ¿A_x000B_§4læó¿õÓ':õÐí?ýËØ¿]û?¡ñnÿÅ§Ý?úwO¦_®ç?½OÞ¬[Þ_x0008_@4åiîEé¿_x001D_øàTI\ç¿nÙÙ?_x0002__x0007_&lt;Ô_E9ú?ÅÍjV5§ï¿Nî_x0016_bâñÚ?dÓ#25õ?[0×Ð¿¦&gt;/sÿü?á3dR«ö¿OEK_x0001_¶?²åµÚÅÕ?¼¦(_x001A_(Ðà¿_x000C_®&lt;Ë¶×¿ú_x001E_K'»ö?_x0010_âj«):?î_x0015_þ_x0004_ªç¿×T_x0006_3^¼ï??_x001E_Pª&lt;²¿O2_x000F__x0004_Ò¿&gt;Í¡ÝNä?þ4mõ?V½X_x0007_®Ó?&lt;®ßþJç?xÇá:_x0003__x001B_×¿Èe_x0005_r_x000C_\À¿_x000E_p[×_x0014_Íù?_x0002_táö3|Ý¿Àa_x000F_^ä?`_x0018_² Ùá?Z5ÂEDÖ?Sè_x000D__x0007_Ðaß?º_x0002_/´cæ¿®4ÓÍcü?×]"_x0002__x0004_AÛ¸¿½;é^É£¿\äç_x0012_&lt;Xä?Ã5zÄ_x0013_P±?_x0019_ö_x0013__x000E_ î?)_x0003_×dì?Ëa3´	_x000E_í?Ó;hîÃ_x000F_Ï?À_x001D_÷Iì?\6³_x001B_å?|pqÓuè_x0002_ÀóÕÑ_x000C_wð?e6£ùÊûø?.Aû=ø©á¿I\Væä¿LÜb;Ø?É_x0004_7)%Zà?÷&lt;?_x0001_ ¿üÈ_x000D_¼ùsæ¿0ºòÍÛ?ñà³Eª¶¿â$d¿å0ä?_x0004_¬§åÛ¸é?+	E¹÷/æ?Ã_x0018_ð*"Ø¿_x001B_Ñ_x000D_ÞËÕ¿irVr$_x0015_ã¿_x000D_ æá?ä35é¿V~ý;_x0014_`ø¿x|Çî»ñ?w¡ü|û¿_x0001__x0003_{J¼"Ó?Q;ä?Ø¸H±÷¿læ_x0007_pQç¿*_x0007_ Y_x001F_aæ?¢¼ntþCÕ?´³ï zà¿g7%!ÒÙö?YÁÐ×?vyhçcË?ÜÍáî×¿_x0003_f]ÈcÉ¿÷Yd´à_x001B_Ý?Í_x0011_þµîÁ×¿yl&amp;®cà?«Xóâ_x0011_Ð¿½Ò¾Ó¿6ì¿)c¦}íÎ_x0002_À&amp;ÐÙÜ:_x0008_ä¿ø_x0010_XpÏ_x0017_ë¿ÌÚ_x000E_Èd´?';_x0004_3°á¿4´ä_x000C_á?:_x000C_ÞÆ_x0010_ñ¿A«ÅTk¶Ð¿M_x000C_á¢ é¿%ozen©È¿¹Ê@H\ß?×ZqûVë?XIþ¦_x0011_ìà¿¿ì¦îÃá?ì#hü_x0003__x0007_!_x0005_å¿¯à4àÛéü?ªïàÏ4$Ó¿Õa&lt;1Ù?"Ìì+&lt;Ù?ºApý7Hã¿¡/·£_x001B_TÆ¿_ê_x0016_¹*äú?|ÿCÂA¹ç?e_x0008_ChcÓÈ?·_x001F_aÙ¿h]ÍX_x000F_Çá?z_x0016_ÇðL%Û?à8Ìølù?ÆWÊ3/_x0019_ß?VÃ{_x001E_ ÎÃ?I_x0010_?_x000B_ô7ö?÷ð_x0006_I¶_x0002_À_x001F_iÕtuèè¿_x0005_¡f²÷¶?_x0004_RZWìí¿p'E_x0019_Ã»é¿2YR]íÑ¿M¿ è×¿ì_x0002_1â|È¿ý£-2ÿàâ¿Uá3'_x0005_Í¿c_x0001__x000E_oå?|an}1_x0013_ß??_x0004_Ý_x000B_&amp;ÆÝ?_x001F_ü HK_x0008_ö?Í â¼Á?_x0004__x0005__x000F_¬ÔnÞ`î¿IêõÙR±æ¿¹_x0015_þç_x001F_'Þ?þYN°Wâ?xØö'_x0016_å?¢&gt;¢,b8ü¿ï_x0017_½ÿËí¿åÄ¸öükØ?dm&lt;dþ_x0007_ó?D_x000D_,7ä_x0004_@E8gÖ,Í?þKr¶Êú¿îêàËº?ªmEQÍÑ¿îí_x0008__x0015__x0001__x000C_Ú?c	_x0006_5_x0002_`Ñ¿_x0003_ÜÍ1Nß¿®ZEtZªó?è¸ÊY]5°?]3_x0005_Á)_x0003_ÀYÂ_x0001_÷_x0014_í?Ç¬$9tü?Å_x000E_¶_x0017_«?ÔeKï¬¿?üï^¯Xâ¿"}Ë_x0002_ÒçÛ¿_x000C_yv(öÑé?ÊM0z5`ç¿V_x0008_=í¿Ûâ¿*onmcî¿â/ÖÿÐ?TÖ­Ð_x0002_	_x000E__x0003_ø?¤_x0008__x0010__x0012_«ï?î1³µê¿òIq_x000E_J_x0002_À_x0012_ý«Ï¬_x0015_»?_x001F_þg.Eë?M_x0005_9_x0016_ã?©({¾_x0019_Æ?ÍRö° í¿VkIx«ö?uýÎ_x001A_:!¼¿mNfØ_x0014_K_x0001_@j¼h_x0018_)­Ú?ü&amp;Ç×ÞÈ¿t_x0002_Aïþ¿Öv_x0002__x001C_ë?:ÞØðÿ¿9 µÄ@ÝÆ¿Ë)_x0002_W¥î?±´·_x0016_5Þ?_x000D_UA!6_x0018_â?_x001A_2	à?øµ|Qnéù? µ[7_x000C_ð¿úÆh-Âö¿p_x0007_I/×éå¿o_x0006_è?_x000D_DKAvû¿_x000F_ÿÝë"ÊÇ?¼_x0017_gµ_x0019_0¼¿_x0004_øúVê¿ù_x0011__x0001_»_x000F_¿_x0004__x0005_6_x0008_ÚÑÞ_x0002_Àï½_x0017_{áìð?hß_x0007_ô_x0007_ò¿¥«p&gt;xõ¿+^iû_x001E_ã¿;ëX_x0001__x001E_¹¿«/Æ4ªë¿%xZª«;ò¿_x000F_u&lt;ß?$¢õêõÕ¿a_x0018_î4­J´¿q_x0013_ÏaÔMô?`eaXké?w%ä"h¤ô?JÀíl0&lt;Í?¾®Åà$W¿ì^]Gv]Û?mrH_x0015__x001C_Æö¿÷ûW_x0011_g¨ø¿Tm{áúÁ¿WqRÐf¸³¿ Õè_x0019_®Á¿ÛÖ_x0006_+[Ö?¤_x0003_é_x0007_ëõÉ¿iéï{9rþ?{ª¥í¦ÂÎ¿_x000E_&amp;¦5&gt;­ä¿6&lt;_x0013_æ`=Û?_x0002_]o¨¶4Ü?gÎ_x001A_t­î¿.q¼fkKà¿\Þö_x000F__x0004__x0007_¼_x0002_ü¿ÁÒÑ%_x0015_ÿ?	k.U_x0007_Ú_x0004_@(_x0005_Þ»ì?Gz_x000E_"ëÿ? _x0008_üÙ&gt;ò¿ê_x000C__x0005_&lt;_x0019_È¿8ü_x001A_4'V~¿_x001D_×¶4è¿ôPýöÒ|¸?I_x0004_¶õ_x001C_/ì¿&amp;©Dæí¿Æf_x0003_jvã¿¹V}_x0003_Ñì¿r_x001D_-É_x000B_&gt;ñ?ÒÅmN;ø?úT´E î¿Oñ_x001E_¸_x0005_JÒ¿D_x0017_êÞ÷ó?E¢ñ_x0006__x0017_Ëó¿À_x0015_ó¨û_x0008_ï¿^±:2ö¡À?ÀüÑ{üì¿G_'_x0001_À©"¦PãË?_x0013_îÁGÁMå¿~À¤¯ãè?n?se7Ð?ål!8öé¿W_x001B_L_x0001_ßlÀ?¡M´£uÉ?_x0018_´w_x001E_ØÚ¿_x0005__x0007__x0002_Å&amp;æ[_x0013_Ò?ÔÞN-é¿Ö_x0016_UZ_x0010_-Â¿±ÿ;_x0003_mU÷¿ÿÚÝ^âcä?«1ªÒ^3_x0001_ÀÞ_x000E_,ó;|ú?ÔåÓÖá?´_x001E__x0001_­Óò?Ä&amp;§A_x0010_îÑ?]jxæ_x000D_Þ¿¢"µèÿ¿É·	"4ù÷?ÿV$Ö_x0004_³å?ýÕiTxá?PK¶²Í¿!ùbÜ+_x0013_Ó?¯_x0005_tE§Qù¿ ä¡°aíÖ¿_x0019_Â¦1ëfÑ¿ù_x0018__x0006_Üà¿Ü/Ú­$õ¿r@þûà¿É_x0013_µï1_x0012_ï¿Âzü³°¿#_x000D_Qô_x0018_Ã?Ô®Êçí?mù_x0001__x0015_uô¿òÝ_x000F_,¯ë¿|MU2_x0011_yô¿´éj_x0008_ò_x0008_ø¿d×£Å_x0001__x0004_¢êò¿_x001A_ù_x0001_@ÂOô¿B_x0012_-Ôé?s·Ø_x0017_\Ý?_x0007_BXÃYã¿_x000F__x000F_¯'lâ¿|Ô_x0015__x0011_)è?6±_x001F__x001F__x0008_¤ü¿õf¬eºÚ¿¯ÇÜtó?I÷_x0006_qù¿C6Èäïaâ¿ú¹ÇrR"Ò¿%aÓ]±ê?_x0003_bÃUjdù¿ó×®ÝÛ¿CàVV=Ü¿@%_x0016_2Á?7ÿ_x0002_£_x0016_ß¿¤s QÿÚ?~·SÞúmÕ?_x0006_«èßÑ_x0003_ß?kýî_x000B_Dì¿_x000E_$_x0019_þÝyê¿&gt;w_x0013_Ð&lt;áÑ?_x0001_ã_x0003_tp÷¿j6ÏHTè?îBÐ0sð¿è_x0007__x0006_c_x0004__x000F_ï¿_x0014_ÍZ¬èâç¿%K_x0006_à_õ¿Ñ_x0014_¬[y÷¿_x0001__x0003_eÅCëf¥å?ãÚ£8Ó¬î?_x0018_¯Ìíð¿ù_x000C_:zFå¿Ã/îïýõ?¾]¬ä_x001A_t÷¿3¡çp¹ã¿MÂ±+¬ù¸¿ÒiÌ_x0002_Õ?Z_x000C_Õ»®ã¿_x000F_Å:»n¯ô¿Ýt¦Ç_x0008_Ý¿³ýiÐõÈû?	ªX\Ï?þ"Ö/Yðã?¨êMÈ¼¾?d0dÁWÔÙ?[®()y1¿_x000D_ÑÊiÿ¿Æ6ntÓ_x000F_ø¿Èëm_x0008_r,û?/B¹¥_x0001_Ò¿_x000E_²¼_x0010_ùâ¿k¸Ë_x0007_.bí?®_x0014_fèe=ì?#Ô©E@á?b@_x0013_ó¿_x0019_RïãgÞë?^O&lt;*_x000F_á?;±×_x0019_:Ûï?I¬mvß?{2µ_x0016_	_x000B_lÎá¿û\Ygøô?_x000C_ b	é¿bH7¨_x0013_ñ¿_x000C_D_x0015_Åí;â?5Í=9*ã?röû_x0007_ÿ3ð?×Ìñs_x001F_óï?~É ú]_x0002_Àü!_x001D_XW_x0002_@ZüS¢ñ?r_x000F_"mé]ì¿èò´N¨pà¿"æR#_x0006__x0001_À_x0005_©³x¹Ò¿µ§©ùóñÖ?y|N¤Oðé?f2}nÂäè¿_x000E_ÿ%S«.ç¿YÂ»ä_x0002_öå?=Þ_x001F_M_x0006_1ë?è¶ÓË°_x0002_ä?ágÜí_x0003_vö?óM_x000D_Á_x000D__x0008_Î¿_x001D__x0007__x0004_õ¿GÌ×Ú+JÁ¿ú.TQ¯_x001A_Ñ?_x000E_IÞìøØ¿ÿ`@o_x0005_ú¿{\Ö7ëóå¿mPà¯°_x001F_Ù¿SYíã¿_x0004__x0005_ä7¸õêß?m¿&lt;å_x001E__x000B_Ñ?_x0017_ìÍ×8aÚ¿j_x001C_Íü^ñ¿ìöu_x0014_ ×ß¿SË"%_x0015_à¿_x001C_`_x000B_ô?è_x0002_ÔÇ_x001B_Ú?ÃYW9v&amp;à¿DÛØ¯ïÐ?4%B[ý_x0005__x0001_@aTË_x001C_èØ¿j*0,1Ð¿mh_x0013_N_x001D_ö¿âgÍçÐ_x0004_ô¿+_x0013_B/Ò¿^uycô_x001F_æ¿&gt;&gt;c_x001A_ªP_x0003_@8_x0010_ªçÞ?_x000E_q_x0010_bê?mï[¬¶ÖÒ¿H(_x0011_{_x0008_ê¿F%låÞ?o_x001E_±~¦Ç?½´½_¯Ó¿¹@_x000E_í&amp;Â¿ _x001B_eâUSò¿V_x0004_1_x0011_¿£÷_x0014_	ì¿t¹w_x0003__x0019_ü¿­±_x001D__x0007_]È?«¢¥_x0002__x0005_¤í¿?J_x0012_×jò¢?Â_x0008_O_x0007_´Ú?|r:ë?ÍN·Ý3_x0001_@¨ëÇøl¿Õ?©_x000C_Ï´?ßÔ?±)×ö¿_x0014_Ò_x000E_Ï}è?û_x0014_;m_x0015__x000D_ò?ÂÓ~E_x0011_sÞ¿ía_x001E_ÅÉà?ÝÜi_x0002_@_x0002_Í_x0010__x001F_Ààå¿m±._x0004_Ó7é?Å'&gt;v_x0013_zñ?Pö_x000F_³äÙ¿à±N=õ¿¨ÜOÍ_x0004_í¿V-¥Tv_x000E_ê?_O²LQ1Þ¿EYÑM_x0006_È¾¿½_x0004_Ò3¡Õú¿ÛdÁW}K÷¿NxQUîÙ?³àø¿`øâ?_x0012_o;à?ë×PÁsÛð?YDR¬_x0015_Õ¿e_x0003_a_x000E_Òü?ªøLÊµ_x0002_@Î7_x0018_J¾ðÁ?_x0001__x0004__x0013__x0004_|¤ê¿ö}Æibÿ?C]¤Ä}ñ¿_x0018_wE­~Sì¿2¡dã"*Ö?Y_x000C_ÉªÕá?k!fõ+jý?ö_x0002_6¿Så?ã;Vghû¿_x001B__x0003_zÃ\Ù?_x0014_ÍÝ_x001B__x0001_ÀeÐ2_x0003_¾_x0017_é¿^dðÖà¿×	_x000D__x000D_±`¶¿]Ói²_x0010_®í?$yí&amp;ÚÚ¿%Û¤A)Ô¿jÉ_x000D_+n_x0001_@ü_x001A_Fl_x001A_Ó?`_x0007_àÖVÄ?Y$!iÝá¿²ã´ÏÉ÷?¤2·¬Å×ü?1îìÙÂ÷?T&lt;ÍD_x001F_É? 5J+*Ã?bmq/À_x0005_ð¿ö_x0003_!î÷©ì?)Â¿ÿ-{î¿ÊIç½[±? Ë´ð¾¿=ïTS_x0001__x0003_wÄì¿À¦ápî0é?µ6©Caýè¿ÞU_x0010__x0005_9Æá¿²¥káGà¿ê ðD_x0002_¿'e"d½¿Yôè~â¿Ù_x001C_3Í:{Õ?ßhýè÷?,_x000D_ª&gt;~å¿®_x0015__x0018_â&lt;Ü¿Pª_x0016_§LÈ¿_x001C_z3_x001E_ÑÝ¿äZïA1WÛ?Óõ#XÔ¿°¤×Àw¬Õ?]Ü%?ûó¿ZÇÐÿT_x0011_ÿ?-ã@ú%_x0012_ç?0J¤ö5_x000F_â¿&gt;¦è_x001F_Uøì?BJd_x0002_@ *þÒ_x0006_é?¼_x0013_OÕ¿_x0017_Ü¯3¬_x0013_í?N_x001A_6KÑþ?N·!Iaö?îÞ¼]*ÏÔ¿ßø+:´Þê?Äªß'Ä?Ò$Ä_x0015_Ì¿_x0001__x0002__x000D_!úÈ&amp;ã¿ri0ñ\'Ó¿.ËÞ(u_x001D_â?ìCIÈê¿Fg¥M&gt;FÓ?©]+_x0007_Sð?éºO_x0016_ª4ä¿"~ÄÒõ$ò?¤zðV½`ò¿ï:ÃtÛ}ç¿Ù mÕÑbó?,CÃVö¿_x0001_¯_x0001_ÐZó¿G 4Ð9Y_x0013_¿6§Ä_x0014_Û?eì_Öì?vÇ¨î_x0006_ø?Cv_x0001_øÒô¿G_x0008_Å¡ëó¿~Cx_x0018_ÇØ?je@®ª÷?Ì_x000C_.Æ_x0001_@Xà^_¬ã?¨J½QHÕè¿²CW4	¡_x0005_ÀTÃ`£1	ë?_x000B_Y_x0017_²?©[Ç3¹Ä¿kÐ_x000E_}O)á?fnEÌYÚ¿i_x001D_L±=Ò?"_x0002_!_x0003__x0004_rþË?~òúXö?ÁÇDþ[Æ¿ÜTXÙPô?[_x0016_R-í,Ó?Òø#}§¼¿ðæ[äÖ¿_x0008_'_x0006_î/Cï¿@"Âçdèà?Ðã_x0006_G*ßü¿u_x001F_,Å¢´Þ?ÈïÓ ±;û?_x0002_1lÊ_x0017_ñ?§Å.$bÛß?!ë_x0005_ZÈ_x0015_ÿ¿a­"o¸%¾¿óãªøþ_x0017_¶¿Óxôi¢ÜÝ¿_x0006_¦Ý§Û_x001A_á¿p%_x0001_2××?m}_x0001_µâ¿¡PÅ&amp;=ä¿º]i_x0015_yË¿¤_x0011__x0004_e¤_x0001_è¿Ç_x0013_?ÿtí?úcw;	¿_x0019_Ù¹ª¹ý¿_x000D_|_x0017_Tgåä?g¬(_x0004_ªæ?!.O_x0001_â?5íA±pí¿ye*ô5_x000C__x0003_À_x0004__x0007__x0016__x0008_DjMé¿ô´±z)¬±?@¹_x0016_Ôðç¿_x0012_ysVû_x0001_÷?`_x0017_¢jàÒ?Ì;_x0003__x0015_Ïõ¿½P_x0016_ðÐñ¿ª_x001D_véeHØ¿ÄG_x0018_»Êå¿eJl_x000C_×¿Ò_x001F_uF	ð§¿ßèú}	®Ý¿ÂD~`2{Ú?ÿ_x0006_#_x001A_Yù?×yGèëNò¿_x000C_¹Xyãî¿nvnãÓæ¿º«2ìD·ü¿÷p_x0015_ã_x0002_@?ºÆÙmä?©¡©ÌSßñ¿q`²Uºû?_x0018__x0018_Gz!â?PvÅÍ#¸?£µõSèÔ¥?9®mF_x0017_Ê¿sMuÂ_x0005_ñ?ù¼­ë¢yµ?á®i.Þ?GË_x0018_°)ê?©gÏÁ¿Ï|F_x0001__x0004_'ë¿Ç»7+_x001B_)¢?'¡x_x0001_oq·¿_x000B_ÄïÂCØ¿m&amp;þqì?f²áí. ì?_x0017_eÐ_x0016_¢_x0001_@_x000B_ÀñÀ_x0001_p_x0003_@¤HüÞù?-_x000E_/êªví¿é+µÆ.0ÿ¿¿¡_x001C_ëàÏÕ?JÙj£À¿Loÿü¨0ß?Õ¼+ò?Þ÷±|¦uë?Íc&gt;YMÓ?_x000E_×­_x0006_J_x0002_À+Ý_x0016_ÃÖ¿Ñ¤_x0015_¥{µ¿¼_x000C_ö3¥Ãõ¿AòÔãVã?_x0004__x0011_:_x000B__x0001_ä¿j*¼úØñ¿¨&gt;Ãànõ?­¶Ï¬ê¿fISë_x0014_(õ?´d}uõ¯¿Ð_x0006_ëª3¸¿Kc4·Þò?ÿr÷ ÷ÏÐ?_x0005_,Þà²û?_x0001__x0008__x0016_E1g¸#ï¿ÃÓ= póû?DW!Ö_x0010_w_x0007_@/ÿ_x0002__x000F_Pyõ?ÙJÓ¬ð¿³_x0016_Æ_x0008_þí¿Rò(NÖ_x0007_ã?D=P©¬¼?Ã|_x0003_+Xà¿ÐÌ~¨¬êÝ¿QiOt%ÆÛ¿Ö4_x0011_ØwÇ?SÊ¸_x0012_{6à¿³_x001C__x0002_ÆlÒ¿F_x0005_æóÞð?*v_x0006_«SÀ?©F&lt;Î7ï¿û¬-_x0016_?ù?]W­_x001F_ì¿_x0004_dHØïFÂ?a_x000F_÷§_x0016_å¿_x0001__x001F_uªÓ?£Çª­õ¿¬àÙ_x0005_ÕÐ·¿ûsE+B(ô?#ñ3º_x000D__x000D_È?G_x000B_:6&gt;=ì¿G×*ùwwò?Ý¿ÎÇþ?¨ãnlçÊ¿_x0015_I !®lâ¿_x0002_°A~_x0003__x0008_ÑÍÎ?-tC.nÅê¿	y-[õUý?õÝnï¿+»_x000D_êE-ô¿-]ýß?ÊqëIñ­µ?_x0002_sy;É¿¿ö©WqÈ«_x0003_ÀK~`MÂ¶ï?8±ûÄ¿Ó%¨_x000F__x001D_¯Î¿_x0007_ÌÃ_x0007_Ïr_x0004_Ày¾_x000F_Ûk÷?a+´óH_x0006_ÀUKôÅ_x001D_ï¿÷_x001A__x000F_³Fxì¿÷ËãÑv_x0005_ã¿C094Øçñ¿ð_x0016_bÓ]Õõ?Ãg¨]µºÙ¿iÁ_9Óâ¿/r²üæ¿*ðøW°_x0001_ß?_äù_x000D_9tÞ?évÒ_x0002_Z_x0013_ê?olR_x0004_Vø?¨ôn{ÜÏ?/¾_x0005_!ï?ói©(Nù¿u°+R§H÷¿;_x001E_4N_x0013_ßÚ?_x0004__x0006_\·_x0007__x000E_ð¿Mz¡^¶±ï¿É;¶wJø¿p~±¥9Ôª?BËPÝÍ´_x0004_À{ù¯£Ô?ý^hÄ_x001D_Øü¿	[vdü¹Ò¿_x000C_ã`i`[ò¿_x001F_!v×ÿ?ÿ£_x0013_é¿´"{S+Î?OhFàJô?mA¦zz¨Þ?t3Ú§ü*_x0004_À,	zëOù¿ñ_x0015_î_x0017_~µå¿Eð!VO!Ý?Ê0#?Ö_x0012_þ?GdÂòì?+çkãGì?¶_x0001__x0002_¢ÌEô¿Óíå~UÍ?Ý«mñù-â¿µ½\-ôi_x0003_Àíò_x0006_)Ìë?_x0017_Ì·ËìsÅ?t.È1EÒ?ÁmÔÕrÜ¿_x0017__x0005_+Ä»Ûê¿£G¢åçë?×_x0002_ _x0007__x000D_4á¿¶píòWç×?}S_x0016_¸"Á?"	_x0012_Ñ¿Ãó¿£¼¥Å_x0010_£Í¿°btK*×?	9aô¹ð¿v_x000B_DN%_x0003_û¿*p²Izó¿\Z_ ¤wé?"_x0017__x0018__x001C_tÐ?Ò?_x0011__x001B_åm_x0004_@Sã_x0008_îÏç?P¶_x000D_Ø_x0001_ã¿%H+f_x0006_¥?§Å-åæ¿­*ø¿¹´ö?_x001B_²_x0018_¢è¿eü§_x0003_ÓoÝ?)÷ìü½Vê?cKÖÉ_x000C__x001F_ö?Â·Õ_x0001_ÈÀå¿íh__x0018_ëöà?	@±àDÔî¿XLÈqaÃå?c¹_x001F__x0017_2æ?_x0006_·ÿrp«Æ¿_x000E_1ûÁà?ÉÀJ#×?üR´uÕô?C_x000D_a_x0016__x0005_|Ñ¿Áºjçmp_x0002_À_x0007_	m&amp;¹_x0008_Z»â?uâ­iÜh?_x0005_}³ÒÏæð?Áä.!){æ?ôêV?ó?¬"tO¢ó¿kb_. ñé¿ÝQ²é_x001D_ç?¯XíÁòØó?Þ±_x0019_&gt;PH°¿RdlÆÎ Ö?Ý£ýÁØ?D_x0003__»©ä¿_x0006__x0018_`ì¤'³?ÓÎ´mï?F_x0011_{_x0007_æ¿6_x0013__x0002_F6nÝ?ò¿Qï_x0005_y°¿ÜÓ?$ü_x0001_Ð?vØÈ:òæó?Ç&lt;À@ù¿_x001E_òDò?ã¿_x001E_?J?~wí?4è&amp;¿iàó¿¹Ì­@rÙ?]XWµ_x001E_zÎ?·Ù_x0016_A¦Þ÷¿ËÌQª'_x001A_²?MÀH·o,÷?÷N|·eþ¿_x0006_f_x0010__x0004_&amp;ç¿'_x0002__x0005_0Cÿ¿-H/¢¨·¿ÊyR_x000D_äÜ¿Z O´_x0014_ä?q_x0003_;_x0016_pdë?Ò²L¤#Åð?Ñ.ÉÃGÙ¿'®&lt;_x001A_o~Ö?c`x&lt;¨ëù¿P°9©Å_x0015_Ü¿ÍÍ_x0006_ì_x001D_ñÈ¿Ï_x000C_áX´Ö¿1Ñ+_x0002_dâ?}òz¢b8Ç¿»WÑ_x0001_Ý_x001C_Ñ?âÔÖ²"»ì¿);BâeXõ¿ì&lt;:ï_x0015_ð¿ý_x000B__x001D_F¢ÜÐ?³áî_x0014__x0016_Ú¿_x0003_Ëïù	Kò?vÃh#Åò?áå!W&amp;lì?_x0008_òðÍË)ä¿Ä_x001F_BeT¿&amp;m;L?Ý¿æ_x000F_çfºÕ¿¼ _x0017_%Ëî¿ËÌ3ûöÐ­¿V{:_x001E_à@÷?'1V_x000E_u4¿¿é_x0004__x001C_¾¹BÙ?_x0004__x0007_bUçUmÏ¿NïSlÑ¿Â£_x0018_¨*ò¿!¦jN_x0007__x001E_Ü?_x0006_­é»T%ñ?ä_x001A_îU¿?|µZÍ¦Ñ¿¬®u3ºß?èîBJ)ø¿#Ò¤¤æÃò¿Ajç_°ã?_x0001_ªIÂ_x0013_ä?Jó?+áú¿l/j{éß¿»RÓC¹¿g_x0012__x0003_IRÉË?VÎ¹_x001A_£º?°ç_x0005_ø1¼ð¿ÿÖ_x0005_:yÄ¿î'Þ©ð¿VèI]ÊDÛ¿Ä´Qn _x0002_@d;_x001D_[÷¿ãxÞÛHÞã?Y\Û9 gø¿ãeI&amp;Úü?O­kAX_x001D_¯?_x000D__x0004_W)8"þ?$]Mo_©ç¿¼v1_x0007__x001F_ó?ìÑúÒyÂÒ?G=½_x0005__x0006__x0013_Zå¿{_x000C__x001B_ð/ì¿ &lt;E _x000B_¢á¿?ïO6ulî?cä_x0015__x0003_F¢¿s¥#¼~á¿Ø_x0015_Ì(zíæ?×êþôMï¿ßCÊø,/Ç?-_x0019_NØâà?ñ2£Ùßqá¿JP]LÌÛ?_x0001_óQÅ_x001A__x0006_Õ?C_x0016_ªûÇ?T_x0004_äN¶¿_x0013_ù­þ¸á¿âi?íyî?_x000F__x001C_¶íbÕ??_x0005_jÒ¶¿·ñ¹T?â¿gâQ¶¢Ô¿å_x0002__x000F_´ÈäØ?Éì_x000F_¿¸ä?mþ?nÏÊ¿UCH¦_x001A_?Ý=M0_x001B_à¿z¢04_x000C_6Ò¿F¢_x0019_1Ñó¿ãLó|°Ê¿¤¯H÷ò¿JZ_x000C_¢_x000B_põ?_x0007_:_x001B__x0014_&gt;Ó?_x0004__x0006_Îõ_x000E_:Sá¿ ªr_x001C_ñ¿WÔ¡\&amp;bé¿ÞúOt¨Ôù¿ë&gt;_x0006_q_¤Õ?_x0010__x0017_V)ó?\ÝïvDþ¿oêÿg?à?&gt;ì'À?×¿'©H	Ëý?_x0003_«ÔM0hÁ¿_x0007_ qú3°à¿þÀ_x001D_¬b¶?áÊèCbËá¿_x000B__x0001_Ê_x0019_Ð¿*b_x001B_ï'ã?Ú¹f0ýªâ¿âPúI_x0008_¨×?_x0002_5µUütø¿XËÑï_x0005_ð?è*&gt;6¶ð¿þl¾Ð_x0015_Þñ¿aÅVÕøìÞ¿µ_x0007__x0010_GµÀ¿©_x0015_J÷°«¿¨_x001A_@þXù¿_x0001_ï&gt;÷?áj+c_x0017_û¿&amp;Õ17Ä!ú?Só_x0002_f¸?ÐlGÁ±#Õ¿E°¨_x0002__x0003_ö`_x0001_@Kÿ©äà?¯Î$_x001D_ÉqÒ?30Oëî¾í¿ÃâkCü¿×_x000C_Ðc^UÙ?_x001B_é}{_x0005_¾?ã_BÛ:Íè¿ØÀÚ*_x0015_Wî¿¨Ã_x0017_ðÑ(Ò?d|Ç_x000B__x0018_ü?TRFGfì¿´g¯âµ"Ò?u¼«_x0004_¥ä¿¨_x0003_Èà}¬?«Üã8gêð?Ýøe|Ê¿û_x0010_e6E_x0005_@9ö»-Ü	÷?Iàb ãÇ?âûUüúõ¿G³Á_x0017_y¦û¿Î*W)´ä¿§¤ä_x001D_X=Ý?î_x001C_ÅHkÞ¿õ=ÃTö?J_x0002_c Õï¿qwàáßÝÙ?4,FVù?²M£èNî¿ÔÅX_x000D_kñ¿ø_x0014_ZaÉøç?_x0005__x0006__x0001_R¡Û@_x001E_É¿_x0010_Þ¯ÂU¤Ó?Ï-A1¾Í¿¨aÚð°¼?SÄ/µ&amp;Ë¿ÃDRR¿ü?¬_x0010_Zó?n_x0002_^~ùö¿_x0002_û!Ö`ï?£¬î¿ïQ_x001D_®¶×?_x0002_Í"Z·?S Þþ£yé?'×òjÇô?v·ìÒ§_x0003_¯?$YZ|góÞ¿}_x000F__x0004__x0005_`ê?ÀN_x001E_÷_x0011_°¿uK8&amp;ï¿÷7_x0017_&lt;_x0019_Û?_x0004_®_x0014_äû3Ñ?_x001E_@}b.ò¿Ð_x0006__x000C_éÍÍé?',Ð. Ù?&lt;ä«*_x0004_ÉÄ¿_x0010_Ì_x0004__x0013_tMÞ¿Â\_x0015_c[Ù÷?{Mè3Ä¿_x0010_ðWë¡Æ?åd¥[â¿ç@ÐD_x0018_Þ¿i `_x001D__x0003__x0004_K_x000C_Ó¿ì]ÏnÒ?q³:Uþ_x0001_À_x0005_3_x001F_Æ7Àè?_x0001_RÈbö×?l_x000C_`&gt;bQ÷¿»4h-^ü?û*"fª_x0006_è¿se_x0002__x001F__x0002_E²?_x001B_3¯¶&amp;2ä??¬êÑ1_x0010_¼?)v"I&lt;¿Nl_x0002_qÜç¿Ò("Îì?¦ëA¤ð¿aØ_x0012_n­¿|Á¢_x0002_Ñ_x0003_Ù?zGjé¿nÚrá ZÂ?5PmMl_x000B_ú?ÒÊèLÚÇ¿±z®ógò?é_x0008__x0010_UOØÕ?A~6²_x000D_ò?Àzùd_x000C_ä?_x0013_PÉÄtò¿Àx`¦1_x0002_À÷1öô_x0003_¤å?_x0002_RÒDÑë¿ýr=p%nä?_x001E_ZÖ;-Ñõ¿"åÄÉ(Å¿_x0001__x0003_dÙÙä`Ò?_x0003__x001B_j9õ-É¿Á(nÕKî?_x0004_éø~_x001D_æ?½Ø_x000C_ð¹"æ¿asíöø¸ã¿_x0005_ÅÓ_x0006_qÔ¿CàgYÛ¿3^_qØ¤Ì¿å*¿Â^åÙ?nRr:Ú/ê¿Ò_x0013_%_x000F_|ðÙ?^Ø?«MÌ®¿IF§çoªô¿JD&lt;oÔå?(_x001D_§¸~Mô¿Ik&lt;ûä?ÓÕ_x000E_=±;Þ¿áº_x001B_¡¦È¿JÆËòÒKÇ?Þ$j:ë\ó?Í¼ÌS1)Ð?J_x0010_Äv&amp;[æ¿_x0002_ò_x0012_º_x001B_÷¿w±Úpê¿_x000F__x0013_×nîÒÏ?(DWì_x0013_ æ?¯³_x0013_Ú;ÜÜ¿§´Î&gt;©ù¿_x0011_Û_x0001_y#VÔ?½~TÉ?è¿ê_x0003__x0007_$gé?sÿ¡¤UÛ¿/_x0006_Êô+¨°?VdúéÓå?"A]ÒÒò¿d_x0019_J_x001D_IÏÚ?³Û_x0007_ÅÃë¿RÛy¹_x0011_SÖ¿H_x0001_#¿ëô?_x0001_ëSÄ_x0004_¤?K Õ6yþ¿PÓ_x0005_Ü¿.:d_x0018_;²ì¿½ä¸_x0010_rÏÚ¿cà¢Åõ?³_x000F_^qäî¿ô&gt;l_x001A__x0014_¾ô?¹²¶óÙCç¿|©JBò?{_x0004_chY_x0006__x0002_@"Êõ5ñªï¿G#ô(ÚÉ¿ylËMÈùº¿èþ_x001B__x001F_3¢?ÿ_x0016__x0011_°Ö?ýè_x0018_SKî¿&gt;¿Üã_x0015_æ¿øArÙ»õ¿¿CÈÑ_x0014_Ô¿´ _x0013_ÿRú¿Åèñ í¿Úö.Å±Nõ?_x0002__x0003_V_x0012_GÖà?È_x001D_¤¥`¯¿dW9êUNÿ?£ßã-Ù°?iÜgI¿Ì¿bUûÆõ¿{8U¢_x0016_¨÷¿Dd(.ÅÞì?_x0013_p1?ê¿_x0017_¦_x0001__x001A_&gt;_x001D_Þ¿¢¾Z/×Hå?=;ª÷²Èè¿_x0004_-åË,á¿roÑ_x0018_ç?9~I_x001A_(Ã?º¹_x0012_ºa+Í¿ë&lt;ò_x0008_©È?ç¼©Á¦?#aØoÙ÷¿Ö«¥«ç¿ÈÜ!_x0006__x0005_»¿.æâ¯³Ã?_x0002_¼JOAÿç¿±(¿_x0008_Ú?R7éJYê?^z¶_x0004_å?Êß,»åeÒ¿÷ì_x0010_£_x0003_ëÛ?^Ä~ü\î?¹b_x0008_öK«â?_x0017__x001C_KÈ&lt;é¿9ãõ_x0002__x0004_hè¿KHl_x000F_^à?aÔÐ_x001E_£ü?£*ÀÝ³¿¦_x0008_ë¦Ë?aÅ.Ò}ó?Ô±èÕÅ?¥³Ú÷Á¶ó¿Â#|Reèô¿DÇ_x0013_ç¿èé&lt;Ó_x0012_Ä¿_x000C_»_x0015_ìR-_x0003_@¼L!&lt;&amp;_x0001_ÀÌ¦t³ÛÒà¿N.2eÚ?Ïôgù?÷_x001F__x0003_åIë_x0003_@ÌL&gt;·_x0007_²¿ù´ÚZË2ì?«8ièûà¿c_x0011_Tþ_x001B_úý?}þ_x001A_VÐä¿Ï_x0018__x0006__x0013_ð¿¤X»jù¿»]ÔÓqLÝ¿zÌÏ/ó?²R¤¹#xñ¿~¤&lt;_x0008_Ôkç?_x000B_µ=íÂ{ë¿¿à_x0003_ùÍ×¿ÈòËcoÔ?»,ZÑ_x0003_ð¿_x0006__x0007_6¹7Qã¿Ð}³m_x0019_æ?ÆÛ÷4ÖUñ?²01]ÍÓ¿a(iý_x0005_ó?MÃÆ:Ú¿_x000C_Áù,_x0003_Ð¿_x0002_D;1±ò¿¼Y¢în¶?ø!'zýÐ¿½ÊúUmDµ?»_x000E_þy"Þé¿SW_x0004_Â_x0010_Ë¿{#ÈùFó?Ä0	¼jçõ?äÂõiAÂé?U_x0011__x000B_Ü_x0019_\ç?(¯6ýâÍ¿ÑåÊ_x000E__x0016_c²?C)ïÕéï? KJ_x0005_*í?³&amp;9©{â¿Wd¶_Oìì¿_x000B_hècJ÷¿w¿XßÓ¿¸û_x0001_Î^»¿#F¤Æêßà¿_x0013__x0003_9`åcó¿_x000E_Uf'$qõ¿»ú_x0019_²_x0018_ð?D»F&gt;PÖ¿m94_x0002__x0003_·6ù¿µ¤¶ÙdÉ?_x001C_!_x0016_Z$ùæ¿Úr×!xç¿$Sèoð_x001B_¸?|¸_x000F_4¥ö¿¾_x0018_F ç¿õ_x0016_Z"_x0013_Dë?fVtãÓoÖ¿&lt;B_x0015_ïÊ»Ï¿¬®êðÞå¿¡t&amp;ËØ?0_x000D_à_x0001__x0012_mÈ¿²T\Xé¿_x000F__x0007_á@cÑÆ?_x0011__x0015_3Ø2'ð?ß¡d ?Äw_x000D_î,ë?gÁ@"_x0013__x0002_@ÕÝÒ´ÏM ¿hPÙ_x001C_`ó¿hÇki_x0019_Ï¿^"_x0008__x0003_Nã?#}Ûð_x0003_Vë¿·¯Ô.Âkã¿_x0014__x000F__x0017_"°ª¿,o_x0019_Úà_x001D_ù¿â¨_x0005_÷z¹¡¿hfãñ¿ùláÌ¬é?õ_x0007_è_x0008__0õ?Nÿ_x0008_F­ÿ¿_x0006__x0008_@y|÷S_x0004_Àry_x0002_	ag_x0001_@1_x0019_î$=ç¿gM_x0004__x0003_Ò¿©Ð_x000E__x0007_¼¤Ô?_x0008_òÀU)ió?K:*ÜçÙÖ¿ßìæQ]õ¿9]|Àð¿£ß¶Éúâ¿Ò*'`ø¿s¼ªç_x000B_Tò¿ò_x0015_ï_x001B_8éÝ?Á&amp;ÇKÄ¿ShîÉøØ¿à+_x0008_ïö¢ä?ôxÈTØ¿ZqX¢_õ?®4_x0018_u½¿Ã_x000E_ºH}5ë¿z_x001F__x001E_&lt;zññ?_x0011_	÷0·]ä?·ö=~vÑ¿g&gt;;¯6·¿û.;Æ_x000E_ö?Ú±_°_x0015_¦?ñ©fX·Â?@ Äùï^ü¿²Î =UHá¿a¨2Å¶ñ?Xd_x0005__x0005_[á¿¡QV_x0002__x0003_»·Ý?_x0018_H_x001F_ lí?\_x0005_ãP¼ê´¿(Ò_x0002_Á_x001C_î¿	Gµ¬dã¿kjy»,ÜË¿Ë_x0004_Íâ?_x001A_2£(!ê?.öôj_x001B_õ¿TÀ¾þ	ñ¿ïZ_x0005_ÏáÒ¿Ò¨+ûO0Ä?¹¼I_x0007_Þ?^õÞ©m)Ñ¿¤-Øì¹Íã?ß=w_x000B_ñ¿_x0016_W¨ª6ò?ûï(l_x0012_Ü×¿ì.¿çÛ¿o¯¦yð_x0007_÷¿U}&amp;_x0003_LÕ?ªh_x001E_Ú­é¿p_x000D__x000F_¹Èô¿°QÄ°u_x0001_@¬×Î¨Cð¿K_x0005_P·	í?¨9e_x0010_¾õ?_x0004_»'é?oËú¦U&amp;ó¿ø§PCù?ª«¦Aä¿×#·ÿð¿_x0002__x0004_ú0¬FÀ?ú\&gt;ùF¹l¿âÿRr¶'Å?@Ã_x001E_ú[Ü?_x001E_I*ÅpÂ¿_x000D_@ï=Ùî?ùÕíp¼á¿[eMz½þú?ÈpøT{_x0001_À_x0018_ª_x0014_»ø¿³~û°'T¿¿öAÎ¶_x0005_ô?kÉÓ¶ë?_x0017_òþëÏÙ¿ÈÛÈ¸Shá¿ò_x001F_zæ(Çä¿Môl½_x001F__x001F_á¿{xfçdø?LÂ±ÛFþ?¶²SªÜ?É_x000F__x0010_ö0Xé?Åù[_x0006__x0003_¸Ä?ãÛ.:¨Ë¿ìT=#ò?3¦v­Vá¿³(CÆ_x0001__x0016_Â?£zs['È¿´åî_x0011_Qî?ïíÊÊª`ð?Ib"wîñò?\_x001F_Y&gt;×?½|ÔÀ_x0002__x0003_PZä¿÷E Ë_x0014_ü?ß´ýEÅ+ã¿Ãw7ü¼tÓ¿._x000B_!äU õ?;¯¿?2?Ø¿éÌD]½ö¿i1Ä12µë¿ñ_xé[Ù¿äU§å×?_x001A_Ê`å_x001D_¦ý?;5_x001C_¿»_x0001_¼¿°_x0012_$RÙæ¿ñJvãôò¿_x000F__x0005_+n£Ù¿Z½_x000C_ªô?ÃÕ_x001D_FºÓ?»_x001F_ÌÎêÆ»¿À÷L1rbÞ¿0_x0007_nù÷ïó¿zþ§ãªï±¿0_b­-µà¿s@/8KHç¿U§^ÿP_x0006_ñ¿u¼§Kæ?ÚTÃ å¿_x000D_×°h_x0008_à¿½i_x0015__x000C_;ñ¿½´_x001D_ãÀá?_x001D__x0005_0¢OÚé?{Ðcæõõ¿}ß~&lt;¹ü¿_x0001__x0002_Q_x000C_8ó:ôç?ò/_x0007_ErPä¿¶ÙZyÄç?·_x0016__x0003_þ_x0007_Áí?ð§bK_x0014_à?"òU_x001D_;â¿ä¸R_x0015_ð?_x0003_'®|Ç _x0001_À¾=û»Ðô¿@Ú:ÅÕ_x0004_Á?ÍXÐ_x0012_m§?!»ødÅº¿¶da²]`ú¿Ã¶f_x0008_`Óú?N6W(ôã¿P0^Sà´Ü¿ó×¹$nà?¿Hõ_x001D_ö¿I¡¢Ø·çÐ?Ó_x0008__x001E__x001B__x000D_î¿õ}C~ÍÈø¿É_x001D__x001C__x001C_áÿ¿_x0017_¹.ÂYó?H"¬C_x0010_Þ?À\_x0019__x0014_Ô°?Æ_x0005_bùÈ#µ¿Ç`*Ôñî¿é|v#_x001F_Ý¿¢UÞ9_x0008_èæ?øÏº~»ÅÚ?_x0017_¢¶_x0002_ë?X²£_x0003__x0004_kÓ?¶û_x000B_Èïð?NþµÐ?ÛÉûñ¿Å$_x001E_Ü_x0001_Ií?/¬ñò%ð?Lìð4GÂÊ?o¯É#õ¿Uyl¬(ç?e_x001F_}³à¿&amp; 8_x0010_áõg¿OiQä)_x0005_À¦VÆÕê?ul0et×?@W(yõ#_x0001_@÷	tØÆ÷¿"Î1_x001A_»©ò?Ô fÙ)Æû¿²b8zì?m_x001E_Ç_x000F__x0010_å¿?4O£^æá¿Çï_x0016__x0016_ÍÀ?¢²"ÓìÈ?_x001D_ÀzÛu_x0012_ã?kjä_x0002_6ÿ¿DíÊY·m÷?_x0014_XQqâqµ¿©pnvìº§?:_x0004_qiFÒ¿Ï,_x0005_ç_x0008_çà¿KyÀ6bö?½ÅL½mø?_x0001__x0002_¬Kå3T5ô?]ºúà¿AÕ#o&lt;_x0004_Ç?Ed¤þ_x0003_¥Ã?¼ÔqÉéÊ?Ù_x0005_¤Æ_x0010_²ç?_x0015_Ïá¾kì?o_x0014__x001D_iþ÷?­¤ó_x001F_!ä?×ýjéUæ?K¦±´vnæ?äâÇ¸?g[_x0005__x000E_Ñî?Êiµöð?Ä1HCÐ¿?&gt;W2&gt;î?&gt;®æê_x001A_?EÊàÆ_x000C_NÕ¿8ç'_x0001__x0012_ñ?AÐVÃ3F¿õBmëiíõ?Éï&amp;ü?OÓ¿§¬øÚ¥ê?_x0005__x001E_ýâÞÒ¿_x001F_qö_x0007_O~È?_x000D_o_x0011_g°¿Ã_x001B__x0003_K_x0007_ÖÞ?Ìz·_x0019_ÎËò?èçO_x000D_âlÌ¿ÔlWRTÍ¿[»ccÓ¿ó3_x001E__x0001__x0002_7¿»¿¾¨FÏx¿_x001C_¸Ôr7Yè?ø¿ã%8ÿñ?Ýí_x0001_âWÁÔ??£D_x001E__x001D__x0004_ç?Õ_x001E_JsüYÒ?ÜíÏ-;å?eå¸ _x0017_ú?&lt;L_x000E__x0013_½É?_x0003_|*_x0014_ÍÌÌ¿o~¯7ç?ÒÓó)Íî¿îå_x001B_k)ý?E2²Þ¿f·:_x0014_Äø¿½ë!BöÎ_x0001_@ßäòýñ¿Tº¸ÇÍì¿pürå_x0017_ý?!ÿ_x0008_ô¿_x0013_Hb¤Ïã¿òVÇ_x0006_õpû?8gPªL&gt;_x0004_@A_x0003_þÃ^_x0002__x0005_@Qîjfþ_x0007_À9ÿ­bgë¿B{?Ddã?Hé\äÅ?lÇ*IÂ_x0011_Æ¿'ø_x0006_%Ë?tel_x001E_¹¯¿_x0001_	_x0008_ëÊû?_x0007_t oiÞ¿¸¥]Þ?æ?¾|nÁ¯¶?4_x000C_ºgð_x0019__x0002_À	ëÓÅ7ùå?PvÊ_x000D_3ö¿q_x0008_*ÚÙÕ?¤ÒÖcôó¿ý$9­ì_x0002_á¿_x0002_öôLXþ´¿¶_x000E_&amp;$		ã¿¤_x000E_ôLá?&lt;8?_x0002_ã!Ê¿¤xÁÑ?_x001F_Ïåo_x0011_lô¿_x0013_[ìb_x0005__x0017__x0003_@_x0004_^_x001D_åðá¿Q\Xß¿KÞ_y_x0012_Åÿ?õÃà`_x0007__x0002_Àg_x0006_MúeÓ?Z&amp;±ý'ì¿xÒà(9Â«¿*G¤@_x0002_õ?_x0016_^;;ª?l_x0004_b¿]Ó?_x0010_£.8ö?«æ_x0003_ñÇí¿g7ª£è¿b@Ù«7Ý?VØZ_x0004__x0007__x0008__x0006_Ë?àæí-`*ï¿0k8£±´¿ÕÙ¢Èò¿JHÖi¥~ß?ÂúÈÖ¿ðÅÜ_x0014_SÐ?³æ6 _x001D__x0004_@_x0002_¹L_x0002_7_x0003_@·ª8@_x0019_Ðð¿!V7@_x0004_Ý¿c@Æç7³ß¿(ø~S;Çõ¿m¦_x0002__x0010_ÊêÙ¿à) Cgnø?Ûj®_x0010_fÐ?7¨_x0005_è²ó¿_x0001__x001D_I_x001B_ã¿ +}r4ô¿û^n#]Å½?-ÐqÙ7.ï?DÅö_x001C_ãé?°Ô¤Kõ?W_x0003_1¹Oò?ËL(LÃ¿k©§_x0007__x0010_÷?L:_P'9ê¿O_x000F_²l_x000E_Ü?!Çæ³¾¿ÍÄOîCð?_x0002_á¹_x001B_µø¿_x0012_nÜ8{æ¿_x0004__x0005_îû´µÿÑ?µ_x0002_DTûö?îd×_x0003__x0007_æ¿ÿÍD\»I_x0001_À_x0013_ÍMsÙ]ï¿íh}_x0015_hó¿2÷¯¨¨Þ?ê_x000D_2¼éxæ¿ëâ5_x0012__x000C_ëð¿'µãÃî?Zü1Í±_x001B_Ò?Ë ¡_x0007_&gt;»¿á°öÆuù¿b\_x001B_¥§mù?ÜÞ&gt;,5Ï¿Û,4_x000F_±¿yA¤OÌ®Ø¿Ç1·ê¬¿_x001B_ì|¨Åå¿y__x000F_í7Úå¿Lx_x000E_¢"bä?9ÄJµ\_x0003_Ö?X¨øúëcü?_x0002_òªßÀö?`Gi_x0003_åñ?_x0002_èËJmð¿'_x0006_jK»@×?³ð_x0001_k²Iß¿WÛöCY_x0002_Ì¿Ü§0 5áÃ¿ZaÍ?_x001B__x0001_è?Æà_x001C_æ_x0002__x0003_G_x0008_á?Á\2_x0008_uñ?¶àÎã_x0001_«ô?Zji§ÑLá¿ºæzc=Ï?rµ_x000F_ô³ú¿³_x000C_WÌsÈï?|_x001F_ÔÝÉ?å?:b_x000B_»Ò?UØÑ?_x0017_è÷¿S£äîá?Øj×­{_x0019_é?b6æ_x0011_£ù¿8ó_x0006_{½lô?æë@+ø?'BP=,7ð?_x000C_Ù_x0006_;"¯?E*·_x000F_ûk_x0001_À_x0013_EïÜTÕ¿1oªT1_x0001_ö?Å:ÿ_x0005_²Dà?°¬_x000E_H_x0002_@LiG_x0014_zÖ¿I]klPØ¿¸~;G²ö¿_x000E_aò`_x0019__x0012_ö¿ò¤®ðþ?b|u±I_x0014_ø¿LòÞI©"ñ?ÓQÔø? ºb±ùôü¿Ý_x0016_P_é?_x0004__x0006_ª7v_x000E_9ð?_x0012_S_x000C_6Ð?ZÊ Aü¿¾_x0002_2_x0001_NjÜ?ARx¢Ôç¿^ó@Pç£ç¿_x0008_ÞAWBt¦¿Gþ_x001F_Þð_x001A_ó¿ÿ)L5_x001D_1Ü¿_x0006__x000F__x0006_®µ_x0006_ô¿²P )CTà¿G]|¼¹ï¹?_x0004_¤1_x0014_)_x0003_?c¦&gt;Ãâ?·Ö&gt;yAª_x0001_À©ÑK_x001E__x0014_æ?&gt;¸RÏ_x000D_Ð?u`Ìjñ? sÖ*L¿ò?Ô\|_x000C_õúö¿~_x000E_ 5uò¿÷îlu_x0015_û_x0001_@+¨ù÷	ó¿#_x001C_Ê©_x0007_pá?E_x0016__x0014_\Ô{¨¿]åA£mÛ?À·_x0005_ðhæ¿7_x001B_n þé?È«ñFªññ¿ð4zùÉ½?ïjæ_x000B_õ?_x0008_3Q¹_x0002__x0004_õ3Ñ¿&lt;G\gÏõ?·_x0008_Tä×?ØÌgÒ¸öã¿p4í_x000C_¡(®?fw9í[Ç¿*û	6ó¿_x0004_(KOï?!¶Ò_x0014__x0010_ô¿]e2i3-ö¿kÞ§3tÅ_x0006_@_x0006_G\W	F_x0001_Àßâ5kþï?=±?«Ò¿ {_x0013_2Êéû?äïU¤é?_x0001_K"äªàÌ¿¼f$Â´ìÄ¿ìN+ö&gt;Ø¿\Á4q¿±_x0012_"ð?É_x0005_ù¬ó?ó×Lc7ò¿Ü õ_x0016_^6Ù¿2ÀÙWíý? _x0012_%¾_x001E_Cá¿iR*É÷¿)(µEïã_x0003_À¹g¸_x0005_%å¿åã_x0006_Svõ?¨A­N óé?Ç_x0010__x0011_|¶_x0004_á¿_x0003__x0005_*kDòñ¿ýtMxí÷?&lt;*çé¬QØ?Àl_x0017_ç_x0018_ó?#_x0015_:F{b¢¿çuªêWå?_x0003_)&gt;çã?|l=_x0019_ø?RÌUÓ¬_x0002_ò¿_x000D_S_x0004_Ë/vØ¿â:Õ²_x000B_@Æk©ö­¿¶ìö_x0004_xÍ_x0001_@^dÑÕlíî?pYñÈk!_x0002_ÀÚnNà¿úòI\7_x001C_ð?³_x001A_Dh_x0007_õÔ¿¨p_x0008_æ_x001D_ÁÖ?/Ï¹^_x000D_ûù?M¡@¥_x0013_V?D2_x0014_"µÌ¿®ûèX¾¶ê?%rÓnéÆ¿_x001C_÷pZÑÁù?a6Ó	åÂ¿ë23ø]Æ?_x0010__x0006_ÄRgê¿UûÍí|¯è?a_x001B_(Á7ð¿ y0.%¥©?à1O_x0003__x0005_¬ú?~_x001B_Ì_x001F_!å¿Ún.«_x0007_æ?7ZÇ_x0012__x001E_ë¿_x0005__x0008__x000B_¶~EÞ¿ì´Áy_x0012__x0002_@CøÊd6Î¿K"e^ê?_x0011_¼e¥ó¿æ³)Æ_x0013_Õ?ÌHØñ$ß¿ô{~ã¾ô?úéºý_x0015_Û?c8;H_x0016__x0014_Ã¿Ä­;Óé¿²¾¢ü?ÀÏ½®éî¿çÀJó¬Ù¿®_x0016_[Ã_x0004_·ò?_x0016__x0002_É_x0008_º?¸?0×üzÿá¿Âæ_x0011_øy&gt;ò¿_x0013_#¤C_x000C_ð?X$_x001C_3·_x0001_Àq©yô¿×?oªÀÌ®~ù¿ü_x0007_O5²^¼?|K_x0012_}ø~ò¿hEÍä_x0016_¡¿_x000B_ß_x0014_t_x0013_þä¿Àpüä_x001F_&amp;Ò¿ ö:Ï¦ï?_x0001__x0003_(»_x0010_/î¿÷]R¾ _x000B_Ý?âo_x0003__x001E_ÃÒ¿t_x0019_2¨úäë?_x000D_ØÔ_x001E_[ìç¿¢½_x000E_²_x0007_"²?ôJ¿)oÖ?_x0011_xäk|_x0013_¥?¬_x000E_Y@_x000F__x0005_à?Ù;ðÞ|ë?óÕe×L¬_x0002_@~_x0004__x000B_8ü?ìßÙ¼éJ_x0002_@_x000D_CÙ_x000E__x0019_ö¿G±ô&lt;|¨Ò¿&gt;À`©Wçâ¿7ØEK®a?Tµê¿¹¨_x0001_ÀÀ_x001F__x0012_Sæçæ¿5j`©_x0017_Ö¿&lt;r7d¸÷?9ÙïÖòÈ?TÀ"(|tÊ?1~bÖÃ¿Ãaãt&lt;Ê¿#\_x001C__x0012_úß¿_x0013_Oç£xì¿®ÖD¿EÌà¿_x0010__x0008_=|Ê½ì¿}áÿbg¿RÎ	°É¿,1&lt;_x000F__x0001__x0002_j_x0019_ð?ó¸_x001F_¦w_x000D_º¿øéuÄÌë¿ Um¥²Üå?×0¥¯9OØ?_x001C_àK_x000B_øØî¿_x0012_IûÂ^è?{ËÏwÂð?Lº_x0003_ÄsSó¿Uó¢¦_x0005_@b`¥7;_x000B_µ?_x0015__x0010_YØ+è?_x000D_¾âãÿ9Î?_x001B_&amp;³ªÕï?Ka_x0002_gîÐ¿¾3TüÛVì¿ÏC, xç?g°Lç?­_x0001_xÔ ã?®Z×¹cê?jo/ýÚ¿¡(_x001F_%	Ø?í6uâ¬ã?ütK_x0018_-å¿l»Ü¨­ôô?ìÌ%!Rñ½?Mÿ!ÃÅ?3ýê?ÛÔ?YQm_x0012_î¿ï_x001A_ñÁ»º¿£«¼~R¿_x0007_G® Ç^ì?_x0001__x0007_þv%Y}ø?DLÐ_x000C_v_x0018_÷?h_x000B_ÄÞ_x001E_í¿¼ ¯Úd_ã?Ü_x0008_¨´`ð¿ÛS"ò0cÆ¿Óq.4\Ë«?_x001E_Ð_x000C__x0003_Óø¿ÇôiRIöð¿2µÜVAý?}ñLtåÛ?1)]_x0016_­´Ø¿/·&amp;|_x0005_@åèXæQó¿RñLCÌâ?Ù{^_x001F_ðß¿_x0004_¦àU¥Ùè?zyî_x0005_vä?ÿõ«\.oç¿{0ÛÿñÔ?OÑ\.[5á¿Bs_x0006_ùWgù?ªf_x001E_S·_x0006_À_x0001__x0018_¬ÀÍö?êþ_x0011_ÄÈÞ?_x001F__x0012__x0014_eMÒ?Sp_x0002_Â):ä¿_x001D_³aIH_x000F_à?Z²WËÐyë?½nEÆ)ã¿_x0001_mÐ_x000B_´ð?ùmà_x0002__x0005_;yì¿L9.-ÿô¿¢_x0013_øZûÒ¿\;s_¸ì?\o,÷_x0004_á?9¥_x0017__x0010_Ä?5´Pb¹_x0001_@&amp;_x0018_S+ãï?[ã=:cGô?á_ãçß_x0014_ð?¾åÄ_x001A__x000B_Qõ?O{ì;dõ?m·_x000F_Ü£ì?·!_x0003_}_x001E_û?£}_x001A__x0007_Þ¿=¾±ìÓ¿ë¿w%ëî¿tVÉY;ë?R÷?Ü_x0006_@×4é¿uC[ð_x0005_2Ú?g¬u!Ù_x0001_@´,N÷Æ?VÜ[r×(ä?Cµ*Ó!á?9R_x001C_rz_x0012_ö?]TIÔ´_x0010_á¿Çº½¿X_x0002_@0É¬+ô?Ç=S_x0014__x0005_é¿ÝÐ¢¸Ï?¿vÝ,,ªþ¿_x0001__x0002_ù£ÞÈî6¥¿!úï _x0006_Àç_x000C_Î°Þø¿*2¡ñÔÅ¿Äù§éíü¿uQë?}}_x001D_»¼Ý?knE÷?èÆU±_x0014_°Í?Ú@,ëLÈ?ØÒwL_x0008_Ö?_x0018_Ù¯Æ¿?8É9Äåò¿jÞ_x0008_ß-eè¿y¬Îò}Ù?_x0002_µ¹ZYí¿S,a«_x0018_._x000B_ÀV&amp;Y_x0005_äõß¿d1ñ/ü?.â_x000D_0Òá¦¿Ó_x000E_núá ?Z5ù_x0013_Ö?ù_x001E_ñ_x001D_«ë?ì]6_èä?ü&gt;´P+Xï¿~È_x000D_M»Ì²?_x0005_3û_x0002_ó?p¦0w;~è¿ãùÅ_x0005_¢G|?é_x0016_´^ïÙØ?H_x0004_WÕã"ð?+HN_x0006__x0007_ ô?»£P_x0019_á^ò¿+C¯_x000E_Ø¿¶	t_x0001__x000C__x0014_ù¿±yòí_x0019_¤Û?_x0015_v\¡_x0019_õ¿:º_x0005_=^#_x0004_@*gÅ®ü?nI&gt;_x001B_õü?n-P×mé¿	_x0003__x001B_DÄ?ô¿&lt;õ?µçL&gt;¢Ä?=#jMûwÒ¿_x001F__x001A_óz±¤ò¿#Ðÿt]DÔ¿_x0014__´_x0019_ô?»\_x0019_'$Ü?|_x000C_$w²½È¿_x0016_ù æ_x0016_:æ?­(,-ðÓ?[_x000E__x0011_q_x0017__x0001_À&lt;pIÐ,ÂÀ¿ûò7 )ú¿_x000C__x001F_w®9_ê?õ_x0002__x000D_¤Çzø?1¸¨ãÍÝ¿Q_x000E_é_x001A_xÈ_x0001_À-!A°x­?_x001A_O&gt;_x0015_î?*foMð?øj³àVJä?_x0002__x0004__x0011_Èî_x0014_ÿñà¿_x0014_N*íâéî?ü_x000C_Ä¦_x000B_Ñ¿¬Ä}·ËÝ?@âßÏTÀÜ?·Y¦¤ò?ó_x000C_0ÂØÚ?Õ_vX£ÓÛ¿F_x0001_ká?åv_x0010_m,î¿_x0016_*åXï¿³nÌñ§ÓÜ¿J-H%=và?j_x001A_y["­ü¿_3$l	À_x001C_64Q-Kú?a­o ïÀ?4íàÂðä?Ðt GÆÉ¿Ú8c7ñ¿²"eLéè?¥k_x0019_"õ_x0003_Õ?_x0015_u¬L³ËÎ¿«?d_x0007_¹n¯?i3þ¡Yü¿s&gt;._x0016_nï¿_x0002_boiàfò¿ê"_x0014_3-pî¿s¿»°_x0001_@ËLÁîZUå¿í$o_x0019__x000F__x0003_ÀÓaÂ_x0001__x000B_	+õ?ÈûÞô_x0007_.±¿_x001F_§ô	`ûû?ãL_x0017_n!é?_x000C_â_x0013__x0008_z£ð?¥'/¢Yñ¿Ò;pk&gt;&gt;_x0001_À_x001D__x000D_å 7ô¿¨a_x0015_Föñì¿_x0013_@,û_x0012_ò?Î_x0005_¡§8¦Ö?)Ð«Sk¦â?O#ñC©ý¿	_x0015_ph[¢?DáöÂ_x0016_ù÷¿=ô¢þ?_x0011_¨_x0017_REtú?fM¬ÑÙ_x001D_¿§_x0004_ÐfSû?Z×ÌÈë¿_x0011_&gt;ÜÛ_x0006_ö¿Û®Ôm¨óð?Åèº_x0003_Äß¿ÊMÈ«o¿ø?_x001E_\4¿¿Û_x001D_D_x001E_ä¿ ÷_x0002_89£ç?_x001C__x000C_=¦ÂÑ?=a]&gt;Pê¿¶PÆ½qÉ?Ü­_x000E_jÄí?N_x001A_~#Ìæ¿_x0007__x0008__x0013_\_x0008_°Åþ¿&gt;ÿXfñ¿¶&lt;íC:¹?¼_x0008_§.G,é¿	3( Ùý?û|_x001E_±Æ?ÇK_x001E_ÔXÓ¿_x0004_èãI!¾ö?¨&gt;$h/±?_x001D_NRà_x0015_À?Ñfò|kíÖ?_x0001_ß±çäÎ¿¸©¿Êé?zGÙÛí_x0003_ÀèP«¾Hd÷¿_x0012_ïdËÉ?_x0005_lÎC_x0013_äò?W_x0018__x0016_3·yê?ªø1¹ì·¿_x0013_B_x0002_U?_x0008_?~~y-¶? $÷X4Ó?Ç_x0019_ùéàå?WG[½ðí?_x0006_bmD_x0002_À®õÓ"Ö¿N8bª÷BÖ¿Sß9Yñëâ?_x0007_{¤ÖÔ?$&lt;Z%º?,u6_x000D_Ú?¨L_x0002__x0003_M"ù¿¾óÊM@8¿9_x000B_úVáJÚ?ÿÜâ¡ö¿Üî¯Ú×6ö¿ªìÞÀ_x000F_ô?$®©þè¿Ù°_x0002_ê¿ØR¯XUº¿ OSQÊ¿ÖPáOõõ¿\©Û¢¢?b,gâ_x0001_@¨Ï=_x001B__x0008_¥á?W_x001E_ÅwVë?n×_x0007_gá?Ýöýlí¿Íq¼á?ØF"ê±£³?µÒç\_x0017_Cß¿½ZO_x0006_4_x0002_ì?qþÒ$_x0001_ß¿ ( RØÙý¿S·ð°£Ï?p*_x001B_ZÆÙ?j©hÅ ,÷¿ÏW¦ï_x0012_ ?9¦3À_x0001__x0004_@&lt;^_x0011_Qº«Õ¿!ÄÑÛý×¿.wÎp_x0006_ù¿øH_x0013_7_x0013_iç¿_x0001__x0002_«¾V÷UÌÒ¿k§&gt;ióÕ?Ób®å¥Ò?(»_x001C_òÿ§Ú¿J¶±_x001D_è¿qÌ(bõï?ü_x0014_cfæ½ä?&amp;}Á»_x000F_÷¿Ö÷ËãXæ¿R	9¼	Âç¿H4_x001A_©ÒöÂ?_x001D_ØÕ_x0017_?è?O|_x0016_RNÂ?à×s¾#î?þù4Må|ó¿_x001B_pÎ¾_x000D_Û?EÀ_x0007_¦¾ï¿Ä_x001B_¡	_x0012_È¿_.ÉÓ´Ëü¿Ù_x0017__x000B_'p®´¿#2F_x0007_Ù?'£_x0013_Þ,ñ¿_x0001_¨û_x0014_ÿ¿_x001E_YYN9à?¤þ¦¶û¿×·_x0012_þòpd?_x000C_Üüaá?û|Ì×W¸í?"{ôz1å?"x_x0016_Á_x001F_Lã?-ÿ@FýÅ¿-_x001A_ñ§_x0001__x0007_ÞÊ¿_x0005_ôkØ?_x000B_¼´_x000C_=á¿'êú*ñ¿ôX3ôª!Ë¿uö"^,:Ô?¨jèáfÇø?HÉÃ7Ð?5_x001A__x001B_|«²?Cª{_x001B_éû¿Î9_x0001_HjØÕ¿_x000F__x000E_¹ì¨ñè¿«´SêfÁÇ¿_x001D__x000E_5l²hø¿_x0006_ÉÒqkzÔ¿º_x0012_;º.(ã¿ðD1½_x000E_LÚ¿_x000D_NO_x000E_$°ó¿ÅBï_x0019_G_x0015_ë¿Ú_x0011_¤äÎ?üZ"ëê¿!)§±µè¿¯g_x0003_[ñæ¿n]Ùj5½?C B¡÷1ó¿i	L§à"â¿³ÏÌL®³ñ?_x0004_8_x001A_Ýjú?TC©Êù_x0018_ÿ?}!þ_x0006_©Á÷¿G_x0016_ëgÊ_x0002_À7S]ØUCà¿_x0003__x000B_4_x001D_w"ð¿ÂÓ~Ö-_x000D_Ü¿¡°JÖ	ö¿/ÀY¿ _x0015_ú¿£_x001B_x²Ó?j®_x0013_è?øI_x0001_ºø?¾_x0004_¡}1|ñ¿ò'_x001F__x000E_ë¿½®çP¨.Ú?ç7_x0017_æ¨2Ì¿§_x0002_â3§ã¿g\K$_x000D_ã?«µÐ_x0008_~Ãð¿±¤_x0008_uJBÂ¿¤Þ¨²5_x0003_@.Öí_x0016_ö_x0015_¹?_x001C__x000B_­¨|Å?¶¢Â"_x0005__x0015_ý¿7	í;§Ñ¿meU_x0005__x000B__x0019_û¿;_x0014_^Wò?eî\Â[ô¿_x0013_£_x0007_§Ü?_x000C_õ%\_x0004_@4_x001E_èþå¿ =¯ßÍÑ?0_x0001_à]_x000D_ç?N_x0018_E_x0018_¬Ì?¢h¾&lt;»_x0006_Ô¿(_x001F_­r_x0012_Å?Y3_x0001__x0002_eõÖ¿èÇHù_x0004__x0001_@¡î_x0001_Óó?*7»¶Hë?_x0006_Dæ]_x0015_Ì?_x0012_Ã8UhlÎ¿X_x0011__x000E_z[ê¿2rÉde_x000D_¢¿å¿úÌ¢ù?Ê+`£@&gt;ú?·IÚéâú¿ÈÎ^ò_x0010_÷Ü?_x0004_Ø_x0004_ØÙ?%¯R*²û?*fé¡ÓcÂ¿PkÉÈKuÎ¿1_x001F_8Gåà_x0005_ÀwV_x0017_ØfÖå¿²Þßû?ößE_x0012_rãö?÷KB£Éó?Çxxvâ?öc¸Ù_x000C_À¿(:Íÿøï?AÈ&gt;ðã%×¿'_x0017__x0010_Qò?/îU´}É¿_x001E_ã(H¢³ò?å¨_x0005_\_x0012_fÑ?_x0015_Ü+_x0014_þø¿GòÜí?©ô/_x001B_ûó°¿_x0003__x0007_6ÂZcö¦?Ç¶Ì_x0018_Xì?_x001F_áE%_x0019_à¿_x001D_^Ý_x0002_D¾Ø¿¼dz	dÉ_x0004_Àú7V_x001D_U·¿©«ÄÐ8¢ë¿$d-?Ç¿!1±{ iÐ¿VÙ¶_x0005_ÄÙ¿_x001E_w	Ïa_x000B_õ¿éö_x0014__x000C_×_x0012_Ò¿L_x0011_oÍ_x0011_õ?) PT¥É¿ÅO í_x0019_tä¿áÚÿa£[Ú?_x0015__x000F_d³~¹?lÉû¶è¿ÕLø§0×ä¿_x001F__ß°Ê?Ðá_x0018_b6¥ñ¿8K_x0017_ xü?_x0010_ª1Iûá¿DÚQÞ~_x0016_á?_x001B_2á¯qê?çKWlØ¿l&lt;îþ6î¿¥_x0017_tÊÝðÜ¿_x0007_2ü|é_x000D_Á¿öÚâïÔõ?:´_x0001_Ö)ð¿_x001D__x0006_"É_x0001__x0002_?Þ¶?O¦×^?¦Ã¿"çÁ­ÓÇà?ÅúCÎ ¿oÎïÃ\tá?¯2U ýä?Úå¬_x0013_CgÅ¿H¨¹!JÞ?f&lt;Raë_³?ÚÁ,Ïjæ¿"_x0013_0ù?ÑÔ_½ÒtÓ?¾¼_x0007__x0013_ë=Ö¿_x0011_P%Ód*Â?_x001C_ÑæÍ_x000F_óÒ¿zzNø¦ù?_x0013_Å,IU?ÏBV_x001C_ÌQò?I·BçÊã¿¿éðX¥à¿pÚ?Âà_x0001_ì¿_x0003__x0002_ìf3á¿aSàË_x0010_%Ã¿"!³^Ùù¸?bUm_x0012_~_x0001_ÀÜ¶@zÏÀÃ?_x000E_&lt;Í_Ûµ¿_x0005_¨÷"ÜÙÞ¿_x0017__x001F_qÓ}é¿"1Õ	¿ã?ô_x001A_Y_x0019_9è¿_x0012__x0013_ü&gt;Ç3è¿_x0004__x0005_öØÚÏ?ñè_x000E__x000F_Eæ¿É×3wýuÜ?%L_x000D___x0012_,_x0001_Ài_x0010_L2Á¿úE*,ãÅ?¢Êïr}sö?mEù_x000D__x0008_Ü?D_x0006_Jüèw_x0003_Àô	y_x0010_IÉ?Û*UëÕÉç?_x000C_tô¨ $â¿_x0007__x0011_JÁr÷?_x0002_Ç_x0002_@n?i£ë?@H'¨×ë¿µàÊ[2+à¿FíI\Âà¿¿té£d¬×?¹-_x000D_ÎÃRõ¿qª_x0005_»öéñ?úÈ~ªÔý?j_x0001__x000B_Èùßð?ÕJÄFÒD´?¨_x0011_Õ*_x001A_Å¿xß¾G_x000B__x0004_@fw6ßä)Ï¿q_h¶Øý¨?Øä¼_x0001_8$õ¿7òSI_x000E_â ¿E¢,Â_x0015_´¿/_x0014_9_x000E__x0003__x0004_ç?? TÈyò¿kÀ­D±¿î¸»¹Ï¨¿©°_x0014_? ·Ë?»MôU_x0003_¦Ø?ÌáÉM_éå?¯_x000B_m±|AÎ?_x0017_Kt8cæ¿áÎç_x000F__x0018_à?[_x0017_3ï_x000D_Ú¿ì_x000E_qþ3ó?,c_x000C__x000E_hFÐ¿Ö_x0008__;yÔ¿jz%NÌ¿Ì·&amp;-ï¿á2ùßõü?ÄS_x0006_Ì,ºæ¿_x0001_gÏÄÉ]à¿*_x0002__x000F__x000D__x000B_à¿©ÇÖ!j_x0003_ÀÍþEª÷?Ep_x0013_[iòä¿"m´Ëz±¿Áìp¾¿Þ¿/G®*ù¿p_x000E_í_f	ü¿Þ]&amp;)_x000F_üï¿#i_x0018_è¦ð?íâ`M¼Ä¿b3æ5Ýõ¿úÚÆçì?_x0003__x0004_~ª\_x0015__x001F_Fî¿åêÆ_x0001_À:]"¡_x0012_Ô?ú8;äÈ?v8ÂÉ,À?MàSÔoÚ?{_x0015_Å,ÉØ¿_x0005_ÞÚÍ»ô¿_x0014_&amp;ÀPnß¿éÝ	_x0013_âHÁ?Ò5ÜM¬¿vsc×u¦ì?ò/Ü`È#ü?VïoÝ¿`_x001C_Ò}MZö¿½ÜÌóaÛ¿À0¯à_x0010_yß¿ÕYzðã³á?¢¿ø×_x0002_×?¼_x000B_Õ.Û?_x000D_SõÉ.Fø?Ú¦«	E_x0015_ñ?_x0010_Ö_x000C_Òû¿Ç_x001B_°³ô?(_x0012_¥óç?öQ?h_x0007__x0001_@v_x0014_KHðû?&gt;_x0002_îºî?í×¡ýI²¿¹~· _x0018_Lù??¹Ns°Þþ?Ô=_x0017__x0002__x0004_2äÜ?QR°ê8á?;OdN¯2ê?QûâÃÜ?7Lb·Gìç?«BÎD{_x0004_Ç¿&amp;Ð	vï¿d~õþÌÔö¿Gê¬úßmò?î?ØµÔ?&lt;?aÑ_x0003_ô?Ål8Þ?¼z'D¿_x0017_ò¿VJ_x000E_âp¤õ?6«ÆÊ¾ó¿æ_x000B__x001A_ Àã¿_x0019_4óëà?)d÷µ6þ?®"_x0010_]ÿ ?_x0001_z_x0011__x0002__x001E_â¿ïp?»æ»?eXÊ&lt;HKõ¿¦¬wYªà¿mÉ·?n~÷?¡Ý÷åðó?ôb-p©¿þ`_x0008_õ	f²¿_x001A_Ò8bÞ?&lt;_x0019_E7¥¹¿æ_x0003_énÉoÑ?ÖO_x000B__x0002_Lä¿²ðeËQÖ?_x0001__x0002_Ùµ÷ï¿ð&amp;_x0002_iXqé¿¯pp^ðÝ?Q_x000D_±A£AÕ¿xvE	Â´?¯GçÅ_x001D_ñ¿&lt;ðÊ¾Údú?ÉÍ_x000F_áÌþ¿úÅÊ?¡þÒ?~E:­¶vö¿}ìiÆ?_x001B_4_x0018_ór¹ó?_x0012__x0011_à"_x0006_:Ú?®5&amp;Ô³è?=v_x001A__x001B_äê?-ÃÑ_x001F_ÃCú¿pÜ à¬ç?&gt;Z_x0015_ä¿;(Z¿*&lt;ê?_x001D__x0008_ _x001C_±ð?S-³P÷?_x0008_T{ËÓ?_x0007_»³%1¦æ¿ÎQâq´Õâ?s)mßÁÞÚ¿9_x0001__x0015_¹E£_x0003_À`ì¾_x000C_QÇð?G_x0017_4^XLç?a´FFï3Õ?©&gt;qu_x0012_{¿¾¬[;hÃ¿¸Ü/×_x0002__x0003_%_Õ?HªÉÁ2@ö?ê_x0014_lÊî+ù¿õ_ üþ?_x000D_v£ìFüë?Ó*_x0016_Ðªå?æk`Äð¿Zn\$¹Çë?_x0015__x001B_2Ø¾?_x0018_mà:tfq¿Â±Æ6:ç¿_x0001_õlÚ¿OÇ¯a."×?:ÀaÈJÿ?}Õ«·½Lý¿Ç^&gt;`8Ê?)Ó¡6Ýýø?\Üïõ?º»?ù5ø?ÄÅEÖõøß?_x0015_"²&gt;©QÝ?_x0013_'Ë°m»¿+TbÐúóæ?OO1¸è?³_x0006_g^½¦?Ûj_x000E_&amp;¾ÔÎ¿_x0012_?_x000C_ÛZã¿â¼¾L_x000C_¢ø¿å_x000E__x001D_r_x000B_ð¿vÒç_x0011_ä|å?pÚçq_x0015_÷ó¿_x000E_Ts¸_x0005__x000E_µ¿_x0004__x000B_¸¤._x0006_&gt;ä?²;ê]£üÊ¿ì_x0002_Í'úõ?(â¯Ü¿$®_x0003_v*Æ?8¢ûÝDáá¿¿À~òuð?ë_x0005_ð_x000B_NIå?l1_x0015_ß°õ?ýfáÐÕ3ì¿¤¨?Ænè¿Iííä_ù¿!_x000F__x0008_]ù?_x001B_Ý¶Ù]æ?[Î_x0002__x001B_xË?IÍð¿"ª·¿q&gt;´K}ñ¿_x0007_M_x0015_sàÛ?ºPI_x0015__x0002_ ¿1_x001A_ûû_x0001_ó¿DpséÄæ?i¡o_x0015__x0011_ð¿å03gý_x0007_õ?ã_x0016_9Cøjñ¿£á£³(_ð¿D åC6ñ¿	Þ~&gt;ªè¿_x0008_"_x001E_eçcö¿3{~ÆîÑ¿G9Ð¸ÌË?Ç_x001E_x_x0013__x0004_b×¿\!¼9!"_x000F_Ið?6_x0004_iðÜä?_x0019_­_x0018_*ð?_x000C_Qí\ð?jÌ_x001F_û_x0013_3³¿5oOÛÞnñ?/(jtt!@õ_x000C_ äI®Ù?Éjh_x000D_Ïä?_x001C__x001D_¥HQÂ?0ï#Uðû¿_x0019_1rË*Ð?_x0018_5_x0005_È'+é?Ñüªß_x0016_÷¿uºùëÉWþ?F.½ê&gt;h?_x0001_N!!_x0002_N!!_x0003_N!!_x0004_N!!_x0005_N!!_x0006_N!!_x0007_N!!_x0008_N!!	N!!"N!!_x000B_N!!_x000C_N!!_x000D_N!!_x000E_N!!_x000F_N!!_x0010_N!!_x0011_N!!_x0012_N!!_x0013_N!!_x0014_N!!_x0015_N!!_x0016_N!!_x0017_N!!_x0018_N!!_x0019_N!!_x001A_N!!_x001B_N!!_x001C_N!!_x001D_N!!_x001E_N!!_x001F_N!! N!!_x0001__x0002_!N_x0001__x0001_"N_x0001__x0001_#N_x0001__x0001_$N_x0001__x0001_%N_x0001__x0001_&amp;N_x0001__x0001_'N_x0001__x0001_(N_x0001__x0001_)N_x0001__x0001_*N_x0001__x0001_+N_x0001__x0001_,N_x0001__x0001_-N_x0001__x0001_.N_x0001__x0001_/N_x0001__x0001_0N_x0001__x0001_1N_x0001__x0001_2N_x0001__x0001_3N_x0001__x0001_4N_x0001__x0001_5N_x0001__x0001_6N_x0001__x0001_7N_x0001__x0001_8N_x0001__x0001_9N_x0001__x0001_:N_x0001__x0001_;N_x0001__x0001_&lt;N_x0001__x0001_=N_x0001__x0001_&gt;N_x0001__x0001_?N_x0001__x0001_@N_x0001__x0001_AN_x0001__x0001_BN_x0001__x0001_CN_x0001__x0001_DN_x0001__x0001_EN_x0001__x0001_FN_x0001__x0001_GN_x0001__x0001_HN_x0001__x0001_IN_x0001__x0001_JN_x0001__x0001_KN_x0001__x0001_LN_x0001__x0001_MN_x0001__x0001_NN_x0001__x0001_ON_x0001__x0001_PN_x0001__x0001_QN_x0001__x0001_RN_x0001__x0001_SN_x0001__x0001_TN_x0001__x0001_UN_x0001__x0001_VN_x0001__x0001_WN_x0001__x0001_XN_x0001__x0001_YN_x0001__x0001_[N_x0001__x0001_ýÿÿÿ\N_x0001__x0001_]N_x0001__x0001_^N_x0001__x0001__N_x0001__x0001__x0003__x0004_`N_x0003__x0003_aN_x0003__x0003_bN_x0003__x0003_cN_x0003__x0003_dN_x0003__x0003_eN_x0003__x0003_fN_x0003__x0003_gN_x0003__x0003_hN_x0003__x0003_iN_x0003__x0003_jN_x0003__x0003_kN_x0003__x0003_lN_x0003__x0003_mN_x0003__x0003_nN_x0003__x0003_oN_x0003__x0003_pN_x0003__x0003_qN_x0003__x0003_rN_x0003__x0003_sN_x0003__x0003_tN_x0003__x0003_uN_x0003__x0003_vN_x0003__x0003_wN_x0003__x0003_xN_x0003__x0003_yN_x0003__x0003_zN_x0003__x0003_{N_x0003__x0003_|N_x0003__x0003_}N_x0003__x0003_~N_x0003__x0003_N_x0003__x0003_N_x0003__x0003_/5?Ôí¿Üô÷·4LÚ?þ¥_x0003_Ñ_x000D_ì?²Ë_x001F__x0010_æÁ?_x000E_Ul[_x0011_ÔÔ¿I]gº?âµXñ{Bì?_x0004__x0005__x0002_¡SÛí?Y_x000B__x0006_ñ_x0013__x0001_ÀË¶ïq_x000F_ô?CEâò¥Ò?_x000C_ö(G*¹ê¿cþíoÚø¿¦ñÈxÝkè¿B³ãÈºï¿_x0007_	À_x0014__x0001_(÷ñ¿?ó©` çÖ¿Tú_x000E_èþÝ? °Oy5¶_x0001_À@+ye_x0003_'ÿ?âñ&gt;%_x001C__x0007_À¿"j_x0006_ó©ò?÷_x0002_&gt;6_x0002_À]yzÀAÝ? 4_x0004_@7ð?ÄSo_x001F_7Ô¿uw_x0004_HãVâ?_x0010_,áµH=à¿^áùLþ?ÀåksG«É¿.E*øÎ¼×?_x001F_U¿ZPà¿Þ_x000F_ùA¾Ô¿ÔM½_x0017_JÆç?ÁçÌgçØ?àÆ@Ey¢¿âu_x0018_Pßæî¿Evÿ_x0017__x0003_ë?ìU&gt;õÄó?ÝN¡RA_x0008__x0002_@¨!Ø³W_Â?_x0008__x000D_ªë_x0005_)_x0003_@õw¡ûó¿ÙáY4EZõ?¶N».íÈú?_x000D__x0016_]yÐ?_x001A_÷©X_x0003__x0007_¼Òë?.+düµó?&gt;ß§æ×¿_x0014__x0013_ÃúÁÞß¿Úêékïó¿)ô_x0003_Àèª°9ÿ÷¿_x000E_3ð&gt;ø½Ï?_x0001_Ðq¡ÔtÑ¿P/XI¥eÓ¿BÚÙéÍâ¿w¹S_x0005_*óþ?Å;Íßç?Æ_x001F_ï:'óô¿/fÑëÓ¿W]«\_x0014_/ç?J0wU´è¿Î\H_x000C_ûcó?Ð¬ôà_x0016_¥å¿h]z£Àô?;i_x0004_]JÖ?;OàÞÑ¿o£_x0018_IwÆ¿¸Â|¶¹¸õ?_x0007_«÷Áf_x0001_@`ÓÕÖk¶¿óq_x0004__x0004_ú¿±1£G`ÐÑ¿U£_HÑ_x001A_ë?_x000F_ d_x0002_[ó¿[ÿU_x000B__x001A__x0006_ë¿õJç·í6Õ¿_x0001__x0004_é2º$K_x001E_ç¿¿´0bQEÌ?ÛQ_x0006__x000E_ò¿tm&lt;_x0006_AkÖ?_x0015_i\_x0008_ÂOý¿r÷N_x001F_^_x001D_±?£ô$í~Wø?Ä_x000C_=_x0004_éÃ?ëæf°ßÊ?_x0012_Ðùh³_x000F_ó?¢öÝ=VÙ¿14Ë|MxØ?øÈ´;_x000B_ã¿D%*¢Áí?_x0010_Ê¸!Wù?¸p\¤²_x000F_ä?_x0003__x001E_uÕ_x001C__x0017_ø?;3À¸puø?a^ý_x0002_ÏÂ?knY4_x0003_À×sy2s¸ä?v³£òÁ¿ÏëBÕÛ_ó¿á&gt;uå)àØ¿ªcìÆ»ó?¦_x0014__x0011_nÅRÂ¿Üæ5a5¡¿ô_x0013_Â_x000C_ÀTö¿Â&amp;¸¸Ðò?_x0013_Fz[a[é?-	Ao .ö?3 ã_x0008_	Iîé?yØ¨×Ægà?Q,_x0007_®ï¿_x0001_iDòà	ô¿H-'üÎ_x0008_ö¿"wYÄÍ·ì¿_x0002_LÁ_x0018_sÞ?amÑøÛºÕ?ob}+*ù?HP_x001A_?Ò:õ?a_x0007_1øØtæ¿Âñç«¿ý¿T"Þ_x0003_@ã?]¦&gt;¾A_x000E_ª?]tµÃoâ¿_x0015_ÀXø_x0001_Å¿Ð³;(úÎ?®w¿ôQW×¿ô_x0016_§ÒÂ?rDÄ¯*_x0006__x0001_@^G_x0011_ñ¿Â1Þ_x0014_úç¿ÿ&lt;¼éýLÅ¿Ì_x0011_f_x0014_·_x0006_û¿SÞ¢7Xî¿L¢òõ_x0013_Çù¿B-_x0004_ö_x0017__x000B_è?t¯&lt;´Q Ü?aª_x0004_--_x0016__x0005_@¹JÚ¡V.Ò¿_x0010_·´\]4ú¿b»µÁð¡ï?_x0001__x0003_ªÔÉfÁ`ö?Z¼L÷?¹ï*ÚB¨?ð`ÞecÖ¿_x000B_éEóöç?ñ©_x001B_YÐè?÷Pf_x0008_ë9ô¿2¬Ç£_x000B_¹î¿ó_x0008_°È_x0017_Ð²¿í[áÞnûæ¿_x001C_ß»_x000D_Éªñ¿ÓS_x0011_0Îû?ôz_x001A_kªÒ¿æ§ö}_x0002_ßõ¿¤Ô£+EÕ¿MMÒ_x000C_ìñ?_x001C_¬PµùÍ¿M¯§¹lÍå¿³þdZ7¯¿_x0002_017@~Û? M·ªuÝ?OÉ#&gt;g7Ò?³0_x001C_ç¾ÍÆ?*áû_x001A__x0011__x0008_ú?jºAä_x0002_ó?mâ/ig¾Î?1xòñ]1Þ?à_x0014_+¥_x0011_å?É%ÆÅ¿Ù!ìÙÖâ¿ÏÞà¥àÏ¿»_x0008__x0007__x000C_¯Û¿Ô°o_x001C_2° ¿ÑøM?Ð(_x0003_Àßµô¯Cè¿ÄíI¤{1Ñ?7»_x001E__x001D_ø¿_x001B__x001D_èèÆ?¤_x0001_ªû¿_x001F_æ§¥Þë?F]Óè*X½¿H°_x000D_ô?³â³vÐ¿ð_x0012_!(8uä?1Æ_x001E__x0007_oû?Ï_x0003_»_x0002_¬_x0007_@`(=ÀÏî?b?_x0007_ÀÅÐì?ó_a_x000F_ºä¿DzR_x001D_,µÔ?  ¼_x0007_À2\u&lt;êfé¿Õ_x0007_Ëø?_x000F_	Uguä¿_x0004_Ù¿_x0003_ì¿_x0006_éêÃ_x0008_Û¿ïËÏ¸N*¹?_x0018_Ìéö_x0005_"´¿ðÌN_x000B_w;ó¿_x000C_fz__x0012_û¿æÍ`d¾NÖ¿ÚÈïë_x0008_Ù¿(=¼²ÿ?_x0001__x0004__x0011_2iÕ¿¯þôM·á¿e_x0019_"õ¿³_x0003_^_x001F_ð?.Î_x0008_È·Æ¿·ß_x000D_ð§ü¿D_x0005_ÔÙ_x0002_@éáZX_x0008_$Ù¿'_x0005_3I"¾¿¿2KIO_x001F_à¿órªçç_x0006_Ý¿j_x0012_ Xé_x0015_Ü¿ò®_x001F_Ê¿_x0003_wèZõÇ¿µdÕ©2_x0018_Ð¿´Â¤²¿j4|ai¸ô¿n'¸SYÅ¬?ç«7ÉüÛó¿5!R_x001E_«»æ?GºÞvå?_x0015_3_x0002_¯ÂÁ?hû_x000B_,3Å¿Á;Ü(ìâ?Hî¸r¿ø?©Ým?b É¿¼½ýêðó?s1èL#oÒ?KJ§Zµ¶¿_x0015_TçI7ÑÙ?¤FÒÆ û?»Fµ}_x0001__x0003_ýWÑ?Çî¿_x001E_ò?Új°_x001C_Ø_x0003_å¿ðÈ8®KBê?_x0018_8_x001C_G?ñï_x001B_M©_x0019_ë¿û_x000D_ëRá¿E_x0019_i©¬ý¿¥êÁ¯ápÌ¿?NØ~ÿ_x0019_ô? èU=_x000E_Î?¨ò_x000E_pÑn×¿YÏ×´è?0Ó%X¡A_x0001_@¯ÕøÞ_x0018_ªî¿÷VW¶bû?û_x0019__x0015_ñäÞ¿s®¦È_x0012_%Ã¿!.~WXú?ù_x0014__x000C__x0019_å?ìÿ_x0006_ú¿_x001B_ú_x0018_Ûñø?¥PB_x001D__x0013_×?¾±°´ë?-ÚêÞ&gt;ß¿)ðù¦Ð-ó?ÝÑZ_x0006__x000D_ÝÕ?z%_x0008_I_x0002_Þ¿¢~_x001C_,-ÙÒ¿î0t.iB°?Þ&gt;wõ&amp;ä¿DWS_x001F_ZýÇ?_x0004__x0006_M¬ö_x000E_¢é¿_x0005_$_x0008__x001A_zFô?ÃÂ_x0015_'_x0002_0Þ¿ÉK/_x0019_Qµ¿¼¤ç7Ä°?.¹¥:n_x0019_À¿[ìÐµR?ó¿Ê_x0018_ªx3â?ÿ²&lt;¿ï¿_x0015_a_x000F_õ´´?s«ßñ?£ñM Í?K¤ÃVâ¿îÞX_x001F_5ö¿e_x0001_±NxÿÑ¿/ÎÌ.¢CÒ?w^5c6÷¿Ìaà$ö§é?p¢KÙTö?_x001F_Ôhïëä¿n°Ý-À¿_x001F_­¾Ê_x0007_ïð?®è,"-ð¿Óð^ýyÛ?T-Wì_x001A_ªà?B''{Òô¿_x0008__x0003_bzc¦ø¿mæcvB|³¿Ù[|ïÛ¿®?$ZäÏò¿8ñÓ²dÓ?&amp;r½s_x0002__x0003_é ¡?VÊ«3$à¿¢`/_x0016_tã?Ä&lt;AÍóUì?np_x0010_ë?IünOÜñ?½Z¦j¡å¿;UZß_x000B_°¿EÄPÁ_x0012_ý¿§ê`_X_x0018_ö?ò"jNò`°?ÝâJ[_x0002_=×¿D_x0018_º_x001A_ïºõ¿VÓÊ~É	d?ê¤ï-®³_x0001_@_x0012_iäRÛà¿p?&lt;´o´à¿E,9ÏORë?_x0006_f_x0013_¢åÝ¿x ðR¿_x0001_@g_x0006__x000C_?Pß¿î¬ñzZÍ¿åß%_x001C_Ë9æ?D_x0018_(«{Ë¿êmzârêã¿Öç~4_x0006_Ô¿"_x000C_N«Ñäï¿\IP&gt;¹ð_x0002_@-ý¿_x0005_a_x0012_ô¿¢_Pâ/_x0014_ô¿_x0015_çË÷~þ¿+Ã¨-ñ?_x0001__x0005_;_x0019_	?"í?½_x0004_+K±Í?¥;äB	sß?_x0011_¢cÀ&amp;Jó?_Ír_x0003_¼W?[9cyç¿F¹_x0010_¼qÇ¢¿¢9ñ²«´¿Q_ yèë¿K}w£?Øâ_x0002_=ûò?./2QÎâ?jÓ8üÕ¢Ò?4m-Ìå¿/_x0017_ÏZÑ¿õkfYKíý¿FÔ1_x001A__x0005_WÛ¿­Á"_x0015_è?:&amp;%/"*é?ßMYQ_x0002_À"Ð+èXÂð?J8Ê¯ê?â'Ä¤×Æ?$/&amp;h_x0014_Ê¿&lt;·õY4?æ?­HÏ¤4÷?Ü~U¸=Äû?_x0005_½Bï_x0006_[_x0003_Àê£|0Rë¿Ò÷+_x0019_ê?÷~_x0017_ËBóõ¿Ãü)_x0001__x0004_)_x0013__x0005_À_x0016_E_x000E_Ï%?í?c_x0017__x0013_eFåç¿_x0016_¼äß$Î?¶¿3 Ì?pDÑ qÁ¿½¬c`_x0013_­µ¿hx:ÄzÊÈ?_x0018_Ð´¶Ýöô?@_x0018_?î!²?Úº ß­²ÿ?dé_x001F__x0003_=´¿_x000E_tu24Ôö¿aòij_x0012_ñ?_x0005_Öö´M`Õ¿f_x0004_Sò_x0017_ªö?j¢êEîÖ_x0005_ÀbR§¦¬Ð¿oFeb¡÷¿õ_x0011_Dqqû¿G$ZñÚ-´?!b2¿Ú*ò?p|¦æ'á?_x001F_"\_x0010_¤õò¿}~cØHµ?ì=òí[g_x0002_ÀÛ¢l_x0004__Ô¿É ÏÌÐØ?hàél_x000B_µð?àûµQRü?¾yj_x0019_ï¿÷(£ýæ?_x0002__x0008_üÌ0Ûçëó?_x0004_ÙX§¬òç?_x0012_møÕ_x0007_2à¿_x0001_^¤wØBñ¿Á/²l±â?î ÛFýUq?W¢Ô{ò~ú¿B_x001B_âyëwý¿þÆË½Úâ?Ô@_x0005_x_x0015__x0001_ñ¿NeÝ_x0011_j%É¿_x0018_¡s_x0007_â?[ Yú¼§Ö¿¥1mñÛ/÷¿@öåQË_x0015_ç?_x0015_3_x001B_¨Ó?­Î_x000C_×ö]÷¿Íf¦_x000E_L-ò?A_Wyl\Ü?¼CGk§èÂ¿_x000D__x0003_·]aEû?ÿÔ_x0003_^è­ï?f?_x0006__x0014_¶ßó¿FÀÿô=y«?Ô_x0015_²;f_x001F_ð¿SÛ°^í¿ô_x0018_Üóyò?:ûê_x0010_&gt;mô¿_´h¦¿Ûê»iãÈÞ¿F±pÒ_x0001_@·¸°_x0018__x0003__x0005_ÞrÛ¿WèÈï_x000D_ð¿Ìè4Þ¨4_x0002_@Ìp_x0010_÷¬_x000C_Ê?9$Þ«-"ì?Û,Ù_x0001_qqø?wíf_x0002__x001E_Ò¿¿+¬®ü¿SÒÜß_x0010_ë?m­X¶_å?&amp;4rÍÕ¾à¿_x001D__x0001_öÊ¿#,¼[éæ?Kò_x0014_= ¢¿	î_x0004_  ôö?àê¿ì_x0015_!Æ¿ý¶­+_x0005_ñ?jÍkÕé¿WìW×ª_x000D_Û?§ú_x001E_0Æp¿ZÍVOÑ&amp;Ê?ôÊ@dÏã¿§Ðþz_x001E_'ã?#è±ð%¸¿û/ÑdÉÜ¿_x0018_Äá÷#Äð¿lì_l±Ôø?6#Wúí¿_x000C_I?û_x0010_ñÜ¿Éû_x001A_D_x001A_ÚÊ¿ë[Ê¿+¨ñ¿"r÷ËÉâ¿_x0003__x0004__x0011_â_x0012_ÓÛ¿_x0011_]#þÄªÇ¿Å¶_x001F_Êà¿9]%ºG5ñ?G¹é_x0011_È_x0001_à?ÞX]Àð¿Z, «_x0003_Á?ðhe_x0018_ é?ß¯ëÌØ?Ï.ª`Õ@à?_x0002__x000B_÷_x0001_Õ¿øÐÙæ±¸¿_x001F_gF_x001F_¶ó¿ä(-g2ð?_x0011_§ÝÉè?ðHÊÛÓÉ¿´_x0010_ÔÀä¿ï?ñ¹CKÿ? $ê»_x0006__x0017_å¿ðeúÎ_x0007_Ùñ?ºNëÚwjá?ñ[´_x000D_æ?NQ|@øä?vr®ñ·¿-UÚg´¿XÅây#_x0003_ú?_x0010_F µv_x001F_è?ýüv°à?kù;_x0006_Qò¿äðã9yGî¿â²_x000E_ª=í?_x000E_Ä_x000F__x0001__x0003_Öº?W;)&gt;_x0004_í?_x001C_Cwì¿_x000C_ä*_x0018_«Ö?GTaã¼ñ?c&lt;ÓËâ?H_x001E__x000F_Ë_x0015_°é?_x0014__x0019_ýùrê?_x001C_ÐñÍ5ÇÖ?üÐuÝtÕÌ¿Ùì_x0016_ÜNö¿YÒ7¬¯ô?«?J7¹÷?cÑX½äè?/ù!àÜ²ð?ÍY×_x001F_×?Þ@:Bó¿©_x0015_Æù_x001B_ò¿ã_x0003_)'!ó¿D_x0005_8¡£êÙ¿@ç±&amp;Cñ?ß;áMÚe÷?MvI£r{õ¿ÉÞêÎá?GRK_x001F_jð¿ê_x0001_÷¢uB¿zWÉ_x001B_Ú?¥	(®°â¿÷V¼_x0013_^Á¿s¤DÓ#ì¿_x000B__x0002_¾hÏ¿s?^WÑä_x0004_À_x0002__x0005_Ls.²§Å×?fÖÇò¼®æ¿_x000E___x000C_[åOè?²¢¹ø_x001C_î¿I;éJ$ê¿²äN¬à¿÷S}[ßà?Ê_úM9üÛ¿÷ÀA_x0018_C)æ¿B\è6þ?«_x0018_fgi_x0007_ö¿¼_x0014_T_x0002_¬çÅ?_x0004__x0001_© Ø¿jíq£Ö[Ø?Lçß_ÌÃö¿or&lt;áÚä?Ð~XbE¿Kg9Uhpö?¼	"Ì±Oõ¿lÎ_x0001_Vµö?r_x0007_v_x0012_¹Ø?[.Î[¼_x0007_¿®h7_x0012_½Kè¿·Z[×HªÓ¿'ÙÒ_x0018__x0003_ÇÜ?_x0018_m;«á¿l öÉýÉð?r¨°áVè¿uI&lt;|ÒÅ_x0002_Àf´T÷ò÷¿AÇf ló?Nsñ!_x0001__x0003_jöó?_x001F_zÚPÃÅ¿Iâ±_x0002_V&gt;û¿r/Ê¡hñ¿ôIpÓÖá¿J¿ÔÎ_x0006_RË¿&gt;Z&amp;|îvà¿Á_x0017_Ú+ùó?{ÒUhá?¿ÖPóâà¿¶p=(ÞÆí¿éÈë]þý?«qíGû?G»øÝ &gt;ï¿!/7¿bùÒ?}çre£_x0014_¨?8²Æwp§¿UV_x0010_Øp¶_x0002_@ý6Éß­¿w`_x0011_óSÜ¿JYE´_x0014_ü¿9¶_x000B_4ô?¼yô%õù¿Ý=1±Õò?_x0008_»ÿ´_x0019_ä¿©;aS~±¿¬oÍü¿ w_x000E_ú{ù?³_x001B_R¿öì?_Ôã_x0011_øbâ?½'8º@_x0001_Àh«_x0004_&lt;Îã¿_x0002__x0005__x000D_uå_x0004_Ìñ?YµµÊõõ¿ìKdI:ÊÛ?_x000C_Ã"_x001D__x001B_Ôñ?¥ãë`1Ù?}Ö%6Ê6ã¿NÁg,_x0001_(â?ëð_x0018_'_x000C_·¿÷]a_x0003_aÐÛ? QC_x0017_È¿½@_x0017_½¯ê¿ArdY_x001F_ý¿¸°.(©ï¿ë¦M_x0006_þ¼ô¿Dë\:Iå¿)_x0012_¨ð?GÛ¹P%ð?$ë[Ümµø¿Ã5Ðà®_x001A_ê¿_x0019__x0019_7H\Ûâ¿§¼æ ñæ?_x0005_CÞ¿»Ò¿*Üã_x000E_ù.è¿»×ÒÖÏÏ?_x0014_Íf3­:ç¿~Aa]üÿà¿'_x0012_`5Æïê¿_x001E_§r_x0004_6Á?_x000C_Âû-Qð¿¦)[Ý_x001D_Ä?èI_x000E_¬_x001B_¥¿Òr[_x001F__x0003__x0004_¾¡Ü¿à_x0008_	´Ó*ú¿&amp;Ë_x0005_Å¿\\áËá¿c6F@K¸?ewg3¸¿¾*{+«¿7ÚIÆ?ä¿¾l*ÁÁoì?Ça ÔwàÄ¿a4ÈÆ¶±Ü?_x0015_#ze_x000C_!å?N²°ð_x001A_Æ¿É¦}PÞÓ?§0_x0005__x000B_ f¬?öøÃ_x0018_Çÿ³¿üÝÈÁ+Á?ìÞní6*ô?á¢[)1è?Â_x001F__x001C__x000E_^­ò¿q_x0001_°Û_x001D_ß?Oê-_x0011_ÖÍí¿%ÁmÏø9ï?¥Kë±»-½¿M_x001B_z°Øá?{rÄ¬÷Ó?/ÙHÈv_x001D_Ý?_x0002_c2W°Ä¿8·Ï_x0008_·Ó?«&lt;_x0007_²?gÿÃ£_x0010_Â¿7î&amp;|_x001D_ó?_x0004__x0006_!jÍ_x0014_=é¿Ñ:þ¡ê¿um_x001A_È'ní¿l_x0008_KSîö?òb6T&amp;SØ¿ìyÂ&lt;ÅÇ¿ÒDÙøYò¿QõSä»"¿_x000C_ïÖz§Ì?îÕMæSéÜ?%d.ñÌ(è¿"\ÜÖþÅ?_x000E_jÌï#â_x0002_@©%Ù_x0010_·v_x0004_@±_x0005_Nî0Ü¿x_x000E__x001F_÷LÛ¿V¤_x0011_,:Ô?¼7I_x0015_«+â¿MRÜ­³ò_x0003_ÀÍtz&lt;|\Û?4ÝÉùE¨¿_x001E_$)i¬¨ú?_x000E_ÌÔq±Æ¿~øG¬%H×¿C¼_x001A_(_x001D_à¿O_x0010__x0001_³;Jë?n@¾Ôä3Ö?Ç(þJØ¿\uxÉÔxþ?u2aø_x000E__x0010_ø¿}EÜEV´Ü¿Y_x001C_7_x001E__x0002__x0008_¢kç¿3ÖrÀ;Âñ¿Ýæ±¤µh_x0001_@_x0007_&gt;Xã_x0005_Þ?À°4É 8í?ýDøÁ÷ Ö?Zy0:b?Ç _x0004_ß0_x0008__x0004_@ãèÞ"¾vë¿7ù_x0019_t÷ò¿ê_x0017_'×¿42Ûî Þ¿_x0017_´~æÛËò¿_x000E_ü2"Ìó¿,ç²_x0015_ó!è¿V2_x0019_Éå?*Ó§Ëuã?ÌgbXsþÏ?î_x0006__x0003_,_x001B_`_x0006_À\#GXêâ¿_x0007_á_x0003_¯¸ÔÞ¿íYÊM[Ò?¬õ¸ÿRNÙ?¯wä8,_x001D_ñ? _x001C_"Ý@/Ô¿Qã]*¦÷¿Ïz°È.;ö?.ì&gt;Íé?ÓJ÷6_x0001_@Js¾Üv_x0006_×¿Â_x0019_F«á?L_x0017__x0014_'5¿_x0002__x0008_O_x0012_`Õ)p_x0001_ÀOq¥Ê8è¿_x0016_RØ=Ò¿Ç_x000D_=X_x0006_â¿,Õðz_x0018_ò¿8U¼±ÌGþ?7,õÏD­?:dâ áÝ?9# _x0007__x0016_ó¿­Ù_x001F_d1á?aoÎÕÂë¿à9	½Vó?´øÇ¦_x0019_ð?Tý_x000F_VÒñ¿¤î¾&amp;Ì?÷Öó_x001F_7_x0003_@®5oöbç¿ßKRaá¿0ôëYò?BÈ¦ôÉ\Ö?ü3_x0005__x0018_Xö?aÂupÀã¿á_x000C_zÉ÷¿_x0019_,Étgµæ?ÔïÛ_x0004_D7ý¿p.Ñ_x001F_þ¿ÄZªÞ¬Ø¿	¥®jÜ¿?_x0014_V{vâ?E.T"_x000B_÷¿Ð¸ÑýJa_x0001_Àeã_x0004__x0004_	_x001D_Á?pb_x000D_°ùï¿t_x0006_Ú_x000C_Òå¿DL¶U¨Åø¿_x0019_9_x0018_Ö_x0005__x0007_@_x001E_Òåó¿»ÏØyså¿_x001D_¬|½H¥¿k³=º99â¿2CñU\_x000C_å¿ÊÇ$45¸Ø¿=Û_x000C_öf;_x0002_À]ï~_x0003_@b[_x0008__x000B_§yã¿ÂÅIBézå¿$Ù_x000E_ARä¿útp¢Óõ?lÅNq&amp;Èó?_x0007_sF+ÿ\Á?.½W·K«í?Yí((L½×¿bÉuÁ_x0017_v_x0005_À¶_x000D_KÃÜêÉ¿ôÌ=oËÐ¿8_x0001_ú;RÐ?@ûä·.ü¿Ùe^¥·ü¿0ªý_x0007_ôÄv¿/_x000E_ùüÜ?-ÊL¢ÜúÀ¿ÔApNëi©¿¬9a_x0001_À_x0003__x0007_²Ùú_x0003_ ý?qõ_x0007__x0017_¥åã¿_x0012_þ_x001F__x0005_ÀHøa_x0006_'_x0002_Õ?! ÏíjÐ?9«º_x000F_:1ä?)L/¥ØÌ?Á_x001E_v4_x0003_Àüft_x0004_´?)/j;%~ú?í+_x000D_/%ôý¿_x0005_¬­_x000D_îý?¦,A_x0014_Æ?)hsíGã¿Ô_x0011__x001B_ÿYæ¿i¹Û_x001A_øeÔ¿_x001D_w¤ý? _Ðó¿_x0001_1Îö±¿ì_x0004_æÙDö¿QTç_x0012_¤;s¿ÇY_x0004_;Ý²ä?ñr(3Ó¿_x0019_0Û&lt;.ô¿ë%_x0010_;Û?ÈÑ_x0018_NaUå¿¯Rd8R.ò¿_x0018_£_x0008_ú&lt;Ô?ü´AØð?_x000C_m×ÁÝ?¢_x0005_J¸Ñò¿ká\_x0001__x0005_îVÇ¿_x0004__x0008__x0017_zÜúÆ?ìövé¨_x0004_ò?è¡®_x000C__x0007__x001B_ç?_x001C_àæõò7¾?Ìy_x000D_ý8·ñ?õ_x0019_³_x001C_Îã?iõM¡úí?Jc_x0005_0X¤?yÓp-_x001B_å¿«y£5Ö&amp;ô¿+_x001F_å(3Í?4_x0019_¹ôÌï¿_x0003_H=_x000B_@ø¿àü_x0018_7×Á¿c½X_x0014_ÄÚæ¿]»_x0013_Úµõá?°Î _x000F_qá?Þ_x0010_x7_x0013_ö¿öÍòn_x0017_Ô¿{DêÄ_x0019__x0014_å¿ÈJ(HzÇ¿="wÏã¿¡ÑÅl;ð¿_x0002_wÂ_x000B_ØÆõ?¹Ïa!«$Ð?méäxã?ü_x0018_!_x0005_[Õ?´Í°ò&lt;Ñ?ô¡°ñ÷¿_x0017_Q¥[|¹Ê?n¡jOHXé¿_x0005__x0006_ï:Jì÷?Ïó_x000B__x0003_±î?QÌKÆÌñÄ¿àÛSW"ð?ðs!ú²_x0010_Ô?.½Æ¹r_x0004_ÀK_x0015_((/þ¿Ø}_x001C_8ñ?;(»dÒ¿UNð_x0019_UÆ×¿$²_x0012_ùÀãÎ?h×Gqåë¿ òÔºê_x0012_ð?¦n§oæ¿Z_x0012_&gt;ûÿô?_x0008_F³T¦_x0001_ø¿CÏh,ß¸ô?_x001E_½Ð_x0002__x0002_ô?ÕWAÎ¼ð?ñ¸{æ_x001C_\ã¿_x000D_åkd§bë?îckÆ?í[_x0016_ª¾_x0017_à?Eê¬ªÚ_x0016_Õ¿_x000C_Q©_x000F_ô¿t8(I´h÷?ª&lt;i_cØë?üLÃ-êÑ?LK°_x0010_Î?(_x001C_þd!_x0014_Ü¿_x0010_,öafò?ôÙï._x0003__x0008_Þóü¿_x0002__x0018_9@ê?_x001E_Í_x0015_Øûöê?_x0003_¶A	%ú?6ôdJpZï¿øXm°6í?»·_x0016_akä¿h_x000B_ölN2Z¿¤Òg-~ë¿xO_x0005_ù_x001E_+õ¿&lt;&amp;ÿð&lt;&lt;÷?Ôs_x0010_T_x0006_+Ó¿ºÅü]_x0013_Ñ~?_x0010_ð=àÐ?²Ð)¾_x000E_¥Ø¿b_x0014__x0004__x000F_.èð?_x0017_¾K~_x0017_øé¿ðùL0_x001B_á?Þ²h_x0007_x³á¿/ÂP}Ö¿?O,2a_x0003_ÀâwLÖ_x000C_þ?@Ð_x0006_`îô?ts_x001C_jç?õµ®¥Ó_x0015_Ú¿cÏ?:ì?Ðß¼í«ç?jX²&amp;_x001E_ñ¿LZu½_x0005_äâ¿_x0013_v_x0001_ÿ_x0015_CÓ¿ðöJm4¿é_x0007_Ò0Àç?_x0004__x0006_né9ãKj´?eµ	xL(_x0004_@û,½_x0019_L÷ä¿_ý_x0012_ÝÚ	ô¿3*ÄX4H_x0001_ÀYbý_«`ë¿¶­_x0010__x0003_l1î¿qÎ¾³é?aÌÙc{_x0004_Àr\nÍ9Ñ¿ù¢0aá_x0006__x0001_@2ÎC*Û?ÓíË	Äiò?T6_x0005_Ì_x001C_Wë¿vþGØÕ?GNnÞ_x0005_á¿Ào_x001A__x000D__x0007_Ú¿çÈ°_x0007__x000B_ï?)PnÁ-ö¿çñ3.;û?LÚp´ô¿ÏÙq¸§Üæ?­«_x0017_þºÚ?ÁêØAÒvè?íRC»³Ò¿"¯Ð´&gt;Æä¿PÌ(¾Í;ê¿¥¸_x000C_÷å¿p¨;/_x0001_U_x0002_ÀóÜúÜy_x0014_ý¿ ½_x0015_÷_x001D_;ø¿~,c¦_x0002__x0003_25_x0002_@Î1ÕB6_x000D_ó?_x0001_h6¨jñ¿B¦N¹_ú¾¿êF¾º.ñ¿ÞdSi_x0014_ï?_x000F_=ôëÂ_x0001_Ö¿·ÊÚ¯Jã¿ÓÃ±_x001C_³Bî?_x001B_°9XK_x0003_è¿D_x0005__x001B_GÜ¿_x000C_þNI-Áù¿PÇB_x0018_Õ÷¿ihÙýë¿ýd*±LØ¿3_x0010__x000B_É_x0017_Õ?Á{/[_x001A_ì¿À¢XÒ-íö?½Zl8¤ª¿Püõ&gt;Þñ¿+`§8cÜ?`¬¸÷|_x000B_ò¿ÆSAâðö³?F.ÁÂ£?k_x0007_ý:pÇ¿f &gt;_x0018__x0010_á¿ñ4Û&lt;_x000E_èò¿_x0017_*_x000D__x0008_A ö¿-´@s0ì?¸Eão$åõ?v÷´?/³?2{)5_x000F_)ü?</t>
  </si>
  <si>
    <t>536931f507f1aba7dbe4804ade8089ec_x0001__x0002_tâ×D~ú¿_x0003_vL®ÈÞ?dä_x0006_Ú¿úõÿnhÙ?ô_x0016_4ÛVì¿ï_J_x0004_¯?*÷ú_x0008_ÍCù?-Rs}¿ö?ÀX_x0015_Xð¿ÏWÕnExç?_x0012__x0012_©_x0010_÷/à?Õ_x001C_afÒÞô?Ê_x0007_g·_x0006_º¿ ¡v_x001C_uî?ä_x0007_g_x001D_Uñ¿´Á%¯8¤ê?gjÚW	p×?¦AB_x0002_é?¯³]È¦_x0010__x0004_À¾J¶/Ñ¦¾¿è_x000B_ô'_x0011_2¼¿ö_x0006_/ê}ÉÑ?=6-FãÍî¿4ÞY¤ævï?_x0003_HçÝ&gt;rÛ?f©öLuò¿_x0012_» Âøã¿§gs_x001D_ß¿ú]Ôó¿_x0013_Ïðì°ø?³~ü§|Â?_x000B__x001C_5_x0003__x0008_ðs±¿D~Ç_x0016_ØÉ¿IÚWxo_x0002_Í?_x0011_=ÍÜ®Pâ¿üÍÉ±q_x0012_Ñ?}_x0018__x0019_7^8ï¿Á}_x0013_?¢þû¿CtgèÌÈå¿"&lt;uÊÂ?`à6¨_x0007_ù?W³_x0004_cðïÖ¿_x000E_1£J*_x0001_÷?_x0005_¨À:Â?_x000F_|$×ÎÐ¿:(hÕuÕ?[øÚ?©Æ¿OAð?-ù+·_x000F_ë¿_x0012__x001A_AÌ¯Rø?p4ÆNÏ?qÝ`{Ù³?_x0006_¥µ¯,å¿i`Z2=ÑÕ¿:?Íedý¿dò­Ü_x0007_á?2É2¹H ?Âçý§Ü?\_x001A_y_x0004__x0016_Ã?n£ÍYæ?Ø¢²ãu@_x0001_À ½À_x0010_iÅ?.¾ò¼ð¿_x0001__x0002_té[p|Ê?0/Pd-ªÅ?*Æ´)1Aç?à_x001A_a_x0019_å?_x0016_6ñ×'Ùç¿Ä»c8Ùù?¹3þW`Ü÷¿&gt;%Ôé?û@_x000B_5íç?_x0008_#ÉKR_x001A_º¿y_x000B_Pªtðý?|úøaó?Ïýñ_x000F_µë¿_x001D_Ç_x000F_Vþèÿ¿_x0006_â_x0002_ïä?¡¯_x001B_êñ¿öq»ÛHÎé¿?k|ÇFû¿iÜ^ìæ®Ý¿Î[JÚXKõ¿[Ü3cÖñ¿0¤¬bSj¿¿{cAç0È?_x0005_ÏÞÒ¢_x000E_ò?_x0018_ïúè?PÅý÷_x0006_ØÖ?!}_x0014__x0016_¬£ñ?$_x001C_Ïåî¿_x000F_}¼.Ý_x0001_í¿_x0010_Úèë¿ÕT§|ÚÞò¿ªÉÁ8_x0001__x0003_ÈØÞ?_x0015_ð¶ÿ[Iã?"?AÃÆü?GltL¿È¿_x0015_;J«&lt;Ö?:_x0007_=åÃÌ?ÃÉ[(ò¿@Ï_x0015_3~)Ö?_x0004_DÜ\øL¦?'_x0015_¬¼kñ?_x000E_Ì_x0015__x000B_ó¿_x0002_iAÒZË?_x001E_kAÏ-ã?tªOë}Íó?_x000B_uQa²Ú¿ß¤ömô_x0019_ì?IÎ(Þeñ?7_x000C__x0013_-3¤ú¿Ã°:ïtA¥?@n¢¹§!Ù?_x0019_¹¾$[À¿ßwàO_x001D_¹¿Å_x0015_&amp;ºçë?ÌäH'²ã¿îIuÄº®ä¿2ö_x0011_I?KÍ¿5_x0016_/ÁJÒ?[I_x001A__x001A_5ò_x0002_@_x0013_5ã÷\Ù?W² ;rÝâ¿_x001E_÷î_x0018_eG?û_x000F_ú_x0019_!ú?_x0004__x0005__x001B_w8/®×´?_x0006_îÜ¨ç?º'7Ï±~Û¿CAìÞÞ³Ù?¿WLÖ`ù?Oæ	5?ñ¿_x0013_:´_x0007_pä¿_x0004_É3ÇxPð?ÌÒ_x0013_ßù¿òEoÐå¿Hà_x0010_)Mâ?k®°_x0012_Ðð?NvÖÎ_x000C_ç?i&lt;©_x0003_ô?Ë_x001B_¤¸t?ØÔ_x001D_®&amp;'?x._x0001_Ð_x0002_ãë?Ò,=ÁkÀê?_x0019_ _x000E_Î}ê¿H¦]ã?ú?ï_x000B_ã_x0001_	é?µ_x0015_E@mî?þ_x000F_G_x0008_ä¿)_x0016__x0013_à7-Ð¿Ã¿»¬Ù¿eîzõ,á¿QU{ÏºÏÎ?9R=çêí¿òÎò	oPÙ¿&amp;_x001C__x000B_óãû¿'¯Dteá¿ú_x0011_^õ_x0001__x0003_	wØ¿@í¦=-ïð¿YúäØmä?I7_x0002_{Þ¿'X'xä¿,:/`ðõ?£	R²ßº»?_x000F_¡I¹_x000E_å¿§ð	ãå¸?#S¾Ö× ²¿Ë©ì§ØöÅ¿×%³]_x001D_£¿ïCÝe%§ã?_x001B_µFEcß_x0008_@_x0001_Ãv1Uþ¿ò6_x0001_ðÝä¿_x0006__x0005_Âë_x0010_Ù¿_x0007_9_x0013_ßKoò¿U[¾8¤ó¿Ã¿Èºf§ ¿_x001C_À_x0007_Ìn1Ü?ádk¢_x0007_à?_x0018__x0011_É_x0012_tí¿ãíf[ú?Ìn¬(û×¿d³ÍáÎBâ?ìÈ+_x0014_z_x001E_â?Ú%H_x0011_:uÖ?éKd_x0002_ë?(áD¦Ýã¿dm_x0008_¡â?Gô,ûô?_x0004__x0005_WMf_x0010_¸îä¿ù~`ô=ò?Pl*t_x0010_Tï?ÚÛ#Ö_x0004_@%¡_x0014_¦¦_x0006_À_x000D__x0014__x0010_è?Zz+Æïì?Ë4âå_x0004_1þ¿ÓÉ?_x0002__x0010_ú?ÿmöS_x000C_Ç¿_x0004_*.~¯ö¿^£üãåú¿ª]®4f_x0006_Ó?è²¶LoSÍ?ÆØ_x0002_O1ô?¥áÍA!æ¿}ÚÿK#Mâ¿Á5%!&amp;æ¿of÷FÔç?_x000B_Wäó_x001F_ð¿_x0001_©g_x0010_Â¿Ã³S_x0003_Àß¿_x0005_E¶éZê¿GôØëù¿²{mß_x0018_õ?_x0013_°QnÖÜÇ¿vWB·Ü_x0012_ö?±ÁßãÞ_x000F_Ú¿B*­Xõ?É¦_x0005_Àóä¿xx¢c´ô?Nf=r_x0006__x0007_¹	Â?Êo_x0014_³_x0005__x0004_ì?¾&gt;R_x0013_¤Zâ¿»ÄxÄ×Ø¿³_x0001_b4[è?Ä¯D_x0017_($÷?S_x0011_(Û'ðú¿«}õL®VÈ¿¹BßZVÞ?_x0019_ºU Tsô?_x0003_i$øª¤Ù?Å_x001D_-	fÑ?aSÏ^E_x0008_ï?"-y_x0002_1õ¿æ_x0005_ûñÓö?:ðÁëuúâ¿ò_x0015_÷Ñqò¿ÛËþÇ¹_x0001_Àï_x0007_á,_x0008_ñ¿µq±_x000E__x0008_@Í¨*5¹nÚ?Äñ_x0013_É?ß´k_x0019_Û?_x0001_á§øÖÚ¿GqdD§ Ð¿©_x0014_Ùfã Å¿[/G_x0006_ÀÏ´Å{)ð¿ÄgÐÁ)	ì?êÃ_x0004_Æ3ò?©`_x0004_ÍÊé?Ð_x001E_¢pû&gt;Å¿_x0001__x0002__x0001_ (æ§_x0006_{¿Ê`1uL±¿¡¾ÏJFâ?c±¡3ß¿AdDlÂá?ÑOO_âÄë?Hz³µïÆ?Ì_x0004_ Ôç¿¹[_x0017_q%½ì¿pý_x0012_Íë?»Ïô_x000C_@ÛÈËkÇ_x001D_á?__x0014_©*yõ?@3 Ï_x0003_Sî¿Ñ(Z¯ªô¿_x0001_{XþËù?ì_x001D_ÉHAÖ?÷¢&lt;_x0015_£ø?¹q¿6âÓ¿¥(/ù ù?ÆÚ6î¿÷ÂpQð?{ÇhÙæõì¿U_x0005_ýÂ_x001F_Ðæ?V§_x0008_ìÉ?2Z"%üêî?ït¾×±¿ÕÆ_x0011_mùW­¿Èf¦5ö?Ï&gt;	7¾õ¿&lt;_x0006_!ë\°¿OEÐo_x0001__x0003_Q«ì?)ôÇÄgRÖ?`u\_x0004_­¿_x0010__¨_x0011_ß¿XÖHvî¿Õ_x0007_cåö? _x0002_$º_x0014_jò¿ÿÎÊÃaö_x0002_À9Ú¥_x0001_q3ð?]¬òº,­¿´_x0007_4ö{nÈ¿S_x001D_"Ùµ_x0007_ö?|IÜ_x0004_ô_x0013_Þ?¤ê ¹ÅCé?_x000B_zb}·®_x0001_À_x000D_1ïH4Ð÷?_x0011_ÀòõÅÚó?_x0005_nþÎ+Àê¿ú|5¹ÁÒ¿Ê_x0006_v¤^¦÷?Þx_x0013_Ôkê?ª_x0011_ñøúîá?å_x000F_]ð³¿êB_x000C_Uã&amp;÷¿Þs(L|¥¿y#ÖÐ]	÷?¹_x0007__x000C_`Uà?2e&amp;_x0012_¦y£¿L__x0018_as_x0008_È¿_x001F_ë_x0011_¶ìÀ?Êæ_x0006_HÚ?îR¢bQç¿_x0003__x0007__x0001_» _x0005__x000C_Î¿_x0018_bÓâ·¿n@§£¿S³/ñð®ú?%Gý·+öÔ?[_x001D_í_x0002_¼_x000C_ä¿oxû)ë?Ph;Ï _x0002_@:ÖÊ0à}¬¿_x0003_¨fga?÷¿_x001F_®aª-_x0001_À§ê_GVÜ¿3ÏR®K:ó?Lï_x0015_ò_x0010_ç?bêÚÌ!}ü?A?±_x0005_ò¿­¢_x0017_ð?vj_x000B_&lt;¸ï¿"B¤-_x0010_5Ï¿"ÞWXç?_x0010_®m¼HHï?â¦â$7é?¿_x001E_~;ð?_x0006_ô~í¿_x0004_X¾¿«ksEX¿¿ÌF+ËMü¿s|p2è¿×W_x0006_&lt;(Â¿PÞ_x0011_1_x0007_gí?_x0019_Ù:²\9ä¿_x0010_Tp_x0004__x0006_Óõ¿éd¿_x0012_´ì¿WH¶ÅÚì?ðïL_x001C_rî¿Ú_x0018_¢ç8þ?3­3uåñ?Ïð$_x000C_]9ò?ÈBèþ3!_x0001_ÀiYYü¿vOe-q³À?Lê]é_x001E_ò¿º	UCúÚ?_x000B_òQ¥/ò?;Ï$tNã¿¡§ÿÚãñê?!`6_x0010_=mÙ¿íÈ=®&amp;í¿_x0016__x000C__x0001_é¡ÎË¿z_x0013__x000D_HwzÚ?ü/%ï?}¸pÅ)ç?_x0002_é°] "ÿ¿_x000D_gZNl_x0007_@®I»_x0004_v"Þ?¹_x0019_Uº_x0005_ã¿à¼bËsá¿·Þ¨h-ß¿ç~?çÅqù¿ô@¹caÝ?\!Íÿè¿_x0005__x0003_)¿é¿¦&lt;ihÿ?_x0001__x0008_5_x0016_\_x0003_ìç?³g¨áþí¿ç&gt;HÝ½_x0017_Í¿Gã_x0016_ÏEáî¿:7_x0003_D§*Ü¿O]öí:ÖÛ?³QØá_x001D_8è?_x0005_¥_x0010_õ_x0008_@ªPþ_x0018_ìnõ¿_x0013_¢¯ª?a_x000B__x0004_Â2ö?$SÖ_x0001_&gt;ù?&amp;mAGoà¿ºhÐ=àËç?­_x0007_ÈlÏ¿?ê_x000D_SDÒ¿àv(4	'ö?fÃã³ñ¿ÓÂêµçkê¿_x001F__x0002_LsXáö¿Õ³¯Sæ?Ê»L´ð¿Y¡$Ôèßù¿GÓ_x001D_,_x0005_øÙ¿%µ¨ûÎèß¿_x001F__x0004_ý¬?_x0011__x0014__x0002_ÿÖÅ¿hgÐi _x0003_Ø?ùí#¬Êû¿Y_x0006__x001D_Ñ|Ý¿y7r8;-Ý¿Þ§l_x001B__x0001__x0006_æ_x0013_Õ?ÐøB1¥jÑ¿êu-_x0018__x0006_ç¿RÔ×_x0002_$_x0017_ä?@!d_x0008__x001A__x0005_ÀkMG¼M¤é?	¥8_x0019_ß®i¿ôBr_x000D_+ò¿jXgÊ8û?ÿ¢ç×²?ö½õ3_íô¿Õ´Êl_x0004_à¿ñ±_x0003__x0007_â³¿_x000B_¯Ì©¼Ë¿_x0011_½Vô¥û?Òv¯yrÙ?õ-I8_x0019_ûÒ¿$¬Q³å¿9h¦s2ÃÚ¿åqUñ¬òá¿ýIû&amp;,î¿_x0012_ý_%.ú?n]_x000C__x0017_î?WÄÜpbÐ×?ÌFQ6õ?_x0001_Hù_x0013_@Õ?Ä+Q_x000F_ßÕî¿ ýÌëË¿è©«Ì_x000B_â¿=ØãÖ_x0004_­û?âv]ZÍ[ë?¹é¿_x0004__x001B_qï¿_x0001__x0002_Â¯+ ^ä¿ßÌ½Õ!KÐ¿£;èyÚ¿_x0011_Îì_x000F_¬÷¿aÐ_x0002_ÈÔþ?[IBtÁÑ?¾iªy.á¿Æ7æ_x000C_sgÖ¿j_x0016_ñ=Ù¿ôÄaæ¿õ¤_x000B_¬Èö?_x001C_xfEE}À?î*´¦&lt;Þ¿¾ïz&lt;÷à¿ÿ×m	=ü¿Ã_x001D_ÆÀ_x0005_çó¿u¼2±aæ?-uàê?°±&gt;Ü©_x001F__x0004_À-6÷Öú"Ô?_x0013_g_x0002__x0010_îûá?kf&gt;*tâ?åWQ:_x000C_·á?0ñ¨Kë;ñ?o&gt;gMõñ?ÇV¶ï_x000C_µõ?,[.Î´[å¿å}ô_x0002_°û?vßÄµE÷Ñ?¢îH·ZD×?Ýìût_x0002_à?HÅÜ	_x0003__x0004_&amp;}ï?í{ò9ßÄÔ?_x000C_Á øÂù?ê_x000E_â_x000B_&amp;ºè?S_x000F_æD_x000B_ñ?_x0016_è·qÖ@ò¿À¼mCkú¿ßÞ·úm@©?ýGcüÎ¿Ö´åñÜå¿]jÏph_x001B_à¿ÊAúSâÏÕ¿²uPÀ¸ð¿»`½Üãô?¯(!)ðà¿ðKl7Ápñ¿cæ_x0006_n²ò?^"_x0018_Ã_x000C_Vé?ÝöÒ_x001B_¡Kà¿AH§HÂ¿×_x0013_ÖÈ%eô?%?ç:Uè?'ÃB_x0002_üö¿_x0016_ä©ýmß¿yÛ)Âç¼?_x0003_ÏA÷?ë°×Výs_x0001_@½\_x0015_{ê?)_x0017_ÁLé¿B;@w?Æ?ß|MûVvé¿?_x001B__x0015__x0016_ð?_x0003__x0005_ _x0002_s+S½?×û_x0011__x000E_*¼á¿Ð.l_x0001_tÌÖ¿í:¸êÂô¿_x000C_aÓ_x0006_÷´ú¿ÎbÅ¢¿ñ¿:ÇÒÏð¿BÇ¿¿}B\Êo»¼?ðoÇ¡?Ôê?vû¿}¶L4ýªç¿ôTÚ_x0006__x0013__x000F_ã?fo{úÍ]Û¿0î_x001C_!¤£ó?u¥Ç}/ùè?TµD_ªâ¿É:9/_x000D_áñ¿É{_x0008_÷ÈÛ¿Wþ*_x0010_éõ¿!Ð§RÏ=â¿fc°g_x0010_Ñ¿_x0008__x0019_å¿1/¸?{¬ÚÃÇ.Î¿Õî=ö_x0016_cñ¿â¼¾Ìg+à?îð£[ü?P_x000C_Ì#_x0006__x0003_ÀT¸æ¡­×¿gÖ­B:&amp;í?{F'l_x0013_°¿ºð-_x0004__x0001__x0002_ZPÕ¿(¾"J¸tâ¿Ü4cþR²¿C_x0007_|HÉ.Ú?­ÐN_x0005_RÓ¿Æ(_x000C_Èû¿Böô8oËú?~+µ_x0007_rUò?FaÒ_x000D_è¿üHìÿsì«?Ë!Lîï?3¨è¼¡Ù¿^_x0008_NØ?_x001C_ÓhÒÐéP¿rgºETÃô¿§Ò6Ê3ü¿_x0014_¤¾À_x0003__x001E_ò?ÏuÜgÚ¿þÀbûð?ÇÚ_x0018_Ø¸2õ?_x000D_BÍ¥ë_x000E_³?ã4ëú_x0005__x0002_í¿gÕ		+é¿aæW_x0003__¾Û¿Bãd£I_x0010_À?}Ê+ýÞ×ý¿_x0002_{à/¢_x0005_ü?e__x000C__x0001_ø?_x0015__x001E__x0015__x000B_¡ä¿_x001A_GWÜäÅ¿N2ëNæ?äÉ[ÁÒþ?_x0001_	¾æR;_x0008_n_x0003_Àaä;ÆòÄÕ?*Ø¿põ¶¿Ø2w4Ò?þ_x0006__x001C_Jü$_x0007_À_x001E__x0010_ÑEþWà¿PArãJoè?_x0014_ Ã_x001F_Òß¿ã}Ð_x0016_þ_x0003_Ï¿6Xiñôè¿ÉË¸_x000C__x0001_ô?¬cÍk÷Á¿§2¡[_x000F_nù?_x0005_q_x0002_&gt;&gt;è?lFbb×?l@V­_x001F_«é¿edeqGÜ?_x000F_OFùV__x0001_Àa8æÆý?x·å_x0012__x0001_ÀM®û ô?¨¯ö=uðÔ¿¦X°_x0005_ñ?¼mZã¿'²?qB _x0018_&gt;1ñ¿}Á´VØ.ð?í©xu_x0015_Ý?_x0004_?_x0007_QÓÉ?.¼Wõ_x0019_¢ô¿¤n:Cë¾?ÿò_x0013_·ð¿©E}_x0002__x0004_úó¿ÝÕÎAxù¿5_x000C_9ÕwÂ?×Ùk¬_x000E_õ¿½B¯É³ý?uWX_x0001__úê¿L:_x001D_ÊAÿë?%+òÓñQó¿ª_x0006_y³Äõ¿:_x0017_¯i§ÍÝ¿YïëÂsÝ¿_x0013_^y½-7Ê¿9_x0010_ÓOëÙ?Y*_x0007_G_x000F__x0012_â?^_x0013_ªÂR_x000D_û?.;_x0003_1Äñ?_x001A_ûÛLxÛÚ?¸_ïò?9:ÿ~_x000E_Rö?	_x0015_çà)ßÔ?pôURÿÑé?RÝN_x0017_Ù¿²./R×?Î_x0011_P7ÔÀ¿1i¤1û¿ãø+Ù_x000E_æ¿_x000F_Ý¶¶è2à?©ÔûÜô÷?f?±_x000B_Ò?IR_x000C_94ð·?3&lt;UåäÛ¿?hA_x0003_ehÃ¿_x0001__x0002_{EòÓû¿ê_x0018_þ_x0006__x000C_ø?Ä`&gt;9¯ñ?Ú_x0007_"Xa_x0006_ù?ÓG9_x000B_3tí?_x0007_½f^¿þÍg_x001F_×¿tñ_x0016__x0007_D­¯?_x0014_ûZ¶¿Ä_x001D_P_x0002_QYî?d@ÿEâ¿ò)hö¶þ?Þ C@Ò|ý?_x000C_,7_x000D_ï ü?VÍ&lt;®!¿øºÈ\ö¿H#_x000F_,»ÃØ?YìµmÓ·¿_x000D_ÆLî¿kt×_x0010_­ù¿_x000B_µ}_x000B_èò?K_x000F__x0004__x0016_þ¿$zq;ç¸Ç?_x0010_ú_x000F_·Èó?]Y*_x0006_yä?*Ðn"þ_x0018_ó?_x0002_D¨~èæ?Þ¦î±Iòå?¤*åÛXö¿ h_x000F_jë¿Û¿(ØdD¢?6¼_x0004__x0005_å)ë¿ì­Ö¯é_x001E_Ò?p8!gÏÕ?_x001A__x0016_/ª3Fñ?=_x0010_Å_x000E_X;«¿i½&gt;á,.â?-h¨þÉèº¿»,føð?Þÿ}Ìjô¿_x0006_T­aú¿)Fõ]óâä?D§_x0002__x0010_géÖ??lâ=Qî¿À¯þoÁ-ÿ¿_x001C_ÂæÂùçú¿ëQ#"ÖË?åÆ_x0006_uÖÛË¿~DüÇR2è?pU&gt;1öæ?öÂý_x0001_Hªò¿_x0007_0ièÛÛá¿ÈEÏ_x000E_fè?[²_x0018_u£ùù?AkàAyà¿çdZ_x0003_¿êQné¿ÚhÄM_x0003_®?Ñ_x0011_u9ÿ²Ý?¢&gt;~nÅ¨×¿Ðc_x001D_^ùÁÔ?Á÷qU}Ì¿K@NGÐÂ¨¿_x0002__x0005_ÿ6##uÂó?_x0003_&lt;Z£Ö_x0003_@ÔÈë©{ð?Âkÿþ?bû#:_x0012_tÓ¿&lt;°u_x0005_âå?°x¶_x0007_SÛ?®ækUï¿Ü?úª¿¡7Ü?®¼Þ._x0001__x0015_ë?YíÕ[&amp;Ù¿_x0003_wÝ©ñ¿pÔÝKØÑ?Ävoøò?îmoßâ?áÃ_x0017__x0016_¬l÷?ÑKû _x0014__x0003_ï?z¯Ë8tü¿eá_x000C_ÉàAó?/f%p¥£Ô?çOj3îá¿LÆ  m_x001B_Ï¿û½æ¡WHø¿_x0017_°_x0004_áW-î¿}u_x0011_Ý,Tç¿*&lt;ðÁú¿EÙÙõjoò?;µwÊÉâ?ÎLVÙ?µ­ê¢E_ñ?_x001B_&gt;_x000F__x0007_½_x0016_¿[_x001A__x0005_R_x0002__x0004_æëâ¿ù¡K_x000F_áñÙ?F½Å_x0017_ó¿^i_x000D_Jø?i_x0018_|°É¢â?i_x001A_ t6ì¿É=_x0007_pëKÓ? _x000B_ïsÞ¿_x0019_é¼£_x001D_Kù¿?¨rS_x0012_ð¿ö¥_x0018_.'çø¿Xú¥ë}â¿êáq5Wñ?@X+ÜLDÒ¿5{°_x0013_½÷?ÁxÑã_x0013_²_x0003_À¨x³_x001A_V_x001E__x0002_ÀÚ¡ÄÌîù?_x001D_7_x001E_w_x0001_»Ã?_x001C_²åí¿øw^úúÄ?áòoLÆè¿ä©rNw÷¿¢_x0019_ºH4ç¿8²5K5'ç¿±¯BÛ¿O'ÖæÀ¿vY^Ü%à¿»|_x0004__x0002_éíß¿3|ï$x?_x001E_ÕT_x0015__x0002_@M&gt;¢ö2Ý?_x0005__x000B_B_x001F_r´	°¿æÞj)Ý©Å¿@D_x0002_cc9Ä¿Ý;ÔÜ¾Ý?âüÇ_x0002_/Ø¥?¡õÍL}é¿xYc_x0007_`íã?Æ_x0008__x0008_¹É?¦_x000B_ÊÿÛË¿U)L2®ó?H&lt;_x0005_&gt;Á¼ö¿îuI¡*ô?¥_x000B_Qüã¿_x0004_ü_x0002_ð©&gt;ö¿'çÉÅÒ?E£¿Ö?fB$è¾Õ¿_x0001_Rà=·Ö?·µa94î?_x001C_Ç(R»?\êq5_x0003_ç?¸aF)~þ?åAX¦F_x0007_ò?_x001A_­§&amp;ÛýÑ?_x001B_°0á$íÚ?¢_x0001_b;_x0010_§Ê?±+È__x0012_3ã?_x0016_ÑíçÆ¿_x0006_Ä_x001D_Ëá?8y&amp;¯«Õ?EH]_x0011__x0014_ì?Ì_x001C__x0002__x0006_â®å¿·ï)k fð¿Û4Ñv_x0005__x001B_Á?Y½:´ùö?_x0003_0üÇcuõ?QÈ8¯évå?¢!îc-`ï?ÿÎpÅ2ü?¬Â\_x0001_Ôç?miYÆvµñ¿ûy½¬ï¿F_x0005_gÕ%ò?_x0001_P²j_x001E_Ê¿_x0014_-¶p3(¿õì*À_x0018_èö¿~zäC_x0018_ð¿_x001B_ùËOZû¿_x0001_L_x0013_ñÀç?MÎ]	hE÷¿_x0017_6ÊÉ_x0016_á¿*R.kÕâ?_x0002_*iÎ¿_x0010_À[Ýºó¿P]Ëq/_x0004_å¿[èÂyió?/_x0007_Õêfæ?_x0019_µã~_x0001_}¯?ó3_x0006_mUµÑ?_x0001__x0016_TnVò¿]/ï_x001F_hè¿_x0005_Î%[^ç¿Í@_x000F_Áñ¢û¿_x0001__x0002_H:QÆÌý¿ö_x000C_O;ã¿}#f@/(ç?.³ÂH÷¿c¬!8A_x001F_Ó¿ÊÉ©¤]¾°¿Õña¶óÖ¿÷_x001B_¥_x0007_Ý?þ\·?_x000F_Ø?Îýsä ì?ã~ÄSøëæ¿_x000C_©pdVÈ¿3³òUÈâ?£,[¥«Ú¿]£¢+¤ÚÉ?®|J­_x0002__x0003_@pYU³_x001B_ô¿és_x0017_þ2fì?&lt;_x0018_Cµñô?Âþ_x0018_ðþñ¿¬_x0012_7}&gt;í¿âýX_x0012_x½à?çû\8¿Wæ?'+8ÁCä¿©D&gt;§xÔ?K¤Æ¤ò¿PÈ1_x000D_Ò¿tkz_x0017_Á!»?d'_x000F_'awê¿|R¦áñâ¿%ØT_x0013__x001D_»â?¹3_x0001__x0005_Û±?|cºÝÀ'ð?ÎËWöA¤ô?­èÃ±Fð¿oÖp%i_x000F_ê?TworÎ û¿g[={Ôúã?Õk¨`¥\à?-g_x0002_¶{Ä¿ýé0_x000E_¹¿¦VK2_â¿D¯ûlÞ_x0019_÷?Nâ7@|å¿ÔÜ4_x001D_)À?"÷S_x0019_+ÈÐ?&amp;_x0010_³*tõ¿_x0017__x0004_I_x0016_øÚ¿¹_áøµ?K_x0010_ÛÕ7Õö?_x0003__x0012_´_x001E_ü_x0004_ð?÷yIÎô?áêí"¾«Ö¿É_x0016_¶¹RKú?³sbx;ãæ?µÝGîÞ(Ã?¨¯q«â?_x0007_@&gt;HÙÊÊ¿àQof2_x0015_¡¿utöeæ¿·_x0007_&amp;ÊyÊ¿¬_x0014_ë®/ï?_x001C_:FÂ¬þ?_x0004__x0008_1¶NÅ uÚ?_x0011_0ùR°¿sÓ¸¼x»¿Î©¿â?÷CDs&lt;4Í¿Lll2Hÿ¿ú_x0003_Ò_x0017_Â¿_x0007_v_x0010_5¢ø?ÐµØG¦ÖÑ?Ûd|&lt;ò¿¢ã¯¸_x0012_ù¿"_x0006_M8°â¿eùõúâ_ì¿90°_x0018_q]ì?i®_x001F_p©â?¦*éî¿¬¶þT_x0005_ñÏ¿i©rÕ¸`_x0004_@©Sí_x000D__x0010_å?`_x0010_ ùQÿ?_x000D_jÁÑað¿Ð±n'Û¿_x0002_QÛ¯Yéè?¦j²ò¿7þÌYkyâ¿óËÝ0Ö×?¿kò®Ù?æ_x0007_ìd$ÓÐ? bm_x0001_þ_x001C_ï?è:;_x001F_Îê¿_x0001_Ú¹­_x000D_õ?%Nk_x0002__x0004_Üêé¿æÛ¼_x0006_Ô¿IÖ_x000B_Í_x0014_Hç¿w/HT×_x001E_ë¿«}Ñ__x0001_ê?_x0001__x0005_Ãj¥_x0019_í¿ñ_x001E_êï¿Âi-7ò¿ØÌ_x0005_­[xú?_x0011_Åêòoôÿ?Ü^ª»Ó?b¥_x000C_§ªö¿z0ýsã=í¿¬B82J(ó¿243xøô?aìÂ_x001D__x001A_Ö?T¨E1Ø?²Y+_x0005_xþ¿oø.¯è¿®âvö?«s:Þs±?_x0003__x000E_x_x000D_{_x0003_@ZU{oEfð?î_x000D_Nå_x0014_Yä¿ uÚ_x0019_nÍÛ¿ÕÝ·_x0003_¼õð¿®Q3ÌJ_x0017_æ?x|_x001E_$_x0017_ô?ëLò~Ó¿_x001D_|fi¼Õè¿ÑÕi_x0018__x0017_µÉ?-qk7ÏøÛ¿_x0001__x0002_KõC÷Ùõ?MAy¹	ó¿_x001A_º?_x0007_3Vë?î(DDkXÕ?«O_x001D_iûâ½?dÜmMYÐ¿ß_x000B_\Á$â_x0001_ÀJx¯¸pmß?&amp;&gt;DÿGÜ?[±àU_x000C_©?jÞñ2[&amp;ù¿v8ß3Öº¿_x001A_qÐ/\A?­CÏÙê¿£L_x000D_Åâõ¿ËÚÓéç?¢'Z³_x0011_?ì?0\èyR¸ò¿ÑUvX¥ó?tEw½Â_x000F_Ù?p6´Çu_x0019_Ù¿t'Â_x001C_ÞÏÍ?y·¾fÍaè¿¤_x001D_jíÒ\ç?Dºy=W©Ñ¿2_x0010_FH_x0018_é¿__x0016_¤ë_x0015_ê?së¦¸×Ó?Sáé_x0016_6TÖ¿èÅæß®â?º8Tã?4Û_x0012_ª_x0002__x0005_{:×?;ÁåpªYÃ¿$Dßå¿_x0005_kvÉ~_x000F_×¿ä¾&amp;±"Ø÷?4ý{ô¿3_uÿªåæ¿×Ö¨­fWê?íìeàö_x000F_ä¿_x0006__x0018_T_x0016_úsî?¯»óÔ§ôë¿_x0003_ñAz_x000C_?(_x001B_°h´ó¿b9ßSÀ¿¸ø§Õ_x001D_eÆ?z@_x0019_e?Ü¿¿_x0012_\à_x0013_Îë¿±u£[_x0001_è?C_x001F_îP_x0016_ á¿3_x000B_&lt;_x001B_ýb_x0006_@J«k_x001B_vE_x0006_ÀâëÀÙlÅï?ãï÷_x0014_ÆÁ¿¸$43Ãuà?O_x001D__x0006_ù]ê¿_±ËMÏÚ¿è¹³=_x0004_Ë?E×_x0018__x001E_ªì¿¹_x0011_Õ¼ÑÍ÷?&lt;Qëèô¿ÑÛ{yý¤¿zlâa]_x0011_Þ¿_x0005__x000B_ézÍdZÃ? Ð_x0004__x0012_Íó¿B4_x001F_$ba?6_x0005_T=_x0011_ù?"'_x0003_°"ö?-Ò@¤.é¿òcR_x0014_½_x001B_Ô?÷Y8º£´ï¿_x0002_¹Üe~éâ?&gt;ð|àè¿¡T_x0001_æô?{Ù0*û`ø¿Ø·IY_x001F_¦ß¿_¬Á%Ø?C´¤ÛG_x001D_ã?©øNKÝç¿_x001A_øÿ´¿Gö?;R(w\õ?*±¶¤õ_x001F_â¿\ä`_x0002_t´?¡îÖýzÓ?	%_x0008_ÖÂ¿_x001E_;EÍ½·_x0005_@L_x0006_ÛEý¿_x0019_³XÚð¿¾láúðÎ?_x0017_÷äKô?_x0017_ ­íÝ¸é?Þ%g.¶ ç¿&lt;ä;'èÈ?_x0007_p_x0018_ÜÓÌ¿F1¾_x0006__x0007_dáÚ¿tÎÂ£¼rø¿_x001F_âmFWNõ?1ÕHÕô8ÿ?&amp;_x0003_½ËÝô¿L(_x0007_YÈì?ëx&lt;_x0005_Å³?ø_x001A_ØÿÒ?ö_x0008_°_x0004_h^¿ây¸îïæ¿ßþ_x0017_àýê?{_x0017_ö¶ìºØ¿Lº-_x0010_G/ì¿è÷_x0018_û]ò?Ò§&lt;aÊKÎ?Ä)xN7bÄ¿4LíþDüÕ?ï(_x0017_Ãµ¿.X:Æ®Ð?_x0010_FxÐv?_x0013__x000B_rµ_x001B_æ¿õ%WÛýå¿ß_x001A_ÎÐ¿7Y[ûÆ?Øs&gt;3&amp;9î¿£ÿ_x000B_ÖØÿ¿_x001E_5FãdÛ¿ ë©R	_x0002_ÀåÆ§ ~}_x0001_ÀK¾¦_x0018_?Ü? Ë:--&lt;À¿¾T^«O¢»¿_x0003__x0004_ wrFiï?¤6l_x000C_ÙÒ¿_x0003_¤'$¼ñÂ¿xüU\'â¿\|ü}Û_x000B_ä?ÿÑpÝÓåé¿_x0017_Íì·_x0013_æ?_k)Iä¿_x0001_½çÚ­å?_x001F_Æ_x0011_È8\ú¿ð»omD4Õ¿ìº§·rÕ¿zÜ÷_x0008_?o®¿ªk_x001F_#_x0002_\â?ilÃì'_x0008_Ê?Ô_x001A_9d_x000B_Qú¿ý©!&amp;0ë?×qP4T?_x0003__x000E_Ë0!é¿ñÿªs0Á¿=$z²Ù¶Ä?¦âß¢[Ý¿EË9©_x0014_ÙÙ?öÉ|4^hÜ?´0Æ~´õ¿ÏÛ6_x000B_Öü¿_x0019_îfùßö¿+ê÷ìêÿ?Í_x0013_8_x0017_o÷¿£öB{_x0003_Ð¿'*î8ìð¿NÓ_x0002__x0005_È_x0001_@£._x000E_vØ?-ÈsmñQæ¿ºÖ s_x0003_òç¿wØ_x0004_àn2ó?x_x000C_éÚ¿Ó5K êAÆ?ô¯&amp;;¢×?¥VõÎnê¿à2ypSõ?Ñeº³¦Í?^µ«_x0019_õµò?J_x0014_2SúÍÃ?@bä¢eß¿YóÑÞHe¼¿×ü60!#Ø?ÿÂNÿ¨¶ú?öòöê?=O;xÍ"õ¿_x001D_y_góá?3­È}_x0005_@5$6Z_x0012_ãÒ?MHâkõÕ¿_x0011_È\÷¾?_x0013_òÕÑÎñ?æ_x0005_|ì?wø_x0018_È_x000B_è»¿¨ÉÎ´%üç?»â9g®öâ?d_x0018_Ð|_x0017_­Ü¿Î 1:õã¿T­BØ¿_x0008__x000B_Û_x0002_]_x0017_Vá¿ë­}_x0006_­¼¾?Ä¯¨áÕ¿m_x0007_S_x0007_¸Só¿	³CB-§ö?ËYO	ÿ¿À_x000F__x0004_òFÖ´¿^-¡ý?ÞX¼V_x0014_Ò?Ï*èÌ_x0005_ó¿S«ã£_x0008_Àø6óiâ+ó?_x000F_lW_x0005__x0010_¢?·0Pm"gÓ?õM_vv¿_x0003_¥BË?Æber_x0004_Ï¿àn`úç¿ó%Þó_x0017_ËÄ?.j_x0001_°Óñò?(_x000D_áWð?¹i_x0006_üØ_x0008_ö?í§!ü4¹¿â_x0017_z^°?²GÏ"6_x0012_±?´¡_x0015_Ó$gÝ¿N¾é2B_x0011_í¿¼~/cØê?_x0015_¢²EyÒ¿~úZàTà¿ZB°DÎ"»¿ºO_x001F__x0001__x0002__x0008_©Ø?2uÅ%ÜÃ?_x0007_yïB\á?¨t¬²îÈ¿ÑãØIWà?þ_x001C_¿&gt;0ê¿_x0004_ª¶Mªzö¿¯À¤ÖÆ~æ?­_x0003_,=Ú¿j#ê=è¿Ø'A_x0011_Á¿åÀ0 _x0016_ò?Y²«ÒÒì¿Ñô_x001F_W`ß?_x001C_¨{_x0019_¿å¿_x0018_¿Ù#ú7_x0001_ÀÉbê	æ?Uq_x0008_ù¿_x0011_c!_x0013_!è?ø_x0003_'VD_x0013_ú?UÀ_¥_x0005_ëÈ¿Mü_x0006_ÇéÆÒ¿ºyè¤±?I¾§_x0015_¿4·¤M·à¿0ñ1_x001C_Þå¿áÞòï_x0004_ñ¿­!_x001F_²7;À?o~O2ïJ¹?6lGó¿Aì¥#_x0002_ó?ýq«Å³øâ¿_x0001__x0005__x000B_ùn_x0018_ñ?Z¼ÝÅúÂ?dL©_x0003__x0005_¥¸¿5^ë¦_x0005_ö?f@F¿mî?"_x0018__x0004_wÉþ¿G_x0011_+,oÔ¿_x0001_zöê¿Ð¤Ö|z3¨?Ø5t|!×æ?ó6¯¬_x0004_ç¿_x0003__x000F_°	KÉ_x0003_@¹_x0014_¢D_x0019_ðö¿²KÜ!ü?_x0019__x0002__x001E_O&gt;_x001C_ò¿¸_x0004_ÖêLÔ¿TLLd_x000D__x0001_@Ògv¦ë?[ì0_x0005_²Û?éåõéºñ¿Õ-¦õi Ñ?:â2_x0013_èû¿ÒdÊuÁß?Õ^år9È¿F#_x0017__x000E_Î[»¿û_x0001_5xQô?XÖõ«ôâ?G¼ØÊ&gt;¢«¿1ª;8Õ¾¿S£1ü]»û¿H¢ÅxÖ?_x0001_1o@_x0001__x0002_Hò¿=!X¦;Aõ¿0_x001E_½Ù^Ý¿¶(¿cgÂâ?!wT_x0018_Â¸ç?naZ´ÒÏ¿ì¡U8;mï¿¸_x0010_t¡H÷_x0001_ÀÛWq_x0014_$¯á¿/TÞ_x0019_¾ê?7É½$£P÷?úKÔ«_x0017_öÖ?ÒïXÿ½¯¿³eÔ¡Y_x0001_Ñ¿uÅÙ×¿×«òGH_x0012_Ó?_x0015_ÊúS&amp;Ú¿¤¬U@Ü^ô¿ªÄió_x0004_è?Ã_x000C_I_x0002_U!ñ?pÑ£Au¿?°_x000E_óMäê¿+f_x001F_ã¿Qõ_x001B_ñáÇ¿»\H¶¥í?­øÞ3õú?ÿìë	È?K_x0007_näê¿E_x001C_]´_x0014_vá?_x0006_¹%lm¥ö¿Y ó_x000F_Ëµà?M_x0013_ó_x0006_#Ñ¿_x0003__x0005_ØêI+ï?Sä_x0008__x0001_åjú?RWÖr_x0019_?­.Tîë¿µ_x0008__x0007_¹ã¿åd_x0005_Dõ?_x0015_&gt;³ÁÉ`õ¿ºlü£_x000B_&lt;È?©_x0010_eY_x0012_ñ¿ö_x0011_ñÍØÜ?_x0002_}:V9té?Ï¤_x000F_ð©Çü¿}r_x001D_ÒL©ë¿âò7x_x001B_ü?_x0007_§ÌÖ_x001F_Zð¿¿ù_x001C_'ç"å¿DLC;L_x0004_À_x0011_®_x0018_olé?_x0006__ëÀÖÍ¿UX§®!Þ¿_x0003_cþzÜ¤õ¿/¾xúHDÐ?$4j3jó¿Ëc_x001F_´¡?Ä+k Vñ¿Ü,®(*×¿Rf~/q6õ¿_x000D_Dû¶âøå?É¡%Æ_x000F_Ï?ëajFdç?	ç.¿iäò¿Æ4_x0002__x0001__x0002_=é¿¦|SÍ¨Ý?(BèùÜY·¿a²¦õæð¿è7t÷_x0004_¢Ý¿¨ü½hmø?a7Ò@9Ïõ¿æ×#ª_x0007_Ýß?_x0006_nÛ_x0003_ULñ??­óÞ_x000D_â?àGH({í?ºâÃ]_x0014_ä¿´PÓTýà? L&amp;¯(ö¿Ö&lt;Ó	gõ¿A½_x0007_½Û?AMÇ_x0014_Nà?ÕURüñ?«IÉçè.á?}ß|_x0013__x000F_ì¿ZÇÄgù?¬_x000F_{ÞäÍ?)ì_x001B_²oßü¿D_x0007__x000D_ßwòì?_x0004_¡ÜÙêÐ¿V.NÍctÎ¿&gt;l»åè¿ýLDÐÉwæ¿ÿÈ&lt;î-¯í¿0"SÍýUô¿á-0Ts4¿ªÕ_x001F_sÆÇ?_x0004__x0008__x001F_v½T$ñ?ò=ò[¤Ä¿èQÏ&lt;®ý¿fä*úã:Ã?Ã¥ü_x0003__x0013_Æî?_x0002__üQisÀ¿`r=Á_x0002_}Õ¿_x0003_XñGCì¿»ð9ÜçóÌ?cÈaïU_x0003_ÀÑðû$nû¿Á_x0001_Ö£õ?3_x000C__x0018_m_x0016_â¿µ{òµî?¬_þÐ¢¶ª?%OÊZØ¿_x0019_~4eë? _x0003_Ò¨8Å?lÚ_x0007_ø =õ?_x0013__x0006_Áûù_è?ä_x0012__x001A_dfî?yÚ°OJç?B¬÷*·?Ùð&amp;û×Qò¿Íàu^Eò?·y_x001E_Ô¯gü¿ç`_x001F_Ùõ¿sè_x0005_Lì"ü¿¢:Òíî5ë¿Y.L&amp;a]ñ¿ñ¹_x001B_9û¿ùp5D_x0006__x0008__x0003_Ò¿oí½7_x001D_	×?ÀàCF%]Å¿c_x000B_)¾	þ?:0æXñ?Ç¸MGþÔà?bZsxÊ¸?ÈR¯[o_x0002_@_x0018_©.Å?)¯	¥Î¿îìØ÷]wñ?o"2_x0015__x000B__x0008_ã?FÍâÛ_x0008_ú´?­^;(_x0015_®¿¹_x0005_Oß?AÃÝÿ_x0005_¢_x0001_À^_x0004_ù§á¿{ÑC9ì_x0012__x0005_@ºhÌý¤_x0011_÷?5r_x0003_¸_x0006_yê?ì_x0004_Lâü	½?b'bÅàö¿Àó_x0007_P_x0006_±÷¿aoa_x0002_!·÷?×Á|_x0010_úÖ¿$2Úðè¿_x001F_©_x0015_snAé¿_x000F_§_x000D_Õ_x0001_Í¿XúÜ-Eà¿ç_x001F_Í¿Ì¢nÇàèÚ?ßlOÆb_x000C_Ú?_x0002__x0004_fF})íñ¿ yb&lt;u¤ù¿_x0007__x0004_GËñ¿_x001C__x0001_úýõÚÄ?Å_x000D_Ê_x001F_1å¿Ç 6õY©_x0008_@õ8F:Yú¿Î¶»ýû­â¿FÊ_x0014_V»lÓ¿I2ä_x001B_&lt;6ò?àÝM_x0017__x0002_¬ã¿Â_x0004_(ïë?L)îèrðÁ?è­¶uçå?'ÎZ_x0014_Üó?¦Ã9_x000F_Çvû?+±3ð¿#Fë(×ê¿ÙÃùGJþï?õ!b	_x0010_Ì?1C£Ãß¾ª¿_x001D_fà×[_x0002_ÀÐ_x0003_¤ôþË¿zI=gàÏ?®îDî_x001A_é?ðkF_x001F_v¤á?_x0019_-[©Û¹s?ñ_x0005_#lKéà?ür¦ï/u×?.P¶J²×¿cµÊeí¿ú0{ë_x0002__x0004_´¯Ï?!ñÇ´Û?+°±|&gt;jª?J¯¦­þÛ_x0007_@ì®­¢/Ñ¿Ú_x0018_À¨³P³¿£J_x001D_{¢÷?+2ñ+-j_x0002_@î!Û5_x0006_Ó_x0001_ÀÖÕ_x0010_ÍÛí?Ë_x0001_^TÁ'è?Íô_x000B_rå?ÖX´=@ê?ÄV×ð¿úËÓU?&lt;Û"$×àþ¿_x001B_Ñ@73ô¿hR=_x0011__x0011_O_x0001_@?¸_x001A_AÞ¿Ý­Íµlõ?ÏUýÍ)eç¿gNæ%Kä?_x001B_¶Þq13¼?~Í¿_x0016_|	@ç(®´Â÷¿HÑøDßò?ì¬oô?"~I²HÆê¿KÍí;"ï?_x0003_í¢æ»?ÅÝD_x0018_Å?ÜØj´®ö¿_x0003__x0004_;\1Ð/_x001D_ö¿&amp;_x0007_4\3Ý¿ªpîl3¨Æ?¦_x0004_&lt;zñ?EHÎU×è¿ºt_x0012_Æõæ¿»iþ%»å?|ÆÕ_x0016_	èÂ?ÒA¾¨^ø??=Cm9Æ¿íÝ(÷³¿`ü¥4Ê_x0001_@RýÓj ~ù¿_x0007_ª_x000E_!_x001C_ã¿_x001E__x000E_êæËà?®P±ö_x0007_ê?º_x0002_âxì?ÔÄúÉÀ?åÓÏÍvÛï¿Ü­Úß*,å?ÊÆE«eð¿WO?üÐ?²w¡¢´/ë?kçÈß2í¿A\_x0015_zh¶Ò?¦_x0019_¶ü?àrô*3ê?%\3`mÑù¿¾_x0016_×(5¿?êLfî_x0002_d×¿_x0005_¸¹®Í±¿¼\_x000D__x0012__x001F_@Ö¿Û¹xv_x000C_#â?@¯_x000E_\§Cï?_x000E__x0012__x0010_woàù?¿*MrQ+Î¿®ÉGç¿È» kÎ_x000B_À¿Dµ×ìw7Ä?ß[³m=	ø¿kÑ_x001F_õ4°ñ¿?_x0002__x0012__x0015__x001C_¼¿Ü_x001E_ct¨KØ?¯	V8Ç·æ¿'·Ç.ýì?-s_x0014__x000F_XÈ_x0003_ÀçjÍ_x0005__x0006_·Û¿ Ó#_x001E_Ö?u¨éU_x0007_Ùñ¿_x0014_Þß¹íÞ¿K¼U=_x0008_÷¿¶nêÓ_x000F_Þ?éç)ùÐjÞ?&gt;uB²õþ¿q3o'°á?Dhüø	ð¿¤dx_n_x0004_Ó¿C¦ÞO7"ç?Ã°õê._x0011_é¿_x0016_xo&lt;¸í¿_x001F_ìÒë_x0001_4å?R¤_x000C_êÃi¶?ó9w_x0018_ù¿_x0002__x0004_}NûÊò?â;·znØÃ¿_x0015_J¡_x0019_*_x0006_@ãd7Kl´î¿¤ªñCîù¿_x0002__x0001_Õ[Ð¿ÈI_x0003_aÙÏñ¿,lÉ_Ü¼¿¢©´çXbá¿_x001A_azé_x0015_ÿ?XY/Ï'û?_x0012_öÃaÇã¿Î%ÓTOàÖ?²sß_x0014__x0002_"û?@õ_x0013_;Þ?Fh´BCÞ?b_x0007_ïRÑ¿&lt;¡nÎ¾:ð?7JzH8ò¿×ù_x0019_ákê¿ó3&lt;±[ü¿Þ_x001E_m0fÖä¿_x0013_Ç|à?3,Ô÷x!ª¿[ögç_x0002_À?ÅÆMp_x001C_×?bq£¿ÎÀ?õ_x0014_ðeYÇé¿ÇäÐ8ldø?rï]û½Ë?µæ¿i_x0014__x0006__x0008__x0001_|á¿¡plÜyë?	ºøâã8ó¿_x001D_äx£?ô?hu í_x0007_SÑ¿~ªØ&amp;Mì?M»í_x0003_Èÿ¿-w¦»pÕ?6*MÓá?õo½òôØ?½N_x0019_6ª¿¥_x0019_(ÉiÒ¿AqásØ?ê òz0F±?	!_x000B_)(Éô?_x0011__x0014_ÌÎ1Ö?ÚeSD£®?_x000E_¢_x001E_Eï¶?½º±hÐÑ?§Ç_x0013_e"_x0019_ù¿_x000C_%§_x0005_û_x0006_@_x0004_¾a`âÐ¿MÁ·&amp;aZó?_x000B_úä!_x000F_}ô¿AÒ_x0015_ß´¼¿ç:%¿UÒ¿ &gt;È»º$ã¿ØB#íÕqÎ?¶¹(ÿî9Û¿+ój¢ð?î!¶¸ipË?Þ_x0002__·Íðî?_x0002__x0004_ña\«ÿM?_x000D_}ÉÏj#Ô¿ûk&amp;eó¿¦_x0010_¿El_x000D_Ç?S3îô_x0005_î?øù`ºö?Ø·_x001A__x0012_æ¿H¹[PÉcÒ¿l¹ê!àÌ¿1G'Í'_x0004_í?c¶Ñ°Âñ?#sG_x0004_ócÏ?o9m	Ì%À?ÓM-:à?U¬ÂÇ|ö??¯G_x0004_æÝ?¶ÆÜÀO$Ó?_x0001_ûýÅ.ê¿Ö±-ï¶Ìç¿"_x0008_ØÞ0×¿z½#eà?mßèÆF©ó?_x000B_ßpfÉÚ?¾«554â¿¤*äGù¿AÞhP¿Ù¿¨ÙKÃ3ø?ötn6ÆÎ¿Gáï;Ý¿ßÈ¶P×qó?aû~®±®ð?Ú_x0003_þ±_x0003__x0006_©]ð?vi8ò9õ¿¯°qDç=ò¿¬B6ø«y»?ÓÌ¼WMîä?¢½_x0002_¯åtô¿÷_x0004_LY¸Ý¸¿_x0011_æn0_x0001_@_x0013_µÊ:(ô?_x0012_åDE_x0015__x0019_ð¿TÌ1Ô_â?_x001F_[Ýoöäó¿µ3¡Mö_x0015_á?&amp;X(¬_x001B_éû?!÷¸ÑÙ_ß?wk	îÆaá?_x001F__x001D_PuØêá?LrIgï¿|`a¾_x0008_®ù?2[õ_x0014_»Ð¿Õ_x0005_M_x000B__x000E_ÿ¿/³ÚrÝ{à?IÒ?Oõÿ×¿_x0001_Ìv_x0006_Q_x0002_À$Ò_x0004_n ï¿ÖM?­ý8ç?Áú_Í?s_x001E_lÝ÷Æ¿ Ù_x000D_©ñÒà¿ó«ZèÕÇÙ?éåxHÅü?Ú_x001D_A{Fuè¿_x0001__x0003_¦©ªÐ?_x001C_êò²ä?E\_x0012_Õpð¿ëÁÖ&lt;_x0013_%ì?UåêÚ_x0002_ð? /âNlcØ¿N	Ð¸ü?&gt;_x0014_¼ÓÈ¿d_x0012_©V{áò?xá¡Ç¤?Õí) ¬»ò¿_x0017_Óê3n~Ñ?_x001C_sE_x000F_uÿ¿ºEdÉ_x0008_Ôî?ï_x000E_Q«"á¿LpøkE_x001C_â¿¥ï¸?×û¿«ÀÁ)_x000C_À_x0001_©&gt;ßºfú?óþ_x001C_Oí¿Ñ_x001D_ñ&amp;\Õ¿ý.¼üÎ_x001C_ø?ê_x0011_ä_x0005_|±æ?`ëá|ûèè¿®¼`£5¬¿;É_x0011_qí¿¾f½r_x001D_Õ¿Lýë$ _x0002_á¿ç^×Ê2ö¿_x0008_ÖZ_x001A__x000F_Êõ¿_x0019_²fâ½ý?ÑÊc_x0003__x0005_ÿ´Ã?©|¦ëv¯ÿ¿3©_x0014_m]ê?ü*ðÿ'Õ¿¹¾)?eñ?_x0016__Û½LÕ¿_x001E_º¼ë_x0016_²ì?\_x0004_r0²a»?è2rHÙÐô¿wK`·Ïóù¿p&amp;«æüÓï¿²?Hhâ¿fÞÞÊ=_x0004_@ËG¥üìÕ?wW¸gàï?{5u\9xí¿é¾¦°ðHä¿_x000B_¨Ó(wÃ?Ñ±à$0åø?_x001C_¾ÜVz_x0001_À/Ø@à_x0002_À¿_x001B_Ð³_x000B_^ø¿îÍ«ª_x0001_@åª¯:&lt;ûÙ?ó_x0017_åHàà¿d°(Óq}é?*_x0011_8_x001D_	Ò¿/_x000F_GÒ?oâ_x001F_ßè?_x0001_¥U_x0015_fö¿Ûj_x0010_¯Æ¢Û?ô_x0006__x0019_&amp;×Ä¿_x0001__x0003_fÎ_x0016_ÒÁâí?ëÝxW´OÞ?ûêÙ¦$ýø¿ ì¡l-f¿p£+d÷¿a;³¹Xíñ¿Ã½iæÈ­?á{_x000B_b~ù?_x001F__x000D__x0003_¿ÎzÅ?Ej_x001C_NH_x0004_Àíé×r*ù?å$ç24YÉ¿¹_x0012_*?´ºñ?_x0012_Õ6è#¬á?Á¤oKdé?_x000B_dÀd­±õ¿_x0002_¤&amp;ñöÞ¿]£_x0010_½Ì"ç¿_x000D_ÂMêåí¿2&lt;$ÐÚð¿­)Ñ5ý_x0015_Ø?}XH½Ãì¿ÆÍ`lËö¿Å	úÅ_x0002_å?g_x001E_4_x000B_TGä?ôª²«Óåð¿%__x0011_ûú¿±_x000F_(nÍ?ð&lt;.½¿Íÿ?{_x0008_-nqOä¿ó_x0012_pÿ¤æ?ÂÀä	_x0001__x0004__x0004_ñã?N_x001E_÷¿_x000B_ô?Y)	gZ_x0001_@J&gt;Ú­:_x0012_î?Á+rÒ"_x001E_ä?µ%©%{LÒ¿_x0017_%ÉUä É?ß?_x000B_l_x0004_ ú¿²Ü[të_x001C_ø¿øCõ_x001C___x0002_@¡ÃT1)?p&lt;Ì_x0013_;ë?D_x000B_õXÞÒ?	_x0017_]ºq¶þ¿ +è@Û?¦ycÏ ñ¿9WÔròæ?Kc_x000D_{¶Õ¿äy¬TIÓê?_x0006_Â¹ÊÍî÷?1®0¬_x0010_Ó¿¬%qµ?O'Úc_x0006_/û?Å¼QÔDÊê?Û5Vp·ró¿InzÅy|Ë?væ_x0016_áé?YúàÃ._x000D_Ö?_x0017_§JQû?_x001E_©1&amp;b_x000E_Â¿»_x0018_ÿð_x0003_ÎÝ?jÏ_x0007_bX_x0007_À_x0003__x0004_ö¦_x0007_øä?q_x0003_wZ§ò?ìõÜ_x0006_¤æ¿kP_x0016__x0005_5Ùù¿	Äú_x0004_Â_x0002_ÀÇV_x0001_£¹r_x0002_À_x0007_zÕeÞ¥Á?\_x001B_À-¶Õ?ÞÃúùDè?¥3U¯¿ºì?¿_x0004_ó&lt;^æ¿Ú1÷SÊ?\gÝöV_x0003_ó?[©üÇQ_x0001_@I Ý_x0015_º_x001C_¿¸²©lb	Õ¿í6_x000C_Âoîê?©ú|ða_x000B__x0003_@Æd·NÅÍ?_x0007_×Ê@jW÷¿Ç·Ö_x0018_ã.ô¿º5/_x0018_9ä?_x001E_Vï¿I®"ÊÌ¿mÁdßmé¿_x001C_7YìÒ?y¤ðùÝ¿Ì_x000E_¥`õ?_x0018_%_x001D_ÂAå¿?o¨ â¿b2_x0013_)_Mñ?ò»2X_x0001__x0003_jÈò?Î­n»iyÛ¿=Ñ_x001A_ÕM_x0001_@ê{p_x001F_«Oò¿G´,³bã?_x001A_Ël.èõ¿ø;ÿÚ°ß?§_x0017_sÆÓ¦ô?m¼¡ó_x0011_kë?âncQÜ?_x0004_`_x001A_àó?!.Ý¨"Â_x0002_@t\ágZÜ?i_x0019_®_x001B_û¿:¾&gt;oºSñ¿þFV®yºã¿D	Ùõ3Â?_x0015_ÂT$ò¿_x0012__x0019_Å¡DÐ?3wÝ_x0008_j'õ?&lt;&gt;­Nrù¨¿Ò1ÞFè?¼T@ÚTã¿HÙ£K=_x0011_ø?¤_x0008_ßw2¹_x0006_@Ê.2W,ó¿VÞó_x0015_c9ý?MÊ}Þ¹ç¿ª_x0003_®b_x0015_¡ì¿À$Ì¶àO¤¿_x0012_/ÏÝ_x000D_áÔ¿?S_x001D_%ÅÁ?_x0001__x0002_\æi)½gÙ¿h¿BÀ"û«¿÷íÃâÍÓÞ¿¨UÂy&gt;Ù?þa²oö?J»ó_x000D_¢ÕÐ¿éKaf_x0012_7ê¿@_x000E_e_x0013_Þ¿N¼¬`¸¿7[SôÏðñ¿ëÇ,èBú?=MÞ¨È?_x001D_pD4_x000B_nà¿è/ù_x0002__x0001_@½_x0007_¨É3p?Ø+'G_x000E_Øò¿XfÎ_x0018_ñ¿_x000D_7YM_x000B_Ý¿½	(¢Ûã?_x001D_Ü_x0012__x001A_ö?^GäÕAÁ?$_à)1é?Å7ö+³+Ó?e&lt;xZG¯ï¿Þ_x0011__x0013__x0010_¥æ¿ÆC$ögëò?®_x001E_pc0má¿àKïø¿ç½á_x001C__x0006_Û¿Å·Pù?|e8D_x001B_A?ê_x0013_v_x0004__x0002__x0003_@ÎÙ¿PxµhÅ@à¿h_x0016_SiÕ¿_x0012_'ù'_x001F_[Ð?É8"KªÎ?Qø¤û_x0007_Ý?,Äc¦Jæ?¶ÙÈ¦_x0002_¶¿ôÉòÜ?b¢-|ç¿ph_x0001_ûÞ¿_x0019_#G ±«ê¿à-£¤à_x0011_ï¿bÅSÃâ¿XØ£áiWÚ¿_x000F_NDÀÉß¿êñ2]GÅð?kv!_x0005_ÍPé¿ÊcÌaÍÒ?AÇÂ_x0003_¢ó¿_x001B_å[lü_x0001_@_x001C_¸½ýW¡Ä?ÌµÓ¬îSí?_x0016_õÙ_x0019_¨º¿_x000C_ÆI¢-Ë?íßiOâMá?K,IV¨I°¿_x001A_ÿ1þ_x0019___x0005_@ÓÃÎÜÌì?;Âù¶s¥ÿ?®1ß_x001A_ú¿á¸¶sLiå?_x0004_	Zç_x0008_A_x0005_0Ú¿[:`´6Â?(pó"MÃ?_x001B_ñ_x000C_j%¿ó¿ý_x0018_¥«Ò^ã?0ÍD_x0003_¸~ö¿©Ê_x0012_%éhë¿2i]N_x0011__x0015_û?~µ&gt;_x0005_Sñ?êØ&amp;D_x0002_öÝ¿I_x001B_D;à_x0005_ü¿:XÕ1ö¶Ì¿xæ:_x0007_Ï­?n_x001A_¿j_x001D_&amp;Ë¿´«åE÷?cò0;v¥?_x000B_!_x0006_1_x000B_Èó¿ø~_x0013_}Ø¿@Îâ_x0004_7ø¿÷_x000B_M9ü±ù?¿OX¦Ñ?_x0004_ëÁoÄJÑ¿ä*ùî!i¿ÜT_x0008__x0001_àNè¿_x0017__x0006_Õ¡ô?³0(aÓ¿_x000B_­¾,â¿ÉKÏ³Î*ï¿[*D(yµ?Ãi¬â	0ù¿[($Ø]õ¿IFq_x0003__x0006_ÖÇ¿l_x001E_íé_x0008_ç?×Ó_x0006_h¡?ÕÜõ àMæ?OËm_x0016_ÎåÕ?ï=¹]W&gt;·¿)!í	äÜ?a	dùõ¿û_x0011_*êö?dÉV rìÎ¿0bènÃ?w_x001B_?n`Bç¿V¢L_x0001__x0008_3æ?Oî_x0004_G½ò¿_x0005_QßÙjþ¿f4¶_x001B_zæ?;NÛòÎÇ?µÝ?Þ_x0006_Ò?÷(y¬_x0005_@Ï·p:¤¿sX£À_x0003__x001B_ä?îJ|áEõ¿Ù_x0006_$³ãQå¿O²âOgø¶?ý×_x0005_Øj_x000F_Ð¿îm_x001B__x0018_YZã?xH_x001A_PNÄò?_x001E_|â[eý?ño_¶ÖÚò?uú­_x0012_ý ý¿Àð_x001F__x001C__x0002_ÀÄà_x0008_vWâ¿_x0001__x0003_Ëv`ÆÝSá? ¬xÓ_x0011_½ø?»_x001E_Ô×d¸Ç¿XÏ_x0012_¨¬ýð?lq5óé_x001F_·?*$'|)Ö¿2oéEüÅ?Þç_x000B_ì¿O&lt; ~_x000C_BÔ¿_x001A_Õº Y$÷¿È6} öT§¿»_x001F_K&amp;Z#Û?ðy¯_x0003__x0004_³¿Åp8\ðîÙ?RæF"_x0014__x0001_Þ?zÓ/!Ï}Í?\¸*h_x0017_Ù?_x001A_ÿ_x0003_C_x000F__x0002_@_x000D_¨e_x0014_öð¿*[AØå?pgÑ¿Í`Í¿+_x0004_·18¡Ç?D¦Á0	%¶?w#1Ü_x0018_´ê?5ð:_x001F_Å·?_x0017__x0004_üè_x0004_À%rè_x0005_¼À¿_x0007_ã_x0015__x0010__x0007_êì¿I&lt;3L¼õ?_x001F_ÓG«)Ù¿ûþ{fÛ¿XÏÅ_x0004__x0008_­!é¿_P`__x0012_]á¿çÐ&amp;&gt;_x0005_@á?Êôc(_x0007_ñ?ï®¥Ý¿!ï¯Ï[Õõ?6mhôi$Á¿K~ÃzÓ×Ù¿5uCaAIé¿ÿèÕ_x0001_#e²?`"²Xª]ô?×&lt;Q|	_x0006_é¿å_x001E_Bæ?î _x0013_Î7vÙ?Þ_x0005_`ç7é_x0001_@~_x0006_ë æ?mª?2ç¾ò?Zéõ_x0016_Ï\û?4³FÝ_x0010_Ã¿ÚimÈ²Ô¿_x0003_2l»t×à¿ïhD&gt;Þ?_x0002_¦x.£Ó¿_x0015_;Õ*gî¿­C&amp;w6á¿3éD§7Ð¿ýÄÍ_x0005_c °?_x0018_i8(å¿-ÛÒÁ]Àû?ÂBEÀ4Úë¿_x000E_Î_x0001_nË±í?ÙÑ³_x0016_ëÕ¿_x0001__x0002__x0014_~c_x0001_5êã?Æ_x0010_÷´rñ?_x001F_s_x0008_Î)Àð¿ªö½ iÎ?ú~B_x001B_?2E¨pì¨?8³Q";Àå?W6 üõÿ¿ª°0Á_x000E_?Ê?æ_x0008_°OYÿá¿W*¤Úó`Ì?_x0002_íó-ÜËø¿_x000F_Xé07á?¥Bµ_x001E_Gß?@4!¯î[Ö?NôS&gt;þÚ?öR_x0013_q#¿æåOýá¦¿N!v_x0003_%é?±z_x0001_pÀÝ¿d#_x0015_BBCÃ¿_x001D_èn_x0013_u×¿DÈË¡¥ï?(poô¿Ö_x0010__x0011_Að?­í)_x0010_0í¿)R5©_x001C_à? ej¨3ä?GÏ¥|&amp;_x000E_Ý?å¯ì©_x0019_tò?s°*ÚHò¿_x000D_º_x001B_&amp;_x000E__x0011_5Dë¿D_x0002_I_x0007_Æzì¿_x000B_x_x000D_£¹2_x000E_@r¡«3	Cö?ö»ÐÃ¢Ñß?*ÙäïÚò¿äÐÑ0ò¿ÿª6Å_x000C_ø?_x0011_Oô²þ¿¥7r_x000B__x001B_ú¿ É_x0004__x0003__x0005_@é_x000D_Ùòæú?=¿gTVÙ_x0006_ÀL^sâUC¾?éÙËaGñ¿¶\í_x000B_ê¿_x0001_Õø_x0005__x0019_ò?ô~x1»Ô¿6_x001E_ýÜQØ?Êd_x0017_e?­Ð¿P³¡ÐI½ë?}âu_x0018_HÉ?_x000F_ì_x0010_4_x000E_ô¿¾ X_x0013_Q÷¿ñÞ#Là¿"cÏÐ_x0017_¾¿DÍ_x000C_Éô¼â¿_x0008_¦6_x0010_-þ?ÌÉú:ßÀ¦¿&gt;TÙ°bGÚ¿Ï_x0017_¤ø»U¯¿Ì~°8àá?_x0003__x0004_9ç5vºê÷¿¦ÅÓuÿ¿_x000C__x000C_=PÇEç?O÷_x0006_«¸Ií¿Ûu__x001F_¯pÆ¿ PMi|ë?_x001F_û_x000E_º¨?°²_x0015_$_x001B_fÒ?SOÖ¿Ê¿¸ñ-_x0002_â¿ßIóêbä?_x0018_ÿSäc_x0012_ú¿§Æ,Ã6ê?_x0011_&gt;_x0015_³$ ß?ï)yjHzÏ?²_x0001_c:"ã·¿xðsRáä?ëª!béæà?½(g_x0018_&lt;à?_x0019_yíB°Þ?(6_acë¿_x000C_C¤ þù?¤_x0013__x0018_~ÔNÍ?÷³*V÷?Þ óswö?à`e{Ôå¿ÉïQ{Ý_x0002_õ?Å½6®Ñvó?'Ç_2û?øå-V]Ù¿©¤&gt;óìÄñ?­z«{_x0002__x0005_õ¿ýnüêtð¿o¬Ê¯_x000C_Å?!îÃ?îMºtõvÃ?ÂV_x0003_kò¿¦ïA_²Þ¿[c_x001A_ÌÆ÷?.W_x0018_´Ñ¿_x0016_TFT`Ú¿Ågï=¿Là?_x001D__x0004_H¯£ò?_x0001_Rºe_x0014_ü?fo'§b¢à?°C_x000F_¼Nû¿¥5Ña.­ü¿ÛW©öGÙ?êÄHp¯ð¿÷ÊíËP÷å?qñÊ¾¼ß¿tîLó+Pá¿Ø_x000F_£à¢#õ?Bt	Ç¹_x0001_Ü?d_x000F_'é¿_x0002_Ónt0­Þ¿SÆâûeIì¿u#Þê4¹?_x001E_Û_x0007_y²_x0013_ú¿8­1~Gòn¿_x0008_ K?ç¿É!Iòó?0_x0007_æîUÒí?_x0001__x0003_í± n_x000D_=·?æá¬*[å?é»D×&lt;Ð?_x001B_záõ\ê?_x001D_2ítø¿ûy G¨]Ú?ñËæµß?_x0017_¯ö·?4	IR_x0018_Æ¿^ò¯CñðÝ?_x000C_ã©d	õ?;zêÖ°_x0010_Ð?âå&gt;|3º?Öiì_x0010_ì?8W:3-fò¿Ûõ$B-Îà?¶ÿ_x001F_ôêí?½aùêîÂà?.H»b{ó?Á\^ù_x0007_ýè¿Pjh_x001C_iUÔ?_x0002_µWð?ý_x0005_d.|÷?@Îrk®×ç?}_x0001_òÌÁçß?_x0010__x001A_Ãn_x0014__x0013_ì¿"p_x0013_Õ®¿Ñô¹óÍ?áî_x0010_iÐ¿¾ñ_x0005__x0013_àKu?2MmAË'÷?lý/_x0001__x0002_Üç¿¯o3ûú_x0007_À©|¼ùjÒÞ?SÚc _x0013_Ä»¿_x001A_í~Ê¶%ã?Jafe\.ï¿Ù§\_x0003_@qWÖ{Û*ì?y_x000C_m÷»ê¿_x0005_B1FÚ?k»Ì)Wuã¿A\ÄgØÊÄ¿_x0011_å£Y3ó¿O#øæ^²¿5¤ãjYô?cmH_x0008_jÀ?_x0007_÷æoãú?´PÓ2è×?_x0008_{&amp;.ý#á?_x001E_Þ ï0~ü¿¨Ð_x001E_¸÷¿_x0012_I$ÏÈ?_x000D_[§LÜ_x0004_@Å3ÛCÇÓ»¿¢*"Åáú¿±ì¼±ÅNñ¿ö¼õf?¹å¯á/ô?U9zúéÒ¿5°ûá_x001E_¥ð?n¤á_x001E_ä_x0001_ä¿?MÁ¾¹_x0001_@_x0001__x0003_3:0v´£Á¿ò_x0016_Ú:Qfû¿â`:êUsì?#½¦Rþ¿ôc¸µf_x000D_ã¿dlb££(_x0002_@n_x0006_îé'õ¿?=Õ§bå¿äÙ±ÛîÔ?¨ÁßÇ^_x001B_Ç¿)íWiS.÷?K_x0002__x001D_®Q?Ñ?ZMQO_x0019_ºò?rT$t"ê¿ã.Ñ_x000C_õZÅ? ÂüÉ}!ô?_x0017_³5)_x0007_eô¿zæ_x0001_[ÿ?_x0012_4³ª|÷¿ó_x0016_ùõZß?ÎªfçKüÎ?Þõ(è¿_x0014_±E_x001D_ËþÔ?Då¦_x001B_NqÑ?,ÖôôúSÅ?RË&lt;_x000D_Ö¿Dð´_x001E_Uí¿ZÏ(È®¿¿d_x0005_Ô?Ú¿_x0008_«ùù9qÉ?8Óý_x001E_N+õ?_\±_x000B__x0006__x0008_ªëê¿æ«ã£ã_x0002_ÀX¶V_x0002_"{â?ÜÆ&amp;UÃAþ¿æ7ª5ýBË?_x0012_2ðUÂÂ¿Mçå¸ñí?_x0002_×À_x001E_{Ê¿ï=àÓFã?oö?æ	¤½?3þyÔAð?ÎO²Ê,Þ¿_x0001_otÚ¿_Ú_x0019_ØJcì¿Ä$_x000D_B¦_x001C_õ?W.u_x0014__x0003_j?ã¬áP_x0005_À"ûÅíÕå?¸~ØBwñ¿_x001F_ïX¨¨È_x0006_Àtám®VÞ¿ªÂ_x0004__x0014_¼à×?Ä0aöH_x0015_?_x001D_¾ÜZuâ¿^9¸ÄÕ?ê¦_x0007__x000E_ÙãÕ¿N1FÉ_x0001_@XOü¶oå¿=ë],Ï?ÉNê_x0016_ê¿NÅ^*º¯ë?c»_x0013_Pê%Õ?_x0002__x0003_³0_x0012_oKÂî¿Á×±_x001A_ó8_x0001_À*Ô»õö?hÏëÃ{pÂ¿mÂ¾xËô¿#"Røíì¿ä{mI_x0019_É¿½!Ôe;ò²¿òa/#óð¿Ï[G¬"_x0002_@;Ò&gt;óÏuÙ¿=¦?}Møà?pE_x001A_ÂP_x0003_Å¿77ÊÃ_x0017_3å?EiÛøâø¿ì_x001C__x001E__x0002_Ú¿X_x0012_Ý`._x001E_ß¿#&lt;]^¬¸·?Ñ_x001E_Õ«ù?Re·pZú¿_x001A_;dxOÕ?_x0017__x0017_ÂýÄ¿ñ_x0016_AD°bö?5N½¥+ó¿/L4øÉ¿1_x0008_fª¼å¿¾ñæò¿)à:è?_x0019__x0011_è×_x000D_ZÖ¿9 jtVïÒ¿j¶_x0018_¬_x001C_â?GÕâ_x0001__x0004_&amp;Uò?I-[£{ò¿4_x0014_Ãëïé?±]²Ê_x001A_Êñ?P½¸;Ò¿-ar{{`æ¿æ_x001B__x0014_ë«¨±?w¨6ª«(ò¿{ë¯ Ó¾á?¨_x0014_æ·Îªí?¡µ0®fÞõ?J¢_x001F_xzÔ?ájîm¯%ÿ¿¦&lt;_x001B_äÊ¦ò?2Sßâ(÷â¿Uãã{è¿à#ª_x0007_Ò%¿?føWÀâõé?z[@í_x0011__x000D_Ñ?àE_ÞÔÓ?Ø²_x0002_Bÿ_x001C_Ù¿1_x0015_NIv´¿¬ô7¿ÃÍ?lïSHÝ?#ä_x0017_oÑ¿ûnÃ;$ç?Å/ðBvâ¿é?}i¥²ä¿èý#î%ü_x0003_À¨ß0JÝÁÙ?K´ñü´?å¢Dw®ý?_x0001__x0003_ð_x001F_&lt;óâ÷Ý?(½RßËâà?_x0018_ÿpo¹gê¿l×`_x0012_sÅÔ¿×_x0006_ÂX_x0012__x0002_¯¿¡Ìº¾Öç?tÌÝU7_x001C_ã?_x000B_*É«»ë?Ï¬È¬_x0010_Ë¿ïßÇ,%í¾?_x000E_²S_x000F_Ì¿`{øÔ;Ý¿ö2ýÄ_x0001_ÀªÂÖÅÏë?¯5MÅMMÝ?ª_sfYÉ¿h_x0018_°þ?ò¨º_x0008_·¿ÿHS_x0002_ÀAì?ýBsU+é_x0004_@wÖqi=£Ó?@|_µÜ_x001C_á?¤ë_x0004_3a(Ï¿Ág5oioê?Fõ}sûr?0_x0005_3þÁÞÂ?ü_x0016_sá¿¤_x0015___x0014_9'ù¿ü_x0007__x001E_êÈKØ?×_x0003_Å¼û·¿î»æ]`ê¿%*KI_x0003__x0005_&lt;àË?[Q%Íöé¿_x0016_0GÌ½Á¿IU&gt;&amp;´ô¿Nð.|Âü?«_x0001_IJõ?ëzídÃZþ?ä«_x001E__x0019_R­?vÌÃØ_°å?¾}`«"_x0004_Àöv*u_ª¿$Îök5ì?hC_x0015_«zÒ¿_	½áJAà?_x001A__x0008__x0005_Å_x0010_¡ç?à_x000D_/_x001E__x001D_ë?¼ K´3í?G¸õóH¡ô¿½ãêKï?__x0018__x0010_f²oó¿Z·Õ_x0003_@_x001F_ë¥ _x0007_@êg´@ú«?Ë·cîúãí?_x001E_Ìi_x001D_íÚ?æ+×în7Ë?ãè¡*^P¾?ái_x0002_vñÎ?_x0002__x000C__x001B_@ù¿_x0011_ð_x0019_¨ó?_x0007_&amp;¯d½Tö¿\Â%Öþ¿_x0004__x0005_r_x001C_|ú¥ë?&gt;DÀ_x0010_ÕÐ¿­ih8_x0014_é?N_x0010_\Ã?ñ4fG¨ô¿f/C^¨ßæ¿_x0004_ßQ¡.Ï?ÙÐ_x001C_iF_x0019_Ë?â©%o_x000C_ä?_x000E_x{£hÐ¿G_x0001__x001C__x0008_~Î?ÎÊ WnÓ?w¦e½&lt;¿Â?_x0012_¬cP²ã?°p&lt;º,Öå?8_x0011_Ó!&amp;é¿÷Ù_x0002_ÛÞT_x0003_À_x0016_­w¡c_x0016_Ð¿sqf¹[à¿©g¢_x0015_áYð?äÙ_áß?_x0003_1¼¢ã?=çªÍ½uå?¥Ó¼¶üpô¿_x001D_Þ¾àteÒ¿I &lt;ê%Ûò¿¨3¿Þ)FÖ?ó_x0014_Ñøî¿à_x0010_­Ä{^ï¿ººÎ`÷ò?Óû?Êî¿R9LU_x0003__x0005_²Úø¿¯Ô»ß¨Ð?å_x000B__x0015_ºh_x0013_¿Û_x0011_lç?vc|cì?QþøF_x000E__x0002_ò?O´}òMì¿ø_x0005_u`&gt;Áó?ðo_x001B_ÎÄé¿|)v¨Û¬ß?°_x001A_-O|è?ÆXÀy.dç¿yPìÄ´ò?¡30å¥ð?CÈ_x001E_Ó¨ë?&lt;'ñ¿¨Cö¿þÂÓ_x0012_ßÑ?­] ÃÂð¿X&gt;ïq¢á?_x001B_§nnï?ý÷ôº_x001B_¯À?ÜZnÕÁyÉ¿*L_x0004_êuð?ýñ{¶_x0003_@24_x001B_|_x0008_éÔ?R_x000C_b._x0014_Ð¿btàáú_x0011_ö?ûÓ÷ã_x001A_æ¿73Ìb´P®¿_x0010__}~æ¾¿_x0001_êfÔ5ç_x0003_ÀÂamÙ}×¿_x0001__x0002_acñü_î¹?_x0018_aP_x001C_þ¿GL=ÈY6à?Xz=ìö¬ã?þÍ{_x0007__x0019_½?3ÏgÃ_x0018_Þö?&gt;è9]¢\É¿==Wç_x0019_ö¿?W_x0016__x0014_î-ã?_x0019_^ÌíW_x000C_¸¿³_x000E__x001A_Fæç¿@§_x0017_IÆí?µ¡?¼ì°Ë¿G|¡_x001D_êÔø¿P3«ÄAó?à)¥Ò:ç¿uÔ5 ´ö¿¤H_x0004_96§?0.Êé_x001D_å?IâÁé¬ð¿x3°b;_x0013_à?ç_x0003_m¨÷¿_x0002_êà_x0017_°§Å?3xèñ°â¿D3_x000B_ëS¡â¿Åeù_x0015_Þ"è¿@Ï8Ið¿ÇSTè?üP!Q_x001A__x0014_Þ¿gaàyæ¿¯fã$náç¿rÖÑ_x0001_	èqÖ?}_x000F_Ñ?V®ý_x000D__x0008_ì?«Æ_x0013_ùõdð¿1¼Hn_x0005_@}_x0004_,+±º?q_x000C_¢_x0003_©ó¿v±ÑDvÜ¿:2æåoÎ÷?:_x0017_ëÆF6ô¿_x0005_¤Ð(_x0001__x0003_ó?âÀ0°KÈ?qøàmÀÄ?x_x001C_èi_x001F_wò¿V¨(ùó?h2ôñ¨:?_i"~È¿s¥_x000E_ãÀç?{\Ì»â?8ËÎÍ¸õ?M#ÿpYí¿_x0007_Ü|']éÞ?-_x0017_Â9_x001D_·Ô?û¼ÁbøÜç¿?¯"_x0002_ì°õ?x+!kô¿°äì?ã?ðmS4Z°¿&lt; þ&amp;äê¿{._x000F_­_x0006_Uö¿/hª8ÂØ?_x001D_0$êÿ²å¿_x0001__x0002_!^ÃsÙæ?°_x001B_6Ãnú?¥;Ç_x001F_­\Ú?´ê_x0016_}Á?_x000C_ÓÅ_x0002_U:ò?_x000B__x001E_u£¼Ó?D_x0014_Aèmï?2çw_x0001__x0002_ì¿¸ÿc_x000D_7æ?öÂ_x0007_Dö?2KÜíÂ¿?ÓcÇÚ¿@_x001A_º¤#ï¿'o÷*F\è¿+ÆHÑdî?æ5£Åç¿_x0002_wñ«{¼?_x0007_P,÷ ¼Ö¿_x0014_SôyQfÝ?¯_Nòç?Å&lt;ÌöìÔ¿_x0001_y\ÿ®Þê¿÷L_x0002_´gæ¿æ"* ¨Ñ?µ®%Ð_x0001_=ä¿¡²®ó»Ró¿_x0015_¢P4_x0012_Ó¿_x0014_FMø^_x0001_@»{Õ´c_í¿»ßèðìwÔ¿é'_x001A_×Ò¿×2åF_x0005__x0007_9Ýâ¿$­_x001F_áTÖ¿v*£¶ç?M§_x0018_ò%_x000E_ë?_x0019_¶¡_x0003_Qæñ¿ÊOXjÑß¿NÖ_x0010__x0018_oYð¿_x001F_¡A_x000E_è¿Òé÷õ¿8ýàsm^»?á´=AK÷ù¿\CðøcÍû¿ë'_x0007_'_x0006_à¿²ëð_x0017_Tñ¿2¯_x000F_O0_x0004_@«KÒ_x0018_Oò?ó%&amp;ÿó¿_x000E_7©pX3Ý?3`_x001D_¥Ò1ò?Øç_x0001_¼é_x0002_@gù6À&amp;Ù?Ëís_x0001_ÙSý¿T¡ëíç¿@_x0012_sÁvÝ?á~C*_x0003_Z»¿F&amp;PÁ¾Aõ¿×ø%ò¯+ç?+úõÍ?½ÆxI{Tß¿_x0014_zíD_x000C_Ø?_x0003_ÍÆ'Ø¿JLf¼iô¤?_x0001__x0003_ë·/û_x0004__x000B_Ä?_x0013_DzWíáá?M°Ø¡Þ'Ö¿_x0010_-Êª0â? _x001D__x0010_Lé¿Íë|P_x001A_Eå¿ý`_x000F__x0010_aEÝ?§?ú&gt;Dò¿+z£KTUÕ¿Óá¤ÆPIâ?ÕÚx_x001D_ê?GÃoS_x0002_Þ¿Íú'ãë?_x001E_3z.Jê?íE_x0013_ýQ-î¿b÷_x0006__x0011_Ù?ha?Ïí?`_x0004_¸%Ëù?ô1Ånóâ¿:ò_x0006__l_x000F_ä?þ~,qc_x001C_ê¿I;¹lñ?_x0003_¯G_x0004_ê?Ó_x0001_1K±_x0010_ç?Þ_x0017_H_x0005_Üôç?õ_x0002_Í,Èä¿.ü¯ì ?_x000B_DRÐ?ó¨ö¥pWÙ?ò²X:_x0015_ú¿)}é:Ë&lt;á?7ì_x001A__x0001__x0002_F&gt;æ¿1_x0017__x000B_Ç÷?ñ$âüÖè?ñRÿ?B^I±ä?F_x0006_Su4â¿+_x000E_v^mhð?£ÊLa7À÷¿Mú%ý_x0016_³Ò?_x000B_´ßÈh¸¿__x001B_{&gt;i°?:?×ô_x001F_÷û¿¸rtogíà¿_x0014_÷_x001F__x0012_©ö¿³_î_x0008_áú¿_x0002_W_x0008_¹@_x000E_Ñ¿C_x000C_¢Z7û ¿aç_x000E_#Ú?Îs.¯ A°?U_x0007_¿µA í¿«Ow_x0012_ò¿äÛO%rÙ¿Û¥ò]_x0003_?'jèGk±¿ÿûÖuÞò?Ò_x0003_Þ§_x0010_ñì?3ï¡4Ú?Ý_x001D_K_x000D_ê?GÅÙä^]º¿cÄ_x0007_´_x001E_ð?Ðqï{]Ê?ÌàhqçÉ¿_x0002__x0007_%TZïæ?XbZø_x0003_K²¿_Ýi_x0019_ÁØ¿_x000B_&gt;ázgCã¿8ÐTÊÝ¯_x0006_Àj¹Ñ§GË?_x001B_àuå1_x0015_Ú¿ë_x0006_Öí_x001A_;Ë?_x001D_!EJòsç?Ü_x0002_,\_x0004__x0017_Ö¿_x000F__x0002_S_x0013_¹Ø¿Ñ¿_x0019_µî?Ãkä_Y_x0002_ÀF®î_x0006_cþ?=la1_x0019_§ð?ÅÕQiÇ?ÓkUsúg?ë!q¸4¢þ¿&gt;×ç_x0011_Âò?é_x0008_ÐÝÁ?_x000C_qN¸é?0u=y%ä¿¯ÃåõÍà?ïA_x001B_$êí?ÝY_x0014_n_x001A_KÙ??#_x0005__x0002_P_x000D_Ù¿_x000B__x000E_O;d÷¿Â´uë;$ë?'{ ¹_x001C_&gt;¾¿9-£{ä¿_x001F_²§_x0019_¾Y_x0001_À°¹á_x0001__x0002_qXØ?îHµÅàï?¬_x0013_·[êé¿3í_x0014_ñ?eÐ_x0010_1ÝÏ?Þxî?_x0015_ä?YÎ8_x0013_Ñ×¿Bÿê·@/í?_x001A__x0019_äUEõÜ¿`»§ `{ô?4ý/GÑ¿û_x000F__x0008_Ü`á¿Û¬_x0015__x0013_»ô¿Q_x000F_{äÍë¿º_x0011_%%ÿ?;_x0013_¡L'ï?èòdàÛã?5_x0017_×ð¿Yô~,_x001B_#×¿y½¼4#î?5_x0017_óJòdÏ?Y_x0018_ð¦[Ð?¼_x001A__x0018_F^ç?Òk`ÀNØÚ?~iJbëñ?ìú[ïÔ?Ã_x0016_&gt;FØ_x0008_Ä¿Grbð?^Ì©öÐç¿à¸âí_x0019_Þû?î;c ;ó?³¼3749 ¿_x0002__x0003_^ÑK¯më¿Ð_x000D__x0001_JZù¿«geb_x0002_÷¿_x001B__x001C__x001E_Ø£æ?ÀyEÞ¦Ö¿¬_x000C_`Æó?D_x001A_±]ÃÊ¿oåjî?_x0011_£ìÓ¿/}Í_x0012_5	Í¿xvÃDzHÔ?_x0017_3+îÀ¿Æàýh!°ú¿\fÅ8QÓ¿!{_x001F_!añ¿yI}ÅÚ¿æS;¾/_x000C_²?&lt;jÚäãÄ¿ÍÞè,_x0004__x001F_å¿Ù,¶&gt;³_x000B_ÀÆÊ_x000C_ûVÔ¿_x0012_nAÃ_x0013_ºâ?j_x0006_h'ªò¿xìöÁU¸Ô¿_x001E_1£´ÿ`ó¿õHJpçÏ?Ãü|MÐúá?à.¾_x0005_Jï?ð q#öÖü?³õ9X¿ÔÛ¿®Têaçà¿¿ÌâU_x0003__x0005_/Ñ?Û¶¤ÎQ0ñ¿ÿ%Ö$§9ä?*Vè_x0019_õ_x0004_ã?6Ñ_x0002__x000D__x0016_!Ë¿ý°_x000F_í¿Ó÷Í_x001C_Eë¿3_x0004_Ï%_x0001_§?ö_x000F_«F_x0006_èð?ÐêPèØÉ¿_x0001_LË¨E;Ñ?S^¢­_x0011_Û?¾°¬hf_x0008_È?©¡]2Â~»¿Vc-_x0017_lò?_x000C_m%÷J«ê?á_x000C__x000B_k_x001D_õ?í_x0014_&amp;ÔXÃÿ?¿kÀ¹.æ¿w5_x0015_QXâ¿{éÿî_x0010_à?póÜÀ´|Þ¿BúOKÈø¿K_x0008_²8_x0004_M­¿Í_x0017_Ã=ìóó?ò&amp;_x0005__x000C_Ñÿ?_x000D_;Èù¿ågyÊ_x000F_êù?_x000E_õEwÈ¿vË^{Üï?¥õ4Kºç?e½cû?_x0003__x0005_é3:¶"6×¿Ä_x0013__x0014_/øõ¿/i_x0013_³ëä?MÄº_x0019_èÆ_x0006_@C¢_x0001__x0010_nà¿d`kÓ~AÓ¿_x0005_þtórÚ¿Lùåºøâ?%h¸S`·ð¿_x0007_6&amp;Ë_x0007_@_Ç¹PÜ¶¬?_x0006_ØfX_x001C_Ñ¿T¥¿Ø¨2¿¨ù_x0004_9Ô?_x0012_;ðW&amp;ÎÖ?n 6*_x0001_ç¿cÍÁ»öòä¿è¯_x0002_ÚLå¿8_x0017__x001C_cA-ä?÷&lt;5[_x0006_ê¿]kæk|åâ¿Q¼'FÖÙ¿_x0005_¹b_x0010_où¿ãD²ë^åð?_x001C_æék¡Xé?W&lt;Ðî;yî¿Ñ'ªÊFá?Õ_x0005_a¸sâ¿ÈH4_x0014_´§?Á]u+é?nEù_x0004_zö¿·é; _x0003__x0008__é?b L¢·¾Ú?È8û_x0006__x0019__x0006_À_x000B_¦*Æýî?t%â¿DpÇ?¿ó3|#åì?£=B&amp;_x0007_Ñ¿_x0014_üÖáä?N3ZÅú?§'ÑÖ5û?ö,#ýÔ¿àÚIïÊÓ¿±_x0002_×Ù=É°¿rtx_x0012_å¿õ­Ý_x001C_Jý¨¿_x0004_|:_x001B_æç?Þ_x0013_&gt;Ç$ê?¨}ûÄ¿\_x001F__x0018_¤±î¿ØTOÃGÿ¿gÃfèÀzÊ¿}J_x001A_ìëEà?_B}á°À¿p8°ë_x0019_ð¿*?ùü7:Û¿_x0001_ej3ürã?Hàý0õ?Êçë}ÓÔ¿_x000D_ò_x0003_Ò.äÂ¿¥Ç_x0005_õ_x0008_í¿hR_x0004_¨'ø?y &amp;+!ÓÛ?_x0001__x0002_Mÿ-G_x0004_ñ¿Ip9_x0019_æ?_x0017__x0016_dªß	ê¿m©s ÿ÷¿O3s°'â¿@º_x0018__x001C__x001E_²?¥ò®ð,¯?PgÓÐØ?éëÁe_x0004_þ?ü0_x000C__x001E_à¿S_x0018_E_x001D_ò_x0001_@ÎTNÁ×_x0014_á¿Ñ\¬j£Þ¿Jé_x0014_½Á¿¿Tß\U_x0001_ê¿°¬U4U8á¿_x000B_IYnÚº¿3_x0019_Hàó?ASk¨FÛù¿üPïì~æ?ÈE_x0004_lö?¤_x0004_¾X_x0004_ä?Â&gt;Z~&amp;æ¿ä'	,_x0007_´?_x001B_ûÙ÷M_x000F_ì¿÷û»6ºÕã¿_Ë§¥H£²¿ÁÈsöºÐó?Z[&lt;»?Úüì«nð?óéf¹âñ¿3i_x0001__x0005_"ùÿ?/÷À´_x001D_ìÚ?ySNC_x0001_Ã¿/¿´¬ìR´¿q_x0004_LU ã¿/ôú_x0003_Ö­ö¿ÜW=_x0014_è_x0015_ê¿ØgtÜªû¿zßÅCê?ø6mDpº?4[_x001A__RÛð¿%ðsx	Xñ¿h6QÅ¿_x0007_P' µ?èÁ&lt;]è_x0008_º¿L¹Ø] î?Ó_x001A_}·xð¿(fËÌXsÍ?)È¹Bö¿GäYP´?Q0äø=ï¿Ã[_x0015_Iï¿îâ&lt;_x0005_Ä¿ ºÆë,Oâ¿¹Y**þí?Ô÷þíÙ?ä­T_x0015__x0006_Ø¿Åä`q¹ð¿ÌøV°ØpÞ¿_x0002__x0002_¼ÿáö¿WW§Î£ñ?ph_x0011_ÜÛçä¿_x0007__x0008__x001B_qÿ1:Â?Q_x000F_e»Hè?¤müò»½ð¿_Í&amp;_x0015_kù¿C`öÉ9¥¿QAén1q÷?ë²#%Û¿îß&amp;yRÌã?yÞp;Õ¿{]h_x0001_òë¿+_x0008_9²_x0001__x0017_ø?qE±Yß?Ñ.,Þ¿5¢hMóæ?_x0004_Ò3_x000E_âÙ? sKôHwæ?þT3ÑÍè?×ä_x001B_¾_x001B_öü¿ïÖ_x0005_V$þ_x0001_ÀÏE_x0019_tÁ¸Ò?_x0019_A_x000F__x0010_Rª¿_x001C_Æ_x000E_®Ø¿8­Å¥¿f^'Xy_x0001_æ?M_x000D_o_x001F__x0019__x0014_Ê¿EÝ _¿ê?_x0002_Ñí_x0007_2õ¿Û~Róè?_x0001_e?xµû?Û_x0006__x0017_)°&lt;_x0003_À_x0011_ø$¡2ï¿K~¨_x0005__x0006_ð¯Ø?Æ\¢'Vâå¿C5Ñcj)ã?7"E)è+ç¿e2	Û_4°¿_x0018_}e#iø?ÖyÎî$ì?¬,4ua%Ò?z$_x0007_é_x0002__x0001_À¯þk¼&amp;_x000E__x0001_À÷í_x000C_äàµê?¼ä¡Zç"ñ¿·¦|_x0008_µý¿Æbò4¥_x000F_ÀÈZXâ-|æ¿_x0005_Ô*Íæ¿x_x0012__x0008_±¤¨í¿_x0003_+7G	ìØ¿ú?FA\ñ¿ Ç£¦È÷´¿WTZ&gt;ø?ÒùÍÁÔ·Ð¿_x000D_MRfã?Ìæämµ&amp;î¿_­å) ð?XZw¡;ë¿ÉRÂjÝûò?@!­K?5õ¿;83Ü_x000B_ãò?_x0004_»£_x0002_Z(±¿úXC3R_x0005_@_x0012_-ãUç|Ó¿_x0001__x0005_ÌÇÆ	½Áÿ¿_x0002_öÀ¸4Mê?9®»zM~l¿+`§ä»æ³¿_x001E_}Ë?_x000F_ëì_x000F_!ÔÌ¿_x0015_Ç þèè?0_x0004_¤èó¿v\_x0017_?WÕ?ÎûÝM_x001A_»ð?ÈCÚv*°¿êÙ_x001B_¤À_x0013_¿!êt¹º¼¿Ce_x001B_¢æ?}½úJe[á?-	_x0003_Nd:Ò?Ù¼ª_x0005_ñõ?øzH_x0016_×µñ¿lTsðÊ¿qTv÷_x0018__x0007_í?IVâcðÆ¿_x001A__ßÅ_x0018_±?i²ðü×?j¤Fk°²?´¬_x0011_»ÖäØ?ÂëJuÞRó?1/Wüä¿?ËÓ¹`|õ¿Iø!_x0008_®óû?­Ìu]lò¿ _x000C_,_x0011_½_x0007_å¿§g5p_x0001__x0004_ÒÛÐ¿¢?`X:÷?ft5J¯câ¿7_x001D_·ç_x0012_?â¿_x0014__î!Ï?øÇ&lt;Ó_x0002__x0001_Àu«eiæ?nÈ¡_x0002_ÇÜ?_x001B_2jö_x0006_ Ò¿cö0h¬î?_x000F_d4uÖ£á¿æV!w7¹Á?Kº/=í¿S_x0019_°¢ê?H®Ã°ãë¿}_x0011__x0001__x0010_ä/î¿K_x000C_H2VÔ¿÷wÄ8ÒòÁ¿ôa¸¾?_x0007_Ò?_x001A_ül±_x0005_ô¿ô+þ÷»_x0001_û¿¦4ÕT ñ?âJ:cðºÂ?È÷x¯Sä¿Yú*¤ø¿ßÍÑ7â¢Ü?Jfî¾Íô?{ûÌRª_x0003_é¿_x000D_+_x0002_¥·¹°?_x001A_ëÜ¦+Zô?û*N,Ç¦ñ?¿f$EÄ?_x0002__x0006_Ù&gt;"(ÒUñ?~oé¦_x0001_9Ð?5ê_x001C_µmô?Þ_x001A_Ìhÿ~ñ¿ÿÌv5_x001E_ï?Â6_x0008__x0001_ûiÐ?_x000F_rá9_x0008_ø?ê_x000F_­ºòè¿ãaTb_x0011_Ö¿]_x0015_#ª¾=®¿_x0004_äõÞT"Å¿ÛÕr*ze©?GþXå¡Ê¿'K&gt;M_x000E_Àé¿Ù_x0011_ôPbâ?n]Àù®ZÒ?ù9û_x000E_$²_x0003_ÀtÊóñ?ÙR_x0010_ú$îè?_x000E_Ìÿ&lt;éSÔ?½	Öu_x000C_Ûí¿æÖÏ{¤_x0005_ÀØõ¹L~é?j`!l´â¿ÙÀ_x0019_ìÔÓ¿~¼_x0013__ì?_x000E_ù_x001E_c1¿;õçd¶¿Óft)_x001B_Ù?#'ª±~¿õj&gt;öæ?êx'&amp;_x0002__x0006_YÞ¿fO%Ä_x0001_Ø?·½áÃb5ñ?º?UÈDå¿t_x001A_Ì:ì¿Ö:TuÙÆ?ksCC¯Ü?_x0018_]é8ü	ç?B_x0011_üü»ñ?ï_x000E_ø$,î?_x0017_º\%OÃä¿r¨ïÚñUí¿umÚ»{)Ë¿c_x000C_­øÌÖò¿ÇÐU&gt;$ýâ¿_x0019_È_x0005_,ËTÌ¿$z_x0004_ÓFè?_x0018_f\Z`å_x0003_À_x000B_ÊÀQ}s¾¿ï/&amp;3_x000C_Óÿ¿7ã¸_x0004_­?z_x0019_¤Ídý¿ÊlIÜ¾ýÚ? sì_x0014_î?\È¬JO_x0012_ø¿_x0016_O_x0015_½_x0008_-ð?þðW#ÿ¼ó?Kl,mæ¿QdÀÂ_x0012_ð?Ä°L÷Ïí¿ÄÎ±y=ó?ë´Uo=äñ?_x0003__x0004_àB'3QÇÖ?B"HÒMT_x0006_@=¹7æYè?õÙ$_x0013_Úå¿ñÀ_x001E_~Í×ô¿_x0002_Qì{aç¿6-(¦jí¿_x001D_åR¤Õ3´¿D´ªHÆñ?çÅnHÀ·ú?ë_x001B__x001F_î¿_x0006__x0001_Áo¥õ¿ÉúÜÃ?oï*zlî¿»)P?´ç¿Æ{_x0013_ÌQÆ¿_x0013__x001C_û¨j¿ÓY1+LTÃ¿Ôæ_x0008_ÐKß¿å&gt;ì%ýÃ?9_x001C_&gt;Ç£ì¿IäÞññÝ¿;'F×Ï_x0018_÷?_x0001_ÓC¨®Qç¿*³T¶?3%_x0004_nnáÓ¿³YBkÅù¿kÌoÍx ö¿Õë_x0007_"_x001A__x0013_À?kb	s_x0010_õ?Ì_x001E_A¼å?&gt;Rý_x0001__x0006_5æ¿×_x0014_½øMê¿_x001C_ÂÁÃÝ¿Röq5:â?ÝkP7_x0002_Kü¿75cüöô¿_x0016_U³Õ!bÄ?±°)®- é¿93Õ(å_x0018_ô?Q½Í_x001C_Äè¿êOï_x0007_¤IÓ¿@Ü_x0003__x0004_¢à?Øÿ,o~_x000F_â?0¶³ýÿãØ¿ïAÆ_x001C__x0013_ÿ¿F_x001A_æã_x0001_$ã¿¼,_x0018_p8£?[R_x000C_ã?2®©ã`¼¿ï!F¤_x0019_Ã¿Cÿ¨@_x0003_&amp;Ä??4ó)_x001D_Ø¿_x0004_J54Ô_x0016_æ?B _x001E_fñÛí¿ÂlXEÈ×¿_x0010_e_x000C_óéà?_x0018__x001E_W_x0003_6,å¿_x0006_BÖ_x0001_´ñ?sÌ.¹_x000C__x0013_ý?ô©çÖÙ¿¬¶_x001B_Ñ_x0013_÷?2¦0²`_x0005_@_x0001__x000C_$íYbl_x0001_À¥_x0015_8fÇ¿ñâ¯i:ð¿©_x0013_W_x0007_ÚÚ¿F])C!¡¿À¨_x001A_hc"ç?2¶Y'_x001B_ð?à_x001E__x0015_ô?LË_x0001_ðHó¿özQúë¿É8b_x001F_¶fÅ?Ó¸^¢½¿a_x0002_.úÜ[å¿þìÏ¦ô?sZDòüÔ¿'_x0005_gî'È¿yVA0ÍÏ?aa®_x0011__x0002_â?ª*øzé?_x0013__Yi¬îû?7#[{	_x0003_Ày_x001D_q¬Täÿ?!ðtkº£í?Ýé_x0003_×=Íì?Ô_x0004_´!x_x0012_û¿{14_x0006_Có¿_x000B__x0008_Ñ?%_x001E_"ì3¬Û?*_x001B__x0004__x0010_Ü_x001D_â¿ÇÿÑßÆë¿;B¡FÛ®ù¿ÿè_x0014_A_x0003__x0005_gú¿Ôäþ¿_x0019_Ò?_x0013_ý_x0011_0ë¿_x000B__x000B_v@ã?TîÑeÀÖâ?q_x0015_©_x0018_SïÀ¿²_x001F_Kòè&gt;ø¿õZ«Q[à¿o$æ¥_x0016_@«?_x0005_ï)_x0002_C2÷¿²_x0005_&lt;+·fÙ?Ñª,4ì¿G;4äü?MÑHEwï¿½_x0001_;fh¨ä¿_x001D_X²ÛÉ?©B`}_x0016_î?o	ÈRÝH½¿J`jZIì?üx°÷`_x0007_Õ?oj78ÿ¿_x0011_ûc_x001B__x0005_Ô¿wiÑ_x0016_ë©Ò?µõqDq£î¿GÍûFÖ¤¿àBà_x0004_Ï_x001D_Û¿4_x0004_§¸6_x001B_á¿ÛE)øQÔà¿b_x000C_wµ_x0002_ë?xe_x001E_¼©ò?&lt;Æ³I`÷?:|É&lt;~ý¿_x0001__x0002__x0001__x0014_¸ñ@nä?@©¯Ý?-h_x0010_:õ?ñ_x0019_ÐÝ×¿éuÞä¡õ?v_x000D__x0002_?ß¿Ó»^m}/þ?þ-5'Mã?çÅÃ'Ðôú¿±âÈà(ê¿÷l%å&lt;ð?_x000D_(ãÓëë?e@\°_x001E_÷?dtáy_x0001_@FæåIk_x0011_ô?m_x0018_Á¼ÆÖ¿_x0012_Hp`í?Nï²OP}ô?_x0016_¯Ãë¡?ûEk^¾?&lt;i_x0016_cÁüæ¿Á_x0011_Å¿_x000F__x001A__x0006_@;Ò_x0018_}-ö¿Ü1å&gt;½fó?ßØ_x0008__x0002_&amp;û¿zÁÁ_x001A_¬K_x0001_@_x0012_íÝ¥ýmú¿1ÐÕKö¿Ü%zÜOþ?L1¸_x0004_ìEã?wà«Ä_x0005_±ï¿_x0001__x001F_ÔM_x0001__x0004_0fä?Y_x0013_ñ_x001B__x0019_¦Ö?!®_x0010_;o¯ê¿[lOÆÒå¿y"!ö¿Òs_x0016_¨Ì_x0010_õ?9´S	,_x0010_é?iÇî_x0002_kùï?tÓÎ¢l¿¸¿Rxó?;IË{¬â¿ÜD'@0¢þ?_x000B_D:ÄÀ_x0003_Àç_x000F_mÕÔ_x0003_@² ¢_x0017_ý¿¤Õ_x0014_Àí±ð¿õÇù_x001D_x¾ó¿_x0002_kÏ\f_x0011_í?È¯Ò|yá?&amp;~¸&gt;á?héw¸_x000C_r_x0004_ÀÊÄGãQ©Ó¿ÇÂ8£ò?÷Õ_x000E_`^à¿K_x0016__¢7m_x0007_@ÊÌê_x0013_já¿	½¸±Âè?Ðv	_x0003_øõ?¿È&gt;â Ð¾?½S_x001B_?Sª?q_x0010_Ë_x001D_@ÔÏ?p_x001F_÷/Ä_x0013_Û¿_x0005__x0006_ï_x0017_ÞÍ__x0001_À¿Ø°?ê?&amp;7µG_x0014_ü¿KzÏXñ_x000E_Ó?U0p_x0006_¤y½¿ ¢æAØÆ¿"/[öë?~Ú¾Ì_x000B_`Á?b_x000B_dó¾¿%ö'¡»xâ?r_x0015_¢&amp;y	ä?Ôøfã_x0003_Fä?ê"_x001F_Ç¢{_x0004_@_x001B_¤_x0010_pHEÂ¿WIÔ^Îðô¿³ÎÏâ:úÖ¿B&gt;éCÃ¿¤ïÄ_x001D_7¼à?#²Obò¿ÀW_x0002_Êæ?oíjÎúê¿ÙZÇ^Ì-ô?_x0010_õÎhÐ~ë?&amp;{_x001A_tbõè¿_x000C_-ôØl_x0004_Ò¿f¾8n­t´?ûÎz¾Pà?¨ 6=ß?Ï$"JB$Ô?A@¡w_x0003_@Ñ6mÐÀè¿2J%_x0001__x0002_,Aý¿ÃP¡)KÙÒ?Èå|_&gt;fö¿t.yëÃþ?xñæ#ëÌ?_x0003_ý¥_x0006_x¹?a_x0012_Ð¡!ýÓ?nmr±0ð¿Z¥¯âÌ?_x000C_õÿîMó¿F$¤ok ß?zìºË_x000D_î?ÿìxÿ?V&gt;_x000D_kä?BNÈUÔ¶?NyV0!h÷?K_x0010_ö;Û?û¤Rñâqö?ÂtþiáÐ?Ô·søz÷?a¨¤êçÏÇ?:_x001A_Äûké¿_x0002__x000B_G/Ù¿sü"_x0012_£Íá?_x000E__x0004_ÂnÒõ?YQSYoÈá¿_x0012_g÷aªâ¿Gì2 À?Iò÷k·ã¿¸Ätð÷Ïó?%_x001B__x0019_B¨CÞ¿Q+_û_x0010_×¿_x0001__x0006__x001F_5TWÝÇÍ¿6+&lt;?zÞ?¨ Çéhê?C_x0013_î_x0005_Ñ¿¬ÆÌ¿Ý»ï?!üHö¿%Lã©ð¿º{_x0003_·ýâ?2ú$ãe×?êÌnß %è?Ûwåö¶¿Ê_x000C_ÓIõ±ì?7G¢Ï¦ä?´©þ¿_x0018__x0001_À|Ú¿A7ã?µºÑèà#õ?_x001B_&amp;n_x0005_»MÄ¿Sö z´Ó¿P°úÚ_x001C_-Ñ?û»&lt;°\EÝ¿CzÁ^_x0001_ü?7ª¹\ø-ó¿}÷_x0017_´hnñ?ó_x001E_£Sî?_x000D__x0004_y_x0002_a^Ü¿ú_x001B_"÷#ù¿[ÍÃÝoï¿¹gÒ7­è?Ú£Ê`d_x0001_À3Ã_x000C__x0011_³ä?_x000B_tÀ1dÚ?»ç_x0015_A_x0001__x0003_·ÂÄ?ôw¹U+í¿_x0003_s)_x0011_×ã?ÛX±¥ Õ¿g6Ö ýjÔ¿_x0016_­n86ñ¿ßD_x0014_nKÒ?_x0017_}©_x001E_Õ¤Ø?¡ZS9Ù?_x000C_G\ûù¿T__x0004_`qõ?^ü_x000B_n÷?Ô_x0005_UÏøã¿Äü`_x000B_Ú?ï_x000C_W:ÁËë?/ú]_x001E_zØ?ñÜäÛÈqý¿ñ£ÉÅ$ø¿ÆÔ_x0006_ÁÖ?ÔÿÔ_x0002_Úü¿wýRTqÀ¿_x0005__x0007__x001D_ïÛ?3UD+Õ¿g²O0`ð?îbßwîà?4;°`³¿x/_x0002_¡Æ÷?ÁIÄüúè¿¹§ðÙV#ñ?rïÏð?Õ_x001B_yPÌ?JåFÇ8º¿_x0002__x0003_cåYY_x0003_ÆÚ?3_x001D_CÓ\_x0008_Àº»_x0006_rWÛ¿mV_x0006_³l?4p.'ÿZð?"_x0007_ÊÒÀ_x0014__x0002_À_x0006_'	ññ?|4LNm¹?ÛW==-UÚ¿éf]Öy_x0007_ð¿V~ºÂêá?8X¡ï_x0008_ÀÅh½ZÝ_x0001_ï?dj{Lià¿wÍªå,Ù¿û´ÄkK_x0002_À§_x001B_LÙ.ð¿A#a_x0013_¯ö?áÖ_x0004_QR_x000C_ã?S_8_x000D_ô«ç¿ñsÇÎÖÝv?_x0019_	©ß8iä?_x0019_÷Ckä¿Ë£|ð¿rÓ£ðé_x0019_é¿[,Õ	xù¿Q1)Þådõ¿ûñ2ñÙø¿ñekÓêàß?/³"Ô(tó¿tC_x001C_jÐªé¿l_x000B__x0001__x0007_òó¿ùÛoâ_x0008_å?ðÌ8&lt;_x0007_?ÞØQP_x0012_ò?~5ð_x0006_@þ?P®Iù¦ýï?¹_x0019__x000B__x0002_ü»Ë?p"¤NÆ¿"^u1¨Ù?¬²ZDàõ?4}èIøÛ¿[já©Zô¿o3mõæ?U~v°$ð?´Ìæ_x001E_ËQð?é4ë[5Ð?{´g=_x0014_á?úË4%`Û¿ #OÒ_x0014__x0005_Ð¿_x0011_o_x000E_ýý?_x0016_g_x0003_3_x0004_ÔÑ?GZPï9´¹¿ÇUúähâ?¤øJ_x000B_uè¿'	_x0017_6®Å¿Ñ_x0011_ñ_x001A_ü÷?oolZàÆå?e/¼ÎÖé_x0005_@·_x0004_ß-ö{à?¯¨t_x001B_2ç¿È_x000E__x001F_ÉõËô?jÄb_x0002_ÔüÈ¿_x0001__x0002_f1åNòGâ¿¼}4îù¿Oa.\ò?]¡N_x001A_ñ¿ÝãÚÖW4ò¿èÀ%tÜ?ZAV;_x0007_$ë¿GÏ_x0015_?Ð¿]_x0015_ÉXÅ¿:_x0005_üï'Ñ¿»@&gt;(_x0007_ë¿&gt;p&lt;wïõ¿_x001F_j ¿ã?v½Pu2_ò¿¤7_x0004_Õ?]¨_x001E__x000E_ì_x0001_@Nù)P¦ð¿_x0004_·.·Àè?5ÆÜùú?¸_x000D_ßS_x001D_ Ê?Zî_x0017__x0019__x0007_ñ¿1Ê_x0005_ÜëcÖ?ñÈÙZà¤?_x0011_@ØÇs+ú?_x001D_¿]ó³_x0015_é¿éÛÖ°¿iò¿Gûö_x0019_Èáì¿ñ}1ÂVæ¿õOÝb¦"Á¿_x001D_äí½¶¿-£p_x0017_Ô¿n³¹_x0001__x0003__x000F_©Ó?º¿j	Á¿t,KÉæ¿h»Å+Ç¿ö?DÐ{¼Ðyò?pùµépÿó¿àì_x000F_©eþ¿!õóÙzð?_x000E_qúy@gì?DGbþ_x0008_Ö?Ð°_x001B_Vzïó¿ W|_x0008_ù?¹_x0003_zþ_x0003_¸¿õTÖ_x001F_«?]3Ltéù¿R¹h_x000F_&amp;_x001F_â¿_x001C_Û÷*Ä×?`¦_x0010_Þ2ëè¿ch¯t²Ið?Îî_x0002_×¯Àà¿£qâ:Þ:ñ¿·Íý»,%Í¿U±¸#:Ç¿Ôbî_x001E_ û¿ÍÀ_x0013_gÝ¿M~4çÀã¿'É_x0008_»_x0008_ù¿î4YëIÑ?Ø·_x0018_jÁ·ö?à:ÿé&gt;ÝÈ?_x0016__x000F_¾_x0011_Ì:Ù¿ççJÔ_x001C_n×?_x0002__x0004_µ//©_x0003__x0015_î¿*¶_x0007__x0005__x000F__x0001_@zê84_x0003_õ?¶ Û*ÉÄæ?±Äú_x000E_à	÷¿öÄþuñÆ?Íñû_x001B_RÔ?_x0006__x0010_¦Ü|øã¿äÇ°½_x0011_zÓ¿õK²²_x000B_ó?S_x0008_7ÑÈé?Y[òöÀ¤¿ä°³H9sT?_x0005_ö¾$_x0010_è?á\º_x0010_â×¿\lÝ|~ò?ÀÙ_x000C_¸{èÒ¿Õ;_x001A_n_x0011_6Ê¿O[¤»âp¨?ó¸Ìé_x000B__x0008_@z_x001A_?1ÕÈ?ö­_x0016_Uï_x000C_Ú?+_x0014_øãx?mÅâXU_x000E_Ð¿àaÃ»i«¿_x0012_¼¯Uø?\µnÑÈ?ÿ"{c\â?××t|OÒñ¿ÿ2;Ãä_x0013_ð¿íÈu=Ôö?ËÍ_x0004__x0005_9_x0006__x0004_@èUíVÌ6à¿,LwA Õ?µ_x0014__x0004_£Ð4æ?°Ä_x001F_¸=ê?__x001C_ßY¶¿*ëô_x0012_åê¼¿¬îéguÒ¿fONl¿]hNrÙå?ö»¶ó®Þ?ÜY¶BäÍ?e©¨Æì?G_x001C_Åfôbü?Ü¤ÕÃ®È¿)_x000B_ýõF·ö¿_x0018_v_x0001_ÈÏ¤ë?_x001B_Ú__x0019_ªÍ?Sº7ô&gt;oÆ¿w_x0011_ôjà?&gt;T_x0011_Øl|ñ¿õV¡»ç¿ÕHhü.ì¿?sÍâvrô?éU_x000F__x0002_Ï_x0008_Ì¿_x0003_Äi|?ÏîÜj_x0002_ëí¿µ_x0018_EÁØ ß¿,7kv^a_x0003_ÀòXYDVÛ?KWVÆ2êå¿X$ßJ«ô¿_x0002__x0003_¬W7_x000B_ú¿\ÉÖ_x001C_¹á?¦»°/Sç?_x0015_ã}5ó?(µðFÑ5î?_x0018__x0014_­¯ªÙ?ü^Né·WÕ¿áÏ!n'Ã?~È_x0001_ý8Ó?èi2s´_x0018_ø¿æW_x0001_{_x0005_À*@Í:,ð¿¶{Õi@oå?ÝÑ_x000E_7å?ò!­!ü¿_x001E_°{&amp;¼³¿Û+ÌßÊ?¶_x001E_ù_x0010_ïÜÇ¿k¥l*OnÕ?­_x000D_³&lt;É¨¿ùðw:SSâ¿áb_x000E__x0002_ ø?ëþikNñã?_x000D_!W%Û4À?! .¾/dÑ?Ó6`Ñë¿Mãc²#Ð?È»æâËp_x0001_ÀHlGö¹Àí¿A·ÈÚ_x000E__x000E_ã¿ÒTh_x001E_Ë_x0001__x0005_@_x001A_ÉÏ_x0004_	¦ëÇ¿üÍï_x000B_E_x0001_Àö÷¬;V'é?=¥_x0001_}¦Lñ?·_x000F_ü]I¸¿2_x0004_D-qè?5Î_x000C_JçÓ¿ñ	!ÈTé¿j9I,?Uë?h_x0010_*Õ|£?óú#¤ïÞ¿¯Ï'§øó¿çUÓ_x0007_.ªÜ¿õ_x0017_4¿Z£à?æ5uvõ¿¼xiç_x0005_@_x0003_@äeÔ²@_x000E_Õ?_x000C_¬/ªï_x0004_@ë_x001B_áeò?_x001B_ñ×_x0002__x0019_î¿É_x0003__þ½?×î*Ìé×ñ?¸×·Ió¿¿=D~_x000C_?î?][_x0006_ÊÆ?°&lt;Á _x0008__x000B_Ó¿Gã7øéÜ?/Éà#Ó-÷?_ìSÄ_x000D_4_x0004_ÀÓÒuÑöiñ¿ª§±¦\:û¿ËöëY#ò¿_x0006__x0007_ãxx_x0006_£ö¿_x001E_­_x0019_ñÏ_x0001_ä¿µ_x001A_ÐGÑ_x0001_ÀwZ1_x0006_=_x0019_û?+Í_x0016_*ñ{Ð¿?R_x0005_Éo_x0004_ö¿%üx"æ?pð_x0011_§/ãí¿9Aø&amp;àá?RÍ_x0010__x0007_ÄsÞ?fh)_x0017_-	ò?ÙÂ9ì&lt;gÊ?_x000B_½à2òÈ¿­qóöðÊ?ñïC²ñó?¸/&lt;rÐ?gí^ª3)È?_x0010_ gUæô?³_x0002_x "~é?¿Dw0Mõ¿_x0005_V*(S²Ù¿sò÷[wnâ¿9_x0001_QJ3¤ô¿%¶([?Ü¿ «~ßnèì?T{moÈÿÐ¿$Gxo$(º?_x0003_|_x0007_ÆÉÑ?øêÁ6PNà?bp»¸_x0019_Á¿Þzá_x0013_Ñê?q&gt;rß_x0001__x0004__x0002_Üô?´åÿñÊ[â¿­§DMÏÄ¿æ¶åÊ?[_x0003_iiæã¿z© Þ»ô?0iå¾Ûè?êä,ÇÜ~Õ¿W)_x000E_x7_x0015_Ù¿&amp;~,2×¿é;ëÝåp·?_x0015_F}â_x0001_m¿ðr­þ_x001F_¾â¿7É$c,Ã¿®5ó_x001E_®'ä?}±&gt;ÿTBÞ?¦/Óñ°¿ rw]ãAü¿Vë_x001C_´¿ÿÇ_x0014_÷+Eñ¿m8æý_x001A_Oá?QnÞÕÇñ?_x0004_Ãî÷c]µ?4i_x0015_ï?ñ$¦ï;3ô? VUÖ¶?aË'å¿àê_x0001_5\eí¿_x0001_ChÝ³è?ô¥¨H&lt;Ç¿P÷rí.Ü¿aq,Æ_x0017_¿_x0002__x0004_ÆS¯_x0012__x001E_ã¿´ïmeãã?ÃÌs,_x0003_±¸?¨_x001E_^ÁÊ÷¿d'_x000E_Ý`sß?j½¬ Æá?Ñª´_x0010_\ù?ùóÿ*ºó?ÛõÜ_x0002_=ðî?Ö_x0004_%¸[Ì»?JíùÔ¾Û?êJ3Rm¡ô?­9ñ)½_x000B_?ªú:_x0007_Oµ ¿EÉ-ÞÄxÍ¿`];í¿k_x0015_ÈÀ_x0004_5ß?ðÂ_x0017__x0012_dè?Â}Sç?ßû¿_x001D_1#.ôÔ¿_x0012__x0011__x0012_O¤±ù¿Üû·&lt;º¹?	Ö_x001D_vÇ?Y_x000F_ðÜ_x001A_â?38ml¾ë¿éJ[÷_x0006_@^õ_x0014__x0001_ªæ¿_x0018_óÎ\úHï¿sÐá.Ò_x0002_ÀJèN«Ñ¿ì_x000E_-d.Öò?_x000D_q_x0014_+_x0002__x0003_|1½¿Më|p_x001D_b×¿&lt;:éÄý_x001A_ò?L{ô¶h_x0016_÷¿ª5 Çû9ï?ä_x0001_¤4@ã°?Ü_x001C_Ã{_x0002_õ?îIýÐÓøÂ¿)òáîÙ&gt;Yª_x0016_áu&gt;Ù?Ìä_x0007_À@_x0011_"yù¿4¯ÜÝ?ÎÙ²À¯?¿Åg7æ¿ë8êÄ3Zë¿Cü_x000F_D_x0003_×Ö?Èíèoqqñ¿Æõ#øÃE¼¿_x001D_@NO3j_x0002_@	Åd:L£á?ÁE	9)~Æ?âJæHQÀú¿3®D»r_x0007_ò¿ÝçÑÇwè?Íú¶û¿aðd-ëöé?_x001A_ì1"Æù?~c¹âôÂ¿Îï6âô¿Á%&lt;Ñù¿Ì'âüE#­?_x0002__x0003_1ùô]Ôú?]%b´CÐ?N¯]ÉÅÛ¿7ôvï?¦=_x0013_3tè¿G÷_x0001_&gt;2ÁÛ¿µ}	±?aüFà_x0003_ä¿ÈBEþFÿ?Ð_x000F_¯ßëâ¿ÜÅÌõìPÙ¿.ÔIlÜëù¿AùK-B?å¿µSv$_x0010_ò?_x0018_á,R¶Ð?=_x0014_ÖÀD²?_x000C_8&lt;ê3$É?®-%YÎÂ?ï&amp;¶Ñ*O ?r.ªAl°à?%_x001F_KÆ·Êç¿XËØÕû_x0018_ä¿DOAF±?ê¡i×ËóÐ¿Ûö½ó?z_x001C__x0014_Éç?ZàË_x0014_Z=æ?e©_x0008_A¬Î¿î8ÔËÙê¿ØnM©Ñlã¿ÝÌb_x001E__x0019_S_x0002_À__x0004__x0002__x0003_#oø?RÛ¶°Jâ?E¯ZW²¦?ZÐ_x000F_Ù?¯_x000D_6Í-»É? DhK¿oî¿	@u£ô¿¸{árõ¿©ãx^n8À¿FqÑs@ö?0_x000D_×_x0013_Êò¶¿fó4U¼Ò¿N6­b]ó?,&lt;Zð«_ò?^´bD-Ñî?~_x000E_j_x000F_ö¿´ó#baÛ?ÌÈ_x0001_ç&amp;ãð¿M»ÔÝ/fä¿Èc_x0003__x001C_ðý?¾åÝÄíTô?¬ÆnÛ¤©?¹«_x0001__x001F_2WÒ?¡_x001A_W_x0004_Î¿µâäôàQó?¢(úw×Àô¿I¿LAÖ?P®ùtð÷?Ã%G_x0010_ô_x001C_ô¿PM/_x001D_F'ð?Øèx2uà?ÀÖ_x0007_¿±Ä¿_x0004__x0005_ÃêøD~Ç¿_x0011_âü_x0005_dß¿+Në¹Hrÿ?g¨Æ,G_x001B_¬¿B._x000E_1¥´í¿1¢'ðíø¿A ò#G\à?ñ WD*õÒ¿_x0003_[_x0013_(Ë®â?_x0015_R/µî?g¾­_x0002_Pâ?®Înä¢àß¿Ê[ÍÎp¸Ï?ô´£_e½?"Ó\eKÞ¿èÔSrÎ¿au_x0001_'Ûª?L·ØeÓ~Á¿Úo÷§ÇAì¿êÆ'JÆ¦_x0002_@½öo?÷?ö¸Qyø»ã?QU+}_x000F_áæ?®_x0012_j¿3i7e_x0011_)è??|_x0010_~Èzà¿÷"â!¶?¹Ä1¹â¿¤0ûéNÇ¿_x001C_7,ÈÊ?_x001C_X_x0014_bØæ¿=/w_x0001__x0002_Ùìµ?eå¹²Ëñï?Ià/ãÐÎ?Ä_x001C_cÁ]ö¿_x000F_â_x0015_Ç;ùì¿µ8òï¨?ö_x000E_·ÝOÏ?Íâ"x`gã¿QôO_x0006_NÛ¿_x001D__x0003_âïa»ò?£_x0013_Í}Eð¿E_x001D_]_x0004_ú¤Ð¿VÃÛ_x0017_êGá?CV_x001D__x001B_ENû?D;ª°ÓÞ?'_x0007_ÊÜcâ??mÇ½#vá¿/ËÉÚMÑÀ¿\I±&amp;_x0001_Õ?~_x0003_×¶Y|±¿¯IfþïËó¿_x001F__x0017_¨R_x000D_Ô?÷tW_x000E__x001F__x0008_á?Ð¦ï¤Äèý¿ò_x0010_£¶ru²¿¤Ô&gt;Ü_x0001_«à¿ó_x0002_'ø\Øå¿­´DH_x0002_ûè?_x0011_Ärð_x000F_ë¿_x001A_D®Ä¹à¿[zsóSÙÿ?_x001B_ßOL	Ù?_x0004__x0006_Ò\e¿þÑ¿_x0001_'0^£ç¿_x001A_áFz`ð¿wzÞoàî?_x0018__x0003_CJ_x0007_ß?¬ð_|_x0002_Û?_x0005_gsG`ëÎ¿Ô_H!ü3¡¿:L_x0005_8Ëóò¿æùRð_x001C_ç?(Nå¤p?Ö¥#_x0013_Äê?_x0008_u_x0017__x001B_ýªü?_x0014_7¬è? !_x0005_ìløæ¿áç±û¹Z_x0001_@!X%Æ_x0007_Ó?:Ï¡¦è¿ÁTFy¶?_x0002_ý7Ë½Þù¿ÉzG¶ñ¿ýGðÿø/Ö?¢o½c_x0017_è¿¯òº$Dâ?Æ_x000F_÷É´ó?¾g_x001C_í?HºÔYn_x0004_@¨pvÙðõ?ôÑÊ_Æéâ?6¸ÓË@ô?ß{¡³ø¿_x0018_â+_x0001__x0002_©$ø?|_x000C_¸uÀ0ø?_x000B_ÑÌ_x0010_¯ÊÈ?Kï¤C_x0019_Kñ¿¯¼W_x0017_§é?ÔT_x0002_±+Ôç¿zZÛpoê?j¢¯Nxþ?_x000C__x000D__Ïxî?ïXë®å?ÀrºÉ9ö_x0006_À_x0007_ä÷Ô_x0016_¶º¿úk¼z_x001E__x000B_ã¿¦¶ýP_x001D_kÊ¿MkL©©Où?haHÌ&gt;ºï¿ºbÆ/ÖfÕ?Z¾Ia´¿«®_x000B_u´[Ê¿ðà_x0010_þUòÑ?dßÌf¬ÑÔ?(¦ö*_x0012_Ð?±ßèY´Ùï¿õ{_x001A_8&lt;î¿M_x001F_ÿË`ò¿R±Z_x0015_|Aï¿LC¶³?íÓ¿/!éð&lt;!ÿ¿xêÐ&amp;Z_x0006_ÀÅ+Ö`x¡è¿¨õ_x0016_-EÆõ?ýº¿&lt;é¿_x0002__x0003_Ý5ÌfN¿âÛ5öÑÒÐ?|vª¥ È¿f¯Ã&amp;_x000D_mì?_x0017_C¬J_x0019_Ü?¦&amp;pÊ_x000B_á¿Z«?Ó¦Þ¿aÆQ¡&amp;fï¿_x001A_ùdÚ«?rÕ_x001E_Ù¥¶×?;¶¯?ûÐê¿=_x0001_J&gt;~SÖ?ãr:À´Ò¿e/_x0001_ó&gt;ð¿]X);_?_x0015_0.l7¯è¿âÝ/_`×Ô¿;)_x000F_ý:3å??£_x0018__x0013_g/ç?0Ö¡\ã?«n+?³?_x000B_z÷½úñ¿¼fö_x001C_ð¿_x0001_h_x001A_°Â?Ýs_x'å?~_x0006_&amp;_x0002_@¯¼	Ißú?%;±[pÊ?JìþÌOâ?'J_x000D_â?¼Å®Q¡ìä¿_x0014_Ñju_x0001__x0006_µñ×?_x0019_Z©ì+	ç?0v_x0012_4C\ì¿E²_x0013_°ÜÕð?¬¢çnñ«¿¡ìwZCIß?1_x0015__x0011_ö|ú?­øn°ct_x0002_@êUT_x0018_fÃÞ¿H_x0019__x000F_Ó/sä?uã(ô2ûÜ¿Ã¸ï÷Ñ¿Â&lt;®õ¿m_x000D_X_x0005_ò¿¦_x000C_A_x0004_&lt;ù?AÞ_x000D_Óê¿_x0019_0_x001D_k¿rÀ¿p%êé ßà¿1×_x0010__x0017_®Ö?Z!ùAü×î?äE$CÜÙ¿_x000D_DßÿkÐ¿e+#`È?AUìs!ðù?õÖcµ_x0003_úµ¿T_x0014__x001D_FA_x0001_è?PAWÄ7Å¡?_x0005_Íf-ÓÀ?Ûâ½m_x000B_òå?_LjF_x0008_Ø?ÐÍª_x001F_hfï?¿&lt;Nñý3Á¿</t>
  </si>
  <si>
    <t>5e8706fc5f3d58fdfe7752cc0a6e3c8b_x0002__x0005_éKml8Ø?u*òËIUÎ?Ò½étWÏ¿ F[ÿÌIÄ?ÊKxÙçTÇ?w_x001B_ì~Ó_x0015_Ï?¥_x0003_SõÓá¿ümãÕ&gt;·¿²ËõtöTé?_x000F_}z@Ø_x0002_é¿ÝôØ±_x0019_×?&lt;_x0010_­^S×ó¿__x0019_³mø¿­ïSÕÝ¿GbF_x0012_åà?	ä_x000F_Òb_x0004_@c:_x0015_ÏyÑ¿@_x000C_P¾%ì¿®äi=ò¿Qìêtý¿]`_x001D_1SHÆ?µ^8*;_x0008_ä¿_x0014_É7ki?Ö¿«v_x0002_Ú_x000F_®ó?%Ø÷_x0006_/ÃÕ?M=_x0001__x0002_ÁìÀ¿£IYTÇÛ?_x0019__x0010_lG_x0002_Ä_x0002_@Å(U«Pö?ºB_x0018__x0015_ñ_x001B_â?Ö.Îê«Hñ¿LÄâ_x0001__x0002_T_x0010_ä¿TÄepzó¿N*òÄ&amp;çÙ¿8Og,Æµ?q&lt;_x0011_OmÖ?îtU¿Pì?12§N+ò?Oì_x001F_¬¹²×¿Æ_x0012_Z0ÔíØ?Ù1X«Å/ú¿ë¬#Ã,_x000F_Í?¾U[ê¨Ê?±_x0006_p?Tè¿*¤òd¶Î÷¿e¼ÐÏæþâ¿_x0014_J²ýøÅ¿ñæ¯`_x001F_ë¿Õ¢½e_Þ?æsAÍv_x000C_Ò?4f_x0015_[àã?Bé_x0001_v;ò¿±ð}bð×÷¿*_x0008_Æ_x0013_	_x0016_ñ¿´sQO_x0010_~a?vMòë¿ªÜ_x001B_}â¿I0_x0015_ñð=ß?sÇNZ¡á?ÏÖVwÿÑ¿ÈÀæÇëåÛ¿{W²,_x0018_Õ?^_x001B_ºÃÈ¿_x0002__x0004__x0010_É_x0016_scô¿FSbÄÇ_x0016_ã?æ&lt;FHÅä?òMÁ¿MÜ{t4)æ¿¨ÌBî}Àó¿&gt;õ_x0016__x0019__x0001_À_x0016__x0018_ù_x0019_OO·¿cò®:w#à¿ºG«Âæ¿&lt;¯	7gHé?_x0003_Uò_x0007_zFÖ¿-+¹¬sÉâ¿` ß_x000B_{ì¿_x0018_î)ºx³¿ïHrW_x0005_þ×¿ÎñýíRË¿^PBÉD)ß¿¾ÿÕ_x0011_­à¿Z_x001F_âÂ_x000F_CÓ?}=_x0013_êQ_x0017_ÿ?U_h°²¨Ù¿BxàÎÙ?Ú¶lÅà?ÕFmòÓù?H'_x0019_ä;^_x0003_@îÉ[0?Þ?ð^Ù¦þ÷ë¿µK¹_x000E_{ùÛ?Ì_x0008_ª_x0018_«_x0001_Ï?çB«Iá¿	¶¥)_x0001__x0003_,_x0001_ÀÂâq_x0013_ù-ð?LGÎâ¿l§9¹U÷?ÛÀ;ÍvÓ?_x001C_'?K¦÷÷?ðÒ&gt;DÕ?ÉÀóÔ¸_x0016_ó?F²· M¼?6ÓT_x0012__x0011_Þ¿V4â±6?pÁÇ_x0003__x0005_×¿áÃæÀH¹î?M3ã,'_x0005_á¿:#Ñ_x000B_	Ûë?_x0012_1®_x0010_ü_x0019_Ç¿³ _x000B_éô¿ûaãº_x0014__x001A_Ø?2_x0008_¥áeMî?_x0018_ï²_x0008_×Õ?¬G_x0006_;/ó?W©_x0001_ß_x000C_Ü¿c¨?}¸ð?_x0006_Ë_x000C_eeë?ª _x0012_CÙÜ?èO¹üì_x0018_í¿§\X?__x0012_ÿ¿ñH7ìýÓ¿`Á1üë?çõ{.-î¿"{Â_x0002__x000E_¿R&gt;_x0017_Åt"¼?	_x000B_Seh_x001B__x0006_è¿þ_x0008_ËÁ_x0012_þ¿ Ë_x001A_4Oq¿ØØöBì¿À4*.{Ü¿gjíæo¬?Hpºlí`_x0001_@âø-a_x0017__x0003_³?ªÐtX?ô¿_x0001_ÈÝ_x001C__x001F_Ç_x0002_ÀI1_x001D_ÆÅW_x0004_À0#Ó| ò¿Ì©_x001F_&lt;Ú?QòMakÎñ?Yhðo\Àà?§h¤b|¿ê¦£íëWû¿píî_x0004_¼·ß¿aÞgZ_x0007_8Ø¿_x0017_Ð.¼´dà?]ÈÁV_x0005_@Ú~¸ÛþÁç¿_x001A_ ¥D×?o_x0019_Ó_x0013__x0014_ç?_x0002_²P_x0016_Ï_x0001_@F_x000F_$;ë?Z¦_x001D_ZAÕê?²1&gt;ø?tÓñ|{Ö?]YxòÇ¯_x0002_@¡DcM_x0001_r?[Ü^·_x0003__x0004_V½õ¿_x0004_ÅÝ5:hh¿&lt;_x001C_±Q_x0017_Å?vbO_x000C__x0019_Gä¿Òµþ+hð¿Ãkìãý_x0002__x0003_@ ¤_x0017_7_x0011_ÄÉ¿ÓÚãp¥V¿úÖ¹_x0014_ÏÙ?á¢öÉg_x0019_¸?¡JYSGtí?%A¬ýùÿñ?#«TÒ&lt;á¿1KwT¿8ÊgÛÕ_x001B_ù?am|æ´4ä?¹lYïHÅ?ÆÇ	§sð?3_4°l®ï?õ_x000D_yòÑ·¿ÃÑøÌÌß?Ù¯_x0001_)zõ?;¸jl_x0011_ï?._x001A_â£gê?§qì!ìt¤?ø"þ_ùàð?\¶Ë±Ïó¿Û¹Ó&gt;r7ø?fâz³JÖ¿ÒXÂÓR+Æ?±åë4Ó¿]$Ij­ñ¿_x0001_	ó¼UXõ_x0017_à¿Rz­Øpo_x0001_@_x0004_òð/×_x000C_ö?ÇörÇªÚ?_x0003_kØôå??ÅÍ[îç?__x0001_&amp;ØtÂ?_x000F_ØDKÜé?_x001B_\ÙWg_x0008_@j%T»_x0012_Þ?z{1·t9à?²ðê_x001F_-þ¿?£À8Yøå¿_x0013_ö°»¹¿(&amp;Á_x0013__x0005_¿mÒìí¶\Ó?Ä_x0008_Ðs~­?ðzH¸~Zþ¿;¹õ_x0007_ô¿np:_x0012_iRÀ¿Êò_x0016_·Ú·÷?_x0008_ál_x0014__x0006_ÀÝà£8V¸Å?Þ&lt;_x000C__x001F_é?îîyÅ,_x0002_@Á¸àFkå?_x0002_í$ÄÎ¿Ra_x0007_t¿G&lt;G¿fÉ?1¨&amp;¸XÉó?l§ÍÞ^ë?ðª}_x0004__x000B__x001A_ú¿´Ì_x001B_£0_x0001_@Ï_x001C_¢_x0008_ºÿ?×ðgeáõ¿£LWÅq¿OóôSd¿ìþú_x0003_ºö¿oc_x0012_Ñ2Æ¿Ü¡f¼êïà?w1·0ahå¿jÌÜ_x0005__x001C_Bð¿J½v^ä?ÿ@Hwä¿ø+k)©ì?ÄåN_x000F_ð¿ín%!èà¿ÙSoXÓ)_x0003_Àå0¯Wl_x0017_õ¿M&gt;	A_x0007_Aâ¿O¤ÈÃ&amp;[ë?_x001E_N­¿áùç¿ê_x0012__x0008_LÒþ¿E+f_x001D_Þ?õÊCçé¢¿¸_e_x0008_¬Kæ¿_x0006__x0003_êà!Ñ?=-_x001E__x0004_ÖK×¿îô=_x0015_å_x0002_Àº:_Z)[ã?_x0017_üüoÜ¿NF*spè?øâx#¦~í?_x0002__x0003_·±^ÕääÔ?_x001C_8Ò¶ïÓ?_¨ÇÜÑjè?÷4Pg(ð?h 5«q®?©7pmÏ7ã¿¡§o_x000E_¹Ì¿u¤,¶¾?9µq@_x0004__x0004_Às5_x0005_¬_x0013_ã¿²8§eÙ÷?íÞE·3=ã?ÉÏe-¥Æ¿J©C±©¿äí'qþõÄ?`&lt;a:þ¿L *«ûåâ?8q_x0001_8®;ú? ²Ù_x001C_ý-ê?ßÒÝåhû¿?_x0012_í`Ü[¿Ý`_x001E_lÚ?ÿ÷tm_x0002_áò¿ýc&amp;bY_x0002_Ï¿_x0016_aG_x001C_±õ¿kÅu¤Ý?øà6Y_x000F_«ó?ÙÈ¾Ïö¿ÃcSÚû¿_x001F__x001D_´Ö ¼ú?:Ü©Zö?Ù~¾o_x0004__x0005_3ú¿Ú%ûÎéì¿C)´Ò·Àâ?xð)â]Ó¿;_x0018__x000F_å§öø¿¢_x0002_Úäê?É¸Óéj]²?jVëùFCä¿}_x001B_,_x0014_ÊË?ÄuÒÔ°¬¿Ô-Â{-õò?²ÏöwGÊ¿Äø±&lt;zô¿Ó_x000F_&lt;;¼Põ¿o_x001A_dAüÛ¿©Ô[ó¿CbÛîú¿+r#÷W_x001C_ò¿AúvÉm_x0003_À²e_x0010_Ô õ?S(&lt;û3xá¿(þÀMï?´L` _x001E_á¿_x0001_5dm_x0015_ð?²ýÅÐ_x001B_PÀ?j_x0003_É7bé?42_x0007_?U_x0004_@X_x0011_ÞØ±¿¾_iÎÈ¿ïX¦kÕÕ¿U_x0010_×"`æ?9©pt$Ø?_x0005__x0008__x000F__x0008__x0001_oç¨Ð¿Èh_¾¦âé?¡a&gt;2à?@®WM;Ò¿¯[Pª¦û?$Vl·?_x0006__x0006_dX+×¿_x001A_ÒËÙ«µä¿&amp;j1­_x0013_ó¿¢_x001F_ßÀ_x000D_ß_x0001_@"cjì¿¸ú_x0003_u¼êÙ¿zQ5ûX~ð?&lt;_x0014_}zÕ?_x001A_!å(vÍÌ?ÕS`¨»·ó¿] _x0013__x0018__x0007_â?7¦Ñ¤QÅ?_x000C_ÕÆóÊó¿Z¨Ï»Ã½¿¾_]N(8ï?LËÑ_x0003_aã¿ÛäóÐ_x0015_â?ø°h.æ¡¿J_x0002_Å} _x0015_Ö?_x000D_Kºª_x0012_½_x0004_ÀÞoî¹¼ýä¿Ö_x0005_b¥iô?dð{*3_x0004_@5Þ·'Õ?é8¤ô_x000F_Û¿_x0018_Üpg_x0005__x0006_?$ê¿²]rDn:Ô¿o_x0012_«;²Ú¿_x0001_aáYc¼ý¿r«_x0010_µÿ"_x0002_@x,o9åäó¿_x0007_Î7¥_x0004_Ùé?lôDSWö? N¹ú¿^_x0003_6ÕÎ¿÷ÁBrúÕ?'6×)°º_x0001_ÀÊ_x000D_ñ|ð¿GU¡LÖ#Ü?v?ÜÜñ¿_x000D_ø°{ó«æ?ËôëIôyë¿JÂä_x0003_´¿*²_x001A_ùT}å¿yðÎÃÌ?ò	Ox¥ô?#_x0014_1µaÝ¿_x0003_Pc½gOÛ¿_x0019_ï½GÎç?Ñ_x0012_Å¡¶_x0004_À?)G_x0004__x0017_Ò¿"¼^_x0019_Sì?6}¥âwÐï?Àq2(øá?Uñ0R_x0002_þî¿Èã-«%&amp;Ô¿u_x000D_,"e=þ¿_x0001__x0002_ÁDc±ð¿P@åyß¿_e_x001C_Nµ^ý?¹_x0017__x001F_®²ì?éO´#þí¿ÎÁ7ò?¦e4³ â?ì7_x001B_NUë¿D_x0013_Ô¾áÐ?wrí_x0013_cêñ?¶ï¸¦öï¿²ûØ_x0017_¶Î×?ð_x0012_ÿÿó?±f/ï8¿,BÔ_x0014_Fø¿=U¾Àªö?ØÞõs_x0013_'ß¿	T&gt;!vê¿¤jË_x0007_Þ÷?_x001F_ò_x000B_Çvï¿_x000E_ófzúåø?[úq×î5õ?]_x001B_+_x000F_8ù?_x0018_# »~õ?³Ý8ÇAææ?_x0010_åÓyL_x000C_ø¿BXÔÁg÷¿)ÛÎtìÛÎ?µ_x0014_*4þ¿´tÔ³Ñâ?ák[ôÓ?Ãb_x000C__x000B__x0004__x0006_zgû?y:°+ÇÍ?_x0002__x0015_G_x0016_íÐ¿3(ºOú¿äÓsâJIÛ?îD_x0004_U¦_x001E_ë?é¢®ö&lt;ÄØ?_x0019_{C`tZÞ¿ûE¡E|K¹¿5Ë_x0003_mÌ?ÐbØ%Ó¿;¯ø?çÜí?_x0011_ié_x000F_áì¿öUhÕ£_x0002_À+¿èè!°?Ut^^ú?_x0005_çâ_x0010_¡?VÜ_x000C_(õ?m_x0007_BÚYì?_x001C_l_x0001_@¦Kø¿T¦ãC¾û?ù­ñÛ¦ñ¿z³`ç=¾Ú¿Þá_x0013_1f¢¿?õ_x0016_è_x0002_ßÛâ?³_x0013_Íi@¢¿ï#¦UFïð¿_x001D_Ç-uÆ?â_x0018_5Zâ0ã¿ÀòF$6ê?ú¤üÁUá¿@Õs)SBò¿_x0004__x0005_CÑu`íÑ¿'¿DqIÍø¿m_x000E_³`ß?ã_x001D_pð¿À¦_x0002_¯uò¿Æ9Þ¼ú=×¿ÜCÊ_x001C_N¬õ?_x0003_µ_x0008_MÝ_x0006_ñ?¼bù¿_x0016_ü?Ðã)ãè·¿£Ò&lt;QA_x0005_Ô?O_x0015_ã_x001E_Ö?ÉwíÊð?_x0001_ó)_x000E_3î?8¶1+ï¿hÔí2Â?_x0018_×rø0ýõ¿aq_x0016_?/Hð?û_x0004_ë¶»Zð¿\ÜpÈÈ÷?_x0015_h_x0019_µSäð¿IÂë0ñ?ªVé}-é¿)_x000B_._x001A_zé¿5òÏ_x0005_uê?a?33_x0013_Ì?Hì_x0003_¸°?_x0018_éñÊyô¿yGò_x000E_Kà¨?_x0014_è.dJ	À¢ÃtdÓ-ë¿GÃÅU_x0003__x0006_¤{Ú¿æÇÃÜý¿_x0005_ªÂ;ê¿_x000F_yèl©Þ?o²üÚ¿×©]-ÐñÐ?ß2³1¸ó?ÍOý_x0004_ø¿nMLçÒYÆ?ðÔ_x000F_ó$ª¿äøuØE4Í¿÷×Æ?È?ÒÉè¤{í¿¹AËü_x0010_é÷¿E×f^_x001E_ùÙ¿ûØÑÂÓ@í?ÓöEx,â¿'à&gt;¢Ðò¿_x0019_I34ßçò?éc¬O1_x0001_ñ?l_x0013_{²îÜ?n_x000C_Tå¿g_x001A__x001C_ßîò¿ÌûY]Huä¿Ó(ëö¢Ç®?'èl_x0002_¸Jã?â3Hõ_x0016_D÷¿ -N_x0004_÷¿F._x0003_±í?_x0015_ÅK§¨_x0007_ó?Òg,~Ù*õ?_x001E_âô=3,_x0004_@_x0001__x0005_-ÐVøÕ¿&amp;_x0005_MÖªÃë?:9íË¤Ö¿!.Ö_x0006_@$_x0002_ûX_x0003_¸¿%Ô5A=ñ?v.óBcÁý?GJ~yûÓ?_x0002_Z%f_x001E_5ß¿Î¯G¤®~ç¿¾ÏT_x001C_í_x0001_ý¿T &lt;Úiæ?#su_x0012_Ëuó¿_x001C_(4»FùÚ¿ó¾¶GÜÈö?x­u¿7Ú¿°÷8éQÎü?x_x0012_Y"ô?Äñ)¿µ_x0016_¼Ð_x0001_ÀU´xÍGò¿º! ¿å¿_x0019__x0018_HEØÅ?}tL_x0018__x000B_ô?¸îÅÔwö?=÷ÃDªì?ØÒÎ7Í/è?æR5Kú?	_x0014_ìi6~ö?ñ_x000C_,`%_x001F_æ¿Ú_x0004_¼±_x001D_øÌ¿_x000D__x0004_r_x0001__x0003_ÚÃ?Ò«_x0015_7Ò?ÖmÄ·! æ¿Ñ·é\¦æ¿AVxõ&lt;_x0011_Â¿\_x0015_H_x0006_0ò?©Ã^½*¸Ý?_x0004_Ô_x0002_À¥úiÁù?±¡[ì£_x0007_ô?{!_x0010_åè¿_x0014_Ì`Ä&gt;¥ÿ?:_x0017_êíà?P~Zgò Ã¿îlÒ6ö¿×J¸Ñ¿,É:ÛgkÂ?_x0008_¶ò!ä¾ô?_x000C_ÆÇõú¿÷$¥_x0014_ËYî¿àqCQaMÎ¿_x000E__x0008__x0019_OK-è¿$Þ&amp;´Õ?Ð®ï_x001D_.Ö¿7[­µ_x0004_å¿`ÏÅ«½_x0007_ð?_x000B_lâ ÛlÁ?_x0012_;IÑ£â?y½îNÙó¿Þ_x0018_wI_x000E_ïº¿.Ì`_x000C_³ïö?µ/_x0011_à¿_x0001__x0007_¨ÄÀû9é¿ÊÔjÚÐî¿P[_x000D_Í_x001D_CÕ¿_x000B_G3_x000C_ÂðÃ¿8lºÚs³Á?#_x0004_RÓ_x001C_ió¿ï¼Ð#½ø?ÞOåp®Ià¿_x0017__x0002_ýÀí?¨Ù°&gt;(@Ä¿ÛÞò_x0005_oÒ?2²ÅÂx7Ç?àQÚMB_x000B__x0004_@x8G_x0011_-\ÿ¿§µnà0÷î?f¤)¬Ä½õ?!ºìcû:È?_x0007_`.Ýiéë¿Èº¥ê\"ý?J{_x000D_5;Ù?_x000B_SR 2_x000D_ð?*#YS4_x0012_·?=(sýº·¿0þÍú?&amp;Ö|#:ë¿ñÑ_x0018__x0013_ñ_x0006__x0001_ÀYè_x001C_¾h_x000E_Å¿_x0011_1µ.Õ¿ð_x0003_NnøcÜ?ÞoKéðÕñ¿|L_x0004_¾õýæ?3_x0002_^È_x0001__x0002__x0017_¬×?xu_x001C_Z&lt;1á?_x0019_{¶¼gí÷¿îKÝ¹¿_x0015_+_x0003_o¹ô¿sëÜÖ?áó_x0014_;1Ñ¿_x0015_z+_x0010__x0013_Ã?DyHó¿_x0002_¯âôöù?Súqî?{ÜHkÆ_x0014_è¿öºP|¥5À¿Þ_x0005_Ë/Þô¿Pr¥|{-Ä?W¯òMzù?_x0011_÷ìù3Ü?¢­i1V×?Ô¨ÔñaÇ?|_x0008_u_x0006_¹?%u¿_x0013_Kµÿ¿Ð£) `ï?Ü¨7¯_x001A_¡ù¿_x0014_H_x0006_ÆÁ?eEk²_x000C_ü?E_x0010_Û:X·é?Ô&amp;­ñàSÚ¿aë(£oø¿)_x0017_Ü_x0006_Àô?ú·Õ?È¯à?ÕsËý_x001A_§á?Èê,Ä oå¿_x0002__x0003_C&lt;¸B_x0008_Ü¿ë@·;eü¿÷²ìpÔØ¿UÙ³a_x000C_·Ê¿@È±8Öà?[ëS\× Á?_x000C_¼AÁAIæ?&amp;a Ã-ã¿!·Ä9²Ö¿_x000E_ÖVtð?_x0013_9_x000B_?ãÅò?q·K:_x001A_Ç?^_x0001__x001F_8õ¡¿á{ýÞÃñ?bm·GìTã¿mÌ¹_x0008_;Ä¿[º´«áå?¿_x001E__x0016_À³»ì?³½8Û¿_x001F_2×Bóö¿³__x0003__x000D_õ¿Á­¹úrÕ¿²ÌQî_x0013_äæ¿´ä_x000C__x000B_Æô¿çÑi§_x000D_Ü?ü_x0007_6ªñ?³qïmÑò?B)t_x0003__x0017_÷Ø¿_x0006_Æ\Ì_x0017_ó?jó-±æÑè¿Z9÷$µ?*tk[_x0002__x0007__x0008_Nð?/Bí»¹_x0002_À$e_x0016_ç!á?ZÆóÚ?º©|²Çè?Ãpêg7Pè¿o1_x0017_Å%Ì?W¼H_x0017_ãwØ¿ AÛô/ö¿*_x0012_ÜÌ&gt;ã¿ûx²5_x0010_ìú?^íÌ%¯çÒ?1VO_x0016_	wô?4µm¸_x0004_û?è9é_x0010_¤ã¿_x001B_4_x001E_MÞä¿J.=ß_x0003_#û?·è_x0002_x5&amp;í¿U*q2_x0018_ì?_x0014_¤_x0005_#ù?f¶ü_x0002_.`ñ??4ÅSü?£ÏÈ_x0018_?j_x0019_Mn?û¿"ÕÃ5ìô¿_x000D_:ÜU«õ¿inøÅ4Ù¿ n÷.9Vê?ñÕ¢o_x0001_Ì?ÃYK×õ_x0002_À_x000C_Öå¦ä¿ó_x0006_L_x0005_é¿_x0001__x0003_ª_x001D_]ûý§?)£_x0014_Èyññ¿ß_x0001_ÌÒ_x0004_@X¿P_x0019_e_x0002_À?¹_x0008_Õ£?_x0006__x001E_$âÃ¿:ÿGnI¤å?.p×§`Ý?Äèñ½_x001D_mØ¿,9n/GÆ¿ DS_x0008_Sç¿gï²YÉÆÐ¿ÑxÎ§ý¿|yByîÖ?1Q_x0011_Rq÷¿°¹È&gt;R¸?_x001B_è©ÀÜ¿_x0017_:=_àï¿G~Ô*5³?&amp;ÁÛ\óðü?N{2_x001A_wèí?`+Ï|¨æ?ùYÜ?^ÍÐ¿Òø"#Í¢û?br_x0012_W'¶é¿]©ìã^¸ý?µj7Ã×ô¼?ô_x001C_¶f0ê¿Ì°cV×¿V kü_x000F__x0001_ò¿»_x000B_l#a!æ?Bc4ë_x0005__x000B_7ÔÅ¿_x0001_Q¸ìmå¿VÝ²þUÄÞ?_x0011_	Ì+j¢ü?¤ÚCY¿¿òãU©M?_x000F__x0002_È_x000C_gè?_x000B_Vt¦º²Ç¿_x0005_j+·z]Ë?%yO_x0003_ú?r-_x0001_G%ä?&lt;±_x0006_øÕ6Ð¿_x001C_Ò×¦;ÉØ¿¹u_x001A_T_x000C_É? xo]_x0001_×?_x0018_(_x0013_¬«yÃ¿¡w\zámõ?²GN_x0005_Þ¿c_x001E_¥y­_x0010_Î?KÓ_x0016_Æö¿;_x0003_ _x000C_Ú?f_x0007_(ÐÂ9õ¿btÄ_x0008__x0005_¢ï?]v:Zê?%Pd¦#_x0012_î?RJ;õmªØ¿&gt;û_x001D_â*Dõ?Ù/ñ_x0004_î?EíÔ¿kÜ?R%P\³_x001F_Â¿¹Dsw_x001B_Û?_x0014_î¬'à²¿_x0003__x0005_v_x0001_büBù_x0002_À_x0004_£ÑZ&lt;b¼¿éÐ²,Ð¿_x0011_2l,!Éò¿88ÑR_x0013_Ø¿_x001E_;Ê_x0007_w5ø¿0l_x000D__x0006_Ýä¿Wí2ì_x0013_Èç¿E'TùGfø?¦O_x0018_2ÀÂÔ¿-_x0005_º 5_x001A_ã¿¢_x0016__x001B__x0015_ûRÈ¿×©#Íçªø?gÜþªSô?ªb_x0003__x0003_ô¿£Ì.M_x001F_Ò?9ÚØè½0à¿KÉ°t÷Ü?~_x0017_QªÎ¿ä$©%_x0004_ú¿ÿO_x0007_K_x001C_Åð?_x001F_`_x000E_·g¿?_x001B__x0002_iÔà?©ë:Ú"ùÈ?_x0004__&gt;üðÊ¿pt_x0013_áßÛ¾¿£ßÃ× ì¿õüCË´Å?`¸_x0004_ä±Ë¿-ÀçW/´ß?çSn9R¤è?_Û÷¢_x0002__x0004__x0002_òä?j_x0013_æWwxå?Þ%UeÈÈá?e&amp;ØMmß?ò3_x0012__x001E_¡îÑ?nÆ?Ýþ6ê¿6N*!_x0017_Pé?©0î\:_x0018_ñ?_x0008__x0019__x000B_ØNå?û%ø²{î?_x000C_"@æ/Oß?kÝæxHÉ?_x0005_¾Àèå?Ï^Iùã?G\_x001D_v_x001E__x0001_ó?)_x0012_a&gt;ùmó?lÿãú7Oó¿ÖÍÄé_x0011_¢?ÿd9i]Ì¿|G_x000D_äj	ñ?²ò 9,å?EïctE¡?l_x0003_oé_x0003_nö?kTËP²¿XÌå¡öð¿2é&gt;ú_x0003_Cì?b(_x0014_"¿_x0014_ú?á¼¿¡þð¿;é¤'eÎ?þN_x0002_«í1ù¿_x0005_Ò_x001C_8ºù?n¯½+Vº?_x0001__x0002_¼á8j9Ù¿KÙ]ímB¢?¹¨C¾ûà?_x0015_ÐS`ñÒ¿9¡ÐÛIë?yòlæ_x0012_vú¿_G{oë¡ä?¢½ËO'Û?JÚ#I÷ËÜ?_x0010_kÇH_x0013_ø¿³(­1Çû?_x001A__x0003__x0004_9ÂÔ?¥_x0017_ZÝò¡×?%t_è¿·¥O_x0011__x0018_²þ¿@ðÉå?Ý9u)×?;E"*_x001D_,Ø?Èà©Zî,Û?oí¾³àYä¿_x000F__x0006_K4ïÖ¿õä&amp;há?_x0008_G_x0019_¬vEÚ¿LD_x0016_ÌCÂÃ?,ku-ntá?Õ]q"3_x000C_ö¿¢þ_x0006_ÉZá¿³É#¦rêÝ¿_x001D_ÝõKcUê¿ÎTËûð¿ÏÞàí|Ý¿ó@_x0012__x0001__x0006_¿&amp;ó¿ÝfE=ï¿¾²_x0017_Üà¿Á9ìG÷_x0002_é?µ+_x000F_ÂøÃ?ßX_x001A_zìü¿¶ÏùQ_x000B_mÓ¿¯½2enç¿_x0004__x0011_3_x0013_z(ö¿c._x0015_bë_x0001_@blNVA¡ñ¿Usö`_x000E_ûä?Òû5PÆPÖ¿¤fßÃ£ª?ÿ÷û2_x0005_pæ?yôì..÷¿hÇ6FñÀ?hT_x000C_bHØÜ¿·èýYÄ?0X	àTØ?BÃ¡ùÙê?´1¤H_x001F_õ¿u9;Hà¿)/Ê¤ï¿nyÄ_x000C_ò}ö¿ vÇcOnµ¿¸ó!M]é¿ã.Oã=ù¿_x0007__x0007_×Y90_x0002_Àî&lt;qÁ¶Õ¿_x0014_ÝS9_x0007__x0003_@ïé¼dÝ¨Î?_x0002__x0003__x0008_@¥§í;ú¿ÆÏhZÜe?ã_íçêP£¿CV_x001E_´À¿Ã_x001B_¶Ùií?&amp;é·Ö_x0013_é¿Æå.Ðã¿â´G{êXÜ¿ÙØ°¿×?þAá\èÝØ?$÷³_x0016_ø?ó|m_x0016_Ý©¿É;µ+aö¿Ñ­AÎ_x001B_Ö?FÌÜË/Õ¿_x001D_íp_x0001_íÇ?0¤mÛ_x001A_­ø¿_x001C_÷Õ¬á?ç®t®^Â?ÑzÙÅE_è?$\ï?{Ë?_x0004_DlvÜ%ú?bªö\0ò¿&gt;Ò¦[_x001A_À?N/Wh\Ñ¿ØoÕM(¯¿° 1Ìí?gÚ}×eI¬¿KUÂ_x000C__x0015_è? Ìue_x001D_¼Ù?[Ü£ÿÝhö?®m[¨_x0006__x0007_ð?ý_x0008_¯ù½kÖ¿ÛXW=íÿß?¡½¢@¡á¿ºUùp_x0005_Å?xlM¯¨Ãí¿ä_x0002_íê¿4_x0015__x0016_*û?ÍàP_x000D__x0014__x001F_z?oJQ_x0019_~Íî?[«½³[õø?Þ#~ëÔý?Ù¬x¡ú»?éÝ2¸fªè?_x0001_ÜÕÛÙ?j_x0006_Vr|â?Úd}ä&amp;_x0002_Àû_x000D_6áÀ«ô¿kPÒå9Î?÷S_x0018_Ú_º?¢­¸À_x0003_Þ?à_x000E_ï«_x0001_ý?ö_x0017_óä#sö¿ñ0Ù£¬_x0006_À_x001C_Ù=_x001A_ç_x0003_@à¥¡_x0004_SÞ?íëTï2Æ?ÉUöV0ï?ÌÏ2_x001D_ã?£ôvÜðMý?¶D&amp;_x0004_jÅº?DÂC/_x0012_±¿_x0002__x0003__x0005_Â_x000D_t_x0001_ÈÆ¿Ì{_x000F__x0013_l1¸?½OwNÓÑð¿_x0002_{e+¤ðð?mmÍ^&lt;Ì¿_x0019_ÙËÜÇà¿dy¨û»_x0019_ø?Æ-_x0004_ö·Jû¿_x000C_©·ò@Ò¿Ô_x0016_AÜë_x0012_Õ¿_x001D_p__x0006_xÀñ?3þÛ¨Èß¿¥_x0014_ÚuVsú?ïW_x0010_¨r6á?_x0002_.}Tç¸¿¹¿VÆWò¿&amp;÷Éà¿BDES_x000D_ò?ìµî÷Ó¿_x0017_ß[_x0014_õ¿	ÙÓ_x001A_Tð¿H_åû?9vÅ1Ærã¿BT`ºª×?Ó S_x000D_ô?9¸OmüaÍ¿ì¸á?õwí`è¿d£«8u¼Ö?âM.i¨_x000F_á¿_x001D_Î*q	Cù¿ä´_x000B__x001A__x0002__x0004_6_x0013_¿?­¼&gt;)^ß¿_x0006__x001E_Ët¥?QêÇûD_x001D_à¿[é=·à?rý_x001B_:pé?ÖM&lt;+º¿¿HGVCÍ??ý(F?_x0010_À¿ß_x0012_ê	Õï?wI_x0003_ü¹ûô?_x0012_¢8ÛPñ¿ä(õ_x0013_.9ð?F_x001C_o0ÀÓ¿	4¡_x0018__x0006_½æ¿TG_x000B_W_x000C_å?¡LSdÂò?³#T-ìã?ÓfÊRlê¿±)6­5Ú¿G?PIóá¿6I}¨°_x0003_À~Ëõ_x0008_Öãø¿ù¢Ô,¤ù¿_x0002__x001A_ÓzÙõ?L_x0001_2_x0019__x0007_Ý¿_x0017__x0016_¨ÖÚÔ?´Å'@_x001F_á?/6Ôu­Å}?©D-nÅ_x0001_@Î_x000F_-]¾Mï¿ÿÜÝÄ¼_x0001_@_x0008__x0010_NX¯`J§_x0008_@U_x0004_5õ_x000E_É¿Ñþbû_x0003_Ù¿_x000D_8ð´_x0010_4ð?!kËU?}Ge~Ô~ä?hM/U¤RÐ¿£ËCT_x0001_ÀjÖæÿ_x000C__x0008_ö¿þíVaî¿Ú#tÓhÐ?_x0011__x0003_±F»Z×?,EÌ/?0¬v×ß÷¿õò&gt;-à?_x0015_³aK±ß¿_x0013_jtì×é¿m,_x001B_ß_x000B_ì?K_x0015_Ù§$_x0007_À_x0005_\¸¡Â¿ù_x0002_Á­¿0r$­Î\À?Â;7xx_x0016_	@Ü"wÍ|_x000E_æ??Ãu¹£DØ?ý{_x0006_®_x0004_À2O_x0017_ç|_x000E_ý?æ*S_x0012_ñã¿n_x0007_"VI1Ø¿èþ-Uéå?_x000F__x000F_4þÂ*Å?f_x0012_åN_x0002__x0003_&amp;ªÚ¿¼ÃÝìz¼ò?äïÉ¡~Ø¿\ç&lt;f§dù?s_x0017_ÂFýÏ¿_x000D_îc_x0010_,£÷?ïH¬_x001E_ïÝà?1ºó_x0017_å?b9+Áù½¿Ã_x000C_Ý¼µä?¾2®:Êþ?ñ~_x0015_°ë?:¸Wç?_x001F_f&lt;ðSÚ?²2Bi¦ó¿cñA¸Û?_x0005_EryUú?)¥Ä	ó¿Dî7e_x000C__x0018_Ð?_x0010_o~ú@Í?ûyL¬x_x0001_å?G_x001E__x0015_Xn`Ø?éó_x0019_á¾×¿_x0003_èî	×eå?Ï_x000F__x0004_d~ç?þ8¶xé¿ù0Úpó?/ûµ_x001A_ø?§%6_x0001_¸ù¿_Ff¿qÝ¿_x0017_h¨ýÈÍ¿_x0004_è²ç?_x0005_	UËA_x0006_¥4à¿+XésÆ?$fßÐ?éÞ×æ?P~1c0dñ¿¸ç°_x000D__x0004_µÐ¿KyóþfØ¿²@mvõ¿_x001B_­,½0	@ôÏ_x0002_p_x0004_Sò¿Ð~g_x0015_¨¿³NXÎú)÷?_x0013_;Dî±ÃÅ¿±¨å_x0019_¬ð?N(òñ0½?Ñ¹Y_x0015_ñ¿s_x0015_µ¨*ô³¿~_x0014_VF_x0005_ÀÀ¿DB2Þ¿òjùÿ_x0008_æ?íà «[_x000B_@u¾0 _x001D_µè¿µ_x0003__x0008_¥»%ô?xÍ_x000D_Ý&lt;_x0019_à?ØzO«_x0001_@Óhvã?Sñ*_x000D__x001D_×û¿eò¨Øb_x0013_Ô¿:=Î««¥?bÔ_x0007_q,_x000E_×?57K0nÃá¿-ô¼ô_x0005__x0006_`ý?îÓy]æÕ¿]å¤*fô?9TÃ8«´ñ¿bÁ(_x0011_»ÞÕ¿WÚ\-Ô8â¿_x0014_Ò|«ø÷¿iFIì_x0010_gÀ¿-x¨²ø?_x0001_Èô}Ãõ?Ç&lt;ÑÔ_x000C_?ÿ?cØè_x0004__x0003_Ú¿L"6ô/°È?._x000E_:«ä?u*	+,ô¿²IÃûTOå¿´s_x0017_ÆåýÛ?ÝÌK3Ö\å?éS_x000B_±¬î¿W§y+ç0÷¿_x001F_¶½uì?wq³Ðð¿z_x0016_µÂS'Ý?ý_x0007_YØo&lt;ö¿þ_x001A__Ó?WÛn_x001B_áàÛ?&amp;_x0004_G¼«ç?7{å&gt;ÍÑ¿_x0002_a6Eæ¿²¨_x0007_àè¿³XºOeò?4WÁµ ì×?_x0001__x0002_ÿÕÿ&amp;;WÍ?û¶Hàbõ?_x0006_dSÝ!$ó?[l@5g/Ú?aÒîð¿_x0011_¾1G8Ø×?_x0005_ÿ!Ç_x0001_å?Ð¤ÛÖÕ?·Nòçö¿©³cµ_x000C_Æ?Û_(_x001F_eêï?_x0001_.1_x0016_a_x000D_ê¿Ø_x0018_JkKÒ¿ç»ojÂ¿(nÒÔä¿í_x000E_Ø_x0014_dá?Á_x0019_ÂD_x0016_â?²_x001A_â ²¸í¿_x001B_1	©&lt;_x0018_ð¿È_x000B_y¡²ä?Û~u_x0012_¯GÏ¿¢½FO9Ï¿Ï	WÓ_x0015_#á¿JQâ¿$KÍ%]F÷?/8_x0011__x0012_³:É?L­_x0017__x0006_ÉÒ?ÉÎÜ;_x0017_Xï¿q)áhå­¿`­N­_x0008_Ë?ÁÐ@/½_x0010_ñ¿Ä]_x0006_	_x0008_¨ý?=A$/Øöç?iE&amp;ò#Þ¿¶K\³ô×¿b_x000B_p9áÞ?_x001D_`¯ViÁ¿C_x0018_Nk¿Ý¿C»'Ï3¤?©-s¢z? ¸â?_x0002_±Â¿oÜÑ_x0008__x0015__x0016_¯¿@ Û_x0003_%nä¿ó_x001B__x0011__x001E_½_x0001_ø? OêIGÏ?§wùä_x001A_'_x0005_@e¶dW_x001C_µ¿·_x0012_ÕÕû¦ö?îýäpkò?¾¤±ú!_x0006_@Ëþo KË?ÚÐòó?\çñQpÊø?_x0013_ÍêöC@Ð¿Qò_x0010_X_x0007_î?Õ¾ïCßØ¶¿ªir6ä¿	9¨Üääî¿_x0004__x0008_´_x0010_G ñ¿GÞ9JÑ§¿_x000C_ª.ô"µô?DîbU6ÍÞ¿_x0003__x000D_/þ4é±?_x0001__x0003_9¦n¦=øñ?_x000C_¸_x0017_¼Ùî¿A_x0003_ê 7Û¿{ã_x000C_ àÁ¿;²_x001C_â¸ªÕ¿;0Hù¸&gt;Ë¿*«!&lt;ø¿þy_x001D_æ°$Í?ãç&lt;2¶â¿_x0014_x_x0019_Hlüø¿ÿ_x0006_Ã"¥üÕ?¤ÿÕAëÝ?f §«~Ä?Â­ÌK÷ûÙ¿äb²_x0002_G¨Ô¿Ï±©dâGç?]Õ,â?yÅN)í¿&lt;-­Ä_x0011_Wù¿ÿ-_x001D_ädMÐ¿_x0018_³=êõð?ÛÍ1Oæ?¼_x001E_ÀgÐï¿ÐÍ#Q{ê¿~¹S_x000B_9ôn?3zÔÆ&gt;Äã?+_x0019_Õ¢ÖÚö¿¹ãH	Xõ?_Úø.±Ú?Q{A0{ø¿_x0015__x001A_YXý¿µor_x0002__x0003_{ð¿Ô=Øâê?_x001E_tåØþ^Ú¿Ý¥uÉ2÷ñ¿èêu¯_x000F_ó?³uès·¿R¿]+ªEè¿ûe#Ó"Yý¿_x0003_OëWOà¿VvQ_x000E_îó?s~Yª&gt;ô?%_x0012__x0001_jËÝ?Ôû¦×ÂÄÔ?xàË(`_x0015__x0001_@_x0003_£ _x0013_äÚ¿óWI_x0017_ûñ?¢±îorMù¿_x000F_IÉÓýø?ÑÕI_x0001_p}É?Á!ÑZØÏ¿wà*_x0006__x001C_9î¿®Ñ5&amp;ná?«&amp;\ÑÛ+Ð?F_x0005_ãqä¿Ó+µ=/¦¿H_x0018_=_x0013_Î_x0005_@Kv\ZÁ_x0014_ª?%éù_&lt;µ¿õÇ/G®ð?Ïa_x001C_îû¿Æ_x0003_KH¹_x0004_¨¿ÂFðý?_x0002__x0004_ràFæ3p¿Ø_x0019_¸sÉj?öðzÛÅ¾ø?H5¶ÊÝò¿D!+³¿_×Ù¥ó?KÌÞüÃDæ?â_x000C_£CjÕô¿Ø`_x000B_éç­ÿ¿P_x0010_ä!Xê¿G_x0016_éåíð?üf	ô*há¿f_x0016_Æ1ô¿_x0003_^ Ï0Òô?»85¢Å@õ¿­_x000E__x001C_¬±?ÃqÔ¤Äð¿VF©Cá?¿_x001B_8uºæ?ø¾_x0017__x000E_¿ä¿_x000B_¾%Èô¿_x0002_é~"å¿Ý_x0006__x0001_6É¿qù$Ag3_x0001_ÀwÈ+¡¯¿ÁAñ´­å?ãkwÉÕ{Ù?fæê£_x0011_&gt;¨¿¿%~LH¿°_x000F_á¿G;Ð)nóê¿¬2º_x0001__x0003_Æ_x0014_â?_x001C_µð_x0016_§sÅ¿¾_x0006_ø8pF_x0002_@|_x000E__x0011_"S¶Ù¿Ã"ìªé°ù?¹9Ô»'Ãþ¿u_x001D_n_x0011_CKå?_x000F_sëófsÍ¿á_x000E_wÇ®?/W!´_x0015_Zê?µ²þ_x0005_&lt;Àî?ëÈ®'&gt;è¿X¯_x000F_?ïÞ?8¤_x0003_ä}ü?mfé¤qôw¿X+Z÷ëó¿ÔI9Ä_x0014_î¿ù&amp;2=¦HÕ?Ø¿_x000D__x0011__x001D_.Ò?Ü_x0018__x0019__x0015_û?êF&amp;(ú¿_x0001_êÌ_x0017_ª9Ã?a#zÐXõ¿1A8Â³_x0014_ä¿µ_k/8ì??ïKþ_x0008_lô¿FD'nÖ¿_x0001_£³áütÏ¿Åþ_x000B_¾©¤ò¿Wì~w%ã?._x0007_s7­¿_x0011_»ÔÕýö?_x0006__x0007_^×_x000B_;âóÅ?Ô_x0010__x0008_ÀJoÕ¿#z­ÈÑAà¿á¼Ç	_x0006_jâ¿-íänô¥?(üÅþQå?e_x001D_uQAÉ?Ó¶õ_x001C_§_x0012_Æ¿ïB"z#à?éþÔÿÜè?Qv%-zÝ?W1_x0003_ÐMøÙ?_x0011__x0004_¯xFñ?cë_x0014_ê¸í?ûÃíJ¢ù?×±à_x0002_¢_x0012__x0006_@õø"§¶ï?_x0003_}ùÍû?_x001F_WÜG&gt;½?à_x0004_J_x0005_õoò¿ð¨_x0017_°åä¿6&amp;Ê!_x0011_¤Ú?&gt;#&gt;gdRÜ¿_x0007_WÑÿÍÚ¿þ]NJã8ñ¿¯¤Æ_x000E_RÚ?§gô_x000D_ÓÁâ¿­G_x0007_½/÷¿1UZì_x0008_ð¿qò6È_x0002_uý?_x0001_#_Ôû,à?Áî¶Ü_x0005__x000D_*Zó?ÍxÝ£ëÜ¿ì2'ªHò?_x0002_å_x0016_Ôhá¿¤bG_x0007_·ü?ï\?_x0003_Öoê¿ÿB_x0006__x001B_(â?_x0016_æÀ0ñ¿_x001A_æcR?m_x001C__x0002_/á?Á&gt;kÿã?×¿Aa¦c	¡Ø¿¹I_x0006_ú[Ý¿u_x001B__x0014__x0004_Cò?Ô_x001E_ûw#À¿å#¡_x000F_Ç?_x000C_öÎÅó¿Ñ¢&gt;[_x0006_U¿Ð¼TçôLÕ¿òùWJìÉä?¯÷!@÷¿­äë_x001B_µNí?0²g_x0001_2)_x0005_À_x001E_8P~¥Õ?oÂ¶A-_x0001_Àm_x000B_Æ_x0015_b+Ô?g_x0011_í¨_ß¿p7XKó¿#¦_x0003_4_x0008__x000C_Ý¿z_x0004_sý2ê?+"^ãLá¿#nØl2_x0018_ü¿_x0004__x0005_YËì#w¯Ó?¹2QÎæsÂ¿!Ú_x001E__x000C_z-¾¿êê_x0003_uø¿YKë_x0006_Ö_x0011_ì?Ðª­ùmÒ¿_x0003_wj¹¿U¯²$ÞúÍ¿ãÖ®_x0015_ûÿ¿/\Ã°BGå?_x0001_Í^kûõ?Î§¬ø{ä?ÐÖ_x000D__x001F_ãÈ¿y~_x001E_8×?ej_x0001_ò&amp;Å_x0002_@&amp;GoèG®ä¿·¢C5l&gt;ó¿_x0011_B¢ãÅö_x0003_@¼ø1Úâçã¿¨$îf@Ü?_x0004_Îf³|Á?#_x0018_è5_x0012_Ø¿_x001C_ìØé-Wà?¿_x0004_Ûëþ¦î?J¤uñG/Ú¿~wk¼ßÀð?ïw¡Å_x0001__x000B_â¿ÞÍÛê_x0016_æ¿Pµ6)_x0015__ô¿á°Dáöº?*A_x0004__x001E_&lt;Ã¿êÊÙB_x0001__x0002_â_x000D_ò¿ªF¦lú«Ý¿_x001A_Îÿ_x0016_Þ?`ÿ4@×ëê?U©®_x0012_]õ¿O_x001E_	Sñ?¢ÿ_x001D_aS1·?=½§#ä¿²_x0003_Áñ¿A_x001D__x0018_d¾ã¿!)õ,oaä?¸»¿InÔ¿/_x000F_´È_x0003_@J&gt;æ´5,ì?RåË¤Ô?ïÏõçþØ¿U\_x001B_Øüì?/¬}_x001F__x0018__x0003_Àðm~ÜÔSù?cÐ&gt;ýO_x0013_í¿91I°õ¿_x0019_Í÷v¯?æ4÷Ækä¿»éñJjvñ¿Ú_?*°?´áX ê?ì M'&lt;´æ?_x0018_H(åÍäò¿6­µV½Îò¿àpQ6¼ºÊ?upç¹¸üú¿Oíý^PeÄ¿_x0001__x0004_	&gt;¸dÂï?ÊOÇÉä½¾?_x0016_¹×-'®ô?2¡°_x001E_÷¿kå5ô_x0017_Gç¿Ö§ïHÎ_x0001_@DZ[«ó?_x001A_Ô=j¹é¿_x0017_+¿Òò¿Òpjc[$Ó¿¦H½Úð?a_x001B_àùz×?Ù±j5e÷?_x0017__x0003_%Ø_x001E_ê÷?ß3p»ßÌå¿7Í·»Ú&lt;å¿+_x0002__x0015_0Ø¿÷Ã3i:ä¿M_x0015_V!(hñ?m/þØ_x0015_âÃ¿'V_x0004_ÎÆõ¿ÿ_x000D_ø÷ðKê¿¯_x0010_Y&gt;ç?fÎîp¥4Ì?_x001C_V[}ù¸Ó?Æ/_x001C_ª_x000B_á?çx&gt;_x000C_jÝ¿o_x0001_Þ[¨ËÃ?¯bá±ÀÞ¿¶àróëô?¼E uÙë¿_x0003_3o_x0002__x0007_©`½¿_x0003_(_x001C_ÁAë?¶_x0016_²(£à¿ßï?ð,3Å¿¤Í7&lt;_x0005__x0004_í¿Ë»â=Ì¿«_Mää?­¨]_x001E_0Ü?¯¶ÏyÇ¿qË_x0001_çà_x0002_@&gt;¸kÆKóØ?Ó­_8ñ?-e´óù¿Sx_x001C_ÛÎ_x0002_À¦_x001A_¢7_x000E_Ò¿_x0008_ÒÍ#@Û¿Îz!_x0001_Ñ	@_x000B_$½¡{òâ?}4R_x001F_}ì?Ø»ÉÊ¨ý¹?­óÒ¶á¿_x001B_Ë_x0012_*rLò¿Å_x001A_±=ç¾ð?_x0006__x0001_cðØç¿_x000B_ùïl£ë¿añ_x001B_l_x0001_ð¿_x0003_]KÎé¿VéfR@´?¾üË^ö®?Ïbè³ò¿_x0017_0.Í,Û?÷T_x0017__x000F_eô?_x0001__x0003_ÆNx.wò?|ý­dî¿_x0006_E¼ö?_x001E_vÎý?Ä -_x001D_}Å¿§_^¸_x0010__x000B_×?lº	Ïü¿ªå_x0014__x0007_Çè¿_x0003_¦k^é¿?Û0@Uî¿_¼éª_x0002_Î½?µ\JÂñ¿&lt;1aAå?ÕyeOùí¿Ç±_x0006_ðÅò¿ô±_x0013_ß¯áé¿Ò`ÿ)¶_x001F_ò¿&gt;Yc¿ò¿òÒÂ:ïá?¼Óñ_x001A__x0013__x0002_ÀÞÊ_x001C_ä×¿¹7ó^´ü¥¿Ñ)t¾©±¿©NÚ0C?¼½9ñûFÜ?¼£júö¿½kR¸ÝÓæ¿×EL_x001A__x001F__x0001_ì?þ_x000F_ °xÄ¿·cfr_x0016_é?Ú¿{Øx _x0001_À}ð_x000D__x0001__x0003_'?â?C%3`¿?F1Ø8®ï¿-éz_x0017_X`÷¿w_x0003_Hy8Ùõ¿£´ÿù_x0008_tñ¿{hQYÆåè?ü	^39Ö? }-¡_x0017__x0010_í?&amp;6¯=0Æ¿g¦¹Yç¿¦H^ÇxÚ?XS^=¸+Ø?¥À hã¿y_x0014_8¦_x0015_ã?b[üö¿@Ó¿¬&gt; Â|_x001A_è¿_x0017_â£_x0013__x000B__x0011_ã?4e_x0007_¹W_x000B_Ù?T'ñ_x0006_o´¿ñ¹_x0004_m±â?¡_x0007_Ì®ë´þ?òû6Ý4£?ð_x0018_åÌá?_x0005_GJm]å¿Ü&gt;_x0014_D_x0002_Ù¿u¾ïî0_x0001_@ñ¢üýÔ?_x0013_Í}Óo	_x0005_À¿N_x0017_$´rt?Md/Û°_x0013_ü¿-¦K¡ê«ò¿_x0002__x0004_Ð«9ÅbÇô?ÿßL,ÎtÙ¿Úm_x0019_Dí×õ¿Ä&amp;Y/P_x0002_Àµ_x0001_æÁhÙÙ?_x000D_ma³KVì¿*_x0019_2ò_x001E_Ñâ?i$Du¶Ú¿_x0016_N.È=ææ?á_x0012_]àç¿dVºÓ1è¿QïþraÑ¿Ó/_x0003_ùØí¿S_x0015_{_x0007__x0019__x0002_Àh*ÛÀrð?¯°,ò¿eD&gt;0ïå?__x001E_xÕz¼ø?lô!¼	ÕÐ?Ï_x0010_Õ¢JÑ¿åEFò¸ÈÈ?_x000C__x0017__x001F_ãï¸¿Ô_x0019_]K{?å¿@¢Íy_x0010_Î?ðMZ}±ï¿N_x0002__x0002_N_x0002__x0002_N_x0002__x0002_N_x0002__x0002_N_x0002__x0002_N_x0002__x0002_N_x0002__x0002_N_x0002__x0002_N_x0002__x0002_N_x0002__x0002_N_x0002__x0002_N_x0002__x0002_N_x0002__x0002__x0001__x0002_N_x0001__x0001_N_x0001__x0001_N_x0001__x0001_N_x0001__x0001_N_x0001__x0001_N_x0001__x0001_N_x0001__x0001_N_x0001__x0001_N_x0001__x0001_N_x0001__x0001_N_x0001__x0001_N_x0001__x0001_N_x0001__x0001_N_x0001__x0001_N_x0001__x0001_N_x0001__x0001_N_x0001__x0001_N_x0001__x0001_ N_x0001__x0001_¡N_x0001__x0001_¢N_x0001__x0001_£N_x0001__x0001_¤N_x0001__x0001_¥N_x0001__x0001_¦N_x0001__x0001_§N_x0001__x0001_¨N_x0001__x0001_©N_x0001__x0001_ªN_x0001__x0001_«N_x0001__x0001_¬N_x0001__x0001_­N_x0001__x0001_®N_x0001__x0001_¯N_x0001__x0001_°N_x0001__x0001_±N_x0001__x0001_²N_x0001__x0001_³N_x0001__x0001_´N_x0001__x0001_µN_x0001__x0001_¶N_x0001__x0001_·N_x0001__x0001_¸N_x0001__x0001_¹N_x0001__x0001_ºN_x0001__x0001_»N_x0001__x0001_¼N_x0001__x0001_½N_x0001__x0001_¾N_x0001__x0001_¿N_x0001__x0001_ÀN_x0001__x0001_ÁN_x0001__x0001_ÂN_x0001__x0001_ÃN_x0001__x0001_ÄN_x0001__x0001_ÅN_x0001__x0001_ÆN_x0001__x0001_ÇN_x0001__x0001_ÈN_x0001__x0001_ÉN_x0001__x0001_ÊN_x0001__x0001_ËN_x0001__x0001_ÌN_x0001__x0001__x0001__x0002_ÍN_x0001__x0001_ÎN_x0001__x0001_ÏN_x0001__x0001_ÐN_x0001__x0001_ÑN_x0001__x0001_ÒN_x0001__x0001_ÓN_x0001__x0001_ÔN_x0001__x0001_ÕN_x0001__x0001_ÖN_x0001__x0001_×N_x0001__x0001_ØN_x0001__x0001_ÙN_x0001__x0001_ÚN_x0001__x0001_ÛN_x0001__x0001_ÜN_x0001__x0001_ÝN_x0001__x0001_ÞN_x0001__x0001_ßN_x0001__x0001_àN_x0001__x0001_áN_x0001__x0001_âN_x0001__x0001_ãN_x0001__x0001_äN_x0001__x0001_åN_x0001__x0001_æN_x0001__x0001_çN_x0001__x0001_èN_x0001__x0001_éN_x0001__x0001_êN_x0001__x0001_ëN_x0001__x0001_ìN_x0001__x0001_íN_x0001__x0001_îN_x0001__x0001_ïN_x0001__x0001_ðN_x0001__x0001_ñN_x0001__x0001_òN_x0001__x0001_óN_x0001__x0001_ôN_x0001__x0001_öN_x0001__x0001_ýÿÿÿ÷N_x0001__x0001_øN_x0001__x0001_ùN_x0001__x0001_úN_x0001__x0001_ûN_x0001__x0001_üN_x0001__x0001_ýN_x0001__x0001_þN_x0001__x0001_ÿN_x0001__x0001__x0001_O_x0001__x0001_ÓHgVÀë¬?H_x001C_À¢¸Jø¿_x0001_Q©±úÍö?'Ä;5é¿@dÞ!J?ã?HRWo_x0002__x0003_Ü¿jHÃ]_x001C_³?õáÈé í?_x001A_&amp;êµñ¿ã°_x001E_[Ô«ô?¦§_x0010_®¿¼?iÆÅèûí¿¤_x000C_ÚÑÝ6ï¿(=ç_x0011_ÑXÅ¿&amp;nw£úé?_x0010_Ô[»_x000F__x0001_@\ð]IRð?üüçiBãÍ¿x!?e(ß?­ü_x0019_Ò;è¿$e7t%#Ð¿ð_x0004__x0006_¿Y_x0003_ý¿_x0001_Dô_x000F_8_x0004_@RÁtúÖ¶â?O_x0012_ü±þ_x0013_ô¿_x0007_¸_x0006_­3à?Y|·3dê?Î+ÒbÛÌô¿_x001C_¤^_x000C_Z_x0002_@É_x001A_`np°ç?_x0004_4_x0005_-_x0007_[ç¿95üÌÑ_x000C_î?§&lt;R:_x001B_å¿öî¥cØôõ¿'«ÛÙq¿¿þ²_x001F_«_x0007_¯Í?_x0017_Ü`c ó?_x0002__x0007_`_x001C_&gt;§0_x001D_é?*w×lÛ?Ó1_x0015__x0017_äó?uj'¬)ü?cpô_x0012_¾ð?¨ÿ_x001E_\ï¥ô¿¶«*§Úv¿?°_x0013_rãlì¿·}·aªú¿/»M\ï¿_x0001_Ýþ_x0004_©ÿ¿ÀÉÆNûÍ¿_x001D_+xB_x000B_ß¿öY99 Ç?æâ)_x0005_U_x001F_õ?]­0æ¥1Ñ¿TÂÄÄRò??·9eÝ¿GN_x0016__x0011_ù?ª_x0008_ýÅ7Í?Yxfê:]ò?IRU_x0013_Þã¿_x001D_{ÐIÚ?_x0007_â§,Ó?îev_x001E_y6Ô?5dºè?_x0003_oÓä?#_x0006_V]â¿ÎyÇ_x000E_l­Ì?IÊ_x001C_a_x001B_ú?ÊýPnÓ?_x000E_IS_x0001__x0004_®v_x0001_@¡s1_x0011_Vë¿XÓc³O&amp;é?ÑUä_x0003_)ë?!Ï®2mbÝ?È ¡Zò¿_x0007_¤_x0012__x001B_ à¿!PÅ3_x000D_æ?Û»^ÿÃò¿A¸9Vø¿èt×h[ à¿#´4Ó×)ï¿X4*fyaó?`qõ ÕÕ¿¯È+ÃÂþ?SÉÉ	Éý?¿C_x0005_ï+C¿HÕwÅ_x0001_@_x0003_q×qÁ Û¿uøåþ½Ù¿µ4QÎ¥å¿.¤¨&gt;_x001B_aÔ?-úÄ§Ñö?_x000F__x000B_«Ü?!ÕººÖ¿v_x001C_xZ|Ù¿_x001B_kjK_x0002_r¿	*öþ?é¿=1¼ãU_x000D_¬?ÙLWãvñ¿_x001F_X½Sù?¾ú_x001B_Ð_x001F_Ò¿_x0002__x0007_éøÐgÈÛã?]oöªÀ?Ø!ßLJ_x0014_¸¿Ñu_:õ¨½¿_x000D_[;$ï_x0001_Æ¿`,Ï½ì¿ÔUå½÷?ï2_x0001_¤{Ð?_x001A_©IÅ\]÷?»V_x0006_Xs¦ò¿ðRfÒxæ¿_x0004_ÈÛ_x0003_@ _pr_x000C_ç?5«{PÐ¿ÿÓ_x001B_üeÄ¿,§iâõ?_x0015_ ISç×¿ùßÇ/Ì_x0017_Æ¿Ëel_x0008_TÜ?ª,_x0015_s_x000D_á¿æÝìèZ¶¿BKû7	5ú¿_x001B__x0012_NJæöã? bû9_x0005_7×?1_x0007_4Øþnê?Èl°	|é¿F_x000D_':\_x001A_è?vä¢vD¿_x0006_@ÛÁ_x0008_å Sõ?T_x001C_Í0­+ï?S*BÙÚ×?'-î_x0003__x0005__x0004_,À¿MüR0bð?$_x0015_;îÊ_x0001_À:ð_x0011_A!Ê?X¾1m	Û¿Ñ_x001D_?_x0004__x0006_v¿¿ÄBºÛØ¿³Z`ñð?ÒF@ÕxÚÖ¿F_x0008_ú|zÕ?ü¿'¢_x0001_á¿ì¬/Õæ?9&gt;vô õ?_x000D_MÈà­/ä¿u¾_x0002_'tñ¿¹_x000C_-_x0003_}¹Í?!_x0018_A.­È¿¥&lt;GE®õé?ÿ=Ü¾Á?léÁb$¾×¿x_x0002_Ùcò¿_x0006_½h_x000C_&lt;Dò?_x000F_¥ìGZæ?ß_x0014_Ã_x0001_î¿ápRì°¿ñPÉ° ïé?N.IqåCÎ¿Qª¬0HÜ¿¨)7Aé?7pÉ×¶?z×kÍ?M3ØA8Ý?_x0001__x0002_ã·i;YÕõ?_x0003__x0014_Pdä_x0015_Ú¿_x001F_½°¶ÏäÖ¿ÌÏx_x0019_a¦ã¿w#M_ô?t¹ÝÖµð?áýr¿ì¿Ø-_x0019_meEÍ?u_x001A_­Û°¿ÞA}ÑÂ?S_x0019_¿ éÌæ?à¡ÓùÉ¿ï:½¥_x0015_õä¿¢ÝRîBiû?î_x0004_?rpè¿gyõS_x0011_ç¿åÃ0¾dü?w¡s_x001D_4|â¿Qÿr××¿¹_êM¹Â¿Þ=àE¼lÐ¿é·_x001B_ó¿§! =h8×?HP_x0010_jôâ?òx½_x0008_ÅÓ¿|H_x0005_oö¿òÂîZ.´¿ªAv6¤è¿ó¡a¥ÂìÛ?7-ºx}¦¿ÓÓ".lË¿v_x001F_Ìá_x0002__x0007__µÃ¿¼N´¨å·¿Çôy-~þä?ÿ$=¼Û?)_x0003_=Kt?e_x0006_±½x¿_x000F_r&lt;#&amp;ñ?_x0011__x0002_©ÅYî¿%x_x001D_Oñ_x0003_Ài/â=¿\9L¬_x0010_Ãø?_x0014_{ÁF`¡?ù_x0004_Ð^=ëù¿¥2_x000C_ºÜÖ?³2÷ð¾ÏÍ¿bKÄ¥à&lt;_x0002_ÀT&gt;³_x0001_8ò?_ºÚþáç?_x001B_U­_x0001__x0006_Ñ¿\ÞÚC_x0007_Ï?P²_x001E_ _x0007_ì?w4htªÙ?_x0013_gêÆ{¶Î?G2óç?_x0005_Ã¯L¡ô¿òi÷Læ½?£füyMá?_x000D_Cø&amp;x	@_x0016_¢Îhû¿_x001E_âGÏÙæú?¥ýuE6Îü?/ù,?¬°?_x0003__x000B_ëþ_x0007_ü¬¿)_x0006_Bt÷_x0005_ÀÓ p|W â¿_x0019_çµ¬Êâ¿_x0011_`3&gt;õ?ÏÆì\ö¿ÙÎo_x000E_I£ó¿_x001B_ØJ.;­é¿°_x0013_äø!_x0018_ß?+|fTÀË?_x0015_½.«cè¿_x0011_$Üõ¿¢:éÚ_x0019_Û¿´-_x001C_ÙF3ã?6¡l^CÉ?®½º	%æ¿]£¯SkÚ¿øµ¤$Å?g=9hÎ?_x000F_Ô£_x001E_Ëú?@ÑBhé¿ªc_x0013_z÷_x000F__x0007_ÀxiãÛ?/0À¡Ð?|pÉd}%ý¿mÑ_x000C_î9´?E?Ô+_x000C_ü?Ä*_x0013_¤Ìñ¿¡8ð_x0006__x0004_éë?ÂÌ_x0002_PÅò¿^_x0017__x0011__x0008_ã¹¿|r_x0001__x0002__x0005__x0006__x0013_ø¿å_êè(×Æ¿óWá¡Ãü?7×_x000D_­ð¿?3S6_x0019_ç?ï­_x001B_~­Qò?7'L8Ý¿lSÞ_x0013_¦£é¿AÖ]3\È¿_x0003_M Èì_x001E_Ä¿Ókú_x001A_Ùå?¿ÂÖjeÜå¿_x0008_×cÁôÆó?²¥.6Êê¿ºÒóëÁÙá?®_x0013__x0004_UÖÏ?£8à@_x0010_ô¿­	ËØÇ¿_x001B_6ðâº_x0018_À¿_x000C_å_x0004_æ¿Ì»RïÂ_Ï¿²_÷_x0010_bdº¿½ÛªúÈ2å?®LÐÙdaè¿/~&lt;mÖ3ù?²ÞÈÍ×?&gt;Úí_x000E__x001C_Ó_x0001_ÀYIÙé-¶÷?o(_x0019_æÀ?_x0014__x000F_ÿx¸?@fD§_x0008_@ÃZÔDÜ?_x0002__x0007_Ärõºl_x0004_Å?ÿyÜÌbÛÎ?Â}coÍIò¿´mÀ_x0014_¡¿Ä_x000E_Ìë¾?_x0012_	³ÿé¿P­¾úuä¿a'×¥õyò¿_x000D_§_x001B__x0008_¶àÕ¿|­k¿_x0006_ì¿¼[_x0017_¶¶î?$pÆ¸\æ¿5'áUSHã?KÂ_x0005_Hü¿m6½Èá¿|¤T¡ë_x0002_Àkzso6â?^¤äóH[Û?àKUE_x0008_aß¿Ê á ôÈ{¿H.\|ò?_x0005_{h»gv­?_x0001__x0012_V¤£È¿ñs_x000E_òÁ¿_x000D_áÈ¯õ!æ?´#£E\ã?uÃëÀé?6æî_x0015_D_x0003_@_x0013_O¨O[&amp;ç¿ ¿ÇÏWú¿C*Çï_x0004_ø?~Üu¯_x0003__x0007_HrÕ¿îI_x0014_Úó¨é¿ñ2ÔJ_x0003_Ø¥?_x001C_Û}êßk_x0003_@[dC%	cì?bÀõ$î?_x001F__x001C_ýÚEÖ¿å(¬(¯Tñ?tÏ×_x0016_~Ê¿2§Ø_x0006__x001C_mõ¿r_x0010_ãäÛ¨?¦P'ÉXþË¿4s\%ï¿_x000D__x0011_k«_x0008_ï?·nâ0_x0005_Ô?2ºýJÞç?ähéà-¬ç¿ST_x001D_×	ØX¿ãùDÅåSæ¿PG_x0011_][ø¿ }H|¢­ð¿_x001A_qV_x0019_8¿?úZåz_x000F_zî?Nq£þ?ZK÷p4QÀ¿b¢¯{}è?ç,zNä?_x0002_¬Ç_x0004_ö?ªP_x001D__x0006__x0013_ì?9¥±àÝ_x001E_ç?·_x0013_ÈÜ_x0001_Ü¿©`__x001C_É¤÷¿_x0001__x0007_QÅÎPuñ¼¿ª_x0010_Z_x0002_ú¿!¡²½¥ß?ÞRÊ{_x0001_à?¿×QÎ¢_x0016_Ù?Îi_x0015_ÕêVï¿Ü_x0010_f,I_x000D_ö?ksSû5Ð?¦xü$x@Û?_x0019_Ïw9Èå¿_x0010_ïQë.|á?c'¨½cÒ¿}wPì}ù?9_x0005_Ý2ýð¿poÌ_x0004_4é?û_x0001_½¼¸?Ù_x0017_÷,Á?F;¸TÙmÎ¿8i¿,;*ë¿uGl%ÎÛ?È±Q_x0019_Q§?¾w_x001A_sûø?Qiâ?½ó¿_x0006__x0001_`_x0019_Û?éw®Àc÷¿Çt_x0003_#1_x0008_ä?Fc«³_x000C_ø?_x001F_æo_x000E_¥yÊ¿v!_x000B_µZ¿aöa_x000D_Õ÷?NJ_x001B__x0001_@[o_x0001__x0002_ê°?_x001F__x0014_4ô³¿ò]©»Çö?Ö &lt;Vã&amp;Ü¿I¤2_x0006_õ¿¶:ñKmÆ?Åö½V=Öó?_x0008_¿),à¿¶H^Mªä?&amp;â_x000D_Oh¡?´®åf\õã?#h_x000F_¿÷¾¿é×½ _x0005_h×¿kñN¢9ýè¿å¢ËÞß¿G2SÏbù?ù_x0002__x0018_¼_x0019_à¿_x000B_JÜ|öô?%^_x0015_ÿ_x001D_éÊ?_x0004_Sýàiú¿Àå_x0015_í_x0016__x0007_Ý?_x0001_a_x0004_§)_x0005_û¿[ÅI?äïá?jZ»/gáà¿J#ÀrZzæ?_x0018_±¦þO5¿=(ÍÕq!ñ?T_x0003_6Ø¿:Á:&gt;åfõ?£·ÈÝ_x0011_ô?ÛÎ×æä¿å²=à_x0018_¾õ¿_x0004__x0006_G&lt;Âiüà?åi´°]éã?Ã	+dzã?äfå_x0001_Á_x0002_ÀÄ-ñJP÷?1ðQëiLç?_x0014_Î_x0018__x0003_8/È?âæVÒ¢¿\«3p_x001B_æ?£å v2Ì¿ÚÁÞ«_x0012_Ã¿@ÊyØ´øç?_x0017_M_x0013_Gý±¿_x0016_M{_x0012_Ëó?,2ºÍ+_x001D_õ¿&gt;_x0015_ØÜh÷¿_x001A_,$1Y±æ?Ä;ªi¹¿[q -Ûï¿«_x000C__¾6«ñ¿z_x0005__x000E_ìiô¿+Ì°_x001A_½ó?Ó©®¬F_x0003_Ì?Â!{¥´û¿lcÛãs_x0017_ú?_x0012__x001C_Ú«?JûLH¤_x000C_â¿qÕ	°g'Ý¿Ñ|¸_x0011_Ù¼ñ?\lÖ	¼_x0017_ù¿Vs7Äñ¿¿W¦ _x0005__x0006_7Mä¿	µn_x0007_ÊPç¿_x0015_Û$_x0005_cmð¿¤¸z§Èü÷?Éðnôé_x0008_à?_x0016_«_x0019_ÕÆ¤ï¿Ë_x0002_oz-Ö?_x0003_"l¬8Þ¯?_x0019__x0010_´_x001C_Ã¿[ÑÌªvÿø?,.G{3eþ¿b÷}qË?_x0014_yp&amp;_x0006_ÀëtÃÂiÊ¿yI_x0015_¥«Aæ?ä,Ìesê?ÞÈ(·Å_x0005_Û¿AÇ_x000D__x000E_#û¿Íghµ×=Ë¿y_x0003_&lt;§ê¿3_x0010_Ø â?èñ4)äê?6×vä_x0004_Àdo$ìö¿-ê_x0002_,Äþ¿H|Îë%î?_x0003_WÔ{ãà?ò\¬R²Ôÿ?û*ï²ì?åe_x0011_,_x0001_¦£¿PìÒ_x001B_û?_x000F_òí_x000E_Bí?_x0002__x0004_öE_x0010_m_x0003_Nü?/TÛ_x0001_×¿ß_x0011__x001B_á³0÷¿uÖ2ë?¢úU2Cá?"¡_õ¿ÿy*kÍë?©áfóÙ¿_x0011__x001C_~hiÔ¿_x0019_p£¹!¨»?ÄéÊ_x001B_ï¿yhéõ7_x0018_È?ôÐ¡ï×ñ?ÞK+KîÎê?&amp;¹ü_x0012_Ô¦Ó¿Û¡pß^_x001F_Æ¿ú4:¨ ¿_x0013_µS_x0014_Û_x0003_ð¿_x001A_²¬(»Ô¿©æ_x0012_"_x0004_ê?k5_x001E_,ó¿ lHd-ï?Oa$¿_x0013_PÖ¿_x001F_Á_hÑÖ?IK×yúõ¿gÇxÓ½ù?ÁÀÚùüæ¿Û²¹_x0003_C_x001F_ÿ¿üL'ýö¯Ë?ÿXFõ_x0002_â?¶à0ÿö]ó¿ý°ó_x0004__x0005_E'þ¿g_x0001_îÆøª¿4¤¨Á¯Ò¿'ú®;Þ?_x000E_eW=èCô¿·i¯Ó]µê?dÿµúÚ¿Ï(º:xÂ¿_x000B_§°_x0002_åð?ÒÿwY_x000B_Ûñ?m%VU©¶æ?b6ñòfê?âLfbÕãå¿&lt;únYÅðÔ¿æY¥(Îò¿®_x0010_ ì{Á?´[_x0019_6Îñ¿y«_x0011_òé?_x0002_Àâ!46÷^ä?ÀÜ«¤EÔ¿¢,_x0010_W¹¿ÓyÐD¬å¿_x0003_zËví?ÚiOEÁõ¿ìKM,s_Ã¿´ZtCÛ¿_x0004_-'ÏêSî¿Ç_x0005_\+&lt;Îö¿D¯Q/-Þ?à«!¤§_x0002_Ê?f1X6ß?lµE	ÁÖ?_x0005__x0006_¢Rè¸_x0011_{_x0001_@¸_x001C__x0005_Høê?=ø÷_x0015_Yõ?&amp;7áï¬Ní?oWòÁç¿É*¦_x0018_èç?&gt;_x0012_ÆC/÷?Üt¾M¹_x0003_@¹_x0019__x0012_ná¿m¾_x0006_ð3 ó?ëÏ¥/ê'×?*÷Ù"îº²¿î ©sàÛç¿c¿¨Ð;Ù?x»aîU\ã¿Hã._x000B_Yõ?¢_x0004_×[Iò?Å¥_x0006_Å_x0006_ÿ?ÛÔF&gt;êR?ï_x0010_ïO_x0006__x0014_ÿ¿F6ázÏÕ?8kZs Õ¿[º¢ÀÍ?c»AÔrýÖ¿¶8ûõÝýù?édYÃ¿ä?ÔÔC_x0016_Ç¿Æ\E³ñ¿¸3¨_x001D_\'¥?_x0002_m,àÅiÓ?È_x0016__x000D_+_x0002_À£Pó_x0002__x0004__x0006_Ú«Ü¿ªxw×ð¢_x0002_À/Å\BÏPÜ¿9ñÑ_x0014__x0019_^Ù¿&gt;Þ_x0004_Òøñ¿X©Î~»ü¿ÈÎ4_x001E__x0015_ß¿ñÍ_ÔÃ¥ë?¯Ëä_x0001_"÷?q{Dªdè?áõcÞnc?_x0013_&amp;YÜç¤?¬Õ¢÷(¸á¿/ñezÝ¿É[Å_x0005_ÄGá?EÄ»z Ó¿}y7¬°ñ¿µ28½_x0011_þº¿éÌù_x001B_OÈ?¶!Ñë?££_x001E_&amp;Â?ÅDëêtö¿â;t_x0019_¼÷¿,0·ò?ønÈ*B¯Ð?xà$¡}ê¿_x0006_+|ëSPü?ü_x0003__x0007_æ?V3a_x001D_è?Ý_x000C_1×rÕ?=&amp;Üéÿ¿fÐ®½·¿_x0001__x0002_Y;¬¨´Ç_x0004_@¹_x0001_Ø*¨ÃÞ?ÌJërä_x0001_@m¾©Â@©ý¿ù±¡hä?©Dç¤(é¿@«i¸,ó¿_x0016_ë%*=¶ã?÷lÁ_x0003_PÜ?hsÖSÙñ¿HöºXÓ¿kcc:ùÌç?¥|:O6öÈ?¡AW´Ìº?`\­pI(ã?÷%K¤¯SÉ¿'Á³Í_x001A_ò¿5wæÛÒ¿Ì×mÁ_x0018_ò¿¤G_x0013_Â?îjªM|õ?Z©G5ß§ô¿._x001C_è3í¿Ç#O&amp;P|Ý?_x0002_@®._x0005_ý³?:×ððõëé¿öbW$¨_x0010_ò?G¤lÕ¥3Õ?b·hÕ_x0007_L_x0001_@3S&amp;î*rì?&lt;J_x001F__x0003_ë?Ò_x000C_Ôô_x0001__x0005_TØ¿_x0001_u1_x0004_LÔ¿ÖTÉ§Tæ?¥wÒ­JñÖ?_x001B_XUÀ¢§ð?ü¾r{©Â?ðwZA«õ¿©i4ßã?`ÈnÀ8Ø?=`_x000B__x0012_(.ø¿¬ËG&gt;Îè¶¿ô"Lû¿&lt;_x001A__x000D_´§¿_x000F_ðxëÑ¿bó¦¢ßÑ?¦£"ó¬â¿íD¦Çõ_x0010_Ò?sðáÉ§Àõ¿©Û@Ï_x001D_þ¿¿o¸Yô¿Â|_x000F_ãVò?âÏRLÆ_x0002_@xã_x0015_+Ùåõ?)ÌèVë?¢a_x0003_MÿÔã¿ô_x0013_(_x0004_Qÿ?¹p#_x000E_ã¿jh-D~?ÿ?Ø"x¯ïÕÔ?ôym¨Íÿ?	6@Ø'è?M{øÃä?_x0002__x0006__x001F_É¢_x0015_B£ä¿áÐüö_x0004_ÜÔ¿ãº!x¬Cö?d43_x0019_8ïñ?çÃ_x0014_Å¥â?Ö¦:ñ½¹¿-¢½øçËç¿p4u_x001E_}Å?_x0006_áÑîj?HvAº¥ü_x0001_À ,e_x0003_AÀò?_x001D_rKá2_x0002_À_x0007__x0007_hÆºÛ¿­NëzÙ}î?_x0005__x000E_ãZÐ¿RJe_x001A_¬û¿ÿ@,Á¿§³2P²­?2¶'¦TQí¿}ÃP_x001C_Ø3Ò¿	ÊÐá¿_x001E_­Å0¿è¿­),Ññ?D]ûñª7ó¿PY¬Ó_x0012_x×¿Õ³Ï(_x0019_Mð?pÎ8À¿X\\P5õ?Äé×z_x0014_¼ª¿ð#yîtç¿	¬s_x0003__x0015_{ø¿ä¸_x001A_ý_x0003__x0007_lÊÅ?#¢áàdzß¿È_x0002_çu_x0014_¸¿_x0010_¥íÝÍó¿G½_x0010_y_x0006_ðÖ?4ú_x0007_.±?ìg#"äÜ¿_x0013__x0017_Ñ±Cí¿_x001F_ñøn$Aý?¤Ädn/¹à?Ô±¿ËÀ¶é?àyÝ |_x0002_@púcýÿ_x001E_õ?Ð}_x0004_¶·Á¿J[7Þ\á¿n9©l_x000F__x0006_ð¿_x0006_Æº!_x001C_Çû?æÅ²²¢ö?öVÙpb×¿$×¿º_x001A_ð¿_x000E_6ºî÷?9_x001B_&gt;ôC_x0018_Å¿¤Ì&lt;#W÷Õ?^_x0004_2ÓöÛ¿m__x000D_¾ÍEä?/	'&lt;á¿Ò_x0005_õØE-Ï¿¹ràå¥)ò¿w!pQHÊ÷?V_x0010_,2_x0001_À_x0013__x000E_×ª·²?_x0001_ëolFqÒ?_x0002__x0007_Ù°÷_x0002_ÊÙ¿Aî_x0011_$É?jçzb²èâ?Ö_x0001_ò_x001D_ã¿ìü_x0007_äâ¿yWj_x0003_±À?®Ûî4_x0003_Âä¿_x0005_ °Brþç?SoS_x0001_l^_x0008_À²çaó?Ê£öDýð?_x0010_Ò71_x001C_¿F°GçÒ¿5Q8_x0011_Âë?'hi_x0017_0«_x0004_ÀC«Ç»Z7»¿ÄcY¹þ¿f_x001B_Ó:_x001D_Àâ?&amp;¶_x000B_kÉÜ¿ÖÊ¤bÐæù?_x0010_ârµãá¿_x000E_"·É~_x0004_ú?ãe%D[Ã¿µ_x0008_må½_x0002_@óâùÂyTò?;eñÉ®òÓ?ÜW_x0015__x0004_«_x0001_À_x0006_;Um¡¤µ¿.ÜÔAG_x0018_Ð¿°Û+Ì9D­¿Ó_x000D__x001D_¡]_x0001_@vùã_x0008__x0002__x0003_f_x0005_ä¿°[ª²è?-´Ï÷:¾¿_x001B_ÿDySRÏ¿WÊ_x001F_üÿpÉ¿{ãW_x000F_¿zP=ôÔ?mXQé¼à?VUßo_x001E_Eõ¿_x000F_ôBý_x000D_æë?p%^W/é¿Ï%×^xâû?=_x0010_ì?7·úb_x0002_Ö¾¿)÷ÚxòÚ¿Þ8BÉ Ö¿Þ_x0006_ø³¢©á¿RNO¾V£î?Wu¼Sú?P_x0010_à®wô?_x0010_ïAÞuP¨?1Þöí?Q{J_x0005__x0015__x0001_@_x001E_Õ_x0002_ûJ¯ô¿·Y!È¿8ô±¤AÐö¿Pý_x0008_CsãÑ?ÝS¤ç7EÏ¿½ù¿@b¨í¿_x0008_F¿Þðç¿Ew²`É²? H]ñ!²¿_x0003__x0005_°äû_x001B__x0002_¾¿tLnL|ò?µÎõ´É¸å¿~V?j[rû¿ù_x0010__x0001_! ¾6?&gt;_x0015_4"L÷¿_x001A__x0007_m´ Û?¢vCßô¿Ûï_x000F_ÁºØ?Ô§ß_x0002_Lfÿ?Ñµè­wÃ?PÁû;ó¿².éÁÞÜ?¨.ë}_x0004_ú¿Í(Æ=Ò?èõ3²ôð¿_x0019_pÛfë?_x001F_ã°UKÐ¸?Î¦ ¾°ðÃ?Æa¡)#Ñ¿m`vYê?2_x000B__x0007_yñ?Àý_x000B_"b½_x0006_ÀÿÑ_x000D_ñEÅ¿iu¯½CÖ?IÍ½Ó_x001D_Í_x0001_@Ê¬_x000E__x0007_Yî?_x0017_óÔ_x000B_ö³ê?BÚ_x0002_ cò¿/5¶EÉØ¿æø¶8^Ç¿\£ðê_x0002__x0003_Êuð¿_x001D_qH_x0003_½bÜ?ï£ ôðEû¿§Mî_x0015__x0001_À_x000C_.¤_x0019__x0004_ÎÎ¿sòÛ_x000B_¸&gt;ù?JlM÷TØ¿{Íº_x0002_UÖ¿häå_x0012_Æû»?_x000E_´qñ?n'_x000B_öÊô¿&lt;Æ9Îª?ÏBe_x0012_l_x0002_ë?4r&gt;G{_x0012_É¿_x0004_øÕb­îë¿c4ï¢ÌþÔ?qüÜêô?Å,'wËó¿«©Æi:ý?ÁGËÐT®Õ?_x000B__x0003_-$Òä¿w8ÿ_x000B_»¿þmÉà ûÕ¿­Î{ö?²ÂG¤_x0017__x001A_û¿Öx±d%ì?z±(t½äì? ÒªÀ9¦Ê¿Û#Yz*Û¼?å­g$;&gt;Ï?ïPbµe3ë?2_x0004_&amp;Ì*Ò¿_x0002__x0004_wíIÊSê?¼÷÷qþð?w¾¹0þÜ_x0003_À_f¤ï¤cÇ¿Ø	õÝ@¼¦?¨L!/Þá?+|_x0017_Û?³tD2{ð¿Qà ¿Pìý¿K¬_x001B_Á9ô¿ù«ïF¨_x0019_Â?·¬Ç6ëß?eAîÑ8Oë¿_x0014_¬_x0003_jIó¿hB_x000B__x0003_·"è?l!¨¾_x0001_ó?Åe_x0018_ÿawì¿Æ_x0003_Â_x0004_øÖë¿cµ_x0018_æ)å?_x000E_ÇÉ_x001F_$~Ñ?ËI_x001F_`Û¿E¤:T©¿jÑÝï|ßñ¿}YÕ_x0008_4ÐÓ¿_x0007_ú_x001D_¦à?ÍÔ_x000D_´ã¿È_x0017_'â_x0015_ò¿[þØ	}Xþ?k¾o9_x0011_Ò¿I30¯ç_x001F_û?[åùáÈè¿BþâQ_x0001__x0004_{oæ¿äòI{)Pæ?4ÆÕ*´¿VRWYËé?`[C_x0002_ Ø¿é5©Ñ¯_x0015_?]ÈÝRì¿_x0015_0 æ_x000B_9Ä¿×_x001C_|â?ñj[Ù_x001A_Ç¿)o4D_x001F_H??ÒQr_¹Æ?_x0008_Z_x0019_/_x0013_kÏ?Óã!_x0003_(_x0004_Ø?jÔ«ßgVò¿¦¨_x001A_Äö¿)T_x0001_í?5CÃ¹8ß¿¶&lt;¸túpë?	Ê,Îã_x0001_ÀùHÆ_x000C_fã?ÆÿY_x000D_ÐÜ?=ô8Û¿óðP_x0005_Ênø?ôdG_x0004_ù?¬CRÏò?_x0018_m1t¥¨_x0001_@.ÄªÕ-^Æ¿ÑèðNöÌ¿¯%»Ü_x0003_ð?_x0008_$º£i_x0001_ÀÐL=sjÿÖ?_x0001__x0004_'/ôò*í?_x0013_ò+=_x0011_Òæ?\á#ÿ1_x0003_¼¿tnu5ýÏ¿è_x001B_?_x0002_·ä?±ùqc-Ó¿XâÛ¼_x0004_Ãá?·Ëì¬í(ù?tõM&amp;X¸î¿&lt;-%_x000C_Ø7ð?Lu¤É3µ¿ÃßSd_x0005_]ä?a*»_x0013_Tö?nnN _x0015_Ò?ï"ÙU¢?«K4#_x000C_Û§¿Mè]/Çñ¿_x0016_(_x0004_&gt;p§Ã?`ÿ_x0011_À#Öä¿¾yéÞ¤J°¿_x000B_)_x0014_$v!â¿¿ü±oØ¿ÆñNP¢Iè?Ñ._x001E_ýþkó?_x0016_þ_x0007_?£÷?_x0002__x001A_á_x0002_&lt;ó¿m çÞÿã§?]í§ó£¿Kyè4z_x000F_÷?ðEeT	ò¿¯R­Ö¹Lû?Ð )ÿ_x0001__x0002_ÝsÚ¿´n8eù¿LåÏLw/µ¿?³?4Ù?^4%-Ñ?iÏæÈL±¿,_x0005_«_x0005_Õ_x0010_¿Zþq­ê?ÅÒ_x0001_H¦ñ¿Oº*~_x001D_÷¿_x001A_Ôî9XDÞ?Þ±¿2_x0012_ö¿L8Q¡ Aá?$_x001F_Mè?q_x001B_ RÇPÃ?ÌPagú¿Bj_x0013_Ëð?Ùä9ç-gî?ZëºãÄÜË¿¿£pïá¿_x000E_=V£á?Vé¤_x001E_AÊø?×»:_x000D_Í@û¿âöÞÍbß¿-^Â&lt;aªò?`_x0011_@'ÅÓû¿ë_x000D__x000D_*1ï¿¸V.Naó¿_x0015_±=mÓï?èªtÒË?ø)|_x0015_¢´¿n)z/±ºå¿_x0004__x0006_ú{1JbÎ÷¿_x000D_(¨î¿Â°¼Îã?¹Ò_x000B_UúÊ?1J¶h:3ò?¤l_x0011__x001E_Xé?â*_x000E__x000B_ç¿,©ÁÄ_x0006__x001A_à?Ý²s&gt;ÐÉ¿&amp;É½;ð?µ_x0001_Jã½ê?_x0002_ÝìSÎò?¡½JâW	 ¿*_x001D_FÄ°uÓ¿Îr êÅEè¿_x0011__x001A_¹#Úý?øþös_x0010_ÿ_x0003_À0ÜYÍ¡ð?ÉØÔýË@Ö?ífXNå×?Q+UqÐ?"\QºËÁ?îKX/YÑ¬¿_x001E_RoÑ¢Ñ?¿Nó_x0013_«Ô?Ý¨Kµ_x0005_ó?åïS6_x001C_þ¿¹¶_x0008_ãçPà¿ùpdË}DÂ¿9W_x0002_¢_x0003_Ò¿.òQméË¿§_x0017__x001D__x0004__x0006_Þ¾Ü¿_x001D_$úî_x001B_ëö?_x0005_W#ð¼ñÑ¿xªÑi_x000E_ñù?ÈÑÜy4_x0005_ì?óÉ|ôå¿8Mîó¬è?_x0010_­ÖBQ×?Ë|ê²	í©?ãóÝõPëµ?áRn¹:@ô¿u_x0004_q´¾£ð¿_x001D_U_x0010_Âæ?¶Y+R_x001A_â¿IÆh´_x001F_ß?ã¨ù_x0006_x	_x0002_À_x0016_ôÁ*§Ï÷? îàsô_x0010_ð¿CS*1Adî¿_x0018_'¬ñP­Ò¿\_x0019_Iqu÷?î4áÀe_x001C_è¿6:_x0014_Ñð¿)|ûL_x000E_ñ?ï!ý 7ø¿©Tw_x0001__x001F_ï¿P;&amp;Ëhù?;ûê _x001D_$õ?_x0011_A;µõÏ?6_x0015_ú³Óù?4Áà2Ø?Õ¿_x0003_ü$Uÿ?_x0001__x0004_ì½ÈMvõ?¢54zï¿¥-þ[û¿Ñ&lt;_x0003_Ç¿_x0018_b¿ì?ÖÀ_x0012_-_x000C_¤ã¿J&gt;°_x0004_=á?ÑøÓÆü_x0002_@_x001C_KêEñ?A_x001A_ÛË¡!_x0003_ÀClä 4±¿N³(nå¿u(©j_x0004_å¿+Ðuo_x0016_å¿?Ô2_x0012_-z÷?¨åBMl®Û?Lã°87_x0001__x0001_À%ZK÷_x0012_hú?P_x001F__x0007_¬h\õ¿rzø&gt;×ö?$}½ß²ñ?ÐC¶Qëýî¿6E&gt;_x000E_%Øê¿DÊ°ÒaÞ?X6_x000F_nó}­¿ÙÐ¥å)·ã¿Õ÷N0_x0003_õ?ÄT\«_x001D_é¿¨_x000D__x0003_û¿ôüÊLñç?äÊQäñ¿_x0011_±U_x0003__x0005_Â.ë?~_x0001_°Ö¬jà¿ìAñ5Þ?a2_x0002_ÕE¤Õ?}_x0016__x0003_øª?ù¿ü+¢|_x0004_\Õ¿_x0019__x0010_³£EÎ?¥©Ú_x000E_Úxÿ?Þ®_x001E_uQô?£;_x0012_Ð	àô¿Ã»I©_x0002_#ó¿ö5NÇÕÅÛ¿´ê_x0012_]Þ»?$çÆFy3ç¿_x001D_Z¡_x000D_¶Í¿WêþÅCÈè?_x0014_EÅ~Ô¿ú-_x0013_à7Eê¿IhuHÉÄ¿]ýtÍï?ñ¿©_x0006_ÑÎ=é?Þùb»]Ì¿lücRïð¿_x000C__x0008_AJn ï¿ïééúQOñ?W"Ñ2dTç¿n%ô4?bç?_x0004_¶RÕ?ãuÃ_x001F__x0003_@¶8ÝpÙ_x0002_@ÜD?T`_x0014_d?_x001E_pµÊâ_x0004_@_x0002__x0003_Âñ'f_x001B_ö?z#_x001B_ÆÓ?Òªp_x0019_qÁÑ?D_x0006__x001B_ÛãÎâ¿]ÕÉ_x000D_Ä÷¿A Uoó§Õ¿IV$Þ¿{]ø_x0002_z£Ú¿'Æv]Û	È?Ét£ÊÚ?½ÐG5ú¿ KÈ_x0018__x0007_	ð?Îí)Äð?_x000E_Êt|ãó?_x000F_Kþ[Ö¿Rpp_x0004_¨è?Tÿ_x001B_osÍ¿ÒZ2Èaoâ?æ_x0007_©©ÿ¿DiÜ¿#%_x0005__x001C_î?2±iª|Fè?8l Â_x0002_À·OÿÄì¿JwèíÓFð?x¼¯_x0001__x001D_³¿Ý#_x001B__x000D_dó?Õúþ$öÜ?Ö-ao,ê¿mÈÉ;$û?æåO¿lPÕ¿R0_x001C_ü_x0002__x0004_&gt;¡_x0001_@´v8É÷Â?Înßx'Å·?_x001F_I_x0016_¥ó£ò¿-¿K_x0005_Ã_x0012_à¿n6Ã¦ì?_x001E_ÔÀñ¥&gt;ä?ýq)[Znñ?b½ì¬SØä¿hÛ_x0007_lMÓ?4~dùõ?ÒÎ´·nPë?´áèÙ¬ã?_x0004_8ºå?É/Ïð"ò?³¤ÞÇ6ÛÌ¿_x0014_§_x0001_·*P_x0001_@Ãªy7 Üð¿^hþa#·Ö¿_x001A_ú)Ìª=ð¿»_x000C_d&amp;Ù¿ðË(*&amp;ÑÞ?&lt;Å¸_x0001_ÿkà?*È¾_x0014__x0012_á¿|,$I_x001B_óþ¿lòA_x0003__x0007_Ó?ä« Sqqß?Y_x001B_rþ_x0019_QÖ?ç¢ïr_pî?ÞC"òÞ¿_x0007_uÀ8PÖ¿'toS+×?_x0001__x0002_»±b#Á?ë±Éë Â¿ÙÄ_x0001__x0018_ñ¿+85j}õÔ?ótÚû5Ö_x0006_@_x0018_8Q%_x0001_@¿ñôq÷? Ò_x000F_ä}ð?qè¸Ív}×?h_x0015_SæëÂ?ZÑi\Cñ?b´ëS/%z¿±ÀÀ_x000E_§¿Zy"ñ ¿¯ÂuôVýÐ?À«ª½0Pþ¿0q#_x001A_RÎ¿_x001E_úc¨Û??ìX×¼ò¿_x000D_Ïrt&amp;ã¿F`Ô~2òú¿ÿ¾Íúæ?´í7ì?X-rkÉÃ?;\BÍp_x0003_î¿ø¾¼¯æÔ?20½qyoé?_x0006_bnt¡æ?Imk_x000F_Óû?ÐäÐFº?2._x0014_iøÖ¿)_x0017_ÆÖ_x0002__x0003_+[µ?Y_x001F__x0001_am`ð¿C_x000C__x0014_S_x0007_ B¿'7Éróö¿Ä_x000B_ýoy½?ç_x0007_âO_x0010_'ú¿Â"Ð-_x0002_å?÷_x0014_8ó¿³_x001C_NÄ_x000E_,ò?5T$_x0014_Ó¿x,0§_x0015_aÂ?K÷]EÄã?A_x0005_plIö¿þ_x0005_"®_x0006__x0001_À¡_x0015_"âª?Yv»yB_¾¿Á0ú)mÊ?6²¡µ&lt;Î_x0002_À_x001F_hÓ_x000E_×Å¿Ô" üºEï¿rÊÃà?&gt;Ñ?v+ë?ÌÕê?ìIêùÒð_x0002_@1ÿ©_x0002_n¤Å?_x000C_&gt;Xôú?U³&amp;_x0004__x0007_xô¿ÿ²Úç?XÝ¸_x001B_ï?^_x0011_±îÂÎÚ¿:þü1ç?Ô:çÞì¿ Ô:_x001A_ù_x001D_ë?_x0003__x0008_:é{ù_x001D_ê¿UùÛíà*â¿eÁ­Ôb¨¿î¹ãr{vÑ¿b_x0005_Rª}à¿&gt;ke¨_x001D_×¿t¦¦tÜ?þAAÿ¯ú?y&amp;_x0006__x0004_(Õû?F_x0011_0ýÁ¿1ó=±ér§?æ|3_x000E_êI¸¿ü!(öÒâ¿îs8:Çí?bâté?	_x0013_$_x0014_¯_x0002_@y_x000C_ª:KuÉ?!ÿí_x000C_+î?uÉ´vöEÑ?øÎ_x001E_ÝYæ¿rÁY_x0006_Óú_x0003_Àiì·ü_x0014_G_x0005_ÀÛ¨¼^[_x0013_î?_x0002_ó_x0007__x0016_d£?^;qQO_x001F_½?Rò¤ãb[è?ZË§Xñ¥?Zªìaë¿_x0018__x0002_&gt;_x000F_ìÐ¿9Ñ&amp;ô´¿_x0011__x0013_q_x0001_+õ¿]Ú.`_x0003__x0006__x000D_aÜ¿\dr&lt;_x0001_Æ?â_x0018_FÍù¿Øu¢zsó¿Ý_x000E_å_x0002_@_x0003__x0004_[QyÄ?0êa]Ä?¦Æ&gt;|Þ_x0002_ý?5:×ôó?¬#~Ú2pû?´ð5_x0007_^ÄØ?WÈFbt-ý?n½={¶ô?d)½ _x001B_Á¿ý"äßÀÑ¿¤à|ÖÝÝ_x0001_À!|a?Y?çÖC_x001D_ÎSé?_x0005_Sù)jð¿_x0011_fõ¥ðã?û©+_x0017_Ã=ó?þ÷Ñ\Í_x001F_Ô?w( ï_x000E_»´¿yv­zj«¢?rìRqEë?°U0_x0013_Ó?^ú2l_x0018_ó?Y0CJ&gt;¨ø?ö×³í?Hz/Æ¤µç¿_x0004_8	_x0006__x0006_ñ?_x001A_å-©{¯?_x0002__x0005_È19SÊ?_x0001_ktf_x001E_ÏÈ?V'ÿÈb¼æ?´ufð¿@(a¨V=á¿ó£º@U´?ý»ka+±Ú?«¶¸R&gt;å¿|CDVyØ¿ç,·_x0019_÷ïÑ?0¢ÈPõ¿XoÂ¼_x000F_Ö¿4k§¶*ä¿9æÂÎ_x001D__x0006_?6ï·ZØ?_x001C_ÞÍèuã¿¾Û~ÌJÄÊ?¢Ý7¸_x0003_Dó¿SJîíà¿9e_x0011_OÓOö?¢ûM_x001B_ª÷¿¾ïôyó¿dL1hÔ?rjLã1_x000E_Õ¿È'ã_x0004__x0015_aö¿90ªn­÷? k;_x0002__x0018_+õ?óKbvÖ£¬?_x001D_ 4A½h×??_x0008_Îì_x0006_ô?_x000B_fC_x0002_ä?_x000E_hZ_x0001__x0004_!(ì¿c_x000D__ä_x0003_ø¿BÙ_x0011_à_x0004_¾ã? ­~áóAÍ¿Òó_x0019_%6ðØ¿ð [Daê?_x0018_«:ÜþNù?¼4_x0006_PàEî?7_x000B_®&amp;íÂî?²®¹2{×?&lt;[LeÍDÿ¿_x0019__x0012_R&lt;=zù¿_x0001_Mu_x0002_Géô¿_x000B__E.Eú¿3Ñ_x000E__x0006___x0019_î¿_x0014_Ò±YÎè?_x001E_úÇ_x000E_@éñ¿WÑ_x0008_[üî¿W§Ü¦ýó?8Þ®¬þÝã?53n]+aÛ?ä0@Ú_x000E_õ?WÉ´=_´?£Y.'ñ_x0001_À_x0006_H&gt;î¹?_x0001__x0007_E_x0012__x000D_è?p»_x0016_ßøÖ_x0006_Àr¶P_x0010_ñ?ÕS7_x0016_°Õ¿SókN½¿?@àá¨º"À?,pXù_x000C_üÙ?_x0001__x0005_GÍ_x0015_ûË?&gt;_x001F_z9_x001B__x0004_á¿ñurú?ú[¡ì¿x5×ºié¿_x0014_)»bùTá¿¹_x0003__x0003__x001F_!ë¿r·Q`°_x0016_í?â îy­Ö¿_x001F_@·õÄ#Ó?ÿÿÝ£_x001E__x0012_ä¿O¨f_x0008_¾Ó?_x0003_­I­ã_x0002_@#+í ÛÊ¿Âz _·¿QU¡Ðø¿V_x0012_äØ_x0008_Õ?./QXö¿ÈUûõ¿áØF_x001C_ü?Ó_x0014_=Ú¡?¡¸ÿ#\{?Úçz÷/7â?´¥Ìê6?¬³_x0010_éè¿²¾P+_x001A_,þ?_x001D_SÝÜø?Sbþó¿	D_x001D_P[ã?	kÎpÛÏÅ?Ò]«gGö?_x0004_Ð_x001C__x000D__x0002__x0004_µ_x0005_ã¿Gm_x000B_Sºßã¿ý°«¼¢'ä?_x001D_¿Ó_x0002_¸Þó?eSoûÒß?©ÓW_x0018_&amp;Õ¿z{³ ü_x0001_@_x0012_¿_x001A_mÕ¿ U _x0001_wó?ºÝÔ"½eá?o)_x001D_ðÈë?4_x0017_]Qï?ú·AFí¿S_x0003_v_x0002_¥Ð¿¹F~+ê_x0002_õ¿ç¾Ü°yõ¿2­ÕÎÌì¿Ìd]|KþÑ¿dt_x001F_»_x0001_ÀÀÒ.vë¿[qC°&lt;¼û?¼Z±â¿[âR\ÄVç?_x0014_³º«û?7ì½eóu¼¿*_x0011_u!JGç?Ýo¬ª.:Ù¿	#ÓcøÑ?Ë[0n¸þã?¨È_x000E_"°ð?ÈT=vùé?_x0013___x001A_tÙ¿_x0002__x0005_æÉ JãÔ???IXÔ?¾Â5ô/ù?_x0016_Ã_x0004_[_x0017_ä?_x0002_%4_x0010_ªã??õ¹ãÛ¿d ð2PÇ¿"Å_C¶Y_x0003_@¾ô¼.¥_x0005_×?s/+zÀ_x0015_Õ¿«I@¹mß¿õ_x000D_×z½¿¨	)ã4ð?:_x001F_ñ!_x001C_Ý?(_x001E_Nsù¿¥_x0014_?-·É?_x000E_w_x0019_k?b6·V2ê?v_x0019_O«½jÛ¿¢ßÁ_x0001_Qð¿­+dG ï?qãË½XA÷¿F6_x0016_¼Zá?9®e,üÝ¿½O×ó°Ï?¥QYè&lt;&gt;ó¿Ù_x000B__x0010_R³Þ¿&amp;k±zs¬ä¿ªMÚÑì¿$T°_x0018__x0001_@©¦³GW¼ë¿,ü)¹_x0002__x0004_#:Ã¿é|	SÜ¹á?0	­®½ßÝ¿_x0003_èh¤å¿_x001B_xíF_x0005_Cù?¤©x*ññ¿µrYÓÛ_x0003_@ñ=_x000C_ÁMÑß¿;é9?ÀØÒ?`g_x0004_Ñ÷¿+òAð_x001D_8ø?SMïÕ_x0013__x0015_½¿1]w9wâ¿ã/_x0014_hË÷_x0002_@½_x0002_Frô¿jABxX ù?b¤¬OK­¼?Ù©&amp;_x0001_sûò?± )1hæ¿2Àÿ_x0006_ÙÞ?1_x0008_KØj¼¿Î_x0016__x0019_|-#Ò?Ó	{Þÿ?.0I_x0003_4À?åö_x0012_Izâ?úû_x0015_´ é¿ñ?	¬Å|Ò?'\_x001F_AÇ;Û?ÇÄ·_x0006_Ê7ò¿¬/Zûs§Ù¿ZbÙ-ç_x0007_Þ?h&gt;_x001D_#òý?_x0001__x0002_N9ßKëcü¿nJ._x001D_ÕJ¿ÅKÄW_x000F__x001D_ä¿å9aÎ¿DváÁ4Ø¿_x0017_42âÓ?0ôÑkp_â?WñHðø¥¿DZûûý¿_x0007_4e_x001D__x0007_ç?¤!SÚ ¼í¿_x000C_r7Èã_x0015_á?q:_x0018_P!Â¿OÑT«tZÔ¿ T	^_x0013_ÙÆ?_x0010_©a­eÊ½?¯·_x0013_Åã¿ _x0016_UÁ¿õÎ_x001B_oØÞ§?ªæò¿&gt;.ý:ßä¿ñ0O«â¿¨=k[q¼Ê¿¨_x0010_O_x0011_ð?pÕ_x0012_çriá?Ræp¼ò¿VöqReÎá?_x000F_üNëÍà?Èroñö¿Î3dÜuâ?»û&amp;Uï¿cþD_x0001__x0002_	GÝ¿3©Ïû½uö¿þR_âHiù¿L\6¨îþ?$·À_x0008_Ú_x0013__x0004_Àéí._x000B_uá?_x0016_íptè?@åÎ_x0014_ÛÈé¿AaP¿_x001C_®¿_x001D_,xÿÁ5Ê?iËÜá&lt;ºé¿þ6à{Ö?·²Î»ÅÁ¿µ_x000D__x0011_bÐå?Í+2oLó?_x0003_XèTéÞ¿_x0007_¥4Y_x001B_Ý¿½Ñ_x000E__x0019__x001A_óÐ?¢®í_x000B_+~Ü?ÂkíD½_x0010_°¿í3/¶JØ¿U_x0017__x0008_Ö®Ý?=Æ.éÝ?s®:d_x0003_Ô¿-Ê|C#üñ¿¯]·|/ãÁ¿e)K0mê¿²n+±l&lt;í¿¢ö&amp;!lº÷¿ý_x0006_±1'°ë?_x0002_ÛNQp9Ø¿Éï3vò,ú?_x0006__x0007_«;_x0008_¤êÌ?U¯ïp÷Â¿Û½}/ABÙ? 7Åî_x0019_¬ð?2_x0013_&amp;_x0016_ÖÔä?;_x0019_Õ©ËÁó¿:^f|Ú¿Å\ûÓ?6ÕG5O_x0001_ì¿4åÉJá¿ÇÑ×mÕ_x0014_õ¿öxÀ=?ñ?;´6^uÙÉ?ÆOæ*ªøû¿n 'Ì¿;rPÅ@ô?¹Ø;¤Ztó?7Zõx_x001D_þì¿S_x0002_ó±Pñ?ÝÙî_x0003_?_x0004_è¿7×mÏß4¹?!à¯Åø¿°î?nÊý¿ú¤&gt;t õÆ?v_x0018_ì%`Ò¿çIàæ:ä¿¿½£iñËï¿Âÿi_x0005_3«û¿-±ª_x0013_¾_x0004_µ?)»øF_x0017_Ó?8ì÷U¡Ý¿Y´_x0002__x0003_S»Þ?_x0013_µ³e³_x000B_â?_x0001_._x001A_zë?_x001D_)7ì@_x0019_ß¿óò_x0008__x000C_rò¿«|_x0018_d+ð¿±Týa_x0016_üé?Ä_x0013_ê«1_x0001_¶?ïQUêä?ÎF#ì&gt;jû¿J_x0016_J_x0019_ô¿Ð«¤{_x0018_	Ü¿_x001B_üf¢à¿ä	C²_x0015_òþ?_x0008_dªMrÂ?èSÂ_x0011_ë¿úhÑ¦¨õ±¿Z_x000E_ÛhtÔ¿\À`j@7Ç¿0+òÀ¦ç¿s)èâ|¾µ?m_¤Tvòô?ú¡M¼øÜ?{ G¬ü¿ZO,ãìÇ?_x0015__x0016_6aßÒ¿Pø{zÞ_x0001_¥¿ü¡°rè5Ê¿W	CÓô?Éà¯FZøå?ßÖL%ð?ÓÎQ|ô?_x0002__x0004_B{X"ð?_x0001__x000B_£hìå¿Æ_x0012__¼m'ô?_x0019_9lsÞ¿2Pf_x001E_ÙdÒ?°Ðá_x0004_9_x0010_¡?Ce±öá?_x001B_Ã»v¨Nó¿_x0019_K¸°'b ¿øRö_x0006_ Rñ¿u¨_x0018_äM·û?HIww_x0017_ô¿¨_x0004_ä¯_x001D_Õ?ðW®§4öæ?5§°;³uð¿UØ_x0019_¨_x001B_ÓÛ?_x000D_[Ï(¤u¿uún«â?AKÖËrÇ¿ëË_x001E_Ç4ï?¢X}»¿¯¿&amp;f½êë¿º´:	ç?Õ?_x000F__x001D_iñbÕü?)_x000B_3ÃIõ¿òáÐ_x0019_´_x0010_À¿0Ñ_x000C_Mì¿ÔNrý×±¿_x0003__x000B_Þ¯¿ºÐ?k|_x0006_Z=Â?©NPtãÊÔ¿^åsF_x0001__x0004_"A÷?µ"÷_x0006_´¿òàÌZEñõ¿SoÞ2ú_x0011__x0002_À_x0016_©Ñ!I´ö?F6E¯ô¿É'80AuÇ?ôû¼Pá?hîçÜ¿åx0|úð?Ú6²/9îó?l}rP×Þ?0=u_x0008_|_x0005_À_x0007_D_x0006_¥º£Þ?É_x0008__x0011_æiô¿¸_x0016_Ee)É¿_x001F_tâ?ÁJùµè¿1÷_x001B_Q|ùò?Âá{I÷Î? kÐ´¤Ö?ðÎNeqhð?_x0012_»_x001A_p_x001E_ê?n"ÓC ðë?\òa ONø¿#ÿ_x001D_2Æì?´b_x0004_m×é¿_x0003_øâ6#§Ñ¿ø¸=Vê¿	.bbçÉ¿N7-_x0011_÷?°w_x0001_ØJë?_x0001__x0004__x000B_#ÖÇ?ËÞæd6&lt;ß?á./ô!Ü?`CôÐõ?X·_x001E_wð2ú?¬z}_x000B_¶À¿o_x0001_[ð5_x0017_û¿_x000C_»­d_üà¿?à¤9Tûñ?©¾jK_x000F_¨Ú¿_x000B_£«._x001C_Xà¿KÎ_x0005_l_x0006_ÞÈ?tÏÊÒ#¹ö?wD&gt;üõ!Ñ??,Ê_S_x0003_@_x001D_Þ«&gt;c¼?«_x0011_UaoÈ?¸_x0014_ZK_x000D_ô¿¦IÁ_x000C_Ãü?òøÙpÖ¿0,D{¡½Î¿¿øACAfí?Æß¢þ_x001B_Hî?_x0008_dæ?¦P&amp;_x0008__x0002_QÙ?_x0019_jÛ²ú?_x0015_±e_x001D_¨áñ?y)3zóÚî¿M_x0016_¥´²ó?¸ª-_x0014_Èð¿2æÞº_x000D_Ê÷¿¾k¤_x0002__x0003_qÐë¿Ú_x000B_Þo_x0010_ò¿_x0012_;bTÔ¿_x001C_n¬lþ1ñ?!ý_x001B_Õ0Ü¿\_x000E_Ó¿g\gr_x0007_Õ¿_x0017_d¤bìÝö¿¬Ë8/ô¿Êïâè&gt;üï¿SÆ¦jíÂ¿!ôñ]ÝÄï?'×Ûj_x0015_×¿¬_x000F_W*Ó_x001F_ñ?'È6:f_x0011_	@WÂ}öäYù¿ºl_x000C_¶ð?ÿ_x001B_PÌáì¿C©_x0018_	ö?yBk|êð¿Rïõóä?=_x0018_ø_ZÂ_x0001_@ÔÁ_x001D_3*_x0018_ð¿¾;öÐ¿¦Ù¾u@Ñ¿_x0012_ïVÓñ	á¿_x0001_AÇæ¿¢s_x001E_ßÕì¿gz:}æê¿£_x0011_Bx¸£ÿ?_x0004_[¼Ï_x0018_ë?zôJ@òõ?_x0001__x0007__x0010__x0008_ø,Çíâ?m_x001A__x0005_»¿2_x001C_Ý_x0001__x001A_é¿d4ÚØ_x0005_³ü?x¾¶_x0008_äÙ?|«@µSÎ?Ê_x0016__x0011_øwu_x0006_@ì-D8ö§ã?á&amp;bsì?î_x000B__x001D_¾îï?_x001A_Í5Äßü?å¶±ú¿wwSÀß¿M_x0014_ËíÑÔ?&lt;	_,Ò_x0003_ô?¯ ó_x001F_Ù_Þ¿æ_x0007_°_x0002_p Ë¿ü_x0013_¹Â1+ý¿¸77¯Æö?IKó_x0018__x000B_Û?Vb_x0008_¤1åÓ¿Ç_x0002_i:×í¿³¿_x0008_!`¯?zcõ_x001A_cm?ªÁÆ_x001B__x0005_©¿_x0005_&amp;_x0008_þãÂ¹?ïèëûø_x001C_Ô?ê_x0004_BËò¦Ý?,»5»x?ýu×_x000C_G_x001E_ó?7Âß«à_x0002_ã?Ö_x0011_~{_x0001__x0005_|çý?_x000F_jª_x0004__x000C__x0012_×?¬-«ÄD_ò¿¾_x0006_o ÖÊ?gE4U.,á¿¯_x0010_yÝ_x0001_ÂÉ¿ËsWõì_x0017_ö?ÖÀ_x000B_ñ¿ï±)ÁÂ;ê¿`2!¡î?ï¹q ñ¿ÎéÊóÐó?òÄûÙ¸Ò¿øüÔ&gt;ëÈõ?âó&amp;^8µî?_x0017_(T×2_x001A_õ?Ècô_x0007_$Ó¿X_x0007_ÓÍ÷ö?_x0003_6â7ê,Ã¿yÊ0£ÛïÉ?t°&lt;p&amp;~¿½½_x0019_ÅdÆô¿`&lt;L;è? ¤ÔC/wþ?·k	·â?à«~=û÷¿£_x0013_ÅÀ_x0002_í?Yÿ,=Ì¿ ³Ñ«GÅ?/t®_x0011_2Ó¿# N4?ç¿xÚ_x000D__x0005_Ñ?_x0002__x0003_/´_x0017_U«Þ¿!£ªà_x001D_³ð?C_x0001_QÜN|Ù?_x000E_ø!mÃê?+°_x0007_DÌ\ä¿»phÕ_x0019_ý?²&lt;Õeº?âÏþStëß¿B@u{Ö^é?¡V¿a ðð¿¿wvë¿¤&amp;Â)¦Þæ¿ÒFn0èd´?lùjhl_x0014_Ø?5Ír[JÀè?jAÛ_x0016_v0Ã?¹GÁ_x0005__x001C_dû¿²J_x000B_¹ræ?_x001A_½9_x001E_Ö?¥_x001F_)z	Sù?÷	¹1_x000E_¦Ø?HvÖôb|º?³_x001F_²ÑÈxÒ?ä2_x001B_W2Û¿.]íþò±?ýÏ³¶Îªæ?Cól_x000C_ûº?6×rd4Ú¿.êï¨Áâ¿Uå_x000C_ó*æ¿r¾ !Þþ¿ò¬i_x0002__x0004_5õ¿_x0017_­ø_x0003_çæî?Rô_x0018__x0011_½$Û?_x001F__x0004_pÔµÑ¿ÇZCyJý¿â~_x0013_q3wè¿_x0003_øêÚ_x0007_æ¿_x000D_$Ï_x0011_àÕ?9Â&gt;Æ¨Ä¿_x0005_àÁ1_x0001_Ûé¿~Qil:f¤¿ë=v_x000E_cô?è4Õ&lt;ku£¿Y_x0013_ _x0016_â¿E_x0004_ùøZÅ?ùw&lt;µ¦ð?¹m_x0013_~__x001A_¸?Çêð]br_x0003_@ÖéÏÞf}ç¿)_x001F_´_x0016_w&gt;ò¿¹_x000E_Ì/"­ö?_x000F__x0006_0älæ_x0007_À_x0005_U]_x001A_Óø ¿}êÒ_x0011_S0Õ¿_x001B_î_x001A__x0017_j¼ö¿Et"ÄÚ¿§*«=_x0010_ç?v_x000F_åÔ?]¢4_x0002_@"gèð_x0007_þ­?§þç_Ê¿©êLM¶?_x0002__x0004_ÂS&lt;wÂ®ò¿@)Í©Ï_Ñ?_x0017_ }É_à?ùmÓS{ü?íL_x001E_PÅg¾?]²û÷û4î?n¬ù_x0007_&gt;ú?@8XÝ?_x0005_ÊIvý¨×¿éÓ_x0013_'=Ñ¿ÈBØ|Xê¿8_x000E_ß«¿Êá¥nÔ¿RÖ_x0003_2`ò?®Kx_x0014_Õ?ò£gwZ¾?\6¼ìNMÚ¿idXâ¿Jl_x001E_'_x0007_jí¿ÑáýÍ_x000D__x0010_ä?_x0015_ª_x0017_ \?®¿É¢i9ô?óÂS[åìò¿H"­ Òkò¿¡gTÓJ¦ó?+¼Ä)_x0014__x0011_á?_x000D_¯9PÇ²?÷ü_x0001_º_x0019_ç?äXAf%;è?ùTÃx×ì?_x001D_½ÿÞÃá?5_x000D_F_x0001__x0005_Gé??¯cøõ¸?þoX©"ð¿æ_x0006_jz¹Ù¿­_x0017_Ï_x000C_:ä?û_x001C_È¹_x0007__x001D_ü¿ª_x0010__x000C_Ä°Ç?njÌÇ²÷?ÿ²x6Ã%â¿ÿ_x0004__x0007_XÜÓç¿_x0017_vO^©_x001F_¹¿H¾?ØOô¿_x000F_Á)»¿Ù?:ó?ÞBÁ?CË}é ?¿70:y_x0019_é¿6:w_x0001_þ¿_x0018__x000D_×jNØ¿&lt;_x0010_v_x0003_uö?½o×¥ê]÷¿ÕÅ£ß_x0002_¥å?"AÒý'ù¿öÛ_x000C_á_x000D_ÁÒ¿¯,JÖþ½?¤&gt;GÛ_x0017_Ïõ?_±ÖÑ¿û²_x0011_0ð¿ Ãé?ÿím_x001C_ý?îºXR!ëï¿`S²ºlè¿â¢!óHõÍ?_x0002__x0003_?bíZÝ?_x001D_¸0?¾:Ú¿ÌEÌÎÍ?Týî~_x0007_lÙ¿hF°þéßè?Å¾.ämI_x0002_À}|Âù?N¦?ê_x000E_2í?_x0008_O\¤Úè?¹+09sÑõ¿7_x000F_x0gå?BË¸Àrç?_x0010_¯^äÀè?ãK«iW¿ô?òEWt¶_x0001_Ó?ºS£_x0001_ò÷?_x0016__x0012_ÆÁ_x001F_Æ?DÎeÁÐ_x0002_À_x0018_I1,_x000F_²×¿ð_x0010_çA_x0004_Að?Ví­Ò_x000C_Æ¿_x000F_®èjÒ3ô¿ù±Ñ'e2ð?h~ç õ¿¦BË_x0019_&gt;â¿­_x0010__x0017_e_x000F_Ê?_x0007_4#_x0008_üºñ¿_x001C_7è_x001A_ÁÐ¿ Mlz¬¡á?ßu­¤sä?Z	®ËÚ?k¥Ë_x0003__x0005_« »? ìÔ	_x0017_í¿=¿_x0006__x0003_@úñ_x000B_Æ¨¿¦ÓïÍ¹Ý¿XÎÎÐ_x001E_Vð?æØ_x0018_Ö2ú×?{$¤8/_x0005_ä¿&lt;_x0008_B8Á_x0006__x0003_À;V[1Êþ¿D_x0004_zú Ýà¿ìÄ/_x001D_Kê÷¿\òMJIúô?_x001D_Ê{ñ¿_pÍ_x0016_­úî?Ý¦W_x0008_eã?+*%©Ñ_î¿_x0013_[4Ànç?Ã I*_x0016_+Ð¿_x0002__x000B_WBáÀ¿ë?U«KØë?þHá0¢Qà?àp_x0013_¬Èó¿_x0019_y#Àý¿_x0008_w¹s©°ò¿,_x000C_Ìxç?WÛ_x0002_å?¶q_x000B_3¶o×?HGDKÇ°÷¿_x0005__x0001_¬Ò´_x0002_ÀHPbÚðð?Î"í´ÿGÉ?_x0002__x0003__x0019_eÛ_x001B_fµõ¿Uo&gt;ÚÜ?/6Û_x000B__x000B_Û¿¥ÃÉNáö?Ö_x0011_¿ôV:¢?îÏfÁø_x0015_ê?ì_x0015_¯À.å¿ëÑÕD¬å?o°i&gt;_x0014_~Ó?i_x0007_å¦=¨ý?/õ*Ù_x0005_cí?k¦_x0010_3_x0016_Ë?¯½ÜÈW%_x0002_@~¿Òf´Ü?&lt;­_x0001_Øgyé?DÝ1Èhø?Î_x0008_3=ó+í¿+ò8¦B0â?Lô_x001D_ÔI²æ¿Óø&gt;×õ?UNÏÁÊñ?Añ~=¶9Ô?n¥Öôx@ð¿¾NfXsõ¿Æ_x001E_^×Ð_x001E_æ¿IZÇ°=ø¿»§ëÌ/A?ÔÇ%ÀÚý¿ò_x0003_¼B_x0013_ÏÔ¿áò_x0016_`®?Êë¨iù¿¬¥p_x0004__x0006_t3ç?_x001F_ÂÁ)2Û¿_x001F_,e-æï¿¼ó,CÝ¸ð¿ig¢?ë¿úzwEò¿Z¡_x001E_XÄ_x0011_Ê¿ù_x0018__x001A_iÀ+à?µà[±D'ö?ÙÊ½í+ã¿iãänÇ?P¼¡_x0002_u_x001C_ð¿{GeÅn½ç¿ÈEÛ?¿Ió?Õ¦ÞÏÓ¢?ìFÂ=1_x0001_Ä¿­Î_x0011_íLó¿â±ønjï?6ÎØ¢©Á¿&amp;^²_x0008_nÑ?	ûÁ5_x0016__x001D_¿ßì_x0001_¸}ÁÏ¿_x0003_l»_x0008_àZá¿òcµÃú?Ãg_x0014__x001B_úï?®^Iè\Zà?_x001A_ñØ_x0005_EWô?ýjnãì:º?Çl¼0]Ð?*ÖõÍÂ¯à?W_x000F_6oá¿_x0012_ù&lt;äÑ¿_x0003__x0004_\óx×cì¿kÅ)5õÆ¿ý÷½è1ö?_x0006_9ê;Ç\ë?EÎ¾è*ä?aó;FÌ?J®ó¦_x0019_ñ	@H_x000B_ôà'~þ?-ð&gt;ïMò¿KöP_x0015_ÍaÉ?_x001E_Ö.apy?êSÄkFë¿ê_x000D_Õ_x0007_úÓ¿_»tÊÒ?D¦ _x0003_Pí¿ýTæï1ô?ºmJÇyóæ¿_x0010_wÝüYòö?`_x001E_AÔ3Ý_x0001_@_x000B_êÊÅUÝ¿¢¢_x0006_'{lì?¦"Ò!Â_x0006_È¿åÓêXR,µ?"«¸`ðó¿Ò_x0012_à_x0003_ë¹?Ü°Õ_x0002__x0012_Þ?_x000C_Æ×«©­¿(_¥2Â¤ù?t¾_x0001_G$î¿ào_x0019_?æ¿L_x0017__x0017_vÓX×¿Û_x000B__x0001__x0002_Ü^×?üjì8Oè¿Có|v£â?qu_x0010_H_x000C__x001D_ä?¢ùpÒ{6Ö¿)/?©ôôò¿È.ISIå?¬³_x0015_5têø¿_x0007__x0014_çLî×?j_x0002_#D_x0001_bâ¿mÙtþôpÃ¿¹|¤ãhø¿PãápOó?	M#¦»hØ?ÌjÏî9ã¿&amp;MÍÍò?ª|ê%-9ù¿rf?þgêö¿&gt;fKÐèÎÙ?Z³ID_x0006_·½¿_x0019_±D'á?nv_x001E_Jêøä?ð½oLÝ?V_Z]ú¿Z_x001F_c°u_x000B_Ü?Ø_x0016_&amp;_x000B_½ô¿7`6J_x0012_Ý³?_x0011_VÍJõõÛ?Ð¿+_x000F_áå?zvê®ø¿c²Éïvsú?_x000C_Éçí^ûÏ?_x0002__x0006_£E¹_x0002_gö¿Ã«O¡­¤Ò¿Pýw»öë?ö&lt;­%äëñ¿¢Øîÿïö¿Q_x001C__x0002_¯»_x0001_õ?t_x001F_¼Ó_x001A__x0011_¯¿¿]_x001F_ÓP¯á¿p·R_x001C__x001D_²ó¿ö_x0019_&lt;bÂË¿zÂ_x0005_m_x0001_)ë¿±ð_x0002__x001A_éÃÚ?­({T	_x0004_ø¿%T}È¹Ã¿ø_x000C_­!w·ó¿jèê_x0003_âã¿j?_x0011_&lt;wÛ?øFÁ÷Ïú¿):_x0016_µ9q±¿ø_[­_x0019_2Ã?©_x0008_6*Lô¿¹îáyÉå?#ÀEº66à¿RsA«bÓí¿ª¤cÔÎ§â¿ÀPçoûë¿Õªü_x0006_ø?tYp"d_x001E_þ¿ÏÍO,ßVþ¿`[¿C6¬¿¦?_x0005_[há¿ÑÌªL_x0004__x0006__x0002_©¾?\mfÍÏ/è¿)­/}Ë.æ¿ðÜNMüê?A¶_x0012_]nªþ?2T_x0005_S°_x0001_@%®_x0019_£â&amp;å?_x0003_¤SyQ×¿áê_x000B_9ªá¿c9w4&amp;_x000B_±?sº.¤ÒÊÖ?ãx¢«TÑ¿¥_x000B_Q¢N_x001E_æ?&gt;×êfæ?O[ÂQ|Þî?_x0001_ÆëqLâË?Ý	ýMöÇ¿XZø_x000C_ué¿Ån÷.`«¿YÊÓ'!)ß¿ª&lt;Û_x000E_óÏ¿­Ü´G¸ä¿cÞ&amp;qÆé¿×TÏB÷Xä¿õ_x001F_«£]õ?D#ÒEÁ¿&amp;ø_x0014_ã?ÍZ8m_x001A_iÇ?suÑ_x0003_Æø¿g¨ÏòeÃå?³Õûx{ä?Xÿ°¬¾rå?_x0001__x0005_EÍ._x000F_ ý?½GÇëë_x000C_ø?7J"_x0014__x0005_Æï?¾äóý¿_x0006_x{`¹ø¿tAv®nÖÚ?_x0010__x000D_¥¢MtÁ¿WIÑ°[_x001C_ô¿u¹Çék4å?ÁH¾Yî¬È?.4û¿w\Ø¿þJ¶²dúè?d_x0003_ÆJ/1°?YgY_x0018__x0002_ï?¨·ÊÌëî¿ç_x0002_ÒdíÄð¿kA9ñwÌ?ßaÂh6ØÁ?_x001B_ø«-µ×¿}ê{_x0005_+ç¿A _x0013_N_x0002_º¿_x0004_q-ðù_x0010_¿??C#ówù?_x001A_¼Á^°ô?³Xw¬Àð?]4_x0019_l1rß?vL-k¾Qê?$Ó_x0006__áÙ?Æ×â¶²_x0017_ï?&amp;z$è¿,´ëf _x001E_Ù?àk´_x0001__x0005_åð¿Ûg_x0019_®0×í?Îú{Àë?ü?@R_x0014_ìö´Ø¿Y	T_x0019_ê?LL¡L|Ø?÷Ï_x0015_ _x0007_*Ú¿°Ñ¤Ò¹Ã?8Ô´i!¾?¿3hx{Ì¿Îsí_x0005_·¼ù¿0¾ATbÍ¿ØåÓ&lt;å²?_x0003_a¢-á?_x0015__x0010_á_x0007_þ_x001A_¦?L«n¥ï_x0004_Û?NU9_x000C_(Ë?_x0002_s^Yøé¿ý·t´½À¿ì_x0007_8È/ÿ¿_x0004_wÁ.2Q·¿&gt;=	gþrÐ¿½Q_x0001_Âëà?FO_zÆ?w_x000D_%_x001D_Ïþ?A0Uv_x001E_aô¿_x0014_÷_:.Ù¿÷¢V_x0001_Bû?y xõ_x0014_\_x0003_ÀÍ«3G#Õ?)á'#ÄúÚ?&amp;ê2_x0019_Òmô¿_x0003__x0004_ÑXwstï¿NÅIÂÝ?d·¤q_x0018_æ?Éo_x001F__x0018_[Ê¿É{GµLÛ¿fä_x0003_½Ë¿68Òú«"_x0002_À×·&amp;m_x000E_Ñ?£¾ÚÌ±_x0010_Ð¿H1jThÇ¿ÄÛÊ¶ïÑ¿T÷²+Ñ?BÏÔ?¼;õ¿[_x000F_¦4ßí?ûm)ò\è¿{)azð?9¶_x0001_6¹¡¿¹Û8Ò²à?4â9K@Cß¿x-9à_x0018_bø?/þ=isà?ñ4¥$pç¿YYºejú?Ú_x0018_s#6×ç¿¬|#+_x000F_Õò¿_x0003_6¤êÈå?Óoù_x001F_ÿÑü¿±:_x001F_ú_x0005_Ï?'QA_x0017_½Àö?À(Ñ¥'£å?QØ$Ñ¼éí?qÆ)_x0004__x0005_9ò¿w_x0017__x000F__x0019_æô?Àæ#Ç±_x0004_@ÿt3_x0014_¹ò?íÕI³5¤?Îï_x0017_1Dì?7jF_x001E__x000D_¥Ü?_x0010_=´»h_x000F_Á¿_x001A__x000C_Â_x0001_Ëò¿_x0001_ËwF=6é?×-×ù_x0007_¿?æû_x0015_Å_x0013_ó?S+\öð¢Ý?º4éûí?þÿ_x001A_Jè¯¿·ãr_x001E_QÁò?I_x001F_á:cÃ?E_x0004_kYî¿_x0015__x0019_Zè¿ãùzN_x0017_®í¿#§Îæ¿íèæ_x0003_Úó¿§ÊåÆCôè?Ã°Wcñ?_x000C_ö~bM_x0002_À]^¸ýÏ×ù¿o Ttòfß?×¹_x0008_Ù?±?CëÃÝ¿×%xkÔ,ò¿°´e±_x0002_Ñ¿¿üý(_x0013_è?_x0001__x0004_å_x0012_SÓ¯'±¿ùÇHá_x000B_6Ü?è§_x000C__x001A_Ãûæ¿z~îG®î?_x0018_]VÈOqí?_x0004_Ô­Æ«Ù¿íè'¥o¶ó?ÔjÓjêÄ¿d:þF±1õ?¦42j¤kÍ?d_x000B_%¹¹×?­Jï­øøí¿_x0007_È}à?¥õ¿_x0008_ÝaÈ#ãè?·*ù®=­Ú?¡{ëaÑ¿_x0004_«¶ñÖðê?%#*5Pú?ÔVQéÒ_x0010__x000B_À¡þy&lt;å÷Ý¿ã³aCA¯?÷_x0003_cÐµß¿¾?(_x001D_æ?)_x0014_&gt;a4ç?âÆª_x0002_ô¿jxY¨Æ?wxy«2Û?bZýK®_x0008_Å¿ÝÀÀñÖ³¿7õ_x0005_jërÔ?§XÕbé?ðð_x000F_^_x0003__x0004_¡îï¿ÌXuÅ)âß?Z|áFÑÛ¿_x0003_\8ÊY_x0018_Ò¿½,¡_x0014_Æ?½¥§û¿6ÃñC_x0002_Æ?ó1´n@|Ú¿NùõTÞ¿ÃÙxëBÇ?@~6ÿ?îÒ?àÕxæû×¿Iú³&amp;bHì?_x001A_F°õ¿F%äLâ¿_x0018_&gt;8Ç_x001F__x0001_ÀÁJüû¬¯á?V_x0007_{IÊ_x001C_ñ?_x0004_Ì¼è3ñ?ýºUµ-~ô?	µ_x000B_)ö¶ç?_x0006_ÕÌ(ó¿1@µqÝ?oÙvàs|ã¿&amp;Ð_x0004_1_x0013_mê?" *òcñé¿ã&amp;8è"ü¿Â\¾\û¿4_x001A_÷ ×?¸_x0011_\_x000C_ê¿_x0004_H¼T_x000B_Þ¿äñz½EÀ¿</t>
  </si>
  <si>
    <t>41dcb4d373cb5c45a5c5a2b12d1f72ad_x0001__x0003_?ë_x0002_ H_x0015_Ô¿%%(¼.òå¿ÒK_x0010_ªº?Ú(û8¾Ò?°Rì_x0012_VÂ¿¼²_+Ìí?¿&lt;DÏì¿&amp;4Ü_x0017_ÝØ_x0001_@{ÍÕ`_«ô?_x0016_ï¯_x0007_^Óã?ÀÁO,ií¿ -ÐÁ_x0015_}ß¿Ð?_x0002_éOò?|Ù§_x0007_6Ó¿æÐ,3_x0002_Mà?~­ïA"Ì¿Úcõú¯ö¿ñZFçVì?NµF÷cÁ?_x0001_¦_x000D_­Ô¿ã Ü3_x0016_iÑ¿ë_x0019_Äøç õ¿Oæ_x0006_Tä¿æÀ5_x0015_âö¿pøÕK	gä¿@:ÓÉ&amp;Ý?JhRôV÷?1~»_x0003_©ÃÛ¿eKÚ6ê?BGÜYW&lt;ï¿	´%öP`Ë¿±_x001A_Uî_x0007__x0008_ç_x0004_Àµ8_x0002_Ø_x0001_à¿`ÎH_x0006__x0001_@(ý@2=_x0017_Þ¿/¬_x0003__x0004_uô?.F¤@èß¿_x0019_Á®S®ÏÖ¿¢_x001A_$ÖtÔñ¿i_x001C_ª_x001C_Cë_x0002_À÷¥_x0004_Î%Ö?_x0004_÷N_x0008_nñ¿WUÉr×¿_x0003_Z²Ípð¿3K_x0016_|³Ý?1öK³¯à?_x000C_üÿa7±ë¿_x0008_uôó7î¿_x001B_g_x000E_û²è¿Y_x001C__x0002_á?ü¾ä¿ëÊWÀ¯þ¿_x000E__x001A_ï_x001F__x000C__x000C_ò¿ÃÒã¡ú?&gt;ÿ*øï?Û½_x0012__x0013_;Üâ?òk2ñÒà¿ñ_x0001__x0002_Ó%à¿ìô8øë¿ÀÈP &amp;ó¿þçÍêÇ_x0005_÷¿_x000B_é_x0012_xé7á¿¹ãÿl6(è¿_x0002__x0004_¸ õ¿÷¶?­ÏÅôáò¿k"¦þØ¿	N_x000C_YÎ_x0007_÷?u¯y«)Ô?- Ì}eåÞ¿QÿuÅMØ?_x0014_¥Håå_x000D_Â?°RM½­÷¿Èa£_x0014_k¿¡U_x001E_z_x001A__x001C_ù?_x0012_®)£ß¿ãg_x000F_Xêó?¶¤_x0019__x0005_í?lÓ_x000F_MÂZì¿@É¤-Ê¿J_x0017_Âl+Wö?lz_x0010__x0010_¬ø?_x0003__x000D_Ô¡LÇ¿c_x0001_y"-0ÿ?Nµ_x0003_ACÖ?=ãRÄø¿_x0016_ø¤_x0015_­ú?«Òã=2ïò¿únz_x000E_Ø¿1DQûâ¿ÂjA_x0014_4BÚ?Ð¤ÃR´r¿KÂõ¿)þ_x0014_½iâõ?Þ¬_x000B_ãè"¿Rýö=_x0006_	Uñ¿F%_x001F_ÀæÌ¯?C#ùÙ_x0008_©á?_x0002_òmÜ_x0011_ò?Ì	:Q&gt;fõ¿:_x0001_`Ú?}à¯Ì­C_x0001_À_x001C_Ñï©ô?&lt;8Çàê?±fG_x000B__x0003_ý¿¯	Ç_5µ??¢¾³Òø?%3cÄ_x0007_Ø¿_x0008_×%1Î?X¬8ñ¿{_x0008_&lt;»©¿'eòGÓà¿«wÔw_x0013_õ??ãîî¶?Ö_x0007_XjU_x0001_@´Ï_x0012_EÓ?K`Gð_x0003_5û?F` H_x000C_$ô¿WúëöËí?¿_x0006_L}7Ð?_x0005_üfb_x0003_Ë¿ùlvT¾óÒ¿Ì_x0004_ÚÌØ¶õ?ì°³_x001E_"Ð?ðG_x0012_rÏ¿%_x0011_²èöû?ý5Ð'gà?_x0002__x0005__x0013__x000C_¯û_x0018_ã¿3GO&gt;_x0014_Æç¿KázðWú?Ê_x000D_ÜLÙ4æ?ûq+e¡Ñ¿VR÷Éµñ?JÿlªÕî?"Ç%f/_x0007_Ù?5v?Ä32_x0001_@V1_x0005_nSÁ¿Py_x0003_$àî¿Ûº£[_x001C_Ø?_x0002__x001C__x0018_·Ñ¹ï¿ª½_x0016_ºü_x0001_é¿_x000E_Ü-®_x000F_Ü¿eÊõ1}Ïì?ÃJÙ_x0008_N4Ì?.o_x0003_U,ð¿PÛ¿\_x0011__x0001_Àª}t\ë¿¹SCT½æ¿«û8ò(_x0004_@C=Õ?U_x000D_Ê@+ø¿_x001E_ºhþ×Ýð¿~|##PcÚ¿a_x001A_G©h_x0004_À@_x0010_r§ó2Ñ?@æ¤_x001B_y®ù?¨I_x0005_Ô¿:=T_x0016_xG²¿8öo|_x0001__x0004_jÉì?__x0001_Üéó¿ÁZk¼DÐ?§{WMè¿\çø,É_x0003_@@MöI¨±¿ßfV_x0001__x001D_þ?_x0018_C{nxªí?_+júñ?o´~ÎQÝÅ?§;´3{í¿.¶_x001E__x000E_îÁ?_x0019__x001B_ÿmæ£Æ?¹å_x000B_»|Û?NU)1*â?_x0014_lA"_x0010_6ð¿·_x0019_°&lt;"Ï?}yY^¥è¿×3èµÔÒ¿_x0019__x0010_¦­_x0007__x000F_ú?}£_ê4Üö?J_x0015_/ÓÂÎÿ?ºäq_x0013_TÌ¿{îr_x001C_Èß?_x0002_I.Õätü¿_x000D__x001F_ºnÀC©?G_x000F_=_x0017_î?!o«P° Ô¿}`öCª¦Ñ?râÂ_x000F_êå?T¥ÿ&lt;Ò÷Å¿Ú÷q£WË?_x0005__x0008__x0005_pÎ._x0010_oý?Üe61ê¿Ì¿N¼!²_x0005_Å?bfÁ$zÃ¿Ï4÷_x000B_NãÒ?ÛI_x000F_õ_x0003_É?_x0004_à-ÑAkÒ¿W9Vá?åÉ_x001B_ å?B©ª¥Àøæ¿Ë³_x0012_ç©?_x0003_Ã5Ý?_¥ü_x0001_	;ê?Ö©FÅi_x0004_@þ¹Õó3î¿ú÷XÀP°Ø¿³Î_x0018_iä¿_x0019_eýÒ_x0002_@bZð~îÿ?92?[ö?M._x001C_é_x001A_ù¿SÌv_ì?_x0004_üçZ]:·?é_x0004_¢ÇH0ò?=£ëä?Ío"¬\³¿_x000F__x0013_ãz(Gí?ò½ï&lt;Lø?§úó¿frV½eâ?½Àh_x0013__x0006_ÀìuI_x0007__x0002__x0004__x0015_7¿ê_x001C_®¥d_x0005__x0002_@G_x0017_¼e_x0001_Àé{À5ÓL¿¿¢ÉpC¤Éú¿Wòi_x000B__x001B_÷?¬Òüwwò?_x0003_ò¢G¢_x001B_ì¿6àösú°í¿_x0013_oM&amp;Æ9í?JðÒÿÛþñ?&amp;Ø´_x0013__x001F_ð?¿6éAqÙÓ¿Ê¢_x0019_½û¿_x000D__x000E_õ¼_x0016_Fà¿ÃV»ï¿ÿ¼	#·Ð¿Ü8GÑù £?¤æµ¹Èä¿0fÀ_x000B_öQ¥?ê_x0001_Ê!«ö¿OztÄjÚò¿©o1_x0008_\Â?_x001D_à²*îÇ¿_x0013_ïo_x0010__x0008_ÀåaÂcù_x0015_ý¿ÜHô²4ÏÙ¿ªü3ûøä¿xx#Å}ä¿ºãWo_x000F_ì¿0%SîþÃ?y×Áóá¿_x0002__x0005_ÓHi#ßÚ?_x0014_È,b}_x0008_Ó¿edqoq±?$ºc&amp;Êà¿ÞY_x0006_zÕcá¿%_x000E_}Ôê¿kd_x0017_8{Ô¿Yá\îÂQõ¿·X_x0001_¿Æ_x0010_ñ?Íwªþe_x001F_â?_x001A_ïÂ_x0014_Ì#ü¿ÖX»èüeâ¿DÝÐí[ÈÆ¿«±®C_x0014_ø¿_x0019_¤%°P8÷¿n_x0007_#á1ñ¿K®eúóñ¿ä_x0008_vuc_x0019_Ó¿H_x0006_â(¢fÙ?}¦M³îøâ¿_x0003_=·_x0010_c_x0008_å?ÄeIMøh¶?_x001F__x001A_	R_x0019_Ã?HüR²ôüâ?Cé½­Ûì?ÖµÓèoÜ?ñpçK_x000C_Ô?:èu;Óí?¼Y_x0007_¦7N_x0004_@ºÕ6W_x0010_AÌ?Ô-_x001F_jy²ô¿dD_x0010__x0001__x0002__x000F__ù?úRÆÖ?qRÞ¯Ý¿³ÓCñG_x0003_Àù´½1+é¿_x0015_ý¢sÛ¿§}únòÍ»¿ö¢VÆVÖå¿mzä8H¹¿¿ÙÏ`jæé?fc.Âå¿Ëz	_x0001_Êµ¿lÈÁÙ_x0012_Üð?kûaÇúà¿sTMÔ×Ûî?»h¨º_x001D_¥ú¿²u2_x001A_Ü?ÿ0ààÊî¿)ÖÊC=æ?Øù¡¯ÓÆÒ?U$æ¼?ì?ÒPëÑ¿-Õ£_x001B_ÓÉ¿dë_x0003_`qá?QÂ±I^Ö?m¨Õõ0¢ç??&amp;Ê¸1ä?É"hMt²?&gt;¼ü®¦ê_x0003_@X­+2pÞ?Àê~®Và¿_x000F_&amp;å¯×Zð?_x0001__x000B_û_x0014__x0002__x000B_0â¿¿_x0002_ä&amp;×_x0006_õ?ò9!hµÓ¿_x0008_¾kÓ5¿î¿Ê¯Ýû9ñ?Db_x001C_»_x0010__x000F__x0002_@v]ê]I_x0004_À±c);¿_x0013_;HVcõ?ÑØ_x0011_]â?Ó_x0007_Ä5ñ?³hÖ:5òæ?_x0019_zÉ_x0003_ölñ?tô_x001F_­ÖW_x0002_ÀýyXs_x0005_@Áõÿõ¿~ÆeÓ¼Æé?¨4QúM8â¿_x0004_³¯æØ?m[Ë]ª¿4&lt;~#Qã?Rµ_x0018_²Ñ`î?ô¨PïÀæ¿-¥¥_x0011_ká¿hR¶ï?_x0004_óc_x001B__x0011_O¿±÷_x001C__x0004_	Ú¿_x001C_YöÏb_x0002_ÀQ%	9øø?_x000D_e_x0010_PF×?qíû_x000C_±å?_x0016_7Ç_x0001_	4_x000C_ù¿UfÏ_x0003_lÕù?Ö{O\_x000E_{Ó?"[_x0010_ý0_x0012_ê?×6ëÊÍ?íñ@å'÷?_x0006_¤_x000D_aíÀ?1&lt;MØ¬I_x0006_Àâ6nÄ$Ý?Ö_x0004_U_x0010_#ã?Ã5%Ú_x001B_´¶¿YÏxÃªì¿_x0018_MCßëÌ?ß¤8A?÷è¿HÆÙdÐ¿E[ªÝÑ¿Ý_x0010_E_x0014_ç?¹èH¿Ò?¦}^û¥ï?*«¥_x0013_Rþ?ÇÞF¼ÄF×¿_x0010_:_x001F__x0005_ÜÞ¿bóÞ`í_x0007_@8Öà_x0002_¢_x0008_ö¿g1#ånä¿_x001A_H©ÚJñ¿_x000F_ðinÕ?ÿtp_x000B_°ß?xß1ÿØºÜ?Çf1Z¹Á?&gt;EsC³ä¿ÉÑFBß¿_x0003_	_x0007__x0018_êCàú¿g¬_x001A_IµT ?Wì_x000B__x0007__x0005_XÒ¿K±æìÛô¿õï\sÙ¿­ÀÎO Àã?©}¿P®Ò?×_x0005_õ¸&gt;2Á¿WbÑ_x0013_}ö¿ L_x0012_¿_x0011_æ¿_x0017_@_x0019_íxò?«IøPì_x0002_@ _x001F_AßLÍÖ¿ÆM³±/Ä?£ÔPLæ ì?vz|:_x0014_·å?_x0019__x000F_ÿÄÞ¿r_x0008_Ød¢Ùê?0É_x0004_&lt;-_x000F_Ü?+}Oå~_x0004_ç¿y²¼ýùp¥¿~iÏ+_!á¿¶!æ_x0004__x0007_Ò?õ&gt;`g_x0002_@Iæpeª7_x0003_Àµ`D8_x0005__x0001_÷¿kýü_x0006_ä_x0019_á?hv_x0013__x0007_1ó¿_x0015_DA$Cå?L_x0015_åIðÊ¿ªÒq|¿ï?E±_x001B_"_x0001__x0003_þ®Ä?YøwÏ12ã¿1íÙ°¹à¿Yì_x0015_êÍ?ÕººÙ£ºÒ¿q½o L¿_x0005_T]VIÿ?=â¦ÝÀ?_x000D__x0013_`*Îñ?´âZ¶Ípã?_x0010_Ìµ=iÀà¿_x001B_×&lt;8_x0003_¿ÁCî­·÷?P_x0010_µ_x0002_q?x)ýÔÜ«Ó?^áX_x0018_½ÆÎ?í°Ïk&gt;ö¿µOR_x0006_Ïçï?á Ü¦÷?u^;e_x000B_Øú?_x0016_'^ _x001A_Q_x0001_@_x001A__x001D_GQ­è¿¿õ¬Z_·í?Aéã¡Çlé?ý;CÚâÓ¿±_x0004_Ï*_x001D_Ôð?·ªn_x0006_1ë¿ú)-Ðdã¿9q5#¨ä¿_x0011_¬½ïCÉô¿_x0016_z´Ö@½õ?±_x001B_ÊE(ò?_x0003__x0008_V_x0008_²_x0004_®³Ï?,N&amp;*_x0005_ºð?æ_x000D_f¹_x001F_Ä?×ÿ}ÇfîÈ¿®?pº©Ì¿Ê_x001A_V-éÞæ¿@Ñ§_x000C_ô?ÒÊÔIºFô?=ñýÖ_x0019_OÒ?éÞ_x000D_«=Gã?F¡ëÕ!Éî? _x0001__x000F_Y¼oð?Á.±|iËî?(Hó¯F¸ý¿è%Ûð?Ï_x0007_Eñ8»Ó¿o_x000D_ªê_x0008_¹â¿·=Ô|ègÂ¿e¥î!_x0003_ü?ûõÞ&lt;_x0012_¸í¿l!³(¯HÈ¿LôÑrq¯õ?#_x0006_RP)Ö¿Ü5mÊz ×?õ_x0014__x0002_·ÉÜ?Ù4{,pµ¿vn´¡fÍå¿_x0003_g_¼_x0015_ã¿ÕYæßS&lt;Ó?3iÚê#&lt;å?ØâÀ$½Fê?_x000F_Z_x001F__x0003__x0006_­Z¿ñmuNëÚ¿XyÝ"_x0002_}Î¿ Þ÷ämë?¢Y^_x0014_ñ¿²¸¡+ÎÝ?Y6©ýubç¿ì\Ûé¿_x0010_ýú~«ñ?_x0004__x0002_V çÒ¿¶ªÊ»¦ò?bÕ_x0005_¾ï¿ÊË®»&amp;1_x0001_@MM	_x000F_¤¿1)_x000F_S_x0019_Ë?¾¾¯©mî_x0001_À+Ö|)Æ_x000D_à¿_iÑ¦kêõ¿_x001D_Ì±8k à?¨È¥¹?_x000F__x0005_^ÎuUÖ?ÂpB_x0011_tõ¿ÛÞéÓåß?Ùf_x001D_¦&gt;&amp;ú?SVÃ°_x0001_«?pÄ_x000F_[eå?(Jõ¨1ò¿58¨&lt;_x000B_è¿]_x0001_ù¡JBÔ?áYÉNù¿[®[r_x001B_µù?55_x0019_ø_x0014_ö¿_x0003__x0004__x0011_W h¸?ªõø¤_x0003_óÖ¿Ð_x0018_A;Þ¿_x0016_Bª¢ºã¿÷Çú_x001F_%GÎ?óÒ_x0005__x000E_à?_x001D_jÛ_x0018_Teï?sÚY_x0015_ã_x0002_â¿	§ÌÀ8ì¿Cs$ÁÊò?J¿TÔ_x0014_Wæ?ýO+_x000D_:_x0003_ò¿s_x001A_{ýÆlö?_x000D__x0004_ýG{0õ¿p " å÷¿}IÚ^ÇBÝ?c;¾ÂY_x0007_Ö¿BºËå?ÆOØÁ`¾È¿QèÕ_x0001_ÊÎä?CÉ¦ 0tý¿hÍu{å¿Ì1*å`å?'_x0015_ëí'Ö?hòI^_x001F_Zò?_x0005__x0017_nÔ¿[Qa}=é?0Ì6ß­\Ä¿Iú]bø¿_x0015_&gt;O«ÞÉ?Y£Ë_x0017_\U?I&amp;ëÖ_x0002__x0004_ù?ZaóÕ_x0003_à¿"_x0018_$Á1Ô¿ßr8Tä?9²7_Ö¿ØÅ|Ð«ÿÌ?_x001A_ZN(Bò?ù¢¦_x001B__x001B_ì?æÎ¶!×ò?/£|Y*Ú¿¼Ï_x0001__x0008_Ä_x0010_ú¿~»ÀQÈÉ?_x000C_Â_x000E_V}´ò¿N+ÿHÂ¿É¼ê¬_x000F_5ý¿?L¢_x001C_m_x0011_å¿ÜmVÿ3~²¿3ú ô?2,µ¢ IÚ¿1FôåÍí?ð}â_x0006_~Çá¿É.ÃN`sá¿ÿô.¤Ò?_x001F__x001F_R_x0005_«ëó¿m2{ò[ ³¿I_x001C_XØ¿í(ÍÆÇí¿_x000B_8_x0014_øSù·?6Ï[OÞ¿õJ[·¼*Þ¿ÃS°Tà?Áâî«pÃõ?_x0003__x0005__x0002_Q_x001C_/Åý?ösæUÖ_x0010_÷¿"uïtÊ?ä¸xipÚ?¥(Ò(³?Cõ'_x0002_ë¿{¦,ñ¡ë¿iÑ_x000E_Êõ¿ù_x0005_dvªÿ¾¿Ã_x001B__x0013_½_x001B_ð½¿@«¦Ý»_x0001_À=|eåµÝÛ?¹;Ö\û?éM_x0001_pÆï¿x_x0005__x001D_M¢ç¿çÿð)_x001B_Ü¿íÑ|+×¿Á±TÜõ	ò?#Sö_x0007_²ýê¿_x0017_pO_x000E_~÷ñ?_x0011__x0003_=ú(ð?­X_x000D_Ï!å? a_x0002_Ãã¿Ä¨:ò_x000F_]ÿ¿_x0001_,/2*ü¿ôP¬xä¿.t=ë_x0003_Ö¿f¨]«Ôè¿ mâËæèä¿Ö³_x0015__x0003_â?c°_x001D_ib÷¿ýT_x0004__x0002__x0005_1_x0006_ï¿D_x0001_v_x001E_~Ï?g¦v¬/Þ¿y8dðÐì?&lt;@[_x0017_kÿ¿fÕáÓh4ì?¸=¿_x0007_ó?q@	w_x0005_Ãà?sïV	4Yó¿¡4_x0007_ö_x001B_öð?ÎuyÇÓå?!J_x000D_4_x0010_Õ?ÀÖÆQÀÕÃ¿_x0003__x0004_¡ÊWÀÔ?äiÍúÍ¿ã¦_x000E_(h×¿ð'7ý¢¸?,ËU2_x0005_§õ?Îw(õ~ Í¿-Á¿¬úÛ?_x0013_]1Öãôã¿·_x000F_")/ª¿gFIûÑ?¢iK¢2Òå¿¡@8å?Î¦hJô?I´_x0015_bNå¿È&lt;8Äyå?ç!²ë_x0012_q·¿Ö´Ä)_x000D_³?@å&lt;°è5ö¿J-R_x000F_õ¿_x0003__x0004_jÈe_x000B_º¿òÖ[ö-ñ?@_x001A__x0001_Ý_x000C_Ö¿àÉ¡Jæ?tcâ=ä½ï?LÄ`NP$à?Ä$·ÆÌà¿]Ì/jà±é¿3j_x0010__x000E_ê¿JÑÜe´NÒ¿Ãð_x0005_Êó_x0003_Àø¹LÚe´Ä¿¢´/è~ç?ý,&lt;¶É ò¿_x0015_*&amp;ö`Ò_x0005_@Neb¶ïì?r&amp;XqVè¿_x001D_hû¦tê?Ò­_x0005__x0010_bï¿ù*a	Uð¿ö_x001F_sB_x000C_ZÙ?Éù9­êõ?!ôâM_x0002_cÐ?ú$åÒ¿ð¿_x0006_¢´Xò¿H¨_x001C_HaÕ?WbÃ&amp;_x0002__x0013_Ô?_x0004_Ûå©Bð¿h7¹_x0019_%á?MU¡¯Çæ¿§¬&amp;ªëçá¿~"àî_x0002__x0003_Ïr÷¿êË3þhÝâ?_x001C_×ÂúÕð?3áIwÊÔ?VWHvRõ?_x000C_½áîLß¿î×¦l©åñ?k	_±á¿bAsMÑ¿ð¿.j?6È¿Ì¡I½&gt;·¿rJßàÈ¿ÎèÞ½D/Ë¿ËtïY¯_x0002_À[,ð#Þ?½a!+g6ã?9 gÞuSü¿	Ø;,á?¡_x0003_3Æ_x0004_à?nÂÇe?óÇ?­W$ Îxó¿ÐÍª¿nWVYá·¦¿Ð°wQÐ_x0001_@äFXÆ:Rï¿ßÔKp_x001B__x0016_æ¿_x0015_V¦LsÅß¿èÇÜk fê¿g_x000C_ùþÈs_x0002_ÀhÌ¡_x0019__x000B_áä?_x001C_ÞÍ¹ø?_x0016_¾Þ¸áó?_x0001__x0004_³¼ÿ_x0005_[_x0017_æ¿î×¶å_x0010_3Ö?Y`ÊÛ¡hî¿¡µ&amp;&gt;¢`æ¿K8(_x0016_	.ô?Øa_x001E_²ó­m¿W?ç_àë¿8_x0010_YGõ?N_x0003__x0002_6eÖ¿N_x001A_4	Àañ¿(Nö@1ê¿n)[_x0006__x0001_÷?qt_x0001_fÖ_x0011_î¿¡Ð ýæ_x0008_À_x001C_m_x001F_ÿï?6TlN)Kî¿0ÌthÜ¿_x0008__x0001_C_x0018_ü_x0019_ú¿5àn_kË?×M#Ë:ôí?_x0004_=97LÔØ¿}qºØ%ßâ¿Ûj[úØ?ÒpN_x001D_vò?3@×ÿI/Ý¿¨.ý_x0010_Cã¿_x001C__x0002__x000E_§¯Ð¿Ç`_x0016__x0015_Íð¿ÇÄÄà(À¼¿I_x0003__x0018_QCò¿áßÈÏ_x000E_ñ¿_x001B_µ(_x000B__x000D_ªÐÏ?oí_x000C__x0008_é?Ä_iÃ_x0002_ö?AkèÇ_x0014_Ì?U_x001F_sRä?öÇ)E&lt;Ð?aÐI:¢üÞ¿ÈÌ¢3¬`ë?_x001D_a_x001B_Ô_x001A_ø¿_x0006_þY¬Äò?_x0005__x001C_åáXð¿¼õñ~ðêã¿'_x0003_)Fâ.Ä?_x0015__x001A__x0008_Ñ?aä_{_x000B_ÀeøÀÚú¿{_x0013_ecß?-£DÓ28_x0004_@_x000C_À}_x0007_¼´ß?4a¨çË?W|Vvp_x0007_¸¿_x0017_5G_x000B_6Â?¤A_o_x000C_µ¿:|HdÇð¿/_x0004_rÐ ê¿LÆÙR_x000D_	_x0006_Àì_x000B__x0012_þëÕ¿a#©+-üç¿_x0010_S»Éñò?¹_U_x0005_oà¿û}akHê¿2_x0001_µ¾âÑà?_x0001__x0002_Ë]ï³´°©¿YQ¡_x0001_±_x001B_Ê¿â_x0013_¦¢Lã¿`©vìá?§y6øÝUÒ?_x000D_Tmãò?ÐÕ¾Õ_x0012__x0003_@úø_x0002__x001B_aä§¿î_x0010_³ôó@²?\G_x0017__x000B_ã¿ûmNh_x0008_Hð¿_x0007__x0019_Ï?[¼_x001E_ò_x0013_ô?µëÏÊc³ú¿è_x001D_û=4¬â?(ì_x0006_î$_x0017_þ¿ùæï5Åî¿åè:ú)æÌ¿gl Bú?#j_x000E_-ø?®V½3Yã¿½D½I¯ÚÀ?_x0014_È1&gt;Ö§Ð¿$7\OLè¿_x0015_¿_x001E_WÒ?ÐìÈXÏïê¿ª*NÂ0_x0017_ç¿tî_x0012_Wlì¿F®ÏÅu8×¿ùß~&gt;½â¿Þ6;Îúø¿º¿z_x0002__x0001__x0003_åhñ?&amp;E_x000E_D_x0004_©?VÉÓ_x0015_×?1« ù2ìÔ¿Bß j÷?×ú\Tó?_x0006_\_x0005_O(å¿ÙJäM5¬ù¿¨é{q*:å¿JØ[_x001F_Éÿ¿tþ`T¾^_x0001_À_x001A_üG×à¿!k¢ì©é?.ùp&gt;}Rí?¹5 ®|ë?»@`Ùr6²?;ÓN¬3¾¿)tóK¸¿-g0z_x0017_ìÇ?I5Bá_x0001_@c¶tÎç_x000E_ï?¨ã_x0006_UÙíæ?·VôéáXÙ¿_x0002_Q&amp;½2Ù¿³ë 1àí¿&lt;m1±_x001D_z?×Aü_x0013_0Èõ¿'¥¾ÒÛã¿cïJYæÙ¿_x0008_¬PæWáä¿cîÉ¸ä5ö?bzÞ¹ë¼ç?_x0001__x0002_(Gãb´_x0005_À3ÞKRó Þ¿3_x001B__x000B_Dîè¿fÕå8Ý?ÄNÙ­}_x0002_Î¿&amp;¶ÓÖpø¿Æ.´/ö?öG,IRÝ¿üÃ_x0007_QÍ¿Qù_x0006_ü¿_dxz_x000F_å?icÝHJ2ù¿_x000B_ÐkÀRÓ_x0004_À´_x0001_ç,Ã³?$Ý*ZÇ_x000C_À_x001E_]k=¯3Ó?*n:.Óø¿#fA·ð¿üÄbOFç¿_x0016_vÞÉ%îî?HZZÁÕ? I|*_x0014_Åè¿}ó_x0013_þ&lt;ú¿ó^ð Ð?ÉéûP©ø¿7,MzYS?[_x000E_&gt;ÜÇé¿UUëÄ?}µUQnÕ¿L@3ø¦à?&amp;ñéé¤Ðã¿%EA_x0001__x0005_þ«Î¿nLµ_x001F_e³´?ó_x0004__x000E_r3»?Ï_x001A_Hã¾á?ðÐúÄíä¿1©Öòa_x0008_ð¿_x0003__ä×0©î¿áû¡¾_x0001__x0013_ñ?Vw°¯*ð?B¼_x0008_nÍÒ¿_x0011_çÝî_x000B_â¿w#5ÎüÓó?fä_x001A_ã¿º©ã¹¿_x0005__²ô? yÒ÷_x0014__ú¿hÜeÞ¿=Ø0N£_x001F_á?_x0017__x001A_GÂèÈ×¿l¤À_x0018_øÊÑ?¾û§Ð?¡2zèÖ¿Q8_x001E_´õ?ëÎhûUè?¡1_x001E__x000F_wwÀ¿ÉÅ®ug%Å?hÇ3­_x001F_ø?Y=i¢Â_x0012_â?}×1v"£õ?âuØ_x001F__x0017_óî?e_x0007__x0002_4ÙJö¿Â_x0003_ÜÄ_x0016_Þ?_x0003__x0005_LFÅ°ÂÃ¿¨ù_x000F_ô _x0017_ ?p&amp;Ù)&gt;¿Õ¿·0að¦	ì¿HV,j¿õ_x000F_	rWí¿üá;ìèø?!Plîz	ö¿}Ö¦n¿_x0007_?4Ìßþ¿Rõ=Cªæ¿_x0008__x000B__x0011_@¬å¿ªçpÛ=è¿s|uZæ?YÅÜ£ÚäÒ?V_x000C__x0005_9Ù?R&lt;BÜz?Ôb8Ë=Èï?fÅSþ#í?±Õ4ìí^¶?`ªÍIBó¿ZìXàR_x0002_Þ?O¢)d¾!ä¿§©lÿâ¼?edøßï¦é¿¶Û9_x0004_WÚØ?3^Rj0ù¿`1AOZ±û?`+Ë@Ð¿f_x0001_½+§ð¿Ë Ï_x000C_ ð¿Eê_x000D__x0004__x0005_Ú^Å¿pþ·Î_x0011_è¿¤DØ´	À_c±B`×¯¿g¢¸!ûÖ?Xz\_x001D_ù¿4z³6ïÁ¿È*BÅ&gt;uÜ?_x000D_&gt;¸ëË?S?ò÷¥©Ô¿1_x0008_0CÞê?_x0007_èÉ.ªí?Ê¾_x000D_°â¿Måä_x0003_fé_x0001_À_x0018_)5@HÕ?Øt2ùôö?³_x001F_êtäþ¿²$@ßÁ³ð?)úzÊ_x0011_åÛ?ý_x000E__x0006__x0015_	_x0003_@A?%·Òõ?_x0011_Ô6\_x000D_£ö¿è_x0013_	÷?ÌúÓk¯ô¿_x0014_µþÛuÿð¿Æ_x0002_cQ¯w¨?RÈñG¡ðí¿¯ß~_x0003_¯¶¿£cüûÿ?ð/4H_x0004_}Ñ?m?÷·Ëé?_x000D_+×_x0003_ö-é¿_x0004__x0007_-«ÚõÁÅ¿àù5=ü?ÏÝìxô?j(²_x0002_Maå¿µ"_x0016_*ª§¿ë[»´x_x0003_@p¨æ­NÝ?b¼©9_x001F_ç_x0005_@ðàÐ²ÞÃ?h±ÿ$ðé¿³2_x000D_ngë?6ï³4FòÞ¿?o+_x0006_W¸©¿_x001D__x0001_H_x000F_|ò¿ät¥f{þÚ?D9í3ñ±¿#¼aá¿Ht½ãï¿Î)dÆUæõ?ÕOz­¨íî?êOÐ#:Ì	@UoX)æ@Ü¿¸-»;Éý?Å_-1â¿W_x0007_«ù¹¾Ò¿Z_x0011_Þ_x0013_ÿÑ?_x0010_é{AúÞ?rý&amp;Òò¦¿ïËÆ[øZÌ¿_x0017_MÌ,_x0005_}_x0004_@éb8%_x001E_Â¿_x000E__x0017_F_x0002__x0003_kÔ¿hdÚÂ_x001C_4Ð¿áaUÌ58÷¿Þ@Ðú;*_x0001_@#5ÙgHfõ?9~ðP_x000F__x000D_Ú?uÂ®_x0015_ä¿ÀpÒóûmé?¼ÔÎ¸â¿§Ôõ öüÁ¿_x0002_HÔ1N}¾¿äÖÕ_x001D_#â¿½¦ñîá»ß?OK²3*2ð¿nQTFâ?OÛÔÉ«Fú¿_x000B__x000B_ö·ØÉ?VHÑ@ÀJú¿X_x0007_4×òiÁ?ñN_x001B_\_x001B_é?ÛwtXÙ¿HãÓ£ÀÛ?hùWÈÑÖ?#Å¯Ô?Ù»ßÍ¶¿Ï_x0017_C_x000C_¹Î?«K|¯_x0005_Ió¿2ËáÓßð¿èF&lt;~¨ø¾¿?³ûIÓí?7Ë/eB_x0005_@¥­ØÃLÂô¿_x0002__x0004_MÅ(£®Ý?ÑM_x0007_Ê_x000D_ñ?&amp;&lt;ø®s½÷¿PÎ_x001C_÷sw¿Ü1J:é¿GXKPíÜò¿í_x0002_syÜ¿áð½3&gt;ó¿l_x0013_Àü¿.Ö#&lt;±ù¤?UwI½ö¿¯o_x0016_!©#ª¿È©ÒØC_x0008__x0002_ÀCÉ´'¢!Ó?ÌºÍ´å¿_x0015_(rÄc×?Ó+i _x0014_ñ?_x0011_v¨&lt;RÌó¿_x0017_ÛJß¡¿eµ'%­_x0003_ÀÕíCºÙÆÚ¿ÔXiUåÝ_x0008_À,EØ_x001A__x0018_ïÍ¿#_x000D_È#Tõ?ç&lt;³U_x0005_ÅÞ?D·1Û¿Y®ü1B·¢¿°sÃÉ_x0001_ÀQzÎÈë?wë_x0014__x0017_­kð?ûµy½_x001A_ñ¿äK×_x0003__x0005_7_x001B_½¿_x0013_iã+_x0002_MÕ¿ëz¦ØXÃ¿ì:þ_x0011_Iè¿_x0002_ÏÒè|ç¿_x0004_e_x0005_Q_x000E_ç£?#æ_x0001_ß´æã¿6~¡5µá?}7®¼Õuö?&lt;«xÜÍ.Ê?µõy`ö¿©Ð*sïô?@RÕÔzÄ¿×_x001A_ÿáâ¿'¥]"Q|ú¿ÿ-_x0003_s¹è÷?_x0012_¼£â_x0005_ü?  ¢=#ò?J[\pü¿¡E·_x001E_Ù¿9QA¼¿Í_x0017_Ó¡³?ÿ_x0002__x0018_Ü?K²PªçÛÙ¿¿³_x001C_xd[ò?ò $ÂÚ?þ=_x001B_?Öé?¿p¥Ðkí?$¸Î;ÚÓ?£uTü|Ò¿àH¯­Ñ?fA_x0008_pUªÖ?_x0002__x0005_C8ñ_{â¿¢w7x8_x0004_è¿ú´g_x001C_`Eò?çéóù´Å_x0001_@hº&gt;_x0015_QðÊ¿&amp;ánÃûdª¿¥¬SHÏså¿BM1&gt;2#È¿vÒµökú¿«J_x0003_Sú¿³M=¦!í¿«&amp;_x000C_R*Ú?_x0011_H÷¸hÙ¿_x0017_-1_x0017_dÖ¿_x0005_ª_x000B_Ýeò¿UÉÂá¿Öp_x000C_ÊX_x0002_À¸@Õg´_x001C_ñ?2©_x0019_Nkß?NrTïrÉ?©ÜØBe½û¿èi¤:~&lt;Õ¿_x0006_G5yü?@ÍuBÊ§¿?pv;!áÌ?s{u»¸_x001A_Ó?6{,ó:sü?Òã¸0[Ê?H·SÄ	ú¿G´nm²ÍÍ?µê´ Fè?-_x0010__x0002__x0007_ÈÏ¿þS¨_x0019__x0010__x0005_À't¦mRç³¿""£)Ú&gt;_x0002_@_x0004_/V[ïSò?_x0001_72þ_x0016_"ö¿_x001C_ëI·@ß¿/ìzúþ_x0018_¿¿'hy_x001C_ôâ¿6¡[¢_x0013_ò¿ãDlv_x001B_©È?_x0011_{_x001A_Ò¿ÿ_x000E__x0012_ÿô¿_x000D_K_x0010_|åíú?,©"-Ç9Á?x^üb?¤å?»SvR¯TÇ¿:Ê_x0014_Î_x0006_Àz±@c¼¯²¿S¦_x0001_sãÔ?ÑÓEH%ø¿-º8ÅQ_x000D__x0003_À_x0008_lf¸AÝÔ?û¶5%iÎø¿ÑßSþ."ø?¢Þ_x001E_7»Ô¿7U|Ö!Þá¿_x000D_;¿CBè¿á_x0005_¶¤ºpÊ?¡KnÙU«¿jújFY¡¿J§Ï^Qý ¿_x0001__x0002_·=W_x0017_³Ù¿±Å_x001D_.ñ?§ ÙI&amp;_x001E_¸¿ü GClUï¿q_x001D_¢NgRñ?÷_x0005_vÞÌÿ?¹aô]»'_x0001_@_x000D_«Ëü¯?åàcÆjÁè?vÇböû¦ó¿*¥G«`°­¿1)íß_x001A_ò¿,æêiÄ¿Ct¹Sú¿?&amp;foà¦´?×_x0008_iaDÉÌ¿÷¦Câ	ð¿oCuÍ_x0011_ª?ÛQ_x000B_ìëó¿VéG³_x0017_Ô?-ð¬Ü7ä?lý-¡±ú¿I_x0005_¥]ðòÊ?_x0008_hw!:àù¿zèJ¨ð¼¿þpå¨_x001E_±?=_x0006_Cö@kÈ?-kc9ë¿_x0012_o+_x001B__x0016_Sö?Ý5X_x0002_é	_x000C_@[_x0006_­_x000F_á?ÿÎ{ê_x0007__x0008_bÁ¿ylZ_x0003_µô?_x0016_Zÿ»_x0019_Æù¿TµZ/{Ú?eÏñ=Àô?­I¢_x0011_¯_x0002_Î?áPó_x0017_GÄ?_x0012_Ú}_x001A_Øâæ¿¼[&lt;_x000E_jÓ?Wã_x0002__x0007_|ñ? zzE_x0014_ð?Ð8fªí¿Ù.;*^Zæ¿E°ôøôý?fÒø_x0005__x000F_4ö?_x0001_+t«$_x0006_¶?æ×ÐÉ"ç¿0`Ük åó¿4_x000E_Èç_x000C_Aí? ÄÑwZÌ?}_x001B_# $Éí¿5Ûº_x0013_½_Õ?¤[!ö_x001B_Ìº?K_x0014_pÏ_x0016_­?¤¬^ô_x0019_û¿_x001E_Z_x0012__x0003_Oy_x0004_@¾t|5¶»ó¿´ÛC_x0006__x0008_ø?¸÷CbCÙ?ªk_dºÑ?¾l÷Ñ]Û¿3_x0010_7_x0002__x000F_á?_x0004__x0005_ºL.Õ?»ØÒ_x0002_Wo÷?_x000E__x000F_Õ¨úð¿¨«_QBp_x0002_@êàôÇÆ_x0015_Û?êýùâ_x0014_©ë?þëÆ|+ï?*¬«N_x0001_ë?_x000D_­ÿÉ½Ý¿_x001B_JÏîó¿Ýuá__x0001_ì¿L0üñ? ¾ý	ã(à¿:_x000F_È_x000B_jü¿Ä¾ÙÍPß¿z¤âºÔ±å¿±¬Ü$_x0016_"Ö?fGøÕªèÓ?[fºP¡ô¿Bòa_x0002_{Ï?êçc¦_x000F__x0005_Ç?bø_x0002_+üÝÞ?_x001E_aÔ ÆÝ?5+f`á?j¢«F_x0007_À_x0007_À_x000C_&amp;Æã?éÈø«;ð?ûãäÀ)å?_x001B_Õå}_x0003_î¿ï_x0002_A_x0010_RÛ?Úÿ8[®¿ao_x001C_+_x0001__x0008_3éð?qJ_x001A_¼&amp;vÿ¿À_x001D_¡ÁÐýï¿?_@H}õ¿Ã«Ð)[H°?ß8u	_x0001_Õ¿	b-ßõ"ÿ¿o_x0003_¯í^á?béÉÎà&gt;å?Sìé}Qö¿2î_x0004_05/û¿_x0016_V_x0011_´ÔYÝ?u_x0004_z&lt;´_x0014_ð?£üY8µqò?*_x001A_ã}ÀÙ¿@Ó¦_x0002_0|ò?©ÐLÝö}?_x0018_b¨+UØ?=mxìÔ¿WÄb"Ö~÷¿Í4Â_x000D_yö¿0Sºÿ¶?_x0006_iZeÁpÞ?ÍÎ_x0005__x0008_Üë?îþJªp_x0007_ø¿¢@ÌØ_x0002_ÀËPç_x0004_Rà¿fê#4Ùxô?°(Ó¼Òå?¿Àîà_x001F_â?½A_x0013_z5åù¿0($9f_x001C_á?_x0005_	³*l¢_x001B_õ?]ÛBz$ï¿,_x0004_É]_x0010_?ß0\aä?¹¡_x0014_`{?ð¿ºÓ¤B¯Ã¿£_x000D_ÔY°yæ?$ v2É¿½@&lt;²õá?_x0015_Z)¼Ô?ò}è¹òÑ?Ãß©ÉDÝ?Ë_x0017_4_x0017_zí?¥_x0010_´ï²ð¿X!×yÁí¿1ïù4_x0001_Ë½?çØº_x0006_3ø?_x0017_Þ_x0016_#?à?ùÔø´DÅ?ýD]ë_x0005_ÀüúðKÚÚ?chÓ_x000E__x0013__x0003__x0007_@ß82"ð¿'ºv2Z±ÿ¿»Òò_x0013__x0008_@é_x0005__x001A_Ö^çï¿_x001A_¢SË$è?_x0012_¬#Büì¿Ìä_x001C_lØVþ?Ó_x000F__x000C_ÜU&lt;²?y_x0002_mÜO_x001C_â?­'ùÃ_x0001__x0002_OÔÖ?,Íµç§"Ì?M«!_x000D_JÚ?Jr¡=_x0008_ßÑ?)T_x0016_û_x000B_è¿ÖRg³Ñ?Ãra·­_x0012_ó¿_x000D_ÍCü¿ Æp_n«ü¿_x0018_ÙÎ_x0011_îí?Zù`{GLÿ¿_x0002__x001B_T3iþø¿`ú,¼:Â?öÇ%_x001B_3ù?Ö]&amp;_x0017__x001B_?4ô_phgÞ?Ð¨_x0007_L?ßã¿¼AâQ%_x0019_Ý?ë0U0_x0017_Ö¿äÁ_x001A_&amp;Âê?¼xÆ&lt;xÅð?_x0010_zæÂ_x0015_æ?k7ýo?ÃÔ"¯ýþë¿&amp;n_x0014_ô¢ô¿_x0010__x0010_²_x001A_è¿:1ÄH´Ä?¼Ä#ÚÑ_x0011_ß?Áwî7_x0006_Àý.-_x0005_2Ñ¿_x001C__x0013_Z_x001B_»÷?ÉË4Ó7{ì?_x0005__x000B_Âb¥¦ü?`ëE¶@ºÜ?çqËê	ß?XÏS@Wò?rË_x0005_, 3è?ðÁ&lt;GçÜ?J¾¯lzç?¼$g@s?­)5_x0014_ê?Ëìüø1à?A_x0008_å_x0010_dÄÇ¿l_x0018_¡_x0004_¢ñ?¶¡+7_x0010_úÍ?Á_x0017_¼{_x000C_Ôó?*#ò5"@÷?Ü_x0007_+¥Fjò¿_x001C_ÿ_x0014__x0006_×Êõ?Ç¦ó_x0007_ô?fc_x0002_Òµò¿VÍ#wûå¿ãk{öS¼?¡_x0010_Ëÿµ_x0005_@x_x0016_ÉvKÉ?üÇE8Ç_x0003_Ô?à_x0001_¡bÿ5Ù?¨Ü§b5ò?YÝ_x0018_ZQ§ç?J"_x0001_úÐÇð¿9kÙk	ñ¿qè¼¿å?P_x0007_±tâ?ÅÚÃ_x0002__x0008__x0008_ÿß?ÎÊ§B|_x0005_ó¿ùÖõâ½_x000D_©¿+À÷'Ã?r½¡±#æ?_x000F_OÃæ6_x0017_£¿«f_x0012_d_x0019_ç¿§ÈèJ¨;û¿cÚ@OCFþ¿_x000B_û_x0006_$¯¼ü¿,N}©¿7_x0006_]æ¿ÿ?_x0004_±_x000C_Æÿ¿Ý)ÂÕ _x0004_Àn_x001E_ÛygUÓ?ÝjÈq_x0018_)Ü?+ [Õ_x0017_öø?-bêrý¿_x0008_ñ6_x0007_Wbá¿_x001B_àT±_x0011_Õ?ø-t±½!×?g5óû®ò¿êÆ_x001B__x0012_õ?t_x0018__x0001_Þ_x001D__x0019_ù?_x001B_e#¥m^_x0002_@yê_x001A_hE|_x0002_À¥Wx	_x0003_õ¿f°_x000F__x001E__x0012_ç?â­^¿_x0003_@kç¼Dì_x0004_ç¿É%:_x001D_tºÂ?ÊòûàÓæ¿_x0004__x0005_7=-éÜ?_x0001_JÆô$ô?@+)_x0005__x0003_»ù?_x0007_}[êæÈÚ¿Ú|&gt;_x0018_dÂï¿+_x0007__x0015__x000B__x001B_ú¿_x0017_' ¹Ì¿©gÇýì?ebú_x000C_	_x0004_@_x0013_¿õ¾_x0002_ÀAm,×g6ö¿I_x0017_ö¯ëøÚ?	à6«Üzæ¿ËÀ_x0002_ºãé?`ÛËTî?gw_x001E_f_x000B__x0012__x0003_ÀËU²ÂPiº?ËQ_x0019_MWî¿²c½_x0007_½_x000F_ÿ?Ú+#!ìè¿ëüCÓçÒñ??_x0006_Y¬Ü¿¦áü_x000F_,úÞ?tñÉxäH¹¿_x0004_ëã¨_x0018_ø¿ñ*ÏKÇ?_x0007_'æïÎ¿óÞÉCr´ú¿_x0003_	 Ý_x0004_ÀÞýÅ_x0003_hê?ºù_x0006_¶ìïó?`u,_x0001__x0006_®YÏ?8ZÅ6_x000E_á?¦ù)Ïºßº?+½¬KÍsÄ?u_x0011_j_x001C_Ké¿ñ¢ÿó?1ný%¶á?À³±æ?htþn_x0003_è¿_x001D_ _x0005_O_x0015_Þ?;¼­¸?=&lt;_x0002_hgÖ¿Â^°òsØ?2"éAØ¿!]õè9æ?áAë¨_x000E_7Ç¿mCUC&lt;ó?q_x0014__x001E__x0002_ð¿x_x001D_Ë_x000F_OPñ?o@_x000D_o_x0019_æ¿_x0018_8K@xÙñ¿ÁhÖM±Ûå?_x0018_gÅq×ç½?ra	}ò#ö?­â º_x0016_Ú¿Õ t_x0004_z¿êå+Ùëæ¿,BB#´Î?®¥(ÑÉ¬ó¿ê§Öqõã¿_x0007_0_x0015_Ú?xîÝRÎÇ?_x0004__x0005_µ_x000F_5üÈ×Ò?wDN®bÕ¿a_Hçã_x0015_ò?ôÈ(É¥¥ü¿§Ë¿YÒ¿xª½Á_x001B__x001F_É?êBiGæ¿zpá_x001C_ñç¿=n~;ï_x0007_ò¿¸¥Ìï3þ¿Ñ)høï?_x0005_ÄÝÆÎ¿ZûõYJç¿|]_x001F__x000D_8.Ý¿_x0005_Û_x0001_)êÒ¿Å=ÚóÍ_x0018_ñ?tz_x000F_W¬ë¿_x001A_V_x001B_Uxe÷?tG¡f°¿V_x000D_\Êf®_x0004_À_x0014_Ã_x001B_¯ktÙ?øzç_x001A_u_x0003_¿góå_x0008__x0001_²¿ºï«E&lt;ø¿ora_x001B_©è¿_x0003__x0007_ÑÊ·T¿?{ÎFKÈ¿Õ_x0010_	*¾ö?nwz¥-÷¿¨¯lWðñ?\_x0002__x0007_gÂâ¿oµ±_x0001__x0006_Ø_x0007_Ø¿'*¹Ó¿å_x0002_h&gt;_x0001_9Õ?|¡.ï¾Â¿ïÅO%[ä¿_x000C_»¸¡kAÉ¿_x001A__x000F_ªÐ_x0017_!Ú?¸ÐC_x0007_¤ä¿§_x0017__x0006_ø_x0005_ê?À;l1Qò?forGâ¿Å*N¬h]¿¥=ç½è_x0003_Ò¿«4ÓZá¿|\U±tè?u B_x0018_Tí_x0005_ÀXØbÈÚOü¿Ud_x0001__x0004_dù¿»à23/Õ¿_x0006_~~Ø¿¨Ë/ÈLØ?ÜÛè_x0002_+×Ô¿M¯×O.¡ò?Å&lt;zÏ`Êä¿ÛSí¦´¿ª_x0005_UÅ¿_x0017_ëöÁ_x0018_ä¿_x001A_p_x000F_î_x001C_zÃ?X7_x0016_ñÃLð?á|£Þxd_x0002_À¬ù3×ÊÜù¿ì_x0015_ÒGtÒ?_x0001__x0002_7Hákì4ð?T¹æßvhÄ?A¡¼pé_x0017_ò¿ Òç¾ßwý¿¯fìjYAý¿ô²1ùmµ?®ÐYöjû?,[¦!ñA_x0004_ÀñÌ_x0019_ï_Ù?TL¯"n&amp;è?1V&lt;ÞÌÃ?GGå$Ô¿úÖ]+ÑTå?ù):_x0019__x000C_ú?kQØ&amp;¦â¿¨1{c*.à¿él±A8ÓÎ¿	qUá?Ôm,Þ¸¿[9jU:ïø¿ã¦öÓçü?µÝëÅ¨zß?¨rzÿù	ö¿Àãí_x0002_ê?(3??¤_x0008_ß¿³ÏÑýV¶¿´@²aÅß?ænÛmê¿_x0002_06Ò,ò?9gé©®Ä?_x001D_¾øq[ÑÁ¿_x0014__x0001__x0002_Úìð?oÄUD7Ýî¿ÑYêÚ_ßÏ¿eÏ_x0008_ã7«?eNÅÅ%^è?Ð_x0012_|É?_x000F_ õÀ_x0011_ê?Ø_x001D_ º_x0010_ÔÒ¿yÇvìjæ?è_x0008_&amp;¢)ªî¿%ûÕ¬_x0013_¿jC1hBs¿³Ìül_x000D_åÒ¿´_x000B_LHðð?më\Í÷ÿþ¿_x000B__x0017_±ÁÓ?WÁb´àÏ?t!_x000C_x»æ?_x0016_fý_x000B_fã?ã·?õ_x000C_Íå¿³lö)p¢÷?i_]ØDú?¬ª¾_x0010_Þ?ÿ½´t_x001A_Ñ¿Þ_x001B_/®_x000E_ù¿AÒI8àó¿Nx_x0014_ghô?÷¥t¯zÆ¿_x0014_êRo5Ý? }e2ÐÔ?d_x0010_érDÒ?i&amp;»|_x0005_AÏ?_x0001__x0002_!ÆÕf¦Å¿Seå_x0013_Æ?_x0012_9_x0014_ÓÖ¿_x0004_¢8÷?=\«ÅýÆñ?FJö0±~Ö?³HGìHö¿^Ñm3ï_x000F_î¿Æ	Üî-ò¿#T?ÜM+ú¿_x000D_|Øl	&gt;ó?_x0013_Í´¨Åö?è~}_x0017_ñ¿±©dö³¿9k?ºÅ_x001C_¹?Ù´rÁpà?_x001D_l ã_x0017_ú¿34dHeñ?RïÀÓ_x000F_Ô?S=êF_x000D_»? þûÐÕÚ?up6­k?a_x0002_U_x0007__x0011_þ¿_x001C_¾_x0002_ù¿bÛ+Õªò?_x0015__x001B_­	hä¿ìh_x0017_¦òü?/«@¤~ä?Ï¶1ªÞ¿Í_x001C_F_x0008_Ý¼¿ñ&lt;ÒL}Ê¿_x000D_rð_x0002__x0003_¶ó¿¸¬a¹°Ùç?âb;£¢"ß¿-MÔâ¥_x0014_¸?a_x0002__x0001_O_x0001_@hMeèm³ç¿_x000D_~e¼_x0007_à¿Ã_x001A_0$êyð?_x0013_©,ÿÑç¿7åSÿ_x001D_g_x0002_À48þiµ×??_x000B_o5ÿjä?Ç­ñùcÈ?	HÎ.ÍÚð?¦EØð\ô?6Ê_x000F_Hpæ?»b¦Ð,_ü¿66*Q_x001B_ò¿_Ùª7_x0015_Î?¤¢_ØÓ?ûã-_x0013_ä¿õ:¸ª@ñÒ?le¦7&gt;ÝÖ¿Â_x000F_øòD±?E_x001C_"ß9ãå¿ææûâ?iVûåLø¿ïm_x000B__x001F_ëó?`¹ç_x0005_b.æ?ÅÑRHãúô?	+¨Å[Ê¿¯â_x0008_Ò¿_x0002__x0004_U_x0011__x0018__x0001_e§Ò?`è*Æ_x0013_Õ?_x000F_6;àÆ|à?nY/íO¸¯?Vë7Òjï¿£_x000E__x0002_àõþÜ¿f_x000B_õv_x0003_ð?A_x000E_Rµjõ¿]í¨½ã¿ðMV¼_x001A_z²?_x001F_?WtYð?Ë~_x0019_+ù¾ú¿1ÍWMïá?j·s+7Ú¿³¤_x001E_¬è¿EOx|ß¿_x0002_¹_x0004_[Ú¿?ÖùNÊKÏÜ¿©­5Ôï¿ÖVvø_x001A_vâ¿×_x0010_@£Cñ?_x0010_t_x0013_7_x0012_`_x0002_À_x0012_?·Ò­¿æðÒÜKù¿\µÙk{_x0011_ë¿_x0012_Zç_x001D_qÉæ¿_x001C_|T_x0002_Å¦Ï¿L®=ëNØ¿ß)¢U'_x0005_­?à°´jù¿_x0004_[&lt;ê[×?].{Õ_x0002__x0007_úVÙ¿Y{]çkÙ?°½£éÂûä¿ÕK/´Ì¿Ù°_x0013_G_x0006_Íù¿kOÏ_bÇò?w_x0014_CÔÁô¿_x0008_ýB|7ü¿ì%Ì_x0002_±;§¿æµ_x0010_w­/õ?¹_x0019_¹OüÕ?}jÞºçú_x0001_@±É_x000B_Ï9_x000E_ø?]Cé@jhö¿Ïð·köö¿äû_x0005__x0013_»ä?ù5T.:_x0003_Às¿_x0010_ë_x0006_Ó?Z­AÆß¦ñ¿T¿R_x000B__x0013_¾?ý6Öp{ýö¿²¿|_x000C_VÎÙ¿Hí¥nb$?gd\m_x001E_uÀ?_x0006_âpµsäè¿_x0017__x0004_M¤·fÕ?dãBÃ?&amp;A¸^Üó¿ý8_x0007_ul¸¿Þ©=¤_x0003_2Î¿XfVÀ_x0016_é?_x0014_iÓûÖ8î?_x0002__x0005__x0011_Ä L´ô¿9]à^&gt;¬õ¿Ó¡èt£ñ¿_x0007_5ûïñ¿îÀ_x0013_{I¬?÷Í:X;ì?w_x0001_Ì¶í?_x000D_Îv_x0001_Kê¿i_x0013_85ªæ?«cït_x000B_â?©áü¿Ã_x0015_î¿JT4M³É¿³ftYç¿q_x000D_Ô9ÿ_x0005__x0004_À½_x000B_ß_x0015__x0002_æ?jr9ÇuXõ?QCÑ_x0010__x000E_4ð¿_x0018_ËNryè¥?_x0002_¼Ñ°.¿?_x0017_æ_x0003_zø?_¸ª¸Q¨¿_x001F_=P,ô¿_x001C_}¼ÄV ?_x000C_Ñðàò¿åÆaNñÅé?Úëôjõ³ë?¨båølë¿ÑÔ}bäqð??aR_x001B_³Ü?LÿnL4×¿áªÌ_	áï?_x001B_SZ_x001F__x0002__x0004__x000F_Rã¿&gt;ä­ïð_x0003_´?»]Ý?	ã?M\%Ï8Öó¿N&lt;]aþÃ?ç_x0002_å2É÷¿_x0010_ãw;_x000F_ýá¿mÅJÑÈæÙ?_x0017_¼²O¿³ô? &lt;z ¸Áù?´59©dà?Xç*Lz÷?©_x0003__x001C_xåý?	íÅý)Y·?8í.ÃÝ?vá«ã¿Î$1¥âÙ¿ñí|ë`&amp;Ì?±@în¦ÝÕ?|Æ(_x0012_#ð¿/Ð;ò,Þ?©&gt;J{wöæ¿xegJ_x0003_ÈË¿_x001C__S©&amp;?¾Ü_x000D_Kþ¿nÖ¿syâñ?Û:(? aâ?¤,_x0007_ö¡tî?ûxØùMç?ýOÏ[iç?±1ÖÐµâ¿a@ÙÎZ_x001C__x0001_@_x0003__x0006__x0004_ðÍÔ_x000D_Ñå¿_x0013_ÿ»cm_x001D_ï¿_x001E_NºT%_x0012_æ¿Éáh!Ø?O_x001D_åÊ4`Ð¿;	Æü²è¿_x0002_®Fmü_x000F_÷?Q½æ_x0011_ÒµÞ?D¼Éëü?_x0016_ØMùlç?-Åbm'f¸?_x0016_V^ÉÑ³Ê¿Ø_x0014_éÂ#Õ×¿bm5$_x0016_Ã¤¿âvÆ	Éå¿ËÛ_x000C_ÇË£¿ó_x0003_ØÖÔÁ?ê&amp;6Ðºí¿öº8º"Lß?­Bhh_x0017_ã?_x001C_g_x000B_2Ñ¿°_x0011_#_x0002_ã¿¿×_x0001_Õ_x0001_¶ñ?#ï_x0014_4ü?÷_x0018__x0001_Ït_x000B_Í?øpj@M.Ù¿¹¬íIêOÙ¿`ÛROfå?Ö[_x0008_ÒP_x0005_Ð¿æâÓk|°ñ?8èlõ)Ù?_x0010_­_x0017_/_x0002__x0005_`kó¿ê_x0006_þyÉ?_x0005_pZ_x0011_øõ?¢êÔñ¨õ?Ã%nç¿Cé¿Ñ_x0002_¥_x0002_®0ò¿_x001A_¯A_x0008_ùÂ¿ýâE.(à¿_x0017_=_x0011_p+ÜÊ¿¯{FÉ¿&gt;¤ìyNLÔ?_x0014__x0008_Õ§ÒQÅ¿ÈycÊR£¿:	_x0012__x001D_õ?ØA_x0002_Ê	õ?u_x0001__x000E_7¹eè?ÔòÆõ_x0003_ò?&gt;2yÔÛ³¾¿_x0010_D_x0014_úx_x0003_@&amp;CSfÏö?Ù_x001A_r_x0003__x0012_ÑÛ¿Ë\_x001C_4}¡Ö?Yâù7ç¿«&lt;ñÇ_x0004_wÅ¿M9Á1²º¿TËÁçº_x0011_ð?!ñÁ8Ø´?ÛP_x001D_o´¹¿ÑTo¸Þð?z0ÍÛ7ï¿LÂ_x0019_QQ_x0006_ç?üL3Ð_x0004_À¿_x0001__x0004_Öq&gt;Æ¨ýÆ?&lt;d¢[Ð»Ë¿ÿ©*M_x0003_â¿Á{Õ_x0014_ìÉò¿iºVÛ_x0014__x001C_Ù?ÜôõÊ	É?~d/èRÙ?&gt;ç\°ªïä?á_x000B_{ü³Ñ¿Bç¦ÕË?_x000B_8û ñÏ¿E,õj6¿è¥	mùù?æ®_x0005_Ô'ß¿%mß&amp;DAñ¿9VÖ·ß\ë¿}_x001E_à¾Dâ¿	jde	ü¿Þ£aö4ì¿O¡^Rå¿Xö@_x000E__x0002_ø¿ü_x0015_W ±h÷?e_x001C_=e¹ÆÀ¿Û|áæ_x0008_ÿ?X t_x0011_à?ÐAVÛ¿_x0012_©7ÉVç¿|«éöê?¼M{bÏ&gt;Þ?þÎ*_x000F_Á6?ázdsX_x000E__x0001_À¥Y_x0006__x0007_Ò¸Ð¿ i'p_ñ¿ÏÁ9_x001B__x000F_×ö?R_x0001_èk«@ø?CYÙrø?v8 &amp;¬Ø¿ÐX;·/Õ?lR~þ_Éç¿:¬UØï+É¿ö.Ø÷Ä?Ð¬hdJÓ¿Jzö%#Ü¿À_x0002_ã/èLÍ¿á6ã¥ýí¿ger_x001A_l?ÓkC|Bgó?èÑ7%_x0010_ô¿_x0018_¾_x001C_Õøù¿ÆÒÁÓÙä¿ù^)P ù?z/³®_x0004_dò? _x0003_²Â¿á?yÖ(A_x0006_Îá?_x0011_*èu_x0005_ý¿çV´ÜçÕ¿kQ¾¢Ãê×?sìã&lt;Û¿EB	­xÛù?÷B@&gt;VÚ? Ì==?ñ?Ý³\åà¿=é9BÀÈ?_x0001__x0005_»·rCõ?mý[ ±Aç?ØbtÂdÚ¿ObøÏú?2_x0012_ÑêÜÓ¿t_x0008_Ia¨á¿é._x000B_bI8Û?õFQð é?è_x001B_Ë^¿Ò?h®`HÄò?TTÿ}*#_x0002_ÀÇ_x0008_Ó_x0014_Úö¿_Þ¡Ò¬íó?WN_x0004_¡j~÷¿x&gt;ÿPø¿XÐç÷7ô¿_x001D_«ãï_x0019_±Ú?4A_x0010_é9à?/Ü_x0019_ðåò¿_x0011_îà*öö¿fý_x0003_JðÇð?Mj:R1û?Þ{t_x0001_X°ò?«,½m_x001C_?H+Y3_x0006_0ð?ËÿÛÅ.ó¿_x0005_Àa_x0012_D&gt;Þ¿)»Â\Í?_x0006_pqìÖË¿×B¼_x0017_TøÌ¿_x0001__x000D_Á§t_x0005_ê?_x0014_íÿG_x0004__x000C_WªÔ¿ùõ¯uoÇ÷¿_x001E_,¡(ó3ø¿_x0010_/Â)÷î¿zÎýåÜæ¿&amp;Ø BÖê?_x0002_AQX	_x0007_¼?ö_x000E_Óló?PÅt¾º¿UYÅæ_x001C_uÝ?_x000E_gîÀt¶Ø?t_x0006_áT×?Ìs±g_x000C_ú?¯_x0011_+zµ¿(Þ4x|ôö¿_x0003_xV¡*2ô¿ìV²_x001A_È_x0005_@ÂUc7_x0012_bò¿jê2_x0008_&amp;Í?´n_x001D_;.m_x0001_@ïÓo¡»ö?mÆªÇþóè?yò¡G_x0003_ÞÑ¿Æ_x0019_ú#£?ì_x0007_G_x001D_?_x0005_è?½Ù_x000F__x0003_!_x000E_å?&gt;Òî¯(ç¿  §|Ë÷ú?p¨!_x0001__x000D_­?è[eIX_x001F_ê?'?º®&gt;Ö?$_x000C_ô_x000B_ù¿_x0001__x0004_Õ´´à_x0002_Ö?×Qb1Q!î?_x001D_}Î¬_x001C_Õì¿ù°äúXÃ¿î$_x0010_Ï_x001F_ï?emga|_x0010_Û¿·??Ô8Xà¿.Ý_x0007_¢&gt;á?_x0003_&gt;_x000D_!BÖå¿Ô_x001C_ï#ö÷û?'+_x001E__x0012_Ð&lt;é¿ÅwÈ§mF»¿Ø¡z¤yïÓ¿¥½ ¢í?A_x001F_Q3 _x000C_ì¿ªÁâÖHðà¿Øª¬lÔ¸æ?°Zþÿó¿_x0014_/_x0001_Çå¿wgâ1X(¥¿ÁyOÀN`÷¿À%**NÜ¿WaòBõ¿QêÈÄæß?Hsá`ìÐ¿@Á´³_x000B_ì?NGh0eEÀ?&lt;òY´$aú¿Â@_x0004_3_x001D_Å¿CáËñRÝ¿l¬GÈá?D\ö _x0002__x0004_P)ë?_x0005_ÚÊËÁ_x0006_À`ÒeJVþ¿_x0013_¡³1;«÷¿_x000F__x0001_ù_x000B__x0006_eÀ?h_x0015_¤Çô¥ò¿X_x0005_1f_x0003_*×?x÷Åß¡ñ¿¨_x0001__x0010_Gè¿_x0011_ÙzEÈ4¿¼Û@1&amp;ö?|pÓÓÙò?_x0018_£hyªã¿Ø÷_x001B_©¿iè¿¯¼°_x000E_ó¿_x001A_KY5ð_x0015_ú¿ëßÃç?u·¾)ösá¿.Y/xªÝ?O~¥_x0013_â?ÂAð¥ÍDý?m)õÝzåÈ¿ïÝ³[0_x000E_ð¿ª3M®5¡ó¿%¤__x0005_B_x0002__x0001_@¥Îãn¿wÛ¿¾_x0002_`v;×¿ã-hÔùú¿_x0002_ñÎV-â¿wïEÇ_x0006_Ç¿5_x0006__x0002_º[ ñ¿Þ{+"ºÛ?_x0001__x0003_i_x0013_Ëbò?êÇà_x0006_Éûþ¿ÁÛ.(ªÄÔ?_x0001_B³ö #Ö¿YÓ_x000C_÷WÈÓ¿Ê¹Ú_x001D_ë¿H;üyð¿â¾´åp¾~¿¿bóÞÜè¿ë$FïQ ¿_x001F_I`û®Sí?Æ®uÇÆ®Ý¿âr³kNqÐ?\»¡Ð+×õ¿ß§xÑ~îÁ?_x000D_1áÙû¿¾3#­Ü¿4'_x0015_eø³¿p_x0004_âÁ_x001A_ó¿._x001E_¾dGzé?-¿È¢U÷?µºø_x0014_ªwù¿ä:`mÁß¿_x000B_3¹ðEç¿ÃÀ¶&amp;ÁJ_x0002_@ÛQ*_x001C_¢_x0002_@}å_x001E_N^ó?dç©²³¨ñ?äe_x0017_fäÃ[¿å+æ×Ç¿Lu#_ûì?^_x0002_	z_x0003__x0004_asÜ¿1R¢èm@ñ?ý	_x001A_É=å¿À?ÿ[í¿wÕyJÜþ¿Å]SÃ©Õ¿_x000C_gµò_x0003_@_x000C_ª§&amp;_x0018_*ï?äø@.7_x000C_Ö¿^EµÑ;ê¿$_x0014_DÝcÀô?+û_x001F__x0015_Cßí¿jÊ¦N¶Ä_x0002_Àìà ÞïOé¿@_x000C_ã¬?Û¿Vºi¬Ëö?»Ì"ÐvÓÝ?%#c÷ñ?L`«_x0018_=Õ¿b_x0008_~°ËCð?0_x0010_dÎà*ø¿394PÉâ¿½õýopñ¿§E±?Â ^e_x0001_à¿úrØ¨_Sï?ÄwS²þHâ?¦´(ÂH'å?Oâ_x0013_c_x0007_Ñ¿üý/!wÏà¿RÓ«:*D?_x0010__x0012__x000E_ªÈ-´¿_x0001__x0002_¢ÝeN"°¿$ÝäØ?Âè_x0001_â²¡å¿npDÈüõ?V­åØ@Wñ?o¶·c~áá¿-R§c?êÎ&lt;ÑËÉ¿_x0016__x0007_ª_x0007_æÙà¿»r_x0017_n_x0004_ÀeÏ&lt;øÐÀû?¥­(ßAì¿ËóãÞKu¾?Óï`À&amp;ä?_x0003_w;Ð_x0012_T­?:¿å,Ómè?\EÉÁ_x0008_/_x0001_ÀIöÝ2i_x001F_Û?¡Ü2^_x0002_«ñ?MÞ_x0017_oÊ_x0004_@Ö¾Õ¤×_x000C_ç?!¦¿Îórâ¿[¯è×¾Õ?_x0003__x0013_]B_x000D_Ð¿¢-ª_x0014_Píâ?Ã«½ñ0Åò¿0Þ_x000F_RñÝ?eíìéU¡â¿1eh1ÊÙ?t£@/ùWä¿J(hXáñá¿_x0019__x000B_-_x0001__x0003_ýÛ?½üüC°ö¿Tä&gt;M#_x0008_õ¿axlFä_x0001_ÀiÈÈ7%~?9êÐjOì¿öÿ°§%?Xl\Àõ¿}Ð_x0018_/îÅ?£Þ_x001B__x001B_ôÖ¿:µUx§Ê¿»¸cNÁÒé?ÍGñë)ûè?º¾¹¥ÀÛ¥¿_x0014_±S_x0002_¨ïÆ¿_x0003_G:_x0012_ö?®Ð=ySÁ¿á¾ºná×?»ü¦³µý?Ür$ÎÛ#»?¦½)¥Áý¿¡ÏðGì?ÂÅUÅõoÏ¿qìN{À¿ûÞøªö×¿_x0002_XÆëJö?ÑÓ=z_x0005_#Ò¿h!ÎmZÚã¿M4Ã­äÜ¿°I¯S4ê?Îx@°!®í¿üZj_x0012_=ìä¿_x0001__x0002_P_x0018__x0017__x0013_¶¿0OÅ±_x000E_Ø?_x001D_DB_x000B__x0008_ÀÜ¿_x000B_¶ÄHq÷ß¿ÎéØ_x000C_P_x001A_ã¿`Î_x001B_¡_x000F_×¿ÝÙ©_x001B_µ×ë?ØqÒ_x0014__x001B_í?âOH°¹_x0004_Àmf²w_x000B_ñ?¨_x001D__x000C_¨#Ë?$Â{¯ß¿,Ð_x000B_0_x0014_½?ßÜÆÂÓ_x0017_Ø¿1_x0016_¨8,gâ?ÅiìÎq½÷?$Fë6!ð?HÄª&lt;á¿_x000C_·LÚúAø¿å5&gt;U@ôç?u71 ¨nè¿ì×&amp;2Â_x0015_Ù¿FÓGBnã¿88ÅÄ_x000D__x001F_à?_x0006_é/Ó¿°üO±?ÕÚ¿Ù_x0007_\~Áö¿_x0001_»¬Ì}Èâ?Z+Kå_x000E_fô¿_x0008__x000E_a'#Ó¿'ÿlµ{+ä¿Þ__x0004_¹_x0002__x0003_¢Wë¿ÚrW7¢çÞ?Ò°_x0008_¸f±ý¿Pñ»A_x0019__x0002_Ð¿®ïùqàõ¿Wr*È}Øú¿_x000E_&amp;ßGWß¿£¾{_x0004_¦ùÅ¿d!c·þã?I@__x0010_zý¿a_x000F_}Ê­aÎ¿FÒ¼G_x000E_éò?%¸;[Írä¿ÀÎ§ywÖ¿¦_x001C_h8ð?âXz(jîñ?_x0016_Ì¡%OÓá¿5ð`¡CÐ?sûÑáNØÿ?Æ4^Ú8Ú?s¦¯_x0010_wÅ? 1[?êcÛ¿µ_x0011_@v¦õ¿µ}V_x001D_]´¿o8º[_x0004_&amp;ÿ¿ÉëaËV½_x0001_@ÿLW­_x001A_Ô¿çMNèSJæ?y!~¿ë"D_x0014_ÔØÓ¿ÌÔ`R*y¢¿ùöy£ï?_x0002__x0003_@K´Ä0ý¿Á° h®)Ö?l·~ëÿ*ö¿¡_x0001_ÙËEê?ÆÁ¡­Å·á¿ª_x000B_õ($0v¿:b¶¬C_x0007_D?©S&lt;/]ÌÝ¿D_x001B_Z_x0019_Y3æ?+ð×V_ò¿ÞAùw'ú¿ÌlÒÆ_Ï¿}¢Ù_x0016_uï?ï#ðrI¶Û?A*yÅ_x001F_Ãí?#T(dn;ò¿Äëñ}à¶è?¡ÛÉf_x0007_ò×?_x0008_=Ï_x0011_×Ý¿_x000B__x0014_¹&amp;_x000D_û?ÕÛ±¥Ô¶ñ¿þ*_x001A_è×»¿d_x001F__x0002_Z\@ß¿h_x0013_m7¾ø?ø¾¡G_x0018_tå?ÂÅ«IéÄ?_x0016_¨&lt;å_x0015_Ú?}-Bôåî¿ç_x0007_Èà²¿¨!xÁ_x001A_ à¿Â¾¿§qù¡_x0001__x0002_ð[«¿´ÜOèçºà¿§Vï­æ¿³|¤Á_x0015_Å?t3e_x0010__x000F_ï¿W_íw Ôÿ¿A_x0013_ÀgØ1 ?S çN©_x000F_ê¿©8_üæ¿qý{~yà?©ZK_x0016_àæ?4Òwäú_x0007_Ä¿ZJFúq±¢?¹t[6_x001B_ôñ?_x0004_ù¬Uúdö¿pa(ÊÇrÛ¿8¨_x000D_FÙ¶ì¿_x000B_fËËÛÑô¿=r_x0004_4ã?_x0015__x0011_Ï_x000D__x0012_0¬?ÊÓ_x0015_Ùüç?ÏÅ±täÛ¿I(ðIó²?Q _x0017_:_x0001_¼¿ÄÉ|üÈ?Êl_x000D_Ã_x0005_hð?´l_x0015__x0008_Û¿O	í_x000B_§uÚ¿_x001F_®K Ô_x0003_À4Ôù!_x0018_ð¿GµkdÃ¸ù¿)°`r_ÿ¿_x0002__x0003_5_x0007_Öê}äÖ¿'_x0019_L·QA×¿7@Yé__x0004_@|ì3çá¿¸g½Àpó?ægÑ&gt;Ð¿4Q_x0013_íxÈÚ?®fPÄ+É?dB¦IäqÃ¿1@É8mæ?uëE;_x001A_pÑ¿Ò¦íáw®°?ñ_x0001_âÎÝ?¡bô¶P/ê¿ÚÑ}zñ?_x0010_é½éãÑ¿1Ù¥;²_x0005_À»_x000E_]ÑD_x001C_¯?÷WëQÕ¿!_x0001_fÁ±?ÍÈÀ×XÓ¿7ø0-Ô?é`.4Mµ¿Eùù4_x001F_öù?@¯ þf÷¿_x0014_»_Î_x001E__x000E_Ý¿»^8Ä_x0017_ë½¿)Ì Ãüú?k_x0013_M_AªÙ¿ïBó_x0002_d7á¿¾_x0001_y+ñ¿_x0007_Æñ'_x0003__x0004_të?Í¦¯õû­?ì_x0005__x0002_6{·å¿Õùk_x000F_ï0ç¿8¤¬¶àã?8F_x0014_Øá?ª ý_x0012_äÚø?ÕÁ®Ü/_x0003_@Xñ=ÂÑ¿áüEËFð¿Ë¹_x0001_øÇüÆ¿¡x¾ðµóÙ¿hÀp³egâ¿i«æc_x0001_Ð?ý¤s_x0006_ëGÇ¿·_x0004_ùyÆø?°©þú¡ÿâ¿U¿È º¸ò¿ÄíÔR_x0003_þ¿Ü«_x001A__x000E_p¿¡Ézvv_x001C_ó¿úag_x0014__x001A_6ó?å_x0004__x0003__x001F_,Æâ¿á Â¿ýÀ?	Ë3Âö¢¿©]_x0003_*Ó_x0010_Ì?øÛ{èØ¿{ù_x0006_F×î?/9ÖåÑ«¿-cÝ¯Ó_x000C_í?_x0004_÷e\_x0007_Ö·?Ìæ=ô¼Ñ?_x0001__x0002_toèLé¿Å_ÆO*Ý?_x0007_¿4v\ð¿_x001B_Æü_¦_x0011_õ¿ú¢_x000E_øpÔ?$_x001D__x0004_¥s_x0016_ô?ãB$_x0004_ñ?ÊaÄY?ü_x0001_@F_x001E_~_x000B_©Þ?¸_x001D_Ã°Zx¿d_x001F_Q_x0017_¢_x000F_î?ÀEÝÍ¼²?ß(¡_x0001_õ?[¼í[Æuä?_x0002_Û'w_x0015_Ñ?­E7Ðuý¿²_x001C_ø²_x0004_³õ?Ç&gt;_x000D_F{_x001F_ó?@_x0017_ß¡Ò¤¿ó_x001D_¨õ»þ_x0004_@5EæÓÄWÛ¿¶ê_x0012_À9Ð?ä_x0019_;_x0013_þ?7ÚçÍ¤*Ð¿ÖÛê_x0006_dæ?£_x0006_i^,¤Ë¿i^"}PØÖ?IAý;Õã¿¿)Ææ_x000B_î¿.H_x0017_È&lt;ò?C?ÐÌQPÆ¿vw¯_x0003__x0004__îÎ?£{_x0011_:ñ?É?j|5é?óSV&amp;©Å?Ç"ºÄbUæ?ÌlN2H_à?`0YÖÆ"é¿)bÓë_x0010_Ö?Ëë#Ø½_x0005_ÀWü]ZËì¿öÂá-bÜ?¯_x0005_ª_x0015_Âµ?:KçÜïÇ¿D_x0013_j	£Ê?fW¾ÁL¯ä?(}9_x0010_¨1÷¿J+ÊäTGø?_x0007_ü9d!ßä?eÏiqZdð?q_x0010__x0013__x0017_ýà?_x000D_ý*â_x0018_-ì¿_x0010__x0002_%èÚ?;/G/.¿Ð¿Ù¶ÖRø4¡?Ó`_x0018_îå¿ûYe"Õf·¿Íxv%bgï?·Q_x0008_ì)¢î?w6íP=¼á?Ýq§Ó¶?V³_x0011_q°_x0001_@o_x0015_, _x0002_é¿_x0001__x0007_Ñ»bó»õ¿ê´ _x001E_hK_x0001_@_x001B_­äýjí?ØbÉt_x001A_ý?EfÑ_x0004_9­ð¿=_x0003_º¼*P×?Qù4|&amp;¶Ø¿yª^Søî¿ë8ò_x001B_çç?ýC	Mäbå?_x000B_ybøà¿o_x0004_+Æé7ç¿9o_x001C_¤÷¿ÜE_x0011_#¾ÍÆ¿¬ªV¯Ê¿ã¿þ\a¹¨ÍÄ?ÿ _x0005_3 _x0003_û¿W;´1Fç?_x0002_CÂ«	à?t/&amp;¸aî¿Z_x0006_à&lt;[×¿_x000E__x0001_@¯_x0018_îã?_x0002_á?è)å?¦¨/ðD5Ï¿ÒëÎ[ñ?.1ªèYë?ØÚ&lt;JrS÷?XWQíÍêÛ¿I_x0006_;Øþö?Â_x0016_?²_x000B_Ïì?_x0003_¾¸_x0010_ø¿_x001E_ß·_x0002__x0003_1²÷¿¬ñ	66¸Ü¿óû_x0019_ø?©ømIÝ7ý?\3_x0004_ë]ù¿Zd_x001B_£_x001C_ëð¿ã6_x0003_'%aõ¿ú&gt;o&amp;K¥Ú?SïÏ5_x000D_-Ñ¿_x0019_Ùù§?í¿¿_x0017_Ø_x001A__x000E__x0010_Ô¿{­_x0014_'i¶Ö?£ÇÖí¿}¿ð=ú÷?Ù4_x001E__x000C_L¢Ð¿	òQOcÑ?/ö½¿®ð¿v³§ª¹áÚ?|TA_x0006_MìÑ?j@F_x001B_Qî¿_x0006__x000E_ÝÒÜ?TZ6"_x001A_*ô?Ï|ìKâ	¯¿^_x0008_ÃKbÈø¿_x000C_Þú_x0016__x000F__x0019_æ?»¸PÝ_x0004__x0001_ï¿¼Ø£X_x001C_è¿|ð_x000D__x0014_ô%ù¿&gt;üGÛKõ?zZ7Ý?Þ½EË ¶?·!µ	é¡æ?_x0002__x0003__x000D_0¶®8_x0019_õ¿Ú_x000B_ãÍøô¿?·_x0005_Í6ß?_å_x001F_øë¿6fº1îò?ÿSÅ£_x000E_5·¿¶6À_x0017__x0001_À_x0003__x0017_Q©áaæ¿Ñ_x0019_òÝ¿Åþ¡PÏTô¿¯ã¸OÞâú¿¤mÉÎ¿ýôø¬ý¿^àiE_x000E_0Ê¿ÆØ	Q_x0006_áÄ¿C_x001A_ÆñÃ?l¹ªyÍ_x0014_À?Ä«_x001E_³eÌ?"¹þÿQ²÷?nK*¯_x0019_Ò?ó_x0003_w.õÕ¿$ã_x000B_? .ç?Òqâ6_x001C_À?ÝÁ_x0012_°Gæ¿_x0015_ÞÅg_x001C_éç¿j;IEæ¿Í"Jd)[_x0007_À¢ÆBhÈ|Ò?;%Gè_x001C_?Ý¿_x0010_&gt;P¾[Áß?'bceôÖ¿nEÆ_x000B__x0015__x0002_kü?Z/breì¿ÿ_x000F_U_x0018_7ñ? zÖpÓî?»Dð`£º¸¿t¼Æ_x001C_º?_x000D_è½ _x0019_DÊ?IjNÑç_x000D_â?Îiþx_x0014__x0013__x0006_À6²'¶À_x001C_Õ¿Þ'±¥¼!ì¿ï9s²Kù?m­A«	·Í¿_x0018_X_x000C_*Uü?ÚöjiT_x0003_@c7óàUâ¿=W%Ç¼â¿é-ì_x0006_x¯Ö?5B·¥jEÿ?ÛJÍmî¿_x0010_E_x0012_RAàà?x×h_x0002_@_x0005__x0001_«3_x0011_éÓ¿å¶	°0;ú¿ä\á,köÃ?Æ,`G_x0004_§à¿_x0008_ól_x0006_.È¿Ms_x0006__x000E__x0005_&amp;ë?_x0010_nÕg·_x0007_ ¿¡_x0002_QºÉû¿ç_x001E_çJ_x0019_lä¿Ü_x0004_I3®ñ¿_x0001__x0007__x000C_ÏÙ&amp;)èÝ?þà´©±³Â¿hÝ__x0005_k-ã?è_x0003_Ýß\¸?A­	ãç?ø¢Ì ?~c,¶Ý¿ò?¥_x0016_9f58Ø¿±æ¹!ó¿ëÉÜ$Ûï?`_x0001_þA	_x0005_ù¿1i_x0004_¬WÉ¿ÎðP_x0010_ô7æ¿;Z+èoª?tË?RcL_x000C_ÀF_*nÚkÒ?øxÒÎ_x001E_ò?_x0008_ñ8×Ó!Ú¿1eBþ¿_x0013_æ$Ë?,rFãxËö¿Â÷pO¤Ï²?F£Æ_x001D__x001C_eí?2úþª¼dä?ÁÛ|_x0006__x0002_@±ÊÁË'¶?uM:&gt;`Æ¿ÎÛê]Q{ê?²ÒÌÁÃ?Olû_x001B_OÅ?_x001E_&amp;òØ_x0017_£è¿Æ¤ï_x0001__x0004__x0006_Uº?ùâMähï?&lt;SVs¥|ç?c¼8_x0018_Eö?ä^Pàß?qVåí_x000E_Nä¿%õ Ý5ë?_x0003_0á_x0005_3Ç?_x0007_®+ZÌæ?|_x001C__x001A_Ë».î?Þ_x0010_l¹2zó?X¿¯_x000C__x0006_ÿÀ?_x0017_Lè_x0015__x0013_ì¿5Aõ'·Î?[öÄ¬þã?_x0007_EÚT¡_x0008_æ?w}ºÖú?_x001B_¹Bæ_x0016_Á¿:go'ø_x0002_á?uû¹i§ïø?[Ív_x0018_ð?ä(ej_x0015_ïã¿¦¶.3´ä¿*nû£ñ?_x0019_%øäè?_x000F_Á¯r»_x000E_ñ?4_x0018__x001D_ª#ï¿K éKáçÞ¿_x0018_stk|è©?Ùt\_x0005_þï¿ìg_É0Ê¿£Sá¹-4ï?_x0002__x0004_^k]àM¸¿_x0012_/Kæ?Ö»L³7\È¿_x000F_s9Ï±ú?:&amp;â£Ëïç?vN_x0005_C~ë¿ëVÔÐL²Ý?"(ÖÝIá¿HQÏ°×ú÷¿Dª(4ûAò?:_x001F_Ñ_x0019_[Íð?È8°ä?3_x001A_î¸äö¿¥ó_x001C__x0003_§_x0003_Ò?ÍEÑ¬TT?MÈB¤òæ?SW_x0008_vñ?r,õbDó?I+_x0001_ OÒ¿YEzRÀÁØ?Õ_x0012_¯Öî¿bh¤Ï_x0010_Wá¿=_x0004_iqw1ö¿þ{_x0012_¤}ÅØ¿.¶û:&amp;î?¹&amp;ÏÀ_x001C_UÆ¿%¦þÿæ?_x001E_«mmø½Ö?_x0015_÷8ÔÖõ¿nÐ_x0008__x0007_mà¿G§-®h¡ï¿Áó1l_x0002__x0003_8_x0014_ø?±3xêû_x000C_©?*Î¢Ñ¨ Î¿Hº§ûN6î¿|m]±_x0006_À_x0002_À½£§²Y_x0001_Àæ_x0014_Â²§ÎË?_x0001_lbó+Èî?_x001F_¡_x001C_uÅ?é#«c®?_x001A__x0002_ï_x0002_=àÀ¿_x0005_d&amp;²Zý¿R5Ôq*é¿W$s¹ïÛ?«_x001F_&gt;u×NÌ?÷t{'_x0004_Ó¿dÉ{,X±æ?_x000C__x0012_ZîÁä?ÖjYÛ?klótæ¿_x001C_\0¯*Mñ¿_x001E_zWëßö?üéYcÇ¿%©ëÔå¿ZÍ_x000B_8û¿_x0008_ìSð_x001F_®Ù?ã"s_x0002_íæ?/72Iî¿_x000C_¤×¶ö?/}|øò¿·jÕÄý»ð?_x0012_Î'$®_x0013_´¿_x0002__x0003_¾çìZ#ë?_x0007_hV_x0008_l^ç?b_x000C_ç·ö¿ü3iØmÿñ¿/dd3ú¬?UÞ_x0011_¬îVÚ¿±R_x000B_ Õ£ø¿nòä|&gt;Û?ÅOû£-á¿%s_x0017_O_x0002_XÜ¿£xþ=_x0018_×?M_x001C_N_x001E_où¿	_x001E_½?_x0003_¬¿å#¬_x0017_eØ?T_x001F_' â?ØøåÕaµâ?øõÃµoö¿/_x000B_ðçó?à_x001F__x001C_Îè-ì?e¡_x001F_1(ò?_x0015_ÁòÄ£ð¿ñu_x001E_î¢×_x0001_@Z_x0001_ÏÑÀvñ¿´&lt;f×Mõ¿,u¬C`îè?y_x001B__x001D_ 'úë?Ð_x0002__x0004_N)à?æZ_x001B_!I_x001E_å?´yß¤_x0006_Ö?F¥J±Ïþ¿¸u_x0011_RÈ¿ïù_x001B_2_x0006__x0008_\[_x0003_@;»Ï\@­ë?_x001C__x0016_%?ëíÈ¿_x000F__x001E_ù­_x000C_ò?ÝÌ®ß;dú?e_x001F_Wô_x0006_¦_x0001_@½ù/ÿoñ?3§:_x001B_­9ë?õî#ÕCð¾?$ßBÕ¢Ô¿tñWÝû?¯6aÎAê¿¢Îl_x000F_M9á?}_x001C_z_x0011_qì¿³_x001D_Br1Ô?ty¾¡Nkë?_x0017_H¢§Ó×ã?l$aöæ?½cb_x001E_Éèó¿ï½¦#mâ?½¹¿½b_x001D_Ñ¿Ü8µq_x0007_Ý¿¼Ìc _x000F_!à?_taë¿ê_x0005_õrÙ¿'ñ_x000C_ñ,ÞÝ¿_x0002_ÚGutí¿+AC¾BR¿jÞ[ê}è¿µ;?_x001C_Ü¿ËàvøøSõ?â_x001C__x0004__x001A_ø¿_x0005__x0006_iÞùÓä¿áË¦fù÷¿&lt;Cãîì¿_x0006_îâ¨ó?;å5ÁÃWê¿&gt;_x001E_´¸JBâ?4ID5æüÍ¿a5K¦_x0013_!ô¿_x0003_ËO\_x0004__x0005_@òß_x001C_âýí³¿ÅË_x0019__x0011_»ÊÆ?Ã_x001A_ã_x0015_Äò¿çá(ëäæ?Ç_x0015_Y]#å¿Ñ©7ò?_x0013_Ã_x0001_9Ó?MFIÞÍ?Ë_x0019__x001B_»P?Ù?/Á&lt;_x0002_íhì?nl9°àná?Ù»_x000E_,aú?µóâ_x000C_ù"¡?Þè_x0017__x001E_ ü?:gônÇwÕ¿Í_x0016_B8oã?_x0019_^d!'u½?±¡_x000F_(:â?Õ®ÙâºÃ¿°_x0017_?»+ºø?zýBÑøý?O|³ºû¹¿ï«&lt;4_x0001__x0004__x000F_vð?¯Û_x001B_x|Ô¿1_x0004_uN_x0002_å¿_[-Z¥É¿óWÝæ ñ?èjÕ"fªË?/!Á_x0001_ç¿²]9zù?_x0004_ðS_x0004__x0002_ù?´_x0008_2ê_x0014_å¿_x0006_W@},ñ¿ìz­ºí¿¸#Ü®_x0001_À±o«Ékï?¬_x0018_W©ù?_x0012_ìù¡ÉrÕ?¹²ðÓ._x0001_¹¿î	_x001B_n_x001E__x0006_æ¿Âý_x0018_ß1&amp;ù?À_x0018_ÞXr´?M tnæ¿aü t_x0014_ù¿_x0011_wÎ[DÍã?³W_x0018_&amp;0ü¿;?WÁ½	ö?=$_x001A_½_x0012_*Â¿ ýH_x0013_v	×?_x0003_zI"_x0005_?aNTvÀ%ó¿ÊJeö_û?Õ_x0004_o"øó¿äz_x0008_Å?_x0003__x0007_Þ®#Þ_x0002_:ä¿Â_x0010_ÖéÎâ?^$_x0002_*2_x0004_@+ïõØó_x0017_û¿Uà¿rGõ¿ÕGlÀ_x001E_ü?_x0003_hTrÑá¿ªX×-Ç ¦?7/ºÇbÞâ?~Ï_x0010__x001A__x0006_è¿_x0005_ã4a8Ë¿_x0008_FùNæ«ï¿ëfÀ_x0016__x0016_ï?_x000B_æFq|Jò¿1O_x0018_lxîõ¿Àq_x0016_é¹ÑÐ¿_x000D_IPZ¢á¿JS=_x0006_ktð?DòE÷²_x0015_¿ddô´á¿Ü2øÒ¿ÆóoãHå?oP_x000D_q°ã?Ä_x0001__x000E_IwhÚ?ÞÙ_x0017__x0016_oð¿çÿò&lt;å\æ?¨á6c½J¿î_x0006__x0019_Ï¡ü?ùåI¹ð?úö}ºÊQù¿½Fg\lô?S£_x0001__x0002__x000F_÷á¿Çò¾ùDUó?§Zßé_x0004__x0010_Ü¿|Å2Íâ_x0003_@r¹snÍÞ?	­ä	V_x0004_Àv/²ãà¸ë?Ñà_x0017_^Ò?Í_x0019_]YçgÛ?ó»_x0011_&gt;è?-V¿D_x0005_Ý?_x0010_õ!ò`ó¿õµ{´_x0017_á?\y:_x0013_{_x0002_é?GÖP]¬y¿8rßcÛì?jÐ¿ö_x000E_{õ?`¦_x0004_$²Æô?Jõz©y×æ?Tæ#Ó¿X_x0015_bkç¿jYv_x0003_jfö?±Aõí×Þ¿D%Ù_x000B_JEå¿_x0005_¿ì_x0014_íBÌ¿_x0012__x000C__x001D_§Tç?©`Ó_x0007_õä?R_x001B__x001A_¸_x000C_n¸?7QÂl5Ö¿_x000C_ÑêF_x0019_µÈ?_x0004_éü¾Ú¿3CSÓ¡¿_x0004__x0005_BS_x0005_Ðìlá¿ã¸%uç¿_x000C_È# Ûñ?'O__x001D_zä¿&lt;kÎ)Þ¿õ=µõÆ_x0002_@qnii_x0002_Ù¿e±½#&gt;Pë¿¾° _x001C_¸,À?ývÀR|á¿S!g¡_x0004_@³E_x0003__x0017_úÚ¿aÜ ._x0012__x0005_ï?³±^_x001A_û¿Ù?_x0015_WÎ_å?_x001E_8¸bÉúã¿_x0008_«Se_x0001_À_x0007_e)z_x0018_ÿ? _x0019_@Dë¿RÉ\_x0011_MË¿5¶Z÷_x0017_Bî¿÷ß#Õ&lt;¿Ù_x0016_Á9_x000D_å ?_x001A_õVJý?_x001E_hü_x0014_xá?­f×®_x001F_û?c½_x0015_Î«ô¿Ôþ_x000B_aö-õ¿)·yò¥ã?_x0008_Éä_x0012_vBÔ?ðöQo)_x0012_Ã¿eú_x0002__x0005_ý(²¿A°­_x001C_qÔÛ?_x001D_Ý30Læ¿ác4ê³Ù?Srû$tó¿7Q_x0019_t á?B_x000D_À_x0017_	ó?ìeù){Ñã¿"þuä_x000C_Ú¿/N¯}_x001A_ô?â"ý¡_x0004__x0012_ï¿_x0005_ÆuäÔ¿*¹_x0013_«Zû¿Ûæ¾rý_x000C_ý¿%;oW4æ?¡öµõ_x0012_¾ñ¿kÍµ}ûÔÑ?4[1oÀÕ¿¨¨Ä_x0013_Øí_x0002_@_x0001_VóOõà?_x000C_¶[_x0001_ö_x0013_ã?r§xÛ7â¿Z(¼MJé¿"Î Xß?~d^é?_x0003_@íeë6Ðê¿_x000E_8X§4î¿í÷x_x000C_BÄ»¿V_x0017_¦ì?X_x001D_!+iÒ¿·_x0006_q_x000D_EÖ?Qmj¢Ýô¿_x0001__x0004_g"cVæý¿Ñ¼.´µþ¿ª¨_x000D_õìüð?¡_x0019_É Ý?ÕìÇ,oí¿Ç/_x0005_û_x000D_í¿îkü!E	¹?Pb_x0013__x0014__x000E_ù?²z#Ì¤á?_x0008_-1«{yó¿èTn_x0006_í¿¢EýNjð¿²;öpñ?­ítld_x0008_À¸Þô¦|«Ó?_x0005__x001C_&lt;J±õ¿v¨Sû_x001A_?ÂD±êü¿ø{¦&lt;bLñ¿é7Òò¿_x000B_Ah¢y*à?JHý_x0012_aã?¡TÉ_x0001_ê?_x001E_éøb½_x0004_¼¿±ï°f6è¿%_x0005_¯&gt;³lÉ¿+ÔÃé§¿Õ_x0007_¼_x0003_fé¿í7«_x0010_×?ól3(!ã?4_x0006_"8emÞ¿_x0002_¸_x0001__x0002_dÿ¿G_x001F_¾õÓÔ?áHDSÃ?%Ð¤¼D_x0017_ä?_x001B__x0007_ahûè¿J£µâ*ß?¼óm+Ê¿kêðeÚóõ¿ÿ§¿_x0002_´ªÓ¿_¯_x0016__x001A__x0003_fç?_x0003_I ø0Iá?F§Uõªû¿¿[_x0008_ Í_x0015_÷?ÇJ_x000C_^L_x000C_Â¿³Û_£_x0019_Çè?_x001D_ìÅ_x0014_&lt;ú?NcBõÍÂ?Ön9_x0014_ù?þý_x0011_8?ò¿è[sË\ñ?'«Ð_x0006_hë¿Ò8úöÍ_x000C_à¿'ßÚ{Çû??El_x0016_Õ¿î¨;¡_x0005_Zó¿&gt;EåÙÔá¿âÅÚ§dÔ?s_x001F__x001D_}ã¿_x0005__x0006_&amp;®íÔ´¿v÷Ô¾²ë¿¬$|!Ãü?_x0007_ Jòå?_x0003__x0004__x0010_¬Uk:_x0001_ÀX"óòhð¿¦_x0015_ù_x0005_Ú?U_x0003_¾_x0015_gú?¨Jíã?&lt;¯¶M¨&lt;Ñ¿^~_x001A_Åîò¿_x0006_½"Õ?j¾B_x0002_|ö?i(d[¨-À¿;N25¨ßï¿U_x0005_Ó"¦rû?C_x000E_BÔzkÈ¿ó7q~îß?+{_x0011_¡ò;ë?yJé-_x0001_À\uÄNK_x0018_®¿R¡R´Iî?Î.!6vï?Ëö;9(_x001B_î¿_x001A__x0005_ÁÉÄ_x000E_õ¿_x000C__x000D_2§Ý¿X Æ5Gï?gjY*ýå¿Ü0j=¥ö?_x000C_y?¨ÕÃ¿r|ß©ì¿oÜ'2ûC×?B_x000E_ôßQ=ô?_x0007_6w_x0017__x0003_ñ?|÷ß@_x0007_Û?p_x001D_´_x0003__x000B_R_x0004_â?_x0016_A$Øù¿5Â_x001D_Yà¿!°&amp;__x0006_sï¿»Þ_x0002_Uqå?"è_x0014_aõQú?v;ô_x001A_#zÙ¿_x0005_!d[þAï??]é0Ü¿5þ.,'á¿m_x0015__x0005__x000E_ó_x0001_@ßYFú_x001B_ð?Ëg_x0008__x0005__x000D_Ù?5³ Ü¥Ó?É­_x000B__x001B_½¿%_x0011_å_x0014__x0001_T¾?4_x0013_zj(¡ã¿_x0007__x0010__x001C_	}v÷?þòþYü6ç?_x0013_¯ù4¢è?@_x0005_]î×¿_x0004_ÅÒyÐÖä?_x0018_ÿ­)B_x0007_ð¿¦¬Ï|^?;_x0018_å½ÃÃì¿¨)ô¿í?@Û ©?Ëyô_x001C_l_x001E_Ï¿QMÃkÚ¿×Øo_`ó?úÆL_x0012_UuÖ¿Ø%¬ô&amp;Pú?_x0001__x0002_Oõ_x000D_Á¥ÊÛ¿·»Æýù¿òët¶õÛ¿»_x0001_nºÔ_x000E_Ð¿ºcÅª,Ñ?¸éèÖÛ®ó?9+ä{Õ¿ä÷_x001C_ÂÓâ¿ðC"_x0016_æÔ?Ê¥·3ß¿Ú~_x0004_åå?_x0015_iQZ]Xø¿»+y`P`Ç?_x0002_N|Ñ[·¿ÏDo¶Ýgñ?_x001C_êý&lt;FÜ¿mý@¬K1à?&amp;Ö\¨vÓ¿¶®Ý7iæ¿,bìÀ¾?ü_x0011_×U_x001A_É¿3ê@%æÉ¿¦R_x0008_3Ëç? Að_x0012_·¿z1Ïr_x0019_öì?£GeÛ ó¿}Á({¶¿8.^éÂó¿µ_x0003_@gXâ?+w_x000B_oª°à?Þ£ëïÞè?´ruÁ_x0003__x0006__x0018_ZË?¡üVªù¿l_x0003_("zâó?²iÌ}·Ú¿RÄýi_x0010_0Ö¿¦SAW²¤ù?¶}_3#rõ?ýáf®CÆ°?ÊÔúö_x0008_sÁ?½OI$_x0019_¾è¿_x0004_'Ë_x001B_ô¿ò&gt;Y8¤Öñ?üÕ·³h4Ï?_ì_x001C_HË~º¿nÕAZ*?%~ð!óÖ¿P_x0003_T_x0001_@9ªÂ5_x0015_ó?j³¹O3F¼?w_x0004__x0018_ìðì?ûØË¯&gt;Ü¿d_x0005_8Peµe¿¸yÅ_x0012_ê¿¡´_x0012_ÝRÔ¿Ùò_x001A_L_x001D_PÚ¿s¶Øåí_x000D_æ¿3cvä9ù¿_x001F_e÷_x0019__x0002__x000E_Þ¿\_x000B_ß_x0007__x000F_öÒ?Ï®ñW_x0003_@YàÌî¿Í_x0010_&gt;_x0018_Ðú¿_x0001__x0007_`b¶LVö?_x001C_X#îÜÙ?P¼4çã³ö¿®îq=Îí?Z_x0005_ß¬_x001E_í¿0©»A§ð? fmuv_x0015_Æ?!	Ì«D§ë¿_x0016_îuW¿Aö?þiLåâø?_x0006_§6Ê ã?¬UFjhUÂ¿yÍV=6	Ó¿j£¦ðoÚÒ¿_x0015__x0011_»°¤_x0013_ó¿_x0010_Ñêxþ$Ë¿3 _x0010__x0007_(ì?B_x0007_j«Ó÷_x0002_@,ØLÛ,æ¿®_x001E_Ú8,âÎ?ã_x0003_Eë¿FT'#P÷¿!óÒî/Yê?ÀÄî_x0012_órø¿¹Ü¢Ð¢.Þ?("_x0011_O¨fø?_x000B_Õ_x0004_Ñê?Ç¸eüMò?©c_lðq??ê÷_x0016_6|Â¿_!ÆãÌ×í¿Só_x0001__x0003_²Ô?´Åëa¬üö¿àÿ"¬_x0019__x000E_æ?Ê½õÀ_x0019_LÒ¿_x000F_[0Hè?_x0011_]X_x0002_ ®¿k9[ _x001E_&gt;â¿E':_x0012__x0006_íä¿_x0001_³ä_x001A_Ê?¾úÈ~Ççø¿dCb!øç¿%Ik_x0008_G£Â¿(_mCÓ?Ï_x001C_[æBC÷¿ÜzJòÖïï?²V¤Ýå_x001C_ò?Q_x001C_ ÙZý?)7	©ð¿ØØ§Ì\lá?_x0011_a ·ð_x001E_÷¿°ß_x0007_u¤¿âäöxË[ã¿í-æ_x0003_«ëá¿§,Ë4Ô¿ug¿´ÿ×?ÜjáÍ_x001A__x0019_ü¿ùÆçóqóÝ¿_x0003__x000B__x0015_Xñ?	só_x001E__x001E_â¿_x001E_3ß_x0014_¥ð?n_x001E_4±Û¿zçê+©Ã?_x0002__x0004_¬·½À¿¿Ý¿_x0003__x001A_kxÜ¾?_x001C_=:Kké¿_x0001_H±­Ý÷ç?Þ¸çÿ§ä?¶ömë2ñ?ôÑZ?õ¿]¶]_x0015_Ó¿|Ézs_x001F_@å¿&gt;QÍàd_ç?GÅ_x0005_KÝóò¿?9_x0011_¶^Ø¿È_x001F_p­4ù?¤-zÛøTñ¿ê ¡B£Æö¿)_x0016_¸­bÒê?¤ý_x000D__x0018_ZÄ¿Xæm×ð?G/_x0011__x001D_Û_x0003_ò¿ã»`îZ¸¿øÝ_x001A_¿y¢?þ#Ëð»ó?_x001A_ÇøÑÞ¿Ü&gt;n²_x0011_Æ×¿37T¸ªs_x0002_@lO÷ÁCò¿¯R÷¿¤V®T°)õ?UÛªDáXÔ¿Ù_x000C_^%6×?õû_x0019_Së;ï?_x000E_ _x0004__x0002__x0004_Y$÷?þÎ¦&lt;òâ¿³Õþ*Ûç?_x0010_¼çé(ü?H_x0003_×#Îëä?ÅøkÐTá¿x÷ÆçØ_x000E_Ù¿úTø_x0001_å?,Ô_x001E_`Òà¿Âµb_x000E_³­Ø?×ª®ÄÙFÓ?Uç*úì0ï¿_x0019_iÃ_x0018__x0002_@Øµ)]9É?îj_x0002_z[Ö?º²Hã?Þn´d_x0011__x0017_ç?jµ_x0007_ùßö¿?K¤©Ôµ?Ë=_x0005_3äÛÃ¿õÛ¬ö¿i÷_x0011_ô_x0014_å?a«&lt;âygÎ?{ù){ôYð?_x0004_ÎÒ¿Ø?î_x0011_+Wö¿%"Ò_x0003_ó?°(:_x0017_Ùì¿ªæ_x001F_N¨Ö¿_x0005_Íß¨}ð¿­±_x0011_0¯û¿_x001D_+§ÅÓ?_x0004__x0005_¨	ùØ&gt;Ô¿º µé_x001E_uñ?²aÜ_x000F_å½_x0002_@Õ_x001C_±¶=VÜ?ºxÏ4È}²¿0`ß´ï¿ûK8~q£Õ¿Ùù²ÞQÒ?@ÞüAÔ?;pÒÍ¿ñ?â_x0004__x0015_@v(ñ¿½A¤^à|÷?×:Ä_x0005_~Õ_x000D_À¨ä ^Èà?3á«£F«°¿äw{Àã¿_x0007_ì3¿íæ¿_x001D_yÎÍiÿÑ¿_x0007_k°;ÛÕò?×_x001F_¿h¯ò?Ûðé._x0008__x0001_Àå_x0010__x000E_ò=í¿]\æÔð?«ÔeQAÊõ?ìÙgëzàö?]lË&lt;\;â?ô7^&gt;µÂõ¿_x0015_«:I=Ï¿}{pÅ°»Ñ¿_x0003_1^/üÜ?£I/tLt¹¿¹_x0001__x0002_ßêò¿Ö°_x001F_½Å÷?g[_x0003_ò¿9/_x001A_(|Ø¿_x0007_}ËÙD:Ö?yæçV*ê¿Y.Í¤û%_x0004_@4ê«ô;_x0014_ì?Ú8$±Õ\Ù¿ê_x0004_²büÇ?½zÐ_x0004_Zûò¿³@/pùî?_x0001_å_x0013_à¿	È ß¦¿?-PÏ½á¿¥uKÞ¡_x0008_n¿r¾esíñ¿¹ç_x0002_ÒØ®x?R_x0005_ù0%_x001D_Û¿ñ|qttx¤?pFWä¾ë?o_x0005_Z·vô¿P½»æöÎò?ã_x0011_3SÄ_x001E_Î¿â_x0003_&gt;ò_x0016_Ýî¿Wª¨oÖMÑ¿»_x0007_áhT÷¿®Âg¼ò¶ù?ßúëÞ÷¿_x0007__x0017_6å¿&gt;ÒCè.Ò?gDµ Åæ?_x0001__x0004_ö&gt;rðwá¿|l¶Ñ_x0019_Nð¿_x0014__x0002_Ç¨uä¿{ÅÎ÷×Ýó?F'Xí¸âî?_x000E_	cjLæ÷¿»t_x001B__x0013_´(Ò?#û)_x000C_æê¿ÅÍ÷ÈÁî¿¡8«_x000B_¬Õ?UW­2ðÖà?Ð|9ó¿å¸.¨¡Ó¿_x0007_TØ_x000F_%Õ?4ãp_x0014_±î?`æ,Ç¿_x0018_Ê?Ê'_x0016_snÕ¿îº ZÌÔ¿'_x0006_¦îÝæ?K"­À_x0004_Âó¿Ðò_x001F_v÷Ì?Ý_x001E_6ßÜ=Ç?ùB_x000F_ê_x0001_@CÀ_x0008__x001A_{å?9É%_x000B_Å¿{^_x0003_ìÝ@ß?_x0001_ê¤±_x0002_Àc²ÊU\ø?¿£x´eÞ?ã Îíº¬÷?_x0010_)É ¿q3ì._x0002__x0005_[2æ¿#ýéº¸MÄ?êVOñÁ¿ðè_x0005_4oüÙ?ô_x000D_I_x001D_!åî¿ª_x0004_ÃÑµó?e_x0015__x0017_wÄ?Ð¸jç_x0006_è?\ùLx§¦Û¿#][óßâ¿_x0016_·8õ_x0002_á¿ÇçÖ©²²Í?Î9²Üøö?Íé¿f]Né?¡@d;Åãñ¿Iþ_x0010_$_x0003_é?£.ÛñC{×?.ù?uÜ×?³_x0014__x000B_sô¡î¿Z_x0007_Á_x0002__x001B_lö¿ÿÝÄÇ?x_x0002_÷P_x0012__x0006_@óõ&amp;ÿ¦à?4Èôê1Ø¿_x001C_ì$eêô¿}°Æ°¿ýÆfvå?l½HtìoÑ?ñ7æCÕ¥à¿&lt;R_x001C_æOôï¿MùLvðû¿_x0018_T_x0001_4ÙÂ¿_x0002__x0003_dheËß?êTw¾ j·?NÓ¤¾åî?ø_x0013_L_x000B_ÐÄ¿ä¶-Äç_x0004_õ¿H¹ÿD_x0012_=ã¿×MØ_x0010_¶*é?ÉLÙâÔ²¼?F½¸ ´ª¿ÊÁ³âð?=ø)B_x000F_ñ?;hF8Á¿ØÖ¾_x0001_ò?tÁ_x001A_R_x0016_Êã¿r*`Nò3â? ½jû²¿#¾_x0003_½0ÚÀ?`Xº±_x0013_ð¿{£³Þtó?6ZfRÞ?®âç5èú¿î5_x0018_vmÝ¿_x0008__x001D_E	?Ý?[6_x000D_e¦fÖ?@ÐIbåV?yenê_x0002_°¿ù¥9NÊé¿«Þõµ_x0003_eê¿9 ë2_x0008_Hí?í_x0013_­#dÖ?ÀÊCÁ_x001A_Eô¿ñÊE_x0001__x0005_ã½Þ¿Ç_x0002__x0015_*Ù÷¿Ú£F5í¿Y3_x000C_ê$ë¿_x0014_B¼¹E_x0014__x0001_@º«ò¿&lt;N#}Õ?YÛºþhÓ?³_x0011_v(·pç¿|_x0012_ æ±Ø?¬íJP_x0015__x0011_õ?mú»ªÐïþ?_x0002_ùi_x000F_u×?_x0003_ò_x0008_À?o_x000F__x0011_PÏâ?~%_x001D_{®ù¿_x000F_BµL_x0014_ëè?Æ{ã×¹Ãà?mü¡_x0019_ _x000C_ã¿þá×õ?b×µá_x0004_¨ä¿°Æxáß²¿vSö_x000C_qÉÊ?g¬Ê¥Tò¿O\ÙQPQÁ?Þy&amp;:{Ã¿îÙTZÈÑ¿ÈÍì&amp;ç?_x000F_]¡dºÚ?eÝÍóÕÜ¿rtÎê.ã¿½Qû(÷9Ä¿_x0001__x0003_A^2Ý_x0006_8û?m&lt;¦_x000C_ÙÕ¿¤e$ê_dß?_x0013_8/Ä_x0010_Ë?åÓ]q5FÄ?öÀX§ñÔ¿Æ»¨AíÌô? ùMî¸ø¿Uª3Z^!ç?Çº&amp;Íë¿»ãÞ8ÿ?»z0LZ¢ë¿{_x0011__x0001_¾fù?0RoQå?_x0006_·`MOàò?wogæþV¶?D_ÚÁlà¿_x0017_@.7³eì¿_x001C_A¶öÇ¿/J¡fåí?_x0002_­.c®ì?k×÷Cæ_x001B_Á?_x0012_Ãóf_£?áy§iäÆÅ?!Ó áãÐ¿l+ÉIý¿Mý(||Qü¿_x001D_ÿ'8Ðò¿0@ {_x001F_õ¿©¥MÖ3ò?Ài2-`Þ¿=ß_x000E_x_x0003__x0005_MNÏ¿_x0005__x0008_¦óý¿äi¼bBáÂ¿3VÚ`ëÝ¿ÕÕ¬_x001D__x000B_ãÑ?°_x0005_»£Jå¿åáµ¼é¿×(z_x0018_Ò?¦_x000D_;_x0011_/Û?xb·/s_x0003_ÀîJ{*_x001B_Îë?&gt;¥qHnJÑ?_,Y·ù`ù?°ñ_x0017_Þë¿_x0002_ÃsDðö?6ÄÁÇ¸?Úh_x0004_îô?M9ò_x0006_µÆ?NEè÷¿eíÉXÒã?ÖnvØ.å¿bÈøí¸?{Ùm2õ¿¬;_x000B_§ò?_x0017_êF1_x000B_Ûô¿ _x0007_vÐ¿\ç¯nô¿_x0001_Ü_x0016_(Æò¿0¬åß_x0004_ºå?ÂÂú$É,á?_x0006_±xÜßSá¿²£¹°ï?_x0002__x0004_F³	á§ä?(RmÈ÷3ë¿_x000D_þ±¥×ò¿y©G_x0018_R	ý?dj-BÚõ¿_x000F_rì_x0001_ã®ç¿MÖ_x001D_'±Ë?"_x0016_;Qoè?Á»&gt;==¿¿ÇÓ%Âqùí¿$¬k¤_x001E_ñ¿q|\_x001F_¹ï?¨¾®_x0003_ZRÞ¿PÃ7ñ+Èè¿_x000D_¥_x0010_4á¿[¡3Â?znáUZ~_x0003_ÀhY¯;Q¥¤?(_x000D_5«_x000C_Pø¿v¶9y%_x001C_ê?(Êö_x001C__x0006_MÐ?_x0004_$)õqê¿¹Ò¾Bâ`Ñ¿]4_x0015_¸ô?sò³ÂYB¿_~#ý¹ô¿F._x0016__x0017_óé?_x0011_$u«ÞÇñ¿ÉAÝ®T%Ü?ÔnÇ÷ÅÖ¿ë°6~ìØ?Kçé_x0002__x0003_¬õà?à _x0011_¨ßí? Ü¶_³í¿¹&amp;&gt;|Âø¿pÉ_Ãã¿d_x0019_Y·©×?_x0001_£_x0002_iá_x0007_ô¿_x0015_L÷ÖGNâ¿	èI~Ü?.sráÚ¿_x0019_bY {û?¤Ïk_x0010_ÚËÒ¿_x0013__x0011_Áö[÷?2nêPôó?È_x0006__x0004_ËeJ³??é¤"õÐ»?ñÅ¡ûTÙ¿@0l ýï?_x0003_õ~_x0014_&gt;-Ä?p7«@&lt;ô?o ­,_x0008_ôî?_x001A_ó![þò¿pi?×â ÿ¿#_x0017__x0001__x0004_lå?ã³ó¼§øì¿i4sóÆÞ¿.,«ìôÔ?¾b_x0005_ ûjÝ?l¾µÉÓö÷?ÆÈ5X½é?CÐÕ«_x0017_û?¤-ê~×¿_x0001__x0002_ÏÃR&amp;ðë?"ý7k"ù?èw_x000F_ã¢ç?_x000E_iú¾ìî¿©Ø}_x0007_Nâ?· _x000E_¾Éá¿º_x0002_''Õ¿'ÇÖÀèdø¿1s±ð_x0004_²?¸þÓ_x0016_L'ñ?ªÓ¼o&lt;#Â?é_6Â*_x0004_õ?Y»&gt;ZÙ£¿!zq£iú?õªIW_x0003_ÀünyA¹^ø¿K[6|Dìé?x0)´£ÝÐ?«63u9ø?×Â|vÑö¿Ðô=¯\åã?ñER,ðºÎ¿¨&amp;'B":Ò¿G+-_x0013__x001D_ß?eqIê×¸é?_x0007_o`GSÜô?±ÈðL_x001C_àä¿õfQÐtÜê?òcì&lt;;û?³e_x0003_cè?Ç_x0004_n¯_x0017_3à¿r³_x0016__x0001__x0002_»²É?!rð^Éó?-Êá@x_x000F_Ý?)_x0008_íS_x0016_Ëñ??ÿåo9ð¿I¦òk_x0019_Ö?wg_x0019_Î#?À¿ÏI~q÷?ö¤C(§&lt;à¿_x001F_y_x0013_¤Ì°Ï?Â_x000F_OQcð?Kâ/ _x0013_Wë?µ&amp;_x000E_Ñç?YÖ³_x0003_Nè?LWéKê?ugy_x001A_½ë¿OUWZuhà?:jãºñà¿müõ53)æ?í£EUªâ¿nß_]Êî?&lt;xÞ!p£Ú?y¹q[~®Ú¿yc|Ñu_x0005_µ¿ýMV.rÌ?5_x0011__x0006_mM¹?Tpq7³È¿_x001F_æ_x0008_¤Ã?_x0005_Fá¿Õó_x0017_¿?[jÃ3_x0012_è?Àµ[AD¨æ¿_x0003__x000E_(³¨Ñ¿Þ5êÇJ¶ä¿TaB_x0005_*Oà?Ô_x0011__x000C_&gt;_x0016_â?ñL_x000D_&amp;ò¿_x001E__x0001__x000E_£_x0011_·?&amp;;_x0012_ mbî¿ò_x0004_ízÂè¿_x0005_D¢7_x001B_d¯?_x0005_ÝDubËê¿_x0019__x0014_"Ù6ÿ?%T\_x000D_ï?$Ý	/lJñ?á¯þ=Ð_x0007_@uÿ_x000B_ÊÎ?SÑt_x0007_=ã?Ç^;_x0011_¼_x001A_®?! Å[Jsô?öº,_x0002_+ñ?è3?Â@èð¿k_x0008_Õ$_x0002_î¿88&gt;+þ¿nÖ0ð_x0014_¥Ø¿¶²§_x000C_Ïù?lêÌ&lt;§)Û?ü¨[çàØ¿TU_x0017_ã _x0019_ë?_x0006__x0014_B¤_x000D_ò¬¿ _x001A_!ñ¹Æ¿q?3çÕ?q¥},_x001E_æ¿vêeÿ_x0004__x0005_:iÔ¿Ì_x0014_+í{Kô¿Ç_x0016_¦;å?]_x001F_m+¬þ¿&amp;i_x001B_Å±·¿£qgeª?¥åA8©ø?FZnú÷Bæ¿YÌ¤_x0019_vÀ¿í_x000F_)/ô¯é¿6|þ_x001C_³?ÜÚy£ß¿EV9õ?¿¼éQvÌÛ?ô{2¿_x000F_ð¿A_x000D_U·çñ?Ü×bT_x0001_f¿ÂKxðJ_x0005_ó¿_x0017_îQ+ªÀ¡?®øÏ½æ¿X_|_x000C_:cÆ?ä²GMå_x0003__x0002_À\5eÑJë?¢4&lt;öLMê?_x0017_ÝýÝ*ó?Í_x000B_-ó?u,s[ÿË?_x001F_ønMì¿Â(EÆ_x0013_÷ë¿_x001A_÷ µMBà¿µ(&gt;Eµ­î?óâÜ©òÑ¿_x0002__x0003_o¹nºQð?É_x0006_ù¾¡.í¿å§Bµ«â?XXI_x000C__x0015_vÌ¿Zz_x0001_@Ë¤eî3ß¿Xyòtþæø¿_x0008_#¢SÞà?b|kVÃ?R.¡oÞ¿5ûâÁÞ0ã¿ê)`·_x0006_f?©)emN´ê¿Ûv_x0019_¥õ?Î`_x001A_s9Bè¿ÿJ&amp;~Ì?c_x001A_$W·Ö¿Ô÷¤ìÊFí¿vý_x0016__x0019_p×æ¿fÓpç?j_x0016_¢¨]Ô¿d[ÓçQ_x0005_ÀY_x000E_8v_µ¿.twJ_x000C_qí?WmfÃ8Ü?¼¤ý_x0003_$Sb¿ o£R`Ð?_x0002__x0003_dZi¢ý¿ÙZ	U4øÜ¿³¿P_x000B_ANí?_x000C_ö³íÑ±Ù¿Ë_x000E_²_x0004__x0005_Í_x0002_Àù²f5_x001C_Èó¿`Ý·Ï_x001E_è·¿ñ²)±ÝÕ¿|ÛÏ×"sÂ?c÷,áÃ_x0013_ý¿«ô»Óê¿øW¥iÁ_x0011_â¿½î«´Jý?S­´Jª-Ó¿â?_x0002_¦øá¿L$d_x0001_Öéñ¿_x0003_oîVãì?fn+I}ôý¿ä§ð°¨¿så_¾~è¿_x0008_äÔÀæ¿ÜrzRfÐ?¼E}q|_x0004_ü?_x0014_ÚTô¾ÿ¿¹VnOhUÐ¿qµüÁ_x000F__x0011_ò?&gt;¥}Ú¿ú+lÿQò_x0004_ÀBhúÄ¿g1¹ZYÁÉ?®_x0005_õ÷ò?«|z_x0001_ðÚ?YY_x0007_³ÚÜ?z»é{é¿6b_x0007_l'ä¿,C_x0012_×B©ê¿_x0003__x0005_[\/=Ið?=Á4H_x0007_Ù?£ïèD_x0001_N_x0003_@zïü3²õ¿¤¯Bh\&gt;ù?§H_x0002_ø!¢Ç¿Ä Éóe\Ó¿±÷¤ð_x0007_ÙÕ?ÿ_x0004_PÎÒî¿C¬jRÔÏ?@¡Hëë?DCï¯fÞ_x0001_ÀI_x0008_Ñ8µòß¿a1B]Ê«?÷w_x0017_(ÅÇä?TgFõÓ¿òÔ_x001E_C@î¿T.ö¼y_x0011_ß¿_x0004__x0012_d)Æò?QI|¹ç¿¶Ú	_x001E__x0005_ï¿ ÙE×_x0005_Øµ¿®_x0012_Mrø¹ã?ªÛ/_x0001_Ú¿ë0QÀÊ_x000C_ò¿Æ!_x000F_(Zà?Ú^Xv_x0007_qù?s´í_x001A_É÷ü?¬ÕçGä¬Ð¿hÚ;é£é¿UR@Æ¯ÅÙ¿&amp;{ð_x0002__x0006_hà¿vÑa¡¬9ø?M)¦°ù¿í?Êú_x0002_!Ò?_x0008__x0004_'à¿_x0015_W^QYÒ¿±×m=Jü?ò¥aÜéï?_x0015_Á¦_x0017_ÅÕ?_x0017_¨oIÝ¿_x0005_ùª&gt;ÿ_x0002_À¡z_x000C_û_x0013_MÜ?zÑ"6¾ç?)_x001A_ò\ú?#kcSIYâ¿PÓ0¦¦¶_x0004_Àd»G¥ø?ë"(å)ý?_x0016_=kj_x0003_á?åúò{¼ó?r¯_x0013_§]_x0003_ä?ñ_x0007_|irÿÔ?_x001B_äÇ_x0015_µì?­v×Di~º?ÂDÂEõ¿27_x0015_1z_x001B_Ý¿dS×qÓ¿Í÷/_x0018_o_x001E_ð¿¡ K&gt;nî?N_x0001_6y uã?KôS_x0005_ÂõË¿Hýo_x0014_mö?_x0001__x0002__x0006_ÿ_x0008_¶¢ó?CvÆ_x0013_½ú¿øÓº_x000D_yiß¿_x0019_ÔÄlcÜÍ¿S¼n_x0004_?!åðl_x0011_îÑ¿n2Ô¼#_x000D_ð?xù·uÍ¿Y_x0019_^_x001A_ó?ê_x0008_h_x000E_²âÁ¿x[¬_x0003_aç¿DFÂÖQ_x000D_ô?ôpòº[å¿~Þ_x000C_ âñ¿	,_x000F_B£_x0006_@OuhGÃ~á?c_x001E_çB¹o´¿n¼_x001C_aã¿W]¢Ý*Ú¿î_x000E_qj11Þ?_x0018_ÒgÂ^·ï¿õ¤øñøä?Æ_x0012_ö_x0012_1¥æ?³kV|~ÌÕ?j_x000C_Xüéîÿ¿a_x0006_Óôã?æµ¬Ré¿ÆÏ®â±_x0018_÷¿¼ÒÆ¹ê×?¹Ri_x0005_@2¢]ÝU÷¿çÐý_x0001__x0006_¨:ì¿1±ä¯AÉï¿R¶ÚÌ+¼ñ¿30­,µ?£UAXâZÎ?5Ò´hü¿º=_x001D__x0008_/¼ì?ï_x000C_Õ&amp;_ò?¼õá*E_x0008_?&lt;_x0003__x0011_Cvó¿6Ge|Ï×?ÓML_x0005_qû?`P\ãòè¿_x0001_q¾`Îñê¿¦_x0004_(Ä/Íè¿_x0018_ªÚþW×ï?Ö DêÆ¨?XçVÿR®ä¿cÂ|@øØ¿2·&gt;+Í¿¢9¤¬»_x0002_@%5_x0010_ñõ?o~_x0005_+_x0004_ô¿2×_x001A_B=Yè?y	½3Â&lt;_x0001_Àâ[_x0011_òh!Ñ?#wvÃ_¼î?pÞ]'_x000E__x001D_å¿zP4³ñ¿_x000E_þOòÊ_x0001_Ù?J_x0002_vXèü¿Y+B´é¿_x000B__x000C_ÏôþN=Æ?Ðú_x0001_&amp;aý?|p_x001D__x0015_Ý¹è¿`e½¡§á?t­zLPÚ?_x0008__x0016_ÐÑrSå¿Ðâ&lt;G_x001C_fû¿¨t÷]ïÕ¿¼Kh(wé?ÊB_x0019_ctà¿_x0005_q4È á?]_x0004_h(â¿H_x0017_þb­=_x0001_ÀW ÑãTê?õ_x0010_ö;_x000E_æ?2à)6ê¿ß_x0002_~±Ç¦¿è/Ê_x0001_¾Ó?°	éR_x0013_Óû¿¤ÜM_x0006_i·Å?ÏêaG_x0017__x0001_ÀV]_x0003_+xÀç¿ùØ_x0005_IÒò?û»ý4ý^Ñ¿¸BAcö?¸_x001A_êà_x000B_Ýß¿Ñç0Trúð?Ä^õòoì?ñéX_x0007_­ð?_x0014_zLÑÅ?¦¾ÙÒ?»·9_x0002__x0003_°ùÞ¿½-Æ¬Óë?ð1¤îgñ¿çÏ²Ãî¿¼h­À&amp;Íà?¢Ûåù_x0001__x0019_ï?ß3m_x0015_æ«¿ã7Nà¶±¿Ç¡êN/#Ð?Vú$ëüTê¿lÐ%$îú¿_x0008_Ò1_x0006_Ñ?_«Üuãí¿_x001F__x001E_)_x000F_®å?¶f_x000E_)_x0007_ ÷¿JÖÓ-iÙ?_x0006_.*X_x0006_üä?ð_x0011_ÐßEêò?ÇY~/÷Ïï¿x_x0012_çkÔ=ì?VÈuµç¹?¶- Ú{éÃ¿î~*BLÖ¿=·&amp;&gt;ÐeÅ?*&amp;Ü{î8ú¿f_x001C_à_x0012__x001E__x0019_Ä?}FµÂ­½´¿_x0002_~)¶¦NÈ?Á©í_x0014_èú?_x0015_÷êIÒÔ¿r_x000B_õ%ßÝ?Ò*SÁbñ?_x0001__x0003_LÑ+_x0004_ô+¤¿Ø®Øá¿¹ã?`&amp;í@3Uà?q3,n¢¿ò¿ÂQú+_x0005_î?_x001D_ùk`m¯Ç¿;_x001F_4ø_x0012_Óü¿_x000C_9U*Éì?Ñ&lt;_x000C_'¬Aõ?a¨Û 4_x0001_À_x0006_®Wké¿_x000F_HÜý#M_x0002_À_x0001_¼}_x001E__x0007_Bõ?4¾ä6ÝLÛ?WékI9JÁ?_x0001_xòx©ô¿ðÅ!_x0014_áä?P_x0014__x001E_w½Äï?6AÌR@?ô¿+_x0002_ù¢4ä? &amp;m_x0002_à_½¿© ÷üÀ¿DYKU´vÝ¿'Füã÷?ºnÍcæÈ?wæ£¤¦Ú¿_x0016_Ï0	¿iê?õè_x001F_å á¿T)V?Íð¿Oi|ÆËò?-_x001D_ýóîÖ?4Î1_x0003__x0004_ o¹?xpþ©Òì¿MnÃ_x000E_»gð¿R~Íû aÊ?ígÞÅ±Æ¿PãpÌø?¯+4.&amp;èô?8f°{'÷¿_x001F__x0011_`FE_x0003_ÀÃRúDvç?_x000C__x001D_Xnm»?üÖ^_x0010_»?ÿÓ_x000D_p§¿_x0002__x0002_ÉS_x0010_1¾?Ê_x0001__x000F_¤Âõ?6/[®×_x0005_þ?9f_x0005_òþ_x000D_Ô?l·È}BM÷¿_x0002_hPÖ  í¿t]AÛ»«ö?~á+5:è?_x001B_D+6:Iß¿_x000E_*4w¨¾?¨Fß45ô¿Û3`_x0006_è­¿5«+Å[_x0006_@jf ôÇä¿F_x0008_Æ­4ô?_x0004_ûéO1?ö¿¤/³Ø/Ì¢?WÀ$íí¿²A¯Õò_x001E_Æ¿_x0002__x0006_Ø_x001E_@t_x001D__x0002_@)éFiNì?M`§'^Æ?Àç°_x0016__x000B_:_x0002_@ÑÔÐ«lÒ¿_x0018_ùR_x001B_í+£?R_x0002__x0004_"fº¿:Æ.ù³á?ÓeA_x0006_°Xé?*±@çÿÜÎ¿Ñ,ü¾¿ªÑ_x001D__x0015_mñ¿¯Ý¸ò# ?a¥IàYõ¿ØÈÈ_x0001_À2jwlð_x0003_À?_x0013__x0014__x000E__x0013_Oû?_x0005_³_x001B_N9®á¿ÜyÛïë¿6þåQ_x0004__x0003_ê¿4î&lt;}Òß¿¦1níÐðÐ?ncåï¿Âã?1kq½_Ûð¿3_x0016_æÅY_x0002_@Íü_x0013_¶õ¿Ú_x000B_ËÆ¢ì¿låþ_x001D_åSõ¿3'6óAã?`Q_x0001_¬~í¿s0ÉÈ@X±¿_x001E_È»_x0002__x0004_ã*ü¿ýCê_x0010_$_x0015_ë?¨tÑ¨_x0012_3»¿G~þö_x0008_Þñ¿_x001E_CHîQWí?«z6ñúGð¿H_x0002_s[Ù¿¢.Ï:yß¿ë_x0010_GBÝ¿ËoøydÂ?y[_x000B_úü¿_x0013_÷]î_ô?|_x0018__x0002_Sæ¿æzZªné?_x0001_Ù_x0005_fòñ¿_x001C_ì_x0012__x0017_f_x001E_Í¿_x0003__x0015_¸(á?ÈZÑ×Å¿_x001C_ìpNYå¿]_x0002_51rñ¿_x0016_æå_x0007_Ý÷é¿¤Âþ&gt;³Ì?ÄæYÝuýá¿¤ØJa ÷¿áQ¦°~èé?2ZÉ5¬Pï¿áâì~t~ì¿­x±%cÝ?¶|ÏâáÑ_x0002_@»¢¡¾Y_x0003_÷¿ÈôMCð?aÿ»jl_x001F__x0001_@</t>
  </si>
  <si>
    <t>d982702f1007a0ce62d24441fe3fb3dd_x0003__x0004__x0008_m	ÁëÙ?ª_x0005_»ûù+©¿ª*_x000C_#_x000F_PÑ¿_x000C_cÂ	ó¿½ÇB;óÐ?dY_x001E_áì¿J&lt;3O$à?_x0003_O_x000F__x0019_O¿¿g÷_x0010_àô?¡ò_x0008_Çù?¼Ù´x_x000E_6÷?±áHvÒ_x0002_@3)àÐ65_x0001_@é.Í¹weì?Eº{]ã¿_x0017_ç_x0006__x0011_ò?_x001E_©,~©ìÿ¿q;²kÓô?\_x0018_q8ãÜ?ÇõÊ`«ù¿pPçn)_x0002_@«~O{ò¿V_x000B_$5¤Má?f-_x0005_ÙÂN?TLvÉÓ¿d®½Ð#ää?IÞ`Ñ_x001B_ ò¿R_x0017_À_x000E_§ã?ä&amp;_x000B_a¾æì¿S;ÚHÜS_x0002_@K_x0007_-þzâ?²Aðà_x0002__x0003_ï+¦¿2Ò´_x0005_vNÒ?ótÑ9_x000E__x0001_Û¿(ç±ÿ¿_x0016_Æ¿Wd_x0013_}®ß¿^WÔúÆõô?*$04Äð¿)ç¢Â?¡*'uM_x0010_j?¢Â$§_x0017_Ìô?_x001D_UõËà×Û¿Þ÷á_x0010_×ý¿i³4_x0007_+Ö?´ü_x0007_·Ï?_x0015_¨íD*õ¿Ã¦Öµ_x0012__x0016_Ï?¼Ù:àèà?õ·Ö&amp;áæÜ¿óáÕ~_x0018_î?¬Vúó_x0014_Â?·^ö N_x000C_÷¿òv-F3á?{¥_x001B_,»_x0002_À^TÅø?æ¿`Å¦úKßÀ?/*Î(Dá?´$¿iø?¥³×_x001A__x000B_ð?|f;_x000D_¥îû¿¼½_x0005_ö&gt;¢ô?B;ìàÁä¿ØA} Då?_x0001__x0003_´1_x001B_û/_x000E_ç¿[ÿ_x0005__x0011_ã?&amp;§¨l_x0002_Ú¿ôL­êSÄþ¿_x001D_3D_x0004_ÐVÕ¿2Ç_x000D_r¸Aá¿µ{[NÊß¿f¬Sà±î?_x0015_+ÖïÛ_x001B_ì¿oýíJ_x0005_äë¿Æ_x0019_£äøõ¿býÚB_x0002__x0001_À@ÜÏÿ×¿xeEz_Ô¿¬£æ×Øí?ýÙ_x0018__x001C_úõ¿Ðf_x0019_}È?æÌ_x000D_è[ºÇ?ÀÎÛøGÎ¿ñ_x0002_¬§´Sï?Ö^á_x001C_òXÍ¿Ï),þmê¿_x0017_ò\£9Pó¿Îýqè_x000D_î¿ÈqÝ3ÓÐô¿¢Q«e/´?ô¤¤ {_x001E_ç?Ø]8_x001E_pò¿%Óæøyã?_x0002_ßh_x0013_ì?í³VôDÔ¿Üä)Ö_x0001__x0004_ÚOË?_x0006_ü5"³£Û?Mò"7âÎñ¿Îl9¡¿Æ¿_x0001_æ0o_x001D_Ç¿ÔÃ»úZï?Wa_x001D_»^Ùè?_x0002_Iîÿ&gt;ø?HÂÇOç?Öcañ¼ð?Éâ?4ÇBÆ?â@)@ø:ç?Æ_x0003_Djïû?øÂUsGÖ¿_x000E__x0005__x0005__x0016_è¢ ¿ÖDâ¿»Éû&amp;_x001B__x0007_Á¿4Y÷'ê¿û_x001F__x0008_AD^é¿Ü[_x0018_E$ý¿iø_x000B_³2Bñ¿¨_x000F_2²hç¿}_x000F_éÏ¼ì?fóøèù\¹¿ûn_x000B__x000F_Vì?_x0004__x0005_^3Übà¿1?Ã£}*Õ¿h¢0ÑÆá?úÞ_x000F_n_x0014_·¿o¥S_x000F_B_x0016_·?®·_x0004_þmá¦?*s@ßKò?_x0003__x0004__x0006_Y{:Üß?f_x001C_øàÁ¿¨®#´ïè¿ò4\ruþá?á[P*ÒPó?ÌwË_x000D__x0001_µë¿_x001C_I¤_x0011_SÉô¿@§|¹%î¿¡ÀÔx_x0019_ö?fÖ_x000F_×Ü¿&gt;EÕWä?_x0002_°·ëýÚõ?NºÝâ2ÛÝ¿&amp;´wÞ_x001F_"è¿ÿ_x0013_Ëú+jì¿5ÓÅßoõÓ?¬Xe@b.?¹_x000F_ö.g|_x0001_@ä=Ë_x001E__x000D_0í?»[Ó÷?÷Óê^ý_à¿_x0002_/_x001C_ #õï¿_x0019_ÕrÛZaþ¿vyCyã¨å¿_x0016_(×ðÜ¿ý¢h_x000D_ê¿ô"_x001A_]0ò¿¾ôIÊT?ò?ì×ï7ý¿Víe¶ó_x0003_@¶ÉíV%Uì?_x001B_Ð)6_x0003__x0004_Ftæ?C¯`EäÚÔ¿ÍâfÄÿÉ?-_x000E_Ç_x001A_$ç?ñ_x0012_o_x0007_ó0þ?|ìÊpó¿B0Í_x0003_£wþ¿Ý_x000D_'´Pü¿¦÷ìÆõØõ¿ÿ­Dv?^ò¿1Ø´&lt;cä?_x0015_¸Ä°· ?ËÝDö×£¿_x0001_YRkëdÅ¿dI_x0008_a%ÅÂ¿õ±N,_x0003_â¿hlâÓ\ù?~y3È¿«Ï\!fJÆ¿H*Vø[ì¿ÊsÆ+ÚÈ¿oMxã_x0017_¿?ÀãÃÃã¿­ÐÎ(¿_x000E_[ø¬xã¿Â&amp;i53Ý?j}J_x0015_ °?_x0002__x0002_´ê[ð?A&amp;ÊÚ¿ÙÛÙÁ¿_x000C_ló?Ò?e4®ûædð?_x0001__x0003_ï&lt;L|á_x0008_ì?ÇÐ`3_x0007_ñ¿}¬3_x0008_Òü¿_x0019_¦µ.ÆdÎ¿,ñ¬n ·÷?Í¢£Íñ¿¸CÚÐUÖÖ?Á4}A_x0010_æ¿Ã_x001E_g³ÕÀÊ¿üÉ|_x001D_à¿ûæ_x001F_c Ôï?ÀxEÓCÎ?MªÎù5@ù¿z_x001C_É_x0013_Å¬?Â_x0013_ÿ1]ã?z£i_x0012_ñ©ò?ùk1Jw_x0001_@¶Ýñ+Ö¿_x0016_þ_x0019_ðÙûú¿ÁÇsóí¿ªÀSúÎJé?_x0015_Û$s+ì? ¨_x000D_óÉ?0ëäú´¿úÑÄ5êÛ¿_x0005_;¿Ú&gt;ë¿ôù;Ù?S^|_x0002_±ê?M_x001E_/ÑÐ¿_x0016__x0013_#äèê¿ÐAñ0y_x001B_Å¿/,û_x000F__x0003__x0005__x0005_¬_x0004_À£¥_x001C_ï7_x0010_å¿"_x0011__x0002__x0017_ç¿_x001C__x0019__x000D_\Ìdí?_x000F_tÎ{¨è?_x0011__x0018_öqJó?3ì'lò¿ÊÙý66|Ö?uyUÁí?âì&amp;_x0011_Ãå¿q_x000B_¿{`_x0017_æ?_x001E_{_x000F_êDü_x0003_@_x0018_&lt;åÞ?B¢³Ë_x0005_÷?_x0006_,vF:^õ?È~_x0013_ÇWð?rúMrÆqÕ¿_x001D__x000C__x0003_}µkß¿_x0012_!tj_x0007_ß?Kæ_x000E_Éå?_x0013_«Fï^ó?I÷F_F´ó?ë_x0007_Ý¢þUó?´¥²&lt;Î&amp;î¿Gf!ÆLÓÅ?Å³³_x0016_üö?é_x0008_éÖ?4é³_x0001_5ã°¿LÜ56t_x0003_@ä|_x0004_ ª¶?*_x0013_dN*îö?&gt;J"1þ ö¿_x0005__x0008_½Åêóérî¿Î(·Yãæ¿éYâ_x0002_¿ò¿9èR_x0014_I3Ê?ÖcVd_x000D_èñ¿Z=ÌP×¿ß&gt;_x0011_äó?c.îK_x0006_ó¿vÃ_x000E_Zø¿ÖÂgP·Ä¿¡|`þ^³Î¿Â6_x0012_¸Ä¿òj_x000B_Ìäê?&gt;îì³_x0012_à?É#*_x001D__x0012_¾î?§aÂB	ô¿§åÃ_x001F_Á_x0002_ÀE;HZêÙ¿_x001E_!Éà_x0001_í?_x0014__x0004_3ã?_x0013_¤/NéÓ¿Ô¦ék´ø?Æºå_x001F_òõ¿-KçÞ_x0005_ë¿X_x0007_h_x001A_OÂ?(¹Þ`èí¿û(Êq_x0011_9ä¿_x0003_Í&gt;%ÎË?\q`Aù·¿}_x000B_÷==MÕ?¶Lê0|à¿*_x0006_Úy_x0002__x0004__x0008_à¿j _x0018_MNâ¿_x0004_K/×_x0016_¿?5_x001B_eë³ò¿æEZ_x000D_$_x000C_ê?¦¬m9á?ë_x0011_Ð£M¸â¿ÓÅ6~à_x0003__x0001_ÀrG©©î!ö¿'Áª¾}nð¿;ú]±,Tä?_x0019__x0007_j_x001F_ÆVà¿ñ¤_x0003_ÕÅ_x001F_¸?_x000F_F^ÝWºó?É{i­¤ð?L_x0008__x0007__x001B_{?p_x001D__x0007_ÖñÛ?¤_x000F_ZÔöñ¿«Ä_x0014_*©û¿~D`¤F)Õ?HlZV_x0018_Þ?±_x0013_íß_x000F_·¿MÂÇñ4AÇ¿ÄÓä¿c_x0018_á_x001C_¬èø¿_x0010_£º½¢â¿_x001F_	ÅF×¿\_x0018_»í·ê¿yi¬¦&gt;ÞÅ¿_x000F_ðOÏ8Jñ¿¢-_x0014_?í2õ?M§GD/íà¿_x0002__x0005__x001B_ùG{jÊð¿Ê)ù,'MË¿,BÍA%í¿`ë_x0017_Ç_x0004_Aã¿=á	Ògmk¿mÃÙ±Ê¿Å_x0017_öÍ+¿¬MWË¦Ê¿û÷l¥¨hè?YôÒùfì?¨O·ñÉÖ¿=~Kú_x0017_ ?»K3ê;[_x0008_À©_x0001__x0010_@_x001C_ÛÞ¿yCãÂø?c&lt;ï¥y¥¿}·'}RÃ?¥#_x0003_]ù2ò¿pB_x0016_¹ò?ßÛÞ°×Eñ?b&lt;{â/Að?6Ë÷KÞ	û¿¤_x0010_héØ?_x001F__x0018_e_x0012_ë¿_x000B_ Ø_x0012_Õ¿h·_x001B_Ì_x0004_ì¿Ì2Êdtá¿Àè;½ÙøÄ¿À_¸WvÜ¿©GQÛà¿-ÔSÎ]ò?ä_x0013_¯-_x0006__x0007_j²?´Lh:aæ?itª&lt;aTÎ?,ú_x0014_ÃQô?s\I£·?¨o°_x000F__x0001_«ý¿ëü:¬_x000C__x0010_Ï¿ó³ÎÿY_x0004_é?i'FÒ_x0008_Cû?÷@S®Cwæ?:ñd¥à	ð?ÒÈ$uò¿æßèxÙ¿.ë -é¿è_x000C_Ì"Ìæ¿[£0å_x0010_Û°?´ø}æâ'æ¿WÃ*ÓÙ;Ñ?¤C­o6è¿ÙG_x0005__x000E_$ë?BJ­Åý9ô¿0îc_x0008_OÖ¿½YS_x0007__x0004_ú¿ãrÈ_x001F_%ó?(ÅDòºýÆ?T»P=ð¿áÓÌ¾É?gRÒ_x0003_Xñ¿¤4§I_x0014_ßô?ººý©¥È?_x0013_~ë_x0002_0ç?¬E-¨Úë?_x0002__x0003__x0017_^RH±ï?U¡ÂlÃ?ö4_x0018_Ð;©¿ôÿÞ__x0011_í?ÃÈ@1óÑ¿_ö01È?¡S_x001A_éÁHá¿_x000F_þ_UÑ?ÍÃH§*ð¿µþp`ÆfÒ¿J×¸ìfÌû?_x0008_³ß²ï¾Ñ?_x001B__x0002_mB_x001F_¶Ó?Y"_x0010__x0014_n¹¿ÿBÍ&lt;¿ºëªrzöÓ¿þ,¢Mââ¿_x0006__x0006_mN¢&amp;à¿_x0015__x0018_KZÒÇ_x0006_À:MoÉ/ ñ¿¬Aü°&lt;,ä?v_íïG×?8¸­ªQ,à?dä_x0011_Z/?Z4°`tø¿.ÒOâÿö?êÄÅûbù¿EOÃ_x001C__x0015_ä¿û_x0018_çXí_x0001_@_x0006_V¿7¹Ù?´*ö'5_x001D_ç?Ã_x0019_¬5_x0001__x0004_FlÓ?LñÅ¬wvÇ¿ú_x0010_y|_x000D_â?å.Ó7Þñ?í(¥_x0004__x0007_ö?sÚ.w_x001E__x0002_@Å_x0008_¢_x0003_À÷¿ø0)_x000B__x001A__x0014_ë?G9cÃi©ø?[ÁiÕè\?_x0003_Æµ¾¸?¢Ú×ÀÕº?q¹á|ëXø?gÑÝ;hö¿È_x000E_¥³aÊò¿¹®R_x000F__x001D_Ã?ôÏ/ëá?ó'4îãì¿½Ä_x0016_©½âï¿_x001B__x0018_Kw_x0005_d°¿«|ÆVë¿§_x0017__x001B_5ñvá?_x0006_ZÄúÍú?H_x0018_ÊK_x0005_õ¿1_x0001_Ìå¬þ¿ë=Oìô_x000B_á?ï_x0019_Ì[Tà?Í_x0007_ô_x001B_}ñ?ã&gt;\q_ð?_x0007_ 31sgû?_x0002_Aº_x0013_U¢¿â¸^¥V÷¿_x0003__x0004_Oa&lt;ýdøè¿ûÃ)ö_x0010_ÓÓ?Ìè0²¨_x001D_ê¿;_x0017_%»}Øþ¿¯ZÙÂöé_x0008_@¯)VZÜmØ?jKÚÄ÷¿Ú&gt;Þ0@¦Ð¿õ_x0001_µ¸(Ùð?$F3ápÒÇ?Ï¾^õ­hå¿_x0002_\M¸êÉÊ¿þx¦àvð¿B^O=ä¿_x001C_KÃi[:Ê¿_x0003_i_x0014_Åm(Ì¿òK(_x0019_ê?Ù_x000E_#¼Ö¼¿A¼§_x0008_ð¿_x0018_/¯Å²Û¿´Õõ_x000F_á?_x0003_S·_x0003_ÜY_x0003_ÀPÖÞzYô¿pÝ£å?ý²¹.å?£Ó¨³_x001D_ï?+JB%ì_x001F_¶?H1¼*oÌò?ãÜ_x0014_|vô?BOåÊ)û?e{t×)¸?W4¿_x0007__x0002__x0004_ªò¿«G¢`Þ¿¬a/í¸á?!%_x0006_ó&amp;9½¿®ï_x0001_¦ä?ògóÀ~·¿pÙ&gt; NÓ¿ÙÝh±-ì¿eÂñÁâ?&gt;adFÖ?Õ)f~lù¿þ6rÎ°ä¿G_x001A_­½À¼?³&lt;¨vIë?'_x001C_&lt;ï.!?J¸l°¡ê?_x0003_6*ñ_x0002_ã?_x0005_8diù¿k{,(7Ô?:ÿ_x000F_"]Ã±¿¤¡"ø?g5kúñyí?x#ÐX_x0003_Èÿ?0±_x000C_-ké?ò¶Á©Èà?»Ô¢=»¿_x0014__x0001_ '4Æ?._x001E_YëT_x0003_è¿e(W¬9QÄ¿_x0019_q9©U÷?`q_x0006_£TNæ?¶!}~lá?_x0001__x0004_n,ß3&lt;â?_x001E_QÏIøFÒ?Ã3ydéÀ¿ÈÇN!å¿Û,R`yõ_x0002_@GÄÑ_x0008_%â?Ô_x0002_ÇÆK@ô?ú_ö_x0014_´?³©áÔ¨åå¿°âýÇ_x001D_â?É}_x0007_M½Ø¿7KÌHÌVï?ÃäP©_x0003_ÿ¿E\_x0016_Rå¿¤_,ã¢$È¿:èK_x0016_×«ð?{  å¿_x0019_¨Ó9FÚ?Ç@|Ñ»Ü¿UÒBp"~è¿®B_x0014__x001E_^nÞ?ñ_x0011_vÚ÷?F9og²ý¿C_x0001_ê¨á?_x0014_-tya	æ?÷_x000C_n/Øç¿d³jçç	ë¿´ÿ ?þÁ¿O@6_x001E_ß?e¸Ñ/Þ·ã?_x0010_D&lt;QÉâ?«HÀ{_x0002__x0004_`_x0002_@_x0013_\óEz|¶?Å_x0015_;J_x0003_Åã¿§Ñú·_x001A_ä?*¢G_x0014_yÒ?_x001F_~ù_x0016_`ë¿Þibw_x0019_Ûå¿q_x0015_í_x000F__x0015_½Ù?_x0010_ã­Ó··¿:L_x000E_2ù¿í{Ûåã ã?ëjùÄåÐò¿VOòL³é?7TiZ	añ¿-_x000D_R_x000E_çõò¿áa³¤ùÙ¿w!¤@Â?Ü©ø¤Ô?íF_x000E_¸nù?ÅÕM¹Êù?_x000F__x0001_ñ×â«ô¿½Isqq+ê¿Éëh¬¦å±¿_x0010_dËÊ¯ó¿zÆìe^Ê¿¬¤_x0006_mÖ¿_x0005_Aàëdò?Û_x0006__x000B_Áð¿Wò;_x001E__x0012_Æ¿3;|2)æ?AõR#^¬Ö¿"EÈ_x001B_¸Ó?_x0001__x0003_;_x000C_ýÁÖ_x001A_Æ?ÉsÖ_x0014_lô?x¼ì_x0012_Ãä?-_x000C__x0004_*èâ¿£Ð_x0005_Ü@í¿Ò_x0008_×(Ñ_x0007_ñ?_x0001_5!6R_x0001_À,ÝÿµþÒ¿Ï_x0017_}_x000B_X_x0002_ï¿¶¿·ÄÛ?l½d0x­¿ ÄñKcðÓ¿_x0011_Vé¹]Jþ¿_éZý&amp;ö?úX, ïïý?F_x000C_Ó_x0007_Hº°¿ÈDÖûÂ!æ?P_x0015_ã_x0005_Ç¿§%à@iÑì?±8kìÜåâ¿úä_x0015_´à÷¿çÊ»=3á¿Q_x0003_¬¡¼Ü?Æ¶@EÇh¾¿#Ê`%ûó¿ì|1_x0003_ì¿_x0015_¢_x0011_ÿ×Ê¿à"áËa6ì¿;ãt&amp;Ë¿_x0010_/g~_x0016_ñ¿Wâ¼À¾_x001C_ù??V¸g_x0003__x0005__x0019__x0003_ý¿ãênÜî¿ÕÃÀa_x000E_Ýò¿_x001C_}_x0017_¡*í¿4¶+_x0007_Ã?=}¹A_x001B_ø?þ_x0008__x0004_N_x0005_ÀuÁû_x0011__x0005_ô¿;I_x0012__x000F_Æâ¿Xbë?Ü÷eÕÃ¿'ãÐ_x001A__x0007_ê?¼Î_x000D_Zè?ÝË::_x0012_Í¿ÇÜ"÷mú?Óï9ðù?O2_x001A_éÊ¿¶}_x001A_Eºâ?ì­£Coyð¿g=RPå¿¹_x000D_VÂ_x0003_ã¿Ï$HTCÛÞ?¬ìð¿Yêéhôµý?º¦j_x0003_¸óÿ?Äù1±\Õ?ìþ÷_x0014_=ï¿_x0003__x0013_·¶µåà?_x0006_¼É_x0019_¸Æ_x0003_@|_x001D_?M¹Ï_x0001_ÀD	&lt;¡¿Pþª'÷E_x0002_@_x0003__x0006_×TvfÄ?)_x0008_ÆÆÇúä¿@§«Eä2ª?îR_x0004__x000F_Îî?³ÃÙRLAõ?PúÈI_x0014_Cæ?·jAý_x001A_ó¿ô¤_x0018_Tô'Ñ?GeEÄ_x0012_Ù?ùOÇÏw®?£]°!Ê?_x001C__x0002_¦DÅ¦?¾¯ðÑ^Í×?Í(_x0013_áæ?eæÐ:"gñ¿$ð!¢­_x0001_@¦x.ñÂbé?}+_x0002_Ô_x0005_=í?Ô¬Â°Áí¿ñWîC8à¿ÃY2ú¹Dº?_x0006_Á`±´rÐ?¸@âM	ý¿Vb·Ç_x0019_ô¿²\ÎíVµä¿!MåEWù?%?Üè?Ô0Á_x0014_trË?5É8_x0015__x001B_1_x0004_@_x0004_±_x001D_(s¡?ãwÒ}å_x0002_Â?À}_x0002__x0006_Ê_x001C_Ü?å_x0004_Ù_x000D__x0015_Î?F¹ó_x0003_Ä3¡¿çÉ×L¼g°?ïÂÃÅ(ð¿_x000B_w	+_x0010_Ú¿_x0019_#ÑnÏá¿Â_x0015_[Æ GÀ?,Ø_x0017_] ¼é?¢rOEÄ°á?¦¬YIÌ¿})à_x0014_r!_x0001_ÀÁç_x0012_ËäÐ¿_x0019_;8hëÐ¿Å¥H},Bì?fÀ/_x001F_ö'µ?ôì¼ºH¯å?ZÃùhcí¿hOKÁù_x0004_@Éòá_x0019_´Gó?Ý©©ÎâÓ¿Z_x0010_ýñ÷?J/_x0005_ 3ºâ¿g®+ÚhÇ¿v;¯'ûÆ·¿¸ùÕ\uÂé?ßëkÐSÎs?ðz_x001F_ù@V_x0005_À­½#VK_x000C_Í¿_x0018_6óÓð?¿ïñÀ_x0008__x0013_ñ¿Ò¹µQô­É¿_x0004__x0007_ Îý±Ú{¿ôç_x0017_è_x0002_@ÐD¡z[È?I1ÿË_x000B_Ô¿_x0005_¿]_x0003_:aä¿t_x0001_¸_x0004__x0007_3Å¿	ù_x0008_³»?.òºõIØ¿æ[6*RÛ?7Û_x001D_iXjø¿xÿCK â?ó^3í!Íð?ØÔ^l;Ï¿÷_x0013_¹/ý?_x0018_u_x0010__x001A_Gí¿oIÄpüÉ¿1YGpGë¿=aÝ_x0006_¸w?õ._x001F_ñ_x0016_7é¿Sar_x000B_TÛ¿_x001B_|¯ È_x0005_ö?ÚÝÎÛ¡è¿á8Ú,¢ñç¿Z¼ÙLõ?ÎÜpM`º?1	$È_x0013_:Ö¿¨IÅ)àÖ?iæ)ÌÛÈ?íìü¨_x001B_ò¿sÞ£É _x0018_ù¿Äa_x001A__x000E_Ã[ý?D_x0001_e_x0007__x000C_SZê?GÛLn°ûû¿35ãö_x001F__x000E_ì¿(A±}GÄ?«Í¤Ë)¬ú¿`ß_x000B_¸ñÚ_x0003_À_x0005_´_x001F_¼?ó¿nKÛ"4ó?ËÓ&amp;qö_x001B_Ó¿þÈyÅ²è¿«_x0015_Ã©-Ï?,_x0006_wÑð[à?3^£ó±&lt;Ò¿¢&lt;¹7ºÇ¿UÍîÅ©ÚÉ?_x000B_xX*_x0001_@pSueB7å?u_x0019_hô_x000E_cò¿_x000B_"1Mü_x0003_Àd±,ã_x0006_¨_x0002_À_x0013_E_x0002_¥Ñ¿5_x0003_:)B?ÓË_x0011_ßÌJù¿©TÏZ?_x0004_8åÝµÈÓ¿ñ!_x0007_º~ÿ_x0007_ÀÙ_x000D_Ð¦¨_x0019_à?ú_x0011_×ÛxYÃ?ÜWºy9_x001A_ð?_x001F_	¬_x0008__x0001_ò¿º_x0001__x0007_v¶È?,$£#þ¿_x0002__x0005_!U2_x0017_Åeä¿·_x0015_ò¿ý*/|N_x0013_æ¿ëNçÛ¿ÍdùÁ´!Ö¿Uõ	HÅà?¢8³ÏVæ?´K_j¸´ë¿¿Åm^_x001B_ã?hÝÍÁÑ¿F·_x0019_£æ¿°_x001E_Â_x000E_%á¿ÖÉ{ª_x001D_ö?&amp;À/EÚ_x0003_ä¿ß»9ýFò?RuðÝû^ñ?eÙYtfõ?8vK_x0017_¨®?¤·_x001F_ä#DÜ?_x000C_³èÖ=å?{=ËÄMñ¿ïkU½_x0018_¼Ð¿,^_x0015_jFÖî¿_x0004_6«¬më¿_x001A_"=#Ý¿Fôo¼:û¿_µëÂ,æ?_x0014_Ñ_x001F__x0013_³_x0002_@_x0002_YÖè_x0001_ÀÒÝÀÙÝì?Ì`­Í¼²?ªÍÞ_x000E__x0003__x0005_Ñ!à¿¼éôÙ¿Lx,ù_x001F_ÿ¿@qhá@Ö¹?Ô@zSÛ1ë?è"ÉèÁ?}ü&amp;ÊÀ¿ø¿.¾)Ômâ¿!vlEãò?Ú2,Õtà?ÍÀ]óÿ¿yÕa_vé?þÒíÕxø?­&lt;9Å£?Óñ¥_x001D_ô¿dâ_x000C_&gt;0Wå?®z_x000C_Y_x000E_ÿ?_x000F_ªÚ%_x0011_ÿ¿¦RÃ³K_x001E_×¿_x000C_Ì{o_x0002_×¿¿_x001E_¬ò¢a_x000C_ñ?ê_x000E_âü_x000F_Ú?Ëho(Ìõ?ÀÎtMç?´±48gß¿Jád³×_x001A_è?Êµù_x0001_S¹ï?\w_x0008_Fäß¿±J8öíô?&gt;®û!F_x0004_ä?òÞkÐØÀ?ß%_x000D_R­õ¿_x0005__x0007_â_x000E_®O9_x0007_@_x0004_¼$Ú_x0012_î¿ÛB¬4oNç?_x0019__x001F_Ô=_x000F_ã÷¿µ&gt;'&lt;fë?Qù_x001D_ie_x0018_Ò¿ ßX_x0002_£/¿Äªf(_x0006_ë¿  k°Å¢É¿Ð(_x0003_ÀÇDÛ?QáÚcé??G¥ZGà?UÇÔ8UFÁ?tÉÁ1¶»¿¨UÚª_x0001_@Å~_x0007_æ|8Æ¿È£õþú?ìÆ_x000D_ý§ö?ñ!_x0013_¬õ?7ÒðNëÀö¿5º_x0007_{Oþ?][ LlD ¿&amp;îMÿ2ÿ¿_x001D_ÿvãªÄ¿@ã·ÛÑª?L+~_x001A_Ð¿þÃLg_x0013_}ä?õWóô_x0001_@©Å1Þ?ß?Q\»ÿÃ×ó?_x000E_ñ|§×?qâJ¼_x0001__x0002_ñ¶Ò¿@§\Èü?úÐÞ0Ó?F'ÜmùGÐ¿÷_x001A__x0005_g×_x000E_á¿_x0012_]_x0008_DââÍ?_x0011_^_x0007_£@·Ô?v¢,ÝL	@8ìëz¸_x001A_ô?S¤¶Î?Ðq³ø,Õì¿k_x000C_´¦±}é?­&gt;%FÀ¿èËoú Aî¿}_x0010_Þ´_x001E_¶?±`n_x0017_÷?	Ck_x0008_`Ì¿ÆAg_x0015_ô¿AFÅÁÄ?ûw_x001F_JµÒ?ð_x0019_æ_x0017__±ú?	Wh^àCñ?^l5_x0011_½ø¿_x001C_IÜÎÙ?e:l_x0004_¬øã¿þ9Áäþ&gt;Ô¿¨\ES_x0019_ó?_x0008_À_x0014_ó´Ô¿us{ZY_x0014_ò?h`_x0003_ô¿?U_x0002_E¤_x0001_0¿UØ7µð?_x0002__x0003__x0014_,çR_x001F_î¿bÙ¬oîÅ¿s¹_x000C_Û_x0004_ß¿iô0öMø¿ÇÓjÝ?±Ô;_x000F_/×¿ªôÜÞö?`k-õ¿&amp;­a-ä¿) ÜOMy×?mågéo_x0001_À£_x0004_Â_x0006__x0005_À¿P_x0017_¤®yó¿§Èá@ñ¿76Ê*_x0001_ÀÈnðëá¾°?o0:_x000B_Þ_x0010_î?_x0015_ÕM_x0012_A_x000E_å¿²^9 _x0007_Æì?÷ dX ÷ß¿Æ&gt;_x0017_7ªÛã?¸SÝ{Ð´?Ø_ª¹_x0005_ë?òåqXÇè¿~óC&lt;è¿_x0013_4ãß¾êÌ?ãÅ¨w\@æ?Ê=A°³ñ¿R3_x000B_;îä?g^_x0019_4£ö¿×µÝîsî?ó_x0018_ò_x0001__x0002_ÍÑ?Æ²5ö²í¿ø/O_x0005_å¿vh¿~&amp;7í¿}_x0019_Hl¼ß¿ê_x0019_Ýû6ñ¿_x0017_ýÆQ&gt;bõ?dòpU*ìÑ¿tñ1×-#ï¿_x001D__x0012_öÛã_x0001_À4_x001C_?1	à¿Pë÷ÞPSã?_x001D_"½!AÙ?¶Ê_x000F__x000E_8_x000F_ã?ÑÁ_x0008_ª:Ñ¤¿SrÏ±û÷¿q_x000F_ÞZùÏ¿}Å(@egò¿`"J»âÖ¿Ð¹&lt;½_x0003_ö?åi_x001E_P,_x0012_ò¿©ý¦ïåÚ¿Ù&lt;_x0003_Ù¸?_x0005_×{¼Üß¿¹òÇ8¡¢÷¿'&amp;L±]ýÚ¿mé¼I(_x001B_÷¿º3_x0001__x0016_Ç¿FÞ_x001C_¿±ü?åìxFÓâ?Ýj_x0019__x0001_S_x0008_ç?_x0004_s¬á2ê¿_x0002__x0003_ 4îö¿çíO_x000F_ù?E_x0010_\_x0014_fø?$_@³é²¿ÆåÝâ¿	_x0016_WÑë%Æ¿£~_x0001_ºc»?4_x001F_~F¸¯ó?-i =¾Væ¿Læjüw°¿Ï:Ò_x0012_ü¿gCp¾ôõ?íù¹_x0008_õ?k_x0005__x0002_9¡Ú¿iïG&amp;8Ð¿/j Íüô?	)_x000E_ùAe÷¿#Wo_x001D_å?Û¨?}è_x0002_@_x0013_ÇÔ¡ì÷½¿cSL/ì³ã¿~¿Ù_x000F_ª÷?¦_x0017_å_x001C_r3Ü?æ/ÑB!_x001F_ó¿Ì'_x0008_?2ú?W¦_x0002_§ÜLæ¿ª92ü]ü?©_x000C__x0014_ç_x0010_*Þ¿	t_x0018_eé¿fmn¥Cé¿ì%x[_x000B_oí?Ï_x000B_]1_x0001__x0003_{æ?;iÞ¢öÆ?OÓ_x0006_¶ÙhÚ?ìµ¬¼¼¿¸må_x0008_ø?&amp;h}â_x001B_.Ù?g¤Þ¶2ä?t¹_x0002_ïtï¿`·ÉÏ_x0003_Ñ¿½Î#Àç_x0001_ÀFãºz@_x0001_@=)/ýé¿ÓP(}Í;£?Ã÷Ø_x0008_È?ûëDÐÛ`Ô?ÑKmÕà¿é4Ûïsýñ¿_x000B_.Xùù(Ë¿9¢Zó8ìò¿jÑÊ@_x000C_ú?ø|¤¯6±?\¶Óo-Å?üÐ%BHnë?D_x0001_½_x001C_ìÏ¿3DáYÂ_x0010_Ò¿¼âëêªØ¿3c[k%·?±ÇauLrÄ¿Æ§a¦Ä{ò¿µ+Ö°j÷?í_x000B__x0007_ÀHð¿CzÛÄxcË¿_x0001__x0006_wÉ6¢ëÔË¿º_x000F_(&lt;_x001A_}Ï¿á_x001B_ö_x0006_	_x000C_ø¿;_x0016__x0005__x0012_ó?Ð_x0018_§Ê?µóAÚxÊö?SJ´&amp;¶YÃ¿ÏZÿFà¿~AéB!õ¿¶0÷ê»³¿_x0002__x0015__x0013_	Oç?³m_x0007_Åd_x000E__x0001_@,¤ry¦å×?_x000B_Ò*põïÃ¿_x0010_²ä±_x0004_Ò?këÁ_x001E_ùë½?ëä_x0014_?f?I§´Fù?e_x0017_®F_x0004_Bî?@6!¯oø¿ûéWÀáØì?\%±¯r ¿dCÌ+ø_x000D_ä¿n3éá±Ô¿_x001A_BcöZQæ?9çêMnæ¿9 ¢dT.Ó¿OÀ1_x0003_ïÝ?û¿ù}ýï?_x001D_¸Ur|jõ¿_x0006__x0008_ÅµwÖ¿á__x0015__x0005__x000B_íêð¿^à_x0008_køèõ¿_x0004_ £ïÚÆ¿¾cË_x0006_¤Ü¿¿öÃjVäö?¦Ì_x0014_Y4_x0006_ø?Êr	Õ÷?_x0002_KalÐçè¿¾_x0003_v·6â¿~+_x0006_*´À?&lt;£ ½SÂ?_x0014_ßtJ+¡Ð?ìHþ_x0007_­é?ñ_x001C_®_x000D_Õ_x001C_Ý?de^~óýÔ¿³.c*_x000C_í¿®S*õ?_x0013_Ùî93ð?_x0006__x0010_eÉ}×?FNâÄ#6ë¿/}È4×_x0014_ï¿_x0014_þo£ÄUØ¿`\v"Erâ¿iÚÝ«è_x0004_@lïÏL&gt;_x0015__x0001_@èw®n)áý?wvòS:Õ?LÃ=Ý·õ?1ús_x0019_Óâå?ÃÎ_x0017__x0002_ç!è¿q¤HÈ~ôú?q{¬Ê÷?_x0002__x0003__x000B_ÃË¶ï%ð?_x0002_¸_x0017_v¿R2Ó÷Yø¿ª.Qpâ¿ár²ÔÖ)í?U¹\¨_x0003_!à?_x000C_SP¼XÈñ?F¤XgÁ¢_x0001_@àDÜ_x000C_²¾ò?w*ÅQó?1²Ø÷ö?wøÚâUGã?*EKË_x001A_ ç¿GÉH÷¿_x0014_,³*ÜÚ¿Á_x0011_ïáyºë¿óóÇ_x0006_æ?D15_æ¿²d_x0001_)¦ñ¿4â_x0012__x0017_m¼¿[]ûSóñï¿G»Ö±?4ËÂSÊäÔ?æ2X²1Û¿¤S_x000F__x0005_Ô7à?ÆF¤_x001E_«5ð¿C¹Ó_x0006_§þ¿z{Éa(ìÊ¿C_x001D_n0É?´wa_x0006_~Âá?_x001C_doL_x001F_/ö?"_x0002_m£_x0002__x0003_u@¾¿îóòZ=_ü¿_x0001_ÛTO ö?Iymkè¿¹Õv¦ô¥ß?ÙK£_x000D_Ê}Õ¿_x001D_¯HO_x000F__Ù¿yüÖ¼JÚ¿ù;1ûLå¿_x0002_¯_x0004_0Ê_x0017_÷?©úÕDºÑõ¿´4ÉÛ_x0012_Á_x0001_Àùª_x0018_1h_x000B_ò¿Ô_x0004_.|dÅ?Fåø_x000C_é¿à_x001D_¹_x001F_¿¡_x0001_À1é`7ÜÝÞ¿æÂ_x0003_nj¯÷?"s1fãâö¿ì_x0011__x0015_á?¦õ	_x0013__x0008_±õ?_x0006_äi_x001A_cOì?Ú¢ù_x0005_V¿?GIA¨$Øå?G(:õj_x000D_Ü¿_x001E_ðù#_x000D_xÔ¿onÞ¦¬´ô¿_x0004_'VÑëã?FGÊ¨Á¿\¼_x0018__x0005_¯?¤_x0005__x001B_1_x0004_]ø?º_x0007_o_x001F_øÁî¿_x0002__x0004_ð%Íu¬÷?7ºÊ_x001C_üê¿±1õç?z¹¬]Â??H{½Ò·ï¿_x0004_Ó¤ÿÄ_x0015_î?g_x0003_?Ê_óð¿_x0006_ B?_x0002_ë÷?ªõ_x001D_9yÝç¿öcÅ®×ñË¿_x0011_&lt;:H÷¿+w©d¯xÞ?Å²ýUr:í¿ó_x0017_i êç¿ _x0010_ÂÌmð?#èæ_x0006_ìð?è=_x0011_»!_x0002_Àh*v_x0011_&lt;ä?åóôFÒ?þ¹Kv4!æ?Æ_x0013_Y£\HÒ¿GEQä_x0001_&amp;Õ¿hÛ²ÿ_x0016_ü?å,|ú½Àà?e%_x0015_^W_x000D_è¿ðhÈãkÝ?Ü×î#êÔ?6ñÜ´ä¿+Ç_x001F_ð[·ó¿z=1¨Ü¿_x0010_±u_x0010_å4_x0006_ÀTXZ_x0005__x0006_?´?_x0019__x0011_i:Èç¿e `_x0001_ð©¿A_x0007_Õi­ê?_x0018__x001A_¥lÅ?@_x0011_Ðó?_x0012_	v¦à¿_x000C_)íF¤Õ?Mbéý_x001E_Þ?_x0019_CÀDä?ÁDÈ¹´[Ô?ìRUÄ_x0017_¶¿g|_x000D_8³?æ]_x0001_0;xú?ÔG²_x001F_bÿê?½U&lt;ÓÑ¿{_x0005__x0004_¯?CÂÊ®øàà¿óìtp¼ý¿;ccÔ_x0015_¹_x0003_À_x001D_ãq_x0002_ñ?NÿéÛ?ô¿_x0001_M6ÿõÓº¿T"ZCÿÒý?#¤_x0015_·â¡ë¿\­GUÖ®?î^mç²´ê?_x0011__x000D_0 (à?Ú_x0011_XuÖé¿Lt-è²á¿W'Û_x000C_ehó¿2§,(À¿_x0001__x0004_ã£÷ÓSÔä?ñ2A_x001E_ÂÌ¿¢°7Pìý¿_x001B_!G_x0003_æÝÜ¿#ùt_x0018_8æ?6*ØmÂ?9èª¾ã?¶@,×oØù?N_x0002_ÖtEDÐ?oåÖsÀ#Ö?þ6(§¤u¿Õ¯|ØÕj¼¿ßm¡5Lë¿_x001D_¡7X§_x0015_á?§ù/þÿùí?{þÉÏ_x000E_³?~FÃ_x0002_´Ü¡?áe_x0019_P¤@¸¿¶Ü~`O÷?F\®_x000D_Æ¿::ºkñ¿&lt;~I°Î×ó¿æ±xL_x000F_þ?ã_x000B_"ò_x0012_â?Ï'¢\á?xÕMv_x0002_À[ut&gt;ã?u^¸ãy¸¿_x0006_'tþ°Ûí¿Þp?ñ=kü?ÉÞuhýÃ?²°5_x000D__x0004__x0006_¸·þ¿lÉq_x001D_-¾û¿·öF#Ý{á¿GÓmØ_x0010_²Â?÷ zPÖ¼_x0001_@íF.5fXË?æ$áî?Æû2_x000B_#Xé?Ý¼Uºá¿ZþO;Â_x001A__x0004_À7d,Lxå?è3_x001C__x0018__x001C_Ãé¿1x	dìa¿·:àLÚ?P_x0018_Ú$Ô?±ÝÕÎ%ê?FUÉ'ü¿õ9_x0003_ù~×Â?äÅ_x0017_]_x0002_Í?ùpèaA9×¿aÅ_x0004_¥4_x0005_@U "_x000B_²ô?Î_x001E__x0018_3Mò?ïfcÏ&gt;_x001B_Ï¿_x0001_ë¨¦ÅÈ¿P{½î£è?_x000F_ 72®ûÔ?µoKâÎ?'K'àð¿%¢ÀÖmÒ¿ü¥yØÞâ¿_x0005_ Ûo_x0002_¹¢?_x0001__x0005_¼*up_x0018__x0006_ï¿«5_x000C_âË®ð?Óu§P²&amp;ô?_x0006_¬_x0015_ê¢û¿_x0011_©¨À_x0010_^Ô¿*_x0011_Ñ`/(Ö?9¹_x000F_VH&gt;ï?iDÀ{Âè?i¼_x000D_­¿Y»?_x000D_mñªÇ?yÚðÖ_x0001_ð¿_x000C_òÊ0_x0010_ð?§ýF¸å?­GRXCÒ¿A[á_x0012_ÓrÙ¿ê`yIø?bC_x0019_°_x001C_È¿§X_x0018_vs_x0007_±¿ì®M_x001E_=zµ¿_x001C_µ@d]_x0017_»¿s\©$ò¿Yâ$ö¿ _x0003_»_x0007_»`Ú¿ã«]_x0004_	pÕ?½qtÕÌ×³¿^æN·Ã¿)'_x0002_¦ë?_x000B_»×z_x0019_µ¿¨_x0019__x0007_ciiý¿_x0012_Tk_x0006_¥ÄÝ¿_x0008_3]¼ñ?b£OÁ_x0001__x000C_%Kê?_x0007_.Îùë¿_x000B_J	0(&lt;Â¿i«"ïî¿ÐT_x0013_KÁÓ?_x001D_1r»M2¤¿cà?+?ó?_x001D_¿·_¼å?tw_x0003_ì5¶Õ¿_x0015_If¡Ã=Ó¿¬·_x0006_{üð?_x0012_ï/,ÃÆÇ?!|.Ì_x0016_Aâ¿$-§Ec_x0002_ô?|8&lt;|´Ã¿ÅrÏ_x0012__x001C_¾Û¿¬.UÔg$ð¿Î4±|_õå?s3®Á Êì?j³Ó­$ä¿ë\pé_x0006_°Ç¿Ô±^[¿JÖ?yçwù&amp;×¿_x0019_Ï_x0011_¢*?8¦¤_x0014_è?_x0005_Péü[ÇÔ¿UªË!W§ò¿¶_x0004_Z_x0008_Ø¿Iý8LÈ?ðpÄÙ£ò?@ôKüý_x000F_°¿»g?_x0014_mê©¿_x0001__x0004_°Z,_É'ï?_x0017_Ù!_x0019_¯öï¿_x0002_¿úrÌ~Ó?JÅÀ]Xä?_x000D_2JÖ_x000F_í¿@Y_x0016_&gt;_x0013__x0007_@êäø_x001D_c_x0008_ò?Ö7¡#ÛÎÂ¿fÚ_x0003_.Î¿yºÒhhó?ìJÆdç?&amp;ÉÝ²ó¿°O§¡Àé¿µuI{ô¿Á½_x0017_õ¿½áM÷ óo?_x001B_A)JÐö¿Çë33__x000B_Ç?B¥h0-ú¿_§É	Àÿð¿z_x0008_²¶ªÊõ?zZ(Ûô_x000D_ñ¿oGe°þú¿Qµ_x000D_·ô.¿¿ûD&gt;#_x000B_Ü¿ïF×(9õÆ?Ãó8_x0003_À-_x0008_·K_x001D_Ò?áû°ÛóÞ?ø9g(ô¿_x001B__x0004_p,³1÷?tf7Â_x0001__x0005__òô?s¼Ùä?¡_x0016_S7ìå?L¢öý±ì¿ åMI°ù¿ÁfGtHô¿i~óº_x000B_æ¿Êtu9|J×?­"_x0004_Ù_x0006_À­¾?é]ö?Iä')ý¿b-a_x0011__x0017__x000D_å?:@ï_x0003_GQé?ô~îeÙ?þ?WoÐÈû¿CØ"J_x0011_Ôà?8JÒÛ¼_x0006_¿2@ÊgáêÓ?ÂDÖü_x0002_©?_x001D__x000F_2EX4ï?ZÔb¾SÑï? úëq9Ç?;¸@ÏN_x0002_À®Ë²ÔÉ_x001B_Ö¿!3î_x0002_ÈÁñ¿LûÈõ­£æ?ðn_x0016_W/GÚ?§Î_x0012_%)hà¿}_x0003_~$Ãð?H~GÞUñ?_x0003_÷_x0012__x0003__x0018_Nà?-=à4òéÝ¿_x0002__x0003_©A!Mæ¿å7vA¸?¡¬^&gt;©ô»?^ú_x001E_ñÕ?´½_x0008_bº{ï?;ü6Ú	Èõ¿ufµ_x000D__x001D_µ¡?·Ò¿¨Rõ?å_x001A_Öå§Îû¿az_x0006_ä¿4³'Ôºxë?³l_x0018_Dàä?lqHZÂB¦¿-6q*Útö¿_x000B__x0001_fô³é?Z!!|DÜ¿¾økÜ_x0018__x000B_ë?R,ª7_x000F_â¿V_x001E_³z£/²?ïªv'»¹Õ?'Õµ«_x0018_Íö¿ZßÅ_x0003_µIÕ¿¡ö¼	î?Ê¨Ê^wà¿Âù _x0005_·è¿a®ö¸Ù?_x0018_ì·Öuè¿Aö?¥g¬ø?½³¾¹®÷¿ÿìÓRukÛ¿e{éÏ®_x0005_Ë¿¾w,_x0003__x0005_RNö?OÎ«ó}Ì¿¾.±5Wó?mÖõÌÕÚ¿à_x000E_SXu[_x0001_À2K_x001D__x0013__x0013_¿Ô¿aîí±ù??l·7_x0001_ìÈ¿ó=~_x0003_°Ü?_x0002_¥_x001A_¥ñºØ?iµ£É¶Ú¿AÕõÄ¼©?}ëÏ _x000B_Iæ¿ÆÂVuìç?_x0008_&gt;­_x0018_Ní¿)yûbn,à¿Vd¸_x000C_Ãÿ¿ÉÔÊBÓÃÀ¿~3ÈAç?sB4_x0015__x0013_Áú?b.ã¯ã·?GýI;*è¿&gt;î_x001D__x0001_½¼¿ûIì"õ¿_x0015_"Ý|-_x0015_Ø?\z¾Øî3Ç¿HZlã-2Ó?Öv­g²éä¿_x001B_Ii?nî¿XüÔVÀ¡×¿Ôî_x0004_Ø¡±Â¿5^6_x0016__x001E_ôí?_x0005__x0008_4¬m6Þì¿%_x001E_uÅwçð?Ë_x0008_¯e_x0005_Æá?[ÖÐ¶Ø¿nAOFüÓ¿_x0003_ÁJvËõ¿Ü_x0001_ê$_x0015_ÊÏ¿êôÿ([æ?})°?H_x0007_í¿:_x000D_²´_x000C_ó?æ+føù5û?Î_x000B_ªtD®ê¿Õð_x0002_ðë¿&amp;Xù®u¯ò?_x0014__x000E_T­¶á¨¿¨Ó_x001F_ù%Ç¿&amp;r.Ï?ç¿YÆI$Õøà?(`Ï_x0006_¹ó?A_x000B_­×_x001B__x000C_è?U¤jò?®.RkS_x0007_Õ?_x0010_é]DKâ?´GM_x0004_â?ñ²â²_x001E_ö¿Ç~eVò¿,c3x)ó?¦ñ_x0001_ï?.\2ú_x0005_û÷?!kë	:_x0007_?&lt;öæèÁ¥é?Ù7Õ_x0004__x0007_ÔÅð¿îKÚ£*îñ¿ò@_x0002_F_x0013_ß?ýÖyÙYRê?\îj_x0002_PGñ¿íÒËÄ½æ?xéöe_x000D_aÍ?êÌEñæ?i¾Ã_x0019_I_x001E_õ?cF&lt;\8©Î?}ñ_x0013_^Eõ¿þ_x0013_Átë¿w_x0004_àÚ?qÛ?ñ#Ä!'º?_x001A_®§²´?«-ÿ}ôõö?&gt;m_x0004__x0005_«Ó?æC[õÜú¿Z´ó 	Ì?&lt;Úß&lt;»$þ? _x001D_wNd%Ù¿PG{`_x001F_æ¿àfÛýy*ý¿Á_x000C_C_x000D_íü?D5Ø_x000C_Ó(Ò?MÉjùýÎµ?{Î~ä¯«_x0001_ÀØ-ÂËU&gt;ñ?T|_x0006_$kú¿îV_x0010_Æ{ð?_x0018_Ís§JÐ??_x0003_I_x001C_jà?_x0003__x0004_0rê^±¿;SâuaÓ?_x0015_jD6_x0002_ó¿W5MÌ^¯?_x001D__x001B_çÎ¿RÇtìâá?0Ìü_x0016_¹¿¿¥t&amp;®ã¿qjã_x001A_Û¿Gnv±¨®Á¿8ê'2W½ê?[¦E%±9ë?_x001C__"Î_x0012__x0004_â¿uª_x000F_ö?¥ôÍ¯lÿÝ¿o_x000B__x001B_l¸'¹?6_LÖü¿OÛæµóÄ?_x000E_ÖÐNß\ö¿]Ý±_x0017_	òñ¿k°²Þû¼½¿jü'ÏOë?_x001F_º_x0002_C&gt;_x0015_ö¿_x0012_=-]¬¦¿VÀ'^_x0012_4ô¿Æ×ÈAë?QY4_x0003__x0012_Æí¿/v.Á[1ë¿7_x0013_à_x000B_þ?Ê¥âjÅßÌ¿#_x0001_Ù_m0ø¿À¥¦_x0003__x0005_s=è?¸_x0005__x0013_!_x0016_]Ð?N_x0001_¹Ëñá¿¥±_x001D_Ë]4Ð?ö_x0002_mÎGüÙ¿_x0004_ð@´Ü?B¨UhÎ_x0002_ò?"Vê_x0003_kÎò¿Ûï7¯[ÑÜ¿V_x000C_þfÆ	â?lZ_x0005_èNö¿á¤G.~üá?NsÖîªÇ¿Râ_Zkå?Ó_x001B_/_x000E_æ½¿1àÀä_x0012_ð?âw§,_x0008_÷â?X_x001C_&gt;!O·é¿ñ~ãÂTîÑ?_x000F__x0013_ndUÍÇ¿KÁ_x0011_Ý-åõ?bCRÖ?ÒÇ£rìÅ?,_x0005_ÜÍóß¿µ±çbÙ¯´¿2}àIæ?ÉÍBhnuÖ?	k_x0003_¿y¿ñ?jÑ]7»Bh¿L¾É§DNÙ¿_x0006_Ò9HÕ?£0%ýå¥¿_x0001__x0002_«_x0001_ð=­_x001E_ï¿yuPK_x000C_à¿0&lt;_x000B_ÚºÁ?_x000E_?_x0001_³Qïß?ê_x000E_Ûr&gt;ê?YôÎ³=å¿Ûõë·~ð¿_x0001_:	Êé?#L_î¿ë?ÄkòVÔ¿_x0013__x0010_ï%ÆÍ¿?_x000C_M_O~æ¿`×÷Òø¿_x0010_Ð_x0001_íã¿Vb_x0004_u&lt;êì¿¨v¨´Ã?÷¿­_x000C_Ñ§·ëê?c]=¢Iªô¿¨ÜOÒ%Þ?l·ØFNö?¾ÿSSécÞ¿²É¾È¯IÐ?Ë´À_x0012_i=Ô?­&gt;Öê_x0015__x0008_ä¿ºnÈ¬_x0014_äÂ¿i^ù_x0019_%^ð¿;EÞ;ó¿'~_x0012__x0003__x0015__x0015_ã¿Bà/ñò1ñ?¡sVd_x000E_)ñ?7gv#¥í¿®îQ_x0005__x0002__x0004_*Uâ¿?ËÜêw7ç?§kÒ´U_x001E_è¿÷§_rì?Ø|TCKÖÖ¿_x001F_iýênô¿íêPõ_x0003_ò?9¾z=Îß? þlÄ_x0012_ÒÄ?_x001B_dûUìù¿A_x000E_ä}µÓý¿$wQ_x0014_bö¿Çâÿ:&lt;á¿¬L^é?u8Æáï?_x001E_0_x0018_ßgÑ?Å_x000F_BI_x001C_ã¿¦)z¼¬½?:_x0001_óÿ_x0008_­¿µñD_x0002_ù?²ÿÎ_x0015__x001E_í?àR_x0001_{¹ô¿_x001B_Á_x0012_jªÒ?N¨M_x0006_rzñ¿¿:´,_x0002_À_x0016_À2É´ôÚ?vkýõ{û¿7nÕÒñ Ú¿8t_x0002_7ý¿sð_x000C_Uý¿-_x0001_H	jâ?Q_x001F_â6¸_x0005_@_x0001__x0002_=y_x000F_©çÛ?S _x0003_ôCø¿¤Aú¯Ðæ¿$_x0019_¸Åxì¿î&lt;_x0015__x0018_oÙæ¿þdryXã?SÜ|¤0§Ñ?7oÀ_x0011_TÜ?YáH_x000F_$_x0010_Á?×0&amp;Zógµ¿zÉz¡_x0005_¾?K¹ï°ýÜ? 6C_x001E_mo³¿¸ÎÈå¾Æ?_x0017_c_x0007_ú?Î¬¨Y¬?Î½!y·¿Ë_x001B__x000D_©ðÄà¿Å¦¹¯¥×â?$ÙjyÓ:À?Æ_x001E_ÒÍá?Ñn+CÎ¿¼#ÿ¾Ó¿_&gt;Îæs|ò?}y^5&gt;j½?|+ntÖÌß?_x0007__x000F_%V_x000B_¨¿&gt;®ª_x0005__x000E_Râ?_x0005_-çÚ_û¿8G2u,î¿´,Ã_x000C_ã?êú[E_x0006__x000C_,Cä¿²K»W_x001F_8Ù?WQ_x0007_NÐ¿£w¥ý3{ô?%Ó_x0018_Ë¿Cë¿S_x000B_J'ÃÃ¿tY)Fá?JÉ3£Ý¿³;_x0019_¦_x0004_î¿)þ _x001E_á¿{÷Òi_x001C_bÕ¿L&lt;I_x000E__x000E_üä¿_x0008__x0005_©ßp@ý¿á&gt;Á_x0002_Í¿@5_x000C_­%_x0008_@lkJ²ðAö?^{_x0005_tfÉ?À¤£vÎ¨æ¿_x0013_Ç¿VS¿°Îùsé?í?^\Éª[ká¿m&lt;(_x001A_JùÛ¿«^îØÁ$ç¿_x0017_y_x0017_/_x0013_ Ô¿_x0002_4o/jÎð¿oÓFn;Õ¿$µcÅ3_x0003_×¿¥ù¼¬_x0001_¶?	èºâíò¿EÊæQíñ?´·W_x0004_5Gá¿_x000B_ ÆtÃÙ¿_x0001__x0003_ÁÇúÄzà?ã'W_x000F_ËÚ?Z_x000E__x000E_¢_x0013_Þú?ßêñßî_x0010__x0004_À¾|Zäûeè¿/Åÿø¹_x0003_é?pf_x0015_}ØÃ¿ª£¨í-æð?8gµÌ?ëræ/ÛQÖ?äx_x001F_vÓë?y³õe«å¿_x0002_eÈ:mäÒ?êrKakæ?Z^¶¹Äó¿ÄbîàÉ_x000B_ð?oÂ_x001B_.&amp;å?"kÄô¿_x0001_ï¥_x0010_â_¥?ú²¿ûé½_x0004_@ßW_x000F_ì×¿_x000C_yø52ñ?VþÒeZõ?¨¦aU¹ã?ãú\K_x001F__x0007_Â?ÙÐþ~6à?[bMäTx¿kì»ÙMô¿x\ÀgcÖæ?5+«áÅã?k­oÔÓÜÕ?«_x000F_ ­_x0001__x0003_Ì÷ä?_x0004_|_x000B_\úï?QÆÎ_x0002_bßñ¿;X¿l-Ú?â'Òù¿â}_x000B_Kí?ªü ¿àá¿'_x000D_%RB_x000C_­?²^¸_x0013_èò?â_x0018_õ_x0011_«çá¿D´ðÛü÷¿¯Áã¬+oõ?Ö_%#Òæ?æ_x000B_z_x000F_ø?ÞpPyè?_x0014_Â^ÀÅå_x0002_À°C_x0018_CÅ?MWR}Ûá¿ÉrÿTñÑÝ¿×ÿólB_x0002_@?l'ÕÈuõ¿¦_x000C_ sº³¿z_x0008_U×è¿ÍÙé+2/Û¿vãÂº;ôâ?_x0006_òíÀô¿öd~êñÈï¿_x001B_æà­_x000F_®¿½_x0002_	Ãpû¿Ã³`¸Tö?C*ïp¥xì?^ý~¾2ñ¿_x0001__x0006__x0011_PH_x0003_ßè¿ïÉj,¤ãÜ?%è££öÓÔ¿¨_x001E_Aõ·_x0005__x0002_Às³m1ëó¿_x0001_÷g5oÏ?_x0017_!¼H_x000E_¡Ü?Wë'Áö?µàJ_x0004_ÀÊ+»ZèúÛ?HéÔÎdî¿dÂÚK_x0014_©Ø¿_x0016_ËWÏ]®¿/ÔÉå÷Üõ?b_x0016_9)BTÙ?¸ÃF_x0013_Á_x001E_÷?c_x0002_ü_x0011_[wç?bt°¦§@ð¿[Úâ_x000D_oçé¿R"_x0008_Ô=ü¿í¢IêÅÏâ¿ì_x0003__x0005_ $ó?Ìñ×«ÿ·å¿_x000F_À _x001D_Ù¿2Vkà¿è¿ærPö¿!¬}Æåé?åä_x000C_£] þ?Ü©;áÛ?ío-ãõ?Â_x0006_«­/§Û¿+_x0010_3_x0003__x0004_ÜÛ_x0001_@;_x001A_¥µaì¿3eó½)«õ¿óÖ$*_x0010_pê?#¿bzìÐ?Âò÷¥Ìâ¿;w&lt;_x0014__x0014_û?ð4ª_x000C_~û¿S"wïÊðã?æ ·ÎñØ?)½È_x000C_ä¿¾+a_x0019_ªÒ?ôãPÊíðê?ß_x0007__x0017_&lt;&amp;ÅÖ?MÍçÿÁñô¿~M&amp;áZë¿±_x0001_ÑdWê?,_x0016_ö±}Î¿ÓzJ_x0005_q"Ò¿ÿ_x0007_Ø_x0006_g²Õ?/.ØDllò¿pÎ³BÛM×¿ _x001D__x0007_±9E©?x_x000C_êìí?C_x0016_ùjaî?~nNX¯î_x0005_ÀgM³UTÝ¢¿_x0002_Y_x000B_¤·_x0015_Ê?sÎi;8ò?þ_x000B_$hï¿oá5æ_x0008_å¿$:|%¤_x0001_é¿_x0003__x0004_¿²éD¦!÷¿!¼fâäé¿9Þ	Ð¸§?cá¥_x0006_ÀÔ?cIÎÛ&gt;ß¿; =ø¶È¿Z-Õ'ªú?òi±Â79ê¿¿¹_x001A_=PÖ?µ_x0008_ÐÈ®Ù?×C·üRñÙ?_x001D__x0017_}é5ß¿%m_x0016_â*ä¿¡$&gt;s_x0007_Á_x0003_@ûôMí¿:Æ_x001F_IC_x0002_à?ÑQ_x0013_¬FÞ¿íÙö_x0007_=âü¿uò_x000B_¨yî¿x_x0002_²iãØ¿Ü_x001E_-À_x0001_ÀçÐH¸þ?;_x0002_D©à]à¿¹ÁtôÍõ¿õ}_x000E_Ä¿jÍcdÔP¿¿ÀÎ\²ô?Íä_x0017_bÏEÝ¿v _x000C_±½Ãç¿ßêÌ9oÝø¿*Õ^Æ/å?Àwfâ_x0002__x0006_(ùÂ?]«-ö~é¿Í¾'!_x0018_rí?¿³®_x0016_ÓÓ¿ÁÖâÕ¦â?:¯Òz;Å¿_x0019_¥]zñ?¬!Mf*ß?8_x0016_6_x001D_Öø¿ò_x0015_±òùñ?´Ï©t7÷¿_x0001_Ý*a#Á_x0004_ÀÄDé_x001C_û¿_x0004_pjß ¿(FK_x0011_R_x0001_@_x000F_qW¾_x0001_å?U1_x0005_àÕXÏ?oZ`9	_x0016_ë¿5_x0012_	._x0010_¯ç?ºÞ¡43ö¿ïí©­T_x0003_ð¿ª_x0008__x0013_:TÆ?_x0011_gçñ¡ÇÑ?_x0004_îà03â?\ _x0003_ÏÐ?Vb(L+íî?_x0003__x000B_s¼ät?Ë6_x000B_z_x0017_Iè¿BEÂÿ s÷?`_x0016_²øÁñ?{	._x0011_a¼à?	ïºß²û?_x0001__x0004_Ô%ýmGõ¿»ÍªýÍsÜ¿ûF!±_x0005_ç¿Äý)_x0014_&lt;Á¿¡_x0004_ÜÈ8é?loÝ¤ýCö¿-Té÷)ìá¿cêz_x001D__x001A_ñ¿_x000C_©]Uê¿ó¾!Í¯ã¿_x001A_Ñ§ÊH§î¿ÏRü#!â?_x0003_ó­üÝ×¿_x0014_Â4ñ_x0008_ñþ¿2¹4	_x0008_tï¿7Á,ÐUÓ¿ò%´_x001D_ç_x0002_Õ¿_x0003_Æ/_x0013_´Ú?n÷ÜÇB6ã?oÎÉ÷T@¨?M­â_x0004_ÁÊ?8Â_x0002_à³?¬´xyâå¿Å_x0015_/?_x0007_ý¿ìÚræ¿¼_x0006_Ñ:çì?`_x0003_d:±ò?À_x0008_Ð1éä?Ì²=ÕùÀ¿ÐÝ8ë?¢¸nä¿yO_x0010_(_x0002__x0004_öq×¿¸ìÈV¯Æ¿yL%îaãí¿Í_x0010_­Ï_x0014_á¿&amp;j  ü?"iga¥Á?ÎÄä_x000F_nð?_x001F_ðÊ4*å¿?úØí&amp;ë?_x0015_+ÚÈ±ß¿²·7³#_x0011_×?Ç÷ëj¦é¿üøqÆ_x001C_"_x0001_@_x001F_Em_x000F__x0010_ë?4³RµQò¿/ ·Ý=Þã?&gt;]ïw©­¿TC	ÁNÎä¿Õdºøã×÷¿èlJY(_x0004_Ú?Ó_x001C_mÅé_x0010_ö¿µ_x001C_VÈñ?ª·¼QÉ¿òsÊù+'´¿_x0011_522¿?ù_x0013_±ÚéÊà¿mSJ£_x0010_é¿Å®Êò0¾¿¹0~rriæ?ÃÃ.u´ðã¿°vAµÆ×¿8ù½_x0003_GÑ¿_x0006__x0007_tN±øxù?¹at¹½Å?Ú¸ø_x001C_-ñ¿ZÑ×_x000D_¸_x0006_ó?öÍBcÇð?¢xÇ_Éî¿®©_x000E__x000E_«ä?^ñb§(Í?ßù,Ýkù?9¡@Ò?)_x0019_¬_x0013__x001A_è¿Ý^±Ã^ä¿.Û&gt;_x0017_Y1Þ?öª¸!_x0016_lî?TpHô_x0017_ð?_x0002_ãø_x0015__x0003_]_x0001_@m_x0004__x0012_å¿Y_x0004__x0005_lÛZþ?6É_x0002_~¹?[1ü¨PÒ?åìéo¾&amp;ð?þ_x0006_«_x000C_ï¿@[â1±ú¿à÷Â+Rõ¿5ÖÃÅ©å?/£._x0003_³ñ?Q_x001E_#Éuä¿·ËÄ´oØ?_x0006_å`_x000D_)î?sóí3ß÷?Z©ÀOàÙ?"	É_x0004__x0006_, ø¿__¬nTë¿~_x0005_¹_x0006_á¥Â¿K8ÈYÖ¿_x0007_d7kªcê¿9?_x001C_Rm¶à?Öj_x0018__x001E_øF?°äm	`Ýæ?@¡ßÓi£?X»/zÓ?Û:g_x001F_ì_x0001_À¹_x0008__x0018_WªG÷?Õ3C.Mß?v¦.|nêÈ?ÍEÖ=õêã¿mýØ}mÚÜ¿_x0013_å_x0005_{'ò¿Ì_x001B__x0002__x000B_Øíæ?ÚH&amp;_x001C_úú?ù·³µ_x0015_ß?¥Ì£7·½?&amp;â_x0007__x001B_¨ü¿Uõedé¿õß)ýõÍ?¡_x0002_Æ_x000D_á¿ÃLX¿Ú_x0010__x0003_@_x001B_)ÅÔ5Õ¿ý¥_x0010_Ïtó?z×É·³ä?â5­¬Zåê¿+q1ÐÊ?`ë_x001E_pã¿_x0002__x0006_lj`@³ìì?¯Ú_x0013_+'Ý¿~ÍÓÙ¿_x0014_â_x0003_e	¦ÿ?¥ñ_x0008__x0004_2Þ¿_x000B_aÉ&gt;¬[Ê¿ô7óßD¢õ?_x000E_}»æ-_x001D_â¿ñ BÎA¢?Lu¹Æ'	Þ?[òO_x0008__x0018_õ¿Y½÷·dðá¿*GÆ Rò?¡XeÅ´ä?}9WN{Ì?¨_x000B__x001C_*î?¤¨7+eÜ¿·_x0005_,`Ö#Ë?Ä'à[­ù?ìB¿ýè÷á¿¶î£_x0001_ð_x001C_Ì?Ô}_x0010_._x0016_ô?ü±å_x0004_G_x0002_á¿3_x001A_ñS¾í¹¿Ú_x000E_9Òa%Û?îá#`Tù¿_x0018_¬i¶¯á¿C_x000D_@}õ¿%c¼ÓÑ?&gt;_x0008__x0010_R§í?°0!©,¯?"×O¼_x0006__x0008_½0÷¿þÄ_x0010_Çì¿ø_x0003_FC_x001B_nñ¿õg_x0011_þn ë?GhEÒ#_x0005_Þ¿1WÑ_x0003_ö¿_x001E_Nh\'*ø¿0¦¯G= §¿vZ_x0017_,Ëß¿úÄ1söó¿w5_âìpô?Ð_x0016_üøË¸Ï?­ïÕï_x0002_~Û?"y$_x000E_u=ø¿_x0005_/_x0007__x000B_bì¿JÀö_x0002_,)Í¿_x000E__x000E_U4vð?»EèlZØ¿7Â&amp;$ørÉ¿?täGjê?¢,ó_x001A_mÃé?ú_x0001_&lt;üSää¿¨Ë_x0016_Ú¤_x0004__x0006_ÀÄ;¾gk	Õ?_x0017_ê_x000C__x0001_ÑIñ?]¹ìèÅõõ¿³¾_x000F_ßÚ?°d_x0001_sXâ?.·xA.ö?j[\-¶µõ¿¹*'_x001A_Ú?¨Q_x0008_!_x001C_4Ò?_x0001__x0008__x001D_71çë?_x001C_·käHpå?&lt;_x001F_¶ë³ð?"_x0011_¨.æÉä¿vt_x0015_uÉ¿,($._x0002__x001D_½¿p}í¨X.è¿_x0013__x000B_×êõ? ÏYüHä?ß|&amp;IwuÑ¿_x001A_[áÈ9äÄ¿5*k¹iDù¿.áf±ñ¿9ìVÝ&amp;Ü?_x001F_ÚjÉÝñ?L_x0012_Å_x0007_Ä÷?Ç_x000E_Ç0_x0005_±â?;C ß9Îí¿¡ÐóC÷?Ç_x0003_Ù_x0008__x000C_&lt;¶?©_x000D_õË!Ó¿&gt;ßUL¡ä?_x0006_Ò¨øe_x0007_Ò¿cü~{2_x0017_ï?b®Èþë?_x0004__x0019_oÞà¿ô¡áp#_x0006_À¾¨É¬¿Z}0få¿_x0015_$i"ßð¿_x000E_tãÇH§ó¿+8%_x0004__x0008_së?ïÅÑÖõÈå¿6`»¾_x001E_ã?µÃS?Dú¿F½e_x0003_og_x0001_@=LRNªÖ»?	a8_x0008__x0008_ïÃ?_x0015_ÁF_x0006_&amp;âó¿Û_x0012_ëG]ûé¿IJ¢u_x000B_Ã¿Ò;^_x0013_9Ì¿_x001E_¿mfú&lt;Ê¿aø_x001A_W[¬ß¿Ç¼&lt;_x001F_MdÆ¿_x0003_Úóçì0³¿OÞ=»m¸ã¿z,_x0005_¢Þê¿³ÜÛ}_x000F_ë¿_x0005_ß_x0015_°®Ó¿_x001B_ÀÆÏ5Qé¿_x0004_H¢Å_x0013_Ú_x0002_ÀÅ¯b6m_x001E_ü¿ _ýL_x0016_åè?b¾ó&lt;%Ç?:C`¥ÍÕ?ò9xIù8¥?àÆÀ_x0017_ïå?_x0005_î_x0013_8Î_x0011_Ò?ÎæûAF´?°_x001D_EØ?W15¿ksò¿;y_x0007_cê¿_x0001__x0002_üÈJó_x000E_Ý¿;_x0010_Õ_x0019_÷¿ÉNm_z«¿Y_x000B_65±ê¿©7Õ(ñ¿­cSX×ð¿¸_x0013_4üó?Fªb\Ìí?bëCÂ'ÁÃ?»9	Ûèç¿Õ¯*Á¿_x0007_¢ÕyNò¿©lQ=_x000C_/ð¿DËËóHoÐ?T¦Ár×?À(îuÑÓ?Ç_x0005_æ­UÕ?(v¡Pv_x0003_@_x000B__x0008_/Ñçâô?(_x000F___x0011_eê?'._x000B_9\¬ï¿º_x0014_Ê¢ñ?Û×ÌÂ¸ôô?Â_x001A_6ì?ÃÒÜÅ¥å? qSÔ¾¨Þ¿o-hñÖ¿òaP_x0016_úÙ?_x0013_ð§u_5±?ï¢×ã¬å¿¬AèçµÔ?¾j·_x0003__x0006_äï¿_x001A_É×­»_x0014_é?_x000D__x0001_JL¼_x0018_å¿_x0010_xö_x0014_+=Ù¿aIÏÝ_x001F_ñ?[ï_x001E_×Püª?_x0010__x0004_h.ß?ûdÅÆ_x000F_ñ?M2f5¯û¿'ã=¨Ä?a_x0011_§!x^ã¿ÀòL·úCè?_x0002_Heó¿Ô}¿Â[1Ø¿xko¨_x001D_ê?_x0018__x000C_&gt;@©VÈ¿z{Â_x0008_ÏÞö¿_x001E_ ÷p_x000F_RÔ?ç7³ý?6_x000D_Ã_x000D_×oË¿_x0013_±¹´)_î¿ÒA×_x001E_ÿ?¶ËD_x0011_7»?_x0005_VêÿY³¿]Ê(³hû¿94b@&amp;½?½ÕK8c?0ç7Oö¾?_x001A_B_x0011_$áÈâ?}¾³éaò?EÕ#?£Å_x0002_·É½Þ¿_x0004__x0005_. Wþ_x0005_[¿Ý-Ç_x0014_&lt;Ì?ôÙü©)å?[íZ[ì¿L¾_x0018__x001D_ýí¿W´ë6_x000D_dô¿I¢A__x0002_rÒ¿©_x001E_ýl-{õ?~½_x0019__x0014__x0012_fð¿AØh_x0007__x0011_Ú_x0003_@þE!Æ-÷÷?øs:}_x0001_@×"j6Ñ¿^Æ_x000B_6IÉ¿Èîäø»1¼?ÐU_x000B_ñä;È¿°á¢6ú·Ð?_x0001_"÷½ðÒ¿_{_x0018_ Í)ù?¾_x0014_7Ö*â¿Ñ4£&amp;ªð?)_x000D_ùáK·?âª-ú¦×¶?l_x0004_´b&amp;Pñ¿© -LÔ¿_x0012_D^_x0015_iò?%.k#mÒ¾?Ü&amp;Ón_x0011__x0001_À_x0005_jÁEÅá¿¯qÑB²ËÖ?Ue¼_x0014_C_x000F_ç¿}Lã_x0001__x0003_yZÓ¿àåÔS}?I_x000F_Ûh_x001E__x0002_ÀÞÙ1øò?_x000E_üÙ_«$æ¿L~Ë©ªÞ?³_x001A_ã_x0005_ß/Â¿_x0012_LêÿÇ?qµüõ|à?8á%»ÂøÒ¿z*ÑbH³Í¿6uçÛ½_x0002_¾¿_x0015_hÜõAÞ?ª²dÉå¯?°²wäÔjæ¿³Ãñ_x001E_)°é¿Ëñ#¦0¿Ûà&amp;^Gû?,_x000D_¤PÑÂ¿Õ©¸fs¼ä?±T)qè¿Ñ©_x001E_]_x0015_é¿_x000B__;¶0ê?¬!ý_x0005_±_x001A_ì?çú¤FD_x0002_þ¿,bie(ÓÛ?¥kÂ_x0010_)Ý?óJ¼²&amp;õ¿5ÂÝ_x0003_ò?ÚñÚz_x001D_Û?~t&amp;`kyÅ?ð*µÃ»þà?_x0007__x0008_µ+[tÝÇ¿ø@¾Þ ·?àºl0F_x001C__x0004_À SÂ8 tð?¸2Ö¶Áò¿µeF5,ç¿/C 3tÆ?"c¸;¹ê¿kúªcÀê?_x0002_u7¯zÝ?VÀ_x0001_Ìøµ?í×¸Þ_x000D_%Ø?2'×Ðìp¿v)ºñ_x0006_ê?Üj_x0010__x001C_é?a¨_x0005_ÅZ_x0003_ÀÙ&lt;à)ì_x0007_@Ë·'úMÞ¿iU¡gÊþ?_x001A_×Ä³*úð?s_x0017_i´ù¨Õ?Ælêéqí¿»mmÎô¿É«+ø¢Å¿hY®Aà?/n_x0011_¯(6þ¿}ýÈÔ~Lã¿R`Ó_x0011_|_x0012_c?2ãäÙ^±Í?ëQÒ_x0010_2PÂ¿_x001D_Âkã¿~b_x0017_¸_x0001__x0002__x0018_Úÿ?QÆ_x0003__x0014_á¥Ë?Xº_x0012_²Ñ:ç¿0µÑ±ö?5º_x001A_æ¨þö¿2_x0011_Ú$Ä¿øÝ_x0014_·_x0010_{Ð?»Áµó¼á?_x001F_áO´·Ìê?ªL¬ó«Mß¿_x0003_U_x0018_0_X×?JFÔá|¢¯¿þ_x0018_&gt;/_x0007_À¹Næs¨Pè¿Ã_x0008__x0014_WÙ¥¿P_x0006_yä&lt;ò¿Ãn_Îd8ü?ÏyuuP]ó¿_x0005_J,u_x0015_È?åÁ',þ:Þ¿_x0013_­ël¥ß¿íTðVÕ_x0003_â¿PBÒ- îå?õ¨çÛ_x0004_Fð¿ÚE_x0011_M¬9á?·Ô+FB5ú¿tH¿Ù_x0004_ä?Ex ó?%ö#ñä¾ô?_x0016_Î®1Úâ¿üi¢ºÃEþ¿ù÷÷pÙð?_x0001__x0003_§Å5T_x001B_hÃ¿DÔTøNYè¿èrÃgýò?JÒõu_x0010__x0001_À¬T_x000E_UP_x0015_Á¿Y?R³¹ª?V[Dm-_x001D_Ü¿ä_x0011_ÑºòÐ¿¸&amp;¥ù_x001B_è¿æJMst_x0004_ô¿ðï_x000C__x001A_ÛxÕ?TÁ_x0001_îû_x0002_Ý?_x0019_±Ù_x0015__x0002_@$QQß_x0010__x001D_à? ~4UÚ?_x0018_Unkrà¿~_x000D_/_x0015_-Ú¿£m_x0010_Òqäø?µÎyFà¸à¿ë_x0003_§­_x0003_ç¿f×¦ø4ó?_x0019_E.§Zqé¿ýÚÈ¬4é?æñí®áÔ¿gÛÓ¾ÊÅ¿$eÑ´â-à?´TYÆ	+Û?Ù|¹_èô¨¿lÅãb_x0008_lÒ?\KGà4_x0012_ô?¨¨SW_x001F_³ã?_x001B_eÂ_x000E__x0004__x0005_ãô?»_x001A_í_x0018_ñ?aÁ_x0016_&amp;{¢È¿,]ù_x001A_ñî¿Ð¾s/s_x0002_@À6_x001A__x0012_Ó¿U&gt;ÜE¿¥_x0004_À_x0001_½_x001B__x0018_íà?üÑ]"xUþ¿_x0013__x0012_1ð6Ã¿_x0015_9=»-ó?ü¼*¥òß¿íì_x000C_#_ì?_x0002_-@fÆ8Á?_x001F_å1_tEó?µ_x000D_Õ_x0002__x0008_ü?µÖJ_¬î?(?Tgiõ¿_»Ôðä¿Õ÷þª\Ú?ú_x0014_³ïÜÔ?°´2]QÆ¿9ÓÙø6É¿Ã6ßÓµOª¿ng_x0019_GÇ?ÂÊ£µ(4Ó¿ª¹=@_x0016_Ã¿_x0019_ÍS _x0005_9â¿É_x0003_%íèÑ_x0004_À¿=_x001A_p&amp;{´¿òM¥Oâé?_x0016_ë±9vÓ¿_x0001__x0003_¡wÑEÝ?"Kiy_x0003_'ò?´PSnzâ¿MvVb*Çó?:ÈØ+ßfæ¿Î?È¡_x0013_qå¿_x0019_þ;Úú¿î_x0012_X03Ö?k!Ùê_x001E__x0003_å?£à÷ì_x001F_í?%Mþs6ÿ?¨XZ"éï?ÍA«$_x000E_Ö¿U»7éò¿ÊA{â?1tVÓØ"é?gTß_x0007__x0001_Àµïu.ä?ÎMsH=cÞ?Â¨@¨û?ïxi©"ZÍ¿hðÌ_x0003_Ðùá¿W&gt;^Ù?ïÈý-¬é?àÀx3äñ¿¥óSèê¯¿`æC³|!É?_x001A_0_x001C_7_x0018_ é¿_x0018_àüy'HÁ¿_x000C_Cmü \Á?»§×P~Ç¿	J?_x0002__x0005__x0008_^gÆ?S·_x001A_´+ò?ç~­¶Ñ?U0tçÛãò¿m_x0005_ÌñÃ?)rnï¸ßá?alX_x001C_	ú?Ð#u_x001A__x001D_DÈ?Þ7Öjd~º¿vY&lt;ø'á?æº¡WÆH¿_x0008_rH_x0014__x0005_¦?hv%yö?0Ùð%³ë?B#Ê_x0001_n÷?î=ÍÏNíþ¿åC;_x0016_qä?qF'&gt;_²Ç?ù?ÿt$_x000C_Í?¶_x0013_rÔk5Ð¿_x0006_4H¹èÝØ¿ï,û_x0016_ø¿ÁÕîupVç?_x0002_·!ò_x0007_ô?1Ûù²ö¿ãªÃ_x001F_Ålô¿y%_x0003__x0004_×?0_x0001_[%=_x0001_Ó?_x0003_o;úõ¿KmÀ_x001C_Âá¿7mëCÊªñ¿_x000D_ÔX¶aíç¿_x0002__x0004__x000C_vË_x0010_ug_x0002_À0ÃÃ_x001C_ªó?Ý©§9]aå¿ÇÛy=¸_é¿_x001A_Òhû¯_x001A_ý¿óÇñ,Jdû?ÏµÚ_x000B__x0003_Ý¿_x0017_·ú:ëâ¿ÞòªbÛ?R¦OÿÖ?	MÆöý¿Wqh;_x000C_¢ø?²_x0017_CyN-ä¿C"6%ø¿µ`Û$æ¿G); þc×?w[ÿóÞ¿b_x0011_©§¶:ö?ísé_x0016__x000F_'ñ?7&lt;#ët5Ø?ÖXñï?µÜ6m×ÓÕ¿_x0005_GÐöoAà?c¦ùT_x0002_vÅ¿+Ï ìå±ø?ªTÓ×ê¿Àó¢°jÔ?Å_x0005_ÿÐ_x0016_ã?_x0010_ªî&amp;_x000C_Là¿wv_x0004_z+`½¿Ú_x0001_rÇÑÕá¿?Þã_x0004__x0005_¿Éá¿þ3_x000C_ú1dÁ¿Á_x0007_u2ÐÊã?i0Ä_x001C_¨ã¿íä×ziVó¿?Z*ÃÔä¿Ü­4ÊXÌØ?t7é×ý¥Ô¿AúeG²Iò?_x0019_xnê¿s®_x000E_+Mø¿àíCÐÿÕ¿¡ù°(qö?©,5]ã§?hp_x0003_ô´ù?®_x0019__x0011_RµÌÒ?cZFËï?Ô¾à$D¤À?&amp;_x0005_Jêôñ?ÉH/Q_x000C_þ¿×ipûâþã¿¾CÞ¢_x0013_Êð¿|CèÊ_x001C_&lt;Ë¿-Äîôü_x0002_±?ÝUÂãÁ?]P?À/_x0001_õ?I@­µ?«_x001B_e_x0015_é£å¿ª_x0013_t_x000D_ý ¿³A.Y¡uå?_x0003_ôGÄ_x0003_ÀèO_x0012_%ÿ?_x0001__x0003_Üti3Úõ?tßIl£ç?ÌJØ_x0001_=_x0015__x0004_@Ñ_x001C_Ér¶ö?,cÙ³E_x0001_ÀSÅ_x0015_é=Ñ÷¿¨$ä´1Ú¿'ê'Ý&lt;ç?.ff×fï?äÿq0A®À¿u5Iç?6_x000B_ÜT7_x0010_È¿(äqÝ$*Î?yDmíuïõ?°_x0001_¥Ô_x0006_@c×¤±_x000F_Ø¿wb9srü×?àÕÚ_x0008_ÃÑÐ?¯Gà_x0016_²XÊ?z­®_x0002_»tò¿Æe?! Pð?þ³µ1á?r%^ô?÷i_x0013_¢Ñ_x0016_ç?	Y9¼X4Ö¿¬h¼¨_x0011_µÁ¿7_x000C_µØ_x0001_Ì?ñ¼_x0013_ÇRè?_x0005__x0010_¬EyÇ?±èýd&lt;ãÝ?~=õ`éê¿*£:X_x0001__x0003_ú«â¿àÌ"`Xð¿ñdöÚ $Ê¿p}T `+â?&amp;ò`Ã8&lt;÷?¹g =Ogä?ß'0Ú Ó¿×ßîr9Ú¿ÅÈ(~2;Ü¿6¢wìàÙ¿_x000F_1ØqL¹?O¥C_x0018_@lä?e6äËô?Kh^XÅ_x001C_»?/£X_x0011_¥¿_x0001_|û.Íçö?m°[ê@á¿sölâgUÐ¿_x000F_ØlÖ¯Ú?Y_x0006_ U}é¿«{«I¡Ná¿Rº~u_x0010_6æ¿ÛV¢7_x000E__Ð¿µ"ú_x000D_`ìú?_x0019_­`á¿&gt;õÒBÅÕ¿¬Ã¥õâ#ñ¿­ô_x0012_¬ÂnÚ?	YÔµú¿ÄïtT{&amp;é?ÅB·zÜú? 6ý_x0002_ÝiÖ?_x0001__x0007_ò.ó·¿ÜÞ_x000C_Ñ«ç¿»«Ò_x000E_*à¿§Ä¨àïæ¿v;×ZüÙû?Äª8&amp;«¿Ø¤Þ_x0019_Ôeã¿Íhæ§ð¿:_x0004_|_x001A_Z/ü?Ê}µÝÞß?Ê`ø©vÔ?!&lt;jô_x0002_ÀdM_x0008_§Ü?$MÅãtÝó?òÚV_x000F_;ù?}-#Vô¿)âìå-õ?_x000C_Z[¾Õ_x0011_¿¿º_x0006_Dí¸Å?ûíYyÂy_x0004_ÀäLÑÁw_x0003_À_x0015_mcãû?_x0010_F2Ç9_x0005_í¿¦Èê?¢¾ñ¿¡N¢5_x0010_ó¿vv°à?Ç¿_x0017_6®¸¿±Â_x000D_Iºö?I¥©\ÿ?þ'!_x001F__x0002_ð?A£\È3ì?_x0017_þJ_x000F__x0001__x0002_c@Æ?±_x0018_H_x001A_Ø¿ÏëkN¾å¿ë²_x0002_Âz»¿Ö}ÜÖeZÆ?pàNXsâ?_x001F_;4öøë¿CÍBq¯_x0003_Ú¿=.|lò?*o©_x001E_ì?«åøF*ý?®ÏÈ£)ò¿ªz_x0001_3_x0007_Ï¿Gp^Øhlä¿P¨_x0016_m ð¿)îÒâø?_x0015_í_x0018_­þ_ú¿úC5gÜ¿_x001E_èµ_x0002__x0006_ñ?Âÿ¬§_x0006_ù?¦n¯Z?·ø¿q_x0010__x0001__x0014_}_x001E_Ó?_x0003__x0004_ã_x0013_Ü'Ð¿WªÇ±_x0001_@Z_x000B__x0005_MÓ9ù¿jºhÞÇÚæ¿#Qü&lt;/ñ¿ÞW¬9Cäð¿'8)¬Ué?-é¸â?ý¿_x0005_&lt;Ôhÿ¿_x000D_N±vBè¿_x0001__x0005_:_x0019_:¤çã?y¸õ_x0007_Îý?Î±5í4Æä?·ýúæ¨$Ñ?_x0008_-Ûý_x000B_í?ÓË¹tKì?Ë&lt;gð±_x0002_@#As¦¾é¿Ezß ò¿7añtó=ö¿·_x000C_,|_x0017_WÝ¿_x0005_&lt;_x0008_¾Þ¬_x0002_À`Ù·Ó{ôä?	JÞÉ_x0010_£¿&amp;_x0001_}Uã¿:_x0019_7À¿¡Áxcþø¿Ç=QÌl_x0003_Å¿_x0001_BÜìòÚ¿ñ*·}4tò?õ¢_x000C_Ì.Á?ÿîÖúó?âMægpð¿sIæÐ¦&gt;¦?Æ_x0018_(ú_ó¿ÖV_x0003_ÎN#?°m¯óLTî?ö©v_x0004_$2ç¿_x001B_v=_x0010_Ù°Å¿7AcFøÂ¿®íÙt _x000B_@-¶Ëé_x0001__x0002_bõ¿á?µìþ¿¹¨ÿ_x001D_°Óå¿6Çkÿ ö?å)Ç'FgÞ¿©hÙ_x0012_ÍòÁ?aè_x001C_åùÐÚ¿óÐ¡)IDý?ù_x000D_òúrÜ?_x0010_&gt;_'y©ç?¥qì_x0005_Ké?MÚáûÙ?KÙå²ÂÅö?½Eñó¿Ï?-ÉÕí?u?_x001A_.zð?HùGÎuß?¥_x001D_d×Ú?_x001C_kfelç¿_x000F_­l¼è?½m_x0007__x0008_¦?k¦UGÅ¿!À¼5±¿\T¨_x000F_NàØ?ìÜRWñ¿±åG½-Àï¿&amp;GJ¾E_x001D_ä¿C*_x0003_¨	Åô¿)=x*ôîÀ?XÍ´ò¿IÛüÿ¸_x0010_÷?XÅ[&amp;Ó×¿_x0007__x0008_&amp;_x001B_Bo¨LÇ?&gt;93ÓÔ?_x000D__x0016_ÔÂÍ_x001A_ì¿Â6êò;2Ñ?_x0004_½[¸ÔDö¿¤ø_x001E__x001A_×ñ?I¿Ð_x0006_^_x0019_ã¿¼å;ÌU_x0002_À_x0006_Í·^@_x0001_À`÷_x0003_DÞZ¬¿çamÞ^Ö¿Êªë_x001B_úð¿_x0006_Ý!_x001C_¼?øQ*k1ò?._x0001__x0015_J[óà?_x000C_&gt;õÄð?;]4C_x0005_ê¿_x0013_l´1&lt;ã¿§Âj&amp;pð?_x0015_@BDoÙö?_íOìÞ¨è¿ÎøÅCô ?©Êì_wÏ?$rÀ_x0008_í?pd:4ã¿¸d_x000B_ãõ¿Ýï».êÀÞ?×ô&lt;_x0001_Yò¿Mk1M_»ü?¦}þ¿hòm¿_x000C_oÐ¿K±_x000C_C_x0002__x0004_Ý_x0003_à?ºvªh9ò¿:HíÒ%_x000D_Û?3÷ÐuéÎ?¢¦£Ç2Ç¹¿K8Áké¿_x001D_¦UÆ_x0017_Ì?ÚO®_x0006_H_x001C_í¿¸Í_x0011_dß?ÀÏ¡Þ`èÖ¿_x0008_Æ_x000F__x0005_ö®¿%_x001A_é1LÍÙ?ÝüUpQð¿Ãï_x000F__x0001__x0011_\¿q³Æ	Ûñ?6_x001A_|Dï?¨_x0008__x0005_´¥¥Ì¿!¹	z;_x0011_ä?És_x0002_aØäÕ?çz½_x0016_àÒ¿T¾Ñiuü¿ç_x000C_ïÀ¨nÄ?½0_x0018_è3Ú?}V÷]_x0011_Û?_x0017_ÅXhfô?F,¶K¤Mú¿ _x0008_^_x000D__x000D__x0001_@¬`_x0014_E}ZÑ?ïcèå*á¿©,Îzî"À?Â_x000F_þÞ]á?ß2ª)Ë?_x0006__x0007_Sº7~_x0007_à?öÞ;fþ?ïÈØ_x0012_×Bà¿é_x0018_±Béó¿_x0017_D?~E_x0002_ø¿[ÀýEèû¿_x0011_8½ò}ë?d_x0003_ë ABÖ¿	2¢Ù_x0004_!ó¿ü;Ã-©î¿2Ól_x0013_õ¿þj´)ÑÒ¿29ÕOtÆä¿sÖç6&gt;½?ç@*Û`ì?e)G¸¯AØ¿_x000D_ÂCL"þ¿Þ×´_x0002__x0003_á?&lt;Ùp²´_x000E_Ä?Ù_x0015_G{^_x0001_@êù-?zz¿J&lt;BsA8ð?&gt;9¨s/ß¿_x0005_IÆäØö_x0003_À\^3_x001D_hÐ¿¨]æ®T´?v0\×Á?:ã¥_x001A_ê7á¿ýV_x0013_éö¿Iñ¯9òò?*J[:h@À¿,Y8_x0001__x0003_'Å¿Æ_x0002_EÝ©æ?0;ÈØÿCð?Sm^è_x001A_Ö?#B&gt;Él÷à¿2_x0011_éöì¿ïÃI×._x0011_û?^d_x001A__x0005__x0010_¢¿æM+_x0018__x000C__x000B_ÀfÞ^×?áöE|£?¥ÝÔÎã¿_x000D_ó_x0011_$OÙ?ôkN¦¨?[àñäAìë?fÞÕf¾ÜÖ¿ÝÊo^ä_x000B_ä?_x0015__x001B_6¾ö¨â¿_x0019_fø_x0012_aô?Ï¤×hl·ø?p(¦Ö½³?ïsÔu!ç?D0ÐH«ÐÆ?ù¾¡õäõê?ä¹¦²Ñª¿qÑ=ñÔÊþ¿øÆ÷g6Vû?%¹sa¯ÇÚ?_x0008_~Ò­_x0014_à¿~Ñ$$×_x0014_Ï?/µ_x001F_a_x0003_º_x0001_@ÍFW2«»Ë¿_x0002__x0006_»/_x0019_wO_x0001_Å?9,_x0004_Ù0ÞÒ?³\Åø?§HA_x0007__x0017_à¿µ_x000B_÷;_x0015_ó¿Ú¶Ã¶ý Ý¿´:×¼L_x0008_á¿ãÎ&lt;¼]Mð?,_x0001_³îÖÑÕ?l×62iÓ¿Z¡_x001E_ûYÁ¿zW_x0013_\«ø¿_x0005_ïS_x0016__x000B_ö¿¸à4¶Ö¿_x0002_·`Þó¿Ë_x000B_Và?]óh¾åØð¿b`6"Ô?¤	_x0007_õÓß?V«5a_x0013_Æö¿tâ"ûûè?Ú_x0019_ðJ_x0012_á?._x000C_h,Éê¿ø¯÷%£:Î¿éÍQì_x0002_@Däkå]_x0003_ñ¿3ëHádý?TW_x0018_âÒÃ¿L_x0007_dcµî¿þèT=à¿_x001C__x0005_09_x0019_¾_x0002_À_x000D_¹äC_x0001__x0007_Gü¿È'T&gt;«Øå?÷å·æ?Ô?¯9¡ë?{:_x0012_Ö¨ýÖ¿Å±ììË'_x0005_ÀS'TR±ã?Û4§ä¿ÜA¥Þì?5­ ®_x0010_ø¿¬_x001F_º!Úî?_x0017_ä46áû?Ó0¨_x0002_Ñ¿sý_x0008_e³_x001A_ü?_x001B__x0019_:BÖô¿_x001B__x0005_ñ\ìÿ?_x0004__x000B_(Q½Ú?³_x000C_o4*÷?¥0 yâ_x001F_Á¿ç_x0015_02_x0007_Ö?õ6xéÂÌ?_x0006_	7&amp;iÍ¿o¶×&lt;ñ?üu÷Æò¿ÜÏø$ô?Û¶LÕ_x0004__x0005_ã?Çg!©Õ¿ÿòDà8sã?ª_x0007_C_x0003__x000B_Ý¿ç±¹}0ð?@E_x001D_Ù_x0014__x000E_÷¿ÁüV}1«è?_x0002__x0003_*pÅ*Wô?_x0012_°g°æ?~_x0018_ÀÖö_x0003_÷?[¬R'aÑÁ?QonôËó?cð×ÄQQ?Þ¡_x000F_í_x000B_Ù¿2Î{_x0001__x000D_Û¿_x0004_J°Ü¿_x0015_hÄ¬º¿wÀ?rkÄ¿6/ÁïÊ!À¿'_x000B_4Eå¿uïð¸b;ú?K'ê¿d_x001D_9_x000B__x0003_Äü?YòØC©î?à!cÙxÑ?,ßº_x001F_Ô£ñ¿6_x0018_ºãñè¿ê¨_x000B_C«ó¿2§»Ãç÷¿_x0018_ÛLÖ¿|÷ÁË¾Ið?6_x0018__x0002_è?·ðÀÊ¾-û¿ï_x0018_²ö_x0015_×?kâ_x001D_À_x000C_¯V?ÿ]°NÙ,×?cO_x001E_g"­É?;ì&lt;î?¸hÝ_x0004__x0006_f²s¿ÂT³²¾Zñ?zVâ_x0007_]¬á¿ä[_x0001_ÿî_x0003_@¡à_x0007__x001B_×¿¦{!Qñ?³Ö47ð_x0013_¤?Q¤0è=dè?m¨i_x0004_ç?ÑmoV/Ñ¿_x001E_62øÝ4_x0002_@må2-êþ?UxAVÖ?Á¤q¤V_x0002_@"`û_x0007_Zò¿íøüÙÀæ¿ÿV]hÓáu¿1O¶µóó?Ì"L_x0014_^®á?Ã°VEé_x0005_ö¿2Õ°!ô¿_x001D_ÑÞúç¿Â!ð_x0013_qÈ¿%i_x0003_CîË¿_x001F_:®X	Fä¿ÎYëi[ß¿½Ë_x0001_0®õ?¼©¹´÷¿¤ì_x001C_íL¯ð¿_0}þüNô¿µ:(Õ[?N5ÙAé?_x0002__x0007_Ü¼_x0004_ÛVµÌ¿_x0012_ÇÏÑË_x000F_¿á¿ÁfÐ?+_x000B_P&lt;YÒè¿"27£}ç¿O!äÃGÚô?ð	_x001B_k1oâ?FK_x001D_U¸÷¿=_x0012_î±_x0016_ä?ïÚÞhÚ¿è_x0019_ßs÷5Û?Ü0_x001E_&gt;vªÚ?Z_x0006_ápªö?ÙÚÓ-Ü?_x000F_²·x¥ ä¿s±±§!_x0003_ÀD|¨	Tzí¿`×´ìé?«àRm|	Õ¿á_)V¾Lû¿ìM+§wôÈ?lH¡²-Ü¿_x0005_~aÉÔ?b6íðS_x0004_@S_x0003_ãô÷Ø¿v)læ±?_x0001__x0016_o9_x0014_Å¿¿_x0007_íÏÊô«?_x0013_°Û_x001F_É¿ýÂh]«¥?.P;ÆXâÒ¿_x0012_½¥_x0017__x0002__x0003_"ì¿3_x0014_2J_x0013_ç?J£Ü_x0001_õ¿ÔtßúÓ?b×¡_x000C_Jñ¿­/_x0013_H8¡?ª%Nø²ð¿³Jû_x001C_5í?íw]¦;_x0013_â¿=W&amp;lé?K&lt;»¨~×¿t¾_x001F_ô³Èý¿ù_x0008_ôýÖÝ¿ä$¹¸ZPø?8©ïî«7Ø?ç?æ«¾÷ñ¿H4#Oô¿¤5_x0005_	×ò?4¥H÷¼¿é½ÓüÛ\Û?-a_ýÔî?Ç`E}4_x0012_Ì¿wÜä_x001C_Ø?õ¿|5ÃôÖú?_x0006_ ýy¦íÓ?k®öu_x0004_à¿¡à_x0018_ºË`ó?Ð-õùÉù¿mwØ_x0016_¢n?_x0005_½Hhá[·¿ÌÄ¥Vèí¿_x0013_Yv% ýù¿_x0001__x0002_;àÊSÞnÎ?¨=»18_x000B__x0003_@ä´®çüø¿ªqð(M¿Û? _x0018_£(Øló¿	Ádjeõß?«Ä5_x001D_ØÉ¿Ú__x000F_¢¬Ùþ?yIi§[ò?öcÚ&gt;nß?_x0006_55­ÄÕ¿Á"µì½[ç¿~øüG7ç¿¸æºÂÞ_x001D__x0001_@PòûÒïÊ?a@1&lt;_x0002_ÄË¿_x000C_a_x0015_2Ió¿ûuà;ê¿¦¢BI"Ø?oÏ ç³tÝ??m^:ghÙ¿zUH:=`è?é_x0012_³g_x0001_Ù?-J_x001D__x0008_dNò?mTWúà¿¥«)#¸á¿_x001F_ãYª&amp;5õ¿çHÒbÝî¿Ç!P#Ò¿oS§6°øè¿áöÅ¼S¿­25_x0003__x0006_#Åþ?_x001C_¹_x000F_nrý¿O·ÿÈõÒË?_x000F_P¶·ïiá?&amp;ÙAôæéú¿_x000F_a'_x0005_@ðÉ`ýÚ@Ö?ÆVbz_x0014_F¼¿GþFo_x001A_?Ót_x0001_&amp;°Û?ïxÒ9_x000E_îÜ¿tiïeu°Ê? F_x0008_D_x001E_.³?Ô_x0019_-Sá¿{7ö»L_x000B_è¿*2øp°SÓ?ú×¡U®Ô? R©69µÞ?R_x0001_b·Þì¯¿ôcØ®_x0004_æ¿\ÂØàá_x0008_õ¿$©&gt;q2¬?©r_x0016_ ZÞ_x0003_@y?ÕÜßJï?ÏÍj»Då?_x0003_úÕÄ6óà¿ímÃ_x0002_hþ¿ëB_x000F_²ÍÑ¿ÙÍèöG,ô¿_x0004_X¿|"Ëú¿ßÊå»}äã?K¸S&gt;_x0019_tõ?_x0001__x0002_I®Ô}ñ¿TL«D&gt;¿P_x0013_"_x001F_GFÛ?3$ê^Më?Ûý&gt;-Àó¿âþ»¿_x0018_â¿T -o_x0001_â?rÄRÔ_x0002_ô?:$x,Þ¿x=¾3jã?3pDt$ÔÞ¿_x001B_ÆpCÞ²?ÍK_x0018_¢µß¿1_x0014_â_x0013_Îê¿¬_x0003__x0001_¤_x0016_hÌ¿_x0006_&amp;"X_x000E_ï?éÃÂ_x001F_¿s_x0017_tæÒ¿_x0001_âí?_x0018_à_x0008_XuIî?é_x0014_.'RÒ¿¤âãÝ?MÞQë¿"TRm_x000E_ð¿Þ_x0011_l´¤Åð?Øh(a¥cã?nó_x0010_³Òñ?®_@ï­¿Ón8_x001D__x0005_CÔ¿2£â*ôÜ?¿_x0016__x0014_ÙØ?Ýfó_x0001_	µ¡í?mÕ§DV£ì¿ÆÊö_x0004_¬¦à?W°ºÖ_x0006_4_x0003_À¨3`ëÒä?_x001F_½Ù_x0004_$ß¿N5)ª_x0018_y¨¿ã_x001D_8¬1çà¿Ì©Úìréo¿`Æ,£}_x0008_û?v_x001D_êjæø¿_x000D__x000F_=Ä¿jMÈ¯Þ_x001D_ë¿	_x000D_ÖÜeó?æ¬»_x0017_Jõ¿,I¶O_x0016_Ú¿J_x001E_ð¶?P.;eÜ9õ¿w+av¹î?_x0010__x0002_úN2÷¿_x0003_F¶dÎÀ¿_x000C_¼ã«ÐzÚ¿à°_x0010__x0010_ö_x001F_ê?£_x0012_!$_x000C_jè¿!wv´_x0001_ÀCù±44ïè?&amp;PSÚ;Ãå?­_x0002_,®ñ?ãáTl¨Uî?ñ_x001E_ù_x0005_ÀÛô*pozÚ?_x000E_H_x0017_i_x0007_Êñ¿_x0005__x0007_b_x0007_F_x0006_ã_x0017_Ë¿Ëêþr¢?²?j_x001A_Ì1!ã¿2VôàöÈ_x0001_ÀÄm_x001F_å`Û¿ìTWQÞ_x0019_ô¿&gt;#_x0007_YöÕ?A_x0018_ÉuóÝ?Àäl)/Î?$.Ãdlà¿È]¯Qãuã?$ðæQ|%å¿²_x0003__x0004_ê¬&amp;ñ¿V&lt;0se9?Î cb)@÷? g_x0013_Ò\í¿h_x001D_@zhô¿W?ÙX_x000C__x000F_ð¿éø! Wó¿i_x001E_nq_x000E__x001E_ó?ÆñºÑ_x0011_æ?àÚê¿=¦ùµÌÍ?ùncöë?],ÀRBÆ¿åê½·_x000B_ý?ÕÐ1¸_x000B_a×¿`SvC_x0002_@_x0008_ÞùÑ+ñ?ÿûÆ?uWì¿é¡­q¤î?§ë_x001A_ò_x0004__x0005_\kh?`ùI8Î.Ö¿ó#/ãÚrÐ¿Ô{È_x0018__x0002_µÖ?þª|óP±Ï?),Ô_=è¿)_x001A_hÐ_x0004_\º?w,(*ö2°¿÷6M]Æ_x000D_À|èÞ_x001B_î?)Cb_x0007_t½ç¿¼S;áÑ?³Y_x0012_ë Ô¿_x0014_^ å?jäÓÄÏ£Û?üs?mxê?_x0004_vãsW»ñ¿_x0008_ÏîªrÔØ?_x001F_£Tò¿5øWÊoÜ?ê_x0001_Û$Â¿&gt;?ADÍÌç¿,oòÐ_x001E__x0002_¥?_x000F_Bï]Ãþ¿_x0010__x001B_ìä%ã?5°(JØÙ¿57c_x0003_Î¶ò?qDµ_x0003_ØÛ¿E©¿$òå¿_x001A_rd\ÅÜ?@ÍHÊ[o±¿iGuÏAÓ?_x0004__x0005_`_x000B_Dd_x0008_¥É?Ììg¹V*ü¿C_x0016_k1Âó?J_x001D_Ïc_x001D_ë¿ü-_x001B_EÀöÌ¿V»0ú_x0001_À,Jc_x0019_éâ?5¶?`íÜ?Øè`iDÛ¿¾ã	µß?D+ßëdÖ?gV«I_x0003_é?_x0006_P%z.Ñ½?äé_x000D_Lù?_x000F__x0014_c&lt;«ïø¿Sò{¹ÈÕ¿S¬YÆxÄ?ØË¸i£é¿@óòmµ_x0015_î¿4.t_x0008_Â&gt;å?_x0014_¾_x000E_¦­ë¿ù_x0001__x001B_Þ¿­J;î[ëÉ¿N«âDsï?[Á¨ùmï¿F¹ù°p½ó¿­_x001F_T_x0004_Äà?ð]EO ,¾?_x000F_!Ì¶i²¿@2ÂÀÜõÊ?Ñé_x0019_ÆýÍ_x0002_@Òa}j_x0004__x0005_.¹¿Ìs¢EÖYá?ú&gt;·I£â?øÐ_x001C_×ò¿¿ QLü¿Uv%_x001F_pÍ?ÐºÀh|{Æ¿ZúÉ¥_x001A__x0001_ÀÂø[Èÿ¿¦Û$î¿ØÝ'_x0018_rî?¯È´ÒÄñ?»ã÷a_x0019_Ù¿Èm_x0015__x0019_Õ¿f©àþÜ¿_x000D_q³ÎÝ?]&gt;_x0010_ú2rñ¿Æ;ÿaä©Ý?9×ÉåÕ¿2x-_x0007_#lí¿"_x0012_ºÍÉ?Õýá±°_x0003_@dêÈ8¼¦_x0004_@¸ÒêE1í¿`_x0004__x001B_Ì¿áHLxÖ©?èNá¼àü?Æ&lt;c]Ø§ù?,_x0018__x0002_N¾÷?í_x001A__x000F_A	ªÙ¿¾_x0001_T±^Óú¿*è_x0008_w¯â?_x0001__x0002_â;QÛX©á¿_x0007_/gäQà¿ïIÝ±zaâ¿:zü¤òÝ¿FG_x0001_­N_x0018_å?ðncÉmt÷¿ÞfeX»×¿²5iNLú?_x000D_n_x000C_[@Ý?øÄmÊ_x0013_iÀ?øØ(Ðnà?_x0012_å$ªï?úeQr_x001E_¼Õ¿@Ôèeöçô¿éALX:ñ¿_x0013_NY4*×¿®¦Uÿnô?õ:'s_x0004_«¢¿q_x0008_pLÉÔ?'¶¶ïO_x0001_æ¿Þ&gt;Á­Ûjñ?^Ìlòð×?8KÑ7ò_x0013_Ö?_x0005_ÞE¸9Ã?~¹ Ok_x0008__x0001_@ßo_x000D_­S_x000F_§? ú­_x0002_ò?(_x0017_-&amp;&amp;KÏ¿_x001C_´f_x000B_Óâ?¸ÚµT)Ó?Æ1q«C~Ð¿Gr|¥_x0006__x000C_¨fâ?]ÿl«?ISóÒ¶¿C²_x001A_=&lt;_x0006_@D''_x0015_ôé¿ö¥·Í9Õ¿åÄ_x001F_Z_x001A_îÈ¿Ú÷o½àû¿7_x0005_¡|krô¿ì l]VÛ³?Ä&gt;÷G¶ò¿p,þGÒ$à?e	ïIü¿¥l_x0008_Á_x0002__x0006_@p¤_»Ú[õ¿v\PªtÅ?_x0001_'_x0010_ r2é¿PÑìßâ?~émLÜí?âe±Î_x0017_þâ¿ µ*J*¸ñ?ô_x0015_h_x0013_ }¼?¼;VnhÑ¿æeªaÜ_x0007_@¾ü\ y_x0015_â?_x000B_oy Ù@_x0003_@%z[_x001C_Çµ¿Ã3_x0013_òlMè?\â_x000E_¢ôâ¿Ó£ÉÔ?_x0011_ØíÅ_x0001_@×_x0004_,zQf_x0003_@_x0004__x0007_Ò&gt;n_x001E__ðú¿²Þãü	Æ? _x0007_a¥°à?ß®X_x0006_/Ô¿tlhþ_x0007_§µ¿_x000E_¶#²ÿpþ?LØ×_x0013_¸Ý?m&amp;äDú?±ö_x0001__x0011_7Wé¿ª=ªÔìÆ¿Û4ÊRì?]Òût÷hÓ?Ó_x0005__x0003_B`-ï?Ù_x0010_mµã¿W¿ºÈGç?_x0001_È_x0004_*d÷?_x001D_ë!mh½¿CÊ_x0004_Í¢å²?_x001A_Á_x0018_K"_x0003_@z¬_x0019_y¹¿pj_x0012_l_x0002_À¹¼mLó?sW¿»9ó¿Åè~TÖkç¿QÐvoç¿_x0015_¦ßÊ¾ü¿L_x0013__x000B_z²Ö?Û¸üü¡öü¿ß*Ý;5ì¿BìþÕ"ó?àÂY2~ã?]N3_x0002__x0004_¥DÑ?ë·V&amp;÷Î¿=ãMmqá?ÉÃmD_x001C_Kô?à¦_x001E_m_x0019_ë?¶¶:}ê¿ÛÍïÛM_x0001_¿®_x0013__x0011_.qú¿ Ú_x0007_äÏó?H÷GgU5Ô¿×·Ã_¿¨ñ?*] ð?Â A_x0012_#×?ÊNÍ	î¿]ÀÀò?i¼_x001A__x0003_µCñ¿_x000B_3_x0013__x0010_µØÐ¿Nt6ò¹óÑ?Û¹¿[?Å?HKM_x0016_ßIâ?jÑÖ3à¿J¶£ëßÙô¿z¥é©·Hé¿FÇËK_x000E_ö?_x0011_ø%ÜßGã¿BöVú6_x0016__x0002_@ç¸É5ôv×¿W@fÛÂÿ?_x001B_IÉ_x000F_yÅ¿þ2ÜÔÒuô?(9Yè¿j®iê(°?_x0001__x0004_Í6²DùÉ?è_x0012_v#_x001A_ë?Ö!¨)bºÆ¿_x000D_ÑÝªD ?¸E+cxÒí?_x0001__x001D_f¼ª§ð¿ÒêDËSì¿|(²-©ó?È4ÅXÒ3¿_x000C_×ÍúlÔ¿W»_x0002__x0007_ô¿ê¼`ºdá¿Öþ.¡&lt;ñþ?¯ëøêÐüå¿i|t_x0003_ÈÐ¿E§©¾ì¿DjÙ¹_x000D_yä¿øË_x0007__x001D_Ä£ª¿æßÅ,÷?»Ë²ê½øå?z$H_x0007__x0015_Tæ¿çäQs@ë?]_x000B_á#¢"Ã?i`D£ìöØ?ìù¿ï_x001A_Þ?*È_x001C_»ô¿ðË7^©_x0008_ô? yw_x000B_ú´¿,EuÏ_x000C_OÖ¿Â1)Æ«?ÍÝR_x001F_	µî?.ûp_x0013__x0016_³èè?ø]þfÕ?³Oâ§°Ñ?J(4¬ÂÞ¿6º_x0003_«_x0011_ã¿çxx°ç_x0019_Í?ºÀwÍÉæ?4_x0012_ÉÕçèï¿VP_x001A_V0_x0001_ò?ù_x001C_ìå4à?_x001C_iå'E_x0015_Ü?ýé«$ú_x0005_Ð?:}iô¯·?ÿ_x0007_=:·í?Ô3åÈì_x0014_É¿_x0016_¿ì¬_x0007_zå¿_x0017__x0003_	f) §¿Ià_x000C_/bß?ÂbÏÁhlô?Øôck _x0010_«¿ÕmD Dqµ¿ÏË)5´ù?Ð[mötå?_x0001_O_x0013__x0013__x0002_O_x0013__x0013__x0003_O_x0013__x0013__x0004_O_x0013__x0013__x0005_O_x0013__x0013__x0006_O_x0013__x0013__x0007_O_x0013__x0013__x0008_O_x0013__x0013_	O_x0013__x0013__x0016_O_x0013__x0013__x000B_O_x0013__x0013__x000C_O_x0013__x0013__x000D_O_x0013__x0013__x000E_O_x0013__x0013__x000F_O_x0013__x0013__x0010_O_x0013__x0013__x0011_O_x0013__x0013__x0012_O_x0013__x0013__x0001__x0002__x0013_O_x0001__x0001__x0014_O_x0001__x0001__x0015_O_x0001__x0001__x0016_O_x0001__x0001__x0017_O_x0001__x0001__x0018_O_x0001__x0001__x0019_O_x0001__x0001__x001A_O_x0001__x0001__x001B_O_x0001__x0001__x001C_O_x0001__x0001__x001D_O_x0001__x0001__x001E_O_x0001__x0001__x001F_O_x0001__x0001_ O_x0001__x0001_!O_x0001__x0001_"O_x0001__x0001_#O_x0001__x0001_$O_x0001__x0001_%O_x0001__x0001_&amp;O_x0001__x0001_'O_x0001__x0001_(O_x0001__x0001_)O_x0001__x0001_*O_x0001__x0001_+O_x0001__x0001_,O_x0001__x0001_-O_x0001__x0001_.O_x0001__x0001_/O_x0001__x0001_0O_x0001__x0001_1O_x0001__x0001_2O_x0001__x0001_3O_x0001__x0001_4O_x0001__x0001_5O_x0001__x0001_6O_x0001__x0001_7O_x0001__x0001_8O_x0001__x0001_9O_x0001__x0001_:O_x0001__x0001_;O_x0001__x0001_&lt;O_x0001__x0001_=O_x0001__x0001_&gt;O_x0001__x0001_?O_x0001__x0001_@O_x0001__x0001_AO_x0001__x0001_BO_x0001__x0001_CO_x0001__x0001_DO_x0001__x0001_EO_x0001__x0001_FO_x0001__x0001_GO_x0001__x0001_HO_x0001__x0001_IO_x0001__x0001_JO_x0001__x0001_KO_x0001__x0001_LO_x0001__x0001_MO_x0001__x0001_NO_x0001__x0001_OO_x0001__x0001_PO_x0001__x0001_QO_x0001__x0001__x0002__x0004_RO_x0002__x0002_SO_x0002__x0002_TO_x0002__x0002_UO_x0002__x0002_VO_x0002__x0002_WO_x0002__x0002_XO_x0002__x0002_YO_x0002__x0002_ZO_x0002__x0002_[O_x0002__x0002_\O_x0002__x0002_^O_x0002__x0002_ýÿÿÿ_O_x0002__x0002_`O_x0002__x0002_aO_x0002__x0002_bO_x0002__x0002_cO_x0002__x0002_dO_x0002__x0002_eO_x0002__x0002_fO_x0002__x0002_gO_x0002__x0002_hO_x0002__x0002_iO_x0002__x0002_jO_x0002__x0002_kO_x0002__x0002_lO_x0002__x0002_mO_x0002__x0002_nO_x0002__x0002_oO_x0002__x0002_pO_x0002__x0002_qO_x0002__x0002_rO_x0002__x0002_sO_x0002__x0002_tO_x0002__x0002_uO_x0002__x0002_vO_x0002__x0002_wO_x0002__x0002_xO_x0002__x0002_yO_x0002__x0002_zO_x0002__x0002_{O_x0002__x0002_|O_x0002__x0002_}O_x0002__x0002_~O_x0002__x0002_O_x0002__x0002_O_x0002__x0002_Rß_x0001__x0018_fã?Fáòwä¿Ó?£ÌM*¶?Ûç_x0003_.Ö½¿·ñ@aö½?®'lk®á?Q_x001E_½_x0001_Ëë?-_x0012_\1!y_x0002_À_x0002__x0003_ÑA¯Ã49}?T_x000D_x»_x0010_ö¿"ù¼ô_x0018_ê?_x000D__x0012_ýó}ä?¥ð`J6^ß?³z$_x0002_Ä¿a_x0003__x0001_b²ï¿þ_x000D_AùI_x0015_ý?,\ýð?ªíý_x0016__x0019_|ü?_x001A_6þì_x0010_jÙ¿_x000F_ëX`qé?pG9n?|$/Îb_á?×5á¡0Ô?Ö*Ôü £Ô?kÍ|_x0001_dé¿_x000F_c­Kàå²?*_x000F_&lt;j[ä¿nò/©Ñ?Â´B°_x000B_×¿Æ}+Ùûþ¿6}!øñü¿4JØNÜ1_x0010_@í_x0011__x0010_~Äù?$®_x0002_ÈRÙë¿&amp;ü êû¿ÐF_x001C_ÊFü?^RIkÎQá?/wÒ	uÿÍ?¿d¡_x000D_#ô?V/XÌ_x0003__x0004_?_x0018_ò?©|nªI_x0010_Æ?øÛ&lt;dIÞü¿¶#ésòÚ­¿pY%@Þ¿õ_x001C_kvXÛ¿_x0010_&gt;¼&gt;!Ï?´OrrZÕÕ¿×¬kÆb5_x0005_@kî.Ö·ö?ÃC_x0002_äÑê?Ð_x001B_R©4æ¿&gt;ôëC£°Ñ?2ºTÌú¿AÂc¿¨ß?~ã(;L%û¿pí~ê¿_x0006_4ÂOå¿nwjÝ8Äã?þþ·¹áä?ñ2&lt;_x0001_Ðï?*_x0001_\£`_x000C_Ù?0¨î£Ù½÷?±Ú_x0007_¿Í)à?_x0001_Ì A{ô?_x0013_#_x0013_Àÿ¡ü¿_x0013_Cè%FÃã?µ &lt;Ëé?Éò³Íâ?_x0007_'q»»¿ö¿ïó_x000E_´ù¿Õ_x001D_¥ºÓhý¿_x0001__x0007_àtk$_x0006_=Ö?_x0012_6v?³¤ßÛûã¿Ï(/fâ¿\Kê]ÌîÊ?Ç_x001A_eSÉ?þ­ÓÝ_x0011_¸?ãÒ%oë?³ô/°?¢'q£	wÖ?;îÅáç?Üg_x0005_@_x0006_ÝÒ?é`_x0003_ê&gt;Ð?x.LÆÛúç¿Ð_x001C_É·;ê?Ç&amp;_x0001_dõü?ã6_x0008_OP_x0012__x0001_@_x0002__x0011_ttó¿ %Ö[ÂÕ?·;sTwü?Þ¦Û!ÄÈÒ¿­bØÙÑ?_x000D_ÿ_x001B_G_x0004_ã¿áY=¬_x001C_%ò?Û¶ÞÇZä?VÔÖLçÃê?¶_x0014_úÆÐDÈ¿JÖ_x0005_/Ðà?d+ÂDÄ?CDO Iõ?^6&amp;jEÊð¿q_x0015_w_x0001__x0003_õ£Û¿K´ÕtEÿÃ?¸° -¢Þ¿jôÑR_x0018_Á¿}ÈO©4tú¿w­7_x0011__¿VW_x000B_ã_x0017_Ë¿_x0007_!i"åÀÖ?ùøÖÏC¼?Öü,80â¿/XD¿W7_x001F_ùm_x0005_@ºÓtLÅû?Ú÷µÍ1ù?_x0011_¿E²!JÛ¿AI}8Ð_x0013_õ?[gÞ Ùrá?SzÌ_x000D_ý?¼*4t_x000F_À¿\G! Q¼¿ÖKp»¦ß¿ Az§_x0010_ð¿ðm_*ÌýÕ?%of_x001D_:~é¿Tjs«¬õ·¿	_x0018_ióÖ_x0017_Õ¿¦_x0002__x0014_{M/ì?ü×ÙÄ­_x001A_æ¿ÀtÇI_x0002__x0001_@2û_x000D_æ¦«¿ÎS_x0008_Fô¿aJH!:Ø¿_x0004__x0005_éØKÌ_x000B__x0001_@²îïÀÝ÷¿7À[5«-Â¿ü_x000F_üêÏó¿_x0018_DMjËð?Ãg-v_x0001_vÀ¿k$,Ñvü?[	¯ú	À7¿úw÷è¿ÑR¶CÆÂ?º®Öì4:ð?ÖI_x0010_Q_x000E_Û?s7M¸_x0014_ß¿ÜâØB²qî¿À±ãL.Jý¿Ê=úÕ}ñ?Õ;u©&amp;wø¿_x000B_7ï_x000D_Éìå¿\­BÚÏ¿_x0002_bî}Õ¿~´_x001D_ÆÐ?_x0003_ôÖPÁ_x001B_ë¿\=¾_x000F_$Þ¿E´bb_x0013_Ç¿P¡m¯ÉÙñ¿ÅâRÅý?Z!¹ÝÃâ¿Ç¢®õßFÙ?~DpÛð?Ç_x000F_ùBuü¿è~¥ó.Â¬¿`±:_x0006_	´6Ù?&gt;ae$zî?_x0018_ÑOÿ+â¿_x0013_­_x000E_Úyå¿!Xg»®ò¿¡ÞÜ­/"Ó?®L]¾ó?Ë_x001E_S_x0010_ªý¿_x0001_¸ñ¶î¿ðæB_x0014_ºâ?zg§H_x0002__x0006_à?î_x0007_z8$ñ¿zí¦Té¸Õ¿ÓÜ¿ì7Àï?_x000C_×¼Ï_x001F_õ¿Äêèkaì?Hif~T_x0008_Ú¿6 ZW_x0003_Oç?%¦`·yõ¿z_x0005__x000C_úrß?_x000D_{åØÔ_x0002_é?^_x0015_¿[ÒØÙ?ÎÏBÇ;Å?£ ~_x0004_ÈØ?Ó#z¬ÆRÜ?^1?ãð¿¦£?þÉTº¿ÓK_x001F_UtÃË¿_x0010__x0013_rÊû¿¬ømÅÐÉç? FÁ µT©¿¶=Ð_x0006_ª÷¿_x0002__x0004_+_x000C_,Ê0_x0008_æ?ÂD{?!ù¿[¨¸&lt;öì¿_x0008_Ãdbßæ?ÿÉqêÑø¿ØÍ.9³â?&gt;MöBn|¿{À^}Gø?_x0018_?æ_x0002_±ä¿ÌÕ+j_x0007_ð¿¦¿´÷_x0006_°â?¡Õ_x001D_ëN­¿_x0005_B_x0007_;e×¿#W&amp;_x001A_î¸ë¿I}Àîÿ÷?ãi»ñ¿u_x0001__x001B_ög¢¿¶L5ÞÞö?Ú_x001A__x0003_qi_x001F_±¿«_x0002_î±Ä¥¿_x0008_ÇI67¼õ¿Á¸j\"áá¿N_x001F_´ªâ_x0005_ö¿(LÖ²VÑè?Ð?ñ!Üê¿Ëwô-¼¿ó®a3P7ð¿ë/þ»u_x001C_Ò?þº°_x0006_k¿ÓÌÔe_x0005_Nã¿_x001B_ºèÇÆ¿MÇZ_x0002__x0004_Lfë¿LÇ_x0010_ý@r?_x0019__x001F__x0001_=ÔøÎ¿§H/#§_x0014_ô¿IOÿ¶;ð?Zs_x0014_§e_x000F_ë¿_x000D_,_x0006_ôvñ?Ï»BUà¿¸o8¿¥gü?_x0011_Â_x000B_ÚE°à¿|:M+{»æ?óéÃ½¥³?ó_x000E_rì±÷¿ÇàÖ÷?w1ªôù¿?¡Ñ±Æ_x001D_üÑ¿K}_x0003_j¾zñ?Ð1_x001D_Êï¿ü6µ,{Ó?Ò³ªC®á¿håõýÀè?õðy0¬þ¿]O"­¡?tÿ_x0010_.ÓÉ¿ð_x0013__x0003__x0004__x001A_Ùâ¿7¤*Uè¦ð¿°³+¢?_x0004_#³_x000E__x0010_í¿LQ¼H%øî¿üh8V=_x0001_Ó¿«ä_x0003_º7 °?9_x0004__x000D_Ê_x0019_ö¿_x0004__x0005_¶&amp;? k[Ò?%í'ÄRè¿/£_x001F_Lþaê?ßúáæ¢Åî¿IüÃ{_x0008_!_x0001_Àg&amp;:û¿·v¶çqéç¿"ý­_x0015_ò?íLíAâñÑ?_x001C_}wSØ¿yáê1µö?]/Å_x001A__x0002_¶×?¤"¯»èGñ¿	îJ.è?¾À4°¶÷?_x000B_ºÇßÅJâ¿Æ³_x0007_âná¿P_x000C_mSjà?_x0013_9°÷gÙ?VÌcÎ_x0006_À±O `L÷¿ô1[«?ã¿® ä×_x0003_À¦JQü@ç?v_x0003_TÓ8í¿¦¤×_x0017_áÜ? &lt;l2Òó?kúaîí?9}Ý_x000D_Ò¿e&lt;_x000B_ºxÁ÷¿¨óHS_x0001_dâ¿`n0_x0002__x0003_Âð?:_n_x0006_ú¿_x001B__x001E_f&gt;ë¿ÕlGÀC;Ò¿ç	SQTÌâ?8srZ,é?Ø_x000F_}Ýñ¿±%°ÞI&amp;Ñ?tB_x0018_4Í$ñ¿&gt;§øî´ò¿ª,» kÓõ¿dN¶Pî?¤Ó]ïÒ¿;*ue~_x0019_ü?_ ,I¨º¿ô_x0001_tqQî¿_x0018_=%0qLú¿´$ï$Ñ_î¿n2T±ÂÔÓ?ät_x0007_ÔVñ¿ÔÇ¯¼Ý?mµÒ¸Ò?iâ_x001F_«'é?_x0004_2]PÙ_x0002_ê?âÁ_x0013_ ´ôÍ¿¾{±à_x001C_ø¿ì_x0011_0y¼î?%_x001D_ð¥¯°Ó¿9â_x0008_éàC_x0002_Àòb_x0012_§òÓ¿u}_x000B__x000F_ÓÚÅ¿°Ý_x000E_ê´%ë?_x0001__x0004_Ä_x0007_	öpã?_x0010_,(&amp;È_x0003_Ò?_x000E_¯ _x0008_ÿ?:¶_x001A_ôFÖ?3ø~&gt;£Õ¿u_x0001_#øCî¿2®Wn£Qé?k¥K_x0012_¯zÙ?Æ¿Z­_x0002_yÕ¿¥/ì$bäó?QÓ¡ú;½ö?ëäÕ×?7àòÃÎmñ¿_x000E_°ª¯8w³¿_x0012_î¤cºä¿ýð«hÍá?Á¿KWÑþç?_x0012_Ó_x0010_©Þ_x0010_þ¿_x001D_ á_x001A_Óñ¿ _x0011_êÛB£Ø¿{0Ð@Ê0û?_x0004_obï_x000B_Ö?±§N8Ì¿zà¸.¦Qò?SøÅ7©Û?J_x0011_)_x0011_å?¼³_x001A_¹j¸Ô¿b#_x0011_Õµ?ÎÒtæ÷È¿LëoAîóä?µzÂ&lt;=tÔ?º~1£	_x000B_§§_x0001_@¦_x0015_@_x000D_³Á÷?àsókÌ·¿_x0008_Ñ6^Ê?ë×nÍ_x0004_ñ?¥±Gù%Ð?É rª(ì?Æ_x001F_5«W_x0001_ÀÞW	ãKãõ¿´_Èuáà¿ Bññ¨ÏÕ¿÷orô?_x0005__x0003__x0006_­i.ó¿_ éÍ¬*ý?_x0013_HbÈù?ô1&gt;Ô¬é¿­,X¾Î?¹_x000C_Õ"_x001A_ê¿ãÊ6M9±à¿XC_x0007_fZd±¿ó_x000C_Æ_x0012__x0010_Ðî?¾môb¯Úó¿_x000B_Ék3¢_x0013_Ö?"Ýk}^æ¿=7ÎÆ_x0005_Ê_x0002_@éÒ_x001C_"Ó¿"qE_x0003_eò¿i§_x0006_yzâ¿ÝÙ_x0002_ÿõÛò?ä:E$æÅ?±¬,0Êî?ÇøOA(_x0003_@_x0001__x0003_Päa÷¢á?x_x0015__x001F_1&amp;×?m$¸0_Xò?¦·_x0007_Wælø¿ãÏkúí?M_x001B_·Èíâ¿MqQ~"ç?ÜÁ,³ëûñ?_x0016_C,lsAé?D*k*~ç?_x0013_¯ÎýÉä¿ÆHu,¯ü?û&amp;P_x0011_ã"×?ã\.µL_x0015_ß¿_x0019_°Ü_x0013_ãÐ?ùèæäåÌ±¿àðIrò¿ä&amp;.JØ?w~.öÚò¿Ýc_x0016_"ý?þ~?'/ø¿ýÍ:dú×ã¿º¿_x0014_&lt;à¿ÙT_x000D_wãÖ¿_x001F_'Áó?_x001C_o-MÒ_x0002_ù?_x0005_«ñk÷¿_x0013_q#tR/ó?×_x0012_ä_x001D_¦Õå¿_x000B_ÄC8æ÷¿â_x000E_eß²?ÜMâÔ_x0008_	Q§æ?_x0001_ÀÆ_x0005__x0001_fé¿iE_x0007__x0006_	ÿ¿!ç¸Xõû¿E®:T8z?Ø_x0003_.g_x0013_ìö¿Èµ³fÂ?c_x0019_2º_x0004_À%@ü&lt;¬³?&gt;ÙùBàÓº¿fh_x0018_éíØ?£_x0015_¨	þcà?ëþË(Ó?®\*ÔA?IÝ}0î?F:¢6p:î¿øø_x0012_N­Tÿ¿_x001E__x0002_ÏfÜ»ç¿7hg_x0005_(}ö?íÄHßõ?$_x0007__x0015_µâÓÒ¿ë_x001D__x0008_¥ä?gÕI5ò?_x0015__x0002__x000B_Y^-_x0001_Àúùp_x0001_öà¿f_x001C_ÂSä¹¿Êþ»ÿ«ñ?_x0012__x0018_üÛ:/ã?_x0019__x0017_£_x001F_;7¬?;Âï¿]æ¿î¥õÂì¿Ôhw	¶_x0003_©¿_x0002__x0003__x0017_pS)×èâ?CYÈ&amp;o¿Í?W_x000F__x0019_nxæ?_x0014_Ð~_x0007_o£Ö?ø#A5ë?¬.UÕ+ý¿w1¼CS½ú¿|'_x001C_;_x0016_á?Ô_x0012_îÌUeç?^½_x000B_È _x0015_Û?«I,_x0001_ÀÚ_x0015_3&lt;|bÑ¿CæF_x0011_	í¿M_x0016__£èÆ¿Mä@äR±?kyU'éù¿Í_x0011_©Ó#á?y6ÞÌ+à¿õª_x000E_i]Ö¿éGDËì?YF_x000D__x0010_EÆ¿È[ó_x0001_}Öñ¿_x0005_N_x000B_PpË¿ìE¦Ò1ã¬?Vw7(â¿ÕÑp"ðHç?QaÂ_x0013_ÿð¿³ÖC®_x0015_Væ?	lzKPê¿D_x0006_Å÷¯Ñû?	CE.á?½îÏ_x0003__x0004_¨5ö?_x0006_¥@spÔ¿$wdHwó ?­aÐjTý?%@_x0001_a0H·?´kO[ðÁñ¿ÿÌ_x000E_RrÄ¿ÌD_x0002_eç=É¿)'á_x000F_üÜ¿´ìõ_x001A_	ÚÍ?_Á._x000F_è?2$±_x0018_1Ø¤¿[û¤ÞO·ô?D¡Bã?e·ÀWä¿³®ÛVà¿_x0011_oòpÃ" ¿_x0008__x0010__x0003_éÁ_x0003_Ài_x000D_ßß¶Zé¿ÑÝâô®TÁ?6EHê?Å&amp;_x001B_ªà%ï¿_x0016_]\yÏiò?S8¢.üKî¿JPïPÅý¿®Â»»eÌ¿i¥ä¡».ô¿X6û_x000E_Ü®?_x0002_Ë¾äáeæ?_x0006_Jõ®Éù¿üVíÜFó?]4_x0011_`çüì?</t>
  </si>
  <si>
    <t>c4a2f41750c6a1658c634a16ddefce38_x0002__x0005__x0012_Àn@á¿îÛY_x0013__x0003_z¾¿ùÕ+_x001C_à?CLGiÅ~ï?9Ì_x0012_Du÷¿ÿ_x0005_Ñî+ç¿ ¦ØÒ^Ãù¿%þ_x0010_0_x0002_@_x0001_Ï_x001F_ÑO]ü?_x0006_O"Tßÿ¿´L½¯^ÓÚ?6³å`ëÈã¿Wv,n9ý¿_x0002_sûþ*ê?c#\®,Îð¿_x0005_Wû_x0005_yá?ÿt´1_x001D_Â¿_x001A_ÌWÑ.µ¿BÍæVT_x0018_À¿¦jî©íÔ?Nçí];Sð¿ãÌ_x0002_A-ú?0øk_x0019_7_x000B_?I6ñý=â¿Þ÷J(Î?_x000F_LhÙéíó?=¦¢Èß?&lt;M4c#Lñ?&amp;QëÉÁ´?8_x0004_U9_x000D_÷?%ä_x000F_É¦ØÎ¿x~H_x001D__x0003__x0004_,/¸?UýÆhtõ¿Å]Hì@_x0006_Ó?¯n9[Ý¿Ç,t¶¿_x0013_ÆÊÔd¼ò¿Y_x001D_$Ü_x000C_ó?k½¤¥õ?³÷÷º³Ö¿ãUöÐü_x0008_¡¿ø"A,Ð?AQºä¢ï?â¡Ç_x0004_9Ø?_x0016_¸_x0006_Ôà¿0áçÁ_x0001_@R:(a_x0005_Çé¿_x000F_&amp;__x0012_Ø_x0001_@_x0008_òc@ÆÒò¿uÐØ}B_x0017_Ú¿Ç?\¬_x0018_½¿p®ÍôESù?yÏ¹Çã&amp;ð¿Pæ\ÅYø¿±3hÅ;²¿oäC^âø¿²h_x000E_+$²Ã¿/ÊcqÂã¿Ï_x0008_ôÔ!ý¿NjÉ_x001A_É_x000F_Ø?s¨§Í%â_x0002_@_x0010_i_x0005_uWô¿ú»íÙ»8ø¿_x0001__x0004_|ð_x001D_öõÃ?1Ë_x001C_î_x0007_ì¿_x000C_K_x0015_ôýeÂ¿J hwÕ_x0012_ú¿ðT_x0002_wè?_x0016_õÍ(ýPì?_x0013_a&amp;æPü°¿_x0017_Í@­,Ñ¿°_x0018_§£³è¿EèJìävÃ¿~ÐaÙÉÔ?³éV¹{}â?@_x001D__x0004__x000C_ì|à¿4Øìa_x001B_TÎ¿è¤¤S_x001D_yè?ú_x0018_,þb¤?ÿ_x000D__x0003_ÿKé¿rr/Åã¿J~þm»ñ?_x001A_KÊ&lt;ì?ü&gt;.@¬Ô¿$_x000F_ôñcþ?Ç_x001C_ß_Ãìë??{´úµÀ?£ÂWA;_x0001_í?ZÚ_x0011_£_x0013_à?_x0011_úoÖ_x000F__x001C_Ä?n8JRóÃ¿ëWÁWÂ·ñ¿¦P_x0012_|r_x0004_õ¿ÿJ_x0019_Ï?¨mñ_x0005__x0007_ÈFö¿³î¶LØSû?ÑiðþNÂ?4:Z_x0002_´|á¿__x0016_N_x0002_Ð°¿åä·±±¿ÇÎ¹&lt; Ý¿_x001C_xR_x0004_æ¿À1pá8Ú?_x0015__x0014_ì fñ¿v7å´¬?(¥ÓÕ[ÐÎ¿f_x0006_°È&lt;ù?¨ä5Õ3à?ö&amp;0ñëø¿X_x000D_Ç/_x0006_&lt;_x0001_@Öê`áù?¹¾ÀaË?_x0004_¬_x001F_Fµ¹ð?¾s¥FÏ¿/]yã×¿ÞÁ5ó'ÿÍ¿øD¯_x0018_¼_x0007_ó¿±a}¼Øé¿×$$Djê¿_x001F_¢©v_x0003_À	³a4í÷?Ó_x0005_åuí¿½x\¤×¿B_x000D_ï½¿GâäËâþ¿hõÏã¿_x0004__x0005_FëNÃ_x000F_ºÙ?o¾úÁ_x0018_?AûVÃu¸Ú¿_x001F_¿I=ó¿XºØÍðÿü?&amp;&amp;Âµ¿X'Óû+Ø¿Ã-ð_x000C_òö¿2!58_x0014_ø±¿lpI}¤ä¿¥}§_x000D_Fá?ù¾I{_x001C_Üç?ýòlm~_x0002__x0001_@M"m*&gt;À?sÊ_x0005_³Ú+í?X_x0003_ßè"Ò¿Ü_x0013_&gt;n÷Å¿_x0010_iô0å¿NÃóVÓ³å¿_x001B__x0017_³æxï?_x0004_bî?N]e_x0015_ö¿A_x0004_²_x001B_:_x0017_ë?&amp;_x0006_&lt;Õÿ¿_x0015_Ë_x001C_{§ßß¿gku¨¦Åý?_x000D_ó_x001D_%}·û¿©¾°°ÿc÷¿O[µ©5Ò¿ðË$çê_x0001_À_x0011_Oö×ë?_x001E_G/_x0001__x0003_ªP¿Ôc_x0003_É­ï¿:öÞáûÇÄ?zÇr_x001B_Ê ¿ùX×_x0015_{Òø?\t_x0002_ùwòÕ¿!PÎ3Í³á¿Ì" B¤kð¿ü÷C=¤íâ?pû_x0010__x001D_)_x001D_â?ãvÏ9KÝ¿ô_x000D_ðYçmÂ?_x001F_öÿäÓ_x0006_Û?5ó­ãÒhî?ïb? ô?_x000E_4ã¬_x0002__x0017_î?ìÚêj_x0015__x0005_@çNqÖÅEÐ?:|ªáÎ_x001C_Ñ?M=Õì ô¿YdüFÒ?[Tü ¿.¿O$æ?²y%YBA¿é¹ÙÊnÑ¿¿®eû?þ´\æLå¿­bÏ&lt;_x0018_å¿z^y×ª?|¸3_x000F_sô?#×,¯×b³¿_x0011_¬_x000F_P_x0001_À_x0003__x0007_&gt;ë_x001D_¡g÷Ù?_x0002_&amp;åÁÐ¿¥.¾Ní¿Zé ¹âàã¿èk_x0006__x000F_s{ò?þa°ô¿_x001F__x0014_rB_x0019_â¿Ìì_x0001_þtà¿ 7·îr×?_x0005_1Q_x0001_áÆ?J?k\BÃ?¹_x000C_Ò#T¹_x0003_ÀKÝcÄÚ×¿D÷ÿÆÙ?d~öÈËkñ?ÒoQ¨¥¹ï?Ö_x0008__x001D_|ñó?í_çÞ?±_x0015_dw_x001B_5_x0001_À¹~p¡Ã?ë±_x0012_éó?îûùBÿñ¿T,_x0016_Ýý/õ¿Ì_x001E_Âé_x0019_õ¿¦_x0004_¡ø¯¸á?~ô»Zá¿å?E¦Co¿æ?³_e[4Lè¿_x0003_(_x0013__x000E_½zë? f'þ&amp;½ñ?ºØèã?¿lE_x0008__x0002__x0005_Òô?¸)ºÀ&gt;è¿_x0007_Ô_x0014_Qfï?uS3_x001D_äõ?)Û4DÌõè?cal5,ù¿vp_x0003__x0004_ìñ¿fV`ÀJðä?9åÌ_x001C_Î°ð?B÷]¿BbÞ?%ïYgfÕ¿Óa§º¿á?eÌ"æ¿Á½â²_x0017_Ã?÷¹_x001C_/×ó¿Í_x001E_K¨lª_x0002_Àä{±_x0007__x0017__x0014_Þ?&amp;¢Tÿ)ó¿ó_x001D_çÕ¿y_x001B_v¹_x0012_ø?¡a´_x0003_J\æ?_x0013_¨Í\_x0012__x0001_÷?Ç¶T¼FÛ?/é_x0019_iµ_x0003_@úQô(º_x0018_ò¿_x0016_1¸Ètæ¿­£_x0015_ñ_x0017__x001B_£¿/q± Ä¶?»u@kd5¿¿²ËÍÅ$_x0008_Ø?_x001B_ØÕ´u&lt;Ý?täã7É¿_x0004__x0007_ÈÉzº¤«ò¿_GUP#ë?Âö_x0001_ÖoÒ¿ý_x0005_:t_x0014_ý¿*¾sS5Ø¿I_x0006_¹_x0003_fù¿óIB	ú¥ë¿üÁ+Â:MÔ¿ÞÍÜ§³Eï¿_x0011_õ_x0015_¤XÆë¿PÙÀ}k_x0007_Õ?Äpú¤_x000D_æì¿£úÎÕiéï¿T4Z_x0001_|å?`,gEØ²ú¿¸ú+õã?_x0012_kÍÄÊñÙ¿¯_x001A_&lt;bÕ_x0002_À¡h²Ø£à¿;_x0014_÷8}Ó?¢ó_x0013_ç?_x0001_Yï1_x001A_Pø¿ñ·/_x001C_¤Æé?â½NJî%Ç¿!f¥_x0019_T»µ¿Ð¢&gt;_x000B_2bÞ¿WË_x001C_Z¥YÄ¿ã_x000B_4n5â?_x0017_ÍNÿSä¿.Ú_x0015_¿3è?*0M·áÜÜ¿xº_x000E__x0002__x0004__x001C_°¿ÓoFæUq÷?çøL_x000F_ÊÔ¿¸_x000C_Ø2s´j¿Ï­eb×$à?Äo_x0005_³£6ì¿&amp;(ßàûâ¿-ó$twÈ?Êå¿ËIM¹?¯ÙØ_x0010_\G_x0001_ÀrÄ¹_x0019__x001C__x0003_@_x001E_¸akåú¿ôöIÏâ¿I2 Mªô¿Ì:_x0003_§:Ñ¿è_x0019_´øõ¦¢?ÓAÛúÀâ?´_x0017_ÉÎÿä¿ÐùDÀ?Ö,kOqë¿_x001F_ÖVØ_x001B_ñ?_x001B_OA_x0003_ë?Rö_x0012_ÕÖåÙ?_x0012_°×Ð¢È¿¶;±`GUå¿Í-)ðVm¾?_x0015_"QEÔû?_x001F_,_x0010_Q÷¸Ý¿¸ÐYEÜlæ?¢d_x0004_õÚ¿A&lt;ëð¿c_x0015_WýÏ@_x0001_@_x0004__x0005__x0014__x001F_UÍu½Ñ?"×_x0005_ÿ(ëì¿_x0004_	reþ_x001B_ï?ºÍõÑå?RA^x@_x0002_Æ?Û¾+5Ò?_x0015_!6s¬Ø?vâ_x000D_É£ßò¿Éï_ÄÞWò?ßö.Áë@Õ¿@'@Âõ?	òe:'¬þ?[X÷Ú+ô?wërØrCñ?äéèS_x001B_ã?)Ä_x0007_|_x0004_&lt;ñ?ë_x001E_°ð¥Wå? p½¹ü_x0002_ñ?lá_x0005_#Ì-æ?:õ²ûï¾?QT_x0001_tÙ¥¹¿I8N!_x0005_¶?&gt;1³¡LÍ?ó$E§_x000F_Û¿_x0003_ÛªÝ_x0016_ÿÇ?M_x000B_._x001D_ÿ±?ú²m¯Sñ?&lt;íDqk«ð¿f_x0018__x000D_^3û¿.dcÆ»²?5jnàÄ?ÇÓ_x000E_ß_x0001__x0002__x001B_bò?×ïM_x0016__x0018_ô?@NÎk§¥æ¿_x0019_¥ïsä?2ÊÀ1ç¿Gñæï4"í?"_x0015__x0015_È$_x001C_ü¿äóÉ®µ¿ ?þGÞ_x0001_ÑÍé?_x000D_7æ¢}Å¿ýÂ_x0012_É_x001E_3_x0001_À«Wµ`Á^_x0003_À:Îaâ+±ê?¨1_x000C_%PÞÍ¿_x0005_ís(±?@ÿs­_x001E_ò¿õi_x001B__x0008_ñ_x0016_»¿·¡*_x0015_fþá¿7l;o0ï¿4ýqµÀþ?q?;ê¤õ?r6àn_x000D_ä¿)_x000E_äóð¿/aþSÂXð?ø¤2?iÂó?`Eg_x001A__x000B_ã?_x0012_XI_x0012__x001C_£Ý?¥_x0019__x0013_ÄÛ¿O~ÐP±Ü¿¸øµmÐ:ò¿4ç]ný?ÞKò{DÑñ?_x0001__x0002_îJ·.Alà¿ú¾í_x0001_Ê¿Õ´_cÊ&lt;Õ?9Ø_x0003_õ·øÔ¿mím_x0003_º¿ºÔV%._x0015_ä?&gt;Ï7ÿOÌã?1CÙ4®ï?mg$×µ÷¿ÊVwóYé_x0001_ÀÒè_x001D_zaº¿¿æ¡7+ø&gt;?_x0006_¼s·£ÿ?Ào_x001D_}³lê?¾?#_x001D_|	?*gg«Þå?Ü2_x0011_Å¿¥/_x0019_eQ_x000B_ú¿ÃÏÆ&amp;±ó¿Ãi®"yâ?è} ¢µ_x001A_¸¿&gt;_x000C_SBû?_x0005_î_x0005_ï¿îÞyÃ._x0010_Ò?+:cçÄ?|ùfb;ðÑ?]»ç`¤ô¿¢eîãHÖ¿èÎS²iá?Ãê°Ï_x0019_ä¿Q[j¬Kë?ÝId_x0006__x0008__x0016_\_x0004_À×¡!Ú¸Îû¿CWÃdmô¿Ö°_OóÎ_x0002_ÀÚÂ;¤2ë¿_x0006_-&lt;_x0007_Íú?"Y°T¨$ù?L_x000D_ä_x001D_}í¿Â_x000B_u?Wë?:z_x000D_¢h«ó¿Ãòýy*VÉ¿_x001C_®_x001B_7_ã¿&gt;yÑI_x0001_ó¿Ï{ñ_x0001__x000C_õ?¶­_x000B_+ùp´?ÙTÝç (Õ?_x000E_Í·ô@¡?eñè_x0003_¨¿Ì[ ^FéÇ?_x0004_ø7Ë(x¶?XiÚ	_x000D_,÷¿t~Â_#Ú?n_x000D_Mv&lt;ã¿¯_x000C__x0003_ÜÑ¯?ø ¦ðLö¿_x0001_"9Î_x0006_ì?Ô{!Ë¦×?(ÛÏ_x001C_gÆ¿_x0005_`ºàôäÄ¿¼_x0002_­-_x000E_Âí?¯EkÌ[ó¿×¯{ñÏá¿	_x000F_{e&amp;»ÁÙè?e_x0001_îN_x0003_*»?_x0006_5«è&lt;Ò?lÚ!_x0014__x000F_é¿.¾*}õ?_x0001__x0008__x0001_Åá?Uµ/õK)Ë¿f§$í?]èUôQ5ï¿gÜ\J÷?CC03;÷¿Jzàé"8ô¿6Pþ¥V_x001A_Ù?£T$sï¿_x000D__x000E__x0006_þ©wÎ¿§|bv´é¿ÎÞms¢_x0006_ñ¿ äÆvXµÅ?Ö`_x000D_à_à?_x000F__x0003_R_x0003_À?_x000B_è|9Fü?"î*_x001B_D_x0005_ù¿_x001E_Y_x0005_Ü_x000C_5ê¿Owë_x0012_Õ¿£_x0002_¹§_x0004_Äï¿û_~}è¿/%_x0017_Ö_x0002_rÓ?k_x000F_¥ð¦â?6a-_x001E_zã?­Ñ$_x0007_¼_x0018_Ó?Æò_x001D_¹¾Ñ?m=¢ø_x0004__x0006_ÃD_x0001_ÀÚJ_x0004_ö5é?å¨Si5g_x0002_À Öðõã¿4_x000B_«:Îö¿¿_x0008_5dÇâ?µtNu±Ô¾¿ç¼'^â¿H®£â|_x0016_Ò?ÎF_x0018_)ówû¿ÈuÊ{ÑÖ¿¸Zr_x0002__x000F__x0010_æ¿µ_x0011_ÓtÚ?±_x000C_iL«_x0005_@l=Ö øÇå?s#íe_x001D_ß?_x000E_¥ö¿[T_x0013_Gé?5Ü&lt;£dö?¯øÂç§é?ùÓTü²õ?á«YLöuò?_x0003_ö!Þ&amp;Uí?^F»pÆiñ?Î¦_x0015_QâÏ?&gt;µ_x001A__x001F_î?lûî^Þé?_x0001_`_x0010_&amp;Aã?_x001A_ó_x0018__x0011_Íò?Ï~°±w¤Ä?ÖGsK_x0014_þø¿Ï£î_x001A_ì?_x0001__x0005_äARÐNð¿_x0001__x0018_ºë}_x000B_í?_x0011_yåñýÕ¿×µ_x0015__´Æò?!}þ%·å?ÁÏ£ÀûÝ¿!_x0018__x0003_.Pð¿L1¨_x0004_Ü­×?_x000E_xP@Ù_x0018_á? 9_x001B_ü_x0006_÷?¬X5_x0011_kå¿¨æO_x000E_ï¿w]_x0011_Ð ì¿­è](&gt;_x0011_ã?|+¼¯ñ¿Âõâ3_x0017_òð?á3Üè¿æ]w=¯Ø¿7ÎÙmµ_x000E_t?Eê~«_x000D_	÷¿A^A¼â?®Îè9Öà¿`_x000C_õì_x0001_Ù¿£®_x0013_xõNë¿Äj+ÓÈÜ?qÿî_x0007_tö_x0002_@4ÄáÏÒ?_x0018_lPqÃë¿¿ÅÕ·¼©ø?Pk£@'àô?_x001C_©ý£.pÊ?Ì­`ö_x0004_	Èfù?Ä=_x0008_Ñðø¿±©ûTÕ¿Ä´8_x001F_JÈ?ð`ñ­ý?jÏö_x0015_mÁ¿^¥_x0003_fÜlã?ä*uE\ö?_x0001_c¿_x000E_É®Ó?B_x0013__x0002_wã?_x0007_Õ_x0006_Wj³?ø@Ä¶Mó¿_x0015__x0015_X_x0005_d_x0008_Ã¿_x001C_ëA_x0012__x0007_â¿¹_x000D_åjØé?¾}_;¸¾ú?Ë_x000C__x0018_?qù?õÂÇ_x000B_ù:à¿p¡ure×ô¿z (oÞö?VPªøg¿É¿5_x0016_ûº0`u?v8gNØÇ?1±yG	¸ã?3_x0018_Ý©ôÅ?1þÓÜãRÿ?¤Ä¤_x0005_¶ã¿_x0008_æ_x0014_d_x0004_Û¿_x0018_(]"?áñ?°Á&amp;^dó¿V_x0007_i÷$7þ¿	açöÆó?_x0001__x0003_¢_¸ò?	VùþYð¿9ÊÍ_x0010_Ö¿^ú_x0017_ô?QúôyÕ²_x000B_@UÇ³lBÌx¿È;cÇ_x0001_ÏØ?_x000E__x001D_ÝDôMÖ?ÙrD{Ø=Ò?_x000C_eµ^ø÷¿,-­Msî?HC_x0001_6uì¿ï1KF_x0005_´ø?_x0005_1b`ò_x0011__x0002_@Kívõ_x0007_ñ_x0001_@^é1ÐOÒ?ËS¨g±Ö?3¿CR´®¿Û±x=·cë¿mp°ÈT ò¿ûRSi`¿AËK^_x001F_ã?=A}Éò¯À¿/=Ö´tæ?_x0016__x0014_ì¿@_x001F_0|_x001D_Ø¿+í½Lü¿íÝÛ_x0006_Iâ¿fÿÔ±u¸æ?c·_x0012_§_x0016_é¿V¦ÙqíS_x0006_@Æ©#._x0005__x0006_!|ì?ÓæØß0Å?_x0002_Ãçö¿ªÕ_x001A_äÐ¿T_x0007_ÍÓ¿XçZIò¿¢¯y-_x0001_@p°/?bùØ¿²`~j¨ú?"Æq-&lt;qÿ¿ÅÅXâ_x0014_ù¿¡õù_x0002_Àþ¿F_x0016_«_x0017_Þ_x0005_´¿µ;ïâ´4è?Ö ïeÿ_x0005_À )·pGû?_x0010__x0013_¦@YÑ?ýwl}_x0016_¼¿/×ùNw¨¿_x0007_÷ßjì?Ô¾_x0006_haÑ?O_x0010_Ìç¿_x0001_ºçG"ö?põfª×ø?ûr³&lt;2î¿t8,§Uß¶¿ó.jæ×ð?oH_x0002_°½ð¿_x0008_-I_x0017_3Qé¿È*¿_x001A_øz_x0003_Às¯r{x=á¿.îÐJ_x0004__x0015_ø¿_x0003__x0004_ÊD_óWÓ¿f­_x0008_kVHå?ï_x0019_4=Ûò¿ãÇ_x000B_òu|û?Ù°9_x001D_ßè?©&amp;_x0002_øØ?îÐ8%Òà¿p_x0019_O2Yÿæ¿Ò¼¯âp|Ñ?àÃ7_x0005_OJò?_x001D_þþmúñ¿©kéàr&lt;ð?_x000F_9&gt;_x0001_èæ?ÝÌXýíÙ¿¥_x001F_\[D°Ô?&gt;öù?ýîë?4Ûoñ?FDÅvUÄ?î7ØJ×ú¿ÓàF_x0005_Tè?¦èÐrç¿p½ñEÞ/Å¿Ðt÷Uº÷?Æõ,_x0010_&gt;&lt;_x0003_À_x0008_ýâç&gt;_x0015_ó¿Ç61èsô¦?ÁÐ&lt;ó#Ø?óü­Ú]Ã¿_x0012_ÝßÕ6vÔ¿`®4nòÙó?0Q_x000C_nØó?«­Üë_x0005__x0007_+Sé?Yà_x0001_C¶æ¿L*y`Ï?_x0013_éHªö8ô?n»÷XÍô?ò_x0002_"&gt;»ä?\|¯8¨Ò??ä_x0004_(	@+ç±8óá¿¢ÁàÞ¿ò5Ç8Ú#ê?õß§ýµÚá¿²ñå¶¾e?$^à1XPß?]pì­÷¿,öÛyí{Ð¿*|ü¼Ô_x0002_ú¿Ê_x0005_IÂ­½?[µZc¹¢¿ÔÝ!d©ø¿Øã	Ç©¿_x0019_3Z»æÈæ?_x0006_dBOJã¿Ý I_x001C_®ó?Ï¯Er°¿+_x000B_°Ã¨Ñ¿6/ÓàZ_x0011_Ñ?%@ÊNà¿_x001B_ÿ¬N#×¿_Q­Ô´Û¿«¢A!µÄÏ¿	 _x000C_Ù¸_x0003_À_x0001__x0002_'_x0016_µß?Þ?ÚßJ5£°?_x0005_ÜLÕ.#ì¿úþmù³Õ¿ê	_x0013_uÓÔ?g#_x0001_½=°ã¿'º=Ô©_x0005_ÀË{­¹ú¿pdY1Æ¤Ë¿_x0016_f_x0008_P_x0018_Ð¿üêiú!]ô?_x0011_ãÞ(ö¿[!ÀÏ.#ä?[ßvmÚá?_x0004_¯@_x001C_Ýß?«_x000E_Ü*WÈÛ¿ã9Ë_x001F_\Ë?LeDGå¿÷9}éíí?0_x0015_H¡Aïõ¿_x0017_4­_x0001_EÄò?ù5#Xúï¿4»û·É_x001A_Ò¿üëÖÐCEæ¿W«1 #ã?"y¾Å5Òó¿ëJçé-ZÆ?}°ÝýjÜ?}_x0007_Ì dÏ¿d_x001B_|¹ Èú¿è`®¾_x0015_ð¿)SÄ_x000C__x000D_HêÕ?õf_x000B_¬Ò_x001C__x000C_ÀWÐ ýC(è?úLí\@Á?!µÃÃè/Õ¿æÒÙ#8Û?ÿlÈÁfDù¿u+Eê·ë?.í+Á4ç¿éÁY½p_x0016_ø?_x000C_§­´/fÍ?ñ^_x0005_ý_x0006_Ö¿ñPz0_x0014_Ë¿_x001E__x000E__x000E_`Ö_x0015_ÿ¿Î¼[O%»÷?¢öêÇ¶ä¿Zzªªôæ¿ñ ?,£	_x0002_@_x0004__x001E__x0001_!2_x0008_Ô?Â_x0007_­`Òí?_x0013_àÞæ_x0003_ù¿Ã®Õ»wñ¿¿®Þe?ø?6okÏÐÞì?_x001B__x0019__x0014_èÖÝÝ?Ç_x0008__x000B_â?\`Ýæ{Ñ¿£&amp;Øï_x001A_pì¿ÎYôk|&amp;Ì¿e_x000E__x000B_»ßtñ¿á%_x0005_l×ðî?a=M¯ÛÂÑ¿_x0001__x0006_RöÀ _x0019_Í¿L_x000E_³1ê¿PVbs'(ü?]í&amp;9É?³ícï_x000D_ì?hë_x0012__x0003_»ó?©lSU_x0003_@¡ËØPÀ¼a¿óyoEéµ_x0002_@+ ¨LÏÞ?Ô©Ó6nÑ¿ì¼dWbBÜ?ÞÓ_x0011_£=Qê?Ág£*_x0004_ü?¬îú¯[Ï?_x0013_£Îù¿»Û 'ÑÕ×?ù_x0008_ ¯ÅÛ?_x000B__x0015_µ­ãï¿Å´_x0004_1c±ß? $_x001E_2n1Ä?q_x0017_µ0T÷?gîQÀTº?×¶0LGø¿QKbñNtò¿_x000D_hWpå_ö¿õ_x0017_ð¡_x0018_Aö¿¾ÒV_x0012_æ¿_x0001_jm°úÛ¿o_x0005__x000C_ü¥ï÷?-Ð_x0017__x0001__x0014_²±¿2ëþh_x0002__x0004__x0003_ðö?_x0005__x000B_H²_x0004_çó¿¿IòÜï?{UÝÌ_x0013_þ?Ð¼½¾]Á¿$ª$_x0001_C×?7Fì®B£ñ?G=¯KùüË?ÂíÜµ	Õ¿)²ì±¥ÉÇ¿3=Ö×Â?õL¾±_¯Ï¿ÜNU¡åõ?_x0014_á}Z·&gt;ç¿_x0006_ºÈq_x001C_ó?ôdµ-ªú¿`PLl*¶í?	ññðé¿"I_x001C_´ìÇ?»[ô_x0012_(óô?u_x0005_v÷RÞ¿ü ßbá¿!õHH&lt;þ?¡¨_x0001_¿]¾ñ¿ÄÌ	·²üð?9=ÑÂ_x0010_:à?_x001A_o_x0011_ý_x001E_ÝÁ¿Çï.¾Áú_x0001_@_x0004_cU_x0008_?ÏØcGó?\Ò_x0006_÷bW_x0003_Àê=ðð?_x0001__x0005__x0001_¥þÀ¿½_x0002_4æ_x0012_ç_x0006_@ov.($Ù?9+ÂqËÕ?´}tK"%ù¿·'¢åí¾ü?XR|_x0007_Pâ¿ÚÏÔ?_x001D_®ô?My·_x0005_î?&lt;ÂBn_x0011_+ð?×_x0014_á¡Y_x0003_@NÎELú?îA¼C0á_x0006_Ào¬òò&amp;_¿?ðRC©KEÖ?09Èâ»ã?%_x000B_ýhëå?­=s[@Ñ?0daØ ÓÄ¿° 4_x0019_¸já¿y»9nä?Âÿ5p2Û¿&gt;¦p_x0011_6_x001D_ø?¨ÙWñ?_x000B_ùQâ_x0012_í¿_x0014_y'½À¿C_x0007_9å´·á¿ÎÓP×Ñþé¿¯ð³`_x0004_®é?6úc£üÂë?9dÆö5ø?¦_x000B_­¼_x0002__x0004_ßã?âHìs_x0005_ù?_x001C_ÐÆ&amp;1hõ?rå¯¨cÀ?«õRÛJäÃ¿qÂÅñT»Õ?_x000D_6½¶%ô?_x000D_FB±î?X_x0002_!m_x0006_¸?EOñê_x000C_kä¿OÕã£Ä¿³i&lt;Éqê?Z_x0013_j¬EÔ?x¼_x0012_Ó\Jæ¿³_x001A_onåá¿æ_x000B__x0010_èè¡ð?¾Í_x000E_á3"â?_x0016_:_x001E_Áôá¿ò81»DÛ¿_x0010_ß?öójí?äì_x0003__x0005_Ù1ã¿ïo_x0014_¨_x001B_Ø??E_x000B_eóËí¿_x001A_`·þ¡Æ¿ÃÐkQä_x0001_@_x0012__x0016_%Ç±~ä¿_x001E_FÐ$èÜñ¿üò®½äð¿kì3_x001F_h_x0004_@|_x0014_â3Äñ¿¥MÀ½WÈð?_z}Ýý¿_x0001__x0003_k_x0014__x0015_I´ê¿OF_x000F_É_x0012_½?çmbbû¿?2(LÛ¸¿_x0005_ð2¿iBä¿ö_x0007_Þrq:Ä¿-ãTv_x0003_Ð¿N»ÆÁrÕ?_x0003_­j_x000F_s¿F¢ú0Ð£¥?k_x0017_±ôå?ªB¾_x0016_´º?ó$O%ÈÉ?æÙ_x000C_;ÌÖ¿¨µ@*ÅÞ¿î¹8Ú1Kì?B3Í¨!_x0015_é?Ióù&gt;vÙæ?o¶S_x0004_öìç?#$_µíãè¿Í£¸Ä?úAíáGï¿_x0003_XJ@¹ó¿n_x0007_Xêã¿_x000E_ ðÉª¿8]*Ý_x0002_Ò¿R@_x001B_Ùñ_x0008_À_x0019_] ß¨	@ù_x000B_1ÇF_x001F_ó¿í K_x0002_ £Ï?	Ä¿}RÏç?Jÿ:_x0002__x0004_C©Ð?ýU_x0017_/à;Ü¿&amp;7_x001F_uOó?Õ_x0019_»èõ¿æX_x0017_¶Ôúã?AæD£=ñ¿_x000B__x0011_è"Læ?_x000E_g3÷&gt;_x0002_ÀâãÏTõÂÞ?Õ_x0005_nËÉÌ¿~+MGð?Û_x0003_ðïájø?XZ*	ß?µ"°_x001C_æ¿­_x0001_\_x0014_v&amp;à¿FÀgÂáªç¿_x0012__x0002__x000F_»ÐXñ¿H³û÷¨ê¿nj_x0008_f{`²¿&amp;ïÉwüâò¿d¾W'=Â?ª_x0004_½íz_x000D_á¿_x0015__x0012_ð&lt;dHú?¦iÞ´ï?(M.Ø÷¼?½êÈBD_x0011_÷¿ÈåìtÿòÝ?¤¸¿¼_x001A_à¿3_x0012_B_%?û&lt;_x0011_{_x0004_ã¿À=:1ÓÛ?hÐ~s,´¿_x0003__x0004_z_x001D_ç/ÒÊ¿*_x0017_í±tÚ?(ÿ_x001D_:_x0008_Àð2¥slså¿·­w´&gt;ª¿ò¿ÐðýAé¿Z.¶_x0010_Öç¿_x001B_ô¡6Úç?d_x0005_fïih_x0003_À ,GíÃî?,_x0001__x000E_¢©á?Y'îQWö?á§Æ_x001E_@_Ó¿£_x0011_q_x0007_^à¿m_x0013_VfKKÔ?îPé_x0008_¹3Ü¿®TEØ¡_x0018_ã¿û_x0014_È_x0002_ã?_x001D_«E·ï^Ó?R_x001E_¢_x0001_)(ñ?±H_x0012_âoìç¿²æ¯Òïø?k}At:ê?_x0010_ÃQñ_x0002_ô¿+(¸=yû?8BãíÜÞ?~c&lt;L@Ò¿î"^hðµó?_x0018_YÜ?çô?ÚÎEÅõ?me~C(eí¿ªF_x001E__x0003__x0005__x0011_ÊÈ¿_x000F_J9Ëcâ?_x0002_Õx.æÁÖ¿¶7Hü_x0003_Qó¿5¨¬2â´?~0VñîÓ¿Üï_},[ò¿ _x0007_·ªÚ?F5M¸Dì¿ Ì^;¦Ù?H_x0016_ìk»?ÒÅq±_x001F_Í? C;_x0007_ô?_x0012_À³_x0003_ªÖè¿IñxATjâ?ð)."_x0010_(Ò?%Í(î_x0010_r?_x0016_kÉ´ÈN½¿_x000D_Ew£=ð¿%=!ª¿_x0012_-»¾Î¿Ð2_x001F_¦.üÎ¿P¿ãWÎñ¿3Dß#o#Û?_x0006_øgÛ9è?_x0002_ÕMyïÉÐ?{cé¶bmÞ¿£S_x0018_îKÁ¿E?^_x000E_ð_x0001_ê¿_x0017_L	_x000E_nâ¿_x0004_í$Rº_x0001_@uüQeuùÓ¿_x0002__x0004_èË»_x000F_¥ö¿d_x001D__x001D_ÄàÅ¿/'rôá?Oªà¡²ìà¿­ßnáHíü?«z+åH³æ¿ßFOØ_x000C_$÷¿Ç 5b_x0001_Ù?ÇyÌºKÁé?6oIý_x000C_ì¿O[ÿ'Yü?J_x0011_\#_x0013_ÄÚ¿_x0003_ö_x0017_gÀ1ò¿SÑNd_x0007_ó¿&amp;Ý*CÁô¿÷VA²ºä¿Óe_x0001_°_x0004__x0006__x0003_@_x0013__x001B_Ô¯¿ß=^0Jñ¿XÑÅ¸Ã?å®._x001A_:S®?çwsó_x0019_à¿"¨yõ¿ÿiQ?Dh_x0002_@{aOó²Ö¿â!ÀÍ|xá¿Ë	m¡Aâ¿Îî±·oÖ¿_x0013_î§_x001E_·bñ¿;2éð¿Aê¨v_x0006_gÃ¿f¬óç_x0001__x0002_l¬¿ãÖD,Ì?,¡_x0003__x001B_ö?yñ4O+Ñö?Òî_x000C_ÐV=ì?ÀgênÄä¿F9oÆï´¿YïÂ¥ù?OÐi-°æ?h©ºBáÃ?µkô_x0007_Þ¿X¡¼6_x0002_^þ?$Þòø:ò?­£§ÎâýÔ?i¸HgÅ¿³Ýª¡4¢ó¿@»¯à?§ðj¨Åÿí¿Ï3Ä_w_x001E_ñ¿J[1;qÏ¿&gt;¸õ	¼qÑ¿?hËpç[Û¿_x001F__x0016_Ï5ªðß¿Z_x0013_N'_x0013_°_x0001_ÀÍvØð_x001F__x0004_@ÌÙ eÚ_x0019_ð?îf¿2 |?§¶|Gôé?&amp;iïíÅ_x0010_¿¿à_x000E_4]íÐ?eÈz(Vß¿u_x000D_Í\_x000E_§ð?_x0001__x0004_î¨a½]â?§CèÖ¦å?AwªP{VÅ?æ_x000B_23¿_x001E_ù?%õìLÕâ?`eº V_x0002_@	û·\$_x000D_æ?1®ùm²¿?_x0012_)ñkOù¿ó Õó?üS_x0012_Ç\_x0003_Ü¿|_x000D_ÈÆ?ö?÷ùÖ,ÜT¬?eS3_x0007_2ö¿"Ì_x0019_'?öÊ?!¡#/ùã?ÆTÉL¹_x001B_Ù¿¼Ë~&lt;Á¿AX@¤ç¿þBzÅÂUâ?Ð_x000E_ùÃXô¿_x0016_Û{Kyö?l_x0017_vôê?N"¦®;ÿà?~áI®ó¿0_x0004_¶°ÏÂ¿¨Ô¸Óí?}[ «_x000B_ñ¿ø)((ðÃ§¿Ã_x0008_©«/é¿_x0018_\&gt;¤Ú(ô¿ýQg_x0004__x0004__x0005_æ`«¿p¡Ö¹ÍØù¿kFãcNDÎ¿7&lt;Ã_x0015_Vú?®¤ùùÕ?^=­4¿,ð¿¹óüÿÞÖ¿_x000E_E¦n÷²ß¿¾ë ÿaÇö¿ÝáÚ0n¦ò?+9³²_×¿ÁÑÅÙ|Çõ¿g³¬ÔQô?«_x0003_Û7_x001D_¡«?Ív_x0016_³+í?!&gt;V´»Þ?öS®øðà¿¬û|4;û¿÷±·_x0019__x0016_Ý¿ëV_äÍæ¿wrkµýÖ?_x0001_´ë_x001F_æ¿$Ý4¸Ýá¿ðâÂ_x001F_ìê?¸l_x0013_Þ¿¿_x0002_G¸8V¸å¿±ö¶î²Ç?À_x001E__x0017_Õ_x0005_áÉ?¢"ÀÉlÌ?óÛÛ3ê_x0018_ð¿_x0005_Û_x000B_³_dä?°&lt;YfRd÷?_x0004__x0006__x000F_'+Ô?ûÚó¿øn8^wç¿\_Ò?RW_x0003_:ì?_x0005_S_x0015_¯§Ç?âòmÍBÂ¿ßîò2®Óä¿_x000E_çälIÂð¿1õ´Kþ2¿:_x0003_:]ä?_x001C_Y_x0016_ß!í?_x001B_-2Ý#fÖ¿Ê_x0001_2ßÝÕ?¶TVj_x001A_Îô¿Vú;"_x0010_6þ?lÂ°ðXdõ¿_x0004_ÀTÆÜè¿Z|PÏì_x0017_ö?SqP^äù¿Ú8"¾ùÞÀ¿áäB2¥âì?/à_x0011__x0005_ í?ätkjÖ¿@6üãð?´_x0015_ôZ¼zÖ¿±£ _x0016_¬TÞ?c_x0013_~EÈ~ð?àãfÏ°¿0±.\AÖ¿\_x0014_µÑÏ è¿$C_x0002_ø_x0002__x0003_Ñ2ñ¿_D_x0003_o[bò¿Ä_x001A_ïíh¡ë?_x0002_Ë±´ô?#¸zâúó¿Å¼¡k}Æ¿t?î¤_x0008_°_x0002_@upÍ¨åå¿¯*ÈUP*ú¿_x001C_í_x000F__x0011_Vû?B_x0012_L|_x0002_!ø¿J_x000B_CÄ_x000E_äç¿s, _x0016_§_x0018_à?vH&lt;dðpö?aTxØ÷?7lnS	Â?­ØêÛ*ñ¿_x001E__x001E_¹;ý?_x000D_á_x0011_ÕÔ¿O_x001F__x0003_fù?ñÒÃùÒ¿_x0013_S+ÚQè¿ª)_x0005_#Ø;Ú?ª(H&lt;Íæä?[Çý_x001E_$©À?![f¬¢ôö?C_x0001_¬Eàgô?íÕªiÅÌ?ª_x001E_'8x¤ô¿ïèà(¸V±?m{±}ªçý?é°ÀH¥_x0010_Þ¿_x0001__x0004_@Í0RYäö¿_x0005_°$làZó?w_x000F_{*ü¾¿_x000E_vTê¼gð?ö_x0003_Éó?´_x0008_«õ¿*Ý_x000B_	z4ï?Þ3cËvy_x0002_ÀP_x0010_tÆ©ë?6àÖÖEÐ¿Î_x001F_t`_x0001_À§dßªµ¿ýtúl8Ñ¿Ua×¿È_x001A_·¿X_x0012_ì?¢1#Xüóë¿M$g[Wþ¿_x0012_óÚ6üÐ¿ü:=y¿XbÑ%Y6Ï¿Kâcu[iÆ?Â	ââjÔ?Ö	´4_x001C_ôÕ¿¢_x001D_ÓÃdã¿_x000E_¶P·ò?P8,ÂF,í¿Þô/ºîÝ?TQà+Èç¿_x0014_ai³_x0017_ß?Y39*û¿4\J.UÛ_x0001_@À³_x001B__x0001__x0003_5ý_x0004_@çXkËHæ?µáÍ@QÆ?©j/ÊÞä¿ú×_x001E_ÿü¿ÈA,Î¿vºÝÝfò?­xë_x0006_ð?Ò06x_x0014_÷?}¿±&amp;&amp;Ä¿_x000B_«¦_x0008_é?æx _x0014_WÒþ¿-Í_x0013_­êÜð¿¶O'Ñ;gæ¿KÍÆÑíéî¿©J¬ä_x0016_ë¿îïÀéñ§?_x000E_ë$N9é¿P_x000D_£ ©î?_x0007__x000C_à_x0001_ú¿¿_x001A__ýw_x0012_õ¿X]ZCð¿Åë_x0016_Ì=_x0002_ô?|0Re5A?_x000B_ôQZ_x001F_Gñ?ã%sk!Ý?ê(AT`ªû¿WþÞXÉ¹â¿îÈ!Ý_x001D_Ñ_x0007_ÀýÎÁà?_x000E_ë6Ñ#ð?g÷íÑßäØ?_x0003__x0006_ê|¿QµY¥¿Ås!Â¨¡_x0003_@ß_x001F_FÌæ0å?È_x0012_wQ©9ù¿P÷¾};_x0003_@r_x001D_S_x0019_ÙÀØ?«=_x001F_`IÕ¿¥ÿGB¾Î§?_x0010_øäÑæ¿h_x0003_pÅæxØ¿:ÊÏá_x0014_î¿3{×Mtý¿J_x0002_àhIÊÁ¿ÿ¥}ê!IØ¿Ó'_x000D_ó»?þ]éÌÑ¿±¥e_x000E__x0001_Ó?u_x0003_¯1¦?._x0001_Åñ3²ð¿¬åc¹íÓ¿ÉºrzK³?x_x0004_¡*¥cá?H6aEcªå?_x0006_v`lúÌé¿ÿ _x000E__x0005_ûæ?Ë®|ïø¿­ÙY_x0007_ë?ãB×gLDÊ¿/_x001A_ _x0016_ÇÄ¿_x0006__x0001__*oö¿ïaÇA¡û¿T_x001C_?_x0002__x0006_ÝÞÜ¿Ãh6_x0015___x0015_å?^é±&gt;åò?JëB_x0005_ý¶¿^_x000C_?²N_x0010_Û¿ÀÀö;òVè¿ò_x000E__x0010_è"´?_x000B_Fd_x0005_Õ×ì¿­Sm{½ø¿08ôO4Ù¿oÅh_x001A_ê÷?G_x0007_kÀI_x000D_ù¿²Ø·Mí¿¿_x0002_Ä-Ñ(Þ?R¨j)âÑ?pù_x000B_¯åÑ¿à?j|Ìä?!_èã¿_x001D_@Âõ$¾Ü?Ú\ùnÓgé?¦_x000E_Ãßtç?¯Uwí_x0004_@_x001A_×ø8SØµ¿Mèó_x000B_±_x0017_ú?_x0003__x0018_~0½Ò¿jÈ_x001F_N'À¿Yº[àl_x0019_è¿Ù_x001C__x0011_	¿ð¿8ã_x0001_}!ß¿¯\á¿ÿ¿ùÔÏfAõ¿_x001F_qi#´ê¿_x0001__x0004_¡_x000D_(E_x0004_Hö?Y_x0005_Í,_x000C_¤Ð?øZüÿ_x0007_îÖ¿ÇæÙ_x0002_@T$¦a^ø?µåJÃËÈ?_x0012__x001F_û§ÌRÕ¿_x0002_N_x001C_\Å?ÅÔ7ÚüÁ¿«ÉøÂ?ãR|_x000C_Ccý?5_x001E_û!_üð?e_x0014_úê¿ã_x0014_8G°_x0014_á¿ù_x0018_&lt;VBô¿qÎwfæxÍ¿Ü¶`TQí¿_x0011_îéÉ_x001A_í?_x0018_G+\å¸ô¿ê!ã_x0006_Îâ?äà9	ÃOà?ºXWèºò?Ì_x0008__x0015_}ê?_àºÌå_x0003_Ù?Q_x0006_1J2á?Ám\5_x0011_®÷?¹«aª5_x0002_@¦rùÑu Ø?(_x0011_]ÓÑ?_x001A__x0016_]ÑXû¿e1_x001F_ý_x001F_ª²¿pb1_x0003__x0006_ð¿ú¡	¬5Ìè¿åzÎ£e3ê?Å_x001F_¦®Ã_x0007_ð¿«c9%%÷ð¿_x000E_Û'_x0013_6÷¿S_x0001_ê_x0003_Iç¿ _x000F_7ºØ?_x0011_Ó_x0013_¤MN¿bÀc=ñç¿¨i_x0003_îÐ¿8tRÄãí¿ÅH2NÆ_x0004_@s_x000F_CT¿@w©ÏG_x0005_@_x0016_ØäÕØé¿aÛÑ]æ(Ø?_x000C__x0003__x001E_HõÚã?c&lt;_ó¾÷È?ÕõÛVÛ?ÃÈéRñ¿ø·ºÙ&amp;À?Ôp&lt;äÝ,è¿8é¿ù_x0004_Ù¿_x0008_fÑ'¯XÜ?kí	¢yä¿ÂX}Í_x0008_­?Î¯&amp;s×ã¿4"_x0008__x0014_sñ?_x000E_ôòe_x0002_ð¿£h_x000B__x001E_gã¿¸Õ¯Ð)é¿_x0001__x0004_Dë«Ó_x0002_ö¿_x000C_Ð|nÇú?_x0008_µ²c_x0003_Äõ¿ªºN!ÓÎ?K¸¶vªú¿n#§Ë~ô?óXRçeì¿6Zñ3Ñ?'B*srÆ?[Q@­]Ëë¿ó`æ_x001F_ip¿?&lt;ðV;râ?ÈÔñ¬ã¿{_x001B_Â¥³÷¿_x0007_¢øh_x0001_@»_x0003_¿_x000F_[à?õÑ3_x0008_\ç?uÜE_x000F_¼áå¿Yq_x001D_á·°ë¿m1¼dw@â?_x001D_ÍN{øõ?_x0016_»{Ãà?Ì_x001A_y;có?ÃÒ_x0018_Ã+fí?ý²jÎü?Ên+,ß¿Äpj8åÔ?èeqõ4öû?_x0006_*_x0011_N_x001F_í¿1_x0007_ä¦ò¿Dwíí_x0011_Ñ?v«Ï_x0004__x0005_£mÍ¿",M`½óÜ?K0í¼æé¿_x0005_FÍ8Få?¡;æÛ¦¹å?¶G]CÏ?¶´æ·ú_x0003_ú?ü×%_x001A_4Ó¿¢ÚÐ?³Ì¦¿¤f±jÁò¿Rìãì6Iì¿_x0010__x0004_a_x0002_EM×¿_x001C_ÖÕoÅ î¿îí_x001E_?Ì_x000F_ñ?¶ö_x0014_µäâ?s'áuh¿x0òï¬]ò?{?Äj÷òá?!|_x0008_0ÊÝí¿ß_x0017_K®D_x0001_Ú?_x0003_NÄ_x001B_Ñç¿½ñÖh"_x0014_ÿ?bÑ _x0011_fØ?v£WI¿¿høL_x0001_3:Û¿Y=¿2ñ?©B]ôâ?å&lt;Ä&lt;ÊÊ?aù_x0013_»¿dËKe¨&gt;Ô?R _x0012_;ï¿Vé´N_x001D_Ö?_x0002__x0008_ßÜ_x001B_aÒ¿_x0003_öK_x000E_ùà?3¥¶_x0008_G ?7ýßf)eþ¿ù}QUºÑ¿k«Oâú?wçëÑç_x000F_Ô?_x000E__x0019_Ov_x0006_¦?_x0001__x0016_%º_x000E_ð?_x0004_]bª¡õ?u_x0008_·ÌAÚ¿ª´~T\yð¿¦ôÆôãë0?Áe¼_x0017_ï?ÁÌ_x0008_úSó?_x000E_i¤ý¹ç¿}àKè(èê?¢_x0005_õi½¶?å_x001C_URì¿%-	¶Ø&amp;î¿Ïå ¾_x0005_À¢À¨eqÝ¿Õ=F¹ïÚõ¿¢ÌYgÔ/ù?_x000F__x0007_£P_x0005__x0002_¹?u &lt;Í úô¿ó:8çå?ÀoðPä?+R_x001F_}Þ(Õ¿úM_x0014_DÇ?¶õó|õfÉ¿,_x000B_N_x0002__x0003_Å4ô?×ÅbùÖ?ã/¬ÞÑÖ?;_x0006_|¦¦v|¿^½4 ÉÈ?j¬Ö÷?|_x0005_S=_x0010__x000D_â?_x0011_à»#!=å?"·û*·¹¿¡K!_x000F_WÚ?ª#» BÇÑ?5Åæ_x001D_0Û²?QXã_x000C_¡¢_x0002_@dÅx¸ãó¿l½½ÿ_$ï?dÉrË¼óð¿'((îàô¿ËïÃ_x0012_ë?"(+7§·é?_x001B_¼&lt;ÀµÛ¿_x0001_`Ó0ëÇ¿õ ¤]rª?àG|@xò¿Ç_x0008_AB´_x0013_ò?ß\/àwô?a_x0013_Òmç¿ÕGÉÙþ¿÷Ø±'8á¿t_x001A_lâ"_x0001_@ì_x0008_|£¼Ó¿_x0014_t_YÙÉ?s&gt;¹°¥Ü¿_x0002__x0003_eÍ_x001B_v&gt;°è?¥@#ß3:õ¿×t÷X,wë¿_x0016__x000F__x0016_.1á¿_x0010_t.á¬ú?$ÅÙÆlXè?&gt;|t^E?ì¿tÎ_x0004__x0010_öß¿_x0015_¯)ôÂÿ?È.4d_x001B__x001A_¿h^®ÌgvÓ?/_x000D_3_x001A__x0002__x0006_ø¿¯ZçðÞá¿hh	ÆÇ#ð¿_x0010_ýlYNyû¿!ýz² _x0001_ÀNÿ_x001E_¦©@æ¿ V¤¤5úÆ¿ _x0014_5Ú Rï?`jâ_©ï¿Ö¾_x0012_êù?R¾çÄx·õ¿ø N_x0001_@ªoÊQ°Uà?èø-0ó¿4zmB_x0007_ô?b_x0017_âøtô¿Ú=Æ_x001D_}ò¿¥QvXÝ0Í¿°Îs" _x000B_è?Ó|+tY_x0003_ÀÛö_x0005__x0002__x0004_ú_x0014_ï¿â)O_x0017_	Éá?_x0003_níwxÐÐ¿ÂÎiu2×û¿n6/°I_x0012_Ã¿:++¬B_x000D_Ü¿ÐÌ_x0007_ýÓ¿3à/ÞG_x001D_Õ?1Mîc_x0005_?u3=Ä¿ä¿ -ü[_x000E_ï?ÔøF_x0017_eñ?äÐSì¬{ñ¿"Â÷ø·tð¿9¿KÞØ¿½ÃÄgûÐ?¾ã·¥å÷¿4G·2oú?2_x0007_~fèëì?	¼Ù¤â¿0Ö¥ýâå?ÕxÐáá?²|¬:Ê]ã?Í¾ÒVÌ_x0002_û?K¢éP6Lä?ëñð_x0002_»?u¢+æbFþ¿f¬Cgì;Ñ?V_x0001_Èfó{ý¿0_x0015_ Ô­»?°húY_x000C_ÐÙ?GâÒ32é¿_x0005__x0006_á¤eØ¿ô:lè_x0007_MÑ?Ì_x0004_®_x0011_VúÓ?à©3»ñ«é¿_x0008_:_x0010__x0016_¤Ùÿ?_x0018_A_x0016_|Åmã¿@toèk«?e*`:Pí¿o)×?ÀûÖ¿ý1H_x001B_ýÄè¿$ÀÛä?_x0002_2Èá¿¾?_x0018_ª­¯¶¿Oq^ÉÍÝ?¨è0_x000F_Ð_x0007__x0001_Àng_x000F_àó.Æ?·z¸&gt;ÿóâ¿Ëß%QÇ_x000E_ê?'®Mýuä_x0004_À·êÔ7û_x000C_×?öª#t:ë¿=zýôD¦ç¿ÏÐ["À¿¹e)_x001E_|_x001C_Å?_x0002_ùy¥_x0003_ëè¿}ÞÜÒ÷¿_x000C_ùHôõü¿(\Éï&gt;ã¿vóxõáÔ¿Ek6_x000B_@ý¿GrÛîë¿x¦¸©_x0003__x0004_e_x001C_é?_x000D_¢	Aâ?'¬%f_x0014_è¿ÜÚ/x_x0006_é?_x0010_L" =út¿êF®fåé?¿Ø²_x0016_Û(õ?@fÈÛîDñ¿]_x001C_}Ñrá¿_x0004_Ò&amp;Ês¿_x0004_j4»"7ø?ù_x0008_9 v_x0003_@_x0011_ù¸_x001A__x001E_Ï¿ú5¶øÝÝ_x0001_ÀÊì¬êRI½?äj°_x0001_{1ì?æ¿µíìÕÔ¿_x0007_$_x000D_,×¿æ_x0006_OâÆ¿{ªè¬!_x0002_@_x0001_	ë)_x000B_à¿ä( _x0014__x0015_Å_x0001_@Ý_x001F__x000B_£&gt;_x0007_@ü!¦0ï%ó?ôZ»ãP2Ç?´ÈÍÂæö?´èåAïøó?;¸µÒ$:ð¿n_x0016_ "ìÑ¿ûsmßó2´?­ÅºÇÎµÁ¿W±ítÎ?_x0003__x0008_:þ&lt;LÀÙõ¿_x0018_£)^Y÷?ßY¢ï?_x0006_·ä@9¾_x0001_À?_x0017_xÕ÷¿æ_x0007_-ø@Nð?J}Üºlvà?èÊõâ®Ô¿ôåáþ_x0006_Ø¿XÎMLÎ?Áñ£ºÊÝÊ¿÷ò¼%  Û?b	Põø6æ? _x0010_+8"¦¿ºhI_x0015_í?_x001B_ñEpç?HhÇÒ¿_x001A__x001D_÷?}_x0005_T=+_x0019__x0003_@bÅ÷6o_x000C_ê¿1ø_x0004_óñ?3&lt;·_rñ?_x000D_Ýµ¨è×¿º	î.@Ó¿ÀÀ©É_x0018_ñ?ú|iÑlx¦?:1:²Eóÿ?Þ)dìuõ?³¬Éú_µ?`Ê¼_x0014_öþ?7_x0015_=u_x0002_ÿÌ?cÒÞ_x0001__x0004_ËËÐ¿Óz_x0001__x0007_éÔê¿_x001E_ô_x0016_á_x0017_ó¿ù_x0006_ï¾¤tÇ¿,GQÃä?ólæ_x0006_³bÛ¿K*íµ$ç¿¾ãåÃ_x0005_î?00)Bf«ò?J_x001C_½0ìð?Áð«_x0006_á¿ëu$ñò?_x0005_ûÉé8_x0013_¿´^æ¿¹Z	o]Ñ?0ú8Ù´¶ß?/:_x0014_=QÍ¿$_x000D_c_x0011_pû?_x001C__x0006_Ð`_ñ?)q_x0002_'B6í¿ÙV_x0016_zI[ô?	°MZ_x0004_	Ü?	b_x000C_¯h%¨¿_x000D_ëJúÊò¿[CLªBó?_x0017_¬1ìó&lt;ó¿ÿbIáYùñ?ò4SÔ¸Êê¿RÀ_x000D_rwª?¢Óð­À¡¿V _x0003_Jîñ¿¬Ùâ§z¼_x0002_À_x0004__x000B__x0002_¬%0Ö?_x0018_óiÈé§ù¿ù_x0006_»RÞ¿Õñª¸ó_ç?_x000D_à7Ä_x001E_äÖ?_x0016_¾ÊÀ%_x0008_ñ?,ZX_x0007_Î¿&lt;_x0008__x0001_®_x0017_Ü¿túGyW¦¿ÀF_ÚGQð?É¼	FT^Ü¿K×#Z_x0017_Å¿Ìo_x0016_8_x001B_ë?§3µñ_x000E_Ù¿/ÉàÃö?_x0003_ï_x0002_¢å¿0çüÕ_x0011_ïµ?¯_x0017_&gt;þ×¿¾ûÛ*i¡ä?¾ã_x000B_ÄºÅß¿¹·ßE÷ã¿¿ì_x000D_»Óð?ßÙ/Ê_x0013_ý÷¿¾òÃÁ¾ñõ¿ßyì_x0006_'û§?å&amp;_x001F_]{Þ?Áo_x000E_	«_x0002_À»Ç£E³Ì?=Áâ;¿3&lt; 	  á¿_x0005_³ÅÛ_x0015_EÜ¿J@Ø_x0001__x0002_2åø?d÷óÒ`è?{@ _x0015__x0008_ç?T´ò&lt;Ò_x0016_¹?Õk_x0012_Î_x0010_iâ¿Å ^u¬¼Ô¿µµuàS]ù¿_x0011_º¡Aø_x0016_Õ?d2C½¯ç¿ZNèïþ;Â?§x8!äí?þøò(Ó¿&lt;Q®;«ó?à_x000C__x0017_D^Ø¿_x001F_ò4aì?_x0011_¥3Öî¿;e_x0017_X¤¨ö¿À0àï_x000C__x0003_ã¿È_x000F_Ò4_x0001_õâ?©v*ñN_x0010_½¿Èè_x0019_êÄ]ú?úªõ¨à¿oCó%ó¿ê;Ó¹LHð¿_x0002_&amp;§¥\Ý¿ÁÙ$¬ÎÚ¿nóøLãË?`_x001E_­h&amp;yÿ?ü×EH_x000B_5Ê?2ÀoÃ_x001D_6ÿ¿.hé¤ÈØ¿_x0010_ÔKIcâ?_x0006__x000D_Ï%XTô?T_x000B_oM_x0019_Ð?@K4nÖ6ñ?mYzr_x0008__x001E_À?n"x?öâ¿¡NNñ1-Î¿&lt;y¼Tªïñ¿_x0012_||·ZR¼?ãÃl_x000E_jä?N8­T´Ó?_x0006__x0003_Ë_x0007_ÞÞ¿)âSHOô¿Ö©_x0018_%S[å¿íô§_x001D_Â}Á¿ÔRü%ßø?½_x0004_#çç?	A¨=Üý¿éP0_x0004_±?qäâÝHÙ¿¦W_x001F__x0016_+å¿_x0001_iÞªþæ?qðfn9é?_x0015_U7O_x0017__x0010_É¿OÃS_x0002_ðÔ¿eÓ7&amp;SÐð?W,|äÙ¿J®¦&amp;¡û?7?	&amp;,_x0003_ä¿Ê£/»_x000C_ý¿lÍ_x0015_úÂMË¿%_x0005_Üu_x001E_êÒ¿ã6Ì1_x0001__x0003_Yòý¿ëÌÞ"±½Ê¿ÿmÎ~Ù?Â9:*´³¼¿_x0006__x000D_*eÅ5é?_x0018_hº£ô?_x0001_{zQºÃ?_x001B_ú	_x0007_Ïé?&lt;2¼qggê¿¼,Ò£:å¿³ÿÕ$è¿!nôdlð?OØ&lt;í_x0014__x0002_Õ¿ký}ÖQtø?¤ùR_x0016_nòÉ?ñ_x0011_«ø_x0008_å¿/;~z_x001D_Wò¿k(IÇ¯&gt;Á?Î.4W_x000E_í?ºH_x0013_Ù_x0008_Ý?Á¦_x0003_è,¦Ü?¨Çý¬ø¿ì±/_x0010_ÕÒ?nå_x0010__x001B__x001E_÷¿%ÌÍ³Õ´¿¥½Uåß_x001E_ã¿^$_x0013__x000D___x0008_ê?q:Àö_x0001_ûÊ¿ÿBÕ2x_x0018_ï¿ÝU7ÞÓ¿vn¸|	óï?XÌÿèÌÃ»¿_x0001__x0003_3_x000E_æcqpè¿CTÆ7Ö¿_x0014_óÅÒÛø¿«¿Ööå÷Ò?É¡áùÕö?¬îò_x0008_ä?(E=_x0018_Ôwï¿-íÜzñí¿_x0011_Sç&amp;Kö?$s¿i¬zð?ì.H÷-¶¿´Dx3?þ?h_x0018_vthè¿!&gt; ÿ·_x0007_Ð?_x0005_hÆ|ö¿Æ¼$_x0011_Õý?Nô"Uæ­â¿ö7_x0003_Fxßü?I¿¤_x001A_Ó¿_x0017_6º^ðà?È{ùÀFFä¿s¨&amp;@6³?i_x0018_ÖÙO©×¿J©{_x001C_ÿ¿T!Fþy¿¿0_x0018_ýì¿^¾å_x0013_¸Í¿n,_x001B_´aÕ?_x0002_$m_E÷¿rÃ_x000D_¯¿ª_x0008_jtò¢à?_x001B_ôÌñ_x0001__x0004_Oæ¿y³_x000D_Lic×?ÕSIõ%Áá?_x000B_w4ñ6ñå¿®×?.ûÿ_x0003_À_x001F_Þelö?iz'Ú¼ô?_x000F_Ù¿Oåæå?½±N_x0002_´?Þ^©þf/÷?ð¡&amp;b·_x001D_ì¿¨$g®vTÒ¿§À)_x0019_/vé¿_x0003_Ä¶¤ñå?&gt;#&gt;7Aeî¿¬Xº\fÞ?Èç·ïõFä?_x001D_é*_x0004__x001C_ù¿ò&lt;yåIô?w_x000E_mÞåÖÀ¿¿«ð-c~ù¿_x0015__x001A_«S_x0014_ä¿	`kÆjÜ¿6¿oÀû¿°_x0002_Xò_x0013__x0006_õ?ª_x0008_Ü_x0003_@ü ¶3I.Î?È°_x0012_2¦GØ?_x0001_Þ7Üï_x0017_ÿ?N-Æ«È¬Í¿¯G_x0018__x001D_ß¿a\_x0005_å§á_x0001_À_x0001__x0003_á&lt;C=Ù?°'0|]\û¿g¾E÷?;p_x0002_­-º¸¿ÿ_x0007_²Ð ®ø?ÌÎµ_x001C_Ñ8×¿.¡ÚkiÂ_x0007_@¯£_x0006_q_x0004_ë°?ô_x000F_)_x0017_+þ¿æ=ÏÞJÕ?Äç9_0rõ¿]:læVý¿»â_x0007_`G×¿¥ápa¼nà¿_x000F__x0011_bô¥aè¿HÄü¿Ô_x000F_ä°_x0017_±ï?²ÛÚ3E¹¿_x001F_G«¡úÎ?6:_x0005_#2¾¦?ÂØ2õ.âÝ¿h_x001D_Ø¥c6ó?Ä_x0006_5OXjÎ¿&amp;,ýÚ¿~&lt;ÓàË¿Ð·Äo_x001F_±ç?#&amp;	m³qÿ?Ó=y¨¦_ð?kíèa÷VÍ?)5}_x0015_òò¿ÖÂó¥¹à¿LàÐ	_x0002__x0006_&gt;é?ßtlÿ&lt;YÊ¿8_x0018_lM£¼ò¿0:_x0017_&amp;ÔØ¿¿Íe¯ÝÎ?dÌOt_x0004_@úý_x0008_åNZâ¿µzÏ¦á¿0_x0015_-_x001D_¦Oã?.mn²_x0016_ëû?b.vpHWã¿´:Û§_x0015_Ô?°ä_x0015_¹2Ã¿_x0001_Nn_x000B_Xï?Uw¾©Ê?¤«{®8Nò?I SÊÍ?h3bäÏ¨ñ¿©_x000C_eÃ`×?Cb#OÎè¿Py4½Ü_x000E__x0003_Àõ_x000F__x001D_\_x000D_²¿LO_x0016_ZÀ_x0007_à?IÝ£!7(ö?+y_x001F_¼Ìì?O_x001C_Ì_x0001__x0006_ö¿9_x0017_v)Ü_x0002_ÀvXçÜN_x0001_å¿È³ê'6çØ¿Î_x0005_ªnåà¿Kh]"ñù?Ó_x0010_Îßó?_x0001__x0004_´_x0011_&amp;_x000B_Õ¿­_x0001_=/ô?_x0014_ÕîãDÌ?ÓÑýÁí,ä¿A¨Àø?Í?é9¬ßN©Õ?HäÖ,z2ð¿Tþ_x000D_`&lt;_x0008_ç¿²Ðâ&amp;V&lt;è¿ÁìOö½	á?®Õ)#Òä¬¿ñ(_x0003_q²?÷:øø¿ÎFÛgþ©Ú¿_x000C__x0012_|­@úì¿Sª«ß@ò?%	³2qúÜ?VÔ_x001E_±¼Ýþ?²{g_x0006_@Zã?IP_x0003_x_x0006_?¥ÚNRß_x000C_è¿N¨zÜôÅâ¿Æý»õ_x000C_¶¿Më,:#ó?­xõ?_x0017_×F^ã&lt;Í¿KS_x0002_ÿ)í?½_x0006_Wò¿ l_x0016_DRÍå¿ë;_x001D__x0006_êò?ÿpz¦¥ïï¿,Eî`_x0001__x0002_¼IÔ¿"®_x0008_º÷ê¿%K_x0016_ð·_x0014_û?¿Á&lt;¿ð?L;¬ìç¿ø ¥¥Rðì?Iyíd¬ð?®È_x0002_óý¤À¿©¶H_x0011_ß?Ü_x0011_2°&amp;_x0001_ÀAå_x0010_mõ?7Øê1©å¿ýeDí_x0013_ò¿C_x0005_cç_x000C__x0006_ä?_x000D_V_x0001_"_x0017_)ç?T_x0010_ùUðÌ?OÆÛmKøé?ë_x001C_ü%MÑ¿	_x0003_k_x000B_]_x001E_õ¿UÇ_x0004_tîÜ¿]*)#¦hò¿lC÷%«Jí?PÜóÜ½å?.6á5[ê?X^ÂGÉ¿iGB«8Ý¿«çTS°¿nÚAÜÇä¿`_x0012_)|ÿ_x0018_ó?sÐlà¦pì?9_x0014_r7³ó?p_x0004_°s_x001A_jé?_x0003__x0004_¤+_;_x0005_á¿KÙ3¿Þ¿N_x0005_þ_x0004_ï?TüÄ¼`[¹¿¹5Mé¿ø_x001C_8í"Jª¿CO%¡è?LÔ]èÓÇ¿»_x0003_Fî±ô¿%'\óÎ-ô¿hÐ,_x001C_»ñÛ?Ï}_x001E_?//ï?Nú,§yÊ¿^Eñ\ìïØ¿(î_x0019_Pïæ?&lt;«ç&amp;%ÿ¿ó[3*Qí¿R×º5Kîî¿_x001D_	&gt;_x001E_æ?ííõ[_x0017__x0002_ú?øÇ`~_x0011_±ò¿5=te¥´?ÜÑK_x0011_Þà¿Ý_x000E_PÙ¡­?½¾fª_x001F_!ß?yG âï?G*7ûSÓ?iý_x0002_x õ?Ñoq_x0007_9Ü?Àá2«¬/×?/"_x000E_üMË?z_x0001_ºÙ_x0005__x0007_lÍ?TCDUÏCî¿=jÀÉýâ?¶õÌâ_x0011_¹ñ?Ú_x000E_£ÝF¯?A¸Q_x0008__x001C_ÀÐ?¢	0/ßºî¿_©èì~ é¿_x0004_Ó¤&gt;oõ?å¯ô¾x·¿_x0006_%ÜâöÃÕ¿_x001F_ðENìà?ö¿_x0004_®_x000E_Ë£?¹j¹oÜYø?D°	ö?f_x001D_fÊ_x0001_jÿ¿Xz¾b±à?ß	ÃÎ$Ê¿´¹C_x0008_}ú?ö_x0019_CÞ­Â½¿_x0003_Hª½RT×¿ýÛryº\ú¿4®_x0018_y_x0016_Òü¿Ê¼?ó=È¿+~×ú	(_x0005_@µöh_x001F__x0003_ã?Ü£Õm%ã¿_x0010_?7	I_x000B_Ï?õl~ó%jÊ¿ôLoöÞÖ?&amp;_x0002_ËGüú?mS`uÌó?_x0001__x0005_Z_x0019__x0004__x001A__x000C_îó¿_x001E_lg-V»Ô?q_x0001_HË¥Þ?Ê¥[ñÇÌê¿óRdª_x0004_Dû¿b¬F§5^Ù?Ò=_x000D_(¨Ò?Ii§ì_x000D_Om¿_x001F_CÂ_x0005_æìý?\^µÌJÇ¿­]Z_x0003__x0018_ð?¾xIðhô¿±iÂ}Òð¿._x001F__x0003_Z¢õ¿­öJ·.ò¿_X^ødÊÁ?Î$*·¿0_x0018_"à_x0002_ÀÎê\Ú¿Á¦éz¢®?GÃw_x0002_¾ï¿¡²ñP¦ñ?%_x0011_¸·S[Ö¿øÕdå¡á?íþä¿°?¹hOëá$Ô?)S*§W9·¿¤M_x0006_Û¦8ñ¿äÅ`2_x001F__x0004_Õ?É//ð¬eÛ?.\_x0005_²ô_x001B_?t³¹w_x0001__x0002_~Þû?É§áù_x0001_@²7ì±®Ò¿_x0007__x000C_¿%&amp;ñ?Öí°u&gt;±ñ?ë	_x000D_+­º?T_x0014_ÅçÞ_x001B_?á=×äcÈä?_x000C__x0013_Z_x000F_Ü]Í¿"¨_x0018_¹_x0012_©?_x0015_)_x0007_t/Ë?YÐwgµü?ÑãhAöò´?·_x0007_vÍ%ä¿Ä_x0016_Ëé{iß¿_x0013_¡_x0010_Ç¿_x000F_!_x0016_ ó?¦?I¾uæè?¶²i£_x000C_Êñ?H­§[|_x0016_÷¿_x001E_ÖÕï»mâ?&amp;dZ[ñ_é?NdÌ_x001A__x0013_aï¿Ò_x0012_²¨æÓ¿ðJ_x0014_í!ô?Õ_x0016_ö_x0013_.ï¿_x0006_ðõ#ÕMÒ¿_Äm_x0002_Ð°ì¿ÜçRúÑ?¼Û×³ú?ÛûP­«Ý¿O_x0016_$¥_x0017_Má¿_x0003__x0007_!_x0016__liô¿_{»ç_x0001_²_x0001_ÀzÕðÁ´_x0001_@ío]Ò®_x000D_è?²´jk-Û?\"ñ_x000D_&amp;á¿çà_x001A__x0001_J_x0003_@¨ÁXÇÁ0Ö?°´&amp;O_x001E_w_x0004_À ¾ÇRh_x0003_§¿_x0007_Ùw3	.ñ¿ôLq:í?OÐM¤ýæ¿0sD.tÛ¿|*3ÿ_x000C__x001B_Î¿`XF)â(Ô¿ãíëÂ­Ò¿ðSæ?4ëË!¼_x0001_@;ÛÅ\þå¿}Ó\ôÖâ¿_x000C_}_x0002_1_x0006_Ì?y§Ì¶Á?DíÀÿ¿ìS¹´äî?ñ¦ÿû×Æ¿R_x0012__x000E__x000B_çÇ¿_x001C_|&lt;_x0013_¸_x0003_Ê?Äa}&lt;¿:v_x0005_'õó?êt_x0004_Ký_x0018_ñ¿Ã_x0010_Ã±_x0002__x0006_Î»¿Ê_x001D_ãÒ¢¿_x0004_wÄEá«¿\ºù_x0008_å¿?eóÊmL0Ú?¥+cN ¿c\)a_x001F_|N¿¥QdÛï_x0003_@Iý&gt;Kù¿y_x0002_ÅÐåMõ¿BÑn¢_x0018_)æ¿¿w_x000F__x0006_eÝ?½_x001B_Q_x001F__x0014_ÝÓ?©_x0002_õ	¼¿n_x0006_¶;v×?_x0013_É_x0016_îb_x0001_À6[ÖB69õ?½wQô¢å?³KT¹ÂÜ¿_x0005__x0014_éçî¤?W_x0012__x0012_¥ñè?_x0014_z6¸G¾?2wÍ_x0015_ÄiÇ¿câ'jì?DkfÝïÒ_x0001_À7_x0008_¨õeÅ?b¶vWÿò?ñ Èã_x000E_Í¿~_x0008_D_x0003__x000B_ÀSî+_x0013_ ?ç_x0005_ªÁ¿_x0012_¨Y#Óô¿_x0002__x0005_u7¢úê½ò?çä}Ôà¿µS_å|[?øÜàz{àý¿_x000E_©Å	Ñ¿Û_x0003_¸_x001C_8§ç?ò$.qæñ?_x0008_îíÄð¿XiZµ³ï¿næ¿~¿Ò?À²9O_x0004_¼Ù¿Ö¦EêzÜ¿_x0003_ì¡uW2ì¿JOdÅÃ à?_x001E_K_x001F_ÚÅò¿xºÊB¹?!Ñ²GDöÔ?¥ÁÆªy£Õ?wMIâ×Õ?_x001C_DMì¼à?§þO²à?B°_x0006_Ø_x0003__x0011_÷?6_x001F_lä;ç?õëv)_x0005_ÐÌ?vI+TÂÐæ?­DrÝU¿_x0007_qq_x0006_È¿ágá}Q²?äÌÒ§§Xó¿ô3Cú×jÒ?Û£_x0018_ib_x0006_@&amp;Ì_x0001_X_x0001__x0003_q!å?&gt;B0JÏß?s©Ûýò¿&lt;JDÞ_x001B_ò?Ò_x0008_V2_x0007_ì?^_x0003_°£ì¶¾?_x0016_Ý^oË?S:ç.L?»¿@ip	ø¿ý@-{ºè?_x0016__x0019_(_	×?G_x0011__x0011_×9ÃÃ¿»®_x000F_2AÔ¿ø¹CöWê¿)3Ð_x001C_ñ?z°ÒèÈú?éÛfáÛ·?(láÇZß¿Ín_x0018__x001C_Ò_x001F_ç¿ÄÙòjCKñ¿Øo_x0003_Zwâ?o_x0018_®+Ì?	DX¨óÊ¿É_x0002_)G,Ú¿Ä´38wæ¿_x0011_ùe(Ê?ùç_x0004_«äí?Âop¤½ûç¿ÀÝËÝ`û¿·ÝawkØí?ÞiÃ9}1Þ?íÖ566÷?_x0004__x0005_o¹j8Rù¿TÏ}_x0011_zQÌ¿=Â_x0005_$·_x0008_ó?f¥_x0002_÷¾×Û¿¨tHÉuÏ?î¿n÷!Ô?Úð_x000B_ãâcº¿_x000F__x000E_Ô_x0019_â¿¸nNy©õ?½Q23wùà¿H÷Ù0f_x0002_é¿©Þ-å¨_x0003_Ñ?i¸_x0014_jk,Õ?_x0017_/¾LÛCÑ¿,æÂvå É¿_x000E_ùÃâÆ_x000B_Ø¿S_x0001_±!)_x0015_Ñ?¤n¨±"Rç¿¯ÓM_x001F_¸ö¿à¶Å³­ã¿&amp;Ãºªúë?òx_x0013_ÖÙ¿_x000F__x0011_èîÞó¿ÆÊ»_x0019_Þ¿Ïr¿Ã"Àô?µBÏsíå¿F9_x0007_cß¿ÌÕW_x000C__x001C_Û?4ãÍ¦ª)î?ðØ¾È_x0001_ÀÚ_x001D__x0010_j_x001C_¹¿`ø_x001B__x0003__x0004_Zð?Ç_x001A_Û÷Ñ?Ú¯w_x0011_»Ü¿7âHI_x001D_\È?)Ë7_x0003_áê¿pv&amp;_x001F_Î¦ó?_x0007_¾ÓÓ?Yï¿no?û_x000E_Ï¿j7Öþè&lt;ç¿¦$²Øéµ¸?ª¾_x0015_4.PÀ¿¡ßµ._x001A_ª?ì_x0011_{_x0012_N_x0002_â?sæ=$þ×?ã³_x0015_VÇï«?6±fñ-äæ¿fÚåÜ:_x0005_â¿å¯c_x000E_eÚ?¬sqU_x001C_û?_x0012_ùOÌqê¿&gt;aFøÂê?J8ø©Bà?Õà_x0002_Hù?_x0001_å±ðÂ_x001D_â¿þ_x0011_Gë[Òò?ÊËêø?Ë¶'ÉÕ"è?SLPÙ§ü?bhð_x000C_:±Ü?c÷&amp;_x0007_y_x0014_Ó?ô[ÖA~¯¿¶ÖõÃ`Ý¯¿_x0004__x0007_¤,WÁÜà¿Êµ_x001D_XËÇÂ¿H ëëÝÆÓ?%_x000C_T&lt;Lw?[¸ö÷¾¿_x0008_½Xö_x0003_uì?åæön`í¿qù¢ _x0004_ã?JeU_x0001_5ZÕ¿&gt;½_x0017_ää_÷?ðìeä¯|î?ÂÊ	ÃHÒ?Â,HÔ1J_x0002_@S÷¢È_x0005_[é?y	_x0018_±Úó?°_x001C_b²Æâ?ëóUI_x0006_À×aø½SÞ¿@ÉÛ&gt;ö?s\ªòoFã¿$&gt;_x0013_7Þãé?¢S_x000B__x0015__x001F_à?Êh_x001B__x0001_ã?Õl_x000B_^_x0015_Ç?WDz_x000B_òw×¿J_x0017_pâÖ½?ì_x001F_ßªÖ¿áH	_x0010_]K¸¿!MO!3ð¿&gt;ù(¾áâã?Û`~ý8Ãñ?Ïé»d_x0006__x0008_*Ô?L_x0002_ý_x000F_Ü?ÔUççÊµ?Ô ,üÌ¿*_x0017_UlÍ¯õ?_x001E_¸_x0012_êB.Ï?Q_x0018__x0002_¹85ä?TÀ?0*ÿ?_x001C_iz_x001F_ì?©äù=Ñ³¿ÝÀ¤÷B8?¶£ä4k:_x0004_À}µ¡p\cº?_x001A_;KËc_x0002_@×_x0015_wxV°í?@_öE_x0005_à¿_x0003__x0016__x0007_ÄÍ¦Ô¿° ýpñ¿[Õ_x0003_=÷ò¿_x000B_ì	I.ð¿3îr-ÍùÞ?úúªm_x0001_½î?ÄZÿÇ¹cæ¿¼	m_x0001_à¿Õ_x0011_æ_x000F_:þê?2!V ¯¨?Tb=_x001B_¬ä¿iqóx_x0001_Ká¿U`(DÉ©Ò¿¢½Å_x0003_½ñæ¿à_x001D_ÛÉ?r¿#_x0017_Ü_x000C_ÆE_x0006_@_x0002__x0003_X´Æ9_x001A_Ëî¿®õLVòì¿Q¨26å?{R_x0015_T^wå?;ÛÑ¡Üà?ýtiN_x001C_?Ó?_x0004_ßB_x000E__x0017_§í¿­	!2Bê¿(qÍ2_x0007_÷?&amp;Þÿïæ$Ð¿~®]_x0002_bó¿#éWl·BØ¿_x001D__x000C_ýí»Ç¿öF­#÷Þ¿~ó~ógØ¿FS("__ì¿ÞäE4EÙØ?ªLêÓ_x0001_@Bk_x001E_¼_x001B_éú?(D¦I_x000D_ú?|tüÏ®Û¿_x0014_±´YôÐ?ßcé þû¿p¶6Ó_x0016_ô?ñà4_x0004_Aß?E²ð_x0017_ö¿q½@_x000F__x000C_sÒ?_x0006_½¼_x001C_5ü?ns°_x0014_¤é¿øgÔî5há?%¿¼@×_x0008_@°Å¡_x0006__x0008_®4ã?!æáéú?_x0005__x000B_¿`qò?Î`-©Ê¿À)Ã'û1×¿ô$_x0004_ªÆò?5¢J{¥?zÚå¿­qwW«õ¿N&amp; Ö?Y²ëaø?½"ö_x0001_,Ü?{9­××ä?_x0005_À_x000F_h|Ã×?®´vr¬Ûö¿ËGÄ+·_x0006_@ÛÑòé¿h¦_x000C_ãÔÏ?¨l_x001A_Ñ_x000E_ê¿ð8Ë÷_x0006_Ð?_x001A_Ökÿ¼öã?Ò_x0008__x000B_$@0â?äp¼ûr_x0003_è?ÈI_x0008_ÔAæ?NïÛÉ5Ý¿.d&gt;µ_x0007_gÖ?å³°Ôñ_x0002_ë¿£m Ûiè¿¡Ø_x0010_tc¸?KÎÊ¶?øù?Ã$_x0014_tûêæ?_x000B_ÖÉý_x001D_á¿_x0001__x0002_ìiÞJôê¿:\9Onlú¿ ½_x0018_GDÇó¿ÑµW¡â¿Ï^êýÂªç?NÄÍ#½û?ðúAlijí¿ à|_x0018_è?lu´XÓå?]c)ß_x001C_Å¿´ÎÛÿp¸?	q§¼½°ñ¿í_x001A_3_x0016_Úâ?×ÃÈ9JÓ?X¥CïÉó¿_x001B_AÂjpð?_x0004_4JZ¾5á?_x0019_|ã[ß_x000D_Ú¿íÎ¦_x001E_$â?_x000F__x0008_ìé?ë¿+Ýk^ý¿8ç±_x0011_É³?TP¦Ê6ò¿ù)Ì+â?MPZÏoÞ¿Ù&amp;îa»ý¿ ÅIWE_x001E_Ô¿ý¤Áv_x001A_ÑÑ¿pVÄç?_x0015_n*Ä}Ã¿	Ù_x0003_°_x000F_ä¿q©_x0002__x0003__x0001_ùÂ¿_x000D__x001F_Ýj(#_x0002_À±:_x0012_@_x0015_Ú?_x0011_ÉÍÚØ¿fg¶þ_x0019_«â¿è&lt;ií×·û?­ws3J©è¿C&gt;_x0012_1_x001A_ïÕ? ±_x0014_á×s_x0002_@Ý_x0013_Åì¿7Ä¬Àãã¿õÃmLãwú?/µ'ã¿\dùùñõ¿§\#3Kõ¿ø^§[£Zæ¿æîÖÌÂXí¿ØJËQ`_x001F_Ü¿M¤Æ½eú?0¯_x0004_ _x0013__x0017_Ø¿Ò®ìtÅ¿çÆ_x0011_Hg`ð¿ÅLõebTõ¿:_x000C_­1¿üÍhá=ëá?^Í±[4íæ¿dº_x0019_È¿ñ_\(l_x0010_à?'c9§_x0007_ÜÐ?¸±º3âÿ?^ª½äñ¿0ø%ÿmÐ¿_x0001__x0002_?å¦ø(_x0005_À&gt;üïHç¿'Ê(Yåò?£é­RÿèÉ¿úÕßE_x0012_Ñ¿(ó®Ú?ëî"zàZõ¿_x001B__x0003_û_x000C_'Êí?ÁWwñ0Ó¨¿_x000F_pþGå¤ã¿|Ár¼ùÉ?æ5o¤Ì¿§pì_x0002_ºÏ?Ð/O÷?Ë¿ºÛVö ö?KèäuB+Ý¿ÜdKÃâHë¿ú²&lt;ã_x001D_ë¿sòÚ¿Ã_x0001__x000B_Z}¿´ÛØÀIËá¿£©§xð¿ºcµ¼öð?­ÿ!å¶ë¿Íw_x0016_°?GÛÇ_x0011_ç?L3ävð?TÙ_x001E_MgmÙ¿£!%øö?½1k'!Ú¿_x0007__x000D_Bê¨Îø¿_x0007_R'±_x0005__x000B_¦sÒ¿\ë2ê_x0018_}ò?\1_x0008_ÐÛ¼¿ÿÌ[£M_x000B_ç?$_x000E_¤»IÐ?H¼}¥îÂ?K¿|8Å_x0003_Àj&gt;)ä)_x0010_Ü?ý)1º ?Ã?_x0011_¿¾_x0019__x0011_à¿_x0004_ÃòòÏ¿ý	vW_x0016_Ý?PT]uÚø¿1On_x001B_!$ú?{_x001A__x000F_bDë¿½ª_x0007_Í_x0001_ÀjÆñh$_x0017_ó?WX!_x001D__x0015_ê¿ªó4ôñ_x0017__x0002_ÀüÐ¢TÄHð¿Se+|ÅØ?Ð_x000B_óõ_x0004_Ý¿IÛ·//_x0012_Ð?Í}Z_x0006_¸õå¿0[;H~î¿òüm_x0008_é¿Ú&gt;_x0005_Ü¶é?7v»º+Ð¿Sf5fÕû?Ò_x0003_½á÷?Ñ_x0001__x0010_^é¿ÁnÛTÅ²õ¿_x0004__x000B_·kî	äYù?¶_x0018_áÕ0þõ¿¹WµÍöæ?·.¨uö_x001A_æ?÷)ø¸Ô_x0004_ÀÛ®Ú_x0007_Gò?£Ù®îmÑ?qÇ!3÷®Ð?3v_x001F_xÍ`§¿4_x0012_3·ñfó?Ú_x0011__x0003_àFHÈ¿;²ë1_x0005__x0006_Àý"7_x0002__x001C_Ñ¿Ê|:º¿_x0001_ò_x0005__x000D_Ý¿ÊïÕI5ÑÛ?U±]N¸­¿,:]PÈ?ÅÀ ê?Ý(òï_x001C_£ò?T¦ej0Zõ¿êþN1&gt;ø¿²_x0015_ÝÿOÛ¿-Ìbe_x001B_µ?´ú_x0008_Ë·?%æË?7Ú¿_x001E_/:Iµ"à¿¾$_x000E_U8_x001F_Ù¿BTùV_x0013_¿â?9ËFç?ÿ_x0001_E*8ü¿æ_x000F_ë_x0004__x0005_çð?Ðì êÙ¿}9Í:k[¿_x0002_=â¢iì¿OW§}«Ù¿_x001F_ï_x001D__x0008_Ô¿xè(Ø}Ù¿Uî¨áâ_x0013_Æ¿Õùù¯dò?(JM§|ó¿¼&lt;£j5Çñ?é_x0003__x0001_¸¿Ú_x0007_%_x0004_\hð?»_x0012_®?­)è¿æ=Ó&amp;¬«ù?à)_{ð¿âñÑÏTv¶¿Ï~¥¡_x0010_ë?û7_x0003_í_x0017_Jô¿ñ_x0008_êNë?_x000D_qá(Ï_x0017_ô¿ëIp(È¯?¤ud_x0018_ëqô¿¢_x0011_ñÓÆ2?n®Æ9²_â?ô(.|Ü_x001F_¤¿*á_x000E_Áêä¿U¸®Ê­fè?_x000B_Â_x0008__x000F__x0018_á?h¸_x0003_x_x000F_ã¿ã·&amp;CÓ?,ç«Ä&amp;ì¿_x0001__x0005_ìB=_x0007_À8_x000C_Ó@È_x0003_Æ¿xÿ`_x0011_&lt;ó?á_x0008_u{8ÓÂ?!°+6Ó	ö?_x0015__x001D_Y\yßÚ?½_x0018_CQiÝ¿F_x0004_&lt;IFì¿_x001B_ç¬Â/_x0006_Ð¿Á+_x0015_M#ö¿8Õ¦¬ô¿cí[[¹?( 8_x0008_ìUÇ?À'ÅE0dÜ?Åª_x0004_«©?1É"PvÉ¿!ÑÊ¾Ï¿³n¥_x001F_bå?_x0007_í_x0019_ÝâÒ¿^_x000B_&amp;_x001C_Ñ@ò¿&gt;p»{~ù÷?)_x001F_ße_x0011_øé¿Ä*_x0016_âEâ?ô±_x0010_Äà¿_x0019_cË_x0011_#.æ¿¡s_x0018_&amp;¦Në?B_x0010_SÝ£ê¿ZM_x0015_q5Pæ¿£ùÜV;Ó¿W¿c¡òñ¿Ã8âV_x0002_CË¿æG]_x0005__x0006__x0019_ÆÌ¿+#¨4Ç¿_x0004__x000D_Ï_x0012_Þ»ö¿ö?àKÐ(Ø¿ß¼`aÈ¿WblÃåð?_x0019_WùR9_x0003_Àëj:K÷sÈ¿ä²I-3ë?½idþ±JÙ?°É)Ô[¿¿ëÖtp*äë?Uâ¬%i¿¤ýÜV_x000E_Å?À	oÅ1Ø?¾_x000E_âþòþÝ?¨6©_x001C_m ø?PDå$qÉ?|^_x0019_J0ÔÆ?ãN-X¤!ñ?®¿_x0001_Ò_x0017_à¿Në¥QtÖ?¬o)9l­Ù?Pü$û _x0012_ä?ð_x001F_á?åùë²{_x0002_@_x0017_3GR_x000E__x0003_¦¿«DMEÀì¿Ò_x0005_l	 ô?ÑÌ¸òê?¨ùmgÕÝ¿¬º_x001A_Ü²¿_x0004__x0005_YJ8_x0010_:§ó¿#_x0012__x0019_F_x0017_ºë?Ü_x001E_&amp;ô&lt;ï¿ßõEBÈáÌ?_x0014_$0ÐÛUö¿ð¬¡cÚä?_x001C_°üÈ©_x001E_ê?áÑÎ¿r6Ø=EË?~ä_x0003_J_x0006_ÕË¿Ó__x0001_FêÛ¿ã_x0002_Âcáß¿_x0018_¤§d¯mØ?p¬waEWó?_x0006_Þì¬°Î?qM9Çñ³ñ¿_x0003_ÃMfö¿·&gt;ÌÏlÝô?þéôsÒ¿_x001C__x0001_â¿Uh¬-_x000D__x0004_ÀvYÀÆ,í¿°:.2³÷?çé¤pë¾é¿ë:ÀÚqÃá¿_x0007_ ±¨W®ð¿_x000E_wÊ_x001A_ÊÙ¿k_x0006_Mb_x000C__x0005_û¿ d_x000E_[_x0002_%ê¿ÍÃ&lt;`Úà? ¡Ú·ä¶ø¿½°"k_x0001__x0003_ùÝ¿¾_x000D_ùñRÎ?ÞLc_x001A_Iò¿Ë_x000C_]­óíê¿4âq;bºý?B],"dú¿Ó»Ð_x000F_Yè¿Fk_x0010_wõ¿_x0001_Ò(½?ï?øSéìnñ?¦t_x0016_®¾¿_x0006_Ý_x0007_ÂÞá?ëz_x001D_B×«_x0006_ÀÀÏ«`3Ó?/@x:%³Û?®_x0016_Ó×_x0016_Øü¿þ(F¦&lt;­?9_x000C_ß"ðÁå¿Á+5À7_x0002_ÀB)_x0014_MÉå?ÏXkídÝ»?_x001C_Ã)¸_x0012_äÈ?3EÍ_x0003_ö,õ¿&amp;_x0004_¾Ì®Á?_x0001__x0018_]|µfå¿)Ô*)Äæ¿_P_x0004_?C¾¿_x0002_L'Eá¿_x0003_º_x0012_Ár	ÿ¿J7_x0013_Í¿ÊÇ÷Ì?úW»©\÷¿_x0001__x0008_&amp;/¤_x001B_±¢ñ¿_x0004__x0002_õßrâ¿]ìWFõ Ö?Ï-çâ¤ð?ÛeÁ_x0004_ª_x000F_é? »^üÀÝ?HQ@G_x0015_Ëì¿Ý9°ÔÜ¿zßä6«öÞ?%0«ûÍøð?@\¹»¯÷¿Ú_6ïaõ?_x0010_Þÿ_x0006_Tãç?,%°k/ü¿µ¡þaÄ¿_x0007_ç§°?¨_x0003_pZ_x0010_Õ¿ä5¶¥ôÙ?y¢FÍËæ¿_x001E__x0018_Lc¤ð¿ø_x0005_}nZò?ó&lt;O$û?P_x000E_øç?ËÃQV_x0004_#ô¿å¦_x001E_HÕ?_x0013_°T\1úù¿4ãª_x0002_¢=Ï?0_¢æ¿Ì¬°_x000B_ÜÔñ¿_x0013__x000E_]ä_x001E_û¿í%­lcTù?m³]_x0003__x0004__x0005_ØËÉ¿ÞZ¼Lt	ú?ñ42ÔN_x0002_À¤&lt;n_x000F_ôò?Iþ^/ò¿7øû_x0018_Ø?´ö_x0019_	¸Í¿vPÀè-è¸¿'as_x0008_CÌ?Ç¨kÆç?Ó|²Âú?¶Õße]nó?R_x0002_·Ï_x0013_ü?_x001C_µe'_x0014_Á÷?PMÙ_x001C_öé?p{+~:â?_x0011_»a_x001C_#,õ¿¨	&lt;F_x001C_¿Ë_x0013_¸µáòâ¿gÇ_x0006__x0008_*_x000E_ù?Êo _x0011__x000F_õ?r1»ºöÒ?éôÚP£_x0013_Æ?C®cïô÷¿Ae°|¼ã¿_x0001_`ª®_x0013_ã¿} E¤Í_x0016_Û¿i ­o6ìõ?SZÈ¯?;f£N3Û?_x0003_ßCñÄÛ¿pË+_x0008_Æ?_x0001__x0002_øÚ=&amp;_x0019_ò¿ÐÓ_x000D_åfÌ?,ÏÖSðÙù?Þõk¾_x0002_ã?åAÔ,Ââ?Yø_x000B_gõ¿²®_x0012__x000B_©?|Ô4Ä¤­è¿Èñó¿×Q÷¿Vbêj{ìð¿Ítâ"X¾â¿92¹tjó?{2Ð_x0010_°þ?_x000E_}.XO¡¿ïs)Zrî?Ç_x0011_d¶ü²á¿ë ·Ö02â?¦qX;®æ?ê~Õ)Zð¿Í&lt;_x0015_`¡_x000D_ð?¢¾­É _x000F_é¿*Q"ï×Nî?£4ð-ËYå¿RÁ4§ò¿ÿåIøì?øY\_x0008_õ È?USûÂ_x0016_Rá¿Ô%¹mËÃü¿Ré_x0014_î_x0016_Àç¿5yßÙÜáÒ?«¢£³Áí¿ëÁÆ_x0005__x000D_q1ç?ÐIU_x001A_íoã?|x_x001C_Ýÿø?­dÔ_x0012_¼¿ô_x0015_§_x0001_ö¿÷9Uwõ#½¿"ÀÄÜ¿_x0003_ª_x000D_gº?_x0016_ÍÜ?_¾¼·+ã¿_x0017_½0O_x001E__x0014_Ú¿_x000B_"qìó°Ò?ÝÐ6Zµð?åm_x001F_ÿ?¿_x001E_göÒø?ý_x0006_Íà+	Ç¿äo§Ê?BæÆ_x000F__x0004_äø¿(¯_x0011__x0015_ërÛ?ü_x0007__x000C_þç	¾?ÙyÕ3_x0017_ë¿¹Ø7Vßxá¿÷â~_x0016__x0006_=ã¿QóòbXûã¿mzUÔlõ?&amp;_x001C_&lt;"Ðcþ?è&lt;æ¸,hò?~áQÌ_x0008__x0002_ÀY4ÜÛ?	ïP_x001B_^è?ìT¬_x0016_8¬ï?9_x0001__x0010_PÉè?_x0004__x0005_zVA_x0017_â?õrqäÞqé?_x0005_=¾O8çà¿&gt;º_x0015_wïÒ}¿df_x000F_§_x0019_ê?¼VãàÔö? !x{¿?_x001C_ípdù2æ?i-ùTç?+õ$X_x0005__x0003_À[_x0015__x0001_ÙXÕ?±NW*×?$\v_x0006_âä?öEÜ_x000B_Qì¿bÃ]ªN_x0004_ÀM¨p;äï?-)0+&amp;Ü?×$Ñ_x0005__x001F_×?:O_x0012_ðçÄÕ?eä új_x0017_î¿~'Í_x000F__x0016_ï¿)_x0011_Uq$Î°¿W_x000B_Éá÷6ê?Ô_x001C_4ûô÷?®·¤:Ï?_x001A_0àM_x0019_ú?çÎ_x001F_Ê3Åÿ?º®è{ûî¿-ÈTó3Ø?ø_x001F_&gt;Bù±_x0001_ÀwÝÕüÁ§ì?_x0002_Ð¡_x0001__x0004_¡XÑ? ÚåJ?Óî¿ªF]w¥G¦¿¼_x0008__x000B_ö¿p¿3®ò¿ð_x0018_+Ê&amp;î?\7f_x0016_1Ô?WJ_x0014_±_x0014_há?y7$_x001B_í_x0007_Ü¿odGÉä?î_x0006_í _x0007_ÖØ?;"áEªú?vóÓp5Ñ¿eÏÍ­C­¿Ý_x001C_v,ûä?6_x000D_YÉ:±¿Yt²ÝÆô¿¹~^:s_x0004_á¿mè]oõÑ?ÔüJCí¿Ê!×l2µ?J%«e³¦ê¿²_x001E_EaÐ¿q%ÁÝkÞø?®ô.ëcÉÐ¿Tó±@¿_x000C_àeÌ_x001D_/ó?­«Xu]]ë¿_x0002_sT_x0011_Qã?_x0015_r3)Íë¿àÛS,&lt;Ñ?_x0003__x0017_ î}íö?_x0002__x0003__x0007_3)pÉ?¬é¥ÅÒ?ô¶ê;_x001A_y¢?_x0008_òâFoQþ¿³¸âðxnã?%H2Z_x001F_Så?É°EÜ%ó?1§,±jÜ¿gºìöâ?Æ»ãó£äÙ?ÎýÏq?E/!ÛEqü?|ËS_x000C_®ü¿Á_x000C_®KXâ¿ i30´_x0018_ð¿ðµÿfÙÃ¿*_x0004_Oc_x001A_ô¿µ_x001B_ý_x0019_,c¹¿ÂxS°Üâö?æu³9_x0018_á¿pë"ê¿_x001C_ó§2Õ¿¡­._x0016_6Ú?û_x0006_Ëÿ.ù¿û_°$ý¿êúiú«Å? _x0011__x0012_VÔö¿U¶ð&lt;qò¿ýpÊÛJK_x0001_@_x0008_äð'ÈäÖ?º_x0015_7)üö¿ÄÝ,_x0001__x0002_®ìÑ¿Îè±É§Å¿¼óa¢Å=ð?)_x001B_" ÞÄ¿âC&lt;Qê¿o`ªö]çÆ?gÃR¸_x0012_é?T§ó¡uÇ?\=_x0007_Ànv ?ïù­­í£ú?`¼ÿ_x0007_AÂä¿½Æ`öí¿ÀøÏ2ô¿Diµkòà¿lIQ¸ü?º&gt;1¢lÏä¿_x0006_÷Ï´ØÀ¿iMØv¸¿_x0001_VD)¹_x0015_ø?~mS_x0016_Ô¿&amp;C_x0017_fe[ó?ô}'õ³Ø?´V¬_x0001_¼_x000F_ó?}_x000E_µ_x0004_@õ?çÙ_x000E_ñ_x0014_4×?Ì+Çõ¿3é¡Òoæ¿ä_x0008_§q²å?·vÝ_x0012_¥YÍ¿_x000B_i:_x0019_Ðæ?ãÍâ ë_x0008_ù?øYÐâEÈ?_x0001__x0005_,·­_x0004__x000B__x0014_Æ¿øTë?¡_x001C_æ¿v{ð_x0015_³ó¿)Þ`$ô×¿¶c¡jô?#ÌN_x0008_%è¿Àè?Ü)Ü?_B-_x0006_ê?_x0006__eL¢¦÷?ø§Ñ_x001B_Í?Z(-Î?÷LËYQU¾¿_x001C_O¦C©Pû¿_x0006__x0013_1BRÝ?êJ¢ºØè¿C&amp;¤ø7¦Â?`Ë£!=_x000E_Â?ß¸%eà%ÿ?Y´S_x0014_±_x0001_â?G_x0007_n_x0003_À?ka_x000B_Î®_x0002_ÀuÝ¥¦è?+_x0005_bÕ_x0011_;à?_x0007_»_x001C_ìG_x001D_õ¿þ_x0014_·L¥,è¿	£Wa÷ºï¿q_x0006_}'¯_x0001_@fq¦_x0012_°Ó¿Rî_x0007_ð|_x001D_ð¿&gt;Ï(wá±Û¿ôÂ¨«ñÐ¿=86ì_x0003__x0005_UVÕ¿ûï!Þã¿ôó	_x000B_÷Ù¿ÊóóØð?Ñ_x0011_0uè?b©óOSó?Qußöù?"ÔßL,Ü¿_x0008_	l_x0016_Iç¿¢_x0002_ÕãêÐ?_x0008_E½uÈÇÍ?p	ÐÉQoé¿_x0019__x000C_Øãjá? ª®;CÃ¸?©ÍÛaW;_x0001_@b_x0010_Ù55è?#´÷ùÐ¿-Ú·oè?×ñÀ=`_x001B_ã¿_x0001__x001A__x0019_½¦é¿ îRh×?§çÞRMã¿çoC_x0004_×¿}X4)jwü¿÷òe"ÿ@Í?ÏG	¶RÁÛ?«ë»ÔáÚ?°ÁÑ&gt;ö	Ñ?N¢M9ÓKÔ?_x001D__x0019__x0013_ðØ?20IÚîùÑ?ÄèS3ù¹¿_x0001__x0003_wÚÍ_x000D_í¿È_x001B__x000E_úÂUÜ?_x001C_§_x0007_A°Ñê?³ÚàFö¢Ð¿d	B·ê¿¨±_x000E_Ç·ù?m}aFãä?HjB&lt;¥»í¿UÖß^ ê?_x0008_ÆZéQä¿RåÔ_©eà¿À1ÑP÷­ø?úyºÉ_x0013_ä¿ù[U¹tAñ¿À$ÜºQµÁ¿èwÈ­wå¿ºNiý õ?eYv:$âÔ¿èòaZoð?e|i0_x0003_Ô?Í.°à¿î}Âã_x0006_Ä?­³¼hèð?a«Â_x001A_éç?ïDm9)ð?Éµè_x0002__x0003_ßë?_x0010_lT_x0015_Ü¿=­=¦ï"Ç?rk._x0004_Ýò?I%=Ñ}_x0019_í¿ÑnÙ\ð?Sô²ø_x0001__x0004_pÅì¿@cuc²_x001E_ð?#|ßáb|ý?_x0016_Åâ|Ízì¿+4Ã¨Óç¿ãO_x0015_%_x0006_:Ä¿qt_¦É?_x001A_ì_x0008_¥_Mç¿=õ¬)À?=_x0005_Ãû÷?ñ?WRM_ôå?t_x0018_ù	á¿_x0017__x0006_3=»È¿ïlÂ_x0016_¤_x0002_@¶N&gt;7'4Â?òª_x001C_ÊÜá?_x0008_Ý+¿±Ò?.c¡_x0003_¥ô¿?mê	ü¿ëçp.¬´?ÒßT róê?Þ£µj¢Ë÷?(?¾ñ¿_x0013_ßN~c+_x0002_À±Y·_x000D_Ë·ò¿­®U_x0014_%ç?:Wöü¢-ñ?9KÆÒ°¿ð¿O²ÒîhØ?îf[Nk|Ó?9a!s¼¿çÝ_x001C_E÷?_x0002__x0003_\-t_x001F__x0004_³?±9"_x0018_¤xò?ûéÅÎ¿_x000F_0	_x001E_ºô¿%Í_x001B_ÒöÚ¿1¤ÍÂC_x0012_»¿¦Å_x000D_ì_x000D_é¿7&amp;¢Ýßî¿ß-fk&lt;»Â?_x0015_²Ì¼_x0015_ò?ÙRòôEÝ¿$w ¼î#æ¿Q_x000C_9lshë¿ËeJÁ2ä¿	MI.Á©¡?·_x0016_¼É_x0005_°¿	RöG_x0008__x0008_é¿§ë3`M_x0013__x0001_Àö¨Ë h$ð?0æ_x001B_É`B¶¿SÅµö'äÈ?þ.¶ù_x0010_â¿DF\¾õxø?ZÏÊåç?\@j&amp;Mï¿µ_x000B_Q_x001A_Â·¿s&lt;Á£%_x0017_Û?ÊÂ_x001F_`Ïüò¿µ÷Î=êÕ¿_x000C_Ë_x0013_Ñ`ö¿c_x000D_µnà?u4·î_x0006__x000C_¹ñ¿_x0002_'|ýxFà?ä¢H~'_x0003_ô¿qu¯_x000C_(á¿_x0013_n_x0005_þçÀ_x0004_À_x0006_:GÉoêÕ?_x0013_ï%Xçeô¿5®_x0011_9Hsò?®Ê_x001F_¤_x0005_}ú¿ª_x001E__x001B_ú°Hì?¸mÅ×#þ?_x000B_"ðxRyÙ¿d_x000F__x0016__x000C__x000D_FØ? {µ·æþÔ¿åFË3*æ?JÏDÌ(ò¿Iu¨øÝ)ö¿Ñ`tÉ,ôÊ?Fæ_x001F__x0006_`$é¿?;¢_x0010_Ãèñ¿£_x000B_r¤ßù?JnêÐÂÆø?¤cÍÖ_x0002_µ? ¤_x0007_lêö?xU°Ý_x000F_ôà?$ÌåDñ?_x000C__x0018_&gt;2è?_x0004__x000B__x0001_Å¨¿sÌ_x0007_a¬I_x0004_À¦äÁJ(½ó?	¬þ¾_x001E_ë¿_x0008_'|õvÛ?_x0005__x0008_vêÓ_x0006_ò¿_éÍ_x001B_äeà?é(«Ícù¿ 9~CDê¿ÐÜ%¿rã¿ÄQw²é?×_x001E_ZaÑí_x0003_@Þìn__x0002_À°_x001B_yY_x0018_þô¿;z{î_x0001_é?A  Mù?}Ç ×mÚ¿âª_x0018__x0004_sØ?Ó_x001F_`Å_x0013_Ú?_x000F_y_x001A_µ/õâ¿!½]táÿ?£CC_x0019_£ì¿½uúNò°?P®5xVç¿ P]XSæù?í9±.Äð?ÕxTý_x001D_á?_x0007_;öî¿áQÈVÓí¿ð~-þÝDö¿5·(iû_x0006_ë?E;g¹°]Ý?v}E³¥ïï?Ã?h#Ä'ý?Í_x000D_¢_x001E__x001A_ý?_x0006_Çk×é?_x001D_B/ _x0006_	m_x0001_Ø¿ì_x0002_µNbÊ?_x0007_·°Y_x001E_Ö¿Þ_x000F_Õ_x0013_zóK¿Ý£¸Æß¿ú_x0004_ÎîÍ²ø¿_x0003_'ÿñ¶°½?P_êãÛäá?Û¤àþ*ä?øW_x0019_Ñ¿¨³Å*oG©?ÖÖøIÌÎ?H_x0005_À÷_x0006__x0008_Ö¿ý#F_x0013_aÂ?Ä_x0010_Süø-ô?*%Z_x0019_!_x0001_ÀÕ_x0003_vF8?Õ?§PÉà!À?Úü­¡[_x000C_ê¿2e¾óð_x0007__x0006_ÀÛ¹b¿é³æ¿§Ç=£75ä¿ô±F|ì»?Ù±± Ìï?;8­¼²¿(¾¦ÇÐÒ¿&lt;vÉÌ¡¿Kv_x0012_Ì_x000B_ãá¿_x0008_±küË[ë?Ø)²²R_x001D_¸?þó]äD×¿µ¾zM½×ú?_x0006__x0008_¿«¿¹µÆö?¥txÝÎ¹?¦?g©Ðã¿îÉÝüÿ?¹Îì`·ö?;*_x0005_^_x001B_Ñ¿ø!÷_x0001_µá?¬]À÷ëTÅ?ës_x0006_ N¿w¿_x000F_?@_x000C__x0001_@³^¬_x0013__x0002_Þ¿¦_x0017_}6ó?½gó(@±Ï?hÂ:Éé?ªÀ_x001C_³©Ý?Å,	:_x001A_ü?ôÛ^77é¿æ@âå	Ä?°»84q¨ô¿_x0007_~ç!´ò¿Sy_x0016_%_x0005_×?±¤F«_x001F_¯µ?&lt;ÃX_x0003_ú?_x001F_°Õ$ð¿ø_x0006_$ÁÆê¿á»Ðí?1Ö¿)}Ç_x000C_±1ø¿ÿÊá16_x0004_@_x001A_Ãñ¢ÊZÏ¿¤&lt;-ñ¶ñ?62G$³ªç¿eP_x0001__x0005_k9ö?M§_x0018_àÐå?_x0012_ç_x0006__x0004__x001B_é¿6T_x0003_ã_x0007_ à¿h`ÜCÇÓ÷?Ô«Àþ¾å?!_x000C_g`_x0002__x0002_å?£ÖëÌ_x0014__x000D_ä¿¬Svq»Ü¿2dâÀü?ÚûXôõ_x0004_ñ?_x0005__x0012_­-_x000D_té?®_x0010_r§{Äè?Ueë_x000C_2±?æ6&gt;ÿöêò¿³bá2zÊá¿Nò*@_x0006_=þ¿`·×ô4oâ¿mÈÕ±Ë¿¡cEOñ¿9Ç|©±ZÝ¿^ÀÞi_x000D_ú?å.ßÙrã?&amp;&gt;mü_x0002_	ö?ø·¬ÚU_x0001_À¥_x001A__x000B__x0016_Ý_x0003_Àëû«ÖáÊñ?i«_x0010_yâ:?1f&lt;°±¥ï?Qj_x000B_ÝÕ¿_x0006_¡=_x0002_xÔ?_x0008_Ù°þ3¾­?_x0001__x0007_hÌjH_x0004_È¿´ß¤é?_x0008__x0018_tr÷¿U)WESñ?Nu_x0015_»'é?iî&amp;Äãå¿©BÐý¤ö¿_x000D_þéü	_x001A_í?EX=\È¼ê¿Î`´K.ì¿å_x0015_ã³{Ý¿¹ò£°_x001F_Ú?È­´ôlß¿_x0014_Tx1_x0003_··?yaþ:ì_x0002_@¬_x0005__x001E_Ñ_x001C_+ã?o¾ô¼_x0004_ã?°út©.,÷¿A&amp;öÍ§¿¿}Ìá9¬pô?ê(T_x000B_{_x0006_ì¿7½_x0017_DLbÛ?\_x0011_IÏ½9ó?Ñ_x001F_Vz&gt;ê¿(Úx6þÕ¿"6Û+ã¿_x000F_­ÆD¶ë?"_x001B_Ø6¬ñº?_x0001_æpBeìð?-_x000E_7ó_x001A_Ò¿KðýÓ[Ø¿ÞË_x0014__x0002__x0004_²»¥?SFvÖ¿_x0014__x0011_ì¾r²?û2_x001B_Uû?7§å/Xlö¿`_x000C_(6_ö¿á_x0005_Ô_x0007_àö¿ÃfïúFñå¿Ê¤~Z[óë?ýa9Ð¿^/Qü_x0004_õÊ¿&gt;É_x0003_äÕ3ñ¿_x0019__x000C_[UWö_x0007_À_x000B_éÕýõau¿!|`ªâ¿£¸'²0Ü¿å_x0010__x0013__x0014_vÐ?R÷«Øâ?ïáiê?_x0007_*§_x001A_pÄë?·EÇ?8Ò?ô×6íÒ_x0005_@ÆIêþ¿_x000C_ôîUÃDô¿_x0001_¡UË_x0013_þ?_x001F__x0015_Ñãß¿_x0010_Í²¹Ãã¿0jl_x0008_Rô¿¦@±¿ô?%\»¹Ã_x0004_Ë¿-y{_x0007_á÷?_x0016__x0008_AÄøæ?_x0001__x0005_6Nf_x0013_Ú×ñ?_x0019_rg$vo»?`Ó$ÃÆ?&gt;y	ßÒ¿Ç_x0003_\&gt;6iç¿AÈB_x000F__x0017_æÞ?_x0005_æý²}(æ¿HÀFð¿&gt;xØ1#Pø¿§÷ß9¼ß?F_x0002__x000F_N\ó¿ÔÐO`Lî¿(Jf`eÐ?2ë(ÜÌ?i_x0014_pÉûå¿/Kpìä¼¿ÆÌêØª¿t_x0015__x0019__x000F_÷¿xT_x0018_JRü¤?£aéÉèç¿×¡_-%ß?vGJZàÕ?9¨4YLÛ¿r5_x0010_ÈÕÒ¿Q2_x000B_sCäô¿Ýo8)(Ûý?S /yyó?YØGêGiî¿Zå'7±_x0004_ì¿_x001F_£b&gt;Uqí¿í_x001C_è._x0014_Bø?¡ _x0003__x0004_BcÇ?dpMT_x0019_Þ?#4_x0004_	B?_x0005_À?3¤ä¤¶?ÙÉá5YPè?Hw)u]Mò?"`_x0003_Zô?_x0008__x000D_¸¸×ì¿Gð&gt;o×é?_x0008_Û _x0002_g_x0013_ø¿÷#×öÅ5à¿öUÁ_x001D__x0012_Ã?5_ºòõ;í¿÷eUin_x0019_Ð?&gt;w?»Ã¿_"Mc°_x0002_@_x001F_rÚ_x0006_WÈÔ?&gt;y&amp;9:ùà¿7_x0013_ÜÙ	6ò?¨ç'Ç¯·ï¿_x0010_Ã_x0019_¦È×?%QifÆÌá?úB@£Åó¿_x000E_ßÀ_x0011_ó°¿`[Ù^þ¿Ñ_x001C__x001A_òíL¾?×ao¦-ô¿bA9÷õÉ¿_x0007_L&gt;yG±á?_x000D__x000B__x001B_A¼_x0001_ÀÀäqh_x0010_U¿òj_x0010_0þ6÷?_x0001__x0006_zÆ_x001E_k7ø¿2×ë¯eäï¿iV7T­Pñ?_x0002_Ê(ú¸Ùð?_x001E_ÌÀlmÛà?_x0008_ caOõ?ÏËøáSµÝ?_x0017_¬_x0004_îi©ò¿¿¾î½Å&gt;å¿ò¡_x0018_³Éh²¿!äPßJó?M½_x0003_}Õ!ð?8­¸_x001E_å¿¦_x000D_ó¦i÷¿=Ô?ßEeâ?¬[8`_x0002_ø?_x0006_M¸_x0016_ýÄ¿0_x001C_õe]Nð¿ämvÙj?½jÄ_x000F__x0004_Oí¿û*Õ!õ?_x0003__x0018_Z#©7Ð¿¦G_x0014_ÁË¿.¨_x0019_`u_x0003_@G_x0005_t8_x001E_yÕ?wA#ßì¯ü?1Êº_x0014_&lt;_x0011_æ¿_x0005_UÀ?Å?*Oìö0î¿é"_x0001_*º_x000D_Ý?%æ³WÐÍ¿Ì5_x001F_ï_x0002__x0003_`¸¿_x0013__x001C_ #ü¶½?9@.dõ?9±¤ÍO_x000C_å?,r_x0007__x0006__x001B_ð?_x001B_W¯¿ì?S=é'ºÙ?©ßyî¯¦Ó?L½]É¾_x000F_Ð¿ÿ¹	ræKí?àÖ¹¿O©b_x001A_	Ì?Õ(Ýñº ñ?î¡Æi¯î?àdS1Y¿/¦ã7ô?]¬«O|ò?k	ê­ã?_x000C_pÎø_x000B_Ä¿Î-Þ_x0005_Þ&lt;ß?ºÀS_x001F_¤nÕ¿µSë0=åú¿huU¢,É¿Hf¡Ü@÷?._x001B_ño¼éÑ?VÉþ	Î7ü?Oâ¡v¼÷¿_x0016_4_x000C_(Òûá?Fç`Öô¿_x0013_xoó_x0001_á¿UÉ¯Yc&gt;þ?¾_x0006_#9å¿_x0005__x0007_å$_x000E_É?Ûåô_x000E_?/ö?¸^_40~¤¿_x0008__x000B__x0011_ûÊ±?¯ãrB­î¿- x¶!_x0013_À?ï;æ³_á?=µÄ9_x0011__x000F_ñ¿bfd+Ü¿LlºÝC_x0001_@_x0003_E&amp;ðWñ?$!Ú@¢/«¿_x000B_Ã!Bî¿æ×í©8êð¿E__x000E_fPë¿ë&amp;Ðnø?¼-_x0006_ê_x0013_í¿_x0011_0_x0015_»oÖ?l£òÄ_x0006_å¿Íj¾\_ýå¿»Ù_x0006_»róõ¿Y¾!)ÉÔ¿9ÜÓæU¾¸¿Çü_x0011_Tô¿_x001D_$Ì&amp;øâ?ú¹êÞ_x0002_-é¿Nu*Ý û¿_x0004_ën¾÷?ýÊov_x0015_Rø?õªo¶õ_x000C_ñ?ÿï¸§ò?ð_x000F_¿7_x0006__x0007__x0018_Ä?ôP,å_x0015_Ï÷¿_x0014_Ù[Ì1Ú¿ªm°DïÜ?UpPåÑÐ¿J_ôñy¸ò?7éèGSVë¿_x0005_X4&lt;þ?ÃÓ_x001D_j©rö?\ßðÙÝæ¿_x001A_Yáj½Dç¿i_x000B_jÇµ¿;KcN_x000C_à?wïáYºùú?6ôj&gt;ô?T_x001C_qåû?_x000D_¹_x000B_ù_x0002_@.,,)Eá¿_x001A_wRA1Æ?y*ð?_x0001_¢_x001B_ºøõ?V_x000B__x0006_U·Âä?aç÷n_x0014__x0003_ ¿Ô¯Ú¿Üæ?ûÏ\¾hå?¨_x0019_¢´²j÷?$`ØâpÙ¿ËýP¶Ì_x0017_â¿	ái_x0004__x0004_¾þ¿e­àHÇß¿Ö¡/&gt;_x0013_·Î?_x0019__x0001_`×Oê¿_x0001__x0004_&lt;Ià5Öç?u´6tY~ÿ?_x0018_/ñnävì¿Ýx¾'Òqø¿_x001D_¬à&lt;kº¿áîf1_x0015_ë?)Õâ_x0014_3dà¿Ö{û5þ¿îBÕÄ]Ü¿¿ÈýÊÝü¿e÷,_x0003_ö¿Ö_x0005_hÆó_x0002_À5sÎÂê?&amp;µÜ»Í·?miÄ_x0001_sæ?&lt;Å_x0014_}ë?8s52×è¿²g	fgLõ¿¸¯,Û@2ñ?_x0010_?ÅÇ_x0015_|è?«_x0008_ØÅ_x0002_âÑ¿(áÌÔmú? _x0006_¨¾[Ç?7_x0012_Ô2ß¿U²È(Ò?_x000B_ñÛãÊ_x0010_Ö¿Î_x0007_Ñyj]Ù¿b_x0018_(¨_x001B_ó?@ÿ½õÑ³ê?c(¨µìúð?îu«t'	ä¿#µ¬·_x0001__x0002_)ê¿ðæò_x0015_eò¿ÚxzqJø¿ì1|\«Ìü?Hôãçb_x0008_ñ¿c_x0003_ïÁÇº?1K_x000D_æ¶ó?í¿_x0016_û_x0006_í÷¿#îyçwüï?Qxx¶Ø?ÈÙ¦çiä?jÖõ¼rû¿_x000D_ÇöVN¼Ó?_x000C_¿äýYò¿Åë²6Îqþ?ö_x0005_³VqñÛ?5¤§Rç^ð¿h4m¡÷?%Úe¾ÏÖ÷?XÖG¾_x001B_ç¿ðÔ~[×?Â¼(©T_x001F_?n¼_x000C_Ún(ç¿âÜ.%ô?N¯dòÓÜå¿Sx&amp;&gt;Lâæ?oL_x0018_°9ê¿_x0015_Y¼CÀï¿iJàÍKØÕ?_x000E_ózgeÃ?x}]éý¿ÕÜï_x0018__x000D_¨?_x0003__x0005_Nmª¤±@ì¿NévpÐ_x0001_À7OIi^_x0004_ª¿ûq_x0001_TÅÅ¿-2 r¢tÑ¿_x001A_;L_x0016_Ç0÷?j"á°Eþÿ¿ç_x001D_½°8¨Ö?_x000C_RO_x0019_Ai¸?yI¼ï*·ç¿¯$_x0005_Ñè¿_x0001_ïÏØ%&amp;³¿YvU_x0005_ð?â\Å _x001B_ù¿¨÷ªðcJÖ?Bß_x001E__x0013__x0007_õ?¦o_x0004_´"ðÝ?Kp_x0011__x0003_Ø?jvzdóæ?ç_9Ï_x0002_÷Ø¿÷¼$^_x0017_¿à"XÈâMï?i&amp;«dA3ì¿©Fz_x001E_.Ç?U_x0012_t_x0001_2â?xp_x001B__x001C_Õ?J1%_x001A_Á?rÁå6åê?r(@®©ø_x0003_ÀÒÿ¢¿R¨ù¿íï°_x001D_m:ú?r\Ýæ_x0002__x0004__x001D_÷ç?&gt;µa1õÔ?A_x000C_?ã_x0003_è¿Õ$_x0004_9&amp;_x0013_ä?[Ù_x0014_Ñ|Kê¿6d­Ð¨Òë?£¤ïu)ÔÉ?´q/þ½_x0011_²¿#[_x0012_ôvú?Á	ëUl&lt;_x0002_À_x0001_iÊÀèë¿¤6¿ð¿1'a+µJõ?¾*Þ¬rè¿ÿKÆR¿ã?ì_x0014_ár§î¿@#_x001D_wîîì?÷_x001D_ß48æ?ÁÔ@Ó?_x0013_éá×ªð¿j[|¾¨Ñÿ?_x0018_9öã&lt;å?À_x0016_$þ?µ?&amp;?fïqû?Ã¶zdpä?6¼$¡[#þ¿®ù°_x0008_Xïò¿uTï$Ö¿k_x000B_|¢ì_x0015_ý?	_x0008_BÎ´Ð?_x0005_ý1DÅæ?»p:¹_x000D_í¿_x0002__x0003_"è½£¶Ìã¿¦ÿ[b^ì?_x0018_¼ùð?«Õg+?«?ù¯­'à¿+ÞQÞ_x0016_Üõ?«.Dº2½_x0001_@#m8ì?Ý_x0001_gé¿¢\7Íç¿øãüZ°û¿_x0001_I_x0011_ËAÒç?±uõ }ü§¿GõYHÀá¿çÍÜ_x001B__x0016_ç¿âJÀy¬õ?+_x0013__x0014_:/~ý¿·ã½æÍ¿?YÒ%ZË_x0002_ã¿[_x0006_¾}È¿1gÍê4¸à?_x001F_&lt;¿É_x0004_Há?_x0003_Äö_x000C_YÐû?éMþRoë¿_x0002_ÕEoWÀ¿_x001A_I÷Ñ±2³?²å*_x0005__x000B_Ø?aé&lt;Yð?¢=^¦ô?)áò@_x0014_í¿_ò'/üì¿S9æ_x001B__x0001__x0003_Êæü?Os_x000F_o)ý¿W|4¾üÉ¿Úláì_x000C_º¿&lt;¸p	_x001C_Ïç?_x0019_A&lt;°Î¿_x0003_U5Pô?`õ_x0006_¾å?»uoñ_x0008_¡ø?Cë½¹_x0010_ÎÙ¿Y_x0011_úê&lt;6á¿BÍ¦d÷Åí?r}ÇÆì.é?øÒ±­ "à¿%ëâBíÓ?õ5â½næ?:çÍ8_x0006_ô?`_x0017_¤dN?ê_x0011_Mö¿_x0017_¬_x000C__x000E_PEé¿_x0010_ÍTÑfÆ¿_x001D_ö"ðÊ¿Ã®l9ø¶?=§E)ê5ç?Ð¹ÒØÇä¿û? `ª#î¿¥õZ_x0014_8{ß?Ê±çèRç?5w9:@{?E°$m(à¿sÚ_x0002__x0001_²ñ?*[w_x000B_Là¿_x0005__x0008_zäS¥Gqå¿}þl_x000E__x0014_¼Á?&lt;Ó@jÇ)ë?¥/=má?DA@«¤ÙÔ¿£u_x0002_Ôd¦ª?GÚJUnÝ?»xdW_x000D_Ù?Ï5ÞÝ?_x000C_Ýôä4¹?ÔV_x0018_Pv%«?°¹ï&amp;¥´Æ?já_x0006__x0005__x0010_Ñ¿Ê¥§_x0006_©Ç?ïÖqª¦Ð¿¬¬_x0019_jX6ë?_x0001_y_x0018_$Õ¿ÑbÞ_x0010__x0004_ìå?ð¼×Ë&lt;-²?%V_x0007_ÇbÍÖ¿¹CîT/_x001A_¡¿z_x000D_3^Pò?_x0005_&gt;JÉ|ñ¿¢_x0003_J Í?g_x0013_ÓÌñ¼?¾!3µE7Ø¿vu_x001C_óË?cO_x000D__x001B__x000F__x0006_ï¿¯ë	5Éî?±hxè¿{:ûµY4ê?_x000E_4mè_x0003__x0007_ØÏë¿+Íö¶}Íø¿qéÈ¶¼²¿»P)¾ú¿_x0007_%ÀÿÐ »?¶q_ýû?'_x0006_§\H_x001A__x0001_À&lt;¦_x001E_ÏÐý¿­µ®4Dÿ¿u¤ÓÒ_x0018_2ñ¿·þ_x0015_Ä_x0004_ ð¿ß]Þc_x0016_'_x0005_ÀÿSô!úð¿îh.Ú_x001C_Å?_x0007__x0008_÷/DÄ¿õ¢iÆÊò_x0003_À_x0018_qX¦í¿!ø L»zì?_x0011__x000E_&gt;_x001A_ïß?CGkamí¿ç33rýu_x0002_À_x0001_*ùÐsç¿¯_x000F_±Ç¼Û¿FïÌÓÁ¶ù?¬µlÍ_x0008_À®Ôf]¼?K_x0011__x0013_@êÔ¿c_x0010_,¢à¿Ñ2Ù¡ Û?Òâ¥dé/Ç¿_x000D_Z	Ñ2í?Ýj8Àû7´?_x0005__x0007__x0019_µÇ°T_x0003_ð¿0_x0006_2_x000E__Yä?=%ßÖÞä¿h~¢^¹Òð?_x001E__x0011_XM_x0011_)ô¿^jyE1Vñ?¹=Ó`Fúð¿öj¿t¥ðÎ?èÁ¡#\ä?:ïß¼'ü¿ZIÌú°ö¿U,_x0005_bä¿­mÇ Yò_x0004_@â¦_x0015__x0002_Bð?_x0006_ræYè&lt;_x0001_ÀÛD)E û?CªÒI9_x001D_Ñ¿7eåãGë_x0001_Àä_x0001_¾Í¹½¿}[JS?iû¿_x001A_HOy{Í¿íÐwp8úý¿_x0018_È~Y,ãè¿\D_x0015__x0003_Â?±T¶ú?sùø¬_x0014_éí¿¶_x0018_L^©_x0015_ú¿ÌÓCêá¿:Px¶êºå¿ÿ°O2í¿ë_x0012_XF×?Iá_x000F_ë_x0004__x0006_nDô?³!&amp;8JÖû?&lt;_x001E_zx	´?/Ú&gt;ö_x0019_¸Þ¿Hìà_x0012_yéî¿½â_x001D_"ý'ª?,un³üü?_x0017__x0010_±£0yÏ¿_x0003_Â\_x000E_/º?@-ä_x0002_À_x0004_1å±:_x0011_ß?B¬ìðVÒ?DìPTzÚ?¾êQuÿ¹?FÌsVnõ¿éu0Ó&lt;ó¿t¥_x0004_ôÏí?C_x0003_/omXü?,hüjÛ_x001F__x000C_@%²ãÂõ?ÐöVí_x0001_Xö¿ëX2`Û1Ä?ªÉÇ®_x0008_æ?lMÅX/ªÖ¿^úÔÿ_x0005_±À¿%õÆ¿m:_x0018_d_x0005_®¿?fE+_x000C_ò¿_x001F_L_x0018_ën©ú¿IÒI?®T¿mO;%0_x0006_Å?âÞ_x0008_¼Å	à¿_x0004__x0007_{/ôGå?CQ'_x001B_på?]Oc.úxé¿ÎëR´ú?¥'_x0014_3_x0015_®ð?kåºÎ©í¿_x0015__x000B__x0014_#ß¿BED¡K1Ù?¡  ô¿_x0019_Èñ_x0007_â¿+_x001C_L_x0018_é?æòNä2Õ?+Z³N*ê?!µ&gt;$ã?+_x0019_l_x000D_Í¥Û¿g_x0007__x0001_\2&gt;Ä?b=$Â?×EuUí¦ÿ?LÅ_x0002_û?·ÄFú_x001B__x000F_ò?µi§AÃTø¿!ÛÚn_x001A_ÎÊ?"¶]¬ÄZÓ¿|­ÂÎzð?KE_x0003_íB~Ë?Õ^Û=gÙ¿i3_x0003_û¿LØí^_x0017_êÙ¿&amp;&gt;b×_x0006__x0001_ÿ¿§æÐ_x0005_B~ø¿7qòPã¿?­0_x0007__x0008_r¶¿DUì_x000C_dð?æb)YÏ?k 7Ø¿¼¿ï_x0014_Z_x0008_ä?º¦_x0002_ÀYnË?Ã.$´?ö	k´%õ¿ýÛÝ^ò?E³ô^à?è¨|_x0001__x0019_Fð?yÙ(ºTbÑ¿_x0004__x0015__x0019__x001E_ÎÝ¿ãÏÂ_x001F_ÙMÙ?¡·ìJLô?fµ^#`_x0016_·¿§·ÑÔ_x0006_¯Ó?[_x000B_WÀ_x0013_(õ?¼Ã?Î_x001E_cÛ¿ùô;M ¢ô¿+a©_x0019_2Á?ãG¢Å}¶å?NÏ_x000B_L_x001A__x000E_Ê?_x000C_N×®$_x0007_ÀÁô²_x000C_×¿hÁ_x0018_m´¢¿tb_x001F_ö7ö¿ª=³XÉì?v23(&amp;ºÄ?ËJ%&amp;Êyë¿_x0019_5_x0005_¿_x0003_À×Õ°OPó¿_x0002__x0003_E9O5¬ì¿'§g_x001A_JÇå¿Àù;¬QÎû¿_x001D_÷iPe½î?¾Ù	.îÙÚ¿îê_x0016_¯ª_x0003__x0002_@wy_x0002__x0002__x000D_¥õ¿úÍ¼{}ä¿1Ü¥èÆá?ïø_x0006_Øé(ñ¿#@/=Ø´±¿¤:ÿ&lt;ßç?_x000B__x0017_îxì?ÔZïRÈCñ¿Õ³8ZË?y¯»_x000C_)Òù?Û3Üë?8iGw×?Û9¼aÎsà?ÎºÜí&lt;ñ¿çlò_x0001_õÑ¿ã()Î2zÌ¿®¿_x001C_Ypóñ¿N_x0011_÷Wb»í?j°Cç³ î?ÖY	[¹á?E_x0013_0h_x000B__x000F_ý?]ÐE°öÅ? ­Çyí¿/å#ZVú?J£I&lt;_x001F_µí¿:Èa)_x0004__x0006_'Ø¿Ò:!¦5Ð?Ô3àÜ¾·þ¿Ó_x0008_àGjï?B« sZÑ?¥Tt*Çóé¿ìSo_x0019_"ï¿su?æ_x000E_Ké?äÆ_x0008_û_x0017__x001D_§?ôÑÒÆû?9Ë_x0012_BÖô¿GpÃÓú÷?Ð®wy	_x0002_è?ìËÓÂßOë?*í_x001A_&amp;_x0015_ñ?²ÄO_x0003_òDß¿qazÉ_x0008_@ 0nçÄ_x000C_¸¿4_x0003_©1^ç?6âytØüë?_x000C_&amp;Póõ«Ò¿°ur)ËáÓ¿U_x0001_µ-Ù¿??Ù_x0003_¬\Ù?_x0017_ÂÛ:»#t?¾_x0005_] Ù¿Ôø)2í³¿_x0019_ýOZ	5ã¿NM¡_x0018_êê¿1o-g=Ô?;_x0002_ìÿ¼Î_x0001_ÀW·f_x001A_ä?</t>
  </si>
  <si>
    <t>f324ead21f01f723203aa9e2f6058d02_x0002__x0003_)üVÛÃû?lØ®oñ?8_x001F_ËuZè¿%P'#î¿_x0014_5g½ÏÜ?Ë_x000E__x0002_Åñ¿¥Ó/Å_x001C_Ð¿[øQ³ó¿&amp;YO¾Ê_x0017_ë¿ïbdt÷Cû¿³xÄ¯¡ó¿i®imð?.73	×¿ÛÔ#±å¿-Í_x0002_X_x001E_è?_x0013__x0012_zµ×?A_x0004_+I²?.¬âç5ôö?%ñ¥BÔ?­êçQaì?LÖ_x0001_¨)÷¿`Í_x0015_4ÜWô¿_x0004__x0013_:ýÐ¿=_x0002__x0012_8_x0010_Ñ?_x0005_&gt;S3áâò?®Ú-I³T_x0002_@äzf"8¤ä?iT_x0019_×¤ü¿&amp;Ûo¤Öà¿Â_x001C__x0018_ë'ÝÑ¿_x0019_Ñ÷VvÅØ?ØÖÄÎ_x0006__x0007__x0005_DÖ¿_x001A_³ìÎþ?ß4)J3á?Ã³´?_x0010_t¿Ï:_x0005_Ü°?Î óÍð?.Vïó]èó?¬×Ö*&lt;è¿_x0007_Ùæ9h±ã¿d$Å_x0002_Àÿ_x000C_OÈ_x001B_;ñ¿=Ý_x000C_eé?_x0004_Þ,»ÉZñ¿ÝG&lt;·üà_x0003_@Ý1\_x0001_WÙÔ?§³ÁçÈï¿â7Cî_x0010_©?ò£õ_x0016_bô?½düo÷¿YæÝ_x001D_/û¿ü­hêùKä¿Èó3+_x0004_Ú?Ì_x0014_Á_¦\Ó?ê¹lÞBû?¡3Ûß!cé?_iªEñ¿,K®±së?_x001C_M~°hLø?_x001C_oá®/Yõ?ÎNf·M4à?_x0003_7FÓÝ?²tÂòßMÈ¿_x0002__x0003_2÷¿à*Ï¿jïÿ¼%ì¿B÷_x0005_ì#Vé¿êý_x0001__x0005_úÏÕ¿¦Í¤s2Zÿ¿Xb~Å¿-Ì©ÚPÂ¿»ÏÍTï?´pNXß?Y$	xejÔ?¥h¼¸_x0016_à?ÄÁq­®o_x0002_À0ëWísð¿þ`¥¦þ¯?Ò_x001E_ÐÊ±í¿_x0005__x001E_ðW_x0015_Å¿½WjA^Ð?$´-2_x0005_°¿t³p&gt;2Ô?{ê_x0004_Í}_x0018_ó?C?_x001C_â?_x000D_£.Ù²_x0017_ð?gâ'cníÂ?uL£ÞÄ?¶á'A/ù?8ßct6ä?SMz9¥(ÿ¿g_x000C_´ÊUñ¿©*¬Îd§Ä¿/_x0008__x001D_WY1ý?âÌÎ_x000C_âÃé¿èM_x0002__x000C__x0005__x0006_`»?6ncÎòkñ¿`_x0005_"YÄ?_x000C_U{ÍÐð¿äúRÖáý_x0001_À¶õÊ®_x0013_HË?_x0010_ìè;¬é¿_x000E_ûfP]áè?;_x0016_þß¿OÂÎ_x0007_ÅÓ?â_x0004_Ì\¿Ïñ¿_x0004_CÕ_x0014_ë¿ @²Pç^õ¿¦Ú(¹2é¿_x0004_`_x0014_ð/~ó¿_x001F_¥_x0018_8_x0002__x001B_Î¿ß_x000D_·ÿ?c_x0008_ûR_x0003_Ë?&lt;a_x000E_òÏ*î¿_x001B_µþ_x001E_+é¿oD_x0019_|ó?\_x0004__x0004_Ë_öô¿ÍbûàIÒ?Á×U_x000F_k_x0001_@» Nn¾è?4ÅÝñ¢þ¿oc_x0001_Yâkä¿ØRâ&lt;ã_x0017_ê¿4C¯ÊUû¿Hb&amp;_x0010_5r_x0002_@_jÿê7_x0005_@?¸£,á¿_x0007_	_x000D_÷¢_x0006_$£Ú¿4^m6Á¡É¿RZ_x0019_Â_x0012_ô¿_x0010_|âèÊå¿¼Ù§fÓ?ÈÜ_x0002_©¬å¿_x0003_%_x000F_Ì_x0001_@?A²E\¿ß¿_x0019_¤~!å¿ÉÁ2(r_x0018_á?n¶ò¤¤ñ?gTxîoï?ë_x0008_	áæ¿âÕ_x000F_ñ¿Es_x0005_»dÔ¿½_x0001_%ÈëqÁ¿ÍhWÞªÐó?)?ñöå¿_x0015_/_x000F_ÎÌ_x000E_å¿_x001C_QÉ_x0002_A5ï¿¬$ßhOç¿À_x0007_áv÷?Hnÿ_x0017_ê?ùzIÏù¿£_x001C__x0007_]Xé?ÜúIÁeUö?.Ë_x0013_&lt;:ä?Ze®_x001E_ò?WWä²4å¿þ'QÌ\ùÍ?pr«_x0004_¾¿èl9_x0005__x0006__xê?ìº_x0003_¿_x0003_óØ?_x001C__x0015_ùªÐ?«xÑK_x001B_EÑ?ò`¿Ä³¬ë¿ÕvæÄlâ¿¤Ö_x0014_m_x0002_òù?·¬ç+øL÷¿_x0007_Ù:8ËZ½?f_x000F_c^á¿w¾axAæ?B=ä]_x0011_aó?2&amp;)_x0004_C(Ç¿ÅÉN:_x0013_¸ì¿wá½ÔÒÈõ¿an_x0012_âæ?ØÉ5:ÏÔ¿À²os&lt;jø?Å¿Âo_x0018__x0001_@ãÐÄ_x001A__x0002_@_x0014__x0015__x001D_;+é?_x0010_=ìÞ? Jû`ñ?ÚOåñDbû?s:´G_x0005_Ç_x0001_@Üªî/[É?Úq8¤_x0001_­É¿dÄ¡s·_x0007_½¿òßä_x0013_î&lt;ø¿©¶$ê¯§ø?"o_x001D_éY_x0016_¿$«_x0014_£(Ò¿_x0003__x0005__x0019_&gt;_x000D_ÑCð¿èÎ_x0007_ØÑò¿ûUü§_x0010_æ?Y|á¯E_x000E_â?_x0005_+_x0004_-¾ð?Ë_x0019_:Å_x0018_¡Õ¿X¢Õ¡":¦?_x0010_-ÄÂ»?û_x001C__x0019__x001F_¡Àû¿C¬sæ1®?ù_x001D_à¢UÒ¿TÊ7·_x0019_î?_x0004_R¶Ó~6²¿ôU¼_x0001_@N²×&lt;%ë?@uoTn¬é?/f7)¸3ý?ÌÚMF_x001E_¹ö?¬îO_x0017_ð?£_rÊ¦_x0002_ã?OÏMKâ?qgv~ë¿§µô_¨_x001D_Ý¿}(ª§Ê_x0002_@Ð_x001A_/MH&gt;Ý¿_x0017_õÞ&gt;çÿ_x0002_@¾ZÒÜ_x000F_¾Þ¿Ü	%	âß?_x0016__x0010_íz×¿¾76ÊS_x0006_Õ?Ã­K +3ò?Ú­0Ò_x000C__x000D_R¢ð¿9i³_x0006_]þê¿-©C^êNö?@  ûÀ©?:\_x0005_WÒ^¿_x000D__x001F_×]Ò?Ì_x000B__x0016_Ò¾Ù¿\C_x0002_E Ëô?õ@§Êµ_x0003_Ó?	_x0017__x0012_ÄÃ_x000C_@_x0002_ëB¨íì?WItLÞå¿:¯úÌ$^È?óé_x0011_Ø_x0008_Çú¿I¢/n_x000C_ç?»ø½_x0017_wõ¿_x0001_+Ðò?ÇØ¿¹_x0002_d}#Þ?i_x0007_ké½zÇ¿Ô±¾eëà¿4¿Ä_x0010__x0005_È_x000C_@_x0004_D_x000F_ëe[ï¿Q¤?¶_x001C__x0008_b? G|+ïo_x0001_@~a5K$ò¿ýM[ó³½¿¿eÚªzÒ«?~C5¾d»×¿·a_x0008_ÌËYá¿Ó¿/°áØ?Ð_x0003_ììz_x0006_@qå_x001A_ò½é¿_x0002__x0003_üdÒ¶&amp;=ð¿TÒñ¿'`_x0007_Õù±ä¿_x0013_øþÂB·¿Ñp*»Ï?A~yT_x0017_ç?w2kî}Õ?A®_x0001_¬&lt;á?eúðÔÐjú¿Ïbô_x0014_í9É?Êª`P1ð¿m KB_x000E_ù¿Ã1óãp_x0002_@ÂæyCò?:_x001E_ö±¬ã¿Më_x0006_Íð¿w×20$EÌ¿E6$¦.â¿(Í_x0005__x0001_O?_x0001_?[b_x001B_-Ñ¿ÚX_x000C_^«×ò?_x000C_å·Hëý?_x001E_Ã|+K]Ö?Å_x0007_XgØmû?	²+ìÎÄÂ¿§FpñWå?c0UÈV¢À¿aïú_x000B_fÚ?¾ªw«%á¿n#·_x001E_ùÛè?AÎ¦` ñ¿îK_x0007_	öíÒ¿@ÿÐ±olÔ¿_x0001_¨_x0006_ûÓ?Mnk)F¹¿_x0008_cÎÕ_x0011_îÜ?Í#Çí_x000C_ð¿hÆåÅÂ÷¿Ë§¶_x0004_Åûí¿¬¾ìbùï?9_x0001_§Êþ_x001B_Å?Ú^LÌ xá?a&lt;)¸å¿_x0013_ò®à6aø?_x0012_(¦£Ò¿^SU&amp;Õ¿ui_x0002_P_x0003_@À.	Û6Ïà?_x0008_@þÂFÔ¿_x0013_éT&lt;ù¿)©ò_x000C__x0018_í¿N&lt;çù_x000F__x0006_ÀKÙµAØà?_x0012_\Î*|_x0015_Ñ?_x0011_ýcjuç?_x0008_i\`_x0005_¿_x0008_ë¤±î¿ãA&gt;b_x0019_à¿C4_x0004___x000B_ç¿KkÆâ?¡Ï_x0001_öÚ?°Ð2Ò&lt;tò¿é©_}»6ñ?_x0002__x0003_U¢±í^]ò¿u³8Ë]@ð¿&lt;Ò¸G@Íö¿Q&amp;aK¤Ñ¿( _x0018_ÃÒê?ÜB_x001D_È	Öø¿e5_x000D_¢_x0018_É?_x001E_ª |Ë_x0003_Ô¿mÂC|ÑàÀ¿p,YÞ_x0004_ò¿ÎÕK)·Û¿_x001F_7RR}&amp;ì¿$ÄuýÍþü?ëìµ_x001F_`kò¿§_x000C_Ð¬_x0012__x0005_¿Ü¾ª_x0004_HçÙ¿ìÝ_x0013_Ç¿_x000E_Ò¿11Ùæ_x0019_LÕ¿òÑcx±°?_x0001_"_x000D_Ø_x000C_ÄÄ?£Þú¨?_x0012_n¢ãÄÏñ?Åï_x0015_KÊºï?c~ZslÖ¿_x0005_Qð @è?Æ(_x0019_$mÐ¿Ú|óËÚ?_x0007_w9;`æ¿¾î_x0007_õIï?_x001A_&lt;Ùß?Ägx4Ù_x0016_ô?Ñ/øT_x0006__x0007__x000B_®ô?Ç&gt;§ôçë?x'}_x0001_yð¿_x000C_GlmÕ¿ù¿ÎÁÉPÔ¹ä?=¦xë_x001F_q_x0003_À_x0008_	_x0001_ëXö¿Àå¥_x0002_)Íæ?ÅNvH&amp;§Î?I_x0008__x001E_±ò?g_x000C_ìº_x0017_Nâ¿2ëNu_éË¿a9_x0012_P68©¿t_x001B_]q1¯ñ?ÌÀ1fgÚ?HÏ_x0011_vãÒ¿Ý_x0017__x0018_51¢ñ¿ïå_x000E_^Oü?_x000B_Ñ×&gt;_x0004_ò?¨|G¨é?êZZpô?[£ï_x001F_cÈó?_x001C_ÃrO¿ý×¿ó²¡ÿz	â?ïèÕ|iÏß¿ÿã´­î?_x000B_s&gt;ô_x0016_á¿K8¨ªr¹µ?ÐA8Û_x0016_%¾¿_x0005__x0003_®´¬ú¿ÎFÏ9Gú¿êD3_x0002_4ê?_x0001__x0004_ëGÚ?mOQí_x0016_ÿ¿¤·­ù«ô¿àËÑ(ß_x0015_¿£cømã3å?z_x0019_ø!ÒÈ¿®àö\¦Gã¿DmÔ{F¼À?ì2Ú_x001B__x001C_¯ß?Ëàå¨_x0013__x0012_ó¿ÉªGè_x000F__x0010_÷?ì¶Åäñ¿É_x0003_O_x0002_¥×¿m5dYÌâ¿¨õ_x000D_]3Ð¿e¸ysQ[ï?DÙ|Ûì?_x001D_nÌ1©ã¿B¡_x000F_/_x0007_ùÒ¿_x000C_ ±BÈðÞ¿u¦½¥_x001B_Cü¿P àõ¾|Ò¿O´8|ÁÖ?´°ö/·¬¿^Z~Jeõ?û¡Ã_x0016__x0015_v¢¿×µ.¬ïÛ¿_x0011__x001A_¬çÛ ú¿Bac"3uÁ?iûÄä÷ó¿â~ÛÖðà¿¯­4:_x0004__x0005_QÒ³¿(Kª_x001B_p!Ð?ô=Äiæ?õ¦ÓK²_x0003_ÀM4jðù_x0013_û?Ý_x001A_cg_x0011_ä¿Mo÷ÂÏê?À#)·¶É¿û_x0012_»ØòVð¿¾&amp;_x0001_áà?æ+TÃkô¿¶Tµ¹?74ïå éô¿ó_x000B_=´áYä¿×¸XÌò¿_x0012_^ïC¨/Ó?¡f¾¢FtÂ?!ºò_û«¿®ëBHÁ?û¤3'¤æâ?q»¬_x0015_#¾?])8Ù_x0014_ý¿Êgç4K-ö?«Õô×?wÊ¨.Ëß?_x0010__x0002_§%Á?Ó¤ÅÖ?l±ëÆâë?÷tªF_x0003_Ô¿áâ&amp;0Í²é¿*xrÊå?&lt;=¾»@Ï¾¿_x0005_	xÝ·_x001A_a®?Ñîo{ó_x0006_@¾	Ì_x001F_îÜó¿«µ_x0004_6_x0002_$ò?4£Ü_x0003_«à¿ý*Ï.G´È¿á_x0003_W3è¿å_x001C_Ä	ç¿_x000C__x000C_¡rdå¿À¼ÖBúÍ¿_x000F_t+uß?f!6®_x0007__x0008_Í¿®9 Ö ì?¼Ç×rl_x0011_ì¿Â²åýDÇÞ¿Ðêgá_x0015_ñ?RD]KK¿_x0018__x0001_³çü¿ñGÏÉ[ñÒ?º_x001C_ôã0®¿¹þ±±YBø¿$Ñüþaà?¹_x000E_sh§_x0005_ò¿¶'__x0017_Y`ú?_x0017_£;¾Yù¿%_x001F__x0005_øÔ¥ç? &gt;o¬î+Ë?®ÙQ¸&amp;ö?­¾%D_x0001__x0005_p?i«{{©Sö¿ì_x0007_OÅ=â¿Wêfu_x0002__x0003_Ê6Ù¿¶_x0014_TÅÑ1¿ÞÅAÄ Ê?_x0019_\bÎö&amp;Ü¿oùÑB¤_x0014_ñ?Qàc?¶á¿ùú_x000D_?ró?Z_x000D_bìáö¿ýÌ;£Òâ¿±blãõ¨ê?-èJõù_x0002_@ûÎqq»Ù?pÃÝÀá?¤ñ±XÀ¿\_x0010_7Ín×?Ñ2ñ_x0012_ï±Ñ¿ªÇâ&gt;_x000E_«È?td)âÄÛç¿êèîõOê?sÕ"rñ¿©RúÖ¾Ò?æ÷æ_x0007_æ¿îv_x0011_©.oê¿ùw&amp;ù¥¿ëq(|6Hÿ?½ÖPrþÎ¿ån-N	5þ¿_x001A_j¼n_x0005_Âé?7è_x000C_´ß_x0001_@5+_x001D_ñ;_x0005_@òÞn_x0001__x0001_Ñ?_x001B__x0018_7ñª¸ã?_x0004__x0006_ÙD²ø¤Çû¿Ñ,_x0016_Á@Õþ¿_x0017_ bºÌä¿Bt×ä¿x8_x0007_Feõ?_x0010_të*_x0017_¿¿õ/_x000C__x0007_m®û?a_x0001__x0003_ÊÙ?`·_x0005_ü,Ì¿²9.)_x0015_µ÷?û_x0012_:+úEÎ?Ï+û]Jîæ¿mÒá¥,Vâ?÷ünø¿¾d3_x0011__x0003__x0010_ê?Õó_x0001_»ò¿o¾Ò ã?_x0002_ÉGoH×?E+$é_x001E_wã?îª_x0013_ü?©nLi)Î¿äw_x001B_7øûè?&amp;á&gt;°Æò¿_x0012_¨_x0005_!pÑ?G_x001B__x0004_5Ð¿ÌãmÏ0æ?_x0008_mþ¤ÃØ?&gt;Nñ*F´Ü?+_x0012_&lt;«:ã?_x0013_o­á\¡ä¿Åw±_x0002_¿YÌÖ³_x0002__x0003_Ï_x001F_i¿@_x0003_¯¡¤¨Ô?äé,;ãø?Ép53@Ç?ØVìþeñ¿ÕBgPNþ?_x001A_¶O*	Ì¦¿£ùw+¥Ø?_x0008_´ÙÐkÛ¿ó&amp;{ï?{«_x001E_d|%±¿·_x0016_U&gt;_x0015_ð¿8êÏ[Aä?ÇM_x0018_¬×ô?^Â»£íã?xÝw/ùÀê¿As·ò VÙ?çì}»DÓõ?Z]PÁdÅ?¤B_x0019_5 Ù¨¿Y_x0005_ý Ãb_x0001_@'¾³jÑ_x0003_ð¿&gt;Ðlv]ê¿'üÓ_þ¿_x000D_íùaôûù?Ú4ÆºÉ?·¸så'ä?f&gt;Ù#ãÓ¿&amp;&gt;ºR_x0006_Vù¿V%êNñÕè?§ñO*ZÅð¿Ê¸ç_x0013_C8ï?_x0003__x000B_9_x001C_¶gÕ?_x000C_0Áç¢Ñ¿¦¾§_x0002_¦6î? bjÕÇð?_x0006_S÷æü¿Ì_x0018_þre{Ê¿'¼ÿ;!é?_x001F_²q	ß¿BÃçbð?QI_x0014_ïð¿á_x0013__x001F_*Pôç¿(òÊ_#Hî?_x0005_æÊ}_x0005_Áè¿k½Í_x000C_ã_x0003_À_x0018_é_x000D__x0003_!þÖ¿^_x0012_r_x0008__x0003_	ä?½Ë´_x0004_î¿ÏÁ  ùá¿?Á|&lt;_x000D_$í¿VúqÍ{8Ô¿Þed_x0011_úÕ¿³ÊmºÝ?¨µÑCç_x0004_À_x0006_±ÃëÆÈ?$T½[nâ?_x0002_å_x000E_Í¾_x0011__x0002_@_x001E_ùA{|Ç?ÇtXbIá¿-òY$ôX_x0001_À» _x0010_2v_x0008_À_x000D_ÌBº=ª­¿{Q_x0007_j_x0004__x0005_ðÈú?)Fø?_x0018_Î?gÍYÝµ¿\w_x001A_ ý£¿Mo©&gt;eã¿áA5z_x000E_û¿úÂ§o_x0016_5ñ?Ì9h,Ó|·?#B¬ç`è¿Õ%K8õü¿7&gt;ãIA»?_x0003_*U¨Rê?Møqf¡_x0014__x0004_@}lÞÉ¼ò¿?Ð_x0008_xàÏ?_x0011__x0014_iõÁýÆ¿ó°WÈüñ?ÑãÜô¿bv_x0011_1ß?+mqpç?¦_x0017__x001D__x0018__x0019_,Ï¿Ù¯0Ü¡õ?WR1_x0014_ã?_x0001_0_x0006_)_x001B_úö?_x0002_°g_x0011_¸è?Ëh[_x0006_ÿ_x0001_@_x0013_` _x0011_î_x0004_@_x0019_H0ª_x0012_ºÐ?_x001D_J	{¥°ç¿!jô_x000D__x0019_¹¿/³A_x0014__x0004_ÀS÷b£l¤à¿_x0004__x0007_;±_x0006_ß{	ð?m)ö¦p*í?¨y_x001C_#îý¿·pêä:Ü¿SbWfÏ?%_x000C_!_x000F_ÇÏ¿_x0012_³:Òòïü?û@£Tñ_x000B_è?VÊuÜKG?Ü._x0017_¶_x0003__x0001_@&gt;Ü4W2£ð?H·¨SIà?fW8´¦_x0005_É¿;,áDç?m³Sº)üç¿=2@ç_x0002_Áû?ÕúWqìWÝ?ÎvB'Ã¡¿õJÙSóD_x0004_À0PÎø-?_x0011_Å¦ùjoã¿Ä_x0018_AÖÍýî?¾ã_x0003_(¿0ð?_x0005_"r_x001D_gW¨?¿.Åõñ¿&gt; d²ïhÕ?æUë?UjÁ?_x0008__x0004_Ë&gt;üó?á(ûér-ø?Yû¬ïúFó?×ÿá_x001F_Å_x0012_î¿q_x0004_×_x0004__x0007__x0010_ö?_x0015_Ê_x0002__=?å?Ùqã0Ñèµ?_x0005_[äÌ½²ã?U°­_x0018_Ù_x0003_Â?5Sý»ö?_x0015_Ý¨^_x001D_¯ö?_x001F__x0001_tÏÑvâ?_x0005_¸¤_x0006_èÊÜ¿h£h6_x0007__Û¿`qÃç0Þ?_x0016_}(OxØ?,cò?äÁE_x0016_HCó?1`_x0012_T õä?è@ç_x001F_æ?òÄe^T¤ë?®{FZ_x0015_û¿bJoMÇ_x000C_Á?¡ÂAÉâ¿ Ë0²_x001E_¾Ò?±wâxÏÃ¿î0_x000C_¼?39RÕáÃª?¸c a¾?_x0010_¹_x001D_¼¤^³?_x0004_ ÔnKÖ¿_x0004_Z5·_x0005_ñ?B=EÌOë?Á.6y»qÜ?®]U=ñÂ¿_x001B_ê]`?_x0002__x0003_üJ¦³"÷Å?òeÐPXºæ?G¦_x0015_4EyÜ¿é²[á)WÞ¿_x0003_ÕúµRâ?ÍªË²Îî?RgçAz÷?»qx9'´¿¸&amp;_x0016_yF÷?­Äoo©ì¿ÃÔùémö?à´9_x0007_@Y#)è÷¥?K¦TË?ù_x001A_sO@ù¿Ýï0_x001F_PÚ?@_x001D_¿b	_x001C_ï?_x0001_Í4ÐýÇ? ª_x001D_áî¹º?ÅÆ¦Ãs_x0003_î?.w¿_x0003_å?¿ÆÞQå?eäLx^lÒ¿94½Alfó¿æ;ì_x0014_ï_x001D_ä?^á_x0003_Xä¿_x001F_j?ð_x001A_õ?'¼ÔÁÁð?q}dc[Ô¿½ïâh£±Õ?_÷E`¢³¿{&gt;ò_x0001__x0002_µªå?_x0012__x0017_ð¸áÛ?ý_x0002_îíÏBç?EM')ã¿ó¹1ÇÔÝ?~aAÛwë?f£ÀGÌú¿[6_x0014_Ëïà?ÁESYafö¿3_x0016_nEðú?=+",ø¿hÚù¦°Ø?²&gt;_x0003_:é?Erý_x0012_&lt;ZÖ?iÄ_x000C_T¼ã?_x0004_Dif+à?	_x0018_Ïdö-ñ¿_x0012_E+_x0003_®Zã?áÙÁãí¿_x0015_jÌÚîí¿_x0011_Û_x0001_øë9ö¿áK_x0013_U5ì?L=0k|QÛ¿Äà?%êä?ä_x001E__x001C__x0012_µ¯¿_x0011_e§Õ|é¿-PæÏ÷?ÛñûgL±?¤ÊÆ_x0005_`và¿¾-ùvÆ¿ë® ¥Ô;â¿sÉ{ºµ%ø?_x0002__x0003_pL\_x0018_8¿ö?_x001E_Z»¨Ü??2¨Z_x000F_ÆÀ¿\ÉÝÒYû?,3º¢_x0014_ó?E)_x0003_^¦ñ¿½êpïþó?k1´¤±?_x0003__x0002__x0019_Ñ_x0003_äí?ÏtÍÙ?S&lt;¦_x0002_&lt;I_x0006_ÀìNLB2_x001C_÷?³S=)ß¿aö|û)Ê´¿+æwF\*à?I¼_x0018_Ç1BÊ¿ª·ºY Ä?¦¹+áÀ?ì!Ãü_x0003_Aò¿_x000F_È_x001F_ªGôä¿_x001E_â¨B°?-XKÁ÷ä¿¬_x0012_Ãg;uä¿_x0004_¢._x000E_Fì?duByÁÐ¿ÓÄ};Êîñ¿-¡_x0012__x0007_}ô?_x0002_.S_x0001_5x_x0001_@3²æ¿rÓ¦WZ!¡?Û:HúEÛ¿È¶&lt;c_x0001__x0005_è&gt;ß¿Ë~IÛ´aó¿¾_x0006_÷%½FÎ¿,ü6êæ©¿Cô°Üá$ñ?Ó4½O&amp;rª¿ü¹£ò¶Û?Î_x001E_&lt;ó7ãä¿3cPÀlOÙ¿/3½ 5ÿ?³÷_x0005_Sç?ò,Ägdõ¿&gt;÷UÜ§`á?{±m_x0004_8{ê¿Äí5_x0003__x001C_µô?_x001B_ú_x0018__x0002_¨´ô?r~_x0001_bø¿U_x000D__x0008_0K¯À?òëÇ;Ó?l²y_x0017_£_x0014_ó¿9d_x0018_J"9Ú¿Ó:×6TÖå?6YÐj_x000E__x0017_æ¿;_x000F__x0018_°øô?h8óîÖ_x0011_æ¿TãAd³_x0001_Ü¿ÔC_x0014_k_x0010_Jô¿å_x000D_ò_x0013_ì?|o/}.í?¼Ä-£¬Õ?D»uÑ&gt;Õ¿§.v"¦Ò_x0002_@_x0001__x0002_ób0Q9ð?=¾Ú_x0005_ï?v&lt;àCì¤¿ÝrÕþ%ê¿jz`ÿ¬ñ¿G=A#þÍÁ¿UÀ1_x0016_1Ô¿Ù¼S¤@Iã¿à2]!_x0012_|ã?e³tVª:ü¿Éî;z¿Ï¿§x ÷Þ?_x0016_4ö¢Då¿È ±(_x0001_ÔÖ¿º-ÝKdßú¿×ßðÃæá¿ARaúÑ?ª¤RÿrÛ¿_x0007__x0015_-úçX×¿)_x0015_WSMë¿_x0002_ ÃÙ_x001C_gò?L¦d_x001B_ùSÅ¿à	:`EÞ?ËPg_x0011_ioù¿ûtqøáÆ?Ò_x0001_ï_x001F_	_x000C_Ü?ù(z_x0017_7é?´õé_x000D_úÄ?&gt;Btêì¿[_x0014_µ_x001E_Ø?lã4úñaÏ¿_x000B_ÿ"°_x0003__x0005_/÷ð¿Ã»Å_x0013_ã@ï¿Äµg¶ó¿_x0011_ÀþcEÏë?É_x0006_W-/_x0011_á¿z_x0004_q_x0013_ÅíÞ?OùeOvIó¿´ÀØ8Ý¿OÆ&amp;¼ ¿_x0001_±PEù¬à¿_x0001_rc½xÿÏ?ßï_x0010_·5ø?³ÊuDÚ¿¼{°Ê{í?Èb_x0016_=³ì¿^ÐÿÍ"_x0003_@ßi6õ«xü¿µÛ7îJÒõ¿Èr!Ào.ù¿;·_x0013_#ï*Á¿uÊ_x000E_8bñ¿sa +Â¿!ê¦ÇiEñ?m·êÔÁ¿H!¼{ºê¿¿þùv¶J¼?¹Q_x0005_b.@Ã?5_x000D_d=_x0013_ùÏ¿ íb®~ô¿_x000D_D¥_x0015_þð?_x0006__x0002_kÒHò¿Q:ª_x000E_Å÷Õ?_x0003__x0004_L_x0002_Ð{_x0010_ô?åX£9âIÜ¿Î¥=øJ_x0018_¥¿ÑE/:£Ï¸?èúMÛÊ#ü?Ã½_x0001_äÁ?£5âIã?ãmbì=BÒ¿ÎwÿA®^é?_x0014_ºë¿`_x001F_KÇ¿ÌÐìøýÚ¿é_x001C_§§[ø?:ÁDó¿+å¡/&amp;?Ï¿õüá.ÐªÚ?ûóº»_x0018_{ó¿³î_x000B__x0007_À´¢©{ ù?(&gt;ÒÀ_x0007_-¼¿[mE_x0008_%*÷?ßuä¦÷ñ¿O_x001A_²·¼é¿_x0008_È_x0014_ã#Ìô¿4ù	DÝï¿Îÿ-oq_x0005_À÷ó:î¯Ö?_x0003_¬×Ëv;×?}»V2ªéø¿-îU(û¿{(g_x000B_Àî9Ä_x0002__x0004_N'Ý¿¨¢BìQD?¸ÖQÔ!Ä?¤¶3èÑÞ¿Oe_x000D_µ_x0008_|Â?}nÉ¬,à?D_x001E_ã4:_x001A_Ü?êz.¼Û%_x0003_@ÕW"j_x001B_ð?sQ£ê0ö¿±_x001D_üÄ×É·¿k³Ry_x0014_®¿à©Ç_x0017_5ä¿³_x0014_BÃd@ä¿¬'6._Ñ¿eh+Ç«÷¿)_x0006_ Pëì?P_x001E_ä'ÒÉà¿C³_x001B__x0011__x0003_ÀéÌÐ¦ä¿à..Å×ñ¿¨¸_x0002__x0008_î¿Zèdc9_x0001_ÀB&gt;j{7Gû?ï_x0015_±Ø%æ?_x0006_-_x001A_d`³Ì?ýÑ(ù?SVÜ_x001C_ëÕ?_x001E_}v'çæö¿ö_x0012__x0017_Î÷Uè?ÁÉ7­_x0015_Ù?Ç_x001D_ _x0002_9ñ¿_x0001__x0002_ELÚHÇ¿ø|¹ûÜ¿_x001A_ó_x000F_ºì?|Kxé(ù?ê[¹hPò¿kÛó?Ñ%_ùRQõ?½_x000E_Ü_x001F_©Å?&amp;_x0016__x0013_ãOÁ¿sçf)^á?_x0015_Êã9Êå×?_x0012_Ñ_x000F_ÆÓ_x001A_ø¿ÎÄÇñÌáç¿&lt;Ùzx_x0003_ð_x0003_À6&lt;Û£á_x001C_Ò¿¨+þU¹©ë¿úª´_x000B_#Vì?"W¤_x0010_Ðjé?¬\ÄÊr÷?rðc?åø&amp;=è¿_x0014_,®m&lt;ø¿¸àåÑë¬¿ÒHÅíÙ]æ¿£ÚÉMº¼?.Ö`¢y¥æ¿ªEðý:ý¿:½Û¹£ã??¼já?Xd÷xô?,;í÷?WÝ£¬_x0001__x0002_\Gä¿Ö	2y_x000F_ö_x0004_Àïñá·ó¿/Í.qf¿³Ö·_x001D_pêô¿9|íæë?3ä~t_å?Õµ¸+7ç¿$¨iQLbð¿í°ÏÙ(»_x0001_À_x0013_KÖÜÁ§Õ¿_x0010_ù¢ë4_x0005_Ã?'#»çö?_x0017_Ý1'×Þñ?|ÿçÆ_x000D__x0004_@_x0001_ÅÓuá¿óFÑ»l_x001C_ö¿_x001E_ï¼u8Ø?*_x000F_Y6_x0006_ð¿p4fLæïÛ?Ë}CÖ?¶Õ¿SÃÏ§ð¿	á/xÖ?	z[ÉMÅ³?Ù®«\ÁGô¿aB_x001A_E_x000F_õ¿ä_x0003_Ä_x001E_©_x001A_Ë¿à'h£_x0017_Õ?Ò¤ýaßgí?)¼Lðê¿Ù_x0017_¹©Kè?.jK}¡dð¿_x0001__x0006_bÄÄ²²/ù?Ãé_x001F_««Òá¿d /ýÔò¿_x0017_T4ud²Á¿&amp;Ôé_x001A_ßÚø¿"h_x0005_¸,eô¿Ò¥ïÝ[%Ô¿_x0003_¾\]E_x0004_á?î¹«ï¿¡ïï__x0011_¶æ¿Ý&gt;\*·z¾¿_x001B_tQø¨à?À_x0006_kCô?IeV\_x000D_]Ð¿_x0008_i`&gt;.Ò?¯D­9Ï?\³)ó¯É?}_x001B__x001A_BkCù¿¢­³±ç}å¿á_x0001__x000B__x001D_ÁÙÞ?Öb»cw¿4Äo_x000E_ï$µ¿Ur ¦'ï¿5_x0016_»g_x0001_@¨áGÍ+à?]_x0013_]³Ùò¿_x0002_fçÝ¸Õ¿8Â_x0012_¿_x0018_©è¿YÏ¨9Öè¿Çò6ñko?8Ã5cç?HÁ²/_x0001__x0004_Þ}ó?g°_x0001_Eé1þ?«v´jå¿Hbéb_x0004_×û¿ö_x0002__x0019_E_x001C_Ì¿3_x001C_6Ng¸¿Vt4³¥Îó¿(YuÀù?ÆÐ_x0003__x0004_ó?á1Ä_x0004_yÔz¿×B÷{à¿]	A0ö?ã?ÒUºë¿xsÕÓÖU°?eråÞ_x0008_ÌÑ?Éç½&gt;Äá¿÷	_x001F_}6Ö?£ô#*Fâ?_x0012_öRå¨Éâ?r¿-`óô¦¿º$IW_x000F_Ô?¾êÛfÆ!ñ¿dâ_x0014_s]Ïõ?_x0014_â--ä?eÆ^'_x001A_Ý?Ô×ù_x0007_bIß?­W¸}ÄÞ?P_x0003_í~­Ìö?+ÞOÏÜî?ÜGÍ&gt;}úæ¿ñèÌ¹d÷?C_x0005_Q_£í¿_x0001__x0003_$xH_x000C_ËÓ?_x0004_(§À@ãé??®þ_÷ã¿._x0017__x0002_Dgê?Âªêxnß?·µ	ØnfÜ¿ó³¦ ´ð?_x0010__x0015_i{Äã?4._x001C_êu2ü?G¹dhÚþþ?*ØK/{_x0018_Õ¿¨0*&gt;í?_x001F_¦Õið¿`æg[¢á¿.¡ü_x001E_oÄö¿!%8Ö)ß?:\-@_x0018_×¿hÏX_x0016_Ræ?¡+iS_÷?5áöèßvô¿OÐIßþÿä?õ*½]À¿e¤¿ûÚì¿ØÔW&lt;_x0012_ô?_x001D_M}c:uæ¿bmñV±ý?Ty/^_x0004_:õ?_x0010_Ü+nÙÕ?÷tß3×ä?æ_x0012__x0002_Ëàbä?óÍ_x001F_;»@ä?z_x0012_ö±_x0004__x0006_Î_x0005_æ?UÞ¬4LX¥¿_x000E_êIóæ¿ÃÂNW:º?çÃÊúæï?öêÒ´ìJ×?IÂÆts3¿?m¥ñá?KUàãóå¿M_x000E_ïÝ©"å?Xíÿ?ëmK_x000C__x0003_ä¿ñ£_x000F_§²Ñ?¸d ®»K?å±bU]Ú¿K«~_x0013_`à¿#Û,õnå?b_»5#(¤?_x0006__x0016_Ã}rà¿:_x0007_7oùJ¥?¾ö?PQÎ¿/K_x0014_ Á_x0002_À_x0007_×éîÿ¬á¿Àð_x0003_[*äÑ?'õò4±l÷?q+_x000F__ê¿¢S±ê1ç¿ò$®(Â}Ê?É­IÏ&lt;&lt;é¿hWlE)í¿A]xnv-ó¿_x0001_Nõi¡ ï¿_x0002__x0003_ÒÕ^¬_x0006__x0014_ë¿~Xý_x001E_ã¿"·âöÃ÷?Y$_x0012_·Äé?À°®4u(ì?÷íÍ\©Ù?_x0008_'Þ¡ã¿!Ò¨'Ø·ô¿¬hcà`Só¿Ñ¨ÏØ?cGÝÑg¸?aóéâ¿èCÜTó¿ÅÔ«ã»ä¿|_x000C_ÝOºÒ¿_x0015_T+¨|Ùå?V_x0003_1_x0002_/ä¿Üz¥´E_x001F_Ï?¤{_x0004_fé_x0003_ë¿yh#%¯_x0008_Û¿Ò$0Ãè?_x0015__x001F_³ì/ð?QÂB_x001C_øò¿_ ÊU)U¨¿æ,Y#©_x001A_?j9"}_x0002_@_x001F_2úyê¿_x0018_¶É_x0001_ëè¿§¾j¨Xð¿Î¯x±(ù¿-Ø?Q£Ì?©d_x0002__x0004_ZÃÿ¿ðV_x0001_a_x0016_ÊÝ¿¸¨N_x001B_"kÿ¿?zG¼à?á+E%"ëè?î_x001C__x0017_¹¤xä¿l_x0013_§/_x0012_å?ÇÕj6Ø?î?_x0012__x0018_àì¿·_x0011_/ÙVÖñ?Gº¼&amp;Å¿/_x001C_	±*øÀ?ºy=R_x0004_à?YDK_x0004_²l«?æÜÖ!_x0016_?Æ3¨ëÎý?^Dq_x0006_Iô¡?_x0017__x0006_ÕCä?_x0014_Ý_x0014_íePÉ?_x001C__x0014_á_x001A_~°¿²±)Ä_x0019_ì?Ù­&gt;¥å¼?3_x000C_Ø_x000F_¯÷?fïîè	Å¿u_x000F__x001E_Ýâò¿ô³c;øê?_x0003__x0018_u_x0019_|)ê?Ðù±øÁ;ä?	¯Xõ4â? Çg_ö¿Y&amp;èµ®Å¿¥ìéúìå¿_x0003__x0004_9_x0011_ÙWé¾ó¿ïúbþSÉð¿_x001B_´Ý{,ã¿çT(_x000B_á?óf×_x0001_Ä¿ùm_x0011_Òdñ?´fÞ(hÈ¿¬q³&gt;ú¦ñ?âêå_x0008_=_x001C_ô?9$l`©¿_x0013_#;Zdê¿_x001C_leÂMü¿Ñ°9_x0018_Ú¿oÓÒÀdÖ¿ãJ®NÀÓ¿`ñN_x0001_qÝ¹¿ù_x0002__x0017_½ó¿È³òÙÁ¿_í`ù¡í?U­M÷zäó?[îí^E¿?Æ$%_x001A_.-Ö¿âäEséÚ?çtæe6ó¿ÞnÕ_x0014_äjÍ¿}³vpñ¿ sÀNUó¿d$7½_x0003_à?bf´¼ÈÜ¿X_x0006_3_x000B__x0017_þ¿lÒè_x001B_#_x000E_ó¿{ T_x000B__x0003__x0005_þæë¿·S_x0004__x0015_1õ¿³_x001A_«~9ÚÓ?+RdLeØ¿k¹¼_x0006_»_x0004_ü?é)¬Å¥lÛ¿ëçUvàÔ?÷o4ñÚï?¡àÄ®Kï?D_x001B_j_x0005_Âà?½_x000E_áÍÒAÖ¿ÇO¡%~bë?"ÏïHV7ù¿'óFã=Lå¿Ó×Ø_x0001_ËØì?¹µ_x0007_¢lgÁ¿ti]ÚÍ¿HÚá]Gö?(¬êÞwú?$8_x0007_$Ï¶¿·ÿ»_x000F_¿+Æ?Rq_x0014_Ýâ¿±½J¼ÒþÌ?hµ\zß¿©ç_x0007_y©	Ø?=45^QÊ?/h:Ø_x0005_¶à¿ËpÞ{H;Ò¿ÆirþºÕ?TBÀ_x0002_Ï?0à§FlÙ¿;_QâËÆ?_x0004__x0005_fkËz_x0019_°Ø¿VvÎÌ/è?©_x0007_5¬Í¿eÑ._x0008_õÇ?	¥_x001B_*âíÄ¿K@Ç!ØÑ?yü5_x0018_b,ð¿¸T7	/û?_x000F_ü_x0014_ø©Õ¿òäH[Ã?gÕºÉZµÿ¿~s_x001D_Aë?)=_x0018_¿y}¹?_x0012_¥C_x0005_àî?.ìß_x0015_Ó?\Ì5ï5æ¿ðà_x000D_Â±¿Â_x0003_8$Êà?_x0002_óè CôÛ¿j_x001F__x0005_#¯¬?%B&lt;_x0016_éÌ¿wmÌy´wâ¿_x001A__x0010_î¶ßí¿_x000D_eÿ°_x0001_Ù¿þ8@-#lñ?Gñ_x000D_º¹ñ?o_x0007__x0001_iþØ¿§ÖÈ«SÓ?ÝõÈæ¤_x000C_ë?Ì_x0001_Ô¶a'Ø¿º¼|Z_x0002_ á¿W»_x0002__x0004_K&gt;à¿«ãE}_x001B_dç?XO®ÿ£*Þ?rÃµ÷¥.à?m¾_x0015_ò?#$ ç_x0011_ßë¿çc5=_x0001_ÀíàlÈ?[í¿N_x0003_áä¿·â_&lt;ýñ¿|îºKj$Ý?,_x0002_¥Òþ?äåîæÝ?­î9&gt;_x0019_»Ñ?¨æ±_x0001__x000B_Nñ?_x000E_s~´µÔ¿-wÍ_x001F_2ð¿+ÒnLÕq¿Y­0&amp;K_x0012_×¿Gê&amp;=Ì;÷¿èìñ½~Ú¿P]_x000B_E° è¿çàvüGg¿m­ñ_x0001_èðÆ¿d_x001C_g»JÈþ?­ç_x000B_½áÆ¿_x0002_kA@Ñ¿EédÄï_x001F_ò¿_x0019_çvFq0ã¿Á_x0014__x0002_ÝDgí¿AZÆYOà?_x0011_/ND_x0012_±?_x0003__x0004_Â ËàÐò?E¾GÂ¿_x001B_ÆÌ4Õ?_x0004_÷_x0015__x0006_Fúã?_x0001_9sèAíó?#©uÂ	Yâ¿ Ò_x0010_ô×ð¿PåÝ©Z¤á¿&gt;ÿ]À?î+£iÙ³¿¤êq·àÔö¿ì_x001B_&amp;1?õ¿rþ$¼æ¿åg6Aê¿_x0017_9j=Ùõ¿*_x0016_qÁÝ?£f?8Vå¿£Þü_x0007_ûí?¿_x0007_vüÔ§¿&lt;R!ÚiMá¿WFD_x000E_8ò¿ïV¿_x001E__x001D_&lt;î¿_x0018_Bi"  ô?×_x0002_8Úûä¿VFnÏä¿:¾Òvñ?lÛÛ»5ðî?îàøã$	è?Çû¤8æ¿_x000C_@j¹åñ¿;_x001A_»c#PÞ?a|%j_x0005__x0008_ÜSã?_x0003_ú_x000B_ý5Õ¿_x001E_¨üw!Ô?õ¯GWÈd_x0001_À9_x000B_Ê_x0016__x0018_j´?Nµ;¡}é?ìå_x0005_Îà¿¿îV_x0003_©·ôó?f±~-ÃÆ¿mS_x0013_3¨á¿P%¨ñ9Þ¿&gt;Í/ð\ê?ó"ÓË_x000E_»ö¿Ï©ã_x0010_nð?þ}x6m³Ö¿=q^_x0015__x0019_`Ì¿³_\ì_x0006_ô¿p_x000E_å-	ÞÝ?£_x0004_QÉ¬Ô?"TbWÃò?E:_Æ_x0002_Bé?l(_x0016__x0014_ð?Nè_x0014_q§_x001F_Ó?î*_x0015_³õ¿ò\*è_x0010_Ï¿zðu ãÖ¿ð_x0012_Xå?¡?Å_x0019_}Õï¿$iH¤{ö?±_x000F_T_x0001_\÷¿¢b(¹­ï¿ºåzõ_x0007_ßà¿_x0001__x0002_´_x0013_ïPÖ»¿6ùg¶;õë¿_x0012_BJhú£©¿³VY_x000B_¶Bõ¿_x000F_K½1-Ó¿Û_x0005_Óî_x001E_ã?ÚÐ÷4_x0019_Ý¿Ê¢_x000D_Î	»ð¿ÍéÑ`:DÜ?_x0016_Ãh_x0002_¿ý?`ud2?Ê_x0005_@~siX^=ë¿«6M}Þ¡ç¿ÄbÖãkè¿&gt;w¸$å?pÀ*Ûú?ug]5&lt;Á¿ºâLk«ë?í=Hk¾ÿ_x0004_@DûÁY.ø?u_x0001_9,)æ¿¢\S_x001C_uÔ¿ð_x0008_ºô®=d¿EFc­JPæ?48_x001C_ct¤Â¿QSl_x0007_%Çó?øÀ¾w°â¿_x0006_GóóPJ¿?&gt; b[àí?ÝÈ|Ö.ôá¿2.|¶j×Ó¿ÀÏá_x0007_	%'­¿B_x0011_­_x001F_Næ¿p«¿»ÜßÆ?A1ü|_x0014_Ûü?G@'cÁ?ò¿RÉ`"cï?»%gS%ïÌ¿`bÿÄ°î?_x0003__x000D_¬&gt;\°í?Y=Ü^_x0005_ÛÃ?¹ÜÊ_x0008_hê?Òÿ)_x0014_e.Þ¿ªmðÇ.·?ãPLKòù¿_x0017_\Qbí"÷?ãÖý1å?L÷4añD¼?Û«À@uUº¿ë·­:&gt;Þ?!Ë_x000C_ÈÚ?BEØb¡³?_x000B_làdÜá¿vÁuÙ?_x0016_	ZÆ^Æ?V¤o:ýï¿Ó_x0004_aø0_x0010_¢¿_x0018_5_x0016_JÙç¿Âsè_x0016__x0006__x0002_@Ø_x000D_»²±â?¿¦ò _x0015__x0018_é¿$8"iv_x0001_ÀÐ_x0013_,¾GÕ?_x0001__x0002_Ùg_x0005_I_x0015_©õ¿-ß(ÆÐùè¿_x0019_¥N`û,_x0001_@ÆU_x0017_:ç¿G_x000F_8fMÑ?UßjÞLÀ¿²/{ÜþÞ¿_x0013_ÂØ¢ó?r2Ý6·æã?íñx¨æ?_x0019_ÔÝþÝÛ?»S§ë¡ û?á{Üéõ?TòS%LH½?_x0011_¹¥|*ëé?KÕñAbôæ¿ê×&amp;8ÀÃ¿_x000D_KÆQð¿çÀ#Iÿé?9bY	÷¿àRodGnÖ¿ºû¸e3$á?, oG¨¶Ñ¿L°àþ_x001C_H÷¿@e*wqbê?Êa×Óõ¿:FN4ù?4¸¢ØÚ_x0001_À_¡x·_x0007_¡ß?=à_x0001_Yæ?ëÑ_x0016_õ.î?_x001D_ï%·_x0003__x0007_#ä?Òu¡¡§ö?ð¶_x0016_j+"ó?_x000E_~Ss÷?³_x0008_DQþâ?ûï¹þÙ©_x0001_À®§£Dô¿(_x0018_VË_x000E_òô?ø¸ñ_x0014_þÊ?_x0010__x0003_L_x0011_6¥ð?_x0013_ùq7_x0016_Ì?y_x0018_QÑ_x000F_¿½'ê_x001D_±«ð?rÛ(òt_ø?_x001F_"Z&amp;&amp;?*v&amp;_x0004_nÐ?Q_x0012_¿Ñ?_x0002_&lt;&lt;[zÑâ¿Ê¤=*Ó¨?Ê®_x0005_kÂ_x001B__x0003_@G´»¥ï¿_x001C_c_x0006_@ÒA²¿H!$ _x0018_æò?zÔ(Ì7Ïø?ùLsÞ¿j_x0002_ð°s¿!£ÂuÄ?H*Ùr.ú¿óï« ºË?ÊÃÄ±]_x000B_Þ¿d»ÆÕsá?ÁWÀ¶ÿäË?_x0001__x0008_Fg^&lt;6Võ¿Ù_x000B_ÈÊ©¢å¿IMË©Né?þÃ%.%!î¿÷ÂjÔú¿ÙäÀÀsÿ?_x0002_ã_x000D_Ï_x0006_È¿tæ_x001B_ûjþâ¿_x0008_9IÖY¸æ?o^ö0_x001A_Þ_x0002_À`§úZ!×¿[bî_x0018_\yÕ¿~7Iÿ8¨Ú¿òÙ_x0006__x0007_÷?ôcV3_Æ¿Ú4_x000D_gÈ_x0008_Ã¿´oá3:ä¿;M¼åÊqæ¿äùë^çÁ¿p©Z_x0014_Ü¿^rÅ_x0005_KÐ?ýL7_x0004_ð?_x0010_«âÒ)×¿\Ð_x0005_âñ¸?0_÷ÉÄñ?:_÷yF_x001C_Ô?r_x001E_K_x000D_Ç!Û¿$QBDå?Üùà&amp;Ù_x000C_¿|+)1f£þ?ÝãªÒ_x0003_@à_x001D_Õ _x0003__x0005_¬¡ô¿G÷Õy0¾¿Jç&gt;_x001A_Ð§?qÔÀ_x0018_`ý?Y_x0010_µìÂ_x0002_ï?×ÔÜã7ê?!}£y3!Î?gÖþ[Wãâ¿æ#\üû¿Æh_x001E__x0019__x0002_Æ¿¨dûñvæ?JMÇêî?oìjÀ câ¿_x001E_¤	AÉù?ÖºQýßà¿ô_x0018_Á+AÃà¿_x0015_P_x0011_iA_x0003_@ÿ7nªR&gt;÷¿_x000B_Òã&gt;\_x0007_à?_x0002_¥m_x001F_Ú? ¿Çs² Ð?-»®åñ?qº«j_x0016_ä¿Ö3_x0016__x0019_u_x0004_Ú¿ö_x0007_©Ç6æ¿Âpw_x0001__x0006_®ñ¿9Pâ_x0003_@yeü,³_x0016_Ó?r·ç¿ªÍ¿í@ðD_x0019__x0011_ã?fVjÆ«Ò?Ñ_x001E_bÄºï¿_x0004__x000E_'c*'Ehñ?ê[|ÝøÝ?³êt[_x001A_ÎÆ?^M_x0014_÷ÎUÃ¿Þ_x0018__x001E_v!þé¿»"_x0008_ó¶¿{_x0017_Ó_x0001__x000C_â¿,Iì_x001A_RÓÊ¿nñ_ç.ô?K#5üL³¿M)_x001C_Çÿ¿Ö_x0013_td%â?!WFú_x0005_÷¿_x0014_Ñ_x0017_=_x000D_Uà¿_x0004_¯W_x0007_Îûß¿ß+_x0019_mé¿aj}®¬®¿¶Øj¹¸Ö¿ ²÷ª£×¿m»_x0018_V_x0002_Ü?Cè/`7Î?û	_x0003_zòôÃ¿%V	_x000B_ï_x0015_Ù¿R'b¡~çø?ù¯&lt;Ë¬Åî¿`_x001E_¡l_x000F_n¿1cv _x0006_ì?L±K¡L»÷?hñ@³Ûý¿¬+-Y_x0007__x0010_Á¿O_x000D__x0010_`Ý¬é¿Ç\×_x0001__x0002_!Çþ?+¿±Ê_x0001_ÀFu_x001F_Àâ¿øÉ_x0015_eÎÍê¿¥_x000D_"9Lôþ?_x0015_zÕ£âÐ?[ÚÖ_x000C_®ç?§ü³Yä_x0008_@_x0013_'«_x001E_ì¿ù!_ì"+ð?¥'L_x000C_¶?ZPéêÇ¤Ñ?_x000F_}ÜûÞ§õ?ÂÈr Û°Ù?§_x0001_Nâï¥ý¿ñýSGÏÌå?Í°£¦p_x0012_ã?Îp¿1å¿_x0001_EÕÑá6Ð?Z¸)`òö¿_x0001_üWj_x000B_"í?:xÁ"åÅ¿òï»÷t´_x0003_@z8±áù¿_x000F__x0003__x0010_PÜ?æê_x0016_FjÀ?ëQ_x001F__x0013_è?_x001B__x001F_Ï_x0018_}Í¿®PivtÒ?á(ö_x0013_½?¿_x0008_ñ"m?ç¿üY¸QKÂË?_x0002__x0003_0v_x0005_ê?·ÖæWHý¿6  _x0007_eÅÒ¿àp_x001F_@_x0019_¾í?±®_x001D_@CÔ¿!OÕmØú¿_x0011_ÍÊ,@_x0002_À)à_x0019_z_x0001_Ý¿_x0019_½Ñw{_x0014_Ø¿	R)_x0019_IáÎ?¹_x000D_©Týëõ¿E°luÏ?N?UÜÖ$â¿=Ns"~l¥?EæJè?ö¿F¬pbY_x000B_è¿F¡PGì¿³­_x0019__x0006_ËçÝ¿zòn½h!ÿ¿s/¨$_x0001_Âæ?ò_x000D_Ô_x0017_Á_x0002_ó¿1Ä6í±äã¿ûòÜ]_x0002_ÀX1M¨ÊçÏ¿â9qb¦bÿ¿úAk4ÍÎ¿_x0007_i/×ß¶ø?Ò°.Ü_x0014_Dê?·JÝbz_x0014_´¿$346há¿HÙµ&gt;_x001C_æó¿½ÐH_x0003__x0004_Îä?Þ)¿á_x0010_£ñ¿]ÏÃ_x0017_ó¿!]í+	ûç¿ÂÇ_x0007_-å2á¿¸ò 	¯8ú?êE(;Ð]þ?ìëew&gt;Fí¿ù?é×K{Ó?g¡×ÊåÄ?_x0003_ÑPÕ-EÍ?6v_x0005_Îlxþ¿n4q#£Ç¿1j4¼bé¿-Z³P©ÿ¿_x0019_¢_x0018_Â_x000F_¨¾¿YÿD_x001F_Ð?_x001C_}ò(±_x0001_@7ÜY(È_x0012_è¿\_x0006_{Í_x0004_i_x0001_ÀÂêPsû£Û?Fë_x0019_+Ñ?1@¯3û?IdW.	ðå?Læm¯Ê÷¿_x001A__x001C__x0004_Ä7Wî¿uWägåú?{Ö_x0015_ÜVà?)wL_x000E_dÄ?V¹¸-_x0002_:í?èØ_x0018_¼HÔ?ÂuÞ_x0015_+_x0016_×?_x0001__x0002_gYÍã-Xì¿j{{£{_x0015_ä?a±"Dã¿UG*_x001B_'?¸¿Iå7¾S×Ð?ü×8eææ? 4ì'7[¦¿=y®i_x0008_ö¿¡à;jÅ$ñ¿_x001D_ôä(=5ð?ú9fò_x0005_ò?aß_x0018_d_x000D_À¿°þ\ÁªvÚ¿µöÕ*RÖÅ¿²àEÒÁÃÜ??Ó¼pá¿dÑ_x0012_sÒË¿_x0018_ÉÌ=AÑñ?_x0008_jêýÏØ?AQÂdarð?î_x000C_¨ÝÊÈÕ?¡á=&lt;	Æ¿p¾§y êä¿_x000F_Å _x000B_bUÛ?_x001F_¤Ðñéá¿:_x0008_¿½û¿¡ºv-T,Æ¿ë¥])}î?o¾O_x000F_uå¿BlÓ_x0010_Ä¿éíoY¹?ki_x0004__x000B_·¢ã¿_x000F_DªêÎÔ?_x0005__x0017_A'¹9Û¿~óhdù?ÑðqcÔ¿ªÆ_x000E_:_x000D_rð¿_x0012_Põ^Üoï¿¬üø_x0002__x000E_.ú?;oëÏh«Ì¿ûÒÆ·ï?ÙL±oSß?E 0*§«_x0002_À{¶¿¼?0!ò	à9á¿Ö_x001C_6Ü{_x0006_ÀPÎ,:ªýÙ¿6_x0017_íSÛä¿à&amp;_x0012_ð¹_x0003_ÀÔ)\P!§_x0001_@\7^"Ð¿X¿þL-_x0004_ÀÌkà?í´Üc=4Ê¿Î2&lt;&gt;Kü?P¸_x0005_8îÖ?J¤~ò_x001B_¿õ¿T¬W[_x0013_[à¿lYìëï	ö?,ýþUò?_x0007__x000E_\l_x0019_ã?\_x0008_ä_x0010_¡_x0005_Ê?ªwÇ_Ä=_x0002_@_x0001__x0007_ý_x0018_zí*!_x0002_@£R[×þAØ¿_x001A_¾_x0015__x001F__x0006_äÎ¿¨ó¹Ë§eü¿ó ÆS®Ø¿Ë _x0013_Ãç}ø?ëÏ*Ø_x0001_À;O_x0019_*â?%UpÙ Í?æ_x0010__x001C_"«æ¿©DÙ M_x0003_À«làú+s¿M_x0004__x0012_Õ_x000F_ÑÖ? æJTÐ¢û¿4Oì¸&lt;æ¿/ß³í®Û?ùíGó|Ø¿4¤wÇ²_x001B_ö?_x0005_¶]~ã¿«âu`9öì¿Ý_x001D_¬u_x0018_Pú?¾_x000F__x000F_7_x000B_Éñ¿oç£ñý_x001F_À¿±_x0018_Wý?_x0019_¯÷&gt;V_x0001_@ûÏÉ¹Ú?Ú¿q_x0016_xÜ¿vÌ¹ dÊ¿Â_x0002_w^×¿Uá±nÚÜ?ÒG÷$ðóë?ë4(þ_x0001__x0003__x0017__x001E__x0004_À_x001F_K°N&amp;Zý¿uÿí&lt;_x0012_ß¿Iâ¸ªg»Ä¿®X@Ç_x000E_Ô¿.K~Þàªø¿+&lt;		_x0007_ã¿Ïç·ïÃ?}_x0008_ªm.Ì¿NÏ /°ô¿RÑMtÏpÑ?_x000F_®+ùÈ?_x0003_éã_x0001_Ëò?ç³jÂ¨¡è?%&lt;EÓ_x0006_§û¿ÅÒ_x000F_¦ôtô?©}6JØUÕ?¨«Åâß-í¿Ã_x001D_b)Û?ò_x001D_½²ïû?	_x0018__x0003_A_x0007_Ý?¦0þEá:è?P0"W_x000D_§í?ïÎ÷Lë?Ç!QxX×?ç9?æ_x0018_oý?Ê»?Æ"_x0002_À{þ¾£7û¿&amp;Æ_x0015_ç|òè?OR_x0010_¢_x001D_ä¿ÃHï½´ª¿lr¶ â¿_x0002__x000B_qÂªv_x001C__x0004_@Z1=¬_x000F_ö¿µ9a»ZÆÇ?ÿgeni1÷¿Ç_x0003_ýYÇÙ¿ZïIX_x0014_ÿ¿édÑÿ»Ô?ºËVã2½¿X­jFi5Ø¿ÙÅ_x000C_£5ð¿Í_x0001_þ_x0005_=àð?¢_ZÈK-ò?ÂakÓÛ¿å_x001B_B¢ÿ?Æ\í-eýê?¡Ü3Å°?å«Y½ªi_x000E_À«§gã?~%uAþö¿{ækßö¿9_x0012_§×_x0004_ü¿_x0003_âBµ÷_x0007_Ç?%Ç5¤¡ß?îuÐÚdú¿ôÎ"_Ç_x0006_á?Aj_x0015__x0006_	w ¿ð_x000E_õ_x0008_¤_x0002_@_x0014__x000B_6·+ò?Ò9·f_x0002_Øå¿_x0011_&amp;­RÐó¿æOÄ%_x001F_Ó?L»R_x0014__x0001__x0003_í·ñ¿hé¦©xö?&gt;u_x0003_Fò?_x0010_ÈÍöø.ð¿&lt;÷+M®ò?z	îQ?Ð¿vrÛ&gt;r2ß¿n*Í4SLñ¿2á²~É_x001A_¿ÀÕÏxE_x0001_@ç_x0013_y·ÒÉé¿1WP¸7È?fG(Û Ï¹¿3V1ðç?Îæð7ÒÙÞ¿)~K&gt;9É¿4¾Çh&gt;ã?ÎïÄ¼YÔ?_x001E_¼;àä?É1Õ-_x0002_@ÄÔl§__x0004_@í_x0018_R/&lt;¦?=;_x0019_wÞ_x0010_å¿Êiv_x0004__x001A_îß¿.#Qiuóç?_x001E_xçAkæ?_x000D__x000B_2,É?_x000B_s¶tzeì¿áñ]½¿©Ü_x0008_Ï¸Dæ¿(Î(òrô¿^ÿq_x001D_Ã¿_x0003__x0004_0Dyuý¿¯À_x0002_Ý÷¿fÉ«Íòà¿ÒõÐâ_x001D_é?_x0014_%á\&amp;åê¿ò¹_x0010_Ñ_x001B_î?^¡à§¢·è¿¿qmö_x0015_Ì?8Î_x0018_?×¿_x001A_TÙtüÏÀ?Cp^¨ñø?_ú=0¶ëÚ¿aÿ_x0008_ÙÖîÅ¿Q÷8*²uÔ?»\K1{à?è¨¡`Ëë_x0001_@w³I²½JÔ¿²V8:ñ¬ù?R2éç°û?R=È?ì­_Ùï?_x001E_¬_x0010_g¦?ñFùy^í¿FÓ£ÏcÔ?L(ë´râ?í2é_x0018_+°ë?#S¶|õ?_x0018_õæCð?¦{hÝó¹?½@A~_x001F_ãã?M_x001A_¸ðm_x0010_ø?þºk_x0001__x0003_Z_x0019_ö¿D2@Êañ¿WiíºYî?»è_x0013_zÜ%ã?¹RÝã:×?\k}ÀÎ¿mí^cî?¶¤³÷ßòë¿Ã¬|_x0013_yÜ?_x000C_/âââÅ?h=_x001A_%¥tä?ÁêÂ³S¼¿D .|òÕ¿Ú¸_x0002_LGxÛ¿­JY?q;ÊHÞ_x0006_û?ÛßüGF²?Ð[£ò$Ôæ¿W#¾ñ¿¬iõ¿ÿ_x0015_Ò?à_x001A_óÛ_x0007_î?_x0001_¤Z_x0006_ÅÝ¿_x0012_8_x0017_} jî?@ä¤1$vå?P*n*_x001A_ð¿}_x0013_u'r_x001D_÷¿¾-(«ï#õ¿tÍ?ÿcªñ?=p_x000D_-ñ~â?_x0007_JpDçê?ëLN^_x0001_Bä¿ù_x000D_É%@_x0002_À_x0001__x0002_jèÕo?|¹Uë!÷¿X	rb­ ú?$_x0005__x0012_ê_x0017_â¿É=÷Ü@ð?¶¢Mëù¿_x0015_@Jÿì?_x0005_¶t³sÉ¿_x0012_MI£_x0006_Ûx¿_x0014_^nøè¿­Ñ_x001E_6ã?ufIé¿3&lt;#M+è?Ûýò¤Þâ?o¯ÀÈÂi?tT¥qvîè¿ÞLH'Á×Ü¿åäg_x0008_¥Ý?ÀtÎ4Í_x0006_À_x0013_õêD®ä?®ð_x000E__x0014_ëÔ?R2È_x000B_Ùõ?Û©=R;lí?=Uzsg^å¿Ð~WÎ¥_x0018__x0001_À'|¢1y±¿_x0008_7B7Ù·Ê¿½Uµ±VCâ¿Ã¾áu_x0019_¹?ËëM_x0017_à?|ò_x0002_ÿ²*Ã?)ET_x0002__x0003__x0017__x001F_ö¿íÇ\Ð]Î?_x001F__x0012_Ìæ_x0013_ì¿Ú_x000F_¡zÒ×?_x0008_o0ñN¬Ý¿a&amp;_x001D_¦ø_x0004_õ?_x0004_CZ'&lt;Gí?Tµ	56u÷¿qW_@IÅ¤?l9³¼õ?Þíî Õeÿ?-5*_x000E_è¿±=G_x000F_nÎé?iåª"è¿Ö_x0014_OFõû?ÑobI¨ê?·_x000C_HY_x000E_¹¿~_x000B_£îÏ_x001C_û?vzü_x001F_á¾?%í¦ÞÃfî¿_x0001__x0003_kb­ä¿_x001B_wøÞ0¿Ê~~7_x0013_=ì?_x001E_&lt;9æùêí?æ:öRI×¿ìIáÿBÑß?X£ø$^ñ?±_x0019_+ò?_x000F_%Ee©_x0005_Àp_x001C_±ì&gt;Ó¿_x0011_!Pm£Tæ¿| ´ù¦ÊÒ¿_x0002__x0007_#§_x0016_ýöü?X-üt=ò?Î½ÁU¢ê¿_x0019_ôè}Vø?_x0004_Ú®T_x0013_Õ?ÔFSÄêò¿ßËY×_x0003_ì?´äQö?ØË×¯¯ëö¿;_x001C_ª"?Ë¿Úq_x0001___Ü?_x0015__x0017__x0006_+J?F\ßç¾kç¿_x0014_Z|_x0018_#ë?ù/¯Uñ?cçÁï8ô¿_x0018__x001B_¬½ëê?åòÍÍÒ?æ_x000D_¤ÿóâ?NBFÍÔ&gt;à?nä§Û²¿\#F0ã?où±é&gt;Ìó?D	SÉ9Q÷?®_x0005_~¥Gò?_x0012_¦òÄó|?_x001A_6¬¸__x0006_ð?_x0013_ó°_x000B_ÞÞ¿&amp;TÄ·ö²¿_x000F_º_x000C_ïî?]_x000F_¼_x001D__x001C_Û?Âµ3}_x0001__x0002_@ßÏ?O_x0001__x0001_O_x0001__x0001_O_x0001__x0001_O_x0001__x0001_O_x0001__x0001_O_x0001__x0001_O_x0001__x0001_O_x0001__x0001_O_x0001__x0001_O_x0001__x0001_O_x0001__x0001_O_x0001__x0001_O_x0001__x0001_O_x0001__x0001_O_x0001__x0001_O_x0001__x0001_O_x0001__x0001_O_x0001__x0001_O_x0001__x0001_O_x0001__x0001_O_x0001__x0001_O_x0001__x0001_O_x0001__x0001_O_x0001__x0001_O_x0001__x0001_O_x0001__x0001_O_x0001__x0001_O_x0001__x0001_O_x0001__x0001_O_x0001__x0001_O_x0001__x0001_ O_x0001__x0001_¡O_x0001__x0001_¢O_x0001__x0001_£O_x0001__x0001_¤O_x0001__x0001_¥O_x0001__x0001_¦O_x0001__x0001_§O_x0001__x0001_¨O_x0001__x0001_©O_x0001__x0001_ªO_x0001__x0001_«O_x0001__x0001_¬O_x0001__x0001_­O_x0001__x0001_®O_x0001__x0001_¯O_x0001__x0001_°O_x0001__x0001_±O_x0001__x0001_²O_x0001__x0001_³O_x0001__x0001_´O_x0001__x0001_µO_x0001__x0001_¶O_x0001__x0001_·O_x0001__x0001_¸O_x0001__x0001_¹O_x0001__x0001_ºO_x0001__x0001_»O_x0001__x0001_¼O_x0001__x0001_½O_x0001__x0001_¾O_x0001__x0001__x0001__x0002_¿O_x0001__x0001_ÀO_x0001__x0001_ÁO_x0001__x0001_ÂO_x0001__x0001_ÃO_x0001__x0001_ÄO_x0001__x0001_ÅO_x0001__x0001_ÆO_x0001__x0001_ÇO_x0001__x0001_ÈO_x0001__x0001_ÉO_x0001__x0001_ÊO_x0001__x0001_ËO_x0001__x0001_ÌO_x0001__x0001_ÍO_x0001__x0001_ÎO_x0001__x0001_ÏO_x0001__x0001_ÐO_x0001__x0001_ÑO_x0001__x0001_ÒO_x0001__x0001_ÓO_x0001__x0001_ÔO_x0001__x0001_ÕO_x0001__x0001_ÖO_x0001__x0001_×O_x0001__x0001_ØO_x0001__x0001_ÙO_x0001__x0001_ÚO_x0001__x0001_ÛO_x0001__x0001_ÜO_x0001__x0001_ÝO_x0001__x0001_ÞO_x0001__x0001_ßO_x0001__x0001_àO_x0001__x0001_áO_x0001__x0001_âO_x0001__x0001_ãO_x0001__x0001_äO_x0001__x0001_åO_x0001__x0001_æO_x0001__x0001_çO_x0001__x0001_èO_x0001__x0001_éO_x0001__x0001_êO_x0001__x0001_ëO_x0001__x0001_ìO_x0001__x0001_íO_x0001__x0001_îO_x0001__x0001_ïO_x0001__x0001_ðO_x0001__x0001_ñO_x0001__x0001_òO_x0001__x0001_óO_x0001__x0001_ôO_x0001__x0001_õO_x0001__x0001_öO_x0001__x0001_÷O_x0001__x0001_øO_x0001__x0001_úO_x0001__x0001_ýÿÿÿûO_x0001__x0001_üO_x0001__x0001_ýO_x0001__x0001__x0001__x0004_þO_x0001__x0001_ÿO_x0001__x0001__x0001_P_x0001__x0001_ò_x001D_&lt;]_x0017_?_x0018_|¦ÀzÂ?½b+DÚð?J_x0019__x0014__x0019__x0014__x0003_þ?d\¨¿÷Üä?:2Ob^oè¿QSJ_x001A_«_x0005_Ü?öbÓ_x0002_*ò¿=`c_x0003_ö¿_x0003_ÏÍº_x0013_ö?_x000D_._x0008_¤\Ä¿_x001C_{í?_x0017_1ç?péc2|ÑÞ¿®£æ¿5vè?êó_x0007_Ä¨?Å)Ä²Wæú¿»n_x000F_Ã¿ì¿CO?ì£dó?×_x001F_]ifë¿4ð/L_x0010_ã?ë1f_x0003_2_x001A_Ð¿g3¾È¾ê¿ñFÿÑqã_x0002_@A[»N¡¥À?ÉN\ä _x0018_ð¿Ë¿Å_x001A__x0006_¿èg²Í4ñã¿ÇXÎÿÓâ??¦_x0002_ÿµª_x0005_@¼_x0013_ª¥þÑï?_x0001__x0003_m)·*7@Ë?ge¨_x000E_Ùðÿ?ù¨_x0010_Åáé¿Ì^zlõ?u4ø_x0001_+ðÜ¿®Åÿ.É¼á¿kÂÄ©9 ò¿5fH×¾SÎ?¥#_x000C_ö¢Ï¿Q¯Xbp_x0006_À©ûïõ?éiVÜ?9 ËºwÇ?ý£y±Þýò¿fÍlÍ{á¿_x0001_:Ëfº}ó?U]´rÑ?éiÝ¤pX÷¿_x0017_Z_x000F_$_x000E_ö¿_x000B_T²_x0003_÷ï?¿Mõ#_x0005_­á?Vï_x000E_Òb_x0002_Àë£ûRwêÓ?q'2Nº0ä?$_x0013_h_x0018_ÊµÑ¿ÈDÒ_x0010_SÐ?wykøã¿_x0007_Bõ %ï¿:èUjß©ø?#7Ó#*î¿ß'5È¨ö¿m_x0019_¿_x0001__x0002_W©±?ÝñNé~ã¿½_x0003_ÍGwÅ¿£N¡z¹æ?_x0007_Þ_x0018__x0018_{¸Á?nJW.BæÔ¿TÑ¸E_x0006_×¿Còìz_x0019_æã¿JÛ]ù¿H÷½çTÚ¿_x000E_»ÉÎâÓ¿ZoExØÞ¿¹H_x001B_^R_x0004_@êî¨§æ¿ú&amp;6@7ì¿º@­¾y1Û?_x000F__x000D_qí_x001C_½ã?¦¸_x0004_vúþ?Xf_x001D_qMÙ?[_x0015_äìQí¿_x0002_»Fü!,ó¿6_x001B_ÔÓË¿3_x0001_ð`«¿À_x001A_·(¾å?êóÀ Fô?º_x0002__x0015__x001E_Ï_x0003_Ú?ó`,ìtò¿25ÒkÒì¿ô²¯(ÃÙ?V_x000F_Éõ:ã¿üað_x0003_æ³î?z`rR¿à¿_x0001__x0002_Ý_x0015_¢_x000E_±ã?_x0013_ïÏ|_x0010_Â?³	nB2+ô¿h+#_è?îÓ¤_x0008__x001C_Õ?þ¥_x001C_J ló¿	UÊùÁñ¿*_x000C_Û@bê?Pd1e½à?ir{ _x001A_1ú¿;¤Î?Ú"«nà?_x0001__x0013_«³hÓñ?LÊc9_x000F_yä¿_x0019_F²__x0014_g÷?Á&gt;{¤½_x0013_ç¿|Ý§µøì¿öëá®ø?,.)\~Äâ¿°:ìÎò§ý?&gt;9Í¾_x000D_©ñ¿EG_x0001_9_x000D_¸¿âl$IÙ?#µ_x0012_×¿@ü¡±_Ù¿?Ì9ÿxýÌ?²Å2+Á¬¿µm¡B_x0003__x0011_Ü¿¸óNaèNÖ¿v`Bòú¿*«I_x0003_ÜÔ?iX_x000C_ª_x0003__x0005_k{å¿©ÃC¾Ñ#É?UâY_x0018_¨õ¿ûcÄ¼Ü¿´lïºsºè?Á*yz_x000C_GÕ?2µÎþìã?ZbÅ(ä!Ñ¿þsôÞÉ2_x0002_@L1å_x0010__x001C_E_x0004_@í_x0016_{¾sç¿_x001D_¬ÛZ¢'þ?®l3éú?ø§ÃPÞä¿§}(cÓô?FF­±ööµ¿z_x001E_õ¡0ï¿_x000E_\ÜäÞLÔ¿@É÷0Bá¿·_x0018_Ìlö?Ká_x0006_+_x0001_:ó?$E_x000B_é?¸õbÌÑ_x0019_õ¿,­w2»èå¿Á½_x000D_Sóvë?Î[Ñî¿B1Ò«Þõ¿_x000F_{fû¯ô?ôeG_x001D_pè?_x0003_x_x0013_ß¨¾?ûâm{ûÓ?_x000C_jÈ?_x0004__x000B_nÃ_x0016_Ø|_x000F_Ó?&gt;·¼£¶Ìé?ËÌê\ov¥?¼_x0008__x0004_åÏ¿©/dzÙæ?F_x0010_p§NÛ?0_x0006_6-=#¼?L}¹dt1ÿ?ÛØ:ÔÔ¿Æ_x0007_á[@á?_x001A_túo1fó¿ïqOí¿:z_x0004_£pCÝ¿_x0006_9å,_x0013_ã?	+×Nzä?ùñé_x0007_(G¿Þ3Ê."Ò¿k|ö,Ü?ÅÕ÷ ¨+_x0006_ÀR­_x001D_Þ´µ?vÒK3¯à¿_x000F__x0007_[û	t¿·ÓHTó[ß¿&amp;á_x0003_]ø_x0002_í¿l_x000B_ÁÕÛã_x0006_@-¾k_x0001_e~Ä?qç_x000E_ê5Å_x0004_Àã6YòsiÞ¿k5_x0005_0?î¿_x0011_Hh·¼¿_x001E_³Ýè4á¿û&amp;¨,_x0006__x0007_«ïá¿Ñâ'H&lt;­ç?@ÈUæ_x0005__x0015_é¿_x001E__x0013_$®»â?zºf¦_x0014_&amp;ó?_x0011_ä¬Só¿»áÑ¨Sê?R÷?¢@Ã¿È_x000E_ðç4Åä¿_x001D__x0006_ÐµZ{î¿_x001F_iö.êö?_x0004_ï¥­æå?Ï[¸F_x000C_ì¿I7IO3©¿mQ=_x0006_öï?_x0012__x001D__x001B_îå¿II_x0018__x000B_¸á»?ånA\­¿Òv[ÖiÌé¿5võx_x0004_Àãt_x0018_Ýõð¿_x0003_Ã¹yµü¿ÚVµ¢5³?¬n#©Í?¸£8î(ö?@ßm¦=Ü?ªo3¯¨÷Þ?Ö_x0008_ê,ÂK¤¿k«©È´¿NrAjKÿö?z&lt;_x0001__x0008__x0002_@é×Á_x000C_´ã¿_x0001__x0005_8_x0004__x0013_T÷û¿Ø;1_x000C_¥ó?l¥_x0008_zÁÿà¿_x0003_*_x0012__x001C__x001F_rÀ?l_x0014__x0008_ìàÔâ?¯È_x0007__x001E_ÀÒ¿P*_µÆ_x0002_Àâ±.¨åØ?­~ Á0ñ?8õáÕdÈü¿ÓO_x0003_ä?¯¬M[Þó¿6_x0013__x001D_6ÝMô¿ÐZ×(Òð¿?)B`í»Ñ?è_x000F__x001C__x000E_ï÷ë¿»nô_x000E_?¡ªÖc¸'É¿=»¶_x001D_@¿w_x0006_ÁBg?»QQ_x0014_FÓ¿9óvßÖ¿=möêÇ­ñ?_x0017_¡^Ý?­µð=aï¿ _x001C_Ðdµ Ð?þ3n d³¿&lt;,ö½Òà¿õè.ÑÕå?¤Õ@óbÊå¿éo7ÕÂÓÌ?@î9_x0001__x0002_º=Ì?eÛ­SÑWÓ¿p¹¹&amp;ïø?}	~\_x000E_ñâ¿5Æ_x0012_7¹Ðí?eg^g¿­±­/à??V|_x0014_~7õ?_x001C_AÜbô_x0011_Ô?Ü|gâ§Ì¥¿%Ç_x001E_I_x0011__x0012_ô¿xíuµ×Òê?·þµFX»¿bsÚFªÃÃ¿2¢ òuç?B_x000C_î=_x0008_ ñ?ÌÇÂá¿kùmáváÁ?*Ñ&gt;¹cnï¿_x0011_«5Hñäó?q ²_x0013_Ý×?ö=V_x0015_e_x001A_­¿xNÚä¹¿Ô¿	"4ÐÛ?_x000D_Ö_ð%ÍÌ¿Vm½þb¹?r9çÛ=ùò?_x0017_o4øßÞ¿_x0006_ú_x0013_hwÕ?ê]_x001D_iûð¿»íÂì_x001A_Ø¿ÇY`¶¾é?_x0002__x0003_± vÝHöÑ?_x0010_ ;Dg´¿¹_x001E_6'_x001D_Ä¿§LópÎÐ?%&amp;´_x000B_ÞÝù¿#XNÈð?Ý#_x0016_¸oë?_x000F__x0018_K0Êáò?"AÈÜjÃ¿_íé8V_x0004_æ?4_x0017__x0017_¿á·ä?§/õ&amp;ç?Ðµt¿¤·ç¿Lhr_x001F_Mæ?ÏÁü¢	å?$°¾¤$ùî¿À»õ­ÙBÛ¿¾í2:_x001A_÷?|¹¯Wlæ¿ûµÈ_x0006_raÂ?_x0008_óÕ_x000E_¨µó¿$¶ï_x000F_ñè¿}	=Ö})æ?}QÏwÉéÙ¿_x000E_ÐBÂ¿Scí»ñ¿_x000E_DbÙ_x0017_ñ¿-&gt;Ý ©ë?ú_x001F_-vè¿(´ñcÈI_x0002_@Ã_x0018_¸´_x0001_ñó?52_x001D_Ö_x0002__x0003_½àå?â©üÀ¿_x001D_ =-Ûí¿ª§J"iß¿gÃËfÐ¿¶_x000B_Ý´P!ê??q8å&gt;@æ?{mHÆÑ¿íý_x0013_°óì?xæ¥ÿ_x0013__x001F_°¿Þm¿ªOõ¿H]_x001F_±ñ?ÁËÂt¡Kþ?ÊY4&gt;_x0015__x000F_Þ¿_x0006_D£à9Ð?q#xFÚò?£Þ·\=·¿ÙÅ;ÈLøÝ¿_x0019_Äó_x0017_§¬?°C¯}Ùâ¿_x000E_?Ö-2Cù?_x000D_Ut$ï?í_x0005_	_x0016__x001D_È¿s*×÷_x0005_@ud_x0004_W^Ô?_x001B_ày`Ý_ò¿çÔ@Ù8=á¿§ÎÖR^é?_x0011_vé7åé¿ë	ì_x0001_Ñ?Sá_x001A__x0004_ó?s_x0005_úlì¡ò¿_x0001__x0002_Ç¿_x0019_(¾ï²?Í7_x0012_üs_x000B_À?LAoy¨à?LT:60Á¿òøÃI~1Ê?K1U_x001B_\¯ä¿nT&amp;-Kvï?EÖ·Ý¶ù½¿U_x000B_J¯m¿ÝàèÊ?\¢dwñ_x000C__x0008_À_x0017_'ÿ!:½?2£_x0013_MBÀû¿ãwÙlð?_x0008_ùPQóË÷?ÜpùÊµÖ¿ç_x0005_ûdã¿ùÂ -å?Ë6ùé&amp;{º¿A®_x000B_¾u¨ä¿ôsluð?rÑð_x0016_tò?¾rwèçlÐ¿jØ*!,ÏÀ?Xñ°SÉ&gt;ó?å+__x001A_ý¿÷pW®­Ð?ù-¡	_x000C_Ëú?_x0018_4_x0016_;]ÉÙ¿Ô9'~|ßÍ¿ìÐÇ&gt;'Ö¿û_x0010_.Ô_x0001__x0006_ïä?ë~_x001A_ÃQçà?¨'MÁ²ß?	[QÀ¤_x0017_ú?½Jñ¯aèÿ¿MøÛ_x0004_2_x0004_á¿±_îÀÍ¿=!æ_x0006_i´Ñ?¤®9×?o_x001A_çsÇ_x0002_æ¿_x0002_Qu"¶iá?h_x0012__x001B_¤&gt;Â?Y¥_x0005__x000F_é?ÚÃ2Aìµõ?(_x000F_&gt;ù¯µ¯?à4î\6Dò¿1L0Oø?|z¬_x0018_¨ì?Ù_x000B_"Pþ7_x0005_@Ü1P¿Óôü¿íN+%_x000B_9Ù?©¡púÓÓ?_x000E_øI; ^ó?d¾_x0003_­BÚ¿8¨(d*è¿:t¨6_x001D_Ø?èæÝozÝ¿ÞDMªq_x0001_@Îj&lt;Q¸Ã¿¡_x001F_ä2_x0013_dñ?BÃ_x0004_÷Z÷?be/!oê¿_x0003__x0004_ùZo_x0019_&lt;c?H01füå?*ËÒ3Ð§ô¿¾pG¸Õ¿}ýÁ±ý?×Z¯hN¼Á¿sØµ?p¼î¿(0._x0004_Ù?¼Ê0Ç£í¿óÍ_x0016_3¤Ü?b)Õ¼_x001F_ß¿nýF_x0001_iä±?Õ_x001F_îá×9ß¿_x0006_hã®Üä¿¨¼vüõ_x001B_è?[ìa³¿ä bU¶&lt;¸?ÚâÏCäsö¿³Qâ+­_x0002_Àc°}öG]Ì¿éf¶çÜ¿ |?fÛ¿4hôµWÈ?´Wg&lt;A&lt;÷?Å¡;_x001F_eÕ?,í-dáË¿Hý­2G]þ¿zä°è¢Ã?V$¼ð-þ¿=©Ixp¿YfMñ?%~Tß_x0001__x0005_Èþµ?¿6_x0013_å½è¿ä-ën³?\,¨5Èª¿?_x000F__x001F_Ï_x0007_!Ù¿Ð_x0010_Eø?XH«òq_x0010_Ï?xZ5Ñ¡#ë¿I&amp;_x0002_¿!üß¿&gt;8D×jâ¿x&amp;®q±ç?åG[¾Vsù?õöî7HÄý¿:Os[ýÓ?£_x0002_N_x001E_äô¿0LpPÄeö¿öcH8Ù¢â¿~ÚÓQS'ï?Ê0Då_x0006_åÝ¿_x0016__x0016_É$ æ¿Åa3aÿÂå¿t_x001E_ÔÊ'_x000B_÷¿ynbì¿+Ïà_x0013_÷2à¿9ð_x0014_Ý¿_x0008_¨Z_x0016_]Â¿O­&lt;s-èã¿1SÔ3_x0003_ýÑ¿­]_x0017_c0êÕ?L­E`ö?å_x000B_ëläÔø?±  Þ_x0004_#ö?_x0004__x0005__x0006__x0012_Â_x000E_ó?v`}-ãÄ¿_x0015_æ®ö¿l4¸Üá_x0004_Ê¿*é¶_x0001__x001D_ÌÕ?ôì_x0004_ý¿_x001E_XÎ°-_x0010_§?_x001F_¦*^dö?3Þ	Úçõ¿Q _x0017_83à?3íko@·û?µs¹-ñ?_x000C_5¸_x0004_ª_x0010_÷¿Â!SÎ!³¿_x001E_à£_x0003_áÖ¿ì_x0018_ö_x0013_[lÓ¿`Ü5î¿É/¯î¿jÌÈjð¿T_x0002_7 4 â?\_x001D_²t|ß¿RE_x0015_KÐ?iØI;aíË?KÝÇ£æ¿Íyb4gr»¿o4_x0008_ _x0018_Ëí¿-^2!CÔ¿ØûæU_x000E__x000D_Ú?÷,Ý¼dæ?ÓÑPl_x0011__x0016_á?_x000D_pNU3æ¿)^Ûr_x0001__x0003_Spä?9®ß=Bà¿iä{¶Î_x001E_·¿ÐDptÒ¿Jæ$_x0013_+ôØ?ò¸_x000F_n_x0003_Í?Éoh¯»à¿/Ù¢ÜZp¸?áËàFªKÁ?9_x0002_Z¼æ_x0012_û¿ô_x000D_ämÖQä?Ü¥RTý?B¿_x000D_¨Iwÿ?È¦ôÃÕdÆ?JR8_x000E_ÛQé?o!Äª¬_x0007_¤?üIû?÷W°¿e|&lt;Aöûé¿$vH	®'Ò?L²_x000D_g_x0019_Û¿¾Îeø_x001D_6Ü¿ëFÛõùæ¿[Õâäô¿_x0007_&lt;U_x0011_'_x0001_À¥jah,ÈØ¿}ÓðO÷Ê?©tdz5Ö?^vÏ_iç¿oÓçnpÞç¿ølbifÌ?îpYbçXë?0¿#_x0014_ZYÂ?_x0007_	#¿rîy0Ö¿-Eæ&lt;úë?­ÝsÚ?h_x0019__x0019__x000D_Ù¿º_x000E_t7fç¿_x0007_Î_x001D_]ó¿}l?¸G_x0002_ÀU=Ôª"÷¿´²_x0003_?äâ?Ý_x000F_®péô?DôÑW+õ¿v)¸Ú¿1±8_x0010_à?¾_x000D_4¦nõô¿c_x001F_é_x0001_âËè?_x0017_Ä7{Zöø?_x0012_tÊÚ¦_x0007_ú¿;þ{í¿HÀp_=_x001C_ê¿_x0002_Ù'1\·¿_x0008_QûaSÏ?¾_x0003_lÑè¿_x0006_	aÛÃ?ò^ QÌ¿$¡_x000E_Ü70ò?±Âsqò6ä?N_x0005_¦²å¿ö0&gt;_x0019_þë¿,_x001D___x0016_Ð?^ÈÏ½+ä¿kÔ)_x0004_)Îá¿â:¯_x0003__x0006__x0017_Í¿Ùaß°Â?%«Y¥!ä?_x0019_÷%RÛ?*_x001D_GÂ_x0005_ñ¿¸½ÌØ_x001D_Ö?ÓdA-&gt;u_x0001_@_x0018_Ó_x0015_bESÒ¿&amp;$MÂê?À4Ç$&gt;ö?êHr8-_x000B_Ä?&lt;%VôÐÏð¿=?X·øáð?Yq+çÀá¿_x000E_dCÒÃ?Ö2k±G9Í?ÏËç%tô¿à_x001F_±^+ú?Â,ÝC_x0013_ô?_x000E__x001D_Gù×¿_x000C_ _x0015_W"û¿NÄÒò»âð¿_x001F__x001F_ØÁ_x0010__x0006_í?¹4¤L'_x0002_Ý¿£Ý¯Ã¾há¿ìÍ¼Ñô¿¾0W_x0004_¾wÎ¿,¬_x001D_³_x000C_+å?*~7àí¿ÆZ_x0003_	ù?Ø_x001B_nã?_x0004_±@ýé²¿_x0003__x0004_Äíj"_x001B_=è?T¯Ì_x0010_?aà?¼_x0002__x0015__x0006_ï¿r(w®_x001D_ù¿_x001F_pÊ_x0010_Ë¿Ó2![Ç¿¿²¹_x0013_Ó¶Ì¿Ình0Ç?oä	U¾PÜ¿~´³gz_x000B_z?_x0012_K?&amp;£î¿_x000D__x0019_ð_x0005_Ã¿ÿóHåû?÷aSF;ÎÊ¿_x0001_K.îùä¿_x0003__x000F_Eß_x0008_è¿H_x001A_åH_x0005_ÃÅ¿_x001B_Ú¨ö/³ä¿ª¼=ñ¯h_x0005_À¤^Wçý¢é¿A_x0011_ú;ë?8QJ&amp;§É³¿µ6ê)_x000F_×¿øÉ§L¹_x0008_ü?~}NË\ú¿*ÉB]úç¿ÅR¬2@ä?xnm÷¿_x0004_áK¨_x001B__x0006_ø¿VLÕ¡[Ôð?9_x0014__x0019_í_x0007_ñ_x0003_À&lt;ÿÞ_x0001__x0003_±*?ð­ÃªÐ_Ó¿_x001B_ÖâÎwèÀ¿Y_x0013_l¸_x0011_ü?öCo_x0002_ôÄå¿9:ß"BÊ¿«Óxðÿ¿_x0012_,Þ¿õÉéVü?²Á_x0003__x0010_p\Ë¿È¯J&amp;´ô?®5_x0011_§ÃÝ¿×Ë«_x001E_´_x000E_Ð?ÒÙ_x001C_fÇ#â?iEÆg¡ù¿ß¹ _x0017_àï?DÑÕµ_x0012__x0008_ö? yþ®_x0006_"Ú¿¿aÃcéÚ?ob=Q¸mç¿¡nzê¿_x000E_9J¡wð?ÐL³ëhû?»Ïsg_x0019_Íÿ?[çQ+ Ñö¿_x0014_Kú¹&amp;¸ñ¿_x0002_­]_x0014_8Ý³?p3.©IÖ¿^?A÷hö?¿=û¥4×¿÷zPGÿ?_x0016_Ý_x0007_oÒ?_x0002__x0004__Ï¥Cûú¿,¼EÇD_x000B_ò¿__x001A_½ôøô¿Õcô¨à?¼kXéà1÷¿ÜÎ_x0015_¾_x0014_Ý?2Ï¼èGîð¿_x0001_%9_x000D_´;û¿¤_x0003_Êo_x000E_²Ñ¿_x000F_/;Îã¢è¿_x0006_N[VÄ_x000D_î?Üt¼I·Ü?^üUfâþ¿¹»0Fpé¿×Yy:ê¥¿ÒHB¼±:ô¿½Ê_x0004_ðÌ"Ã¿ç_x0002_ö»õ¿@Þ _x000B_zEç¿p`1Tõªà¿_x0013_&gt;6{_x0002_ÀQr¶ð_x0011_'ü¿ö}MÁé¿_x0006_ÆkÑï?ÎËù=Fý?ÞÎº_x0003_÷÷¿MÀ³_x0016__x0018_sØ¿óâ4_x0017_A6ô?£0@úáë?_r4ÿò¿íªÌ$¥ô¿z:+Ó_x0007__x000B_ÊÜ?ÚÞt}ýó¿³|T_x0006_@_x001B_/ì$ÍOà¿XÛõ"¿ê¿¾§0)â?%×íx	 Á¿yÞÏ$¼_x0003_À_x000E_WÀaWMá¿&amp;xf 6_x0002_Àìãþá6_x000F_à¿n_x001E_ú&gt;ÃiÏ¿¡_x0010_	CTÔõ?åÞS+_x001D_é?ÄóÉÜäµï?ÈDï¯G_x0017_Æ¿}etëw!ç¿_x001D_ó,Ì7?Ñ]³0_x001C_Ìü¿IG:)_x0001_·²¿m]Ê°ðÒå¿_x0005_æ¨:e1í?JñÃ_x0008_ª{ø?{SêDÌÙå?O7Q#^_x0007_@_x0010_¥ùd&amp;_x0004_ò?õÕ*9?lÛ¿Y¹,Ë5_x0002_ÿ¿Ú¡ëJ¯Ðò¿¨EVv_x0011_ñ¿ØRØªKæ?í-¹¨Åà¿_x0003__x0004_¸V_x0010_¹_x0002__x0006__x0003_À·÷&gt;zÊý¿³{c_x001A_Ê(×?ºäfûn¿/;o^[Ö¿ïÃ%â_x000D_±¿eR_x001F__X¬å¿C¡-&lt;ï¿(·&gt;ó¿uH¤ÏÍTã¿s[_x001B_Îl_x0019_Â¿e9B_x0004_é?ÿx+ªéA§?¢_x0003_1±é¿¬v_x000E_ß_x0001_ÛÇ?úi6+Îî¥?¡5Mà2Bð?NPaâ´ä¿_x0011_;¯_xÚ?c_x0015_{Ôíç?_x0012_,ð-vä¿YV_x001B_©ú_x0011_Ý¿_x001F_/4þ_x0005_Ç?CúAH"ï?biT¿rÊã¿¤©«ÛÜñ¿«òSë?[ûeµ_x000F_È¿áPÅI_x000E_×Ð¿[cê'Ã÷¿] §}ü¿A­ÀT_x0005__x0008_êÀä?ÊÉ_x001B__x0019_A÷¿ó	UB_x0007_eò¿_x000B_å°éã?:GrÿEþÛ?DTáÜaí?ö_x0016_ª_x001E_ö?ÅÍ2^ùà¿)@_x000C_MÙï?LÐ_x0019_çê?57Óh_x0003_à¿MA­Ñ×_x0006_ÀD±m ¢"æ? £9¾[÷?÷#fÈ_x0004_Ñ?F_x000B__x0011_W-Ã÷?hìÄ82ì¿ûÁ;?£¸_x0001_Àv{dÒ»õ?ë_x001F_i`õ?_x0005_­á·£_x000D_ð?52n-gÝ?ò_x0013_DqöÜ?_x0011_·çÕªó?´&amp;[_x0018_xñ?_x0019_åá¨Äòð?±._x001B_I_x0002_É?«ÕØYü_¸¿è)Ìá_x000B_ôß?g_x0015_lÍÈÎ?Û+d×¿ÄàLg½­Ô?_x0005__x000F_oÌkc*l_x0001_À8ÐPó?tô-ß5ò?æÚÒ	;÷¿£%¹_x000C_£ú?sm_x001F_þñ¿_x001F__x000D_´Ø!	¬?_x0018_=ú-¼êè¿íSû_x0012_±û¿áð í_x000F_Ì¿0xêM5á¿ô{_x000B_ÑÍØ?Ìû»½Ëä?)§=¯Ù Ò¿_x0004_µÞ®ð?áúj_x000C_¡?q&amp;,H4¾¿N¸_x0005_yx_x000C_û¿_x0007_8üê Ð?_j]¼æÓÚ¿y¥_x000F_D_x0002_Aä?_x000F_Q?aÝë¿@zÙq_x0008_Ö¿C:_x0006_ü&gt;|è?ÓéY«#Ò?ó¯Òìà=Ù¿ú¶QtÅð?_x0003__x0017_F *ì¿'Sj3W,ó¿Kh9{{_x000E_´¿_x0015_-&amp;9å¿%ÿÔ_x0002__x0004_T\í?vK¼fÊ¿_x0012_s_x0005_L$øÇ?ö"z9rÊ¿2Â_x000D_,Íô¿_øùç/ó?@òºÀZÕ?c&amp;p8dï?¸_x0001_A_x000B_c±¿U}¿u_x001F_ô¿_x001F_¼·ê_Û?þ_x0016_þêdJ?µ¥p\éò¿O¢_x0013__x000D_|¼Ê?äOO&lt;ñ¿ºýJÈèã?Ùe_x001C_ÑZô¿_x0006_`_x001F_5¡!·?bæ;_x0015_µÌ°¿æ_x000C_Lù|¿á Ðòë¿êûPß?j25mA{é?Oõ']Æ¿¹=±÷ºÚ?â¯*OØ¿ÏÐ_x0016__x0012_w|÷?HQØçõô?5ÚõËû¿_x000B_±yò_x0003_Eâ¿³ýO}_x0013_Ì¿Õä+^ûÃ¿_x0002__x0003_öqÀn÷û?z$)d¥?å?y¯w:_x0014_Ý?{ÑÞ_x0007_eÊþ?*ÖóZË¸¿èðü_x0008_ßÄ¿àßrÇå?¹;ÊpfÀÑ?GV",V_x0007_ó?_x001E_³ Ó_x000B_Ñ?0"¯áÿ?qjr'_x0011_Û¿¥áÆÖW%Ê¿5¿¹¨´&gt;é?³?°1«?c¨vjÖ?Ì­éî,À?_x0008_U_x0002__x0019_@_x0015_»?H~¥_x001A_eÃ³¿q_x0011__x0001_¢ì?)Ø_x001C_Ümº?iÒZ_x0018_î?FÆ¿Éy_x001C_­À½¿¨½ÑÜªê?`ýE_x001D_FÅ¿U[*&lt;+_x001D_á¿OÌ¦_x0004_÷aÎ?re_x001D_Æíà¿~÷ÆÖ¿ùÃt_x0019_W{·?.)Vg_x0001__x0002_®_x0002_ý?m_x000B_!¥ö¿Ùâ½Ô¼÷?ýlu à¿BìµWì¿&gt; 8,/©?2W:=Àåì?-Æüq*6×?_x0002_«bd6ö¿fxÊJº?²¨ïZà¿ÑA4}'ñ¿ RåjG"å¿³x*_x0015_Gü¿W £yz?Ú._x000F_¾_x0006_	¹¿í%Ùê¿94¸ÀÀ*÷¿_x0002_.½Ë/_x0014_ó¿½æ=Â/Î¿ØýkzDô?_x0016_ºtL¤ä¿}ôÚÝê¿­_x000B_D4n°õ?²_x0015_(¯J²¿ßñÙ_x0005_P_x000B_é¿q&amp;g2oîÞ?C wÊB_x0007_À_x000F_&amp;_x000F_äõä?öÙOXðÝÛ?HÀ_x000B_D2ù¿ _x000B_ _x001A__x0003_áÝ?_x0002__x0003_aØ¤®¦à¿Rõ'"Bí¿_x001B_âlöÞá?,úÜ;ê?3V\_x0008__x0001_ö¿6.Õsû¿àsÓ&lt;»Ø?û_x000D__x0011_&gt;3â¿DyË	kð¿&lt;âãs"Ùï?ìò_x001A_ùê?#}/¬|ë?M«_x0002_ 0èÿ?O_x0006_Ñvé?«ç²_x0017_»üÚ?'øâ¤Ø?'ìyÈÔ?O_x0013_ª^_x0005_iä¿_x001C_Ç_x0016_JÏÿ?:½mwã¿|ÎA#½_x000C_Ï¿_x0007__x000E_¿´ªÞ?4DÙ&amp;34¼¿fÐr&amp;×íï?:¢%Án1á?HÇaØ_x0011_Yù?_x0014_U$_x000F_b*à¿ð_x0017_äÿ_x001D__x0004_ÀZ2â=Ôà?¤í©_x0013_Sá?ônCî:Bù¿_x0001_«áÇ_x0005__x0006_ßÖ?_x001E_¶µGà¿Î_x000F_ÖBViò?&amp;´&amp;_x0003_Ð¿{D_x0018_Á£å??&amp;×%ê¿§ ¾_x0019__x001E_Þ¶¿_x0003_Õ_x001D_ÆZý¿N9Õ_x0005_-_x0004_ý¿£pýÆÈï?Ö´_x0001_×n7ñ¿OjNoö_x000E_Õ?Ñ©ûT_x0010_~³¿7_x0004__x0005_¬tÔ?%=sAùxæ?÷©	_x0007__x000B_Xï?irÐ²}¸ð¿Ê¾Í_pJë?ñ\_x0008_ÝÇ/Õ?Ý_x0002_íT¬é¿î_x0018_c ~²æ?i &gt;ä0Ø?'Ø¡_x0010_T¿½_x0012_~ú¹ø¿!_x001B_gèïô¿mnpmCç?Ýàu¿_x000D_wÄ?Îæ_x000E_nü_x001C_Ç¿Lûq½å¿_x0005_ýËsq_x0001_Ö¿Y%Ù¸ Ï¿_x001D_|_x0011_à?_x0006__x0008_4eú­ _x001F_Í?¢³NçqÞÌ?_x001B_«¡ïï¿H5aA¿mÀ¿'_x000E_`[òø¿,`m_x0017_U_x0002_ÀD²_x0007_Ä eî?ÏÓçTQý¿Ù_x000D_X½§Òó¿îÞ_x0007_Heðõ¿6.d¼Ëîõ¿¹$_x0007_X}M_x0001_@ 70T^a±?|7_x0002_Gÿ×?qwÃñ?_x001B_'oÜ¿8OÂmøå¿óöÕî_x0010_ò?3Ù{SâÞâ¿_x001B_.'ëñ_x0005_@q_x0003_ºJÐ?_x001C_i°/_x0013_ð¿ÙsW«{à?6ûä*yYä¿¼U_x0004_l*Ë¿_x0005_=¤½¹å¿Jn_x0004_C,_x0018_÷¿¬OÊ_x0015_B_x0016_ÿ¿õl|ú3Ô¿_x0006_pgÅ_x0013_ñ?E_x001A_t¿Ã" ?î=Fï_x0004__x0005_Âµ«?|ó ôgç?¸_x001E__x0018_Éyý?ê*Ì_x0003_N_x0001_û?×?±Ewê¿óø cØ.Þ?H\øúlÄÔ?_x0007_È¬_x0005_¶c¿¿Ä1! êÔ?È²V·E$¸?_x001A__x0005_/&amp;I+ñ?D_x001D_A_x0003_#û±¿¡Aú!_x0007_ á?_x0001_£IÍæ(Ï?ôl'ê¦»¾¿¿_x0016_Õ_x0012_xæð?_x001B_Buz$_x0003_à¿÷{²¯_x0003_Àús¦Ó÷Z·?G.*Äà?¿ó_x0005_Òmª¿NÅç¨ÒàÔ?¼;VÕöq÷?¨uÍ@`éï¿"Pãé_x0015_Ú?ºyï_x001B__x0001_DÅ?þæ!îÒ?1ZBÀÜÙã¿_x001B__x000E_ÚS_x000C_1ó?$_x0002_©DÏ!¿?ÐGo¤côÞ¿?°þÖÅæ¿_x0001__x0002_ ôÚMã¿ _x0017__x001F_*T_x001C_ä¿å_x001D_¨×ÅÏ?© 'váÎ?&amp;tÜ]Ù_x0011_r?ã_x0016_yºP_x0010_ð?'Ý"C NË¿d°|"ÃÎ¿_x000F_)}1+þã¿ú9ËÞçæ?ß²_x001C_ÍDRì?®§³#ú¿9:r3_x0001_æ¿Â,å2Ýö?%ÿËÅnþ¿jx]÷rWÅ?×!wKKß?Ø`yLï_x000F_ï¿~&gt;g?Ó~É¿yas)á¿]SbeLØ?ë[Ì?zÖfð?Þó_x0003_Å¡÷ó¿ÚpÙ_x0007_Â?Ã¿&amp;uðÙ?¼ó'x_x001F_¯¿Âôw=rBõ?_x0011_/õÂ_x0002_~Ê?K^_x0007__x0001__x0013_å?ª]ÏJ¾ñë¿¾QLþ_x0002__x0006_²´_x0001_À¸ªaD¼û?¤®¦¾â4ï?_x000D_¿_x000D_@ ]í¿&lt;_x000F_lì}º¿RêwÓ±_x0011__x0004_@ÖWMôý¿ëJ_x0016_}_x0006_Æ¿djýR*Û?BÃ8äU?Ë3IåäÖ?#lÀu_x001F_ì?ß_x0010_û¼Vå?»©ða"÷?Í~.ðëó?óÖ±àÌ)ê?=¼¼¯`ð?æÎS§ã?ð³nZ_x0005__x0003_á?­§Æ¨«¿8_x000B_3Ï¡ä?(U*_x000C_Òì¿²ý&gt;_x000B_áæ?9ÓA¸ìÁ?n(éÒ÷Ñë?lÇËt¶¿ð¿fóÄ89Ð¿¡+_x0003_]Öcð?j_x000E_£oµý¿Ah{¾6Ã?£JÄ&gt;C÷?ÏÍ_x0017_m\â?_x0002__x0003_pü_x0012__x0008__x0016_â¿l^»Ê_x0007_ÂÞ¿L¼îªJÆ?_x0016_°@Ì¤¾¿¿\Ë _x001B_äñ?55é¤yíá?_x0010_u4_x000B_V÷?pð6Ù_x0006_=Ä?ÁÉ_x0002_VÛë¿XÆgÀò¿_x0013__x0012_¦Æõ½?;ù­ Û_x0001_@_x0004_cv©_x001D__x0002_À¤î~_x001A_ofÈ¿MóÁÔ]_x0006_ï?_x001E_îM_x0016_¥×ó?Ès?)p_x0004_â¿¨_x0015__·¸RÔ?ÄÑ±_x000F_cæ¿ía_x001B_Jõ¿ÇèºHVð¿ºvãwÓ@ë¿ÈVSb#Å?­SYÝ¿+{`Qö¿ùÁ·Þ)·Î?þÈZ·_x001E_¿î¿°{¯Ùèû?kÃà·-üï?þF5a"ô?è_x000D_°ù?#ò_x0001__x0004_Z_x0003_Æ?_x000C_îÑ K¬ò?¨þtzÔ?ãÌ¢Ñ¦9×?áù]Í_x0017_,Ý?VrWÆ¼îà?_x0012_iùãä¿h_x0006_Ù¿_x0002_æ]ÍgÎõ¿¡åÑ_x000F_SÛý¿#»^_x0010_gèÈ¿_x0005_âGÁ×®Û¿À%[!ó_x0019_æ?_x0017_~Qù½Õ?dÜ§ù¸_x000D_í¿`ì¸÷øíô?P¥ßç1Ê?Û½QÃéð¿_x001A_¥.è]	÷?u_x0011_¤:Ç»é¿h+´ ¿æ?ÙEÆÊ8Àã¿ ÉëÓô_x0016_à¿Ù_x001E_ú?_x0004_m¶mT¿¸t_x0003_U¿QÚ?J§¤_x001F_Ï¢ó¿l_x0018_àÖ¨Æ¿ÍP}_x000E_¿ºþ¿_x001B_¬¿ÃEâ?òÂÄº?O¨ ö¨ã¿_x0005__x0006_Ý]q?¿Ï¿£ðôþfzñ¿_x0004_A2¨·à¿IÄ;_x0014__x000F_ î?_x0019_-R_x0018_ÙÙï?®_x001D_ò!*Ëî¿ñ&amp;áDÝ_x0018_ô¿-åe¿N_x001F_û¿{çsÚÚùÕ?û	añ¿Y£jhóýí¿ãHAã¿´cÌ3Ö?a=W¢ê¿FOm æaÙ?_x0016_"èù;ªÊ¿unýl=4è¿¹X&amp;Â^ì¿	ãAÀØ¿Fs_x0001_ÛqµÕ¿VX1_x0002_ Ý?þ~ÖJWô?X­zá_x0003_À3GOvyCá?52¹°à¿zíÐOÎéÅ?{ñ?ý×Ô¿_x0005__x0003_aôÔá¿3b¹+ë$Ü¿·Á¸_x0007_©_x001F_Û¿Ä_x0005_tî_x001B_ë?mõ_x000F_H_x0007__x000B_ó¯	À_x001F_F	_x0019_zñ?Ë&lt;ß&lt;_x000E_¤¿/_x001B_}N¢ã?_x0003__x001D_Ãý_x0010_CÖ?~;ßHäò¿&amp;-øÿ_x0008_×?UTYÎU£ä¿¶cÂÊIjø¿ÓÛä®?Í½ö6ñù÷?0ë¨ÜÔvÿ¿.5¼ú£Û¿Ô#1Vñ¿¿A_x0001_ó¿_x0011_Í«¼_x001F_ì¿`Ñ_1òí¿_x0014_4_x0002_Õeú?)¿_x0016_û_x0018_GÆ¿¾)sG^ñ¿uÿ_x0004_ä_x0010__x0002_Ø?_x000E_9Ù0h_x0001_@¿$ÆÂÊý¿ç_x0013_a:D_x0006_÷¿fßP¶Þlü?0ÎåÁÑÇÁ?Z2f_x0005_¬_x0017_à?5_x0007__x000F_±Qõ?Ø°-_x001B_p(ã¿K³/_x000B_tñ¿F­_x0001_¥êã¿jÁ#pÿó¿_x0002__x0003__x000D_jê¶²¬ø¿9¥n_x0006_BÏ¿u0_x000B_VMä¿qPµ4ñ_x0001_@c_x0007_ÓM¦b¡¿i_x000E_¼ÿ?(â²l_ø¿WÅ»woî¿nýË_*©?_x0004_5!éóÊ¾?5wKn_x0008_À¿éìÎë¿2"ìB_x0010_ÆÀ¿ùì_x001D_cá¡å¿êf!¨_x0007_sì¿­öØÅ#oé?à*¤s1{á?_x000F_µrý¥_x0016_É?´gC¸ß¾ð¿GÇô¡_x000C_©ð¿_x0016_avüLoá¿;QE8Ç_x0001_ÀmJ·_x001C_ç×?À¦´Õ{ú¿ñ¬b_x001E_&amp;_x0005_@áOsê|ï?¦Z§z-_x000D_þ¿×Ô]«ü{à¿Wãçºz¤é?È:x/ÍÇû¿Û,:ç¼o?_x0012_ES1_x0003__x0007_Ñüé?Àgª8cÎ¿±=_x0006_wéS÷?Q¸ËaVýæ?¼´u¡íî?2ÃG_x0005_9û?È__x0004__x0008_ø?_x0008__x0002_ÇÞncË?{ÿV_x001C_¾bÑ?a¥×7(ë¿ùîÈÄá¿µNÞL*Èð¿ªÙa\Nº_x0003_Àäñ_ï^¼Ü¿»WH1j#á?h_x0017_Aj/ìª?Q¬¬8U¨É¿³Mä_x0003_._x000B_@E_x0005__x0008_·©Ñ¿_x0001__x001A__x0007_òiî¿Û§¼hMå¿ZC5r¹_x0004_@îHÏg&amp;ä¿_x0007__x001E_s´SÉ_x0005_À¦Ã%JyÆÌ?¨ßkÓ_x0010_Ùê¿_x0015_Nl(|Ý?¬VÛ~Óä?$ß.GZrò?jÊ_x0004_àº_x000D_Ä¿Ã_x001E_4åÐ¿ÔòIõCÓê¿_x0001__x0002_"Béáo_x001A__x000C_Àbó®w:_x0019_û?ÎÄ¢_x001C_?õ¿X_x000B_xÞ¼¿`Äwû¿Ùó?ö©e/üýß?ÏlTz·ò¿¼&gt;=_x000E__x001C_â?!øÆ%Å?{ãÏ_x001E_ß5ñ?çØ_x001C_,D1à¿Á_x001B_³­+ö¿ã®_x0003__x0008_#â¿ÕÜJÀÎÉ¿®~3¬ù¿Ïç_x000E_áÊ°_x000E_ÀÂOÄJB_x000B_?ç&lt;Dñ?Î¡-,zþå?:ÇC¤ß×¿é&gt;súDÈ?ôùD_x0013_É_x0016_ë¿aÁõØ»è?ÐQ:èí¿ÞB'#_x0012_í?`jÓ?ò¿Àpue£È¼?ÎdK_x0001_xtª?ÝYQ}Ï?Z`ìØYÿ¿_x0006_1_x0013_õª_x001F_Å¿Z³_x0003__x0007__x000F_Ýè¿H_,ô6µù¿ûõÁêvÐ?o_x000E_Ø[_x0006_ç?2â_x0005_ÿvòÒ¿`q_*Cùï¿r{¯§ò?Q¥2~Ý"þ?-_x0007_iÏ?29-L[«ü?&amp;î¶ãúw÷?ÜvìÕ©ÓÕ?_x001A_îH0Ýââ¿#Ì_x001E_&amp;ô¿_x001A_þaKó¿Ú_x000E__x0013_ø¡ôî?¡~_x0004__x0018__x000E_Úö¿û1Û_x0017_Þ?¥;åA£¿_x001C_ý#±"è?ös_x001C_¤_x001F__x0019_ì?·_x0001__x0014_Û	VÚ?]ùÞ¼¦è?±ö íâ¿c_x0002_º+`Çã¿³«'_x0003_¡ø¿a^_x0016_?l»ð¿_x000B_Üp¿¹Dó¿ÞZ"¼Þ?_x000B_ÝZYÄÚ?_x001F_ê7_x0007_³?R_x001D_¾j:ÇÕ¿_x0004__x0005_JT°½6±?M%_x0017_=¯Åê¿_x0014__x000C_ÜBQ_x0010_õ¿"ø_x000E_âí¿&gt;)J0SPë¿`ÏÕ½Sg­¿Q_x0016__Å?Ë[sj_x000E_J¿|,ØèÓÜè?_x000E___x0002_li5í¿¨FûÈ õ¿`­)¨ì¿_x0013_io_x0001__x0001__x0002_ÀL&lt;ô¼òæû¿%¿±zË´í?lêZ%ä?_x001F__x0003_»ÔEë¿õÊ2ðq\Ã¿ÍH&gt;g_x0001_8à?Ã$ýeí¿tvÓå¹Hõ?_x0011__x0015__x0019__x001D_³?Ö?¨²_x000C_bdÊñ?2ñÅá|í¿ºegÉ¼_x0005_Ð¿£Ì±@Yæ?Zâ+Ä·ú?Wt×_x0003_d*Ó¿6cû_x001B_(7õ¿yÔ_x0004_N8Ò¿ß_x0001_Ub#l÷¿]Âòå_x0001__x0002_Yõ?+ªS _x000E__x0008_Ü¿6# _x000B_îó¿_x0004_%pÌ¨ì¿_x0010_±¯)Ã¿Ïð_x0016_¸_x0001_õ¿?Ü¥ý!¯ï?KÁ¯±]~ô¿5l£ý×Ð?L¬Ê²Ã£Ó¿ÀV_x000D_$Òì?ÐLõ&amp;s£?½_x0002_ªôrÜ?_x0015_Ï1Å:Ë?®Aß_x0014_íâ?íd_x000D__x0017_§ÎÓ?k¯Þ,cH×?	x#B,õ?H3áÆ.ïî¿	¦_x000E_Pó9ö¿í)Rëô¿fÎ¥òÖÏ¿½å7è_x0011_Yå?_x0008_ðNÑìé?±C±chà?gOÕ_x0007_É¥ã¿Ð¤1_x000E_5Øî¿*,Eó±ì?QáeÒz¶ñ?ûE\Ôªî¿1 _x0012_zlð¿=lsx_x0004_îÖ¿_x0003__x0008_áÀym_x000C_4Ì?{)ö_x0019_È_x0004_?_x001A_¯!+ÓóÍ?V§õ¹ü_x001C_à?ªCM_x0012_aè?_x0013_K[1_x0007_ÿ¿½_x000E_ù±|_x0003_@y_x0010_+_x001F_Nð¿_x001C_øÌlþõñ?OáL=n¹ó¿ÕIÖüËÙ?ã$¥Þ à?D_x001C_Íþ_x001C_®?_x0017_lÇ_x0001_ï)í?_x001A__x0014_ucÕ¿«c"Ô-ÉÄ¿_x0003_4òìÿ¿.úu§´Ø?_x0019_êí_x001A_¶AÔ?äÚd»ð?1_x0005_ëÒhGÞ?ýÂ®éÕVë¿_x0004_å_x0018_Rq®ì¿½ëB_x000C__x0016_×?ÑÒþÅä_x0001_å?$_x0011_+ÄÙâÓ?¡ó_x0006__x001D_¡Þ?²6É_x0014__x0016_å¿SÆGç0éì¿óÛ"äÅí¿dG	l_x0014__x0002_Â¿*à­"_x0001__x0004_Ú­Æ?_x0018_9	h*^ß?HÒÔ/%éÀ?[¹ßBÓ»ä¿À}½g)oê?÷«óO¿ÍJ_x000C_F	*ë?_x0019__x0013_-1þ÷?Hè=U°sÓ?Y	Zä¸¢õ¿_x000F_,x_x000E_ðM§¿â4I_x000F_ºøð?`E;_x0011_Â_x0008__x0003_À'[T_x0018_)_x0003_À×ë_x001D_J.¸Â¿l_x000C__x0006_^¬_x001D_í¿_x000D_VYï_x0017_µ?&amp;xÆÜäö¿¥_x0008_ÐlÝ¿¼0:wDEö?Ohr_x0013_Ñ&amp;á?¼X¯9û¥í?¹Ê½¦\÷¿_x0012_Ù_x0008_=Äò¿_x000E__x0003_³Éã_x0006_å¿æ¡q¼:ã¿ª0\nû?:µÀ¤þð?_x000E_RïûÑã?®öeµ]ËÒ?ÓKÞð_x0002_@"_x000E_ÄÌÔ÷¿_x0001__x0002__x0016_D!ç´Õ?­_x0001_@¢_x000C_©Ã¿ÐU_x0006_.¢ýØ¿ßsÛ¦w_x0003_ú¿_x001E_ãÛMä?arPñ_x001B_²å?p_x000C__x000C_©M_x001C_ß¿Ì¹ñU_x0019_ù¿°Íz°ç/â?xPÐ;ú¿^&gt;0Á?SÎ¿¢ï_x0013_Tríò¿¥n_x0007_\ñ?â1Hå¿ùÞ}s®pm¿ÐÏAüPü¿]_x0001_ï òqß¿&gt;+³ò?_x001A_K?¡_x0007_þX?Q	1rfaÑ¿Ä_x0019_ð_x0018_ýÀ¿}_x0008_Öð­Ð?Â_x000E_	ÕB¢ð?Hì_x0002_.Lþ¿°¥\HÆÔ¿«MÕV}î¿³Úz³0Pê¿XhÊ_x000F_}¼õ?md»àMÐÃ¿_&lt;"Ø0£ì?4¾û¯_x0001_?Ñ?¶Ý_x000F__x0003__x0005_Ð_x0002_ã¿¤_x0007_À_x000E_ê þ¿Á_x001D_ð.á?[0¿{6ö?¹Òîu_x000F_ì¿_x001C__x001F_¿é&lt;UØ¿&gt;_x0001_¬åð¿KóõfEð?ßËûsU×¿ _x0004_&amp;s7î¿_x0002_ØÆxÕH_x0002_@ÇC£&amp;õ_x0005_ô?LO³°$oÕ?ÊNÕm½?-ºÂdx¥¿Ô_x0017_7¢}ä¿Å_x0015__x0006_ÔM§n?)bÃYÔ;ð?Ë[;A ?ä:iËQØ?Æ³æ¦iñ?&gt; Ï$_x0013_ß?=»¿?9ö_x0016_î¿Â_x0001_Ðî¿£¼²h-´¿Ï,qìá¿µ§µZ_x0017_÷?r_x0002_¦_x0013_¶÷}?_x000E_#U»ìÃ?_x0010_B@ã1ï?_x0007_&gt;Ïüøú?_x0006__x0007_ðXøVøè¿õ!Ê«Sâ?8#LU×yû¿@wg_x0011_È¸â¿ü;_x001D_×ÇÎÜ¿ñÏ( Ñ?ÄÌR_x0005_Æ¿oÂ;ÖJ¬¿@kÛ15í?,6m_x001B_N¿X?C§eÇ?÷¹E@°qË¿ ÕZGÜ¿£ãbYúÖ¿nvE°_x001F_èÙ?Pååi0qð?_x0001_Éruý_x0005_@ïÈù_x001B__x0002_ç?põ1K?ËI#]Õ_x001D_ä¿ã_x000F__x001D_%õ?_x0019_Ó`m¤Û?¯ôn{ãöá¿ÿ_x001C_À_x0003_î_x0006_À,d½®_x001E_ú?Dv÷}ÆÃ?Zæ_x0018_'J&lt;Ô¿=Éø_x0004_ç¿ârÝ"¥?GÕÛ_x0016_]_x001D_®¿àâMìp~â¿æ,_x0001__x0005_ÃÆò?ÁLËæû?¾- ¦²-ð?#x±Ý¦¿ì3B__x001F_eý?|Ý_x001F_?Cò¿É¤TøBâ?7îF_x0002_þ¿_x0004_ú_x0001_?ïÄÇ?_x0005_4+J½¡á?_x000C_j%*æã?ûÙÕúö¿T_x0004_³]ädè?_x0017_£VÄ½3Ê¿q§¿¶ÝÓ¿*_x0015_&lt;jC´â¿­ßÉÖ}È¿&amp;_x0017_(_x0007__x0014_ð?Ò»~_x0011__x0004_xù?vÈuç_x0003_Ý¿_x001A_bp¡a_x000E_ã¿Å÷t1_x0007_ì?/Ú·$ç¿_x0010_ksàRë?_x001C__x001D__x0013__x000C_A²á¿:Ê}1_x0004_ã?*_x001C_¨cï¿_x0010__x0014__x0018_´só¿»ÙuDÇ/ö?_x0001_¬GB¸Hà?$ÑÎ¥»Í¿Ì8¯è¢ø¿_x0001__x0007_¿ÏX¬_x0018_õ?"¥M ¨V?qO8M`ôò?v_x001F_×ÆÄñ¿%ïK_x000D_è¿!*8lÃÔ¿_x000D_½Ô+ã¿â+Î_x0005_ÿUÔ¿A§xU&amp;è¿e¢!_x000B_ù´æ¿_x0015_ì-¼?¢ïa]²µ¿¨¸ô_x001E_ëéó¿ÿ'_x0002_¥èß¿tGôa9ù?_x0019__x0006_&gt;¹#$Û¿UåÈ²¶ºã¿þ_x001F_åÒwøñ?ÛG±1Ó0 ?ûqeð"	ò?_³_x0011_NFð?9%	ö_x0017_¹¿?¾"&amp;Y)_ý¿_x0002_7Êsæö×¿?Ó_x000C_Öõ?¶¶Øekå?_x0004_C%_x0001_TÃß?çê_x0002_#_x0003_ò¿5ÉaÄ_x0005_µÙ?B¯´¾_x0011_¿NÈbî_x001D_ö¿(æ_x0004__x0008__x0015_èî¿_x0002_gÊr/?è¿_x0012__x0004_q4ö_x0012_ç?é hk^Ù?#_x0011_Pù_x0003_]æ¿c_x0006_Äïmîâ?Ë_x0015_é¦æÒ?lz0Ýð?_x001F__x001B__x000E_n|ì?#7F;BèØ¿¨{å®muó?³_x0003_Èÿä?èÔ+_x000B_jSã?_x001E_Ë±-hâ?vøö*+=á?ÿîYÿ­o_x0002_ÀÅ_x0006_±×±¿&amp;®À¨_x0007_*ò?_x0005_ú$".pï?'_x0007_¤gâù?Õ µ_x000F_Û¿ù÷øHt©Ý?¡Õ_x001F_WñVÛ¿,Dø@òø?÷¼å_x0001__x0003__x0002_À7_x001F_3UiÎ»¿&gt;ûYÒ§ñ?X«Bùcë¿`_x0018_ùË_x0006_ó¿Ø\_x0002_:_x0013_{ï¿qÏ#;_x000D_Oû¿ìóæÿÒ¿_x0006__x0007_Úaö_x000E_ÄVÛ?LÙ°Ômâ¿7f÷~_x001F_Lë¿ð¹ P§È×¿gâ§Ç?'" Â·É¿aûù4Çfä?_x0003_á¡$	ú?¢è·ôL_x0001_ì?_x001F_ê¡¢_x001E_¸ç?_$êF_x001A_Ç?ºU_x0007_t_x0008_ß?Cefì_x0006_%½¿ÎN`|$_x0003_Ó?æÌ_x0007__x0006_6Øì¿`rîM»Ä¿jÃ_x0005_­ü|Ú¿Ý¢õÆHä?^ÒL=_x0002_@ïÏÑË$Iè?_x0015_¡jc_x0001_@s1 Áµ¡¿_x0015_"Î÷à?_0çæõâ?_x001D_þî7a_x001F_è¿Gi½fBpØ?¸×Å_x0004_Ñ¡¿#ú	Q_x0001__x0010_ú?jâµO_x000C_ó?_x0014_ÜïÎ¿øI_x0014_¢5öå¿Ó0µ_x0001__x0002_ìù?¿BM_x0004_Opà¿´ùGÀÖ?`®H(ðè?|FzÌ¨¦?_x000D_(_x0006_ïú	õ¿Üßë¼_x0006_pí?%¸uÍ_×â¿_]Cµ+ÿÜ?_x001D_c_x0006_¢\gÌ¿Ù£NÈ$_x0008_á¿ßÍÑå?\O8F_x000C__x0019_ë¿ý}Bp­ò?UBØTÏÏ?l_x000C_Ý4õ¯ð¿Pº¤¿\6±¦ô?HÆ&amp;`­Û?*TzþpÞ?nEjÝä?Oä_x0003_Ò	ô?DVÑ­_x000B_è? ×åÔ×TÜ¿Ðåa{3àö?×\Áêá?â~Özüò¿¨I92P:ð?^¿J^Òù?LpÑ¿¿P¢Üåô_x0001_@wXÄ|ê¿_x0004__x0005_øF«_x001F_CÌ?}&gt;Î?Nð?_x0001_Ýæò_x0003_Û?ý-ÆGî¼ó¿xºæYç?+Ëz5áÇÜ¿þ-Çý«Ð¿_x0007_Þ§ºÛ?»&amp;_x0006_=ø_x0019_á¿`Áñl_x0017_Vç?O»*g_x0003_éÒ¿A¸nÑÏRÇ¿I{)Â%õ÷?¼ÐÔ¤ìhÛ?¸¹¸Q_x0002_Öë¿_x0016_\_x0013_Éá?ýzGµ¥ûé?A_x0017_Þõ´?JÿëfÎbö¿_x001D_å_x0017__x001F_[²?×ß_¥Æ?ÌØÎ_x001D_×?{Þ_x000F_úw4ô¿_x0006_Òß`×_x0003_@9ÈbÖ$_x0016_ý¿&gt;_x0011_8·_x0001_6ì?OGCÐëî¿¿LÁ.0_x0007_þ¿ðå#g}Ðù¿ãTë"$_x0010_Û?±_._x0003_Öõ¿àÈäé_x0002__x0004_S	Á¿_x0006_6õÝÙç¿ïàÎ¨_x001B_AÈ?Q\X×_x0018_tÜ¿.­_x0012_[_x0005__x000B_Ñ¿%_x0001__x000F_û¤v¢?;ÝijÄÓ¿N'_x001B_(ècÓ?Í"À+ï¾¿C=ØR7_x0001_ÀÇ_x000E_;_x0013_Ý?UÓG_x0001_ç? _q¦ò­ô¿:Ù_x001F_¾gRð?¤	¶1&lt;ç?HÒÐÄã?dS#¢ØIû?ÆÐ_x000B_jèÊ¿_x0001_z_x001B__x0003_`î?ìÖ´_x0015__x0013_Øé¿ä.G¹a-ð¿I¼¿_x0008__x0017__x0003_@cPuÍW¿_x0015_/_x000C_fßö¿ÌæÒëØÐ?X{pÂÐÅ¿´ô²L-_x0016_Ê?_x000C_)	nö¿Åßà°8Zä?_x000F__x0014_¬f\Xâ¿çïÈh0þ¿_x0006_h±åî?_x0003__x0008_&lt;^ò@øÐ?_x0011__x0005_Ó.¾ù¿îoßÏFè¿¤å¹_x0001_´Ãâ¿/ßR´_x0008_&gt;é¿Sá´¤sá¿vj;_x0018_ù?	\Ó_x001A__x001E_iã?3ó¤°ññ?&gt;h§_x001B_×ß?Ð]Ù{óÍ?ÎD%¬¿,(ÿ§Ëó?]Q|_x000E_å_x0003_@_x001B_®&amp;ÐåÞä?Ëd[µ?ÝLØ@£_x0001_ÀùÉ¼@)ú?_x000D_»©'Ðæ?5ÚÕ!õ¿Um³_x0007_sðê?nê±3¶¶ì¿Hvî_x0010_õ¿_x0013_sÞXÎò?»Û_x0006_"p_x0004_Î¿ßÜ[í8ò?ÚÐÄH³Ëæ?=½àæ _x0002_@n¦_x001F_	@ÃT¦÷ÄÜ?MrYmÏç¿_x000B_æGÉ_x0001__x0003_93Ð?_x0019_ÇXX@öö¿ÒçSå¿÷:=çççý?rå#zÇ¹Û¿#WÄçá?Þûüy_x0005_@¸¿ïet?E_x001E_ë¿_x000D_So§iÐ×¿_x001D_ìÚ:òyé¿Vý`\aEì?oÀ^?Ðõ?_x0019_[F©ùù?_x0001_&lt;»éWó?_x000E_N[_x0018_Ô_x000F_×?(Zçð_x0014_§×¿@_x0001_rù_x0004_Xá?_x0019_ìïÆñ?:k3éÐ¿`2ég/8¿$_x001B_¼2zIñ?¬&gt;yY¶õ¿AØ+I3Þ?sÆ«{_x0002_æ?6É_x000E_ìÚ¹ô¿8¥_x0001_/"$å?Xd½ò_x0011_ñ¿¸wQ4qóð¿ñ_x0005_2/ ¼á?`(­aXá¿zÇ®gèXÓ?ÃÞ	@Úþ?_x0004_	æh0Å_x0005_ä¿+ö_x0014_7é¿blH_x001F_ùç¿#_x001A_¾_x0002_áÿ_x0001_@L_x001C_aZÔ¡Â?¸]NÝÄQô?Â¦ñ_x0015__x0004_ÀGoiýÝö¿L'_x0004_^t_x0011_µ¿fâl[_x0006_Àtø"8Þ_x0005_ð?_x0002_mËÌó¿k_x0008_õ_x000C_®_x0010_²?_x001F_ìfNõ_x0003_À·ÙÀ6u~ô?+Û¤_x0010_¶­æ?®cuNþ\×?æ3z_x0010_w_x0003_ä¿÷kÿpiõ?ÐO_x0007_|_x0014_¢Ú¿:Î5`&gt;ø?2ù´¬_x0003_ñ?ß§ä=â¿/ì8¦Þç?}_x000C__x000F_ ?àñ?_x001A_¶v_x000C_Éî¿`p'(FÞ¿)ä[z_x0018_Ïñ?¸$Ib_x001B_æ¿_x000E_}KGMÈÿ¿ºA=g_x0002_é¿r¾9I_x0003__x0005_­Ðð?ù"®¸Ø­ü¿$à_x000E_Ë.Ñ·?_x000D_ÌÄùªó¿RÌ±_x001C_±Ç¿@ßB_x001D__x0010_Ñ¿Y_x0010_F?:¢ï¿_x0001_©¢îæí?ÌüÌã+ø¿¿0äùW_x000E_Ø?:ÌÓ20î¿¶_x001D_G7_x0002_ÀcûÜ_x0017_3ð?Eºv¹_x001C_oý¿õì_x0001_ú_x001D_òÂ¿÷³F5_x001D_ã¿;·^q×¸Ú¿jóNû?_x000E_&gt;	_x001C_`ä?ª0q_x0004_®¿Ëñ'³8ð¿p`\1ÿÕ?·¥FhWò?_x0002_Ö`Ãô'È?.5¦øÛ?´,ýàxtë?_x000D_Á_x000C_I_x001D_ ª¿ÄÁÓ½_x0018_È?_x0004_U_x000B_¬öæ¿Pâ_x001C__x0005_âá?_x0019_x¦L_x0008_à¿P:þ6lðÒ¿</t>
  </si>
  <si>
    <t>f9ed2dc79b82d8e2cf89c607fcab0b62_x0001__x0005_×@ÒlqÎê¿÷Øø:ÿ0ä¿:	ñá_x000B__x0001_@DÆXå¿|}Dß_x0013_ó?¤ßT=mé?ð±_x0007_&amp;hÞõ?OÈQ80ö¿±ì[9_x0001_@¥ºPM_x000F_Ð¿¯÷_x0014_ÞÅ2î?$P^]®_x0008_â¿ Mr¦_x0002_@h¿Ã¼ ]_x0002_Jï?EÐô¥ä?¡B_x000D_Ô5«¿åOpô¸ã¿BÀI_x0006_õ5ð¿~_x000F_¿ãl_x0013_»¿´ÄY´_x0001_@_x0002_|_x0006_ _x0004_¿Ó? z¶"Düç¿¯Ó@[EÌà?ÿ._x0019_'£yð?þZ_x0003_ò;7ä¿iÙLEÛ+ã?Y(úyz{Í¿íÊò#D-î?V`öKï¿èÌÍ)_x0008_Û?D[b«ß¿Ì	_x0013__x001A__x0002__x0005_T²ô¿2_x0001_¶uÊÍò?¼Ée&lt;¨¡Ú?h8QÃÖ0ë¿NIòÏÂ?_x0003_Ø_x0015_¨§_x0002_À_x0004_ëHt0øÄ¿´·_x0003_Í¿¼aÆOX_x0015_ä?\c©dÛî?ÐÑoî_x0017_Ó¿V_x0003_í¶Áú¿ÜI.n­Ú?îÛ!¤¿ð?iÃdpçhï?0_x001B_ÔX%_x0015_ü¿åæíñ¿ìðZ¾´ð¿#ÿÒü í¿)DÅ_x000B_»æ¿m_x000F_g0å?7ÏT26³¿_x0004_æ©!!ßé¿$Ål"Tø¿®9+î£Rò?_x001F_9Ø&gt;Ç"Á?þ®1®+õâ¿éÃ)µµB_x0002_À9TGr4Ü«¿({QÊ"Â?ç¸Iï¹ù?É&lt;ç_x0019_ ¥¿_x0003__x0004__ `]¢'Ø¿X_x0005_àø¿s_x0003_1J&gt;Ä¿³(ð5l¯æ¿KêÝºFX­?wé_x0012_MGÁç?ùO±2_x0003_@Þÿ¶_x0014__x000C_Àø?¤?_x0001_{N©ê¿&amp;èÐÑxÄ¿Dó,Í¢¿ëjaÓdÀæ¿û«.¾_x000C_SÈ¿ô_x0010_îO\á?àâ_x0001_*`Ñ?ê_x0008_1ÚPô¿ÝPîÃé¿@ÿgê&amp;ò¿f(!éß¿_x0005__x001D_ù´_x0010_Äî?&amp;êÊ_x0013_º?ç_x0001_-àÐ@ä¿)´i&gt;_x0002_Ó?´&gt;eg·võ¿`(_x0002_ÆÖQù¿¤ýª¥ç¿¨véF²õí?¯!þö»¿2r_x0014_)_x001F_ý¿Y+õÒ9´²?Ü_x001B__x000B_DÙÎñ¿_x0003_jßI_x0002__x0004__x0006_Yä?2¹´ÜÏ±Ø¿C2]ýÙ¿nb_x0010_Â¦Õû?_x000E__x001C__x000C_¯òÌ¿ 5j8í2ø¿¦¬®_x0008_¬_x0008_á?Ø_x0013_¹ºÅ"?._x0006_qêç?[F¥éï?¸õt_x0013_ã?±_x001B_u; Æ?$!õY_x001B_ð?3_x0003_ájf_x0001_À¸5c_x000F_OwY¿-º_x0016_}¿î?_x001E_+5[Ï_x0003_é?_x001C_ÙB4o÷²¿ÿ÷V×DÉ?Ëàþvü±Þ¿|r¬§¸hÔ?_x0008_tìç»ß¿áå6Å¬ªÚ¿ÿ"ñ)Ê?¶JÑÒÑä?rØ_x000F__x0002__x0008_k¿ò£8hÂ»¿§gPi.ò¿È;_x0012_¿ýÑé?vÜnØ¿±'_x000C__x000B_fö?]»Ù_x001B_¢-È¿_x0003__x0004_óm¨ÒRÕ?|¾XØò?MÎ_x0015_]íWÙ?{7oäûVÙ¿_x0015__x0008_)"ò¿I[YCtAï?¯ª`áî_x0001_À0G©ý?ö?Gæd?_x0017_ÐÎ5_x0008_ì¿_x0019_å³h_x0012_å?Çõø_x0007_mâ?²åknÐä¿Å8­P_x0008_&gt;å¿eªÉfâ?¼_x0008_ªlÓ?ÞovÙaÒ?n Le5ìõ?¿ýºLeù?ÓCSz°ÈÝ?(v¦D,Ôñ¿®.Ð_x0018_ÒÁ¿ýo¾E_x0014_7Ì¿Ä÷Èû *{¿ Îaèê÷?y¡7~Ý_x0001_À1s¢_x001B_$àã¿V_x0002_@_x0003_k[ï¿{#_x0004__x0002_¿¿&gt;M`x$8ù?Úñð)ÑqÚ¿½R|½_x0002__x0003_S$Ñ?D4Æ*õêÜ¿_x001D_8=k_x0003__x0001_ÀÍ_x001B_Ó¬üæ¿nOî&amp;õ¶Õ¿z¢g¹²?_x0001_ò"`Îó?ã!S¼â?ÕÀ´Ò¿f_x001E_?N_x0010_è?í_x0004_¥_x000D__x0002_ó?qd÷OQõ?PQD_x000F_Ô_x0001_@aÈxTøë?Å9©kÕ_x0013_?"ûÜÓé¿g_x0012_wÅ·_x000F_ó¿Ã.5¤¤ñ¿;_x0016_ÆFév÷¿=ík¿ôPÊ¿HQu}Àí?_x0018_aØÒ+Â?±d_x001B_M¬Íâ?¿qûÓ5ä¿1à$â`!ï¿Úe._x0003_]Ñ¿c_x000D__x001E__x001F_»_x000D_ø?®_x0013_ÀýßÃ¿_x000C_iRßq¿¥_x001E_MñÊÆö¿CI#G_x001E_õ¿í©_x0003_ÐC»?_x0004__x0007_îUÕPJÞ¿Öñ«"üã?_x000D_@×ßÖià¿¹4/¹_x0005_Á?ûiå&lt;í¿c­_x000D_ÌLõ?¢!Pý²Pú?±Êê¯uá?MxbQ¯S ¿_x000C_$C_x001D_¤ø¿_x0014_'»ü±Eè?¤_x001A_­Ã_x0001_ê?OÓÿÌå?±ÝÜÅd+ô?¯oùÜéKý?Ü¬ñÆCÚú¿nÛ_x001C_O_x0003_Ø?¡qbLnñ¿Vý(ùoÙ?4#¶õÍ%÷?®ì_x001B_)}ù?´2&lt;fwì?±Ú«?Rÿ?Êeë0*ú?Íîp"Ï©?I_x000B_mÏ¶_x0001_@åÊ­¹µ_x0002_ð¿_x0017_ÙJÌMZ_x0004_À_x0006_'|«ñG÷¿j²ú9Áá?x±(_x0003_NÎ¿(6Ýè_x0001__x0002_sùu¿_x001F_+¨Ókh_x0003_Àí+«©_x000D_á¿¬_x000F_&lt;_x0004_`ç¿Uä=Ó¼UÑ?	_x0019_°;c°×?÷Ty$ö?¥ïcT_x001D_Üã? ÞäHò¿½L4ÍØà¿z_x0003_Ùâ¿Å%UIð¿h_x000E_(LÑ¿¨Ñç_x0013_xv?ÅA&amp; åÌ¿C¡Òi´±_x0007_ÀÙ_x000E__x0015_ýÛ¿?ùÙ¢\7ñ?{IÐ¿ü?lò)Ä_x0014_í¿úÇãOþõ?FÌôrYÐ¿¿©/ýêÉ¿û¾É.·øÙ¿å­ËÚ_x0011_\Ü?_x0011_^MG_x0004_Çä?aúJqd_x0013_á?SEÉc­ò¿\¦äÖ¿_x0015_¸ñ1ÀKì¿ã¡#rõÉ¿_x001F_ëÿ_x0013_ïô·?_x0003__x0004_Ee1¬Þ?;©wfºó³¿C°L:ìî÷?ý9_x001F_×4ÈÆ¿,àåÝÃ!«¿$6BÁÐ?_x001D_ÂUº4»?J_jN¶¿_x001F_Ûs¨¸ï¿D_x0004_Î_x0001_4²?_x0008__x0017__x0011_6ñð?_x0003_^B³_x0015_ð?_x0013_=Ç:]É?Ëx×Óåíå?:¾ê¯_x0007_ò¿¹×©H:Õ?¢Nç¾ë¿Ä_x001F_kèLÑå?_x0002_Ç¯É_x0007_ðì¿	¡¸NwÊð¿a*²=Ø_x0017__x0003_@ÆàÜéM8¿6ÊW§_x0004_ñ?©0#'ê?ÂÔ*?¶á?ï0k6f_x001A_ò?ÌLN_x0007_ì^Û¿ÊÐ_x0010__x001A_ð¿Ñ%XPx±_x0003_ÀÁ#TÊ?{K)B_x0013_Âó?_x0003_a^ã_x0001__x0002__x0013_R_x0001_@Bk!RÁ¿4¯F_x001A_ç¿_x001D__x0008__x000F_$_x0001_ï?:WÅÜÙ¿cü_x0001_ñÍÝ??3SN_x001E_×¿}cfo*SÌ¿`×1ÀUÁ?æJ7Ï_x0014_à¿¦sé1;ËÈ?×SA5É?âW_x001A_\Òü?&gt;E_x0014_KÛRñ?_x0007_î¿´"h¢¿og_x0007_ÞFó¿!ÌÂ^¿u°?ÚyÂ·¬³Ô?lQ­L_x001F_%Þ¿\$ç@Cé¿¬2Óßüù?°_x0013_qú?Kº²ÀAøà¿y_x001F_l (_x000B_ã¿&lt;DP¿_x0017_ò¿`û_Úæ_x000F_û?$¥»+a³÷¿ï¸¿¤Æ"õ¿_x0003_ÄWÞ'ã?th«¢Áö¿@Û;Å_x001C_è?{ª_x0016_½&lt;_x0001_@_x0001__x0003_1_x001D_Ýt_x0015_òé¿Ê­©yA&lt;ü?´¶_x001C_)åÇ?;|ÑÒGêà?ÃúÖÓ3Bø¿lZÏ¹¸ã?_x0004_»ÿ`Ý^Ý?ÔÞ+ÄÚ'_x0002_ÀÉAmw¬iâ¿ª_x000C_ýdWè¿_x0003_jØb£_x0007_Þ?¬I0ùÕ_x0008_à?¸_x0013_¸_x0006_È?â_x001D_&lt;Ü	¢ð¿®_x001C_cÈËmñ¿î_x0011_GT_x001A_ÿ¿_x0015_%Aè?ß_x001D_Ö)eÚü¿ñôR*_x0002_Àr_x0011_d`"Ì?òÕv­ã¿ª	Z²8lÜ?°ìø´ Î?})$ý1û¿_x000E_ZëÉÛô¿Î«rAliÃ?ü¨Ç]_x0017_Ó?\ùUkh\é¿&lt;Â&amp;Ôô+Ù?åmå=aô?_x001E_Ã_x0002_B­ê?\_x001E_kÈ_x0002__x0003_XJã¿ÇÃ×ÌÁ_x000F_Õ¿Â!_x0016__x0011_m_x001D_ò?_x0008_	JïÀ§é¿_x001C_#Fjñ?1F8Á°?&gt;_x0019__x000E_ßá¿æCD´IÐÏ¿é_x001E_w@«}ó¿KWI#\ê?«zÈ}_x0003_Pð¿bñ1¨¼Iá?	ú4¸¢?&lt;È_x0010_[ô?+T)[!Îà?|{y_x0011__x0002_ÀwWdÐ0¬Ò¿!ýçàµï¿¡ÑÑ.è?_x0001_}åé^û¿Ý*´×(*_x0001_À°H_	zÎÓ¿"Â®A:QÙ¿ùËÇçÆ?fOÄ_x0019_ç?Égâ_x001D_¤º?!qÏ«}:ê?[_x0004_ìþDÞ¿y_x0010_UDHæ¿v$O)÷_x0006_ý?QÖÍP_x0011_Þ?×Ì _x000F__x0005_ä÷?_x0001__x0002_H¤¯ÓUÏ¿°¯1eÒ¿©÷_x0007_ª_x0008_£?ê_x0008_ gWÒ?¯qÌÞÝ×¿¬=hd1¶¿ICr?¤3Ï¿öóªUBuâ¿ÁNF$_x001D_`ó?á5TuäðÃ¿)0ªüÔ?_x0006_W@°Fû¿_@J¾&amp;_x0015_ö?rúØ_x001B_yê?µ°ÞP_x0004_é¿¯`A[m{ã¿_x0016_³Èk_x000F_9ã¿~\¬±lø?Q1ì¨þè?_x0016_ÄÌFÒìæ?0ù3_x001B__x0006_@Ã_x001C__x0017_·qhÉ?_x0011__x001B__x0005_óëØì?`Ö_x001A_¿a,Í¿Ü£Pì_x001D_ð?¹ëk+ðâ?¡Ú%KÃó?Ú"_x0013_~_x000C_Hñ¿á_x001B_Ñezó¿¶ql´óFò?õ§ìL¢?.X_x0019__x0003__x0006__x0002_Á?¼_x0001_Zo8è£¿&gt;ýRÁô¿yðHü_x000B_ÝÞ?O¯-ÔÚæ¿²á_x0003_#QÅÄ?p_x0008_àC·Öñ?_x0008_o_x0015_ê#÷¿Ó²_x001B_"_x0003_*Ñ¿_x0007_A_x0016_£ö?c¸ÛCÂ_x000D_æ¿n.jÑ¸Éá¿c_x0004_î_x001F_aç?_x0004_*[_x0016_Så¿CJ/vyhñ¿ÛúÁ(Ô¾í¿_x0002_éIZ_x001C_ä_x0001_@JR^¶«÷?ä_x001E_]Öèøó? _x000C_Õ`_x001B_ñ?Ñ_x0011_J_x0005__x001F_Wô¿Æ|ø"1&amp;Ú?©NÛDG¹ô?_x0010_Ù¥D´Î_x0003_@zIMâææÉ?î_x0007_l´æ_x000B_Ô¿:_x001F_9âÑ:ô?912HË¿_x0015_Piy¼ó?í¢øZ¿?Ý¶Yîvð?ê_x0014_;PµKÒ?_x0004__x0007_¦×_x0014_â­¹?®édúÊÈ¿H±aÞ_x001E_Þ?#&gt;}í_x0004_ù¿ÞàÚçò?õåfmô?7²_x0005_éÇBÇ?£_x000F__x0014_ñKò?g¡u#í?_x001E_ÉgÊö¿_x0008_Q×ð¿'­i»ù¿Ò°ßø?Ë!äçØ*ë¿¢ËÖHø¿o6ñþqþ?Sia_x001E_ï`ò?_x0002_ _x0006_à8_x0008_@&lt;ÇWâ!0²¿_x0014_#ÝO!_x0018_Õ¿h?!èå¿»Å£_x0001__x001D_ÿ?pTRÞ×B_x0002_À/;_x0002_ô?Rÿj_x000D__x001E_ë?xr0_x0003_æØ¿&amp;©AÀz_x0002_À?òóí{lÑ?_x0001_3_x0008__x0017__tÆ¿êªYç_x0003_Cø?ù[À_x0002_òæ?ÿò:¾_x0001__x0002_Óô?l_x0008_)g_x000F_æé?ìgÈ ~ç¿ù_x0015_&amp;ì©£ç?)_x0014_ÁL_x001F__x000E_ñ?¨Åyòíã¿RÔóØµÆì?ÐÊ_x0019_¹²òö?Jh_x001E__x000D__x0010_ä¿5_x0002_#NÈ?Òu½|þæ¿¿²VÁÛ?TdÒ-Úõá?¶ºc\ç¦Ó¿á;a_x000B__x001A_Ö¿_x0012_d\'Në?CÂv-¨Èö?Z_x001A__x0019_mÒÂ¿àÇ	80Sâ¿`M`/º_x0006_û?[_x0006_e±E·õ?y_x001E_lZã¿â?rË¾®&lt;}¶?_x0005_]@T@Ú¿¡è«Ðß5ð?]Î&amp;²¸?PWDE·Ý¿¾_x0014_oÖRÐ¿d_x0016_/d;Æé?pl¾_x0013_û3ê¿Åa_x000C_H®î?/ÀÈC+ñ¿_x0001__x0005_-&amp;9­_x0015_Ö?{ø_x0004_¹0Ã?8J_x0007_ãò¿_x0005_YPH_x000E_À¿WÔGwFK¼¿keQk$bé¿_x000D_~s_x0012_¯åë¿ö¹tMnú¿bµlEßîÐ¿Æ_x000E_¤WßÙ¿_x000F_@óò_x0014_ðÖ?c¢ÐÅèð?_x0014_C@'Ô?v_x0007__x001B_ë­â¿P_x001A_ÿ_x0006__x0003_ñ¿ªÿH{é?I_z«ú¿úùU§¯_x0002_@»_x0008_ûu#_x0007_@õøØ_x000F_É¿Ôix_x000D_Iìò?Rö±¥6)Ý¿Ðá§&amp;Lö¨?ë_x000B_Ò_x0002_pù¿Å_x0017_í2íªù¿ª§íµ/Ò¿Úí¹Ù£_x0014_ß¿T´õò*ù¿¬ç}¼Èç¿L©by¨ñ¿_x0019_	eº_x0015_Ë?®)_x000E__x0001__x0003_ñKö?ÒîÐüÍì¿ë¼Ì8Ñq×?.²|`ü¿öÞZu_x0010_,Ô¿y4wG_x0019_Ké?Ðf¾_x000E_"î?(Ö#_x001F__x001E_[ý?*±¸È3ý¿þ(_x0017_v_x0016_.é?Þ}úGå?â;ûh§Ãú¿µ_x0002_VCî£ö¿O_x000D_)ÿÊ¿¹©â_=ß¿¼á_x001B_ÿ+÷í¿s_x0016__x0007_Ã&amp;ä ¿÷_x0006_0Þ¿ÞPÖËÝïÀ?3åC«ßgð?ù_x000F_Èä¥Ý¿q­Ñ\á¿çì8Ð¶÷¿ô_x0001_¹ú_x0018_î¿^j _x001E_¬ò?±ß+ö_x000B_[Ã?¾Æþ_x0011_¥á?_x0006_ðXB\º±?"É©_è'¿¿¶ÅÈ{Ö¿û5_x0008_sfTú¿­ÜGP_x0015_¶Ê¿_x0002__x0003_K_x000B_£X(mò?_x000F_6kÍÖh°??³Ó9Åß¡?ÕÆG!`/Ò?ûhIcóý?_ÃQ^¨î?7_x0011_)O1æç¿pV¤W_x000F_ù¿	_x0015__x0003_LØÓ¿9¼ö×Ê£?zf,_x0005_Æã?ÉKo@´hÄ?Àµ¿&gt; ¡Ù?$ÇOöÜ´?î{kpië¿³;¡à_x0010_â¿úÈÉ©_x000B_¨ì¿_x001D_BpH|¿ç?ÌMéªö¿"ûk}§3æ?R×_x001D_X_x0007__x001C_ó¿Vïl4ò?¾cÞlÚSð?Ä1l\ä÷¿¦1'Uá¿Ä,&amp;ýäÕÙ?ô*«2\«Ú?/_x0017__x0001__x0004_Sä?&lt;Áá¦,_x0011_ì?ÙR£¤ü÷?_x0012_r;æ¿_x0014_52]_x0001__x0003_ÄÕß¿üKÖ¸½_x001C_Ô?´iT(_x0004__x0001_@Û­_x0001_0ÜOÚ¿+yÆ¨¢Ý¿"Ì_x001B_?Bµ?:_x001D_(_x001A__x000C_A_x0003_À%´°³ê0ê?:K_x001A_ý²Ý?_x0015_ä)v{ý¿Pj³§q_x0018_Ë¿_x0007_ÊùAáü?»FË:=Ú?_x001D_H§_x0006_¦ò¿UôwI¹å¿K&gt;ªÚ£ù?âÇÂ¸³/ò¿N#û_x000B_h×?9#¶¨¡à¿ÍR®=ôÑò¿7ð¨/Zè¿ûÇ:_x000E_}$ì?EVæ'ä?Þ	O¹Ò4ß?õÚ7^_x001C_~å¿_x0004_Jó/_x0001_Ð?çì¾7t_x0002_@[å_x0016__x0004_â¿_x0006_¯_x000F_"Z[Þ¿á«±6só?NÜ_x001D__x0019_°ã¿ù)Ð³lê¿_x0003__x0005_AW_x0017_ Tñò¿Ò£*ìí&lt;ì?c_x0015__x000F_¶_x001D_Ü?£oºJÿ#Ý?½Êpñ_x0008_ô¿_x0012_È!z'ô?Rb_x000E_G_x0006_ø¿¶·_x0007_¢{í?«¦~¢£îç¿ÓûÂ_x0011_¢ò?_x0016_©×_x0010_ZFð¿ÍQ_x000E_¥ê°?(î¡(_x0001_Oï¿´¥	_x0008_v%Õ¿_x0004_½À_x0011_¼Ûü?òpé_x0013_òqä¿T_x0005_WéQÿì¿¤O÷Ó¨ï¿´_x0002_9_x000C_êÓú?wÏvÿ-_x0005_ñ¿=¦Ið_x000C_VË?_x0006_ARìäÓ¿¹®­ÍA¬Ê?i_x0005_C_x000C_¶2ü¿W^?.åÃÕ?Ë­àÚ0¹ß?°àeésÞ¿ß'WâÜo¿&amp;HêJØ?J_x0003_m_x000D_7Ý¸?ªºK_x0005_`÷æ?%¦-´_x0003__x0006_à.Æ¿S_x001F_F_x0005_²8ú?_x0002_4Ü2_x001B_ZÔ?È_x001B_lãnå¿Ñð_x000E_²]ð? _x001C__x000B_(úç?N@_x0006_aRÂò?_x0004_&amp;Y'~Jê?_x0006_ÀòfÓ?ML¿ÊÈ_x001E_ü¿©Fs_x0008_Ï¿_x0007__x0015_LDñ¿Ç_x0008_Mû	ô? _x0014_¤´_x000F_éî?Á(W_x0001_6FÔ?o£µÊÅâ?à_x0016_f_x0008_oñ?It¬oÜGê¿Dþ.Û#;ê¿u"¿&gt;_x0001_ðö¿]Ù/_x0010_ð^ê¿TµçLâ¿¨&amp;ÒTDèå?®¨_x001D_÷Rç?_x000B_JP_x001C_æ?bV¶¿_x0001__Ü?#º_mCzÑ?ûQ±üÀðä¿_x0008_n"0_x0017_ø¿?.v»_x0003_@º_x0019_a&lt;¡y½¿_x0003_~ä_x0010_?÷?_x0002__x0003_k,[1¾d¿Ö§øÅï¿h_x001A_þµ_x0018__x0015_ì¿°_x0018___x0011_#à?_x0016_¦&gt;$@1ã¿u__x001C_º_x001B_÷¿_x0013_¿&amp;ù¿3&gt;ØM°Ä?FÜ¹È_x000D_Cû?_x0007_5®_x000B_â?êÛcz_x000D_º¿Ü4½¹´ø?5bw¡Áøñ¿jò}£õä?ÙD.¦3ó¿oOBí_x0004_@_x0015__x0017__x0007_³&gt;ú?f8`3ÿÕ?Wª_x0014_¯(èÐ?A,	2ñÝ?¹|âÜ¥÷¿~Ð_x0003__x0012__x001C_Þî?s_x0001_ö1z_x001B_Ò¿D3Ç_x000C_ýLò?KE_x000F_8Mù?aÂÇ_q@ü¿_x0002_«'Ò?òtRH_x001E_ÌÖ?Á0/_x0004_ø?1á@ÖRZÁ?i+_x001D_°ÇÊ_x0002_À_x000B_&lt;_x0017_1_x0002__x0003_;Gý¿_x0012_dlx?ù?[Þy6:å?~}F½à?YU_x000E_0,_x001B_ß?£ì:*ä_x0003_Ê¿}y8à _Ó?-[=Æ×¿«¡ÔÖdø?9_x000D__x001A_®_°¿R§ÃnY]ä¿®&gt;*£õ?¸bÒÔ_x0008_KÝ?µçh½ô¿_x0019_)x.Sgá??ø9H7üá?/±&lt;_x0003_dWè?_x0006_üØI~Ð¿Û#ÝµvDú?Bö¹&amp;Y_x0001_ò?îP@Ð_x000E_ä¿_x000E_%,_x0014_ô¿{C©ûÿð¿ö¿°Ò¿¸½$¬µé¿_x001E_Í_x0003_C©æ?Á@ç	â_x0012_Ò¿kàÐ -÷?bk`»ÅÛÜ¿õ»¥_x001C_¡ýÁ?#_x0017_¢UÔí¿^õ^©øÕ¿_x0001__x0003__x0016_8_x0006_Oëê¿^Âòµ_x001B_zÛ?_x0014_â_x000F_qKõ¿_x0002_oÑ_x001C_¯ùÑ¿Ç@üÑXøÍ¿®ýz¢¿µ_x0011_|ÓÛ?ÃÜ}W%b¿×ÉêkkÖ?rnUqÚ¿2_x0003_í_x0006__x0011__x0001_@û`m,Dò¿Ûo_x000D_eò?ß_x0003_£eà¿ÜkçÇ_x0002_@Xã_x001A_Û¾Jñ¿þ_x001A__x0017_éýf_x0007_@Zç0_x000D_TÝ?h1Bª¿&amp;°?IâË&gt;ò¿Q4´VS½¿íêE2z_x0010__x0005_@ÚÊú¾6ò¿_x0003__x000F_9ÛìÕ?ò_x0012_C_x0014__x0017_hû¿_x0018_K]ÆÁè?óÊ¤_x000D_¿²ð1þr¬ã?m«øúx¿-Ê§*¹_x000F_é¿©Å	£nyù¿Á~ç_x0002__x0003_L²?,_x0013_XêÞ¿|j¦&lt;jÞà¿Ö2aå¯pÕ¿P¬JnÉ?x êVv:ø¿×Ñ]Ðâ¿åÅ`_x0008__x0003_Ú¿Ku=oÛ¬û¿æ+Ú_x0015_Biï¿q!Ð'O_x0005_î¿qÁWü9Oæ¿'&gt;rAï¿Íí0©_x000F_gê¿_x0014_÷_wlJ¹¿¢._x0010_{Hfé?ÆeRâqê?ûÙ©¨ß®í?l¹64öä¿_x0018_pâMâÞ?ç	"_x0001_V@_x0001_@¨¬#½Eã?½¼úVI/ÿ¿_x0017__x0006_Ûå¢À¿v_x0017_äá¿_x0001_ßRaFÀ¿|ðÝ_x0017_'*ò¿Ò`9y`=È¿UÉ@_x000D_D®Ä?eÃ=_x0012_ñ?`}é=_x0018__x001E_?á·Ø3×Ä?_x0002__x0004_En²ÐÉ?¨ªÙàoú¿Ì_x0003_ò_x001A_¹à¿u_x0001_¢¢ÃË¿Üñí®ä®Ð¿&amp;ë_x0005_z¢â?Ê_x001F_h¸,_x0002_Àæ5×+\Oç¿1_x000B_7_x0006_ÍÐø¿Míòâ±;Þ?_x001B_U'Ã)ó¶?Þ3O´§Ã?ã[ _x001F_ÑÆø?ÒqS¡Þ_x0002_@òáÆÝìúá¿K?9+_x000D_õ?7_x0019_-_x0001__x0002_@:æbè¿Ìù×?¶`T_x001F_Õ¿æ4_x0014_n·_x0008_ü¿ ¶J¹­À¿Ák¯V×À¿­_x0005_ù*Vé?ÌR­s_x0001_î?Û£±bì?Ú*jªõ?_x0017_a_x0012_£K©â?«_x000B__x0001__x001B_(ò?dC ª_x0014_*Ï¿_x001D_$mP¡Uö?Püêô_x0002__x0003_ÜHá¿üßíÊ§_x000C_ó¿ùia×vß?_x0013_a¹Ô#Ã¤?à4ÿ_x0019__x001E_å?¹_x001A_ ]_x000F_:Ã¿_x0011_dþá·mì¿Jt_x0013_¨fÅ¿|£,PË_x0004_Õ?_x000F_6¾âZé?¦_x0015_¼L§ø¿"(×¦ÿ¿u7ð¿Ö]}_x0001_&lt;w?ÖøhhµªÔ¿¿ùÄj/ï¿ÁVx4rOø¿Øä¹À_x0016_Êþ¿'_x000D_J\(Òã¿ËÜ~_x000C_ã?t_x0011_?Yå_x0012_ì?à~hA ë¿¯BNXð?O0ôKö¿CöSá?©_x001E_®Æa&lt;ï?7ïBñ0Ý?ãÂçÅË¿eKà'Í¦ð?¬¸Ê1TÜ?õ#Áï¿¤R©_x0007_xò?_x0001__x0003_S¯TéÀ_x0018_â?p§ÃGe¥¸?_x0002_æ_x0017__x0005_ä|ü?SëóÁè¿J{Ú5Bî?º¦ì_x000D_'_x0001_@ÔQ¦ã0ÌÑ¿L8(`Vfè¿¼1Síå¿­ßíÀí:Ý¿¥µk|Ì?ÜÝkÅ$=¿ÝòÎá_x0015_ëÚ¿çÎ0o÷óò¿é|q_x0007_vè¿]~Øtw¶?_x001A_&lt;àð_x0018_¶¿Up¯,ä?6¾ÙBã?Z 0rÔ.ô¿¹@ì³d_x0006_ö¿|¸ì_x0004__x0016_©Ô?JTÿíw¼?Ù'Gaâæ?_x0018_í¸¹_x0013_â?^yçÚh'ô?]è_x001F_Yå¿?øº_x0003_lõ¿­o®_x001C_Û/Ø¿_x0011_Ü_x0008_zÛøé¿MÐ)©n_Ð¿,ÿ^:_x0003__x0004_Ä¡û¿_x0002_WL~ºhÙ?½Þrï¥Ó?´Ì·¨,ì?¥wi_x0008_ßÖ?ºd	Âë&gt;ð¿_x0017__x001A_ÆNNÄ?_x0019__x0006_KØéç?áª_x001A_"åÝô?M%çKQ_x0001_À_x0003_}Ô*WWì?_x0002_7_x0003_#Ã_x0008_ÀÃ_x0011_þÝoÎ÷?VÊCûÿâ?)Ú?óúà?¶i_Ú5t_x0003_À5_x0013_6­_x0017_ªÜ?GM~µÕ?ü¥ËñÎÊí?åfe¤Î%Ð¿9ö¥ÞéEÙ¿Ã~ªÜ¼)Ú¿_x0007_WR¶¼}ñ?í_x000F_¨¸ò¿ë?õYö¿¦1®ð/ÒÜ?Þ5öì¨¹ñ¿¦³Y-=æ¿óÛÌ_x0006__x0011_ê¿Ë&amp;M](_x0011_è¿³¢_x000E_wÔeõ¿Úßçß±Å¿_x0007__x0008_ _x0006_§s§Þ¿ü±²&lt;iëç?4_x0019_f_x0005_I\ì?_x001C_N´(­ý¿©¼Ö~´Ià?2ALÎæ×?\4êÞìÅ?Á%Ñ÷kë?ôß¸"Ç_x000B_ô¿BòÂ^[×¿dö_x0011_µ$Ý¿ÉÝdE_x001C_ã?9Ö)â¶¿Üÿ¬Ü¿¶Kî ¤_x0003_@lâ~_x0011__x0003_j¿à_x0019_Ù_x001C__x000D_Ü?Xó"ÄïõË?à4ï_x001D_²±á?à&amp;IÖ^Xã¿¹Ñ_x0016_8å?_x0006_Bâ9ãX_x0004_ÀSQ1÷_x0013_ªÖ¿` hè¹öý?i_x001B_»lQÑç?®TñÒéºÿ¿"ù_x0014_ï__x001D_â¿_x000D_5·ÿ?æ4¨å?_x0002_ñÒ_x0003__x0015_Xæ¿!_x0001__µoòô?âz©î_x0003__x0004_\·è¿v_x0004_áÎízÒ¿'¾Ð_x000B_Ôç¿_x0014__x0002_2ú2 ö¿è@¿E¥ ê¿âÍßáôGÇ¿³§ÓgDá?+Å¿_x001E_þá¿2n¯ÝýãÜ?ZD_x000E_ü_x001C__x0015_ç¿_x000F_ivýßë?«ÿ_x001F_§Ì|µ¿|Èp Mé¿_x0008_ÂÐ	á_x0016_á¿ýoÕ&amp;ôõ¿7w-	Eöî¿°ð¾Peí?§_x000E_²ãÊ_x001A_Æ?$ü@½	®ú?¦,¨_x0013_#/Ü¿cäQh¼±â?_x000E_5U7Q ó?C]ëôëÉ?ÿ_x001B_!Þûñ¿Êî\6YéÁ¿¡iÎÝø¿â^y^Qü?-û@Î)râ?úL¦_x0008_&gt;_x0001_Àw¥Å8ÊÅÛ¿*_x0007_èÀnnå?H¼c_x001B_£_x0002_å¿_x0002__x0004_à¤!O_x0017_Ñ?Í+â_x0004_dA_x0004_@FEm_x0018_Ô¿Î#½Yý÷¿ðL\2áæ¿å_x0014_Ùì¨_x000C_ï?¼µ&gt;7_x001F_(ã?$ÐY7Õ«©¿£{Í_x0016_*¿M_x0003_ó'I°ó?º_x0015_Î¤Äô¿ê½â_x0018_"ñ¿Jw_x0019_çd2Ä?_x0012__x0001_JC¼ö?&lt;4_x0003_Îö?ò×(ß*è?_x001D_oz_x0014_Ið?áÜÂ._x001C_î¿éÃ_x0003_: 0´?Eóÿ_x0003__x0004_ð¿ë¯ã&gt;gï?1qbBbu×¿Ãp Nòç¿0ÿÛ,JÐ¿-D¤µH÷¿{ A_x000E_¹Ü?¤eÞ_x000D_ÿÌÔ?_x001D_*i+ùó¿°½ %ÏJô?¼X í`â?.¢h¹ ÔÅ?Ëérç_x0002__x0005_(9ú¿ßd2ùññã?îg§á¡Gá¿1Áë§ô?êÌúú/ì?2@t%í¿|à_x0019_ý%ZÞ?ÔT3»ß¿ß_x0010_ÞñTç¿_x0015__x001E__x0003__x000E_µí¿_x0013_&lt;[_x000D__x0017_ÿá?S_x0001_ï_x001A__x000C__x0001__x0001_À_x001B_R_x001A_Uî¿ÂÕ´¦õ?»¡N¢_ä¿Ð5`¡]Þ¿ØÕ!¼¿´ø¿_x0019_p_x0011_	_x0004_¿Å?Eh_x0012_uO_x0013_Ò?Q¹:Pñ¿ûáöûAæ¿ÿºÁOaþ?º¢_x0005__x0011_üõ¿å=ÍÓ_x000C_ý¿=ýR&gt;e_x000B_ð¿bl:øÝéõ?_x001B_¨#*ºå{?Pª`#Åê¿2ïva·'ü?Ø_x0001_íä5¿æ?*­ØÙ¿g_x001D_¢Ëí6æ?_x0002__x0006_Ã:ØDÿ¿ü_x000E_èø?ÂÚk_x000B_úÔ?:ÊÑ(´í¿r_x0005_Þwcú¿_R©$á¿_x0001_8}àn±¿_x0019_Ô[°îÎ¿_x0013_SÕÓ¿_x000D__x0005_\Ü_x0007_pæ?_x0015__x0011_øÔÓO÷¿`Ë_x0008_Ñ¸~_x0003_@_x0015_ÿ#,¨×?ßd«ÿqÖ¿#_x000F_u_x0003_?(â¿`_x0003_÷íí?]H¸2_x001F_pæ¿Üønìý¿&amp;Uä¾JÚÆ?=î&amp; Õ?áüÖ§$'ð¿7?#_x0011_¶à?__x0008_#þ%cá?ù3[f_x0017__x001A_ó¿ôj*[0Ô?ÊÀ_x0004__x0003_:ÕÞ¿Æjº'Ñ¿Q{_x0004_©_x000B_Õè?ÔÔÏ_x001A_ Ñó?g_x000B_S´_x0018_è¿¯&gt;¿&lt;X¸±¿íZøÛ_x0001__x0004__x0002_pë¿_x001F_ÔSká¬?è\o×aÇá?ªÀtzñ@_x0003_ÀhÀãr¬À?¹­_x0008_"_x0004__x0006_ÀùÕ®×5o¹¿c­R*kä?wH_x0011_Ó_x0003_ó?ªbe®¨ç?9f_x001D_`5m?¿ä[½þÙ¿¼_x001F_	\W×¿ÃM_x0001_*öÂ?Ã%XH¾?_x001D_(±áBö¿_x001F_Û$ÜD¿RÉ Á.â¿O_x0016_S¨2ï¿f_x0018_ê!_x000B_«Á¿KOdÂ_x0008_²¿,_x0018_¹Ëé*Ñ?ÃÜæ§dçÛ?E_x0019_üÏgÊ?K¾_x0012_·ÏIæ?¡Âj['ÜÈ¿ÜÉóL_x0011_ïÜ?Âúä	_x0013_õ?·I¨¯gçÑ?¹öî'¯Å?ÍãÁiê?ê_x001D_¡ø4Ó¿_x0002__x0004__x001A_6Ëâm/ç¿g__x0001_Rï2Ü?LO¼¥aß¿s_x000D_Á[æ_x0003_ÀÛÊÂÊÚ?¨_x001F_ÔÂ¬Â¿F{`Úßã?÷KâNGÇõ?¯Hj	èØ?ÇÆ$ÆýÅ_x0001_@³¥2ÈÝ+ñ¿_x001D_OU_x0003_Å\À¿ÈÝ^J}æ?¾î P_x0002_À_x0018_opbÖ4Û?Ê¹ó¶£ê?Ú3Ñ¼ß_x0018_ò?Én±[´Ë?_x0012_YÙê\ö¿£%#n·ò?1ÚìN;¦÷?q	Ì;+Ô¿ ²¤_x0014_wq_x0003_À_x0002_°´ó¿Ñ ½jù?¿­ÛàI-¿?]ûçb£çì?ÐG_x0017_íæ?_x0010_å¦"-´è?_x000E__x0007_ýþ?Ò_òÖFDõ¿fÝ*_x0002__x0003__x0004_Ø£ê¿X1¾hhæñ¿1_x001E_ü²(à? 'ç°À~_x0001_À;_x001C__x0019_-û?³x_x0018_A5_x0001_@^9Ë_x0003_½¿Úg_x0002_'?ÝgåägK×?ÏÐ#a·_x0015__x0001_À¤_x0011_¦Ñ|_x0001_Àª¤ÈéEî¿{_x000F_&gt;´rEñ?_x0019_|#_x000F_ª÷¿ûaÀFØ¿(_x000B_¸}(øê?®~²®ÏwÒ?z,_x001D_Ë_x000F_hÈ¿$_x0012_}a`Ù?_x000F__x000F_­^_x0008_ë¿¯ÐOÍ:{ê?Å_x0008_äJyè¿¸6¿pBç¿_x0014_¸`¤ü¨í¿³ï_x000F_RCÀö?&amp;mùí_x0007_Y¿¿ã´úS2ñ?÷r8,C_x001D_à¿}Ï_x0006__Zñ?Ì8ò3#«è¿·ö_x001B_~Ì¤?_x000B_m_x0007_\Ç(Ú?_x0002__x0003__x0001_zpÐç¿ý_x000C_ýò8Pö?Ð¨_x0013_þrPó¿·9¢×Î¥å¿_x001B_Õ_x001B_&lt;(`Ò?íÖÊ¨á Ø¿ç_x0014_ÇØ$_x000C_â?&gt;mä5~î?B DHµè¿¢\È_x0018_ý|á?_x001A_ìz_x0013_®ó¿_x0014_.^¤Ô¿Îc km²?/_x0013_õ5Öà?B1ì_x001F_ÒBª?9_x0012_©zé¿AgYÊ`ô¿ÁâvuÏ¿Åhõ0¿¿±³u_x0001_ô?±7_x0012__x0013_ì6ó¿r[Ð_x0007_ªñ¿_x001E_­àVû¾?¥_x0012__x001B_ï£5ë¿±-:×ù·¿ÙZtlð¿4_R]Ë¸¿Hý_x000C_çÑÄ§?6_x0010__[ÒJÁ¿j+­m°\à?Ðe¤=_x0015_Kø?0Xký_x0002__x0003__x000F_ÑÍ?Ð¿-½jì¿þ®'_à²?üüöå*dÝ¿ä¢âÏêÂ?E.N_x0011_×kú?£Ãü'_x0014_[Ç?_x0007_úx¿;Ó?¢x_x0001_ÞÞð¿­ÐÓ­&amp;S½¿Ö¾Ãkô?_x0016_[C_x000E__x0004_@_x001A_VëÐ=ý?¦ìèm7üê?'/´Nò¿ê;¹Fqî?^%_x0016_÷¿¤_x001B_Fó~å?3ÀéMß×?_x0002_9!mÞ?îJ7'ßÄ?û·OmÀ_x001D_ï¿§Hïx¦ú¿¬_x001E_3 ç¿ß®Ríû_x000C_Ì?àýè¹ÓÌô?*_x0013_An&lt;Ñ?è_x0001_ k»âñ¿}æwì*×Î¿_x0001_z½ëfã¿ìÂ5éÄîÇ¿­ã_Ë¤ ¿_x0002__x0004_&lt;ßårnß?_x001B_tÊtýiå¿Î¾Ù¿Á-ì_x0001_Áãï¿¹ÛêÃ_x0003_ùè¿§ßæÇV&gt;ÿ¿oFzýÐrí?ÍEfLGZó¿X0ÛóévÃ?&amp;¯]_x0002__x0019_á?ê&lt;AZ¨Wà?	}1ÞaØÈ?Uweä?ß|õ+õþ¿4_x001C_Ð*Zç¿õÐCB)ûÙ?_x001D__x001A_oÚ?Í5brñ?)ú»_x0017_y_x0013_Å?Jcgiyþç?~êØÓm+é¿PÊP¿_x001D_¶Ö?`Ù*V_x0002_@HZ,Hº6à¿ýÃ@Kß?Uëé³e²ë?(ØPj$ù¿$¶røÖÚá¿´öí_x001A_Ò^³?¥ñmrÁ¿ìuä;Úó¿HÊTr_x0001__x0003_û&lt;Ý?K_x0012_þ¥ÿ	Ó¿G_x0014_èÌÐ¿!Z_x0003_ç`å¿_x001F_°Ýºf_x0018_¢¿äøcô²ì½¿_x000E_Vç_x0007_ùã?ûjtb_x0014_ká¿lp	A´	@v@­)¾_x0013_ê?:_x000C_A_x001E_ø¿ÁÑV¯¨Xã?®_x001F_n?³å¿ÈÒ1ûtö°?vqv	jè?óIY_x001B__x000F_Ù_x0001_À9ÊÕíYâ°¿_x0002_}f±Çñ¿_{ÌÆ»Ý?=¼É_x0004_Å_x0019_ã¿Ô/ì?_x001B_°_x0011_WÔà?+_x0014_\ìÂ_x0001_@ÄÛÜã$ð¿ìBwñJ×ä¿_x0007_ôÛõôRö¿÷_x0006_M_x000D_ªMá?Ä&gt;ï_x0017_à÷¿2Q\(4ÈÉ?ëj~î_x0014_B­?¤m%t_x0005_&amp;ß?NÍ¼&amp;v¡?_x0003__x0004_2¤ÎJÒ?Þ¿¾÷_x0003_I)Ó?½¾z_x0018__x0001_ß?|ha?_x0017_ÕÁhé¿e×T$°¿@_x0003_Ü!î¿é-«-ëg¿?ìÀuª4?¬G_x001B__x0010_|.ê¿ÙDÜÄ+ð?ör÷×Õé¿Çxcá_x000C_¾?`¼¸(õ?¢_x001C_Üð=_x0002_Å?©`]_x000D_{Æ×?¬?²ßà¿©þJÌ§ò?Ó¡Sî¿¹FCã^9_x0001_@æKÉ«Yóé?bBÈ«6_x0002_Ñ?_x001D_x_x000B__x0004_ë?¸í_x0018_ò)ð?Z'f¶¼ñ¿4VÍùÊiÌ?,°Ø_x0015_êÏ¿ÍsÊ_x0018_ÝYò?»70_x0015_Gëá¿Þ_x0018_®Gó?&amp;] g	#é?.Îf_x0005__x0001__x0004_x_x0012__x0002_@Íè$òÚ_x000D_ñ¿ö°*Ø6_x0001_À®_x0008_¼&lt;â¿c{£Oæ¿_x0015_¶¬ÊÈõ¿Ì_x000F_iî_x0005_ù¿6 _x0002_h®¨¿UÃ_x001B_Fæ¿ì/¿8;à?Ö·_x0012_E&gt;Ò?±rÝûü?N¬3-öÑ?_x0017_y,ÕØ¿AHK_x001A_4wÐ¿_x0015_#³v§¿­Ü¶|sË?-¥Òäõ¿_x000F_M½_x0016_ö¿È vfs?EJ¦Ý8öÔ?ÁºÅ[F6ç?txôÜ_x0010_¾¿C7I¹;gÛ?¹¿D%jÒ?m´úd¤ÆÕ¿_x0019_;ÂL×wå?1nQÖíà¿ÿk²ô?_x001E_¸¡C_x0003_ð?_x0018__x001D_lK_x0010_Ü¿Ú¤t{_x0018_³?_x0001__x0008_ÌÙý;º®æ¿æ}:Å_x0001_ó¿©»Ä_x0012_à?Ê_x0013_8~ù_x0015_Ú?L_x0006_#S_x0004_ð?_x001A_\^4÷ñ¿¸Ä_x0017_|3_x0003__x0003_Àfê_x001F__x0007_á&lt;ò?ðÝJ_x0014_~_x000E_â¿,ß_x0017_Ä*Ñö?H'*÷nëò¿_x0001_gë/?_x0004_Ý¿_x0007_Þ_x001B_ø_x0014_ö¿´RxÊà¿·í}qnà¿jü_x001A_÷?í_x0010_n[Qÿ±?#i_x0008_ [2ä¿aÉ`yGå?U_x0008_°Ô÷4´¿_x001E_&amp;ã¯¶ÿØ¿èv©_x0005_µ¿_x0004__x0018_Úð¿Êv]kÈLç?.Ì`&lt;_x0018_Ðì¿Ï`ý4ÿð¿+¼&lt;_x0017_Kõà¿ÞBgGg)ï?_x0004_àÏ@Ø é?Q¥¹·µ?[_x0006__x0003__x0002__x0010_|Ó¿rn_x0001_R_x0004__x0005_Àöí¿ï8®ñ¿NØUzë?B¡Wø?Å¬8_x0002_í?¥æ_x0008_côä¿_x001A_"Oz_x000E_D_x0003_@_x0013__x001D_R÷[ä¿¥Z_x0012_´¥Ëè?îZþaf¼×¿Q_x000C_óÆ_x0014_tð¿G¸·Ï_x0003_ú?!}é_x0018_Ý¿á_tfÛ÷¿µ_x001C_Ð_x0002_û¿à$®fò?È_x0002_bMá?|/­²-Þ¿v?Ý^ûÍã¿&gt;ïb$ðï¿_x001D_eÏ_x001E_#_x0012__x0001_À×i	(+@¿j_x001A_iÓ_x0014_è¿Ú\rÎkÍ¿lÉPéß¿²xNVWòc?«Æú\±ãÏ¿¸ÓW*Jý¿ÅíDÉ.Ã¿_x001B_ûùÇ°Á?¯¼&amp;%ÏOç?ÏûÔ9|í¿_x0001__x0002_kÿÌ#÷·¿ ö¼ÙÕwÐ?ÈËÁ_x001D_Gõ?Úq)¼ç?Ñð^Ðæ?zËÙ¼_x001B__x0004_â¿hg´H Ò³?¯-ivÐÐâ?[¾òÙ-ß?E_x0018__x0016_³,Ñ¿ÞÅ¯×Æ¿_x001B_T[§Ìý¿ØZ_x0003_©Bã?ìTfV®7Ñ?h_x0008_tB5´¿	L§Ê_x0015_Ã¿ºlDD_x0017_%_x0005_@pË*´óã¿k&amp;Â_x000D_vø?÷OTF¥Ù¿tHæÂfè?Ø³_x0012_ÁFÄ¿=íì¼"Æ¿_x000D__x0011_ßa±ð¿ö¢åY°Hó¿Ìí7°Á¤ñ?ÉjñÁã?Cú&lt;5ø¿_x0007_Y4`gtÖ¿#Ì¹-_x001B_ÆÐ?¿ÅÊõÐSß?_x001D_ë$_x0007__x000D_¢È?4µ4_x0003__x0007_qã¿êèR´¿oËË¥zú¿&lt;ÅZSI_x001D_î?_x0002_ ?:öd¾¿üX1Éèèð¿°Ï¯þã¿(ËG-uxÜ¿l_x0010_m&amp;mUò?³§æÃÅ?älZU´À¿±Eç3¿K_x0004_º)/ð¿è_1°2`â?VÑçjé¿_x001C_Î_x000B__x000C_nQ_x0006_À_x000E_zWâ×å?æýzÎ£]¿?_x0014__x0002_}§Æà?lÃ)Å»_x0005_¿?g¢èíä¿ÏÀÐÈä±_x0007_@â½8m?vþ?9_x0008_ü&lt;^ý¿6+	_x0005_Kíñ¿ ^M_x0001__x0005_ê¿³,_x0003_)Æóá¿ªËïë_x0010_ºÆ?c·ÄuÀ&amp; ¿_x001D_q­¬?«_x0007_Ø7¿ré?_x0001__x0002_§_x0006_­2_x000C_ÓÉ¿Y¤ëÌõó? r_x000F__x001F_ä÷¿w?`_x001F_Ûî?_x0004_§{¥_x0006_dÆ?4ozã1?_x0013_è_x0019_ªm/?cz^ôpó?6IÐg_x000B_ú¿]±!=_x001B_Â?8VÇ¼_x0004_Åù¿÷õ5áü_x0011_ë?eNª¡é¿èu_x001B_~®+à¿ZÔ¬Ziï¿GÕ±¶_x0012_ð?_x000C_Îr~Ó¿mÐ_x0010__x0005_µÝó¿ÎÓzv¢õ?ñ	?¥Ã_x001D_ß?_x0013_¡_x0004_Q_x0007_!à?_x001A_¾_x0018_íÅç?2|Ö×íÙ¿âJçÝ°³?&gt;ÈúBï?ID%¼Ùô?_x0012_ÕîR	³¿Ü_x001C_]_x0014_ý?²8_x0016_ý¢_x0002_ð¿æÛm\Ü?G9sDa:Ú?_x0010_9&lt;_x0004__x0005_¶_x0018_ð¿B+]½%Rö?Ùr_x0002_J^^Ü?ÙZüéø?^{çktò?[Ç¸üdý?¯Òov?_x001B_I_x001C_°&amp;#Ì¿_x001E_}_x0002_ÍÓuð?_x000F_p¸û|EØ¿ÀRÜÍ&gt;Ý?gÚ_x0003_ÅÄ;þ¿fïR×_x001C_½_x0004_@ü¹R_x0001_õÛ¿vxxÚ¿â?gë_x001E__x0007_Ñç?³]°Ê_x0010_è¿­_x0016__x001C_VNz×¿[øHLé¿¦JõâMá¿¨²øW;½Ê?W_x001F_ë½¾Mã¿~DmÀj_x000B_ë?F_x000D_­µoÔ?ã))EÉø?î·ð_x000F_Ï¿_x0016_6Ú0Cå?Ë_x0005_u^ûRî¿INTÝyOö¿×í1ô?w_x0004_xçþö?½e)qtÀÅ¿_x0003__x0007_±e°ÎÍé?(Ì%1¯eÍ¿Jfg@_x000F_à?ñÄ~èÌ5ð¿Ö¾_x0004_[bKÊ?M¬~oø¿&gt;r'G¨?â_x001C_h"Ü_x001D_Å¿ÖtXäRNî?ñØI¬Y_x000E_ß¿IYÞkä?¨Ûa_x000F_Îïü¿®%Vjëï?3¢Ð¦¨d§?nÏÒ_x000D_»J¨?!_x000C__x000D_÷_x001E_Ó?ÍÊc_x0011_Ð¿6Ö§ùíí?ËzÐé?a@ó!¿_x0015_ã?©WOë=_x0001_@ÝÞÃ!ø?wè¥Ë²Î_x0002_À#_x001E_nR6Vü?Þ"R[©+_x0005_Àb_x0015_³_x000D__x000F_µù¿fª~ã}ÿ?ÄÓ³õÙÝ?_x0006_3ë_x0001_À_x0001_,²£fð¿Ý[_x000D_dgç?g3&gt;#_x0005__x0008_àUö?f}_x0002_â_x000C__x0006_ã¿(_x0014_SÐ¯]Ñ?è OÓ?_x0004__x0011_sX£@Ä?Xä³å¿_x000B_~Ëç_x0018_hÌ¿_x001B_©»=5_x001E_Ã¿¹è_x001D_º_x0006_ó¿ùjgòÍþ? ×_x0017__x0010_Á?WìÓ×ò?Â_x0001_¤êß_x0005_Ð¿¥_x001D_¹³º¬÷?_x0016_C]_x0008_Á¿x"_x001B_,_x0006_×Í?_x001D_RÛ¬å¿Ó3_x0007_W9ñ?_x001B_äÁ÷4Ô?&amp;!ãMÉ÷è¿¸Ü7_x000D_¾ö¿8C\È¿ÀÜ?_bkõ¯?ä_x000B_rh_x001C_[ï¿¿ùl%à?í_x0011_é_x0011__x0015_S_x0007_Àå_x0015_´Ç&gt;´?¬Í_x0003_×ëÃÁ¿8Éò_x001B_qÂ?;*ì%1öþ¿R2äâ­ãì¿2_x001A__x000C_´ÝÏî?_x0005__x0008_!Þü¬_x0001_ñ¿_x0006_8ÌóÑ_x0003_ó?pÕ"S&lt;qÞ?w`ë¹0å?ªTü} |Ò?_x0007__x0018_Áé?;_x001B_³_x001E_çý¿/}Ú	§Ñ¿Üåà/þ¿eëýi*¦¿l¦H _x001F__x0018_Ø?_x0011_7_x0017_øiZÈ¿-ÁdÙþÿÙ?ýØi_x0002_¸_x000F_û?¼p_x000F__x0001_Ñ?0Ã×K	é¿¯sòK"Ð¿ÒÈ%_x0010_é¿£épz³b¤?B»_x0008_@&gt;"Ü¿Ç¦Hl2Ùë?´«æ³Zî?_x0012_&gt;Eº_x0019_Ä?EG_x0004_ò¦ÂÎ¿8!UÛr¡?{î_x0001_Å¥iö?É1_x001D_ÏÝbå¿ºôkî^8ð¿ÀîW'({ì¿Y²gîÔ¿R_x0005_J7é¿r²w_x0006_	¥Ê?´»N_x0001__x000F_Èè¿0jY_x0012_|ø¿çR_x0017_0!Yá?ñ,_x000C_pò ú¿7\ïº¸Òò?åµ¿9ýßï¿é_x001D_	?Éñ¿Îç_x0002__x0003_ ø?Îh¥ðÝÝõ¿pK_x000E_sX_x0006_Å?qéA_x001D__x000F_Ê?ô_x0003_ý§_x000D_Ö¿yu=,$_x0014_á¿lsîònð?+_x0008_ë]þë¿§ð0_x001A_ÿ½¿Nù2³_x0018_Ý²¿veñ_x0005_÷OË?rt©Z3Aö¿TåJM Rä¿x%{ÞS?"_x0005__x0005__x0016_­dá¿mV	?8!â?_x000D__x001D_POÃø?Ü_x000E_¶Þ«Ù?v®´y·_x001B_þ?ê_x001F_Ñ"_x0004_iÄ?ªlxµ_x0015_ó¿÷q_x0007_FË×©¿_x0002_©M_x0015_+Gµ¿ (®_x000D_e4À?_x0001__x0002_ÊQxqå¿$^zAý/ã?ò2oòÁiø?8 o¥¾¿Ð×_x0007_gBÙó¿³Í²D5ÌÇ¿_x000B_ç_x001F_#Ñ?`Ä¿íý¾å¿b._x0002_Ùô¿uµ_x0015_ÒU	ç¿@·_x0010_s¹?¯ï»-)iÂ¿}`_x0003_n¥Æ¿AàP2ó¿0ÐF5hòö¿©xÛÃøÎ¿VÁ_x0003_D_x001E__x000B_º?øê_x0015_çHï¿3J1Â¥Qô?Ýï]MÓ3ø¿^¬½ZÆTÁ?r«'¤8_x0001_Î¿u-V þ¯é?[/_x001A__x0003_ãè?pKkånð?llÓã'ë¿zô_x0002__x001D_è?8õ_x0018__x000B_¹÷é?å_x001D_º_x0002_±è?òqjø,Ô?ÈþHªzê¿&lt;¤`½_x0001__x0003_(vè¿Ràõ_x001C_"Xã?(§³_x000E_ÿä?»h_x000C__x0001_cÚ?\xwÀÿËÐ¿àvíïJ÷¿Zbä5\½ó?Îw ¾äå¿Bó0öóý¿¦Ù	Kþ±¿Àv _x000D_âà?ç¹d÷wÐ¿]_x0007_Cdõz¿_x0010_æ=¢._x0019_Ó?_x0016_ùîÀS/ä¿°òõ½9_x0008_ó?v±aBÆí?¤tïbÅì¿ñ'(VBà¿º_x0001_P&lt;û_x0002_ï¿S"­_x0011__x0006_Àt¸D-iÆö?xÄ~_x000D_òë?kòêÈNæÏ¿«mé_x0016_Ú?kÈ~Úxaü?âÜB{~ñ¿zÜ~-5Èó?¡?½}ñ?Ô­_x0018_vÑàú¿´þé\¬jñ?F_x0016_íkÌ?_x0003__x0004_^ý[¿azñ¿Q~Èq×Ë?w¬_x000D__x0018_ü?´öF&lt;°_x0007_ç¿èV26ú_x0001_À)y/ÅËüï¿b(_x001D_RÚì?ç­½îè?sL&gt;âá¿}Ôÿ¾OB¾?:ï¾Ýä¿y_x001A__x0002_mÁ¸?1`-_x000F_ë_à?_x0008_D)7|)_x0001_@AÚè_²Ë÷?DÓºÌ:à?»2_x000D_u³å?Æ_x0018_N_x0017_ý½¿¯í³Ü¬&amp;ó?øí_x0017_êÎYÂ¿_x001E_6CiBò¿9|¢¹»sÖ?/ê_x0017__x001E_ÉÃñ¿µÃ_x000D__x0003_l¯Ñ¿1_x0012_Ìlë?©mæ?mgþF§ú¿µ_x000F_lîí?*_x0011_°å_x0018_Ââ¿	Ñë¨_x0002_Ìø?ÈtÑoªtô?|ènÏ_x0002__x0008_61ñ¿à_x0016_¥~_x0011__Ê?¶hh{_x0013_ú¾?÷;0Ìüð?*Wö_x0015_ãþ?ö_x0018_OFç\Ó?xîL,"ñ?-@=_x001C_ý-Å¿4_x001C__x0015_Ã_x0001_°ú¿õ¯|Wqâ¿Ö_x000E_àÛ_x000E__x001F_Ò¿0sìN_x0005_÷?ªÒOSÀo©?ÈA÷º_x0017_ýÈ?ù\åHRù?Pî&amp;	ë?_x0010__x0007_·I_x0003_ó¿Ýi`A_x0015_Ý¿áI|ýBûû?_x0008_Õ@=_x0004_ã?PC8À³Í¿¯_x000C_ÿÙdÐ?_x000E_±_x000C_9Ò?lé_x0016_ÄLhù?édCn{¼Ó?­j¦ÆZå?P_x0006_ó ÷?û_x001C_ù@àÂò?êôÞ(íê?YRø*Þß?Wb?Ö_x0002_Ù?u_x001A_Ø_x0012_ã¿_x0001__x0004_ZÐúo¢o»?ôÜ$ _x0006__x0004_Ð¿c×v	|¶?÷\AÆé¿õõò~_x001D__x0008_@£Í_x001F_õüÁ¿Ò¨óõHQ?.Áx¿:Pø?yí_x0013_Þ'_x0015_ò¿õâl`bµâ?_x0001_dûWÑ`è¿ªßÕI¡FÞ¿ÑùLÇØ¿_x0012_¦A½þô§¿_x0016_YIÇ¿F²&lt;mFô?³^ù_x000B_Aô?_x0016_çm:*?ÊÛ2}ô®?òèK$¢&amp;â¿â@k4öÝÓ?­ºyØÞvÈ¿¥rÛ_x0012_G&gt;ó¿wrÔUÍóð?e½toK{ß¿_x0014_Ù®³¤·°?4LØ`?¶æ¿û_x0003_¢¸a|§¿XSÄ¿_x001F__x0017_§_x0002_?ê?_x001E_håõ¿4ÕåR_x0003__x0005_½ý?_x0005_Ôk\à¼?Y-H#»?u	î,Ëë?_x0006_§eµDðß¿_²h_x0005_ø&gt;¶¿s aé;ò¿UFãSçÜ¿±ÎÈRNõ¿ç6Ìç?¶ö÷ ØZÕ?ïÇt_x001F_ÃlÅ?y_x0004__ûÂÞ?M¡i_x0013_å¿ÚÛÔäª_x0003_@Ù»TH¤£Ð¿(r/ïz(ú?%c_x0007_yä6Â¿Jz¢îúÑ¿OyÇæbµÒ?®-EÎ%ð?%^ÆYãDÉ¿è¬9×Ý¿/ÏÄ_x0004_n_x0001_Ö¿[Ü²_x001C_Qé?±Ê\[³_x0007_Â¿s_x0017_QüÉß_x0003_@Øá]ªw¿¿F_x0002_Äó8ð¥¿®Ð:9Ö?$Ë¡Âõïá¿*:ºå¢ø¿_x0001__x0002__x0013_96vPþ¿D¡"+á¿S=á_x0017_52Û?ÙH®c#iÒ?{±_x0019_þ{!Õ¿JÅ"xïÕ¿½¨CI\Þî¿_x0018_L_x0005_Í»_x0012_ö¿¤cÓwûè?¤í_x0019__x0019__x000C_ä¿_x001F_t_x0006_))Ñî?	KJÍ¢_x001F_ç?¿àV_x0019__x0002_Ù?¸_x000C_Éå??/¥_x000C_æ¿Ùëädu&gt;ä?T~n_x0017_¬ä?V_x0013_I4Uíã?f·ùY%&gt;ï¿î_x0002_­?1®s¥þ?:ÌK8É?$ÿØö,î¿=|ÒÑñ?7½p9üí¿ûkòÒ«kÄ¿Ãh_x0002_ñ?&amp;ipu2ùê¿_x000C_T¨¾ó0Ï¿LV"_x0001_¿_x0002_á¿5 fÉ·é_x0001_@p_x0012_e_x0002__x0003__x0008__x0002_Ã?UÉë_x0016__x000E_êó¿ÞQÆ¹$Å?h³åä_x0017_þâ?ö9úy3/Î?ïzÿ))ÊÒ?ýD}7_x0001__x000D_@×¿Â°ë¿_x000B_Äöeúö?W:Ô_x000C_Íà¿Ya_x000E_5_x0002_Ðë¿Ç/¥P?Ç_x0018_¥:7+ó?RÞ_x0005_èfí?ÃÑø5_x0007_@|CÁU¨ó?Ö'ö:V¹õ?ö/Þ¿*)Å?_x001E_¼_x0007_vcv¿Õ5¶)Îßê¿pn?.sÛ?ÿ_x0010_ìo_x0010_CÝ¿è}·ÔXçò?1°z_x000D_CPØ¿&amp;_x000D_f9_x000C_Lè?a«&amp;3_x0006_@&amp;Ú6ÈM%Û¿)ùøÒºù?÷38·ê¿ùÑWÓ-ò÷¿õ_x0015_(òÁ_x0006_í¿ì\­%º	¿_x0002__x0005_´ØÜ_x0012_¡¹¿"Tõk"àþ¿Þ &lt;+MÞ¿³6_x001C_oïÓ?|ü¢£)Zø¿8q{_x0012__x001E_Jø?ËYøð2uÍ?ò|1 äÜ¿¦_x0001_5}Càõ¿t_x0002_bð´_x0011_Æ?GÇä÷¹¥ñ¿^R¿6Ú_x000C_ó?µi_x000E_!Cá?14jséÿ?Yà*|Ú_x0004_Ñ?_x0004_¿Ù°??ò¿)_x001F_ÜÀü_x0017_ð¿¦¬òHà¿«Oü¢_x0019_Áå?E&gt;â¨_x0015__x001E_÷¿Ið_x0006_6ñ?48÷mÂ_x001B_ì¿è`dó)_x000C_¹?_x001E_Y_x0004_­(ó¿q_x001B_c\ ¸_x0003_ÀxGÀ Qï¿	ÅO8$_x000C_Ô?¡î|vH¸ã?þ \:_x000D_õ?ðÁ_x000B_Wß¿0_x0012_±l7é¿ÇÃzÚ_x0004__x0005_Çxì?_x0019_X&lt;L9_x001B_É?s_x001C_JYt_x000D_Ë?_x0015__x0007_ï_x0016_-=î?Ø^+cÉë?¦á"=Bô¿_x0006__x000E_uRÙ¿Ä&amp;Y,r$ô? údD£|å¿_x0011_²q¤ò?Àe+_x0001_±þ? _x0002_[¹íÆñ¿Áæ«6Ó?_x0015_q_x000D_ò¿_x0013_ì_x0006_dë¿?áÿ_x0018_sð?¡Äe-c×?ÓG¸_ª­ó¿¼M3¼Ýö¿w;Ê:¸°ô¿~ÙÉïÿwÎ¿}c_x000F_üÇÔ¿_x0007_ñÝÐñO÷¿ò&amp;KöØõ¿_x0010_yQíË_x0004_@÷_x000F_äM_x0007_³Ç¿â\¢U_x000D_*¦?RÝ#Aló?kÀ`Éß¿vÇK,Vû?Ê+Y_ê_x0003_Í?ù%qñ_x0005_à?_x0001__x0007_U«»âN+ø?T±opfâ?­'l¡ä¿ê¦_x0016_®eø¿Èði¬)Áô¿¼n­üéÀ¿àøccbðØ?M±_x001A_5_x000D_ó¿û¡kÒ_x000C_{ù?_x001D_	y+ò_x0003_í¿L&amp;JL OÌ¿y_x0013_&gt;ù¿_x0004_+±¾òÔ¿à2_x001B_n.ç¿ ÅÞnpö¿föÚýÏè¿·#0OÕ¿óìÔ4ô¯ô¿4º_x000C_é?þå¿®WÌ?_x0004__x0003_ñS_x001A_òÿ?DòÁ_x0005__x0004_Î?öçÓJ³ê_x0004_@_x001B_×l_x0014__x0002_Eö¿1£_x000B_:þ$á¿SÔ_x0019_`_x0006_cò?Õìp_x001F_yìË?w©A-NñÎ?PËÆ¼Ö·Ó¿µ' ´	fä?¼WEB_x0014_³í¿Ë_x0015_H_x001F__x0004__x0005__x0014_ñ¿Æ8_x001E_©_x0003_ÿ?)t`5Kì?3Û®w_x001B_rý¿_x0002_Ï_x000D_ï­Ó¿X£­B}A­¿j_x000C_î¨Æ×Ü¿_x001F_à_x0008_Pöú?ÝNñ±ý?z_x001C_å_x0018_¤§¿Ð-Ý²÷ñ?°í2¨_x0010__x0017_Ô¿çõ¢òPý?ÿ¼é_x0014_ÇOú?­ÆÜSØ¶?È#N®FÕ¿LiÁ_x0001_ûîú¿?}%ÒÛ¿BkµJRåâ¿ÑIòÖ?v×0_x0019_¬ì¿Î³u.hpé¿6_x0011_æç²ß?êêËYS_x001D_Ó¿_x001F_Ý0ê~ã¿Od_x0008_¼i¥ð¿Ä;2ÂÑßâ¿_x0001_WÅ82@Û?Ùþ8Òä?ÖZc¥IØ»?q_¹¡û_x0004_á?mÈ zPÕ?_x0001__x0004_0Ï~ÿZå¿kÄ¬¤7Vô¿ôn=¶¡ÎÛ?z/4d¨î?¸XqLD*æ¿ Ð^G8µå?_x0013_å®	0ª¿Yó~_x0004_ÆÈ?WñçQ_x0002_§ï¿öÇ¦6_x0015_ì?¡N±_x0017_ÜL°¿©Z_x0017_Ý­¾è?°å«!_x000D_ã¿A#Ç}O_x0016_Ð¿_x001A_8Hº4á¿_x001C_ÖQ*&amp;ä?£|P_x0015_	«?_x000D_¦_x0007_1Mñ? æð¿à¹_x0016_ïÑ?âëÚ_x000C_½Îß¿v´#£¡Ç?Vý­T#v ¿_x0003_ç_x0017_ Ò?ã¿¨JÆ_x000E_I_x0016_w?I¯_x001F_AL0ü?l_x0016_Ì	à?º±M_x001F_ûÕ¦?L­*ÐÑ?º3ûÊõWà?æh0ñ_x0015_Ê¿cèu_x0001__x0004_ü_x0018_è¿õ=GLÙ¿HÓú_x0019_ÁGÝ?×0_x000E_â?)rÿqü?_x0003_i;U_x001A_öå?];,qÖá?Ú¥1áLÞò?_x0002_&gt;FÔÄyÙ¿É8«í¿;:-û¡0ò?ºhg,Mä?½ÅàªÊôÃ?ÜsÑ.ñø?¥_x001E_¿âN\Ö?á@FLÅzÐ?_x0004_åG_x0003_gÖæ?CàÄø	û¿_x0003_áöçò¿-ðqjÎ?cè_x000D__x000C_Gá¿iáD_x000C_!Àê¿"|^¸báå¿[¡~§jü_x0002_ÀGIÌhÒÕ?Ë_x0007_}ì£lò¿ ¶_x0007_Lgú¿æU_x0012_ç­ñÇ?nñë[_x001D_pô¿qç¦£Âç¿P³{;¾£Ð?Pt'úï¿_x0001__x0004_ß{ß ùó¿B$có¾â?æçiz_x0017_Åè?éþ½fi_x001D_å¿^È®ôÖÒ¿m÷ÐGÂö?H0­Á5¿2ë_±ÐÅò¿_x0003_Ûí¢Úö?Å=_x0015_íxò¿Íÿ_x001E_M&gt;Aë¿ÌT_t³ã?«´U_x000B_Ï¿J&lt;»×õ.Ö?å-â»9ë¿HSÑü|öù?T ÕqáAõ¿l4_x0002_Ík=æ¿îÞ×TMÑ?ooµ_x0007_êç¿6ýÃH3ë°¿¸_x0015__x0015_âÖÊ¿_x000F_&amp;Î_x001A_Âö?n¢Ù©ÊV×?U_x000F__x0007_1?pó¿ÁÿTéû?ßz;à?öÒ¿Lþí?_x000D_äÁQtá¿_x000D_]_x0007_{_x0019_ù?_x0014_ù_x001A_Uú¯Ê?pD_x0011__x0003__x0005_wÓÙ?AÓæÄèØ?l_x000B__x0002_ßJ@Â?G^@2ÙÖÖ¿M}EU?&lt;Ð?½MØÂ4ô?¼£§ÇOô¿ïCë)Î¶Ø¿K½½ïÓYê¿,îë2(Ð?ã_x000D_G5_x0017_¼ø¿Q5_x0004_i_x001C_á?îÂc	#Õç¿ÑÝ_x0003_Âáþ¿Âuh_x0001_NI¯¿mo71ç°?ÆùJîÔ??)äÙc&amp;Õ¿¥µý£!¡?4`f=å¿gì_x000F_MOë¿&lt;_x0013_Ð#øÐñ¿¿ *®-Ò?Æ_x0016_ë@¾?üÕ#W|nã?f½ÛõdÐ¿¬_x001B_2K ¼ ¿Ã/ü@º¿@Élf©,û?_x001E_&lt;z þ¿¿14Ù/|*á?ÔóÉ$ÛÈ÷¿_x0001__x0005_L_x0007_W1×â?ÝbÛh¤¼_x0004_ÀdU_x001D_L@Èñ?¬_x0008_=éÝÇ¿((1 ?ö¿Ót)ï¤÷?Ñ_x001A_-_x0014_º6Í¿I_x0019_Ô.Ù¿3FlÝê?]_x0019_gVm Ö?éÎýf_x0015__x000D_ï?_x000E_÷5Ï8(ê¿H×Rbté?¤¸y«ÝÜ?â_x001C__x0011_Ïs©Ø?¾_x0003__x000B_åð?2_x0004_éÏ²ê?Æ_x0012_çYU«?n_x0002_À÷_x0018_ó?+9ËºàÛ?U6¢ð_x0019_õ¿sëWsè0ò¿W°qWq_x0002_Ô¿{ß$ã?_x0011_\³_x0005_~â?Í&lt;Ðz2Ø?u[T0á?_x001E_ìÜN3è¿ò_x0004_ßE+ÖÖ?Oç²õØ¿Ú¼!K_x0003_â?8öª0_x0004__x0005_é?Óý³_x0013__x0016_Â?=/»_x000E_;Êî¿Ù}_x0013_ê«_x0017_å?7_x0001_ßÄºüÉ?_x0007_ _x0010_Üé_x0004_ã¿0HàÉ§ÉÎ?æî¢%µ`æ¿_x0001_¬SÎ¨¿Àa¾_x0019__x0018_Ö?QÎ	_x000F_ªõ?¾l_x0002__x0013_¦ü?Ã_x0016_}_x0008__x001E_)é¿×s~c_x0002__x0016_÷?_x0015_önóæ©â¿N_x001E_¼®6Ê?ª?Ù?Ö_x001B_g_x0001_@ _x0017_Îó¿×¸ØQ?à³±_x0003_ÿ¿V_x001D_F&gt;¯KÜ¿¶Ó_x001D_Û?ÃnÒ9.í?]_x0003_Ë©éë¿ÛÆ"­yÔý¿_x0007_&gt;¸³_x001C_³Ë¿&gt;p_x0004_Âæyâ¿D_x0002_9·¼ãö¿^i©ú&gt;_x000C_Ð?_x001C__x0003_Ïã_x0018_F¥¿_x001C_ÖVÓ è¿_x0001__x0005_ùÛ¬=±GÓ¿èÛ	_x001A_7á¿xï_x0003_Q±Öå¿_x0007_4Ýy¶¿.î õµ?{öÑFbò¿%S_x0005_&gt;Ö_x0008_Õ?#âÝ^U_x0003_å?_x0015_¢áÜý¿£Ô_x0017_ÞÈ?Å$q¼¡bá?Ð4Jà??Ø?_x0010_ýñ?³Ú n¢?}Àú¦Ò?u~cmØ¿ÎÕ-Ã»â¿å¶0!3òé¿K«©K!í?H*&lt;¦jæ?R¨î_·ÒÆ¿?j8_x001A_è¶é¿o®GGBçÙ¿µµÎIÆ&gt;è¿ú_x0002_Ú¿oææ¿B_x0006_¼Û!í¿ÊÐñy_x0003_Ù?zOª¶ÿ?ü=_x0019_½¥\ò?_x0004_,xá¦?_x000E__x0013_üø!=ì?¸}Ø_x0002__x0003_æÙÞ¿_x0010_"¸¾_x0013_UÙ?Â'iÒçs?|ì8ÐÜðó?¨í+C{ä?@yov¾å?µÍAV©_x0011_ñ¿­_å_x0012_¥¿¢_8bò&lt;ß¿aÀãå?Ê¿g3ÏØ?Àëõ&amp;_x0010_Ë¿õ\Áÿ¿B×3_x0013_¶ô¿¤)_x001A_ ýXú¿¤¨Ì£ògó?:[¶RôJ_x0001_@Dõ_x0003_ä¸"à¿É4&gt;_x0014_æ¿fBDËÒ¿A_x0001__x000B_ÁhÀ¿Vz_x0015_ÕËÕ?6T¼_x0001_n_x0003__x0002_ÀVFè°àÔ?d²[ã ä¿¼FýÌÀÙ?ØÊvªtË?avBH¬ò?"ÂÆ_x000B_Ñª?¶Å_x001E_¬È?~ðõ1Ø¿¦÷§_·Õô¿_x0001__x0003_eßB_x0007_Ó_x000D_Ù¿K¶¤êË¿æÂågsç?4P÷ÉW¸ð¿ÐP_Cy¬Ô?}Ç_x0017_Ù¨Ð¿;go4N«à?lÁÜ¡_x0019__x0002_ÀÔ}ô¦^Ù?_x000D_á"cðÔ¿_x0012_¯§À´ÏÝ¿×±,ñ,ñ¿7¿JoÃÙ¿¢Î[©Ì_x001F_ö?W"ø;]ð¿Ùæ)r«à¿ò_x0015_q_x0007_iÑÌ¿eªsõS¿î?_x0017_-ÆÑLá?ü/_x0014_6/Õ?£J2àøè?_x0016_½;Hj³ë?î_x0004_²Ýè?_x0005__x0016_æ	_x0003_¨ò¿&amp;·`l_x0017__x0011_Å?/í~n_x0005_ë?_x001D_2_x000B_Þµcæ?|f\ó¿Ñ{Ïõ#!_x0004_@v__x000F_ WZí¿_x0007_¦_x001E_ç¯*ÿ?ßÊôê_x0003__x0006_J¤_x0001_À¢tÂ~´?è-ªè?É)d¿ò?d¥²lï?è_x0002_¿n_x0011_ä¿HõªZOFÈ¿Bax±_x0017_Nª¿PvÒ=ö_x0005__x0004_@æÕàúµæ?dà_x001A_mä¿%&amp;SmyÒ?þóM¯½¼µ¿ù°ó°:_x0001_@Çxc_x0010_-þ¿pÓÃ¹Ê@á¿V£CÌð¿@¦ì,·õ?)(`ã-_x001B_ä?+ï_x0001_5Ô¿JFnª_x0007_þ?f ÖvoÙ¿&amp;&gt;Å×.â?f_x0012_6_£¿ð¿!Yo«á×¿ ú÷¡íH×?¢;$õ¿yâ4=ã¿ßßÞ~FÏ?ºß2_x0007_º,ô¿/ý¯#&lt;õ¿Ô_ùj¬_x0014_ñ¿_x0003__x0004_3iþý¿_x000B__x0007_`ã?Dn_x0013_P®ç?T;®²¶Oð¿Æ-_x001E_çÄí¿h._x001D_ÞÛ?kX1gD À?ÃHPá	ÿ¿g«!ûGÒ?VSqQ[â¿_x0012_2ç_x001C__x0001_ÀUÖ¶3;£¿Î³¨ÕÈ?Ùf[ â;º¿_x000D_h0µ&amp;ö?³n&gt;5H§¿UØ±69'¸?&lt;h0	 Êã?_x000F_Ö¨I²¿:O«rÙ?_Êz_x0005_¨ó¿Òdpj¾NÈ?£´ä¼ã¿s=ÄÖÍPÞ?ÆMcëÅFù?_x0007_TÔÃvµö?ëÊèõ_x001C_üå?h&amp;ûmM_x0002_ù¿³_x001B_Ð]C_x001D_ñ¿XFíúå÷?ãY&lt;@£ý?_x0006_ª_x0013__x0002__x0003_Ñ^Ó¿x³´_x001C_E½í¿?9ï¿¸ê _x0017_Ë(Ù¿_x001A_SÒ§~ù¿"_x001A_kxà?Êó½_x001B_ÚËÕ¿¤¢Lº_x0001_À'h¡ÎßÓ¿®ô½GÇÅÜ?B¬]©HÖ¿4±T÷qÃ?ðÜX"ønä?Üè_x001D__x001B_-Ï?q Á:ì¿ñ¹Û\(ö¿ëÌbj¿Êà¿Î_x001C_Bj??¸íÁa«ö?ðE¶U,_x0002_Àÿ3&lt;ÀÁô¿_x000D_ÞÉ`Ëjð¿@o£-_x000F_þ¿p¤_x0006__x0017_ÓÐ?ä_x0014_Ôë\Ê?ýçRtYå¿(M_x0003_bØ?`\ÑÝA²ÿ¿bíæ`'­¿¿;Ñ_x001F_qßýÃ?ñÏ$Þåß¡¿_xDþÄ®¿_x0003__x0006_mý®,Ìõ?BÈàgtÎâ¿!Q_x0015_ãö¿_x001F_Ê_x000C_v_x000E_Wå?¬51ÔÍñ¿_6£z¾î?q_x000B_ç)±Ã?Ûx2'uþ¿#8=Bã¿^ð4åN¿ïc_x0001_ñI¢á¿nÆ_x000E_u_x0004_µá?{~(ì²ï?_x0007_Ù,`ê7Ó?Ù+V8Ûô¿yCR_x001B_SÜ¿_x000D_¿ï_x0005__x0001_ò¿2ËhÖJ¶Á?5&gt;Ù_x0016_Ñ¿_x000D_T¥æ?ë0ÅäxÑ¿Á;óÇí/í¿?«Çæ?_x0014_éPââ&lt;ø?g_x0013_è¨¸þç?ß_x001B_Õê?@CÅ!Aæ?»o&gt;gÞ"Á?÷__x0019__x0002__x000E_îÍ?&gt;·îØ|À?·MZi§\Ë¿¼p¦ï_x0003__x0004_¸_x0019_ò¿åRùá?6_x0002_CõíÛ?ýBÃut¸Î?	dÍã¨ø÷¿ ¡@=4\Í¿_x0001_~ÀýF¦æ?Wb³_x0005_­/ô¿¡%_x0001_/Sã?_x001C__x0003__x001B_È?ç?yÏLI×¿è¼ÐUþæ?_x0002_	_x000F_T_x0008_5í?J_x0011_Æñß?ïówþá?è_x0019__x0015_ÂvÔ?8Ê¯i(Ò?C"øÓà'ô?oÈµ;BÒ?*_x000C_¦p{hõ?ZGØe á?p_x0003_]N¿³¿¨Üo_x001E_;=Ý¿Æ¾²ÊkÔ¿E§õ_x000C_mÉ?/Æ$]ªá¿í0$gû¿»æie_x0016_ê¿Åe¤¦u«¿Yå`"Ç[_x0003_À_x0007_MÇ°1â?Ûrýõ_x0012_°¿_x0002__x0005__x0003_+6±þ¿2{_x0006_xÔNí¿_x000E_ÏD_x0013_ú¿_x0008_XÊ-;Ö¿c&gt; _x0011_å?ôðK[pÓ?_x0006_a¾zýÖ?_x0017__x0018_Ir÷£¿ý_x0016_Üx`÷¿N_x0013_ì_x000D_¥_x0013_ô?ÑíàûèÈ¿­'Kß.ê?È\5cl?#³ /Â?hÜñouÛ¿ÅúEÒËíÐ¿à4Và×¿¿{&lt;8S¯¼½?'_x0018_Ë1_x0010_Ñ?ª£,_x001E_Vì¿6½µÐÄÐó¿Îû¥_x000C_]ÜÛ?C 5 (~Î?b'åÎ_x0013_`à¿p}9züö¿O_x001B_÷5£Ä¿q¸qô¢×¿_x0015_´íc[é?_x0013__x0012_L®;Iò?_Å_x0001_PÈjî?KÊ_x000C_8_x0004_È¿Å=þ]_x0005__x0008_)â¿Ü_x000B_ì²WfÏ¿ _x001C___x0014_[_x001D_ï?Yuq·DÔ?_x001F_p_x000B_÷¿¾!Áà¶?/_x0006_&lt;À&amp;_x0007_ö¿_x0010_ïõ1^ï?6K_x0016_]ÓkÐ¿-Ñ=®fó¿ÚH_x000E_ß_x0010_èå¿_x0007_µ-zÑÈ¿r«ô°®ê¿Ü²(¿-Ä_x0005_ÀøA_x0015_¯)]Ð?#ÈJ(ä¿ßÏ_x0017_´qþ?GSE[\îÐ?_x0004_¡."ó¿K»&gt;«ß¿x4:,_x000B_á?ÜN,(¨Pï?_x0002_Í_x000B_À_x0018_èä¿a×¹¬¡õ?å,iËÜ·?è_x0003__x000B_ï¿¿_x0014_ê_x0004_*\Ö¿&lt;_x001B_ÊÒ_ñ?U¹ô:bú?_x001E__x0002_4ç?;G'¾_x0001__x0005_@ZiEóôû¿_x0001__x0006_îHe÷KÁé?é]_x001B_Ç?ëÃ³?rÿr¤_x000E_â?°U_x0012_i¥ç¿5_x001D_¢¢¥_x0001_@ÜøÅ'À$Õ?´HÂç_x0006_Ì¬?ì	_x000C_û/ç¿5_x0002__x0014_ó?ây+!¶á¿M«_x000C_yfÖò¿U$°[_x0001_ý¿?&amp;X&lt;á?_x0005__x001E_õñ·®û¿_x0011_*{·óÐå¿tÈiß¿_x000E_âRÏ~ì¿_x0004__x0006_p1öÖ?_x0003_"}ìI ú?¤*ÙÈ|[ô?À÷{øÔ?á_x0011_F_x0012_Ò?´:bÖEÖ?ÈË0¶ñ¿rÖýÏGê?ÏZ _x0013_Óí?[	_x0011_'Ùá?bØÿô?¼OC[¬@ø¿­°ñÿsü¿_x000C_YC._x0001__x0004_dåù¿¦_x0015_,T_x0014_ñ?X_x0008_&gt;L¤ö?Fþ_x001B_._x001A_ç?«ãcïù?Å_x0017_|_x0016_ò?®_x0006_E«EõË¿_x0014___x0016_Ð{·Ò?_x0005_`Nb¯Dì¿_x0012__x0002_iÛÔ:Þ¿ðWxCAUå¿'ñ¶"ó?Uó°£§_x0003_ö¿_x001D_X^_x000C_ÏvÍ¿*_x0008_[Ò³r¿ôÄÌÃ³üõ¿:_x0016_D§¯bÒ¿¯Ë_x0008_Ô'ð¿1dµ&amp;Óô?Sq×ýY¼¿ ¯ø¹?õñ?¶!DPøUä¿_x0012_ó¼ì&lt;çä?íWXØ¿¸RWf}Iæ¿&lt;Ñ_x0001_DÀ¯ä?´tµÌðà?+!_x001F_Z».ã¿&lt;s%?_x0004_Áê?_x000F_,×Ý?ú^Ug_x001B_Ó÷¿îÒ_x001F_À Ûá¿_x0002__x0008_²¬R_x001A_Ò?c8ÈåOEñ¿éËqÛ×Yï¿{0`¸¼mú?_x0017_þ4_x001C_kõ¿S_x0001_hÎæ-æ?®öÖQ³k?î_x0003_{²è?Ø_x0011_à_x001D_ö?_x0007_Ù«1_x001F_Ñ?OÙ~Û¬ó?#ú?ø×¿ßÎIþË?ö_x000D_ÃÖFºé?iû_x000B_Oô0ù?¼_x000C_s@Gì¿ÓMÆ½ò¿_§7r_x0018_zó¿hy@u¤|è¿`_x0011_7_x0010__x0011__x0004_õ?_x0012__x0019_YSÉÓó?ªeºæs_x0006_@ìD².Ï_x0001_@_x0013_&amp;èYù¿³4[ Ì¿¯÷ò.ª_x001D_â?_x0015_ã¿©â?`Ý_x001C_g¿Û¿7ZÇ`_x0004_s_x0001_À×_x000E_@_x0005_¶0ü¿9ó_x0019__x0003__x0017_ã¿\`ð_x0002__x0005__x0016_âö?ÃZn_x0004_2Ú¸¿Çq¸¸}Â?tË-ýñÞ¿ÀÃ}L×?ë?ÿ'Özhô¿_x001A_VÒºUè?T¿«Tí¿Û_x0010_Z¦eà?ÎI_x001C_ g_x0001_À_x0011_ê_x0005_UxÕ?ØbEÖó?%ùûvñÂ?øvÌk7î?_x0011_s._x0003_Jñ¿µÑ_x0007__x0013_5ó?#t_x000B_÷ç×?_x0002_ªè$Â¿&gt;wÖÆIè¿^PÝ?:Ò¿ sµº¿ßë¿û,Ë_x001A_f_x0012_Ø?fÁ7n_x001B_Ãã?¤BE_ª8à¿Í1_x0002_?¯\ã¿1ÛòLö?åITÁbdà¿eºð®f9ç?_x000C_±ò¡Ð_x001E_ä?_x0006_ëhÐYó?¯UÎ®1ø×¿zØkw*è¼¿_x0002__x0005_Þ§_x001D_Zñ¿#º¾ñèö?_x0014_K9^sî?;_x0005_ßo8zð?&lt;_x001D_C_x0003_ XÀ¿_U`_x000C_%Ú÷?Tå[ì_x0004_­¿ÐÑo¥b_x0004_ï?Ç´ÖÇÛ4_x0002_@àÏúÄÕ¸?¼ÕÁ$Ä?ý]¸±u0è¿_x0006_T.GF_x0014_Ñ?}Ëk_x0012__x001B_Ý?sýæaÛªñ¿_x0017_ëÁNL&amp;ï¿ê]_x0012_x}Áã¿Öt¶¡H_x0015_å¿×Ý#\=ô?Ôà|&amp;Üç¿_x0001__x000C_K $æ?	þ·Üùpù?ØÕº8_x000C_mé?üå_x000E_´h÷?ßév(0Ç¨?Æ¨h8A+ë¿½Û@·»¿Ôôú5KèÙ?Á_x0015_üÝÔáØ¿ÁÊ_x0011_q_x0003_¼?6_x0003_Fóê?";øY_x0002__x0003_jvý?cðºN9»Û?ñëù_x001C_»î?__x000B_ËéWú?1J_x000E_:_x001F_àÝ?q_x0019_Éôñ¿w¡Fúðª?~J?O_x001B_âà¿^Ç_x0002_¦°ï¿7ÚzM_x001F_pï?ì_x001F_b¶_x0002_@êzN_x0012_wá?¬Kaf9Õ?u_x0007__x0007_K¸Ö?ÿ1O_x000F_ÛÚ?_x001D_uTm_x0001_+å?_x000C_?U_x0019_ùà¿¸õÉì|_x0001_ñ?'GÄ9_x001D_ºß¿apfÉFÖ?æÚòT&lt;ì¿;øöãð¿8_x0007_¤2&amp;?¸ðT¨æÕà¿ÀCX;-Ùö?Ä2ú_x000C_Å¿_x0003_»!ÿ?ÞìÒ"Ûjý?v±à_x001F_ô¿fÀïÂ¨Ü?.E5,ìÅã?&lt;_x001A_Ú?_x0002__x0003_J¨	_x0015_+ná?ÂK&gt;&lt;yí?`æUà¿_x000F_*_x0004_þfã?¶ÿÙKÆîì¿pc*ª¡}¿_x0017_)0î¡àñ?ÚÌ/À@ó¿JhÅCAÔ¿^´Lmÿ?=Þî_x0001_Ê?ÌtµÅà¿ì _x000E_ìßö¿×ï4_x0017_\Ø¿S#tÝèö¿Ñ×Ëë´²¿&gt; Y_x0001_Ñ¹?_x000D_IRè¼ò¿R «}Ú_x0019_ô¿Õ&amp;ìîÑ¿o«Ðô¿O_x001E_'aéÏ_x0002_@¦6m~Ø_x0002_â?rÃ¿_x0012_·å­¿;ÇüB[Ä?q·³ÔÐ? Þ¹.Ñ¿5ÉýÛ?Úñ¿_x001B_bÒ_x0016_û6Ã?.jÿ{l8ñ¿§$"åÛ·Þ?¾/y^_x0001__x0007_eýá¿èÍLeèñ?Øæ\zfÕ?ëÑ¡C&amp;â?w_x0014_Î_x0019__x001A_yï¿_x000E__x001B_ùWZÕ¿d,f~_x0015_ï¿ìzË:_x001B_Ëé¿ô_x0016__x0005_^#9î¿!î§*_x0006_ù_x0003_ÀÎymÂø¿ÁÍ_x0003_MÌ?¢_x0018__x0002_,4²?x²FY¨õ¿_x0013_å]¥}OÄ¿æ_x000F_cïé¿_x001D_@¶2£_x0018_ä¿Ê	$_x001E_ó¿_x000F_FPqRKë?=æk_x0004_63Á?D*ikHï¿#tß£®ýß?÷÷_x0012_õ_x0011_÷¿&lt;Ë,K_x0018_ê?8";ãØ? _x0019_·_x0015_rô?¾jÕ=WÐ?±6¶låÌ¿_x0013__x000F_ÃþÓß?åå_x000B_ÒÇW¦?¡ÙÅ[Í_x0011_õ¿,ªÔø^#ü?_x0002__x0006_S_x0001_øÚ!Hí?ö]¤öS5ð?_x0007_iÊíÃ_x0002_ß¿%ÓVØEò¿ï_x000C__0©eð?¬_x0004_#lÿïé¿AÌÃûá¿8¶=èç?"_x0011__x000C_&gt;Úù?ãúr_x0005_jyå¿SD%'çº¿_x000B_gÔêÎÜ¿¬¢_x0019_+(2ä?cÝÆ/_x001C_ú¿Äs_x0005_ï%(_x0003_@t@H£®ñÙ?Æó£_x0006_ó¿ª¨ö-¡?ï¿¢ñ¿Dþµ½:Ö?_x000E__x0003_Ú9Iæ?4Ê7"_x001E__x000F_ß?¼8"¢_x0011_ÃÀ?t^&gt;Måsé¿R_x0003_³ÈÙã¿)yaÊñ?T_x000B_ø%ì?Ýò*SÉð¿ì¸ /#Ï?3ªPJÞ¿^ÓCdn³ò¿_x0001__x000C_±ö_x0002__x0006_2yÓ?È¨·Ã?°_x001E_LÕí¿=îR)sç¡?ÌáÔ/G3Ù?_x000E_Ïjm_x000D_õß?3 ±-	Vò¿r÷§¿ç¿ðXÞ_x000F_ç»ì?í_x0003_¼&gt;_x001E_ÊÐ?z*_x0013_YL;°?bçË¹ºè¿.­Ø`_x0017_Áó¿\l_x0006_&lt;ã?=÷kÞ?ÕmL'û?_x000D_éHKò¿"¢_x0007_¥eaì?¸Ò¯ _x0004_ñ?_x0013_ðUPþ?í?¤+êK!_x0002_@_x0010_[_x0017_éÈ{ï¿N!8ñ"À¿b_x000B_ol_x0001_@Un´ÌIÀ¿_x000C__x0014_vLÌvÒ¿99Ùrî¿ÅÞ»_x001F_Hì?®óR_x0002_¾5á¿ÂU¸m_x0005_@_x0006_?$3_x0008_¶ï¿KI_x001F_2ôÛ¿_x0001__x0002_Éàô/èã?p)ßÔd~á?Æ÷÷]1_x000E_Æ¿p_x000E_»¼ö­?ÍÏ_x0015__x0012_Ú¿8xÞ,nî¿âc_x0017__x001A_}ê?Ð¤sÍç¿|û:V÷â?f_x0018_ù.DÆÑ¿}9Qãô?Qæö_x0018_{Ò¿¼è§Aà?c|6x_x001F_³×¿øhx_x0002_U]É?_x0003_Ñ2ä`¸?_x001E_wÆ®µü¿ÁovYÒTó¿{E®$ðþï?ñ¢TV¨¨ö?ÖP_x0013_)uË¿Í\;/ðUÚ¿ùïÔÑÜ?y_x000F_{(íè¿ÉM3Å¼¿Ðô4oü@÷¿sË§Éýô¿óò¸9_x0014_Òø¿_x001D__x0001_u¿Ù_¿¿OßÚÓ|Ö?7­t_x001A_0að?9_x0002__x001E_F_x0004__x0006__x001E_JÅ?ûÅê¿_x0001_¶Re¹ì¿Åì_x0006_´Wñ?]_x001B_ýÞþÛ¿Ç[ñÚÃ_x0002_ÀÙIoà?ÛÑôJº}é?¢Úôdõ¿òNxã?9É%´aö?`B_¾uæ?¤¼¾_x0019_óõ¿hmÅË_x0012_Ñ¿Di_x0019_­ÇwÖ¿WÅõ^GÓ?Iv89ïð¿··_x0010__x0018_%Ý¿ÇÆuKë_x0003_É?i::å¯C_x0001_@·Ê_x000E_¥_x0003_-ó?¿¿_x0008_ôÉ?_x0002_¢fÏLÃ?ì_x0002_ñCñ¿ú¦ôÍè¿K_x0019_î_x0002_»ï?n§x_x000E_æÖ?7(Ç/&lt;Sá¿¿ãÑú¿ßlOÜ;ð¿ú_x0013__=ÂÏ?t_x0005_ÜïK%å¿_x0002__x0005_íö_x000C_Ï_x0012_-û¿À²,0ÅZ·¿7Ø&lt;Á9°¹?¥U­&gt;_x0007_õ¿Qh½X£Ê¿­_x0019__x0002_ücÓ?ÈTíXåÊð¿XæA?7RÎ?-9ïèÛÎ¿_x000F__x0016_Áê÷¿¥íBBÛè¿_x000D_^ÀîæÄ?°q7,_x000D_}Ã¿Nê¦ºA;ô¿&amp;2à÷kßà?*#	(÷â¿²_x001D_£ú	ß¿÷u·×?Ú_x0003_ëË¹+Ú¿}y2¿mÌú?[ _x0001__x0018_û¿_x0004_ø24sí?*WÈ°Éò?KóGj×_x000D_ã¿è°w~zùÐ?+ÖVÓ*Gß¿©_x0004_Ûit_x0010_ù?Ì¿_x0013_¡[+_x0006_@éÓË_x0008_ÕJÚ?9Ç½Ñáì?Ï_x000D_ôNû_x0010_à¿_x0008_9Ô´_x0002__x0003_[Ìâ¿_x0004_´Á¿ùíYwû?X¿Ws²î¿Ò¬¸Í_x0001_:ó?á	È_x0017_Î¿Ö¿Áó{P]è?ùq_x000F__x0013_àÞ?ægÇ\_x0001_¿põ`¢ð?_x0008_êÃÎË¿µª5ù ÿ÷?,IéP2ñ?ø·ú|/Áé¿_x001C_üJ_x0014_Ñ÷?|@dÈ_x0017_ç?òßÃ²Õû?ÝËJÂÖ¤?ÏpÀ+U_x0002_@hi[ÝhGÁ?Ãã1dMì¿ÎÿËa\F³?î!7Ç¹¿J¢T_ú"ô¿â;_x0003_±=_x0018_à¿ñ@ Ü¡ç?ÚÝ¥¦ÊÑ?§B¶oÅÞ¿¥=r)Ò_x000B__x000B_@E¥_x0004_¾Öð¿íÙU7Öè¿ê_x0011_Ä`_x0005_æ¿_x0001__x0003_Gj·¶HÓû¿þeÍh¯?DºÂ_x001A_#¬æ?ó¯ó_x000F_íÒ¿ÁÆ0¾Ô¿»[4+ô?8`á_x0017_Øã±?ý7®Îñ?­[_x001B_©§wÝ¿ÿuÎZõÃ¿D¬m,'Bá?&gt;oXÒZ_x0002_ÀÁ*aÎêö¿Àí\7ä¤_x0001_ÀM@ÙâÀÏ¿¬A¦Å»¬ä¿/+sH·¡Ó?_x0010_ë.Ì?lZèj_x0013_ø?n+Üø_x0004__x0019_ë¿un½xç¿æEC.óô¿9ÐÞ_x001B__x000C_ð¿p:Ä§¯Üñ¿ã*wHS_x0001_á?8Pÿ_x0018_ï8í¿+_x0018__x000E_þ_x000F_ä?qjÖ_x0001_4·?ÿK^ÒQ._x0002_@ù?Á+ÏÖâ¿é[ýÃ_x000F_Çá?_x0014_MGÍ_x0001__x0006_7_ð¿NjvN_x001E_å?¡²|¥â¿ù9°±\ã?)S÷Zmá?_x001B_ó#0eî¿_x000D_nn_x001E__x0016_à?ïÍg¾_x0010_è?_x0005_9½Êr¤ö¿GI_x001A_)?¯Z_x0004_kÉ¿èª­:ô?8rknê?ÿÀ_x0019_`µÓ?\D®c_x0012_à¿_x0018_KÕ-ãÓ?_x0007__x000E_A_x0006_ã¿ýhEï_x0001_Û?_x0011_¶Ù_x0005_¢=Å¿sÕù&gt;ëÀ?_x0005_ä_x0018_pYÕ¿ó°9dQ_x0003_Àh*U1Ó]·?Nv·o-Ç¿ÍË*|ÛÕ¿5QÒ_x0019_Tÿ?_x0007_F4ã³é?µ_x001D_'¶æË¿_x0019_/þol²¿ì_x000E_×VÄ_x0002_è?A:Vÿ?É?{7M¼­ÿ¿_x0002__x0004_d_x0001_n:èÑ?	ý{ºÂMâ?»X¦P@â¿Î]¡è¿Aýt|µM¿LqÝ_x001E_  ì¿Ø¾tY$õ?ÝæËï8À?$wjåî?_x0014_=¤3FÉû¿¼Ç7c®ë?/§ÆìÀ­¿_x0007_a_x0006_Ð¿U5@®T_x000B_Ì?,&lt;_x0007_JLÐ?ýß_x0003__x000F__x000B_ã?éiY1âá?WN_x001F_sÊ_x0001_@a1ÒÉ_x0006_ü?"§_x0017_4¶[Ê¿EÝr~_x0005_Èê¿_x0010_Äl$ÿ¿-¼L6©ð?5si~ç¿Ú_x0011_\fÕà?tÜ+_x001D_dØ¿«Q­R´_x0006_Ü¿^&amp;Þ¤ø?CÑ_x000D_n×¿_x0007_è_x0010_5{ãÄ¿Äà¸±¨Ï?_x001B_åsÄ_x0005__x0007__x000D_£à¿fê»M±öÂ¿ÃVQ_x0019_jäà¿ÈH©Jñæó?@_x001E_@_x000E_«_x0016_Û¿±¥aF_x0007_Ö_x0003_@;üY_x000C_ò?_x000C_ÌØ}RÕ»¿i)X_x0013_}_x0017_Ä¿z-_x0019_å¡ÍÇ?_x001C_ZT¤_x001E_Ì?l¤ô²õ?øÔäöÚ?!8»Îoæ¿@_x001C_ûù ë¿$_x0011_â_x0013_2Ïü?_x0015_ÙìM!_x0001_À_x001D_:¯¦á_Ú¿³âb×_x0013_¸í¿\6=_x0018_g{ô¿hõq_x0007_d_x001F__x0002_@ÇÌá_x0006_ïlè¿j_x0011_¢_x0001_¸å¿-cã¼¡è?_x0004_²Â[°_x0005_ô¿º_x0017_[û¿¹éºî	Câ¿±c÷'´ã¿Ñ_x0007_fÕç?²&gt;¥}ï_x0005_@[0¢~*ëØ¿ð4ÁÒ¡Ø¿_x0003__x0007_çÙTC?_x0007_ô?_x0012_|xa_x0006_ï?ØÐà_x0014_º?_x0008_sæ%¥´_x0003_ÀØ]_¡ãXô¿#Ú_x0001_Ywä?§iùýE)È¿ßêMIÉì?WâåÖ_x0002_áâ?æ_x0017_«2&amp;Ú¿¡¨öá(©_x0001_@_x0012_nBN¦Iü?»{é^v.÷?_x000D_~ìtÊô¿Âè¸Rå?$¾S²_x0005_Ó?ÎûöÔ|¼?µHø*í?YÄJ¶Àà¿_x0013_yÅ\îïº?Gy_x001F_Ü ;ý¿ih	ßiè?¬U_x000C_y_x0002_só¿Ê6±a¦5þ?¡_x000C_´_x000B_Ú¿ã/uv@³?698~~_x0003_ô?;uØ&gt;ü×ä¿Þ°üS _x000D_þ?Ç{r_x000B_â?eÓÙö_x0004__x000C_æ?¸Ð.Ú_x000B__x000D_ã×¿wÜ,Çð±Ö¿|@_x001D_t|_x0006_À]¹_x001A_]9^Ñ¿42_x0005_)ê?FQ_x001F__x0005_Ùø?_x0007_oêÉ2ª?·üÄ_x0001_@@qæª_x001D_ç¿cBàó4j_x0003_À9_x000F__x000C_éø_x0004_@Tw	_x001F_à?Z}"Ý2ë¿çå­x&lt;_x0010_á?Æ_x0003_2!L_x0015_¼?P6)©j¼ñ?§U_x001D__x000B_Ý?¼þiEç£_x0008_@ã_x001E_âÐËû¿7åÆ_x0002_ä?ÈKÆcYñ?.°y_x0003_Û&gt;à¿¦½_x001E_F ?~Ä¶3_x000E_õ¿&lt;_x0018_â_x001C_È?¨´ó÷òö?¨¬î¡ÐÃÀ¿çg_x000F_7_x0013__x0004_À_x001C_µrÑÌ¿)É§æÒè?S	Ìw_x0010_Õ?Z|rÅ_x0013_@¿_x0006__x0007_Lø(&amp;·ó¿åS_x0002_ÛHþ¿»l_x0005_äï¿º;_x0004__x0006_èø?6Kd¤Eäå?Î SòÂ_x0003_É¿_x001A_&lt;Séôõ?i¹7ú?Zë³_x000C__x000E_;¤¿_x0015_hÉa"ß¿Ï&gt;eÙÓ¿?ä5*\­*ö¿à"ßÌg,À¿Ô_x001E_L_x0005_ûä?ïÔÑeÃ(ð?ZM'I_x0005_ô?Lù±_x0003_Ú	à¿_x001C__x0006_GÚ¿|þ_x0011_­_x0018_á¿clk ñí?d·þ¥ë¿(¦_x0002__x000F__x001B_Jö¿g_x0001_R_x001B_;÷¿&amp;Ôéú?_x001C_¶_x001A_ý¿Póý_x0001_Ûä?µ¿à[Õ_x001D_â¿_x000F__x0001_Â']Ç¿dAôI³éø¿ý-½2_x001E_ã¿J­aÙÀ?_x001E_å.r_x0001__x0002_lêô?_x0018__x0016_Ø¾S±_x0001_À44³-4Îì¿q%[Mÿ÷¿¾=ËÖrÇ¿µßo_x0010_ÈÃ¿_x001E_DÍ_x0014_l¸?¬t¹$4~à?êìº¼_x0013_´¿×f_x001B_ãØîÕ?_x0017_=öªÔÑ¿MUHà_x0007_ë¿]Õâ2àKó?÷í¢ªñ&lt;ð?Ë:$¹¨òø¿"dXK4,õ¿&gt;¦¦e_x0002_è¿bÞºR_x0014_é¿Ò_x0006__x001D_§ÿÒ?JèºjQ÷¿_·Pk÷¿Ä;ò]ª:Á¿ÓD_x0002_z_x0014_Zâ?¶³_x0017_2*ð?s´i¤ô?Ù.z{òÑ?*]Å2Xç¿yÙQ³_x0002_â¿·Ñ¶Óß°ç¿:®&gt;6æã?¿Ávvê?ßKã_x001A_ÉÊý?_x0002__x0004_»\Úñó¿îîòÊJí¿rIÿ£?_x000E_FÜÖ´_x001F_é¿õHrÎ_x0008_óë¿óñÞò@._x0008_Àw_x0003_J+ð4÷¿¼_x0007_çéí_x000F_Ü?_x001C_ó4_x0005_(Ó¿Ä_x000E__x0017_æúßá¿ïÜgu(_x0002_@`¯«]_x0015_bè?Ýxõè_x0019_´å¿_x0008_üßî®?Ájü­_x0010_±_x0001_@õ_x001C_U°_x001F_ò¿Ií"fÃ_x0005__x0001_@_x0005_aàÅÿ7ø?ÒuWg}pÑ?¸xàÂÔ?ËLq=Õ¿_x0019_R"ÁNxÝ?á_x0016_W¤øî?Ó®¾ÞyÞ?]_x0010_8lê¿Õ£_x0019_6Ãûê?ùQìô×ê¿ÎòG5_x0005__ù?_x001D_yûPé_x0014_¿_x001D_(&lt;¸ñ¿í&lt;_x0010_Y_x0001_á¿ÔIûd_x0001__x0005_woÙ?Ñ_x0013_tW9ú?¹Öqæ_x0013_Xç¿0Ù_x0012_ðq1é¿{èþa^Oì¿dÊ®©ô?%§_x000F_pOå¿_x0016__x0002_¼d§ñ¿~êKÏUð?©iâ-Wä?áûhíAþù?ñôl1QÉó¿&lt;ªp7êè¿ÙÅ=xÅÂ?EvKq½_x001E_Â?ÐæbÛ?¾ÏÆùPú¿Wß_x000F_yîaÑ?:.´Iµ÷¿_x0019__x001C__sÆ?NK_x0018_X|_x0015_Ù¿(¥%%_x0019_¾?ÖzÆ_x0013__x0003_À"Î_x001D_|bæq?ÚJ_x001E_ÝÒeþ?4¿_x0008_ÔÑä¿ÝOzSé_x0015_Õ?8/Ô»ç?4&lt;_x0004_rÛ?h&amp;­ÅèÊû?çXËÇ®i¨¿Ú_x001C_bßþÁ÷¿_x0002__x0004_u¤ÓÀÑ_õ?Ã~M­Û?/&gt;Ä¯_x000E_ã?åFò_x0016_~ï?ä6öÖUÚ?`d_x0014_ïÒõ¿ûæAèbø?!7~­¼ò?okÿG,à?È§ö®[Ãß?Cì_x0019_ÝøsÊ?mlÀaÿ&lt;´?ëvx_x001B_oxÔ¿¾E»[çfÚ¿²¡­ù0_x000D_ë?ù¬1æ¸ø?[«¯Z_x0003_­á?_¤ëßypÊ¿"Gÿ&amp;Zë?cÓX×i_x0001_ÀDç¥"BÍ?{BÉU¬Ïô?Ã)hó_x0019_5å?íS@OT_x0002_@RÙ_x0011_`Ë³ö¿_x0018_¶AuoË?gP¦ÂÒ¿f|=_x001D_ùô¿Y{8¢Öxø¿gùÌÔ06æ¿_x0006_ÝeP´oå¿|HÞ_x0001__x0002_Óóê?_x0018_Ü_x0014_OÍKÁ¿af[*Â)å¿_x0014_ã¼N_x000E_Û?¿ú¯÷þ_x0017_·¿ù_x0002_.5X`ì?õ×1¹_x001D_À?\u[·3óü?b.W´Xð¿÷_x0003_áWÝÉ?_x001B_½-GÐà?ªÊß_x000F_Pú¿÷"3àÝ¦û?âßø_x0001_±çá?i]C/:uÈ?«X³¢o_x0001_@*_x0002_¨¶1Ë?¦á	ð?­ó_x0014_ §T»?#®_x0005_ß­á¿_x000B_£_x0011_Çü?eî.-ñ9ó¿t6nß_x0008_ê?_x0011__x0006_P²«2â¿Ç´_x001E_&amp;»¢?_x0013_óûôaeü¿Q?\&amp;&gt;/_x0001_Àkèr^ìÈÄ¿_x0017_¥ÐÍLÚ?_x000D_¼óàÎÔ¿2b_x0015_Ô·¡ö¿sÃé?_x0003__x0004_ _x0011_J_x000F_=_x000B_ø¿}©þ_x0005_Eç?þ_x0006_À?îDÔ¿Ü§[éØ?_x0019__x0010_~!{õú?k£ °ÍçÓ¿_x0010_·aÙâ¿_x0007_ùâ_x0007_|Ó?_x0001_·äÝ¿l j÷_x0015_cã¿&gt;f_x0008_©å?_x0010_^)N3ô¿*óº_x001D_hí¿_x0017__x000F_ádªó¿ÐeîwýÂ±¿:Ó_x0015_A[ß?W_x0004_Ô}kËõ¿àPyÝÃ¿_x000C_Á	fqÌ?¢ÝÒ_x0004_¶? _x000D_âóñ,Ã?¥çãÿ3÷?´wiû?&amp;ñû&gt;ï_x0002_À¸+_x000D_Þ_x0018_Ö¿I_x001C_¼Ì\È¿RÒ¯_x0016_êÞ¿²/6jY~å?S13²bÅâ¿[ÜðÀô?3×ÇK_x000C_äó?¼¹D_x000B__x000D__x0005_»ç¿/_x000C_-ºä¿íWX$&amp;_x0014_ù?´ÎÍÍèiã¿L ©_x0017_òÞ¿­ »¶0Éá?þD_x0005__x001E_¹¿MUË_x0010_vºñ¿¾*àÍ¿_x001F_vÚåô?Xú6_x0018_è¿Ö×Ì±×?°ÓÂ_x0003_£úç¿M¥_x0019__x000D_YÇ¿	cB÷_x0006_ì¿¼ËÙä¿ñ¨RÓÈÍã¿ò_x001D__x0007_wËÁ?d_x0004__x0005_BuEÜ?r%R&lt;½¿Ó&lt;­åÀ_x0013_â¿8XZY 6ô¿üf_x001D_âÞ¿_x0008__x0001_£Hî?ìÐf6.ç¿J$eEnà?¬ò%v_x001D_á¿©[Ó_x000B__x0013_Í¿Y_x0015_ JL_x0001_À_x0014_¶_x0015_yUâ?æå_x001C_ÇPð?ë!§÷Ë_x0002_ê?_x0004__x0006__x0010__x0002__x001A_¶ñBÑ¿ôKA¾ä?_x0010_)]_x0004_±ö¿)öç1Ãù?	qæfç¿e_x000D_íí¿çTàLkÕ?ª&gt;fæÑÀî¿î¦´VØDÔ?eTÐ$Ä³È?_x0003_ö5ÜFgý¿­bNV_x0008_é¿FÌ\_x001E_8ê?ç$¨]nõ?Ág¢Ì0òò?½G9_x001A_U9_x0001_À)¶*µ4Ò_x0004_ÀÌ_x001E_ñ?5ò?Iá_x001E_õ?_x000E_°û´a_x0003_@0UûßG	@U,ëÝ±¿_x0006_gÔ ¤_x0005_Ý?&amp;Y_x000B__x0018_Ã÷?S¶ÖÆÞhþ¿ó÷_x0005_ô1jà¿-U1gKWö¿ÖcÄ¯°î?i_x0011__x0006_+Î?ÞútJB±?çlÔ¥«à¿*kÊq_x0001__x0002_Weé¿Ãu·U"å?Ö«_x001D_ZÏ?%r³]Öæ¿"ñ+Ù¤_x0004_À¤õúíØTõ?Lîð?­^Tl&amp;ÿª¿\_x0019_áø1Kà¿­ ßÖ_x0012_Tä?ð´äÚKvÅ¿Õ"Æw_x001B_°Þ¿YÇ¿¹HÚå¿4àé!jÓÄ¿m&gt;\&gt;ÞÇ? `EÇ¥@Ù¿¹_x0003_\_x0013_,½á?@ZQ&lt;u_x0008_|?óÎµ/Þ¿-_x001C_}_x0015_Q_x001E_û?¹0÷×µÄ?_øÉÛ_x0003_Àëú°Ë«ð?õK8$4tâ?£?íÃØiô?_x0006_£_x0017_byè?!8, þ ò¿_x0003_~Øóó¿b·j±ü_x0001_@_x0008_'ÌñÆ!ÿ?ÝÀÊì?Lþ_x0007_?Ñî?_x0001__x0002_À»èè_x000E_Hy¿_x0006_bµîI	Ø¿)¦:ÿº_x0019_Ò¿·&amp;¦9NBø?ðÏ#áZxó¿Ân´©ô¿v¢sÇþä?iT¦å?\ØÆ$kð?_x0013_A¡4N\ô?	t_x000F_h û¿1´Läwè?,d#3n_x001F_á?-æ(íT¢¿ÙGµì_x001E_Ùÿ¿Ê_x0004_¯Nmý?_x0018_pRØËÑ¿µ_x001A_ºdKa×?)¹ôQuéå¿þ_x0004_%#k(Ô¿¨½¾)Ýnú¿­¸"jý_x0004_ø?æû_x001E__x0008_Ê*÷¿_x0005__x0005_rTñ­Ñ?È"ü$ /×?Xø_x0001_F¬àß¿éa?ÿk_x0001_ÀTÉ¢Ðè?_x000D_³T_x0011_ºäß?Ç@ý¦Ó?U_x000B_æ:ñöì¿N_x001D_j_x0002__x0005_kÎÉ?À_x001A_·¯]KÕ?'Rûh_x0006_é?KÙË¯©÷?ÆWiâ[ö¿º_x000F_Wª·¹Ý? îtVúâ¿ñ/iÉPsÉ?®×_x001D_Z*ã?Ô;N»ß×?ÛzfÓq_x000E_³¿pù_x000F_Y_x0003_õ¿0_x000B__x0016_û_x000C_ô¿@ºØ1ì?à.ïcwZÖ¿Â¤à_x0011_jáé¿ô$_x0005_Ësió¿_x001E_Ò_x000D_$[ç¿®óg­lö?Q_x0012_è_x0004_r/ï?výNÜ¿ß_x0014_í©+ö?ì÷ÀâÑ?´PÏùò¿ò&lt; WÙ_x0016_¼¿{_x0014_|Ê¢áÔ¿ÿÃlsOØ?È»zLS¥Ò?_x000B_D_x0010_¸_x0015_´ó¿üzÁÛàÒ¿_x0015_gz_x0015_«Õ?Ñù6u­Ò_x0001_@_x0004__x0005_&lt;_x0015_5*!vî¿Çð_x0010_Þb Ö?_x0001_|ê£äÌ?Ùe ù'Â«¿Òà]½_x0007_Ðì?¾Wêõ¿ª£/_x001D_ýxë¿2_x0001__x001F__x000C_³uñ?Úáè(Wø?_x0006_ÌD G¹?ó7Úgâ¿ÀþR¾;î¿_x001F_¿_x0019_Òv¡¿_x0001__x0019_v¼_x000C_WÍ?X._x0003_wO±¿Uv}Æ¿Å ¹_x001C_ë?!T÷úÅï?±'f²GuÞ¿r]_x000B_PØ÷¿ÀúÁñ?_x0002__x0012_ÍÄíï¿ê_x0006_©ý_x0004_ÀË&amp;Ëj_x0011_wð¿_x0013_êï_x0013__x0015_Ä?µª8ðEë?×º'þ_x0016_Ý?8~ _x0005_ö3ï?pÏA_x0015_¸¿§_x001D_H#ûýì¿)Y4_x0008_±Á¿_x0014_ª?¬_x0002__x0004_?SÜ?ë-Ó®¥È¿¤S&amp;_x0003_¬÷¿_x000F_'¨B¥Nõ?øèË&amp;åe?°J%J_x0010_­e?pO_x0005__x0010_Àì¿ÌÄ_x000E_ÄÄÖ?_x0002_º_x001C__x0008_ë¿âw_x0003_séÅ?À!_x0019_&amp;ÃÝ¿ÀÍ	õôÕ¿Î,XIAiì¿_x0007_-¯'AAý?Éi_x0014_)5)Ë¿±¥ÙÅ_x0001_â?Äî?k'®ô¨Þ¿µòè_x0019_"®ï?&gt;³ªNîÃ?u%JPù¿°&amp;¡_x001A_ °Û¿Ú«W³ý_x0001_Ò¿çÆo/òMç¿_x0006_r»_x0015_T²»?+ìtÕ`ô?8¹_x0002__x000D_ÀÃô)"¼É¿|i½ÄÄ%ç¿Ix}_x0007_×Iï?eNÝæ3Âà?k$Ê[a_x001F_æ?_x0001__x0005__x0004__x0001_Û=ÿ{¬¿_x000B_e	NÓ¿ÍÔR5[ã¿[Vî¾¨Å¿1fA?¸§x?oz±/é;_x0003_Àú×_x000F__x0002_¯_x0005_è?&amp;ÛW¡î¦Ý?QTÄå/õ¿K¯ôÁâç?¥{¶Ãÿþô?ÇVma"×ü?_x001F_¼0_x001F_ß%_x0002_ÀV%_x0003__¥í¿å,Ëb%_x0002_Ù¿Ì_x0006_ãí?}Qa\N_x001E_î¿íS_x000E__x0013_Ø²Æ?ó	_x0014_D×?îöÈsô¿%oû³Ï¿8_x0013_ô9)_x0011_ê?#`¡´ì¿Åä]ÃÝ¿ú_x0015__x0010_û¿ÿç#äç¿ì³óÞ_x0017_ñ¿_x0010_÷ p\õ¿Ù»gcýÜ?í_x001D_7ªî¿:\&lt;_x0008_ÐúÑ?Ül_x0005__x0008_à7Ñ¿£_x001F_¥óöé¿»ìGî¿nÕk3_x0010_°?ïl×úhþæ?l2À_x0007_Üæ¿²T ?QÓ?éÝ_x0005__x0003_à_x000B_ñ¿ÅÆÄf_x0019_ó¿Îr,\N_x0002_ÀUæ¼ôÙ?@l_x0004_Î¢gî?_x0003_?A`Ö¿_x0012_pÌa_x0007_m½¿O_x001D_îàPà?§ãÔËäÂ?]8Q_x000F_ßÃä¿Ê£®§¨'õ¿Þ_x001B_qæ¿£'XÙµKû?_x0003__x0012_SÖ_x0001_)_x0006_@þ¬C¤¶ð?_x0016_]ÿN²¿¯¶_x0015_ûP*æ?Hü_x0003__x0006_1WÏ¿i« Fº?_¥ãwM_x0007_Á?m ,"â¿SH^¹_x0001_@WÕæ°.#ä?®Ö±H_x0016_½à¿ÒEú\Èµä¿_x0003__x0004_p_x0002_È ò?èÁÅ¨ÿoÇ?ÌLG_x0013__x0007_lá¿ö_x001F_@hÕ¿±qìËáqÁ?Aç0rìó¿·Îm_x0008_£3ð?±wXoö¿1L$Ù´äò?æu±ÅÍë¿±ÖÙÎì¿'Têòú¯·¿2­ÒçiÔ?s¦_x0003__x0014_ÜÍ?_x0018_~ï_x0012__x000D_(å?d_x0017_º¯3³ð?yÀÃC Ü?-ÂC¨Õñ¿Ô£¸õ¿F]e"¢ÿ?/w¹§_x0008_á¿ö{¼~YzÝ¿ªÒþý¥]ó?Ív«Ë4å¿_x000B_,|¡Äæ¿æûÙ£wkâ?ÕÔ~¸°÷?_x001E__x0019_ý]µ¿0÷_x0017_¨Û¿öÌ-vXªô?Ïd_x0001_`_x0002_À_x0015_ò {_x0001__x0004_®ù¿zh-_x000B_Ì;Ê¿_x0013__x0001_¬éónÆ¿"_x001F_õ÷¿_x0001_ÑRÂ¹µ?mËñâÞ?_x000B_rxE÷ë¿k_x0002_"pÇEö?þö}ÊW&gt;Ñ?ïö")"Þ?h:¿qÈö¿w;¼_x000B_Ã?Ç+®öBÕ?r_x0007_ØOY·?$ð_x000F_Äõ¿B¶ÁnëÚÖ?mºY½=ïá?c_x0014_¿9Úé?v_x0002_bÜ'+Ì?ISëUD½ñ?[ªã¸Çâ?Ì£º¬q_x001C_×¿_x0011__x0014_ÿ¿Ú¿¦vEiÎ¿G_x0019_É_x001D__x001E__x001F_Ù¿tGO_x000B_î?NQÞñ+I³¿àü½üÊ?z0KP1Ò×¿ùÁMÔãØ¿X&gt;ºúwðò?_x001A_âZº_x0003_{Ø?_x0002__x0003__x001C_Yr_x0006_n}½?ºÞÀ7¢ªñ?¢îJV¹ä?ôÄb_x001B__x0015__x0012_À?_x000E_ÇüOÇé¿¢|XyYÌ?XX'¾¿_x0001_qÎâ_x000F_¢º¿§vK§¬Ý¿_x000B_´tÛ?Ü_x001C_¶Xfó?»Ùñ´_x0007_0©¿ù_x0017_ºååò¿ËKÿÄí_x0004_À_x0013_%Ï)Äàã¿ñJ_x0003_rtù×¿ÐpD#Å¿¥)»õULÿ?ábGhð¿_x001E_ª¥_äæ?.Ü.ò_x0013_³? Ñíä(hÙ?TÒu@Ró?2cX«_x0016_ð?JÇr­Ë?#_p:µ¿ß_x000D_Eí¿á¿·Í¿_x0011_û_x001D_þ¿Øatªu÷?»e~þ@ß?äFÃ_x001C__x001B_ã?Õ/ù_x0002__x0004__x000E_¸à¿Õh|Ú=Ðî¿ßÞnÀYò?Ê^%úíà?Øâ×98ï¿£A¹_x001F_9á?:oJp_x001A_Ô?»I»ÄWð?_x0003__x0007__x0006__x000E_Bè¿.'5_x001B_Ñ=é¿üäÄÞhóè?m0_x001E_t)¿¿=ûÓëÙ4Ð?Õr+QZØ?­=×´Í?x¨zô_x001E_±ö?_x000E_WÌ·é¿¬_x0015_ÔfËÝ¿y/fEí³?-smÌ?,E»0Fð?)¨¿Èë´â?Òèwj@é?Í÷÷ø¬oø?ìÞ_x0007__x001A_³ý¿_x0002_IËmÁFé?Céu­ã¿6;zÃyö¿jS_x0002_@²/é?S_x0019_Nw_x0002_ç?Ç6_x0016__x0001_£$Ò?_x0011__x000B_!Rkæ?_x0002__x0005_é_x0014_&lt;ñµ¿_x0011_Yx_x0003_*(ß¿¿*¡µAcí?Ö*É_x000E_rúä?Iáuè_x0006_Û¿,Ø_x001A_ãÎþ¿=_x0012__x001F__x0016__x0004_@_x0018__x0018_Éü¸nÎ?Zó d^×?0=ØHÃ1ê¿_x0010_õóë_x0010_ö?åö©5õ¯à?Â/Ä_x0001_))Ñ?º_x0001_ùËâ¿NÀn(tå?j;µ_x001D_u¾?ñLF_x001E_Xò¿wð_x0012__x001D_}õé?_x001C_¾_x0018_³_x0017_Æê?6ìM«úÞ?êfxÿ_x001A_Ðü¿$ïb_x0015_ô¿ñááÃÇCÉ?¿·7,Ð?Â_x000E__x0001_½?*â?×7¨ç1ï¿ê0_x001F_s:÷?ßÓy,Á?8àÏ_x0008_²®Õ¿_x001B__x000F__x001A_÷{_x000D_×?¦_x0014_!Ï fº?nÝÏ_x0001__x0002__x0012_çø¿K«?Dæ«ô?èXÄ_x0014_ö_x0003_Þ¿	"**Æó?3gL_x000D_Ô²?8áêÂôû?,Ûó^2ÐÐ¿E Ô3¸Ü¿À$z¶Ù?0J«µ¸äé?Ð7EL&amp;_x0005_þ¿x7U¯vÆ¿_x0004_Æ-¤m_x0019_Ç?Nâvû5Té?Ô&amp;`[Ö_x000E_ÿ?_x0001_&lt;_x001C_l6Ä?Øï;_x001F_¼ê¿ò;Óæ_x000B_7ò¿·-_x001E__x0008_®ã? ·çoPò¿ÚèÜ¼_&gt;Ô?LgÄD;Oè¿¦_x0019_-ò©ó?Su¾#º?q_x0001_Z_x000E_ ¸Ê¿k:©¿÷ðèÜÊO°?läÃ¨{_x0001_À/Wöº÷?	Rè³_x0018_ÛÞ?õu3Ê'ê?;Ý?+`ø?_x0004__x0005_±Þüî.Éï?Ñ+_x0017__x0019_gwà¿_x0004_áÕ=º_x0013_ó¿ÒfÇð?~Ò¨Q_x0017_ï?_x0019__x0018_cìj_x000C_Ö?N;^m5ê¿_x0003__Âð?Ñ_x0010__x0005_KÙà?É\_x0004_]é?{	 së¡_x0002_@lO_x0015_»º?¥NÜ_ü&gt;Õ?­k_x001C_¾2_x0003_Ø?Á_x0012_$'dä¿³3µ«ÝÐ?P_x001A__x0018_FB¿Oa_x0007_Mø¿_x0010_9¯öãë¿j"lÓ©å¿ëØlßý_x0013_ú?5_x0013_¦&lt;'yÜ¿Ï,ùfZüð?¯8_x001C_Ì¦Â?£Ï68&gt;ñ?ä_x0011_¿Nç÷ð¿sceRTÝ?­¿!{òá¿_x000E__x000D_Ç¨ï?Í­ÓPÿµ?KAfÑÍ¿_x0001_z#¯_x0003__x0008_¹é¿_x0019_vâïPÐ¿¯ÏuuØó?ª²øBrHå?öO¦z¤Õ?(Õt¤ª÷?äî³ùò_x001F_ð?2èñ2ù¿_TòEÕWà¿éT£Lt#Ý?JMØhàø?øp«Hi_x0007_ç?Õ÷Û&lt;ü?ö]Ò&gt;Ìð¿rY©¸õ¿¾a _x001E_¡¦ø¿&gt;_x0006_¢¸TÞ¿ñ_x0001__x0005_¥Z?w{½7|fÉ¿Ci_x000E__x0004_SÑ¿]V|wÚÃ¿_x001C_'g#´Å¿EBÐIáö_x0006_ÀÎu8_x0002_Ò¿ZV_x000C__x0016_´È¿äÉº/3ò¯?°AXÂ_x0007_dÎ¿à_x0008_§öªWõ¿VÞ²{«6ü¿,õª}Ýû?Î_x000F_¹.×¿§ýØ~_x0001_ì?_x0001__x0002_q\A¢ì-Ú?¨ÖÀd_x001F_ç¿­gþ®¼ð¿´X_x001B_RÄ×?_x001D__x0002_ *ýò¿ÜÓ ¨4ÇÏ?º¸_x0005__x0013_Wi_x0008_À_x001F_ËìE,Í¿_x0015_)_x0002_Pã·÷¿¦ý_x000C_Ã¦Aý¿ì_x000D_|sIÐá¿¡?30húä¿5¹0mDoç¿ ý¼x_x0016_Ü?}zætÙ¿ÖRöÛ\òå¿ÆO*_x001A_´?O?ty9×¿P xÈ_x0007_·?5n_x0003_ùnê²¿ÞÊÀ=\¢ó¿ÓØÏ`òâ¿B/5Í@¤ç¿îÂVÕ,Øà¿ïø_x0008_EÁVÒ¿Û*_x0015_w0þç¿Ú"GU:_x0012_Î?Ù_x0012_ly_x0012_yõ¿/k_x001B_&lt;_x0013_Óð?®_x0014_y_x0012_çªç¿8_x0004_Î¸´Dð?w_x0017__x000C_¤_x0004__x0008__x0004_Fñ?bR7î_x000C__x001F_Õ?ñük«I&amp;ô¿F}T£ïÆ¿ÐÞE5Ð,ó¿£Æ_x0013_¦|Õ¿äíA´ç_x001A_ö?{*8µ¥²?_x0001__x001C_;êÇÎ¿´«f·Ó_x0003_À_x000B_®òû?Á_x0005_Çeø_x0007_ã?±Õafîö?çqÞ_x000B_î?)_x001A_TÇß?Æty °Ô¿ç*½¼d_x0006_Æ?#â=@£GÐ¿|~Z_x0014_dôê¿Z¾+`Í(ë?_x000B_vJ/(¢Ü¿Tm}­Oð¿©¸P&gt;Øå?=§ê¹í?_x0018__x0006_½UÏ¿ùäËÌ?±q´Ç«é¿ÚâØr6í¿|¶L¥t_x0002_@âÄev&gt;È?ÝT+ýLÊä¿BÛZ¾ÿJÒ¿</t>
  </si>
  <si>
    <t>ebbfed57fc92fae7aadde7e85cc37822_x0003__x0005_m£¢{öî?Ç­_x0010_¥__x000C_×¿¢Ì*Å Ü?¡(áØMÆ_x0001_À¡Ðê?AÜ©i\ö?i¾_x001A_u`ñ¿ßZs_[ë¿_x0002_ò66¬}÷?~x?_x000D_2Ú¿_x0011_èá_x000E__êì¿?ï_x0007_-ºË?cL±L²g¿o-_x0001_S_x0007_+Þ?_x0002_4p¨maé¿&gt;¥_x000D_óÙÔ?Ü&amp;ë_x0008_:ä¿Vª8R´­?U_x0011_4}e_x0010_ç¿²IÀ&amp;gß¿þ÷_x0005_Æ¥ô¿A:Ì1f¡¿tÇ	Uð¿i _x0006_Ê_x0004_ý?!!àRÑqì¿âC_x000E_Þ?³{]¯Úä¿=9]¿,¾?l¾%»~Æ?s¯_x0008_Ø¿H$¡VR|ô?_x0017_M%_x0004__x0006_¿Ví?Hì_x001A_íãã¿_x000D_´ñð¢ô?TO_x001B_f_x0005_¶¿¢_x0002_Õ&gt;6ïæ¿h,éÙß·Ñ¿¯ÙÆ[q½?å:q_x0012_Pñ¿Îot_x0015_Õ¿ÍÃßÓ´p_x0003_ÀÇ#¾àùK?¿bª§v?|&lt;«×_x0001_Àõ_x0019_ÔG/þ×?\/âøæê¿"ÿ_x000F_¦å­õ¿D¨®'(ðÊ?_x0004__x000C_Cáµç?Ò^î_x001F__x0017_ù¿~òô%_x0005_ò?ìÜ^h^Ú?2Á`Ì6Å?×´×µþÌÖ?õ_x001D_$_x001B_¯Ø?×Å¿©H¨ò?x!Ë+è÷¿Ôá_x0017_ô?¿OÞN_x0001_9è¿t:Öägr÷¿Wù_x0006_,Êõ¿ïhÙÚ?_x0002__x0001_7Öànâ¿_x0007__x0008_9nNÍ«ö¿m1®Þ?rê[»væê?_x0013_¬°pÐ¿_x001C_u±¶[á?ñ¸ýqê?Ï~aùel_x0002_Àú-¹_x001B_N_x000F_Ö¿¸k_x0006_Ì,Cê?®lÞhKÓå?1®ëæ¿TvÇr©ã?ki0Ã_x0005_ÀþZCí_x0005__x0008_æ¿_x0013_ì_x001D__x000C_Ó¿_x0013_ZÕuBhÁ?zZfº¼Õ±?àÍäØüå¿ÆÀ_x000F_%ð¿Øí'Yä§Ô?¿2T_x0011_Ò¿2ÁÃxìò?¾F_x0012_wî?´w_x0005_G_x0003_E_x0001_ÀÞàÆþ_x0017_íý??w¶.´¾Ã?¯¯¬Á~Gô¿Í_x001E__x0002_Ó9Þ?&lt;_x0012_ þñÛ?hðrq½}×?t'i_x0002_._x0004_À2_x0011__x0001__x0001__x0003_0_x0016_÷¿þ¼!_x0012_|_x0002_À	y2FýÛ?!áÚ'¼Â?aÅîÆà?Z¨ãË)ÔØ¿íÕ_x0004_é{7Ý?ÖÀ_x0014_JÜû?àa_x0007_óð?ö'¾Ä@]þ?gd_x001F_ô°?E;]õç¿L¥¢buÑ?'õÿZ¾õ¿WtÂæ_x001D_¡ó?VÝZ&amp;Ì®è?[Ê^_x000E_å¿ÕÝÁÀM³ì?g_x0015_ËÁôÔ¿.¼_x0007_=ó?_x0018_ª_x0012_³E¼þ¿øáÒ¤Aï¿_x000F__x0017__x001B_gÜ?0´ä_x000D_Í¸Ø?_=~'Üæ?_x0007__x0003_YSPÝ¿ÿ"Jlò¿mæ4$¶`ë¿«_x001F_h4·à?_x001E_áìíûÐ¿6UübéSñ¿bî²¼W3Ñ?_x0002__x0003_$Ëené?±ç±áÿåø?u]dIÞ{ð¿ªö+ÏQüì?~t²ó?_x0004__x001A_o_x0018_©Éæ?æ_x0013_&lt;õù¿²­U÷]Pâ?Å¿ü_x0016_òòÇ¿ÃD*qîæ¿Bú¾ÄÞ¿úÇG[m_x0004_@Öçûð?_x000F_hêäfRõ¿ZmÇú§Ò?_x0001_&amp;ç÷Sô?_x0012_(L&lt;@»â?â_x001A_ÛEß?_x0015_¥oj[¸â¿°d3¿!SÁ¿y`Y+­ÿ?²[Û_UÜ¿G_x0004_0àí¿Z©É[_x0005_å¿tãuQQÍ¿{2F¼²í?G÷¬:æÚ?pÐº§Ïs¼¿h(s_v_x000B_õ?²_p_x0010_rXè¿"Qõtgbo¿ÉD_x0002__x0003_gÛª¿^ov_x000E_ àü?¾k+ø&gt;3Ü¿U_x0006_ÓD_x0018_5ý?YýbIôë?n_x0014_Bp×?´þøýÅ2ó?&gt;ôî0_x000B_Kð¿w@Ît¼ì?=±_x0011__x0005_îÝ?[_x0001_¤Ômó?A6n@qjí¿JFD_x000E_yò?apCæAñ?HÙ®_x001D_b°Ò¿_x001D_EÖÐäiå?ãRg9¼ ?äs]_x001C_\_x001C_ï¿5_x001B_¾cx¸¿+ÑÕìFvõ?ò1=û_x0019_¾ó¿_x000C_ChÖxØú?©C)í¹rè¿³_x0004_pKsÔ¿_x000D_Û_x001C_e;µë¿Z]]¶iã?]+§¼w_x0002_@»ç;¶?_x0019_RÎ*_x000D_Âþ?N±xQnÒ¿ª®Ç4_x0005__x001B_ñ?§_x000C_î_x001E_²ñ?_x0002__x0003_RÞ«-_x001D__x001D_ð?_x001B_Û_x0008_p«Éä?@e_x001A_Ö=ô¿ór·Ünÿ¿9	÷_x001F_ë?kÉzõ_x0002_À_x0014__x0001_WÂ,cÝ¿_x001E_²_x0013_úÕoë¿5$£zûÁ?}_x001C_A}Üë?àâ_x0007_ã@ä¿)ÕQòï?õ_x0016_Vü¿_x000B_K_x0019_î?_x0011_ª_x0019_i_x000C_ð?§_x0015_áË_x000E_ûë?_x000E_gÆ_x001E_èî¿Ü1]_x000F_´è¿"UÝìå?ÕïÓP_x0014_ó ¿ä¸ëoÉ÷Ó?_x0016_i¶{,_x001D_ò?Ö_½"¬ü¿·_x0018_Ê_x0019_é?_x0019_â¼{.,ã?iÛ©Öö¸Ò¿?}¡ë0ãð¿O¾_x0016_dë?]¥e'ÛSã¿½_x0012_F]csí¿?înÈÔoØ¿$&amp;_x0005_}_x0003__x0008_PÚò?ü×ø;¿ ü¿W_x0011_ç:Pò?qã·öú?V_x0014_é_x0012_¤ý¿Ùë;_x001F_¿)?îæÖ¿Á´ÑÓ_x001A_4û¿Åe5¾_x001C_tù¿¸æN_x001F__x0007_&amp;î?IW,!ß¿;+b-æ?´H|ÂïÉË¿_x001D_ðÔ_x001A_/ë?òíÊÄÖè?ì&gt;Ú¶KX_x0001_Àþe ð«fÀ?ñ_fó\º_x0002_Àê3&amp;XÎþ?huW_x0007_3Ó¿dÅzÏ[¡à?õÔSì?,_x0005_&amp;Î_x001D_É¿ÆÐ J÷Gà¿Ò_x0004__x0003_G]î?5¢f)ù&amp;È?_x0015_í3¡ßæ¿å3ñ×2_x0002_ÀõsÝùí¿`cé¬¡ã¿_x001E_WÛbn_x0006_ö?ÒE(TÛâ¿_x0001__x0004_½Âö®V/ì¿è1úÊ/å¿iÆg&gt;Ôñ?Òñ%|BÛ¿Û_x0012_ôÙÚâ¿_x0015_»_x0003_b_x0015_=Í?´÷æÍÄÕ¿qãòÄ*ò¿Ë_x000D__x001A_rY_x0008_ä¿/0PX_x0019_ô?ZK_x0004__x000B_;êð?ù_x0014_yu(Rê?áOãbð~æ¿oçÅ@9ïò¿ÈöÄ¾§ò?á«VF(õà?ò«t|/ä?Ô-Ê¥Ì~ä¿p¼í¢Aðñ?á_x0004_×¦c_x0016_?Ú¢_x0005_j©ß?#_x0002_¯Üêï?ÏxCÒþwß?¶¢1mì®?÷ö_x000D_p¶Ôá¿_x0002_&amp;nÑÉòþ?Å$_x000B_êù£?þiÖ-pÁ¿0h?@¢,Á¿\Uº²ú?{sÜ.À÷?4_x0013__x0001__x0005_°lã¿ó¬_x000F___x0004_À$_x000F_¦Í^ÿÆ?U59õÒ?Úô_x001E_LÇ½ú¿ÙÑºâÐ_x0004_à¿·^V9Y_x0008_÷?1C¢ê¿_x0016_¦QWÊrû¿_x001C_NkÅ_Õõ?_x0017_Ä°û_x0003__x0002_ÀáÆÐoÄ1ÿ¿Ù0_x0003_fÛªð¿¬_x000C_Õ_x0015_Þ?kÚ{7_x0016_¿;gïtõ¿ZE!_x0013_à?_x0018_jâ_â¿Ý?\q+Ùú¿8QkiôäÒ¿rx_x0003_ã½ú?U¼öf)ù?L%âë_x001E_}?_x0011__x001A_Ç²{ã¿Ìû¦¸xÿÝ¿6_x0019_.hù¿_x0010_/^:Ý%é?¬´N¦pèâ?ÒGqÃ79ö?_x0002__x0014_¼¨rï¿ëïÃÔÜÙØ¿!;áQ0[×¿_x0001__x0002_ÕÅ~Ö«É?Í2õf¿_x000B_ü?ïñn½ô?ðe_x0011_Ï?ë_x000F_µ/elô?ú*Î£jü?ö_x0011__x0017_(_x0015_ä?Ø%º2ÈÊ?_EÁ*}ì×¿háma´Çô¿	¥Ì_x0012_²à?Ýåpôë;ì¿¥eõ.;_x0004_ñ¿i.Í¶¹Ð?½Ä_x001C__x000C_qÝ?Õ2­)Ü_x000B_å?xª_x000C_N¯§÷¿Ëï;ñ¿ê	¹ÇÁYÒ¿GIÅðî?_x001D_KÁnBÆ¿§S¢¸è?õuRõBC_x0007_À*ÝÝ½ü?MïDï.¦¥¿!Lõ_x0013_í?µ-Q:/í¿h©%Å`º¿mI_x0006_ùú¿C¶_x0018_éB,®?2ó~_x000E__x001F_#Ð?c*#_x0007__x0008_ü_x001A_»¿x0-¸_x0019_Ö?©­¾èJïî¿AëCÿK_x0003_î¿BjÑ(Äð?_x0008_àÊ_x0007_¦Ò¿ôëû/ö¿¡ÔyN_x000C_éä?h_x001F_«wÆÍÖ¿òo~X#ù¿É)e^7eò¿_x0006_¦Â²¿?Î3Ü1_x001D_&lt;û¿3_x000B_ñ_x0017_ÂÔò¿$ÀÖ^ÛFÅ¿_x0019_LuõKíâ¿3ÈæI_x0002_ò¿5§ò_x0004_ðà¿Gh_x0010__x0011_Íí¿6ñ@[Þ?_x000D_t·ÅFú?Kî_x0014_ùÙ¿¤§ð±N¬À?ØÌ:{þÅ¿Me&gt;Pá¿ú_x001A_XÀ¨_x001D_ù¿®nx_x0008_|ì?Î__x0005_Æï¿Õ_x0002_e2M_x0001_q¿Xy_¤]j?%'^pz_x001E_ñ?_x001A_^fMå¹?_x0001__x0007_Vé);ÜÑ?¬ ¶¿ü÷á?Õhof6Þ?ñ×Hlû¿?Äv&lt;4£Û?våwe|É¿_x0005_Z¡´Èbû¿J_x0008_D¾"±?±wW_x0003_eé÷?g_x0017_ëx±é¿]Åà¤*pã?_x0006_ëË\ÄÓ?XÇ»iºò¿_x0004_R_x0016_v£_x001D_æ¿tÇ-_x0002_÷¿±.»tÿôÜ¿4ó­U«+¶?ï]_x0001_Ç×©þ¿_x001C_¸«Þ_x0006_äÕ?\ìp»_x000B_È?¼o^_Ó×?×IË_x001C_à¿jhÚø~ó?e_x0010_Õfà¿_x0013__x0019__x0014_\ÑªÑ?[Ë_x0016__x0013_81ë?Í½ç?^ÌþÁ_x0007_@ã}ª+ê_x0002_¿bBÛ&amp;¹q±¿á¯^T-è?ÎñPL_x0001__x0004__x0004_?ä¿_x0002_ÆÄRÂÍ?¹ôÅg¶¶¿³ó_x0018_nHÝî?\.(k8ö¿Ñ¡Q¤"{¿d&lt;[pthÞ? ÓÕªÓù?û_AÞMó¿rw£_x001D_Hû¿6Ë7_x001B_¬Ð??_x001E_7¡gê?l`­A_x0010_î?®_x0004_pÕÓ_x0003_ñ?ê3ÇæA&amp;Ô¿ÄS#_x0003_©pÀ?HÛ¸2åwë?_x0017_2«³Õë¿h_x0006_Q_x0017_'¿ÖV¤bí¿byB")¸ë?_x0006_¹_x001F_ÙcFØ?»y_x0013_ú5Aõ¿ô3û«X÷¿· ;ðSê¿&gt;_x0010_r_x0011_¶ç¿¸s_x0002_Î¦_x0015_Ô?§ÛY7îÚ¿_x000D_5_x0017_D¿Õ¿t&gt;ø{ÏÞ?X_x000D_¦bô¿H¾sÝûU¿_x0002__x0005_î_x0001__x0005_0)?¬]úÔ¾ó?ÃbGG_x0003_µ?9gÆ@_x0012_Ë¿Ér?_x001E_¿¿_x000C_Sí{rßÆ??Òó_x0013_[Þ?NE*Üò¿j¤µNö?ø±ðÏ3â?_x000E_ûTç£å¿¡B_x0019_×L ñ?_x001E_kJ@GÙ¿}3½¬^õ?Äí®kËØ?ÙLmÎ'¹¿?}ì¬Zrê?¬û÷¯3¡û?Äì7/ÙÀ_x0004_@l£{$2æ?¢B^9ü_x0003_ù?_x0005_Õ´fqKù?»Êf¼­!ý¿1ÎÉ_x0013_7Ø?º{7_x0013__x001F_é?tªf;F'ç?ÚAk×g_x0014_Î¿Øj×bWì?Hìxæ_x000E_ñ?ñµ_x001B_|a±?Ñ#¶øÁ©Å?Ò?ï_x0001__x0005_O_x0010_ð¿ü¿üt*©Â¿¦UÅ²á?9_x001D_&lt;Üï?³%_x001B_­	òÅ¿_x0003_`ZÅ¦á?«£´_x001D_ZS?_x0010_7Ù¿Ù½wIZÍ?ClÕë&gt;?_x0002_Àlb&lt;_x0015__ñ?È&amp;Ý-¶G×¿¦ÀÕ¯8Ú?ÇË¿¿QYq'Oæ¿_x000F__x0006_BÀQÃ¿+m_x000D_û_ëð?S,_x0011_ëÝÐ¿&amp;¤c*¶Ä¿ÒI_x0010_Ò_x0013_GÛ?Q÷_x0006_Dã¿ÑJ^_x000E_?!ë¿A[/¿RÂ?.ÜÑdxù¿Ì{§ËÅªÖ¿å_x000C_ÌÆ/ª?VV,zá?]ª93_x0004_t»¿_x0011_Ø¤Î0_ì¿á£;Eê¿ +k_x001E_ùæ?G!ã]÷æ?_x0001__x0002_ÍÙh*×?ÿX!³_x0005_î?r)q_x000D__x0001_@©%E_x0001_ìï¿Í²´®Ó:µ?GÔ_x0013_Ç­¶?_x0005__x000C_p°Àìô¿á Ë_x0013_òâ?6õ_x001D_}þ¶Ü?_x0011_9{+ð¿t_'-ÅDÀ¿ÍØG¶Ë9ð?¾_x001C_¼d[µê¿_x000B_ï7Òä¯×¿£°_x0003__x001D_Ùà¿·z@þ¬Çù¿m_x0013_ñ÷6_x0003_ì¿¥àV1Åæñ?_x0017_JÕ¨Èò¿_x0013_tmµ;Ë?¥*iÂá?W»ZöÍò?éëWù(è¿89ÏÉî_x000E_Ê¿·2aà¿Èzgú&gt;úø¿ëÜ¯á&lt;Æ?óï_x0005_Ýz¼ý¿f{Ãæ®_x0002_ê¿ñW³_x001C_Ð?_x0015_BV_x000B_Iü¸¿_x0018__x0018_+æ_x0002__x0003_Ýú¢?Jk_x0011_B_x001A_Ô?;_x0016__x000E_ÊAå¿ß}¦m_x0011_õ?8a­_x0005_	Ãî?_x0001_sdZnâ?_x0004_&lt;_x000E_O­À?z_x0017_ùJÔÝ?Y³jDÅ?íöô/§í¿óÛ*_x000B_"_x0016_¹?Ðk³°½Í¿Î0·_x000F_Àë¿0¾Ô.öð?@±ëh%þ?_x0011_z_x0013_Ó_x0008_öì?T¸¹ì40½?³úÞLó[?%{_x0004_ÆÛ?Æ_x0019_.*zé¿_x001C_½SZØÕÓ¿AF³x_x000F_«ê¿_x001B_9q¯_x0016_IÐ¿c^U_x0015_6õ?Ã_x0001__x0006_U±?ÀÜf&gt;ÏÂ?_x0002_GY)&gt; ?¸hèÆbä¿äF;¸¿]k(Rt&lt;ô¿!FáÿàõÉ¿î²_x001D_ä©æ¿_x0001__x0003_¸Î_x000C_íäè¿ßdÿQò¿K·E_x0006_N%¿yy_\ãô¿BI04÷íù¿Ïí@_x0016_A¿_x0011_tÐ(Õã?_x0012_©_x0012_"êÌ¿Æpò_x0015_Rñ?%gêÚ_x0006_æ?sÛ_x0002_ô[dÙ¿9±Bv_x0006__x000F_ì?Ãÿ	þ­Ä?°!	ø°¿_x000B_/ç.¢¿±#ØÕühò¿_x0018_¥[ÕÛ×?nïICÐ¿é_x0014_MÂ1?æG¼xDÊ¿ª)]wCã?¨ãíÌÌð?«%,_x001D_îûæ¿l_x001A__x0001_eH²?_x000C_Norö?è_x0011_ç4åú?á"_x000C_¡_x0018_¤Î¿92øÄç»¿÷#Fvê¿ø#.¬_x000B_ð¿÷û&lt;ÕÆ%Ù?é]ÍÖ_x0003__x0006_sHâ?_x0005_`+4ÙYæ?¡_x0004_IþZó_x0001_ÀjJ¡cÞ¿L;iBþ?yp¬?ñ?QÅRþ¹å?[_x0007_x:%õ?ÞØ_P	_x0019_ö?_x0004__x0011_ìâ?ÓþH_x0010_ù?ÆºWRÍiì?BFà_x001F_Îó?ïïpÐèõý?_x000E__x001A_w6Àº?ÓwãOc£?Ê}Òl_x0008__x0019_ð?Ám£¨Osø¿d_x0005_7O»æ?Ò¬¡0¦Þ¿ÏpÙ_x0002_ðÝ?BìØD§ä?D_x0005_Û°_x000E_Ì¿)_x000B_·Ò±ºÇ?_x0003_Ð±&amp;4#ñ¿.eJ"MÂö¿ÿÒ®F¾Ú¿UÊ·1QÔ¿y®ÅM@_x001B_å?{5_x001C_Þ?õ?_x0010_¨¢ìáý?y¤&amp;2_x0010_`ú¿_x0003__x0008_¸Ày._x001D_L_x0004_@Õe,3Cò¿½_x0005_4Ý÷ò?=Q¼zaó?Ù~Ôí_x0017_#ì?p¦_x0017_²ð¿­_x001C_«ÂôÆ?^»S_x000F_ââ?[Ì­_x0012_¶qñ¿#qø£_x001F_å¿¯_x0008_üï6À¤?I_x000B_¸wTw÷¿6ïÆ_x001E_gÕ¿øº;G_x0011_·_x0002_@_x0001__x000E__x0006_À]_x000B_ç¿ 3ÀÅÊqó?fÎ2öÊÁ¿+_x0014_Q_x001A_?ò?{t¸3¿_x0005__x0004_À%Íd¸Â¿¼cÎ¶¬_x000B_û¿x í-Òó?GºPðÏ?S·\Âû_x0002_ÀäËÎã_àç¿Åxù¨Îâ?A©_x0017__x0012_Ç_x0016_þ?äÍB!_x0002_Àë_x0013_=|e¥Ò?Pü_x001F_&gt;ð¦ã¿«Í:_x0007_è¿N_x0004_ÁÒ_x0007__x000B_$öï?­+0ÇPwà?VÉ¢áùó¿ª&gt;ö«_x001D_ø?	¾iâPØ?ånq_x0018__x000C_ë??t &lt;9Ô?HýÊIÎ?Þ±ú,æ?Î_x000E_îmÕsÛ¿_x001A_=VPNõ?_x0005_ü_x0003_	I_x0017_ð¿!zGÆö?¬ë&amp;²òä¿Õ_x0003_× ø¨?ýZ_x0011_æ?;_x0006_c ìô?_x001C_3ZåU3û¿Mð5:_Êá¿_x000F_	_x001F_ÎÃã?mQÑ=ÔÛþ?£ñÏÄáFá?ÿð( _x001F_é?5v_x001F__x0008__x001F_ÎØ¿1:_x0002__x0001_#Çó¿(õ­0-Á?×Üaå¿Ô!â_x000C_hÊñ¿°.D_x0010_Ù?`sìïI´_x0004_Àï_x0006_7Æ{Ûò¿ûGîÿÁï¿_x0001__x0005_Ü_x000D_ùS_x0001_;õ?í#úë¢â?_x0002_X_x0019_wõª¿?º+Úäx_x001E_ê¿9Ê_x001F_ïæLà¿´±»dN_x0002_ÀÔ6)_x0018__x0016__x0011_¿_x000F_Q&lt;Éê°ñ¿7õ$ùÓ¿ÉW²&lt;ÝöÀ?u¦mmÀÎ?î1}&amp;"ñ?_x0017_H¤:_x0010_òë?B_x0014_^W_x0008_@ÿ_x0011_ÇÄ·Ü¿áô×ÕôÛ?gSÝ|A¿å?Ü£H¹Ò'Ú?c'Lní[Ë?_x0001_\_x000E__x0013_ò:ä¿ÕÇ*G8_x0004_ð?O+vç}á?/_x000D_%è¼ëÜ?È._x001A_ü\¦Ó?ûÜ´_x0007_êîå¿9]ì½_x0016_ã¿V_x0003_ó1KÜö?Ø_x000C_ñÝÓ¶?Ï_x0018__x000E_Þñ_x0017_Ã¿_x0010_åfAùÜÐ¿S"_x0015_ýaÛ?¼%VÀ_x0001__x0002_b_x0016_ô?Ï´_x0008_EÕ:ë¿G_x0007__x001A__x000D_ÖÊ¿§Ñ_x0013_Q~å¿÷úÁ°ßñ¿ëøâ¿îØHç¹Éå¿+Sµ¬_x001A__x0002_ó?®ÛNXlØ?ö´I_x0017_+Vá?K9ùï_x0006_Î¿_x000C__x000B_Gå¿×ä%¹D_x000E_Í¿Ìeòºãæ¿_x0001_f°à¹²¿{.ªÔ%ðÙ?½ÈÃ&lt;õ?¯W4Pþ­É¿ê-P67ç¿:Á/P_x0017_Ù¿*;kpÅ_Ð?©%&gt;_x001F_*_x0016_Ì¿*Øx¬_x0007_tý?&lt;_x001B_¼ýü?èHîI¼Qî?w)!µ"_x0011_ó¿ª;2¼]ê?8ím®­à¿ù$´õ×ÒÖ?&gt;ì?2Ä_x0004_â¿3_x0018_Ík_x001D_ï?Å¸_x0001_&gt; ÑÙ?_x0003__x0004__x0005_îc_x000D_m_x0001_@Fµ_x0017_D¨á?}ÆûEu_x0002_@'¿Ê_x0018_+í¿ýV_x0008_}=Â?YÇ&gt;Ûëú¿ÍV!_x001F_6_x001C_Ê¿/¨g¿_x001C_é¿ú_x001F__x000C__x001A_ñ¿}B_x0006_èãÜ?bµmRÜ?+GÅã?_x0011__x000B_üIi·?jó/¦Þüß¿¦_x0013_ñé¥?R_x0005_ð[ö$ý¿`°uaïò¿:Ê[æÉå? _x0004_`?âÑÛ¿±àÁ_x000D_&gt;ü?§û_x0014_=&lt;ºâ?Þ~_x0011_Kãaô¿_x0002_Tvø=Âë¿_x0010_Î_x0014_(cØ?÷ët9&gt;Câ¿ç_x001F_°³_x0002_º{?.D[JÎ£¿_x0013_ÊG£"uÚ¿­_x0018_ÿ_x0019__x000C__x001E_û¿_x0015_ã°_x0006_0Àì?_x000B_:Êá_x0003_@_x001E_P_x0005_B_x0001__x0002_&amp;mà¿eTÏ£ãÆÆ¿(ÃTþÔç¿×æ÷­rÑ¿;:õ_x001F_¤Ïÿ?Ú±MÖ0ä?eAg5÷Vô¿Ê_x0016_®ÆÅ¿-c¢_x000E_H(í?¸¦^¯_x001C_òè¿_x0005_þ{_x000F__x0008_7	@_x0008__x001B__x0004_Ó?c|Cª 2î¿Ï©kÅ?_x0015_y&gt;_x0018_y5Þ?_x0004_s@K_x0014_ä?g*S´¾õ?ÇÌ6_x000D_f(è¿]`;üf¸ï?_x0007_º'FðÈ?&gt;íç YÇ¿~fºc«½?_x0003_õ_x0002_©í¿_x001F_ý)AÞÌ?Ë_x001F_Í¶¼=è?líR*Îjó?âá8C_x000F_¿,IÍâì¿s8ùCâ_x0001_ÀAa4H_x0016__x000B_ó?EâP_x0016__x0001_ïê?$e!_x0005_æì?_x0001__x0004_º.4~Åá¿l9Mi£Ç?Ý%+3=_x001B__x0002_@Ç_x0008__x001A_0¤öÁ?ü_x001B_@¶çé¿²ÿ?pñ¿KýSRl]ñ¿2Ä_x0006_L_x000F_ú¿Ê%_x0010_¦úøÐ?PÛ(Í{¦ý?ûÂ¸¡?ÀÛ?©_x0015_)NÝHÃ¿×?Â´fÀ¿|RIÃ_x0008_×¿h9?±Â»é¿kïð_x0002_Ú¿E3"¨+þ¿ñ«e|ºGã¿ÿrIHUNÜ¿² _x000B_u²²ü¿_ôMfì±¿4{_x0011__x0012__x0001_ö?¼-&gt;ðKó?ßHHò_x0003_ÀU_x0019_ð}_x0016_òì¿µãþÅ6ø¿/k« 2å¿_x0011_+X_x0017_5Æ¿HÐÿf)ó¿äÔUÙ0yí?_x0015_è&lt;ûAW ¿e1xø_x0002__x0003_áSÑ¿¬Óprhö¿ÏbjépQñ?ðçð| Æ³¿Î¾y´ÜÐÑ¿&amp;6_x000F_á»Ò¿_x001E_¨=ä?"P/²Òsï?%¿Úæ:_x0005_@}éH_x0015_º&amp;c?¼	ïPó_x001C_ó¿_x001B_ü_x000C_û÷¢?¥ûºsÎ_x0001_@ÐbiÊ.å?»_x0016_n¬.ù?¶i&amp;o³?Á{tº=ç?é?_x000D_NHø?ã¬4ê_x001B_Þ?&amp;TA¢úðá?÷_x0015__x0010_Ë3ô?~	±óã¿_x0015__x0002_°#7ñ¿]9&gt;íñ?åç¬àcä?qy¶òÌà?_x001B_Í_x001B_Ýòó?æ/ìnåö? ð*&amp;¯½ý¿(Ý'_x000D_â?¿'d]J_x0002_¿.6¯jýì¿_x0001__x0002_Å_x001D_)±òëõ?Òý@_x0019_ùê?IøF¯ó¿0`åÂ!)Þ?h¼ôNò&lt;æ¿¥x¹MFì_x0001_@À¾ÂÜ.ë?;£÷í"[Ò?|ëý$NuÖ?_x0006_Ï5ó¿ )!/?ª¿Ê|¸#JÕ?_x000C_Ê_x0015_o/ô¿}y_x0001_¤¢Äú¿x¶¬_x0013_Ò¿{¶-oýô¿r_x0007_V_x0014_®¿I_x0017_O_x001E_÷Tò¿§á&lt;£¿·?½zq_x0006_ó¿¦R 1_x000F_è?s_x0012_º,óÊ?%­B_x0003_wÞ¿©¨]R;qÓ¿h,*ç_x001D_Áp¿b¹_x000E_ÜGÓæ?Ý~r¡+¾?¿Zí_x0018_n}ÿ¿b_x0017_:ML°í?_x001A__x0006_y-åã?+6Î&gt;á«Ð¿]Þo_x0001__x0005_#½?Ïn8ô¡GÝ¿`_x001E_u_x0002_ËÚÞ?YòÊ9?÷£%Ç¸Ø¿_x0002_÷&gt;l07Å¿MÒ±kÖ¦?Þ_x0006_^&amp;£î¿&lt;W×kSñ¿X¢gé_x0019_þÔ¿%m_x000C_Jí?_x000B_sb|tÂº¿_x001F__x0012_uô¿±w¥¬?_x0008_¶ÖfC_x0010_ö¿·&amp;Ë®æ?¨[s_x0008__x001A_[í¿Òl_x0010__x0018_SLÛ?eÏ9Æ_x0004_X?__x0002_e&amp;4;È¿_x000C_q|s#Ìí?°H)Q"³¿ßÜ_x0014_7ç?*_x0011_¶¾_x0015_(ð?_x0005_½nÄ&gt;ð?÷¶(wë¿DCÙw_x0001_wÏ?íÝ,nË_x0004__x0006_Àá_x0008_¦Üc¿?~_x001E_¡+¹Õý¿¸_x0002_Ñ&gt;ÐWÄ?_x0019_Ø_x0003_ÉÉ_x0007_ö?_x0001__x0002_6Z_x001B__x0014_ç?_x001A_j9«_x000D_âÖ?)äObK4æ?fñ»&amp;c_x001C_ü?j"D_x0001_D_x0004_õ¿/_x000C_¹µ&lt;ÃÑ¿_x0007__x000C_¦LB.Ç?IÇT·ù¯¿¢½Å_x0008_Ñ?$h½¼ÄÐÕ¿©9]À^pÒ¿ÜÍ]ð¢/ø¿×Á´ÅAaë¿Ëj/×ïd¿&lt;&amp; i©Iñ¿óeÖÈSý?_x0004_©_x0017_tÙÂ?GÓ{_x0003_9ó¿¼+_x0007_épÛ¿º£_x0001_Û6Õ?¿¬$S¤_æ¿z_x0008_BÐKìØ?fha¨µ_x0012_Ý?nÄW_x0004_}CÉ¿3ÃÖæ«Àé¿K°ßb_x0008_¥ó?m4RX¬_x000F_ð¿Ë_x001F_¯_x000D_Ì·¿*óôÒDCþ¿tØoñ¿O4ÃÐybÇ?­N_x0002__x0006_Ô³ì¿"rÂ¶}ì?°Yf«?	_x0012_³¬_x0002_Ãß¿&lt;3÷á¿__x0001_¸_x0016_ó¿[¾-_x0018_z_x0017_Ó¿²1c5±ë¿:¦_x0018_gÁÅ?b c80ô?óeÕ*_x0017_â¿*\(_x001D_¿9¤^;_x0010__x0002_À³bE7*ê?ü,TÝÓ©?Ü{Ppy_x0004_@õ¹wceÉ?_x000C__x0003_OgäVä¿ñwÆHJò?¢ $ýð{Ã¿n`[åâ?ÛG~©³éä?e¼Ì§¿ç{Ê¾å¿¸üh$ñÓ³?óô_x0005_N8Â?íA»;p_x0016_Û¿sÌ_x0005_Õmmî¿_x0010_ÖVhÏÂô?ªdjèç¿³_x0013_!¶þÓ?`_x000D_$_x000F_ä¿_x0003__x0004_SË&amp;:_x0018_Æ_x0002_À¤wn_x0004_Ñyô?Þ=LpUQ_x0003_@(NjªÜ?VB¢8_x001C_Éß¿ÅôLS3×?êê_x001C_~_x000C_Tê¿&amp;jB®_x0015_þá¿¢_x0014_f	kç¿AÝår_x0003_@Þôý&lt;6Ð?a3_x0006_Üá¿_x0003_ñ¬ÇÓ¥ê?_x001B_}ñÇ¹¿;ë_x000C_wç¿Oo_x0007_èÞ¿Z$ ß&gt;_x0003_ÀÑ!è¶w²?h_åöð¿Áø\õ?_x0006_6_x0001_þQåë¿æÊ«Lû?â¾·PÒÇ¿zT'Úå?_x0007_ác¡ÂÃì¿â´+_x000B_Ð¿ïIJý_x000F_ñ?Sû¼y«õ?¡¹?«S´?)Ëm_x001E_Û_x0015_ÿ¿ &gt;Æ_x0006_hñ?_x0003_¤*_x0001__x0002_£ë¿RÔë8_x0012_NÝ¿ä­×Ä_x001E_òÅ?È{¯_x0012_É¿uÁ\"Ë?)àY&lt;AÜ?7'ù_x0019__x0004_©?=qùaêò?­@_x001C_¨õ¸¿à°_x0015_â?Þ$&amp;SK_x000B_Ù?çÐk¬õÅã¿-_x000D_h#´)¿/®#ý2aç¿%Ñ¶"æ?øêKóeÙ¿{IÏ´_x000E_¿IÛo7å?ÉÍç_'÷¿_x0006_?¹Ö_x0019_ï¿uÖ_x0015_0Üaò¿W3#_x0001_í¿¡b=íZ_x0012_ö?óÔÙ	ôì°?Ý9m_x0015__x000F_ï?_x0001_s×EC·æ¿ûv_x000F_?Ôâ¿Ê@»_x0003_Û_x0003_@:ÓMW_x0006_!Ò¿R_x001D_GÆ0_x0015_Å?ÔzÄ:¹Ñô¿gVÀ_x001C_QNÓ¿_x0001__x0006__x001F_](Õ&lt;ò?ä÷Äxrkò¿É)4h*Ûó?oâ¾_x0005__x0004_eí?_x000E_W_x0018_×?X_x0003_¾_x000D_û?	Æ~À_x0012_Dý?õvb_x0007_ìø¿eÄO_x0001_JÐ?ó} i~Ä?Þs_x001B_äò?£_x0015__x0005__x0013_¾¨?Í_x0013_ÐXª»ä¿¡ÀPÿÄr×?«l¼_x000F__x0002_À¡Ú_x001E_&amp;ÆCû¿bùl_x0001_Óë¿M_x0011_ó»_x0002_»?YÆö\:²¿7Àp2zø_x0007_@,î_x0016_±á?ÌéuÞ_x000D_Hà¿[Y ¥já¿n¬éÌ4R¢?_x0006_ê_x001E_ÿ)Í¿²ê-ç=Á?Ãfbg§_x0014_Ç?D-ßLÆ¥ø¿_x0006__x0005_ëã·_x001F_ã?89&lt;DTæô¿ó_x0001__x001A_Ïyò¿9»ñH_x0004__x0005_ÒÂç¿¡ù±(Ê´Ï¿Àp6L»û¿_x0002_©U gì·?ç_x001D_`µDô¿A®Á³_x0015_è?[;/:fÐ?¥_x001B_xýÐ\å¿f¸_x0004_¥Àº¿qÏ~Z4ó?tùå_x0018__x000D_Ë¿6Ú¾_x0019_]Ê?âø!òNø¿¿{	á3ï¿u¡_x0013_§_x0014_Ö?íXî¥·Rê?rºâæÒ{õ?(#Éð?FÁ·¶¤êû?m_x000B_È_x0003_h§_x0001_À_x0018_Ô_x0017_`Æñ¿!ÙªZ²fÕ¿Ì_x0007_ñ3¡ë?r^_x0001_;_x000E_ë¿w_x001D_è!i_x0014_ä¿N_x000F_»Èå_x0010_à¿àdXÔáYà¿àè5¼&gt;Ó¿ç¯~'?Wå¿©Iö_x001E_åú?_x001D_¸63§pé¿û_x0015_)Ñ×æ?_x0002__x0006__x000E_tà8á¿¢ÑÍÉiö?&lt;e}´ÌÔ?ÈÛ¼¡~Êú?¾c_x001C__x0001_)û¿ïK_x000D_mËà¿,ìÌ=.ù¿ÕF%ÔÝâè?¹¡lÙUÝ?¦_x001C_D?Òè?»ï[åÔ«Ä¿|_x0008_XÀUýç¿ÖãzÐPt_x0007_À'´{¨$¸?ý0Ý_x0003_×¿`_x0004__x001E_y_x0008_ò?Ö&lt;CP)ÄÇ¿À_x0005_nå°¿/?Ü&lt;Ä_x0014_ÿ?Í_x0004_àÙ´Ú?¥_x000D_¿¦Ä_x0002_À^_x001F_Õ?_x0003_^"æªî?éfåËî?_x000D_Y2_x001B_Ùrü?$_x0017_-uX_x001A_ó?À{ºeãà?}(#×Âð¿PC+Q8±¿ùÇ_x000B_ñ1&amp;õ¿_x0017_¤¢_x000D_Õ=í?_x001F_XW_x0014__x0006__x0008_½µß?.ã_x000F_h´?t9Å3_x0003_?ö¿vÁÈ _x0002_+ç?Ô_x0011_&amp;öà¿¤°I`ÿ?OÕ7_x0019_ú¿_x001F_ôðØ×¯å?#.ØÿêÖ?7ÔÚx&lt;ù¿ÿ'_x0002_÷?9	HE_x0005_uï?ÍÂT£_x0017_ñÔ¿?{Þa²4è¿PÖ¤5C_x0017_ò¿_x0013_üÑã(á?_x001F_K÷Û¿çNðnHó¿EÛÑÄJä?Ð_x0005_n«QOà¿Ê_x0002_½{ÍGá¿_x0017_­Ä_x0017_¼¬÷?£¼H¬\ØÄ?ké7Í±÷_x0001_À-ÚÄ*_x000B_så?ÅïR_x0007_fÃç?ÍÈ³_x0001_0å?_x0015_ìf¸ëñ¿QPIÄ_x0015_íó¿=Ï._x0018_ÒÃ?_x0004_qÞÃí¿ã_x0018_HµËµí¿_x0005__x0006__x000D_CÍD_x0013_"á¿hJêØÝ?Ë§Cåç¬á¿_x0007_SE¬ºð¿c!_x0010_4+ê?!Ú'Þõô¿.ìÁÉü¿_x001B_ÕUU6ñ¾¿a%°CLâ?ÍßEÙÑcç?k$lWÄð¿KDX_x0007_&amp;¹Á?_ÌQc4È?¾-é½Ü¿ß4_x0004__x0019_¨öè?&lt;qpò³Ð?2_x0005_Ók_x000E__x0015_â¿ÿ~ø$á?ç[_x0005_Û²½¿_x001D__x0002_ê&gt;ßØ¿tkÌ§¢ÿî?5p_x000F_ò Â?!_x001C_ÍÛ_x001F_vò¿_x0002_"3º_x000B_Ú?JZAþ_x0003_®¿â_x0001_ï?øØ_x0004__½$â¿OÞ_x0012_ò®Õ¿NDô_x000E_uÌ?¦_x0004_Û¿ÌÒãÚ:Öã¿º}«N_x0002__x0003_99î¿Äà0¡áÆ?_x0019_®_x0012__x0010_`î¿ÄÆÂ	ã¿_x0015_¬H_x0005_è?èq7N¡Ñ¿hô:/b¯ë?Rn_x0011_6HÃ¿åí_x0001__x001E_¹õ?SdeÀDÍ?¦ÜØ»_x0007_&gt;?7þmjó£ô?|Þ_x0004_Ä_x0005_Qâ¿gò~z|êÖ¿QÂ&amp;Þ=_x001F__x0004_@x_x001D_C_x0001_µó²¿-!Ð´ª?ã?õ_x0013__x0002_£ê¶û?'Ô'h2_x000D_Ì?Á¦_x0017_ç_x0010_ù¿vp_x0015_«â?_x0016_ç" ´¿ìO1_x000E_Iã¿Vqè»ß¤¿É¹5_x0011_Éî¿¤:TÄ5ýù¿	{éæðä¿Âu_x0007_ñsó¿iMÁü¬±_x0001_ÀÅlty&gt;_ð¿3Ìr¤Ï¿¥ú_å;é¿_x0002__x0005_Z¾*¥7ø?mX&lt;²NÊ®?á¬àP&amp;_x0012_Ë?@ôÉ_x0013_¼??YþÜï_x0013_Ä?Àqø+éÐã?¬C_x0014_ì¶_x001E__x0004_À)ÊÛ_x0004__x0015_fï¿&gt;}ð_x000B_ó¿(3±d_x0002_æ¿¬_x000D_EE&lt;ð¿0_x0015_)v_x0001_Ý?é_x0001_6Éâ_x0015_î?_x000E__x0008_(_x0018_÷ìÕ?ÄÚ]ó(ùâ?#%0ø?Ú¥;=è¤?ä[?¼Jà?G+_x0008__x001C_ð?9_x0002_¾l1©?­þþH2&amp;ó¿f¨ÃC°¦Â?u]fÆÒÀ?_x0010_¥1çy'æ?h0`àdõ?û_x0003_Å&gt;Õ¿=W|ðV¿Î¿H9øê¸?_x0019_µSµ_x001B_"ò?e§ø _x0014_*ß¿Vß_x0011_9ÄB°¿_x0010_ÐàJ_x0001__x0002_î6õ?º¸k	'üÚ¿&gt;_SÐdî?Ï5uj_x000C_î?_x000B_«Ýh#ò¿p_x000B_!ËÈ¿éH^×YIÑ¿J´çV{ô_x0006_@ã°Î/_x0012__x0007_@	PÊïàvº?û-RR	îû¿×d[½Öà¿Är]rSð¿5±iÖÖùà¿¿WÖ^¯Rä?äÔ´k_x001D_ø¿bS®wî¦Á?_x001F__x0015_Æb×¿À!òkÄû?/½-TØÏ¿_x0010_úØà[RÛ?²2þ$ÿÒ?_x0017_âµH»½¿®åË&lt;ÆÇ?&amp;|»_x0010_©Ù?«º*=Ã?ÛÉ à¼?ÍQVºíÇ¿ÆfLãfûý?Üå»lý?× _x0013_væ?ìjøûKè¿_x0001__x0002_Kv_x0015_væ÷ç?&amp;´Êw9D·?´q7Çhæ?eý_x0004_§å?ût·ÎT¹ë?a_x0007_iË}Ý?s¨4ÖË?tó´o_x0005_s²¿z]°ªbÜæ¿áQd_x000E_Ö¿wÜûæî¿º9_x0005_èãÐ¿²pº_x0005_Dk?_x0005__x001D_ljEvá?TÉ®hd[ì¿yèä_x0010_yü?rZÞ´Æ¿_x0015_Ø|ÒÜ±Ø¿Ån_x0010_âUî?_x0001_EE_x0002_blõ?7|ïÇØhÓ?xÎ6Ö?~_x001D_àí_x000F_pâ¿´¼wÿÎà¿C;0Ým$Ò?µ_x0010_.l_x0014_%¿3yÚ:ê?_x000D_2_x0002__x0001_¥í?ød_x0018_Mø_x000E_Æ¿ñÂËx*ð?¶_x0004_9_x0015_áØÌ?	tëN_x0007__x0008_ÕvÇ?» àq¯ì¿\z÷´_x000B_åÑ¿Xk%òuú?`_x0007_A,_x0007_ í?!_x0001_S'¬Të?qÞgÞ	ðú¿ç·§qFå?=	_x001A_½ê½à?F_x001B_ETv_x001E__x0003_Àv-]_x0011_ô¿_x0008__x0003_T',í¬?Oô`_x0004_³Í¿¶²Ý¹ú?Ã®ø·jÛ?TôÐ¯¬ý?_x0001__x0010_âEÄæ¿QP´¬&amp;å³¿9¹Bm&amp;å¿;òÉRI5õ¿]_x0015_^_x0018_«Û?_x001D_&amp;¿Ú_x0005_ä¿_x0011__x0005_*ãå"ä?7l=¶ò¿¡/7³(uÃ?Û2At(Ý¿_x0001_CãÃgè?_x000C_ÿüÂÁî?Ððv7_x0006__x000E_õ?£_x0014_édÂÐ?	_x0019_sÁ`µ¿_x0014_Û¸ñN=_x0002_À_x0002__x0004_¶$_x000B_vZªç?¡_x0014_¯$sÚ?Ö=¡IZÒã¿_/-&amp;_x001F_Qþ?AÒj,|ð?y_x0006_/¾æ_x0006_À¹¦¾¨â×¿Ù_x0010_Üâ_x000B_Rð¿¡8_x001E_ÐÒï?=_x0016_fËÅpô?4-,ò_x0014_å¿$ªË?Ô_x000B_ï¿jBn4Ý%p?Vx_x001B__x0004_êÓ?_x0015_ö"_x0013_°jì¿[ßp£èØÃ?_x001E_±±OÚâ¿_x0019_Vz ÀZ¼¿¥Q@/%^Â?«=['_x001F_ð¿gOÉ·Gö?àÖT]õêà?¸aë)ÓkÑ?u_x0006_0TîÌñ?_x0013_I_x0003_À_Üñ¿_x001B_æ"ënÊ¿å³_x0013__YDÖ¿×¿Lië¿¨Î_x000E__x0001_´¿pÉ_x0014_~/á?[pX_x0008_GPí?&gt;ÚO_x0002__x0006_æ&lt;÷?E_x001A_7,þ?-_x001F_u^_x0008_ô¿u¶]F_x0004_ÀDã^ 3Õ¿º_x0004_Ë9L¸·¿ª_x0005_Ò|"_x0007_À-_x0006_ß¡üé?ÉRES_ô?öùùñØ?vðcþå?Ëb_x001D_2AÇ¿ø34÷ÎÐõ¿0k_1Ê£Ò?_x0003__x0019_[;L=Ø¿¦YÃVMÕ¿%8'gVç¿ê	&amp;tÐõ?ã_x0012_ï-Ý?_x0018_È4tq$ä¿Íh·Zúî?ò_x0019_¾*î¿J_x0001_Y#õ¿Áê_x000B_;_x001D_«ô¿~I³_x0010_/¾¿f·ÏâÎ?ú§­*æñ?¦¢d!ü¿ZÝÜ_x000B_è¿BÈYÔÎJ_x0004_@ÙæaÌðÇà?{(b_x0008_þ§ð¿_x0003__x0005_ö_x001C__x000E_XøÅÙ¿åZÇÕ¶¿,Wço9«â?*e_x0002_Ùoã?DJ)OZõð?·Î&amp;g&amp;|Þ?-"æ_x0004_QÝ?_x0008_ÕhDÕå?eÉÿGr÷?¢pºîÍé?_x0014_~ËÃð_x0004_Ó¿eúfêGÞ¿[UÛÄ_x0002_@`U_x0001_Qü¿ñDÒÕß¿W%«D_x0013_ò?çÊ§é·_x0018_è?_x001A__x0014_þÁmë¿VTÑ_x0015_n¿¿UÌ,èÞ?¥µ·¡÷?_@ÿ_x0005_«±?kÕ_x001C_qä¿±WRAâ?i_x0016__x000F_²ÁcÛ¿0Ca_x000E_ ¾?b º{ê¿_x0001_"QÂõï?WÄ(ññ¿!úSD½Jß¿Ó"hûyâ¿µ?Ú_x0001__x0005_ÔÝ¿_cevÏó?øC_x0004_2÷Ô¿3«¼.0Êñ?àÉjj¾ú¿Y_x0007_p_x0005_¹Ëÿ¿&lt;Xìqÿdð¿±é³?Ð?_x0007_* ÄàdØ¿ÜXù_x000C_~ó?_x0015_ÇD_x001E_ýÐæ¿_x000B_u§ÆÑI«?!þ¹a_x000D_Ô¿?qúÝ÷_x0003_@K)D_x0013_î?ë%ÐU}ð¿qÙþä}Þ¿ë¢Ü]ïí?h_x0017__x0002__x000E__x001B_Ùö?íIf_x0016_Öç¿MAõ#_x0018_¶Ý?÷8#²Kè?þl	ã~-æ¿Ý©uÐhñ¿,ø_x0015__x001F__x000F_ó?_x0002_&gt;_x0007_¶·ê¿B_x000E_¶u_x0004_{è?r¥çN\rÜ¿í!?ðÔä?po6Ö£_x0004_@/Ãâ_x0004_à¿:_x0005_Ý_x0015_í?_x0003__x0004_s¢@¸¿À? Ú_x0011_øÈ?D¢Ú¡6Ï?#ëÆyR_x0005_Þ?_x001C__x001C_J_x000C_ï?gÉjC×¿}óÞD¥Ï?6)AUÖ¿_x001B_û w_x0015__x001C__x0001_ÀA_$û(ë¿!_x0002__x0008__x0006_º?,ª(YÜÚ¿Ý'æ5ñLÛ¿÷'?)«¿Ñn©¡é¿Â¿9Í èæ¿_x0001_:·w?í¿_x0014_·_g¨÷ñ¿$Èð ÎÐ¿_x0017_^cup_x000D_å¿ØZ®oK¤¿ì_x001A_ôBD_x000B_ñ¿b%õv}_x0017_ñ?c¸òº_x0016_è¿avr_x000D_°_x0001_à¿ñsUQãæ?(-dzÉ7Û¿ófÇ­ôÙð?®¯Ä³¶ãf?0ÉÎ³û&lt;î?²àD¾¾Ëý?}_x0006_g]_x0002__x0004__x0015_¤?ÿÇºB'Õ?=@!y{_x0010_¿¿Æ[ÔÙÁ?÷G_x000F_dñ?§'_x0016_ñsß?_x0004_J_x000C_*LÄ÷?(_x0007__x0016_#c[ó?_x001A_Ó_x0001__x000F_@Òó¿Snod_x0001_Àñó³^^È»?Î¼S´_x0006_É¿¿L|_x0012__x0008_}î¿_x000E_lÂÝ?ìÕâõÑò¿¥;ýæ_x0016__x001C_î¿ó$CiÛö¿þYë_x0007_Sã?½0ÜÃúñ?_x0001_m_x000D_}ÁÃ?råÏbÂð¿_x0011_åE`í?-ºý2MÑø?&amp;_x0004_¸NæÆz¿ï,_x0007_,Å?¯¯ÕêE»á¿_x000E_k5/µÂ¡¿_x0003_vÓL¦°ò¿_x0002_å7JPÌ¿òMP÷ÉÀÂ?{ï_x001D_Zôõ?Fá_x000E_åhqë¿_x0006__x0008__x0007_xÅeµ6É¿:~ò3Ö@ç¿Ì_x0014_r²ß&amp;­?*_x001B_adì¿jß_x000B_¹üðï¿oÙRË(zß¿-Ì¶ª×_x0003_ÀT_x0010_eÿ_x001D_ç¿H_x000F_Oh &amp;ì¿Ðºë«_x0001__x0017_ò?&gt;S®a_x0003_ÂÊ¿Èß}?_x000B_ÇZeìù¿iû"*®ëö?S(OóÓ?·*ÂËïªÞ¿Öì_x0019_éÆ¿_x0013__x001F_oV®ûÒ¿y_ó¸ýã¿û¾ìÜÅÒ?_x000D_z0_x0017_¤ë¿£_x0004_çÀpX÷?9qÉØNä¿øÌ#Pö?éë-¶Ióô?d4jÆèÝ´¿¦_x0008_çá®ñ?Í_x0005_oô÷?þ\C§ùò¿o{µ#_x0002_À?i,&lt;L_x0016_Åç¿póy_x0001__x0004_h®ô¿Ç³,üaØø¿­5zK7?Ü,_x0016_~¼÷Æ¿_x000D_KG_x0010_ä?¤KÌ×Eâ¿ú_x000D_.0ó!Þ?Ôc_x0005_tt¹å?_x0007_ýi»0ì¿ Î_x0014_éË?í?ã_x000E__x000F_-]Ôà¿§¥E_x001F_[ù?x'SC_x0018_ì?í&amp;ñ;§!£?__x000C_?W_x0014_L×?ê?_x0010_Êkå¿I_x001E_ß`à)ù¿äKµãð¿þ«í±¯Å×?QÁ!»bl×¿_x000F_Dùm(ä¿òk¢ù_x001D_u½?ÿ_x001B_§__x000D_ö?gH_x0002_Ñ¨¿_x0003_	tVHà	@.O»_x0016_åÑð¿cË!ñ¿B_x001A_÷ðLé¿e_x0017_ÙIÔ;ô?û¡b_x0007_ð¿_x0015_­i väà¿H_x001F_»é^_x0001_Í?_x0003__x0005_ôýÐøÐ¿_x001A_ÄU_x0007_ÿÔ_x0001_À_x0012_°@A~¿Øt&amp;ñKÒ¿C²ÑXô?×¡$R_x0008_Æ?|¸Í(_x0018_,ï?dù+Q_5Ó¿-_x0004_ó î_x0004_ÀK_x001D_ÿÝô¿¶Ó_x0007__x0011_ß?&gt;r°áù?!@PÁPD¿¬tä_x0006_Cã? OMB_x0003_Ý?[ù«_x0013_éÞñ?èG['_x0004_é¿zÅË_x001B_¸C¯¿_x0014_f9h/ë?%×½9_x0015_Ý?¹Æ±©¯sé¿_x0014_ê!¾´ÃÞ¿^c3\è ö?¶vXuükò¿Kf½bë·¿I_x001E_vÕ_x0017_Ô¿ò¸Ò×=Ú?iÃSNß£Ü¿¥RÝ_x0013__x0019_ù?ëzÛ¢2á¿ä_x0002_´3MÙ¿º&lt;2_x0002__x0003_nv¿RÛ·dÙé¿_x000D_%V]=Ðé?sÐDû«`â¿¾_x000D_¤í÷s´¿_x0002_:`?¤óü¿½_x0012__x001F_¹â_x0012_ä¿¹(R´r¨Õ¿óbY_x0003_£6_x0001_À¨i6±_x000C_Ô?·3wõfxî?kÁ­_x000D_Iõ?*­L%_x0002_ö¿õ¼Ãu3_x0006__x0008_ÀÛa\_x0005_ÿÜ¿MÛc_x001F_5í?_x000C_ÒÅÆLÆõ¿ÔÈ_x0012__x001F_~É?}fjÃfÖ¿]&amp;u¹Lé?@Ù¡õ-ó¿ñRW,~vÑ¿¡£3òKÉ?ó_x000F_@nôÌ¿2¦»Óõ«¬??|_x0002_"5AÕ?_x0005_:/Ug_x0016_å¿teã+ë¿_x001C_JgMCì?TÅÉØî¿àt§_x0019_õò?B[É2ç¿_x0002__x0004__x0002_ÀûÚ_x0002_dþ?_x0004_È-orÉ_x0003_Àyôªu_x0012_é?Ä­ãÞ?«A_x0004_°_x0006_À?_x0016_]W_x0016_ô?_x0007_¹éQÅ¿¡1L¼Ñ¼Í?ÿ²Ô0E²?]c?9§Áé?LE:_x0013_4ã?ëÜ¨KiÖ?Û÷õsÖÎ?Üç÷o'_x0001_@bâ,$â_x001F_å¿E_x0010_f×èÒ¿!q®kÒ?}é+Ú1ÿÝ?¯÷¥j+ú?ãFGÂÙ?å¨§=`à?èSÁ	×4´¿g Îì3úå¿sk»¹±Iü?(NJJç?_x001F_|m§_x0008_ß¿`P_x001D_ß?h"ê_x000C_Ò¿Ù*{­_x0004_á¿ÿ²bÛyà¿ivä_x0016_Äã¿9£©_x0001__x0002__x0010_Õ_x0005_Ààº_x001A___x0010_[é?Ú_x0005_æxóñ¿rhëJ¸`Ç¿N®³fo_x001F_â¿Ê¼½_x001A_»pÓ?#-LÜ¿Y_x001F_|_x0015_%:_x0001_@?&amp;Ó¿»+8âÎ¿¾ï+~nø¿_x000B_ÍÝCV&amp;°¿_x000B_ûV«Â´Ð¿eJ÷v¬?Ïêã_x0006_á¿A5_x001D_Ö_x0005_­ô?!#2þQ4»¿9zÍ_x0016_®0ý¿¬_x0005_aìÅø?.X®ÑÕû¿TgC!Zé¿ÇÇ£³SÕ?æÜ»émzô¿&gt;^õ³8õè¿wö	_x0017_uo_x0004_À8*ÇÕhû¿aÑv«,Ó¿î`´Øné¿=ý¾;2_x0003_@W×Û×;]Ø?õ¾Àl-¨Ú?=¨±kbâ?_x0001__x0002_9ÛÂ±ÊÂ-?W7¬ä¨Íò¿µ_x000E_àá$sõ¿ÂòwÆ¯ò¿¼µ_x000C__x0001_ú?'áòÍ_x000F_®À¿CÜ§:ÎÔ?7±_x0017_eÜÊä?BÒß_x0001_kÈ¿_x0013_U._x0003_Bß¿"FöÜ_x0012_³?{3!1XDõ¿åD_x0013_=õø¿¬	?ùÒ¿.¡£mü?'-$_x000B_üã?_x001A_êþ_x0013_ýð?"@l)â?.Öû4Ò?²õ¢_x001F_n¡?¢¿njjØ?æÄ LÖß¿_x000E_í2Âx_x0007_ï¿QEÿ$¿ñð?_x0001_´íj=jÜ?e_x0010_Å1Ñ? ù¶DJí?Ì 8#eûñ¿Ì?Ïs×?J¦_x000D_ÔV¡é?_x0017_îpÈd;À?ozG_x0001__x0004_ V×¿{¿_x0011_Ð¯êé?Ó·Yy[¢Ò¿'7}U_x0019_ß¿_x0005_´\Á_x0001_@ðú@áç?Ä¢7ÉåÜå?_x000B_Ð+\û¿í­·_x0005__x0005_éÑ¿GÁÁx7_x0015__x0001_Àî_x0001_NÙ¸¿_x0001_Í@ìu;á¿CÿGÄ£5á?f«Z_x0003_²¿9	$_]_x0002_@/¼Oóªÿ?_x0001_~	¼Gæ?l8Öc;é?f_x000B__x000F__x0004_AÏ?_x0019_§_x0015_Åcô?ÅêÉÔ¿o_x0004_X°_x0001_oÉ¿×æw4Õ¿x£j_x000C_÷&gt;è¿ï$_x001D_äqaÓ¿"T·Rû¿N)°ç_x001B_Ó?_x0012_Þs=Lé¿K¢%¶ö?¥_x0015_¤_x0010__x0016_ç?©__x0003_«ìÛ?"uz_x0010_ËYý¿_x0007__x0008_þ_x0007__x0006_¦Ãö¿XSÁSú{Ö¿×Ý^æ¶?-?DØ)÷æ?ýÙymUÜ?_x0005__x0014_õ7@¯Ç¿8ùrÆÕàã¿´_x0012_½Ââ?Û*pÇMã?Gº_x000F_î#÷ú?zMÌá¼±¿4ûú*F³?ã)¤K|ó¿_Ñôþ²_x0006__x0001_Àà_x001E_Ýø^Ó?U_x000F_/Yuî¿Á°ÑbÝ_x0018_Â¿ïêUàcî¿_x0005_^Þ_x0007_²¿Uâãc_x0004__x0003_@ò´_x0017_uÑ×ò¿.ßâ_x0007_eÄ¿._x0011__x001B_/sêì¿À¶Ã_x000E_ÿXù?}|2æ}°Û¿ÖSê¼Ê¦ï¿J\HYß¼¿_x0002_Ú*|BPÃ?Ïzà²ð?ôÂ&amp;å7Æ¿kQ¿PÎ	ó¿`-_x0001__x0002_Í¿?ó«î`jò?)Rs^[âÛ?Nù¸ø?_x0002_z6,µ¿_x0007_Ä_x001A__x0014_[ýý¿Dy_x0007_ÆÙê?_x0018_â¯³_x001D_IÊ?|¹©_x0012_":ø¿6G_x001B_{.÷?7%(x_x0019_þé¿,b1_x000B_(_x0018_ø¿åQ¹ò¿¥_x0008_zRbû¿_x0019__x000C_¼NeÐ¿K¼_x0012_´©Gî?¼nà­Ì£ã?4_x000F_ãé3&gt;ñ?ü}ä¸fòj¿í*_x0013_¿õ¡ª?R?_x0004_I×_x0002_ ¿oCùÍ&gt;â¿ÏÀ_x0001__x001D_â?_x0019_åÀ_x0001_æ_x001E_Í?_x001F_^%n_x0005_(Ë?_x0007_e¯Æ°uÛ?Õ»t]¿§÷¿» æþRô?ñý¿jÎõÑ¿ª_x0006_eRQ`À?ýSû_x001D_ ûæ?ÖC_x0019_xÓ_x001F_à¿_x0002__x0004_¦®Quï(ã¿w+ÅÌ£^¹?¼éQ)C_x001D_å?\~úôã¿û+bì³þ?Ä_x0005_PÑ?_x0002_d_x001E_8Ú¤Ü?êpîÓFÄ?ò¬}_x0010__x0005_@_x000E__x0005_jK1¨±¿1¯ñÁ¡ç?*Ù@õòü?gò¯ª¥_x001E_ý?ÈÇ^~ü?_x0013__x0004_äï=äÝ?TÆK_x0005_!ê?UìKõÏtÅ¿×¾üì$Yô¿_x0016_fRÈ¿w®_x0011_PSç¿à ßùÓ?â?Ý_x0010_¬_×8ù?_x0001_}d)ïûð?_x001A_a_x0003_©Îê¿_x0005_ZL®õ&lt;ö?y+^_x0013_Émð¿BY@º:Ò?'_x000D_¨üÈêÊ¿áEAwdó¿§X_x001E_ô¡ñ¿!Þ_x0001_.ó¿ÖâÍÓ_x0001__x0003_u|ñ?ÍbªÞëæ?^p;_x0017__x0016_­¸?¡Z_x0004_S_x001D_Ó¿E&lt;?_x0006__ÊÆ?&lt;_x0004_úÇõ?_x001B_gÛñyÄ¿_x0019_W|u&lt;Ú¿Ô¿°©KÙã?_x0006_¥	büõò?BÄ¯_x000E_N_x0001_ã¿Ì_x0006__x0017_#¶²Û?Ð_x001B__x001F__x0017_iâ¿_x0017_ò+_x0001_,®Ú¿ù)ÆÎV¤ú?(¬TïÀõ?_x001E_QÑØ½ß?G~"rF_x000B_À~á=þAû¿d_x000F_óá_x0004_«?]^_x001A_áNÇ?¨×'_x0006_ ?ÝMûSõë¿JÉ_x000D_Ú¤¥?Â_x000B_{(* é¿âöt©.xØ?£Ù0ÎÉ_x0002_@¸9Í_x0012__x0005_@}*)yO_x000B__x0001_@=ìÈ}#ø?¦NÓb®õ¿ÿÑy`_x0001_ð¿_x0004__x0006_3U~êàØç?Jß,*tð?¯ãi¥Ô×?Þ_x0008_éÖ:ó¿_x0002_Q£ëÃí¿`K_x0006_ë´_x0019_í?Â[¦&amp;înö¿_x0003_õ_x0019_çõ?VIÊ+Á¿éX_x0005_j/sÄ?á_x0017_3S_x001C_¹?ê+cwÎ ¼¿°wÍ«¶sç?¢JlÚü¿ð{¶¶áqú¿s&amp;-ÎÖÈ?­_x0006_îóá¿Ïl¸VjÏ?Qc{4¦÷?3A?/Nñý? iâ/\ò?_x0013_QiÙk»â¿:ÏÆ_x0006_øÕ¿kVÐ_x001E_õ¹?÷=7I9ëë¿Ï­ _x0005_ñæÕ?­@ªõ¨Ò¿¦@ðãÄ?d_x0015_ë_x0001_: ð?ÉAtpéØ¿_x001C__x001E_®ZOÁ?6L_x0005__x0002__x0003_ Uò?Á_x0011_uv¨ö?ßç_x0012_9_x001B_Ì?ö_v'Ë¿oúV[Íô?àë_x001E_,µÃ?=×¿{Ëû?D_x0006_ÚÞR® ?©_x001D_F_x0001__Ô?u¹­«ºó¿Ã_x0008_MÛÖÛ?[Êß&gt;sá?Zþ_x0004_¨cö?_x0001_ro¼V_x0014_Ò?¯KroµÃ?BUï_x0011_÷¿}¦¥ù¨ð¿JóÎìãxü¿µäÌýc¸¿|ºT_x000B_ð¿vÓi_x0017_»×¿Ån_x0013_uõ?{g¿¡ß¿öÀ¸áÖ8ñ?f'çz/·î?b«_x0013_V_x0017_mÕ?ÙCïô.OÀ?3ñso{ÆÌ¿]ÁRÏ_x0002_@õ&amp;Ã½_x0006_:Ê¿K_x0006__x0013_î"Åë?ú*2pòö¿_x0001__x0004_ dñºXØ?{Qãlkió¿p*_x0006_&gt;ê±£¿_x0010_g_x000E_¸_x0001_@ßãê³TÇÒ¿¥áÆ÷Ñ?êeX©Æ%õ?_x0007_ã0æs¼ÿ?v96^4Ìò¿ùË8Cñ¿Ê_x0005__x0001_5%ô¿Oð_x000D_(_x001F__ä¿½	Nx¯ß¿UÎ[¸æûð¿¼§z_x0013_L«è¿ÃA_x001C_ô_x0014_@Æ?Àðêð?=Û¿:_x0003_\®LZÐ¿|a}JkÀÖ?_x000F_Z6_x0002__x001B_ß÷?rö¬_x0003_Ükç?\_x001B_4ç_x0001_@¸"GÔT¦?c_x000B_Exï_x001C_Ê?jjW.Ñû¿@÷WXÎÿ¶?³bð´hÞ¿ÑeU+þøê¿t:«_x000C__x000F_.º¿ºópÛ_x001F_5_x000C_@ÈIämÀá?¥&gt;*Ê_x0003__x0004__x0015_I÷?jâª_x000B__x000F_Å?éd¡	Iï¿d¬_x0007_J¨äé?±Eðàð¶à¿7AHÛ_x000E_Ü?S¹_x0001_®_x0011_§?$_x0016_V°Õå?hÄwÄU_x0016_¦? _x0007_ÌHé?ûã¾°õ¿¢_x0014_ûbÝîæ¿ï_x001D_öLÆí¿Two³ÿÂ¿©_x000C_*i?æ?»_x001E__x0016_¯_x0017_Ý¿-¼XÓÐûê?£i²;»ò¿-_x0017__x0008_ÓD=	Àä8¦%?[¿_x001A_4Ú_x000E__x0015_ë¿/9Í_x000D__x0019_6ß?À`Å_x000C_¸Ð¿£÷_x0016_"	¨¿î_x001B__x0014_&gt;_x0002_ù¿AÎ@ø3-í¿C¤¿£°eê?_ñÉoØ¿_x0019_çpÈ_x0013_å¿Ï&amp;wäÜ¹Þ¿ÉÃÔ;_x0006_{ö¿wÐs²_x001B_õ¿_x0001__x0002_-Mü²Ìÿý¿û&gt; ­XÃ?U^ 	±/é?Çu¤Áÿ?#ÆgÈs_x0004__x0006_@Mu_x0010__x001E_ePè¿"_x0003__x0014_¡Ü?Î_x000E_7y_x001E_²ç¿ÚÏÁIÞ?û;È_x000E_x¤z?_x0007_×I·¾9ä?_s§N/Ü?tïªKSHç?ì£Aõ_x000B_Û¿ÿ;âúâÚÍ?Ü[_x0004_sC_x0011_@_x000B_9èclñ¿'"&gt;Iàá?ËÕÓýGß?\_x0018_sdÌî_x0001_À_x000E_®c;_x0007_ì?È&amp;uÕÿü?'ûËoI_x0004_î?_x0006_ß°­ëé¿º_x000D_Léo_x0016_ø?e__x0010_\Ymæ¿ÊÊè=_x001C__x0006_ç¿Ljº=Âçý¿~®,¼ø´¿_x0008_ü]úFæ¿î×_x0012_n®ÒØ?ó_x001A_:_x0004__x0006_[aÕ?Oh__x001B_`ü¿c_x0005_ÆgÂ¿ÉP_x0003_ZÙ_x0003_Ö?ud8ó£âÚ?_x001B_ÝÓm×Î¿üJ¬ý¿_x0010_µv¿L{è¿Ç_x0014__x0010_ì Àõ¿M_x0004_G@Ï_x0013_ñ¿náXÓ±Ò¿è¡1©_x000F_â?²Ä_x0012_`Ö_x0010_Ù¿_x000E_z}l;Jç¿¿çq_x0012_Îì?Åí_x001B_¦Uµ÷¿«û6é.Ö_x0004_Àö,__x0014_u à?#U_x0013_Oû?àÈ7_x001D_¶_x0002_@åEci_x000D_â¿[_x0006_Ð·z7ó¿PI¾.Ó?Ù_x001B__x0014__x000C_u_x0013_Ï¿ëRÃ4%Nú?gSÎON_x000C_à?ÆûóªÎÙ¿&lt;å_x001C_#þúô?QcÉýP`ô¿_x0004_V¨½Ñè¿&amp;®_x001E__x0001_ò?_x000D_Q_x0002_(Õ/ä¿_x0002__x0003__x001B_~:´£ù¿_x0012_Ñ|aó9Ò¿ß²·_x0015__x0010__x0015_Ù?Í_x0001_@*s©¾¿cvLDrÃ? ¬~õÀ±?TëU½ö?&lt;½_x0012_Þ_x001F_ä¿_x000D_k]t{kÆ¿xL¶.CJí?[x\_x0003_ã_x001A_Û¿F½ _x0007_ª5ü?Ó_x001C_W_x0013__x0008_&amp;ö¿(_x0005_'§ÀU÷¿WxÇ{_x001B_ä¿Ü_x001E__x0013_®?,Eëô¬rù?j,ÍÄèBÓ¿Ä ²_x000D_cSõ¿_x0003_ræã(_x001C_â?g/ï	2ã¿@¼4¡ëÝ¿Î[öÁÝ³Í?__x0003_L\U¿Â=0ÚCé?êvCÏ_x000C_Ré?ý8ÂÇê²ì?6Ã¨[=ë?¨,k´ÃÜ¿uy~Ô_x0012_ð¿ÝÆaiPÙõ?gÇü-_x0001__x0004_{Vî?GëÜhÿí?ª_x001F_ì\²¿¹CízÂ?ÿ¼éÁ_x0001_Àiªä&gt;ôã?­_x0006_¨y_x0002_í?Q_x0019_ Ê¹?4¹xãÌÒ?E@åò_x0002_Õí?kÜzõAô?cÄAæ?ë¨R&amp;¥?!8jàÛt_x0003_@#D3N'_x000F_î¿9Á/ ´Ç×¿_x0005_¸&gt;ôx¬¿ÝßÕ_x001F_ñ­å?_x0002_ÇpÇó¿ÑÕö_x0011_Ïëç¿+_ëvÈá?ÿZ Óéõ?Çjo¦éõ¿(ÎfôY}¢¿Ñvë(Nàó¿_x000B_!íÿØ¿.8÷=Ýç¿6Ö(_x0007__x000E_Ñé¿_x0007_,YÚøô¿YÑU+$_x0012_û?U¤øùHÐ¿dóR¯_x0015_ð?_x0002__x0006__x0002_p|_x0001_Ïuñ¿}ËïyÅ?T×Ö?Æ?_x001F_ôù®SlÃ¿Ë1¦à¿Þ±s_x001B_ p¼?Ët_x0012_²HÔ?&amp;d¹ç¿ù?U½RW[÷?¿|Ndó_x000E_Ö¿"_x0015_-hPéâ?êªÕ_x0002_+ð¿e'é_x0003_£ñ?³RÎ_x0001_î\ç?Óa$U_x0013_Ñþ?¨_x0016__x0005_ÅáÐÍ¿y;ÃÇpá¿)Ä¥°_x0005_Üè¿£UG1Øêò¿)_x0004_¤$ã¤?}®²·äõ¿Ì@Ø§?¸ZÙÁ¿_x0017_¦_x0016_1_x0004_é?ü_x0003_U_x0004_ã§ó¿_x0003_×£Ö_x000B_Ñ?á²Ì¹SÚ¿µÔ°_x0008_È|î?_x0010_%l2òÖ¿ÔuÑ?_x0007_@~Ô_x000D_U4Hþ?-eiw_x0004__x0005__x0010_ý?X¸¶_x000D__x0010_Y¦¿ä&amp;x_x0006__x0008_ø?Ó&gt;¼ºVcé?þÝCø¢Ø¿g§_x0016_ö&amp;ê¿çx.Wö¿_x000E_cl6÷?&amp;_x0019_îÛÙÛ¿&lt;³èÆ&amp;òà?I»ô|_Í?oà_x0003__x0005_¿ZïJÛ_x0004_É²¿\_x0004_9«I~ß?|_x001A__x0002_`_x0001_ì?_x0006__x0008_ Åô©ñ?~íè¸_x0011_È¿3!Zl_x0005_TÒ¿_x0015_f`B_x0002_Ø¿S_x0013__x0019_PÆè¿ÿ|oóï1Ö¿ævÐÉÇó?Y_x0008_¾ 8í¿d~3\ÔÒð?ó_x0001_?W¼_x001D_É?_x000E_%»©_x0015_þ¿u_x001D__x0003_CêÍä¿_x001D_ìÛÛh¾ê?Åú§b_x0005_ñÜ?g_x0007_gï_x0013_¿-_x0018_"Á3_x0012_á¿ëSÝXRÚ?_x0002__x0004_2uæ÷ó?_x0007_¹Ö12_x0005_Ê¿AÑ}I_x000E_ß¿FÝ?ßä?Þï5ïà¿¥Ò	VÅó¿ð_x000D_gß?µÛ]È»ô¿?ìí@ÐÇù?_x0018_8ã"uÆØ¿³&lt;_x001E_qà£ó?ä&lt;ÝØuÊ¿%LpÝEÀ¿÷AbH­Ó?wé_x0017_´8H´?ÞB_x0019_ôkË?Äf¨U´¸¿V¼þáWÁá¿|C_x000E_+ÎÈå?+Â8ä_x0017_õ?Ô»S_x000F_úòø?`kØ_x001D_(Ò?ä _x0010__x0003_së?ÏCLõæLã?¢M_x0016_ËºÎÒ¿uuæ±³È?Á|3Á*õ?_x0018__x001A_._x0001_ÜÓ?®{Ñ¿¢ãÙ?ÿäÐC_x0012__x0014_ù?_x001A_½ÝÙ*4ô¿ÞøQº_x0002__x0005_Õ-ü?_x0006_ö7µf_x000D_¾?M.lËÀ¾¿_x0012_o@_x0003__x000D_Bì?gÃú·¤X¹¿Ï!bªCsä¿_x000B_F_x0001_ÑîÑå?_x001E__Ä_x0012_g6Â¿_x0015_ÖÄÞ[å?¢CÉíìÁ?Àv²Þ9VÍ¿_x001B_Çâ_x0017_µRð?&lt;_x0004_|õ|¾à¿_x000B__x0006_ô®3:Ð¿_x0014_)jÉÍæÞ?¾üÌtÿ_x0007_æ?8W7}Ü·Þ¿ÏxÚ0è?så®Í´? Ì.Î¹ø?±Ux8ÿýÄ¿°_x001C_Îãðý?_x0008_ RÐÅ?Qóö_x0011__x000D_æ?_x0013_7òä{Õ?Hæø· d»?ó*­âîó?PÛ¯\ü?_x0006__x0006_!C^ö¿ÚK³ßáý?w_x0004_ZÐ?']ÁHb%ò¿_x0002__x0005_e_x001A_i_x000F_XYâ?äßÂyÉ"Ü?jÈâ W_x0005_æ¿Y5(¯fÈÐ?&amp;4ä%ûÖ?_x0001_ØE*t7Ã?³R«_x0010_ÍáÉ¿íJuD(±?N;Y];gç?öue_x0003_Òað?{ÿbÑÇ&gt;_x0004_@µþ«L÷Vî¿Öbûy_x0004_à?Dût_x0002_ÀXèÍ\jbÓ¿GÓÆ*J¬ç¿ûÙÌàÛþ¿æ­ZÍ_x0017_ì¿ÌCÜ_x0011_bµ?{_x0007_4æy_x0015_ê?F*05´¥ß?5°_x001E_´_x0019_ð?ò»_x0004_P3wô¿ß3©[Íô?Y·öÍB^é?Á±@¯ðð¿k_x001F_²ÊÂúì?òkU¼ø¿ø4d_x0019_k§Ä?cDEÝ_x0011_E¿ùó}_x0003_²êý¿üÐ¸ç_x0002__x0005__x0008_ºÙ¿­pnñ?ß¤_x0003_¬¬áå? ò;ã®?_x001C_I¾&lt;Ý`å?_x0002_©á ð?ÇÚ­@^¿¡Tþ¥þ¿ÈN%ÕóÍ?`ÜbÐló¿h@utç1è?=|°=,Sò¿ö%÷è:Í¿âHÞæ¾ö¿='È_x0011_v·ß¿vª^(Fá¿_x0003_øc°Íç¿¡]Ã_x001D_Ô¿AÐÌBù_x000D_à?6±ØAËÝ¿±_x001D_*#d×¿âª_x001A__x0018_ß×Þ¿m_x000F_Þ¹æ?Mçû%·Ó?øIÂcÛñË?Å?_x0014__x0001_B_x0003_à¿_x0004_£\¹¾3Å¿_x0008_S"ç_x0005__x001C_ý?:`õÌgø¿ölñÒ©#ô?(W#hêè¿àÀ©Å`Ñ¿_x0001__x0005_®¿_x000B_*Fñ¿A#_x000C_ã_x0002_Aà¿¢$I_x0017_äÝ¿×°²:ì?-1_x0018_á¼ô×?rc_x000C_ó¤4é¿^LúxáÜ¿áÿ9K.zÂ¿1OUHÆQÍ¿ûÛ8æíù?ìëÃìsÞ¿gÉ_x0016__x0010_Øÿò¿Ñ%E_x0014_Uì?æjìS¶]¶¿ö_x0019__x0019_!è¿Jé,×¿ë®Ç_x001A_¨¬¿QMQp¨¿»ÂP÷_x0014_Â_x0004_Àà¿Ië¿Òåf§_x000F_ì¿|'g¢ò¿=_x0017_Ô&lt;í?_x000C_­_x001C_Í_x0006_øé?Éæ_x0017_Beä¿!ýú¹JnÝ?_x001E__x0017_U_x0003_¿F¾?_x0005_å_x0004_û®Ï?%Ã·[ßç?_x0016_fq`=¤Õ?ÝÂ´Ãº?T¤2_x000C__x0001__x0004_V#ì¿5§)/¥íÆ?L_x0016_¹_x0006_´nÆ? _x0002__x0001_8MÂ¿P÷Mxõ¥?_x0014_×£ÉÖÖ?W_x0001_ªï¸¿_x0005_ñ_x0015_ZÓkÄ?_x0012_Ç/Qô?54pÈîKþ¿¢ÐT;¶¿¦¦ §_x0003_Cµ¿;T¤_x0012_/½?¬_x0010__x001D_ë_x0012_Ið?e$¹Ëÿ¥¿²­_x0001_Dô?·BÒ6`Ú?³Å¡òÃØÕ¿"Rïb§¿_x0019_?EqÄÕ¿2Ué5_x0003_À_x0001_NåI®Ê?Ï1ÏqÅjð¿@ñ1IÕð¿à_x000C_Ö£¿¿ßM¨[qNÆ¿k_x001C__x0004_Øº_x0003_Ó?_x0017_çg_x0003_rtê¿_x0014_r?´®÷¿S¹3G_x0002_¯_x0003_@l;°F÷¿V^çLýxå?_x0001__x0003_Ð×_x0017_÷-ã¿ý]2®Å¦¿ÙcàCM²ã¿¿ÅgÄq_x0007_ÿ?QªAæjäò¿n_x0013_n1"_x0002_í?ÒOY:2WÕ¿¡æSa¨`Ö?FÊÍu1º?®^yUÅ?._x0008_ ) ô¿pó|óÀñ¿pG_x0010_×?« ¯^_x001F_É¿¨läâI]ï¿õ_x0003_ßüØ?Ñc­aÚÝ¿ýXò@îý÷¿çæ_x0004_¤VÓ¿_x0011_Oo3É,Ì¿ë_x0002_}3o¡ô¿¬½P¯Ûæ?/jÎsÒ¿Oª_x0011_K£¾ã?ÛG:Nµúø?ëX_x0008_îñ_x0004_é?I_x001C_+)êzÁ¿ËÔ(qÈ_ã¿¯Ï_x0008_s_x0010_é?_x000C_-Ä"ÇÕ?á/P³e÷¿`N4_x0003__x0008_S5 ?j3x¹[ã÷?K) &gt;_9þ?Äv_x0014__x000F__x001C_ù¿y_/ÊÙ9ó?3ýO,4É?Â'_x0017_ö¿_x0006_4Ý¬t?8]ÎéÍÉÏ¿êç_x0002_Û2Ü¿¿\^_x0016__x0016__x001F_á¿=mSàëyþ¿Z°ì&gt; _x0001_ë¿{¥íuà¿þø2¶ßÿ?¨Ò_x0005_ö÷¿þîëÅ_x001A__x0003_@dÙÉòöð»¿_x0012_å7S_x0016_Væ¿¤wwOåì¿vúèàë?Ï_x0010__x001E_þ¢ð¿h}¤_x0017_Àðé¿TÝ_x0012_ñ!ö¿r_x0013_ð_x000D__x0004_À_x0008_J¨Þ¼´û¿Ç_x0007_|"_x0013_ð?z_x0013_®w)Ç?_x0002_fÄB2Ø¿£öºsE!Ð¿ÀoS*Éæ?ÅðçòtñÚ¿_x0004__x0005_QßBbðYú¿°ÍÓ_x0010_ÏÝ?èf_x001B__x0008_³¿]yõÄ_x0010_ã¿yÇ,_x0007_v_x0005_â¿£9h_x0002_a_x001D_ô?Ê}_x0014_&lt;Ï¹È¿_x0018_eV_x000C_ÿñ¿qÃúpC_x0001_@]¨ ¸ÎDø¿Ø-x_x001A_ÍÎï¿í5)_x0007_ëaè?Æ%äHå?_x001C_©ðÀ_x001F_4ñ?XÞD9Ç¿'¹_)¦|?tÀ¦ÆÜ_x000C_ã¿P²`'³Øó¿Ô\_x0003_·þï?_x0016_È¯²Î?Å_x0008_6wwbß¿·ÙØøò¿øÛ.Û_x0013_ç?YÔ_x001F_°A?uì¦ð¿ºÑÑoYç¿¥AÇÀ°_x0008_ÀÀßi_x000F_O6ä¿1OdVóú? ÜOi¼°¿Ïà$gðMö?O¶_x001E_«_x0003__x0004_\Ö¿-G±¼ÏÇñ?»0{xBÒ?@.=_x0006_Îõ?:óÇëmÞ¿Ò(¾Ú«¾?^qÞi	ä?_x0001_Ù»¤YGÁ¿vÓ°Ò¹Ê?Õâ_x0007_ñõ¿[ÎG_x0006_L_x0017_ã¿ _x001E__x0019_Ò£·¿÷·}&gt;fÉÁ¿Óç_x0002_}öÖ?Åñ°ÓB[_x0003_ÀñÙ¦ÐîÓ¿l@_x0010_[£Áè?§O_x0014_Ù_x0010_Aù¿éß-_x001E_°¿×D_ÜOì¿=µS_ã_x001C_æ?Æb50°è?&lt;s/¼Ú?X_x0004_lÂ33ê?_x0017_y_x001E_hí`Ü?uÏãØÊø¿¸oKòfß¿Ù.u_x0018___x001E_ã¿_x001C__x0006_ð¸%Òì?*UD Ð?²rÞW_x0014_pó?ú_x001F_ãã_x000B_&amp;Û?_x0002__x0004_x~´_x0004_?ç?ru!F_x0006_°ý?_x000F_È»à_x0017_÷?UúL;ì8å?Å_x0002_Â¸Q«í?õ¾ïÖ%_x0002_@_x0005_åUóÃ~_x0003_ÀòMø¿´ß¥û ì?¦¦s}_x001D_á¿Î¶	_x0017_ÌÞ¿_x000B_s.C(÷¿=m_x0013__x0008_&lt;»?_x000E__x0018_@_x000E_î_x0007_Ü?[¤W²è_x0006_Ø¿¾PãJfH¼¿Ö4ú_x0001_y¶?ü#	ÑÚ?õ"ÔHs¦Ñ¿âÅì îJû?Áz5I¤?:^DºÔ?_x001B_ÎÖm_þ?_x0007__x0011_P3añ?ø´n_x000F__x0019_³Ù?$ÓiÕ9àî?Å#_x0014_tO¼Ð?'IÈè"î?£re1Wó?_x0012_³×&gt;_x0003_vÑ?×d'z4â¿Vá_x0014_*_x0002__x0003_8@ï?íÊ`fZý?æÈµG1©?W_x000E_Û§_x001F_æ¿H`9kî_x001B_Ö¿_x0016__x0014_¼ÀÅÇ°?¶ãè?Sc_x000F_ÑÑ?s[lÎ|Û?[¯_x0016_ÿ`ûÿ¿Né_x0007_dRÞ¡?¡&gt;Ç_x0005_m¥×?_x0001_ýÊ,©¿9Gîè­?ßSü°øôñ?ì'TÏçð¿BË¬_x0010_í¿_x000D__x001B_T&lt;Kö¿åÈ5¹Ô¿ò?m#±IÏ­¿fZüî_x0005_^Ö¿á+g»»éá?£@éî='ç¿ø ê4"Ö¿F«_x000E_ââò¿¦qG5ålÔ¿ÄÛ=¼ã¿þ³_x000B_\¸?ï/|øøê?_x001A_Ñl©LSí¿/_x000D__x000E_mMî¿|[í#ù?_x0001__x0005_ýi_x0005_kå?ômsåHgé¿³_x0013_yUWº×?ÌYøµîÂò?_x0005_'*~µö?Ð_x0018_d¨·Ö?O_x001D_L!_x0007_Ö?½ÃõF_x0003_@àI4Ñö¿_x0014_d¶Ý¾?©µ8b:qì?ô\_x0002_^Ó?ªXß_x001C_·	¢?JcÇcéé?&gt;ó¦_x000B_Ö5Ö?,|1ÖØß±?¾_x001F_ÙÖ)î?zPv'ú?×Ç_x000F_Õeõ¿_x0017__x0002_ß _x0004__x0019_ð¿Iè6ó?WJÂ_x001F_&lt;ñ?Mt\`Ë?)InÏÿ¿_x000C_sáY×¥¿¡øäî¿òuØþ«Â¿_x000D_=Á£­,Ù?Ób8¯Á?_x0013_H_x001A__x0012_®á?*_x0001_`o¨ä?Ø×qE_x0002__x0003_%Þß¿Ñdþ_x0014_}_x0019_Õ?iWYàï¿_x0019_ÎUïóÃô¿oV¼)Õ¿_x0001_NG_x0004_â_x0004_À¿%{_x001B__ ,ú¿nÞ_x001A_íÔá?_x0011_Ñ©¹¶ø?_x0003__x0007_ùV4÷¿×òÍuè?	Jë_x0004_ÑÐ¿_x001E_Ýý}_x0018_$×¿¦^ÎCg[Ö?_x0019_Ú_x0018_~¯¨ü¿Ì÷Á¼_x0007_ð?Ë¾½_x000B_ZóÞ?­e-v£_x0018_ú?V_x001F_ïzâõ¿ÄªÓ=3£¿²ÏÄ}wã¿þtZÂ´Ø¿_x0015_KÍj]Þ?®2s_x0019_Nô¿:Ó,_x0006_pî?¹í{=Åï¿íOy7ê¿"_x0013_³~_x0014_ê?Ã¢én¤_x000B_é?áÃÞHt3ü¿¡r_x0002_¸§þ?ôÏ pâß?_x0004__x0005_qÈIÕ¶í¿/±_x001F_,=´_x0007_Àî¬ù&gt;½&amp;î¿bÔÔ1Yâø?b_x0019_Dg;×?(_x0007_}\XÿÑ¿giñÄ5_x0002_º¿éh_x0002_¨Ô?G_x000E_QHYEÝ?¸	Í¿Mttå Äå¿_x000D_2´/ú?ïâ ¶sÞõ?wáö_x0005_S§ì?tì_x000B_)å÷ì?n"£Oº?»Õ	_x001A_.ô¿ÅË6Çê_x001F_í¿2ZÒ.~ò?iá¦Æ&amp;+À?_x0006_1_x0013_Nü¿·_x0013_ }e+¿?!YQ&lt;Íoú¿b`ÝùVcè¿&amp;pÄ3Ñ_x001E_÷?g|`%ðËö?íÞö¬ôì¿Á_x0019__x000D_'®æ¿¨rcb%_x0004_ÀâÇÄ_x0008_}?Ô_x0007_TÏ_x0003_1Î¿Ñg_x0001_®_x0002__x0003_Ú_x0005_ã?_µe®èï?TÿG5uÀ?_x0007_	_x001E_ô_x0006_Ýð?8&amp;&gt;!³L¸?)ýÄ5××¿F_x0018_(¸O½¿)í¸ÙÜ?4w_x0011__x000C_6â?¾ ô	_x0017_û¿:°ÚÚº_x0005_@_x001F_Ëó_x001A_eä¿4{É.¿Ô?óD&gt;Æú_x0013_º?S_x0012_Ø_x000C_ Û?ä.ªÓ_x0003_¥Ô?Á¿_x0013_ý{¿cÕQ_x0005_ÓH¶¿eÃ-_x0013_í?_x0001_ßã_x0013_Ññ?kj_x000C_*=ò¿_x0014__x0010_Z¨?:Ý±¨z×?}ãEíSð?_x001D__x000B_^ã?_x0006_)_x0003_(Læ¿º¨2³l_x0002_@oÚ_x0010__x001A_¶ð?ö_x0006_Y_x001A__x001E_¨?é%PÊð?å_x0001__x001A_d"MÇ?:$¬ÑcÓ·?_x0006__x0008_ë_x0012_±ó¿O½ÀK_x0013_Ô¿×GzÛNñ¿ÏÑ_x001A_f_x0005_®À?-_x0016_ Ø_x0019__x0018_ú¿t_x001A_&lt;ÇE_x0002_À_x0004_oBj Öò?aðXpë?_x0006__x0010_·yQQÖ¿¤ÄùÏÍ?*ã_x0012_5÷ëà¿7êEÝf¶ñ?ñ§&lt;;Ä¤ò?_x0001_wgU_x0005_æ¿_x001F_þ_x0003__x0005_ß_x0018_ð?_x0010__x001A_@'ñ¿½N_x0007_rIùç¿cåCúNÜ?$¿Vý&amp;e×?gðõ_x0001__x0006_À¾_x0004_©rkÈ¿ò~&lt;rX÷¿þ¡þT_x0006_Î?òÈ´@é?T_x0003__x000F_åÈþ¿ã¢8Á`·ø¿_x001B__x0003_³³öÝ¿zÈ¹Û÷Uô?¬¾Î%A_x000C_ô?"=ï¨ÓUÉ¿h]Üg_x001F_Ù¿` @5_x0002__x0007_÷ô?_x0004_ú_x001E_V_x0001_ß¿_x000D_i]$Ó¿Ç÷È¨ª&gt;ÿ?Ã&lt;_x000D_z/æÚ¿Kl¬Ú^Ñ?J·_x001C_¢A^ù¿C¥IÛíÔñ?_x0018_k&amp;ÂÂ¿_x0014_ñaBÞ£¿Jî5hNXç?úüÿºM&amp;Ü¿ÿÉÕ_x000E_9_x001F_ü¿¢_x0012_aïq7Ú¿¾(vè|&gt;õ¿_x0017_dF2øù?G_x0005_[eoÌ÷?_x0001_X_x0008_äQô?_x001C__x0012_'Äf@ê?è¶Ò®.Í¿káËfÏø¿Ûì4_x001A_·_x000F_á?_x001F__gËd_x0002_©¿®tk=BÂ¿_x000C_ªðy_x0006_Õ?ëR^_x001F__x001A_AÙ?_x0018_yö_x001C_ä[_x0003_ÀT_x0011_Zð¿®9`v×aá?²n}_x0005_*®ù?_x0019_ªgîVyö?"Eh®×nö?_x0007__x0008_àB»&gt;_x000D_â¿'ØHÄ_x0005_Û?#ö" _x0013_Iñ?Ó=%ÿÜé¿fÛà|þ_x0001_@É[eÇÂñî¿ñVô~xà?RÐC¤æ¿&lt;iÖÄ_x001B__x001A_ã?Ï_x001C_c¬	Wö?EÉ¢ý¿e¹`Ù¿X¥ýU£ô¿ÜÅªOVèß¿¡ÿ¹3½á?_x0017_di_x0008_ð¼Ó¿^Â_x0002_&amp;¢á¿QéJ_x0004_ÈÃ¿_x0012_3_x0003_ U:Ù¿Z!SR¹¿LÏ¿TEÜ?èk\Â¾AZ?Ö§¨'ß,ñ?5D[gk1Û?×V	¥îÒ¿_x001E_°(¼lÌë?*Ùü_x001A_Ø¿06~ô_x0012_ò¿_x000D__x0006_ôç_x0014_ó?b_x000C_èR§âë?Kzì¿vó¿(+__x0001__x0002_ì_x0008_ü¿©x«[I&amp;ï¿ÛLlM_x0016_á¿E¥¢çó¿Ê&amp;.a6ò?ÍRkD_x0014_èè?É_x0001_Cà¿TÕJ°ñ¿_x0013_óWEn¿A= _x0018_¼oÙ¿ã&amp;ñÝÊ?rÏ_x000F_å¤ ò¿yW_x0008_º)Ú×?ð_x0019_úà?p|l_x000D_6Pê¿_x0019_câBf_x0017__x0003_@Ô!ú_x0002__x001C__x001B_Ï?t¼ø³=¨Ï¿N¥R¬ö¿MÐ[?û¿dúîõþÿ×?í_x0001_oÕ¿´³²µ±Ö¿¼&lt;øK#ÿ¡¿c $vxõ¿ÿKèyed÷?DCØsMä?q&amp;èØFÐ¿Õª|¡æ?^_x000D__x0010_zNÄÚ¿¯º¾Q_x0012_ë?2q YÜ?_x0007__x000B_©_x001D_ÛPú¿K_x0006__x001A_½_x0002_Eö?:_x0016_ü$²_x0004_@fâoBf&amp;ï?_x001D_h]ò.Ù?I·	Ù8 Z¿úÝ_x0003_Ñä?¯âá_x0008_K¤Ê¿ßzü_x0019_ô¯Ù¿ï¯_x000F_p¸ì?ZðgÜèÂò¿GãjXUÞ?×(ß3À ì¿_x0005__x0017_ÇC/à¿ð¶ç_x000F_¤øÈ¿8|,^_x0015_õ¿ÏDÉ_x0006__x0011_Ø?åÍ¶¸cÜ_x0005_@_x0001_·ÐÒg_x0007_ÀÈ}_x0008_Ê_x0007_å¿ñârä?_x000C_(ÕNü¼¿_x0004_j¹úz_x000B_é¿b÷ºR_x0015_îá?!DøÎG³?õã¥c@î¿UY#c8Dë¿&lt;_x000E_'2?ø?PU.b_x0012_ø¿_x0016_`ß2_x0007_Ù¿åÙÆÕ!ùÉ?_x0008_A_x0001__x0005_°ùÎ?]º¡ÉVý¿ÌÅ9õqÊô?õ¥ãçó?ØêëËté?IÈ_x0013_yû_x0001_À¬&amp;íbMÔ¿Ó_x000C_¥°ôë?9ÄìCeÜ¿°½È6ÐÑ¿_x0008_q=\_x0005_ÇÙ?#s_x0015_Y._x0001_@J¥§rq¨õ?9ø¥IÆð?Vnåø¿¿é|¹´_x0008_ç?_x0003_±nó_x0004__x0012_Þ?Ps×!ë¿Cò%hÌ½ª?ÂÐê[°?c _x0006_!Ä¡ã¿$Ú§Ç Wø¿ý_x0003_ÞËôè¿X@~ÇÞ?×·^Mprá?E2_x0002_§_x000B_Á¿?ÁX¯ó?xÂ_x001F__x0015_9æ?N7É³óî¿Ç#¿M¶å¿_x0010_EW;5ð¿èÚ·_x0016_á?_x0004__x0008_à+èéçuÍ¿_x0014_Ø«øÛÍñ¿©7_x0007_»¥_x001D_Ù?Û&amp;É¢üá¿jHsQ¦ø?C $ñ?Òù[_x0001_÷¼Ô¿±_x0004_,_x000C_ovì?_x000E__x000C_¢nã?%(_x0013_BýÝ¿«ÖÉ+îï?_x0006__x000F_¬¤ßCð¿_x0010_çï_x0012_JÔ¿'Aiæ¿_x0006_p²°×?-2_x001F__x001F_ð¿_x0018_¢ö»à?WÂºâ_x0001_ì¿_x0005__x001E__x001F_Hò?_x0008_yt	OÓ?÷_x0014_ü`5Q÷¿²OÉ_ñ¿(ëÙL_x0010__x0002_å?_x0016_¤´æÊ_x0004_À,á¥e¶Ùô¿Èâ´@ã\½¿úmã¼¥¿_x0019_4_x0003_&lt;¬?ú~q£É^©¿­7jË|à¿:¤¦_x0019_Ê3p¿ÔÆ+]_x0002__x0005_o;ð?N_x000B_²Ü¿¨_x001A__x0019_È?ÔqMëÑEÇ?gÐÔOK_x0001_é¿Ö7Z:N_þ¿¾|(¸zQø?m_x000E_×¿½}¯_x0007_ªº¿ÕáQ²?HÙ¢ ¢á?_x000B_zkwhmì¿ßðñä_x0002_@uõ_x000E_Èñ6ý¿õìí£á¿îsÊªXÐ?ý6e;yä¿_x0010__x0003_Ùx´ú¿_x0015_5_x0003_ÝÛÀ¿T_x0004_Eï¥c­?g¾ËZ¤ ú¿PO_x0003_._x0004_ê?!CçÃ_x0001_Àú/O®µíð¿=[Îg8_x0016_ï?_x000F__x0010_E_x0005_É¿cmå6ó¿Gîò_x0013_÷¿2ë%zú¿ÒÃ³ðWã?¹i¸óbiÑ¿_x0001_Ã$©Ë¿_x0001__x0002_W&gt;Í­ü?3Ç.MÔ:½?_x001A__x0012_2ÂV×?$z&gt;gèdá?#þØ°FÝâ¿Vù¬º*Wì¿°naóç?åpéÂ¿@½_x0012_§&amp;Ô¿qÃr#ì?8@_x0011_9é?á|_x0011_X_x0007_N?Ä3sb×:û?¨ù;p_x000E_ää¿ÔO\ÄÓ¿}éW_x000C_5Á¿5ìÁËëUú?à_x0014_rõ¨Ø?Iÿè¾°Ý¿ßÃÅCFõ¿{SÙåÛ¿K!_x000C_°Öì?_x000D_ð_x0001_rÑÒ¿eüÇî¿ø?°²¥õ¿Ò¿k%X÷à?ê"¬_x0005_µ×¿O@ý"Áü?_x0002_lQ½!§_x0003_ÀåNA"_x000D_jê?ÐfÄ^oÖð?i_x0017__x0014__x0018__x0003__x0005_ðM³¿tç£ÌaEî¿ÇL¯ú©ãö¿PÎàSV°¿×Löî_x0017_æ¿_x0012_&gt;!oS_x000C_è?«ô»~ñ¿g½ Ú Ú¿$vÐ5Þ¿µQÊDÒ¿³6õÔ_x0001_é?^|À¥ÒÐ?A±Zq_x0006_è¿ö·ÍWæ_x0001_è¿[_x0001_#!"ìÃ?õúIÊû¿b(-Æä¼ÿ¿I]W_x0012_Ó¿ú,_x0004_tê?è_x001F_ûÀoù?rì_x0013_ÐuÞ?ôØ§oºÎÜ?_x001D_§­ÿ?Oö¿_x000F_x³ù?[Ñ=Û_x000F_·é¿ò	_x0007_Esè?'¡î^×?ìy_x0012_oº_x000E_Ü¿}ÇY_x001A_DzË¿)K·×Zÿ?zÒìë½¿^_x0003_´_x0002_Ý¿_x0004__x0005_n`ä¹á¯¿_x0001__x001E_ò?xÊ_x0003_©¨¬ð¿F_x0003_P_x0005_çä¿_x0012_Pì$ÅÀî¿á_x0018_p_x0015_iô¿èß4_x0011_!_x001D_Ü¿Þ2b?ãeú¿µiÍSç?_x0003_ËÖ(É&amp;Ã?@N¿Ã_x001B_¯?º_x000E_Ó(Ö?½ðE¡ß7æ¿&amp;ûýbo&lt;Þ?d«ã¶xmÝ¿Â*j¦ì¿H¶íb&gt;ì¿_x000D_])éâÐ?Y÷Ã¬Î?!_x000D_d_x0003_+â¿uDGeêé¿d_x0018__x000E_~Ý?vh"$d#ô¿{Ý@?púä?å j²\þÑ?~oDß9è?®[¹©S_x0002_â?¼;	3¯ø¿1à_x0011_#XÃ¿íÎèën¿G¸å_x0004_(*å?C_x000E__x0003__x0005_º6Ú?ã÷úì¿j³/T«³Æ?_x0004_(©h48ú¿,åÓÖvs·¿jý²Â.Êý¿¢¤VÇÑä¿=áýé_x0015_Ë¢?t&gt;­-²éñ¿óReîrÝ?M8#©ê¿Ïuù_x0017_=Ñ¿$ýÿñ$:ò?Éò£ê_x000E_ÞÓ?ÇõíãÏâ¿g_x0001_F_x001A_ogø?;þû4FÁ?×ïõM±_x0005_ç?nöÆ)ô?ÊÇÆÔ?a&amp;®_x0007_·Ö¿µW_x0018_=âVð? }àÅ{Ó¿Ú"(ªYDý¿Õ16ß-?oâeõúí?z&amp;µÕî ú¿#Fg*&lt;Í?úh7ö¤Jä¿e:R_x000B_Yó?}¶ E_x0002_±ß?5KâMíáª¿_x0002__x0003_&amp;´ZÙVñ¿_W_x001A_XQLâ¿:?¼¹Éï¿KZ_x0006_®ý _x0002_@;J[Ô?_x0001_ß'è9ã¿_x001C_ÅB_x0003_ù¿W±ûLdâ¿¶_x0001_Î2ã¿ç%§F~½¿pç_x0007_§ù?Ì_x0007_Wå1ôÇ?N_x0002_=(;*ì¿Ù°eôÖÜ?ÖÛ;_x001C__x0016_ª¿ËË¨Y¯_x0002_Àc/Ü1	í¿³_x001C_(/v~Å¿øwo½\³¿ø?ÝL/²ö¿3K"^?¡àõê5_x0012_Ï?_x0010_L_x0003_ðn¹Ñ¿û4#\Wfï?¦&amp;{¹_x001A_à?·C{C¹mÁ?C_x000D_ß,G_x000D__x0001_@^¿2Mo_¿æ×YbÉë¿&gt;¶_x001C_Õ9áõ¿ÀÌ_x001A_ô¿ûXÝK_x0003__x0004_Q|­¿ qIÝï¿Q_x0008__x000F_.P_x0004_È?æ¤_x0004__x001F_ÜÄ¿(&lt;áÖä¿lßð»Â¿j@jªI_x0016_ù¿/÷ü¼û?_x0008_¯¯_Ürâ¿xè_x0008_ú»á?¯z~Ä=	á?'\×	=_x0014_Á¿®FBE_x000F_D_x0001_À@¹Iì_Ó¿ÙV|Éõtñ¿´ _x0016_Û»¢Ú?Z_x001F_\·_x000F_Ùï¿_x001C_¥=!Eäâ¿zIÏÌF§ñ¿e¤wG&amp;Ð¿OÄÛ_x001B_å¿¶òiV5_x0002_@Ðj¦ÈåÆá¿dä¾½µ,ø?_x0002_Ïd#Å_x0005_À³)è ~íî¿_x000B_¥¢me=à¿t å_x0011_Ï_x000C_ô¿Å­«,. ²?¯ì¨¢y2ä?_x000F_pÿ"Õû?_x001B_YðÊx¿_x0002__x0003_2_x0008_÷õÅ¿_x000B_à_x0010_MÒý?¡ÄT_x0014_¿ô¿&amp;¨Ccò?Ú;Î_x000E_öH÷¿Öíbuô?é)ñÛjèÛ¿âR»pó?Õ­Ù+®¿w_x0019_ãôã%Ë¿_x0010_î_x0019_Ö_à¿Rù_x0006_zÝä¿¿O¼Klà¿)Ê&amp;¼¹¥Û?ïG_x0002_Z|û¿Tñ§FÑ¿HHjicþÞ¿c­cè	Õ¿Ò_x0001_zßÑàü¿²a_x0007_(!ù¿9«_x000D_¿Á¿i_x0013_`n,&gt;ä¿_x0003_Úd_x0004_lá¿_x0004_Ýwþ@³¿_x000E_l~_x0015_ÉÕÕ?_x001F_S_Ìv¥Ö¿¶ñ'ÇÂ-Ý?¹Ñ_x0015_G7ê?£Üõ±Ñ?_x0008_±þ¿µ!Ñ¿i#SL¿{ç?j_x000E_ÿ_x0001__x0006_+iâ?T»qÞ_x0002_w¿TË	k¡áï?e¥	pÂMë?5«;&lt;¢Ãä?ôr_x0014_\)á¿_x0005_øÍ8OÏ?îG[þúÓ¿?a`5_x0012_à?r¼è4Òrà¿·àCBäî?i;¶¯O&lt;ç¿,lé¥ïÏ¿©óBÁºþ?î´®&amp;*û?ÓG0µ?_x0002__x0003_d¡ú¿Y­R_x0011_é¤¿!¾$&lt;¡.Ô?E)U5û?ÎiNÑ_x0015_Ô?|_x0018_í«Á"_x0006_@i]-y4_x001B_÷¿ÙùRän_x0004_æ?ù3¹lô?qCÙèVj_x0001_ÀÂTOí_x0004_Å´¿Ýf_x0006_KþÓ¿_x001B_ovèÏó¿¢ Äjò?,*HM¶ßµ¿ÜÙ÷àû_x0001_@_x0001__x0002_l.`/öàÈ¿¸GbÏî¿òí mü?­b_x0003_~=±?xxó_x000F__x001E_ní¿_x0003_Y¸hð?øøÿÒÃà?_x001B_4ÞÇ¹5Ì?ë_x0017_oTþ?ø£Ì£öÝó?SÒñ£3_x0003_Ñ¿&lt;m5êûà¿DÄÍüÿ_x0003_¿~ÕÒ\_x0015_ã?euEà}ÿä??çCUñ?(Só¡~¾è?@-ëµO(ß?éZý6ÿ¿-e¼°_x0008_cÌ?&gt;£¼ªûmæ?ã_x000E_p¦_x000D_Ú?&gt;uË_x0012_âÑ¿rÖ`Å'×?¼_x0014_ª2_x001D_ú?´ µ«_x0001_!ü?óNÎ··ä?ÖDìÒ=(Ù¿ÊÞ_x0019_ýPó?#_x0006_ð#öÎ¿u+A]ë¶¿îx6·_x0002__x0003_Ç_x0001_Àf©áÿ1Î?Z ÈÚ`·Ì?Ó_x0014_P	ö¿¸_x0018_Ò°TÎç?_x001B_{&gt;°gÉÁ?z; _x000F_«ò¿ÛÝ»M´³â?ï_x0005_v\ýð¿=X[Ûâ?ûnåA?öâ¿©ÀJë±Â?Õ_x000B_,LøÄò¿_x0008_D&lt;2ê í?¬ÖåÄ"¸?ªg¢ï?&amp;ì?à4å_x001A_+å¿_x0002_2×_x0004_ñÜ¿ÊaÄ_x000B_(ñ¿¶î5¾I¡»?5l!Ô*âÏ?*_x0013_É¯õ£î?/UCË¿ÄÇ°Z_x000D_Aó¿¡íHºë_x0001_Ñ?!ÖÎQ_x0011_Å¿]gzêùÝ¿ÏBÎÜ:ð¿«2eá_x000C_dÔ¿õÉ_x0018_ê¦z_x0002_@%°óÓ¿èR«{è¿_x0001__x0003_áÿ\åo®_x000E_À_x0001_Ç´` ã?ü¨¸]P{ý¿_x001A__x000E_¬5çÙ¿k×å3¢q÷¿_x0011_J_x001E_Ç	Qô¿pj:g¨â¿%»ôÌ_x0013_é÷?#" ¨_Sà?eÖ_x0019_L_x0002_ò?_x0014_Þ*¸¿±?1ç§\_x001D_±¿_x0008_=`_x0014_RÖ?×(q;~éÄ?_x000D_Ô#GZê?cF7¾ú¿_x001E_»"2¿ó?_x001E_ª«ùáÙú¿4_x001E_Lu®î¿ãfG¸?ð¿À¸¦µò¿%vÛ¶/_x001C_ò¿Ú_x0002__x0001_¦j)ã?kKLl?-á¿JÖõuså¿-¿!ìø?ÄpH²UÑü?èn_x0019_¹Bð¿JN_x001A_	¬Úò?H_x001A_z?hjü¿Ï7[]_x0015_tæ¿ã_x000C_v_x0002__x0007_EDç¿}bÙkvð?ÜCÀÏ¯æ?ÔÒMåFdç¿InÐÅ_x000F_öæ¿Ò zòi?÷.m_x000C_Ññ?áÝÕê|Ü¿y­Q_x001A_ØÝð¿"!®ÏF¥è?ìep_x000F_-?j_x0015_¡"_Ù?[Ís/·¬î?íEäZë?Î|-¨ã¿_x0002_üJÐ-ã?×&amp;_x001B_ãTºÚ¿É*é_x0001_â¿°Ô^ãî(Ñ¿_x0006_ÊÔ)ûÇé?Óö#âÆ¿þÌVÚ?ÀÅÖlEí¿;3_x001F_Í}Þè¿p_x000F_ùV¼ßØ¿¼ì_x0003_T_x0002_Û¿zRX¡àð?îVÿ*j_x0005_Ò¿!_x0013_Ë\í?5@_x0002_A_x0002_ìÝ?*_x001C_m¦_x001C_Ä¿é_x0004_+Yã?_x0006__x0007_ñl_x000C_1½å?§_x001F_[«¿öÐ¥Q½°Ñ¿2ÁÂñ?/M2æó?ú¤µ_x0004_üÆ?ÿ_x0013_¬zºÚ¿Ê_Ùa¦Ïó¿jtEB¦_x000B_þ?Ú½Å©óí¿d¬þ_x0013_FØ¿ep_x0015_¦_x0018_¯â?X¯?O_x0007__x0007_ö¿Ä_x0017_W_x001D_hrò¿_x001C_Ò_x0006__x0002__x0005_±ï¿{Ojä_x0012__x001A_ö?VÝ:Â7~ë?_x000D_w!_x0001_oÞê¿(~;ç?¿ÊsåÌâ?J=8×ú'â?Çþ_x001E_6Êqí¿ñÈ_x0011_fÞø?¤_x0016_Þ"ÑÿÔ?_x0008__x0003_ß_x0011__x0012_.â¿³Ô©ò4_x0013_ø?À_x0008_÷(×%é¿qÜÆçH_x0003_ÀÝÃNË_x000E_ëâ?¹Ülo;§ë?ÕNÉþa|ý?*cÐa_x0006__x0007_&gt;×Å¿_x000D__x0015_Æ¿_x0002_Ù¿¿_x001A_`:xnô¿ëÕ_x0012_4Y°º?Î7«ùTÝ¿´&lt;+ÁÍã¿_-Zªo_x0003_Ã?8[_x0011__x0008_èàñ?ákÉâ´_ê¿ôÑJ¿/æ¿,_x0012_ø+¾Þ?±zEÿÜuÿ¿Î`,eö¿'&lt;,î?äºþ¿b×¿gz­Ó3ÅÉ¿Ñ_x001C__x000B_ºéå¿Y/ÚO_?Ü¿Ú_x0001_ø_x0019_,ô¿ÎÃ&gt;_x001D_·Ã¿ü_x0013_YZ6_x0014_Ä¿1po_x0017_9à?d&lt;ßjDÿ¿_x001D_$_x0005_¸×åÞ¿0oØ_x0016_O/Ò¿_x001B_6FÔ+¶¿@]_x0019_þðì?¬oC{êéô¿	&lt;9(Sò?'eÍ_x0017_§ê?Vê½ÚàøÇ¿¾q^_x0004_ÌV_x0001_@_x0002__x0004__x0010__x000C_Ü`_x000D_Î¿8Ûæt_x0007_ú?GUÞ_x0016_øÿ?¬;ÞÂpJê¿ðE;ÑÃ_x0015_ê¿õÃªê²ßô?õ£ñþè·ð¿ü÷[3ÂýÀ?úß*©Íwÿ?Ím_x0015__x0003_2À?O ÿõ"ï?ô"ßòîëÐ?Ù_x0002_ó_x000D_0ð¿(öä_x0019_ÙÙ¿©^hê¿´Â®_x000F_I_x001C_Ø¿	|A_x0008__x001D_Ñ?«1_x0010_¸¹ã¿úEüã¿©ÒqB6ï?3È8®ÛTÐ¿ctZ_Ðe¿?k)$_-ì?_x000C_È¥(Ã¿y_x0001_Èé&amp;×æ?Êµ´QBQâ?J\¦Wûç?ëÏØÄg_x0002_À£ßQ0Å?SJ´©±_x0017_Ö?-Ö?WiÜ¿_x0008_&amp;FF_x0003__x0007_qsê¿¤_x0014_¿Þ Óç¿Q_x0016_C_x0005_ñ?À¯ò¸Ýïò?¸-X_x0002_í¿,ú*-  À?X6X_x0011_Ê8ù¿ÞRÔN£Ì?;?A^_x0003_gø¿&lt;­=÷Ó?ø/&amp;P¬ó¿a7M7ÛHÙ¿}ÕäbxÒµ¿JSÆÍpû¿»Í7]çËð¿5¹xÉ_x0014_¢û?_x0006_pYWÕöØ¿EØ!ñ¤_x0001_@àGHAbó¿ÅL8ïü_x0007_å?Ù_x0003_ÌÞÄÚð¿Àîë°Ã4?}Aå}R@Þ¿2_x0004_Àl¤Å¿Zu)Ê¯ã?âY!7Ù¼¿óQ~?}í¿Áåºô±"é¿c¦ââäiý?°Õ_x000F_»_Ì¿¥§Æ¤u\Ø¿à_x000B_yv4Ñ¿_x0001__x0002_véç¡_x001B__x001D_ë?®à¯nPû¿z_x001C_ºäÌ4È¿o¢=ä¿®«³H¹ó?_x0014_}õ:Úå¿^&gt;X_x0004_aLù¿á_x000F_ü?_x0014__x0013__x001D_lý´?W_x001F_ZÏàtÇ¿_x001F_­T&amp;ëã¿èÔõ³»	ñ?ß´^æÛ£Ó¿Á"_x0005_PÌö¿|g?WÄxì¿_Í!'OÌ¿¡ßÈÂÀÖâ?*ã?«¯?uÃ¿ê¥À¿Ü¹à-¹_x0017_Þ¿³³åò¡?ÏÔ	´ô¿¶_x000B_)Ñô¿¢H;ÑÌÖ¿ÁÙ_x0017_ø?Ï7·Hd9ï¿¹ yÊ_x0014_Ê¿ÞPJúó?ç£ñXÌ3ñ¿µv_x0007__x0005_NéÜ¿ùKròÐä¿Ûõûi_x0002__x0003_iÞù¿S¡4G_;Ø?áX.RkËæ¿)n1«ßÛ?oöõwÕ?ôJ#d#Sü?'_x0004_&lt;&gt;Ò.Ü¿_x0008_¶KSs_x0003_õ¿X¾¼²_x001A_óç¿ø_x000E_@Mtè¿¨AyKÙ?ºguÓAÌê¿_x000F_|¸Zfð?³Ok-Æ(ó?êX8_x001B__x000B_fò¿É,&gt;¹_x0001_@«F}ô*ã?_x0011__x0010_øþ¿²^ãÊ·Û¿#§V_x001B_cuò?+_x0005_	øX¬_x0002_@]Ð¯=6å_x0002_Àdße­mß?ñ¬ôÀK¼Ø?ÛCEIAè?"­ì»æÀ?¼nLõ³_x0001_ç?ñXwÓÑá?_x001B_ÖM_x0004_Ò_x0008_÷?_x001B_hÏ¿»¨ò?¹*V®Ñøþ?öÑÝ«ë¿_x0002__x0003_É±_x0013_à%ï¿Nâ2Pzê?-pqR³ZÁ?ìQ4S_x0005_Fõ?¬UÐYDÓç?Á«;_x001C_&amp;ð¿Çù_x0019_fXþ¿ØøºÖ¿_x0006__x0016_Ý×ù¿ÙAá(°Æ¿5ÉÅÈT_x0002_@Ù("VÌZÚ¿Çç+_x0005_ø¦ð?_x001A__x001E_Uk_µè?_x001E_ðüN×¿%×ædÄã?$ø@oó_x001A_û?í_x0001_ç;#vÔ¿h Þ_x0015_?ÿÙ?}I¿m9ë?aBÀ¯_x0005_òs¿Ï68 ø¿_x0003_Ï#zæ?_x0011_Î)ÅÀ¼µ?sÕé|8ýØ?9«S};÷¿Ø!ÓegýÕ¿ûîS$_x001E_§ê¿´jÐ¯ö?=²_x000C_) ß¿_x0012_È&amp;_x000F_Èkä¿%û=H_x0001__x0007_xç?S/Y_x0016_è4à¿&lt;Î)IÔHú?3_x000F_ÒþtÜÈ?RñâÎ¿ÃÈ?_x0010_ÉjÇ÷¿¶È_x0014_UM_x0004_À-£Åa¾×?(Z	;·óÁ¿+D»=,£ï¿ú8j*Æ?8@?ê¸É?ä[Ïñù_x001B_§?ºgv\Þ¿®­{ì_x0002_|í¿PÌÐ	(Ó?±_x0019_^Í¡aÒ?Ü'ÆÝÁÆ¿õá[»ß_x0002_@_x001A_Ñ4vJØ¿ù´_x0006__x001A_1Ý¿«ÝPdiÖî?Øõ_x0005_È,é¿QxUâ¿VîÅ«®õ?Ë¡ô_x000E_ð?h_x001C_q_x000D__x0014_ô¿_x0008_úIÜ?Èç?¤âO_x0015_Z_x0003_¯¿&amp;'¡\¤¢ä?÷]_x0004_ÔÅÌÄ¿±Ú-rí?_x0004__x0005_q`6Bóeã?ç¬øO_x0007_ð?¶ñ0Wü_x0014_?±.ßºCI¢¿vµ@³O÷?_x0017_Ë/ìb¥Ñ?a_x0003_íËï_x0001_À_x0012_¿÷º_x0014_í¿çÃmÃ~ñ?Æ!_x000C_9ôâ¿ØEv×%_x000B_Õ?_x0002_SÏp@Ö?9l?~ü7à¿ôHÂí1¿Éh9_x001B_¦_x0004_@q,}x´Ý¿_x001C_$èç?ÙjÒHÖ?âî¾_x0006__ñ?t](_x0002_þË¿¿zùnGÅê¿V4v0ç?ï_x0010_Ã_W Ì¿@¥ké_x0012_æ¿ô_x0004_xqnî?_x0017__x0017_É«kä?Ö_x000E_5_x0014_úú¿I_x000E_Að_x000F_Ç¿&amp;õ'¹ñ¿o?	0_x0001_@Kóº{Ú¿ÎPÀï_x0002__x0004_,Áí?bYtÿ´æÂ?5HiqRÃý? Hô¶þõ?ûíWMD_x000E_ð?_x000C_·ëûíÎ¿ßb­±_x001D_Ö¿|ÌÁ"±6Ù¿}sÍÇ_x0003_sÍ¿»k_x001C__x000B_H_x0008_­¿Ú9_x001F_Ú&lt; å?gðq2ÍÉ?2üHÆ??P_x0018_ú()_x0003_À_x001C_È®?ö=ë¿KÉÏ¸!Î¿lA-?_x000B_÷¿_x0001_e¡ÕWÚ?Ù_x0008_FâÇ?gbÉÕXÊé¿Ç_x000C_UF \Õ?_x0014__RÇ_x0005_±è¿_x0016_NjK#]ð?}P«Á_x0005_ù¿QLÄOA¼?hé®yæ¿å_x000C_îâ¿_x0004__x0016_ñ¿^åzî_x0008_,½¿_x0005_µä´®^î?¢dºÙr°Ó¿R^ÿ_x0005_hFð¿_x0001__x0003_§{ø[_x0003_,à?Óý°À+ê¿_x0005_û_x0006_ K°Ô?ÒSeíÿî¿ø$Î«P_x0013_Õ¿X: _x001B_º_x0002_Ò?ÌeðÃøXß?k3±¢'é?,	T÷?dµf~£¿U¾_x000D_ké?ùÍS%ó?Ëwª£Y+õ¿ûÿÎÓÒÉ¿}"â^ôß?û_x000B__x0015_Ó,à¿Lí÷ çù?°·öîéÁÓ?¯$ ªnDò¿Ð;Ì__x0006_*Í?_x001F_XTöÀrö¿_x0018_-¥¢Úú?I_x0016_J'?Û/_x000F_¯¢_x0002_ÀÓôÕpßÀ¿´ V_x0004_¿_x0017_Ð¿uÞl_x0008_÷ É?×i¹_x001B_õ?º2_x001F_¦Ü·÷?eTÆ_x0011_&gt;æ?¡Ø_x0016_ä_x0002_À_x0016_SãJ_x0004__x0006_yÑÇ?aà{_x001B_¥_x001D_â¿{¹¨ìå?s¯£ìP-ø?ÃO_x0005_[;×¿ù	«}sÌÓ¿[Â_x0003_kÎ	î?Ë_x000E_e_x0001_ùZã¿×ø'`Oê?_x0010_ØÁ_x000D_÷ËÚ?:_x000B__x001F_â:è¿-¼¢Éc¸é?ÞwÐ}vjù?_x000F_x_x001A__x001D_4¶?&gt;NòÈòæ?öÅ"9Åù¿_x0008_Oô¿ _x000C__x0011_h^ò¿MèêÇÜÒ¿TêÙ_x0005_VÙ¿_x0002_½&gt;Û%-þ?_x0001_é_x0004_'_x0007_ºè¿_x0005_Ò}¨ü¿àþ&amp;%ýÛ¿#fpd¾Të¿J×wÌaã?YÈNSï?mn/U_x0019_/ü¿Íï_×_x0004_ô¿÷)½PVæ?_x000E_úgv_x0014_²?é'ý\_x0005_ò¿_x0002__x0003_ÉqTô\äà?ï+$à¿ÔÝ±Ô^ð?ïHlù(ð¿_x0012__x000B_øFSÛ¿l»_x0016_×14å¿¬ª³_x001B_	+à¿ÚæK&gt;xè¿USÀ_x0001_ó?_x0019_ÙlØÇ¿:×_x0003_&lt;å¿ ütDÅï«?,©_x0008_]®Þ?	øx|éâû¿´e2á¿¿ó_x0015_2_x0006_ÉKÐ¿g)+}ô?_x0001_1¯¡°?õQÑ_x001C_¯´ä¿¸º8HÃÈÏ?£}l_x0003_ÒTó?±È AÆ«ó?nÜºæÚ?öÂ3d_x0010_ùº?rÒY³_x0018_ÒÛ?GÖìBEÍÉ?wë¥Õo-_x0002_ÀÆ_x0011__x0013_¼å¿ÌÃ_x0014_¢Û?ð¿ã_x000C_Zä¿±5vVy¢ö?«a+_x0002__x0005_ÝÈê?½¤&amp;_x0008_)Ø¿h_x000B_Ì0}]É?h_x0013_î_x000B_]È?_x000C_ø_x001B_ßöKð¿¼cà_x001F_å?ÖHz|t$À¿ÝVº{_x001F_¸Ç¿}ÑÚÑÓ?z_x001A__x000F_Ð¿i_x0011_¢A-ñ¿Òé£b±?ÔnOy$TÔ¿Ãëê_x000C_b°Ö?[Îéd7_x0003_@:M5Ù&lt;{ò?6¾áblÒ¿VÎþyl&gt;à?wÄsÑãÿ¿&gt;ic òÿó?Êxcª!À?v"Ù»_x000B_«Ø?Ø_x0006_Á_x0003__x0004_¼ó?_x001E_¥_x0003__;cò?_x001B_=ø Fé¿8ÂãÙJIÂ¿±ÌI_x0001_*jß¿_x0003_ùû"©_´¿_x0006_Ó17	ð¿hQµ±Ú^Æ¿Í_x000E_¤dáô?ñød_x0012_§G°?_x0004__x0006_C+§ômå¿¸c£_åÄ¿÷o«ë¯ð?¿	¡´0¾?S_x0007_J_x000C_{ï¿þ|_x001D_Å_x001D_ø¿F6è_x001A_&lt;)ê?jð1¼{ª¿Ýú_x0014_É¼_x000B_á?_x001B_beôÀß?èõÂÃE ¿_x0008_IXåµ­Ô¿_x001B_*n_x0016_Ð¿_x0002_¶±fùÌ?]4¹ð?Ó?ÅÅ¬åePì?¡û§5!Ø?¾Y/É_x000E_¸á¿îy@0óæ?ÈrÉ÷õ¿K»ÛÑ¸¤è? ê_x0003_­x×?[P¡ë?î)_x000D_¾gï¿Jº_x0005__x000C_SYÓ?ÑÛÆÿÂï?à~P^Ûè?1_x001C_ò¯Öü?¢×åH G	À_x0001_ó_x0017_f(8Ð?ÿ[4èÅï?£eU_x0003__x0005_fÞÅ¿§.M£	§ÿ¿À«_x001F_8`ä?DW_x0004_}å®?_x0007_}t§@Ñ?»]´Ü_x0001_ñ?_x000E_a_x0012__x0011__x0012_Ùß?ò-D¬rð¿«* $õiê¿c§_x0002_k½×¿Þ;sq·òÙ¿£-85Û_x001B_Ã?Þ Ùñ}ï?&lt;_x0006_}~ä_x000C_í?ÇA"~É?ú/&amp;ª	ë¿@m¯`'Û¿ù«§=_x0001_°ù?%s_x001B__x000B_6_x0003_À_x0014_NH|_x000C_e®¿6	!Ó»¿ó_x0001_zÊí¿&lt;×_x0014_«~ØØ?SL|´æ÷×¿_x0015_Þo@Pà?H_x0016_[Ó_x000B_Ñ?Éä.fÄå¿{H`âòYï¿¢c_x000F_+BÄ¿_x000F__x001E_	ÈÜ?¦YÒ_x0001_H÷?Æ_x0008_©{_x000B_ã?_x0004__x0005_¦ÊÆá(Þ¿_x0012_«ÌØ[ä?·Ðü_x0016_¡¢Ý?_x0004_äë_x0010_æË¿@A¹p4Lð?á,T²@Ëì¿æ+¹Uìö¿G2f|°2¤¿ÌðcDÆkë?î_x001F_½ëù¿3#&gt;nq_x0007_å¿S_x0008_OÝã?þKÆ¨_x0012_¸Ý?U_x0011_g£Þ3ë¿S&lt;ËÖË(è?v#_x001D_[Zõ?æ_x0002_È¢_x0006_°¿ú¨·4à?_x000D__x001A_T_x000F_Zè¿J£kà}Û¿h/p·ö?(Õ_x0001_Æ¬Ïè¿_x0004_ÜS_x001A_²vå¿_x001E_YÉxü¿ÇÂtg¢_x0003_ð¿(ÃÈa;ÿ¿k&lt;Eä¿ÿÔÏå_x0002_á¿¥#_x001B__x0016_Éè¿¥â&amp;Ð=²ê¿?7{;¦há¿1Óæ_x0003__x0005_ù§é¿ÎùBâuÕé?Õ_x001A_Ç¾_x0002_à?_x0002_»ý[Ù¦Ý¿øO½½2Cï¿_x0002__x0012_vð×Ú¿_x0013_åu±àjû¿ùD!¾_x0005_Åè?ãj_x0008_A¯_x0006_ñ?XKÂá`_x0010_ò?1@ô_x0004__x0001_Ày&amp;_x0018_üMòÄ¿ßS)Dø_x0018_æ?yÈETM@ë?_x0015__°Î¾?È8g|%¹è?HY SRAÖ?=Ð]åÿá¿ÿ4É_x0017_;ÆÃ?±¬Éºò¿C×ÐgÒ"ð¿í^	ÂVEß¿!\:_x0011_ß?ß|s5_x0003_@¬¯¶í6´½¿¤_x000D_ý¥¼¿ZðØDÎô¿íó_x0015_"ì¿è¿Ø®(_x0004_¥ÿ?_x000C_£e©Ñ%í¿lßlÖ©×¿_x0001_P_x0003__x0003__x0002_P_x0003__x0003__x0001__x0002__x0003_P_x0001__x0001__x0004_P_x0001__x0001__x0005_P_x0001__x0001__x0006_P_x0001__x0001__x0007_P_x0001__x0001__x0008_P_x0001__x0001_	P_x0001__x0001__x0002_P_x0001__x0001__x000B_P_x0001__x0001__x000C_P_x0001__x0001__x000D_P_x0001__x0001__x000E_P_x0001__x0001__x000F_P_x0001__x0001__x0010_P_x0001__x0001__x0011_P_x0001__x0001__x0012_P_x0001__x0001__x0013_P_x0001__x0001__x0014_P_x0001__x0001__x0015_P_x0001__x0001__x0016_P_x0001__x0001__x0017_P_x0001__x0001__x0018_P_x0001__x0001__x0019_P_x0001__x0001__x001A_P_x0001__x0001__x001B_P_x0001__x0001__x001C_P_x0001__x0001__x001D_P_x0001__x0001__x001E_P_x0001__x0001__x001F_P_x0001__x0001_ P_x0001__x0001_!P_x0001__x0001_"P_x0001__x0001_#P_x0001__x0001_$P_x0001__x0001_%P_x0001__x0001_&amp;P_x0001__x0001_'P_x0001__x0001_(P_x0001__x0001_)P_x0001__x0001_*P_x0001__x0001_+P_x0001__x0001_,P_x0001__x0001_-P_x0001__x0001_.P_x0001__x0001_/P_x0001__x0001_0P_x0001__x0001_1P_x0001__x0001_2P_x0001__x0001_3P_x0001__x0001_4P_x0001__x0001_5P_x0001__x0001_6P_x0001__x0001_7P_x0001__x0001_8P_x0001__x0001_9P_x0001__x0001_:P_x0001__x0001_;P_x0001__x0001_&lt;P_x0001__x0001_=P_x0001__x0001_&gt;P_x0001__x0001_?P_x0001__x0001_@P_x0001__x0001_AP_x0001__x0001__x0001__x0002_BP_x0001__x0001_CP_x0001__x0001_DP_x0001__x0001_EP_x0001__x0001_FP_x0001__x0001_GP_x0001__x0001_HP_x0001__x0001_IP_x0001__x0001_JP_x0001__x0001_KP_x0001__x0001_LP_x0001__x0001_MP_x0001__x0001_NP_x0001__x0001_OP_x0001__x0001_PP_x0001__x0001_QP_x0001__x0001_RP_x0001__x0001_SP_x0001__x0001_TP_x0001__x0001_UP_x0001__x0001_VP_x0001__x0001_WP_x0001__x0001_XP_x0001__x0001_YP_x0001__x0001_ZP_x0001__x0001_[P_x0001__x0001_\P_x0001__x0001_]P_x0001__x0001_^P_x0001__x0001__P_x0001__x0001_`P_x0001__x0001_bP_x0001__x0001_ýÿÿÿcP_x0001__x0001_dP_x0001__x0001_eP_x0001__x0001_fP_x0001__x0001_gP_x0001__x0001_hP_x0001__x0001_iP_x0001__x0001_jP_x0001__x0001_kP_x0001__x0001_lP_x0001__x0001_mP_x0001__x0001_nP_x0001__x0001_oP_x0001__x0001_pP_x0001__x0001_qP_x0001__x0001_rP_x0001__x0001_sP_x0001__x0001_tP_x0001__x0001_uP_x0001__x0001_vP_x0001__x0001_wP_x0001__x0001_xP_x0001__x0001_yP_x0001__x0001_zP_x0001__x0001_{P_x0001__x0001_|P_x0001__x0001_}P_x0001__x0001_~P_x0001__x0001_P_x0001__x0001_P_x0001__x0001_</t>
  </si>
  <si>
    <t>27b68e84a85b3b8d50bdfd7e2bfdc232_x0002__x0004_?ã(Ðéõ?t_x000E_¼O_x0003_¥ó?_x0002_9Ö·9úñ?æ{uõ?ý6à{Y°ì¿^øÿm]*Æ?I_x0001_»&amp;Øø?Á¨¢ui_x0005_é?«á"e¼¾¿Ú_x000D__x000D_C{(Ñ?0_x0005_Dû_x001E_Û?Ku*á_x0006_ËÞ¿À5¤-_x0001_@T¿6@¾³à?ÇÑºé¤¥È?hÏÏ_x0010_ó¡Ø¿Õð_x0002_é_x0005_@Î'_x0005_o_x0006__x0013__x0002_Àe7¨CP´?_x0015__x000F_¤ijô?)|E·hþñ¿_x0010_÷þêrü?'ZY_x0007_À&lt;ÍWÃ$¾Ë?Æ_x000B_ÛÁòö?7ï©2A_x0012_ð?Écy_x0008_JòÊ?_x0015_á2Ôö?Yã _x0012_ó?_x000B_Âé FÃ?_x0018_ÖelÅ¿i¶Cº_x0002__x0004_×¾à¿úáJ*õÔé¿Íí0J¶àò¿_x0017_3¢_x0019_û?ºp?_x0008_Iað?­¸q¯-ú?ÒÛB!Ú¿Ëëig_x0019_Qï?ôñ°ý¿Í5£ñàí?jXpÛ[¯Ã¿÷ïÕÛqå?*Òrå¿_x001E_ñ_x000F_àø­é?;%xñ_x0016_Îï¿_x000D_Ã=ëì_x0018_ù¿¸Ëë	ï¿M_x000F__x0008_dë?Rî»[¹Â?Û×Å_x0018_$×?ãdKrKï¿·½Ð6ÑÁÙ¿ÚàbÎª?£ê_x001B_¶#Ôê?Û?ÆÉ_x0008_T_x0001_ÀZ5©q_x0003_èÛ¿fd¾b¼Gì?_x000C_ÈF´_x0017_Û¿6æS×§Äå?÷@¦_x0013_²¿µÕu_x0002__x0002_â?MECsìöï¿_x0003_	WÇ1^ü?{Y+é?ß®´ÿÛÈ¿Ûu:´ß?½Ô_x0017__x0010_å¿"°97Ï¥ø¿¢O÷G_x0001_ÀÌ{ý^é_x001B_¸¿_x0013_ð38+äè?_x001F__x001A_s&gt;Ñ?å_x0002_«È¿ÆÅ?æ_x0001_¬ÝZ¢â?V_x001E_¡·fñ¿Þ×R_x001A_-K×?ÝÉ¬¸O$Ò¿?½tÔäéî¿É$P4Uô¿¬Êm_x000F_àè¿ûÀ_x0019_¾_x001D_Yú?áX¡(ÎÖ?ýHøùé$Ø?Ýs_x0003_ã¿"óXãê_x0016_Ñ¿éQ _x001D__x0007__x0006_Ú¿»iÓÈö_x0008__x0001_@)¿Õ_x0001_o½?4¥@22£¦¿Ð_x0005_ç32Lç¿'ý_x000C_rù_x0007_ø¿e¥l2Â_x0012_ä¿ÑÉ¬fD=_x0004_À&lt;_x001D_±;_x0001__x0003__x0008_÷¿;_x0018_Ç+¹ù¿òvº¯(Ó¿¡l3ãmè?ç¾-µu¼×?_x0019_¨øª#Ë?0VQ_x000D_®Nè¿ÄX'2VëÁ?¶_ªñ?ØpôÐ#ò¿ÿÌ¯JÏ¿ñ3alØñ?­E¾uY_x001F_ì¿_x001F_à_x001D_Ü=½©??·O.3ÿ¿úþÚ_x000D_¾?l§\_x0002_¿Ô¿;oXDø?$õõî`ñ¿NdB®lÙ?m_x0006__x0005_Â¦ð?Ñ_x0010_àÂ¥:ã?pÀ~ëúê¿û1cÑ_x001E__x0013_ô?¨~A:òú?mwÚÚ:þ?Õ~ùu3aì¿I7BÍF_x000E_½¿_x0005_1}	ÚMâ?Ë=üCJ_x0001_À_x0012_îü!g_x001E_ç?«ûsfÛ¿_x0003__x0004_«Füú¯û¿öØÆó0Ä¿h»%­ô.ô?_x0017_yim_x0014_ç?IKÃ_x0007_¦y¡?¿¬_x001C_ê²`¿Sëj·Ù?¢¢öVÉ_x000E_Ø¿ÄÌjùÙF?ø_x0016__x001A_Ìªô¿§]_x0001_JÃÀ¿xSÂ§+ã?U19Yà-Û?Xé³ºæ^ö¿_x001D_Ò_x000D_µÁ$ó¿_x0002_Ë¥Ç_x000C_hÔ¿=¹¡Añ¿D¦Ý3&gt;é¿Þl£¯uÞÙ¿Uj_x0002_ª°ä¿_x000E_×º_x0011_Ó?ã|¹_x0007_×¿mã;ËÃ!¹?¾.n|&gt;½ð¿â*Q_x0016_{¸°?&amp;ô)í?hþËi76Ó¿_x001D_Ú-ü·ò¿B0MÉ=Ý¿n_x0010_ænÚ?9_x0007_¾_x0007_Iê?Ï9~_x000E__x000F_¢FÊ?ð·SíÍ×?ôî_x0017_&amp;_x0013_Ô?_x0004__x0001_þ_x0006_ÉÝ?ÂA½_x000E_°_x0013_ñ¿_x001B_iþûÍ?órÃa6?ôå®?Ì?À!_x001A_]Ï?ØriÆí¿xã±Å_x0006_å?(X_x0017_®_x0008_"ö?-mº8_x0008__x000B_à?,_x0006__x0005_Ø,ÌÓ?×{0_x0014_°ñ?_x001E_ÐtL§ë?_x0008_XÚÂãð?_x0017_mÓö0_x0001_¸¿_x0012_Å%·ôdä?´Þÿ¸µã?:Å_x001B_LþÉ¿,B$°ösö?æ±_x0007__x001A_å?°¨_x0003__x0008__x001F__x0018_á?1_x000C_	&gt;÷gÁ¿þ2çp_x0001_ÀÀb_x0012_" o_x0002_@Å6ýÃÙ3ã¿¾(_x0008_´_x0010__x0013_á?õ_x000D_^e³?@¡²jÔß?Ç~r]Õ_x0008_À_x0001__x0005_'ÝØÝêú¿|_x0011_ä-Ü¿ûûC¬ñö?HMÀ$#&gt;×¿ý!úM¶?®áÎ_x0010__x001A_Ä?wÉÚ|Þ?Åü¬[:ã¿_x0004__H7í¡Ã¿_x001D_ÿ_x0017__x0003_/ñ¿ùKq¹ó?¦\kÈÊ?»QÆ]íË?q°í_x0014_öjð¿æs7¤*_x0002_ã?åZû¡|®ï¿ÒÕ]Çâ?¦8¿w~_x0011_÷?	1_x0002_ß¿p7Æ^_x0008_Ã?åñ²¨_x0007_å?£uq»°?_x001F_3±éFý?_x0011_ï_x0013_äÁá?Eï_x0014__x0008_À?ü¿dþ1£ì¿äj»Tø?ÛkÀüùÄÿ?ÊOVõ¿Ýiðµãüð¿´&amp;\1N_x000E_å?_x0013__x001F_¹ô_x0001__x0003_vô¿ ô_x0005__x0010_Ý|Ù?ß¹'e_x000E_óÃ¿gd òÑyù?_x000E_¡-&amp;ÁÚ¿oV:ÚÀs?=¸_x000E_ÕF÷¿¸zPÔÂ¿ý_x0010__x0016__x001B_[Né?§ãBÌÏý?_x0017_:O%ÊÎÉ?.uìz_x0007_¤î¿Ý¹¶Káñ¿fÅ_x0010__x0007_´Ñ?_x000F_ÁU~IWû¿_x0018_Mpjâ?±Ù¯*ô¿ÔÎª_x0001_,Äù?|ísZ%?ó?ECõunÃÇ?ýä7b8ñ?Bo7_x001E_0ð?ÿA&gt;á¿ëü#ö/_x0019_ì?ï*_x000C_íóÓ?²ç_x0016_üÜÂ?Æ9ÙîG±_x0002_Àï_x001B_'ÚÄ[æ?ò_x0015_Åö_x0011_®¿y¢éOøà?ÁTÞ_x001E_ÛíÑ?ýKèL_x0002_Þ¿_x0004__x0006_ÞJ-Rß¿BÛÌÏõè?Ü )Ì¿¨OÕ_x000C_ó¿i»6-Aì¿pæ_x001E_hÕÒ?ûô\öcô?I;×Ds_x0001_@_x0003_ÖÿUi%ì?eRzÙ_x0004_@_x0005_à_x0004__x0018_Ã_x000C_´¿EÏõ³_x000D_í?T@Âß_x0015_ì?¿SÙIþö¿¡h_x0010_6§Âå?\D0²ÇFõ?_x001B_÷_x001D_ÃsÛ¿9$5¥57ø¿_x0002_#OAç¿Ï"ÖX¡è?&lt;Û¯ïlË?ïV6fê¿0_x0018_[äÑbå¿rní çú?b'Îd_x0016_-í?Èª_x0010_±yÑï?mªã?£"8«?Ó¿Ub;m\Ù?º5_x0006_YæÄ?s¼_x001E_ø_x0006_mù?³Cq¦_x0002__x0003_4Î³¿_x000B_,+_x0013_Î0¢¿hèèÜ.¦ô¿E&gt;_x0011_O£ü¿hZDR'ò?HíDnÝú¿M_x0001_x_x000B_Ú?2á êï	ý?ó²Ó3_x0004_ì¿*­=öÈ?_x0006__x000C_Î_x0018_Uí?_x0003__x0019_/_[Já¿3_x0019_µ_x000E_åxü?Ó«¿ã÷?#ícÌ_x0017_ô¿WV/65TÔ?_x0004_'ÿç°Iä?þ_x0004_¯ïÆó?^`A^Ëí?_x0006_	_x0019_^ýºá?_x000D_8Ç_x0015_Øåø¿éãË{ÎÚ¿´èÊ_x000E_±©ê¿ú¿ÚÄ_x0005_Å÷?]kU_x000F_Bæà¿_x001A_ÜÚIÖ¿ÇøH´áâ?`,^[ÕÇÁ¿}_x000E_NÍ¿ò½ìD¯¿þyöE*ë¿J£ßÍtòý¿_x0005__x0006_¥ùÖ_x0001_Ú÷?Ìµ*ùMiò¿Ìg_x0008_ÞxÅá?Ñ¬"·y¿æ?0ï´_x0016_ÈÝ³?É5¹__x000B_é¿mf9S_x000E_Ç¿_x0004_}?ûÿ?$|MPª_x0002_æ?_x0002_]2=óà?ÆÙLÒ9 ¾?ÜÉ^qâÖ¿ÎÚý1lËï?_Ø§÷?âþýÕQ§ç¿ª)#_x0003_`à?R_x0011__x000F_ßÌê¿èL=êÝ_x001C_í?¾¬%µ(_x0011_³?×£1µ\1ò?_x0002_ß·³×á¿RáÏ_x0004_Þsï?:FÑ#º_x0018_ø¿_x001B_¥/_x000F_â?²_x001D_;?î}ä?Å_x0001_¦{"ÂÒ¿l1:_x0013_eò?$ÑAö¹_x000C_Ô¿ìüà}_x0004_Ï?ù_x000F_Új»qñ?!o_x0018_ë_x000D_ñ¿ð(_x0001__x0005_íÍË¿_x001D_½e_x0001_O_x001A_è¿_x0002_Iä©	ö¿AËbí_x0014__x000D_Àó×aäkñ¿P_x001B_kéiÂ?Êü³~Õ¿'DÓ ¦?_x000D_=ñ#3³t¿ß1.úuMã?Ê_x0007_û­ËC±¿_x0011_2Oæ¥¼ì¿\\n·»çì?iK_x0019_Èç?a6"_BÔ?ÞF_x0001_)à¿_x0019_âà_x000E_Ì ÷¿V áò	°¿^½OÏ.â¿»}Ä:éËÛ?ÓÐGíÞî?öG_x001B_bRÅé?l_x0003_7EÁ¿Ö_x0004_ _x0012_ÓÇ¿_x0005_(ó8´æ?V_x001E_$XÿÞ¿óµ,S¹ò?xwSÙJøð¿_x0002_!zº¤_x0001_ÀM_4_x001E_Ê1 ¿&gt;Pè¤èíë?Äå°ì¸õ¿_x0001__x0005_¨.4ÿ?D%è¤ºå?£cOõÓ_x0002_À_x0004_Ph°Ô?,W!v¿?¢·Å_x001D_÷ö¿_x0011__x000F_¥u`ïå¿iëÏ_x0013_ºé¿K_x0019_*_x0005_lQÐ?_x0006_ýS$@¿_x0014_&amp;Ãßü¿_x0015_7g:dÜ?Ç_x001D_Ï^_x0016__x0014_ù?p@Ñòú¹¿?_x0019_5¡_x001D_Wæ¿û¦ÿr_x0004_@NùÈn_x000F_kþ¿F ·Û±Ù¿_x0008_BJEV?X2ÿ_x000C_.Ýç?w¨µªêäÙ¿xü_x0013_ö$lò¿_x0003_mÕ_x0004_)B¨¿ºÓY_x0010_ùÖ¿E¸Ìwz_x000F_Ö¿ÈëîVÁø¿'_x0012__x0006__x0010__x001C_¼à¿x*^§_x0005_°á¿.æÒe_x001E_æ?_x0008__x0014_%õ¶·£?	s_x0008_¨Bß¿_x0019_ÕdF_x0002__x0003_èqá?Âõ.g!¯í? o³#ì?ît)_x0018__x0008__x001C_æ¿ÒyoÌéìü¿í/D`áFÛ¿²¨þS2¨û¿_x0017_9rñ³`æ¿²û½§áâ¿½Ü~O°Aô¿vAÍ~£6ä¿hÆK/0÷¿_x001E_(_x0014_ýàÚ¿óf_x001F__x001F_Ï_x0017_á¿áhfÌÎôå¿W_x001D_Ì_x0018_ë¿ÁìX_x001E_`â?$:â(_x0001_±¿_x001F__x000B_®Ëê?ü_x0012_úÉ_x0015_Í¿j Ý=Æô?^½_x0002_'Mù?¼Ìºî_x000E_Ú¿â8÷kiô?6Z_x0015__x000C_ßÕ?Áh/6_x001B_ú¿DhÀEÎ_x001C_Ý?­yùÑV»¿J4¼_t¨Þ¿ÖY×=Þ¿_x0008_©µ[&gt;/ø¿_x001B_Ïa¦µ¿_x0005__x0006_gH5ù Pð¿:W1r_Ið¿ÒQ}_x0004_ôä¿¶uKÝ/°ë¿NÅÝ÷Ó_x0002_@zÞÔ-à¿_x0008_}ïÈëñ¿vUx×_x0012_ò?p¢_x000D_ò÷íó?¹_x0005_s_x0007_y_x0004_@´~_x001E_ð=aÔ?o_x0008_$×(ï?C*jd%e_x0003_@N_x0011_ÎJ_x0004__x0018_é?K_x0014_"Ó¿_x001C_h¥_x0016_êåÆ?¡UXgfNã¿hK÷_x0002__x0001_à?ªùÔ¹¡ßô¿áXGYù_x0003_ö¿Y~AàÏ²º?ò_x0003_×ý_x001A_ûî?&amp;S4ç_ôÔ¿µ_x0014_aI0rë¿_x0004_mÄXì?ªv­iæ?Ónµx®é¿½Ò»@ÓJñ¿_x0001_­æõnÎ×¿=P_x0001_bá*_x0002_À_x0005_×ÝÞ_x001A__x000F_ð?´_x001C_6r_x0003__x0006_á\×¿KîúpTuÉ¿£=ë÷}_x001C_ø¿c	ÖÆiLÛ?½_Súè?_x0001_GN¼Ð¿¡_x001E_¹déß¿è;øÊ-5Þ¿_x000B_ö¢è ú?_x0011_Z_x0002_!j&amp;ú?sqÇBÅ¿Ù_x0005_é_x0002_ßÍÞ?1¤¯_x0007__r_x0007_@©_x000B_ÎÛgAÇ¿­vý³ØÚý?_x000B_Zèªnù?_x0016_h_x0001_C_x0004_2é?µ?}LËüü?½p®v¹ó¿ë0_x0003_Ô?_x0012_¾_x0013__x0019_É¿*èî5_x000D_fÛ¿¸é_x001B_e³ä?_x0019_ÝX_x0010_cê¿p2÷TÌß?_x001D_xê%ìä? éç:³Ò?i6D^Êò¿Gh-\ñ?W&gt;_x000F_ õ?ð´0_x0012_döñ?_x000D_ÚqD^³ï?_x0003__x0006_f(Ï_x001E_ëÝ?¸£)8èãò¿_x0016_ª5K8(×?_x000E_	²;QmÜ?N0_x001C_Áøoà?Æ½Õ×_x0006_â_x0003_Àû®X_x0002_O¬ñ¿sL{_x000D_ØÐ?Xy&gt;Vå_x0002_ß¿o(X^Oö¿_x0015_èSÎ{é¿½dþÚz_x000D_ë?_x0017_ÒÍ£ç?_x001D_[ªM_x0005___x0005_À/_x0010_ã^;^Ô¿ã&amp;0_x000C_âMî?_x0008_e~*Ê_x0008_ü?4ÇÍ3!ó¿O_x0007_ÕÈÿFä¿FöaØªá?&gt;§PmÞ¿â_x0004_òd¨_x0001_@½_x0010_Á´fÃ¿¢Ðä±gø?4_x000C_s_x000D_ä?«q=_x001A_±¦_x0005_ÀEL_x0006_DÓÙ¿ç_x0013_æ¼Þë?ò`fæc_x000D_@û&lt;_x001C_k|_x0001_ÀV¬Hñ­Ö_x000B_ÀÀÑâ_x0001__x0004_×å¿_x001E_Øc­#oî¿ÙÉòNÌnñ?_x0008_±B_x0012_wÞ?êz_x0008_1_x0002_¨ñ¿*_x001A_©/qì¿\'RÛúê¿Ô(rÈæ?9&gt;¾î?¥ä?RIÅHS¶æ¿%rs³ÑDÕ?wf"=HÁ²¿¯òçÛØë¿3_x0014_Ú]ù×?:Ëéè_x001D_Là?_x0015_V÷ö_x0014_üÂ¿¯÷tVÕ¿J÷._x0018_Íú¿_x001C_ø!8Äâ?ÑH«»¦ë¿OoK×¿Õ_x0003_¡Iå?TQ_x001B_ððà?áæl_x000D_þ?7e_ø;ý?aÅ'-ô?§FX·Îö?eê²×»Jý¿_x0006_ÿ]Ò?_x0016_õ?ë3V68ã?_x0016_ÁILB»¿¯_x001F_&lt;u_x0019_÷¼?_x0001__x0003_GóÆ8§8Ä?_x000C_ë?eõ¿»0t6_x0012__x0013_ý?'ø5Là¿Y_x0012__x000C__x0001_@&gt;È$d¢	Â¿&amp;õåR-â?Cç_x001C_Ëâê¿^®k!åÌè¿_x0006_çéAÚ_x001C_ï?óPêÃû_x000D_Ì¿D;Á¢Á¨¿mBæº]2_x0001_Àq±.:s©Ú?{_x0013__x0013_]lÞ?vÃñrqnó¿³Ç~ø_x001B_ß¿¹";c_x0004_À_x0019_Ò0,\¿ÞøaA~FÕ¿VÌÌ|ä?_x0002_k_x0013_ËhÎ¿=FÏ¼w_ñ?²Fo0_x0012_Þ?º9pUÑ_x001B_Â?Ý_x000B_OD_x001C_Í?dë5ëU{ò?q _x0012_×ò?Ï²_x000F_Xç:ª¿_x0011_ë£}6iä?4m)ñ.]Î?_x0010_Tá_x0002__x0004_îíð?ö}_x0012_çÕOó?_x0018_¸Mg_x001F_Ñ?tÚL	Gá¿_x001E_:äap_x0004_Ó¿Ê?§9_Ð?Õò_x0007_yÿÈö¿_òK¸«_x0002_À_x001D_®_x0003_|úÎ¿Së&amp;U&lt;ï¿°%_x0011_8dÓâ?__x000F_]í_x0017_â?Ê_x0003_v_x001A__x001A_Aì?ôÄ eÍà¿{Uªl_x000F__x0001_Î¿:Yë,_x0010__x000E__x0003_@l_x0006_ðØàZï¿_x0013_ÿ_x0012_(x¹ü¿_x000B_T é¿ÛÍ*C¤Zý?_x0002_ÿzä§ä¿_x000B_´«I_x001D_ô¿K_x001E_Ðx_x001F_tÑ?6â_x0002_ÿ=ò?ÃÆ"_x001D_utð?úQ7¤ËÅñ¿½píÕ#î¿§/ÇÚY­ç¿?-/ãüZñ¿/úO¡sò?_x0003_®gïFæ?_x0010_uÇ	WÊü?_x0002__x0006__x0017_ñ£O_x0017_BÄ?x_x0015_~{_x000F_øõ?¸ñS@âê?#dånÞÃõ?_x0007_^÷Z¼ú¿ü£ÇØ¿ÁÄ¶¦ß)û?þ+&amp;¬_x001E_Þü?_x0002_ú±7à¿y@&lt;7ùð?Z_x001D_¢t_x000E_ýÚ¿_x0004_ûÓG'±¿&lt;]Ø£._x0013_å¿_\D_x0014_.$ã¿ôIæ_x0008_ªÛâ¿ÁíR7_x0016_Å»¿ØCø=Uñ?ê_x0001_ªÈhýé?63_x0003_¦õó¿ãí_x0014_Ùë?5\]Ê_x0005_ñ¿ñ?ÈÔ?rí_x001A_Ý?ÅË·òNë?_x0003__x001D_iõ:Úä¿ÞæÅ$Zò?D´¼]E§?Ð2_x0018_ö£?gø_bÔºà?OÚµû¿&gt;ÆIo_x001C_HØ?_x000C_`Ò_x0007__x0001__x0003_Úí?1ºuHu×?F´¶!÷4ð¿_x000C__x0015_Èx¶(÷¿{­/ÕÞ_x001F_ï¿_x0010_Nk	á¿E\íÞ×æ?cVé©sç¿/ì&amp;ã¢ò?[Ë(C_x001B_Ú?zøF6Q?T_x0010_ÇôYFó?ñîZ!_x0008_@Û¿A£°å?Ëg¡h¶?¦«Fb£uå¿R_x0018_RhàUï¿«¤ô!_x0013_ï??h£_x0019__x0002_@¥÷¥ÉÏ?p±_x0018__x000F_Wú¿êßv_x0006_³Ó¿_x0012_ÒÌ_x0016__x0005_\å¿5Ôf®#îÔ?ÔÊB	;_x0014_Ù?.uZìÆõÉ¿:ð(_x0001_©rñ¿dZl^Ïý_x0001_@v&lt;_x0018_µë¿Ä_x001A_é@¸Î?h®Ò²Õ?·_x001D_ã?%ñ?_x0004__x0008_	´¶¦_x0006_5°?zO¾¢©¿u_x0003__x001D_äÜ¿ìàî©_x001C_Û¿~óu qhö?	1â@tÕ¿D­àûþÊì?Se¶gjsó¿÷Üåç°à¿£}Í_x0001_ÝÑ?ôï_x0002_ÉÏ_x000F_÷¿_x000D_4¡?§Gà?Éâ^ûf_x0010_ù?$Ç_x001B_á§_x000B_í¿»r±fÐ?Ï²35à?Ë×øÕB2ó¿Ô@&amp;J}_x0003_@U&lt;%úé?§}¤&amp;ÎÐ¿1×4Eö¿ÜT$Hõô¿´,XÏû¿ÉÆ&gt;_x0008_¡ûô?ð¨Q½;®¸?Ü_x001E_é¨Xè?z²Xjÿ_x001F_÷¿«P_x0017_# ?ÄR_x0005_CCéã?X¯»c_x0005_Ð?¡Q_x0017_ÙPñ?ã_x0007_w_x0002__x0003_S ê¿ã_x0010_j´4»?®PÎ{Èyì?w:_x0006_»(^é¿&gt;	ì£ßñ?{½Q_x0011_Àcÿ?R]Ì/°âò?Öèë÷_x001F_r¥¿$½_x0001_·¤2¾¿ECèÕô_x001D__x0002_@_x0011_õ3_x0001_tµ¿_x0001_Ej¢K_x000E_ä?ª|Ér[Àá¿]çG_x0012_3Ê¿puÔ©Òþ¿A_x000F__x0013_sn_x0001_í¿ôÜn"U%æ¿ìz²jÙxá¿ÜGPV#Õ¿+ªZüºÆ¿_x0002_;Xãx¨¿ÍuJAß¿èÇUª_x001B_o_x0002_À_x0004_6{0má¿Èilèá?{_x0014_Úµdà?_x0011_(üê¿Íä?[DÔ_x0010__x0005_Ù¿DÃÕ_x000F_éã¿IÅõ_x0018_¢_x0014_ñ?Õ¾_x000E_%¡õ?ÐJ~Q»í?_x0002__x0005_Qö¨¼JëÌ¿%î&gt;2Xzã?__x0015_ä¾_x001B_Ð?éì®êò?_x000C_éÂã¯wæ?ÂÖ¨ZÖ?%,ü_x0006_^çÿ?Yö6Íz_x0004_å?ub"C_x0001_@¾ygïLÃÄ¿ï¥èÎJ=ø¿(Í5éh¥÷¿ãrc¨ñ?8e»+_x0011_Î¿Â8_x000B_ºÃ×?µ®_x0015_²??ýú+?â?²_x0018_	s}¿6·¾_x001E_6uÎ?l·ðãóþ?dØ±_x0005__x0003_¿{_x000D_èt_x001E_ÿ?êo}FÒç?)·n§_x001C_3ý?;L¹C×~ð¿ò¦Ô_x0012__x000C_Gó¿_x0017__x000E_aJ4Jò?8p)ÏÏwó¿G|CÀ_x0018_ó¿ eØºÕ1¿Dÿ_x001D_&amp;_x0019_ñ¿e_x001B__x0006__x0008_§4ó?_x0007_ÖíDãðÍ¿®{ªwïCí¿½3	Mæ?_x001F_oú_x0012_Ú§æ¿É_x0013_ãÛ_x001F__x0004_÷¿û$þ*ÏxÇ?Ë´+=ÿ_x0003_ÀµêV_x001D_0á¿;æNøú?ÐRY6*¶?¨ß	_x0007_´ö?´	_x0014_K_x0010_³ò?úù=¡Ëù?h­±%_x0010_¢?8ïhsßLÅ¿_x000B_EÌBùüò?w4_x0016__x0002_³ú ¿§O+;Mæ¿__x001C_ò¡õ¿+Tø®B¥ø?êDw-Mó?ÒV¸à!µÜ?Ó= [G_x0001_ë¿ËO_x0010_Íúh­¿·B§¬,ªò¿JFóî¼_x0001_È¿ü_x0019_n0î_x0018_ß?)åYSKvË?À_x001F_ý¬ûdÒ??Ô¸ô_x001D_õ¿ùº¥_x0011_ê_x0005_@_x0006__x0007__x0019_Â_x0003_Û{à¿_x0004_Ûu:p4³?á±~_x0004_¤¾¿ÏÛ?éï?×Q³|%:á¿S?ômÓ¿­µå_x0012__x0018_&gt;ß?æáÒÚÔ¿ç¯_×_x0012_¦Î¿N1aÒ_x0003_0Ö?[Ë@t¾£ü?§_x001D_­úâã¿w_x0016_ ºqy_x0005_@&gt;Êp¹Ò?g¯×Ç©Ô?ìñ_x0017__x0012_¯_x0002_@ØÜ-^®È?[3YïÌ{î¿*ê©ë¥ ÷?`%_x000C_ý^ß?Tõ_x0010_+óñÞ?)ì._x0013__x000E_Ïé?@Õì¬_x000E_9ó?÷¬ 	Ê«Ü¿q_x0013_¡+Ãä¿"ØÑw6ë_x0001_@§_x0012_V:áÅ?jÄ"ýÓ6Ù?¾ÞéØf¯Æ¿ÇX8_x0017_àÁ½¿_x0011_¾þ :,²?¸gþ£_x0003__x0004__x0019_ò¿3Ý;_x0004_\éð?Á¼S°&lt;n¨?øéY_x001A_7Ç¿`ÅöLNêï¿hB³ÆØ_x001E_Ø¿_x0014_a%_x0011_×ü?Pï©{Aó¿¤h´_x0018_Éæ¿UÿQ-^_x0017_ò¿[Ñ 3&gt;æ¿Ü+w]BÐ?_x001F_º¤=Üæ¿?m«Äóã?6¡apè?úÍþ_x000C_¥ä¿_x0018_Iýà¿Ïµ@f¼ñ?T¾ÝPtmâ?´zËãhâ¿m_x0008_g_x0002_ó¿±Õ@9NÂ_x0003_@_x0013__x0006_Ç×_x0019__x0001_À§Ú~ËÓ^ö?°k_x0004_/V¾?`_x0007__x001E_9~Ë¿ÃØ :ú²¿³H_x001B_î¿¤EXÛMò¿_x000E_^_x0010__x0006__x0004_ÿ¿ /¦@Uê?dp_x000C_s´ó¿_x0001__x0002_ËE_x000D_çN_x0008_÷?^_x0016_d1W÷?_x001F_4MïÏä?_x000C_{[à_x0001_Æ¿&gt;Ö_x0017_Æ_x0012_Íó¿}+¢Eõû¿Àµ× Â£Ó?_x000C_Ú\]	yã¿ÊÍ_x001D_1Ã?xÀ8º_x001C_uè?¶r£$ù¿_x000D_}_x000B_;_x000B_à¿C£Äo{ûæ¿ky;ü÷?qq=Ëêà?tÔ#ñ¿¿ _x0016_=+ß?Ö_x0006_+RKÞ¿ûãwkNõ¿ËÚðýèÑÈ¿J_x0002_:1±9â?_x0018_ê9¤ñ?n¾æ¦æ_x0008_ò¿Êx13å¿õ¾%÷ïá¿ 6Êø¢æç¿×Þ1ãõ?gÑFÌ"á?_x0011_¨3Pó?Ã{_x0002_óå?´ÅÚFÃÐ?$_x000C_TÎ_x0003__x0004_ôöã¿!Õ_x001F_I,1ý¿ÿcÖoóá¿XÀµzè¿_x0008_	_x0016_ö&lt;âþ?ö_x001A_Ì_x001F_ì?_x0007_åö_x0018__x000B__x0002_Ò?kËÝ_x000B_â?Ó/_x0002_è»ê¿	_x0003_ñ_x001E_¼ë?2Iæ4÷ú¿_x0006_ñPÒKÐ?Ã_x0015_ZP¦ê¿ú¦íh·|ç?Gg;ý¿tvÖ¡âá?üB®YQì¿Hý¡}Tì?ÝOFmo_x0019__x0001_@_x0007_-_x0006__x0019__x0014_\ã¿`_x001D_Ð-ß¿ç_x0014_ë|y¶¿_Øþ_x001E_ô?ÈLæ+»æ?Î_x0002__x0002_ê´¡Ç¿vÜrÂë¿_x0010_{_x0005_tUÓ¿rô²éÜaà¿wæª÷îò?ß¤ÓHCbä?_x0008__x0014_Ï_x001A_îÕ¿¼ m¼¡ê?_x0004__x0008_±!êç¸ï?ÏiÝ.Ðã?â_x0006__x001C_h_x0003_:_x0001_À&lt;Æì_x0001_ø¿õSç_x001E_éá¿bWu]uâë¿v_x001A_¬§Õ¿õõm;Ï9Ñ¿kr_x0005_2ð?u_x001B_ò_x0003__x0001_Êé?}5_x0008_LÈ)ñ¿?®*F¸ù¿H_x000C_xw4Yä¿C_x0007_½_x0003_Gå?!?EqqEÀ¿à;Xké¿_x0019_6&amp; Q5ò?"^)RÎ_x0002_ò?ög?¡à¸¿/¦²R_x0013_¨Ô?§_x000B_êï?8_x0005_ßã*lö¿Ñ_x000F__x0017_»øÔ?L¾©_x000C_¸Ýþ?_x0015_ÙÖ_x000D_9¶¿þÁãÛÒÓ¿_x001E_BïòLò?Þ«aa[)Ø¿_x0012_iç{Üuâ¿_x000B_»¢[ZÞ¿AôýYAní¿å.ð_x0006__x0007__x0004_UÑ?ãèúaÑó¿Ü_x0015_X°_x0010_LÝ¿_x0005_àB3tð¿CÊKÅ-_x0010_ô¿¢_x0014__x0016_ó£Éu?%A^d9Oñ¿.2t_x0010_wëþ¿©ÔÉ_x000E_{Ð¿bÖ,_x0013_â¿_x0010_i¨Õ²à¿öó¾¹ïò?´¿sò_x0012_ÓÛ?°_x001D_Ôcä¿ØÝâ&amp;þü¿Wo_x000B_ñ?c2KóMð?-H$ul_x0013_ô¿(\l\4î¿àKquf¡ù?T_x0003_Ç_x0017_tæ¿0V³ë0_x0006_@EøìÇOÚ?_x001B_ÆÎ3wõâ?ù®0_x0018_ó?Èá­ÞùÊ?_x0002_Ðá_x001F__x001F_Ù¿"mÏ_x0006_@NÂa_x0001_­ò¿ØÃ_x0014_Á®_x0005_@M²~ýÝâ?}h_x001F_rÿÿ©¿_x0005__x0006_Ö¢¥c Ðù?µqZYá?_x0019_Ìs½íã¿_x001F_'hÍ\î¿DÉß{Öiç¿z¾_x0012_ì_Ê?K_x0005_ë²_x0002_­ó?¶_x001F_.j¬ï¿]_x0003_ÝÓá_x0019_Þ?^_x0017_GÉ«*ù?©QEõÖ_x000B_È¿MnËÂKÝ?1ñ`¶_x0011_Ã¿Ð·W°j¸º¿a_x0012__x0005_öÝYð¿v_x0001_1ßá¿4gQkBsú¿_x0017_î_x0003_ç¾î¿ä0¬T_x001B_ÿ¿V_x001D_P¨Eà¿Û_x000F_	ïå?_x0013_Èm_x001D_'¹õ?dÏì+Z¤É¿:£ûºÔ#Ü¿Sw1Ægò¿?B÷;=_x0019_y¿âÅµ_x001B_Ï?_x000F_¸Òú?ûkÊ_x0014_ýüÓ¿Q_x0004_]s5xç¿u5&amp;_x0007_Lè?_x0004__x0011_J¤_x0002__x0005_âQý?µ¬_x001C__x0012_æ=è¿_x001B_"þNá¿ÎíÆÝ3ì?Uv²Q²µÇ?[×á_x0008_2¬Ý¿A_x001A_Ú8dë?ö¿þá¶?_x001D_¬ÿ?å?ìØëV_x001F_ð¿ÛÁs¼iYá¿¯_x0019_ÀâÏêé?´µ°÷oÙ¿È_x0007_º'ûþ¿#e¹hCñ?w7_x0001_LÜ_x000B_ú¿¸¾Ú_x0002__x0003_þ¿í_x0010_s1}øÛ?+_x0015_%e¥ÿ?.Ò4aÇÇÍ?ª_x0004_úò_x0016_Âô¿­'_x0001_YªðÌ?(_x0001__x000F_hIñ?*ô_x000D_Þ_x0013_}á¿ëøõF?2_x001D_Ðb_x0014_n¹¿ZHklRÚÔ¿"{_x0001_Ä.Î?E}íõY:ñ?WÅ=«Å?OÔxªâå¿º#ö~Ñ?_x0001__x0003_ZY©Ü1eó?ÁH¾]ó_x0013_ß¿Ã_x0001_U_x0003_ËÀÑ?ÉÄÍ±"À¿{ÔÂÕü¦¿Ð_x000E_Åzª?5î4Û9ú¿G c_x000E_eU÷¿ð3Ù+í.?%_x000E_9¼nÑ?]î_x0011_w_x000E_Õ?ÂQ¢´Ú¿_x000F_jëµ$Ù¿k_x0016_Ui_Íé¿â¯î¡_x001C_á¿?»Ò5Tç¿t_x0003_Ó±cç?{_x000E_Ðòà_x0014_÷?ó/_x000E_ß3·¿+¶FQ£ôñ?õó§"Hfí¿]a7_Ûé?_x0016_;_x001D_.ßà¿¢XN¡æ¥î?LzÔÇgª?nSÈ6_x000B_	@_x000B_"WÁZØ­?F*PHß_x0012_î?á2nÓ½ûø¿Ê+_x0016_®£F`¿å4P-B_x0002_À²åÌÑ_x0007__x000C_7_x000C_ø?xû¯Rªà¿ñ~üÁ_x0006_ê¿_x0002_W:2ã]Ò?_x0014_ì_x0014_·Fí?SJ_x001B_$N_x000B_Õ¿_x0001_æ_x0007_&gt;þÚ?Þ{¬Ì¢Kã¿êó¿ïÇ?"¸þ¶;_x0015__x0004_ÀÚ_x0006_Ù_x000C_´þ¿ÕÄe¬_õ?!'å×Ò¿_x000B_ªYt¨ì¿_x0007_úÁYJé?_x0008_.'±î¿y°¨_x0003_íâ?·è¡7ÙÑ¿I6*û·ã?&lt;á	1í¿_x001A_¦h]´?ÁGÛL"tï¿ñL(4(ñ?_x0005_T'@¸ð?¬Î±_x001D__x0005_@É÷xO_x0016_¡ì?¦&lt;	Ù=jÛ¿_x001E_êvNé¿;ûuTPõö¿W[Õ2Ãþ?7è_x001F_8tª¿Ü_x0012_Æ_x001D_ãÞ¿_x0001__x0002_Î_x0008_³n=ªØ¿_x0005_ÌYýë·?e_x000E_Ò_x000D_~ä×?ÄRÑ_x0012_Õ?Bh*Ý}Ö?_x0013_k_J_x0019_þÈ?'tÞ¯pä¿(K]¹à¿½ßN,_x0001_À k)cÈ_x001C_î?_x0003_µ_x0017_Sf¹á¿À_x001D_õüÁ?_x0003_ö¦È Ê¿ ËIs\å?ÌN!SIßØ¿ìø³IPFà¿_x0007_¸©k_x0013_yí¿ú'=ê_x001B_Áö¿«_x000C_ê,ûì¿ò¼ÿöÀÈ?h£Ò²oÒ?cÎ_x001C_ÑøÑÎ¿&lt;Ô/z£ã¿×&gt;í&lt; _x0008_å¿_x0008_êaÐ6Ýã?íéC°÷¿çPqù}æ¿øúdg5éÇ¿bêåØ¯ú?V_x0019_ßDºB½?çã_QXÞ?+-o_x001C__x0004__x0005__x0007_¬Ú¿½N%¹á?Ë³_x0017_L_x0006_³õ?ç®_x0005_±²Ì¿].Ü$B¿_x0005__x0015_÷_x0012_×Rä?!K_x0012__x001D_f÷¿bÁmõÌîö¿lÎ|þ_x001E_Y¬¿J~y|déå¿´IX¢Ï®Ü?u£Íx&lt;õ?æ_x0016_2åÐÔ¯¿_x0002_¹-uØ?i=_x0013_EèãÐ?ïÜ_x0018_A_x001F_aæ?ÿOÅ_x001C_¸ë¿sÑ(_æ¿N¶í&lt;è?!_x0001_)[ÒÔØ?rdO³WÙ¿v&lt;&amp;|?_x0018_ã¿aCg_x0007_ó_x000C_ö¿¶²1Æ¹ù?ã¼#"ä?ª8ho_x000C_4Í¿7_x0004_ÐÑáç¿aÏ=#Xþö¿-J%±e¾Õ?K_x0019_#=³AÙ¿_x0003_ºê_x001B_ð¿Ü_x0001_qõXvÜ?_x0004__x0007__x0008_	Î_x000F_fÌ¿6È_x0007_B&amp;®?è!Ãyè?#­G¨Â_x0001_@¤ïÓ¸÷?rní%Í¿2|_x0018_M_x001D_à¿fÄÞ'¼û¯?£/_x0005_'¿Zð¿åhÏÏ¡Û¿â6Ë+FË¿àçl°4Ùó?_x0003_0»­_¾Ý?_x0012_[J¡_x0006_õ?c,B=_x000F__x0012_à¿;éØc_x0007_fù?_x0014_vjà$fè¿èjKI_x0018_!è¿Ùcü_x0010_ÔÄ¿¢°_x0007_QÊï¿7!L«(ò×¿^£]_x0004__x001A_dç? Ïúïêº?êúl"_x0019__x000E_ä¿îJ4Ï·ð¿&gt;_x0005_w_x000F_Û¿ùÑ_x000E_-Àç¿}_x001F__x001B_vÏö¿½ÈÚ®)Á?¨_x0006_ç_x0002_à¿_x000B_gPk4ùü¿_x001F_é?_x001E__x0005__x0007_eÀô?÷óúGvÂ?â_x0015_/a_x0013_]³?ÕÊ_x001F_kÖñ_x0004_ÀUä&amp;Df8ß?Äï[eõ?_x0005_{_x001C_ôé?Ò_x001E_¬_x0008_9Õ¿08_x0007_°nÛ?r5¹N7i³¿ØdýÈ÷¦»?Ü§jÚì?ü'_x0007_eî¿_x0017_ºõnÞ_x001D_Õ?1_x0010_T=Y%Ñ¿0_x0014_Õf_x0016_:­¿_x0013_ßfb¿®Ý¿.ø¦_x0006_øæ?m_x0004_A_x001B__x0015_nø¿	]ÔÙ§ê?»_x0008_YÓ¿­F¯Ó¹¿9µè$1_x0002_Ð?Û.M_x0017_Ð¿èle_x0003_&lt;DÛ?A_x0007_»Þ»_x0012_ë¿¬k#HHØ¡¿öæÁôFw¿¿¢$Þ.z&amp;É¿ñÛ$9MJ_x0004_@y·N#_x001A__x0006_Ë?µ_x0001_ïéç?_x0003__x0004_¿Ú@Æ­Ì?ï|ÝKtæ?¹e¢/m÷¿ýÜGë¿ôÀï?]ªªæOÛ¿2_x0012_Èu_x0014_Ñ?kB2._x001A__x001F_÷¿_x0019_¤c_x0001_ÅtØ¿P÷»º`3Þ?Û_x0007__x0005_4¡¿W«_x000D_!¼¿Kø2+üÜ¿øºú^MÞ?}©ÎÜÁ¦?§Óçó¿»ùCj÷ûè¿wã&lt;6Muò¿_x0015_ÔeüÓ¿_x0007_¿_x0002__x0004_ZôÙ¿­ÝÜùÈÍâ?S¯Ldã?_x0006_Á_x0015_ÿªÛ?É_x0005_Cü!Þì?-¹¾öOdÒ¿ÃÚZ9g*á¿? ÝÉ*_x0014_é?¾_x0016__x0005__x000E_YÜ¿_x0017_wH¶_x0011_Å?_x0005_ ·fQj×¿Ç´1hrá¿ÚO`4_x0001__x0003_¼Üñ¿_x0001_Î¯P£ç¿¹_x0002_´l¡/ê¿ßÖ%[á?MÛmMËô¿¦_x000D_»L_cÏ?ì¿rêÁmî¿Ãâ*_x0007_ù¹?â"ºÜé±å¿lzøD«/ä?ë}»OØtý?ú3µ¯J¸ï¿;V_x001D_}\_x0012_?æ¼SÅvAæ?ÐÑÄ`Uô?Z¶~ ^_x001E_Ö¿eî¯ùLû¾?ÖqW¤Ò?"?´øPà?ëiÛ_x000E_±ÂØ¿s_x0016_æÚ)ç¿Á_x0007__x0014_âH&amp;Ô?Ñ_x0016_Rá¨¶?NûO_x0002_Û}á?ºKM.Atè¿_x001C__x0015_T_x0007_ýÐ?ÇYÚWÞ&amp;Í?ßDWÙ5Òè?ÕÁ0w_x0018_|ú?)_x000C_ÈêÝ¸Ö?._x0004_Æ_x000D_ÎLö?µä2â¼?_x0002__x0003__x0019_û÷¦ø¨õ¿&amp;-J_x001A_²0Ç?#_x0013__x0002_0½Çç¿Î_x001C_:ÖÖ?Ú_x001A_Ä³ì_x0011_Ø?&lt;_x001B__x0013_ûEâ¿©ÈýêúÖÿ¿_x0012_­ÂÕßSù?¦z_x0003_ó¿½SÆW~_x0011_è?Ü ÎUÄÛ±?´î×ïä¿&gt;«kbÕá¿ò_x0011_a±Öä¿B_x0013_ÚámHç?6±Ûó_x0007_Ö?_x0010__x0001_^Õîï¿§_x0016_ÕjÊø?[_x0014_F*^¢À¿Â·§å¿(Ú8hÁ?ÚOïà/ëÛ?d¢ÐMÊ¿4_x0006_òLó¿_x001E_ºN_x001E_ý¿_x0015_ºtóDâ¿yKk&amp;_x0001_å¿ó_x0004_	_x0008_í´¿á¸gê¯ã?_x0004_Ö_x0019_§¨¸¿¨íz_x0014_v_x0013__x0008_À14ð_x0001__x0003_b_x000B_Ò?_x0008_¼^cç&lt;õ¿_x0019_[:_x000B_Tó?à"_x001E_ Ýç¿K_x0005_r$ãç?1&lt;ÀÛ¡×?¹:(²¯¿ß¬ïûóÉÍ¿_x0006_È_x0007_SQqå?ÜÓçzeúå¿pWd.rý?Zw/Ä#ç?Ké·ðÊ¢Ê¿ñ_x0005__H¬Ôð¿_x0018_w,1Ígæ¿­*áT4lü?vÛlk¸É?:dN_x0001_÷_x0019_Ì¿_x001E_H1¬Å?Wçº_x0012_¼_ð¿Dç[Mý_x001B__x0002_@_x0010_Sâcê?£_x0015_¹ÝAèË¿P3jv´(û¿ihïx_x0001__x000F_ï?rðî¢Þ¿X*_x0002__x000F_jò?v_x0004_epä?î2_x0018_ÃÄùõ¿vÂf_x0016_EcÕ¿;ZY_x0001_ô?_x0015_%_x0003_Ý¦?_x0003__x0005_.YÖ_x0006_´èÀ¿ ^@ú'kã¿ÖÛÇêºCð?«_x0007_ð_x000C_C?á?Ð­ÿüÄ_x0001_@ûÙ_x0010_ø£Ù¿vVÁ¤ENÖ?K"Xú_x0006_?óC¼X°¿_x001B_â7IîÙÚ?B%4ô_x0017_«÷?t_x000D_wÊ-å¿î	@_x0014_pRÎ¿_x000C_y´sUÛ¿¦Ý,_x001E_NÎ¿^çg¦i°ö?øÛ£Ê_x0010_ï¿uô¾ Ó_x0003_@/_x0007__x0002_Íãzä¿Bnôd´_x0014__x0003_@£ÐÙÑ¿vè_x001E_®é2º?`=Õ_x001C_4XÔ¿Þ«è~§ÒÑ?ý_x0014_Q/çé¿¿¡ë WdØ?_x0004_ñNn®Û¿_x001A__x000D_N_x0005_ú¡?â¨¯­+`ã?_x000F__x0013__x000C_Ê?;_x0008_¾ø?8÷¿YÜ&gt;¡_x0002__x0004_.Nð¿M0«_x0011_Ùî?dê%íâÚÐ?_x000B_ùÖÀª°?(Ò+Çg(ÿ?£L_x0015_'çÎ·¿øÉ_x0001_â¼ð?_B1Í_x000C_\ç?u·0_x0002_ô¿Wn_x0015_[.°ê?*áï¸O6é?¢Ôsbý¿hR¡LÑ¿ç¨«¹kÐ?a½ÑÞô?hPÜT-ù?¼4&lt;Y&gt;ê¿Ç~Ñ¨³ð?rD¤·õüá?Eëçè_x000C_¬¿Z²ynpoÇ¿²êÛCáCó?_x0017_q+ª_x0006_Ãë?ÎA6mö?å_x0015_/YmÏ¿Y_x000C_Riÿ ã¿v2ø¦âx_x0006_@É;ïF_x0003_@_x0008_;Ò÷sã¿Ýw3_x001B_¸?×ßÙ"é¿X_x0001_Ü+¾Þ?_x0001__x0003_ÖeZç¿EÀ_x000E__x000F_¹\Ü?¼X$_x0001_\Ö¿æ_x0008_dK(Óè¿*·_:þ?WÁªnÑæ?:qZI¼?óV´Î_x0002_&lt;Õ¿Û÷8¤û¿ðõ²ËÆÿ¿4eòù·_x0005_À}_x0011_j_x001C_Îñ?-Ôè_x0016_QPÆ¿&amp;Vßaêñ¿0ÿ\®þÀ?©¨_x0018_ñµ_x0016_Ò?Ú_x0012_×©Õ÷Û¿1°Æy\ßÎ?xp)Iß_x0004_@RÈ wÎ½?ºPÏ_x001A_äí?Tx&gt;ºæFÅ?_x0004__x0007_Bcºüë¿-_x0006_áïN·ý?4øqvóqÝ¿¿Îp{ß?»H­­¹[ó¿¦X\pù?Oðæèç?ó~6Çñ?Y0Ègô¿i*2-_x0003__x0004__x0002__x000D_î?_x0013_	_x0011_X_x001A_ý¿îÍjÁà¿_x000E_ðmsïÔ?|¢º_x001A_ç¿5%nEëÐ¿_x0014_öjÄæ©Ñ?_x0005_ô¯Jíæ¿káaÜÉ?/_x0001_o½_x001B_æ¿c KQò±ø?~3=þáã?Ùüüàë¿hrþ"ü?yø6sRºî?Ù® ¬øÈ?ÓæEÜî®?v_x000B__x0011_±_x0004_¾Û¿¼mºMÑ¿{ðÖ_x0003_È¿jóÕ39ç¿@}hQÍÿÕ?:A_x001A_¼ïØ?	\mzê?ç_x001D__x001D_·aò¿Âféó0ï¿Aò;s&gt;?hüë¿lVã?Úzqÿx_x001D_ö¿_x0003__x0008_Ö&lt;¯ø¿ú_x001E_óqwà¿õâà¢¬õ?_x0002__x0008__x0010_ _x0001_²_à¿N¢À[Ö¿ï_x0007_®Í±ë_x0006_À_x0005_ì¨hhºð?åCáÐ_x0002_ö¿ú&amp;í$!)Ð?.&gt;*¥í¿/l­óÄû?Ùøk_a(ä¿Á³_x001C__x0004_Ð¿_x001A_ÎÞ3´aø?¡Aær4Åë¿¹©Òï¦ê¿_x001C_húCó_x0002_ÀÕ/Þ¥;tÞ?áíqVó­ã¿I_x0015_U¼¦ñ?r!_x0014__x000E_å`Ê¿~¹û]_x0003_ëÒ¿ÒàZÍ_x001F_Ú¿æMûÊ´ÅÝ¿&lt;öÈ¾q&gt;÷?ÿ_x000F_SÌ_Ú¿¿_x0014_&gt;{n_x001D_é?oÝbúý?_x000D_@04Oàò?1_x001F_y&lt;Úªé¿	z_x0007_NÒË?yk(:£Ãô¿¾¸³ìÞTô?^¿Ïè?&gt;¸ö_x0002__x0003_§1×?_x001E_Õî³tÔ¿&gt;ñ_x0012_^Í?Qÿ°D|ù?j¥l(Xë?µ9dl_x001F_xÐ?Ï¤ü_x0011_þIì?	ÐÕ³_x001A_Ü¿ê	C¾ËP­?*_x0017_¹p_x001A_ö?fÌû#Ê_x0006_ã?_Å_x0018_ªñ¿r_x0016_9_x0005_á¿ëi'4êã¿üo_x0004_67¿_x0001_ÀCal_x0005_ä¿"_x0018_Ú_x0002_S_x0016_ö?¦1¢õå¿É{¥èºµñ¿ÃfÇO_x0012_Cñ¿ê_x001B_$÷&amp;ç?äÒÝÉ)wæ¿ó_x001C_'hî?&gt;O/º@ë¿_x0006_ßÙLºåÛ?°~}ëcÝ?ó¤,0û4ó¿Z¹ªûMá?2×©ù0ºä?4}nË¼_x0013_Ö?ÿÆ»HÖî¿àI!ë1ë¿_x0008__x000B_å¡È8qà¿}ñnËn¦Ù?¼60´/â¿_x0006_	s_x0002_W'ß?ûgm¾!é?íKÆ®q_x0014_â?_x000D__x000C_¹bÍ_x0004_@\__x0015_òyÄ¿¼±_x0007__x000C_3àù?bÔÁ¯®÷¿ÚpÈÏý¿:7	Ô+ã¿0ì]M/_x0008_ÀÞïAu%y_x0004_À=_x000C_lºÇcë¿B-ÖÌ[à¿_x0003_¢¿Gáá¿Ç¸$_x0007_@àÉ¿¦Õòô?'¡_x000F__x000F_ÓqØ?r¬uè?%7,¶f_x0001_Ù¿ñô±¾Í?_x000B_J¼×DEÞ¿P_x0014_£±ÆÉ¿Ý$»cöÂ?Â2ü½ÛÔ?_x0005_ýà#BÂ?_x000F_ÚHÂl¢ð¿_x0004_M'¯Ð_x0012_×?KE¤ ©_x000B_Ï?_x0011_ð­Ç_x0001__x0003_^[?´cÊ¢Ä?æqi`kæ¿_x0004_Ç÷sa]å¿¿ÆÑýø¿`JD}kÒ?ôº//4úö?w`Ã,¯?Ò _x0011_¢ôô?ú§ñÅÙ1Å?gÃ_x000F_Î»é?å_x001A_$¼ç¿C6ëD7Hå¿ê_x000E__x001F_é%ô?_x000D__x000D_)õç¿~Ðó4ôÛá¿ÿ]ÿ_x0019_´ ?Qî_x0016_ýqâ?rÏq§jß?B_x000D_%Ès×?j)WÛ?^n±_x0006_÷Aè?JxâæÎ2â¿_¹qu_x0005_ÂÚ?S_x0002_­¢Ñõ¿¬¯ï`§í?ªÄ´­È-á?IðÜ_x0001_À_x0002__x0004__x0002__x0007__x001C_Û¿hóÔæö)ì?n¿_x000D_Ò_x0019_Æ??a!DÙÎ¿_x0001__x0002_çvÅú5	Ñ¿Ö_x001A_C_x0012_@é?¾ÜêÅ¨¥ñ¿'(È]_x001D_*Ó?_x001A_Lª×-ÆÌ¿Ù°_X`fä¿.ÁpáÜ?1_x001F_Ö~ø¿(:¯"ýì?Þ_x001C_ÖÝÄ?ÿe¬=wvï?°_x0002_ûmÞä?µcúú_x0018_Î¿&lt;X_x0007_'»1ã?_x000C_¯_x000D_¸r2f?m2_x001A_¹Á÷¿::¤_x0007_©yÞ¿_x0002_Úã_x0016_æô?þe³ÉWç?^0 £&amp;_x0014_Õ¿?HtØØ¿_x0002__x0003__x0011_á'é?âBÏ_x0018__x0013_eÐ¿¤öUë?\ò?ð¥àg)æ¿GÚeýKÄ¿A_x000B_úø¢PØ¿_x0015_Ö x¡ñ¿8ª²Ryí?8uoÅ_x0007_Ù?gÉ%_x0008_WÄ¿±`__x001E__x0004__x0005_ûaâ¿X­öðö?°IØ_x0016_Ðß¿ìú[ò¿_x0015_°©B(ú?_x0008_J@Ô­È?	zíà)UØ¿@¹_x0001_ë¿Éz_x0005__x0011_&gt;_x0003_ç¿H_x0019_]_x0006_¹lè¿±NßÕÄ2_x0001_@É­Ì)/×¿_x0002_¢êJ'é?ªõ£_x001B_QÊØ?_x0001_²þ{]®à?»ZbóÉ+Û¿æµ_x001F_Ú?ú_x0013_ nyè?b_x0006_ç»¨tÓ¿Ì_x0018_¼¹:ø¿_x0002_ c¼ä¿_x000F_|;@_x001C_ùä?Êú5)§ É?_x0018__x0014_vö§õ?É_x000B_¢uQUñ¿Ô`²_x0012_ç¿Ïal&gt;âã¿!þZB_x000B_Ë¿å#øÀ?'ÜGíâ¿x/-í&amp;_x0004_í?x|/_x0018_wû¿_x0004__x0005_È0E_x0015_Æ§¿Ü_x0003_4_x0013_Û\ø?zùoÒY_x0001_ñ¿g1a/zç¿_²5d5øè¿ä{t_x0017_)_x0004_@aR¶OÝ_x0005_ð?oM9&gt;0Ü¿hÔ_x0018_vå?.ìµ0E*ê?_x001D_*vÔTò¿_x0002_b@î_x000B_Âé¿kV |Éµ¿ÒMª_x001B_hø¿_x001E_é¨xHþÌ¿ oÉ®Ûø?%t9¬~í¿*RE_x001A_G¶â¿Ù_x000E_ýÙ¿³_x0003_|&gt;Ä'è¿ü&gt;jD!ê?ákTÖÄ7ì?1^ fÇv?É(ÿÄ£à?ÜD!Í¢¿¿éþ\Èßà?_x0017_ZAÌ_x0017_HÈ?vb@3ñ?¥H­#EÐø¿7_x001C_æè¸¿N_x0002__x0004_Vw_x0004_@HÀé_x0008__x000B_Xêû¿_x000B_p6A_x000D_P_x0008_Àÿ1n(°î?ú_x0016_sèÜë?ô½·¼_7_x0003_@Øç_x0001_"_x0006_ô? _x0005_y_x0013_u_x000E_ò¿þ	@[_x0007_Ô¿]1Y£lGÇ?_x001F_±8áÐèð¿L_x000C_éºï?½çoà×_x0019_Ì?ñ8_x000F_°÷¿&lt;_x000B_Q½_x0006_Ç_x0002_ÀAç× (wä?6MÐì^Mû¿hÂ+£Ñ_x0003_ó¿zTÂÁ²ç?V_x0010_ÿë0_x0014_û¿ùm¡	_x0001_¨Ù¿_x0016__x0008_òèÄ\õ¿cd_x001C_Ð_x000B_Ö?¡Ë*N¦lò?©0-°ß?ö`_x000C_5À·Ð?_x001C_7~°ÄÀï¿_x0019_,B£)gÖ¿Í0ÙG»Îð¿_x000D__x0018_Í®¹?ßºÃ_x0018_p_x0017__x0004_@DÈdK´5ó?_x001A_fÎô¹á?_x0002__x0006_D4_x0001_q(®±?Ì_x0017__x0001__x0002_Am¿¤Â\±iË¿Í êëè¿v8_x001C__x0013_5ø?âõx	@_x000B_zç~3à?¥÷b¿_x001F_ø_x0002_ÀÈ`RSä¡?_x001E_®Ë pê?çªÏÊßÝó?ÿ9jX6xì¿e­ZWí&amp;ó?&lt;ûx3{¿ä²ªrzü¿ÍQCÝ*Â?×b¬Æ_x0001_ÀO	$Òëô?©:_x001C_EÏÝÞ¿¡_x0010_å_x000F__x0015_*³¿Iê_x000C_Õ_x0004_è¥¿rk_x0019_)Ë?iì|2ÿ_x000C_é?_x0012_6?¶_x0005_yõ¿Ë'|T_x001F_y_x0008_@~_x000D_Ë+øë?¨ÌÝ¶(Qà¿÷Ò`Uìíû?9Ü&amp;Ä¤_x0003_Ñ?P TgägÌ?ÛUüHJv_x0002_@_x0013_Áº_x0003__x0004_4_x0017_î?'_x001B_»_x001E__Yê?õ¨ÿÁòMó¿:]ÿAá§ð?+§_x0018_ëÆ_x000C_Ö¿¢_x001C_]cf_x0002_@_x001C_2&amp;W¼Ä?®G¨¼¸Ø¿=ÇºO_x0003_MÇ¿rÙ&gt;_x0018_ùì?ÑÃØ¢®æÝ¿JyùÞYõ¿ë¶_x0007_GÒ?Ô^3_x001D_Ú%ê?_bOåIå¿quúû¤ÐË¿ò:_x0004__x0019_ñ?_x001F_}_x000C_óÐ?_x0016_,?W_x000F_°?ï$¡ºkWÍ¿ïëá§ùª?_x000F__x0010_$A_x0001_ë?¶_x0011_±L ö¿Ñ_x0013__x001D_dõ¿AÚBÀ?sY½¿¡Ý¿"¬W_x0018_ê¿â?·Y$uÆ¿¦¢0Rè¿AðÜ@gí?×;_x0004_~_x0007__x0019_»?±P{_x001F__x001B_ò?_x0002_	/Î_x000B_îÕf÷?¢d'0.¯å¿{£ÿã9"á¿ZÞ6ñaÀ?v;ÈQð?¯×xî_x0012__x0006_ñ¿¸Á¸Ü¿{ú_x000D_ÃÄî?Iª.=±á?Òïj_x0004_ã±¿À_x0005_*ù á?ë¨ÏV@Ü¿¨}ò|ðôø?5áçßÝáý?Þ¸o¨@æ?Úw_x0007_Ó_x0007_Ø¿4¨_x0008__x0014_µ¿o^Hë0Ú¿T2_x0010_ú|ù¿ç­[mt²Ô?dµü_x0002__x0010_Ï¿KÍQÝ81ä¿â\à5¬r_x0003_À_x001D_ZQ_x0015_L¾¿_x001F_+¢zu$?=_x001E_Ë¥D(Þ¿aT°r£_x0004_ÀRIÓÏ&lt;ÿå¿|"ê}çÌ?òa_x0001_WIÎ?è	_x0014__x0010_8ë?.âM_x0003__x0004_sMÚ¿!,_x0004_úeñ¿~:w@ð?TÃÿUyM¿?Wùü¼õÑ¿Ö_x0001_Ì*9°ô¿nkÊä?¡_x0011_ßØ	Í?ñv=ðLÈì?sJ_x0002_æ°_ç¿òÓ_x001A_¬âÕ¿²$ß*_x0007_ì?%à)_x0001_;ç?_x001E_®è"3á?&amp;®ô×sÃÁ? rl:øçÕ?í.ù]ç¹?¡ÇÝYÒÜ?¬£_x0016_-öbå?%Æs8sÜ¥? {_x0011__x0005_Êâ?&gt;êÆm4¡Í¿µ_x001F_µufÄä?n }a-?j=v4Ø¿;_x0002_omö_¿ßàùà|¿ñ¿Bgâ§!_x0008_@ÔÛj;°m¿EÓD_x0014_`×¿àöW×_ü¿8)ó¡àæ?_x0001__x0002_ùìb!Ð?0îGÜç_x000F_·¿rËÃ`"Ð?vm_x0010_ÐWõû?W+-/ù*ø?°m7ô?öã¸ÝCö¿Ìåz%×¿z3;_x0006_%ïò¿GIÓ6dá?ëíÛ@ß:Ý?_x0008_·»!ÆÎ¿d__x0007_WÜHÙ¿³_x000F_Ò¦åó?ú_x0016_M6úq¿WÒH,â ç¿oÕ¥Àò_x000C__x0001_@xîò±ü¬¿÷dPwë·Ñ?)-c_x0015_æ¿A«r¾,gï¿`ÎÆÖ3ü?ól_x0008_æªÜà?}_x0010_#:µ¶¿\ LVþ7ð?ÿó_x0004_õ?apcæÓ?_x001B_Ü&gt;NÇàð?ÙæÃØ|*õ?¡£4O»?yÎ¾Åñ¿._x001C_ká_x0001__x0006_)_x0004_ï?Úë¬Çb½ì?ù­µ0ç¿*ÏÄ¦Üò¿Ën_x0013_*µ_x0008_é¿0E_x0007_CXi¿Ógl_x0018_xí¿_x0002_d_x001A_V_x0015_ú¿ÓKUaá¿Cíyµ8²Û¿/c_x0019_Êïá?_x0012_·ñ!_x0013__x0018_ð¿ê7cú_x000F_?ç?ÇûC&amp;LÔ¿_x000F_åÂ¿µô?RÁ__x0016_¶ê?_x001E_9o_x0004_{ô?/*¯i(vñ¿_x0003_läêmá¿r ;	Fñ¿4Ç(Oú¿$5r°4ÖÌ¿ÝNs}»?}0_x0011_ÂJBà?ÙúøÔîÞ¿P©µNù¿âê±ý3è?_x000C_ý_x0005_5uà?&lt; ¬hà¿P»Ôò__x0002_Àå?^è?BeÊôÏ?_x0003__x0004__x0003_Ú|¦â¿Wü¬hÕ ð?_x0014_!çWúß°?!Æ0Zäí¿_x0001_1cC¯â?Þ#ÒPÈ\æ¿_x0002_ö#A?ããû7=Ú?1äo\_x0014_ì¿_x0019__x001E__x0011_®_x0006_có?¯n_x000E_¿Q²¿ã°g¢zì¿CØ:¡ë¿7zÒ°_x0008_½á¿@Ò"ÕQ/þ¿mHYdÓ_x0015_ö¿güÊ,ÎÞõ?B ï¡}Ó¿þ È¿m¨_x0003_@Ìl|	S­Á¿§	 ÑÑô?_x0002_ý¯ªéºä¿¾§3Å_x000D_¹ç¿_x000F_ÿ¡x¶ï_x0003_@;þwGRº¿Á^_x001B_=4 ô?`c_x000B_©Úá¿_x001A_°·s¶1ç¿R]VÏ½_x001B__x0001_À=ánvÎð?GÆá'æ¤ò?ZiC_x0004__x0006_½qÞ¿5rà?k}_x0003_Åæ!è?_x000F_ß§ìyâ¿Üáu¸ÈÑ¿B	ù,úõ¿ÍÀ§Î6ß¿h+=_x0008_:Yà?x§g#Ö÷¿¾LFmnö?_x0008_î,ÂéUß?ÿc%TÕÆ?[._x000B_ø_x000E_ñ?ðYêÛìî?OÅ½cð¿_x001B_é_x0003_(_C×¿lÿa_x0015__x001E_íÜ¿×UhÒ5ñ¶¿´Üç_x0002__x0003_ú¿_x001B_É7Ú;º?5vPÙÍäç?w #_x0005_§]è?rËE(2XÓ?âó³ ©_x001D_Ã?_x0014_ÈOµ¿aH_x0001__x001A_QXÁ¿I¤ø§ÊÚ¿[s7ÉÌÜù?S°_x0017_Aø¿.«Ý=_x0011_Ã´¿%_x0012_¾È¿£ãÄó{ÓÝ¿_x0005__x0006_W9Ö0§¿Km'I»ø?ä²y_x0010__x0010_8Ü¿ºõÎÐF_x001A_ê?Æìôw×?N&amp;¹ÐÈÃ?ÐÇBÞ¤ºË¿AÕTÄ_x0011_x?àI*Wòó?üà$®É¿m³N_x0003_·?;¨O¸X©?_x0018_ïG§Ñç¿v_x0019_Ðç_x0018_ÜÙ?E=/_x001E_Õ¿$.&gt;«èeý?d22£ õ¿Q_x000C_øÂ¾ü?¯ñøð7Û?Q_x0005_·FyÚ»?L²ù¡»÷?R§±ÆJlï?é8Â×_x001E_ð÷¿»O¦r\æê¿¾²Dêc5ò¿õ@1iú¿i½]+7ù?Õ/Ã_x0004_®Ã_x0002_@ü;_x0007_þ#7ö?_x000B_öoE_x0001_ê?IÜ²è£øð?Ó_x0014_3_x0004__x0005_E7É?´Z¨ôRÔ?	'r_x0016_A:â¿d&amp;¶z½?úî_x0002_¬Lô?Ëià&amp;_x0003_ÀuÿõHØ?;s3ÚÂø?*Çv_x0017__x0017_òñ¿~_x0007__x0007_¥÷Ø¿ýV_x0002_¥@}·?Ij?8å6Ë¿Ä°Ì½D_x0016_Ô¿+Ws.ÎüÕ¿ÿ·ó_x0001__x001A_û¿Åæh´#ûÕ¿Ñ_x001E_jQUÿ?³ð8rIyØ?HÛ_x0005_¦õ?Q§_x0008_ÛõFø?¼¯ÿ_x0017_hÉ¿WNù]	Èð¿	È:ÄËMî¿e	ÑÏðñò¿_x001F_¶_x0019_p%è¿ç_x0017_ ãÛÀí?í&gt;Lekõ?BÈ_x0008_$ìñ?sYu7ÆÙ¿ûØ\_x0017_Û7×?{·oþèù¿iåÚ¯'éñ?_x0002__x0005_¢_x0004_2ômÚ¿_x001E_ïucßÌÔ?&gt;x3ûöî?@=Q³ú¿Y­³? Øê¿4UO&gt;&gt;#í?PðYÝ_x0008_ç¿*¡âfÖû¿L_x0015_èÀ¹ñ¿ª½á®50ü?ª\tû_x0003_ú_x0001_À_x0006_}$wì¿m)u-ÕÜ¿'ë_x0018_ÌáWî¿êò¶Èc_x0004_ÀÞ¯þkëæò¿¿L_x0008_ö®Ê?_x000B__Yü,]ì¿_9_x0011_6EÞ¾?:S_x0017_´ø¿R_x001D__x001E_É­?ªGÎ5â}Ú¿¾§)Ù&lt;_x0017_à¿Ç_x0017_1c£Ü?_x0011_ÁÍ¨ú?T_x0012_ðî[ô¿üîC_x0016_õ?/{ó#¤è¿E£4|{_x0002_Ì¿¡_x0006__x0006_?nú?P_x000B_h1¿â?y^K_x0001__x0003_þñ¿_x0004_Cïøó¿ÅÜSÓ±¿;ÖÖ«Á?n$PNÁÞõ¿Í»JænPí?_x0004_Ø9möê?|_x0008_ðó?¨oþ_x0001_÷?µ¹swÅ?ZíÞ_x0010_Xô¿mU_x000B_¸¡Ó¿_x0002_6³}¿í¿|_x0010__x0014_ª?_x0014_Ü·PÉî¿_x0015_ÄÐñg±?´`_x0012__x0011_Ì?qÎjXxsá?í¸´,Yöó?2&gt;³1ù¿óåê@¼­¿_x0013_bÛÙÙç?«	Wþlñ?¿¤B­@·ì?°!LE}ß¿üÁËÊÉÛ¿Çì÷¾ñî?­dUB1¶ñ?«¼fÜ¢°¿MA_÷§¿_x000C_ÜSmw®¿§&gt;¸Xá¯ð?_x0002__x0008_§ö½à¿_x0010_2=ñ%Êã¿xJ_x0006__x000C_ä¥¹¿_x0003_N_x0016__x0007_åÉÄ?SÑqî?ræ_x0011_Øcû?1ÐâTÿ´ù¿+qé!5±_x0002_@U×i#ßÈ¿_x0003_	¾_x0004_ØÉë¿½&gt;Zµ_x0019_yÅ¿õ¼WÐ`Bÿ¿%_x0017_äôôRè?m÷;ºÆþ?§ç¡Ú_x000D_Ò¿|1Tá\_x0005_¿tâ#ô_x000D_l¿_x0016__x000C_¼]*ó?Ø)¼ZáÕ?d|ùACü?ñZ0,ëÆ?ö&lt;ë³_x0016_þ?ôÃQðâ¿àAÂæsrô?_x0018_áâ_x0002_Æ7ï?K*fäíë¿¡~_x000C_,ÕÖä?_x0014__x0018_Wï_x0014_Sð¿A!}!Õ=é?¨&gt;³Üñ?ÐjWÊøñ_x0001_À_CÞ_x0004__x0007_Mþ¿ir_x0014__x001E_ã¿ÎË§RÂÜ?àâ¡ßö¿½Ç]¤ííÑ¿UÿQ¡âÍ¿ñ_x001A_8_x0016_É_x0002_ì?{á_x001D_¿»æ¿|}ùènç?Kâì_x001D_¥ê¿%m»-¹å?òpvô&amp;å?Ì_x000F_	Ç?_x001A_ÝäµÍÙ?øÚMþë=Å?xÕ_x0004_Ô÷?µF·ER~Ö¿ôoW;_x0006_Ô?Üü_x0002_âeµî¿Ùa_x0015_¤j_x0004_@_x0007_×¬¦£ÝÄ¿ká`+_x0019_8ö¿h¹ó¾gó?ÔÈy´lÅ¿·|t_x0012_Üè?¡_x000F__x0019_ôÕÝ»¿þqy_x000C_®^ì?~C_x0001__x0005__x0003_oó?#ZÞhÏÎ?*´¥YØ¿àÑK7rð?"5*Þ&gt;·«?_x0001__x0004__x0018_æ_x0005_ô¶Fö?îçTrDÿ?è9À~¥ï?fy ÔÐ¿èîéÒì¿¥#¢þ¿çå.ÂÃÔæ¿ÞÙ³5_x0011_Ñ?mûÎßmÛÛ¿MF_x001F_ê¿ª_x0003_­¥Ü¿~ô¢'6Ð?4º)_x0013_.lô¿y¯_x001B_áýÚ?dËf\*´÷?Ô£b¢fSð?µÜ5ÞÄ?_x0004_×0\¬÷?Á!núßå?oÂl=_x000E_«û?_x0010__x0014_FÎærö¿@²ÇË5âÖ?¾V§´ºC_x0001_À_x001C_ÇÞQe á?q-OqÌ¿¬_x0002_ñ/­Ò×?_x001D_ÕU_x0003_Û¿¾u¥3îÔñ?Ê\?d«¿ýB½4êÓì?°_x001A__x0010_W_x0018_×¿í=jÀ_x0003__x0005_ÊÔ?§UsÙ¤ß?¥C_x0017_Ôñ¿óïF_x0012__x0012__x001C_À?Ò¯ÓGaÅâ¿RÀ_x000B_=_x0013_+ö?W_x0002_h^1è?Õ_x000C_[|_x001D_~õ?"{_x0010_Q%ð¿Gîû9ªqÚ¿ñFtÒà?ÜK:ÕÚ¿uû&amp;±L^ê?èTÕ"Gñ?á_x001D_þE&gt;¿¿_x0001_«Ïs},ï?á%êtßZ_x0004_@Ì+BóëØ¿ÃÈ®Ø_x0001_Ø?¿Ê_x0019_ç{P÷?_x000D_âoÅÂñ?0_x0005_º^Þ?{Y_x001C_vEú?EÒ_x001F_¤ýrµ?Ø9/"ï{µ?5_x001A_?&amp;¢ó?ú8x_x001D_Ã|â?é5ÁJø:Ï?ÏÊ¾\Õ¿¢^_Økþ?Tæ­cNÜ?&lt;îÑÆÃ¿_x0001__x0004_Ï»V^á?_x0017_*Z`/Íð?266uó?z:³_x0019_¿Åß¿©ê_x0007_EÈÞð?¬(R¶^ç?ëÍB	ä?Àù_x0017_ÒÂYã?äQ¿_x0008_Zþ¿_x0002__x0001_RPXÚ¿_x001D_éRþ¡¿¿¡ëêkÜ¿v+p¨q²¿Ü_x001C_´_x001F_ê*ì¿ _x001D_¬Nï¿óLZú}mÕ¿fu_x0011_é÷¿ôð ÒÖÍç?¼ÀéÁé?"0ALê¿ÜbolÔé©¿8¿Z½Àµ?ÔÚ¶°_x000C_Ð¿Y¸Î¯âÚ?3NozåÿØ?O_x0012_ië¿®Å(ßÁ_x000D_Ù¿Z_x0008_!ÎÅè¿¡&amp;_x0017_Î\Ä?óÐiµæ?á3°Ñ_x0003_À=s_x0004__x0006_â¼â¿÷î_x0013_¯d·Æ?Ü{â_x0005_NEî?_x001B_eI_x0014_TÚò?j_x001C_÷å¶û?zî&lt;³~G³¿9¶~ãZOê?ç34],_x000C_ý¿v°²Æ'µä?Ôþü@_x0004_Àpw?ï°¿ÃÛ¸4Ý¿Æêûséåà?*¥Ì%	ð¿/nKD{â¿&amp;¨_x0001_Ó?;_x001B_bØ6ã_x0002_À«_x000D_ÿõí?=`gQÓô¿'»|_x0001_À¿oéÂ_"_x0001_Í¿#_x0007_ü_x0003_¾è¿sÕ_x001E_?Øá?hpoé._x0003_ð¿_x0008_Zµ_x001D_k3ñ¿)µþë?0å_x001A_FÏ?KÍ_x0011_Ï)4ë?_x000D__x001D_g_x0001_úÓÏ¿ºZã40ì¿7_«©8ò¿±{_x0004_ã_x0014_Ñô?_x0001__x0008__x0005_ìyV+Ñá¿/s]ßo¾Ê¿äÅÎH2í?Ëuþ/ß_x0004_Ê?_x0017_¦Ý(_x0002_pô¿D_x0017_2åÐIÜ¿åÄÊlÁBð¿î&lt;ùDsë÷?jk/ÇÃJÕ?VÜ_x001E_÷s×?Ãöí¸böÞ¿w5¬à_x0006_Uö¿x¶.=À?l¬_x0002_Ää¿o ÛÇêø?­_x000C_¿ËÙ¿|êdþ_x0013_o£¿3ÛÖ_x001F_8[ô?%ÝZy{ö¿}P·P_x0016_´ø¿:¶	 &gt;ú¿µËaòª¿¶ÞD"Ö&lt;Ò¿b_x000D_È!_x000B_ù¿RÇÁØè¿Ú¿nÀ%¹¿é$@p$ø?²Aëh#rê¿_x0003_0_x0002_ï_x0010_Äð?Â_x0015_¾áÀü?þI®_x0007_,Ø¿ÚÏúy_x0003__x0006_«¨è?_x0018_ù_x001E_9÷ç¿_x0005_a5-v÷?¡qøý._x0002_@Qw_x0002_UÁó¿N[jÄ-{É?__x000D_`Bnæá¿Ù2_x0004_Nú?¹_x0007__x0012_.dóÔ?DÑuJí¿¹Ýh_x000D_À¿_x0015_L^_x0004_M_x0001_á?Ì/§_x0005__x0012_&lt;¿p&amp;Ç¤rÛ?­x +_x001E_ù?aòQmïâ·?GØùÐ»¿?_x001D_»_x001C_¼Rlç?±_x001E_Íïß_x0001_À åÍn_x0008_â¿sâ±{_x001B_·_x0001_@£l_x0002_ä_x0007_Õ¿°/}¹V±¿_x0012_xi_x001C_CÆð¿_x0018_"kvZã¿±^_x001D_úòá?U"û¶_x0003_@¯Ç_x001E_Æ=iã?&amp;v_x0001_y½ý?W@j£é¿_x0004_ªâìÙÜÍ?n³Ï_x001D__x0002_À_x0006__x0008_àr ²WPô¿_m·V¶ÔÓ?_x0005_0×à?\TÆ0èù¿Ú_x0001_Cp_x0006_À1ÀD¼êØ¿¨_x0003_?çG£?_x0019_H^Ë¹_x0006_ÀÑ0&amp;-î¿kñÕÏ¶¿®c_x0019__x001A__x0002__x0006_ÀØ\_x001E_#Rã¿_x001C_ÖÛèJÜ?_x000E_÷_x0012_+éº_x0008_À_x001C_Aì_x000F_~ à?ßCd_x0006_lþí?&amp;N[H{_x001C_æ?a÷ºõlæ?ÔIaÇÜ÷? pnÜY÷¿\å_x0003_Zàß?_x000E_Ô/_x0014_þÒ¿UcBnÜ÷¿ÿ_x0006_b^_x0010_í¿Ïz&amp;°þ?¿óô_x000E_±â?×_x0010_;Ìà?&lt;¦Ý_x001B_'ä¿Dy&lt;;sdâ?&gt;i_x0004__x0019__x0017_È?+x4_x0007_@×#: _x0001__x0002_þUù¿_x0008_[Aò_x0006_ú?ÒÂ©sÔò¿&amp;®Q_x0015_ng|¿è¤3_x001E_ô¹¿T#£ãQÆ?ò_x000B_naà"Ý¿aá½¼yê¿¤Ë!cqþ?~²_x001D__x001A_Çí¿bnh_x001E__x0012_µ¿z{®Àÿä?ÛÖTig¡Þ?Ð ðõqø?Óö; ØhÀ?ÛÝyï có¿o*®¬MòÖ?ðÌ8íïð¿Ô_x0007_xCêð?_x0001_ãU_x0005_µ,Ú¿w#ûÃ¹³?Qâ¿{Áê¿ZÛn°Ú´ö¿³×ÔJ»Ü?öyr0¹Ôí¿¾,p¬5á?=U"ÄããÏ¿Ö;eY_x001A_Öé?O w÷¾=ä¿aÏuN,Û×?-;ú*DÇã¿é¯ÇÜdÊ¿_x0001__x0006__x0006_=PzÐî?Wºq²Ù?Ì*eMíâé?æòØ_Öáö¿Æµï'Ñã?^+Ä_x001D_;í¿tzî×ZÝ¿©hçÛ'Ê?üÄ¦_x0012_Zðõ?J_x0002_3ÈÜöë¿8ç	_x001C_Þ¿3´­DOÕ¿µ)]y#Þö?¶[Ú¯ÚÁ?þ_x0005__x0003_Gø»ø¿¢ÒU×Ï?ÏPòû³?)nkBÁ?l&gt;ø¹Ã|÷¿_x0015_mòµ_x001C__x0012_ã?[±çTè¿kÙÞ_x0008_!Ö¿_x0019_âñ´%ö?_x000D_¦Õ¤ë¿_x000D_àÖ_x0004_æÒq?û_x0012_£@:Ð?~.ækmãð?hK+övÖï¿7 L¥ý?·_x0001_åæ?b¹_x0014_¥¯@Ã?_x001D_@¢M_x0001__x0002_àùñ¿S³_x0012_[þâÅ¿ÑVRâ¬Yõ?_x0012_ÞFwsvé¿Ö_x0003_jdßÒ¿ø÷¦3ýÕö?OªÒ$_x001E_ ¿=×´_x0003_Rå¿5ÐÊöB»?&amp;ui_x0005__x000C_ å¿xn`EÏ	ï?zfÂ_x0018_T_x0013_ê¿_x0006_Ñð_x001F_Ëå?.³_x000E_¥_x0014_Iô?=½ðÐÚÐ¿À_x0007_òéÛý¿Ö0_x0012_7¾?Ê,&amp;iÊºÙ¿_x000D_Lª\¨_x0007_à¿ÒñkÚUëÚ¿·æVg%à¿z_x0007_úý_x0016_õÚ?àÏ NÜ©ç?%ËC_x0004_¢_x0012_ö¿9ÉoËm_x0001_å¿lþVÚª_x001F_Þ¿2K7QÍÖ?ÔF±ÇuFÌ¿ãE_x0015_B_x001B_²ö¿_x0014_øç_x0018_þ¿}6+ª¥Já?Ý_x0018_¯_x001F_7å¿_x0001__x0005__x0018_Iìt?ó¿_x0012_w{GÇò¿Îñ&lt;°.ÿ¿áz÷ck_x0002_À_x0015_à«8÷VÛ?iÒ&lt;ÈÛð?;àÄúÔ¿&gt;Iÿpc±?=KíÙáÞÛ??/d_x0016_Ä¸Â¿£_x000B_HS{Sâ¿ ô#£0ô÷?Ü­ª@ªÑ¿0N_x0005_sô?KÎ°_x001B_Åö?[Õ_x0006_0x'Ú?ôec_x0012_MÖ¿MLq.'î?2ð6ªFó¿Rûë¢[_x0011_õ?[Ã_x001B_°tÿé¿ý§ïj{Í¿øóA~oÀ?_x000D_UEJ?ò¿·ú;_OGù¿r_x000F_¿§¹¿_x001B_#Ò?Á±?@´_x0008_®ò?H£õBÔ·¿ÎNJ_x001D_ò?¥¢{xâí_x0003_@¢t_x0004_(_x0001__x0002_DX¼¿WòÄmð¿ÌµwÎÕí¿ªGíVèë¿øáþg§¼ò?Ù{_x0002_[F®Ô¿_x0015_³nx¡ÿ¿+_x001D_@Í*&amp;Ù¿åiñ\mzñ?(¬¼K$÷ê¿=x-X$é¿Öú'IÛ?¾@_x0019_1Ìó?_x0014_±Ï_x0005_|ò¿$¾?ïY'_x0004_@5¾E¸?yëuCdß¿kPx"Jæ¿ú`¸½_x0016_Ì¿QR=|Ò_x0018_é¿ÓÙ£_x0017_¡Ðå?9:#_±ßï?­e(Ø%Ð¿§õ_x000F_þ=Úî¿âw³uHFõ¿©ùðlÁÌÕ?_x000C_÷_x0018_é_x0002_ü¿ÐöÜíj«ö¿_x000C__x001E_§gIò¿kïtCö_x0004_ò¿yÒ)_x0017_â?ã?Åp_x001B_3pBÔ¿_x0003__x0004_¥¦_x0011_ó)_x0001_ú?iø_x001C_ûÜ?"}_x000D_«[¿Æî§ò6ø?ëå¥¢.æ?tAÍ-_x0016_gð¿gc_x0019__x0006_ð?ªÃ?ÊÃ_x001D_Î¿3S+µqã?z5Á%/=È¿N_x0003_¥µÊîñ?È£&gt;;ê?ð]¹ðÕÀã¿Ùæ3dû=ç¿7µx±æ¿q­aì¶_x0011_ú?âØ_x000F_@_x0011_½¿_x0002_ø¨ZÜ¨Ð¿_x0014_ú_x001D_T;CÌ¿`Ù~ÀQj¿Ó_x000F__x0014_¡Ëká?Û~52Íñ¿³ ¸Ð³í¿lrüké¿ÞÀ¾á+_x001B_ï¿Ñ¯2(Á¿Ô_x001E_ÆlÇê{?XÜz*æzÐ?:Z]Æ8ô¿_x001F_»Hí«Ãõ¿_x0012_ÑQ»{ÿå? _x0002__x0003__x0014_4Æ?_x000D_ýî¹iê?ç\¯±_x0003_é¿7¶£`.xø?ÞùÎãáÎ¶?7_x000D_xîÔÕ?£úØ_x0015_Aì¿ÿÀU_x001D_:é¿û_x0002_É_x0002_õî¿N_x001B_~á«sú?ÏìW­àÜí?ýè+éªgù¿âì"¤à_x001E_ë?²v\½J_x0012__x0006_Àõ-7¦DÛæ?ÈMÞddáÝ¿_x0004__x0008_ú_x0004__x0015__x0018_ú? _x0006_yfÀã?ÚCæ6¡Õ¿î_x000C__x0013_v	ë?ÀÊ_x0018_ö_x0019_Æ¿Oi«¸?×.â ²_x000C_à?bu*aÜ_x000D__x0007_ÀÒ´èoÙÌ?êÉ_x0012__x0003_ñ¿ä±*¨_x0001_@_x0017__x0007_&lt;µÌ?ô¿-Ê«qÕÅ¿ CSßeÔ_x0001_À½I	ù7Qç¿sÉìZW×¿_x0002__x0003_G}ö¶$"Ú?"s)ÅØð¿kyÅî'tû?º.Q_x0002_ý?_x001A_Æi=Çó?¿ê¶æ¶¬í¿Þ_x0014_±é_x0008_fó¿ÝÌÇ_x0014_Y®?Ös¿¦L;ä?wÚO&lt;Þ«Ó?¯bºxÝO÷¿_x0001_U|÷º¿¬4_x0007_"ËÒ?Óày%I ô¿3ðGU ZÍ?d¡/98âÂ?ÜP_x0006__x0005_ÍQ×?3K_x0015_!Q_x0016_û?"¨_x0006_iÁû¿Ê¡ù¿ûí¤þa_x0010_ã¿wNSNo)ã?¦k_x0019__x001B_}Ñ¿\§|õüì¿.2{Ââ~ñ¿¨H	á¿5º_x0019_4¦«¿þö=_x000E__x0014_,õ¿æVþòÈ¿Þ_x0008_^#^_x001D__x0002_ÀÃ|°;*Ô_x0001_@t§_x0001__x0005_#Éá?â¹Y"¤ö¿"ì_x0008_5¾¿©)\{ílë¿Q_x0004_ÇÎÉùò?H}_x000F_ýÆÌ¿ß_x001A_Î$­_x0002_@øP]_x0016_í?îþ1ÄËî¿6FÂ§V^?¬jÙà~ß?_x0017_¾ü`ñ ×¿öV_x0019__x000F_Gâõ¿îø!_x001D_Gì¿P½hxÏYé?¥/»áíóã¿/ZÀd_x001F_£?_x0010__x0015__x001E_¸:@à¿T?®_x0016_ç?³G¼&amp;Í¿t_x001C_»Ú|'Þ?Ë=_x0006_ß.³Ï¿~ý5_x001A_ÏØ¿ï¹¢ÎÁå¿u*ykô_x0012_Ã¿g/ÉÆzõ?_x0003__x0017_%ø_x0001_rÍ¿îhG|_x0005_¡?FK5uTî¿ÞpîåÇ¦Ã?_x0011_Xæ¨&amp;?_;%Z,¡Á¿_x0003__x0006_2|°»¸?¨×q5&lt;Ã¿ä	?mEaÓ?6'/x_x0005_ð?á¼_x000E_/	ëí¿_x001B_»õÆeÝ¿cV},ëö?üb_x001B_·R_x0004_þ¿_x0017_Ã V_x001D_	ê?6_x001C__x0003_|=îä¿_x0007_?qÝ(_x0001_Ü¿	¯uV^ûã?mYÈì¾à?Fè_x0014_Ë%â?_x0010_tnó`_x000F_â¿7áuèu_x0016_»¿©r°)¤Æ ¿¨ _x001D_Ø_x0004__x0019_ä¿_x000E_{äJ_x0012_7Ú?Q_x0019__x0015_ô_x0004_¹?õ¨¶FÐÀ?ýNaùðè?5ó}_x000E_×¿9n_x001B_aÍZÂ¿Û_x0005__x001D_!_x0015_Ø?é_x0002_Qoâ¿øÈß,K·¿_x001E_Æ$C5ô¿-&gt;(%Ud¾?Ê6&lt;cÐñ?_x0017__x0011_Bðý¿7ïÕm_x0002__x0004_q¯è?%ô_x0015_ñXc÷¿Ä_x0014_Î¥}Ô¿0üì_x0013_Åq¾¿ýtM`Û_x0013_õ¿$_x001E_Ü_x000B_Ùe©¿¨cÔoËÐ?_x001C_Ìv¡°÷ß?_x0010_?CÏ_x0013_¿C6ùÆwõ¿kw¦Ø?â$_x0016__x0004_[]Å?X_x001E_8©Ë0_x0001_@_x0019_FY°³®?~)c_x0018_Ã_x001D_â¿ú |_x0003_LÂ¿)ªµWWë¿ßëÏxÊ¿Ö«À÷_x0014_Á¿òú_x000F_ÆIc¿Z®$=Êæ?Ã- )DÞ?îx±Õ6oÿ?_x0019_º»N®ä?ªCñ_x0012_Ü?Ñ_x001F_wØ z×¿ð_x0017__x000E_©_x0005_ªå?_x0005__x0019_aXù_x000B_ë¿8ÕS_x0019_yø¿¤©_x0003_Kô¿&gt;Ä_x0016_»â?'_x0016_Dí6ù¿_x0004__x0007_làääûrÖ¿Jd(ãÈËü¿¼_x0003_ÅÇ ï¿S~ãñÎ?ÿÄ_x000B_0S­ð?_x0005__x0002_*Ò»ôß¿_x0007_¡_x0001_ìãHÌ?Wl_x0019_´FÖ¿r:_x000E_c_x001E_ýâ?ë¨üK6_x0012_´??¿sã_x0006_ÏÛ¿ªÅ¹Þ2æ?_x0004_.\Ú¶ÿ?_x001F_ðC8_x0001_ä¿_x000F_°Únè¿i',ò±Ó?_x0017_×_x0004_=vò?ýÒî=_x0015_©?mo_x0019_â¿³¶_x0001_#§yÏ?_x000E_ßRñâ~Î¿[E7_x000E_ÝSì?d¹iEâ?_x0011_PÂò?öe_x0008_?_x000F_é¿&amp;Ìk5©òø¿áÛ_x0008_òå?­ö­º»ë¿_x0003_¹dê+Eó¿Ga$l´$ß¿ãÅ1OQ_x000D_À?Ë·_x0001__x0002_2_x0001_¿_x0004_ýÙ¶)¹?)ãøq|Bå¿&gt;7eåh/ã¿_x0015_I¼IÉ&lt;å?_x0008_p9Ù*Ô?åù¡_x0001_º/Ô¿àªÅ_x0013_öñ¿WHleñ?Ø?UÛ¤Ñ_x0014__x0003_@ ~¥2&lt;_x0001_é¿Ôykd&gt;ö¿_x0012_DÔ_x0008_9ì¿_x0018_¯¬rVwÒ?ÈÄ#_x0015_P_x0003_ÀãvNy¢&lt;å¿)_x0014_bÿâ¿åà±PÅë?·ÎC_x0018_ÖÍÜ¿.Ö0]_x001C_öÆ¿'÷_CÀü¿Àk£ô¶Ï¿)ûÑê,_x0015_Ü?¥v	û\Å¿Gkg¯ÓhÙ?{Þ^¬_x0012_wþ¿Ô¡4W4!Ú¿dÎÆ;Bë?ë1ø©Cã?g³Åc)_x0014_ë?îÁµqåé¿2«óXýÇþ?_x0004_	_x0003_À=´ Ï?_x000C_rè;1¦ò¿_x0008_v_x001E_±ï¿öWîp_x000E_ð¿_x000D_e°û_x0014_©ý?Üí´·.¿±¿_x0010_Õ9÷¿&gt;O_x0011__x0002_À_x001C__x0014__x0003_Jb ø¿PLøÄÕV_x0005_À·ðÒæ_x0007_¨?¹¡ýÐ©¼?_x0013__x0005_._x0006_lý¿ôSÂ½Yê÷¿Ïê_x000C_·åå?Êk×^vß¿_x0001_Ä._x0017__x001D_òì¿Éè&gt;U÷æ_x0001_@WæÑ7x_x0004_À¨_x0005_ûþ×Äù¿_x0010__x001A_9V_x001E_ú?_x001F__x0014_Tëvç?ô²_x0004_«£¿«h_x0013_/¼Ý¿öã;i¿?_x0018_ÿìWûEá?_x0014__x0004_9¥[_x0010_¿ÈÅUi½fû?ÂcCT¹ëø¿x)Ê2ýúó?,4Êý8íü?ÙzB_x0008__x000E___x000B_ô?Mn_x001C_Ô;á?dªÏQ%_x0001_ø¿_x0011_ÕD_x000F_ãð¿h¾j´Ó¿NV³Î?·I_x000E_&gt;_x0017_£²?§_x0008_T_x0003_Êõ?_x0010_T_x0004_÷cû?%_x000C_g_x0006_÷äî?|vÄ_x0004__x000D_Ä?½_x0011_ó]U-Ö¿­¸_x0003_§qß¿x_x0002___x0011_ì¿°_x0007__x000F_¹ºÇã?õÉ_x0002_Zî?é÷_x001C_Ë?uãPØËÔ¿¶¾tÛN°¿Z°	Ñ_x001A_Ó¿&gt;û+_x000D__x0017_¿?"`vç_x0001_è?ßyÊdÜýã¿£k_x0005_û¿ÔµW]±2î?2u_x0001_¼aÛ?£þ«H_x001D_Mä¿_x000F_Ó_x0016_&amp;oð¿`jaÐÖ?¢Ö_å_x000E_@Æ*°,[_ò¿jð	_x000E_j½Ô?_x0001__x0002_ØN:Ò?)Ë_x0015_3_x000C_'ô¿Êòå~4Ïä¿¿_x0011_/|ÇðÀ¿S_x0017_£_x001F_&lt;¢¿´àÞ(øü¿¦C»'ÔÏÇ¿Å¨|J«°®¿ôàcÒkðî¿[þ?ð¿@[ý.r[÷?y&amp;_x0003_]QÕ?¼ ùÿXÕ?2§ôjâ_x0006_@²;K _x001D_ñ¿-/}ï^?Ücæk²ÜÁ¿ÁF¤¥6ì?¬©ST½«ô?Å¸ÛF_x0011_Âä?&lt;À ÷ã÷¿é*É aÑ?ÃðVjÍÞ¿Dìq¡_x0001_@Ø{êºBá¿h6ãxlé?_x0007__x0017_Àç?ãÂÑ_x0001_­ö?i_x001D_õ_x000F_(³_x0003_À±oÿ¡â¿Ø·¶éA_x001F_ü¿DË$Y_x0006__x0007_õ¿XTO[G	×?cº8A_x0011_ê?ÀIÒêç?¢__x000E_XÃÐÝ¿N\_x001E_1§_x0002_ÀÄ_x0015__x0001_L:XÛ¿0$êCÂó¿]Ü_x000F_ô_x0005_á?,¤Ô¿°Q¡´_x0013_ÛÇ?_x0007_Á.÷}ÿ¿®ó-_x001C_Ù?Â}EónÐø?Ñ|!ÑA¤¿ª_x000D__x001E_lê¿°ú%+X¼¤?·ÃÞ÷Ñ?Æ_x0012_4åö÷¿_x0010__x0016__x001B_ßZ¢ò¿-ÈòCW¾ó¿?ý×Ø_x0017_&gt;â¿ÒñªÜÍë?Óïl¼¶_x0007_Æ¿Í_x0018_M_x0017_¶Ìâ?I¶ÛzÀ	ç¿K_x0018_9_x001D_Î_x0004_Û¿k_x0007_{åïEÒ¿µéàþZØ×¿ÁhÛ_x001E_.Ä¿ÛâmO¢á_x0003_À5Ø©I°ÆÕ¿_x0001__x0004_Á½ô¾vÝ?_x0018_y£íb6û¿Ñ_x0012_G?_x0006_×ã¿ËÅÃIbçó?÷ç£_x0002_zã¿1D_x000B__x0003_@'Û?ö`µ_x0008_Å¿ðcÂ¢ &lt;¡¿&amp;'â_x000F_Í_x0001_@ÚxZWòÈÖ¿ÏQ&lt;¹	õ?"?²þXñÿ¿«&amp;:_x000B_Iã?jå&lt;¢àªà?ñ¯Ì[ä?ÿ_u .ð³¿_x0007_øÍ_x000D__x0010_ûÏ¿ZóJ!¦ÿ¿6þýHæÒ?_x0005_Ò§VGÁ?Vôé³_x0003_@QÙ¼måå¿k»Iï"ß¿,_x0003_Û7Wè¿ö_x000D_­Ppñ¿_x0003_z½JµÁ¿dIO¬_x001D_½ñ?@xÆ_ß¥þ?d_x0011_Íª_x000F_#á?ë_x001A_$§Ï?Únv_x0015_müå?Tÿ_x0001__x0007_{Öô¿8«T!;J¤?öÊ$d÷¿;5w)_x0014_Ð?UÊKº£üá¿&gt;ò·|`Û?&amp;?_x001A_ÐÇÕ?©R«ð_x0004_Hö¿ÒG«Éò?NÿnRìÍ?¥~åôñ?èL;Ö 	Ä?,_x001B_[I?ð¿}ðßçÔ¿2×._x0019_ë?_x000D__x0003_Iº_x0008__x0001_À¨&gt;l_x001C_$_x0002_ô?v°ex²áÑ¿Ú_x000D_è·!ä¿ÅH©Ì)?¿?-2_x0017_	ù¿ñö_x000D_Ê_x0004__x0002_ñ?ê«@Èèù?¦Ys6ø_x0006__x0005_Àó{Ryá/ç?iñö_x0016_ÛôÐ¿±éÎÅà¿Å&amp;%_x0005_j­Æ?_x0015_©äúò¿ÊóEô³1½?ý_=¸z)Â¿ßi_x0005_EAñ?_x0001__x0002_]÷^¿Ð?ý®=Ç_x0013_æ¿Vw)éó?|jê_x0012_ØËÔ?_x0011_ãùÙRÜ¿Ø^àºåÖó¿_x0017_ð_x0014_ò¿Æ¼mÛ$÷?6_x000C_ööá¿5yl' |ð?ë´1_x0011_úµ¿ìÎÅ¾î?%­PXFé? _x001B_*ärl±¿!±_x0005_ZÇ?wÅ3\¾_x0003_ó?O¾_x0017_)Ñó?ÞZÿ_x001D_Ð¥¿CäÇ_x0002_Æò?àu_&amp;#àâ¿Â1¯_x0007__x0015_ó¿Ð)"áÓ?qÈY0_x001A_Ü?G_x0016_ð_x001D_K÷¿Íy (¦#ý¿,eãû¥H¸?wqn_x001F_wâ¿}G_x0004_êô¿åÓf£³`õ?M.²_x0013_¨_x0003_Ào««W±ç¿ðM¹º_x0006__x0007_\ñ¿ÿÊ+¦l=ÿ?í|Ño^:¹¿Y2_x0004_T_x001A__x0019_Ò¿_x0010_&lt;6_x0011_@{ñ¿*ó{_x0003_Kõ¿$y¤O_x0002__x0017_ÿ?_x001C_º_x0001_Æ$×¿¶è^õ»¿ _x001E_[ò¤û_x0002_@V7Y]ºã¿8XÞ4_x0012_dà?_x0007_¦¥c_x001B_Ú¿­­ÐgèUÑ¿bðãAòÝ?P_x0002_«½ü6þ¿µwg_x0005_JÉ?_x000C_Ë^ÉB Ü?_x000E_)ÖX?ÕUJJüà?_x0016_Ö_x0013_Eß?¤@AReé¿[/_x0006_:8î?_x000F_Ôçdô¿©6_x000D_;Z¬à¿ïñ«Öîð?_x001A_%± _x0019_?þ¿·ÖÞiïì?&lt;UÈ_x0016_ó?_C_x001F_çÓ¿ÿ1¦	Þ¨é?áþ_x0004_ä_x0015_è¿_x0003__x0008_"0_x0005_Ì;ï¿ï¨OÚ#_x0013_Â?5¥~#7¥Å¿Ø _x0007_¼ù?õ?-ôNk É¬?Å_x0003_BâÓ£á?ojÝ_x0001_`_x0006_É¿»»_x0005_Ü_x0018_ ü¿kqDÚ¿ü¬_x0011_Èßù¿û_x0016_%$_x0013_ðã?ÈfQ!ãfâ¿Z{_x0001_`Áß¿Ô{I_x000E_ËC¿dbµ_x0011_AÐ¿k°yM_x001B_Ý?§®\ùäó¿Ùl_x000D_ú_x0018_=à?^8ö?D#mI_x0003_@_x0006_eWvT²?ø¯_x000D__x0019_uëö¿bq_x0019_¿Ì1Ø?ÂÃ_x001D_÷×?ú¦ñÎéÓð?txo~ ï?v_x0002__x001B_t¡úä¿uÿ1qmÖ?ýhôÁBÃþ¿½YÞÅLü¿Õ_x0005_ôÉ_x0006__x001E_à?'ØË_x0004__x0005__x0007_w¶_x0006_ÀÖ¾È¬jë?ÈyBîÑ	ÀQÔ®Í(¼?®_x0007_Ëmh³?__x0003_*_x001B_÷Ò¿-BÓ&gt;FÈ¿fTç$îï¿ú(â¦`ðÎ¿.óIÏ½¸l?_x0010_x_x0015_\Ïò¿%À­_x001C_yò¿ Ñ}D~Óâ¿c"4Ì³Ø?Õ¥'üw£}?_x0011_g¥ $_x0001_@!¥Æ" ºå¿!s_x0004__x0008_4&lt;ý¿¦L[C%Ä?k_x000D_F}~ö?Ó_x0016_	1^ñ?Î_x000F_ç9_x0015_Óë?q³*_x0014_ú3÷¿á_x0011_çíb_x0017_à?@_x0013_2ýÃî?ôç/s_x0019_Ý¿5_x0002__x000D_Ýå¿¹8ó_x001A_m_x0014_ç¿üe_È?úË_x0015_³hÆ?£¹÷%¼ò¿¦3¶Þ|eÓ¿_x0002__x0004__x0003_8u1®ó¿_x001C_én°BÑÞ¿(¤§ÞáÝ?Ç8_x0004_uLí¿_x0018_Ô_x000F_¾_x001A_V¸¿Ã&amp;NPHç¿JØÇR-È¿_x000E_w_x0015_¶Éí?I`ï_x000E_Óû?Ä_x000F_ÝÑî?È38*_x000F_°Í?à+µ¬­ì?±Ý²£6ð?_x0013__x001F_á±Ê+ð¿íg_x0006_"Jï?Ï$õî_x0004_è¿2ÉßÛ(ò¿ieä&lt;Á¿Õy*Éð¿$&amp;p4²"í¿&gt; ñ 5Ü?_x0017_×/N å?ÕE_x0001_@rõ¿QP_x001F__x000B__x0001_À"[^&lt;õî?Ë_x0008_l_x0005_«Ví¿ÌÊ´Z¹ç¿$Ó&gt;¼Ì%É?é{9_x0011_Ðñ¿§«6:®yÝ?&gt;&gt;M_x0005_Oìõ¿?Kã_x0003__x0004_a_x0001_Ý?_x001D_v_x0006___x0013_î¿u5L{÷?ªéNä_x0017_5Ù¿_x001D_µjwð¿0+1KÏ)Õ?E\Ú_x001C_êå?_x000D_¥Xë?ÆPÇÿó¿^¡Ñ.Jâ?wì­Ìö¿ï4@5£tÓ?µãÔì¿Ñ¡´_x0001_3á?Tù¸_x0016_ò?_x000B_Eò_x0019_Ø¿R:)»9Qî?_x0005_ÜÝ¡ò¿TÜP^ºÍå¿B=_x0004__x001B_Gü?õMô_x001B_¹¹ô¿Ï`®¼ð_x0015__x0003_@I÷·ò?RVäiÌ[Ñ?þ¹¸û?wéê]ù¹ú?È4_x001D__x0008_Ã_x000E_¾¿8_x0002_Aï&amp;_x0019_ô?v_x0017_Û²ê¦è¿;b_x0019_&gt;`Ú?ìP=8yÉð?_w$ð?_x0003__x0004_-8XÒ~_x0016_þ¿BA_x0010_ÓÃ_x0005_î?åª2ûáïù?Õüê3_x0003_¤¿X_x0017_¥_x000B_¯¼Ò¿ö_x0003_ù³È¿"_x001B_í9_x0002_Tá¿vá±ë9Ï¿(gá_x0011_Êà?_x001A_x²Mh:Ô?HdM_x0016_Áâ?ù5ÚÒð?,KùÀÛ?!ãW_x0015_j«è¿_x0008_^[s2+ö¿bè_x0008_	_x000D_¡é? ûQ_x0001__x0011_Ý¿]{&gt;Rñ¿æW	È¯±á¿fq}ó~¶?¸u90û?`|÷¡õ*ø¿_x001A_qÃ]	_x001D_ø?íè_x0017_®*@î?D_x0005_ÏÔ¦Rò¿KAGàU¬¿'#YLúÒ¿_x001E_-_x0001__x0001_ïù÷¿_x0015_UM&lt;Ó÷Ä¿øjqßk|ò?O_x0013__x001A_cmªä?¢t_x0005__x0007_Ô¼ö?ÜQ=bõ¿7_x0012_á_x0016_og?È35HW¿ëMÏ|¥Ä¿_x0002_·u'ôAû¿VyØ_x0003_áÔ?c}k_x001C_õ?±_x0004__x0018_èx_x0014_Û?Ûå¬ÖæÐ¿z_x0017_'KBCè¿_x0008_N_x000E_R|à?»¦«ãKWê¿_x001D_W_x001D_ð'À¿½\¨_x0013_5Ð¿°M²øåa_x0005_Àîá¬¦æ?OL°zH¿¿þ_x0016_¡Ø½Ø?±èðºÜ?*_x001D_Ü[_x0002_A_x0006_Àý?ûêéÊ¿°_x0010_Ù¥_x0006_TÝ??:"ñ?_x0006_Ã_x0005_íà¿ó?m1§_x001E_-ó¿Ì9èX_x0001_@85Ùl_x001E_*Ý¿#_x0010__x000B__x001F_Eöä?_dT?x¬Ð?ÿE¸ß?llM_x000B_Þ¿_x0001__x0003_Æ2ùªÉ¾?øªHÔ¹ß¿¬&lt;_x0014_!3Ë_x0005_@T¾©­_x0015_ø¿ aâ_x001E_mHå?õ_x0017_±_x0001_×?³mN¤b%û?_x0011__x0002_×MkÖ¿0»öý»¿ú[&lt;_x001E_öë¿r®ßvï¿X!_0ë)Ì?_x0005_¯Â¨(ì¿¹cCû&amp;zÐ?Õ_x0017_7§à¿_x000C_÷_x0014_Ïkí?º­ü­²»Õ?_x0007_¦]ß_x000B_éé?_x001F_Mõ_x0008_È¿Q_x0008_`_x0001_²ð¿Ôï*_x0010_C_x0017_à?¸ÚÚ¯ÀÙç¿_x001E__x0019_o&lt;$nø?]î©ùµÂ?,_x0011_ÙÆ¸¿¥PÖ#«Ýr¿­'!b&lt;Øæ¿¤V0T­Â¿_x001B_ðÍôç?ÑP¯ðÛ?!_x0012_yO+Þï?­Àe_x0001__x0004_Å4ó¿Ú©©_x0007_`	º¿© Çu&gt;ßÑ?Øè*dYøá?uº×îBô?Û_x0008_cýÜÙ¿_x000B_§&amp;%k×?_x001E_y\×_è¿Ó²Ý?*_x000D_&gt;Ë?_x0006__x001E_4º_x0005_æø¿ùµ×aYsÎ?Å	) Ö?Þ®Ê_x0003_g&amp;±?ùäw|0^Ë¿²g_x0015_:tú¿Y_x0002_2û_x0016_áê¿zø_x0019_½ýºò¿j_x0019_UÁ¯Ø¿ÌL£nÝ_x0010_å¿²Z£.,?Â_x001C_Ê¦VÃæ¿¶ìÔ}kå?e¹W;_x0004_êß?_x0011_RSÎ_~ü?°u¤'å¿úÓ¾µÊ&gt;ò¿¯B_x0003_îï¿ó*ÿn]/ï?_x000C__x000E_õë ·¿";(# Èá?çè³ã?_x0001__x0002_bæ_x001D_öô¦Â¿_x0016_Õ6î-ã¿,ÖæÔõ¿ùÝù-:ü?D¡_x0011_%àâá?¶p_x0008_CSâ?´a Û¿9 Ù»½ê?MwFT÷¿ÛCYÇÓýþ?í_x000D_Ì%Í_x0015_ö?cß¢±jÜ?v×?Á%s·¿_x000B_eEAò¿À;ôTS°±?åçHlpÚ?³_x0004__x000D_!Ù¿j_x001E_½LUfè?å¹|Auà¿æ¥}X¡7Ò¿àaéYµ6Ã¿d_x0012__x0005_óè¿_x0006_Ql&amp;÷¿à¿}}Ì_x0015_¿4Å?Â@UIµ7ì?ëÐ. "Jç¿_x0018__x001E_þ­Ø?hAS}\»»¿Ã­¼º_x0017_ä¿Ñ¨iÜÂÄ¿f0_x0005_ûòë?:Ê_x0001__x0008__x000B_ìßï¿Hk¼u_x0004_¿?6|_x0007_]_x001C_|é?¿_x001F_ÃN»õí?¹Äz½â?µÎLg&gt;ðä?ÅÙ(J±Õ?(_x001E_â_x000D_¸¿á9n~_x001F__x0007_Ì?ô#Ühä÷¿_x001C_çO$õ?¤_x0007_²wÆù¿ñåó#_x0002_óÓ?[_x001C_aÇã¿|³-Ù­£ó¿_x0016_lbhâ?c_x000B_Sµñ?÷_x0018_þB§?¿*G_x0001__x0006_§Ò?]¤¨_x001C_½ç?]ª_x0002_©ú¿³Øÿ£ÙOþ¿ÞÜn2_x001B_Ù?/òÍNêò¿]V	ùå¿@õüsó¿#Bµ|û·_x0005_ÀëÂ¯ÝO¼ã¿¥C_x0016_Ð_$Í¿_x000E_ýÂ_x0002_¨qì?&gt;_x0003_FwçÎã¿:;|×¿_x0003__x0006__x0004_ð_x001A__x001E__x001D__x000B_ð¿×»Û_ó_x000F_ô¿	ß_x001C__x0002_2I?ø=Ðý¦\ð¿L°µ½#í?B`|_x0003_Ñ¿$â»Åçç?tõ³_x001B_¶¿¬}ÐA_x0006_dÂ¿8_x0019_®Få?@r:lnë?·_x0019_¤\Í_x0014_Ö¿_x0001_Dl£G@à?9k¡"GÕÑ¿d!ÉEl_x001D_î?eø@å?£xßæÍ¿µ³~ÿQó¿:,ú_x0016_Ý[Á?®±)n)Ñæ¿çn%Ï_x0005_å?ZÂýÔßÝ¿Ác¼gAÑ?/%±R%Ü?r_x0010_õG×OÑ?l	Ø«MÃ?Ø ó·Ië¿_x0018_­Í¾Üª ¿åx¾¦ó¿\il¯_x0004_²Ù?ZÏVcèÑâ?Tã_x0004__x0005_âVä?x_x0013__x0010_nrÊ?D_x0019_@jcöß?Z_x0015_ñ@;ú?N'ä#®&amp;î?P679ø_x0017_Ç¿WV¨Ò«ø¿[É]	_x0016__x0004_é¿ÿypræÜ?ÐP0ª«?_x0010_Ø_x0006_û¾ú?_x001B_£ZTiá?«4_x001F__x0003_2Í¿_x0013__x001A__x0004_O_x001D_/	@W_x001E_­CÍ½ú¿c_x001B_l_x0010__x0011_é¿¾_x001B_é÷L_x0014__x0002_@Upá_x0004_à¿±gs¦¿îQ_x0016_õ_x001B_è¿lHhå	_x0005_ñ¿wØ, ¦å?Ø¯ê_x0005_@n22[Hü¿LGYIn÷?dj&lt;njà¿¥gëÀ_x001D_½Î?3²¯¼aïÕ¿ôl_x0017_àåï?7ÊÔ¨_x0001__x0001_á?_x0003_¯F4Õ¿1J»!;y¶¿_x0001__x0004_b+õüXç?_@¼_x0002_©æ?H__x0018_¸	sì?à®*	{ææ¿_x0015_áÓ¦á¿q®d¦êeë¿_x001C__x0013_ÃôÎð¿_x0002_ÛBÝ?_x0011__x000F_#|ÍÖ?ºaF&amp;FÇ¿Ô±°ÿ¿R´¾ïô¿Ôm_x0019_ÔT¥å¿ÎGÊMûuû¿e_x0011_R?hÌ?åX_x001F_´ûï?¼_x0010__x0014__x0013_u¤?µ(ïÞ¹ø?_x000C_%²I·ç?êzT!_x0019__x0006_ï¿ÿ$_x001B_­Ò?Btûì_x0003_@àÓ¡ Iñ¿áqªó_x0017_á¿_x0016_	Pô\ü¿¼«_x0017_ÀVÇô¿é"Vu_x0014_`á¿Gx_x0001_Ð§?H)\TNí?EøP]³ô¿/¼JUL`è?õYR^_x0002__x0004_1_x0005_»¿:H.n#_x0008_±?W¹Hz£KÁ¿_x001F_j"_x000B__x000D__x0003__x0002_@)_x0013_àîRàÀ¿ÕzoPü¿ÐÐ_x001C_Ët÷¿M_x0019_mô*XÎ?å_x0014_²Öøð?_x0010_ë/ªú1Ý¿Ûy©N.ã?å³Xvø¯î?Ì-_x001C_6Bäú?Aêâï?6_x0002_6õµÍï¿_x0018_Nü_x001B_ð¿H¦_x000E_ç?b$ÏÈóñ¿×_x001F_zM£w_x0001_@ÍÏýSzæ? 5ØT^¨ñ¿ÃB¡´îñ?8¹¦º®èù?Üé³Áã%Ã¿â@3Ý	_x0015_¢?H%§§f_x000D_Ý¿ÊÖZÇ%_x000B_÷?ÂØì+ô¿Ò¸Bõê,î¿­@¡w[$å?pLÚÔêèè?U¨]0ó¿_x0002__x0003_Ùðõ¿_x0017_µø¿pWÕ4`xí¿¬Ó9_x0011_÷?ÅDË1îÇí¿KÎ,tDøä¿×Å¿g%ÔÙ¿à4À)_x0002_ÀÈ¾_x0013_]cyò?û/hRk%þ¿AÊéF=^ù¿KdøÑUß? &lt;_x0004_ÌR¯¶?H´à_x0006_Ýí¿aæÂ{à?£ÆÉòYó¿*Û_x0002_²/~ð?í4®b&gt;_x0007_ñ?_x0001_9a\û?e _x0014_©_x000F_2ë?OÎQC)¾?TÍéZO_x0015_à?àï@¡Ô÷¿_x0002_xÕùR¢õ¿T¯_x0007_ñè?_x001C_1+d©WÞ?$+PBü?H¡a_x001C_r,Ó?K49u_x0013_ç¿úé_x0003_´ñî¿&amp;_x001A_ð=&lt;_x0004_@_Ú_x001B_Ìz`_x0002_@_x0014_óJ_x0003__x0004_b_x000E_Î?&gt;ßeëìâë¿í_x001F_þ(]NÖ¿Ê	X(kì¿¶¬üókL?«ý_x0012__x0006_gð?Ó|ú_x001F_^°¾¿Ö²_x001E_KªÛ¿6[ãØ¹­æ¿Ão3¦Êiñ?%_x0013_@üøØ¥¿ý)G¦¥î¿PrFN¢¿_x000F_vAãûí?óî¦Ã_x001D_Äq?û_x001C_Åx_x0002_ÀÄ"×í¿Ò_x0002_éùè¿!_x0016_vÃì¸ë¿ùÞ¬#¸å¿_x0001_N=_x001C_/â?v-ªs_x0011_=¡¿7¢ÓýwU¿ëT×±êtè¿«jè_x0005_Cæ?}æEÉÎ_x0016_ô?ýØ´àè'þ?¿_x000C_Ú3\Õ¿ñ3ñ­bí?PKÁ_x001E_¹¿_x0014_?ft´n?ÐÏçâ¿Ï¿_x0002__x0004_e¹_x001F_?6Ù?·w]ù¿¶l_x0016_¹âó?ý3KYjá?ôë_x0014_Æ_x001E_¤û?«Tþ9IÓ?ýÿi±è?ùK÷tOõ¿dÜÔÀ}_x001B_É?¬jb_x0003_øÜ¿àÞ_x0002__x0016_ÚìÚ¿ë_x000B_ôà?my_x0013_D_x000E_ðß¿n{7âôü?ÊÊ³¦ß?KZ_x0005_sü?A	_x0001_£ÏÀ¿ÍIT=H3é?:%ä+tyã¿à_x0008__x000F_´(Nê¿/F/]_x0004_«â¿á	ØöÍö¿B(@'Ìÿõ¿ÕúÿëRë«¿ÊPYáëGí?ìA;ð Ã?O_x000D_Ûviî¿_x0012_å¤( uù¿É4_x0014_2_x000E_Æà?NDÓ±X õ?Z_x0015_Øpà?·Xv_x000C__x0001__x0003_AÌ¿æ,x°&gt;Ü¿±÷Ùs9Eê¿#¦À¸Yë¿+Ü_x0014_È+ö×?îC&amp;Ý¿©»ý_x0018_ÄnØ?Â_x001E_¾p¨ô¿_x0006_&lt;_x0016__x000F_ñæ¿´yLk_x000C_à?VáøÝæ¿k_x0012_±¬Jü?ä?33ìð_x0002_ÀÿµÛ_x001B_³9ì¿õ_x000F_«ì_x001B_À¿¹BEâ¿¯|N_x0014_KQÝ?¨;¾_x0018_Ù(í?Âñ_x0003_½hâ¿¦_x000C_rðT¿Î¿_x0017_"¦¯¹ô¤¿Õ?_x0003_´_x001E_ÿí?ß_x0013_aÕ&amp;ó¿çÿÇà_x0001_ó¿îâ_x001B__x0019_êà?¤oEà_x0005_@÷¿_x0015_PlYè?³ ñ»A_x0014_ð?8[_x0002_Ù¿ÒýÆH$ô¿%aøeYËÏ¿[ñ³?_x0007__x0008_Q_x001F_v-©_x0014_ê¿ïa_x000D_£d²ö?Ù®_x0001_rlÛÞ?ÂÂ·è¿Q$y[³ö¿#ýÊó6Ñ?-_x0003_ÂÑ_x0012_ Ô?¦þî_x0006__x0018_Yó¿ôÄ´QQÑ¿î¥Ï»ð?ºt~Ò?^H_x001A_TÛÑ¿4ö_x0006_y´¿ý0~¿ÍÁð¿_x0004_rÎOªì¿	LÔr|Íò¿_x0002_´êkë¿¸ÌT¼£¿_x0007__x0018__x001B_9Æ_x001D_é¿5óeûæ?ÑÀ®¡øê?=_á_x0007_u)ã?ùÙ)àd÷¿Kf^Päø?"b`&lt;&gt;ð¿.lOQã¿_x001B_ôMºá¿FAcû_x0005__x000B_ä?Uµ±³Y_x000D_â¿ê5o¯à=û?=_x001A_"çêú¿_x000B_twB_x0002__x0005_ÓÔá?_x0014_U_x0012_R¡à¿Ø_x000D_xäDdí?MÄóLË_x0006_ö¿cÞ@ñ^Ý?#_x0003_&lt;¶_x0011_Æ¿)õE~sã?¿Q_x0019_Ô_x0011_ø?°_x0005_ü_x000F_?©5¹_x0005_Îáô¿_x001D_xqÑ¨?G^	_x0005__x0004_{Û?_x001C_³_x001F_?åDð¿_x0019_$!w ²ì¿¹ûÛºÿë¿x]Oìá¿);¼iÆÇî?ÝÄÇR%(É?Ö^`üã _x0002_@¥kp!±æ?âÏøëtg×¿Tfg$ô½ê¿kJ¼(DDÕ?Ãå@&lt;%._x0002_@7_x0014_&amp;îó·_x0001_ÀÖEpï×?_x0011_ð'·1õ?â@hÎ%Ê?H(ÊÓ#,à¿-â©²+¯ð¿ìÿòú_x0018_¬ñ¿¶_x0016_§Ï_x0003_Eó¿_x0003__x0005_þ_x001C_BsJÙ¿$ÍHJ&lt;â?ýæ{Ú¿¿¼«9~gâ¿Pî_x001D__x000D_/À¿_x000C_Ìñ[ù¾¿°ªÐÀü¿Rµ%=0_x0008_ñ?XÐé6ãõ?)Ô'([_x000C_ý?_x0019_8çñÙ·Ó¿(»¨gá?TÒþ_x0007_XEÓ?ãõYa*_x0001_À¦_x0001_Fá?ôr/_x001E__x0002_¼ð¿OÅK&amp;Aï¿"cðtÖ4³?ñ~§_x000D__x001E_(Ð¿"P_x0004_ébó¿~EQZxÙ¿ÖÓ8\ïí?få_x000F_ï&lt;¿ù?U2glè¿l»R_x0011_É¿_x0005_¯@@×¿!õ:£Yî?î_x0017_B¯eÛ¿mwaÎÍ¿Ñ_x000B_ûÆ_x0006__x0018_÷?Â_x0012_¾_x0010_¤Õ¿_x0012_ø]U_x0001__x0002_\úä?Á)B{l?_x0004_²ªò6ò¿v[çw¹uñ?O &lt;Å_x0007_ô¿m3´ïæÕ¿_x000D__x0012_3QâÔö¿ÏÚy1%ýç?~¨_x0003_ËÆ?^_x0002_#_x0008_Ô?Mðé  Ú¿t|é;ó½°¿¹1zVë_x001B_ò¿ÚBá_x0012_5í?-H á_x0008_¡¿vêÕ¹9ù?ÿÞ]ä¹ç?_x001C_é:1ù±â¿%ôÕ_x0004_6_x0012_ã?÷«_x000B_Ôñ?g"G_x0006_Må?-ÞsLUö¿y_]ò_x0017_^é¿º~_x000C_cã?_x0010_ª#JEæ¿Û[ÌMÌ*ê?"_x0007_ïµXoÊ¿Ã_x0005_çê"Ó¿èÂ}iõÖ¿&amp;f_x0012__x0011_lè?7k|_x0002_ êî¿ìYÐîdµê?_x0001__x0002_VH²Ë.oò¿_x0019__x0003__x0015__x001D__x001A_ëï¿D %sM¨æ¿x¹´®r°ú?%_x0013_A#ùà?gYÚK²?OCs_òä?_x001A_cLh_x0001_@Ýûè_x0010_ò©ò¿¦qÍ_x000B_'Ô ?_r_ç¿wùxsu¿?I_x000E_µ_x001B_W¢è?k¨¤ÛàYé?ÊÍHãÅ?'/B_x0010_µ¿²OãQl°ç?__x0002_	Mñ¿õ"çYÃó¿9/ægn_x0003_d¿N°_x0014_þßÐñ¿^_x0001_¨}ÓÒ?_x0017_ú­°}à?\ùg_x0016_,k÷¿W³&lt;_x0004_ÎàÓ¿ÿ¶Â_x000D_àÖ¿UXs'ÌÅ¿þQ½_x0011_0ñ?ð_x001F_±6_x001C_½º¿Jm_x000D_O_x001A_ÃÆ¿x?k«r4Ò¿PÜ¿_x0002__x0004_Éw¯¿d^jô¿~âÍNê?Ö_x0006_ôð3ä?¡Z,ö&amp;Yû¿lÏ¥ä¢í?9F~VDå¥?'&amp;íEû_x0003_Ò¿QºÞÝ8_x0008_ý¿ù\Â¸fpÛ?_x000D_F'&lt;À¿_x0019_æD:ÒÖó?Ç_x0001_ÔR_x0003_×¿èÇ&amp;lÒá¿¬v_x000B_`ÈÐ¿h1V_x0004__x0018_6ú¿½ê_x0002_DÒ¿;9%ø®Oæ¿­Üf[ÎÒå?½tX|wå¿Ã_x000C_t_x0006_5¥ø¿¦?¾ªß? _x0003__x0003___x0010_Å?:øØËÂÐ¿Ç_x0013_&gt;ñò9ó¿Ò¼S$ßä?\þ_x0013_øm¬ß¿©å "gvÜ¿_x0013_.ñJIñ¿Z_x0011_b_x0019_î?uÂj6çâ¿Jüñá¿_x0001__x0002_aF_x0015_1-¬ð?¥¯[á±ì¿_x0017_C0¹_x0006_|ú?_x001C_qñqµêÒ¿¦Xõº*_x0005_Ä¿î_x0014_É^Þ?_x000C_oHôjN×?¤_ÄõÝªý¿åGË_x0007_kô?ÒÎøùË¿¿ùK_x000C_Z/Õ?è^¯#_x000C_6·¿çÅþA£ÎÃ¿[hú¸gyí?à£æRÊ¢¿æÝäÓ?x_x0006_eÆýÈ?áïõÃàô?,¹¼êAÚ¿PòóÖ_x0015_Ië?9Ø±ÌF?½õ_x001A_Ø_x0001__x000C__x0003_À;s¼4_x000B_Ø?òý,_x000F__x0013_ë¿O¶yßÈ?²¥|ÊÖ}½¿áÿÏvAÎ¿É¡)1ó?þÉÆYb?}´S.ø)à?.Æû_x0014_Uñ?_x0019_¸"Ï_x0005__x0007__x0008_æ¿é{³%_x001C_ÿ¿_x0006_ûP1¦Ûé?a_x0007__x0019_×¨ð¿Dâ_x000D_b¼è?_x0004__x0016_NKm2â?_x0005_³_x0003_&gt;s_x000C_é?ÚOPsOä¿z\Þ_x001F_ôä»¿_x0001_«_x0014_É_x0002_ê?Ýà_x000C__x0011_ë_x0001_â?S'Þd%ê¿3f»Ëâ¿%_x000E_é_x0004_Ää¿í'Õ{bû?NñL1kÚ?AàU/|å?åØqì?ZÁõán_x0001_ÀjÍ_x0010_QFõ?´ºuMÎ?9ØEañ¿^u&amp;Ïê?¾NNOÞ¿ß¿m°_x0019_GÜ?°ù&gt;å_x001E__x000E__x0005_À_x001C_uà&gt;ì¿ùBce±7ç¿{Êfïæä?ôB!_x000F_Æ¿Â¼®Æú_x0004_@_x0018_Oé,â½É?_x0001__x0002_dß=_9¯à?~÷W_x0019_t9ñ?¯b½¸®ñå?¹_x0002_òå_x000D_½í?]È¢¿Ærë?S;_x0010_f.ì¿phøéVÛô?uNÑ_x0015_È?k£½yR&gt;÷?µux9ÙÎ²¿£_x000F_F_x001F_Ý¿¢RÌ_x0007_§ä¿_x0018_]ôÍ_x0004_üæ¿éìØ_Z)ë¿³G$Eô?w4*_x0019_Ú?§K½V_x0010_â?6ÃIõ\Õ?9_x001A__x001A_'_x0016_eù¿_x0012_b»àÞÕ?ûCì_x001E_ÈtÍ?!V&lt;÷à?SfomÈï?~V_x001E_0u-à¿Õl.A)Ç?©¶·Üùý¿?S		_x0008_Ö¿G«sêrÙä¿_x0013_ïM½_x0019_iÅ?qÝAÑYÈ?dó¼d&amp;^ò¿_x000C_;*Ì_x0001__x0002_Õ_x0014_Ë?B~¼	ÚR_x000D_À¢Â)2zçá¿èÉ»_x0016_ùñ?LÃü)paì?)¶_x000E_èîÜ¿Ò_x0001_\?·ëô¿õg?)_x0012_ó?h&gt;¼½w`Ú¿_x0010_Ïå:_x0014_üç¿_x0008_5|&lt;ÚOù?°~9øÅå¿6Xs @²á¿Çå_x001E_&lt;ú¿­Ñnwrð?Y'­®ú²¿`ú¸¬÷Ð¿g_x001F_[JYë?q4à`ÌHÑ¿û_x0016__x0011_vû¿?JüÿRô)æ¿aH	¿Fì?U$k¹ëü?¦«¾_x0006__x0015__x001F_º?p_x000E_@1dý?_x001E__x0008_(%l?Ã?KáQ&gt;Ì_x001C_ë?+²-\IÑ?ï÷Q æ¿ù­MÐ¯ôÞ¿¡Iâ57"å¿GÑ_x0001__x0006_Dà¿_x0002__x0004__x001C_¥É¤é_x0002_Àá4è¶eñ¿´_x001F_÷¾¡ñ¿EÝtA÷ù¿¤U_x001D_#_øÆ?gñ$³Ç¿W_x0011_°_x000C_ù¿ÖÃá¼Üdâ?\9{ã"&lt;Þ¿([Èø_x000D_ï?´(áóÁ¤Ê¿â+±öa_x0005_À$2¥fÞÉ¿vC;-i:Ä¿qúô_x0003_q- ? »»6Äç¿É)ZJnBñ¿_x0015_¾JÒÛ÷ô?)_x001B_ªmhé?_x000D_SÉÄÌ÷ñ¿ÛUêlî¿ÕÇµa_x0002_D©¿òºr#Í_x0001_À_x001D_=	Ûó?÷Óç©¹õ¿%;ÉÒû?ë!óÝùMè¿	&lt;BßýÃø?_x0015_N¿!¸?@uóüw1î?ãS_x000C_e®?Á&amp;_x0002_½_x0002__x0007_g¸í¿_x0004_ûL¶_x0013_5á¿_x0014__x000F_òÑVÜ?~¹i_x0004_Üå?H»_x0014_É_x0001_À_x000B_ú¶3Ùø?Øí_x0019_Ö1Ñ?Ä6Í_eõÓ¿)_x0012_êÁ×Û?_x0011__x0012_¢j_x0006_Ð¿Ü¼;¶2ÕÐ?_cèácà?Èv×ÉÀá??äÄ_x001D_J¼¿_x001D_Þ÷æ&lt;aó?Xä»o"ð?µ|ª÷wÈò¿z_x0003_Ó¨í¿*UÖ1Há¿&gt;Ç°%¦Rñ¿½gf6JÄ?!_x0014_²bïè°¿ià²ÞrÛó¿t"_x0005_ÜgGÔ¿·¤_x000D_U"ã?øWÌÙèí¿Ù¸oò¢û¿uP_¸ªîØ?ãô_x001E_5uV	À]çP|HÇÝ¿_x0007__x001D_rµ5_x0007__x0002_Àcî©*îë¿</t>
  </si>
  <si>
    <t>8a676066ff10df1f28d3b805d83fe9da_x0002__x0004_â©?_¿_x0010_í?_x001C_RÕl©_x0001_Ý¿_x0003_CÌ_x000B_ð¿¿/ù_x0004_RÓ_x001F_ÿ?©ã_x0003_ÞÓ?a²È\O³ó¿ïUN_x001A_R÷?&gt;Z_x001A_Qð?}ëzº&amp;ÙÛ¿S°_x0008_FfYÆ?_x001B_ù	D¿_x0001_À¸DZ§/á?_x0010_ò1D^ÈÁ¿aDB/Ñ¿£h$8á±Î?U_x0002__x000D__x0001_ê¿øóëH+ø¿þò4$ñ¿5_x000B_páÈß?Æn]ï¢ã¿9_x0018_íbø_x0004_Û¿ÚB-9Ã·¿ãGH_x0001_%Þ¿¿£µ/;Ýå¿ú¢_Zß¿HÕÁ:æ¿S_x001E_T!_x001D_Ì¿*´M(W=å?WÝü_x000B_ø¿Ûg·ùÀë¿:KwÉêÿ?Â¦æ_x0001__x0002_¶©¿¿öÄ.ìI×î¿=^"F_x000D_Ïà¿ò¼·pñ?Â:õ)Õã?ôß£_x0008_ø_x0011_Ã¿«8Õß»«¿Rf_x0012__x0001__x000F__x000C_ú¿`äý_x0005_±ìò?2ì9e2§à?_x0018_¨áP¬õ£¿_x0007_½?äý+Ó¿ú_x0014_BÿôÉà¿ae¬&amp;®Îü¿È¨à§aÔ¿é_x000E_ºüfõ?_x001F_û_x001D__x000F__x000B_Ò¿Ðzuf4Vâ¿ÇÍ¥ê¼_x000C_ñ?×_x0006_Ýé_x0014_ò¿Ñ_x0005_ÖÅA½?våù?Æð¿W_x000C_-]ñúÝ?_x0010_¨_x001B_cµGè?lïÈ4µgä¿§lU'èíú?¥«£Ö¿_x0017_Õ_x0013_ÅÆó?_x0007_ýÓÓdù?¡¬VììÊ¿g=ÒÓ?]{ØMCýÕ?_x0001__x0002_k¯ý_x0004_ZÔ¿ÇÙF#ò?_x0016__x0011_ÿ\û?_x0001_ü	L%ù¿È_x0010_ÔÃO|Ð¿ê_x0019_¥gÈá¿»íò_x0012_Ñ?«XJ¡?Ý_x0014_#Ì_x0011_±¿&amp;u¬_x0014__x0011_à¿Õ¬Bq"¿¿_x0019_d1 q1à?ü*d'ÉÈ?ÂO_x0006__x001A_P_x0003_ñ¿&gt;_x0011_%_x0018_@õ­?_x000B_&lt;_x0018_ï¦Þ¿çÉ@"_Ð?Øóë_x0015_Û¿_x0007_qáu$é?#=_x0019_Æ_x0005_n¤¿_x000C_óÒ,ø_x001C_¿²þ=©$âæ¿Ã_é,¨qñ?_x000F__x0004_iÐ±ü¿êâ6ø?_x0007_â}ý_x0013_Fï?j_x001C_ÂkU[ç¿i9ûÉ&amp;¸Ï?æG_x0010_©Àñ¿ï?(ø¼â¿9Â±¡_x001F_2Ô?¦_x001F_h¬_x0004__x0005_£_x0003_õ?E_x0006_JtÝ¿ÅâÚ_x0011_½ò?_x001E_(v_x0014_Âè?_x001E_3·D¡óé¿£äÒmOèÝ?1ÙN_x0008_Tó¿øVZðfÖî?_x0001_Mºaµâ¿Eäêà¿&amp;&gt;6SûÔ¿_x0012_ó~¶ï¿·goô¨_x0007_­?RVßÙrOá¿¸´z­oó¿u§:¼9_x0004_Àç_x001B_='_x000C_mó?ê#ô_x000B_ßUá?¡ø*_x0003_ÎÖ¿c_x000C_v_x0018_Ù?©)mdñì?çNÛ! 8é¿3r´Oûâ¿Å0ñ÷¥:á¿ñ)£Þ|Ä¿P;i¬_x000B_Õ?ÜôÃ2|gò?õV_x0003_kiþ?_x0005_¤1ÞûÍ?¾Y½±¼I½¿²È¥Â²?é*_x0002_×Â`è¿_x0002__x0003__x001E_0ÅÙ5Dò?_x0003_§þ_x0019_­Â¯¿º_x001E__x0005_¤Á¿r_x0003_Cê#uý?}Ò=Úá?_x001B_ÎPé?`IG-ÙÞ¿ñ¯_x000E_	±õ¿±÷¾È_x001F_Ü¿?ówÁ£?HI_x0015__x0019_¸õ?DÑçaû¿I_x0001_Ò_x001A_MÌ?FZ'µxû?¢Ì7°aë¿!¯_x0012__x0002_ÊPí?HWÇ_ÉOá?_x001E_nd{à¿²_x0003_?\ÀL÷¿sn_x0007__x0004_&lt;ô?C±VU`È¿Þw,2¢_x001A_Ð?óMlÅÓÍÖ¿_x0011_Uh7ç¿;¨ËÏÃ[ã¿&amp;:ÂJÚì?¡Ñ¨#ë`÷?)¾Ûòå¿¦_x0005_ùsérê?_x0005_ ù_x000C_ ¹ü¿Ê÷]zTlç?$3]@_x0001__x0002_VÔ¿_x000B_QA_x0015_WÝ¿Ì_x0017_çnë?Ò_x0013_-_x0003_ÿ¿·_x001A_Å"¤Ú¿_x0003_Ï¥ò_x001E_¦ò¿¢]|rñ?ÉKZ_x001D_á Í?Ò?Ïë?¼]/Ûû? #¬à@`à¿@ÅÅÎé?1=Jr^ÿñ¿_x0012_vK_x0012_í¿Q_x001C_ÅÂ¿Ev_x0015_0Îî¿Iñ_x0016_ð_x0014_¾é¿Kµ_x000E_Á_x0008_]_x0001_@}A$ËxWÔ?,Å[Jd!ú?ºôíÿtÂ¿ñ_x0003_ÈF:_x0016_Þ?¢M!lõ´÷¿_x0016_Íä¦CÙ?{Ä_x001E_÷¿F_x0013_ßÚ?zæÄÄÒ»?úÐµ_x0001_öÎ?È_x0012__x0010_Âç?è¾`$¦ÐÝ?_x0004_:ÂF÷³¿¡-&amp;£ÉÛ¿_x0002__x0006_9¼KT×?zî¨qXE·¿_x0015_aâèÎÛ?ÿ'Øàû|ç¿ÇÅÀø¹Éé?ÕåÙ-é?y­pMK	Ê?Ó»_x0001_([ô?%q_x001F__x0005__x0005_Àó?qÉ¡ª&gt;æ?to_x0014_3ô¾Ø?¥_x0003_kU\Üä?¦Ï»7]bô¿!_x0014_´	{¡¿¶¥_x001C_²á®û¿|î222ç¿w~ì~$cº?nÒ°&amp;´Ð÷¿ú×rt.õ¿ù@_x001B_ûótâ?,Ï_x001C_#í_x0004_à?_x0004__x0012_ÒgÓ_x0005_½¿3_x000B_ªÉýð?³s_x000D_4kë¿2°_Ü¸#ú?÷ªíïÐà?$=¿Z§ð¿	¥¡ßÛ£â?FÔ E·?¨_x0018_3..â¿ô}mldê?Á»_x0001__x0003_?_x0018_sÚ^Ãî¿Ü (;á?c%Ìã££Ñ¿×òÁJ7÷ï¿_x0002_ÝªÞé­é¿rºÉ¶R¤÷¿U§Äsø¿ÇáÇäÍ?:Å-«¼ü¿­*½_x000C__x001C__x001E_þ?5Ârc±Ê¿]b³[ÅPØ?d(Zg&gt;ð? Ba_x0016__x001E_ç?¥m_x001A_¬Fâí?$R«KÔó?fý¾-Â¿È_x000C_h%à?fÓ_x0015__x000B_æ?²íRhBÝ¿&lt;_x0014_R§\²?_x001A_MàÚ1_x0015_í?_x0015_§_x0006_ÃK¶?{_x0006_\5mZø¿ãÅ_x0013_úE¦ð¿54/B´åà¿_x001B_Ò_x001C_T_x0003_ñø?IRÒhÍÿÜ¿®pÀ{üQõ?à­%¨z&lt;î¿«¥Ø	Ö¿_x0005_	EW¡_x0006_hKÞ?#?I!`mñ¿Óûr¥eQÜ¿··_ñ²"ç?¨F9_x001E_ Ä¿»¢öõ_x0012_Þ?±~-YÍ?îÄÝÍi!ý¿ø$_x0004_^¦ã¿Ã²òº+û¿¬ê_x0012_dàÒ?6î~³¦_x001C_ò?6(DbÑé¿ù[z _x001B_â?qÛé!Âå¿L¬_x0005__x0003_Ê¿Y³ìVSç?«N¥¼¿ÿ{_x0013_Îê¿_x0017_Ðüðð¿ß»}+Ú?]zX¾_x0015_ò?½rÌºmµª¿së$ÄÙ_x0008_Ú¿rWÓIJõ?|Åiã?_x0007_Ç³;í¿_v_x0013_Ï_x0002_è?×ÖN1¹_x0001_@íáÊ·Á¿T_x001F_ëòc£ð?2I_x0010_X_x0002__x0003_Ùø¿ªÒ_x0012_ÆK±Ö¿ù_x0019_óßf¼?&amp;&lt;®_x001D_­ð¯¿Ñ¯#_x000B_Ä¿ÝüRUè_x0006_?oãOñ¾ò¿Ò_x0004_íp¨Uã¿_x0012_¯2#^¼Þ?_x0008_ìþÕ¦eö¿M½_x0006__x001C__x001A_MË¿è²_S_x0002_À~`¶RLiú?Ä7ü	D4Ð?Ï_x0007_3ÎÞó?Ïht1CÌ¿ëçõËÕßâ¿£Ø¡+è¿®P²ë£ò¿«Â_x0001_ÈÀ?]´ÚÊzì»?Øn³îÊð? ?_x0017_¨Àã?[´Ôú­ûÇ¿+_x0001_º_x0002_ô?\«µlyÝ¿B¹Ú_x001C_^ð?hX¦	_x000C_à¿_x0005__x0004_s}_x000E_0Ò?»_x0016_9ièþ?Gôw_x0007_Óñ?â}nªÃú¿_x0001__x0004__x0016_qIïÆØ?Uò¹	á?_x0010_¸ó¶û?©í,¹¬Ñ?ô_x000B__x0003_u#ìß?Æ[E¹ú¿_x0016_G_x000B_Äò?c½q_x0001_þ`þ?çÆ}!4Tä¿×yÇéá?\¾½FôÄ_x0003_ÀÇË_x0011_ÇFè¿¤æ~§U_x001A_æ?'«ô,)wê¿iø_x0003_`ÖåÐ?_x000B__x0015_X|_x0004_å¿¬Úcþº9_x0002_ÀËÂ;ÛÕÖÖ¿wº3G8_x0001_À&lt;_x0010_ó0¹&gt;é¿FõØW"½?_x0011_AÅkÎ_x0005_Ã?V®_x001E_õ!Jî?@ë·IkÐ¿ºGnóÒ?Dª_x000D_ôâý¿(ä_x000E_"Õ_x0006_Àoº_x0011_¾rÆÛ?ùþ0±V4í¿¼_x000F_K8_x0014_:Ë¿_x000F_ÑXÆ¼Ñ?¯8m^_x0001__x0004_jä¿²A,« ²?å`v_x0008_¸Ù?»uËéäû¿«æe h+á¿Ò=þ	czÜ¿)vLá5õ?í_x000E_÷z{ì¿$K´o_x0001_@Ü.3OÂÃ¿¥5À`Zÿ¿ÀÉr_x0003_ä¿¯Q÷³4È?iÞüá_x001F_ñ?_x0005_ÖãÙ?Gä?Và¦pàWä¿ÏQô$§Ò¿B(ï§_x0016_ý?¶_x0003_;gçë?«_x000E_ömìrÙ¿ÞfäûôDø?æß_x0002_+2Ç¿)ô¢"ZÚ¿B?0ä~³ö?Üÿ_x001B_|_x001E_Å?lÚ!ÓL;ç?:îz.!Ö?f_x001F_ÜÆ]ôá¿#l+_x001F_i|÷?Z£2-_x0011_&amp;ß¿ëv_x0007_{rÈ¿_x000F_Uqb_x0019_ø?_x0002__x0003_òz#_x001A_ÌÉ?.fFÎ:Ê_x0002_À'Ö%ß´ø?è4aøÈÆ?Å´õ)Òfë?Fi_x001D_¨LPñ?X_x0004_Hm0óö¿Ô£ùWAMæ?&lt;gG3úÕù¿ÓKá_x001D_Êý?ovÅáÅÜ¿b_x001F_&amp;¤_x0014_ò?_x001F_·7¿ÃJû?ÇqÄèM0¥?t_x0013_ftä¿h2ºöhîó¿§q»{Ñ?_x0008_iÒ²¼Ô?_x001F_Û¤2¬?\e^êÐ¿!Yão¯å?|XØ¶¼ä?Òhîö8_x0011_À?·Âimô¿á®È²§èþ¿N9_x0001_×»ÿä¿Aµ(L_x0007_x_x0002_ÀVà©ð¿ÿ_x0001__x000B_XÃÏ?W_x001F__x0002_Ýà¿¹±îï¥ò?cU¦_x0003__x0005__x001B_àø?- \ð	Qµ?¶!yç¿àJ:¼\ä?¡»0_x0004_¨Ëª?°)ÁwÕÆã?ü&lt;ÔAâã?_x000E_ go§ä?2&gt;{_x0007_ì?¡WV_x0001_ öÆ?¥\)è.ñÙ?Q;s¢àï¿n~ÇN_x0008_ò¿Õ÷»s¸»ù¿_x0002_!c¢RÎ?A»r×Ä?ç¿Szy¸6rÆ¿._x0011_¿Aì?ßôrÇ_x0017__x001F_÷¿¹8"n_x0014_±È?_x001E_aã¦_x0002_?Ò?_x001A_.cqä?xóñsíã¿\._x0010_p]ZÀ?8ºM_x0010_ä?_x0008_Æa^Æñ¿Ò}_x000E_í-Ô¿%³!w¦ õ¿Í_x0019__x0014_ÖÈç?­é_x000B_µÏÈ¶?CÈ_x0015_&amp;ï¿k¹.-ªfó¿_x0001__x0006_Ö¬ÆÄ_x000D_1ó¿w·cå¿j Ïæ¶è_x0001_@_x0003_êw_x001A_»ÃÖ¿ì_x0004_´_x0015_â?bÉZÊjQë?ÑIÚ_x0007__x001C_¶õ¿5ñu`ÊÔ?|d_¬Û?Ì\à'Ü¿=Oþ4Ç¿¬Ý&lt;ã?ª¥s.¯¿Ì?_x0014_röµÈ0ü?c¤P,Æ­ä¿$_x0008_jô_x001C_JÉ¿~_x0005_ÿ²'î¿b#f¬øå?tJþ.ÜÀ?Ê"·Z×?Ó"_x0008__x0001_!Íé¿_x0002_f5^á¿?ý"ÌSª_x0002_Àòñ&lt;\ðö¿ºò%ñù&gt;á?»e¨÷ð_x0004_@2ËMmó?~¥ÁÚZ¤Ï¿2½V¬î¿¦O2Ëkç×¿Y7A_x001E__x0001_@(7d_x0010__x0001__x0005_9c_x0004_ÀG_x0007_fá*ÄÊ¿hÚ_x0015_;¢ýñ?¼_x0003_ÑÎÒwì¿ÉzsàTð¿æ£çd_x0014_iÃ¿&amp;òÕÜd-Ð?Z_x0018_=Ä¢zâ¿Ñ®_x000B_6ð¿¬/*_x0001_Q¶_x0001_À°¼ü+t9ä?õ&lt;_x0005_¼¥xç?Ôoñ¦ï¿¹y¼_x0007_îç?¢K½£nÿ?Bª6º&lt;_x000F_ê?Ç4sý?_x0002_H_x0015__x0007_EÍ¿:g×_x0006_~Uñ?ðØ·Åmç¿ýaÂþ_x0002_óØ¿Ñc_x0004_ÝEë?&lt;_x001C_dc_x001F__x0004_@5]'&lt;÷ó?_x001A_q¥W/÷Ù?ô_x001F_@ÿçÚ?N_x001E_®ÍyÕô¿«,ü|_x001E_¿2qÉ¾ñÓ¿_x0002_Í°ÂÒû¿,_x0006_üSÚ:ò?¬ðõâ?_x0002__x0008__x0003_ù¼_x000C_hâ?_x000C__x0011__x001D_XÕíØ¿U_x0007_¿f Ò?_x0002_¤¼qó¸¿¬_x0019_%_x0003_t¯_x0002_@ó_x000C_GÃ/à?6°¥À÷bç?iN&amp;_x0012__x000F_ò?¥ãí_x001D__x0016_^×¿_x001F_ÖXpösô¿w¨ø%Ìþ?ï7§_x0012__x001A_õð?¯_x0006_(±_x000E__x0001_@èNDspò¿D_x000B_æTSÊí¿§¶Ø»ìæ?_au0¸è¿É_x000D_ßÌ?ò&amp;åOùõ¿Øãp_x0019_Wò_x0001_@K¾Ò­/&amp;¿­³ä;ô?Âúàó0`â¿WÉmW_x000F_wô?åTuÌgãÛ?W=ï¿ù¥f»¿_x001F_îÚ¾|_x0015_ð?c	Þ®wö¿_x0005__x0004_ùªÔ¿ÐP!a©ê¿xÒÕÖ_x0002__x0004_{eä?|¿xöü@ã?,`tOÖå?õn%Ä:ÑÕ¿]_x0006__x0001_]à_x0002_À¿ÏÙWÛ¨_x0001_@o_x0008__x0012__x001F_æ¿"_x0010_§ù¿dm5ø_x000C__x0005_Ü?7#º¨½¼ï?^ÀÅöù¿á_x0016_ÌÔ?wÖø¿ê\}Jåä?ÖÞ[_x0003__x0016_ó?d_x0016_Çd²'Ï?(#Äýzgà?d¦è_x001A_ÛúØ¿_x001E_p ÙÝ?_x0018_Q¶v_x0004_ë¿±Û_x0008_ðr|ß?Pøã£þ&lt;ä¿B_x0019_w_x0002__x0002_Àìko"e0Ô?I4_x001C_ÀÜ¿_x000F_oÞW_x000C_ñ¿÷®4Ë»øæ?ñÈ²A?T_Qsc_x0019_å?&lt;_x0001_È¥J_x0012_Ö?³&lt;5e.í¿öðH®=¬û¿_x0003__x0004_ùùVò	øÕ?i&gt;e­ëxô?6rÔ_x001D_õû¿¡2ÏÐfØ¿_x0002_¤,~üJò¿_x0001_ÀhÇ_x0005_û?ð_x0011_L_x0017_Øà¿ßFi)Nä¿âbïÁu_x001E_ö¿6_x000C_T*çÅä?¢_x001C__x000D_+:ì¿ðö_x0019_ ­`ú?d?­_x001A_ªcÿ¿a&amp;è|]Åö?uUsQYõ¿Ù£øÉÆù÷?1±9`V¹?¾,B«»2±¿_x001F_Cÿ_x0014_ÆGí¿¢ïàÞÚÃø¿rU~[v=ü?^mÔ_x0003_«¿ªYyºrïÚ?_x0010_	::_x0003_ê¿6kÆ_x000F__x0002_í?7ÑSDÞÖ?ì+n¹²_x0005_é¿Í¹úºè?=gú­dß?²¨Ç~Ô?wCn(±[À¿T¬®_x0002__x0005_&gt;_x001D_ü?çËìÒtxñ¿­ß×øi±õ?©_x0016__x000D_¼¼°?gxûd_x0013_äé?mÞB%ñ+õ?BTü_x000F_þÖ¿Í\_x0004_/üð?c_x0002__x001F_hD´Ü¿_x001B_áUÓ¿&amp;8¯á¡ß?öq_x001B__x0001__x0001_û¿VAçÑãßö¿öé2fó¿¸ÊãÄ_x001A_Ò?Ä)ß¹? !*Ø3Î¿´xèç_x000F_ò?ù(_x0011_MLò¿¹Æ_x000F_|=Ê¿ÿÍEÇã¿_x0016_í_x0012__x0003_â?÷Ss0ññ¿7×´Òë?çôWQë¿V&gt;iÄÛ«Õ?W_x0017_á28Øþ?y_x000B_ëW|Ø?ëÀÖ¾Cä¿3&amp;F±¿²ê¿_x0006_LWÅU[Ø¿L°\_x000B_?9ô¿_x0001__x0002_&amp;%`\7ÃÞ¿?¨Ìa~°??W_x0008_¹g_x0008_õ?¿Yßº.»¿ð#ÚçPþû?Ä¹×øà?_x001F_Çë°ä?Ö_x0010_Ô$ÀÅð?Ñ)A^ëÙ¿ræØ_x0016_î?¶àâÄ[î?_x0008_yaÑcé?Ò~ _x000C_@Ýÿ¿_x0012_|!³­¿1FkÂ_x0016_Ö?È\°¥óã¿_x0004_ë_x0005_ä\É¿o·»JØ¿Ò6_x0010__x0003_{Tù?ïô_x0002_êÙÆê?ZÊó_x0012_Ô?=E_x001C_*Yà¿_x001F_W#ã?ævîf_x001F_¿ô?&amp;fßåVÍ¿S_x0011_½g_x0012_\õ?Z8_x0014_;wÄ?_x0004_§ú?_x001D_õ?T[±Bòà¿\Ü@è?_x0018__x0010_MãÉØÐ¿*/_x0002_,_x0001__x0006_\_x0011_µ?VF_x0005_swØ¿]³Q§'+ð¿!_x0018_²0Ú?]ØÕñ¿Ã÷_x0012_6m?ø¿u_x0002_Ò¢?_x0019__&gt;]_x001B_ï¿ðzév¿Ö§ÅéüØ?ïÛnbdQ´?âêNW½_x001C_ê¿¾Y_x0016__x001C_fê¿ _x000C_ÅáXô¿ßÝ6ºý?øÇ_x0014_|ñ÷¿à½r&amp;_x001A_?_x0003_»F:ýô¿ê~_x001A_El?Ij_x0010_jð?Îó=îC_x000B_ê?³E1Ï_x001B_a_x0002_@_x001E_Í_x001C__x000C_7Å?þ\¨=_x0004_l÷?%_x0012_§!m¼Ö?ùùob~Åù¿Ð}Ø_x0013_É_x0017_Ò?£·å)È¿~c!_x0013_Uô¿õ×¤Òã?k±©[ùæ¿ok.páÖ¿_x0003__x0005_fÄä¥Eì?9OîO8¿,ÔöSõ8£?_x0010__x0013_@:êú?_x000B_ì3í`ý÷¿´TÄ²kXò¿ã_x0001_Õ®Þö?  ý_x0008_Qâ¿d~½¨Ø?~7°¢_x0004_å¿QÜä_x001F_Í?ïùKßÎò¿*é'ç¿_x0001_Z Lz7ý¿^ji&gt;í¸á?Í_x001D_­?'Ã÷¿_x0003_a;ÏO_x0018_×?Ì_Å&amp;_x0010_Ìÿ?	¨tr(¶²¿ë0Y=IÅ¿)_x0013__x0002_â9´?_x001D_MÃ_x001E_­¸¿ 3³ßâ?ó/ÍSà¿Òõ0_x0019_z¼ì¿mÄ öãð?ñ\¡²y|ø?¢zÐÊÑ÷?3áÒüð?x+¿ä&lt;ð¿Þ.r;ý)ñ?®3U_x0002__x0006_i^Ó?_x0016_Ëz_x000F_½_x0002_@0_x0004_÷À_x0019_Å?7_x0001_u*Ö×æ?:HÚ_x0011_iâ¿ëå"&amp;ºzÙ?_x000C_«õg&lt;üî¿5cñGú+ó?za9gjË¿Õ`Ï~¿¾Ó_x0017_¾ñ¿h_x0004_"à?dG*à5®Ó¿Ô_x0015_±_x0002_F´¿øg+*d¤®?_x0005_p|î¨Í?_x0016_ÚçTö³¿$.î¸V°¿c¾ÃÿE°Ó?-ÄX_x0015__x001D_&amp;Ü¿f_x001E_}àæ?*ÝíP â?A8Xzä¿_x0011_Dg¡ºç¿¸ûå­¡\æ¿¼ið_x0007_þ?¯©ea {_x0004_@_x0014_î õ®Ä¿4_x001B_Þà1¿ÜtW*ÿð¿Ãöâg_x0003_ÀóðÔ_x0006_ßÐ?_x0003__x0005_æ%í0ð?dú_x0001_¯_x0008_@ÿº«EX¹ñ¿SOð1X_x0018_Ñ?_x0006_ÁrrÛµ?B_x000D_ý_x0016_¯ð?4©êÛE¨?.¦¯_x0007_r9æ?À@_x000F__x000E_v××¿÷¯ûsç¿[ká_x001B__x0015_¾À¿í_x0011_Y\n·æ¿_x0004__«¨'1è?-ýêÎhà¿ õFñ^ºä¿³|©_x0012_¤¼Ð?m6Ü_x0007_·â?'Áò_x0016_MÊ×¿#íï=z÷Ú?_x001D_Â_x0019_ßë¿_x000D_3óûáÆÕ¿àYÄ_x001A_9½¿mÃûmÜtæ?&amp;#áÇ_x001C_Ó?_x0019_`_x0006_4æ?Æ¼hPµ ð¿t_x000D_jÆ¬þ?ßÉ,J_x0005_ä¿-¹_x001F__x0008_Ñø¿#FL_x000E__x0002_ÀÃF_Ó4Ó?Â_x001D_êH_x0004__x0005_f¥Ç¿Àpq¸Ôµ?lkw©wÎÌ¿ßWk;1Dê?£÷~`{u¥¿_x0011_LdY`¢ç?74Ë_x0001_èKò?UkyÜ!aô?_x0014_È4_x0003_òà¿ÿqò_x0011_Ì¿bXñBAºì?:_x000D_]Y_x0012_â?ÒºÖð:Ïá?5â~´­¾æ?)A ÐJÿ¿gÅV_x000E_­Mì?/ø_x001D_úÔ?ò_x0014_yÉëÂá¿L_x0006_SÂ¬_x001B_õ¿ú!_x001C_CÄÓò?b#2 L_x0017_¾¿§ÃVK­_x001E_Õ¿_x0019_Ó_x000E_ýöL?BDóQòï¿¼0_x0001_	b9í?TÆ_x001A_³PÀï?_x0002_v¶_x000B_Kö¿Õ?,¶_x0007_zë?E=4WxYØ¿ÐÚ;ÄZÖ?Á%r)k'û¿ò_x0003_a6-)ê?_x0002__x000B_a_x0015_öë	¶?_x0006_FëVAö?qådS_x0007_û?_EÇ^ÎàÊ?º_x0013_ÛIß?F@äW×Rñ?&lt;?Ü_x001A__x0017__x0015_ì?îÍÔçsõ¿¡Ô24õ?_x0001_Ã4óÌÆõ¿~£_x0010_p_x0003_@£_x001F_ÑÉÃõ?¼¼_x001F_ú}Öý¿'ëk]â?_x000C_:·§_x000D_×_x0002_@_x0005_ÕÇ­)òÐ?Ýà_x001F_s¿¿¸C_x0004_VXoð?­Úî¹/\ê?¢¢_x0011_'/_x0001_@jö_x0008_=Nî¿_x000C_+ÒpÍæ?6×3F~2å?JÝÄ¦_x001F_îõ?(®0Ñlû_x0005_@]£Q_x0006_$ñ?®aètò¿p(z_x0016_Æ¿©øEÔ_x0015_¤ñ¿ñ«õ?Ùó_x0004__x0005_sù¿_x0004__x000D_[_x000E__x0002__x0004_Gkó¿è/¦J*ã¿+ßaLÕò?_x0019_0ôõøÏæ?Þ® äkD«?_x0012__x0013__x0008_Ãäæ¿_x0007__x0017__x0003_Øé¿ ìþÌH¾¿Ylh"c&lt;ê¿¢Ò/Ñ¦¦ß¿ªÑ_x0004_yäAñ?-Þ¼séö?~ò|´?ä?ó¹L¢ñ?=bBë¿²_x0003_®_x0005_S¦¿oè_x0005_|ìý¿Ó.'J\Ùþ¿FÅ_x001C_gëä?ü­Ï_x0001_Í¿:/:û_x0002_ Ø¿EÖ¹»7ºù?û±Z^_x000C_õ?¥Úæ_x000F__x000E_ç±¿_x0014_e_x000D_ÅÊ§r?E©÷þmú¿1ÇÁ¹¨Dá?0_x0013_w%°ç?&lt;,v¨ùô¿.1Ó°h£Ö¿Ôëó_x000B__x000C_{ß¿_x0016_4"Q£ãå¿_x0003__x0004_ 	º	_x0013_â¿Ñc¿þº_x001C_ð?øûl&gt;\Ã¿áîâFF¿ü?Û«?ÌÍ_x0014_â¿©ÃÝk_x0001_&gt;ó¿¢³ø_x0018_%ó?ÑzëÂØ?f"çfíâ?W3ì¨ï?xÙÓéE3ß?wH_x001D__x0004_Iö?Ð¯_x0001_¡_x0006_£È¿BÞ ßLÕ×?7¼O&amp;ÿÞ?_x001B_@_x001C_¦±æ¿ôÀ_x0002_ï-þö¿(5/ïâØ¿åÓÃ@_x0007_!ö?äá!¿ºâ? -Déìä¿_x0012_¥«ê?(ý*ô_x0005_[ã?µáH¨3Tû¿_x0018_¸ÊEñî?@sÄugAÚ?¡[ø-"ôÕ¿	8æü²~è¿`æ¢Á?§_x001F_ÿ^å½??ßá_x0002_þ¿Ë¾_x0002__x0003_ÍÐ?Ì'Ü	Ìö¿_x000D__x0005_Ç&lt;Óç¿AüÓû_x0004_:_x0002_@_x0013_*T¹.fÚ¿,_x0019_ÉGÆ?²_x0003_óÊëÑ?_x001E__x0013_æ_x0006_ê¿"%vb9à?·Õ'ð·þ¿\¢2_x0011_júë?@G ^·_x0013_È?ç¼_x000E_Q_x000B__x0001_ÀR­Ö_x000E_Sö¿¨°YÂoªï¿iæó_x001E_Í3Ñ¿oK_x0004_Q!mÑ?¨»_x0017_wØ¿_x0016__x0003_¿¡!å¿¾OBÌÅ_x0004_î¿¦3ï«'=ß?½¬Â¿oN1¸z:Ð?«)_x0013_Ùütå?#V_x000C_füÕ¿Æ_x0007_qÚh¿?_x000C_ ØònÊù?Ù_x0010_eÕ_x0010_Ñ¿~Îx.ÐGù¿Å!Ç²Üé¿¡FgéM¿°Oâ_x001E_Åø¿_x0002__x0005_W+E\Zí?4_x0015__x0003_	5»?òÍ_x000B_ì_x0012_½Ú?Ù«êÆ VÀ¿VÈ*ùô?}â/2=¢¿¹fHè#Îø?s_x001C_êâÀAü¿("æ]ó¿×^ô¬oç?mx_x001A_£×Sà?hÜ~lÆ?(N_x0003_YÔ9Æ?Äë_x0018_OPëÓ¿\~Pâùr¿u³üáÉñ¿Ì_x001D_Ø×q}û?.#nÙÜý¿_x0011_¹&gt;&lt;ïèù¿_x0004_Ý÷ÍLå¿­­ °ê¿gÎ¸aÁ÷¿.-øZ_x000E_LÁ?:*-Q\¶Ô?FÍÙ.j_x0001_@¿5ùFaé?a_x0018_ÌH·à?¨xª_x0019_W?Ý?.¿Ãqwdç¿XøO;jû¿O_x000F_a_x001E_ÑÁ¼?.w_x001B_{_x0001__x0002_$Ç?8_x0001_Õ¿ë·|¼Ò­Ô?òw´taÙ?²`z÷_x000F_Æ?-jº/|_x0007_ç¿·½_x0003_h}´?i_x001D_ã{ã3¹¿Á_W¨&amp;òÆ¿j`´3©9â?Òµ	lõ·å?³Dª^(â?¶÷H¼£®å¿eùð_x0007_6_x000E_þ¿v_x0017__x0017_²0ö?ÎÐ5_x001C_ßç?ç&amp;¶Xê¿e¥T}d±?JéûÔ×ú?nC_x0007_&lt;Ö¿Ä³PoÄ­â?¶u2 ¹ã¿¾IZ{õ¿Ûõ×xCÆ¿íÍ_x0012_¸QHå?PfÓGþ¿ßåeµ}ø¿¥ÜuÓ9{ó?$±­ÑT_x001A_?_x000F_ _x0019_Ø÷?_x0006_ýïÜÔÆ¿E1=DÂï?_x0001__x0003_ü_x000F_QêÃÔ¿áUÏ£è¿9Üï±		Õ¿Yçù_x000E__x0002_÷÷¿Rk÷n_x0013_Ü?ÀµWÊìÒß?\R aÉ?°Tm«w_x0018_ó?éú%å%°õ¿Æü_x000D_9é?Á¤ËN_x0002_4à¿_x0016_c;¦sã¿m_x0019__x001C_'PVè?ø_x0002_ZÀÊFî¿ÉQÛpÑ¿¸_x0010_Uîì_x0001_@]Ù8_x0012_Çñ?+3#Ãdæ?a±_x0002_QGä?\_x0018_gNë_x001D_ì¿â«j¡.K_x0001_Àiü6Vjë?2]yØ[àÕ¿ÝR¡k¾Û¿¸»iÎ8î?Ï¢Z_x0007__x0019_ò¿8Ô¢1Ýæ? Cº¶på?,Ãø__x001B__x0001_Û?@_x0006_d_x0012_ºÛõ¿_x0001_[&amp;T	nð¿ûÍf_x0004__x0008_Ò¹À¿_x000F__x000F_B^²±í?9 ó[D:à¿·ßÍ:ê?_x0005_{_x0013_¹´_x0001_ð?+¢ðKæZï?&gt;_x0005__x0013_nY·Ë?B(Nn_x0001_ëÓ?]W_x001B_¥cÉ?Ùù_x0005_´Ç_x0007_ê¿´#¢©ôÛõ?Ob­Ùh6Õ¿_x0003_e?eJ_x000B_â¿´°5_x0013__x0006_Ñ?_x0002_Y"3Á3ÿ¿b-ºfÈ?Ï?ã_x001B_¹üé'ä?¢bÎ`ïà?ðú_x0019_ì_x0017_î¿jf«¾ãä?ÅÇp_x0016_å7ö¿ÄäÔX_x001B_Ó_x0005_À&lt;Ûÿ/yò¿á{r4*Üò?¿_x0015_D_x0016_R_x0002_Ø?1GÒ&gt;ë?U\DõÃó¿_x0014_£Æ1þ?_x0010_ªD­í?qß3½{[£?_x0004_E ^ÇÇâ¿¦aÂ9è¿_x0002__x0003__x0007_Âú_x001B_Ï6ê?´¬_x001D_ÿö{ê¿Aÿß_x0015_PÕ¿RÎ±_x001A_é_x0001_í¿_x0008_]f½;·ï?ý_x0007_dlÓ?Ã	_x0006_¦»_x000B_º?8¢£ó¨"Ñ¿¾"rC_x001A_\¼¿Nz_x0001_pò?ôð% Cé¿lß_x0015_s³'×?ÌTr3±b¦?_x0019_ýîý¾Å?ÞÁ¹$à¿_x0014_C_x000B_¨k¿ýû¥-ÅNÒ?2þ7úx_x0004_Àe±¿±;ñ¿Éz._x0005_Ãgï?ÚX.ÄOìó?¶ñ_x001F_-B¡¿Õ.Û%Cý?M6kSK±?1¦aâËò¿#ßxcò¿Ä½Æ¥¸üé?¾_x0010_¾|_x0008__x001A__x0001_@²ø4)Zîå¿1?ëÝ|ù¿6ð) .è¿Ç,28_x0004__x000B_X³?ì_x000B__x0011_&gt;_x0008_v¼?¤HP×UÈ?U÷·G_x0002_ó?ûTd³_x0005_÷X¿_x0015_Ñ¹_x0013_þ_x0002_@\2__x0008_7_x0001_Ó¿ÍÕG_x0006__x0012_"Þ?UÊ_x001E__x001D_*ï?®[_x0019_v3Ô¿_x000F__x0007_ùVúðÛ?;æ`&amp;×?}}ùùïùé¿iñ_x000B_ûTþ?w5or|Â?QÞð½ mØ¿&gt;¬&gt;_x0001_{ò¿Ç_x0006__x0018_ªÇÕ? _x0011__x0012_=é¿¯t*l ¿_x001F_¾ª_x0014__x0015_	@P¢Ðr.ÖÓ¿_x0011__x0018_ WÛ¿ü¡åç$@Ý¿9H H;Æ¿P_x0012_Íìí¡é¿v7_x0013_ÐÂ¿ø¡ÙØÂ?w5h_x0007_8_x0003_@p¿wa°&amp;³¿dD._x001A_Ëß¿¾*HÜÄõ?	_x000B__x0013_Î_x0011_½î_x0006_Á¿ÐA_x0003_`?¨_x000D_I,¨þ¿Gåáç?]%ÊhHñ¿éã¿_x001F_®µê¿ÌeL?ÿjö?U_x0004_Qç{¿;=³ÓÛ?$_x000D_ÚÌ6®¿ßÙê_x000C_N"ñ?MÉb_x0002_Ô?Ëw`|^÷¸?Xã3Y­_x001A__x0005_@¨_x001D_ôRzrá?åEÆ[&amp;ö?R_x0013_}çÒçÐ¿äu_XZ÷¿*!_x0019_ÀFÈ¿ûÔ'7SÌ_x0007_ÀùZÚ¸_x0016_3_x0001_@ÀÞæU*ò?Ò/¥®±Iø¿}_x0008_èðSã?»þ_x0007_È_x001A_ê?_x0017_e-_x0015_©{Þ?x·ÜPôkü?e(Ëa_x0004_@KÁ®_x0013_cÌ¿{_x001B__x000F_íÓ¿\\ã¿_x0011__x001F_î¿ÔûkÛ_x0001__x0002_j²ä¿__x0012_Û¯_x0016_ðð?ËÙØÒ¸ñ¿R	fÛ_òý?·_x0019_Vçu_x0010_ò¿6ÁWþX£Ù?&amp;_x0018_sß?¦¬_x000D_/ ê¿ÝùQÕõñ?ÚÛ¢ÉU_x0014_?;ãZ0_x0005_À_x000D_³§Ê¤ ó?Ô§I'_x001C_í©?7_x001A_©Ræ¿ÕÇ*û©×¿ßð_x001D_ñ¿_x0015_ÚÇIUÏ?Ûh×9Û?Ëío¯UJæ?ªS)wßð?29|9kþì?Z¹;I_x000B_¬ð¿_x0017_Zô_x0012_§®ö¿_x0014_JÛÆÙ¿Y!¡å1÷?H_x001C_©Üô¿«	U­ioæ?ÑS	ó?³_x000B_Ì9¶ò?0_x001C_¢Ö_x0003_Às_x0018_T0Ä_x0016_ñ¿©l¨fÄ?_x0001__x0002_SA¼o·)Ø?»Ã"ã`Ç¿_x0004_.ç0íëæ?â»&amp;,¾#ä¿«Ê_x001A_CòÇ?ÒµöbÂûÄ?¹8Êñ.ºÜ?äb&amp;ì,¶?Dd,¯DÊ?Ç`ÕÏö?êwqg&lt;ô?ÐôO	;ºô?Ù+É_x000C_?_x0002_ß¿Ru­êÆ8Ù?ÚÎÈR\÷?_x0013_]/_x0005_Ð?¾srD£Ý?:%_x0013__x001D_­éÁ¿Oæ¬µ_x000F_è¿¦_x001B_o£_x0010_ðÔ¿|ãØ_x0007_Å3¾¿-µæÅp_x0007_ð?ºâ§sÊ_x0004_@ã_x000E_Obþáó¿;-ÁvkKô?ÇX.ãÌIä¿sø®ß&lt;+ú¿±µy¢ÏÚ?ò_x000E_Ó«|°¿_x0014_7­&amp;=aï¿_x001E__x0007_\8Ö÷ï?|q×0_x0005__x0008__e§¿'´ÅEéé¿àLîx`õ?TV;Z QÖ?Þ%&lt;¾ÙØ?Æ!¬_x000F__x000B_üÒ?_x0007_l%h$_x0016__x0006_@7Ü	_x0007_9ú¿Û&amp;_x0013_æ÷LÕ¿´T(	:â¿áDÖ²{.¿_x000C_6fTuÔ?óGàí_x0007_×?6mV»_x0002_ø?Ô_x0002_r°_x0018_þ¿»Ei_x0004__x0019_p¬¿ò­yÅö¿®Y«A7qÖ?_x0004__x0019__x0001_³{Ð?_x0005_:_x0002_w­H_x0001_À¶~D¹»«è¿³&gt;ÆÝ8ø¿õ	Ys_x000F_ö?¦oôZ|¢÷¿]ý Ú_x0008_ö¤?ï_x000D_ô¥ú?DMC¡ré¿ÔJÍ¶-ë?pé_x001F_Ü?_x000B_m_x0005__x0003_Ò_x000F_Ú¿ý.róºªÌ¿¹ceaoÞ¿_x0001__x0007__x0001_Í:Í_x0010_0_x0006_@¢_x0013_´°*ó¿¿á¢_x0019_Ø?+£*_x001F_È¿ûxB{â¿:kÈ³ïÛ¿i^_x0005_mø_x000F_Î¿_x0010_le­Íó¿ºûÖL¥­Þ?_x0004_Ïwñ-ò¿K_x0001_$U¸÷¿Ö;0[¿?«:Ïúæ_x0002_õ¿Ò"ùîÿ¿í*_x001C_ß@é¿%`N&amp;ýî?æ?_x0014_ å_x0010_¿+_x0013_º_x0004_ò?_x0007_á@©(â?Ñ¸óðû?÷$[Ä½Fv?k_x0013__x0014_páñ®?sò"¶÷ÿ?\j¸Îá¿_x0004_G_x0007_xº?Ðv{%Éð?GNÊ¬­å?|ÑË|	ßÎ?oD~ cã¿"v_x000D_BÆ@ä?_x0001_÷_x0003_£L¥?ª³÷ç_x0002__x0005_;ò?¨òõÏ\â¿V_x0018_Ú/_x0018_á?'y_x0005_«O·ò¿P¾ÉÊ!ï¹¿V¬_x0007_°;ò¿¢ãÒõ?íªª0Ü?F_x0003_¶~ý¿2Îð_x0004_ú¿IµäÄIHô¿$)LyÕ?­Âpç{º¿¥æ3SÔì¿Ç³_x001A_Kä7ð? ÑBÇ­ÖÒ¿ãA_x0008_wU_x0001_É¿i:_x0013__x001A_ Íë¿´ÓD÷bÇ?ëEËB¾ðì?ÀÎÀU¥`Û?ÒN+_x0006_uoÚ?¿_x0001_çd_x0018_ºÜ¿9¼G_x0004_eìå¿õ®e(Ü_x0008_¿4#y&lt;Ý_x0019_ã¿ËÀ ÓÖOè?2_x0014_Reñ?Ú£Ù_x0016_Ì_x0005_ö¿^XÞ?_x0001_fð¿_x0019_æè´ù¿s¼ðámò?_x0001__x0002_6{¦ð?_x001B_Õ_x0019_Jqå¿§@¥¥8jê?jsüéI¡±¿\ µ{ùò?eÄå"+%ä?H3ÿ_x0004_²í¿ä§õßIé?ÈÑ_x0002_$ø?/vôµ?Xði_x0015_f_x0017_Ø¿Ê_x0013_Xdí«?V-ì_x0012_$æò? p¦!.â?g®P®Î¿×Ebðnà¿o6½ö¨ã?9£þ^â?³q_x000B_ÒEcä?­d_x0011_4cÿ?Ì_x0010__x0011_«ö¿`5&gt;¾üÓ?3]£)Cô_x0001_Àì¢ÿ7¼¿É(&lt;'äî?_x0018_Þq_x0014_g_x001B__x000B_À¬Bgæ»¦Ú¿õªÍè¬¿ÒNE©Ó?4CÎé?àu­Ë-ê¿¶.&lt;Û_x0001__x0003_ËÞ¿_x0006_\Q^¢â¿O±Ëg&amp;³Ê?oþh³_x001F_Í?Î½éñô_x0012_Ð¿mi·_x0007_ç?Î_x0004_õ9´ð?©æ·CGâä¿_x0004_-Az-Ý¿t¥±ýg4?GBÉÍ_x0014_&lt;ù¿_x001F_Ú&amp;B9&lt;õ¿J·"ë¿¸ºaì-_x0017_å¿-¶Îò×ð¿_x001B_\2õ¿)!±÷m/ð¿ä_x0002_Z8GÒ¿?~§eSñ?qz-Óªá¿^UUû#ÚÉ?_x0002_Öåíó?ñ+³&lt;Ðµã?Hå±sS]ã¿J3}©_x0017_À¿ÅLAoê¿Æ¸Í3ç2_x0001_À*»rmá?«m,çpéñ¿åZÜ?«ÝÒí_x000D_(ô¿ÿÜ_x001D_-&lt;ü¿_x0003__x0007_sö_x001C_4Ý¿ï_x001D_ Ð¿~ÀDäß?ÏÕ õÛ¢ï?_x0016_¨±ÛØâ¿Ô0 _x0003_Áî?ñ4S	_x0018_Hé¿3_x0010_L¤Þý?,$ë9´pî¿î÷,$A&lt;¿E_x0019__x0004__x001B__x001B_õ?)F7ºð?Òk=_x000D_ÖÇ¿ÊuÀ_x000F_Ã`_x0003_ÀP_x0018_·Há?ÿÊMO_x0014_ä?ÍÀ~9Bå¿_x0002_ë¹ôÄù_x0001_@ÒLßD_x0018_O_x0005_@tOÝëÎE_x0002_@D_x0006_äÐï?Ë\Ëî¥í?pVM¿ôå¿¼(¹$âí¿Ú·_x0012_}ë?L}6W±°?¼þÜ_x001A_tè?_¤/®Zñ¿_x0002_¯_x000E_*¢àç?ó_x0015_ÄÿÝ¿_x001E_m@Ðy?à¿ès_x0019__x0002__x0003_ÙØÒ¿)kH_x0016_C­_x0002_Àgn	_x000F_	p÷¿ÿÊJ»¯%Ð?üwWkÚ_x001A_Ð¿_x000D__¥]û­ù?_x0011_¿ç©àHß¿ø_x0001_Y_x000D_Ëè?_x001E_¡§¼îò×¿Ü|iµáwÐ¿ûÃ_x0017_éÿ_x0004_@X9`¼½à¿ _x0019__x0011_5¼Ð¿^¢_x0004_ÉJÃò¿ûã,!Iqþ¿ý_x0012_ð¿2_x000F_{&amp;$å?X8ê_x0015_Pù_x0002_@özH_x0005_üÌ¿mÕöNÈ2þ¿ö¸_x001E_³¤¿¢£1Df?§9Þ|_x0015_Çâ?êF_x0005_[Sø¿ªVU¨Aã¿ÔøPGS´ç¿V§_x0012_fU_x0016_µ¿7_x0010_Ö@s_x0001_À_x001B_ÈîBôå?ï)w_x0014_ú¿@_x0010_üÌYÌñ¿_x0017_KÅ&gt;Ü?_x0001__x0002_&gt;b_x0005__x000C_á¿¯±C_x0003_R·ä¿òoX!jÖ?èXZ¢3û?_ô´ÊVò¿¯ÑtÃF}ç?²ªø_x0001_Â¿_x0014_;(g7(ð¿ØÚHåUæ¿&gt;µf&lt;ê?j0_x0014_Çvó¿3qöW4ß¿X_x0012_îM_x0004_$É¿J_x0017_qðÅ?_x0018_¦w_x0013__x000F_ñ?lPª_x000C_«ùâ¿;¤ß_x0017__x0017__x001A_á¿]mêÕÁÔí¿ÈS-tT­ë¿ñçFÎeÆÍ?2Ý@UhÐ¿_x001D_Ðµ®6ê¿CLn_x0010_ZÑ?ïÂ[¯ç¿s_x001B_êë?8 âóEÅ¿©©úâÙ?U_x000E_Î¸,¬û?HÍË´_x0019_?0¶ù_x000E__x0019_û¿+L_x001E_7µ%Ò¿%6¶_x0002__x0007_°ó?Û²9PL_x0001_@ô_x0008_`RÈ_x0019_¢¿s@o¾_x0013_ì¿Ù%8±ÿBÃ¿ë	_x0018_¸Ø?L	r_x0011_F³ò¿§É?Ï×bö?)©D«)çö¿ï¢j_x000B_»{_x0003_@ÍÎd5úÛ¿êê¬_x0007_g(ü¿ùÕ_x001F_¤!Hó¿Ké9×v4ø?Eäã_x0004_	Á_x000C_@½ï²º`¯ô¿ÐcÄ¢Þß?eþû_x0006_ü?(4ù_x000D_ÎÓ?Å³|__x001B_¡Ë¿Ö×_x0010_ hrñ¿ç´ö~]ò?f_x000B_³jÍ1ô¿}_x0015__x000E__x001F_¿_x0002_À._x0005_Å¶Þÿ¿û_x000F_S2­¿Ò?ýõÅ¼é?h÷YÖ_x0008_÷_x0004_À_x0011_¢I¥S_x0001_@Üvò ¬ë?_x0008_ZµjããÆ¿ÛÃë6Á¿_x0005_	ÙÖîK^ü¿.¥½¯õ?YG		_x0011_µ³?PµËÙ5¥Ì?nû(#ì?_x0008_Å«ðGMô¿ ÑÌáâì?Æ&amp;© _x0012_iÀ?Õm(kþvæ?ý^_x0017_z¶é¿]âa_x001D_Cqñ¿¢¤±ÑÑ?2Hwå× ¿¬±_x0005_lì]°?¾ç¨_x000E_á¿"_x0018_®hGÉ?=_x0012_Ô.iÁï¿_x0007_°ÊéÂ¦Ý¿Ù_x0004_S¸É´?½kÅnÙ?_x000C_zYj0ã?y|_x0001_PÀ_x000F_ß¿_x0008_k»Ö ôð¿¡A¨öúvÓ?pä)wìbú?_x000E_¬~zñ¿@_x0003_r~Ý²Û?+_x000F_.Ycö¿ã_x0002_b=º¶¿äê¢y_x0006_"é¿4_x0006_pn_x0010_È?'Ð_x0015_t_x0004__x0005_&amp;èñ?¡öÝeFÐ¿¿0Ñî_x0003_nÞ¿_x0017__x0007_g!Æ\ä¿¬_x0010_ô9/ø?·_x001D_©Ñµ¿[ç|_x0001_¹Ðó¿_x001E_§{1Ñð¿_x0013_kxýÜá¿ÚÇÝa2Ö?$Ú®ðü_x000E_ã?yFß_x0011_ú?É§~=Hgø¿_x0007_'_x0017_~ðó?_x0018_éÅZ¡_x0002_@sÇ£F»|É?y ¸g(Øå¿QN_x0016_½VÓï?ÅJ52Ææ?¶à_x000C_ðHÝ?Q_x0004_Eþüâ?îöÝK7ï¿X®tãÄë?4:__x000D_Í¢ã?°&amp;Ò(ç¨ñ?_x0007_ê±1`ã?%_x0015_Ù@öIã¿ÀÐÑSfã?{elØ_x0016_âÑ?Ð¦´À2ú?_x0002_ÃÔ¥¨Mâ?_x000B_* )Ý?_x0004__x0005_@¹ïwà?åß½?ë±©h§}²?.§}9@%_x0003_@7+_x0001_©ì?ÕÖ?ðõê¿óÆ»|»6ë?Ïª&gt;´1ýþ¿&gt;öô:_x000D_Ø¿_x000F__x0012_%Ä$ð¿ÐÒú¢Øõ?ÏÓup_x0003_ú?_x0017_³jk!ÑÎ¿J9Ó?óªà:Ã õ¿ïÍÒ`ü?ApCc¥Qì¿X÷(ØÑLß¿ÕùÀ8ö_x0002_Ç¿ÓuïË¿6¤F ý§?JKôÛåsï¿Ú­£æ/ïì¿_x000E_w¨ëýÃ?"§Þc_x000F_eÆ¿Z}BÙñØ?'}_x0001_£Âó?sÙ}4_x001A__x0019_Í¿y¥ºz_x0008_õ¿`7Ó©×¼®¿d_x0005_jWsä?½_x0018_¥&amp;_x0005_	JÂä?_x0012_¿~Xzñ_x0002_@þ_x0004_JÓÌÒ?_x001B_j_x0011_:hmü¿}äo[ÏÇÅ¿!ép"ºÀ?Ê¦å\(IÐ?¸ó_x0019_F	ã¿_x000D_þ+_x0008_ï?î¤rí_x000E_E_x0003_ÀßÅ_x0010_ujòá?ë_x0007__x0014_#Ðò?ß3²&amp;"Gæ¿´}º_x001C_×?RZÇ_x0017_§_x0002_@-_x001A_¬\.ð?â1?_x0005_ì?_x0002__x0007__x0004_m´$è¿09_x0016__x0006_ÿÃ¿'Ã²\Ä&amp;ò?g&gt;_x0019_|¥ö?m_x0018_67Þ?RL-p0èÔ?_x0015_æE¿_x0014_ö?âN·dPð¿ÃOÒ.Ã	ó¿]°C±ô¿·x_x0006_D%è?_x001E_,gÕvz×?w_x001B_KÙ_x0001_sõ¿ØCc_x001D_ýÑ?È_x0001_¢-Eì?_x0001__x0006_~³¹Bcýÿ¿_x001D_þ&gt;6ÑÛ¿_x000C_ØÕ?÷LÛ?ëvJÕ4¨ç?)Î8ß-#â?2"hÞéÉ¿`Ü°,"_x0001_ã¿/_x0013__x001F_¡zW?6¥_x000B_ó_x001F_Ö¿&gt;ßoÂåÛ¿l_x0017_Ê_x001E__x0005_Ê_x0002_@È_x0015_^¦ðÊ?mA¥³#Îì?BK_x001F_v½¿_x0004_Àó_x0003_GëëÌè?_x0010__x001B_Ç¿Ç¿Æü(LØàÄ¿P_x001A__x000C_F×?[*_x001A_Fþ?Ë}óÞkvð¿çYS}&amp;Ú?º1inõ?v¾2¶Ö?]Ñù_x0005_½Í¿a_x0005_~zq_x001C_Ò¿Hkð_x001F_Qóõ¿ñ¿ùç¾¨¼?'U[l¥?ô¿Ú_x0005__x0014_ÏSÕî¿òj_x001B_¯¼fó?_x0003_Gí­²ã¿_x0019_:Õh_x0001__x0002_z¢á?a_x0005_¾Æ?2jªS©êà¿äÂÊ ý¿ët²«Â ó?K8_x0005_;Rå¿óôÆ_x0004_á¿U_Å&lt;ÚÄ¿_x0019_Ð),_LÞ¿Z÷_x001E_Y[Ïå¿µ^ø\¸ìÐ?m0/yë¿=@ËëÖ¿¨]/¼ß?6±\î[xÉ¿óµX&gt;ì¿ÊþL4+_x000B_Ó?-@ñ_x0004__x0012_ÃÇ¿^¶çñ$5§¿¡~î|ÄîÍ¿_x0008_²¤7 ÿï¿§­ß_x000F_ Ïú?Nô_x000D_¼_x0016__x0016_ù¿FðÛí&amp;å¿KT:`n_x001C_ø¿1ìZ6Ä]õ¿%__x0019_é?µæF Î.Ì¿äEí²ââ¿_x0011_¡Êë,Oð?o3=òâ¿_x001F_øï`J³¿_x0001__x0002_Ï¬JÁ¢à?û= _x0002_Ò`?º	1cæÇó¿¤íXþ&amp;á?³_x0001_÷ß¿Î¼Öä[Hû¿eTNi	ã?I¯ÄÀö?½²*_x000B_7Q»¿Åzá¦UÂ¿úÔ=ðçÈ¿üyåá_x0014_ý?_x0002_è%d_x000B_Î¿ö?!&gt;ïáå¿ï×óÁ÷_x0003_è¿æÑ_x001A_ÕE¾?_x0006_:_x001B_ í¿6E;Mq;Û¿jÊ«ñçß¿_x0004_åÉ_x001D__Ð?é_x001B_}_x001E_}&amp;ª¿¡MQY_x001D_ô¿S5¾ Ô¿ÙÀ{ {ø?_x000E_«Û÷:_x000F_ö?ÍO_x0002_µ¸»Ö¿|_x001E_ñ'øæÕ?_x0019_&lt;n­Rªæ?-Q&lt;/Øð?-Ç7èì¿ÃÒ(¬|÷¿+m4Â_x0003__x0005_m_x0013_ä¿ëåí"*·?Æ²¤J³à¿Y/G¤©ð?ä}·ò°F¿lñFôãñ?ÿjyÒù¿b~w·N_x001B_ø?'í$e¾Ù?á9ä:òPî¿/£&gt;o_x000B_p×¿°32o_x0005_Ü¿O_x0004_7½95¤?ïü_x0006__x000E_µ_x001E_Ð¿ê_x001F__x0017_òÜà?M$3äé¿íâOU_x0001_ÀüwÃæ(¶ó?¡×_x000D_CÍ:Ñ¿ÂÍKè?òÕ²qDÎÓ¿L_x001A_7_x0019_6Éà?lê8A#üò¿_x0016_ÚÚ`·Ræ?;_x000E_ÁHaâµ¿xU_x001F_tù?_x0002_»_x000F_Ó_x0013_Ö¿õÚ|,ö¿ÿ_x0019_£}![_x0002_Àïà&gt;¦(_þ¿2rR¼l?&lt;Í_x0018_âÀm_x0003_À_x0002__x0006_EI¡×ã?_x0012_qð½i)Ù?_x0006_}_x0005_sú?TC	äyL»?d_x001A_ P_x0012_ô?_x001F_lÑU;Zé¿_x0001_vÿ$_x0019_á?tÀ,vjº¿ã_x0015_%ìDð?w| ±_x001A_ð?,ï=#ÇÌÇ?¬úîóGËÑ?ûÈß¸õ¿´)äü&gt;ú?ñªô|yø¿j@aø?5;äm©?_x0015_MbV½ð?¶ö²m_x0004_ê?mtnáôÔí?$áDh]­Ü?__x0006__x001C_wþ=Þ?;z_x0005_;º_x001E_è¿2i	ÖóÚ?_x001C_Å9¬î?;_x0008_ZnÐ_x001C_à¿²üM_x000C_À_x0013_×?_x000E__x0014_6Ý?æ_x0001_ìî&lt;_x0008_@]_x000F_#{ì±_x0003_@ýëò^õpé¿zý!æ_x0001__x0003_}_x000E_¼?®	{¡¼õ?_x0016_9µHUð?_x0017_}Ò¤_x0005_@§æcVV1ñ¿^e`½³Ã¶¿¯TÊ_x0004_Gh?_x000B_G"å\%Ç¿ &gt;Ò7_x0004_$¿¿_x0019_áAß¿ûp2G}ü¿~¢_x0010_ú@£ê?¼×_x0008_Ól¢?êARGÜ?~ÙN6$ ê?_x001B__x0008_¡iCJð?(_X-kvÝ?/Ý%ÁÔ!õ?jç£1´Ë¡?ºñ3_x0019_à¿/4VþÉúã?}(_x000F_¼3ñ¿_x0018_cg¨'á¿_x0002_»Ükn ø¿`¾9¼_x0002_ä¿È_x0002_-L_x0005_ò¿_bôJãVè¿oZ]ËÞ_x0018_â¿pntÀ_x000F_ã¿&gt;(,-ÿ_x0013_ã¿ìéX|_x0004_FÔ?Ê!=õ_x001A_Ï¿_x0002__x0005_µ;UW±ò?m½ãy¨_x0001_À½ý·_¿*ñß´ëÕú¿/Ö½e¸ð?_x000B_Ï_x001F_iu_x0002_ÀÂ_x000D_:lÖ¸?P$_x000C_w¾¿¦NÃ2ã?ÕÙÇüPÅ?+_x0008_îí_x001F_©Ý?¶Ðwà¿'x´ò_x001C__x0002_Àüª`_x000B_øà?¬_x0003_FÑ_Ö?¢_x001E_N¼àñ¿ï_x0004_Èl_x001F_#ø¿_x0019_ÿ!¬_x0019_û?»'GÑ_x000B_î?D´9À_x0006_Ô¿3F_x0016_ _x000C_ì?¶ôÝÔ£È?°Ù±Ñ&lt;¶¿.ÈmOÜdÒ¿Çñ¼°Aiã¿;f_x0011_pÕ¿SPæMZ\_x0003_@_x0002_V·_x0010_ßî¿¼_x0013_hòAõ¿åà*Ôý_x0011_·?ÔFÝ\Jê¿UÔÄ_x0005__x0001__x0003_0_x000B_Ö?ÉÃÃÈ÷¿WÑlí¿_x001B_¦F¬¤ô¿üq­_x0007_å?òg+_x0015_cfÑ¿«_x0016_ý¯kÓ¿é!ÔæQÍê?s1_x0005_Ô_x0008_ä?º_x001F_(_x0019_Û¿´_x0016_]ÈIÐ¿ 6ý·ÆK¿½î«£ç_x001E_ú¿ÃÈÊ¯ù¿_x0002_WÈ°B×?5O«¸_x001D_4å¿ÜW¹Øì?q7+Ä_x001A_÷?Xó°»J¼?zAàV*¹?«µ_x000E_±Ù÷?qµ]ØÃçø?E§÷s÷Oð¿hEDµûæ?Á_x001A_e*û×è¿©§Q&amp;DZØ?¬ó_x0003_Éãvá¿ël=ù}¢_x0001_@Þ×º_x0013_^Ä?¯)Ù_x001A_ê·?[;Åî#X_x0005_À_x0018_Öü_x001E_â©Ú?_x0001__x0004_FÉâè2ë_x0002_Àa%±ü&lt;*ù?ð©|_x000F_MPé¿V_x0017_¦4÷¿^é£1{(ë?0°¯$_x0002_)è?^Pw?_x0012_ø¿Ô',Ïô¿õu_x0018_Ð?§P_x0015_@Tò?\É	è6Ñö¿G_x0015_¨U]Á¿amÁè¥Tå?ÚÁ¢´9ð¿è_x000D_ÕÙ(_x0004_û¿¥­l£EK?Ò_x0015_ä&lt;¿Î¿0L_x0011_î_x001F_ý?ñ½º.P¡?ø_x0010_å_x0004_sí¿_x0015_vaÕ}_x001B_é?Â_x0006_ã	ExÅ?8àûº}_x0015_ó¿)_x001B_5_x001F_o_x0012_ü?_x000B_ ýMÒ-ñ¿R+H(õ¿ºj/ñ0é¿_x001A_¨u²ûê¿ì)~_x0003_vúÈ¿¼ÀÕè?÷_x000F_+_x0008_(`Ó¿ÝâÞ¹_x0002__x0007_Ì|é¿ø7¶(ñ¿F_x001E_h_x001A_nÝ?Ï¹_x0010_w_x0001_ÔÔ¿G^[«|_x0010_ë?º«_x000B__x001E__x0012_î?ôÖ_x0017__x0002_§õ¿_x000E__x0008_$$F#ô?Â½Áû5_x0014_ ¿Mpg\Öê¿]ý)_x0006_ïã?·´´¦~Þ¿$_x0011_3_x0014_&amp;é?åGº¶«7ò?å_x001D_Ø¹u&gt;_x0001_Àq¡C_x0003_jé¿Ò¡ó_x0014__x0008_Óè¿?mº6×¿þIOh,ý×?ì1pj6Ë?_BßBß_x0005__x0004_À³Ú¦ÜîÞ?_x0004_úé_x0010_óö¿Là;cÓä¿_x0011__x001E__x000E_!Pþá¿ólâOa{ß¿ÊÅ_x0014_àÆú?_x0012_ _x000D_3ë¿¹Q*Ößëî?®_x001A_¤Ç	Hã?q²+_x001B_dð?tß üî®ô?_x0003__x0005_õ»R{)ùè?_x000C_2_x001B_n_x001E_#ë?­ß¢_x001B_â_x000B_Â¿:Ze%=×_x0002_À¦I_x0003_à¦*_x0001_@ß_x000B_$±±ËË¿¡a¼Ô_x0003_Àh¬K1¼Øº?tSãÖôWö?ÁÄ_x0006_2hõ¿¸Ø_x0017_;î_x0002_Æ?øsñ?ìJäÏ?Ó_x000C_	E_x0002_Àì¦DDøÍ?q0ãGfÒ?_x0012_^¦gF$_x0004_À_x0006_ó­9_x001F_Á?_x0005_sa-ºô¿ð{áè¡úê?9S.QüÛ¿ÙÞ¤wô?_x001B_ÁäjªÁ÷?ç¦«°+iæ?	_x0007_`_x001C_ýWï?Á_x0007_hF²Þ?TI_x001D_êèï?èì_x0007__x0017_-iô?Ã£_x000C_ç?Í)ºÅù*÷?&gt;ÃybLæâ?NÆ_x0002_I_x0003__x0006__x0016_%Î?õsX_÷^ð¿ûª¤_x000F_È¼Á?U_x001D_&amp;`Æãò¿_x0019_×âcä¿kªÓS	_x0003_@_x0001_£_x000E_úFÂ¿2ÆiÍ"Õ?¤ÝfÔïåÝ¿!A¦(¢ßÞ¿ûz}¿ïæ?¦ºJõ_x0016_û?®.Ý;¬°¿è@ÒÎ¢í?ó-ò{­í?¨_x0003_Óëô?",Yéõï¼?ý7mâ_x001C_CÜ¿;oø`*&lt;ï¿ûUÅ±ùò¿ÄÏ_x001C_ïA[Ù¿-_x001B_hìçÏ¸¿_x001B__x0010_!_x0019_û¿òD}_x001A__x001D_¨¿_x0002_3kã¬ó¿¸_x0004_$²má¿vÿ:_x0016_¶ý¿¿ìãÉ¦&amp;«?ß ØçÉ¿Üñ_x0006_ØeØ?Ò_x0005_G¶)_x0017_ï?)þØù¦Ûð¿_x0001__x0005__x0007_Á;yò_x0002_ú?¾_x0013_¸ZzHç¿àDýÄ¿_x0010__x0007_ò90ú?«x³ß[½à?(ñ,`+4ò?eÑ`Ý$ï?\û_x0004_	_x0008_Ýû¿ÄùÛÌµ¿Ã×I»'Ù¿ÜïÞÁÄë¿  ?J²dî¿Aá¦Ëí?ùTÄ÷Ñ¿_x0001__x000B__x0010_òûzá?£/Qä¿åæ?Öklï»ø?óÌã_x0008_À¿*Sy´é?}_x001F___x0002_Õ?0¦eqíQÙ¿3+ñXãè?::ëçõ?eLtÚ&amp;­ñ?±}xÀ¿scè_x0018__x0003_@²r\¸nø¿ïúJ)|Ü?-ïûOIV¬?à¡_x001A_º&amp;3ï?0DRoæ¿)º_x0006_~_x0004__x0005_söÙ¿_x0007_ýGP0&amp;¨¿Ö·Ç[µÅ¿|J'»_x000F_ÿü¿ ºIKö_x0019_Ü¿M[®!ªgò¿Î}Ú×_x000C_ô?Ý_x001E_ÏÎã?d9_x0005_»ÆeÜ?©c_x0008__x000E_Áû¿p%Ë_x0011_Ê¿¥jÈÛ÷¿_x0014_z	z3fá¿,_x0006_±_x0004__x0013_ÞÌ¿ã¶­Õ&amp;Þ_x0004_@q ð÷ò?å_x0008_8"kóò¿s%µÓä?äk5©À_x0003_@?w8_x0001_-Cå¿h³S_x001C_,¿Õå_x001F_¶Ë¿Ïó*D0kà?z¥p¥©þ¿N_x000F_ÆCwÒ?z ~_x0002_fÙ?²`ô½Æ^Ò¿çx%rX´É?CÔ4L_x0017_Y©?_x000E_P½]¾'×¿,Â_x001F_´¾Ð?ªÃÌ.PÁÙ¿_x0003__x0004_?WJMâÔ¿§áÛ}ÿì¿ÞÈÙ¿ÆMÁt_x000F_Ë¿_x0001_åDbùã¿½Çáì£ñÃ¿_x001F_Iç*óEú¿ª¬³æa_x0016_Ã?Ó¡ÍLÖÿ?ìÃºÇ_x0007_Â?;_x0005_(ÖÓØ¿_x0016___x001E_,R´?ýJ_x0003_/hÜ¿_x0002_ÃqZ_x0010_Ù?ö_x0017__x0005_?Pí¿\X,__x0006_Â?º}ÒÐ_x001B_ã¿_x0005_î@m_x0005_|ö?ÖÕ¼è¸ó?_x0014_Z_x000D_]B_x0019_Ó¿ë{7å7åõ¿%&lt;_x0016_=^Nú?_x0006_²èjTä?E.«õJ_x001E_å¿Og"jâo_x0005_@_x001F_R*5 Vê?ü&gt;hÑÃ?æðFñPÆ¿§ðÎùÉ?Î%irKb¶?(¦_x0008_Ü½?¦ú=_x0005_	_x001E__x0012_Ð?_x0005_=öâã¿)KV´yíñ?.×sÉïø¿Ú´ýFFê?sÇí?_x0012_öhÓÐU_x0005_ÀÓ_x0012_MXß?Øbö¨ÊËÿ¿_x0013_m_x0017_$ ~÷?pIü11$æ?ñ´_x0004_ÑAâ?HË_x0008_ñ¹ÈØ?_x0004_Õäd½_x0002_@_x0012_¬¬_x0001_¥·?¶n½_x0013_OÙ?wùwÑä¿R;úè_x0001_äð¿Pvë·ð¿_x0004_]ý_x0011_ÆÊì¿|_x0001_g_x0014_+?æýöe	hÎ?@Q£_x0006_Þù?",RQXÌu¿6hCa)¬_x0003_ÀëE_x0011_t7æ?Iü©~_x0012_è?:a_x000E_ßú¿¦å6z&amp;ô?FêyPXå?%{.½+Ñ¿_x0007__x0006_æÕ_x001C_ª?_x0001__x0004__x0002_[bíÆÜ?­²7(¨_x0011_ö¿_x0002__x0004_É³í®ï?«_x001F_zÂÛØ¿_x0001__x0008_®aÌ¦è?q2Öf·_x0013_÷¿©_x0003__x0004_Í_x001C_Ò?5Ò2à"¼Ò?_x0011_ýÍ:óñê¿õ¿Ì¸FÖ¿`l±_x0012_£*ü¿÷_x0008_8[_x000F_ùè¿¹ØüDDò¿A_x0011_°_x0015_×¿z¨ìB¸?÷$_x001C_@¢~Ä?Ý]Pÿ_x0003_Üí?§.,M,ý¿_x000C__x001D_ÃÙZå¿!nµ4_x0014_ï¿_x0016_¨D»{Ó¿_x0017__x000B__x0007_Z_x0008_ßç¿Å _x001F_ê_x000C_7á?Õ$_x000B_DnÌ¿ai#´Áð?|Kpô?9_ÁC¢Þ?té¶¯¡é?±IqÃ¹ö¿yP~ðÕÁ?×K-Ü¬Ëõ?	s_x0017__x0003__x0004_0?_x0003_À?ý/tyÚ¿iTà)©ÎÕ¿Z_x0019_ë:]áê?}`ºR_x001C_ô¿äGÑ,Oà?â'_x0003__x000E_Èì?p·ÊÏâä¿Jår¬ö¿Ýx/Ú¿Xxû_x0002_ºËÞ?¥_ÃÄÖ?j_x0013_l*íû¿HD£Yvê?³ðÎ¥¡àÄ?¿1èaxî?RXqÖä?}ãCÃx_x0012_½¿zCO5¬¿¶ÈØGWõ?\pÍ*ºÿö?_x001D_2oC$_x0014_÷¿K_x0001_rc2á¿_x0006_±2a:Ãþ¿XKZ_û_x0017_ê?FônéI&gt;î?ÂwÄ_x000D_ 8Ó¿4n_x0003_'?¾wFYñ¿_x0011__x0013__x000B_ýMç?.ý_x001E_p;Õé?¿±ndU_x0007_ö?_x0003__x0007__x001E_¸;_x000C_Í?Ç{Ý'ö¿é¾Wq2_x0008_Ò?Î{¸¥nâ¿ô_x0005_nx5÷ñ?9øsçü1ø¿[_x0010__x0019_NÔ?9_x0010_¤ÃHð¿â``@Km?	SªÌ_x0001_Ù?ê(_x001A__x0012_Óà?_x0008_7±6JîÇ?Q¢i)ìá¿ô_x0007_ý_x0015__x0013_Â·?,£Å0-Òð?%Ia%¬ò?´_x001D_­ÀÛë?¯_x0014_î/Dí?ý:¾²Ø¿Ë®¢"dé¿UPdµùoË?\Æ_x0007_+*Ã?G¡_x001B_,J_x0016_¶¿ÐX?U_x0002__x0001_À_x0003_ú:Öë¿_x0019_¡?Q!_x0017__x0002_ÀÂÄéöÑ?çÍ&amp;ð?ÐId_x0018_@_x001C_Ñ¿iÔÇbÞ\Ï¿&amp;t_x001D_z_x0004_Ý?|h_x0006__x0002__x0004_ð¸È¿#²¯¨	Ø¿_x001B_#W¶¯¹_x0007_@Cúµf4Ø·?Ý®ßõì¿1fðø_x0005__x0018_³?(@}¢ê	ÀNuÚUeVë?AK2,ú?¯¯&amp;#þ9ý?a.öÜÅ¿q\ñÎd_x0015_ë?l Ð-æ?ïÚÐÉu_x0004_à¿ªS éÇ_x0013_õ¿_x0001_wøÝñ¿Îü_x0002_ááß¿Ah«.÷¿=¼rðÇ¿"[þ;À?vØ¥'Ë_x0018_Õ?'~ðà3ï¿¹¹J«_x0003_ñ?35ß¾5ð?5_x0001_X¢'¨Ô¿%.Xõêá?¾_x000B_bw}ü¿tß«¹XÅì¿XsLæ?-(á©j ð¿Õ^tÕÁ¿?6T_x0019_¢÷?_x0002__x0004_X&amp;	íûÑ?§º"EäËî?Æ³_x000B_ÜSò?ËJ`m+íé¿ÑÝ_x001E_Ét_x0008_ó¿ÃfÚ/Ç¿³÷ÿ¥Â_x0002_@ØRRÚ+lû?PÀ_x0003_Ô%^Å?Â½¥à_x001D_?§¹k¬_x0013_à¿Î*=S_x000F__x0018_ñ?W50èã¿s_x0018_ì¦iPÜ?_x0005_×l	âÃ¿Ëd	,X®¿dÙÞgÌ?5}f,g_x0008_¬?)²cäÖ?_x0008_&lt;VSDî?Ãïw²_x0011_±ù?c²cïÈ¿´º·M_x0001_Ð?·Ûøã?~_x001B_Ò77]ó?±EÈëæ=°¿p#zLOlÃ?Þ_x0016_(õsnã?OÛÅ½9rï?ñ6åW_x0002_Ú?Ü_x0014_TÀÄß÷?X¾_x001A__x0005__x0008_7{ã¿ÿM_x000E_FÄ¿m|Û·_ó¿1&amp;Rfm¨Ð¿,ÜÀLkî?0©st¿Ú¿_x0016__x0002_mQì ô¿[(ew_x0008_Õ¿W_x000B__x0017_¥¨^ô¿|Æ[ELò?!+'_x0016_y?q²h´Kï?ì_x001B_¤,§è¿¿M®ÑÆEÑ¿pâ_x0003_'_x0002_ô?4lõ¿ã-Gÿ3ô?éêo_x001D_kwî¿²_x000E__x000F_;;_x0006_ò?µ&gt;O¢rð¿Yö´_x001B_qä¿tx¾±_ñâ?à7Þæ'_x0007_@Òb¦_x001A_"_x0001_ð¿ªBD	*èè¿Ú_x0013_O¶ËÙ¿_x000C_,_x000C_üU¥ë¿Tâ'R÷ýë¿TôyYù+û?"[ñ±_x0004_cÝ¿z¹XvÜ?éÅh¸_x0002_÷¿_x0001__x0008_@)¬ÃÕ¦à¿Ñ+nÝä_x0007_ë?Â¸Î¹_x0014__x0001__x0002_ÀåS8¾pUÄ¿c¬ºÀv_x0019_æ¿N_x0003_z²k?Á?_x0007_\:qcú¿ö^$,-_x0003_ö?A)J|µñ?¹_x001F__x000B_6©Æè¿£³°JVó?ÐãÐù)Ô¿:1óñ£HÞ¿&lt;Bu¼×?%úsWé¿ _x0005_(_x000F_æ?_x0013_p63Ó¿I-ÐBW¿'æ	¥E_x0004_ÀóÊü+´ì?öpè1b_x0001_@Ñ:(g·î?­ïÕ_x000C_r¸é?_x0010_v­8´Ô¿GLéjÿóà?&lt;{ÏÈ¿ãÈ_x001E_gÅ¿Jïa°ÓÔ¿_x0006_´w¥×º´¿ÞÕ_x0019__x0010_o=â¿úã{ÒÛê¿K3_x0001__x0002_Àã¿]·íkXú?º­_x0004_¬_x000B__x0005_Ý?Ä]ª0]Ò¿ÈÛXÇ_x001C__x0001_@%\_x0016_P_x0012__x001B_Ä?Üðg!ù?*QÕÅÀ_x0003_ï??V_x0002_¼YÌx¿gAã =Ø?_x0010__x0006_ê,GÖ?_x0006_H9!@¸æ?KÁµ_x0012_S&gt;ù?ª_x0016_^Ç°þ?®c_x0002_´ÄÓ¿¸)©Hì¿F_x0018_ÿjeSì?ü«ÌÃh^ï¿_x0008_YÙ&amp;µîò?jz½±7¸º?lÙ¸¡£³¿jÚ1â¿a_x0013_"L_x0015_ÿ?ì%Û T_x000E_Á?«âD!Uîº?Ð._x001D_YQná¿¾_x0015_$|?_x000B__x0001_CÈÕ?_x0013_á_x001C_y3_x0002_À¿¢µui	§×?­ÂDÙ_x000C_ã?Á$_x0014_þ?_x0007_	O_x0003_*9ä?´çøhÕà¿_x001D_7­Ycé¿ÌÜtH_x000B_kö¿3{)íT¸?(¾2%â²è¿ÛD_x0006_~NØ?6¯_x0008_Õ¨§¨¿¥ÎdÁv_x0006_Ú?¯&lt;_-(£æ?ËË0_x0017_º­_x0004_À²~½_EEÐ?_x000F_t&amp;`Õ_x0001_ë?\hZGüTé?õ§6_x001E_å?[á*EØñ¿ªZÊéí?røgk_x0012_ùì?j_x0002_ú ò?_x0005_5Îu¤ù?¶ìa Úø¿pÜ@ûQÒ?ìdE¾&gt;ç?ø!à_x0015_a5å?ø_x0004_dÅâÊ¿;¦_x0001_`(°?&gt;PÝwËó?Ç,ßÚã?×Ë[_x0007_Ü¿²_x0001_Ù_x0007_U7ã?¾YQÕºiñ¿_x001B__x0014_µl_x0001__x0006_ã¢Ì¿¾Ún¶ÔYË?´ák3Æpô¿8_x0013_&lt;Í¦w¹?^¬_x000E_¢Ôbì¿ý*«WºÄ¿rOC(â_x000E_Ó¿õä'Àa1ò¿í³2ü/uû?_x0018_q_x0004_Ç¤ê¿¸ò»Kì¿¥Y_x0007__x001F_ù¨¿_x001C_	|¯¦&lt;ç¿ ñ}_x0002_õá×¿½²ÐW_x0017__÷¿ãIµîú9È?R_x0012_%ÊrØô¿Sd$»ûð¿Üçâöµ|Ö?ðtþX|ª¿ý®_x0018_0Þ~ô?B¾TD4ê?7Míd_x0014_²?¸DTj8÷?ÕáÂÚð?&lt;ü6,nÛ¿PwM_x0017_ó¿åI 'ÝÌð¿úÐ_x0003_CÔë¿oqóÔ9_x0006_ð?4%õD±×Ü¿:!í«_x0005_¸×?_x0002__x0005_´±_x000E_$é#Ô¿î$ !jvÁ?6¶´Üì?_x0018_ëÓ±í÷?Îí}E½å?_x0013_=ZþèÒò¿Ý\Úbá¿_x001D_Ìáô)_x0003_ÀJà_x001F_¸aqÕ¿¸ÅYúP_x000C_ç¿ý£_x000D_Å;÷¿y%çÊ(ËÒ¿Äà­òz+÷?r×;&gt;ÄZÐ¿0t_x0015__x000D__x0001__x0004__x0006_À7_x000B_ªS·_x0014_è¿ Î$8È8Ü?É ÜPÐ¿¢\´ñËã?_x000B__x001D_tQÏ¥¿ú_x0011_ëèB²Ò¿ÅùlaÕ¿xôD³òü¿_x0013_×" _x0004_ å¿_x001A_WJ»Ìõ¿/·WU*Ò?ìì_x0014_*äð_x0001_ÀL]¬/HÛ¿_x0003_4ÜYø_x001E_æ?Ê,âZ¹gý¿X½ÆÀÞ?'ïÑ_x0003__x0005_gSô?ÃÈ_x001F_U&lt;ö¿´¨/ò?8&amp;ú_x000C_Þ:Ð¿½_x001C_kµÛ¿z©½1Ë_x0012_õ?`òt_x001A_Î¹á¿_x0018__x0004_E_x001D_&amp;´?Jb]Dùö¿ü6ýu\'_x0003_@_x001B_vÎö|±?fãàK]_x001C_Þ¿ñHa2öç¿Â÷ÙISÒ¿'K]åê¿çû°0YvÖ¿ä8|_x0015__x0016_Bú?zý6eYÅá?¸¥_x0001__x0004_Ûê?_x0013_)t1-}Ã¿_x000E_ù{.îÁê¿:¯_x0002_ÈzaÐ?|5POA¢¨?ÿIAJCwÞ?É¦±äµöö?3Ìµ_x001F_QÝò¿b_x0019_D_x000D_=Nø?âËH_x000B_JÖÚ¿÷ÿ)´Yò?;_x0019_JYº×¿)_x0015_$Xláð¿ñ&amp;2Úiañ¿_x0001__x0002_Æ¾&lt;êöË¿¨ª_x0008__x0006_#à¿û&lt;Y8_x001E_Ù?¦d®_x0012__x000B_Ê¿ap;zÏ/ä?,VÑêjÒ¿._x000F_Öksñ?Q¬ñ:ã¿HXº-5Xî¿$¦Ø^÷?	X¢ð_x0012_ÁÊ¿äÍgXµ³Ü?Õ¦üò?æbE_x0002_äå?0_x000E_@_x0016_Ò?_x001F_¡V°?2ïmOðïû?­ :DYã¿½ä_x0017__x0015_2Î?2@A'_x0017_@Û?Ò&gt;9t8ñ¿»óO_x0008_i¿?væÖõð¿þ©}!_x001B_ò? /·!eø?£Ì½V$PØ¿ ^ã2DÉû¿·öð¬{~à¿_x0006_bîý9_x0008_ÀcASÃ_x0007_ý¿Æb4ÌÈÝ¿Á¿=_x0002__x0003_æ?½â_x000B_A_x001F_/î¿#ÌÒÉ_x001D__x0001_ÿ¿{v¹É_x000F_YÔ¿a½|Y_x001A_à?U®M5ö0ì?a%L÷×^ú?RÛ®¾e²¿(N¾ð«µð¿P_x0002__x0002_P_x0002__x0002_P_x0002__x0002_P_x0002__x0002_P_x0002__x0002_P_x0002__x0002_P_x0002__x0002_P_x0002__x0002_P_x0002__x0002_P_x0002__x0002_P_x0002__x0002_P_x0002__x0002_P_x0002__x0002_P_x0002__x0002_P_x0002__x0002_P_x0002__x0002_P_x0002__x0002_P_x0002__x0002_P_x0002__x0002_P_x0002__x0002_P_x0002__x0002_P_x0002__x0002_P_x0002__x0002_P_x0002__x0002_P_x0002__x0002_P_x0002__x0002_P_x0002__x0002_P_x0002__x0002_P_x0002__x0002_P_x0002__x0002_P_x0002__x0002_ P_x0002__x0002_¡P_x0002__x0002_¢P_x0002__x0002_£P_x0002__x0002_¤P_x0002__x0002_¥P_x0002__x0002_¦P_x0002__x0002_§P_x0002__x0002_¨P_x0002__x0002_©P_x0002__x0002_ªP_x0002__x0002_«P_x0002__x0002_¬P_x0002__x0002_­P_x0002__x0002_®P_x0002__x0002__x0001__x0002_¯P_x0001__x0001_°P_x0001__x0001_±P_x0001__x0001_²P_x0001__x0001_³P_x0001__x0001_´P_x0001__x0001_µP_x0001__x0001_¶P_x0001__x0001_·P_x0001__x0001_¸P_x0001__x0001_¹P_x0001__x0001_ºP_x0001__x0001_»P_x0001__x0001_¼P_x0001__x0001_½P_x0001__x0001_¾P_x0001__x0001_¿P_x0001__x0001_ÀP_x0001__x0001_ÁP_x0001__x0001_ÂP_x0001__x0001_ÃP_x0001__x0001_ÄP_x0001__x0001_ÅP_x0001__x0001_ÆP_x0001__x0001_ÇP_x0001__x0001_ÈP_x0001__x0001_ÉP_x0001__x0001_ÊP_x0001__x0001_ËP_x0001__x0001_ÌP_x0001__x0001_ÍP_x0001__x0001_ÎP_x0001__x0001_ÏP_x0001__x0001_ÐP_x0001__x0001_ÑP_x0001__x0001_ÒP_x0001__x0001_ÓP_x0001__x0001_ÔP_x0001__x0001_ÕP_x0001__x0001_ÖP_x0001__x0001_×P_x0001__x0001_ØP_x0001__x0001_ÙP_x0001__x0001_ÚP_x0001__x0001_ÛP_x0001__x0001_ÜP_x0001__x0001_ÝP_x0001__x0001_ÞP_x0001__x0001_ßP_x0001__x0001_àP_x0001__x0001_áP_x0001__x0001_âP_x0001__x0001_ãP_x0001__x0001_äP_x0001__x0001_åP_x0001__x0001_æP_x0001__x0001_çP_x0001__x0001_èP_x0001__x0001_éP_x0001__x0001_êP_x0001__x0001_ëP_x0001__x0001_ìP_x0001__x0001_íP_x0001__x0001__x0001__x0002_îP_x0001__x0001_ïP_x0001__x0001_ðP_x0001__x0001_ñP_x0001__x0001_òP_x0001__x0001_óP_x0001__x0001_ôP_x0001__x0001_õP_x0001__x0001_öP_x0001__x0001_÷P_x0001__x0001_øP_x0001__x0001_ùP_x0001__x0001_úP_x0001__x0001_ûP_x0001__x0001_üP_x0001__x0001_þP_x0001__x0001_ýÿÿÿÿP_x0001__x0001__x0001_Q_x0001__x0001_x_x000D_ï&gt;×ê¿frÁù_x0005_á¿¹btiÎtÎ¿rL°ý¦Qñ?zª%¼së?_x000B_Mqatä?\Ù3ºÞý?ò&gt;/+û¿ÍÓsß£¿L&lt;_x0012_WÝ¿íR³¬tô?üýÈõ?~ÕÄ_x0010_5_x0011_å¿¢/Ô=ÝÁ¿í_x0006_é#0îÕ?d&amp;óYþ¿±¬oãÔç?-WùÌIÿ?³B®_x0007_áÃw¿èÝ¿Á,÷?_x0006_Éè¸âÌ¿$ZªyoÑ¿_x0003__x0005__x000B_e_x001C__x000E_Ü?`{cYÚ?]×ÅÃ?_x000F_ã×¾³é¿ü/I_x0015_æ?ëÄ®_x0007_`è¿ÇI¦C{Ù?à¡µ*3ú¿Yã?3ªæ«=m_x0002_ÀÔÒ£Ìmô?¼1ÔùPÃØ¿R@6Ë_x0015_®õ?Â¬ýrü?´Ôò$_x0015_Ð¿ë]_x0001_n¢ç?9i²\B¿s_ íµ÷?V_x001A_Ó;àÈ\¿Ûld·_x0019_â¿S¼Ò_x001F_²±ë?eo³ï¿£Ñâ_x0010_Ñ¿ÉIÞ%®_x0017_Ù¿UÝzb5©Ï¿_x001F_Þì_x0004_â_x0011_Ò¿Í-_x0013_ó,·¤?¸ïàÑél?Ñó¢_x0014_ÜAÓ¿G?¨S_x0004_ÀÿJ:qÁ?V_x0008_ÚD_x0001__x0004_3bô?ò¯p¢¿à¿ßã))´_x001E__x0002_@ôA036ü?¹M.:K&lt;Ã¿ôÕ¹mPê¿_x0007__x0018_9_x001C_~§Õ¿@· Z1ä¿Ê_x000F_Yuö­ø¿´ËÂ_x000E_6Ûñ?M°_x0013_l_x000F_»é¿/_x001A_g;²ä¿æ°Å!â÷¿Z¯ 7Þò¿B_x0013_¾|_x001E_þê?5JlÑ_x0003_á?¹@|FÁÙ?ë_x001A_¯k_x0011_=Ï?_x0011_zôÚãaÔ?ú·®Wø­î¿O73Ï+µù?{_x0001_º_x001D_ë?â$'ÙÇ;ê?3MÊ0_x001E_¼à?S	 ²_x0016_ã¿^g£¹_x0011_^ß?,_x0008_½+yqù¿b»â_x000F_Uæ¿Ìcu*7à?bçJÉØ¢?­­0ØIé?«îA_x0019_ýò¿_x0002__x0006_ó_x0017_îU¥é¿-_x0014_DR9Ú?7_x0013_dü_x000E_Å?ÔÈ¿×_x0017_ï¿JyE_x0014_¡à¿Á¨¬Uºcñ¿î]*_x000F_ÁÃ¿JÆ|_x0003_~í?_x0002_8Ì(Â£?áeÍ'^Û?ñÛüÅ`â¿_x0006_Ö/ëâ?rmZ÷Y_x0001_ÀGg_x000E_t*aè?U»øhÓÿ¿Ä&lt;^£_x000D_®?1zÈ=ä?BÚzç}Æ?X¸Ý_x001D_EÙ?º_x0018_³ú_x0005_ê¿_x0018_Òq¤*ó¿u¡"î7÷?°V&amp;´â?ö¬í{_x0004_3ÿ¿ºSÌj0_x0002_@|vÝr¸¿ò[û¿Þ®Cý?×_x0001_s_x001A_¸æ¿_x001F_$ÆÛß¢½¿¿4^Ñ?xèÖÍ_x0002__x000B_¿Ë¦¿_x001F_ì¾{©4è?þ*Vò=À?Åº_x000C_\}? ÚJït_x000E_ú¿%_x000D_Ó_x001A_-ã¿ým¥_x001D_	@/_x0005_±¬Dâ¿_x0012_Ê3{_x0017_Ä?wª§QÊ þ¿_x0005_¬_x000C_áêà?_x0007_&lt;ì_x0005_ùëÞ?	`õË¬ç¿¿_x000B_°³2Ú_x0006_À_x0018_â0ÕÂ_x000D_ë?Ý_x0019_Éîl ç?ìØ`¤`=æ?ÏZ¨Ö7Ö¿gÞ_x0003_L"±¿ó_x0004_þ¹ÇÕ¿¡òB¸&lt;_x0019_í?)ø9¦÷¿åè_x0008_E|ê¿ï,¦Ê5ê÷?^_x0018_÷aæ?_x0014_¹Ì	@·_x001D_º§Jå?â¯ØMú%Ë?_x0018_°ü*A´¿äMþöv_x0001_V¿:×^Æ°¿_x001D_;C÷¨ñ?_x0001__x0002_èÆÕ \­Ó¿_x0006_ü³A0èÔ¿v`WÁ_x0018_Þà?ÎÚáãö¿p#e*_x0018_µ±¿r\Í"|Þ?'_x001E_0¿é?}÷zd_x001B_Å?(ó«&amp;_x001C__x001F_¾¿¯_x0014__x000F__x001D_´ú?6/×éÍîä¿JPïú¢TÝ?4=ÐÈÎë¿3³d\ñ?O)÷íI5Ï?à¡"ùâ?kôÈ_x0007_õ»Þ¿úÌÐ÷"ÿÔ¿pD-Ò°í?g2Od÷i_x000D_@Cß._x0015_KÄ?Ì4áC¢_x0003_@ÌË­FH1?_x000E_,®§tÒ¿Øg§·ûì?ÚD!_x0003__x0003_ÿ½?6t¦çà	æ¿G»_x0005_ËpÈë¿¦d|júÛÙ¿D6î¶PéØ?_x001D_ª_x0013_ò_x0005_8í?RÛ-_x0007__x0002__x0005_ä_x0004_ä?¥_x001F__x001E_0úß?Z/þiÜë¿Q&amp;Ð_x0001_âñ?ÅÌI_x000F_àí?ü_x000C_»1Àå?ù_x001A_ÔAawª?e_x0002_DÔðÒ¿ÍíA_jD·¿p5O_x0014_ê¿	ã?9ö¿â0Ùë_x0012_Ãå¿11¹°_x001C_"Ø¿½DcñR]ø¿Ø±é	#Y_x0003_ÀìÃ?à®_x0003_å¿@s6¬	é¿  a6%µõ¿t ¨yv_x0008_Å¿_x000D_[¥C$ýå¿_x0002_Å!_x0005_Vð¿¦û-hÌ³Á¿BÓ(Î;ö?º`_x000B_iâHø¿L=dË%dÔ¿Ð§_x0013_Z$»¿w\ª9cBÜ?²9üi*t_x0003_ÀÈK»ï«â?Õ&amp;lÀ&lt;D­?0ýéAñÑ¿¡è_x0015_ðS_x0006_@_x0007_	e_x000D_÷úÙh÷?_x0004__x0008_{àï¿Þ&amp;&gt;»Õî?ù-èTD_x0003__x0007_@ªpºêÿ¿¼ê_x0004_eÏÞ¿,q_x0017__x0001_"&amp;ð?W,TÍ-Éù?_x0014_._x0006_²ìò¿ï_x0007__x0005_5ü$¦¿}µuÓ*¿þ¿ýàó@Ô¿¬7ë|Ó-ñ¿]±_x0007_c_x0013_uÐ?´»µrßÒ¿÷ùaY:_x0017_î¿Mø+&gt;eÜ?ã6ësÃ¿íÒÌ­ö¿×_x0010_¢fsÇ?Nfc_x0001_ñ?cK7=0ö?bÔ_x0005__x0012_:Þ¿Æ¡.Bò?Hñ/°üì¿£ºÜcpïý?5d0ï3ñ¿LüUAÿõ¿Ì¸.gF Ò?a?ã_x0002_à¿HÎ`¿_x0003_õ¿s¢óf_x0005__x0006_ Ü?àè×Ï³N_x0002_@¬i)à_x0011__x001D_û¿_x001E_¯_x0004_;6ç?eR_x0001__x000D_Çñ?raí}	¥æ¿µ:y/ÑÂô?®_x0001_"Ñ_x001E_×Ó¿°Ïâ`oØ¿_x001C_¨_x000F_^l|Ô?éxÒ°ÂKí¿ªnèVæÀÄ¿&lt;*6à_x0002_À3¤=15î¿0_x0017__x0012_dGØà¿±Hô	ª¿_x0010__x0007_eZ!ÉÉ¿3aÔÇ'_x0005_ú?Þ_x0019_æÝ_x0006_ç¿ÃÆX¿ûÿ¿_x000D_©õÌ³¿õåí£Ó¿º_x001D_á£ZÎ?OÆ_x0003_qäïÏ¿ð®Ô_x0007_\Þ¿øí_x000D__x0004_Ü?_x0017__x0017_Z9c¹ô?ÆæçÕ]à¿xlj·_x0004_ûâ?_x0015_h¡º_x0006_ï¿u&lt;ÛY|¿â?iÐz(&gt;UÐ¿_x0004__x0007_Ë0Ñ4Ï_x0010_Ì¿DVýYï?$ù_x000B_½Ï_x0002_ó?_x001C_èÁQ&amp;Àã¿%ÞkÚ´à¿_x000E_fHÅãº÷¿¥FRÑ¿sÛ?Vk$Ì4÷?Û7]Û7ð¿_x001D_äÉ5§¼ì¿õ_x0003__x0012_îc´?_x0002_³_x0001_Heµ´¿ç¾MÖ°ì¿$ÉøL0Ò¿f_x0011__x000D_ú?y"üt¾`ü¿áSÁ9,_x0015_Ó?*Ò_x0006_hc|å¿È$pÑ@Ææ¿_x000E_IÂ_x001D_ÊÖ?_x0007_+ÆQ(Ç¿çå_x0016_î_x001C_¦ê?Ýõ_x0014_ýó_x000C_õ¿_x001F_Ûé®=_x0015_ý¿pxÞÝj5÷¿çÕ_x0017_4_x0002_©?o&amp;jäÄË?¾ß_x001B_^ªPÿ¿aÅâa½Ð¿ö´0~õmÜ¿ù_x000B_ÙhÞ?è_x0005_?_x0015__x0007_	Uò¿£DÆQð?*_x0004_Ñn{Ôã?3¨ë_x001F_áÀ¿Ø²ø¼ÌÝ¿u\_x001E_X7Tñ?\_x0013__x001F_%UÍö¿TzLîê¯¿qÖÊ"É¿y±lYpã¿¥â}=ê¿áÚêó)ì?«ôÏtT_x0007_Ñ¿"¥Àk7ý?V¡02»Ó¿«§TB}#l?6ãÿÇ¾_x0012_º¿eÎ_x0008_`k*_x0002_@'_x0005_fI_x001C_ú¿ý_x0001__x000E_Íjìú?)òÁ_x0006_ñ¿lo r_x0003_ø¿½*7_x0012_"ÛÓ¿_x0011_?®á_x001A_Úà?=Õtd½_x0016_ð¿ý=.]Ýê?q¸h`¾]ò¿¡o_x0018__x0019_ÒpÞ¿Ü@É=ß¿ïÒ_x001D_|°á¿6NÚÐH,å?RiÏÏ_x001D__x0001_À_x0003__x0006_&lt;ã_x0008__x0019_&lt;¼¿em_x0008_IMæ÷?e~ÜU×¿,ûðHY_x0019__x0005_ÀþñGóeú¿	®DÏ¿_x0018_ù_x0014_RÕëÒ?1_x0006_Ì5ÜÏ?ÁøïêÞ¿ãX_x001E__x0010_òí?ÀS»Öð¿ß_x000C_¤Á_x000E_þÓ¿î´¾¦ðÎ¿P?[&gt;¸?*)1ûY^ð¿¡Ê	j+ø?ØyàWr×¿w_x0001_®_x000B_\çÒ¿õu]A2á?ïCp_x001D_É¿§f`_x001D_}Þ?½i¢8Ó?"·ê_x0004_Ü¿ "S?&amp;è¿sL_x001E_Mõ¿_x000E_Ã_x000E_dIô¿u._x0003_{ç¿âýû&gt;gnê¿Õ]_x0012_ªÔé¿ØrÛÊBÝ×?_x0002_f°óPô?f_x001C_Øè_x0002__x0003__x0004_áØ? ^d[5ã¿(_x000E_¢¿ÝÂÖ?ì½@ó¼Bö¿ºOD|&lt; ¿¢Ò_x001B_ÏÈÑ¿Zý®PÝ¿×Ðº!÷yÓ¿937uèç?_x0007__x000C_Bõ*Ò¿"{__x001A_àá¿tÈ4_x001A_üÁ?i&amp;Âê_x001E_NÜ¿ëøR_x001C_À?k@ô^Ì!æ?eE_x0011_Sñî?Î7u¾}ë¿5_x000E_^_x0011_è_x0011_å?Ð¹e²ù¿)ÝD	_x0015_ã?yZÎ_x000C_`ó?h_x0010_øþB_x0004_Õ?ÿÖ5ð?ÊdZ?é¿[_x001D_È_x0007_sÊ?_x0016_¨Ø!1_x0017_Ø¿÷ór_x0017_ÔßÛ¿+@V_x0011_âÆ?×4_x0003_õ_x0001_@à ì¶!¢ë?&gt;ÞjØ?æ·Ãrsºä?_x0003__x0004_!¶£££_x0006_ç?CÄHèÔ?"N#ÏIhÚ?a,¶Ò_x0011_â¿TÎ_x0019_;Gô?k7Ù@ª?¦ý¿]ç¿_x0011_bhæ7×¿*q_x000E_üÎ¤Å?v :Ï»_x000C_ã¿è_x0010__x0003_*ð¿-xG~_x000E_¿ä?)8_x0014_S@_x0002_ø¿åþqrù_x000F_ñ¿|pÔrÅÊõ?¾_x0014_tª_x0003_ãâ¿7¹µÜ±	Ý?TªÝïÒ¿º¨_x0015__x0001_EÖ?ñ(_x0004_ÍpÅ¶?}	Æê¿öEñz¿fâ?cBËõH_x0003_À$Á_x000C_s_x001A_÷?çÉ|@È^Þ¿Sù²_x000C_-ú¿	ÂM%¼æ?5²_x000C_Lù¿J²/gÄÕ_x0002_@é¬¿WÁæ¿ Ò*ã?êmû_x0002__x0004__x001F_Å÷?Ü_x0015_]Î¿á|m×?·æ?_x0014_ÓiqãÙÚ¿e)ÑZí?¿eò_x000D_ËÒ¿¦åÌ_x001B_¡}Ü?æÙ_x0017_Ï_x0013_Ü?Jà__x001E_û{¿Ô²´áºw÷¿@-_x0002_Å´_x0002_î¿f_x001D_é^LÑ¿¡úÿë_x0010__x0016_ä?/%âÃº_x0003_À&amp;ã-£á¿32M_x0011_3Û?_x0007_øyÆõ¿K¿u_x0011_]ÖÖ?&amp;_x000F_æ%8ë¿ìÇb6dÍô¿âÂ¯EvHå¿_x001E_~D0è¿C",]ªþÑ?úÅO4Ôo£¿(È_x000F_â7¤ô?]§úA³? Y^t®Vî?_x0018__x000F_,vY_x0019_ó?_x0003_6PÈ	wè?ß·ý_x0014_ló?_x0004_æj²ìÿ¿e_x0001_Cr¶ìí?_x0005__x0006_g¨_x0015_ûivó¿_x001E_}ë¹é?/	VÙ½?oüÏW¯?PtÎPlNã?_x000B_ÔG©¼¼à¿ë(8Lñ¿WìWQÂÆ?&amp;_x000E_hWÁÕ¿lö6_x0004__x0011_Ñù?@R}£_x0013_?¡Tê	ã9á?´£*_x0004_Í ø?XO26_x0013_{Õ¿BùwßÄ?}öÇ_x0004_Ñ?lÞT/c÷¿T\Aê^_x0003_@_x000D_=Þ÷ä¿#Yâé¿GW&lt;%_x001C_¾Ù¿ÂGÚç_x0007_$Ñ?g_x0016_²á6Íø¿ 4Ç¡´ê¿¾¡â_x0002_+æ¿Êû½Ûk:Ó¿»_x001F_»·¿_x0001_@î1Ö¹lä?®0º=_Hð¿Û¿úHè¯é¿×XçáÑ1Î?,Iã_x0001__x0002_µá¾?q²Ô_x001F_Lyã?â_x0018_sº_x001A_ò¿	ã¸CÔè?÷þ3_x0001_@_x0005_N3ü¿rhÏQ	÷¿_x000E_ÙÆE^sñ¿&gt;K_x0007_:Ð¿³?_x0001_#ô¿q_x0006_Lðá?_x0010_4îþ_x0006_ì¿_x0016_ü÷4}_x0011_ð?"ý_x0016_/Cã?¦E¼_x000E_­ÎÖ¿¶_x001E_$N]_x0001__x0003_À±0_x000B_òÎÿ¿_x001B_ÆY_x0005_&gt;Õ?^7RÇ_x0001_þ?_x000D_¡_x0011_PÚÔ¿Åú{dE×¿£®Q«Ù&gt;Ö¿ðË&gt;µtæ¿é©®îÁàæ¿Ýû_x0010_¾Û«æ?íL_x0008_qÚ+ÿ?83cðÐ?¨r¡àsé?ëøæ_x0016_ñ?X6ä_x001B__x0007_8Ò?û_x0003_ieÂÊð¿é_x0012_v_x001D_î¿_x0004__x0005__x001E_·úSIò?Ø_x0018_Eðü_x0004_@Ð¨ab*ñÑ¿c¶\=rê?O³Ðß?FÒ?_x0011_ü_x000D__x0011_Î?Ý_x0013_ÇlZ_x000F_ß¿Iu­²¤ÔÜ¿ØKì_x0004_ymß¿£_x0005_õúNô¿¾¼Þ(_x0001_ð¿ÇÞ_x000B_U$Ì?¥ _ÖÐè¿¼°f¾_x000C_Ã?nrýZ_x0013_ä¿ù_x000E_7ê¿!_x0006_8!¾?jm&amp;çã?jj_x001F_¹!_x0004_À,}à@?Dá?,s}±QÚ¿l|_x0018_«º"ò¿bvø&amp;~Vð?uÁø|_x0015_Ù?)òÕ8úæ¿_x0017_f_x0001_Å¿_x001C__x0011__x0002_÷·Ìç¿Z_x001F_gÈ°_x0003_ó¿_x0016_	_x000D__x0014_#®Â¿|òÄ¦ÃfË¿«oð÷-÷è¿õC_x0006_ú_x0002__x0005_mi¾?3¬äæY"ü?ØO_x0018_§âÔ?Ë³_x0001__x0008_Õ?Ør§;}_x0001_ÀwàÜ_x001E_©ó¿Êè®¶+÷¿¥_x0005_×?¥ß¿Í_x001F_ÖÓ_x001C_ÿø?F.èIF_x0016_ÿ?ôÊÒu?áµ/b_x001F_ÕÑ?F·÷?Â¿Þ_x0003_òÓéÚ?g÷ºÃã?ãgF=ì¿jh^tSò?VÇ_x0019_Û*pð??j.p_x0002_@Y·2ôá¿&lt;W&lt;ð×ð¿ê_x0005_v_x0003_ü&lt;Ú¿ Øá{-õ?è²¯ñ¼J ?zPBÂ_x0012_ð?_x0017_r×_x000D_û7Ñ¿ÜÓbæeù?_x001F_¥§Òøî?_x001A__x0015_7]ò¿__x0006__x0004_Öõ?®-_x000C_Ga¦Ð?Ùv_x0003_¦|×?_x0004__x0005_Éë§_ª$ù¿®Æcìòõ?_x0007_ÿ_A_x0011_¼_x0002_@e¼£·Þ_x0015_ù?.k:×écá?÷-Ð)Õ?ýV"Cò¿_x0002_^ÒôÅàã?¤æ_x0010_Û«¿¹^àRíÃè?÷º¢Üåâ¿¥s&amp;·ÿ[ð¿\LÏÅ¤à?Wþ_x000B_"÷£Þ¿_&gt;U_x000D_Ä ð¿Ø®ðqCÃ?´/aç?_x0008_­µ@Ã¿_x001E_nÐiì?_x0017_Îm×S&lt;ñ¿/ìL]ëð¿æ_x001F_ÊO_x000D_ñ¿P8èõ.5­¿ªÙ´¸_x001D_jí¿¨ð¥½H~õ¿_x0001_Z"å_x0003_fì?&amp;D¬T-_x0013_ñ?_x0016__x001F_b_x0007_1¿mÝ7÷¿_x0012_)y_x0019_?ð?]äËÇC_x0006_é?©cÓ_x0001__x0003_i_x0011_Õ¿ñá´_x000C_¨èà?ãá_x0005__x0011_?+°¿ê8Ã\9_x001C_ü?&amp;g_x0014_¨Mý¿ø[¥ø'-Ú?¬`%4Õß?	jª§?ò?=}hØQ_x000E_ö?c_x0016_«_x0012_ø?îùÓ.æà¿_x000E_V_x000C_«Õ÷þ¿sÁPÝH¡Ú¿Fþh4Ê_x000B_È¿¸¬è ÿ¿á_x0015_¿ÜÓ¡Ä¿Ê³É_x0002_xñ?ù»L}«.ñ?þËí\ÅM¿_x0016__x001C_§£w³ï??5_x000C_^æ¿_x0016_AD°û¿ôÈ=¬%2ô?êÂõæ_x0005_@c]¼_x000F_n:µ?Ý%Á_x000D_Ð?_x0002_¬õ°éÊ?Rmñºè?_x0017__x0018__x0007_G¡TÑ?ü{TY¸þ¿_x000C_t/	Í?Ù_x0013_)ª±$ç?_x0006__x0008_¯ÃÅ2%¶±?x"Ôæ¿én]ò­&gt;_x0003_@tkÎó¿KDpZ¹­Ó?7"ÐÇ&lt;§û?QòiëÊB?ì,¨^_x0004_@_x0011_òSìê?ÍÐE _x0003_ê?ÅPHgp½?Î.E¸ë?ÚéÇ2xfû?®K£(òÿº¿ sÎìZü?¯'¶íj¿_x0001_ßõï?¾Þw@"¥?Z_x0002_µÉÚ?iåú_x0005__x0003_õë¿éËU çÖ?s±½_x0004_ø5²¿¤Ð¨hº?_x0003_S.ëd/Ó?A¾$_x0017_qñ?.)EÆè_x0006_@Pf./_x001A_é¿_x000B_Ð¼2zÈ¿_x0007__x0004_¾#éì?Ê{éVÞ?v[N¥_x0005_ö?Î_x001A_k_x0002__x0003_«¾Õ?-`­O¸ùó¿|?s`Æ¿P¸ô¡èúô¿¢ôS´O¥ë¿Ú_x001E_ôüðã?(`Ö´ïü¿yÃ¿&gt;_x0017_Iá¿ïT"9Â_x001B_´¿7·¥9§ã?R¿í_x001B_+*ù¿»óUÀöÏà?_x000F_¦µ%%ö¿_x001B_ËD¼WÝè¿	&lt;ñMáäï?J&amp;Xeæ¿©Ù°­_x0001__x000F_é?us.È¿¶wVÔéeÒ¿_x000D_[Ö_x0010_æ_x0001_À.ÙÎòé?!á$×Zm_x0001_@;ìîÍ®_x0018_Í¿Ï©_x0014_7_x0011_´Û¿_x0016_C¸P%g?_x0019_gÜ$º¿õ_x0018__ì_x000F_;ÿ?i¸nÀ_x0015_ÐÂ?ìíY8_x0013_¸¿]a_x0010_©_x000C_ì?aj×ã7ðó¿_x0010_'på"ô¿_x0001__x0005__x0010_Kddî¿êèÞ&gt;3TÄ¿ûµÉ_Wü?üM¿_x0015_ ¤þ¿aTFÒ_x0005_ç?¹ÞÎ_x0015_â?u¨_x001A_±xã¿ZÎ¢t·¢À?Ã8Ì5,2ò?ÎM_x0004_ùTó?Ç!EªÁ1Ë¿É_x0018_%¡ð?_x001E_ßØ¯_x0013_û¿PÚ¦bÊÿÖ¿ÓrâXÒ¿âÖ_x000B_wHæ?ú­_x000C_:sø¿ËºÍ¿_x0017_&gt;Ê_x0011_¼Ø?0)qÉ_x0018_?p`_x0011_BÇ_x0013_æ¿êî_x0003__x0002_ù}ú¿_x0016_ .[!Òì?ë&gt;_x001F__x000F_ î?xò­_x0002_«*µ?¯Éæ"¢Ý¿.Áb¨d¨?-|^Pk}Å¿¾ëê_x000B___x0006_À&gt;_x0019_`ÿ?¦ä¿8Ö¢´B)Û¿Ä°ùÂ_x0001__x0003_-là¿T__x000E_îO_x001C_÷¿¹_x0003_fYpð?U¨}g7ò¿-Õµ4Dzû?¥Å$Pý?ð¬ùtÄ_x0001_@Þsj´\Ç¿ö®¸HX¹_x0004_ÀÎ#o+ÕlÇ¿¤ÑQ_x000D_Àñö¿üxfS-Më?_x0015_h_x0018_Bªä?¦*K#°à_x0006_@_x001E_d:Èð§Ý?nu&gt;Ý&lt;Ý¿"Ð,:d¿r-v_x0002_&gt;ð?ÊRúç#ì?Ex±GÁêÍ?p*|{é¿ÛXÓô0_x0004_ä?ï¦K%{·¿_x000D_ãi¬Ït´¿¤µä@}ª?_x0002_JØÀÿê¿»ñö¡_x000B_³Ý¿a_x0018_ÛÜ_x0007_ Ñ?¤5Ð#÷dä¿_&amp;HbÄÔ?¦PG2=xò¿ ¾ÁÚnÌú¿_x0001__x0003_¢_x0008_sq[ï¿æüªáâéÕ¿þoh)iÄØ?«ZQÀËiõ?¿O_x000F_ý71µ¿,_x001C__x0018__x000C__x0016_ªï¿d(_x0010_Cãå?DÏÈÆK°ã?øuwÖPÓæ?òÏùâ_x0015_Ôñ?c t_x000C__x001E_Ú?¾Ñó];·Ô¿QõË¦±Ô¿k_x0003_ü£Â?WP¨ª6Ý¿_x001B_hºòVà?_x0013_+)°÷¿¡_x0012_tJ¿Ô?r_x0019_Eiêy?Ìç±©ç¿×Z=(å?Òìl£_x0002_À9ÍÏ¾3Ü¿$¹x¶­?5_x0019_ÌjÜ?_x0002_=º_x000B_=Dâ?Ü_x000D__x0004_u0×÷?_x000C_è!ÇaC§?9_x0005_t«°`å?ÂGq.¥×ù?_x0003_Egå¿s#Ä_x0002__x0004_­¿}¿´û«á&amp;Ôó?ÊÿÙåì· ?q¨_x000B_ÑsÓâ¿ZgÓ½±}ê?6_x000D__x0018_¯t_x0008_à¿í_x000F_Ú4:ì°?zïÌ[_x0016_Û?½!7ðíö¿_x001C_ëiå\§ï?t_x0002_ÅÚ¬üí?C|5ç8Ä?\aeÖå½ï?1æ|8{¿¯¿¨Aù×ã2ã¿Om»_x001C_ë?Â¬8_x0002_rá?ly_x0019__x0008_²P_x0002_@_x0013_Ãì¥Ð¿ëÏà ÔÐ?Z|·B±gñ?nùý6Ù¿Ù8ñ{wç¿$ý14rëá¿ËMÌevZá?_x0018_ràbÛ?mP¿ké_x0008_Ù?FQ¿áï_x0001_@l êQNë¿í®ÇZ_x0001_©à?hÜ¸½ÚÛð¿Õ_x000B__x0017_å"_x0003_Â¿_x0006__x0008__x0012_0ù_x0004_Ä?|Iw·ÚÀ¿ê&amp;à_x0006_1ê¿;_x0011_4¥Ù_x0011_î¿Úäýß_x0017_ß¿_x000F_Q_x0002_Þò?_x0004_y]_x0007_E{Ü¿D_x001D_âqK×?_x0019_Ã¾nQñÈ¿U_x0014_f_×¿¢!!_x0010_j_x0004_è?ö¢=W¼$_x0003_ÀhJy¢ï¿ê¾_x0003_tq®_x0001_ÀÜø&gt;_x0005_S½â¿_x000E_ôød®Õ?_x0016_Æàß?dg?¶£_x0007_@ÎV¬¬B_x000E_î¿Ù_x0006_ém Ó?_x0012_äKÉ]_x0002_@èQT°?6Ý¿_x001E_-Ý ë¿¤åÚËGöú?·yåß?ÿ¬U_x000D_ìí¿#@_x000F_)¼_x0003_@^û·R+IÊ¿Àî³Lá¿7¥ÞØ|ý_x0002_@©D&gt;º_x0005_ _x0004_À&amp;¹_x000E_u_x0001__x0002_jà·?Âk$¹ô¿*ñ´»_x0012_ÚÛ?6	¶»Ûg×?JG§°AQô?_x000C_çÉCö?UAí_x0005_Öú?_x0015_._x0013_N_x0004_GÌ¿»rFzñ¿w,ý_x0005_4_x001A_Û??]´ý?fÕimÜà¿(C_x0005_Ýè&gt;æ¿_x000F_mÆ~{{ë¿	TLRÐÔ¿^_x000D_7d_x000C_ê?GJðRßñ¿GP_x0010_Ð}Ã?éónCËÕ?17_x000E_®û_x0017_å?%id\íVº?|H_x000F_lçß?`ýé8ÔÈ¿I_x001C_£#£_x001F_ô¿Nô_x001D_G_x0003_$Û?A_x0003_û4°_x0015_ò¿|dgù±Ü¿mÃ÷ñí³ô¿üvN+¨¿ª8c&lt;ç½?oglÀþÎ÷¿¼I`*	·?_x0002__x0003_±w_x0001_¹î¿m¹wÚ_x000D_å¿ ¿8OÙì¿Du_x0006_èô¿xUQe2ß¿_x0007_qNx»_x0014_?Ð_x0018_£r_x001D_õ¿jP!ýåö¿ _x0008__x0012_Ô_Bá?_x000D_m_x000C_ÊÜ÷ó¿=´_x0019_wÚgï?NÂüàSÀ¿h{n_x0017_Ï]Ø?O-Paæô¿_x0006__x0010_ÍÒ?È¬eMfÙ¿|â;HÂ_x0006_À_x0008_¾æËiãb¿L´öRJ¯¿M+áñ©7ö¿ìçkÍõÇ?vþí&gt;,ÔÅ¿Ç Ö}`#ó?¥ýpí?}t§×z¼¿o^áKö¿aG°mß?d_x000D_ÊÒêù×?Á@ÐIFõ¿P3ï_x001B_R_x000D_í?»d1w	ü¿H¯ð_x0001__x0003_ÞçÕ?(VÐµø?ÅFá@Ô?óÓºÇ²Ä¿_x0007_ìj`[ö¿%HÇä¿¨-_x001A_`*ó?Éá¾Àb8ø¿Óvª_x001A_Ï?_x0017_Wf^¼/Ú¿;Ðþ_x000F_÷Rô¿/, íðð?ú&gt;_x001B_&amp;´Sè?_x0002_Ex_x0004_¸ï¸¿~öY8_x0019_ùá?'_x0011_Ü.nã¿ÓótqVtâ¿ r#eÙGÆ¿_x0002_¹ffô?8i¨1xí¿F"p$_x0016_mç?o% ÉHá?JaÇOìý³?n[q¨_x0003_ô¿»æ62Ôò¿_x0008_ã_x0001_ÛÃOâ¿·Fª©p_x000E_ë¿_x0001_0ëÚwºÙ?oÜõº¿"´?¸»÷?lNnâº'¼?ÅÄ»Çé¿_x0002__x0004_kcìJ_x0011_C_x0001_@-Gd5î¿7/ìcIî¿ld,_x0011_µó? LoÔæ?Âz_x0007_ñ?_x001A_j¥^_x0001_û?IK_x0005_Ýn®Ô?_x0001_Õ_x0011_aé?oÛu#Ï?_x0014_p_x001D_ÛXó¿É_x0007_©SÐ¢Á¿wí7?n(õ¿_x0003__x001C_}[_x0003_è¿Þ_2_x001C_Nö?ùvë~_x0015_Èå?hx1_x0018_à?_x0005_OÍè¢[ë?óØ-Åï?8'_x001D_§_x001C_¦µ?bP_x0014_wéÖ¿9P@§¦ð¿fG]_x0004__x0005_ô¿çðuKÖô?55G{Uß?5ÇÌ¾¦?PÌkáv_x0002_Ì¿öù¥(Á¿S_x0002__x0011_Ý³´Ö¿X¹Ïöñcé?ôä°%8ì¿+ðPç_x0003__x0006_Ôfè¿0_x000C_&gt;*rÐö?U&amp;Ñ|ð¿9ÆvÊÈÚ¾¿\Ü`LÏ¨_x0003_Àæ2¶_x0002_®*î¿]ÙÑÉÕÁ?×¹Êæ?¢].­Ûÿ?Ã_x0001_©§_x001D_JÝ¿_x0001_ÑwsÆ¿ÍpÊ¤Í¿96¬!gß¿L¿4ÜAé? ø3þ%ô¿Ô'c:xLÅ?¬_x0016__x0005_ÕK×¢¿hZÐ_x0018_ñ_x0003_@[Le÷Lû?_x0013_iy3ã¿+2bXºù?ºðÍð¿Ýó_x0015_Þ0cÙ?aM_x0007_yèö?kn ÇqôÛ¿g_x0011_^ý«â¿KdO¾Þ¿.Zh"·ìÙ¿{é¿R%_x0004_ñ?l¤Z_x0018_sô?&amp;KNMè¿fa·;vÏç?_x0003__x0006_u&gt;´×³ê¹?f_x0012_ôåÚº?Z_x0005__x0010_$õÂ÷¿' n=yø?JÕ_x0010_Ã²ê¿äËÏzüàË?\gû)!æ?ßÕé:NBÐ¿@¹_x0002_2B'ï¿à¹o°g|×¿ÜY;ìèÉ?¨¹Lÿ«¿_x0016_KA¹õ?l²ÏÃ-?æü_x0010_lÅ²¿Ë³I_x001B__x0001_àõ¿Ðb²W×¿Ì1lÓRê?4Ò¡çY_x0001_@8º´b©²ë¿´_x000D_åyøÓ¿ßå_x001F_ç}ã?_x000B_µ5%åò?ø_x0011_eHÃ]ÿ?5_x0004_µ~R_x000F_ó¿_x0013_nýæ¿üV_x0012_P¸PÞ¿¸ÐÑÈaÆÚ¿¯_x0007_%¯÷?rßFÚß?iC&lt;ê-õ¿Ü_x000D_÷_x0002__x0004_¼ñ? _x0012_/á?õhÏ÷ÎüÂ?ú¥§_x001E_¸6±¿ÚÅÊÅ NÎ?ì·ãÂû?Û.ç5õ¿tÎcrëÃ¿ÎR!ã&gt;á¿k³ù¿ÞmúôªÛ?vB [yñ?HN±_x0008_H_x0001_À_x0017_1Þ_x0013_MY«¿õò"í©_x0016_ä¿¨l*&gt;6_x0004_×¿´ æÄïçõ¿_x001E_R¸/GØ¿ÂÒÔDË_x0002_À_x000F_0·¥ÆÉ¿à_x0003_íP_x0015_ö¿90Ùcaä?)Y¿~Aã¿æ÷'_x000C_GAë?å¯ú-ê?4[§"Ô_x0002_ö?Ï_x000D_h_x0005_w_x0001_Ì?ôG´,A³ð?õ»	é¿{ÐóözÒ?ªÞ$-¨°È¿0_x0015_Ó¢*Xù¿_x0002__x0003_\Ã_x000D_PÊ²?H_x0011__x0018_Å\×Þ¿âÿ¥@9_x0002_À¶L¯_x001D__x001F__x0001_Æ¿nòÙ[}s±¿Ûr%Ï_x0011_¾¿2uâKþ¿î¼y*Ú°ã¿s@ßíñ*ý?Ç¿ìúÞ?ëb:[ïÛ¿çðKuÅÑû¿È_x0007_&lt;/Àá¿º¤ÎN_x0008_õ¤?_x0012_Ç§¼_x0016_Çè?§ÎÿÉ¿ÏpìBÉ?	?ÂÎ3'é?àc+1¸?üÄ_x0015_ÀÔ1¿_x0002_"Q&gt;Fáý?Íù_x001D_ÉÙþ¿[¦J¸àcÛ¿îc_x0006_I{ÖÂ¿æØþ?_x0011_à¿Ø_x001F_-V_x0017_Ð?_x001C_cµI4aé¿{ºS5«Èò?yMåÀsÈ?_x0017__x000B_ÑvLò¿õ]éO·_x0002_@Oyë_x0002__x0004_h_x000B_Ò? È®§Ukç¿_x0017_|K0ò±_x0008_@áÔ¨j Ò?-çábðØ¿x²Èßà?Ùÿ_x0010_ÒÑ¿ä9û_x0012_;Ûô¿zºÙ_x0005_ùò¿cS7mÿ_x0013_ë?Ï²~Z71ß?¡©_x000F_1Í?&lt;aº\£^î¿û3§Ï4óÜ¿h"2åv×Ì¿	ùþ«_x000D_Ç¿WÑ)äÃíå¿s(gùVèÆ?_x001F_ ÐL_x0006__x0002_À¶ÈXÛÒvÉ¿RÙè#_x0016__x0001_@YMEÜÙ?\0\çÝ¿_x000D_ü×æÄà?·9ãÚÚËð?#Éì?^óª&gt;RÇ¿ïo_x0005_ÇÁå¿¹®_x001F_Ìò¿_x0018_'s5à,è?_x0013_È_x0015__x0003_*"¿W°_x0003_2å¿_x0005__x0006_!wýPkð?¸N¹Å÷¿N¸È_x0016__x0001_Çì?ÝO©ú¿_x001B_®Ñ_x0016_Ê'É?ø&amp;Å}Syî¿_x0008_ÂÃ­ú³Ñ??_x001C__x0002_LßÙï?Ü_x0005_Cf&gt;þ¿û_x0003_ª¾,%Þ¿ÈÈÌÕ6¿	ßT.¸Xâ¿Ó²ÿîÿ?)_x0004_#_x0003_éØ¿µë_x0011_ÏÌiÈ¿Âù_x001E_ãØ¿ãÅLÄ¡Ò¿;Öíwã(þ?Ó1¹8Næ¿ê+e,5©?ê_x0007_HÞ^cÆ?ÃªU+4NÚ?ÒxÉ)ñÀ¿&amp;¸_x0018__x0015_î«Â¿é1A.qâ?`_x000D__x0013_w²ð¿cBX*©2ã?&amp;·_x001C_Ä_x001B_ê?_x0014__x000F_ßúØØ¿){°%Á¿?¾0Ñí?;)ãä_x0001__x0002_W:ì?ÛÙ_x000E_}ê¿µ¬à-¬PÓ?Ûþ°`_x0015__x0006_ã?Mº@P_x0005_¡í?¸_x0002_x_x0007_è~Ê¿ýv_x001A_ÍÜ?Ô_x0019__x000F_'ª_x0008_û¿9M"+i°Ð¿#Rò,_x0002_í¿&amp;þM[çæ?Iô{ÿbà¿ñ Á×ò¿zÔ©~P¸¿VGÖÄYÜ¿ì	Ã_x0019_&amp;Æ¿È0G_x001F_¢Ê?ß&gt;@»ë¿ç¡Ã°ì?-|¶2Æù¿b·¢%(_x000E_£?N¡Î¶ì?$áæèßä?®!_x0007_##!ß¿Zx_x001B_ìÓò?ÝÊo÷ÒÞ?_x0015_=Ð_x0017_aðç?Ybó_x0004_ÂÓ¿_x000E_¿_x0008__x001C_Ò&lt;Ø¿«æÕ9Xè?2Ò®rþ?"ªG1çt?_x0001__x0003_×´®_x000F_õ?ïl Ty_x0001_@·^t£_x000E_A²?Së´®|W_x0001_@8ª_x0016_ùø¡?;ñ¨_x0007_Æò?_x000F_Ý­=SÙ±?|2cÉ§f¸?EE_x001D_h³í¿_x0010_Æ+ày³M¿,®²3"çÓ?_x0019_@Òó_x0013_÷²?ÒyÞÀÄÑ¿ªw_x0018_¶.µ~?¹_x001B_¨káÝ?Ä­i´zrî?½Ux¯_x0008_ïå?Wi$oÛí¿_^ÙÜBß¿_x0017_N(´ôIã¿_x0008_µ¦W_x0004_º?±áIÂ¨2â?D8ñèÄ_x0007_â¿Âxp¾°¥÷?êHñ`åÓ¿*"" õå?&gt;¤¤¥©¼ö¿_Bj¥_x0018__x0001_@_x000E_ZUeý	¿í_x0008_°8½óò?_x0004__x000D_Þ_x0003_¼_x0002_ÀÝQÒ7_x0002__x0004_8_x0018_Á?¶Ã)ñÈî¿8'?O©!ø?Ê8lIÁ¿5{Q_æ?öt¶_x0016_¸(Ð¿HÉwu*Âõ?ÆG_x0003_a!_x0004_ì?Ä¨jù=kÐ?_x000F_ìÅu_x001F_Û¿ôv_x0016_aõ¥å¿;rÖ_x001C_ð?ã6Z}Tú¿_x0011_Ë6ð_x0017__x0008_À33h:À´ÿ?ÿ_x0010_¿5j÷¿_x0006_·BZ¡é?+e_x000D_í¿Ä´_x0001_!cdÍ?\cA¸ð¥?_x001F_öÑ_x001F_Pñ¿3¿"Bþ½¿¾_x0010_IåHÈ?-Lû MSÕ¿_x0016_[ô?;öÒ#ûÉ¿Aª©£%P_x0002_Àzþ'øå¿¢W_x0013_Ä¢è¿_x000D_X^;àÞÂ¿	³S¹ª»_x000C_À²cëM ã¿_x0002__x0005_­1Ìâ=&amp;Ø¿u2K¾Ñ¿~K!_x0016_,ì¼?_x000D_lÁ|ý¿_x0015_xþ¿Ö¨¿Å¡_x0017_%¥1×¿ýKYRidà?¶ _x0013__x0002_zê? /&amp;°eâ¿ãÊ_x0018_HË_x0002_@çFún®ý÷?¦ù_x0012_Åëkó¿$(ôIåì?Ï5ÁìÖ²?¶ØÂÁ¦ið¿}Óq\X`ö¿_x0013_ãx}Þ¿e$ÓÚW&gt;è?±_x0006__x0016_ÎËÚÏ¿¨Â_x000D_wË?÷vsº6/Ô¿°ßï_x0003_\1ë¿÷_x0014_L_x001E_1Â?ÒS0é_x001B_[à?«D_x0015_rå¿c.L£_x0004_´¿_x0019_x@ø«?æí^Kø3¿_x000B_6O3ÙÀ?X#_x000E_6ð?'7x`¨W°?¤~_x0001__x0002__x000B_pyì¿_x0014_ÆÓEçÃ¿húoù_x0012__x0003_@"_x0007_Í¦ÈýØ¿é·9\b÷é?ø_x0002__x0008_Zéè?õ°_x001F__x001E_¯@Ñ¿[]8Â»ô¿DgÇE_x0006_@i´ÅÚ;í¿_x0005_&lt;V7eÑ?_x000D_û[×ù$â?ùÃÁÛ&gt;ú¿¾¨Ì¥ë_x0003_Ù¿H&gt;_x0004_µ_x001D_?í?Dà­åÊ÷ô¿QÝË _x0001_î¿&gt;¨J[b-Ü?ÆN7¤Kò?_x0003__«Hí¡¿M²S4Ìè?Òdº"ÔyÄ?é_x001B_¶¹_x001C_¥Æ¿ÑUÜ¼Àìó¿_x000D_Z&amp;ø/Ç?_x000C_n_x0003_Ý.ïô¿;Ã³_x001D__x0004__x0005_ñ¿BÇ%ò¿¬sî_x0008_¨¿:)×_x001C_«_x0005_@²°	´_x001A_Ë¿¾&lt;_x0013_Í Ù¿_x0001__x0003_¢°8C°-â?f_x001E_t	û?k2Q´Z¿»ù¯ÿÏó?_x001C__x000D_½X"Hå?kB_x0001_|ßûã¿_x000E_|4Ñ_x0004_á±?Ï¿_x0013_ûÃø¿÷±j_x001C_&amp;Ä¿Ãm_x0014_yì¿_x0006_ÿ/ñ¿cÚ¬¢E¯ú?:ØÀ+/Û¿í²_x001C_&lt;ÅÉ?°~IRâ¸Ì¿1R#È#ð¿~ãn_x0002_Ümé¿VÇª_x0010__x001A__x001B_è?cCãv3¦ÿ¿rûsÎÈIä¿_x0014_÷sÀÈü?$û!û¿{¬({_x0003_eÔ¿{É7X_x0008__á?»é_x0015_Mé?¹£_x000B_K¹Ì?ãÅ&gt;µé?Ê¯îËrSû¿µ_x0012_¾ßú?OWÓÖû_x0005_Ì?"_x0002_ý¸Ï°ö?yòÄ_x0001__x0003_tlâ¿;ÇçÐ)lù¿_x0017__x0004_iÌ/jâ?[*SR0ð?ÿ_x0011_füÕXä?d=¬ÒEï¿GþøË#oÞ?×	9Ö¤¿ç¿_x0017_[ÙgØ¿_x001B__x0002_¯}J_x0014_è¿Næ_x001A_B`ã¿_x0003_rÊåÓLÝ?_x001D__x0006__x001C_B¹_x0005_@~é3ËÍ?L_x0006_Ï¨_x001B_c¢?¿_x0019_q_x000C_¯_x0002_À5_x0010_.Ð?aG´ÇûÌ¿'/Ñ:Ô?Ý_x001B_ ãi`ñ?#ÿ¨Bæcó¿/JyCªé?¦é]ÿþ3ä?Ñ¾=´òé?_x000B_tËø¸þ¿Ý·b#YFé¿f~{ Âæê?Û "tb$ò?¡_x001B_ÚScô¿_x000B__x001E_ã?­¿?_x0006_Är_x0017__x0001_ñ¿_x001F_Æ,KgÝ¿</t>
  </si>
  <si>
    <t>3944dcce92e3d9e92912ddafee7a699a_x0001__x0005_ýéÿ_x0004_ò¿¿gãû_x001D_ÿç¿_x001E_.¯oì?PªÃyð?²M;¤Ü8á?R³þû?_x000F_Ú_x0017_áÇ¿&gt;dÐJò3Æ?0_x0016_æ?Å4*ï¸åò?I_x0003_N)å?£_x0015__x0011_äÒðò?q_x0016_££gé¿ú¿ÖwÑ?ë_x0012_qx_x0008_¾ì?H`&amp;^N¬?\_x001E_+_x000C__x0011_Bó¿¨n¡8¥_x0018_á?·¦_x0003_P3²ß¿Çk_x0005_nî_x0017__x0004_@±_x0010__x001C__x0014_ï¿c_x0011_ùQ£ð¿{Üì_x000C_}`ï?ðq_x0019_&lt;_x0019_¾ð¿ªª_x0011_¼kæ?c9ï_x0002_»ó¿Ø`_x0019_m_x000B__x0013_à?ÖË_H:ÙÕ¿&lt;õMF´ìâ¿Û@?Þmú¿ô_x0013_Ç±õ¿0e_x0015__x001E__x0002__x0003__x000C_÷´¿®ø½ ú?_x0018__x0004_i_x0004_¯²ñ?&lt;_x0012_moé?5­ÆâûÕ?æyP´Ié¿h}8Ïyð¿=ÿªËNGÍ¿Rf³_x0017_Öö¿ëaC_x000F_~ø?_x0004_ý¶ïODã?_x0013_30_x0018_¦¿j._x0006_UÌì?_x0014_-µ_x0001_6_x001B_¡?"Óß_x0012_'ù¿_x001E_WTLÎæ¿_x0017_)[d_x0006_Ø?¨0Êß-Ø?_x0018_#¯jV_x0007_å¿±È"Ð¿Y¦ýHã?MëöÝ?ÞªÆ-Fø_x0002_À.ç,E_x0006_ç?H_x001D_ÕÐ×¿KGØ\Áð¿(Oä´É_x0005_à¿o_x001E_?äwÌá?¤Ê-_Aø¿Õpí&lt;å*¸¿_x001A_{_x0004_ú_x0002_Nñ?±	°®?_x0001__x0005__x001B_°ÈS3_x001B_²¿'(¥íd_x0007_Ö?ÿdÁïùåÿ?Z¸_x0003_Ïg+Ó¿_x0004__x0016_¨0_x001E_X_x0003_@_x0016_ÌÔÖpRÓ?_x0002_ÒJS!Û¿A_x001E_±QÍ?ÐEæ_x0004_Aê¿âÜl¢îEä?_x0016__x0003_È`Ú¿	ÔÈp_x0001_ê?á¦B_x0014_¶ò¿:Eb¨N_x0003_À7fS6/4ç?'÷;ùrúî¿_x0013_¿&lt;Ã±Íä?$ùÖ ")ì¿VÛ_x0008_4_x000E_ï¿_x001C_×ê×9ã¿fgQ·¿cj¦êµ¤á¿×*¿ÔThò¿jðs2ù?^`k+eûÑ¿¯½×ÛëVà?[^CA´ô?_x000D_Y±i¨¤Ô?&amp;¤Sú_x0002_S¶?_x001C_Zekð_x0003_Ó¿Ãè á9ñ¿ï_x001B__x0012_·_x0002__x0003_ÚåÍ¿ç§+A_x000C_è?ýo|ÆP(ð?¿ë/(úñç?Íd¸fð4ç¿&gt;==­Ùå¿_x0006_xÃ&lt;õ?ç²£LÔê?ºú_x0012_$03í?ÒæH_x0001_ÖuØ?;h~%ÛêÖ?ßßªTÉ)?0ð²ËV°¿Ä _x0003_³Ãøâ¿´]M_x0001__x0011_G¾?_x0014_weqx]ó¿pÀbÊHÖ?'zí^Ñà?G_x001C_dô?}´_x0017_Oèíð?_!H¨¦¨ð¿¢FOÒ_&gt;W?ØÍ¶*h-þ¿ÓúÚ×äëé¿«+8kw_x000E_Ô¿D&amp;é_x0010_p³¿=,_x000E_¹ôî¿_x0006_´¦_x000B_¢/í¿}g%%Ö?d:4·_x0014_iý¿t¸q`óyú?ðÜÍ¦êä?_x0003__x0004_Z&amp;þ+_x0015_BÒ¿=z{Íû¾Ú¿c/P8Ô¿Vì£ðô¿? _x000C_ÅÍ¿­ó?üG÷?rú5?sÙ?^½U_x001C_!µä?Õ#º]_x0013_Yñ?l²õÄ :Ù?ü_x000E_g_x0001_ð?á¨YxÑ·Ù¿÷hð?·m_x0007_O°¿BiÑ-üØç?xN?M~_x001C_»?	êþr_x0007_@lW^m_x0004_`ã¿_x000B__x0018_Áµ_x0011_»º?_x001E_¯&amp;aôXþ?zÈO»Øý¿C T_x0015_×Sõ¿|z@(«Ú»¿Où.çµNã¿C|ërýë¿|~_x0002_§_x000D_µ»?_x0014_Þ5#_x001E_Ú¿îË_x001C_&amp;§ç¿È'îËé¿\!Ý®pý¿A¬_x0013_ÿ_x0003__x001A__x0001_À?ÈeA_x0001__x0002_ê´ê?ã¯á¢_x0007_JÙ?^Iùÿ=â¿)Äò1s_x0019_ð¿m[Y_x000F_]í¿:_8Õ}÷?ûÁÜjK3û?ÒÑ_x0013_å¡}ô?ÜE¤O¬$å?m]_x0002_ËS_x0004_Ð?[è´_x0006_$Lë?²_x0014_/¯_x0015_4°?F_x0002_v9ú?Yæ_x000F_óéÕ?·_x0003_v_x0011_þÙ¿^¼w&gt;^ù?6YÀò%Ø?GíÆæf³¿»J½íT«à¿_x000C_DÊ½Vù¿£Sü Eâ¿¿è4\XÛü??ÙÃ)Ë§¿ÜÃ_x000B_r¾ÛÌ?lb3_x0011__x0014_$ñ?æüÛ_x0006_¼Ëé¿Îo_x0003_ugõ?:Gð_x0001_ÀC,ÆMAô?_x0002_À_x000D__x000F_Ô¿×}´BÄó¿_x0003__pqÙ_x0004_À_x0001__x0003_'ÛÿôÕ¿Õ¿ãsæ{Fß¿èìÖX"lÕ?ùêyÞË#ì?­B´iy&gt;î?£%4²z§ë?a_x000C_÷wÙ_x0013_ö?_x0017_¡²_x0010_É²¿ýOìö°â¿óÒöây8?_x0002_!+ìZå?ö[¢o_x0011_|æ¿_x001F_Ðûì÷?³_x001C_*ºpÝ¿a¿.,Öò?1_x000B__x000F__x0011_?\2S¨S7ê¿[OYQx_x0001_À¬_x0003_Í_x0006_3Ì´?.³¡Ëíõ?½ö_x0017_§Ôr?´³R;ö¿»[¯_x001B_nqé¿éÑS¾¦Ó?Àà_x0001_¹&amp;_x0011_õ?}¡_x0016_VºfÔ?	 ~_x0014_KÒ¿:âÌÄÿ?/ðF#_x0013_r_x0001_Àîqum_x0008_eÃ?_x001A__x0003_Ì1^Æ?XÙT _x0001__x0002_â%í¿!F_x0007_/]ì?_x001D_DÃn{?Á¿Çð0×|_x0003_®?_x0018_í¢9_x0019_î?åû_x001E_ _x0019_TÕ?Êj'=_x0001_@v6¶¾æ_x000C__x0007_@)&lt;[rû?R_x0018_NOÁªÑ?)q_x0017__x0010_Ä¿¤_x0001_þËL_x0003_ö¿ýrNmÛóà¿_x001C__x0010_4ZÐõ?«¸#ª÷¿¬tO¹¯ù?Cú_:â¼å¿_x0008_ð¾:xtå?_x001C_6îSUkë¿éÃè}ÕÇé??_x0013__x001A_ä? g häå¿î ¼"5Äå¿/ËÏÃ_x0001_Ð¿?_x0013_Æ@ûØô¿nHÄ9ä©¿l[&amp;¼5uß?}¨®T]ð?¶EÕòèUí?Èö7hÁ?	WÌÜEä?2"æ.ã·è¿_x0001__x0004_äðó!ùú¿JÆì_x001B_ü?_x001E_e[¶ÿþ?f^¢Ñ_x001E_qö?ãWØ«ãÑê?M-ÏÄí?ìO|hz³?4¸½î_x0005__x0010_´?­Í_x000F_¾e[Í¿áÆnUÈ¿&gt;ÁÍs_x0013_uð¿ì_x000C_e³õ¬?_x0004_µ«§E_x0002_Ô?_x001C_9S;à?Ka¥&lt;8ºß?9ÃµÍxà¿_x001B_¦ðn©Vë¿5F/©eìå¿_x000D__x0015_ñ&amp;TÊ?²§_x0015_meà¿xV1'ýì?\.¤ø¿D&amp;_x0004_&lt;äÇ¿#_x0003_oDRÖ¿.ô_x0008_Þ_x0014_á¿8ù{øá?×_x0003_Å{À{ô?Cöå_x0002_²Dì¿Í¿£Â_x0007_¥¿Nì!c_x0016_Þõ¿oW¹_x0001__x0019_à¿µ`Ã_x000B__x0001__x0002_Èsò¿ä_x001B_n_x000D__x0018_Ô?#_x001A_¬Î_x0010_ò?d_x000D_6Ú#Dç¿æ_x0006_Êá_x0004_Wï¿_x0015_ù¾&gt;©Õ?_x001D__x0011__x000B_2Û_x0001_ô¿;ª­Ûað?¿MØ¯_x0013__x0005_À¼ÔC+îZç?Þ¥¨_x000D_ï_Ì¿¸F®¦@Ð?_x000F_´Ï¨ÕçÛ?é_x0004_ÍÓÝ_x000E_Â?abÉËû¿aÈJNµ;¿ª_x001F__x0003_`©Þá?æÏÄñRã¿÷øÂ­¯6É¿÷¢HÔÄ è¿.ù)R¤Ö?W (_x0010_½áÀ?âèq8Z_x0001_ÀL¹¦Áÿ?VÌp#è?~F,±ÿà¿¶×wUYy­¿*¨gÕ/_x0008_¼?áÀ¥ì@Æ?_x000E_Á3_x0015_vDÜ¿»ü_x0006__¬]á¿á\_x000F_v_x0007__Õ?_x0001__x0002_R³/)_x000D_Ã?Gt(+Yò¿úm°ZÝÎ?Æ/pí«Ë?qØ°Ö	Ä?©I6$C¹¿_x0001_Õ;Ýª%à¿£)ïëò_x001D_à¿!.Ë\_x0017_þ?1à+@%á?p HwMì?Ey¦¹ÜÞ·¿_x0007_Ý¢5óÑ?ð®äíw´Î¿]ZÝôvOè¿l_x001E_!Y_x000F_ö÷?%_x001F_Y_x000B_"æ¿__x000E_ómDÉß¿M_x0008_lú¿0¿Ùýõû_x0018_,_x0001_@7ª*Hâ_x001F_à¿8_x0012_oï÷¿G_x001F_êJyï?#ÕÁ.B½ÿ¿ñÐ+yëò¿_x0008_Î _x0002__x0011_ëÍ¿q¹9_x000B_ù¿¹~_x001A_5Û¿CÉ:ÕKç?§_x000F_ü-ðÃ ¿ù_x000C__x0018_xÄø?	~Á/_x0003__x0004_r8é?wr|â?¥_x0005_fðè?_x0012_´¹_x000C_Fß¿ÂSI¬Nmî?Qµ¤D4_x000D_?¬åþ_x0004_ú¿Nº±)¿D_x000D_½¡²?_x000D_¬ß_x001F_T»¿OzàÄSO÷¿nlzô_x001F_ê?_x0001_Æ¾áöÞ¿XÝØ_x0018__x0010_ç¿:Æã]ígá?_x000F_Dî_x0010_Gó¿/­ó&gt;ðDò¿_x0005_r	ù	ô¿/§_x001A__x0016_Øô?ýDKn©_x0014_÷¿%$_x0015_v	³¿ÌO*ßå?+ð¨#QÐ?v-êeÛé?¥ù$Aq¿ÊiøÞ_x0002_Hû¿é#JJÄà?AÖ_x000F_»_x001E__x0017_Ü?lm_x001C_=¾ò?ì8°ÝXÂ?»¹¶|Ö?Y×E|Gè?_x0004__x0005_çÛÙª9×ú¿Y¨*Ô{;Í¿g_x0014_­g_x0012_ä?}5:Üéê¿I_x0013_¬Ã6Å?C"_x0005_áÆÂ¿ÄË FßÍ?yPë*u_x0002_ÀB¯]_x0011_ÓØ¿Ä_x001B__x0005_kr¹Ý¿Ög*®ïÀê?Á_x000D_dûäú¿½µ_x0019_t¶|¿£°À_x001D_¹?ð¿»ö"õ¿:h3å¶?ÓL_x0003_ÁáZû¿c_x000B_Ù1¦_x0018_ñ¿_x0007_+É_x001E_Â4æ¿(_x0006__x0017_ÄØ¿P&gt;_x0006_Nèxé?_x000B_lõ_x000B_òï?¯RÈ`Ù¦á?Z¯æÊ_x0008_ñ¿_x0016_»*ºñ?àSàw¬_x0005_ï?ªZÒé¿Ý:X0	_x0001_Ù?[Ó×h_ñ¿_x001A_ÜkuùBû¿ªYÓïÂ_x0001_À!F_x0002__x0005_'«è¿ÿ5å `ð?	Óæ³1´á¿ª_x000C_¾å3_x0016_ó?j}¸3çð?Ü¢ä¡_x0001_@6ve:Ûó¿ð8bëed_x0002_@_x0010_dÄ_x0004_ä¿û_x001D_SÝ_x0005_ã?âþD®Ä_x0007_Û¿Äåx_x0006_ò¿[º§Üõ?3ÿÒ ¡ò¿âV¦ãdå_x0002_ÀË÷Ì#?ó¿Mw{í0Ø¿·,FÆXö¿K&gt;wÖJ§í¿_x001B_QwmWÇ?ÙÕzÜîì¿±¡Î_x000C_ªä?6ì"ú?@¨,D3Õ¿¸í¢,Xà?e_x0001_[º1ô¿5Y]_x0003__x0001_ÀRBÜ4Å=Ô?;sæ=ðß¿ ;Ã_x001E_ÇÚã?¾üWLAµß¿(gÛbá¿_x0002__x0006_e¦ÆR§¨ë¿ÅTÛ?´Ô)_x0004_ 	ò?È_x0008_Óz_x001B__x000D_ì?Â+Mzº«¿fÍ++ y?_x000C_Kk8zä?T5×Ós÷ã¿_x0001_æ4ùR¿?_x0005_ØKãô?ð/_x0019_§Â_x0005_à?ZSüì?FRÙVBÉñ¿ïwO9ñÅ¿è_x000D_j!_x0002_Ñ?¡ã&amp;÷_x0005_ð¿òHeþ_x001F_ÿ¿?O,ëEö¿88_x0019_Ü_x0011_ï¿½zÀÊîqó?_x0005_¬E"õ©ñ¿nû¾_x0019_B±?ïÄWî|ý¿]¤ô10é¿¹Í_x0015_a¤Gá¿òvPÔ»¿ók_x0019_è|Ú¿ãb'X_x0016_Ê?Â)do±Ø?ã_x000C_Sµú¿_x000F_?ÄËVÄ¿_x0003_±r_x0002__x0004_ø¿ÓúÃÑé?Fç_x0015_&amp;_x0013_NÄ?_x0014_yö#=Ú?YÅ¬!ÎÖ¿yÍ7hèø?&gt;`n_x000E_²Ø¿=?OKËëÓ?_x001E_n_x001A_û2mÌ?;,üf í¿_x000B__x000C_Ïå¡Û¿ýªKg¶È?¯ÞR¡e_x0016_ß?àQ¶¬;å¿úü4Í.Ô÷?ñ3Éyô¿lÎú_x000C_Ò[Õ¿_x0012_"kÝU¬ð¿ÇûÈgúÚ¿ÉÀê._x000F_eÐ?³_x0006_^OkõÄ¿_x0001_V¹å_x001F_Ú¿_x000B_­ ä·¼Ö¿_x0003_U^¶¨Ê¿áW&lt;LºÒ°?ÂeÎ_x001A__x0019_Þ?¼æPnJò¿Dd_x0015_[ë?JyGi·¾¯?¹Ê_C­¥ò?_x0016__x0011_m_x001C_KVè¿ZpQ4¼ ø¿_x0001__x0002_2Ð¶_x000F_Ô?è*Á=Ô?¿FuNy¹?û°­;´X÷¿_x0008_¤}¢_x001F_á¿_x0018_gïª)Ê?_x0012_µ£~qí¿q3hö_x0017_ý?bêß_x0002_è_x0006_¤¿sTOª_x0001_Ü¿­ß2Õnð¿_x000D_~*_x0008_¾«à?8û¢úáF?Ö_x0005_4a6ä¿ÄD_x0005_°?×1ulÏ¿­VÛÓâ?^MúfsÙ¿Ì_x0004_Þî_x000F_GÅ¿+í®Ê2ð?«Tc®ð?ÉÑ©¨JäÝ?Ãá«³á?E©BmlÞ¿­k^Câ¿ãÚ}ãÒÒ¿"v_bÐGÒ?^­f,|û¿hËÀß_x001A_è¿_x0016_Æ"¶_x0015_wâ?R2 Déâ?0ß_x001F__x0003__x0004__x001B_°Ñ¿éDTiÍ¿$¬Q\Êé?_x0013_eÝ_x0012_i,ç¿p_x001C_y»wú?ö%·v_x001B_L½¿»_x001D_¬,Å?óÅÅk(1ò¿_x001A_æqF_x0005_ù?HÞwìª?÷¿@b)Qógó?0_x000C_bÁá?Î_x001A__å}ä¿´²ªËÚÔ?¿²´Zsõ?_x0008_pâ?&gt;¸)cèä¿_x0001_+²ø&lt;Jð?æ¶AóV·Ò¿ä6_x000C_³Jà¿_x0003_@p~_x0012__x0006_À²#«qI#â¿_x0003_ÆØR§_x0002_à?eG¨Ù(ù?éÊ¶¨­_x001D_ò¿ø_x001B__x0013__x0001__x0015_¾ã?¨Ãj]®Ö?_x0004_¸4&lt;ºÚ?ÈÓÎÍÒ?´É_x0018_®*9î?miB]Ô£Ð?k!÷æË?_x0001__x0002_Ý¨tzy÷¿|±#tk¼_x0008_À_x0019_µé9îÈ?Ö0U²N¦õ¿yc_x0002__x0001_¹ä¿àüUY9ñ¿É¥§cËÅÞ?Ý¢tIíö?m=_x000C_"Xã¿_x001D_ò|Ç¿º;_x0011_ø_x0001_é?1Ççø r¿H_x0015_Çå?°Ùã¶poü?líª_x0007_ÚôÔ?êdÒ'_x0003_²Ð?2¶Ëå¿Ø¾ù­Íã?º&amp;ËÙOà?ó_x0004_Ýñ¨³×¿ø§w_x001E_KËÛ¿ð®Ê=Ë#ë?¾KB»ï¯á??Æ^_x001D_VdÆ¿LãËAÅ³Ö?ïPkérî_x0007_@9a_x0013_¥%óú?íä?·¯ñ?Êù2¢é²ý?Lf´|#ø?í·3áõ?Öæ·×_x0002_	ÿè¿î_x0007_¼_x001C_úð¿È«xf¨®é?ï_x000F__x001B_+Dæ?Êæ5^_x001A_ï¿W|asØUù?ÎSñ_x001A_#Lï?ô_x0006__x0019_V@ñ¿ýF¦Â1Rä?DúÁn¬YÖ?ï ix_x001E_R¹?vÈ_x001C_õÖØË¿oÜhÃ@Ýã¿nj_x0010_Q	_x0001_Àa_x0011_ÀZ_x0010_á¿ì×å&gt;×_x0004_@hý_x000B_ä?ÑÔ&gt;Ä-ò¿·s_x0008_ÁN_ä¿¤ ÓÚö?G$§«ª®°?U_ê^·¶?!ª'mäúÜ?Ûm_x0003_ÙØ&amp;ò¿»5ãHÛð?8Å$HËÙ¿Ì?_x001F_püÕ¿_x0016_Á¨_x0005_ÖE_x0005_@dþq_x0005_Ôá?.&gt;v_x001F_d©¿ã_x0008_º+æ?_x001F_6(â¦¿_x0006__x000B_oZY6_x0001__x0004_À;_x001E_±_x001E_¹ó¿@¥öÔÞõø?¤u"~b¿î¿ãí_x000E_KÏ9Ü¿Ç_x0012__x0002__x001B__x0007_¿_x0008_wë?\LÄÅð?ë¤/_x0013_S®?	+»_x0001_3:ò¿¡'@çÙìø¿ÇIÓ_x000F_&amp;Úù¿_x0019_uñ¤þ[Å¿_x0013_eÂûÊ?XG@0k¿;"_x0010__x0014_í?ý9Ä`»ùö¿å9×_x001A_÷8å¿ð_x0018_ÇñX4î?ßö&amp;À%0ç¿?qíVËÀú?¬øÝÅ1Å¿ã_x001A_î_x0008_îï¿3£ó'Ãð?_x0017_Vðùfì¿"ä¤}¬õ¿v,"Q²_x0007_í?ë·_x0008__x0005_æ?´­s»¢Ô°¿ó_x0005_/_x0003__x000C__x0002_?Y'ÂÌ_x0013_¤»?)¿b_x0001__x0003_^\å¿H¶_x0004_è8°¿_x0019__x000C_¿u§Ú?ÈÄÑ-Î_x0017_ê?_x001C_¡þZ»¥ç?ø_x0012_ø¹5o÷?¯ç_x001B__x000C_µÞû?&gt;chãÇ?%h_x0011_­é?È³1tê?SE&amp;­ø?u¥Ê¥ÞÌ¿Î f©._x0002_ï?á	NÍ_ê¬¿_x000C_®_x0017_ø¤_x0007_Àå6]tuì¿"^ä-Só¹¿Fá±Ä?`_B_x0003_ó?)._x000C_4©å½¿­1Ë_x0001_ÀÜ¿äåÊòsÀ¿&amp;et!1]Ù¿_x0019_Ëa_x0003_Â¿_x000B__x000B_±á È¿	ãAQ±_x0012__x0002_ÀÅëû_x0014_Z_x0006_Àªy·ï¥Cù¿Î4Ö6g}ð?võD:î?-_x000F_bZJÄñ¿¸ª_x0002_@Ãæ?_x0003__x0004_P$¨{_x001F_Ãö¿_x0001_+¦ìiÒ¿Ú"ÝFÀ×¿ñÜÈ_x001F_ä¿.l_x000B_Ü_x0008_éè¿{0ÉÿÌÍ?ò_x0003_Q¨FÔ¿é?Á5åó¿_x0001_ c=Ò)×?xFÖ5_x0011_wÕ¿1OÂª« ³¿£WçqS¬Ñ¿ô_x0004__x0012__x0010_¿_x0003_À93v(¤MÛ¿cÞãäÀÕ?_x0011_ÆÌ_x0005_è_x0005_À¸l6øÉà_x0003_À¬A®÷_x000C_»Ï?ZWyË_x0014_6å?í_x0002_Ã_x0002_ØÁÜ¿_x0015_{_x0019_rõ?wépÊâî¿|ö_x001F_&gt;B/æ?ÒU\Ü)ò¿ì	îá?_x0013_^¡$ý½¿7Ì_x0008_QBø?iA°8_x0008_5ó¿°Ó ¥_x0014_À¿_x0014_ÇÌóEò?.0ÓSLÙÈ?1Ø_x001A__x0001__x0006_ø?ò¿·ø¡_x0004_{á?_x001E_÷_x0011_ìý¿ßÆMÔ¿_x000F_VÉ¸MOð¿+;VËzGÔ?UnC_x0019_{à?vB_x000C_1'Ï_x0003_@Ä×£!ÜËî?ü¶"åñ×?Zùé­êå?ÃVË.àç¿%ûÑ`m×ä?°®äõ?z:Rf}¬ð?ºDYÛ²ÆÆ?'_x0002__x0017_3Töß¿{eI­ñ?!ôs8HlÀ?s1(¸óá?¸Æ[HE¯Ú?xvúHR,Ý¿ÈÌ¤Ï_x0017_Ö?_x0008__x001D_âÐã_x0005_À?h`©PÏ¿ý_x0005_ß$¦Oø¿_x001E_ª4öû?zÑ_x000B_7Sdñ?ðV_x0019_Âäù¿ÐNh'd?©hÆF_x000D_Zø?E!©h_x0015_Ñ¿_x0005__x0006_R_x0015_O_x0002__x0002_\Ö¿E¤`_x001F_@Ô¿ð¶ú×?KÄ¥²Ñ¿*lÞ_x0014_$Ó?_x0016_FA×ÉÐ?FÑ_x001F_Ãí¿ÖU­C×Âß?#NHË¹&amp;Ò?ÔáFü 4ñ¿&gt;úw%Ö×ê?Uó³à*ö?G[J_jÛ¿_x0005_*öë[/ç?K?*_x000E_xÑ¿h!BêÕï¿%Ú.×_x000B_ê¿_x000B__x000F_ ÀÖ_x000E_à?dö4v¼[â?¸÷qj?_x0003_ý¿_x0007_Ú)_x0019_@_x0001_@ÃXsçcÏô?Kàî1ÄØ¿z= Ðj_x0004_@·¾39Ö?XLµ9ä¿#_x0013_Z±èáù¿­_x0016_ÂÅ´ò?_x0012_ö*|ñQõ?Å£$ÙY_x0017_Õ?ÆQÔ'ã&gt;²¿,3Ë_x0002__x0003_àGà?p_x0018_Ë ©þ?_x0017_¹Å_x0010_éë¿_x0015_ÍQþñÉ¿²2_x0013_áµîí¿_x0017_=Ú_x0015_üá¿»éÏ¬Ó¿Ãk'D£Ø?\N®	NÑû?_x0002_Ó¯_x001D_®.Ö?_/á*=É?ÿç_x000E_[}¤â¿Û'ªlñä?eR' Xë¿\¯,!Ó¿(¤ù|úAØ?)_x0001__x0004_Ð¿_x000F_õÊ;Â¿ý¢_x0006_l¸ Ô¿C5_x0013_6_x000C_Jð¿_x0019_Ò#Bî¿_x001C_OæõØ¾Õ¿ß_x0012_o_x0011__x001B_~ð¿.ø&amp;¨uà?0$³¶¥$·?_x0014__x0016_^âÃgò¿2©°YK,ì¿_x0017_°gl¡2¿¿¨C_x0016_ÿOþ?ú»V&amp;ÊÚ¿}o_x000F_eç¶Ë¿ypÓIéÎð?_x0003__x0005_Zß_x000C_á?õ¿¥ºá~mï¿ØL¸Ý)á¿¯_x000D_`E!éñ?n \	ú?ÓëÜ×_x000E__x000B_à?I!§(ï¬í?À¯[®ÒÓÝ¿ëzA÷Ý¿Å_x0016_ÿðæ¿ËÌx_x000C_È¡Á?ï_x0003_ã_x001E_ãl»?è¯3`Eó?q*eÃJÝÓ?ö¼_x0002_7Uµ¿_x0001_-ÛÃÞ÷ü¿/!_x0001_$ó?0_x0018_áHoIæ?i@ÆLXØ¿ptù_x0019_Æ?tCìU°Ú?Ýîv½li¹?·ã_x0015_Óì¿ðå_x0004_~Y_x0015_Æ¿Wd_x001E_-¿&lt;_x0006__x0013_b1ð¿©)_x0010_n|_x001D_ñ?2J¾6_x0010_3Ñ¿}¹æAùÐ?_x0004__x0014_g/ò?b*:ZÄåè?!Ñ¬é_x0001__x0002_V"ý?"Ûiówî?,C[+Ì¿8_x0014_·{ðÓ¿äÕ¥?_Èæ?ýîÿãÎ4ð¿¼I¬O:å?	Ö_x000B__x000D__x0001_áñ?h/|Îùþð?F_x0012_Äÿ ¿«nGu»Vç?nt!²å?*þÃ¯Yæ?HFp_x000E__x001C_æ?	²s_x0015__x001A__x0010_Ý?:u/_x0007_	#ä?bìi	YÉ¿nã¶5_x0006__x000C_@tÜµÜÓ_x0004_Õ¿]s^öÐrï?)k_x0008_øwpÓ¿»E¶Ì±_x0002_Ò?Ý]³ø¿¹ñÈC{ï?ã;Þ^=H¿_x0004_8_x000B__Ñ_Ñ¿_x000D_=&gt;`ÀÎ?fà_x0014_¿êæ¿¡à_x0012_Ê&amp;_x000F_Ú¿pÅ&lt;SSÛ¿_x0015_,¯¾~z ?ùwèüÔaû¿_x0005__x0007_SÈªñätî¿iÞn¢§í?-ðý_x000D_ã_x001A_Ó¿Yzé¤ðq_x0003_@*&amp;¯¼ÀÜç¿ëûðØ?¬ÌÓ»(÷?_x0015_ìr_x0019_#êô¿&lt;,x_x0010_ñ?_x0016_§	4ªì?%ºö¦á!ß?_x0010_M_x0004_®î?ØÎ1{¿Ì¿[bª _x0003_æ¿H£&gt;,-à?GþÎ«æâ¿µÀàëaôÐ¿½ÅgUtßÜ¿xHzcuÏ?"O)«AêÄ¿Ü&gt;^_x001D_§¡å¿ÇGc¾?_x0002_@IäpÖLÝÅ?U[_x0019_é_x001C_AÌ?&amp;@~sÃò?_x0001_{ûþ_x001E_ÎÄ?èIu_x0006_Ò¿Ý_x0001__x001A__x0001__x0006_¾Ñ?_x000D_Òb}D_x000D_Á¿]®d_x0017_l¡¿åH6£_x001B_ç?mª	`_x0002__x0003_'YÒ?´WqÙ©M´¿©_x001C_³_x001F_5ô?_x0014_ß¶Ú`ê?ø_x0011__x0001_ÅEÙ?¸*ÕwY3Ó¿e6Uu	Lü¿¢]ÊUê¿°ý¼µáOÑ¿_x0005_ÎÎB_x0007_ú¿&gt;}®ó?Ô¡?ý_x0006_Oó¿Uôõ¦|iÝ?ú?Þº¯Éê?.L_x001F_~Vúé¿à#Ö@_x0014_Iø?ÜÂ|ÐzJÐ?Îm_x0002_RA_x0016__x0002_À¸	g§ùÙ¿5w+{ëÏ¿.§UTÓ¿ÉC_x0001_/ÛØ?P'Ö2r'ê¿Ñ+{_x0011_Ö?_x000C_uÿ3&lt;ç¿ Ü_x001B_]ì?°_x001C_»W°FÏ¿Úèj§ñ¿"Z¥ZA_x0019_ã?_x0007_#G_x000C_æ?ìÅ_x0014_eeØ×¿ªYéE;ù¿_x0006__x0007_Ð²&amp;EEð?_x0010_&amp;ÿ©_x0015_¨Ì?_x0008_åÉà&amp;ó¿º6/J)Øó?d×_x0002_Ä¤Lù?¾¥\îIí?ä¡ì¸Ê_x0002_ü¿_x0005_ð_x0004_þSð?*:TÐÁé¿ø¨ò&lt;ë¿Ê´Ã_x0017_à?öé_x0016_(¤Ï?Þâù­ò¿_x0017_ÒW9|?]?×ø«_x0015_HÌâ?_x001F_vn_x0003__x0002_ê?ÊïmØ¶«?m!_x0004_îKÛ¿üIö£ïÎ? ó¾Áð±¿ù_x0006_ÈÜ´_x001E_ó¿ó«´_x0015_ó?{_x0001_ÅOïë?&amp;º]_x0015_Öë¿Ã¿_x0013_ìÆß?=é÷-B_x0002_@Wæ÷_x001A_Lãã¿_x0004_Öd_x001E_?î"¶Ü 2×?_x0013_HüÊ½_x0002_À¿lqÃë_x0017_ã¿ÒB¿_x0002__x0005_çëÜ?_x001B_¥nós_x0003_å?²È¥À²?/_x001B_òý_x0018__x0003_Àe_x0014_íûÙ?YîZþ_x0002_À4M_x0007_°+XÞ¿W½Û_x0005_x1Ï¿_x0004__x001F__x0011__x001C_ö?Ý_x0001__x0006_ÔZâ¿\)IDVò?_x0011__x000E_TÒ#Üå?3åñ=	Ç?õ/çùS§ò¿_x0018__x0012__x0012_?~Ù¿é¨À*uªï?£_x0005_Ö¥Ç4á¿ÇÅBxøê¿_x0006_s÷?À+_x0015_Íïû¿)ÕrI\óä?æôxk_x0016_aï?ø_x001A_,_x0012_`à?Èð·_x001B_"à?õ_x000D_«*aÿ¿0sÏ_x001B__x0011_Ó?"­_x0014_tä?_x001E_¦	,	å?å_x0006_4×5±?äqJ»"Êà¿6f?¬^_x001F_à?ðPV3ÜOè?_x0007__x0008_s=êfúÔ÷¿_x0006_îEF?~¼?_x0002_I)®Wà¿£äÞÒ:_x0008_ù?õpüqáêÙ?_x0016_-ÒõÃí¿½ï]ænÒ?Ì_x0011_^sÆÌ¿_x0001_ $6_x001D_&gt;ø¿_x0003__x001D_rKô¿xæÏ%ë¿_x0011_³_x001D__x0019_î?µn\+HÅã?9!_x001D_H6È¿¬Ø×xò?ÖW¾ÇÕ¿x½,_Ûì?\	ûho_x0004_Ç?çîCÒøô?Efwü_x0019_à?ØyÆ¥îàÝ¿tl_x0007_@ùÏ_x0005_ÀOóýê_x0006_û?_x0019_;¤¸_x0002_Ö?ìY_x0014_çä¿_x001F_b_x0003_Á¢Ó¿çµÝÚÛ¿Lë\!_x0004_	ë¿íy8#9ó?òâF_x0005_Aô¿_x0019_Ã_x000E_¿ê_x0002_Ë?öó¤p_x0002__x0006_oû¿àË½z¾ð?ßÇáÓ×ý?_x001B_ÝçJW§ô?¥¬|4ó\µ¿÷=2î?_x000C_ýô­_x0006__x000B_þ¿ÉÆ­N_x001B__x000B_»¿_x000B_IÀÒÃ?_x0016_fVÂH_x001D_ò?Õ4ë_x0005_ò|ö¿&amp;ñ©h_x0017_)è?_x0015_ÿ"³¡à¿ãg8:³tÜ¿WS0AGý?Æn4®¬Î?Ê²_x000B_*»Ê¿_x0001_¼cÜ?O`;}ä¥?ÿ«	Ni_x0004__x0002_ÀL¾»«½?4¢¦ñZæ¿_x001A_Ì6Qh?s_x000B_F_x000F__x0002_ã¿næ_x000F__x0016_÷?_x0006_Då$_x0003_ë?H6b_x0002_aðæ?F_x0001_ÿ_x0017_ç&gt;Ù¿²ôw&lt;Èqþ¿¡h¶âþSá?_x001E_8`CÀ«í¿îD_x0003_Í©Ë¿_x0002__x0006_cmç©Í ó¿_x001B_C0t9	Ó?êãð«Ö"Ó?°%_x0011_Öý_x0016_é?Å|_x0014__x0001_Pà¿'é&amp;E£|ï¿_x000B__x0003_û[_x000B_Né¿ûÅ=¨9ô?F_x000E_§äº«Ð¿ÖeGUoÿ?_x0002_«×âéÓ¿Ø8_x001B__x000F__x0014_°?l$YÄ´²ê?_x0003_\Û_x0012_ò¿êØãÄ@_x0002_÷¿Óö1_x001F_ÖÖ¿!Üïdu±?kæQ&gt;ªã¿_x0013_|ÑÍ÷7è?³Ïýþ?ðÌ¹_x0018__x0002_ô?Ù?_x0005_-Fñ?ò_x0004_4ðNç?,îjJ°è?Òâ,Hù&amp;÷¿_x0019_j¡pã?M6_x0005_óú±å?0ä/à!Ý¿_x001C_¼w_x001B_K¢¿_x000E__x0008_òùþû?_x0016__x0012__x0008_ÙåÂ?fRÖ_x0003__x0006_«ã?¯Ó´å²_x0010_æ?ôs_x0018_ñºÊê¿¾Ûüx«_x001C_â?a®àÇñ?\@oã«_x0010_Ê¿ä_x001C_wù+ò?ÙÁ1±öô?ø_x0014__x0001_Èylî¿íRD_x001D_ûlü?[\àµ08Õ¿_x0016_ÇYßF2ê?Å_x0015_Zû+Úæ?×Ê"_x0018__x001A_ä¿ká#uë¿bd_x0004_­3ë?mB_x000B_ø_x0011_ñ?µ³ÍI±Õ¿õ]_x000D_I_x0002_!ú?ÿVãm´å?k8h}à¿Uãþ&gt;ñ_x000C_ü?R¨du_x0012__x0003_@Å!§ô¿ëz&amp;Ãï÷?*ö-^¢ó?ô|NÔÃ¿æ¨aÞá¿ópKæ][_x0005_@8KÃráß¿&amp;Òóé_x0006__x001A_À¿ýqÀb~ñ¿_x0001__x0002_AF)_x0013__x0018_ñ?_x000C_B+&gt;5õ¿XZì®$ñ¿ _x0019_!®ân¿_x001A_øbÞó¿òµf(nHæ¿X[L)°Áè¿#I1×Hï?U^³%l_x0001_@1åV¯Fï¿­¨)C-í?´&gt;,³_x0012_ß?°`)Â_x0016_U¶¿¹îÅåLçã¿$ªÍ?tÖw _x0002_@5ëF)ô¿)7è_x0008_;lµ?È$e|_x0002_-À¿|NgwÎå?rÔ_x001C_0ä?4Ð¡êË_x0002_ý?k_x0016_&lt;.?Cæ¿_x000B_±G-¾þ?¶"E9à¿Z¥_x0017_VÐ¶³?÷rÊHÒð?ð9I_x0003_6ö?[0·¯QÖä¿,ébP®ñ¿ð¬G_x000C_Þ¿_x0016_³£_x0010__x0001__x0005__x0001_Ðä?Ò_x0001__x000F_.f¥¿}×\°ÇûÒ?»jÁþ¿W×_x001C_u_x0014_£ä?\³_¬¼ò¿îwfr~=â?Bë-åEhÉ¿ë¨{ß¢_x001D_ó?H{z¾è?ÖÁ¼|ä(à¿È®yªw¿ò¿é¢#Uê?Ôþ¼	_x0006_ó¿T_x0007__x001C_B-ÿ¿0,~pÙ?þ_x001F_¡Ýì|{?l[`MÄâô¿ñ_x001F_Â_x000F_*yï¿z%ôfÐï¿ã,Üu_x001A_@ý¿hØuÈÁ¿vø¨$_x0004__x0017_ô¿±	¼Æ_x0003_Õ?ýÌÙ1Öã¿_x0006_·_x0003_ö*÷æ?ÂÁë¬8øÔ?G8ÌæS§ý¿:_x000B_,ù¿¨]ÌN]_x0002_À1B6 e_x001B_å?|ìÝN¸·?_x0002__x0007_ø¯êÑpà¿[7«Ì+ü¿1ÄÉ¹_x000E_¿?ùûÙb4ØË?;´©Ú¿ ï_x0002__x0004_@¨Þt òÞÉ¿®_x0001_c!å¿´ÿ_x001F__x0003_-}ô¿µEqºã¡ñ?±¶ _x0013_ÙUÀ?`Î_x001D_©çgö?~Õ ÅIç¿hYÆ¬J_x0016_ø?Ö¡ßó¿âÙ¿_x000D_ñ[8¸¿4tá®_x0006__x0004_î¿Õ}_x0013_ÖÇó¿.¸_x000E__x0002_3ö¿_x0017_ÎÝ_x0015_¥¤ñ¿J_x0010_h_x0002__x001F_ð¿z_x001B_Ç_x0012_½Õà¿Ú%håQæ?éþ_x001A_ÎWä¿m_x001D_ë¥üõõ?íÜ½Î¿²ä_x0002__x001A_¨á?{nróä?b"fîí?ÎñsY_x0005_©å?Óú¬YA¿Â1ÙÈ_x0001__x0004_ïÔ_x0002_À_x001C_LÔHÒú?Æ_x000E_ùÕðó?ØO&gt;xcÂ¿B_x0002__x0004_O_x001D__x0004_É?_x0004__x0018__x0016_úE_x0013_Ë?~dñcúÈó?¢_x0008_ö\ÍÜ¿¾Îí½9ò?í×_x001A_?Fú?_x0015_æ_x0006__x0013_på?Z¬îm¾2í¿ÃiôÛ'â¿ÎÏÆ_x0017_]Ñï?#±üIó¿Îám_x001E_â`?×ëyÛo1þ?&lt;/AFU^ý?×òUäÖ_x0019_¯?øx_x0015_×¡¶ü?bUÁ_x0014_Wúâ¿³÷B&lt;_x0018_¶ð?¨³Ò e¿R'ÄyÚâ_x0003_@_x001E__x0011_±_x000E_uYð¿n&lt;uÿ»êÛ?RúX[ß'Í?îúÞ#³ÎÐ?t,ßÕ2Á?Ò&amp;aü È?®áþfÍÅô?1@tÏoþ¿_x0007_	ÂÓ.!±¨ì¿Ä_x0004_ßDjþ¿À¦}_x001D_·éë?_x0008_«µÃ_x0007_ò?¢_x0016_u_x0002__é§?~_x0001_¸45gÄ?jÂåêFÿ¿ ðqï9üé¿Â_x0010__x000E_xñ¿_x0011_êW÷Lcá¿EW_x0008_Yð&gt;|¿!`,ì4Ô?_x001B_ïGË_x0018_õ¿MHl20_x0004_Àº_x0003_áî_x001D_ø¿[chu_x0012_b¼?êz@_x001C_,Ù¿Ã{ð¥tò¿_x0010_ë+»E_x001C__x0002_Àëô·_x000C_{q»¿gíë9*ãä¿Èÿí«?_x0015_ù_x0002__x0018_íýõ?e0BýÇï¿TP_x0005_^1&lt;ù¿HQþù_x0002_À¼»T=_x0019__x0006_@lÔ&lt;Èð?Ó~öeë¿ÉÔZ´?_x0005__x0007_Ð¿Ù­¹_x0001__x0002_  ×?³I¾^­çá¿ËwA_x0008_	_x000E_Ñ?æËÚw?Ù?êâ´P7~á?ôÊH:4?_x0008__x0014_Ûñ¿ÙA÷ý_x000D_¬ß?	2_x0007__x000F_PÀ_x0004_@\çq_x000F__x000B_bÚ¿:}ì_x001D_Äï?*_x000F_âbµ2à¿î_x0014_O®×kø¿t¯Ç_x0014_´ó×¿Xmotñzõ?_x000E_z¨Å.×?Õ_x0016_Å»ê¿¤cÍ_x0014_Å3é?4_x000F_µ[Q_x0002_ä?âÓo_x000F_gBä¿"á5yÑ´¿_x0003_²Ü)Tã?k_x001D_äÓÕ?­VÜÀïxè¿SÀÑÉè¿uò_x0007_&amp;çuÛ¿Gãó$6_x0004_@ÞM¡ÐÍ¢¿C_x000F_éÌÆú?_x000D_I[Pö¿Ç½Í¿FyO_x001D_´¶¿_x0001__x0003_õG;O_x001F_Âö?x2-B_ Ú??tâ%_x0017_Ï?ù^"Ü_ç¿_x0015__x0008_¸_x000C_$ôÃ?u\G¿áê¿-!7-_x0016_Ò¿£9á_x001B_PQó?¡_x0005_kl_x000E_{_x0004_Àî©_x0003_ñ®û?Á_x0016_\Ù_x0011_ç¿Ó_x000C_H_x000B_`iÌ¿ÖµEê?¥øöK»Ç¿1w¸?r_x0007__x000E_._x0019_ñ?]S­[_x001A_¸ª?+=s_x000C_¥Ç¿xËwÎÇ_x0006_Û?fÑÄt·?±ahÛ+_x0007_À_x0014_nÏpÅ?Ráõ_x0008_X&lt;î¿[ïîH_x0005_ºì¿_x001B_Q_x001A_¶{Ö?Zn6Hõ¿õó_x0014_Å_x0002_î?u/ÎBê¿t_x0014__x001E__x001D_ñ¿ï6-{º^â?e_Ãx0¶¿»)Yh_x0003__x0004__x000E_àÚ?ÑeÑ^ÂÞ¿M?PÚS}à?_x0004_Ascê?}Ê$. Õ?ï_x0014_m¨yÝ?´7p8uñ?_x001E_§1:X?iöu÷~ù¿tL9ñá¹Ò?ýíú_x0002_É¿øá:)_x0001_ÀØMr§}Ð¿-ù&amp;ãá?%îÓ_x0015_Åy°?SjÎEè?~´+û}ìÞ¿bÁ_x0014_Áp?.Ûõm&lt;_x001F_ê¿°Û_x0008_ømé?¾q´_x000C_ä¿_x0015_®´¹mÍý¿z¿_x0012_O/Ã?ï&amp;gkôxì?»wn_x000C__x000D_Õ?e&lt;¿DLÕ³?;¾/ÿÁÁ¿Ò$_x0004_°.vü¿XÛ¸q_x001E__x001D_Ù¿|A¢.èIö¿_x000B_çídjÖ¿Áuòí:&lt;×?_x0003__x0006_ºC²_x0016_øõ¿Y W±ý_x000D_Ð?_x0015__x001E_p_x001C_,â¿É+÷Y:ó¿û$(_x001F_è?gúp#3å?r$:Rn&amp;ò?·_x000E_­¬ñUë?2u¹_x0013__x0016_ÓÙ¿°_x0005_Ó_x0003_D6ô¿_x001A__x0014_Cõ­_x0004_À«"_x0018_3_x0010_·í¿Ç½_x000B_¥O_x0007_é¿ÁÏ×åIë¿Ù©_x000E_R_x000D_×?&lt;F_x0013_~_x0003_ð?¹_x0001_µ'êçº?î_x000B_N_x001A_Ö¿F ÉTHë¿Y§èNôÝ¿ëèî@rÜ?[¡±¼Ä?Ì¿ü_x0017_9VÒ¿±¡#Fø¿+¤cO@_x0003_Ð?$áåÌÞ?«_x0014_X¾_x000C__x0002_ò?¶eô\ÿô¿ºMµ&amp;CcÕ?öifní?ý[_x001D_Oþ¾?j¢C¬_x0001__x0003_Ó4Û?øªÏ§Ýø¿ø«%_x001E_å¿Z._x0016_£,ÁË¿·ºí_P]Ö¿_x000D_×±7÷¿	&gt;tÍWáÒ?_x0004_¸?R_x0006_ù?LéÐöt¶¿^[X:_x0001_ÀÙ»_x0016_D!Úá¿[ÚGÛc_x0002_@ÂÃRÚ¿g1¸&amp;úê?_x0001_%ZÓ!¬ï¿c&amp;nm_x001D_õ?BPË¥ð?ÂÍ ªfË½?UÞÄ÷­ë¿¢Êá¼-´ð¿©¬¼7Ó_î?* _x0004_îý©×¿!_x0010_^xM3_x0001_Ào¼ð_x000E_HÑ?%Áy°ïó?L^+Ç´ÐØ?ÄÊ*(JÁ?Ob_x000E_A÷?¢8_x000D_¥ÁÙ¿Oàëf-æ¿ÝÝ×½¨óë?»)N1Åà¿_x0002__x0004__x0018_ú²þl÷¿þwM_x0016_~¶?éSO²:Ùµ¿Åãr±_x001E_bê¿öl²ªUÿä¿½;ËM_x001C_ù¿ñR:#Åñ¿_x0007_«:`~Ó?nªÆ&amp;!¸?©_x001A__x0002_~à_x0006_ö¿0ÌòÌ_x0003_¶?_x0006_¿}Õ}_x0001_@½Ì2fîÊë?7}mÆCÛâ?{Øú&lt;ã×?Uh¸ÐB?§Åk{_x0011_ò?Ç¦x_x001B_iü¿5_x0003_oôsó¿p9_x0008_]+Sø?Ü4_x000B__x001A_Hgñ¿ÄZ_x0012_`*Î?\QòiX¤¿¦-0¼eì¿¦t,ËVë?çæTGí_x001C_ð?_x0013_0Ólôí¿"_x001E__x0006_¹ÔÁÊ?á8x	ùØ¿Ex_x0015__x0018_¬ô¿CæTü-óø?&gt;M´Þ_x0004_	!åî¿=þÝ6kà?ë\-j_x0012__x0010_Ù¿fßÆd~%Ñ?µD[Ö8é¿Ýa£_x0007_Wù°¿M8$üÐÏê¿ÏJ;¤õÌ?{_x0018_°ÑÖå?¢_x0003_H_x0013_a_x0006_@#ç¹P.&lt;ð?4m_x0019_ë_x0011_ô?¯â=({bÊ¿_x001C_ù&gt;_x0014__x0002_è¿»[e#KÂá¿Â_x000F_(_x001F_÷èð?³70hÉ_x0001_@ò÷T_x001D__x0017_¥¿ø´{è1æ?ÅÆ¥ná¿=Í^ý(_x0004__x0005_@%_x0003_?º¡Áä¿%dADÞ Ü?5_x0008__x001B_?Õâí¿#_x0015_Yk'_x0019_ð?OibÐòñ¿¾	+»â?÷à3 !Ý?½UÌzGê?êa2ûP§¿vÿoÕoË¿]Ö«ò=ù?_x0001__x0003_-HHç£_x0012_ç?ËCúU¥®Ò?yÅ_x001B__x0017_.u_x0005_À°`_x001B__x0007_¬à¿|pÒ ©è¿éèÓ_x0008_wHÛ?-Á:+î?EY_x0011_ Cí¿µWOßËÇ?²M¢k_x000C_å?*_x000B_Øê_x0016_ì¿_x0010_/Â_x0012_2+ë¿:]FMØ?¦T&gt;Kf»ï¿_x000D__x000C_kq¹jê?=ñöêTÙ¿mp_x0008__x001C_öæ¿ºÏÀSò?_x0011__x000E__x001B_õ¹_x0001_À~c_x0003_È?×B|Äx3Ê?Ub|ç÷ñ¿ZÊ]»Ûä¿ñsPÿbÙ¿FÐß_x000F_ Ê¿É_x0007_»®_x0002_@_x0002__x0017__x001C_¶DV÷?k_x0016_ î#ã¿¸9_x000E_ÔMñ¿Û¿ØÑ¿_x0012_-uí ïù¿ýÚ_x0004_ì_x0001__x0003_mÿÌ¿N_x0013__x0011_Qºí?KÅ+w,b÷?_x0010_loê¿oñ_x001F__x0006_iÒ?©S&amp;Ü¿Þ£gû6ÊÀ¿_x001E__x0013_=aþ?£d_x0012_g¼?ÊV_x000B_¡,Ü¿?·4_x0017_õ¿ösF0µ_x0018_ô?«íD9K×è?_x000B_iõòk(ã?~)CÆ_x0016_&amp;Ý?ÞzFºÕÓ¹?g Ô_x0005_v î¿ÿ	_x0006_§%ó?.ÅêM_x0002_°÷¿á¬'8cù?_x0002_ÐöçØØæ¿yè'+_pç?£ÂèÌ·ó?+_x0014_´³¼fõ¿H"K,÷ZË?ïÿ_x0015_ñ¿;_x0017_ïo]õ??ðb_x0003_'¶?§_Ðð·?o{ó3(Ù_x0001_À4d¡ÙÔÛ?¦ßuá¿tæ?_x0006__x0007_N&amp;ÚóÕ¿£¤ôÏ*|ø?_x000F_xk¢×Ê¿Ù[å_x001D_(øí?aTPVó¿t_x0015_tÛ_x001E_¼?(	§²Ú¿_x0001_dëdN^ä?´\X,Ý?àO\ss:æ?_x0006_?å´×o²?{EÙèä¡Û¿_x0007_%hÊ_x0011_ÈÝ?x³x½ïmã?'÷^M©ò?Oñ_x0019_²´©?»^àüWÆÝ¿YU»=ëdå?¯Þ$=_x0013__x0002_ì?¦./®R²ç¿Q._x001F_L_x0011_(_x0005_@Þ«ú¿_x0014_AI¸à´÷?Ò_x0015_¾ð_x001C_UÁ?$×Ác&lt;tß¿Øí_x0011_¹Üßâ¿h^ÿ&gt;_x0004_]ö?_x0014_eË8¡ð?[¦?_x0007__x0003_Û¿;`'Î÷¿&gt;SALÿ_x001D_Í?ÕíÚ=_x0001__x0002_x_x0008_õ?ø_x0007__x0019_·äCÚ?ª§ðú¹á?_x0001_Ô/ùnà?$_x000C_Áb7I_x0001_@_x0012_Ù¹º×??-&amp;*QÄá?_x000E_0I3¤ÎÝ?[UX_x0012__x0013_Ú?¿fÑÚW_x001B_ô¿¬4=ûó¿y¡_x001C_®È_x0010_¿¿ów5±_x0005_5û¿	C9´Â?Æ¹ýßvô¿Ì¶_x0017_¦¶*á?|ýäÞç?|RéH&gt;ô?^_x001A__x0002_ô¬	À¢1ZþCÅ¿	û¼û,yâ¿u«^ÌÚâ¿êºçúS0Ø?E c¶_x001E_õð¿m?2©W_x0010_ð¿UÀÒÁ©Æ?Gµ»¤_x0019_þ? A4[_x000E_²?ÜØ§5bç?5ª_x0014_À¤¨Þ?JOª._x000F_í¿7»_x0004_Ü_x000F_ê¿_x0001__x0003_&amp;"\ç_ÂÚ?&lt;|ì~-Èô?1§fúINõ?Þýa=_x0005__x0014_ð¿_x001C_«&amp;Eô¿±í&gt;Eqã¿zõÕ£ÈJâ?mBh$í?]h_x0016_¢³ò¿2PaïÓó¿@yØ_x001A__x0008_8¿yÒ9á÷Ù?Þh!OºÍ?ØcþÜ5Ñ?³ú9ê_x0013__x0008_Á?(9b1§É?Ì)i0Cñ¿4¨°_x000C_^Û?LA¸vØ¿Íú3Æ!Ñ¿_x0002_-n&amp;K_x0001_À±UUØ?ËFPrc×Æ¿_x0018_÷hë¿ýë%Î¿¼h_x0004_Y×Ö¿Û7á¦SÙ?)#w/h¾í?AQ_x0019__x001E_xzè?Õ)¨EG2Ò?§3;_x001F_ò¿xyñö_x0002__x0005_vüä?qN¬Ñ?9Üvp*oï¿÷ CÅ]lä¿m÷ÅMN`Ã?¿Dxü­_x0001_@z"_x0004_XÓ&gt;ä¿_x0003_&amp;9S ò¿ßÒÎçsä¿ Sò_x0014_Íã?M½oIçaý?hGðr?ü?ußÉ²_x0015_õ?¦ú_x0007_Ó!jö¿³_x0004_(_x001D_qè?ð_x0013__x0007_ø\Û¿¡_x0016_C[¢sÝ¿äi_x0017__x001B_ã¿ò_x000B_[PÂê¿ò6/²ä?öH»¤Ww÷?Ôø	$Oá?_x001A_Cj&gt;_x0019__x001E_ý¿ìaÿnYö?*t´Â¿kÍBwkè¿V¢6â©µµ¿B}µï¸_x000C_ê?¾ÜMÎm_x0007_õ¿Z_x000E__x0003_Ë¾_x000C_×¿lJÎ¬_x0007_«á¿F#×ò@°ú¿_x0002__x0004_õ2'kðà?¨cË\úà?2ÓllØà¿Ô2vé¿_x0015_°ñ^Pö?)&lt;î#óÚ?m×úüµõ?9ÖÉj­_x0007_ø?;Õê_x0003_2[õ¿¨ºÌ_x000D_duÙ¿è»@_x0017__x0019_P_x0005_Àî}_x0018_Þ`_x0012_æ?MkáPð¿_x0013__x0008_}XÁÒô¿à=ÖnÓ?;scs".ü?%½®a±×?qZ_x0002__x0004_OCÉ¿¤ÛéhPCÓ?TÉ®:¹õ¿=½&lt;ÍSÁ¿øÂLÜæ_x0012_è?_x0008_;§²«û¿_x0003_,Ìã¸?@;_x000F_ú_x000E_¶ñ?Mu« ÕÌ¿vµz½¸vé¿þ_x0002_T}Cà¿ýq_x001D_¯Ú_x0001_@ñ¢_x001A__x001D_XÏ?y´»½á?vYï_x0001__x0002_{VÜ?î¢*ÜÕ¿Uu¿EnÎÓ¿Ï±/ù3ñ?k_x0004_z_x0010__x001C_ù?âzÂ_x001B_æ_x0015_Ø?ªk_x000E_O!Ô?±4ö±Ëô¿à_x0014__x0017_QÍ_x0003_À¯	K~Mì¿Tl±{äúÎ¿TlÿÅÅ_x0003_½¿Î¾þø¿Ó |\¬¸?åÉÔÀ_x0008_¯Å?^ÑwÝ_x0014_&gt;ý¿ú¢V_x0005_©¿Ö_x000C_ñ ¾È¿Uï_x0012__x001C_×¿×_x0002_¡GÏ®¿¯ÝÄåtóÇ¿°LÖÄ_x0008_ß¿_x0010__x000D_¤§~©?_x0003_ýÃÇ/þ£?,_x001B_~_x001B_wÛÐ¿â=µ%±Ç?}_x000F_5BÑ?å¿1¾TðÝ?»I-4ì¿áoV¦õå¿/î§_x001B_¬á¿è0apØ?_x0005__x0006_R_x0002_÷DÙ@é¿_x001B_R½¶Îþ¿­¶_x0015_µ¨ðì¿zÄ_x0012__x000E_AÃ?,&lt;,áÍ_x0001_×?¡£.pÖû?_x0010_Ãòp~ä?¸Æn½¡lò¿±WÂýÇÏ?h!y2ò¨â¿¡?D°­ãÇ?«$Qû¡Ü¿	A_x000C_&amp;­LÜ?yÞÿ_x0011_Î?*ìþZÛ§õ?mA¡}_x0007_â? âXl#"Ï?­õ!Ü_x0004_Ç¿K_x0001_Çð¿_ß_x0018_#¬ê?¢ý¼Ê?û[7e{ Ú?_x0012_jÝ4p9?	´Ðõ&gt;_x0005_ÀË:uÊÄß¿¼_x0006_Áò°¨¿_x0003_¹ÜJÊã¿Û_x0006_	@b*Ç¿ß¼WÜ+ªÞ¿Â_FAÂòø¿s°_x000F_³õÒ¿¡¶ë_x0001__x0002_î1Ð?AÂW_x001D_.­Û¿S!%¢2/ù¿úNL_x000F_g_x001C_Ò?¤ò7Ââ¿ø:B~Ö¿33 Æ8ñ¿7-ø_x0007_jú?._x0005_Ì_x0010_ÃÖ?0[ãA!ï?:é_x0014_¥Ç?_x000C__x0001_¹ìgö?[%@^Ý_x0018_ì¿ïá·¡íæ¿ÑsJØeõ?á"×[$Ç?rlÍ_x0017_D}Û?H_x0007_'Ôù_x001A_º?_x000C_Ö¥ü¿N]¾DGÊ?(ÿW,áç?Ë,÷àÛÄº?	&amp;÷åäøå?_x001E_ÍòÆ¯îÚ¿_x001D_Úp_x0007__x0017_oÛ?5&gt;ML±ÿ?{êVÏ_x0007_Í?_x000C_Ï+nU÷?_x0010_ "ÝDïã?¨~_x0003__x001A_EÐë?Ý¹8ú·Ñ¿¹lC¼Ë¿_x0002__x0003__x001F_7ô_x000E_Sbõ?ÇÏd3ãð?0lþ@È_x0007_³?.np­ÜÊ?hã_x0013_J¯Á?"y)IÄ_x000F_è¿_x0017_|ð)§²¿Æ'þ©xä¿|ßaaäê¿C*ÌpãÐ¿YüÍ?ëÖ&amp;´ðs×?ÆùÞ½ã¿1È_x0001__x001E__x0003_·è?ì.åYR½?êÈòÛyÆ¿h_x0002_l8ªé¿ÉX^"kÇ?±_x0018_§¶=_x000F_ã?uS_x0001_¨_x0014_©è?*¾g{	}¶¿¦4¾0}2Ú¿jâMQÁXê?²î&gt;.²?¿_x0010_/s_x0004_ é?_x000F_ª»ä_x000C_Ö¿_x0015__x001C_·_x0012__x000C_]Æ?Êì~_x001A_Ù¶ö¿ÞÝkãâ?_x0008_Q9Ö_x000E_ð?_x0015_¸c)Cþ?_x001C_L­Ä_x0001__x0002_Ø4à?R¼ø©_x0001_@ºð|ÍÐ¿vN`_x0017_CJº¿ÐY¸¢&lt;½±¿náï:É?	­þ­#Iè¿È°£m¢j±?_x001F__¶3,à?ÜÍ£Çóâ¿Zg70®;ç?²E½ÞÞ§ù?}Xiu_x0011__x000E_ð?nÓÀ?°m_x0016_Íáì¿Ûz7È_x0005_Ü?çi×vð_x000B_Ê¿_x0019_«P»½àâ?Ù¼ÐÈMì¿Û1ðÓ_x001C_fÛ¿_x001F_¦È]Å³?¼õ)äÏ?i9ÿËõ¿n÷W_x000D_.Ù?"&amp;¼æ½÷?pÌ Î°Êå¿0F3üú¨ì?l©Ô%ÎvÖ¿½ÍµÂ_x0017_é¿U§ëéâW¢¿&gt;iÓý)Z?_x001E_Sø:qÐÛ?_x0003__x0004_¢Ô_x001B__x000F_âÊ¿¿_x001B_I@L_x0005_ã?ßv_x0019_MÒ?¾&lt;ª_x001C_nè¿ý7Nÿ°ó¿FHpH_x000D_7ã¿Bºì&amp;£LÓ¿_ºËç_x001F_è?4et^_x0004_ú¿J­òµá8ø¿)¥G­Bæ¿&amp;ÇK\à?´à¤_x0016_é?_x0012__x0012_!_x0015_ãÃæ?_x0019_ñ_x0017_¿5_x000E_î¿ÝjúMæ?ÂyØÀÝ?Àäå²RRà?AGC*ÆQê¿±_x0017_._x0002_8ã?×x©s_x0015__x0001_@üÒ¬»_x0016_¬é?_x000C_-àÄí¿_x0017__x000D_¼zJÕ¿'T	àÅâ? ù_x000C__x001D__x0011_ýè¿¹ß{	Âö¿ìº¦_x0005_}á¿g_x0010_?àlæû?_x0015_þÿÅ_x0011_Ê?à,[dµk¸¿Ý[ÑÐ_x0001__x0002_°ë?CòåÕ QÙ?_x001A_ñÛ&amp;÷!ð?À´_x0013__x0018_H,Û¿_x0003__x0013_âíéû¿`ÖfàiEà¿óîÎ¦Vðý?&amp;_x0007_{n¨ß¿_x0008__x0001_º:SÃ¿lÊ_x0015__x0019_Õ¿}@k£Ì¿Ö_x000B_-âa³¿ê\X+Dþ¿_x0007_Cu_x0016_&gt;µ?Ç0Þ_x0010_FÓÒ¿ÙVÓ	/ï?3Fj&amp;_x000D_½í?vA&lt;5þðË¿¡­*_x0012__x000E_ú¿¥3G_x0014__x000C_Å?£&amp;_x0002_g]Ö¿H¿p¡ø?­6×{õ?¾ÐÍ9þAã?Óä_x0008_²þ¿Åë_x0004_áï?IGs&amp;.ÞÖ?{ry¯«!Á¿ê,¿pJãâ?_x0019__x001B_?ô¿H_x0017__x0015_n]³¹¿ÿ=_x0003_»âýó¿_x0001__x0002_§èyÀ%5å?ËÜ_x000C_æÉ¥Ü?³%ÀõNïî?úNö_x0016_à»Ï?-¹?bQ_x000F_ä¿çç_x0001_ö_x0015_eó¿ØèÃ.¥È?eN­ê8~ú?RË_x000F_h¸Þ?_x0018_Eº.ÃÓ¿_x001F_,AE_x0003_ZÌ¿îvÖSÚ?Yûß¼_x0006_ó¿7Q_x0003_G'Ôå¿µ7Ûç_x0001_í?Ó@_x001F_sTÙÊ?}íÒa½´ä¿E_x000F_Vç¼ü¿7(ªÌYê¿É7Aë?Ä§_x0003_ÆH_x001D_ì¿	l*o|¶ò?bb&gt;9ÅÎð?ý pI3Gú?ØÉóÍ×Pñ¿ÛBÒ?mÿ¿Då_x0008_Aàë¿M_x001F_ñ?M_x0016_â¿!_x001D_aM &lt;ë?ó,4õµô?ÁOFCÁ"é?PÔ`Á_x0003__x0006_Ý!ö?éL®¯Ä?¨Í_x0010_vóí¿Å©3ò¥¿ó\ñÉ.´Å?nHÙ1þ¢¿ËÍZäÒä?_x0002_:F.\ñ¿¡Ü_x000C_Á¬_x001C_á¿k6­ÐÄQä¿û_x0007_ÐëkWï?oâ_x000C__x0004_¼«¿úédÓ_x0019__x0007_ß¿¼_x0005_Ã§I{è?©*	k\ê?+n_x0006__x001B_w·ã¿~í	_x0018_¿]÷áµ_x0019_Ç÷?}·¼x_x001F_p¯?ÙL÷AÐ¿ß¸@ºÉ¤÷¿ÌTh^«Àï?ÐfÚè_x001B_µá¿_x0001_P:®Õ?¨ñ?tÕiq]Ç¿O`%+ûÄ?&gt;øÖÊaSê¿S²_x000E_/þêä¿4ãeâ#Úè?H­Möã¿"qPµÔÝ?_x0002__x0006__x0003_+#=«ð?5_x000D_7Ø¬[ó¿ÙÓO·Ç? &amp;¹_x0003_X§¿\_x000C_8~á|ä?õ_x000F__x0010_­ÀMÑ?0õ%T°úü?wt$õ«Ï¿¤Ùq®®Ô¿³_x0002__x0012_°Õ?Øçº_x001D_|;Í¿_x0014_2·T~â¿©`ø_x0011_ðþ?#²±$ãç?_x000D_%§gû,þ?Þ_x0005_´È@ñ?Äj¹âðVÆ?íåxÜÒ_x0012_ã?ðpØ¢'î¿óøÉO¿på?â6ÖÙìñ¿&gt;t%_x0006__x0006_:_x0001_@òj»`qÇç¿¢pÓ Nð¿__x0019_bkÑò?¥°¥«ÄÝ?_x0004_Qw²¨aå¿ÕÑ»_x001E_ÙTâ¿êt86ê?*~¦»ÆÀÛ?!rs-2è?_r¿Ý_x0001__x0002_Êþè?cê[_x0016_=ñ?ó,î_x0012_}^â?À"¢_x000E_Mç?ÔL_x0008_jô¿}aJî·"Ø?µ_x0014_FTE#Ä?-£å÷çe?BßéYNø?´ºÐ_x0013_ÚÁ¿\l_x0008_rËBÓ¿ä_x001D_wÃGâ¿½Îî_x000C_ô¿%è´æë¢Í?ËòyrÑ¿Þ¶_x000B_hÅäò¿(0_x0008_ä_x0003__x0013_Û?RÃjIñ?7±X®a÷ä?ò\Òa£Ý?'_x001E_eÕ_x000F_¿ä?âyºf(¿%½§réî?ñ¶åVý¿_x0018_ª¦_x0008_t³ö¿W_x0006_ÿMärá¿ïPæÕöAÜ¿1~ìFr_x0003_ÀUH¾D{ìÜ?î&amp;2K#MÊ?úµ^#à?j4,cÉ_x0011_¼¿_x0001__x0002_àþ_x0012_4¸7Å?"¢_{?Á_x0014_FF¡Ø¿3Ð½Ø·Ì?_x0005_î_x000D_5ð?¢Ì_x0014_ÞJ_x000F_á¿ânÂÞ&gt;Nï¿ÅS_x0007_Q_¦ç?-_x000C_LÁüØ¿°æ_x001A_ýù²ò?l_x0019_£F2]ð¿¦(´Zlô¿½l÷-_x000C_ãñ¿JE8_x001A_Ôç?Ï_x001D_þÉù»?)Á&lt;*Ýí¿Ü]Gµ'Ç_x0001_À7&lt;zJ_x0012_S½¿põ²8«bÉ¿Âl¼Tk×À?ÊÞÍø¿7"÷+ð¿_x0015__x0007_¾þpñ¿	;øë_x0007_\Ü¿}µ¹Ö?ÙÕ_x001B__x0001_ÀÁã?Ô¸_x001F_ÎfëÓ?ÎÝ&lt;Î_x0008_ñ?Ð¢ìÆ&amp;oö?_x0012_ßS8Ô^þ?/¡qF{Zù?QçLl_x0002__x0004_ýZñ¿å*_x001A_,ï?ºDâ4Û ä?Y¤Ô#*ñ?T (Ú¿ö/4x ç?_x0019_I±\¿À[#_x0012_ýÝ?@ÂJqÖáú¿Nkç¨_x0016_ä?ªX_x0013_íþ_x000E__x0001_À_x0002_²ðAY.å¿Y_x0006_A¨Ø?qãöÎ0»_x0002_À "b{ÿÙ?þ¯zApÉ²¿Ði_x001A_~X_x0014_Á?ã996õ3â?ÃqFxe×?4î{£_x001C_ø¿T#.&lt;È_x001E_ï¿êÆ«¾¢¼ð?Á¡3&amp;Àò¿]ý¼Wz&gt;Á¿a¤:×?Ë?Æ_x0013_æ_x001B_I_x0003_è?p±ü_x0018_qï¿vÏ_x0003_w³êõ¿_x0011_ª!FwÅã?ú^*wmñ?5Wþ1¡Þç¿4ñû_x001C__x0007_Ó¿_x0006__x0007_Q_x0003_R_x0007__x000E__x0008_ù¿«ÕmÐñ_x0003_ñ¿¯¶®uùÁ?_x000C_¸_x0011_]âé¿ÒÎS_x0015__x0001__x0004_@l}ûÕ©h_x0006_ÀKoj_x000E_ÞÔ?hå2ôLïÔ¿t&lt;-Êû?ª?¾µÁ¿ë^a_x0002_7â¿úÂÌTã_x0006_æ¿/$¥0¨NÈ¿m£A_x0019_^¤?óÂÙ²ß?@|;¥?_x000D__x001A_t_x0006_´ö?vy¨É+7Ù?ÛRv.ðüì¿A¶§ÈK»þ?/ÖÿÐ&amp;Bè?`U×_x0002_8æ?ÒI\iÔ¿ùI_x000D__x000D_ Ò?-Q_x0005_ÉVÝ?ôhüÈ*uò?Ë}º~_x0003_ü¿_x0006_Ü¯ìSÿ?j¬²ê?_Ë?J,ZãTÎ?|?½p*Úâ?ÑûÒÙ_x0001__x0002_7òä?l,V¸ß_x0002_Û¿·_x0019_µºÄÍ?ñ´T¢7Ø¿_x0015_×VSðè?¸á¸J_x0005_·¾¿Ñ/Õ1w¹é?ä÷&amp;×S&lt;Ì¿¸_x0007_¹¸efì¿G0S±wæ?Òld_x000D_ÿñ¿Ö[?à_x0004_¿{\ñ_x0016_ïöÿ?2aâ_x0013_Úrà?_x0010_4óÀç¿&amp;Òndôõ¿_x0018_&lt;ÞïÊðá¿*´#ey_x001A_¾¿²à^ä_x001F__x0002_´?Ðê4ªlhð¿Ò)ß{_x001A_KÕ?= `b"ä¿3Ï]_x0005_ýá?ÛÌÒ±Ò¿®ÃTüìÂ?E;îÈäNþ?zÃýÅ"â¿ê@§Ãî.ã¿¨1ð¾#¿?²_x0018__x0002_³üð?°«¹ÚCî¿3o_e¶¡à?_x0002__x0004_l_x0002_SàGàÝ?Ã_x0013_?±bà?LP_x0013_pÖ¿3ïýO&gt;ò?Ñh_x0018_²TËâ?£K_x0007_d_x0018__x0001_Àã{Ås-_x000F_å?v+Ä5o_x001A_ð?¹«ÿ^ÜYß¿Âÿ'Âù°¿³&lt;¤&amp;þâ?NÝ¾-_x001C_ÚÙ¿ç·ØÏ_x000D_¿hÿÞYºý¿_x000E_t^Â®¡ä¿Äí8ÝdEØ?S[Ï--µà?EFÖ¨®? ZÁ¼b`Þ?#-_x001A_l _x0003_ò¿#k¢Â õ¿Ýk÷L\å¿pïF©.aæ¿ñÝÑË1â?_x0013_Rx¸¿:æ¿»_x000D_¼;[«ý¿Ù(vÇ¡Ä¿ F Ég"ò¿¿¹vJ¾Ò?`és¯Û¸ô¿(aÒ©aï¿_x0006_a_x0018_W_x0002__x0003__x000B_±Ý?îÍià!XÇ¿6]_x0001_:Y°è?EÒÍsm)Ë?D%ú8Ý?!Bª:3âÒ¿÷y1_x000E_2Aý?ÇÀ±I_x0001_«Õ?{þBùÂ4Þ¿¯d¶55ï¿dÚD9_x0016_ý?"s_x0003__x0015_Iï¿[G-:_x001A_°¿Õ¾aòoí?¬$o½_x001A__x0014_Ù¿F_x001A_Uâ­Ö¿ð»¸Õw_x001A_à?n^÷Ë5Åë¿ßÖåË=ó¿Ê:jX-æ¿-#óå?úW£áòïé?to&gt;'Zoó¿¡_x0015_ËTô¿vÇ½xì?Rs4_x0018_%ö¿²E_x0013_»³Úò?oÉ0öÐÒ?_x0016_b6µÀ¿¾CÿDð¿¯AIü?àNLéðõé¿_x0003__x0004_Sý²0µqñ¿lBæD2Ó¿NX¢*7î?Á_x000B_Ë¸Ñ]ö¿¥p]lÒ?_x0014_§²³Dãñ?Oêî¿?èÂbÞ¿rè_x0007_ª_x001D_Ò¿h_x0008_oïÍé?_x0019_3Õxî÷ù?¹Fø¼ý?#Ô;Æ_x0014_Tº¿Á_x0017_K_x0005_[Yà?Ì¨AzèåÌ??Ë·x_x0001_&amp;Ý?&lt;-__x0008_í?r¯_x0002_4%öÃ¿.ØóJëÌÚ?&amp;ê®¢ç?C{Ê_x0003_NÓé¿cd4·Ù_x0005_À¼tS	ñ¿ËF_x0008_RUý?_x000C_ýÜØÝõ¿_x001C_&gt;¾ò¿áì_x0004__x0010_ç¿Iø`Õùë¿í¤B©_x000C_ö¿_x0018_h_x0005_{@ð?ð¢gÿ¿å?Ã|¦Õ_x0006__x0008_ÀYç¿_x0013_l_x0013__x001A_Så¿}!_x0002_Ìù8´¿~kö¿_x0017_@×¿jFjZ±UÝ¿qFqèiÏì¿+Ú6_x001E_÷õ¿¢X_x0002_+pÝ?ïl+°]¯ó¿¼Mth4Ø?©£çW¡ë¿þt¿ñÐ?å¿È_x001F_Y:'Ò?÷?[³Ëê¿æ½t«Iù?½&amp;,Òï¿_x0005_é*&lt;ÝÚÖ¿&gt;©S_x0006_ Aî¿z§5Sü? !-ÐÀ¡é¿#Áà_x0001_À?Ó kbã_x000E_ß¿/ùü_x0004_È_x001A_Ñ?Ö¦"gÐó¿Kb.ãxÜð?_x0001_ÌN¾=_x0003_À¼BÔo¤±Ú¿©!«hºò¿cÐÌ?_x001F_É?dTZ_x001A_b ÷?zdöe_x0007_0Î?À¶"FìÍ?_x0001__x0003_ØV3òå¿_x0002__x0005_8ÝOÚ?;U&lt;ß¿¶eUg·ê¿Ô r_x0016_Së?nÆ_x0006__x0004_ÓËá¿æ_x0013_ãëúw¨¿dÂøÍå?é»fÔWZã¿R qtó¿ÊWr]Òf?3°Vî?ß#²i	Ç?ÎÇ_x0005_/Sã?hcQMí¿_x001A_c7ª¿{zµp¡÷¿~öäu"ë?`üRcv´Õ¿é«Ì+_x0016_Úõ?æñõ®ò¿ì*ãD¯Và?K#Ã_x0013_^ã?@¯ÿ:ü_x0017_à¿#£_x001E_:­ªÜ?ërù¨ Çú?nËÖ_x0016_4¼Ô¿YDþÌ_x0018_¿ä©Aê?Û?Ùþ¡¬_x001E_óâ?R{­äôö?£¼ô_x0001__x0003_ëFå¿\ÿîà_x0001_c÷¿$_x000F_ZËßS¬?3q,·Ô_x0008_ç?Ço(±ë á?A)W;1÷?zÌ_x001F_@huÜ?gzTÁÏñí?)×Èôá_x001D_½¿8Ø©§ª×ú?[.º_x0018_ ä?°_x0012_%%Þïå?_x0006__x0005_­åö?ÙwNqæ_x001F_á¿H_V^_x000B_qí?æÚ_ä7¹Ð¿~lÙq Û_x0001_@8C§Dâ;_x0002_À_x000F_ìµ_x000C_&gt;_x0001_ú?ùð_x0010_&gt;gí?S§Hþ_x0002_M÷¿¬¥&lt;ð]ò?°iê9Êä?5_x0007_Uì?×â-QsÂ¿íA½F8ê¿kÏý_x000E_¿Ôü¿_x0006_³è6¦£?l_x0007_K_x000E_/ú¿lªVúôì?_x001D_¿P,_x001C_Ýæ?gËÖá_x0017_#ê¿_x0004__x0005_æ´úä¾èÓ¿ã¶Öhºð?éw/Ê4³Å¿g·þÌëýò?ë ÔÈ+å?êP%¹?©N&amp;R_x001A_í¿_x000C_zAEµ5à?¬"ÌIE-À?Â!gò¿4ä_x001D_Fæ_x001F_Æ¿_x001F_ÏÜáJ¢Ú?·¶c_x0018_Y_x0002_@j_x0006_0_x0014_û?½`êÙå×¿ºeñG¥Ö¿ñïè_x0001_òùá¿C_x0013_çÊåë¿X÷?_x0001_ZQå¿#­îñ4Sß?gúF} ý?ü©a¡'ì¿Çý®0ñMë¿ó?	i®kÒ¿îíRl_x0003_À5?ÿ·v	ú¿ _x0003_L_x0015_~Uà¿ºü&gt;¾`Ý?:&lt;¿ ÆØ¿H?_x0016_a!IÞ?áÖ_x0017_ñ?=¦_x001B_Å_x0002_	R³½¿_x0003_¸ºà¡þ¿êèÞvé¶â¿_x0011_Þn¢´:_x0006_Às4~¨Ìëæ?U?×sÛë?¬Ó_x0005_~"è?hPÙ_x0011_Ùÿï¿/é ßæ¿Ag_x000C_Ñ¿ËQ_x0001_%_x000C_ë?êËÑHTô?È¢véIê?Ü:¼Èp3Õ¿¯ÑçúZå?©»K_x0011__x0014_ñ¿ÓìÑó&lt;Yã?_x0003__x0006_öcô¿º­¦)ì?P*µÑ_x0017__x0007_õ¿ì~'_x0004_õ´¿ý}_x0008_õÒCä¿ªíü0_x0013_Ò? H_x001E_{ÒÉ?­&lt;~«,÷É?ÐÁþ6gpä¿06_x0016_¾sÁ¿åa¾ÕC÷þ¿.Pi2ÈäÆ?7¤¸X*ï¿ÂµËy_x001C_æ?Qé`ÎÖ¿_x0007__x0008_V¸3_x0017_^@þ?é|ÄmñÙè¿Âvª_x000E_?ÜyóE_x0004_×¦?Åd_x0011_PHÈÅ¿ÛOEA_x000B_ª?¸aºé*5ô?_x0019__x0008_Ë»í_x0015_¶?_x0005_ì#@Wð?ýh_x0012_9/Õ?¿ÉøF+_x0001_ó¿¥K_x0007_©_x0015_ó¿#+ã¾l(Ñ?ÏBM_x0006_æ±Ê?÷VLT_x001E_à?¤ã,zÈÔ?àÏ_x0016_mÈ¿ìBÆ¢_x001A_ó?_x000C_u_x000D__x0015_øï¿Ygò1Â&lt;¦¿ÍX%âÞó?D¾ù`_x001A_å_x0001_@Ù	Ûé"þ?'_x000E_÷È¨æ¿â_x0017_×3Naº?¥Ü_x0004_úî?_x0011_®æïÂVð¿_x000B__x0002_ndËÐ¿O7º4_x0015_å¿¸Ü"&amp;Ý¥å¿Ü ZÉa§Ã?ö_x0003_GÔ_x0002__x0003_GÒ?_x0004_¯æ!ÿ¿Í¿[_x0012_aOöÒê?&lt;_x0003_#Ü?qòq=Jð¿q)Ç_x000B_äÙ¿_x001B_àO¬ _x0005_÷?f `þ°í¿ØÀáÏs×ñ?ÌRÛK0ÿý¿/w^_x001C_é?´Ø³éÛê¿qßVn?_x0004_À¯yÓiÎ¿îB_x0011_FÞ7ë¿[Y3_x000E_Ë?_x0010_{ÆüdHÖ?÷_x0008__x001F_îíè¿u.ÑÌ}ø¿,!Â³ã¿SzaíUì¿»}¼q_x001F_ÔÙ¿¢ÞÞ0Uø?Ð_x000E_û9ñ?jl_x0002__x0014__x000B_Ý¿dÍ4_x0001__x0002_aè?ø¬-Óö?2æ¬?¿ké¿#§Y_x000C_Í¿b¢¨kù#Ö?û¥?iTpø¿½á³Ãï¿_x0001__x0004__x0008_Õ/z¸ï¿R³+¼¶ß¿¸Æ`AÛõ?IÄ_x0010_7Éé¿"\ï¬`?H_x0010_¼_x001A_²,ó¿o.,½(ç¿_x0003_¹_x0017_½_x0016_ä¿­x	b9á¿_x001E__x001C_¤ÙÒ_x0003_@ãQFD_x000B_8ð¿_x0002_Ñ	_x000D_gÂ¿ò¦ÒÔÕ_x0001_ó?^óãè â¨?\H0µ¼ç¿É÷à-è?ðëÂ£_x0006_£í?¸_x0008_²_x0010_$_x000F_â?É0Âú=Ùð¿lkµ¦Â¿&lt;ãæ_x000D_=Ê¿é_x001B__x001A_¨ÐÖÅ?PÐå_x0012_/ð¿«_x0013_øÒÍcç¿´áªòÔáî¿¡ùN®Àâ¿Q×ØÏá?Ïáv|®í¿Á_x001D_$PÌê?t}_x0018_hq ô?z[¶$¼æ?Ì§r_x001B__x0001__x0005_Û)ê?_x001A_x¹_x0010_÷?û®-÷G_x0004_@Tð&gt;.5Û¿_x001B_åæ_x000C__x000F__x001B__x0001_ÀVG2³_x0010__x0003_ÀþLn/Lb_x0002_ÀQ_x0014_¤GÙóæ¿_x0019_!2_x000E_òcÐ?üKahÈqç?w×´YiÞ?¡ê_x0014_ï_x0014_LÃ?¡!_x0006_þ×?ah89&amp;cð?7&lt;Mepcæ?w_x0019_±C´õ¿»Í`4|_x001B_â?ä\_x001A_üÅ1þ¿Ú¥ðÅ'¿0èÍnõü¿Pô_x0001_oÜ_x0018_Ì¿*¢Ì_x0018__x000F_²ë¿_x000C_éP©xî¿½Úí_x001D__x0015_uë?Eb+D_x000F_·ü?_x001A_¿Î²¡ù¿ºX_x000B_&gt;u'¬¿&amp;i&lt;ûVÇ?'­y_x0018_yü¿,ý?ê¿òµÀ_x0007_¯Ì¿©ÃÈæJé¿_x0001__x0004__x0007__x0004_cÓXèå¿±¯ÏüÚ¹ï?5ëî_x000D_|mõ¿]e×G_x0014_µÑ¿Â^(óÀ_x0012_ó¿_x0003__x001F_ _x0006_üéø¿BãªBhµ¿=Â®ÿ Û£?Ð~3_x0018_¥_x0013__x0001_@g^_x0015_û_x0011_ã¿_x001F_-ü&amp;ìoú?äôtÔåøÌ?µ½i¹Xõ¿ÎIq8¨à?ÈeëÒ¤_x0017_ã?_x0005_]#¶è¿b=.þX`ñ?&lt;ï_x0007_Lî¦¿_x001C__x0008_ü^ùÉð?Yw[:ûôð?¼Cê_x0001_ÀjB}ß«â¿0÷pI]¾Ò¿Q7Ú&gt;íï?%Òeê¶Ó¿Ñ×5ÓÅ¾¿_x0018_¡ÎÃó¿d~"º¿ ÍCMSIù¿¸ÀRüèÁü¿|Þñö_x0015__Ú?Å_x0002__x0019__x0001__x0005_ Oä¿öD_x0004_y[ïÒ?æÁýöò?u®ï_x001F_hÚÙ?_x000F_ío-«¿yíä¥çªó? SãÆÕïã?ÉD¥_x001E_Ì¿Ö,IÔ¸_x0005_þ¿¸-â_\óú¿N¾BÔ¤&lt;ì¿ú_x0017_ÁKMÌ?CF&amp;#ñ?h¡åp(÷¿q_x001C_Z_x0003_ö¿_x000F_ýU_x0017_^]ê?ÇÕ|«=ã_x0001_@ïÿ:Ùý?Á4v÷_x0008__x001C_ñ?sÛÈc·¿?_x001C_ò_x0008_¦ñ¿è¢úÍßL_x0002_Àcáöªûõ¿:Ñ¡ óöÞ¿SËy½´TÚ¿IµYä]ð?"_x000C_5¯_x0004_Íö¿³´ó:è?Mtûßx±ø¿ÌÙã_x0005_ûEø¿Ôñ_x001A_òï?s½B*ÑXÀ?_x0006__x0008_YeÐ[_x0003_ó¿_x0005_R 	_x0013_¶ì¿\î-Fö?b_x001B_âì?¬¢_x000D_~©Ä¶?ÒZ·H¡ð?qÎ-Õè?Á,þ}_x000C_æ¿v_x0001__x0011_¤2¾Ä¿XÜÆ_x0010_j9_x0002_@y_x0011_7ëÏÝ?_x0007_82Æ±&gt;´?Ï4ª=_x001D_Ø?»ð#8â\ô¿úê³Gz_x0005_ö¿_x001A__x0017_Ùò6òÑ?8ü_x0019_èÅà¿/ÚÿøÕ?&lt;X£)à?Õ±_x0015_§_x000E_ùÐ¿D_x0006_Eö1ã?ó/þ§^×Ü?vÈÄ{ÇÖ?_x0018_°¬g¾¿{.&amp;ð_x000D_ã¿ÏR/_x000E_äã¿¢ÐK±L¥Ô¿®ý_x0002_Bïõ?_x001D_¡]yïâß?ÈÓ¥!ãÒ?&gt;Uã-4__x0004_@óq_x001D_æ_x0001__x0004_^°ð?ÖèK2Iê¿9x_x000F_Ó÷ß¿Ä×\_x001D__x0014_«æ¿i_x001A__x0010_i Ö?«=ë=Ò¿Þ_x0003_´¹_x0008_ºõ¿vÈ_x000B_) Mê?G@_x0005_¿~ñ³¿_x0014_´[u(àá?LNæïìÆÚ?l©-´ñ¿gp1Üø?^6.î?±¿Ø;Éá?fÞq_x0014_å¿ã_x0014_]UêË?ao°ì¿~_x000C__x0002_íyðê¿ÔÜ!Ê_x0001_×¿_x000D_LÚû¶Ò?_x000F_\²aËë?_x0015_õ?o@6÷¿2åW[P2·?ÖÌ_x0018_¿_x0002_vù?Êië·&gt;½ã¿FÅÕ_x0016_¦.ä?bã6_x000C_\ý?±æ»_x0004_]èã¿xÛi³_x000B_&amp;å?Íödï½?À&lt;@?_x0002__x0003_SP _x000D_à?%¹áà éâ?ØÃ$Ù¿rçþ©_x0018_õò?Ä L´ô¿ÉpÃV	ô?Ùy"_x001D_Ö·Ñ?ÈI6&amp;_x0004_ò?_x0019_E_Û·÷?%ù&lt;DyÙ¿ÙIÜjyø¿ÖðA=Hgå¿FjUQ_x000B_Ý?×_x000B_øëPè¿Dò¸_x0008__x0019__x0001_Ö?²;ù¼w£Ð¿_x0008_£J_x0005_Þæ¿þíX©"_x0001_ÀÈ¶ÐdÈó¬?a@9åâEµ¿¢fä?!_x0001_@ú¼)õÙ¿ÃÏ×(_x001B_ñ¿_x0017__x001B_²Nöfß¿=ÞâZâ?_x001A_¦_x000F_ÞÐâ?PÆè&lt;Ó_x0001_@ _x000C_D_x001C_²Û?§G_x0017_nÑ{Ü¿© x_x0016_D"_x0002_ÀHhé¾½æð¿Ü_x0003_#m_x0004__x0008_¯õ_x0006_À([ÀWp÷¿FQ_x001B_­1Ó?{¬G\vNâ?±´¯ç°Vå?öp_x000C_¾hâç¿è$*®îÖ?DÈ2ãùå?¥_x0007_û_x000E__x001D_ó?_x0008_pøEÕ3Ç¿}½_x000F_x¢_x0001_ß¿øöeW¶À¿àG±õ_x000F_\þ¿_x000D_uÿ¾ÂqÖ?ãÅÜ?MZÖº¡û?Nß²Îáì?! ¦4E3ñ?¢._x0019_~j+¿ï_x0019_èèÂá¿=S_x000E_{ û¿_x001F_Ûé_x0002_IÛ¿e½C¬Î?4­¦Â"ö¿:î²MaQû¿Áu_x000F__x000C_ë¿wñp8þ¿è?³G{zzô¿à_x001B_ùÀìBà¿P9_x0005_Ðk´à¿dãðvØ¿¸Iå_x0003_&gt;_x0008_Ô?_x0001__x0002_êæÆÃsë¿_x001E_*_x001F_@vÕ?:À_x0008__x0007_¬á? íê?¯âÏµæø¿ñáZÆì?Ùà]¾_x000D__x0016_å?Áå;$@_x0003_@_x001E_Ytsñ¿¬áU`Jtÿ?xºÃåQÛ?"ÖUv;Í?á[­%N] ?ãèÖÑSåô?_x001F_é_x000E_ÆQÑ¿¢j_x001B_F`dá?_x001D_lnð½÷¿_x0004_ DÄØì?.× àâõ?Ó8ö@¿_x0008__x0015_Ë)Bä?|_x0015_bÄ(ò¿ÓìC_x001C_d©á¿{é¹;ÞË·¿ý×_x0015_#Â_x0010_ù?²t®Só¿_x0008__x000D_k_x001E_$-ð?X#ªïð?,ÎS_x0019_ä¿J¦×¼_x0016_ßô¿À¢wÌÓÏ?ÓfÒÝ_x0003__x0005_Õ_x000E_?¿_x0005__x001B_Ññ¿A4_x000F_lúö?xå`fß"ë¿Fo_x0013_ã_x0015_Ëü?´ZÔaD¡_x0003_@AP_x0018__x001D_ú`¡¿ì_x001A__x0006_Í_x0001_Ú¿®pê%C?ð¿òl wÅî?i_x001A_ÚÛÙ:â¿ÌWjTJ_x0011_õ¿Ï_x0016_Á­Âç?îL¤®¦^¼?ÜsÃ¥G÷¿ð«_x0014_mÂ?G_x0002_e_x000F__x0001_@áï£à:_x001C_Ü?*_x0016__x0010_Õ,Ò¿ñ2Ð\ô?f¹X_x0016_	ÆÃ?¤%èã@ì?|_x0012__x001F_«é¿\¼	_x0013_¿_x0014_Å¿Ãß_x0003__x0019_ë¿l?lù¿õ_x001C_O_x0012_À+_x0004_ÀÝ®ô_x0002_²ÅÖ¿Ö ¤_x0006_çu¶?WT$Àæþ?nô_x0002_%J&lt;Ï?º«q³@ËÆ?_x0002__x0003_õ	Ëi¦dï¿ºé1Eðè?O4ö²_x001B_×à¿_x0003_dþÊÆï¿Bïõ½¿{ä2Üñú?VÜ¤µæ²?tå÷}H¾ë?á"}hÊIó?@£3MòqÇ?ÛðÎ¸j_x0007_ÀÍ7eM	Þ?¦È_x0010_¨:Íó¿Úñh_x001C__x0014_ðô¿­_x000F_9p»Qæ¿_x0004__x0001_8PÉ;ð?¡tÄÍniö¿_x001F__x0013_~Akà¿éÑ_x0018__x0003_ð?@ÚÖW_x0002_@ý=h_x0005_;è¿Èºë´Õ:ù¿õçç6að¿j_¬ö_x000C_èû?ô»_x001A_¥yâ?\Rx7~AÞ¿_x0016_Ükó _x0017_Ö?_Bá5ÿ?V}K\@àÛ¿"c\BmYí?cå&amp;_x0017_gü¿Ù¤¾ó_x0003__x0004__x0018_ê¿ëÞ¸[÷¿_x000E_|ü®$ö?8á6 #ã¿óJ2Mígã?_x001B__x001B_NXo_x0004_Õ?@¿_x0007_¸W¾?p\#zèý¿÷Ú!_x000F_ðô_x0001_@óEk»Çþ?PGðÝÌAÏ?%,{XÏìÐ¿_x0005__x000E__x001A_~~ô?_x0019_ÖgëfÆî¿J_x0011_²«Èð?Ð»_x0001__x0019_Û¿_x001E_)SÀáø÷?.÷À_x0002_'ã¿Þ_x001C_+__x0002_õ¿Ý¾ÍsWìæ¿_x0015_¡¼`Wé»¿úi&gt;Ýûê?ÊA_x0002_¹_x000F_ää¿4YnNAeã?ùÉ_x0018_ÂÛ?n233Ùë¿ëULoG,Ì?{QgÜmè¿Å@ÚT_x001B_aá?_x0004__x0011_ïxñ¿Çå¿¡LBê?&amp;D¼í!?ø?_x0001_	¾_x0017_=_x0011_öÑ¿,ã &lt;²¿7_x0007_Û"Á?»¯y(Ü_x001E_ñ?Ç]_x000D_A_x0001_ø?ø_x0004_Ç®XÝ?²_x0003_Ðpð¿\f)æ_x0003_¤å?_x0017_&gt;Å5é9ö¿!_x0014_|_x0001_·?í?½§ûäRô¿ºÔ.íá¿_x0015_Åöx_x0008_õ?«_x0002_s	Æ½Ì¿Æ:j_x0007__x0005_éó¿gµÇìë¿ÿÅ_x0007_uÚ§â?ºùú2_x0006_ó?_x001A_0ÊÉH2Ü¿öËÅS%:Ó?Ò÷@_x0002_£ÊÜ¿Ì1Â¡_x001F_Ü?âíj`³Wñ¿pq(rTÄ¿Å-ð4»(È?ÊÈb_x0011_ÜÄò¿gzaÃ`Yô?¡_x0004_;Å'öé¿B	k_x001B_HÛ?ûµäÿ¨#ì?ÈÎ¿Ð?'ÿâÞ_x0002__x0006_àÃí¿kDñÙ_x001F_$Í? _x0015_Y_x0012_ÇÎ¿º_x000B_@ï?mâ_x000F_S_x001E_ù?¡´\z¬Dô¿B,îÊäÖÓ?gR¢bÞtñ?Úð_x0004__x000E_Íû?, Õs¨û?×¿yÙñÛ¼¿%F_x000F_Ã_À¿_x0006_(_x0017_ÿn;ï¿ _x0005_ÄÞ_x0019_9ó?!_x001C_r_x0010_À??õ_x0012_?eã?%_x0011_B_x0018_9â?è~¦ÑÊ_x001F_Â?BüAíCé¿±Î¡Ð¿ò¥Kâðñ¿þÞRè,¤ó?­_x0001_ì±?r¢ÚÔ=Ö?¸ÚQ·Ê-Ú¿Ôs&amp;×vé¿Ö®¡`Å_x0003_ç?µ÷×uA×ú¿$KdÒ_x0002_ì?._x0019_îô?©X{&lt;ÓÊæ?0Y©ÄÊQò?_x0001__x0002_Ñ(H_x0013_²vû¿_x0005_h_x001C__x001B_³Ô?_x000F_,ýð¤_x0003_@_x001D_ú~	H2ó¿KÐc.TÄ?ÔÓñÄdà³¿Â=6-ÄÎ¿_x0005_yÆÐg÷¿ÅB_x001B_ÊP&gt;õ¿ÅH=è½¿#H].Úlð?ÌÙ_x0008_¯ìí¿ö_x0012_¸_x001D_JÔ?Y_x0016__x0003_VÖ?D_x000F_ä{£¿,À&gt;Ä_x0018_D²¿A69wnç¿\ff¾÷9é?Wa©c+_x0003_Ù¿_x0003__x001C_í=p_x0011_ö¿íº½_x0015_3Ñ¿_x0006_t'àÄè?sÅ&lt;ñçè¿_x0013__x0014_e&lt;[=ñ?ÄÂfG1ç¢?$\M_x000E_ß_x001D_ø¿ý¿¥x]É?¼) ýã_x001B_´¿(%7x²Èù¿sÈ¢üo1ð?^&amp; õ$EÂ?ð&gt;E_x0006__x0007_SQ¾¿ÎþéÃmÝ?¦ÃT_x0004__x0006_À'_x0010_jØx_x000D_Ö¿Æ|ö?Yá¼FÖ¿K¿XHç¿jS}_x001A_ó·_x0002_@_x0011_ÅY_x0016_×®ò?_x0011_ä_x0012_5±_x0010_ö?°/}å_x001C_×?Ñ¦çÚzñ¿_x001C__x0001_ËH0Tó?a_x000E__x0003_'Ýç?JÈýO&lt;©?Ûq_x0017__x000B__x001F_ê?áéú2/åî¿Å_x0017_£a^hê¿µ«_x0003_g_x0017_ò¿X´7fÞ¿jF`úná?4±î)à_x0013_Í¿ßï97É_x0006_ß?;Aåé%â¿÷ÉRs[ì?ÔñI_x0014_r½É?_x000E_ oJ{æ?pë4}è¿Ä°_§_x0005_H¿ÜA3_x001E_*ê¿ÞÝr{~Òô?}­íó½iù¿_x0001__x0002_(Ç_x0008__x000C_µ?ÐÌÚm:÷?4&lt;¨IØ_x000F_ê¿&amp;\á*Óø¿_x0013_ô_x0006_³ÿ_x0005_@_x001F_Ë_x001C_6´$ð¿_ñ¨i²ç?l]µÆ¶¹Ü¿ÄeÜÌ6±?c_x0004_?vç_x001B_ÿ¿ÞÎë_x0001_@_x0012__x001B__x0006_ó?_x001E_[Í_x001C_Û°è¿íÝGä_x000F__x0003_ã¿­y/±ï¯ð¿h±ðÜ±å¿_x0001_®=êüù?	AëL_x000E_ô¿_x0008_ª5E»í? aC887ä?ø·_x000E_#'Ñ÷?_x0007_pæ#ý¾¿ÜÆ®icûÒ?_x0015_ùÁÇñã?^õ=ùÕ?Ã¾ô¢#Ð¿±îÞaº~Ë?A_x000B__x001E_¹_x0017_ü?r+¥ëNÝ?L_x000B_ªÕ¿¨¥tOÉ¿Åßí_x0003__x0004__x001A_µµ?ï5iy¶á?Kº_x0016_Ç/ñ¿æ=S_x0012_Ëý¿ÏwáäÛð?=f).#/ñ?_x0005_~ÞQdÁ?æÆ{+²Ò¿_x0019_ãó0)æ?_x001A_p¥i"Ä_x0002_ÀGk}_x0001_Aï¿âÇõÈ_x0011_×?mÐÏÕIÅ¿1_x0005__x0015_îÃ¿_x0013_u£_é?_x000F_¤ÌJTò¿_x000F_Y¥¿ªï?f¨%Z./ü?_x001C_ÞÌ_x0004_PØ¿û²¯%hÁÇ¿ÜC{QË?äBAÔZÈ¿(_x001E_Ï_x000C_5æ?KC]K_x0016__x0019_ã¿{|ÜÑPÔ¿ÿÿRhozÐ?ÃÃ¦«¿d_x000E_öÝÔçô¿¨ªÆ^Fî¿³¹LúÆß?½Îv7ÛBÕ¿´µ×UBÃ¿_x0005__x0006_ñmípºß?_x001A_(W8_x0001_&gt;í?«èm½äí?_x001F_È3z_x0004_ñ?D_x0011_HÂø¹?×_x001E_Æ_x001F_ú1Ø¿cm_x001C_Ü_x0010_Ï?Ðôþ¹çó}?ö&gt;hë·æ?ðç²_x0010__x0008_²Ü¿¹8É_x0001_Aÿ?¶÷Ä_x000D_õ?ÙòTN_x001E_bÅ¿l_x000C__x001C_ªÝò¿0­gøêÊÛ¿:Ûü_x000C_}ñ¿Ðéd_x0018_ç?á.7_x0007_rö¿6¾tzlÙõ¿wÆw_x000C_àí?c[G_x0001_Mï?í)Q_x0003_:È?ºôî&gt;,ï¿B¶t_x0004_×?j$_x001E_qÂ¥Î¿ÑÖ@U"°?æF¼r¿¿£ÐØ= Ó¿¾^Ñì_x0013_Ò¿0ßì_x0013__x0002_À_x0006_÷æU4ì?BÓ/S_x0001__x0002_|ÊÕ?_x0018_=¼´?_x0010_ï_x0007_3Â_x001C_ö?_x0012_8_x0007_l.ù¿íVf»_x0015__x0014_þ¿_x001E_½´ªÖõÅ¿ØD9À_x0017_=Ñ?. cOsã?É^_x0016_G_x0015_ûß?ÛVl_x0014_¦pþ?Ø_x001A_åY·½ô¿j.ïß Ñà¿ÛPÜ¾`ðà¿Ñø_x0015_¢BØ¿_x000F_{_x0016_âÕ¿_x0019_X}¶Gó¿ØüùüÖ?Ê$èT¿¿éT§ñõaï?Ð²iRÖî?í_x0004_0h¨úå¿jC9@(Ù¿À_x001D_µ±;Mó?_x0016_°.³_x000E_èò?KprÓaÔê¿wÞL_x0019_'4Â¿zá'Pèã? _x001B_Þ÷+÷?32 *ìËî¿Dô¢óÊ_x0005_ä¿Êñ³H ¿ë_x0017_*Úßà¿_x0004__x0005_¶/Î%ó&amp;å¿¼M¼ ¯²?_x001B_øþ--â¿§d:s]"_x0007_@Ã}q_x000D_Ô¤ö¿e'Ï_x0017_ñ¿&lt;h°_x0016_îT_x0003_@)fj÷DVÀ¿¶¡ÇÃq´?ª2d¨_x001E__x0003_@?µfîÐ¢ñ?6-.«æ¿_x001D__x001F_|£lß?]¢È)Ö«ñ?_x0011_òR5ûlø?r°Ûë_x0011_Â¿CTØ(LWÞ¿å5yâ;wÛ¿6gxc_x000F_Î?Cçx=Mî?¥åmßË7þ?$×ê_x0014_æÄ?_x0001_vê¢_x0002_¾û?_x0018_ ³+aIì¿AÜaNQ·Ó?³G÷êáï¿_x0011_À°Þµã?îÉî2ï?YmdHë#_x0004_@ÕfÜ_x0010_|_x0002_@è_x000F_¿t«´Ô¿6_x0012_)¢_x0001__x0002_U¾ó¿;eÇ÷Þy×?&amp;_x0001_ÁÓä¿fYó[_ò¿6Yj²£ê?&amp;é¹UÒú?7çX|À?'ç©èÖØ¿Ç¹Þ_x000F_?á?_x0012_H#\_x001A_êä?äòU~_x000E__x0001__x0001_Àe_x001B_@OdHø¿µf?¯å×?	Ê¯|,_x000C_°¿£_x001A_11¦ýÜ¿_x000E_Â§çÈ¥?_x0019_²°_x0018__x0012_½?_x0018_¾eÐóß?ÓJá_x0003_ÍÍ¿_x000C_³¤!IÉÙ?	K_x0005_qJð?F)_x0019_­â¿®6St_x0001_ä¿¥«_x0019_3ÏÕ¿AÔ_bÌ^õ?îÎðK©É?¨"V¾_x0001_¹?Ç¨Aø_x001F_í?M}Ì¡_x0017_Sî¿ò~úíDö¿»r{OÚ&lt;R¿0öø_x0016_¾o_x0004_@_x0003__x0006_ÿÌ_x001D__x0014_ÖÉ?Ý_x0002_Ð?ÇêY¼¿Ílä_x0005__x001A_í?Æ_x000E_ðfxõ?xpþ_x0003_øiæ?£Ø_x000C_~¶^×¿5è_x0005_bõ_x0007_¾?å49ìIðÚ¿_x0005_á·þfWä?Ò_x001B_JË¶Àî¿võiRå?_x0001_8¦,Xä¿³ÍªWî_x001A_ö¿r£/·;ý?+ÒÇ~_x0001_ÀÝ¦!åÞ¿ødô±]ú?iN)_x0018_wÏÔ¿_x0013_¡&lt;h;à¬¿#*ø#´óÜ¿_x0004_³ õ_x0010_	Ê¿ó,ß¨\Ê¿\~h?¤Zì¿ýËÇ_x0018_°ò¿@ÇK)Ò_x0007_Ò?áÐMQM$æ¿¯³Eßþ¿51çèHô¿üïO&amp;±»ç??x¥!ïöÛ¿M:Å_x0007__x0001__x0006_ô¶½¿¶LT_x001F_Ç_x001B_Ð?|4bÍ_x0005_Ü¿½YÙ×ºñ¿ôÝËXkwä¿Soy¥ÎÞ¿_x0007_´&lt;1»/õ?Ó¶e_x001F_Óú¿`_x000E_½2È¢Ò?x$ô»\¡â¿Ü_x0008__x000C__x0008_ïù?½_x0013_©ï~öø¿\[¯õÖ_x0003_@³¬L éó?*Èc_x0011_Êô¿ÃÝ_x000F_À_x0018_Ý?L#_*.«Ã¿nÂ¼ßÚ_x0001_¡¿,t@EÁê¿õó_x0017_#n_x0002_@è_x0019_#Âð¿ÃäiIÏÄ¿îÙÞÑà¿_x000E_=_ï¿klÀìÞ_x001A_è¿°^­N/9Å¿Ý($Q®ä¿X¢©4ì¿làx®»ð¿[óé®g?ü¿_x000D_.±	Øé?"ÛÄqê©_x0004_À_x0002__x0007_º'&amp;ÚZé¿/_x000C_1ë_x0001_%Ö¿_x000F_d·J	â¿gDnCø­Í?e?/:_x0006_Óâ¿{ í)WI¦?®Wi0Å¿Ëà?Ì@ñ¿ùãrØ*_x0019_	@Ý§iXOÂ¿_x0018_ÜÉÖdÍþ¿×ß¼?ÕØÂ¿_x0014_7V"¾\à¿lnñg?ûñ¿RÔ¿K_x0015_ù¿ñ _x0019__x0017_¿â?_x000C_ÿ¶_x001E_Ëø?_x0007_ÂsÌ_x0013_èí¿Áè³V	·¿"«EáY³æ?9©¾×ä?ItØ_x000F_ ×¿ñ²Vë_x000E_Û?D_x0004_½_x0019_rÆ?Rf"_x0005_Hû?B_x0011_g«tí¿ÇÃ_x0003__x0002_8Â?1Í£IÖbÍ¿u»_x0007_n¶+ä¿¼Ç_x0002_àå?iàeù&lt;Çé?ê 7_x0004__x0005_Í¥Ú?_x000E__x0010_±_x0001_ðÊ?97äÏí?©L^ðô¿ü!fà¿_x001A_Kë=Yî?YY_x001F__x0002_ÀY&gt;_x0006__Ù?þÖß8_x001A__x0002_@\´âã¦û¶?_x0002_;ÏEÿVô¿Ü=éhc¥¿}Òob)Õa¿¿-=~zó¿¹Þ_x0018_Ñã¦Þ?$F¸ícÖ?I×¯Ú_x0015_á?U¡x¥&gt;Üã¿_x000E_²_x000C_ô©tý¿£H\ëßNì¿X®&amp;ÛE_x0003_§?ë_x000D_nëÒâ?%7i×cÞë??½(Z¼ä?°®Ýå¾Çñ¿qº÷_x0016_z^Û?¨³ë*Ð¿iõÞ_x001B_]Î¿_ËÝJúìé¿_x000C_·ùLØæ¿Ðù_x0004_lj9Æ¿õÍFVd­?_x0002__x0008_ _x0007_ÛÝ_x0001_BÉ?®7_x0008_­ÚÉ¿Õçý\Øúê¿aØWêG$ê?VÚ+_x0016_+tå?YÚx« ¿Pl_x001B_fû¿_x0002__x0017_½©äÅ¾?oÔìx_x0003_@,úÞXçF»?_x0019_,íbÊÑ¿_x0008__x0014_îxö¿~¡kþ_x0010_8ò?Á_x0005_¨Î_x0004__x0004_à?Có³_x0006_Ö/ý¿ò_x0019_í\á¿f¤Ýà­î?wÙ(-Yõ?¶p_x0007_;i!Ã¿)"û_x001F_Õ?¢»äi¤ió¿&lt;õÑ_x001C_ð?1¥ÿ(Áñ¿üIËÂÈ_x0005_î?»_x001D_sÆÃé¿ÀmVmö¿³è_x000D_üç¿½SÔÏñRÑ?¸id_x001D_hó?{o­éÁÕï¿[è_x000D_+wÏÑ¿_x0019_¿±Ì_x0003__x0005_p_x000E_í?_x0003_@_x0004_Ãù?_x000E__x0008_Ô)Úî¿Ïñ¤lnÞ¿_x0011_s_x0016_ÙV7ú?fÑßÜ¼îö¿ÊhÈB_x000E_ð?I_x001E_rýæ¿¡~-EÇì?ï©IÐ_x0005_ÿ_x0003_@îÜ_x0001_{(_x0014_þ?_)IB/Nç¿;u¯®_x001B_aõ¿I_x000E_¬_x0019_¡·¿_UËZ¿ñ¿{{ZÍ¼_Û¿'þäd;¼í¿áü×Otð?©`õ±¹þ?´:(²ÄÑ÷¿ÞòÔÛ|ÿÕ¿ò_x0002_Ñv×Ä?_x000F_;M:Êö?ÅäÅm_x000C_&lt;Ä¿0¡_x0011__x0012__x001D_ó²¿Û%Oö¿£_(J¦ò×?ML¶u-xá¿=o7üi´?,&gt;_x001F_Ò_x000B_ö??$HÕü?°aËhC%é?_x0002__x0003_ßWN_Å÷¿\(_x0018_:_x0011_Î?ÂíutlÒß?Ìt_x0016_§=¢¬¿wry¾?+÷?Xê?&lt;å¿¯ísß³éÐ?TFEÞ×#¢?ÄªÃÍø¿f}3Ìãñ?¡]ßSPá?Â¡psýQÉ¿¡%ù_x000C_-â¿_x0004_¦mx"oÍ?û_x000F_?R©û¿C_x0004_'=_x001F_ià?WúD«îâ?}ÖbvS'¿¿Úª§_x001C_úÒ?9BL0e­ì?Äx·3Ñ?_x0012_xL_x001E_'ñë?)oíuK_x0005_@r~\_x000D_á?!·C­:õ¿ðø_x000E_½.ÄÄ?vw}%_x0011_Õ¿_x0003_ªîÇ?3i4KkDÑ?vAÀ/ÏzÎ?ï¿è'I_x0007_ÀOÖ_x0001_ò_x0001__x0003__x0011_Ü¿&gt;zTª5gå?É6_x0019_S/ô?¿©ì­´Ò¿æ"µ´ÙÄ¿ÒQ_x0018_R_x000B_Þ¿2Jñ._x0015_á¿ÈL_x0003_ÏL×Ó¿_x0017_ëbäy÷?:fû$¦å?º_x001D_÷7éUÔ?º[¢_x000F_É_x0002_@­g´:î¿âçk¤ªî?R¤)_x0007_-yö?í±5§Oî?â¿ß[_x0013_ñ?P»Â­ªö?ôT/8 @Þ¿_x0007_ÿñ$É_x000F_ä?_x001F_ïµÀ{5ß¿·b_x001F__x001B_wÇ¿ë7ä#Ñ_x0001_À_x0013_¡ÎâÎ+ì?)_x0017_Ø_x0001_*a_x0007_@Þ[9_x0016__x0016_È¿~_x0002_å6ÿÐ¿Ê}¹ÊEÑñ?Á$_x0015__x000C_é?µ#áÄ4l¹?î ¬j\_x0011_ß?6¾EqÜÜ¿_x0002__x0003_¹q,_x0001_ÎîÏ¿3&lt;X¸x´¿Ñ_x0003_(±ÏkÛ¿¤×V¬îÏ_x0002_@_x0004_WnJ ¥?R3DÛðø¿mFÒLù?Õ$Ù/_x000C_µ?,%¤²é¿°vå$.RÓ?+8è§íêô¿ÄÏ2ê¿W`_x001A_Ñä_x0005_@²zFî®iã¿_x000D_û_x0010_=ÞÞ?Fôó?µè¤è_x0004_Ú?~_x000F_jÄ²å?)Â¬_x0019__x0001_êö¿ö´_x0018_QÒ¿~SªiYó¿_x001D_ðné?YÚ2'ýò¿Æ}øæ7Ö??:à4+Ü¿²°R(l_x0008_@Ó{;¢XÊ¿í9Ò»Y¨ã?§}ñ±Pó×¿¸Êó¬£×?QËnuøÌ×?mÿ&lt;U_x0002__x0003_ÍÝ¸¿ÃR}¹ï_x0001_Àr_x000B__x0019_Sá?©_x0018_Da.Të¿Î_x0019__®vùé?5"ÁìÉM_x0002_À4_x000B_U¼özã¿mÜ d5±é?òõgÎv¸?Z_x0008__x0019_më¿¯J/__x0013_¿ZUPÏ	åØ?¹~TÏv_x0004_ä?î_x000E__x0014__x000E_gÎÁ¿*ÀóÛþ¿_x001C_å¦F_x0005_v?pc÷£_x000F_pç¿¶Ã'­° î¿+X_x001E_4î¯¡?ËS_x0011_Ä¡ú¿áfIèÏMÎ¿e_x0011_V_lõ?Ã t¸¼U¶¿¦ÊÙ#ô¿èñ×´ñ?£î¨_x0012_µ«?CP­ù¿_x0008_ù?%_x0007_mö_x001E_+¸?ËÍ3ÜÝ_x0004_Æ?öË6HÔç¿_x001D_¢_x000E_¡ò?f)§§_x001F_áó?_x0003__x0004_ÌÙáhS_x0003_@¬`mþÉ-ë?EOObc_x001E_Ç?{í],ÿûã¿½@¦Ws_x000E_õ¿ÈÛ40ÃÕ¿:_x0013__x000C_ªI_x0001_Ò¿T_x0014_ep_&lt;Ã?Öí7B&gt;hø¿_x0012_ÌÆÂï¿ÇïtB_x0010_­?Ù&lt;ãÈÖ¦ï¿N6~?ú°ê?s[êãd9ò?.lÞy0gò?ÑEcïoþ¿ô_x0002_Ì&lt;_x001B_ýè?À=ãv_x0008_î?s_x0017_3ùÀÛò¿*)_x0001_Mn_x001D_ù¿·_x0006_Lü_x001B_»¿~õø5»_x0013_Í?Á_x0017_wÙgì?Gqh¾,dñ¿\83ñ8ù?%æ_x001C_tîç¿²S_x001A_Éñ¿ ÿ$_x0017_oàè?ÇB\Ã»$ë¿&lt;¶_x000E_ÿË¿Øë_x000D___x0016_T·¿v5â_x0003__x0005_&amp;Åê?¨:_x000D_){ÙÒ¿§!0o}ò¿Oy~_x001D_Û_x0002_Ò¿0/_x001B_)vï?¦Î_x0007__x0003_k6ñ¿TÙ=m¡ù?XðWüû×í¿nòõ{ô?ü_x000C_&amp;5Ì$æ?ßO]÷é?sc¤ò?7Ô¸|-Ó¿®L?;Oõ¿Ø7àSØÌ¿e_x0006_	é_x0001_ÚØ?£Y¾&amp;v_x0003_À_x0005_r_x000B_¹=à?Û&gt; sá_x0004_À	ó½1¬ïñ?_x0018_?¤_x001F_Ý?8·)ð¢AÖ¿}î_x0006_Y®³¿×é_x0018_¨î¿¨_x0016_w)&lt;òÕ¿§×Èfcù¿!ËÀÏèÆ¸?_x0018_U¿áVæ¿»îùdÜ1_x0003_@õÝë_x000D_¸È?c Ãkèró?_x0010_üRl¨_x0012_õ?_x0003__x0006_l_x0016_3..¦_x0001_@Úè_x0008__x000E_hë¿äl_x0011_uç«?Í¼:°Gpä?ý_x0002_)CÞ@Ó?õð¼LÊyä¿~N÷-¡mú¿,#_x000E__x001D_²B_x0003_ÀO9à3}¶¿ß­#aó_x0015_ö¿A1ÄÛlÍÜ¿û¯3("_x0002_@Ì£kôæÁ©?_x0015_×ZÔE_x0006_Ö?º_x0003_J7Ú?fsËí÷?hò_x001C_U¦_x0004_ê?ôE¶_x001B_Åá¿9ÿ¸_x001D_\#ä¿²M'±ëù¿sÂî_x0017_d$_x0005_@átx_x000B_KlÌ?_x000C_­o§Tïà?Q¸âòèÛ¿ÍâÍf1¬ñ¿Î_x0016_Ô»¤OÐ¿ð_x001C_·DÁå¿Ñª¥M'Õ¿_x0007_³ë_x000F_z÷¿ÝëI_x001E__x0001_î¿ÝNÞ õ!?­ÉåË_x0002__x0004_^Ô°?é.óP@Ñ¿_x000B_åKÁâ ÷¿G_x000D_OÇ_x001E_§ï?gÓ&amp;1	×¿þW_x0003__x0008_^¼Ö?±yßt_x0016_VË¿*@Ï¨`ã¿ÓÜ_x0017_låê?ëäóâqì?_x0006_Oè`¢ôÝ¿Àì½ ~Õ¿_x0011_T(_x0019_)¼ö?ÜÕIHcCÝ?_x0019_RDTUÓ¿_x001F_¯ùé¿ðÝ÷_x0016_Ãº¿,_x000E__h%?·,_x001A_|¥ã?_x000F_=_x0018_%Þ¿s_x0014_3Ü»\µ?â ÖE&gt;Û?%,í)õ/í¿Láä«§Ñ¿'_x0003_ü¸å?_x001F_^_x0001__x001E_ÞWÒ?ÅÎ±_x0005__x000E_óÝ?Gx_x0014_kZð?_x0007_q½¬koê?_x000B_öÔýõÜã¿Y_x0016_ÑËÀõ¿n-J4_x000C_Ñ?_x0004__x0005_JàWtbè¿_x0001_£á/_x0014_%Ô?Ð_x0018_'Óü½¿ºSWº_x0018__x0001_À_x001D_ù_x0002_Ó)ÿ¿_x000D_&amp;y_x0011__x0015_6_x0006_@Ûû_x000C_n_x0018_1¿ ÏY&lt;Ræ?_x001A_ñ|IO¡Õ¿_x0003_x_x000D_µyë¿%ßp_x000E_Ø_x000F_á?ïDk_x000F_E+Ñ¿&gt;X_x0010_êï?ÂÎ_x0011_`ÛÔ?³Ïo_x001E_¹ê?_x0006_àT5Ê?T¿«Æ_x0016_Ñ¿_x0003__x001A_ê§Þ)ì¿V_x000C_Ó¿4}xýû?éê¼FXø¿&amp;«á_x000F_»Û?þJOâ?bì?tIðûÛA¨?ÿï_x0004_y}ã?¸EfæÇeê?&lt;)ñ/_x000C_ðä¿Âî0&gt;ÌÅ?¼þ*ÊM_x001D_Î¿Ã"p÷Âí?ô.üts_x0006_Àl§ü_x0003__x0008__x0015_¼µ¿_x0017_i·£I_x000C_Ù?/¢rX_x0001_@V¦®6[]Á¿ìêÁÜ*ç?hd°¿?+_x000B_&gt;.	ç¿¦_x0002_âÌXæË?S_x000F_ð/&lt;ç?_x0005_­±þU_x000E_Ó?øÖÓSÓ?8õT¢ü»_x0001_@¾ìj	_x0018_¿~d_x001D_°b×?À7"Wê¿¶Sd:Ìñë¿é­T½¶?9LbFxò¿{Ï_x001E__+ðÁ¿¥1¶_x0015_¾»¿Ëüý	Ì?³$"àßö?x_x001D_Ö_x0016_Ø­é¿_x0007_\GÝ_x0015_Þñ?_x0003_-¢_x001C_Äø?æ9ú5_x0006_Áö?Ú_x0016_z~]ô?_x0004_RðÂ¡î¿_x001F_De=Xçâ¿Vû6x_x000C_êù?³ååk~hà¿_x001C_Y~&amp;_x001E_â¿_x0006__x000B_®_x000C_Cö¶Sâ?ä&gt;H_x001F_²ù?®¹á_x0016_fë?©ÑéÞî¹¿×À_x0008_y«»Ú¿~®0_x000E_H~¤¿_x000E___x0013_f_x0007_ò¿zÍ2UÅã¼?Þ7!¤Dá?ÃUÉ5Øý?^"kLÚ_x001B_ô?7's|Íÿ?TÅ_x0001_ö÷4ð¿Ñ-]IeÚ¿ó _x0017_Îñ?{XÚÙ_x0005_ß?¾L¼Wî¿äfkmNÿ¿I""8&lt;É¿o_x0004_ÿ¸Â_x0010_×?ÌjA[Ô?ü¦÷_x000E_å¿ïE´×j§¿_x001E__x0012_ë_x0003_mä?_x0002_÷_x0007_:}ö¿ç¿½/_x0019_Ðâ¿Tà H$º?l_x000C_¢ÑÃÒ?~e_ëÖêç?­#±"yç?	_x0013_ÏªBð?ÇÕÑÜ_x0001__x0005_Äçå¿ÙÂ_x0016_u&lt;ó¿üùI_x001C_(_x0010_ã?ù%Ôú_x0015_ö?ôÁÉ¬Ìñ¿mõº×¸Mí?,_x0014_1L_x001B_rÝ¿¶_x0003_R6Ë_x0001_ø¿ãßëÊð?Æ	µ_x0006__x000E_ì¿}vw¬Ùëv¿jè_x0010_DNìð?£2 ÷cø?¯eÚîì?"qy½f¸ó?!¶²&gt;¢{Í¿J¿HwÆ?`¡3EgÐ¿¿ê_x0014_Ã¾Iä¿+£å_x000F_Òàü¿¨,Ï9«·_x0002_ÀÔçÓÇ_x0008_Ô¿ªâ?íÛ_x0001_õ¿m«ùMÖ?ÁHæéÃeô?_x0014__x0003__x0004_È%z§?¨Ê_x0008_¿,TÛ?]4²½ìÄ_x0001_@Ï0­_x000E_lì÷¿ì\ëq·TÞ?Ú)¸·*¢¿_x0001_6jaóÛ÷¿_x0001__x0004__x0002_ë+Ä_x0005_½¿_x0015_¼»^ß?¨_x0016_r_x0004_Ú¿è·ý2Xå?_x0017_CSÇ7ö¿¾üwGúò¿w_x0005_rÚ¥ù¿Ó¤)¹Þñ¿¸6$a,`Ò¿_x000B_±rRÉÞ¿ö[Ê+ê¶¾?_x001E_ºJ_x0018_ÎÛý¿tåë´¢ì?ðk_x001C_©TÜ¿ËD_x001F_:³²¿¾[s 4_x0007_æ¿ä³G´Áë¿º_x001C_=ûºÖ¿_x001A__x0005_¦_x0005_S¼¿_x0015_n_x000D_ø_x000B_þí?2ò^Þðïî¿óuPjT_x0001_ÿ¿_x0014_=¼|_x0007_ï?h _x0004_Eµ²¿&lt;_x0013__x000B_¼ïµç?__x0014_)N9_x001E_q?Ö_x0002_Tº_x0006_àÖ?B×_x0007_Xc¸½?øþ_x001D__x0003_°¿WÖIæ5_x001A_Ó¿âzK_x0007_;È¿I¦Ì_x0003__x0004_¨¶¸¿#t_x0003__x000B_kò¿,~ßªuð¿w;	¦X±Ø¿®¿@ï¿¯6	8V'á¿S4Öh¦ì¿Q8}a8w_x0001_Àõ__x0006_&gt;b×Û¿_x0016_¸p¹Ø?á_x001C_¬&amp;_x001C_´z?%û¹Xô?Õºó¿c¹bí_x0007_ø¦¿%¾}­?85Ì%Üà?üæÜ_x0004_6_x001F_Þ?HM%Fb\ð?)Æ¹½_x0006_å¿ò¯=ûáPô?P3ý;O4û?_x0018_Ù=_x0010__x000B_ê¿ëj1UÎä¿Íª_x0016_~'ñß¿Ú=o´=Û¿J\âÞßþä?_x001C_Ëºå?uqùY0é?_x0002_öÍKú_x000E_È¿â	0ØyÿÛ?-_x0011_­6_x000C_À¿´ÇúÝ¥Ví?_x0001__x0003_Ýa&lt;±¢_x0001_@uÝi}î¿fôáS0ÅÙ¿Aê=gå¿¡_x0003_«5cî¿¼_x000B_9÷:_x001F_|¿N:)qZ×Î?Ã/þÂ×¿&gt;_x0008_õnddé?'dµ_x000F_.ö¿vhóÇ=_x0001_@tC7_x000E_¸?)¯÷)_x001D_ü?:ÅÂ#}r×?·8,¬(ä?_x0007_É=_x000B__x001B_ôë?ÀÞÝ_ì¿º/áZã\Ñ?ØQÝîâè¿¾dÿ§ç¿ûH/!_x0004_@.y&lt;l;í¿Ù-4gç?à%Ö;_x0001_Ú?_x0011_ÄýZÙ¡¿S_x0002__x0008__x000D_&lt;_x0001_÷¿/£õá_x001F_§?×O_x001A_®õóð¿e¢ë_x001D_NÕ¿F_x0008_¼¸3Þé?_x000E_P_x0001_tªç¿Z"&lt;_x0001__x0003_÷¿üêãkHß¿n¶^þH«Û¿ºÇ_x0016_i¡_x0008_é¿L?91ýÏ¿_x0010_ÕÇÉï?dF;ú"%ü¿kýá?b­¿ÊBå#ÎÝ¿Öª]JKì?ÒZ_x0017_eeã¿?o[½ÅÈÒ?ßÄÄAºà¿_x0008__x001E_è¦ÚÿÃ¿}ÇglË¡Ù¿3\¢*_x000D__x0018_õ?æ2_x0001_!´QÙ¿ÚÎbôÚø?È¢â_x0002_&lt;r÷?)Ð¶QÛâ¿ûX_x0017_'Êä? _x0010_È_x0003_x.ä¿&amp;Û8ÌÖeÖ?M-PÍªçé?_x0006_jL_x0017_¶Iù¿Fs5HµÏ×¿_x0015_§_x0003__x0011_ñ?!À_x0001_¢tî?,*A_x000F_¬ô?uük[ÙûÐ?*({_å?&lt;X*	Öäâ¿_x0001__x0002_uö3ö¿R ¢æ¼Ó?jÍ_x000F_Ls¿_x0012_ìc°Ø?ÖÔâX_x000C_â¿Ì_x0017_~_x000C_ÍYû¿ì²_x0004_ÎÉ}à¿_x001A_JbÍ_x000F_à¿^Þµ;jÅ?¯"¦Ê÷rá?®txßÚé ¿-_x0018_Ý_x0001_ßãÑ?j,FÕæ¿³PYñH_x001C_ã?ä_x0012_«F$Íå?_x0011__x0008_7úy·õ?Ó°]_x0010_çtã¿#&amp;_x001F_g_x001E_Ö¿¶°=zÂ_x0014_¼?§æI*á_x0007_@÷6`þ'è?_x0001_GcÒ?_x0006_hElè?)+H¤çÕ?¸ØÍúÝÇ?_x0019_ïõÑö¿ [0&gt;u»¿_x001B_oi;õ?úu¡_x0017_Eòò¿:fæ&gt;Yô¿³Ív}RÜ?Q-J_x0003__x0004__x0014_¨Ý¿îx_x0019_v&amp;ð?þ9½o`_x0013__x0003_À2æ·_x0016_¤J¼¿\ªU?¼µñ¿\o]EIÚ¿_x0014_T_x0003_!&lt;©ò¿Ü_x0013_ÕÅa?,_x0019_&amp;ÂVÛ¿2S_x0002_~_x001F_°î?ÇÖ{uÿ¿¯%NN§Ê?:_x0001_2£{ð¿3¯ªè¾Ù?J¼GO(_x000D_ò?U×	2¡ì¿ðM_x000C_\f¹Ó¿é_x0003_mºæ?&gt;ÚxYÚþ?ÌaÖ¿-¡XþN_x0008_À3èæQù?ÔFÿ_x0015__x0006_ÀfoçÇÆë?[ú#	ÀH_x0011_?Z æ¿"¢ÈW_5è?p;s ø¡û¿@*¢Qðç¿#N×_x0013_N@ù?¨J#ðcè¿4_x0018_ürß·ð?_x0002__x0003_jW_Ì_x0001_ÄÔ?hÈwëÃXÏ¿ùY_x0018_¯.)ô¿ÀøÑZ_x001B__x0005_ÀGé^rÑòø?"_x0012_¢ô5¶?»×`¯à?¸=_x001B__x0008_ø¿ÞúJÙz_x0019_Æ?K_x0015_Crdû?ÚÓí­[_x0004_Àcî'Õ·gÂ¿q½mú_x0003_ä?æ?s­Ý¤Ë¿âsÛÂ¿¯ç¿æH_x0006_æ[sü?k_x0006_øZùâ¿hÜCTPÍ¿_x0012_ðÎóýï?«¬_x0015_sÐô¿µ¤ÚgjÆ?&lt;Ász«ìß?ìÖk_x0004_äõ¿ó 0à¿X»ÜVÐÈ¿Ç¢¥9\ É?Î_x001A_M:Þ?&amp;Ã,&gt;¤ö?")N_x0016_ÙÕ?Í?htÎAæ?ÓWíú%_x0005_å?:æ}=_x0003__x000B_õÈ¿?]Ý.âÝú?yA_x0010_&gt;øÆÕ?Éoqjàì¿²Qhá¹Ã¿´¿_x000D_Ó_x001F_ò?§{/4äöà?ö02@_x0010_½?6UXêÉà?:@Ùxuó¿i=ÈÐ_x001E_Î?¾h1_x000B_ô"Å?f_x0006__x000D_Óö×ë¿@_x001B_¨L)_x0013_ô?l³O(_x0018_Ï¿²	a_x0008_Ð¿ç(î'¯_x0007_À:.=`T	_x0001_À_x000E_Ã_x0002_&gt;¾ýë?ÞüöeG!ä?_x0015_Á«_x0019_÷?û6ç_x0015_Á¿éP0Á_x0004_·¿QUá_x0002_sà¿L;âÊ±æ¿Ý_X_x0005__x0006_Tï¿_x001C_RäLà¿©Oæ_x0012_Û¿Þqq9æ É?zEÌÜãÀ?ÌbFÛá?ÂÚO÷øj	@</t>
  </si>
  <si>
    <t>cd6125eb6f689028102b4bc9890465d4_x0001__x0002_§`_x0011_¼9É¿R¬nH_x000E_ó?èåi°­Â?ÊÊ¥0Ç·û?_x0010__x0005_b¨0Ä¼¿²ö_x001A_!\î¿ÅMå5¼?úsö"ièÈ?ÅM"Ý=A¿_=_x0004_m_x000B_èé¿c°)^_x0010_Ð?Úa&lt;÷]ö¸¿úàËP»Çó?¥[&amp;Iç¿!»ºÎ_x0010_æ¿á;¼Á4û¿Gâ_x001F_¸(áé?Ò`4Ñïã¿oÈ_x0002_¯ú&gt;É?é? _x0002__x0018_vÜ¿)®ËÂ)YÅ?ç Ë_x0004_iþ?VÍü®ýé¿ÈýL¸ _x0001_@nzzz	ñé?^l3tMï?{ôË×ç?{»Ðk¡ë?±á_x0019_£ç?p¨sð¿¯ÖªØµmß¿¤XÖ×_x0003__x0004__x0002_pÞ¿É¾9Ã_x0006_Ôõ¿ßzÝO&gt;uÞ?=e_x0018_áMÞ¿_x0018__ÜÔ¸áê? ·_x0006_é¶?âG@ià£æ?¡Y¸ÉÏÎ?·uÎ_x0011_Ù¿§û_x000E_RßÓ?É_x001C_©_x0016_¥é?óÌj#÷¿^yzB´Ç¿ä_x0019_³Íi_x001F_Ñ?Vsù_x001C_ZCå? /Þ_x0008_^Êÿ¿_x0015_ð_x001D_-_x0001_ç¿ª®ÂßbëÑ¿ÑÏ_x001A_{å¿¶&lt;#ô?2MÑ9á?Aß_x0011_ ]µÝ¿¡_x0017_µ}?ògÈ_x001A__x000D_&lt;ú¿ê_x001D_¾Þ_x0018__x0014_ç¿7RÄ_x0005_lä¿¯2¥ÛjÐ?¾åÊú)ËË¿Kw_x001E_õ$ë?`U_x0017_Ê._x0012_î?é(,_x0017_rtÏ¿_x001A_Áá¹ÇZÙ¿_x0001__x0002_í_x0014_[pKÃâ?èÿk	ÀçNaûlÜ¿öBop´ª?xÕ!ZýÃÁ¿_x0002_	Ò;Ó{ñ?dfM7úXÕ¿*Í$SÕã¿bÊw|³öî¿ÉöïzÞe¿ù_x001D_$_x000B_â¸è?_x0008__x0008_AE¢Ø?Yod»âêå?}j_x0006_ÜÁ?àeÄÚ_x0002_Àè¿@JV_Ãå¿h, _x0008_çÞß?w_x0018_~@qð?w£î _x0012_Iü¿ö#WU&lt;_x001C_ò¿Et¾UTãê?tC ;²Rç?k_x0014_å»_x0011__x0007_ñ?âBÞ£É,ù¿±_x000D_¬_x0002__x0001_Àáú_x0007_y_x0006_íÛ? ¯Ñûå¿àGÈ_x0017_öò¿_x0016_¿ë_x0010_wð?4!~gïÓ¿V_x000F_øÏô¿&gt;¸õê_x0002__x0006_¡+ÿ?Q_x0004_¬æzØ¿cä_Î8ï?Î_x001B_p_x0015_¿¿¥0«tä?Ò¬¸fâ?H_x0015_|Ù_x001D_ò¿ÿ"ÿ¤_x000B_BÉ¿Nü@ÈwnÊ?_x0003_z·z¨_x000F_ô?¡AQ|,Ã¹?ç`4_x0016_ò?Ø%A$_x0010_1å¿T,Ü$îû¿C³LÌë`ñ¿ÃÐ¥_x0001_$_x0008_Ú?_x0016_½_x001C__x0008_ºr?¹_x0012_ØÄZH½?*I[vFøó¿Bt_x0018_ÅÓ#å¿_x0002_â_x0011_WÐò?iØA×É_x0017_ò?bðfKå?Cß_x0003_ÎkÈê?RË®';iÄ¿RµÕEõ¿í_x001C_Ë`Ûñ?­ÌårÉ?¨z¢Mëö?iørw_x0005_Ô?R:_x000B_Q»Vü¿²9/]ë¿_x0001__x0004_,æhÿ]&amp;_x0003_@ç3á ÝÇ¿~ez_x000E_&amp;_x001B_ó¿÷ÝWúr_x0001_ñ?_x0003__x000B_·d¬ù¿6k_yÅ¡â?´_x0011_)yñ_x000B_ù¿_cÍ_x001B__x0004__x0001_ì¿_x0018_G_x0014_âéõ¿gúEÑe?&gt;[Z_x0002_àè¿ù÷Ký-ºâ¿¸ÿ&amp;Áv?¼_x001D_CÓ®ñ?m_x0019_®¸-¦õ?_x0006_ïÙçRß¿_x000F_371Ñ_á¿«úQ·¶$Ä¿Ç.Ý(þ@Á¿§_x0015_GÏïøÛ?q"_x0011_Ã_x0012_±Ð¿ÿÔ·©2ªå¿÷UM|ÄÁé?]_x0014_~ú±ì¿k`Ñàç_x000D_ø¿T_x0010_¤çcÙ¿_x0006_°ÝHÏ:ä¿3hZoú?puÐìï¿_x0011_R!´â|û¿ÉQ%Õ]Ý¿bb»_x0001__x0006_fÃ¿v8=/Xé?J÷_x0005_®×?Ù_x0002_1ô¹÷ô?1Íý_x0016_þ¿idÅõ¿_x0002_Î§1M¿FJÐcþ¤?ô¡LS«Í»?ØJW·Höì¿¬û§ä &lt;â?Áéd³ó·?ø_x001C__x0001_V¬ë¿ëhc¼Iÿ¿M9õToêà?_wí[1ð¿XsE_x0012_6Ñ¿µ9_x0018_Q8Î¿ª±Ì¤ºµÑ¿®G&lt;H_x0018_Hû¿ÄvÝó_x000C_¡´?§³÷ùÈ)Þ?¤Ylºcö?Ï`bb,9Ì?³_x000E_-r_x0003_â¿_x001A_Ý%#:_x0016_Ð¿Sô)0Ç©ë¿_x0007_¾PðäÞ?q_x000E_p¡Èæà?ôÌw_x000D_7Ý?-¯xÞ_x0004_ë?ýKÍãVsÚ?_x0003__x0008__x0008_ÂS_x0013__x000B_ãÿ?	·QÃNó¿ß¹qÛÕ?à+éº_x0005_â?æÎìÔ=½é¿_x001A_3û%¨ò?£_x0018__x0006_Z#á?8iW_x0008_`í?n¨_x0006_pÍª·?~Ù3_x001E_øð?:ô1üÈ?äÂ6ñêÜË?ì#Dçò[ó?Y(%'üà¿_x0002_,îQ¯_x0006_õ?LV¾}_x0008_ý¿®_x001D_%¨8á_x0005_@¹§NæÓ¿w7ÆR÷åð?_x0017_\Ò0Éè?;ÌqÞ¿%C_x0007_.Dã? å_¹ì?©ë_x001C_«_x000E_Ü¿k¡¥k,_x001C_ð¿`§À¥½¤ó?_x0018_Ag¬à¿_x0001_IUä£Ø¿_x0004_«GÈ¸¥_x0003_ÀËcM{Ö?Û4_x000F_Dã¿#Ó®[_x0002__x0004_'¨ñ¿_x0010_q¨§7ÿ¿}aºÙ_x0002_Àº3iåµé?Z¤C_x0014_ëZø?_x0018_ô(CEá¿ Æm£³³í?ZãÕ_íVê?ZhXæÖ¿_x0001_HþJ¸_x0001_ÀÕÜEÝ3è¿VÅ¶ÂÓ¿a|SWÆ_x0003_ô?¡¼ã´Á¿¿4/ÓT	ö?\_x000C_Èn÷]ÿ¿¿{tø^ä?6XK±öÚ¿£_x0012_g_x000F_å?`ì	üÛó¿Ë83á¦Ì¿w´¾cä¿NáðÕ(Bç¿Bs½_x001D_§ü¿eèìù³Ñà?dYS_x001B_ì?mp}cîÏè¿@Ï/ï@ìÇ¿Êi×ÛÌö?üFXnBeÿ?Ïñÿ6ßsù?_x001F_*HuóÞ?_x0005__x0007__x001C_`ïE_x0012__x001E_ç¿&gt;[&amp;_x000E_Ñú¿_x0018_Jeà_x0003_)ò¿e³¦lò¿Â+P)ÉÙä?ÞûNeÜ¿bz_x000C_ö©¶¿_x0008_$X_x0019_\lð¿;f_x001C_S~á?_x0019_¬_x0014_É²­¿Ðo1î%NÞ?ãÃ3ü_x000C_[ü¿þY92Ñ?h$íà?bÙS¬öñ?G)-¾Ñ¿'2Î_x001A_û Ê¿&amp;·`ÿß?_x0002_úú_x0004_ßìê¿E_x001C_ÖÆ_x000C_Äð?B©¤ÃJé?ñh_x0006__x001A_Dý¿_x0001_nWEDÿ¿v$Õ®iá¿bs_x001E_0û¿/£ÎÒ¿u_x0007_x=Á±Æ¿_x0012_Ðä\¤ÕÙ?ñîÎ'_x000E__x000D_Ø?òê_x001D_Þ$î?_x0010_¯ËvÏ_x0006_ã¿7òd&gt;_x0002__x0004_¥pÎ?§¬çº©_x0019_ê?_x001D_DH	É,ô?;LÄ_x001D_w_x000D_Ä¿_x0006__x0001_Åi0ñ¿3_x001A_··(_x001C_æ¿ß_x001D_5ÔPþù¿ù_x0018_þôIz¿_x001C__x0016_oäY_x0007_ì?Ìñ"ÏÏ_x001D_þ¿òb_x001C_Ù?ó\7È8bÑ?_x0001_ÂªÅ_x0003_9à?_x000E_Q±	Þæ?¿!àrf`Ê¿9_x001C_`ÖÄ?áã÷î?¾ZÚ_x0008_µ¿mÂ	 °ã?YM6»¸_x0001_û¿UQ_x0005__x000D_úù¿õSnuz«±¿ÝÕçä_x000B_Ô»¿½8ä~¢Ñ?ÎW%7ö(Ð?Ë+_x000C_w:åü?_x001F_Ü$Ô_x0005_Èä?³ÀªÊ.á?9ÓÝ³Ñ¦Ç¿_x0018_Ò4_x0004_=&lt;ª?+´_x0016_«uô¿a_x0003_Xb¤Ì?_x0001__x0004_îdÁ4_x0011_Ç×?_x0018_q$J_x001B__x0017_À¿âj4CFÅ¿ÑÔ_x001F_ Æ¿Û¿¢^+§&gt;ê?S¥¯@»ô?tcø[õnØ¿â¨«/ÂXè¿û!_x0016_îY¿¹ÙÓ8Á7Õ?¨ºc«_x0013_(ã?¤èËâÕÈ¿¿_x0011_e_x001F_åÄè¿"¸×ÐªPò¿-_x001E_G²:I¶?_x0004_÷ì¥xHë??pè¹_x0010_«_x0005_ÀàiUVåú¿VgQ¤ãhò?s:6¦ ú?d½:á_x0006_á?ÿB*Úã?_x0004_:¥dQ_x0018_ë?[Ù_x0006__x0019_·î?Ë`ÃÁyó?§aå¼U_x0003_ï?-à%(IÖ?_x0019_äWÓ·á¿OÖ_x0018_h_þ¿ÜOåZ	oî¿_x0002_TðøÎuÒ?ºíÑ_x0004__x0005__x0006_8æÐ?jÅ\¬È¿³_x0001_5$©_x001E_×¿Ã¶à&lt;_x0012__x0004_@tÌù±4R÷?f}?_x0004_@ïâ´59ÖÐ¿çýðDè¿-ë_ f¯§¿Ü»Å_x000D_Óå?°ôô¦Òæ¿-_x0004_è4_x000B__x0005_@åF8 Øá?çë}õ2_x0006_@R_x001E_ Üð_x0007__x0003_Àj©I_x0011_Î°ô?IPFFcõ¿&lt;¤_x001B_ùä!Ç¿ÜÓof`Ì?o2ñß½FÚ?7¼Ö_x0010_ Iç?1êîÛÖJá?_x0013_9Ç÷¯¿ªhósËÏ?A}_x0007_ÕçÅô? úw~ö_x0002_ÀHÆ_x0008__x001D__¶°¿ï_x000D_~ô{ð?õ_x0004_Z_x001E_»¤Ã?ª½_x0005_Oºò?x]8_x0014_ë?_x0005_Ù_x001B_?ê±ø?_x0002__x0003_FyëälÑ¿_x0018_ÄY¾kÃ¿özNhLè?xÇ_x000B_LË­ç?q_x0004_8B`1×?_x0015_^_x0018_GÑ?ÞËÖ{ß?¬/sc_x0015_ðê?ã-~·ªrâ?jßcf¥²_x0001_@Í-N·ðü¿lÅû¿õ	ð?Õ´Ñ­6ê?;_x0014_~Òñ?lM¢æ±õ¿Oü.$Ð¿\~SÚYº?-B{Mñ?_x0015_îâÔå£õ¿G_x000D_c±=ä?_x0015_¾Êfªï¿öy_x001F_úør_x0002_@÷þ_x001C_&gt;læ¿_x0012_lKªùEô?Ã$vÄIñ¿=pÌxò¿_x001D_ÍW_x0014_X¢?_x0007_+_x0017_M»?ºW¯Y¸Æ?_x0015_uº&gt;éäÙ?âAú.ü_x0002_ô?á³_x001F_²_x0008__x000C_F¿¿¿Î_x0006_T_x001A_õ¿!¢U}ð?{!Ù-|FÐ?çÌû_x0005_êÉ_x0005_@/2µ+É¿õ_x001F_wr?þ¿¼k¦Ô·Æ¿Ý¦.	qê¿rw¸òUmæ?OÉÎÐ¿O_x0003_j´Ú_x0004_@Ã9G?¯{Ã?·ñSK$²ð?2@_x001D__x0002__x0013_è?=ÈJ_x0007_jâ?FÍÔuè_x0008_ÀrÚ¬M_x0001_-Í¿Zä­}_x0015_µ?@ª_x0018_£'»?Õx_x000D_ËÄ_x0018_ð¿ïtõ"ÕÚ¿¦_x0001_@¡¸"ñ¿QÜDq¯'à?*t©ü¿N.Ó­géì?_x000B__x000F_´_x000F__x0019_Øð¿AÖ_x001A_µ_x0004_ð?ÆI¦qm¿b¶ðB_x000B_Sí¿&lt;èÿ)äwù¿uYD_x001E__x000D_×¿_x0002__x0007_(ÙoèÞâ¿ËXbÌ."¬?¾@ÜÉí¿£5_x0003_C´ÉÛ?Ý¤ª,_x001E_¤Ò¿ÏÃT_x0001__x0002_¡±?_x0001_ä'u_x0006_cç?Rü_x0007_ö?öçä_x001D__x000B__x0005_À(ÃaB[oñ?S¶_x0006__x0008_7Ê¿\n@ÍWuå¿_x0008_Qï_x0003_ÄÇ?¢Ð@s5_x0004_Ã¿þ3_¬Ú7ó¿~_x0003_]}í?Þ-Í5óEó¿Ñ%ÝBà³?¨7ë_x0006__x0019_ûí¿Rô_x0014_^ò§õ?Á¼N0_x000D_Bù¿$_x001D_	+?`È?CGöêCmÔ¿ý9k_x0015_}Ó?JåàÒsæ?O!6¦íXâ?À_x001F_ù#d4à¿µN¬_x0017__x0018_ð¿Êõ|#WÇÓ?_x001D_8´_x0018_T§Ò?î÷ÃÏÿ¿'«~_x0011__x0001__x0004_tÄy?;9¥®®Pâ¿g¯Ó/YÒÐ?lOÔ¯õ¹?ÂìgÛæ¦ú¿¤å&lt;g6Ø?W­ÇéÀþ?w_x001A_ã§?ó?[B¾ZÀ_x0003_À_x001F_« Ö±¿ó3`½ytÙ¿ÖÚFmãá¿£M_x001A_JyÔ¹¿^k(×¿´ío(_x001E_ùú?&gt;qU _x0003_ô¿³ÇMXò¿_x000E_hö`ö¿uÞ_x001E_½½Å?L_x0001_e+9Fø?_x0004_§K%®é¿þ'Ø&gt;~û­?BÀÇæê¿Ø|E=Ôoë?_x000B_	ý¥!e?yAz_x0002_|_x0001_@ó 6¤}yì?4¢E_x001E_RwÀ¿6FÔÕÎ~ý¿ñÓGÒuá¿´Í&lt;äO¢_x0002_@ K'èWàì?_x0002__x0004_RYÏå$Ýß¿gQ ?Ç¿Ñ~´%ó¬î¿MÛé¬ÄéÚ¿|×î¤Äâ¿_x000C_&gt;-5_x0015_EÔ¿¸r~l%ó¿ÇÙ{_x0017_Ø? _x0012_f¥F)ó?%;Ý~¸¿C¾UÍ÷?éçC\qÙ?q^¸T½¿Naë_Â¿_x001F_ðêySþ?a@J!à¿íp_x0003_¨æ?M_x0019_ÿz¥ß?êÔ_x000B_!;¨?6_x0017_lú?÷9w©õ¿r]ÕM_x000C_V_x0001_À _x000B_Îj¸åö¿_x0016_À`%AfÕ¿ÑTeÆ×¦¿¤3Á_x0008_ (ô?[ùkù_x000B_hñ¿&amp;#(r.ú?àX_x0007_½_x0017_Fð?_x001A_ÿbò¿(m]s_x001A_Þ?O_x0003_ 8_x0004__x0005_zßÚ?i®2l\_x0003_@«bü_x000F__x001B_´È¿¬bd\ÝÚ«¿¹g!Òþá?S_x0002_J³kà?Ì_x001A_è_x0003_Ú;Ë¿\¿_x000F_cyÅÔ¿_x001F_Mç$rlã¿7_x000B_ßóøû?rx¾jF1Ô¿pËW_x001A_÷¿Ê{BÐ+Ã?R_x001B_dþ~þ­¿_x0012_²×ÀS]ñ?&gt;ÃªÎq»ê¿R¹1_x0018_4/Ö¿!_x0012_ìÁ×?Åú8ø4Dì¿J×èã¢uÚ¿ò#_x0001_+5|ë¿¢k_x001B_5¦m_x0006_@³ªtï=_ò?Ì-ÄBÃ_x001B_ß¿ï¡WÝ5å¿AL7à_x0012_å?âc_x0014_Ý_x0013_Ú¿kaÇpéÍê?p#è©Nò¿±, BZà¿o7!}¥_x000E_Ú?3¯R,DÆ¿_x0001__x0003_m_x0006_¡_x0016_Ø¿É¢_x001F_óbý?ËcQ¤'VÕ?_x0016_Mfo`ë?_x001F_`_x000C_ÿ;ø¿Æ$_x0016_K-*ï?,½éöiñÒ¿°q(_x0010_þ-ß?ÏôùÄ'ûÔ?rþ&lt;øiÜ¿o­¶¥m¡¿7Súö¿^_x0011_#B_x001A_Ô?)_x0014_±õòÚ?_x0014_g¹:*~â¿%+_x0019_Yç¿Û\úk|ç?¶q3_x0005_s"£¿,_x0007_JÌAõÚ?$ìN²2¡ü?_x0014__x001A_UÚ_x0002_lÖ¿nÅn_x0003_1Ðã¿WP_­ÆÞð¿/&lt;_x0016_áµ?«à.ô¡nÌ¿t\\j_x0014_Ì?&lt;Go_x0017_O¤è¿,jì|_x0016_ú?òK-lö¶ï¿'&amp;aJ%â?Äæ¥1ýî¿7_x0016_'_x0001__x0002_}Dé?Pç2_x0014_ý¿S_x0004_}DÛÆ¿ØwBàÍ¿wÃá"X¸Õ¿¦%ì3ÿö¿=Ð!_x000D_-ö?_x0015_WÃ.ó?§_x001C_-Á_x001B_û¿Uµa§Ë?×±6ä¿0Û_x0011_~_x000F_êÖ¿Æ8º_x0014_*ñ¿"Pj|ÊÊ×¿,_x0008_dV¹ù?Éoè~iÝ¿ýIó6åÐ¿1&amp;{^h_x0016_í?cC­ã¿@_	¶Ý¨ó¿uõ_x001C_`ÉË?x¨KÝ¿cBM&amp;_x0002_¶º¿_x0015_&lt;¯Ú_x000C_Ø¿"Ç_x000B__x0017_hPÕ¿eì]¬å¿_x0013_u¦2¬RÆ¿R_x0001__x001A_ZYªâ¿¡â¨!Y±¿_x000F_é_x0016_,9ÛÕ?L?ÇéÉ[ò?ÌÝß¾_x0017_ð?_x0002__x0003_øò_x001E_ÁÞ?_x000C_^ï+ß¿®7¸FÑÎê¿ÛÐ2fj_x0001_@p[k ìÝ¿D,ï?_x001C_Øí?çc_x0017__x0011_Ù_x001A_¿Á»_x000D_ëÜ?A_x0006_-6I¼?ßS}ò¬¿«_x!/èÛ?_x0010_ýxóªÙ¿Ô3b,C9ö?Tæø¬t_x0011_Ç¿P"­ØaÄñ?hâ_x000C_9_x0001_¡ñ?áájéí?7Yõð&gt;YÚ?;0_x0014__x000E_Ü?ì4Ô|^á?èf_x0005_cõ?çÇ;vÿ_x0008_ë?^\ÖïCÊ?ÿ|ûø?Ìã¿ g×_x000D_®Í¿Ø_x001F_£y¦bâ¿Ù A­ö?Õ_x0004_ &gt;Ìì¿Ð\¢x#ò?³ä_x0016_ýd_x0002_ÀEÉ«´ÉP_x0001_@¤èª_x0008_	y´Æ?¡¨@\Â?/ü_x001A_"ø?_x0001_£&amp;¡zÒ?h6s¥ _x0008_@Ü_x000F__x000C_~ÑÊ¿Tr_x001B_ç_x0014__x0001_ÀóM¹ºJ_x0015_Ô?6Y_x0001_åHí?eºõÞ?JÆ?0Ò¢_x001A_±à¿b_x0019__x001D_O;EÝ¿pq%_x0006_JBñ¿43ÔÂ½á?ó¸'¦ïKâ¿Ï	_x0016_)jAã¿ñ9õU&amp;ù?$ÈYTã¿B_x0010_ÞvÛcØ?®n1÷gã¿ï%«ê_x0013_ÇÒ¿Ã_x0003_"±¶Ù¿7u³'ò_x0001_@Op_x0004_W¸Ù?y­Y	è³?}_x0008__x0018_ýCÎ?fâ2©ô?Ä  ÿ_x0003_BÒ?õñ£ûÖ_x0005_ë¿ºk"Hø_x001D_p?¤Y´_x0007_ë½¿_x0002_nW1_x0018__x0015__x0008_@_x0001__x0005_E(Ê7Ã¾ì?®¡ñ¡rä¿öÝ?7óÛ¿çüàakÏ?6S»ä¿h£_x0003_ªWvò¿ñê85_x0004_ð¿~mQÙî?"ºõ?vÇáùÂh³?_x0011_»òÑ;ç¿K_x0015_M(Ý_x0005__x0003_@Ì³O!îç?º¾t_x001E_ÎÃ¿£{_x0006__x001C_³¸î¿U_x0004_µdÞ¿*Òý$_x000E_º¿_x0002_Ç/_x0018_$Û¿Ül¢YÖ?¸_x000C__x0002_ñ¤Ó¿ËÕ_x0012_äq_x0004_è¿àt_x001A__x001F_7ø?þøOw_x0016_ì¿âHù§`ð¿¬Ð®ýî·¿_x0018_a¹Ö_x0002_@TÕ.¿W­ð¿:Ù_x0005__x0015_Çþñ?éÓwý¿î?çÓñ2'Ï¿©ä[JYgî?E2u_x0005__x0007_BÎù¿'Ô£³E§à¿.Ù_x000B_¿Úëµ¿_x0015_ýM]´©_x0002_ÀÆ_x001E_æ_x000F_»6ô¿&amp;ÂÎ«?/Ò_x000B_Hß_x0004_È?È`ºïä?ÒhÏÞ_x0015__x0014_Õ?¾g_x0005__x001E_ãÖò?`ÿÎCõäÈ¿ÑÜ×ö&lt;ä?Gª.3Ôû?ew·UÃä¿¯­¤Ýó¿%CÈ^Ã_x0001_Î¿ö­Àà&lt;æ?ÄÎl_x001E_Hà?JfO¬é¿wÿIGi!ó¿_x0019_à_x0015_ÏúéÞ¿am&lt;Ì=:ï?îÌ ´xµñ?W8Ú	ã?lx´àlG÷?_x0006_vSìÜ?_x0017_óÝ°ÝÐ?m	zË[áð?5_x0015__x0006_ÂÐÍò¿æìYQ+QÙ¿Öá,_x000E_Cã?×mxv_x0003_¯û¿_x0005__x0008_Ùoíç&amp;Ø¿)'/^2Eê¿A_x0010_]w_x0001_Eô?_x0018__x001A_l6Ù`°?#ÀÇºá¾?ZêJ%zA_x0004_ÀyÅVú .ò¿¢_x0001_©fÅØ?_x001B_Þ"àb®_x0004_@_x0016_ªõR×¿¯ø_x000B_*Ü?Ð_x0011_Oú¿cSÛ_x0008_²ó?¨ôxÌ¨µÛ¿²ÕNÁ3óä¿Â_x0011_®7Â¥Ó?Ð§_x0014_ÔÍxñ¿_x0006_ò_i&amp;få?æ?ä_x000E_2Ñ¿u)ß¥±?_x0002_³Ôð	8ð?_x001F_¹\³,Aâ¿Úu_x000B_Ïù?*?¬¢DXç?\ä®ÌÝ¶ú?¥n_x0017_É__x001D_ñ¿!zI_x0013_¨_x0007_ý¿ÁÃx`_x0003_Ø¿Ò_x0013_ÞÓ¿Ëøº+ë?&amp;º×Ä¾Ñ?'E0j_x0001__x0003_õ°Þ¿ÍõÅüà÷¿ $²u-üð?Xoô³¡OÍ?\RÞ¨´×?ÌÏ²Yù¿ÈÁ9SZâ?ÊÖî,_x0002_ù¿äJv¨¶à?ÁÅ¶?dÁÇ_x001C_=ò¿×Êéù¥Ú¿µY*_x0013_º¿_x000F_ØùDáô?pÅÛXËYç?#-íÒÔNð?&lt;¦TÂªá?ëe4_x0014_)_x0001_ê?%{J_x000B_î_x0012_Ò¿õli+Ç¥ú?5ûÕ­è¿ð1&amp;Áñ¿_x0002_¦Ô||à¿µ_x0012_ûsÒTñ?©_x001F_ºe1ü¿½Ý^mQö¿y{µqI?ëÝõ-\_x0015_õ¿ë_x0001_)k_x000E_¯Ü¿R_x0006_¥CFæ¿ñ$~MòxÐ¿{äþÄ_x001D_´?_x0001__x0003_ï¢ñOqÇ¿Çb3_x0017_V¿á?T_x0001_xaìó?"ëD«_x001B__x0011_ø?¨Ît¾çò¿æ«éÍV%ê¿±.·_x0017_1Û?Z~±­l]é¿{^Ï6e¾?~ÚÊ»_x0004_BÜ?¹_x000C_66_x0017_Øñ?¨_x0016_w¿_x001D_V?_x000C_Ó$_x0016_M_x000B_ð¿è¬	_x000C_ü_x0017_û?_x000E_\kµ_x0019_ô¿@Á2yá?ª_x0016_«å0_x0002_Æ¿®`_x0005_í´Ú?b#_x0008_'@_x0011_²¿v_x001B_Q2;hÚ¿a=_x001E_~_x0014_ê¿¬pÎµ7ñ¿8¬k_x0013_é­ß¿»ë§vé¿ÐÐÚ$Þ¿1iA_x000F_,_x000C_á¿w-_x001C_é{²Â¿&amp;sf)ßä?ýÔ`(_x0015_õ?ôFt¤:¤¤?¤·nNþ¿ 8#±_x0003__x0006_r=à¿0¨yfÀ?õJè~×ù?MÆÝ»ß?,_x0001_ùrAgÕ?4Ù_=çùä¿ãf+y¨í¿_x0007_B°_x0005_,·¿²R_x000B_!£¯¿ph_x0006_æ¶¿³¸f²h×¿;÷ìúý¿#æ?ÿèËIÀ?W¦dáâ°_x0003_@QØàçoÕ?­Z&amp;C÷ê?Öáåæ_x0010_â¿_x0015_$ú_x001E_ûVá?_x0004__x0002_ÊÙä¿'Ùk_x001F_0ð?¤YIuF.é¿nIÝÿá¿aÖæS_x001B_¯ä?ñ³_x0008_en±â?9_x001F_Ù±_x001F_M¨¿ä1£EÖò¿­_x0007_ÌÑ_x0004_Àôg¶ùUµý¿¼ê_x001E_6ð¿êÿ	jzæ?=åu·[Ò¶¿_x0003__x0006_Mrté$Ú?WÊsò¿V¦yYó¿$sckÝaÓ¿ìH2Û(_x000E_Ñ¿_x0012_6C_x0017_¦þÇ¿{ÛýNÁ?hÎðÔ&lt;(Ù?7JÕ-Ï_x0002_ô¿(þ,Á±¤ê¿_x0013__x0017_¯D6ü?¹y(qÅå?÷^H¿!?é¿_Ýÿay÷?hâ®¬H½þ¿G´#~è¾À?÷ÇÒ¦CÁó¿ÇÁ_x0018_OjÜ?w¼Å û?o5_x0017_Ú úø?dõÖíåô?_x000F_[x2ô å¿ßÕÛ_x0004_Øzé¿_x0001_*´×_x0008_ð¿Q_x000C_ _x000E_h_x0001_À_x001F_(3_x000E_÷¿ILÒ6Ç?"Ãì¨_x0004_«ô¿­_x001E_e#_x0010_Â?î_x0002_ÊÉÑ?_x0016_9_x0019_ªc2ç?_x0005_ÁP²_x0002__x0007_ýlÓ¿dçVSè¿U6)H_x0004_õó?j©ÃAó?Ä_x0015_ôZl¹ø¿üp"._x001D_Éã?_x000C_åZ±_x001E_ï¿ª2Y]qø?éµ=Kîò¿µ*¶ñ°â¿I½t¥§|¹¿aûG_x0007_|ï?Ã_x0005_3#¼Cò?zª[ó-Ú?¢x_x0006_»È_x0001_@æ2}®v«_x0003_@}_x001B_ú_x0019__Ø¿há_x0019_!ÑÁÎ?Ñc0_x0019_¸¾?¿ÄôÚñï?&lt;¹_x0006_Eø?_x000F_±!ø_x0008_qâ¿ÐôÇTeä?·ÖÖ´ê¿ô_x0007_¨óûäÒ?0RÀ&gt;oî¿ç¹e´T÷?x,ÄÚMæ¿e_x0005_§c¨ò?µ,_x0007_W´¿ÀÄÎó4=å?&gt;QQøâ?_x0001__x0003_¼&gt;_x000F_~ïjÚ?­_x0019_¬_x0016_dÁÖ¿öL$C±Í¿=¬nÔÖ	ó?_x0012_K®ø?£^_x0004__x001A_J¸é¿6ê_x000F_\´Ûõ?_x0003_6±É#è?ËxËw=â¿ëà_x0019_wf¸¿_x000E_&lt;ñ_x000C_þk¿ßù_x0001_U®,?£-_x0013_+°ì?bÐûub_x000F_ü¿]_x0004_ûÞ_x001F_+Ö?Èé/_x0010_-ý?Ô_x0016_²uLú?¢_x0008_ïaGæ?]_x0018_~þ_x0014__x001A_À?úÜóÇ?ü,FÄ)K²?8Jû¾÷_x000B_û?_x000B_L@|Àó?â$x+_x001F_÷?äZZ;_x0019_6ë?¦4d_x0015_×%Á?L_x000B_±@_x0002__x0001_@xi_x001D_Åh#ó?Îâ´¬©£ð?MX_x000F__x0013_À_x001B_×?7_x000C_pÔR_x001B_Ú¿OØ_x001E__x0001__x0002_/¥?%ÖaÕ»Ø¿Æ;E_x001D_Iö_x0003_Àfº¦~_x001E__x0018_ÿ?_x0005_«_x001C_²¥_x000E_¯¿3ß¶çý¿2÷_x001B__x0007_ôâ¸?yê8ýN_x000B_ÀÁE%_x0017_ôî?×HÄ@ö¿Q¯Ò_x001B_»_x001A_·?cË)^1$ø¿ÿwÀg½_x0017_Ó?Ð¯ ¯Î¾_x0001_ÀO_x0014_à=ÀÂ¿@ì=}@à?Ø"üiÜ×?7&lt;«_x0019_3_x001F_õ?ÿhßÒÍ1à?Åb_x0007_ä?_x000E_WÙqßù?w_x0015_±¹Âø_x0004_@ÇÂ_x000D_Î¹£¿^øË_x0001_µtê?ÞÑxNj_x0008_à¿rv7Â«Ä?°_x0003_w[]/½?µ_x0003_DÕÒÉ¿åu¢HäÅ?úweÅÚ¿,wú?÷ý¿Ráày¢Kå¿_x0002__x0005_ø×Õny«¿ 3%-_x000D_ê?_x0007_Ý_x0002_^UÖ¿rhí:xJõ?Åëï_x000D_Ý¿Í7H_x0002_òÓ?nE97_x0016_íÊ¿_x0002_1Ñä×Eñ?úo\xª¤ÿ?_x0016__5£õùÌ¿MÄ»ð#ð?Û_x0012_9öå¿[ä{^c_x0003_Àú§Ï%@ã_x0006_@õÓB_x0008_ÓðÉ¿ã_x001F_Þ_x0007_aÌ?742X_x0002_õ?fHíKbÔ?]fÓX^bÓ?_x0004_~_x0001_=ñ¿Ý+2´÷¿_x001E_&amp;Ï_x0015_&gt;¢¿y6÷_x0012_ï_x0002_@¬È_x0004_É_x001E_Ë¿_x0005_ùÌÎ Á?éýµLü,î¿Ô6é_êÊÂ?!÷exùà¿±_x000F_ÓàLá?Ç_x000E_2ú¿Y6¯ynî¿¹FÏA_x0002__x0003_+_x001A_Î¿j=Ø_x000F_3È¿à¡ùýÚå¿µ_x0003__x0004_ÅÇü?+÷¸Y_x000D_°ä¿ê@EßÍ?Ðè_x0002_&lt;þÔ¿µZ©R1Äá?cB(_x001F_ã¿_x0001_ÿtÙG¿?äi&lt;Å¡½?1ÝØíÑ?¾} ô+Êì?4fÆäø?_x0010_qÀ2à?¹'3n©Ò¿go&gt;q­íÍ?½m&gt;_x0003_ûÎ¿CE¬þqì¿fönJ|_x0012_ ?1a'ö¨væ¿_x0019_v .ô¿UÏö³_x0016_.ó?	/A¬;¯?sDÉhHmç?S ç¿WðG4zê¿¬zýõö¿³}º&gt;å?´:º¯Ö?_x0017_ÔP_x0002_Å×Õ¿H5_x0004_i_x0007_»¼?_x0002__x0003_\/ÞÐùï?Û}_x0018_ícë¿Nª¸°¯è?C£KÏMã¿üÒÜ{æ¿wSd¸-Ä?$^áÚÑ_x0001_Ø?9[z¬íï¿_x001F_cuþÜ_x0001_À sI_x0013_f/×¿+Õ\êòú¿oõ?Àñ«á¿ü7k¦&gt;ê¿ö}ü?nzë?A+_x0015_æ¿_x001E_GTò?Ïw»Jú÷¿ÎEä[¹ã?$vk÷{·?©0«µ_x0018_Ðï?aÿ_x000B_ÿ(_x000D_÷¿_x0016_Mva?Õ?¥ûÆÿô?xR_x0015_Ðì?Ñ@_x000F_«¼ò?gäêC&gt;lá?o_x000C_5_x0005__x001B_»?(_x001F_#Ã8?¸L_x0018_×÷¿!*_x0002_!+ï¿	!¤{&amp;qÏ?¬_x0006_Ey_x0002__x0007__x0006_fõ¿*Eë	Íú_x0001_ÀõBµ¼vG¹¿}¡²¾è¿Q% M;ò¿³I¦ÚÕhõ?ór#g÷?|x#VjÃø¿_x0003_Ã_x0010__x0018_ñ×?_x001F_ß_x000E_D#Ý¿ôz_x001F_yåá?àÉy_x0002_ÁRØ?íø4×ðô?G÷bÀð?|ö¹p-í?Ä_x0003_-$v¤ø¿O"qæ\_x0015_ê?ªµ³PEü?²ªÑnAùÓ¿n×»iì¿Ò%_x0004_Ji#á¿Þ¿B_x001F_nÛ?r=2k^¤î?Þ_x0006_Ô_x000B_ñ¿R°BÔ^_x0014_ï¿MÂµQÔë?J4ÞcKý¿ÚqÖé_x0016_³ï?¥Ê§	²¼ð¿DÀ£_x0005__x0008_ï¿I$ &amp;{2_x000C_@½X8¿_x0019__x0012_ú?_x0001__x0004__x001B_Ý, ÞÇÈ¿¾åq0_x0010_ì?8°\ñØã§¿_x0018_,¶xÿÓî?Ä_x0001_Þ_x0007_U5Ü?ÓçÂ®$É?_x0002_V=DÖ¿¤2'.²Ö¿?S1I»ý¿¡ÔÌTÀ¶×?ö_x0006_ûÍdÌ?ö_x0019_Fÿàð?Ù_x0005_ö_x0012_t7â?àÒ*	«mß¿¦dò/T*ë?wU%¡~êÂ?uüöxúð¿¡[ÍÌ®óê¿Q¦cmúò¿Î)vØêÂÃ¿²èÚ;_x0003_T_x0002_@Åñ"IÝ?¦vÖ0ÕzÜ¿_x0008_ß×¿,ÌW!ä_x0017_Ø?ÿ_x0014__x0005_éáÉâ¿¡ü/¤zïü¿_x0008_¨Ñß+WÊ¿1é±ÝuH²¿¹qÒðS[Ç¿Jæ8å?Rx~b_x0003__x000C_Î_x0001_á?Ý¡'ß¿PÜa	\â¿³f ßégã?à¥]_x0008_I\¿JüI_x0017_É¿_x0017_j]¸_x001D_ë?_x0004_4Â_x0006_c¦å¿ËÉsO&gt;fð¿_x0006_8¾lÍ²Ü?¾©·&lt;qï??¢_x0005_P_x0007_9Ç?4ÙÀÆ=ÂØ? =_x001A_¥Ö°û¿X_x000F_£nÏ¿ÓdHÌÑ?_x0015_ªªeÛNÏ?_x0008__x0018_5íh_x000D_?_x001F_p4r_x0016_½?2®³&lt;¯í¿sÃê2ö¿V¯ûMÐÓ¿£Æ_x000C_Ån1Ô¿+®_x0018_wó_x000B_ç?1aPI8Ìð¿Ðl½é_Ðç?@ø_x0016_M_x0010_Ú¿x?oì¤ÓÙ?_x0019__x0002_´dã?S_x0005_ò+èØ?á¹±_x0007_ø¿d_x0001_ÌùfÆ¿_x0005__x0008__x0007_ÇD²näï?l_x000B_Ô3¬Í¿ä¾|_x001B_Â;è¿Jÿ[0¨û¿s\zg&lt;&amp;ê?k\X'¼{á?'Ü&lt;fÑ_x0005_Àp=P_x0006_ö¿Ñ?AT3F·? _x0002_é©Æ¿G×'_x0019_÷?_x0006_Ùf_x0008__x0001_Àú&gt;5_x000C_Eì?4_x000C_!ºO ç?oï_x0018_ÛÈÍä¿Ä_x000B_Ý¶?ñÅ?»ï9?_x0019_@ô?ðÌÐS,Äï?eX_x0007__x0014_(ÛÄ¿³|_x001A_~4×?n$_x0003_ã(ô?«Åpà?:ã?+î_x000E_Ú}nÔ?d¸ T­ñ?«áÒã&gt;|ý¿u÷JÆ_x0013_·Û¿8 &lt;¾FÚ¿rÑ¶¤Âó¼¿;Çãå)P_x0002_@n]_x001D_S_x0004_@iÆ_x0008_çqÑ¿ô^_x001B__x0001__x0005_+²ê?N¤Ð_x0016_ñ¿_x0016_¾µ¤B²?6ºB+ñ¿¹_x001C_¬ï?gXÍ+·é¿¿§)æõ¿GÑ_x000B_½é?dëB_x0010_\Øâ¿_x0005_¥ ï¥ÿ¿â7Ú8¸?Ò_x001C_òª®_x000C_ä¿'¯L¶}µä¿Ã\K_x0012_½_x0007_ë¿Q\i_x0001_}ü¿_x001B_`[é&lt;ÿ¿ª4Ã·^Ø¿3D_x001F_ið_x0002_Àv_x001A_^ã_x0006_À_x0014_§,Ø ÀÍ¿üVÚ&amp;_x0011__x0014_â¿.O_x0005__x000D_Ñ?ÉsªÊëÛ¿XzÑ£Xê×¿c§nøçÙÍ?#%B9_x0004_è?h¹_x0013_(_x0003_¤ñ?/_x000E_~ß5è¿;JPlÝ_x001E_ç?=	_x0014_¶½[ö?iS9ú}ï¿C5_x0011_#(`Â¿_x0001__x0003_`,ÂRî_x0002_ù¿ÞÃi¹ã¨ó?_eÊ_x001E_ö³æ?À)Â¶Ûô¿*m»A}¦õ¿_x001C_9x`á¿º¿Ëì¤Ç?\¥¬ÀYí¿_x001B_/½Ösû?_x000F_ûµ'_x001D_ÑÁ¿½@*Øòõ¿¿ý]jÏaõ¿T(Iaùç?íè×¨È_x0019__x0001_@ð_x0010_g!kç¿à_x001E_*&amp;£ð?gá½Já^Û¿Zq\{§ç?_x000C_Ì¨YÝ?ØïcCå÷¿gBµäÞ&lt;ß¿&lt;EZ,Ä§ô¿JbÖ*º°ù?_x0012_#àËñ÷¿.H¹Wü¿}_x000F_H@_x000C_¼?uêçvK·ü¿Î;zÍï&lt; ?«ësQ[_x001E_ç?ÿâ¼_x0006_¤Á¿_x0011_ûö_x0007_Â_x0015_ô¿ÊX|x_x0006__x0008__x0006__Ö?%_x0016_Ëâ8á?_x0007_aÐ_x0012_K°Ó¿_x0003_NuÊªø?D»òH_)_x0004_@_x0016__x000C_Ëú"á?p­Ë_x001D_ø¿9u¤ºµµì¿ROihÇ_x001E_×¿%_x0013__x0004_nÿ÷¿é_x0018_äO1_x0002_Àµ_x0018_{A*ê¿_x000D_¶]ibV÷?Óïow_x0011_ü?Ø;TÍ6:÷?jït*Fÿ¿0_x000F_âóùQæ?ï_x0006_8]é?B_x0005_&lt;;?â¿hEq²Zq_x0006_@õºÏ_x0017__x0002_ö¿ª_x001D_{_x000D__x0019_ý¿_x0001_§Ë5æó¿_x000B_?c°íå?­®S_x000F_Í¿sº¢ü¿_x0008_è,Ì½¶¿Æ_x001D_Ð_x0012_ï?ýÇ1ðcÕ¿íÚ§_x0008_fÍ?çf¨1_x000B_Ú?ØMÿ_x0008_{¡l¿_x0002__x0004_ÍrG$Òù¿Â[_x000D_Ãèð?àh_x0001_Ðþ©Á¿z4ß_x0006_ZÑ¿ª¶Ì{ð¿é²ÝL¤]ç?&amp;c_x000B_s¶¸¿_x001D_9÷*_x000B_Ò¿îÕV_x000B_Èà¿?æ_x001F_S×§é¿Ùv_x001C_ãèòç?8Ò_x001A_@Ö?Z_x0013__x000B_­Uè¿n`l¦]å?_x0016_=®_x0004_1_x0004_Ö¿LÒ#ù¿¿Î¬_x001D_­{Û¿ï_x0015_³v_x0007_ë?V3÷_x0019_Â©Ö¿óÆÇÔg1ó¿ü£hÏ÷èí¿x)Þ	NÜÐ¿_x0003_"ÛÆ-÷?o3µ_x0019_Hñ¿GÒ_x001A_0ü?Z÷Þ,¥¿:ÚµL,Áü¿Eøj;uÜ¿æN]¿UìÃ?;|;Ñ¥¾?â@iæö2ö?ÛÎ_x0001__x0002_RªÀ?'í¶æ×¿bF_x0012_ÒépÕ¿ë_x0015_0úü@ð¿?oÒ_x0005_c¾ñ?_x0017_ÂÑ_x001D_Ó_ð¿ªß´,_x001F_N¹¿£-Nµsß?µ_x000F_ü4_x0016_cò?G_x000D_§Ä«Û?¤'9Ì_x001E_ê?CÚ¯Ñøñ?ËN_x0017_+Ã©ó¿þRï:õ¿¬_x000E__x0017__x0010__x0006_å¿ôBGSà[ë¿Ùxkñ#Û?_x0015_ñUyÀôà¿°QMpýJã?LóO|¶&gt;ñ?Mé`?yÒÙ¿Á¨»6öç¿_x001B_Ùp^hõ¿vq¬Bñ_x0004_ë¿½Ë÷¸_x0010_ã?ÔO_x0015__x0003_è?Æ_x000C_Að(0æ?p_x0003__x0008_¨Úâ?;*Jþº_x001E_ñ¿n[¤P§Ú¿_x000D_g\îcî¿ãDX_x001B_µ'Ý¿	_x000B_]û_x0005_Ü%æ¿·È,¯»õ?º_x0007_k²Îñ?ä*_x0018_pFð¿O¸?m!ðÐ¿Û_x0010__x0008_&amp;_x000C__x001D_Î¿ÁÆ5Z¯rÔ¿¤_x0002_Ç_x0019_þ_x0014_å?:[_x000B_%Z_x000E_Ê¿ñß,{_x0017_¯Ó¿_x0006_*¶VZ_x001B_à¿ß·fÆh#ì¿Óß7_x0005_h_x0004_@MÝNU$¿û?ÿà¬!_x000E_Ö¿Pm_x000E_©¯ä?Ä_x0004_ÑNÜDô¿	º×hpô¿Ìyäå]ëä?¸'ÞÇ2_x0002_þ?ªÉg_x0015_Äø¿ÇÚÆI+×¿Ã%@Ëö¿_x0019_R_x0013_ç×?11-r_x0017_«ÿ?g_x001F_¦ÁÕ-_x0001_ÀY¼3Ã8'®¿p_x0003_ö¸Ô´?éðK_x001B_Ç_x000B__x0002_ÀãÝg©s_x0003_ã¿Ù(I¦òÍè?º_x0002__x0006_ûú¿î_x0005_Hq[÷?Ê§-R°Àè¿&lt;­¤_x0005_ÎØç?LÑs¸EÇ?mu_x0008_u­lõ?¬_x0019__x001B_!Ó¿±ñ·×qò¿0!¸Úô&gt;_x0003_@oÕP¬Ãú¨¿_x000B_PÒv\ú?(Ñ~þã¿&gt;ªr_x001A_ízñ?BÁ#îà?O´çÅ4¨ß¿ý_x000E_Ä_x001A__x0019__x000B_ú¿ý¤ýÐùþ½?â*_x0017_	­TÝ?ª_x0012_ÿUI_x0017_ã?|ù4©NµÑ¿Ù^_x0010__x001C_Ð?yB0&amp;&gt;áÓ?_x001F__x0019_×~_x0010_ ¾¿ r÷ÀTô?¾ü_x0004_PÕ÷¿n·¬x ã?p¶±wóõÐ¿ÓIi&amp;_x0008_ð?õÅ·_x0006_â?ÝP»ö_x0018__x0007_ÀØ`ÍSNÃ¯?Å}0\_x0003__x0001_@_x0003__x000B_²Ü½»C_x0001_@ú]áQtð?( Ôe-àþ?«q¥³Ý¿È4_x0002_/_x0004__x000D_Ó?®,	Wµ(¿¬_x0001_ëÀ¿Ä¥_x001C_ÎÖÜë¿ß åÎ¶Þ¿¹_x0005_^5Ó_x001E_Ú?]¬,Õ¶ù§?ù'!'_x0008__x0004_@Üå_x0005_÷,Yõ¿4ûªH·&lt;ã¿WBK¿`_x0006_È¿¯ r¿ö?%ºÝÿsøé¿y·æÛ±Õ¿_x001C_«S_x0015_9Ã?u%JKú­Ö?WZÂç_x0002_ÀåúBÒÕ¿ë¹ÇFýnæ?Á¾ØZ@Qx?_x001B_À_|ÕÓ¿ÙÌáK®dÍ¿_x0007_cåÌÖ'ä?^)b#qô?òè5_x0007_dß¿÷Jò[%Þ?D¦r¥Ãß?åi®_x0002__x0003_brÒ¿ÂÝÐã_x0015_á¿à`ÿ_x0019_åë¿òô &amp;Öð¿.Y2ÃÖ÷?M%d¡_x000D_æ?R_x0004_ÎãÅÿ?Úq½hÜè?|_x001A_ÿíò¿&gt;_ *1¹ð¿_x000E_úÚÛ§Wó?_x0011_°__x0005_.zù?þÇÁÑÚÎ¿6dT³ttæ?gs_x0016_ãaÅ¿Ýìò5s¯ç¿f´å7Ôð?2«Í«Ë_x001E_ó¿¬_x0013_º_x0004__x000B_º?ºâ_x0019_±Ìçö¿_x001A_¼¿_x001D_¾â?NÄt}q|Ë¿êÑjsÇ_x001C_æ?Ô_x0002_j_x0001_1Þê¿BzÁ©#î?a×5±B-_x0001_@._x0012_véË_x000B_	Àzc1CÍ¿=a	è=*è?_»_x001A_Üñ¿yçî|å?k_x000C_H¨õ¿_x0002__x0007__x0004_²á¸^,ñ?i±!ã¿ÿÕÛ¾_x0001_@Òý=²å/î¿ë[_x001B_~Itè?\|r°1ç¿$,V3þ¾?bp|xºr¿?åNí_x0008_Ö5Ö?Ód_mXð¿M_x001E_ÿiÙ¿_x001C_Ygs_x0019_&amp;ö?_x0001_¯_x0003_î½ù¸¿mx@_x000C_ÉÞ¿_x0005__x0006_[`$¶Ã?¬d_x0016_âNsì?&gt;#ÂÆ?_x0001_ S¸+æ¿"q_x0019_ôÛ?ÍÐ+ºáð¿_x0017_;:VÔí¿k-øMûãù¿êmH^y_x0002_À_x0004__x0015_átã#ý¿_x0013_"èÁ¿_x000E_B+ýdú?´u_8v9ò?m_x0003_kÄëÓ?üq_x0013_|Û_x001D_Á?fcq»¨í¿Ð°{#((»¿³÷T_x0004__x0005__x0010__x000B_@õô_x000C_ÁY¸?D0Î=`&lt;ó?H,_x0019_ÓQËÄ?Åk¹_x0001__x0010_Ð¿k?EN6°ñ?ÑGvb_x000D_òé?ë_x0017__x001E__x0014_V_x000D_ô?O_x000B_Íîé?@ÛÓâ=_x000D_í?V]ò$a"÷?ÑMÝk&gt;¥ð?ñíÀ½ì¿Ú+Å&lt;C¡ð?£¢OXs­Ù¿Náò1_x0002_@oºÅå_x0018_æ?ê?Ód¼?¬¤¢D«~â¿_x001D_óèOç?°_x001C_®ô_x0012_çö?35÷µRZö¿6Ø7Þ,Ä?[ò3õê¿Z_x001E_xK_vô?¥l	&gt;Ä¿tÁÈÈq Ü?²À£wÐ?îZ_x001F_¯ûè?±OX0LØ¿ÑÞðÐkï¿_x0003__x0019_a2Wë?_x0003__x0005_àNðû	ªÉ¿µ5è_x000F_àNà?_x000E_OA_x0004_yÇè¿»­õ­xDô?,7ùoúiì?Só]lð¿_x000E_¸ðÝOñ?ÆÌyÓ?_x0007_Sðr_x0012_Þ?ªá_x0007_%¡ý¿RSµIªÛ¿_x0015_È|þ_x0015_Îä¿%íJ_x000B__x0001_ì?³ª_x0015_íkTð¿Õ_x001C_u^ºzê?8 ¢ú¢6ø?ö_x001C__x000B__x001D_Ö¨ã¿&amp;|evÄÜ¿¯_x0018_:xß)º?ã Þ-·£ð¿vùÆ_x0005_pç¿Ä$r¥%§?éÜ_x0014_kÂñ?;@ÌÂ?PR§N61{¿G ÏÅë"à¿ô[wFø?H_x0018__x0007_ú1ní?èýDG,ö?Z_x0002_þvÐ¿6Üéòi"Ý¿£Ü_x0001__x0003_t»ä¿¶_x000D_£¸QþÕ¿_x0003_q_x001D_»_x0001_zò¿û¸Àì_x0014_dø¿a_x0003_¬ãwÖù¿¶ùR½ºÉõ?ròþú_x0008_5Þ¿Y[ê¹¢¡?QÉ_x0018_¼è?DR»µh*Ë?À_x000D__x001F_b_x0016_ð?;ÿ(%Ç\î¿.ðpÅô?­á·ö·Ù?És¬«ËÊ?5`*-ö«û?_x0014_\«"ë¿µqÚ-Úå¿ôÛß[¬í?HÊ99-Oò¿BïÓ14ü?§Ô¤Àù³õ¿I_x0019_t_x0002_Ù?IRq¨ Û¿O_x0007_ÆfÑ?âûCg1_x0004_â¿_x0004__x001F_{Ðsõ¿ZÏ+DÇ?_x0015_X`ª±_x0002_û?_x0012_¡À|_x0008_À½x«Æìý?:ùdüô?_x0002__x0003__x001E_®í)ß|þ¿ÙÑ_x0001_L_x0017_yÚ?-{wýå¿6»_w_x000B__x001A_â¿Lèy_x0011_õ?|Çy;¦?TCi®[Û?Fgs_x0002_ÉÙÿ?_x000B_V@¶ûì?&gt;½ÊATË¿H_x0008_þVÛ?çò{A-ò¿ÚÇì	éå¿¼_x001D_è_x001F_ô¿òÌáaï¿ìÔÅÿº¿¿ÙÂ~GS~¿*_x001A__x000E_¸ÿ¿­_x000D_ãÙE_x0013_ö?´Ý$2õ_x0001_@/µ?HõSÔ¿WÌ¹E©Ñ¿zÉ_x0004_9{¶¿$Õ^v¨Då¿­S(Êé¿JKÈô±þ?b=wá_x000B_\×?²_x000B_Ñciö¿To_x0016_Øé_x001F_÷¿ºNâò_x0019_ÉÔ¿1P+à_x000C_æ¿ÂhgÁ_x0001__x0003_¡;ø¿ÐÂ_x001A_¦Mï?û_x000B_oû#à¿`±_x000B_Êíä¿ç9}Ïªjê?êÄ·[kyÃ¿_x0002__x000C_^_x0001_°_x0010_ñ¿Æn_®³Þç?V_x001B_;Ú--¢¿Ä#_x0016_Uõ¿ñ_x0011__x001F_W&gt;¡ì¿_x0015__x0002_rÝªó¿ÍMÌ¨uòÿ?d_x0005_ñ;_x000D_NÂ¿ñ`&amp;dãdõ?×wÃÞ)÷?ËQ5ÄöA×¿[&gt;r_x0001_ÕsÄ?ö§_x001A_8AÆ?_x001A_ ^dÄç?_x001C_(àÀÙë¿OPE¢üì¿òPÓ¿+7F½û_x0012_ü¿Ç¿ä¸Ü°¿Å{î&gt;Îâ¿_x0018_ÉØ1UXÿ¿_x000D_++Í1¦Ï¿´$Ü¿U»Ó¿×ËÄc_x0013_tí?È_x0014_Ìï&lt;_x0002_õ?é1=	ù÷ë?_x0001__x0003_/H_x000C_Ý_x0007_¿Ç?óPî*Gªë?QýiðYÖå?Ua«³_x0003_à?(};ª_x001A_±¿J_x0011_uPD¸¿aÊ/ðñè?e£Ý_x0011_]ë?&lt;qÅW_x0002_ã?»¶2lP×ñ?_x0011_ÉÞ_Ú?ë=ÂAÓfÀ¿t8M6£ÑÉ?èð?Q|óî?ALð\çñ?díáÒZÐ?_Ë_x0016_£!ó?ûÙ÷*¤@?U_BaÏÖ¿X¼è?»à¿û@!Yë/Ñ?Q[4{_Sñ¿*i_x0006__x0006_½?¾_z÷?cupÁ·?Eó _^:Ò¿zÅÜ©øqé?eYÓÝì'Ü?"äIìåü?ú¢G)çNü¿ÚwÙ_x0001_² ×?fpâ&lt;_x0004__x0007_@àÖ?Õ¦ð_x0013_tÄ¿¹ºwÑ_x0014_(Å¿±N£O_x0003_ÖÛ?_x000E_2]®þ&gt;Û¿ ußO_x0002_Àfu¤æTÙ¿°A®$£_x0001_à?_x0007_ªÒÊ%ô¿_x0010_íçÇÜó??_x0018_¯_x0005_PxÕ?_x0017_P´$Ê_x0001_@²³;Xþ_è?dUÍÍ_x001D_[ã¿jóÃ_x0016_²ë¿x!»Ð_x0008__x0010_ô¿-1"_x0013_QýÐ¿íÏ_x0010_d_x000F_¿­ïup·í¿³¡?pÙÎå¿&amp;!Zþ&lt;j?)\5#_x0005_â?o¨,ÁÀ?J2ù~oñ?ÜË*½ë¿mµù¢á9ä¿_x0006_øz«Ú?³¯oIõ®¿ÕîI¡úî?ÉñÇ÷?JÓ¶ÕoÉñ¿ì{aaG_x001B_õ¿_x0002__x0007_$×½ûÖ_x0008_@¡sd_x0017_yáÆ¿_x000E_ÙZÓê?ÆxKh?Àë¿_x001F_fÜ{AØ¿ ÎÄfk_x0002_ó¿Á²;_x000E_ô_x0017_Æ¿ë½ù¤ö¬ù¿³7`Ùsaê?H8án´¿äõÀÕ4Ç¿T_x001D_ü?ûÝ?Þ_x0010_ã¿ß_x000C__x000B__x0006_¿ýé?zI_x000D_±#_x0002_@_x001D__x0018_`Ú©¿öËD_x000E_&lt;¸ø?áEtF°õ?	mó¬.ê?û_x0002_¶¸ÒÂ_x0002_ÀC_x000D_^_x0015__x0005_ê?rM±_x0019_qm_x0001_À¹_x0003_s4ÄN_x0004_À85^&lt;*Ø¿F3üâ	Ó?·ÔGlg ð¿\â_x0003__x001D_ß_x001E_ò¿nÐ¾_x001E_ºNó¿ÂQHdè?[ý_x0010_Ty·Ë?e¹@Vª¶È¿µQ_x0008_v_x0003__x0005_=_x0010_ç¿Z¸Æ_x0002_*å¿.%Vnä¿V@-ñ Ñú¿Í²½G¶æ¿!¾æë¥	ÿ?Ñ&lt;Gã¡_x0014__x0001_@_x0017__x001F_ñZ_x001D_÷?úqÜçÒ¿?r÷p1öAì?(¹J¿?ó?²|q"ÆÙÚ¿zjÊ.$*Ö¿±²_x001A__x0015_ßôå¿§òL[èÙ?_x0016_±½ò?HÆª¦é?ÃÝ_x001A__x0007_¬°?­¦FÂÃô¿FÓ¦H­æ?¤¤noBâ?½¯¾÷_x0010_§Î?ÖkÁ§ Ì¿ù_x0006__x001B_~Oä?_x0003__x0004_ÖX?ÌÙ?_x0002_5ë]Úâ¿_x000F_øÉvSNæ¿_x0013__x0016_¬b÷?ó._x001C_x¤èÒ? ø	#:¨æ?åñâ_x0010__x0011_×¿bK,ò_x0001_ð?_x0006__x0008_M1_x000C_fBÞ¿òSJãk`ç¿G8z·s°ð¿"_x000B_&amp;_x0012_.ñô?Æu¹Þó¿Ûtê[_x001A_óì?ÍøËõô¿_x0003_0!*Jûê?¿_x0016_Ì_x0002_kù¿ñ]pV!Iå?mR_æ¿Z_x0018_ÁyÇÓ?_x0018_±@¨ßë?xlZå¿ý_x0007_N_x0017_)Dò¿_x0007_&amp;ßµÆ:õ?ñsªÌ:Ñ¿_x0011_r òHñ¿Àp_x0014_wT_x000F_é?Ø¹¢[Cõ?_x0014_±´_x0019_ª¡¿rÜkKùBá?X5t_x0007_=¡ú?H%O7eà?ô¨ªyÞ{ì¿Ö_x0005_uÁz_x0005_@9"4Úæ¶ê?Ú÷Û_x0001_&amp;õ¿oXp?Æ¤?f-F_x0017_ý#Û¿BÏÔ&lt;Rä?81õ_x0004__x0002__x0004_1Ð?lp3í_x0003_ñú¿MûïCa_x0008_Ç¿_x0013_'jý»¿[ÎYÄ_x001B_rÇ?£_x000B_ÞÚ¯"í¿9é ±øHö? ò_x0004_ _x001A_oó¿`RÔ`ì?ª"7va}æ¿îÐúvð,_x0003_@°ÜdðKË?ºº¾iõÝé?_x000B_bcDñ¿°Raô¬½ù¿#ó_x0012_üWó¡?\Ëç_x0010_ãÕç¿_x000D__x001F_-ªb_x000C_Ã¿NüFE_x0002_@&amp;0a7'ä¿~_x001A_£~Óé¿/KkñÕ_x0003_î?Ì_x0003_y¨ 	ò? lBti´°¿8_x0018_'ª_x000D_^ù¿æèÖ¹	Àgå|÷ó?Ñ_x0013__x0013_a_x0006_:Ø¿3úÜ4ò¿çæöð[â?æ_x001D_Pß¿QBª_x0008_¾ô_x0001_À_x0004__x0007__r_x000B__x0019_âé¿úÁeÖ_x0013_?D_x0005_ã`¯êã?!}D`õ_x0011_Ò?_x000F_Å*ç?_x000B_']_¯_x000F_ò?¼Æ.Âºð?®Üp_x000D_¾ã?®_x0003_IÏu]ã¿Ðbh$_x0019_à¿VBÊ_x0018_&gt;ì?¤_x000B_/ö_x001F_î?2 òÜGÁó¿t­lÈ_x0003_@_x0001__x0014_8N§öÁ¿_x0015_².m"_x0004_¡¿û_x0001_ët}õ¬?_x0012_vZ²=Ü¿Bîî_x0013_Ý?¹­Â0;á?Ì_x0007_Õ_x000E_øì¿gÔ_x0010_Á¿úô¿¹® üzCÆ¿ñQ@·_x001A_ÿ?Õé9Ø8Ù? &amp;6:]Ï?i6e_x0012_1ê¿t_x0014_%aWï½?]û£ÐN{ë?µf»_x0006_ö?_x001F_ª_x0012_5ZÍ¿R¥_x0002_ù	_x000B_é!ä?ºÏ_x001A_wñ_x0010_Þ¿_x0007_þa©_è¿/%b_x0014__x001E_ûá¿-á_x000C_@h#Ä?|2_x000C_ÀÌÐ¿´L¿{í¿2F Âà¿_x0011_P^Æð¿¶ñCÖy·ö¿²C_åO_x0002_À¼_x0013_'u0_x0016_û?/z$3æ¿Ëà#_x000B_Øô¿BÆey¨Ë¿F#v Sç¿Mç¶$ã#á¿{¢¹âPÐ?´ð¨Ë_x0003_­¿´åAÓ¿_x0017_µã?Åá¿_x0007_ì°qü¿3ÙKh(è¿ örÏ_x0001__x0003_µ¿Áûæç_x0004_æ?å4àß,bá?_x0001_6sÎ0Ì?ÄBé _x0008_ À¿Éï_x0005_	×?ÌàmØ_x0003__x0006_@¤{g-¹Ö?îIh_x0008_ý¢È¿_x0003__x0006_ÐSôyþô¿²FÊ±_x000B_ñí¿ãÃó_x0011_7á¿ö×Yÿç¿)Ø25òxÉ¿H§_x001D_î _x0006_ç¿Ê	&amp;uÈ¿£lz|â?$Zyö¿b¾emó?ÑþtQ¯Ð?Ô&lt;5_x0018_È¿Ã_x001F_ªà½Ä¿sèë_x000F_¤?XC­ùÒ¿+Æ§²ôe_x0003_ÀÈ|Ôè]ó¿z_x0019_âÎäÇç¿_x0004_ØXjï_x000E_ì¿ô_x000E_È$Ká?_x0005_	.j¯_x0010__x0001_@_x0005_¸_x0007_E{Ò?_x0014_!x(_x0008__x0002_Î¿+_x000E__x0011_}ÔÅ?¹ÝÓÃ_x001B_ªç?pÿHï¦ð?#óH@3òé¿êÁ4ò?Ò^_x0015_YÙ¿B°	ôÛ¿ÁP_x001B_öÆqÐ?§Ø®_x0004__x0005_ÈÇ_x0003_@^Ôd6_x0017_ðË?ãAZ0²î?ÿßÃ·_x0003_R¹?j"´_x0001_çà¿N¾Ê³ñ¿¦6»Ú_x0006_Ý?^åRSU_x000E_ñ?å¼y¦¥í?ÝLÇiºeë¿kã_x0002_Ù[5Æ?A{L¸#Õ¿f¢+&lt;I_x001F_å¿\FMéÎè¿Õ_x0001_ÐCâ¿_x000E_)|Gð?ØÌ¼_x0008_xlý?"_x0007_)Kõ¿_x0004_Kî_x0003_×?l_x000F_Î½]õ?HÍ_x000D_·ÈàÛ¿í_x000B__x0014__x0002_VÄ¿÷j(ÀÁ÷¿0"¤ÛZaØ?±Ñ0¹Îjó?i_x001E_@_x001E_ÐÎ¿_x0019_V^Leí¿£fi_x0005_¸÷á?^ôsó(-ó?î_x0016_Þy KÞ¿0ù[ä?_x0014_1§Hÿ?_x0005__x0006_A ®D¶_x0001_Àp_x0003_QÓÑ_x0003_À(Çr%Ã_x0002_«¿¥q¶¸/ä¿_x000F_¹úY5	ï?_x0013_c'(_x0004_î¿o _x0018_Uô¿à?ãßC³_x001B_Ò÷?ú.uU_x0012_Û?á¶µ¹tñÂ¿«nú5KÑÝ¿º?_x0019_)_x0003_×ó?YvS_x000E_+Ú¿xX¿_x0005_¤Óò¿Ðëw_x001C_å?ÕíÚë$â?9_x0015_9dò_x0012_À?ÒOÞ_x0018__x000D_Â£¿î_x001A_/¿N÷?§)E_x001F_&lt;Ü?ªG? gÐ¿ ÔëùjHÃ?U_x0013_Í"_x001C_Â?XÌ_x0005_Ð+b÷¿VØ_x000F__x000E_DÆÚ¿øù`°½Ø¿6C_x0005_dÕÿÒ¿{_x0008__x000B_@1RÔ¿_x0004_Ô__x0018_à_x0019_§¿ûXûé_x001B_ëÙ?ÿÀöÆÌ'È¿p_x0007__x001A_~_x0004__x0005_t³_x0001_@RW½&lt;Y­ã?_x0018_vrµ£?wËH_x0004_$ïä?Ö_x0005_gªm_x0007_ô¿iªõ_x000C_[_x0003_ÀÉ_x001A_"Ú]Ë?øg&gt;_x001B_&gt;æä¿·r_x001E_ýÞ,ñ¿­$&lt;Ëý¿²pòlM_x001E_Ú?FÓ_x001A_µ¹¬è¿k_x0002_l5?àí¿éÇ9Àu|î?Ñ¼B/Ì¿¶^æ'@à¿¡çÿû}ð?ã®ÖËØ#Å?!_x0013_m![_x0004_ÀLv¬^Ë~Ø?áàÂ_x0003_kÅ?­x_x0017_rÐí?mî"èi)ð?Ù|G_x0015_ê¿d`©ÒÖÆë¿OÛýñ¿_x0015_Íy`Õ¿©±MÈ:ç?Ð)_x0018_{_x0006_ÀAÞvoñ?'©jÍ§Dñ?ØNRU¸Ýõ?_x0001__x0004_÷.U_x0004__x0019_Íó?Â_x0006_q8owØ¿ Ñ\Uò¿wBY_x000F_£??âàñx:þ¿fÏ5|±ô?®_x0017__x000F_{h_x000E_ö?m,SB_x0008_@TÏßØ_x0008_{Ú¿2Üó²Û¿K}_x001B__x0011_D_x001D_ß?¸©_x000B__x0010__x0005_ø¿$j_x0015__x0018__x000B_6ö?N§ä°½?w%o_x000C_a¯á?k_x0007_E&gt;äÐ?_x0016_¿¿è_x0019_ö¿jûTÀ	Ýð?)Wèg7_x0014_Í¿fOo_x0015_víæ?¾JF&gt;^à¿8òûp_x0002_¥?®Gcð%å¿t_x000C_2U_x0014_Äó¿JÌ!V±æ¿&lt;äì_x0015_ÿõ?©ñ?¾4o×?­Gp_x0018_²RÐ¿ÕØ)éý¿h_x0004_þÊ_x0003_Åí¿~~38ë¿}cèë_x0002__x0003_Ô6ð?bú×VþYù?iUyÏÖSÓ?a_x000D_U?Oë¿_x0014_ÏÀ_x001B_£á?_x001F_~´_x0001_ÉÇ?ö4Í­Øëõ¿h±R¯¬?Æ#l_x001A_±_x0012_à¿æ&gt;³Ýi×?ûê½Ãl2ë?Ý_x0008__x001F_à&gt;3Ü¿Ãb Q_x0012_6÷?1»ãåù?£Ñ¡Aªð?_x0013_&amp;øb÷?Î"ÎD=Øó¿2û ³¾VÙ?kÁé$gã¿©»_x000E_v_x0017_Å×? ¿8?Õêô¿&gt;¬:âÃ¿R¦_x000E_ óÒÜ¿ÉØòNAö?faÔ®d_x0010_÷?_x001A_Ä¤¿ó_x001B_Ô¿QÜ4u_x0014__x0004_À?é_x001F_zÛõI?%§qg6ì¿z_x0015_¦ÝÒÐ¿d¿_x0002_ê´tÍ?'_x0019_ä®?_x0003__x0005__x001E_.ÌJoØ?×?5nÛö?_x0005_YÍ÷Fäò¿_x0012_©/ôÜõ¿\_x0017_±§î?^{¯²n_x0015_ó?Ñl°àç?³ÄëäPµÖ¿2p¡«¬ö¿ãj«_x0010_X©â¿FºäåNè¿¶¸¦)î3â?ÃI_x0013_ëá°ç?_x001E_6_x0017_+ÿæè?s_x000B__x0006_I*Ò?_x0005_/É"_x0002_»?òÇ$e´?´X×£z¿×¿ÿ_x0001__x0019__x0014_íõØ?ÉÐ®îÏ_x000C_ã¿]_x0003_{lì_x001C_Ã¿W_x001A_e@xÌ©?n£_x0013_híé¿C¿èHà_x000D_ð?_x0013_^¯_x0019_«Õ»?²NÓ}	_x000E_Û?[Ì]*ìáÀ¿a2_x0004_³òò?­à_x0011_µ!2õ?îs°Ë»á¿²3Ë_x0012_éY×?r¼²Ò_x0002__x0003_±_x0018_Ä¿_x0012_Fö­¼!Ô?ëy_x000F_ÛÄ5?bS;Ðâ?	£ë»u÷ð¿_x0006_ò&amp;bA¶?Ý_x0018_|_x001F_;õ¿Õw0VIÔ?à_x000E__x0018_Lú_x0013_Ã?_x000B_{w_x0003_Øö?C*IÙÁê¿â+¶TäJø?¹ðÊå½Ü?}	¥£_x001D_ùð?²Å_x0007_ù§4û?_x001E_Ñ+.Ð?Z·yJ½»æ?¶5¡Ü_x001E_á¿ïpÅf_x001C_Ò¿_x000B_g~etÚ?_x0001_~VÅLñ?NsÑ|_x0002_^â?ú]?*¬ý¿1ÀSè?\óÜæ¿ÝIîkW_x0015__x0001_ÀÔ±h¥_x000D_å¿_x000E_¢µËÏPã¿û+eß¤¬à¿ÜZ?çhÔ?,âå¼z_x000E_õ¿oÝ(_x001A_:Ýï¿_x0002__x0003_LÕ$jÓ_x0017_§?!S_x0016_ü-â?_x0016_Ê3w_x0010_Äà¿_x0008_D¨/FÖ?_x0012__x0019_üê¿©z±_ñââ¿¢NLPsqï¿Õ|rÀÙhÝ?î°ÁÙ9ý¿EmcÏ{7Ä¿_x001E_QÕ,iç?Á!à{ò_x0005_ú¿¼¹å_x000E_Ö?_x0016_FéüÀïí?_x0005_ZÁ`_x001B_Ëå¿_x000E__x000D_iSgö?LÐÝØ?£ Å°VÄå¿.B2­ú?}³_x0013_Ý¾\ð¿Ï8µÿ_x0002_ÀÀ_x0001_Q_x0006_Ýó¿_x0005__x0002__x0016_$_x0012_Î¹¿¯4ºÃ?Ä¹?_x000F_TÎ"TîÊ?Òèã_x001E_ÑâÈ?)"¦Hõeó¿h&lt;5^¦Êá¿¯ÒÓ3ù?øõþ_x0010__x0004_oÃ?}/'mËÚ¿·µ­_x0004__x0006__x001F_[Ò?\^¿Âá¡è?_x0010__x001F_`åÙê¿òÃÚ_x0004_öÇ¿)Ñ3_x0008_ü¿Î|è'æâ?ºUû'í¿úÖúËù?CO6úÜ?/ _x000B_y_x0014_^õ¿ÒæÿA_x000F_ò¿{A4âO»ç?ÝycÀ_x001C__x000F_î?ÉÏ_x0003__x001F_@/ý¿§Ò6_x0018_»*÷¿¿7¾÷îsÒ?C³pt_x0017_¹?Ù°_x0002__x000B_÷¿_x001C_0B9_x0011_{×?®ñh ?}¼-_x0001_Ú?¸t.}?Æ¿ü(P_x0005_ _x0004_À&lt;Ö%ïV»Æ?¨æ»+¯QÛ?±rwc' ?ØK­·H½×?_x001C_Ã¯öÝ?Õ4Ö¦XÖ¿±XùÑÃ?£_x0003_Åá_x0007_É?)Q_x000D_àkØ?_x0001__x0003_,U¨_x001E_õ?ðâ_x0003_W÷¶¿@Ì_x001D_)î¿_x001A_pò&gt;£Ý?ºÇ¤Ô_x0018_¹è¿{,Î±møÑ¿ÌrÀê/Ùÿ¿à_x0008__x0013__x0008_¸À?¥.^A|ô¿§ñZ_x0002__x0004_¡å?_x0012_¬_x0012_Âí¿8ªû&gt;_x001B_Ñ¿_x0018_¢­pâ¿¯óç¾qfç¿_x001A_ýà£¹«å?ð¦+_x0015_ê÷÷¿´¯Ä%_x0001_@a ð_x001E_ý¢?@`¾_x0006_ü%ò?¤Æ7\Ðæ?_x0012_Ý¯TÙHë¿ô ç_x0015_Ø×¿X/Ù4ò¿ØÊ	IÚÈ¿ÀÚ9"§íâ?_x0016_~_x000D_! á?î[W_x000B_Îð¿C¸!_x0014_9ºì?e3§Yí­?ð¿ÛêKÿ¿&amp; .v"ñ¿mñ°_x0001__x0005_'ðè¿ûûúÿ®øö¿_x001D__x0016_"[{Ý?ÿ_x000D_¸C$_x001F_ö?Î¶_x0006_¨zøÖ¿¢¥_x0002_2_x000D_³¿_x0017_n_x0010_ÑIwå¿_x0019_mÂMð¿2f0å/¿þ¿Ño_x0016_¥ª?3Äã_x0003_´hû?1%Lº_x001B_Îï?_x0010_u±Å_x001F__x000B_â¿=¬_x0013_	vñ?è%µ	×_x0019_ü¿Ûc5Aóßã?Nsk_x000C__x000E_à?¥¥XãÕÐô¿aô_x001F_Á $ü¿¨ÅðÇnà?²÷Ü_x0019_¿XÖ?}$	»æ?ó¤_x0004_ã?Ô	m_x0001_?Í?_x0016__x001A_ò_x001C_ÍÐ?[*¿_x0006_9­¿ßC±¨OÖ?Å;QÔ|_x000E_Ï¿pjI%Îøà?G_x0008_ÕHæ1Ý¿Ý6ºÿþ_x0013_ã?Ú³mòwÈ¿_x0001__x0002_&amp;+_x0003_ÓU_x0003_Þ¿FìgpÃ8°¿ìer ñ?XÀfKÆùÔ¿_x001C_^x_x001C_Bb_x0003_@1\¨¡9×?ç¸ÌPæ¿2Õìdÿ³?_x0008_hËþ?¡_x0011_író9_x0005_À_3_x0010_¤æ*ï?fxv¯¶1ô¿¶èö~Ä?(E=]å¿Tô]Qþâ?År6â¿aÙ&amp;ýÛ¿»á½r«ç¿ÁM£%8ê?]&gt;"2ªê¿¾_x0007_f¨«ß¿³¨`J+_x001F_Æ?½_x0003_þ1á?²ÉTîÕ?QH÷Ð$_x0004_ÿ?_x0003_í4Þæ?ü6~_x0016_hØ¿AÀ~_x0006_©?ëc$Éü­ó?¤	ní§ò¿._ù@ Ï·¿·_x0017_LV_x0003__x0006_à2Ó?Åwlåß¿F_x001F_ÏS_x001E_é?_x000D_Á(ïã¿ë_x0005_*aoÎ?»ÎhÆô ï¿yPbÊz8Ý?¤æØàî?âÔ6ÃÎió¿6_x0008_ì_x0001_!Bß?/vÇ¸ÿ_ä¿+ÝæîQKÓ?³ðMËu)ß¿wbÌÕ©Ñ¿ü½à{ú_x0005_ù¿.©Ãwà?ËþêG[?û¿.õ_x001E_ú|8é¿¾z£·_x0004_ò¿ð_x0008_â¹_x0008_eø?É_x001C_§3Í{Ñ?Yã_x001D_þÞ?&lt;P°\;³¿j_x0015_³È·À?Uh¿¬Û¿tõ/ÃÜ6ñ?ÝÕq¼A÷?ÔúPä8æ¿=õ`³Ì¿¡Ë­¨ÄpÜ¿^`y\¯Æ¿ä	0_x001A__x0002_@_x0001__x0003_æ¸&gt;¾_x001C_ð?øÒÍð½£æ¿\|_x001C_è°ãô¿îù5Ì»jË¿f¹È®¼»¿9oçcö?_x0017_~söÈ?Hì{¹Ôû?&gt;_x001A_kQí¿Btã{á_x0001_@_x001B_ÏçcÞ?SR_x000B_q!é?½ß_x001D_Ê$_x0016_ç?l+rÚ:Uâ¿zAÙXÜÜ¿É~G¾¹^¼¿Ö!k8 tÞ?õÄê0Ñ¿ç°lg|¡¿¿Â_x000D_È_x0003_¨¿ÀÛëÕàn_x0002_@§~f¶x«º¿,_x0004_Ö¯ð?bS_x0007_Êá?õg´V_x0018_×?á_x0005_~bD-ð¿ò«_x001D_:éÖ¿¼=Dµ?_x0012_ÇÀ%®Rð¿¼y $àã¿_x0018_væ_x000C_iùØ?m¶Ù_x0004__x0005__x000C_¡í¿=ÏÙqÜ?à_x0019_w_x0007_3Îð?ËW¹1ô?7_x001F_|/_x001B_	?^å'ÅDó»¿}"ûçó¿M_x0005_*qÓ?£üó_x001E__x0012_ð¿s×¥N_x0005_Çð?ýÉl^¸¿Sµ(¯H_x001F_Ñ?È,§¶`ã?ñÍSÞJæ?ÀY1]_x0010_¾å?êì!A8º¡¿4rp¶qè¿ÄR²3Òþ?ñqøô]Ý?¥Ôc_x001B_ á?êÂìïÓ¿®ÝPÏÊ,´?jäé÷_õ?DûÜNË_x0012_ò?&lt;ôÀ.5ê_x0003_À1Õc«Ë?±RbÿÔ? û[»®ý_x0004_À_x0007_eÂ3_x0001_Ø?_x001A_@ÖÓ?Eoóß¸¿ô_x0002_¨Ç_aà?_x0002__x0004_Æm_x0002_²_x0008_çà?âû³QØW¹¿f}%g_x0017__x0003_@_x0005_v(RÚJ_x0002_Àer_x0016_²èºô¿Ëg+ùd_x001E_Ó?Ì2ûãä×¿_x001C_Lò¬-vç?eovÉõ¿o?7¬»à¿¼¸hÙYºÏ?õ_x0001__x0005_õÈ¿;è.ã·.Î¿\v¿&amp;|Ý¿²°¡:ïå¿Ü1St&lt;¦?V~(Ô?OÂ+©`_x0003_è¿Áx9tã¿G_x0013_Ã²ò?A$7$Ù¿^­ÉOâ¿_,_x0006_4_x0007_ñç¿_x001F_$Nwä¿!_x001D_ë¾Á¦Ø?_x000F_·¤¶n°ý?_x0015__x0013_Ë\h¶Ó?2áß_x001E_Ô?0O_x000E_|_x001B_ð? h¶,]ª¿x«L&gt;ô¿SÑ*R_x0006__x000B__x000C_Í¿û_x0008_Ãvö?_x0004_í,_x000C__x0005_ôî¿Ñf9mú?¯_x0014_z¶+lâ¿À0´«Í_x0001_Û¿¶T¢®±Eó¿_x0003_E_x0017__x000E_F-À¿_x001D__x0001_b_x0003_ý:Á?_x000E_I_x000E_ZÁzó?hþ&gt;^Oå??ézê´û?5¹×E1¿ð¿nÖ"I_x0001_À~¡_x001D__x0007_iò¿K_x0012_(\_x0008_á?AXöèBÝè?@"ÂcN?`'X®e}¢?_x0013_-¤z_x0002_@`Íúy¯øê?_x0005_;E_x0005_Q Ð¿Î|ÄHß?¯¨_x0011_IÝ¿ù;co_x0002_õ¿¿£é^9_x001D_êè?4àÿ^ïæ¿õøîp_x0012_Zõ?Ô@^8mº¿É_x0019_&gt;Ñ¿)	Ê_x001E_+)Á¿Oê£²ñ?_x0001__x0002_,qUÔM[ó?Üc_x0005__x0001_ÜõÐ?=ßyNço±¿º}ÔÖ4Þ?&amp;P?úAÐ¿êÚoUð?Üó_x0003_=»?Õ:_x0005_¹åç¿M¬R_x0019_ëI?zã­¶W_x0008_ò?êñîGç?E&lt;Oüñ¿w³_x0017_)tç¿_x000B_0»xÃ_x0003_ð¿¬_x001B_â_x000B_ò¿yØ=_x000F_B_x001C_è¿«P}AtÀí?_x001E_ßE§ø?_x001D__x0013__x0002_´û|ì?YAóåvø?_x001C_nqÞ¹ÿ¿:#|¤·­ö?ð¸_x0003_Vâ?¨óÁ_x0002_R_x000D_ë?qhaèÝ5ò?ÞqÌÀí¿+_x0011_GR[Æ¿x«lõ	|Ï¿.ÆL_x001E_½*ó?ó&gt;_x0012_À£ä_x0001_À1y_x0018_K¡ä?ûÛ=ß_x0001__x0002_?Ý¼?O_x001B__x0007_vsá?[JEË½Y´¿LïB|®¿&gt;ÕÊæ_x000E_ø¿Û:ìEì¿ë?oþKj.&gt;î?oÕwGlè¿Ø¯÷õ¦Û?Íè_x001F_wfÿ?lqhsÀÖÂ¿°±ñKJ÷Ç¿öA_x0018_&lt;BÐ?k,_x0008_tð¿=ÕÈãªì¿{_x0016_S-_x000F_$Ø?Rì_x0004_ÂÚ­é?Å¯!]É?9Du$éò?+Dv¥Õ­î?xk$JL7ç¿ºþô_iJá¿û/*_x001B_ÃÚñ?|Á_x0019_´íµ¿I±9_x000B__x0019_ß¿Ùù^×ª?Ù ml_x0015_%Ø?+9Ò_x0007_ö?··±_x0001_ë¿²ä0·î?&lt;?ö§kJØ?Î_x0002_v=å?_x0003__x0005_zI(_x0010_?må?$ÁD6&lt;ð¿oÝ·ªmÜ¿ãd{_x0018__x0014_æ?giÅvDÉ¿0°¥E±?¨ Õ¡Ãà?_x001B_cZÆRsµ?Ý_x001C_ýâ[(ì?_x0017__x001C_iM_x0004_hÛ¿e=¤_x0001_°¿}_x0008_4­çä¿_x0019_÷*#w{ô¿¬ÞÅ£ø/¬?ºyûxÅÀ_x0002_À_x0002_¥:hÛçÌ?Ê8NÒ?_x001F_Äo?tcô?)É¢&lt;4ø¿s_x0007_höí?c/ÛÎ¿ù¥½ÐÜ¹¿ãF±_x0006_½²÷¿ "h(¶Ø?l_x001B_)e$Ë¿o_x0006_41úÜÎ?ôØw4|èï¿R¶&gt;_x0018__x001C_öä?_XzËÍ½_x0006_@Ä/_x0010_~eÔà¿wì¡:ôñó?ã_x0012_×	_x0005__x0008__x0019_ô¿Ø4_x0014_¾¾Ù?têI_x001F_öô?_x0008_ÍlT4ò¿zëþnñ?²¿g·Ü?Æ.ÞËÁ_x0007_@¡_x001F__x0006_é_x0019_´¿·¹¸ôØ¾¿ñ Â'_x000F_NÒ¿sÍi._x0008_É¿#5ç«-_x0003_Àû²¨Ü÷?+_x0007_}|r_x0003_Ä?é(vèù¿jý/¸6êÑ?wnï9_x0003_ì¿ê`&amp;ËeVý¿_x0014_ç|â_x0006_ªÜ¿Ç_x0006_{²{úà¿_x0012_i¹×ñ_x0005_À_x001D_¦Kô×Ìç¿Øõ1CJ°?óyå_x0002_@4JY÷?¶r3¤_x000C_Aá?_x001B__x0008_tòK_x0004_Þ?îÝB_x0001_Àtô¿Ljn*r¾ò¿!_x0001_(_x0002_¡~¿_x0017_Û9ci@Ç¿su h§îë?_x0003__x0004_F_x0010_ÃØró? }àî0ó?_x001B_ºèIå?­ó_x0012__x0019_á?¨Cãyo»Ð?TáHñ_x0018_Åâ?æÒ_x001F_ùÊdí?&amp;Í_x000B_R£Ô?9¯%ßBÕ_x0002_@XK_x000D__x0001_41þ?\_x000C_Òj(5ä?j¥ó£Iæ¿_x0004_¶Ä_x001D_i¾?³ä_x001F_JAØ¿[_x0001_ê­~Ì¿	Zs4@ã?(º_x001E_e_x0001_¨¿=FûÂO¬È?X%,øÉô?½M9¿Rpù¿ö_x0012_7ÜÖ?Eÿ	_x001D_ÌÔú?xìøt_x001B_ú¿A³Ôxÿnò¿}_x001A_&lt;©!ë¿_x000F__x001D_ZºjÂ?%_x0007_òl5ñ?7×)A©3ÿ?OÃ|!÷þ?	sÖ6¥Ù_x0003_Àdå"Þ²´¿Ò&amp;£½_x0001__x0003_çÂ¾¿õÄ$ê³Â?Ù#Úç@Û?_x0005_{g/´9à¿_x0008_?ªiÌN»¿O«E.ø*×?_x0002_*_x0001_|Àò?_x0013_æLäÔÅò¿í©î_x0013_)Óã?É_x0010_µ·È¿_x001E_G$»_x000B_,¿¿ú($x*À?_x0007_Ü×Ü_x001D__x0007_ê¿­¢_x0003_õÛmà?ÍÎ~¢ØÕà?Qj=SAÀ?"'c«ì¬Ê¿1&amp;ý_x0001_i¬÷?uÈ_x0017_»_x0003_â?×6ë?:Ñý?¬@5]×÷ã¿CÖG¥`þÌ?Ä¥¢ÂWº?ë,Lñ_x001B_ì?ÇQ^FO«ì?áÛ_x0013__x001E_²aï?ý4à_x0002_©Ñó?Z_x000B_×sýäî?¨àY_x0001_ãÕò¿É¤­à?FY²¿_x0008_Üµ_x0007__x000F_À÷?_x0001__x0004_Ñ*öÌeOã?â»ëË;wï?ÒÂÀ®Ôq_x0002_Àä³ÁÀiLõ¿áZ_x000E_ZÚ?_x001B_GÉ£wñã?GMÑYg_x0005_Àck_x0010_®Í?ÐÞ\T6 Å?­ª_x0012_õî¿;]_x001E_&amp;_x0004_Áè?¤_x001A_âóNý¿KtÀm0_x001D_ó?ý;d´Eû¿}¾_x0003_U­Ú?_x0001_ØâÐ_x0016_qÁ¿+z_x001F_PF á¿5æ æ±é?_x000B__x000B_öùýâ?ÜhÑ,cZÏ¿[ÃDÐ,nà¿Ç¡²qà¿Ikö_x000C_Ti÷¿_x001F_°È_x001B_ñ¿ív?(¾Ö?_x0010_9SZ²Ø_x0003_@±_x0016_9ß!Ö¿ýjíÊÇä?þÆá	ü«æ¿ícfùæ¿_x001B_gÂO7Å?&gt;!JÂ_x0001__x0007_´ïõ?ÅªÿIÝ¿¯öfÓ_Ä÷?¬_x0013_3~"¹ç¿èy±Ð&lt;­à?Æ0(#Ó?G$ýRÒå?#¸_x0006_Â«?æx_ñýþ¿Zó­ÊëÒé?³_x0014_ç³EÄ¿èHf·Ê¼ù?p_x000B_;®g$ô¿n_x0003__x0005_'í?sö#Z_x0005_ è¿_x0002_ñ_x0001__x0012__x0001_ý¿	C¶´µÒè?Ø¦¨½?_x0011_Ð¿_x000F_Á6í¿4_x0004_÷Ôôó?_x000F_³ðÁ_x0016_ñ?S·ÃZ_x0015__x0001_Ø?_x001E_£¶ä_x000C_ù¿±_x0003_û"¸?Ô¿ÔE;Ý_x001A_á¿þ§¨_!üý?ÔOØ_x0011__x0015_Ê?°joÍÃÌï¿ìwRDbsÖ¿Á4&lt;_x0008__x0007_r±?`üéÑ_x0004_@/r_x001D_÷_x0019_è¿_x0007__x000B_g,_x0014_òoù?*_x000F__x0003_É!Å¿ÒZö?IþÛ?¡áÜþ©÷¿RxF2F_x0001_@XÕAð/á¿áÝ"mT°è¿Á_x0006___x0015_AL_x0003_@	óIËz³¿u#çuñ?.uK?_x0005_Ð?zfÙuµNß?fDÆw}ä¿3À_x0005__x0006_ à¿ø_x0007_Ú§¿«Ý¿ê_x0002_1H/?À¿ð'1_x0011_ä¿picôñ¿yttpYà¿\Õ_x0004_["Ç?Hibì¿ÆZÇ_x0005_¨Fõ¿0,@Àívè¿åæ?ç^{_x0013_ú¿Å·X&gt;IzÓ?_x0004_ÎbZNËò¿áì_x0005_ ¾?_x000B_ü_x000F_¹ð=Þ?Yþ_x0013_èõ?_x001A__x0008_A;bä?%é_x0012_&amp;_x0004__x0005_r¼Ñ¿Q_x0019_½_x0012_á?¹U_x0002_cÉ¢¿oØ+"ÅÖ¿æº6sR÷¿T{«fGæµ?DC#éÃ¿_x000E__x000B_ÞUÄ?ßÅ_x000F_W_x001B_.Ó?q(Ýè.Îý?ÿè×_x0004_ñ?^+&gt;¼&lt;ó¿Î_x0002_,_x0004_5_x0004_ç?ë©¢|ÀÏ½¿Üò_x0007__x000C_ô?§_x0019_û&gt;_x0008_Å¿ÎàÄsGÖÝ?°_x0003_% ¢_x0014_ì?×ðzþ;í?;__x0001_?Å¿WryâËÇù¿ýÌ¶·_x000E_Pà¿Á$ºëñÿ¿o_x000F_u1£¿P¸±=ÄØ¿ü&gt;:_x0013_X¼¦¿h_x0011_ÚÛi]Â?5wÞlIQä¿WÆÛ_x0014__x0005_´?_x0012_jHð_x0019__x0003_@[vÈxfY£?wWÝ`Ã?_x0001__x0002_!'Û_x0001_¥Üå¿_x0005_Ó·lî?_x000E_å×Iï?Ü_x001D_÷¯Y»ì¿æ¦9båÕ¿ñQYÃ?Í6âJ+IÜ?tÔÞ*~âÂ¿v]C°ÚUì¿/_x0005_@F¬3?kJôFÊÞ?ÏágØ¿ö¢¯_x001C_ÅÄ¿Q¨Ï;fÓ?íÝÂ_x0004_Ý¿_x001C_µiÿ_x001E_®ä?Ü²Óâ?¨å}2&lt;÷?¦ÿkËD´ð¿­Wßå_x001C_?»A;(ø?ñl_x000B_¡uþ¿_x0006_¸°¬õ¸?­Öe\ü?Çð+Ï¿çå?_x001A_ÿX°_x0003_Bç?¡\¿4æ?LÇ+[Q]ô?Äôµvõd°?_x000D_+_x000C__x0019_`ù¿Ûx­Ï5_x001B_ç¿zVa_x0003__x0005__x0019_ó?Ò6_x0013__x0014_ð?t´_µ_x0005_Ù¿_x000B_ª+ó._x001F_?O_x0005_Ê_x0015_Ü?_x0013__x0016_¯H	ú?\ EïÍ\ÿ¿æ_x0011_°M_x0006_©×?A®¶¶Â±?&gt;)¹w»Ò¿ad_x0014_=Z=¾¿Ö0Ý_x0016_ï¿ý_x0016_3&amp;ý?Ó§Ð_x0006_-ç¿7ûl	üdØ?Cx¥4Mä¿CÆ3võ?ÆËØHãÓ¿¼¢}®ò?´¼_x0019__x0004_Ñ/ñ?8÷_x001D_ól£_x0007_@yáè5-_x0003_@át(¾é?ÿö\[_x0019_,ö?_x000E_\®;è?_x0012_Æ`[?ê?á_Gs_x001A_ì¿´è_x0001__x001F_úùä?Ä _x0002_lDä?}]}Ð¼Q_x0003_@_(Ô_x0014_Þ?©k¹_x001B_ `í¿_x0004__x0008_çñP_fäá¿+8ïÜÐ?£=2W2í?%_x0014_¢ì?i_x0003__x0002_º÷ê´¿A,tÄA¿?¤ÿ0ê{þ_x0001_À¶ÚëºÖÐì?Æ	_x0006_&gt;L»Ò?ÉÎÓ]_x0001_À§_x0002_Ü[£â¾?_x0011_P_x0013__x0005_,ï?ÔÏ¡"¿^Íéý®Oó?_d|èÄÚ?Ý)o éà?{)ÎFÛ}Ê¿§VLk°¨ä?Ï®`Áà?r¢´y_x0007_ö¿_x000C_PÃ°ýLó?:n´Ûò¿_x000B_íð¡M¶ú?×¾Úåà%Å?,¡I_x0011_râ?_x000C_Ï _x0008_PÕÕ?!º_x0002_§è?_x001A_ô\ÇÀº¿ Û5}Ôy¿RS«]å¿¼¸²Å@¹é?_x0017_Ò·_x0003__x0004_XªÞ?ª¯¦»ÞÓó¿²_x0002__x001C_;¬ÈÒ¿ÑÎAJô¿_x000B_ajEµ_x0002_@uØfö½¯ß?;¸_x0019_Æ|ã?=Ø[°~Þ¿¨ðæÞ¹à?}0,X_x000C_×â¿½¯*&lt;÷¿¹MÔkCò?×eøèÕ¿Å_x0003_&amp;ïÙá?pÑ§B_x0013_á?\-ò/fþ¿UèæM_x0012_Æ?U¾HÞUä?`/^Gò¿û7]æÔ¿Ëß-_x0008_Íü?áÅSßjð?ëN+³/#ù¿éB;e#å?óÄÙxã]Ý¿65_x001C_+­þî?W(öÙ­Âö?ü|j¶éÑ¿«uÄM·?o½T_x0001_ÿÔ?Ç_x0016_F_x0016_Ô¿_x001F__x0002__x0017_ÛggÊ¿_x0001__x0003__x001D__x0014_ÑÑ_x0008_ì¿þw_x0013_æÞ?;_x001D_ÿGx_x001D_â?_x0005__x0001_~ÂOð?ÊÙ£)÷Ö?_x001F_ÒZ%1Õ?¤$ô_x0010_Â?ývôñã_x0017_ó¿&lt;fí_x0010_UÖø¿_x0012__x0002_Ñ[Hô¿_x0002_S8k¤ú¿$Z&lt;ÀÁâÅ?ÚÿÌBpê¿ý|1u_x0003_¦ñ¿q]É _x001A_Ö?O_x0001_é_x0006_3!Ü¿_x0008_4úÃé¿ÿr_x001B__x0019_ÿ¿¹îjªãÛ?5]n½YÚf?îà4£é¿èÇ&lt;`_x000D_jã¿å%}EÐÍí¿üÒó®+ºö?_x0008_ÛòT®É?g»'çFwÈ?¢³#_x000C_7ý?êóÎk¡òù??_x0014_;i±kò?Ú&lt;LJÄë?)É;_x0014__x0015_ìñ?ï_x0006_ç_x0003__x0007_1ðã?Ú[. éê¿Rºyv_x0018_{±¿_x0004_K)Zð¿û¿×_x001D_UÎõÙ¿1Ø_x0002_­Zû¿_x0006_Pø_x0015_ÊÃâ¿¬7Í&gt;k¾ì?Eceo'ú¿_x000C_Ú¼ã¿ýu}=×ä? ó©àS¯Ñ?_x001B_×l4_Íé?_x0014_9ÒÂ(Õ?ÀøHä?n¡ki`^ì?ÐHêØw¿ÑxÛý¸ÞÛ¿J_x001F_G_x001A_&amp;ü¿¸ëy±ï&lt;Ù¿»_x0019_Ò÷_x0001_#Ò?XÐ2îP½¿_x001F_Ç_x0005__x0016__x000E__x001A_è¿{_x0007_-½ø¿È_x0016_«¤×¶ô?õB:÷¯_x001A_ê¿(_x0015_Cmð?$z±ÈÑÆî¿A+ò!íä_x0002_À_x001D_*æn½5ê¿6èíPÈ)ò?d¦à#Qí?_x0002__x0003_·ÑÝ_x0017_å?Â{yÉº¿Â_x0010_%;í¿g½ýâ¿´_x0014__x001B_G_x001A_Ûà¿zKDI¼ôÏ?ê~=6_x0006_øË?%¶êQ¢_x0016_å¿È(z(@Fí?+&gt;)9óöÔ¿êYQN³¿T_x0015__x0018_+_x0010_Ê?_x000F_õ²åtãô?$_ð5_x0019_í¿EQÇ_x0007__x0006_Àõ»Bîz?&amp;½D'_x0001_í?o_x0012_ýQ³iæ¿f_x000E_ëi4\å?~¾KOÊì¿ão_x0004_¤.ð?ùS_x0006_ÙÖÂá¿ÜâÚfî?ôñ²ÞjÞ¿¾$ÖCRüÜ¿kãP^#Ð¿ð{I_x0006_±§ë¿è_x000D_cªÎºÜ¿]uÙ_x0014_dô_x0002_@úX_x0008_Jmâ?{8v_x001A__x000C_û¿dÇ_x0002__x0003_ì$ò¿ 9+_x000F_KÊ¿)j1_x0004__x001B_Ñ?aÔæö¯ã¿µ_x0017_BÉçø¿_x0015_ZÐ9à?±¶Aó_x0001_@©/Y!5ù?|/&gt;ú[¦ß?¶ÈÊóð¿o+/°_x000B_é?¥Ai½ ¿qoxÛ§xä?YxÍKY/ÿ¿@?teçsà¿_x0013_ÊÖÌõâ¿Ó;?¼Çð¿Zö­ø?AYúþ¡ù¿_x0016_hØ²Ïß¿æô¤ÊyÕ¿tíyyB»?_x0007_Ú_x0001_î_x0007_ñ?pCFoÀ¼¿EÅ_x0013_}j¹?ÿ©Ïè½Ú?SÐë_x0002_$é¿_x000B_Ä$6Üã?»$_x0016_@Õ¿Õýqè¿Q¥&gt;JÐû?*~´_x0013_Ü¿_x0001__x0006_æ±c´0×¿å~ãr#_x0007_ç¿ºKaoÊò?nÙqë~_x0010__x0002_ÀE¦·_x0012_£Ü¿%Ö_x000C_F5ó¿^È¢}ë¿1øâªþë?JîeÄ¯â?¼t²9_x0004_?¯_EÍ	¯Ð?Â_x0004__x0018_QÿÏ?Â²Ù]T_x0017_ë¿3¶¬Âk÷¿K"^ÁéÓ£?,ÐÔÔÀ_x0002_@TPmÜ½ð?r_x001B_1³äó?I+cnÝÆØ?b_x0002_Ç*_x0003_ñ¿Ðl1[é¿Û_x001A_£ë_x0011_?5AÃn0_x0005_ÀIûÒ®iXÞ¿Ý_x001C_Ê._x000E__x0016_è¿_x0006_HU]-5û¿r¬ª_x0019_æâÚ?_x0001_g/G)é?u~+ÅÝñ?_x0019_ãõ--Ë¿ò»áí#ù?_x0007_øt_x0001__x0002_P_x0008_à¿ÿ&amp;_x001B_QíwÊ?#àWçm6ß¿½tY"ùó¿­ _x001C_}è?èjÞ"_x0007__x0008_é?«k×³_x0015_È?§0/â½¿Ø[_x0003_ñ?([ÿ¢èð¿ë-K­üVÀ¿í£G ¿ã?U;àSÉ§Ê?S¯Õ£OËæ?Z:_x0003_$_x001E_	ç?Jôí©©;Ã¿_x0001_yL_x0010__x0004_që?É4_x0005_¢çç»?Í·AW_x0008__x001A_ë¿æNï¦Þ2ð?ó0AÔê¿_x0011__x001B_T§ò¿¯{9,â¿¯b}FÌÃË?x_x0008_^X¤µ¿§ú0f ì?AJG¼µ2 ¿¤¤}_x0008_=õ?Ø9_x001D_Aúö?J+LNGâ?Nµ_x0015_Ãï¿ _x0019_ 5;µ?_x0003__x0005_-!Ëtíê?1Ø_x001E_rÄ´Ø¿r°O±ö&lt;Ì¿=´7_x0002_%9Î?%WXq,ãà?¾!6åJ¿%ÁlÓ_x0004_Ò¿I_x0007_OùÓ?¿UÉ=¦d_x0001_@_x000C_ÐÃâç¿nÎ)8iâ?t_x0008_	tùZè?Ç_x001F_!_x001C_(Ê¿NIí+ïLá?_x0017__x000D_íJ1Ë¿WÁÞ_x0005__x0008_ñ¿+R·6ûå¿Ä_x0019_SS¿®Ý?Õv£¨_x000E_­¿;Y:àèÆ×¿S5©¤®¶?Ãi_x0003_àí¿ð?_x0003_©0[Å8ã?v\2_x000B_dÇå?)Ç_x0014_N¤Êî¿ÏÔk!ó¿ÁûÔ½_x0001_ÀÒå^_x000C_áà¿&amp;ðèê¦»ü?AÝÁ·mD¯?_x001A_V_x001E__x0015_¦¥¿ÜËÉº_x0006__x0008__x0013_æ?2]`&lt;"û¿&gt;Ì8_x000B_uÞ¿_x0004_cÖ_x000B_:µë?_x0017_å_x0007_itý¿_x0001_Ý`Äå±í?·`_x0002_tnÒ¿Ô¡üb_x0004_ò¿{«ºíº_x0008_×¿r|~_x000F_fôÜ?ÞæÎÕ?ÎfFÇ;Þ¿?ºç_x0019_õÊ?_x001C_P_x0016_äõ¿'_x0019_¨¿EÒ?×_x0008_+Ö&amp;ã?_x0015_Ù_x001A_¸_x0005__x0005_ô?a_ç7ÐÉÀ?ð_x0016_u_x0016_TñÒ?&amp;ü¯('ßì?bW_x0014_ô¨d¿¿_x001D_×½_x0003_d!ñ?_x001F_èonää?/M_x000F_÷ÅÕ¿õt_x0007_Wè?¨@÷_x0016_+_x0002_ã¿bm4Rñôø?®¡Âm|Aü?®M_x0012_]Ó¥á¿~Q_x0012_lß?k-_x001E_×Â®í¿¶n_x0008_ç¡÷ò?_x0002__x0005_Èx&amp;v°_x0002_Àv¼:I.à¿æ;.oð?_x000C_°þ_x0015_ì¿'íÌëß?Y°àÏAí?J«±_x0008_Oí?S_x000F__x0001__x0016_HLÓ¿¼Ô®ñ_x0006_àñ? l¢%Ö9Ú¿ý«_x0003_õ®ê¿Þ×_x000F_	Sû¿:ûI¼¿ä¿ïM-âfé¿HÑIÏ?±¶{ÍÒ?Û¨±ô¿|º_x0014_Q9ôð¿_x000D_.Ù.æ¿íµêêÈÛ÷¿_x0001_ÃàOÝð¿ÉG	ëÂ´?Jì_x0011__x0005_ÝÝ¿áU^_x001D_;_x0002_À_x0015_)Òo7ýç?_x001B_ÓÍ_x001F_1ã¿7Ë£¡_x000E_Æè¿ðáÿt«¢¿_x0004_#eÏ5Bº¿xa_x0016__x0011_3¢ã?_x0015_¿ó_x000C_·ûõ¿P_x000C_^_x0001__x0005__x0011_~Ö¿³ÉcÞ`?'IÉ_x0008_]Æ?_x0002_Þ¥óÇ\ô¿5_x0007_uþnWÒ?c_x0003_µñò?_x000C_ëþ)Ý?ñHËôD¢¦?¢W%83(ö¿¶m·àÃæ?9Í¬®u\Ý¿¾8_x0002_!§0à?çaÎEm´â?¬ò1Ã¤±?ÊøÁ¦þ~Ó¿_x0002_NE_x000B__x0008_Ñ?ycíKJû?¦_x0014_@¬cê?_t1àýæ?"SÈî{ææ?%bËµ¤ß¿ÒR(©_x0004_¸¿ûÔ5ÙçxÐ?ÙcÙz·­?æT)âtä?_x0003_Á^ùÂî¿_x0004_Ö}²èâ?v¯Ò67ì?2&amp;ÆÿWMù¿WüSÌ¿z_x0010_u'EíË¿ÎLz_x0001_Õ¿_x0002__x0003_h½â"BZÁ?c_x0004_Êì.¢ô?¥{[¿_x000E_ö¿kZò_x0018_ò_x001D_é¿¼_x0001_¶ë~ã¿_x000E_¶«Déì¿Ò68Q_x001A_Ã_x0002_@+øÌ_x001B_wë¿'æ_x0001__x0001_ÐÙð¿íáØÓñ?$WÔ¦2è?kBå±½z²?ât|áµð?î%pX_x0001_Wó¿_x001D_ea%ë¿&lt;}a&amp;Ðð¿_x0006_"îî³ñ¿üÜX_x0010_ÀÛÛ?ñJp_x000E__x0013_ë?N_x001D_¼Ëçz_x0001_À_x0003_Ò$T©¿¦g¾´_x0002_Æé?«yéÕxÔ¿ê ®_x001D_û?Ä_x0008__x000D_ô/&gt;ä¿§e_x0010_´Jäð¿_x001C_?"[µu?ÃÃ_x0017_ø_ñå?Â¿%Ú_ã?rq¤_x001D_iÒã¿å_x000F_qMMÃ¿³ÒÇ½_x0003__x000B_¦)Ð¿Gï_x0011__x0006_ú_x000D_·¿ûÚÌÃrõØ¿Ì_x0008_õ©îð?Y_x0008_×Íjô¿"y1YÿDù¿ó^m`¦Ô¿_x001F_Ìl+ëÐÉ¿{q¸!ê?2Kf¥¥Õì¿j8Û&lt;«¿ahçhJç?÷¤î"_x0007__x0003_Àü_x0001_æ½°À¿_x0015__x0005_QD~zÁ?ðU0iùí?*_x0004_åÈù¿_x0007_Q\/ååþ¿X,1c_x0013_×?è_x0006_Y$ó_x0005_Ó¿'y¿ú¿®C±eýz?I_x0018_þèë?²&gt;¢¸âÔ?u¸ÊpÅ¿_x0002_ÅkSé?[§íï:ò¿LªDô	}á¿re¡¬¾h×¿ Zö_x0007_îïü?_x001C_gV­îÄ?0|ÖS(_x000C_Ô¿_x0007__x000C_Û8/ÛÓè¿ò_x0014_:ãÃ?_x001D__x000B_:*ó?[`EÜÔgê?_x0019__x0003_¨§URá¿è»_x0012__x001D_nIÕ?õy3hÔ¿å_x0016_¥Gêò?_x0007_oll°Õ?y_x000B_9Lãö?ÍÉ0Æ_x0017_\ñ?ä_x001D__x0011__x0004_ä¿_x0018_úø×k%Ý?Ò')Éyê¿3_x0008__x0001_ï½øÜ?AÀ¦°Æä?V0	±ý¿ó-_x0007_!âæ¿òb(?cëà¿0fréú¿ýn_x0002_\èÂ¿%iÑZê¿Wºïx¦Þó?_x0015_ {^g.ã¿_x0008_Wðhn#Ø¿Bu`Êð?_x0019_[b!x÷ú¿Gb¬XYúì¿î_x0006__x001B__x0017_õÚü¿_x0005__x0010_±û~Jà¿¾)NäJ¤é?Ø{p_x0001__x0006_~Hä¿[¡±¿.ßá¿÷c3I¾¿}9¢W/ëò¿Ü)Î²BÅÒ¿Ì_x001D_:Pß?ÙÍþ_x0011_ÉÏ¿øGÜpLß_x0003_ÀIÙz°ó&lt;ñ¿ Ý|zíÇ¿D	I:_x0005__x000F_á¿ß±xâu_x0004_Àm7¦½¢æ?Ê|üB¡à¿_x0018_ñk"_x0019_Xð?×_x000B_íFB¯ë?Ä&lt;Ïf|yÏ?_x001B_é²Úöë	@mZÍÖÀî¿K_x0012__x0002_»Æ_x0018_î¿ÃÒßà×gé?eéb¢z_x001F_º¿Ñ3)7_x001B_µ¿ªôW:Ò?*÷_x000D_4ñ¿_x0018_wÓÏÞ¤æ¿p¼"ÆMù?YÓ½Ú_x0011_cî¿U:÷ýÆë?ì`Ý$ø?_ºB_x001E_QìÌ¿µ_x0013_ÂCç#y¿_x0001__x0003_­á·,$hÖ¿Î«T_x0008_Q_x0006_¿_x001D_k_x001A__x0004_,Õ¿_x000E_ÐS@ýÞê?"_x0015_s?ôI_x0004_@ß_x001D_îéì?ùYS_x0002_3ï?íÔ_x0002_{ÃGß?÷LÐò_x0002_Uá?¢ÕYß]Ç?Üñì_x0013_(_x0002_é¿¡Ò_x0018_@_x000E__x0010_ù?aÙéý_x000F_ø?wÂ_x0013_ÔÞ?+ÿãNÝ?_x0019_¨kÝØà?à_x0004_0_x0003_Xò¿ðC_x0019_÷?Û_x000E_,_x0018_2Ø¿B®Ø8YÖ¿¶ÄÄ»ßÕ?ll?Kì?³/.ò¶Ô?¡SÖ3»ÅÁ?_x0007_»Y;h_x0005_@C(s{ñ_x000E_À¿äx(_x0011_úøå?_x0004_îa,FJì?Dc_x0004_$%[¿&lt;ì_x001C_´ø¿:÷_x0014_&gt;§_x0002_Àühv~_x0007__x000C_Éªï¿qgÒ_x0001_@ªåX4ßÉ?îz_x000B_Ë6Éû¿úï_x0006_YËÏü¿_x000B_´+`å_x0001_@am_x0003_d&gt;¡ö¿_x0012_õòÚëµÎ¿áaP^_x000E__x0004_Ï?¦[)«£LÅ?1MêO}ô¿ªJ/Ú]â¿gåE|åö¿üEÂ*êX_x0007_@«äLãæÄ¿_x0019_éx_x000D_Êæç?_x000E_,N	rëð?_x0008_°Xrw_x0007_ï¿_x001D_ÚDOùê?_x001F_W¾9Dà?)ô+ÇrÈÌ?WMqEû¿û]dFàÀ?ÌNF&amp;á´Þ?m¯_x000D__x0002_ÓÅ¿£U!å	ò¿¥M&lt;¬Kâú¿½SCù-Þ¿×_x000E_A+Ç£ô¿uí_x001F_ [·ó?e/Y;_x0018_ù¿1ú_x0005_ç³?_x0002__x0006_Á~zÅÍäí?KåvrJí¿WtUU_x000F_Qò?_x0005_o_x0012_¨A_x0003_Ò¿Mê=F»³¿¿wÍ_x0001_)È?(HMµ¤èú?W%_x0005_ðÙkë¿_x000C_£Ut÷¿®åsyE.ó¿1ñuÂl6î¿_x0016_ðÌ_x0004_î?	ÞìÊä?t{¹°=Êÿ¿O|÷OGÉ_x0007_Àz&lt;Ã_x001A_ôFþ?_/ø÷eÓ¿½ã¶C,í?µ¸^á_x0007_Ú¿6	H1?T©ÄÇh×÷¿Æp_x0012_8_x0003__x000F_¿?¶_x000D_§u®Ô¿ñ¥¡_x001E_â4±?Ü¹$¸Yä¿©FHW_x0018_ÑÆ¿þÐÔXÆ¿_x0014_c®_x0008_Sþ?zÜ_x0018_/¶á¿û§édWñ?UÕ)uG_x001B_Ç¿9(DS_x0001__x0003_2_x0006_ó¿	ro±_x001C_ô?~_x0008_Ìâ»·À¿ì~ùÏGÛ?_x0016_hÞÏEë?«ëûìé¿åVðbà4×?¶SW#ß¶¿V_x0002_Á_x0005_|þä?øI_x000B_×àrü¿Ï©I¯6á¿?Å°Ðh¾¿U¦¯«_x0017_Ý¿:4t¯_x0001_3¬¿6û(Á?¦8@&lt;]wß¿_x0006_+àèX_x0001_ÀÅ_x001C_%µú«Ø?hºámÂ¿é_x000F_.úä¿­S³ðË_x001B_ö?»À6×¿_x000E_¸4Ò¿_x0008_H_x001E_ÚÀ[ñ¿÷@-2_x000B_Åê?_x0006_G_x000C_m³ÃÌ¿¹rðý(ÿ?1ëÚA2_x0001_ô?"V)~è¿_x000D_ymMDð¿ÛoÖ,Â¿±^h&amp;_x0002_@_x0003__x0006_9L§bUÍ?È_x000F_&amp;ºÑ?×8SãÜä¿°vÇ_x0018_Ý?÷@&lt;ë"æ¿_x0011_V1Yí&lt;ð¿1Âr_£¨Ý?²±}R«×¿_x001F_ý_x0019_¥w_x0001_@5Ê_x0005_«»®?¾	hó¬Ü?S¾Ï¿C~t_x0011_îá?/Gµ¯_x0014_Õ?Ê_x0016_ÑùÚ?x|¿^ëô¿w_x0007_d¼qýÆ?øOÀÊógð¿Öâºß¯¹ñ¿÷é©QÂ·¿Ôb_x0004_}HLî¿Yîçf9è¿÷|[Ñ?ÌÞ·÷Þá?ÌÎ_x000C__x0010_6¨ó¿_x0003_Ü°¢×Ê?Ë[Mð?_x0005_ÍÃ6\Õ?¥_x0001_~\/ï¿%Ã_x0002_z7Ý¿õ±IpZÔ?_x0014_½­_x0002__x0006_ê`ê¿Ç_x0001_,Y_x0001_)ù¿î¸-pîÖü?næué:ö¿Í¨.´±õ?$q²M¢ÀÑ¿Ek(Oÿ?I²¤ý~¢_x0001_@Ãó4Õ¤Ñ¿æPMÐ_x0001_Àîòî¬±¿3ÄiQÙ?:)×_x0004__x0005_Ã?Á_x001E_z_x0003_­Qõ?_x001F_Â³B_x001B_×¿!ÓÁwMâ¿{//é_x0017_­ð¿_x001D_[_x0007_¾Å¿PÙâõô¿ÛÂ JþÕ?ç_x0012_æP[®Û?F_x001B_~ìÂð¿ÿöEt9Ûî¿_x000D_ëÿbé*ì?ûËxé_ÝÉ¿»[ô_x000C_¸Ê¿çxDLè¿òqwWeëè¿_x0001_¤¤·üå?$®hKíhè?üríQï¿nÙCÔäì?_x0001__x0003_qG»¦¥î¿W9Ó§Ø²?cÕÐ[ÃÔ¿° ^_x0017_úª?-°2ó_x0002_ß?õí&gt;@ò?n.6ß)à¿í_x0013_Y5_x000D_í¿DØ_x001C_eeó?_x0012_ò8È¦õ?¢'ïËô¿dÒwcð&gt;×¿!5ÿ_x001C_Rû¿b!aFÿ§Ð?QÙÐ_x000F_}å¿_x0011_U×ÔîXï?U¹_x0019_(6ô?çPÖDÎ?1_x001B_VÕªò?Ísëñ.*Ä¿¾õmnÿë¿fªe_x0003_ã?_x000E_)YO]Ö¿'_BøÐ?ÀË~ìuú?¥T×y¨Æ?{-|9_x000C_é¿£ÃåñGÜ¿&gt;¼½(Vôö?x¯gÿ{Ô¿üéøÈÕ¿_x000F_\¸Ù_x0002__x0007_Clï?áb¢¬_Èó¿ ÐUw_x001D_ó¿!iL|Æ=õ¿ó¼_x001E_NÐþ¿(; ²ü¿MÝ«sÆä¿~òÙÙ_x0005_à¿L_x001E_®Õ¿_x0011_®q­gò¿ÿVÖUjtþ?_x0012_S¤¤_x0008_Ù¯¿ó·W:_x0014__x0008_÷¿³.ù[ï_x0004__x0004_À_x0004_eN_x0002_ëàû¿Z­_x0003_ÇOËÍ¿°}vü_x001B_h½?_x0002_¿n¿½Ê?¶Up}z0¿§$3²Oeà?_x0019_*=h¥ê?¸[E ç¿ð­übÄ?M_x0006_Rù?¥Þõ_x0017_Ó½Õ?43+_x0012_Þ?_x0003__x0005_j=æµò?­K¾ÜÓçé?ÇÊxä¿ ¥Ño_x0001_ôþ?í7{5_x000C_ó?skÕ)³Û?_x0001__x0002_1_x000B_ ÌsZè¿_x000F_Pü¼mö¿õv1$Rø?°1B&lt;»Öû¿{¸î$Á?Ô·T)_x0014_¿sµØ õ¿_x000B_Û¦_x000C_Vá¿;_x0013_´X_x0013_?Ò¿Îþ-I£öæ¿Í_x0001_7oªÆñ?X¢Ù48¬¿Õ90ÈÀ¿º4]þ:ñ?½/wù²¿zyô·_x0012_ðà¿X_x0018_lQºÖà¿§hY±!Éî?Ú1ë°ÊÙ¿®_x000B_=iÜ?_x0011_¡vü(Ö?M_x0004_õãûñ¿_x0008_Z_x001A_"âèë¿µ'Ã_ Z¿_x001F_¢btÀ¤¿pÓkà°è¿_x0001_¬ï5Èrá¿lºG?3+õ?_x0006_ô_x0015_ô´ù¿_x001F_$?çpð?_x0008_/jD;ü¿$á:X_x0001__x0002__x001C_ó¿vº8búÎ?ÛÍ-_x001C_[û×¿¦_x0017_@¶/Îû¿0-ÀºsÉ_x0001_À2û_Æ;ù¿Ø_x000C_Ó Å²¿}éÌ¦Ù?ÍMs	ªò?_x0018_LìmÈké?Æ8d+^ý?ÿ&gt;ß«D¬¿_x001F_÷r1_x000C_ñð¿º\1ùóLò?æ,ª¢â¿À=}TXñ?õ_x0018_Î)Ë±¿_x0016__x000B_¦"ÉÌÓ?'E³_x001A__x0003_õ¿_x000C_É¹-~Ç?ÐÌö²E½?_x001E_gÉá¿V.ç^näí¿]LâçÑßº?¤åM5|Ù÷?¯(	hóÚ?´_x0002__x0016__x0001_	Ò?Ü_x0010_S}Áû?H}_x0011_º£ý?&amp;Åß_x001B_TÜ¿ÿ¨ÍGuí_x0003_@ÆqR*]î?_x0003__x0004_ø´òMè0é¿Z_x0015_ñÄÒ?çðäT_x0003_ë¿|Å7¿_x0002_#õ¿È®wPbÔú¿YµB_x0003_7È¿ë=Èî!Êã¿½_x0015_Ì5ÆÂ¿_x000B_*íjGã?zs)8®+ë¿R?b_x000F_ð¿÷¸ýù¹Ý?_x000C_5Ú-h&lt;å¿ï¤Nttx?n_x001A_TÉ-_x001E_¿_x0013_°¬_x0008_íÙ¿Û_x0016_D)á¿ÙÁ@¦÷À?Û¯_x0008_¢ø¿H¸7Wùkõ¿Z_x0011_¯ÃÖ¢ö?_x0019__	AööÓ¿Àêm_x0006__x0001__x0006_À_x0007_UÔ1ñÀã¿2E C"ð¿ÓÑ¤_x0015_Ï?¶n¾8å_x000D_Õ?4ç_x000B_zê_x0013_ø?ß	ø_x0001_!y×¿n	_x0001_§_x0012_=æ?SY"õ?ñ¿,sæ^_x0002__x0006_(E_x0004_ÀÝîP&amp;ô,ò?_x0013__x0001_¦ß}üù¿Ö1qYû?ÀNÍüÞ¿[ËÝÑò?ã@b4_x0006_³à¿t(ø_x0002_á®ê¿k[6_x0003__x001E_·?HbüDÝ8ö¿	2E_x0011_¢Õq¿-Ø!ÑÐç¿&lt;_x0011_øÒÇ[ú¿Q'_x0005_Sñ?o_x0018_KH»ò?²;JqÔÝ¿·þà*Úä¿J_x0010_²p¥Êó?P¶Û©ñ¦_x0002_@_x0001_­0(aq_x0003_@L¢{CãÑã?Ùá¾p½"õ?O.zêæ?¤bê\:ú¿_x001E__x001D_}-ý?_x0010_ÙZCÏ×¿_x0019_µÛòe_ß?çµ¥MÍ?·ýÐ4­Ò¿H)}_x0008_Ýÿñ?Á_x0005__x0004__x000E_²á¿?CÆ2wüà¿_x0006__x0007_Év_x0005__x001C_ñ¿rïþ"iý¿cwlÅÒ:â¿¶Z÷¤×rû¿cm!µ_x0004__x0018_â?ÛAàÎ±î¿~_x0001_«u0ï²?©=_x0002_Auó?'ï_x0004_¤ò¿°ÉÇ¨«ú÷?/§68ÙrÓ¿ÜpÇ_x0001_!ê¿ KPÿ²Aý¿s{âþï?ld÷vÝ?µ¦ØÓñë¿_x001F__x001B_¶îE£ù? |/;VÈ¿Èë7:t2ð¿ù"õäÌå¿T_x0002_¹æpÞ?Úë8V²¼?½â_x000D_õå?Z½QÑ#_x001B_ã¿ÊeÖ_x000E__x0017_ä¿'ê¹W_x0004__x0003_@«J&amp;¥â»¿0_x001E_ÒJà¿¤v)iÛÀ?rKVé4Â?_x001E_ÒX¤ø¿¿i_x0010_ô_x0006__x0008_5cÚ¿Ó¦DòÝ%þ?úU_x000F__x0001_ávå?NlC_x000B_ö¿)Æoè[¶õ¿Sõ&lt;5Wgæ?MÈó«[à?îZª?Ö¶_x0003_@PnXùÚ¿÷b.8®«ê¿»àJ¦Kò¿_x0006_úiç_x0002_°ä¿_x0010_{D³ð?Wæñ__x001C_ä¿_x000D_/a_x0006_±ÛÑ?¥®ñ_x0007_ðº¿¹m]Ýâ¿Y._x000D_ôÇÎ?_x0012_lcgÍ?_x0014_nýHv_x0012_ñ?Í, O~û¿Õ÷_x001E_báä ?èãe·_x0002__x0005_À_x0013_£_x0015_G"Ö?ÿ4ç_x0018_É_x0016_Ò¿rW_x001D_ëxáå¿Æ©táÑ?ï4ñdîÆ¿_x0019_Js_x0004__x0012_à?~Sñ?_x0010_£_x000E__x000C_¦¿Gbë_x001A_ð?_x0001__x0003_øì(Ñ$QÉ?ï¢¿_x001F_ÝÚÜ¿Ì_x0011_æ³¼ûß?&lt;yÕþ_x000F_è?@_x001B_áI¿YD1#³øò¿_ã)^ª{Ø?(àì_x001F_@	ì?o0_x0011_©üð?Ñé¯ksÉê¿_x0015_&amp;Æ_x001D_è¹?°&amp;ïV_x0007_Ö¿éót.´¿»8ØeÒøï¿'Á_x0002_Ñ«¿Ëslÿ·_x000E_ä?¯(]Áêr¤?çcµWöæ?_x0007_Î­Óïå?WnèÓ3Ú?=fÜ_x0005_&lt;QÓ¿¤_x001C_HÐ_x0015_3ã?$D¬uùÀ¿éÎ_x000E_2°ìð¿Àéa¼`Wø?"_x000F_|õ¿uò(W	æ?Þ_x0002_'ô,4ë¿«µ¤ÇÙüà?`	H$ð¿Üû$_x0017_ úÖ?2ý_x0002__x0003_eDï¿_x0011_[_x000F_2ÃÍ?Ñú_x0015__x0013_¬ö?	ÂUz°_Ó¿ZIp«_x000B_oã?_x0014_cA»©êß¿ün\JUØ?r¹	Ô¯æ¿È2ó_x0007_ç?s_x0008_|¶_x000D_¶ð¿#õ«?ïºä?Ó_x0005_O`ßò¿_x0007_;""ýà¿¶íðù_x000D_â?(]Ï¦ÁyÛ?_x0012_Ò·_x0016_ÊäÔ¿Áiåÿ^û¿,´	?!ô?Kç/ÿ_x0015_Ïê¿íÿE_x001A_Ó¼Ç¿ªÑ	õ?F½_x000B_Àf·ï¿ãÿV%à?Ä_x000F_ÓªÖæ?_x0008_&amp;'e¦µ?%¿®_x000D_)æ?ªðGn_x0015_cÕ?ä[Z°ÉÈ?¡åaB.ù¿8´³51_x0001_Ï¿ÿ0½µ_x000C_ø?_x0019_V_x0004_Æï?_x0003__x0005_ ü_x0001_£TÌ¿Ñ6Y¿QoÎ¿Ía´]5÷¿=Ùd¨{«¿Á*ò!÷ú?ªW÷'h÷?Åó}_x0004__x0012_å¿­_x001E_lÆµâ?;TÙûõ¼?óüþÏë¼¿b_x001A_!U3Åð¿;i~­_x0018_Êî?®ûGÇ_x001B__x0019_Á¿½+¢XÝ	ð¿_x0014_C&gt;p*ñ?.ÇÇ8m_x0006__x0002_@p_x000F_` Âõ±?¾¼oæ_x001C_ä?ã±¡q_x0014_¤ä¿(l²©©Î¿_x0018_û%X_x0006_aæ?«1õ,&lt;9_x0002_@ZìÉDE¢ö¿_x000B_OUX_x000F_«Õ?ê;÷ú_x0017_üû?_x0004__x0005__x0004_¥ò?LCû üH·¿4'_x0005_Â·Äö?)1Ë÷gÖ?ZtÝðý&amp;ä?ÿ_x000C_¼_x0015_!â?òkÌ_x0003__x0006_WKë?²Ýe_x001E_©ï¿ÊöoÌ¿#Ô(Î2vÆ?_x0008_8_x0001_j_ï?tW¤¦CÕ?B°_x0016_k_x0002_Á¿_x0013_pÚó.Â?pñÊPnë?}Ñì©ODª¿6\_x0005_õþFÞ?UÈ_x0013_Djå?5Ä_x0010__x000F_wÖ?ü%_x0007_øIñ¿wÑ¨ÇI¿ÀneQ:kÞ?GÛ¾ò_x0005_ë?Û(_x0004_ÿá?IqÅßÀ_x0017_ì?Ç½)æó?øãÍH?Û?²_x0014_Ø{Éfä¿ù_x0003_Âù·ú¿d_x001A_&amp;_x0015_áÅê?¨@^?hãã?fJ_x000F_ío_x0019_ò?nÌ_x0007_â¿RØ(dkî¿;ýËîÚ,õ¿_x000E_	Æ½n_x0002_Àf_x0015_NÎøð?tr.#û?_x0002__x0003_û9_x0013_kIð?¾0ôBñá¿Ë5¤O»ô?YÙÐ.Ü_x0001_â?_x0015_h¾|tbú¿ðétº_x0012_õ¿X5ÉV/CÑ?¡@ætüµ¿Aì_x000E_ªð¿SEÙ_x000B_`íç¿~Á2$Ë«î¿e6dI_x000F_õ?_x0015_n¨²_x0016_ô?F_x0016_Ú{¨Ñð¿_x0011_Îôí[gâ?©¶Êvð¿ÓvúA\R_x0002_À¡?-d¥Wö?÷_x0019_EsÄê¿RÄ&amp;Uø¿°ñ["ÒÄ?u#¶_x001D_óÛ¿_x001D__x0011_²P-©ñ?RÂMMªÙÔ?&amp;ú`Cú¿Û_V?«^ç¿ÝëøúUèì?|ðù3_x0018__x0013_ê?_x000C_±¤¦ÓM_x0001_@}ð3ü0¤¾¿úDulû¿Â¼I6_x0003__x0005_5ªÖ?Çø¾.Ãò¿1ôÓöáåÚ?ÓÆS×ß?È,Øc-é¿H¬Ù	ûhþ?ZÕ9_x0011__x0001_ì?ýß³c_x0011_{û?L	·_x0011_Öå¿½ß¾_x0011_ò¿FyhÿO_x000E_Ç? \_x0015_Hn_x0004_Å?a;~_x0002_ÝÒ?+y_x000F_W;Ç¿_x0002_g_x0010_ÆmÚ¿_x000D_ÁZ|§?#à?`îá?²Çé'lÞ?V«É/ë6Â¿ûµMÐC_x000E_á¿N_x001B_ ­jñ?_x000D_"_x001F_åá¿±ÃõÖ&lt;à¿ðÕ_x0013_&gt;#ß?»Ý5ùÞ¿ö7\¥:ÅÈ¿¤'­¹ã_x001B_Õ?ª½Öã¿óý&gt;Æ"Î?AØwá_x001C__x0007_@ªT_x000C_ª{ã?? ÈRÊ,Ô¿</t>
  </si>
  <si>
    <t>93f55e2fe08464c477203dfc60a442c2_x0001__x0004_1ß¡po´¿ºU_x0017_Ç_x0019_äì¿-å¿~Ù?H6éõÃå?_x001E_Ä@_x0007_Òõà?;yq_x001A_+Úö¿_x001D_éÝ¹sõ¿_x001D_æî_x0005_¸(ë?úbc$m&amp;ß¿¯_x0002__x0010_cÉ?_x0001_ûºo¼?L%¼~6|î¿~Ä¨ ç¿aW_x0012_?Wß?&lt;ñ¶sÚ?¡¢qohÁ¿6¯ì/Þ×¿_x0015__x0017_=Ãwñ?_x0019_¼Ú4&lt;6s?$Á_x000D__x0018_¿êÎ?_x0002_×G?ã¿9°¿j ôð?ÈuÞát_x000D_ñ¿¾ã³Þ Kú¿!_x0010_¯Væ¿Sçª¼Ýí?oZËµMô?âÃÜ]ÞdÙ?×°_x0003_µCL÷?±¤RÿÖÄâ¿&gt;2²&lt;Ú?0 _x0010_'_x0006__x0008_3æô¿y;¯[Ì_x001C_þ?Ô_x000D_A_x0013__x0016_à¿ÙüV&amp;Ïÿÿ?_x0007_UË}_x001E_÷¿_x0010_M¶Îó¿`W-¨²$_x0001_À¹ê±,ð_x0004_@ÙZ9ø ëÝ?iô_x0006_^pÄÝ?FY_x0019_ó¾ö¿Ù®Ø&amp;Dÿ¿¯è_x0006_»µ?ëõâ0_x0001_÷¿¶ú¼ÆÞ?8_x0015__x0017__x0002_êÒÔ?k_x0011_dÛ"Ì~?bHÓ¶_x0004__x001B_¿ß¤T'ð¿T_x000E_e:ã?5°yá?8´`\_x001D_Hè?_x0014_øhS_x0007_»ß?À+Ý«]Òø¿&amp;_x0010_.rºãç?$"oãó¿ç_x0018_È¦Òø?ä_x0005__x001F_&lt;µè?ñ^kq¹ß¿ô_x0010_×_x001F_ÀÈ?BKó¯T?ë^i_x0003_Êãð?_x0002__x0007_lÚÇ_x0012_x_x0018_ú¿_x000E_¶T	_x001E_¢?Wo-°±é?×ùþFÎ¿d_x0019_êJãïÂ?¬áÁ"ð?Ä4_x000E_rø¿ßþæè¿Øµ_x0015_EéÖ¿IÝÕ4vÑ?_x000C_ºWþ_x0004_ôó¿b 2_x0001_Â?O7gï°5à?°oß_x0016_Ø¿_x0005_?_x0017_¬_x0016_Ü¿åÄ_x0003_}c:Ê¿poD¬_x001A_àû?_x001B_Ô(¤Çæ¿îxy_x000E_Xé?²QS_x0013_ç¹Î?±$B_x001F_­â¿ÉhØ66Cä¿H_x0006_@Í_x0004_&lt;?#ªA»!ï¿¥_x0001_Ý©¶_x001D_Ê?_x0015_vÓÇ_x0001_ñ?_x0004_ð|Eëî¿T|XPá¿ÞÁd¢ÙGê?_x0015_Â·aÔU?S_x000C_º ¨Àñ¿ªµd9_x0003__x0004_yÙí¿©þz_x0019_J¥½¿5ËZr_x0010_2Á¿®´í¤ýÔ¿ãçüáõÊ¿uÐug¸ô?é_x0019__x0003_æ_x0007_®_x0002_Àó_x0007_«ø³_x0013_÷¿ÿ*&lt;6Ðß?X5uM'_x0019_ú?.	-ïçî¿VÊ×²é¿M¨ _x0018_Rö?_x0014__x0015_ððõÇ?±ýÝÒ	á¿_x0008_ô:@$ó?ÙDbDw_x0013_¿V_x000B_9ïÄð?ï|Õnõ?6'ÜFéÁ?;é_x0014_}ñ½Æ¿_x0006_!ÀH_x0005_Õì?ÖpPL_x001F_Ñ?vÕ:IÙ_x0018_Ô?ã\_x001F__x000B_£_x001B_Ó?9´ìÓp¥?$a|ûÄé¿_x0011_,±¨¿9IZI1¥ã¿_x001A_i_x0006_DÙ¿Y&gt;þ_x0001_öù?d_x001A_.æê½¿_x0002__x0007_¶\_x0014_Bó¿BÉOX÷¿î¾þõeÁ¾?é4Y^Âùä¿h}ØÐÆ$ñ¿_x000C_Ã7h¨ñ¿&amp;l®Ñgcâ¿Ù_x001B_	_x000D__x0016_»?5ìª_x0007_g_x0003_ä?þ_ø3Ú¿pë_x000D_·Çµ_x0003_Àø,ô_x0015_Þ_x0006_ð?â&amp;(ù_x000B_À¼­_x000F_édñ¿&gt;Î_x0006_¨_x0002_­Ò?_x0007_ªÓÇ`Æá?~ã¨riñ¿QYùIÙ_x0001_@&amp;¶vb_x001A_;¡¿1©¼¥xÉí?_x0004_ý&gt;J©_x000B_ß¿æùï+ÄÉ¿mWD_x0019_à?yi¿Ð_x0016_É?Ï¬_x0015__x0001_VIÑ¿Mß3ÇÒõ?tG@_x0005_&gt;ï¿EÕáäMÄ¿2ÐÎC¢À¿)_x0006_·T_x000C_°Ð¿kö%üïù¿]dòT_x0003__x0004_µëó?û·_x0015_ùnrÖ?KÜwøÜ¾Õ¿¡AÆÄä¿ùx_x000E__x0012_~aå¿_x0004_EÃ²ùÃö¿b~&lt;507ú?»	=4:ÔØ?NQ_x001D_í?uvH¶iä¿ËÿÓÐ}Ø¿_x0017_®¯Ø4_x0001_ÀÎu°ëîcÉ¿.Y_x0005_öÌëÉ?Þê¤_x0010_ÉÅ?Ö-¸=kçÞ¿`À._x0010_'ç¿ã_x0013_×çô?æ_x0002__x001D_±!Î¿r)D,å¿SlÒ_x0012_á?m¥ÒÞÜ¿_x0004_O&gt;·Ú¿Ì# ;y^á¿VP,{Ýd¶?ÆE9Û?o_x000B_/ÚÖH¡?­_x0010_ÍRDè¿_x0003_=u¨qSî¿´_x0005_ª¯ß¿)(Æñ¿ð_x0001_P_x0006_âÈè?_x0003__x0004_¥ë¾ç_x0005_µ¿éRý8¯¿¨9Õv}s?npm_x0012_¾Þ?ltÁÜ=¸ï¿©P'Þâ?[_x0018_YõB_x0005_à?_x0011_@RÑ_x0015_Ò?çQ¼Í ó¿Ãwo_x0004_ê¿ÐÔþ¹¿©´À æ¿^._x001E_&gt;Õî?ð÷{Ðc·ã?²_x0014_ì_x0010_¨ëú¿:@eüÛè¿4,¯Ùáõ?±"=ý±_x0017_÷¿_¹bÎ_x0017_Â¿¬È;} 2ç?wpzí®Ì?û=òG_x0018_/è¿Z°OÏ_x001C_ã?òxQáÝ?xcM*æ Í?Ê_x0003_Bá_x001B_Å¿´¡Q1]£¿Ý_x0003_&lt;_x0001__x000C_Âô?{ïñ$å®ò?!²äktñ¿_x0002_2´h¦_x0007_Ë?¬H¹_x0002__x0004_õù¿Ío3gÇ¶º?Mõ2 Ùë?ä_x0017_ô¿ú?_x0002_&gt;êöîî¿9Í}_x0018_=ê¿¿_x0019_è+ð¿ð¹þïÐ?º_x000E_Å=o8ç?nýÊ¾·Ä?)b@è¿Fà_x0002__x0001_ÀdÑ&amp;¾Ð_x0013_Ú?6¼i_x000C__x0016_×¨?¹$ýÈ_x0001_Ä¿ô:*_x0014_Ö«Q?Õ¿ý5ÝÞ¿Ð_x001D_é$zñ¿9þÙx²ßß¿Û[_x0003__x001A_W¬Á?¡Eyh«_x0001_ô¿!Èt_x001A__x000E_ï¿É¹ÊëÔ??_x0008_!É¿*_x0011_íÕê?o¬_x000D_2_x0008_}Ü?kó_x0018_É~ùø¿$(®BUoè?Ä_x0003_mQ_x000F_ð?_x0004_À%Æ&lt;à?¸1XLõ¿´ÂñÇé_x0007_Ü?_x0003__x0006_»_x001C_CPäðu?kÊKÚc÷ø?G¨(q)JÐ¿Æò_x0013_'å?a²z°)Ò¿m_x0002_æÕkñ¿6öCÛ¶Hå¿Gs[_x0001__x000B_ï?ôQpJ+ÞÜ?y|_x0007_E_x0008_ò?ýÅ_x001A_oÈã¿&gt;#ÿõ£÷?G&lt;qÕlå¿´*ä3Ë	»¿ý+_x0014_Qpñ¿ÕôHô75Ó¿L_x0015_:Ôþ¿Úc¯òÝ»ï?&gt;ß_x0014_éÆã?÷³P_x0013_â_x000C_ê?{ÞI__x0004_@àÅ.¢¢2ñ¿ª_x0001_¥_x000E_Ñsñ?ìÒ_x000E_ä_x000D_Óú?_x000B_J¡_x001B__x0001_5à¿_x0005_l_x0001__x000D_-_x000E_à¿Wÿ/bIh_x0001_@/nÐó0bñ¿®_x000D_ifµ_x0003_ð¿åòèµÙÛ¿'v¸	«{ê¿	_x0018_0_x0002__x0003_"½¿KÜætô¯é¿ÝÊé¦rò?}ßqp~Þ?âí_x000D_°_x000E_ã¿ù¿¦@_x0001_.Ê?÷/Â_x0019_3É?|¨æ/¸_x000E_¶?b·+_x001B_èä¿qçTè×ê?C&amp;I7ù_x001C_ë?'©Lð_x0018_|ç?à¨Ëë¿­ôÜË(þý¿_x001C_U_x000B_õ¿º]ø_x0014_$Ú?%n_x0012__x001B_pCí?P_x0015_ÙÃÕ?ÝåHv+û?_x001D_ú8/Ïé¿_x0010_Dãä?~9ÇÚÌ¿\kXrÿ²å¿ßµIq¦_x001C_¿¡ÞÂ¿Ø¿`Íå(x_x0012_ö¿+s6{³ò¿-­Úüho»¿åCrÄôÄ¿*×_x001C_®uî¿ÖÙ¨_x0016_ßÍ¿_x0019_´r_x0008_Zã?_x0001__x0004_Ø+]_x0007_]©?ú9ª¤¸_x000D_û?hN/è_x0014_±ü¿ Ûôu«²?_x0002_ÝwBèRè?x:,®ëË¨¿_x0006_!rrÉà?bõ³ªè¿Ë_x000B_9yAÄ?Î4qÅ¿wkë_x0014_ó¿¤_x0017_|¢6Mé¿­_x0004_Ð±_x001E_C_x0003_ÀZï	Aß?i_x0016__x0015_F³?\vË«`æ¿5u að¿cç§2MQû?n_x0016_i²Dè?@ç®D¹_Ü?Ð_x000E__x001A__x0004_lÍÊ¿_x0001_ñ_x001A_¸¥_x000F_ô?Î&gt;3HKø¿ÿ«eAÛ?®_x0013__x0008__x001E_°÷?ä_x0006_Ì4Í©×?rB;¦¦ã?©ÂùÙø¿_x0002_Ús-Ï¾ý?ô6j$jèÏ¿¦PTôä?Ü_x0003_Û_x0002__x0006__x0019_ZÜ¿ýeªfñ?ø4­_x0003_8Pè?ÖØG­7ñ¿ó[æ´ÞÏ¿ÀÂ®Ô7¶¿Ó/u_x000C_õö¿ä¯ñ_x000B_;ë?DÔ×wBá¿_x0016_ôóËdBÏ¿k._x0001_ù¼¿Ð¿_x0012_M_x0010__x0007_è¿P_x0005_±©R¥ï?èókHë¿Íq¤ÔBeê¿Ú	»Q-è?ë´ªõÉ¿é6@ßv¡ñ¿EãÐ²æÿ?E$:_x001C_ù?ÔJÂÊ_x0006_]à?ô·÷Ñ?Ýß?&gt;ü]Ð;Gñ?¥\_x001C_ûãç¿ÒSÖQÍ?Ì«7?ñ»Á?®3_x0001_©Éö_x0004_@SÜ~÷³á?Òb×¿l5wÓ­hù?Ëa_x0007_²C'¥¿qaHý#Â?_x0005__x0007_!Êü_x000F_}_x0004_ð¿t-Ò07û?¬àU0Ë_x0001_À_x0007_s³!yò?_x001D_~_x001F_Ë[hÐ?ñ_x0004_(Idù½¿ütÑÊÍò¿0R_x0013_&amp;í¿#ôªöVç?[;ÚØ!_x0012_ç?²}x½Òÿá¿Öe_x0014_gþEÌ?¯ô+L_lÑ¿T_x000B_äPÓrç?3êÜ_x0005_¤ê¿_x0002_7ò÷oá¿U_x001A__x0003_}ú´?n×$Ð©_x0005_@7â7rxËÛ¿]Ußé¢²ø?Ö\ÞwC¬Ð¿ùö_x0006_ý4_x0002_@z_x001D__x0001_ãñÒ¿|è¬ËÓÃ?¸_x0017_HK²ö¿sôhU_x0014_ô?Ê_x000E_¡øIÙ¿Ì=¹v³_x0015_è?.´3[@_x0006_ó?µÇjXç¿ËÝ*²·V¿7õâ_x0003__x0008_â_x000E_°¿ñ¥g5Òò?¼næ¬»nå¿;³Õøf_x000C_ì¿eÓNû ñ¿_x0001_Ô4Jê`ß¿+¢eÎpú?²dï_x001E_¨Dü?w(è_x0007_ñ¿þ#h&gt;]Ú?_x001D_í_x0013_=âÝ¿Ã÷3¶J_x0017__x0006_Àð_x0014_gõ0&amp;é?":ô&gt;_x0016__x0002_@_x0018_îúÇÞx¿}eÐô°?_x0019__x000F_ê;°OÙ?b}}BPí?½_x0005_¿_x0004_òNì¿ò°pXåÉ¿¾Í8±üÅ¿·ËNìFMÄ¿Ûx_x000F_XNëç?û.\àâ¿§_x001D_Y#ù_x000B_á?Í½	_x0005_V4è¿SûLð¹çª¿¡¨1tÕ¿P_x0012_£Æaë¿)­á4_x0017_þ?§(3eìã?\U|[rFù¿23m8Ni_x0003_æ?uz_x0011_æÏâ¿Í_x001B_ËÊò_x0008_ê?å_x001A_!i_x001E__x001B_×¿|lQ7K	È?PT«ä¾M¼?áJsÙuÜ?_x0001_Q22_x0002_Q22_x0003_Q22_x0004_Q22_x0005_Q22_x0006_Q22_x0007_Q22_x0008_Q22	Q223Q22_x000B_Q22_x000C_Q22_x000D_Q22_x000E_Q22_x000F_Q22_x0010_Q22_x0011_Q22_x0012_Q22_x0013_Q22_x0014_Q22_x0015_Q22_x0016_Q22_x0017_Q22_x0018_Q22_x0019_Q22_x001A_Q22_x001B_Q22_x001C_Q22_x001D_Q22_x001E_Q22_x001F_Q22 Q22!Q22"Q22#Q22$Q22%Q22&amp;Q22'Q22(Q22)Q22*Q22+Q22,Q22-Q22.Q22/Q220Q221Q22_x0001__x0002_2Q_x0001__x0001_3Q_x0001__x0001_4Q_x0001__x0001_5Q_x0001__x0001_6Q_x0001__x0001_7Q_x0001__x0001_8Q_x0001__x0001_9Q_x0001__x0001_:Q_x0001__x0001_;Q_x0001__x0001_&lt;Q_x0001__x0001_=Q_x0001__x0001_&gt;Q_x0001__x0001_?Q_x0001__x0001_@Q_x0001__x0001_AQ_x0001__x0001_BQ_x0001__x0001_CQ_x0001__x0001_DQ_x0001__x0001_EQ_x0001__x0001_FQ_x0001__x0001_GQ_x0001__x0001_HQ_x0001__x0001_IQ_x0001__x0001_JQ_x0001__x0001_KQ_x0001__x0001_LQ_x0001__x0001_MQ_x0001__x0001_NQ_x0001__x0001_OQ_x0001__x0001_PQ_x0001__x0001_QQ_x0001__x0001_RQ_x0001__x0001_SQ_x0001__x0001_TQ_x0001__x0001_UQ_x0001__x0001_VQ_x0001__x0001_WQ_x0001__x0001_XQ_x0001__x0001_YQ_x0001__x0001_ZQ_x0001__x0001_[Q_x0001__x0001_\Q_x0001__x0001_]Q_x0001__x0001_^Q_x0001__x0001__Q_x0001__x0001_`Q_x0001__x0001_aQ_x0001__x0001_bQ_x0001__x0001_cQ_x0001__x0001_dQ_x0001__x0001_fQ_x0001__x0001_ýÿÿÿgQ_x0001__x0001_hQ_x0001__x0001_iQ_x0001__x0001_jQ_x0001__x0001_kQ_x0001__x0001_lQ_x0001__x0001_mQ_x0001__x0001_nQ_x0001__x0001_oQ_x0001__x0001_pQ_x0001__x0001__x0003__x0004_qQ_x0003__x0003_rQ_x0003__x0003_sQ_x0003__x0003_tQ_x0003__x0003_uQ_x0003__x0003_vQ_x0003__x0003_wQ_x0003__x0003_xQ_x0003__x0003_yQ_x0003__x0003_zQ_x0003__x0003_{Q_x0003__x0003_|Q_x0003__x0003_}Q_x0003__x0003_~Q_x0003__x0003_Q_x0003__x0003_Q_x0003__x0003_®ï_x001B_G?mò¿©&amp;]_x0002_Ò)ã?¿õ¥05|Û¿S_x0011__x0010_Þ0S_x0001_ÀªËGÈ|õî?ì_x0018_yð¿rI`´Ó¿Ó_x0001_ÓØ_x001F_¥Ä?8S¥pÐ^Ñ¿_x000E_/Ò©þ?Ð5©·Fýã?â`ÕÜG_x0003_Àøí_x000B_Uõè?×Â:Kkô¿Ì|Ó_x0012_8;×?ÑÑ"óü¿©_x0006_ØZ_x0011_°û¿Ó_x0005_K9_x0013__x0008_ô¿æs5_è¿Ë_$ø+vË¿_x0011__x0014_®h}&amp;ó?Ç_x0004_zC!þ?_x000B_Íå (â¿?l½:_x001F__x0003__x0004_ÉË?eòrþ(ç¿,©_x000B_}_x0014_ø?_x000B__x0019_eiûGþ¿pº¡*Ø?Øþ v_x0002_è?º¶0Î&amp;_x0001_À_x0016_KëOiÁ¿ÛÖÚ«»øå?aq_x001D_YF¸?ñ)_x000C_«_x001D_Õî?p_x001F_LÚydÄ¿ÖBb2BýÒ?1aq~Ó¿rõ= 9N÷?lf_x000D_Àä?[;z_çÎê¿W_x0010_èÀ-¨à¿b5ÿ®yò¿_x0018_R_x0005__x0004_is?_x0004___x0007__æ¿$H¥¹,)ô?Ùn¤_x0006_¸Ú?_x001F_#(?4Ì¿|èu&gt;»ÌÔ?ó¿`®Õù¿ZÞ_x001D_A¬¿7órtËý¿Ãùó´â?ÿ_x0012_nuKzù?¦Å%¶ªkÚ?¿×Ä¬YâÃ?_x0002__x0004_ëüÛ§Ë_É¿gaH&amp;Ë?\kqGaç¿äÊgõæ?}ÃbÓä¿R2à)©¬Â?¹?dò?_x001C_jùjJà?Ê¢âÎþÈ?Î-_x0002_£?_x000C_Ü=5£¿¹Í*è9sÄ¿µý¶_x0004_è¿v_x0017_y°Û}õ¿·'xë6|ï¿_x0002_i½d«Ù?üÓj_x0001_û?Ü_x001E_Äi_x001D_é¿ªILM0[Â¿_x001C_]ºxl_x0001_ÀÊ«ì×°#é¿ü_x0019__x0014_4_x000D_å?-5_x001C__x000D_è¿·Û¼_x0004_eê?°Ç³¾éõ?$85Æ¡Bì¿+aÐ@òò?ô5L_x0001_É%á?_x0015__x001D_ÈÌ_x0002_@¤.Þ9Ò¿_x0002_À/Ka_x0003_ðÿ?ü_x0007_5_x0016__x0002__x0006_­èì?¥³mîý¿_x0003_WqH"º?¤©nT_øí?Áúc³?îò×mÉò¿!ùGú¿R={´aÖ¿gà­ôE_x0001_Ù?P_x0014__x0005_/_x0006_Å?_x0001_I-g¾÷¿_x0019_a´hsÖ¿ô`-Dä;á?/G&amp;æMüÜ?¨d_x000C_¯Ò?_x0001_}_x0004_pF©Ñ¿è_x0005__x0007__x0002_DÞå¿ÉTq4Êé?-4ÕQµ?_x0011_¶°ïc?hF_x0014_iè¿!».¿¿ÿÆ?&gt;N-Í_ì?_x0002__x0013_qê?«PÔ2[å?îæ_x0018__x0001_%hì¿_x0013_/~hóyê?§(¨²ü?±W_x0019_:õ®ú?ÙÉ¨_x0008_z¼?V4½_x0004_¢x´¿úÌÑ!hÔÎ¿_x0005__x0006_9_x0002_Ó_x0012_Ô¿_x001C_yµ{ß_x000D_ò?_½"_x0002_À¤-y_x000E_Kå¿Ûo_x001D_%#ÈÐ?7_x0010__x001A_§×Áì¿_x001A_¨Û¹ó_x000C_ñ¿ºî_x0005_Eæ?cÄ-`uò¿JÇd_x0003_ y¥¿_x0014_Í_x001C_¹_x000E_AÊ¿îÓn«¿ Þ¿t_x001A_£ ±qù¿ù+pÀ_x001D_Û¿ý§s¦Â(Õ?njý,É?Õ¬,µdî¿79Z`_x000E_Ëµ¿_x0001_ýÇ_x000C_ï?ý&lt;«YØò¿3ÕEÐ_x0018_ä?ÈÐ}çï×Ý¿_x0004_²vz~ñ¿_x001F_ af¾/Ô?P%§_x000D_r¿dhUÃ¼îü¿§álìCñ?UÚûJ@ò?=aG:e×ð?x5õ­êÍ?Ïúi_x000E_M©?Ä§#_x0001__x0003_lYä¿bôéÜ5?]8`K_x0018_ºÔ?\ý"sÞ?­+×]%Ü¿}A&gt;¥ý×Ò?"oí².Çæ?mgñé?_x0002_à»`¤9¬¿_x001E_èhì¬Iá?{.c§_x0008_¬?vkEVC{Í¿O_x001B_Ô^§Î¿4_x001C_fÚ_x0015_]ó¿Á(¢íÎ?]+Í_x0010_bë?+O/Ø_x000E_¸ð?9ÅéÀÃoñ?ã_x0018_·R:Ø?pt_x0017_Jiüß?fNâ-`_x0014_v?º§ý·ë¿w¸¼¿Êó?Ái	(rø¿x_x0008_õ÷¤ò?	]$@~â¿ÓV$_x0002_Ç§?_x000F__x001A_ty!×ø¿d_x0005_³ÓÆ¿KwÂ§ÑË?=ßðBáÏ?âÄ&amp;dáþ¿_x0006__x000C_[8£_x001B_?1î?´rèø?_x0008_×2 ì? _x0001_"_x0005__x0019_Ù?CwuÈ/kä?_x0008_Ã5Xuá¿®_x0013_e§ÒÙ?_x001E_B_x0011_^^°¿¾_x000C_¯LÜ}P?*b/6ëî?+_x000D_ÔxMª?*ô¥]§¨?|¢ÄãK¿ð?ÅcnÇó[ö¿_x001A__x000B_Î¹\Nä?»W_x0010_çsÛí¿³¦_x0004_î×?_x0017_j_x001F_I_x001C_ú¿S2uÊºñ¿Æîu^÷À?äM¨¦h_x001A_¿kås­´¢_x0001_@*Pg±êËë¿¹²P´_x001D__x0018_ã?_x0002_íYÌ¤_x0003_Ó¿kh Bö?8B_x0007_Èé¯ð¿_x001D_ØSø70Ú?_x001C_^	_x0018_+·?+yãÛI»¿¶oäRâ?	_x0006__x0001_ñ_x0002__x0005_Õ_x0017_ú¿KT²èñÑõ¿séÅÛ_x0017_[Ã¿ô_x0019_ñ_x001B_¢_x0004_À¥-ü{Ì¿µÓÕ¤ñÝ?_x0012_¬P*ª%ã¿"ÌÓÙÇ?ÜS:e²Ü¿Ýµ«(Gý¿_x000E_ÖNoTë¿aL#"êî?_x000E_ø_x0006_¦µè?ÚQþ~æð?Ã?~_x000E_ãÔ¿¼_x001B__x0015_D_x001E_2Ö¿á ¾!¥Ù¿m.'ÊÊ_x0003_À_x0011__x0005_¯ÓÙÑ?{K&gt;íÎFá¿}~S&lt;_x0019_ù¿zØ_x0016_õ@+é¿DÍ¯P_x0012_Ù?_x0007_ÌÁ~*Añ¿_ÓÍÐÍ3õ?_x0006_[|è¦?,r_x0001_Üþ?Ï\SJ³_¸?FÉZ§r¯Ë?ÜÝtMô?ÝN·_x000E_£WØ?":_x0018_í_x0018_X·¿_x0001__x000B_½¼úÆ¤õ?÷¹ÇÅæ¿Zº_x0013__x0007_|_x0019_ü¿v½Z¡ß_x0007_í¿R_x0007_g_x001D_&gt;£Ë?g§3ãÊãè¿öÃN_x0006_£æ¿_x0014_ã_x001B_yº¿¤âsØp×?Â²Ï´Õ?[ãT)_x0013_Xë?ïÇÐ_x0005_ÕÖ_x0002_@_x0008__x0007__x0019_	Ìÿð?~Ç÷OV_x001C_õ¿}Â|· _x0002_@É?îyN½Ý?_x001D_¿_x0004_ZW~ó¿yÐð_x001F_¥Û?/CÅQÌº¿+î`nê?ûÀ+è?b_x000C_þ´Ê¬ó?hQ¡^,_x0019_¼?&amp;i_x0006__x000B_çê?.ª&lt;ZwÒ¿pS_x0003_&gt;ÙÖ?Ûí&amp;j­Ë·?¢ZÔwøó?_x0003_I ? ÷?éþ^_x0019__x000C_ö¿lÅJÜïÛ¿M|¸B_x0002__x0003_¸æ¢¿9¶ë5­î?_x000F_?á;#Fã¿È_x0014_/Qß¿é=LPTÒ?[ ¿)¿_x001B_ó¿²AºØá?ÿ_x001D_ëãgâ¿qµ¸4Ó_x001A_?1hÑ_x001F_?_x0001_ÀU¡îM'Ï¼?ñ_x000D_è7«#ç?5}_x0010__x0016_ÜÄ¿'ãÎK_x0019_îÑ?»$ÄÇ¿ùï­_x0019_ð¿V;LQÌð?_x0011_q*z`ø¿_x001D_Ã_x001F_.ô¿²¾gû¦î¿A9m_x0016__x000E_¬N?_x0014_áZõÕ?`ImÏÎí?±_+dþ?ð&lt;»Xã¿&gt;¶báT_x001B_è?¢yÊd-Á÷?x¬O÷xØ?¬·»¶g_x000F_Ø?á¤ó_x0003_½nÉ¿6=0i_x0014_æ?y^³"·_x0017_í?_x0001__x0002__x0016_ð_x0017__x001D_xÛ?5]_x0018_ïâ?¶¥»oåµÿ?Ï.·ÒÞ÷¿`ýÚé;ã¿_x0017_MPæ¦á?CH"_x001A_RË¿pÖ_x0012_eã?ZÇ~_x000B_Æâ?$ÚÆ©_x000C_ó?}B5²ÐÑë¿ÆªÄÏÜ¿Ò¶ð¢½Åî¿H0Ì¢=ö¿9pÉDÑ+¤¿HB04p_x0016_Î?C£G^sâ¿¶óÏ'úIÚ¿ÕêmrÅø?È_x001A__x001A_Ü­_x0001_@`øWÎcýî?}c6eTØà¿îê¬:¸¿ËªH_x001E_xõô?_x0010__x001F__x0007_=ñ?ðlÈî_x0004_À_x001A_G|h¬ÑÕ?jì_x0015_Aÿ¿7»1óóÖ?íÕ_x0007_Q§ç¿J°ïçöªñ¿_x000B_Äáõ_x0001__x0007_ôÅ?+ÂÈÇZsÓ?*à_x0010_Á_x001A_)æ?Ûhùè~sæ¿oÞt7åzè?FÔ:¯ü _x0001_À¨F¬söþé?Ã¿Ô eÈ¿ì®¹¡ukè?ºÚªÉ?uÚ¿¨yæ_x001E_?ó?k_x001F_Ç_x0014_¼_x0008_À¿_x0011_æÛnÊ¿¸å_x0005_ÍnKÆ?ÏYrO-ò¿v:y_x0006_ºü¿m_x0012_¶,î?´&amp;L_óÝÖ¿óÓYÝ_x000C_(Ð?à_x0008_`OGÏî?_x0018_Æê°_x0019_¢ø¿c,wó`¤_x0006_ÀÀ-V| _x000F_á?2©¼O_x0003__x0002_À_x000F_¥oaTð¿»_x0004_Ì:ÕÙ_x0002_À_x0008_¶î¨{_x0003_Æ?_x0016_ë_x001C_´1é?0»y_x0015_«Þ?}[/ÉãÞÓ??ë_x0006_~[Ö?1® 	3ô?_x0001__x0002_&amp;d¡å_x001D_¦é?Çþ_x0018_¸´i?_x0017__x001C_mÄwù?KùRw_x0019_ä¿ôõêÜ0ñ?_x001C_AOMxhÕ¿v'_x001E_±Ôý¿d¶ðq¯Ö¿_x000D_]#=-|ó¿®I_x000C_;~á¿×(ç÷wdÜ?@æÅL©Ö?[¾ àÑÍÉ?óS®ßG"Ì?_x0007_d¦ëõö¿æueT_x0014_6²?ù®_x001C_6NÎ?Q¨Ø_x001A_Z_x001D_à¿ìEY_x0011_ù?´BAöÝÞ?ªÅ_x001D_Øíiú¿nj1'^è?]_x000D__x0012_¶ÏÇÖ¿X)-û_x0007__x000B_ñ?ç_x0007__x0008_*_x000C_v÷?OyóJLÚ¿h` ${äã¿ #ûCÉ¥¿gõþ¤	®ù¿/±÷ülæ¿G©Èè¿ªG ;_x0001__x0003_Ulã?y$wÍ_x0015_¤ñ?«7(­~_x0001_@ÖìGKÚyá¿Ö\x(ïÖ¿Õæ?õ:bù¿_x0008_E}ýqTã?kåð_x001E_Æí¿ïB2gðó¿ÉD &lt;¡ï¿ô°&amp;½[_x001A_é?²ø_x001E_æÅ}õ?Çpý¸È¤í¿»q¬_x0013_þ×ô?_x0007_®_x0003__x000B_u_x0001_ÀôÔSôÔ?J¯LBÎBú¿Èíû')¹×?¼"X÷¨Ò¿úÀMáÿXê?'_x0005_¬9ÞEè?_x001D_¥¤Åæ®è?»&lt;cK¼Iá¿ðî1ëñ?Û4H´O_x0002_@_x0013_¶¼ÚÎÃã¿ø_x0010_¼eÌå¿]Â:Æþ'â?Æu¢®Z_x000E_å?o_x0008_%E®Çð?èñY!ê³¾¿b«YuSÕ¿_x0001__x0004__x0007_i­_x0007_ÐÝ?¯âÞyè_x0001_@Bòr*¡è¿5}ág_x0003_ÀnF^&lt;ËôÞ¿g_x000C__x000C_¡òÀì?._x0018_"z-@®¿_x0019__x001C_3=Ü?@å){¤}ü¿óU!æ¿_x000C_× ÷@{ð¿À_x0012_}­æ_x0016_ò¿æ_x001F_±\ã?V%«&amp;õ¸ð¿ï`_x0015_M\7Ý¿_x001D_ÂÑ\oÒ¿+_x0012_Oß~Å¿ð´ñî1³Ñ?4S_x001D_{ó¿¶Y¿XÀ¿£@NÐ&amp;÷ë?ìÅ.·d_x0002_@Éµ_x0011__x0001_@ÁR$$_x0013__x0002_e¿]Bã!í.ë¿_x001A_&lt;oD÷â¿ôá_x0002_Þê»â?_x0018_O_x0010_GoéÓ¿aÕý_x0005_é/å¿Þ_x0011_$B[5¦¿¡¢ÌIôóÛ?«Ã_x0001__x0002_)_x0005__x0001_À{_x001E_@)rwñ¿x|XeÕÂì¿ñ?_x0015_l¶Rî¿ô!_x001C_/4ä¿¡&amp;·Ì?è#QªøÛ¿å_x0007_pÚKÊÝ¿CF_x000F_áä¿	Æ_x0001_$N!Ú¿bó_x0017__x0012_öÓ¿ù_x001D_F_x0008_,DÜ?]!8»~ú?HÝ{©ú(à?h_x001D_¬D [ä¿¿¶êZn¬ï?Ï~q_x0004_ÄVó¿ä¾_x0005_@ä¿_x0005_);¢=ÈÁ¿xÒ¨[ªó¿Ù'_x0014_±Äåå?ì¼*_-ÈÞ?Qwºí¹@à?_x001D_Tg£oð¿R_x0002_  S°í¿N¸¼GQ5Ô¿Ï{_x0001_¨ã¿QøóçÚ?0x_x000F_ÀEÍì?¾´FØåÉã?_x0011__x0006_ÐÇ¹ñ¿2_x0008_x«c6÷?_x0005__x000B_ä_x0003_	Lé¿$Ë_x001D_Î/_x0010_ä?_x000F_¼_x0002__x0008_Ç§¿N¤½oÑ@ã?­­÷4Ë?ð?_x0003_$_x0004_eK¸_x0001_ÀÐW&gt;øpò? qûíØ¿7g¤S%;û?_x001E_,dÚ©P°?_x0004_zøá.û¿«ÂÿRô¹?·P_x0010__x0012__x0016_±ø¿6_x001E_Z&amp;P_x0005_@kyî¡`ô?t_x0005_j_x0015_-à¿Ñ_x000D__Û¬é¿¸v_x001F_Õþóê?ÚC£x"÷¿/ú/«_x001B_ë?g6_x0005_À_x0015_A¢vÏÂ¿ByÛïýáÀ¿Íú_x0007__x000D_§ô?V:õâû%û?:(Ô¿F¾_x0019_xà¿r½Ã¾úû¿ONÛ_x0010_Ãr_x0006_ÀmGÖî¦¸ä?EË_x0015_8ÑÞ?Í®K_x0001__x0003_úüÓ?0ó¥ð;Ô¿ÄÒïKçÆ¿ÆÿÅú_x001A_î?Ñ÷_x001B_ÌFTÐ¿_x0012_@6vwÃ?yÑ_x000D_´ã?_x000F_º\/g`ò?_x001C_Éï£ÅÄ¿xùb_x000B_i±ô¿Cåú6_x0003_ó¿oë/Ýã?'_x0005_µ_x0006_ ÅÞ¿Tp8ÁVÅú?× ¥?îß?v\_x0019_ð?REî_x0004__x0016_²?Ät(úp&gt;â¿ß,é~oh_x0001_@%ÕUfÙaÙ?üßèæ_x0004_IÖ¿¹¹dÆýÛ?_x000B__x000D_âê0¿¿R¢§üì_x0002_ÀÊ,Úþò_x001C_ò¿zyÿÜQò?³G¡®¼¿´_x000F_?zé¿NÐi¼½)ö?_x001C_Ýûq«ý¿÷h7w2×ó¿2DñÈÑ#ô¿_x0005__x0006_¥vì_x0017__x0017_ð¿HÚLÍ8ç?Ä_x001C_ÃúÌ?QFVT&gt;«þ?IÒ»Ýâzû?^Yº;ýØ¿@JN_x0001_¬í?_x001C_&lt;G¿«üÉ¿mi_x0016_Äf[_x0002_@AndoáÚ?b_x000D_&amp;cU½¿Ö4×ê_x000F_	À¥{ßÐW{Ý?î©xvÜÓÚ?_x001F_Eæx¾tá?p_x0006_Qh_x001D_î¿¢äÕUÜ}_x0001_À)§W4ÈüÝ¿ö¼Ø§¯_ö?ÀûqézÙà?Òþêû4ç´¿®K_x0004_«Ì_x000B_ö?#x_x0001__x0012_C×ú¿å1B\ð?,a¢Þ`ð?ó[Bkté?Z¸_x0003_¹*ÙØ¿ÒSG¿g³_x0001_@ùÿ°-aá¿5ÍÑ)G¹í?Ó_x000C_úY_ê¿Ì}_x0017__x0005__x0006_¥¾Ô¿¦_·Úó¿_x0017_»PÕ¿WV|ì_x001E_ð¿·_x000B__x000D_ú_x0004_øú¿!P_x0019_Étè¿ÐI_x001E__x0003_,Î¿º_x0002__x001B_KÏ?Úµã6úYÖ¿©_x001A__x0017_½Mð¿î¤§	_x0015_óç¿.Mð!³ð¿çí"Ù_x001B_×¿H` F_x0003_:Ç?_x0008_¦_x0006_UöÎå¿[B`ü·tÆ¿_x000D_­ï£µú¿Ú%$#h%á¿DX%ú1ó¿õ_x000B_ÎäèÞ¿T4ì_x001C_Ézû¿¾Wf1¨Ð¿d_x0001_"é_x0019_à¿h_x000B_l_x0002_Yxò?Îwjê,Ç¿u¢ØÎè¿{4v¦ýó?f%ä½®ªä¿¼\bú_x0015_ÿ¿2¥GþÄÅÜ¿üG±àCý?á¢dFà¿_x0003__x0005_Rº8«¾ò¿¾Bº)_x0011_Äñ?î:xOëð¿¼_x0017__x0003_±³µ¿_x0003_°_x001F_{ã?_x0010_F+íÛ?UßÑYÒ_x000C_Ø¿±i°,M&amp;ù¿¬ôW§pyî?Î©_x0002_ý_x0016__x0002_ò¿?åGí9¬?Ác"Qyü?7ÉÃ_x000D_Ü?ÊC¥éç&lt;ÿ?ü_x000B_pe¤¤?ÏP_x001F_ã?_x001F_ÜxDLÎ?W×Ñ-`þ¿kTh·_x0010_ù·?@à9%ËIï?@AMp_x001A__x0006_Â¿À_x000E_±ã¹_x0001_À©¦÷U×¿'ÛÙÌÓ?T+ù$r_x0007_Ò?fò.æéï?scÚM!SÔ?_x001B_áâ¿Bñ¿àOsæ)2Í¿åÚ=òÑÌ?1U_x001E_É³_x001A__x0004_@_x000E__x000C_n¸_x0002__x0003_SYÆ¿à'hö°áæ¿ûê¶¼¤_x001A_ø?_x0005_(²É× ñ?_x0006_M©Ø¿s²Z_x000D_Ø_x0008_Ò¿¡Ú×ê¿Ê"öZ_x0019_jù¿» ê[_x001C_ï¿¨_x001D_]ÁáBí?_x001F__x0006_çU_x0001_ÃÑ?Í_x000E_POj_x0002_í?:Ü_x001E_(ë¿I#¥¦¿ß¹_x001A_k_x0008_WÌ?_x0015__x0011_±AØ¿ï+"_x0013_ÍÛ¿}ô[_x001E_fìå¿'LóÀÕÑå?Û{Çò_x001E_Ò?PDÝæ}ó?^ô2¶Gü¿ã}×^7_x0018_Ý¿H¥$xZWæ?8O.ý÷èù¿_x0012_ù]ï°Ü¿¤Öèô¦[â¿5È_x0006_ö{_x0008_ù?_x0011_KÞå]î¿3¹Ôëjn?mTí_x0018_¾væ¿}${ÉjÇ¿_x0003__x0007_³ÇÖ¦_x0006_@ÊuÛ½Û¿©âÂV¢?z]ªmüá?ä_x0001_¯*_x0002_ä¿t2£õ_x0010_ïÝ¿Ô'ÐÔ_x0016_ò?³_x0017_Ü(Zß¿®+¾±Äãá¿W=óÝº_x0008_÷?ið¸àúÐ¿f.ò¶ôXÊ?´Ãrn~Öå¿Y_x000D_1Âá Ø¿_x001E_={L5_x0005_ÀÓ\%&lt;ô_x0008_À?p·ü_ã¿¾_ã@ì?_x001F_ü5z7	ç?uÞüIùã¿ÝÍäÒì?-#7¯³¿¯1Ã_x0019_l&lt;ì?È(_x0017_xÉ]ê?EX_x0014_½ÍlÓ?G_x0003_Æðé¿ÍXL_x0010_ôæ¿÷~Òýæ¿ÄYÜ?¹î?ifØ~ðû?9zN'_x0004_oî?_x001E_tN_x0001__x0003_	A_x0007_À&amp;_x0013_HØKáê?¿ç0jÑè¿8`rZ°á¿âÆuÊÇ_x001E_Õ?ÌJ?¬õ¿+CÏàÍ!´¿Ä_x0002__x0007_a_x0016_Ö?£'Íûñ?®,Ýãö?/[I¹ Åô?WîíâÉ?k ¯gõ?Y¥RmÚ¿6Þ_x0013_[ô­¿;¸ÿÖô¿Ó'uÎÂ_x0008_¨¿z&amp;{+Ò?VRgáñ]¿4xÉ&amp;Áßû?_x0012_ïæÑ³Ó?¿¦OÒ_x000C_Ñ¤¿_x001C__x0004__x0011_¶ta¿Î_x001B_ãB_x0003_è?_x0015_&gt;¿í¿e\_x0011_C_x0015_¡ð¿9Î¹Z´ý?äÆ_x0005_3G¥Ù?_x0017__x0014_4L¥?­iÅipß?¿_x0012_¥ÜGè?YËÄy®õ¿_x0002__x0005_ðÔyòöê¿_x0004_¿Ty¹ö¹¿s)_x0003__x000D_ÍÝ§?&lt;_x001B_p_x001C_Ð¿?·¸Ò¹Åÿ¿_x0011_ÛmÎ¤ý?eãñð?y¼³í´Ê¿&amp;_x000C__x0005_8Ê_x0001_@×»û*ÿ_x001D_Ô¿_x0019_V áBYé¿LýÕu°_x001C_¶?_x0004_)»ç_x001A_Î·¿iHÐäp%ý¿Îê¼ß·äé¿'{ß¼¿Ù?-¸©^+a_x0004_ÀS_x0018__x001B_ÜMÎ?Ð;­­@TÓ?xN5zùÒ?_x0007_½«_x0019_ÔË¿vd_x001A_í_x0005_µñ¿°9¥[¤&amp;¿¥_x001C_½ö_x0019_å¿ï¬ÒÛ7_x001A_ð?¿¯q°_x001D__x0015_è¿¢9_x0004_÷\¸Ñ?^=àÚÕÜ?e|Ð²ÖI÷¿_x0007_Å9Íö¡í¿Í±_x0011_Ø_x000D_mà¿k_x000D_Ñ_x0001__x0005_ààô¿_x001C_Ú_x001B__x0003_dcÆ¿@ó·_x001C_ åñ?}´3»aqé?vI_x0010_ìtI¿_x0003__x001F_._x001C_â?uAP8ø?_x0002__x0006_ÇLÖ¿_x0006__x0007__ûø?o°$ûV1Þ?.I·¨ _x0004_ø¿á/-t)Íî¿A[&amp;_x000C_Ý¶è¿ÁÚ _x0003__x0017_ÙÜ¿5ûPl_x000B_Æò?0îÃ_x0016_·Ï?T#_x0003_¾5î¿ÀL¹ü{ä?_x0015_£µ_x000E_Ö!â?_eã½àÖ¿5{äû]ò¿^µ°?_x0003_³?¡¬Ç©Ãò¿!C+_x0002_ÍÓå?Þ¸_x000B_Xz=ï?&amp;(WßßMÒ?þÃ_x0008__x0003__x0014_ûî¿jA¹[7#ã?ý«ð_x000B_:©Û?¼¤_x0004_RPáÙ?_x0016_J_x001B_¹àÎÈ?Èí5L¨è?_x0002__x0003_4_x001F_´¿_x0002_SÑî²Âã?_x0018_ùXnæFó?}Ý$cõ?óa_x0006__x0012_.î¿ |¶U®Ý¿YÕXó¾Ó¿Z¸yKÇuí¿¯à&amp;McÉî?}±S_x0001_o¹Í¿ªò;¶Vä?P_x0011_dÐ_x0008_í¿Ââ_x0003_îJ¹â?_x001F_/¾_x0005_¡_x001C_ú?qJ_x0017_öO?÷?ß!÷%n0q?ÁF¸&gt;å?*ë9Ú?Êtª/6`¿_x0014_SOyñÔ¿_x0015_Þìn¹¸_x0008_@¾T@%»_x000C_è?¡QHçä_x0001_À_x001E_Ïoó_x0014__x0002_@W_x000F_&gt;F&gt;ñ?Í5O,Å_x0016_ì¿çu_x0005_1Ô_x0018_ö¿ö[E®üsÕ?F7_x0001_v&amp;_x0005_Þ¿Ì_x0003_.É=õ?QÐ_x0018_ðåÓâ?/D¡_x0003__x0004_	ø¿/ÉËñõ?6Ï_x000B_x3Ñ¿_x0004_#p0ê_x0004_@ÿ²hí	·ö¿äÉdè·Õà?Mv_x000C_Ý»Úø?9În)%ñ?Æºò_x000B__x0003_m¿¿lNi&lt;Ñ¿ùf.iµ¿!Ê5_x000F__x0011_ö?ÊÐIåëú?YÑ_Î$Yî¿lÔ'-¶ñ¿&gt;_x0006_bÚÚÐ¿_x000D_nx{Jzì?ÇàsZ_x001A_Xè¿M~m6;é¿âà£_x000E_,ü?Û_x0003_#éê!í?KsRîÐ?oN³"Râ×¿Ì4_x0014_¡Ö¿¥_x0007_é¨Å?ò¡w_x001A__x0011_õ¿_x000D_6võRö?f©_x0013__x0004_¦_x0007_ÀL²_x001D_÷{þ¿§'bèi¿á¿µFX·_x0002_ò?_x0001_B_x000F_þ0Ñà?_x0001__x0003_p£t«¢Ç?R_x0017__x0007__x001B_îÔ¿{y»Útø?Òð_x0011_­_x001B_9ñ?â6Cñm_x0001_@_x001D_@9`hºÔ¿çzóÜ´?Éé%_x0019_Ç¿§®e_x000C_0Ö¿|ÌÅåîô?ô3j¬´í?dÏ*É._x0007_Ð¿²HàV/_x0001_è¿ú=|æsï?ó¶@ëÐMì¿}öì&gt;é?±ÙÝ'Dõ¿kryXâ?±_x001E_c_x0010_É3ò?p[_x001F_&amp; ®³?É¾Ø_x0006_Û_x001C_â¿Ñg¥a_x0015_Ø?_x0019_3î¸å¿Ã·Õ¾Kù?T®_x0002_)Ê¶?Î­Eí´_x000E_÷¿ÐF/¸_x001F_MÊ¿Ýtå_x0008_=_x0003_Î¿_x001F_ZL_x0007_`NÕ?&gt;Ñ_x001A_RÍ®ã?&lt;ÿV1hä?«ºþÉ_x0001__x0003_V-É¿M_x001E_è_x000C_¨ë¿jZRÒéãÖ?FEb[®¿ßx4Þ,ú÷¿_x0017_Þaì_x000B_FÐ¿U&lt;ö_x0007__x001B_Ã?'&gt;çoÇá¿òä{_x0014_,ÁÚ¿w¤PÍçkì?Q_x0005_Ùnrà¿Î³¹¨@á¿ÿ»ß(¾Ë¿z\_x0002__x000C_.¿_x001C_³ÀÉHë?ð_x0019_Ä\T)ã¿~9Àð=OÜ?Ûx_x0014_-l¬é?äwóÇË²é¿_x0002_%dÔâ×?{;_x0010_KÒ¿Õ!!i8ß?µÂ.­®õ?hïÞ6Ø_x0017_ê¿k¥³tã¿DPñÌà¯¿ÅÊ»µ®ï¿&lt;_x000D_¢ÿö¿Ô¸æî¿ÉU!høû?¿ma_x001E_+ ù?àc:_x000D_ªw?_x0004__x0006_jä_x000E_z-?å?æ£_x0003_cRÝõ¿±_x0015_þÈ6ÉÑ?_x000D_ÃMÃ&lt;v°?ÖlbÓA å?_x0011_-[ûð?^±|t/ä?FÚ¨Mî?õcºát_x0010_Ð¿Æ@TüB_x0002_@³©_x001B__x001D_sè?_x000B_©VçÒFí?QàeÓú?¯Êh©ç?J¨4ê¿_x0004_ 1h;Z_x0003_À.JZB¯Ì¿_x0007_H­ÇðË¿Õ"©°d_x0004_@%_x0011_[ÉOÑ?_x001D_Ha²:¿ _x001F_É¬±ó?qUR»Øæ?S ¼·ìhâ?Jt ¹ó»?w Ë&lt;î_x0018_ì¿3D5&gt;¬)ê¿s[ì_x0005__x0002__x0001_@Õ$G!ÆÛ¿my¦ ¶Ü_x0003_Àî`ÝíÿÓÑ¿'Ð Ù_x0002__x0006_Ü&amp;Ô¿w\&lt;1_x0018_Eï?áGfÁ_x0015_3å?â_x0016_S~õ_x0001_@_x001B_Ù|­©¿qû¸åì¿rb_x001D_N3«ý?Ià}\§ãÑ?VË_x0004_*ÚíÓ¿_x0019_=¨.[¡o?nÁv0ö¿Á[Ú²Æ¿h}0_x0010__x0004_äú¿sz5èæ¿F@_Ù"Ä?o:¨|iä¿&gt;/^aå¥¿C6\&lt;»ô¿dbÔ  ð?ó(þ°*v¿%_x0017_&gt;aHê?ôØBý»:Ç¿5K64¹?X_x000F_a°û_x0005_î?Mó_x0002_ÿ'ú?ø÷_x0005_¼,ë?_x0010_¦TØ_x000F_ó¿ÌÓ_x001A_Ð1/ç?¥¦A_x0018_®Ñ¿¨!)sÉ¼ÿ¿E_x0003_}«É¿_x000F__x0008_¾¼ÄÔ?_x0003__x0004_9ÍÖ;tWô¿_x0008_F½gó®Ô¿_x000D_o}¨©rç¿ÄíÏ)÷Þð¿QPj#_x0017_ç?6«¬gPã?þý.N¬9ì¿¦]8Öþ?{ïN_x0004_xMï?ió¤×R¤û?îÛ_x001E_çæ_x0012_ö¿_x000B_²_x000D_Ð¿K½3Q|(ò¿_x0003_ÕÅ_x0001_ñßê¿^H·ÏÞGÕ¿9_x001E_,¾PË?_x0015_ _x0013_õý?&lt;_x0017_wwlß¿_x0018_íÙ:j3¿?Þ¢ÈlÉ$ç?°_x0002_)x³_x001F_¹¿µ ÝçDi÷¿7ç[ä?_x000F_ú_x0004__x0007_1ë?³$Ç"®±û?§j_x0003_üÜò?-_x000F_e`ÈZù?½_x000B_k-=7å?þµ²Î"¦æ?H·_x0007__x001F_Î?=Ú_x0010_dIð?6¾ß÷_x0001_	C°à¿A?óöb.Ó¿1·Ì_x0007_è¿¿_x0003_å/£¹_x0006_æ¿c3¹ÏØ?_x0008__x000F__x000C_µÂ¿_x0007_¤_x001E_Ôô?q&amp;@;UÀû¿¬_x001A_{_x0007_ÿ_x001D_ô?5_x000E_ýG&lt;Eå?eðR_x0004_-ì?C´_x0019_Ä¿#aìÖÚ_x000F_ò¿h©_x001B_z«8ù¿K_x0002_}¦_x0007_Ú?L"û1?Ê?uÑ_x0018_~2_x0001_@øm7ç9óÈ¿ä÷¸X#W¢¿	_x0007_Ý»ÂÒ?GtÔm è¿_x0005_%í¤eç?=¦¢_x0010__x001B_¹ù¿ì*¶ÆÀLò¿wþÓ_x001E_©ð¿_x0018_ÄØ½YÆ?_x0010_½_x001C_î?-»_x000F_=ÿ?Çµ_x0019__x0015_Ûo÷?â~_x001F_µÕ?_x0016_YB_x001F_ãì?_x001A_´_x000F_kh?_x0002__x0007_í8qØ¶¿=P¥Õ_x0018_ø¿¶[\_x0004__x001F__x0005_@G{Ý*y_x0016_ï?·.~©·²ï?Ibo×Ìh¦¿_x0015_F_x001A_7Ä_x000E_?¬F%9tæ? îéÃ+j³?kSóÕý_x0006_@_x0006_&gt;µ-Ïgõ?³è_x000F_à2³?ä7ý1_x0001_Ú?â·¥b&lt;ë_x0003_Àu_x0014_}Päo×?BðøNî-õ¿æit4	-÷?-§ 2Â3ð¿x"aÙ³?Üï9_x0016__x000F_¡ç?çoÆ_x001F__x0019__x001B_ô¿º¶P:ö?Ï=p­ãÎ_x0006_Ào½ÎþÚè¿£¬Uã.x_x0003_À¢tÎ_x0004_@¢ã|S÷ñ¿Ä¾ê?@Ø_x0008_:x¹Ï¿dü=çÕ?"#£_x001A__x0004_ÀêÎà·_x0003_	_x0007_Ä?KÌ~Ó_x001D_NÛ?e¾O§Ô¿_x0014_kÑ&amp;_x0006_¸?_x000D__x0003_$è!r¿ëÄ_x000B_×Xð?H­yñúä?tìø{cî?H³tò¿feë5¿¿¿OÌlq}È¿×®a¼öºð?iò;°iÙ?¨²®Ï+¼á?Ý0êÑõç?ä_x0006_CùÖÒ¿ß_x000B__x0008_+Zê¿%zkgØ¿rÅ³_x001E_LxÇ¿À0w_x0002_6ì?¥_x0014_Æ½Ø?^_x0019__x0015_ú? E_x0014_Ò¿ÕÝÕÝd·¿É_x0001_ñÖ¡ïó?ËàÈÑ_x0003_ò?5_x0013_´gøÂ¿+&lt;_x0005_àã_x0017_®?_x0008__x0004_¿j5à?¶ój´F×?êÄ¶§ýõ¿_x0012_Ê½VÀ?_x0002__x0005_®`_x0006_gª"Ö¿QZ_x000E_Lê?¡fÎúd?ÒwäÞ4_x0002_@Ø_x0003_!ù,ã?Wìo±×Þó¿aò7à&lt;_x0004_@Sñt_x000F_#_x000D_Ö¿ý|_x0011_µ_x0016_6Ê?®¿áb_x0016_û?ô¦tcK¶¿Z&lt;!{Mó¿ÀRUýÝvÁ¿O5.~¶¿lM_x0002_Z_x0012__x0002_õ¿%X_x0001_µ¿ Éóãoì?_áO]®¸¿õÞÎ³m_x001F_ò¿ÔÙ_x0007_iò?ÓT"øW_x000D_Ý?5»½ï_x0013_Ñ¿,£6_x0008_Yæ¿´öÆyúâ¿ã!§Ú#ò?J·Û@ÑÂ?&lt;2Käîð¿R_x0019_ë_x001C_Ãô³¿a¶çdâÿ?1+}_mÍ¿¢¤«Èö¿HG_x0005__x0004__x0005_&amp;ï?uN(Jsô»¿:Òª_x0007_¿à?ºÁeâ7ë¿_x000D_óNozMø?Æ!_x0008_0ê´?_x0003_õl)9ë?÷_x0019_?-5Yµ?U"cÄÈ¾Õ?çI7ã§0é¿*¶_x000E_£´_x0003_ÀE¥¤_x0007_Ö?_x001C_Ð!i_x0001_@&lt;h¢[?Üß?)vqÉ_x0018_Å_x0002_Às)¶²Òæ¿2ë,òú?_x0001_«[Ø_x0004__x0002_À&lt;dtz	ë?_x0004_Ë_x0015_^*Û?i6?Ò?_x0002__x0016_½Wýí?çT~sæÉ_x0007_@_x0008_Ô_x0004_ì¿ùm¬x¢æ?Áª"®à?U¥ÊVö¿lô_x0006_f ì¿Ù~_x000D_Õïµ¿+N_x0005_ïsï¿C_x000E_¾Ôg_x0012_ê?ÒÅFnî¿_x0001__x0004_òÈ$½ð¿;_x0004_sòçú¿_x0006_ïí_x0001_LÈ¿_x0010_:]Þ}¾¹?_x0002_ê_x0019_Þë?_x0002_éyÍ_x001D__x0014_Ì¿\É}\g»ý¿vu_x0005_y#©?&gt;:ÈV_x0013_É¿°%IÍ»«¿_x0006_|s_x000D_}¸È?]÷3Åäìã¿¥¯Ðà¿_x001F_&amp;exµ_x001E_ò?mamù_x000F__x0005_@0_x0004_ÌEbâ¿bm|æçû? ²Å_x001B_ .ñ?úGû_x0018_F¨?S¼j·meú?ã'6¼ø?T³_x001E_ã¿ò·b&amp;ú¿yàßc_x0003_°¿AK§F´è¿lXS\ýå¿jó_x0008_&amp;Ñ?ìµ¶Õoß¿*Hº_x001C_XÒ?L[V_x0008_~é¿\ØïíBÝ?Wn	}_x0002__x0010__x0007__x000C_¸¿:uà¿`WÖÈKÝ?l¼/_x0001_$Ò¿Ù_x001E_UjÊÜ?@®­`_x0011_ã¿	}_x001A__x0011_GnÆ?Ö)ÚÓ_x0002_Ö?_x000C__x001E_¥¦àö¿`_x000D_»©1Ø?Ëùz;[é?C^ùVu_x001C_û¿Y_x000B_ï_x001E_û_x0011_Ú?KËÂ×µë¿_¼©_x0018_|Òß¿_x0003_ÜR´_x0005_ñ¿'Ê&lt;z¸_x001F_?_x0018_*ï'¢Ð?i_x0006__x000E__x0014_uV²¿2wûHî¿d¿T_x0008__x0007_£Ó?æ_x000F_Iò¿2öO!ðH_x0004_ÀE@ÀÜ²Eî¿_x001F_^%å¿%Ñ@jExõ¿(ã&amp;èñ?÷õõñÝ_¼¿ jãçiò?ì^é_x0010_yô¿Ùþ©_x000F__x0003_Ûê?_x0012_ÔñEe¤î?_x0003__x0005_äH&gt;Ê.ø¿Ã_x0018_Æt¯æ? ¢_x000C_©{_x0001_@¬&amp;±Kññ¿ÜZÜ_x000B_'ëý¿¦;_x0006_ß[ùè¿J_x0007__x001D_T_x001C_~¿ùµ¥ÂÌØ¿½©ï_x0014_Lnî?_x000E_kf½ÖÑ? mÃì¾×ã?ÍM6v"1ï¿¡êQ_x000C__åÒ?6_x0004_AÊ³Û?4áó\_x0018_ð?_x0007__x0019_²ÉD_x0003_ð?_x000C_ù&lt; cgÝ¿®4-y_x001C_Ú¿fê;	kñÊ?§q©½ä?¯_x0018_¨-nå?ô¥jqÜ¿+3ãaTÖè?ü½Tì`_x001B_À?_x0013__x0013_=~YåÔ?7?ÓSã_x0001_ú¿_x0005_ahu_x0019_mÞ?_x000E_#ã&gt; _x0013_æ¿$»T×+ý¿d%b­_x0002_7ü¿Ë¥üK®oá?UJ4Á_x0001__x0002_å°æ¿JHÛ­¸ã?2­Óóù?bÇ_x0015__x0004_¸ à?~DÆ÷8å?øÚá.Àè?¿ú_x000E_a{ú¿x&gt;ÑrÐÚî¿Òòß_x0019_»Íø?;jHRÓ_x0001_@aá~Í¿âWÝ}eIå?_x0010_ºWkÙ?:_x0013_=­_x001E_ø¿6æ_x0001_)À¿ÕÕ¡¦è¿àB¾· 5Ð¿¦ÝVNä_x0001_À·h_x001C_¶_x0010_í?i(ÉÇ_x0003_³¿×à¶~x&amp;?©®Ä*L½é¿§l_x0019_pï¿\A(Vþå?]3NyÇÃ¿³Õ	VÃþ? l_x0001_s(nç?_x0015_ A_x0004__x001E_Ó¿êLÛf!í¿Aöfõ¿½_x0018_Þ±ö¿_x000F_?°(ñ	ì?_x0004__x000B_c1­!_x0013_Í£?{h#s¾_x0008_¡?ê!ópã?_x0014_°ÐÌ·Næ¿_x001F_t1I_x0002_&gt;Ð?__x0014_®lÃàó?4-²¦_x0015__x0002__x0003_À_x0001_÷çäê,Û¿¼²,¶	õ¿£_x000C_×¶D_x001D_Ô?z ¤5_x001E_ß¿å:_x0001_Û_x000B_&gt;à?¡tÊ_x001F_R¾?EÖÈq¾°â¿þy(:$¼Ñ¿Ì_x001B_4y_x0007_@í[hO[ç?¤zD?~â?_x0010_Ø'ÓèGÞ?â+e¦H_x0005_ï?öì_x0005_Ð&lt;Þæ¿ñp_x0006_ÅµÿÞ?àÂ.Q¸7_x0002_@þ4Ý|ÝÙ?'&gt;#,Îô¿fýkáªDð?	jS_x0012_W_x0003_á¿¼çùÚãÙ¿åú£!_x0011_Þô?_x001B_Pµö·Ð?¢§ñÐ&lt;%Ù¿Ñ=_x0004_t_x0003__x0004_íó?i²Tá!Ê¿ý_x0005_2I_x0016_ä?_x0002_áV±ÿ¸¿_x0004_Ä_x001A_Ë_x000E_&amp;Þ?ëSIÁö¿¸5ÜÞø¿_x0016_JIt_x0015_Æ¿Ö_x001E__x0019_Æ¹_x0012__x0001_À_x0010_Q²!#Ñ¿_x001B__x000D__x0011_&lt;ñêï¿ö©_x0017_Æ	Ê?å_x000F_»[Ô?¾ÔÍ_x0004_Lë¿_x0013_ÂÓE\BÚ?&gt;_x0001_ÏÎDå¿+íOÞm·ô¿é¡ô7¨ýñ¿Ëq_x0014_þ8÷å?#i§l÷ò¿Øò]}_x0018_ô¿¢_x0018_ðº_x000E_ð¿ÃÂKiGñ?õhÈôZRÐ?P;Èóhæ¿yõ	ç_x0018_Þ?GW÷hU¸æ¿@W¢qëÐ¿"ð±»DgÄ?¸_x0008_º@Yì¿ÿ2Y{Ãv½?«¿qXù_x001B_Ä¿_x0006__x000B_M ÖÉ.OØ¿Û]Â_x0008_á¿rÇ_x0004_8mù?TâÃa3nÏ?3_x000B__x0005_,þ¿³{îïnÞñ?;	_x0001__x0011__x0010_zÇ?_x0013_E_x0008_ ñ?¥å:»$ñá¿±?Å,Ï?C§?Î_x0014_À¿I1§3Tþ?	v_x001A__x0015_²Þ_x0004_@õ»_x001C_[ò¿D_x0008_'_x0007_lõá¿WøÚÄ·_x0002_@i_x0003_#Ã_x0017_Ö¿£¤X:_x000B_Åð¿x_x0004_Æ~Éá¿Û_x0002_3_x0007__x000B_Û?]ª¼òDfã?¿d	6ý?pOüÌòë¿.\Û&amp;µ+ô¿àèP;3Å?ÜìØyxì¿^2EÛmnÐ?_x0001_ìÀ¬¨5ð?_x0005_YþOÕ¿_x001C_Âò)R÷?ÆØóªKÑ?Íl_x0003__x0004_ù±Ý¿ÃvÜ{E@Ï¿_x001C_Ocä¶ô?]p&gt;Tß¿í2Õ!_x001B_È¿J­Ýz_x001F_rþ¿t¬ÛuSÅí?·	È²&lt;|ç?Û¤_x0001_kÊºÆ¿â _x001B_@hð¿P_x0003_+{_x000C_ï?k~_x0014_uíä¿r^Ø_®(ð¿c_x0001_¹¦YÕ¿_x000C_òçu'ô¿0©÷èbÚ¿_x0015_äQ_x0017__x0015_ã?]_ö"¶òã?¨CAÒÙyô?úà¼Tä?u0_x0006_ª¢ñ¿ëPÈyR½¿­±úÑ'æ¿¤é_x001B_GýÛä?)WIÆ1Tü?¹{d!«ê¾¿%_x001B_wt-Hð¿_x0002__x000B_¨bÛ?_x0003_Ò]î_x001E_íç¿¸-^¨ªê?_x001F_U\O°?¬YFY_x0015_ä¿_x0003__x0004__x0002_«]2ó?0þPÜ¦*ì¿é_x001C_yB{ñ?_x0014_éYø¥¨É?p&gt;aØ¡î??ÿ8þp)ó¿á½i/_x001F_¿ê¿ÕÂ¢ª'÷Ù?¬ý_x0002_Îhä¿6û_x0012_ø¾ê?c£á´?÷_x0002_@¶G1O&gt;ë?âÊðìoMµ¿é­Bkk¾á¿4Olï_x0006_í?ý?¶ÆK¢Þ?ÙÆ0¢Ö¿H1è_x0013_Ìü?ãAè¸£×¿\¹ÙÁà?ÄþÝeEÅ?&gt;_x0001_´"ç!ñ?Bö±#õ¿6ÙÔÀ_x001B__x0002_ï¿,$ÌÀ¿ågÍË_x0017_Õ¿¬üVBÕTÑ¿Ð¸½¦ö¿¸;/£mëã?_x0002_Ì!'ñ³±?^È_)Ùí?¡Eí_x0001__x0005_Øâò¿H_x0003_Çtú?óÏJh¹_x0001_@B ©J¥Äß¿A¿Û*Í´Ú?ÆâÙ?\µ,÷lñ¿fñ³4Ú¿Bß9Ðô?ÆµÑWÏÇ¿c="¨+Þ¿3X_x000B_\ú?_x001B_Mª_x0016_ãå¿g×QóÎa§¿õ6Ä_x0006_¢Þ¿_x000F_­WÁi×¿¯»ÀjÛ?ÄûWßî­ñ?_x0011__x0015__x0014_fé_x000E__x0002_ÀÈI3x9Hé?_x000F_âp_+Û?ïÛ_x0007_ãxÓ¿77D·Iò?{sî£óð?G_x0004_é¦_x000B_ ¿D+HÂÊÂ?ªÖðLâJÖ?mÎí¤Ï§¿Ã¢l©Ò¿Ôu_x0011_ê1Vø¿RÃò_x001C_ù÷¿Ö÷_x001B__x0012_ZÓ¿_x0005__x0006_ijPßÜ?GwÔØi;í?\oÒª»Þ¿2yuY£iÕ¿zJûJ_x0005_à?{îã_x0008_µ@_x0005_@D_x000B_$nbá?èà55ç¿Më±ü_x000C_ùç?Ì±aÍîê¿@8"_x000F_¸?ãASèPì?o±¦ïø?túê¾ÏÌù¿Çw¿üGfó?Ãaù_x0003_Àô¿¹ìç¼Ûç¿_)÷ûeR×?âð¶q«ç?ÆN:_x000E__x0001_é?úØ9_x0013_òÕ?+´©e]Çð¿Ý_x0015_8q`"â¿WJ}*·¿_x0005_U_x0008__x000E_öyÖ¿qg»1%æï¿uäcÒÙ÷¿_x0001_ÙdÌ*-_x0002_@ì_x0002__x0004__x000F_ðÅÔ¿0/e&amp;Á=è¿T_x0006_f:M_x000B_®?ÏÎë_x0002__x0003_^÷ê?ï_x000D_?øì5Ø¿8ÃO\É	×¿ Å/6&gt;·¿ ÝÑ_x001C_À_x001F_Ý¿ÄD-_x000B_ñí?×`	1_x0003_~é?_x000D_GvÍ±å?P_x001F_J_x0001_ª½î¿²XDUòè¿U)Kn¿®ÃöÒ9õ?'³_x0010_I7yí?_x0002_x0hýö?]Ãâx&gt;æ?_x001E_fÎùßè¿;,%?¢Ö¿JQ1ôÛ_x000D_ý?ç)( ;ð¿Qýæ]Æ¿_;é´çJ_x0006_Àn_x000E_Úð½?x_x001B_&amp;¨Çü¸¿c£®(:_x0006_í¿Ñ¢¶,µõ?K_x0011__x0008_aw®?W=ÜäB½?_ÿ¸x_x0008_Ã¿¢_x001F_\z½°à¿x%K_äÍ?ÖzùnÅä¿æ_x0004_{_x000E_©ÕÓ?_x0001__x0004_3_x0006_Ûê£ñ?³[Ë_x001F__x0001_@U_x0017_%ãá?µÛxÿ]_x0018_Ø¿¸Òá_x0014_éë?ò¬í¾X·Ö¿dT_x001E__x000F_vó¿e©Ñ_x0008_¥ìû¿¯­q)æº¿6_x000E_{LL_x0007_ä?ö³_x0017_Ü¸á?mÿÏ_x0019_£kñ?å|¯ÙMüÁ?¸D¶§_x000C_ö¿rkID_x001D_í?(â®G_x0013__x0003_ë?WFÀsÞ_x0004_ñ?¢#ò¹¶Áí?(_x001C_ô2$+õ¿è_x0012_ÒEF_x001C_¾?Ád'O_x000C_Ð?"g,ñTò?V ÿÓË­×?Í_x000B_äá@ø?Iû½Ò_x000E_XÙ?E°_x0005_õñÜ¿ÛäÌó?°Ê°vî_x0015_Ó¿ÎQ ×õýÜ¿iÆÇCýÚ¿§&lt;íüÈ?s_x0002__x0001__x0002_TðÄ?U(_x0019_âcÒ?«_x001B_öÑeèÈ?àÂ÷² ë¿_x001C_R_x0012_`?¦?¯od3Û_x001A_ó?UVèùØ3­?_x0013_¹H¹_x0008_bö?!Ò_x0019_Y ¿xEÕ3\_x001E_ø¿¼_x001D_'Åï¿ÌÈ_x001C_Zyß?ÿR^_x001F_{ó?_x0011_I_x001A_Ê®?wX_x0003_d×é¿_x0013_©*tE&amp;õ?®ËTuqÞ?êp¡l]_x000C_ú?¸_x0008_éÔ_x0017__x0012_é¿òÜ_x0002_à_x0002_zá?ºüU_x000B_ëI²?Ýº«_x0013_Bí¿Ï@jXØ¬´?_x001A_:Ù_x0016_ã¿_x000D_¿aêdü?Û½ó_x000F_2Uê¿_x0015_o;_x0006_Ed±¿æ_x001D_½¸'ù?B_±\F&gt;À?èâ¥*T_x0015_ý¿¬h¤?Ê_x0016_^":ª¿_x0004__x0005_Ù%p9ÞÙ¿_x0005_=Ùµ°ð ¿vT_x0002_ Êä¿z¯)|ì¿9C^_x000D_l×¿øç)_x0005_â¿þªh(b_x0001_À&lt;%¤« ûí¿_x0003_CzÑòÓ?_x0001_4_x0013_öÈØõ¿³Õ_x001A_·n)ï¿¿üßcõcâ?À_x0012_jÚþ¿Á&gt;X£ðÞ?_x0002_î{ÿùÅÝ¿ô»ã&lt;Û6ô¿rP_x0002_¡QÈ?_x0016_,àÖ°_x0011_Ï?!wt'÷hö¿y)møØÜ¬¿ÀØ¨»­å¿_x0012_ÁW9_x000D_Óÿ?ÓUA±Ò¿)úàá:ú¿6¶&lt;Ûå`Þ?_x0006_ûw_x001B_,,û?`÷(°M¢Ò¿çéd_x000E_XÆã?m)+ïó?õ?î_x0015_îÄ¿¹\Ï¸M_x001A_û?ÿ¦°M_x0001__x0002_5îð?"¶?ò¿µKþÆP¤ÿ¿_x0007_tÊéuý¿ÔfV¤_x001E_*Ð¿1©åÃEÓ¿e7iËEÀ­?10Ï=sÐ?_x000B_D²]é¿.`¡bøã?_x0019__x0010_¾¾DÛ¿XiJÔ_x0019_qÏ?ßÕ·_x0002_Ï¿#X¯Që%Ù?L}\_x0005_·Ëñ¿)ñ_x0016_è]ñ?äÒµoîÇ?¾Vól9ç¿_x000F__x001C_X¦2ß¿C×½tä?±zhç¿#_x0007_¶Ds_ì?ýÛ¦_x001E_#á?|G¶µè?³ÿXÊÅqú?°êÎRAð¿þ)_x0010__x0002_ÌÓ¿c²oác Ê¿W)Óx8Ì?rVnÿ.6ñ?B_x0013_u8ÎÖ¿òé³£(î?_x0002__x0004__x001B_gÿ_x001B_+Ñø¿¢Ì_x0012_5?hÃíl'QÞ¿_x0010_McBºÙ¿RÍüð_x0005_Ù¿GCHhè?Å×Þ_x0007_»ÉÆ?f$ãUA¶°?-S4cjÚ?¶^v7_x0003_?j¤ùÂ?ß®W_x000B__x0017_±Ð¿ZÁ8#_x000F_á¿àëô®jÞ¿H°Ê_x0011_Ü]ë?=Ö&gt;Ãeô¿!¿%äÌK¿?³,òì7Ðì¿Tþ¾Lõ?®Õ_x0001_û¿^Ý¢{1*ä¿ð¸N)oÔ?æ^Z0Mì?&amp;`Âõ¤Që?Z_x0010_Æ¿VÒ¿~ÛAþSæ¿rúo@iFÙ¿ÒW¡ËÎûæ?8õ_x0017_6%z÷¿jÿãøÈÀ¿_x001D_ñóòð¿¡T¸E_x0002__x0003_°½ñ¿}@GÁbóÇ¿õEÙÁá_x0010_ü??B¤_x0005_ÿ/Á¿´Ôè°t4´?ø¬ÝS_x001B_Á?ê]Sè@ró¿C_x0006_âÖÕê?|èîS÷?¿ÔË¾4Øè?4$pÝUð?§_x0006_±8×¿¦ë£Ä*è¿qêÃ_x001C_ñë?-F"ÛD_x0002_Àk~)V&gt;ùÊ?kôôªdgð¿_x0007_üï¡Z¡?(÷W:]M_x0002_@ú@;G_x0010_G_x0001_ÀäZ_x0008_³ÿØÖ?goñºº²¿Nb¢ß[ý?`âÑ§ëýÈ¿y´_x0002_ó_x0019_mÎ¿·ýè&amp;ßÿ?_x000E_ôÒ2ê¿øÀG_x0010_ï¿ýïaõº_x0002_Ó¿Ä}ðÑ?VÅ|¬Å?'_¥æó¿_x0002__x0006_Aö:¬øÃ?_x001D__x001C_GÈ*¥¹?ËÞXæCåð¿5í¶&gt;áÉ?;W2_x0003_Ãm¹¿¦Ù0_x0008__x001C_á?në_x000C_Ñö?[_x0005_	8§é¿dõù¿Ã|_x000C_~Ü_x0016_å?,H_x0011_³ó{²? #_x0007__x001E_jcó?_x0012_P_x0016_îtþ?ïõÂÙYáÜ¿Øëâ1Xò?ÆjI@®Và¿ÞéõÎ´ûí?`fþÖ|ñ¿&lt;_x0001_)Åþö?_x0008_0\i[_x0013_Ë?¼¾ñNb_x0007_Å¿_x0004_H=cJ_x001B_ñ?ù¾bn_x0017_}_x0001_À¨u	_x0006_¡Âç¿¦_x000D_F_ý¶?w¡p &amp;ñ¿Xü9ßÅ_x000F_ê¿¦dÂÆ_x001B_à?èó?â_x0015_äí?_x000C_Ì3_x0005_@±¿5iI¢²Qö¿8²k#_x0003__x0005_°{_x0004_@½ÕBßá¿¥_x000C_Eq]_x000C_ë?0'«F½_x001A_ö¿WôZ´©Üñ¿%_x000B__x001F_Æ_x0001__x0004_å?ZvéD)Ë¿_x001F_nB*2Mæ?Ó\£Hð_x0019_Â?Þ££'Äì?:_x000F_ß½_x000C_oØ¿F~Co@{Þ¿Tîù_x0012_¡â¿_x0016__x0007_ô+±ñ?f+ð%ç_x0014_÷¿Sç Ý8hË?·*Tã¿ÇÕP¸º4õ¿÷&gt;É£Ø?ÏõÆ\·à¿­yÚ8@É¿ITÄ1ñOá¿_x0018_Þ¬Ò_x0002_ð?°r_x0002_ûAî?úð¾Áû¿ªG[à´ç?¥_x0010_ðÇÿ?bä¾k_x000C_&gt;Þ?»Jì°F\ó?ömúDÞ/ú?ÅWfnÊAT¿ð­ÿ#ë¡?_x0002__x0003_;{_x0004__x0011__x000D_¼¼?¦Ñ\´_x0003_Õ?ô48Åä!Ñ?_x0007_¦ã_x000E_`~ò¿ æ_x0002_ EÈ?_x0019_ÿÖÕ`ø?_x0002__x0015_RGFÄ?!5òEé¢ë¿_x0015_³ÿ:Éò¿_x001E__x0001_';_x000B_ðò¿N{_x001C__x0011_üZã?_x000C_z2åë_x0011_Ô¿¨ÒS~¥Ý?HùÛ½3ò¿ð¶_x0003_I-¿¿±c¬}_x0012_6Ê¿HQô­ä¿Ðùu_x001D__x0008_á?_x0018_øCøkð?ã_x0017_`_x0017_Û^é?0-øÉö?3Ý$ñ3¹?_x001C_JÆ.ö_x0013_á?¶KÏ!_x001D_É¯?GGò_Q_x0001_@_x000D_$Ï_x0016_&gt;áí¿¥0_x0019_ô1?æ!ÊÀhÌ¿û2ÆîÁ?R²hß~ÆÓ¿%_x0003_²_x0005_ÿ·ö?,_x0017_ê±_x0003__x0005_båó¿â_x001B_ów_x0017__x0004_é¿ìëþó¶VÚ?µóh®^ ó¿kÙ_x0016_j@áé?·Þê¤Fõì¿_x0019_òyÝµ±Ý?CkQÝ_x001E_ÚÈ¿_x0008_Ç"ëîí¿Uë0_x0005_bWê?_x000D_--í}·å?-p7§ë¿]Oºð`©ú?_x0001__x000F_+_Úü¿¢ð8Ýð*õ?ï±L_x001E_÷?ùUM0¹´?_x0013__x0011_J¹ì?-_x0006_áË¡Ó¿ì­¶gí?_x0001_û7+Ë¿?_x001D_À_x0013_yMé¿9Ì_x0011_èî?&amp;_x001C_´LáPÍ¿NWµ_x0002_ñ?g'$þ/4»¿ê&gt;_x000E_¥kH_x0003_@-ÚÞ26,Â?2qÀÁ:ü?_x0008_D"¸á¿Ð_x0010_uã&amp;yö¿¸^w-Ãô¿_x0003__x0004_Ì_x0013_Çeà?¹éx¾ÂÀ÷¿_x0013_(ú¥ùx×?o:ÔáÄ&lt;Õ¿Û+_x001D_×b_x001A_ê?G'Ýä}Ûô¿ÕX³~Dê?-¡¹\X§?Ý_x0010_C÷åÞ¿BÅ×e )¹?)5_êô¤ü?°Ý×Áò?_x0018_ÙÇ}kõ?³_x0013_ÀÀÍÈô?|J¬n&amp;â¿Mr_x0002_E)(_x0001_ÀÖ_x0010_Z¨=ø?24µýûà¿*kþ*T_x0001_ã¿¡Ão½¥ø?ãÃªDµrÔ¿EÙ!5á?/ÌÆ/_x0005_&amp;è?ÇÇ_x000D_Æ&amp;.Á?_x0007_UÁÊ~Æé¿1§PgWÚ¿ÐMgé?B_x0003_ÅÊ4'Ï¿]e¦ÂÛâý?Ì;¼KVgá?_x001F_¯lÕBÊÛ??ð_x000C__x0003__x0005_£ð?^×6_x0017_æ¯?ØIPjÑ?ÃA¾4az_x0002_À_x0018_Ê'ÔÇî_x0001_À|_x0011_©_ðÉ_x0004_Àþ1yçÿï¿ÐÔj&lt;_x0012_ZÁ?Q1Ñ¨1æ¤?Ý°¢Ýà¿!on_x001A_U9Ò?ø _x001C_d4_x000B_ä¿N&gt;iy{¢à?ÿÿiºö¿Ôÿ.jS;Ð¿_x0019__x0018_@_x0004_MÎ¿õsÚr$Å?Z:Ô_x0012_/_×¿/.¦_x0004_äÀ¿_x0008_¬ôI-ò?9H+×_x0019__x0005_æ?9kä¿¥ð¿RUn_x001C_H¦ô?Rè_x000D_s:Ø?´Q{É¿_x001B_½?Ü1ú?_x0006__x0007_'riÉ?W÷¹B_x0017_¿;F_x0002_zmüý?¾_x001B_ØØnáü?üWúpp±?Ð"_x0001_½é¿_x0002__x0004_ÃÄó©_x0001_Àz_x000F_H_x0003__x001E_àÝ?_x0005_;ð&lt;ï¿_x0003_´âçû_x0011_Õ?åçÔ V6ø¿_x001A_¹yÉ£|Ð¿_x0018_A"1ã×?w$:KþÏÇ¿_x0017_#ñ&gt;Qÿ?_x0018_¡ÍÜ§ñ?×Ó]%?ù¿Áp&gt;_x0007_ùUÛ?ð_x0003_3;Zí¿+«ØêÙßñ?iÑ"ö?[~´}¶ùÄ¿îD4X_x0007_Ü¿&lt;ãºÑN_x0015_?þ&amp;_x0001_FµrØ?_x0014_á*¯Jú?¨i_x0004__x0003__x0002_4Ñ?o¼UTîÂ¿»h_x0007_µ¥ÆÄ?2®_pXzø?4éê_x001F_pRú?«1³&lt;ös©?_x000B__x0013_zZj·ã¿É/obì?È·«^?A[?_x0002_}ºX-:æ?_Ú¹b&lt;eæ¿bw*_x0004__x0005_Bá¿QT_x0018__x001C__x0008_@ìr_x0003_ìõ?m6¡+9/î¿Ã	ÉÆAÊè?"úÐ÷Éá?ÈV[Ñ·Ôâ¿E_x0007__x0019_0ßeí¿Bôè_x0014_Ê\ç¿|ÑÎê$ÿ¿_x001C_ÅB[íWâ¿z_x000B_õ³Ñàú?IÒÕÃ9å?Y_x0011_RÏÖ?ùF&lt;æÔ_x0010_¿p_x0003_ðyÜ?x_x0002_Çv4âß¿ª0ì±4_x0018_Á?]_x0012_$Wbæ?´{Ëp³­¿Ë{58¿Ä?þ¯Õf©_x000D_ì?'Ö3Ô_x0014_=ì¿_x0019_éC/_x000F_OÄ?Ý|Õ¯¯ÀÜ¿ÿd'×Fø¿_x0008_ÆAöû÷Ý?_x0015_ÓìR_x0004_ÀÏç¨_x0001__x000C_?â?q/ü_x000D_Ïù?ÊÉN»À&amp;±?jÖ_x0017_o¢¨¿_x0003__x0004_}ù¸_x0014_)Ò¿6p_x0002_4&lt;«à?HBò¦ì¿a_x0001_õñí¿\_x000C_X%+Ú¿Ü°¦oraå¿Ök_x0019_vJÓ?Ì÷:|æö?bÑ_x0015_R_x0015_ôØ?ÍfNáÕï¿ò)´Tf¶Ü¿_x0006_9SÊÀ¿_x001C_¬v_x0010_È±¿µÉ{v÷?J}-Ds»?_x0010_ÒHÀµÌà¿_x0010__x0017__x000B__x0012_û6Ü¿_x000C_®èºÊ1À?ç2ùVJç¿ó_x0003__x0014_TÖ1°¿ðà22ä?+!_x001F_å?¿ã¸_x0017_2_x0001_ÀNyÊ_÷?_x0002_úò³xøæ¿Èò[¥lè¿9Q_x0018__x001B_ud	ÀºÏZZ79ò?LÎwLÑTP¿ôÓÞôó¿_x000F_Ó°_ûð¿&gt;Ô_x000F__x0004__x000C_·ï¿Ì2_x0002_4L¸Ø?_x0011_ß²	óÍú¿.ngn$·â¿_x0006_Á¢¾Có¿_x000D_¾Tù_x0005_ã¿ºì;{È®ô¿dx0ý|à?8ãñ`Eæ?_x0007_FÆêô?_x0017_=­ N¦ì?5ï°Oâ¿­5_x000B_?â_x0012_´?¶ýÝc_x0001_"ï?û7[PÞÐï?_x0008_pf¤_x0005_À_x001B_ÐaÍÊ¿ÏÕüÞ!µß?î_x0003_CRßì¿%;ðl}ë?¢¬E#4¤ê?Eu©ØÂDã?¦t8Ìú?è2_x001D_ÌÚ?_x0014_û^ä ü?;Ýø§_x0004_Ñé?¤©3_x0001_à¿%_x0015_ÈË`Ø¼¿C2`_x0007_?Ù_x0012_B_x0017_[ÿ¿._x0008_¸ÖÁ?Aâí?¶Ø¿_x0002__x0006_cïØï®Ü¿M.-å÷¿:_x0016__x000C_¨ÓÅ¿ÊÐþ¯}Â?ãWäÞ%dó¿ßGÄ;Ü?·¬Aûæø¿_x0012_jñø4Æ?_x0006_I¼½TgÃ¿µM¼á_x0008_ö¿Ø¸PêáñÒ?_x000E_´¦Y_x001F_õ?_x0003_l¶Ã_x0004_aü?ýøIíá¿w&amp;_x0003_6é±¿¹_x0001_µÁÛð¿o_x001F_u~ô¿S­HDUÆë?ëscp±KÔ¿ÕÑá¾_x0013__x001B_Ü¿0_x0014_nëæÛ?D¦ÝIÐû?-EtKgÜ?ûËÉ_x001A_=ð?_x0005_9*Bþr_x0002_@ç/[_x000B_?Æõ?ãðÄBUí?]_x0018_t¦Õ×?´Óéfé¿[¹Y\w!Ù?nCuW·é?_x0018__x0002__x001C_ _x0001__x0002_Ú?_x001B__x001F_ÂÉ&amp;Ûð?ÝwT_x0012_å¿qáîËö¿[_x0007_Axéß?b4´w_x0008_¾?8îvvmÍì¿þcmä¿v°ÑÎÕ?c_x0019_*gIwÔ¿Q»2Þï=ê?_x001F_:±Ë(?!¾)³³¿Nt¿Òâ?0ßD·8ñ¿À~òË%`Ô¿÷úìOçá¿Qµ'Ë&gt;aÈ¿³,&amp;&lt;IÀõ?_x0008_äa#?ú?_x0002_&amp;%=cÇÑ¿@àw]ÁÅé?ÇþÐêÌå?sVÜXåÃð?Vë7öÓtæ?_x0003_±_x0011_»[Ñ?©Èa.PÙ¿ú¡l¥_x0010_+Ö?M È\_x0003_aú¿_x000F_6}I{éå?])Ks_x001F_Õà¿2¨z ß?_x0001__x0004_{qØ_x0005_Á_x0002_@l_x001E__x0011_vä¿G¬Ô__x0002_Àê:±å.ù?_x0008_P­_x0016_]ý¿Ê¥oAéQä¿õx­Ïgë¿¤þ¾0µÀ¿_x0013_â'ÄÁø?ÀãJ1rt¶?ùs¬_x000D_ª÷¿ ÝcWíóÊ¿|¼_x001B_Ãàä¿õÓÈIvâ?m"hÄ_x0019_Cë?öâYq_x0007_ï¿_x0004_S½¹dû?I¾Lt$k¿±GMòWÜ?½Ác:6ã?Ó\íWñ¿Jèr_x0006_ðAÃ?ÿ´cC°ß?.+`7â×ä?q­ætæ?m-X²à?\Þi±_x001F_Ð?Ìz¼oLñà¿HW ×!)á?_x0013_òl_x0003_$¹£?\z·_x000E_qâð¿õ{yô_x0003__x0008__x0008_êÅ?æ­)¦_x0019_(Ê?_x0005_Ñ-_x0002_ùì?S^îØ?ng ói&lt;ñ¿QcÃ¨õ¿1_x001B__x001F_òæ¢·?N4/Í_x0019__x000E__x0001_@jQKÒ¯á?Â_x0015_ññ?÷_x0013_AùÐ^Á¿©_x0006__x001E_Ý_x0002_Pû?µ7`x4ö?Û&lt;ÙI_x0017_*ç?!¡Ö[S_x000B__x0002_@î$_x000D_q/¼Ú¿_x000B_°ÏE_x0005_Î?Bn»º4¯?RB_x0010_*_x001C_Ü?ðÑô¬SÐ?màQ¬_x0018_ñ?_x0010_tð#èÈÝ?þ»ÝCñ¿_x0017_ËÇ0EPð?_x001A_Â_x0001__x0006__x001B__x0003_Ò¿WC±Ëð¿*_x0007_WáÍ^_x0003_À_x0004__x001E_Ù_x000F_éB±?Ò_x0002__x0019__x0016_Rñ?±_x0008_¬_x0002_£Êú¿Xy}'L_x0017_Ó?öu×ÝËÙ?_x0001__x0002_¸«ç¾¼ß?_x001F_4ú_x000C_ªj_x0005_ÀäáXÆÅ¿_x001C_¤_x0016_u¸°¿Úú_x0004_4ð¿ý§Syk8¶¿à¦¯òÅÐ¿»z_x0012_ÓÛ'÷¿¿¥_x001F_µ&lt;ò?ú¨&lt;çû¿bÅ²9_x000E_¬û?òÑ»	FÝá?ü_x0019_52_x001B_yÚ¿ÄùÍ_x000B_ä?^_x000B_|ÀmÈ÷¿OüªlGò?-_x000C_Æ_x0010__x0010_â?&gt;Jb=x&amp;ò?°ÈçÔ?_x0005_iû­Ô?ÔÂ¨zYNñ?úN?7GÄØ?.Ô_x001F__x000E_ÉÐ¿SÍIY_x0006_U_x0003_@q¤"ÆÜªæ?	V1r{Ú?4Ïó_x000F_FVà?+HDmê í?MÃ8V_x000C_ù¿ò¾D\úà¿Fæ²ä_x001A_Ô?7©µÄ_x0003__x000E_´_x0007_Àþýéé?+xxa©¿H%Q_x0001_7ý¿¹*³ùµ2Ö?+yµÒg]ñ¿_x000B_V¬~_x0006_ò¿Ó_x001D__x0011__x0011_Üë¿Ñþma¸ôÚ¿u_x0007_ó9r³¿_x0002_T_x0014_Þ¿?_x0006_ì¨_x0016_î¿ûÝuÝ_x0007_ð¿dÜÃöã?Ú_x0004_¨_x0014_]Äþ¿.n´Q8VÜ¿b +Ë~¬÷?À Åx`©ä?gÈ_x0004_ñ?ê%_x001B_þ._x0005_Ü?{	yø´Ó?¸s_x0018_`H®â¿«ç_x0008_nêÆ?d³&gt;&amp;ÿ?ðÅ&lt;æÓ±¿_x000D_£=_x000E_a?ô@ÙTÃ6æ¿(ÿÊñ¿^â%5_x0013_Ëá?Ýå7_x0006_+á¿_x0007__x0004_iA¡_x0003_ÀG-/¬_x000C__x0010_ó?_x0001_	ÂNBX&amp;ü¿%ÖÍÄHÍ?-ÛÑ}ÖÛû?!XëµKB?Ü=_x0005_-`cõ?Ò+×·ô¸÷?_x000F_3ñ_x000E_ù?¡Ú)EGì?_x0019_æF]_x001D_Ö²¿eËê¦d©é?_x000F_p_x001B_:E³¿7&lt;fË?jF!_x0017_anÿ¿öjâ&lt;î?GÏÓ_x0004_TÏ?o¸Ïº½DÔ¿_x0008_ýÎV×_x0001_À_x0007__x001E_y_x0017_ä÷?ÖÔÀ Ì ñ¿}_x0003_ôWaõò¿"Ê _x0007_»÷ß¿-û2_x0011_qñ¿PCÚr2ò¿ks_x001F_CÆ¿_x000C__x0002_|S»=Ñ?Zô_x0003_-Í¿s°8_x0007_³PÛ¿C¥Àÿ·¿ËÅ½_x0006_}Cò?»$¾ÁÕN?È[1í|Âæ¿kÜ_x000D_Î_x0003__x0004_¸+â¿_x000B_nöÐè?sÓ_x0018_Qî²ì?=îw¾®±¯¿tÈL_x001A_Â.â¿_x0007__x0019_Y_x0018_Rô¿×áÖÿ¿å¿ÉèïÁTó? ô_x000C_}_x0003_Àðs{Î3â?|$7ûÆäò?S¾_x001C_Û)§ò¿_x0006_ÿøLñ¿#ë_x0017_1Îð_x0003_À _x0004_@Ìÿ%é¿_x000D_²åÇà¿õä_x0012_$_x000B_ü¿|èÅê_x000C_î?M!~Ùàô?BÞÛ_x0010_¼´Ç¿l	7ó¿:v8â!ð?_x000B_Þ_x0012_ü­²ë?_x0001_þå_x0002_E_x0019__x0003_@î3®Ù[à?A_x001D__x0018_Û?_x000E_?ðù¿nYn5_x0003_ò? ÍjÑ«pö?­¬À¨.?þ?C(ÉhnX·?_x0003_n6(ê¸Ó?_x0001__x0007_=ÃÖ~.þ?|6Â¥r$î¿ÔòÆ_x000F_7wå¿ò9^_x0014_¿zbê_x001A_½î?f#_x0007_Ðµ«Î?_x0003_ÝM_.þã¿ÁP_x001F__x0003_ì?b5X?Zü¿ê', _x001B_~ð?_x001C_ì'£_x001F_ã¿ÊJ ;	ö?æÇ°r_x0002_jç¿-Á?ü?_x0006_v_x001E_ËáCÓ?\è|»¦ ?Ï_x0008__x001A__x0004_zrð¿qÙ;_x0005_ç?0[B-W~_x0001_À&gt;ÛîT?MÝè@ZYÅ¿8¼´T_x001A_}ô?,_x000D_W¨ý?NK5ú_x0013_ì¿¿ _x0018_¢_x0013_zÖ?	NõÔ±ß?Z3ò_x001B_&lt;õ¿ùµÀq_x0011_Õ?gEäÌ	ò?½_x001B__x0014_QKÐ¿	¢0»_x0013_Û¿/¼^A_x0002__x0004_3=æ¿¡_x0019_}@nÀ?´ø_x0019_][pý?_x000C_3û_x000D_è¿Q9_x001F_|ZÄ¿ÉÂúdèrù?Jy_x0017_¹Q_x000C_ô¿Æáã&amp;@´¿U_x0006_+«ß½?`¡»_x0001_5Qó¿È)iÄ&lt;å¿¬_x0015_êÏY_x0010_»?òéú&amp;ÈÃ¿0	á_x001C__x0008_Á¿_x000B_ëa_x0008_ÿà¿Ë37/gï?¨,XG_x0012_æç¿ÒG¤Ót:ð?¢Â»?0_x000C_ë¿ÈÌK0_x000E_Â¿Â_x001B__x0008_Võ¿Â¹r­Þà?¼Y	¢9¸÷¿º*ûÀ:/ð¿:_x0003__x0010_Äplð¿_x0007_UæaÜå¿¡xôþÙ¿¤_x0018_õ_x0007_Fâ¿ÙÌzd_Ì©?Õ_x0016_ð¬1Xö¿Ü_x001C_¸ßc_x000E_é?ÀÅ_x0010__x0017_Ü?_x0001__x0003_»1)Hç?"`½³ò¿¬^$æ£â?_x0013_YËéi×À?ÆÞÎ40â¿®RrVÔá?ö¦#ÈÌü?2ÈÀÿ&lt;ù?_x0017_¼Þ$ÃªÃ¿ÃFîDÄÚÎ¿ú@pc¥ú¿ª·l_x0002_U)Õ¿§Q§+Bø¿Â	õ_x001D__x0018_è¿^nèÈÖdü¿Ç æZíß¿^ÈøGÙá¿_x0011_ÝÖoÖÀ?_x001E_d%+Ý¿_x0005__x0001__x0016_p&amp;ö¿Rt©?óà¿ì[ÂÌ_x000B_å¿¯p$V¥L£¿_x0010_¬û_x0012_Ê?1bÍÆdô?½ÀW Zÿí¿QIw_x001E_¨?UúÁ??-ç¿_x0016_l §_x0017_ß?8Ó6öMîü?üU_x0007_4#Cú?C&lt;_x000E__x0001__x0002_ÏÑþ?·ÿØ×ì°?t6w$&lt;Îë?Ôn^æ4ê?¦!_x000F_ksJÑ¿¡¼B­ó¿êó×#÷íª?£ú¬U(£?={bñâ? W^Øqò¿ÀX_x001E__x0018_Ò?¹¯r­_x000C_î¿Z_x000B_÷Ï-ß¿Qj8PÜ¿,{AÚåç?yPº_x0002_³_x0012_µ?ê¤Þí`Êð¿ÁÖÀH@pà?fn	_x0017_Ø_x0002_ß¿Æ%Ä©Ó¿.T¢±^5Ä¿9´&gt;qø_x000B_ ?V_x001A_d_x0002_Ò®ö?gä`¶-×?ïLÃ_x0016__x0019_gñ¿ánÔ?ø¼Ø¿¼¿I#E&amp;pÖ?·_x0019_K2fÀâ?§;I´ñò?_x0002_!º0£ï?zwmx«ë¿_x0007__x000B_*íÑzÊ?É¤¹C_x0011__x0003_@_x0002_Ø[ªú×¿äUÓåX/õ?@80~å?2ÙQ p±Ù¿ü¬-"ÇÊ?ßÇ1ßá?¯îL*Rè?f°_x0006_Õîøà?úîF·ÓÃ?_x000F_T_x000F_ªö¿_x0006_j_x0007_%¯Ìç¿^_x0001_CÌ?#þNí_x0001_\Í?Êtþ_x0002_×â?¢áË¨#Ý?r£2rv_x0011_ò?ó¤142_x0012_å?_x0006__x0005_ÞÁU.æ¿},)kà¿öTÂÇxÉØ¿_x0016_7ëöPÇ®¿¤~å_x0004_N6Ë?I	_x0008_Õ÷?_x000C_Òë¢iõø¿_x0012_Ïª_x0016_ô¿K_x001A_s È_x0013_ô? áÑxx9Þ¿_x0018_ð&lt;]y¿¿?}ÜÌ²[Ø?_x000E_ô£_x0002__x0006_øÒä?DÌéÖ,è¿¤_x0006_°êgæè? PÐ_x0010_Ù¿¼Ç¾Áº3§?P_x001B_ÈÆ1æ?[o±7¶Ù_x0002_@O/( qÍ?¨Õ^M%_x0004_Ê?¥Ô_x0004_k*c_x0005_@òê_x000C_èíÚ?")Whù_x0013_þ?¶¼e_x001E_Á×?¡¸o_x0004_Ç?îó_x0012_©r4Ú¿I0Ýüø?BÖt®¿µK_x0007__x000F_gº?½ß¿?ú?_x0011_*_x0016_,@tÃ¿_x001E_«O_x0005_»ú¿Êóf_x001C_ï?qF/&gt;¼?É¢tntñ¿ì_x0019_ýõì]ò?ßTa_x0018_góÑ?±_x0007_6_x0012_F?Ö¤A_x000C__x0006_é¿_x001B_(®³µ°á?vôïÀxG_x0003_ÀZXGLùËÖ?_x0014__x0015__x0004_m_x0001_*È?_x0001__x0002_w7ÅWRfñ¿§_x0004_KÇ_x0015_§Ó?UO[&lt;×{ç¿Ï_x0016_	~à?eÙ_x0008_"ìÿ¿sþrÐ_x0005_ï¿¥HÜ´üeÐ¿k]E_x001C_ï_x0001_@/Ìû{#_x0017_ï¿E·,¥"º¿zÑ¬4ð¿&gt;²X`¤è?EÌ²ÛÃà¿¸_x0006_Hvø¿_x0015_m_x000D__x0005_¯¿É_x000E_'îà?cXC_x0015_Òbø?`Æ#_x0019_ãCÕ?Ú7·}£×?Þ¨öç3­ò¿À.ü³¢Ï?Ïs¡_x001A_jÛÛ?;\)Áæ?È~}¾¸ñ?Çv#qýBå¿aB_x0019_Ô_x000C__x0003_@,Fü_x0017_ßÌ¿0yuÞÚ¿×ïíÄ»íæ¿)þNãzW?É4¸µÈ¿¸_x000C_û{_x0006__x0007_ª°ó?±_x0017_©ìh_x0004_ð¿_x000E_Ò%¶&gt;_x0016_á¿î_x0010_Ï°;gÌ?tÂ_x0015_0°â?_x001F__x0016_4E9ã?Ó`:å¿÷&lt;{_x0016_Õ6à¿¬mÅ`gf«?Zô50²_x001D_¿$«ö8iñ¿_x0003_8X=¼¹ê¿opÉôe¹?@r_x000C_¢Pwó?N¹HZà'ê?ð«Aá_x000D_mí?ö8:_x0017_¶%í?àß]NÝ¿0O¹_x0010_:è¿_x000B_ëOÖ_x0005_Ç¿&lt;_x0002_}5Çuå¿rC0fK_x001B_Ú?PôéêSÍá?.[?ºþæ¿µ1õÞåÚ¿Úo~ç6BÒ¿0¢\_x0001_°ä¿_x000F_³£e¤_x0004_Ë¿&amp;_x0003_èÎ°ü?©.òrÁzÙ¿½¶½©Ë_å?&gt;ªÅË9Ó?_x0001__x0002_î'DjÛô±?|S_x0003_D±×¿¶¦Âþ@Ò?ÍNûÂ÷rå?-pò}ñÞû¿_x0010_ÉÐedÜé?w3¦aNÑÎ?Ã¾SoÓÏÇ?_x000D_­d®+_x0003_@F·6NÑ0è?â=¨ET_x0008_é?uËc Û?(ÿ_x0013_èÑÿÔ¿Hjwdìé¿_M_x0012_oÇ¬î¿xEµHÙ?E_~_x000E_ÌÎñ?(!Tö'Ö?_x000D__x0019_VO£Ç¿_x000F_MÙØY=Ý¿_x000C_4¾û©?=:=^æ?¢²ít|ùü?ÜÁøï¤iô¿5JÉ_x0005_åÑ¿_x0011_)7å_x0019_Tí¿¦´_x001A_½_x0012_Gø?_x0019_	£_x000E_KÓ¿ ÷þ£À?_x0001_ü*s.Ñ¡¿£_x0018_~õõ?*½,ã_x0001__x0002_K¡ß?+_x0005_(Oð?¥&amp;Ø¿hë?u]"àð?7F·Qâ¿­e_x0016_²_x0001_ô¿_x0006__x0007_4àlÍæ?_x001E_&amp;hÂ"bè¿F[9~ùLý¿_x000E__x0013_!_x0008_}Þ?_x001F_Ø£Ð8_x000E_¿_x0005_ñ°.$éØ?e)?_x000D_Ôï?_x000F_Æõ4£èà?±x[µÎð¿_x0003_lÆJ±Þ¸¿^$_x0017__x001B_4ñ¿¬¯¡càË¿î7ïA¡#ò¿/ºõ¥Ìé¿åM`æò?]/eVÝ¿Pï_x0011__x0001_[È?î_x001A_ì8#ï¿_x0002_øÐ%ÌÈê¿´b5!_x000E_Ñ¿±µ/äqÑ¿ê_x0015_1íÜÔ?bÍCÐ¿_x000E_Ó¿PÈ¦î¾Ï??ÛLæ¾õ¿{S,_x0005_}¯ù?_x0001__x0003__x0004_Ü5_x0011_[Ôù¿¿eÈ0_x0017_.à?¡Qºxl_x0002_?_x0007_©É+Ô¶_x0001_À_x0007_Eû¸ª­Å¿Ç_x001D_`waç?´+²_x001A_P_x0007_å¿éögNÇã¿@PEê®Ú¿üÌ-Û)tÄ?_x0004_ìdÖÕ¿Vú,»J3ä?%fUqÑï¿TYM¿.â?ûò`ËËºõ¿%_x000E__x0008_éçcÝ¿ûüÎ½Ïò¿áI«sÃê¿rÈºuuì?ÐnL¬¯î?µ_x0007_ïæ¿¶CÕËr~ã¿-ð.f_x001E_ù¿~_x0005_t¢àö?M_x0003_V¬Nß?p¸I¨¥ã¿ÈªOD÷ô¿XÌ_x0004_Yæ½¿q¿(×$»?¹÷Ã¢5Kô?t_x001C__x0017_¿Ú?Ü¸4"_x0001__x0005_ó?ÍCØô_x0010_dÒ¿]_x0016_Rm|Õ}¿_x0011_@äÈ³¿==¨:åÕê¿_x0004_ ÊFZÐ?_x000F_½\mçà¿ü_x0018_ï¾_x0002_óÂ?}_x0008__x0001_Ñuÿ¡?_x0015_g²{_x0016_]â?õ[:NPç¿ß`óYàÁ¿ð±K_x0003_,ù¿_x0016_æBØÚ¿wE×è_x001A__x0008_Í¿A¿_x0003_í?)_x000D_rè_x0001_Ö¿_x0010_±_x0008_m!oä¿fÖÔ}Vè?n3&gt;_x001F_Pð¿_x000B__x0008_#ÈJ·æ?Û#ÆSèë¿Ð+%Ú® å?øß_x0002__x0010_»ô?_x0002_E\|)ê¿&amp;Ô19å¿J_x0012_gè;á¿ÎÖ_x0011_Ý?¤¾"±ëõ¿è7Xç¿_x0017_&amp;±_x001D_æ¥·¿·=6ñ6Úç?_x0006__x0007_bdÜmHé¿©ShÁTì¿_x0003_ïì_x0004_4_x0013_ÿ?|ØÛüLÉ?N|Z_x001E_lÖ¿*(_x0004_ñÖ¿ÖÜ²j_x000D__x0011_ä¿_x0011_xÿ¼ñõ?øho/}ÄÎ¿k6)ä1éþ¿=Ý_x001D__x0013__x0006_«ê¿³ÜÙçNkå¿j_x001C_Èy_x0006_ÀÛyÍyKâ?·_x000B_2_x001B_È?p(7kÓæ?_x0007_ã7å¢:Õ?_x0002_8É_x000E_OêÜ?â_x001D_áXô¿ý£Ï`Ê¿_x0015_¿_x0011_$oÉñ?Õ9mÇï_x000B__x0006_@_x0004_}_x001E_ åÕ?¬í»Ðüò¿_x0019__x0005_ò»¯?Íà_x0002_¶×¿_¾_x0016_¦Æå?Ú¨_x0017_ã}_x0007_È¿_x001F_k«ðÏÆâ¿Ê­?k¯ð?à_x001A_1_x001C_Nä_x0001_@Ux_x0003__x0002__x0004_æ÷¿û9_x001D_¶¶Î?«ÿÌè|Ðç?ºÑ¶O®¿XE_x000E__x0015_côï?ò3u}Åö?¶È´þsýÃ?ìd_x001A__x000F_FÄ?v8ü§S¤õ¿¨¦=!_x001C_¿¿Ð¼m°Ö¿XI°´Ää?ÞlQ6_x001C_â¿N_x0017_p	"!Õ¿_x000C__x0013_cÐÜ?R_x0011_µ_x0001_ÀÛ¢_x0008_Ö_x000B_eè¿¿É:£Óoø?Ý üò÷(ó?Ú÷¡Üqë¿PÃÏß8ã¿sC_x000F_Áýä?®²Tj¨Õ?_x0017_ØN_x0008_÷?éÿ I?ýç?_x001B__x0003_×y¤_x000C_ø?_x000F_y_x0004_ôñ÷¿!2E"_x001C_.ù?²úd0p¾ü?u9ñ\?Bï¿±_x0016_µÇ¯ô?*£8øÄÌ?_x000B__x000C_]ø_x000E_,3ð_x0001_@yuè_x0002__x001A__x001D_÷¿Ð&amp;;á_x0018_÷ä¿È_x001E_¯_x0015_Úì¿A(Äd)'Ú?¢7ÆWÎºÙ?tØFÛjAÔ?,'_x001F_f_x0005_Ï¿Â_x0004__x0014_Ehê?	y9_x0007__x0008_´½¿ménõXûâ?ÙÚq±(Î×?_x0018_1©å}ê?Útãû4Û¿'î·¼n®å?g#2Ä?Ù?×»¥Ïä&amp;_x000B_@âl;Æ¼ú?ð]JxÀ'Â¿ôÄ%_x0012_h_x000B_ò¿_x001C_`ì¨É¿9²5_x000F_ãÇ¿E`!$'_x0006_Ø¿Yï6¨Áð?èõ9:~Gð?*Úb!éÖ?¹_x0013_a_x0011_hÿ?Í$ªÌ1«ò¿Q»¦Mßâ?¨&lt;ô+_x0003_Ð¿¾²áa«/ó?õÒO°_x0003__x0008__x0001_wÛ¿ìÃ®_x000D_J­?u³_x0004_B_x0012_ø?Ãt_x001D_âcuï¿¿K©NNå¿_x001D_[_x0005_¦-ßï?è /*&lt;?UyXÄ_x0019_iÿ¿_x0015_D¿På_x0016_ó?kÁÝ&lt;Ö_x001C_ë¿^_x000F_à0ã¿_x0006_¤Ó7@õ¿~Âä1_x000E_8¯¿Eú_x0017_ÇHð¿!_x0010_£M_x0001_;Ö¿S?.M7Þ¿ED:_x000B_ÿ_x0013_õ?Y_x0019_¨'»¨í?Î{!Ûã°Ä¿Üö¬D_x0006_Ó?_x0004_*YÐjýÄ?_x000E_°êì Ø?&amp;ù6f¢ùÌ?s±_x001C_öÀù_x0002_À_x0007_QÚ¶Ùã?¡/LÞ$½¿¿^eÃåÓî¿_x0017_eé2 6î?ãÉëDcâ¿jæa_x0018_á¿Es®s§ã?_x000B_å_x0002_%&gt;$ð¿_x0002__x0005_ÄBð72ñ¿çH³þÛ"ê?08_x0005_ñÎÍê?_}ÂÀ¡ÕÓ¿ì-3÷ä·Ã?z7ô0Â³þ?u9o_x001F_öù?5©»y6ë?ra¬Hæ?ýã=µ^_x0001_@Ý}Ô±ëæ?ªsSå¹_x0007_·?ô_x000F_Ì¼v-Ý¿R»_x001E_Ú"èÀ?)ÎjP1ýð¿-K&gt;_x0015_×7é?µÀyúTé?cuýèóó?B`{×Ô?Cú2/ìò?ß ì´÷ë¿ÀÝÁ_x0014_½?~ÞL¿¸èé¿ÉÚ_x000D_!.ó¿,Xñ_x0012_úó¿D)é_x001A_Ôµ?®·_x0004_jÄ·_x0003_@x³w_Â ú?Ùp¬&amp;àýõ?p]U:ÿ»æ¿É3&gt;,Ð·í¿Ý«_x0016_£_x0006_	ýÉÍ¿:_x0018_é&gt;_x000C_rÙ?*ÀîéòÕ¿é]¿_x0005__x0019_	ð¿àKu·.Eö¿_x001A_2BÉÍ`Û?k_x0012_relÌ­¿É_x0002_M°éì?Æ"[AÕkê?¥þ¦¥ò?àCÓ_x0001_ö?ÈéæËPù?û¹Áµ4û¿\s?_x001F_ÎÞ?Å_x000F_®_x000B_ Ô?¢E_x0006_Ü_AÍ?_x0017__x0003_/yµð¿À7_x0004_ô?»Z_x0007_±'nó¿2Ðx_x0010_ã¿DÙ¶éÀÜ?¢_x001F_,_x001C_:ì¿ä]dìñ¿ÒF¾ò_x0003_æÂ? 2*W/×?òç)g{Öì?Z×_x0014_À-®ñ¿_x0003__x0008_¾û½²_x0002_Àzÿ¶kÓÐ?_x001C_²_x0018__x0019__x0019_­¼?«³/ud\×?&amp;-Y_x0007_Âó¿_x0003_	ü:_x0006_÷òÝ?k_x0013_çAö?Î9Íew_x0002_@nOÔõKå?¶î5_x0012__x0015_þ¿Ìc´_x0017_\,ß?r_x0005_nû½_x0001_@õï2	`ù?tú_x0008__x001C_`Å÷?i_x0014_à¥øý¿ÂË¼Ï2_x0012_ð?©?S¡_x0010_bú¿Û:·_x0010_3¤?@Õ5uoÅà?óáö¤Ñ´©¿â_x0019_}_x0013_W_x001B_í¿_x0004_5=R9RÝ¿'Hà°_x000B_Ü?îñ0É#7å¿§Ë#ÝÁí¿;~sÛ]_x0013_ý?+0×7ï¿ÒÍ8R_x000F__x0007_@Ò½_x0019_±RÇ?â¶_x0006_Ù8ãë¿Ïúy~_x0012_Ô?ód3Ë?_x0002_¯BÞ	Iô¿¢Q¡UÄ_x0005_@«_x0016_´_x000B_d×¿Ü_x001A__x000F_ãÀø¿_x000B_.pk_x0001__x0002_ïñ¿"ï©ì;÷¿C¥_x0016_¡±÷¿.XFAQÌ¿YBÃr¢Iä¿_x0005__x000B_'Éøcà?_x0002_f·&amp;PÐ¿_x001E_¥ _x0016_qì¿û_x001E_ZuÄ°õ?ój²pö/Å¿_x0001_,	,ðÓÖ?\_x0015_M¨e_x0010_Ö¿l¨c_x001F_Ñ?Ú_x000B_x_x001A_å¿üIdr8eý¿g8¯à¿¸è­^ÊÛ?_x0004_¾ ;Ì¿½P¤¥¿ö¿Ò_x0015__x001E_dYí??ÓÕCÚÒ?âÌ´6-Ú?hU±ødò¿²­×&gt;¹×ù?q_x0018_,ÔÆ_x0011_à¿°$x"_x001B_¯Æ?a_x0010_âÍ¶!ß¿Ô©&gt;c_x0007_äÐ¿nWF_x0016_Tå?OÞ§Ù_x0011_ð?¾Wä,Ømê¿2'_x001D_üö¿_x0002__x0004_«õ´ÉV(Ô¿kVÁ}± ?Îøu_x000C__x001C_Ø¿B_x001C_µLégÃ?|.pÑ0â?5_x0012_	µÑÐ¿c_x001F_«Î_x0003_ÆÑ¿ÔÿzZTñ¿Z~_x0017_ÆÈ_x0002_À{ª?$¼gó?xé­_x0012_?çð¿íþ]÷ªf_x0003_@?ëáe_x0001_EÅ¿_x0016__x001D_·=_x0005_ä¿I_x0007_ Ù[õ¿&lt;+J_x001A_$Ãá?VÜ5"@Õï¿÷ot,xñ¿?wÊý:_x0016_Å?|zAý¿¾{ú5&lt;ç?ø_x001E_æÁ6_x0003_ø?;ý¬:ýÛØ?_x0017_t&lt;¦´ä¿M_x000F_`wOª?¶ÏuÌÙË×¿JÅÓÈ,zØ¿d/Ç¤í¿âëõL_x0007_¯?!®:#æ¿Üý5óÌã¿·!!S_x0001__x0002__x000F_ÝÒ¿½I¡ tHõ¿#ÎRÃÇ¦ï¿ü{_x001D_¥¤Î¿Êò¥IÂõ×?÷¼_x0011_{H_x0016_?ÚSûÐä_x0008_ú¿@º=_x0004_ý?:¡kóYõ¿(+*dâ÷Ø¿7õª»ã?í-ÀØ2²¿@ËGÿðËò?_x000F__x0010__x0017_hgÅ?èÇÑPQ_x000F_ß?£Øí3Yá?_x0011_zó_x0003_^Rþ¿_x0017_á¤w3¤ã?w1&amp;{4ã?¥ü}úÆç¿»»E_x0007_ò?"mQ_x0011_:Çþ¿§èÉ âÞ¿´mÄ0¯Ý¿\£ _x001D_WÅ?rô_x0010_]_x0007_îÏ¿ðKÚSx¾?*SÍëë?áâ³ùl×æ¿Ë1Û¹à¿úÔÎØl_x0019__x0001_À_x001A_&gt;åJ¥«?_x0003__x0004_,µìµþ,å¿7R*Út þ¿O_x0007_N_x0007__x000D_à¿¥+o_x001F_||?.()Ï¤_x001A_ª¿5^&gt;÷ècÙ¿¿ñú=Oô?®;Zø+L_x0002_À=	1«úðå¿­£_x000B__x0007_Hÿ¿@\P¿ö_x000F_5_x0006_+Ü?`àÉEZæ¿ÇºÄüê?âüËµQ_x001E_ó?_x0012__x0010_¬ÖÕwÞ¿Ñ _x0011_,b\Ö?@%u©ûºÒ¿7_x0006__x0015_äç¿Y_x001C_ònpô?üçbâ^vâ¿_x000E_CU_x0004_úôñ?_x001A__x001F_.¨ãT_x0001_@_x0008_¹Súç¿åt1Zâk_x0003_À5E¸_x001A_éÃ¿ÙËÉ¾_x001A_o½?ÙÏ_x0006_ÀÖ¡Ô?¶Ç}WÞ¢â¿ë0æß?ô¹1kéù?7_x0001_æ_x0001__x0003_Jä?!»ÿ÷*eÕ?3=éåêø¿l¾2â_x0002_pó?ít\{íö¿Ãvtb½à¿ûÐì5¸¿_x001C_¾¿g"ø¿\ ©&amp;á_x0006_à?ÜF¡_x001E__x0017_¨ë?°1Áó=ë?J³Òòð¿ÂkÄÑYá¿_x0008__x000C_Ó4W§÷¿Ór_x0016_Ä¿_x0002_j_x0007_º!»æ?_x000F__x0002_á_x0005_²¾Ù¿!²yöf ?Bâ-Uå¿¯ ó_x0011__x0012_òå?Vä§Ø?-Ve.ÿå¿:Kx¨®ã¿ÍÆs_x000F_×¿)ªÍQÃ_x0007_Ô¿_x0011__x001F_'pö¿z(_x0013_ë'ÚÞ¿_x001D_£.9òmÙ¿Ô¥5_x0001__x0015_Ã?ýÛ\Ýfoü¿_x001F_k¬½rüë?X«8Ë_x0002_@_x0001__x0008__x0019_3ªëÖî?¸áµ»¶Þ?2_x0001_­í¿×lú_x0015_Oä¿|ñ_x0014_Caìó¿[_x000E__x0014_il_x0003_@Ñ_x001E_"ûKüÐ?m²_x000E_^Ù¿¬kÎoâ?f_x0011_aÏQßü¿~¡çø#ô?r¨S4n_x0010_ã?âUv_x0012_:_x0003_À_x0008_Ôädu_x0005_ê?ãñH:º¿&amp;óÓ_x0015_µEó¿_x0002_Û__x0017_VÉ?_x0014_"ÿþ Ò?@lØ=_x0002_|Á?/_x000D_tZö	ý¿IuµÄ~ç¿¬j_x0001_	C_x0002_À!/Ý2_x000F_¨?Ò2_x001B_tÏA_x0006_@_x0004_däM$6æ?+¯¹_x0015_n÷¿_x001B_¼_x0010_Ñì²?_x0007_1_x001E_^ªô?{E_x0017_Q´?êà_x000D_7¦_x0001_ÀÝ=Ë_x0005_^õ?îõÈÿ_x0002__x0006_¥ðÔ?2Pª¯ ¿Ý¿GóÏçx·ì?_x000B_Z#Ò×Kè¿|BÌNÁ¿ôÍÔ$]?_x0005_@_x0001_'t,ò¿\Xnfô?(ry!C_x0015_é¿¦_x0013__x0001__x001F_þßÕ?ÂrQ_x000C_¿5æ¿ì¨eÎU_x0004_ÀÍq	çÝ?_x000E__x0002__x0007_Öö¿½´_x000C_Ùø?åí=ÎÙõ?6øh_x000C_ü¿±_x001C_¢¹àÆ?&amp;w ÐÉ_x0003_@:a'_x0016_ ò¿ó*(Ô-°þ¿ØG_È~O¸¿×HEO@Ä¿u¨1¢$«¿þ@_x0001__x0008_èÉ?_x000F_L'yÒ?^_x000F_SÐN_x0007__x0002_ÀToáâ¿ú_x0008_K¢¿òÜ/zà#_x0003_@÷Åo&amp;÷?_x0019_õÊ_x0014_B*ð¿_x0003__x0005__x000E_ä÷_x0003_¥_x0017_Ð?yRK]Ý?úRù¦d«Ö?½¥_x0008_C`â?{¡zö)_x0001_ó¿·_x0017_ADÆñ?Î»5½ÍÉû?_x001A_ÔÄ¬ëâ¿C£_x0017_Põ¿_x000C_njå×Â¿;´Ùá­Xð¿_x0002_KíÚt÷¿Ý?$_x001F_ «á¿_x0013_øÕ,´1ý?_x0004_¹_x000B_Õû¨Í¿éV!§'âù¿ªÑ4Fªæ¿:ÝÓTñoû¿ø_x0016_Çµ\å?Ú_x0010_ ì!ê¿ç\õ»oUé¿_x001C_HAô?|½ü&amp; ³?m~åVMv_x0006_@¨Q_x000B_¥)ê?hæ¹_x0008_÷Ò¿CTg¨«,Á¿±_x0013_ßüô¿mÙúç?¢¹7è?õ/g:öð?MèÿF_x0004__x0005__x001D_øò?Ã_x0017_ÙOõ_x0005_¾¿;_x0013_a}¾Jö?_x0007_ìw_x0017_/Ö¿O4²	ç_x0007__x0001_À_x001B_Ãä¶_x0017_Dè¿ÀÎ_x0013_ÝKý?	$_x000D_K_x0016_)Î?Có_x0003_lcPÚ?Z=³ÈaÌ¿*1D¦?ãpP?5Ã¿Ïyñ?Nëª_x0019_Úê?¾_x0003_¦ ùHð¿Xs_x0017_R_x0008_wã?åµ@ïÙ¿_x0010_Ä\_x000C_Áñ?j,_x000F_tð?;¶È%kò?l¹*¸}õ¿)_x0019_bt~Õ¿_x0016_øNßßò?g»	MÐ?Y_x0013__x001A_ó1E_x0001_@ùøý¬?Î@ðbåç?~º&gt;x?ØÑ¿_x000E_y9_x0002_*îì¿1ÔË¯D½ç¿Èça)ïQï¿_x001B_iµj_x0018__x001D_?_x0004__x0006_&gt;[ÁU¿©|¿=y×ªü¿óÑdM&amp;_x0017_Ã¿Òé½&amp;róñ¿{ù@Ã¶ì¿Ï_x001A_×²¿ÉÝ+®oõ¿Å´F_x000B_ý+³¿Z#bhbñ?dÌ çmæ?ò_x000B_zíÒDö?Jö ÎlÃù?X	ºRã¿_x0013_6ÍBØ?z_x0008_y_x0011_f¬¿éò3H®_x0010_ç¿_x0002__x0008_IÄCÑ¿_x0003_ZËSüvü?®_x0011_ØÈ8Ù_x0004_ÀH&lt;ç¦´_x0006_û¿é]ÁÐ·Ð¿o_x0013_&amp;4,òÈ?©j79Íýò?eû&lt;&amp;¶ìÑ¿S_x001E_nÑ_x0001_Ñ¿­èòj¹Mâ¿_x001E_Y_{Ø½Õ¿Ì_x0007_È6Ô?Ì¬8/:¡Í¿µnñ_Aô¿Äiñ¿YD)_x0005__x0001__x0005_E_x0001_ú?2ä¦ÅÈ[ù¿ÿG_x001B_z7ÑÓ?©_x000B_éÙEÐè?_x0004_ÿVóÕ¿N_x001C__x0019__x0016_iLÛ¿fû?QÂÍ?$zÓ9Ù¿$ÎD&amp;hÛ¿	á/è2ç?S{Á_x001E_S°¿~]ËdÈÕ¿ÃÖµ0Ùé?å.eðô¿fÔ õ_x0011_å«¿4_x0019_+QÐað?óÔV«¥ü¿Zï^&lt;4Où¿kh_x000F_A_x000C_ð¿ðøß&gt;D[_x0001_À²³?_x0007_¶¤ð?_x0004_ÊÍj_@º?!_x000B_@õ?Øàø=_x001C_Õ¿³¸v_x0007_"ÝÇ¿_x0002_²ÆôËÈ¿_x0003_ÐÉj-	¿1Gâô&gt;â?î=M7_x0003_:â¿íÄXZaÚ?_x0004_¬èË^@ä¿Û_x0004_Ô_x0004_¡â¿_x0001__x0004__x0015_ã\_x000F_ø¿ó_x001F_ás6ý?"ÿ×b7Ò¿_x0003_Écícà?-Góî¹-ã?èÃ7¾Nªó¿_x0018_0IÕOå?a_x001A_MÒ¦Òü?ÿC³mÄÿ?-Fg_x0006_?ô?JôvæØç?{!àó¿5RwÍç?h·Î_x0002__x001C_×ÿ?ÿfl_x000B_a±ñ¿_x0008_}9_x0014_Æ/ó¿z¦ãè½§ä¿ú4B³h#á?_x001F_9'·Bð¿ä¸_x0010_qfåâ?¥¨_x0007_,Ny´¿þ°Ï!¹_x001E_ï¿Þ_x001F_{sÏï¿7_x0018_­?W	_x0010_Ã¿ë¿\yê0MVú¿T_x0015__x0010_OÄUÝ¿ß¹_x0017__x001F_U³?8-!»¹¿Êo®»q¼¡?Ï¶m}_x0008_Ñ¿&lt;_x0008_è_x0003__x000C__x001F_¨_x0003_@_x0012_¹Ý&amp;Á¿Po=_x0007_&gt;%_x0003_@F=:©5ß?_x0002_óÄ¦ú¡½¿¤ÛÉàÀ_x0008_Ý?Æõ_x000B__x0019__x000F_SÞ?v÷øÕ_x0004_À[[ø_x0004_P ?_x0012__x0005_Þ³~AÛ¿iÎdX_x0012_Ù¿Y:_x0003_jÓ¿î¤¬$fø¿ñz92ÄZ½¿=Ø¼_x0006_V_x001D_À?®_x000C_Ãô¬_x001A_é?_x0003_9R_x0005_&lt;·¿THØä­}Ã?¤trÓ²±õ¿F³?§¾í¿æÝGm_x0016_ö¿Ø_x001F_tÆv^ó?ºâ+I#Ù?kKÛlÛ?^_x000D_B_x0002__x0001_Ó¿i³|µ¸Cæ?_x0011_2¤3Xé?üdS2×¿_x001A__x0019_lÖj¾¿¨_x0017_lÒs_x0010_Ø?Z	û*À_x0007_û?_x000F_³_x0012_u^nè?_x0003__x0004_"4N	_x0007__x0003_@AäÎ_x001F_2æ?4_x000E_}å¥Û¿öªdÌÞÄ¹?ìÕ,Jå?ó/Ê_x0001_é¿_x0002_Ø_x0008_j¬Óä¿Gª¿_x000B_â?!2ÛÓûÜ?xóÁAÐöÏ¿N/Õz¼Ù¿ï_x0012_¸{Ì®¿ÁÇU+ÓÓõ?¶yº4÷?Háq¨ß?_x0005__x001C_üà&lt;ú¿_x001D_Ë /±Ø¿_x0013_Ü%_x0013_²øþ¿eQ¦Ë1Ä¿v_x0012_Î¦Èºü?ä_x000C_^_x0004_®Å?6ÑqD°þà?µ3ºö/Ú?á$®"ÜÔ¿ÿ__ÊÚ¿èÝç_x001E_;ë?UºQÀoJê¿ê#\þÏ_x0016_å?¾ß÷ly²_x0003_À3{ÚÁþ%Õ¿ÃémÌäÜ?Y¶Ã_x0005__x000B_v^ú?_x000E_étä|¥¹?ÅÊÁ-Ôô¿åRIw_x001E_ê?ês:6_x000D_±¿/¢&gt;Þã?ÿ7_x0014_¸%!ë¿ÌËiæ?5_x001B_ûc+Êæ¿ùh_x0006__x0010__x001D_SÜ¿äÖ_x0005__x001D_³×¿Rø/ã¿ç¿¢_x001D_¿_x0001_À^.ÀÐÒ¤Ù?ÆÍ¦6Â¿_x0016_ôj¼ñtâ?Ì%t¹ù?x÷ß1æßÙ?Þm_x001D_íÊ	ð?é¨_x0003_~$ö¹¿Pt_x0007_¬4_x000E_À?_x0017__x001B_nä'_x0002_Àu£¿Qà¿&amp;ÛÝHí¿2ò_x000B_1ç§¿4¤Çè_x000F_Æè?I_x000E_Q5&lt;ã?ý¡j-tÆ?_x001B_¼ë¯Ð_x0004_À²èUó¿_x0008_ô_x0015__x0010_àâ¿}/ú_x0019_|e_x0002_À_x0006__x0007_x6ÕòÖæ?~WJFÊ_x0004_@9ôAò¯×¿6_x001F_øwõ?nQ½ÑuÐ?ÓÞÎ/_x000B_î¿µ®ª._x0001_@g_x0013_G~ø|È¿(àöÖÂå¿qÔ¿+_x0004_Þ?_x0005_ËµûzÖ¿¾}Â_x0005_Lß¿69_x0016_°ÂÙø¿_x001A_7V&amp;Ï?c¥åó`ØË?ð_x0013_J-Âü?x;_2ÇÂË?ÕëÞèôå?óÑñûbÊ¿D÷ÂÏ¯Þù¿èß&gt;&lt;öçÎ?Õ9Î_x0004__x0003_Ä¿_x0008_®70ø_x000C_Ú?p_x0002_£N³é¿o;ýL}Aò?&gt;ãE·={ô¿ìÂLåðÛ?È_x001D__x0006_99àà?0ú&lt;÷?&lt;doû_x0014_æð?b;~Ál×?Hi'"_x0001__x0004_Õ"á¿1Ô_x001E_.-·?=K~®è?¦K[_x000E_±_x0008_ô¿OÛ)_x001F_ïÅ?;º»ÓºÅ¿4kÛÑèç?Æ¦ÍUù«ù?Øänì×fá?ÍÆ¯Ú6Ü?T_x0018_ìüNò?ÛM3e©é?©ýfeåé?9/¹_x0002_±Ëö?Gk4,£«Ó?£ÃóM§ï¿MÌ	;_x000D_ô?îs"]ý?ë¿_x0011_7uË_x000C_sí¿­¹ó_x0015__x001F_üë?_x0010__x001D__x0011_aî?ä_x0003_w¼_x0013_ýï?_x0014_ý2ïÖÛ?Üÿõò'ë?_x0002_V¬õä»_x0003_Àxë÷ø:qÛ¿(_x000C_^Dî¿®¡Ð~æ¿º_x0004_Ö8N¶?&amp;¥="Q8Ó?jk.á?L¬¢û á¿_x0003__x0005_£!&lt;Þ¿{T_x0015_2wò¿Æý¬$á/µ¿õñ_x0011__x0001_t_x000D_à¿ îh×pÄà¿ò@*Èø_x0015_ú¿¡ùu¤Üæ?ßGH_x0004_âë¿_x0004_É8~?ì?ò¨N_x000B_=ô¿@/{§Õ×¿^*Æá?×3ö¸k¥ù?¶XÁÚ?Ø$k»³¾?²ý_x0010_âaëÔ¿P/Qµ'Þð¿Ãº_x0014_³X¯þ¿LV(he^Ë¿BP&lt;,_x0013_ç¿*¥Ç_x000C__x0007_ã¿Yt_x001F_w_x0002_~Õ¿YP_x0016_I_x0007_å¿`cFÔú(æ¿_x0001__x001A_V_x0003_ÔCÛ?_x0011_!H[!ä?Ùw®_x000C_7ð¿Fa_x0003_ÍH5±?_x0015_ÏU3ºM°¿¬ØÒTò¿ñs¹ë_x0014__x000C_ñ?=_x0003__x0007_mÒ?Ò_x0008_JÍ  é¿~Ï_x0018_Kh÷?_x0010_k ­AÍ?V»Är2ô?^xÐëÚ?&amp;ß`.gÞ?oú	5Z_x001A_¤?Hñ¤És±ù?IM0Re\ë?__x0005_¦¸õ_x000E_ù¿§mi_x0016_Ú¯é?w^¤0æß?ò_x0002_O¡('ó?ç`Ë%çÑ_x0002_À@q_x0015_Ö_x0003_Øù¿:_x000D_1«ðô¿Ø_x0001_&lt;N×?íÛ«©A§é¿©©µÕî¿ä³çakð?Êo_x0006_¤Ûaú¿_x0004_ãÓ5Ú¿ñ_x0014_ô]&lt;b´?wao²~è?iZ_x0008_;éÆ?|Æó½~G´¿_x0004__x0008__x0005__x0002__x0013_ª÷?$çõ·F_x0001_À¼mQÊ¤ÊÓ?Æü_x0010_«÷U_x0002_ÀAô%U½EÕ¿</t>
  </si>
  <si>
    <t>280f1eabd1d3d2ad0eec9b6bde33a72e_x0003__x0007__x0011_g_x001E_E_x0001_@ç¿FS_x0014_û_x0003_ñ?Ç_x000B__x0012_~Á~Ó?x_x0012_ÌòO5Ò?`Â°Oòø??_x0002_0Ñõôç?¹«_x0014__x0008_+é¿Ö_x0001_Zvþò?Õh[Çáâ¿Z Ä¿'Â¿Lf_x0005_ãÅñ?°ª_x0001_Ü4úç?_x0019_H4 räá¿\4W(|êí¿&amp;¸Å´§»ã¿_x0005_7¤Üå\Ç?n$OñzÅÑ?*Ö_x0014_-ÙÂÙ?k+]Ç_x0001__x000B_ç?._x0002__x0011__x000F_Ó\°¿T&amp;_x001F_¤Ënë¿áiN_x0012__x0004_À{­_x0002__x0011__x0005_î?ùPÛµ?*²ç:[_x0005_é¿c'}	µ?º¯²vòê¶?_x000D_Ô%úÛ2¿_x0016_Ë~s_x0015__x0006_¿À_x0015_CQ_x001D_Ðí¿`X_x000D_ÿCü?ÀáXh_x0001__x0003_Væ?èNnÝTã?à_x000B__x0007_M¹pê¿°|=~¢9Ñ?¦_x000C_|é¿Àv&lt;£t_x0019_ñ?_x0004_&gt;âw_x0019_î¿£èÝØWvÖ¿.B´ó¿ãÛM¢QÆ¿â_x001D__x0002_Ý5Dö?;ÝhÄçiï?Ú)bk°ä?iãm³|µ?'ìê8üù?ÜY_x001E_:¯Ðà¿	êp3_x0019_Oú¿½¦_x0011_J¢è?TeìàäÅÀ¿ÜQ_x000E_	c_x001F_Û?¬u_x001F_¦è?_x0004_ø-		Õ¿Ühôédþ¿ËÚXëã³?wSåÖèíÕ¿û_x000B_¾¾ÛÖ?Ý_x001D_9¹þÀ¿3_x0004_5ÊXó¿ÎÅgZÞ|ï?_x0013_HðÒÈ¿ë?£¦;_x0007_|ê¸¿vµb	©_x001C_Ö?_x0002__x0004_ÊÜ\!gÄ¿_x0012_d:8é¿­æp¯äñ?vëÓ_x0016_dó¿ð÷_x000F_¦`°ê?8ì2XT_x0004_ä¿_x0004_ËâvC^Æ?!þþÄ­©ï?í_x000F_ð_x0002_åò¿oÀ¥	_x0004_æ¿Æ«_x0003_îõ?FÁD¾ÀÒ?p`sY_x001A_äó¿þÖBp_x000B_¬Ò?;UºÐhÜä?µ_x001E__x0004__x0008_cWÓ¿åd#Vù¿p´_x0014_i_x0008_î?_x0010_p'-[±?(/áÐ ê¿ø«rôÎ_x0001_í¿Èyî_x000B__x0014_oÚ?öíñS]3þ¿G_x000C_çJ_x0019_Ô?ï 1K«ä¿nW©gÏì?´4ÕéãÌ¿Øà_x001F_Nù?Dà¨~ä?[b^ý?/2Á_x0010__x001E_ñ¿Òü*_x0002__x0007__x0016_Bù¿¡ûwz_x000D_ß?ÊB;®pÁ?ëýú°ò?ù1ô_x0005_eï?}D_x0005_}{~ô¿G0,ß_x0010_ð?HÑ&lt;	M1?=Js-â}ø¿¿Æâì*«_x0004_@äå2B|ê?(_\_x000F_JEë¿¦4ùùÍ,Á¿_x000E__x0002__x000D_	G"ï?_x0010__x0007__x0003_mtù¿ªu]äXÍ?oùöºx¨Þ¿_x0018_wx@@ÙÉ?_x0019_D¼GÑTè?|_x000C_äD!ä¿ºÒØÜé?¯_x001B__x0013_¬÷¿_x0003_Ï2_x0016_è?_x0013_Û±:°Q_x0001_ÀC~_x0010_|ÑÌ?¥¢úôSÛç?,ðw%ã_x0003_ÀÝHç&amp;C_x0006_è?Õ&lt;ÏcÛ?_x0008_Ìê_x0014_ }Ò¿Ý"c:Å¿ ±_x0007_¢_x001C_XÔ?_x0001__x0002_!_x0005_0_x0014_Æ?û_x0016_êªP¨²?)é×ëaà¿û|t÷?hÔ{_x001A_\Ä÷¿®gNÖþø?k÷ªÄ?yÄ´TK(Ô¿¢_x000D_eÈ6±Þ¿_x000C_ª®Ü?¶#s©ïJÐ?¢_x001C_·ÖN¡ì¿¾[ªMÒ?_x0005_òiòo³f?f¢_x000F_êÎ?x_EÙð¿3¦]_x0019__x000C_¥Ú?Å_x0018_TË¿x5R7ê?ãaúÁ_x0005_^ê¿gÉ%kå?oA4!_í?öÈ_x000F_º_x0005_Ù¿#U-wó?_x0010_V_x0016_u7µÚ¿¿e¤@¢&lt;Ö¿l¹kêLð¿qÅ_x0001_MÅ.ä?^ñÂÉy&gt;É¿.@s¸_x0002_ð¿Û`Éñpã?_x0016_À.ã_x0001__x0002_$rð¿³/_x0015_~:öä¿\_x001D_%PùÂ×¿Øß»ñRÞé¿&amp;£È_x0011_ñ¿­ã	áCë?&amp;jÖWÿÉ?_x0010_ÿÑL-Û¿B4Õä_x0010_ø?ØÒL$_x001F_æ¿_x0007__x001C_?×_x000B_qú¿&lt;o¿iùð¿«¯_x001E_À~_x000F_ì?®¨¬u_x001B__x0019__x0002_Àu2U_x000D_Ið¿il_x0012_%îÀ÷?ô@ÚâÖ?w¹EâÞæø¿SÍÆC÷:Ð¿Ç-¹_x000E_øã¿ÄèÎËvØ¿P±¦¡pÇü?ë)±Ke0_x0003_@Ë_EMÑ_x001B_þ?ºh^ã{ã¿	[þÕÏÐ?»oLÍgê?òöN«Àâ¿8zï§;Ý?±¤7y\¹¿óØçÞæ?_x0005_V#_x001D_æ?_x0001__x0004_t_ÜõIþ¿_x0019__x0013_LôFÔ¿ÐC_x0004_ÜFÛì?Í-_x001A__x0018__x001D_dÚ¿WI&amp;q]%Û?Ð¾«;__x0002_@¦ñ·6$rz¿ywýGmÝ?Ö5ßÁÍ¿æ_x001C_CV_x0003_À»@·BÉï?ïH"#&amp;ð¿_x000B_C¼ºà?Çö_x0011__x0006_Ð?HÊÄ	`õ¢¿ÒNC«·ðÂ?Ý&lt;Vñhî?­JÛs_x0001_xÞ¿­¨z)_x0001_ÏÙ?+²¸¾Ô_x0018_È?­41?_x000C_Â?_x0012_Wç¿è_x0015_õßEý¿¿S_x0002_P=!¢?R&amp;¯5ÅÓ÷?µ\_x0016_s¨Ð¿¹_&lt;7hæ¿à_x001A_ÆLÛ¿?p¡Q}ö¿ 	ïmÑ×¿©ÑR¾_x000F_Jé?_x0011_K_x0005__x0008_[ºê¿-z#]_x000F_¹ü¿JÄ¢Õ¦?_x0003__x0013_·ÂØÝÏ¿FDA¼­è¿lË¸³_x000D_Û?_x0006_Ë_x0018_¾â?öñÌ¬¥_x0016_?1ô__x0003_hö¿_x0006_òð_x001E_÷ò?Ï4ùï_x0013_,Ç?_x000D_Ï_ïÒ¿ÔË+lö]²¿l+zP¢ç¿_x0004_âµë_x001C_Ö¿,ú_x0007_ZRø¿d¶.¼Ê²¿¸_x0019_åMë?\oí_x0010_»¿_x0002_È_x0005_3@ ¿¢Ôh¼±É?+!_x0012_Kð¿`Àÿ	_x000D_ÂÚ¿:m÷xÁÀ?|Ãñã¿_x0003_ªÕÆ6ï?âº_x001D_êZcñ¿_x001B_M'[_Oå¿_x001F_¹YìÖå?¢³oXrä¿ñæ_x0001_3ýÁ?=_x0013_ø²qâ¿_x0001__x0003_'p_x0019_äÁè¿xÇàp_x000F_xÞ?ÅÇ¯gÙõÁ¿¨±_x001B_³Á_x0002_Ï?Ùy£_x0019_ñé¿Õ}ZFBà¿3æÑÙí"õ?HrÂRz­¿(-Dã?iºÙ´ðà¿~ZÀ¬à¿å5_x0014_a_x0016_$Î?_x0006_ßo[.Ö?öE*!Ï,ê?îÝ÷(UíÐ?¡MbÜª|ý?Ðåõ#_x0001_®ê?ðâyËî+Ñ?|¦ÿ{Ú?í=¿_x0017_ó?ô?5å÷_x0002__x001A_÷±¿UýÓùß?U{êö¿¹_x000F__x0001_á,ó?¾¾zÈ_x001D_Ý¿¼e~o_x000B_x?É3¼ØÆ¿nÅç_x0004_òÈó¿Ø1¦_x0015__x0002_@×h÷}Ãá¿_x0003_1bµ^°ð¿i(JÝ_x0002__x0003_J_x0011_ã?Yð!ø!¦?_x0015_Zg»õ&lt;ý¿Û:ãäÌ¥ð?Z6~ÙÓDö¿v*&amp;À_x001A_µ?´_x0010_Á_x0004_¶ôô?$_x0019_ Å´Ê¿_x0015_m&lt;*][ô¿Òg¶±­Èý¿T@k¦ò_x0007_ÿ?|÷U²_x001C_ýø¿ÒÝÿVXí?@äÊ¤_x001C_$ø?1Ý_x0001_ônÏÛ¿(÷,r_x0003__x0004_Í¿ú®º_x0019_9ËÚ¿Üµ¥pCß¿_x0018_ÕÅ_x0002__x0007_@³\_x0002_Pç¿ø}ÑMï?ÅõÇÀðqð?O_x0017_xr^ó¿éú­_x0018_Ð¿Í_x0002_miîÙ?§V_x0017__x0012_%_x001F__x0007_@õÚµ_x0012_ÞÈÑ?_x001A_ÞÂ_x0008_þà¿\³+ÆJdã¿T_x0016_ÄN¤*ä?â,âà_x0016_Ð?Á#§_x0007_$¿?_x0008__x000B__x0011_ºjÝ"1ø?øakU_x0004_û¿£)Ýá _x0006_À¡G_x0014_l{o_x0003_ÀõçVF­_x0001_ö?æ_x0007__x0015_S?ð¿~rañ_x001E_ò¿èh¿ï+u_x0002_@$ê}øuïé?D__x0004_ËØØé?@ëSó.ü¿Ü_x0008_¸_x000F_)æ¿ãPï í?ÎRô8_x000C_UÌ¿CÛËWÉ?àªGì}Âø¿_x0017_àû-&amp;¡ò?ÁÉ¾åæ?4'	5Áñ?Ô _x0005__x0003_Óx_x000B_@Ôè_x0008_üô?öÊë¥·6ð?Ï@ÂÁ?jÍ?GiÖÉÑ¿[;£iî?³T_x0007_}b_x0001_ä?ó÷YS\dð?_x001E_mÁ_x0018__x001A_ã¿,ãê#Ú¿_x0004_0©o_x000F_3à¿Vû+`G4÷¿½&amp;}÷_x0006_	ÜhÆ?¸§Ä¨_x000D_þØ?õ_x000E_ÿ	4(ú?Iß½Wæ_x000E_õ?q_x0011_·_x000B_Ðsñ¿t¼/eä?Üä%_x0005_×?_x001E_ãÅ¶P_x0004_@Ç¤zHßÄ¿Dà-tÃ_x001C_ó¿G½I)nnñ¿´K6ý%Fû¿êL.q_x0013_¸Ö?62=1ògê¿:)¸Iå_x0016_ô¿BÍcrEpÔ¿	_x0001_(_x0007_MÀ?åRF4iý¿X_x0014_zÞçí¿í_x0002_#n^&amp;ç¿VY5_x0002_½?ÿä¨Í7ñ¿.*f_x0002__x0002_¢ï¿ä_x0012__x0018_ûÚÒí?ÌR_x0003_	%°¿ØÿÙ"è_x0010_â¿_x0008__x001A_=*ó?Ð¶g#+ð¿þ_x0002_0þ|Gâ¿Æûx_x0002_ÿÊ?IE_x001B_BVQ?ÔÝë@på¿_x0001__x0003__x000F_Ý±~_x0006_Ôð??öq^_x0019_8Ð?i_x001A_+-FdÏ¿5ÖËô6Ý¿°kPxçî?FE»_x0012_ö±þ?áG@Ly¹¿_x000E_H°¥)gë?¡yÖ¨í©î¿#_x0007_ÆÑûòÑ?¾_x001C_ÞRX'À¿_x000F_J³ð4Ê_x0005_Ài`_x0010_ø²ðì¿Ûå]ºCË?Á7e£exÜ?§çâbøêç?8Ìô5_x0006_Ø?)åý2åñ³?.&gt;SÈ_x0012_XÌ?©ä¶_x0006_ÇCõ¿ê­ò_x001C_ÈRð?´Çþ±ÝÚ¿ O1Ö_x0002_¬¿_x0001__Ì_x0003_uõÔ?[_x0003_&gt;Éô¾?ú^ÃÄ_x000E_ií?Ð}ã¤_x0007_)á¿lÖ_x0005_nZWÑ¿Q/'öÎà?lS_x0003_Ä¥þ¿Ö7ë_x0005_³Ù¿µ5r_x001E__x0001__x0002_:9û?Bÿ×\©á¿C_x001C__x000D_Ì9 Þ¿|_x0018_N2ù9ò¿y·R_x0016_hkä¿#üuB»Ø?Å$eHµÄ_x0001_À_"Ó0ÿ?tø_x0010_êè¿â¢l_x0013_®¶¿Ir*_x0010_7*ÿ?_x0011_Ù=Õñ¿¹híidü¿XßâÍF?ã?eâ_x0007_²Ü9_x0004_@¡9Ó[MTÖ?ûU¢»Ã_x0015_ù?Ùhq_x001D_ß¿Tã%³Jô×?:YãÁ²ð?[ß¡_x0016_Sxã? Hø{¥X_x0001_@\a´¶ÐßÐ¿qW_x0008_¹á¿¹x°Tvá¿£eªñ4èÌ?;Ó7«ò¿M9_x0011_dò&gt;¼¿'U}#_x0005_Î¿ãÔ_x0019_Ð_x000F_·ç¿_x0005_ª&lt;-X¿î?__x000D_ñÔÌ¿_x0002__x0003_í`*¸Q)å¿&lt;Ú&lt;Ã~×¿W9x3Gâ?#·OejÏ?¦Uh%ÃÒÅ¿LÑ_x0003_¨Æ?Íj_x0015_@ûï?o_x001E__x0011__x001D_«_x0001_ÀM½¸¬Jcæ¿2§Dð©¿}ýY«»iÛ¿=5_x0013__x0003_?CØ?ú&amp;ts_x000C_ñ¸?ø¾_x000F_Ì-ù¿ÕýMVË¤å?å®bn®Óñ¿q_x001C__x0016_Ã¥Ä¿ÌìÛó§í¿	Y[ç§kÃ¿FD$bE2¿µ_x0012_ª#_x001F_øÚ¿_x0008_fwÜFñ?_x0006_8¡L_x0003_ù¨?_x0019__x0001_Ò`Mè¿W_x0008_~i_x000D__x0008_Ö¿Þ_x0019__x0011_ø?PQ_x0013_×æ×¿_x0016_¶êVã~å?`4¡ÂóØ?N·Q_x0012__x001F_Ò¿üÙÑ¹ªÙ¿B¤g_x0001__x0002_~èî?.NÑá«¿©ç«+_x0016_çÞ?7'ÌøÙ÷?_x000E_\=gñ¿*æUÙ%Û¿ÑöizÅ¨?Û}N@iô?ý¿×wG_x000C_æ?#&gt;tÓIù¿Y¸fZ_x0001_Û¿e_x001C_} n6Ô?§¿ADúËá?_x0016__x0007_&lt;|´ó¿?G_x001A_Æ±Ò¬?WÏk¼kà?6{RSê?ÖíòíåÄö¿H#ÜRÐ¿æ&lt;tâÔ?è¡_x001F_kêù?Vg=_x001D_×¿&amp;â:ëËÆé?úÛ«_x0014_Âþ?Nç@öâfÑ?ÊªY{,ù¿Ús:¶§Mï¿IÊÖÒúÑ¿néD_x0008_Ú_x0001_@£Ìe¯ñëÓ?ÙíÏü$_x0018_ï?½±4_x001C_Êî?_x0001__x0002_o±äs¦ì?´_x000F_G!_x0006_Á?É:78_x0008_¶¿À_x0018_î¢ôÿ?;ÃÌ¶â?@¦ÛØ÷fÝ?	©uT_x0019_¶î¿ÊÇÝÉ??ý?|¢ BWOã?s/ì_x001A_Â~?_x000E_c_x001C__x0005_qW÷?Ó¾_x001A_§_x0013_7è?næ(Õìê?´_x0007_e\¼í?k¬©q_x000F_ä¿Ë®I³ç_x001E_ì?U1@_x001A_Xê?©ÈÍWè¿­ÓNÜ¿X_x0014_±&gt;_x001C_¿G$§´?³a;¤PÓ?ÎêUÅ_x0003_7ì??*í´_x000D_ó?ejÛ]äÈ¿¿Ä\¸®üê¿¯Ä·£F¯Û¿Â¦Ï=ÿ±?ZôÀ#lºç?´}°A÷?&gt;´_x0016_ôÖ?Ïó¡_x0001__x0004__x0016_ü?ï_x000E__x001E__x000F_Dú¿»b¤	ö£Ë?Æ®57ù«ö?T_x0016_I_£_x000C_â¿!¶Ìoì?doÑ.¹é¿ïù#7ëÙÒ?¸_x001C_ÜÂWq¸?-¤õ&amp;_x0005_Ã¿Vqý_x0017_^õî¿é{BÔRsð¿ikG #Kä?g_x0007_p,1_x0003_À m_x0002_Ä_x0005__x001D_Û¿PÂ_x0014__x0004_Øø?&lt;ÈqOýÔ¿_x001A_/_x0008_ËèÂ¿ìÏl¼ï:ó¿V@2°aÝ?®o5Cì_x0010__x0001_@ãR0mà_x000E_Ä?¼l%)Mß¿óÙtîäÏ?¸ß_x0019_Q;Ýã¿Òê&lt;_x0010_¶ôó?(_x0003__x0013_¨_x0013_ö¿¹z3ç_x001F_è¿YO¸s_x0004_±é¿&gt;;MPæÍÅ?(²:_x0019_ÅÔ¿6(_x001E__x001D_áºí¿_x0005__x0006_3°&lt;_x0018_Â{Ó¿¶åh_x0002_D_x0018_í¿_x0015_M½;Ççð?"èøâmú_x0007_@¡«_x0001_vÔ¿g6_x000C__x000F_?_x0003_@­½Qtó?ãÔ¹5Zò?=S_x0002_ñ¸Ø¿_x000D_ëûwË_x000D_å¿ÃØ¡=ìó?+{	¯½B_x0005_ÀÒ_x0011_DÄARà?;¼x_x0004_Õ_x0005_@._x001D_oê¤ùÙ¿3¥;¿_x0005_@ÁU@|_x001E_í?ß½A¥©\ô?UÚü¢ájð¿×ÊKÉ8§Þ?\®Tf~lø?ªt©Wëö?õ_x0018_«¸ÇÌ?¦!®!¯Ií?t¡Ì¶¿_x0001_ÀK,Ê_x0019_CÇá¿b#_x0010__x0016__x000E_¿±ñô5ÿnÕ¿@_x0001_½ãüô¿_x0012_-FR@ýË¿et$þ&lt;ø?·á)_x001D__x0001__x0003_¿Áì?_x0014__x001D_D±YÚ?Y¨_x001D_âÇ¿±üO_x001A_íÞê¿['_x0014_oå?nâ_x001E_ûå¿£&amp;Qi#ß¾¿ìqíJøá?ø£	z¥×?bÆ·ÝgcÎ¿Æ_x001C_çuýMë¿_x000C_*	_x0002_Â?_x0003__x0002_Óø¿({-C§ Ö?`oÑh_x0001_Àñd¢õ&lt;èö¿R_x001F_ÿy\Ù¿UxÕ\úî?.ö¯8Î?Æ_x0003_@ºrë?Gt*4_x0016_½Ô¿jÜj_x0017_YQô?RO_x000C_Fð¿|G*e.ð?TuY6ÒÞ¿_x0019_Ò÷F»Ú÷?,m·¯_x0006_ø¿_x0013_åý§7_x0012_Ý?5]È_x0011_ó¿ØlL_x0002__x0019_½Ð¿BM	_x0007__x0018_â¿òñY_Y,_x000B_À_x0002__x0003_²Q@"Û?n©_x0018_¤¿{M_x0014_(K´?ñEQ¡JÎ¿íeòî©Ã?P~·ð2Ôá¿7_x001D_ë£Få¿Â ð'»ý?ysCÃ¿_D_x000D_ÐÚyì?ùò_x001E_q1×à¿óõ_x001B_a$kù¿_x001B_cRÃÿ¯Ò?©Ú_x0012_d_x0011_î¿S·÷AÕæ¿Ý_x000B_x¦Úã?ÜZ¤Ù¤Ý¿¤¢Y¹ÒÀ?Uà@X6þ?®ëNjdà¿ºmu:ÿ_x0002_À?4	¢_x000F_qã¿Øfî-âæ?L¾&gt;&gt;ytÛ?ø÷_x0001__x0012_&gt;Ë¿Ò_x0003_lÔhì¿£ÊÑÃ²¿È	'?¾ý×?ï¬yÆ¿N&lt;Ãí(cÞ?àÂ_x0008_a_x0010_ç¿þ&lt;sa_x0001__x0005__x0019_¯Ø?5VXGVòÚ¿}O5_x001E_Dé¿Ëè,¯RÊ¿þ@PV£è¿­¾o/¡ð?_x001B_¸iô_x0017_÷¿*}_x0017_[·?Ü?×~ÆÕ²"ó¿Ë~¸_x0011__x001E_)ç?+²M[Å·õ¿õ_x001C_ô«~_x0003__x0003_@Ä4;Ï¾È¿J_x0010_&amp;_x0019_¤ÿ¿_x0008_F(_x0004_Fø?úURª\5ä?_x0018_ÁéQ^þ¿_x000E_uò¯0¾¿äýßÙ~°ç¿dÃ°_x001C_Tå?["Þÿ_x0010_í¿_x0007_ðÄc4ñ¿~ý|½4â?_x000F_Qwÿ¬#Ý?AÚÇ*_x0002_À_x0003_³_x0001_ZllÓ?âýÒØ¥Å¿­H"0Ùé¿Õ_x0016_Fîî=å?Bìv@@ç?=_x001D_ÂÌ4¯¿7·_x0003_Yà¿_x0001__x0003_þ*L%é_x0004_Æ¿îú¼jPÐæ¿#âÌnnåÙ¿ðÞã_x0003_øØ¿Ô®±© ?+¬|ó?£¿9â;pø?)õ_x0016_YÂËç¿küÑ©Ë_x0004_ý?stêÒù¿à_x0012_L´_ä¿(_x0001_&lt;Àåð¿4_x0008_ç$JÐ¿|Ø_x0005_!ÿÖè?åÈ&amp;(õ¿#*{ôA_x000E_ú?LB| ¶?ùÌ¡`^æ¿\ë_x0001_{VÖû¿NGfl*üò¿_¼,7^â?À_x0019_ì_x0011_Æò?zÁ0_x0001_výÖ¿¿HÜV´ñ?wÓËC¯úé?dØµwû_x0001_Ì?d_x000E__x001B_W_x001A_Jö¿_x0013__x0002_xl#¿¿¯ø-Åâ¿_x0011_rË_x000B_©ç¿6÷Àø_x0003_Ç?Ðéx_x0003__x0007_0Cä¿7j_x0005_B_x0003_Ü¿¨/~O; è?Gcþæ_x0007_Ì¸?²UË×?_x0004_×¿ ó_x001C_¾8·å¿_x0001_S_x001F__x000F_à?K½ÒQÒñ?_°	Òp^¼?ÞÄ! ô?_x001F_wé,¼\Á?ª¹_x000F_á¿â¾_x0006_­_x0001_@µ¼ô«æÄ¿Ío-æ´7_x0005_À©_x0010_@-¦Þå?M·&amp;ù@Æð? *ë¸'_x0002_à¿ Dµ_Lí ?fikJ±7ü¿fÕÿ_x0015_jè¿#,@üâ¿´åéGÑ?n|A¡?Ñå½6Có?_x0014__x0015__x0011_Ù¿¾¦'SVñè?Òë_x0008_Ñh+ö?Jó?[rÈ?Ö{ôß¿;A9Njãú?æ_x001B_²ÞÂ:Ï?_x0004__x0006_U`_x0005__x001D_ñ¿_x000C__x0010_Ú]ï?ÇY"ãõ_x0002__x0001_ÀÁùØ×!ã?j&amp;.Wª}â?×_x001C_KeÏùä?L&amp;Ø©çØ¿i³EËÎ_x001E_ð?&amp;©³¼©õ?ÚéoÓÜ?_x000F_mi+8æ¿UPgÁÂiû¿_x0001_ö§²»0£?^R_x001E_ðæ¿ÖðqBóó¿)ª	J_x0017_Æ·¿SÝ&amp;¿¥¤Ñ?¢_x000E_ëßò?;Æc['ç¿Ú²Ã_x0013_Gã?6F[(íFÛ?}Ê_x0012_è¿#}n®÷à¿_x000F_Þzs8à?_x0017__x0003_c_x001B_¥?GÅÓ£hð?ùÃ¤Y¨àì¿%H¤ªDàÑ¿½&amp;Í^íûô?:ªÊÓú?J_x000D_á_x0012_ìoÒ¿Ð_x0007_E~_x0008__x000C_¼»æ?àmKâ©?åÿ`-?ò?&amp;Ýü_x0013_ä?Û½_x001D__x0006_@¢R°_jé¿_x0004_Ûb½Éû¿_x0002__x0017_K@§ð?ÝZµ¼iîë?Î_x0005_¥T_x0001_µ¸¿ ü_x0004_îvÌ÷?°_x0003_fÜi9ç¿*?a$½æ?úk_x000C_uä¿.½$7å¿98©QH_x0006_¬?_x0018_|¬_x0004_V÷ð¿	pæy¹ï¿¦ V_x0003_ôià¿Èmk_x0012__x0013_|³?_x001E__x000B_1·°_x001E_Ù¿W¤»êWèØ?Óh_x000D_ÊáÇÌ¿|¶ø/ÀúÄ?Ûó_x0007__x0019_Z_x0017__x0003_Àc_x0008_E)ºí?_x0003_§_x001C_Cg4Æ?Ybfû_x0005__x0007_â¿Òhi¿[_x0003_Ð­:Îå¿{_x0012_8Sgô¿d@^¼?_x0003_	ë_x0004_B£¹Ôà¿âðy`Uàð¿òÌpþ#ê¿Xú^K;²Ç?ê4Cõü¿éX_x0005__x0014_uÂ¿x_x0002_ÞÓ_x000D_¦Ì?hyç¼Ó¿ï¾çl?bÅ¿_x0001__x0008__x001F_õÞ¿BÞGY'ð?1HòÐ%Åô¿ù7_x0001_:¨¿_x0002_ÿzØÕó¿_x001E_°Õ0O^Ô?_x001A_kñ_x0010_Ñ_x001E_ä¿_x0006_9qùàá¿è_x0012_ì¬õ_x0008_ÀqòäGW_x0014_³¿_x0018_m§&lt;_x0007_ö¿Ï.xè¨_x0018__x0001_Àdg_x001A__x000E_Ó?ä$_x000E_	;Ô¿p_x000C_m»l'þ¿ä£÷y*á?_x0006_?_ØÐâ?q03¼´Á?Mõ­\/¨ü¿qÓ»ÄÃÓ?·-_x001E_FrêÍ?*û)À¼òü¿_x0014_)1B_x0001__x0005__x0011_Ô¿_x0018_9ýr©ì¿j_x0008_Ä_x000E_ã_x0019_Å?ïÊÖ1Ëð¿,_x0002_6&amp;÷¿_x001F_àSú_x0014_Aå¿è_x0002_Ñ_x0008_Ù?_x001C_ÎÐ _x0017_ê?ÒD¸ó_x0014_$Ô?ÕG"S&gt;_x0018_æ?:RoÍÓ¿$ðb**è¿Z óUgö¿_x001E_záÄð._x0006_À®×p½Y¨ã¿3ág»$Ñ¿~û_x0003_¾-ï¿ÿã_x001A_À.	@C_x0011_f]`â¿Q_x0004_ñ_x0007_å?ä¹z|àí?¦ÊaOÿàü?Ïgz³à¿±÷_x0011_}~)Ù¿_x0007_sËÚhNê?ÜõÛ5Bå?­¤rû³2ø¿¬[ñ·Ü_x000F_É?æ¹ºÒ8Ì?ø£Ä@«_x000D_þ¿_x0019_ìÙQbá?_x0016__x0002_¡_x0014_ðû?_x0003__x0004_Yf¨¯ýâ?ïÂDoºYô?_	Õ1_x0005_Ð¿£_x0003_ý	b_x0011_î?Õ_x0011_Ø¦­â? á¡gió?Hù;_x0003_Ò?¬ñ»Ìð_x000D_·?òå+Í_x0019_â?a!üíï¿ê¿_x0006_G_x001F_£¹Ó?_x001A__x0018_DÁ_x0010_ðä¿_x0007_O:µL_x0001_@AÄáqê?¿_x001A_ã¥ãã_x0001_@ÍÃ~%Àï?°_x0006_p_x0002_¨ìô?_x0002_L¡ò,Ðê¿_x000F_B_x0014_Ý~{À¿_x001A_¶9üÆKè?úÐµö_x001F_ã?f_x0011_aõÊÒ?_ZÙP&gt;ö¿#µKø5@Â?öUÀúiá¿-õíóð¦ê?$ L)··ß¿ìµTá¿A*ÏÞpþ?rÃ¥_x0016__x0005_­Ö¿ùÃÙ)xí?L_ôê_x0001__x0002_Ó?øµ+ôû®?O_x0015__x0006_uWÝ?5eÅÊ¹&lt;ê¿l£ºåóå¿_x000E_5Æs_Áô?þ²_x0016_NìÇâ?ïëV*Mñ¿ÂsY:`¿k[fo®ô¿0-VC_x000E__x0003_Àänë+KÈ¿»EØN_x0013_@ê?Ð-ªÕ¿(ÎàÖ_x001C_î¿x1_x000C_s¶ÒÉ?76ý\ùñ¿_x001A__x0002_£*¥_x000D_ü?pcîP_x001F_¥á?Áü^(]_û?_x0006_wÔy)yâ?KÇ¶qªÇÓ¿a`Õë¿ñHJÀ¬_x001A_õ¿qLýÒ!å?ÃÐ_x0018_æúõ¿8ôDÞý¿r{`¬mÚ¿¯ûö_x0017_É¿Ö¶3Ôè_x0011_Å?¢ÍS÷f§Ë¿:÷_x001D_¸!ð¿_x0004__x0006_	Ø_x0003_2_x001D_º?ðÇ_x0005_{Ô_x0002_À_x0016_U âHô?_x0002_I=ø?&gt;ïX!â?Û]åÕBÍô¿ÆE9$/ò?æT¿ü=é¿;«_0nkô¿^ë­/\ö?÷K_x0008_CÈÉ¿¦_x000E_íYì_x0008_ê¿ã©_x001B_ñÅ¿HV:Nã?_x001C_i_x0015_vÝ¥ã¿óªH|]ü?^ö_x000C_´íô¿¸_x0008_È¦ì?×_x001B_ôÏö?Ü´=Á:_x001F_ó?W_x0001_¨ntð¿&gt;híÙÕâé?öAf{3=À¿Âp¦H®?G´ ­õcç?v¤¦5¢ô¿X7ë®Á?·ý²n_x001B_Ý?SY_x0008_pÝð?@XÂÑûà?28Á®?ÐÔA_x0001__x0003_ËL»¿Ç_x001C_}V_x000F_¤ð¿_x0008_5Eñiò¿ánOmp«ò?5_x001C_·O¦È¹¿ÆÅ[Zéc_x0001_@êï_x000C_&amp;½ò?pyFh¿f¼¿_x0012__x0018_½2ö?kV¦ª_x0017_À¿Ü_x0005_õÅÕ³Ö¿	_x001E_¢_x0016_ñK÷?_x0015_(®&amp;Çä¿Z_x0006_Ç´òÑ¿_x0019_Ê_ßFÒÐ¿=_x0005__x0002_ñã¿¬¼ÒëÀ)ì?£©Ä¯Þuä?ÛâÔ¬_x0006_ú?¹«O«Ûá?w_õÃú,æ¿:×ùåÍÍÔ¿Å±^êMà?_¿±l_x001B_¹?k÷¯µÑ¿HÇiWÞdÔ¿²¨Î¿#²ð ±ô?_x0007_~à®XQÈ?ô_x001A__x0014_¨Såå?¤_x0014_Á·_x0003_dæ?ëÉ_x000D_Ð_x001A_yË?_x0002_	á7Lgã¿±Cz?+ð?³ó_x001B__x0014_0Å?ïI0Ñ×\à?%áÆ¾æ¿Íã_x0007_v%ú¿ïõð_x000B_ Ã?Òá_x0016_ÀÛ?°X	_x0004_wæ¿-m«xá3ì?#~;¦8á?_x000D_zq_x0012__x001A_3ý¿_x0004_	­4ö:ÿ¿_x001E_&lt;Á_x001E_QÛÁ?ñó¾Qx_x0008_é?äc_x001D_qµ¯?ËÍøV_x001E_7¨¿_x0010_öè×©¿^¢pû®¿:µóPU±ó?IV¶4EÞ?¬§µ_x0007_ã?dö_x0003_n_x0001_ÌÄ?ù­!_x000E_z ¿!_x0006_ßâ@}è?_x0017_5ø4óxý¿Y_x0012_idló¿%*Ô_x0005_àªî?_x000D_uèêOpØ?¼ðhàÒæ?ø0Å¸Ûë¿ÛÞ_x0013__x0002__x0005_æúÖ?ÈÜeöî¿æ_x0016_ÓaGn_x0006_À.L]ºå¿ûk@¡dÁÜ¿	_x0010_@%¹ö¿_x0014_üDîøù¿SÈ3¤´Ñ?InnÒ¸ó¿J_x001A_îâ?!×Ê­-¤ô?Ûëí­dâ¿/¸Î[äç?ýs)E	Óò?³cÀ·_x000D__x0001_á¿_x0013_ÿ¦wÕ?_x0002_§E)_x000B_¡¿m¦XÇ_x000F_|º?_x0015_ouH_x0016_¿byª_x001B_Îõ¿Ìe{²_x0004_Ü¿6X°_x000F_£Ã¿HMt©&amp;Qæ¿&amp;t&gt;q_x0015_÷?Ô¹|Î{(Ø?Ë_x0016__x000D_:àmñ?_x0003_­Ó$uá?Ô_x0007_â³ü?9_x0005_ÈÞgþ?6Ê¦j'â?_x000E_ÛæÅôõ?ÇdL_x0001_á_x0007_À_x0001__x0002_|Ìxià¿ò©öºÙÚ?À¾Ø|óö¿ú_x0001__x0013_ä_x0015_öô¿|­qÉÄã?à&gt;Ú²_x0008_Í?üløåîÜ¿½ßwU.Û?ÜÈ°è-æ?à$îÏ¶ _x0001_Ài@¸_D_x0004_ð¿ÏñäPÒ_x0016_ú?9o,ÿ_x0004_î¿´.ìc|{Þ?¾Xy¸3Ì¿Çxôë_¸_x001C_¿lÒ@úÿð?=ÉÞOL²?ÀÌ¦ó»,Í?&gt;Üÿ®§Ëô?ßû@ê¿_x0013__x001C_Yz_x0002_ä¿ds_x000E_QÜÞ?K}3_x000B_ö©ø?Üæ²Rªt³¿_x001A_È_x001E_TQä¿NÍÕhö?q§Òl_x0014_Ìä?3	/(ÁJ_x0001_@´Ö seè?¸ýlc^?~õ²ß_x0002__x0004__x0011__x0010_í?½¼EFH"î¿;+­I_x0004__±?/_x0010_²¤}Ð?h¶_x001E__x0014_ÈEî?@j í"ö?ÝSs6îó¿Â£KIuñ¿[Ã²_x0005_G[_x0003_@W1__x0005_«9æ¿_x001E_Ö2¶1ªÀ¿y5* ¯ºó?¦ÑyÄ1añ¿Úoõâã¿Û`±SHuÒ?)!«³_x000E_ù?Ë0òV,ú?_x0001_y ²þ_x0003_À=_x000D_ì_x001B_ÖÞä¿ü#Ç}ò_x0017_¹¿»*_x001B_+Òï?'ùL_x001C_&amp;æ¿([µ)³?¥?_x000D__x001D_ÏûåÜô¿H_x000F_ö"?â¿&gt;Î å¢?8ÈÎäµ¿à:Á³¹°?g¸_x0001_È¨BÉ¿²üuVÅÇ?Ênª©meß?jÇbf+Qé¿_x0002__x0005__x001C_!7¥¦Ø¿HY_x0008_yÿæ?Lo×rhÞ¿_x0018_5÷)á÷?ÄõvQîç¿¾wR}²À?Ï2_x0001_©¥ü¿_x0016_ÑØï.ê¿Cí%_x000E__x0015_þ?y\_x0003_ÅNÖ_x0002_À_x0015_qn2Å·?FqÇ®_x0015_¯í?É@qÇE­ø¿Zýôüúrç¿Î¨o3ÂÒ¿Ñ_x0015_©ÎóÇè?ôF_x0017_ò_x001D_gà?ç _x0004_ß¿QwK´Úâ?_x0012_+K_x001A_Ç®Õ¿üÊ|gÿº¦?©_x001A_vÞoà?àè§_x0003_5\ñ¿þº':n_x0013_¡?øÇ?³ø¿wm6%®)ä¿ºcuãËÙÝ?EÊ»ª1_x0007_ú?_x0007_{¶5#ÌÙ¿,_x0012_}Bà+å?n×&lt;; Ó?Ò~\_x0003__x0004__x0007_Üå?Á_x0015_ô_x001D_Y_x001B_â¿_x0004_G-_x0005__x0010_&gt;ö?µ3:)¢ñ¿ÝE¸n¬&lt;ò¿åQcÍ^²?ôèeõ¿8ÿÏ0ÇG©¿i-_x0010_ÃCÚ¿£_x000B_Y³/{ö?µ_x0012_N_x0018_ª?õ$b_x001D_¨è¿ýµéì_x000E_Ô?_x001E_OE_x0019_u_x0002_ú¿ñ_x000E_esÖMà¿*j_x0008_ñ_»î?®å®qØ¿1ô_x0006_ASó?=_x0012_(_x000F_HXÉ?ð¿*È¿4_x0003__x000B_ÊPä?_x0010_¨Õ((Tí?%Ò¢EÃ?_x001F_[\«n_x001E_Ì¿!Úúª_x0017_å¿_x0010_â8àß¿NIö _x0001_@¢þ_x001F_al!å¿8E_x0014_óè?ë_x001E_«Ê6ÄÕ¿ÀãÐÇí?óK4îFÜ¿_x0002__x0004_iæáÊ*ò¿_x0005_¶¯_x0013_ªpö¿_x0014_Vw_x0007_ê¿¬jÊVó¿}3^	ææÛ¿Ñ¨vüì_x000E_ÿ?º_x0017_=	ã¿öå«Abü¿[«mAÎÛ¿«³_x001F_Átwè?4qS¨¬Ç?)¦{6ð¿_x0001_@Xáò¿é`K_`À?ª»æÙàß¿-Å0õÜ?66¿¡iù?)$¦N_x0019__x0019_à¿Äd_x000E_§·Û?å²BýKð?ìæÃ*Æìæ?_x000E_¹_x001A_ÚþèÚ¿_x000C_±_x001E_«Yæ?rTnïÏò¿;t°&gt;«_x0002_ë¿|vÕnÏø?_x0012_BåÍsq»?s×õ}åÑp¿_x0018_,¾C_x0003_²?ï(·Âþ¿$_x001F_$=&lt;ñ?ãDÆ£_x0003__x0005_fLÝ?&gt;GÈ_x0002_Ì?AÕÀ_x0004_»Áé¿_x0007__x0018__x0019_²*4í¿©:_x001C_Á_x0003_éå¿Ì#©_x0002_ì¿A+ÚùNò?Køäw¡ºÃ?ó³wb&amp;ô¿_x0013_µ_x0013_çè?_x000C_j?_x0001_&amp;ð?_x0017_ò^;Aá¿îyùìéû¿¬zÓ_x001A_Ê?ué_x0001__x0016__x0012_©Ü¿_x0005_WpN_x0007_ë??#:è¸ì¿7SI_x001C_·¼?£×$hªâ¿êgFûû?Î¸Hd\Û?A¢ÉÄ@ú¿£)ãæñ?ÔWñÄÎís?.7ó_x0001_ïô?ø©¸ã·ã?ûu|ò¿_x001A_ùß!_x0019_-è¿@£Á_x0014_&lt;þ¿¬_x001C_N6_x0011_Hà¿í`\ÆIó?;L¶µÿ?_x0002__x0003_L¶05Òtç¿åÒZ$Ùéø¿*_x001E_£-«ê¿µ·íö¯/Á¿mJ3øêß¿Ñ_x0016_D_x0014_Óê?K%mfÉ¿~&lt;£_x001E_GúÑ¿ï]g­Uç?B¸2ü?kÌ&amp;­Ptì¿,\ÞÍ÷?Ú;Æ±Íø?{3Ç_x001B_u6î?µg,tñ¦Ç¿){óÜ¿Ð¿-*êAù_x0001_Ô?½5áÓÌ©_x0007_@_x0012_Ò`Ìí¿¡¹Ä?_x0006_â©cPÇ¿3|'_x001A_àDù¿Ñëdò?4:®|ÓDá¿	çh¡þbØ?Â,)ØzÓ°?§Z0l_x0018_Êù?jú@_x0006_]Ò¿_x0001_ô¥OÖ¸â¿T_x000B_táèVÎ?Ï(µ*?/÷¿_x0012__x0005__x0005__x0004__x0001__x0003_3â¿M_x001B_#jáGÜ?¨Z´Ií}ú?DtjìBð?¶_x000F__x001A_qÍn_x0007_ÀÙD¬e_x0008_ä?§OÔæs_x0001_À_x0015_¨b³Õ¿àûºKEõ¿V-·_x0017_Aß?cÿ×õ_x0017_ë¿_x0007_qØ+]Mß?N_x001D_$¶Î°¿ÐA6Ø°ã?L²_x000D_È¶i_x0001_ÀFªerûã?âÎØ@a@Ó¿¸«5@_Þ¿7ù_x0019_ÙHÎ½?;japmá?§dÇ|ãó?l6ÿ_x001F_Ú?1ÁÊK(ê?_x0019_LãÔ4®Ö?Ó_x0019__x0001_HýÒØ¿Û%$_x000B_·_x0002_À\a]_x0005_éÛ¿l_x0013_à Øì¿¡æ$þ&gt;Ò¿_x001E_øÛ¬Üà¿_x0008__x0017__x0016_­ÚØê¿_x001B_V Ê§µð?_x0003__x0004_Jh:ÜÊú¿ü_x0008__x000D_â_x001D_:ä?_x0019_g_x000D__x0001_À$cpËì?ù	³+Ñmá¿&lt;_x000C_çø_x0006_è?øÄû]Ì)×¿¥_x001E__x000F_Ô_x001B_îõ¿&gt;²q3QÛ¿vc­`Tn÷¿aÆ_x001E__x0016_ò?ÝmÊëoç?t_x0004__x0003_)ò¿ð(-ó·hØ¿ê_x000E__x0018_!²Óó?þ_x0002_ö\Nûí¿Ð~|Ú_x0013_Û¿A¬_x0007_&gt;ñÄÉ?©ÒäJÏöÂ¿i¨_x0016_,%è?_x0017__x0003_Õ¬_x0016_Æé¿5zæ0õýæ¿&amp;Qójü9¸?_x0019_×ZâÓB¹?¹Ôë;ÙÄ?Ð_x001C_y_x0004_ü?+Û4_x0018_C·ó?ÊðÒ_x0010_y_x0003_þ?3UÑ|_x0018_gå?ûÛ_x0004_Ú_x0014_é¿2º0¡Yè?C&lt;¿_x0004__x0007_kÛõ?'²K*zUê¿$î¬TÍ_x0004_À_NþZéê¿°_x0007_ÁxÝ¿­0éõ`äø?øîAÜ¹çó?F3|4¬å?ª¦_x0019_hvß?J;Î²öî?þvîgÌò?l_x0015__x0006__x0018__x0018_Üë?'_x0002_ê._x001F_úÓ?]¹d$©à?_x001C_ø*_x0005_ñ¿^_x0008_Jê4Þ¹?&lt;Æ_x000D_þ¿M_x0003_è_x0018_'ñ?Ï­Ñ¹fÄç¿nË_x0005_Sfòµ?÷ßå'§?_x0007_0ó_x0011__x001D_¼ë?	="ØP_x001F_ò?Ì¿5_x0019_¯à¿É¦2|ù¿Ô©Ç«~â¿¡¤mYË_x001A_ø?g_x0010__x0001_?ÂOõ?¾NéÒá¿ÖPÕqú_x001A_Þ?úê_x001E_Òô?î_x0002_ÑÄhÜã¿_x0002__x0005_Ä{_x000F__x0018_C}È?}cÈr±_x001A_ð?fËÕ ô¿`³r#ïò?¾oR¶£Ö¿_x000D_n1ñpò÷¿óÊ×_x000F_,qä?,Øþm¹_x000E_é?ÊA_x0003_oz³ñ?ð_x0019__x001F_SÝ¶?&gt;dOýÑë?_x000D_èvíä?÷ò¢(_x001B_ð?âÙí_?í¿fuÀàoÎ¶¿^ì,ï?B¸_x0010_ñlùÈ?_x0001_ÒE¼k_x0002_@[ÐßÞgðê¿"'¢Üm_x001E_î?íßÅëÚÂ?_x0001_Çú³-£ä¿E¬Öéøà?£ÖÒ!÷í?à@­á©_x0001_@·^jÁ-~ñ¿&amp;_x0006_F)Ófò¿P8_x0019_Zoß¿C_x001B_S4~_x0013_Ö¿B_x001B__x0017_´.Ù¿pÏ¨Ââ_x0004_ÀGQO&amp;_x0001__x0004_½é?Ñ_D$Ø¿K_Ü ,}ð¿]ReÌ­Îò?ÌTEf_x0006_Ô¿á+A_x0018_Âù?k¼gpÛ_x0008_ì¿P_x001C_ð_x000D_ù?@_x001D_\_x0013_ò~Ï¿\ìýw~á?¹¨JjÔ'è?%_x0005_9Üø?t%iJcÆ¿KÞçÐØ­[?eÒ_x001B_·ä?,ªVCÿ¿XµïÏë3Á?¬ô?Î[ö¿».»yø¿gö¥]åé¿®éÆ\_x0001_ð¿_x0018_´n_x0001_ð_x001F_Ö¿_x000B_ù_x001F_q_x0019_Ì?±_x0001_$v^à¿¤tª}íÐè¿_x0004__x0014_'_x0015_pô?ÌhËNµ?Pï_x0003_õ¿½¾¾ô|`õ¿¨;w_x0002_/öÒ?ÈñõSÒ¿SP_x0011_;(Ä¿_x0006__x0008_;_x0015_ýTÎ_x0010_ë?ýÁ_x0012__x0012_²Sõ¿-/&amp;«ìò¿óXa_x0007_¬4í?ÒÑ28ñ?á"w_x0008_ÞÃç?_[Ô ð_x0011_Þ?&lt;±~JÛ¿8OèIí_x0014_ì¿¿ø*Ä£¿1ÙÕh!èä¿¢_x000B_¹beÅ?Ò;ÙÀUä?ã¤w_x001A_²\í¿0Ñë8à¿1_x001D__x0004_ÒpÐé?ÉT¾_x000B_E4õ¿ìËÀ£{|ä¿Ù:óÂJ¶é?Ö&gt;.Tøò¿9ZpôÓvÒ¿Wb^±È·÷¿±ú_x0016_ù/è?vú#¼ Ð¿_x0003_÷A'_x0005_@_x0011_`_x0019_å_x0001_À_x0012_9ä_x0005_@Ö?&lt;/g×à_x0002_ê¿ÌQ.Jîñ?í&lt;_x001E_1½¿ñEHÍº_x0006_ê?_x0015__x0005_	íæ¿Nw3õüuµ¿_x0006_ãPó'6ë¿ú`|ÞÉÕ?=y³øæå¿\_x001C__x0017_ÀRWÙ¿Ë¢A­{_x000C_é?QL´÷ú?Î¹v]vÑ¿»_x0008_Ô}î§ø?DÏO_x001D_þ_x0013_Ë¿¼åV§n·ê?_x0003_ô¦m_x0010_'õ¿_x0019__x001F_zÇW`ã?3?ÛÒ_x001C_Ëì¿_x000B_äZú?ö?É7_x0008_Ü¢ú¿cûÈòÙü¿Y_x0004_7_x0002_ÜÔ?Å&gt;_x000D_	á?_x0018_HYqKø?M_x0006__x0002_i_x0019_î½¿;R_x0001_¤uÔ?áe¡æ'ò¿!õ_x0017_Ö¶_x0005_@}Új)Tï¿@æM~Ò"û¿d_x001E_QòT8Ô¿_x000D_§°Õ_x0007_	Ø¿pZR_x0006_ó_x001A_û¿åF#ìô_x0005_@ëk3@6t_x0001_À_x0002__x000B_}Ïû¯Ô?ìy_x000E_$Ó¿eÿ_x0001_:få¿FêÔÛ£öý¿`5O_x0005_Y6ø¿ã¥Ný5¿ß_x0016_Ñ±òí¿*yhì?ÉÄ ÔYç?ÍîàgÙJî¿ûGÞ_x0004_ª¦å?©^ãa¿õËË1-"Ã¿G¸ø®pñ?_x0008_y_x0010_=Øé?gÝ^Ü$mð?«ÿ¬}ê¶ï?[Ú _x0005_ç¾?|©Þ_x0001_é?$SIhCõ?Þö+_x000F_"ë?þô®nþµÎ?c÷odZ?dßü_x001B__x000C_?ëN_x0003__x000F_ñ¿R(ºB5?×	_x001B_R_x0003_ú¿	_x0007_TCÝRì?_x0006__x000E__x001B_þ£9ô¿­ØI_x0001_ øè¿ôm¤¶_x0005_å¿Ð:Õ_x0004__x0005_aÍß¿Á	ö_x0002_ÀêÊÓ·ò¿©\_x0001_DÝñ¿þE´*yÜ¦?ÂÛ_x0011_l5Âë¿Ä_x0019_½AÝ¿õ.&lt;O7÷?iògú÷?¡-Úgkªæ?-k÷7vò?.jâÊï&amp;ä¿òþ4â¿¤å_x0005_Ó~ç¿_x0018_m¼	DÊ?_x001E_¥*F_ä´¿O¨·ØÁÆ?M[n¦#ü?Zü=Z$iÕ?Uh_x0018_,Ê¿¥Ü_x000C__x0003_,é?È¢T&gt;~Ð¿9_x000E_5_x0006_Ùí¿dëé_x0010_Róâ?Ï_x0011_uú­"_x0006_À*t*¹êð?xA¤_x001B__x0016_ö?3YZtjü¿¿NÉ­=_x000E_ç¿j_x0011_½ÓP_x0018_ù?ÑBOâ?R_x001C_ê_x000C_ªõ¿_x0003__x0004_Z_x0011_¤:_x001F_­¿_x0018_bò£ÍîÝ¿û¯w\Á¿×ê_x0010_ìæóí?Ó,h?]±¿Ãy&amp;y7?~ý,´Ü_x0019__x0002_ÀQÔ_x0010_xÄ·Ú¿@Ââ¿ñB-3÷gÒ?{Óf(CªÖ?xØÖ-_x0004_Hß¿µZoCE_x0010_õ¿©B_x001A_=òoô?y$æÖ÷÷¿ò+þi_x0010_Wð¿IelÖ¶ò?dEðSÿã¿Ñ_x000C_M_x0017_î÷?åyªø]£?_x000D_:_x0001_¯=ñ¿!pà_x0010_"µä¿Î_x0015_{7Æ_x0003_@_x001F_ëÉ_x0013_¶i_x0003_@-P0 a_x000B_ü¿¤_x000C_µnÐñÐ¿Pjwâ	oî?§~}_x001A_9Í¿®Y6ùdñ?ù_x0011_58ý ê?à@bé}4ü?æÝO_x000F__x0002__x0006_dËõ?_x0002_þgBé2á?²dÛe¼Bñ?6_x0004_%àY]l¿¼Çt\Ô+Ú¿È#_x000E_pq_x0011_Û?·äÜ$0þî?ìÇÇÉWî?µDIº_x000D_ç?ß9/Nn0ê?Øj_x0019_Çÿf_x0004_À_x0004_ï$Á_x000B_ªú?×z _x001A_zÎó?KÂ³Âð?PtqnJë¸?#Ðå&gt;eÅî¿§_x0017_Ìz$í¿¨m_x000F_s£yð?\_x0012_ú·ÅÜ?¤»Ø¿l§?=­c%a½é?Q_x0001_")Ò®ù¿(ósÙ_x0006__x0014_à?¼|^_x0016_"_x0015_×?¯½iâ¹_x001F_Ò?ÿ_x0003_Ò_x0005_PùÕ¿î¸_x0014__x0018_·Ó¿ò_x0007_¹_x000E_jè?ÌF_x001C_*ÈìÔ?t._x001E_;¥ë¿_x000E_ÖVREÙ¿Gê¶OyØ¿_x0002__x0004_¤_x0011_C(è¿Ä ìí×¿=  ÐVð?Á¿ìòIÊ¿y_x001D__x0001_kû¿^_x001C_ru³ì?.ô®}{3é?J¯¥Ñsÿò¿"x_x0006_¸sHì¿JXÛ_x000E_éÑ?òêcNô¿~_x0006_Å3s;í¿»Ûô¤SÁÐ?o8a|xöñ?°Í_x0013_â_x0004_Ñ?°;&lt;þ¿_x0001_î_x0018__x000D_Iæ?¬ÎÒÕÚ¿D_x001F_ÎZ`ñ¿m_x0010_¸&amp;x¤?t¹Ð¸S9ò?Íã{_x0003_Å©¾?Ò%ô:}_x0003_¦?Y_x0016_ýJv¶?ùæ]ß ké?CÅ_x0007_.»»?ûR»ëÒÆÊ¿_x0005_eDX)£è¿1l+¸Æ¿ð75&amp;×?©!I81ð¿îåRO_x0003__x0004_:®ö¿ý_x0001_ÙU$Ê?sæ_x0005_Àýèï¿«,T_x000C_C_x0002_ö¿dÒ[.ýä¿B¯dõpñã?_x0008_â[BUå¿haºç_x0012_~Õ?Ûss_x001F__x0003_B_x0001_@bÅ&lt;´_x001F_Ô¿m5«ÊÕ¿«Bï¸?_x0017_áÚµÞ¬ð?¨j%_x0014__x001E_ëú?s7û_x0010_Ç _x0002_@´LMÖÖ¿æggxj+?;_x0015_¬\µ_x0008_í?â÷¤¬_x0001_Øñ?%c×ðÑä¿_x000F_ªPÕïï?îÑ_x0017_ö*Ô?Á)r^Nö?¼Ä^Ë)l¾?Ë_x0014_X®2å¿ÖÒ1ÿ"ñ?l!æð¸2ó?l£_Ä°¿(ïxCÛ_x0010_Ì?ä/ä&lt;¶,Ò¿_x0013_Õ æ_x0018_ì?ÒG_x001A_5ð¿_x0001__x0004_áD4Þ_x0018_äì¿E_x0017_µ/xü¿3£,T%Ñ¿§|"£2º¿_@¾_x001F_kx_x0001_@ÖA¾ÏØð¿ÛeÛ¢WZø¿Ú+!VÒå¿¥Ë\±8XÒ?2!Öû?W_x0012_ºÜúWó?ÇMi¬ÃÇì¿_x0010_¨O_x0001_Úö¿ä_x0010_jÙ_x0005_ñ?2DoÏò)ë?¨Kãùüýå¿q_x0002__x001C_"?§Á¿l_x0006_Góæé?ÛK,|Ã@?ð_x000E_egùeÒ¿.µ_x0017__x0006_ÿÏù¿_x0004_1høz6ó¿U_x000E__x0019_r¯ê?A¿TzÉã?Rb_x0001_Hv¥?_x0003_Áo_x0007_¹Ï?Â×qË½¿ÕÔ¦RÌ?Ý_x0012_nÇÃ¿~$â_x001D_µÌ?AqÛ÷øÿë?J_x0016__x0001__x0003_úÝ?_x0019_N&amp;aL2ô¿~ß^Deó?O"ä©¦ñï¿ÌÑ»Mæ¿ê_x001D_K(à®å¿&amp;]x§kä?_x0002_³]ÖWü¿ï}{¦8ÏÔ?"K:ï%fÙ¿!Ç þ³÷¿_x0019_¼w®_x000C_|×?_x000E_ZR&lt;å?óMêu_x001C_ü¿4j_x0012_hyfk?Aÿ²_x0015__x000C_cß¿\ýÖ¦Xn÷?ã_kµkóò¿e1x`2¢ö¿z[zÓsè¿³Îä7»÷?e_x0004_Þc[ðÁ?AË]hðÙ¿_x001A_\£_x001C__x0001_Àý|\øÙ?ßà[Õ¨¢ò¿XÑUaQã¿LL·ØÃò?Êè)Dû_x000E_ö?Hëô·à?cøËLEËñ?z_x001B_=ÛõDâ?_x0002__x0004_l©Å3È?mÉ#(Ð?_x0016_z½5è¿å¶!%è\ä¿îu0ÇµWÉ¿îüb_x001B_ú?E_x0014_¼&gt;_x000E_Á?³_x0005_pðö_x0019_÷¿ÖUaQÌßÀ¿Îw_x0016_ï	ÆÝ?þFþúg_x0006_ò?â,_x000D_ZÑzÅ?_x0014_D_x001C_¹ð¿Ã_x001D_vx_x0010_æ¿¯ûwå_x0008_ë¿e_x0001_½9Sì¿¢=ö~Ygä¿ãÎÒ&lt;é_x0005_ê?SîªîAÀà¿`_x0006_f0në?)&lt;c[`è?lØ·6Ù?çt_x0011_/8ñõ¿ãð4¢ÅÒ_x0003_@üJ¯~eð¿,×¯uÿáæ¿rr½:acÊ¿(Håº©ÿ¿_x0010_DíÃ³ÜÖ¿BÑyl%à?'ö´ÌÊ_x001C_ß?(_x001A_Ù_x0006__x0008_Îkö¿Ûà ò{Oá?"ÕO_x0001_ºµ¿R&lt;_x001B_¡mÜ? DyNÍY_x000B_@YQ`ºËÛ¿_x0007__x0010_8ëD¿¿wßÄ_x0013_R`¿!Ãxßo¢?DA9±ÀÞï?º2x­ññ?'_x0004_OÖ?SÝU·sÅ¿_x0003_¾ msû?óàøM^Ë?YåÁç_x0001__x0002_@àï&lt;=SÀ¿l_x0013__x0011_Ì]Cô¿µÉeñzê¿_x0014_,;_x001A_ò2Þ?#&gt;ý_x0008__x0005_ð?ï_x0010__x001A_H_x0008_ø?à=§2¹Õð?_x0017_&gt;f_x001A_Ù?5x©vë¿k¢­ßÂ.Ã?Rr_x0006_8gã?,ó_Å,ç?-5tC µá?Àª§ñðé?Â5ß*ú¿±É|&gt;ró¿	_x000B_'*gË_x0001_æÖ¿Ñ_x000F_$µÁ¿zÑ_x0007_äJá¿C§¥_x0010_)_x0005_º?_x001E__x0003_ôë`é?µ¢éôHâð?2«ØIàõ¿E?ÐÑÚ¿æ_x001D_](_x0018_ö?_x000E__x001C_ëc_x0008_ô?Þ_x0004__x0003_Ù/_x0001_À;÷¤D_x0005_lã¿_x000B_-1ÓÁò¿1ÕæÀã?ýãè¿s6ÖäQç¿_x0007_l``&lt;±õ?X_x0017_IPkç?àæOg$Nú?]_x0005_Ù&amp;y_x000B_ô¿gäþ40Î¿_x0002_® ¨µã?Oÿ*:¥Á?jwïÜ_x0006_­ö¿d_x0008__x0019_Ç+áò¿bÍ¶ï¿M0¥¡Ë°ó¿Æ_x001B_$Dð_x0011_é¿è¢Qv^ùï?0;6-sÊð?ù«.LØ?n_x000D__x0003__x0001__x0002_ÝOÅ¿@ÆoU_x0014__x000B_ò?,I}Q¢üÙ¿-Êï­Ã¿],,@ë?éWSUäíö¿©µ¾ã¿ëøpþ_x0015_ÿê?_x000F_ç_x001C_!Ô2á¿Á@nl1î?&lt;Å±\)ðË?/&amp;2§Í_x0008_ì?_x0001_My_x001D__x0003_Ù?äY_x001A_bó?§Ò6áD0Ø¿q¯*	÷1å?ã	B_x0019__x0013_Þ¿¦\_x0017_ò¿À^_x0012_)J×â¿xl_x001D_-Yû?"DÓJv_x0003_Ð?åjsE ­d¿)_x0012_R·íÆÖ¿¯Á:Çô?&lt;§vh_x0016_ã¿ê+JW#e×?RQOñ_x0004_ó¿_x0019_ñëÑ/Þ¤¿_x0017_Á¥×IÇ?ibLF¡_x0010_«¿ûy­©à¿ÜÌíí8á¿_x0004__x0006_Rpì·uê¿Âg²__x0001_tÎ¿1XàÈ.ý?|ü_x000B_ÝåÒ?Í´ËÃóì?¤Ãµ_x0003_J_x0003_@«%+hAð?î©ã_x001B_Srï¿Û_x001B_÷5_x001E_[Ì¿_x0014_eç[ÿ_x0007_ï¿³Ò-	ê¬Ã¿õ.Ðõ?þæç©&amp;_x001B_ô?;_x0015_&lt;+{_x0002_ÀceaÎÇ¿J_x001E_6_x0008_Hÿ¿_x001F_2.Fª¿dÊ&amp;¸àÅ¿@9q®uoÒ?_x0002_M_x000E_¯@öæ¿7u´F?ã¿_x000D_BUõZÀ¿_x0013_Íÿ\Y©Ò¿$[Ï»ò¿Âºe*wð¿OÿY-e_x0010_ú¿	ñ-Þ_x001D_ç?´_x0015_?D5Í?]:r_x0005_§_x001B_Ò?Ì"_x000C_R²×¿Zü5®JRù?ì§,½_x0003__x0005_où?óZ ÁÚ?æË¢W_x0017_Ùë?ê&gt;$XgÂ¿É³7Õ(é?_x0002_Ù_x0005_%Üò?Õ:||uvø?0æU&gt;Ó¿_x001E_~_x001A_-Ý¿Ì»&lt;Ä3Ù?(ò ë¿°þ_x0017_*ï.ò?ÁYTµ_x0008_Ê¿ºÚ}_x001D__x001F_¶¿yp_x001F_E_x0007_3ÿ?ó| 9_x0017_:Æ¿¯Üö(Þr_x0003_@ö`#_x0019_òÐ?\ºþ0ló?Õ?+º¶´¦¿ó{ZÝ­?SS_x000C_ª¾ð¿1cÈ_x0004_¤×¿Ç¹äA©Ï?8_x0002__x0008_IÆWì?E_x0001_­~ó?þ¯Ï_x0008_ÔÍ?gi7g_x0004_m¶¿wâ|£àG×¿ _x001B_¿_x001A_Z_x0011_Î?W÷¡LÇ¡½?r0=¸[ö?_x0002__x0003_#_x0017_£_x0012__x0008_ã?·Ú_x0007_¶W_x0001_é¿ý^_x001E_tûÿ¿Z_x0004_2_x0018_e]å¿ó\Sû/åû¿_x0018_©_x0013_&amp;Éä¿_x0012_º	à´ô»¿lÅþ·v_x0008_À+zêV(ø¿h=À}Í¿Ç°¾+¾ñ?$ñ_x0008__x001A_âï?.ëáï?\ZEYcÜ¿$Ë"Ç_x001C_í¿¹1_x0002_ú_x0014_§¿ºû_x0016_:Ñ¿[Ñ9+PÚ?l_x0001_­þ}é?b!_x0008_ÿßIð?ëÑ!¬óÕ?/å`_x0015_ãú¿©_x0011_yL|½ú¿~§ÂÉ7ö?ÅEÀ9¨¿¿_x001B_ÌÃ)Å÷?_x0007_{A=_x000F_ì¿$_x000C_£_x0003_C²Ü¿»2_x0003_õ¬³ñ¿;_x0012_«þWGõ?_x001C_1~LÜÄó¿zb#$_x0001_	@æ?úé\_x0006_÷Ï¿_x0007__x001E_°R¦¸ö?3\_x0011_jXæ¿ß_x0010_8¢Vd÷¿ðæ¯íh6ó?X,6Òõ¿á÷Aß¬#ì¿¨:Ó¥ãÿ?_x0003_ü_x0013_UÒÒ?¨UkCØÛ¿û{èD¶ë¿ûÎrßé_x0004_º¿Ë.¼Üû]Õ?Ë_x0005__x0008__x001D_øá?ËÂQzæo_x0004_@_x001B_ä¯3_x0010_XÄ¿ÇZ UÌ"ü¿}ïæ~&amp;Æó?_x0005_ÝX¦&amp;ô?È_x000C_ßL°á?ã_x0005__x001C_×®ó? ¿D&gt;2ò¿ð%_x000E_*_x0019_øë?J_x0012_ÛúÚ¼_x0002_@ã_x0008_½N'_x0005_ø¿_x000C_ÏÜ-Æ¿É_x0002_ÆÖFìï?ý=õ_x0007_AnÐ¿l&gt;Ýæ¾A÷¿sWð©ý¬á¿â&amp;ß_x000E_-ý_x0001_@_x0002__x0005_ß9£¤_x0013_Î?ïºyaj&gt;ç?_x0015_­º£_x0002_ä¿£q[ÿ¾ò¿ºAñ7â?ÉýE[7Ã??SJ¸9P¸¿_x001A_zg8OtÙ?_x000F_¡ok¿¾õ¿c­¿§A/_x0004_À]&amp;9fU¥Ð?ún|Wã¿_x0010_ý_x001D_ÑÓ?_x0010_%¯Õ3ç?¶±_x0001_ò;ó?!âQáºÞ?§÷O&gt;ø¿ý1Rq8à¿&lt;Èf_x0002_ß?Íà_x0016_ô]Òß?Â¿½mÙ3ó¿_x000E_ö«¶Ý?7û_x0018_§Û÷¿Hù´÷uç?°f3]_x0019_ù¿5íï_x0006_o¢?ü\_x0003_ÇÞ_x0010_ý¿k3(ërZ×?ÙÏ_x000B_gãÞ¿¿ûËC4å?_x0012_:E¨¬p?,_x0004_g`_x0002__x0003__x0010_×?¼þµz_x0001_à?ÜØ_x0015__x001D_âÊ¿ïïË+Ü?¬¼_x0006_3AÝ¿]½bÊ,Âí¿n´¤#bÖ¿M ÐÎ_x001C_ÑÊ?²F_x0001_¹Ö?ì%µ_x0005_ö?J_x0017_1v_x0011_Æ¿k«Ì«ð?ÕÄÍn½Ç¿Ê$_x001B_Å¤à¿Ï°¬Ñg¬È¿éeù«uíð¿_x000D_W_x0017_¸_x001C_¿k¾_x001D_*tÿ÷¿qý4¾Ü?VsªC?î¿æ¨.a¬Úò¿_x001E_ß_x0004_èåÑ?H±¡}_x0008_à¿_x0002__x001D_{Bé6ë?&lt;5JÀ?À7QgÕÞ¿±j{y89õ?_x0010_ó"UD.ä¿â_x0015_Ú0Ý¤ã?F8¿Rñ¿îºâd*õ¿Å¶Zä/¥¿_x0001__x0005_)éÑº_x0002__x0001_@TlÅ²ÌÐ?n_x000B_ÓÇø¤ç?&amp;Áz_x0006_Dæ¿ÝÆàM_ÿÍ?Ø5_x0015_Ø¿ðÓê\_x0016_Ð?fÿ®@ê¿=_2»_x0004_ô?ëP_x0014__x0007_R¿?_x0012_fÓÖÙ¿_x0004__x0014_@Wãº?ÓTú^5È¿4Ô	ÉÝ_x0008_Ä?G_x000C__x0006_v»ø?Xàó5Ïì¿=±å?aç¾÷¿çBÄníPá¿ _£àïÉÖ?i_x0008_¸! é¿Ar_x0007_Î£xª¿ÞyLWÈyñ¿·4ÞðUè¿ Àâ±uî?@û1_x0016_äô¿ÛÚ6lYä¿ú@&gt;òºà¿_x0003_È¦Ì_x0011_ê?ò%|ÉLà?(Ñªs%³ý¿T\:C_x0003__x0004_Õ_x0007_Ú¿[µ&amp;§\é¿3_x0013_¾Kµ_x001E_á?_x0018_µ#5í¿­)@_x001A_ã?£FØ:Õ¿_x0001_9h_x000B_Üò?ÃÛÏ_x000F_è¿ëñªÅ_x0003_Ñ¿W§Ónß_x0002_ÀãRb_x0003_7´³?ý)_x001E_l?Ë@_x0006__x001F_ãÀä?"}ÅÃø×ø¿íÝH¼Æû?¾4dQØÆ¿7åúfDÜ¿;ÏÉ_x0017_|è¿#ÞöÛ?XêÐ_x000C_^½?i¾uZÎ¿=t_x0004_­NÙ¿±,KÎLäà?ìÑW.fð?¢Ë_x0010_ _x0014_ó?_x0008_7úJ:Tð¿ÕÂi¶ö¿××Òw{5ê¿_x0002_7_x001D_æãì?_x001F_ý¼/=¸ô¿AEÝÎÁ¿×ÀOtÒÓ?_x0001__x0002_¾_x0016_Vù¤§Ô?&lt;_x0019_AÉ0Fà?He}ÞnDê?´4ÛèÑÇ?zpoøVÿ?î_x000B_rÝÒ]ê?¥éÃ¬qÑ?£_x0014__x0010_9_x000B_Ü?9n_n«?ã8ÇM_x0002__x0003_ç¿Oìpãp_x0004_ç¿E:C%_x0013_Ê¿eV_x001C_ïJWõ?ý_x0012_2¨Öö?K_x0004_GáJÔØ?¥ßez\Và?¾±EaÏiÖ?+þ[ é_x000F_ý?ÆKø¡&amp;¢¿X?L÷@­ê¿6·²}wö¿M0ÜÀqmæ¿¸A_x0003_ãàKè¿_x0012_ç­_x000C__x001C_Á¿¯P_x001A_ãó?¿tU0_x0003_H¿]ë6òå¿¯Ú_x001F_Ë6ñ?1Mª*_x001D_èç¿_x0007_¤sòd£Ê¿_x001F_SéÔdü?L^Åç_x0002__x0004_à	Ô?ø´ý/8+å¿_x0013_*]/3_x001D_Ü¿_x0010_©K¾ã?tù"_x0015_.Gû?/æìàZ_x0006_á?¾¥c÷_x000C__x0008_É?ÂÃÛÜé¸ø¿RòZYöë¿Gzl²ûÕ?_x0017_Á_x0017_T ßÓ¿E;f§æÊö¿ÊÌöpò?_x0008_Z_x0018_/pí¿_x001E__x0012_éà¿jïJ°/_x0008_ê?5¨¨,ï\¿ÝI;_x000E_Ù³¿bsk_x001D_b_x001F_ç¿_x0007_±yVÈ´¿îÎwÞ÷¸_x0003_@N)ª_x000D_o°É¿¤iZõ¡¥¿·ºl=_x0007_ì?	P­DoïÇ?_x0001__x001B_þ_x000C__x0007_ò¿È¹á¼Yê¿åÑín¿±â¿ÈÊg_x0008_Ñã¿#)_x0008_¹õàÜ¿	¼hCÕ?Á}9_x000D_¾Øò¿_x0003__x0006__x000C_§èdudé?×-m¼3á¿mr_x0010__x0002_·Ô¿_x0012__x000B_Q_x000B_)´¿ýP;¹fýó¿_x0018_GmIÁ¹é? tÜØYÛ¿m_x0008_ý_x0011_ð¿Ç¡¿Q±VÜ¿ 1_x0014_Ïf_x001E_³?ô%_x0004__x000B_Èæ?Àr+_x0016_ê?¯Ü^Q.èû¿à]_x0013__x001B_/á¿+#»_x0005_n¿½ÔGõ_x0017_2ª?{_x001D__x0018_hì?í?ez_x0005_!Ðë¿&gt;Êu_x0013_á¿¦äïÌe¹ð¿r9Ýáç_x001E_ß?½HÔ_x0001__x0016_Ò¿0^Ìv|ñ?â·puñ:á¿í_x0019_'fÛÝ¿ã²×9&lt;_é?gW=SîHÔ¿1R(3Vçõ¿Ä]r©°Ï¿ªQÞ¹ô?_x000E_ÐçAQ*î?dvÈ_x0003__x0005__x001D_´Ð¿_ÍÑÍÐ?d_x0014_&amp;5	_x0002_ÀB¼M¾É¿3_x000B_§z_x000E_/á¿Ó&lt;õ_x000E_~_x0007_@²&amp;Â=¿¾µ?¢(Ò®U_x0016_í?ÐE9¥_x0019_ñ¿OqÈÏ?\=Ä?:Cñ¿ñÎÎl-þ?"£r_x0001_¦â¿_x0003_¥Ú¯ý¿_x0019_èç_x001B_ÙZÞ¿0!ñ5xñ?²åö!³ßé¿_x0015_'_x000B_½­pì¿áÜµdïù¿Õß_x000D_Çºú? dö_x0007__x0004_¾Ô?FðWln1±¿eù=þç?t_x001C_½ô¥ø¿È_x0001_=1gÏ¿vÊù"Hná?«*µ_x0016_ô?ëg_x001C_ÿ?_x001B_²½»×?P-_ZÓ_x0015_æ¿V_x0014_÷¿i_x0005_)¶ÿç¿_x0004__x0005_ØªìÛQ¯§?_x0018__ìZì¿¶m ´RÏ¿_x0003_ÌO'óbÑ¿ÀÔ×]8_x0007_â?)SÐ/UÓ?ïû»ûcï·?muµ&gt;ú9Ò?À?^ã×?1OçÆm_x001E_Ö¿b_x0019_þ_x0012_\3ø?Ew_x0014_dÚ?Z#_x0014_ÿpù¿%[Ã_x0014__x001E_¦æ¿Ò5bÞð?Ç´Òß]Î¿õ_x0001_.¥\_x0001_ã?\FßâoÐ?D©¥¯Çø?~O;æ?a´{_x0003_êå¿´~]:_x0006__x0010_±¿÷Ä_x0002_\ÿ®õ?zëf_x001D_¨÷¿µ_x0015_©ãI9ã¿ëçÛË|û¤?¥ý&gt;*¢mõ?sà0Eá?_x000C_ß4Æu Ü?o_x0011_©Îð¿L²¿È?pÝDA_x0002__x0003_uHç?_x0013_`.ùWÞÔ¿¥dcRÛiê?Ì_x0008__x000C_æmÓ¿D}Gñ.òÌ?S6 _x000B_û?c¤_x000F_&amp;_x0003_~ò?¼Qæ_x0019_eºÉ¿ØÞøNs¯¿_x001C_[1.Óì¿i&amp;¶£°á¿°kMZ_x001C_å?rQÃÁÿÂ¿¹`É,¿dî¿ÍØ Xi_x001D_ø¿é _x0002_°´Ò¿¨[éÜÎ7Ë?_x001F__x0003_xë_x0019_ë?t¶KáFÕ?@â2r¤Ç?_x0016_@=_x001B_Û?Ð¿0îí¡x»¿|¤4?3ä¿ìÈæ¡_x000B_í?^Ü¸_x000B__x0014_Éó?_x0001_Ó_x0010__x001A_3Éñ¿µQ6_x0001_'¿¿S¯_x0006_°à¿ÛÀÅX_x0018_ï¿'?ÃU7_x000C_ö¿%üû@ÐDÔ?_x0006__x0005_B _x000E_µÀ¿_x0001__x0002_pD÷ôJÎí?_x001C__x0014_¬ÐOÒ?Ò_x001C_om|aÓ?, Í?ÿÏÔ½Íó¿Í5ú_x000E_9_x0001_ÀÎþt_x0013_ü¿V_x001B_mv¿_x000D_ë¿ÛeÈòb{à?¯5	_x0011_,"ñ¿ç«ìí:_x0018_î?WA«ðUø?M{¸ÊÑ¿_x001F__x001D_ñS_x0014_ãî?¬Û"_x0019_lÅ¿50ØÒsÄ¿îÎX¯[â¿j_x000F_Ü¦Xø?Á_x0008__x0017__x001A_k.³¿ác(&gt;UØ¿	ÈÆÓ°+ð¿©vUB¾ú?9u_x0014__x0013_û¿_x001F_ØyHòÃ¿J'úÑô¾ä¿¡Û2çÒ¿*ÕNÔyöÄ¿¨C\qVî¿cf·YöÓý?q#*_x000F_ïø¿l&amp;ÛÆ?øK_x0001__x0004__x001D_Xâ¿7_x0005_Ð×v¼¿¨1·ß?M_x0013_±¤:ã¿7K»ê~@Ï¿è´})p:?#_x0006_Ó»ä?8Í4ÊL:í?Gåõvê¿ÂjþÝÖã?WåÚ]PÉØ?'ÊRØg¯Â¿sC½PHNÔ¿ä"Ó_x001A_¨_x0002_À§×ùg»Ë?_x001D_dZ¾Ðøá¿_x0006_bÿFÿ)ö¿"_x0014_)»VÈ¿¹,"V_x0004_÷¿áVHeì?_x0001_k4·._x0005_À_âvket÷??Ì	ÊS÷ï¿ÎÂ_x0010_8Óþ¿Ô5 ø°«¿k»/_x000D_ôÞ¿º+)o&lt;æ?L×HfQñý¿t _x0013_ø9RÃ¿o&gt;öb£®ë¿Æ{©,lH¨?¸_x0012__x0002_R_x0003_à?_x0003__x0005_º¾&gt;¯3é¿²sðäiµ¿±Ö¬_x000F__x000C_ã?¸Û^j_x0018_½?:_x001F__x001B_06Èö?_x0004_ã¢Pv8×?_x0008_{Õá?æÊ6OUO÷?¦JAâÔåõ?ÌõùÃç6Ù?X_x0014__x001B_Tï?Á_x0011_¥Î_x0018_Õ?_x001C_oÐlkÕ_x0004_@"µ¬_x000C_ó_x001A_ö?WôQæOåÓ¿ç\ºÊm/ì¿0_x001C_Uúõ¿5£-§_x0005_À_x0002_À_x0004_@?+_x0013_ã?¨ñóç_x001A_ò?UëQÌõÃÑ¿¸aî_x0012_ø?_x000B_öJGé¿èÒ:t_x001B_Ò_x0001_@÷T_x000C_åÒÙ¿Î\¿}Å_x0001_@_x0015_ú&gt;Ðmùê?ýg9-â¿d&lt;e_x0008_Kë¿Ï­ÂÜÆòó?4R:OÔ?¢ÜµÝ_x0003__x0005_I ì?eòs_x0003_2¸Ô?¤·}Å¬ïâ?Ñ&gt;ï_x000C_ar?_x0002_¦$_x0005_ïßß?RÎ·dÖÓÑ?kØÙwä?.äÎ_x0017_ñ¿Çr]_x0018_ ú?_x0010_0+N\¬?~_x0013_ìiìá¿Ãc9Êhñ?lRòïÏ4ë¿_x0018_äæÇ§0®¿´ EÕÂ¿7:*i7DÇ¿ç¶`_x000D_Îê?b?,.ðfÚ?_x000F_1qxcÒü¿µ1¶ØuS÷¿îG©_x0012_¢ýÀ¿ü_x0011_AÝ§_x000B_Ò?¦Å/xÇûè¿t_x0018_¢:¬ç?_x0010_?Jz+ü?Îò_x0016_?SOü?J_x0017_*ã¼è?±æÇ÷[Ú¿|¦Í_x000B__x000F_Ú¿ìMÊ÷¿Òn^_x0001_Èü¿^_x0004_ß³w¿_x0004__x0005_º\ÛájÖà? xÙr8Zð¿GR#|¸E±?Á89ÛÒàâ?¹`¾_x001E_5_x001B_Ú¿§Ôp@_x0005_Ú?åV_x0001_$)3à?_x001F_T¾o£_x0002_@ÚÂfÍ_x0014_	Ç¿x&gt;ùµÑ¿ýÏñuö?Ä´@Í(Pñ?L_x0019__x0019__x001D__x001A_õ?¨æÓÇ_x001D_»?æÏÓ*Dâ¿ö"ó]hÃ?ü(i?»Æ?M@YèOj÷¿«P%_x0013_×&amp;Ð¿ªcðû_x000C_=Ò¿_x001F_·¶ãÜïÒ?`PMM_x0015_Y»?/û¼R¼Ð?~¨I©(M¿_x000B_Öý)_x001E_å¿ZKcS:uè¿/çaDÅ?#Ã÷å_x0012_ð?Tn¦ø_x0014_é?¾c¿_x0017_¿_x0016_ç¿Cýì_x0008_\_x0014_ê¿s_x0003__x0005_p_x0001__x0005_ßEì?i5kð_x0008_Ö?|Ý¸»äKñ?M,6Gô¿_x0019_,åÄÎmö?Æa§ucÌ?aeÉN_4Ð?&lt;»^_x0007_'Úð?#4Y_x000D_¼¿;ÝÁê_x0016_Àý¿_x0018_çøZà?9t*{oÖ?·CÓ @-Ó?_x000D_Pí'9ù?_x000C_2sÌ¿M6Ù_x0015_:[À?¶ãcT_x000B_´æ?ÝêÂí?Ájü-JÂì¿_x0014__x0015_üJï¿9Æ_x0002_A/Ò¿^÷_x0003__x000B_·ÏÜ¿YP_x0019__x001B__Qó¿§8­_x0018_~ì¿öÝ_x001B_ë}­û?ü2Á´Ä?_x000B_ww¿'³?²_x0011_ÿ_x001F_)1à¿â}Êæ+Ò?Oðð_x001F__x000C_à?ã¬#\_x000D__x0004_Æ?_x001A_6è§f¦ö?_x0003__x0005_íÓ¼í£®Ô¿§_x0002_&lt;DÒ_x0004_÷? Ã_x001F_ÊETé?Fç_x001C_gQ´û?_x0004__x0016_Mç??h#hF¿?FÐìò?®@ Ã²_x001A__x0001_@ ÃY_x0014_V¹?¦°=_x001D_&lt;&amp;°?º`_x0012_nN[å?iû¨Ðì¿]äD¨M_x000C_Å¿m_x000E_ß_x000D_qÛö¿ËÑ±6¥â?_x0012_ÉÉYP/õ?õÎ\_x0007_Ý_x0006_á¿_x0008_»HeºB_x0002_@_x0001_{Re_û¿¿iU¦»é}Ï?ñÞ¹ùpÎ¿«$"ò¿_x0008_åguÙ÷¿¿µa_x000C_Ëïè¿_x001B_H_x001C__x0005_6aò?Ä^!8¸ö?6-*tÐ8ö¿ÚÉ$ÞÎ'Ì?}£K.Ö¿5_x000D__x0015_LíÝ?\6-1_x0014_ñ¿¢ÕÑ._x0002__x0008_²_x0010_ó?C¼_x0013_h_x0004_Ç¿¯`_x0018_ÊI¡æ? ·.úVJ?Z÷'ª¹Åõ¿&gt;õx_x0003_ªç?Î;íú'Èø¿Lñ_x0004_¸¿å?rÅï$­Ûù?üE_x0007_5²ÐÆ¿_x0007_½ïzE!Ó?´ÄF=Deç?'_x001D_+Ì¬ó?!_x000F_=_x001C_ÄÊÆ?_x0005_,,Â_x000E_ïÎ¿záh¤^î?¼ÚxÙîþ?_x0001_&gt;Ö4ÿ¾Ó? E¢éË¿_x0007__x0006_róvÓ?_x0015_*Ñ@+ô_x0001_@_x0017_)Ë]Xç?_x000C_»º°Ö_x000B_Ó?ì¸S¦ëwþ¿?àÃu_x0012_æÜ?ÛåzKä{æ?qäºÅ~ î?K_x001F_à¹õñ¿ÝHàí¸?QÙÂV©í?A;XïÀ¿º å_x000D_ýc¿_x0001__x0004_ñ×à_x0015_¿ à?v]ê¿ì´afý?ENïªèRã¿ÀÝ§rÜú¿G_x000F_"_x000C__x001F_zÑ?_x0012_õH3_x0003_?n_x0014_iË'_x001D_ñ?üKF®Ì§¿8Òi[Èpù?l¯Þ_x001B_â£Ø?Á_x0003_3×?#Óú_x0006_qvå¿_x000B__x000F_¦^_x0001_À_x000E__x000D_¼F_x0010_å?ðï_x001E_6?_x0006_Ã?5rC¨_x0002_	ä¿ÁÐ	÷Í¿¾LâRÖêÝ¿l}É&lt;Pæ¿%p¤Ðê_x0007_ ¿öëÁðÖõÝ?Ï%ðIuÜ¿ª0r_x001B_à?í_x0004_½¶Î¿[_x001A_o"_x0011_õ?Úì§`Pê¿­[Û=ÃýÊ¿æwç_x0003_lâ¿`d¢Rÿá?$«¥ZcÛÍ¿õÒcú_x0003__x0005_&amp;Æ¿&gt;ÆÔOÓ¿,§_x0004_91óû¿oaÁ=_x001D_xá¿kdÂÃýæ?ù¶ÝGU¬±?Lë_x000D_CVý¿!¼»Ú?Y_x001E_ Æj;ô?_x001F_v_x000B_×ÅÊì?Ïì+£JÅä?û×&lt;/ìà?n¿)8ª?úÕ&lt;R_x001C_Mô?öáYúWíì?¸Ù_x000F_ä¬t÷¿N h¢?Gù?_x0005_¦R»Àó¿óáV°9,ç¿oï_x001C_S_þ?fÝH;öü?#9¹¤_x001C__x0001_À?A Ô¶è?9ü_x000E_xß®±¿3_x0007_¿Ãñ_x001E__x0003_ÀB_x0015_C_x0007_\ù?@ºËÊDªô¿»_x001D_¡ýÜæ?¤àÒ[Ôð¿ðßépß?_x0002_Möû_x0005_È¿ìØ¹µ?Úô?_x0001__x0002_"ÁÎ6$¼?¶ÖÎ2(Å¿N¥jæJÏ?v½XÃNv¯?2ã&amp;_x0019_Ísë¿¤7m:ú?0W\àÜ?NÂS®¿á?Ç6Äbô\Ô¿,¶P×_x0008_ô¿C\ÀErßî¿§ãö§ú?Éé_x0013_¸6±¿{ÿ¸¹¦¿_x0015_u_x0006_ËÞ?ð _x0008_HÈð¿_x001F__x000E_6ûì¿:³z_x001F_Ï¨ð?Ó_x0005_X2-Ìã¿£G¡ÿvÇ¿èy_x001A_³æ¿(M Ü'â¿_x0011_óär_x000E_Ñ?Ìù!ÁþÉ? âË{îã¿ck¤Û_x0007_þ¿Gòôà¶ë¿ì_x0010_´è_x000E_há¿éÀ_x0011_¤	Æ«?sU_x001B_¼_x0004_&amp;ù?;_x0013_¼µ_x000B_iÝ¿GuYÙ	_x000B_z¨á?Á!Lwéã?eÁ_x0014_zó?_x0003_E|R_x0019_¡ç?Û_x0015_&gt;@~¿òâ¹:ï?A_x0002_t¬Æî?æ_x0006_b] Ý?º&amp;Ð¶;ð¿_x0017__x0008_·p¼Jå¿:ó`g_x0002_@_x001C_Ð_x001F_ø¿à(~ö2Ø?zÙ_x000B_ÆÃ\Â?ÝÊ¤_x0003_¢ó?Oós3R]Ó¿Õ_x0012_·_x0016__x000B_4Ñ?³_x0001_­:;æë?ìaJü.Æ?Ñ^qPbõ?²Éò5_x0001_«Í?_x0004_p_x0018_`&amp;ã?Kñ5_x0007_HÖ¿_x0011_ìuU_x001A_ß·?ËÚ¿,ÈÁ?gúÂj]ñ¿½­µwª	Àð_Â5_x0018_ã?xkìß[_x000F_Ü¿	ú¸Fa|Ü¿OÎ00ÜÐÞ?_x0005_¢ìk_¿_x0001__x0007_eß\0û¿æ_x0019_¸Ø_x0010_ÿ¿Ü!êvÑ»?ÀO_x0003_1+Ü¿×D¸å_x0003_@ek_x000B_º_x000F_¬à?_x0006_Ò¤à_x0001_KÑ?$§.ßîÊé?Yð_x0012_PÝ¥à?z_x0002_Üc_x0019_Ü?2©´²ÿ¢Ù¿ÓbwsîÃ?r·õä?_x000D_Ä!Ý}Qò¿Jry691Ø?ùB}_x0019_Ý¿,t«|òñ?Ó_x000C_¯&lt;Üè??ª¬_x0005_U|Ù¿Hã"¾ÖÎ¿_x0008_:_x0007_&lt;µ¿_x000E__x0004_£itÕß¿-À}(Nç¿[­¬)¥´Ä¿ï@GZE5²?}E9Z×GÞ¿ð_x0015_¨V*?[vñÃÒVÛ?_x0011_:_x000F_&gt;_x0001_Fß?çP)Ó´¬Õ?)ô_x0004_JLô¿}k_x0017_\_x0007__x000B__x000F_Ù_x0003_ÀéU¢äµÿ¿[×¶²¼Ý¿_x000B_}_x0003_Ý,_x0007_@¨ááGMí? ÝÒívÞº?ÍÀ_x0015_$ª)í?_x000D_w;eø?B_x000D_"_x001C_[L°?8%ñ&lt;_x0013_ìã?ûý·¥Uvã¿+áÃÝJâ?1_x0008__x0005_(]ø?í×_x0008_ÿÉÁÅ?×_x0008__x0004_T'ë¿@Jîô;ú¿|þÝÛ¼¹ð?¬ö_x0005__x0002_îÆ¿´Ñÿ_x0019_wòÀ?ï1Waÿ¿d¤P§È½ó¿\S'JW@Ð?G`r°Nnð¿]_x0012_¼ú_x0006_ï?0Ê\©?öÉ_x000E_dµ¿	¢_x001C_ð~-ÿ¿._x0005_:|*Þ?üOÍÒï?Å6¦vàRÅ?¥D{]_x000E_¸ñ¿_x0001_íåÂïëþ?_x0002__x0003_K+©×?)Ò\TPWÕ¿F o)DÝ?i_x0010_Cé°¿É_x0012_4Ìá¿_x0017_ HË_x0019_"Þ?SßejP¾¿&gt;û«_x0010_ÿý?MÜÜ¦_x0002_ø¿ÎÕ_x0002_ $å?l|'&gt;h¡²¿´³_x0001_Rþÿ¿u-þEû"ô¿½´3ÐÒô?Ü_x0017_lëã¿oÂg_x000C_[ñ¿Â_x0008_b¡ý?O_x0007_¡_x0005_üóä?ÎkR=Z£?@2oRµâ?jh)]Y}ß¿_x0014__x001E_÷:ÿé¿³mçËv"Ä?§yFÿ?­k1×_x0012_á?èQõø?_x001C_zQª³ãè?Q¥_x0018_Yq_x0002_÷?äÚ_x0013_ÑÎÞè¿_x0005__x001D_þÌdzë?Ã3_x0006_Þ3üñ¿Âø&lt;É_x0001__x0003_SÇ?3P¡`L¿¿_x000D__x0008_î_x001D_£_x0006_¸¿°ÊjZöEÙ?_x000D_Çî$ÓÇ?WÌ÷_x001D_ð¿l®[Vsö?¤ä@¦j§ë¿´îi_x0006_T·?¼@0yj`ï¿=	Øjê¿ARâ{xú?ýM'_x0010_ØÅ¤¿ü¸:¦ñØü?"Ì¼ÆIoõ¿k'qºCË¿_x0001_Pu¡¬Æ¿v_x001D_êâö¿_x000F_óß%núÒ¿¯õ³Z&lt;§¿»+ö_x0007_å¿µ_x001C_|ëéyÞ¿Áåog|Ý¿DKÕ¶`K_x0002_À©º_x0014__x000E_Ø¿Û_x0012_÷è³õ×¿ä_x001D__x0015_wJß?ÈÎ_¦Mäº¿K±AÜý¤é¿9ïß×¤Î?Ô7k_x0014_ê-â?_x001A_Ï»Õlëä?_x0001__x0002_õæ|f@iÿ?:Ñíz×Eò?çg÷èÀ8å¿ ´!_x0007_©÷ó¿F5Ó»Ø¿ÀÉX®ÞKÂ¿ßñC_x0008_ÉÁÚ?Á_x000D_­Äïî?ÇUj)gçð¿DIÑýIÆ¿à_x000B_TC[_x0005_@»?C¤0_x001A_á¿øÕª_x0010_jÛ¿l£i}Em?üÐÌ)pø¿HUø¸´Ü?ä_x001A_"&amp;_x001D_Êë?©vÿ_x0002_Ò?Wmã_x0005_ø?_x0016_ð.~¹,÷?&lt;sÀê9¼?º_x0002_7ô_x001C_OÄ?&lt;_x0014_ÎÏ9Uø¿_x0019__x001E_$N[_x0011_Ð¿_x0002_%1_x0019_9ì¿l?zÖ´¥þ?X¼-Ýð?ÌÇf¶?õ¿øÝc5¼ô?JÇ| æØ¿+_x001A_J&lt;Çè¿îB_x0013__x0001__x0002_ýÂ?ö¹7b_x000F_ö¿Þ_x0012_õ¿)óø_x0016_có?m_x001C_Ä_x000D__x0018_ä?îØûÜó?.kqJü_x0011_ä?8Í_x0007_x_x0019_Rý¿_x001D_3_x0014_ãÚÈõ? ²~âLÜ?(5Ïä¿&amp;_x001C_øÏy?d&amp;ÑÿÁ¿Ø_x0014_|ßs¼¿´_x001E__x0015_sL¾ä¿n(Gh¢ý?Sqö¸üó?WÈ«ì¿T¾®,DTñ?_x000B__x000D_+Þ_x0003_À7V5yÞË¿_x0002_÷ö&amp;_x0001_À_x0016_ù/M6¼ð?_x001D_Ô®³Éæ?Ì¥y¬÷Êé¿,Óóèn_Ü?KJmù¡ë¿x1·Ñ¤¿ù¿|èÏá¶-û?_x0017__-Øâ£æ¿#ÿ×_x0015_èÅ?e_x001C_\a!²Ú?_x0003__x0006_x¤»_x0006_â_x001F_þ¿_x001E_¿¼ûËë¼?a@ôºÅí?gø4V_x0006_á¿Ô_x0008_«__x0005_:Ó¿©áÅ5_x0001_É¿Ñ8xïö}_x0001_@©WÔÆ_x0001_câ?OZLI$©¿ªì±EÑ{ã?ÿðÞc$ý¿we&lt;Û¿ýkõ¨__x0005_@\)(ÓV6»?þ(oÊÕ¿î?¿ñ¿_x001F_)¬#ÓØí?ì"½t_¿óòÇH_x0001_ÀWÕ_x0001_ÖÊ?jâüL¬á»¿Ø]DR®ß?×_x0003_¥¤¹ñ?*$u âû?_x0002_x4_x0018__x0004_@,+¶ÿÆç¿_x0014__x001C_ùÅ_x0019_3Ú?ª_x000F_p_x001F_T´î¿_x000B_ßhª÷fä?ôv g_x0015_ÚÜ¿Ü^I_x001C_N_x0016_Ó¿nF_x0016__x0003__x0006_pxâ¿2bæBÝ_x001B_Ù¿Â_x000F_Ç¡_x0007_Éå?uaþ¸D§ô?_x0015_á*ËXÖ¿&gt;I¤&lt;_ö?_x000D_:_x000E_GïZå¿¶²Ä_x000F_¸Ê?_x000B_T³=MÙ?zùfAV_x0015_ä¿@ÒVâïÐ¿¤%©_x000B_EÍ?æòcªð?}_x0019_\:¾é?_x0016_¶ýn²¿&gt;#µK]Ç¿9#°Þó?O§ytî¿{=ñpLPâ¿$úä´µæ?»ÒZ¦1H³?cð_x001C__x0001_°å¿l	¢åvîç?¥Cã_x001B_så?e!¯dAÄ?f¶_x0004_©¿Å*Q_x001C_v÷Ü¿­_x000F_&amp;}î¿bÝ_x0002__x0007_ß?¸bT8w_x0003_Ànµ_x001F__x0005__x0011_pé?F\IfæÝ?_x0003__x0006_¾b2x´ií¿²_x0013__x0018_¼	_x0016_æ?I@¿C	ÀñMQ7Ç¿nR³£M_x0001_È?Æ_x0011_MqÀ¿Tw%æ¾Xÿ¿ë_x0007_Y¹*¤È¿¯s_x0005_q6kÿ¿jdæäÓ?ùÒ_x0006__x001E_·ò?é"F2_x000D_·¿å½Æ4xuü?q/YlDÆ?_x001B_7_x0004__x001A_ÉÕ?_x0016_7ä_x0019_MÝ¿ÄZÜ_x0016_Õ¿´¾áV­ß±?_x0013_§_x0003_Ë_x0001_ÀãXäÖéÄ?¬5¢Ç_x0002_Ñ?×}äæ¬ô?aÓøz_x0013_Þ¿G¯=A8¸Î¿"K²È°×?[_x000D_)Ãçê?ë_x000D_kN2°ï¿³Ö~7Çú?¤e_x001A_¦Rñ?ÀíåH_x001A_xÍ?ö_x001D_ÑÀï¿ü(LV_x0001__x0005_pÀî¿TaZ_x0019_8°ë?ª_x0018_2B¸£å¿~ÏF O,î¿["~B\_x0012_å¿)_x0015_²¦'ì¿5_x0002_cbÛ?ÀÁd+ï?_x001A__x0016_¯IÍ3ã?°Äñ§_x0004_[û¿¯dÒrcDÞ?µ¤æ^?ê?Z1O_x0001_©¬ü¿-É,Ö_x0003_@|ÐVG(û?þVLY7µà¿YÑ_x0014_B_x0001_Äâ¿úyÈ hâ¿_x0005_Ñ|CYÐ?»¡¤^ô¿=Fê_x0011__x000F_ÁÖ¿+Ãañpü¿uvgFãVö?ïy®_x0010_(ö?3!]Xeï¿1Ó¥ò?W	å dÙ?N®Â_x001D_Âæ¿ã/ÓGö?ák$,Ømû?_x000E_ØÂ_x001D_èØñ¿*sax_x0010_M½¿_x0003__x0004__x001A_:ðl_x0010_ô?wÃ)xXgî?¡|å\E½?_x001F_ÁÐú2ë²?³nt`sn_x0005_Àï~R6m_x0005_å?iLé_x0019_Ø?H­	¸æ¿sÊàjtHä?L_x0014_âÿ_x0002_9É?H!=_x0002_ótÙ¿Xó&lt;ÔþÔ?	I÷î^í?¬ÐäÔáâê¿ÒÑ^o§À?á[ÚFÂ¿_x0013_^_x0014_9«_x0005_@Â_x0005_LâC.æ?±Íý£;AÞ¿ä§¢ánìÄ¿â+KÅ_x0017_ý¿V"¨sA?îEÒ_x0007_ñ?-­,GFwî¿ 9XýUê?Söu_x001B_ò&gt;§¿jÕYQüÙ?_x0006_wÞÞÎµþ?YÌÖ_x0001_4¨_x0005_Àæî¸N®ºÆ?~àQÄ¯ZÝ?úd_x0002__x0003_î¼â¿_x000C_þ²5Þ5_x0002_@Üí¸@Xõ?*µ_x0003_\NFò¿ÅÊÁoEgð?Ä8Ãª¿réIÖ0è¿Óa4#AÚ?v_x0015_1_x0014__x0006_î?½PñÁÂ?w³/Àá?_x000C__x0007__x0006_¶Êï¿g©w_x0001__x000B_þà¿O_x0017_N©ÔzÈ?WÑÇ¹«ó¿Q)Ð/õ¿|þ!tå?Q_x0002__x0002_Q_x0002__x0002_Q_x0002__x0002_Q_x0002__x0002_Q_x0002__x0002_Q_x0002__x0002_Q_x0002__x0002_Q_x0002__x0002_Q_x0002__x0002_Q_x0002__x0002_Q_x0002__x0002_Q_x0002__x0002_Q_x0002__x0002_Q_x0002__x0002_Q_x0002__x0002_Q_x0002__x0002_Q_x0002__x0002_Q_x0002__x0002_Q_x0002__x0002_Q_x0002__x0002_Q_x0002__x0002_Q_x0002__x0002_Q_x0002__x0002_Q_x0002__x0002_Q_x0002__x0002_Q_x0002__x0002_Q_x0002__x0002_Q_x0002__x0002_Q_x0002__x0002_Q_x0002__x0002__x0001__x0002_Q_x0001__x0001_ Q_x0001__x0001_¡Q_x0001__x0001_¢Q_x0001__x0001_£Q_x0001__x0001_¤Q_x0001__x0001_¥Q_x0001__x0001_¦Q_x0001__x0001_§Q_x0001__x0001_¨Q_x0001__x0001_©Q_x0001__x0001_ªQ_x0001__x0001_«Q_x0001__x0001_¬Q_x0001__x0001_­Q_x0001__x0001_®Q_x0001__x0001_¯Q_x0001__x0001_°Q_x0001__x0001_±Q_x0001__x0001_²Q_x0001__x0001_³Q_x0001__x0001_´Q_x0001__x0001_µQ_x0001__x0001_¶Q_x0001__x0001_·Q_x0001__x0001_¸Q_x0001__x0001_¹Q_x0001__x0001_ºQ_x0001__x0001_»Q_x0001__x0001_¼Q_x0001__x0001_½Q_x0001__x0001_¾Q_x0001__x0001_¿Q_x0001__x0001_ÀQ_x0001__x0001_ÁQ_x0001__x0001_ÂQ_x0001__x0001_ÃQ_x0001__x0001_ÄQ_x0001__x0001_ÅQ_x0001__x0001_ÆQ_x0001__x0001_ÇQ_x0001__x0001_ÈQ_x0001__x0001_ÉQ_x0001__x0001_ÊQ_x0001__x0001_ËQ_x0001__x0001_ÌQ_x0001__x0001_ÎQ_x0001__x0001_ýÿÿÿÏQ_x0001__x0001_ÐQ_x0001__x0001_ÑQ_x0001__x0001_ÒQ_x0001__x0001_ÓQ_x0001__x0001_ÔQ_x0001__x0001_ÕQ_x0001__x0001_ÖQ_x0001__x0001_×Q_x0001__x0001_ØQ_x0001__x0001_ÙQ_x0001__x0001_ÚQ_x0001__x0001_ÛQ_x0001__x0001_ÜQ_x0001__x0001_ÝQ_x0001__x0001__x0001__x0002_ÞQ_x0001__x0001_ßQ_x0001__x0001_àQ_x0001__x0001_áQ_x0001__x0001_âQ_x0001__x0001_ãQ_x0001__x0001_äQ_x0001__x0001_åQ_x0001__x0001_æQ_x0001__x0001_çQ_x0001__x0001_èQ_x0001__x0001_éQ_x0001__x0001_êQ_x0001__x0001_ëQ_x0001__x0001_ìQ_x0001__x0001_íQ_x0001__x0001_îQ_x0001__x0001_ïQ_x0001__x0001_ðQ_x0001__x0001_ñQ_x0001__x0001_òQ_x0001__x0001_óQ_x0001__x0001_ôQ_x0001__x0001_õQ_x0001__x0001_öQ_x0001__x0001_÷Q_x0001__x0001_øQ_x0001__x0001_ùQ_x0001__x0001_úQ_x0001__x0001_ûQ_x0001__x0001_üQ_x0001__x0001_ýQ_x0001__x0001_þQ_x0001__x0001_ÿQ_x0001__x0001__x0001_R_x0001__x0001_f$Séïû?#eT¤SµÜ?g'HÊ_x001D_øï?¡£À:Hè?k_x001E__x000B_ô¼¿3þñïa=à¿.y;á­é¿['_x000F_Xø¿Xu'Ì[í?¾_x0014__x001A_²Pfæ?_x001B_jÂH°Cï?JüºÀ[¡?¿_x000C_9¨²È¿Y@åN_x0011_ëÙ¿_x0003__x0005_Û®óú#Ö¿©Éfî(Â?ä=ª*µë?V4_x0013_ø;Cñ?@Â2ëÁ¿JÀ_x0015_ÙRòð?'ÖnÔ©Á?!ÒhüfE_x0002_@û\ÖÁ&lt;_x0005_î?Ø6¡YdòÀ¿_x000D__x000F_%_x0005_Gä¿üÑ_x0014_ÕÎâò?ûðk­ï*ê?Pp_x000B_ð¶¿_x0013_9Æî?8Ò¿äàZ7Àø?_x001A_eÆPð¿_x0008_'à!®áÿ¿NÂF"ßdó?§)_x000E_¨&gt;ï?C·Ç_x0006_¸¿¡12_x000E_æ?B_x0010_@*gäÑ?ä2Æô}bõ?Ë_x0013__x0017_Ç»Ãá¿|i,/_x001B_ò?5¥N_þ_x0001_å?ª_x0003_\¯_x001C_æ?¦^Ý¥ÖÐ¿M×HÖóFÖ?_x0004__x0010_é%Q$ã¿vu;_x0004__x0005_iBõ?_x001C__x000E__x0014_ì£2Î?±éV_x0002_!s_x0003_ÀÁpÄSh½¿nYUÇ4_x001B_Ý¿°_x0013__x001E_Ù|&lt;è?&gt;_x0013_\² Õ¿º~îÅÜPã¿BÜ_x0015_°ê?îPåuÞ ß¿ú]²õàUÚ¿G(¥_x000B_ÕÊ?p_x0012_¿ÌÕX?Õ0S¹vÌ¿ù8ôõÆ¿_x0002_L n¨Ñ¿Ø!a÷î!Ó?_x001A_Êp_x0001_¯ò¿­Ù×pà_x001E_÷?&amp;VéW_x0004_Ò?±ècÆRÏì¿ñKkÑLó?o-À»y|á¿iäMê¬ÚÚ?c¯Èöå§ò¿úå¿#÷º¾¿Y_x001D_½Á:è¿#s&lt;d¯´Ã?ªG²¹_x000F__x0003_Ý?ï¸Ù"_x001B_¡ò¿ÒO.ËÂ¿©N±öùÙð¿_x0002__x0005_²E¡C´Zü¿ý{íÿjúë?zõððgÍÛ¿ì3Ø_x000C_)ó¿?Ïü^ZZñ?tzÖÒW°¿_x0002_Õùe_x0012_è?Õ½¸_x0003_¡?L´ùX¸iâ?¤¦p¼ñ¿_x000E__x0004_Mïé§?È_x0011__x0019_:·í?_x0013_cñ$&lt;ÿà?xHx´å¿l_x0017_&amp;Ïr§ß?ÈÏ}l¢Þ?_x0001_ÒÉ_x0015__x0010_Ø?ÎTï_x000C_0ÆÆ¿Af?¢Ô?ú8±½±é?_x000F_l³TÅ·Ø¿ùã_x001D_=ÌÃá?-Bþ\¸_x001B_Ñ?µ{_x0015_ó&amp;Æå¿Úòâ-ô¿iÊ&lt;8_x000C__x0013_ß?¤_x0014_leà?ïÞXÛd_x0015_¿{_x0015_Ó£qÈâ?P_x001B_³`2Õö?¨mÝÅP«ë¿j@Ý_x000C__x000E_äBê¿à+þ·_x0008_3Í¿Þ_x001C__x001F_¢ÄÉÒ¿¬ú.ÖjÅ¿_x000B_cX_x0007_GÒ?VK_x0010_êÌ?Â^&lt;ß?*L``¦éí¿ÉRþý?(£D_x0003_`_x0001_ó?Ë²M_x0006_Û?p²_x0015_ÑTã¿¨Å¶U«Û?_x0005_§'pgºê¿0gèS´ _x000C_À¦_x0002_\_x0019_ñê¿*!ÚöpÞ¿ôc¦_x000F_¶&amp;»¿cO»!_x0016_ö¿YB¢_x0004_-{é?èÖ("_x000D_Ñ?jú^_x001B_$ø¿'QÓ7Äí?@¿»X}ç?_x0014_´_x0003__x0018_ÿ¿GøEÀT®Ð??	³:StÊ¿¸ê_x0002_&gt;SÝ?4§_x000D_¹­1ô¿aâ»ãnå¿ÉäV1ñ?»]×¨Aã¿_x0003__x0004_+T@	&gt;JÍ?{î ÿW9Ö? _x0012__x000D_åFGô?,çé=_x0001_À_x001A_|¾Où¿·ÀTV&amp;	ß?à%_x0017_¡r©_x0003_À'bßÖá?T~Cât·¿?wþññvê?ú_x0016_ê%î¿õ6W£¢áÝ?×/+û_x0014_ò¿@TÌÐ4ÿ?_x0002_*EÒ_x0013_µ?Â´,àÇ×?+ÅGÆxÞ¿¦_x0015_A_x000D_`_x0004_á?Ø«Ç=3å?×832À{Ì¿¦_x001B_¥_x0014_8Úã¿ÆÈ4y_x0014_mò?R_x0004_C³æ?ïqe"è?aY_x0015_tßA¾?Ò_x0019__x0015_½Ô¿X)£-ë?°sSÍ/Âö¿Ö8_x000E_.QÃ¿RõÔÁ¿Pó_x000F_w®_x0005_À;¥d_x0004__x0002__x0005_ó?NÎ9Q7ºá?§$üQü¿ílÇ_x0007__x001C_9Ð?­°'VwÌà¿Ï_x0014_G__x0018_¬¿Æ¤Ol_x0001_@\ÜoGr©Ü¿Íur,Ûæ¿_x0014_öYAÌâ?²B8Îí¿åÑoÄz÷?©ÁrÎ Ö¿l·©Ï¶á?_x0010_Öt6Jî_x0002_À"â¿ëùË¿­_x0019__x0003_&amp;ù¿Û¿qFª\qåö¿ôä_x0008_½}[ô?ú±æu¨tæ?Ú)È´*æ?ë`£_x0015_RÄ¿ Úûö³nè?1ûu~ÒªÔ?j-ÚÓÛQá¿S¤Få?X_x0004_4N¶ê?C)|XÙ?&amp;1õ;àä¿çîy_x0006__x0014_1Ð¿Î	o]áÒ¿8/çü: È¿_x0003__x0005__x0014_£øç¯_x0017_è¿v_x0011_Y$`²ð?(Ôz_x0002_ø¿+`læ6·é?(¦LßÄÇ?w[¤7,±ô¿_x0001_r¦Ó?E¹@Ýÿøê¿Ùxº§%!â¿}GulÝó¿_x0008_+l5¯Ïë¿t_x001C_Ñ_x000E_Ôå×?zë¶ÅiäÆ¿ÿD_x001B_&gt;_x0004_ª?»_x000C_0ùâýÑ¿"«´ÿÜ¿ÚC_x0012_rå¿0/_x0012_ôHò?Ä £[ÿ[ö?TÂCe×è¿_x000C__x0015__x0005_½Ýç¿ÛGB§Uh×?_x001A_÷½Jîöà¿07­çû?_x0014_ïþr¶_x000F_ñ?i&gt;_x0014__x000B_Iõ¿Á_x0015_KZúÓ?ÿþ_x0017_µ_x000B_ó¿/èâÞ_x0006_Åï¿ÿótÂñ·Ç¿-@_x0004_y/1ç?¸ÿÝ_x0002__x0003_ÅGô¿&amp;_x0004_Àm_x001E_2Þ?½Þè¼¿Ñ?±#Ø£Í?&amp;å»T_x0011_s¿ÝËü4 Õ?R_x000E_ÃÖùþ¿0:,öà®ô¿hHÀ_x000F__x0018_ç¿zÄÅ¢ê?æ?EfE_x0011_Ä¹?ßâø_x0016_4÷?nreö_x000C_á¿Ì=º2÷Ø¿Ý^_x000F_øó?GIÝGâÉ?d;C·öõ?_x000F_ª¸|_x000E_ì?ìz«òpÚ?ïz¬½T_x0006_­¿EÛý&lt;PÕ?èr_x0005_$ï?SN_x001F_REí?PW¦X)B¹¿á¶?5Ã¿ÛN£ôÁÛ?üÖl_x001F_´Aö?¢ÆÐùôø¿ãÞ¸@­ç?c_x001D_Äb*_x0001_ÀÝ¦c$¦á?)/ù¤gñ¿_x0002__x0004_:{Ï[IAã?ETÔ_x0001__x001F_ÔÒ?Z/i&lt;=òß¿è÷;KÜ¿CEÈ_x0002_84ã¿5ÍUnã¿¾°ß¯ú¿_x0017_«ùÑ:_x0011_Ð?a_x0018_ØHIÈ?Gîs_x0019_z(è?Û_x0016_æ¾Ì_x001D_ò¿¼íÐ¨Hß?ÄÔfõ9æ?[æj_x0018_máä?\_x0015_JMë¿Fä_x000D_/_x0003_dô¿ñ_x0014_Z4_x0003__x0005_â?_x0014_ª_«°Ò?»Ö!zÉ?Ü?AørÂ¿_x000D_ô³/®é¿¦PúißÇ¿Æ_x0002_D¯?Äö_x001F_D$&amp;_x0003_@Öv¢_kø¿j}ãÿÅÊ¿Æõ9ó3Çò¿p$ùoÙáî¿TÔãXp¾å¿§SRôHè¿9åîä¥Éñ?_x0001_ú»S_x000C__x000D_Èù?4m_x0013_q¯X÷¿Ú0vÎ·¿?éoå}¹?w_x001F_Á_x0006_d)ù¿YÜ£H«¢?HõËfÉ?_x0010_PCà?½Õ8²uà?QÕdÑ÷ã¿Ã--_x000B_à¿e	íï?Q,Å¤~è¿0hørJ&gt;ñ?*|±úvíø?O _x0012_ºüÓà?£ZÞéÙ?ù_x0017_¶$Äí¿J_x0007__x0004_×·ý¿7òC_x0007_²¿^û5Ø¢_x0003__x0001_Àu1þ¦·]²¿á5·âÄë?~Ã7_x0008_\ø¿²/â_x0005_L_x0013_²?Þ´_x0002_p­æ?×zFÁ_x0014_¹¿^ÏÌÐèÓ?B½Ý2æ_x000B_æ?_x0011__x0015_æà_x001E_Æ¿vXÊ_x0007_ã_x0002_ÀÔÎpê&amp;Ù¿_x0005__x0007__x0012_»-__x0005_¶¿ÐÔÏ_x0010__x0018_Ò¿Êv_x001B_Vé?o[Å\ë_x0007_ã¿ÁsIô«eá¿¾	pÙå¿2®V_x0008_;ñ¿Û"_x000E_ª_x001B_Â?ÞïMÍîÁ?_x0014_=Õ8¯yì?âÂ)=6¨ó¿Ú`rø'¢_x0003_À£­äå-ñ?x Èr_x001C__x0006_ð¿Jb_x000B_I&lt;í¿ÒÖ_x001F_+Né¿8êx_x0002__x001B_Ö?'NâÕ×î¿¿_x0001_~Õ?)~Wæ$ ì?BçíÊí?÷°_x0004__x000B_0÷þ?$eyuØ3ö?_x0001_¸Å_x0017_I&amp;ì?Æ)Û_x0012_å`ð?Ï&gt;8*-¿?çT_x000F_·Eòé¿)2³ÆÒ_x0005_@bÌÂÚSëó?'ÏZWUA±?_x0006_@ßÔ&lt;¨?©_x0002__x0012_¨ïâ¿iúÂ_x0007_V_x0018_Ø¿TÜ`_x000B_äòÍ?¤&amp;æ¶¯ð?ÂXõS	ë?#	Ûd5_x000C_Ñ¿BßNóñ¿öü*íÿå?_x001E__x0010__x0004_&gt;_x000F_°¿Ù_x0001__x001D_bÁ?jo¼Çôñ?"_x000B__x0003_ñÉ_x0015_ï?z¥_x001D_¼Ù_x0012_é¿_x001C_j_x0008_{P_x000D_â¿Oª_x000B_¼ò¿_x0005_8ÎÒïøØ?g®ÓDgÈ?|¯vÏ²ãÛ¿K-{µØð?î_x000F_Õüç_x0017_ð?&lt;Mõ[æ7Ñ¿AÅ¿`÷Rñ?»_x001C_:ç¿_x001B_ò_x000F_Å_x001A_ð?`_x000E_¶{ö9×¿½Óx$\«ù?½QÏ«G¦ð?Ob0³¼?_x0011_ð'å¿_x000B__x0011_Ð&amp;N!ç¿`ÒÈ0¬_x0002_õ?_x0001_ä_x0006_²6ã?_x0002__x0005_^u÷AÅ?1kôÐòÛ¿Uhu_x0005__x001B_aû¿ØØ¾._x0008_Ð¿_x0013__x0013_xàð¿FÂ_x000B_0æ?õ!Ó|_x0006_ÀÕß_x0001_jMÍö?%o~@£Öö¿_x0015_Ùql²Ü¿ò4êg?û´?_x0003__x0008__x0007__x000F_M í¿ÿ7?ã§&gt;_x0002_À¥Ão_x0007_=õ?ªÔàmßmè¿«®ûL&amp;_x0013_ã?_x0004_àÅ_x000D_1Ý?÷£è@ó?Cs´T_x0004_&gt;Ô¿_x0007_£	_x0008__x0019_´¿¿"_x0002_Øì¿Ü=H¶ÆÈ?ÅlÝøÖ?xd_x001D_qµº¿8¨ó?ãí_x0001_.Ü÷¿R¯Î^æ?¼8ãÇÊà?ÝAJý Íó¿ÉO²ñKç¿@T3l×l´¿·©f_x0004__x0008_cÛÅ¿_x0006__x0007_¦Ò¹õü¿#_x001A_i¦gû?¸ýwPØÖ¿xñÞ¾GbÔ¿4m|~_x0008_ó?_x0008_FÍ ±_x0001_À?ºæ²bÓ¿Å)°@_x001B_Pñ?_x0003_yP²ÐÛ?ñ_x001E_w_x001D_IþÉ¿_x0005_+ïó¹gÝ¿TßDB.õ?þö=©ïê?Ñ¤qµí¿_x0012_Ï7A_x001C__x0013_Æ?¥­»4*ñ¿_x0014_¾Ï_x0013_kÎñ?_x0002_±-\HLé?j£1Ý½ç?\sâºªÒ¿6ªë/ÛNó?IaÖÍ_x001F_jÍ¿$õ¢_x0005_Vßï?½&gt;z,Dí¿ÎTg`!@ä¿G_x000C__x0019_ß_x0003_ÀàÒG_x0001_IÙô¿_x0012_ëýÖª,÷?Î&lt;³¡m¤ö¿H«dVïòá?¿ä=Òoºñ?_x0002__x0007_Ø÷äËÚ¿Õ_x0006_kÌ_x0004__x0015_¡?_x0006_MÔ?¬_x0014__x0007_n_x0005_Ëë? ì_x001C_.µWé¿£ý_x0008__x001E_á¿8_x001A_FÅ¿ÔN\â¿~£_x001E_¬]Ç?;ê»ä¹ê¿vé8Øü¿ÍLÙµ_x0015_Bû?kä4¦ E÷?ý_x000E_|°_x0001_Àä$%Ã¬ï¿¡_ª_x0012__x001F_ð?3æî#Å·Å¿=ðy_x0003_c÷?¿(ÿ*ø_x0002_@_x0010_MiçárÝ¿éd"Çkâñ?×#­°çà?p¨ÿ¸Kú?³_x000B_åNC&lt;þ¿|lý'v_x001C_é¿mÀ;x)ùå¿+JËoÿ|ð?¯0_na±²¿å_x0008__x0002__x0004_§ê?ßH¾_x0018_vMú¿ì½É_x0008_?ÔÙ?/¯æM_x0001__x0003_-_x001B_ô?Í$ã¸*°à¿¼tÐ¹½¿»Sùñ?{óZ?,Ù?|rÓ_x000B_&gt;Pî?Ä_x0002_wÖÞNÃ?é_x000B_8ÿ@î¿³6!_x0012_üèñ?Jz7e_x000F_SÚ?ìCk°_x0012_3×¿´õrDx5æ¿A_x001A_ÆÌaMö¿G°nàÙ?3$ô_x001F_AÍ´¿³UÂú¿â,_x0010_Öhú¿9_x001F_EÑçÜ¿¥¸hq²_x0017_á?{è¬ïÃÙ¿_x0007_&gt;ìö$ñ?_¸ØýåGº¿}ô)B&amp;ë¿A`_x001D_.Ðî¿`M§¾Xkõ¿¹ÃpAò_x0016_ô¿áðùÕ/á?È)ª5»ÔÔ¿´ëÀ{_Ë?m0L«_x0015_µè¿Æ_x000F_yxé´¿(2Ü_x001C_Üíþ?_x0002__x0006_Äv.kàYñ¿¡öÆ+Üé¿K, óæaÔ?Ò6D^#ä?£_x0015_Äç[í¿«µ&gt;Þt_x0018_á?¥gåTéè?õ]çÅ¿&lt;ÈËöúÙ¯?u¡ujî?Þùíe8Ã?@I_x000B_Y¼÷?X»#_x0006_êã¿b¸í[óù¿_x0003_)_x0002_Lâ?Ýx4w\@É¿°µÄ­_x0019_üÞ¿_x0015_Þ_x001E_ÿmãà¿Qò_x0019_e_x0002_À#óÄú_x0019_ò¿c_x000C_:_x001D_¯5Õ?C5_x0003_hdØ½¿	(={Ýô?ph6p¦_x0004_ÀyzJ_Dßò?Që/"-Ï?B¹A¢¸È?y_x0004_Ûe÷ì¿À_x0005_=ËóÜó?îSa{º_x0016__x0001_@"è×&gt;øSÂ?_x000B_pä_x0015__x0001__x0005_°-Þ¿ ·7ûò¿ÝO_x000D__x0018_iÒ¿@â_x000E_ymí¿ QT®,_x0002_@aª¹8Õ_x0017_ð¿_x0002_Á«j)»ê?_x0008_ýwsïKð¿BJzÛ×Øå?£_x000C_D_x0018_EÏä¿ø¾¾êøg÷?_x0016_D`ó?y¡½_x0012_ò?øææ_x0005_g_®?7_x000B_ä_x0014_ó¿_x0003_îwJ,Ú?*©l¶¿_x000E_Ø¿_x0011_f£-_x0016__x001E_ï¿î_x0010_8ÇÔÅ?&amp;Ìî¯[Ñ?z·~¯Ù?_x0016_æ_x001B_XHñÝ¿Ü8á_x001C__x0004_ê¿ÌaÐ_x0007_!¿Ä_x0006_Ïí¨æ¿o±§JKÏ ¿_x001E_k­Èµ?¼ÆÿáÔÃ?Ò&lt;sDå·¿ÆíÎE¤?hÎºZú?G4_x0019_¼_x0003_ÅÙ?_x0001__x0004_ô_x001D_­û,®Ï¿Ç_x001C_Kp&amp;¯÷?g"jrÚÕ?_x0002_Ë_x0007_cÏ««¿_x0019_]ø[_x0012_õ¿·}ÃÛ_x0012__x0006_õ¿-Æ)ÿ_ú¿^_x0002_64D%â?Ä5_x0012__x0012_D_x001A_Ú¿yÆA_x0003_¢Mñ¿cy7ö?8O)Ð?V¸_x0016_¢¤èÐ?¦Ã_x0017_~#&amp;ô?õÔ°[_x0004_©¿m*_x0002_ñ¸_x0002_À¸ãn6´_x001A_ ?K_x000E_6Ó_x0005_L¼¿\n`NÐù?_x0005__x0004_Z"#Ñ?ÆöÉBä5ð¿n¿2w¾ò¿d_x000D__`ñì¿¿fq¶Ö¿|_x0001__x000D_åªÉ¿O;õÜæ_x0011_×¿±~_x001E_6§õ?«_x0012_!ïã8Ú¿z¼É­qù?jqÙ¥ñ±á?_x0007__x0005_¸DËÏ?Røè_x0002__x0003_cÐ?§_x0015_tÞ¿Í?*màÙ/_x000E_ý¿çë¢((bk?åÜ¡b4Ó_x0004_@Pá¸_x001A_¼ã?½Í£ül÷¿_x000C_uýGØ¿&lt;óBvºà?ñS×o´?rt£Âã_x0007__x0001_@_x001E_Qñ»æ?D&gt;UM_x000D_ë¿·_x000B_©6×ê?cú_x0015_óäÔ?_x0001_Ðîc ¯ú¿¶¶E¬ØÝ¿A~¾¡&amp;´?EÄ©_x000D_p6Ð?,%Ófõã¿Ý"ñ«Ãâ¿»åó_x000C_)Z¸¿ÔFâ¦ò¿'XCµø?Ïd­_x000C_l_x0019_ß¿{g=kÂ_x001B_Ô¿íª¢¨k°«?°`	%IâÝ¿_x0019_!ÅÎÑ-ñ¿-å²Kh5Ù¿Z_x0011_·È+!÷?Í&amp;Æ®ºÁ¿_x0003__x0005_&gt;U¿_x0004_w,è?3°Y_x0014_þ$æ??ÛÂ?Eµ¸èúÔ¿ùÿ.Öô¿_x001D_ÃQ¿n ï¿±ªÆÅfü?ÊÎàKÌ¢î¿.·£xàã¿×_x000D_ZµÓð?}f=íªë?8ù¥ªÕa_x0005_@7_x0006_RRMìç¿\¿û"à?LÃiÒqÕð¿óúï$u_x0001_Àá¤Z_x001A_;î?æìßÒ_x001A_æ?°{útJy¾?}~_x0002_ðjòÙ?QúnNé@ù¿È_x0002_úÚÞjï?[_x0011_È_x0008__x000C_@ë¿éy_x0005__x0018_³Ê??ói1Õ÷?Vì_x0010_W×à?Ô_x0003_í¡bñ¿M%Y´Èïõ?V_x0002_NVÂÚø?ñ_x000D_oõNDô¿Z.QbBf¥?_x000B_O¬^_x0004__x0005_&gt;R´?Jhdm&lt;º¶?JcµEÊ"×¿¬_x0005_c¯fÒÌ¿ØZ(Vwô¿%_x0018_ô©_x001B_§Ñ¿è7&lt;÷×éÈ¿Z`_x0003__x0017_&amp;Uë¿4rñ²v_x0002_Ã¿Ø[r¡_x0001_×ë?i_x0016_%[-_x0010_Õ?§ÆpËÆÚ?_x0003_Pã¨&amp;Ò¿°*_x0017_7äí?_x001A_0à%ç¿ì%&amp;_x0006_Þò¿½`_@ÝÞ¿ÜâãÍVÑ¿=t|üMÓè¿U[ª_x0015_3aï?2/°ÝP_x000B_ñ¿¯A$_x0008_%å?1¤_x000B_Üò/ñ¿_x001E_M"b_x0015_æ¿¸Âí#¶õ¿¨³ðþÑá¿pÎø¥úóï?$F¬_x0001_¹¢ý¿®XåCÕxö?ekE|Øùç¿Ó¤l\_x000D_ú¿Þd_x000C_(óõ¿_x0003__x0004__x001B_Â_x0005_¿Xé÷?®r¶_x0015_vò?¤&amp;tß¢Æ?Õ!ã/?·uUl£Æ_x0003_ÀÏd¿$_x0012_ø?_x000F_H-_x0006_K§Ò?_x0003_O¤BÆ)õ?ÁñÂ7·ã¿JM+_x0018__x0005__x0016_Ó?Zfð´ÆG«? peúò?É^_x001F_I_x0002_à?àá _x001F_Kì?@:ÃÜyå_x0005_ÀF_x0019__x000B_°þÍæ?_x0001__x0019__x0014_Avã¿|`ë¤¼ä¿_¬8_x0011_XÕ?ý&gt;_x0019_Å·?5_x0013_Ì½_x0005_ùç?_x000D_Yò-ðÅ?T©üÄ¿àùÝ_x0004_9´?µ_Üí×?'&amp;O9úî¿üå¯_x000E_ô¿['`Z¥Â¿óéîF2ò¿_x0012_HÊøj_x0003_@[ÿeÿûoø¿Ü]_x001B_u_x0001__x0003_)ý?Ô«ª¸_x0015_Ú?_x001C_«=HcÐ®¿&lt;e-õ&lt;¥ò?ºî_x0005_7 ñ¿ã0Á4àî?Æ&gt;úÁàjë¿Ýú#PûÝ¿{º_x001E__x000E_¤Xî¿ei@_x0003__x0015_ø¿Ó#ãdà_x0019_Ð?³Oj_x000E__x0015_×¿î&lt;Fgî¿_x0001_U[o!Á?$h _x0016_.÷¿CÌÝÄ@n¸¿ÇÅg!ð?:ó\?_x0004_Áä¿_x0002_Dµùû§¿Sd¼_x0016_+¶¿­úY}wô?ÿ5*_x0013_ö!©¿ôô_x0002__x0007_öÜ¿åËé_x001F_µÓ?¨JÜò*¶×¿De¨ðÓ?ä_x0003_ýCã¡÷?æóÌzñ?¸ìoóåø¿&lt;\nì_x0015_é?ì&amp;±]ÃÁ?Ë_x0018_ÿi@è?_x0002__x0003_ÂÈÛp_x0001_uÜ¿à ¾OÔä¿_x0003_|#í?¸çàZ wõ?ô 6!Lð?_x000D_o*ßw¾¿_x0018__x000C_»yÈ5æ?iØÎ9©ò?e3	$rö¿ôzJ_x0003_À;_x0002_ÀPûX_x0001_ø?³ sÂ4ó?ê¢Ï¥	üÜ¿&lt;Ä@ðpÍø?Fcj_x0006_~6ô¿® *æTý?W_x0004_|P,øÑ?_çv¢Ná¿¨=üã_x000D_KË?IK9³Á_x0003_÷?_x0002_a_x001D_­íA×?Ö_x0006_p±5¯ó¿Þ.ôãß_x001A_È?_x0015_~~w_x0013_Ë¿¿Cù_x001A_^Øª?Ñ9ò_x000E_xä¿û=_x0018_çË?kÔê8Á§ö?¸k_x0010_oÖ²¿j_x001E_²ÂÎið?ÛÄ_x0015__x0002_ôë?I¢$_x0003__x0004_%É¿n´_x0012_ç?¹R y?Èõ?_x0005_}}Rñ¿Ä÷_ð_x0018_vø¿÷rµ#¿õ?Ñì_x0018_Ãïü?_x0017_kHBoÒ?ÿ1é¼Ï?mó$_x0008_Èpÿ¿$oUÕ¦Õ? ­s´Ï£?Ñ_x0014_©_x001B_¦pÙ¿]W_x0011_/Y§Ó?÷1á¿§ÀU¿Êé?åüu_x001A__x0016_îå?Ù_x0002_îÌvú¿°ð¦F#@à¿§ì_x0018_ÊÖ¿_x0018__x0018_x{_x0002_÷¿Â»¥úÿ:ù?xú_x001E_Þê?3a_x0001_î¦í?,õnæ¤Àê?@_x001E_b]_x0005_ÀôG§õ»¿_x0007_CðÝ_x001A__x0010_Ö¿çºoð\ã?¾;­¸×ó?ÇÚÃ¸_x001D_oó¿ºks_x0003_æ¶²?_x0004__x0008_ø¨õ_x0001_Äò?ÄæÎÆ_x0013_,ð?£ÔÙ¦ãÊ¿_x0007_Ð-Ç_x0002_ü¿«S=ÀÝ¿[_x0005_Õ¼eë?i¤Å¡´_x0014_Â¿pö¯ôeõ?§_x0005_¸Ô1ò?Ê_x000F_¨­Øâ?ÁÉ54rþ¿î_x001C_ÆvÞ¿aç_x001E_¸î?_x000B__x001D_cÉø7ò?_x0003_yf$Ö?$ÐùM_x000D_àû¿Yc_x0008__x001B__x0010_ø¿-.¿t¦ù?á§º_x001D_­$Ï¿ý_x0011_Ô_x0018_0Qù?¬Ï\_x0015_aÜ?8ûQ$@&gt;_x0003_@Eä[_x001B_ù¿HÛ _x0005_Õø¿­Ê¿ä?Ô*¼ì_x0002_Ù¿Á*_x0003__x0017_FÌÜ?Ñø«_x0019__x0006_0Ç¿ò,;³ëÁê¿Úí)½%³Ý?~Fa&lt;õËê¿$rùö_x0002__x0003_V"_x0001_À©l­íÑ5©?_x001B_&amp;c7ÀÊí¿·ì\h¯bÓ?Fi_x001C_3Â Ø?&gt;47¶øÝ?~¿í-O|Ü?ºÚ]¯¶_x001D_Ü?Dù_x000C_£#ñ¿Ðp_x001D__x0011_|­×¿»òõ¹Î¿_x0016_´Í¢Xã?_x001D__x0005_ä/fÙ?W_x0005_/ú?ïçGjfù¿_x0012__x0015_:£«ê¿½ënc-cü?[ÓÓ¦Qóå?d¦«Í¯ÿ?Ñrhøºö¿_x0014_`®¾Êô¿5¿_x001F_Ä_x0011_Ã?.Ê»ûä4ú¿CÖkw¹Ô¿üæ_x001A_)oã¿xGa{_x0006_Ý¿Ó÷d_x0002_Ëñ¿7sgF= ?³ÂæK´ó¿_Órñ]ì?Ê÷_x001F__x001C_&amp;é?ejN$á_x001D_ð¿</t>
  </si>
  <si>
    <t>9bf64d1122e2128d17ebbad4dc8d59f0_x0005__x0008_H_x000F_/Ù´Ì¿O_x0005_Qì_x0019_¦â?_x0006_ÓÑ _x0014_éà?éSàÉ%Ç_x0001_À_x001B_dwõ_x0013__x0014_ü?Òzpqöhà¿_x0018__x0013__x0007_ûÁé¿ ý:ïÞ_x0011_â?Ç'÷r_x0011__x0004_Ù?¶Dýfkê¿_x0006_tú¬ñÎ¿Kñùÿ_x001E_ñ¡?äS3|ÜÂ?`Ñ¤+¬åk¿w_x000C__x001D_Ýë¿wåÃ_x000D_DÓ?YkºwÕ×¿ü?kÌö¿Îò,Ïù_x0004_Û¿Þ,_x0004_8ê¾?8¶ÄN×¿õZ&lt;ºý¿¿ÚÞêà¿¬d*n²_x0001__x0003_À'à15xUô?IÞ=ý[ñ?nÁv&lt;ÙÜ?`4$3&gt;ïù?ZvÎ_x0002_(&amp;Ë?_x000D__x0012_¿O_x001D_zÖ¿ZÁTøÉö¿_x0014_l_x000F_°_x0001__x0006_­_x001C_ü?_x0007_®º_x0008_@ù¾¼ÿcÒø¿ßò­ÏMù÷¿übö_x0012_®ý?õw¼·öü?FËOzN_x0010_ê?Å¨§äêá?iY_x001D_¿î4ù¿QÜÑÓ_x000C_¸ô¿L	Ñú¿¨_x0008__x0011_'GÂ?_x001E_¸m_x0012_¤ û?ñú º)³¿_x0003_@I1&lt;¿_x0017_%¡^Ç¿Z9y¦¸ó¿a_x0005_µãL{¿ù_x001F_üeÿ­Á¿n¡zV÷¼?W§;4û?ÑKFÇ|é¿_x0012_¿v#á?úê5Fº?_x001E__x000D__x0007_WÆ]É¿\_x000C__x0013_ætß?-æÛ_x0015_ÿ?"°_x0002_&gt;UÜ?5z\u]á¿_x0006_IP1¿?_x0008_®Ù_x001A_}WÐ?kÖDá¤$_x0004_À_x0004__x0006__x0019_ÙkÐ_x0003_u_x0004_À÷_x000E_á	{á¿ª`¸k¨nä?ª©f:çç¿BéÑµÅ_x0005_ð?[bú%°ß?¬tWïC¿ç¿ö_x0008_Ù:ô?á_x0003_NÞ_x0013_qÕ?NgÈ&lt;ô¿1U2n§ã?yÉ¬¡rá?vBk5ð¤Ð?SmC`Z)ó?ÁÍ_x0012_#ü_x000E__x0001_À2;Ä_x000B_ØÃ»¿Ê_x001A_=x*Ï?DæÖrþ?QSá?\ÍµÈ_x000C_è?ÏSx_x0016_Èã?ý_x000D__x0002_¥Yã_x0004_Àß_x0010_¯jÿ¿yÎ_x000F_39ò?5±[¢¹î?sÛ·¿(ò¿ªU|Æ_x0003_Ôæ?åÕ|Ä·±?«Léü_x0019_Çå?æêå_x001B_¶ä¿Éµ[Ùñ?_x001A_«"É_x0007__x000E_Ö`_x0007_@«_x000D__x000D_åÒ?±º¸ +øÖ?ë_x0012_7ýcñ?_x0012_ä^¹£Ü¿ØæÝ¯Oá¿ rùÐLà¿ÒÑ_x0014_NÞê¿_x0010_áO_x0018_é¾Ü¿b¦À,De¿vÛÔd(Ö÷¿¿Õ­ñ_x0003_ñ?4¤ãò¿{Í)5wó¿û@î 2Íé¿å¹ªðÃðó?!ÿ_x0001_Ìí_x000C_â?øï1"'÷?ÑÀÿ_x0005_Çé¿T£ÚåÞÖÐ?»	_x0004_Þ_x0012_á?C_x0010_â_x0008_æeè¿*_x0017_Mn_x000E__x0016_ê¿x_x0016_gN_x0006_@Äa_x000B__x0004_ ã¿&gt;_x0005_gÈÜ¶Å?êN_x0013__x0007_À»!_x001E_4Ó?_x0011_è?gÙ@Ñ?tF¶íOð¿Ô_x0002__x000E_µÿß¿b[,ì¼è¿_x0002__x0003_âö_x001E_*¯Mô?_x0013_rÕç_x0015_çæ?m_x001C_Ü_x000C_o4¾¿üq:ª Õ?«nÇ/q¨ø¿µ3{ÉIÙÓ?o¡_x001A_«_x0001_jð¿¯s°IÙÄ¿ëj^úfõ¿Ì¹E_x0012_³æÉ¿m£-@{µû¿_x001B_´_x001B_×Óñ¿!ê?ÑTÆç¿ye_x0017_:ø¿¤QÞàM&lt;Ê?~8_x000F_û­'Ô?Ì_x001D_ ò7¿Þ¿%»_x0004_íaÓ?v!1÷çâ?ß!»Àá_x0016_æ?ù¯_x0010_IOå¿«uÄ#&lt;o¶¿\Äsò!ö¿Òôn©wØ?_x0001_úx(ª ¯¿ïJÊ·ÚÒ?Ðñ_x000F_®_x001B_ö?EÀ÷y_x0001_@ìôô7Óù¿Ì%#Ñ_x0015_6ì¿%º¡¼_x0001_@Á·dk_x0004_	_x0008_1Ý¿Kk÷¹\ôò?Å¡&amp;äVÖ?Ú°5_x0013_aOê?_x0004_ù_x0002_lÕ¿î)¨p_x0002_À«Jyâ3_x0007_à?&gt;¨±Ý­ûå?js?Æì?_x0005_nî.,ù?i_x0003_!h¡_x001C_?êUH_x0006_rÓ¿Ùø÷`@ú¿¹7öãi}â?Næoîe³ô?ü@ñç_eÒ?·_x0014_í¬7§Ý?ÀÀ_x001E_fóO÷?_x000F_à±Í¨Ù¿ôà±B¥_x001D_ç¿´Ë2z±xÔ¿iÄµÀ©è?@Ë³ã6_x000E_é?ri%iGÞØ?3£ú_x0012__x000E_¶Û¿*_x0006__x001A_úí|õ¿Õúe¶Vß¿Dí2_x001F_U_x0002_@7_x0001_y_x000F_¯Hó?Ä]_x0018_ÜrÛ?YuÚh'_x000C_ô¿Îdmòä_x0005_ù¿_x0005__x0008_"ò¬rK¹÷?e½ªµ_x0019_Å¿&amp;§Y@(á?kØU¸f«À¿Ì_x0013_×v»ê?­îüÐRÁ?ñçm_x000C_ ô?«[4_x0002_¥?ÝfõYàfû¿²§N_x001B_4N_x0003_ÀèQ¬Ù÷î?Tp³¿P¾ó¿H[îÈ_x0007__x0005_@ÝÓdQ{"¼¿a_x0011_ùtÒ	@*p(â¦Áð¿_x000C_+§5_x001A__x0005_ÀçÒ¥_x0014__x0017_÷?_x001D_2_x0018_«çÕ?Ç¹1_x0006_há¿±'_x0018_:	Ó¿TÐ{_x0008_»6ü?ZJòYØSû¿_x0004_ÞQg=_x0001_@-_x001F_e_x001C_Wó¿_x000E_v&gt;_x0006_Ãì¿âY_x001B_íÑÌÜ¿%s_x000F_^üû¿ZÙ_åÆ-ñ?_x001B_Ö^TÀ_x0008_À¿-¾u.èOö¿7_x0013_2_x0002__x0004__x0017_hó¿ÜÔó_x0014__x000B_Ì±¿É{ÿeÜÂÒ?ó0b_x0016_uî?L»_x001C_Þì"ð¿ÄÌj&gt;1ó¿î¨rdFò?xDAH_x0007_ãÓ¿³_x000C_ö³_x0006_À(_x0010_nôæ¿_x0002_¤±Õ¥Þõ?_x0012_$ZEñ¿Á_x001F_&gt;~&amp;Û¿;J _x0010__x0003_±¿_x0014_¹þFýQÚ¿_x0006_=ìOí¿½_x001F_ÇZù_x0010_ä¿_x0018_¯_x0005_sýq¡¿ ÍÚò_x001F_Zâ?_x0001_c_x0005_Æ@ß¢¿D*_x0010__x0007_ºl¿vþÚèð¯é?_x0001_Èi_x0010_eO_x0003_@£_x001F_U_x001A_×ÇÜ¿&gt;ëDÛSHö¿2®tK_x000D_õ?14×¯¸Øë¿_x001E_¨¼Ó?_x0011_:+×¿?§ìÂzåù¿Ú__x0007_M6ô?|Ú=Jcæ¿_x0001__x0006_=@¸F§F÷¿_x001A_éäô?·_x0006_0+0+å?fì§ñØ2è¿nÒ|*&amp;_x0004_@×í_x0003_½ñ¿_x0004_µ}ãvâ¿T_x000D_)çó?³­_x0015_ï±$Õ¿_x001B__q_x0005_@eÎÝã?{÷ÝRÇÈ¼¿ö_x0002_U_x000D_}ì¿ü£ÕÙï¿´|:N _x0004_?Ä¢ikÜ¿Õ¼?©4£?G|±.È2ä¿·ûóÌ_î¿ñ×:Üxtð¿¶_x0011__x001D_Îh6Ä?P879Î?Åà6Ä~EÀ?CJÁA	¬×?»*cmý?*hk_x000E__x0017_Î¿[*¡Q&lt;Éù?_x0018_n(â(æÝ¿ÝJ_x001F_Å[_x0014_ô?¡ê_x0017_²Ëû?_x001C_¾Ä_x001D_1É?¿_x0013_ê_x0001__x0002_Y ó?G3HÏð?|nôI_x0004_øù?KôâÂÖ»?7±£3ð?Í_x0012_@3AÕ?;u6ÑÊÉ¿_ FØ_x0016_5á¿~tRVv÷?·¯z­4°?'Gp"_x0010_:ï¿ß¹¨mmØò?&lt;·þL&gt;_x0019_à?vü¬#_x0018_æ¿S_x0003__x0012_~{@õ¿^ìO'_x001E_Ý¿ïC¤_x0006_4Jñ¿é¿ Vz^¬?Â_x0016_¢®¾à¿_x0006__x001D__x0006_s_x0016_lâ¿hRÁ_x001B__x0019_±Ñ¿ºMð{Õ?Ú¿½Ë©,È¿²aÍ.Ýõ?RIaäQ®¿«_x001C_&lt;Ý?ÊÛUêÝ?\âx:_x0001_Ð¿ñ«ZXZtÿ?PmT±0â¿í0úð2â?#½L(_x001A_óà?_x0002__x0004_¢w¹¿_x000D_ö¿ÄRÂÛàÃÈ¿i³´3C	Û?`Z²ý à?×Q_x0017_Îë²?p|8bß?ÎDO.Ý{ð¿Ý6_x0015_.Þá¿g}Ê_x000F__x0001_@MMä|osé?ó-á¡¢ó¿ú_x0005_Ö6_x0018__x0007_À_x0015_øÒ_x0017_ì_x0005_¿èA¨°±¿Y	áF[_x0003_ý?âb?ø_x0013_ô¿_x0013_!«wð¿_x0001__x001D_KûÙò¿¤Ê_x0002_¢_x0004__x0012_å¿z)³_x0007_	,?&gt;_x0001_MªÞÎ¿Sôo+_x0003_?_x0015_u³¨_x0014_ò?ÚÏ¹³¬?s¹¾£Ré¿;IÂóÚÔ?/«í_x0004_i_x000B_ù?¾ÄD%_x0015_xÐ¿è7ðäP?®¬È[²æ¿à¥»n;Õ¿2hÄ_x0002__x0006_åú?=Kç]]ÙÙ¿¾Ðf_x0005_çÜ?oQdfWÕ¿À ´P_x0007_,þ?×]ädTCù¿JmÚo!_x001D_Û?0pº`¤_x0013_ñ?QCçúÿ¿¥Dí£Ìð¿½S¾B³Î?~¯_x0012_ãKWä?_x0001_aÇ1\eæ¿w;5¦=÷á¿íª_x0008_¹Ù¬õ?È®_x0016_ÌÍ8_x0001_Àv«F°¿«Î3OCÞ?)@_x0015_o_x0012__x000E_·¿Ç_x001F_JÍ|%ú¿a³öO_x0003_Wð?¦àn²)ö¿òÃ~»rú?Oþ_x0001_æc"ô¿îÚÁ6_x0001_@3¹ç Ú?WÚÞv_x0004__x000B_×¿âræB_x0006_è¿¡wS]ªÞ¿YéTÔõXÎ?ØàNÞIéÄ?ö÷¯f1_x0006_×?_x0002__x0007_¨N3_x001E_qÕý?_x0006_ñ, _x0001_ÀC´\ÇW¥í¿_x000C_(Ý°°è?è£cöÈê?æÉE¡ÆÒÓ¿_x001C_iðÄù¿íàòè¿JÐ?*=§³0&gt;ø¿_x0001__x0006_¡M@Iÿ?(YÅ_x0008_½2ú?»©µÿ_x0001_ú¿fk¢ÃåÄ±?«µ¶RÃå?E²c°Aò?É¯¦Ç°o_x0004_À¦b/páð?_x0014_'mÎõ_x0002_@Î9à$sÙ?Ö×|_x001A_fOô?¿0_x0018_0_x000F_®¿K_x0003__x000C_8M±í?nu,ç\å¿Ví¯_x0006_.Të?A"¦têä¿íG$|?WÚ?&lt;Û°â?_x0011_X«Ïßß?·a{IÙ?_x0004_e_x0005_Ì*ÿ?÷þCááë¿_x000E_Â_x001C_ê_x0001__x0005_0Õ¿o0hÌã?ní%Ð¯Ëä¿eÊ¿p±.?Wv_x001D_Ä4üó?&gt;_x0010_Ò¤V³¿Ö¡OðÑ5û¿uÞÛy_x0011_ý?Ùá_x0019_ê²ñ¶?m[÷XWðâ?xõ¤¦ø?W-_x0001_Jgò?_x0003_tÍÈÌ?ÇY_x001F_âÊÂè?tàýÅ!!õ¿_x001B_×}²÷ò?_x0002__x001A_jpê?q%³¤_x000E_á¿`Wu_x001B_ñ¿ÈzöMÕÏ?ö_x0004_-jÚ/é¿¨°_x000B_Ö¬â?_x0019_@×_x0011_4à?Ò-´­&amp;ñ?±b§ää?_x0016_AgÜ½°?],½¡¿(îcT¸¥ü?&amp;nAF­î?pdÅGLñ?/ìðª!ê?»rb_x000C_à?_x0002__x0003_ø´..lýú?y¯¦`._x0010_ä??Â_x0012_]÷ä¬¿ÀÒÂ_x000E_G·¿CuÁ%ÇÄ½?tnOÙ¿öÍ_dlV_x0008_@âÅ¸cý?é_x0017_í|4þ?Aä_x0004_ñäa_x0007_Àû_x0011_1_x000F_Þ¿§WdÛúDÁ?_x000C_¹[ãb¢ï¿øÙ_x0017_Êò¢ç?_x001A__x0003_õwµ¿B.3|HÉÍ?©u"ú$Só¿È!û @ó?±ÃÙTÈ¿®$$}çû?lr¥áå?U`eJ_x0011_á¿[î}Ó9ß?DÒ_x0003_æ?¢ï_x001D_2JÇ¿Ä_x000B_C0_x000B_+á¿l	¶Î°÷¿²5jáÆ'_x0001_@öTDß(#ë?CñK_x0016_{ýû¿»è_x0007_Óôê?´_x001F_+_x0005__x0006_öË¿_x0001_ Kà±_x000C_Ò¿ê_x001C_&amp;§¦õ¿ò_x000D_1ß_x0016_µÞ¿_x0016_I;_x0003_½_x0011_ó?¿húíÿô¿gg_x0008_#_x000F_¨ð¿=ì^K,ÝÕ¿Ö_x0019_{eòÔ¿»è¦M3ì?âZ_x0004_Â_x0010_Öé?_x0002_ü_x0001_ÁqA·?±÷+xó?¹=ß'9ùÕ?²¦_x001B_zôÖ¿û§j_x001E_ þ?%6³i;À¿_x0001_ÍU_x000E_E(°?Å\vf¸â?¨_x001F_Ê_x001D_U7ò¿_x0006_ù.FtdÞ?¡NE._x0003_0ô?3ôýáT_x0016_Ñ¿*BÚ®X¾¿¡OÈø_x001A_º?~év?ý?_x0018_&amp;yÉr_x0002_À4ù:Ôl#Ì?'h·åëÇ?_x000D_.+x_x0001_Ô?-Ý{¡_x0011_÷¿Ø±é&amp;ÿ¿	_x000B_ã_x0001__x0004_ÖÌå?(	&gt;k¥é?|è=ÝÀeø?,r)­:È¿_x0003_]ß_x0017_&lt;ö?-_x0019_Êè[ê¿_x000F_yÏàö_x000E_å¿@NY_x001F_å&gt;ä?ÜWL_x001F__x0011_Ú¿_x0004__x0007__x0005_M·SÓ?_x000D_D»}°ZÃ?êô¥GÃ? `¤]³±Ô¿(ò@¢ãVð¿xiÁ-ìõâ¿µÆ¿P_x000D_ý¿Ã¢~þçõ?»Í6_x0006_&lt;×?ÝØ9(Ïò¿Þâ;ç6×?_x0008_º_x000F_Pæ·¿°_x0002_2·léç??¹Ú¥¢Rõ¿|K³©jT×¿éÀ÷_x001F_óÈ? 3,Ññ¿ÖGÉÈ"Dÿ¿_­å¬Z_x0002_ÀJHà(¬¿&gt;ó&lt;hâ?a_x0008_eÎïø?9×Ç_x001D__x0001__x0004_RÁÅ¿|2E\H_x0003_ó¿Fu_x0019_SÂã¿dâ_x001B_Lé¿&amp;_x0005_ý	¬¥à¿ºq}_x0011__x0007_è?,ñFZoê?Éã¢m\¢v¿U[¸Qmßÿ?^àÍ{·ä?_x0002_¼n,	ñ?áØWáô?}ZÃ]_x000D_È?Êì°_x0015_ÙYÌ?ée_x0017_Exæ¿ú_x0015_ÉÞF¥Ã¿Ë!¾_x001B_¼?ÛZpBæ¿øa|O Åæ?1%þò&lt;)?Ó_x0010_Òå?-ú%LgDç¿öôÈBð?[ ð9ZÂ?iÿ_x000C__x0001_¶_x0014_í?e¡b»Ô«â¿_x0019_×MÑVÿ?Ij³Ôëï¿ç*_x001C_Ìµ"Ý?5´_x0018_ö±_x0012_ó¿ç£¿j¿8õ?!jµ/0ü¿_x0001__x0003_¡!zäeë¿ãG_x000E_mÉéÅ?ýÁ­¼ävØ¿Þ+Xå?[_x0015_W_x0016__x001E_&amp;Ä¿|qÝ³_x0006_·?ì¡ÈRT¤Û?_x001D_ÅÚóäÖÖ?ÓÁÕmè?Â}í&amp;\ ò?_x001E_Vkø_x001B_É?àNW_x001F_«ø?%k_x0004__x0016_f_x000F_í?ª;eÑéÇß¿tß©ú ¸·¿_x0002_£_x0008_êéö¿P½_x0008_á_x0004_Ø¿0×m~«þ¿×7_x000D_à@í?%&gt;è²hýÛ?4gyi#_x000E_ñ?yÎçÛ¹·Ó¿ÈÂ¤(ä?ÔÌj¦_x0018_ò?Ì­rGØªâ¿Ú%Ê'm_x0005_ë?h×v#ÎÀ¿Æ*o"aÿ?þ_x0016_°_x0014_Î_x0015_ò¿¦-»Â¨+ï?ÛEöÛ_x0018_}ñ¿áQ}_x0001__x0002_Ûêº¿hãoW:_x0002_ÀR'X©¶ò¿2¹x«ö¿?ê#_x000D_Ð½Ô?Z_x0016_Lð¿Ë±_x0006_lþö¿_x0010_Iv]ý?_x0018_Ðð_x0017_`Ò?±þ½c_x001A_U×?Ï|7ð_x0010_ã?*_x001E_l_x0001_×(à¿{×O?_x0019_é¿"·9_x0013_Õ¿s_x0004_¶IÉ?m7&gt;Sycì?m6C´Þ_x0005_¶?l¤ä~Àë¿yç#Çð?¥£o_x000B_Fûð?_x0005_'_x0004_Jôý¿&lt;È5_x0013_b|ß?Z¼Ê_x0015_¶?¶Ë]³5ï?TÓ´_Å¿ÊècÄó¿_x0004_ì¡º¨×?0 #38ö?A9«Ûò?í­?_x001F_Ñ¿_x001F_7_x000E_	VÞ?_x0015_8@¾üþ?_x0004__x000B_îPm8(ç?ó¶4×|ó¿_x0005_ª_x001B_=Pã?g_x001B_`;Z¢î?_x0005_#ÓB´~ö¿ù&lt;x^,Û?fz¹_x0017_û±ç¿#?	Yé?}Þaá×¦_x0002_@õÄñLÇû¿3j)2É_x0006_Ñ¿è©JÊ[ÛÝ¿_x0008_;~õ_x000E_ù¿Àå¸_x0003_@¹÷¿_x0008_äÊ_x001D_'lú?]Bªê¿_x000C_i=aOà?¥Î¡Ô¹/×?é_x0011_,LBï¿.×_x0004_%_x0007_â?+dvº.æ¿°iÂ_x000F_Ì¡ó?¼saÃÕþ¿¬Ìcô_x0019_µ¿ñ0_x0015__x0004_ø¿}_x0011_u«!Ë¿ÂOÆ:_x0016_§?xÆÀDü?_x0008_À_x0004_9~2Tiò¿Ftöæ_x0014__x0003_Àl_x0001_ÀDaÏ¿üä_x0014_®_x0001__x0003_Q;ì?ÒÍéT_x0015__x0017_å?_x0005_ç:ä6Ü?Y9&gt;®´â¿¬zRkþD_x0002_À®,9Ïü?c`4W&lt;Æ?ÁL_x0003__x000F_iq³?ÎÙ_x001C__x0001_ôyÍ?'_x0014_÷].§û¿dºlè?Qs£ÀN_x000B_ó?¾|µ¡æ¿GÆ"¯5õ¿Ì_x001D_ADàç¿_x0010__x0001_¾ìÅÞô?_x0017_5_x001B_5lC×¿_x0011_£¡Í-å¿_x0013_Ä_x001B_½OEä?ùF~f?ô?«aÅ_x001E_mûð¿_x0011__x0012_f_tî¿jåµÍ¿(«?[ªÊÄø_x0007_ô¿qY_x000C_Ìà?Ø*Ex×?l&amp;ûÎ6¼¿ÜâfWé3ø¿s_x000D_;0È©ä?(_x001B_­áNÎ?á­«¾_x0006_ñ¿_x0011_Å´óªö¿_x0002__x0007_b|àïªÃ÷?©9ÒoÏÑ?¾xJ¥UåÖ?|¦"_x0011__x000C_-¶?1¥³¡é¿3«£ºÁ_x0002_@%66¹ð¿j1È_x000F_Uá?^ô1 xbâ?þs±_x0001_@Á_uºúõ¿_x000D_ªé"_x0006_ê?_x0003_Ñ¼á_x001E_à?sb_x0019_mãõ?v_x0013_Kítá¿®×1`Ññ?%u³äÔÂ¿Ë~sÒ?4o0.	ê?_x0004_5á¾÷¿Ðzü|Gï_x0004_@¢$ÐÒ~_x001F_Ó¿_x0014_ú¤Ñ?Bþ?é$J_x000E_Üí?_x0016_ïëßiÞ?nÿ¿kÃBÙ¿_4N_x0011_/CÚ?_x0005_½t2)Àù?3_x0011__x000B_©_x0014_À?ñ¿ý¢2§?É_x000C_bÿ.ãõ¿ìÔ$"_x0001__x0003_®_x001B_Ó¿û¤]Ýê]Ú?Ì_x0014_þ5Xá¿&gt;÷S$ä_x0004_À)Âç^¤QÖ?_x0003_Ç?®_x0002_!ùÞ?ÉM!ôBÓ¿g.sè÷¿ÕO8¨Þ?çVü_x001C_§é?PgØç_x001C_\ó¿HôáU_x000C_í?þ¬ñN_x001D__x0017_¸¿¿_x0005_ÉîÔ"ä¿_x001E__x0018_IÄuÆ?n*G_x001D_æì?ëò¼î¿úRgÈÍÚ¿ÅvÔ[Ý¿|$Ê_x0019_ln÷?ÞÇ$¼½û?P4fµ_x001D__x001F_ø?Û#¿N9é¿ek_x000F_¹éæÔ¿««JÖè?÷»/´_x0008_Þ¿è¼L`_x001D_ð¿çdô]Éåó¿_x0010_»_x001E_lLô¿NÔöLÿð?Ùa$õ5FÛ?_x0002__x0003_\%ð_x0005_.Ú¿_x0002_(Ð·k&amp;?kÑ}ÌÑ¿_x0012_û:y_x0004__x0017_ó¿Í	N4øüÚ?ÙÚÎ±Ø¿_x001C__x0005_Fã?ÝbÍZ	jå?Hµs¦*dÞ¿½ÜÕ_x000B_"aî?Ãc-úèðµ¿Ð_x0014_¡ßM_x0001_@åO6KÏ_x0001_é¿;­LkÏú?!àv».Ø¿o_x0007_`Skõ?¤í:_x0010_R_x0001_À¾_x0016__x0004_k1Ë¿Æz_x001C_â4_x001F_ç?@åÔwÔî?pR	ÿ´î¿zF_x0018_79â¿[$3Ð¦ÌÚ?²K!éË°ã?$í_x0004_7Úøã?°ÇW_x000E_%¦¿_x000F__x001C_©ÃHÝ?¥Va2¨$à¿@_x0002_e_s	î¿b½=_x001A__x001F_}ï?_x001C_S{!à¿vî©_x0002_	íHå¿'ÁWùµÍ¿Ìáb6¡'í?E,øµþëë?°ôxÚîç×¿VÄ6_x001A_¬õ¿è_x0005_ôaÙ?_x001F_/ã·ÑaÝ¿¢_x0008_4µÄ?ZMµ­_x001C_mý¿a_x0013_mÇdê¿RÃÂ)_x0017_ä?À_x000C_OÇî¿6å¼}7á¿DâXY¹?uFO*¸ð?»¡Úæ?Q-[ýè¿ÕÝ _x0014__x001B_»?°¯jm5_x0006_@._x000F_ö_x0004_ú¿`Áö@r~ô¿a´n&lt;X?ñ¿E¬CIë¿_x0003_G_x001E_ DÜ?%ÿÆ²Ïjã?_x0007_^_x000C_âÍå¿ØµÍå_x0008_Ô?µbô²Yð_x0001_@ówYÐ`ã¿Àòv¿	$ó?Ò2ÑÑöæ?_x0002__x0007_îÇtbôõ¿`CO0â&gt;¹?1XD,_x0017_Ù¿äPê{ê¾ò?_x0004__x0001_b_x0015_HÖ¿_x0019_0áZyä?n6õ_x0008_eYó? ±_x0014_ÈOÏ¿Áó10_x0003_æò?"ZöiÇ|º¿AÑg¶§ê¿é_x0005_jÒIEâ¿_x0017_	P)«âã?nÅÂ6Læ?\_x0002_ÑUJå?	&lt;¦_x0018_`#Ò¿hRÉ@ôÛ?æ­=_x0005_M/é?m&amp;PÙ_x0012_1ü?wp}äÁ_x0018_ì?6=NÂ§ñ?|âÃP'þá¿i_x001B_Î¤õÅ¿Z'Õ_x0008_£äâ¿j_x001B_ìå­ð?¬»ô&amp;Úµ?_x0008_´»_x0012_/ð¿ï_x0013_Âó*+Þ?{_x001D_x²ýö¿_x0006_¡R©éó¿_x0018_P'8¶°¿Ð&gt;¹Ô_x0001__x0004_äÉ?gÌ|öòé?_x001E_p¦Í+Ü¿¡üøQ¥q¿¿_x000C_ÓU­¹_x0018_¡¿&lt;6_x0019_Sé?GIØ $¢Ü?ld_x0015__x001B_Õ÷?_x0008_Æ_x0016_	ß_x0016_â?_x000D_+_x0010__x0017__x000C_6è?áb 3á?ÀÕ¶kcô?ÑÎ.º ú?"u_x0019__x0016_×ë¿Ëê_x0011_¢.¿ó¿ôH&lt;LsßÞ¿2äÖZç_x0003_ñ¿_x0008_Ñ_x0012_ê,´?à_x0003_),/Ï¿v¬_x0004_1ð¿ÿ«øÏ¿_x0002_¡úï¿_x0003_ÚºÎÂÒò?l¶&amp;_x0016_~Ú?êc _x001E_ÂgÐ?G¡{°«ø¿Té_ß_x000C_	ç?=pQ_x000C__x000D__x001E_â?Ùßdâ.gá?Ä_x000B_SA¡³?~÷o,±_x0001_ÀÒ÷W_x000B_èô?_x0001__x0005_W1/5@î¸?¸=_x0008_&amp;_x001E_Ð?ìÔä¶Ëã¿Z'ù6_x000F_Ì?2cd¶_x0001_ÀEà_x0018_¨oêí?\_x0018_xk4ë¿éëET7¸æ¿_x0019_ÈÄß¿ÈNUÁ\?[+Bìô¿ÍùÔ_x001A_	Dû¿iïêòä¿£à#[©è¿w+O`zï¿_x0015_¬@-Ädà?HÇPÆ¢åå¿ÿs3_x000F__x001D_4ê¿c¾Y`òñ¿îÔ£óÕ¿cþÖö¾ÿ¿ìòÀõ²?î_x0004__x0011_?1_x0003_á?PSeûü?_x0012_Å)mÞé?ÀÛ_x0002_?ñpÔ?xR"hxì¿4Ý_x000E_¡Aö?FM_x0014_:LÄ¿vA2æÓ_x0003_@P/ÞÀèáí¿_x0018_4"_x0006__x0007_ßýæ?ÓÂünå¿Î\àPcóÒ?§ZÃouñ?è[÷Ä¯Ö?)©°dh{Ý¿-âÛzè?_x0002_:_Ø_x0008_Õ?d·vczìð¿ÏB&lt;_x0019__x0003_BÒ?nÀMâR_x001F_í?_x0013__x001D_{¶ndù?_x0005_ó_x000D_m7,ë¿À÷_x001A_e´_x001E_Î¿ÇÛA¸®të¿®þ¥Ã?bë+3¤èÃ?Þeâ¡¿V®ZÍ¨bç?Y\Ú8.:ô?6_x000D_û¿`OÛ¥ó?}_x0004__x000D_L£·ë?Éî£w¢¿±&lt;Wò©_x0001_@ñ%Éwè3Ì?)Æ'_x0012_ßð¿­µàe ô¿_x000B_f_x001A_á1Ëô?:_x0011_·ÚEMÞ¿ µ/¯&amp;ì?/)Hv4:æ¿_x0001__x0002_bh_x0018_e,Cè?={S¡á?%­fRãÞ?Â=ÔV_x0019_¢?¢uå_Èç¿3öÉ_^ Ú?k_x0016_ýÃ0ÔÄ?+Þ´_x000D_	ÀÐOïA¸?_x0017_KÐ_x000F_ª_x0001_@öX5_x001F__x0017_ïÚ?e¾iÓä?â»4úbÈ?´a_x0015_Ã÷¿¾kÅ¤(µñ?ë¤&lt;L±Ú?Ãw_x0001_ údÛ?ø_x0010_¦_x0010_+ð¿W&amp;Óá¸Í¿2[ó?0µíHmÓ?ÿ ÿÝÿÓÔ?^ßñL_x0007_ì?_x0008__x0007_Ö.·¿Ý|¤3_x0013__x0010_ö¿ááO_x0001_Gá??~-&gt;ßïú¿ÅÕ¨ÚQKù?ÕÍX)ü¿þÖÓ_x0017_+_x001B_ô¿$?_x000B_]Á±õ¿ÊÏ¤N_x0002__x0004_³ð¿_x000C_?Áäé?_x0002_.T_x001A_oõ¿zj-«Ä2é¿ õ_x0008_k+Â¿õgé_x0018_÷?_x0007_WíÆ«Àý?§_x000C_N{Wá?´çË±?_x001C_Qàè¿_´_x0014__x0006_Åbó¿²ÍwÁtâ?ÊÙ_x0004_z_x0002_À_x0005_(a Ê¿K_x0003_¼-É,Ê?¿ÝTæuÛ¿sû_x0007_+|Î¿½ðÐî¹Â_x0001_@mü¡àò?nð¡èã?_x0010_mú_x0006_Íè¿®Ú)?ÂEà?¯YU24]Ý?5¦Ô:-òÏ?úÑlã|Ð¿t_x0004_wk_x0016_æê?¢8_x0014_Á@®?»,P4[ù?¬ð8/{ª?Õ_x0019_@^#¶Í?xº@Z¤ú¿b,~_x0015_Þ_x0003_À_x0001__x0002_rìH_x0001_¼ö¿¨È(*Ï_x0003_ä?¥ ÔZ=Êï?¶U_x0004_4_x0001_ÀR0Ã_x000D_æ¿¾ÔÐ?ÿ?öÉéFJà?_x001C_N~^çò¿&gt;1$_x000C_-ï¿É«¸ëIù¿&lt;m·uAø¿wúMVL©¤?5XÔl*ñÿ?Ï_x0003_)Æç?iN!­8 Ì¿Â¾¶ýX`×?xºTE«lÚ¿UaæY¬(õ?å¨ _x0018_4ïä¿¬({ÙÞà?	_x0003_Ä_x0016_v_x001A_ç?!j¢¬nsè¿XöÉ À¥à?Lî_x001B_E_x000D_Bú¿÷®è Å?í_x0015_å_x001B_¾è?	Y×j¸¥ã¿-LËWýá?&lt;&lt;à¿0´Ì_x0008_Ò¤¿½4,´9Òà¿_x0002_Ë»H_x0003__x0005_°sù¿E¤_x0001_ÌhÒ¿Mb_x0006__x0001_ÊË_x0007_@Ú_x0004_h§÷Pæ¿dùç§fñ?_x001D_Eôþ?#ñ.._x001F__x0002_ï¿²_x0010_è-â_x001D_}?£7Ìécö¿_x001C_áíNÿä?°au°éØ¿Õ_T°»0Ñ¿¿%Þ_x0011_ô._x0002_@WC8*ÀDí¿ô »9*èÚ¿mõÍ«B_x0003_@çB;AûBó¿_x0012_uR¤;ÑÓ¿exØ±_x0004_@Q¤0±°Õ¿_x000B__x0007_ýä8Õ»¿nÊ\ëüü?_x0003_6çÆ®_x000D_÷¿_x0004_e­ÃÙBõ¿Õ21÷°2³?À$vWeÇþ?TÎè÷_x001E_¿?Á_x0006_K´_x000E_Òß¿s£&amp;­ýÐ¿ÜÝx_x000E_Ç¿«_x001D_O½Ëë¿m*8·	_x0010_­?_x0001__x0003_³B©	÷Ø?vñ_x0002_l¨Òó?¯^Gð?è'P¶_x0012_rÒ¿îbtçÝÑö?bIDÚÑ¿yUú_x0014_ Ýü¿?nFåGÕ¿Ûk=_x0017__x0003_é_x0005_@*ôüMi­µ?©ÁÈKþ?_x001A_6NnÆ¿_x0018_NN&lt;å ú¿P_x001A_ôxAÈ?Ìr_x000E_E2´ó?)_x000B_2¨(Ö¿_x0019__x000C_dÌ/¿_x0002_j3-ÁÝ?kUk_x001E_9ë?-Öõ"_x001D_dî¿Â0_x000C_mrô¿8_x001B_G_x000D_Óð¿_x0017_7mb0"è¿9_x0014_î1¯Ù¿ËS®0NÊ?Gõwü¿SK_x001B_Bó?Qª°?ô¿ÊçëÁ*}ü¿,_x0017_£_x000F_|Ñ¦?W_x001C_ÙRºá¿ô¥öC_x0005__x0006__x0006_½_x0005_@DNZ_x0006_ÓÖà¿ÎoÈã'?nÕ_x0003_äþiÎ?]rT	wä?_x0013_YXNtÂÉ¿×9ÉÂÖ­ò¿_x0004_5_x0005_(Ó¾Ì?ãm¸þ¤:¸¿&lt;Ï!È¶¿É·A`á?_x0008_Ko(®Tì?_x001B_Ìî½äxÉ?¹p;¬ò?ÂùÝç êì¿"_x001A_ÀÍ_x0001__x0005_ì?_x0004_ÐüáÜ¿ñx¨ÝØñ?×÷©¥Wg©¿pÿØ"ø@ê?_x001A_W Ç¿_x000E_ÑmAiMø?áq[äs?¿,_x0006_O·Ûâ¿ø*»_x0002_â¿wå¼_x001D_ãûí¿¦mózûÒ?Ü%:Ó¿îá¿âLû$q_x001F_é?y÷ÈUåÕø?RÜþ_x001B_ÕÝ¿Ë?­æâë?_x0001__x0002__x0017_&amp;H×|4å?kÄ_x001F_r¶â¿úoÅ¹ì¿HjM¬_x0015_Ê?cÎ&lt;_x0019_V·?ìY£`Éá¿:_x0004_¦dQ»¯¿ð_x000C_=Há¿Xç_x001B_þ@¥á¿QÊBÕØzò?Ò_¨ãR)ñ?iKe's÷¿Ïã4Që?_x000D_Ögw8xº¿_x0016_ëPOª_x0008_ö?¼ìS2Êê¿_x000B_Q_x000F__x000D_ÊE_x0007_@õV_x0008_X¬ê¿_x0002__x000C_Yï¬ü¿_x001F_î_x0008_¤çQÙ¿_x001B_b×ûHÇô¿o»£_x0017_#ë¿ã|dª1»Ò¿ËÄÏZùwñ¿Cê_x0012_æóå¿_x0004_íÒïg_x000C_Æ?d[KOýwæ?BÁT¥+Ø?!Gì_x0007_sïë?F_x000C_Ô¿4_x001D_  _x001B_'Â¿_x001E_ï­²_x0002__x0005_à¨ú?;_x0006_Ï&lt;²þ¿ä¡_x0004_U{}_x0008_ÀríMú_x0001_HÙ?P!_x0010_¾¦pð¿#ïÊºó?jçú_x0014_M_x001B_õ¿¾§ÔV_x0018_øá?ÐIÔ2[8ã¿_x001C_èÏç_x000C_Ú?´X_x0005__x0008_¼ÜÛ?é²y_x0015_ß©¶¿_x0003_1_x0005_9£õ?2âº8nü?~0ÃQúì?ü»n(çÐé?Î7_x0006__x0002_¦_x000B_ß¿7~ÄÇ#÷¿õ_x001E_3®û?T'SÌLò¿Õ£OÛÑ?^ôqDÑ7Ñ?ÑJzÍû¿È¨e_x001F_$»é?%èD_x0002_«-ä¿Òü×a¿Ü?1ÀN÷£¾?3ÜádÉ¿ÉY}áî%ê?ñ)_x0004_j¯_¦?_x001D_þTEñ?ÁÈ_x0004_ð&lt;ó¿_x0004__x000B_ÛV_x0015_È³ä¿Éªî&lt;ÛË?©Ê¤_x0007_Xò?íÎ_x001E_úBå¿_x000D__x0004_=_x0006_T	~¿JEÜFÝ¿¼ª"á"ü?Ý@ß®?ØfÞ_x000D_õö?º[,Üáäß¿v$Õ;lný?éä`ü_x0001_Ô?°:PówÄ?_x000E_å%_x001A_LÖ¿Çø_x0002_Xo_x0014_Ô¿_x001D_³¼øÉ?ôU_x001C_¾_x0005_£¿¨­_x0004_=cÌ¿|¶êø_x0008_Ê?ÚÝù {ë?ãó+÷åé¿_x0016_O3QZ¤?@Ø¯XVÐ¿Éß_x0007_+÷¿ÍP_x0014_DÃ`å¿Üù÷í¶=ò¿»$_x0013__x0011_øXÎ¿?_x0003_Ò, "_x0005_ÀS_x001B_ØsùÅ?uD3¶â_x0010_ã¿e_x0003_m¶W¿rä._x0001__x0003_·ç¿(N_x001C_q_x001F_ù?Âû¹iÏã?Öär_x0006_æQç?Ê(pm&lt;å?EÐÊó¡_x0002_Àw×_x000E_ºdìß?Ö¶;vÁñ¿1Æû~_x001D_&lt;ì¿_x0015_¯¡Î­+8?pØu¬ö½Õ¿ÞF_x001C__x001F_L5ñ¿ú_1¥µÄ¿IÉnxaÁæ¿"d³_x0011__x001A_ê?ÓÄæ;uÄü?Vl0kfË¿@_x0004_®%A_÷¿}ÀãqFø¿+w_x000B_7ðç?Ìj^¿_x0010_Þ?Ä"_x001F_õ?ËL«T1_x0007_à¿´¥¦_x0001__x000C_ç¿^Î|c_x0012_9Ù¿;&gt;¢²_x0018_Ýð?_x001A_&gt;¶Ëâ9é?¯¤óË¦¨ý?Ïr`îa½×¿Ò	»Pí¿û½nfÆ?þnñÉ_x000C_Îç?_x0002__x0004_ó%z_x0003_Ý¿®I__x0002_ã¿Õ+f¬'ã?_·±%²ê¿ZYÜkMß¿C ]ÐéMû?{åûn×ó¿ýèõ_x000F_¶_x0008_Ì¿&amp;ä_x000E__x000F_Ý¿ò_x001D_Uýçü?Æ_x000D_^_x0001_ÿÿ?À ÆoDkç?ñ%i»£è?\JVL_x0013_«¹?î ñÝEé¿ä(æ1_x0015_â¹?cD7°GÛù?_x0003_Y^ `¡Ñ?NÈs_x000E_Bô?ë;®è@Ý¿lö¼áä¿øC%Ó¢_x001B_ÿ¿ñÙ×05ë¿9_x0003_ÚÐâ¿ÕÆä_x001B_ÚÜó¿_x0015_WF]Ö?¡Hûâ¿_x0017_Ûc±÷äÑ¿U0U&gt;Æ_x000C_ô?µ_x001B_¥AÄËð?æ_x0001_._x000E_É¿÷Î±_x0003_	_x0003_Í?§ì®yüë¿D,|ö_x0010_Ü¿ö¡S@_x0007_ñå¿R_x0019_=H±ä?['Â¯_x0018_1ú¿Kxy °ºú?á&lt;&lt;Öþ¶¿é¢v+Ïçù?À4¯ØËá?ÕàñÁ§/û?7Z_x001A_Â_x001F_n¨¿cx_x0007_`õ¿£_x0011__x0019__x001E_ïó¿«Ú;³_x001D_Ö?_x0017_Óñ&gt;áá?_x000E_;åçÈw×?óð«4`Fø?¿Ha"_x0007__x001B__x0002_@ñzªÌ¥¿Cb_x0004__x0003_þú¿_x0019_q_x001F_r_x001A_ÿ?_x0008_Þ»#¿Õ?«õ±ø¿â_x0003_lO_x0010__x0006_á?_x0005_::!_x0001_À_x0007_%+&amp;ö®¿ì_x000E_p\Ý:ó?½UÒPÓ?¶ËèÔ§´?"ÒÄè°à¿g3Jzí¿_x0004__x0008_&gt;_x000D_»ÓWâ¿¥ï¨L®_x0003_@îÇ_x0002_&amp;ø¿_x001A_ßôzÏá?ô_x001F__x0001__x001F_Â_x0003_ÀñlÕ+_x0004_Àhåç?%à?Æ5}Ñm	Ø?ü:­çµâÙ¿{nwR¾ð?#_x0002_&gt;_ààå?¡[_x0014__lø?üT!ÛDï?©f8^rP?S¿r*üù¿_x0014__x0005_¨Ö_x0006_&amp;¥¿dW_x0008_ñ&gt;xç¿_x0016__x0015__ñ&lt;ü¿"SH_x001A_òaÍ¿YÝB-"¢?ÍzL]Så¿_ø_x000B_\Ë2½?0®Þ_x0007__x000E_Zô¿$¡jkè£ñ?·ºw©ÈwÜ?Bz]iËÎð¿Á_x001A__x0019__x0016__x0014__x0004_@TÓ_x0016_Ô_x0002_ÅÝ¿_x0014_Ç"´_x0008_Þ¿^þ¹©á?_x0006_Å÷_x0012_cç¿_x0003_òjO_x0001__x0003_Éôç¿»x_x001B_ö\à¿¹ÀÍ_x001A_&lt;çø?ª_x0014_¹$¯_x001F_ì¿&gt;÷pZtÈß?N-_x0008_±ÆØ?æ\cª_/¹?X'_x0013_Å»ß?±_x0011_çÛ\Û?"õxd^ô?¼_x0017_À_x0001_í±ò¿±{¤üe_x0003_Æ¿SÁ_x0004_3tí?¼é_x0003_PI_x0006_ó?ä41_x0016_?eI¿_x0007_Ü©¿í__x0002_Ø,Ó?_x0006_´|Ä=Áõ?Úöd=NYë?²v!é¿ÿµâ¬£æ¿§§õ´!±?Å¥_x0016_á%_x0017_¾?(/_x0011_FsÙÐ¿ÓªÍá«_x0004_é¿5Z±³U_x0014_ð?§_x000E_éâ,ùí¿ãhB_x0011_Þ_x0006_@²&amp;_x001E_eªâ?+{6_x001D_Î´Â¿Ë]I_x0003_pì?E_x0011__x0005_+/ô?_x0001__x0006__x0018_)p*"Ú¿aë/¢©ñ?¾ð¤õ¿ìÔ?h:â_x001B_}X»¿úÉ·_x000C_joà¿b8Õlì?±Vtý«G?ÞH_x0019_P[ð¿ä8P_x0003_:¼?Ä9û«wè?Tvú_x001B_Tú?¸±«ë´Vö¿Û-ç§2_x0008_ò¿ÉjÒêøæ?JÉdëÏïò?î¿_x0008_eó¿îÕºª?bIy×G_x0014_ý?;_r Ã!á¿pËM=ïò¿;ÒQ¬{ù¿2×ÍìíÃð¿ó¶é^Ð_x0002_Ö?;JùöÝ_x0007_Ú¿h;«¦_x0006_ó¿Ì©(pG×î?ÛO}t»þ?µ;&gt;Â_x000C_E_x0004_À_x0006_ßQ Ö_x000C_û?à_x0005_8×íè¿Ü*OÐçë¿MìÙ8_x0003__x0004_C_x0014_÷¿:SbÀTbÃ¿g	ðãê²¿Õ]5P_x0005__x0005_Å¿t"G&amp;Tø?{¤_Jk¸í¿S|¡_x0008_Ã|ï¿À~µìÿEµ?çö-Qgé?.àøè_x0007_d¿?¦(º©_x001D_f­¿j£Â0uêû¿Ö_x000B_ò_x0016_à?'ÅJÖ_x0006_þê¿Ú­B_x001A_aå?_x0015_Ä_x001B_½'í¿ÄR}É8hÕ?ÿC_x0010_ætÉ¿	;O{_x000E_æ¿î_x001B_ùiÆÎÌ?5â!öÒê? ó`aQCë¿ó¿)_x001A_:Iþ¿_x001A_+Ìñg&amp;ð?W_x0001_ÖtPôÍ¿ãZT_x0013_§_x0007_ÀG¦Ôd§bÛ¿±)uæ»Ô?ì&amp;ÎAÙ_x0019_ø¿_x000F_ ¾ÃÒAÅ¿ÓÆß_x0002__x0010_Ù?&amp;¶¢0¦Äò?_x0002__x0004__x0003_¯ÑáÝNß?$Èê_x000D__x001A_ñ¿Ü\_x0002_)T"å¿B_x0017__x0012_9gUð¿ÃµÞ_x000B_Þú?&gt;L Ò¿m¿{«\ÿ¿kNÞôÒ?X_x001C_GÑ_x0001_Î¿ÀÞ0×Þ?Q!_x0010_S_x0003_&lt;Ð¿I_x0012_öå_x001C_ñ?êuH_x0019_T_x000E_Ä¿ý*$_x001F_¹À?_x0018_7ÙGý²ò? tÃÝÜÜã?°i49aØß¿sÝ.û?Í¿å{­Pê¿ÓmtÉ£w³¿²)Ð¢V¬ß¿z5J&amp;Õâ¿_x0005_M_x000C__x000B_wÑ ?@*Þ_x001B_ò?TloÎdî?LÿK_x001C_ëÑ¿_x0001_A§_x0018_ðð?¹­yI÷Ê?Æ©ó5ËgÑ?¥Òb_x001D_tñ¿¡h§rÇEü?6_x0001__x0002_ÊÃñ¿_x000D_¯_x0003_ð?Ó+ãÝ,ò¿ÍìÅþ4°ç?ß½»b3ÿØ¿Ó5ÖÕØ´¿CX±(&gt;à¿Ô%Õ_x0014_%ùÎ?°H¬_x0005_÷ß¿U÷êÒñö¿QÎn0è¹¿ß¸ôïÆ_x000F_ñ¿9_x0008_ëLöÕ¿Ûbã-éî¿_x001F_Õ_x0016_	4_x0002_å?Ü\z_x0006__x000E_Ü?_x001D_»öðÀÆì?ÃÁ»_x001B_$»à¿³g_x0015__x0006_Iûà¿_x0008__x0003__x0007_D.H_x0001_À^Y9øíä?_x001D_kX_x0002_Tú?ø¦z¿À¿L_x001E_Iúû?äwÍ'¦	ò?MðOaê¿J_x0001_GÑÖ_x0001_ó¿ÑÐ7þE_x0011_é¿_x0013_Ks{Úäå?hçEØ~ê¿ÜôÚ_x0011__x0004_@O _x0002_ê¼ëò¿_x0003__x0005_P]_x001F_sû?ÂVðÃ_x0001_ò?\ë÷Ã\Ê¿_x0002_6ZKkæ¿B{ïgç¿tõ+ò¿z-áì÷¿2_x0005_Í_x0004_åà÷?P%¼_x0007_fã¿·_x0008_É_x000F_¸ð?¹ãîÒ?õP¶_x000B_W0é?¾0¤4©À¿!ó¶Ü_x0016_/í¿Àêg_x0005_]©½?Õújpwá?%{@6³?ð¿}_x0019_Ø1_x0016_ªÏ?£§ì.ÖÙ¿¶"Ïbh³î?v&lt;Á&lt;?î?&amp;_x001F__x001B_õrmê?_x0007_*ZkX#ð?¶"#w/ ¿o"ÀÎ	þé?8ðÊ¾î?DÕ{É_x0007_Â?Ãì¡ÍX;Ø?Ùñ óö¿8_x0014_\;0ò?O´_x0017__x0004_;á¿æ¦ÁO_x0001__x0002_QØñ¿_x0003_ÝÕ_x0001_±Ôé¿_x0005__x001D_m8i{¿Ð_x001D_,«`ß¿ÇHüËÆÎd?tMnN_x0011_§?²¯íµs¥¿2pËY_x001D_Ê¿_x0014_Z '´¿¿(ã-§ í¿Ð/íÍª¿&lt;H_x0005_ô?^(!´±YÔ?_x000B_&amp;¼ïÖå¿¾Ì_x0017_·e_x0004_@_x0012_íW9_x0006_Å?_x001B_V_x0012_fhí?@_+Îlð?ÒÍ¼T¸ê?)uX©æ"_x0001_À_x001C_O~zî¿v°qNÁ¿ÑÚ "}à¿hâ*B_x000B_ð¿¤ëH9.â?]ÇÉw_x0016_mæ?w¯Jæá?® ²&amp;_x000B_Zæ¿ÑùÈ2Ï÷?_x001D_N®Ï[°ñ¿¬~ýüñ?Ýa2r-×¿_x0005__x0006_\EM_x0013_±ë¿Hõ_x0017_ÅzÒ_x0001_@÷Ï~3íIï?TkßÁ¿Q_x0001__x0016_×1à?0ÉÒy¹_x0002_¿'ìã»*Ñ¿ü¿SÁ/ä?õtá_x0016__x0010_ªê??|g_x000B_]Ýè?"Õõ6åùÆ¿_x0010_²i&lt;ÔÎç¿y)çùø¿ô,_x000B_É_x0018_n_x0002_@_x0003_dê­ú¸?ý"_x0012__x0016_Wn?o_x0015__x0006_¤íþ¿á_x0001_^_x0019_??bÆ?&lt;C&gt;ç?_x001C_,áöªGê?_x000F__x001D_:f_x0018_æ?S=}Pè?îä~yµÓò¿äxÔh%Ûä?_x001F_=Î?'Ø?Â9Mf_x0011_5¦?K$â_x0010_e=á?"À_x0007__x0006_À¿U@'&amp;_x0019__x0005_@_x001A_¸_x0006_º£_x0013__x0004_ÀÁô.Eß¿~y¦h_x0011__x0013_;ù_x0003_À¾N_x0011_ÉgÃÕ?=n_x0013_ÛØ×?_x000F_rÖõ_x001A_à¿¯ñ?]_x0010_õ½?E_x0004_0Mqí¿ªéryxö¿ì·1Ð©ß?{ñQ(Öã?ªÛ·_x0008_$»_x0002_@Aþr_x0001_^Ù?_x000D_·öDýø?"Fk_x000C_!ºÑ?Icg÷_x001C_kà?^áOzâ¿Ó_x0005_{G#¶ÿ?øbâZ§YØ?ËI_x0005_*rÐì?	ü_x0008_´}è¿_x000C_ºµcwè¿i_x0002_V¬_x001A_`à?©ÅY_x000E_-Ôê¿¡%ªËõàæ?26Jé§_x001E_â¿úe++s¦­?H=gÞË×?¸;|_x0012_vü?S_x0006_êóqÖ?_x000F_wu_x001D_§_x0004_À_x0018_V»ÕP_x0007_?_x000B_Ù2ÅÁ?Fd_x001F_½Ëï¿_x0001__x0002_JëøñÝ?Ì:T[àþ¿¨Vú_x0004_ú?­R;_x0010__x0004_êÛ?re¡ò2tø?Ta¦:¢hÜ?Úé5¸à_x0010_é?r®éTÖÜ?Gõ0­_x0018__x0014_à?Sk\'*É?ÎE_x0018_-Õìé?®t¿,ÊAÑ¿Õ¿_x001F_ÕbÕ¿7_x0010_¡ÑfÝÍ?W_x001C_³Óí_x0007_@2ÌEghì¿	k,7}jö¿K"¯_x001C_MEå¿i&lt;7@Áaì¿,_x0007_6_x0003_£ø?Ï;e"DØ?{ÈQÚÔØþ?ýAá¬¹Pð?«	'¿µ¿¼y._x000B_âò¿å-ågÐã¿ªþâLÈè?¯ÿ.ÕÝÿ¿#}wý&amp;êè¿TÑ3Ú¿áMñ&gt;´¿ö?æç­·	_x000B__x0001_µï?Ù×ù·Éü¿,_x0005_z ¿Ø¿_x000E_Åiìª¸ì?Ü3õ_x0004_å¼ß¿¬_x000F__x0007_´¤5Ë?Ó]_x001B_Õ2ß¿-_x0008_\÷?_x000D__x001F_`ôqÍ?_x000F_ ñEÁÅ?þ«Ý_x0011_ð¿úx#à¸yë¿poû_x001B_ß÷?G[¡)Õeð¿ÞDee&lt;_x001A_÷¿_x001A_¬%zsËæ¿ÛÄ_x0002_3¡-û¿ó_x0004_&amp;A_x000F_Yõ?l%nÎ­ä¿xë8Õ_x0017_7Ý?ÖITù«_x0003_Þ?Ñ´ÿ¦eeÎ¿_x0013_óþ©¹Î?£nv_x0006_ªÜ³¿ÒÐð_x0007_@«ó¿£4_x0005_fò×¿G4ãÖ6Zà¿å ½zÁó?¨¡gn_x0002__x000C_þ¿Ã¼Æ Ò?}áíwÂ¿(`±"_x001E_û¿_x0002__x0007_~X_ØË¿tòè_x001E_ISØ? _x0001_Ýÿìê¿@_x000C_O¶4ç¿«Y_x001D_å_x001F_xÛ?´!ñ_x0004_gä?znÐ*t¦Ä¿N}É(_x001C_ö¿o¬_x0004_ÔÂqç?_x0019_ß_x0003_µ¥fÙ¿0çÊÖA½¿õTtà_x0006_Â?_x0010_v6Oõã?©îæ;Ç»ý¿¿ïc_x001E_¦¿w_x0006_Ú_x0005_¹Ô?Øä_x0006_Vì¼¿É¸_x000B__x0008_k(ð¿~KÀþ\bý¿_x0011_a;»E*í¿Õ6Z_x0013__x0012_þü¿}_x000B_µØüÚö¿UU:·¦Ô¿-u-ÊDfº?i1_x001C_&lt;ï?2Åh§_x0001_ê·?kxºÅç?9¤I}÷¿4ÌQÑ&lt;Çü¿Ñ]ÑÓßñ¿½p~+/^÷?~½üÎ_x0001__x0004_	Ùò¿ê_x0003_Â"_x001B_Ïô?h_x0003_Ot6UÆ¿±_x0004_k?_x0002_ùÞ¿X_x0018_ät_x0011_=Ó?U_x0018_' _x0007_uñ?TÉ_x0019_¤ý÷¿°QSk 6ó¿#Ý_x001A_\9yÀ?(ü¨ÍÙ¿þA_x0019__x000D_íÓ¿µß_x001D_&lt;N¿vðã&gt;ëÈè¿TrN_x001A_t9ê¿g¾«¼÷ýò?_x0001_ô /ÆÖ?Ó¢Á_x0001_é?¯_x0006_iÕÑ?x¨Áú¯ö??2ÛJ,íÚ¿ò=ï±|³Ú¿Dô_x000F_¶Ö?I_x001E_å±_x0011__x0015__x0003_@Þ=3öA_x0002_À1¯&amp;WaÓ¿îCº_x000B__x0004_·Þ?­¬¼Û0¼Õ?ÇH!4WÖ¿ú_x001E__x001F_©á¿Ü5_x0011_g¦ðÐ?JÈ_x0006_ï­Ö?_Q!C¯Hã¿_x0001__x0002_g_x001C_´Õ»Ë¿Ù!ÉÌi&gt;á¿Ä\eV?\ô¿øk_x0001_kVP±¿Ðä¦_x000E_|_x0007_ã?ÎW¼3ó³¿þ?_x0019_ß¹è¿#¥äûí¶ù?YU÷_x001D_*úá?}f_x000C_Û/ë?RLq,tÝ?Ù/º-_x0019_?è¿ì_x0007_Ì.ù,ß¿Áùa_x0003_¦_x0019_Ò?±,m×+î?z/%«_x001A_Êò¿_x0012_n_x001D_K¤Àí?o}q_x0011_²åÇ¿ Çå×õ2ê?Æ_x0012_Õ_x000B_é_x0013_Þ?¸d^¦g_x0001_ÀÒ×_x0019_=-Bù?*Ä¶_iýó?¸vu_x0003_û'â¿ EaHüÄÊ¿ã°aF­_x0012_ß¿_x0019_s)&amp;Ss?Æ±3RÑë?P_x0010_ÕØä¿ëÍ/ÑqYè¿C=ß_x000E_,Êò?F¹_x0002__x0007_Ê	õ?¼_x0012_¤_x0018_nûÐ?©§n¬Éê?ü_x0019_ôÃÓIÐ¿PÒz~O2ö¿²Çþ/_x0006_¢Î?¦·½T_x0003_Ã«?ûò_x0001_Ùöäô¿/_x0005_"sé¿Hå_x0004_n¤ö?À_x000E_fu_x0008_ï¿r2ÒZÄIû?p_x001D__x000E_ë¿[&lt;Îæçý¿èpV"ÖÁ?+9»_x0016_[æõ¿-x³QfÑ¿\õ	Í?Fýq&amp;²?ó`9ü¼ð¿ªÜ_x0001_C_x0008_ôß?[KAÔ*ZÈ¿°Hz_x0015_FÔ¿b=Oâø´ö¿¾_x0010_6å!6î¿áµdÚGÎÞ?©Ö²ÓêDd¿~¥E«~ö?å_x001C_¨v¶ûÛ¿U.	Zëî?·êT={Ô?8r.£_x0017_æ¿_x0001__x0004_]{rà_x0002_@ØvBÝ¡_x0014_ä¿JæÚ_x0008_lð¿/eæ~â?_x0015_?_x0017_sæ¹_x0003_Àè_x0011__x0001_$û¹?w9Ý~å¿UC\¡ð¿ë¡Mu6ç?³_x0018_(8¸ñ¿#YÖ_x001C_òâ¿ÿ±³£à¿N@óLûá¿_x0016_Sß_x0019_â¿}ÎÍêñæ?øï_x0012_§O¶?Ör&amp;àGó?«M¥m_x0015_Ïÿ?ÙWXï#ª¿¢Gn?Èå¸¿Ud²7yíð?_x0007__x001B_OàSÛ?.2®jñ¿_x0018__x0013_×N¢ò?i/#·Ið?_x0017_¨©_x001B_Jý?Äk(OeËÔ¿8&gt;}RO_x0002_î¿ÈÚâ_x0007__x001E_-Ê¿²­Æ_x0017_ÕÚ?_x000B_{èíÕ¿Î[ b_x0001__x0002_fÓÖ¿ó_x0004_2pðÅä?;¬_x0007_T%8Ë?þqØQ}ã¿Ä%_x0014_ñÐà?¨_x0004_Èn®Åû?¯_x0018_y¿&gt;à?x_x0004_¥!½¢¹¿è©_x0008_øð¿ðÒ9[Ïí?§~~øÂ¿W§JkÌè?_x001E_1{b!îÂ¿¸§!0`[_x0007_@Wj]×?¦ô÷È?ÍxÏî_x0007_mâ¿´¼9Ífé¿r³_x0014_¦ÕgÉ¿_ß=+&gt;ð¿ÞRÙ*_x0001_@âá_x001F__x0015_Ù?zÜwL)äª¿rZè0©\ä?_x0008_'|l·C_x0001_@\Æñ^5Ù°?§3\qã_x0019_î¿ù_x0008_ÞÒ[?ç?Ü¸§&amp;tï?\R.ì Æ?³Mð_x000B_må?Ø_x0005_íî¿qû¿_x0001__x0003_M`'å#ù¿5´£¨Ýû?&amp;ö`Ê´¦Å?`_x0012_7ë7Ö¿_x0015_ü9}fÅ¢?734_x0005__x001E_eü¿iÌÏ¢Iô¿K_x0007_:=j½?´þ_x0002_×âÃ¿ßÖ_x0004_¾Å_x001B_ä?_x001D_¯7JÊø¿éªèæ.xà¿#CV|ô«Â?ÃFD\¼?Xøßñ_x001B_ñ?_x0003_`Ö_x0004_¯ù¿Ê*AªüÞ?¾Ùt _x000E_JÞ¿_V0MÏû¾¿_x0013_r_x001A_/Ý?Ý¶ÃN¶Ë?æ_x0015_1Àb_x0013_â¿CËe§ÁØ¿;\ð_x0004_ôÊÝ?«tÔ_x0016_áÐ?_x0013_¼LOî	ÀÇ¥zu¨?hè_x0013_ùaÓá¿&gt;7öÌ*dØ¿qK_x000D_ûÊ1¨¿z:%éó­á?_x001C_K(ë_x0003__x0005_ñ|ô?yUÀ¿ÅS_x0007_e¿à?å	)Ô5ý«¿n«%_x001E_©·Ñ¿ÈûåÍÐ¿go _x001C__x000D_Í÷¿_x000B_Æ(ñ¿®EÞ@qçé?%_x000E_²&lt;fâ¿öôÅ¶_x0017_Lã?*f5*_x0012_ð¿_x001B_CªS_x0010_©ô¿_x0010_" R;N_x0001_À~'ypçá¿0_x0002_ß-WÜ¿æ=_x0015_5×Ë?ããúHïã¿þNrMqÔ¿ë©å_x001C_¤¿Ä@_æÝ÷ô?_x000C_;;u`½å?wÿ\´¼ÿº?7PÇjMå?d¡D[_x0015__x001F_Ü?©_©ñ?êGÿ¢qüì¿P_x0007_ºóxð»¿³a_x001B_"¬Ð?Ü1_x0004_ê¨æ?¸ÎÔ?§Ù?À½á úÀÿ¿_x0004__x0007__x0003_ûúqÆxå¿'m_x0014_3:Öç¿\pÒ÷ûÖ?±nbÈ¬Ì¿LÚCýU¡í?Ö£õG_x0008_$ñ?9©^ÛÈ_x0002_@yÿÙ!ÌS¸?E¢_x0007__x0011_!ô?k_x001A_-Tíäú?Mô÷´_x0002_Ñ¿_x0006_P_x0018_Ò¦¿aÙ_x0013_ù?"ô_x000D_ú¿Bñ¿º(hfQ_x0006_û¿ÓÕÄ®Âò÷?KL_x000B_&amp;KQÅ?Èã_x0001_&gt;î?²g_x0007_ø¼ù?_x0007_í{_x0005_ª;Þ?(	,êuà¿äü_x001D_Sð?²Ù¶©¿5_x0011_ÂÞ"|ð?Q(4_x0005_]`?_x000D_ç_x001A_¨Ï¹þ¿VÕñ	.À?@&lt;¢¿Àì¿§ÌØÌ_x001F_=ò?1ò&lt;meñ¿µ_x0016_ÑL^)Ö?_x001D_sô_x0008__x0002__x0004_ÎHÛ¿ º§_x0001_¤òâ¿p_x0012__x0007_-ø¿h_x0001_ÚÔaû?P%_x0005_JÃ_x0003_@/¾ôöÁ«Ú¿a(·_x000B_Þö?»p§rá¿¿_x000D_x'sñ_x0003_@_x0004_]ð§åñ¿ÕS`PvËÒ?]|Ù7_x000C_ø¿ÜbÐ¯?Y_x001F__x000B_ìµö_x0001_@8´û_x001B_Nä?ª°^ÇN÷¿_x0015_ï Ñ´_x000F_ò¿F£õr¹à?GË¡4o¾Ð?ÏK_x0007_¥_x001A_÷è?¯GtäÐ¿kSèsPïÒ?Àï_x000F_¿ê¿Äû^%áù¿á&amp;å_x001B_kù?óñIvÍ_x0002_@_x001A__x0017_È©í?ße9Õå¿ôÓ9K_x000D_ä¿Í§©&amp;w_x0001_ñ¿Y8_x0016_ãî#Ø?i½vÀMvÙ?_x0005__x0007__x001F_mn.ë ö?DëÏ[OÎò?erûÌ¨Ôÿ?¡y½d·«ã?gùCÁ?_x0005_ÛL	gtï¿¿&gt;_x000B_µ·Ã¿Ôñ:Ðj¹Ð¿äf{Àã?ÜÒ.ð´ÔÜ¿de}ô0Ò¿Ð7@yÂYê?Ô*_x0007_ÈYû¿TdJÐïÞ?Ë7±¿8Tó?_x0011_ÿ_x000E_VRë°¿Oí_x0014_4âßÆ?ÞQ ÷ô¿a»o«Zï?¶_x001B_¼Ã_x0003_tê¿_x0004_A_x000C_OäÀß?ìnòû,ë?	i@ÐèÈ?`·ÉbåÑõ¿ÐF_x0006_äV4Á?vrÌ¸Í?ð?n'ydýð¿xìx_x0001_Ù_x0008_á¿a[Úå?õ_x0002__x0005_H_x001F_î?_x001A_ýÎ4^_x0003_þ¿_x000C__x001F_È8_x0004__x0006__x001A_ßó?òv+H_Ú?ëÓ;HÁ´­¿éÜ­T,HØ?h_x0005_¬Ìú°Ñ?t_x0019_ «nÃ?"tÞwFaà¿Ù©¤T&gt;å?Qïî_x000C_µì¿U¢E'Ðï?ýÃD(¿U=j+?Î¿zCÔ_x000B_ë¿¥3TÞæ?¿_x001E_ê÷æËî¿_x0017__x0002_ÕjR_x0006_ñ¿CBP_x0012_:~?­Þè¬ß3ä?_x000D_UT%|ò¿o´öQÙÖ?Yµ_x0019_d_x000D_ê¿ã_x0016_#®÷¿dì5_x0019_©å?4¥ÈoïÜ?w£°Õb!Ç?¡ûXs_x0010_ò?6ñaÜèÉ¿¥ïÀj°ö¿_x0001_'_x001C_s]â?;qàOVbò¿30&gt;\Ol_x0003_@_x0013_ªñÑ ã?_x0004_	_x0004__x001D_IVÓ¿_x001A_é^:¬Î¿¯8WvË%ñ¿·÷+57à¿_x000E_+$_x001C_ø¢¿É_!ðjð?ü¬îÇõå¿_x0018_Ö{}-Î?½ÁH;_x0002_"Ø¿.}!EÒ_x001A_ù?×_x001A_¾Sì²Â?_ÿ_x000C_ÌÎ¿*qQ[Ü_x000B_Ü¿h_x0019_	Ëè2ù?ö&lt;=!&amp;Iö?hpÀzBÏ?iJ)_x0016_Bë?¿o±_x0007_ÄÓ¿ë+ _x001F_8Ï?ë_x0005_J&lt;wð?oØ	_x000D_í1_x0003_À·}ô9`ä?+.HHEq±¿H_x0019_H_x0017_Ce×¿7¡Ar_x0015_+ã?éx_x0001_mÿ?SÑaü³?2þuÔ:ð?_x000D_Z²¶h*ò?_x0001_,_x001C_2o_x0008__x0006_@ç_x001F_+_x000B_§_x0010_ø?¤_x000D_n&lt;_x0001__x0004_XÌã?;Âîrw£Ò¿"X_x0003_ª®Ò¿{²y_x0015__x0017_Ô?ÒZÁÕ?ÝÀ_x000C_Æý?oÕÍ9Ð_x0008_ü?åüj_x0005_ì¿üö¤ûÐÂÓ?~Ï­_x0012_3.±¿Ìmo`Nwõ¿F_x000F__x0017_Ïâ_x0011_ú?ÞÉ_x000C_ÜNü?ðMíÓÍ§½¿ªêJ¸å?8×_x0003_i7ê?_x0007_pF¡ðSô¿ä_x001C_Îa¢_x000F_à¿)(ïh¢ù¿_x0008__x0002_s4¾ÜÙ?$_x0011_9£ÏÏ¿TR¾ã	°ñ?ÐÞ¦°Ù?TS"ùó¿¢ â_x0019__x0014_Çñ?íÖDýªú?¾/_x001C_ª_Ðx¿c¿íP_x0001_4Í? _x0001_,Ú_x0006_é­¿_x0012_;2þ5ð?5Ðp¼Ëþæ?m/÷_x0019_í_x0018_ü¿_x0002_	_x0016__x0006_!z'Ô¿â~_x000B_HÊ¿_x0003_¢cûï¿ZÖ¡ì¢Ê?;ïç¢?×¿_x000D__x0012_r_x001E_ÂÚ¿©È²¬xm_x0005_@S!ëMVé?û_x001B_ÂkVò¿_x0001_*dµÍvã?_x0018__x0011_¿s?¿É?Õ&lt;xÌ_x0003_ä¿aq_x0011_f_x0004_@dË&amp;Ñ_x0018_ö_x0002_À¼_x001E_§_x0004_Ð?/zztÇ?á&gt;¦¶§ÉÙ?â¼ßÿã=ê?6+:_x0018__x000F_×Î?_x0006_	ifÓéÚ?_x0007_¹rÜéÀë?}_x0015_lnì¿'{~	m5?®Æ|9VÔ¿_x0001_P:_x001B_ß4È?_x0010_Õ)Ù³â¿Zá¸¯Rÿñ¿¿µË®ô,ô?_G¸Øëñ?·_x0008_¤ØÝvé¿1çU_x0011_sÑ?fãR_x0001__x0003_fè?ÒÜZÑhó?òJÐkGÛ¿Eá[ç*_x001A_Ý?_x0004_O¦¡ùâ?ÜAú¬_é?JöÙXrñô¿_x0015_îÆÝr_x0006_@JP8E_x0014_Ó?_x0007_Éo!Þ¿¢-L9NÃà?_XhW­ÓÁ¿ÃvÙªÌñý?[P}¶öÄñ¿_x0018_=$ ]Ø?ãøÔ-ü_x0005_é?«NåV{úæ¿ÌëÇ\Ðû¿¼ÅÃï&lt;º?aËÃ&gt;Þ¿þâ1K]yç?id)ÙÇ?½¿_x0001_p_x0002_õ?_x000F_V_x001A__x0008__x0013_ó?Ðî$s_x0018_Eâ?|&lt;q_x000C_ë?_x0018_s_x001F_ãìÆ¿ÉE³ñêõ¿­³´_x0004__x0006_¥ë?¦Züã?PøÏ_x0007_à2ù¿üÇjL?Á¿_x0002__x0003__x000E_­(ÈWrÕ?÷fh¹²Ýà¿uÍñ£øô?Êüª=^¿%å_x001B_Ýj&gt;÷?Î	4íúOï?+´ö¾w`ø?3òD,ÄÞ?´ë«XåÈî¿=_x0013_ä¨ä§Ä?_x0007_,_x0002_¦Rþ?t`_x0010_ö,Ô¿ÌHþ`#ì?_x001D__x0013__x000F_?ó&gt;Ö¿]»j_x0014_,8Ù?[ GÚèñ¿I`®Cçì¿òSê_x0010_÷ì¿_x0018_ö&amp;è5ì?*Øü¶_x000B_ã?Ñµ*ï¹~æ¿~7A­®_x001D__x000B_@²cNám²å?XN_x0010__x0002_ïúÒ¿º_x0016_¸×_x001E_À?E_x0008_µÞbâ?¦ÜBÑ_x0003_Ò¿½@¤_x000E_O_x0008_Á¿üBGC_x0006_ä¿Ô_x0001_ûO~³¿2º_x0012_ðb¹¿_x0008_Ì5_x0007__x0003__x0008_ø_x0007_Ñ?~kb}_x0004_æ?{M6EMí¿_x0016_lT&amp;ð¿_x0006__x0003_ÎL|å?FHú]ø¿wèà­^§÷¿¯Ù_x0001_6^ð?_x0008_Er9ô¿N0º_x0004_Èø?ZØq¬è¿åª	Y¸Eà¿._x0002__x0006_Ê&lt;yû?Q_x0006_l¯	p»?¯A«`¢?|ÂýÜ]ð¿_x0004_9*&lt;_x0014_×í¿êN­}bEÌ?&gt;_x001D_û,Ç?_x000E_4l$+&lt;ö¿ÓS_x000B_Þ_x0013_bä¿ûü1÷öð×?2¯_x0013_Ä_x0006_V¶¿r^*\0ñ?cF¢ú_x0003_¢ê?Uö_x0013_G²ä¿HZ°ÿhöÑ¿ãC3ïÙ?^ZX_x0016__x001F_Ãð?CeA;®Åø¿6}ºcÆ¨¿å_x001C_W#_x0005_+Ü?_x0006__x0008_Ã_x0001__x000B_xó¿Y¢¼5_x0001_à?&gt;¥_x0004_ßC²ã¿gÔ ¯²uâ?aLo_x0011_²§¿{Ì._x000B_ø?úsÁOÖ_x0017__x0002_À_x001E_ÀLrÊ¿¯_x0006_Tá&gt;U¬¿0_x0018_d|üð¿Ì±m/_x0004_æ¿_x0008_à¿£m¢Î¿'ÌvÍãmá¿p_x001B_Mþõ÷?~_x0002_æÄ(Å?Ôv_x0010_.Ñ?_x0003__x0003_8MAá?eWÆOØó?]³LQÜ¿Á´/¥?ý¿I_x0001_ü¨ô?Þ_x000F_õ_x0013_þxÕ¿i_x0015_-ürÙô?T~Ïù¯x_x0006_À¾iWtdÝÒ?ýo&lt;w_x0005__x0007_À«hîçcã¿`]1Ã8PÇ¿EV¬7ÔUç?ún&gt;U¹d­?jÿ×Á²×?yìÍ_x0001__x000B_Î'ú?Ö¡R¢Ï	þ?UÆ_x0013_æ«Ìê?J6©îÌÃö¿iÝ&lt;ÉWò¿bÚ Í_x0008_Õ¿@KÁ6}ã?*ºEËÏõ?´Ê_x0013_ü¿ðçV¹Þ?_x000D_5nò¯á¿_x000C_ÑýÜLÏ¿Xè&lt;_x0014__x0014_¤¿^S_x001E_ÆÞ_x0006_ä?òÔ°_x0003_2¼À?!«ówIô©¿õ_x001F_XµØsö?ë_x0006_zzYHê¿Õæ,]×?V×vM_x001F_ß¿Á_x0007_¦Nô¿ÒZr$éÍ¿4ä_x000D_vë?_x000D_,³ó¶Ò?_x0014_üôÏÕE_x0004_@K(aÝe_x000E__x0002_@_x001A_)Æn_x0003_c³?_x0005_§Öz_x000D__x001C_à?þ?`_x0004_©ù?_x000B_§ÛÐ6íâ?p¹_x0018_p¤±û?ù¨¾&amp;öð?_x0003__x0008_ã&gt;_x0011_fØ?ª_x000D_7î_x0002_Ç?4¯_x001A__x001F_S_x001F_ó?.[àöRò?±_x0018_\èÐçÕ¿ø_x001F_@__x0006_¼¿,À0qëËÃ¿¤)'þ(oõ?î¯+#é?_x0004_Ã+a·µö?_x0018_Ûd"ëáÅ¿qÞàúZIÕ?ÜÚÑjQ_x0003_À¶|ñ¿¿n_x0015_ã&gt;_x0003_á¿{&gt;j_x0007_¦_x0010_Á?ö_x0006__x001F_"Ë!æ¿øc´ 9}å¿f~Ý´Ó¿Î_x0007_Ô`_x0012_Ýì?_x0001__x0010_Ã5G4»?èIAÞv&amp;ò?J_x000D_o2lnú¿ó*_x0005_:£×¿+ïjÌ8?ß¿cg¶×ú?ÝïáÒç_x0001_@oæ]!Gâ?_x0003_£4Ñó¿s_x0013_aü6äÕ?sLF_x0006_Z9â?±àoî_x0001__x0003_.iì?Ük²Ü%e÷¿¨·_x0001_]C_x001C_?_x0017_ºL_x0003_~Ø¿³Î_x001E_Jn2à¿È/'§¤æÞ¿ÈÿÉ_x000F_V_x0001_ü?É«´¬éØ¿/´þMo´¯?_x0001__x0006__x0004_y¦_x001E_ü?_x000D_¢îEVÃ¿ ¥@!_x000E_bí?ª_x0013_pÚ2È¿-´Û _x0017_ñ?l}Ôw_x0001_ñ¿&gt;$©÷=Á?Ô_x0004_ä&gt;Ü¿pÇ_x0017_U_x0010_Þç¿n!,xt9ö¿ßØK®_x0018__x0012_Ë¿¸ODjð¿ÜA%ÓV¿'÷_x0014_ÍÅÔ¿ÿú	LÚN_x0002_@Õ@V&amp;±¿_x0008_ÛÜ¿©áA&lt;áÝÎ?°_x000E_át½¿_x0018_ù	¾	ô?8%©CÝ?@;7Ýþ´?9RÍÓí¿_x0008_	ÙÕ,_x001C_lÂ¿'»Nº^Ð?jñÂç_x0011_Aó?1M_x001A__x0005_âàç?ÎA_x0010_0Ô?¤	OC½ò?Ùðgßfö?ñâäQâ)ä?Ð[÷¹_x0015_Í÷?öUs-¾ÌÜ?_x0001_¸GKÅ?FI¢»Ýð¿_x000C_þÏ¢$Ið¿²Ó&lt;c_x0001_æ?e_x0006_oð¿ÝjDz½×æ¿÷¿£á/î?oqÁ!ð?UÈ__Üàè?R"ÃPüè?_x000F_EÄ+]2_x0003_@éí_x0007_?A"_x0003_À$É3_x000E_Ê?ar_ÓÖæ?Ñ_x0017_ÿGÜ¿{{(TÎ¨_x0004_@@÷6£Þbÿ?Å_x001A_úG«ò?Û:H¯áD_x0002_ÀOö_x0012_xÒ?×_x000B_íÏ:÷õ?þV_x0019_C_x0001__x0002_ (í¿!_x0011__x0017_g¸ ?m¡4_x0014_ï¿+Úîì_x0003_õ?z*ÄÀX°¿4_x0014_5Ð¨¿_x000E_ðRá_x0005_¨Ñ?_x001B_Ëª_x001B_ñéÔ¿ÜU]GG6Ù?6h_x000E_8ºû¿³s$×¡ª¿Û_x0004_#}[=î?È_x000F_¿Q\ e?XãAÓÇ¿*_x0010_ÂÑ}ìÕ¿ÜhY_x001C_Õé?uZ%9;Sð?YîÔ]Pê¿_ðýÂå_x0017__x0003_@7sí_x000C_*ò? m!ÁCø? v_x0010_Â^_x0010_ó?zlvÄe_x000B_À¬`NÚMà?_x0014_¡`Ù]Î?õ#3å_x0018_×¿¨_x0011_Fïr½Ñ¿¦$_x000F_o+ZÂ¿(³_x0002__x001A_§Ç?%¦´-c¿¿_x001A__x001A_Rä_x001B_ý?R&amp;_x0008_Èü~ð¿_x0005__x0007_"¸"!Síñ¿yËì=ã¿:_x0006_v_x000D_ÎDï¿¬Ù£L¯ê?æÐ3U_x001E_)ñ¿ÿ_x0005_qõêð?°Lï®:ñ?Á_x0001_T_x0002_oÂò?§1ý±_x000B_8ë¿®RCó(ð?¡=R?¸Åé?/ñ=µOö¿.®¦ÒHñ¿_x0004_O_x0003_ç¦Þ¿ª_x0012_÷ìÎ_x001A_û?^_x0008_.©_x000D__x001C_ì¿S/#.å?_x0007_ðHöUþ?_x0018_ Ò ¿â¿_x000F__x0019_[1ÒÕ?74T_x0004_é?d_x000B_N_x001F_Õ%Ý?fÈcÛÃå?_x001A_!¡_x000D_ö?²áwR_x000F_Öë¿¼_x000B__x0005_¼AÜ_x0002_@ý&lt;qn_x0019_é¿#ûÍùN¦¿_x001B_VY¢8_x0011_æ?i+-Á?FS_x0012_@µ÷?S_x0013__x0013_»_x0001__x0003__x0017_ì¿ÞÇpK ßÒ?_x0003__x0015__x0010_vX_x000F_Ö?_x0003_bÏ)­Bø¿UbãO@J¸¿_x0003_e¡Cfù_x0005_À·_x000D_H_x0017_ÔÄä?RôÁF~_x0016_â¿Ö_x0012_.!ê¿EJµ1²ü¿ûñ¯	_x001A_\ì¿_x0015_%1ÞhÆ_x0003_@É*ÐU_x0005_Ý¿¹W_x0002_·_x000F_ö¿í_x001C_÷Â8Â?_x001F_£_x001B_Ú;-â¿&lt;¡_x001E_Â² ó?t`@a)ò¿_x001F_%¡Êë¿°vvB_x0004__ó¿¼}_x0017_Ãíõ¿ýeniß7Ì¿³»ËF5Ö¿§Û_x0006__x0003_'Äµ¿£Ç_|ã?Ç1Ùgu¿Ò?5è_x001D__x0016_[ÿ¿OÃ	ê8eÕ?fÒJT4_x000E_Þ?¬I'Õø_x0003_ã¿^Jv®Åø¶¿YBªo1õá?_x0003__x0004_N_x001F__x0006_g¨÷?¦_x001D_&gt;£;0Ý?S1ÿ%É9_x0002_@dÞpÎ½»Ü¿Þáñø?gKÝ²Dýw¿Â½_x0003_FµÄ¢¿Ùï~ðãw_x0003_@_x0004_5ýéCé¿Cèz_x0017_Aê?]±±Yá¿úÊF	Zºð?+û5mÜ×·¿.ùjyçKí¿;xh_x0006__x000F_Aù¿¦ø"_x0014_s¾í¿Ïù_x0016_SÂ¿muó+Ëö¿"Àaãæè?®Ç¬ºR¹ç?w7;¦º?_x0016_­4ûýàå?4ÒÝH#ô_x0003_@ýÿ8=õ?_x001E_oRâß?Lý¹Êdúë?ÑÄ_x0005_eïñ¿»C×è_x001B_²ð?Î4G f_x0001_ò¿V_x0019_¹ñUÚ?oOU.å¿¾bõÙ_x0006__x0007_jªÌ?m_x0011__x0017_µ~_x0004_ê?3ßÇqì¦ö?A©_x001A_ÄK»?/%¡_x000C_HÄ¿®_x0007_±²¤¿·Û&amp;y_x0003_ô¿ø1º|óÿ¿_x0005_¥,%é·Ý¿lG_x0014_øP,ð¿_x0010__x0007_`p;Oã¿_x0018_+c2_x001D_ì?¨_x0008_ðð_x0006_@ý¿Æ»r&amp;_x0010_ø¿_x0016_iY&amp;oß¿-à_x001C_&lt;°¿Ò¨AKk_x0006_@´¬Wjaý»¿Ü¬_x000D__x0003_·¸õ?ç_x0016_Ã&amp;ObÇ¿/¸å²¹Õ?I_x001E_N$_x0003_ÉÚ?¯_x001B_m_x0019_©¡¿$~a{ú¿MøÅ_x001E_N_x0014_ù¿õæ_ äI÷?F${8´ì?T¬+#Ð%_x0002_@`)f_x0001_Àå¿Ù»j2Ñç?Yr£oE3é¿×}xÑ8_x0001_Ý¿_x0004__x0006_â!¶_x0005_då?âq#_x0005_µ¼¿;÷3n_x0013_û?"Õ7_x0007_ºô?P{Üå(Êä¿òÜlã]öÛ?Ï]_x0013_?rEó?TSt_x0001__x001F_Ò¿ç¤¾è Ý¿YAUÙBÎí?~BèKS½¢¿Mð i¨0³¿_x001E_÷õà_x0002_@/®ì_ú?ýñ¯uÑåÚ?«Lö_x0003_¿Ø?jÉ.~é¿5x²K«âå¿ÍKÛð?ãN~¡ô´ù?S9Ø7Ø?oï[äô¿TWA©,å¿ä¨ÉÑ:PÙ?rØ^Ø_x0011_PÎ?¤Ob}_x0005_~¿"NÁ~[7í?¤èó_x0019_LÔ¿³_x0014_"KØ?÷68_x0017_ºõ?âBs÷C¶¿_x0012_(_x0007_½_x0002__x0004__x001F_½ß¿?§P)$Ç¿&lt;ùW¾%þ¿&amp;Ï_x0018_+jÛ?;$Qs_x0010_zÏ¿vË0ÍÐñ¿ø7øî_x0015_A÷?i£ø&lt;[_x001D_ø?E_x0012_ò¿ZÔù¿_x000D__x000D_p_x001E_.ë¿¢NÌè9òÅ?®"	Äæiï?ß_x0013_Â._x0011__x0017_õ¿eÌÌÇe¿ÂÍÍN³vÒ¿_x0006_øm Ëêô?dZí_x0005__x0014_Ñ¿¡Ô_x000E_Ãõ¿ôà_x001C_v~ª?Á%ëÑÊç¿ð"¦n_x001F__x001B_î?õHL_x0003__x000E_é¿¸xµç´Rò¿Ä_x0007_ò¬UT´¿7 ªî6×¿_x0001_Ã_x0015_ßHÞá?1FØÉ	õ?tÎ)ÄÎmë?É//,mOÞ?¬ÔTdºÃ¿ïö³_x0013_Õï?Î_x0015_:²?_x0002__x0004_lªªÌ$ô¿;_x001C_õz®«¿}H_x0007_&amp;¿ì?l¡MØÂð¿ÝÀ{_x001D_ç¿¸_x0017_M_x0003_á¿1ÀwË_x000F_ú?p_x0010_¥Ø)Ø?_x001B__x0001_Z8pæ¿}¤\o½sÜ?_x001A_[_x0013_×ÝoÁ?ªj*!È¿Eæ&lt;ÃIÝ¿Qblï±?9´Û.êð?åì_x000D_cæ¿û[§_x0014_y(ò¿	à&lt;9÷Ø?)g_x0019_Ô.Ü¿tl­ò|Ó¿1Æ/uwñ¿D_x000C_2:þDù?8¼Ldópæ?åù2ÉÄñ¿_x000C_7*9s¼?9Æ\câÒ¿Vl²[¹_x0008_¹¿_x001A_ëùVÑãà¿ÚðÄ_x0006_ø¿*_x001F_È_x001B_î? Ë°Ùq0ò?/_x0018_'Ô_x0002__x0003__x0004_õô?åd_x0013_óãßõ?_x0002_S_x0018_ßÝYâ¿ú_x0001_hÐ_x0012_&amp;Õ?*ÄðUÝ:§¿_x0003_ík¬{_x0016_ÿ¿®KU$_x001A__x0006_À_x0018_W#½ì¿K3pÕ¿~Z*ØÚ_x001E_ò?ÚL_x0011_l_x000C_[¶?J­-º/ú¿¬O_x000C_)î¿i®8±­¿CþîÿÈï?ÓeìCé\Û¿_x0004_d=_x0018_fï¿`K¿µÀ«¦?yÑô;4ç?[óßÓâPé¿z6º½Ëà?òî¼zÒâª¿_x0008_èÛz_x0004_Àÿ¶Þ_x0019__x0012_óú¿_x0012_S%.Êº¿v0¸©Ó÷¿êÉ¸ë?'Uì±O_x0007_È¿Ì½VÜÞÚ?À&amp;ðß¿¹_x0003_íaÙ?ÞÓÏ|¥_x0006_À_x0003__x0004_IÐÊWÝÔ¿?gÜ_x0016_É­÷¿_x0016_Re§Äô?þ)u¦_x000F_-ó?ø´Ù¢Gë¿óêqè?ÞËã_x000E_óà?aéKà?_x0010_½_x0018__x0006__x0008__x0001_à?ëîSðLúô?ï«èªlî?:Æê[¹È¿_x0012_¡¾N_x001B_ô?¡_x0013_úÏ³?ñ?*_x0006_Ö¦[_x001D_Ò?_x001D_Y×Úgèñ?CF.Îlà¿§É_x000B__x0002_äÁ¿.vT÷D4õ¿t((ù²á¿v_x0018_ÞfËÞø¿ê[&lt;Àêìî¿ÅÔÜ_x0007_{ºþ¿º_x001E_WÑI^Ü¿qXròt÷ð¿Ý_x0004__x000C_ó¿ÿ«2_x000C__x0004_ñ¿x_x0014_ÅÚ/Æ¿°Â_x000F_÷_x0006_ë¿_x000B_øcÁAÇí?PóI_x0007_øto¿_x000C_R_x0001__x0006_ï_x0013_Þ¿à_x0007_O½ðì¿_x0003_Îñ_x0003_b_x0006_î?©é&lt;Âãþ?!zg_x0007_¬_x0013_í¿±Ö,gYVò¿_x000C_/4Å1Â?^ó_x000F_qnÑ?_x0005_|´2ÀiÃ¿v_x000E_6Zó¿õXFËö¿æ«_x0012_æ_x0004_Èå?¾¨ñDèIû¿ïi-_x0019_a_x0003_ó¿RÙß¨à¿	k8$eìß¿±@ÐÇÌ}õ¿TÁ§61Ï¿*3¶urà¿A_x000B_+Ì{¢ñ?©Ì£³ëm×¿z_x0002_Ñ¬õ¿~[Zó?ûßó_x0013_Þ?HÄ¤_x0008_5þ¿Ñ3y_x001E_õ¿¬	Ù=bß¿ÿÀÖàôÅ¿gÐ¬2ÑÞ¿_x000F_äá´]Få¿}ìé;6ó¿&amp;üÌÍò?_x0002__x0003_ôDM÷¦?	üÂ3_x000E__x0019_Ð¿àÉQÜê¿0"_x0018_è_x0002_üñ?ùÛßfyÕ¿c_x0014_t%Àà¿×_Jè ôã?&amp;äÚk¶?ºéq|_x0002_åº?XÿL÷E&lt;ø¿H­_x0005_Ânø?ôß_x001B_¸Äî¿­ÞM|¾Ñà¿¢èo*¥à¿È"Xéâ¿_x0008_²À¯_x0001_Ó?±ÜÑpè¿º§U@_x000D_Öü¿h_x0019_,çµ{¶¿±f#Es{¿áª·ý¹6ý¿¶Nzô?\_x000E_ðÊaè¿¸EµÙï?ÅÔîÖ_x0008_2¤¿rÈT"½Ç¿_x001B_X5_x0013_Þó?®Þ_x0016_iòfã¿û_x001B_?_x0017_HÅ¿0î!Ú6 ¹?oÏxRÚ_x0014_ø?s k_x0005__x0008__x0013_ñí¿Kbé³§nä?v	d_x001C_Äã?k_x0007_-lÔ8ð¿_x001F_|C»¾_x001E_ï¿f¦üße_x0008_õ¿Z&lt;_x0005_óXAþ?d_x0019_°÷Ná?ÂmlW¹Ï¿tÀñèõ¿q¥N£¿Ãø?éæ_x0018__x0013_j}¬?c&amp;_x0004_æÍ¿é8¢Óë²Ö?5úÑ_x0002_@Ì{ik_x0002_|ë¿÷ä_x0004__x000E_å¿_x0002__x0019_I?Y+ù¿îPÌ]üÌø¿ôsI¨â?_x0015_ÐSâ_x0011_ø?äÜ+",ê¿0_&gt;×_x001A_BÇ¿%E¡_x0005_¶_x0003_@ÙM#Â¥í?îâ«*_x0006_¥¿¿CX©º_x0007_½ó¿ÁÜ|f.kö?_x0001_×LF_x000E_¸^¿_x001D_ño^ýÿõ¿È4_x0018_µZïÒ¿åäß_x0006_ç_x0003_@_x0002__x0006_ÛâÈYÍ¥Ù?ÇnÔïè_x000B_Ý?_x000C_Ïyõñ2á¿·^_x001D_ÿ_x0003_Aü¿_x001E_ÎÚ¬å?_x0008_ðýF_x0019_â?1(_x0016_Î¿O­_x0004_Åï±¿ãYÅÞ!ÿ¿÷3_x0016_leÆ?ÆÃny ?_x0005__x0010__x001B_}¿è¿_x000F_¿_x0004_§&lt;_x0008_ü?/¤tgø¿òyý-«9Ì?÷Ã_x0010_ÿñ_x0006_?M­)ã_x0008_eñ¿JÐCP¦hú¿SôÃÊÒ?Çºn½N¢Ù¿p_x0010_R_x0001_ÆoÂ?Li­ç_x0012_ô¿UEµúT(ì¿Àûuè?ÕA7°Kâ?¯Î¨#ÇÈ¿ÆQZU_x0010_õö?¤¿_x0007_BYÿö?/ý_x001E_É.H·?BÌÆ'OPô?²º_x0010__x0014_ââ?EXª_x0004__x000B_BÞò?Q$_x0005_ª×Û¿&lt;8\Õ~_x000C_ä?¨«ø-B°Ö¿¡Í'Äi Þ?bò_x0018_?Ñ2ú?*W_x0006__x0002__x0006_ý?ª·Ñ²_x001B_wø?`uß[6_x0011_í?_x0017_HqÌ&lt;Ó? je_x000F__x0008_Èò¿Ó_x0010_ºsÀ¡ô¿_x0018_+6æôë¿_x001D_Ø#_x0008_Iý_x0001_@6ÍY¡üåð¿Ôvè	8Å?ØõþÓ&gt;á?¼_x000F_o×°ö¿4ÙÃ_x0007_JúÈ¿e_x0010_ô_x0016_õOÎ?;×éhñ¿Êá@Ñé¿k¡c_x000C__x001F_æ¿OßNQC¥¿_x0002_LÆÂ¿íã,È_x001B_¹Ê¿Ã_x001A_-±Õfò?&lt;øRøÚ¾¿ÆÄEw¸Dè?Gäz.9,³?)p_x0003_w_x0019_Ô?5&amp;&lt;©ØÌö?	_x000B_þñ·R_x001B_pÌ?ÙxTãÛÛ³?_x0003_2sër9ó?lC_x0005_¹ªEå?ÇMÁñê¿¡³:_x000F_WE_x0004_@féßNñ¿Jþ_x001D_d½1õ?ëü(½åÙ?(?rè~ÑË¿ïBVÞ_x0007_½¿=ÙùðK©?_x0006_&lt;i+åî¿Lç_x001F_n iõ¿÷xo_x0007__x000E_´¿t_x0019_5ßªï?T'ºwFÔ¿Bqw_x0008_9ç¿É"ä÷Õ(ñ?ëI_x000E_Ãâê¿áñý×_x000F_ß¿{&gt;hã*ä¿&amp;ýÇ_x0002_`_x000D_õ?ÿÚ_x0013__x0001_qr_x0011_?Á)È0íå¿£Ã,ÜCþè¿Ø4|Dò{Ç¿K0äÂ*fÙ?&amp;IÌ{Jfí¿F$.à_x0007_Çð¿*_x0002_öØ÷?BÃbÞ_x0003__x0006_:Ðá?Õ®×Ööjñ¿ßÛÅÍ_x0004_&gt;ú?®³ç"2Û¿$»IÚiÖ?]7ßhð?ê»ÀÕgù¿þ4_x0011_µÂ?ÂËBZó?i¿­¾\°ô¿ó_x001D_îÞ×Ïö?_x0001_àg_x001A_UæÁ¿_x000C_Q­f_x001D_â¿¶DvX&gt;iÐ¿%äË_x000E_UßÌ¿·u9Þ¢­ì?¨.&gt;MÒ_x0002_·¿xP~_x001B_éMâ¿h_x0013__x0008_¦4îö¿¢°¤&amp;BÞ¿Ãñ_x0016_N¡á¿%f¬»að¿eTJ0QÊ¨?¯(@¯ìö?Û¦þÔe¿_x0011_Z&lt;fZÊ÷¿!H_x0002_Pò?&gt;z¾ÿ×â¿(æ®Î±ò¿N4þ³¨Ê?_x0011_¯ÿ&amp;_x0005_ÀD_x001E__x000E_!v_x000F_ý¿_x0001__x0002__x0002_Ø4t£ýð?nT7Ô¿î¢èp_x0008_Ù¿µªÞvÝú¿óâ_x000B_kFÙ¿ÐÖUwÀ?,­äÓiSµ¿x_&amp;ÆLÆ»¿._x001B_ãu_x0006_Ö?¼û?bß_x0001_@ÔjÂ²4_x0017_ä¿2¿ªV:¦?ªèÍ&gt;É­ø?)X|£=_x0011_Ð¿_x0016_úk_x0017_ì¿Pr_x001D_Êh¶Î¿w_x0005_gÕê_x000B_Ô?û&amp;_x0005_É_x001D_Ë?_x0003_qÂ]Í?]»õÅ_x0008_Ë?É¥_ë¸±ê¿k²	î£1÷?_x000C_XWðô×?¾xcÒ¿PÂ_x0018__x0015_ÅÂØ¿-s»@V¿¢4V_x0014_çç?_x001C_)_x0014_Òè?#_x0013_AA_x0012_ûä¿Ú_x0004_[úôìµ¿G_x000F_üxÿÍä¿ |_x0006_	_x001D_5Ô?_Ë_x0018__x0013_æ_x0007_ì?dèH¡¯ã_x0004_@?_x0019_±¯Ô¿»å¬$jnÛ¿_x0019_¨?Å_x0001_÷¿_x000D_êia±EÏ¿ËÙpÒ½á?î_x0002_UÚ'Ñâ¿&lt;¯_x0004_Û_x0012_úÄ?.$²dÔè¿"_x0019_(pPG¾?÷ø?­Â¥¿_x0019_EË_x0007__x000C_î¿E~'_x0002_¸È¹?÷_x0012_V÷¿©~ëF¿íè?%(_x0008_~_x0004_ÀÜ_x0005_2¥Õáø?_x0011_.ïY_x001C_ê¿L_x0003_ºðò?	_x0010_ZA!l­¿ònwö?îL¢ÀK7Û?éÑ|_x0001_Ñ¿ï_x0019__x0014_°Ø¿üÙò0ü¾÷¿õ_x000E_j9CKé¿ðëºz_x001B_Wú?ìîÀÙäô?´2_x0008__x0002_¶õ?(wi¹Zî?_x0008_	î_x0012_¥â¿g^_x0006_æõ?_x000C__x0003_¤/Ðü?Á_x0005_w;0_x0008_À|g{M¹dË?º2Åî&gt;ð¿=àxVWé?T!_x0017_±:â¿ 5ê¿í)0³Fë¿©a_x000F_|¦î¿'NvÕ_x000D_WÄ?_x0015_6Ü#Ã1Õ¿G£×iUu_x0003_ÀxEóëø?ä_x0016_t³Ì_x001B_Ö?ZíMïDî¿T_x001C__x0004_"åÞ®?LÃÞªãwê?½k}÷ØOó¿©4ûÐp²Ô?Mü_x0001_fUÁ?ÆeÂf[ó?_x0006_N6Û_x0007_±ý¿_x0017_4`¨nâ?_x000B_'Þç?± Î³µøç?^_x000D_§uvß?i_x0007_ôr!.ã¿}vym_x0002_@ñ._x0017__x001A_Wpõ¿%ê¥q_x0001__x0002_ì_x0005_¬?Îå¶3!ú?©è_x001F_ª|vò?:_x0003_9Ã!Û¿Òîä_ëØ?2t;Aä?¾ñÁ$ù¿ö_x0013_:÷½ý¿_x0005_õ.êÛë¿0Od_x0003_äJ÷¿¯e_x001F_ËUS?¡ÛÂ·ÛEÏ?(±n&lt;*Áô¿â£|¼hÄ?í¶_x0013_:?lö¿ÍÜXÚÑã¿=mØKfà?b°*ÍMç?Ê;{7æ¿]áUÁ×è¿1FC]ò§Ú?_x0006_¿±Û½î?_x001A_ÉUvÏ±º¿_x0014_ë/=|_x0014_Ý¿Ü_x001E__x000F_âì¿¨S_x0017_Ë«@Û?é¨kP_x001D_LÐ?þ.|Eu`à¿)Å ëá?±_x0016__x000F_`U_x0001_À?mØÖë?N®smä_x0006_Í¿_x0002__x0005_Ç¡5Ñ_x0013_à¿_x0001_.¼Æ2?ÅháGñKÒ?aäØ¶øã?Å_x0012_Ô ¾ÿ¿ÿØ±WÞ¿M°çiò?¬Þ¤RAcÑ?2ég¿Xb_x0004_M)Ï´¿ò«_x0006_ÕÔ?sà2Ã_x0006_Ìã¿Mü_x0002_kµË?nÇ{ý?;ÞÝ_x001C_Æè?r_x001A_Òìä?6pòÔå¿£ä¦Xß?/Ü_x0003_&amp;p_x0015_ð¿^ôòü?;.KN_x000C_Sü??PG ÓÖû¿°_x000F_L.@é»?_x0019_.ïÍòáÒ?ý_x0014_ÀÁW_x0019_Ú?¬È_x0008_4 ±ò?mOþ_x0006_ÀÕ'ÿ·å?åk¯Ò»à¿_x0005_Nù²EÖâ?,VÝTq_x0007_²¿nüo_x0001__x0004_S#¥?&amp;èí÷?÷ú¤¥l_x0008_À&amp;ôß¤&amp;³÷¿OøÙ.\vè¿î¢©®o£?_x0015_)âÍ¾Û?HÀ¨«ýÈ?·RgÞôú¿Á_x0007_ÄÑùð?_x0014_&lt;_x0003_n[õ?_[#_x0015_³rÜ¿_x000B__x0019_å]:ñ¿ù_x0003_Ê«hØ¿¹¯&gt;Õ¡ö¿zÌ¾_x0002_Kê¿&lt;aKaò?µ"ÅÂ â?Ü´N)_x0004_ß¿_x001D__x001A__x000F_Ôiú¿¶Sýåü(å¿¥(4ùÃ#û?Mâl_x0004__x000B_º?=GåÍn¿?·¥/=´Ö?Çf}9²?dYné?zÉY°CwÍ¿¢ºY;ä¿_x0015_¦×ejø?åd_x0003_THß¿RÇr{¡ùà¿_x0001__x0004__.XuÕºü?1ÙõjU·ö?ø_x001D__x0003__x001E_/]ï?x¶ýa»Ï¹¿d&lt;ß_x000C_y_x0005_ì¿á{_x0011_EØ_x0002_ÀY:_x001F_ß¿W§eä_x0016_ë?mWG¥_x0015_?¼¶ê_x0014_%Ôê¿twM(º_x0008_è?¡mú_x0010_oÛ²?24_x0013_¹w÷¿é48IS­ø¿_x0004_¥v_x001A_ð~¿¦¨oWÑÝ¿;£_x000F_ÂÐøê¿è´&gt;±Èú¿ðzoTôà¿x¶Æ\÷ûá?=+V«§û¿6_x000C_~ÜÕ¿¥®ý_x0003_E:¿_x000D_»g¾_x0003_±Ó?_x0012_sã$«å?¡ÁÆÏÓú?^²XwÜ¿+ûVÛÞõ?&amp;¾3ìïvë?_x0013_æA{fð?ÙôW_x001D_!ó¡?âY_x0001__x0004_'¬¿¨_x0007_µÓ_x0011_¦ç?pç³-þØ?_x0017_èUi7¼ç¿#§"&amp;ûÂ¿m¾ë_x0008_ªç¿=_x001A__x0004_oøá¿Ç2´Rö?J#¾yÒö¿Lc¶øÜÕ?'áá_x0013_"KÄ?PLpá;ö¿&lt;é_x0016_ID:á¿_x001E_W)Vù?V¤ÂÁò!í?_x0007_cW¤ð¿e{p4æ±?-ó&gt;_x0006__x000E_Ë¿T½ö_x000F__x0002_Àñ÷µÓÍ×¿^XÃÊËë_x0005_@¸wH¨Á?ÔÓ_x0003_Zô_x0002_ï¿Ó¥uô»Úõ¿°_x000D_=ö~Ú¿G_x000D_ÇöÔ_x0013_ó?È_x0014_ý«Nä?âåõ?nà?3MÖD8º¿ýaþô¿uJçþä¥á?2{è9¨úÏ¿_x0001__x0002_Êo_x0004_V*³Ý?PMï(_x0003_Áê¿íã=KÉIâ¿J_x0012_1"_x000E_Ó?ÀðÔ`á?cvÌ^äã¿£Ä&lt;êºöÖ¿AQ÷©ï?×_x0014_c%çê¿¼Ï7½Bâ?_x001C_ÿ àvã?\ß^}ù¿ÑMXñu÷Â?Á*_x0002_Ï_x0004_»é¿3 µWð¿`#VÕe¼¿_x0013_®ËÿÔæk¿X£±ö_x001B_xÄ?_x0007_(I_x001E_&gt;ò?¯µÀçì?Qm_x0007_¿w_x000B_ô¿,K=_x0017_ªë?´AV^_x001E_ó¿2°já½¨¿V12RówÞ?Ã!Úª÷1Ê?óq2rÍï?ÇGÍ_x0004_Ðû¿:me(ê¿Í­=_x001A__x0002_nð¿7ËßR_x000D_Ù¿+UÙ_x0006__x0004__x0006_º§Ý?NyRa_x001E_Èõ?.¨WÜÆÖ?ì\:ª:ó¿xRðí_x001E_Êæ??®ÎÚ¿iñ?µ_x0002__x001A_ÿê®Ã?+,é_x0005_O2ñ¿_x000D_¶Y¾ùé?Îû#pðù?7U×Ndã¿ÌhðÍÜæ?÷wÂåWç?4+¯_x0003_øë?]ÁïMúºê¿çØA÷)°ß?ÝT²Ö_x001C_é?O/Q¼ó?T3kµ¿°_Á¥î?BG»s±uð¿ù|àÔ_x001F_.à?¤¹,R£Öà?&lt;_x0013__x001B_¶_x001A_ç?ÍJóè_x000D_Æå¿Aá3¨ÔÏ_x0001_@§ý­´b¨á?æîg´ñ¿²8Ø)Jsã??hà`ÌÄ_x0002_À_x0001_Â'_ÅÖ¿ØXZ±Væ¿_x0001__x0007_7ö?ÜÜ ô?EÌ/³vÙ?¨N_x000E_yÛbÏ¿Óâ JQYñ?!ë! @Ú?k£¸_x000B__x000E_IÉ?gIîê:í_x0001_Àô«íù_x000C_Ö¿?¥lgï Ûá¿D,ÐBÇ_x0006_à?DÏ5øí_x0003_è¿Ìêå_x0005_´?êü_x0001_L_x001F_ù?üévi(Æ?NiáÛà?_x0008_Á_x0019_ô_x0006_å?¥þz_x0002_·èí?k·F_x001E_ð_x0003_@&lt;Lãõ'ùí?ÞÌìRUÇö¿s_x0004_&lt;_x0015_Aé?ËDTdÙ¡ä¿e'°eÙð¿f_x0010_£+Äzä?|Â	¸?·B_x000E_(fä¼?Ä_x0017_­ô-¶×?ú«ÊÄ_x0008_Æ¿Oçó]Ubñ¿Â°cÖí?DG_x000F_Ìý¿8Gº	_x000D_áë¿i¥&gt;	¦Ý¿_x0011_|1 æOä?Õ+_x0010__x0007_÷9z¿ªE¬ÐN¯ò?ÝÅDcÎõ?_x0003_'´K´Ü¿d`Þ¼õ¿ÀÆ_x0008_àXò?A]µÎåLó¿_x0019__x0007_Cµ_x0019_¯ñ?Á³&amp;&amp;ø_x0004_þ¿_x0007_ àÚ·Õä?yl`=×Ù?¨Bú_x000B_wä¿ÌNz®Dä?/ãäßz3_x0007_À¸¬ÏÉcqâ?n!4¸aµú¿8Ä[®nþ?í·²ûTØ¹?±â_x0019_æ_x0016_è?îí_x000C_$i´Ö¿ügq_;_x0002_¿*s!d1ÿ¿_x0006_g$`8Ëá?X\ø_x0015_#_x000F_·?K5 íGÐ¿ÞºN _x000D_ªê¿¥D}ç?_x0005__x0015_ü\å¿ù8üQ^4_x0001_À_x0001__x0003_ðÏ_x0016_§_x0016_î¿ÝÊuÓÛ¿ß_x0001_gì°Ê¿_x0012__x000E_f±êJÃ¿ÞhÉ|\½?æ¨ÌÜè¿rÒ_x0019__x0013_XòÚ?&gt;ÖðÐè?Ø/0ta_x001F_ð¿Ä*_x0016_³FÑ?-ZY$n$ª? b_x0006_dXÌ?È:,Á_x0002_Ñ¿Ø_x001C_I_x0006_2 ü?_x0015_°,Äöâ¿ÖÉyÆ ò?¼¡1þÎî?å¦&lt;¼|Õ?~Z¦®Ãá¿!÷Ï#'_x0012_Ù?­öã£¼½¿|Î_x0001_^'õ¿_x0007_*e©ªÂ?&amp;0È\_x001A_Mû?_x0011_ºªã_x0015_ùÖ?ãh³YÎô?_x0011_ïq_x001D_vð¿L2X ?ú¿Bµ÷&gt;x,ü?w_x0012_3_x0006_mõ?ýÝ\ßØ?æ×_x001A_2_x0002__x0007__x0018_Âä¿0º_x0006_ödÜÈ¿ÌI°n_x0004_â_x0001_ÀW_x001B_)AÒ?¡ÏÂÜß¿¾_x0001_1¡¨_x001E__x0003_Àº(_x000E_ªµÆ?ÖU°7û?½x_x0012_usÑ¿A&amp;røçò¿ï_x001D__x000C__x0015_¾b¿_x001C_+qòu­?Ýau+Ü?\q_x001F_ÀîÎ?þ¦À±5Að?ð¿Ä«_x000B_pË?Ï­_x000D_7u_x0013_å¿ÿ_x001D_¸Ù_x000F_ä¿æyÇGlÄ?æÌ'ýPGñ?_x0004_¬se3Ó¿Ð\_x000F_Òg"Ô¿^ý0x_x001A_#Ø¿ÒbåZç?ì_x0005_dxø?£²Uù?ìègüå¿ÈÉÆ{ß(ÿ?Ç&amp;_x001D__x0012_ë×?_x0019_è¥ü-õ_x0003_Àz7#¿òï¿_x0011_ä°ê\-û?_x0004__x0005_ô1×8Ï&amp;Ú¿|X°±_x0015_ò?%(_x001A_l©2Ñ¿d_x0007_Í9AÝ?È±OÛË`å?sSà_x0018_M¿ë6ý2+é?Ó_x0017_ª©î?7#3È)û¿owíuæØ?E!_x0011_Ýá¿8Çp?_x0007_`Å?X5Û¨ÚÞ¿Í±î-×¿Í]ÌIæÿù?vä0Ä~_x0013_Ô¿W_x001E_äÏä?çÐrYJVñ¿&amp;_x0012_6øý&lt;Ò?Qï·Ù_x000C_Ú?³-$J_x0001_ÄÂ¿ütCvà_x0004_å?"±ZDÐèð¿å¹ûÃ?[ßx´Ä¿_x0010_û0_x0003__x0012_£Ì¿¾µ­®A&gt;æ¿ü.Ñ*êº¿Ýóµ_x0003_èÁ?_x0002_Oühbê¿2_x0015__x0004_1_x0007_³¿ÁAà_x0001__x0002__x0004_à¿U6³¤µ·?ÿ9_x0001_¸A÷¿?_x0002_$_x0012_-ô¿Tfï_x0016_ðÖ?FÐÂMºÓ?ÓJ¡# õ¿ðTt!Ñ×Î¿MÇÄÞ?âm0_x001A_ã»¿_x001D_x1³­ô?Ï._x0011_±¤°?\êÀx?Ah¶¹Ó¿`_x000B_UqõÖ¿]"]Sòí?0_x001C_ÿûâ?kÃ`l`ð?_x0015_EbC®ï¿î S'Ãè¿ÞtT1¹ç¿î_x0006_Ð_x0015__x0006_Öç?o.fà¿±gòæ×ã¿}ë/_x001C_4Ø÷¿_x0002__x000B_°sÉ³Ô¿=¦$ÄÑþ¿]FVÏáµÄ?_x000B__2UÒ¿§N_x0018_*_x0003_ÀV_x0007_lÉi é¿b¤É¢[Øþ¿_x0002__x0003__x000B_]ËBÐ»¿i&gt;_x0007_VVv?¨û:vàþÈ¿¹0Oý«_x000F_â¿@¼_x0007_ÜdíÖ¿_x0019_o_x0010_dµ_x001C_É¿TCÚÎ¿w[i	ñ?æNânð¿Û['_x0011_ä_x0002_@nzÌÀ?Bl/_x0011_÷¥¿rõJÃ&lt;_x000E_ó?Ìä_x0011_çS÷ð?[=	_x000F_Äð¿_x0015_¼_x001F_Lü¿]¨½_x001B_cÏ?É'évÕ?Ü§_x001F_³H»À¿_x000C_j\_x0018_Hô¿jt_x0015_ Êô¿¦Ëõ_x001E_Áì¿ì#ûRõ¿3í_x0003_Ù¬ÒÍ?	3¯ôk(ã¿kµà×3SÓ¿C4°_x0016_XPæ?/m_x0005__x0014__x0019_Ê¿X§2?_x0001_@Í_x001B_ÔQí"â¿_x000D_:¢k,_x001B_ã?L«¶u_x0001__x0004_Çíß?ÃRÏ¯ï6Ä¿F"¯I_x0006__x0003_ê¿XÇvXgzå¿Õ(É_x0016_½9ç¿_ó_x0002_ºpÖ¿Ý/88öè?#ùÄziÞ?_x0011_Å_x000B_Îñá¿]_x000D_fÈµÚ¿¬¨«å÷å?ÊñáÆFò?¬¤_x000B_r§ò?Ãó5$Ð?¥H§55_x0001_@'éUL²÷ô¿ì_x0018_x_x0005_çÀ?_x000B_=é§ñ¯r?(ôMòÇ_x0002_@Þ~ÚEZç¿åÍ_ö¿¿GgåS\Ý¿&amp;½J¤6ô¿zqÈ·iJÕ¿RWþhnÜ¿ºÁö=ªö¿É&amp;_x0010_{"_x000C_ê?à.wEë?Þ4_x0018_ðO´?ÚY¿¦à8ß?L|øè_x0014_ü¿×õ©Ûí¿_x0001__x0003_l_x0001_Ï`Ùh×?_x0017_%ÆÍê?_x000E_Y?&gt;	ú?_x001E__x000B_Ùøjô¿ª_x0010_·Ç¶Ù¿@_x000B_ûÚ¹ò¿®©±WXz? _x001C_lQáá¿{6rß.ô¿¦_x0016_ÍÛÔü?_x001C_jÏõ&amp;í?Ç6)X_x0011_jÒ¿;Ô(øs´ß?_x0003_/QQ_x0007_0ä?bÍ_x0019_:;xÑ?¸EòLOæ¿2»[H_x0007_Þ?Ä¼_x0008_Ø(ÍË?m[§_x0011_1Ø¿_x001A_¾¥ä4¡?_x0005__R«?Ìê?Cþu_x001C_Ü¿Z^õ_x0006_Ý¿;Ä3cëå?»Åý]½ÈÄ¿)¡±pë?AEÚ(_x001D_ë¿/Ü ò×a_x0005_À_x0012_ü&lt;dîç¿?ºVÁÀ_x0002_ß¿½6_x0008__x001B_Ð?_x0010_56i_x0003__x0005__x001B__x000D_á?ó|µ.ü_x000F_Ø?Åë£+Ï_x0005_å¿ÿÑc_x000F_UÜÈ¿oQ`ÑÃã?sõë|½è?}mýWà¿ÖÊ_x0014__x0011_µû¿è_x0015_2Ócæ?_x0011_¸þ`_x0002__x001A_ä?_x0001__x000C__x001D_bô¿¦×jåö?c~ÑJuÙ¿¤Á"dÿ¿åL*KDà?z_x0003__x0003__x0006_³,æ¿\I_x000D_OÊ?L_x001D_ÅØ]tó¿G[P_x000F_6üÐ?Í_x0017_Å"è?«_x0016_òo¡ä¿Oo6Û_x0017_¢Ô?WnÕÔ8_x0003_@`ßß_x0006_JÏì¿óö4Á¹á?ÈÖ@-_x0004_Ðª?È½Q_x0016_j_x0003_Àò§Ëhâ?zu|ÛúÛ¿ï._x001E_§ü5Ë?Ý¼²&lt;$Â?íTõá(´Ú?_x0001__x0002_Ã«ß6ï¿]hå	Ì?a»_×_x0016_÷ä?»ÈLÛåã¯?cAvöÓlØ?8_x0015_ÛÖÝ¾ò¿êã¬9â?âýðe)éö¿³w_x0013__x0008_òõ?¡ýáº¹í¿z»_x0019_ÚYû?_x0018__x0010_3b\û×¿Ú%U4°Ù¿°®è½Cð¿·?$Ðogè¿L"¢í¿s¨æt_x0015_ó¿_x0012_Üÿáâä¿½æü(Û¿¨ÝõE_x000E_õ¿ å_x000C_¹²¢Ð¿'-{_x0013_(_x0018_÷?éé_x001E_.5Üâ?9_x0010_W_x000C_G1ö¿V¢_x0017_ _x0019_TË?wq_x001B_Ðõ¿_x001D__x0017_¤èx5ú¿_x000C_èÄÜÆ¿Ô 8b_x0019__x0005_@â;ÝÆdë?p2ví?4ösÎ_x0001__x0002_Zà?vº\º^_x001A_Ü?&lt;ßgYeTð¿]_x000D_Â©_x0013_³?ñÓ.¢y^õ¿OJøËNä¿,O--vîå¿Qsü3è¿Ï]£«SKñ¿½øÁÔ=â¿»Y×_x0016_ÇmÁ¿ÙÒ0xR×¿Zê¡E¨ï¿ñÔ¯ÚN²_x0001_@&amp;C_x0007_UJÆ¿Å_x0007_)ÔcIÜ¿vFê«Ñ_x001C_Ú¿:ß_x001D_(©~ë?£\fÉ¾IË¿²5nâÆü¿°ìôd¢¼»?k¼`ê ñ?_x0008_ñ_x0002_ÆAê¿wQw_x0014_%ñà?$_x0016_0E9¾é¿v_x000C_ÿ°|Ï?XR÷Çñë¿V)©ØÝâ¿T_x001E_z:½¥±¿_x0001_)ufÆÙ¿_x001A_ïu_x001C_âÆø?»Å¶_x0013_åaÖ?_x0004__x0007_µ&lt;L:,¿¿, «¿ç¿Õ,:¢ûãò¿tÒBj_x0003_Â¿OÆû¿PÌ?¦øv£_x000E__x0001_Ò¿_x0013_ÜéÍïâ?·_x0006_"_x0016_þí¿ÍÙg"	ï¿TÒ_x001E_/¤ð?½P":!×?å(Gzß§¿òÅï,°öÜ?_x0002_¾Ã«b®?Î÷Ûzò_x0013_ò?_x001B_m_x0013_Ufüõ¿ÞOÈÎXÑÕ¿Õ	OD3_x0005_Ë¿_x0012_$Ü¨2%ú?]Ã~Æ¯_x0002_Ó¿¹N÷oI@ó¿_x0008__£_x001A__x0014_¯à¿&gt;=ZáPõ?3v_x001E_þý?_x000F_õy²÷\Í¿«»°Mmå?2SG¨íé¿Dî§°#`Ñ?¬weÒUñ?8ÍþV´×¿¥Êó(®Î?©Ïö_x0003__x0007_Òqç¿¨_x000E_úî¿f	²Éiä?_x0017_úQ¿û?.Ü¼_x0002_esô?_x0018_¬´oà?§N_x0019_	,"Ä?_x001F_cÚS½LÇ¿íeêR¼¸ù?2ÿ_x0016_§Õ?ª§¨Ó_x0004__x001D__x0003_@_x000B_²Åt_x0003_@³»JMØ¿Ø ®]lã¿_x000C_Þÿ1]Ä¿ýæ6ÚEþÛ¿Ñ_x000C_R_x0005_dWõ¿X_x0007_dã_x0014_ò¿KØ¯:ïÃØ?è5_x0002_/¸~ã¿cêà_x0006_=Þ§?%è¹ÃÙÈÆ?ÁvÅ_x0005_yå?û!_x000C_r&amp;ñ¿gG_x0017_a±Mü?­¼1s)yõ? ÒÖU@ª¿ôÖ'j"tÝ¿$f¬ðÔö¿´K_x0005_iLV_x0001_À]ùÕ­ZPô¿_x001B_lÙ_x0004_ª_x0014_Ü?_x0001__x0004_ÝS¾÷qô¿»°$Ç?Aö_x000E_¾ªÊ¿bD~_x0002_ù¿Ë4_x0016__x001A_ýÚ?_x001B_6öX"µó?åÒp`Þí¿3HÙ_x000E_Å?¾äDRtrÌ¿¢Y]¯	àë?Gy_x0003_N_x000F_/Ì?ò_x001F_°_x0012_Ûé?U½MÌDÙ¿ógã¿_x0008_Yiþ î?æ	ß0¼Ü?_x0002__x001A_|äìp?&amp;Æ6%ö?Ë1åHoÂ?¥ÀbªRå¿#"MÌ_x0004__x0006_@Í_x001D_Á¬~_x0012_Û¿ÏDDe·_x0006_Ü¿_x0019_ß|£ÒÊÎ?ÓË_x0005_w­ ê?{éÂ«\é°?Ö)8ÄA×¿_x001C_*îG_x001B_×ð?"å©_x0016_û¿¹Øí'¤ì¿¤TÇVó®á¿¬Ö/_x0019__x0002__x0003_7±¿Ýy¥=,ñ¿¢UÞtÏ¤·¿_x0015_6!D!µ¥?X¶@¥fÆð?_x001B_CBbCA¹¿~aKA0Qç¿á³ø³##_x0002_ÀøKñPÂ?ë¬_x000D_#î¿ÿ49_x000C_Qñ?+9Q0£ô?ï_x0015_`_x000B_Véü¿_x0012_©¼×ð¿óªn½&gt;ã?8{¢à»_x0002_ÀfµiÃ1_x0001_@'Ü¤øå¿·1V_x001C_'ÓÐ?¯î²_x0005__ê¿mø,3Xyñ?OIYª_x0019_EÖ¿(A)]çÇé¿±oÉ¿èÌ_x0018_º&amp;eì?¡v)ÝÅë¿Ø½;¢iÏ¿+Ã_x001C_B-_x0019_»¿ß^¡½_x001F_{·?X_x0006_·Ýà?Ä_x0002_/Á¿CÐ)_x0017_Ã?_x0002__x0004_ç_x001F_´eJ_x001F_È¿L5Ib7ä?îú;#ÿíÝ?YF_x001F_&amp;'á?·_x0014_²öµÊ?´_x001D_KÏ%õ?ßDÊ_x000C__x0010_Ï?Â__x001A_Ã{í¿Âí¶_x0003_kæ¿³å_x0006_N òó?sYÓ=7¡Ó¿à¼áíþè?tÝ_x001E_A_x0006_À?¥áí_x0001_â¿`'_x0001_³*ÿë¿_x001E_ØlÔßÃÍ¿r¹ÞøÚä¿ÝÛÇ9Ùäî?øÒ½4åÊÇ¿¢ÆQ®õ¿Q^ËATåÛ?E/ÏÓ_x0004_1÷?å¬ªù)ú?ò@S¨Ö?ët¢RÊé?_x000F__x001D_uÛ¿â|_x0018_A¤Gô¿÷Ñ£Z&lt;úû¿_x001C_¡{vÒ?º?È§ðõ®Ç?Ö Éd4ô?åi­ð_x0005__x0006_gá¿îõè'¾?Z/Àâlì¿c,U¯Ó?¦ý\ßë¿J(ÏÙl÷¿m­­ÅÄÓ¸¿_x0002_LÚrZå?snP_x001A_Gä¿þ¯}Ðì"õ?þ^8L#º?;#ÍÙ¿åfW_x0008_'Ú?0÷c_x000F_áþé¿Âd.}ÿ?_x0004_\»Àe®¿¿bN¦ÿ¿_x0010__x0005_?1DçÓ¿Z,_x0014_°_x0018__÷?M_x000C_¶lüGë?l_x0001_RÂá?ßLCÛá¿_x000F_vK°°¿âZ&amp;XDE_x0004_Àñ¢0-_x0013_g_x0002_ÀñkûF¸_x0002_@(òKèº­Ð¿_x0008_±Ñ»T+Ã¿?èÕúß,Ù¿òr*íî»ê? û_x001F_M×_x0004_Ä¿§0$Eè7_x0003_À_x0002__x0008_QãáU¼cü?õ!_x001D_$Õõ¿y5`NÎÕ?u3;Uýô?þòÒ»ïÑö¿`&lt;"Ä?h	L"cä¿¬~_x0001_KIñ?®(Æ_x0001_:_x0015_æ¿y M¹±¢?_x0016_ÓþJ¡5è?ðÇ[=Ä?÷"ÿâ_x000B_è?¬_x0005_òóÖÅØ¿&lt;¨N1³ô¿Cés¡Ï£·?Üø;_Ö0_x0004_ÀöAJ·âßä?Ç{Ä¼?±?·ËÌ\_x001C_é_x0003_Àñ¶Ö_x0003_Û¿}"úï¿ôFüYZÃ?u-è_x001B_[ÿ?o¡*_x0004_&amp;¾â?_x0007_²¹+éô¿3j'Nàð¿të-dËnê¿È/,B?I¿	UQ;å¿éÆ]_x0006_Q_x0018_í?ª¼_x0001__x0004_³KÚ?Ý¨"_x000D_Ôÿ¿ÐSå¥ìWø?Ì!&gt;Õ9h×¿&amp;t#_x0003__ü¿p4cÆ;êÜ?ç[»9_x0011_ªè?R³_x0018__x001F_Û?_x0018_¦¢µlNÿ¿ÄÛ_x001C_!ó[Ð¿+ ¼ÀRÛ¿_x0012_v@¶áií?ö9îÄ²¿üF¢£_x001C_Þ¿¹æ.*aÕ¿¢&lt;¡ë¿j[Ø_x0006_ðõ¿Íæ.,à?z¿æà©¿·\ix_x0012_®æ¿·mSfn_x0014_Ú¿_x0008_¸í~¿ð¿_x0011_«@D"r÷¿ªU@wã?_x001A_MÏ_x0012_è ö?4íÙsBF?nîÖsý`ë¿ý~qî&amp;Ü÷¿Gp_x0002_"hè?¹ú_x0001_h3ÿø?PÛ®ÏOß?¿X²mbæø¿_x000E__x000F_t«äÒd2ù¿_x0013_KÝá3;ã¿µwÆÙ»?¿=°§	Ý×?fT(ú®_x0005_÷¿~÷_x0004_,wõ?£)F?_x000C__x0001_ò?ù1NÂ;ã?Ê_x0013_Â{×à¿ÞÿÜóÛuÉ?D_x001F_âS¯?®o÷ÚÃ_x0006__x0003_À_x001E_P_x000C_X_x0002_?Îh_x000B__x000F_üÍ¿ºÈ,_x0005_\Õ?äsÊ"*Ò¿§/êYÖöí¿ 7qÉCÚ¿á_x001C_¿G¸aå¿M_x0015_¬°JÁ?ìUÍ_x0016_Õâ?Ò!DÖý¿_x001F__x000F_²´h_x000E_@8_x001E_¦è?_x000C__x0011_í_x000D__x0008_Ý?¶_x0007_$zá/Í¿v¯%_x001C_w×?D_x0019_¬¤¿y_x0001_@ÕoÄõ&amp;c?_x000E_yÑUà?_x000E_&gt;@µ{í?HÎím_x0003__x0005_$_x0001_Å¿ò@m_x001B_Û¿¾V¬ÈPÅ?2-I{×Ð?_x0014_¦zç(iê¿_x0019_ºZÆ?-76|ÀÙ¿HA_x0019_õPì¿Ï#úr­ç?å.EIÙÇ?f©__x001C_^_x0004_Ó¿:ã¸Ò_x0003_sç?ó_x0004_|Ý?Eû$¾]v?FÌdèç?Çmoh¾÷?_x0007_êÉ&gt;æñ¿Ýÿù:6Ñ¿å÷ÐÒbBî?±_x0010_â_x0014_»Ú®¿wø_x0002__x0011_Öóç¿ªåÓø_x0003_×¿³Äª_x0006_8å?	KqÛWë?lÚEÂUæ¿ÎÓ@)_x001A_ß?¿]q%Êµ?æ_x0013_®Ø¿*_x0013__x0006_}qí¿g,pWÂÁ?&lt;_x0015_Y©ýÁñ?sw/UóoÖ?_x0003__x0004_ì#0V:pÈ¿u_x0015_Dì:ð¿iÔä_x000E__x000D_9ì¿µ«·¸íGú?2)$?dö¿¥ë_x0015_gk7­?Ûl_x001B__x000D_ï­?_x0014_q÷Q:è?_x0017_óV}¾ö¨¿ú|ÐáyWÆ?öhF_x000B_ß_x0002_«¿_x0003__x0005_¶ôÍ¿¾X0fh¿ç=kP|Á_x0001_@Ñ¯_x001D_ _x001B_ó?i/$«êÄ?_x0010_¼ï_x001B__x0019_ò?Mc½Ëõ?]Ó+ÛP_x0003_á?uj_x000D_º±¿ä_x000E_2êÃ+ø?¼å_x0007_vEmÕ?ª´¿Ýô?qÅ_x001D_ö/¾é?4_x0003_ö14jÑ¿z¬àÊè´ò?ìoÿ9_x0016_÷?÷W* ßñ¿Ò,@gùc³?é_x001A_í¼Îæ?fÔ,x_x000C_vó?7ÉT_x0003__x0004_/Aï?Ãd¾û(_x0003_@Â¿á}Ê_x0011_À¿Æâè²ë¿¹_x0008__x000B_°õ?k_x000C_Òßk+à¿ñ³À_x0005_¹²?~_x0019_¸P&gt;_x000F_Ü¿¹*:èè¿Ûrª0ò¿"ÄðÒWç?_x0013__x001D__x0007_.`ë?w~V§Òà¿Qªébá¿@_x0002_Ëæ¤SØ¿_x0007_fw._x0018_Ë¿W,PåV¡ç¿Ô1Ö]o(Ú¿§Zôô{è?ë@w¡á0å¿ýÌ+ìPÛã¿;Ù¢«·÷?Lç0a_x001C_^Ò?hZ1Ô%É¿[Ô_x0013_Ð'8ô?ó_x0010_K+äì?vißü·¢ü?Ö_x0001_}#_x0007_Íð¿kF_x0004_«Jï¿zÐZç¥â?"SÜÊ_x001D_af¿Ú°+æ_x0002_À</t>
  </si>
  <si>
    <t>dc1ede10d3ae43ddb65c0b636ed74dcf_x0004__x0006_ñ=þê\×¿x¯F¼ñÃÐ¿|3¸_x001E_³è?_x0008__x0016_È%Ë_x000E_Ò¿¨;ÕºÞoé¿þ_x000C__x001E_r4¢_x0004_ÀÝ_x0011_Ìl0ë?_x000D__x001E__x000F_³_x001D_Åç?ö«ÿÞ°;Ó¿X¹åõÝÐ¿M_x0003__x001B_DX­û?%À%t_x000C_&gt;Ë¿)w_x0004_.í_x0018_ñ¿_x0010_RÀîç?_x0011_s5!ÍØ¿;ï_x001C_\K¯_x0001_Àù,ªDì?+Ø:X7mû?@_x0005_FÂù±Õ¿°kðúg"î?^¯ß_x0003_aî¿åØ´ß»æ¿q½Ù®Ê¶¿_x000C_\z_x0002_+ö?¥×Üùó¿Ë0¸_x0007_L=ÿ¿@_x0010__x001A_ëÍÆ½?øå~ø©ß¿a©ècwÉâ?ÿ_x0005_ xd^ä¿_x001C_Ü_x0017_¼Ð©×¿á`_x000D_æ_x0006_	-÷Ø¿ù²¹_x0010_)Ó¿û_x0003_MUÃù¿ú6õ_x0008_có?._x0011__x0010_u¿º?ÏN%1NÄÀ?«Ò(Íiü¿ë»;ø\aÙ¿N#×(l^Ì¿_x0002__x0005_J_x0019_6õ?._x0005_Tú?qÆÒ¯ÏCÒ¿_x0011_*4ÿÙù?°_x0001_Yý_x0016_Á³¿÷_x000D__x0017_§í?ÎR¶D}Ç?,ý7%æ¾¿pëB2ûøÞ?r_x0017_i0Ý°¿+,iÛ8_x0017_Á¿IòQò×D_x0005_À_x001B_%ªXô¿Åd_x0007_YØÙ_x0004_Àç_x0017_ÿ¯ké? ñGÛðáá?Áódøê?R_x0007_Þ?)TÝ?©_x0008_ÛEXä¿_x0002_Ð¹q_x000B_zü?_x001F__x000E_`çÈé?$8hÜ_x001F_ö?÷_x001E_ñ9Ü:Ý?_x0003__x0005_Úq¶ôVâ²¿Í3là=(¢¿/é.Æ_x000E_'ï?NË}S5&gt;Ø¿_x001A_ÈLwaýå¿2ý_x0002__x0013_1_x000E_é?|¯T¤_x001E_Á?_x0016_[½_x000D_Rmè¿°×_x000D_¡§ô¿_x000B_p'n&amp;_x0003_@¿]_x0002_g&amp;æ?@Yõí	}Ü?ò-AÇºà?)¸¼ºÎå?_x000C_0Ùù¹Ò?/ï´?¿þ?_x0013_Je_x000C_GóÆ?_x_x0007__x0013_o\ô¿y¹®_x000C_c÷?¿À_x0015_Jüþ?ÄÌìýñºý¿xµØ_x001F_LÓ¿_x0012_ÞKó`_x0004_@Ç¯&gt;é»æ?¶Ø	Üòµæ¿1e®2_x0002_§¿±He_x0001__x0001_ó?÷'Ta¦Ûé¿!&lt;Ë_x0011_A_x0002_é?8_x0013_ÓºÒöß?_x000B_Æígãä÷¿Ów:j_x0004__x0008_ûðð¿§_x0001_!HÒúý¿]øûþd\ô?Ì:rA©í¿äËæ@¬{Ö?W£aÄ1½?é%£Â9Pú¿4rØÅ)ç??YªB_x0013_EÚ?Ó_x0010_7~º?ß^î_x0002_c³¿ìÕên&gt;éé¿Ü!»~mvÔ¿síËì¹÷¿È5@IÆÁ¿üÄû_x000E_ä8Î?¡¶ nlÐ¿¤­½æ¦Ë¿YÏ_x000C_Å_x0006__x0005_@E[Ûk]ü?»M=q9ï¿_x0007_Ø8_x0005_òsö¿a_x0003_'£{ÈÕ¿jLëXÁ·ô?Jgf¼kªé¿ð_x0010__x0002_áð?þ»&amp;Ùµ´?uØnñ¿ã"V#É?z®_x000E_?_þ¿Z&amp;d_x0011_Ñ}Ø?ªÜ¨;ÿï?_x0003__x0004_)_x0011_í&gt;_x0007_Öã?lQ_x0015_/5à?»_x0006_Ô)Ôð¿d_x0014_£|_x000F_?_x0008_;{Á 0Ò¿_B_x0004__x0005_.ÒÑ¿Ú!#)é¿_x001C_×_x001C__x000B_ó¿,ìg.ö¤ÿ?*òÛPµÕ?êQ/4J¡Ö?på_x0002_üÎå?èw9þO~ó¿×®$_x0005__x001F_¥Ô¿{&amp;(9ç½¿+ýô	îÑ?Õrñ7þô¿_x001B_C¥-ëAð¿_x000D_m_x0001_9¼À?»hà÷Ö_x000D_Ö¿ÄV_x0019_ö¿Kòb@ð¿Z_x000C__x0004__x000F_Õ_x0010_Ò?&gt;iÚKäá¿_x0013_}5ëCÈè¿,_x000B_0_x0003_Õõ¿LK$¤ú¿ª_x0017_MJ5_x0013_ý¿yÍÕ0ªðï?t¯_x001A_GÝÓÄ¿£Z=çðìô¿_x000E__x0006_Cy_x0002__x0004_NË¿Î×ÆÚòð¿²_x001F_ºôIÜ¿âúc_x0004__x001C_UÛ?jLFøÄ¸ï?P÷_x0015_å[Ê¿¯pa¸¿ï7"f;ê¿A_x000B_Pûþ¿'ª°_x0005_?ñ¿âüL@'ë?lElÕH_x0002_@'_x0007_Ü~çó¿ý¾_x0018_ÕÖ¿ì£èó8Aù?é_x0016_Æðºî?ã_x0003_qÃR?_x0014_+aj/µè?_¡¸¿ü÷¿Ã|ñ­R	â¿Ý_x0018__x0001__~dÙ¿yÛ_x0018_?&gt;ñÙ¿XÚ°l·Jî?Aë_x0002__x0016_ºªæ?¡ÅÊ_3VÊ?ñÏåX_x0013_Æ?S3_x000E_GØ]Ú¿B[RBô¿÷kgwè×í¿i$¹éEÕ¿í_x0016_¤)Ïo_x0001_Àü¬bÂÀâÍ?_x0005__x0006_#ê»`éê?Â_x000B__x0004_ÎâÅÍ?-[?Ô?QZ!´?¤»»ËÁ_x000B_ï?[!¾¤_x0001_@Ô]so³oý¿¶¡Înßó÷¿ 'ákü,Â?]_x0017_&amp;ÜÚÜ¿ò4Sñ§½ú?_x0016_mËJïÓ?Ú.c_x0006__x0008_ñ?Ff/ævvË¿WÇ3öæé?_x0003__x0007_Æøì?ó_x0010_jØ_x0005_Àõí´_x001F_Mç¿Ð_x001E_|PO®ú¿é¤/Zªã¿¢YEñh±?HaÌU_x0017__x000B_Õ?4Û!D/¼ù¿wÆÙÁ?ÒÚôL=×¿óT©_x000B_§cû¿&gt;_x0002_óÑú?)ähOR¡è¿NùÌ_x0019_;Ö?¸	¡è¯«ô¿ÍaçNÆ?ÝØÅ`_x0001__x0003_ü_x001A_â?­¹ooæ¿ÖsQÍÏç?ü06l(_á?Á0À¬	_Ó¿ ¹1Â;=û¿KÐaëÃ¿üª_x0011_S;ï?_x001D_µìf¡gð¿_x0006_CQ8­í?ÕÕ¬ðs_x0019_Ó?_x0002__x0010_+º_x0002__x000E_ù¿¨Tï[m_x0002_É?_x0014_¯»_x0001_Bò?30	2öCæ?£'&gt;_x000B_Bå¿R_x0007_##ã¿_x000E_jZLÈ¿ã3°Ý¯_x0015_ë¿óÜ#þ¦{ð¿U½ýÇÆ÷·¿kº^á_x001F_0Ö¿Ã_x0018___x0016_T_x0001_À_x0010_'¥ÿ÷¿Q3éz_ôå¿9_x0013_Û_x0005_¹åù¿£5_x0019_ò_Ü?Eñµ_x001A_é=è?QÚ}ÝýrÇ?Y\&amp;#[_x0012_ú¿z7¬õî?íPÉ_x001A_§^ï¿_x0001__x0002_³¢_x000C_·Ñ?_x0011__x0013_&amp;0ÜQÃ?#0Fö¿wçA~Ù?NÀî`&lt;Í?ËËhpß}	ÀÎP¼Àó¿&gt;Ar_x0004_ñâ¿q&lt;ûuí¿jLn^öÑê?ó_yª\Yê¿	ï_x0013_7Å¿n9ziÒ¿5Þ_x0014__x0017__x0010_ô?½ò	©½fì¿co@·½éâ?¬_x0014_9_x000E_ßÃ?Î%_x0006_[WÃ?{¸_x0008__x0003_(Âø¿U" eà?'ý£YV÷¿òÚÚk[Öá?Ã´zcî?gÍ³*4ºá¿8sf¡\2õ¿\0_x0006_µ§Ï?¡$½­ü×?-Â½_x000F_¨ü¿ºë(Àxâ¿ûtª&lt;_x0001_å¿_æUY_x0010_ÒÈ?_x001C_öÀü_x0006__x0008_+_x0012_õ¿_x001B_Ù_x0014_­íèÛ¿ÐÏ´ _x0006_6Þ?ì_x000B_eÉ_x0016_yÁ¿dk?_x000B_Ìõ?[¨!¬ÛäÚ¿!¶ZÝ}ë¿@B_x0005__x0006_@z+_f=ðÕ?S.³_x0004_æ?'_x0007_úÐò?.£^_x001F_©ó?Ù¶[ÇSoú?Ú&lt;¥_x0006_[¼ì?_x0012_Ì_x001A__x0006_8æ¿Óû,8_x0001_©?Îª_x0011_3ÖÐÛ?0½j£zé¿_x000C_«ù;Zä¿¯_x001E_Rù_x0001__x0001_@_x0005_¶²SL_x0001_@	­Û_x0002_éIó?ûÅÜÖµõ¿C_x0017_APy1ð¿È/ì°8á?ëÑ¼4Êò?Î_x0007__x0005_9÷?R&lt;/Uá¿kýI:ö?¢ö¦¹ø¥ï?ÍäSÍÕo¢?Ó_x0003_t*¼×¿_x0001__x0007_²Keäp_x000B__x0001_@/_x001A_Ë­¹? oÞU%à?¼XÖ¨ESÓ?P6/_x000C__x0014_à?oñ&amp;äxò¿Ê_x0002_W_x001F_s·ê?Ð_x0019_õ~³?6ZuïFÞ?bH_x001C_«ø`Û?¯Ú¦«Õ×¿c£_x0005_bÂ¿ÝI_x0006__x001D_u´í?umþ¶uÒ£?ð)¼_x000C_y8_x0003_@_x0011__x000B_n§_x001E_ö¿M_x001A_±ÆQ»ÿ?+ðÿP/_x0004_@ÒÂAç+½ß?É@`¦ñ?U^ÑÖf÷?_x001A_)þÆIÊ?Sa7då¿¶L»ùGJò?G¨_x0017_MÊ_x0001_ÀjZ{_x001C_G÷?T_x0001_sP`Ú?Ï=9¥ÔûÎ?Ú=Ø£ÙÑé?ÒJØq¡ø¿_x0005_fI_x000B__x0010_¬¿ê_x0014_È_x0003__x0001__x0002_bô?øÔ_x0007_êýÔ¿_x0015_µÐêÅ?Âµ+£âÝ¿!k_x000C_²º÷?¢Ã¿z{.ü¿_x0004_§Õ`Fù?_x0014_(°ùÜ?-Ô$_x0005_	×¿BÀ_x0015_KÞ? þ?Ö_x000D_å?"ÑìXjhñ¿÷£ÚÕÒ´Ù?dÐ`é¿¢&amp;Y_x0001_ñ?gÙne_x0003_á?¥6Eç+á? ú8¿í»Ú?_x0012__x000F_NÇ»ë¿Ñ_x0010_\çÊõê?ô`²_x001F_öø¿ã}_x001E_Þ¤ø¿Î@1(ô´¿_x001E__x0001_	Ôçù?#¸_x000B__x0002_ ±¿#z_x0006_ÛU?t¸'â&amp;ãë?XÐ&lt;ÃEÜ?5@ºá_x001A__ø¿ÇB¤_x0015_ÌÄ?Ø_x0007_Kg_x000E_ß÷?ðãûl¢Ú?_x0002__x0006_?VÝï_Î¿*ª¸IÏ_x0019_±?8ºÅðî?Ò{ÁñT¤?&gt;k³Ô}_x0005_@ÖÀ_x0019_¼_x0011_ó¿PgÞ.#Sä¿w' _x000E_»Õ¿¦?_x001D__x0006_ñ¿/©UdC¹?û[w1ÕJÔ?Axª«þç?^r5i_x0012_ð¿_x0013__x0017_ö7ò?Í¤Á_x0013_²Øè?Ë®î-´ô?&gt;Üû["ó?Çc%÷u_x0003_ù?Cf/nÎ/Ö?ìª?µ¿{É¿jñðP¹ä?Lõb7sIá?F87_x0012_B_x0001_Àq_x0004_l_x0003_±eÓ?Iñ_x001D_ÞQ÷?²Â_x0011_}h3ñ?t)·D/ñ?_x0018_êì+¥T÷?,Óß|+¨õ?Ê~øÍxÐ?cTöÐý_x0008_À«_x0004__x001A_4_x0003__x0004_Ràû¿Dñ»dÆ\É?=¬à_x001F_èä¿/FVÀ!Yâ?S°°Ú&gt;7é¿QÙ¥Ð?_x0001_PÌK?Ô?ÒíXn_x0017_á÷?¾ófÙ·ñ¿&amp;²²û{Ø¿Çp+²å?0ù¡´#Hó?¾nÔbË¹é?&gt;yÓCQNÛ?_x0013_	º±ó¿Ò[.caÐô¿Ìæ_x0003_¸Ý?ÉÎAv_x0011_¶?_x001D_Ååàð_x001B_Ê?\U ¨ÏÞ_x0002_À1_x0012_÷ªs¨¬?!_x0011_µÎH#ô?_x000C__x001E_åvd_x0008_ñ¿&amp;½?è^ _x0001_À_x0002_wÐ³_x0011_ð¿g:üºvÊÿ¿_x0015_PÄÙ¿Yr$¹Á?Þ¿_x0011_,x:_x0017__x0003_@ç¡»_x0013__x000B_÷?àP øw_x0013_ö?ÏäJP_x0019_ñ¿_x0001__x0005_T%Âäí?²,ñu_x0008_×?éSÊ2_x0017_á? 2¤_x0003_f³¿Á_x001E__x0019_¡_x0003_Ö?mt`¦Ò¿Í_x0017_ecÆs½¿ ,4ìÅÿ?ÛbÑa£_x000F_Î?Úø%!EPö?ßE¼Dm_x0017_ø¿Îéxþ=Ùö?liØgæ?h.»_x0016_sî¿Û_x0017__x001F_\¹_x001B_ã¿z[od£ ø?qL¼S%÷?XN_x001C__x0007_þê¿tL"_x001E_Î?v;69`Îñ¿c Ø]ôªñ¿ò$)ÉÛ?ý_x0002_v}ÐYë?L	Ä!G,ì?ï¤'_x0014_Ç9õ¿ Idºý?ÐqéÓé÷¿ô6?À±?N\©»$ø¿Î_x0004_N_x000B_®è?´_x0014_T¡F®Ã¿êlv_x0002__x0003_æmê? _x000E_)_x0005_ÍÓ¿¤`Ï_x000E_vÈæ?t1á8²zá?éÅ"ôé?¸4öÄºRÙ¿æ#Ëñ6Å¿Ðò_x0002_%î?¬_x0016_Ç6â?y_x000E_%çúÅ¿h_x0016_fÙ­×?ð_x001E_B³ñ?dF*_x0015_Oï¿j¨yà1å?eb¬-°¿_x0004__x0015_D&gt;ª(£?swü-]Èê¿liÏ_x0001_Àê_x0014_I#ü²ç¿4¡_x0017__x0002__x0007_0é¿ËíÐ]äà¿.¢e%Æúø?&gt;Ë}Ø¸ã¿Ü_x000E_	5_x0005_Pò¿C¬¡Ö?ò\_x0007_1ë½ö¿×_Õo\m¬¿÷æ_x001D_Å²õ?õÃ,_x0015_ð?F7mmÉÈ?,=_x0002__x000C_Ãæ?Ä_x0005_¨ùÒ2ð?_x0006__x0007_à@_x0007_ _x0005_Tñ¿Jî_x0005_«F3í¿2[¡Õ_x0002_]ñ¿ü&gt;_x0007_a=Qð?½4!ò ¿_x0013__x001A_ýKPµü¿Ôp©UÏÛÖ?kGCðå?áw`á&gt;\Ã¿_x0011_å·f7uï¿ÕÝR)¤ì¶?_x000B__x0017_ð4pïä¿K0E_x0004__x0013_©É?_x0014_U7¬Z_x001D_ñ?ï°_x0018_m/à¿Qï_¿ñ?¤4SÌ¨_x0002_ã?&amp;ÂÀW¬ó¿¶Z_x0017__x0008_QâÉ?Â_x001F__x0006_ßöî?_x0001_Æ77	ï?\bN\:ù¿_x0003_;zÏnMÇ?_x000D_À_x0011__x0011_è¿©0àPÏ¿Ú´_x0012__x001B__x000F__x0004_à¿_x000C_oßÂýÏ?±ÚÅë_x001E_s²¿_ý'_x000F__x0005__x001B_¸?áÙ9cGâ?ìW4Þ_x0005_ñ¿äi{_x0001__x0005_	bÎ?oËbë³æ?~úÁ_x0003_O×¿ÄÆd³5_x0014_÷¿"­q&lt;¥\_x0002_Àna,º_x000D_ñ¿ÇÐ÷Ïþ´ø?¡f¼øuÃÝ?Ú_x000F_Q·aà¿Éý	_x0017_Î¾?._x000F_.¸{Ù?_x0001_Û_x000C_GÑ_x000B_à¿Á{ÜÿmKî¿	?=Æs_x0004_@ñ_x0013_¸. *Ï?L_x001E_%ëIÀ¿"Q_x0003_9ÿ¿)7jÞÐÈ?.&lt; _x001A_Xñ¿gèq_x001F__x001A_¿B%´c©ÿá¿¥s_x000B_ÀTï¿í6)±Ðï¿_x0005_¾b_x0019_?ï?/_x0011__x0017_ 5æ?Ø6_x0002_è§ô?û[_x000B_dò§?_x001F_É _x0002__x001C_ô¿]h9!ß_x001F_å?¸ûJ_x000F_3+ê¿aq_x0003_x_x000F_U¹?F|pT_x0006_Õ¿_x0001__x0002_Ä¡_x0015_&lt;	_x000F_ê?óI½à_x001E_éÛ?¿#)µ_x000E__x0010_Ð?ª&amp;m% ?×¸éÓû?ÝT¿_x0015_mFæ¿ã=A!_x0013_è?¢è:_x001A_AØ¿Ä_x0005_Pê?3_x000C_à$èè?Dj_x0015_Ó$Ö¿Q"êìÞæ?¿_x0014_þ_x0016_ëßô¿X_x0007_µá6Ï?¥4_x0002_±â¿4ü&amp;j_x000B_Ð¿ÕsNDO§?&lt;#þÖgòó¿U_x0010_kºÉ&amp;Ñ¿_x0014_È_x0016__x000F_¶4Ï¿E*&lt;Ý_x0017_æ?ò¸'ýÕÒô¿_x0018__x0003_0ï_x0013__x0002_¹?pÒR­ï_x0010_à¿@Lllð*Ù?IÄÝ_x0004_/´ö¿_x0005_óUÔ_x000E__x0003_@´÷ÀHßØ¿¢Ém9ìø_x0001_ÀWE¸õöW¿«ÙiÚ!ñ¿±Â_x000F__x0001__x0002_î_x001B_Ó¿#_x001A_°¢èà¿{_x001B_Ñz_x0016_¿l3àÖÂ_x0003_â?´Õ¼û_x0004_ï¿@Ê×5_x0001_Oé?'²ØÞ$ç?s·÷_x0017_ë$ã?ò_x0002_BÃì¿Ñ«_x0018__x001A_,ÍÂ?½_x000D_5_x001F_ÎXÑ¿¤ÓÂ!X&gt;ü?°](µëxó¿×j\_x0008__x0017_Ã¿ÂÎ!ê_x0011_~á¿X#3Õç¿ù&lt;ë5^ñ?Ú_x001B_D_x0015_AÚ¿5¸Sçjs¿o8_x0017_u¸è?Á_Ð+!ë¿qj´_x0008_Rà¿«_x000C_¹¢hõÓ¿,TËkpá×¿k!bí¿ç	ËáÅëó¿_x001C_&amp;|_x0005_mþ?Î&amp;¸Ñþõ?ÂûÍM_x0008_£?f_x0001_H ÷dô?Â[,Ýó¿õµ_x0019_yþð¿_x0003__x0005_ù3ÑÐ_x000F__x0003_À=U¥Ëà¿¢f_x0006_ñXîæ?_x0016__x001F_ãâ¿@à_x001E_Ùë?¸³%I_x001F__x0015_¿¿q_x000C_ÊÞ:ÌÓ?UÆµÿZ]î?lË!aÆ£õ?o_x001D_?OC;Ö¿ÂÆ]À¿´ú#ZÝmÚ?8_x0014__x0001_ê_x000B_.â¿_x000F_Úÿ¬_x0002_0Ó?+py_x0011_å4ð?ø_x001F_Ç²!Ü?{:eOKí?N&gt;_x0001__x0001_©Ó?i_x000B_É6Ç¿£²Û {Iå?_x0019_Ä_x0003_B_x000C_4ä?e8?_x0011_ßßæ¿ÖìÅ¨_x0003_Ö¿÷s_x000C_¦ÌÃ?_x0019_¥þnî¿ÇÕìðãÖ¿ÃQN+*Èý?Z_x0015_á|NÅç¿íÖê_x001C_Â¿êç_x001D_Hõ?=¯_x0004_àÐ?ê_x001B_³_x0008_	j_x0015_Ù¿#øS6ì?cå1CÂYë¿ãEÐ_x0003_§&amp;? ¹ñSÈï÷¿+ÇZv-üÜ?\ô}_x001C__x0017_å¿äüµëÆKÍ?~ÜO©xÜÚ¿L	Pø?_x0003_¦_x0019_Qü¿?NÈ®ºè¿æ4¹þÐ¿±i7õ|Æ?	_x000E_«l*ß?Òþ=ûÐj_x0001_@nþm|ÇÕ¿Ò_x001B_,Ï®_x0006_Ø?|PÍ&amp;@_x0007_ù¿4ÕnÀ¯Yã?»/&lt;#}#Ä¿P_x0004_zM ú¿¶g%_x001D__x001D_ã¿Ïä¹no_x0005_@H_x0013_vO_x000C_ò?i¬£þ¦_x0007_¶¿Y=¯kä¿ÈT¦_x0002_C¢¡?!á~¯_x0008_@2'YJùâ¿_x0019_&gt;_x0010__x001A_¿c½F~CQî?_x0004__x0006__x001C_3Ó}¢Ïð¿Õ_x0015_ÕüD1Ø?_¾GÑÌ_x0004_ô¿_x0016_¥úgó¿àEÃ*í?@Pÿì_x000C_ç?{_x0012_-xEØÖ¿5}Ééæ¿ôPXí_x0001_Àª]°ª»¥ú?_x0005_8/¦_x000D_ã¿÷ãÂÛ_x0002_Ú?é_x000D_â#Ô?i¿Nt¹^û?±;¨¹çµÐ?_x0005_;(ç	_x001F_ä?_x0004_ðMX]&gt;æ?ý_x0016_Öxàà?ôýL~9ù?Ùk\¤á?­ZÝNr¦Û¿s'Uö£_x0003_@óî_x001C_!¬_x0010_æ¿ïP#róyÎ¿_¢_x0010_·_x0008_sõ?¯ã·q:Sê?'ÄWÁlÙ¿ë×®»sé¿9MäÉçß¿¨næEÕÚ?_x0008_Ã3MÆHØ¿_	é«_x0002__x0004_èSí?ëw_x0016_'_x0018_õè¿ð¯Ø­2'ä¿_x0001_É_x0014_:y]¿ûQ¶ö â?EµP2_x000B_TÌ¿_x0005_f¸ámÃõ?Ý_x0016_Ûà_x000C_ë¿_x0016__}¶ sö?·Ñ8_x0007_ò¿Û¼3_x001A__x0007_â?_x0001_ü]_x0003_£zê?8{RbjÔ?q(	á,ý¿û_x0014_6Î_x0016_Ûñ¿÷8Iá_x0006__x0010_ä?ÆßèElTý?&lt;_x0011_æR¨yæ¿#_x001D_ &amp;ëGí¿T_x0003_¥Kàqø¿z¼òO)äÝ?ãúp	¬Üã?á^95tÅ?]4Ìû¿_ípC]Ô¿)$_x001E_x_x001D_õ?XêæZõÇ?9_x001F_eìÏCû?sZôe_x0016_Å?ÛàÍ_x0012_¯Eà?,ÔU+iµ¿õ_x001C__x0018_D¿_x0016_ò¿_x0002__x0003_Þ¡$æÕcÎ¿}VctK¢í?eÑg3_x000F_®Æ¿Æ_x000B_ÙaxÄ¿Óhîëí?Bd_x001C_zæü¿/_x000C_Î_x0001_Ñëé?Ý×°égäË¿çu(°bbé?1}Ì@"±µ¿_¨¸_x0003_OÕ¿ò?KíÓí?UãáUó¿tI_x001E_âÑÌ¿AÕ¾ÉÂBõ¿¹d©.ÿì?RÇjk¢Fó¿°y5)ÄÑ¿_x0016_³¿²Ûè¿@_x0013_@§¯ð?0{?ºZ]æ?¨1ù_x0014_i9É¿k%(«_x001A_"á?í[Âô?Ý9ëg_x0013__x0002_å?_x0015_;ø)x_x001F_á¿ uOâ_x000C_ó?ÈÚïû_x0001_bâ?_x0011__x001B_ÕV_x0014_D_x0002_@. ×iÈFù¿¿ï/_x001C_é¿¶_x0005_Ì6_x0002__x0005_^è¿^Âà_x0017_¢Ä?zÜ_x0012_ÃÓâ¿õ@³þ5û¿É8_x0016_I!ò¿-àA?¿Å?çãÁÞÿç¿ýt_x0011_¿^è?_x0003_ØC¶Áã¿Ë¯+,H%_x0002_Àè_x000D_à^»¾¿[A 6±à¿Ý_x0001_x_x000E_{kÐ?_x0002_ï1Áqò¿_x0019_àz~±·Ó¿öryYÌ_x0010_¤?euhÕ¬¿Î:'ôÙÌ¿Ã_x001B_L}ïtâ¿·a-_x001A__x001D_þæ?a_x000F_eüO_x0004_À²dH_x000F_¸_x0007_À«µ9MÈuó¿¨5³_x001E_D¡ñ¿ù_x0005_[æ»íç?¨÷zG_x0004_,ù?/|Uw¤¦Ó?_x000F_P_x0010__x001D__x001E_6ÿ?zh_x0013_úàaõ?_x0003__x0012_ñ_x0002_ÔOÀ?ª»E ºô¿_x0017_`ëDná?_x0002__x0003__x0012_ëw¾ë¿ÊD+_x0008_ü9ò¿Ø¤ IïÕ«?_x0006_fy:J©Ö¿à,úÑ_x0011_é¿0¡ÿ$\xÓ?PÒß_x0001_,¨×¿71_x000B_U§Nå?Æc¶ªãÕ?KI¿_x001D__x0016_UÞ?uÉ_x001E_¦«ä¿*y_x000E_ó{å?ú¨~SPüÇ¿&gt;%óÌX2È?_x000E_Þïº´ä¿_x001B_XßÝì¿${_x0005_öCõó¿áÿj§ÄÚ?cãÚ×¿P_x0001_­öï'â?_x001E_H_x000E_ Öå¿i¼[ ?­_x0002_úr1Ñâ?Âhvÿ?¯_x0003_§j ¦é?ê?J,*·Û?ë_x0008_,¾ªÓ?¿½ ×ø?_x0004_Å_x000F_o"ÿ?jý+ãgGß?útm_x000D_¾?I_x001C_Ù_x000E__x0005__x0007__x0006_R·¿Bñµiý¿àpíÄeä?Kc_x0012__x000F_Ô?_x0004_e\ïÏ¿U¾i9çßñ¿üü&lt;_x0013_g¾?7ÍH_x0004_ë¿«_x0006__x0002_]~¿öåL1¦_x001A_å?|7rzþ?¥_x0017_¸ÎTèÀ¿_x0014__x000D_?Þ+É?HxuA»Aõ?Æ_x0003_LÕ·ï¿ÌQ&lt;TÒó¿(_x0006_²¢ÿxÞ¿_ôÅè³Èù?]*u°?_x0015_?S¹Öä?!F¦_x001C_æQv¿_x0008_»°×è²á?_x0015_k_x0018_hÑ¿d&amp;Ù¤ê_x0016_Ä?\_x0018_ã)æ_x0001__x0002_À_¡áIð?ÁCÓrï?DÜ_x0003_Ê?=[@g4ù?gâ_x0010_µìñø¿j7S÷ýsí?Z(Å_x0006_¨?_x0002__x0004_ôµ/ïÔ?0Lvçã?tðõäNhò¿0ÎpNö¿ §_x0011_«äï?ûÀ_x0017_Þ0eÖ¿kº_x000C_¥E7Ç?_x000C_OZ_x0004_|_x0001_ÀâWÕydª_x0006_@&lt;3h_x000E_ö¬â¿ÍÂj_x001A_x[ð¿-,ö¼_x001F_?[Z³¾þ¿² )_x0013__x0012_ð?_x001D_è#Gl	_x0002_À$C_x0003_pô¿V|_x0019_._x000B_ñ?ýÏ_x001E_®+í¿¶e_x0004_$Ý?V¡¢ù®_x000C_Ç¿Ô4ø¿_x0008_iÆ_x0001_Cúü¿¦ºj¼4Ü¿eN_x0001_Ëñ_x000D_Î¿EJpú«¿c_HÙÃ¿=_x0014_Ú_x0006_ÜÒæ¿áoó_x0010_ÛôÉ?ÝT¬_x0011_xù¿óÖVö·ò¿_x001F__x0012_Æ®_x0005_Ò?ÌhÆá_x0004__x0005_Oì?)Z_x0008_wÖ!Ï¿=Ä_x0004_õ_x0018_¹²¿©¸c_x000F_Ñõñ¿J¿©á¿?ÒÝ1_x0017_zè¿4}?¬Ûë÷?_x001F_ö_x001C_À?ÓhIúò¿©ÿL_x0013_&lt;ð?_x000C_¥ï_x0008_ÃÙ¿ý+M_x0002_£_x000E_å¿?$M,UÂö¿µäzsã¿t_x0002_\¢(þ_x0001_ÀY!RPcò?¤BEéàó¿XÓ¶öö?_x0017_tÃo8ÂÖ¿$Q1¼ñt÷?_x001C_=O&amp;Ê¿ÎDÛ_ _x0010_ã?Ûe+¾ÿ_x001E_í?ü_x0005_×ï_x0006_¦ê?o¼"~"_x0006_Ò¿_x0004__x0011_&amp;iUuñ¿v/¿Îû{ô¿t_x0012_k,PõÚ?_x0003_;_x0017_Î_x0015__x0008_¨¿"ç_ïîcù¿G·ßM_x0017_ö?TèïYb_x001D_è?_x0001__x0004_Ír«ÜÎØ¿Pî_x0019__x001E_ÏOÈ?KñK¹®Õ¿È_x0003_Ìûê?Éâ§jké¿8_x0019_s1Ð-ð¿öóàÉ_x0008_ô¿_x0005_äÀÙÿ?ã2z½Ëß¿)³¡´ñ_x001C_ñ?w×Ø&lt;%ð¿Ò+p÷_x000C_µÑ¿p_x000D_E	Ëå?s_x0007_.* eø?Ë_x0019_á_x0012_9°?	65_x0004_dï?w´ÙögÑØ?É3àI³}_x0003_@Ì²0jë?D7rè¿_x0002_Úì3º=ë¿"{6Q[Ü?ppúq_x001A_qÿ?~9ûÞá¿S_x000D_-A_x0014_´}?¥óæÌxö¿_x001B_9iÜ(æ¿kôÖ¼.æó¿¦5¼g[ð?¤V|£â_x000D_Û¿mÇlU-Æ¿:­Òy_x0002__x0003_YÇó?ÜmÕõÛò?_x001B_9,Ñkæ?6_x0018_À:"ú¿_x0007_Rdïê?E_x0013_DöØ¿'¨éÑÎÚ¿_x000F_ØU0,ñ?v_x000F_CæðK_x0002_À¶_x000E_gm_x0012_çã¿^_x0004_¨yið¿ð7ä7ÝØ?0Î.Ò¤û?çh,(Û?ÎCÿ²æÕ¿ëRëÕO_x0003_à?ñû_x0001_&lt;_x000B_¾¿gû_x0005_My´?Bðí386ï?ã_x0005_Ó÷¢Í?*FT°bÖ¿%¹K&lt;­Dç¿æRcZÕ»ò¿UAÖ%x_x0003_Û?Âº®¤ñ¿¦_x0019_g_x0015_¼éà¿_x000B_¾6f÷¿_x0019_*,©S2ß¿A	.»qù?5'H?ÚèÑ¿$	à-o&gt;í¿©r[_x0008_Ýç¿_x0008__x000D_¦#ëTö9_x0008_À¢Kß_x0006_?ªì¿E÷¦^8Bð?¯WX"ê#?°³@ºøôÓ?'¥_x0015_¸r_x000D_Ð?%_x0011_¬½Èñ¿ÿ;Îvé¿yN+_x0010_W¥ù¿[EÓ_x0016__x0003_(Ø¿;gaþ'Õì?ú _x000B_×)_x0017_Ý?_x001E_ú_x0014_ôüú¿Ê Ç_x0011_+Ý¿úJFB"à_x0007_@+K_x0002_1B²ã?¸Ddd_x0003_Jú?sJÓ½@_x0005_@_x001A_ª2J¿úù¿ _x000C_VÂ)Ë_x0001_@¿}P_x001B_eGä?ðW_x001A_0}Ñò¿!¹cõgõ?ÈÖª_x0013_sû?_x0014_I#àE´¿_x0004__x0011_±ÿ§ù¿cS×	'&lt;è¿_x0014_~³%@î¿_x0010__x0005_­D|©?êûOþo_x0008_ÀÆ_x0017_¶Ü}ã¿û_x0016_Y,_x0005__x0006_:ìÞ?df#ºNÝ?ê¥µº3â¿Dõ_x001B_1'ð¿Æ´òòÑ·¡¿ß&amp;Ógvä?Æ94Å¤Ô¿¹qÌäÁð?_x0004_Ã&amp;ªûhó? S¹_x0012_7Ã¿!F·F_x0019__x0003_Ñ?Äï£Ý?Îß»ì4Ó¿sgI×Å¿&gt;7B_x000C__x000D_0ô?Á0@=ÂÄã¿MA_x001F_R_x0005_Àú¨)_x0015_ÕóÌ¿9å|ÔÝ¬?k_x0007_«_x0007_Æõ¿Îrq_x001B_Ô¿nèC©ä?êa_x0012_V4qü¿á_x0006_,÷_x001D_7®?åAA/ë_x001F__x0001_À½_x0002_ Rv~õ¿\Ð÷µÛÏ¿_x0018_8çÜzZõ?'_»Wñ¿É°Å¾ø?¨¯ _x000D__x0015_ã?_x000C__x000C_»ðÍÖÀ¿_x0002__x0005_,_x001E_5_x0004_ë_x0006_î?J&amp;­îú?%ªõ_x0012_H_x0002_ã¿¸U~ô¤ñ¿_}Ýa¶0ë¿Y|_x0004_g_x0003_dø¿pù7ï¸?H_éGò¿-è«	vª_x0002_@ä_x0013_wü_æ¿ÉÁNµC_x0018_È?{_x0007_uODÐ¿Í¿w,Xµß¿ôý_x000D__x001A_÷ñ?u	Ùyý¿_x0015_-_x0001_]_x0002_@ÞA½MS¿?Úe*ï¨Ñ¿PD£ÞÖé¿_x001C_ÖÁà?{p^vÖÁ_x0005_À1ëB[_x0017_å?Ø¾_x0016_ù¹wõ¿ê=ï6ñ_x0004_Õ?±48	áï¿\Ûï§Â_x0006_ÿ¿$»b.8Õ¿å_x0004_èwøäû?³_x001C_ìß^à?[rWÖ¤ð?!Æ¶¬°û?_x000E_D+_x0006__x0008_5ø¿KH_x0004_/®ó¿Çj:?9î?KÛi_x001A_ùØ¿)K¸&amp;O_x000E__x0001_@ß7®	½_x001C_Ñ?_x001E_9_x001F__x0002_úÊæ¿'Ù@	wù?°Î_x001B_¬¤Ø¿~¿ù_x0007_Â?ðè	/_x0014_zç?ç¦bYaõ¿vªâN.øñ¿ü~{_x0005_Ã¿z,À"§¿_x0013__x001F_¸#¬G×?/_x0005_Ù¨4á?ÄtÏÈÎ®?îÇ_x0001_mKáÔ?¿_x000B_ñ_x0003_×ô¿2§nLZÌ?àr¹ø¼¹ã?m¼}vâí¿_x0008_:~eÉ^Ë¿_x001C_ùöQ]ø?k%_x000E_Láòò?6n£±b_x000F_á¿¼&lt;eûe£ý¿+Ñxm£fÈ?_x0007__x0018_4q_x0010_wñ¿u_x0003_¯_x0001_ä?ÊÊ²ô__x0012_ì?_x0005__x0006_¸Í²¯¼D©¿$U_x001E_´·.¢?BO_x000F_F0Ïó¿_x000B_Dé_x0003_¿ð?K_x000F_ú^'fä¿/É_x0002_±öÞú?ÖGÓ_x001A_á¿ú,\*~1ê?A"Fô^»¿f5¦´¥?¼Â¸Â^1º?_µt_x000D_Ë×¿ïwWqpèú?ß"Vñ%_x001D_í¿àJRËqì?_x0013_ê'_x001D_«â¿©$_x000C__x0007_Z&amp;?_x000B__)Xì?zI_x0019_ÿºÒÞ?º_x0004_h¾¿I³î4£ò¿_x0013_á_x0013__x0008_ºJÈ¿_x0011_0~ß?yT~&lt;}÷?M¤v%KQò?(_x0017_¥9ñ?Y_x0001_æ_x0019_èµ?&lt;ká"?ì¿ù"Ûzðÿ?¶ô{h2\_x0005_@Ìê{í_x0006_¯ë?{dSÈ_x0003__x0004_®Üð?sHTI$HÑ?fk%²Ò¿ðÉw+¶å¿\°P^À?_x0016_ð6ñÀï¿ÝYr¶¦_x001E_è¿Pr(hú?ç_x0013_yVLÈ_x0003_@{ä¨A;e¶?fwkéÇìÞ¿Q_x0012__x0012_\c_x0016_ú¿s_x000D_räØ~ö¿lÖ_x001D_ÚÉá¿SÈ_x0018_/Å?_x0002_ïDRZ}ì¿KÔÌ_x0013_ÿ?8Cê5_x0008_Ç?_x000F__x001C_ Xþ ç?¹)_x000D_;Ù?üäþ¿¾_x000E_Pd&gt;ô?¨«A·¼3Ú¿¨XqíQÀÛ¿}_x0005_ü0_x0018__x001F_ò¿ÏNÝ1Ïù?û_x000F_CL_x001D__x0001_À&lt;ð:pÕ¿¯Ó»oØ?bð~uQ£Ú¿óÊ¾¯1Vê¿a' ¶ì?_x0001__x0005_&gt;5_x001E_QðÛå¿äpoC,-ð?;ø«èzeê?}_x000B_ucéû¿%Ñeñ[2Õ?1+PGîð?ú6_x0002__x0016__x0014_Ò?ùuÓ_x000B_Çî?~/°¼ä?_x0001_ÝkÝòù¿{_x0019_à'+ç¿_x000D__x0001_î4ÒÐ¿¾2«¶ÝÛÙ¿o_x001F_!üñ¿_x0011_º@ô¯_x0005_ú¿_x0018_ÄÚÇ_x0003__x0014_Õ¿#SiAVá?_x000D_¡_x0005_m_x0005_¡¿Ê_x0001_~±ä?$=Kó_x0003_Ö¿ú#rMà¿p_x0016_×Fòõ¿57M_x001A_Íâ¿30qYXä?ýsø/·åÓ?æ}_x0005_´c6à¿_x000B_î_x0004_i_x001E_µ¿[_x0006_3Üå?úÐ_x0007_ØÍ°¿¨-ó`^ó¿_x000C_þQÄKãÕ?ç ?°_x0001__x0003_&gt;õÙ?\\Ôjä¿	ÃN,O_x0013_÷?Á_x000E_@µÕ¿Hu÷Lþ_x0002_À»*ú	&lt;_x000E_×¿ÑajÊ_x000B_Në¿òØå+îÞ¿Y+_x0018_:_x0001_à¿j¼øÈ¡QÖ¿x¼TøÚ¿ pbó_x0014__x000D_ä¿¬Ébf-Ð?B_x001C_ô_x001D__x000C__x0001_ì?G_x000E_·_x0007_·lò?_x0018_h@µ9FÔ?vMä_C¾¿ò;"*ßä¿Øä?¸_x0018_à¿°¤äµð¿òc7_x0015_RJò¿;A&amp;Zþ-¸?ÔQJtÕò¿r÷_x0008_/\¼¿_x0005_"áç_x0002_ô?í°¨_x000C__x0011_ò¿ç+ýå?®nò=¬ï¿&amp;dî=wà?eZIU'OÚ¿¶¢Ä.:Ð¿$¿}ÝRä?_x0004__x0005_ºNHõÄ­ö?Ç_x0019_Õ_x001C_ô_x001C_é?0jù&gt;é¿äU:û6û¿HÄ_x000D_fÂÛ?×È}_x000B_S_x0002_@_x0017_þp-yî?ÝÝMzðû¿ÅÛÅÚ¾?_x001B_Ò_x0017_X_x001A_Ø¿rfu¸ôcÉ?VrÁü?eþ¿lrqÈO¹?ÏÁ-C-î¿AÊ¥_x0003_@_x001D_X¨ÈJæ?ðzØ½_x0015_á¿\'_x000E_Û_x0014_Ò¿bY_x0019__x0010_ÀáZ_x000D_©_x001A_ð¿¦ø²½_x001C_Õß?4ÿKwí¿©BFP­ö¿,_x0003_ö/L÷å?Í	Üµæ1ý?yr.¡.ë?¡ï_x0004__x0003_÷ÿÝ?_x001D_Å´|©Õ?Wyðôµ?Q3¨×kz_x0002_À_x0001_2®_x000C_?ì¿«_x0001__x0002_¦ é?íLð	á¿Ü_x001B_d_x0014_8HÒ¿¥È¨_x000E_ÚÄ¿?tã|hÊÉ¿¨k_x000C_^Mþ?Å´slç?kÅÙ¯_x0012__ð?N¾_x0012_|&amp;XÐ¿_x001D_ø_x0019_Eôû?ugäH_x0019_¢ï?_x001B_]Òâ|ô?·hDåÒ³¿Ö·í^´þ?ÅàÁþNOñ?!ÞÚ©kSÐ?Ø~_x0007__x0015_&amp;7æ?:+heÆFõ¿¬¯q%íï¿øqíÞ_x000F_Þ¼¿ÔýOCÚåÔ¿`¿.Àë®à?iC`ï	ó¿1''[_x0013_tÃ?ÔÐÆ_x0014_VVó?_x000E_*+_x000C_ö¿ÅÂ"VYHð?h_x0014_8WÍò¿Liì[_x0016_«ù?Ø®_x0003_y&amp;0æ?°}_x0002_åöã¿_x000B_Èa¿á¿_x0002__x0007_/+¹ý\hÓ¿° $B_x001F_ä¿Q-·Ú¹ë?U_x0015_Gc»ð¿ôµ_x0015_Ã_x001C_}æ¿q¨_x0007_ûM¯Ä¿-_x001C_NÕÞ¿PÀª]öû?_x0010__x0017_×´ñ_x0008_æ?ãV«&gt;Ó»ø?p_x0004_X¦_x0011_¼¿öÅõcz¾¿_x0015_¥Eìá¿_x0015_Ò_x0006_'g_x0001_À_x0002_$Ñ{_x0017_Ç?_x0005_ã_x001D_xÌî¿^çÅØê?i="µ_x001E_7_x0006_À&gt;_x0016_-sÐÁ?_x0010__x000B_Hô'ó¿kÕ°º_x0004__x000D_ê¿faªKä¿âvD2(ÖÙ¿ä2J£PÑ¿g_x000F_ONÒfÛ?_x001D_¿³_x0003_¥5î¿)5_x0002_;÷?Ö~ê0&amp;Õß¿Lcö³Îá¿_x001C_é_x0006_Ô·_x0002_@Ê²aÕÙù¿poj6_x000C__x000D_^_x000D_Ù?¡þcU²?ë_x0005_?mü?'ÞM/ó¿ªÆ_x0008_P§Íø?2Èåþ¿æ;¤p1ÓÎ¿#¯_x0017_ññ?Ò-?ãxÑ¿8Üß½:k¤¿x_x0004_[ _x0015__x0002_ò¿]y_x0012_Yß¿-Æ)_x0015_æ?Mi_x0001_«Ý5ý?__x0006_Ã_x001A_^ð¿|ãÅuÙ?µÎ_x0011__x0018_iæ¿3³f&amp;RÆÐ?1cF!Û?ohG_x000B_)ð¿Í_x0007_rðaß?_x0010_tF7}¡ê¿_x0003_gq_x0012_æ2Ð?#ÏSR_x0001_¡ã?1w`Ù¢rô?	¿nô_x001B_ÓË?MÉU3¾_x001A_á?ø¢8wØBû?@Ò¡ðô?_x0001_£&amp;í¬â?¯jüâg_x0007_ÀÞ_x001A_ë¶QúÛ¿_x0004__x0006_Gzäí¿Þ`u.»´ç?o¾êõ÷_x0001_ò?u©W[¢ö¿_x0001_$±_x0011_ñ?Î_x0016_RJ_x0013_bì¿úÓuÍ?	â_x000C_»_x0018_ó?(_x0005_¨Ô Í?_x000B_OèÝ5ñ¿2M.åÞ?)Öyò6_x0011_ñ¿~Å_x0001_?8ø¿0p×_x0004_­ù¿Û_x001A__x0018_µmø¿»t|_x001E_ó?x­áÅ Õ¿Îh~ÇUSÔ¿GëÞ_x001E_À°¿_x0010__x0003__x001E_Lkïþ?ØÚÿ_x0003_ç?Ëä°¯î?_x000F_æ_x0016_#_x0010_Ó¿^+È¤«ñ? 6_x000D_Ø#Þì?_x001D__x000B__x0012_£eñ?àkh_x0013_ç¿)SG+_x0002_X«?@Â%ñ]¦Ð¿_x001B_ÿ}ý_x0014_Ì?ôúäÁ®ë×¿_x0005__x0004_+_x0001__x0004_MXÖ?7&amp;h_x0003_½?Ü_x001B_/u_x0014_Ö?_x001E__x0011_äØ&amp;é?1±_x001A_öÀLÛ¿	pÓ_x000F_/¿?¡¬Éâ½?Ó#QÚ³ë?Û$´=-Ç¿Fe²_x000B_d_x0019_É?×_x0015_R6sQ¢¿5Õ´éÅ8ã¿m,´Ø$Ñ¿ÉWhÙÍ _x0003_Àh(Ñµ¼?ù®%¸&amp;_x0001_â?¡-Á_x0011_0Dò¿h_x0002_£q²bñ?-¥Æ®ñ?	,¸èÕ[ú¿_x001F_I_x001C_Ü#×¿8çOÐ ç¿Þ±éÄó?bÚõ6Êì?*ÝQ«Þ¿_x000C_äËþX_x0003_@_x0018_	_x0001_½Äwñ?_x0015_s´Îâó?êøáÜ_x0011_DË?ÿ¾&gt;_x0001_´¿iònt_x000E_(×?¤ î_x001E_ö?_x0001__x0006_³_x0007__x001F_æ?+ôSØfå¿àËüx¿Ó9;_x001C_fé?&amp;!J*Ræ¿&gt;:"M_x0016_?Ý_x001E_·nå_x000F_â?¤p¥~î?÷R_x0001_/*b?L&gt;ÐÊjµ?ñl hâàè¿%âÝùÞÊ¿X´ê?_x001F_Ó?¢»¬%m¤´¿~Ï0[ßTÒ?_x000E_l_x0005_9²Ø¿Þ¯ÅÖt×É?_x0017_xScù±Î¿õ_x001A_,(÷?ô_x0002_þ°ÈPÍ¿Þ_x0006_~éÜªÌ¿âíÎL5HÁ¿õ_x001B_Þô?¬¢qæó_x0003_Ã?kÑ$ëÔ_x000D_«?/oÜ.A_x0001_ë?Ýuð_x0004_Á+Ë¿_x000E_ ògÈhÔ¿µ#ÍÛ_x0018_?_x000C_A¿Eßã¿¬ý?Ø£÷î?××ü_x0017__x0002__x0003_ã_x001E_å¿¯£ÿï_x0011_Û?'_x001F_.ªÒÌ?_x0010_	Üã"¬Á¿wBxîöé¿Ö_x001C_Rðªê?£KÒ|s°?ÌJ&gt;tqÅá¿Ü¾_x000B__x001C_Õî?j_x0011_/m_x0001_ò¿?RÝeS¢õ¿ü]1=åÐþ¿_x0013_@_x0005_/¦å?Ü2t¾Ü5á¿_x0014_'QwçMï?0¾¯E±Q¿MÜd~®Dó¿_x000C_Ë5#HÖ¿._x0002_û}¥Æ¿_x0003_76õ_x0004_ãò?³L_x000B_¶A²ð¿wúu&gt;"g_x0001_@_x001C_Ñ?ì_x0007_ï?_x000C_~ý¤¾Ð?`Ä¨³*.ô?ü,¼®&gt;¶¾?úÌcEã?!_x0001_sÚÉ_x0001_ä¿ìÜñ?_x0006_EäcÅ±þ¿~Vã_x0006_Ä?¥é_x0011_cVnÉ¿_x0008_	åF_x0002_^b5ì?Ôi±øîtë¿lG_x0019_,Óâ»?_x0007__x0001_`En¸Ø?T¿ã_x0015_EÊ¿%.~_x000D_¼?M=ºnöúÒ?_x0012_Ó6_x001E_pò?_x0011__x0018_Z.çÂ?ØZÈÿò?Þ¶õ8|ö?¯¯_x0007_Ãñ?d_x001B_Vî»?ç¿J_x0003_T_x001B__x0014_jß?lÏiyIè?³ØføZÔ?(T¾w¿ä?{ÀÖ'ò?Ïwj_x0017_3§õ¿t_x0015_Üë_x0005_ö¿_x001D_ú5aKëê?F¬&amp;Î_x0008_Úá?Áxü¤}çæ¿S}_x0007_Þ;Á¿_x0004_¼¬/È_x0004__x0002_@1_x001D_@°­ ú¿ßAºç»Ë¿:&gt;@y¯¡÷?_x000D_gÆnÈ?äCÄ%L&amp;ü¿îw5-_x0005_Ú¿`_x0008_-_x0006__x0005__x000D_Fää¿_x0003_rÚäæø¿ª_x0008_&amp;Ð¿,"ðâ¹¿¦Ø°]´@Ð?y÷6éçõ?àÎ_x0001_ñ[ç?&gt;Ò5Â÷¿_x000D_H)LÆì?(P·DËúÖ?K°_x0004_L^Ò¿y ^5lÓ?`)m£+ï¿æË_x001A_ÐÉÊí¿üPÄ»6ð¿"¹åQ2ÉÓ¿_x000C_³²f\Ó?FN®¬1ø¿qß~R&gt;vã¿(_x000B__x0015_¸Lº¿ãu_x001C_ùõ¿,âgDCö?_x0010_òÁñ¿q¶:§ñ¿_x0015__x0002_¯x~Uè¿¦µ_x001A_&amp;¤_x000F_Ñ?_x001A_¥ÙO®ï¿_x0007_PÔ_x0017__x0005_ÀÔ_ Þ_#®¿T_x0019__x001F_|Nï¿æ}	Y_x0007_ð¿H_x0006_.&lt;_x001E_ô¿_x0005__x0007_eü_x001C_iô?WÌ¦_x0006__x0014_ÝÑ¿Ú¤Lr_x000B__x0001_Ç¿óª¨®úRÏ?+à_x0005__x0005__x0006_ñ?_x000B__x000B_5d½_x0005_À_x0017_8 »ó÷?ÆªÑ@_x0012_$÷¿_x001D__x001F_Ó ªnó?y®s¾@_x0001_ÀU_x0005_´qÅÑ?r_x0003_úÒÙqù¿lÐ×t¦?_x0018_7_x000D__x0007_a?ôÖ(_x000D_#ë?_x000D_Ù°t_x0004_Þâ?ñ_x0003_¢hub¿ª¼ÔÁÉ?¢Î¯æâ¿þËi&lt;÷¿EÀ_x0018_ù;¯ñ¿KVLÂ15ò¿}h_x000F_mkÍ¿&lt;ï»3ú_x0002_Ü?æ$ì¢j_x001B_ß¿_x0011_íâ´bÈ¿uùi&amp;ï¿_x0006_.ÁäØ¤«?&gt;9)ñÐÏë?_x0001_Uþ[{ò¿¼§³NªDÈ¿p_x0002__x0003_g2ó?þ@_x001D_ëSYê?_x0005_Î	1­¿óÔs_x0017_Êi¸?ü!_x0012_£ÙÒÓ¿¹æ¥_/µè¿w_x0004_|íê¿_x000F_+¾pÄ¿_x0019_Ãï~¬ð¿zÇàusä?_x001F__x0013__x000B_Ô_x001C_vé?½M¦KÕ¦ó¿n²_x0003_§_x001F_ý?È_x001B_ãÀ¹sì¿À±+Üä{_x0002_À¢:¨_x000E_Dô¿I2Kz¢ë?nö_x0013__x001E_*ßÛ?èkíþì+÷¿¶&lt;_x001C_NèÑà?3_x0015_Â'ê?{âÊ_x0011__x0007_Á?¸®.Þ_x0008_VÑ?õ=Õ©àÓ?Õn}M1G¿%hÏÙ?_x0003_y¹ì¹ñ?ÎôjîÑæð?G_x000B__x0001_~?Ð¿[þø$_x001E_Ì?Et£üö×¿çêÊ_x0008_Ø ·¿_x000C__x000E_uíý´Ütû¿Ø(I¡iî¿h8ÍÇé?¾ð»c_x0006_ê¿ÕîLxsTü¿Êè(tK*ê¿8ç¶vç?ô«Ü_x0019_õ)Ã¿_x0014_@_x000D_Üc+ð?Ë±Mº_x001A_ã¿Ü_x0017_¿;%ø¿*Ê»;_x0012_ô¿ÞÑ8ä{W÷?5Úýpøû?Æ_x000C_%ìÏÖ¿÷ð_x0003__x0008_N{_x0002_@©_x001D_ép}ñ¿4b,°ò-ã?Ð¤¤§ºÓ¿#d_x0019__x0013_&amp;§¿¡Ú-ã,Â¿Å_x0019_øþ3ç¿'_x0010_ÈzÝÁ÷?_x0010_"HÒE¯ï?(ÞFe_x0016_Ý?òì¦N_x001C_qÚ?_x0001_R_x000C__x000C__x0002_R_x000C__x000C__x0003_R_x000C__x000C__x0004_R_x000C__x000C__x0005_R_x000C__x000C__x0006_R_x000C__x000C__x0007_R_x000C__x000C__x0008_R_x000C__x000C_	R_x000C__x000C__x000E_R_x000C__x000C__x000B_R_x000C__x000C__x0001__x0002__x000C_R_x0001__x0001__x000D_R_x0001__x0001__x000E_R_x0001__x0001__x000F_R_x0001__x0001__x0010_R_x0001__x0001__x0011_R_x0001__x0001__x0012_R_x0001__x0001__x0013_R_x0001__x0001__x0014_R_x0001__x0001__x0015_R_x0001__x0001__x0016_R_x0001__x0001__x0017_R_x0001__x0001__x0018_R_x0001__x0001__x0019_R_x0001__x0001__x001A_R_x0001__x0001__x001B_R_x0001__x0001__x001C_R_x0001__x0001__x001D_R_x0001__x0001__x001E_R_x0001__x0001__x001F_R_x0001__x0001_ R_x0001__x0001_!R_x0001__x0001_"R_x0001__x0001_#R_x0001__x0001_$R_x0001__x0001_%R_x0001__x0001_&amp;R_x0001__x0001_'R_x0001__x0001_(R_x0001__x0001_)R_x0001__x0001_*R_x0001__x0001_+R_x0001__x0001_,R_x0001__x0001_-R_x0001__x0001_.R_x0001__x0001_/R_x0001__x0001_0R_x0001__x0001_1R_x0001__x0001_2R_x0001__x0001_3R_x0001__x0001_4R_x0001__x0001_5R_x0001__x0001_6R_x0001__x0001_7R_x0001__x0001_8R_x0001__x0001_9R_x0001__x0001_:R_x0001__x0001_;R_x0001__x0001_&lt;R_x0001__x0001_=R_x0001__x0001_&gt;R_x0001__x0001_?R_x0001__x0001_@R_x0001__x0001_AR_x0001__x0001_BR_x0001__x0001_CR_x0001__x0001_DR_x0001__x0001_ER_x0001__x0001_FR_x0001__x0001_GR_x0001__x0001_HR_x0001__x0001_IR_x0001__x0001_JR_x0001__x0001__x0001__x0002_KR_x0001__x0001_LR_x0001__x0001_MR_x0001__x0001_NR_x0001__x0001_OR_x0001__x0001_PR_x0001__x0001_QR_x0001__x0001_RR_x0001__x0001_SR_x0001__x0001_TR_x0001__x0001_UR_x0001__x0001_VR_x0001__x0001_WR_x0001__x0001_XR_x0001__x0001_YR_x0001__x0001_ZR_x0001__x0001_[R_x0001__x0001_\R_x0001__x0001_]R_x0001__x0001_^R_x0001__x0001__R_x0001__x0001_`R_x0001__x0001_aR_x0001__x0001_bR_x0001__x0001_cR_x0001__x0001_dR_x0001__x0001_eR_x0001__x0001_fR_x0001__x0001_gR_x0001__x0001_hR_x0001__x0001_jR_x0001__x0001_ýÿÿÿkR_x0001__x0001_lR_x0001__x0001_mR_x0001__x0001_nR_x0001__x0001_oR_x0001__x0001_pR_x0001__x0001_qR_x0001__x0001_rR_x0001__x0001_sR_x0001__x0001_tR_x0001__x0001_uR_x0001__x0001_vR_x0001__x0001_wR_x0001__x0001_xR_x0001__x0001_yR_x0001__x0001_zR_x0001__x0001_{R_x0001__x0001_|R_x0001__x0001_}R_x0001__x0001_~R_x0001__x0001_R_x0001__x0001_R_x0001__x0001_ãHwv½¿oOòzûÿ?ùâ6](Á¿"G(¢Þ?_x001D_üR	_x000B_ê_x001B_Ò?½4R_x001C_÷ò¿&gt;a_x001C_ÂLÓ?Q_x0008_³þf¡¿÷úM~_x0014_Oâ¿þ4? $ü×¿_x0014_kxTØö¿{° t¬û?&amp;¬ÝE_x0013_û¿ú\±7äë¿ÜXÏ¬Â,¾?I_x001D_YM4'Ñ?_x0007_î9Ò¿_x001B_x_x0012_Q_x001B_Ö?ªK9t¾_x0002_Ô¿k­_x0001_çÕ_Ô¿©Ý»?í&amp;ó¿/;®&gt;û¿_x0003_/_x0004__x0015_íÉ¿|ißP5Ú¿_x0018_ØÄtüÍ ¿NN×_x0008__x001B_¹â¿ÍãÂëûì¿·_x000D_Ðòù?¦ð_x0005__x0006_#¥¿Æ_x0015_k_x0015_è?íìÄzw2Þ¿`1Q3¹kó¿Â_x0012_.Ðö^Ð?_x001E_NÑzR¼ç¿s^_x001C_vÙ¿+A§¢2å?_x0001__x0006_Ë_x0007__x0001_À¹ó?Ú_x0012_ãDºé¿Ë*6#Fî¿ÕÐO±RsÑ¿¿9_x000F_ ®cû¿þå%&lt;à¿-]Ê÷c÷¿µ]§Ð_x0004_â¿¢_x0015__x0015_í¥â¿¢òË?_x000F__x000F_ê? \{TøÙ?£-_x0012_ Óµú?#³¤·yÃ?a__x0005__x0001_[Ó?ù_x0002_N59ò?WÈ¥ªSíÄ¿ÁÌ_x0003_dZRÔ¿_x0004__x0014_øm_x000F_ª°¿öò|_x0011_pÌø¿k§_x0008_ô~Î?ä¾P³ç?Ò&lt;A2øÇæ?»&lt;e_x001E_Á£Û¿&lt;Á)ÈúRû¿¯ò3_x001C_}ø?ß@Ôó4îû?Mú3IcÛò?3}=àÍ6ý¿cÑõtpð¿¤¢q6Ë?â÷_x000F_2fÌ?î£\Õ_x0002__x0003__x001A_½ë?'ã_x0012_&gt;Ü½Ô?*_x0013_º!â&gt;ï¿ý´qÝã?PJr_x0006_î?.Á¦S+Ùï?LÝý_x0013_÷?qIÐéÚ_x0002_Àöòèà0ÓÕ?2H_x001A_{E_x0010_æ?1¸J6×?ãýfù½û¿_x0017__x0003_ýs_x001A_cä¿4_x001C__x0013_-å?b_x0011__x0001_¼_x000D_ùó¿Þk¯&amp;_x0002_Ö?t;_x0018_o_x0004_@@_x0018_?ò­ÐÓ?%êgë²¿àÝ&lt;ÆÓ×¿ìøAð_x0003_ü¿ý^_x000B_M·­õ?¼ÎAñÔ?ÎÓ¯Â_x0011_×¿ÐdUcú?_x0004_®_x000E_O}¨ì?_x000F__x000E_ÐÃï¿kP}ñ6÷¿ö%võ-_x001D_í?GM´þÐõÝ?ÿ²[2¦Ò?Ø_x001D_ª*Ì¹¿_x0004__x0006_ri5ÿÝè¿Çå®~n)Ì¿%òê]Fxú?)IL¢¸Û¥¿IO7»B_x0005_ÀÆ_x0017_¸ù²Ô¿½s5_x0019_ÓÛØ?HÕxÝ?ÕÕ:Þ¥_x0002_ý¿_x0010_õîÎÖè¿l_x001F_aj_x000D_^á?_x0016__x0004_6U;Hj?õB@²EÔ?hÇ^Z¡!ÿ?¶_x0006_Çúõ?l£_x001F_ûò¿gÖ_x0008_PþØ?ðqÎeã´?=!0__x0001_õ¿PÙ³|Î¹ù¿£l_x000E_©QÓ?;_x000B_µúqÝ?¹zMCuä¿Qø_x0018_s¢º¿÷MÌ?èâå?_M:4ÅÞ¿íã&gt;&amp;)yÕ¿^Óý_x001D_Ó?ä__x000C_&gt;½ð?N?pË¬_x0003_Â¿s¤Äd[_x0017_ì?ÈaX6_x0002__x0008_°_x0017_Ç?À/Ò?Ûå¿B¿=ÌQyá¿ÓZcï} ê?ì¯Ù¹Xá?_x0015__x0008_±^ÇÏÑ¿_x001F_Jvz_x000F__x0005_@¶^vO©1Ï?_x001F_	ÿ_x0013_$î?t&amp;É	5¿W_x0017_T¦ú¿rBÈÄ^7ò?ä°êõÅ?é(vã_x0001_@+1pêà?,Xè:_x0003_\£?¼,-*ë\ö¿vCYêW«ë?7Bï_x001E_ºÂç¿õkVrÉ¿óÕØ\_x0001_èÛ?À5ñÜæ?ùQ_x000F_zó?_x001B_tpÿyó?_x0001_=NðÝÙ?_x0007_*!BmË?rû»_x0012_±à?©_x0017_ý)_x0006_ú?MÅÅ¾hOí¿g_x001A_«WTÒå¿¡´h[áÒ?1_x001A_VÃ_x0004_¯²?_x0001__x0002_6¤=° ð¿üôTÊúVÐ?/Sëðõ?êñÐ´o_x0006_Àt_x0018_;È_x0019_ê?g*_x001C_j&amp;ØÖ¿1_x0017_zßcÎá¿_x0016_¶½8yû¿`KÆ\Ñ¿µ^Gc{ÿ¿_x0011_íEj°_x0008_»?®ð_x001A_Y½[ò¿¯,_x001D_Íwsë?bV9lÅ×¿i-Ì-,_x001A_´¿À_x001A_ç¥ ðâ?QÊÃôÃÇ¿Á_x0016_O'$÷ê¿WÏ_x000C__x0016_â¿}ohÝé¶Ü?3$Ï@_x0014_Ø¿ok¾"Áô¿ÌÆ"5yß?°LÈl=è¿i_x001A_³º`Ö?Ù{üNû$Î?#ú_x0006_h;ÿí?àÎ'×¥¯?V¢!ªó¿ó_x0003__x0016_Vòô?(Þ(þEõ?3D_x0016_B_x0001__x0002_.ó?' hN¾ã¿Ë;_x0011_¶Ëî¿`xÄç_x0010__x001F_ç¿ _x0015_üåÕNò¿¹ë_x001D_-Ä#Ð¿_x0016_%$ê¢­È?_x000E__x0017_jEg]·¿ià§{Ùäñ¿ÜGC+_x001B_ù?_x0014_ÐW%_x0007_ö?f}8_x000F_]÷?Í­ut/"Ý¿­®s_x001B_ÓÕ¿_x001A_ÚCôÔcð¿ìô+ÎÖ_x001E_ó¿è¡_x000C__x000E_L×¿nÕ_x0007_+«æÊ?ìÈ½Î°í¿\Z9t_x001C_¾¿´T_x0005_eÇ¿ªá[x _x001B_Ê?B¾_x0003_¥Æì?_x0014_bÙ¡ñ?#W!"_x0018_ç¿_x0002_¿_x0013_ñ??N1_x0004_ö¿_x0015__x000E__x001E_¨ï,ù¿­ûñdð¿Ý_x001E_&amp;ºø°à¿öB#dwó?i4¦ÂeòÒ?_x0001__x0007__x001C_tèñ_x0002_ø¿ü_x0003_^°XAä?B¼±ò79ä¿Q;®116ö¿Ô¥&gt;_x001F_U_x000D_û?C{ÔC_x0008_ýç?2^Û_x0006_OµÏ¿wJw4©8¥?éè*Cqñ?Ò¤Þc_x000B_×?6$¬ÊLé¿ÉÓÄð¿â¿FCÓÄ¿_x0005_6Éj¨¿_x0008_÷k u_x0001_ç?$_x0012_ÿ0íxé¿Ë#`ôÉ_x0002_×¿$_x0017_£&lt;_x000D_'ð?_x0006_8×_x000B_ÆØ¿Y_x001E_îòÝ^Ú¿þ1çé»bù¿}6´®_x0012_/â¿°¿ý_x0007_jÜ¿-Õ0_x001B_K_x0007_à¿Ê{==êS_x0004_À&gt;¬¶y¼Û_x0001_@qààè2wÌ?O]JaäÃÐ¿JCW8ç?n/¡uýÿ¿ï&amp;­5ýå¿¦i_x000B_Ý_x0001__x0002_Åß?¢*¾*µ?WbE©ß?oN!Ç6Óñ¿å'4ûæ?GÞw¶à?UÚ»|¢¿£k­^«Sè?d^YH¨0Ñ¿ÃM&lt;è¸Ûú?ü_x0011_]Â-Ï?h\Æ|TL÷¿q÷gbåYË¿QP_x0002_¸VCå?kú_x0018_!êÌ?G)7(Qõ?ïäXìð_x0011_ù?ÞÃ©®¢ç¶¿h¬hj î¨?ãØX$_x0011_8Ú?_x0016_F(ò³Â?1f-_x0019_úÍ¿ÀôÃÿ.Jò¿_x0016__x0018_^³Ô?ZºÒóà¾È?xVÈcUë?_x000B_G_x001D_Ñ#ç?ñ×\áÆ$î¿ªïBW÷à¿_x0016__x0011__x0001_7WvÁ?VÒï_x0004_ÆÒ¿¦¶ééÈ[Ó¿_x0007__x000B_J8×xÚ?Xêw,¥Ò¿ófkð#÷¿ÙØlVIù_x0006_@_x001A_l9ôøä?^õÓ·_x0004_ø?_x0013_ºÍtq2ô¿«FUÓó?¢8µ_x0001__x0008_Ï¿îv_x0002_È_x001B__x0011_à?!7*_x000C_(_x0016_ó?NÈïrð?t¤Z~«ÚÐ¿®ñ_x0007_@©êÐyM§Ö¿ñmè_x001F_	±Ó¿+¾\åúñ?_x001C_¶Z	dIë¿e_x0013_¦¥¿õ?­÷2eþÎÑ¿÷¸_x0012__x0018_hÞ?t«_x0005_Zh®á¿K~DKôð?_x0008_àk_x0003_°éÚ?\7Ô{\^ä¿ñÎ4Í_x0007_¶¬?ª©Èy1_x000F_Ì?Ó_x001E_½QAë?_x0005_ÇÅÊî¬û¿`u1`@Î¿N¬²_x0014_Î¯¿ôy_x0007_F_x0002__x0003__x0016_%ç¿¬Y¢í,ì¿_x000B_,¤_x001F_lÎ¿ÈòJq_x0005_Ç¿×_x0010_é_x001A_ö¿À¢	_x001C_mÈä?ªV	À?è?ÇY\ËFê¿2|£ßè?à{_x001C__x0003_N¿j0bçüìà?4n_x000E_És/ø¿å_x0016_÷ð|VÅ¿_x0008_ñ!ýVâ?vr_Í7Fç¿ÓJÌ_x0015_XCí?¼9@3_x0019_gõ¿²+JÞÒæ?Ø«_x0004_áÎÖ?_x0018_5uCÌrì?æ^r©_x0001_Í?Æ®'¤_x0011_Ë¿}ÿ]V_x0019_÷¿TqKJXð?¼ãæ_x001B_ú?)_x0005_ Ã?$Sv$Szá?°Urõ²ô×?_x0002_u|ÅzÜ?ª{Ë°9_x0004_À_x0012_¥_x0001_9ºVî?p»_x0004_Ã%Mò?_x0001__x0004_,_x0007_euÌð?ª.húW]´?wÚ_x0014_×M¿_x000E__x0017_b&gt;fKò?gÖÿ{wâ¿¡´K¬BÛ?`B_x0002_I(_x000D_é¿ªK_x0004_·øöÒ¿4CñÖ£û¿YÚ_x0001_æ¢Ïà¿_x0015_ýéäÎ_x0003_à?®x\l³Í?ÕAÖ¼t_x0002_â?¦AIi£!ì¿§s®p¨]È¿àí¹­_x0004_è¿¿öü_x001C__x0018_oÓ?×n)w_x000B_÷?:Qï_x0002_æ¿¯¶&gt;0£Ð?_x0002_;)9ëÓ?Gh;4_x001E_ÁË¿H·Y_x0002_Í_x0012_ë?¢\_x0008_Êü¿áx_x0017_­Q4ò¿´J`´ê¿þdGXãíÀ?¿¤Â©DRå¿1_x001F_á+Ù?ØtW_x001D_Îçé¿_x000B_½e[k$Ñ?âîÝ&lt;_x0005__x0008_csó¿jÒNª¿_x000E_&amp;éÚé?_x0002__x0006_nýúë?#&lt;Yn^Où¿_x0017_¬{ê/é?«_x0006_Y_x0013_D¸õ?òÆ õS:ã¿6£þv-ì÷?ëºQÉuÃä¿ôNhñø¿ù± /§C?Ö~QGäâ?«ÃYÙ?y_x0003_Ý8n(á?].¸ÅEë?	Zöõº[ñ?_x001B_­¤õ{ñ?WöÛB\Ñ?0_x0019_Àõ? xM_x000E_HGø¿_x0005_Çu_x000E_l1Á¿÷w_x0002__x0014_Å_x0002__x0001_ÀsÊ_x0011_$BêÈ?_x0008_¯¤_x0004_Ìûá¿*ï_x001A_/_x0004_Îæ?_x0015_u_x0005_"Z'Ö?à¶º&gt;ò?_x0007_g_x0019__x0010_é?Ñ7ªø¹è?+á9Üíå¿&amp;¨á¡e$ë?_x0001__x0002_éô¤_x0013__x001C_"Ð?w@yöàð¿Ca#P÷¿ÞÆ_x0006_¹ð¿XÂFólRÛ¿y_x000B_s_x001B_ø?dx¡_x000E__x001D_Ï¿%½_x0017_pJaÿ¿,ef_x001E_ûù?ÎÔu_x0018_ò9Ö¿]_x0007__x0002_lÉ?%:£L¥÷?¿þü÷_x000B_Ñ¿&lt;ê×ã%õ?+ÇÅ¦6Øü¿¥?¶JX;Ü?îç_x0007_Y¨Yç?Ç_x000F_®Æ1è?¢¥$õÖà±?i0ôXó?_x0006_ëÂPò?°#Õùñ?XÓphoì¿*Õ_x0001_³_x0018_îö?lºqëêÒÅ?M_x0002_Ô_x0002_ÊÞ¿#þ{ü_x001E_æ?¥@&lt;Z·ÐÙ¿_x000F__x001F_{ÿJÉ¿TPµÈb¦ú?à.@ü_x0017_áî?ò¸|@_x0001__x0002_%¼¿$Byyj¹?lñ- á¿*_x001A__x0007_§ò¿À×uRÁ?_x000E__x0017_§ÒlFû¿Þp4(î&amp;ì¿_x0010_]u_x001D_ì?b_x001D_l-Rä?ÝûQáô°¿u¯÷«L¿iùµGvÇ?&amp;[7á´ê?Í_x0006_ÈO_x001E_½ä?c_x0004__x000E_I0Tç¿]_x0003_#÷z2ß¿ùØ)_x001E_\,â?Iõ_x0016_]c:ô?N_x0004_@ZÓñ©¿&amp;BS#á¿Åw¯G_x0003_Ý¿¯;}Ý7hø¿­~_x001C_Vä?¸DYêöHõ¿F_x000F_±8ùFÙ?_x000C_%¤9þÊ?93°IÇ¿·[AÖ%ø¿`_x0014_aAx_x0005_À4Ãt	¢¿Ï»3æcKÉ?Ôo1Â3å?_x0004__x0005__x0013_-ç0Aã?´ÙN}âmô? @_e¥Ë¨¿õtûuÿøÛ¿õè[aeñ?VcÚy°Gò¿Úô_x000C_Æà?Þô6q@Ò¿nµÐÈç¬?B«ó _x0002_ýÜ?ïôXXQÖ?_x001B_ÛXÆ2û¿¿¬É§È0à¿9«¢X^u_x0001_@8|_x000D_NÖç¿{«_x0012__x0010_´qù¿_x0003_l»¿Ê\ø?j_x0003_t_x001A_Ò±÷¿iJ_x000C_PÔ¿ïd~º$Z²¿Cçõm°Þñ?¤ÒÁ¨ñ?þ_x0011__x0001_Ë_x001C_Òó¿¢:§ÔÆÒ?_x001C_n¤6ZL_x0006_À_x0007_óÙ¶_x0006_îÔ?ãH5Z/_x0018_Å?âöJRh´Ô¿¹¯'§"Ø¿i_x0008_&amp;&lt;&gt;é¿kf_x0007_ÏÜð¿_x0008_ÔL_x0002__x0006_.ð?ß_x0004__x0005_ô?ÆÚ9mr+Í?_x0011_^ã¾_x0019_4±¿üHøà´àà?_x0010_%QxHý?_x0001_^._x0007_çí¿n÷ë#÷Ý?EÏ(ñ?_x000C_±æBì\è¿Ø}r:D.½?`f±Âeôä¿3r{yy(é? gI_x0011_¶já¿5C¿_x0017__x0002_@_x0019_¡Äñ¾ñ¿bÄÑ_x0004_óé¿¾«_x0006_÷¬à¿O_x000B_"óM_x0003_Ñ?Éÿ|¯£ó¿&gt;ÂT_x0019_o-á?4 êòKèæ?¸_x001E_^_Ñò?_x0014_w_x001B__x001B_þ?¤/¸8û?_x0008_éq#º?½±´_x0003__x0002_âé¿pTË_x0015_d_x001B_ä¿ý_x000B__x0001_~qå¿Àurå£Ö¿×ø63HDò?ô¤¦*Cð?_x0002__x0003_ê|Ý4Ù?_x0005_È²PÛ¿¦'Ý¿ùúÇa_x0019_Ñ?}ýÒ+=à¿_x001D_2PãÚÜ?¢b~|^dü?xG}fÏvÄ?×_x0004_ÆH_x0015_qò?@¾_x0012_ræ¿Â_x0012__x0011__x001B_m_x0002_@ò²¡~:_x0012_È?&amp;Ê_x0018_p_x001D_Êâ¿©_x0008__x0008__x000E_!Lê?ñ_x001F_¼_x0006__x0007_C÷?w^ïÑ{Ù?_x0003_õ	w)a÷?+­í] ô¿_x0001_´ûõ~µí?	â_x0001_Ævð? Î_x0012_i±Þ¿¢À·_x0013__x0007_ª?Ø.n °ç¿v`_x0011_i_x0007_éÂ¿d½Ñ=éÂÕ¿×Â]¢'ë?3MVgB.°?_x0006_~R%Ì-ó?|_x000B_!]_x0019_çñ¿úÐ1_x0005_Ø¿_x000B__x0011_GQmc¹?k_x001E_ _x0002__x0003_t0ì¿1©_x0001_wï?¿OØUØ_x0013_ø?_x0006_n W¿Ã¿ïwñ¿sÍÙeÊ¿­]¦Uê¿iþû_x001F__x000B_í¿Y.?6Ñ¿[k1Ræ¿íÔ_x001C_5L*Ü?kEäÎ¤¼÷¿´þ1$_x0018__x0001_ë?kò_x0013__x0010_Äºå?Ý%häïÏ?¸÷p¸öe×?_x001D_¿5GKí?5Pfæêé?_x0017_n»_x0003_åÜ?á_x0002_&amp;$+VÄ?H\e²Ãæ¿é(á©ÙÕÛ?rkÃ4IÕ?ËV}\rç?,P^.¦?^ôE}Õ_x0006_á¿E_x0016_åB03æ?_x0016_÷S¨&gt;mà¿¨Dæ¡mö?+ßxÁ×íµ¿{EËzÏ|ï?ù¼wZÝ?_x0002__x0004__x0003_é_x001E_òärõ?_x000E_f_x0010_d_x001B_Ü?RDl²ÓAø?l$¥Îèò?8dÉÐ?éÿÆVy_x000C_é?½dè-r$¯?O_x0008_Ó?û_x0018_M_x001D_ñ?ñ¡Ü_x001B_qÞ¿_x0005_ãòÜ»Ø¿¥Bä×Êó¿#_x0012_7;qà¿ã¹8Ñ¥'ë¿_x000D_LPÛßÏ¿ùi_x0016__x0004_'³?Ï.±Bøñ¿6DäÄ¬ç?ôYP_x0011_ãç?¨àÜ3&gt;Ñí¿weë¸ùÏ?J7_x0015_Ø1_x0001_@i÷R²PìÆ¿_x001C_¦\çú:ó¿T_x0004_	ì¼Æ¿i)ÃÕ¨å?ÈÖU¼pp_x0001_@¥$7ö/õ?ÁbíX¦ó¿T"ó_x0004_ô¿¹7GrKhè?\­½_x0001__x0004_ÈÐè?_x000B__x0015_Xdò?&lt;qÞ×_x000F_)â¿õþSä6	Þ¿ýÁUXÂÈã?_x000D_ïÙ?ØÊJÒê_x001B_à?Ðon_x0014_J§Æ?F«_x0010_Ô_x0001_&lt;â?ÚB_x0004_~á¿È\_x0010_8Ä?,?_x0013_6ÃÑ?[%µ\²è¿¢N_x0011_»_x0017_â¿ Ö#¤_x0008_ð?¤H»ó\«?esîµáë?J¶ªÊ_x000F_¸?%]S032°¿4È_x0006__x0003_Ñæ?/ã5@E`ù?KÈX fö?@üQt4ûò?MK;¥·ÀÃ?âû_x0002_ô¼Jî?!_x001E_È¼cè?ày_x0004__x001B_=^_x0002_À_x001D_Þ_x0007_å õ¿û_x0019_#]xò?XüÚõ³ÍÂ?uéÓ?Ì_x0010_Ó²H_à¿_x0005__x0006_Âà_x0008_8þØ¿_x001F_Å_x000B_sð¿ºîl)_x000B_ñ¿ýø7®_x0015_ä?_x001A__x0012_Áµäô¿cÒ«_x0003_hô?Ç_x001D_Æü&lt;×¿ôä_x0002_Öê?7CÝ_x0010_ó´¿_x001E_Äù»ê¾À?¤ÊÛ&gt;fÙø¿ëtÍiéÙ¿Ð=Å_x0014_Ãé¿]9­_x0008_%Êá¿Þ×³ë?;f_x001B_XMà?ã%Ì!ýè?ã_x0006_µÍ	Û?Ùì%Þº¿B{KÝt_x000B_ö?ºÍã_ë?_x0001_éÑåý_x001C_¿\ä*_x001E__x0008__x0003_Ø?§jm_x0002_tMõ¿_x0015_û¹é?Çþ«á_x000B_ Ó?!·ö;_x0018_Ð¿ôÿVSv_x0017__x0005_ÀzeÓÝÇû¿²åúö_x0004_Ú¿ÿê8ýê?YaH/_x0005__x0006__x001D_2Ð?ðäf¸_x0011_³ä¿Ö%µ8ÒÛÒ¿pJB©?Ö_x0010_&gt;Ü¿"å_x0018__x0008_ª¬õ¿Y0`©×î¿¥e_x001A__x0008_|×¿ÂW¦^Ùà¿_x0014_Ý«,Ì?_x0019_oÊAÑ»_x0001_@_x0004_26¼x_x001D_Å¿5Z,æ¿¿_x001D_¨@_x001E_;=ç¿-!týn_x0002_@ð¶ú_x0017_Ëâ?`Xä&lt; 	¹?Y_x0010_²ö¿apyÎÆ?Ái_x0019_]®!·?e1_x0014_,_x000E_iÙ?Í_x000F_³_x0007_6Ý¿_x000D_Dx_x0005_±Ü¿_x001B_¹ëÇêA÷¿UÚlØ]¥¿£ëGÄsß¿"L¬ª'_x0001_À_x000B_÷ü,y«ì¿ÆxúnQðÈ?H_x0006_¤êÕ?_x0014_~â&gt;ôÖÑ?È_x0003__x001E_ÆêÞ¿_x0003__x0004_I_x0014_ò´_x0017_Ìó¿Ì0Ç?P&lt;÷¿ÆtHar[À?ûº6¾~·ô¿U¼5S	ó_x0005_À_x000E_Än_x001E_´ü_x0005_À_x0014__x0013_?,xCà?æq¸4Õ¿¶M_x0017_-L÷?ïR*_x000F__x0001_@ó8	ñ~ò?¬¹_x000F_:ÿ¿_x0002_Ö4(_x0005_ Þ?é¨`_x0016_VûÓ¿~XÑë¿a_x0004_»þMÅ?ì÷]Ý¿_x0012_ÑüW&amp;Â?¾U«`ÕÊõ?_x000D_áú:ìì«¿2µý«oæ¿yK¯égß¿FÓÒLÔ¿º3_x0019_Áhí¿ê_x001E_ðÚ#àÜ¿&gt;ú±ÇàyÓ?Ñ\x}3÷á?×ëEÀ¿­9:K_x001C_¿ÆÅ¾þÕæÙ?(ª¡æñ?á¤DÈ_x0001__x0002_ø_x0008_Æ¿f3xD_x0018_ê¿ØaÖï_x0011_Ð?Àõ_x0013_¸}æ?hBÄ_x001D_×Ì¿KNcp¬Jã¿@dÀüçà¿F8ª2ì?'d|9Áå?\é*lÇéî?½ØØ}´?Ó¡¦h©ò?Ü¹_x0007_t/¹É?ný_x001D_^_x0001_Àmy×=ò¿P_Àcpoå¿_x0018__x001D_[ë?º.µ«eæ?~_x001C_GJ_x0001_ãÓ?ôê;¾è¿ôYi_x0002_æ¿oàá_x0012_°yô?¦%`¨_x0018_ãÖ?£·ã_x001B_Züï?·:Ö£U£Á¿È_x000B_ò_x0002__x001E_v?È_x0017_ÍwòBò¿ëÚ0Çj]ì?4R*ØÞö¿ßÝZ_x0001_fÄ¿èà@(¦jñ¿,Áe¹_x001D_é?_x0001__x0005_'_x001E_°ÉQñ?0/æ¥ò?_x0019_8öt_ïÐ¿&gt;.&gt;Ê5Ó?_x0008_V_x0004_dveú¿ _x0010_8F0÷¿-¨wøç?¥0Ö¥6÷?Ú5Æ9x_x0012_ÿ?t4lÐè×ð¿-7É_x000B_1]æ¿íºÆiÖû±¿?_x001C_RðÎ½?ï9	¬´_x0011_ñ¿ ?_x0005_ð_x0014_õ?ÊS*å¦ã?ß+sqÃë?_x001D_¿k&gt;f_x0002_À±¨á*ß?æôC_x0008_Ád?¾X_x0001_þ_x000E_°ç¿__x0014_¶Q¯ñ?úümñ!½÷?îUQ_x0002_|ë?ËsZ«:=ð?Ý1õ×]»Õ?Y_x0003_éÃ¿ß_fºë¿&lt;cËû¿Ã£_x001B_²­ã¿ì-«SJÁ?«Ly._x0001__x0002_åq¾?ÎÏ+xÌå?Oü_x000F_1üRá?.àf)ä?ü&amp;L_x0004_í?'@é=§±Û¿h_x0016_Æâq¦å¿^RkëÒ?_x0012_{m¥mìÜ?Á#Dêá?:ðe\_x0004_ñ? y[¿V/ï¿_x0012_&lt;_x001C_·+ò¿»Q÷hº¿×]:#³Ð?x_x0001_êÑûÂ?C_x0008_nûwÑ?ó}¿ ?Ñ?_Aq_x000C_Æz¿§)_x0018_ÊWÀô?¨/CzY±¿)_x0014__x000C_X_x001C_o÷¿çO_x001A_¸_x0005_Àu&lt;_x0002_Ú¯ãò?þ+_x000C_ÊZGì?]zkX3Ô?a_x0004__x0008_ï_x0017_â?a.gCéø¿JjÝA_x0001_oè?W/_x0001_¿deé¿×ß_x0003_?Á²¿d#M9¡¯¿_x0003__x0007_Z`ì_x000C_ý¿{²²|Ý?Ío7ÁOî?Ú¶_x001B_ËÌ?"¶a¤ø?3ü_x0015_´a_x0011_¿¾åðï@Ý?S³ bÞ®_x0002_@øäu_x0013__x000F_·¿Ý_x0004_#_x0007_"_x0005_ô?@_x0001_ïËî¿+#îÓuíþ?±&lt;IVjè¿¾A_x0011_¹à¿aÜ{Ãù_x0003_À_x0006_*Z_x0014__x0018_n¿¿ùhÃK;ºã¿_x0017_H2ÚZè?/O3Wèö¿vntð?Öî¿ö¹_x0016_%rÖ¿t_x001E_ßã,Ýå?ÊY_x000D_,_x0013_EÊ?@¨__x000C_Ycó¿þÇzo*´Î?©»_x0001_é'§ë¿Õk:Hæ¿Ó_x001A_É¸A?åÈa_x0017_áü?úMÞ_x0018_ä_x0012_Ô¿NÎÿ8æå_x0003_À]ñè`_x0001__x0003_/'Ý¿ü&amp;«°yö¿m®ôËÅ¶ø¿|_x000B_ï]SñÝ¿nè3!íå?_sÞ9Ì}ó¿'_x0012_ÿú_x0019_?5´(&gt;Þîß?LÀÇ»É_x0001_@é;ÒFcÝ?ÎÖñ¥ò¿Ü!9t!`_x0002_@ÔÑ*"ÞBÕ?S{©G¼_x001F_ó?ÅÐ"_x0012_«¾?Á_x001D_¬dJÿÏ¿ótV,Û?¹Y%ø´Oâ?qÂfñ:§_x0001_ÀLÕÎ"ÑÝ¿[VJu©Ö·?û&amp;_x0013_³¿_x000B_Úþq_x001F_Ð_x000C_ÀÜ93"¨S±?_x001B_5Æ9ðå?m!¯ê_x001A__x0019_Ø?¶b	kå?Wï¢k"ÿ¸¿Ôø_x001A_¥¯?Ó¯9²?ÂêF5a»û?G¸÷_x0003_5¾ô?_x0001__x0002_kRøÞaÄ?qÓW&amp;:ç?éé_x000C_¿§_x0014_¶?J_x0012_ÒØä_x0016_þ?±_x0002_¦Åõ¤?BÃQ¼æ?Ì_x0006_FËç¿`Á4Në®_x0001_ÀR3¶ÓÀ·ð?Ji:_x0018_Õ?!û\As«¿5}/g_x001D_î¿¨nÓÇ_x001C__ü?Ù0Q_x000C_·að?uïfÜ.jò¿_x0003_ùPý%Ïî?þ©#»_x0003_´¿W¼(¬_x0010_Ò?O_x0004__x000F_ÝÁ_x0013_ß¿?Ë¹dÝáæ?¨d÷12â?_x001C_4þÃ¿&gt;¶1QØ-ò¿D÷j%Ä¿_x0011_îý1Öeg¿ô_x0019_ol}ô?nIõ\lÀî?´_x0004__x001A_í_x0011_­è¿UGY!{åá¿°û¥_x001B_Tñ?çòTZ÷gó?ë%ý8_x0001__x0003_[ð?¡_x0007_þOz¡Ç?²ÝlÂ¶Û?Ä_taUû?,õ`maÛ?&lt;Öºy_x0019_ð?¢f_x001E_ó_x001B_É?Rèªxô@ì?Pêô¯ÊUÕ?³¡TàñÈñ¿¯»_x000D_Äåï?Ký«Ý&amp;3Ü?_x0019_¼Vw¶ûö¿_x0008_¬®´#è¿'}k±Á¿nÜré_x001B_=ñ¿ Ýä`P­¿£èoç¿Ö?²ô;×fã?à!]_x0002_Ô¥³¿rÏ=9åpÞ¿ó3¤×_x001D_ÿÐ¿zÔ¢§fÒ?qd@ZÛ¿Úû_x0013_(_x0013_ß¿_x001B_6Jï¿_x0014_«¨&lt; uÄ¿Vy.3¤ó¿ª,îã&amp;\î¿_x0002_Ð­è?L@Îr\Ô?UD3&lt;qÆÚ?_x0005__x0006_$´+4¨ã¿&gt;_x000C__x0001_8_x0012_áÌ¿ç_x0005_r¡äù?_x0006_XdÇê¿56Ø_x0002_3æ¿[ÅÉKÆDÛ?5l]¿ù?°ß¹+¾¿pâñN­â?RS'3ü¿¥_x0016_[é[_x000E_¿¿±V_x0016_cÿñ¿NÝs6cpË¿_x0018_Ýà¦­ýð?IÂ£Fð¿¨VÔÙVÀÝ?à¬°é·¨ü¿KÄ_x0011_x¦úü?eé~VâÔ?_x0004_Í_x0015_Ý½WÞ?T_x0008_6E£òó¿ë¡«üÌBñ¿¿åöú¿ë'kË	Ô?Ï2Ç&lt;¿Éä¿õD³§Ô?xË_x000C__x0003_å¿_x0012_B'eÂ&lt;ø¿µñ?Ãº_x0019_??à/Ò0ó?1DOöXò?_x0013_3l¼_x0002__x0006_üýé?¹¥¤4¥â?X|DÇô8Ø¿iAµI¡_x0006_¢?ÌÍ_x001F_5_x001F_Í?_×òå¨¦î?.G³]_x0005_@«Á_x000F_qÿ?OBl¹_x000F_¥Ò?l9ÁÈ_x0004_ë?áR;w§[Ü?_x0018_pâÙîë?ögÙ/ÝÕµ?xí_x0011_9!Ùð¿åÞõâ^?¬»G¶§9ú¿GßôûxÁ¿¸@_x0002_×]ð?¾@üà_x0017_ï?_x001A_#Í=?½?q_x0003_*o^Ù?òÆ`¼^ì¿#)_x0010__x0005_ýÉ?3d_x0001_íÅð¿¸¨á¯¿"§_x000C_ôÿ¿Ü×_x0015_-8çç?o_x0015_WçïJè¿¦ÄQæ¦bû?O¾¦DÀ,Ð?¤ùï°/-î?ýµo8â¿_x0005__x0007_¿¡)¿ê¿¯}âC~ß¿]î_x001C_`_x0006_ß¿£J1_õ?ó)k_x001B_-é¿ÖVÅt&gt;îé¿]¢é_x0007__x0002_õ?O_x000D_óÒ¾ ä?gE0_x0019_ ºê?)·ë	Õ¿atÀh_x0010_ß?ª%¼¨Uä¿Ë	é·©b_x0005_@¾=¯#Nó¿µ[4sóõ?2ÁD_x000B_ÛBü?\\Ñ¦Âë¿ò_x0018_ñy&gt;ñ¿×É_x001A_õ_x0004_ø_x0001_@`6_x0006__x0014_)ñì?&gt;ù³hb|¾¿£÷_x001B_Ø_x0003_QÚ¿{ï0n_x000B__x001A_ë?ü_x001F_ÿ¢4¶ì?ü_x0003___x0010_ú¿¸?yüF_x0016_¿Sù¿RNØ_x0011_ÌÖË¿4À_x001B_õÞr÷¿Ç0ÂJ¹Pã?0_x0019_á½_Ø¿á@6v_x0006_ä¿¹±J_x0001__x0003_5«î¿Ê3`_x0011_°£¿Hû_x000D__x000F_»ó¿&lt;ð_x000D_«ô¿³\:/_x0018_æ¿I_x000E__x0018_Sô?Á`_x000B_!à?:ÝV'Ò?_x000C_·_x0005_ÉÍ¿Aaß%_x0002_à¿×¼]¦¸Pò¿|pn=íí?Ö5¬ÞÖ?wPQ_x0002__x0012_ö?Úc1¤¤¿Ñz)©_x000E_3à?ïñuDqÇñ¿¾_x0019_7Âä?1ÜCùÑ?þÍ_x0007_|û&lt;µ¿hkÉU(_x001F_ð?¼sÝxÀâ?_x0012__x0011_«_x000E__x000C__x0002_@)ë¹òòÃ?8&amp;u\ÆÊÁ¿j8%«ô?wÙeÊî;Á?_¦"Æ=_x000C__x0001_À$ð._x0007_«¥?ÐÂ_x001A_ï?ozð|6ñ?,'_x0019_Ä_x001D_Û¿_x0003__x0004_¹nØ[»+ö?±¹ÛtÀýè¿í§§2òã?ä_x000F_,ÏÂ2é¿13_x001F_r«ªÏ?úff7/ø?_x0007_Ù1j é¿p_x000F_¿b»öÖ¿±¯"Býö¿5_x0010_Édñä¿sgEfÚÿã?\/)ìçoü¿Ô:C_x0015_"ÿ¿;Fï_x001F_¾¦ä¿_x000F_¾4.Ù¿ðÀð³ùÆ?¢sÂgW_x0006_ñ¿çïD_x0014_ +Å¿ ÁÈ¿áÑ¿(sã8ú7Û¿59Ìu}úú?¦_x000C_R	öXÔ¿|hÞÞ_x001D_?c½ªÛ_x0006__x0004_Ê¿	ÒPÐG&amp;á?ÞÑ¤¨_x0010_æ¿_x0014_¨_x0014_³`é¿ïtþÕ$_x0002_@Õ³ZÌ_x000B_%ò?_x001D_Ã_x0015_&amp;Æ_x0001_ÀTx_x000D_8_x0005_Ü¿²"eÌ_x0003__x0005_Ïò¿ÌÅ_x001C_é_x001D_/î¿5	rGâ?Ñ_x0016_UÕÖ_x0007_ð¿À_x0004__x000C_å(å?ÅÈHÈ_x0012_ü¿_x000B_Â°_x0011_ÝÍ?oÿ\_x0004_kÜ¿lÇBÍT¥û?¾¢cÖvFã?ÃÄzz_x0013_ö?)gÊ?ùA#À_x0005_ô?Ü(Ë_x0003_[üö?_x0001_j2È_x0002_Ûâ¿8ÿ:z_x0004_Ô?'õÎ	qTÐ¿'Ñ~Eç°Â¿.ì)Ó¿ã_x000C_^ªµë?ä_x0005__x000B_åå¿ù Ò_x0004_GÛñ?2(ûèXô¿!¬ã	×ã¿_ZÔ_é³?¹[Tà`Ä?_x0016_Bâ_x0002__x0013_Øø?ÆNÎÕuá¿êÙD_x001F_#â¿=Ãb_x0012_ß·¿-'jÓ_x000B_&amp;À?.6þ;0õ¿_x0001__x0002__x0010_+È_x000B_÷ÊÓ¿»{.|_x0016_ú¿ïí ¹$Hó?%¿¹ÿÖéê?Ê®#-Ü_x0006_Ø¿_x0015__x0016_	f¡9ô¿ÜàB¼cHÚ¿	ã9U_x0012_L÷?¶tì¿À»K£dâ?¦Z×qB¶¿âi_x0013_¤p_x000E_¤¿¡½-~°À_x0006_À[FE¡	×½¿r£5Eºö?À[½9Ý¿ËÅéò?^`:_x0011_?@¿?_x0006_éýÉxÆ÷¿"ß@Ïã¿_x0015_Q¸°ÁDð¿,ØlwÒ?Æ5_x000F_&amp;_x0019_)_x0001_ÀÉd°ouí?)÷eñ7ê¿&amp;Õâçl¤ô¿_x001E_úÛS{_x0012_Æ?©ÉcMþô?×j·¦&amp;è?túC_x0012_mò¿_x001E_êP1_x0012_â¿^_x0002__x0012_G_x0002__x0003__x0011_ÝÑ?}Xb-Ó?ÔÞ_x001B_Àç?a³¤!\¦ù¿íSÇ_x001B_K_x0010_§?_x0004_Ã±ë;Ì?ý_x000D_d°¶®â¿SË²_x0010_À§?¾7@ök_x000B_ö¿´_x000B_^(Õ¿îÅ[_x0010__x001A_õ¿º2_x0017_ÎìàÕ¿½GËj´_x001D__x0005_@_x0003_f(*_x0010_c¥?e»Âõ_x0012_ö¿ö._x0006_õÈà?¨`TsÂý?Í8"è7í?0¸ª±ÄÇò¿þ×[ðÉò?)Ëé¯çä?ô~(?¥¿¡¦Ç_x0008_ý¿±@ý&amp;sKÓ¿_x0012_mÈ¶"_x0005_ä?±ÕU¿åöó?_x0019_µØá_x0015_ñ¿Ù)Niàó¿_x0001_7S_x0005_W	å¿¬õ(½Õë?_x0013_'Q÷W"ô¿n½¬_x001C_³Ý?_x0002__x0004_áÿ_x0010_Cé¿Xð_x001D_düíô?ÍKÒ£_x0010_Ù?Ø_x000F_s_x0019_üõç?u!8+_x000B_Hà?0üqn³¸æ?ÏÈL;ÐCß?}ÛÀÍµ³?FþR"4æ¿_x0004_\(Ö@Øã¿sNv®9tf?÷[g _x0019_JÀ¿_x001D_À$ÀÞ?Ó®7è=ë?½ø_x0013_ ÁYù?!?_x0003_&amp;|Ï_x0005_@_x0016_9;Wà¿ê§¦_x0011_ä-ç?ø_x0001__x001C_£¿_x0015_á¿Kó­_x000E_«¿&lt;å_x001E__x0001_Ø_x0002_À©C/F)êõ?äÿª¼Éô¿1Xó8ë?-Á_x0014_á@Ò8?cÉ/_x0008_»-ë?7ºê&lt;ï?Ã.BÉC?ë¿3.©T³ _x0002_Àð_x001C__x0007_Àuæ¿MòÄ0Ví?r£^^_x0003__x0004_\Pã¿Sâ^_x0011_4h÷¿éÚp÷_x0004__x0013_ã¿Dò8çLá?°5ÓøÒï¿_x0005_~Ã`Ú_x0001_Àÿ¤ïû_x0017__x0003_@ëè¸úò?ÄÌc¶¿Tò¿_x0012_Åº;Ó?zö»I½é?¤ÓZUîº?ûBü2óß¿S_x0001_U_x0002_Û"ã¿_x000C_ß&amp;oí?J¨*p|6å?8«]_x000E_pí¿_x0017_Î_x0017__x001C_bæ¿î!3E×û?2ç´_x0002__x0013_³á?é×)Ø_x001E__x0003_Àdërnò?(IÕ:'tÃ¿{&lt;_x001B_Ü@/ë?Î8/yê?éù1_x001B_ìÔ¿F_x0014_OÇ(Iô¿üîäòÃÝ?;ªÔhÅ¨ð¿Í$û^Â{æ¿	!_x001A_ÒÀ;â?q&amp;V°°ã?_x0004__x0005_N_x0016_¥dâÔ¿&gt;ïbÃ_x001C__x0001_ÀW®å,Ò_x0005__x0002_Àm(?¹Ûå¿h_x0011_-Ë_x0010_¸¿_x0002_Ó2v_x001B_Ù?Ó_x0019_»jÊ_x000F_ò¿[ÊÕ÷¿Þ¿~½ÇPmõ?sÌQá%_x0003_@$Ni_x001E_EÙ¿0½¦G'_x000D_Ý¿(ûÿ×í?ÞÖ'ü?x_x001A__x001A_»¿¢`S_Yá¿»hQH ¡?à_x0011_À©§¿3_x0003__x001D_ê_x0019_Ú¿m£â_x000F_Þò?Ý_x001C_\SÙð?_x001E_âi-øÍ?ÝNûÀ ¤¡¿_x0005_¼ÿ´ÿ_x0003_À_x000C_ßðç3ö­¿ù¤"úfë¿EXlá§÷?æ_a|iì¿ì^VOçò¿±(N_x0018_Àsö?Y_x0013_µ;BÆ_x0003_@_x0010__x000D_~ö_x0004__x0005__x0002_î?eõ`Ýh_x0018_ì¿0Ö_x001F_´Úá?tÖÜk?ló?¦z­_x001F_¸_x000D_â?÷o@fÔ?_x0012_;P1_ï?Å/"´_x0011__x0003_ÀÕf1l¾Ñ¿_x0010_`õ_x0019_4¿õ¿Æ°Dó&gt;ö?f!_x001D_ÑÂýæ¿W)@;·æ?Ì)H¶ÈÜ?g_x0006_%aÅ¿SØñ_x0011_+î¿w¶!_x001E_o=ä?£^_x0007_¸b?	øªSiûç¿Þ_x000C_@!Ì&amp;á¿_x0019_@~Æü?(Ü×_x000F_qå¿"LýÃ»ü¿_x0017_q$_x0019_ìð¿7Ñ*½_x0003_Gñ¿^ßBÐ¿í¥Ó{å¿ì¼7#õâ?¶qÊNè¿ð_x0001_É~ðÛÞ?	Kñ\½GÑ¿f4ÍèÃkÌ¿_x0001__x0002_¸¨_x0007_hóX_x0005_@µ_x0006_¹=§é?ËêæJÈå¿·_x0002_çÈÙà¿±ØS±%Æ?9ËIæúùÁ?ÿ·¼Í_®Ò¿/6÷Àóý?»Ø¡ìÕý?r*LC_x000F_rÎ¿_x001A_v_x0014_mÑæç¿Gµ^p_x0018_a_x0007_@bÇòò4Ç?F8EGmð?ÎéÆL'_¼?TÛ&gt;¢^ð?ï}Âýñ¿âì.üPê¿ðÒN$ý/ó¿$,Ìúy;ð¿Q÷ÒCë¿]h1GÊ±¿	_x0010__x0018_À`ÛÛ¿×8¦ÔLá¿ñ~Ã%VÞ¿tOF±b_x0019_ä?&amp;_Ãt_x0012_Aæ¿£]S(·5_x0008_À__x0017__x0018__x0010_f×¿_x0011_XÚ eù¿«j_x0006_¹êÔð?Ù0NÛ_x0001__x0002_Àéº?Ü¾_x0018_/yM³?X¤·Oí?h;×£ö¦ê¿ÑzÔG5ô?_x000E__x0013_;ÓÚÒô?þµ s_ß?4É_x001C_»Ú×À¿w)_x000C_´?hÅ£q2à¿2m:_x001A_qFÝ¿ðâe`¾£à¿¯ì2_x0008_5ÿì?_x001A_A_x0013_5°°Ñ¿Ô23_x0015_ÇX°¿;L_x000C_Ö\_x0003_@_x000C_uä#ÙgÚ?&gt;¦_x0011__x0001_×?i__x0005_a`_x0002_ô¿`ûkxôà?âÜnËÆò?Ë\»_x000D__x000B_Uî¿4ÀÇ~$÷?41Iö%*õ?r)¦Waÿ?ØK_x0016_N_x001E_å?Gzî~u÷?U7PE'ñ?Å"VuLX¿g)\_x000E_Iì?¿üCA§ö?ÁZÚ°\0Ô¿_x0002__x0003_¡K^dê¿s_x000C_ëqoÞæ¿_x0019_hèÛ¶VÙ¿Y&amp;¶×Oë?ía_x001E_I½¿B]V&gt;(áí?2ÈØ´_x0013_Ú¿SÂ¼äìª¿æîmjø?_x0011_"ªÞ}eô?_x0005_ÐsR[Aù?*¹gí¶?N^_x0002_ÕÎæ¿k_x0017_(!øî¿½ PÍäÝ?£#àð&gt;ø?¯½`¾ë_x0003_ë¿1[$A_Ú?Píï	æ?·¨¿þÿ?_x0014_9h¤{â¿­B	\ùâó¿_x0013_õ÷}íá¿ó.£Q´?_x0001_o¥uZ»å¿Ñ¢_x000D_2ûÀã?4ñËe²¬ð?£rÍåmdØ?fY;IòÑ¿×_x0006_üa_x001D_ª?·oG°_x0007_ò¿û«¯_x0001__x0008_­hÃ?#±_x0003_RZíõ¿S Ax_x0014__x0005_À_x0010_À[.V_x0019_Ô?#_x0005_ûl&lt;}ò?ïR9­øó?½iKeNþ¿T. mcç?á0ôbÍª_?r_x000B__x0007__x000F_§Ëã¿Ø¾Z»Ñèì¿:ðU.×Û¹?Ö8Èj|Ù¿®ÕÔRÒÄ?#_x000D_R_x001E_Û?;®{_x0007_±ú¿)o¿Ïß(ê?;úoÏñ?é_x001E_ÔÃUöê?Zx_x001A_cý±ã?I&amp;ÇÕÃ?_x001C_ â_x0014_»¯×?ãÊ_x0004_^´?ù¿LI_x000D_=æô¿ñ·Õ_x0013__x0006_÷¿_x0016_×_x001D_d|_x0003_÷?È¹Ûû@RÑ¿QÉ¿²_x0008_Ï?í^çê?Ø_x0002_âò_x0003_ìó?ÀÇ_x0006__x000E_ä{È?B! _x0007_Øùí¿_x0004__x0006_BÅ_x0008_«¾Êè?ühAfBïï¿}jj_x000F_à&amp;ì?«|_x0017_6!ø?§_x0008_«z¿E,-êF_x0005_á?û_x000B_06»Û¿ûã¿Ðñq²¿_x000D_2kâ+±Ø?mB2©{¿±ñÌÑ_x0016_Ù¿_x0019_´ÕC_x0002_-Ü¿£ûN7ãß?Fÿ_x0007_»_x001B_Ð?lxö=_x0001_@ÉÁ	_x0018_Ç¿_x0003_ñi.×?ùDfvsó?JÞÙ¥t?k#Ì÷¿ä=§´ä¿_x000C_\ï^ë¿ñGun)ÿ¿ª·þÑÂüô¿öÅ[iÑÒ¿j£ ?_x0003_ç¿ç:©éëü?ì_x0018__x0001_o!4ð?¿új¨ù¿_x000F_÷&amp;R4¤÷¿Z$Pïæßà¿_x0011__x000D_!_x0001__x0002_]ZÉ¿r±4_x0008_~Kv¿h.,ºïbâ¿}PM_AYé?_x0012_ü_x000F__x0012_O	À}Þ©tæ?X{Û_x001F_ à?Á_x0017_Æ_x001A__x001E_ÿ?ã¾ððLÔ?_x0002_ÇCÕ¤ó¿ ¾¦Õ?ÿªM_x0016_éÖ?ów¥'¯ó¿»î_x0001_|&amp;ð¿íh*vuä?Ë´N_x001C_®`à?Jø¥_x0018_Ò¿TÝ_x001E_£ßíã¿Hø-rWòÌ?xo0ØDÇñ?_x001E_xmí¶ºî?^=¯vªjí¿l³_x0017_Â,í?o,l_x0002_w¹ê¿ ®0_x0002_X%ý¿u_x0014_rº+¼¿;_x0005_^Úò.·?ñS]á?V6®ÓSï?ÍÞ:Ñ_x0014_wè¿°1._x0001_À&amp;Ý67ñÒ¿_x0004__x0007_É£G~®Ë¿\_x0012__x0002_¿Ùa¿Ó_x0018__x001E_Ö_x001F_IÐ¿A»­ª¨_x0002_ó¿(_x0013_Ú0Ç&amp;Ø?ca#hc-õ¿W8xL*V_x0003_À°ÇÊ²_x0004_Ã¿¸=E`6Dø¿_x0003_¥¸^ªï¿­!_×%Ô?'¤/Ðp_x0002_Ý?ÈúøöäÓ¿¦_x001B_É§OÀ?êz_x000C_áié?ÚÿR¯^í¿/«­íè¿XF:_T×é¿é_x0004_2#&gt;e·?µmÖ_x0005_¯Ä¿_x0016_&amp;~Yënß¿tú_x0010_6Í°¿¾8í»¬Yú?-_x0011_¬$_x000D_Õ?0_x0005_)P;5Æ?¹d_x001D_¡üø¿Ôk?_x0006_¸ä?Æ_x001D_lþã_x0003_ð¿¿_x000C_È{´¿_x0001_7Ôø#¯ë?	v\÷¿\L_x0005_O_x0007__x0008_ìãõ?§e¬L_x0005_Ké¿9ï&lt;_x0010_y±?ß?âThé¿î%Ü_x0003_}=Í?V5j?õ?µxþ_x000D_üâ¿kÝÍö¡³?_x0019_?qaM³?Þ_x0007_Âà0³Ð¿_x0002_£"OTð¿_x000D_72+_x0002_Û¿_x0010_¶7_x0013_Æ[î?§_x0012_Ü¶»¾ì¿:^'Ï_x001C_é¿¡ô_x0011_ºÂÆÿ?ìÈéSÓ_x0004_²?ü_x0010_D_x000C_hË?PÆ_x0005__x0001_7_x001A_È?)L¯K¨í?ÿ«_x0006_)Ïã?K)tÞÒ?Í_x000B_÷_x000B_J¼·?ê_x0008_t-"ó¿_x0001_Ãaº&gt;ç?gNÍÁó¿°_x0003_Ý ¢F¾¿_x000D__x000E_,Ý¬_x0002_À2è@Àpý¿_x0003_;_x0007_@îÓk_x0001_GÒ?Í|«_x0018_¼kù?_x0003__x0004_+aô§Ê¿e_x0010_È_x001F_6Oö?WâK[ÆÂñ?_x0007_ÓK$é?«©µ_x000B_Aß?ñ_x0005_ôÒÔ¿_x000C_ç_x0007_^)©Ù?_x001D_hwk_x0019_á?º_x0001_qÄV_x0004_è?)Zr_x0011_ÈGÎ?_x0002_¼jÌÙÉ?±!cÚ?ÿå|*äì?gc_x000D_£_x0006_@U_x001A_ù+y9õ¿¡r9z'uò?_x001F_ü33å?4öü9Ð¿$¥N[Rrà?Ê=_x001B_x_x0019_ëí¿ÔUöF_x0017_æ¿¨Ó_x0015_Ñ]xí¿|ÂZé~øæ?0áÙ_x0008_Ê·´?{î=¶õü¿B;_x000C_Ggô?_x0015_M_x0006__x001C__x000E_;ó?ËÞzÐ¡ä¿_x000F_»]MÁõ¿çXõMåÑ¿f¼,,`ñ¿Ô¯ÅI_x0006__x0008_éhð¿ÜeüélÜ?_x001E_ úÓ_x0005_î?_x0004_/8_x0007__x001D_Uð?@¯_x0004_Ø÷_x0002_@ãÊfÉY_x0006_Àï_x0004_ÿM_x0001_@ÇÕ8h3¢ó?ºbÜèöë?ÓWÆ­?ß?(ó´©Rªæ?,ô_x0002_#-,´?,YEâ?ì¿_x001E_9_x0014_Ïf'Õ?LzÊ¹²¿X_x001D__x0003_$Qõ¿Mâ_x0005__x0006_Èô¿FNßwEªè?©sGcÙíç?vGÇ¬ö»_x0003_ÀA_x001D_^	ôJð¿_x0007_*%`íÀ¿·¾XüæØ?#9è±þìþ¿Z0ÖùÜ¿Ä_x0017_öÒqö¿Ä_x0001_{,à¿³®JO~në¿Óx]_x001A_G»?_x000D_N çà?¤_x0004__x0013_i¥ôû¿Ûñ+Î¿_x0002__x0003_Y@pûºò?Ê£A¶*Ä¿¿È÷9÷-Ø¿@_x001F_{©_x0016_Â¿ô¸D¥8z?ïÛÞÌ:÷õ?EØL;l~÷¿°_x0016_¨,_x0001__x001C_è?`Åh_x0003_Õü_x0002_@{ß×_x000D_®_x000D_Å¿9I¤Ü e¿_x0017__x0016_K÷&gt;×?TÐ	__x0019_yÿ¿_x0017__x001D_(ªNð?áCæÛÙÈ?ë À­IÕæ¿O_x001F_K¶¯°?_x000E_=L²ÿxØ?Q;Úo4ò?8lü?ñ3È?ÂÖ7{Mñ¿éòþ¶d¿o_x0007_Ô_x0006_F5á¿Î£4_x0004_9ßÀ?vN_x0008_YHÜ¿'u_x0018_ÝD¨?Q¦_x001B_"ßÒ¿×Å)÷å_x001D_ÿ¿Ó_x0002_q®ß¦¿_x0001_åÌÉ_x0014_	ç¿8ñïKºLØ?1Øø8_x0003__x0004_ËÑÔ?N,7_x0015_Fã¿/ª½T_x001D_÷¿¶T_x001F_ë kÏ¿4¿pæ?HÈF®$(ö?_x001A_0ãx Øè¿B_x001E_øW_x0001_ê¿òs_x001A_&amp;ÝGð?ªWÞ;_x0007_·ñ?9_x001D_2è£(Ý?Þóñ¬Yç¿_x0013__x0018__x000F_FÝ_x0015_ó¿'_x0013_Ç¼{õ¿_x0010_©`öÜ?Ý)äÀÝ/³¿åò·_­òî¿å_x001C_§ì¿¨©ï¡_x0005_Þ?'¶ª_x0006_\ñ¿¯ì¥Èb_x000F_À?È_x0001_¹	à?\ùåªè&gt;¢?ñÑ¼#_x001A_ó¿_x0019_¦ÖT&lt;í?Ñqy_x0002_RÜ¿ÅÊÞÐ­ýÍ?ûÜ£pÐö¿2u¡vÜÁè?þ¿9%×¿0¡_x000D_Å®vÞ?È¥Ý±¾`¿_x0002__x0004_vcÿ¦îcÜ?_x000B_(4v­ß¿µ_x0005_4¡æó¿6bgXÎâ?q÷ï_x000F_ÇÇø¿çÒ-´_x000F_¾¿_x0006_òMê·á?_x0019_`»îè[ü¿vÀ¹ù*Û¿µ]3ùÃ×?ÖåKÌµõ¿"Ýxþ_x0016__x0003_ò?Õe´È_x001F_ñ?	0hN® Û?_x001A_2áÏn_x0005_ú¿±`UÔfÒ¿®å{õ·í?2R!LÍ¿Hc¥Cû?¶h_x0001_Wô"Ä?âLNDm§?j©·w_x001E_ô¿_x001B_äJ§±ë¿Ë6Î_x0019_÷¸÷¿Ç"ó¨z³¿ÚÚº¹«¨Í¿n3!qcñ¿	=ªe:É¿gu^L°ñ¿pu_x001C_oS}î¿_x0003_F ÁÁBÀ¿,BÜå_x0001__x0003_x(ï?ÜT`fÝ?AnàÌôãÏ?_x000E_$³°ÃÂ¿pàYxl_x001F_û?ÞÂaÏÄLø?ùO?ÖÒò¿Õ\QÁ_x0004_;Ô? §C_x000E_-î?ÊÚÒ_x001D__x0004_+°¿3ÖJÀ@ê¿¢_x0007_Ù_x0019_Zö?³iÐSØ¿~I_x0002_c?WÉ[«M.ä¿Z~éÈÑ?)_x0011_b23Yß?Ûlìò"á¿)_x0001__x001C_ò½¿sö^v?¹¿E²Ö ,LÚ?¿ÒÍªÛRÕ¿í_x0002_Ý°öâÈ¿_x0017_ê_x0006_ðHÌß¿TRÖþ_x0003_ó?_x0013_e+µáÐ?ÑÚ1½_ê¿æ_x001D_x:Þ®Ô¿ö´éIÍÃ¿#·ÞB$Zì¿)_x001B_ÒýÛÊ?íWõ&gt;¯ö?_x0002__x0006_{´­_x0015_¡æ?£Cg³é?uo_x001C_&gt;Æ¿ßõÄ&lt;Nå?|xC_x001D_3ÐÕ¿`_x000B_è+_x000E_ª_x0002_@%ñÓEµ@¶?Us_x0012__x0017_íà?©öÙ'[_x0001_â?&amp;Çr_x0002_Oi¹¿Õ9Ú_x0002_	_x000B_»¿Á_x0004_=àE_x0003_Ù?n·º{X$à?±mV,/ß?A=_x0012_+oñ¿¤Uî3Ê°¦?#:4K_x000B_lÔ¿&lt;_x0005_zcd_x001C_ø¿_x0011_p_x0007_¥ã?8aÙè¿÷Ã_r¦ú?xý2XFÃÁ?¤ÛéjS¢Ö?Åïûk_x0007_)ï¿_x0010__x001D__ÝÛÞ¿\_x0001_áÓ¿Çg9Î7ñ?ô_x0003_¿pe_x000E_Î¿«_x0019_ú_x0003_sÀð?UNó¿ô+ù=væ?P_x001E_­_x0003__x0005__x000C_ªÙ¿h~¦6_x0015_²É?|³_x0018__x0017_%-ë¿_x000F_BÉ9Ç4ë¿aèìL¯ºÇ?Ûb4Q/_x0014_ê?H¤SÁx_x0003_@0}·3ëé¿V_x0018_¹ÆtØ¿«{Aé¿ÔÜ_x000B_Á-YÌ¿ÕØ^O}5ç?"ÿ_x001A_Ãb1ä?_x0004_÷^Ä_x001E_¤?Xjà¥_x0001_×¿ä_x001C_Îc_x001C__x0013_Á¿¥ï_x0002_9	G§?]t'?A í¿ÏdIÛóñÐ¿Èk_x0006_Ò_x0004_ðÅ?Á6¥hï¿ý_x000D_¶ó_x000E_6Ñ?XÔiä¿_x001D_ßs"u_x0001_È?_x0010_G¤ýIâ¿üÑùy²ô?î²â%ê_x000F_Ó?¿è3Þîäú¿gï±kÒ?®¨_x0014_)ùé?rû_x0011__x0007_@ÝÁ?Í_x001E_î_x0019_$ò?_x0005__x0007_p¾'Jí?ÂV_x0017__x000D_çÓ¿÷_x0008_yxì?¶_x001A_äÜý¿æ»uàÛ_x0001_¸¿g9_x001D_EÅ_x0004_À_x0001_:K%¤Öð?µÊzm&amp;ô¿=s8õJå¿i_x001F_&amp;W_x001E_~à¿_x000C_. ÿëï¿WY_x0005_ã·ê¿÷£	i_x0003_á?ÿW_x0017_ÒONø¿¸×ðÉ¡ð¿ÓÎ¸Ó³Àù?8õí_x0002_vÂÐ?ªf%Þ_x0013_ù¿J_x001B_+`îH_x0005_ÀÙ_x0001_«_x0004_@Ý.g/_x0005_öö?|iz8+ó¿²2Úaò?âP6_x0005_îÝ?2Ýì5_x0019_ _x0008_À$%Bf)_x001B_Þ¿H_x001A_t_x000C_C_x0004_É?O_x0013__x0006_äí_x0003_@D¨­_x0011_ÌÌ?s²©Æ_x0014_ì?½(ò}Ù÷?_x0017_q_x000E_j_x0004__x0007_ûã¿_x0003_VR)7ø?)¹`Ñð¿zpÓÜ¼³ö¿_x0006_M/_x0011_BË?ÒÖ#ò¥¼¿í:Bu_x0012_\ö?Ô&amp;¥òÍÅ¿ÂKLüÝú¿n"ª_x0001_ëö?KVI_x000C_è?·-Ë¸D+É¿-ÇpEª÷¿ÈììcÛß¿9r%Â¿í?R_x0008_£÷_x001B_©¿¢únNËì?¢Õ_x0018_º'Å?~{_x0002_õ2²Ó?_x001E_ÆÝ¯É£¿­ðáCÕ¿ÙºH½ÔEä?MÔ¤x´qé?ø_x0015_áºÓ÷¿|ô#_x001D_¿ã¿¨[±t-_x0005_Àf_x0005_2¿Ðà?Èáî©_x001F_ï?H-ÕOó?_x001C_û_x0018_ÕÿÅ¿oìcåJð?Æ£Ï3+jÝ¿_x0004__x0006_À_x001B__x0011_ÕißÞ¿òIß«º_x001C_¡¿­¹@æ#ý¿zæÀ±_x001D_½¿-cMÜÊÞâ¿~_x000C__x0005_ýpÁ?B»_x0006_ðUó?eJÌ"8_x0001_Àa¥`_x0016__x0007_ã¿»$v_x0007__x0001__x0017_Ñ¿R&amp;PaÌé¿+¹Ê#õ?´o_x0016_[TµÖ?[(kû?_x0014_¹²6ò¿hò{­OÑ?YdIþ-ù?n¯^]BqÊ?âìI)_x000F_èõ¿í_x0001_Æ_x0010_¡_x0016__x0003_Àÿácj$û?lkß¶*Ô?bí©}¶¿1bW|Gí¿naíòlûÛ¿»â­_x0013_wî¿Sw«²Cç¿ÆÝ¯_x001F_T4ù¿_x0002_FÙ$	í?ÿ_x0008_ó_x000B_Óa½?n_x0015_þÿU_x000D_è¿=^i_x0003__x0004__x0005__x0007_Èê?KÀ_x0015_êê§¿_x001B_Æ_x0003_[ª? UL×_x0001_ú?_x001D_öª÷®Ðá?ã_x001D_å19ü?ÍÇ²ÙLð¿a~jÁ_x0002_0Í¿ß|~±w¸?D&amp;_x000E_ÿáFÏ¿£ÚÑÏô²â?J:^5ð¿º&amp;_x0001_ý~Éï?þß¾E_x0012_ ¹¿ûüw_x0019_æ?oqJ^¹cÑ?ruú[ô?e:_x001F__x0003_º%ä¿yhÐêyü?_x0010_rÚ_x0017_º_x000D_ð?=p­âçZ×¿n;È,Xç?ñë1_x0019__x000C_0ê¿3!ÞÒù¿_x0005_Þð¶Yºò¿GD_x0010_!£å?u_x001D_ï_x0017_êÙ?_x0001_X$_x0018_ZHú?7ZÝÚ_x0016_¡Æ?nRg3ÍÖ¿ëVÈØ?ïö¢¢ð?_x0002__x0005_Ã.³É_x000E_eÕ¿ÀÛBN¿¿|³&gt;ý?­&lt;h õèð¿lD_x0018_­õ1í¿!Ði¸_x000E_à¿¢)t®üX_x0001_À²í_x0012_ á¿WS_x0016_2é?¤_x0003_ã!xó¿ÓpÂpÑÓÝ¿o°ÖQ.Ï¿lúúow£é?óq_x000C_­ææ¿;á_x000E_¾¼´á¿"_x0004_ _x001B_¯ð?þÒ§Ëó5ö?Ì­4QÆâ?hý]_x001C_û¿W)_x000C_¼ú¿£_x0011_ÉÜ_x0007_ÎÄ¿fK*,ÿó?È²q&gt;ZÙÂ?lu_x0016_¸qÎ?ÔPëáRÍÆ¿ÁóÓôÚ¿3Û;ñDÂ?g`¹c­Xß¿ü5nú7ÛÚ¿\üïÿà?_x0002__x0008_§0_x0015_ã?_x0002_dï#_x0003__x0005_{Öñ?¥$å:¸¾Ø?	öm_x000F__x0004_ó?^úÉv_x000D_ç¿Ïîý4Zõ?¬Ú»_x0015__x0002_ö¿¶ÖX_x001D_³ßê?)§ìaAõ?)³&lt;!Y¿µ êÆâ¿©¹àyëò¿LÛ7ÓÑUô¿C_x001F_¾Å%¿á¿TØóÁq,ã¿2½bÐD_x0001_Ó?¶»¿8è«ö?u§íj_x001B_ÚÀ?pãÒ,nÕ¿_x001D__x000D__x001C_ý¿"«,_x0004_õ¿ªßþ#1c_x0008_@¤_x0010_$sô_x001F_Ö¿_¾ï_x0005_cïò¿·jØbàÐä?dþ_x0010_e.¤×?åØ¢_x0001_[Âò¿_x0007_¨¡_x0014__x000C_Ë?ZÙØhÑ?ô¯¾° ÿù?8"Ãì*Xï¿"	£¥ç?_x001D_æÄaK§±¿_x0001__x0005__x0006_x_Èx\ä?M_x0005__x000F_³ËZû¿eaçQyrÍ¿çjÓ5¼rÒ¿EßWÄh¿dfÆ#_x0012_¿_x0001_@_x0003_Þ"9}&gt;â¿fÚ%ü¿j×ºî2ùß¿â_x0006_·±=à?´à*éè?ÏR[èºñ¿)ãGò?_x001F_=±¸bEè¿]wKtã¿zÓª_x000F_ð_x000F_Ú?_x0004_Å+yî¿&lt;6a_x0003_ã¿_x0002_å6lù¦ý?3#±ùÍ×ò¿«_x000F_úágª¿Êø_x0018_g'Û?×3SÿC6ó¿ y_x0010_ãÒÓÞ?ÿàÇôAÝ?C®¦ÞÔ?ÔÂ·q;þ?_x000B_!_x0010__x000B_q_x0006_à¿zÜ_TcÓ¿ì_x001E_@£_x0012_9Ò¿Ìå_x001F_Ù=á?Ì_x001C_×:_x0004__x0006_Eä?È_x0008_ùF£s_x0004_À_x0006_-$}¢û¿aÉÇµ_x0015_½ò?Å6+Ç¸_x000D_ú?·ôõ¼·0è¿eØk¤õ_x0002_À]_x0016_b9hæ¿w_x0011_R6áõ¿²N£¬@ð¿_x001F_,dh)|ó¿¶+ýB_x0002_£?hq_x0002_|¶?ûÂgÚ[@_x0008_@)_x0001_P0	}á?t«¾ù_x001E_Ù?¾¸?_x0005_L_x0003_@¤ÂXeó_x0013_ð?å_x001D_ëQ~è?_x0006_èuÙ_x0007_÷í?-¦w·WÂ?ÃvËÄã¿Ð$x_x0010_È¿?;_x0016__x001B_ èO_x0001_Àt}õs_x000F_iê¿"[_x001C__x0004_Ýà?vCíu_x0003_ô¿|%U Ï_x000D_Ã?]ä»þ4â¿R·[ x	ô¿½ßØçCì¿_x0017_|¤;·ß¿_x0001__x0002_Ga$&gt;`å?­J_x0008_½)Ò?úÉ_x001D_0×âô?8H¢	ó¿ÁzH`ö`ò¿_x0019__x000D__x0001_§þº¿S82å_x001C_ò¿Öð_x0018_.qð¿jáSùÓªá?±i¨ÙQî¿ópÁ9¦+ú?_x0011_Õwh«³¾¿0_x0006_Nn'ß¿d6Û¡ãè¿û*êAä÷¿Ú4Í_x0005_Ð_x001B_î?pc_x0014_-	ð?ÌÀ¬_x000B_ø×¿i'Ô_x0007_Ó¿¹7_x0002_Y=ó¿¼Í|_x0001_úâ?+½â_í?aÈF_x001F_S]Ò?Üö½Ä´¿5J_x0005_0±ú¿_x0002_^Í#_x0005_iã¿©¿­½*¾ú¿+çÊ¹Ïéü¿_x001C_?_x0004_«Ñ	ú?²úzÂQà¿¬à?Ë;Eæ?_x000E_µ7_x0002__x0006__x0012_ß?ÕüS_x0017_+ç?_x001B_,6´$õ¿_x0012_m.ÝÇó¿pîòÙ=lö?=B¥á÷®¿Ê_x000D_áÑ?s´æ°¦¿_x000D_òý!ä¿xKô?\þ?_x001F_1,~_x0001_ë?Õú2Ù«ì?7è?ÅÀó?_x001C_¨üÎpâ?^&gt;_x0019_ø¿j¥ª_x0003_}õ?Í2_x001B_&gt;H_x0001_ã¿ápMy_x0004_é¿ßÄ¿­Væ?VÇ¦¬©7ï¿µîk£_x0005_Sá¿ÖíÙìrµ¿_x001F_Ã.g0å¿hC+Ôù?úÇ4é~Ýñ¿K^øKí?áÁÕ¹ô?oH÷sðâ¿_x0012_8_x0011_]|ý¿¬_x0011_IFÅ*ø¿"Ztg+Gé?Òþ-b~í¿_x0002__x0003_#¸_x001B_Õû¿^Y_x0007_ø3ßË?_x0017_Ã^|kî?ò«3_x0004__x0014_Ý¿ãíf_x0007_ÝªÛ?m»_x0016__x001F_3Ø?*_x000C_¼'_x0019__x001F_Ë¿_x0002_©_x001D_Ì¡Ûë¿¸h_#þ¿þ_x0001_¹&gt;kû?(´(_x0007_"o¼?_x0016_s(üð?öýSBÓ?¬wú|æ×¿Zuõ&amp;ø?~_x0018_Çáòhç?°Loæ-Eç?çÆ`]_x0014_ô¿Õ°¥\ï·_x0002_@û_x0019_{V§Þ¿ÑºFy_x000E_&amp;ð?kó¾Â-ÍÒ¿ VÏr_x0014_ð?_x001A_0£M&gt;Wé¿(N@¹_x0016_Ã?&amp;ðh1òà?k_x0006_vFæ_x001F_å¿wý;NÈ¿2_x0001_YµNËø?L)éÞÊì¿b+XQÌü¿{*ÿ)_x0004__x0007__x0006_Bô¿¼_x0012_Í¿µ6_x000C_ûå?Hh]*Ãåù¿p!f¥k»?Â_x001D_9tEÇ?&lt;DÝóÞ©à¿ºrb_x0003_f±ê¿wÃ2ô@Þ?õWq,Î_x0004_ÀÕ"DóÞì¿F®¿ÉZ9ù?_x001F__x0008_BDxà¿ þÇ_x0007_Bí¿û°_x0004_4wå¿]ãL_x0001_ôyö?O_x0010__x0004_XWî¿_x0005_Ò_x0015_î9\ð?3µiÕ&lt;_x0002_@HjÉ¯Ré?_x0004_9¸÷Ð?ùA Cõ¿OÿuÑÞ_x0014_ñ¿½°92Cmâ¿d_x0013_O_x0014_MÝ¿%q°."Gþ?_x001A_"_x0003_À1¶Ø¿,_x000B_Må_ë¿ìã`®·å¡¿ñ8C@àö?ÕI£aïã?y_x0007_änëÆõ?_x0003__x0004_Þë½_x0008_%É?­_x001E_$âÛ¿Êú_x0011_¾£ë?îÎ_x000D_-_x0005_+ç¿q©_x0012_£_x0002_þã¿J+uGL_x0017_ë¿µR&lt;jî?ñîDâ_x0017_ü¿Ë¬Ê_x0016_ðè?ÇmÚyjÇ?åh`/Ø?K_x0005__x001B_ýà¿á,_x000D_»EÞ_x0002_ÀK¨«º_x0018_ñ?pßpË¼Íð¿íÂË÷¿ÐªV¾¸(ñ?_x001D_ÐID&lt;æ?ZÒ£¤VVà?ªéáµó¿Ýw_x0011_´Ø Ï?:_x0004_¤ëV_x0001_@ßj|Á_x000F_Èö¿hæ7Zºü?®'IQ?_x0018__x0018_r_x0013_6¡Ô¿"_x0008_Ûg!üä?_x0010__x000B_±/rç?ï%j3Tµÿ?.iÈ_x000D_eë?_x000B_ûíñêÇà¿uâY_x0001__x0003_ÕÇå?ï_x0018_¼ü´_x0008_	À_x0002_ëz&gt;#°ð¿_x0004_ê¶@ªNû?¼_x001D_ó/ç¿_x0003__x001A_Óâãxä?Ì?*¨xDô?K_x0003_wÅèVÃ?Z°¡jê©ê?_x0003_ãH-çû¿Á~=_x0014_Ê6ë¿é8_x0001_Só¿´µ´ú¿«n_x001E_@ð?òÓYDÎÚ¿ßjWMÆ?\?.ç?löÔçÚõ¿@Á¿¦|*í?z°Ú½í¿Ø=Mæ¿mz_x0011_âLì¿Âjúñ_x0006_ç?_x0015_&gt;_rr_x0015_­¿"T?Ó¤_x0019_ò?­+!ò¦Ä?z&lt;_x0004_Z©ú?Ö	Öw â¿}¦îPi7à?ÄÍ?·4Ô¿3~Uþró?¸à³¶¹Ú¿</t>
  </si>
  <si>
    <t>d7132c0ead48741a27861872a4a693b2_x0003__x0005_)is~_x0017_Âö?_x000F_÷úýå?_x0015_×gÉlá?¤ªÆ8g_x001D_ï¿éàhî-&gt;å¿ÎqìÊAä¿l½8_x0013__x0005_·Ø?Ð¯Ç¬£ñ?-ä_x0018__x0017_=]ó?b_x0005_\ý_x0001_é¿è ODê?º!ßeXå?ùO_sé¿óD,á¿½­_x0011__x000D_°Ê?_x000F_øçð¿¹^Æa_x0018_öñ¿ÂþÖ.ÅÞ?*y_x001D_µñ_x0019_ñ?!_x000F_ó½ø÷?b^\à?Ñ4¹k÷Ú¿òvõ ¹¿ØixyE¸¿(þ¦_x0015_z_x0004_Ð?bXó_x000B_ú¿zñyë_x001F_©ç¿þÇ±b{½¿_x0001_95uç¿SÐE}:ý_x0002_À}9ä×7_x0011_Â?TÕNÍ_x0004__x0007__¹ë¿R9	&gt;KÞ?:Jg6_x0003_Eá?jöÈ6À?7E_x000C_+éÐ¦¿_x0001__x0015_ìiftê?ÿ§_By"ö¿_x0001_ß_x0005_«Pô?"_x000D_»ºeÌ?M4ÈJ¬À¿Ó÷õ 	ò?&gt;70û±ð¿²{zØ_x0002__x001A_à?8_x001B_¿:Þç¿[þ×;ÚØæ?à·!Ñ£yà¿_x0007_µMÔìÜ¿âgy_x000B_mÁê?_x000D_ªHë?ò@x%çð¿S¡ÜY½ö¿ä6è-`è¿Ö¬û_x0006_µ?Æ:_x000C__x0014_ìøÃ¿&lt;_x000C_¢_x0006_¦_x0002_@/äÕÁõ?íâÅ?¨Ó¿ÿìm±W^_x0001_À=´¤1òá¿"´ËÕzõ¿	óä._x0018_Ä¿É¥ÿ×_x0004_oã¿_x0001__x0003_&lt;Þ(ÕÔÂ?Û:à®Ë?Éyö©äK?7X¯`_x001B_ð¿_x001F_Ä_x001E_9[½ì?c_81âÔô¿q°üÎÉð¿ìi³+ò?üDùxIæ?%Á_x0018__x000C_BBï¿ºÑ­JhÓ?êÑ_x001C_ôÑè_x0002_@áÎÙë£¦î¿°_x0014_ñ½·±ñ¿ÈWûÛ_x000E_ë¿â_x0007__x0001_Ç_x0005_¡Ú?ÝaoÙ2ù¿DÂlÝ ¿ûÆç«_x0002_`Ø?|ný$~­é?D_x001C_UÛ»?rîÛï¢Sâ¿K_x001E_FPlÀÛ?Q¢næ_x0015_úé?V8_x0003_ª¤Àé¿¡0\ý0&amp;Þ¿¢lõÂ¸&amp;ü?1«,_x0010_XÒì?Û®ßâ¿_x0005_ßÐ_x0011_kê?_x001C_Çù=_ó?w_x0016__x0002__x0003_	_x0016_å?Í7r°W÷¿&gt;F¬eÙjç?{Ó	qÉjõ?_x001A_Q_x0001_~_x0013_á?²gªiÁ_x0013_í¿õ»,´gÃö¿u°Ã_x0003_ì¿0s¨Lö¿Ñ_x000E_ýÉ¿v%C£Pð¿¶³îª_ýÚ?y&amp;¹\oÈ¿_x001E_³²áÎQÌ?·äsÆï_x0014_ï¿'¸ooÍ?¬v_x001D_÷MØù¿÷H_x0006_ã±!ñ?òÛé(!¯¿3{_x0006_ÓÙ¿_x0004_¥ìw¨ò¿Mzw;Þ¢¢?_x0018_¯Ü_x0001_é?[ÃK¿­®¿ñ_x001E_êp_x000B_xë¿¬6_x0002_¿Æ?_â2þü?ÖF_x001F__x0012_6¼ó?6¼YÇWÐÞ¿ã{sÈyZó¿7_x001D_í _x001C_¿©/Ô¯!9ì?_x0001__x0003_A_x0006_WÓYñ?÷µýªàH£¿qw^0ÕÈ¿_x0013__x000F_aÈ?ª_x0004__x0013_eÏÈý¿Ï|N¦½ñ¿MÈ±DÚ¿_x000C_m3"þ©Ó?¤ð _x001F_EXå¿1= _x0014__x000E_M¤?Ì-=6Ú_x000D_÷¿_x001E_¿_x000C_ì·ø?yr3!à¿ý´_x001E_ÿO©È?_x0003_x-íØù?(Qü_x0017_LZ×?iÐÝ×¢æ?ùû¹_x001D_pEì¿_x0013_Ç_x0003_¢½?kJÝëÐ_x0006_ü?û/®Là¿_x0017__x0001_ÆmÌï?]uà*A_x0015_ê¿Q Ýwß¾¸¿©yÎ_x0018_ßÆ¿DÄ_x001C_Iß?Ü_x0002_ñ]ò?C_x0017__x0019_ùrÂÚ¿³é£7û?¬¤ÅSzû·?_x0001_'_x0016__x0017_Ç´í?×wÅ_x0001__x0002_üÚ¿â{ýïfT±¿_x0014_&gt;v_x000D_xâ?ÿ¢Cv8_x0007_ð¿~ÍÀwd½á¿¶1¸Ä?Ø_x0003_¥"¥AÈ¿ë!=¬wø?Ë1_x0015_ÜL?194Êü?ñè6Ù_x0002_õ¿]M$_x0004_ Ç¨?¾ªÇµÝ¿lÉI|Ëfà?_x0001_#X%á¿'á~_x0011_á¿ñPCZ_x001D__ò?_x000F_~?¢_x001B_/ð¿_x0019_EÓ¥ÇFÌ¿9H¢_x001F_p¼á?w­ÛÝ_x001C_ÁÓ?ºUÐ2ôVÝ¿±_x0014_¬yÓtî?¨"Nø?§Bò³¥	ñ¿#Uq°æ¿¥7~þñ?l_x0012_ís_x001B_Ó?2_x000E_Pw7Ñ¿ªV8_x0005_±Ù¿Eí§0!ë¿g_x0018_äÃÕý?_x0001__x0003_E_x001E_é$8þ?½±a_x001F_(í¿o½f;?³ÿ¿ÿ_x001C_É=ë£ñ¿_x0001_ëò_x001C_'â¿Ð\/_x0005__÷¿-_x001E_Ð_x0017__x0002_Tã?`m_x0011_nUµÑ?¤ _x0019_PI×?êü2_9Õ¿Î¢²]óö¿ãW_x0013_ì¼ø¿_x0005_Vã'_x0008_æ¿ßn,»=ïÖ¿B@%jà¿F´¢Å÷ó¿´ì Ù%*ì?_x0006_÷¾ÿ_x0005_ï?º¡¢/û\ê¿]¸çµl¾Ü?­Øÿm{ßõ?_x0014_øö8Äú?:ä÷_x0019_Íbý?_x001C_«Æ0Æ÷¿Ð_x0002_µ®N7ü¿ÐlÇ÷!ö?_x0017_À;?æ¿_x000B_q_x0006_rÞÄÊ¿Yw 1oÝí¿Q_x001A__x000F_Ã«!ê?d­¸¾_x001E_â¿A+_x0003__x0002__x0006_ö¦ê?º9eVÊ¿Â}ûÔoé_x0002_@ÏÜ?Ñ_x0017__x0005_ÀA¶¸_x0007__x001F_4á¿y®¶OæÖ¿QñÕOÙ¿_x0015__x000C_ýo_x001C_¨³¿_x001F_QT;ÿÐ?ó¡_x0007_uþ¼?¨Z ùå¢é¿¯ÂõÆ_x0010_ó¿h×V/&amp;öÇ¿_x001A_«Ú_x000B_þëÓ?¶VN1¶cì?·_x001F_±_x0002_ú¿jd2Î_x0004_óô¿xÈ_x0010_âëÎ?ªDµ2ymð¿_x000F_èd_x0005_h.²¿_x000F__x0001_¶\Üý?åµ&lt;CMÍ?µ_x0002_ÔÃ Ô¿ç_x0019_B~ý?,_x0013_ëÜíñ¿_x001F_w²_x000F_ð?ïL¨yÇð?»+ø¢_x000F_ö¿1nÇî_x0012_jç¿0z}_x0005_Z¢ª¿pðlÔïê?_x0003_n,Ü0?_x0001__x0006_;ÜÖúç¿Tc$Z­÷?£{DQïô?Z_x000C_æâGÈ¿¸cÇ)wNÊ?Ì@¶_x000F_ê?!úqKöß?Arr`öç¿E_x0001_8»SºÍ¿ý¹)ñ	òõ¿2U©_x0011_ÓàÜ?¨ÐzfåÏú¿'÷ª_x0018_á¿ÊÜ»'í_x001D__x0004_À8¹ä¿^ÚÌô?Ç1··_x0016_Ä?õ_x0008_êûÝ4Ê?+"å°_x0017_Eé?&gt;Yû®Ý5È?_¤v0*_x0003_ù?_x0012_¢ÂÞµÅ?ï¾n#û¿Süo_x001E_!è¿Î÷úþÐïä?êàþ®ö¿ûâ_x0002_e¸ó?]{jJl²Æ¿`_x0012_S$`_x000C_ð¿Ôp%Iï_x001E_Ü?_x0005_ù}j¸¿}@àC_x0001__x0002_ÿ4«?_x0019_ðA*ê±¿|ÉB_x001C_Iä¿_x0005_%aA¶_x0003_@PÙQ_x0019_bñ?»)`=kß?k_x0002__x001A_÷ï¿K#ërT_x0018_Õ¿¯¢¯k·¿BÞý³#ì?ªbÊá_x0008_Uí¿íú¢7R¼¿Å3°&amp;ÔÜ¿/_x000F_°µ¼ð¿2_x001B_"îû¬ø?ä+	íá?dI²Â¸Gü¿nRòý¦kû¿/¢Á¨òÅ?ofÝJÔÎ¿_x0013_S¬DÆó?ö ¿±dá?\Ò¢ä?Ðb¡d|â?Ýá9r:ò¿\vÖ4¡ ÷?Ï%_xUÍ?ó2_x001A_ðãô¿ù^%êOÁÙ?_x0010_Gf¤&gt;_x0003_ÀR_x0015_Ñà¿^_x000B_UÄ_x000D_kæ?_x0003__x0004_D_x0016_×ìÐè¿Øà_x0013__x0015_]%ñ¿6F¨)ìWý?ßÚí,|é?\úàËÊ¾Ò?×6_x0004_Ïã¡Í??QÇ_x0015_Í[Ü¿_x001F_ß°3ïè¿/nÅú$îê¿åûïÍ²?4Û&lt;Ø_x001F_Ô¿OðÖãc_x0002_ü¿í Óië¿nÖ¾¦	¿©ã_x0008_©Jkæ¿}|_x001B_mÂú?¿Æ;_x001B_&amp;ß÷?JÕ[Þà¿?Qc¬}vø¿xQ:'3Ñç?|;Òk&amp;Ñð¿ÝÙ0ÛÒØ?_x001B_ó_x0003_^QÎ?!4(»r§¶¿²á÷Ø¿__x001D_¸Ümè?_x0008_°ª_x0006__x0001_á¸?¥_x001C_¼tð¿_x0005_ýÂø9ì¿&amp;ïq'Ú?S)Pª_x0015_Bö?ë:â:_x0004__x0007_¦«?++_x0002_··Sñ¿ÂäÌfg°?¢½Å³÷è?W¹ø_x000F_Áà?òúqkKáÑ?ìæÉ-³NÒ?JLîÝ_x0004_ÀOdd"{Ê_x0003_Àë0ìJx_x0011_ó?g¹èï_x000E_ç¿r-7S_x000B_ï?¸ëú_x0019_Xâ¿U_x001F_V_x0002__x0006_DÅ¿_x000B_Ã_x0003_9úq_x0006_@©ñ»&lt;üçð?æ%¶è¿ÙÉs\²_x0011_ê¿_x0006__x0014_Ü{p¢à?VÉ68_x0011_&gt;ó?ÙÁ_x001B_Yõ¿ m	_x0003_iÓ?{_x000C_|Iù?"Í²R_x001E_Ï?ûyc[îÒ¿°D_x0005_55Aû?¬1bq×cõ¿Kæ B8ñ¿AxCòGÂ¿_x0001_'_x000D_ñ_x0001_4ó¿GN-c¡]ø¿^n)M»¿_x0002__x0007_^³_x0005_ZöÀè¿Ëº]e¦cè¿kµ-_x0005_á¸¿ÈÇ¬_x001B_o×¿ 2û¢°Ø¿:kYv1ö?ÄÏhM	_x0019_×¿ûj1Û9§ó?LX¨ùn÷?alô_À_x0002_ÀÞ_x0018__x0004_Éuë¿½{Ü¹B¡?û³rX8ü¿´Òû&amp;xð¿6"1j:}ð?(_x0018_]÷\»¿"Û»]á!Ì¿j_x0004_!åM¾ä¿yü_x0010_¬Õ¿ÜvV_x000F_ãý?ù©BÇû?£ËßÁ_x000E_ä?(aÝû÷_x0019_×?Ã¦_x001E_D1µÉ¿¶­_x0001_8_x0006__x0002__x0003_@¸÷jdº?GË¥¾¹÷?¿2rØxä¿ÿ_x000F_ÔÛCYÓ¿_x001F_8¿Ü_x0002_À©);¸o]é?N@1Ä_x0002__x0005_*Lè?¬\_x000E_÷Ç»Ü¿ä_x001B__x0008_%]_x0004_Ë¿ßDÛ_x0014_9¬Ñ?&lt;ì¹¿2?_x0016_*·»ù?_x0008_îâØXÚç?_x0006_&lt;¢Ìj_x0010_À¿fãwö Õ¿'¨æÕ#oÖ?Ô_x000D__x0017__x001B_tâ?RÞ¿h3íð?_x000C_g_x0001__|þ¿KXC&gt;eò¿_x0002__x001D__x0015_ôþ¿£Hë_x0003_!ñ¿UÇl¿Oå?G4Y~_x000F_áá¿È _x0019_½Òv_x0001_À«;çÅ ü?_x000B_XD_x0010_î¿\_x000F__x000D_Ð§¼ô¿æ_x0016_o*ô?âôÓ_x0004_øqÜ¿âx¥g?ê?¶_x001B_rå?&amp;~âIü?ÚK$æ4ó?ÄÁ$%(òð¿i#_x0011_rÍáù?V ²N;üÎ?×Ëßö@_x001D_Â¿_x0001__x0002_ÑÀA,z@ï?Òª0ç_x0003_@v©¿þ®Ö¿_x001A_À¡_x0014_½¢þ?:ê©5Tyå?å½Úmhù¿_x001A_E_x0018_Ä_x000C_ì¿²_x0002_T9(É?º_x0007_¦rº¬í?Í_x001D_?ú?Õ_x0007__x0003_¹ý?_x0006_v£'Ðqð?¶F\gÒæÝ¿´(îõë¿¸èÑh_x001A_®Ö?$=_x001A_¨óx×?W½C%ÔlÁ?'¾¹¦'£¼?;öv¶2ð¿_x0018_3²k_x0002__x001E_ë?°_x0005_ÛÖÔ?Ç_Ð§_x0005_ö¿¼´wjnÆ¿ízÐ÷õ¿,­b4Nî²?Tr~ Pü?¥ðû_x001B_ÚË?%Ä¬SRä?EzdeÒâ¿¦¼®P_x000C_å?ts}vOöÚ¿ûµ_x0001__x0003_QÞ?¼­_x0011_Úã?gJcÂÅ_x0015_à?ÇL(ß_x001B_	@ë¿QUÏÒ?u1¼¿m®¿%â¤;_x0004_?a]_x001F_V}Ð?¤¤^ªÝ?9ú_x0017_S_x0014_«õ?ìÂÞ/Gªð?¥_x0014_Ò¿Wª?ÏKÄÓý¿#ScSç¿ëïZ¼á?£ñKU_x000C__x000E_á?­TÒRäõ¿_x000F_U\á×?ëE»Æ¿K_x0013_[¢¬¨Ô?åk,{eÈÍ?_x0013_©õ}Þ?Ò2_x001C_¼´Òá¿¡@M¸C^Â¿ïY²unyï¿?¤oµØA÷?)øª¾$[Æ?Ê¥Z_x000C_ù?ñhg:Îdì¿ígIÛ7±Ò?U¢þ_x0002_Ì÷?Xýr×ä?_x0002__x0003_íO_x000C_@?¨Í«ÞöáÇ¿R=¤jD_x0001_@_x0016__x0013_|öÔ?û#)3ê?leÝ_x0006_ë?ÌÕy-=ðî?Å&gt;O¦ì8_x0002_@_x0016__åäkÚ¿ë_x0003_Ò½_x0019_ô?_x0007_§Z¥Ê?î÷lÂî_x0004_×?n oîÖÏø?ï­ïÁ_x0017_Òñ?_x0014_8o^ô¿éÏP¥Æí¿t_x0007_&amp;_x0010__x001C_â?ûLó^Tï?tX_x0017_;ìÂ?Ú_x001E_!­_x001A_ÜØ¿îÚd_x0001__x000E_1Ö?mÔÎyä¿_x000F_¦_x0017_í5Å?ø#_x0014_V3ÌÐ¿(âo×"_x0014__x0002_ÀZ9Ýê_x000E_RÄ¿í'N_x000D_wÐ?MoVxW¾?z_x0001_Þ¾¿!_£Ó_x0006_å?_x000D__x0012__x0002_#ÓzÖ?Êv!Z_x0003__x0005_;­ñ?8,s_x0014_Tå¿ìl,uè?ÈÄ8lbø?)¸	û'_x0013_ð¿ÈÐ_x0018_¥ëâ¿ÝËn³önï¿_x0004_mÓuY{ê¿&lt;ÁÝo_x0019_4Õ?xÈ¯{ôç?xÃZD, ð?ðV´a_x001E_ðæ¿2@Îe ò?¼8ýF³ð¿Nc!2¹á¿[ÒÑ_x001E_9tÅ?&lt;ËpÄð/Ð¿åÖ_x0001_þÐô?ü$Xâ_x0006_Då¿·9_x0011_-Ôö?+ÝÕÒó9Ã¿i_x0006_¼1ã?Ç¶Þ)lÀ¿_x0005_µA¾Î¿G~ý¶­¿qg_x001B_YÍÐ?Y¼ó&amp;}_x0004_@-öxbÕî?i_x0002_,òÜë?b¸õëÆ?º¹¿\_x001F_~Ô¿+h¸µÓiì?_x0002__x0004_V3¢âµ`à¿û&amp;_x0004_çÙ©?_x0011__x0001__x000F_8_x0017_6î¿Ü_x0012_¹§à÷¿	2uL_x0004_É¿+%Ñ7_x0003_­Ï¿É¸ý_x0011_2Õâ?ÊC_x0007_8ÝV_x0003_@RBÑ?wiy\_x0008_â¿_x0004_Qr_x0014_ÜÛ?G½³a«_x0018_è¿çöÁtDâ?g`ìXí¿ä%CÌÏñ¿/K¹ÝI8ð¿ÞU ®rÓ¿{_x0006_ck_x0013_àø?_x001F_ÎcWñ¿ÖC_x000C_f«Ã?Ê"­ô?ßÂé&amp;ß?íB_x000D__x0008__x0013_ì¿?_x0003__x001C_½1á?xð&lt;ôå?ÜùÛ³ãôô?_x0001_á¹²å?î_x0004_éÈ åã¿\9G]Æë¿±Ï&gt;É_x001F_ó?¨Ó«±øYà?Õ_x000D_É_x000D__x0008_	_x0001_)ô?_x0007__x0004_÷EÒ?ÿ	j,ö?ÎáóÓ_x0003_zú?_x0019_?_x001E_õP_x0008_À³ÑX_x001B__x0019_eö¿ûíM#ñç¿ 8½ðú¥©¿T)#×?_x0010_bÉ[ªÓ?Æ!,$ç?w_x0002_1X é¿ÿ_x000D_3Â_x0005_wá?&amp;^_x0001__x001A_¼¯È¿_x0010_}^m_x0007_ð?Ç%:îÛ¿_x0002_-éýP©¿4&amp;8é?¦ø¨SPä¿A_x0012_ø×?\Å_x0005_??*5æ_x0013__x0019_2Î¿q²{ùçÎ¿,	_x0016_z0_x0018_Ü¿ðRñòì¿kÇ8_x000E__x0005_@	_x000F_7"µì¿%]¶~Üúê¿lô&amp;_x0006_Ö?ª!íêó?³-#¢Sï¿¹Âv¸ð¾?_x0002__x0003_nNVÛM©?0§z´_x000F_¥æ?¹÷®í½â¿v	þQÄï?Wíöÿ_x001F_äè?n¸7DÃ?Ú1¯âýñ?îPØ²ÜÁ¿òàÈh Ùà?÷ö_x0007__x0001_)ëó¿Éùµ¸ánÝ¿xmd_x001A_¿×_x0004_Àf$©A×?þ}BqôÚ?_x000D_XÞø!øî?F¡T?_x0011_Iï?£_x000E_¹ñQ÷?8\_x001C_V_x0010_é¿×v_x0013_BÈá¿Ú5	Þï?õíS,_x001D_0æ¿~º_x0002__x0013_f_x001D_ã?öixrhá¿dè¡ÒiåÞ?I¥Å_x000F_ñ? d_x0017_ÿ¦ò¿£§JÙrèÏ¿ïÒ0§I_x0007_ø?Dâêz¸¹ñ?Á!{¦hÖ¿_x0013_7õÜ._x0003_Ö?i_x0001_&lt;_x0002__x0003_ß¡Ý¿ý)ë1á¿da ­ª%ý?y9ªF?Òì¿NÍP'0ü¿êÓãú®ê?pHÓ}]ã¿²í/*å_x000B_ò¿êë_x0003_^ÁÐÇ?[%3ÃÐ_x000C_Ü¿_x0008_¡«ÃLú¤¿©ÿH'þÕõ?!Pé_x0019_Óõ¿ç_x000B__x0002_£`_x000D_õ¿Kãvõäí_x0001_@Ï _x0003_ª¸Þ?¯¢R_x000C_È¿Å´E»âÇî?u~ÔYÀ_x0001_ÀZP9¯ü?\Ø[{Ö_x0003_Ö¿¡·Ï-Fó?©cDë,ù?#	6ÓV&amp;À¿lMFªÞ´²¿²¨l­{_x0019_ô¿#ÑÕÄ'	ê?¥³_x0015_Aò?·ú½_x001A_Ùî?»+Ð_x0008__x0014_õ¿_x0002_ÊîÛ&lt;ñ?«²_x0001__x001C_ó?_x0001__x0005_Raç§húà?«eÿ"4Ëä?éÖ_x000F__x0018_ÎÝÓ¿ù¥`%_x001F_ô¿?_x0001__x001E_(_x0019_p©Ð?M_x0002_ô·þô?_x0012_}]²-ü?¬*cnà?ñ½,½_x0004_üá?ße£_x0018_¥â¿©:+'	¿ø?dÉ®Î±ý¯¿¸ÀD_x001E_À¹ð?°røÃÜ?¦,^Wûè?ÿ_x0011_ï_x000C_Î?ª{_x0017__x0015_ð¿t,F&lt;Åã?ç ¸Â_x0003_Ù¹¿_x0003_0À_x001F_Éò¿T£5_x001E_ñ¿àægvÐ¿õN_x0017__x001F_ëv¿_x001B_è`ó@_x000B_õ?­ôÊtçâ?b_x0019_q~ÊÏ?_x0017_Ò_x0013_só?î_x001D_U'sÅæ¿R5/Ë¡Ç¿&amp;jêæ¯ËÝ?_x001B_´=&lt;Pï«?@_x001B_.ú_x0002__x0003_jÂî¿x§R%µÇ¿×ê#Å_x000C__x0006_ô?Pþ_x0005_ä_x001D_Ñ¿_x001B_ýc ÖËë?f_x000D_ç&amp;+Ð¿bo'åÆ?Ë}_x0017_1ÂÙ¿BõÙ÷µì¿³_x0002_î_x0017__x0007_@s):b²ÓÜ¿7µÛï½&gt;Í¿Mãt_x0013_ô¿&lt;²a_x0011_á.Ó¿¯ÎJV}iý¿@tÔ¾Á?WßU_x0015_ä?h#zÀ_x0013_½Î?¾­Ñ éæ?Û´ó_x0002__x001F_ï¿Ä_x0006_òÃCò?ÙT:Òïõá¿Ôeí_x0001_Ýöæ¿,:Å^ïÛ?­XÙ5TÞ¿Æ_x001F_0ã?¦o¯_x0004_áè¿_x001C_ï_x0003_áð?f_x0008_±óñ?ëJ_x001F_8y÷?*_x000F_{_x0005_1_x0012_å¿Hbeé_x0019__x0010_ô?_x0001__x0003_ìºÙÈÃ¿t71ËÚä?{£zaé¿ø¿\ñÂÙ¿L¼ì"+Åý?*á81ípÐ?­LÏÈ_x001F_Î¿4]±p5aÂ?R_x000D_`¾¿Ý¿&lt;ÚÄBgWè¿2aY«Fpá¿P7H:êô¿w©XÖ^ý¿%H_x001A_°ü¿Ma¨¶&gt;ü¿5:Y¡²Ï°?ÓZ¢Uò?1ÕÔOð¿ Rª¶ã¿S=Ìïæ©â?Ò5MQ_x0006__x0002_Á¿?X¯â,Õ¿»^¢uÙ¾¿±Ú_x001D_±Cµ?3dgfþÝ¿_x0001_¢¬])¦á?/_x000E_Ñ¶ûò¿)kóÙl±?Ì¸(_x0016_|Ï¶?±_x0002_ÀG³¿`_x001F_ó¤äÒÐ¿$_x0002_Ò_x0005__x0006_:_x001C_å¿_x0005_97lø¡C?¥w&gt;ä_x0015_± ?W=ÖBKî¿y_x0007_ïkº_x0003_Õ¿«x_x0005__x0016_õ?sÀ}Ðþ¿v¯®.èÕÉ¿,¾õ°oÒ¿Z&gt;â¦ÍüÛ?äÛævt§Ü¿_x0002_·	_x0008_NÑ?ÓÎT¤cOÛ?R¯5#A_x0001_ÀÐâ_x0016_eÎ¿ï_x0018_}0_x000C__x0017_î?ÂXÓ{_x000E_2Ù?,ø=ß_x001B_^è?ëÝûv¬Nñ?ä_x0007_Ö_x0016_Õíz¿½r/'Ä¿Êó­¤ðQä¿zuB_x0010_f¶Ð?_x001E_\_x001E_%Cíâ?Wõ^3xÊ¿vÖñäÔª?¯³i´_x0004_ñ¿}_x001E_.	¸oê¿Øw³K¤ë¿[9DÕ~ß?·âí+_~õ?NFõË¿_x0002__x0004_¤¹	O*s?ï%_x000C__x000E_)Ç¿uO¯ýqÜÑ¿_x0007_tuÓ_x0003_ ù?o,Ù´éêæ¿:Ø_x000F_í;÷?_x0010_ÓnpS	î¿gýgç¿N¾_x001B_ÚÕà?£«xå»Ó?bâù`t_x0015_ò?;VÂ³n¯ë¿8x®÷ÄcÛ¿¿qw÷ Ñê?÷ÉéäÙóÓ¿N_x001A_àf_x0002_Ë?&amp;b°n:é?·¾0&lt;{bâ¿\ÚÑ5õ?"Yug_x0001_ÀêÄ¸_x0014_µ"m¿TcÝ=åÛ?gae¢ì¿_x001B_¿ÓÿxÕ?ß	mPç?¡ý_x0019_ósÉ?÷w_x000B_D¾ÛÕ?._»«AÖ?óø¯Aøo­?JÝð?Ó¿ÉØrð_x0002_{?Ák-_x0008__x0002__x0003_*è?ì_x000B_vÙiÙ¿5÷&gt;_x001C_ )ý¿$+#ß¥Íê¿Þ È_x0002__x0001_+þ¿ UÞ_x0011_LØ?ÍFiPÕ_x001F_Ý?Ñç/Òí?çkL_x0008_¢Ö?F;ÿ!_x0008__x0010_ã¿ûiá]3_x001E_¦?_x000C__x001A_Ø]q­_x0001_@@n_x0014_$5ô¿_x0014_ça¨_x0005__x001B_ê?-Ð·«_x0007__x0006_Ä?q_x0014_v§ö¿P&lt;ù_x001F_qzü¿ËµNØúDâ¿ï*.4_x0015_å? ÇiçÖ¹ç?äUß)Ú¿	·À=½¡è?g1¥_x0014_Ó¿+u Ò.÷¿	ª·1Ç&gt;Ð?¸_x0019_çìI:Õ?´_x0018_÷ô_x0015_ó?X;¢fmsÛ?×U~ö?_x0005_mx*{Ú?jËjPæ?¼·­°-Ñ?_x0008__x000C_ó._x0005_	ßÉ_x0001_@9_x0006__x0011_ãg_x0007_Ày	«eXÏ¿O	_x0014_LÒ¿uÒ],°Sê?øíþÜØ?çJØ_x001B_ëñ?a4_x0017_]~ð¿¢	o_x000B_#7æ?ß-_x001E__x000B_ªù¿_x0004_j^0`%±?ß_x0013_Æì=ä¿Ü6S§«_x0005_è?7sCÓ¬î?¢Û4ú÷?/('jW½ï?%õb©àCù¿½åÓfé?Æ_x0005__x0011_i«¿:(-ÛÏÀð¿¡\Ý_x0010_Þî¿*áãAôò¿ÏmhµÁ¿¢þñ¥_x000B_E~?».§1ñwñ¿³§·VR_x0019_ß¿8_x0003_o¹_x001E_¯Ú¿ëÐë	üË¿_x0005_ßì4h1_x0002_Àúî_x000D_jDà¿ÍüeY#¿Ê\9_x0003__x0006_syð¿Oi95¨ÀÌ¿íE_x001C_q;é¿Ý_x0005_TI_x000B_Ì¿_x0004_G"¼U!?µuÂ~ñé?)[ÁÂ_å¿Dßå¡iÿ»?N}_x001A_hÒÎ?_x000D_Ú[¾áTì?BÖVoúè³¿cÒCÎÖ¿è%±_x0002_ý¿o_x001E__x001E_¸|Pð?489ë_x000C_Ìû¿Q!6$n¿ï¿Òbå_x0001_¨ù?É7!*Í¹?ÖÉS×ÙZ¿»Uú/1À?ûØd_x0015_ö¿«GTÖï¿Õg_x000D_7_x0017_ú?_x000D_NVÚ¼Ï?_x000F_/éÖâ?Ú_x0006_&amp;Þ&gt;å?_x0019_#C&amp;»Ý¿Ýr«µeí?âjô/Z$ï¿Î{2ó_x0002_ß¿ÛÀ¸¬ð¿ª_x0018_	_x000D_:_x0001_@_x0002__x0006_°Ñ_x000D_Áí_x0001_ÀÜA§_x0002_;Ñ¿Z_x0006_ó#ªÎ¿r~¼á_x0016_'ê¿¿@¶Wø¿»!_x001B__x001B_~'ä?_x000B_Í×õ´¸¿/Â^Äö?f_x001A_úø_x001F__x000E_ó¿H®_x0003_æ?I_x0014_D¸pÙ?ö0bÆJïÂ¿óú¥ÜBç¿§Î¶ùöâ¿¯¼_x0008_Åfp_x0004_À¯Ù¼ìò¿Ã&lt;_x0017_´_x000D_í?³zúV¼øð¿·_x0015_bËnà¾¿]Â_x0015_âUÚ¿_x0016__x0004__x0017_¥8ä?Wtrß8Ü?_x001F_¨$«QG´¿dfû_x001B__x0003_ð¿¸ÏÎý½_x000F_í? G§ _x0005_ûô?à[_x0018_÷d#Ì¿_x0017_à_x000B_ºæåÚ?ÚÜ`qÏð?8Ýc_x0016_ Ü¿Â_x000E_:¿M~ó?a_x0004_Ú_x0004__x0005_x_x0014_Ã¿wK*2-Ñ?_x0004_s¿hÏ*¿_x001B_ùWÂÓø°¿¥V_x0001__x0016_ßù?Íó#N¾]¿lé§ú¿PÇI H÷¿Îöy_x001A_¯ñ?(DãëÜãê¿7ú'Nû?0#_x0005__x0018_Mª¿VGÿ¿÷Â?¸CàPôÝ¿òK®#_x0014_ÜÝ¿Þ+'BGæ?(ýÑ_x0002_Û¶¿_x0013_þ¢_x0001_ø?õ­¼Ý1ù¿Àw«_x0014__x0003_àÄ¿[=2*ö_x0004_æ¿a?»v$æ¿:kwi3¬ì?_x000D_8DAb´?2ç^ù:Ñþ?èQç?ew¦_ç·?ª­i¼ì¿m_x0015__x0016_ÌIjß¿Ý;µÛÊ?-tY*ÑÂÈ?üÎèÊïSý¿_x0003__x0004_àhRD?Ð}_x0016_Ú_x0010_î?È»J(f?%A3_x0010_Iù?H_x0001_¸¨ä?_x0019_l½¿¬ö¿_x0003_°[_x001F_ä?ÓæÜ_x0006_g\Þ¿¶wõù-Ô?bd§m÷Ü?è_x0005_à½_x001A_ó?CYyCò?_x0010_zm+_x0001_ñ?P/_x001E_Æ¶ö?_x000D_¤Î_x0007_9+ì?_x0003_ÿS·é¿_x0007_\M¸O&amp;á?=ïÏgôä_x0006_ÀñÕ^j_x0002_ùÆ?vv_ú\Êç?_x0016_'ÆÜAºÄ?'Ç_x001B_4ÝÞã¿9BxÆ/Y¿¿_x0008_Yß_x0003_ÉÚ¿LùVÀZ÷á¿3jáTWñí¿K$¬_x001D_âç¿	ÆÒ¸ñ¿E6¾_x0005_ò?hÕ1ìú?ÍÛ%wÑ¿È­®_x0006__x0007_O¯ð?WÏ¢_x000E_Ý¿ÙlüA_x0013_É¿_x000F__é ñï?µî_x0015_eòô?¿q££üÛ¿Ö2_x0018__x0013_ß¿äj_x0019_òÜ¿_x0012__x0004_`­BØ¿_x001B_ímrû¿Ý³_x000B__x001C_«Zì?s{è¢ªSé¿±§8_x001B_Äô¿0_x0011_e4Ô©è¿&amp;jP_x000E_Ö?üê{lnò¿Ò_x0003__x0005__x0017_ù¿_x0006__x0002_¶Ð_x001D_ûÓ?¬ëÔÆîá?$(ÌÅ¯òû?14G±ö¿¤ãý6Ù6ñ¿_x000D_ê«r	ì?Ó'GÖ_x000C_Nô¿iW_x0013_«éÅ?qß×_x0017_ü¿ÍçSÄÞ?ß¿ )²ë¿Ç¯_x0001_ºÌ¿M¯Ë\r;â¿_x0008_ó_x000E_ÿÊî?/ä	à?_x0004__x0008_Ü6R_x0019__x001F_æ¿_x0019_½Ñû;à?Ñ_x0006_ûûh¢?fvÉ|_x001F_ñ¿H]C,z}Ó¿Ý¼¥oB²Ó?â¸¯¨cñ?_x0007_Yó¢W_x0005_ù¿&gt;¬ÊKv.ø¿lRu¿_x000D_Xá?:.xvÒ¿Êíù_x0010__x0008_ìð¿t_x0017_íÙE·í¿È_x0018_£Íà¿£}ñß Ó¿´÷%ósûû¿z¦I_x0001_+í¿ÖoõTîö_x0001_Àd©_x0018_G_x0012_y¿Ôí`_x000B_¬áô?ßvê¨¤Ø¿ûIºï_x0017_Þ¿y,p ýê?¹[¬}_x001C_ï¿_x001D_L#dÐ_x0003__x0002_@°_x000F_¿ÚãÝ¿8-ÚÅ_x000B__x0019_¿?·O_x001F_·{Û?_x0017_.MË_x0005_.ô¿ÆKkµò­í¿ Fz7òà?o_x0002__x0004_Wf§¿ si¤·Ùí¿°¿]§:ù?¯Û·¬._x000B_â¿BQan`|ø¿Ö·_x000F_¬ïá¿?îÂ_x001F_ì_x000D_?á13T*áø¿}ôEîÁ©ì¿T_x0002_X3=Ú?Ú7_x001A_½_x001E__x001B_±¿9!ÈçªAï?y_x0016_Î_x0012__x0017_nÞ?aâ_x001F__x0003_ã¿T_x0017__x0004__x0001_éÎ¿smê÷)Ûè¿6H_x001B_7¢_x000E_Ô?ø´mü$éð¿+_x0010__x0012_ßVÀ¿_x0013_D_x0013_íÀVú¿9{¥E_x000C_Ïæ¿ÒªU¶¬ò?_x0017_³IÝ¶íò?×Ýøðòäû¿_x0011_Ùtºð¿ß0¾=_x0011_µË?p_x0015_×x°wÞ¿_x0013_&amp;já?ìL3Ãu?Bý_x0015_A&lt;iÄ?©k$_x0011_Øyð?)Éà^EÅç¿_x0002__x0003_°}tÒ`Rñ¿ãïáV4r£¿_x0006_ÕX_x0012_ð«¡¿zâDõ&lt;-à?ZF©Ì¹+Ý?_x000F_bt#Ôê¿Ú._x001B_ú'Ö¿ry_x0012_äñ³¿JÐ4½¥ðñ¿OÃï"ð°ñ¿Ge-A_x001D__x0007_@çÌ_x0006_Ãéü¿KPå*aÐÝ?_x0001_ÎÔ¨icý¿ü!ã¿(®cÊñwò¿U_x0007_??_x0017_¤¿_x001B__x001A_*}WÝ?_x001D_3j*õí?ø9Cì°¿Ýë|_ï¿ç_x001E_Cã×+ß¿¦zÉÒúá?GXË]¦_x0014_À¿_x0017__Û¸_x0018_Æ?Í_x001C_²YÃ¿Cj¸Ö?È_x001A__x0012_@(ÿ¿ÆtÅ-_x0004_Ú¿_x001B_â,_x0001_ÐºØ¿_x0013_ÏX`_x0002_@¯¼_x0001__x0002_]ï¿#óhÍ¡Ý¹?_x0016__x0016_Cµ_x000E__x001B_?_æ¾6´Yù?]_x001E_Éu8Í?%áï1_x0011_ë?@+÷ZuÜñ?ðÞ±&gt;Æ_x0017_ê¿_x0010_#_x0006_	ÄG®?q]_x000F__x0003_AÑ?åé²ý¢·þ?×@;jf_x001F_Ð?p©þ_x0016_ØüÙ¿©_x0015_»Eáà¿b°å¦æÇÑ¿_x0003_=ÉsZÖÓ¿=¨Ñê_x0001_ï¿ûá$_x000E__x001F_ïö¿I«(CÙsÜ?oû2_x0008_ó?Aá«õX;ß?FÕ_x000F_è_x001D_}ô?³¯iîUEù¿_x0013__x0018_ÑY~6ç¿ò_x0001_¡ö¢ùÁ?àsWÓ?4/»ïGTõ¿9nà¨	_x0002_ë?}+ær¦¢õ?ñ Ø8SÍ?ÆxÅ²:ÇØ¿\º§cYç?_x0001__x0005_c¼V®_í?'cúOî"Ì?_x0014_¼|%É¡?ìòO6_x0007_Ð¿H1_x0014_z-ò?Þc_x0004_³ý¿Kl Aÿü¿¿6u_x001F_vÁó?4ó9ÅòÇ÷¿_x001E_Ñ`],ß?M¸O0ÓÆ?omýåOnà?¯·ÿlñ¿,9ÒL ÀÜ¿M5_x0010_¾SFô?F6ï÷Bì?½_x000C_óbìR¿«êð_x0003_©òû¿Àª_x0013_°ùÓ¿_x001E__x0013_ÃÛòô?w±ÐaÄÈñ¿¬_x0007_+0Iß¿Üü;&amp;¾À÷¿_x0014_zÆÛlë?¨ëß´_x000D_r¿`Û¾a×2ü?,_x000C_déÄá¿o_x0003_¢·Îöñ¿%å_x0005_ö«µ¿%yWÐøÃä?§R²_x0017__x0002_@,__x0011_·_x0002__x0004_8aà¿òÌ×Gä?´EÍó_x0002_é¿ÄQ·_x0010_ØÝ?üÜÅ¤ê?{iºvé¿¬ÓëôlØ¿kµ7ËÇÕò?Äü¶?pý?_x0013_zZ¿8Fà?ÁkIh&gt;÷¿xÖ«~×ë?àÃ_x001A_LãìÕ¿r #ã#ý?|E_x001B_}«¿¿ÁèS9_x0011_É?H«ãæ_x0013__x0003_È¿_x000B_G@=Úé?ÕbhúÏoì¿ÓÚxz "â?wûæ_x001C_æ¿v}&gt;ägé¿u®¾W§ºä?Ýí_x001C_2¯Ì¿0Iìò|ä¿{EX gì?Ô_x0008_£Ó=B×?ïÙ³8Áã¿³;ç_x0001_¨Ò¿Þ5	Ù?³_x0006_Àdï_x0019_õ¿7Úâ¾Üq÷¿_x0001__x0008_ï_x0003_£$_x0011_ÌÒ?¦'¿W¬â?VÆ5ÂKñ?H[Qÿô?_x0017_ÁÄ£4_x0018_Ø¿	³_x0013_C_x001E_ô?ÂÒ2 ò?Ö_x001E_ ¾Ù¿wOµãwð¿gÔyÏ±Ò¿í9~/¯rç?kÆ÷aªò?4Ú_x0007__x0017_ÀÇ÷¿|¯¬Úñ?âÚa_x0006_Ô"Ä?jÌ_x0013__x0006_ç&lt;ú?y¸L|{ì¿ÊïF_x0005__x0001_ã¿Ip2¦!Õñ?ï@â2±_x0001_@g¯&lt;²ÿý?U(l$¿ç¿x#.Ê_x0015_Þ÷?_x001C_`ØÂ{lØ?ª#-7_x0001_@Ff2WÄÛÎ?ê_x001E__x001D_OqLË¿b)_x0002_·_x0014__x0004_@üÿ@_x001F_R!ô¿|_x0010_EÆËî_x0003_Àn_x001F__x000B_ø_x0014_Nñ?KÛçz_x0001__x0005_;#õ?è_x000D_"êï¿.Ì_x0014_í7Kó¿ý_x0011_B¢)ô?C]¡à¾å¿RùRbQÕ¿¹Y|¾_x001A_Ïá¿aØ ROà?4QE %_x001B__x0003_À©{»4ø?ç¾_x0007_àáÚÃ?±¨_x000F_j¼É?LÑ,òO¨ã?âæµ_x0003_ÌÔ?k(i(Bð¿Foý©æ?dD¥M_x0014_^õ¿Ço©ñ{¶¿0_x001F_nq·À¿Æ_x0002_«-_x000B_¦â¿ÇÛàsùCû¿g_x0001_U+ÆgÜ¿:Ã&lt;þ1ªî¿Íû¸KÊÿ_x0003_@&amp;ðéS_x000D_è¿~6IX²g_x0002_ÀC}_x000B_9ð¿$Qôv_x0004_á?©Õ_x001A_]÷?Å)AÅtð?8ãÙè_x0002_@_x000F_L&gt;ð¿_x0005__x0008_Ö·_x0006_»DÄë?ãüøÕ-¿Î¿îvh_x0012_Ì­¿0s/A`Ðì¿c.&lt;ëïä¿ý(÷øðà¿`¦Ö¼_x0005_Æë¿Ö"ð-Úó?3¸m6©cî¿üD^ÇÔá?_x0004_h_x0007__x0005_õ_x0001_Å?þÅÛa«&amp;Ç¿+uã_x0015_²³ã?_x0015_ª_x0004_v·÷¿~þè_x0001_Æâ?¸J§_x0003_âõá?H_x000C_}tªó?Å¯¢_x0002_ì¡é?/_x0004_RÍM_x0017_ï?QÃÞ¹¢õÁ¿'Âwø_x0011_ õ?4,^1î?O_x000C_¼ÓÀÑ?Ú)´Ü§é¿AU_x000B_º³_x0013_Ö¿_ÔÕ_x0010_T¹¿_x001E_µ5ÖBì¿yÖöàqÍÐ?l$÷íé_x0012_ó?þEá_x000E_·æç?&amp;{­?_x000D_ð?~!á_x0002__x0005_¿ËÙ?Çjø¸=_x0006_»¿CÆ:ôãùÝ?÷ßVÚ?pdPÈ6.Æ¿ÚXT2ó?)_x0007_;ò"í¿¤ÇD_x001A_ß?K×&lt;Þþµê¿]¨ùï_x000B_%ò?ð2ôw:¿Ï&gt;w±Ô?ø÷±ÂFáó¿:T+_x0015_ô¿Á©á_x0003_Dñ?~ÛÏ_x0013_MÉ?_x000F_ÃêÇz·¿ÀgL_ð¿FÍ¡=øÙ¿¹ó¿ô(æ?ÕûÿØ	}Í?¢}\S´Ý?X&amp;F_x0001_Wù¥?Ã2Ç%Q÷¿EÒW*Ï³¿âN+ _x001E_ð?à!)üÀø¿N6kw~á?÷AÑ_x0004_LEÑ¿RÉÐ£A*Ë¿5Ñ«_x0001_hì¿P_x000F_ïÂ2½¹¿_x0001__x0003_UÂK2_x0012_½Þ?Oy'_x0018_Gå¿¸ìP_x0004__x0019_¯?xÆ_x001C_Ü_x0011_Fò¿7³!!_x0013_ë?7x6ÖÕôð?×Q\¦þà?4&gt;ÐBh£¿?R&amp;ÍXZë¿æ/ó_x0002_úÙì?+^8ô_x0018_ö¿©_x0011_Õjàù¿6~í^Ïâ?úÄ×î^ö?cû;èÑÓ?ëgÜ|;ç¿îäL´{õ¿zoæ_x0001_ØÆ¿_x0012_a]h§ç?Èù7ÉÇ,È¿ï_x0006_!óÖ½Ê¿_x0003_Ï	b¬¾©?Ø#¦_x000E_3ñ?wB_x001D_+#0ç¿_x0002_òv¹-nà¿u]3öu¾¢¿j¨&lt;&amp;ñ¿~ºv|ÀØ?¦=ö¢qØ?;_x000E_yä+ñ?_x0017_OëÐ|_x0001_@_x0016_ü_x0002__x0005_²áö?ßôeØ¿­3_x0006__x001F_&amp;ç¿?l}]ÿí?% _x001B_pÒÚ¿ÑN_x0014_b#²ø¿drY¡J_x0018_á?³Û*ÿ&gt;_x0003_À\Óºså?Ñú^á?_x0006_	¯n$XÚ¿_x001E_ÓÒµ`2ý?ciïGÏ?_ºÙd_x0015_ñ?_x000E__x0007__x0019_i_x0001_1ì¿ö&amp;$ÀÞÍ¿'_x0008__x000C_ò£ô¿_x000E_ñé¡34Ù¿Þ_x0006_³_x0002_gQð¿Ti"è¿_x000F_``_x000E_á?Ê_x000B_ÞO_x001E_kÕ?_x001F__x0018_j:©æ¿l$_x0017_!ÿµ?¸­aL3ªß?´A¡õIã¿È_x0006_÷µ´½î¿bûõAúXà¿\Å®Ü_x0008_Éð¿£ö8±k$ý¿_x0004_%»ü_x001F__x0006__x0001_Àã´,Ó_x0014__x0001_À_x0004__x0005_µòùæåyõ?:=ð:ä¿qÜ.Å&amp;=Ü?¯W4îË²Ò?â,\©Cã¿¸_x0004_^XÇèú¿_x0014_¦°TzÑ¿5YaÒX_x0001_à?Wlëé?_x0019_Õ¢&gt;éó¿_x000D_'$_x0011_Ëê?~7ÙåAúà¿_x0013_õ_x000E_3Xò¿Q¼¬´ÑÄ?®0R_x0005__x0004_ÿ¿Ì\ æ^0å?D»h,Û?ÂAÂùWñ¿Ã_x0003_²_x0004_ó:ï¿µ²@ûÈ^Ò?bÔvÖðeÁ¿z³c»¼êæ?Úªãkû?_x000E_ú$üMé?¼¶û7÷?Ëû;v¹ß¿_x0001_­¼_x001D_%Å?o¾f_x001C_Ç?(ÿ(àÌñ?ï@_x0017__x000F_êG¬?_x0002_Ì©kâÛå?5|q3_x0001__x0002_­lì?Víx=Éòã¿eRÍC£íä?ÜTE_x000E__x0016_Ð?+ÆwC0ó¿æ¤dß3ù?íÅW_x0006_ðÀÀ¿XÛ_x000F_ô¿_x0015_µÉÔ+Âá?¶Õ_x001A_æÍ?_x0012_ÔÓ=­_x001D_Ò¿Hß"_x0003_?Ó¬x«µç?ÿ¦_x001C_)RÊä¿§lÞä_x0019_Ò?_x0015_%Ëê_x001A_ø¿±_x001A_ø²Ö?1üüñ¿ªææ"°â¿î)Ã¤ðµ?å¿7ÇyÌ?QææØt«Ø?pp_x0014_oÐ¿ðOcÆ#{æ?_x000D_éïn_x0008_Pï¿×ÊMP´¿;s]xð¿__x0001_äËÿîÇ¿³0ùÃÐï¿_x0018_wÌ¼à?_x0018_,2Ù@û_x0001_@ª¦Ak9É?_x0001__x0002_F_x001A_}Ï_x0011_Sý?ú_&gt;ú=ð?Çd(9ræ¿míÔ6Ý®Ý¿Pµ_x0018_$Ô¿_x0006_+nüï¿08äÐÀ9Ö?	Í_x001B_Cæ?Zç½Õ_x0015_åì¿O_x0015_:-¹?ZIÚÎ_x000E_ù?,yVïà%Æ?z_x001E_Éæ__x000C_ö¿E_x001E_é8çØ¿_x001D__x0018_wXvä¿_x000D_ú;§)ç?U}Ðq»ßä?Õ-äÓ_x0016_h÷?§-c½,ô?Ê±\_x0017_LÄã¿ÍõB¦ÎøÑ¿^9±.±?kc"­Åò?\ïî«=_x0006_Ý?#·_x000D_á¶`×?KùæH&amp;ið¿ÿ_x0013_íguPì?_x001D__x001D_ô¨Yû?æ@_x0008_"-[Ã?c§ºOó?&amp;rcÎf3Ù?Ôîg_x0017__x0004__x0006_Ýô¿F u_x0004_p9ß?_x0004_Jv Ê_x001F_t?Õ÷®Ü²¬ô?¾Åã¤rÄ¿é_x0015_0	û©¿TMÌ:}»?õI/¸¯ã¿wï4;-_x0003_@ôÓâèÐ¾¿*ÏÄ_x000C__x001E_²_x0001_@lÙ²ò\þ??~_x0015_cåÞ?"â_x0001__x000B_ãÄ?_x0004_ìa­ _x0002_@wå"§z_x0006_t¿Ûð_x0016_Xh§±?µ_x001D_Í®Jö?(Â9f_x000B__x0005_@·À_x000B_Î;õ¿Ì²_x000D_¹_x000E_Ï¿¶_x000E__x0006__x000D_éï?váÂ]­ Ï?-_x0004_sMÏ)û?g_x001E_ÿöå¿@g[Òáúö¿zi x_x001B_Dò¿K9_x0016_%ð?BÒ¶+ØF_x0004_À¡Ã_x0006_1õ¿-SÍKpÞ?\Ôâéñ?_x0002__x0007_Ð¨)çË×i?ò¡üci§Þ?,§®®ùÐË¿©Áf»÷?b&amp;_x0018__x0006_æ_x0006_Î?_x001A_dµaC¬_x0001_À( NtrÕ¿sä.-NÒ?Øo6í¿$Ú_x000D_mHã?8d_x0003_iáwû?è ¾9tõ¿_x0004_æ³_x0007_×(¨¿¥"q®tà¿ú_x0005_]¬¦ÿ¨?^O¨Z_x0001_@b¢_x0019_ "à?Pb&amp;_x000B_Ì¿¼Éz.za?_x001D_Â_x0018_u_x000F_Ó?:N_x000C_®ô¿½£&gt;þDÞ?¨#Ö¿_x0002_]Ì?q_x000E_ùjã?Dç\oËì?¸:µÄ_x0011_°?_x0002_.Á±ã¿b	³)åò?&lt;Ñ_x0003_h&lt;ó¿_x001F_æ£{_x001A_Ô?ç'Ô*°_x0014_Õ?!¾&amp;k_x0001__x0003_ú0Ó?&amp;¹ÀðÖñ¿_x001A_?e}§_x000F_ä?Õ_x0006_Ä_x0019_ø?íüJ_x0018_ðé?Ë_x001D_Å^ü¿ÝDòÿÒ2è¿oP¬ñm)ò¿_x0013_,9_x001C_î_x000E_÷?_x0012_ù¡_x0014__x001A_Ü?Á-ÿh#¹Û?2âßø£õ?_x0001_i°¯«ÿ¿´(¹pfÜ?!½4_x001A_n3í?b¹öA:BÝ?üàMØôù¿1býÍ_x0015_cÐ?_Kú_x0003_]_x000B_Àô _x001F_¿ä¿_x000E_ÃÜDã¿ÞHq-É_x0002_ÀI[Ëz½_x0011_ê¿_x0008_®"|,ï¿*Èÿ3÷°?â_x0010_Èè³ÈÙ¿4üö§Øeÿ¿«æñÅø¿¸§&amp; §_x0004_@¤3®¤t¡¿«Ôös:_x000C_ã¿W[Ì+Øð¿_x0004__x0006_ólÔ_x0001_æ?Û¥_x001C_Ö!_x001B_ì?_x0010_Ú²á_x000B_Jð¿(úû_x0003_è]ê?O_x0001_yóBí?È8þAq4â¿_x0017_·_x000D_ÀQÂ§?Ð_x0017_.;áçà¿E"èIÉü?_x0014__x0008_Vöøwä?_x0013_a#¸n4_x0002_À	Á!©Å3Ä?«_x001A_Pà£·æ?ùßGjú§ü¿DÃw[xûæ¿.³x±ÌªÝ?KÞ)qÆ_x000E_¸¿û_x0005_î7þAõ?b´¦=ÁÔ	À´Gèý_x0001_@k_x000D_¢ð?$À\¥?Ï«½¬þ_x0005_ò¿Ùî'´¿_x001A_®¿í_x0006_¯_x0014_q¾ø?ëe_x000B_µ4ÿ?Who¶Yv¿«$ÂPCë?_x0006_¾}ø?2uÃâ_x001C_ÖÜ?Õ:/ÙOÓ?_x0006_Y+!_x0002__x0006_×_x0007_÷?\oÎ_x0008_Ø?_x0008_laHtÝº?	_x0013_R3õ¶í?SW	_x0003_T}ã¿¯vamø¿_x000E_´Øs÷Ç¿÷ÿ½_x0005_è÷?\§_x000C_qRíô¿;_x0010_Ñ¦J_x0001_Ã¿%_x0004_ðÌÕà¿½"nì4ÿñ¿âQ?´T7Ú?­_x000D_PÍ´?Î¿_x0016_r_x0011_*ð?¢M¹LU[³?P_x0012_ÓAÌ?[_x000F__x0016_§znä¿	»"_x0018_YQÛ¿-*¯CÖæÕ?ZÊ¦ ¼¿Þï_x000E_@ _x0003_ò¿00`»&lt;Ûò?}ObbWð?bÛ©ÿ¼ñÅ¿_x0015_UA jÇ?ª·¿_x001B_ª9ê¿-,ÞB_x0015_zò?tòpà?_x0005_Oø||_x000C_Õ?í]$5öîñ?HÀ	_x001E_Êù¿_x0003__x0004_ã¿	fRÓó¿ãÙf@Î?£_x0018_e¹GÊý?Æ®Ù_x0015_)3Ñ¿M»T&amp;_x001D_yê?¦&amp;'¿·hø?ë~_;Æ?&lt;Sxt5ã¿ü ¸ÚBñ¿ÙÌhqk_x0008_Í¿t`òåÀñ?¯ü_x001A_¿_x0001_åÓ?°]±Ë^å¿Ìc[ÞÙô?sÏ_x0010__x000B__x001D_)Ò¿vâ£	+­á¿Å_x000C_Ð_x0010_V÷_x0002_À(Te)_x001A_¥?½9_x001B_3¸Ùë?Á_x0018__x000F_·&lt;Ä?VÕã§¨ÉÓ?fî_x0001_¹ÎÛ?&amp;q»¬ró?&lt;àÝîÈá?_x0006_e£_x001F_ø¿|¨yJÎð¿)õ¥ÃÀù¿\#I_x001F_çï·?_x0012_à_x0001_ªÈ?Â_x000E_Íkó¿K§_x0008_5Ô¿O¸¶ú_x0006__x0007_¢!ë?ñWöBZW_x0006_À£yqY÷½?-Ä_x0005_ã ~_x0006_À_x0018_Ò`G/ä¿	_x0005_ªHÊïÿ?r*Dý»¿Þo? Pô?GÑrZVÓ¿&lt;_x001E_s{ÙãÄ¿nXª~_x0001__x0003_Àj¾_x0018_Ô'î?v_x000B_?t{Oð?Ã~Cû_x0002_@_x0015_*&gt;!_x0002_@¯/-ÑÕÌÞ¿Ò_x0016__x0018_¼ÝÕ?_x000C_Üì19Ó?´+¢_x0006_Væ? _x001B_FdR0ñ¿JÉ_x001F_W_x001F_CÛ?{2ß«è_x0019_Ó¿k¬\Ôhñ?`_x0004_ÅtùCâ¿í'D_x000E_!Èà?×I«_x0005_.à¿ 9QYí¿ i¢Ä_x0005_ìÈ?_x0018_ÙHGq_x0003_ÀÐ½Ê?ÙtÒ¿_x0006__x0014_Ûf_x0018__x000D_ò¿#;)ØÍÖ¿_x0005__x0006_lUF÷l¼¿_x0018_]_x001E_÷_x0013_h¿_x0018_õ_x0016_=Ã?³Û_x0011_v*ñ¿_x0001_#2­ó×ó¿_x0016_b_x000D_H¢í?ÎÊÛÄ_x0006_ÿ¿¯!?u_x001F_ê÷¿Ø&gt;)¥í¿1¸×ô¹£Ý?tkì,îÒ¿P_x000E_oâ}-Þ?²BÉs9Ó¿ÆúÈò^µø?_x000C_ïÅÝ_x001F__x0008_¥?T7n2_x0002_ã?T&gt;_x0017_ð®¿Ã_x0001_±_x0004_@vj2d~±¸?Û?³¨öÃ?1ÜB¿eÈ?-@Og[¤_x0001_À¢?í_x0005_Jæ¿µ_x0003__x0011_g× à?T%ø{%Ç¿[_x0006_ÀÂJÇ?_x0011_Ý:¢ö¿qâÑ_x000B_Û?ð}(S¢¦Î?G-º_x0008_K|Þ¿·$_x000B_ÝTð¿_x001E_Í_x000D_ª_x0002__x0003_¹9?äó&gt;/jdé?Fÿ+_x000C_B)_x0001_@?þ¢uNçø?	 &lt;,e_x0008_è?ò~!ïgê_x0002_À*1_x001F_ævË¿^!XAN¼?_x000C_Sh{åÔ?&lt;Ý?,vÊË¿#¹+g¡¿é»2~­_x000D_é?ýÍÂ_x001B__x001A_æ?¹?-7úZä?µ½ày%Ñ?;R ³/^Ù¿AÇ_x0008_°/0û¿âF_x001D_Có7¹?Ò_x001A_ããpý¿áï_x000E_.¦?(s+ßÂ¿ú¤ãktUü¿Z½_x000D_æ¿¦FCbò¿x~åºbû¿^Ñ½ÞÀâ?SÅ=(ìá¿hò_x0014_0FøÛ?+¿^^Õ?_x001E__x0005_:ÑØ?_x000B__x001D_ËÓÐ?yùI2çÆ¿_x0001__x0004_N{´Â3Åó¿«_x0003_Ñ+é¿Õä,zØ)É?Ö/Ìò_x000D_Ù¿ô[Ë±ká¿_x0012_F_x0003_J7ã¿ÖO9¶¸¿@Sõ_x001D_~2Ò¿P_x0011_ðk¦ë?Ùj_x001F_ssß¿û_x0011_xJcó?`_x0019__x000C_á_x0003_Mß?ÏG,¹A_x0017__x0002_À_x000F_­ÑÐ¿à¦&lt;Ää_x0011_ú?`ôgûkñ¿~m_x0017_}Ï{Ë?äØÏUPÿ?w2êo_x0013_ÏÊ¿Ö\Ré!à¿èò[n¿_x000D_Ñ¿Ó_x0006_MÂ8ã¿t_x0017__x0001_º.yô?j·ú_x0013_À³è?X´_x001C_Ø8ä?,_x001D_©_x0002_Â6Ý?þJ¿hÛ¿;0	«ßRñ?_x0015_IPÑËþ¿\¬§¡94Î¿_x0005_ßá7òé¿~ÏÑ_x0001__x0002__x001F_Ðç?µlbÑJNè¿_x0018__x000E_²©Íà?#°ñG_x0008_÷¿[@Z_x0007_z5æ¿Ôü¦ÇiÝ?_x0008_Ò\*\-¨?2_x0014_öÇTNð¿ ù_x000D_"@Õ¿=ÏYAó¿ã2_x0004_Ð?gä» _x001D_ã?D5jIä¿&gt;t!%ß_x000E_ð¿âEïEµß?±~°árÑ¶?çúâÝ;$ð¿Gñ}pÎ×?·Í &amp;_x001D_Û?sdOe?ðé¼!_x0003_õ¿p0Ü'Çæõ?_x001E_ñ,+²¿¯_x001A_=)ù?Å×_x0004_+â?Á2Dã_x0008_ý¿Ø¥_x0011_(þñì?}&gt;ïa×ã?¬_x001E_É_x0017_'Á¿öï	­_x0001_Àã¬_x000F_Q_x0013_è?ÊÀ&lt;¥Ä?_x0001__x0006_ y_x001A_Bå¿|SO3nä?Ñ	_x0016_ÂÍ?_x0005_Y#	ÑÑé?!¢ß»Îyà?_x0002__x000F_d³éì¿_x001E_@äüÙàÒ?±ëGÞÙþ?_x0005__x0004_TÊ³Þ?7ÄîWaé¿"J×jZ%Ö?ã±¶ÄHCÖ?j å&amp;ñ.³¿¿¦egÚ?_x0012_»9ÏBà¿Cäº9\_x001C_È¿n}&lt;½EúÊ¿Å¨°\_x000B_þ?nâ³¦ª¿ñ·_x000F_ÝJaö¿PñëÛ¥_x0001_i¿$O)ìÜú¿/¿³Ë_x001C_Ö¿@ X¦cò¿Á¾Í_x001D_xzù?F_x0015__ß?OÚÝÊQá?_x000F_Ë_x001A_¬u¢æ?ï_x000C__x0010_U_x0005_è¿:_x001E_Úâ¿k_x0003_æH#Ë?«$ýÞ_x0006__x0008_6ê¿b¬©!Î¡â?b2_x0002_Ø_x0013_ý¿Fv_w_x000B_Ö?_x0013_cªïX×¿_x0012_&lt;q¦ÊYä?_x0006_Gq3F Ú?Å_x0013_s:í¿_x0007_|Ì&lt;É_x0004_ä?p-ö¢gö¿_x0004_@uqWø¿wDd¿]hç¿OLèôQÜ¿ô_x0018__x001D__x0017_ä¿ËúxG_x0017__x0015_÷?¶;ê§ªãå?´_)9Dû?Q½YóS_x0012_ß?ê_x0002_M]¶_x0001_ä?_x001B_Jj_x001A_*Óñ¿º_x0018__x0001_Ï×Ö?â:Îìrâï?Þ_x0003_ÐÈ_x0014__x0001_@ _x000B_$¤	_x000D_ó¿7äÌ_x000E_­èä?«Òs2¾ñ?Næs_x0016_'Dç?_x0005_&gt;_x0001_xþ?_x0015_)K9;_x001B_ñ¿ëétÿ#ß?Â_x0013__x0019_µ®Ó? e¦É_x000B_ÿó?_x0003__x0006_»¬Äqñ¿ÿÕ©¬	_x0007_õ¿èPY­Ä²¿Ãþ_x0012_*Øré¿_x0001_?èüõ¿à*×9Õc¿+Óú_x000B_'íð?þà?{á?±ð7+f¼Ü?ëËÞ¿	_x0012_ù?Âh&gt;zèü?_x0004_#¦woK÷¿_x001B_õÊ[ÞóÚ?x-ü»7Ô?rÈ2,èô?Ù6D"Â¿h\y\íí¿6d»*Ø¿¶_x0005__x0018_³)õÁ?BzY¸~kå?¥ÓEÎ+Úâ?Ù¼¬wøÅ?^iRì¿4Ò·úè¿)ÏjÀ_x001F_àé¿Dð_x0019_ö×?_x0016_]w_x0013_¢^í¿N0v5rÝv¿à¬_x000C_ð?ÃÉ´õU%÷?«_x0002_µÀtÓÑ?QCÄ_x0005__x0006_¡ÒÈ?ûx¼\òëì?õ¬m_x000E_Ø?£Ó_x0008_'_x000E_á¿ßÁ_x0012_ãXñ¿_x0001_X_x001B_`_x0011_6ë¿â­Ú¨%YÔ¿x°$q9_x0002_â?ªñ~~ýÌ¿vÞ/øªÃõ¿_x001C_Ó§¢_x0015_é¿ãV&amp;¾~ñ¿¢_x0004_Úlh_x0003_Õ¿Õ-5Z­÷¿Q½7s"mÓ?ZÒ+±§_x001D_Ó¿PzKrÔ?i¨ï=ªÖ¿¬oÓ7â|ú¿¶_x000D_+,öêí?HjJD@ö¿×÷_x000F_MW¢ì?/_x0005_@eÚÐø?DxÒÃIÇ?±*_x0013_o.×?D&gt;:4_x0006__x0016_ø¿Ä5½Í3ò?­uT5¶¿½_x000F_	ïÑâ¿2@v_x0006_~_x0003_@_x001A__x001B__x000B_ä½ñ¿&amp;)Tçóê¸?_x0002__x0003_	1b¥Xø?_x000B_JpëØÔ¿S(ýÔá?7 Oû6Ð¿Tå¬]]åÝ?äOn¡é¿:òß»åÐ¿_x0018_Á¯IF­Î¿SÝÃÇ_ÙÛ¿Ò¬O`Æä¿Y{^T7æë¿Å§ ~7Äú?J_x0011_j"¨Û?·âÀ_;Ñ¿×7ê5´â¿¿ã{ñ¨Õ?x»_x000E_BËYö?¯ÀÅäWð¿Ø£)EjÞ£¿«µtD_x0008__x0005_Àç:_x000D__x000E_ñJÊ?°1¨Q÷ï? Èh_x001A_â¿_x000C__x001E_¿§x_x0004_Ö?I3í"ß¿faVòíÙ?9Þ_x0006_úºÕ»¿=4â7ò?MÃ_x000E_$_x0018_àå¿_x0001_v{}~ë¿æUÉÿ/Vç¿6_x000C_\_x0001__x0002_Æ¤×?°Àgä@Ó?_x0010_¶l©3ú?Íï¨Î_x0001_@mX0å¿Û£2U_x001D_aú?_x0017_¤D=±ú¿¸_x0016_ÊfÊ?Aù_x000B_	¥CÈ¿U69¢w¬ê?åºæ]Ø¿ÎñIÖÚ?_x0001__x0006__x0003_+_x0004_¨ö?ã.êµ_x0006_Ç¯¿®îi¡_x001E_ÿ÷?EzÁ_x0019_º×?Ö.Á_x000E_Ñ]ä¿DL.Ú¿Iêu£_x0018_×É?mÀ®âàô¿¦]ÒÎ0ñ_x0004_@ïéRLÑ¿¸¥±ø¦Tì¿Äa·º¨à?R¥$ï¡á¿êL¹Î¿¿ÃdÝêV_x0003_ù?ÿüBêê@ì¿®$&lt;_x000B_~çñ¿_x000E_ªC8Ó¥Ê?_x0010_U(_x0008_5õ¿ ù\Ø?_x0004__x0006_r.äÀ_x000C_ú¿_x0006_*äk£ÒÔ¿_x001C_E_x000B_Ö_x000C_Ñ?h¡KOvi?áª;z1ð?´¿È,Ó_x0003_ï¿	(Éî»ç?ò%XÛ?°µ1_x0012_1_x0001_Ó¿ÍY_x0007_~Ó^ø¿`ÒTpu5ó¿èH l9ì?Ðu2_x001C_ôñ¿4gë®{Ý?#ÕW¹&lt;Û?fa·¯+½¿[©È;7 ö?ÇÁcwísÝ¿â	4&gt;òá?*=ÙÏ_x000B__x0008__x0004_Àâ?_x0007__x0002_É?Àe·CMµ?ç7È_x0008_gÓ?Õ3¹©_x0001__x001A__x0004_ÀiÈ?¶äsÕ?þ{_x001F_b_x000F_Ç¿ÑõÐ×_x0014_Fí?µXf=_x000C__x0004_À?ì´Î8þì¿ÒÖyÁyßØ¿¹`Ëf8$þ?°c_x0005_¼_x0003__x0004_dñ¿_x000E_aN_x0011__x001B_º¿]EHùÆ¿K@Öµ7_x0011_Ø¿!óóÐx?ü?¦ã_x0013__x0002_õâ¿øm9_x0007_ZÏ¿ÝÐ[w¥ì?Iéÿ¡Nå¿(ÆÅ_x0012_¸Á®?ÔBMÿ³?Êé=Ãõö¿Ö{ÎÆ4Ú¿Øø4ÏÎ]î¿ßçyÁÙæ?_x0008_á]=)ï?_x0019_àãÜ5é¿^N_x0001__x000D__x0011_é¿Y_x0012_¯5J&amp;ö¿¼ê3K¿ÔlL¸kð¿ Ì5Y½Ú¿hà·¬ÌBâ?#EÃí_x000B__x001E_ö?æ2=&amp;QÎò?ºHMáðx_x0001_@=SV°X_x000E_ë?7kjÑë¿¯9'À_x0001_oè?\§³©ÅXÆ?³pðÞÅÞ¿pF3Ìô¿_x0003__x0004_LRâÑËÓ¿x_x000E_1@©_x0003_@ªQÙ_x0003_ _x001C_ë¿¼V÷Í&gt;&gt;ä¿_x0004_ÞÃ_x0005_hÃ¿ÉóAÄô?jB_x0002_Fñ?7_x001B_Íÿ¢ò¿P®¨ÂYHÜ¿Èöîåü¿sAd_x0016_ÀÕ¿ÍÏ±ñÒ¿òZ»m_x0003_ê?èê_x000E_ïâÉ¿éç_x0005_XÞ _x0002_À_x0001_]#Jï?ÕÄw²¼á??_x0006_-ÙÔ¸ã¿ê¸Ëkqé?%c_x0012_(«(è?°÷mûoøë?eÆFê¼õì?÷8ï±ò¿_x0002_åeu0Nñ¿_x000F_&amp;XÇç?B_x0011_½!B_x0008_ð?_x000B_4¸_x001F__x000D_ð¿_x000B_kiîÕî?f_x0013_àë~_x0003_@=Ðåæ¿¢Ä_x0006__x0003_²ä?ÿ?_x0002__x0004_Ø=´?)íöÂvë?ü_x0004_½_x0003_sv_x0001_À_x001B_CÔ2-¾¿_x001B_C(hÔ_x001E_é¿Mñ-_x0004_°?á?¹AÞ_x0018_¸?_x001E__x0005_dÖï&amp;ä?©b&lt;à_x0004_¿Ëì1C©_x0010_Û?_x0003_LÁµ/ÿï?Øááöòß?/7ti&amp;o|?ØÑ´F¾ñ?_x001C_bÁ´_x0015_]ã¿5w&amp;eF°¿Éüâ¼øI±?Ùk_4½¼ê?#_x001F__x001A_(5¦ß?_x000E_¶Ï÷¿Ð¿ØPáV²?®Nk_x0008_ö¶ö?GDõ`%O³¿Tþ/? ä?D¬»,cÜ¿Yi´À\í?ìÉ_x0019_Úü?ojÂ*£Ç¿&gt; éÍ?rã¿§o	½Uê?_x001F_f×Ü3íà¿µ_x001D_çb^àÑ?_x0006__x0007_XÊ_x001F_Ìu°þ¿eÄÌZ~_x000C_Ý?ìºÂ+*_x000F_Ü¿Q"_x0001_ûK ¿94t×ô¿_x000C_uØ§à¿ßÇ_x0003_ë¿ÛñBà¿dÂ9xì¿e£_x001E_ÓÒ?¢±T{ _x0004_@_x000E_#Ó¨´_x0016_¼¿Ãó=À»»¿_x001F_i_x000E_ Ç÷?^á_x0011_ê®¤ä?óm_x000D_;hèä¿Ú¾¹ýá¿HXU_x000D__x0007_Ó¿nJXRC_x0007_Þ?!å²_x000E_÷ûò?97£ã-ZÎ?Ëÿ2Ý¿E1ñ0ùò¿ÖH{_x0012_)-Ñ¿_x0014_	_x0011_»ìóê?ãÉ_x0005_«_x0015_Ý?÷øfL_x001F_½²¿ëµÁk«Ò?¹6¨Ï Õ?æë­qÕ?)_x0002_zçú?pÅÏ]_x0001__x0003_PÈ»?¬cóÂºà¿×ÀÊtÿÙ?«éÛå\$é¿zÊ¿P#=å¿¿_x0004_lG­Úû?0ó[*05û?'&gt;èä9°? }ñ§Uæ¿Öiµo¿_x0013_ZÄÑpå?#,»_x0015_^?´ A_x0001__x0010_í¿S¯!µô?	l_x0016_4_x001C_Õ¿x3WÑÕû¿ÓS[÷%ê?°ÃC¥Ú»û?"døFóñÊ?D5º¼*.Â¿;à_x000C_W5(Ð¿_x0011_NT&gt;Û¿n§_x0018_V÷ä?nîø(õæ¿5Î&gt;a»Â¿XØÂ&amp;E¥¿lÿÄýtº?Ñ}_x000C_î³àð¿0ÙH!Î?R,¢ÄØ_x001F_²?H®tC#Uî¿Y_x0011__x0002_"Ý¿_x0003__x0005_4û_x0011_ü÷¿¨_x0019__x0018_²¥Õô?Þ·Ü¼æuÑ?ð_x0017__x0012_yk®Ö¿±Áë_x000E_bØ?X!_x0008_éÀ_x0004_Ò¿íþwÚÚ~é?*õ§5ê?sbVK_x001A_ã?äæD_x001C_5Î?'¶_x000D_²ÿ¿â¿Tòùâ3_x0001_@X/_x001B_)â ×?o,UÎ+íÑ¿_x0003_ÝÔôì¿µZIàª_x000E_ù¿+¤ÃÆÀ?e¸áí_x0006_)ü?ÿàiå.ã¿èÏ0¥Ö?_x0005_¤ë£ûÖï?ä|±Ö#ú?³_x0007_¬ê_x001B_mí¿	_x001B_X)mÙ¿õ·AÛ_x0002_ù¿æGB_x000F_Ø´×¿É=_x0011_B_x0015_Ñ?Z*YE_x001C_æÂ?ç1M_x0015__x0017_Ð¿Û½ñYh4Ñ?f_x0018_ß¨ãÁ?¤''É_x0002__x0005_[ÌÍ¿_x0006_ìûþó?ÁG®ç­©æ?S$q_x001D_å?ï_x001D_¢RÃÞ¿[~L2sJ?PÜC;»·¿_x000B_¦_x000D_ý²º¿á§¬ÝñÇî¿&gt;nH&amp;#çè?Ðifî¤K?[æÂVô?'ýßªWY¦¿3Y¥ò_x0015_Cð?z]iò¿¾_x0002_4_x000D_ñ8y¿c]&lt;_x0003_Æbá?ôË_x0008_e+þ¿ù'_x001F_â_x000D_î¿w¦&gt;^ÐÙ?Óa`³ó¿/_Û_x000F_Y_x0001_@ñ_x0012_P_x0011__x0015_¦?{Ô\ws5À¿^Øù´(ü¿K^_x0004_}Zúë¿³[mÿí?Wrj&lt;Öþ¿)+_x000B_ò1Ôú?DNaïoï?É_x0008_ó_x0016_Ëõ¿2ÚÊmù¿_x0001__x0003_ò=¸h»È¿êÜIBTÜö?ölõôÀ¿½&gt;â¿/S³;@ã?1j¥_x001F_y_x001D_ù?4?_x0004__x001C_?â¿µõ,Ö^_x001C_ã¿qôÇè5þ¿4^kZò_x001A_ô?_x0001_E´bOü¿&amp;×_x0010_ò?H[E:Ý?"Ôï¶_x0005_ÈÅ?H×]h¨Ãò?¥_x001B_×ãæ?_x0002_9´ýÎæ?ËtõùÕ?×èú_x001A_ãþá¿µÿYàÑÖï¿3 ùZ_x000D_Þ?ÏY|&lt;#6×¿Bª¼skÍ?Ñ`¹QRÑ¿P°?0~xé¿N&gt;x¬Bà?ë°XtØã¿AcVZ¨þ¿+vÈþ_x0013_þÄ¿_x0017__x0016_7+ÚÐ¿5j_x0004_¦:æ¿98Î_x0001__x0002_îaµ?R*¡v_x000F_ôö?U=»6RÓ?a1÷²È¿q_x0001_S_x000E_ÞWÉ¿_x000E_%_x0007_q.É¿}1Æ[TÕ?ï^àD_x000D_ò?.Ã_x0019_á¥ä¿þÓÓ_x001F_p±?'³÷®ÒÈ¿R,\1ÑÈï¿8G`8êõ¿_x0019__x000D_´³_Ø¿õË´ý{÷¿2¬1_x0013_ê û?P}Csòé?ôÎd.¼~é¿Ãr	_x0016_%?_x0018_±(àÝÎí?9Kµüç¿Ù7_x0018_£ô?¢-ãÃß?uï6+ð¿z²i_x001F_rõ¿¬71_x0001_·¿ÖÖFÈá_x0005_À_x0015_æÚ±Ìê¿_x0005_ÔOa-_x0006_æ?·c§×Cà_x0001_À\U_x000F_ëÏÖ¿´fØáüò¿_x0002__x0004_Ö_x0017_Ð_x000C__x0007_rô? ._x000F_q À¿[þ!åÔÙ¿l£CÜÏý¿aAÀô¿¶]¼$_x0002_@_x0018_¤Ó]_x0005_Àj$â&lt;_x0001_^Å¿vµ&lt;#Ôyû?³°\1	Qô¿	ªOQ0í?r¦&amp;-Q¼+?ÓQ7t.Òù?«²_x0005_³Hö?òÄ¶»_x001E_!å¿íD]_x000C_uø?Eå¬ÂYò?`­`vv·ï¿+ÄÄÓvRæ?ÞDN-æ¿I_x0010_ÆÖ9QÚ¿0¸Àð§°é?} +KÝã?å¢_x0003_!-ç?¨¡_x0004_L&gt;ñ?X¿ò¤*Á¿²êåîö-Ö¿Ì0_x0008__x0010__x0001_@Më_x0014_SóÎå¿IÁ_x000F_¬]Îè?¼fÕ}6_x0018_«?Ê_x001A_z_x0007__x0001__x0002_yÁï?/Ï¬Ý¿×äÉ°áßò?F_x0007_=±+ò?úßKÎ5é?!J?l!àú?¤.£ý.àç¿øÖ×&amp;.å¿^FÞé&lt;ÎÜ¿A7É_x0011__x001F_¤Ë?_x0008_¹BÚDßï¿MÚSoÄ	þ¿é&gt;äP_x001A_)ë?3«"_x000C_%ï?lô+&amp;ø¿ØûÑ§Uõ?z°g _x001B_ÐÑ¿Àö§¨ËCó?ðØyM@µ¿¶f_x0010_dô¿rªÆQÜö¿üFLe·Zã?}@ú7&gt;ï?/¶ ¯@·å¿®¶û)iÅ¿×óQ§µ¿°ªÃzß?ßp(Ú_x0005_OÓ¿ÎÈ£_x001F_Ò?_x0007__x0014_Ü»¹ó?__x0014_tÆ¿ÐÖæ5÷¿_x0004__x000C_]µúsß?Ú;w%_x0011__x000C_@±_x000F_K¾_x0008_@:lF^_x0005_À/ê8Ü;ó¿ú¯_x0017_ìÈ_å?]="_x0010_é?zÔó¸®|ö?ITì_x001A_xÂÜ?mÔ«Ôÿ©ï?%_x0017_û_x000D_'õ¿¯s³ì²£_x0004_ÀáÒË_x0001_ayÎ¿_x0007_	´9_x000B_§´¿Q·_x0003_W_x0018_Ü?ÔgÞé_x0002_å?¹~êîç¿p\)¬&gt;Ð¿Q/íK÷?Á8ñ£ßÿð?òïJ q×¿_x0007_uFÙ?^²:2î¦¿û_x0019_=9Mà?#Úñ$ ÷¿ïfêKâ¿Óå_x0006_´¦¦á?ÔÀhMmÌ?ÒK&amp;Jq×¿¹l\ÔJà¿¼_x0007_º²hôå¿]Ð_x0006_É_x0002__x0007__x0015_qò?[_x001C_MI_x000B_|ÿ¿/&gt;.@ ï¿?y8ià?_x0001_8&amp;_x001E_dß¿1ø?#"è¿ÁoOÙ¤k×?5_x0013_ú_x0002_kÑ¿Wû_x0006_ý¿ÞÔ_x0014_¿rã?i&amp;p_x0012_¨&amp;õ?LÞ&amp;Ùð¿k7¶_}Æ¿±Ïs7éúù?Ë¯WYÄ°é¿ü2_x0003_ô.ì¿þ8TÖ¹®å?;ß7ÛTiù?(_x0008_ü¸çØ_x0002_@lvoØ}Ñ?ùea'oÖ¿L§ÈÌæhö?F)¾&amp; f©?-ô§éÃ³è¿Ì+_x0004_9*Ù¿`ÊE%´õ?úÂªbÑzÚ¿%mø_x001A_øì?_x0004__x0005_ô¦ãò¿ðÌ_x000E_Ñ_x000C_Ú?k;éõÉµ?EbÃ¾_x000F_Á¿_x0005__x000B_ _x0017_1ýl?õ¿ª_x0015_É_x001F_á?_x001A__x001D__x0008_òÐ?¼+KÐÎ¤¿¨ws"ñ¿Ö?4^G¹_x0012__x0001_@ØV§Ê_x0005_ç¿ñáÆ_ë¿9eÂDo í¿å	¯@cä¿ñVªhð?C_x001A_&gt;[w¹?ïCó_x001B__x0006_ó¿ß©G+¾Ö¿Üÿ)_x0010_®å?(~ãÑ_x0013_Ñ?½h_x0012_-À¿Í5×_x001E_ê¿rU/Èí_x0006_×?î}ì¹øá¿ä¬A_x0003__x001A_ü¿hij¸Ö?Ú_x0004_îG_x0002_ê¿üÆ%@±_x0007_û?QÿÜ_x0001_Ë?×%m_-ð¿t?&amp;_x0012_à?¹+%Æe_x000E_ô?ÁÕ}y¿ô¿_x001E_ØÇLq*Ý¿_x0015_d_x0017_T&lt;Íò¿`)Æ_x0003__x0004_Z¥Ä¿4©_x0008_j¼ï?n0Úb8¾Ò¿_x0018_h_x001A_EÿzØ¿PU²_x0002_Ô¿_x001D_D×¢Kñ?nÜõh?5á?d±_x0001_Jâäè¿jñ÷ºaûþ?ºT8èJ­¿è×;N®_x0007_ð¿?|ì5,ßæ¿ºù\_x0003_Öô¿Q4PÔWè?hµ	!ý_x0008_ø¿*,P_x0013_KÅ?ÉC"Ë¿Ò(ã¹1vñ¿}ævÿ_x0004_ç¿_x001E_*t_x0002_oê¿jµ_x001A_eLñ?5ò§ZZ/ç?Ù_x0014_&gt;nôà¿Í}ÀÛ?_x001F__x0012_¾_x0002_Í!¶?AëíÀÂ³¿Þ_x0001_Ç§Úí¿&amp; ÚE_$ö?_x001D_#Ù*x_x0019_à?_x000B_ó_x0001_÷=Ðê?ínçï¥_x0001_@_x0019_k_x0018_äå_x000B_Ð¿_x0003__x0007_Ê£&amp;á_x001E_oë¿FZCG'ª?%èá0_x0002__x0001_ë?4îrKz¥¿ÈwMÖÔ?Þâé©_x0006_æÑ¿_x0014_þXõN_x001D_ô¿ª3Ð`Dò?çW*w²Íç¿kwÙ_x0001_À_x0004_æAÉ_x001D_í¿òäçØ_x0017_µò?á_x001E_º¤Ú¿2Æ&lt; Ñï?òÈãCW¥«?Vz+_x001D_ô?ZxH °¿WÅÔz_x001B_Èó?ª¥ã*Áë¿ô_x001B_ó{êë?_x0002_læ]ëè?_x0004__x0006_ÚfILì¿ªooùjò?_x000B_n_x0012_Í_x0004_ëå?&lt;®v'å?F¤r»+_x000B_å¿E`yõð]÷?E»¸nÿç?°¹s$Ìí?À_x0005_fM­ü?&gt;n_x0006_§õ¿(ò_x0001__x0002_qJ°?ÞÇû_x0019_ý?__x0016_d_x0002_ Sé?ßß²8Ö¿áóëIé¿öÆ}Þß?ð½C&gt;_x0004_@zÐV®[ÙÁ¿RèÍZ\ê?¡§Öí`ø¿_x0006_×Tk?è?njØß¿Æö:÷Ýõÿ¿óü?rÞl­\ê¿,ú8«pø¿å_x000B_-Øw+ó?m ÇRXé¿¡3çLzæ?_x0005_j_x0003__x0017_bfâ¿_x0002_Î%J_x001B_Ô¿Mý_x001D_;`që¿èEÆ=ç?,^mäó¿@²¢­7%´¿WIPhú?éS_x0013_ðsSÚ?_x0014_û_x0003_´ù¹?Ç¿È5^æ?_x0012_ó_x0006_*ðê¿øß_x0003_ùw_x0004_@ùÖ_x0006_zÃ&lt;ô¿_x0002__x0004_Ï_x0007_ýÝÓ_x000F_æ?1Tcô_x0016_eì¿aQIDæ¿é_x0012_ÑX_x000D_Ò?h7_x0002_FKêá¿}·L9e_x0017_ñ¿^h_x0010__x0001__x001E_^à¿µØ&amp;vãã¿ô³_x0007_2¦ç¿)yt¼ä±?_x0001__x001A__x001B__x0007_¸ó¿ã/&amp;ï×ñ?Ø:ÏåÁû?î°j¤0ä¿íØËæoÓ¿Y¯Hrþð¿_x001E_ó·C0Ìé?§¦_x0007_#Ê?S%§B`Ï¿_x001B_É_x0013_uâæÜ¿N\:_x0003_Ðñ?_x000D_&amp;ÇHø?X_x0011_(5Þ?_x0003_5q¡Ê§¿,:ì_x0011__x0019_«¿RW%¡ÿóñ?ì%Þ_x0016__x0018_ó¿Ýø_x001F_1::ø¿Hh_x000D_ä,ú¿í~y/&lt;ú¿ß_x0013_Ã*ëEó¿NÙ»_x0004__x0006_Ä ô¿ S _x000F_Û¿_x000C_îÉ_x000C_wX¼?ó¢L®_x0005_É¿.æ1;@¦à?z(_x0001_/IÀ?²T®ÇCW_x0003_@{üü±!xç¿6Å_x000B_%\Û¿º½ØGÓºá¿	ÁÄÇ´ë¿@¡_x0007_L*ð¿_x001B_:_x000B_Î*õ¿Îp9ÏtJª?bÖO"Îcã¿_x000C_åØ&lt;®õ?f_x0006_LÃ|!ÿ?q§Pô/Ø?Ë_x001E_Ñ,ûyö?V§ÇwcÎ¿_x0007_îDïÃò¿Ï¼=õ1è?_&lt;ÐôºÒ¾?=QæKõ¤ð¿4©u~_x0005_\â?Ö_x001C_"=Q_x001F_³?ý_x0014_\¼?åË_x0001_Ý£Sí¿eüÛ]&lt;øå¿{åô$Gâ¿THUà´Ú¿¨ËWg_x0005_Ò_x0002_@_x0003__x0005_'_x0007_Ò_x000E_ÁÞ?ZÓ¨Ä_x001E_õ?9Ë±V+_x001B_ë?(ÝÒxbð¿Kâ¨;På?5r ú_x0005_É¿Sø9ª¶ý?¬ê_x0017_4,ö¿öwJ`÷¿f_x0001_?_x0014_oè¿ø_x0001_­E¥Í?ó#_x0019_ê_x0006_ä¿êõ_x001A_¼é?cæ_x0019_µ_Ñ¿e_x000B_U_x0015_]Ü¿±eW­_x001D_î?¾ì¾\$_x0017_å¿]Ùf}Öæ?Î¤_x000B_©kÚ?laæÜÊü?þV_x0004_íÛ¿q¹·+Uã¿ª@ ñ_x000F__½¿äá2]Ð¿3Ç_x0002_=©ø?¿J¯rø·¿ gÀÁ_x0015_×ü¿®_x0012_-î¦	Ï¿¼	¥äXðú¿~Á^VL£?&lt;cbéXë?É¾v_x0001__x0002_:_x0016_ÿ?a}×rÍ¿_x0017_§TZÑùá?_x0007_²Ó1	gë?«nîÞá?éßnéäÚø?&lt;ÔÁ¾Û_x0003_ÀC­Ä½?¦_x0017_@c%ö¿±F=Uä¿ÑgYEMé¿[#Ëü&amp;ð¿;_x001E_=mí?Pd&lt;¾IÏá?Æ&lt;&gt;½ÝÚ?_x0017_ÿ_x0010_î&gt;|â?·{ùÄ~eÂ?¦õ³¶½Tß¿ç_x001E__x000B_(õuó¿ÏUÕA¡ø¿	Eû_x0018__x001E_î¿&amp;N'ÒçlÆ¿~Oõ{ð¿ýÜ¼&lt;_x0014_Ù?ÿÓï+ûtö?}È@Ý¿w]´&amp;½ðý¿%U¼ùó?ú/_x0016_D9â?h6£ýYï?ä«þ#Â=ê¿Ç¡ e÷_x0019__x0003_@_x0006__x000C_ë½w]¢&amp;â?ØUD[I$ò?»/wbÇVû¿cùØ¹ù?õOä¼V:¸¿&amp;Dù7_x000F_×¿êé·aÕ¿­_x0012_Õîï¿_x000F_~_x0008_tÈ?_x0018_}_x000E_]·ûõ?è_Íß¥Bô¿.v_x000C_Ñ¿§Ëhä$_x0002_á¿_x0015_üâîç? Ge_x0001_C_x0003_@R_x0004_V_x0017__x0017_Ó?ìçÚC¾í?_x0017_CÝ_x001F_¿QÀe¡,á½¿_x0017_F^äó¿¨_x0001__x0008_s¬_x0008_é?[G_x0013_w«MÝ?némê,_x0005_Ó?­;åb¡Vå¿0ÕðYM_x0006_Ñ¿¾_x0011_±¼ ú?C6Ø½-Ké?fõS	EÇì¿%_x000E_o¦T`ð?ñ;H_x000B_ÙÊ¿z_x0017_vþ_x0007_JÎ¿_x0005_'¨L_x0003__x0005_+òî¿Y+öó¾Å­¿É)®ËÛm?Ò¤!_x001E_¥¤ò?ð¦Z~ê¿úu_x001E_ú¿å?:ÈûÇmêÑ?4FnØ×Þ¿Òlô¯[Hö¿Ý»_x0005_.B¿à?7:Cè§ô¿ù_x0003_?wí?oRëùs_x001B_ò?ñ_x0013_Eëiô¿u_x0014_ÒÈPÅÑ¿_x0005__x0016_æ¨¦à¿vÊ_x0016_S_x001A_n¿?8_x0001_;yB:ð?&lt;BÒÜ§î¿Y±÷_x0001_Üuç?:5_x0012__x0017_LÜ?¥E_x0004_ _x000C_õ?Ré±fGÙ¿2|4àåBº¿_x000F_Ý_x0007_ÄX%Ë¿É&gt;àí_x0014_ô?2E¶Çõ¿é±x9*á¿×_x001F_Ú¥Zé?ZªõÕÈú¿l_x0011_$_x001C__x0002_pÄ??_x000D_0c_x000E_YÐ?_x0003__x0004__x000B_ÅÕÏ_÷ë¿¦9ò_x0013_GhÓ¿¶_x0010_ã_x001E_Ãî?-BÝ_x0013_Ý¿M¿/¯ë?¿çuÓKù?v:ª|Ö?2»ó{ZÇ¿ÞÞ´¬+_x001F_ó?_x0012_ ã/Â?3ä²L¹Ù_x0003_@÷ú¢~_x0001_@_x0003_Oåv=ò¿¨Ù_x0019_ÕÏ_x000F_õ¿ût^AÛÎÌ?FxÕt.¸Ó¿_x0008_`@ó{_x000F_È?b~Ruhæ¿­_x0015__x0010_ úbæ?NûçÜõê?_x000B_±ò©ò¿¡HHß_x000D__x0013_è¿ß&lt;y¥_x001C__x001E_Ü¿Ú¢_x000D_¾õ)ã¿Ã¹D»û«Ú¿&lt;¤ÝòmùÔ¿?	#ý¹cÚ¿°_x0015_IHFÙ_x0002_ÀÐgóÆÌß?ö_ÛðÚî?ö_x0002_ís_x001B_÷?¤ú_x000F_3_x0002__x0003_Ç3»¿¿_x000E_ÀhÈñ?+¾_x0007_{©¸¿)?_x001F_[_x0010_1Í¿^cå×»ï?_x000B_/f'/ó?Ë`Î.µ?_x0017_°«`!ìÖ?Ó@Êê`Gç¿_x0017_ÅLÑ?ã-S¸ÔÅà?ÔØ¬ô4«Ã¿K^Öl®ò¿_x0001_E#¬x_x0011_ì?²9LX^³¿)ÿ|×à½é¿JUÀ_x0013__x0012_ö?0óÉÝ¿É0UL_x0014_dË¿ø_x0012_ì_x0017_õv×?ÊÎòÿ_x0004_úé¿-_x000C_`_x001B_Ö?FäR%ô$_x0001_@_x000B_2Aatè?É_x0016__x000E__x0011_~_x0008_Ø?:Ë_x0001_Þ*Ü¿¸áÎ #4ë?YÍ_¢?ð?_x0007_kô'bê¿¡aè7 ä?Ywº\»¸Ð?f±¢rÇü¿_x0001__x0006_·y¾_x0014_è?t:}`_x0010_Ò¿i¹x×Ë_x0006_Ä¿,&gt;{EÃ¿_x001C__x0015_ÔÛÛ?¡èºþé?ÜF¾°/Q¼¿_x0011_ÛC7ä¿q|0×_x0005_1ý¿ÏJ¼_x001F_dÔ¿¨q¢mèü?âð_x001D_ßÑÇ¿|¼±Úþ?ÿn_x000F_;_x0019_*ë?b^ûzÍã?_x000F_ÿåù_x0018_(ê¿x²N aÕ?Eä_x001F_ÚnÜ?ì²tKá?&gt;ñ ,íåþ¿ê&gt;A_x0004__x0002_é¿*×m¯XãÜ¿Ó=¼úZà?#:7_x0003_pTÑ?v_x001D__x001E_¼Õ±?_x0018_/©$eä¿;Ö#ö¿_x000D_5¶%Kî¿èyÝp¨¿ÌbÎ¡Üõ¿_x000C_ói¦½Ú?pzò_x0002__x0004__x001E_PÕ¿¹M³jFð¿7`Á_x0002_p'Ú?_x0017_²ºtw)ð?_x0007_5×Mªà·¿Îh_x0011__x0002_À^1¾	²Ô?«_x000B_ÓÃrüñ?æi¿Êºë¿_x0015_Pßºäuã?_x000F__x0003__x0010_´©í?je8M^ñ¿§åOÖ_x000C_o½?´»J¥×¿_x0001_oKGÝÜ?TZ;Yï¿äà¸9"è?3_x000C_©9÷àl¿h@vÏ?H#shN¹ö¿þÛ4ZDÁÊ?Ç_x0002_`azd¿FHªã&lt;û¿gê·À©½Ì?ê¾Ù²&lt; Ñ¿Ç_x000C_ë	QPü?Ñ._x0015_¥Õß¿_x0014_¿ÒUv¥Ã¿¬CÑÔ_x000C_8È?Å@ðã_x0018_ç?U_x0019_Á_x001A_c³é¿w&lt;FXÛ¿_x0001__x0003_ë Á#_x0008_ï?ùuºdÊ°?Æ¸·Ê!_x0017_è¿_x0018_Ë3~_x0006_ö¿_x000D_¦"`,¦ð?YEW_x000C_Oç¿-p³zú?ëhÓ_x0005_k_x0001_Àc_x0018__x000E_A4â?ÑNìñ+§?²¿_x0006_èà:¼¿_x001A_ØÃE±Ù?ÑÕ=Çäç?ÐM¬(Í?²Ü£{¦ÍÚ?QI_x0008__x001B_jéõ¿¹³_x001A_&lt;_x0017_&lt;ö¿ñ_x0015_î®_x0010_1ß¿(Ö£oIäð¿_x0013_Ðíïç?C1ÇBñ?Ø&gt;ÄàìÅò¿&gt;;&gt;7'Ø?á¥ÇÄ_x0008_´á?V7É=Aä¿ò0½æì¿4Ðbgô÷?;UÌì_x0017_ê¨¿_x0010__x000F_ö_x0004_nã¿ì_x0002_Èô_x0013_¼ð?õ?ÏSy¥Ð?H/^=_x0003__x0004_ó³à?sã_x0002_#Ý	@å8B5ÞKï¿gå)ÁÝ?_x000C_¶J_x0012_^ðö?¤)Î1Äí?Ê]¾oÚ£ë¿O[:»4Wò¿Wþéú_x0003_ßØ?å²Ïºÿã¿Ä¡J³Di_x0001_@Ý©+_x001C_9ò¿àu÷¬ã°_x0002_À_x001D_Qê_x0003_ãÏô¿eðäíbï¿;Ä7§y6Ò?&amp;_x000C_Cµå,á?¶ö×jHûØ¿ríµT_x001B_ù¿²õA_x0012_qî×¿EôÐç²Ð?0U_x000E_Kkô¿ïÿ¢¨_x000D_â¿+·}k®ë¿ù_x000C_ðÃ. ù?;Êºñ÷¿Ê%r_x0006_ªíó¿LÁý6¹nÁ?_x0007__x0002_|ôBp_x0003_ÀÛ33_x001C_ù_x001D_ì?S_x0019_&amp;6_x000E_uü¿XYÿôþ?_x0001__x0003_jæ|¿[_x000E_ó?l_x001C_q{&lt;ð¿Öµ°_x0014_ã×?1 _x001B_§5Ø¿#ÂzànÇ¿_x0003_æ_x0004_öë6ð?/=ËËBÄè¿ì_x000E_:_x001F_ò[¿_x001B_p¡­Ó¿áíÂë?_x0007_v_x0017_ð(SÏ?)i_x001C_K?Ý?ò2£Ö¦å?_x001A_ð Ä¾ê¿_x0002_pe_x0018_°2ü¿ÅâÈ¿qí¿_x000E_¼ÈbÖnæ?qø,¸äñ¿Hõ5Ô_x0008_÷?·zöõù_x000E__x0001_@&gt;¢¥_x0005_×ð?_x0016_¹@]uÌó¿5|¬_x0010__x0011_ö¿ã:zU:+Ç¿'­´ötÆ_x0002_@:/_x0007_Ãæ¿ÖÔ_x001D_ÃDÌ¿¾pPì¿ìâ¿jêPo§î?5Êár&lt;Ö¿ÌæòÎ×¿Tè_x000C_+_x0001__x0003_¾¦Ñ¿Lû¶G¸ã?­@_x0015_áÙñ¿¼_x0019_cÝÇö?_x0002_ø_x0010_ÇÁ¿Ótõª§é?¬B¼Èûg»¿_x0014_¢ÐsõÚ?7§_x0006_µÜÐ?ÛP3XEÚ?ÖV1¼ÇB_x0002_ÀøÖ«,[öÞ?_x0013__x0016_ìßè_x000F_ñ¿é9_x001E_tKç?âZÜÏç?^_x000F_±·HØð?¹_x001B_l;ß¿g_x0005_Â%(úø?e!*d±Ù¿ê[í÷Éì¿×f³T_x0013_õ¿ù=_x001D__x000E_V:à?ê²ã]Qà¿ïDÄéö÷¿_x001C_7¨À&amp;ñ¸¿RùÎÍù÷?4DR5×Ü¿3ëÈHó?Ù_x000B__x0017_íÁù?2_x0017_ª"[¯æ¿÷ýZù3~?D¢_x001C_ð¿_x0001__x0006_H_x0012_Ó¶_Ô?ª_x0002_-/¸x°¿«üÖ|µ6ü¿R_x000D_	_x001F_ö?_x0013_¿Åÿu°ü¿]Òæz´ºã¿_x0003__x001C_tó_x000B_Í_x0001_@£Òu+_x000D_Jö¿·ÍB?_x0015_¸Ô¿àqg¨_x0007_ú¿iß_x0002_@xBà?ºT;/*é¿_x0012_ÈJ°ÌÎ¿(el¾¸Ç¿re_x000F_gÏ"í?O"_x0015_ûÈ?*4I_x001F__x000C_ºô¿-Y¤æ=å?\Î_x001A_vïÚ¿5ðúr_Çå?ß	µ­;á¿¹_x001C_ú_x001A_;×¿õ»Ó®éÌ?pÖÈÿ]Þè¿gSU_x0003_|_x0006__x0002_Àæg+_x0003_Dá?_x0005_Ç,­ï¿ó_x001F_ÞõÚ¿ô_x0011_´½Òò?Ü6|_x001C_wÛ?§­¶TÍä¿2s_x0004_ô_x0002__x0004__x000C_)ù¿ºaÍSÖ¿å¹d_x0014_öÚê¿_x0013_fâëê¿/þ$ý_x000F_¡î?èE­%ª2N?°àRÏ_x0019_ñ? Ä_x001E_5_x001B_ð¿_x001B_ÔW\ìÀ¿_x0003_ïJÖx_x001A_ê?Iy_x0001__x0005_vHþ¿U_x001D_Ã6MÑÕ?¥ñSyê×?³_x0005_È+µôî?KÜPS§Ô?ËÏòÎÐ÷¿zð_x0003_N_x0016_Kä¿²¤Ç:îë?ÇoM_x000C__x001A_ç?*TAýÎ	ê?óH_x000F__x0003_kÉû¿ôÿAñXrÂ?«y,~«Þ?W"Å¼é¿iBqÎó®ê?_x001B_Cõ~ßÝ?ÍÛËòxÙ?ìºN÷	º®¿x_x0016_5¹ð_x0014_Õ¿óK_x001F_}OþÂ¿B7­ÛXm_x0005_@_x001D_\jRüî¿_x0001__x0002_­1*v»ñ?v/0_x0005_öÌ?14AÀÕ´ë?_x0012_°_x0016_H_x0012_ð¿_x0015__x0002_5ÂÓ¿G´F»¦åÛ¿~X-¡pê?%vå¥òÑ¹?u%´2y ?_x0014_ì&lt;ÇTõ?Óz_x0014_Ø?ÅlNq.â?-j_x0010__x0014_l£?]½Ç_x000E_¾É¿þ]¾L¯Ô¿I¿ÿ_x0012_¿_x0001_@&lt;Ø_x0002_ë¬uÝ?_x001A_)_x0013_ä÷¿"_x001C_=öÒÞ?µÍ_x0013_Ä_x001B_Tð?_x0005_ÉêÿÙ÷?ðF_x0015__x0010_,SØ?_x001A_5lPcÇ¿N_x0005_øë&lt;Ô?&gt;öÌÎ9Ï?Ïc²h¥Û¿,.Áév¬¿_x0011_&lt;8í8§ñ?UËA«¦ê¿+ÛÖòø/¹¿Ü÷_x0006_L¡÷¿nôr_x0003__x0004_½Ç×¿'_x001E_ªD_x001E__x0008_@oÀÀñÝZÉ?G&lt;yÏ«¿_x001F_gÂ×ë¿ç_x0014_jÙ@ç¿_x0006_°p¬þ!ì¿«OIÇ"ñ?RÌû}TÜ¿Dâ8)áÓ¿ò5üÇ_x001F_õ¿ÝÍ_x001B_|	ÿ¿á8t_x0002__x0003_ÀF^&gt;Å¿µ¯}É_x001F_à?«ÔV]á¿_x0012_LAÍ_¿Ikèìý8î¿ìd:PÙï?êµüì_x0006_PÛ?;	¬^Ô?/58¢ÜÂ_x0001_@_x0016_ÖWÚ¿"IàoñJÚ¿`äïîÀö?*_x000C_Ê_!ø?ar`¡_x0003_u¿¹Â®X&lt;¸ä?U®&lt;ðbÓË?¬2ÆI_x0004_ß¿-}`à_x000E_¸Ó?x6íË|Í¿_x0002__x0003_ÂÄiÛ§ß¿"ð¢fe@ê?S_x0006_¥Â_x000E_óá¿~¼_x000C_q_x0013_LÐ¿`L²yåñ¿6ã_x0015_t_x0015_û?$½þèÞ×?Êsm)_x0005_À_x0007__x0006_®Dæ1Ã¿_x0004_åÒRý}Û¿û_x001F_èz×_x0007_Ý¿V3±JÉ¿]¤Æß~?Cñ@ØüÐ?·/²²|*ó¿P_x001F_-ÚM²ì¿Xpv¸ÀÝ?ÍdM2½ûß¿R_x0010_:õ`ë?¸6h_x001D_ø8æ?$¡_x0001_©pëô?vºº&lt;_x0002_÷¿v'õ_x0003_ô¿^¯t3nå¿6_x0014_£Ànò?Tþ_x0011_´Á¿6ñÐí_x0018__x0013_æ¿p¢_x0006_!(è?ºÏC+ìÙ¿_x0003_(_x0003_J_x001F_÷Ù?)ÄÞÐ¹Ì?ßò\_x0001__x0002_¾_x001B_Ú?äãÑgdá¿_x0008_¬ù_x0003_afô¿_x001E_¤_x001B_"Ü?÷GJ²ç?û\^­ç?_x000D_ÌJ,å? q2_x0008_Ñ7å¿ôîxNé?\°¬dt_x0012_ã?_x0003_UßÞº¢¿±d){_x0014_åÓ¿Dë°_x000D_§à¿u_x0003_ùSÛù¿Ñõ³ã¿ú²Ãkô´_x0001_@´sGL8cõ¿rCx¶ä¿Ö_x0004_[3æ¹¾?»c§^_x000C_aâ?_x000E_êy»%ó¿6²ÌúNÞ?ÃEÑÛ³\Ý¿Ì£ÕÀjòõ¿qôø"_x0002_ç¿_x0008_ð3d®_x001A_÷¿ª¯´qö}ä?:`t@?è?@_x0011_9/_x001D_ü¿AýpÅsõ?÷)ãË ¿ãÊõWD_x001D_ö¿_x0002__x0004_AØ_x001E_Ã&gt;éÔ?KÆ	_x001D_a±É?F~YUÌ´¿±5uô¿¹¥:_x0014_CÒ¿21&lt;Ê2*á?_x0010_íÊ\Êâ_x0006_@a_x0015_.{_x001A_Ç?U{é?X_x000E_Ì?îÛ«Jváñ?pFÓZ5Ð¿_x001E_&amp;_x001A_Èøåê?«×v®À¹â¿É\öÆ_x0003_µ¹?íÝå_x001F_ï_x000E_¿ß¶8é?d_x000E_\_x0015_¥Ì?M]ÑÙ¿²ä¿±Çñlå?éõ°y®ä?rKçËÄ?CË'*6û¿_x0005_ÙcCý¿ï_x001A_²¡AZ¶?Mç?o!Ó?	¯s.êÔø?ßÇYLÛ_x0004_°?NÖ\_x000E_s_x0001_Õ?k $lÐ ?Ýû?uÇ?,_x0005_ÿªpð¿fO±¤_x0003__x0004__x001D_gù¿ß_x0003_Á_x001A_í´ö¿rU0oçâ?ÝHc*DkÔ?,{©u»Èã?_x001B__x0012_`(ò¿¬º_x0002_õõÝâ¿_x001F__x000E_¦½ á¿àÍO!t÷?_x0002_½m_x0001_?_x0003_@ÑßF_x0011_ìù?È\&lt;üÌå?²ºü[I;ñ?QÇcLh¥_x0003_@_x0007_y!£Kó?_x000C_ÃI/¶ô¿&lt;@Å_x0017_ÖÖ?7E_Ex_x0002_Ü?_x0014__x001C_Í4_x0003_@3I"²_x000E_»â?	Í»Ü_x0002_ö¿ínYÈCvô?Û¬(¬mæ¿_x001B_ôáÉê?_x0007_°é_x0004_Eº?Á¥_x0012_*_x001F_Î?lò1Z wï¿+3oy3ð¿_x000D_·kEO_x000F_ñ?|´"Ôj_x0011_}¿aépi\Ýæ¿_x001A_-â°]é?_x0002__x0006_÷	[¤ïÔ¿_x001A_æÊ§£¥_x0004_ÀÐÚWî2¦í¿ç1®Û;é¿_x001B_k_x0018_-ñÖ¿©G A_x0017_ç¿t+_x0014_&gt;ÏÕ?õ_x0013_ª	~ñ?aÂÙJå?*_x001F_N.4¿?_x0004_ótÜ¡Ò?è/ù±_x0018_ð?ÆìÍÙôN_x0001_@Óeu$ËMÍ¿w	'^_x000B__x0003_@Û=WA_x0011_å?wYâ_x0016_ð?Øëªk=Õ?zxÎ}Þ?£³°Vªæ?×2±;*Ãü?½8,ø_'ä¿_x000B_A_x0005_ê­Ñ¿þò©) ×¿_&gt;_x001A_4f_þ¿se*_x0017_3uÛ¿#ú_x0003_Ciã¿&lt;¿@ë°÷? _x000C_`=ô#_x0001_Ày_x001C_óáÊ_x000B_æ?_x0014_èÊ³=è¿&amp;0f_x0001__x0005_ê¿Î?ÉÇå_x0014_b¬è¿k³%U_x001E_+Ð?­ña²Úà¿âé_x0010_&gt;Gì³?_x0016_=ÉçÍþ_x0001_À2½7r_x0012_¹_x0002_@%_x0004_¢Ð­û?Â*)tù?º²;qOÏë?þKå_bì?õ, rL½¿ô[{£c_x000B_â?|gåÅá?ý	ü}{fü?PxxSëø¿°Ú¿Ú¼þ?Bs_x0018_L.ï?9[ôwÙ.õ?Aç`ÃÄxÓ?FÃ#é9ñ§?8+Ì%½?nbø½ýÜ¿ÇM´RàY¤¿ªó_x0004_â9¶à?îqeÄ%ì¿¢WÓû³Â?{U&lt;Þä¿Gq±uõ?nÏáúi_x0003_@rDã_x001E_Þ¿¨MÍ6_x0014_Æ?_x0001__x0005_n_x0011_Jnã{ê¿_x001D_ö_x001E_4Äé?È_x0018_iÐ_x0006_«ù¿_x0015__x0011_Ý°ð¿Ä,ÓÁÍBÓ¿ ½îöa«á¿Ç_x0018_c:Põ?§Å®_x0018_çkä¿F,«ê?Nk_x000B__x0019__x0011__x0007_ë¿6Ëf@CDÂ?	èÔËdßÅ¿¢bÄ_x0016_d¸ì¿ÌÊu6_x0017__x000B_Ô¿ÎÌ^_x0002_B_x0004_ð?&gt;ØåðÑ3ä¿î?ÓBä_x0002_Ð¿£KÈ#_x000D_ñ?}&lt;ú£h¸÷?pR(ÛÐ¢÷?Û éR@û?¸!ï_x0005_ßÿ?íÀ{Ëè[õ?pknDß?Ð¢XùCê¿_x0005__x0004_ë=_x000B_êÊ¿ð|n|Õè?Õ²Í, ï?_x0003_ÄðbÇ¦ñ¿_x0001_y8x_x0012_|û¿2ëÏ_x0004_: ç¿_x001F_èhî_x000E__x0010__x0011_]ð¿_x0013_ýòY©á?ôjàØ	kç¿Ð_x001C_rª÷?_x000E_ò¬åcí¿(7ù_x0003_Wó?vÙ@l_x0001_]_x0007_@_x0006_d¹_x001E_%Áì?mb5­Ãè?Û_x0002_aa_x0018_Ù?m 	TÒ¿ßóïÜØ?ùnù±æ? Æä_x0004_Îÿ?/sÒñ?Ó¿_x0013__x0016__x000F_(ä¿_x000C_1¥¿~ò¿S_x0003_UÇ¨?ì·g:äÖ?_x0011__x000B__x0014_±_x000C_Xô?_x001F_WHî{oó¿_x0008_¬´[_x0006_yù¿NHEÞ´¡â?\ø_x000F_Àªñ?Øé]_x0002_??ì? ü¤#hè?_x000D__x001C_w¢Qå?&amp;·eò?_x0012_êI­uú¿ÝO_x0003_Å ñ?¾úÛS_x0004_@_x0005_Ú¹wy¾?_x0003__x0005_~Zy½â¿Z_x0013_Þ´Áê¿4tÎê¿(Ø¿O2Éß_x0006_Àæ1_x0014_#¯è?B¥ðQ·à¿Å_x0014_iè·ð?ºÝå)%¸È?o_I%ëÐ¿i9´M×ý¿_x0014_\/½0Î÷?T!´mfí?_x0014_}ÑÚLbû?¥^$í&lt;_x0014_ú¿ÇÏ-ªÛÔ¿"8Ü_x001E_ñ?~N|©%ó?t*'~F»æ?÷ë_x001B__x000C__x0001_Àì*û¼ÿ¶?æÍÎupî?¸¼£¶é¿G%¬O*ñÈ¿´JÙtÞ¿_x0015_öîE*ç¿e_x0014_M!ÃÍ?À×I¡ÑÝå?KÀ_x0018__x0011_Cæ?ÿ(_x0002_É:µÍ¿À_x0004_\S°¿%G_x0014_ÎòÍ¿° ¦]_x0002__x0006__x001A_aÛ¿S·îêöTò?c²a¨BÄ?ÒÎ_x000C_»å¿¹£.óâ_x000E_Î¿Z%²] yÜ¿²Y|¨tnÆ?êV_x001F_ÂÅö¿B0³Ô7_x0001_À§ì_x000E_.¿õ¿Å_x0001__x0015_&lt;_x0016_õó¿­#AÍ¡Pî?ÍuÙ°ÁßÈ¿_x001D__x0003_wÞ2¹¥¿M¹5_x0005__x000C_·Ø?öS Ù?{ó ¬JHñ¿ÆÔx@%»ó?_x000B_dï_x0017_WÎ¿{1hñ_x001F_îó?]tíÓÓõÞ¿a_x0015_í½Bñ¿!o_x001C_W[â¿P_x0015_ñp/÷¿®z¤VH3þ?ã_x0017_ _x0004_à?\q¨M¡ó?:mÇ_x0014_ó¿îÖÔ¿e_x000F_Ù?ª¶p±RçÞ¿ÖÂk_x0006_ñ?4Å.Þ(®Á?_x0002__x0006_W{J9ÕÆé¿ÑX©Û_x0004_ò?_x0007_I%_x0004_¶ù¿_x000D_¿WMBõ¿åÇ_x0008__x0017__ú²?Ñ?Â8ê·U?âÿ&amp;¾ïÏÉ¿²i-BD²ÿ¿[Iñý_x001F_é?_x0017_&amp;ð²Ùî¿±Ú{t[ü?ÒæªI¤Ìí¿iù¼oöé?[+_x0014_Bé¿¹§Åî_x000E_÷¿_x0016_'U±àâ?Þ×VY»×?@ÜÛ_x0005_Å_x0003_@ý½û¦ô?yÛxÝª¹¿UCZÁÂ_x0018_ñ?í! Øp÷? ¢têÚ¿áÁ«_x0015_î¹Ö?_x0014_&gt;_x000D_ÁzÊ¿N£Ç_x0016_m_x0002_@û Xðio_x0001_ÀTä4.²å¿naÀÜOFú?[íqyÒ?l¯_Åmtì?_x0014_µ±X_x0004__x0005__x0004_0¿9[ýÆ_x001A_ìù¿}õGü%Ó?_x001C_SÂ­cõ?È¾e·çÌß¿tgæäsTä?zë_x0014_õ¨ô¿_x0002_w°Ýà?MIB_x0011_â?NíEª+ö?ôw¾öô¿_x0011_Ü_x0014_ô1Zý?ª«XÑé_x0011_ã?7âjuÿæ?®£áõ&gt;Ð?ä{ïr_x0017_°¿ýÆ-Ü&amp;_x000F_×?Ý_x0007_u.¶Þí¿k_x000B_Ñü_x0019_o°?Ëî Fõ¿:-´k6Là¿£Û_x000B__x0004_°ÿé¿ô&lt;¾²_x0003_ñ?e/ð_x0004_§ÕÃ¿Îã1F_x0001_À9,úÄp0å¿&gt;Ýùk+ã?þÍF;Û¿#K?+Ö?R_x000E_T+s_x0017_ì?.tôM¢û?Ð\Ky"ð?_x0004__x0008_6Kÿýê¿\?_x000B_#Û¿Ã¥A¤_x0008__Ô? ËÂ_x0017_óX_x0002_Àa·Â_x0002_Íûß?RÇÂ_x001E_±í?zsv!ÁóØ?Ó´_x0007_.µªÛ¿®_x0005_vï^þÒ?_x0018_5Ê#Ø?_x001B_YfSjÂ?!¬¥aø?é'e¦ÿ+Ü?_x001E_DE_x001A_ä¿åÙÿÖ¿8Íp_x000F_©¡È¿ö@_x0005_#Ó¿×¿Ö_x001B_«l9á?®÷4½Ô?`vPeû¿é5E_x0019__x001D_æý¿_x001B_ÀD_x001B_¬ú?W _x0003__x000E_pãâ¿o5°_x0006_]:ò?_x001E_Þº_x0006_Îá?åA_x0013_ý?a%ñ_x0006_6ø?_x000D_¶¾JÃ_x0002_Á?qA:öÓaÞ?¸ÖZZª_x0018_î?_x000E_Â®P_x0001_Ôù¿À _x0017_M_x0001__x0004_©ýÉ¿8å^«õÑæ?x_x0014_é¼Gõ¿J¶ü÷å?Ú\^C_x001B_à¿QñïøÙ_x0002_õ?_x000D_¾_x0006__x000F_ï?ÈbN£¶õ¿jÀ&gt;¡ö¿-P_x0015_.!Âð¿èÌNbHÒ¿+ÇÀU_x000E_Ëý¿¦©àéIß¿C_x0001_¹ùöí¿O}Ò?_x0003_"£s£,è¿GÁ"9RÊ¿kT÷YÒá¿Í_x0010_¸(jÉ¿½3aÇ]é¿1ÐÎ1Ú?ýhË#cÔÛ¿\³}¸_x000B_Ü¿·øqÿó®?Kå_x001D_ïäÿí¿9]Ê!ó¿_x000F_I&lt;.èû¿­Õ3f_x0014_å¿Æ_x001A_å½þý¿_x0012__x0003_©ë_x0005_Ò?k_x0001__x0010_Iø?W`³8Å·Ñ¿_x0001__x0003_¤l_x0005_Tæî?¿½¶é?b_x0008_êÚqµ¿²K­´I_x0016_ë¿á_x0015_ úJ²÷¿ÉË*3ùÊ?0_x000C_2Û}à?ÿ©ò^ñ?0µ_x000B_Ý±¿¹&lt;!Ý?ýñ@Rú?ËoØQûÕ?3Òt×=Ò¿ì_x001A_½BDfï?]ò_x000C_°?Ð_x001D_GÕl_x001E_à?®¢Æ²B_x001D_ì¿f+_x001B_%n±¿Ô2ðù$hõ¿tím¦©ß?»+þ_x001E_3¿¿ çï_x0001_µÙ?Ä5ýÂ§ú?q_x0006_Û _x0003_Qú?l¸«_x001F_LU÷¿_x0010_¢ÔqIÝ¿[Z_x0002_ñ¿ÜÔÄ	¤õ¿_x0002_i¬ªU_x0017_Ç?Ð0p_x0005_qï¿øF4_x001D_M®î?dÉ¾Ò_x0002__x0003_2ç_x0001_ÀÆ_x001D_N»Ká¿ñ."ªÄÔ¿vÙ_x0003_¬~é?l_x0018_¯(æË¿²øo|_x001F_GÕ?ÃÎíå?Á¿½l:W_x0002_ûæ?Yâ×2ÓWè¿È·úf¤?'Wê,¼ó¥¿¯á=_x001B_»_x0016_å?òÖD¢çº¿øÙ) àò¿/M_x0004__x0004_Ý¿oÇ_x0007_2_x001D_Ã?_x0002_NäÌ_x0017_³¿£¾.l_x000E_Tó?_x000E_M;«¾_x0003_è¿ýgk¬/)æ¿õ-±_x0018_bÕÒ¿[²KQÙ?Þ¬k(m9?Å¹,xYþ¿_x000E_É=r1_x0006_à¿7Û_x001E_½Ó¿	A^æNHü?®_x000E_Þú?YdcqÑ¿Ò?5§ù÷+é?_x001A_£æ0ó¿æ87=é?_x0003__x0004_z2_x0003_ã|Ô¿Â_x0012_o_x0002_N	ï?*_Sóÿ¦Æ?Þ+p¯»Íæ¿*«&gt;ILÛ¿j_x0007_é±Ð?yÁUÒÇ?	lx_x001E_¸ü?÷ã}Vºì¿Ù«%ä?þê_x0002_Àð»ì?{g%YUç?C©ñÚ_x0005_@_x000C_Ï~fò?_x000C__x0017_ð9d_x000D_ì¿Æ_x0016_giïù?QlzÎàõ¿_x0013__x0001_èáÆÚ?ýØZýÉÉ?8j^rà¿MÑ£Ì~_x0005_é¿cÀ­mù¿³j%Ã\,ø¿JeèÕ:_x001F_ò?J,Ñ_x0007_õ?£ü_x000B_´qGô¿ð/MØ¯¿ö¿_x0017_bä`Ø¢¸?¥ì¿2{Ã_x0003_À¡j/\êzÕ¿/yÈÕ$Hò¿÷«Õ_x0001__x0003_Wgä?_x000B_®k5Mî?_x0001_Æì(B1ó?&lt;ÆÌ_x001A_cÿ?ÙY_x000B__?ó??~Î\å?o=Ox³ó?øKfACÜ?ºænNÚò¿W*I}ªæ¿_x0001_`« )ñÔ?#44_x000C_Ê¿Âoi]_x001B_!ò¿ë+ü óQË?Õ¾3_x0018_&amp;ôò?l_x0008__x0002_aäÛ?A¿_x0002_¢À°_x0001_À¶ýjÏlüª¿ÇQd[]hå¿kÊ¹Ô_x0006_D÷¿.wD_x0015_÷_x0016_á¿ý°È_x0018_Jã¿`+_x001D_ëÉÖ?_x0019_ÖH¹;ã?T|¹Zo¾?*c+_x0011_²í¿L' ûG_x001B_Ê¿Áóq_x0011_°`æ¿/Î{GlH_x0002_@v[&gt;mm¹è?_sÇ°2ã¿3Dx»Ä¿_x0003__x0008_¨ÔÃÕ; ¤?Kî+_x0016_&lt;_x0013_ì¿Uø_x0004_Éÿvþ¿_x0015_qB|è?w(_x001A_|Éè?Aù¢©¢@ï¿:É_x0003_9ªð?*ª&lt;à®6Ê¿¹I¦Ë"_x0004_Ú?-£á:iÿ? ½Ê_x0016_]¨å¿ðT,,O#ã¿©Lþ©ßúº¿/^)_x0001_(Ï¿äñ°_x0003_µXÖ?_x0005_ÏR[&gt;_x0006_ÀëiÏ®¤_x001B__x0003_@ÑS=ZØâæ?¦_x0002_DRÄÈ?µ×Øàì_x0003_ÀÏ_x000B_¼ÀÆÜ?ú¯lÈ!_x0005_@É_x001A_w6Rò¿îÓÅ,áÉè?ÿ®^Öì¿Mzª3*Ýõ¿okr_x000E_1×õ?SªÓvÍà¿Ýª¿~¬Q¸?_x0017_t_x000C_¡jë?è$_x0013_p²åé¿AÒ_x0007__x0001__x0001__x0004_µmù¿Y½&gt;ðzó?_x0013_;_x0012_ä_x0007_Öê?È"0Ú_x001E_1Ã¿ZîrIôâ?]C_x0012_lF_x0016_þ?ldz«wå¿¤_x000F_±xÃï_x0001_@nþ+¿Dúï¿_x0003_Y&lt;_x0013_ýÎö?æË3²èåß?_x001C_ÓÑ_x0016_÷¿Û`6¢T¼É¿#0&amp;Ià¿_x000B_ÿßâºóü¿Ðì(ºâß¿¦_x0015_^%9î?ù_x000C_-&amp;×¿_x000C_ÂÂÔt_x0015_ó?_x000F_G¼½áÚ¿Õ(dx_x0019_ä?Üþ®RfÖ¿³àñS_x0002_@Ê.ÆÒÀÐ?ÃMJW9 Î¿nôq±àuø?%_x001E_µ0¨ó¿U_x001A_RÅEø¿Ü_x0017_ü¸%_x0008_?º2Púv}Ï¿ö.¦¡XÃÛ?R®._x0013_²?_x0002__x0003_µ]ë¶?ÓÇGB_x0014_Á?\Y_x0007_s|Oí¿Û²Vi|_x0008_à¿_x0007_Ùüsè¿IZ1ó,HÞ¿|â_x001F_4°@ç¿_x000B_àHi¼¢?&amp;h&lt;4ò¿YÄk~n,ä?éâ'º9ñ?aVÁd®Þ?1Ú§Èã¿Õ1"éëúà?YçÊ­ÚG×¿óFïh'Ó¿þ9QÅÌ?Ý+ÆµÍÍ?­»6Uè&lt;ã¿_x0017_eöÃ'â¿%ý%_x0012_ð?¤RX_x000E_¤Ø?ªQcßó?=_x0016_»'UQâ?_x001F_6_x0016_æ§í?èýÒ_x000F_o­ý¿&lt;X_x0008__x001D_&gt;Zõ¿ÊyK÷]á¿_x0005_±_x0001__x0013_@â?Ê_x0012_Ñ ø°î?ÿÇÎûý2ô¿h°-¶_x0001__x000D_I!Þ?:ýÿw_x0008_ÈÃ?_4_x0012_ó¿V_x001F_ú_x0012_ü¿_x001B_tSÞð¿6	¾jà_x001A_ÿ¿_x000D__x0014_&gt;»ëî¿x!j ©_x0008_ø?_x000D_¢ïîåï¿5R³µHVÜ?KhFâ6rò¿_x0018__x000F_"+1¼?EÏÃ$XÝ¿_x0016_Ë°l,q_x0004_À¾MÑ7ó?ü p_x0007_á_x0013_ã¿_x0004_T pð?_x0019_Kz)ç_x0002__x0006_ÀÏþ"x	ÊØ?8_x0005_;ädÒ¿9xEáØ¿råå%&gt;@²?¤Ø:_x0001_m§ü?"ÕþN_x0016_ï¿û³Íß"Ø¿Ì[Lä-ió?_x0007_~oø_x000B_ý¿{# Jú8z?¨Xk_x0003_;r?¾á_x000C_C_x001F_Ïq¿¯µ_x0008_J.&lt;Õ?Ç_x000D_qT£ó¿_x0002__x0004_)Y¤ñ1£ð¿N_x001F_ø®!ïæ¿É_x0016__x001A_´Êåì?z®î÷¥.ë¿µlÚS Fó?xÌrÛëþì?_x0001__x0017_Lòi2÷?_x0013_P¼hâ?_x000C_þojïè?_x0017_åïqC=ñ¿g-gPKÆ?iíâ@ÍÊ¿±Sù[EÔ¿QëB&lt;_x001B_RÃ?/îÿ_x000E_ ä¿ú%±x³Y_x0005_@î8v/þ@÷?ÁïÅz_x0007_m³?_x0011_æo@à¿_x0013_Re_x0008_Õâ?=â­Æ_x0003_ì¿2éÛ_x0015_§â¿Or_x0012_Ý¿Ãç¿Ïî®_x0018__x0010_ø?_x0003_Oª1%Ô?1Øq£b¿¬_x0008__LëZó?_x000D_Ó_x0007_¾ìHÛ?)p_x000E_Ø^»¿_x001D_±.¾çó?;a#q&lt;ßÁ?Ò_x0007__x0010_d_x0006_	³Së?_x0019_wªÞ_x000E_÷à?|ØW_x0013__x001B_Ø¿&lt;m_x001D_6¿_x000C_ÿ_x0007__x0005_&amp;ì?f{¿-_x0003_î?ÞÂÙ_x0018_ê¿Ã_x0012_dfMÂ¿Ó·½Ô[K×¿_x0004_¹_x0011_ÎPÓ?¤¢_x000F_Vjà?VnôRrí?__x001B_H0_x001F_Ô¿Põ_x0017_¨Meþ¿@B^Êf}÷?¥##-¼_x0005_À}º±àeá?G_x001A_·X_x0001_ÀB@ãæc²ß¿aè	Ë_x000F_Ô¿Cýsotò¿úðv	¿VæNà1_x0005_ð?Îyà}øQø?2»:O_x0011_~ù¿¸_x0008_.×1Õ¿p÷å_x0002_2iÖ?v_x001C_Òp°ã?p/U?_x0010_~ó¿qóÆø­ó¿_x0016_^V._x0017_õ?ü,I®_x0008_ó?_x0003__x0008__x0016__x001B_î}¹è¿7H¹³m_x0006_À§_x001B_¨ç¤Õ¿)v¸_x0017_ú?p9øíó_x0001_Àæÿ&amp;äÑhÅ?®èíf_x0001_Uã?mPÅ_x0003_ÈÊ¥?Á(.uw¦÷?ÝJÖI°ZØ?Xs\]õò¿åå_x0002_­ÿ|_x0002_@²ë!Eâò¿3+Ø.mõ?éÚÃT4bÐ¿Ó]F,æ¹é?5_x0010_²_x000B__x0017_à¿úo¸×JÁã?LÕqÅÝ¿_x000F_¿g_x0008_`\ô¿_x0004__x0003_á[¸üÂ?³_x0010_/_x0007_íÓ¿[tÀ(ßàè?Ï_x0014_ØÌ¾ð¿Û_x0011_ïÁh_x001D_þ?J&lt;cýß¿LÅôp_x0011_vò?ôè-µDÀ­?ôòæ_x0005_¹F_x0001_À¥Í]ëÝ?®ÌU¦mñ?°õ~=_x0003__x0004_©_x001F_ë¿p8¤ù?£^oú Áÿ¿N¹_x0010__x0013_9_x0003_À¸jb_x0002_ö¿ÓÀ$kõvá?°î&lt;½fó?[Cÿ[¥ó?_x0013_b_x0001_ÚIÌ¿Î:t_x0010_t_x0010_ä¿æüÊ1C_x001E_ä¿¾(Ì_x0016__x000C__x000E_@,=_x0010_ç~PÖ?H§dçRyê¿íBDu_x0012_8Ù?YÕó!X4á¿®3oÎ}³å?X6þ&lt;Ë¿_x001D_V_x001E_â÷Qá¿ÈÎÍ]'/Ä¿´_x001D_Ö«_x0002_Lç¿_x000C_öUâf÷¿yrôÖæ¿°½îÝÏ?&amp;F_x001B_r'ó_x0001_@5½;*JØ?(_x000C_v_x0018_àÞá¿¢Õ·Kå_x001F_ù¿Êt8Ò¾Ò?ëR_x0002_£¿Ð?À/ä?Ô3C{ì¿</t>
  </si>
  <si>
    <t>72107c9a4f6e9e2c2c81852fd8fe81b6_x0003__x0007_~&lt;&gt;#ò¿é_x0006_£Q_x0008_½?µÞÖÑºã?÷_(_x0013_ê¿\_x0001_j£'Ì?½1Áq%ûâ?_x0001_Ô_x0013_Iæ¿õóVìÝ¿`~êZ	ÿ?_x0019_±eCªþ?_x0012__x0006_Û_Üè?_x0004__x0014_ô_x0005_°Ê½¿§;3&lt;É¿d_x0013_Ì­_x0014_}Ó?;½9_x000E_û¬½?N0À³ì$ñ¿p[â«Sô¿ÏµG®_x0007_ñ?så_x0002_úTí?téÒ_x0004_¼?ÿßäÂ[Âé?à Ò_n/ë¿cùJÊùmñ?ïJ÷ûð¿XCÓ±´ú?àÝsÕ_x0015_ôú?Y5gM«Â¿_x0004_-_x001F__x001E__x000E_%×¿§Ô{XªÄ?º°1´¥¦¿:ÏB_x001A_³Ó¿kc%-_x0001__x0003_j(³?t_x0002_´SÁ?ä_x000B_Ñ9Ê²¿/¶ùª×?±«cÑxÖ¿§ò«TGjä?¼IEÏó?¬Fl¨ã¿¦!ì¡_x000D_{É?_x0007_wïÞúÒð?¾`Kö?ðF)¹æå¿Î6_x001F_KÿÜ?x_x0007__x001A_e_x0013_í¿_x0015_ZÖ_x001A__x000B_6ò?±þô4áá?ÅNPÝ¿w	ïFh_x0014_õ?Cja»:Gè¿YÅÌþLÙ¿_x0014_ß&gt;ÍDî¿âÛ)òà$ô?B_x0001_Ê&amp;_x000B_`ó¿M_x001B_=e²Õ¿Ë«xNÀPó?éÃfO©À?XªÎ£ÅÕí?"_x0008_ _x001F__x001F_À¿oÈÂ?#ê?(Óq&amp;_x0013_ªÁ¿ïþ8ÔÈ¿¿ºj üß´¿_x0001__x0003__x0010_Û¢Ä#×Æ¿jB¿òS¯ã?¼ï%-$Cá¿üzfÊÞJ_x0002_À&amp;_x0001_6_x001D_[û¿Yøp¢zp·?_x0003_âºÚÉ&gt;Ú?_x001D_-½» â¿_x0012_ïÍâænø?Ë×æd!fô?+y°_x001B_Ä×? ²øÐ?5ó|_x0016_ãÃ¿_x0018_r¸PK¿ÓKä|Ì_x0003_í?µÔ ûæ&gt;î?ð^P­Cÿ¿__x001C_9ñ`ç?R³_x000E_\»¿Ùæ_x0005_nô?É_Û±!¯?o[VB_x000E_ÿñ?lMµî§nð?=ªÂ\ã?&gt;ÊmÑ¿_x0018_¾&lt;E_x0016_ß?_!B_x0008_î/_x0001_@÷gËý²àá¿/²\÷øôø?_x001B_Ç¼:ôÏ?&gt;g)_x001C__x000E_ç?Ös-e_x0006__x0007_MÈÍ¿ÀOyáÜ¿8næ"_x0013_×á?H_x000F_ø_x0001_J²ù?¢ªâ¦lÒ?jÇÎ¸Æð¿js©)Úî¿w_x000F_}Ãªºù¿«d+Èé_x0002_ó?'_x0018_AÔZtà?_x0013_)â_x0005_ð?_x001E_¾_x001E_é½ó¿umÉ_x0012_È?Ø?þ!ÝÀÙCÎ?ýÔÔè¨Å?úg_x0003__x0018_ÿL_x0001_À_x001A_H@	ú	ß?û#è_x0007_Îë¿C´'_x001A_ú?~å2	ã?×qþS©îù¿_x0012_­ÎvªvÐ?Ø_x0010_ÌôÑ|ð?þå£ýÕ¿÷§_x0004_T_x000D_}ò?(M-ºQÌ÷?yH2"óè¿-ôþ1jÜï?ØJÛ&amp;¥]?ªbT_x0006_ áÿ¿jm&amp;ÀÒ_x0001_@_x001B_°e-À?_x0002__x0003__x000C_Æí_x0004_ä²ò?Á=Lº_x000F_À?4_x001E_Í³wÌ¿/b_x0018_iõ_x000C_è?Ü_x0004_[ô¿_x000E_Û8Í¼_x0001_À5_x0004_^¹¡Á?×_Ä_x000E_ØÚù¿»_x000F_7i^ýû?µàHA¿{_x001A__x000B_opÛ¿ú÷°~HOÄ¿«·¢E_x000C_å¿""Û¥WÇ?_x001E_BJUÏÊ?|ø+fÔùÒ?*RiÃa_x001C_ó¿ÝòLÉnó¿_x0007_$o&lt;Rö?M_x0010_2Q_x0015_ôä?§d\aÎ?âò_x0019__x001F_ßÙ?Ó'ÍJ¶?f_x0006_S(Ä_x0011_â¿Dû¸d¹Õ¿Í_Nyiuå?.Ê13¼ÿÅ¿_x000F_i¼¿«³¦?3®í°ó?¬C¶n5æ?.øNlB&gt;Ð?*¥¨ô_x0003__x0004__x000F_è¿¦Xä09ô?õãóÑäÕ¿:_x0014_\_x001F__x000C_Ö¿H I0êÞ?N|fb_x0012_ê?±:SZ»bÚ?ïo`óélÉ?­µ^Å Õä?Ù[,Å¾¶?Í¤_x0012_;Cà¿ñ÷bÞ^~×?_x001B_3_x001B_£ð?ts_x001E_ÁZ#ç?²¥¨Ò_x0001_¯ð¿ê_x0017_Åqoä¿X_x0012__x0013_Æ@_x0002_@ÄP*þ_á¿Ê¶_x0010_R_x001F_è?aO¼ÇÛ?K,SìÑè¿`_x0008_MÅ¡?þ¿1Ar»]ò¿5ý_x001E__x000C_u÷¿ulf¤7Ö?3Òì?û®dAE³Þ¿{_x001A_Øû÷_x0005_á¿Ë*_x0002_»mæ¿I8õ_x0014_Ð?._x0006_hÀý_x000E_û¿!óÔÐ_x001E_è¿_x0003__x0005_U}_x0015_Éáf_x0002_@_x000D_|2ãK±õ¿¡d:àô_x0001_À_x0008_ðÖ.Û?_x001E_]dkÁ§Ü?Kd×QÔ¿ÿ8MÓeÜù?Z.h_x0017_£¥ý?'ÇÎçÖë¿\p-èò&lt;ù¿üP9BÓé¿ÿ_x0004_~Ì"_x0002_â¿M¥líÂtó?MdFÁh³ñ?_x0006_õL§mè¿ Þ|ÚÕØ¿2%x_x0004__x0018_ä?«ÇÎÙ_x0017_®Ü¿Ñó_x0004_ÍÏ?Ë9A9bºù?;fË·Ü¿_x0016__x001A_¨#ØDå?i¢Ý½Pþ?)³_x001D_U9_ô?´'±@ó¿c_x000D_¯ÇOá?¾Íd_æûº?É ê×ðaÈ¿N`ÑYDãã?Ë_x0014_Ð)§Îã¿¢Ã_À?#\&amp;B_x0002__x0006_Çå¿Mú©jÎô?Pyd_x0014__x0002_ô¿ÿM&lt;p:áõ?ßj6&lt;_x001E_·?3uú 2ÀÂ¿ÞX¤ÁÔÝ¼?Ðä´dÌ`Ä¿áá_x001B_\Ä&lt;ò?_x0015_Á¥_¨ð¿¹K_x0017_,ï¬ä¿~×»»?Ê_x0005__x001E_^má¿d_x000F_ü(&lt;pà?¥Í:_x0001_gå?T÷Ü_x0015_Ûì¿c#¼´{ñ?_x001E_\4Í_x0006_Ïé?0ÈMs_x0018_õ?UW½¦ï¿­ð0_x000B_ÆÄ?îow_x0007_,âÌ?¸_x0003_C-kõ¿fÝ¹)Þ¿FO(0_Õì?´Í/¥f'ë¿,ô{¿Åä?éÈòBå?z©O$ü?%_x0002_Ëî·¸Ý?_x0004_êåÿ½¤ã¿G_x0006_m_x001C_Î¿_x0001__x0003_k2\M·Ù?Cuÿ_x0002_Û?Õ½pð?ê_x000E_VZ´Û?Oæ¬Å¿_x0002_rø×ÎbÕ¿_x0007_¤lÔfÂ¿%Pí_x000B_^Kã¿_x0008_m×Þ£Næ¿½yQ]8Ð¿ßFlÙò?5Ü¼Y7Ï¿õH[_x0007_{pï?¾W	¬Ûù¿vÁ¬$_x001E_Ká¿2Z0ZFºô?×¤}g¥âñ¿_x0007_í_x001E_Î?µ_x0013__x001E_üPê¿µô_x0015_ÚÌ»æ?3]cixÓÜ?¬7ø	£î¿'ü",ÒÒ¿_x000D__x0008_@_x001A_Úñ?ÓEÂZúó?{ÚÀ Ø¿.ú_x0001_}_x000B_Hø?èó¦½_x000C_Ë¿.&lt;ËÈ¿_x0003_R8ö¦é?1À§²_x0003_÷¿_x0016_°J_x0001__x0003_4½À?Üà_x0010_7ÖyÝ?Úàþ&gt;ú?__x0018_8_x001F_Ïäâ?_x0012_l_x0005_ç¿íX¬_x0007_smÜ?é»y3U¨¹?äd^ØòÓ?hûn²qá?-s¶fÏdÍ?ãGzÏ´ë¿¥wÌÚ!3Ê?­Æq_x0001_á¿_x0001_$ @_x0001_èØ?¡8ÒÆ?IDú&amp;ý¿³¾àtâËå¿*_x0005_öÃ_x0011_¡?Þ½µ_x0005_÷CÛ?æjØ_x0012_õ¿b&amp;é,sÀÏ¿#0_x0014_&amp;§Øä¿p¸AÖ¯Þ»¿_x0011_ì_x000C_·ZJ÷?Úv1ÄC÷ß¿_x0019__x0016_¢¿ø¬?*Ä_x0016_Þ¿y(r6´Lõ¿Ü_x001C_XV»Çç?g©G½¿Á_x0011__x0002_½L	ö¿Ï½g^zøÀ?_x0002__x0003_ÚJ[äëû?xÎOöDì¿'ÐÒ¥_x0014_Õ?p¤_x000D_!:_x0001_Àzh¨¾ÎÙ¿A5_x0010_iK#û?+;CÅðßÇ¿r_x0012_/øk_x001D_ô?ø_x0016_öòþó¿_x000B_XGàµhô¿+]I¬¬KÍ?r_x001F_R½b²Ð?Tm]ÊüÔ¿Á£ÀMÀ¢ú¿í_x0018_¬Õ_x001C_á¿Sñ_x0010_v6ó¿ÙEÊ·¢¿h(_x000E_Òû?ÉdiXAÍ?5Nô$jJñ¿Þ3×à¿ ªy1Ø¿ÀfèHRÓ¿~sÛæ7&amp;Ù¿`$P/OË?PÝA´ê?'ÕìÍÖ¿æ`ò)=¢Ý?\R~(ëõ¿_x001C__x001D_xWG¤ý?!âSÊuZÿ?ÕÔ_x0004_ë_x0005__x0007__x0008_ÀÓ{ûÅ_ü¿ëdû¬±?Á.¢lì_x0006_á¿¢ ¤oÎñ¿¼ÆÅD ï¿_x0006_ÿ_x000F_µùÐ?kï:y¼¦È¿ùðøh¦ò?_x001B_Uj'_x0002__x0001_@ÊÓÄcð³Ü¿ans_x001F_q?ÛF_x001D_ºÎÓ?nöÒ6êññ¿@_x0008__x001E_ùøî_x0003_@}ZÓqõ_x0006_ð?1¾0!QpÚ¿_x0016__x0016_[Rï¿¸5! ?_x0001__x001F_Y_x0004_áSä?[ôá_x0001__x0002_Mé?.UxÚ÷^ó?i&amp;PcãÊ?«_x001C_`VýÖ?m_x0005_zPc÷?f_x0018_hM_x0001_@/â_x000B_dÔ?æl	Ð?ë?_x000C__x0008_JVðFã?Eå9^Ý?yä¬2gä¿h2á_x0005_õy÷¿_x0002__x0003_3¨ßü?Ú¿_x0018_¶¾V^à?]ðwÏ_x0011_	è?ÙÅ²üÔ¹ä? _x001C_¸æ_x000E_ü¿_x000B_¸bÖ_x0019_è?Ä_x0018_£ÝÈØ¿YÙNçÃw³¿rX g_x001D_È¿_x0002__x0004_g_´ð?_x0017_n]Âiz?&gt;m¾X_x001B_Ãè?Úñ_x0015_ø*ñó?ë«cãÍÕ?_x0012_ü#p_x0010_Ã¿õù|ÿ¾³í?É=_x001B_»ë_x0014_ï¿þÍR@k_x0001_ý?Mï_x0007_@Ä%_x0001_À&gt;m-¡síð?bÁ_x0016_7Êó?Qø_x001F_ _x000E_Î?«{þ÷ó_x0017_Ó¿ìÞ_x0015_&lt;G_x0004_þ¿-8S«¾ñ¿a_x0004_¾Àï¿Ûil¸CÜð?,¶_x0018_`ØÁ¿_x001D_"±Á¹T­?2ÕLjä¿y§A_x0005_óÚ?F³Úx_x0001__x0004_R_x0003_À¼Ì-I&amp;é¿«Ëªé?:_x0012_÷ÃÈ÷?$Áûtj_x0001_À?YÖ_x000D_Måä¿u´#Æt÷?ikrÿ³÷¿¿ÙóÏ_x0003_"ê¿`¤Ù}ê¿_x001C_¾Ò_x0018_½Ù¿À¬+ ×_x0019_û?ßÄ _x0019_ð¿Î_x0017_`så×?ç¥¤@á¿÷V´ÉÅð¿ã_x0005_¹%¹Ë¿&lt;¼5ë?_x0013_&amp;ÎÉ¿Ãô¿9+àÖ×Õ?´áQz 8à¿]_x0002_óÍÆä¿.CÃeö?£_x0002_QxÛË¿_x000B_è¬BUì?|pëpv¿`WÓ-ë²¿DõßEU_Ö¿_x0004__x0016_7_x001D__x001B_Ð¿{'d^ãå?º§&amp;ê¿÷¤ÿ¿BÐá¿_x0004__x0005_Kü_x0017_þ½?ümÅåzÆí?/_x0010_¢_x0017_ð¿ëà_x0004_¸Ë_x0012_?C__x0008_Y_x0002_À_x0012__x0006_÷fâ?Áò__x001B_ôrê¿¼¶÷Î_x001E_ìû¿ $í._x0012_Vð¿+ÜÙ_x0011__x000D_ÿð?Y~	/_x0007_ñ¿B_x000B_Ï_x0006_,ÑÊ¿ý_x0016_íÒ:Ø¿,:Aoº_x0001_ø?Á.#5w%È¿_x001E_ò_x000C_ñ2ï¿»_x000E_r_x0018_Ö¿È`¤ã_x000E_ÿ¿é(«5ZÔ¿k_x0007__x0007_H¶T£¿9HÐ±"ð¿ @_x0015_Xí?gÙ·á_x0014__x0010_Ï¿âG/É3Ìê¿ÐJü¤Û_x001A_ò¿óFÐÈÔú¿Í]M_x0003_¶2ñ¿}¯MÄóÛ?Ïz8_ã?l»U\_x000F_ñÒ¿_x000B_O©ØWÄ?éþ2\_x0002__x0003__x0001_è?&gt;â¬¸_x0007_ê¿_x001F__x0007_*½³Gæ¿X¬$_x001C_Ú?0µ¸S!hj?ûø5vZó?´mÄ_x0013_R´ñ¿Ý\YdÛ¿§ó_x001F_ü­Òâ¿ÄÛ²¢àìæ¿_x000E_o£__\¸?Ñ_x000E_i}ÙÕ¿H*k" ?ï?_fA_¿³V_x0005_Rû¿±kF_x0003_`÷Ã?çFP_x001C_ñò¿â¢V¯ @¡?¼à_x001E_äî.ò?_x0018_owÝ¿ÌÐqãF&lt;ü?ÎñâÛÕ®å?(¾uC¹¸ô¿di×d~¼é¿H£Õù¿ m³°,â¿_x0015_×Nñç^_x0001_ÀW_x0012_ÝÕæ?ÙELKõ?Ã³/PZõ¿M_x000C_BB÷?Ë?_x0011__x0010_9R¿ÝÛ¿_x0001__x0006_Ó\÷²'yï¿_x0003_°_x0013_=&amp;ëù¿2_x0014_ñC*ñ¿Å_x000D_ú9LÒ?IVm*¯4é¿S_x0004__x0013_Ü_x0001__x0003_â¿Õ_x0007_tf¾¡ú¿V_x0003_Àöèç?U6Á_x0004_Ü*à¿åÊr¢+	¿a±EZ¡û¿}õEþ#à¿_x0017_MbâÆÞò?ï/ã¿öøU¾[²â¿:_x0002_­ªLÂ¿bºÿÈI¿râQrÉô¿´&gt;&lt;Äè¿Û$_x000B__x0014__x000C_Và?¤ÉÒ&gt;L´¿Q_x001F_Ér9Ò¿sÌdÎbº_x0003_Àvø_x001A_½_x0006_ñ¿ó! h_x000F_rü¿_x0001_qB_x0001_#Þ¿²_x0011_»äë*ô?_x0008_s_x000F_¯_x0007_tæ?ýRë}ÍÉ¿ð_x0005_äÔ³þ?@ÙMãæ?n]ñ_x0001__x0003_Fõ_x0002_ÀàLX_x000F_ú_x0002_@&amp;&amp;«JÒÇí¿ÖÐ³tÌð?å£Ìl¨Ú¿ãô$R_x000D_ñ¿}¶'_x000E_å¿T¡QCr9õ¿°/_x001F_Ñeæ?·ÔkäJÛ¿×Ó)YHË?M?¹¤¿êÓ?â_x0006_~Y@á?. /Æâ?ëã_x0004_4ò¹¸?à@´8ÀÒ?cKðN_x001F_Ä¿T$ÖÊtXñ?©¨×ÅYÞ?©Q_x000C_è¿éô&amp;sÖ¿_x0001_*¾_ôÝ¿îO,¶\õá?¹Q5º_x001C_ì?Ú_x0012_t³Ý?ú¹ï_x0011_3á¿u&amp;}Ü.+â?_x0016_ÿúÄhµï¿ÂÈØÅ_x001A_Ñó¿ï_@³¦Öð?}n}-¿.Æ?/[°~Üÿ¿_x0001_	Ç$)¢=wá¿N%°5B_x0007_Ó¿ìAî9µÌÝ¿T-Aq?Ó¿4_x0019_¹6èí?°ü(_x0003_a_x0008_Ù?¦8Xëeõ¿¿ô_x0018_9Ñ¿y_x0016__x001D_ô¹ò¿_x0004_,_x001B_Bç?ÃF+Ñ^Ê_x0001_@Ø_x0003_ê_x0015_­õò¿VÔ#xÉÃ¿kàk_x001C_X5í?çæ_x0008_ç»ó?E]a&lt;¶)í?¡õ_x000D_\EÇ÷?J"_x0016_ëNÄ¿«_x0012_|_x0019_8áÚ?åx}»o¼?ÿ&lt;_x0005_õB¹÷¿ê@°¤¿Rz*_x0010_}ê?¢c_x0006_u1Ó¿8*'QdfÆ?¹¦_x0008_öJò?äýDQ±·î¿ýJÆ&gt;pÂ¿þ[¤_x001B_½_x0002_÷¿t¶«³eÐ¿ÎÛgî_x001B_ô?9M®M_x0001__x0007__x0001_Ü?/Nk;áô?&gt;¥|ÉCîà?üÝ_à8ò¿Qé]sYD_x0002_@ksZ½öÑ¿¨_x0007_têc_x0001_@Èê_x000C_¯þæà¿µÂ_x0007_äþ?H_iÅ_x0003_éö¿®¶ïV§Å¿É%ÅÇ_x0019_kæ?va§oµº?|näJô¿½K«åIÜ¿Øz_x0004_òDïç?Ý´$Û_x0015_Ýú? _x0006_,_x0013_$Iì?_x0010_	ÛÇÄ¿}_x0019__x0010_@_x0014_6Õ¿(0h/ª_x0005_Ñ¿ ÉÕÅ®BÖ¿¡5ñòå$ö¿Ø_x0007_:¾ã;É?g¸î_x0002_HÝ?CÈ-Ï_x0011_TÉ?b½ÂNüç¿Îùæ½ñ?`_x001A__x0019_ÅXM_x0001_@©Ò"_x000B_9Iã?gà5ùÍ¸ã?8«¢_x0016_Åå¿_x0004__x000B_¥· _x001A_zËÏ¿L9!Puý¿?gÛ?Ò?Wi}_x0005_ô?_x0006_8Þ_x0018_Û¿_x0005_¼?)eà¿¹_x001A_f_x0018_xW¾¿hÛ_x0004_Njè¿_x0002_kY{µ¿_x0005_&lt;oâfåñ?°÷¡Me_x0007_ò¿w73÷_x0001_õ¿_x001B_èÅDG_x0007_¿Í_x0006_¦_x001C_Þæ¿_x0014_3½_x0008_´ Ï¿t_x0010_/hÛÝ¿íª*Ç_x000D_Û¿/_x000D_s¼lËà¿GÉ?[Ò¿0î_x000B_s¤É¿Ï}_x001B_V ç¿_x0016_ò^ºÿí¿4¡_x0003_zRìÙ?x	%Ü6Ü??µ¨Íö¿s ´¡#sÜ?ÕsÍ_x0002_êñ¿ûç-OUÕ¿É_x0015_GlÄÒÑ?Æb¦²_x0008_é¿Ì)_x0014_ubÁó?&lt;êW_x0007__x0008_)þ¿æ_x0017_ 1&gt;yÄ¿_x0004_¿0Ö}ø¿¸gBJó_x0005_å¿¤uICþ¿Tr1_x001C_0\ï¿æ¤	o_x0008_ó?Eñ_x0018_àªí?ÔN[é¿¬%&lt;þüÔ?Á¸Éj _x0001_À_x0016_:°? _x0007_@Îà_x0016_×à)ù?\^`­1â¿®{ci¾mñ¿)jýnÕ÷ö¿Ç®©_x0003__x000E_4_x0007_@În_x0016_&gt;Eú¿ÕM%_x001C__x0011_°?o'âðé?;_x001D__x000F_&amp;ñ?ÄkÉû¯º_x0001_@1p¬'Þ_x0019_â?1`W)	_x0006_Æ¿õ¸ëZI_x001F_æ?I_x001D_X Ö?Â_x0016__x0004_ë±Ðõ?_x0006_{_x0001_¡_x000B_Ð?~Ú_x001F__x000E_Ô¿\êØ]Ìâ¿ìbjñùã?j_x0002_Å}ÞÀ?_x0001__x0002_kDÿì?/&lt;{_x000B__x0001_À«Iöõ¿ÄÑ_x0001_ëÀó¿H¢Wu»¿É\¹~Óç?Jû¼Õ%Vö¿tÞ_x0014__x0019_Fjï?x?'ÿQî?_x001D_x0Å_x0002_³Ë¿3_x0017_&lt;ß©Ý?1ÿM7µlû¿_x001F_Ðös:ªÿ¿ÕÛ¸V_x0011_»ò?&amp;^cÆæ¿Ú¢Rél0ê?Q|£hEìÜ?Èç¿mìó¿nOH ?_x0001_æçÎ_x0006_aÄ¿v_x0002_óÆçé¿qÛ!ÉÈÎú¿÷]z´_x000D_Ê¿Óì7(Cqç?¡ß	_x001B_ønà¿_x0012_O_x000E_&gt;GÓ¿Ñä. ò?õYæ®Z_x001B_û¿1 ó°Ò¹_x0001_@`¹UG!_x0014_ò?£_x0016_Âþ¼²?O_x001D_Ü_x0002__x0004_]&gt;_x0001_Ày	'V_x0007_Ë?já_x001F_áåÝ¿Zòd®ÀfÝ?Â_x0008_àùÁ?K¨¶?wCÎ? ÇØ_x000C__x0010_ó?w_x0014_úéOM¹?@Bì×_x001A_â¿bÐVs_x0002_&amp;ð¿k_x000C_ZáXù?©?Å÷H7Ú¿|\¨_x0001_@(ð?ì@]PÂ_x0018_Ý¿I©Bqß_x0005_@aõ¸sgß?0Àt®s¶?OÛîRÉÅ¿9êT_x0017_Àø¿[v¹öâ?so	à1Eã¿Ëïn)pÐ?7Ùª%_x0008__x0014__x0001_@ Ú4·TÓ?ì^+\ÙÏÞ?_¸U nªõ?Q&amp;ÓÙØç¿¹wRt¢í¿Ç?¾Íaá¿q_x0003__x0014_¬1Eì?a-­_x001B_ýê?²ÄðÖ_x0019_ò?_x0001__x0002_ÛI_x001C__x001C__x001B__x0003_À_x0014_hZ_x000B_nÎä?ÑÄ_x001A_óÎ¿ã_x001D_´õ_x000B_âí¿Ù_x001A_%gY¿?8MRÖYNÿ¿Ö?]z@/í?M©gè?åû9»_x0011_×?¾Ø¸,YÜ¿´¸P3ÆTâ¿ïS.R_x000F_è?­âäÙ_x000B_ûã?XLedpà¿;_x0018_ùâ¿nM"Xæ?´_x0018__x001F_ñ´»À¿R¢fsM_x0017_÷?ÞÔ#ÁãÝ¿pæµqI¸?êï_x0012_/_x0013_ÚÞ¿{þ§Gñ¾Ý¿æ o¶·ù?9èt8¦"õ?S¢ú_x0001_(ê?6(.ôÒ¿³bl°¿;ën è_x0002_ï¿i_x001A_dSä?zÈ(_x0003_Ý\á¿¤®Îö_x0004_#ß?_x0015_Jl_x0005__x0006_ÍÕ¿Èïá¯_x000F_?÷¿;;»£Ý?$_x001B_Ñ#ÎNã?4Â ¥_x000B_Åù?©½ÓGÙÆ_x0002_@ã`TÉÜ_x0004__x0002_À0_x001B_(¶ ÷?ô6_x0007_4øx§?VmK"ò¿Ç_x0019_Wvá?æ_x000F__x001A_êµ_Æ¿º_x0013_[Ê´ì¹¿\³*M-Íà?_x0014_ÖY½¢?Ü^Ò"Ì¦Ç?t3Q©u	ÀæÈ6Ù?_x0001_òhöü¿J_x001A_Y^¯dø?_x0014_;Â_x0013_C_x0008_Ë¿¸äéUØôï¿!i¥óN®¦¿»&amp;ÁäÍ?_x0013_eXLà?îÑÔÿs_x0017_Á?ÐKÌ­Òì¿-þÎm_x0006_Ä¿â¢_x001F__x0003_ò?ê©_x000E_í¿ýxìV¹Å?Q_x000F_CüNÛã¿_x0001__x0003_eË}_x001B_¿_x0001_ë¿vú_x0008_³Ü?«TÎ(gá¿±c§'Èí÷¿@_6¼yÆ¿ïe_x000E_øgì?_x001C_¡3Jð?úUñ?:hí?taÿî&lt;ü?àÏ¸.!Î?s&lt;_x000B_à_x001D_Ãå?æ¯!0/á?;ÏÀåÞò¿®ü4 |þ¿]L 9¢¶q¿z«¯ÿ$ø?PT_x000D__x0002_Ë_x000E__x0001_ÀSÀ·.fÒ¿×wYtøÁ¿®4Ûg«÷ó?^Á}¬fß¿æ4_x0006_ñÞ_x0007_é?&lt;_x000B_âÝÀ_x000F_ô?_x0016_7ã0]ù¿Ì_x001F_¶Ü_x0013_íñ?_x0006_&lt;ñPRâÐ?QP[Í¿Êt3@æ¨ô¿_x001F_e&amp; _x001F_dí¿=²%_x0005_"³?³õ[ÚEÏ?=_x001B_Ã_x0001__x0006_3ê«?P¾H{_x0004_úñ?_x001A_ÐBz¾åæ¿³á_x0001_$Â÷?öå¾ñ_x0005_dÓ¿3ÜëÔÌôî?}B&lt;ÜáVº¿_x001A__x001F__x0017_4IÍÈ¿ä¦¼_x0008_ª«½¿á_x001B_3I:¢?´tÐE_x0008_í?É¢Bõ?{*_x0003_ý³È?'Ç79ó?ññÜùÏÒ¿eÏ#YO½¿^ìò®»4Û¿_x001C_aºÞ¿1!W7Ytå¿5M_x0001_Óêâ?~Xª7ó¿4ä_x001F_	¬¿Ð=G7[û?©_x0001_ê_x0004_ÃWé?ü®_x0013_^Õ÷å¿_x0002__x0006__x0008_^O_x000D_ÿ?_x0008_%)_x001C_Wð?Ò¸ ¸þ@î?_x001A_n2­KË¿_x000D_&amp;´IÃ_x0001_À]_x0002__x001C_§_x001D_ëö?qí4·$-Ú?_x0008_	Öò_x0003_}uÿ?_x0002__x0001_KKWü?#z%¬õ¬¿¿i_x0011_$y´Öû?²__x001F_)e_x0007_À²ßÏQuß?²^ðZè³ñ?ÒîNú?EY¤¾ðè¿@ÿ¶ëP±¿¢_x0013_NõÀ_x0004__x0004_@ÿ?jqÒgØ¿ûð_x000F_@è¿ñ²¾J_x000E_â?: ÒÕ°¿¶q[m@Ðß¿L+2æ¬U¤¿ñ{_x0006_aç?ü_x000E_þÞ©RÖ?_x000C_F_x0011_¶_x001B_çÙ?_x0015_@|kaî?UæQõ02î¿µÔ7?¶-Ñ¿Zº%³áò¿mdM#ÆÛâ?Y¬S_x0002_Pß¿k3_x0012_:ÞQ_x0002_@±: _x0011_ø¿E¶_x0005_@Ü$ò¿ðxïÙ¥¨û¿.Ô7­ëÃ¿Âügm_x0004__x0005_n°é?D,Ò=Y_x0011_è?_x000F_º§Í_Uù?ÀÃ.«y _x0001_@FGPåÎ¿x²`òÕà?,_x0006_ñIÿ¿_x0003_§Kº©º?²Ý_x0016_üÏ»ç?0Ê[5³ì¿$[_x000E_!Eð¿O_x001C_ò&gt;udÎ?¹J_x0011_Ó¦çÉ?'o/Zä1¶¿ÓÒï_x0016_fZê¿÷_x000E_F3¨×¿EEÜ÷¿Î_x001F_Sù¿C_x0010_7´ËßÐ?1õnGèzÒ¿A2vù{Ñ¿È_x0002_eNÕé?õ;_x000B_kYß?¡9ïtlá?W£Û¿Üã¿Þû; ¿?_x0011_Ì-!Ø?_x0014_ ¥ul_x0004__x0006_@§¼_x000E_o_x0018_Mí? _x0011_´&lt;ç?_x0005_Ô{Ím_x000F_ê?_x000E_	_x0012_ÿzó?_x0002__x0004_Ïë7Aîáâ¿:¼ÉÇüò?_x0004_Ð@_x0010__x0013_£ô?ëò_x0015_°ì_x0002_@_x0010_$uç¿Û_x0001__x0010__x001A_û5õ?ÏöÁcñ=ç?@.VéDâ¿ÖÑÙ\Âò¿x_x001F_thX\ñ?_x001E_Íøyuò?_x0012_R¬lkç?ÊSåòï?P7Ëwi¢¿Ó_x001B_ô_x0002_S_x0011_ð¿· ÝÔ_x0018_ñ?õ±Ò8QÇ?lÉ_x000C_Äñ¿RºðKç¿uáºévBà?¾ËÃ/Ý[_x0006_ÀvàGÌD:Ô¿_x0010_J_x0013_Æsä¿.Kh«_x0003_2Ã?Î/ÂQÏ?Õ_x001B__x0013_Úò¿Ò¡ø_x0011__x000B_ÀýÕÉ¿°ó?uÐ¼_x0012_{_x001C_î¿©è­ÏÝ¿=!äÆÇ?a~Ð_x0002__x0006_Í*ñ?*1&amp;|êsµ?Ó1z¥ymö?}]_x001B__x0014_¢?_x0011_	ÉJÉ_x0004_@+6Rêoã¿¡ÝÞ¤Óí¿WFPá¿_x000D_ê¢Ìþ_x0005_À{¨\}Sá¿ÉPfÚÜ¿Tñ_x001E_£Gõ¿ßÌ	1_x001D_ñ?_x0016_qý_	Õ¿ó_x000D_È©XEó?_x0015_¨LìÝÀ?w ¾_x0016__Yò?©Ê_x0019_äÓÏ?s1Ý_x0007__x001F_]ø¿_x0012__x001F_BþÓ¿«¨áÓ?UZ"ë_x0007_ñ?0þ6Åã¿x.x#_x000B_óà¿Æ:Îê#&amp;Ý?H"*ã?Ê[_x0005_ò¡_x0006_ì?3±ã÷ÄÉ_x0001_@_x0003_Àò "ÿ¿&lt;_x001D__x0002_îÝ¥ö?Ï^Ïáí?t_x0014_`¨3@ê¿_x0003__x0004_u	©_x001D_~é¿Y4_x0005_ bä?_x0002__x001C_#ÅNå¿¯äØá¿7_x000B_1!©*_x0006_@ØFW`¶é¿,ò`²îâ¿[=_x0004_¿öêÎ?5_x0001_åâ?´_x0018_wó6\÷¿_x0018_Ý¡i_x0016_xê¿_x000B_`_x001B_oæã?V_x0002_t'·?DÆôÐñ? c YVè¿-¡-aê¿Ú8¸üÜ¥ú?ö_x0016_%4ùÚ?bÀÑ)Úá¿ì{µö¿¿ÏW_x0003__x0016_ÞÃ¿ M Æâò?TÙ _x000B_Ç¿£á;j`ð?ÏróGæ¿Mn!|ßªó?f;Ôjüå?Kh&amp;¤¾&lt;Ý?_x000D_TÒÖÐ¿â·apã?ó?Ê¿_x0003_Ufªù?¼í;O_x0002__x000B__x0017_fî¿F|Ê?HÈ?É³-ðwnü?ÆöQVÃvè¿ª	bprUÝ?Õ»_x0012_"b\Ó?p+Ã~S-Ë?·¶_x001F_~Nô¿_x0003_Ùó}èaæ¿A_x001B_pÀ_x000D_Þô¿Wì_x0003_t¸øà?0Î¨_x0016_Nþ_x0008_Àµ²Ý£xù¿Íì=_x0010_Ã½?ÐÄ&amp;Iî¿YR_x000B_9'À?¨zDÀlÚ?øY³Cî¦ë¿±uÜM£ÈÂ¿Ë_x0019_	C_x0018_ró¿g+ÝX_x001C_ÐÚ¿§_x001A_Ù@: è?Òbz_x0018_»Øï¿ò_x0001__x0006_Þ[-Ñ?ö_x0007_m_x0018_ÔÝ?\¡}±t_x0004_â?ÀßØ8Àâ¿_x0010__x0001_A©fÆñ?Þ_x001C__x0005_!â¿Øl`×^=ä¿_x0014_ïÔm±Ñ¿²_x0015_¾ZÉ?_x0001__x000B_Qü?ä_x0003_á¿_x001D_5å_x001C_&amp;ôÆ?_x0004_¡Oy3ZÑ¿&amp;µr¥Êë¿é9&gt;ÚÁ?vì·½Fì¿"{ñ#Ü¸Ä?_x000E__x000C__x0016_ à|Æ?_x0006_Bvd_x0010_¹?Së¨¡(Sò?°$.¨ë^é?RòÊ¿}è¿ç{{_x0005_ÿñ¿ã[ô½yPÑ?	Î à{Fá¿4BÊe×ö¿_x0004_}N_x001F_|gð?Ò_x0007_B_x0016_âËâ?³Ð¤Ù·ÉÌ?ç¶_x000C_v)á?RýFB°:ð¿_x0010__x0008_ZOïë?/]+ÒSØ¿_x0001__x0005_!­¨â¿[=»pá¶ù?Ë_x001A_Y,kä?"YµÜ._x000D_ð?¶¯ì}zì¿;PU(Iþø¿¤Â1»_x0002_ùý¿_x0015_¶Y_x0014_éì¿_x0016__x0006_k_x0002__x0003_ÓIÂ?dÿÅlyÚ?³Ó7.ú¿Q©§'!Íõ¿_x000E_¥_x000E__x0014_ºÐ¿_x000C__x0002_ÂÐ{á?_x0007_ÍÓ¹ Ðè¿÷OXÅÂ¿_x000C_¹B¤ê?^n¼1ïxý¿·_x0018_{-ZÒæ¿àüìôç¶Ö¿¯eÅ_x0017_Ø_x0002_@ÔY§M¼uì?_x0017_Ð_x0003__x000D_¡_ö¿Õ]hc_x0005_À _x000F_%^ûç?à&lt;8ðÿÑ¿@AU_x0018_·£à¿Ïí¨_x0002_ëHù?"°¿¦_x0016_é¿V_x0004_Z{§ä?_x0013_J¤·À_x0001_ç¿.@îXä¿»Üb!²¿0V²wNÞÃ?_x001C_bÎyÕ{Û?Ò|LT¿®»JZ:^ì?àÑ(E_x0018_ô¿ê[^Ó_x000E_Ø¿_x0006_úPË_x001F_Ñ?_x0005__x0006_Ï_x0004_,Û_x000E_ø?¾¿¤âYPÉ¿îñ99xÁä¿ õzûÏõÃ¿zZæjá_x0002_@6Â`¶w(ã¿ÚÎ_x0001_#	´³?·aí_x0008__x0015_Ô?_x001A__x000C__x0002_\é_x001F_è¿l_x0014_31FõÐ¿à_x001A_?Tu_x001C_þ?±AÒ3fê¿ù§â5½Ú¿ÁGbãµ¿¨½âQ;bæ?Ü_x0013_Ñ»"&lt;Ä¿éÇ}ÄBòÇ?xr+`ã¿æY_x001A_&lt;Øô?¯±_x0003_û_x0006_Àå¿_x001F__x0008__x0007___x0016_·?AG_x0019_3_x001A_¦å¿xR&gt;Ê¿T_x0016__x0013_ß»ê?eÂ._x0003_&amp;bã?f,8¡yû¿nlöó¹?¹9-ü^;û¿8kúí¿I^Ôù@/é¿·_x001E__x0018_VÔç¿lRA_x0004__x0006_T£à?Ù¬ÍQ3~ç?U2Ô86á¿Å±Snpèî¿60Ç_x000B_#UÚ?ßÜì¦ø¿_x000C__x0002_¹'¬¥?eÊyEî?Ù¡Ã_x0013_©C÷¿¯P_x0004_é?b&lt;)_x001A_®É?_x0003_2_x000E__x0017_Ôñ?_?hÆyñ?Þ0tÙà?@åOÇ)Ð³?qhGãÖË*¿AÿkøÊÓ¿_x0019__x0002_Â¹á¿_ÄßUæ?¡ýÔ²ÉjÔ?ºÙ«r¿#á?	3c\%ÿ?æ»Úqåñ?_x0003_EEñ[g¹¿;mÜsÕõ?»_x0005_Ùô_x0001_ê¿Ð® âz_x0016_ä? o7oóå¿OB5¤ã_x0005_î¿ï1	pí¿ÖÕ°_x0007_XAù¿_x0004_Ó¯~_x0017_°Æ¿_x0002__x0003_ý}å_x000C_|öç¿Ç=ÙLÙ¿1²gØò¿`¾»_x000D_Ì?ÏûI¼$þ?)'ùsX-ý¿7Ì"0Ì¸¹¿±_x0012_Ø_x0007__x0012_º¿W¸@¨ÜEÒ¿L3ÖsWÉ«¿øÚ_x000E_Vn(ó?î'ãv½ê?Um_x0016_ä_x0013_ÌÌ¿ß¨_x0017_,_x0006_è¿_x000B_J_x0005_Îý¿!ú_x0011_lüï?:©§¾¬ûÿ¿ª%DL÷¿_x001C_Ósñ¿_x000F_æÑöØ#ê?j)ÿÛeô±¿ÃçjM:ú¿(+÷j_x0019_å¿à´Æyü¹Ó¿}©`ÈöÊ¿_x000B__x0016__x0016_#oÓù?	"aÀßà?j&amp;`x¼Mü?_x000E_7àTUä?_x0017_Ç¢M(ÚÞ?PD¢_x000B_Á9_x0001_@#x_x0003__x0005_ó?vòd×Äwñ?TVä÷SÙ?þ_x000E_ö×&gt;Tð?19,ñõ?×_x0019_õwªð¿_x0010_®?Ûö¿¬êÀÃ~ü¿O _x0014_Sæaò?®_x000C_÷gñ¿ºO°i®?ÍXÂ_x000B__x0006_Ú?Fé_x001D_7/_x0001_ÀpçDL_x0017_Fç?´Ä{d_x0013_ù¿Ì4ÀcWÛä?PÝ_x0013_s[Cõ¿"LMúpß¿2}_x001C_½ÐË?h3ù_x0010_¸Ú?´Of'öç?®¡/Ô_x0004__x0001_ÀÎÙß¹èÔ¿_x0004_B/l3ó¿Tä&amp;²O_x0003_Ú¿¬_x000F_AÐ(ñæ¿8XÈ]hÑ¿w_x0003_£'Ô¹?(×Iìç»?ÒÉw_x0003_ùë?RjPÂ_x0002_ö?9³_x0006_&lt;ÓÝ?_x0001__x0004_9Ð{_x0003_ñÅ?÷PA_x0012_®kç¿W;í¤5³Ù¿_°_x001F_Ù?M6%+_x0013_ç?/´_x0001_r¨ã¿ùÏ¡O_x0003__x000C_ê?]PÅ¬ñ?W¬ÏhaÖí?ÉC(Xÿõ¿GX_x0005_OÛ?1°a_x0018_L»ä¿jýÆP(ãù¿&lt;@B¡Ð¶¿/#q«ø-É?Ñ¶-hy¦ç¿q:§RÃ½ó¿S,X"Ø?Ó²ÝUÐß¿_x001F__x0008_¯+o_x0003_÷?°è-Á*ï¿Ï_x0011__x0015_ÜÍ¸ð?jYYÑjõ?öÎ_x000D_»/ìË¿³_,_x0002_Uîó?_Ä­«_x0007_kÅ¿ãpY¥G½?Ciöºï¿J«±ÿðÁ¿_x0012_£ÕÝºoä¿Â¸äÚ&gt;_x0002_À¿8&gt;3_x0003__x0006_=¥ê¿x_x0011_&lt;GA_x0003_@ÜyPÖ«ÇÐ¿$êF_x0003_YÒ?Àp¢-_x000F_ÿÀ¿e=¶õ_x0004_À!fýxÍÀÒ¿iYyQÂÓ¿¦Åv²%ÕÇ?Ý+_x0012_Ýö¿`I¢P9íÂ¿h2éW_x0015_(Õ?µ'8qí_x0011_ô¿é_x0005_ã+Zh_x0002_@¢h_x001F_êi°ð?{ÛöHë_x0013_Ã?òq?\÷¿NûY_x0013__x0005_óa?f¿·Ïö¿D_x0010_{§ã¿Ãö,ÇUïù?´r»_x0001_._x0006_â?ËLô!#´ÿ¿ÞZ_x0019_\é,ë?;9_x0007__x0003_ëõ?êßÚZð¿MZ¯_x0012_C%Õ¿Íù8¤_x0013_uê?ýãyò?rwlÇx±?_x0019__x000E_ÀÙÖâ?I)Ó£µ?_x0002__x0005_Á G.Ö¿\þJÎ6_x000B_Õ¿}Ép s²ó¿_x0006_±ÿwAé?ø`¶±f¨å?Åm±½K_x0017__x0002_À`·._x0015_¨Ø?pZBú Ïâ?ç`Qäí?ÆB:×¦÷¿&amp;Þyß2ªá?A=NëÒ ¡?_x001A_Ø?ù_x001A_|â?A_x001E__x001C_ÉGgú?¡û	wÙCÞ¿É_x0003_dÌjÿ¿ÈÓïÆ$Û÷¿i[èkØ)ê?¾ÞÒoÝóë¿¿o_x0001__x0007__x0015_½Æ?ÙþÇ©_x0016_û?P/Åñ|6ç¿N(,r_x0018_À¿aÇ$N¸Ð¿+_x001A__x0014_8»"§¿e«_x0014_f?_x0001_@½cÒ_x0010_6_x0004_@Æ#át2®Ä?áB Vd«ò¿Oçö_x000D_îà¿lH_x0015_iÃò?#îæ_x0003__x0004_d°ó?íG_x0012__x0007_±÷?V_x001C_-Ni¿ê¿ð]ù_x000D__x001B_&gt;æ?N$_x000E_ ·ê¿$ÓØm¯¿_x0008_P,_x0004_êð¿_x0001_Y[úYpö?å_x0003_À¿fãë_x0003_ëì¿0_x0007__x000B_U·Zâ¿_x0012_ÿ~ª_x0003_@Ð"¹GPQÍ¿_x0002_2üº.ôé¿3(ÿNüoÝ?ÐÙb(0æ?ñÈ_x000D_9"rÁ¿´ûì¢áçç¿UÁÐÐú?¾_x0010_Í_x0007_¦ª?_x0011_ëWHùó¿À^,vuÚ?_x0019__x0013_Ò£sÛ¿=¥âÖ_x0011_ß¿I	ôi¥Æ?ç½2_x0003_î&gt;à?«U8¤å¤å?_x0006_ÿÆ:/Tã¿ÀG_x0013_=ôç¿q&gt;_x001C__x0002_,ù?ÑÀè_x001E_Ôîì¿%Á$îònï¿_x0002__x0005_aã3ñÝ?ì&amp;ûöÐrØ?¥f_x0010_i7{î?Ý!&gt;ÇOÔ?RCz_x000C_fQã¿ÉîËf;Îë?Æ_x001E_¶ò_x0011_(å?q_x000C_¿fuø?[Ú_x0005_®_x001E__x0016_÷¿&gt;Ðª._x0018_¡ñ?­ _x0004_ÈÜï?½|W_x0019__x0017_ü¿#³éµAõã¿Ð9éÑõ¿¯_x0003_&gt;_x0016_ ã?Ó¤ÉÐ_x0008__x001E_ó¿­7Æõí_x0014_æ¿Ð° _x001A_ñê¿ã­_x0011_¿S­÷_x0006_¾P²¿­HÝ{(Ð¿½¸÷®Oá?30KÁ_x001D_ü?_x0001_4k?åï¿|[ã_x000C_ïÕ¿l|DõZà¿ÕsÞÕú?¨é±_x0003_Þ¿¼çÓ Æ?²0X¸_x0015_ó¿×Âq_x0018_~ö?_x0010_l/Ì_x0004__x0006_k®?IL2_x000D__x0005_@;_x0011__x0010_8¿ü?«_x0014_²IHû¿Lá}Væ¿±%ví¿)iÖ¥x}î¿°æ]Ha­è?_x0002__x0008__x000E_ÓBå¿_x001E_£Ñ'uÏ¿_x001E_æ_x0002_Î?ó¿]$_x0008_×ßäü¿WHñogÚ¿ îò&lt;áÚ¿_x0014_2Ïß&amp;ùú?ÞOº_x0008_Úè¿óºª_x001E_»¶â¿R õ	ÉcÉ¿¤_x000D_õ_x001B_öFà¿s0O×ò³ò?MC?Ê_x001C_î_x0002_@_x001B__x0012_óè¿c;¡w¦%¼¿Ç!VÓà¿ÇÖûßGÆÕ¿5¹Ç_x0008_»?®ÕûdLâ?Ä_x001E__x0003_R_x0001_À_x000F_(_x0001_ú__x000D_ò?_x0017_sÑÓOaÙ?ïbíßþê¿tâGé Ú¿_x0001__x0002_Å_x000E_jÙhð¿Àñ¾¾÷?ð_x001A_×úD_x0002_ò¿¾N»=_x0001_9ê?X¾BÓÓ?OÔº°Mè¿©PÐ$_x000E_þÓ¿@zì´ É?*gVïêñÄ¿^T_x0005__x0017_ý|Û?¥_x0012_Í_x0008_1°ú?5@âWwò¿7Þ(×_x0008_}Ô?vÎ$VÁ÷¾¿¬Zöþ&lt;_x0003_ê?_x000B_Ù®!ýï¿mm¿_x0006_Jní?Ä#IUíîô¿ÎT_x0014_ ç¢ð?äm%S-à¿¶Dçx¼|ä?ÐS¢à4l÷?ÂÒzTÏÂ¿¶._x000E_ù¿Ò·_x0010_¹èè?Bxg;Üë¿&amp;D_d×¨¿_x0008_BEÒ&lt;Bñ?V_x0012_/ ã?_x001A_vªâï_x0005_ ¿_x0018_[à'Eò¿O{i¬_x0001__x0002_G&gt;_x0004_À»öÒOôBà¿ªQæ ®´¿ú Ü+Ù?ß_x0003_Ëô¤Bè?D(_x0011__x0012_Æé¿Ç'Ñpòå?_x0015_uÁc_x000F_)ø?_x0016__x0018_}øÂ¥?(N¬§GÞö?ÈAÒªÑâè¿¨·E_x001C__x0012_¼ñ?_x0016_	Bs\Ç?óÚWÃ\rø¿¸8©Ýô4Ö?_x0014_!~7ÐÜà?Ý)0i_x001F_^ô?)u&amp;Hté?ü²­ä¶¿~vC_x0004_j	È?µ{X_x0007_$Ë¿G½_x0002_tµÓ¿ü×ÛÀ«xÓ¿èñ¥¸î?òu¿_x001A_²ç?Ë_x000D_&lt;{ã?[97Q_x0003_ßç?K§_x001D_I_x001E_Õæ¿Ó_x001E__x0001_ñ_x001E_ô?a²e\Õá­?¹_x0011_ñ]î?_x0008_)ÙyÜ?_x0002__x0004_å¦Çø_x001A_aÿ¿_x0006__x000E_u×?ÃÒZ	ká?ò?Tb_x0007__x000F_é?MMâ¸ºÎ?[Ï_x000B_ù×?Æ_x001C_IvÉ¿éñ×_x001F_.³é?Â/¨.Êã?¹¥_x0013_T_x0008_s¿M_x0019_ýRÄ?û­u¤_x0018__x0019_ñ¿òNøÉÙ¿Hè{øì¿"?G)ö­á?Ô]mù9Öè¿¼±_x0013_.½mÑ?àKD²¨Ö¿{g"ÿ_x0007_Óë¿ß9·_x0019_N-_x0003_@NþElqñ?»¼¨µN¤±¿MØ+¿c¬õ?1Ø	¬fë?*=ùyÚû¿RS/|×5ã?»nXç×?_x0013_-i)ß?²=ea8ñ¿ý}[ãÿ¿_x0010__x0005_³-_x000B_º?¼i_x0001__x0005_	¾!_x0003_ÀÑ_x0006_'®_x001D_ð¿§\B_x0001__x0008_¤?w_x0003_Ë=¬X¿3_x0018_áN¬?H&gt;_x0010_^ÌÁ?Ýó_x0005__x0010_Õ_x0019_¸¿5zñ_x0007_ÀÞá?ï­$Ô)Ó?¶E=ï2ò¿K_x0004_(Õ6ß?Rÿ/åõ?¿öØ(Y'õ¿UB_x001C_ö_x0008_Ñ?D[H¦çÏ?µ;Ð-µ§ä¿cÈÏé,ÐÈ?ñ_x0004_T¼_x000F_Ú¿ê|{©²ê?Æû÷ç¿_x001E_Ah\_x0002_Ü?_x0003_GàÉÄ+ä¿_x0005_ç (?U_x0016__x0004_à¿2ÆÂË_x000E_,Ì¿v¶éÐ&lt;ñ¿&lt;g=Ñäù÷¿,Ùr·ø§þ¿MóZNÞÔ?bK1ÅIvà¿¯é9,L&lt;í?²ÍD÷]¯ú¿_x0003__x0004_¦Ô_x0015_÷°?w}bDz¿WR+Ç_x0015_ê_x0001_ÀÒvigÈ²Ö?_x0002_£ß$^	¿ðêé=ûøø?'HïW_x0012_â¿áXM}_x000C_¼¿­)ë[ûÌû¿õA?g_x0003_Àm:ç_x0010_ìX×¿Û¥úõp)ø¿/_x0008_kÀPß¿¦SÆåÖëð¿kP=Þ¤_x001B_æ?ê_x0004_å7ò?ç¶Òôúl·¿_x001C_q88¼Ç?èÝq¶RÝ¿Ü-Æn_x001B__x0014_ã?Ðð_x000F_qÂ?Å_x0014_½_x0008_V_x0014_ô?kÃ#*¹Ñ?²½-&amp;Êó¿,tLxieê?_x0014_º»É_x0002_ý¿ë2ï"_x000F_Xå?(ûï3ãÞÞ¿ÛVf¶dï¿ØY«àü?+_x0005_×_x000D_½7Á¿\üZ_x0011__x0005__x0006_mËø?þ_x000C_usã£ö¿"Ch8å¿ºÂsn××?BØyµ_x0013_·û¿_x000F_°YýZÁâ?ú_x0007_bG_x0003_ñ?×Õ_x0011_¼õ¿'¥¤ÕÝà¿ø1¸9q¸ð?Nà»ºÛ?_x0011_­ñ	MÊ?aB Ùçå¿¢WoE_x0004_Ç?Xöìð(Êñ¿_x000F_ó_x0011_QÍ?&lt;×_ç¿Â¯_]_x0004_@_x0008_2ãºK_x001E_ï¿_x0001__x0002_*iB¶ü¿_x001B_a«ÛÐî?è5TgÈSë?K#ü´3à?uQÓ`_x0017_ó?ÐÞ'¾Wòá?)ûLhÖ_x0003_ä¿_x0003_îµ_x0002_Á¿{%dáñ¿}£õ}_x0001_À=uJf§è¿¡áÊnó?Oú$Ã?ý¿_x0002__x0005_Ù5·`_x0001_û¿.²XîiÇÿ¿Þ_x001B_Aµ«ä¿_x0016_ü«ßÇ¸¿t1w2ið?Ï­ôsSð?ëB_x0018_8Dî¿H_x0007_n%_x0018_ð¿6áy¤_x0002_Å?W¼ÖÞ_x001D_M?{_x0003__x001D_ á¿_x001D_ôÄX#_x0002_À&gt;0$Gë¿Xæí$Û?_x0019_c¥i_x000E__x000E_À?Ë_x0008__x000D_NÄó?¤Wdò_x0010_ó¿_x0005_*Ö_x0015_ÿÝó¿Ä;$¦­þ?aÍß3¹¿_x0010_ùUý}ú¿¿yÖ1¤Eä??vqÁèRÚ?éÚ6¬Ä{ï?_x0019_ªÒÊAø¿]_x000B_KF_x0004_ýà¿_x001B_Î6¨N£_x0001_@ðÓª&gt;è?¹ÞP7_x001D_ê_x0004_@üTed_x0003_Ä¿;my,5ñ?µ;_x0004__x0005_ßuõ¿b*ì'õqé¿:Ã+Ô»ô¿i_x0019_SBBò?_x0018_Áß%£IÕ?k_x001B_ùÍÓ?¨*._x001E_ß%µ¿_x0004_tè_x0014_í?Y@E#¼Ð?)fô÷_x0016_Ü¿_x000E_¸+pxåÔ¿lS1®¾_x0001_@LÂ)bhVÛ?ø¢&amp;@úù?_x0001__x0013_ïwdMÖ¿Îì_x0005_é$æ¿:à)ò?í°ûR\ò?RäÄF£¥ñ?_x0015_N*­_x0002_¬ñ?Ky\¡'rî¿xó_x0017_ÜCà¿ÉbKR«tú?_x000C_¾Hô+Hô¿_x000E_D_x0001_åõ¿úç$EsÜ¿,éjÌ0]ï?Éí_x0003_Ïâê¿iEý2+Æý¿Ö¢BO­?¯LÐØ¿õXA*	é×¿_x0001__x0008__x000D_Ê&gt;Õrå?ÍÊ {ô¿_x0013__x0019_Ògñ¿_x0013__x0016_Þû.ÓØ?ake-¡_x0003_À^_x001F_ú[¾â¿Z&gt;_x0006_¨l÷?-õojJ_x000F_ë?ß_x000B_Õ¨&amp;ÊÛ¿¼e_x0005_Ö­Ô¿ck¼e_x0011_à¿u_x0008_&lt;p¥_x0008_ö¿_x0019_×e;þ_x0017__x0004_À­ÕÚ_x000C_¬ê?_x0007_Ï_x0019_¨°Ñ?¸¢2+,mÅ?6÷ì¿y³Ë?I_x001F_¬²â?_x0006_ÀhÓ6Øç?«o×¶×?UáD&lt;_x0002_áø?_x001F__x0002_ZRuYÖ¿sðÔâ¿meI4í½?ymed²Á¿n°áÙ_x0008__x0011_ö¿¦ñéÖpâ?´¥ÙWHÉÒ?kCó_x0018_D¢¿¿×òü¬ÿ-Ü?:ò.xí«î?[o]_x0001__x0002_Í÷¼?æØZJìá¿Å°q·,ã?Ó¨è_x001B_sî?±9ØÃSJé¿Gä¸_x000C_måÜ?P!_x0002_jæ8õ?Ñæ¡_x0014_õ¿þ=Ø¹¿_x000C_»__x000D_÷î¿Ä^U_x000E_pä?H_x0016_¡¼áþ¿¡N·¼Xå¿_x0003_ãTëZÔ?_x001E_!_x0001_6vg?ÇÇTL©Ó¿gÖòê¶ç¿Ü_x0018_(òòóÿ?*ÿf lÑ¿epi¹Ã¿pâ_x0003_©3í´¿sÆ©7­bö?EÂµd³ã¿»¨ê¯Ò?B]Rjú?ÿh;Þl¥õ¿ú_x001D_Àéð?Õ_x000B_mÍAØ?ÃÙFî&gt;Þ?têp ãóú¿kûo©µ?@"°\÷?_x0003__x0004__x000B_U¬_»á?BõA_x000E__x0002_@)³éô¿Z_x0019_´y®Ó?!ÿ®Y_x0016_	â¿_x0011__x0001_KºÐþ?{_x000F_E'©ý¿\jMA(+¶?R_x0001_ª_x0012__x0001_±_x0003_ÀpL_x000E_qí?í¿¾i¨ÉCô?_x0008_TIó:ò?ågãÐ¡Ñ¿ï¶U_x0005_L_x000E__x0001_Àöà_x0008_'¶ö?_x001E_ññÈgí?È'Ø=&lt;çÛ¿Xb¡¹G»Þ?ûE	ëhò?×µ(x0Õ?Ä%ÑCAlî¿ ûïc®õ¿%_x0007_m_x0001_ö_x0004_Ô¿6jºÚ$ã?àõ_x001C_GWð?_x0006_|äuà?qM,$ç?Êö÷3g_x0003_@0´ÎIâ?_x001C_ÏØ_x0016_¢Ó?s á?¼`Ü¿#løV_x0001__x0006_]q¾?©]Ìü_x000E_õ¿Fâ_x0018_Ïò¿ó_x000F_Jêü¿Â _x000D__x0016_«Ãæ?eåy_x0006_à?IBÿ¸à¿_x001A__x0019_RÿÓ_x0002_ñ?-äM_x0001_Ljâ?÷Ý_x0008_&amp;l¬ç¿_x0018_ªî_x0003_å2ñ?jä³rë2ç?_x0001_&gt;Ar&amp;¦æ?bÛ_x000C_7×å¿B_x0004_êæ§+ç¿[_x001C_7i&gt;	ò?õ_x001B_¢Ùzñ¿_x0010_Ï"êÈ_x001F_â¿6¯ÇC¢8ô¿¸XÙ³@Ç_x0005_Àk¯¾_x0015_'ì¿_x000C_Hæ_x001B_ô¿âè&lt;×Ë§ó?.Ò'0=ð?Z_ËÏU½±¿iT³C×Jð¿_x0017_Ç&amp;Îpaè?©5jgEí¿|ý»éËí?òýP_x001C_r÷¿áeëñ5òÂ¿ZÓçy­!Ý?_x0001__x000F_Zù_x000B_À`_x0004_Ä¿;3MJ:í?S_x0005__x0002_¢yÛý¿Ì^_x000E_ÄyYÔ¿;¾þ_x001D_f	¥?kùî)å­¯¿÷¯ml0ö¿_x0003_U_x0008_¬rHí?åÆ|T_x001D_Wã¿_x001C__x000B_x¹ÿ?·_x001A__x0018_lW&gt;ò¿_x0012_4Ãvå\ð?_x0012_Y_x0005_D_x0018_0Â?yag_x0002_ìÇ?uJKí ù?9_x001C__x0013_;Ü¿_x0006_ºÐ¥Râ_x0001_ÀØ¦¨é_x001A_Ië?_x0015__x001B_õ_x0003_"\Þ¿c_x001A_QÊü¿&gt;ys	ç?_x0011_Ó¯Û¿}o _x0005_°³Õ?$pªCYôÈ?Ñ»*®©·ã¿qDÛñ_x0007_%÷¿Ç®¼GKÊ?_x000D_ãrâDxÕ¿6ûú_x0010_nañ¿/Í _x000C_	ß?_x0003_øÙx¹å¿êH_x0001__x0004_à?¨_x000E_åíÖkô¿Lù8^óÖ¿_x001B_ý×%_x0014_ã¿û+ Éñ?u?ÆèÜ¿ot÷pÝ¿Â½BË»¤ó¿ÉÒ¡g¶Ê¿åiaåê_x0007_ì¿À©_x0003_Ùï¿"_x0010__x0017_Cé¿ú_x0004__x0018_ÔMç?©_x0016__x0006_¾@2Ý?9ª÷«é¿îÇßh*`û?©	Ñ°â¿YNkêéAö¿Ç%_x000E_*_¸ñ¿¶ùqâ¿à¹ö_x0002_Êì?_x000D_Ê_x000E_â*í¿Ù½é:_x001F_ã?ß-Îú_x0018_KÙ?pê³×Ûá¿Åô\_x0014_ªzà¿*\Z±uë¿Ã{äé?åDO#È?_x000E_Ü6?_x0003_t¼²æ?y3\_x0018_Årò¿_x0003__x0004_·¶åÑAbê?¨ LYh?Å¿_x0006_)ïNù?bë,_x0011_Ø_x0017_î¿8;ZÄÿ_x0018_ó¿A¯ý_x000C_4_x0001_ÿ¿·ÅA3~]¨¿_x0012_Ñ_x0015__x0004_6É¿É­Úþ?Ñ¿aI-ñÉÖ?:]_x0014_¿ì ¿êãÎT|Æä?E(¶$	à¿¯7SÚï9ø¿H0%ÞEó?`9=õ?A_x0008_ÚócÇ¡?lÈ	Ìrë?¡æP=æcó¿¦­_x0003_9"ð?_x0019__x000E_JR_x001F_¯â?¬l*·Ï_x000B_ü?'_x0002_ÙÅcÓ?_x0014__x0016__x001F__x001C_/¯?zç_x0017_}EXê?îþ_x001E_ÈãÉ¿SÝ._x0003__x0018_Gæ?½OgSë?ßv-¦I_á?øÌ_x0014_Ñ?!é¸eI¼?úÕ#_x0005__x0006__x0012_jû?_x001B_QæC_x0014_¾?¹v=¯$Ó¿Û¨_x0012_oK§?ô-¯_x0003__x0001_2æ¿¹Òßz\_x001B_?æ_x001F_ÏÂ%6ê¿F6_x000D_ÞH1å¿õBqÿ_x0018_Ìà?¼_x0005_?_x001C__x0002_ð¿ÔªùÊú_x0016_ë¿ØÜÍ5à?k¥è±	Ïô?_x001F_«ý_x001F_«é¿§Ó:_x000E_nÁ¿_x0016_w_x0019_½ýç³¿8CIò¿'ÆÆhé²æ¿Â{Ï_x0003_ê¿_x0011_|ÌJ0Yë¿qG¨ßçü?u°"kÞâ?ùâ0ÔX_x0011_ò¿eÅ_x0011_Ç6©?Ò­_x001A_SÏÉ¡¿¸vãÝîê?_x0004__x0004_ä_x000E_Ñÿ÷? îÄ?í_x0007_ß¿«y8 .ô?:M(eYlò¿ÍÚ¸Þ¸Dö?UåK_x000B_l´Þ?_x0001__x0002__x0019__x0003_'Dµó?loà ÆÔ?3C4wÕ^å?û_x000E_º_x0008_æ?/èñÌðTè¿¼ì_x001A_ÆÌMÛ?(n=?aâ?ãAm`Öñ¿_x0019_8ãp~Õ¿4_x000E_Ë_x0015__x001B_ô?"	IQõÆ¿ì_x0003_Ó3(¥Ö¿_x001B__x0016_sÙë*¹?ò¢ûæÃá?í«_x000F__x0010_óë¿ù"þ¡ÇªÑ¿_x0015_È	0ï?¡L$Uë¿²jÏ:_x0017_u?ë³yìì?Z_x0017_D]Üé?!/&amp;L_x000F_6è¿_x0017_o2ñLùÉ?õx0_x0007_ä?_x0011_ê5àÈmì?_x001E_N_x0015_£¡½ì?ùÃÈ/?ºÎÑýè?x©à­:¿­_x0003_V_x0001_;Çà¿&lt;vj~¯_x000C_ñ?W¦m:_x0003__x0007_¼î?ò·v2_x001D_zí?;yó)Ò?_x0011_ü¬¬¹wä?!xõc_¾ö¿Ð´ãäÌ½û?Sî¦×%_x0006_í?û%Þ_x000C_¶©ñ?íá_x0001__x001F_ä?î3#cóBë¿îàS~öÁê¿tÏ#Ë3ô?3¡eÊnãæ?SÊ©_x001E_;_x0005_À+QùTúçÊ¿ènÏêú?_x0019__x0013_4è_x001C__x001F_Â¿Ó¦_t_x0016_ìè¿Ý_x0006_ÅJÿèÐ¿é£±º¨ÁÒ?é3t_x0012_¬ä?ÚK_x000F_©Ó=ú¿L&gt;1À·¹õ¿£NÞå¬_x0017__x0002_À8ý_x0014_½_x0004_è?_x0017__x001C_÷Ev_x001A__x0008_ÀÏ²÷ÀGèá¿¼¸w§pFÞ?_x0014_Ñ7`Á]ð¿_x0001__x0005_î,Ò¿ý_x0001_Æé¾í?é'¿ ù?_x0003__x0008_S¾âK?U]¥6ù?M2_x001C_÷¤iË¿9¶`»póö¿ìÇå¦\_x0016_½?7_x0017_ßs	b°¿_x000D_=C_x0008_Ù_x0004__x0003_@ÅQ}4þTñ¿ K9'J]¡¿ý|Ñè?¾@?&lt;_wö?eìøØKÄ¿dA_x001D_ì8Õ±?]_x0019_ð{yøÜ?~Ô¤Ü?ÞÊ&gt;îë|ò?ð÷íô_x0005_@ºf¡ÎèÒå?8^¸&lt;1³¿y0Z_x0015_ôé?«b!_x0001__x0016_ð?QíI_x0006_ËÕ_x0001_@»N_x0007_Í_x0002_%¥¿ïðwþôê¿{ÑßZ_x001A_&lt;è?_x000C_5ºuûâ?Ç9=2­_x0003_@B_x0004_&amp;ÿýTÁ?iù=_x0011_Bâ?ü?Í9/ó?3_x0011__x001E_u¬\Å?ø÷@_x0001__x0002_©Ìé¿oi_x0013_cÆêæ?åêü_x0013__x0001_]Ú¿3å·_x0005__x000B_ú¿kÂGªLë¿QºE_x000C_½Ø¿´~ÜÎÊ´Ú¿_x0006__«­G¶?$ßW¾Öáä¿Þ+ò2î¿~t_x0013_1õç?fªÊ|+Nø¿í0I'ÁMö¿ów:^Ú_x0012_å?zì)±]Ø¿®°SJ_x001B_Ö?á_x0011_Ì83¥Ù¿WUh©Jø¿ßl_x0001__x0004_nJ´?_Ì,]B_x001A_¢¿hÂ9¹â?,³5~_x0006_ô?°ë½Ð_x0004_oØ¿½ucç_x0011_Áñ¿¥æp¡ã_x0014_ú?¤áñøH£?\N8LMÞ¿úTÕ9 ó?_x000B_ÐÀ2­¿v*_x0004_§Ü¿´}=ÔÈÊã¿i_x0006__x001F_¾ð?_x0001__x0005_+crFëøþ¿8_x0004_]M(´?_x000B_¶âùXà?ZãÙ¿Û`¾¿_x0005__©_x000F_Å_x0011_Ñ?jKdíá¶ë?íÚV_x0003_óá¿Õ_x0012_6.?Ô?_x0005_XFUV%ð?/_x000F_ àË«Ö¿0&lt;ã~Gé?é_x0013_Ò$ù?._x000D_ñ_x0011_Nð¿3_x000E_Ãäïñ?Ñ'öqÇÞó?Cè_x000C__x0002_~_x0010_×¿a­Ù Úkó?V»nsrð?}f _x0014_­å¿_x001E_é_x0008_å_x0001_À+ïjõØÕá¿B­_x000F_dþÐ?!zAÜ¼â?3N·ø?Â&lt;Æõ¿¶ØNAÄ¿æ¿òÉÊ_x0013__x0011_f×?J#d×©¾ô¿¸_x0005_q1Æ_x0007_ÀäÄ_x0014_û¿ß_¸í¿2\d_x0001__x0002_æ?Õ_x0010_íìP/õ?aÄ4ú)_x001A_Ø?z%Å:	Ó?©×t_x001C_ïé¿û¼ãñ4¿¿Âæì(ÕÕß?8	µ¨_x001B_Äá¿X8__x000F_îÅ?Ïªªì_x000F_ÖÖ¿u;0rÃ§ç?t_x0011_i_x0004_p¿%E_x0017_ä°ñ?ºVÐ?×Á?8u' _x0003_Ð?°;¤`å¿ü_x0010_Í"Yá?Ãr'_x000D_/þÿ¿åP×'Ôj½¿9_x001D_j³ç¿AÑ¡WÌ!â?xÙQ_¦±à¿Ë5ö®ö?©v=­EÔ¿oÜ«ïÃå¿3_x0001_úxË¿,Îd£yr?ÞRÇØ¿4_x0014_ðÐæ¿|ùá_x0012_"?_x000E_Ct3Z½?Øð¦rÓ?_x0002__x0004_E¼pë_x0010_°¿_x0018_Ó×bµò¿¸³ËSÇ¿_x0010_ò±Hq?¼DÚ2&lt;ÚÍ¿JEmðW_x001F_ó?½lÑ_x0003_®­v?ÿ9èµ85_x0001_À.§CÆæÐ¿?n?VìÐè?ôïöPÄÍ?VOjE_x0006_ûÝ?À_x0017_'í_x0004_bÄ?_x0019_*WO)Ñ?Hh±_x0015_ÚIÝ¿"?«ÊÖÅ¿q±TK]»¿?Ø_x0015_~¶¿%C_x0004_)Þ?ÝäK£¶õ?b_x001E_®Ä¥é¿_x0003_³	pñ¿|²&amp;k²Ó?T±&amp;_x000E_ó5ø¿åw3Sï¾à¿°%fÃ×¿«lL_x0008__x0010_Ó?Ù_´Ø6Jò¿Î_x001E_X3_x0013__x000B_é¿Â²/]_x0008_IÚ?_x001F_'Í_x000F_]¢ã?vã_x001F__x0001__x0002_AÊÜ¿3_x001C_»_x0013__x000D__x0013_ê?¤¢4Ñä?RMëñxæ?ÎÕê7dà?&gt;´_x0014_A¹ì?SäôU&amp;â?1_x0019_ØQ_x0016_ßí¿nÝ_x0003__x000C_2Èð?÷Â«ýÏ_x0001_ÀËHx,_x000E_jÚ¿Ä;»_x0016_Ñ¿^ßÕ0ß(ß¿ÞõÿÑ[Î?oa2¸fÍÎ?&lt;[_x000F__x0001_à¿í}&amp;Nä¿²_x001C__x0002_Jè(ª?°M	.,Õ¿X)±á	ê?°«´Æ_x0003_Éî¿	{­Êxú¿vp£Y-[â?0"&gt;ä1ô¿é_x001D_ãÏYì¿5:1¢ Vó¿ÈéOå¸¶¿_eÒ'ô¿ò!íéI_x0001_Ð¿vBM_x001A_õ?_x001F_O_x000E_f	_x0008_ë¿Í_x0015__x0001_4*Ò¿_x0001__x0002_ ýäÈ ßÑ?LIO@_x0012_Ò¿ýºypÃÝ?LùïY_x001F_Ì¿=Á]¯_x001E_ô¿#_x001C_¶r©ô?Eß_x001D_O²ö?_x0019__x0013_ÝÏWé¿8ßF#ä¿_x0013__x0005_ìÝ_x0014_·?(Æ°6C³?_x001F_8_x0004__x001C_´ÕÙ?¿µT_x000E_P÷Þ¿ûï±Lâ?ÌFçWñ¿ð0èÉÅë?¥\®_x0010__x0010_Â¿Èk	_x0007_EJ?à__x0010_(Yò¿1°.$kqû¿»&gt;GIË»´?Z{Rl ý?_x0002_HÐ¤Ç¿Z1¨ê#ò¿ks_x000C_å7Ô?_x0019_Ì.m¨®ì?Áã¬{øóõ¿Ú´.Ï]zÖ¿ápíëÜÙ¿_x0012_Oêè¿É&amp;ôªgì¿÷¾³F_x0001__x0004__x0002_Òò?¾zCd4#Æ¿À_x0005_jî?_x001B_ ñ!_x0003_á?nå²Ì_x0013_?Æ?Ú^âáû¿DÍÙt1è?b&gt;ô¯&gt;gé?ElfýÀËÔ?u«_x000B_ÖzÈ?¦\½¬4íô?_x0012_/Û)¿_x0017_ø¿ÿFGÁï?2_x0012__x000D_?EKÃ?Ç$ò*_x0015_6ô¿^	B§Ã#û¿;Ï~Ñû??_x000D_¾ë»`Ð?j_x001A_pI æ¿|`Ã)ýØ?þ5ì¿Ê_x0003_O-_x0001_ÀZ£¶é6~õ¿_x0004__x0006_òWø?_x0003_kÂ:ð6ñ?$V_x0019__x001E_ü¿¢×è¸»ù¿Âx¡uÿ½_x0003_ÀãÛÁ8ûÉ¿l¡±{ø	Ã¿áì_x000F_QCí¿_x0015_é@5¸ß¿_x0004__x0007_ÑKô½ß*é?ò£ÏÑ_x0003__x0013_Û?¯!*ä\Ø?OeB_x0013__x0017_Þ¿_ÏÎ_x0016_ãð?g_x0001_C¤·Êá¿*9Ý\ß£ù?·_x0016_µ8$é¿N_üá»?K¢_x0006_NýÆã?3Á1yÐ&lt;f¿:xÛ²0ì¿0,lØcõ?Ý¾&lt;þÇì?ö[=©°¢ü?'ÐÕ¥yÑ¿Ø_x001F__x0010_À5¹¿ñÙ_x0001_:ÃÃã¿rkFt;þ¿òcÄnþ¿»_x000F_tc¥û?©¥d*gå?ë_x0012_5²ïY±?_x000F_ªèî ë¿û&lt;XL?_?¢ºïÀð?_x000E_/+pfèä¿_x0014_©2Wv÷¿_x0005_oödÑ_x001A_Õ¿_x0013_h´µ4Q?÷_x0002_¦Xè¿IAi_x0003__x0005__x001E_ÑÐ¿¸ñs³K÷´¿¢Zf£6û?gFrcñ?¤5×û2Té¿lÈl]»_x001F_×?5¼¾ò««Ø?_x0012_+'_x0018_ÔÚ?¼_x0006_ü¢zâ¿o_x0015_4_x0016_*ì¿_x0004_]obh_x0004_@YþLGì?c_x000C_¡k&amp;æ?Û6æñ¿_x0004_êÓª&gt;jþ¿&lt;L{Y6Ê¿ôp¨%_x000E_­ñ¿«¬È£äÛ?_x0004_Â§ð@n_x0002_À¤`ä^&gt;9ò¿_x0006_QiÜeò?àAg_x001E__x0017_Âû?orÀE×ö¿¬\!B«¿l{&amp;·÷Èõ?D_x001A_û´D×?å_x0001_WéOpè?Uê%¾¼Sí?{^jÞFñ?È_x000C_s_x000B_¿è_x0003_@_x001F_«~W_x001B_ÇÝ¿¢2sC2Úð?_x0003__x0005_K5r_x0016_vÍ¿ÌEãÏÇ{ü?¯ñ÷_x001F_Yû¿ËE_x001D_Îò??ðIë&lt;û?aäj_x000F_1æ¿²ô%-ò¿[_x0015_±Ê'X®¿o¼ÊU_x001D_ð?_x0004_ÂÄéþÛð¿Þ8x_x0007__x000F__x0002_@ñôlÆ!Ú¿¹8Ë±4_x0003_@ã:{°jßá¿PÒ_x001E_)r]ã¿¥çà_x001A_É?ZG1X_x0012_äç?`_x0008_Ä¶Wô¿_x0007_}¿È%:Ù¿Mát7¦tº¿çjÕ_x000F_Á_x0001_ô¿AßdP?ï¿_x0017_£³¯_x000D_Ý¿|_x000C_~OsÔü¿ô0 µ×ê¿_x000D_¥_x001F_0_x001A_ä?æ&lt;Cå_x001C_í?ÄÖ&lt;Ò¦{ô?ViQ~ûGð?[(7ñ¼Û?Hf_x000F_ÛcÙ?_x0003__x0015__x0014_c_x0002__x0005_Ñ÷¿UÇ=!(ð¿º	=ÃÎî¿«ÿgòp_x0003_ÀÇÒÍ![_x000D_ñ¿áJ)._x000F_È¿ñü_x0008_,iÚí¿9_x]¯÷í?êý¾[kBë?ok+æZ_x001E_ò¿Ph&amp;ã[ç?&lt;ø°ÈéÚ?¦_x0002_£¯ò"ó¿Olðagä?%¾_x0001_à? &lt;c$Ø®¿²¾T_x001B__x0017_Dþ?ði_x0015_F_x000B_Ïõ?üß_x001A__x0002_Üäê??¹Ù_x001D_ãî¿lé¸gU©ð?Îê2[_x000B_÷?_x0016__x0012_þE(Ì?³8ÕTö¼Á¿ÐK_x0012_[_x000C_~ñ¿/Iñ_x0003_ÍÐ?eg¸&amp;iX×?§_x0004_dÙjî¿ü`²óCåð¿hñÑÛð¿EnñÏ¡ª¿Ñ{×N¡öð?_x0001__x0005__x0013_åb«âá¿ð¦RÒ_x001E_ø¿ß¸ìmeì?àrP¢ËrÊ¿®J]g_x001C_vÑ?73B)J_x0001_@eØÃªLbµ¿¦òÙT_x000D_Ò?ãeK_x0004_ð?½ öjpkù?_x000F_ËF*ô¿ÂI#4®¿AÌ_x0015_û'QÔ¿n_x0003_7Â¿+·~­_x0011__x001D_÷¿¸ÎÎØIè?1_x0011_Ú_x000D_«_x000C_å?_x0008__x0002_§9óU ?¡VÃ%Þ|ð¿Ý_x001B_^Ê_x000E_nð?gD=÷õ©¿_x0015__x0016_áªÃ?}ØWÿUö?gZ]yD5ç? ÝjoìØ¿gJ)r_x0016_~å?þéliÒ²ù¿PÖù_x001C_ã_x0013_â?_x001E_zBÔ» í¿Dâènò¿s¨Q_x000F_­Ì?ü_x0002__x0003_pVó?lÙ_x0013_Á4,î?ÂùR6°_x0017_ö?Ø_x0006__x000F_çß ô?_x0013_7w_x000E_&gt;â?ÈwùÝ£,Ä?_x0017_²_x0015_0¤Çæ?¯õ4ÇtÙ¿]³ÜxR_x0001_å?+¥|WHÁ¿ó_±8è½î¿VÍB}F§_x0002_Àñ_x000E_t_x001C_Æ¿&gt;_x0011__x0010_ñá_x0015_Í¿³ÜÐLaù?Õ®9µr ®¿Ç®Áß_x0004_¾¿7É_x001B_×_x0006_6Ð?`_x0002_ÿ3í¿v¿iò6Ñ¿Ò¿û_x0008_d/õ¿¦¬ÍWHá?_x000B_ÓS_x0007_Áõ?´Ó_x0004_Ú ùì?Z_x0019__x000F_âñð¿_x0013_4yód«´?ê_x001A_¢ê#_x0002_×¿H_x0011_4_x000F_Ð?0_x0003_-èôó¿øô7Ãàõ?"aü_x001F_,_x0015_ð?Ëè»RH?_x0001__x0007_îQ¯\Z®ÿ?²ÙKr.ó¿_x000E_W·`¢Ò?_x0015__x0003_T_x0003_û»ß?ñO_x0014_À_x0019_áÕ?w&amp;½`Ò?;§Ì¶Qâ¿=r+U]îÌ¿A._x0005_¤VÞÈ¿ß!çú_x0008_Ý?ººK_x0013_Æ_x0002_Ö¿)¦._x001F_?Àô?uÑ_x0005_±åÇ?ù_x001B_Ô:Î_x001D_Û?ß©YÒÅ|Á?HÔK7ï?U_x0012_±È¡î?eÀcê_x0006_õ?að¿3Ôº¿F_x0013_Q[iö?ÛJÑZ¹?	]Æ9ï_x000B_Þ¿N~_x0004_¬ßô?Â_x0013_{$_x0007_.¬?³÷Ë?±/ð¿\V0_x0002_êàì?Ü_x0003__x0002_å_x000C_èÕ¿z®_x0004_â_x001B_xÙ¿uÜa2á¢ç?_x001A_^µ³Þ¸?c_x000D_å_x0005__x0008_ó¿Ræ_x000C___x0001__x0004_rd÷¿i[Ú¬èBÈ?P_x0003_Ý_x001B_ä¿ZøQ"âÜ¿Ó(Í}Hêê?Ôß®_x0003_ü±?LáK¶ùXâ?ÚïÕ_x0008_TÝ¿U_x001E_Ö	ð?Ý\ý¹cô?'STßV_x0013_í¿OÄÒmýÔÂ?£J¶NrÒ¿Ïqt_x000F__x0001_|î?yÌår¯ù¿¾¢dþ6Ú?(b5d'ý?_x0007__x0004__x0012__x001B_mé¿_x0018_àFwâ¯â¿øx!*Üº¿;Ò_x000D_¼¯à¿ß_x000D__x0017_Vü¿¦xO_x0013_¸Ê¿ã[×Ûíç¿_x0019_VSì|?5Äª·´_x0002_ó¿-_x0004_V_x0007_d$Ø¿_x0002_4ë_x0017_ýÇ¿c_x0003_Îöë¨¿õ_x0014_§Óþò¿û8ä_x0014_«Èò?üôãÓfkå¿_x0002__x0003_nêÅ¸r.×?ýà_x0008_ÎT¡¸¿_x0017_ðv?øEå?ÊÝ_x0014_Éw"å?A_x0008__x001D_I`7ù?Êpï_x0003_å_x000D_õ?p_x001F_G^?ð?¡ÊÒ2ìñ¿É_x0001_»1ÕÓ?B¸ÅBØ¿e©Q¯,­ò?ð ¡;?	_x001C__x0012_¾FÙ?TòéPA_x0007_@¯Ú_x001F_^(_x0018_±?_x0008_0â×öûò¿sZÊÿ/ö?=¨á_x0018__x0008_ç¿Û$9/ð?Ññ!È^Þ?æwOùíé?_x0011__x0011_µGgMê?_x001E_nÕÀ_x0002_û?£!Zä¿Gãs­à?^¥Þ|Ó÷?zÌ÷)_x0004_ä?-ÊTð´Úù?âeé)õ³Ø¿»þ]AYß¿w_x000F_/Àq×é¿¢_x0015_R¼_x0006__x000C_ÏÀ¿úÜÒÇ­Èö¿-_x000B_à.x_x0008_å?'î){Å¿ì?_x0006__x0008_7Ñü¿m¯§é_x001A_ú?_x0005_wøVþMÑ¿ÎÕ¥_Aß?N¿çA_x0001_ó?Àg5p½ä¿²Â	 ¶Ð¿öX°_x001A_@_x0004_Ö?WêX_x0003_û²°?¾ÊNá%+à?¥_x001D_íÇ¿Mª+./ó×¿M¸¾_x000F_Yê?Mì_x0004_atß°?Rß_x0002_XÇù¿Ø¤G)Èû¿}q+ÿÙµ÷?(h¤Ì¿½Q_x0017_Khûû?YÑ^P_x0007_;â¿_x0006_uÒ_x000F_ä?¨_x0006__x0012__x0012_Rð?1_x0018_¡yù5Þ?_x0005_o{j¢÷¿_x000C_ Ty_x0006_À_x0014_ûJÚ_x0019_sñ?¥aÆ¤ð¿j8;ÔÌÍ?_x0004__x0007_¸tæ _x0005_Oå?Ê¢e&amp;_x0013__x0001_@_x0006_~Ð×Á_x0006_À_x001A_¡^ïlÜø?_x000F_¹28Dò?r¼A:Åqí?Ë1ÆpPPë¿&gt;_a_x001F_F¢?a-ÉM_x0017_ùõ?`_x0013_kêÇò¿U4_x0002_3¨EÔ?4Oô_x0014_2t_x0002_@@°;;'Û¿jÎ!éjs?õ£Pc¿_x001F_*_x0018_oxí¿»þ_x0015_`ÞØ¿_x000B_L)£¨G	@G¼F_x0008_]Õ?6åÒõ0hþ?À3DBñ¿¿ Ó_x0007_x_x000E_Ü?Ri.6Á¢Â?_x001C_sw7våÒ?M_x0002_Ä{_x0004__x0003_Àï}©µÞ?ÝE»_x000F_cð?£®¦ªá÷¿c7_,wÞ¿/\ÔâPªæ¿µ\Ø`_x0013_ä¿Ód_x0001__x0003_×¡ì?_x001D_0_x0002_ÿoø?4î;¿pö¿«´ïZæ_x000D__x0007_À^ke|£UÀ¿)¤ì®õªü¿'kç¬¾¿_x0003_lR­1È?Å_x001E_K¥°?%´Ó ¢?ó_x0019_P_Âåë?­"m±©?jxûP^ôæ?Ðý½¸4pâ¿V©¿ä/{¿?_x001B_0P¥_x0012_Hç¿ý³eUà¿/R{³_x0013_òô?_x001C_[ ­öºè¿æ²Uh0fÊ?¯(ÆýFù¿KdHG²Wý?*dã_x0005_Þ,ä¿ß_x0012__x0019_«1ü?½_x0003_[&gt;2kÕ?I¯¿;_x000B_P¯¿_x0007_Íý»EÕ¿kü_x001E_5Áhë¿ä;_x0003_ç +ê¿cºI_x0003_¿Åú?ZúÝ*_x000E_è¿h_x000F__x001A__x0012_1ê¿_x0002__x0005_3Eû[_x0014_§¿LYò¦sð¿cËÚ{è¿eöbå°ê¿lþ_x000C_´«_x001A_é?_x001D_Á_x0016__x0012_âã?Â,×bâ?ºj_x0018_oðò?H¹õ_x000F_{ì?Y/@â·Ð? läJíë¿ú³B»Z_x0015_õ¿åt¬_x0013_á4ð¿Ôí^ýîã¿ÌÆK_x001B_vð?hÓDËÃiâ¿×ßrí!ã·?1íh_x001D_å_x0004_ÀGziXðí¿ªtøÏô?»Ò"×E«¿ýÒ_x001F_Þ¿c÷1d£WÚ¿²_x0007_?_x0007_®¿_x0007_@ÊºxV_x000D_2¿?_x0016_Ð)_x000C_ý?_x0007__x001F_¸_x0018_JRú?ñå$)d¾¼¿ÚfqÛ_x0002_ëÛ?+_x001F_¢½þÛ¿èTøìïø¿_x0010__x0003_/_x0001__x0003__x0006_ä©Ù?°øüræ¿"Óúo_x0011_ã¿_x001F_!äØò?ÄÀúÌ§Kó¿_x0005_ $Í_x001D_¿_x0016_ì]_x001E_YÔê¿Ërã³Wó¿¼â_x0004_O_x0007_ç?SKÆÊÏå¿7_x0005_1Ç_x0004_Æï¿¢_x0015_Ã*Dï?_x0006_¦Vù_x000D_Ó¿Nö_x000F_rNôæ¿ÆÌÊmáiÈ¿XUÛ0¿cp[Jð?*:_x0008_._x0015_¯_x0002_Àû÷¢Ïð_Ü?±ùtÿø¿_x0005_^ö­Âÿ­¿_x0016_Ð&amp;,Ïþ¿4ëur_x001C_ö?Û_x0007_6_x0014_wö¿&gt; ¦I#øè?´§×üè¿_x0001_Å)g*è?h¼__x0005_úõ?_x0015_Ìûbï?]Ç_x¬ç?Éµ`.&lt;+Ð?5q¬Òû°¿_x0005__x0006_9áå7'6Ï?pÕ_x000F_s{×?ÛíÀyfñ¿WqÔ¿8ýª_x0004_MãÖ¿Ôñn×§á¿§d&amp;_x001D_³6Õ?í#çTI_x0005_ÀTnèá2ç¿£Ú-âOØ?_1ôÝâ¿K¨O_x001F_]8ä¿à£¦_x0019_Èì¿_x000C_$ªÈ_x0001_@¯ÚYÏrú¿³ÞF·l_x0002_÷¿ê¿¬-½Ä?®ßéPÑëÑ?UÊf?3_x0003_@?W_x0018__x001D_}«ð?8°è]ø?'s_x0018_¾%Þ?Cð¶_x001A_ß_x0003_ò¿lfqEÆ?|ó_x001E_Ö|_x001E_ö¿H8[zÚ_x0014_ê¿`Â;ÍÂÌÓ?N_x0012_VõÑéÝ?oØÚß5ë¿Çê_x000E_ÑTæ¿ó¹yÙ?ì®_x0002__x0003__x0002_Ò?	r_x0018__x0001_5ð?mO}¼Û\¿Ê$¨&lt;G{é?bÚ¶;Ó!Ã¿³7.UÀ3Ù¿åF©oV²?_x0015_TÄz7ì¿öb«_x001B_®¿?§6-)Íí¿)¿y3w_x001D_ú¿Ãh_x0016_Ã¹ùµ¿_x0006_Ò_x0004_d£ô¿Á_x001C_¨Ïò¸¿) _x001E_Ö_x000E_û¿³_x0002_g+]õ?_x000D__x0013_ÉAÌç?_x001A__x0003_ÖÙ?ét_x001E_¬_x0005_ð¿¬_x0005_©«a_x001E_Ë¿nd©»_x0001_À&gt;Øyþ4ç?_x0008_O_x001E_Å?§Ö±¥B¨¿üÇ|_x0017_2 à?ô_x0010_Eí&amp;Rð¿0HµÈð¿&lt;Î`ÿ[ûä?7_x0005_{Ç,ð?=Rv_x0013_M*ì¿¯H÷_x0001_÷?CªÀþá?_x0002__x0008_§Õm}*ï?"ÒDï¿Q_x0014__x000D_mÜ¿kUtÝ§?=?Âu©ó¿_x000F_;_xH2ï¿_x0016_aÚ.Ì¶?_x000C_mäðã?.­_x0002_¦¸?Ü _x001B_=Íó¿g~.h]_x0001_â¿þ]ýå_x0002_@_x0011_:_x0002_è_x0017__x000C_Ð¿_x0005_WÎÃpÑ_x0002_@"Ë_x0003_·ú¿VmÒ÷w"Ç?:òøF·Ïé¿ C&amp;­ôû¿Ý_x0011__x0013_¸ÜÃø?0OÕny	?ÁfqÑöbí¿®_x001B__x0004_áËÐî¿²_6sÌó?_x0006_y_x0016_«wÛ¿¸oúù_x001D_Ü?Ù(ð_x0007_øà¿Ï_x0010__x000C__x0011_Üñ¿_x0019_¤_x001E_À³_x0018_è¿8ÚS÷_x0002_æ?÷²²ÝÕ? ¥³ðß8ã¿.9«_x0004__x0005_´Ö°¿ç0_x000F_2Zî¿o\hÐ¢ð¿H ÑZÂ¿mé6ê#è?_x0005_SÒÐå¿	_x001A_*rê-í¿²Âàùá£á¿ÙS8ÏÒ2ò?É#_x0003_¥Ýüá?îCË7²_x0013_Ý?ñA2®òñ¿_x0008_âÊLüú¿|YÂºød_x0004_ÀÔµFPm3?¾_x000C_í¼Q_x0012_ß?dnç·7_x001E_ø?´é_x0006__x0015_Rê?_x001B_?_x0019__x0001__x001F__x0002_@µÀ_x0003_._x0019_ø?näjbú¿Ø¢[Â0 õ?_x0003_=_x0017_ès»ð¿_x001A_ñ_x001A_Mÿá?m/aJ_x0005_ø¿ß_x000D_TF!Oä?"qtRÔþ¿ZÇa®äÉ©¿¦_x0011__x0007_¾eÿ?ÉúÙ^Ñ«µ¿j¬¹Åê¿ì×³Å_x0004_å¿_x0003__x0004_Yt&lt;²Ãõ¿«_x0001_ÙÛá?_x0018_ëi8ÒeÐ?òZ5¶¹Yí?_x001A_·÷2?_x0002_Í8U¦_x001A_¡¿¿¸ø³Ï²¿2 _x000B_oÆþ¿Y¤íré9ó?J]'_x0002_@ªucÅ3-¾¿¦6S¯øî?I-ñ¿4dý©zú?uÈÅ§å$ü¿¡ÅóiñÚ¿T!%cç?uZ"&gt;	à?GÙ_x000D_¾#	á?u¹Xb]tÀ¿ë¨þ¸_x0019_´¿höÉìX#ñ¿u¥{Ìô?_x000F_çoTêÌ¿À_x0015__x001C_ª_x0003_@_x0019_á×._x000B_Í?_x0015_JxÉÁÖ?_x001B__x0004__x0006_°½rû? ^#@mç?X0ÚYøØ?(_x0014_¡ç£@ã?ãÁ/_x001B__x0001__x0002_yXÃ¿ÇðÕc_x0004_¼Ô?'_x001B_üºjù¿¤Q%Ðúkï¿1¸®¡qá¿zÜPÐ-«ø?L_x0010_T_x0014_%øð¿­²_x000B__x0015_ô¿ûHVWèä?ç_x0001__x0013__x0012_Íð¿#_x0014_\]_x001C_	ü¿«U©yªï¿s/n_x0002_é?Ëæ{_x0005_Ôyö¿7Â3©s×?H_x0015_`zÆ§è?M'ÄÖäà?Nb­½_x0014_§?_x0005_MûÇÅúÌ?AgO1Í×?u¬ü_x0002_×¿[µÆ_x001A_ÉúÀ¿_x0010_Í÷Ö8Â¿axÛÙ\¢å¿êü ùrvÐ?6`_x0019_Ýeõ?.ªÅtâ¿_x0005_´5µ)ÿ¿NR¦RDd_x0008_@ß_x0006_o¤/³µ?B"%·×?_x0010_ _x001C_ãDÌ¿_x0002__x0003_ÛüÃ£Ì&gt;£?éz_x0014_wGÏ¿z_x0017_75'_x000E_ò?ËÂÛt1_x000D_ô¿_x001E_Ì)_x0001_@AàÖªÝ¿©º½_x0016_-?é¿Ö)_x0004_»/_x0018_ý?È$nh=ÁÜ?_GoÈÆ¿B#Ïç´?¯&amp;mf¢?Éé_x0004_®Ôó¿nnP'_x000C_á¿"÷£cñ¿Qc_x001E__x0012__x0005_l?ý_x0007_²ÎÐã?_p8'.ê÷?h_x000E_ ¬­äë¿S.N0þõÙ¿$Ä{ÌKÄ?_x001A_	¤Ö«é?_x001D__x001B__x0016_^_x0017_Ê?ÂÆè?Ü_x0010_Pî¨:Ì?±ï_x001B_6ró?0Ha´_x001A_ì¿-Ké¹Ò¿âpÜ+_x000F_ê_x0006_@W®hMa×?¿ô_x001F_8Xå÷?_x0008_¼PÌ_x0004__x0007_&gt;Ù²?ÙÎwÕùÌ¿]ÐÞ|ã¿{gA¡é_x000B__x0003_@í_x001F_ã½M¼?âSÅÞ¡áý¿_x0016__x001A__x000E_Eï~à?Ñx«´¹Ö?ºLÆi¿¿/UmÁå'Ñ¿Ë_x000B_ñ©©¿_x0005_gÿlMHä¿_x0006__x001F_.mø?!¸_x000B_ªÑ_x001B_é¿_x0008_VÝQ_x0007_öÚ¿"¤ötì¤ð?_x0012_¶¿¬Û?_x0003_hy_x001B_nØÔ?ê_x0018_Ò_ÿàà¿Ùs#JÕµ_x0002_@ûyù1%Þ?_x0017__x0013_ÿ%?_x0002_Àã	-i ô¿!_x0010_DÏD_x001C_ß¿+&amp;óDmò?yg¬?_x0003_Õ?5_x0001_ÕN`s_x0001_Àª±£_x0001_^sá¿Î4qÚc³¿k wð¦-î¿í¯Ó1_x0015_Ð?|Êj_x0017_;ó¿_x0004__x0006_1v²øÝb×¿j|Î_x000D_4·Ã?Hí{·_x0015_Ú¿_x0014_¦¦ß#ãÙ¿JîÈ_x0003_æ?ù¯äWÆÓ?b[_x0014_Ò»ñ¿d¢._x0005_¢_x0002_l¿Þ+½®wå?ëN_¶J¸û¿_x001F_í_x0015_A¨?#(òÛWþ¿$_x001D_(5|¢â¿Ü_x0015_ë±_x0001_@vM_x0016_í×î¿_x0006_:1Y Wª?_x001B_/JÂé¿_x0016__x001B_ëÒ?è¾Ù}ë§¿DzoÒÃ_x001D_à¿ _x001E_º_x001F_8wë?Áz_x0012_WN&amp;Ë?Ëg)Óà­ö?0_x001A_Þ²_x0015__x0013_Ø¿G8!T4_x0016_ì¿_x0006_iÖaáï?E	þ_x0013_ÿ¾?_x0008_;_x000C__x0002_Ä?õ ÚJ£´?þ§_x0001_Qè?e?ù¾ ð¿ô_x001D_+s_x0002__x0004_¥_x0019_î?~ÐG_x0008_äþË?JB¤ÅÜø¿Õ`D·¸?»¿_x0018_½li'ä?Mµ²C¹Âò?hÉÃZþ?ÉC= ®Eð¿ñÐ·W¶ñ?ù_x0005_äa_x000D_Mõ?}¬½.K@ì¿x}Ì&amp;_x0003__x000B_Ö¿*Í¤ß#)µ?F40hP·ì¿_o·è6ØÜ?_x0001_"lÀË¿#ò_x0001_;&lt;ßÆ?_x0003_ðó6__x0003_@Õ¦&amp;0%óØ¿Ëï¥(­.ñ?©ýÍ_x000D_0¨?~l_ðSêâ¿+Þ1+_x001A__x001F_ã¿¨ë½3ýñ?="È(ÇÁ?_x001B_º$JÌ¿§9RUç?®_x0011_ëh_x0005_Cõ?_x0003_Fäýl_x0016__x0002_@ZçæÁIOû?.µò__x000F_Å?J®|p¯öõ¿_x0002__x0003__x001F_jUß_}_x0002_@j_x0014_,{æ¿(,7E7³Ï¿ÖÕ¹C®À?°__x0011_ÿæÜ¿kt L7ÊÔ¿¹ý_x0011_;ë¿Æa*R_x0018_·¿Å´'}ö×?_x0006_,_x0014_®ô?eñ}_x000F_i®_x0001_À0_x000E_®/_x001B_ÈØ?ßnsð_x0015_[ä¿$¥³	¡¿_x001F_F ¹ù"ç?Õ)8%é_x0001_@Å_x0002_ï_x0006_&gt;ÁÉ¿S¾_x001B_¶Ê?Ä?6ôÙ??Ã_x0019_ù_x0015_Ìá?ÒÇ¾_x001A_6ÐÃ?oëÛÜLè¿	`_x0012_±Îð?/V'Üó_x000C_ì¿-:'fÆå?&amp;Äq²¢êî?_x0012_}#8ÙSõ?w(Ù?2_x000E__x0015_m=Kï¿Ì'ÑEÎ¿ýüUcË?»~dÁ_x0001__x0004_:°×?Ë_x000E_$Uqíê¿T3øÞ#_x001F_Ð¿Üép\ÿIß¿õ_x0014__x0006_bí,á¿(¨F'_x001C_bé¿ÂE_x0005_l?¿ä?i_x0019_w£_x000F_Áé?~Ìò°ýÆ¿_x0017_µþ^·í?_x0019__x0002__ÆÊ¿øfbÚý	@	_x0011_©fcö¿½¹('ö?q®}¿±öö?XÇl_x0013_£¶û?i_x0013__x001E_é\èæ?ÇLQgã?K_x0008__x001B_eì¿4ÄÒæ?×&lt;aÿLü¿k?C;á?^;Y_x0011_Ü?_x0019_6éÎÞÐ¿]225Òªö¿%Y+O$õ?ö_x0007_x,°Íñ?83 ^_ÒÊ?ðÅ_x001F_Qk©÷¿Ñ¸_x0014_@¤ä¥¿Ä_x0019_L×­÷?_x0003_ÝU	@Õ?_x0001__x0002_Ü®G _x0003_aý¿_x0014_6ß8Êæ?|FjÙ_x0001__x001B_ù¿à³Wìö?^E¿GÚæ?_x000F__x001C_:#÷á¿ú»&lt;3¤ï?Ñ_x0013_^k:ùÓ¿M1_x001A_Ù_x0013_æê¿öá·YyÚ¿_x001E_è]	_x0018_åô¿uÖñYÒ¿|H&gt;Îý¼Û¿êP:µ9ä?/Øü?Únë?tHÍºx¥á?zAA_x000F__x0012_Tì¿&gt;Ê-þ_x0004_	õ¿üNí_x0015_{_x0002_ö?Úì°´!î¿ÜÛ ¤óâ¿}_x001C_à&gt;ö?yXî¨Õ?)7Ø¢á¡Ô¿Å5_x0011_à#§÷?·_x001B_6?¼÷¿QßK´×¿}Fj[¥Fé?J_x0006_Ö8Õ±Î¿øÊ?6V«Í¿PÆå@«Ô?»îx_x0001__x0004_Øõä?ky/u_x000E_MÊ¿Cd¦Îrµæ?øRÕ¸_x001C_üÄ¿TÆÚ_x0003__x000F_ñ?Ë9ßSðhà¿_x000B__x0007_×©6ºÄ¿²_x0012_óàv_x001E_Ò¿wÃ¯ù,Í¿IýÐ_x001A_¤ß?ð	ÈmlÁ_x0001_@ÿ¿_x0006_¸hØ?V+mgZþö?Ô_x0006_Z=õ?ÎP®¾_x0014_ïö¿@\¯NA_x0001_@¢5á¯Îù¿7â¹`r@â¿bÂ_x0018__x001B_V{ó¿ZÁ_x0012__x0018_ÊÙ?²_x001F_}iqÒ¿_x0017_sðöý?Iv6Â%	ó¿¿é!Zìó¿ßËúÍøý?_x0005__x0002__x0001_¹`1á?#31(ê_x0008_ø?_x0001_9·$ô}ã¿ó¥"kØ-õ¿_x0017_i2_x0011_zuð?âj3_x001E_°ì?{M»cÐá?_x0005__x0007_uäp-_x0003_°ý?_x0001_Ó¥Ý_x0006_ã¿_x0015_,uÿÂ÷¿÷øCsÇ&amp;À¿ý_x0011_úÏ-TÒ¿¡ÙgÈBV÷¿_x0001__x0013_íRÖÏ¿». `ZÀ¿IÙ¡Ù¥_x0019_Ä?K_x001E_úQEùÕ¿ué;µ_x0004_rÌ¿_x000E_2_x000B_&lt;Ô¿ÂL_x000C_èÔö?d_x0015_¾Sé?õQ¯Ø#:â?Ó¶)«_x0002_ë?à*ºþÙ?/eYÅïP_x0001_ÀFsùhñ;°?¦-_x0016_Çù?_x000B_Åbô_x0010_Ð?¹ÑÌRø?þ s_x0011_è_x0019_Á¿Õ¦4y©û¿Qo&amp;_x001E_OÛá?}õÞ¤?}à¿Lí¯gÌ?T[¬ô»¿LBzô_x0014_wÉ?WC_x0007_y3}æ?áóÃ"íïÖ¿Ûµ-_x0002__x0003_ö?¦ªÁ.Á{?¶®³ä_x0003_è¿&lt;ËEy»µ¿/)Ô5û?Ít_x001F_"1ã?àD_x0002_U_x0012_.Ú¿_x001D_Ö_x0013__x000B_Ï#½¿ßL&lt;Û=`î¿Á_x0019_ò_x0007_eÑ¿ßH9)Á?«Øºgw)å¿ù£ÇIÉ?Å?_Q_ö_x0018_ò¿2S²_x000C_,?í?_x001B_òóù=JÁ?_x001E_æ_x0015_Á_x0007_ÿ?ø\ÒBä[È?7Yà2=cë¿½1Á_r§à?µÈ?÷?÷_x0001_FbÈØ?»i÷ÏÞæä?óÆ:á\Ó¿í*÷D_x001F_lñ?=_x001A_ÚW2ä?÷«ø&amp;ZÈ¿ÇèÌ,íëÊ?_x0004_½·»ú?_x000B_¨QíÕÏ¿`_x0002_G|ã½¿:á¤_x000B_î¿_x0003__x0007_ _x0004_kBBó¿»t6eKì¿¨ ìDÍ?¥­2ql¼í¿Uòáò'Ô?z_x000B_Q_x0013_Þêë?x°LkaÕ?}¬Çfë?&amp;ú_x0006__x0001_ø?JJ¾÷}_x0016_³¿åK1_x0002_-ö?ÿOî?ª_x0001_)¨«'ó?VtYiï_ñ?kÅââ3ß¿N&lt;T6þxã?	y1ãÒÌ?z&gt;39V_x0003_@ù]ñ¶~_x0011_ê¿¨Z_x0018_E_x0004_ð¿Û!_x0012_A4¢ô¿GSîÙØ/Ó?&gt;|a_x0006_©êå?îØ ÜS]¿ð_?eb_x0005_Àÿ_x0016_¨çMòð?*Î^énãæ¿G_x0016_`-z4µ¿ó_x0006_S?ðÛó?J¶õµ«?ó_x0005__x0002__x001A_|Û¿L_x0001_J_x0012__x0002__x0004_¦_x001E_Ü¿_x0008_wûr^ç¿_x0006_èÔóä~Ý¿ò^ì÷cNÅ?qZ_x0001_nA°ô¿ª LÞòñÔ?j%:gâ×¿õ=ÞHC±å?_x0010_ãV? Dá?ú Ä­¡À¿g.&amp;¿_x001A_É¿_x0001_Ak_x0005_°[´?¨Lj_x001B_Ì¤Ô?«$_x000B_¨0Å¿u¬¶Bæ¿vè_x0010_¸(nÆ¿É_x001C_(nO-ï?Lëè"Añ?Á_x0003_vÁøÝ¿ó_x000E_T«õ¿#t_x001E_¾Vié?ÔàB_x000D_ì?:ø_x000E_{UBô¿*ïñß.Ö¿¥ü\èá*?¦ßöñ¿kõ&gt;c8_x0011_ð?%ëã­1~è?'xaÑwBø?d/_x0014_e_x0006_MÜ?[Ã¤;_x0010_ô?m_x000F_ßs_x000C_fé¿_x0004__x0007__x0006_¨NÞ½6ð?_x0010_/ª_x0017_1_x0013_ä?h¯J_x0004_Îµð¿_x000D_Ó|ü_x0011__x0004_ø¿À~3b/å?¿H¦yù?¹;/	©?ó*hhïÒ?Å^Óô/hÑ?/¢YMïï¿©ÐÅ¦PÕä¿Õ­_x0012__x0001_4ã¿m1_x0014_(ç¿Cßï¦ÖÊ¿Ëaêÿ·ù¿Áó,{_x0008_¤¿_x0006_÷KÓ¯ð¿¸q}Ä¥O¼¿4é®_x000C_°Õ¿ÌÙ/±çÅ?Pø·â_x0001_ñ¿_x0007_6&lt;ÏÇè?÷üºÆ_x0018__x0011_ã?_x0001__x000F_©_x0002_É»¿ÀÏÄ}ZÌ¿ñ_x0013__x0005__x000D_7Ð?Ä'7|m©ø?¦_x0017_´ÕÙô¿2óò_l·¿tNuÄð?ñ{_x0003_,_x000E_À´í2_x0005__x0006_&amp;Ö_x0001_ÀÕD_x000E_OMÐ?Û]t1¬_x001C_Ü?êÿnµs*ö¿°n0_x0005_AUú¿×ÊÕÜ+É¿'#Aâæ¿íß_x001F_NÜ¿µ¥Û&gt;¿ßï¿ôVü&gt;ó_x0014_ð¿_x000F_S_x0001_0oã?ÿè_x0005__x000B_`?)Rp_x001D_{~Ì¿@vðâé¿'_x0007_eÆö?-À­yõyä¿å-À_x000F_!Ùß?ÁÐ´J_x001D__x000E_ó¿Ü=_x0002__x0004_Ù ë¿_x001A_îÃ:(½_x0003_@ fÉ2Û?â_x0013_Ý_x0005_^è¿y_x001E_ÝO.ø?	ÓoÖÆ¿s'qý_x0004_À9xæÃ8_x0014_¼?8(W5^ì¿r_x0012_Ólü?sA¿_x0011_ÙëÄ?D¹ÍÊPà?Êþ¶Â=?Ûò'4;_x0010_ë¿_x0002__x0006__x000C_Ó¤]g×¿(#SR?ýGÙQeð¿i_x0002_2ñð_x001D_ç?H'FEù_x0008_Ô?ur#-ìë¿Ó_x0007_ªirÀ¿®_x0013_¼¦Ú~ç¿Àª_x0015_ý\Í¿½vKìµ[Ì?_x000C_·_x001A__x000B_á_x0001_@&lt;&gt;¨Â_x0010_æ¿\Å®ýÊÛ?_x0015_ùTæ¥_x000E_Q?4¸÷ýôxò¿D6HB_x0011_à?_x0012__x0004__x0014_¸ ÿ¿2F°Gê¿c¼&gt;ÌÌ­Þ?/À,lÎÉÌ¿4Í_x000F_C_x0003_ÀNzô'%Ñ?Æ3fÝäã¿&amp;nëOÿÐ¿Ã¾ú_x0006_ÅH¿¿_x001C_L|ß®jó¿n_x0005__x0008_5Äõ?ø¬_x0006_¢på¿ËûÝ¥&amp;_x0004_À&gt;Á5H]ñó¿Î_x001C_Ï§Ááá?Píä·_x0005__x0006_¸Ñ¿ø_x000F_ýtA	ö?Ç6¿PJpÏ¿{¿×ÖÃ??ë_x0016_{×¿»¾0_x000B_íéò?¨_x0008_ýzèý¿¹+`ÿØì¿_x001E_·Ï³W_x0005_À²_x000B__x001A_k$_x0003_¿E+Ø]¦_x0017_ß?_x000D_%_x0002__x0011_aá¢?_x001C_xaÊ]_x0003_ù?=_x001E_2L_x0007_ò?6_x001C__x000B_Þ$ô¿Ø9\·Ð¿ÌiÁ_x0007_ñ?k_x0001__x0003_æ¿g³¥¬°ñ£?LI«Eè¿½å7v¶ã¿iL0&gt;õ¿2_x0004_ïÊ*Kô?fóò¸Þê?¤¶øó_x0007_¹_x0008_@RËLë?{QÜ_x0016_¢_x000F__x0005_@ò_x000F_íÕ³^í?(ìÐ_x001B_,¾ð¿½yÿ½3wã¿e5eëà*õ?I¹Ëvxó?_x0005__x0007_SøTR©ò?-_x000D_ð)_x001B__x001A_¿¿gZQ&gt;ð¿ñÐá_x001D_n®Ù?Ø*ÙÍU_x001D_á¿_x0004_P¹ÒDÃ¿V!þ¾7ö?S_x001E_¿Øô|Õ?jEÌûÅ__x0001_@=Nê/_x0012_;å?y_x0011_!CO_x0003_@7_x000C_«)ø_x0001_Ï?àK-dé_x000F_ï?¦BýQ'Å?òÛÊ£Ë?ÙLwAYuè?_x0015_aªÿù?_x000C_¶·+6î¿ü®È&amp;êò¿b_x0006_éÂ³ø?«!_x0007_6Ó_x0002_ÀÔ._x000E_"ä_x0018_Ì?_x001F_øvCÒï?ê_x0001_¸)ÖÖ?0°0Xä*ú?¿-_x000C__x0002_ºÏ?³nö1ÿà?qº_x0017_n§Ê¿M&amp;)[_x001E_Ð?tÔI Òð?ìì5_x000C_ó?Í¡_x0013_~_x0003__x0005_¹í¿Ïå_x0004_ärñÓ¿-=¥zD_x0006_ÿ?_x000E_ U_x0012_#_x0007_É¿ì_x0016_­fX÷?i_x0010_Ê»Xï¿áÌpï)v÷?ÂÃ#wj¼ã¿_x000D_!+²_x0002_m¸¿_x000B_b,êu²?qÑ_x0001_Úé¿_x0006_± _x0004_Wø¿_x001E_ò_x0014_jú¬ß¿Ñ7GÌí¬º¿_x0004_r@æ¿QÃ_x001C_4«_x0011_Â¿ßKmÜú?¡¨ISå¿8¸_x001F_Í¸×î?Á±G§½¼Ö¿	2ÿ_Ýõ¿]_x0014_Ìë]Ê¿ÀË _x0017_nÏ¿_x0006__x0017_èy¢Ýõ?BIÏ_x0011_@*ý?)ÚÑ³Rç?_x0012_ù{_x001A_ä?«	G_x001A_ßPñ¿B)Ü)_x001C_â?,ö_x0001_WMTò¿_x001B_à QNæ?;áM=_x0003_Í¿_x0002__x0003_®IÛQ¿ÚÖ¿Äò_x0002_÷_x001D_lÝ¿¹L9gõñ?6Üc,¾ä¿¨ÃÌFp½þ?y_x0013_¤_x0016_I=ø?tµkÎ¿§¤-z½¿zù_x0013_Ä13ù?ýi59_x001F_oÉ?±c¡Ø*&amp;â?z/ Þ+åö¿Zc51Ë¿·¿:f_x0012_Oò?ß[zwé=_x0002_ÀE=L_x0015_Ýcë?_+_x000D_öêB¾?L«íÙ¿W_x001D__»Ô¾¿_x001A_@N}Ù*_x0002_@]}Íß?ð?nPy9JÔó?_x0012_0îfSñ?ëz¯Ûç5?%ìTà¿è_x001A_DÇAJõ?_x000F_Íòö*:þ?Q_x0011_fÙ¿¬05¬_x0001_÷¿Ù_x0016_N_x000E__x001E_ë?÷À_x0001_©Ð?¸r×ø_x0001__x0007__x0011_Xç¿õúX_x0011__x001E_#Ù¿dÒæG_x0003_½¿yÄ_x000C_![ªÊ?3S_x0004_ý_x001A_.Ë¿Z­F_x001F_Ò_x0002_ï¿_x000D_Na×ê¡Þ?¨_x001A__x0018_Ò¨¿?~_x0004_IòÑ?u?Åkxß?ô|²_x000F_",ç?föB"Øõ¿ÝÄÿÐñ¿x59Ø¼ý¿ü1X«íÐï¿_x000B_ù_x001F_.5¾×?].ö_x0011__x0012_Ý¿y&lt;îr·¿/¶¯f_x000E_)á¿iÍo|ÚÍ?ùà_x0014_Üó¿1ño_x000E_YÁù¿è_x0018_Ö`Û·Ô¿_x0014_"¨fÃ¿Ú§¥lºÖ¿_x0016_ïtoQÙÅ?ìm&gt;¥AÀë?_x0006_8Õ_x0004_®Ì¿vÔlýl~ö?wANñ¿¸þ_x0018_¼_x0005_Íî?&amp;_x0017_ùø_x0010_í?_x0001__x0002_ÿJ°ó¿Ö_x001C_(Ü&amp;Vù¿ï ÈÈÑ¿÷«_x000E_´2êñ¿D·©_x0005_&lt;í¿"ÿT{º×£¿¯_yµÇ¢ý?Âá{ûøÆå?Ò_x0014_ó&amp;Åèá?´²*Gþ}û¿@_x0004_ ñ_x000E_Âù?B±P_x0003_àUÆ¿&lt;ë_x0002_èjÐ?`_x001D__x0006_¾¯Ö_x0004_ÀPÙ_x001A_!4ÿÐ?÷8DzÜ?ÝåäÑcPñ?¼mb&amp;N_x0015_»?pøÙùß©¿|wr /Ñ?àß)IE±?ú2,Tò?9_x0005_:]_x000E_|è?ÿo¯¸,²?Yg{Wªî?_x0016_zÑ°~Ãà¿_x001D_Ø»_x0006_[è¿®ý÷¼LÜ¿3*®ií?4½E_x001F_¸_x0001_À_x001F_¦ïn*ê¿/H8O_x0001__x0003_tÆü¿®Oâ¬Ô?¿Ö .}eâ?£_x001A_ä/æ¿_x0006_}_x000B_ò9¢Õ¿cx"Ý¹ß?_x0001_ c_x0008_Pî¿ÕS*GèÛø¿¨~æÆ[Ü¿v±_x0007_5è¿k"Ãö¥	@ÊzÞ®8û¿üØÉ¢×~ô?,öV_x000E__x0002_ç¿¢H_4,Æí?'v_x001A_Ù?ã?ëÜ_x001F__x0010__x0006_ÿÈ?¯=J_x0013__x0002_ð¿Ä_x0001_Îô Yë¿½ïeí_x0013_ýÐ¿"]ºøýë¿_x0016_°è_x001D_úSÐ?}eIè­h×?£±B8®¿4BÄ·$ñú?R_x0001__x0001_R_x0001__x0001_R_x0001__x0001_R_x0001__x0001_R_x0001__x0001_R_x0001__x0001_R_x0001__x0001_R_x0001__x0001_R_x0001__x0001_R_x0001__x0001_R_x0001__x0001_R_x0001__x0001_R_x0001__x0001_R_x0001__x0001__x0001__x0002_R_x0001__x0001_R_x0001__x0001_R_x0001__x0001_R_x0001__x0001_R_x0001__x0001_R_x0001__x0001_R_x0001__x0001_R_x0001__x0001_R_x0001__x0001_R_x0001__x0001_R_x0001__x0001_R_x0001__x0001_R_x0001__x0001_R_x0001__x0001_R_x0001__x0001_R_x0001__x0001_R_x0001__x0001_ R_x0001__x0001_¡R_x0001__x0001_¢R_x0001__x0001_£R_x0001__x0001_¤R_x0001__x0001_¥R_x0001__x0001_¦R_x0001__x0001_§R_x0001__x0001_¨R_x0001__x0001_©R_x0001__x0001_ªR_x0001__x0001_«R_x0001__x0001_¬R_x0001__x0001_­R_x0001__x0001_®R_x0001__x0001_¯R_x0001__x0001_°R_x0001__x0001_±R_x0001__x0001_²R_x0001__x0001_³R_x0001__x0001_´R_x0001__x0001_µR_x0001__x0001_¶R_x0001__x0001_·R_x0001__x0001_¸R_x0001__x0001_¹R_x0001__x0001_ºR_x0001__x0001_»R_x0001__x0001_¼R_x0001__x0001_½R_x0001__x0001_¾R_x0001__x0001_¿R_x0001__x0001_ÀR_x0001__x0001_ÁR_x0001__x0001_ÂR_x0001__x0001_ÃR_x0001__x0001_ÄR_x0001__x0001_ÅR_x0001__x0001_ÆR_x0001__x0001_ÇR_x0001__x0001_ÈR_x0001__x0001_ÉR_x0001__x0001_ÊR_x0001__x0001_ËR_x0001__x0001_ÌR_x0001__x0001_ÍR_x0001__x0001__x0001__x0002_ÎR_x0001__x0001_ÏR_x0001__x0001_ÐR_x0001__x0001_ÒR_x0001__x0001_ýÿÿÿÓR_x0001__x0001_ÔR_x0001__x0001_ÕR_x0001__x0001_ÖR_x0001__x0001_×R_x0001__x0001_ØR_x0001__x0001_ÙR_x0001__x0001_ÚR_x0001__x0001_ÛR_x0001__x0001_ÜR_x0001__x0001_ÝR_x0001__x0001_ÞR_x0001__x0001_ßR_x0001__x0001_àR_x0001__x0001_áR_x0001__x0001_âR_x0001__x0001_ãR_x0001__x0001_äR_x0001__x0001_åR_x0001__x0001_æR_x0001__x0001_çR_x0001__x0001_èR_x0001__x0001_éR_x0001__x0001_êR_x0001__x0001_ëR_x0001__x0001_ìR_x0001__x0001_íR_x0001__x0001_îR_x0001__x0001_ïR_x0001__x0001_ðR_x0001__x0001_ñR_x0001__x0001_òR_x0001__x0001_óR_x0001__x0001_ôR_x0001__x0001_õR_x0001__x0001_öR_x0001__x0001_÷R_x0001__x0001_øR_x0001__x0001_ùR_x0001__x0001_úR_x0001__x0001_ûR_x0001__x0001_üR_x0001__x0001_ýR_x0001__x0001_þR_x0001__x0001_ÿR_x0001__x0001__x0001_S_x0001__x0001_²× ]¨Á×¿É©Ä¼3¥?95ÙU:Á¿¹A-Þ90_x0003_@G¤öÚ±Sõ?Dµ÷²v&gt;´?_x0001__x0002_¤«_x0013__x0011_Ð¡¿bì²r_x0010_þ¿ø&lt;8ùkDÛ?¿Õ¯_x0017_adê¿F·Û&amp;ü\ç¿³P¢Óù?N?·þq¾?yO_x0005_¹¯=Ù¿¼Ôø_x0010_Sæ¿_x000B__x0019_dÝ_x0014_Ñ?H_x000E_ÖÃÁÞÔ?ôþf¥_x000F_Xè¿ó_x000B_XÖ®Û¿È.âoÙ?iÿçëùIÑ?2_x0008__É_x0016_¸?Ùö_x001E_øÝÔ¿ïæ÷?_x0012_lÜ?{;_x0017_{ç?B½·ò?b_x0003_}l;Ö¿ø{}Æ_x001E_×ð¿3\=ÏZºÈ¿leFjUÞ?`@/_x0016_èê¿)l_x0013_Kpý?U_x0017__x0010_ÆÒöü?ì=ÎÏC¸¿t·doèà¿T_x000F_3ËÛ¿ÑNR_x0003_OÝ¿d_x0010_Ç__x0001__x0002_tä¿×Îä*?Ä¿ö_x0013_´_x0004_á+ð?£_x001E_4Üã?j³v'ôü¿[_x0010_d_x0008_½¤Ñ¿ÔP¿_x001D__x001F_CÆ?_x000F_¼xÄÕ×?v.S½Ò÷?¯_¨_x0010__x0002_Ö?FÚó¿;â¿¥v ß&gt;ªê?¦Ô#¸_x0008_6Ì¿ÈÌ½M!æ¿_x000B_j´ÞÅ4ò?_x000F_S_x0002_Q_x0002_ð?Às}&gt;4®Ó¿X¦p¢_¯±?ÕD#_x0003_ê?_x000E_aä__x0012_Õ?îXÓ°æ?¾Ùzÿ¹?½úú_x0007_ÓËú¿wö_x001E_¶s¨¾?iô´+_x0012_Â¿÷âÀV£þð¿"_x0013__x0014_7_x0004_ÀÍó®-·Ä¿pP_x0003_B&lt;Æ¿º­D'ú¿á4hËî ?ú@¢b_x0016_þí?_x0003__x000B_¼»KpÍ¹?mµÄ_x0008_ASñ¿á_x001A_Ãz_x0001_@Ë'ø!ÿá¿vRº¢Û?_x0017_¯_x0005_ýNZö?\±¤wIð¿_x000C__x0019_¸¶$ó¿_x001E_ëøm_x0002_Ì¿_x0012_Xf´á®Ø¿Ä2à6qß¿ùÈæÑ?M=A[_x0006_Ö¿'ï¹Ë	Ìå¿Ëg¼»|ãù¿_x001F_ºíKmjÜ¿â²&gt;¬ð?=b2ð3É¿¬2Ñ5Óú?k¿ö$YÔ¿G°,ì.Ú¿Ð¦É½ÚJæ¿Ý&lt;_x0004_çqÎ?_x0001_cÛI_x0007_sà?_x0015_ÑÞsâëÅ¿í(Ý_x0017_%Fî?Í:`Ö¡à?MV-¾ZGè¿æ7á4F°ê¿x_x0013_ú^xØ?§GÑÐ¥á¿çZ_x0013_Á_x0001__x0003_ýcð?a¡EM õ¿_x0002_LHjó?h_x001B__x001E_ôSÄ¿km÷xÃùð?Õ¡JñÉÈ¿%_0utZì¿]q©O]5ê¿XJ²å!ß¿_x001D_Ã¾_x0002_Zá?nvýÄÁæ?0G²ôúÑ?_x001F_$©Þì?µ°¿_x001A_I¿z2ÃT5æ?¯;'5»¢ì?S)ùSÍ@ÿ?[9Â_x0014_Ìü?dDú_x001C_Í?ée_x0007_*Þ7Ñ¿A§©ý²ô¿º7¤më?[+ríò÷?ð8PF9'_x0001_@Í©R?ÐÜÂ¿ôè_âÚnç¿ËÇÜ)ôïë?JÔ7/ª¿ä?·è|¹fçÃ?d_x0011_F:_x0001_ÈÊ?­Åßï_x0018_±â¿|ò(&lt;¾ð¿_x0001__x0002__x000B_ðå{Ä)ô?iä×Q_x0017_ß?_x0002_&gt;_x000E_%{Þ?³f_x001C_ÔÝMý?Å¼ù¤|6Ü?	_x0003_!d_x0017_F¿89;ºÎÐ¿Ñ_x0017_U,)_x0006_ð¿äìðôjx ?ôåû_x0015_Qé?_x0002_âZÍõ¿Ø_x0016_/²÷Ô¿ ¤~Pð¢Æ?-þ`ýw¹?°cÉÃÔõ?5êÚ±-_x0013_à¿?frÓè×¿	¿^À¿?¦4Í%ÆÄø?FÂ?_x0011_.×ô?u÷=_x0001_@ë_x001D__x0015_ÃS_x0008_ê¿ày_x001C_@s[Õ?âÛ&gt;_x0006_í¿ÇÄ·Úo_x001C_È?_x0005_þ6¿E÷?¦_x000B_|Àì?F_S©,)Î¿1?{_x001E_&amp;æ?.±eTv_x0005_@Æhl#¿?å¿w_x000F_4Ï_x0003__x0006_k_x0019_Ò?+$Ò_x0003_¡_x001B_ñ¿_x001F_56Ê¾­?,dvæfÐö¿\_x0016_k§ï¿1_x0005__x0016_Eþå¿«Z_x0014_oG.ê?Æ0¥8Ïõ?áDÐñCÈ?gùïò¥ù?3!(Ú»ÖÎ¿n9F½¿c²©ÞÏDæ?Fß'Då?A&gt;*¼ä?_x000B_4°"º?	ÀÔSvÄ¿sÈ¢ñ?òü/¯ÃÖ¿Ùò_x0006_=ó¿ç_x000C_{L)©â¿[¹&amp;oeå_x0001_@³»õ_x0015_Î_ã¿mÛ ð¿_x0004_ÎHH¿@Ç?OB4ª¦æ?`4%j³ç¿Úy_x0007_É_x0013__x0003_@:_x0003_Øþºeô?¤I_x0012_ñ&amp;_x0002_ÀÅ-`ßç÷¿:!Êêha¯¿_x0004__x0005_!¹=õâ?½Øì_x000D_Æg³?_x000C_§oÎë÷?RwCû[eô¿E½ÏIÓÖ¿ÒnlH´ñ?¸ÿ¾¿ùû¿MJóLÕ&gt;ð?¤)OMW»?ß]l_x0007_ü¿u3*¼N_x0008_Ò?9_x0007__x0010_ÔõÐï?bG+OÅÖ¿S&amp;_x0014_×_©?_x0007_b¾Ågß?¡_x001A_ut­c·?ùÕ®)_x001D_6Õ? un~_x0007_§¿¢(_x0019_&gt;ù¿°aÜH	P_x0001_@_x0002__x0007_]øå?ß³2)_x0001_Òã?%'Ï_x0007_P_x0006_÷¿O"Ó+Ó?Þ²Iíñ×?Á«K¿¸ÃÒ¿óõåô_x0003_Ô¿ÃÑ|mý?o)}sÔHÎ¿b_x001A_]Þë¿6éYÙ_x0003__x0007__x001C__x0018_¥¿9²±7×ý¿`ô_x0013_Kpí¿é^$Æu_x0003_ÀÒ¸¨¤~Ìì¿Í_x000B_výÀ[¸?nªè_x0007_Ã&gt;Ó¿lA©4ë?\°OTR?Ä?Á_x001A_*ç_x000D_ÁÝ¿_x000E__x001F_^Ãã?Tÿ_x0012_À*öî?_x0002_S«·?¿ßµMdOã¿&gt;0ßöêjä?ßÝ6»àÙ¿n_x0019_	ï-Åþ¿WøYÿ?þ_x0005__x0017__x0004_t¡ñ?¯)¶0ÀÎ?h_x000D_wÿ?_x0014_Æð|Çß¿(èÔ~]ý?lqØ%ò£¿¤°_x0012_Q-éÊ¿_x0006_¤­_x0006_É¿Q¡z½*úã¿³EÎ¦·µä?ap´B#Îà¿\_x0008_¹¬Äóñ?t3ýn_x0007__x0001_@g¼¼ùÔ¿_x0005__x0007_#_x001D_ÿÖ7¼_x0005_@íAÊ[óÃ¿ta_x0004_Æ_x0004_ëË¿+;_x0019_[¾_x0002_ç?Ú:Â _x0010__ó¿&amp;,¼G0_x0008_­¿_x000D_×_x0014__x0006_ï£_x0001_@C-O_x0010__x0010_¼¿a_x001A_N(o¿¬²&amp;_x000F_°ß¿ÊÃË&amp;[(ò?ÍO_x0004__x0003_Õ_x0011_Ò¿¸ø´_ô?D_x001B_f_x000D__x001B_¼Í¿_x0018_Mdi-ë¿_x000F_þ¿Cì_x001A_à?_x0011_lÌa@_x0012_Ò?C@ïÓ_x0015_ñ¿c¨I°ß¾?!Äi.³æ?DMÍ¼ï?fË_x0001_/rgã¿õ­_x0002_z·_x001F_Ç?ùÆ0	bü¿Ì¶ü_x0012_§BÛ¿í7rmæáâ¿ª_x001C_Ó	Çµé?©¬_x001F_É?k®_x000D_Hñbô¿cX®ô¦pâ?_x0004_Ùìú_x001A_¢û?Ç_x0002_ ÿ_x0002__x0003_³×Ò¿ËZô)Ë¡?½-)_x0019_Å?ô?ÍË_x001B_í¿6Lk_x0005_¿Ý{?jâº9æï?_x0007_å_x000F_åô_x0019_î?Ú¹¬}jä¿KÌÛ\;&amp;?Øåg_x0015__x001D_¯¿ü$0$À_x0010_æ?_i2NÌï¿êJ,í÷hß?ytø_x0002_nË¿ü!_x0006_¥}ò¿g¼Vññ?!_x001F_g @_x000C_ã¿¦m°Cë¿õ_x0001_îd_x0011_¹Î¿®_ø¢ï_x0002_À_x001C_Ü¯gªè¿¨t_x0006_¨ßÐ?WKH}»²¿_x0016_ß_x000B_n¾æ?æä÷yx{_x0002_@÷ék¢*VÛ¿£O#sNyç?7öÂGHØ¿_x0019_ÄWÌëñ?{ç(ÎÀï?É2ã²í«ò?[p£µf@þ?_x0003__x0004_ÊXS¾_x000C_Þ?rWÒíÉAà¿I°²!Ç¿þp_x0003_Úú?$_x0014_Hb_x001A_Å¿/©XtäÚ?ÍëvØ¿ï_x0014_´dºxÂ?"bì°Âð?ôPXk_x0002_çÇ¿çÃÍõ1nù¿_x0001_9*#_x001E_à¿WR_x0019_Á0Ò¿#_x0016_Ê¨âÐ¿ß+PbEí¿_x0010_ÒHæxå¿&amp;e_x0016_(_x0013_6ã?&lt;_x000F_	Ôµì¿=_x0008_-×ÙÅô¿ZÏê'â?Å?_x001C_ÑÇú¿õ_x0017_ôÐð?!I_x0015_òè?E_x001A__x000F_jË¿7Kl(ÆÁÀ?"4áð¿_x000E_N]_x0005_?¤1¼¿_x001B__x0015_ç¿àÙãV&lt;?#¨_x001D_ª_x0018_õ?ÁÎK_x000F_ñJä¿v_x0004_ÛM_x0003__x0004_Â_x001D_È¿_x0017_WRÛØ®ò¿&amp;5UÍ1_x0019_Ò¿ ä_x0002_Â3øä¿Z°y/{Ú¿:MßRâ,ø¿ÚÕZÎ}9Ú?!_x0006_¿äÒå¿;!¶ÿÞí?§¬Ì·Iïí?³ÜSÅ43Õ¿¡c´þ¼\è?ý_x0019_TÁÐ¥_x0007_@_x0013__x0002_[_x0002__x0014_Ù?DÇ#ÓÃKù?ÐoJATè?`²'®â?ÀÑS!ü?_x0007_^^_x000B_¦P°¿oMÏÀc÷?O&amp; hg_x0019_Â?¡Ê¸ö_x0015_ß¿T_x0001_@_x001F_ÐÖ¿_x0005_Ñ_x0011_fã?VGù	ç?ù¼_x0012_±ñ±Þ? öÎÂÅõ?w_x0016_ã*Ç_x001B_²¿ðH|_x001D_¶í?µlÃS}_x000C_ê?HHûO_x0015_ð¿íÄtcþ?</t>
  </si>
  <si>
    <t>517e5bebacd9ee6b13a020fbc474eefd_x0003__x0005_31:*þ?ëÕ_x0005_ºhòâ¿çXÜDtÕ?)äÌLzÏý¿`*1ÇA"ê¿CÓº0H0ý?ñX4UL_x0003_ÀNA_x0017_j&gt;î¿*5µÛ*_x0004_ô?¶)×ªL¥ï?´rÈ_x0005_²Eå¿î0_x0008_úÐ?ó¾_x0017_²Å¬è?jÇ_x000D_Ú%ó?ÑãÒ_x0013_P_x0004_é?k&gt;?|à¿äi^¨Ê à?*¿(DÑ2Ö¿yE6FÊÏ¿LÁA¡Õ?_x001C_ * 9?s_x000D_z1«?ãë#Aw°´?Ýÿª&amp;_x0019_÷?yÿ~_x0001_!uÒ¿Ó|í :û×¿U_x0007_q_x0010_¿È?ÙÛY_x0019_ö_x0002_@ýÇnÆð?'à_¼_x0005__x0014_Ñ¿6_x0002_Kcvaï?_x0004_³Â_x0001__x0004_ñÃÖ?½kpT$å?µgö¥÷÷?5_x001C__x0005__x0008_UFä¿~{¦îÏ¿_x000E__x001C_»B_x0005_??;£ ÖË þ¿ïI_x0012_mÂç¿^¬_x001E_«9â?_x0014_½B%W&amp;¿¿ÿ_x0003_ôÞâ¿%_x0018_"s$ì?_x0011_è_x001A_ºßé?¯bÂNn@ú?i5uÎ·ûá?Æ~Ë]ð"?PO°s_x0001_Óí?R_x0014_5áuð?X_x000B__x0007_¯k·_x0003_@KÏ¿yËÐð?_x0002__x000F_øá?c3_x001C_~ªÏØ?$=ðÝ=_x0017_ñ¿)Ò¯¤¯¬÷?h¼û¦Àß?;UG$½çû¿JúPÑú¿ú{¢u5¢?_x000F_]_x0006_ì_x0010_é¿nU5_x0005_wð?_x0015__x0015_Ä	^9º¿_x001A_ÀÛ6+ýó¿_x0001__x0004_v÷Ì¤°=û¿Z÷"_x000B_,_x0001_À#Üým-©Ô?ÿ7Ù$ëç¿ë¬^_x0001_ ¤ó?}ÈHrx_x000B_è¿4_x001F_o_x0004_òï?P$ÊÀ:Óé¿rrzëGë?'¼§#¦à¿!_x000B_"_x0017_ FÕ?aBCÐ%@â?¿¶Z_x001D_fù¿în{ÄuKÚ¿7=_x0005_Èè*â?lÿ_5yØ?"±ð_ôªð¿hðN·_x000D_½¿/@"§òàð?c+êJç?}"`_x0019__x0018_¸ç?|î_x0001_J_x000D_ó?G_x0003_ÿ¢RË¿ND&lt;ÛcmÌ¿Û_x0005_I®]_x0005_â¿fÚ§ºÊÎ_x0002_@Hýtl­Í¸¿ÎSvïú¿ìÜõvXjñ¿_x001B_!_x001C_×ÙÉö¿_x0006_Õ}òÆ_x0019_õ¿ËÅP_x0010_	_x000B_±­ô¿_x0016__x0002_ê«_x0010_|Ð?ÞD^7ö?Ýí&amp;ÙU§Í?MÐ¾à_x0007_Fç¿_x0008_]EØ¨å¿²Ð_x001D_»_x0001_ü?É_x0006_G¾Îìã?û´_x0010_åCÑ?r_x000F_Å_x0012__x0017_yø?¬08âÅuô?mo!ßK·|¿àÈBý2Ää¿_x001E_tÈe¬5ù¿!_x001F_ùÉÆ?¨_x001B_Ï¢_x0005_Ù?3ZÃScÜ?ò¯â©{õ?*	_x0003_¥?_x0014_ÄÊÙ#Zß¿G{¸LL´?B_x0004_#8`Éâ?]¯¤áhà¿«S¥@Îô?Y­_x0002__x0002_À·,ºÛ_x000C_ö?§¥lÉ#å¿ü\ÛÒÜ¿¾¦Îvú_x0011_é?CÐtÎ_x000B_ñß?ö).»,¶î¿H±l_x001A_¢°?_x0003__x0004_=S0bæ¿ôl)Ôßô?èÃj8|õ?bfñ_x0017_(î?o4°S_x0003_@Ï_x0010_ÔenÝ¿_x0012_Á1É¶Çð?2PÛ3&lt;SÄ?cúóÑ2æ¿Ûd_x000E_\¦Ù¿_x001A_è_Iý¿$_x0012_éN^)ã?ðþÞÿÖ¿,.úÃCú?¬í_x0001__x001C_­æ¿/_x0010_çfä?_x0017_ø£úæ¿¯¨2:Å¿*ñæÜyZÈ?Yçáîú«ï?0_x0019_|öõæÉ¿_x001A_&gt;àmQ¹?¤²?xÈî?3Ì_x0017_N«÷î¿_x001C_£ØrËè¿ÿ_x0014_Êëü_x0013_á?è±Ol&lt;é¿Õ&amp;X6ß?/ï_x0018_fØÞ¿_x001E_V_x0002_ù&amp;@Þ?_x0003__ÿ¹é¦ç¿ü+û_x0007__x0001__x0004_Ú7Ü¿N_x0011__x0006_t_x0007_÷?÷5bÂ¿í4:»£?éA±_x001F_ýô?ß#¸è¿s·¸û2ñ¿32QÕí²Þ¿3È_x001E__x000C_Ómú?íâsÉÅ¿PÂí*¸Ó?ò|cÄá?-USð¿'xµì_x000E_¤õ?_x000B_Ù]_x0005_W_x0013_Ê¿¥c_x000B_¤sç?ïâËTÝï¿@Q_x0003_¹ï¿iÁ0®ª#á¿u´_x0007__x0002_ð?4¯®ÑMËó¿_x001A__x0008_Ô¿ôy«r,ó?_x001E_P+îìËÃ¿ÅZbá³&gt;¿`|oELí?ó_x0010_ëá¿ÒíâçVÔè¿)s¿åÒ_x0006_ö?ø»£U9à?DÍõ+O_x0003_ÀOÓÒÚR¶?_x0001__x0002__·6À_x001B_ä?&gt;àÑê¿"Q÷&lt;µÇ?$ÏCðvÁ¿È=Å"ú¿¿`²l-Å»¿`¨i\çëÈ?Ãl²_x0016_øÐà?_x0017__x0007_Cóõ¿_x001C_V¯N_x0005_î¿£z×`é¿åç×_x0014_f?Ì?º§k©ÿè§?_x000D_Ã(?&lt;_x0011_í?ïÝ#ºªæ?hb'_x001A_²$Ú¿èNczà?_x001F_¶·À_x0005_¬?Ð­©+±ú¿ÌL_x001A_ÊIÊ_x0001_ÀúÅí.%|ý¿__x0014_£iÄ?oQõ¶Uî¿_x001B_0F­;_x0001_@=BØ_x0002__x0006_¹ô¿$x2_x0017_Ê_ö?Ï¸_x0005_£:ã¿_x0017__x0017_q&amp;Èæ?_Ï¯_x0010_^Öã¿	µ ¯_x0014_eç¿±Ä_x001E_Òàä?Ð´®g_x0004__x0005_ë·à¿ÛÈçzçêë¿®9¨¤ùä?õ	¢p	_x001D_þ¿ÔS	=ò?xÞÀ_x0003_Ú_x0002_À	~¨	Ä½¿ó©þKãÔ¿çz¬&gt;Tá?pp6È'dÒ?ôehì	ÍÚ?._x0002__x000F_Å;_x000C_º¿qð_x001A_àê?¼Fâ_x0014_ÁÎÛ¿(+_x001D_=ÔÅ¿\¿gÔ£Éó?Òø/·Bî?ÅÓtØQ¸Ö?ó_x0018_Î­XÖÓ¿H&amp;ô^ñ¿äSð2_x0010_yã¿²:.Ã_x0011_Ø?Ù¬_x000B_Úxà¿d_x001A__x000B_beé?_x0002_wxÒ¨Êâ¿×Mqm=¬ë?._x001B_ß*N_x0011_°?ô/¬b©ëì?×é´µ°?b=_x0007_½c×ë¿¤)\ÁÉæ¿|®_x0002_QÃ_x0001_?_x0001__x0005_SiÉæòÖ?_x0004_ÿ\j¡?TmÙ_x001A_¿1·?ÿ_x001C_ÝbD1â?Rcþ÷_x0015_o?ñ¦ycóCè?w±¦¿Ãñ?S_x000F__x0002_DSê?ãåÔRð"ö¿_x0003__x0001__x0017_c_x0013_ë×?_x0011_ä©®ÄÒ¿_x0002_è#_x001F_è?âæÊ{Z³Ý?YA_x0012_Ð[ÿ?_x0006_¬aá?{ñXÆAØ¿äÝ:OBß?Ùë±%`õ?j_x001B__x000C_½¨Ö?ME_x001C_£·Ø? #À_x000C_1âõ??.R_x0004_tã?ÞXcØ_x0013__x0013_÷¿x_x0015_mÔÀ?¢"Ûy\®Ñ¿I,_x000E_Íøä?m¡â(iä¿ãa'gÂ_x001D_þ?_x000B_QÄ@G­í¿#¶ªÄÍß¶¿qeïÖVë¿oä_x0015_Ö_x0006__x0007_µÑã¿f&lt;ª_x0017_æBó¿²e³Lê¿_x0008__x001F_Aæ÷?¨`q³?æ?Ò/¼f:,¼?_x0002_@(QñÙ¿Ó5¼`ò?$LbÂ2ã¿E°_x0011__x0001_Oj¿¿C5aôé?ø×¶¢÷Wç¿$¬£WÅ?¼XàdÑç¿#+MÇ_x000E_Òâ?¸Ü^®¬ì?ßöp¾_öù¿Z^Í_x0005_Î_x0004_ú?w/9F=®¿¦¯_x0003__x0014_WÕ¿«²[_x0008_qÔ?&lt;J¬î¦_x000D__x0008_@Ûùñ_x0011_Iõô¿_x0007_§s_x0002_,,¸?¹cÂ4_x0011_ìÜ?)_x0012__x001C_Àøâ¿Yq°æ6Ý?QT¾_x0017_ÚÈ? A_x0018_Nÿ+ó?Ã©Ðï¼_x0013_ë?s_x000C_úiýý¿?K(êTs_x0006_@_x0003__x0006_IÊ_x0010_Yëó?êÄÌÖ_Éë¿Ä]þ_x001B_@oÛ¿K_x001F_¬/ï?/§Öv_x000C_Uá¿Uªçu_x0011_ó?_x001C_%á_x001F_Jïå?7)_x0002_Q(Ù¿0â_x0001_B_x000C_Ð?.&gt;¿@ê_x0001_ÀÕ;d_x0005_/FÕ¿_x0019_A_x000B_,¶®é?£×²æÚè?VøAqM¤ç¿ouÜZ&gt;#Ù?#\d¤ç?m¢5ó«Mä?Ç¦j_x0012_Kë¿`_x000F_\¿}âä¿ÿðæÎ°_x0004_ä?a·¥Ù_x000B__x0003_@'§N¸xqÎ¿Ù1_x0018_Õ_x0010_È¿g3ÌýYÙ¿jÍDTkð?_Þ_x000C_Ã¿Ïû?ð=Ü'`ì?Ý´_x001E_»±õ?6´_x0004_q_x0014_M¹¿¡=_x000F__x0013_ªû¿@¢Àµ±âè¿f_x0016_põ_x0002__x0005_NWà¿C_x0004_Ù_x000C_ñ¿_x0017_ÃnÕð¿mMµØ_x0007_ä¿\=_x001B_OS\ò?Ò_x0014_×_x001A_zÓ?ú?1´e.ð?s[_x000D__x000D_50ò?ø_x0006_Ð0Ü[ñ?íäR&gt;'ê¿/¡µ-Î_x0011_ù?TÚþ6_x000F_Ü¿¿ÿØæ¶á¿6:nÌ­Yñ¿z½ß_x0014_ðÇ?fX*c&gt;®ä¿_x000C_Ü9&amp;þâ?.ÂÌ fÛý?ß/¥* ¿Ó_x001A_Bãn:ë¿&lt;©Äf#ä¿q xp¾¿ÊÅë¡]ó¿çbë±-óë¿ÑG_x0003_ø¿÷ÙNïÆÉ»¿W_x0001_ÕÒó¿C¸$_x0016_)ò¿±_x0013_ñwßoò¿Ø_x001A_·iEIö?ÎþÙß?Q]¼ÐÎâ¿_x0002__x0003_«"©{¬4È¿_x000D_"aÍüdø¿¯_x0004_4®áºÄ?OmUÓß¿_x0006_üåþ°î?_x0012_ùÅ©ð?#ÂÆî&lt;ÉÞ?Ï©òU#ë¿e_x001C_Ç`¡îÅ?_x0010_²Úç0Ì¿ÿ¢8Ñ¿Xä?ÁìÐdÈà?Uuwlô?Ý_x0015_¿´vï¿m&gt;0¯é¤?_x0017_óµ=N_x001C_Ô¿MW»¶Oõ¿_x001B_OV_x0003_öë¿Uî}"'³í?7_&gt;L°¢Ó?eË±Ó×IÒ¿« ;7Ã_x0007_Ó?V¬;º¶¿9kÆÙõ?­ ôñÿâæ¿_x0001_¿ÒöZgª¿W_x001E_È¿"õ/¼-oô¿OHàh²òç¿þU$óqã¿_x000E_«ÍÁ_x0013_³¦?Ý:Çj_x0001__x0002_«$ú¿_x000F_Foù®è?_x0006_ÜZÂò?þv_x0015_Åæ¨Þ?_x0018_ð±í#_x0015_f?ÊÜN]ã¤º¿_x001B_L¦Tÿ_x0018_Ü¿dAkÿ_x0017_ü=¿N_x0012_Óh/Á?=0õ#xÙ?_x001A_È¥¿{ú¿ñ(Äù·?»¾qøý_x001E_å?+c4&lt;àë?+µ£!ö¿ÅsP_x0003_Ú_x001A_Ô?[º¾Â_x0014_Ô¿d_x0016_Æ½Ð?@_x0003_Ô_x0013_×ì?c±Cö¨³?+ÿ?áöc´¿_x0015_Ç_x000F_îÝ?i¥ô_x0015_MÞ¿Æpì¢_x0018_r?Bê7`,pÒ¿wÀÆÞhØé¿çÙlÎåµ_x0005_@âÀà^Òçí¿ç_x0003_ïRh_x0014_Ö?_x0011_¯¹ÍÙØ¿@ð0-Kõ¿É¿þÇ_x0004_Å¿_x0008_	è_x0001_Q±ØÒ¿OüÃ]ö_x0015_¦¿¯uÕz_x0004_.³?¬_x0001_ÍyÎÍÌ¿¡®ÑVé?-últþ?S/öCv?å?_x001F_·»_x0013_]_x000B_á¿E`7_x001E_Àè?hÒ[Äéû? _x0003_ËÓIÑ¿@ CÞ?ÍíÄå2PÌ?_x0002_î}ì5 ò?[âi»g¾¿ôè1°cPÃ?Ì½_x0001_ë_x0019_à¿û%#V½ó¿²i±XnÙ?ÐIæ:jOû¿4|ß_x001E__x0007_é?_x0017_£Õ_x000D_6g±¿¸.Xæ)_x001D_ë?ßK_x001D_3ÒÄË¿_x0018_}1º,Ô?ðT7ó2þî?ÞïÔDd`õ?L~,_x0006_ÛCð¿)7T%×aõ¿ÇZjínö¿¼_x0005__x000E_ñ?MÔ_x0001__x0005_¢_x0014_õ¿A]Æ»h_x0012_ã?_x001C_uM9Ø?Bé_x0012__x001D_SªÒ?_x000F_Z_x0010_®ç*õ¿@ô	¸	É´¿_x001E_­&amp;_x000E_ló¿½úlð¦dé?_x0012_Ä9»6÷¿Ã&lt;[óÙÆç?(-súÊ?w4_x0010__x0011_ä¿b_x0004__x000E_ë~Ñ?ßíÞÚÖ¿ëùwbÿé¿êÍ_x0018_Úì¿@_ª§a_x0002_@Ù_x0005__x001E_[Û?QâE²°µ?å?â_x000F_vä?SÜ?Ò|Ã?_x0003_Cû0±ÕÜ¿ÄÞ±'2#ã¿j£ÌÛ?_x0007_m¹ój¡ø?_x0006_:¸ öÑð¿K1×jY`û¿ô&lt;_x0016__x000C_dæ?_x0013__x001E_Âô¿ZGÈ_x0014_ç^Æ?_x0011_V&amp;à¿a«4ý¿_x0007__x0008_¼l,»_x0007_²Ñ?c&gt;xÁkaØ¿8föÕ_x0006_!â¿xä_x0011_rè¿;_x0003_¼s¥ñ¿}È _x0016_Uà?ßàâ0ÒcÓ¿NÈ_x001A_qXîÉ?¼sï°ZË?±*öb¤iÐ¿F_x0005_ë_x0003_¿ïìÎ_x001C_Þæ?_x0010_+³4ËÑ?_x000B__x0006_&lt;ø}ñ¿ÙE_¦Ú¿(åúGwÝ¿ó&lt;´er¨å?_x001A_Ü_ ûFà?{ä¯_x0004__x0007_ö¿upäõí¨û?$_x0002__x0015_¡ _x0002_õ¿BÓ_x001E_ñ©?`ÿ;_x001F_te¿ô_x001E_È_x0015_´ó¿_x0019__x0010_GÚö·¿ô9_x0018_MGë?IC1ÑhfÂ?díi1_x0001_Ò¿ã´sYÿ¿Ï­ú=Ð¿Ü;Â_x001E_ñæ¿_x000E_Cêt_x0002__x0003__x0003_×?þÉ_x0017_\Gñ?&lt;ÆNïíõ¿ðû`ô?8QàãNÒ?Õ_x000B_Ûa]_x0014_é¿v_x0014_øªE_Þ?w4Æixì¿]:"ÁÊWÙ?ö¼â¿q_x001F_Í'Fµ?°SÅfwÔ?³¾ãÓ_x0008_ó?÷©Z¬©PÞ¿üÊ}E±Ü¿tHÞ_x0005__x0017_cÜ¿VÂaîà?wÏGù?_x000C_.}}ÂÂ¿_x0013__x001A_`ÂÓ?Ï¦u__x0001_Bè?a_x001F_@-&amp;Æ?ÇÝ/wgì¿fú¨_x001C_Áò¿(¾WÌ+a¿?ÐUËÝ_x0018_áý¿Ëq]_x001E_¤_x001B_ü?_x0016_Ïó%Ï¿p_x000C_*ì¿gö¾V§ä?z_x001D_RÍÑ¿y)ÿë[÷¿_x0004__x0007_É_x0018_änÂö¿q&gt;c¬Gä?qH_x0001_§aYê?!o$_x001D_$Ì?ÎJ#ë³ð¿[__x000D_åá¿¤é¨Zõ?V1_x0006_ÍJò?B_x0010_%zÃ÷¿+ôXÚ¸eç?¡q_x0010_&gt;Õ_x000C_ý?M_x001B_YLÔ?`_x0002_FQ%Äó¿J²	KØw¿}ÈS:|Í?F¸îÉ$¹¿5Üî_x000B_~ÙÝ?¦_x0018_îGÃÄ¿Lfo/+ø¿gpôESÚ_x0004_@ÖÌ¾ïKµ¿$\ã&amp;ÇhÏ¿_x0003_cH~_x0017_³é¿tý¹æbë¿th£&lt;­°ö¿"Æ_x001A_"é¿üöp&gt;ï&amp;_x0004_À,·Äi_x0015_ë_x0005_@EN9²úì?_x0016_AøV¢æÑ¿¹´RÞ½Ã?Ê:w,_x0003__x0004__x000B__x0002_ÀÕj¤XJKõ?rô'[ÿÜ??j3t_x0018__x0001_À©_x0019__x001A_ÓªCó?MøÃß_x0018_ü¿Îß_x001B_ ´n§?si_x0007_½Ó¿Ø.àÔÖ?èÝÏEÙ¿í¿à_x0018_Ã\Ó?L_x0002_õA¢1Ù?p_x000F_m_x0006_1ö?¤yAþñëÑ¿V=ªÓ4ã¿Âx"¾â¿Q_x0003_ðç?4_x000D_ë®rëÚ¿ÀË_x000F_Îä\á?ZMéqyÇï¿_x000D_¼´ä_x0011_ö?Ó_x0019_ñ_x0006_æ¿Ql\=¨õ¿_x0016_~ßzð¿U	_x001A_ OÔ¿_x0002__x0012_Eó¿Uª?î*qh ã?Ùösí]Ú?.¼O8õðÉ¿)UôÌÈ?õ?ÜäjS¥ù¿Y_x000E_½|'?_x0008__x000B_Ð	NÌTIÞ¿É_x001E_|ºu Í¿áÆÙ_x000E_*Ý?gæ&lt;@_x001D_·û?=N|ÔºÈ?92áN)÷ò?%ün_x0002_ó,Ð?_x0006__x0007_dl_x0001__x000C_÷¿pA~_x001F_b_x001D_ì¿c1_x0003_m=õ¿w¬qu$ð?§[Ëuèý?Lj «*å?¿l[_x0005_Åæ?uCº_x001B__x0002_y×?¤_x001C_ÆD_x0018_Y«¿M_x000C_z¼­¢ú?±@s½¿¢x¦¯ÞÙ?_x0012_oJ_x000D_Qð?`iò$Zð¿_x001B_²ÉÌÞµ?pA^sØà?D£ºLX*×¿t3U.ö±??H¿xßðù¿V1âM:qý¿ÄáLºøÃ?À_x000E_+K¥ò?:|h/C_x0004_Ã?+cxhøÂ_x0001_À_(ø1_x0005__x0008_zÕ÷¿F :·ÝG_x0007_À¨ð¾Çz?)q^åë?Ó?I_x0018_v.ù?RÔÃÄÞ¿th_x0003__x0006_ß_x0002_Í?à1¶hRXÑ?ÆöJ_x000E_ù¿ÍFÿ©_x001D_Lå¿¢_x0011_ÔÀ«Ìñ¿í_x0004_Ö±Þì¿Ô_x000E_ÝÍ%_x000E_æ¿Æa_x001C_£Xð¿_² Â·_x0001_@XX-Ø_x0001_ã¿ó&amp;E°xà?_x0013_ÞªÔWÙ´?bó_x0005_±àÖò?_x0016_©«´þ_x000F_ð?9@q_x0016_ ì¿Q¦ä1É¿*ÞZÆ&amp;_x0006_À_x001B_ÇRÉ¿"QJ^ÂxÊ? `42_x001A_ú¿=õ!{¾Ý?!_x001F_÷ß×ï_x0001_@ÿ2U±ì?y.Ç\õ?p_x001C_³'_x000C_«î¿ÒÁóÞ_x001B_Æê¿_x0001__x0005_Ë¦¸àö?{&amp;róÅ¿v\_x001E_&amp;~^ø?Èçs+_x001A_á¿Äh _x001A_$×¿ÿÜÏda_x001B_r¿_x0003_	ü£Ðòã?ÇI´Ö¿({ÝO_x0007_À8Û¦qÖ)é?¥ÊÂíçTí?:¯ì¿2êÄÕâ?hjÄF_x0002_å?r©ÚÐ_x0011_:î¿|		wå%ê?cý¦Ô¿S_x001A_G_x000E_!ó¿2d_x0017_Á¿_x000C__x001F_æ¢_x001B_8ø?á%z:Îá¿áleµw¶õ?ä`í¹Ô¿Ç&lt;p2±î?(Ë¨û*ª?_x0008_Q4?0Ê?_x000B_ªì¨Óï¿À°)J+µ?°+öT_x0008_á¿´ª´[æ0í?ß×&lt;_x0004_ê¿2P*_x0001__x0003_L_x0018__x0001_À_x0003_¬ºâå¿Ð×ÖÓ¿{ô®Ãñ_x0003_ü?½`-=Öå¿Q_x000F_8äbå¿ÈÕoÀá¿~_x0007_û¼æ¿Ìïj|_x000F_û?b¡oÿ_x000E_»ã¿:þ¯ï8ë?þe$_x000C_ó¿×îl&amp;s´þ¿U_x001D__x0005_°õ¿/Xú_x0016_ï? ò!dæ~û?Xú_x0004_3(¡Ý?ª2sÅ;·_x0002_À'®_x0011_uëí¿¥jú§¥CÐ?DÉ5¨2ðÎ?qkNØb-_x0001_@$ÃwcªÀ¿ïeTéM³?ïöMÔ=7ì¿_x0017_ëÞÅ?++ÝOmlè¿N÷ú[DÜ?²½´yò¿òtÙMú¿ýhç',_x0018_ö?(ÔÓ&amp;ß?_x0003__x0005_å©î¶|	Ú?ê_x000B_é_x000F_1Ô?êK\N0«ä?_x0016_9}_x0003_°®õ?¶fYDÄù¿ìÉ/Ç«¼Ø¿d_)Ù³¿_x001A__x001C_#/£Ý?%&gt;ñÒ_x0002_ñ?,ýòm¿ë?³·\_x0018_Fê¸?BJÛ'_x0007_¾õ¿l_x000F_ÚDàã¿¦nÝÛ_x000B_ë?_x0011__x001F__x0010_#»ä¿hô	~óîù?&amp;OGÆVÓ¿Ùï¢öqæ¿TÓÛ¨â?4Ìà´ªì¿_x0004_yS(&amp;uù¿ {0åÕðõ?ïv?Ï)#õ?N_cIo Ë?|e_x0001_ 	å?Öi×Zï¶æ?_x0015_ö¥omOâ¿x_x001B_j_x0002_¿ãö¿ÓtÒ!¾ô?_x0019_íDà¥ª¿}4&lt;kD³?ÓL ]_x0002__x0004_Ö_x000D__x0001_À_x0018_ é³ËL¶¿¢D 3¢_x001B_ã?M])½÷¿ð(§^HÍ¿r._x000C_ý)Uê¿8B(¯µ¤í¿°åÑEÞ?Ôði0DØ?õ21ü_x000B_³ç?¬Ì_x000E_rA&lt;×¿_x000E_·O½¬×¿v!uwí&amp;õ¿ºh$ST]å¿åÔòÙ×ª¹?¤_x0007_Ç´Óä?]ÚYýÍÖ?_x0005_ÌÃU[Öí¿ÀÇÑuu_x0012_@@¢·Ô³Î¿ÐêI&gt;èoë¿it_x001F_¡ò¿´&amp;(¹ÅÌ?úñê»éõ¿BñÅµðõá?Ûià_x0013_£Êì?·]¤83Æ¿J_x0019__x0003_ÿÓÄ?¤2î\J×¿#÷qz´zè¿²_x001E_îÏüé¿?YBYñ`í?_x0002__x0004_´4´·Íæ?*ÁÓ?MªÃäéó?qËÔÊ_x001C_ñ?¿8_x0018_q_x000B_ù?_x0014_á_x0018_òãñ¿ýh4ªKï¶?ÿ°,}_x0001__x000B_ñ?÷ø~?ñó?Ö?Si]Ð¿^_x0007__x0013__x001A_ûÝÊ¿ïë_x001F_ÍHáì¿ô6#õáæ?Mê¤^¥_x0002_ý¿æ·O¤Ô¿Ï_x0006_8Ú	gñ¿ÊÍÆïfÒ¿ÇL¦åèfü?µ~?)ÆÁ¿_x0019_ÐþlbN÷¿¼`ïý?µ*:-Båë?a%å'=_x0018_ã¿Vn_x001D_UéaÓ¿_x0017_ÆsÂ4õ?£0rj;Í¿lÀÈbæÙ?Qÿv_x0005_Wrâ?Ó¸_x000F_	@#ò¿$ýêÔ[â¿¤þÿFð2á?Ò_x0003__x0018__x0007_	Ebë?ïj©æ`.ü?_x0003_½·¿_x0013_èù?Û#Ui«|æ?'Íât_x0005_]Ä¿_x001A_v)K1_x001E_ø¿Ô_x0003_^z#ú?Í_x000B_·qcØ¿_x0013_&lt;ÀÏ×ZÍ?	ÈVX_x0002_@`\¼y»K_x0007_@X!PX¯±¿Kú+»Ò§?_x0008__x0011_FR¶ä¿_x001B_ã`×½ñà¿åÅ_x000E_x_ó¿~_x001B__x0004__x001F_¶?X°¤õñÄû¿[ë_x0016_)Ùú¿Ü-/Âáô¿ZÇ_x0018_f._x000B_©¿J~"°hMÐ¿¯ÕÍ'ö?o)¢&gt;õ±¿¼Ì_x001C_TiÉÇ?ÿÐ¬Úà¿áéÃ]sdÕ?QrÉ_x0001_D2ã?`_x0006__x0004_Ël"í?é_x000F_ð2â¹÷?ú°¦nRé¿(".®_x000D_±õ¿_x0003__x0005_bÞcò¸¿8xª¸õè?hg´Ø_x0004_¡?_x0017__x001D_þËÿ?{HGÂ_x001A_]â?zÛ_x0005_Þ_x0014_°Õ?2=EÿÐþ¿jÊMÛºç¿ä ?¢åá?ßd!_x0011__x0016_ø¿'k¹_x0016__x0004__x0001_÷¿°i_x0001_Yo_x0001_@ÔÝ´%øù?S_x001A_ÞÁ÷Õ£?Ï3ï³ù?Ún®ÍÍÑ_x0003_ÀpÄ_x0018_z¨Å?å_x0010_:ê³×â¿^Öj _x0001_á?e¤¬_x0019_|/ú??æ¸Ù&gt;_x0012_þ?-pû_x0018__x000C_¯®?b_x001D_äË¿¦»ÏmÔwß¿_[|_x001B_:9Ã¿_x0010__x0007_Ð'Ô?øÏ¨îë¾?q}_x000B__x000E_z{î?uSM±_x0002_ë¿°_x0018_]ÅKÇ¿_x0011__x0018_ÄbIò¿S_x0012__x0008__x0005__x0006_þJê?Ifudwã?.n¤õAÚö¿5¶XëÇÚ¿_x001B__x0003_¦Ä3Oß?Þpïü&gt;Øñ¿Êw#_x0014_®Ù?_x0017_Ø£´RÝ?òØèâuÃ¿_x0006_Í6vÉ¿åÇnI'ö¿õP_x0001_ì_x001F_Â×?J_x000D_8v¦¸ð¿{º8?ÉÏÐ?Ö#º_x0002_iÈù¿¸E_x0017_8îä¿_x000C_ô_x000E_üæ%þ¿·*_x0011_ÃÀÏ?ÁÎK¸ß_x000E_Â¿®5Tn®ã¿¹c_x001D_[ïÚ¿Kß'HìÒà?ÂîyuØ_x0006_æ?ù?êgÕÈÐ¿_Erä¸Ý?ÛE__x0012_!}ø¿þ_x001D_BÜÉð¿ª_x000B_Ò_x0013_¶_x0003_è¿.¯;]Ìó¿%L®¤0!Û?_x001C__x0004__x0013_-_x000F_í¿ñ£_x000E_$_x001D__x0005_À_x0002__x0007_Ê¥(òì¿ôtªÐ'Õ?ñüaÞ8_x0005_í?S#15`¶?xÈ¢R×¿)¡_x0007_Ë&gt;É ¿_x0012_N_x000E_¿lêC_x0007_Ð?Ô_x0006__x0003_:¥Ùé?_x0010_ÎY|_x0013_×Ô?éÈcÌø?ÒªäÍ¤ý¿zÊ_x0014_Îë_x0002_È¿êÈé¶¶Ï¿6²;ã¿F_ ëå¿ÒÜ´kæMë¿êQäH_x001A_¤?MËD»õl÷?_x0015__x0006_moÔÕ?__x0012_Tçmiò?£tºx ¥Õ¿Õªõýó¿_x0011_³_x0004_ªò§ò¿æL_x0017_­3Ý¿æ Câ_x000E_.ó¿FÏ_x001E__x0010_È»ò¿¾_x001A_\ùË?lß¬%öòä?X¾'´VÅ_x0001_@)ûâo!Ê¿wóUZ_x0002__x0003_´Z_x0004_@D¬]vÐ@Õ?ÖçC8°_x0004_ö¿Þ*©îñ?'«SÛ&gt;Cá¿?PxÄ+áê¿çª&amp;*ä¿Âå|âÿ¼?m?ÂM=_x0015_Ð?OmbMæç¿U.­_x0001_ÌYã?_x000E_pXIì}ô¿ôj&lt;¦t_x000D_á?ô_x000D_üHØ'Á?=â{ØÿIð?]8mS=ð?¿ýiáÙþ¿ïûGÊ_x0013_mõ?-+%ªñÐù?4­¨ßaì¿_x0004_ADZ ×?/££yh_x001F_Ò?!_x0016_jó0¤å¿i&amp;%Amá¿Òèo5ÆíÞ?_F¨#_x001F_ê?ë_x0005_Á&gt;&lt;Ý¿xaÓ7©ø?(Ñ_x0017_ÕÚ:á?ß´p&lt;à_x0008_b?ÏòÆÜx·¼?¡ôÃ þÞ¿_x0003__x0005_ëe`~&gt;Tó¿_x0013_A"Þtu_x0004_Àúü&gt;Ü¿"#©ãÓÊÊ¿_x0013_}H$ºí¿gâ+a-uà¿·óå/?_x000F_á?^o8)Hà¿\V&lt;ÆÎ?ª/ec1(Ë?_x0013_±4ºRnÕ¿bùq`íÉ?^_x0006__x001D__x000F_Õ_x0002_@á®ÁÒÀNì?fø³u\Ü¿bOÆÂdÇò¿_x0015_Èö¶_À¿kù"Ã_x0004_ÀaìÞÐ+ï?îÉMÄ¿p+_x000B_æÜÈÒ?¨Ëñ/_x0012_ç¿2ÛS"`'_x0001_@sk:æ¿?_x0013_NÇÚWÛ?"¸ËxM|²?Yàí½üÉ·¿$_x000C_9Xä?±µM)_x0015_}È?ý^Sc_x000D__x0005_Ô¿cB_x0002_r,uÞ?ò@×Ï_x0004__x0005_=Ð?'RÌªø¿báî@¨ìò?¥Ò-è¿_x0016_±®ó«?ÿ&amp;ÒÀtú¿æF_x000E_X94°?£ûê_x0002_Áõ¿_x0001_)GÙX¢·¿Ýµ_x001C_rä¿|_x000C_ÿCse¹¿®1d;=Å?3_x001D_Gn_x0003_À|^&amp;ëÉÂ?Ø±AÎ_x0007_ÎÝ¿«(¬(Ãú?_x0003_\Æ_x0001__x0003_!Ù¿PsObö_x001D_Ú¿Ö²*_x000D_Ï÷?ÇÚ$¹Ôyñ¿àVp_x001B__x0018_\û?»N¬,Ó?ôªCÊÎVã?üwðÎ,_x001C__x0004_@_x001C_X)ÔÝÇ¿°&gt;1Íx_x0003_ê¿NÝ9%_x0013__x0004_@TOrc_x0011_è?²eL_x0001_ó?_x0017_Ú_x0016_ ûò¿õ0£v_x0006_¦ç?òÿì;_x0007_ã?_x0004__x0006_.UhQü¿Pò_x0007_µpÔó?ëÓ@ìb?rBD1(á¿µ²`_x0005_èî¿J_x0001_6D_x000C_÷?¤¨¢céä¿+_x0016_?ì&gt;~´?,R_x0008_m¾²?z_x0005_y!_x0003_¹Õ?@óºOÎ?ùâC ©ö?_x001B_M00«ü?äE'üÎ?È¦=¿¡Q÷¿Q_x0002_éì,_x001F_ì?_x001B__x0015_Á(_x001A_&lt;Ý?©Â_x0003__x0011_£Êè?_x0008__x0004_}TÞ$ú?AÏI&amp;ô?Åd_x0011_7_x0014_ì? ¸¬_x0017_¢ô?d_x000D_*?{ß¿z_x001D_øm¤_x0017_à?ß®xÒ8Óì¿¤-µ)_x000D_?µï_x0007__x0007_Ægü¿²=__x000D_Q[È¿M=3IÛ¿ªÇA_x0005__x000E_áò?_x001C_}Þ_x0005_vÖ¿i_x001F_R¸_x0001__x0002__x000D_Pç?ÇPñ¿¼E#¹Yõ_x0001_@{OOpÜÊ¿Õ_x0006_F~ØtÜ¿G«µqRLþ¿_x0010_dKv×¿®ÈXúÌ?Úgæ³=ví?&lt;]"cÂÐ?_x0019_JSÚBË¿¼E$^Eç?üZä;_x0003_@ÕÂËTò¿RôCIç"Ó¿ý_x000B_û_x001E_ö?eq¢ô^Á?£*U_x000B_Tø?5Øñn!¿ó¿_x000E_8°_x001E_oÕî?wO»èØ	Ô?z_x0019_´É¬¥·?tTÞñ?&lt;"OyòÃð¿µ_x0012_è_x000C_w»Þ?]Ií$_x0004_ÀZ7Úæ3ø¿Ú_x0010_&gt;o_x001D_Ï¿µÊ|O~wõ¿Î_x0010_#¼6ä¿'·_x0017_Öç¿[_x0018_¤l_x0001_À_x0001__x0002_ÑÙ&lt;ÌW6÷?*~ÿ YN¿ì¥/m_x0005_ç?_x0014_åt´g_x0019_É¿sv~oç?J©ö:y4Þ?®_x000F_h_x0018_T_x0005_Ñ¿*»C3_x0010_¯Ô¿¥riôÄ?ê@?ÓM6Ó¿¸_x0011_÷¤pþ¿`_x001E_~,[mî¿ºÞßéßj?ÿ/åâèÕÂ?ñÓò?[EO_x000F_~¡¿ãÑ8D3Î±?û¸ð¢_x0003_÷ÿ?Êèf:¿¾4Å_x0016_Îê?Õ&gt;_x001F_H_x0014_ô?ú LtìÆ?-_x0017_" 	(ò¿/÷Â»Rà¿_x000B_:¾Ã3ùô¿ë_x0002_Ë_x0002_UÖ?2_x0015_¢ÈFî¿²/u7þã?'vÔC!_x0010_à?çWþ_x0019_.ñ?pªIâ!á?¥i_x0002__x0003__x000D_à¿ù&lt;Ì_x001A_è¿´S|z´Êã?Ì(«ªêÒ¿_x0007_ÆFq¥÷¿Îþ½_x001A_¿¿dsÁ&gt;Rà?ì_x0011_ò´pªÑ?g[^1Ë@Ã?8S_x0008_";Fð?ºd*_x001F_×¶?Ã_x0005_+v_x0003_Á¿¬:hç¤Æ?Ày¼_x000F_I0À?Õº.nóè¿)§ûVËx÷?_x0003_L_x0002_V_x000B_ _x0005_Àl'è_x000E_Ø¿®½_x0012_düó? ¼#Ý5 ÷?9S6UUã¿1Ä'"EÇ¿Û¹?&gt;¶_x0018_â¿=Êüû½Æâ?Dù_x0008_eá¿öß9Ü=¯à¿b_x001C__x000E_üw©Ý¿Y7/	_x0003_õ¿hüd¡0ó¥¿_x0002_ÇØqñ¿Úç%_x0017_Ël»?.°_x0010__x0001_]ç?_x0005__x0006_h&amp;øHø?Â§T2áÓ?n	Ð:nøó¿:_x0003__x0013_ 99ä?V»¦PK*Ð¿M#_x0010__x0007_ð?_x0004_JIM½¿Ô¢ÎÆA1ä¿¢UÓÌ*_x0003_Ñ?IÎg_x0017_&lt;³¿÷_x0015_ãñªè?¡®_x001D_A_x0007_Ý?×_x0018_Q_x001E__x001C_fÚ?tÔø¯_x001E_&amp;?]G8aní?ÓÚ_x001F_~ÇõÐ¿tc_x001E_çhÄÇ¿7Þ_x0003_ÙÁõ?³dÀme]ò¿ÄÈ¶úvû?Ùë_x001F_Kpû¿A^Ô!êüÒ?r'_x0002_)1Ø?_x0013_¢_x000F_0MTñ¿_x001D_õã42"ð?¡í4Õ$Ù_x0001_À=_x0015_ÝàtÝú?#ó×,ñ¿_x0016_væg©Ñ×¿&amp;Û0Úð?`P_x0018__x0013_\é¿÷î~_x0001__x0002_©È¹¿ø@åsÛ¿åY'R(ëã¿_x000C_ßtÅYSà¿%Ü#s×Ç¿ÀOìib¬?_x0018_+BÇ_æ?Ô G_x000B_÷éç?XAm_x001D_ó?ZGth_x0004_-ß?ÅLD8æ?SF²:¥ô¿&lt;_x0001_þñYàÛ¿+F|òÁ¿Ó$*ÅzÎç?W÷ub_x0019_Uþ¿Ð^l!³Oû?X}l_x0004__x0010_!æ?5¶ö{Æ?_x000C_rkîÂ¿É_x001B_I_x0019_Ì?ÀB	4Ü£Ï¿ÿ5¦Î?fò­:Ì­Ä¿{,ÈDÒ8ß¿_x0002_Å_x0012_:Jó?_x0005_Vtýç¿'Hu0@÷?÷Hj:Mí¿s÷5´I¡ê¿OdlOQó?Öcë2nã¿_x0001__x0002_lÜT8_x000F__x0015_Õ¿S1^_x000E_mdÁ?Ü2óÛ®Â?±÷pZ;ü¿R_x001D_¶Ú?8h1ÃøÂ¿þ±í±Ð¿I%=E?ü?@d_x000B_Ú¿ÐIx&lt;tÀ¿ÁÉ1_x0014_l_x0010_ù¿_x001C_MÊG_x000B_\ô?æ¦®_x000F_ä?þÇý9÷_x0004_À&gt;_x001D_9Ü._x0003_ó?k§÷_x0019_Â®ó?_x0014_ 0|ùß?¹tèÙ@Ê?é¯&amp;_x0016_ú?#nD®î¿ÚLüÛhNë?©QîÄ¶öÜ¿Æ®­Nð?Ò&amp;A_x0012_b¿_x001F__x0003_-ªà?öÏ_x0018_ÒO(Û¿~u ×@_x001C_÷¿ö«_x0005_È»&gt;î?òQª¼ã?_x000D_êsûµ?À¥ ð?í_x0006__x0001__x0005_ºËà¿½h6t_x001A_ûé¿kÛ_x001A_È_x0010_´å?_x000B_Æ_x0019_ðÍò?Ào¨Vó,â¿G§ÿså¿¦D_x001F_ò¨xè¿_x001C_úyGä&amp;ì¿7+_x001B_³æÂÁ¿^ÚçO`%Ö?#Íøj³ð?}&lt;æó.±ã?î%Ü(!á¿Ücb_x001B__x0004_&lt;ó¿Ü3çVÈå¿_x001C__x000B_õ_x0014_Q¢Ø?VÄùr²Ó_x0003_@7(iî_x0012_ÁÔ?aXn±ï¿p7H½O?_x0005_f&amp;DÆÜè?5_x0002_KÃ	_x000E_Ö¿_x0018_  =j:Ø¿ ?B_x000E_%ô¿Ý/õôÄ÷??ïÚ_x0005_¿à?_x0016__x001F_ÛÃië¿«½ãi_x0001_ú¿Ã÷àµXÎ?K:W%f×¿Ó¤ÃµTæ?*µ3ÉPÛé¿_x0002__x0003_%_x001A_8í©×¿Í»_x0016_;}ò?_x001F_¹&lt;_x0012_fú¿Q´Îu_x0017_?ñ¿\_x001E_g²Ååâ?=* ÑNô?ê^¯³u_x0001_À÷XQ8A(Ò?_x001D_D²0ÝÈÁ?üP µ7Þ¿2+âA,Ä?°_x000D_Vaü¢Ý¿`?þ¸[nö?êæ_x0019_Nhù?7(²XÑ¿;_x001D_ý_x0013_ªÞ¿ñ¥´_x0012_ïvé¿(^âß{Næ?2_x000B_-Àq"ô?¸_x0018_)¬Úö?w¯ÀÐF`ç¿6R_x0006_ß_x001A_{á¿_x0015_ºÇ?iÓ?1øÅ	¹~Ð¿!Ñ£}2«Ê?&lt;)âaFä?]_x0004_^Üpé?jEÄ_x0001__x0017_Î?°þ!Ã_¡â?vÈÎ_x0017_|~¿é´öF	é?Ë²:Ò_x0003__x0004_S_x0013_Ý¿ä`ëæ^êÓ?_x0005__x0001_®D¤ñ?u_x000C_%+_x000E_Ó?\sþÓ»ãÖ?YiÕÍÑ¿Ó}ÀÒÜí?Üó:_x0010_Q³å¿.KJ?@ð¿^5_x001F_ÇùÔ¿ÀKW_x0006_,íÝ¿_x0001_µd(îé¿?k"U0_x001A_ô?PÒP%%aí¿_Àa_x001A_rôÍ?¤Àê1t£?]dÝ_x0004_&amp;²Á?Ïx=:ÝÆ?_x0017_QiÙâ_x0013_ì¿º3_x0019_fcÔ?*?®_x000E_AZË¿¿_x000C_K¶_x0002_@ïP[9þ¤÷?(yvÀD_x0001_@]_x0017__x0016_Ô_x0001_ñ¿û¥«U¼Ûî?ÒYõP_PÑ?&amp;m²ûQhá?_x0007_±¼G²µ÷¿½Äü¥´üÎ¿È ¶Ï_x0019_ÿü?9Ëò¨_x0014_Ú¿_x0002__x0004_B¸_x000C_æÿÕ?QH¤ð?/£Hê#Ð?@B"|þ?³Ì_x0004_wZàõ¿_x0002_ä&amp;70ê¿õldh4ú_x0002_@o°_x0018_Ý¿¼ð_x0003_ÏS`ò¿_x001F_«.ðoñ?êRñüò?¸!L{ô!³¿ ·Ü_x0006_4_x001C_ù¿¬áªIBÄÀ¿òUè©öË¿_x0015__x001D_Ý_x001B__x001C_ä¿_x0013_×á¿ßf_x001D_6îÂÝ?7ZC_x001E_b÷¿*sÒ¥«Û?p%_x0003_éY,×?¦½Âä/°¿»´ÓC_Ô¿}S |´ø¿ _x000C_Ö¦8fÖ?¦)_x0018__x0006_é'í?öáùg_x0001_À_x0003_úZCä?FÖ*{iî?^7ëº²úß¿ÍÌV_x0019_Ä?]ÊÒ_x0001__x0006_¬pÈ?3_x0010_a´íó¿O|ÄW_x000D_ò?	ÃGº4û?ªN_x0005_"å?_|G_x001C_á?_x000F_SÌyVÈ¿@T_x0008_U²ã¿_x001A__x0013_ãÐF@Ü?Lñsw»Bñ¿êK_x0004_e_x0003__x0003_@_x0014_ðTç¿ÜÚ&gt;ïMØ?Ö#ýó/»?ØÜ¢lØö?º±þë¿4Iwl_x001E_ì¿_qtÀíÕ¿!+»Ø±¯ô?Çk_x0008_._x0005_¸ñ¿_x001D__x0003_Ìð_x001A_ê?Ë0LÁ¤Ãå¿ûHþ¾GDû¿ódW÷¸À¿Æ8¸_x0005_°¶¿%_x0008_âNò¿4©4¨E$Þ?:ù¼È_x0012_5ñ¿$+0«$ïÕ?×¯_x0002_¿vBì¿_x0004_ÖÊf*Ö?ó_x0002_½ZÄn´¿_x0002__x0007__x0002_´½Û'ù¿îÃ±Ö/Sú?£ Øô_x001F_c¿h&lt;SùÚqì¿_x0004_-_x0014_¹_x001F_ù?¶_x0019_;&gt;-å¿_x000D_H 	;ò¿ÖÜ0-_Û?µ=ºítá?C&lt;Î&amp;_x0010_ï¿4_x0003__x0005__x001A__x0008_ð¿_x0006__x0014_.³Á,á? âÄ@_x000F_Ý?3_x001D_._x0008_zÑä¿'Ù¢û.Íä¿°¬ùäÁ|Õ¿£_x001A_Ô_x0014_é?-¦4òxNÁ¿¶±à#äå×¿Üµ½¢r\å??,Þqì_x0003_À__x001B_{¾òÒ?'Ó°Y_x0008_:ø¿_x001F_µé_x0003__x0014_Ç¿ý³¢{¤z¿dN6­`_x001A_ö¿5cVMÐù?4_x0010_ÄVá:Â¿k:_x0013_	_x000B_¬é?Ö_x0013__x0001_ÆÜ?rLÀ7±­¿.kz&lt;_x0002__x0005__x001E_öû?65Bmô¿¦1È_x0010_î¿ÑÏãÜ¿´ÆHìËñ?ìägÞbÀé?_x0003_·z_x000C_®ð¿yX×_x0004_¤ùñ?tnÛ¾ÞkÛ?ª_x000B_ºjí¿_x001F_ümÐì8ù?yØ_x0013_/ãzÿ?,æëåÜMí¿jÌùÌ&lt;¶?ugì+_x000C_`à??Ö³àÚÐ¿q(QGHô¿¯_x001F_ø»à¿ü²´H[ãÓ¿_x0017__x0003__x0003_Uasó?"½ù_x0003_÷¿\æ¼·×?÷XÙIýí¿Wb­_x0017_øà?-"I²ètÿ?Y±ÒÙñá¿H÷_x0019__x0018_Â¿_x000F_°_x000C_o#ç?_x0001_ÝëÂÔÕ¿è_x001D_ Î+Ý¿)ðI52å?_x0011_j{_x0014_2ï?_x0006__x0007_À;Ñ4Ç_x0008_³?£ÓÖéP_x0006_ä¿´¨ßÖ*û¿cy%?°_x0018_í¿ªÑ_x0004_nÞÞø?Ëã'·Æ½?_Â¸ß8i­?Üå_&gt;îä¿`zfËD9õ?c_x0008_ÿòüð?çRÕ3îr?à´K_x001A_|á?WP_x001D_ò{Äý?¬V¤~·'Ñ¿ú¹ZÖ_x0003_*ã¿}_x000E_Îü×ó?_x000E_¨¨÷Húö¿í®!D±á¿_x000B_/n2_x001B_ë¿'U:_x0015_/ô?$&lt; w+Ûù¿ÁF&lt;G-¢×?l;&amp;¯ª«Ð¿'_x0002_ß_x0017_È¿_x0003_æ_x0006_{_x0003_æ?-!Ä_x0005__x000F_Dâ?,_x000D_Ð_x0010_jö¿_x0014_êò$©íä?_x001B__x0001_Öéq%£?ýÌÐhÊ¿×!_x001E_iIñ¿ûØí#_x0001__x0004_E_x0007_é¿Æ_x0008_2å6â?Ñ%Vÿ_x0018_÷¿ð_x0002_duÇâ¿`­~òsÜ?_x0012_õWYQÀ?ëc´_x0005_z]Ö¿=áN&amp;ò¿Ð`Ù,Z_x0001_@ ÿFuí?_x001A_H_x001A_d_x0011_G¿Cf@Ãþ¨ë?ýÈu:_x000D_#Ø¿¿Éé_x000C_câ¿MÎ8jl&amp;ö?Ù@ä&gt;¸ù¿b_x001A_rö_x001B_Ö¿?î¼p+_x001F_Ò¿lL0îæ?\_x0013_Ò_Ç¨¿7»_x0016_îÊò?¬64??2ó¿_x0002__x001F_ÁBß×ñ?tîØ_x001B_vZï¿#ßVp÷¿_x001C_yÙ­Lî?¸m\®Kó?üÂ[óí¦ø¿,4_x000D_Ò¿Cî¦çè?ÓÛ´_x0003_[ÉÕ?6§]þÖÏÙ¿_x0001__x0002_Op_x000D_TÂ9Ô?Fò2è5Ç¿ô8NÑ??H£nª¿¿ìíiOÞØÒ?eý;e]@í?w!g_x0002_ã?¤¸-8OyÒ?0=Jpê?Vn&lt;_x0012_ã¸å¿Q_x000C_Ç¢_x001A_â?uS8&lt;Êí?w_x0015_r*n(Ý¿_x0017_z142ÿ¿}úüáç_x000D_Ú?xÓêR¥¶ß¿X³¬-%Ù? ëöµäøÖ?k_x0007_Im@ ë?éÒ¹u»ê?GJl½¿-ÖyNàÍ?_x001F_&lt;+_x000B_¦[­¿_x0006_eÈ#ýöç?Aõ#Fò?¤D%8mñ?Ê¦Dë°û¿*Ú8¨Ù÷³?;/Znä?\Q¯_x001D_­Ò¿f~*¬VÏ?Bmr_x0018__x0002__x0006_f ÿ¿@E¾8é¿8"KÊ]¬_x0002_@BóÞ)È_x001C_Ý¿zÍµB¥_x0010_è¿_x0001__x000C_ÇR	$À?i_x0008_ý¥¯¶?úÃ×e-Ïç¿Càßâ.ù¿sKµ_x0007_ðè¿_x001F_n~»µã¿h_x001D_T'Ó¿fó{|_x0003_]Î¿ÆF×¼ê_x000D_ö¿_x0002_ê¹sgÃì?AÕm	¹àÃ¿ç;_x0016_]PÒ¿£_x0004__x001C__x0012_")å¿èIð_x000F_nø?ÙÅ__ÍNÙ¿Ë+_x0012_G_x001C_é¿pÒ_x0012_#Ü_x0010_â?4×Kö¯Où¿qÌÍ àpê¿_x0003_-#«[ô¿µàÈ´óÕ¿Þ¶Óá£Ûÿ¿5Ð×?ûÚ?íóÔD_x001A_±¿wîN_x0013_Î{Ý¿¯ÿ|_x0005_·ï?¨&lt;È ³*æ¿_x0001__x0004_í å_x0018_°IË?æÍø,@²?Ó6Û«_x0007__x0008_à?*M_x0003_i_x001E_ÿ?YVzã3_x0016_¯?#Ö\§úÖ?¥!$ï?ëì¦Lí_å?;ìIÚUî?Èã¿«ü¹ì¿Ä_x0002_÷$èí?çwÊQ_x001A_é?¦x×É_x001C_ç?ÄN%fIì?_x001D_*Å·Sï¿h. ä&amp;,á¿K§_¥ë?6_x0008_÷_x0005_¿ø¿ë´¶®þú¿_tÀm´_x000D_â¿ç«A*_x0003__x0011_å?X_x001A_,_x0019_â_x0016_ô¿´·½ùç¿szÒæM&lt;ê¿i)_x0006_~±?kÈ¯¶Ï_x000E_?ojjþþÔÐ¿KMÓ'BÝ?¡ÿªt··ñ?~f©{zÒ¿;ÎÒ®Ó¿ð¹½Ê_x0005__x0008_ík_x0008_ÀµÊ¥3u*ç¿jþ-_x0015_æ¿_x0017_6ß"Ñ¿Ë_x001E_ÌL¾¿µ±_x000F__x0004_½ä¿¯)_x0019__x0018__x000B_~é¿Ç0_I?Hù?&amp;è7MÖáÏ?íjQ]õ7ç?_x0017_øPz_x000E_Û¿4§rûËð?_x0003_#jøñÍ÷¿zâb_x000B__x001C_þï¿&lt;Û\P_x000B_kæ?½3_x0005_1a_x0005_ê?ÒÓðê _x0019_Û¿³Cÿæ_x0010_©?_x0016_µÛ}¦â?Fþt_x001A_lð¿^¦êBò?ßõ]â©Ý_x0001_ÀÛÒ0¼?Ú|KWºø¿Ë¿Óäð¿=©VHóÕ°¿V#(_x0005_÷»ú¿bSÓ3ßß¿_x0007__x0002_C÷Y_x0006_@¿À_x0010_}(ç¿bôsHìYæ¿@[_x000E_öeuì?_x0004__x0005_*¢/oE8ç¿2ð_x0001_&lt;»å¿_x000C_ýï#ªÒ¼?îÈJ"_x001B_Õ¿Á»_x001B_ðñ¾_x0002_@Ýn~ôb_x0005_Ó¿i~)}ivâ?¡¨àZ&gt;ù?¬_x001C_qÂòJÿ¿\È_x000D__x0015_Dßá?é+ËKÌÿ¿giZ_x001D_ºÊ?_x000D__x0019__ÝÎØ¿µ½©:ã8á¿Á6AüPï¿é·½$íMô?°m¢w_x000C_¯¿âO¯D@·¿_x0018_!,Âä(ñ?za=KgÌ?Ñ¬^Ú_x0003_¾µ¿³Ê_x0019_F_x001D_ñ?_x0016_8û`íHÀ¿¾ûx_x001C_§ýò?FQ|ï?p{'µ[í?¶à¨ðOzÑ¿p9ï½Nëï?y;_x0013_4ÖÓ?ræÁ¡Fâ¿²Y«à©Lï¿áÃ_x0006__x0002__x0003_E5ê?W1_x0006_+¡gó?&lt;®QoxÚª¿ø×+Vê¿ChÄ_x000B_R^?Xëä%]û¿ÀL6ôñ?S ;í¿_x0001_ç_x0004_ÙõzÕ?VÇT_x0002_@v	ÿyýµ¿äÕÓ+_x001E__x0011_å¿ÛTöï¥³Ö?°Õ·À¿ë¿­]OT¦ñ?Nq4 æ?ð_x001C_&lt;_x0013_Òåó¿% _x001E__x000D_8§??IkÅ_x0018__x000B_Õ?¼6BÃµæ¿û&gt;[çÇò?7_x0014_{_x001E_ãg°?¾v1ïð?"y8bÿ¼Ë¿]å_x0001_Õø¿d_x000D_@_x0019_Æ?_x0017_}õápp?_x000E__x0007__x000D_fîö?Íþ@_x000F_×Ý¿3_x001C__x000E_þ_x001A_Gß¿ëæ_x001D_a«Ð?»ÈÑöGeÔ¿_x0004__x0005__x0012_WÝúÅ:ñ¿o:rüeð?ä_x0004_sÜ_x001E_É?8_x001C_s8Þ¿Ùó·÷à¿ã:É%_x0006_O_x0003_Àµ)¼?cÌ?Í¯¦Õ.õ¿å2%ã]õ¿-þ±2Åë?­KÆ/_x0006_kµ¿­¾_x0001_S¦É? ³[mtö?J_x0005_@Böö?``y¨èñ?=¾¬M}ê?ÿåÝ_x0006_&lt;mû?×"_x001A_=LâÕ¿N;Ó_x0017_ëú?=îç0´ÆÑ¿ïä´/¡øÒ¿À_x001C_èmè/÷?±+ÛÑÞ¿_x0015_OÉïØ_x0012_Ù?'_x000B_4ÏO8ñ?Zo_x0008_Éyjø¿_x0013_2GÂxã?@_x0016_Mõ¶Ìó?ÏW_x0005_k_x0002_À¸ë_x001E_~\Þæ?êO-âúµ?yäÝN_x0002__x0004_É_x000C_û¿_x001D_Gàkà?ñmÃµ±òø¿|^výø?½dHBÒÀ?¶íçª_x0008_ðò¿öO°¸½ô¿Y×1Yú¼ì?ÐDÉ_x0013_¸Ð¿¿Õ_x0005_'ÙRÅ¿¨¤±_x0003_ù?D_x000D_¶zÉ?yî[_x000D_'/ü¿ÀüqQ_x0003_+?êô5i­G_x0001_À¾;_x000B_Ìþ?6Èo;/ç¿U_x001F_¶­_x0010__x000F_á¿_x000C_ðÁo4F¿~éñ_x0018_ëxü?ÈñrN­ôë¿mô¨\lã¸¿¦bO¿_x001B_â¿G_x0010_­ØÅ_x0001_È?m_x001D__x0012_Ètú?Q_x0011_¨ÐÑ¿Ù²_x000B_fþ¿_x000B_O·h&gt;ö?¡q÷&lt;à¿^ÇÜÂ_x0003_2à¿·Du_x0001_Ç á¿ÌÇK^ËæÖ¿_x0007__x0008_Éþ=ØmYñ?*r¸Ùò?¡%¤çQ_x0007_ä?öU_x0012_n?6Ä¨_x0003__x0018_@ð¿º_x001E_$hWØ?éÊeèa¿ò?Hô&lt;Ð]³á?Òç^ç&gt;ã¿ÁDcTèú¿ac_x0017_C_x0004_hâ¿÷¼ß'_x0015_~æ¿&amp;_x0007_Ï4_x0002_ Ö¿W[=ú?_x000C__x0004_ÒÇ&gt;xÇ¿RV_x0018_Mh_x0012_¨¿,_x0011_`_6_x0006_Û¿q¯\xÙ¿_x0001_±bRé_x0007_À»EXü±þ¿Yª_x0005_X^#¾?³_x0005_ ³/Xâ?êêy_x0017__x001F_õ?ívNË«À?_x0002_Ä%u³ù?cq»[á?_x0010_/_x0005_Òæ?_x000C_³ç­½?³_x0008_Q:ñå¿¯fûAækÞ?_x0007_²_x000B_¹_x0003_ø?`ýq´_x0001__x0002_ÇMà¿_x000B_Ähz?WÊ?Z¼ÌKÞ_x000E_Þ¿¦gNî»¿¿½±æ ã¿8®}¾êæ¿.j_x001F_«NÉ_x0006_À±´D_x0019_§è¿_x0012_íÏ_x001B_êá¿aÏn'Gó¿çJ'ÜÒË¿ß`2\&gt;Ë?}{_x0003_ô#JÈ?_x0008__x0003__x000D_¡5ï¿Ú*e¥IÌ¿Éèª^¨â÷?_x0005__x0015_zÄóå?«Ò3ÎÎjø?*íÕÁ_x001A_qò?'ñWKÓÞ?_x0014_?ÛÌÂæê?_x0017_8;}Î¿)PVà yÂ¿·_x0011_b¸oÆÕ?­ØX]Ã¿ç_x0014_ybVù¿)Ï»ëoð?HtC/ÖÃ?½òTÀ?cIÍ{ÒÀ¿Y¨¡¶kÖ¿«²¡í?_x0001__x0002_)^6&gt;ÿù?240sN¨ä¿Ð1.cXñ¼?ýÏ(Ôõ?G§=L¤?J@*ºVWÞ¿¯*Wñê?Pdj_x0010_X¼?±#Õ¾ï¿Ázmj_x0005_Àü67Û?¾è&gt;Êcî?VòÙ_²ä¿ò_x000C_§;b)é¿mÍD_x001E_ûñ?ÍWM_x001A_M»¿ÓóWm_x0012_?Î?§×Îò±¸Ú?C3GL²í?NÉ_x001C_ØîÖ¿¬¡o_x000B_h{ã?¸ôM _	à¿_x0018__x0013_ÊUg«?H¦TaÏ_x0012_ê?«ÚEüë®Ó?Â­_x0012_aæû?×ÕóørÛÇ?£_x0005_Æxçâå?ý_x0004_I_x0002_þ_x0015_Ë¿¿*{V#fÛ?ÇLS_x000B_½/Ô¿­0¦_x0016__x0001__x0002__x0012_Ã¿_x0006_Î¦F·Ü?ð_x0012__x0005__x000E_Wù¿%ÓãÆ¿_x0010_0ýªbªå?_x001B_Gé¶ôî¿µÒ?R#­ï¿õÈn_x0003__x001F_´¿t_x0012_Ma Å?_x0007_²Cnóð¿Èá'í(ø?ì÷½:ß÷¿±ý£5_x0004_Õ?:¯þR¥Þ?åØ&amp;ÿ_x0008_þÝ?©ã²?3Ò?°on_x001D_&lt;_x0011_ó¿PÈë¤[î¿ÓL_x0008_7Êô?,5P#Íà¾¿_x0003_¢ã1_x0016_g¿D¸&lt;6½ß?ÚÙî_x001F_²xð¿ó_x000B_*kç&lt;Ù?e^V|O»å¿¡ªO³èÝ½¿}m«¥]÷?þwë?_x000C_Ù¿{_x001A_n§¹Òá¿Éá\_x0015_ÀÀª?_x000D_êkÝD_x0008_@_x001D_]Ûrµâ?_x0003__x0004_É¦{Né¿d_x0016_+Ôà0ß¿CöùÁi×?-ã5®&lt;Ûð¿_x0005_+øè§Ù?«q^D_x0007_ç¿_x0012_=BCF_x0012_è?K¹ýdZÑ¿"²r_x0005_þ?O_x000E_p ®«_x0002_ÀtáÓóÐâ¿_x0017_&gt;È"%Ñ¿?Í§_x0016__x0011_L×?wHu_x0015_;_x000C_é¿¦ðØ.¿Ñ?C!¦O¾¿Ã¤Û'Å¿|ÎtÌ¿ò+_x0008_Rö¿!X¸ð_x0006__x0001_À0x	]Û¿Ògp¯ì_x0007_Ø?60í?uøÇºø?Dkbü¿!9qp+û?æÆ)Ð0Ç?_x0014_µm¥Ìé¿;¸´fáÿó?cvJòø?då_x0014_ªü;¦?Xó¾_x0001__x0002_(_x0014_ê¿ _x000D_ú5ì_x001A_û?&lt;	_x001C_åÔÜ×¿&lt;¿cKeß¿W²Ûc¾_x0005_ï?×w_x0005_Z(_x0019_ð?µ±N'Íò?;£¦]tã?bLOÔì?%fÀµ_x0016__x0010_Û¿ÒÐ0_x001A_z&gt;ñ?Áøþ	õ¿ç¨Ë£¹þ?lÝÊî¿ÈíU_x0017_Ö?êÿöR(í¿_x000D_ÈnwÍ÷À¿LèÔµV¤Ã¿R_x0016_è×Ïù¿û&lt;_x000D__x0010_iåý?¤î(n_x0008_Ìä?Å_x0014_ó¦¿ò¿úh_x0004_ä-ã?Ù&amp;ùU÷¿7_x0007_IR_x001B_úô?$îº{ýÈ?ÖAv^ð¿d&gt;°·ì?_x000B_¦qÞ\_x0005_±?tÖnÌOú¥?ÔdýA±Lâ?'æ¶]uCã?_x0002__x0004_;*C&amp;Ñ?´Nü­ó¿1ðÛ¾Rõà¿­xò!~Ï¿_x0006_EÑ=&lt;Î_x0001_Àÿp[½R_x0018_Û?)àbUOÜô¿»þ0ÉÚCö¿B27)ÄÙ?Q¤!ÖXêØ?­íáÆ$÷?V_x000E_¬ù_x001D_ý?G¹%Mø¿_x0006_ËÌÚ¼ó?Ë[9N_x0003_@2`o_x0014__x0011_ÖÚ?_x0016_t[ú_x0013_lå¿*£Éªâ_x0001_ÿ?5¦È*_x0017_ ô?"íB,gÜµ¿_x0014__x0019__x0001_¼èÐ?$JT_x0016_Oé¿¯bäoj_x0003_Àòbîxüñ¿vØ´ú¿Ã©®¥é?NíØAóÛ¿_x0012_BdÇyÍ¿dÃ_x0006_~_x0002_À]è¨¤Í?É$ú_x001B_ï@ó¿:éµ_x0003__x0004_$½í?/Ç\%è£õ¿èèF2JóÝ¿Ì/Ú0õ?Q³8û|_x0013_ò?c_x0008_´wcbä¿r=_x001B_YÛè¿1:U {ó?$P2ã_x0017_}ø?=Jj9YXì¿òN°_x0001_¼àá¿ð¨È_x0008_pî?âp3\©òâ?A¿ó7¸ü¿_x0019_dÒ¾óê¿¨$_x0004_Sõ¿_x0015__x0005_íü%á?kÛ»¹ï²?f_x0007_Þ3&lt;×?:üõºbí?n;?U_x0006_Õ¿ï_x000D_/Áák¥¿üÃÖ,Ïôñ¿Ì@Ô@}Ø¿qjõ_x0006_N«ñ?£Ï½À³ö¿Eâ¨_x001F_,?ì¿íàÜ\	¡Ú¿ã&lt;1[A_x0005_@-_x0011__x0007_õ:Ò?òyrª_x0002_è?µñj.éÜõ¿_x0004__x0008_I_x0013_Üw'ï¿_x0002_[_x0006_½?l=Ê¥wÁ¿ñ{ÛH*ó¿þãkà§Xé?â*©Ú;à?mÚ_x001A__x0006_cÆ¿¶ëÄXû»?¥_x000E_§T_x001B__x0001_Â?_x0002_M_x001F_Æ_x0002_À}á26+Ø¿.@/_x0007_Ü3Ð¿2_x0013_¤ÛØ?¦ªàß]_x001A_?Æye®ñ¿ÕÌ)×Cg´?_x001B_¢EÖ_x0004_Ð¿¡,_x0011_©í_x0003_ó¿d_x0005_weµA¾?ºåÃ_x0015_¼_x0013_ñ?ÐÛ0&gt;ï¿örì&gt;'¿ú?ön_x000D_½°Ê²¿	¥ä3aÜå?_x0008_i_x0018__x0001_5eð¿7RÒe_x0014_fä¿ÆYÓ,Èä?Ô_x000C_¥&lt;É?¾_x0019_nq¨,_x0004_À±!_x0004_7Wô?a&amp;HùÅ°¿f¹²j_x0001__x0006_5÷ê¿ËÄµí[Ïô¿Ýà/S:ø?É_x0003_¬oÕã¿Ù_x0017_{_x0004_ùáä¿V _x0018__x0007_±G½?½g¹oÚ?¾!û_x000D_¯)´?«M-·µ#ë?Wüldßÿ?å&amp;Ü_x0001__x000F_Ñ¿ÔN_x001D_åxÃã?ò`_x0005__x0001_îÛ¿G}Øµ0KÔ¿rD9åìeÞ¿h_x0002_ñ:@_x0019_ò?_x001D_m_x0011__x0010_ôÆ¿Éx'Ì´ß¿«UZ[³bá¿¨U~²_x000D_Nõ?eÈwçuPÙ?óì*Xú¿@P¤·í©ê¿­·Äúaä?RbY¦_x0018_.è?¸(Ü[hï?kO»ª·^Ú¿_x0012_¢Ö_x000E_\åü¿Ç_x0014_£=XzÅ¿%Ó»æx_x0010_ì¿_x0012_¢Áù?À÷? Ì=	°ù¿_x0003__x0007_!éÇò_x000B__x0014_ý¿fIª_x0006_"Çñ¿ÿ©ÛíÓ¿_x000F_°úF_x0014_¸«¿_x000E_Ë(R_x0014_ü¿©È0IìÊ?Âµ#çk6ô¿@2êzñÇí¿àk_x0014_ó_x0001_ÿ¿_x001E__x0006_kð"ñ¿dsFmüà?©ä:|uõ?o;ýdú´ô¿'¾¶¶2¯ð?óÒ}_x0006_&amp;î¿_x0003_L­,¢'â¿l¿kÆË?8ëÿ@k_x0001_@gIx,ºvé?lãÚçK_x0013_Ü? _x0006_aFõ¿Ñáë_x0005_© ¿^Å_x0019_î¿t	g&lt;_x0018__x0004_@_x0006_3KÂà_x001F_ä¿ïãë_x0007_é¿f__x0010_z×'Ç¿òéjIñ?Ë_x0013_r_x001A_Þ¿6ö¸Ø½Ñ?£pbÂ_x0002__x0003_û?ºÜGy_x0002__x0008_ú_x0002_Ó¿KÉ®nL½ÿ¿XêÄO8Àß¿H_x001E_»Çnä?ì³ì=7ë?è&lt;ûÚÛñ?_x0016_ôÑ»±»?ì_x0015_\4ò_x0006_?äÅmÑü?æ¿T_x0008_¿Aó_v¿)ké_x0011_?_x0003_ã?IP¦2%Ô¿X*xw_x0011_¿{_x000B_ßÖ³?E³w&amp;«ø?ªq_x0019_Qå?Rp_x0010__x0002__x0017_ä?ìyuI_x0016_§ô?Aù_x0018_Åsîò?^_x0001_½tËzô¿/ßDlÍiÉ¿_x0016_7\_x0005_¼è¿Û_x0006_ü_x0007__x0017__x0010_Ó¿x26V$HÚ?kì÷¡éð?Ïxà1?6Û?É¥_x0013_ÒÑí¿òO2G¥×¿_x0006_×íÃ×~Ô?NÅÆ÷Ú_x001B_ø?Q_x0011_cÄ_x0004__x0002_Ú?_x001B_bÃ{ú_x001A_æ?_x0002__x0003_Ôuê:¿Í£G=oð¿KJÀ^ê¿ëä}{*±?_x0010_çCIß?_x0007_w-c\¿ñ¿eÞ_x0003_,Ë8Æ?QÎ_x0013__x0001_!vá¿FB0_x001D_ã¤±¿[ªÌwÏ?ç_x001E__x001E_G¡ðÀ?!äwúåä?Ðßrõ_x0008_ñ?fõÞ:tù?º_x0005_òs&amp;gÊ?AÉ)î_x0016__x001B_è?AB^|ä¿5¢KÜL&lt;ã?P_x001C_^­ZÖ¿ð£2@	®§¿Dl_x000D_Dtéù¿_x000C__x0015_ûñUVÓ?Y_x000D_Ãiè÷í?G¹GF$Lö¿#VfyÓ¿c_x000F_H[óö¿ÌfÞù_x000E_Ó?¸¦_x0008_¢Ùó¿ö¶X_x0012_nå¿µ_x000F_qÑñ¿Ð_x0013_¾­!ìð?±&gt;»_x0012__x0002__x0003_×ó¿*ÄîC_x0015_²?_x001E__x000C_ÕLó¿òx~â_x0007_ýÛ?&amp; i®\ô¿Jû_x0017_Û_x0006_»¿-_x0016__x0012_Qfiò¿øQu9_x0006_ë¿;¬Ø_x0003_«ë¿û_x0007_¯J$º?ôêÇ¨¤ó?$&gt;ÇL¬ßÞ? eO&gt;ç?~ï_x000D_c2ÿï?&gt;_x0015__x0016_yXÒ÷¿_x0001_ý_x0001_;æ¿/«v*è?pRrÎjS¿j_x001A_Ñ&gt;_x0003_ñ¿§+ì4(Öñ?ÔØyRäÃé¿¹Kýf?î¬±ª_x0018__x000D_Ð¿9É_x0011_ã_x0014_ýè?îtw_x0002_úõ¿»b¨þ~pã¿d¬ófÅ°ø?¬LXymOñ¿_x0014_Oô_x0015_8å¿_x000E_£i1KÑè?éD_x0015_ÍQ_x0004_À7/_x0006_£_x0017_Ù¿_x0001__x0006_V%à«»ù¿t;+©_x000D_´ö?ÍÎ¦_x0004_iwß?\ãÈp÷¿yúmõ¿ô`ÜUGIô?9_x0001_éùmâ¿½·ÜyÕ-ë?L3Élù¿I¬Ú÷_x001E_ÓÝ?v+_x0004__x000E_·Ç¿Ø.VÎ$Û?_x000F_ bþÍvæ?tsíE:«ô¿_x0005_=Mô1-ã?tnÔ+EAâ¿¹ÆeªÌÆ¿Zº¢A³Ó?d	~_x0005_ë?¨}Ò_x0005_äKá?WÚâì¿öó_x0017_åàî¿Ò/3_x001D__x0005_­Ã¿	°I3º±¿N,"È_x0004_mò?_x0006_Ý_x001A_9Ëì?&gt;R'ä&amp; ï?«eÇ´¶ò¿¬c'hÞ]_x0002_Àþ¨¸_x0018__x0003_Må?%_x0018__x0011_9ð¿ù('_x0003__x0005_ó_x001E_ý¿Z?,þ__x0018_ò?Vü_x0005_´ÄoÍ¿_x0006_Ö¿yã?Åäh/Ü¼Û¿ÕÝYX®ñ?_x0013__x0017_jná¿¿eùò'Áê¿æ£__x0016_(_x0001_À_x0016_)Ý_x001A_Aý? [Õìaàà¿3{£ü&gt;2ò?_x0017_N¢lõ#Ø?«_x0005_ßõó¿h2^úgÞ¿_x0011_b_x001A__x0015_»Äó?&amp;(½³|mï¿*ÛT)3×?êÉ«1_x0004_@~Ô9_x001A_fÑ?_x000E_Tð¿N@tØ­æ¿ü_x0017_î$í¬?'}}Zñ?_x0012_Û-µ"É¿cEì°,ö¿wý_x0017_vóÃ·¿»¦+ËÇ×?Lçúùi_x0002_â?rkXKf­¿­µô_=_x0003_À@T\£÷ï¿_x0002__x0003_þ¿+|5ñ¿ÚÓÖçµð?±ä÷çk±_x0001_À¿-úíûè¿_x001C_vqX$þ«?_x0016_@ö_x0012_$¹?òÜÌisâ¿å»)(PÄç?_x0004_ñkæ+¨?EÔ\ðÄ?¦ªh)´ÿ?µ);¯_x0002_Ö¿_R_x000D_Ç+®ù?ì×_x001B_¢FÍ?­)_x0008_¨k_x0002_@kL_x0013_Ôô¿KEÚ	_x0001_À±Ì_x0011_ëãÉ?XOr9ï÷¿ÑyÎU'jæ¿êýÞ_x0008_«Ø?ßéºU¥¿T·IÖ{ç¿Ï)_x0012_ÀÓ8î?M5÷ÃØ¿T_x001B_£ð¦Ü¿á¸_x001D_!_x0015_ÞÝ?_ÿRó°hÃ?nÕ]_x0011_Ò_x0002_@ö_x0012_Ó_x001B__x0006_í¿tóþÙ_x0018_â?ñ%G_x0004__x0005_}Û?XK*H`óÔ?{z¨ê?L&amp;«_x000C_&amp;î¿_x001B_U5qÆÍ?2Ý`$WÖÚ¿_x000E_Ïnã Î?_x0006_Ø_x0014__x0005_¬]?M@_x0015_¸_x001F_ÝÖ?_x0014_^À_x001E_ãÒ¿I|_x0011_è~¢ö?Û&gt;1f_x0017_à×?_x0003__x0003__x0016_/C?_x000B_â_x0017_GEã¿°5-ëéÒ?³!ú²%Má?O¢bªaý¿ZrøT\üÃ?â_x0011_ç`_x0004_@ø²©_x0012_ú?6uº¥ð¿ëõ_x0003_U­/_x0002_@_x0014_qÏô_x000B_â?PB?_x000F_mè?&amp;_x0001_ã¼ë$ø?®Õfý&amp;!ó?5_x0018_3&gt;_ð?Û_x0011_L0¾iÚ¿}Ö_x001C_Oì¿ðGnÖ]_x0015_Ï?_x0008_}Vv£Fá?iQ)x-_x0008_ò¿_x0002__x0003__x0010_êÇñ?ýSðìß?.ýïmH_x001D_½¿õImóûà¿õ_x0008_xOã?C~¹¼Ò-µ¿_x0004__x0016_9«ï¿ôcoóu¤ã¿á_x0016_S_x0011_U?`_x001C_9EPà?×|_x0016__x0019_1ð¿_x0006__x000D_[þ´÷¿åÙª_x001D_ô¿¼WÂ¤å?o_x000F_ò*_x001A_Ùþ?e=ìüX¸¿õ)Ø_x0016_ì0ð¿_x0016_ûº_x000C_îßÚ¿¸õß-ßñ?y_x001D_Î²Ò¿sÇå;§ä?dpÐå¿1_x0001_P?¤ÚöÎ9Cô¿àÚ¦cí¿_x0019_U3e_Ã?Òè·_x0018_Éó?Ãâ_x001C_¡æà?ØÿI5ÎLÏ?Ï_ÉÍ1kÀ?#³YruèÕ?µ_x000C__x0013__x0004__x0005_/àÎ?îØè¿¾$¨z÷¿é­8_x000B_û?çõ'%âá?W°ü·^;ç¿¦òdä¬Ù¿«YÃ_x0002_ãÛ?SÛÉLÑÅá¿|Þ_x0016_æ¿ÑÔÂë_x0003_ñ?&amp;ëq_x0014_	·Ê¿_x000D_bvÏØ÷ê?Ý_x0010_)_x0014_à¿åK_x0001_=Ì=ÿ?q`×)Â¿.ý7M_x0012_yñ¿_x0013_v¾Pê?!üá*Kç¿[i¼Yûµ¿UÚñ_x001D_÷?T;¹_x0003_ö¿ê_x0003__x0017_`×¿´_x001B__x0015_¨?`ø¿_x0019_T¤©&lt;îØ¿x1Yf)6Ê¿²"_x0002_íÙ-¼¿Y÷L½_x0002_Ò¿ûíyé_x0001_@t_x001C_O¾_x000D_¿ý_x0003__x001E_±ê?wqÓ¶á¿_x0001__x0008_þ_x0013_¨ü¿!Û_x0015_P¼ü?KzH¦_x0002_@3s^ãöçþ?'®U_x001A__x0006_´¿d_x000E_´µ½ý¿4ýíøO_x0002_ã¿c¬(_x0005_Pä?_x0014_,XÊ»â?úË:~÷¿Ç¿ïd&gt;Ò¿¬6Ó·äË?áñ_x0011_¬ûØ¿¬Ô¹_x000C_Õèè?u@uÎéYå¿³ù_x0013_©F8Ò¿ºf_x0007_^[ä?ù"{_x000E_¢?nÇ^¦G3à?ÏWÖµ_x000C_×ß?7`µØ&amp;,æ?ÑZ0 zå?8~`_x0015_C´Û¿WK _x0016_¯é¿{_x000E__x000C_¹_TÉ?ó]e}Oö?a¾4*,'å?Â°ß/ÿ?õï_x001F__x0004_5ð¿¡Z_x0011_ÅÓ¿ï/5_x0003_-Ê?à¤Î9_x0003__x0006__x0004_1÷¿ýÎÞpT!ð¿qi_x0014_Îá!é?¤Þw=rÓ?ÂhòÖû?£ ®%Ú?îT-+yñ?#é_x0010_Iö¿A*©ñr_x0003__x0002_@HgVÉJì¿_x001B_ùceZö¿Z¸_x000D_\Mã?ËuCzÂ*Õ?NÓtøã?óHýî_x0001_òô?_x0012_çÊ"®à¿_x0012_9ýK6â¿yEúÈqñ?_x0004_ðjn^DÖ?Ùz_x0014_ûFÄì¿S"%Õ:¿|T'®hà?P_x001F_F÷&lt;*ð¿k_x001E_&gt;(ké¿_x0014__x0017_þÙr1ù¿³&amp;ñØ¸¹Ì?|kZy'ç?jx_x0002__x0015_Ï¹ã?È±_x0005__x0001_¦Æ¿ÝZ&lt;°;ë?_x0012_/Vu3Ì?Q1ÚÒã?_x0005__x0008_k_x000E_©Ö¼_x0014_·¿Í`Ô+{Ô­?_x0001_Ç%óHñ?{wtÚÉªö¿$¹_x0011_ëNå¿4{ð_x0017_H¤á?N¡*VR_x0006__x0005_ÀÚù_x0008_»7_x0005_@OöNé¿µ~A/_x000E_ëâ?w^7Öä¤Ê¿_x0003_ö°_x0005_ÀqÆ©å«Úò¿Wô_x000B_wô¿©uâº_x001F_î¿Íødë&amp;Îö?Û_x0004_Q×Ê_x0012_ø¿7&lt;MÒ_x0007_å¿pSOÛðØã¿_x0015_ë_x0011__x000C_í?_x0002__x0004_×¥^Ç¿ûÜËÉ'Ö¿àñ"d¼µÑ¿'_x0018__x0001_ÅZõ?âË_Ôö?_x0012_eíÄYýä?.ù_x0013_£_x0002_Òõ¿KÛ|$Ó_x000B_È?^±_x0003_Á&lt;AÙ?"Y8©¦Û¿2|ëÚÞÁ¿4X_x0001__x0002_ù×á¿aÈ_x0016_¢QÕ?_x0008_tF_x0010_2þ¿_x0011_Ëd&gt;:Eð?,Ëe&gt;çcì?B_x0008_k_x0012__x000B_Ü¿EVæË1+ã¿YÄ-ñæ?_x0003_ÒûLyÜ¿x&amp;Ú_x0013__x0004_¹ö?}j¡ÕÑ×Í¿!p_x001E_Lý¿¸ûMôÙÓï?v«íeºdê?®Ü¤lÉÑä?Àôì¸_Òæ¿ñqHV÷?ËºÇüü=ï?_x0002_@iÅÉ_x001A_å¿S_x0010_ôµ_x0002_Þ?ÈCËæÅÔ?}$óôýÏ?_x0013__x0014_ðåoü×?¶Ä1s_x0004_R÷?`×[­_x001B_&amp;¿Í¿é`_x0004_cç?¬tJ´ë¿tò*&gt;_x001F_ö?³_9§îÛ?1°ã2Uº?ô\¬«!_x001F_ð?_x0017_r_x000C_+õ?_x0001__x0002_÷Çe_x0018_!ÇÌ¿¯î&amp;ñb;ò?_x0012_âc"_x000D_aï¿x{^@qî¿ùÎäg_x0012__é?à?Z.¨í?jq²»U_ã?ËWc}_x000B_þ¿_x0011_ =º	Ï?À_x0017_à_x0015_ÃÉ?£Ï_x0002_éï¿Q+5½_x000C__x0002_@DFþ¿_x0001__x000C_J5_x001E_ÿë?:UÉnûâ¿LÝM¤Çê?^D	_x0012_Í?~_x0003_è$_x0007_H×¿¹g­Yò?ô¿ÊÔ¸ö¿P±gy_x0001_Û¿òKñg³Åà?]Íò¿hkdô_x0001_¼ô?(Ø±;&lt;æñ?òü¶ÛLâ¿_x0007_È¦,`ÿ¿Gfû¯÷Þ¿ªÀÅDº¼û¿ÂZÖã´÷?¯.)]¾ö? F _x0004__x0005_!vÇ?±w¡¢_x0013_æ?±Zñû¿f¹Ã9_x0017_ï¿_x001B_úV_x000F_À_x001B_×¿äïöm_x000D_+à¿{Æ_x0019_ãûmê¿ºÒ iÕñ¿ßÎwbS÷¿_x001E_Ä8¬B~Ó¿ý×õ¨÷ô¿o_x0001_Ï8Âö?ëûPÃ»/í¿.,sö¿_x000F__x001D_Ìp¥Ä?_x0001_BäÒ©Ð_x0003_@_x0004_ºíÝDô?ÜAÙ5¿ÐÛ?úU£ýnæ¿ë_x001B_«Ißù?jâ.¦ÛÞà¿cËº¨ç¿ÉöbªÁÒ?ô¸_x0008_á_x0002_(÷?_x000D_lk_x0017_6Ù÷?Ä$&amp;_x0002_6êÍ¿õí_x0018_»­ö?%k_x0011__x001C_ÛÍ?ÿ_x0011_@îO_x0015_ð?8CLIà?k\_x0008_èª_x0001_Àê*_x0010_îüçÞ¿_x0001__x0008_}gÁ_x0006__x000C_HÚ¿ÎÎÄm{·¤¿ï_x0013_®)/Bé?5ÖNæ¿ñ_x001C__x000F_B»¿Dó_x000B_û·ú?oç_x0005_'¥ê¿_x000F_RXá¿:»Ó?Åøá¿ï_x0007_åXÉò¶¿s_x001A_AE×?­e_x000D__x0017_réê?Ä¦9=}õ¿¸ìoé÷_x000C_À?[É³çm_x0002_Ý¿N.IJP´à¿Ê´ï]æôÚ?&lt;_x0004_þ´¨GÄ¿/îz_x000B_ÿÅ¿_x001E_zi0Q_x0001_ß?_x0011_ë·J_è¿W	!Èü÷?_x0001_$©Ò¡Xý¿ÆÔRÙ?8BÊ)oÄñ?él¢B¦eÀ?_x0010_c÷³Çå_x0005_À_x000E_øÊ_x000E_^Õ¿{r½_x0003_AÚº?l_x0014_4ø*öÑ?h_x0010_®Ô_x0006_ø?e3ÝL_x0001__x0005_aæö?ÑVÓ ³Yø¿XãX{ëã?þ`_x0004__x000D_èPá¿öT¥_x0002_Ýö¿5î¨)_x0015_Î¿1&amp;_x0003_·Dý¿¦ºÂ[Ôô?&gt;)uJ¢é?_x0005_Ð®í_x0003_@S7ò_x0006_.xç¿ûXÄ1wþñ?!,÷ÊGNñ?´F|_x0014_¾ö¿cömÜJ^ó?|q4=ï?äL_x001F_Ð?Itëü¿q5|ô)&gt;ò¿½nùÙË_x0015_ë¿|g_x0016_ëõ¿x_x000C_hZú¿æ_x0016_î´5¦ð?_x001F_´_x0011_&gt;_x0011_ú¿ßÂ`K;Ú?3Bõh{ò?:¯_x000D_h_x0001_ïç?¦KD|V®?Äð°dô?_x0008_$(FÕçâ?Ý ÷&gt;NÊî?Ú¤Ç¾Nè?_x0003__x0005_^ÃÙÁÆ9_x0003_À6£_x0002_ôwãò¿]|âiæé¿z_x000F__x001A_4Lïî?íäöBïÓä¿_Í´e_x000F_áâ¿}êó_x0007_ù¿YK¾Õë?«l \_x001B_æ¿_x0015_]6_x0001_¯?_x0003_EØr_x0014_¹Ã¿ Xáß®ò?¹ìwzû¿ß,YÃKTð?¡U¢ãúæ¿V_x0007_(K?ÇÄ?à_x0015_]Â8ô¿G7´[_x0018_Ä¿¡_x000D_öuå÷¿;¾9¹Ô?ù¡¶t_x0004__ì?,öhÏ?Ð_x001E_«êwÞÑ¿H£0_x0019_vó?´Iöc"µå? Ú°*eû?v_x0013_ÇóÇªå¿4_x0008_1v0ò?À_x000E_Ø¿hûº§á¿VRðÈ_x001D_Æ¿¦X¹õ_x0003__x0004_Å6Ú?MI4Uüú¿)ÇÏ)äÐÜ?·gi1ò¤¥¿¹;¾_x0006_â?_x001C__x0013__x000E_¤_x0005_ã¿_x0003_ÈÉ_x001C_õÇ¿_x0012_z _x0011__x0005_á¿uBYÆ¬¿[c&lt;e_x001D_í?L;£_x001C_èQÂ¿V±Èkç?ò2ÖØñ¿!tfZJã¿:_x000B_ônöÙí?_x0013_V;ïï¿mijºGÊ¿Ë5þÈ9È¿ Hk?â0Ñ¿,D/2±É¿{µçµð¿reË_x000F_y#û?¯Sòy©ÊÚ¿¡á&gt;±e_x0001_Ù?_x0005_¾.c¬ÿ¿e[ÍÐ_x000D__x000D_Í¿'Â´JÄ?hÜô_x0002_é/ñ?º_x0013_öÚ×é?_x000C_º×Ø`é¿o~óÙô4í¿[¯Ò½C}à¿_x0002__x0005_¼C_x0006_ÓÇÝ¿4pm{ùpõ¿Y³/N`Ù¿ê&amp;´_x0018_8ì?Ê_x001B_y_x001E_'ù?÷_x0008_b_x000E_g¹ð?ñ¡hì&gt;á¿U£¥o'ñ¿E_hßLí¿hV}_x0019_u	õ?Û»!_x000C_ZÐ?÷;_x0017_hxô?kdh2a#ç¿_x000D__x001A_»m_¹Ü?ù¦_x0007_©&gt;ªï¿_x0010_£¹µ!$ñ?}£¡v&lt;_x0006_À#]D°;¨?ÕaæÐ_x0015__x0019_ê¿ïî}Ûí¿ÚE3_x001C_V_x0001_@A´_x0012_¡¬_x000E_ü?²îè_x000D_Õ¿y7òMÁÁ³¿«ço|ûÂ?Á|¼x_x0003_ÿ_x0008_@ì_x0003_dÑ_x0003_Öà¿n=_x0018_Â_x0001_ó?^½^]¹üõ?ÎÇ_x0004_ mó?_x001B_G#íÎ'Ä¿_x001E_e¬Í_x0005__x0006_­±¯?|_x000C_,ÂõÊ¿èqÚ_x0004_£4Ô¿_x0018_ÕÈámX_x0008_À{¢(5_x000E_×?åÿez5á?{´¶B\æ¿ºM_x0003_âîÙ?_x0011_&lt;ï_x0001_ô¿ÿµ*XÜ?{Àèªýäã¿Æ1Ê×_x0018_wæ¿_x0016_Ø3h_x000D_¾?0®§6¹Ò?(ãÏ8è¿{UÅ?!¬¿X¿Ãpÿê?_x0005__x0016_ºí"áØ?Ü-VJdà?_x0004_E5Î×Qí¿WÒÀ_x0013_]_x0007_@]«ßÞu?_x0018_Õã¿__x0010_Ð?l#d"ï®í?"ª'^+)Á¿ê¶+"Þô?óDLiÉâ_x0002_Àìª_x0003_É_x001E_öõ?)_x0007_ëíÍ¹¿|=Nä¢9â?æ&amp;y8ÁÀâ?^_x0002_u:AÜð¿_x0004__x000B_zdA)_x000F_ú?i_x0016_|_x0003_ÒYú?ÕØûê_x0007_Àî¿ENR¢8õ¿(é¦ñ°_x000D_û?bÁW`¸Âþ?Â,ÿGfø?tÇF[¿«Á¿_x0006_ò{T!a¹?X^1'N÷?sèõ|9÷?±ª!Ùá?úÝ&lt;ø_x001F_!ó¿³ªÜÄí¹¿.¾°Áå_x001F_ù¿_x0005_e¡`/´¿öù	'_x0002_ö?ÂTÒ\ï?1)1?JVÒ?_x0019__x0004_ÞñBÓ¿X­óÃ}Yó?_x0008_Y©_x0016_õå¿ãÃ|Ve¯?M_x0002_a`_x0002_ö?Eßc_x0014__x0001_³¿Aq°_x0010_aâ¿%|Ù¢:ô?\_x0006_páÙ|_x0003_@.b.íñ¿³PÈI*;ç¿Jh&gt;m¦ö¿²£_x0019__x0008__x0001__x0005_gÓ?_x0001_Î_x001C__x0015_ã¿²Bçºiôæ?¨®Ý&gt;#Ö¿¥Rløqù¿P_x000B_wýç¿_x000F_õá{D¥?®²ÉþÊ¿º_x0004_/Iå(ò¿ë²_x0006_Xmñ?í"Ü_x001F_Ô?_J_x000E_+_]Ï?_x000E_¬[¸Tiì¿¶ãy%_x001B_çÒ¿üìô	_x0010_æô?^v&lt;ÒÙÅä¿­a0hL_x0008_ã¿&lt;§\Å?apVL0ôí¿33lôâ?\è_x0006_&gt;Õá¿c_x0016_ÔÿÕ¿s_x0019_Aqlí¿!ò_x0002__x0006_3&lt;z¿å¢Ð rÁÚ?Äº_x0003_hkÿ°?°1ËÅÄu?³_x0008_;92ú_x0002_@ÂHN®_x001A_YÒ?Ô_x001A_l-w°ü?_x0011_åÍmsWó¿V9¾ÒSÅ¿_x0002__x0004_Õ¯AÏÀl{?³dt'çñ?ÚÚï¶îÇ¿®øÑÇ_x0016_ë¿óÂäaÀBÕ¿6k,4kià?Á·ã_x0016_\o×?ïÍfKö­ã?ÊY¿j,î?HlHLMñ¿üø_x0005_Úà?ÿ¥¢¼*_x0019_ñ?ü&gt;_x001D_Î_x0006_K³¿ûq/8{Ñ¿1V^aÒ?üDEz(ï¿a°C+ÁÙ¿_x0003_qt»é¿ùÄÄFÊ;º¿ç_x0007_¨±Öþ¿oÅ;&amp;ë¿ÜÖ·£ôð¿\_x000E_QyÌ_x000D_ò¿p_x0018__x0012_=~ø¿·Ï¬ßJ_x0010__x0002_À&lt;_x0015_2æ_x000E_Á¿§_x0008_E5_x0013_æ¿1É&lt;Ë-é¿¯Td÷Wï?öËÆ\ï?_x000B__x0019__x001E_rq.×¿;ü_x0001_U_x0002__x0003_[Bö¿ò¯ù_x001B__x0017_â¿&amp;D·pcãõ?rÉ_x0008_õ¯N_x0001_@q~_x0004__x0005_0_x0005_@_x0007_Ô~._x0007_Öî¿Æ.Bã(ó?zÕsst(æ?n_x0017__x001B_æâ¿c7_x0017_§^÷¿¤k^N%ª÷?a¯)_x001E__x0005_À×_x000F_(Ù¿è­MÏ_x0006_Ù?Ó-âhÄ¬ù¿_½_x0016_Ç¯ì¿À_x0002_¤¬ºØ¿Í¹[÷¬üè¿_x001C_i&amp;"rï?üÃã·Þ¿òqGðdÑ¿_x0012_Rý=DÓ?wÅkµê?@;ÜØ_x0002_À]qÉ_x0010_YKø¿¾8ª¹±º²?Y_x001A_ç£Ë¿í?_x001A_àÐ?#_Àºëñ?_x0005_sW±Ã?êØü8ü?'q3î.å¿_x0002__x0005_Ã-råÙ_x0001_ñ?&amp;úcØ¿dô³ê÷¿}óPwD-¾?iÊ­_x0017_)!¥¿ÌåÌ+ùÛè¿_x0018_°´ºÕ¿;vöÑ_x0011_Ì?_x000E_ÿ¯ì_x001F_ó¿_x0015__×leó?_x0004_~´Fjá¿XnÉÂ9yÄ?_x0013__x0011_½OÊá?_x000C_º^.ðÕ¿~j_x0014_mª/ý?m_x001D_k¦tø¿´çP/D_x001B_ï¿_x0012_|Nìñ?0Wjkeµ?LxJÃÁÍ_x0003_@m~éÙ?èÃ_ë¬ä¿ÚÁ_x0003_Ä?×_x0008__x0015___x0006_«ö¿Î=;ë«ð?õ	1M_x0019_Wú¿Äð¸Í"¯å¿i@~_x001C_}!ì¿¯ày]åEç?_x001C_VíRù¿_x0007_Ý	'ó_x0017_é?éùså_x0001__x0003_1öð¿#_x0008_¾#ö?ç­&gt;Ä8À¿_x0012_û&gt;ô_x0011_í?Nç_x0013_½å?¢_x0007__x0002_~_x000B_Ó÷?0p±¾²Qî?VùZg_x001F_ø?_x0017_ÎgKß?k_x000C_ðXì´?_x0013__x0012__x0015_ïs,ð¿âµ_x001B_6gð?®ñG£(ñÕ¿xéçqiìô?ë^é¸Ä?O·Â?o¹ô¿ûÜnW[ð?â_x0002_Ç_?Æ¿Ì_x000F__x001D_øãíã?v¨[R:¿°_x001C_Àa0Ò?_x0005_Ï_x0011_@Ïô¿çkëxs_x0014_Ö?_x0013_Å_x001A_×Ü¼Ó?B7bçáÂ?GÒ_opô?ØY­neJë¿ÐbaGÅpÓ¿Þ?üñj²÷?_x001D__x0005_jmtð?²Ák·û±Ë¿³ó0õ=_x0002_ü¿_x0002__x0004_Ô'Ì9Ò?&amp;Vªv7yÜ?32Î	Cô?á_x001D_÷_x001D_	ï?ÉR¡ü®î?°ÌOú_x000C_ö?h¥;3	Ø?Pèý¸Móã¿b8RÕ_x0014_]_x0001_Às_x000F_?QÄ?B°N_x0004_%Ã¥?_x0004_[ö%_x0003_@_x0018_&gt;Kô*ä¿qËþJÊ#Ã¿£6Á_x001D_ð?PÜ×/_x0003_À_x0004_È´÷¿Sµ_x001A_vÜ_x000D_þ¿Þ_x001D_%Cú¿¾¨ý»S¨¿©Å_x0004_Ûæ¿_x0017_*aÞ4Ð?¢!bÎSRê¿DXøð¦Ð¿X}DÂÙ_x001E_ò¿_x001C_¡"IáÔð?ð½Í/Åð¿_x0003_òIí4Ú?²í?_x0017__x001F_ð¿Ík!i_x000F_íö?_x0019_²1Ënû¿ö¦~_x0002__x0004_aï¿åÑ,ð_x001F_F¿l©e_x0008_â?û_x0014_øiØ(ñ¿óÐ^ñÎì¿ Ð¸z_x000C_î?_x0007_dGU#%í?Gk]Êað?ñ_x000B__x0016_þ7ÓÒ?É×Ç Iç?]vý|¹ð?_x0002_à[òÀñ¿të_x0018_Ad/Â?ô_x0003__x0004_ºÔ?Öúöû_x0003_ì¿Ê·d~_x0018_ë¿ÿl[y_x0014__x0002_Ì¿z­%_x001A__x0014_æë¿_x0017_¼#_x0012_ÔñÆ¿_x0001_3ýÄî?É_x0017_s_x0018_è¿©Õ;R_x0011_ÐÊ¿Ë$ª3¤Ãò?é¦_x0006_©9ê¿Ü_x000F_t	GOã¿Î_x001B_ uKXÇ¿_x0001_¶ÐÙy_x000E_û?m&lt;_x000B_¬¿?ªÃ¥SîÇü?_x001A_b_x0008_ÓÓ?ÇÉ$ë9Ú¿óxÝÉAû¿_x0003__x0006_pßÙ©¾Ló¿ÖEéÒFû¿û¯Yü:ãã¿_x0019_px_x0005_LÃÉ¿_x001D_;ÐíÛ7ó?ì|7¸_x0007_ê?¬_x0011_rÞ#nô?_x0004_v_x0016_Å¼_x000C_ó¿Â_x0014_G½ê_x001E_þ¿Bêl_x0011_ºRì¿97_x000E_èËîï?_x000E_dêÞ§eð¿íXÜÍÃê¿iTó}O&gt;Õ?_x000F_Ìûòâ_x0006_í¿_x0006__x0008_«°°_x0003_À,ÔËA§ºó¿_x0002__x0011_¥ðÏ_x001C_ß?¥ó¾=S_x0019_¿_x0003_ðAGîÑ¿*ÿû²Äõø?_x0004_uFÎê_x0001_÷¿Ô¾xúNß¿&amp;îúkUò¿p&gt;?_x0014_û·Ú¿_x0004_qjï+×Ü?c +âIù¿Óÿ2Ìõ?Dç Ü]î?3èuûâÎ¿ºñV_x0004_¢Àë?B¶ó³_x0003__x0004_Úô¿r¹»)ÂÖ}?_x0019_OÜNaÊ?pø_x0001_=ÅÙ?P_x0005__x0004_[ñ¿/¢_x0014_&gt;_x000D_¸ê¿_x000C__x000F_ñ?_x0012_ºi}¡ñ?·d_x0002__x000D_¨?Ç_x0002_ý_x0011__x0005_õ¿ËE_x001A_»¹_x001B_Æ¿8L}y_x001F_¸?IKª_x0016_\á¿ìòBü7¿ð?_x0006_0Ñ_x0006__x001C_ü¿~ÍØ_x0005_ÂØ÷?º}_x0011_dFÝß?_x001C_%;1²Xå¿8gÇ_x0017_\Âé¿¡3=LtÜ?oöi_x0012_§á?Ü­[õÇá¿_x0001__x001C_­ù­bÆ?ÇQ_x000B_¥®É¿_x000E_OV(Bå?¸&gt;9ÀZ§æ¿_x0011__x0016_1h_x0003_ù?_x0018_*_x0013_Ùn×¿i²]C_x000F_Wì¿°_x0016_{t&amp;¡à?ÿ¸h/Í_x0005_®¿`(_x0013__x0008_#úÒ?_x0004__x0005_.)f¹÷ïÓ?A_x001A_®©Lç?_x001D_Î×Ë}â?Ëx4Æ¿Þ?é9!@¾Fý?_x000E_ásýà?©w	_x0011__x0001_î¿OÖ´hó¿£9w?_x000B_Õî?_x0015_ãê\3?ð¥¯Ä_x0014_é¿_x0010_àpìÚé?hv)xö¢é¿ÆL_x000D_ÔolÂ¿9_x001A_:wCõ¿«_x000B_¡_x001B_ì¿îÉ_x001C_ì´bß?_x001E_çÐÄ1á?~|øµ¢ç?,PÛ60é?7tò´Xã? .ghòjü¿ð¼s[§®ò¿¯!ÉQ]ý¿³æî-ý_x0003_Ø¿d¡Ï1_x000B_ì¿PË]s¯Bâ?Ýñ01ê¿+Ü]Ê_x000B_ä¿_x001F__x0002_fZ-å¿_x0013_6NO_x0006_tÎ?ß£7[_x0001__x0002_Uüâ¿"h	±á?Y_x000F_ö½Gð¿oÕZÄxé¿VÞ_x0014_ríÍ¿_x0016_ÍÚ_x0006_RxÚ?_x0019__x000F_ýñµè¿_x000F_nãéÅJñ?8ån_x0002_Â®?b¶â²¨Ö¿3æÝþZiô¿çQúíí?{_x0007_')Àkô¿~3Ï*Mù?LmÄ§y÷¿«¾Òþ@_x0016_¶?q.u0Wóé¿©_x001E_±zãéÀ?_x0004__x0010_ËÕ_x0011_ë?ø_x0002_itð.Ø¿Ñ_x0015_fèÆ_x0003_@_x001E_^Ût_x001C_Êà?8¼ØÖoöË?_x001F_/&gt;ñËÍä?&lt;ýÄ²åÄ?ò?k«Â?½_x000C_Ô$ibÌ¿Pu?¬÷¡í¿ø2Q_x001B_[Ð? QÂA:½?¢MÂ2_x0006_î¿`2æ	ÂÊë¿_x0002__x0003_#Wì,ì_x0005_ö¿z«¼Xµ_x0010__x0005_À¶$zÔ7Ó?9kóf&lt;há¿º_x000D_N{Ø+ú¿_x0001__x0013_í1Úì?_x0012_¾Íå¿?pÒí_x001D_Põà?ê&lt;ÚÃ#ô¿ûp@°Hó?ÔâÔáÞ|Ã?¿_x001C_{iö_x001C_÷¿zm_x001F_y_x0010_ó?ïâ­k$ÿ?n®og_x001E_Ó?ÃýWüÝ¿#x¯¨æ?(äSVòà¿_x0010__x0010_Àú&lt;ê?uêxJin_x0002_À_x0016__x001A_%á+á?L5DH_x0001_À_x0014_8æ_x0003_ÊÈ?Éóâ#òîÐ¿^&gt;¹/N¦Ó?½Xw_x001E__x0016_Ú¿¿·f²è&amp;·_x0002_@D_x0013_þ_x0019_Ñ÷¿_x001E_-²PÁ¿ß=&amp;[ ?u³è,µùó¿ÿÚ,_x0001__x0005_.=é?ë`@òi×¿µùlb:_x0018_ñ¿3È_x0007_Úë¿¸ô_x0019_Vã?£O&amp;0ë?é_x0004_ÌìÂ¯û?£æ_x0012_;_x0018_ö¿µn:?.õÂ¿Hi2m/Ò¿¤t¿_x0014_qÌä¿ÿG_x0008_+PØ¿-|R=3Wî¿ÏòÓÞù2æ¿éW/Xý?òd_x001F_è_x001B_á?_x0001_Ü:8ß»ç?,{ÊNÚ°¿_x0004__x000F_Ò¿2§j²ê¿S0_x0015_XA_x0002_ÀÖx_x0004_/%MÈ?SÚÝ ¤Û¿õ~´_x001D_è_x001E_µ¿_x0005_v_x0004_gÛ¿ç_x0003_¾_x0018_ì?Ü¶ìü_x0015_(é?Üé:sw`â¿%º_x001A_ÔdÁð¿n¹K®ï?Ù5Üªñ¿nÊD&amp;Íÿò?_x0005__x0006_µ;÷ãéBá¿K3CNÂô¿ÒC0q_x0005_@_x0010_tvî¦_x0005_É¿[xÁwhCô¿h_x000D_î¥Òó?Cµa±`^Ú¿HxúÑ_x001A_ðõ¿Ë¨_x0005_µ_x0011_é_x0005_À!`LZø¿Íüf%_x0003_Ý¿Ì_x0007_eÐÏó?J4*=nó¿yA_x0014__x001C_%Å?5(_x0006_=U_x000E_ß?ÜIõ_x0008_7_x0002_à?¥×Ä}Oö¿Å@¬3¢ë?^_x0016__x0016_¬¸Nó¿O)î_x000B_âúÁ?gríÝáþ?È_x0008_ÄÖs]ú¿59-Ê¢ÙÂ¿ÂãUd_x001B_s_x0001_@­r¨CÃ_x0003_ò?_x0008__x0019__x0004_h¿þ?þ_x0006_ôÓMbî?S®ßÜ¨dþ?$5lìÃ®ô?ÃäÓµ÷Þ¾¿Û°È-l®ô¿9Ê&amp;N_x0001__x0003_¼rß¿ËU]Úxð¿äiÃTV	õ¿Ô_x000D_pï¸Dë?Äp1épÔò?kÕt¹_x0015_ÿð?|`Eà+Zö¿k+ýkù?j­eD_x000D_ø?(Rw\à¢¿º_x0019_­ä_x0005_ð¿öu,_x0002_e§ý¿$\O«æÀá?hÂ´üòà_x0005_ÀHÔ_x0003__x0013_×?_TêÁÖÔ¿gf]å"Ù?ÃíåÀ_x001E_Ö?Åi0A3òæ¿ìä_¢E,Ü¿Q^¿ÚÍ×?O_x0004_æ\ %ñ?miÛéøï?Ù¼0',*ã¿®_x0013__x001F_¢û_x0001_ÀG­»#81ö?ÛuLo_x0006_ê?ZÀÜåÍÇ¿tµ_x0008_Æ°î?Q.¦_x0006_À#êsOâ¿.y_x000F__x0019_ ú?_x0002__x0003_·äÝõ¿4¤ã81&lt;ó¿q_x001F_s²¿é$&gt;_x001A_yî¿]õ¬¿è ù½ý$ï?¹BCÑ*ä¿ÛîvØ_x0015__x0005_ó?_x0016__x0004_6a Ò¿_3_x001D_4'Û¿3h_x001D_ßÚçî?	Þ®U	|_x0001_ÀéDAÿò¿_x0014_` Ý_x000E_ú?¨¸_x001C_b¿¿Ó_4¢&lt;ð¿wô_x0006_ÐìÚÃ¿­_x000B_:_x0016__x0015_½û?·ä£_x000C_û¿)CWðºü¿úÁ_x0001__x0011_!æõ?`h&lt;Q2Ø?}ÑÁ¤_x0001_¼ì¿ kE¶Iþ¿«»h%Ü¿­-üwÍ_x0015_ï¿¢9'ÎQ3ò?_x001D_^_x0014_¬X?ãÐ#ö_x0019_QÃ?áÝcC)§Ô¿Xjsý#Ú¿õf_x0001__x0004_N_x0011_Ú?_x0011_^âûó¶¿ehÓÑæø?³:¾1$_x0016_þ?-Þ_x000F__x0003_»Äº¿iÈÔ¦T_x0001_Àydâ_x0014_ú_x000E_Ý?üæ]bÏÞ?îB_x001A_Lrò?Ï_x0017_{DÙär?6¯_x0019_z»ïè?-ºá;ñß_x0001_@ò^Àæ?_x001E_+$¥{Á?é]_x0014_¢Î¿%ëI¥që¿Ì&lt;¦±£õ¿&lt;úâ1_x0006_é?êñ®k¶­ä?_x0015_#oð&lt;Ì¿tOb_x001E_HuÏ¿3é×_x0014_ØÑ{¿µ_x001B__èøPô¿Ýµ£Aä_ð¿áÅ'¦à¿ý(ÜÚ°_x0002_@_x000D_R$þ?·7_x0011_=Cø¿¦fsËYØ?ª!xWéÜ?¥Ü{[´äõ¿h»¸ËÉã?_x0005__x0007_ëäcºvXê¿_x0008_Àü3Cò?_x0004_;3«gÕ?_x0001_iáªc³ò¿£lT)`cè¿æ±y\_x000E_ã¿P÷u_x0006__x0013_åà?_x0001_uêOPcö¿_x0002_Êw4_x0004_@*Qn¦0%f?Nôì¡Ú·ï¿(ZúQÛ?­êmþBÚ?_x0012_·lìbÊ¿Y¥U+°®è?Ö_x0005_ûã6Ü?_x000F_ä.~ï?Tñª:$×Ð?_x0013__x0005_9áð5¯?µuª_x001C_B÷¿p4¬ î1_x0001_ÀÝ+dÒ?ul¤Bþçã¿nÖW_x0003__x0011_Ð¿U_x001B_JNxì¿GÈÖÏÍò?_x0004_«ò]ñ_x0007_ù¿Q§,|Eì¿ËTSºÞÁ_x0005_@¾_x0018_~Ñ^ÑÔ?£¯,±N_x000B_ñ?	ÝÂp_x0001__x0002_ú&lt;ö?xLBâ¦_x000F_ð¿Ø_x0019_ã0Ç¿Z__x000C_÷é?p´Á_x001E__x000B_ñ?1[lrá?àÿ^¸Vçó?¥¶²O_Î¿_x0014_úè_x0013_Vò¿YÓxRVúâ?î©,)§¾Æ?ðÝ´¬öà¿_x001E_\_x001F__x0013_µÕ¿^yÅWÛ3ß? CLºô?©«©7yø¿êÆX_x000F_V?_x001A_J~wÚ?bQLèjé¿DG­6KÔ¿_x000D_ÖºÌ0Íë?ô²õ,sê?_x001C__x0006_n±[¶¿ñ{ZæÈÔÞ?_x0017_@Þ¡Cí?Ë_x000B_ª_x0005_ø¯Ð?&gt;lkÝoüî?ùZÚW¥ñ¿sx_x000C_d¸?¾¢w´h¿Ï(èâàî¼¿ýÕêÄÐæ¿_x0004__x0006_¾:Z_x001A_ª°Ö¿¸_x0015_ß_x001C_ëºØ¿®óòðS¿¦¯@_x0002_ÙEä?WG)¦_x0011_è_x0002_@s.ñ@«ó?­£±²Ã÷¿qb2%ó?éÍ¢¿­Tà¿G)k_x0010_ÝÐÉ¿R_x0012_ò&lt;_x001E_Û¿Sª_x001B_ÖF ´¿B	¦µ_x001E_Ù¿"Q³H­ã¿0ã× R¶ì?_x0007_y|zÔ¿?_x001E_ù_x0001_ø2Ñ¿ßz+ñAs¿/q¡ÑXÃ±?Î¬@Ûã?Dè_x0008_Õºö?ÿ¹3Pá©ñ¿Æ7×_¯Gô?-m 1Á£é?P±iuÙð¿_x0005_=_x001E__WGô¿_x0001_hGÉ~Þâ?^N³ Í¿tähvßç¿_x000D_BkÈsí¿_x0003__·±¿y)ß_x000D__x000F_0BÃ¿^_x0002_¬Õ{oô¿ ©Ã"ñ¿&gt;_x001A_%}ð_x000E_à?_x000B_Õå_x001C_µ_x0001_@Þ[_x0003_¹h å?_x001D_ìü_x000C_ª_x0001_ÀÎ&lt;	9(rå¿KÌ_x0005_£-è¿Ñß_x0002_3,16?bÂQx~þÔ¿ro_x0015_¶Êâì¿È~ÊdOõ?_x0013_Dô¥_x0006_Gß¿È®_x0011_9õ?!¨UâÂCâ¿IÊÕ*ãó?ù_x0017_\ö_x0015__x0017_£?Êø_x0019_¦Fù¿"0µ{H¯ë¿ÌCYÒöÛ¿ &gt;ú_x0014_äå?Ñì Cà¿Òøñ²ÏÒ¿¡/­ozô?·¹¸.íi±?O_x0001_=MZ_x0012__x000D_@ò£L-1_x0008_ô¿t_x0007_L_x0016_w¦Ù¿_x0006_ä_x000B_Þé?Ê+?Ó_x0004_@¥Ê6ú_x0001_ö?_x0002__x0003_Ýâ2:âè¿Ù+4-%Ê¿_x001E__x001B_ªx_x0017_ð¿WA½Í¼º?_x0006_û_x001B_ófÓé?ý¿ë[© _x0001_À¡¸Ë·Úö¿Ô:Ù_x0015_6¿÷?æÈQþñÎí¿vVôSíÛ×¿2_x000F_Q$¦\w¿l~ö#_x001D_¨Ò?_x000C_~¿·lmñ¿Mç¦_x000D__x0016_Ð¿»únÜ_x001D_Ü?+î^iü±?.Ut\_x0015_ñ?2´3k öp¿¤-fr}íÝ¿_x0004__x0011_÷Üý?ñ$ò¾Ð^Û?ü¯ê_x000C_fKé?_x0008_ë¸ÁªHâ¿qÌØ_x001A__x0001_÷í¿LÂ_x0013_ 	yÆ¿ï_x001F_¡çÝàë?g8Ô%_x0005__x0003_Ê?m:ÈÛü¿ï_x000E_=~æ¿plM§Ú¿«ìÿ!_x0016_	ü¿Áèþ_x0005__x0007_É3_x0005_@c&gt;+wª_x0004_Ê?E[jC3Ú?öG_x000B_@¦_x0001_ÀWË-_x0006__x0002_¼Ú?N	_x0012_Û¬Ðæ?:Îï_&amp;ö¿_x0008_N*´_x0003_ÀNb¯Iîô÷?òZÙ_x0018_ýðò?Þø§¯`ë?¯!Ä"aïã¿_x0018_/·_x000C_^_x0005_@QÂ©©_x0001_Rõ¿ªÙ|½º_x0012_ã?^üês2§â¿c²Æå³?.0@ó?Ìáh×°×¿é2ã_x0017_¨ú¿z_x001C__x0019_Oó-³?	.Þmå²?&gt;ÖÉâTâ¿,«P/Îé?_x000F_G¶_x001A__x0015_;é?áx×gBê¿÷KòLë¿TDáÇ´ò?_x0011__x0007_êÞ¿_x0012_Í~ò?_x000D_H_Ý÷¿¶W2öð?_x0003__x0006_aÓD:ÖðZ¿ÚØJ`8êØ?W:ãèÎó¿ób#'åaô¿_x0016_Ô+­ÆM³?mÙ:éuò?¶ 7î¿_x0013_»4ãeà»?q+ë*×cí¿ÃÓ³»_x000B_Zí¿]c®_x001E_Ü?î¼*Ç×ï?;Ñ·=)ú¿Ï_x0002__x0011_bÂ_x0005_ÀáN0&amp;YÅæ?¨ÇGxÞ¿MÉ2¹vÚ¿/×êóäÆó?üu:¡¥äê?_x0004_%61Áó?Í_x0018_3_x0010_ÿØ?¿S&amp;Géîÿ¿?YåN_x0006_ÀôøÒgÖ¿S:Õ_x0013_¸¶ñ¿×HÈÅHbÖ?"©ÐGè÷?;Ù{~âåì?_x0001_üAY/»?º]8_x0010_HÐ¸?YäØpH7ë?|ûgt_x0002__x0003_þ^ê¿Õ áJÒ¿_x000F_ã¥Ðâ?å_x000D_`å¿[&lt;_x001A_®X9Á?üR_x0004_kÞÆ÷?ËÕX_x0017_í?5)³ è4È¿_x0019_²xú°ÎÞ¿Ù_x000F_q_x0013__x0012_¶¿7ù_x001D_Ï_x0010_ä¿ÿàÁ2e·ó¿_x0006_ù ñMö¿_x000E_Ë½4sÂ?%_x001E_±÷EÅ?a®rJ½¿À?Øô_x0016__x0005_bÐ¿Ëá«ÝB_x0001_@þ ù.äHÝ¿´é@å[_x0004_À_x0014_X%ØSÿ? 	¢_x001B_|Ó?qS¶ø_x0008_Úæ?¢&amp;ö _x0003_]_x0008_Àvç¹âéñ¿_x001F_}ÀY?_x0001_À÷bï¹°?.rùzÔ?y´1µ¥ì¿&lt;ì4§ßèè?_x0003_o?é¹î?4å9RÉÖÇ?_x0002__x0003_^%tfyî?Þ_x001C_ù_x0006_°?@:LÖ½m¿_x000C_tÎÏtð¿ÅëØòÝÍ¿ìu_x0016_æ_x000E_Îõ¿_x0002_êz6^Jä¿"ÍÏÿ¨õ¿·ÍeSdtÅ?p°õ	ër?Ý_x0013__x0006_[§¦ó¿yCSô_Zø?&lt;¯b¬Õ_x0008_þ?*Ã; `gâ?¿ñ¿cPJ×¿VZXÓ¿ñè9leë¿T#Oå?q¦/¶Ê_x001A_Ñ?Íì0úF_x0002_@ G_x0016__h°?Hö_x0007__x0019_	_x0002_@a_x0004_lèbç¿_x001F_´_x0015_B_x0007_Ñ?kd­fH×?Ã_x0014__x0010_|ð?eÖÂB×¿_x0007_`î_x0001_+ÔÓ¿ni)5÷þê?)3ù?_x0011_sÿ?Æ§{Í_x000B_ú¿Ð÷»ê_x0007__x000B_Æ|Û?Ô_x0018_!¹Ùpø¿È	¡é2_x0007__x0007_À¥èê_x0004_ßkÃ?± ¹_x0001_êPÜ¿®£_x0005_hÃÁ?¨eá;_x0018_ø?_x0003_ZµQá¿öµeã_x0002__x001A_è?æY=^fã¿_x0013_&gt;vsV_x000B_ô?"_x000D__x0014__x000E_Âð?Nmo_x0001_èä?)í­_x001D_ã¿¹Þ¡_x0003_(Úõ?xý,+_x0016_íß¿&lt;ÆK_x0012__x0018_¿Z_x0008_û_x001C_Pæ¿ú._x0011_ü`à¿}çPÐX¦¿òÞ_x0008_sà?É_x000E_N¿Ñ_x001A_ç¿_x0010_úJ_x001D_ÕÂí?Ø_x001B_G_x000F_bPÞ?+S_x0010_Ëö?Ì(!	¿è?nÿmç._x0003_ê¿êA¬A¨Û?ÒKðk_x000D_ð¿L_x0012_3É}à¿_x001C_ú_x0006_Ë1ó?w®^W{ã?_x0001__x0002__x001C_"Äm«Þ¿Ü§_x0004_"÷?_x000E_ü×ïdö?°4[Crä¿F_x0002_ä vVî?»uÊÒ«È¿K_x0011_EXKëÅ¿_x0011__x0019_³OR~Ô?¬U_x0013_È_x0003__x0006_@OÁ_x0006__x0019_/òÅ?ënëÉ«ÍÌ¿g2¢Ï*"ø?©v#§I3«¿Õ±}Ò«Gà¿	ìiÃæ?A_x001E_g¦éí ?³Ì¶½T	ÀÕ1[êbüñ?æ&gt;Ã¨sOÝ¿Ö_x0017_fKw±¿Dï&lt;®Auñ?¼'¦Ç?x]|ê	÷?qÕnçäÄô¿_x001D_k,Ë)OÓ?v5«öÞgþ¿À·_x0016__x0011_ã_x0003_Àú_x000B_·Ø·Ñó¿&amp;ÝA6á|½¿õÌV_x000E__x001A_ø¿)P_x000C_EÄÄ?ê\î5_x0005__x0006_`«ï?^Óuí²¿W2R¸íbó¿_x0019_Gë~y_x0002_è?c&amp;Ë4Hó¿_x001F_2Gì?ûù}_x000F_ÒÆè¿.¹3=Î­ç?_x0005_Çaã?Zç¿mýÁð_ì¿kW"fxç¿"o9åÅè¿_x000B_®ÍôÝ¿\´|_x0016_&lt;Nê?)HÓw+_x0013__x0003_@&gt;¬OOb§¿|'Â¥=à¿_x001B__x001A_¿_x001C_*_x001B_Ó?ì_x001E_ÃúKYí?_x0018_¹_x0004_?ÿh×?×+97#&lt;ò¿ý_x0013_Ðù?_x0012_Õ¿ÿV¾~¹í¿\¥_x001F_=¹Ö_x0002_ÀzT_x000F_,_x000C_åò?_x000F_t»	å¿,½_x0001_§w&amp;×?!E¢_x000D_o,É¿Ô¬ý!_x0004_@Ù×_x0016_§á¿5^Kö¿Ïò_x0018_£4Ö¿_x0003__x0004_ü_x0002_?@_x0006_Ï?òÜÌÀ2Õ?â9±_x0018_wm?­õ9'ìwì?_x0006_&gt;³2ýmÿ¿îçh_x000F_§)ß?Í_x001E_¾¢¸ô?Xô«ó%_x0007_ÀýfæT¹ñ¿)_x0015__dþWÕ¿q_x0008_]_x0004_) ñ¿Ê¦/_x0017__x000C_Aí¿9_x0017_ò¶__x0001_@1Rí?ëRê_x001F__x0013_è¿J*_x000E_1¡_x0011_Ú¿] 6I£\þ?_x001E_ÊÒìö¿G¢ä{²;ø¿ ¬pßõ¿¨¸×uïÚµ?vIx5ß?ZeS&lt;ï?v3þømö¿ßÑ5=oÌ¿LÛgÛ ù?ã1á²õ?]c·_x001D_õå?\)ÉMUÐ?R8=m¨ø?ý~ÐA_x0011_¨è?W,&lt;_x0003__x0005_7é?Næ_x001E_/*¢ó?R&amp;a¿akî¿C}p%Á¿/j_x001A_¥?YÖ?9ms=_x0004_ÀÓðD×&gt;5ê?ÈÂ_x0015_`¤â¿K_x0001_=sqâä¿àáGLë?æ'-â²ç?ò·l(²$à??Âûï_x000E_Ý¿_x000E_e¡¯ú¿ì_x001A__x001A_`´¬à?K9_x0019_X_x0004_º¿§ã¥Ãì?î9+ö68ï¿xÙ0_x001A_á°?Ü¾qYáù¿À_x001E_"_x0003_ÎÑ?|ÿM_x000E_³Æû?_x0019_¯5X;Ô?§#`süÇã¿#W[Ù	_x0004_û¿tbpzaXÞ?ïS1tß?Ôî_x0008_?Û¿ÙF_x0002_gÃÔù¿ð¤_x0005_ì¿³W_x0003_N°n¿Äw1h_x0001_ðë¿_x0003__x0005_¯á!_x0013_æËØ?û{,_x0017_¥ð¿dçü_x0012_k_x001F_á?BÍe¾®Ð¿ÞeOSÉí¿ßî¢»ì?ç&gt;eî,PÂ?õíuÍ8&lt;ã?_x001C_Â¨féÿã¿t®aÀìÈ?ü4_x0012_Ù¦ç?_x0013_ÿÊ¢þcê¿ºÚ?iþÌ?mv¦!_ è¿LRõA3_x0001_@_x001F_+5ú_x0001_Dï¿_x0003__x001D__x0004_'_x0004__x001E_ã?lZ[_x0011_!é?ç`&lt;&lt;*oæ?Ü¬JK_x0008_&amp;Ú?òH}bè?/o¥_x0019_ýaæ¿aÓq£ð¦ô¿ZÅ¥._x000B__x0001_ÀDwªÝqôü¿àMô_x0001_ô¿£_x0002_¦)gî¿æg¿\ïÂ?mS¥è¿_x0018_®Ç"2FÓ¿ß_x0003_lû4Ýè?@ÈÉÌ_x0004__x0006_-ì?Äzîg1Pñ?blzÆ1V_x0001_@g´×@ pè?ôÝCvXâ?a_x000D_O(GÞ?IC	í_x0010_&lt;ø?_x0002_\_x0014_k_x000B_%§¿ÕM&gt;ôjù?xô\n×¿¾_x0008_CÁM}ó¿«åtíØ¾?ý£1·_x000B_~é?ªu²f¤áÖ¿Ë_x001F_Ý_x0010_Çßò?e·¸_x0001_Û¼¶?ß9üæ4÷?_x0005_Ñó^|ËÝ?s_x0016_heP¤ã¿H«3_x0012_N¦ë?ÞEÏ_x0004_èÅÍ?Ãì÷ûâú?ùc¬H#ã?Â_x0002_&lt;d_x0003_,¦?ät_x0014_¨DÎ¿?6F_x0002__x0016_ÞÄ?@A_x0008_àçFÏ?_ÙJÁXë£?°]µ¢âò¿L,P_x0018_Ï_x001E_â?ayÛk«£û¿Ûï%*lõ?_x0004__x000D_aE}ã_x0010_Õ¿_x0007_³#_x0008_àë?pðb*gÔ¿~ºNöñ¿ú6Ó÷¡Æ_x0002_@tÍ_x0007_ÙÖ'ò?êdþÝ¯À¿4@8ÞPÍ¿·_x000E_3E§ä?g	õwÎ_x000B_À°]OMâÍ«?¾2Ñy+_x0008_?b_x0006_·Cü?÷_x0012_ÙZÂ_x000C_ç?na_x0001__x0003_dç_x0005_@D]v±é?LHíùÙò¿DIåëè,Ü?¿¯Ë.7ÓÃ?Åj±dºî¿¤oóªE¨Ò¿+5]\ùö¿D(\36ó¿_x0018_g²C²ô?;d_x0002__x001E_à}Ë?._x001E_Ë3ÓÂ?L«Ë·pC_x0004_ÀcWü¿Áè?%_x0007_ÀXMð?Ëö_x0015_&amp;|Ê?+ú&lt;ÖHe_x0004_À+Ò5_x0008__x0002__x0003_è?R`}Õ?ø_x0001_/Ò.å?_x001F_Á.ÈP/Í?a*ÒÏcð¿&amp; _x001B_Á_x0014_Ýà?¾d%:s?´¿©F½»YÚ?æ&gt;ËÉñ¿DËÛºNýò¿_x001A_G_x001B_ìy$é?¸ò_x001B_.';è¿§`Äè0í?sáÊ±ò?cy')Fñ?ü_k{á¿()ç*pØ¿ùß?h¶ù¿ö·ZMñ¿ÑCÀO_x0017_&amp;Ð?Ò_x0016__x0015_·éÖ¿0chéØ?F\_x000F_Ó_x0015_ô?½_x000D_°ðXcò?Î_x0008_nÚªÛ?SYÓxþ?TG÷³ò¥ü?%¦O[_x001F_±?þàú_x000E_åç?5»T!~Í±¿ÇÚ¦_x0018_®èö¿_x001A_[&gt;UËÖ¿_x0003__x0007_Í1IIAúÿ?"Sì'T_x0003_ã¿Òæ§hEó?,3:n`_x0015_Ø¿¬Pg¨vÓà¿þþROþ_x0002_@_x0014_á,¯_x0013_$ò?_x000D__x000B_7ë¸I÷¿! %ÜÁ,Ã?_x0007_ê;LFCñ¿*ú	ü_x0008_á?üéVÞ{ré¿_x0019__x0001_ä¸_x000D_3ò¿_x0006_ët_x0001_n¯?,_x000B_£}'½Ë?ô©x(,Ú?´zÌü¿èñiïèÛ?_x0014_Ê_x0005_â_x0016__x0002_é?²àCÛh¿Ù×ò÷ÂØ?ÏÝÃá?ñøÝ_x000C_ô¿­?_x0004_£:Á¿¸qC'é?¿a_x001A_y_x001F_ñ?|ø_x0015_¯¸lü?	)_x0004_O(Ì?ÑÁ_x000F_!Z_x0012_Ù?ÂÁ#W=_x0004_¿7ôÂ_x0004_çù¿*¦è©_x0002__x0004_çgà¿GMÝaõ?AÏÀ±Ç?8ÿÄD_x000D_dç?$ûãí?-?Ë»_x0002_è!üß¿Þ_x0014_*ú_x0006_ú¿!ÔâÆ_x0015_}¿_x0005_£ê÷_x0016_+ë?ÓJ³m*ü?àW#Ãþ»Á¿óOÊCã?_x0014_?þk#í¿_x0001_óôX_x000F_ïé¿)&gt;_x0006_ÀãÓí?UÞ_x001C_Zzå¿Ï_x001C_RS_x000C_eå?ë/Js_x000F_Ò¿ÈâF²Ü¿åb¦yûø¿E4Ý¸_x0016_ì¿J¤¬z1¨ã?ãìCgD¶ï¿þy?Rwëæ¿ºÁÂ_x0012_ö%ñ¿öÂ¬_x0003_¨#ñ?ÜÀ_x001B_ÉEÌ·¿¸V#{WØ¿ÔÑ?Mº8à?dãw¼á¿&lt;ûKñãá¿YFE_x0005_ß?</t>
  </si>
  <si>
    <t>3c49a572067127cef56ffd63353699a3_x0005__x0008__x0003_VYLg¦Þ¿=X&lt;ÛßÑ¿_Ô_x001F_LDðø?_x0002_FÖå­£ã?"_x001D_¹_x0003__x000D_Þ?ôF~5Ì?_x0014_fM_x0012_`yñ?«¯Û_x0002_&gt;=ù¿âÎf_x000B_å}ò?¿;¢B1Ý¿k_x0018_«_x0018_Ô_x0001_À¥4Eöj$î?ÎY¢x­_x000E_ñ¿S_x0007__x0017_÷Åß?úäÆC_x000B_â?_x0015_õ(«ºà?_x0014_uG*iÍ¿;ì³Ï¿«ç¿ÕáÝo.§?xf¡Ü_x0016_#Ñ¿§ËC_x0011_r±Ò¿®Ã_x0008_ë,¿í?)y¾_x0014__x0018__x0010_Ô?1ñá_x0004_í^ö?â_x0018_ºÆ_x0008_é¿ùI®!_x000E_î?_x0011_W^9 ç?¦ÎÙß¢Zæ?_x001D_°é_x0005_×_x0006_@áS~e_x0017_@þ¿»	¯BÒ;ö¿1{"{_x0002__x0006_²ù×¿OÈÉE÷¿É¶_x0008_h2_x0002_ÀNb·9±¿È_x0016_fÝ'3ö¿`§lèró¿f	­ð¿¼ô_x0010_ÝT»_x0004_@)HA_x0011_¾¿_x001E_Þ&lt;ÓøÕ¿_x001D_°bÙl_x0004_À¢F7É2Èù?_x0005_ #ãÔèô¿Ø~iT_x0016_Å¿OøX_x0018_§Ç¿2#ÉÀxÝø?_x0019_jRAåï?æRãÀl_x001F_â¿_x0003_ _x0019_ê?x5ZÍDúë¿2Ò9òò?,o	U_x000F_¾ò?¾£_x001A_&amp;´,ã¿ç¯_x000C_èunæ¿]_x001E_±PÔ?Ú©ã®è?-Ñf8;á?¹bÒ©TÞ¿ªsÁý?ã¿Cj³c×í?_x0006_¨_x001A_Â«"è?«ùÄ_x0012_;-_x0001_@_x0004__x000C_þ_x000F_=$¡ç¿`?Qf=rÕ?éãím_x0007_@?F_x0007__x0006_Ó¿pBõ_x0014_å=Ï¿Õæ©+­Ø¿F_x001C_43'GÕ?Ñü¹ý_x000D_ø¿N_x0003_	&lt;¿&lt;L_x0005_üû¤É?)´§Uö_x0007_@ñÏðR`Ó?½­]µE_x0016_ò¿Éä_x0007_r~_x0006_À1_x001E_õ_x0010_à¿³ÜXP_x0008_çÖ?Sz_x001A_ÐÞ¿÷Ug-/÷?°3ñìù¿yú¸ç¨YÜ¿8mókêUä?_x001D_~³_x0001_(»?Ø&gt;ÄY0'ò¿°¶-_x0005_MÁ?¶_x000B_þ©ø?ñ¿3ÏÂ¸#K_x0002_@_x000E_rÎÙ'!ã¿_x000B__x000B_³6_x0011_¨ä¿_x000B__x0011_ÄËQñ¿P	_x0011_ 5Kâ¿_x0012__x001F_ÇåT·ð?_x0016_T3ß_x0002__x0004_í¸æ?@?N_x0007_,Wð¿_x0011_P³¤LýÐ¿)Ü¤_x0003_ÀÂ%*À¿_x001E_{_x001B_4 vÙ¿{Vr:4ó¿9Ô±«ïÖ?}îc _x0001_ó¿?t^ß¸¿3o®õî?PìÜ_x001C_IÎ_x0001_@F_Ì·cã?×ÞO&amp;áò¿o~ãèAú?"fFõü¿WÞÁÔ_x0014_ù¿Ðûë_x0005_ÿ/Â¿I¹r_x0011_È-ï?;_x0015_m^Ó¶Ó?ê_x0005_t§ÄÆÔ?î_x0005_Iñ_x0011_Û?&amp;®CË¿Y.ã­wë¿Z]ê;fñ¿_x000B_´_x000D_Ø_x0003_ß¿[H_x0012_Ë{!?(`Åuw;_x0003_@¯3P.Óg_x0002_@g[,_x000E_ï¿}#d95î¿q_x0012_Åìî?_x0002__x0004_¬Ø´Ê=E÷?è=ÎàÑ¿x_x0013__x0014_Üâð¿_x0003_LF&lt;lrû?_x000C_RA_x0001_¿Ø¦?+_x001E_¯_x0010_Ó¿Í$`.õþº¿W¸`øû¿®	Õ?¢)Þ?_x000C_ËÎ+_x0001_4â¿Àiød1XÃ?¬_x0014_³_x001B_U_x001D_ì¿×Q?w«ÆË?ý\ôÇÀ¿C#§_x001A_Òà?_x001E__x001F_¦^Æë¿D&gt;Ð_x001B_qç?_x000F_E¯Ëô?_x0005_Õ&lt;øö³Ü¿_x0013_ Bldmò¿_x000C__x0006_tÇMÿÖ¿·âôi_x000D_Í?#p³Ioþ?ÉrÓù_x000D_Ï?mgcp¼?_x0011__x0013_6_x001F_æ¿ö_x0008_äpwáí?Xìíhºÿö?Û ¼táà¿5'ÿ¢¨ê¿¬Q@».±Ô?[ª_x0005__x0006_¢¦Ê?ó]_x0017_ÉEÙ?7¨.­©é?îáQguÓñ¿ïwÊ×´ï?§Ã_x0004__x0016_'½?Ê¬4_x0016_w±§?}&gt;ý¯B_x001A_È¿^yø3Èò¿Ì83ô?y¨)¥ë¿Oç­ö_x000D_Ä¿f§^Ó¿`_x000D_¼óhÕ?:0ü¨ö¿óv_x0002_7Ò¿âØ²4â?_x0017_Jj8W¸¿úîI_x0014_Á'ü?b_x0011_í¸¿åæ-ÀÝ4õ¿ð¿YWë?1¦Ü_x000B_³#Â¿8lÅ_x0004_À_x0013_?ÅE¸_x0002_@YÜ:,Î×¿Xz­îîPØ¿-^êÁ_x0015__x0004_ÀuDÚn·_x0003_Ñ¿²JÓºnâ_x0001_À0(  å¿¶ru*'æ¿_x0001__x0003_··àÕÏ_x0002_Àü¤£Îá?´@Lç¿_x001B_a_x000F_'°á?._x000C_8AfÛ?N¤¯Ï×©É?Eç§ÿ[è¿zé»óã_x0006_Õ¿,å¥´ó?_x0010__x000B_ÝZò?BÅß_x0013_®ï¿ÒgÂöÛ_x0017_Ð?%Y[H¤âô?_x0013_Ç_x0007_A_x0002_÷?[Atþ=L_x0001_À¦Éwñå¿aùÅì]ò?"6'e_x000F_oì?o1ÁAÂ¿^yÀQdRÙ¿çpâg.æ?Ô#¿òÉ÷?MyJÎ»µ?úüàt_x0004_¾?kðÜÙXï¿2¹_x0004_ï¿µUCå_x001E_@Ù?Iô´3w_x001F_¶¿5p_x000B_ô7åé?þ´ãï?UÖgæÔ¿C¥¦_x0004__x0005__x0018_JÉ?òÐBjàÈå?GäÏìý§å?Ð_x0012_Êô_x000E_d?V"úL^©ú?×f:7_x0003_À_x0017_¤æ¬Ø?kÝÔ-ýÍø?SY¶^sà¿"?;pPÑ?¥ÑuÕ¼9Ô¿	êÃ´v_x0003_Û¿&amp;Ógudá¿t_x0019_,cUô¿bÜ_x000B_úûk_x0004_À_x000D_º½Pöü?tZ_x0016_àQ¿Ñ?_x001D_+_x0005_«_x001B_¦á¿vbÈ¸_x0006_Oà?â©FÞÖð?Y{Ò×g_ö¿Ö dµeïÉ?_x0010_Õ`L{$õ¿ïÈ\|VÇ¿îÒÙyÿÖ_x0004_@_x0007_¢ã@îæó¿Ô9BÂ{.ò¿_x0019_ÏQ	ãëÛ¿Ë_x0001_&amp;G_x001A__x0002_µ?mÊ[¸ùÐ?seö_x0012_Øæ?_x000F_M½Óÿ¿_x0004__x0005_x_x0018_w¢_x0010_ÅÏ¿8Û¶­_x0003_â?_x001D_¢X+òª?À(ÑÁ])ÿ¿Îaø±8×?ô7N_x001B_}Kð?_x0019_¹_x0002_òA^ñ?&lt;e_x000F_yù¿ÓÓòA¦êß?°M:,¦òÙ?^_x000D_Ã_x0018_è×?ÿÒ[¿~_x0005_â¿_x0010_/_x0014_ÈÌÅà?_x0016__x0001__x0004_¤÷?FêÞBäÐë?ø­ZÁà×¿_x0007_c-5Sµ?äaË¿_x0001_£Ô?Ò¡5Íác?v³F_x0014_zë?ùÐËéò¿0`æÏTì?Âý"¿37°¿¢(_x001D_L8õ¿_x0018_Î¨_x000B_"à?©ãû3éd_x0002_@ºç_¸@Vq?ßz²Ò;·?gÞø º?r*Àð[_x0010_Å?á1_x001F_µæ÷¿]"k{_x0002__x0003_Ê?ÞçS_x000D_X­ß¿Ø"@ÏÀV½¿·ÑÚi{øµ¿@ö u°í?û¦_x0002_M±ê?@¾ò¨^Ú?Úî|­ä~³?&gt;&amp;ÛÔ§ô?B_x000D_ä-(î¿LHá[wë?RjO_x0001_Çâ¿¯_x001A_*Ð_x0006_ð?_x0019_)¿_x000F_ó¿Õ¯#ÿØ?p¬2q¡_x0003_ð?±&gt;ó_x001C_x_x001D_ó¿_x000B_wAItâ¿XÕÕ#×¿}Ðw»ñ¿f­:ì®?Dß(oÊVí¿ô&amp;À@Ü?h_x001A_EÏÒ?FrWæþî?Éwö_x001A_Å?Bu]­.ú?äæEa2ÎÓ¿xkMÀ_x0002_@;_x000B__x000C_¡\´?O¹C¼[Ö¿´àÊ_x0007_Ïà?_x0001__x0003_rå_x0013_­_x000C_«è¿Êª8´_è?bÎ _x0019_Sâ?û_x0003_ÐÁY¡Ã?ÅxO3Çõ?Q5eºó?D2Í°Ïñ?±_x0010__x001A_S&gt;_x0007_¡¿¬_x0011_=Æ%_x001E_è?ÈªÐL"_x0010_µ¿ÿ\õÕuöé¿ýV{!_x0019_à¿Ôs_x0006__x001D_ì_x0012_°?p¨ÊPrã?	ÚÃÏÎ?_x000B__x0011__x0012_kÈ;Ø?|zâÍµIæ¿Sk_x0005_0¢ø¿£:&gt;IRä¿ø{_x000D_¹=5_x0002_@Ä{ÁHn«?Úö¦ÃÎ§¿-ªiÀ_x0014_ß?Z"Óö¿/ª¥p¹Â¿ä¼¼ä+dÉ¿å_x0013_¶?ö?Q¦&lt;_x0019_Èï÷?_x0014_:®1ÑÒ¿c=wCpå¿;Ò¦_x0018_aÀ?¿ve_x0007_	ÎãÝ?I;Q_x0018__x0001_ÀìÑ wÈ¿ÄìÕð¿"_x0019_D\Gç¿ °_x0018_È¬#_x0004_ÀÍ_x0008_íBµò¿¹elIÁù?Þ½¿Ã_x0015_%í¿B¡£)#_x0017_Ú?IP1Ð@Û?x¨÷-õ¿ÎàÔ\I³ê?_x0014_å6?çõ¿@_x001D__x0005__x0003_ªþ?Gæ_x0015_0îæ?VIA2¼íê¿({íK¡ò¿_x0014_^{Ó`_x0016_Ò?Q¯z-é¿sãÁÄ_x001F_ì¿eºM_x000E_zÿ¿_x0002_ëûÁ_x000D_ü¿¦	°ºOwó?/é3æÒ?_x0006_P»v&lt;&amp;þ?cXÆüõì?_x0018_BoÅæ¬?¹·_x0003_-õ?ª_x001F_ò ?U¿J`£_Ò¿4PÚ_x0012_[Kè¿_x0001__x0002_¦eéã _x0016_Ñ¿uâùÜó7í?_x0016_I@S÷?Xù{0+½?Qæ~Ègð?ùòp_x001C_Öø?¡âK´h_x001F_¼¿¢_x0016_°ä	}à?1_x001E_¥_x0019_»hæ¿S)²ó¿t2_x0008_9Õç?´tÚè_x0008_CÀ¿R_x001D_gd÷Çì¿{¯@nú¿`ÜµmiÝ?ZºhSí¿[yµÊ4ù¿]ÈÂMÕ_x0015__x0003_À7ß"fÈ°à?P¤+â¾×Í¿6¸1h©è¿t_x000E_/áë$ë?õG¯ìµpõ¿äMÜ¹_x0008_@f°Õ_x001C__x0010__x0001_À_x0011_Ôîé'Ú·?$_x0018_¸å_x0014_ðê¿½×ÔÖî¿=_x0014_ÔÂ´?}%_x0002_$C_x0001_@¢Vº_x000E_7\Ð¿_x0006_hÑÆ_x0001__x0007_¹_x001E_Ë?É_x0013_¼_x000F_iä?æ_x0018_I÷ù¿)_x000E_7¼}Ù¿;º)R_x0006_!ç¿Îw½;Ý8æ¿v5#ãl2ã¿Ôm{_x0006_x÷¿ê­Väâ:à¿üÓÌÈæ_x000D__x0002_@ÚîsÚ²ú?¯øøB/õ?Þßå_x001C_	_x000D_@S.b¶3_x0003_ô?iÈ'9-_x0016_³¿_x0015_e¬ñ?5¿?õ®¡@M}é¿_x0018_^Sî]è¿v`_x0004_H³ú?©@úMÒ?màÇÚ®ý?¼_x000E_ä¡(ò¿ýëÈèpÊ¿NË&lt;`¢Ø?µP)z_x0017_Ô¿óQ±_x0007_f*ô?µÓ]à_x0003__x0005_@S;R¦°·ð¿RÓIò"ù¿væb·	Ò?&gt;_x000E_vâ×ûä?zòb_x001C_{_x0013_Ï¿_x0001__x0003_ðAa+ä?Û@_x0016_AIpá?f»ÝXÁ¢_x0004_À_x000C_}ÉZ¾oÍ?ÌbÃÀ?¬þ[c:oâ?_x0018_aèÊ#ùç?®h_x000C_ò¿2p_x0018_Cdèû¿Ñ&lt;_x0015_À£É¿SE£,ñhÂ¿)eZ&amp;)ªå?¬Æ(cÖ¿{_x001A_:8X_x0002_À/f Çºä?_x0007_$hÞí_x001D_è¿öðÄmSËó?T?øK*ï?¥ø0éäà¿È_x000E_/©_x000D_ö¿Þµô_x0011_²à¿hË&gt;;è??Øà&lt;¦Æ¿ò#Ý§®Ví?_x0002_²³J_x0013_Ó¿JµÅ_x0004__x0011_û¿´¼_x000E_Sÿ?dS@{Û?²ÕÞ_x0016__x0006_ì?aÖÇ*ò¿î£%_x0007_ØË?_x000D_Yû_x0005__x0006_®_x0003_ÿ¿C×ú»Â¿¿Ýõ:Iévõ¿o_x0013_ _x0018_D²? _x001B_Üå:¨Ü?iÅn\Eò¿­ÃPW)ð¿QêJ_x0015_»°ÿ?ó_x001D_D~C_x0004_ÀYÞO_x0013_ó?+Ì µP¸¿¾»°h_x001E_Îø¿°øêï@È?O_x0002_ùEð?ï´Bê£éï?_x001F__x001C_3NÖç?Eæ_x000B__x0011_#õ?_x000F_Óä_þ¿÷Ã^Ñ_x000E_®Þ?ä"§P_x0003_»ø¿á_x000F_¾&lt;`_x0005_ò¿c_x0005__x0006_3Òß¿¨ÀctDÛ? ¡ÏBÂ?õ*_x0001_òî¿Ã_x001C_ú¹Û;À?ÚÈ_x001C__x0014__x0005_à¿Ì·_x0008_´C©?4³ú_x0003_öhë?qX©câé?ÍëãÚvÐ?/h _x0011_y»?_x0005__x0006_£G_x0011_MÎ?_x0006_ïW?ã¿À{_x000C__x000C_ææ?ÉGæyVþ×?À$ÑZ%æ?_x000F_éó·ë£?ÇrîS^fæ?À_x0017_ª_x000D_÷¿_x0016_ë_x0011_Øw¯¿Ü£Xn{:»¿.Mf³[á¿¼}%]/ë¿ÿ_x0015_Ñ`íÍà¿_x0014_­MÒÛÀË¿_x001D_äò½æ?Ã¶K°_x0004_@&amp;_x0003__x0005_]¹'¢?©¡ýyÛ¡¿¿È_x001E_[çç	Ó?7VÄ=¶Iò¿E^µ_x0019_­y?_x0002__x0001_ôÓÝÚ¿X½oÒ¤Ý¿&gt;¥¹g_x000B__x001A_Ó¿_x0018_µòGÌ­÷¿_x0008_JÆíN8í¿_x0011_ÎÈ°ô?ü_x000F__x0005_°¾É?P'¬z_x0016_À¿Ò°_x0017_?ÿñ?óÎø_x0012_-Ï_x0001_ÀvÈá¯_x0004__x0006_cÈÔ¿N|Æ:å?J_x001E_ý`_x000B_í?¦Ñèa»ñ?ë¨Ç£þ~ù¿}2N@­_x000B_ê¿Î²_x0019_&lt;Õ_x0003_@_x0005__D}P_x0006_ñ?¡Qú³Ä¿_x0012_¹ÃJ\ä?V±{ÍH÷?yÂR_x0004_?å?æHvë_x000F_=Ý?aáCP×?.³ùç_x0002__x0018_ç?7&amp;ÂCàYë?¶èôjõ¿EEe³ç[ä¿ ~(¿_x0002_ì??c\´Îö¿Uð_x0011_£_x0001_í?88m_x0002_Ö?_x000F_ç_x001E_)ré?_x0015_Ü¤IÃ¿4qlz _x0004_À{^_x0008_BDñ?_x0010_þÍ"&lt;_x0001__x0003_Àgþçuæ¿dk÷Ë¬ ð?"_x000C_zh_x0008_ï¿}ÀÎå¬&gt;é¿&lt;Ølzû¿_x0001__x0002_ î,lMî¿pÃ`Ì7ð¿%_x000B_Y:Q+÷?+¥PC:ÿ?ÂcyBHçê¿ã¶Û°ì¿ ö5£ß?_x0010_RZ_x0019__x0007_ìí¿è_x000D_jð¿?¦ä`½Þñ?"8÷#ó?W^÷¢XÒé¿:`áÈÃ*Ó¿Ò¿Õâó?,ÎSÿ_x0005_È¿à8°Gxøò?ðW8&gt;_x001B_¸ñ?_x0010_ÍÀK!/Ó?Ä¼_x000E_ùäbò¿_x0007_~_x0004_.¦à?ky³ »Ü?ùæÎ_x0008_¿õ?&gt;[v,0_x0002_Õ?þv_x000F_Ñ2_x000D_Æ?ï_x0013_:m_x0005_ùÔ?ó!M;Þ?î?[_x0014_v®_x0002_á¿7R_x0019__x0016_^÷¿_x0016_¨cï»ò?¶Ü	3V`Ó?rwü_x001A_SËñ?Ë¨[_x0001__x0003_W_x001E_ê?ym,cW_x0008_Î¿üñb²òö¿I)»¶ô?ÞÕÛ¢}^÷?C)Gå_x000C_â?0_x001F_Ûå:Óð¿àÛïÉ=ý?Ç6üI_x0002_ø?¦PlÕßgä¿ÌA`1@º×?MNß°r£Ö?_x0003_¦_x001E_±"Ûñ?î_x0010__x0014_}bÚ¿p*_x0003_«(ùâ?ò_x0006_ tvè¿"Víæë?wÜwÖ1`?_x0002_ð#j³o·¿_x0007_è±u&lt;¢Ý?núA©à²¢?mñ[Bgbã¿ÚE~dm_x0017_­?&gt;*|_x0006_ÓØ¿$««k_x001B_UÀ¿ñ»mâê¿f÷\µ[ô¿ôJ4_x000C_Õ¿¹UtÕbæ?ã=H_x000D_çë¿w_x0014_æA_á?¢f½Ú	Ý¿_x0002__x0003__x0002_±Æ;0_x001D_å?]_x001F_ýmtÉç?_ßÂ_x000F_ù?äÖ_x0017_H_x0001_D®¿0_x001C_x}á ö?¸£ã i0ñ¿ë@p7L	@tJ_x0012_Ë_x0015_M¿_x0005_Ý)ÐâÂª?Ö!Js_x0002_ÀÒ?WA¶¶ïÆ?x\òwx¾ä¿a_x0004_bjçî¿"_x001F__x0018_0¥è?_x0019_'§oÆÕ¿_x0005_T{Tw_á?²'-×1¸ë¿Æ¢S_x001A_þ^î?þðäLç¿¢w_x0018_?Þ?	ëY o)â¿&lt;ùS×³ðÒ¿àÚ;y·ç¿YXXyÎÄã?¾wZàñáî¿]Ø?_x000E_mEØ?~²_x0004_ _x0003_Õ£¿t_x000F_ê¢Lá¿ÃVÛ dé?êg.×d_x0006_Ð?¡´lö_x000E_÷?Íà{s_x0002__x0003_Êò?ÀXG¯¹õ¿cÆoN~ô?ÅÜ_x0001__x0013_â?½ðªÏ_x0005_â¿_x0004_T9&lt;z§î?M½_x0014__x0007_ûqÕ¿v)Û_%à¿·øÈ¿h_x001C_Ã?)Á þ$ëò?Í¹ì:_x0002_øå?ÃÛi­_x001F__x0001_Á?_x0001_Á6ð_x0017_ï?F=¡2Xñ¿Ø¡' 1)â?FPLÓçû?£g´ñ/_x0004_å¿wãÑXé?«³(%ô?T_x0015_ZvD_x0006_@_x0015_`9'ê¿ W¡¢ó2ÿ¿S_x0002_¨Z}Mþ?S_x0005_Û²ëâ?l:ÓS¤Ð¿_x0001_õÄ8+ã¿ÎÍ¬0àö¿_x0005_KÊþá½?»²zSó¿¶'ø3å?_x000B_±×µ«Â¿_x001D_2X,o_x0001_@_x0001__x0008_o_x0017_[bMìÞ¿ªNx_x0006_BÒ?ä¨_x001F__x0002_·_x001A_ò¿f×§öµÎè¿Sù©_x0011__x000B_æ¿%_x0007_äæ¿Ä:ÖªÆÌå¿_x0005_îó_x0003_:ç?E_x0017_#{¾oØ?rB£`¯_x0004_ä?ë£$@è¿_x0008_¦ßc_x0018_¿ò¿i:¿R_dç?ÿÁ}_x0003__x0008_ó?d¦U_x0019_B7ø?Ûo s#_x0001_@'H¢g0Æ?vGñ:_x0016_¥ê?÷Ñ\_x001B_ï?ñ_x000E_Á	_x0019_ø¿_	ê;9ù?MzÓ{¡ë·?0ýmûöH_x0002_Àq^J¸Ç¿Àå_x0002_reö¿4ÙðErmÚ¿_x000E_Á­Éì?¥!µìý÷?_x001F_x³zÇ?_x000B_@"^m_x000D_ètã?uÒª4è?:¨U_x0002__x0004_#©?W¼îG§ï¿êO$rÖäÜ?ÚhµÇ/ªâ?¼»WëÕÜÖ¿g­Ñªy¿K­##n¾¿ÜJ^¥¯¡É¿N_x001B_.ûî_x000E_ô¿	Ü*ê_x0012_º?åÀñvþdà¿ÿ|_x0019_ñ?á+*m!©ß¿§½_x0004__x000E_gý?Ì»ÁÈ_x0014_Ü¿_x0003_8D¬PßÒ?c¡ÛQgé¿åZ_x0016_¶ÞÒ¿~úÂyOü?¥;[ºHgÜ?¡ÌÃa_x0003_³ø¿Ü|³X_x0008__x0001_À6_x000D_h)$ò¿BÈº&gt;cú¿ Ìýç_x001B_ðä?È.j&gt;¼|ß¿_x0001_d²ôÏ²?_x001C_ð1tö?ËUñ¯~¹¿D(_x0004_ &lt;º?_x0001__x000B__x001C_.;ø¿Ë·ß}dÙ?_x0001__x0003_.«^k3ù?¤­In]9ð?Ô_x000B_yÎÌ	¿_x001B_Ä]#só?zk@µþ?­_x001C_X!£ä?º_x0007_XÂW°?ökåxgå¿¹ÑGôÑàë¿·;èGzrô?h8òÎ³?fLôÔ?EÍÝNsö¿XùØhï_x000D_ì?ÓsÂú¸_x0002_Àñè½_x0019_Æ.ø¿!¹­8ú?Çðª7oÖ¿ëÀ{Æ?MV`Íñ¿rDC_x0015_÷ã?Ã&gt;_ôÉpä?Ùï¨7Icí?»sëÓZà¿}O&gt;ÁÎ?HSu}_x0004_·?¢{"ú¨¿ÉëÂÞ_x0006_â¿ B£x_x0012_ñ¿k_x001B_ÑD$_x0014_ó¿_x0013_|_x0016_ò?reòÝ_x0002__x0003_× _x0005_ÀÇÛ`BSó?âï0©âà?¸_x0002_à_x0016_àþã¿Ô/Å_x001B_8ð?$.qÂ6¸?|"DQ2¯?Ö£fgùð?-PõÞª¾ð¿®U­3÷(ã?_x001F_8-¬õ¿ÿ³{_x001E_´ßÑ?ä,25­¿°mu(Òzò?s¼Qs',ò?ÉÜ-'_x000E__x0015_ä¿_x000E_ÿ'ØZì?Þñü"Õõ¿Þa7_x0017_©Ní?þ_x0011_h&amp;OÃÖ?q_x0016_³_x0001_È¿|ßÒH÷ªî¿=¡°c°è?7Vlª½ß¿_x0001_MR¾Ôä?¿þ_x0014_ç|âê¿¿»NöÄ¿a¬FÜñ¿ø+2'g²t¿ÍÚ®IÖ¿ëÁHû$_x000F_ï?gÓÝ|ºbë¿_x0002__x0005_0X_x0002_&amp;úÂâ¿Á oræ?w=l·ò?×_x0006_P?Ü¿båû gý¿w_x0018_Ñ_x001F_*³â?oI_x0003_¡¬ðô?A;µ4LÛ?&amp;êoBù«é¿W_x0005__x001B_5¸äö?ÃÄt_x0004_1Rå¿l _x0005_£Â_x0007_ÀM®_x0014_É9÷?¥»ª¨ºÛ?&amp;K¡ß¿óÔ_x0001_ý?Òº²P_x001F_£_x0002_À©¯Åt|ð¤?ûGzKÐNë?û_x001A_Þ ü¿Ù¢bS÷¿ÄYÁÆÇð¿CU}$Âô?E_x0018_'twí?+`mÝa×?é\¨´JSå¿ªdH·ô&lt;ä?G&lt;`-Ï_x001D_â¿_x0017_&gt;ßÚß¿´_x001D_lò¿è¿]_x001C_¬¼±ã¿Çl¸_x0005__x0006_e&gt;×¿Å_x0014_Óì¸jâ¿_x0006_ÿ÷3	Îà?Â`À¤Xõ¿LXÚËGzÈ¿úÆ_x0006_ñTè¿e:v_x0011_¿×E_x0006_·­á¿a_x0016_éTPÚ?3A³xúùð¿¾L´³_x0002_ýÛ?~ú°÷.%ç¿«ÆJåí_x0018_ã¿_x001A__x000B_n_x0018_JÝ?_x001C_sb*_x001F_¿¿;c~' _x0001_@²_x001B_ú\_x0015_1º?Jq{ `Þ?_x0014__x0012_}wâä?Ê'_x0004_½Iï¿Ìªºï1¿_x0008_ÎÆøã?Ìß=?]%ç?L)_x0003_õK°­¿_x0017_ÕÜïhâ?_NÎd°0_x0003_À"­ÍÒÉ?"ïæQø*?Íá._x0012_|ú¿Grvî?-àÙ2Æ¿6d_x0018_ÎÿÀ¿_x0004__x0008__x0005_û_x0011_4\æ?Å_x0012_ÃB$ì¿n_x001F_&gt;Ôzâ?94xÀ¥T»?]æ'ÈùZù?öR!âç?}µ¦gëÅÈ¿_x0006_:=óñ?J{ZWýÊî¿ýç/î/®_x0004_@²_x0003_gâý_x0017_¿´¬'Ä_x001C_Þ?_x0007__x0002_pqà¿_x0004_Dsñ2þ?+¡]4»_x0013_Ô¿f©ZÞøØ¿iÊ":ó·¿¿	/0Ùµå?._x0001_ßò¿ÌÑ%Æþ_x0003_À%³Ü?1Î¿æ_x001C_õ1û÷¿»_x000B_à{LÓ¿´Ö¤±a_x0002_À|p¶¤æÚ?ÑýJ=&lt;yÇ?ç=·æ-Ù?æÙ~/pã¿:Ï*Æñ?f{_x0018_9Á¿Ö@_x0002_á?B[ìß_x0003__x0007_xêÜ¿kBµÇ±_x0002_À_x0004_¯ÐÔç?_x001C_®Ùõ¥(º¿z_x000E_¿/Ð ¿ìÛ]è _x0006_¥¿ð®_x001B_Åþ2î?9ä½e	_x0001_á¿¸H_x0017_Ö÷HÙ¿qò`Îâyö?YÜå_x0007__x0018_ä?¯°U9I_x000F_é?æEÏô_x001A_ù?q@2Ç$Ùî?²ì`]ê©»?±½(_x0012_ò¿fxV_x001C__x0003__é?&lt;ûl_f­í¿arý^_x0005_1_x0002_À	Lê¨Jð?&amp;ñíp_x0007_ã¿Q`QÒ?`¥x BÞÝ¿y_x0013_AßÛ_x0006_ø?ª§,9Þ¥¿ýÃâ6gÞ?'_x0018_IÒ?*_x0010_?ûÄº?òy[WºÊ?ôb*¦_x0019_ì?­,å:S_x000B_á?_x0004_ì)ñ?_x0002__x0003_~/_x0016_ø²Þ?S´åz&gt;0Ù?_x001E__x000F_ÏÃÅ_x0018_Ô¿[Ù¯îõ%Ø?M_x000E__x0007_S_x0004__x0008_é¿ÔÅMÿ_x0013__x0019_Ç¿)_x0019_ÔË@á?NE[;°_x0001_À¯Òaa¡? £lEÝ?_x0007_YOÆùó?òÉÏërßÞ?_x0017_bq_x001F_òÚ?Í!_x0003__x000C_QÒÇ¿=_x0011_0&gt;[.Ì¿_x0011_ù&gt;ÂR"¨¿åã5}±k§?Y*Ô µDí?ÕUh³óÛ?OIU6_x001C_ã¿ty®o×#î¿/Ôs/²ã¿50³0ý¿O	àPã?¤ÅPE_x0007_ÿ?_x0011_\_x0012_`Iié?ð¦'#û~â¿ÅZ¡Ebèò?_x0016_,_ãÓ_x001D_Ö¿OÎ	9ù?]¦çé·_x0005_ÀC$¬_x0007__x0008_wæ¿_x000D__x001E_»C_x0007_ã¿]hEsÐ/ð?Ó&gt;p9Ñ?2©¯ªÈ?ãþí&amp;¨&lt;â?È°o2_x0004_ù¿Ã*_x001F_Þã¿_x0005_·_x000D_n¯là?Sô_x0015__x000B_úÒ¿q»÷ßác¢¿_x001F_âZ×ä¿ñGÐ»ù¿I;oMaÅÝ¿@#î_x0003_^Ö_x0001_ÀÜ¡,I_x0003_Ù¿_x0013_D[ÈSlÓ?ÖÒïöÑ¿Á7g_x0006_À*à?R5.iê?§Æ3r_x001E_ûÒ?oÂ§«¢µè¿^Æ+ó_x0008__x000B_ª?eÁËTÎ?]IWñÂ¢¬¿_x000E_	h×_x0005_¤_x0002_@Ë _x0017_§ð?åB4âÇð¿a-Ë]n_Ù?_x0001_ÉgøÖã?¯&amp;ºÞð?±Ý»ªÑ¿_x0001__x0005_½1üi®Ñ?ä;I¬cIÜ¿ÖIt³£lê?) T©{6ä?u³_x0019_lû¿·í[9{è?5èÔ6M×?_x001C_®Øº$á??WØQSçì¿DíA_x0003__x001F_¹¿Ál_x001F_Ç¿Â¿qBcÍn=¸¿_x0004_ÞU_x0017__x0005_2Ö?rDKÉ_x000B_µ?/¤_x001C_o¢]Ë¿ó åBCÐ?¦x`_x001F_¤ùû?_x0016_]±_x0001_³ð¿cja_x0014_u~Ä¿lJ{P´_x0015__x0002_@!D§oA·ë¿0_x000C_Ë]"ë?fK¤,åÁ¿m_x0006__x0012_³}¡¥¿n¸cB¦_x0010_Ã¿K_x0015_ÆTâ¿ü£mÑ¿dëßáx]¿¶K§wûæ?Þøñ*zö¿3_x0011__x0004_bì?²s.¶_x0004__x000B_Îï¿¯[K»¾¿JõK_x001D_é²ý¿N-$± ó?PÚá3úå¿F¾Æ&gt;·÷ð?K_x001C__x0006_1°_x0003_ü?ÊÒ;upç¿ö_x0007_KlÕ¿_x0002_­[ßñ?åÌ1_x0013_è¿_x0005_öÀ	Ë{É¿_x0001_ì9ÿÍkÜ¿$­hë_x0015_±Ò?¯_x001E__x0006_Öf?ùéöÑ%Â?N1ì á¿ÖÙÒßI°î¿ß_x0008_²«T'Ý¿tÛád½_x0004_è?yá_x0012_-2À?Ù#Íð¿T\,³·!Ø?³G&lt;Ïãäâ¿c?`vÀöÓ¿öÑvúâuý?kÚÎÆûÕÕ?4Z'_x001A_î?&amp;CSl8âØ¿¼_x0003_¥îºúÙ¿}):f_x0007_pù?¬å¶ÛÑüé?_x0004__x0007_èâ/b/ôÊ¿è·ÍçÝ?M(¾c£Põ?«ìgN¶e?OKb_x001A_î¿C_x0016_çnÿMä¿_x0010__x0006_ç9s'_x0006_ÀlÃàHÄò¿Aöpô³ÙÙ?öpãtü?ôl?Ù?_µ(u_x001E_´?/É_x000E_ú;Ú?ÄåÜ}x¤?j:_x0003_¼å_x0015_Ê¿ÄÔ_x0001_#2_x0005_@_x0002_p¦=vù¿_x001F_8ºin8ý¿h_x0001_´ë_x001B_Há?lPä6ñ6á?t¡3©ÁÛ®¿Ù_x0012__x001A__#´?°´Øce=ì¿_x0002_ö.Bñâ¿_x000F_*_x0001_Ðãæ?iB×ç_x001E_Õ?¶_x000F__x000D_dé'«? 7¤þJUÏ¿è¢íÇÆÞ?+_x000D_ÅØê¿Jì_x0001__x001B_þ?&gt;_x001E_]e_x0001__x0003_±Û¿qí!Á¹ºÛ¿ H,×¿_x0018_üâ1_x001A__x0017_à?¶_x0015_G`Î_x0014_õ? z_x0014_ÙÊ¿ßå(÷¿Ü{Q_x0002_vÎÜ¿­~ kç;ª?©|è_x0014_£Ã¿|ÎWÿP&lt;ñ¿àÏ"_x0004_£â?Ñ_x0002_y_x001B_à¿bìPÿËÐ?ý§_x0007_I_ö¿u¹_x0017_&amp;ËAî?HM!®Iÿ¿æ	_x0001__x0002_ðm?z/ý$vÌ?Leµ»d½ÿ?òKe¿ñ?jF¢_x0015_Óå?¼ñ¿Z_x0008_Þ¿S_x001D_v·jî?%èzþ_x0018_:Ö?Oðç3_x0008_8û?G_x000F_?LÈ_x000F_ö?®ÐIV[Âù¿_x0008_Er`Bþ?ª!*Nñ_x0005_Ô¿õl_x001C_¤: ¿ äVIÐZü?_x0003__x0004_jþ»½«{_x0003_ÀS«a¤_x0002_Ò?e|2_x0003_=I¤¿ ØéôpJÔ?ßËíêõtï?_x0007_¹í§¹Ö?&lt;!_x0013_~IË?c;¦Õâ³¿Í_è_x0018_¿òó¿&amp;àM6ä_x0006_Ày4æçºß?_x0008__x000B_ÃDÚBì¿_x000C_I_x000C_.4±?£/cF¹¿°	|óæÂ¿ÂîSûêÏ¿[_x0016_æ¿©m/_x0016_î_x0001_æ?3d~öüô¿_x0017_RªÌç?ÄÏZ¹ÐÚç?¡aäãÚé¿­lûY³¸?®ÍRg¨£?ÛÖÌôÅú?C³ ®xÞ?gôlpÀvô?_x0002_³ëa?&lt;*ð³CÃ¿à	_x000C__x0017__x000E_0Ý?_x000E_mÀ=ÔKæ?ÎEó_x0002__x0003_W·¿Û¤xÜ_x0012_9ð¿±YôNqÛ¿æITäiTä?ÚÐ`{æ¿C]áËZú?5_x000B_È¿Ô?_x0019_ÑHÜ?%	_x001D_&amp;*Øä?îprãBÊõ¿"¡_x001D__x000F__x0018_ó?_x001E_Q_x0001_Ô_x001C_Å¿XG§9ÚÇð?å_x0002_'íÀ?ÍßÜlØé?¤¬±ñdbü¿á/Y%Þ?}^_x001D_&amp;ê4Ï¿¸_x0019_Y¦&lt;æ_x000C_À_x0001_vÙ¥/â?²M-~_x000E_ø?Â_x001E_Ú_x000D_SÒ¿w&gt;D¨ÃÎä?_x000E_¤dôêÁ?ÉoHAüä?j_x0010_õÐÝ?ö"¨;ìëä¿:_x000C_Þßí|æ?_x0008_E#ð&amp;Ì¿úª@_x000E_µãð?O¦^°eEõ¿_x000D_ë^_x0007__x0006_ñ?_x0004__x0005_8G_x0016_Oî¿É-Á`QÊ?_x000C_Ö$|Céá?Ý»vÞRó¿¤êîcó_x0006_@_x0014_Î_x0013_j_x000F_æ?)bËº_x0016_õ¿iÃ_x0011_áKeï¿@Érkâª¹?¤øwôî_x0001_ÀÞ;8ëê	ë¿_x0002_ÅÎß/@§?Ò_x001B_N&amp;dUä¿_x0019_QúSyó?à9þ¹PZñ?d_x0008_Òà_x000E_î?O¸X±dÞ?IÓ_x0003_l_x0008_ñ?ú3E¢_x000B_î¿Õ¤Ä¸fû?´Êr_x000D_VJ_x0003_@w_x001E_Îa°i¥?MÅªihï?&amp;sIOà©Ý?F/ù_x0003_N°å¿g]·ÏØ_x000C_É?ÁMVWòMÁ¿rY1R¥¿UªÁÊå¿XµöÈø¿#ÛZë»ë?¡¹_x001B__x0006__x0007_iþù¿[á_x0010_.U«Õ?:«§&amp;`î¿%&lt;Ô_x0005_Ç_x0002_æ?ý_x001A_¹¨vØ?nHÅþ_x0018_©ò?ñÍÉ·_x0015__x001C__x0006_À¤`é_x0013_ILò?ô_x0003_F×·_x0006_Àµ®Æ6eÔå¿Ò_x0007_&amp;ºJ6î?,RuíÛ?Ä._x0012__x0017_úáâ?²_x001E_àhýJÚ¿Ð­Z¡¯_x0013_£¿×_x0018_õ_x000F_8Gý¿ô¹_x0005_}ãqí?_x0010_EóÔØ?¤Ñ×_x0014_[Ù¿nV¹Rå?__x0002_µ­õ?á¯¯2$Èé¿_x0005__x0006_S_x0004_³WÚ¿ñ:é_x0001_@Âzã¬&gt;¨?ðV_x0005_ñÔ¿¥üK¹Ñ¿AQèZ&amp;ß¿¤+_x000F_pTJÕ¿3Êý]_x0014_}Å¿Z_x0014_ÇÆ¾Ií¿ú_x0011_ÁaÃ£Õ?_x0001__x0004_WxÎe_x0006_)?_x000B_6½¹CôÊ?ZÀ_x000E_ºa_x0011_Ñ¿&lt;sfnþ÷×?¥÷}aß¿×ä)$âû¿_h_x0011__x0016_¯Äà¿_x0015_i¶û¯Â?ÑÍÀ!ë á¿ÎHæîÁ¿f]tX³Ú?¢Tà8Àà¿_x0004_ù.ïÞ?|SAfÑ¦Ü¿öó_x000B_ìÓ¿Ò6â_x0002_¡ÙË¿_x000E_#Îð??"N×ÞÓ?n£ò\[t÷?"6_x001B_ðî_x0001_ÀO½T×,Ö?nqÛ ]ÿý¿Å¡5ê?~D_x000B_»vIÄ¿6_x0003_ÉL/ü¿._x0011_z]·Jà?ZÚ-ÌÆÜ?Ù%_x0002_qcîó?õð_x0010_ÆÙó¿%D4_x0019_îñ?Nä	ÈFjã?Zôøq_x0003__x0005_=ß¿ûD¿ï¸â?n¯_x0013_ó³¡ú¿´ÊØHæÿü¿£_x0014_ÑFÆ_x000B_¨?_x001D_T¼²ï¿aÞ«ïÿÀ?bÑÎ)È_x0003_@KÓ_x0010_SÈïì?½ _x0008_½è?$KËsð?_x001B_Ø°?÷¿öÀ|_x000C_ò?õ[Ö,ò4ê¿ç_x0016_Ö&amp;­®ì?}à/¸7"ö¿",$`'è¿ÀÎh_x0003_ÉÃ_x0002_ÀN_x0017_ÉëëZ_x0001_ÀO½è?ÃÌ?ÔÆ²cëwü¿Á_x0012_³_x0004_¶ðØ?Wt±¦¿×Ý?_x0003__x001E_~r³õ¿_x0018_çÊÂ¿¤´åb_x0015_hÀ¿2·V=ÿ¿([±Öyç?_x000E_îý&gt;«â¿Ó_x0008_3(Ãã¿Z·W´×¿ÿ½_x000B_s_x001C_ò?_x0003__x0005_Ý8ø³mxê?ú=&amp;zJ½¿éEç	2ºÑ?Þäß×?§c_x001E__x0008_úÚ¿¯¼5NvZâ?×j_x000E__x0019_kè¿ÊÏ_x001D_÷\ÎÙ¿§*_x0012_Î&gt;NÜ?¡Q»¸)_x0002_ñ¿Óðl_x0008_«Ø¿$!_x0014_´¿_x001A_¼?äëyÐ(wê¿×ì7_x0006_ßq_x0001_À¢û;ú"É?Q]G±¤®â?§à9Âîå¿7`¢_x001D_#Ý¿4$¢gÛ°¿Z¸_x0012_þz¢³¿_x0018_å_x000F_zEóá¿Éþ2ÍgÜ¿,çGìG¿û¿Æ",ßò;ó?s_x0011_OÒ$ÀÐ¿mß_x0002_î_x0012_ö¿]ü°00õ¿_x0019_®_x0018_Q,_x0011_ÿ¿ó_x0018_g+_x0019_Rê?zàý_x0006_2ì?»Ùò_x0004_¾yÐ¿_x0004_òN_x0003__x0006_Î_x0018__x0001_@¶c`_x0002_ÀÙ9#ê#¦¿×E¯lûÝ?_x001E_¯àô¿_x0004_]àó_x0010_ê¿f¥§¶lá?ã¬ÙÁxÙ?r«9øâ¿d_x0003_ nñ?GTì_x000E__x001D_î¿wÇÉ¤J"Æ¿ÄøÏNÀiØ?â`´râí?³-_x0007__x001D_³?_x0012_ß_x0005_ÜáÛ?ÍÐ_x000E_@&gt;_x000C_ð?ö§å¾?ùÙ,Áx½?¬_d)½cì¿ü¬_x0013_ni_x0008_ó¿9x°Ïæéé¿¬)Ã% ô_x0007_Àé gë_x000F_æÑ?£Â_x001A_O¿Æ¬¿QxÒ¥¹¿²}Úow¼¿íåIøÍô¿E_x001F_+~_x0007_3_x0001_À«_x000F__x000F__x001A__x0004_£Ð?Àµ¡ê?9ùHaeÎ¿_x0001__x0003_x¿f0_x001E_ý¿ÓÜEæØë?¸_x0004__x0001_»6jß¿-'°Ð~_x0004_õ¿´äÖpßÚÕ¿#6äÐÐyñ¿¯¤øç¿W"ÿ4Æó¿HêúG{fÄ?á%Û_x001C_Üà¿Ëpb_x000E__x0008_ñä¿.kjÿ:_x001D_õ?±_x001C_ðxb_Í¿´£ðÄñ?ySA1p_x0006_@öS·sUwÞ¿sboªó¿i8/ãVù?ß å)ÏÎ¿_x0004_t_x0019_£©°Ý¿ëýqÚÃÛ?_x000F_Ó¾ç¿òaìÂÝfò¿_x0007_ äßQ_x001F__x0002_Àq9;ågkø?_x0010_¿ê_x001E_àQé?þM_x000F_ÝÒù?Èm_x0012_àD'ê?ð¬Fõ²é¿_x001C_è_x0016_ø_x0003_ºÐ¿¬®ÇhøYð¿Ò¹Õ_x0002__x0006_97ñ?_x000E__x0007_nØÑ³³¿/%Óögñ?Tò&amp;¥­Ã?Ï_x0010_³ýÓÝ¿·AÅºÑû¿q¡_x001B_þðÞý?áþ£¡{ù?Üõx_x000D_îè?inuºK¤Á¿ÛÜÊ_x0012_/ù¿HåÔ!øîî¿1Ûÿ_x0001_i6ð?Çôs$Ää¿¬_x0003_yÐ¿AÃ_x0007_£Zï¿Oö°_x000B_Û¿E]_x0011_(Uã¿_x0005_&amp;_x0007_²)ç?Mé'_x0012_Qò?Ã]Uc¦oî¿Ù/éKrý¿É`ø;ú³Ó¿¶*íA1W_x0004_@YéÂ(fÜ¿&gt;å? çø¿:s_x0008_þ_8ã?îMbbÕ_x0015_ù?DaÐwú¿]½Ö¦²¿Äâ¯_x0005__x0008_ç?vq ÂÆöÓ?_x0001__x0003_*è±f#îå?në_x0016_¥¤aÞ¿ÛÙTÉ¿_x0018_ÌjÞwA¼¿9#B¹bÝ?ý _x001F_[ÕñÝ¿¼éJ°ë¿H&amp;_x001B__x0019_5Gè¿ÀÍô;ì¿ÃBâû×Û¿¢_x000C_S_x0011_î¿ýª_x0012_MÛû?qÕP_x0002_ß?)aw°±Éþ?_x0002__x000C_R__x000D_ºò¿yÁÂ0Å¿â_x0002_ÜÜ=D®?/ü_x001E_°­¹Ò?µ5+_x0001_0~Õ¿Wj6ÒÞÏ?Áïi_x0008_Å¿_x0008_âF°Þÿ¿úÄÊ0W_x0017_ç¿hêº;)¬æ?j½MH:1×?Ë_x000F_	#d´ì?/º_x0017__x001B_¤Ò¿qÜ:Â®¤¿ Þªæûï¿ÞN_x000C_°ð?UaMS7Nó?PîÝµ_x0001__x0003_ª¾?Ùrz_x0018_ô?dv?çFâý¿d,±rÙÊ÷¿t9Jÿüì¿O_x0016_¥ê/Öã¿½ß_x000D_âÿó¿oþ%Í2à?_x000B_Yh+LÙ?Õê»®Aì?ÝR&gt;D_x001D_¿gMú@ Pñ?â¨t/	À´¿_x000E_$_x0006_wR¿ó¿PéT·æ¿ñ_x000B_U,Ó?i+_x0011__x0005_uñ¿_x001C_x¼x¨Ó?_x0002_¯¼mw×?_x0015_gën%,¿|R¼! `_x0005_@[öÕAË??÷ËÛ_x0016_½õ¿Än_x0016__x0003_­Æ?ÑÚºj_x0013_ëü¿n£hjbaÒ¿E`òç&amp;_x0012_ó¿J&gt;F³¦Áä?;_x0016_Áã_x0006_ÄÏ¿óg#ãø¿Y_x0001_Þ_x0001_Cã?ß(BÑ3sò¿_x0002__x0004__x000F__x0015_{©ú¿PÂê0C{¾?z_x0006__£áÐ? ï¢ÌÔ_x0003_÷¿*¾_x0012_úÆ?¶_x0001_QÀì»¿_x0004_ý_x0007_g_x000C_Ò?&amp;{N_x0002_¤Á?õ¶_x000C_¡ Wú?\Ô5æ_x0017_ð?A¼Sý ,Ê?ýQR¯ð¿_x0008_Ó*§ã?¬0YD¦?â¿-é;fc_x0003_÷?îf_x001F_gâ¿ÓdõËÜÃ?E%)è? eS_x001A_öQý¿ÍÄ_x001F_¥îè¿ÕÖu_x0014_éò¿ôD)"_x0002_ÀoÞÂËìîé?@!øaØ¿AY_x001D_øçTð¿_x0017_â}¯_x0008_Ü?ßc^¤ÅÙ¿Ú*m@Ò¿_x0007_§TËué¿ÞÝ`_x0011_åAæ?ü6_x0007_{J_x0005_Àß/Å_x0003__x0001__x0002_4æ?¤Ú¯B4eó¿R2Üø_x001E_#Ñ?·æË×Ù¶è?j¸|H¹_x0013_ú¿ùMûðËâ¿*/_x0012_g_x0003_×á?3þm«wÄ?©_n!"._x0002_@\Õ9Mc]Ú?	Ëê¤	,Î¿%û?±æ_x0015_ð_x0015_ê?.¼{Øe»é?&lt;_x000B_W¬WÈ?E1S_x0002_U¸©?ó¯,sÓÜ?Áê~Cíè¿ïBòåª#â?*ìKL_x001C_;¿)_x001E_æ#¦Öó?Èz]_x000E_£¾ö¿­Þ_x0016_àûFã¿î_x001C_U@ÄÝ?_x0003_2é-«ê?_x001D_!.ÒZ_x001B_Ü¿ÜÙZ·½{à?D¨&lt;´²Pæ¿¥Ã&lt;ãæ±?5e9*/Sé¿_x0016_è`ö?_x000E_ê_x0008_Ô¨Bß?_x0004__x0005_&amp;àV¦úÊ¿:­ÎKV¨ò¿&lt;áÌ_x0008_t]ã¿¶_x0007__x000C_ß%oþ?)qüêÎ¿úFÐÃ²jÝ¿È*QÄpÿà¿ë_x0001_ñ%Zç?_x0006_ùfà&lt;_x0002_@çæ8~	÷ê?6ï`²oá¿0ÄéÛ`:¬¿eGPQëç¿KúrQÂÆâ?AÁ®Ölêë?µ²Êw_x001D_|¿_x000F_=S[õÀ¿¡'Ø·ØÍÕ?¾$³"Y_x0004_@5Ôw2Ìæ?ÈSRéÏý?'híß:_x0013_ê¿î]¢_x001B_¼Ù?×Ò8ºÜ¿%_x0011__x001E_CÕkÏ?ø¬/_x0003_Ø²¿0_x0019_G	Awá?ª_x0014_eÆ¤1_x0007_@PÀAùiï¾?nëíÜÌì¿,_x0007_ÊbÜ?û_x001C_M_x0001__x0003_]SÕ¿G¯ÀP÷¼?-]&lt;Ù@î?_x001A_ ¯ë¿ó~¶iàÞ¿Çö_x000D_rÖ?ú_x000D_C7_x001E_që¿2k¥_x0016_±ç¿.¢_x0002_r_x0015_%ó¿'"$7_x0010__ã?{_x0005_¦·ÖË?ëÊ_x0004_«Ðê¿ø~  )à¿Ê_x001F_q£ÿþú?ß»_x0018_xÆä?2­~U_x0003_wá?,Ivè_x0010_ê¿-Ô{nµ¿ý}ä²Ù¿»W[gª;É?¡@îÐ Ð¿õ£Vvmë?ô(¦{w_x001B_Ë¿S"F×ñ)Ð¿(Êß¾ÉÐ¿FFAÞÎµý?k}Iä_x0004_Ð?_x0007_&lt;Ì»éIö?Ëü¨+Ï?¦¨^B_x0015_Ù?z¤ÜCeÁ?¡£pÙcñ?_x0002__x0004_Z_x0002_'\ÎÝá?å_x001E_ã!3?XS0o¿ÛÖ?(sÌNß?_x001C_¨|¿øPð¿:=_x000F_à`/â¿©è_ôêê?_x001E_K[(_x0013_7ð¿RVgV÷¿´&lt;_x0001_rÝÓ¿Õ_x000B_³­µ!ç?\ñ&amp;LD?_x0004_äÿÏ_x0008_:Î?ÔµÎ{XÜ?´î¦4å·Õ?3ÿHº(´·¿{Ád_x0017_~ã¿£2_x000B_l_x0015_÷á¿_x0003__x0010_Å5+¦ñ?&lt;,á÷Z¡æ¿ÿ¼_x0019_Øs_x001B_Õ¿_x0017_ýwö±|è¿_x001F_é¾ûiÒ¿Dë6Ö`ÇÞ¿o°v¡Vmë¿²ûGÅI_x0004_ã?ÀlL_@_x000F_Þ¿ñ.¦5ö¿â¥Ü&amp;öâ¿ïYÝHñ¿´Û2¿6ç?Îv_x001E__x0015__x0001__x0003_8¶á¿&amp;_x001C_Ü&amp;´ü¿áÓs$ùÕ?³/óCóÚ¿J6?7%Tç¿ô~¸¥ðéâ?zk]ù«¯ó?Ö}Î`½å¿_x0013__x001A_1k,ÂÅ?IøZDûñ¿3·½¼Ìâ?¯ðgÏ]ô¿A9òÉÛ¿_x001E_KEJèÀ¿oägy[.Ä?å±!&lt;0ù?D3øDç¶?'ðb!^Î¿MÆ._x0006_Î?ÄB_x001F_W_x0002_è¿?n_x0013_¾df¡¿æ**_x0017_÷?RÉUp¨Ö?íÓr©?	ù?ÑLUs08ò¿~_x000C__x0012_/´Õå?$Ãpþýó?¹wÓ%~¶À?ßÕð6¯ú?NÒSèfÛ?~ú'æ_x000C_ì¿_x0006_ÝG4)¿¶¿_x0001__x0005_hæ=_x000F_ïô¿8jDEµ9þ¿B¾Yç_x001B_½ñ¿C`^°ÁfÅ¿¡6Q_x0016_ZF©¿Á7út{Uñ¿ªÊÓäEóÏ¿_x0016_á²h_x000E_$Ø¿±ß§¼Î/ê?}²É~ÒÛ?&gt;_x001E_¹xzÿÏ¿h?²¡m#_x0002_@ßvgÝ_x0018_Þ¿]MÇNÕ?$^«%|À?ß¨¿&gt;×â¿JÔ"_x000C__x001D_xÒ?2Ô_x000E_"ù¿xµ¶ö½¿:_x000F_4º´â¿_x0018__x0017_	Kwñ¿î¶VL_x0012_Ð?Eeé¦ªà¿õùk÷ªÄ¿ùþÄÞÛ_x0004_@!ª_x0003_å_x001B_×?-ul_x0014__x000C_ÏÓ?À»§[Æ?ç©Ø(_x001B_Gõ¿_x0004_,Úh?ûJ\_x001D__x000B_î¿»_x001F_4C_x0002__x0004_Çù_x0001_@+©2Öjvð¿Ñ_x001F_ËÒÚ÷à¿_x0005__x0005__x0005_ì`ª©?p¼(~4§ð¿_x000B_ç_x0019_t~ì?É¡k¥S	Ì¿ÞýWÍmð¿Ï_x0014_ÔÕç¿_x000F_?_x0002_äÓ?&amp;(olùà?Ðìýß_x001B_ä?úl_x001E_ó¿óé_x0005_I¿¡?ûP2Ê¿åp5_x001C_Üô? ÕÏþoüö?2ó"»Úì¿&gt;Û~ê«ñ?()é(Få?/Ù_x000B_:ûë´¿_x0017_bî¢§Ð? ¤_x0010_ÖÛ¿üêbÓ_x0003_ë?pÇÊYÜÚ¿_x001A_±Ã¹³î?#äÙ§öÜ?K5s_x000F_ªÉ_x0005_@z¶K_x0018_Î¿edRgIÛÅ?Ûe±xÛÉ¿Ï_x001F_Ûã¦ï?_x0005__x0007_LÝWÙs_x0006_ã?:CâÚ÷?xãÃo#Ôö¿Ãÿ_x0003_-fõõ?b\Ý­ÿ¿Û_x0004_¦Ð_x0003_í¿û_x001D_×t¦ì?æûí¹R¿­Õ®âÛâ¿_x0006_üìSq	Ë?'ß7_x0005_ô?Ï_x0006_øCó¿&lt;?÷5¥ñ?_x0006_/rå¤?ÜmI_x0016_ñ?/8_x0014_öÔ·ó?èîñÁ¤ ý¿TÉb_x0001__x0002_Àà¾ü_x001A_Îë?X¼3hT¼ã?æ­ûÈ­?Ì_x001C_'×"kó?ÜÉð«UÙ?Rµ÷©ãyÚ¿lËrØ4Þ¿¯r&gt;/æÔ¿JLSÞ²Wñ?}t Vü&gt;÷?9Ñ#G_x001C_æ?y~½qÜ¿_x000F__x001E_©_x001F_X"æ¿N_\B_x0001__x0002_às?TóêH½_x0011_ú?­8 0_x0019_9Þ¿§k_x001B_ý`Jõ?{OIÊô¿$¸$BÞ¿!_x0004_*,Ãí¿ê*_x0013__x0018_Uýð¿¾K÷¡#Ö?ásªÇÖÐ¿Ì_x0016_§9fWà?E¶g/X¥ý?ÔÅ_x0003_N_x0011_å?¾À%û¿_x0016_.N·Ù¿_x0005_Bh:_x0014_ì¿¯_x000C_Ñu­Qµ¿ÍäLj_x0016_å?·p²¡]úä¿_x001C_};&lt;Ü¿dçsC_x001A_é?+$_x0003_º´?@óÚÀ¼ê?&amp;{cUñæ?Ç%À/ù.î¿ÏScjé£ ¿æÛá_x0005_gÙ?=_x001B__x001E_^ÐÀ¿dê_x0010_p7ô?_x0008_;YêLÆ?¿´³6fýé¿_x0016_Æ#ÕQYæ¿_x0002__x0005_¯Y]ö_x000E_×¿Ñàp ñ_x0005_ó??ûþ_x0017_Í?_x0006_¼ó¥õ?$¨bp/_x0003_Å?÷ò¡_x0018_¥&amp;ä¿Nú¤_x001E_wäú¿djdj# Ï?_x001B_"£-ò?T/á¤Z_x0014_­¿_x0011_­Ö¼ãÙ?5`zÅÔ`Ï¿_x0019_4F5_x0004__x0001_â¿ÑqËl.û¿Åé¤×põ?$ªQý	ðþ?¨£Ö:­_à?	 l2Ü¸á?|&lt;0ü_x0011_åÕ?è9csnLø?CÉÐ_x0017_Êë?Â_x0007_fÏLJ¾??_x000E_&gt;°ÅÅÁ?_x0003_h"_x001C_~ñ¿§ûè}Ìç¿_x000E_Èñ· %Õ¿åª¿E_x0015_»?§ùµ_x0016_ã_Ó¿ý)Îp}Tá?ë"R¢æ_x0001_@òâ_x0018_â?fó½_x0001__x0002_kÐ¿hè!¡Ïäñ?_x0019_áë\Òÿ¿=_x0019_Díôè¿wÚSÃá¿_x0010_f8&gt;ô¿hÎ°OÕ?ï)ñP?Ò÷¿^÷àÏ°ØØ?_x0013_iÚ_x0018_2lã¿B_x0010_;'L)Ò?$úiEó?ô_x001B_Ï-Q¤Ï¿_x0017_ä_x0016_yt¿}8ÊÄB_x0015_É?U_ÈOøÍò¿aØ_x000D_g_x0014_½Ö¿1ÙP_x000C_é¿ý¡¨ÆÇý¿îÿ¸´Éá¿}×²_x0002_þè¿ôÍ_x0017_|JÃ?Ù&gt;_x0011_D"ë¿½²JZaÕç?_x0003_M_x0005_ô¿l2_x0019_^+Óò¿_x0010_¦|êâÎ?ä×_x0014_ÉÉ?__x0013_1È'²ß?í¢êÝGäÐ¿æ)7BvÄ¿â±É_x000C_ß¿_x0002__x0004__x0001_yDfÙ¿NÐ.v_x0007_h_x0003_@Mµ_x001D_M"g»¿G1-"Öß?ô´È)/ä?MÂóú?»0@OCè?6û.v_x0008_å?¿ò_x0005_:_x0010_ë¿_x0014__x0015_e_x001F_NÊ¿_x0012_=À*KMâ?ÞéèH1}ç¿¤_x000D_W)U×¿¯|ò_x0016_ø¢?²nã$_x0017_×?6ê¾(È¿NzFªû¿8q_x0011_á" ò?ðÊÖ_x0003_àù?É_x0015_´{?	E`y0ô?_x000D_©¼ôñ_x001D_×?¶æç,_õ¿uñøº{Òê¿¾ã*%#Û?ü_x0005_ØÙ¿Âz?_x0005__x000C_]ó¿Ú¦j,Kû?Ëa	Ö?ÏøAM_x0012_þÑ?«mñmOõ?}ÏI_x0002__x0005_ì2ü?òçXwÞ?n.º)ö¤ò¿2ú_x001E_ô¿$Ór_x001F_èM_x0002_@(lq_x0006_y_x0019_ç?_x001C_ù¦5é¿õ´ PÕv¹?ÕáF_x0013_-_x0019_Û?}w|3eï?ál2uê?_x0003_ÎÉcð?æßõn_x0004_@_x0004__x000F_NV@ú¿îÈ3­Æ8ï?_x0001_ û`&gt;pð?xä_x001C_åï_x0002_ú?_x0018_¹_x0010_ð'Ú¿è_x0008__x0001_ïuÑ?X_x000C_ÏÕë¿?,_x000B_ È?àezI¿ã?Æ_x0012_%_x000D_b_x000D_ê? _x0007_©_x000C_]jì?p§Ë©Ô_x001D_ò?_x0015_æ_x0014_Ö¿,ÿ_x0019_»Ù«³?_x0011_füYÙ[¬?·.ÔèËØ¿8Ö^¬ãFï?_x0017_í½Ã_x001B_ðý?Ùí!eèeí?_x0002__x0004_ì3»_x0016_ô¿fawxÂh_x0001_@F_x0012__x001E_õÕÖ?õé{`9û¿.hðêÛ?ÎöØ?6¼?¼Ö´ûï?U4-Iêúì?[_x0012__x001A__x000C_p7Û? _x0003_&gt;Þ±9â?Ç¸Iºâ?H1-.¼à¿¾±JC_x001A_ã?H¢§R*aå?¼Âæ©'Ñ?c	ý.µê?lÞ_x001F_·èÄ¿N¡æXøeù¿_x001A_ÞQ:­ôê¿B_x0003_ä|àâ¿{Ü_x0007_¥7a£?XSxC_x0019_ûô?ß®Ôôxÿ?k_x0007_;$5å¿_x0012_l(_x000C__x0014__x0012_à?GÑwÇ_x0019__x0002_@[Äù^+Ï?¶_x000F_fI¥ø¿]_x0002_Ø¿tn÷¿.ÿÜ£{þ¿_x000C_®üØvâ¿Ë_x0016_z_x0003__x0004__x0014_Èï¿5$¯©?qc{~IHÖ¿/P;ÖT~ï¿FïÕbXò?´_x0015_OÉc¿YHc_x000E_©'õ?CueU_x001A_×¿²oV´ßÂÝ?õa¡öwà?ê;5_x001D_&lt;Ù¿Ôäïü½YÁ?j¿äf*ó¿înÄSf¢Ï?:ÇÑxÇ _x0003_À¼ÿ0)à_x0001_¹?È\EO/jÓ?÷Î_x0012_:,â?hØ_x000F_¯ö¿ÏÀ¬´÷¿FäYyøô¿v®M®QÒ?Â\"öáòí?_x0007_ÉEJ½¿¾_x0011_w¾Íî?'V_x001E_4?ª¿.õæ=I_x000B_à¿ò_x0019_äýSæ¥?_x000E_ù+m5É¿Cÿ_x0002_DÅú¿ÇTÆ§ù¿?Cõ¥îÒ?_x0001__x0003_z bË~NÛ¿Åé_x0015_q¿Þï?~ÚMæ¤í¿ô%ÙÀÞ¿¾ÛÜ¸Ó$À?ýíÙ¿ïñ¿ë_x000F__x001F_õë?_x0016_=$\ô:Ì?B_x0003__x0002_3S_x001B_ð?i þÙ2ô?´+04ei?QÍ_x001B_ûÑê?â±OÆÄ´å¿ü^±b_x001D_ü¿|rpX5ë?Æ£3óÖ?_x001C_Q´nÁVá?G_x0017_¯Üªí?åùq¯|î?ù,_x0011__x000B_@³ø?:Ã&gt;^Ärá¿jbÏ×ü;_x0007_À·8_x000F_#ÝÐ¿ÛûßKKñ¿Î]»ÙuÇ¿4þ]T×?Í_x000C_m°²?C_x0017_e4ñ¿!Æ_x001E_!ïð¿=_x0017_)µVØ?pl0¢c¬ò?	§V_x0001__x0002_JÑ¿K_x0001_)ÌÅW»¿|&amp;¨¬Då¿¥õ_x001B_ôêà¿ÄÔÌ¸½¿Wx_x0005__x001C_a_x001A_ÿ?¬½G aÕ¿±T$pÛ?þ¿¶½&gt;WÝ¿96JèÕcû?ßl._x001A_gÝ?yfªöyà¿ä%SþÁdè?gX(âç¿Ê¨Z_âô?[ÍmfsäT¿"Hb¬¶¿ ÖACá?ÿâÜzÖ¿H©_x0013_ Ùß«¿KQfñ_x000B_i¼¿è}ïß_x0014_Ôç¿	Är)õ¿7ü@ï¨Í¿¿Ï!_x0002_ÊÂ?ð\ÓÂúÏÇ?4jääåQì?ãÈçìî÷¿µ;Ãt_x0010_ã?þWÆÍ¯´?Þ_x0002_?`CEØ¿ÙÒ_x0003_Æ @ò¿_x0001__x0002_7~GRÜ_x0015_Û¿ª=l_x0004_ß/Û?¶_x000C_ê_x0013_då¿ «ö_x0007_û?¨2_x001D_KÛí?6·_x0017_R·_¿?¦ñmIàEï?Ã;¾-"Zâ¿Pwé»L6Å¿;Ô&gt;Ï%YÄ¿yÆç¼7¹?È6}0Óõ¿¯' _x0002_§ø?ñ]p¬¨ßé¿V¾w8æ?Å_x000C_D¨ìÚ¿RÁ&gt;OÐ¿]íiE_x0006_ó¿û¦Ò¿Ãï?ÜGÃçEä?äs@wj=ï¿®ÝÑßCxØ¿ãjüfÔñ?2{Å_x0002_ÒL_x0003_ÀmESl]è?®Õ7.ü?óoß,½_x000B_Ù¿m·^kïQÝ?XÔM_x0017_±5Ñ?Ï[·Loå?_x0017_¹[û´Ü?ÛôË_x0011__x0004__x0006_Ähõ?h¥0!#Ô¿Ë%¡M?!_x0002__x0016__x0016__í¿-û~!Ð¿Ò¿y×cQ_x0018__x000E__x0001_@â_x0003_}#¯bä¿éß¹iÂ?YëUÞJ_x0011_¸¿v^CvÎÿø¿d¦ñ_x0016_â6ä?4P¿¼Ñ	õ?¿Ûhi¿ì?ô\]+oÐ?(Öwógô?­&lt;S_x0016_È_x000D_å¿~Àa_x0008_Ðá?)«_x0019_í¿_x0014_AJ_x0005_mï¿`ð,(Ô?zà1V_x000F_±¿B_x0019_â²åuò¿Iy	¹?pÁ?êñ»°Ú?_x0012_á_x0008_Sà?o/±#Äò¿ à_x001A_~_x001F_÷?­ç;(Àî¿S2Vãiß¿{.Áë8å¿ÒÞ,_x001F_é Õ¿¨DFò_x001C_á?_x0004__x000C_æ_x0012_)_x0006_òpÕ¿lkdfëÓ¿ÞÕ$+s¦¿%ä%ØÕ3Ú?³&gt;_x000B_Ä¿º_°­Ýö?j.ä«÷íÐ¿Í_x0003_Q_x0015_2Ió¿¡_x000E_î¼_x000B_ä¿²U_x0005_÷ô¿Ô&amp;_x001D_Ü¸ö¿Q¾mui$Ó¿Î_x0013_Ý^¿_x0007_ú?_x001B_»Á_x0010_=æ¿oxu¡¿Bà¿1Ò73÷{â?Ð_x001D_àÄHá¿Üsç,Ú¿Õv;ð¿¢ò¾(_x001C_Ñ×?^x² _x000C_ï¿EbAF+_x0006_õ¿ÚÒÿ_x0006__x0014_7?®x_x000E_aø×?~/r8	À_x0018_°óI¯×?×øãyáyý?_x000D_´äÞ_x0008_ã¿_x0004__x000F__x0019__x0001_ô_x0002_²?`»ÉýCñ?60,¤_x0010_c×?_x0014_"_x0017_;&lt;A¿ã?~^~_x000F_÷þ?Î*LÏ_x000E_Ñ?_x0001_S;;_x0002_S;;_x0003_S;;_x0004_S;;_x0005_S;;_x0006_S;;_x0007_S;;_x0008_S;;	S;;&lt;S;;_x000B_S;;_x000C_S;;_x000D_S;;_x000E_S;;_x000F_S;;_x0010_S;;_x0011_S;;_x0012_S;;_x0013_S;;_x0014_S;;_x0015_S;;_x0016_S;;_x0017_S;;_x0018_S;;_x0019_S;;_x001A_S;;_x001B_S;;_x001C_S;;_x001D_S;;_x001E_S;;_x001F_S;; S;;!S;;"S;;#S;;$S;;%S;;&amp;S;;'S;;(S;;)S;;*S;;+S;;,S;;-S;;.S;;/S;;0S;;1S;;2S;;3S;;4S;;5S;;6S;;7S;;8S;;9S;;:S;;_x0001__x0002_;S_x0001__x0001_&lt;S_x0001__x0001_=S_x0001__x0001_&gt;S_x0001__x0001_?S_x0001__x0001_@S_x0001__x0001_AS_x0001__x0001_BS_x0001__x0001_CS_x0001__x0001_DS_x0001__x0001_ES_x0001__x0001_FS_x0001__x0001_GS_x0001__x0001_HS_x0001__x0001_IS_x0001__x0001_JS_x0001__x0001_KS_x0001__x0001_LS_x0001__x0001_MS_x0001__x0001_NS_x0001__x0001_OS_x0001__x0001_PS_x0001__x0001_QS_x0001__x0001_RS_x0001__x0001_SS_x0001__x0001_TS_x0001__x0001_US_x0001__x0001_VS_x0001__x0001_WS_x0001__x0001_XS_x0001__x0001_YS_x0001__x0001_ZS_x0001__x0001_[S_x0001__x0001_\S_x0001__x0001_]S_x0001__x0001_^S_x0001__x0001__S_x0001__x0001_`S_x0001__x0001_aS_x0001__x0001_bS_x0001__x0001_cS_x0001__x0001_dS_x0001__x0001_eS_x0001__x0001_fS_x0001__x0001_gS_x0001__x0001_hS_x0001__x0001_iS_x0001__x0001_jS_x0001__x0001_kS_x0001__x0001_mS_x0001__x0001_ýÿÿÿnS_x0001__x0001_oS_x0001__x0001_pS_x0001__x0001_qS_x0001__x0001_rS_x0001__x0001_sS_x0001__x0001_tS_x0001__x0001_uS_x0001__x0001_vS_x0001__x0001_wS_x0001__x0001_xS_x0001__x0001_yS_x0001__x0001__x0001__x0003_zS_x0001__x0001_{S_x0001__x0001_|S_x0001__x0001_}S_x0001__x0001_~S_x0001__x0001_S_x0001__x0001_S_x0001__x0001__x0013_UUÔù?¼¥B.æ?½¥2¹ù_x000E_Í?iDÃù°£?W_x0017_¸G	Qà?µù_x0018_¦Lì¿_x001E__x0017_Z s\ñ¿=_x001E_Y?`ñÛ¿_x0013_n^{KKë?_x000D_X&gt;sË¿Õ©oq Ä?¾¶÷ºÉKÇ?0Y_x0004_Ë¬ñ?çé_x0004__x0019_þ¥º?ôæDÜ+¢?5ão_x0018_n?u%v×«¯?v_x0010_ËQ_x0011_·÷?¬&gt;ÿüb_x0002_@Æ_x000E_Úji±¿ÓÄüV_x001F_¹å?¿Ü_x0010_º_x001D_#ñ¿0Ù_øú¿ÜAª_x001D_"Zò?_·4Ûá?d®ñ:_x001E_aâ¿-ç¦rúð?EZppû?_x0001__x0003_EñeU}Ð?_x0012__x000B_§_x0006_QÇÝ¿D6_x0005_¢WýÝ?Cð^k¦÷¿cbyS¶ò?`1Ø_x000F_`­Â?¬²kø¿v£Ó\ÉzÔ¿Q_x0012_5_x000D__x0002_Ö?æÇß¢²Ç?_x0018_{¶FE)ò¿úóÁ5î?f"o/_x000F_ÔÃ?÷K_x0019_ÆiÊñ?3_x0010_|ÀÏëã?ÅW_x0004_*Õ|Ü¿0A³öåç¿0ôJç«2Ú¿j5åûâ¿_x0005_øP¥ 8ñ¿&gt;5Ï±nÛÿ?úE¼ê?2Æ_x001F_Ð_x0012_î¿_x0015_ß ³³qã¿¸ÓÅG_x0013__x0002_@Z_x001D_ÈÎ¬á?¡9ýÓ¹ò?¾¨_x0016_éæoñ¿eóÏØ_x0011_F¤¿g&amp;Ü¯&amp;~û¿v`	_x000D_²ÌÞ¿.[_x001A_í_x0005__x0007__x000F_Zÿ?9½gÔó¿J4·X·?_x0004_AHRï¯Ö?ÚÚóÊæÝ¿"NbñÏÀ?ªÞÕ_x0019_+Ð¿ãÆLµê?í_x0018_è_x0003_³ò¿_x001F_¤_x000F_ç_x0006__x0015_â?äür²MRÙ?*%_x0006_®Kð¿©§_x0004_·Ú?¶Õ¹Éª.ð¿u2G_x0007_[ä¿,ÕîHðÅí¿&gt;ñ°ã?ýR,;$_x001B_Á?_x0013_J=¦;2?«7EÜÍäò?£Ì_x001B_¾¿Bi_x001D_JËW_x0002_ÀRÉí_x000C_ëÔ?_x0019_Òû/ð?2¶ï_x001B_Èí?8B¦È_x0001_ú?QÞ_x0012_&amp;_x0014_Þ?,ÛÍî¿_x000F_Â_x0002__x0017_øcà?[^B[`_x0008_ô¿P»[¥_x0019_¢À?#&gt;_x001F_ç¡ç?_x0004__x0006_!çP_x000E_ÒÛß?ìk­á^Qá¿_x001A__x0013_÷&lt;×Õ?î=f*¤_x001D_ð?&amp;_x000B_Jh¢\ó¿ÇH%_x0006__x000E_:õ¿	_x000C__x001B_ÕLGã¿¶_x0004_1_x0013_xG­?Iznó¢Çæ?_x000F_¦_x0002__x0011_7è¿nÅæ®í?FÀü_x000D_WÍ?è_x0018_I3g×¿©·a_x000B_x?ãLòÖG	ý?1ùN_x0013_½ñê?­5_x0018__x0010_å´?ï¸~¾´êâ¿r¹_x0002_$Fñ¿o%¿_x000F__x0012_ÝÁ?»liP"7à?øÈ|OSù?Sà¼ËÁ¿i_x001D__x0003_Áº¿´_x0005_¼á9Ñ¿z&gt;à^âñ¿è_x001F__x0007_l[í½¿ÐÖj×&amp;_x0001_×?`Ï­óAd¹¿á±¦_x0013_Û?ÊK3à¾h?0á_x0002__x0004_Ä_x0008_}?_x0003_i^¸éý¿M¹i_x001D_,¿Ò0ªÊé?é+õ¥ªhè?8kà^ù_x0008_î¿lÏ?&lt;2ÃM_x0008_Ñ¿Ô_x000B_ à¿ÙH(»$fó¿Úbçyöð?/ÀNtU÷?_¶{_x001C_8?µ·`w1ª¢?êzg_x0002_£å?á¥Håpò¿?Ñ7á¸àv?EäÌjÃà¿:í_x0015_ú®ã§¿_x0004_×ÿy$Òì¿Ö_x0008_á6`½¿È_x0016_ü´_x0013_]ó?_x0002__x0007_¼_x000B_úç¿I¤â:O²ý¿1|~dÖ	õ?_x0001_À_×_x0001_è?@_x0007_Çs`å?_x0007_ ÜtF®_x0001_Àµrx¨ò0á?}Î-ï0Ì_x0003_ÀSµ*i.¿?Ò4£iáô?_x0001__x0002_.³o_x0005_9§û?¤¢_x0016_Ãôû¿h®³³3Ñ¿·_x0012_í"Þ¿ú_x0011_6Â¶wç? Ó?'hí¿¸±déEÝ?&lt;íE7$!õ?hDD´²:ò?r_x0018_©PG/Þ?gD_x0014_ðò¿@,&lt;1]Ç?÷­:¤GUÒ¿W}»eÖ¿µ_x0010_õNÍë?OÊÔ·ÓR¸?h_x000B_µÐZ·Ã¿Ù}ÊvÐå¿ñÑÁ§Çó¿ÊÌmãüë¿.Î_x0007_3Ì&lt;è¿¾fã_x0007__x0006_ë?J]4vè_x000E_æ¿m9¦ï=gÞ?Ç$¼_x0005_þùß?,ö½|[=Ê?I3²#M_x0011_ÿ¿/UfE_x0007_?_x0015_}ÈÙ`ï?ÞPt·xË¿_x0012_­Uðz$Û¿ìw`_x0004__x0006_éå?ÏcÈ_x000B_l_x0013_ù?ÊH(lÛ¿ê½}ùã¿K½ÆÚÜ¿_x0017_3_x000B_(zï?þ§Aæí?º:ÁöÓ?.°g´-=ð?_x0010_kj8Xàç?CÉçIø?ºì¿)peÐ?\u+ Âû?£&amp;sÈ_x0002_@Rø~e&amp;_x0001_Àéz]_x0008_!ô¿4ó13óÈ¿_x000E_áJéÁì¿ÌOÑÃ¿`8d¥2ð?_x0005_íÅÈáÇÒ?ä_Y,Óf_x0004_@¶W³¬_x0006_l¿J­_x0011_ê¸â?*êvo_x000B_²í?HÏ~N²¼?÷p;¹/á?IÝ=Iè?È|»^òç?üá»ÙA	ê?1élnÙ_x0003_Ú?ªKòï_x0007_Ð¿_x0001__x0005_ý_x001A_Û_x000D_MÉà¿X_x0002_B$à¿ð¿æOWq22½? ^_/[_x0001_À_x0015_¹_x0004_I&lt;â? û«Ùø?³_x0006_@?rè¿BÞÜáÐ¶Þ¿¸_x0005_yþCcõ?{Ê¡ê#Ê?È~´Ûç	è¿1Î!­º_x0004_ú¿_x0006_zæ_x0003_Å¿Æü_x0018_"ß_x0012_é?®0d?Í¬üÒ/â¿zH§ÃV(â?&gt;|&gt;píBª¿_x0010_×#_x0014_/(½¿½^á_x001C_TÔð?·f2Òjï?Ú!_x000B__x000D_ù.ï¿&lt;¯Á_x000C__x0006_à?_x0012_Be_x0012__x0014__ö¿_x0010_k_x0006_u_x0012__x000B_Ì? ª=ø&amp;jà?½0÷´_x0010_ø¿Ø÷{g_x001A_4v¿ÿ_x0019_ñB%ê¿nb'ÈûÍ¿_x001C_Î¥C&gt;_x000D__x0001_@%©w+_x0004__x0005_kÿ?_x001A__x000F_¸s?ÝÑÂfkµö?bøó_x0010_Å½¿ÃJJ_x000F_ó¿Êô¡Ø?FzSnÚ¿,ë_x0013_®_x000D_â?a0ÖlmÙ¿ÓwF&gt;ìÏê?/~RèïÂÀ?N´weÁ_x0014_Þ¿Õf'_x001A_ÆÔÐ?ø_x000B_uíÕ$Ð¿°Ñ="±_x0018_¿?d¥Ì:Ì¿_KÑgò?ÌíØ4:Ç¿þ`õÄ_x0010_Xï?_x0002__x001C_L	N_x0003_õ?såî!ýÐ¿É"¥{ì?4&lt;$Õq¿ä¥)Ýñ"á?¸_x000F_3ð:æ?GµÉYiP_x0001_@ÏD'{_x0011_·ö¿¿AýîW,é?ç@	w¯Ø¿B¤b¥Ôä?Ú-$éEË¿!°ÛÀÃ­Ë?_x0002__x0004_åp«¢ð3ã¿kI¢Ø_x001A_	_x0007_Àþ9Q´ô?ËC_x0013_¨³è¿³6U~,î¿Ä&amp;_x001B_Ô_x001F_ä¿%¦éÙJï?¹Î¤®3ÑÖ¿_x001D_vâÉØä?Uõ°6TæÛ?_x000D_r73Iíù¿³_x0012_W_x0002__x0006_Ûà¿g\Ïåà¿_x0005_î±N_x0011_¢è¿¾ÃM¯é?S)ç_x0001_CjÑ¿oÜq0_x0013_ò¿¼w_x0017_!PÞ?ow?_x0004_êã?õ_x000F_ ªæ¿_x001D_;©#]?Õ_x001D__x0018_2Úç¿	×_x000F_CÇÙ?i_x0001_, BúÀ?îú³R;â¿((Oè,õÙ¿Q(x6_x000E_Eå?_x000C_X_x0001_AÏêë?äãgtiÛ¿õq_x0004__x0003_Àû[&gt;~ù?#»´"_x0001__x0003_Õ_x0001_î¿ÁSôÜ_x0019_À¿_x000F_æ1éuù¿ÃúÐ¾FÔð¿M_x0016_÷%c.?2B$_x001F_ú¿øíìøiì?Ü	8eÛ*¿¨mÝ_x001B__x000B_Ï?Ù±Gæü½·?_x001B_í3_x0017_×¿_x0012_=¸1&lt;s_x0001_ÀñNÅ\RÒö¿¡Ó!&amp;!â?hM_x0010_G`_x0012_ú¿¯Bæ×&lt;øà¿ýQ3=ãâ¿HPj:ôåå¿®_x0002_ú¹á?ûÖ\v_x0001_@ÚíÁ÷í¿ÿú,Ð$ú¿iµJó?í}ëÎM_x0006_Ç¿Áè[3óeÒ?Ñ_x001B_jeå?öà	_x0014_ÈQÀ¿_x0015_¤&lt;^ûÖ¿²;¾ä¿Ç;A´_x001F_í¿ô#_x001E__x0001_x±¿;é½úZðí¿_x0002__x0003_ÿÝ_x001D_5dã?Öß_Ã2¶â¿	¼?Æ'Ù?¥e¡ÿ²Å¸?¾õ_x001C_¯Ï|ø?ûmjøGþ¿­)¡_x0010_2î¿^®§ã_x0004_â¿_x0017_Jäv/ÅÉ¿á:¢{¨?Ã_x000D_ç_íö¿sØµS`.×¿"_x0012_À©Â?x¯ëÃî¾¿xÓ\¼ñæ?@_x000E_S7Æê?_x0011_N_x0012_¹_x000E_Â_x0006_À0N_x0012_¾Þ?=Z?íAÈ?Ú[§_x001F_uð?ÂJt9ð¿7(_x001E_µ_x0013_Õ?¸OÜxHô¿_x0001_NÀ§ì_x0018_î¿«U_x0013_ÏyÀ?Nh_x0007_­îªË¿ñ3D_x0014_&gt;ý?â-³&lt;Tì¿_x0007_WuèuEÕ¿~~.T_x0008_þ?ré¼ÿ(º²?¼DK_x0002__x0004_)._x0001_À_x0010_ 7¬ÁÀþ?:¡/+_x0014_ôÓ?^Jû£ÚÃ?Ç~Múª¿^ÂÍPçèé?½üs¸-MÔ?»wÁNõ?IäÝp¥@Ð?à_x000B_cD¢Ñ¿¦j÷9Á?Ö`ç&lt;rªê?_x0011_¶_x0004_É¿@t_x000B__x001F_¶®ñ?£WöZT¡?©áïÊü?Dm_x000D_IÐZë¿ /7/Bú½?_x001C_^Óy_x000B_,ì?âîs}_x001D__x001C_ù?!¤GG7 ñ?ØÇÁíÕ¿A_x0008_QP¨Ô¿l;$­ñ?l×º$òÀø¿_x0013_	}_x000B__x001E_[ã¿Ç0ù_x000C_àó°?_x000D_æ&amp;_x0003_©_ð¿5L_x0011_$UdÖ¿k_x0011_¬©éÔ¿BéÝv¿ë¿@À_x000D__x0007__x0019__x0006_@_x0003__x0004_óëÞ¹K_x0013_ã?_x0010_R_x000F_2{ßÔ¿öGÍo!ï¿ÊÛ¸_x0014_Ù¿'¸©_x0019_é¿¦ùB7UÃ?ä_x0010_ô³Ýí¿TM¶GW_x001C_Ç?W°¬_x001F_¶^¾?¼s_x0006_)W­Ê?ÒT_x0003_55_x0005_@ô_x0014_ìâk"á¿qIÅ¦?¸þ_x0017_{WÆð?LMråXQ_x0002_@a¯ü:_x0010__x0013_Ö?¾úFrA¬¿rÔKç¿½_x0018_ÀÖ?ºtÃÕ_x0001_$õ¿fhÅÄè?ÿb+´,'ø?Ï_x0010_¹bËæä¿_x000F_Z)¦ã*ö¿hÂten¨à¿ì_x0017_*çáãö¿ÿ_x0007_ Él×¿Ä¦y®ö?	Öão/%ç¿2:¹ªFp÷?ÜT­_x001C_Î¿lPÃ_x0001__x0002_E!Ó?·(h×C¡î¿\Cýâ¹?®×¦_x0013_%_x000E_â¿_x0015_-á_8½ã¿³újúáê?_x001C_2{_x000F_rXä¿kBúc°.Ç?Û%û@_x000D_å?n_x0001_³ú_x001A_øÏ¿Á¿Aq_x0013_¶à?åÊ_x0005_Û_x001A_eù¿5ÀQKð?ZkÑkéü?M_x0014_­@Àù?³å¡6â?7É_x0013_p_x0013_´ã¿*«Ýÿ¿?Ý·&amp;{è¿Äïø_x0017_É¿'9'Û?ÖõÒºå?_x000E_¨Äê Í¿_x0013_µ°YØNÒ¿_x001B_$Û_x0012__x0005_ªå¿B_x001D_7è	´à¿[ÒN_x0016_«÷?«ýNÚ²ìô?ýø·@D_x0003_ô?î\U"pýñ?ÒÁB(rà¿T®_x000C_ÔhYè¿_x0001__x0007_õ@_x001A__x001C_Øñ?r¡_x0016_6ÿDä?°E×=¦_x0001_À_x0014_j_x0002__x0006_YÍ	@²råÐ·?­°êº§(_x0001_@XE»ç_x0008_·Ô¿E¦àiñ]Ù¿â¥n_x0010_À¿3[_x0003_ÇÄ\Ä?2o&gt;hÎ×Ç¿£%Nñ_x0002_À$Ù_x0011_u÷æö¿Ö_x0015_çùt_x000F_½?¨Aâ_x0015_d_x0008_Ù¿M,t#½­Í?Ml?þå?ðýqÑ¸¿ÿÃâñÊ_x000B_æ?_x001D_Ûç¢¼ó¿p©Å*uVõ¿Há_x001F_á_x001C__x0003_Â¿_x0004_¯_x0006_Y©Í¿i_x0005_aM&gt;úÑ¿_x001F_óA_x000F_?ã\`_x001D_2XÑ?×b©_x0001_Ñ¿Hë©Ã´?½RE {ë?^FÕ_x0018_­?ØQ£'bÒÁ?|Åã_x000C__x000D_KÈá?ß}¨ ½ií?tÇ©_x0002_Ú?a_x0008_FÉS_x0001_À_x0002_¥`P´ñ?T®~ä§	ö¿v_x001B_$Á_x001E__x0014_ñ?ó}B/_x0017_ô¿úV0Z_x000B_Ùä¿ Åûzõúé¿fö\ã:ô¿ñm$_x001F_ä?ü_x0014_,_x0018_gä?5ù­ß;;Þ¿_x001A_¡üß»õ¿?dÙÊiÂµ¿oò_x001D_ÀÃeô?~BÇxáµ?_x0003_eÁM¢;ì¿åfljbÅ?ÇÆ_x0015_/~_x0006_ü?_x001F_¯6$ygö¿K·]ûäë?w»bg6Ðô¿.R·YÇè_x0002_ÀÐô_x0004__x001E_ _x0013_ñ¿ye_x0005__x0010_â¦ð¿µs4}ÞË?_x0006_©_x001D_N/µ¿Z_x001A__x0003_äuÓ÷¿Í8õùè?Çxí9_x0007_Ùú¿_x0002__x0005_X«^_x001B_õ?_x001A_ _x001A_ß\Vò¿nf_x0018_å_x001A_Öë¿¬ÑýWÆ_x001F_é?»éãÀpò¿DË_x0012_,Oð¿×½z[òã¿ºQ¿µB¶ø?ZÒ_x001C_ù®ú¿&gt;Öè;`Nú?ÍB49B°?ÿ2ÉM"ë¿+c_x0002_4¯üø?²uzä0«_x0001_ÀÞ¥es¸¿'â_x0004_å2·Õ¿&amp;e ÀMð¿l_x000B_õ_x0011_;Wµ¿a÷_x0013_8\[ò¿üÝ¢êgÚ¿â±féñ«?Ö¿Î%Çß¿\ñÈéÞ¿º	@È)Õø?_x001F_7áX_x0015_ÑÕ¿¤Ë,©ã_x0018__x0003_@Y`æÝ(ê¿_x0017__x001B_ô]õæö?ógíù_x0005_-ä¿à·ÇÀ^ä¿_x0014__x0006__x0010_ÜÑ?~Úí_x0002__x0006_ò#ï?ôM_x0007_yLRâ?P5ÒVË?_x0017_É_x0017_Ê ü¿$U_x000F_F°í¿I_x0015_¸»5õ¦?k§àÔ8ÙÌ¿¨qÂWtÛ¿_x0014_RÒÅ¿_x000F_`4$YÎÈ¿#Ö_x0015_B&lt;ñ?°áÙbª_x0010_Ó?_x0004_Ì@«âñ?	îÄ_x000F_Ð?:w_x0013_íFÖ?¡ÒÍ¿?H_x001A_ßØ_x0010_Èè?£DJ_x0014_£Þ¿|°_x0001_è¿çó".~ó?jû_x0003_;ë¿?³¸ïøõ¿î)§·íó¿p`z_x001B_RZÒ¿_{_x000E_2úwò¿	~§NßÄÓ?|vº¤óâ?_x0012_1ô_x0006_0Û¿~ù^%_x0002_&gt;ö?'_x001A_ËÒUÀ?R_x0016__x0008_3¡_x0014_¥?Ïæ_x0005_¬ ø¿_x0004__x0005_%¼_x0005_Äå?êÆ'úÅ¿Gµëo_x0002_@ß­ÓCx÷¿_x0010_HÐ_x0017_]ê¿æ_x0007_2 âué¿5ô_x0015_Í¹_x0001_@_x0019_/_x000F_oÇCê?ýø	ßþ/ì?=üÜýÇná¿_x0016_®Qeaî?_x0012_7¼¾¿_x001E_"Qô_x000C__x0008_Ô¿_x0018_#âæuê¿#ñÃ·yó?	NÉ}ûØ?}\02¢Â?kG+Á®î¿"h :Gò?gL\á_x001C_í?_x0003_·\E6Nß¿â_x000D_"=îÆ?°_x0007_Ãt0Ë¿îòqM¥ö¿ê¥¶Ù8Õ?`Å_x0003_æ/ò?:ÓFC÷CÚ?nN*#Ï¿S5Ê\EÞ?E@_x0015__x0016_òÁö?U¦~tã?Ð·k,_x0001__x0008_ÈNð?"_x0008__x0017_¢Wö¿|§_x000C_[A¯ä¿_x000F_[`©÷¿CöóBTÓÆ?ü?þ_x001A_÷ô?ñÅ_x0002_¦ã¿_x000F_hO×Û?S?ûþ¼ì¿³EFÂÿ_x0001_À/_x0001_Å"á?;D&gt;¸£qó?;è_x001B_®Þ?Y_x0004__x0016_MÓ¿´Oy!ñ?Ï_x0003_cÅÒp×?Y|¸_x0017_òä?Fë}_Ï_x0006_÷¿PðÚÁ¡Ô?_x0005_{»BHsó¿fè8_x0007_ãëÕ?¸Kv;*_x0017_ð?1¼Ì_x0001_Ýä?ñá] ÿ¿p_x001F_K\86è?1;Ó©b±ë¿³î¤Kþò?'óú_x0017_µá?WàìÉ_x000D_®ô¿9ôòÞtë?Ô_x001E_%ö½Iñ¿_x0004_%ö_x0007__x0015_¡ï?_x0007__x0010__x0002_jIòÁô?ðÊ^ ¥ô¿pé	aHÏ?_x000B_Õ_x000D_ÿ?_&lt;Ç_x0015_Q¢_x0010_À_x0007_ä.5)Þ?zç'5{Ú?Þ_x0015__x000F_î¿\Þ¼æ®Àü¿b3YÝh÷?ÏD_x0003__x0006_è1ÿ¿L_x001C__x001D_90Ó?Ùã£}_x001F_Â?ú~)aî_x0017_â¿¦_x0016_n7uÿð?Þ7_x0016__x0019_rò?S_x000C_ìï]`þ¿«»_ã¿À¿ê	Rë·)ñ¿C`Ûôû?I¬]ç?	»CêZÕ¿	f½hñz_x0008_@&lt;þèÜ_x000E_ú?ãµ_x0016_ß¿lú&lt;_x0001__x0001_zî¿_x0004_oÇ_x0005_@X.Ä_x0012_ì¿# 	#[_x000F__x0001_@ºöñ(é¿ÊFnºçDá¿^¼µ_x0002__x0004_AVà¿_x0018_fV%Ù¿_x0001_Fº,_x001C_'Æ¿öi_x001C__x0010_63ã?ÈQ9èÐÛ¿3ÎN±_x0004_ì?1.ìÞÜcø¿¬´Oâå9_x0005_@å¯M5¶2Ô¿_x0014_FkÑ_x0018_ú?ª»¤lx_x0003_@«h=#cþ?ä}n¥¯ñ¿÷_x000C_2_x0012_Fø?ª&amp;F_x000B_ò¿QîÊ'_x0019_çÿ¿l¿ãÈÓÓ¿IÆ®õë?9y´&amp;_x0019__x001D_ÿ¿Ueï_x001D_¢_x0003_ò? ®Ï¿¼E_x0010_´_x001B_Ô³¿_x001A__òKòÁõ¿¨ôßBx(à?=dÊÃ¬ñ¿Þ_x0013_}:é·é¿Êcøçñ¿,(_x001B_4ÅC÷¿JÖÙÎ_x0011_ï?Ì».µ_x000B_ð¿]_x0003_cèîÒ¿íÿÞ§L¦?_x0005__x0008__x0006_AûâÇ?¦	¾ü4Ë¿¸OPéÔÿ¿"_x000F_¼½Þá?ö_x0017_W&lt;O_x0019_Ö¿_x0004_&lt;Í_x0008_sùá¿t_x0007_®LÑ¿9mH=bÉÿ¿%ß3r°ð?XJsÁOÎ?¿°í'Ä)ã¿ytË­ëKª?Ê¤_x0019_Ï­O¿_x0001_tkV|4É?Í\aÞs½è¿ó_x0003_»³;J°¿_x0014__x0004_k;ò¿%íoÆ59Î??Ñ_x001E_ ¦#ë¿ñ«¾_x0012__x000E_Eÿ?:£ÀÇÞ¿_x001B_®p_x0010_ûßê¿ü_x0014__x000D_&amp;_x000E_p ?o¬eäøâç¿¹3_x0002_ðê¿_x000C_È¹?Æ?ßàâ,¯ñ¿ì|qsäô¿Ä_x001F_«enPÐ?DM®¶bÔ¿öC_x000E_ý×¿_x0015__x0012_[ë_x0004__x0007_â=ü¿d(_x001C_ïÿ"W?)+®4¾Ê?®z_x0006_Øâæô¿ÄÀ_x0002_««7â?ñ½_x0015_EØ¿«H³+ð_x001E__x0001_@Åy5`J'ð?ÁV`^|Æö?wßk_x000D__x0012_á?®_x001F_tóá§ä¿ë)8XÌ?[O¥1\_x0005_@ük(½Û&amp;_x0004_À_x001E_ËvËÖ?MX%HVê¿_x0019_xý_x000F_o+ä¿&lt;%¸9uÏ±?D þãò@_x0003_@íG_x000F_®é*Ý?¦"+í=bé¿_x000E_g*çãÂè¿áÞ_x000B_B«xß¿§:$:Æ¿#©YÆú¿Å^_x0015_µÙ6ö¿Ë×t!_x000E_M¹¿¤ËÀ_x001C_O2ï?é8Ûð`è¿_x000D_ºQVö? F_x000B_ëñ¿Ú×Ìu&gt;Âñ¿_x0004__x0006_0e6ú¯ã?&gt;ÉâÙéõÚ?EÅnöø?Îbruõ?_x001D_@¶_x0015__x0003_À7²/«_x0002_Ìí?þìÊ=¾½î¿åß%¨sç?ä)_x0005_`ÿß?½Ð&gt;ic×?BCá_x0001_}è¿¡ò_x001D_=Yð?yÀmMið¿f§ÎT,Ò¿_x001D_Ý_x0013__x001A_;$ë?ÿ&amp;_x0019__x0011_sô¿­å±ÅlÃ¿u_x0016_1â_x001B_ræ?1ØÆ?û_x000B_÷?üº_x001A_!_x0004_Ã¿o~ÝØÑ¿ßTÑ¶_x001A_¥¿èÕJLgÜ¿ØÖ&amp;4Fæ¿_x000D_ÃbÒ5Ö¿KiLn_x0010_¡é¿w)_x000D_Iaê?á,4¢î?hìQ_x0007_å?p7_x0003_åà?b¥ _x0001_uÞ?ôÅyL_x0002__x0003_É_x0015_´¿h_x0007_w(_x0005_¤Þ?_x000E_fäø_x0014_Eä¿éÿ3ÑräÅ?èÊpJõ?{ñ®¸æ?}uÌ©?gW._x0015_¹Ú?rO¥_x001A_ô?ÙíÒM#ø¿¯ã_x0017_s\À¿_x0016_8ÍoBå?àe_x0013_í_x001D_ü?n_x0018__x0012_áJ_x0011_Û¿ZNõ¸¡¸¿.!æW¤à¿[öKÇä?Y_x0014__x0018_=_x0013_ù¿¡ºb7Õç¿~&gt;oúºsÇ¿û_x000F_j5¤?UþË¡tðð¿&lt;é¨NÖ4ö?Tw~ùà_x000F_û?_x001E_zÜu@å¿YÝ83!ø?c¡_x0017_¡uø?Ê ²IÑ_x0011_÷¿~m_x0008_G[Ú¿Yò_x001B_Å_x000C_Vã¿_x0003_Á/hå°Ó¿õ=ÁM_x0001_ä?_x0001__x0005__x0001_1þßaý?0.»=â¿ûXÒºR?núXÝ§ä¿³Ú_x001A_áÈ?YÀÂ{·ê¿'k{Ñ~5Û?_x0008_=Ä_x0017_q¢ä¿*L_x0008_o7þ?^Nç&lt;8È¿ú\_x000C__x0012_ÿô¿9­_x0003_d_x0003_î?x¡&lt;¬DÕ?¿òðjèÝÖ?_x001B_6&amp;â\ ?·_x001A__x0007_$ù§ð?s_x0018_|Ì}G_x0002_À"þä&gt;ëð?W_x0008_Yj5Qé?_x0013_lxä[&amp;ó?ê\_x001F_zÉ?gÔ	ÖÊá?®ïÕ,7Ò?_x001E_WrCóÒ¿¾_x0002__x001C_ñÄ³È?[_x0017__x000E_C~Ý¿H×sÄU_x0004_@(°l_x000B_4~ã¿_x0003_dÄ.[8ð?9uðKñLä?4å#®ÏÞ?ÑÂ__x0003__x000B_ìVñ¿oxi²ùËá¿_x0006__x0017_m¤U¢ö?HÞã¾4Ø¿_x001F_{ï_x0013__x0008_?±¸*_x0016_¡ÉÕ?_x000E_|uÔ_x0005_úä?(ñ±©¥ñ?_x001E_¨oõÌ.í?__x0008_ª_x000B_hÕ? DÃ¨âiü?A|ÿ²åÑø?æ¨¥bÁ±¿_x001C_æXs0í¿¸_x0007_¥_x0011__x0004_ð¿_x0011_x6Û~Mí?à4ð±å¿óÍ¤¿â¿3"{0igÿ?2XÄFçõ¿Úí_x000D_ZÙ?Ý¦_x0005_LÇí?|_x001B_ø\ÿ¿/p_x0016_$eî¿dï/à½Î?ç*7êo²_x0001_@R_x0004_	G²!×¿ôÛ_x0015_¨îÝâ¿_x0002_ße_x0013_%ã?=_x000F_9_x0004_@Ò×¿0¥é&lt;è?ÍÝ*Ë&lt;_x0002_@_x0002__x0005_0å_x000F_©&gt;Ô¿_x0007_7º÷ôê?&amp;_x0015_¤04³ó?[ëLgÙqÁ¿o·lQòs3¿×V_x001C_Nå?&amp;À¶_x0012_xoò?_x000F_¶_x0003_9N®Ï¿_x001F_§IGM"â¿îëÌ/½ë?x´Ä8vË?_x000C_Á_x0014_S¶_x0016_ÿ?æ¿D×l¿äÔ×h=w©?xE_x0001_äþ?ú_x0002_1_x0002_ß¿Ãûûæ?×ÃSÓ¯Ë¿Ýò/ó?ýá¬ÛEÛ¿K_x0001_Y_x001B_ú?0_x0005__x000F_à\é?¡²q-_x000D_Ó¿@\ñûoßò?ß÷|E_x0001_ ô?áRH\À_x0013_Ò¿_x000F__x001F_°&amp;¸±õ¿f¾B§ç%ð¿\²Pë»âÚ¿_x0006_Ú_x0004_}_x000E_Ùê¿_x001B_G_x0005__x0017_C&amp;Ö¿@_j_x0001__x0002_ÿó?_x001E_6	,á¿ÞSõ&lt;{¾ñ¿Ò'&amp;j#x×?%VÛm´ñÏ¿RJ¢;û?ETÒ¿ Ói®ä?^pG-þ÷?þdç)ÃtÜ?ÆY&amp;_x000D_K}ï?_x000C_þ&gt;y³ø¿e_x0019_å6Gøâ¿¼LÚ¢ò'Ó?§(_x0005_­ºô?_ÊÒ_x0019_0ð?_µå_x000D__x0019_¹¿Ï;C_x0019_/_x0011_ë?0XÇ_x0017_Ûë?ÔecAçÇ¿jVI_x0017_|Qü¿	ãñÃ¾ó?G_x001B__x0019_å*â¿õÍ=RBÛô?z}(l´?_x001F_&lt;=}îó?Ë\VÚ©¬?¬¹§Æ¹¯ÿ?!¯çÑ8ú?y¢ý¿Û°d_x0006_i_x0003_Àï_x000B_Ãwæ&amp;Ñ¿_x0003__x0004_WLß]ëéð¿&lt;_x000B_ÚÖé¿0^¦egÀ?_x000E_êIÛË¿_x000E_%Ó~¸Æ_x0003_Àë6ü¡	à?_x001B_RVÞ_x000F_Â¹?z¶òt_x0002_é¿åÇKí_x000D_Á?DÒ_x001D_Wëé¿Ë÷[_ë?&lt;_x0005_ä&amp;üå¿_x000C_jnÀ_x0013_â¿¼_x001B_{8m_x0013_Ò¿¦)_x000F_Hð&gt;Ü¿¡ym¹_x001A_ è?_x0018_z_x0007_o_x0016_Ñ?v`mÂé_x0007_@jy_x0016_UJ&gt;û¿®òý_x000D_¼Ö?_x0008_¿iö_x000F_Ý¿ìV¿­&amp;Þ?Ã_x001E_Ñ`ï¿k£«Ívé?Ò\Åû_x000F_ò¿jþz_x0018_}ì¿­#Ô&amp; *Ú?Q_x000B_6¹*î?_x0001_DX_x0003__x0013_ô¿j@3_x001A_ý?è_x000F_·fóýô?S__x000B_#_x0003__x0008_NPï?_x0010_Øëò&gt;ô¿Ô&gt;É_x000B_Ä¿ï:ðñcèì¿§l2_x0005_|-Â¿nr_x0011_V_x000E_¼à¿È«G!=§ã¿Þ4&gt;%_x001F_Ä¡¿lê_x0017_±_x001B_Lè¿CL±¸ªþ?_x0008_ÔÐP_x001B_*õ¿4ñz!_x0018_yí¿môSôàþ?¶_x001E_êÚà¿ò_x0008_§ãB÷¿|Þ~Lâø¿áâ¤_x000C_Ê_x0007_ü¿!¤´EÏå¿_x001E_|¯Pü¿yxÎ_x0015_Æ_x0004_@_x0003_áñ "_x000B_¸¿{)þ_x0016_ÖÉ?_x001C_J_x001A_`Ó¿7/M{ÿøÊ¿	KX_x0001_tªé?ìs+ÇCäÓ?!.¿nÙñ?bH_x0002_ð§ô¿cº§&lt;q«û¿	_x0006_-Oó¿^T_x0014_ _x001C__x0010_Ô¿6¤%DS¦¿_x0004__x0007_fÆÀ_x0005_ñª¿Ù_x001E_?²EÍ?½=%m_x000C_éÏ?RÀíyê?ä³éôMSñ?8ù_x001A_*ú?_x0004_'úmð?¢åö×¥&gt;Ó?©¦EÑä¿B_x0005_Båê9å¿lïÿWûmö¿ÍN%òWÐ¿ä_x001B_-{,±÷?zswýÆ?_x0001_:ÛÂU_x0016_ú¿y °E`Ï¿-R_x0017_¥wnÔ?¹³ÄJ7AÓ¿°T`öÍÆ_x0002_@Üó+³Fê¿Î±¶ÂöÅÆ¿âô=_x001F_Ñ1_x0004_@äsõ­`_x0002_À_x0005_8äÈ1÷â?hqío½¿`yrâæ?ÉÙ¹Á£½û?Ñ-_x0002_ã?ÊÔ_x0006_/­_x0004__x0004_À@g{3~ï¿_x0003_ñCè_x001E_Ð·¿Cn?¸_x0001__x0003__x0006_òÝ?tZ+\Ó_x0004_¸¿Ý_x0012_5+Ë?j|éÓë¿_x000C_¬ð¡ù?uoÎ2nî¿(/_x000E_ ÜGÐ?M_x0017_0MÙú?³_x0008__x0003__x000B_Gô?g_x0003_9Ô_x000C_÷¿õd&gt;âîý¿·þæqßðñ¿3Cº"¾¿¤ùHRñÝä?_x0013_ðÚ_x000C__x001A_ô¿´¤6[Mù¿_x000B_ÐëÅ_x0006_Wû¿,å_x0004_éM÷?il_x0001_N*í?Q¦ò«Õ¿Hó{jäÁ¿_x0016_©Ý²oÔî¿\â_x0019_÷ý¿8ìpNìræ¿ÔWµf¯â?²_x0013_[_x0002_ó,Á¿óã_x001B__x001E__x0019_¸¿×)EÒ×Õð¿1MÛñ&amp;&gt;÷?¶ò&lt;fø?_x0010_¾0|Ðð?A_x0012_Ï`ú¿_x0003__x0004__x000D_Ýç­fô¿PÈ·_x001C_éþî?®"Ë&gt;_x001F_ì?¾·dõ±£_x0002_ÀÛ_x0003_iÇÅ¿_x0001_fcÌ§²ð?Êàù,Ä7ã?_x001A__x0008_ãPÙ¨ý?*õ#Ø_x0018_è¿£fË$Ú¿®)®ä=ÿÚ¿Q¤¶_x0010_SÑ¿Èþò_x0010_¤Ü?O_x0015_n§¼¾Ä?Gg_x000E_1Ý_x001F_Ý?:_x001C_Âás5Ù¿.j_x0018_3ÀÃ?_x0005_Â2Év8á¿0Ïß&lt;Åþ¿®qü·Qá?6¼1ûÿ¿lç_x0005_ñ7ó?_x000D_=­_x0014_a&amp;µ?óÉìKëÚ?¡O_x0004_ÒEÌí¿ÃÊ!ç_x0012_LÖ?ôppá_x001F__x001C_Ð¿HÐe~wè?N_ÀÍ Ì?xóñÅ`|Ù¿PÒç_x0013_`´Ú¿gÛ'c_x0002__x0005__x0012_lä¿_x0012_J¿_x001E_·ò¿¯_x0019_ù¦ÎÐ?âÄ¨Àß¿¥p_x000C_È}Zæ?FÈ®F_x0013_ð¿0Üfd÷¿_x0005__x001F_/Ô0)ñ?X»=(rï?Ã°'Îp¶¿Úo}_x0010_)W¯?ô;yçþ?Ï}CMÓ?qÐ_x001E_?éí¿Ûy&gt;¸ô|ö?%=¨zE¶Ñ?üë8­_x0003_Þ¿Cþ_x0004_ä;Ø¿_x0016_6jº}þ¿«_x0008_×È,©·¿~&lt;Y_x0001__x0006_ÆÍ?ÙÈ µÅ¿_x0017_Ç_x0013__x0012_³_x0003_À&gt;¯A_x000E__x0015_Õå¿_x0012__x0016_î«p~½?7´_x0016_¸ô¿&gt;Ô°ûò÷¿	nÞñ¬¿_x001F_æñWõ_x0018_£?_x001E__x000C_oZ:ó?µ_x000B_dFò²ì¿Zàz ò¿_x0004_	u Zi^þ?ã®Â;_x0003_¡¿lÛB÷,É?à©_x0007_i_x0004_½¶¿Rô¥¯ßQù¿ÕR« èõ?m_x0003_Ðì_x000D_U_x0004_@_x0003_kl_x0007_Ë°?4¿ö_x0007_îÝÉ¿°_x0005_aÒôô¿7.Âªc_x001A_û¿1êÙü_x0013_ò?FÃG@§Ôâ¿aç¾Ù_x0016_èí¿%'_x0006_äÕ?ø[÷pé_x001E_³¿_x000D_ôFØå[ø¿õ¾ýs[Î?rL_x0019__x001E__x0018_Xï¿è#¢è6¶_x0004_@H­äâ_x0001_ú¿,Tµý±pÐ¿ÑÓ_x001C_ã¿ºúÇiø¿¯¿Ñ,×?_x000E_0 n\Ví¿ÂA6kÅ¿¶!Ìå¹Ð¿SÃ_x0008_·¯cÙ¿×²³_x0002_ríá¿k_x0018_${óØ¿½kF_x0004__x0006_6*á?!©{ì¦äè?§_x0012_	ù?xêë_x0001_g_x001D_ã?_x000E_àè:_x001D__x001F_ò?lN_x0010_ðà?Ëv_x000E_ôøÓ?5G&lt;!×þ¿º)Nq%Ù¿_x0008__x0011__x0019_Àä¿_x0003_kÐºü?8õÏ çÜ?ïw_x0004_*´ê?[Eá_x0008__x0004_þ¿Å_x000D__x0007_-_x0007_ê¿Á6_x001F_*[âÞ?Z_x0016_çÀ¸ñ?ä_x001A_&gt;_x0011_qÛ¿_x0005_/)Út¤?_x0014_­²^Íô?K:Ãa_x0010_ø?_x0003_7ýu_x001C_Ð?¹_x000E_¤F|SÞ¿Ç_x0002_\7_x0019_Ø¿õ¯J{Îßî?_x0010_®9Ç;À?¤Rd$(õ¿ 7_x0016_VÖ?_x0010_Ëg_x0013_§_x001D_Ø¿uÌÉr_x0007_â?LwÂ{/bî?UÂgrr_x0004_é?_x0004__x0005__x001C__x001F_Û³Fá?Á??7_x0017_òî?³_x0015_ýÛÈë?_x0017_U¡tç_x000B_ã?6ÒÎÚ?»@npC]ã¿Èúö&lt;Gbû¿_x001F_H¤ó¤³¿w»È zDé?É±ñ£Øò?_x0015_8	_x0014_­í¿ó0¸_x000E_ºß¿_x000F_xw"¼¿°®X/x)à?A_x0018_Gwñ?ï.ò//F×?¹)ª÷$]ü¿äÄ¼_x001B_È?®8I;b	É?UAÉÊ´ö?ª_x0006_½(?eJu¸:bð¿(_x0004_º)_x0003_ì¿Y\*UÓª÷¿r?_x0002_a×?&amp;"³&gt;S8ã¿Ó_x0002_Ã^_x0001_ó¿B1y&gt;êÛ¿»©Fïp¿@àrifá¿N'Ñ|ñô¿ò_x0002__x0002_Ç_x0001__x0003__x001E_nø¿ëKr¾èûÊ?/8_x0019_W¦¢÷?}vÕÍfØ?~&amp;º½¡ß¿òª·§¤_x001B_ç?BÚÞ0`P¸¿VRÈîX_x0008_»?ò_x0019_UF_x0011_ì?+_x0019_&gt;º_x0011_ÞÊ¿_x0007_¢úò©Éå?q_x0011_Waê¹ù¿Â\R_x0018_Åá¿ÆNbvþ¤?A¦NéWã?è¦_x001C_Xþ?»¨*S³ù?0Ú×bà­ë?w_x0002_-_x000C_g×÷?ÙWÙ¬'à¿:í 3Âwâ¿e¨_x001C_ÝÞÖã?ó3zÊìÆÐ¿$_x000C_Øtò_x0007_Ö¿Ñz{_x000D_½7á?~Lºç¸D±¿7m@_x0017_û?£5Ëà?_x0005_å_x0006_µÿ?;bÃ¿í¿_x000E_VÑ¦PÚò?_Mm¿_x0010_þ?_x0003__x0004__x0005_íÈìê?é_x000C_raK&amp;¶?yn3·üë?j_x0016__x0003__x000F_Y¥×¿W_x001B__x0001_ñ_x0005_é¿_x0004__x0002_±7ñ?{_x001D_M_x0001_C_x0006_À_x0010__x0019_±/³¹?ÃXZ_x001B_bÏÑ¿ÙT·Mº_x0003_ñ?z_x0002_.ót&gt;á¿õç×ð?(ñ¼.]ù¿£B¦í;¶è?{-adÉä¿Ñ_x001F_óÃiÃó?1	ôÆ¬¡è?Ñy_x0010_°K+Ñ?_x0017_ÈéGeùï¿?0H)°_x0007_å¿ä¯_x0002_ ¨_x0003_Ü¿î%_x0007_d{xá¿Þñ­$×?åhsElÞû?ü_x0017__x001C_À_x0016_ô?B}_x0018_p^âÀ?ûZ±¤t¿2[F¯jùî¿{. SÔ6Ñ?¬_x0008_ÐßÀWÍ¿ú«XÞÍþ?Y_x001E_¤_x0004__x0006_©_x0006_ø¿^¼¡sñ?÷ò_x0001__x0005_ÝM­¿"ðÈc+_x0003_@wRO;Á¿åu¹Ç_x0003_ á¿ÎB6)ßÖç?µ÷Üò¨?É_x0016_X Ý¿b"´É_x0011_âî¿\5ºæ·£ì¿_x0017_ZUòÜ¿×Ö_x0019_pªÖ¿/Ód´ü1ç¿QúnK_x0007_ø?´¸Pfú·Ò?_x0015_itÅ_x0007_î¿pãß(ã?T®ÿÁ1Ý¿ÍÞÝØ!Ú?|Gø°_x000D_hñ?Z_x0011_/nÉdÓ?¤Þ_x0002_]'ð¿­3õ_x001B_¸%ú¿c&gt;Qã;ú¿øS_x0005_ñÄç¿]^_x0008_Vª!ç¿[_x0014_5_x0019_ã¿Lv¨aÃ¿m_x0019_z©0ñ¿+l+×Øý?_x001E_lÇ5_x0019_¡ä?_x0002__x0003_Bµ±ko_x0011_ä¿­üâkÊ¿=_x0010_ÏTwÓ¿Ò_x0004__x0016_V_x0008__x0014_è¿ã¢ÎÒKà¿oæ_x000D_1V7ü?_x0016_½Njb7ô?_x0010_KÛfFµæ¿g¤ysöäÐ?d_x0019_Ú_x0006_Éô¿ú\_x0018_AfÏâ¿Ì_x0008_"ó57Í?_x0014_ºêlã¿!Î_x001C__x001E_Ö?¢Qv²Ó?Ø_x0004__x001C_Z_x0015_«Ü?_x0011_äý_x0004__x000E_ö¿__x0014_~Ô?Ñ#wÏ)ßö¿¨%Eê_x0008_õý¿XÇ_x0018__x0010_i¬ò¿Ø¸¬»÷?ø¹ÁÚªy÷?¸%Ñð`aó¿¨Sä_x001B_ë&gt;_x0001_ÀI_x001D_iÇÛ¿Èå"Ælö?ë«_x0010__x0014_?½¿_x000C_Ê-5rö¿x¯_x001B_Dó¿UÊ_x001E_ú¥÷Ø?ÿ_x0014__x0001__x0002_Ãã?ß`zÏ¸Þä¿®ñý&amp;»¿ó¿·_x000E_~¹¤nò¿f;_x0003_Å'ñä?~ü¸¶9ó¿_x000B_½vÂûÑ¿0Úv_x000C_'ò?£S}_x001A__x0003_hñ¿VøZ¸Ë½Ë?S_x0013__x001E_Ú^öö¿Oø&amp;[Ãç¿$#`P~Æ¿Ãboo_x0001_KØ?Å=_x0014_î_x0010_ô?Yý4§yÌù¿cò_x0012__x0005__x0013_à? _x000D__x000F_n«_x0008_Õ¿Kj¦_£¸?Æ_x0011_ÈZÏó¿RPFÙ_x0016_åè¿_x001D_$ÙªÒï¿sÓ_x0019_×&amp;5â?M~¶ì¿§g£¡_x001D__x0004_û?_x0015_¢UÊ¬®ð?íÉ¹_x0010_!×è¿-`½ýº¿eBÛªÙº¿´üægÅ?é_x0011__x0004_À_x0004_À_x001A_I1_x0005_Opû¿_x0005__x0006_ò)_x000D_Ùú?-åÝ_x001A_û÷¿\_x0012_ÿ9\Iý¿Ïð÷_x0004_Wö?Iû×"ó?`åÀÖC#ô?d]_x000D_qü1û¿ØÎ!/gå?ê¾	"Ö_x0002_@ZcüúËÚ÷¿f1 m¬0ë¿_x0017_½ø³üïå¿Ç_x0012_Å_x0013_uö?_x0018_Ëê+_x0007_÷?åÁúHé_x0003_@"Þ_x0017__x000F_z¾Ï¿?S_x0019_´ÎÑ?=ô&lt;ôÐ?×_x0001_ Åâ!??Å_x001C_5û_x0004_Ù?ó|Ì]Já?8µ·_x000E_Ö¡Ð¿_x001D_&lt;î@-ê?ÑÙÏIZë?_x0001_6&amp;8º7ñ?û´9cÛ?zrý¨""ÿ?p`ï_x001C_p]ô¿m7hÅCÀü?Y8¿aÅkñ?§þj@¦á¿¿ÉºÒ_x0001__x0003_»ú½¿¨Spñ©ZÂ?©Ñ_x0013_bµê÷¿_x0019_ÎEmÖ¿_x0010__x0014_0w[Ôõ¿¿²9;Äð¿à¢_x0006_[_x0012_Î?~þâ1yð?¶P5jà¿­,÷Ã_x0004_ð¿ÃÜ³ö²¸?]&amp;wYëÚû?Oh×ðû?«&gt;Gx_x000C_eì¿#ª2/\È??@¦¬òvÙ??@_x001D__x0016_4Qî?9úíyÿqÃ?ÒÛ_x0008_l}ô?`'O­_x0012_WÉ?vf_x001B_£¯8ô?°´_x0018_è¹¿?Yt[ë7ê¿öÁµ5!_x0002_@½Û®µ4µ¿¼ÝÒ ùö?FíÇ_x0007_.Éä?Å\ÜÞ_x0006_ú¶¿ø9òèâã¿qpá@ú_x0006_@U_x0006_dAù¿7û)r_x001D_¾ú¿_x0001__x0003_å¿å»Ñë?{åg9k¯¿_x0001_§[uóÙ?¥SÎ Ý]°¿«_x001D_ÀM_x000C_ò?´änª¤?/M«©¾ùñ¿¾?_x0018_l¨Ý?þ_x0015_eËklÄ?SEN-V_x0015_Ì?_x0017_*_x0013_eðÚ?IÒ°íªè?Ç¿·"yÎ¿ímaÅXÁ¿¤[éÿé?ÙyâM1³Ñ?1ë¥Ø¿9QxIÙÜ¿=Ý·_x0008_,rÊ¿¨âçã¾Ú§¿ï'cqäÂï?,Ä&lt;X _x0004_ÀÒ_x000B__x0015_¶¢^ñ?P?èa)¬î¿_x001E__x0017_Píà?;^Ê"]qõ?÷Aìæ®m¶?l-_x0003_¯_x0003_Ç¿Þ`yÇtú?çÀyð8Ò¿îKZ_x0002_÷ñç¿_x000E__x001B_[ò_x0001__x0003_ke£?8_x0015_¢_x0012_Jð?c_x0012_ÚPD¢ð¿ÒgèÇ^·½?múÅ_x001D_Yß?êQòoÞ¿±_x000B_Q^_x0008__x0002_Û?@6¥i¡î?§Å¹Â)@ò?\_x0008_&amp;I_x0001_À£·´5Û¿b[g+ã?Çrê¼Ó­?_x0019__x0005_gþ»?åë^\Är÷¿6Ï-_x001E_º?² k²_x0015_ö?Cuì£_x001F_ô?ù_x0004_&amp;_x000C_ró¿_x0004__x001E_f_x001D_ý%Ã¿"gj&gt;@.Ä?;®_x001C_Ã4îâ¿_x0017_f³²±$è?×&gt;_x000C_«LÐ¿_x0002_Í_x0017_?K_x0002_Ä¿ñ­ÂX_x000F_jß?­àu­-©î?ôZLt%ñ¿tìÙ~{ð?mü}Q¥ú?5êé×¿ÌbDV5³?_x0002__x0003_7«#ò^ì¿¸¦A_x0002_Ó)ª?ÕdþeGî¿af%Ùæ¿ÌØ|#ìßÄ¿ÅE¬¶ÂÁ?dU+Lãõ¿'ÿ=óõ¿u¬Æ!á¿õ¸dÜÌé¿_x0015_ZQ_x0002__x000F_å?uòîà©ï?`qä'ôó¿¹_x0015_HQÙ¿Úªlâáëñ?_x0002__x0007__x0001_ØjÉñ¿_x001E_{tüë¿8Ì_x0017_î7×?_ÿpöpç¿e Ó¤ÂÁ¿¸ß_x001A_iWñ?_x0014_öSn×ü¿@òàa¨{ä¿ðY_x001B_ÇÍ¼¿~:_x0001_að?}Î³1ÐÚ?rVî!yÈ?Â+Ã_x0018_£õ¿±(PÔÆï_x0002_@wÅ¶e²_x0002_À_x0005_ÜJ´_x0015_]ç¿5ªJ'_x0003__x0006_f¢ç¿_x0004_&amp;;¸~IÇ?Ý4ª¨s7õ?®çâyà¿ 1HîÈ?àÉS!å?zÆê_x0016_6ñ?Kê _x0013_ï?_x000C_ø¼+Þ¿Æ"« Öúâ?»jÇÀrºî?P«Ó_x0008_¬2Ñ?«´_x0011_'+ç¿v±²&amp;Í?7_x0016_AMÜë¿#z¤	Â?7Ä_x001D_þuý¿ß_x001A_«½+ùÇ?+~ýïÓ¿ï_x0019_ï¤Tû¿9_x000D_¬4(úÌ?Mk¤r]Aâ¿_x0019_-\_x000F_8ò¿ló&gt;·_x0013_0_x0002_ÀQÀëä*ç?FÀèÉ»òø¿oO_x0007_!¾?;ÄÁÚ_x0001_ÀïºUWN4û?¥_x0018_Á^ÔÛ?^_x0011_Í_x0005_úäá?òØÄô­ó?_x0003__x0005_ævÏiFâ?l¦À_x0015_µÎ¿wO_x000E_bÎ_x001C_æ¿$l²Ãü_x0003_@¼_x001D_¶g_x0010_Ü¿á&gt;_x0016_ÓÁÑ?_x0011_ZÓ4ÓéÝ?#^:_x001D_f_x001A__x000B_@Èç_x0002_"¹`ø?ÎÕ]Ò#¡Ý?Oá'b¼S÷?_x0018__x000C_G_x0011_[î¿Ö­_x0007_\V°¦¿Uü_x0005__x001E__x001E_î?· ÿñ§Ø?ãwÊ%¸5ô¿ó_x0007_·Ðý6ó¿í6µ-_x000F_·?£Éõð?&gt;½¢0TÆ?OÀU¦íí¿K_x0011__x0014_±Ìã?H_x000E__x000E_ _x0015_Aê¿Ál_x0004_÷UÑà?0FÁX]¼ë¿ûa#ÅSé?""Þ@Eôñ¿$É("¸Û?_x000B_yv&amp;ô¿h:J}ÞQâ¿ê»hJKÛô¿_x0001_È³._x0003__x0005_ÔAæ¿½,MzØó?AU_x0001_Ø£[ê?*,AÐ_x000C_Ê?_x0013_fÜz¤V¿î	!È%å¿i+_x0004_+OWá¿_x0017_[Aá$âÑ?_x0010_´r¶ARö?_x0003_ZRòrø¼¿èð_x001B_Kð5ñ¿ò,í_x0001_Q¨¡¿kô_x0001_6¯ã¿p­ãé_x0001_ç¿øX_x0016__x000D_ñ½ç¿$c½ûô¿oÞaÖñ?Wt +ø¿ütXâZ_x0008_æ¿÷YË¤é?ç%ÿó0¶Å¿_x001F__x0018__x0018_í?_x0011_Ê¡þAç?AàÀÈñ¹Ó¿¦úRÃ?ÙÒ¥ùVáã¿ñXNòí?aØH²Ð?ú'ÿbzè?.¡ñ8_x0002__x000F_ç¿ÐDDMc±?:eÝäNè?_x0004__x0005_a½Æó¸¿Nÿë	_x0011__x0008_Ï¿­O0]_x000D_ç¿â¬vÖóªÒ¿Ð¢Í_x0001_å¿æE¨&gt;°?®Àô_x000C_U_x000F_ã¿Â_x0002_£õ@ï¿®&lt;1_x000D_Þ¿|_x0013_Ó-gé?_x0013_/Õ'Ù¿à_x0015_E_\û?ú_x001B_'N_x0012_¦É¿à_x0007_ûP~5ð?Û4x6eÔ?aÀ]^ÖËØ?Ø`_x0013_&gt;d¤ø¿Béeåè¿s&lt;ºä4­?D´÷_x0004_/ú¿1ùU5Û?S(lX_x0007__x0003_À¾Pvë_x0008_Ý?ç¿ìýç?_x0001_õÖëK_x0010_ò?_x0006_±©bÜâ?Ø¥cwbø»¿ÒÌ½¯Ô÷ã?ÿÔë$Þ(ý¿cÓÇfê¿(èªhuÝ?²z_x0001_è_x0002__x0006_Ø4Ò¿æ.&gt;ÌÞd¿µEh8OÁ¿õsdø¿ó&amp;uÑØ¿¦hÚwo_x0015_ä?°*j´ð?×P_x001B_Õ_x000F_å¿ä¶¼úq2ò?_x0017_	üp­fù?m#)ó ð¿¯GjûÐò¿è©M!è¿Æ çïJ_x0003_@_x001C_Ãì¿à¿dÂi_x001C__x0015_ã¿ÿQÚxgmé?Èý&amp;¯7Ü¿Û¿_x0010__x0019_:4ø?þY_x0008_ääÈ?¹]_x0018_DÌù?ÌkèÃ_x0001_wù?B_x000D_¿!è¿_x0017__x0011_Ô~cïé?h_x0010_à³á^å¿Þ_x001A_¯SY÷?ÐÏ_x0005_B!sî?_x0012_­5[_x001A_=Ý?_x0008_(¬Íç?_x0004__x0011_¾H¬±â¿¼U_x0014_àï?â¸#lBÏ¿_x0002__x0003_ÊÅÖK³Fü?­%:ÍOç¿1kY_x000F_7´¿7¶ì_x0001_×¿ìÞfS½õ¿ýÕée],¾?_x0007_u3%Ò2ö?+Ûêt c_x0001_@G±J§?.óÉ³Xùð?/õú*HÕè?Ó áÄ8#¿ÚO&amp;ãsf?l_x000E_¡Wjñ¿z_x000B_éß¿°_x0010_,Öõï?_x000E_P_x0005_ÚÒòä¿4_x000F_W¢_x0015_ü?;¨ª¾§´î?J¯_x0003_üpÀ?_x0005_ãÔ_x000C_OUé¿J_x0018_Â»Û¸ä¿Ñ«ÿì_x001E_AÒ¿_x0001_|ÄD±³¿¬®Ì0_x0014__x000D_À?&amp;æÆì-â?hÄ_x0015_b8è?æªãÒÌl÷¿6rÑÅ¿·â¦Ìä¿t²°½_ô?J²Ô_x0003__x0005__x0018_Hã?ÈJlÖoNâ¿_x000D_ Æ#ÛÍò?Ò»Ç\ªå?hs­fÜø¿ÿÇ=S2j¿Ê3 _x0008__x0012_ð?_x001C_x÷L_x000E_Ò?\^èõ¿nA!ñÔ?@¯ÓIfè¿&amp;_x000B_ô(«¿&gt;©vç×õ?*3víNüó?Æ_x0001_àñÿë?#_x0002_òIó,å?XîòÖÔéÃ?iÄ³_x0003_²×?&amp;]z6ú?§­O¿¥ê¿®_x0017__x001A_ë¤eï?Ëê_x0004_¹3Ð¿_x0014_fv%;_x0006_@5_x0018_LÄ¿´JûÑ±Ðð¿_x0005_©oúë_x0001_@HçZ1¦ó¿×{ È?ìÄ-Íæã¿_x0007_£_x001E_÷Ó0·?¦hF È?_x0005_\§Øó|æ?</t>
  </si>
  <si>
    <t>dd90165723f41ecd402438412f515de5_x0001__x0003_éÔic_x001D_Õ?KØ`_x0006_ö?DÐ_x0005_;Õuµ¿_x0002_v_x0012_;ë?xCRÞ_x0006_ë¿ÏwccíhÚ?ð_x001E_,¾}VÈ¿Ç]æ£"?¢*_x0008_¥_x0014_eÐ¿ó:_x0010_³ñ?_x0014__x000E_ÍY_x0001_â¿_x001E_äü4_x000B_*Ð¿gèÌßÒ?X¦:}UEÛ?._x000D__x000D_L_x000F__x001A_ò¿æ{²î_x0007_à¿ØYêxþV¼¿ïiè«Ä¿_x0001_nG%ÿ_x0018_í¿Vø¦ÎÝ¿°öû2a¿]_x0007_ñfC\Ý¿ª_x0016_K¯_x0017_ß? &gt;_x0006_É?ü?m_x0008_¶_KÜ?_x001F_Êl_x0013__x001E_Ù?ïØÁà#`_x0004_À½F_x0012_æhæä?_x0005_$_x0006_Áêñ¿}5²!ëô¿B_x0004_ùq_x0015_T¿l]ø|_x0003__x0005_((ì?ý½lÀ_x0004__x0011_ð?j_x000C_XÇ_x0012_ñ_x0004_@÷m*§i¬ö¿n_x000D_ÖÓ4MÊ¿vQ_x0002_ôÔ¥ô?¸H_x000C_ëúå¿_¼«3vû?~Ø³÷ü¿ây_x0011_ö³¿:¾£jT"ò¿¬kE_x001B_Ç!ò?ß®@lºàÝ?&gt;¶_x000B_?ÎÔ¿ãþ +_x0011_ø¿_x0001_ö®qèmÅ?Öù8»ç^¿?m6ú+KKÚ¿ÚÙì`%Nî¿ÒÚµsañ¿È_x000F_ÍÄ?_x0017_PÁys¿Ü¿ê0[Â4¼Ó?_x0003_k"¼Oºð¿=ZÓòáÓ?¡Ù_x0018_t[ûé?,ñ\9Óó?nr¯þ_x0006_æ?_x0004__}_x001E_M3ù?&gt;_x0017_(_x001F_Á?_x0012_À´ ¼æ?BôÇÙÉÎü¿_x0002__x0006_ÎE?NÑuä?{Tç¾7_x0014_õ?_x001B__x0013_Ó»ÿ¿V1Ox}Æ?&lt;ÀpN³_x0004_ê¿~_x001D_jó¿_x0006_àêEPL¿59_x000F_î±Ý?Qsþ½?Â5±ßÊ?aÂvDo_x0004_ÀE_x0019_~3æ?^_x0016_õì÷ê¿ÜîK³þ?vøõ[2þ¿Eæl_x0003_Jò?¾ tÙ_x000C_±û¿AÑNÌæ?Jb\ëS¹é?\b_x0019__x001D_$_x0005_@ýÝ/ Yù?^DÒQ"Gú?à1M×_x000E_Vð¿jïdî¡?£qA[¶¿ºj6¾_ê¿_x0001_/©õ_x0011_å¿æ}_x000F_k&amp;çü¿_x001B_Å)bOñ?»À%_x000C_9ç¿_x000F_úñeÀIñ?½&lt; _x0004__x0005_RG«?k_x0018_ì±K¶¿ÈÃÿBTÂ¿Ò½±Ó¨ª?R_x0001_+»o¹Û¿qÛ7ÒÔQæ?|º&amp;_x0012_ÔÙ?LFØ&gt;å¿ºÓ_x0019__x0016_!¯¿4±¹ñÿ|Û?öâÕq'ñ¿±É_x0016_æ?_x001A_¿PÐ_x000F_Þ¿_x0006_9ÂJ_x000C_[_x0002_@ë¶±ñü,ÿ?4n}`Uö¿TLò{Õ?pòÅ©ò¿¤%:ÕÛç?E½äi×ù¿ÕßAvø¿Ñ{o_x000D_ç4_x0004_À®h¤_x000E_Ç?_x0016_úéRk¿ù¿ZRõ¤ï_x0003_ó?%_x0010_z;«ÁÄ¿pýúCµØ¿SÙK_x0011_$ö¿¢Íá­Â¿q&gt;_x0013_iè_x000E_ß¿_x0010_¹_x0002_«Ì?Áë_x0016_£Fï¿_x0001__x0003_z_x001A_(dñ?_x000D_ê0ØâDò?ÔV°E¤VÑ?_x001F_-1_x0008__x0018_Å?c_x000E__mÑÚ¿"gSë_x0018_Ò?¨¬c_x001E_â¿£¸_x0003_r1`ë¿[_x0006_è§YÁ?Ù3S6õ_x001A__x0001_@9EÄ@_x0017_Eì¿JjÓ_x0004_@`_x000E_R_x000B_9úè¿ð²_x0004_	_x0017_­¿Ò}@¾_x0011_øò¿'RÜ¨¯ù?_x000F_«¸þ?vR-ùé+Ï?_x001F_8C_x000E_wÙ_x0002_Ày_x000F_ù°_x0003_xö?_x001A__x0003__x0007_S_x000D_²¿ù U}\_x0008_Ö?6ÓõW#¶_x0002_À¾»ÈÉuÐ¿+q=L)é¿@Ø1D`_x001A_ñ?_x0005_½cgÝè?Zw$qq|Ò?(_x000D_Î_x0015_û¿_x001A_O§_x0005_0à¿sb_x0011_ÖÏù¿y£ß_x0005__x0004__x0007__x0012_cô¿á¤ÌÂì¿pÍ2N5HÈ¿Þ@t_x001C_Ø%î?%_x0006__x0017_P£?	.}_x0013_ÌäÔ?Þy°×C_x0016_è?7PBSùJÄ?é_x0010_§^_x0006_kî?¾!¾%\_x0001_@/ä&amp;_x001A_-KÌ¿EãúgOÒá?$ê»[_x0008_Ô?_x0015_öúðÁÆñ?H(vä¿¯"¯LMÆ?uá£_x000F_?_x0002_ð?'vëÖß_x000E_«?_x0004_M,æ.nç?_x001A_ÀÂÊùÍ¿cZâÛ!_x0003_¸?_x0008_b_x0005_ñ¿&gt;Écf´Ö¿ì»_x0016_Ø?à_x000F__x0005_#1wñ¿_x0001_ñ­_x000F_»¿ÏÍÿ¦|QÛ¿Ãï_x0010_]ñè?çÝ_x0015_+_x0012_Á¿fðÀ¤RÌÚ¿ll³Jì¿Möqwß?_x0007__x0008_Ú3áÎì×Ù¿ù¬Bã?­8ð:·¿Èc a_x0004_2æ¿	_x0017_ë£òß¿¸D¼ØòE»¿!_x001E_.×+¤_x0001_@í_x000D_S_x0006_èû¿É_x0002_·ý=©ó?Ûr­÷ówå??_x000D_Ub{_x0016_Ü¿,Ú_x0005__x000F_¿rØ¿×«sÙ?R"_x0004_Rà¿,ÂHw¢?Ïï4{)Jò¿k3_x0003_hÏå?;¯øAl÷ò?w`ø¦õè¿¢÷_x001F_û_x001B_zó¿ÍríÂ¥ð¿mHbP[?Ô?Á¾_x0012__x0010_U¼? ?Ñ¥{Û÷?Æ_x0012_åñÕQÏ¿yVøG`Ó?53_x0006_²´¿Ìn_x0005_µýå¿Á`XØXÊ¿Mò_x0008_ÞqËÈ¿´=É&gt;÷ã¿:|ÌÁ_x0004__x0007__x0004_í?y²à»:Øð?_x0005_bJ9_x0017_í¿éG_x000F_øU¦ð?6Ác_x001D_)ãØ¿Î=Þ_x000E_w à¿wlóhïã¿¾4_x0016__x0006__x000B_í?ÊÜOLqÄ?E_x0016_½6õb«¿ÀÓ""Ã?Ñ_x0005__x0019_=_x0003__x0001_Ð?Ýfúû)õÔ¿(-;ÿÇ÷¿_x000F_ù¶àSÂð?_x0002_Xº~ü4Ø?Sj¼Ä³²Î?_x001F_¦o:¬õ?¢_x000E__x000F_¾&amp;xä?1_x000C_#¸·Ò¿H A(Ü¿Vì4$Á}ä?õÂèü¦Ñ?_x0005_­»Ü_x0017_Ù?§©ùKõ?s0!Ð§æÊ?Uw Íæíú¿ß_x0001_Øí?W,_x000D_--øÓ¿_x0019_»NÉ%ä?V`¬îy¡ö?_x0012_Õ4_x001F_7é¿_x0001__x0004_`j_x0003_ÆÖê¿?¸_x001E_æ¿&amp;_x0019_ÿ)_x000F_âª?&gt;_x0008_Ò_x001F__x0008__x0005_¿YyòBæ?i·Ê_x000F__x000F_ªê¿M{vÍ_x000B_:Á¿»ø_x0014__x001F_¥ç¿×_x001A_¡cÎ)Ì¿ÀQs_x000F_l5¶¿ ä÷îªÁ¿D|î_x0001_@§¿~-_x001F_ÔÓñ?Èÿ×^6ò?P_x001A__x0010__x001B_À|Ð¿I²®g§£¿L~(Ì~ç?'àÌ]VIÍ¿LZ°ß?Á¹'¯°:_x0001_@[7æ8Cª_x0005_Àtsv_x0016_ÀÊå¿}Âdi_x0011__x0002_ï¿=ýÃ7@"ù¿âÙc_x001C_ë¥Ð¿,í)¸ç#Ò¿i_x0014_÷ýôTÔ?2_x001E_jÀ¦sí¿XM°_x000D__x001F_íê¿ðÐÐä¿áÿDì3Sú?ùâéì_x0004__x0005__x000C_ÈÒ¿¹ZÒïL4ý¿OÏ¯G5©¿_x0015__x0005_ë¨_x0008_ôÕ?_x0015_ùÅ¹ßDÅ?øR::g)í¿©Ø5++â?W*_x0018_Î_x0010_Áà?_x0003_Ñÿ½«úì?ýþ*ä3#ó¿_AÄ:¦Yó¿Í12ÄSø¿Þ¾_x001D__x000B_D®»¿ðëÔÐº¿é¿õ}¿Ú_bþ¿{¦M¡®FÞ¿*øTÁÎá?_x001E_×/uü¿L_x0002_t`|Ì?_x0013_³Î´£÷?_x0014_;_x001D_Ñ_x000E_Iâ¿l%.°bcô?pÓÙð³ê?pµS9sÎ?I_x001E_ûÓ_x000E_Ù¿S_x000E_)æÔ¢È¿,å¦k;£ð?Ü§ESü×?5Ç_x0001_Â_x0010_Öæ?_x0018_¶÷8.?_x0001_@_x0019_1B_x000D_á?ïéêwqì?_x0003__x0004_X\jrÝ? §1³÷¿¸_x001C__x001C_ëÿ±ô?p_x0017_®_x001C_ÞÍ¿KÇc$ñâ¿|+ §`ß¿îÕðãêÓÒ?_x0008_E¹4_x0016_ê?9_x000C_¥Oi7ý?3«ó+/û?LÑqrnó?"{Ø/0×?a^¦k¼ì?!_x000D_&gt;+k«ò?:Þ_x0003__x0018_T_x0008_ý¿Ù6_x0011_Ýº_x0012_Ö¿È÷foú¿ÌµÃÚà?6Úñ_x0005_.¯?$£Ü_x0014_ôã¿(_x001E_¨ªK?©L»¦ÿÒ¿_x0007_óþ_²è¿*J5H,Õ²¿3¡0êÒî?î_x0001_?À,©_x0002_@_x0001_¥_x0003_Ò®~ò?_x001E_#7D¶þ¿&amp;E0¢_x0018_ä?¿¡_x0013__x0019_îk?Oº_x0005_cëð¿Ùr_x001E_À_x0003__x0004__x0013_(÷?pÌöµdÅì¿ØôFÁuyÕ?N"æý_x0013_Ã?á7°g¾4â¿³+Ww(Ö?ëT7ùwßÎ?_x0008_ÛWï"_x0003_À#ÃêæÁØÒ¿4+Ólwë_x0003_@_x0013_¢À=Ú¿ïR½·âÐ¿&amp;®]Ø³â?_x001D__x0008_MmÍÏ¿¢'Ø?_x0003_ô¿à`gWÏ?þ&lt;¼Q.¿9HSCû?r9P_x001C_ã?v_x000F_A&lt;·¿3NSy_x0012_õî¿OG!s_x0014_ú¶?É³Â§ä?øíJ·_x0017_ò?ï_x0002_Zîú¿_x001C_¬`*¸±?Y-cñ«­è¿)(õÄ_x0006_s£¿Ç¸»ºµÂÛ?ò9»Î?_x0001__x001B_°øö¼Õ?¾Hj%××?_x0001__x0003_4úÃW	_x0005_ñ?q!_x001D_Ìã÷?|&amp;*ÙÇ?¼U&gt;DFè¿ÞÈJ.@_x0001_@ÝhZ_x0012_Û_x0005_ÀÚö_x0006_1n-ó?ç¶¶_x0003_ç?n#_x0006_}cá?_x001A__x0005__x0018__x0019_-uô?ãÊ_x0013__x000D_Q+ü¿*ó_x000C_få²ä?EUQzÑ?LÆÖÞ?_x0018_Q^ñÈò¿ô_x001C_ãT°ä¿1!EH¨Âç?ç_x0016_¿_x0007_Ó?àûO_x0007_Ý¿_x0005_h4_x0015_,_Þ?4ÑÁë"_x0008_ñ?×U¬=Uqñ?*Ôï«ÅÔ¿%_x0005_±!cð¿ô_x0008_dL_x0004_Û¿¿(hNÖºî_x0002_@ T_x0006_EÙ¿ùI×»Ãî?_x0015__x000B_Hk`æ?Ç-½PÍAì?êÌ7ç_x0001_£Î¿^_x000E_Z_x0002__x0003_"_x0005_ò¿_x0004__x000E__x000D__x0005__x0013_ôà?_x0019_B¶_r·Þ?ØÑpGäÛ¿È5'¡TÖ?Ì§"ý¹ê¿32Ü_x0010_p?(^ª_x0011_)kØ¿Úy(ÃZ?Ü?+.øM_x001D_ÕÅ?Qà)FÅÊö¿¸NÄPkõ¿äs'_x001E_T¨?øß_x0008_I_x0016_4_x0001_ÀY¦ç_x0011__x0019_bó?G½¹_¯_x0002_@cÔyÍCõ?så_x000D_Ü?Ú?v_x000B_«f_x0018__x0001_ÀK(Ágçý¿GBCêæÙ¿ÿVÝ"Ô?k÷ü×°¬Ó¿Ni·½çò¿HÿÜS¿öú?ª_x0002_[ìvWç?,²\Þ,å¿ê|f_x0013_Ûø?_-/Çmð?&gt;Ìü&amp;Ï»?@Óõ?Ùzreç´ð¿_x0002__x0003_9ýÉäIã¿ ú_x000F_òÈï?ÉçÆWà?_x000E_^ï(QÛ?~[d(­¿_x0002__x0007__x0002_'_x0006_@}ë_x000D_ßç³?Ý÷ùWm÷Ñ¿Ú@Ê¥°Ê¿êv$ORÿ?^Í_x0003__x001D_â/õ?£_x0017_i]x?$C²_x001D_mí¿¶ûê{Tµ?bZ_x000C__x0018_)ç×?fND"_x0006_À_x001D_àG¿ïhå¿{ÖzÞÿ_x0001_@6·­ºÉð?óø¿±ìï¿_x0012_Õim§î¿Å×qqÉ&lt;Ö?Ï¾,Yå¿@Ow_x0006_qÏ?w¥¡V¾á?Y÷k÷iÒ¿½¡ÝÁ&amp;é?¿Üö_x001E__x0001_/÷¿¤ª_x001A_SYAî¿ï^É_x0015_}_x0001_ñ¿¢X×aªSð?éz;_x0006__x0007_Ø°¿÷3Ë¾_x000F_Ê¿ï®Øªßì¿¥=.mtÑ_x0004_À^KzHó¿ï%_x001D_c[â¿Ç+ÿ¿Øý¿u21Ä_x0005_¥ñ¿_x0002_ÃQ§Lì?_x001D_´»ÙÁÖì?tÄå;L¥ç¿s2À³?ÛèòÐ£wå¿__x0018_ý*q°¿Ö´1Ö»ê?æ×1ÌÜ?wN[®Ó_x001F_ý?®¤_x0003_xõå¿Í^/ÁÆÏ¿bÈeô	Î¹¿ÇN+¥«=ð¿­&amp;°Û_x0012_ð¿w_x0001_¶@_x0012_Üñ?äaz&lt;Mæ?­© _x0010_+Õ¿× º×M¯ê¿_x0002_aü	_x0015_-Ø?Ôø±ÉÎø¿1ìÄZ_x001F_Ï?"´²_x0004_vá?$ç¸M_x0005_ç?L³(_x000E_jÁ¿_x0002__x000D_z²o4ï¿_x0003_úMç_x001E_Ø?ð¨£_x0008__x000E_Í?&gt;	T®Qç?nDhHÎÖ¿DL0|ØÛÙ?ÞfkPÕ5Ô?"W5_x0015_õê¿_x0006_¾@$WKø¿¤_x001D_§x9á?æ_x000E_Ñ¡¡þø¿®Â_x0001_Ø_x0006_êî?2%_x001C_ã°û?_x000F_½m/_x0019_à¿Å3_x000F_I½Î¿8ß¨&gt;çÀ¿þ¯×eóé¿"×_x0007_ZUÔ¿_x000C_·k¦\vþ¿Ï¬æÔd4õ¿_x0005_%â_x000E_gð?¨î=äAøð¿ïU/0BðÍ?'²_x0002__x000E_ló¿A_x0010_êU_x000B__x0019_ë?È%ùËI¢æ¿½õ,c_x0004_Ö¿$Y+óöÞæ¿Q~2¯ð¿ùuÐ§_x0014_hÉ¿ÆÜÚ¯Èó?§bv_x0005__x0001__x0002_h-ó¿/lN[7_x0002_î?îÌÄ¶*ï?½h¬_x000F_äªÀ?D%_x0006_Mï¿ø,_x0007_0½¾?¨¬_x001F_Úaç?útå_x0013_ÜÛ?ä_x0004_lµçô?±úÓ/_x0001_¾Ø¿%_x001B_zÁ1kï¿_x0003_þ7-¬$ï¿¾ª³!«)²¿´Á3¼_x0011_Í¿._x0010_W&lt;«ä?ë_x001F_ÊããZÉ¿F_x0003_÷D7_x0004_@_x001E__x001A_å#1¿¡N_x0001__x0005__x001A_ì¿_x001C_§¥_x0018_æÄ?_x0019__x001A_»!ó?p/ØÍä¿ØÚCþç¿1þézOñ¿­p_x0006_¾©Ø?K6òN_x0018_Èà?íÜýS÷¿M=_x001A_íÓà¿v_x0008_^&amp;Ý¿Ã¢{&amp;×?_x0019_ø¢¤__x0001_À¿º($	®¦Û?_x0001__x0002_òP_x0017_Pã?ðÔXÚ§å÷¿:Ê:ªÃà?dÏPÄ×¿'_x0008_û$X¦Û¿tsv_x0007_¯Úà?`JÝXÙÎ¿!}Åg½?_x0012_ýôë5÷ñ?¤ú_x000B__x0018_+³Ä¿Ü´&lt;©_x0006_ð?«,ç*Áä?LÖ»Múà?pô_x0017_od¬?F##/ßÕ?r?./oó?_x000B_DsXB4Ã?,G_x0003_øAÖ¿_x0010_ÀPaØ¿&lt;ZFJ_x001E_Ã¿­Ï©øêå¿´Q_x001E_Í!¬¿_x0016_Ew_x000E__x0006_Ò?Ë®_x000F_QÃ¿8Êë½5nã¿=/ç_x0004_æÇè¿beù¡bÂÿ?0ðÎ6òÙ?_x0003_+a¹!óÖ?Ej­tWð¿ÁÜM_x0004_Áñ?O`¨h_x0001__x0004_ùí¿v©Ru¨äé¿@s&amp;áàï÷?/Ü²`}_x0012_ï¿-«oè¤?@_x0014_¿_x0007_c÷¿j7èáà?sa}¦(Ö¿ÚH}#_x000D_ß?8åº"ÉÉØ¿¼õ´ÐÈWÖ¿#0_x0004_öÅô¿Sä_x0012_frUó?äõ¥_x0006__x001F_Çê¿u`ë_x0006_Ñû¿éê¹ôèì?±Ý6Ì;F»?%ø ÿç÷è?Ý-ÿE¥¿aÕ_x0002_¼cIå¿&gt;ó_x0006__x0015_v_x0001_@ó4PmÙ¯ú?âX3ôt×¿G_x001A_Ã_x0011_&lt;Â?_x0011_R~º_x001D_fÆ¿ÍüATäð¿_x0004_¸´1Óî_x0005_@¤_x0003_çL¢¿jüvarÈ?&lt;"%±¿7Ôù_x000D__x0003_G÷?_x001F_±,[tÿÂ?_x0003__x0005_äCªì&amp;è¿	;2Oºï¿}ÉH?-C&lt;þ_x000B_ôÛ?N`ºg_x001A_-ù¿Hô_x0004_JÙÐ¿PÀ.9ìÚ¿U_x0013__x001A_â¯vá¿ÒJ9_ý­_x0002_@°H£ÒÐò¿_x0001__x0015_¢_x000D_×b¥¿Ù_x001B_aÀþ_x0012_×?_«Ë'º?	7|¼üñ¿&lt;FG¹Ä]õ?\0Bú¿ð_x0018_1_x001B_Ü­¿EAÏ³8_x0017_Æ¿ÿ ]ÿ_x0005_ÁÒ¿y_x0002_ÕNÝFë¿0ç_x001F_ ð¿_x000D_i_x0007_Ù¬ì?±êGxÝ?Îm¾Ø?*ÊDª_x0019_óÎ?í=~_x0001_Uc_x0003_@"ZQcÎî?;{¢Kÿ»õ?`3_x001D_"_x001A_üî?tN_x0018_÷?î_x001C__x0014_0«QÖ¿6kÙ_x000F__x0005__x0007_\_x0008_×?_x001F_ç=6_x0004_\¶?¬Ö*ë_x000C_ô¿Õ(öj­æ?&amp;ú\_x0003_§¿ ÝðÙYø×?J¸_x0002__x000C_åéÖ? _x0018_´óï¾?_x0014_dPØè?£[_x001B__x000C_´zü¿µè½_x0002_Íö?úÁ_x0008_}'ÍË¿¶ùæÕ¿_x0001_2Õ#º¿æ|L^_x0014_é?X»Üoà?_x001C__x0001_i.¸¿?%þïà¾:ã?_x0006_³@_x0018_æ¿µ6 RÂôò¿_°G6"@Ý¿!Ó`&amp;+Ú¿ÔÔx¯zÜ?Øë©LeÒ¿î§T_x000D_Ô?Þa_x0017_Ó¾?r»;Óø_x0001_ÀÒ~aRèò??_x001A_©V0@ô?Ô÷ëÍï?\!F¤&gt;Ù?ÎÃIq§YÞ¿_x0001__x0003_g(n~ÅÜ?á_x0015_6ü¼?)FÄe®Eð¿îP'ª2Cð?Ã9¥=õö?£Î¥bL_x0006_ä?EîÄÏÝü?]¯(_x0013_Ø?NÓÑRõé?-2XûÕÃ?E`ë|ªå¿òl6A¿Ëç?üÀ_x0006_Üh*ð?¸_x000B_Ý_x0004_c×Â¿y*_x0014_E0Ðã¿É_x0014_jjcí¿JÝ_x0019__x0013_eÎ?_x001E_DøÀíì?òµ#k_x0001_^Ò?_x0002__x001E_òrïë¿²_x001F__x0014_A_x0016_Ú?ñä= *ì¿îA_x000C_Zyú¿éèzÐ}«?X_x0017_øIsnË?_x0010_6_x001A_"Çâ?_x001C_@_x001B_Áê¿Á6¸Åòï¿¦¤_x000C_ùå?ä¢_x0007_.%÷?ÿô$ÝfýÔ?_x001F_ÎR_x0002__x0006_§ü©¿¢l?_x0015_¸È¿µ¶ b_x0010_è¿RÆ_x0004_yOÓ?*l£µé¿=Õc]õÕ¿4ö%Ömâ¿Ö_x0003_ _x001E_ÖÝ?¡Ç2Û,yã¿8ADn×Ù_x0002_@*jÅ+Y^Ú¿ô¤Üwâ?$_x000B_:#×ô?Ø{_x0014_ÂYÂý¿!_x0012__x000F_dà¿_x001C_²Ñ¬_x001C_à?0]ÜDU©?ndSKÑ_x000B_¢¿ÑrTÍøö¿Qêÿ_x0013_Ý( ?É&lt;"Á°?«ß	PãÏ?èQMþ=Öô¿S¡û{Ü?¼?{1é»èÒ¿õ'©íT.Õ¿¦÷%b÷Úõ¿}àxr³?äµaØ_x0001_]Ý?n¯)À¼_?à_x0005__x001A__x0013_jû¿l1MIlVå¿_x0001__x0004_{ÇEGzEç?Y¡4¢éù¿ªajºë?D¦&lt;_x001E_Òú¿V°b.°ç?Wó_x0001_Ãõ¿Ý¿8_/xó9_x0003_À_x000C__x0001_ £_x0002_¥?&amp;ÓÕ¡¿-ã¿_x000B_&amp;LìÆ¿ìÐêÁå_x001E_°¿«_x0014_xWêí?wë~_x000F_ßºí?û4ox|1ô¿bÃw¶¢¿u_x0012_Ä,]µð¿¶_x0015_åíä¿ÔßÊYa_x001B_ë¿_x000F_¬ÚÉ¤B¸?ã÷	_x001B_þM?b_x0014_Q³»ïç¿gçÉý_x000F__x0016_ü¿_x001C__x0004_X·_x000D_Éé?!2s²ó¿UùÏ%øÓ¿(ôå_x0016_d_x0001_À©Y/_x0006_îæ¿SmT#N¿ß¿/ÍÑkûé?Ä¶ô_x0014_.9Þ?!~_x000D_ë_x0007_¶Ô?úá´I_x0001__x0002_Ûå?5ÆKÀÍ	Ê¿®_x000D_xöSè?­ÿ_x0018_AVä?cjËPÆ¤Ù¿¬_x001C_(¯_x0019_aä?®dHfoð?y_x000F_µ_x001F_}aÎ¿Û9_x0005_1ß¿^OÑ@hÊ?t¸vÒ&amp;Có?Úñy!Ú¿)XÔ´ïÛ­?îvPZ£ê?èPS{_x0001_Àa·%UXø?ä×Â×)¹ä?_ÃØ_x0002_ö¹Ù?iP§'ßí?nÊÐ_x001B_¸&amp;Å?£«è#ÀÕ¿°_x0007_7ÿwrð¿·[¥LÛÈ?¶¨JÐÝ?«47}gÆ_x0001_@×Gkr°è?_x0012_8i_x0003_ZÞ?ùÇëm`á¿é_x0003_ZO_x0001_×Ó?ÁÈ¦!M?°@¨´Õ=ò¿¸]¬¥{Û?_x0004__x0007__x0005_ÚR¢þbè?-ò_x0017_À¿¶ì?_þV;,_x000C_Ø?¦Âx®jqé?Ê¤j_x000B__x0004_ö¿Ââ¢£Ã¿k©¤A_x001C_ò?©Oê_x000F_ì~¿?©ÄÅÈcó?U¼;î«_x001E_Ð?æ_x000F_ÉÒ½×?{|þ?;è¿dSÌLz~ñ¿d»_x0003_}á?âµ¯Sò?çl*õ?_x0017_	_x0006_ uNó?_x000C_Ä¸PÍés?ÀÄÔ½×¿äáÌ_x0019_Ùæ?_x0004_îIÎÌ¿#&gt;=8\ã?ltLBú¿ñ?2_x000D__x001C_=¯ä?»_x0002_$ÈÎ¿	L-²Ãó¿_x0017_µ©©·âì¿g°õcï_x0001_Ñ?¸E=_x000C_%_x001D_ó¿XÄ&amp;ÿD·ï?v¡2¬±tù?¹vç_x0003__x0005_Û_x0001_@i¿ÒZaö£¿)[Rçî¿9 h,6ôð¿×6g³ýÑô?q6+\²ãÍ?U/©X_x0015_]õ¿_x0002_%_x001A_Ó³Óû?Ij²xÞÊÀ¿°_x001D_B[Fó¿¹mÉÒï?hûÙáv»Ù¿Çîóc2ø¿&lt;øÎ­åº_x0003_Àô+r_x001C_cÕ¿=_x001A_,É×üÔ¿M_x001E_oÄ¿(¿Î_x001B_÷?"ëÏ¸¹sÔ¿(d,Ùâ?¶^âÜM7ê?§Ì%Ìã?m _x0019_F«í?_x0005_@¹_x0004__x000B_Ù?çïµDÈ¿,!âA_x001C_çÂ?%\³_«á?]_x0006_vìà¿äCD_x000D_/À¿&lt;_x0005_._x0011_=mÄ¿?6ø¬aÞ¿îÊó¬"Ïó?_x0001__x0002_j£òÅû?_x001D_x¼._x0012_ÛÜ¿þñ¹Ù_x0007_Má?úå_x0015_NáÖ¢¿wpcå8ø¿_x0018_G_x000F_ÕÔ¿#}cü_x0018_Dô?S ñä¿HÌ¥&gt;`¤¿p_x0019_5_x001E_t Û¿ìIËfVÕ¿Qáæ_x000D_.£ü?®4ÐÕ_x0011_Ý?T'_x001D_òú?v´Çd_x000B_ñ?2ó´×­?x.¨Þç¿Ô+JL|Û¿U_x0019_ab©æ¿N!b8=õ¿ø×E¬¶õ¿!OÍ=ô²Ï?Ka-¨væ¿£_x0012_ê%Iõ¿_x0018__x0017_q_x001F_W_x001D_Å¿}Ü¬YËã¿ÜuáÆ	Ò¿Ì³ÌGdã¿/D×õ çð?òe¶å¨?Äì®±2á¿_x0012_&amp;&lt;_x0001__x0002__x001E_ªå?_x0012_¿ÚÈ]þÃ?ÖÂnÆ8Gí?¥¹+_x001D_ì?þ©MÖ2pä¿_x000F__x0006_âÄ3Ùê?:ßÜ_x0016_\Aò?_x0010_ýkÝÄrÈ¿9³±À¿¢å_x0013_¨â¿É±?¾.Ú¿KEèÏ?,Ì8w§þ¿rO+-µ¿3æf\oê?)ôøw_x001A_Èé?º£fà¿¯ËÔ{aç¿_x000E_àò_x0016_±?^9_x0015__x0014_I¾à?-1À gx÷?ÀÉÇ1$Ò?w¦_x000F_i´g²?Ûý*ÒÏ9å?_x0015__x0001_öâ¹?ôÂÃ¦ò?»_x001F_F_x0010_­Ú¿_x001D_ß»·1tÜ¿_x0019_:G%_x000B_ó?Ò_x0012_äÄË[ÿ¿_x0007_\f¼ò¿_x0001_+.ûÆ¿_x0003__x0005__x0011__x0001_9ß~Y©¿ZÜ_x001C__x001A_»å¿-Æ_x0008_fNêá?hûL_x0005_`ò?í_x0002_içPá¿"õN$ô_x001B_þ?5Ð³°$Êø¿_x000D_Ù_x001E_Æ¢á?§Öç_x0010__x0002_Àø_x0004_ír_x0003__x0001_@¦íòsÀô?;Ã¶*_x001B_Ì¿ØêµPî?Ï_x0019_^lÿ¿Mow{Fõ¿ÜJDÝ_x0014_ÐÐ¿,öß_x000F__x0006_ã¿²I³7]Ý¿yÅ?`ÿ\ò?ÿSØ%=Úá¿¸sXÅ°;æ?hu¾MÈ¿æÊYë8.Î¿Øî·ù¸Ã¿¿rå_x0016_á_x0013_Èò?f,øÕ_x001C_ý_x0003_ÀÂ2&gt;K»}å¿mÁgBÑÀÆ¿-_x0004__x001D__²Îþ¿G8_x0006_É_x001A_3à¿k¹Jè¾¿GÅh_x0002__x0003_ LÆ¿_x001E_E³$õ}Þ¿Åuâì6À¿_x0015_ÊÔ¿\_x0016_á?Î×õ¼§'â¿.xïü:mÀ¿ùr£K¾&gt;é¿}TS3_x0001_àû¿#73g°î¿)_x0004_Õõ_x0018_¼?ØBé;Ò?_x0010_ã)_x001B_*è?µ% /©à?Lª$úÈ§í¿n¾¢AtDö¿_x000E_è6!É¿(o__x001E_÷?G¶¬íüÂ?DÞVºø¿&gt;ÂK1Fí¿@tvá?èF­_x001B_¬à¿»?»7\_x000E__x0002_@äcjÚÞ?_x0006_5wÐ_x0017_üß¿_x0008_%Ùu\ý?Ù~°ÈÚ²?_x0004_fÃbû_x001C_á¿ç$ùw^ô?×_x0006_¶;Ûå?_x0010_ _x001B_dºÜ?×aP8_x001F_ðí?_x0004__x0008_GÜ_x0003_6]_x0001_À¤XÆ*_x0006_×¿gö_x0012_&lt;Y3r?È¡f_x000D_ù?_x0012_û&gt;ã_x0012_'ô?·«e¹_x0016_â?ÌI_x0003_SÄ×?±9RÂ?Ló?r,ß_x000E_ù?ñ`5ÈÕä¿¯&amp;)ËªÌî¿_x0014_/w©~óÉ¿¤8ix""_x0001_ÀÐÁ^Ü¿ê(@!_x0018__x0007_ù¿_x0012_Æð_x0013__x0001_Wó?eItí¤_x0001__x0002_@ì_x0003_¬ô_x001A_é?í_x000D_ªüºâ¿¤YV_x0008_² ?àRQOLü¿0Ø.)_x0010_ó?+ðj#Ðæ?'«°¤jXø?Tê_x001D_/f2Ê?'_x000D_c_x000E_0z¶¿N¥þr;\Ñ¿K¦$³ ç?¾_x0005__x001D_9ä?¸\å8Û¿-Iñ9¬Æ¿ÜP&gt;#_x0004__x0005_[tØ?k_x000B_¤éÐ¼?4«â_x0018_n³¿ås'IÖÚ?ICIÑðÕ¿¹oè\C©õ¿5ôeî_x0019__x001E_ó?¤ÇÁ5_x0011_ö¿_x0003_Ç_x0002_Á¿_x000E_4`Gxô?_x0011_K_x0007_ç¿_x001D_Ëó_x001A_£ì¿áK_x0016_Xd_x000C_è?Á_x0001_äðCÎ¿¨½üÄÓÂ?|Ö ^_x0017_õ¿¿)og¬²¿=øó_x0003_Ø¿Ã~§¤%'_x0002_À§*K3áÜ¿1¦ªRBí¿Uh_x000B_.ºî¿á9"Þ¼L¾?8Ø»±à?/uÒÙÉ¿´KgW3à?Pöi6mÔò?=@Á²ßôÝ¿Ûd$âCÇ?v=]ÓSTò?å|	_x000B_÷ó?È¥A_x001B_½ø¿_x0005__x0006_P_x0002_f­ÁÛ¿Ë_x0003_§s_x001F_Qð¿5Ü;$ô?xa_x001D_¬_x0002_±Ü¿øCUÕ¬­ß¿Eìñó¸5ë?4g~ÑpO_x0001_ÀHÆ_x0015_Ò­Ù?_x0006_ÐÊÛÈ(»?û&amp;§öÊ`Ì¿_x0013_{¼afîò¿º_x0012_'ÔÆ_x0014_¹?×öÎ0]&gt;õ?µYºpõ?"&amp;Ðõ»Ð?^Ä°{_x0011_=Æ¿·°ó ¦ç?ça[P¥Ò¢?_x0016_|_x0018_&lt;_x0004_¡?÷Ñ_x0001_G^ú?ü×PàEù?¨xÉ°_x001F_£¿¾ÔÉ~_x000E_ð?_x001F_Md§º_x0006_@!wúY_x0007_ò?._x0018_ÒòÑæ¿½¨inüó?V_x000E_Ê}SIþ?ÏÙ°9à?îH¼ïÞ?Y24dlê¿Ojã_x0004__x0007__x0002_Ýú¿_x001F_¾_x001F_r:æ?_x0003_åË£_x0008_{x¿!NSaÓGö¿Y_x000B_C_x0018_¬Ö¿þ&lt;àæ'á¿BÔwîU\¿¿ß_x0004_ì_x001A_î?`@L±_x0001__x0017__x0005_À'¸È_x0007_Õ?«+_x0019__x001A_¨ö?&amp;¢¿4Üó¿NïK@jô?8Û+Ç.çê¿¶« ®Fÿà¿Ü)_x0006_2AZà¿ÝKFLÁN×?_x001C_V%næ?_x001B_¨ïÅ³Å?¡o(ÅLDà?3ÿGØG®¿Mt_x001D_­T­×¿x¾Çv|ê?:P_Öt_x001B_È¿_x001A_Ð_x0008_ÒÙî¿_x0008_qÈ£ê*_x0002_@¢WÔ'qLâ?L_x0014_ù&gt;£*Õ?¼¡xõÏóÞ?24FLä¿ú(Æ¯ÚÄ?_x0017_p_x0012_ìö?_x0003__x0006_2_x001F_rNZ#é¿ëà_x0014_|_x0005_¡ì?Ï$¶yÏý?zgÚ!ì_x0003_À³n_x000B_ô?_x0004_î Aý¿·ðÎÜ_x0002_@ìo×_x001E_Pêä¿_x0003_¡	¸Á¨ï¿Ï_x0015_·àJÖ¿ô©©`N4ð¿&gt;©ËÆÔÑ?w_x001C_«^¸è¿3[Û|	é?Ì_x0013_fÄÛÕù¿ó¡-ß?²i/« à?îzW[Ñß¿¦¬ìçB_x0010_ì¿©òãô=åó?UrCD¤ÉÄ?¾ÿ~Âÿï¿b4d}Ïê¿q;èÒùý?_x000E__x001D_Pòñõ?a½^üà¥¿Ç­_x0007_HJqä?Ý+D?±&gt;þ?D"_x0001_OåÃ¿ö}Æ-ìï?rX_x001C_¬zzç¿Zê_x000E_9_x0001__x0005_~_x0011__x0004_ÀXÅú)²å?®c¼û_x000D_$Ù¿çËûî(ææ?--«Y¿í?w#GÕÞÒ?_x0006_%§Pîà×?ªD¼_x0012_Ð¿®\âPÍ_x000C_Ã?»Åó_x0004_üNå¿_x001B_ÙuI!_x0008_ä¿¬áJäéú¿n_x001F_ÿûéê?oP»ß?Ë1AC_x000E_ÇÇ¿ÊÙ_x000D_ã_x0016_åø?£Ð¾éOõ¿ÌcÔ^bÌÝ¿_x001E__x0016__x0013_ÊCï?D.ÊÙm¡â¿Íü_x001E_5#Sç?Æ¯&gt;F¹?Ø_x0002_´!¡õ¿ÿ ê Ó_x0001_@&gt;ÒjhI¿@üH_='å?æ_x0018_`_x0011_ú_x001D_ï¿ÍFÖ_x0005_Ã¨¿°é_x001C__x000C_Ídú?@'Í5ì_x0003_@Øô×´×¿ê¿}í*ô¿_x0002__x0003_F@ö9ä[è? YôÛ#ñý?e2_x0004_Ü_x001B__x0001_@&lt;=~ÉnÝ?÷©¤L¿î¹wêjK×¿ÎEo7kâ¿Ôvf89ä¿Ä¨_x0015_´Ö_x001E_Ç¿&lt;¾vË_ö?wC&gt;&gt;oë?­ü	«Ï¿_x000B_	Oa×¦ñ¿_x0016_ _x0015_´¶Â¿N¸x²_x0014_åù?£¾¯¾@ì?ý_x0013__x0017_ÑD´¿éÏA!²Ô¿Å9¥ùñ_x000C_ä?3ë_x0016_|ßÃâ¿m_x000E_û:'À?{%ãÂ_x0006_nå¿DZºü9ö¿åé_x001C_'Hß¿²ãgMQ¥Ñ?ôÃ½H_x0014_Ü¿_x000B_ l7ºæ¿_W$ÙIù¿:_x000C_7Êó]ä?²A@+&gt;à?º)_x0011_j\jÂ¿ñjáo_x0002__x0003_*á?Û/òÃé¿kQî YL?äÞ"á5Mã¿»_0^5_x0019_Ñ¿\_x0019_)ZOÝ?¢0_x0017_få¿Ab'øPñ¿s_x0004_|_x0006_÷ î¿Cá_x0014_\Øò¿|mêQÓ?é?Dqò+ë¿eFI_x0015_±þí?»_x0011_ô4B_x0004_Àbï&lt;ÀáÕ?e/º;Â§_x0002_@³6Þüð_x000D__x0001_Àæñ¼7©ú¿0à&lt;·ðÙò¿_x0013__x000B_WæÁÛ±?/6Nó`ù?ôÍÜÓ]ò¿@_x0014_´¬{å? 5÷Á_x0001_å?î¢;u4tå?_x001F__x0008_­Âl¬Û?Qu0È)Ø¿õÉ´Õyû¿jÝÇõ±Õ¿_x0015_ò&gt;èÄº?Ãjk3wêó?Córü?_x0004__x0007_³ª_x0012_í_x0019_õ?»$²s?ï¿øþº^_x0002_$ã¿µI9êÔ?_x0007_§ø_x000F_ñfê?a[¬1¤ì?eê&gt;:½¨¿_x0011_Rï_x0013_é¿_x0005_{c«ûð¿ÏÅßöû=²?_x001C_4í&gt;mô¿t_x001C_ãÈ;_x0008_ÀC&gt;ë_x0001_"ß?_x0002_[ºIMÂ¿_x0006_°_x0019_3-¢û¿0dxñ5L²¿ï²Ðv_x0011_Í?Â &gt;^í¿ *ËÀ³©?â_x001B_¢,FÔÓ¿ë_x0017_R²_x0017_g»¿3Ë93¹É?[ÍyTßâ?_x0003_a¾k}Þ??_x0011__x001D_öºYú?Wâb§ù ê¿Ög}ù¿sh_x0017_ª£Îñ?©ÞáÃCÚÞ¿*õ½ÝSì?*Fý´zýò?³Ãî_x0001__x0003_ªzí?äFÍ|ëÔ¿Ñhh×¿å_x0008_9 Ô»å?1t¡5ªÉ?æ¨_x0001_+/s¼¿oòGxÀÙ¿òm2iiè¿.æ³_x0013_Xõ?_x000C_½_x0002_vÍ÷?Õ_x0005_²_x0019__x0013_ý?ÈþÒ®ÊÓ?g_x0012_a%ä¿2âMSÉiÉ?â8£®ÇÞ?_x0002_ÓíYÿä?)$_x0010_ÄLã?_x000C__x0004_Óü7Ø?æCGoè?ÇÎ1ÏMº?Ä_x001A_)w¸òò?_x0012__x000F_¥ßÕ¿_x000D__x001F_*«MÑ?æÌIIM÷?óÅ_x0017_OBð¿Êï_x0017_£0êø¿­Ï?ìq_x0004_@Õî¦_x000E_ø!´?e_x0015_UhÆÅ÷¿_x001E_6³_x000E_ä?_x0013_)°|í3È¿_x0013_`«0_x0005_g³?_x0002__x0006_üÁx­!ë?°züÃ¶?ÉI"Å	á¿ß¥v_x0013_«á¿_x0004_ºÝV]ã¿øx¹:É?Ý¥½³ÈßÞ¿¾ÀÙÑRØ¿^ê_½s¿åâÊnè¿¹k¶Ã¿:yÙ_x0008_»ô¿A£ÛGè?­6urÇÝ?ðtRk6Ý?ñÎü_x0013_C3ë?r_x0018_é6ú¿_x0017_ëÚìórï¿_x0010_iX_x0018_q_x0019_Ü?_x0001_îjëÀìÃ¿@_x0003_nXí*ö?îÝÌ«¢ã?A(ÅP9_x0003_Õ? |D×IÁ?ÉXNw_x0017_«¿îX«¦_öå?ä,«__x0005_Íâ?ú§p­ª¶?¦û¡hã?Y|ç,Ø÷¿Éï¥Æä¿l¦k_x0002__x0005_±ï?íÍWÉ_x000E_CÔ¿¹ýî»=à¿u*ç"qàð¿_x000B_o¬Ic_x000F_õ¿Ú&lt;í_x0011_5é¿_x000D_UeDIÜ¿Õ¸2!­/_x0002_À_x0018_OÓ©Û¿dì_x000C_)³_x0004_Å?¦~pvê?!_x0008_¼áB_x001E_ì¿èÈùÒ0ç?FW_x001F_?¡é?Ð{ãÁà`á?&lt;=¯ïn^û?¸µç?xnh_x0014_ó?Ñ£=.(_x0003_À§»CÔæÌ?`_x0008__x000D_?æ¿´4Ì²Í?C|_x0001__x0013_Ü_x0003_û¿µC`L_x0018_å?D6_x000E__x0012_¤´Ø?Æz[§ø?À+C_x000B_ å¿_x0002_#³ËªÃ?w´ò»Ñ?Ý9 +]æ¿Ð|Ëîç¿_x0007_ù|¬_x001F_}ë?_x0001__x0003_=u_x0016_©ù§Ç?Zæ¦íÒ8§?5::kLì¿G_x0007_PÐHy»?*6+6üÖÔ?YúQÊSpî¿þ`Vec¹À¿Éþ8h_x0002_æ¿Ä_x001A_r_x0012_Í Ù¿6©_x001D_ZÈÉ¿!c¼*æ?8Á_x0011_úLô?Ï:°ûáï¿8%0ÓÓÒ¿="uqØÔá¿mò§7yå¿ò_x0008__x0004_QFø¿Îl1]Å?9â´Á_x0017_ä¿f«£á_x000F_ÕÜ?_x0014_kl%ëÄ¿ë@D_x0011__x001E_%ý¿6ÚÍÛ*2È?¥ïÌøÁ»?á¾`p_x0014_ã¿ækàÞ¾së¿pI_x0003_²_Û?ùzÚ9J_x0010_õ?9©_x0005_v¨¾á¿`Ê_x0018_Ç³rô¿V4×ï·-à?|I_x0003__x0004__x000F_OÕ?C_x000D_'Æ6»¿×_x0002_.)®eò¿Q_x000D_ñÚ9Ê?.vÔ5¤(Ì?/ö(¸¹©ó¿ñ³B7_x001C_V¡?µëï¦æ?B8ßç eß?_x0001_Ê@U_x0014_Ý?Eð_x0012_ËGÍá¿ÆÃ&lt;ªrýÄ¿yä{·ÉØ¶?êþ´åõÚÝ¿­_x0017__x0001_tQ_x0011_Ú?Ú_x0008_Ó~Ê?á_x001D_wøÈÍ¿PAF±ôç¿m_x0015_ã@)ò?®ël_x0010_²_x0015_ç?_¥Ã»Ã_x0001_À¡_x0007_ååÔø¿Ët{¥8/ö¿È:TEAë¿£ÑÒªVÊ?ÞRhÀjÿ?eïv'ó¿¥4ü¿C^Y³Ìð¿¶Þ»"|Çø?_x0018_Þ1A_x000F_ç?ñ©²]±_x000D_µ¿_x0004__x0006_9ÉîH­Æ?_x0017_2_x0007_U ÿì¿Õq_x0004_{ùí?Ä_x000E_MÛ¿ÔKÒ3"Ü?éi;ÀÑ¿_x0003_Bh&amp;­½ß?ñ``Lð÷¿ÇøÀ{_x001B__x0001_@TVØ\S¯ù¿IùKPªì¿¶ªÂ9_x000C__x000B_Ä?þ_x001A__x0016_Vûò?ýo|µÜï¿ÖÍÀÞÙì¿õëpñò¿8N»m9Á?7F_x001F_tñ¿_x0008__3ñ_x001B_ò¤¿äbýøËÔæ¿:uN_x0015_13»?ã1§|_x001F_ó?Ñ_x0015__x001F_=_x0005_1ÿ?~l« ð¿Mr®_Ê¿u©vrvã¿ö7º_x0014_±?Ô;ÌxaYâ?¡î&gt;úã¿_x0010_W5u¨Ý? c2XQ_x0015_¿5_x0018__x0002_Ô_x0002__x0003_°ÿ¿³¬D1þ_x0018_¼?×uüzô¿ü2J}æ¿òÀ[µÐ?(SÁè®ð¿rÌ_x000C_§â¿0Yµ\C½¿óÚ_x001F_¢Pâ¿Õ@_x0018__x0011__x0002_OÍ?_x0010__x000C_5Ò2H¿kûñ2Ô?@uâë_x001D_ò?16õ¥/	â¿D´3HÜ_x0019_ã?¨_x001B_ú%÷ô?TÒ&gt;Z$bÞ¿zc¨&amp;:ÚÓ?x8³§?yð»[Qäñ?)&lt;ÖÝlÚ?p:Ò_x001B_Æ©Ø?_x0012_ °_x000D__x001B_Ô¿¤%ëXW&lt;ö?Wö_x0019_û_x0012_æ?ÙØ®WXý?_x0019_°_x0013_ÄË)ï?ª|0_x0001_ò¿DÃ´àË¿(I½_x0012_3/Ü?§?X1_x0019_û?/AÄvÁî?_x0001__x0002_rrb¼³â¿i-¨,÷öð¿î_x0017_Ú$#ù¿Y|ñâ#{¿¿òlÄÅå_x0001_Ð¿x¡_x001E_ÆöÌ_x0005_À_x0010_V$Èªç¿ _x0017_³ðÿ¿Á&lt;°µlí¿Nïz+ñ?lÙê"XvÃ¿RH&amp;ÍEÓ¿*äÆÔÏ§¿Ãjýý1´¿Mó_x0002_pàý¿-_x0008_LçW&amp;÷¿_x001D_fò_x000C_þ¢¿_x0002_ärJvÏ¿cõÈº1Ú?A:Æ)ôï¿4ÍÃ­_x001E_&amp;ç¿ë3¼k°_x0004_ÀÃÛ7ÿ_x001F__¨?Y2±aÀ_x0001_Û?zHtzô?'r¥µ_x0006__x0002_þ?`.v¾Ô	á?JÆ6\Ö©Ò¿z×Ùà{_x0007_æ?â&lt;q9¡Öè?=Û¥_x0005_fì?R	»}_x0007__x0008_¸ü?µ©ÉÓ\Î¿_x0006_à_x001B_gYÉ¿¼ó¡ÿÐ?!h3OCÂý?ß_x001A_ý9_x0002_j_x0001_ÀÌ_x000E__Ô&amp;«ß?_x001B_â_x0015_fÇ¶¿n(»ÅÑÈ?V¹!É?_x0007_S|æWàã?ÎR³Gt&amp;è?_x000F_múË`1ä?:â«_x001A__x000B_,¸¿Z¿h©_x0012__x0005_½?_x000E_û_x0001__x0002_ð?öE®ïä?z7'pFÛ¿To_x000B_Û_x0004_ô¿ÍÖ;s&lt;_x001E_Ü¿­Ø_x0003_WçÈÈ¿=ù©C1_x0007_?¥_x001A_Rõä?¡u©Ô_x0001_@Ó_x001C__x000C_`oì¿ÂZ;aÐå?7±YÓÎ­Ú?Fsag_x0011_Ç?j?k;!_x001C_º?1w_x001F_;ÈqÈ¿÷5Î_x0001_7Ýâ¿æ¥Nw@_x000B_ó?_x0002__x0006_÷ÄZ&gt;]ë?!¨ãÓ?$ÙwæÇ¿JFÉ_x001E__x0002_ñ?ïYr¤_x0003_á¿Í2·_x000E_H_x0001_ñ¿gVou]uá?Æ¤N±_x0008_Ý¿"y§*ù³ð¿_x0015_«,5ðÚ¿²)Oögÿ¿ëB¦_x0015_(_x0012_î?gìol¼VÌ?\ø®4_x001E_ê?ÑÃz³_x0006_Û?ßàÇ¥øï?Më iq{ï?]oÎD¬xÔ¿¦Ç¯¬pâí?÷÷UC÷á¿héÌ9ô¾¿Xl"÷}ï?u3_x0012_óÄ¹ï?b_x0014_Öwx_x000B_¯¿ZRÛDgjÚ?§¿_x0004_¢yú?MúÂº_x000B__x0005_Ä?H#yDç¿S_x001F_._x0016_öß?8Ãd_x000F_#½?_x001C_kUxdÀ?gM×I_x0003__x0004_¯)Ç?åUÙ"ù¿õºìñ¿Éx_x0008_=ð¿Ý¸IÒ_x000D_1À¿S¿Ò7@÷¿ÊYW0Áë_x0003_@_x0007_Ã¨tª¥Ö¿´_x0015_®ÒËÓ?N_x0006_ñº}\ò?6tÔ,mâ?_x000F_×#5íë¿:¥Ìµæ?:]×·¢Ô?ØB]Æõ?_x0011_ß~Ûúþ?úº»Ö;_x0007_ã¿df_x0008_ZC_x0002_Àí*AÉ_x001E_«Ó?¢k`·¨[Á¿'!L­ýÜ?ìè¶_x000D_pÂä?Ä\Â¶ÏÇ_x0003_@_x000B__x0019_O_x000F_Yà?ù_x0006_%_x0019__x000F_{ß?DvÞÖzqá¿û_x000C_9Å²Ãí¿	bÈ_x0013_ø+Ö¿_x001C_!NLé¿7Sýî6R_x0001_À_x0012_!Õ8Í½×¿Øæ\|í2Ê¿_x0003__x0006_¸ñ_x001E_Ôk_x000C_ò¿Þî\Ö?ØI	ó	û¿y]Ùâ_x0005_Àn÷ò&amp;iÝ?_x0017_Ùqñ¿Üò_x0016_dà?_x000F_ÞYÍ	é?{Ò$Nç¿cAÓ 9ç¿_x0008_y¡¼hé?Yzâ¿Cð´Æ_x0001_ò?%_x0007_ú³{¡ñ?¡¢aÝÀ&lt;Ð¿ÊfÐM°¸³?_x0004_Á¢4¥_x0001_@ûþTÝj_x0017_Ê?1íI#7_x0001_ÀJØÝ¯a÷?,É_x0002_Tý=Õ¿nÍÞ+Ð¿7ÛB8gø¿]°_x0004_HÔì¿¨rSë¿ _x0006_Q?æYé¿%LRº×ã¿;(_x0015_æ_x0002_ÇÎ?_x0007_&lt;fFTÓ?¥ W@è¿f _x0014_Ð^ À¿_x0014_³¿_x0002__x0005_cùß¿#RwS/_x0011_ñ?S_x0007_Q_x000B_±_x001B_÷¿N_x0001_¯?jáö¿_x0013_ñ_x001A_äÛft?JÔdOØãÎ?ò_x000C_¬G=ñ÷?WÔ_x0005__'ïð?8æe_x000F_¼ö?_x0001_`r_x001A_¸ð¿/ú_x000D_Ï~Â?ÎÃÀW½Ñ?%«=3ºøá?wð`?¾»¿³_x000D_a_x0004_UÁæ?Ê_x001B_D_x0012_Æ_x0011_Ð?_x0003_ßî6c_x0013_à¿zQm1¼(ñ?\ÑE_x0007_%áõ?÷ÑeG	ù?_x0013_­_x000C__x0012_æ¿ÿÀ_x0006_Ë2_x000C_æ¿ÿê_x0018_ôF®ý¿ÛþDIêö¿ß_x001A_ÓÇ?â@}s=Vö?dlT ô?»Äº-vïÈ?£¦ÈåÃ¯â¿9|èå¥/÷¿ZPè$Gùá¿t_x000E_M]w§ð¿_x0001__x0004_=_x0018_éÏ _x0010_â?_x0005_ÞÜdð?_x0015_î°Uh&lt;°¿_x0006_o&amp;ª{_x0003_@WäÎy -Í?l@º1æó?K­_x000D_rÃÓ_x0003_ÀVPT_x000E_}O÷¿(¹h(_x0001_¾¿:_x0006_Ôøä?_x0010_ëi:"_x0002_@ÿC_x0002_}O&gt;ã¿vÒ.s_x0007_»¿_x0012_÷³_x000D_nó?â»b|uó?gUàëPå¿×ò_Èà?te+,V»?È¸AmÀ¿ýu'ÂXÈ¿b_x0004_Ä_x0006_ÝÞ¨¿_x0001_mýë_x0017_Åü¿JÎ²Þõ¶Á¿TÒÃÅnã»¿Q2ípðö¿ýð/Wà?L¡Â¬¿&lt;_x001B_c_x000F_×?_x0007_!!8°þ¿ñ/Z&lt;í?Ü_x000F__x000B_é±ò?ñ¾Z_x0002__x0004_úÑ¿²?¡¿_x0013_ó?!#¦p_x000E_kê?á¯3Ü%Õ?èwõ_x000C_*ë?(ôaøÛ{ó¿ _x0011_[úí_x0007_ó¿(æ*0Jù¿Ã5õPÆ¿ò$¯'¡gè¿&gt;yzÀôAå?Cq¼ _x0012_4??_\_x0004_j§é?È¤7z¨Ú¿_x0017_©ö_x0005_ò:á?ý9ò£_x0006_ú¿_x000C__x0003__x0012_4_x0019_Ý?_x000F_1R_x001E_¸&amp;ð?)g_x001A_ÔÌ¿ß-ô_x001E_Ôë_x0001_@Ç°_x0010_Õ]Õ?ho_x0018_Ö÷¿Sy¥¤Ñ*ß¿ãë³÷]Ø?ðø`R6í?SÏÕ%%z×¿Î_x0002__x0013_¤_x000F_Ð»?_x0013_yS*_x0006_ê?\s°kj¦È?_x0018_~_x000E__x0006_Èë?;	Ç_&amp;û?&lt;µÄ)È¿_x0004__x0005_¶nhAVi¡?Ö&lt;¬åþZÒ¿ÖoV!5£?¿ÂSç#Øñ¿G¦»ià?ÀÎÆù?k_x0013_ôó¬Ö?-¤ÇSóm_x0004_ÀÜ  2ß=Ã?ÇM½´÷+¶¿¤/_x000F__x0007_{ë_x0003_@òÀ_x0013_»õ?¼xOê3Â?ùæoà_x0001_bà¿	Ae_x0002_ì÷¿[_x0015_+Á|ò?½aÍë?^~¬=/WÁ?_x000D_×mJô6è?^á+°½Õ¿ô«Ä»Ý¿É_x000B_Øµ¥ã¿_x0014_u_x0007_I_x0008_Èô¿_x0019__x0014_¯Ó_ë¿_x0002_^ð~_x0015_ì?ýr_x0016_Ï_x000D_ËÚ¿_x001F_Ê_x001C_KÇ¿¹cÁ_x0016_×?À0¤Ò`æ?¯ïÇ@£ô?Ê_x0002_}È¼¿Ó°_x0019__x0001__x0002_òõ¿pÅ_x0003_ßLéå?-³/_x0011_9væ?ý$_x0019_W×¿Ì?	Ëí¿³õjåXõ¿Ü¹wU×è?a'¹No×?K_x001C_Ó_x0003_¤ì¿a6ê_x0014__x000E_Ö¿g&gt;/gâ?g³S&amp;Úµï?ûNpwÐ¿Ñô'ÑÏÖ¿ÿ3ÑÁm»¿_x0017_HÁ3_x001B_òñ¿æÀý_x0010_÷è?#_x0012_Ê¥Ð¿xÝmÕzß¿ÃVá7_x001B_ ä?LÓÜLü¿çôhï	~õ?ÀN&amp;jSç?ëìÖ_x0002_ø½é¿EÎ)=ÿ?_x0006__x0005_õ_x0005_ê¿°ÿ&amp;_x0004_¤dÚ? ð&lt;ÛHëÅ?5Îx_x000E_º]ì¿ÐíSK_x000E_ü¿¬ëCÃé¿ñN¬Ø_x0011_Ú¿_x0001__x0006_ÞIh_x0001__x000C_5À?Ý¡_x0014__x001D_JñË¿Ê9ª_x0007__x0004_Ì¿&amp;ú_x0008_þg%ó?À³U;$]õ?_x0018__x000E_hí_x0010_ýô?"U_x0002_cwÙÝ?ÎÊ_x0011_1V²?-_x0003_öËTé?²_x0003_Ä¢ß«Á?pb*%ûhö?.!$r©ø?kñm®_x0006_¦?ñGÃIö?àl(_x000B_Ê¿[Í_x0010_ÔMëæ?_x0011__x001F_Ú:dÅ¿õyj} Ù¿5[_x001F__x0015_Uû?èoyh£í¿»S_x0011_ã]Ä?ñ/mÔ_x0005_Àsí_x001F_»×¦á?L	Ã¥vó?ÝÁa_x0011_í°ñ?_x0003_¸4_x0014__x0008_¹?ä³§+æ¿"Y_x001B_#ãÉÈ?u§ýV*"Ç¿j{Ó©ìÉè¿t_x0003_«_x000D_?ç?/Jÿ{_x0001__x0008_	à¿é±¬^²æ¿%¨&lt;Ij_x0006_á¿|w¼yÐ¼?¢ò_x000D_òV;à?Ù8_x0015_Ö3Ó?_k^e9½Ü?5(TxÉ8é?H_x0007_B_x000D_\yÜ¿ÅÀ)ÅèÆÉ¿_x0003_åýH_x0007_í¯?È_x000F_Ôcø?bÓ7Â=þ¿Z©Y'¯Í¿wGmÉÈÓ¿»õZ_x0010__x0002_ðå¿½Î§_x000C_÷Î?Á+.'è_x0005_@1ìÌ9Èê?ÔÕOÃ¯#è¿÷·h|_x0004_À£&gt;EFá§?¤_x000E__x0015_²­_x0019_á¿m{qoþ¿Á¦³59¾¿GÕì7ÊÂÿ¿ÞBËÖ_x001B_Ø?9ê#Btà¿Ë¹I_x000D_ÔÅ?Ñé_x0015_¿?Oîòÿ_x0016_Ð¿_x0013_"YE;_x0003_À_x0002__x0005_ìbÍ_x001D_BåÞ¿¡\4ý?áøìÍØ±ç?ndæ³fÈ?mÐuSZãã?_x000D_¶_x0017_lT¹Ò¿?½4_x001E_Â¿`j),]ô?®?ONÙuð?_x0012_RÔ_x000E_fÝæ?(¼ðÜøGò?_x0003__x0001_®)_x0016_ÄÇ?`a}mÇ_x000D_ú?_x0004_jè´æ¾ö¿j"(H¬_x001D_Ñ¿êQÂ_x0005_\ä?ªKt±F_x001E_ä¿_x0005_t8,£éô¿_x001D_Ro-ç«¿Ñ:-óÎÌî?ý`¨ß0É?hc_x001B__x0018_ôà¿yOm]øáÖ¿¹SÖy8¶ñ¿ØE°_x0002_ÀªÅ"à»ú?-t_x000F_gÇý?«6ë"ÑÑ?2RFÅxä?U }_x0017__x001F_Èå?%_x000C_±¨_x001A_â?qE_x0001__x0003_É¼º¿± $±è­ï¿&lt;¤K~©ì¿ÂòI_x0008_¼?K?äÍÝë?d_x000C_ø_x000F_%ã¿vWO eç?Å²_x001F_Îüt÷¿8üÿ	*¦_x0002_@Þ¥24_x0013_èØ?_x0004_¦r«wÏÛ¿Y7:¶ò?4Êûuð¿ãB^¡S¯Ù¿û_x0019__x001B_±8Ø?E·4²tÁÞ¿nä]%»d¿?,ÞY¯8vö¿ZE_x0001_ùÖ¿=c_x0008_¿Qðô¿áë¾tæ¿ù62î¿	QÆ	¶À¿_x0008_8zé_x0017_JÞ¿è»o=fnò?ÙôlÔëÝ?D8Ã Æ?Ð_x0017__x0005_ËJö?_x0018_l_x001F_ÞÔò?BªuÁ_x000C_á?'¨uWûè¿àöàª¥àü?_x0002__x0003_Ì¶ÚG7_x0001_@_x000D_A³hXõ¿Çhõ÷Ò?ëv_x0001_´,,ä?È*_x0006_Ñ_x0008_û?_x0005__x001A_6HËRÚ?Z$¹pÈÐ¿È¿ñDÃ?_x0008_'÷_x000E_î¿¨¿è×_x0011_&lt;÷?!_x000F_w/Ñù¿(úõï¿Îj_x0018_ò­_x0015_¡¿ã_x000B_ê`H1ü?_d_x0014_û.c_x0001_ÀàÌ_x001C_¬³£?C÷« 9bý?±_x0010_ATnñ?_x0014_{î§_²u¿»5_x001E_,)Lý?R`vÏ¿ZÖ¿ûáì1Ç£â?ÇÄ|ï½ë¿£Î®²_x0010_RÀ¿Æ_x0018_&lt;A.bÝ¿{ü¹óÁà¿3à`&lt;îã?²¼§é¯Èð?d28m£¿ùCÇ×-û?Ö]Ánë?Ë[_x0008_4_x0003__x0004_å?8^¾­Ðë±¿&amp;ÔkËî?Å_x000F_f_x0011_ðÁ¿_x0001_,3sÎîõ?Y?oa?ø¿_x0017_ä_x0011_gó¿¬ê_x0001_rÝ¿+_x0012_^4b¸?Z%_x001D_`ö?¡-_x001E__x001E_Âô?êïKTùcë?#Ë_x0015_b7ö?_x0001_ë3DÀÇï¿`µúÚÂß¿_x001E_®ÞÆù¿±~R5òmú?º0_x0012_ÉÜ?e«_x000F__x001B_×Ç?¾Ñ¾8¬ã¿ó£¾D¬?_x000D_PÊ_x0008_÷?a kÈWèô?_x000D_&amp;0_x001F__x001A_Gù?¼yÖ¯Tö¿H¥ÌÛÿô¿ó¼_x000F_?7á?kR-qQØÅ¿Á_x001C_$Ô_x001F__x0013_ð¿âHä®á£ä¿f_x0002_ý_x000B_|í¿neX_x0014__x0001_?_x0001__x0002_,	çrCá¿BÁý5×PÆ?_2±_x0008_C÷¿_x0017_+_x0015_Âûî?Ü_x0010_D~¯åù¿êa`½¸è?_x0010_Proö?1v¨kb-Ë?_x0003_(üÒ[ÿ? ÐÚ¢_x001E_Ë?cÓPï¿_x0002_HîýËö?_x000E_õMýà?ÿ_x0012_rMN}å¿$g76_x0018__x001F_Ô?_x0002_ÁÄZ¡ó?,RVÏ=å?öàlÝ¾Ó?_x0014_ìô¼_x001A_àÚ?hg_x0019_á/ê?ôæ0_x0003_º?RS³3ú.õ?wÔ7Öy-É¿R;¨ý÷ ?íOÈ-e¤	ÀÙ{Y_x0018_ã¿#þ-Oað¿«É_x000F_Ll÷¿8B)_x0018_êÑ¿Ç§|É_x0015__x001A_ê¿s®êÏ¢RÝ¿_x001D_lUZ_x0001__x0002_2~ñ¿ø"cÍü¿å[|8ß4Ä?È¬«Â¡qø?:cö_x001F_Mö¿h%aÚþ?¤qåæ_x0001_äè?]Í¿6»_x0013_ê?ï"îâ¿¾Ý´eæÜ¿!aIXØlð?[Æ¨7_x0006_@RÊÇÖ_x0002_Ìï¿ü©ªÁ°îé?_x000C_ÛÎË²?:ué_x0007__x001D_äÑ?_x0013_D6ÿâjð?ñµ_x001C_K¾ã¿LÀÿèÜõ?s2}öÅÝ?ª~üð©]÷¿(©ÀtÙÝú?Ù·è·¿`ûMüê?_x0015_=°â?è)Fã&amp;õ¿xðr{PSÇ?R/]Ú_x001C_ð¿bÒÕ$Ï«²?Å¿W	¯í?_x0010_+^b[¿¿_x000D_×VXº¥â¿_x0003__x000B_$ 5&gt;_x0003__x0001_À·¥¶rfqÁ?-ÿbµ¤î?5¦#[n_x0003_Àù:½yÂUå?çF«_x001F_A_x0013_ô¿5ðîx_x0012_&gt;ÿ¿ª9_x001F__x0001_cú¿ñçJ_x000C__x0008__x0002_@w_x0001_K4à&amp;à?ÞÀÄc_x001A_ç?·_x001F_Ú¥-_x0016_à¿²¤Ó±H'õ?`èK_x0005_A°á?24_x0006_&amp;´æ?_çzA]ý? _x001F__x000E_Zb»¿_x0007_ú_x0017_* íð?	RêÅþ_x000E_ò?íGÅí_x001C_ »?«_x0015_Í_x0016_Þ_x0014_ï¿í§º¼ñç?£G(Åâ*õ¿J)¸ìÕÞ?T_x0003__x001E_=·Fö¿Î;9KÖ¿Êo_x001C_=õ?O£âîå¿«°ÖÈÙå?º½6_x0001_VÝë¿o_x0004_Ø¶ßÇ?«·fA_x0001__x0005_«/ã?_x0002_Ù+Õð_x000E__x0006_À769»÷?­?'Ñ4ü¿Âë!à?([@».É?ï+'ªUç¿×Ç_x001B_¡è?òÏs+Äìü¿_x0015_+k?à¿5kþÛÈ¢?ÑV2º9Íê?_x0003_26aàãì?Ç_x000F_"o§Û¿Ý*½VC_x001A_ù?uA=Ñ&amp;ÜÆ¿ERðxúRæ?gn_x0004__x0014_÷?çäpRM=â?v\¯évÚ?O(_x0015_ím8õ?yj´ð¯ä¿_x001F__x000C__x0012_Íë6ä?c;e,\Öã?é_x0002_Á_x0011_Æã¿ûQ^Ã½KÐ¿¢êô_x000E_}ÿÕ¿4s*¥Ó&lt;Ó?j\a&gt;"Å¿Õ%¡JõYâ¿´_x0019_Ò&amp;_x0016_¥ý?Úåíø/±í¿_x0003__x0004__x0019_$¦µê?RQ½Õ`vä?]ò$Á^ã?u_x001E_û§Îò¿U¢S»_x0003_wÈ?g¯4³ú?xæ_x000E_N}Cä¿í¶%ïÞÒ?_x0016_£ÆJhá?bý´8vHè?göúøÑ¿_x0008__x0014_°û?_x0014_MÍÙ?&lt;SxôÝMà?-*È1_x001F_ñ?Ôÿö±á?7v8òl(¿ZQ4&gt;*eÆ?¦æ~_x0013_%?è?µ_x0014_8&gt;_x0001_z?ôÈµæÅö¿{ÿõæ©ÿÂ¿_1gå?+ë·9-âæ?HE_x0016_Ò¿¼_x0002_ò_x0019_CÅ?9_x0001__x0016_1C_x000E_ð¿_x0006_"àÝÊ£ó¿îìzu¼ç¿Äa._x0001_)[Ý?_x000D_8%¯§_x0019_ê?8M!°_x0003__x0005_Ïõì¿KÏ9h_x000C_$Á¿¯%ëû"Ö¿_x0008_¹Öi»ù¿_x0017_ÿ1^\_x001F__x0003_@ÆJ¼ñò?º_x001A_æJÕí?xÍ¯_x0003_j»á?ú§LS{å?_x0001_ðñ¥g­?{L)&gt;ë¿-ñg_x0011_DXÞ?m×¶0Gð?c¦:±ê_x0018_õ?r$k_x000D_¾kï?­_x0015_®+_x0010_ò?póÿcÝ_x001A_ë?vû¨&gt;_x0011_ë?_ÕÐ_x001C_Àfò¿Á8dD½±¿ì¨Ï|Ïç¿ÈU4_x0007_Ñ½ê?²·M_x001A_ýVÛ¿wm_x0006_gì?|Oia¨__x0004_À]ªpäÅö?;1ñ$$&gt;ê?Á°©àÙ?H¼RZjì¿Ä_x0002_ÓU&gt;ÄÞ¿ÕÏ­^öòù?_x0005__x0016_»/Èæ¿_x0002__x0003_OèÙTã£µ¿wÞfÐ¯_x001D_è¿Ê_x0004_Ü_x0011_ç¿¡'rDû2ø?j_x0014_ËÉ9ã?_x0008_N»²ÔÒ¿¿-åZ­Æë¿e¿¤qð¿_x0013__x0002__x0006__x000E_îÀ¿ãÜ!6ÓÊ?§^û^ú÷æ¿´Ï+_x000F__x0002_Ü?_x001C_ÉÆr_x0016__x0007_ò¿bÁ_x0006_Séy÷¿ÙÜ_x001F__x000F_-_x0008_ä¿%kCtå_x001C_å?ó(ÃcIú?gÚ¢_x0016__x000F_"Ý¿zÙ_x001C_cTÕ¿eºåðÔ÷ü¿è|?mzaé?vë_x0017_C_x0014_êò¿_x000B_¥KÂ?­?k(¤ÅN%é¿=QÈáÓ_x0001_ÀuöscÇ?ÀÏ_x0010_cü_x0010_ð?Ìx_x000B__x0018__x0001_	ð?w¦_x0017__x000B_gÓ?ÕÈJ_x0010__x001D_ø?¶:FùéÖ? ÿ_x0002__x0004_Yã?Æ_x0001_{_x0001_rÊ³¿[ÄQþõ¿P__x0016_G"ô?_o8uDþ?&amp;õ;±SGî?»i_x0012_ýiü?!ÛÛ£Voà?.D¤_x001F_7ì¿éÞ_x001B_óbLæ¿Ýæ+`Õ?´à_x0010_UP&amp;þ¿pÿ¯Âiõ¿Þ|Ô^Ù_x001B_ú¿³Ï_x0002_¥_x0005_ß?¿ªîü9_x0003_À?I~ÿIù?Oùé;_x0008_¶?:³c'¹Þ?×6YT_x0014_ê¿S¾£mÿ?Î_x0016_GR³ß¿¢`&lt;-ÊÜ_x0001_@R_x001E_$|nÙé?GÊr|n_x001A_Ö?ÛÊÉÉ,ÝÌ¿¸¤Ó_x001B__x0003_ö¿_x0011_óË_x0013_óï¿zKdAª¿È_x001D__x0001_Güsó¿¹¿Z Ø¿z³"ê_x0010_àÒ¿_x0001__x0003__x001E_ÓÄGèÃ¿ÑO_x000B__x0014__x0004_FÛ?+èË¸*Ñ?Þs_x0015_ß?Þ5àUó?K&amp;(ñi¿_x0002_@µ,_x0016_ukæ¿Ç-k«¢á¿mdÁüòjÑ¿nÄ[2)-ü¿:ÆÍ¢Õ´ó¿fW¿_x001C_ÿ¿àõØÚ¹ê¿Æ_x0003_Le{sÔ?Eª_x001E_ý§oÿ¿¾£fÅï?ÆRK â¿FÔ Ê91±¿L^[¾ñ_x001E_ø¿?¸èr7î¿û_x0006_äVGì?+ù¨6á_x001F_ö¿DGÃhW¨¼?¯À¤ö¤lÄ¿_x0002_×kQËð¿xô_x000F_½0Wí¿_x0002_b¬ð?ÊsÔ6pÚ?×èÄ¿_x0008_ô¿_x001B__x000E_ôð&lt;Y×?tU5Òö¿Â:'ä_x0007__x000F_?S_x0001_@_x001F__x000E_0ü¥ö¿h º#Ï_x0006_@mÊ,{Dø?g_x0008_&gt;ÜýÆ¿s+m¸±¹?	²VHM_x0004_@Ð&gt;_x0007__x000E_×ì_x0002_À_x0002_©¦rsÅØ¿~_x0004_ÙéÖí¿B"[)éï¿«´zäØ?_x0011_IDµÈó¿²_x0006_ä§ùyÕ¿Æ$_x0005_JÜÖ?Ø+NåZ_x000B_ñ¿£jù_x0016_aÑ¿;n0fSÊ¿Z¿Æ_x001C__x0019_Ú¿ðßíwû¿g\j_x000E_®ä¿HFR®xQè¿hY¾_x0018_æ?Dy%_x000F_.ó¿_x000D_`(x_x000F__x000C_Â¿úa=0_x0007_Àü_x0007_ÁõF_x000D_ã?¾ã®Ì_x0001__x0003_è?Qveç&lt;á¿y" @²ê¿§²þ('dÎ?ð c&lt;^_x0012_ã¿_x0001__x0002_Â¯F_x0002_|ÛÜ?¼¤){µñ?mö_x0003_u³_x0011_ð¿ôm{Õ¶Ç¿(_x000D_,_x001B__x001E_9û?ûúOGû_x000F_û?´Í¢G¡Ï?í_x0014_o_x0019_/Å?ÁÓë	ß¿Å¿_x000B_1,nî?9Ì_x0004__x0003_Yä?ÙpÁÉ^Ê?VºUEå?î_x0016_qg_x0014_9æ¿ÑsúPfOÂ?Æ}J¹-ùó?0ÔÈsÍZó¿VE_x0001_­k´é?þ `o!qí?ÝðBá½ø¿_x000B_Ã ñ¿_x000B_Ù.1{ò¿¡Ì§¸ ú?ÑNÿHÄ£ô¿â[¦µÌÎñ¿¡Ð9_x0005_öù?_x000F__x000D_¨â_x000B_®ã¿úü_x0008_yyç?_x0012_³r_x0015_8æ?ZT-p á?å_x000E__x001D_õ÷_x0002_¸¿)pÏ_x0001__x0002_#»·?ÃXÈØ±?Bî¾ÖaÇ¿Ø9D:_x000E_Ü?EFóÂ5aó¿é_x0014_éñ¿¡¼¿ãÁ|iÙö¿Fð_x0004_s=_x0018_ß¿ðW9­`¥ä?-ZÛê_x000F_Å?;_x0006_æ_x001B_îè?¦ñ&lt;nÏ´î?`Py~÷¿VÃ½_x000D__x0004_Çè?t`IÆ£0÷?yçih_x001E_nÃ¿èÙÒX÷¿ªüNjVÆ¿½ÈÇÂÿ!Ô?íS9x_x0011_ó¿`¤ëù5ä?êOùÆ¤'å¿«¹¸­Ñ?F_x0013_V_x000F_¸?¡_x0016_oXê?SúÉ×QDê?_x001D__x001E_I_x0017_àð?;&gt;¬_x0002_¹º?²6_x0015_Õ	Çø¿Ò¸Gsù?_x0005_®ê'¿ó?g_x001B_Ù_x0006_Â³¿_x0001__x0003_&gt;qï`2ïÊ¿CjÁæ/å?ã\FCïÑã¿KÚç^ñ¿*T²fõ?óÇ£J_x0017_ç?ô/Ã:ÆM_x0002_@UÎ×ÀÔ_x0010_Û?&lt;\#A·Ù?0_x0019__x000F_"$À¿£¡ÖF\@õ¿á_x0019_Hß_x0018_Î?3#±­-¿ú¿jË©¢üõ?Ã_x0015_ §Q_x0008_@F_x0019_:Å¿ý7þ³_x0012_õ¿Úºe/Åî?ù_x0015_ß_x000D_ù¹_x0001_@£@Üï¿æj_x0011_¹`ù¿àß£O«&lt;¶¿sÆL7¦_x0011_ÿ¿­·®Ð_x0019_ÆÆ?ÈN»ææì¿PI¹­æaø?D!1óJ¯ò¿$#½_x0001_¾É²¿Lv!  çÄ?"l2ÄÔ¿¬d0_x0015_Iá?½ê©_x0011__x0005__x0006_Ý_x0008_ã¿Óù¶½I_x001F__x0002_Àù2#Ü?_x0014_+×ôs¸ä?gÿªGldÑ?¹eÏÑÔ¿5ÁùU_x0001_ë?jeÄþ°Kô?ò1}Ü_x001C_}¿§Çº{¬¿L-÷¥_x0003_'ú?æI_x000F_~reò?H¸_x0002_Ö_x0006_ì¿_x0004_R8d¯_x000B_Å¿Ù&amp;­8ÁÝê?Å`==Mà?n;É¨\®ã?0¹q&amp;_x000B_ç?_x0012_Xú%þ°Û¿A°Ã_x001D_Ò¿?_x000C_JÔxö?ÐHzWfl_x0001_@Iêö`Óô?Íä_x0016_^ÏEÂ¿û½zd0ï?Ûð_x0008_$*°k¿?_x0007_ìÖó?.z¤&amp;¨Ëî¿uó¾WØ¿_x0019_Z5°_x0006_¢ã?:/EªFñ¿|ÉÜÎ` ?_x0002__x0005_B÷3_x001F_ýÔ?&lt;ñ(Îþµû¿×ªåuvæÇ?ÜÆÝ_x001D_¿_x0003_{¯ä·Ëä?L_x0015__x0015_ºU®¿$[f¡Qî?¼ØÐtÇá¿_x001B_¤æ{vêÈ?ù_x001A_é©ôÅå¿¼sÉ¿L_x0002_36GKÉ¿ê_x0016_*¢_x0006_aç? ]ÿ|$½õ?ã_x000F_4meî?	r_x0016_8ÒÝ?_ø_x0004_Rm_x0017_ç¿8G£ÊIî?À]_x001D_U©ü?ÊÆ©MÇñ?î¿i	ä¿_x000D_õXNþ?^_x000B_»_x0019_ò¿+¡ÌøÆg?s«_x0018_I«{¿t_x0019_¿_x000D_{w?í x$ÌSï?ïqFõÇò?7ÔIÂA:Ô?µv_x0004_¿_x0006_ ?uI_x001B_r.ûÖ¿_x0001_ç_x0008_å_x0003__x0004__x0002_µ?iû8s¹&lt;Ã¿_x0005_Å[è{ã¿Ê	øWá4Õ¿6)_x0001_¦ö¿ìö,£°ãþ¿ÅôtÈÅÀ?4Éíºã?úÕ7oYø¿¦ÙDã#÷¿/ôØS¢ç¿ú_x0013_ÂãmÛá?_x000F_²!é©Pñ?~_x001E_¬*;Ï¿øspÁÓ?T%å½ÆÁ¿½ëLbóÂÄ?&amp;ÇR|]®í¿:ú&amp;Ê^dÛ?É®on?Ø¿xýK÷$ò¿Îó±_x0018_ÉTÙ¿¡Û_x001B__x0006_ §ö?_x0002_­Jó_x0019_Ê¿Å×Ik_x000D_ê?Q	Íï?S_x0019__x001C_4º_x0008_ñ?6ÊïÐ¿ôõs_x0018_¢é¿l{_x0004_{ø¿NÚ?_x0008_Õ_x000D_÷¿i^¯_x0011_­¿_x0003__x0005_ÁÇzÈZ_x0007_Ð?/_x001C_õ-îë¿eH^ÈkÒý?fÖrñà?cý_x0001_úöÜò?/l ÈÌÎÖ?6=`6[aÔ¿Ñ_x0002_Ìfgù?SOtzDä?¡¿ÀÛ_x0008_;ï?_x001E__x0013_Øhãá?*_x0018__x001A_dÍç?°¬we'­ñ¿ë¥%Ó_x001E__x001B_î¿F=	Nß?âÖ©cÒ¿ÎnN_x0004_*¸?ÿÇ0|n¿ö_x0005_°bd·¿éiÙ'_Ð¿{Hë* Ó¿®^Üºno_x0004_@Ï~îÜcî¿v_x000B_²7þçä¿oî_x0002__x001D_ïWµ?rDQ6_x0006_¶ ¿IÍ_x000B_q­q¹?;À*d_x000E_ë¿£%äHìó?_x0002_9?ÿ?ë?\jÚyè?_x0004_EÝ+_x0002__x0003__x0008_i½¿gdâÿËÓ¿_x0001__x0001_ñò_x0005_Ê¿¥ïZuq&gt;Ò¿Ù­¬¹1|Ò¿Ò(0*àË¿ñ"§½Ø?gÓGâB³Ó¿o_x001E_F@Q£ñ¿Å·ä_x001B_ä?%®Ä;õ¦ù¿àEmi¿u´¿t_x001C__x000C__x000C_È0Ñ?_x001C__x0002_òîô?j_x001E_T|Á×?_x0018_ÀGÝð?øn_x000C_j$ZÀ¿ÎD¦«ÿ_x0008_ö¿ä×75_x0004_UÓ¿PËZ¼ª½?ÏdÝ~:_x001E_¦¿d8«{BSÞ?¼YÙ¿V_x0019__x0015__x0013_Ïã?_x0004__x001F_`Kõý¿_x001C__x000C_M´£©à¿_x0005_Çø²9Ü?K´ôç;Óî?E'_x000E_&lt;_x000C_OÀ?ãª_x0003_úí?_x0007__x000D_WuÔ? ¿ïäÐªæ_x000D_ä¿_x0001__x0002_ð¢¾}]ó¿/lõöfî¿h_x001D_ÓýÚÃÝ¿³fÍá¯_x0018_ð?­ûWîJ&lt;æ?·!0µÌÜÙ¿ÐÞÄÈ_x0008_Mø?wËÒ»çÁ?Ð_x0011_?|îó?ñfÌd©Í@?ýÐFÙ=¶ø¿;_x0019_ÓëýÐ?,é+sæÓ?Ï4_x0001_¸à¿08ë²`â¿:ïV`|¨¿_x001F_mþ¤ê¿Ãh}ÕLCß¿6¾ïzê¿QØe«®÷¿~©_x0012_bð?èr_x0019_PÜ?J_x0006_NÜ?hqèwÐð?_x001C_£«c_x0015_µ¿_x0006_ÿa4[Ø¿=_x0015_²_x0004_$ºð?ÿïË_x0011_äÉ¿¢_x0008_Ò&amp;3ãé¿tNÆðÇ¿_x001C__x0014_]àË/ã¿_x0003_ø$_x0001__x0006_(É?_x000E_p)_x0002_lñ¿Ñ_x000C_vçx_x0019_í?W,±QÆÁõ?7£p3Ð(Û?¼²_x0007_£}Ò?¬²+KN©_x0003_Àd³ýóø¿Ç]"K	Éá¿ª,ÈD1¼?_x0006_sTMEìê¿¸ôn¹Añ?5¦KÊãô?Y¢_x0017_ ú¿;cÞ9Áò¿wÏ&amp;à¸£°¿lÖ­$,Ç?gRíý_x001C_Ú?||â¨?4§e2÷ð?ÝNªj7iÛ¿Æ?ÁE¯tã?3aµêÀýß?D´4ý_x0016_?Æ?­_x0018_ÏìxøÍ¿3y_x0012_C¡_x0002_Àn?_x0005__x0016__x0004_¢æ¿YwIïï?¦1 ¶2ð??*¤ ¬¹î?ú¼y_x0014_°ëÀ?&amp;Y¾·øÌû?_x0004__x0007_?,×å_x001B_®Þ¿µì¹ëÌ¬ì¿&amp;Låa(ö?NðZñh?+u_x0004_M2é?W c_x0008_oÄ¿_x0011_.ßM,üë?s_x0012_º%¨ñ¿ølkçëæ¿Ñ°j§Úëñ¿kð×WûÈ¿mù_x0010_\_x0019_ Ã¿ _x000D__x0007_1Ì_x0001_@p¤\G­Ù?$M&lt;ç°i¿_x0019_'bøòæ¿Ho_x0011__ÊÊ¿ß³aXT¾¿,ÞUÍìç¿%üÒùÈ?-¸n8BÜ¿U÷Ý_x0016_Ó?8¸Ê&amp;	¡é?_x000B_cTWÆÒ¿V_x0002_øÛê_x0006_í¿_x0017_ü__x0015_#¼â¿º_x001E_ª`ªÂì¿ËHR_x001D_2Áã?Ð_x0007_·Þ¿'_x0005_Î_x0014_%_x000C_Í?c°CaÐ?_x0005_Ð_x0003_^_x0003__x0004__x0017_:ê?¢I¯!?ñ¿«-ÇT¹Ö?iA¶_x001B_-*ì?u3»¥|Ýß?3tYÒÎú¿ªírB _x0001_@ìð_x000F_¾Þñ¿6_x0010__x0002_ _x000B__x0003_ÀØÝ_x0016_xfë¿]¨?J¼ç?ðC±O-îç?ï@ÊX_x0015_=Å¿ç1y;ûò¿Zç_x0010_¹åüñ¿`6_x001F__x0005__x000B_ë? ÊX«æ¿W_x0018_ö¦³×¿SØQê¿¼_x0016_¤w"ó¿¶Í³®@a_x0003_@²_x0005_é_x001B_¹ñ¿ÊÂVR¢Þ¿rü\2Èù?|qá_x0011_E¹ò?_x000E_Vk_x000D_\KÓ¿)ã¸jy¬¿Ïõ£ä9_x0010_ñ¿©PMÏ|P±¿&amp;¼d_pÑÌ¿Ü¾ ØT_x000F_s¿ÿÃ&amp;k±K¸¿_x0002__x0005_êwNÌ^ÿÎ?z_x000C_.½§·n¿ò&lt;Bm÷¸?W )_x000B_Ûú_x0001_@ÍY+÷Ýö¿ÆÙHÞ6Ì¿Nëi_x001E_ÌÔÆ¿Jø"ö?_x0006_JO*!¦í?â1¢TÃWé?¶kÀQY_x001B_ç?	®h£_x000E_õ?5×ÿ_x0013_È¿¿!_x0003_Æÿ?Aª¡@_x000B_ß×¿ÅM?_x001C_$³ã?m0­b©_x0007_«¿«]¯ÆÑ3â?:­¥ÔirÖ¿..yfù´å¿}_x0010__x0004_@É¡Ç?ôÓ@©Üé?_x001E_a¡bAð¿_x001F_3_x0010_±ªUü?ÙÂ9©µß?p6Ièu§ ?ú%÷__x001E_·?ýíClËô?7D±:_x000E_nÃ?³zQaá_x0007_õ?¶ýì_x0019_næ?0¾_x000F__x0003__x0004_¡Ì¿_x000E__x0001_¡¢£Þ?_x0012_ié¥¿ÝÄ$Éç;Û¿ Ð²Ò_x001B_åÑ¿_x0017_OéIïò¿	,_x001A_eÿÛ¿¯F(«½OÛ?_x0004_çØbÞØ¿¶ú?XX_x0002_ù¿¬@ÕßS_x000E_î?Ò4N_x0010_ÚÂç?áç!mOgï¿k36Áòß¿ÎoÎÊ_x0005_Qû¿ñ]_x000D_UìIû?Ëïü_x0016_Qû?sÔ_x0014_Î¿F}_x000D_Ó¡¥?à_x001B_¤ÃSî¿»Éÿ%Õ¼¿9!ïr³ì?®z_x0008__x001C_£_x0005_@ýñÊ¬Q¬ò?~$à{?ô¢|	Ý?ÿx£dHMð?ééoÕßià¿_x0019_Lã¯Áå?ê._x0012_©ÓA_x0001_@/æ![²óå¿_x0019_[¿À$\ó?_x0005__x0006_ÃWðÛ^?ãb_x0013_ª#Ã¿_x0002_h9_x001F_¬ª¿aæ¬Þ(jæ?¯O_x0008_·ñÕ?O_x0004__x0003_vûwð¿;gÆìPå¿@Ì_x0017_¿¾_x0015_à?_x0012_¡7ÊbuØ¿Ö_x0016_Kr_x0001_â¿ºÉ#ýõä¿DÑá·OÜ¿_x0011_§UÄsÄÑ¿£ÏÖôã¿¦:[xØÐñ?ì&lt;×CçÂ¿îáÍ?D,è?ÈKhÞËó¿_x001F__x0001__x001B_2bÉé?ÁÂt;û´¿&lt;.lÀèEÑ?Ôüä¤ºç¿nì_x0010_ì_x001C_*ï¿¦,&gt;K¤Õ¿ÕÀÃ	û¿æø6ò_x0017_å?»_x0005_è¤æ?Kç_x0003_ÍA¼¿£_x000C_dWô¿äGäv¢Å¿6_x0001_8w_x0004_Éç?Q'~_x0002__x0003_¸'ð¿8_x0017_*gBxô?0ùñ!$_x001A_Ò?BÙãÚjií?ÁÄQ_x0015_FËó?^ÑÞÙ^qÝ?ëÒtÓ__x0006_@­d,öÿ÷?w_x000C_ WÅtÙ¿¿î_x0005_ÛÑ¿'03Ö§&amp;ÿ¿½×_x0005_Û¿üªú]É7â?·`o	¹Ã¿Q^/?a&lt;²¿­[_x001D_ÜÔæ?_x001E_C¥9f_x0018_È¿ÖWÇ_x0002_`Ù¿fÊexPÄ?8mIå]å?«V|00ò?Cïü/!Ö?Æa_x0019_¾%ñ?aY	_x0001__x001F_9ï?æJ&gt;âæ_x0019_Ù¿íÂ_x0013__x001B_À?_x001A_,§G0jß¿&gt;¥¡²_x0011_³?iY©ØâÆÒ?Ø_x0002_ÐÓ_x0002__x0007_ü?ú±&gt;`_x0016__x000B_È?Ç÷q_x0006_ó¿_x0004__x0005_U_x0018_*Ûl²è¿·w;ðò_x0001_ÀåÛçWéúû?"NI+@}Ô?Ü.«_x0014_ò¿_x0018_7!3Úª?9TÎ]î?_x0014_x_x0018__x000E_$_x0014_è?_x0004_8½_x001D_Ó¿PNó_x0002_â¿_x0017_î_x001E_zd×¿_x001A_üO[ò?÷]©	®È?=_x0004_:ê_x0008_ò?¹¿?U®ý?î;ÆL­ë?&amp;6ºü£tä¿ÆÃ­hðbå?4ØÍ­©ù¿_x0018_|_x0014__x0017_Ñ?_x001A_krÆÉ?ö/g=_x001F_à¿SÓÀOáø?c|ï,?_x0003_é¿dBÇû¿_x000E_q´éYáç¿¹=\ö4ñ?_x0012_8aa:ñ?o-Ý¡©a¾¿õªsUIð¿6_x0004_ó#çïì?/_x0018_EË_x0004__x0005_°_x0004_Õ?Sx©Â¿DVtäÖÓÜ¿T,_x0012_²Xù?¾ËP5fúö¿}e_x001A_v¦_x001F_Ð¿hö_x0001_Mjí?I`_x0010_T]Ò?_x0006_`®þ¹¿Rèûá0âå?ÌÊfv_x000B_wï¿!qnÒ?_x0008_K9ÿ§ªæ¿Æé,DÏ?0.O[ä÷¦¿i_x001B_Ð8a ê?&amp;6_x000C_}«?±7Ó´2]×?:kx¡_x0018_ï¿ÙM L=&amp;¹¿%Æ_x0004_'xÖÎ¿ùs_x0012_PhPÂ¿Þ·_x0011_Æ4"ó?-²ÅWþ½?ý_x001E_áIÌµ©¿Á}P©AKÍ¿j&amp;Á_x000F_ÎÄ¿_x0006_RÍ¥Jñ¿÷_x0002__x0011__x000D_¹_x0017__x0004_@Y¸Ôi$á?_x0003_o±P ?å¿_x0018_³Ì+´È¿_x0004__x0005_y_x001E_±¡Rì?&lt;Ð1ýKé?«à"ÊO%ñ¿z|_x0006_PïÄê¿KY=_x0007_Òá¿oz»,Ùþ?_x0019_µ72#YË¿÷Uø:õÔ?FCyäê?uEè_x0006_Á©?µ,ô)&amp;_x0001_ð?ìÀù·Ðâ?í®©«÷ýä?XJ.8¹vÜ¿¤öp+ã¿0&amp;é¢Úó¿_x0002_N_x0011_.Á?WSKP_x0006_æ?³5üRXð¿+?_x0011_ ||í?Ý_x0015_A7Ü_x0005_í?qÍÝÛÖ¿;lX_x0003_V}ý?^ã_x001D_rÜý?,ZdQFå¿jdª &amp;ò?3_x0015_Íbþö_x0004_@{ÓaD¤Sà¿(ÅókÁÉþ?_x0006_}ðÒ®v¥¿pD_x000F__x0013_`×¿_x0016_j§_x0001__x0008_ÇÝó¿Q¦ª9Qé?Ñ_x000D_·_x0007_é5É¿_x0013_¶ç_x0004_õ¿á_x000E_Wuúé?C6r._x0006_ù¿p_x0003_SëÙµ÷¿_x0017_¢)²Á*ð?ÄÑÝÄ?Æ¿DeªrÆ¿!¨*æéÃ¿.Sø¿]pÂ¿BVî½`ð?¬pÔyOo?É_x000C_ÿ ¾ØÃ?¼j&lt;ò¿'®_x0010_%"¿pn_x0015_|ÏfÓ¿_x0010_?}¤òºæ¿õ_x000C_ÞD_x0001__x0003__x0002_ÀÝC_x0016_¬Ð?"ãØ/ 6Ñ?ô/_x001A_ÓQ³Ô?®±_x0001_¡qÛ?·µ_x0003_u3j¾?7ôp´õ?ÇÔA§já?£_x0005_A.õ_x0014_ß¿¹ªZ_x0017_	_x0005_@YÙY/Zþ¿_x0007_!ÚF¦3¨¿_x0005_¾âÏ`)ã?_x0003__x0004_ÅÚÎ¸í&amp;Ü?½&gt;ÚÞý_x001B_é¿v	^_x001C__x0017_ï¶?Þo[¡9â¿6Òï!µ_x000D_ì?jjëDÐ?s|D&lt;_x0018_ï¿9Ép¾c$÷?uþµ&gt;½Åó¿pÚ_x0011_ëõ¼á¿jä¾Æ_x000C_Ûú¿_x0001_,?¾Ü?^ÖCÓ`µÛ¿Î_x0014_ÈTÔEß?Òx_x0008_qà#â?²à_x000B_ÌxÕ?AÙõ~/8Ù?@ éVÝà?½i\5ClÞ?_x001F_ºëØ5Ó¿C¯Jú_x0002_iâ¿£èMåc§¿$pàa_x0011_þ¿\P{ôÐ¿´ëËfõ¿G¨Ê®ò?_x000F_¬'pvñ¿3O_x0018_æóø?µÌ÷á[Xî¿¡8Ùk0ÍØ?È»\ëUÔ¿Ïç_x0003__x0004_B_x000E_Ó¿%kú²O|÷?[Ç¿é?&gt;fkRUíÆ?|Å_x000F_ zñ¿(ïw+&gt;Ý?ó«_x0011_7n°?$"q½Kµ¿Î_x0019_+bèñ¿eÃüf3å¿êø÷ôË?Ò_x0001_ù;Hþ¿ÙtCäãæ¿±'__x0008_4è¿ÿ( |=ó¿í=,Wö_x0007_è¿Ôy[Qå?_x0015_¯À_x0003_¹í¿¼ó¹øxQØ?9IYã[ÃÙ?Ïés#o¸ÿ?_x0002_®&amp;íGô?EðY¤ç?Á¯TÑ­ö¿Ö¼ÖÄÐ?|&amp;8à¿_x0007_N_x001C_ù&amp;Ò¿%&gt;»o®!?ÛY4ÓùýÌ¿¨Ý~_x001F_â?t_x001C_+_x0002_&amp;ê¿c -_x001E_²ÿ_x0005_@_x0004__x0007__x0005_î¶årFÕ?Ö)~_x0017_ö¬?­K_x0002_¯ïó?%xc¤Õ¿ªRJ_x0006_¢Ù¿Ú\H_x0001_²_x001E_Á¿Ð	:L_x0004_­Ã?\0Í&amp;Wdé¿Ýñª åõá?Rhü·Ð¬Ô?áä8ë_x001A_ß¿_º_x001C_G´?_x0015_/Ò,r¤ð?TcÚð¿ id M©ç¿¾n¨&amp;_x0005_ Ù¿^üÓ³_x0004_ÌÝ¿&amp;o54±É¢?l:*åÿé?|o/ÈCóò¿}HH&amp;]Óâ¿»_x0013_s°ìÖð¿S.Ö*¯ù?=sZQ^/ì¿1cßMê¿].Â´¦_x001D_ï?_x001F_gx_x000C_aá¿´Ïé}Hë¿_x001F_Òþ_x000C_?m÷¿¬È_x000C__x001B_Ãný?_x001A__x0003_ÿnZEÖ?B&gt;B_x0002__x0006_Wñæ? Pá_x0011_Éjë¿ÿGKô_x0013_Ò?@¹-ýæµ¿£mÎ»ä?5ûsØ/_x0002_ÀÌîÊ/_x0001_à¿©«Yª_x001E_¸á¿æ.³mQPá¿ýºÙêäâ?!ÉÚÝ!ÀÔ?',ÑJ8ðá¿~é]ÒÙ¿â¢èv+ö?ÍäQÚN_x0016_Ð?cìø4£e÷¿tÁq_x0015_ Üã¿cìÃúç¿²!&gt;_x0002_&amp;sÁ¿3Á#±Gó¿g~Âêùè?(Éq·õ¿añîFåó¿_x000C_n&amp;¢Fè¿&gt;k0»-_x001C_×¿í_x001B_Cuv0¦?A_x000D_h«y_x0002_ô?W_x0003__x0006_WÊ?ÙÝùØÁÏ×¿èo-_x0010_LAÑ¿.¡_x0005_@coá?F¦_x0004__x0005__x001A_.Â¿_x0001__x0006_'?.L	×?»îSÍë÷ö?ü%f¬UÑæ?ÜÙ6È_x0011_ØÔ?Ïn?Ñ/¤?)§GÓßÛ¿Ð÷_x001D_FFâÁ?Z.Øò¿?Ê»§_x0002_ë¿»µþ,Ì×_x0004_@cVÊtm_x0001_@bJCAþyá?__x0001_ÏÝ?_x0005_]Ò=åßÛ?×ë_x001D_§ìÂÐ?û{RåÛ]Ë?_x0004_r¡ê;Oð¿X_x0012_¶gOaÞ?_x000F_k^÷ÑCõ?*Ä_x0012_Æù£?,î½ûÜÚ¿_x0003_ÚY¹É¿_x000C_&amp;¹n?qø¿_x0011__x0005_¡?Q_x0003_ð^Å	×¿@;Ó_x0015_ÿ?A×ç_x0012_ñ¿ð¥¨\#ã?;~jTîÑ?_x000F_ÈÊ?1øÞ?ÝòÙ§ Ì?Pn§[_x0004__x0007_Ací¿è|xÙoè¿³_x001C__x001C_£ã?¬Ûë/Kõ? _x0006_è_x000F__x001E_à¿ì!._x001C_]éÒ¿µÝ³-yë¿5¥ÈE¿Å_x000C_n¤Ààí?+_x0001_lCã¿×hð3"_x0007_õ¿ôÂ_aò?­¾SÃ_x0017_nà?ê½ØÄòè?ü/%±¿áæJô}_x0008_ÀZ_x0002_M_x0002_m_x0018_Ñ?Ñ­-"ö¿àh_x0007_ÇÊÌ?,Þ_x0014_/³Zð¿7Y[ÓÃñ¿{¤Ìï_x0003_ä¿ovç2@õé?Ã_x0008_«9QÕ?:ÿ_x0005_D(×?^w)_x0014_ú?Ï_x000E_äÃTÝ¿ôo-Ð*È¿0Y¾_x001C_¬á_x0004_@¿¼Àâlþ?W_x0005__x001C_Íó?ìwSèÎ_x0001_À_x0004__x0005_ÃRÔìí?¹XYb|ìû?¼ÈW÷P_x0001__x0004_@yGÖØi ü¿½poC_x0012_yù¿34ùÎéð?FRð_x001B_Î?_x001C_ü_x0004_í_x0016_ò¿þF¤N÷?ðuç¨ä?©í3L7ÚÛ¿úª_x000E__x000E_ÎØ¿Bø_x0003_rbô¿uÖ_x0014_ªcá?ÿ­Àø¿Ûï?^þ_x0002_¡-ËÓ¿R8£±åê?	äh_x001C_/ð?Å"ßuÌæ¿_x0004_O½úø­á¿_x0019_v	VXá¿s2ÞU¾_x0006_À_x0014_aÐîâ¿ëIE¡ñ?*ªîH®¿é?!_x0018_Á\©«Ñ?oH*T)aÍ?' _x001A_í_x0005_¾ô?*tßÑÞö?6yz_x001E_}Eµ?£_x0017_Xêcß?[_x001B_O¿_x0001__x0003_©è?ôU5Ó7à?DÁñ_x0002_¹¿NThÜÖÒ?úáÁ[³õ¿é:%_x0005_i;Ä¿9\Fùô?OøUBÈ.ß?Â­_x0014_¿'æ?,ppÊBâ¿¡_x0017_ÒbÕ/ë¿ùÄÍ¬ÇÅ?Í_x001C__x0013__x001B_jüã¿|µàå,¥þ?²²FË]ö?ü_x0010_8ÀxóÜ?¨k\Õ^öç?ßëo/fð¿ìQÑÄfÔ?Ü©ÀJP.ò¿JåÄ¸¬_x000E_º?_x0010_xô_ßÎ¿$õ4÷{®_x0007_@`ªì¢í¨¿Ë\z§_x0016_ÚÝ¿sA®îä¿+½_x0006_õ¿|jÉ_x0018_èá¿±´&amp;&lt;ì¿8MG_x0002__x000B_ô¿¦_x0010_½ÀEý²¿Û0]_x001D_ÒÃ¿_x0001__x0002_¯ªÍ¼3$ñ?ÑÛô_x0007_Ûò¿ù²]Q®à¿·öpR_x000F_òÂ?_x001A_}f_x0002_+[Ð?26¤Ý¿ù/2 _x000B_ø¿ï_x001E_$lÝ¿_x001C_Ü«Ç_x0006_¯Ç¿¯i78#¦¡¿ÔkZ]'ø?w_x001E_vf¸å?¶$ÌîRÿ?@JfU_x0007_Þì¿ÔTs_x000E_¿Ô¿í©-x_x0002_ê?^¹Wdíøñ?]@Ï1v¤ï?v4Ó8â3Ø?åÉì­Vèþ?%m8_x0018_Nò?®fZáEÁè¿_x0007_°tÇ|[Â¿§¼×³/ç?,µ=_x000B_Þ8ò¿÷`urô?åMÄX(Æ¿4_x000F_uóà¿7V»¢*ò?	Wæ×åî?½zÙyÕù¿:«º\_x0001__x0002_-î¿»/_x0011_û_x000F_æ¿ïªÏèIò?Ó-âþhÇý¿_x001B_È ®Uü¿î¾@¼?9hä®Õà¿Ó½g'Y_x000F_Þ?ö_x0019_/Ëÿ_x0004_À;ú_x0016_&amp;Öéø?ÒTvÝ}Ï?D_x0019_!Û_x000E__x000D_À¯×-òrfí¿_x0018_Òt5ÝÐá¿#fJòÜâ?,6¥]î¿¿GÎ_x0016_wå¿_x001B_ZHäÚÈî¿+áÿ&lt;?}ðýpð?DR;ÙÞ÷?Õ¸¥:zFõ¿ÿOM_x000F_¼}á¿«_x0005_ô_x0006_Hõ¿_x0010_µvãà?ÈGIÜéñ¿]»62ì!ó¿_x001B_`~£_x0005_3_x0001_@_x000D_V	Lóã?ª¢Á©_x0002_?å_x0014_Ûó»~ß¿=Ô^&gt;_x0012_æã¿_x0002__x0005_6I1_x001F_,â?Ô%WÊ%_x001B_Â¿_x001C__x001B_lk"Ãä¿ûp'_x0007_î¿âÅÍ¿Ä«_x0007_¬áâ¿tÂD¥VÒ?Æà¢.Ë¿MìO__x0006_ð¿³';$_x0007_CÏ¿°Ë®»_x000D_ä¿éëj°J§ø¿&lt;?¡µé_x000C_à¿|6»YÄ¿?u?ËZú?B&amp;7o|â¿_x001E_¤oà°¿j_x0004_U{|ªÅ? ©ºöÄÒ?_x000D__x0003_&lt;6:à?©6Énµ¿º×_x0011_3ª_x0002_Î¿_x001F_2_x001D_qØYÅ?Hx_x001C_®_x0017_ö?±/¾n­Ñ¿q§ÞaÕô¿W_x001D_zQ¶ú¿&lt;8_x001C_¶cì¿å%«LâáÜ¿Ù0_x0007_Ú¬_x0008_Â?},ñ&amp;Kèæ?òo_x0001__x0001__x0005_FÿË?zv_x0004_§`Sá?_x0014_î,}»:÷¿ð0 =é´ò¿ãuúË4qÕ¿BRö-yðÛ¿S÷F_x000D_ïoô¿ß!4Øå?{B/]1õ¿ºkÖ_x0008__x0012_øë¿@·J_ú¿_x000D__x0001_l*KÊ¿È_x0008_Þr%_x000B_Û¿Gt¹È7.Ø¿imåÊë®?_x0016__x0019__x0007_ë_x001A__x000F_á¿C%!ëÑTñ?»6d_x0001_K_x000E_Þ¿n¦Ê_x0007_+È?¼qüß{à?¤§ÁHk]à¿F"1~ÌÖ¿_x0002__x0001_Ù_x000B_ö?Ì±|W@!á¿ç&gt;_x000B__x001A_+Cã?(7Ê_x0003__x001C_ì¿µ»âÞÃÕ?iÅJÅ¸Ì¿·a_x0012_U_x001E_ö?7_x0010_38é¿¥º]¯_x000C_#Â?_x001E_ý;Të?_x0002__x0005_Qk Ì\-Ó¿º»¦x¡îâ?*`_x000B_¤ë?J&lt;?á_x000C_Úæ¿#_x0012_øÍ_x0004_»®?=ñlÒÞà¿U[¸QÕÞ¿`Ñ_x000B__x000C_:+Ù?ó³_x0012_¯Ò?ÌÀalþêõ¿ÄY~"_x0017_ý¿Lôy_x0016_MHü¿X.E_x0012_åà?©Y ¯ý_x0001__x0004_@_x000F_:Úï7ù¿èµ_x000F_$_x0006_Â¿õê+_x0008_âá¿ÉgèîÚÛ?BG&amp;_x0005_ÂVå¿VÃ!¾åç?¬÷3ª?_x0002_@c8_x001C_¿_x0013_mì?¼N_x0003_ð0Ú×?ñ[aOq_x0002_@xö½§_x0016_Õ?2&gt;b_x0014_xõ?É_x0002_Tv«_x0006_Ú¿_x0014_ñÇ&gt;s_ø¿ë_x0008_$:ÝÊ¿|®Ý½_x0006_°¿z_x0008__x0012__x000C_BûÔ¿Ìï_x0008_	¿ñ¿­cXË£dÕ¿YöMH}_x000E_×¿_x000B_À(ó~ªá?¤ìì_x0006_ ï?m +#X5Ç¿ëÜòe(ê?ÖY_x0016_¶ä_x0015_þ? üá_x001B__x001E_õ¿CèÂ³ÊÊ?ãæM"Ã?_x0005__x0004__x0004_÷$î?_x0004__x0015_b¢ì?µxÔ¢Ñõ?äÅ÷9t^_x0003_@!X_x0001_(Ûé?_x0008_/_x0007_ØHOç¿'_x000F_&amp;0ù?Ø[åz_x0005_»å?tg+ºËÀ¿ -jeSLÒ¿ØW_x0016_¦;zÐ?¾÷_x0019_y0yî?_x0012_d_x001F_ÒîÈ_x0003_À¬"ýÝ _x001D_¨¿_x0002_Q¨è¼_x0006_Ô¿¼ïÌÞ¤;Þ¿+?÷`_x001A_Îú?|fcR§ä_x0002_Àä³èõ_x0001__x0018_Ü?Ú½y'ÓØü¿V+{ã¿_x0002__x0006_ýC/éñ¿ÀN_x001D_W%;ä¿mqc¼ØÔ?õ@N?_x0016__x0003_@æ`ë cúü?_x0017_£zÓÔÏ?`IÔôÏ]î?_x000E_\¹uS-è?aâqÙ&lt;Åç¿×Æ¨Îä¿øoç­F|ò¿#_x0001__x0007_ê*¨?c _x000D_Ødýç?ûÙÛ_x0004_6fô¿=ð9BÞ_x0001_Â?5X Â-ô¿¯Í°ÔÙ_x0003_î?IË¤7à¿Ò[ÕQ_x001C_³¿-AîÙô¹Ô¿Hmú­o=æ¿]w_x0014_Úõð¿4oÿ3#Ú¿35çxõBö?KXÚ¡Hrð?cÅl?~Ê¿&lt;)\×_x0014_(_x0003_Àù_x0002_³½Êâ?ÚÊÎØ_x0005_[õ¿_x0005_ Zz¨ß¿Qa°f5é¿_x0013_ß_x001F_5_x0001__x000D_zÚû¿Ë_x000B_ÇhqÓ?_x0019_é_x0008_û_x0008_÷?ÉÈC÷)é¿²ÇÎ-v¿þ¿µÙ_x0013__x0006_Ô¿2$ßÐ»Ñó¿èÆÆÂÃö?ÀnrÚÐ¿_x0002_«ÿõý_x0003_ÀåÉa¡rú?C¼p_x000D_A»î¿º¬/-_x0019_ð¿/=Éè¸2±?ÍÝ¾_x001F_g_x001A_?.¼ëØwó©¿³_x0007_\QÇª×?Ùu_x0005_^uö?Û8Ù¥_x0007_Àµ¿1ý±¢_x000B__x0005_Ø? _x001C_uØ_x000C_Kã¿üs0&amp;,Oñ?ü¬w {#Ð?_x0005_÷­·_x0017_ìñ?CO´&amp;_x001E__x0015__x0004_ÀnS&lt;1ÇÚ?Þd»_x001C_«Ä¿Dò_x001C_|¿_x0012_)_x0015_:_x0006_é?1É,lç?	e:	_x0012_á?b_x0005_yì¿_x0004__x0006_¸"+_]±?TÿI©í%Í¿V;LG_x001F_Øì?yWÒÈð?«ÔåW³_x000D_à?{_x000D_»,õÙ¿1GÉÇÔà?)©ÃvJê¿_x001B__x000C_m Qì¿ïÏÔóyá?O&gt;'Qôõ¿¥PåY*ý¿8[_x0002_D-¢ò?`Ù@úbê¿_x000F_üäµ_x0019__x0003_ÀÅ!a&amp;_x0013_ZÉ¿og¯¯Öå¿_x0008_6¬ªu¦Ø?B_x0016_Z	zì?Ïî{ãîÇÒ?__x0019_cj8Ö¿²_x000C__x000B_¹_x0001_Ó¿_x001F_SX½üñ?;PûÍ_x0011__x0005_ñ¿F1$íÿÄ÷?ßÊcùÙ¿ªôGáî¿$Ô9&gt;øÛ?r#ÓDØ¿G¬"ÀÖ?W6?Ëyü¿ªxG_x0002__x0005_¿÷¿õþm£_x000C_öà?YÙ5ñÞÏù?êXUV;&amp;ã¿É¤Á!V«?Í_x000C__x001F_J_x0003_ô¹?ß·_x0010_Ò1Á¿ÕV:ã_x0017_ þ¿C¾gW­¿{J"H¯Ö¿_x001D_Õ3;ó÷¿öÀêE2_x0013_å¿ø[_x0013_3ÄëÂ?_x000C_ðQ_x000B_FJâ?+èW³S`ä?zÝÏ-2ë?ö¦ ñ?Hè¿-æ(µ»ÕÛ?SÞ`.Õ«¿SûÝÔÆ_x000F_ã¿2t_x000C_ü¿C-ÇÌð?¯þ_x0002_ò£_x0019_ë¿~b«àÉ°ì¿Åî_x000E_¡wÖ?_x001C__x0002_7oSã?`0å_x001B_9ø?_x0003_E_x001E_Ê[¿½_x0001_èL_x0010_é¿dz,5í£Ü¿_x0003__x001F_d¼ê×°?£{­Â_x0004_ý¿_x0002__x0004__x001F_ÝÅêv_x0001__x0003_@ÊnìÏª¿®ä]_x0016_õ_x0019_÷?@¿d×ó)Ä?_x000E_·:·Pæ¿`XAÎ7¿?ôH_x000C_aýKí?_x0007__x0012_U£s¿FÐ_x0015_(Îýþ¿_x001A_Éªëg&gt;ä?ÜIhj³^à?èè§w_x0017__x0005_è¿¶¥åÿUô?ÛvÎúpwò¿òE5^ê¿¾9Ùªøø¿'iú&amp;ÊñÅ?ª-­}:(ä¿_x001E_êÜ¦fÈ°¿úggß½ú_x0007_ÀUòìwPäë?_x0007_$áaýî¿ß_x0005_ýÏö_x000D_Õ¿98*Pºï¿?¼ò¤Wç?|&amp;6à±gó?6ÏÕÑã?_x000E_47_x0010_Ñ_x0012_®?'5_x0004_BnzÑ¿IB(_x0019_¬Ð?_x0014_êû¢ä_x0002_ï¿ä×Å _x0002__x0003_Kÿ°¿ª_x001C_Míð¿I_x0003_ñ}zî?_x0008_¨}o=1Ò?#,Rs_x0008_í?CMÎZ_x0016_º¿ã´`D/cæ¿ó@_x0006_µÓö?»Ä_x0008_¼Óõ¿)ýþc¯u¢¿õúËbõ¿$¡1ÞAù?ê4EýjÜ?­_x0011_Wú¿bS_x0015__x0010_õhÅ?á_x000C__x0018__x001A_NFï¿_x001C__x001B_RÎ9ÑÕ?_x0010_m_x0011_9ú¿Ú'îb!é?_x0012__x0010__x0016__x0010_ôâ?]qRiß!Å?§/_x0017_´òÝ¿$AÇRõ¿o_x000B_ë-1í¿¬ÛL_x0007_1~ì¿Ó+¡Ñ_x0001_äò¿_x001A_ßJúó_x0019_û?_x001B_'©²iìó¿÷_x001B_bõ_x000B_Vâ¿énNC¾ç?¿èÒBØ?bZ´¬Ô?_x0001__x0004_|_x0003_	3¶â¿&lt;9_x0008_tþYå¿ÝX_x0005_êQã?±ò}_x000C_`_x0003_ø¿_x001E_ÔÖNÔÁ¿jÏÊ_x0010_¸_x0013_Ñ¿él_x000F_!®â? mC_x0006__x0010_Có¿_x001C_Lç_x0005__x0018_jï¿¶yg_x0015__Ý¿3G´Ä Vê?:ÚÀÊ~¤ß?{|¹¹1ß?Ê_x0018__x000C_Ï«~Û?R³_x0019_^è¿¶/¢'_x0003_óå?lñ£¡M©ö?{h_x0019_ä÷ù¿yFþêÓ¿ï¿©J8Öv_x0002_À¥µëòX¶ì?3ÔlÍí¿¿½_x0006_¯RR_x001F_ë?ãâ`6-Ï¿9QÃ_x0015_6÷¿Ç/*Õ8aò¿@9¤ó¿ÎßGü¡õ¿Á	_x001C_, _x0002_ó¿âÝF¡&gt;ë¿ªfýXôô¿ö´Ë_x0002__x0004_À?I:öê£ñ?_x0018_ù8#K·?ÛTWÔï_x000C_ï?ß{HÞ_x001F_à?W\þ_x001F_jõ¿j Vyâ?_x0002_ì{BÑñ¿¾ÉT,8_x0018_¿_Ö&gt;Zè¿_x001A_,_x000D_û._x0006_À·õ§qå?-±^sSöê¿_x0005_¿!ÒË@à¿§µd_x0016_­*§?¦6+ÑÒé?FÔnõÚ¿ü_x0003__x000E_É_x001D_ºÖ¿4ÏÌ=¾M_x0001_@§p_x001E__x0005__x001F_ú?¯³æä_x001F_û¿§æý¤é?GGð_x000B_,Õ¿°_x0019_ñ_x0008_Zê?óÍñÙ²å?2½_x001E_5¹cé?lúR÷lmÓ¿Ö_x001E_çX¹Àá?{Aì6Òló¿ÑÔ×I¨jò¿lØ(p°×Ú¿_x001A_*þ6_ÐË?_x0002__x0005_ü¬­´NØ¿àÙÂ7e ³¿Y_x0010_W_x0011_sò¿Ï_x0013_~ÆÑ_x0004_û?Àïä^6v_x0001_ÀÀ_x0001_¡N4õ?&lt;ï+ûO©à?õÛÐÍ±ïÞ?'ïÍ&gt;jî¿½HÉæ_x0018_ç÷?_x0011_8±Ån ¿ÿI÷|_x0003_tï?"þE_x001D_¢Õ?_x0004_®ä®õ¿t_x0014_	_x001B_mò¿_x000E_Ü,T_x001B_çé?"O¿¹Ó¿r &amp;®_x000E_Ð¾¿IO®NG_x0003_@_x0018_þfJä_x0004_À¸[µWô¸_x0003_@¸¹ÔöÕtâ?ïº^_x001F_Ê$×?:¶Ï(°_x001D__x0001_@_x0017__x0008_C_x0005_Ù¿_x0013_Ç`¦Ê¹û?¿ÇY?¯ þs6å?Í_x001A_aþFÂò?&amp;z-¯8Þ?Lv_x0007_ &gt;×À¿'-f_x0006__x0007__x0003__x0005_æ¿Ùìø =Ò¿',ÔÿaÐô?ó_x0016_ zæÐ¿Y¹·iâ¿yR&gt;ja1ð¿´¦·_x0008_Ïåî¿Y_x0016_êó_x0016_¥ó?éü÷_x0002__x000B_lÆ¿£»Ù£F¡¿_x0008__x0012_\zý%¿(Ñ!ã(×¿?.¢@Nà¿åôíÆ£_ñ¿Rr»)xÚÏ?Û_}¸Ü?ü_x000D_¿ñSð?ÈE«Q¯R¿à/?æÂ¿_x0002__x000F_ôre_x0018_ñ?'í&gt;-x×Ù?àué·'Óä¿zy_x0007__x0001_å4ý?ÒwÏÝ_x000B_FÄ?Ü_x0015_Qþíeâ¿0_x000D_üò	å?Ç)þ}s_Ü?¢PhQ(ó?ö£kÒÃ¿_x0004_@=j6ÙtMÔ?ÑCââ}èð¿_x0010_UOy#&gt;ä¿_x0001__x0002_)!»_x001A_»Ýá¿ª|_x0004_ÎØ¿;?Ä=»ðÖ?¢_x000F_='_x0014_×è¿®ÔúóA×¹¿¼_x0013_[¡þÇ¿o_x0008_IZÿÓ?æ_x0016_'Gá÷ý?ÎÔx_x0010_Æ?\Læ_x001A_æ¿= _x000E_~,¨Ë¿[ÏyZ¯ô¿Æ]ò&gt;_x0012_«ð¿ëIù ô¯ó¿er iHí¿µÓ_x0006_%íè¿)aiÃÇCò¿P~1üÓÉ?î¡ot_x0006_ÇÚ¿	¼´ÉFû¿m.Gãæ?fÅ¼)ï_x0019_é?GfÝ5«ð?o±_x0005_*_x0014_·æ¿adÖ÷Tã?OÌ+_x0016_¼¿QF_x0013_PMê?_x0017_ _x0017_òO\Ô?h_x001D_F·à8í¿pÁ}"ø	ð¿Á+^¦Ûú¿_x0006_^_x0003__x0005_²ù?ãêS®~_x000F_Ù?Øcbt_x000B_|ð¿(3ëòL/í¿Ö7;ìÝè¿Q_x0010_u_x0013_°?ÜÄ?¡e¬Ô¿N£_x001E_êü_x000B_Ä¿ò.o%¶-Ó?ÿ,#ùJÉ?_x0008_	7Ø«h¿ý­¢_x0018_SmÕ¿"÷p&lt;óÝ¿6llsÒËã?\_x000B_í_x0015_ç?q£·r µ×?¾9__x0016_lAÔ¿_x0012_NBN_x0004_á?ÞÎæÑØå¿$_x001B_8-¨_x001C_Ê?lYä·&amp;ù¿è"_x001C_ÂuSø?Ç_x0013_²»_x0007_N÷¿¸ÙF7DØ?õl_x0001_7å¿@Rå_x0002_S³?mùËg%Ô¿_x0012_Y5døÉÔ?ýÓø+Xý?_x000F__x0004_ïÆø?A&lt;_x0003_Ð_x0012_Àà?_x0010__x000F_ÛÕ¿_x0002__x0003_â¶Aáèrá¿Hh[{æ?D[_x0005_¢ù?ë_x0015_Z¹ù?S©_x0014_´&gt;P?)_x0011_Ómïué?ï_x0010_Î_x0019_£öõ?û¯[zÚé¿_x0019_ZPö?!Uº/¼Ü¿×FM.õ?[R_x0001__x000B_Ø?5w_x0015_}0Ø?±³cÍBÇ¿¤/Cº_x000F_ò¿Û·ÏÒ®Ù?_x0001_&gt;(_x0012_Ó²Ë¿ã.z­?µû_x0008_6wñ?D_x0006_Ø&lt;îø?^_x0013_ÉþÉñ?ï_x0003_ÃzØ,¯¿Ùê:_x001C_kç¿_x0004_Åª^ï¿_x001D__m3ÎÆß¿°lr^ÿÒ?Sq^»Áâ¿ã:¸ã_x0018_"Û¿aýÝã9&amp;ø?øw#½Ä?_x0004_%¨¾óó¿¼m&amp;E_x0004__x0006_$Kä?Irx_x0002_(åÅ¿kË_x000C_gQµâ?Y_x0006__x0005_ñâ¿ë_x0002_òomâ¿¿UyDÛ¿V_x0003_»Ð¿jùe_x0003_Ó?/¹¤T)_x0007_²?äÉÈû_x0013_Ñ±?B­ªEáÝ?_x000D_Ô_x0018_ôçû?Þ_x0013_²ÿ©¿_x0008_ÌÏÆMí¿á^TFæ?_x001B__x0001_y©§ä¿Ë_x000C_®ÀËdë?_x0002_úÚ!y`õ?çõ¦K_x0019_é¿_x0011_xâß©¼ü¿%V1éRö?¼_x0001_Ô¿_x000F_ÿ?åPQ+_x001D_Ê¿Å=év_x001E__x000C_ö¿óÖOa&amp;|ë¿¼ë_V¡~÷¿¹"ä_x0012_\Øà¿R_x000C_"°óö?Ôj"rUí¿&gt;}~4qUý¿ä¶ÿ4k8ø¿)â'ãËÕ¿_x0002__x0005_zr_x0015_©"í?t_x0016_5Ûuæ¿_x0016_¦+_x0003_|Fß¿äç28AÚ?Â_x0016_ôþ	½ñ?øA¹·&gt;_x0001_ú¿ÝN¡5ýÚ?_x001C_dÕeä_x0004_ð?{³ÖÎÿðÖ?ÿWNØ_x0016__x001C_½¿à_x0003_¸¡Hpî?ÛòÓØWÑ?üv)i&gt;÷¿Ì:Ðí_x0010_æ?H¥1=E0°?Â9¼¥Àf÷?_x0005__x001F_ÝTàÁ¿m¡Z_x0005_ÒTÿ¿æ;3uXä¿Ø_x001D_"±_x0019_²ù?t½60_x001D_Ò¿äá|ööî?ÔO¤ûé?ã¿ãm_x0002_ý+¦õ?þ](îéop¿_x0003__x000C_Lú?¯[méçQÐ?Æbà¿M¶Ä¿&gt;h_x0015_½u@¢?¡`th_x0003_í¿¾_x000E__x0010_èîð¿qÎ_x0001_	hÏ_x0002_@b7náLêã?jÔwÛü?`k_x0016_?cÏå¿_x0005_®ÁâE×¿u	«¢Ú¿ªqãÈ¦¿§²~$¬ñ?ºßyQå?mL¸_x0018__x0003_¯¿\_x0008__x0011_;vµ¿©D¡`º5ñ?_x0014__x000B__x0006_6ë¿5ÙÂaÉÞ¿_x0014_D;Ó(þ¿éæð_x0011_%yç¿êçS_x0003_@Ð_x0016_¦LÓ?v=:_x0014_A÷?5ô¡#å¿uÒ©¸þNæ?_x0004_+¶FTÒ_x0004_À0_öâþè?"Ú_x0007_.ð¿ªï_x0002__x0007_åñ¿ìÌEbú¨Ü?¦ñçÎô£÷¿ðßÌ*eÖ¿T²ÙÐ@OÑ¿É»,_x0016_÷?'_x000D_.È&lt;ø?¾_x000F_r²Mê¿_x0002__x0003_·_x0012__x0004_urÿÀ?·¨ÌrQ´¿oÁ[_x0018_x,ç¿Ë_x0005_ttj_x0013_æ?ñï°tù¿Æ1É_x001A_nã¿UO¼[¶zË¿ÐÖà?¼#µË=Î?ÿ_x0005_º1Òá¿_x001F__x000B_»g_x0019_nÂ?'_x0013_)½³ßÆ?ÌÜCÛBË¿\Àþ_x000F_Ü_x0001__x0002_ÀmÇ`7ý¿NråN§ç?°Ñ¨_x0003_×?òh4_x0004_D0ô?¬_x0004_NvÓ?A©|&amp;¶?ït¦Tì?ªo9_x0019_Â]á¿WÃQHÎ¶Ø?±Hô¿A_x0017_Ù?¨_x0013_ÁX_x0018_9ñ?¸WßÀ1_x0002_@EUµµÝº?)_x0008_²Ëqâò?Xcªzõmô¿í9^û]?¢{O&gt;tÉñ¿üðXß_x0003__x0007_0Ö_x0003_@³Yä¶_x0001_Ð¿_x000F_ý_x0012__x0018_Éï?_x0004_by)Ïó¿'{_x000F__x0002__x0003__x0004_ô?{Ã²³ã¿ío&amp;°µÕ?_x0005_$/P _x000C_è¿KzæcçØò?;oùxC"ú¿îÔ§hWæ¿©êk6_x0004_ØÛ?Fff«Þñè¿u4%ðhì?PzÉó¶ûÓ?KPç[êýò¿É_x0006_ñ *î?ÍC_x000F_!c·¿_x001B_4_x0002_?â¿OµwdÌa¼?áYC©µ_x000B_Ñ?ç_x0019_V-Öõ¿F_x000B_Í3ò\å¿ï0«zõã?ÆÈ_x0016_Øï?nV&amp;Æ¼8ü?N`/7Búæ¿6ëEº?þF_x000F_Ðµ?¢ZÔö¿8_x001D_vm{×?Ë·£%Å¿_x0002__x0005_7VØ¦kÃñ?_x0014__x0014_¯6í?­kû½_x0004_ê?åñÑlN_x0004_À_x0007_R]9H*ý?Áë3®¹Æ?:È_x0008_&lt;5·?ÁZéVRBð?_x0014_¢_x001F_Ìðg§? :¨ÝS_x0015_Í¿l§Â`ué¿wì³_x0008_w@Í?_x0017_¡_x0005__x0002_#é¿b	óo÷é¿Êd_x0003_l_x001C_3õ¿nÚÛs`ëÜ?¨*;:êè?ÎÚô\oªú¿_x0002__x0010_FÌyÞò?õàgßaù·?^Öj_x0012_ý&amp;¢¿W8Ç'¬Ç×¿³N²âb_x000D_·¿E(_x0001_»ëù?°ìRcÞ¬Ú?ópôÝ¾?B¾ÐÀMÌ?_x001A_æõ_x000B_Rß¿¨À7"µK©?!¹ÇBó¿Õ»I@õR_x0002_@]:_x001D__x0001__x0004_H×ý¿tð_x0012_ÿâFæ¿jßUº3òÛ¿ûÏoSò?èÏö|ç¿#ÂtV4øÙ?Ç¡S#ð?,_x0003_ã§Õ÷Æ?k£Éìõé¿!]Ä{Öö?¯Ãc_x001A_ô¿{Gw_x001E_Çâ¿U5_x0018_×§ñÌ?î-9_x000C_MÆ?Ûè¿¨=hþ¿Ë=Ð³j´ô¿yñÕ_x001E_pÛø¿¤säÂ_x0008_rù?h$#ê¿0ªB§]ü¿F}gÑ[Ó¿_x001E_²8Õ_x0010_câ?10}ºÎ¿a7_x000D_$WÖ?z¨_x001A_ÒÄ&gt;ï¿_x0002_7ü&gt;_x0003_Wñ¿K¥Âmàúç¿Óz_x001B_üeñ?¼_x0007_¥6Ö¿D¡^.ýrÔ¿gâ@N_ã¿Ä3v°/.ã?</t>
  </si>
  <si>
    <t>0eb52851648fe683309890a1a1bc9ac0_x0001__x0003__x000E_d~IüÑ?d¼©_x001E_4Ú¿¢XºåU)þ?Ü_x0006__x0008__x000B_CKÿ?&gt;zÝcCàð¿åÇ_x000D_Xê¿`¤Ïk:ýð?TÚn_x0008_ÛÊ­¿Ú¨(Nû_x001E_æ¿e_x001A_}9ñ¿/;z)_x0002_rñ¿_x0004_¤1Lç_x001F_ò?_x001B_)~¤)ºç?.{$¨xä¿aá_x0017_Qå?v_x0005_'þ[öè¿ ,!iø¿¾½\"ùú?¦a1»-ø¿,(el@Ò?Ür¦+àï?GMi÷T_x0003_À_x000E_ÙÅAô?m*+Å?Î\d,Õë?&lt;önÒ?'_x0011_`=a¶?_x0005_`Ò_x000C__x0019_µã?¯w_x0008_Ú?ð í5Ð?_x0019_Çâ_x0016__x0019_ì?pBØ_x000E__x0001__x0006_½í?_x0010_Õ_x0012_)Ðøæ?C¹*í¿ðóÓAØ?×_x0005_­_x0001_¨á¿¦8_x0016_h_x0019_w¿d¥miØ?wc¢ÿsê?Óû_x0013_á-¹?xcRÅð¿_x0003_¤_x0019_É¿ ºHxØ?);_x0012_Gç?o¦_x0014_Þ?pÊUsÞ?!eÜ_x001C_a«¿'Ñ!_x001C_©ê?)_x001E_«þð¿~{f_x000C_ó{ª?bbr«uÑ?ÇR«¤£Ú¿_x0011_´Ws¤\ä¿R_x0015__x001A_­º_x0004_ä?viÙ68|_x0002_@Ô]_x0005_q_x0007_kÕ?Rþ_x0010_DuÌì?d£Èi¡z¿(eC]FåÌ?ÑX÷cv÷?æ9ë_x0018_öÑ?óÎ_x0011_aâ?iÌßW|Ð¿_x0001__x0002_££_x0012_\_x0001_@¸³,o,dö¿h/_x0007_¤C[Ó?ôûQu2AÎ?IX«tÒ?ºÉ_x0017__x000E_~9Ò?h_x0013_":ò7ù?Ï5]X|á?W´¤ú§ú?§§_x001E_,ô?!f$_x0008_Y´ô?`_x001B_SÉÎu?+/è'_x000E__x0010_ª?Î_x0016_g7_x0017_çÝ¿Ë®£J~æ?ïý«´î?_x0013_@@_x0003_AÙ¿KªúX_x001C_?_x0003_@n_x0019_©_x000D__x0004_åð¿Ä}']%ºâ?!_x0015_ý®ZÚ?g­6¡Ìí?P+AL»ãí¿ðº_x0012_#Àø?*Ì_x0013__x0018_Áµ?_x0001_Ëz_x001E_5ç?õW_x0018_ú´!Ý?¸Rû¼ë?_x0013_ËÌËkÐ?_x0019__x0019_IåãûÊ?)#RYCÒ¿Oä`_x0001__x0003_ãÊ¿ÇþD&lt;à´?·_x0004_;_x0010_Mö¿Ýd\ùñØÖ?_x0003_2j~3à?¤§E¬H×?_x001D_Õ¡w¹¿ÝÅ_x001C_y?lû?ß=:À!OÐ?²R$Q_x0017_ë?£o¸5ù¹¡¿__x0006_¡m=qÛ¿_x000D_ Ïïcù?_x001E_I4íC_x0011_ø¿ëÈsO^è?øI_x0007_¨c?_x0015_Û_¾Nôú?_x000C_½ð]`8Ï?8_x0004__x0017_gå¿dÿ·_x0014_mñ?_x0005_­0X´+_x0002_@h_x000D_ÿ4Î&amp;í?ñ"2*_x001F_ì¿_x001D_ÅÓroú¿ë/ù52l?eçf1&amp;_x0002_@9îíq¯Â?ÌµõUøâ¿1¢f½Ú?M³92²¦?ðRã¼Vì¿_x0013_IQã_x000E_Ã?_x0001__x0002_Ã_x0002_	+Yï¿Â3ØhK0×?ùTF¯(_x001C_î?[ØÍÚ_x0014_ü?õH_Åeø¿"Ø½åZtæ?S_x001D_ôÑ_x001E_ý?þ­ÿä_x0010_$í¿9»_x0001_XÔÀ¿_x001C_VW0ß_x0015_·?.W¦ký©Ý¿	 ÝµÐ¿JÆf['³?à¶Î¥PÑ¿§Ä_x001E_%Ø¿"ÀrÝuÐà?seÏhrèà¿ipD3 ô?¢ÿU4X³?8m_x0014_{Ä¿è?_x000F_ÌqßÂÇ´?sû_x000F_GÚ¿¿_x000B_°ÖïøÝ?`BÈá@ë?{è	£¼_x0001_ÀU½*ûãõ¿*ð¨`H¹¿ªÂiG¸é?±øÅ£_x001A_ó¿l{±_x0013_4_x0007_@^°Ô·Aô¿_x001C_&lt;¹_x0005__x0007__x0002_ç?¥ÄL/Á_x0012_Û¿¸_x0010_¹·Ä¿pG÷V¦ò?Þç[{õ?Ø²óåçÞõ¿Ó#Èqï¡å?ÀiSeåý¿Sëº_x000F_.ê¿Cd®ioªõ?dÃ)è[,ò¿» ®¼£oç?ÖvY^qË?0WÕ±{_x0003_ó? ügSô&lt;ê¿*&amp;©d¥¿r¾%õÚiá¿c_x0004_pæoñ¿Vï»[$à¿Q_x0015_÷;YQè?ea·ïá¹å¿Ï ²V:éÍ?Kùù°8Ð?_x0006_îÀ¿_x0002_¿_x0018_Ñß§?R±%üTÔî¿S=ISrÊË?x½bÅXÎü?_x0001_nßÎ^±¿m_x0011_\ø¿?¾((õÂð¿»^úÅØ?_x0006__x000C_n!2%õîñ?&lt;ö0_x0015_ð¿"v&gt;Øºö¿Uy._x0007_¿ã¿ÿ_x0019_ø_x0014_ô¸¿_x0011_è^l_x001A__x0018__x0001_@h_x001F_®+;¿N_x0002_a¡÷Ð¿Ëd_x001A_ûæ?WS~ý&amp;Z÷?nËr$Ì(¿¿Î|¿kÒûç¿B1_x0001__x0006__x0008_Hú¿Ù¦Øñ?Q9®kÎä?¬ü""LR²¿'_x0005__x0014_£_x0001_ß?_x0004_!Nw»Û¿hb_x0002_ðÕä?@µr_x0018_Ðø¿¼&amp;¸_x001A__x001C_ô?ÇuCO_x000B_å?Â	&amp;y_x0006_@ÌW_x000B__x0018_æ¿_x0011_ªNF)_x0001_@_x000B_©jËõ?¢Ëaïð¿Ä¡dÛMì?_x0003_ªøÚHë?`LÑg°_x001D_Õ¿C_x0001_,¿äÄ&lt;¿_x0002__x0003_ì? íÿÝæ_?9_x001A__x0017_ºåQí?Ðó_x0001_ÄÝû?_x000E_¨Ë^«çÚ¿_x0003_gÓîé´´¿C[]r¹ó?P¦ò­&amp;MÎ¿«7Ô-_x0015_Iç?À?±ç â¿iÉÁJÏo¶¿J}®Ä_x0019_~î?PI6Eé?¡¿Â9Õ_x0011_ú¿'nÍ¤_x0007_­õ?Mm_x0004_(rã¿0É_x0002_t7ã¿ôÏ_x0015_ýE,â¿òqýì;aû¿Söl¶¨Ó¿ðÝ_x0003_hRGä¿3,¸Ùå¿°_x001D__x0016_b_x0007_|Þ?ÿç¦¬sè?ËYÈ_x0016_öêû¿çHçÄKq÷?ãçÓ%kÌ?M¿'_x000F_ÞF³¿5V·$Ó?_x0014_¹_x0003__x000E_Ýè_x0001_ÀÚ¶_x000F__x0017_=ú?®áwå*Ä?_x0005__x0007_î:­0_x0017_üð¿=_x001A_#_x0003_!µ?'_x000F_&gt;?Óÿ¿Ìý_x000B_(Aæ¿ðæ+°a_x0002_ß¿_x0011_dò¿ÿ_x0015_Ø_x001E_ºIé¿*ý	"ÅfÙ?'óÒÇ¿rò?ó®ø¤%ßù?U_x0018__ºý?Íz­ÌgïÒ¿è#Gá?_x0001_1¾yé_x0004_é¿~AøséX_x0005_À	õ8¹Iô¿þVCÜû²?&amp;ô0_x0001_Sêç?Ñ»ømßá?ÓÖ,D¤á?_x0001_Ëþ0ø¿ßâ±_x0015_{î¿Ý-5Oå÷?KodDBæ?9_x0001_?åÔ?!_x001F_j$é¿ÿ_x0002_g2®Ñ?2_x0007_Z_x000D_sªò¿K_x0002_RJ&gt;4Ù¿_x0006_û_x0005_YPÌÜ?#êB_T_x0017_ù?$_x0004_ÿ¨_x0003__x0004_Ä_x000E_ß?6_x0001_&amp;ÖÍ?ºÑh©ó?lÄ~}åêâ¿BÇàJ_x0002__x0003_À2=ß{_x001F_9´?SXù_x0008_ÊÒÐ?d5¦úý_x0011_Ó?ûÔrÿ(_x0005_@ÌÀºyÄð?cA$_x0018_±á¿ _x0012__x000E_ôûâ?Z}T¿|È¿²VCÚxHÅ?C_x000C_BFÖñ¿Q=VÁS&lt;ú¿_x001D_ó_x0004_g_x0001_+ö¿qBuÌ=_x0003_ÀO¿ Ù÷ò¿¿G¸¾õ?&lt;Ç_x0003__x0005_iè?k·iSÄá¿ S§\Cuà?Õ§ÛÚPÕ¿{8¡ü_x001A_·¿O%¬µ_x0010_`ó?¢7UÒtð?õÍ¼_x0004_rÃë?í§yÚÉ?¬X_x000F_aa|Î¿]ôì+%ü?_x0016_À_x0019_¤íÞè?_x0007__x0008__x0018_âÚÇºò¿möÔp«7Ý?YÅ_x0012_?}Ñð¿_x001E_k¤K_x0015__x0007_ÀZaNØ»£_x0001_@ÆÉ_x0007_Nñ¿Ã4a[_x0003_ï??§x_x0015__x0002_Ð?ñªquÌÁ?&amp;ç&lt;k*ÒÙ¿`+Ñx+è¿_x001B_ _x0014_zX_x0017_ã¿Âö¤Ì_x001E_Ú?È_x0005_EÁu_x0011_×?!i6:×¿®Z_x0002_i_x001C_í¿¯¼·tÌë?a§5Vâ_x0011_x?ÒÝÎI¦Ùñ?@¿_x0005_ªÒó?Ý.½WÙð¿R&amp;+Cò?r_x0005_ÃÍß?_x0007_à_x0018_Öþ¿ºåÖ´¿©grü¿_x000C_ªÃ±ÿÕù?_x0003_è'÷3!ð?§_x0004_5¸_x0006_°ä?7­ÄÌð?_x0016_=_x0004_ìñý¿D_x0003_U_x0004__x0005_Þô¿ß_x0012_4Kï?_x000B_vl}\ð?Ò pÔÚgä?íLwÞ?	¿DÂDÓß¿ò¥ë²^äå?èÁB"Òß¿sÖ­\$2ä¿±áÞ¤i3æ¿	_x0019_ï_x001E_ræè¿_x0002_Æ_x0008_öf×¿PM¬_x000E_2_x0003_å¿GõÔj7Ìû¿zGÎ_x001E_°Ê?ì_x0012_¶WxÍ¿Ô Ô^ó'ó¿F2ÏOÞÜð¿Þ_x0007_b_x0003__x001E_Ö¿ä_x0016_*_x0018_Ãß?'¾Ó%'Ï?_x000B_¨TA×ë¿_x0006_£/â_x001A_?U3êë_x0003_ä¿-ZIs1þ?jÈ%_x0001_m÷?åË­NçÝì?Dz¬ûõ?_x001E_½²&lt;ñê?úeÚçXPÙ¿RG)»Zï¿Ct®pFIÁ?_x0001__x0007_1%ðäÆªã¿6Îû ·ÿ¿ËÊb_x000C_Þ¥ú¿_x0013_Ã_x0006_ó-¾?_x0005_5æ&lt;uÛ¿~ìÛ±÷ø¿_x0015_\lýDñ¿EW/ø¿=@~×7uÃ?D&lt;Û²µÝ?Z Ç¡×¿#v¦_x0002_¯ô?:5»j¼¿¸?,cÐ_x0006_0:è¿#òéù&amp;á¿K=_&gt;¨É?ÝäV_x001B__x000E_â¿ôhEv:¨Ù?ôô¿#`¤þ¿¸k÷áÙëÿ¿p8Ðgì¿_x0011_~÷»Oë?_x0003_¼õúÙ×ð?¶Þî`-û¿'ó{v_x0012_ô?¼õCÄ¿k&gt;`_x0003_=Õ?ÙÖ]_­ç?é/muèõ?ÔÚ_x0004_s°¿À_x0006__x0018_Tõ?«Í_x0004__x0006_hIà¿êñ?Dýì?F¬_x0006_o¹¼?ù(1?í½?]ìEësÒ÷?X¡BÈ½ì?{Þã#õíå?_x000F_¢dmFù¿á¢d²Ý¬³¿ÿ_x0017_Ás^×¿¯_x001F_bf§Á¿b±¹eðÜ¿eÓE¡_x0011_Õ?;ïÈ&gt;_x0005__x0014_ñ?Ò³ßàktå¿¹)kvË2á?÷Ug@+ó¿-HÞ_x0014_OÌ¿S'_x0003_½Ëà¿(ÃF(J~å?:_x0002_w_x0001_³zä?AÝ_x000C_á¿,Êo}`ýÃ¿_x0013_¶ä9_x0004_@0ñ¾,.½ñ¿EAØ_x0001__x0012_×è?4ºò´Q_x0004_Ð?LÅ:4ö¿ð½mÅ¿H¯×Îè¿%ê@{l½?;,_x001B_ÏúpÒ¿_x0002__x0004__x0010_°Ì_x001E__x0003_À_x0010_)ÒÊ¾Æà¿ù_x0018_a`õ_x0001_ÀÛ_x0011_¾_x0018_¯ð?ò_x000B_è»Âø?§òS_x0001_ÛÂÕ?;_x0014_Ìa_x0002_aþ?ëá,:	_x000B_Ñ¿Q&lt;ÖÂÕç¿V_x0016_höÂè¿²^ã³a3Þ?Â**¼+Å?é_x0016_`lwÕÓ¿_x001C_¬hÎÊ?Ú¿ùé_x0004_V¶ù¿?tcd|¼¿1§Ïòd×_x0002_ÀâÐOØÅæ¿\4_x0004_Þ`Ú¿8pès±ø?;_x001A_/_x0004_afç¿%_x000F_ï°n÷É?9lô×ÿ¿_x0015_Õ_x0007__x0006_ß_x0011_Ã?k	m_x0014_*~Ï?WºR_x000E_ÖÑ¿å2u{¥ðº?À¥$%_x001D_uÙ¿æ_x0005_-_x0018_&lt;´â?Q_x0008_¦ÑQó?MÌe7À¿öJçP_x0004__x0006_Þ¹Ï¿¹_x0013__x0018_0·ä¿×_x0007_ü?oV_x0005_@gã_x0004_½_x0018_â?£»ÒÆ¨àé?.¡_x0008_gª¾æ?T7¢e_x0014_Gð?7½,[°_x0003_å?DÞÁ?_x0012_Rã¿FìpÌû_x0016_º¿ïøbDb¯?ea3''_x000F_â¿FwB2Ü?BÕKEÂàä¿6èµ!Ëê¿¼_x0015_»kã?zÍ~êæ¿ØR`,Ý?O«Kâø?é?G.m%_x0001_Ué¿_x0002_wä_x0012_¢FÖ¿ÝqüÖ~Ì?['%ÑT£Ñ?à_x0012_u®nØ?r`H×}_x001C_Ç?»?1é[_x0017_?(_x000E_Ýµû¿n&lt;þ¡Àâ?_x0019_µYCt_x000B_Ð¿ËÂ%2YÚ¿äü_x0008_CÞ¸ô?ºá,R_x0007_À¿_x0002__x0006_R¤s§]è¿ð¤	t_x001D_ý¿eiuýôRè?­=_x000D_ul_x0004_þ¿*1tÀÊ_x000F_÷¿ý¾ý+Ô¤à?_x000B__x0013_ç³Úî?»_x0006_ªó?¥_x0005__x0002_8üù?ÈÒ	uþå?øÇ&gt;ùÒ¨Õ?ðRïÓ?¾_x0013__x000D_Íÿòí?o_x000E_^boÞ?'âW§Xñ?_x0011__x001A_ICÑ ?áU^_x000F_Ñò¿ÜÿWó-IÅ¿"NñØ¿zp_x0008_]?_x000E__x0008_â¶×Ì?ÛÃ´_x0010_ë%É?¯gíFí?_x001E_tÂüÞò¿WÁ_x0004_öD_x001C_à?±¹oô½Ö¿5MðÝáß¿VóÆ_x0003_£Ã¿w^Ý.yò¼¿¶/_x0012_*ãÀ¿¡÷¦_x0001_Ïõ¿_x001C_U±_x0001__x0003_R£¿J(_x0002_Fbù¿kéß,r³Ó?ªÆÎÑ?RÎ¶öî?(7ùvV_x0002_@Ñj­'ôØ?Ï_x001A_k_x000D_Õ_x0002_Þ¿ï¢@_x001D_TìÍ?x*_x0005_ì?îÄâþ_x001A_ü?ôgÊRsô¿`Ùd_x001E_ÏÑ¿ÐÑ(ò*Õ÷¿Z¸´è¿C¬_x0010_'ÅýÄ?_x0015_ô¹&lt;aQô¿¼¼ÿRíÁ?U¶GrèsÇ?JÑ¤LÙ?³³,	6ð?÷ÁdìÆ¿¦Q_x000E_«ßmÐ¿_x0016_¯	&gt;rF_x0001_@¾%_x0010_Í[´î¿kÞBAÔ1ª?aÛY±ì?ø _x0004_uáêß?æ&lt;ùnøâ?Óª½kõ?÷ßqv?»Ð?·î_x0010__Í\ë¿_x0002__x0003_=Ú,ø*å¿Ø¬_x000C__x000E_Ì_x001D_Û¿_x0015_'XÈã¿"_x0002_ì_x0017_lå¸¿p¾éE¤×?6`ñÖD¡í¿_x0010_j$(FÀ?_x001E_ø³â9µñ¿Fºªå_x0017_ö¤?_x0012_«N7[ï?4pû_x0019_3Ì¿_x0015_«j6¬fè?©òír,Ø?IóÝJý_x0001_À)_x0012_Oìê?&gt;³ÔÓÝÍâ¿ßÏ·´ûï?49Íññ±?£Q_x0004__x0019_Èò?²_x0017_kuì_x001E_â¿I\w½¬ôê?3!å_x0018_Cé½¿î?w_x0008__x001A_;?"9ç?û?_x000F_oÌÚ_x000C_ý¿]h·¨±¿°B_x0019_Ùð?-à}Ëf!Þ?6`%UðÞ÷¿_x0017_L;8,"ô¿Î#Ïn_x0010_(ô?%ÈD_x0002__x0005_gv_x0001_@_x0008_ö¨è5Ýÿ?ü¦ó_x001D__x0019_«?(_x0015_µBÒò¿?G»_x0015__x001D_}ã?_x0018__x0001_õ7LFë¿.¿_x0006__x0005_æ£ç?~Úy ×¿	&gt;¼NÚ?\6G_x0017_-_x000F_å¿t:}S8Aê¿6åÿÔQñ¿_x0013_i_x0007_cöÎí¿FR_x0003_iõ+ù?_x0005_Nó§ûdÿ?IÊ_x001D_!ÓÁâ?Ë_x000D_ü»Â_x0002_@îqýFÌì¿5ª_x0008_^ê?Ó_ÑÓc{_x0003_ÀVàcóðº¶?ßðÙ_x0004__x0003_gü¿mcîNõ_x000C_@iULÈÄä¿Hô_x000C_ÜU¦ã?{þå=&amp; ã¿Á_x0017_®õí¿{¿°_x001C_É1÷?_x001F_ÿÞÀíWÞ¿®ÈoaÈ¿Òkxæ_x001E_¦×¿ÔïMØË_x0016_ä¿_x0003__x0005_]_x001A_ØÜzÚ¿áÛeôê?þóùÌè?_x0017_V_x000B_¿¿LÐÁJ{é?ÆÒ6¦þÝ¿¼k_x0005_fÉ?jVu^µ§û??øã`dï?Ø_x001B_ÕP_x0003_Ù?ðu_x0005_ _x0019_:ð¿o@IÙeª°?\K,HûÜ¿D~_x001D_!¶¿&lt;Ä?[sÏô¿A·Ù8_x0004_iÎ¿Vwýë¥\ô?_x000B_IÕ_x0011_s&gt;ô¿m÷¢hRø¿³£ç1_x000E_'â¿Ï33º_x001C__x000D__x0003_@:ãhLåHÝ?Ì_x0006_aÓÆ¿~¸ë43zÙ?Ô~Û~5ò?Êª-`ü?Kô_x0006__x001D_êòû?@é_x001F_ _x0002__x0014_í?QÆ·;wð¿_x0013__x000F_/æÚÎ_x0001_@S&lt;Ì4¾{è¿&gt;SÀ_x0001__x0002_{ó?_x0013_©Ùl_x0013_¶ç¿ëno É#í? 1õô_x0007_Qï?UÙ_x0011_×_x0004_ø?ïöu_x001C_Ó¿TR¾)_x001D_,ð¿_x000F__x000E_)¡æõø?»Ü­^ô¿Eã_x0005_YÙÄô?N-£Éâ¿áÕÀ_x000F_ÄÆä?%eßµâ_x0001_À2Z§WµÝî?Q/©ëîµ?'úM_x0015_Æã?ë._x000E__x0019_Wá?©¸2{íèì¿EL_x0017_'þâ¿Ü1½å{aä¿¥~Ä6æG÷?¶Y=Rü_x001F_õ?Ç_x0011_RÈ®?|ë&amp;qï´í?_x0003_É_x0016__»Æ¿UvM2_x0008_ì?`ëø¨_x001D_ö¿$G:¹_x0002_è?ÈÞb2ÏïÉ¿ïå÷&lt;ò?v¡wXð	ï?Æ9_x0004_Ü{ö?_x0006_	óÿSî±Â¿¥Ö_x0015_C¸ÀÑ?æeL_x0004_þ?ÃÒ1&lt;ñ¿gÀÛwÎlû¿__x0008_#__x0018_è¿ö(ý»÷é¿_ÎÝ_x000F_Ï¿î_x001F_R_x001A_Ç_x0001_÷?Ðè½V·ÐÍ¿wVÔ?DN³ñ*á?Ïº_x000D_-çÙâ¿,_x000F_s_x000E_LÈ¿v3çMò¿£	:©Y_x001B__x0005_Àö'_x0013_¯_x0002_Ò¿a­jr²Û×¿]ó|Ü?a-Ê_x0015_ö¿£_x0018_uëä_x0005_Ò?f :_x0001_À ¶»ä¿÷¿Â_x0007_«&lt;úcØ¿_x0002_Ø_x0006__x0001_Ê?ÐÿQ_x0019_E±?%Ðf_x0003__x0016_÷»¿_x001E_P»È±¢Â?_x0002_}!s_x001F_È?bÍÆ¨Ëá?Zz_x001A__x0014_ý²Þ?âÌ;?_x0001__x0004_ß:ö¿~;Ó	_x0003_í?hÀÛ³_x000B_@o+FIÍ_x0008_À­A°_x0007_	_x0001_Àça=Õ¨Ó?Ç¯÷qäDç¿Ê*½s}¸æ¿&gt;._x0012_Ìa£¿hÈÂn}ýò¿²ß_x001E_,Ë?¶Y9Â»¿¯j_x0010_õá¿Â¾^FSì¿_x001E_ªv_x0012_Ñ¿{}df=0Ù¿þ´"ñÃ?UÝ_x0017_&gt;¸¨¿_t_x0005_»ÚÖ?T[ºÐá¿h9\=zÙø¿_Þ$Ù?_x0008_Ä_x0005_8Î?¨ÿö÷Üó÷¿¥y?Vò¡?WæWAÏ³Ý¿/¢o&gt;u]ß¿Ü_x0003_í!_x001B_å¿D±_x0003_d+è?ÿt_x000D_ÉKç¿_x001A_Ï_x001E_/ðë?J4_x0002_N_x0010_c¢?_x0002__x0005__x0008_%N_x0001__x0012_Øð?ûZoÃÙ¿BfBy.:Ç¿·e_x000C__x0008_¥_x0015_Þ?JÃÄ¸å¿_x001D_9y_x0001_9Áâ¿@Së_x0002_»Õ¿jJ{£-º? Ù¦Îcû?åfu_x0015_é¿æeßmÛå?_x0004_9ªà@«¿:ÅÚ¿$«ø¿ït¯Í_x0012_|ê¿_x0014_-ØÅ¹ÙØ?&amp;\ö¼òå¿Gimwë¿§F²^jÁ¿}P{'ó6_x0008_@lL{@hö¿ ,Wïü?«#_x001B_1Aö¿ %ºÂ_x001D_bÚ¿þÝ§Büðü¿y_x0006_Yã?_x0003_¥*èù¿ssà×p³Õ?Zl5ûêÍ?_x0006_	__x0019_`7Ó¿W9¾FÝØ¿Z÷ä?ó!_x0003__x0001__x0004_9á?R%_x001E_U_x001C__x0011_ï¿}_x0013_Bæ;)ï¿¬º)0òrò?Shàmß=ì¿&amp;8Ò¡w¼¿³.$K_x0016_í?±FCYçrç?%-ê×Ñ¡ø?ÑÈ;«­ý?ôÖÊ._x0010_»?YÀÄtêkÁ¿_x001F_ûÙrMØº¿òX8_x000B_"¿õ`óÇ_x0001_@_x0002_?ïiXÕö¿U^_x0010_ó½à¿ð¼@_x0019_á?ü&amp;þH&gt;ªó?õ.._x0011_ö?p_x0013_ò8%å¿ôcJ±}_x0006_ç?__x000F_ö½w1ö¿°_x0012_ø}]w¸¿yÇÏ&gt;cÑ?1y_x0008_ñ\^Ñ?E_x001E_Ëð_x0011__x0014_á?iÉ"_x0012__x0003_ð¿¸ph&amp;Êfÿ?óÚÀ¨bÝâ¿ÔÌ@C«sÅ¿íGuDµØÈ?_x0001__x0004__x001C_	Ùäá¿Ä¸¯1«?Ä_x0014_c_x0008_¶Î?ð_x0017__x0007_$A_x0015_õ¿_x0011_ò/âÝÞü?ò¤®ËÕà¿fSýSC±?A_x001A_y·À¿[½,£ãÅü¿k;R_x001D__x001D_Lò?ò_x0008_f_x001B_¥/ß¿_x0017_ÑÇÆØß?Í_x0006__x001D_½M"à?=4H_x0014__x0003_'â?µÌçý_x0012_§õ¿dr Ué¿:ðÊ_gò?E_x001C_Ãc_x0019_8ý?_x001F_M_x001C_JÝð×?ÊmÀoO÷ò?²âÜ1ó¿Ü)8.¿Öß.öÐ)é¿+Æ_x0002_Êú/_x0002_À_x0015_Ì_x0016_ôÜý?Ä_x0007_1**Ö?ÖßÓRXÚ?·Çòe¶'û¿4¶6ýª­¿_x000B_¶ã»`þò?_x0019_â7Få?Xê_x000E_ù_x0002__x0003__x001A__Ü¿óáåÐ_x000D_%Ä?Ú¬l/_x0017_eÔ?SÅÕuùôÑ?_x0007_Þ;ÙÆã¿n\)à@®Ü?XòÕ?iË¿ïýJ	5r·?5 |î?__x0017_ÿ_x0011_Ïê?Ça&gt;LS_x0008_Ö?+à_x0002_3#ôÏ?±Ð{}_x0012_ð?+yÐÀè"Ù?Mø·7j¿©º;|ù?B_x000E_¢_x0014_ëÚ_x0001_@ïº&lt;ä«_x000F_ê¿'æÊ6däó?`0L_x0003__x0001_÷¿jI«hãkâ?_x0012_þ¶_x001A_gæ?_x000F_®ØØ}0Ê?á¬IV³+Ï¿üÄ&lt;¨H¨Î?DÌmMÍ¿É°_x000C_Ç?èÞ¤_x0004_UÿÞ?Á0V-lë¿_x000C__x000D__x0008_xjrÙ¿¸k´¶ÓÖ_x0004_@%æ&lt;2£&amp;·?_x0003__x0004__x001C_U·dtÇ_x0003_Àm_x0019_A¸Éè?*v¦_x0019_µ_x001C_È¿ò½¢sïð¿\Ã_x0016_còÀå?_x0012_hídùÃ¿~µFèÝox?_x0019_Yk¹ó?îô^×-ê¿	A°v_x000D_ã÷?	Y£Ûþà?K_D¦)ß?¢nå Uæ¿hìõS-å¿_x001F_E-é3Åñ?L_x000C_)m tÖ?_Ú2"__x0003_À_x001C_¡wiÕêã¿_x0012_`_x0019_Ñx_x0001_À&lt;ÚúÍõ\Á¿_x001E__x001B__x000D_÷'òì¿bµ½§¶à_x0001_Àfú_x001D_îSã¿hÐÃ¬_x0018_ã¿4Èg!_x000E__x0007_Ý¿~¯ùbsò_x0002_Àb_x0006__x0012_¶÷¡_x0002_@ÖQx_x0004_^é¿/"_x0005_YÓ?¹»_x000D_uçË?/³&amp;&amp;jð?_x001B_¥_#_x0002__x0004_	_ï¿Ì-à_x000C_V9È¿d&lt;Ç_x0002_ _x0003_Ò¿¹~Ö	@I¦_x0011__x001A_êê¿ªÒ-Eâêç?UY¡Tæñ?_x0005_GaüÐÞ¿_x000B_IÄ-æâ?_x000B_Ó`·HÙÓ¿¥_ä`­î?_x0019_q3õûã?T|_x001B_uÂÇ?7ïô»¢?j@®ë_x0001_¦ó¿!;æ@ãë¿¯Kn~âù¿eZòfùñ?Ã(-Ccô?x%ÅúÞöÝ?H´	_x0011_¤ô?ñTÒ³î×?ÎV4_x0011_ôîâ?ÑÃ`µçð?çÌ{fð?" ÂýÓõ¿æ?_x001F__x000F_ì¿2CM",_x001C_í¿8$´-Ø?&gt;ÐíFhÊâ?ðU[_x0003_=Õ?N_x0003__x000E_øVïß?_x0002__x0006_ìW;X/å?_x0006_&amp;¼¸áÿÜ¿ÆÉÛË^\_x0001_À¼±j_x001B_¯ë¿ìÑ}ÝTxâ?BÞ_x001F_ÈÅ¿ï_x000B_2¯9èû??o·gèÔÄ?Ç_x0013_hMº(×?/u©ø_x0012_ÿ?á~0«6På¿«JL9ò¿_x0005_;íã_x000F_bÓ¿_x001C_¯y ¦Ø_x0003_@_x000E_bõÏyÌÚ?=_x001D_Cãgî?Ñh¹`¸Ú?úsÔ_x0008_i_x0002_@:ÀX¤%_x001C_¡?Ë_x0004__x0018_Ö/Y?@9¸þ_x0011__x000E__x0003_ÀÍø6°I_x0017_¹?´naañ+é¿_è¦~_x000C_?_x0001_«_x0014_:_x0003_Û¿_x0007_B,26ä¿Þ¤/wñ?|U»Væ¿ß_x0010_äóÜ¿n_x000E__x000B_~_x000B_Ù¿_x001F__x0014__x000B_V&amp;Âé¿ó_x0007__x0002__x0005_H_x0015_Ú¿_x0001_ä©Ì¨S¼?m5Â¥f¡å¿´Ö#ø£Ó¿æç_x0006_5õ_x001C_è?*±ü_x0006_¼_x0017_é?_x000E_{µÝÑEð¿_x0015__x0005_J&gt;J]ù¿_x001B_ãË´"ô¿óïw_x001A_³?_x0006_a_FÏç?R_x0018_cêX&amp;ü?ÊIð_x001D_n¦Ê?ó·ë_x0006_ïãã¿l·@_x001B_0¨×?å_3qB_x0004_À î©9¶÷?SÌÁ.Ö'ñ¿m_x0002_Ù=_x0018__x0007_â?f_x0019_àÛÇ¿¦_x0007_õ_x000E_ô¿æ±C1`_æ?ËÌc_x0002_ç?·,e"á:ô?"2%_x0003_Â¿ú¬ÌËWÉÖ¿r!ü×_x001D_õ?T)Ï(rõ?öÓ2o_x0016_Ö¿ÖXÞÒ,Ïø?í×¬Ïêí¿_x0015_³;AY_x000E_Ó¿_x0003__x0004_/6Í¼£*á¿Aïâäe@Ú?_x0018_ÝVè?lÄ?4¥-_x0003_@	#¬_x0001_EÂÝ¿¬½Z_x000B_¼ì?ë`'t·Xõ¿g"qÞLqµ?]î[®íÇö¿w01äÌ¿flù¨"_x0003_ÀSDÞÆ_x0018__x001A_Ù¿qµ#Qñ?ñDq_x0004_¾±Ò¿}_üa²Ü¿Õ"º0×Òí?îÕ _x000C_ù?Âø_x0015_Éfñ¿O¯e¡ö|½?Í¿ #xÜ¿]HænG?ALj_x0013_Äçä¿ua!_x0012_"Ú¿Ö_x0016_Û_x0017_;í_x0003_@_x000D_S)+ÈÇÇ¿$g_x0008_·kÄ¾?5]Õ²öÅ¿çß_x0004_¤¤Õ?F6ã&gt;®ö¿dKÈo»ÿ?bàXA&lt;ë?¦_x0002_4_x0001__x0002_Ü_x0011_©?aSÛ@_Kò?oÛ_íîè¿ãÔUÌê¿_x0002_µºi¥MÑ?YL[á(èô¿aÁ°S_x0004_9Õ¿x§QX¸_x001C_ô?óòè°ÌVú?å:ûuæï¿jKÑüë?Aõ[Õ/mé?-ouk_x001C_ñ¿W§.~_x0010_ï?-iÜáüÙ¿;_x0007_xBóêá?óüª8k¿õ¿F_x0008_pµß?9_x001D_¦;ì¿_x0019_6Mì%¤ä? º_x000F_ÚZ²Ù¿¡ÂC_x001B_sÓ?_x0007_fÓ%w4ê¿l&amp; SÂî?°_x001D__x001F_5¶ä?$DuZÞ¿?Â_x001B_¤_x001F__x000C_Ó?|ê¥_x0019_Ûkÿ?$éÅò_x0006_ä¿BùÊ´Tað?_x0002_¤C_x0011_È÷¿jÅÊqHoð?_x0001__x0002_Så_x0005_}à_x0017_Å¿í4_x000C_ê_x001A_#ñ¿îùO_x0017_ù?J³?V§ã¿Ã´jáw¦?ï_x000D_ÿ_x0007_~õ?'_x001F_¸NPó?0¶¾¸Îûð¿ÿóX[jæ¿_x0006_%í5Ù:ï¿_x0007_"_x0016_«_x0005_û?e©_x0014_Åãó¿_x001B__x001B_¡ÿ?ó¿êübÉ&lt;[ì¿¡ ||d¤é?Bºá_x0012_Óc¾¿Ô¡9Õöu¿ø_x001F_rÄAÙÖ¿]»º°zeë?ñò%Aâ?Ó!\ßè_x0018_ú¿S_x0008_¢Kñ¸ç¿²Ã_x000C_é_x000B_"ê?_x0008__x000D_òaÆò¿_x0008_Ò·¿Û?s·Õ©ì¿_x0001_M?DK_x0002_Ó¿_x0001_l!+_x001A_zÒ?í}ö?_x0011__x0008_ë^ÉÄ?+_x000E_Þv_x0012_Ãù¿ûÕ_x001A__x0002__x0003_*ëë¿ã_x0017_löµ!è¿ÇB[5þ?W°2øû_x0005_à?vÂÚPvÔ¿_x001C_YËýÚ¿¹¸Öãô_x0014_£?_x000D_ÒÍÂK¨¿ |,ü¿Lç6ªê¿G_x0006_VÃ¿x¤y_x001B_»â?§_x0002_WIÁ÷¿V_x000E_Âóqå?_x0010_9Õ_x000C_å??eïP±ªÇ¿d_©ÒWÛí?_x0011_Ý`Óé¿:X|/!¦Ð?_x0008_W$þ'ó¿¼gÙTCä¿Ý&lt;e¿+uà¿ñ5éxØÒä¿&gt;tgÉbë¿hyl_x0015_nÑ?_x001A_*'ß6ê¿¼Czw?Ð÷Ö_x0013_Oõ?×_x001A__x0001_;Ëæ?»T)]åç¿þOy_x0003_pÔ¿_x001D_ñ6_x000B_Ù?_x0002__x0005__x0014_ÿ)´)Ú¿ªïúaÇù?_x0004_8kT¯õ?é¡~©V²í¿ëS«Ðú?L¢µfØ?úF_x0015_ÍCÄ¿³Ú·Íl&gt;ç?Ðã_x0011_ÑÑSù?&amp;Â`­"²Ó?Ï[u$ïá¿+o1@5ïã¿jO/âñð¿_x001A_N_x0001_²âÅç?È)_x0015_+/È¿¿=_x0018_å®&gt;ð?ÿ-§	Öô¿Xwç¯_x0004__x0003_ó¿å_x0012_2GÂä¿½\&gt;yÙÔ?_x0006_­_x0016_Aeå?? {_x0015_f_x0001_à?qÔ:íE_x0013_å¿Ò_x0004_#_ù_x001E_ý¿O_x0002__ý_x0015__x0012_Ì¿»búæl{ñ?ûá õ"ÐÀ?ùÃ$ÕI_x0005_¨?DÐg··Å¿N]9înÇ¯?n&gt;-çí¿_x0001_$á_x0002__x0004_¸êÒ¿IcQ\ÇmÔ?°;I^õ¿*¯Ì_x0016_í¿$ðÕéÏà¿ï8:Okê¿.ÍÃÇIé¿±²7¦mEð?e¢à_x0006_8à?eÊk_x0003_»å?¡ñ897ÆÛ?_x0012_¡æGÒ?_x0019__x001E_l¸ Íñ?_x0007_÷²a±u·¿!¼Â_x0001_ûDÐ¿íÂL_x0011__x0004_½Ó?Ë_x0018_®ÿvÖ?EVÚ½o:Ñ¿±ª «U_x0003_@^g×Õ_x0004_Ø¿7._x001D__x0008__x0010__x001B_Ö?¥¬z]ã¿_x0004_[E&amp;ü¿eã&amp;¯»ýÙ?¤PÖg¸¹Æ?_x0017__x0003__x001E_Pü¿Ý§º´{,Û?T|±Û_x001E_×¿¹g_x001C_Çÿ¿­ç|8_x0006_UÍ¿!`Æ_x0013_üõÊ¿jGÀ$eà?_x0002__x0003_¢!èOöQã¿Àùë--Ø?|}kx«tö?O_x0011_Ë_x000F_='Û¿0qgz9kÓ¿¾_x0002_,¥SÔ¿¸_x001D_#w.xÕ?_x0001_¥DSOÙ¿ZÉhtIø¿Ç¼-¥6Ä¿á¾iÏÄ_x0001_@9Íâõ?ç¿|_x001C_ðXC_x000B_æ¿DjÒÉÓî?e»ö³c9ü?½ éµ½y?I|ól~jó?¥Å2~Ê¿W8ºAÚì?jÿZIçÓ?_x001E_ýÃòýÂ¿eÅW¦_x001F_&lt;Ö?èM 7¹Ðã¿MXOj_x001D_xå¿/_x001C__x0016_ÕÑÞñ?å½;µHÔ?ç-«/_x0017_dÙ¿ócCb¤Î¿I_x0012_-=BÔ¿W_x0003_3FÃÒ÷?6_x0002_8cÇ¾ë¿¡q¦_x0001__x0003_êþ¿_x0002_¨#_x0019_ñ¿[­Kÿç¿_x0008_bX4WÅñ¿.Úzêí?Ý°ÞÓ· ä¿¡çLðæ_x000B_Ä?lîQ_x0015_Í?j«öÏ_x000E_ë?_x0015_3²8Èã?ºË¨_x0003_³_x0006_Ø?AK_x0019_Rï_x001B_ù¿Éÿ¸ø£½è¿c;Ê_x000B_&amp;Úð?2_x0010_ßP:ö¿Gxò?Ë_x001B_åGDâ¿$eè_x0016_ _x000C_Ç¿åKù_x0004_ýø¿4_x0014_0\øB¦?zRôÆ¿í{#=æfá¿Nß	ïäè?ÉðI¸%wè?«ªlH_x0008_ æ¿µ_x000D_/_x0012_ìÕ¿õ¨mt'_x001A_á¿1ù]Q2è¿m-õ_x0017_ø¿Æ}¦e"í?HÝ_x0016_Û%ý?ÕãíJÉ ó¿_x0002__x0004_E9FÜ_x0008_Ø?V_x0012_~èÓ¿_x0018_©_x0004_¦ò¿c ³_x0014_ç¥¿íöÛjd_x0019_ð?Á¢f_x001F_|ø¿&lt;ä_x0008_{#ï¿ð$'Þ?ôäx_x001E_EÝ¿/ÈÄéã?ÿÔ/´ÌÜð¿ÆùpÙÀ=Ý¿&amp;î¹Ywú¿ûþá_x0014_	¿ð?¦Ë.­Ä?_x0006__x001A_ºcú?Ú\«é_x0007_ù¿%Jÿ¼Îø¿æA_x000E_19ã?×_x0001_5;_x000E_¥ÿ¿s¥|L_x0008_{ý¿Z¿WxÖ«Ò¿gú3°¶¶Ú¿oÜ¡ëÙ?_x0001_qõ~¼í?Ý#iÍò¿/ägß?Ôt_x0003_&gt;v_x001A_ø¿K"MB#$ê¿O_x001F_aÍ*nð¿ks¸_x0003_	q¤?Åö_x0010_"_x0005__x0007_XîÐ?}6Y¯:Þ?·gàÒ¿_x001E_'&lt;_x0016_è?;ª&gt;nX_x0006_á¿_x0002_Ãú_x0017__x0004_ú?y+q§_x0005_×¿L±WzD?ê?v _x0005__x0002__x0007_ä?âºO#ä?ÂaÙ_x0015_¦íÂ?_x0001_D_x001A_=Ù¾é?ÕvVyÿò¿\yÇæ&amp;_x0001_@JVGÄ\à¿ÒüóõS&amp;Â¿R_x000F_rË±ý¿3&amp;·{_x000C_7ß¿ñ+ökH_x0003_å?8[_x001D_µÑÔ¿W¦cæ«eñ?îÎdÚË_Å¿`v¾hó´Õ¿YL¶Å¿_x0019_ÕÈ_x0010_HÖõ¿T"ß_x0015_éÏÞ?¨ãºxEEÚ?_x0011_ÛrgÚðð?&lt;_x0004_Bßxç¿WopZØFí?¯øï ,ò?­ë§âÀÖ?_x0006__x0007_ÙcxæYäÖ¿ °ÊL_x0004__x000D_è?x¥ÚÉ*_x001D_ò¿Ôv²%_x001C__x0001_Ö?_x0017__x000C__x001F_è_x0019_¦Ú?¨ç^cÝû¾¿©0_x0001__x0003_3ºý?ª	Â_x0015_[4ó¿)ÖyÏMü¿¥G/üï¥Ù?iíÕ¿¥	R¶÷ð¿Ç"ïI_x001A_yî¿xê_x0002_æ_x0019_æ?ç¯új_x0014__x0018_à¿,2¥dc=Ñ?kðïøoæ?nñ¯°øø?ö@´C"mÝ?1£¦_x001A_L×ë?S®_x0008_ª²o_x0005_@î÷iû_x0015_ñ?EÎÞñÕuæ¿÷â_x0011_õË:ð?Þ_x0011_H«jÌ¹¿_x0016_s¢ô_x0001_Ô¿ëZ§Qò5÷?©aíÇ"Â?_x001F_¥1ÓÊú? l¡q-Kº?&amp;÷ì9\Þð?-ÌP_x0003__x0003__x0005__x0017_åû¿Ö­bJð¿_x0011_¶x|`å?_x001C__x0014_è.8é¿ç{ü_._x000B_á¿¥_x000D__x0012__x0010_Å-â?d¹¯â¿0¬ q³ì¿·:^_x000F_6?×u: }Ý?_x0019_@ ¦Ü?_x001B__x000C_*óíØÙ?*_x0014__x0004_ÖÔ#_x0002_À­ÿ)3h_x0019_°¿_x000E_ _x000E_áÌLÍ?.Jü\_x0013_å?»,³&gt;¬?¯Ý9ä_x0002_@8_x000F_é_x0006__x0010_¼î¿}\ú_x000C_£Iß?MYTÿ»ñ¿ÄÂõÇ7Ü?øÖùÈOê_x0003_@&gt;&amp;Rf¬cÂ?Ø~JP_x001C_ä?ÕÄÈ_x000B_èñ¿`ÈÎ¼³ë?{ÿ_x0011_Èõ?íbª¶Ý_x0001_ß¿Þ_x0001_ò_x001C_&amp;_x0003_ÀG~wï·ö¿dÎ½h_x000F_Û?_x0006_	V_x000E_g|Y_x0005_ñ?üIá­_x0004_Ú¿É'Êã_x000F_Á?_x0008_©?_x0005_Ëü¿vÍ&gt;Õ_x0007_ìô?3ÄqClJÀ¿_x0001_»x°%YÈ?Äo^×ÜÐ?£_x001F_nmü?zöirI_x0002_ú¿M-Réï¿/ÙÝ©_x0004_,þ¿Â±W_x0017_¯KÞ?¤_x0015_åÊWñ¿Õ_x001B_íøLÐÄ¿TYü3/sÃ¿%Y·'äÎÓ¿¼_x001E__x0002_£ó¿ëòí¦ò¿iº7Á´ïÞ¿*.Hû¶rõ¿#µ§ÇW%Ù¿´_x0003_i ^·Ö?Üj^VIçú¿ªÇ×D_x001F_è¿ë`Ãº9Þ¿y'­à_x001D__x0006_½¿¾âíÎv_x0006_ÀË_x0013_ù¤v7Þ?t¡¨bf_x0018_ñ?j½_x0018_8~²è¿.¹÷ò_x0005__x0007_×ó? ¤Îbó?_x0003__x0011_EÃQç?g_x001D_ô\_x0002_@wb&amp;_x000F_g"ç¿_x0018_é£wà½?´_x001F_&gt;ñ?_x0019_O_x0015__x0016_2eÕ?þ¦w_x001C_kâæ?Lç¶_x000C_ôgá?Õæî_x0017_ÈÜ¿¶{±d¨í¿ï\eã÷¿ ò­I§ç¿üZk±þ_x0010_ò?_x0012_Jd/IÕ¿&lt;b|_x0016_Û_x0004_@«*(:§ó?d_x0006_?âÄç¿¶O%Ié}÷¿¯Wø?¡]_x0001_h÷ë?vkXìN¤Ò?²R÷k¾û?_x000E_ì	:ØÊ?ýb3õà¿_x0016_;æxë¿±J·ò?c)|&amp;tâ¿_x0012_¹¢ñ_x0005_ÏÜ?Ô~~~_x0016_Û¿_x0012_øÞ_x0018_Ó_x001C_ç?_x0001__x0004_qªÛ)oö¿l²Ë/ì?iî_x000F__x0016_y¢Ñ¿Y§ÿ±éjå¿ä_x0011_ü5kñ¿n_x000C_®_x001A_DÀã¿SÐ¶îP[ï?Gÿ_x0005_YDzì?O44_x0019_&gt;Ïó¿| ]Òäç?_x0007_átì²Üï¿(_x0003_×ÓD_x0001_ÀÐXEw{Vò¿ç2Ç¼âÅÖ?_x001F_=Ü÷jã?ÝN¯ÈÏ?°ÃË.ÅÒå? «ò_x001F_©&lt;å?T½ÿ¶_x0006_qÛ?è_x0014_ù3_x0005_ì¿ï¶y4x÷Ë¿$l_x0017_¢¿fK1½bþ?lÝ@[£?¾/¢n*_x0003_ö?ÐeÊXïê¿_x0002_¼0ì~Ò?w&lt;_x0011_Ûú¿*	NIë?²Luy®îÈ¿ì_x0006_{ò?_x0002_¦0_x0002__x0004_ñý?PJ²ÁÓ¿W%²®2_x0019_î?9_x0013_¦t__x0010_È?¿éª²ñí?@{1éû¿Aß_x000E_§)ñ?ó¬RÅSã¿	/y!_x000C_õ?Ï¬&gt;#ÒIØ?ñt«|2_x0001_À3Ìww¢í¿­×Ð@â?³¼ÊpøÐ?U_x0001_Szeù?_x001E_Lê;Ôå¿â Ý%Ü#Ê?¿viwý¿	v0t4ñ?_x0005_Ý_x0018_á_x000D_Pè¿QkÍø¦cå¿^_x0005_LÍ_x0012_ñ¿8 ¼ÊWä¿xÎ^¥_x0005_Õ¿ÿvG)¦ ÷?Nî&amp;#_x000E_ð¿_x0002_d_x0003_UÉÔ¿õE_x0001__x0006_±Ð?fó~_x0016_ë¡õ?édÞôÁ&gt;í¿_x0011_Ok/§õ_x0003_ÀÈ%ä_x0005_EÑ¿_x0001__x0003__x000D_¬è¾_x0011_æ¿x_x0006__x0008_uGSÎ?&lt;7ÏÝÕ_x0001_@èÏÔµ_x0010_ò¿ËÆø5ÙÅ?~â ¤ì?ÍEÓôðå?ia51Ä?T_x0013_¿_x001E_*ñ¿f£n1è?_x000E_Èrò	£ù¿­+_x001D_K1é?~_x0007_'_x0003_Aæé¿T_x000B_y_x0008_ù¿TÕSB_x001D__x0005_ò?¯J®}_x0002_@_x001C_d_x0010__x0012_Ûò?ô-¾ÙÔÎ?ù©Ö6¢_x0018_å¿_x0004_o_x0017_Øßö¿ã_x001A_YÜÛù?´_x0010_ Në?XFà§XÖÐ?~_x0015_Gø»ø¿:Ù_x0017_ øKÄ?¤À9:}½¿ÿ¥7ïæ?ÚÕ1dÄ¿Å.âÌ_x0013_Ó_x0004_@]ÀÃo_x0002_ÇÙ?5ð_x0014_góOø?y*Áú_x0003__x0005_SsÐ?nÛdÙî¿¿_x001A_.¡_x0007_Ûþ¿_x0003_J_x0002_Ä_x0012_Í¿¤×þ_x0008_;kú¿S0©Ù:¿ªc$ÕéQê?iâ_x0004_Nç?æÚý_x000C__x0013_ñ?Ì·=ówyç?_x0003_âÅ4Bú¿D!=±Â©¿¯¬_x0007__x001D__x0012_ýê?kj/Ñð¿I_x000D_W_x001F__x0004_Î?-üä_x0011_©;¿_x000C_VëZh_x0001_ñ?$jOé^_x000B_À?_x0012_¡¦ÁÝ?_x0004__x0018_¼Õ¯Ú¿hÚá_x0015__x000F__x0015_Ä¿bçàHö¿,¼yïÉ:ù¿_x000C__x001A_à®Ô?"×_x0011_ò¿âÛ¦Px²_x0002_ÀµñÉ)#Æ¿°Þ´ªã?_x0018_cÝå&gt;xÜ?_x001E_¿Õk__x000C_©¿5¿_Ü_x0008_êó?=6×ù_x0008_Ñ¿_x0004__x0005_'¸ð'Éà?&amp;@&amp;,ÒãØ?ï^_x0003_ã´Ì¿ßköD_x0002_×£?Jvm«`÷¿~Ì¦uû÷¿ócZ«_x0011_æ?_x0003_I}_x000F_RÊ?y_x001D_ñöÙ_x0006_º?F\;AÐ´ó¿\ÆZÕ?Aÿúd_x000E_û¼?0ÐÂÄï¿råäÓ²Û¿|ÜD	_x0001_Ê¿_x001B_ÂÊh³¹^¿sÊì6`\û¿_x0010_Nùv_x0014_Þ?gûµ×Øû?K)oêpÑõ?¢ºÂJ_x001B_kà¿_x0015_'Ü¥°¿nS=\ºÁ×?_x0018_Ô7û5ö?²2åù{Ñ¿_x000C__x0013_Q_x0006_º_x0019_ë¿×ä$_x001A__x0001_À'¼Ë5_x0018_yÌ¿»Ú_x0001_°ÁDä¿§UAÒÝ?@½~é?Pe_x000C__x000E__x000D_æð?xÂ,=^å?&amp;½_x0003_D	Gñ?×à·ñçJ?ô±t:_x0002_@x*_x0015_,'ÿ?_x0004_¹_x0017_pÃî¿¨?)ÐáúÅ?ßÑ_x0019_¤¿¢SÜ}-ó¿ÙÀÒê?o:ãã_x000B_â?_x0007_7Î#â?Y&gt;;_x001D__x0006_ñ¿/¸3­%_x001F_ì¿.¤$_x0013_ÌÏ?Fº_x0013_7Kã¿ÿ1åËÌ¿û,ÓÉ¹­Ê¿w9#6À¿5Tª×?_x0008__x0016__ÒQ°?áå½Ô¤?5ç\	Þ?ñ?2­µnqiå?´Ý¶F/û¿÷ÊF#å_x0018_ï?_x0010_Ï_x0005_ê¶Þ¿q£|`_x001D_÷?ô;(cVì¿r³`3%_x0001_Àm:_x0001_­8_x0011_ó¿_x0003__x0004_Ã½²®³:ë¿_x0012_e~ä)`ò¿Ïâçª²Ä¿_x000B_ØÂJã¿¥ä+Ldê?°½a²YÍ?~æõ&gt;Ä8ä?§yÒÉ=»?S$Îáîÿ¿ß*Ü±_x001D_$ð¿_x001B__x000E__x0004_[ý_x0008_@ñu_x000B_'_x0001_Àjn_x0006_éÐ¿	WÏÅ_x000E_ò?|jþÎ$ö? R¸_x0017_þ?Àz	¤æ?§tOÛ?0R_x0010__x000D_Pû¿`lRÕ§5ç¿_x0007_9ÿ_x001D_LÎ¿n 1Ôä³û¿ßvÐ_x0001_§ú?üü_x0006_¶Ñ?Ú¶^_x0003_í¼÷?¿`T(eþ¿ Ûðÿ%ë?_x000B_ÓqÆa§æ?K÷O´×Zµ¿ì~¶Î¿¼=©j_x0002_ÍË?rèÑ_x0011__x0006__x0008_Ý_x0004_î?¤çÈ®_x000D_Ýé?p-'èp_x0017_ö¿¡ë1åuã?°TIWÔõ¿0zXõ_x000D_§Ý¿YÁ mÈí?»÷Ï_x0003_^KÛ¿G'úØ_x0005_÷¿)åµ¥ìwô¿_x000B_ÕD_x000E_ÍTí?âëùW_x000D_ü?û5Ë_x0007__x001D__x0001_í?½´ÄiÖCÜ?n¿_x001B_ß47õ¿_x0012_´_x0005_R8ï?9ûë_x0017_CõÑ¿StÐK "ä?_x0006_C¢ã#)ð¿,ç/À5?ó?8ªå¿_x0013_[Üj(Ð?ß2_x0007_wCEá¿h8¿M°á¿ÄHq&gt;Éwß?o_x0005_ÃjPô?Bj\ò^Ò¿à~®Ú6MÂ?IÍ`åå?ß^¯±_x0015__x0002_@ãL^V6oñ?¤Ú3y¥?_x0003__x0005__NºH§Rë¿-Ì*kS_x0008_þ?½Órëgç¿&amp;UC1âÞ?ëÏÇÌª_ê¿O»êµþ³?ÿZ_x0004_R_x000B_Ü¿~ S¬Û¿_x001A_ÉEåÓÎ¿N©3_x0018__x0010__x0016_ô¿¼+´cÎÄõ?vwêm ý?_x0014_)_x0005_ ô¿µ¡ê_x0001_æç¿¤BÖiLõÂ?ÏFôL6_x0008_?ì°÷ØLñ?ÓàOüî_x0006_¿éìmU_x0003_À:»tgL_x0001_í¿rR_x0015_Ð/9¸?ã_x000E_ªv¶_x000E_é¿Ý|á_x0015_Ò¿é_x0012_fi÷Ä?7ë_x001E_â[è?_x0019__*8³Vï?^w×ÂV÷?_x0018_ÊrªÁÖ¿Æ²_x0002_gÝ_x0003_@Ô_x0017__x000F_K9Ú¿zãðÝòó? UÍ_x0001__x0004_·¶?y¡8¿_x001D_´¿`î_x001C_GÁÑì?y·3¶!×?@~Säð?F_x0016_X_x000E_ßù?¶oìExìé?õÆ^ÏIôò?d÷ÖÉª[ø¿ _x001C__x0019_¼XÌ?ÿé«¶_x0017_ù¿h¶&lt;pÝä¿¢_x0002_¾ü_x0014_rï¿ucT_x000C_þO¹?ÿÔ=_x0008__x000F_±?à:®à	_x0001_@_x0015__x0018_5£³&gt;ç?&lt;4¶¼_x001E_3Í?,vI!ÀJÀ?0_x0018_¯Oõ!ó?4X¾³)Ó¿_x000B_ÚËT¥ý¿Å³{=_x000C__x0008_ó?$y·&gt;ÿ_x0016_å?ûú¹õDÙ¿_x0003__x0001_:vS#ç?²_x0010_A_x000D_¸¿ó/ìM_x0005_´¿.·ö-ùì?_x0010_`Ô_x0016_câ?ù_x0003_EÚL@Ì?g³fþ_x0016__x0013_÷?_x0007__x000B_Üv»_x0004_&amp;µ¿CÆôkÙÝó?âQ_x0015_Ú9þ¿¦g¯®l_x001B_Õ?y]Ù(]V_x0005_@MÖwö_x001C_Qí¿ÄêýþbÃ¿_x0001_W_x0015_-_x0002_û¿^Ï,:Ü?? o%_x001F_ï¿Ú_x0011_bÕsó?ÎHºã}È?_x000F_Üt_x0006__x0001_À¦?_x0013_øÑº í?kBe_x0015_³	ç¿¡Â,ÿ_x000E_ó?G_F½MUà?&lt;Êfõå¿r&lt;àçô3ô?é_x0019_@èøú?_x0002__x0003_¢_x001A_¿Ý¿î)i¦_x0011_î?_x001A_×14ÌSÆ¿IO_æ_x0018_Qê¿ûÇý_x0002_ÊkÖ?n8_x0008_Û"&amp;Ü?_x001E_^_x0015_Ë1\Ê¿½§@y½jÈ?-Ú¸ß«?Yô­¦6ò?¥((¼_x001F_³ñ¿¦Ý|G_x0001__x0002_º_x001C_ô¿_x000C_Ø_x0003__x000B_^4ê?_x000C_ù%¥_x0005_õ?9CB9Ô¿Ò0P_x000D_Èíæ?_x000C_iÆ¬¥ð? ¡_x000C__x000E_Ø?NdTÝ"__x0001_@_x0016_Í_x0015_r-AÅ¿ª¦ìì)_x0001_ÀÉ*Ë_x0019_»ü¿Ád6ä©1Ø¿£õq³®&amp;ù¿-ÛxÂÆ÷?à»/5ä?Ëä_x0001_ÔÐûó¿g'Ç_x0005_&amp;Âò?|³_x0017_2_x001C_¼¿p_x0007_T_x0014_ÐÔ¿½}2á¿Ú]Èâ_x0019_Áä?îs_x001A_§¯Ü?Ó3¨}sá¿_x000D__x0006_Y.¼ô?¹Ç&lt;ó]·¿3òìx^Bý?F_x0008_='"Ì¿UF_x0005_âõ?Ð_x001D_è_x001A_TyÄ¿&gt;¯Û*'¾¿T±_x000D_XÍÃu?þñÀa3í¿_x0002__x0003_°z_x0008_ä_x001C_Xå?ÕÐ9Ä_x0012_+á?]Å}¾þ_x0014_Ý¿¬'æâ&gt;ì?e!Ð_x000E_ª@ß?aí_x001A_¨_x000F_kõ¿{3ý%ôÝê¿&amp;,Æ_x0003_õõ¿ªÆ_x0002_eð_x000B_Ö¿_ÀAëÓ	ñ¿¨ºÎ_x000F_¨ù?_x0012__x001C_ÿq'Ñæ?×Z¸çOË¿rj¿ÒÔWÒ?ÇiM_x0012_ôí¿,ÐÌ_x0007_±Åï?LòNPpRó?íöÞÅ_x0019_¥ã¿ÎÝ¥_x0014_ÏÕ? hbiï_x0001_@)üeZÖVò?,_x0011_ÅB#ä¿Îvû@Ð§ñ¿ZhÕ°iô?&amp;Rç!ýG°?_x001E_Íï/_|Å?ú¶x»ò?Ù°Í¯tÑû?b_x0013__x000C_çð¿O¼_x0011_E_x0007_mï?x©¼3u_é?o¦[6_x0002__x0007_¡.ð¿ÿß_x0004__x0012_%°?2iûÕ;®ð¿dÖÇ½_x0005_ö?_x001F_ù¿èlÃI_x0006_Ä?_x0011_;	×ëç¿_x0004__x0008_._x0006_SÂî¿Å¹ÖÚ_x001D_Ø¿ægíê2ã?~ö/Ü_x0007_Mò¿ú_x0017_¶üxä?+ÀµÄàÒ¿¾#I_x0002_ì?HI°_x0013_Û¿Ú\K¾b_x0005_ÀsÛ_x0019_Õ_x000C__x0004_æ¿_x0010__x0003_ÂÈææÌ?U~|{â;Å?À_x0003__x0004_2ã¿(]fÄÝ·ã?:ä}³¸Ñ¿î´ }É%ë¿4u;iÜÏ?vYä'­³ì?ø'þå?Ý?/O4Éõ_x001D_í?z_x0003_Q©*ë¿v¥¶·©ñ?Úÿ½×ðû?I%q"æÔ?HÎ-n_x0001__x001E_Ö¿_x0001__x0004_æOP+ð?4Ô._x000F_	ß?GÂbÄrÀÑ?2_x001E_E_x000C_æÝ¿ê Þú~ê?_x0008_?~?Óè¿À2cùÏ_x0007_ë?GìSÀv_x0003_Ö¿§¦_x0011_úÍ¦Ð¿_x000D_ôvCMÓ¿_x0014_ÉUÎ¹ê¿QÛ¡S_x0013_Ô¿Ë·ÇÍ_x0005_@vÀÝèIó?µ|/~Èà¿ÃCÆ¨á?ïK9dUÙ¿©_x000F_$ttÈ¿_x0002__x0008_ï_x0018_êµ?|Ôouqç¿Y a_x001D_Ô¿¶`{cÕøê¿_x0017_.B_x0002_ÞÁ?tTà!Ý.ø?ÜV±_x000F_.£Û¿_x0011_¦ôzç_x001D_ñ¿ËdõHN¯é?æ²;Åæ¿ \éS_x0015_°?_x0008_¬O¦ÿÃ¿Þ,{:_ò¿_x0016__x000C_HÓ_x0001__x0002_ÿð?@öss/å¿/Cwï_x0006_bè?&gt; ;P¸ô¿_x000F_oÿ0xlÏ?¶Þ}3ÐWë?ðyj_x0019_Ú«¿ah¥Ö¿;..¬ö¿)³b{\Ô?Ê¥_x0013__x000E_vò¿O_x001B_%Hf=è¿X±mÈÅëó?µNÆ¸:Ùð¿Õ_x0006_8¢àiò?®Æàr/î¿Ü_x0010_y¥ùqÖ¿Í½cþwÈé¿ÑK'\ã+Õ?æ _x001D_Ë2â¿1Ò²7C÷¿¢%Z	ÑÓå?}dx£âÊØ¿Z?pÂ'Ð?êF__x001A_uáí¿_x001C_}¤n0´ß¿Ç _x001C_Q_x000C_@ë¿øé&amp;_x0013_ÿfë¿_x0015_¶í_x001B_ö¿_x0018_Ü2_x0019_qî¿÷I/_x0016_à¿kMïøvx©¿_x0002__x0008_xÅºØ_x0015_ö?ùäÓvCCÒ¿Ö3LÇkµ¿_x000F_Iöt¥å?H=_x0017_£_x0014_gí? o_x000B__x0001_Dã¿_x0010_¬«'9ç?_x000F__x0006_D æªÁ?_x001B_k­ýÝÈ¿þ1«²fò?_x000C_Ì	c|í¿X_x0005__x0011_HOrí?»F_x000E_¶s_x0014_Õ¿§¢ØãÂ_x0008_à?Sa×A)¿»ñ^_x000B__x0007_×?â!!»¿¯_x0004_Sx_x0001_@4_x000F_¼g_qË¿5D«&amp;kâð¿³aÝ_x000F_Rí?¼9ÿ_x0019__óå?ü_x0001_ï»_x0003_Ò?3À_x0014_p_x0015_­ö?hñ__x0001_kÓÐ¿¯¢xÿxÈù¿_x0015_MAÛ½Ù?g+æ`Ë6_x0004_@MéüS\_x0002_@Ì_x000D_y4!å¿³_x001D_(0ooò?çyÑ_x0001__x0003_¨_x0008_ð?(Wìj»ßß¿_x0004_È&amp;ì?DÿcÎq_x000C_ñ?È°Ôdëp¿¿ÈjÌÞ_x000D_ßÞ?¿áéW7åÈ?_x000B__x0004_Ulå?]iøÉXÝ¿_x000F_NÂ¦û³Â?Ú¢£ªåÍ¿;_x001D_p&lt;ÓAÇ?N_x0007_TC_x0006_²ß¿18ý_x001A_î¿·ÍÉ_x001F_&gt;é¿DHBßÿÒ?N0õGiÜé¿Æì¿·¹_x0001_À¤ý¦_x0013_ëGå¿]á¡ÒFø?µq÷ð?Êëµ¶_x0005_dö?	~_x000B_H?"þ¿ú­ó,²_x0002_@®ÈlãJÏ?ÑPF&amp;)Ê?ÌI_x001A_¤¹ð?Vú_x000C__^:¬?ÃÍê¥B_x0015_ç?_x001C_o_x001C_ä_x0007_ëÅ¿0xþâß?CN_x000D_èäâ¿_x0001__x0002_ÚÁ¬_x0006__x0002_â£¿_x0005_?_x0011_a|ý?«ãjÕ_x0012_d_x0004_Àå@ÿË=ç¿ø_x0010___x0010_¨?Ø4J_Ü?´JÕLÕâ?å%%n7Ù?íï§Þö¼?5d_x0015_ÙÏ4à?7Ø|^ñÛÙ¿¦_x000C_ã¹é¿å¨Gnµâ¿d_x0018_?vkÓÁ?R_x0004_'3&lt;sÞ?7zI_Á_x001F_Þ¿_x001B_!Ú!Ëó¿d7Üv¯°¿ùÇË^tõñ?_x0001_®m&lt;êXé¿ëðJ_x000C__x0017_¤ç¿ÜU­s_x0017_Ná¿:«¯Ô&lt;_x0007_æ?@ì_x0004_Np1Ö?mE_x000B_{_x0013__x0005_Ã?f8¬k_x0005_¶?'®qo-ñ¿À¥_x0013_mÒ¿_x000B_5n_x0015_ïõ¿:_x0010_OøL_x0018_ç¿~_x0005_O£Ü¿_x000E_¢tl_x0002__x0004_t,ð¿Lw_E?à¿_x001D_0~ÙïOõ¿*¶_x0003__x001D_ù_x0017_è¿GÚ½vÔ?î¦`°_x0019_æã?Ô_x0001_Nÿó?ìÛj[Yú?¶üq6Åõ¿|lèm_x000E_å¿-s/_x0004__x0013_Ú?J¬Ð_x0015_Òö¿E×G?³¿å_x0005_¾_x001E_Äî?¹Hlk_x0003__x0006_ê¿[e0ß"ê?UÜP+ _x001D_ð?á_x0011__x0008_SJ´_x0003_@¯ÊøYÄè¿è_x001B_C__x000B_þ¿i&gt;B_x000F__x001D_ñ¶?_x0019__x0018_6%¨ü¿^Ãú;ø¿¡­µW_x0008_?uÌA(_x000D_ó?Ï»_x0005__x0012_?Øî?9ÀÿT_x0004_ò?_x0010__x000B__x0015_'Z_x0015_ú?Øæ	øü?ûqÐ$|Â¿MÆKßÙ?ô­_x0002_}Óä¿_x0003__x0005_¨rUË¼;Ô?M_x0010_"»_x0010_PÃ¿Îã&lt;ÿ¿_x0015_±_x0002__x0006_nu_x0003_À´C_x001F_»ú"ð?g$ô_x0001_V_x0001_@öÞ4rÙ?5_x000F_MòrÒ¿y¿¢PY_x0018_Ñ?u*z Tö¿øB¾ò-áÓ?vLKÊ@bÙ?¼+¬HBWÒ¿_x0014_÷»¹´mí¿ n Âê¿_«ÂXÒ_x0004_è¿´Â_x001D_P¨ú¿ÈM:ªõ4õ?20ÀK_x0006_ò?·CkóháÇ?±¿§å?§_x000E_Kñ¿DZÌ4ÛÂÀ¿R_x0014_çÿçå¿ý_x0017_!_x0011_îl_x0001_@ðfÂ_x000E_´º¿_x000F_»)a_x001A_æ¿ù_x0018_CúÑ¿Ë7ì-0	ì?_x001B__x0008_S'_x0002_@¹Ø¨¯³Bî¿_x001B_Ä,_x001A__x0002__x0005_§ó?ÿYÞ{qì¿ÛÏ$ÂÏn ¿+_x0012_âÐ&amp;ä?x°þÊèì?cÆv­²Ü?,«Ö,_x0017_#Õ?_x0001_Õ¬_x0005__x0004_PÝ¿/Þº¿_x0011_ë¿é_x0012_ÌWÝ?_x000E_ôÝBõ?CÉÍ«gPñ¿_x0011_EVò9Ù¿Kõ¯4·ð?êÒ[¼	îô¿k±Ù î¿Á =ª _x0016_ð?ÜÀÈLèõÕ?5:_x0019__x0011_oÊó?Þf_x0014_g4_x0006_ï?,Ö[m	ý?­ãØv·è¿ÔZF	æ?%_x001A_¶$xÝË¿]Ç_x0003_Å_x0019_Ø¡¿[¡#ÆÌ?BÛb_x0004_Vÿ_x0001_@ëË_x001E_nð$ê?ÖäY¥}b¿5â¯¢!³?`×Ä_x0012__x000E_Xí¿JÖà_x001A_$_x000E_¯?_x0002__x0004_éïíøÂâ?åùS`Ê¿ã¼jõÀß?:_x000B_³Ä8cá?÷T#_x0007_åÀ¿¤	_x000F__x0001__x0019_á¿Ö´_x001E_kúÐ?Ûa{_x0012_×á¿Ö_x0003_|#_x0002_â?SÓsÔ¿·cÊ3_x0008__x0011_º¿ë		S¬í?\³¡gè´ø¿ÎÞ,Ó|ï?-@ÿåÖqþ?g_x000C_9o«_x000C__x0007_@øùN_x000D_Bê¿o_x000C_ÌxÂÛ¿'_x0019_5¶Cú?gÊ¾¢êõ?Ê~Ëq_x001D_ý¿_x000F_On7wóõ¿¼2&lt;ñ_x0006_`ô?Ë «]Lá?_x000C_8ÇxÈ¿ûFá_x0012_{Ó?Z°_x0011_â_x001B__x0012_k?¼b»y¸Ãô?÷ëÐ;YÄó?v×hÂÁØ¿þ2øñ¿PPÈ_x0007__x0003__x0004__x001F_©Ü¿k_x0004_gÇù²Ì?Ù£f¹©_x0010__x0001_@CÍQÞ2ÏÑ¿.R~¯(ç¿	ÿïÝõÀø¿P^§½Zó¿üK?«.ý?_x0010_cr]ô¿(ërµ_x0015_Þ¿£Ug_x0012_í?¤ÍÁ=å¿[ú ¤9OÆ¿5%Û¶_x0017_ªá?ÑÇÃ_x000C_Æò¿_x000D_r/;õù?\C_x001F_Qy³á¿øN_x0017_=î?æÐ*Çù¿÷è§¿¶?IêÙ*YÛ¿W_x0011_+$=¬Ñ?ëøoBèÑ?T¿°°í?ã_2} à¿_x0014_7GzUç¿?¿[wa9ÿ¿¿5ÝÝï?_x0016_øýRáÈ_x0006_À5êlµ_x0002_ý?ýR)î¡Ò¿T¯;_x0007_¨¥ß?_x0001__x0003_Ób|)à?_x0019_NYúìMä?X¹Å³ñä¿Ö­;-_½Ü?­´"ÄÌä?wg_x000D_î!²¿J/Ô_x0015_É_x0004_ÀÔ,=_x0002_Yã¿³¼ª	_¿u_x0015_J_x001B_Rà¿XSEYl5ø¿9´zdÁ6Î¿K;ÃcÝ¿¸ªMí "Ô?õæ~m¬ù¿sn)-ibç¿d_x0019_EÐúì?uf_x0018_m²ò¿Ð¥Öæ±ì¿ë	_x0011_ôÜ¿Ä ¾°qì?R1P\{Î¿¸ç]x_x001D_ì?!g+Uc?é?G½Ë²y!Ë¿!ø'×Åò¿_x001D_ g¢ö	¿¿zÇs´? &gt;xýhÖ?_x000C_Á_x0016_ò_x001F_Úä¿Ã_x001B_ÿC_x0002_é?¦Z_x0006__x0007_¹¹á?_x000E_ÄÀ_x0018_ÙÜ?h·_x000F_&lt;µÑ¿é_x0006_è5ôÞç?î__x000C_ÿä?o|l&lt;â?ÇS,{Yê¿µ	Çîþñ?jYHYyó?'_x001D_Â}2æ?_x0019_J,æ?Q+©®Jhó¿ª_x0017_Ò½_x0005_EÖ?à_x0001_¼+fº¿íÒ@å¿æÖÓc²áG¿¯:_x000B_:é1à¿³o÷¼ó¿8 Fh£·¿»_x0001_Ãògg?1Q|~¥_x0004_Æ¿"õº¯èCù?§\kÔ_x0003_ä¿9_x0004_Ý_x0018_òù¿ímb_x000C_Cõ¿'y_x0002_Ð_x0012_Æâ¿V·_x0001__x000F_;Rì?eØ_x0016_&amp;XÒ?k_x0019_s,)éê¿Ç_x000B_¬þÄIè¿eczÐß?¶ÂC=væÌ¿_x0006__x0007_Åáë_x0008_}ð?&amp;R_x0017_O1Ô?}FNvê?#qÑp5É¿Rtói_x0015_uû¿càÇåOzÍ¿ú´ô¼Í_x0003_ÀcÏCîë¿iý·D¬é?snÎ$ò¿ó!û¤Óæ_x0001_@\_x0004_¿ÃýÀ¿ÛÚ^´9Mï?ãb_x0004_HWþý¿7¶ûVËä¿W×ð±_x0002_ÐÍ?_x0013_rJ~ÌÚ¿YËØõ_x000B_øâ¿áÁ½ÓZP_x0001_Àô_x0019__x001F_f§þõ?û¹_x0014_©¾û¿ª_x0005_ 65£ê?1«qf§ë¿f.Þ¾;?öë×¨fì?ë+©_x001E_°_x0007_Ë¿ _x001C__x0008_ò7:û?)_x001D_4Ær»¿+	7eâTÕ¿°%¤½xò¿ùà^Ë_x0010_Í_x0004_À_ë_x0012__x0002__x0003_ö_x0004_õ¿Æ¦Ô»Ù¿=äî9_x001A_Á¿©Äc"óJá¿æ½þ)Z_x001B_·¿Ö_x0013_Þ0éüø?ð|Kþú¿_x001F__x0007_§bu_x000F_?_x0010_ú~ÏÒtØ?_x000D_S´ØNtè¿j¿_x0006_ûwô?âÂ´Êeä?l}þHèØ?ä7ßâúñ¿T¬_x0002_à¹ê?áÍ_x001F_þ8_x0001_@¥ýã_x001A__»_x0001_@RÅZï¿aÖs¬Bâé¿?_x0016_í¸}Ø¿OÑ&lt;8¯äë?u£à4{FÙ¿	_x0004_º8ñá?ìPBjqËø¿²ö£C?á¿/ÄjÇÑÖ¿Ó0v_x001C_)ô?By±Pëûæ¿YFnÏë¿À_x0014_Ù/ýä¿Ð=Õþ90í?írP¸·Ò¿_x0002__x0003_ª_x001C_Ãî_x000E_Æ¿yi}J_x0002_÷¿¢¾Ì_x001F_I+Ý¿­z*®3æ¿OµÓI*ã¿â¿^g^õ?ï%_x0019_Ë_x000C_#Ó?\ÕF_x0001__x0017_Ò?ÕI`òC	í¿Jéx4V}_x0002_@ÔÊy_x0003_ß¿ý+\W?òé¿)²ççÞ6ë?¾K¦VÍÁö?_x001D_]îpö¸¿FëMd_x0005_Çö?&amp;ë#¥_x001C_×Õ?}1Ó_x0002_Á#ÿ¿_x001B_´_x0013_ô_x0001_Gã?/ù&gt;2Ú?`h=¯GÕ?î®_x001D_L_x001B_4Ó¿fÈ_x0004__x000D_iBÝ?cS¾_x0016_U_x000F_ß¿ì_x001C_bÛ5_x0005_ë?"7¦þñ?e+oÉMð??szÓó¿ÿ2] _x0016_µä¿`ÀYÎÿ?n¶_x0010_Îõ?_x001F_ýN¿_x0004__x0006_+TÑ¿_x0003_®ëÁÇï¿ø_x000C_Ç_x0013__x001F_Ùä?¾Eßõ®&lt;_x0001_@~rHüCþ¿_x0005_Áª»Ñnà?&lt;ZBßP_x0008_ß?0®Á´×ë¿3_x001E_pcÊA_x0002_ÀV¤é«°½¿l_x0018_¨qÝÀ?VÛÙP)±ø?%I_x0019_²~ì?·o°¡ÇÓÊ¿û_x0002__x0016_TÍmî?F_x0006_3¨×Æ¿tUyI_x0016_àô¿ëÜ_x001F_ÀOë¿)C_x0016_%'åò¿]«&lt;&gt;L[×?³UV(_x0017__x0003_ð¿0ÙÊ»_x0001_ð?ÿ±U_x001A__x0002_ëñ¿\µïéyä¿-aø_x001A_-ò¿WÄ¥: ã¿"¸¸´&amp;ç?­K1¾-ó?ðër_x000D_È?ªè'³Ý_x001F_Ò?Ì_x0012_5pë¿ÒÏ1ËPè´¿_x0003__x0004_b#_x0017_¬Óÿ¿NyÑ/_x001A_ö?ïÒ¦_x000C_Bãé?0R=Òê¿÷(OjIè¿E¯_x0019_ú_x0018__×¿	º&lt;SÜÉ?1rQt%Øÿ?n1ø_x0003_Î¶¿	=0é_x0015_vô?PtÅ£\®ð?3#ÿ­y%â¿1ÉøxriÍ?ÐÓacð?:1_x0002_ÙQ_x0006__x0005_@\_x0017__x0011_¿_x0005_%à?8ÆKº_x0014_Ø?à _x001A_n4R_x0001_À/èXü*:Ó?Üã_x0018_\eè?§!L®Bã?B¶«Ò¤ø¿çC9új¸í¿ùÅ7_x0004_¼Éð?õèú¯î¿8fcâ_x0005_C¢¿£òJ+ù¯¿W_x0011_o¢÷¿_x0003_S_x0010_&amp;èÐë?Ô°_xâô?e®Y"¿}À¿7$ºJ_x0001__x0005_SÆ?ýr|KwUõ¿Ï§)	&amp;®?ÿe,ëÒ?Ñ}ò¢1W?Ó_x0015_ð	_x0004_à¿_x0003_U_x001E_'w	ý¿b5$²ñ?-ba	ìÍ¿_x0005_ûæñR²æ?þÔÊêÖ-à¿2,¹p9óñ¿â4oíËJÚ¿ _x0010_É&amp;_x0006_Ú¿Qî"\é?Õ98d"ê¿»ûGf»ô¿Ã_x0004_V_x001F_+Âù?+'Þ_x0008__x0001_ò¿G_x000D_$JiÐ?¤v¸H_x0010__x0004_É?¢¥üðÿ¿&amp;fì¹r¦ç?zÚRÌ}ô?Î±¬áWòð?]¹¢2ð_x000D_î? ÄÞò_x0003_Àç´_x0014_ó_x0013_é¿ÿ_x001A_1íÙå?j_x000D_F_x0002__x001E_Å³?¥8½Íçó¿[,_x0007_L9ÍÝ¿_x0001__x0004_]_x001B_²Ä÷ç°¿É{7oÂPÇ?ë@Az´Û?ÙMwrQDî?Ç°ÅänØò¿'÷¡OÞó¿u©|9vQÉ?_x0006_ëÄÞOEõ?£«§cã?_x0016__x001E_äqòñ?Ì²º×_î?rÉ¹_x0003_GöØ¿_x000B_Ó_x000D_ÍhÛ?Kß³Y-ö¿líHyVÓ¿êïB_x0019_Aõ¿%_x000C_º»¯ý?_x0010_»þ&gt;_x0002_#½?x³oõ?·_x0005_®*nwú?E²aq­zå?ÕGÎù~ñ?þ_x0005_dbÖàõ?;_x0019_Í_x0004_Ùúá¿o_x0011_N93í?;4_x0013_ºáêù?Wþ$_x0007_°Ð¿â÷Þéa õ¿_x001C_Ô_x000E_ã_x001A_É¿ök,ìÜmâ¿§'_x0019_éy×?AÛ¸_x0002__x0006_:Fì¿hÆüÆ2Ùû¿_x0012_Îvlªgñ¿îD¢ô´ÕÚ¿ÉíÙC*_x0001_Àãt_x0013_mUöã¿_x001B_?_x0018_Ø,Dð?¾ÆÏæ^ñ?£ãÐ_x0004_Þ?XÉ!æ*÷Ò¿Èp×Àiá?T_x0001__x0012_¿_x0015_Yq?fAkh?_x0001_@4f¼ÖâeÁ?_x001A_'&lt;ÿ}úé¿n_x0005_Ú_x0007_Ü4Ã¿0Õ_x0018_¢2¦¿"SMÉò?Ìàë*rë¿ZØ¬N`ñ¿ÇÄ( M·ð¿sBpRâ?_x001A_»a»ä?¾´YâÛ?½¼[¼&amp;É¿zÁÚnv3ú?-B7Ïøê?e_x000F__x001D_k)ü?¯_av_x000E_Â¿_x000B__x0010_so¼°ú?­ê7¢©î?ðWÈØ_x0003_m¿_x0003__x0006_^³¼Éâ¿#_§1)ç?Z1a_x000F_ÿ¶Ù?¦&lt;b/Ì¥Æ?±Tz4Ár¿ÛFÔâûÐ?ÛèfYTÕ?6J@Ú9¨É¿_x0005_Ò_x0002_ßÖô?$"²ZOd¹?òÌß:ö4Ú?TÅ£_x0002_Û_x0001_ÀQô )j_x0004_¦?_x0006_uÇ¼0|ç?( ×GåÐ?ðßîà{í?Ö$_x0003_äùø¿8_x0004_á½¨ß¿=.¿ÝÑ¿¯\#¶ìà?¢èÆHß¿r\_x001A_q;[²¿6ë_x000D_¼´?NKrÀs­Õ?0_x0003_a_x0002_¹Ø¿%.;9(ç¿x_x0014_`N+µü?_x0010_ö «6þ¿Ñ-IÄÑÇõ¿D3Õ¼ÕÞ?à9 ÚÓò?ÐÉIû_x0002__x0005__x0005_*Ô?'¼é$8ð¿wÌOÅ²Ûò¿ÍívÈ?_x0005_Fµ_x001C_ºÂÒ¿mUÍÖÜ¿·F9Ñb_x0001_À¥_x0002_e¶Ô¢¯¿òì÷Lå?×&gt;3Ûºþ¿_x000D_¯Èoh÷¿Ú-ehòÞ?¡=vWJÙþ?_s_x0018_ÛÏ¿¿×_x000B_[Ì«é?ç«ä[f:á¿¯xB½#ò? Ó?A_x0013_#ìô¿"Õµí_x000B_}Ý¿³Ëw×¼õ?=¯_x0005_v_x0012_Á¿_x0007_ÛVçØ_x0004_û¿aUÕÒÙXï¿§&gt;ÙÀíÌ¿¶_x0012_q£ÐrÚ¿:3Z@ÂÑ?M÷_x001A_1t_x000B_å?[_x0007_]_x000D_P_x000B_Ò¿AV®Tè¿{ÍËmI_x0006_ö¿_x0003_¤÷?{ìç?_x000B__x0010_VYKS`ÅÐ¿_x000D_¦	æ¦pã?£B³Ù²_x000B_@ Eã^3§¿f«_x0003_»0ßÝ?Áêu_x0012_à?zé®_x0012_Ùý¿¸/¬­F®²¿ÛªúRûá?_x001F_a_x0002_pæò?`=ú *è¿Û¨¿_x000E_m¶?JoqR~­÷¿pA«_x001B_M_x000F_à¿øb±+_x0001_hâ¿îâÅ¼_x0011_¡ö¿&amp;&amp;_x0013_^Ç5_x000B_À=_x0004_MAÈ\ö?}¸_x0019_._x0007_áv¿_x001F_Aán»½ÿ¿m9ASbô¿_x0006__x000E_²±£3Á¿ß5_x0008_ú¤¨ò?îÚl_x0001_i¦å¿_x001A_ss¿Ê_x000C_î®Ó(é?¼.fÏêu¿/[öâ7ò¿2Bblè_x0003_@ôÀ_x0003_ÈAñ¿YL_x0005_cð?%S_x001A_a_x0003__x0005_iË?«¾Çâ2Ìð¿%:jjàõ¿º_x0008_;_x0013_î^ê?æ½G÷_x0010_î¿äÁ³T'¶?Gó)9_x0004_ï¿0ñç%_x0001__x0002_ÀÙz_x000E__x0008_¥_x0010_ã?V	öídý¿»àÉ_x0016_ÎÌó?1¸q_x001A_Våç¿_x001E_¿_x000B_~øü¿T[/8_x0010_ñ¿#'{kf²ð?_x0013_±¬ä4Sù¿p&gt;e×é?k_x0013_7_x000D_uù?'dr_x0013_V_x0003_À 3ÙN_x0016_[Â¿_x0018_¡Ôùæ?ú_x0012_¨Îä?_x000F_D_x0010__x000B_Ê?t)³ôÁ÷¿h#KÀ_x001B_¥_x0003_@mÿe_x0005__x000F_-Ö¿nÑHù_x0008_³¿«»L¬í?TÍäM_x0004_Þ¿Ð^¸&amp;×ô¿ú9;G_x0006_s	À_x000D_	_x001A_Rÿ¿_x0001__x0003_rý. hÛ¿RóÏv'õ¿(^²æ ð?Gé_x0002_Uþ?²ñ	§?Þ¿Ç\zC%ò¿äÞ_x0018_­Åé?5T_x0008_uè?Oî(ý¿ÆñSÁ	ñ?`R}Å$Î¿üêæ²ÝÉ¿ÿ_x0012_+ºÞõ?OËíb_x0018_òù?è3åhÖæ¿×_x000C_O_x001B_¤ª?¹¬d4ó8ö¿ú½ÈOxþ¿)Ý_x001E_¡FØ¿&amp;ëÌÝä\¿¿_x0007_s`_x0008_Î?_x000B_ïJÈ¡Ü¿h³Ø_x001B_ô?	AåEå ¿?4/#+álÌ?H_x0018_xá?è§Æíã?û«bHI#Ý¿_x001A_ûÏ_x0011_C_x0005_Ì?Ñ°0öáüÇ?ÙÝÔ_x0018_ÒÍ¿¾îó_x0001__x0003_«Õí¿ÇX¼mºùí?aÔÑ_x001B_ü?*§p½[¹¿GfNÁ_x0005_â¿_x000F_¥ïÇvð?è7ØB½¿»_x000F_A¥ì¿tRuçÚèÎ¿íÏê!Øä?Ã{Q_x0002_Cûï?án|Ö9à¿9ÉÓóÝ?ýÞ_x000E_{ã¿ï:3DÝå¿æ_x0007_ÿhNä¿k¯zûô¿­³p_x0004_"FÏ?ºÛÃk#_x0004_Õ?°±ÖÇÜÞ¿_x001E_RN`ï?_x000D_ÀJ×Wâ?é1½ú$_x0001_@ i_x000B_÷§ý_x0006_@³F_x0012__x0015_	Õ¿äæ1Å9&gt;­¿yÝ1×É?¶Õ*v ñ?k» D¥_x001A_Ü¿:_x001B__x000F_{åÛ¿°óH a\_x0002_À_x000D_íQbÒÌ?_x0003__x0004_\_x0002_!Ü_x000C_À¿Õ,-ìÁ_û¿í°MZ'r_x0001_ÀO9!	'_x001D_ù?ß_x0010_:_x0019_ðê¿û_x0010_hÄð¿LÁ¥*æð¿(·_x000D_¶k§é¿ô©m-Õfï¿tFõñVÈ¿_x000B_§Ê{Ëß?9[µ8&lt;÷?_x001B__x0017_öâ¢Ñ¿õ4Åî_x001F_Öç?òÃx×ð¿_x0013_§_x0002_]Xû?|#Ë_x0005_'/â¿¨Ö&gt;àºPï¿g_x0003_$_x0008_'³ç¿_x0002__x0014_G#_x0007_8ó?N1âV)ú?	èü_x0015_%¦¿@Õ_x001A_J	ìä?_x0001_gÎð»Jä?Æpá¿oú?	Æt_x0004_¡uó?Á_x0008_Á1Ò?¯è_x000B_)á¿_x0005_IgÞJ*Ý?òc»µhaø?_x001B_O¢ÈÐ¿-ó$b_x0002__x0003_OÁ¿Ó½ÓÃ_x000C_-Ü¿ý`_x000F__x000B_ºí¿Ñv/_x0004_ò¿_x001F_ØrDNSá?~màÎÙ¿½_x001A_0\Pùà?²-I·?B³TÊûã¿àä½ÚÕX´¿T}-*L¿*Íºh_x0006_ö¿µ¡kà/é?ò©Q²:O÷¿Êb_x001F__x001F_1®¿¤ãÙ~ÁÍá?×A_x0018_XªÈÕ¿î[U(£ö?_x0001__x0007__x0013_aÙ¿Î×'sãfÙ?jlt¹_x0004_ª?_x000B_¡_x0014__x001D_ú¿TJêÓîö?n_x0012_IDË_x0002_À£K|êåÂ¿ÈÂOìZOË¿c¼X=ä¿?f2ñIâ?ÕþÔ_x001A_Ð?@XW®c@÷¿ª_x0004_#¦Îúó?ç½ëå¿ì?_x0004__x0006_gaÄÇë?_x001C_Ñ_x0018_Ñá&gt;õ?9_x001C_¥]Ü?áßg;{_x0018_ê?/l_x0018__x000F_|Ñ?~]Z|R²?'0 Ò+_x0016__x0005_À`SP_x000D_}¹_x0001_ÀµÑ_x0011_]ÄáÑ?_x0003_!*_x0008_óðû¿4h¨Ê0æ¿©_x000B_¸¢OË?ïjñ0_x000C_sñ¿úï_x000D_Ñ_x0018__x000D_ù¿ùñÝÄ°`ÿ¿æÌ_x0013_AÃËÔ?ò{à?L°ûbçø¿Ö_x000E_§¶·ó?áQ¬cä}¿+²Þ_x001C_ËÎ?5R¸ç&gt;é¿ñ_x0014__x0012_	{y_x0002_À=_x0019_ZH¿õ¿_x000C__x0007_VXªð¿g­;½_x0014_ÿ¿ÎÍfõ¡ó?Ü^qcé?||Ô_x0007_Áíâ¿ñ¡_x0010_á¿n6öfÆã?ùø	_x000B__x000B_Î¿¯_x0014_cC¢6Ô?7.Tþ-Å?yÚ_x0008_?b6½í3å¿lÇ«¸ó¿eÞãmÕ¿¾ü_x0004__x0001_ß2§?ý_x0003_ ëð?_x0002_,Ä±À?ý¿Må#¥±¿_x001A_~¤Lªþç?ë$_x001D_.Þ¿äòB¶.÷¿f_x0006_#ò!ã¿,ÂCÇ|ü?þ§_x0005_ÿÙêì?Ë´3Õã¿°qÌwÉö¿_x0019_G#Ù5ô¿_x0008__-ýéVá¿ µ4_x000D_,¦Õ¿_x000B_CCAEÈÆ?SÜ4Oæ¿ïuÂ²¾¿Ð¼_x0017_gmÐ?(c$)áê?&amp;ÿóOðë¿y2X[Þo¿ñ£zèä¶Ë¿q_x0007_,_x0013_^ü?La_x000B_E$lØ?_x0004_	_x0003_E +^ÈÙ¿Êp_9v_x001E_Î?­®¾q,Ø×?ã=¹ø_x0003_Q_x0001_@uÈFê%§¿BSavwÛ¿co_x0017_µîá¿¹aýKH_x0004_ÀP_x0019_@C_x0006_ø¿âñ_x0002__x0004_Õ?_x001C_­_x000B_&lt;Ãñ?¬-cªâ°?^SÉà£ç?fn3Æsø¿Â'"_x000B__x000B_Ã?RÙ_x000D_l&amp;ââ¿s\û²_x0011_ÿð¿äUÄÂÞ?5_x0008_^+×ý?kR¡Uúî¿÷ÎI;qò¿­ÃÕ_x0007_4=Ò?æ8²ä?â?²484·¿_x0010_Þsí;»¿tÓö?Võ_x0007__x000E_üè?c|*8*_x0001_@Ú&gt;_x0018_@_x0005_Õ¿¨ñßý«³â¿?Å5oå@à?ûË¨S_x0001__x0006_Yâá?_x0017_ú_x001F_½qè¿X_x0019__x0012__x0011_£á¿_x0018_­_x000C_æÆïà¿_x0008_Ñd_x0008_&amp;ZØ?=;»J³î¼¿_x0016_wñº_ù¿é¹6SsMå¿_x000E_ªLVe0ì?á_x0003__x001E_¢ÐËô?tø_x0016_WÍ_x0018_é¿cT¥&gt;pá¿_x001D_î_x001B_éä?ü¿ÒÇNC$iá¿äk¯9ã¿ÓO_x0005_K@í?&amp;&amp;þô?ç_x0001_¶Þßçô?_x0006_&amp;ç[_x0006_Ô¿ú_x001B_×nÓ_x0019_â¿_x0004_S_x0005_¹üwÓ¿@_x0010__x0010_ª+Ê¿_x0002_w_x001B_¦â?÷_x0012_În(£¿/}YÃý÷ò¿¼ºwK@ÿÏ?ý2ãÐnà¿`A¨Ìà?ßK?_x001E_HkË?_x001F__Û¥JÊ?`»×GW=¹¿ª¿á ê?_x0001__x0003_yÏ_x0002_'½ç?_x001B_Á6_x001C_%_x0012_í?b³³]ëÏ¾¿ÆÿïÞäæ¿ñ9YOÀú¿kç«ó¿MPQcèú±¿3_x0007_ÿüÿâ?_x0015_Ü±lý?Úî_x0011_Ç¿e?Ý_x000D_Ú¿5_x000B_#nÝÓÛ¿`Ùw|ð?"Î}-ÜFÈ?Q«ÒõôiÚ?@þbÀ7æ?þ(Ób+õ?vCÍUeÑü?G²!Ã®iô¿ °\_x0011_æyð¿q=[åö?yTô+,Ù?B?Ac 3æ?S5E_x0012_¦Ãà¿læ¿f½Û_x0018_yÿì¿¤_x0019_âo±_x0008_@óS£EgÏò?^¨k´mú?od2oï?º_x0005_3É)÷Ù?:s_x0007__x0002__x0006_êãæ¿XÝ_x001E_«»3_x0003_@_x001A_Zs©-á?#æ±ÚÙÖî¿_x0014_µN]òÏÔ?î¤_x000C_ó_x001F_½ä¿C×ø.Üø¿%çõ¯Y?×¿@¯$¤N`Å?/_x0001_¤ò?~_x001B_[­Ýà?{Üß³_Õ¿ð×z_x0017_¹_x000E_ã¿xPù4Tïè??lfl·Ò?_x0005_ßÙ8i­¿dh6Æ|í¿Äººç Ö¼?Jðµ§ÊùØ¿ÎLÒ_x001B_½á?_x0019__x0002_ö:Ë à¿m©_x0014_¥°Æ¿¯_x0014_?y]ðõ?a_x0013__x001C_%:ù?_x0012__x0019_ð¸õ?'äoªõ?2ä¥ÆHÈ·¿T_x0007_´?_x0001_#~?ÈÎv¥¤íÚ¿_x0004_q©_x0005_yñ¿~nê¡p8õ¿_x001F_ÛM©Gù¿_x0002__x0004__x0012__x0007_-þt_x0003__x0001_À³cV_x0018__x0017_À¿Ãs1i»bæ?;R¡gpFË?m½àÎ2ß?¸za[æ"ï?@è_x000C_öøá?­_x0017_¼_x001D_Mö?_x0005_-íÒ_x000E_á?ý`_x000F_:gñ?PÊ \Ñô¿æà&lt;M°_x0011_ä?ç¦XµÂãÅ?®¨\ß'¿¿tT7£_x0001_ø?è_x001D_H·¤Ø?GÂ_x0005_RwÝ?þß¯&amp;R_x000C_ü¿_x001E_53î"¼?Ê´îì?Ym(¦ô?ßDÍÀ[Î¿²&amp;Ð@î´Ú?þ3=úÆÚÝ?_x0016_$l;Rä?ôÌÂ_x000F_eª¿Úgf_x0006_¹ Ä?_x0001_9q\EÝ¿_x000F_~ùó[À¿+ÈË¾_x0007_ú¿q{Ä|ðÁ¿_x001D_#ýÈ_x000C__x0010_kô¿J=oû¬èÛ¿wã2Î-_x001E_ç¿)¬ ö°ó?yØëª?z$ÖYÃ?LÒsÄ«ú¿Æ_x0002__x000D_ó1ü÷?sQ_x001B_E_x0019_§ï¿Ú_x0014_:_x001C_ó?;»_x001E_P«ØÑ?lË	l(ÿ¿ÕqË_x000E_-¹¿_x0007_å=Ø_x000D_5ß?*OtT¤ÍÉ¿Ú­ý¾+¡¿¼_x0006_ý_x0012_3ÿ?_x000F_2aÈ_x0002_@dË~E$_x0006_À|æeßÍØ¿ ¦²ð¿F_x0003__x000B_5wñ?Þ_x000C_ÅÇEçñ?_x0016__x001A_AG_x0003_?%,_x001B_Jpà¿íèuº^_Ö¿uÚâÆ·_x0015__x000C_@_x0004_ZÖµ=ñ¿_x001D_	Oë_x0005__x0001_@ÏF_x0008_ÖaÎ¿QÕ(m?wÌ¿_x0016__x000F_AÑÃ¿_x0002__x0004_"_x0012_BÊ_x0007_ê?Ò_x0004_ÙL=_x0001_@YLFèNð¿0:Ë3)¾Ð?¡#Uh_x000D_ö?ÍH_x000F_úú_x0005_á?$u_x0003_'¤?ÔÍ_x0018_Qó¿_x0002_¸_x000C__x000D_U_x0008_Ë?Bþè_§¹?]UîN«fÔ¿ç©e¯9_x0013_è¿ç _x0012_ö_x0002_À·Ðö_x0005_ þà¿ñbÛ|àã?_x0017_¶ëN¾º?RmGÓ_x0006_é¿ÑR_x0002_Ð)_x0019__x0001_@W_x0012_mw6_x0010_ð¿}_x0003_A!Aà¿l[_x0004_0Ýæ¿ó(ó¡È&gt;ö?_x0006_?+JÂ¿dì_x0015_¦ná?m_x0002_íÎ¿ß£*_x000C_.à?W]_x001E_¿ç¤¿éNj·î?xQ_x0017_6_x0015_¾Û?à !äv_x001A_¿¤ôß_x001C_#çÆ?[_x0012_!_x0017__x0004__x0006_Í=Û?«S@2~è?|](à_x0002_2ñ¿üÐß_x0005_À©ê(Ëö_x0007_÷?l_x000E_q_x000D_Zú¿Jp~üõ[Ü¿rM\&lt;s`Û?_x0010__x000B_#KÀè?_x0016_ê¦u_x0005__x0010_õ¿Ù#ýðÉrå¿+þ}!iù¿ÓMÛ*oû?r?cá¼zê?Ê NÚ_x0011_g¿/v-b_x000D_Â?Ì'_x0001__x001F__x0015__x0016_Ñ¿VZ¿ÉÓ_x0003_À%î:Ñæ¿_x0019_^*ÐiÇø?^_¼Aîýñ?ÐÕ?3)fó¿_x0015_ ô¬ó¿JW{_x000C_qñ¿_x000C_u_x0018_pÎ_x0005_ê?fåR?ï?Þb3q&lt;D¿yûGq?Ùé¿Â¸|ÉÁeÚ?½ºõ&amp;¨ê¿féÞQT*æ¿m}³_x000B_-Ð¿_x0001__x0004_Ä!Ã&amp;_x0014_á¿©±_x0016_ª)ã?1î_x001C_{rô¿vxNUå¿v¿R¦A,Ç?x_x0016_WÆ»Õ?ìmùË	;ð¿Ö®´_x001B_j5ü¿0´óò? ãÈ_x0002_Lá?þ_x0003_Ùòè¿µ|&gt;P\ó¿gcíx_x0007_yæ?1údM_x001D_²å¿_x0015_]h_x001C_sê?Ý&amp;®_x0002_#ÜÏ¿ _x001B__×Ù¤ö¿¯äc¼._x0012_Ø?3-_x0008_[wÑ¿_x0010_ÍED-Íï¿gÚðjsý¿OÖ_x000D__x0006__x001C_×_x0001_ÀK4÷¥$Ù¿+C_x0006_ÙÒ?=ð=¾ÓÖ_x0002_@®&amp;Öe­¾ó?©;ÌNVõ?¯_$¾5¯æ¿_x001D_dýl×qü?_x0017_½@ü!Í?¶kÐ_x0007_1ÂÞ¿3¤p!_x0001__x0003_Xæ¿;Iù¢é_½¿2ùê×­Áæ¿_x0012_&amp;Jßñ¿V&amp;]5Ó·?_x001B_Ìß)W×?®«_x001F_¥fõ?þ§Ô_x0015_h_x001C_ò?këÚ{?&lt;º­Ià?ü·_x0001__x0011_³ï?_x001A_óÔº*_x000C_È¿êK¶O}ß¿p¨ðDpê¿¼,_x0010__x001C__x0017_Í¿Àã¦\XÚö?_x001E_&lt;Kâ)^Ô?#k_x001B_]éGò¿»ð^_x0008_9Ê¿Íäµ¬ó?_x001A_ñ_x0001_»¼æ?/Á_x0011_©_x0008_EÒ?hfXÝ¿_x000F_Ãîßã¿æ_x000F_xîí	Û¿°_x0002__x0004_æW¦ý¿_x0001__x001A_§_x0006__x001C_`û?@_¨a«,¨?¶ ï½l±¿ý_x001A_án$Ñ?(ÌL^¥éë?­´Lxn´È¿_x0001__x0002__x0003_¨ªünî?¥N_x0001__x001B_mÓ÷¿{Â*¶Kø?ó&lt;_x0007_J´ºå¿Ê,;êy_x0011_Ü?ÕùÜú?ûqRþÐ¿-ùf_yû?_x0014__x001E__x0010__x001D_¦è?ÚÀÛ_x0011_qhû?ÔËµ(_x001B__x001D_Ç¿7ÿ_x0015_Jµ?ÒCSè¿£_x000E_7_x000B_èþ?6Î_x000D_Û-ô¿&amp;_x0004_Ô,Ëö¿¢6_x0006_ý­÷ß¿Oçâ¿_x0011_&gt;ý¿_x001D_Ê)Éò/Î?_x0001__x000C_GÜY¸¿û_x0006_kÁ¿»_x001E__x001A_\_x0005_ð¿Ø4Þf_x0006_ß¿g)¥w°_x001A_Æ?´_x000E_&lt;ÿ?*ö±÷¿J'SuçØ¿[dÕU]!Æ?2!_x001B_M¼ê?ëWÕ§Òá¿¸ÿvfçOÌ¿çV@É_x0003__x0004_71Ò?@:ø£3Ù?maÈaì^å¿ Gy¦8Ã¿íÎ_x001E__x0018__x0014_Fó¿v!0_x0006_ÿ-¯?ÉòÃ=íÝ?_x001C_Ç`_x0013_§wÙ¿_x0003_\ÒÞÂ#û?\ò¸È1Ø¿_x0006_é_òî?ì_x000F_q!xÀ?ñsù%ò¿Sá´.Eô?_x001A_%_x0005_jC_x0001_ÀNDm_x0014_LÃ?D.qvÕ¿.&gt;¹Çb_x001D_ß¿sê°_x0010_Å´Á¿å_x001F_ùß}_x0006_Ü?­¼_x0002__x001C_Ñ¿º_x001B_ 8ã_x0016_ê¿NÏdé¡à?Ò_x0019_¸÷vâ¿ç ¦_x0013_«ð?E'_x0003_C¬0ò?t_x001F_@ÄÕ¿áôù÷d÷? X§_x001A_D5s?Ðq _x001A_/ÚÊ?Rõ{ª,ò¿_x000E_Ýf	¤1Ñ?_x0005__x0007_ßt_x001C_M°á?"Â5³Õñ?õ Ù_x0015_Bë¿·ü_x0013_õ°uÑ?ªBß_x0006_#$é?D¹\½	fò¿ _x0016_!ZÔÐÈ¿ *­ý_x0002_@Q1î¸ùü¿*¯-]vjè¿_x0007__x001B_DÄe"Ü¿Þnºî_x0017_SÄ?5ä^¢ _x0003_ÀçÃ W!é?_x0019_õ`Tâ¿_x0001_~'ï?±é_x0001__x000B_cß¿ ]_x0014_F_x0004_ô¿ïyµ»Tñ¿ï_x001E_"Ð¶©?_x0003_Ø»_x0015__x001F_ã?8÷ÐÁEå¿J9ÿ!6Eë?"I×_x0005_/_x000E_à?,qÕ_x001C__x0005_À2_x000B_x&amp;­í¿*9_x001B__x0016_ Ð¿í_x001C_Þ¦Nö¿É&amp;}&gt;EÀ¿Á#°X_x0004_Ëá?1½Eã_x0003_-ò?Íß¸_x0001__x0003_þî?UÆ£_x000E_%3ð?üN}&gt;¸ÇÚ¿_x0003_k=_x0001_ñßò¿W¸ ?ß÷¿y]3²âø¿g*üæ\_x001F_Á?øÕ_x0019_Ø_x000C_¢ã?g»@ÑvÚ¿iduÒ2ý½?j|ÌÍKþ¿_x0002__x0018_9æü¿ÞV·ihð¿S	÷tBò¿íÁø_x0014_cà¿_x0014_7ùRv¹¿N_x0010_",_x000F_Ð¿c'Ù_x0003_ÙÔ¿_x000C__x000E_p_x001A_qGÜ¿WßJþvô¿Ða|y'8ñ¿J_x001E_]0[ö¿÷ñNÇ]Ïâ?û¤pÙ_x0003_ä¿_x0004_$_x0018_÷-_x000E_í¿;z&amp;÷Sç¿:´ÙÅæ?Wºmâ.j¿.ïTO¿_x001B_Ð¿R&gt;ÄnëËî¿^¨4äLnã?ÇCçùç?_x0001__x0002_È_x0001_i5ÐrÞ¿FG_x0006__x000C_ðvë?1" ©XÈá?J¨)J_x0012_¡ø¿!ÛB+Zõ¿Bb_x0018_Õ¡îà?ÎLp¿ã?_x0014_¥Ù'þ?g	øÈaô?¦1_x001F_£þÆ?vü¯³_x0005_+í?a~I à?_x0007_¼ÚgÊé¿Y""Á$mö?4IK5zá¿[g¦jx_x001B_ï¿§_x000B_r6úCô?t?ÎÚâ¿vÄtõ¡³_x0004_Àô_x0003_Fs_x001E_UÛ¿ø±_x001B_Û_x001A_õ¿¶z_x0017__x000D_ÕÅ¿_x0005_ì_x001D_BJ¬?á¤_x000B_¦sÇå¿µ_x0001_oã0î¿_x000D_Oñ!K-å?¯_x0007_{ÈÙÛù¿ñUqÉ6_x001E_÷¿[åº_x0008_ßá?eR2ÑÜå¿_x0018_\ú_x0014_`»?U4kõ_x0003__x0005_jØè?X_x0003_ßEð?î{I'_x0001_ô?p_x0018_]Ó¿8¬éª_x000C_]ä¿¨wÒ_x001A_Z×æ?2»uÙÉå?G+vç£_x000B_ì¿_x0007_ä¾$÷¿Ä4UGÞú»¿x17+ÂZý¿ÚµÎKé?ÇiNÒþ´?A)£à¿£N_x0017_Au÷?¦7æÅQN÷¿´@IÌ_x001A_Ý?¾ì_x0002__x000C_áí?é_x000E_X&amp;*¿G}_x0002_Ü_x0014_åê¿_x0004_9. *àñ?û2Ä§0ÙÂ?´Zù_x0010_~Å¿âøÞþ? ¶kPàß×¿¬¸ó_x000E_ö$ä?_x0006_xw§¼Sð¿úHÝIKÖ?_x0001_÷	ÆKÒ¿àè(}ªý¿¾&amp;ÚEëÊñ?½Ý°økä¿_x0002__x0005_Ç*88ÂÆ¿_x0016_ÐM z__x0003_@óàz7ÓRö?z_x0011__x0013_½æÕï?ÛÙ&gt;+U×à¿×_x0013_ö#_x000D_¿¼¿_x001D_Án!_x0014_!î?¸Ï?ù¹¼ì¿¸ýÕ£PÏ¿FÔ!de`à?_x0001__x0001_Í"Ý¿ùb·£ù?=*uà?þvr_x001E_Üç?}©¿ú'Õ¿!³_x0010_¸_x000E_ýô¿CW,q/´?|víò¿Ñ$_x0015_«7(ñ?t·_x0004_TaIØ¿"kÆ_x0003_ªëñ?_x0004_"äÿæ¼Ñ?_x0002__x0005_4_x001E_à?ñ,hMoä¿_x0002_õô?ô?HµUâ¿_x001D_C^£|®â?ºa_x001A_mtù?V¬S¼?R _x0007_ÆfYÄ¿?:Úÿ&lt;ã?û·Ú_x0001__x0003_nvÿ¿_x0018__x0015_×z¿?E"%_x0011_f©?³£Wôú¿A&lt;ÑÖÕ#ô?îæ_x0004_Ù¿ÞD[3t_x000C_ã¿vQ"ÕÐù¿Ú*ò_x0008_èÚÂ¿4{ è£§ö¿_x0006_.:¤ñ¿_x0019_EÕa_x0014_|æ¿N_x0014_ ´2î¿À_x0002_ó¬¬_x0018_õ¿A_x000D_%[_x0007_ô¿=Ñ|å³¶¿Æ¾L_x0004_j?%+pé¿_x000E_T|%?H_x0001_@Û0Q_x0018_Åð?¢_à?yu_x001B_ÑJûÒ¿7_x0003_D6÷ÀÊ?ZËë·®?_x0017_ÅøàÜjõ?M3¨1§Þ_x0004_À½Q_x0012_OúóÎ?3}_x0014_#Rß¿²_x000B_GPXÙü?îÖ`¥%½ã¿i¹=(î%?ßéª_x001D_?_x0002__x0007_4s&amp;{Í_x0014_û¿MD__x001E_ú?fT._Æ+Û¿/_x000C_TPÃÂ¿®X×Ý¾_x0017_í¿A¢¥Ùç¿	UÂ½vî?ÞØ¿D_x0004_É×¿îçs ¦ªô?_x0003_ÊËwøå¿¿@ÆY×¿vÒ0_J|?½º^4©Ý?ä·_x001C_P_x0001_É¿$Ë_x000C__x0017_ªìÔ?¤Ç\ïMé¿=I_x0016__x001F_sô?_x0018_W&lt;3_x0016_Ü?ú7_x0018_é¿_x001C_ökhðé?ªY&amp;_ù?J~ô_x0006_±¿@¡àí&amp;×¿êJ¦¤ÂÂ?¸_x0008_dúKñï¿_x000F_j_x001E_ø_x000D_´á?[1âO¥Õ¿_x0005_3&gt;lûÌ?ç_x0010_ô÷êÖì¿TÚDâbeø¿S7UA'UÔ?_x001D_-(ø_x0001__x0002_¿Lï¿ì3Å+ã?8«:¼Ö»?û©ªÁMý¿.OÂ¿_x001D_¬Þ¿yyÒ¨À¿*_x0010_Bx_x000B_ð¿Ç|A£{© ?N²JfÒç?_x0002_@õ¥bÇ¿_÷ÙÐÅ?!Lx&gt;çÒ¿_x0011_ë÷?ÍUà8ßÓ¿fèQöqyä?÷9BO,Ææ?_x0001_Á¹Àê?\TOW	¯ç¿ã:×~Ë¿IÙôâ?²?î¬_x0012_«ì?·uÕ\&lt;ìÄ¿Q¬4©_x000D_â¿ÿ_x0011_°­ÊÊ?T¥_x0015_Ìr_x000F_ô?±Ë$á@ä?[r_&lt;Gä¿"aiqÝ{_x0003_Àl_x001B_%£ý¨ê?H	dI_x0013_øô¿÷_x000F_km%å?}|0C_x001E_ù?_x0001__x0003_|1_x000E_ä+öá?¨DpøÂ÷¿`¼¿å$Ûø¿&gt;_x0019_cOÅþé¿¾Y(ÛûdÕ¿_x0018__x0012__x0018_ôlî¿jÍ[_x0017_h©î¿¼W'w ý?·±§h}#î¿¸#/_x0019_@Vá?A²_x001F_õf?U_x0010_°_x0005_â¿YÓè§_x0018__x0014_ò?æÏf½_x0012_ç¿Â³ºUn©¸¿jó_x0015_ì}î¿°,/0A&gt;Õ?¡Ì,*·!ã?&amp;_x001A_	ðjÚ¿E&gt;yHe[â?_x000B_U_x0006_uªÎ¿fØbEcÆ?~âÔ%aûô¿¶µÇ%ÔÒ?°O_x0001_º1ÈÒ¿\B_x001B_¬¸bë?Y_x0001_FÆí¿ªm_x001B_¯ã%ó?_x001A__x000B_iì_x0002_À7_x0001__x0012__x0018_Èä¿ï_x0001_ð_x0017_cõ?{_x0004__x001C__x001D__x0002__x0003_,Eà¿_x000F_F~[2á¿ÃùÄ¾s+Ñ?S.ø}Ï½×¿_x0010_ñÉ£OÀÔ?Ùé_x000E_ßbã¿q_x000C_²_x001D__x0007_£¾¿Ía2¾ã?P¡¼ÀvÐ¿@"dIP!_x0005_@»;à÷_x001B_rÏ?s.¡_x000D_³ë¿Ú$^¢è:ô¿Æ[_x0011_lP¥¿`1c_x0006_¦Ë¿_x0003_Þ_x0018_§÷¿4_x001E_½¶Å_x0013_Ã?ajhvû¼ð¿½4_x0013_w8æ¿|Ã²ãûÞÉ?n&gt;´l_x0007_oÂ¿ ø~¹_x0005_µÚ¿_x0010_rÌ_x0012_%õ?2²øÚò1¶¿Æÿ&lt; FÁ¿A_x000E__x0007_fMâ?s_x000F_ìè?o_x0001_{_x0012_Gy÷?±	æb^â¿g´1£_x0007_Ñ?ß4îd.úÛ¿·Ejòp¯Ò?_x0005__x0007_Û_x0004__x000F_&lt;ó¿8©©K_x0005_Xä?a¦_x000F_b3Ø¿_Û~äï?_x0011_Oû2HVì?ã2_x0007_Àà;Û¿G_x0002_LÚQò¿IíAÈãØ¿Pó´Ö¡Ëõ¿?_x000D_hhï¿éykÔ&lt;Ûâ?_x0012_&gt;7p[à¿ø&gt;	Ê¬?_x0008_¯_4_x0003_@gWdÖ#nå¿_x0016_ Å_x0003_¸?õzõËõ[ò?KÖ_x0010_{XÑ¿¤_x0004_ÇéHÿ?OG@_x0016__x000E_ø¿µÁ Xé?g-:?òîÛ?O{50äê?V_x000F_3_x0001_ùU¾¿Î'òh3qæ¿e;Bhø?õeþL_x0004_¶Ô?_x001A_ZßèÄkñ¿ _x0012_õ_x0001_^³´¿Ds_x0013_¶·}ð¿háEÛ_x0006_ææ?pV¼_x0003__x0005_V_x000B_Ð¿ýR¤¥_x001C_4ð¿åu,ÃùÌ?_x0004_[½èè¾Ç¿ÙÎäÓè?¥'·o_x001A_§?/&gt;åM¾«Þ?^óÇg)ó¿#ï9_x000D_¿í?¶&gt;_ðÔ¿_x0001_Æ_x000E_ÛÑ_x0002_ä?¸N{Cû?Ô_x0008_Ü_x0001_Ï5á?]~fEr÷?¾}_x0013_ã_x0006_Èê¿ê#_x0014_·õß?*µw³ìÿ¿é_x000C_'lÝî¿_x0014_&lt;&gt;Ý?vÄ«_x0014_Óò¿©®F©_x0008__x001F_æ?Ë&lt;wþQËú¿|ÿ_x0016_Æ[²Ö¿YmK_x0010_wµà¿µi"	H¶?v3rùÿ£Ö¿&lt;Ò-ù2ò¿_x0011_±/´ Í?¥_x0017_8ññ³º?,^qmÉ/ô¿ÃzQ;Y7Ý¿rtÕk9À?_x0002__x0003_ð¶_x001B_4£Æ?_x000F_o_x0019_¾ÑØ?_x000D_rýïÕñ?@²äv²_x000B_Ó?GÏ~X,ï¿Ç-U³_x0008_)È?Ð3_x000B_Ô¿1(¹G·³¨?_x000D_t_x0001_àßuâ¿Äº¡P¾?_x001D_´_x001D_Ú§öó¿®m_x0019_TöÉ?U®¤]×_x0016_à?_x001A_¤Yò¿RØ¿_x001C_^»6ªå¿ ÀÃ&lt;ä?È_x001E_¶ ð¿d/Çl[gã¿_x000F_«±dù¿óq÷MÑçá?IR:!P¦¿}÷_Ø_x000C_Bº¿svøþí?_x0007_p äf¿Þk¿]Ú¹É¿O&gt;_x0007_u?*ó?_û_x0010_»cÉ?_x0003__x001D_íÇß`ò?_x0011_òfïó?µÏ´ã_x0018_÷¿âr_x001B_T±Ä?ÎÃcµ_x0006__x0008_k¾Ù?K_x001F_Ðå¿_x0007_°òÒÃà?)îh;ûuÁ?^ÛA¬u`Ô¿g¹$_x001B_ÔÙ?_x0002_ló©æ¿¿CfW_x0016_J_x0005_À!É?¸qì?o_p²)Ë½¿_x0005_ünã+_x0014_ä?#ð¹þ¼ÅØ?ö¨_x0005_SIÓ?êPh¸ö¿ðr_x000B_í_x0013_@î¿Ú&lt;Ïã_x0004_Vß?ÿ_x001A_Î®h¨÷?úß¤RAÅä?Õl_x000B_2M²¿fBåQ_x001D_â?E46mÜÄÐ?©v_x0003_Yð?ÐÇû¾Ôh÷?_x001C_ÎöÊåË¿£OD_x0011_Ê¸Ø¿©u×h_x0002_@Ã[µÿü_x0012_ï?f_x0002__x0008_WÚJ¿?!¯¢|jÜ?38ðVÄ3ö?¹Ð_x0001_3v_x0007_@EvàÄÜ?_x0003__x0005_STô¿_x000C_&lt;yø_x0003_@¯_x001F_D_x001C__x0001_Ð¿èÝÎ4Þ?»2­áÓÑ?/nD_x0015_ÐÁ¿oo@ÈÍ¿ð_x0013_vô_x001C_Ê_x0001_ÀlÓ¶^|×¿t_x000F_K¯þ_x001E_á¿.AÌ²_x000C_Øò?Ý1S·°¿?_x0015_hÏë¯?uÔî½·ñê?_x000D_NYö?Nömxé?r²,_x000D_µlÒ¿~ð	QJ´¿õøz&gt;Ç¿ZhN_x0002_ÀÍ7¯_x0006_¡Êñ¿_x0007_c_x000F_w¨Ñ¿_x0010_Qå¯ã¿­H_¾_x000E_ñå¿¨_x001F_pSì.Ú?ÉÔ¡²r5Ñ¿"$ÎzN_x0004_@â¿ã÷C*Û?êÕ_x0019_v0×÷¿Á3ÊYî¿^-¿&lt;×¡ò¿8p¿­_x0002__x0003_&lt;óß¿§_x001D__x0005_¦6¯ô?ÞR iA°¿BB£ë¸,ã¿_x0008_Í6ÚlÂà¿v×¥0[¤¿Ø¥ó]¥Ò¿N5|·õ¿D¥ÉpÒ_x0001_æ¿ú1WHåáÃ¿:¼ÀÅ¾ô¿ê§Ul_x000C_ð??ÈÛ¶ä¿×m&gt;pÇ?µÃp®_x000E_Ü¿_x0015_:5`]ÄÛ¿ä_x0010_Û_x0002_ÖíÔ¿}Ç¡×¦_x0001_ÀÎ­³ØâPé?öèäêYÈþ¿,úmo1áû?_x000B_ÓÉ-ä¿bö©:$_x001E_ò?=¿w¿½ú_x000E_ÀÿÔHàä¿Tpî_x001E_fö?Û_x0001_`ÿ ï?½èþ)»4â?ü_x0007_Àð_x000C_¨¿l_x0001_¢¼¹¦¿Æ_x0012_íÙê×ã¿³n_x001A_öCO´?_x0001__x0007__x0019_kò+ÿ{â¿í èë¿b_x0015_WXTá¿±[©sÙ_x0011_à¿ Q¨¹W÷¿_x0015_¿;¥Nm?7×çÝ§sã¿BÛã.Jçé?T¤©_x000B__x0017_²?ºÚ¸¾Vö¿_x0002_Å_x0006_Ýqéï?4ß°¡_x0013_w´¿ÈóâÚ_x0005_Àá.=[æð?_x0004_Öh§öÚ?OäjlHÈ¿beÝ_x0018_?ò¿ù®[$ÑÅ?øpMõ_x0008_ù¿Þ_x000F_³)·Ó¿_x000D_ù(´Fè?¤{*_x0007_Îì_x0003_@øu«§ÂBÛ¿¶y_x001B__x000B_îFØ?_x0016__x0010__x000C_"~¼_x0002_ÀÐã&lt;hÊ¿4X:ø¿ÈÚ_x0017__x0004_(Ú¿N±!qªÙ?Ë\ |(&amp;É?í^{¥þ­?çâS_x0007__x0008__x0010_Õ¹?8¯æ«ã?3jäOù?.¼ÁQä?ÝÆ¼%-Eó¿äÊ_x0007_&lt;Ì_x0007_@wºÜs_x0008_Àó¿-xo¡Ùðã¿¨r=6_x000C_x¶¿J_x000C_&lt;y'ôÕ¿YX¶_x000C_@_x0001_×?|Æ_x001B__x0005_?¨¾?À(NØÒ¿vù~_x0019_=Ì¿j½Z)×-û?¦Ê_x001A_ùÄ¿Èê«rÏ¿·Í_x001A__x0015_;nù¿}÷Ý´é¿ »ÅÇÜJê?_x000B_,_x001D_QúÝ?á.ÒÔF_x0001__x0004_@à7¥Qð_x0001_À&lt;´q`q_x0003_ã?ð\5g%Mñ¿×.£Ñºï¿Îà_x0013_ðø?»Ï_x0014_Wº_x0002_ö¿1_x001A_xBw	Å?Ó èf_x0010_á?eèfNí?U2_x0003__x0006_2è?_x0001__x0003_×9x oIÑ¿_x001A_)Ä(¸Ã?ò±_x0002_ë(_x0018_ð¿{_x0012_}À7¢â¿@ÃRU¯£Ä¿°ëÓP²ø¿Å¡_x001E_?Ð Û¿8	ccÓvÖ¿_x0011_«Îk,Uà¿ÁîkÙ¿_x0002__x0019_uëAù·¿W_x000E_E_x001C_Òñ?ùV]Ï]1ä?Z=²´PÀô¿¥_x0014_Iñ_x0003_Àôk_x0008_e	î¿_x000D_ð´Ä_ð?4_x0004_²à?öAyü5p?g_x0019_ âûª?®òæò¿{y)É·Jô?ek×ôØñ¿½ëSgê«ñ¿°,kà¹Ü¿..y)õ¿_x000F_m&lt;_x0003_¹º÷¿Ë_x001A_±_x001C_åùö?Ô¸_x0006_AØÀ¿¿4öX=Rß?zê_x0006_ÁR¬È?_x0008__x0003_·"_x0002__x0003__x0010_¸Ø?@¹¬?tó¿¢_x0013_Ú¹îíý¿£_x001F__x0001_×¢¿êGª[¾)í¿&gt;E~_x001E_Ý?_x001D_M%_x000E__x0016_ò¿I¯¨_x0011_%Ô¿úkg³¥«µ¿|_x000F_*¿Ê¿ 6ù"ñ?_x0016__x0018_Ç&amp;l®ü?ýÛ(¯­Ì¿É¼è_x0006_Læ?fâ'Iâ¿dÞ³±ô¿[`ß¿¬!î?ßÓövZò?O.	õ¿çªWùØ¯ä¿Ã¢¡NÉëÙ¿ÂZ¨vô­¿ù_x0007_÷:à_ä¿D=_x000B_¶Yñ¿b_x000B_þ¿Èü?*Áiv2Ö¿Øâê7â¿t@Í¨¯8è?ô¦ÜJð?Ào_x0006__x0011_ÁÍ¿í%]ôoÁ?ßé·µCÉô¿_x0001__x0004_IS!n_x0011__x0004_à¿ÓõÖ`^ùÊ?n÷_x0016_¾Ä¡Õ¿$¤H_x000B_?¿Ç?u*»øTû? ti_x0012__x0008_ÿ¿t_x001C_ÂG;ß¿_ÀdÞ¿­±å ¼Û¿/,s_x000D_Ïá¸? ×_HG_x0006_è¿Z¡aëÄ1Ð¿uê¦¹ô?t²ßX-¥?_x0018_U¾_x001B__x001C_ë?6ßÔYìì¿§álgÕ÷?_x0013_9Rxºí?ù_x000F_§­¼º¿}¾D0ìè¿Üü oÉ¿U½ãæ¯çß¿w_x0012_ç·öÛ?_x0001_áµ[_x0019_¸?p¯5*µò¿öÑX_x0001__x0002_ÐÀ¿KOKy3Íö?Õ 0E`â?ê_x0003_Pé_x0010__x0012_ñ?;Ä_x000D_îãè¹?hÂïXküò?Û$2_x0001__x0003_&amp;²Ý?×Õ¡àbw³¿3I°'ÙqÐ¿±ä/iò*º¿{ÐT/&gt;¿Sq_x0005_¼ä_x0014_¥?ë÷tÊ¿ý¿Ó1Ê_x000C_ü¿_x001A_ÖbX¿_x000D_4®j_x0003_ë¿_x0006_í6_x0005__x0017_ðø¿_x0014_JÚ_x0015_Á_x0013_é?®E¬?¡ßltí¿çÿ¢cã,ô?ØÀ-}Ë_x001B__x0002_À_x0012_C¨_x0018_tê¿¤ûï×bï?;g¿æ@û?uÐ»×_x001A_Ï¿N¡ªp]â¿¤VH÷Óaî?1_x000E_ú´¿Mx_x0001_Sð?Z_x0014_²W`^Ç?_x0003_AH_x0005_R×?ð?s_x0016_HQ¡?|Ð_x0004_ã^¯é¿ø_x0016_4·/î?28ôô_x001E_Nð?J_x001B_éö_x000C_¤Ô?_x0018_s0_x001F_A*³?_x0004__x0008_}eNAMÝ?êà|Ç¿12_x0011_ìi¸_x0005_Às¡AÖ¢Ð¿îµÊ­mµþ¿¹9Ä_x0016_]Ü?ÉJñ¢Ò]_x0001_@î/úVû?_x000E_÷NÍ¢_x0007_@þ[f_x0001_¦bá¿] ÏÓ¿³ã,õýé?UôÓËT_x0004_@_x001E_Q_x0004__x0008_â¿:ÆaÁfê¿_x0011__x0002_¬v»Ý?õÚ#I,Iç?¶®0_x0015_42ù?_x0018_Êj)È±_x0001_@ñ¡T_x0003_Cì?¾D£·="ö?Ï_x000C_ÆÖÒ_x0010_Û?©¸!t«,Â¿_x0017_rdùÚå¿h¡Gæ?&lt;¸}_x0007_ÀÀ üåÌå¿¯ûÀÝ9é¿%I¹UÿPÔ?§Ç¼_x0005__x0006__ì?Ä_x001F__x0018_ñJÐ¿z	Q_x0001__x0004_¼°î?_x001A_¤æ#g­è?_x0012__x000B_ßá)Ù_x0002_ÀMeÍ"_x0019__x001F_Ì?é_x0003_°8R_x0007_×¿%ð2_x0019_XÀ?¯×a3÷¿_x001B_[¡{ ä¿_x0012_Û;°¹¿ø_x0005__x0004_phAó?ÄÆyxb_x0003_À^é1¨+à¿ñJ*«¾Ò´?tHÞÀ_x0002__x0007_Ô?7;öÒi¸é?(µË¸_x0001_@=º\Kî?5Jh64Þ¿¥_x0004_DÅËß¿iç}1_x000B__x001D_é?._x0001_)qW_x000B_¶¿°³!}_x001D_bñ?_x0017_´ZÃ&lt;Æ?C8M4pé?ËÊ8_x000D_ á?H!ëØQÀà?¢fñ'.CÖ¿Þ_x0003_ìzø¿a8_x0018_`"|ë?P&amp;M\î?k_x0017_)_x0006_Lô¿ÿ^^§«¿_x0001__x0007_G_x001A_à_x000B_pgÍ¿_x0008_y½_x0002_È¿½Iw¥»HÛ?ÿîec}_x001A__x0003_@&amp;®ü9í¿Y_x0013_í_x000D_xfØ¿k3ve	é?m/øËÇÕã?Ï¬ï_x0016_"_x0001_@wòP_x001C_î¿¼ÖÞe_x000E__x0006_@Ge_x0011_x¥fÎ?aN¥42±?Å%Y$_x0010_Ì?}R)\d_x001C_û¿_x0019_G(.ç¶¿K_x0017_sé÷ ñ¿s_x0003__x0008_ßË?Ó	)_x0017_÷Gö?m _x000C_º²fÓ?n_x0011_1_x0007_»0ì¿á$_x0010_$ýÔ¿úhþ¶gõó?ãÒIqþÐè¿Qü¶òúAô¿®_x000C_S'#,¸¿Ýf;%öÖ?&gt;ø;Á_x001F_È?_x0003_K_x001F_f_x0005__x0004_É¿_x0018__|yË_x0015_õ?­_x0004__x0004_øÞ6å?LûW_x0004__x0005_IÝÚ¿8dAFXQë?¸R/Þõ¿Èdù¯¨çâ?ò.ý·0í¿¦´_x0008_a_x0004_¢É?J\¢_x000D_àÔ¿V­ÝÈF_x0002_@÷ c-ìk×¿ò»q÷Ê_x0018_÷?¥|B§ùü¿zõß»ðþ¿W_x0008_uØ_x0001_âà?EÈç¾aá¿ðIõ$_x0012__x0001_ÀS¦ÒÌ.Ì?ãÏ££¼?_x0008_Ø¾")Ió?~_x001B_¶-õë?%ÏùN_x0001_®É?ñ^ÒI_x0014__x0005_§¿JctYê_x0019_÷?²K*ûû;×?gâ¾+L ¿è¶i¼;ÂÀ?iÅZ_x0014_À?áµcueø?ÜuZòö¿_x0003_&amp;'M¬&lt;Û?Ù©_x001F_¾ Ñ?¶)_x001F_}×?z(þ?Ò¿</t>
  </si>
  <si>
    <t>f0972bf70976f08f84541b1df59df9c5_x0001__x0002_S_x0001__x0001_S_x0001__x0001_S_x0001__x0001_S_x0001__x0001_S_x0001__x0001_S_x0001__x0001_S_x0001__x0001_S_x0001__x0001_S_x0001__x0001_S_x0001__x0001_S_x0001__x0001_S_x0001__x0001_S_x0001__x0001_S_x0001__x0001_S_x0001__x0001_S_x0001__x0001_S_x0001__x0001_S_x0001__x0001_S_x0001__x0001_S_x0001__x0001_S_x0001__x0001_S_x0001__x0001_S_x0001__x0001_S_x0001__x0001_S_x0001__x0001_S_x0001__x0001_S_x0001__x0001_S_x0001__x0001_S_x0001__x0001_S_x0001__x0001_S_x0001__x0001_ S_x0001__x0001_¡S_x0001__x0001_¢S_x0001__x0001_£S_x0001__x0001_¤S_x0001__x0001_¥S_x0001__x0001_¦S_x0001__x0001_§S_x0001__x0001_¨S_x0001__x0001_©S_x0001__x0001_ªS_x0001__x0001_«S_x0001__x0001_¬S_x0001__x0001_­S_x0001__x0001_®S_x0001__x0001_¯S_x0001__x0001_°S_x0001__x0001_±S_x0001__x0001_²S_x0001__x0001_³S_x0001__x0001_´S_x0001__x0001_µS_x0001__x0001_¶S_x0001__x0001_·S_x0001__x0001_¸S_x0001__x0001_¹S_x0001__x0001_ºS_x0001__x0001_»S_x0001__x0001_¼S_x0001__x0001_½S_x0001__x0001_¾S_x0001__x0001_¿S_x0001__x0001__x0001__x0002_ÀS_x0001__x0001_ÁS_x0001__x0001_ÂS_x0001__x0001_ÃS_x0001__x0001_ÄS_x0001__x0001_ÅS_x0001__x0001_ÆS_x0001__x0001_ÇS_x0001__x0001_ÈS_x0001__x0001_ÉS_x0001__x0001_ÊS_x0001__x0001_ËS_x0001__x0001_ÌS_x0001__x0001_ÍS_x0001__x0001_ÎS_x0001__x0001_ÏS_x0001__x0001_ÐS_x0001__x0001_ÑS_x0001__x0001_ÒS_x0001__x0001_ÓS_x0001__x0001_ÕS_x0001__x0001_ýÿÿÿÖS_x0001__x0001_×S_x0001__x0001_ØS_x0001__x0001_ÙS_x0001__x0001_ÚS_x0001__x0001_ÛS_x0001__x0001_ÜS_x0001__x0001_ÝS_x0001__x0001_ÞS_x0001__x0001_ßS_x0001__x0001_àS_x0001__x0001_áS_x0001__x0001_âS_x0001__x0001_ãS_x0001__x0001_äS_x0001__x0001_åS_x0001__x0001_æS_x0001__x0001_çS_x0001__x0001_èS_x0001__x0001_éS_x0001__x0001_êS_x0001__x0001_ëS_x0001__x0001_ìS_x0001__x0001_íS_x0001__x0001_îS_x0001__x0001_ïS_x0001__x0001_ðS_x0001__x0001_ñS_x0001__x0001_òS_x0001__x0001_óS_x0001__x0001_ôS_x0001__x0001_õS_x0001__x0001_öS_x0001__x0001_÷S_x0001__x0001_øS_x0001__x0001_ùS_x0001__x0001_úS_x0001__x0001_ûS_x0001__x0001_üS_x0001__x0001_ýS_x0001__x0001_þS_x0001__x0001__x0002__x0004_ÿS_x0002__x0002__x0002_T_x0002__x0002_LvÂ(uyæ?tà_x0015_ÕÜí?Ìhø	@!_x001E_²bxå?_x0005_pÙrÞ_x0002_@_x0006_DÂ_x001B_(î¿[_x0014_3½ªÂ?_x0016__x0001__x000B_ÝêÐ?çèæï×?è^L#S°ê¿J»_x001B_uÅgï?½`Äv_x0019_?³?ãM_x001A__x0007_/=_x0005_@Ç:_x0002_Açõø¿_x0003__x000F_Ç#7õ¿0¨Dò_x0007_°¿Úº3,æ¿@s_x000F_Ô«í?v4ò;Äæ?_x000D_g,®þë?_x0008_G_x001D_=ôöÆ?§TAMª½?ìïÌ_x000C_¹ö¿Úi²°Íá¿^c&lt;_x001B_*çÜ?Cè2p1Ú?Ã8ª~³öÂ¿¾_x000D_G"_x0006_Ô?ÌýH_x0018_°ä¿sUi2aµ¿Ïq_x000D_ñ_x0001__x0003_»Þ?cý#yÅ?éød¢_x000C_æ?vÑÖyÏ?_x0014_M"ªN_x0001_@ëÏs_x0003_ ?jz_x0015_,Dð¿ú¤Þ¿È_x0019_Wâ¿_x001F_ È M©¿ÊåîTHÿ?qíìvD_x000F__x0002_@xvÔ¬qlÛ?ä_x0013_å¾Ð?_x001D_Þ_x000C__x000E_ð¿_x000B_[#_x0008_Þæ?QÒÚVÑñ?m_x0001__x000E_Ií¿1_x0015_{ª4ä¿&gt;ÞÿqÈí?éâ·_x0008_#(ø?lrJYæô¿^f_x0007_ö_x0016__x001D_Ó?&amp;Se©Þ¿Oe*séÂó¿_x0011_Çí3M:u?QW³y:ï?V¯_x001D_S£gù?yÐÃ&lt;×¿wc?X9â¿E_x001C_ÉÂh_x001A_Ì?xõ¤+µò¿_x0002__x0003_pï_x0017_`;à¿_x0015_c¼L÷?aø_x0011__x001E_'Cè¿ÏÅÅçvPè?M&amp;L VÜ¿ºP_x0002_êà¿PQ_x0005_¿N°ú¿_x000D_YùpPýæ?í#ÀµÛ?0Ê|³çû¿¾&amp;ãË²`ó?1Ú´ø_x0007_Ó?wBýöf_x001D_ß¿ÛÑVJ&lt;¡æ¿QÙíkSè?LtÐì0á?áÐ¤Qüù¿6æý¶úoï?_x0007_$G_x0005_¯Bã?Ýl%_x000F_í?ÈË_x001D_@k3Ñ¿_x0003_9ôÓõ¿ð] \(ï?­ÐÅÊ(Ü?F×vº&amp;Ú?\éTÔ8ì¿,¤t_x0001_bâ??®'ø¤Õ¿3â6É_x001B_Jö?©[-~í¿ù°`DHæ?&lt;/?+_x0001__x0003_µ(ò¿V;_x0015_Ö"µÜ?öâ´ðUü?ÍL_x001C_*×4ô¿ªìnçv_x0002_ÀÃ5Î,ë¿ßD_x000B_X_x0015_Ü?çå¡¿äâ¿ç9¶¦yìÎ?%¼_x0011_oÕ¿]ht_x001D_ñ¿vK)"×å¿ÿØ_».ªé?_x001F_²9ö°ï¿¬KïZÊàâ?_x001E_ùÚVÚÒ¿¿ë¾µë_x0012_ä¿_x0010_¶:«(æ?N\u_x0015_å?s_x0010__x0017_o@¿ô?^ÍÌFÓ¿8_x001E_mÜ¥_x0005_Àkjú_x0010_Äã?ø&lt;¤Sä¿îe«¥ñàÛ?è§ö¿lÇl_x0005_I_í¿´Ï$¤þYà¿ÉJx@_x000F_Û¿_x0003_ÇiîÁ?41_x001D_f®Ô¿_x0018_¢_x0019_5Þï?_x0002__x0003_	X¨xêå?ði._x001E_&gt;_x0002_@óÒ_x000D_Æ\_x001E__x0002_À¤3âdv_x0016_Ù¿Ëý_x0018_ÒbÞ¿C_x001B__x001E_&amp;_x000D_³â¿a_x000F_9É_x0017_Ã¿æû_x0002_N±_x0010_æ¿ýÿ_x0018_fÀ_Ò?´Ü2@&amp;ð¿xq-ÝßÒÔ?»Ó(|_x0016_åÓ¿ðIE_x0001_\_x0003_¸¿ 6Ó8Aª?¬»¬_x0017_Ãû?tÏ«ø;_x0002_@EáÀ^pæ?WnE4çãí¿¬_x0015_8é¿_x0017_ä¨KßãÝ¿Æ«þâÉ«?Õðl`U{Ð?Ðsçh/_x0001_É¿+þ_x001A_AË?MNi_x001D_!Ò¿_x0004_Vû¼_x0012_á¿d²Y!,}j?'d_x001A_ð#_x001A_Æ?/4¡NMè¿äkßÛ	÷¿ðåZà?&lt;B`Ï_x0001__x0003_ËaÐ?%	48ûø?â_x0001_Ñ=5«?H©^6&lt;6Ò?ÔÕM_x0014_Ö6ã?£ù¶p¦è?ø­%CP4ö¿õd¯súì?_x0010_ÿÓ½³Ð¿t££XN_x000B_ã¿¤´ÌÝÅô?¬8C+$ç?ZIQ4¹ê¿	f1x_x000F_«Å?©B´8Ü_x0002_ã¿DØ%ôâ5ù¿ú_x001F_,ã¿VW­gÍ@ë¿"cÉbwîå¿_x001C_	`§Üß?x_x000C_l=û¿%_x0015_¬gsÔ? þæÛì&amp;Ð¿Tx|,è¿oi_x0001_X_x0001_Àÿ_x000D_ø?äLH_x001D_	õ¿IÐu¹p«ã¿ÖGw¤º?¼ëw¾3Ò?ôø·Ê;ûÓ¿eáç_x0013_a{Í?_x0001__x0002_ãwfì2Ð¿hªX×_x0008_ú¸¿gîð1Gdñ?÷_x0002_þóþ¿3ÌëT(_x001E_ã¿_x0016__x001F_»_x001A_ç??t þ.mé?_x0002_rÙÏ$+±?)°zYó?°ÕÚÅ?M_x001D_¿_x000F_âK_x0001_@Å_hÞ4Ýô¿KXx&gt;F÷¿Aô&amp;÷÷¿_x0012_dHXÍð¿BuPya7ø?s±#ÃhÃ?¤ª¥%}Õ?ù-´;*ò?j®j½÷¬×?]¡Ú}Ñ?^LjÓÍ=_x0001_ÀªÚ¤\ÅÚ?¥S_p.#è¿.pÔß?ôð_x001A_?r¶óqÓF ¿¤LxÕ_x000B_1ì¿_x0006__x0017_ý _x0010_Õ¿ÏÙµKwò¿èYÄ_x000F_¯Åí?_x000C_X÷_x0001__x0003_¿È?Òð`_x000D_Ì_x0002_À{Û_x001C_Zzà?_x001D_89¼®à¿JÞ3Årî¿ ;þêfÊô¿%_x0003_®@¤»¿_x000F_+h*IÒ?DÈïx_x000F_í¿¸)Í ïõ?¯\C_x000F_ð?_x0001_LÜèJHØ?2±ðVÏê?w_x0017_µKä?&gt;¤ÌæNgº¿_x000B_ÜyçÆè?³(_x0011_%¹ð¿ÏZ19Ñ?bh_x001F_ä_x0002_å?ßóïÈå¿7°[Ï¼ìß¿kÄrÇéÝ?û_x0017_ûèTÍ¿vË­ò¿Ñ¦_x000C_uÿÑà?äÌr±èßà?&amp;¬õÄúÑ¿_x0017_Ð{7H_x001F_ð¿²Àz¥2Ç¿,ôÕrÈ¿]á_x000C_üPêË?¬òãr_x0013_?_x0001__x0002_ÍÓu§_x000D_á?º7 w·Ò?_x000C_Fë¹8_x0013_ö?çÀ/_x001A_oÕÅ¿D¿õ_x000F_7¦ã?¾i_x0003__x0018_EÜà?"õ]Kð¹¿L_x0002_X_x0014_Þ¿_x0015_àÍûâ¿ó®ø±Âå?æþ_x0011_êì?Ëí|KðBø?Ít.³b!ÿ¿_x001B__x001D_{[ÔÜ?jì_x0002_e0ï?Óº%mªBõ?ó8VÓïS¿Èçü_x001E_Ñcá?g(uÊì8ñ?À_x0013_WÙlç¿_x0011_ª&amp;¼a_x0010_Û?ëaVÄ_x001E_6þ?É²c¢@ý¿ÿC_x001B_QÎþ?ñ_x0002_Gý_x0006__x0006_@&amp;bfúß]_x0006_Àbãm¡_x001A_pÞ¿ý_x0019_ÌÜÅÿ¿ÝÔÙ7ò¿e·_x001A_ÌB_x0017_ø?NÔ¥ãhå?¼X¶¥_x0002__x000B_aò?_x0004_vpÁ0Íª¿&amp;_x000F_M/xæ¼?ÌxzÙ?_x001B__x000F_ïi¢añ¿Ì_x001F__x0005_T_x0017_õ¿_x0002_8¬&gt;(°¿æ&amp;½è¿ð:L´û¿_x000F_Þh_x0006_jñ?ÏJæÇÞó÷¿½BÉhf¶ó?dZ6_x0017_B¢?_x000D_¨0V±ÿÛ¿ý ³&gt;_x001B_ò?Ø	_x000D_=Û_x0008_Ö?&gt;ÑGÝ¬ì_x0003_À¦þÎïwæ¿×¼ÇY5¦ä¿ÃJz_x0015_Dð?ðÎ&gt;h¯_x001F_?/lä¼Ið?·HÊñßú¿õÉéMçÙÈ?Ù¶çhN_x0001_ÀqëA¥	_x0007_È¿7Ð_x000C_÷#æ?UÏð®?_x001B_ð?©îIââ?ý~JDÐ×¿_x0002_úu	õÆ¿ó«Æ_x0014_õ?_x0001__x0006_@_x000C_Ò;.ü?ìWká@Öõ?g_x0010_ÌÚ?¥ªÕS_x000D_¸ñ?ÿmg Ì!ú¿¼´QX_x0004_@Píî¹Qïö¿w_x0007__x0006_\kzü¿à³_x001E_D\¥×?-_x0010_@è±Ó?(_x0006_6_x000F_	â²?¦Æo_x001A_ô?_x0002_Ç_x0014_H_x0014_Ô¿Ï©}¼ß?oß_x000E_BÚõ¿W~3"³Û?s¿._x000E_ÐÔ¿(ÙÚg¬ë¿¾Nz63ö?:â_x000D_?·î¿sÂÖÙ_x0013_þ?ôF_x0019_OÂÌù?Ð]Ù_x0010__x000F_;ã?©u_x0017_vî`â?z×Sÿd£Ð?´Ø´_x000F_Õù?g_x0002_vRá?,×®pgë?½_x0014_k«ÁGø¿|³_x0001_0Eë?©·©?_x0005__x0003_@_x0010__x0002__x0001__x0002_ý_x001C_ê?òÍÍ»}®?+§_x001D_ÆÝà¿¢k_x000D_ßà¿v_x0013_~Bì¿ë.ÙXõ¿[g{_x001C_ÙÐ?É@=	«ºÔ¿¥i	¦÷¹³?_x0003_¹®"ª_x0001_õ¿§dr×_x0018_ñ?_x000F_\|®æ¿´wå®_x0012_É?_x001A_À_x001E_ØÔ§¿_x0011_¨&lt;?Ðtí?G_x0011_HsK_x0019_ú?_x000E_do_x0005_CË¿Ìb aþè?Cè&lt;:_x0002_"à?Êe- vÔ¿*²ûeÐJ¢¿¾2ã÷¿k_x000F_oã¿7øq_x000E_ñ¿ËÌ	àØÔÉ?AHÎ_x000E_ë_x000F_ï?¤dç_x0015_Ù?ÓûPAWó¿ß;\_x0005_Òáã?¥¦¼¿lêÂþ·ûÕ¿=é¹è?&lt;À?_x0002_	Å×D_x0003_§_x0011_?i_x001E_öê(å?ãs!¾ís¯?#*¤õÑ_x001A_Ú?_x0004__x000B_ì5_x000C_³è?è_x000B_ÇBËç¿_éto2Ý_x0001_@##_x0017_:ò¿ym_x0007_ò-1²?N_x0012_¹ºsê¿a_x000C_ôrl_x000B_Ð?ñßh_x0011_ã¶õ¿v_x001A_-^­êÒ¿gÑðg|ªË¿úÜxÙ§ã¿_x001A_xDÀÇì?_x0003_fæµiMÔ¿7VÛ_x0008_ÀLî¿ÍN -ñ¿ÿÙòÀNà¿Î_x001A_2Üd_x0012_À?³ð±_x0015_wö?`bîÓFÏ¿_x001B_É¤¡[_x0006_Ç?7¡%_x001F_¨Íá?êÉx~_x000D_ú¿_x0016_eð+©ý?â_x0005_¦ù¿_x0004__x0015_eGÕÜ¿ÁÞÖßØ3Ö?_þÞ±ãê¿&lt;Û_x0008_®_x0001__x0002_@Ëö?O%|_þ¿_x0010_÷B1+_x0005_Â?t÷wv5ú?_x001F_¤ÜÌÙEÑ?ê:õ_x001A_ôó¿Î_x0015_×K°ß?HË2LÌôß¿ûÄ^¹Kwû¿_x0001_ ÞjÞ¿²'_Á_x0012_í¿.è	1_x001C_(ö? Æ²ü¥ù¿»§b°ç¿ëÁ¯_x0010_\_x000C_ñ?ãi_x0011_&lt;)¢À?_x0016_àIÈÿû?°]7#ùØæ¿_x001F_õL_x001C_÷¿®&amp;`©ö£³¿lSn&lt;ã à¿ÙàD4ó?__x0001_àPlõ¿®ÿÆ&lt;¡=ì?°°qAç_x0005_þ¿ß~¾Po¶?}ÌðyÙ?øî×ô:_x0011_Ò?_x0006_r]äÄÀ¿§ÕÙÓ=Ôã¿u:Þ_x0010_dð?³_x000B__x000D__x0016_MÙ¿_x0001__x0006_ê`ÕKæÍý¿~gÓÏÏWê¿dÿië_x0002_À7Lh$+ôÈ?_x001F_Äa_x001D_àö¿øÆ_x0012_~_x000D_¸Ø¿_x0015_ùè9Z÷?ãè¬CR÷¾¿i!~É0¸Ë?§øñ{Ì?[j1Ù Tï¿»N#o+Ø¿´÷_x0006_Õ*é¿ot_x0014_´û_x0004_ä¿æ¼[£y÷?_x0006_u£Û_x000D_	{¿¤ËÜ°(3?_x001D__x0016_6=ÅÕô¿{y+ýLGõ¿AÄÀã_x0011_Áì?,w²f_x000B_?ê¿âéºÌ×?G-¨_x0004_UMã¿_x0014_êK_x0010_¯Ä_x0005_À_x0001_9Ùw5ã¿Z¹_x0003_Ì¦MØ¿x¯è)gñ¿×bS´àµç¿ºÀ£&lt;õS¿=_x0002_]UEÕ?_x0002_õißð?=¿~f_x0003__x0004_Í.Å¿¼@¯^we_x0002_Àé_x0014_dÑ+yá?fxÑÚXñô?ÑÉ³É=Õã?G_5ýÐÎ¿¾$ôH,-Æ¿_x0011__x0012_@m&gt;9ä¿ ÖË_x0001__x000E_Äî?97:³&gt;Nÿ?_x001D_pþÕÔË×?Þêuyäõ?ü^_x0013_Ý&amp;9Õ?B×yqú?.à¹ûÌàÖ¿$wfdÄÝ?¡_x0003_ÉS`Iõ?öÀX°¾&lt;ÿ¿]ÿ_x0019_z-_x000B_ò?&gt;åÂ_x001A_'_x000F_Å¿P_x001F_æ¯ªÔê¿áG_Ëaå?Æ®Î_x0001_.êä¿"á_x000E_çrÞ?ý_x0018_&amp;î_x0017_:à¿¥ç}xZ÷¿®ù_x0014_Ë@ù?á½É_x0015_µ±?n_x0016_µxQã?.^9Í_x0016_M»?v_x0004_Ñ_x0008_Zö?ùÕó_x0014_Ù÷Ï¿_x0001__x0002__ò_O¬B÷?_x0016__x0015_·+÷ìÕ?qæf%!â?Ôzª&amp;qÅ¿&gt;&gt;ûÅ&gt;hô?Ô$_x0005_fæâ?«+)_x0014_©Cé¿ksuÚÅ_x000C_Å?5è$_x0001__x001B_Ñ¿è`ÍATÊÛ¿.HttELó?Ð_x001E_+inZé¿}UÏ%Ãê¿øD_x0019_Î&gt;Ù¿§_x0006_ó_x001B_ó¿EÛÝ×uè¿ÆÄ×ÔÖ¿!lVò¯ò¿b^ý»µÚ¿,³_x001D_C_x0017_XÞ?OÚ3æß?bIôî_x0013__x001D_Ñ¿ã5VúlíÝ¿C!Þä3«Ù?7_x0004_'¹E_x0012_Ñ¿_x001A_µ_x0018_X	@÷¿)_x0015_±æ?¹@·'ù¿_x0005_Ù=Éè?ê»ß5Wð¿@`ì£ØÐÜ¿A°`²_x0002__x0003__x0005_tñ¿þ,yÃ#þ¿_x001B__x001D_·®öcÔ?Ô³Äºcúò¿Í%_x001D_ÅKNí¿ìá*X_x001A_î¿,Z!,ØØì¿ñ_x0008_F)'_x000B_ô?Î6_x0012__x001C_Î«¿­x¡÷mÇ¿äíÛ=ÁÓ_x0001_Àñô_x000D_Âxê?½_x001E_`_x000B_Ï_Â?8é´Á£ô¿º_x0018_òÔ	á?@ñï`ëõ?qZ_x0016_0®_x001E_ò?0&amp;$_x0015_ã¿ÌÓ0Ø_x0017_Èà?_x0018_ÛS×_x001E__x0001_Ð?´!_x0005__x0013_ñà?Ëø]Ì_x0011_å?_x001A_=§pÃÞâ¿rWpÌ6ð¿_x001C_eDïWØ?`þÑ_x000E_lß?Ü_x0005_2ÎHÙÛ¿ÍQ_x0007_`?&gt;¦è&amp;Ç¿_x0011_°öï£°Í?ª_x0019_yÇ¿xÙ¿_x0016_w®3kÖ¿_x0005__x0008_ì í2põ?D_x001D_³'Úù¿¬Ö_x0013_5Y?ù±áöû¿-äö¾_x0006_,ð?*I²!Bð?±ì;þOÓ¿Ü_x0012_º§×Ý?éo,Põ¿qF§ÕÜú¿_x0003__x000F__x0001_å_x001E_å?_x0004_üf_x0002_Sò¿ïU Ä&amp;¿ _x000D_D_x0012__x0013_2à?­d_x001A__x0007_àå?¹d¥¦ÿ?ji½Õ¼_x0001_@t_x0003_:ýoÎÖ?Î~°¸¢äæ¿ÔÐ_x001C__x0010_ñÜÙ¿_x0019_çú._x001D_ñ¿Tç¤N_x0019_M÷¿ï®a_x0004__x0014_¢×¿_x0013_kÕ%AÛç¿	íhó¾«ñ?WJ¯¦öè¿_x0017_N«ú?SJÄ¿.å¿ÙJfð)_x001C_ý?ù#_x000B_ÅéÆÝ¿ÄÜc"6D¬?ÖÍ28_x0001__x0002_îÐÌ¿÷Ö~Í_x0012_øß?gÂJ¹þ?¥Ñ}Ñ'Ý?_x0006_zJ_x0012_æ?_x0017_¼L^T¥ö¿ý_x0014_Vv¤£ß?´Vx_x0011__x0002_Ý?ÔÉLaÆfè¿í§Ë_x0018_K©©?%lËÖOÍ¿Öh8_x0014__x0011_â¿«ááïý¿«ú_x001E_ä¿[_x0010_)Ãþ¿é%³c³ÑÉ¿tzÈ»rPÝ?4Fàhì­õ?|Ã_x001F_½Í2Þ?M_x0011_õ[qç¿cb_x001F_¸Ímç?_x001B_¶±4hÆ¿_x0006_J?(_x0007_··?Uh:_x000E_·,ê¿kmOD1×?±ÙÏ_x0006_gÕ¿@²Ö_x0002_ÿç? «]³nXÜ¿ç·bâTØ¿Ê;ïÖ©ô¿_Ûí_x0005_XZÝ¿$a7ìã?_x0001__x0002_º_x000C_µfû_x000B_Ê?ÓÜ²Û÷¿Ô«GPù¿T¸¡önó¿4³@Çð?Þ´êú!ö?6Â¨_x0008_°ð?_x0015_	_x001A_´î¿ù_x000E__x0011_P_x0012_?±?_x0014_UZG_x001D_)Î¿ÁLÞ$Îï?M?õÄhÁâ¿_x001A__x0013__x0002_¢_x0005_Ñ?ÍóUPµ~Ö¿}7_x001A_ª0õÑ?¿ò_x0013_®Dø?6fÔ_x000F_ê×?oðÍ@¤ð¿ØÍ`´¦Î¿_x000F_r_x001C_ÿÏ6í?)Ô_x001C_²Ôþî?K_x0016_Ín_x0003_Y_x0006_Àî(_x0015_ì±ü¿z!b_ÛeÚ¿Bá_x0017_î_x000D_¢Ã?°\ç¸óë?ðÙù_x0014_W¬?9ëÂ1:_x001B_è¿Û_x001A_¶_x0012_Q}Ú¿_x0004_Ã_x001E_ñ»Õ¿wË_x001B_kXÊä¿_x0017_]Ï._x0003__x0005_Â@ó¿OfâJüÕò¿IÊ_x0003_MS_x001C_«¿Z£°;wË¿F0ã|l¬¿áäaÛï÷?_x0013__x0019_%_x0008_èÙ?C¿v¢Më?_x000F_Õâÿsý?_x001C__x0010__x000E_Öm'ò?P¯Xùü¿6ß¯i6Û¿'_x0018_¼ýmÙ¿ÆjùX¿¿uw-,_x0005_íÖ¿ÂM:P®ö?ÛÛNÓ_x0019_¨_x0002_ÀØ9ó²Záå¿ouyâoÞÐ¿xéºTþsá?²µ?p_x0003_ô?&lt;Â¶¨¥_x0004_Àf¡_x0014__x001B_µÔï¿_x001E_³÷mCO_x0003_À_x001A__x000C_._x0013__x0017_T÷?_x0002__x000B_øHö?_x0018_[\	BEø¿Í`¦(ó¿¶Å;_x000E_0ý?õ§ÿZ_x000C__x0001_À F_x0015_T®½¿8øb_x001B_ë¿_x0001__x0003__x0012_Ô¥V'÷é¿ü hÝº»?O,þì½?Ìy_x0004_c\z_x0002_@+î_x001F_ÿ[á?b´sÄè?_x0008_þ_x001E__x0016_ÓXð?I§ÖX*qì¿Aècö_x000B_Æ¿üí«Üöí?ÞLH_x0010_?ãÒ¿þû_x0003_"LçÔ?;ä_x0007_L3ð?î·ÙÆù?òÃ«Dî¿åÂöëé¿Éö5õÆèù?¬Ù¤#ë?.ÂüðA[ú¿_x0012_/Â×´&gt;À¿]öE½'_x0016_à?°¢´¼)ÉÜ¿}6Y¦C×Ó¿Õ/)x,÷?âô_JÐë¿]ã°AõEÊ?fYc¶êïó¿è¹ü`äå?[V§_x0010_ú¿rL	à?_x001B_ÊøÀ8å¿1:¡Ø_x0002__x0003_N:Â¿.JÚðc·¿ÛÉ&amp;S{¿ç¡_x0015_m_x001E_N_x0001_@?¡(._x0004_N°?Í¸ÿ"Üâ¿õÎº|Åè¿WjÁ_x0005__x0012_ê¿sA4P÷Ü?_x0019__x0002_	_x001A_¡Ó?#øJ¿|¨ç¿Ïw¥g_x0001_@¢ÅÑÏ¿½_x000F_Ðò?ºÃû+¶àã¿æ²mh|ò¿Î­#ë«â¿-&gt;ýÕøä?	L¿QÜ¿\1_x0017__x0017__x0004_ó?Ë_x0003__x0013_u_x0002_ù¿ÊÅrå?ÝnöwDæ¿´ä-BÅÊ¿8_x0010_/;PÐÆ¿:[v£_x0011__x0001_@¼÷ìÛ&gt; Ð?_x0001_ÿ±ö¿o(_x000F_WÖ¿å_x000F_0áwÄ?Áñ_x001D_ë±Â?_x0012_nÅ_x001A__x001C_¦÷¿_x0001__x0003_ú_x0003_1®#ã¿_x001D__x000E_Ú`´Î?È{_x000B_}ô®÷?W_x000F_ùù«ó¿Û_x000C__x0010_Wº+Ë?¤`?&gt;é_x0003_è¿_£FÆ{à¿þ_x0014_s6Ø?mgÊmàÉá¿i#_x001F__x001B_k2Â?¯/¬Úû?1Ò]y-ò?¬*!a!Ô?6._x001F_É\Wù?_x0007__x000C_-_x0003__x0003_Ë?H÷=]ì³Ñ¿ËÛ#¹Á?x$«TÅ#ð¿SV;$ìå_x0002_@zÜ«ö_x0012_æÈ?o_x001D_ùPLï?ôxóÔ"L·?Øeãbû&gt;Õ¿göy5¢×Ö¿SzÛð×Dú¿U,þ(Q:Ó?d-XÉßñ©?õ2ú8ã_x0005_í¿Â:#$©_x0013_ð¿éWP­4_x0003_ä¿ÙðMÝ¿o¾_x0003__x0004_ßºù?"cd3_x001E_tÖ¿ÈéæL_x0003_ÌÓ?&gt;3[-Æï?ØÊ&gt;xFá?ÚM§õÊdÆ?:8!Ê?ÈË¿Â_x000B_VYHó¿¹-Ã¨0õ¿¡.9_x001D_cB¸?&lt;¬B:ÑÒ?qëüôjÊ¿&gt;.5kæ¿°K­_x0015_Àà¿{æW~®ä_x0003_@0Ýs¹¯~Â¿òÞ´:_x001A_&amp;â?_x0012_ }èÇ¹?Xn=É_x0002_ÀÛrÒ½_x0002_³?×ää_x0007_ï5Ó¿à[ØsyPá?¼_x0014_fÉñ_x0001_Àß)_x0013_Xöû?B_x0017_ôw$¸?á:\`IbÖ?Äo_x0010_ÆßjÇ?ªJ_x0011_¤ÐÌ?üQ_x0008_;Wîâ¿:¿%ì¨-Õ?ÜÄí£¡nê¿_x000F_¨ve¯*_x0001_À_x0008__x000C_÷DoÃ&gt;zè¿_x0018_Ø_x001D_+ÀÈÏ?	ôzE"Nå?Aï2G^Û?#X`fä¬å¿_x0004_åúÿS_x0002_À¹ê;þ6¶ø¿M#j.ÿá¿äµ®î_x0014_§å¿_x000C__Õéá?ê¶_x001A__x0012__x0001_ç?CNPâb_x0005_ß?RºÏÍ_x000B_ê¿ë+_x001B_;	³?_x0002_Ì%GÐ¿Oë|ýd:ö?*_x0002_Å^ßÑ?T\$0v.?Ô@yé`W_x0008_@By_x0007__x001A_RÕ¿f·}@ïí?0_x0003_Ç~G¿ã)âÐ_x0003_ä_x0003_@hÊ×TËÑ¿v9ÝMZä?J7_x000D_x¿å¿RXCº­úÜ¿_x0006_WÁ´¿òTSw¶Ï¿lâOØ´®?}»J_x0017__x0007_Ôø?WÍ_x0019__x0003__x0004_ÿìã¿Ëéä£Õå?BÐe9jÅð¿¾_x000F_;XÍµã¿­÷¾é)nà?ÝËw¹_x001B_Ø?_x0006_jY³á¿ü¨3 &gt;_x0003_@_x0011_×p~o~Ù¿áÃ_x001D_$_x001B_Çù¿¦ÑÁ_x0017_aHÝ?¬9Å÷ä¿&gt;ýNÆ_x001C_cØ?'á_x001B_ê_x000B_nù?¥Yí?3_x0002__x001C_m+iâ¿_x0001_ßNÃÓÀ¿;_x0014_	O\YÇ¿6ïá4¦'Þ¿£mzÑHÝ¿¦úÍ¼é?¢qæcØ¬¿eòú`Ó¿ÍSµÑÊè¿Þe\¿_x0003_À3_x0011_a_x001A_Ø]Ð?©_x001F_Ëá¼ú¿³Ðò_x0013_~ï?²t0´åò?»uîý?¾C@)_x0002_@àF _h´ú?_x0002__x0005__x0006_Ê*_x0008_tü¿ÖéD_x0011_ûÕ_x0004_@IÚ!ÅËöô?Ñj0¥t¿í¿r²¦ò_x0001_`í?l_x000C_ñrÕüÒ?B^_x0016_$ï|è?ò+s_x001C_Å?ýßhu«ð?ün;|á¿|êtì_x001E_,È¿g_x000C_qâgü¿_x0013_By?Í×?,ààoO$´¿¦^NÙ_x000D_«æ¿PÊ¢_x0003__x0013_!ô¿Íu¶§ú?e Mh¸Tå?Ê×Æ8£ò?¦_x0011_ÒàÑüà¿_x0012_N_x001D_P4üú?_x001F_BÆ_x0002_ÁûÙ?¡LÙ@7ê¿5¸[_x0007_ä?þ\¡»	)ö¿k_x001B_W_x000F_ï²Ô?n#IV_x001B_&gt;ü¿_x0011_Ñüý_x001A_²¿Ý¿E4ç¿,Q6^@Tê¿0,]·×cÓ?¯y¾z_x0003__x0004_a_x0002_¼¿_ Í;_qå?EeÿÞÊüð?Ü¼úé©ò?ßæ{º¡9á¿Ì_x001A_|_x001A_8Ö¿·®cäÛ_x001A_à?öP`×}¥ñ?ó±ÕÇ	ôç?±ÿ×£_x0002_ö?à«"_x0006_¯?Þ¿Õ_x001D_U»Cï¿=ß6*_x0008_rê?ãáñôÞ?_x0014_2ÌúÃ¿&gt;´©-îVº?3vD|×ê¿¹|´EàþÕ¿6£`%xñ¿¿tVÃ¶Æä?×Ò_x0001__x000E_ê?ËíÍÚÄó??¼a§z_x0008_ß¿1 zÊ_x0019_²?ÃlÍbûç¿?%°#í?Â¯QËs³¿ÁÝM|Kî?óB£d×ä?R_x0014_õÈ|þ¿á0*ë±»?.ÎO_x0001_ý.í¿_x0001__x0002_Ù$_x0001_Gã¿Õ¸o©Õ?_x0005_©_x0007_p_x0006_¾?*¼ªµ¶É¿Ãzêøô_x0016_ç?Ël"±rëê¿êôSzl¸¿öAÖBF_x001D_Ì¿Z¸7ÄV_x001F_å¿÷¾s%Ý¿øéjºn:æ¿À&gt;þÚú´¦¿-Ýíå_x0004_³æ¿%¸_x000B_Wyøå?ÿViÎ_x001E__x0002_×?_x000C_rsýÅÄ¿îÁèxÜé?Þç«n_x0015_°?²0¼ùÅà?ªâ_x0001_bü¸È?_x0017_)º._x0004_à?%»¬Oô¸õ?Vøjò;Ë?~jz«m¿9y²bâñá?Ç+*flòØ¿+ðí Ë»¿!}GBË?_x0006__x001D_h_x000F_æ?GÖÚÒô?·48!ðIé?:WpÙ_x0002__x0006_ô¿_x0015_%AZ_­¿±É_x001D_y_øù¿´û!Ï"_x0014_å¿_x000B_Áç¦¼_x0006_ì¿_x0005_Àú"Cà?$íÎ¼xé¿¼ëç¾_x0002_@_x0010_9o_x0013_Q0ï¿Òã@&lt;á_x0001_ÀåB_x0018_3ë?®Wiq_x001D_zÉ¿\Dìuóç¿âY]&gt;ÚÍ?_x001B_FÔl=_x0006_ñ?ùÉ_x001F_Û_x0002_ì?_x000C_D´!_x0005_ÊÌ¿9_x001B__x001A_ã_x000B__x0019_ô?_x0007_o²6Ëê¿_x0015__x0013_7 Ë ¿_x0003_K5[_x000B_¦?Æo`î_x000F_ÁÑ?_x0007___x000E__x0008_&gt;ß¿°B%&gt;a­?_x0011_á_x0013_nM_x0006_þ?äÍ&amp;zU_x0002_ÀÉã_x0004_d7¿ï_x0011_¬Lûõ¿]^/ôlØñ¿ÉYÉ{VÇç¿í¡_x0007_ _x0017_Ò¿gÂ²_x0012_(ñÕ¿_x0003__x0007_Ë_x0019_°¨2î?¤¹Ð_x000D_%àá¿/_x0012_rÔ?Îò?_x0014_ Ùwc³¿Ãºm í¿ÝòYÚ&lt;ß¿K%_x0005__x0001_@~tÕo¸_ì?_x001D_$¹Ñøí?Ê»Rv±ñ×¿f_x000E_%ì%Ü?_x000E_rBsÃËå?_x001E_¦^téç¿üÙÍ­¾@ö?¶¥.º_x0003_ò¿_x000C_P_x000B_Fä?Y7©xó¿32láà&lt;÷¿ÄíÿMï3ý?,ÕNù¿ÿc·ídé?_x000E_K_x001B__x0014_â_x001B_ô¿d={_x0004_«_x0002_@¡[ç_x0013_=RË?0EOa+Ñ?WÄì_x0006_\ò?_x000F_cÜh_x0008_Þ¿æÑXò¿_x0001_Ð¤­¸èõ¿km´EÉ9ó¿ô47­ç?ÎÉ9_x0001__x0002__x0007_Dú?ý~ïçù¿í&gt;ø	n×¿._x0018__x0013_(Ý¿íÄo¹_x0019_ú¿K_x001B__x0003__x001E_Áê?½Èj_x000D__x0017_:×?Ï|ï¶_x0002_Ö?¹|_x0014_!Km?Dá_~Å¸Í?U_x001C_èKúC_x0003_@üÝ@[dïÉ¿¦ñ;Js÷h¿â=_x000B_PaÅ¿ï7Ì?_x0015__x0001_ÀoÙaòå?½ÓysS²ì¿­_x0018__x001F_$K_x0012_õ¿îQ_x0003_CáÔ¿PÉG£Ñ¿ú/Y²Îð¿1îÈõ?ñ¹å¨·_x0005_è¿¸e@Ñ¿Â·¾¢v×?¯¤fàGÑ¿vRø54÷¿5´ú¸9fË?e¦gøþ?Ô_x0001__x001C_ð¥Y¹?Vse_x0008_íÛ¿A F³Fë¿_x0004__x0005__x0002_9· U§à¿ÒðY&lt;$l_x0004_À~ó5A¸µ¿_x0019_¬VÀú1ý¿Q6_x0002_-åó¿|Þ\¹¢î?¿#ô¾×ý¿°LOUåôå?_x001C_£_x0002_._x0018_ð¿DÄbÃ=sÓ?¡Òë?Íó?óïô®/\ç¿kSäÞ¯Äø¿wMo_x0003_ÅKì?Ç¡­_x001F_¹Â¿¹Ënß¯ðî?Püyò¿_x0011_¦S_x0013_÷ï?îNLÓ_x001F_å?´¡_x0005_@üDò?pü _x0001_jð?Mu8Ã×hÎ¿¹_x000B_iF_x0017_´â?8g_x001E_ïÞ?_x000F_§Û9Öÿþ?{"ßyçü¿ÿ5Cj­Ô÷?í¹7ëÆÒ¿6YÁÕ_x0005_øö?_x000E_ÛÍº&lt;'æ¿½°hrõ£Á¿_x0008_Úm_x0002__x0005_ì_x0001_¤?`©¦Êú?«Uoòð?5pwÍ_x0013__x0003_@÷¡ÓBñ¿tUÊ_x0003_ø_x001F_ö¿eA_x000B_¼ªã¿²X7ÄÕñ¿èÛR\Â¨¿s_x0013__x0013_ñOó?_x0004_(±_x0011__x0010_|å?Ç_x0012__x0016_D±Fñ?_'_x0004__x001F_¿¿?_x001D_Oo\+ä¿T å(Ò?!_x0010__x000B_Ô?Æ?µJ_x0018_E@Ô?¼]k_x000B__x000B_ñ¿ÕÎ_x000E_iì?`_x0010_PSdñ¿	·½tÐ?=¶Ý_x0007_Y?%_x0004_s~ªIÅ?X8_x000F_®hçõ?rN`mË¸ê?Â´¤hÄ¿zø!·¡¶¿å(×ã?*X·òvÈ?gú(Ð_x0005_)ó¿Éêg_x0019_{ò¿9´ØÂ?Ká¿_x0002__x0003_ê§â_x001A_Ãñ¿.uèS&gt;ê?%çÁß_x0001_çÔ¿_x001C__x0008_9ºu¿_x001A_¿óî¿¡_x0014_ï+_x0004_@g_x0002_äóù.¼¿"a]ªí6ï?Wþ?ÒÌâ?¨kt²)­þ¿}&lt;õEbù¿À/jùí_x0013_þ¿¬ÏgbÆõ¿£é²·óì¿úùµÉý¼õ?ó¤ÂÖ¡$º¿yÀ=e_x0008_è?_x000F__x000C_ãRrô¿°'Þ½ªÝÞ¿_x001A__x001C__x000D__x001D_Z|â¿A¾L_x0017_Å?''Z_x0014_ná?8y·Øè¨ö?5°0zÛú?¿¹ª$uÜ¿%èKø*2ù¿ÜÇ_x0013_~Uð?_x0005__x001C_RÜCë?_x0008_x_x0007_Ó¥_x0007_Ñ¿b_x001A_R²ÿº¬¿o¯_x001F_D.ø?NÝÚ_x0004_	Fµ¿÷æhÏþ'ë¿¡ÑÔ{5ó¿=x_x001C_}_x000D__x0013_è?.©û_x000C__x000F_ú?_x0015__x001A__x0008_Ï¹¿yíÿ_rì?©ä]_x000C_Ù_x0004_À¨E±´¤ú?­³à¤!õ?µÏÆ0lè?¡§DàÓoñ¿OEáIÜ¿ðfÃïv´?[_x0002_Ú}Ù.ã?F_x0001_*7dï¿"_x0007_è:oô?_x0006__x0002__x0002_£_x0006_ÀLP[ w_x0005_à¿r R ^4õ?¾_x0004_oòË¿à_x0008_s2È*½?èNgw[_x0012_â?=ZSBÌ°?&lt;õç5T+Ù¿=ª$¼áØ?µ@} ¹Ýê¿h¹_x0003_Hë?_x001C_À9#`ñ?_x0018_½BÌÛò¿_x001D_bó¿¹¿&amp;.wÒ?_x0003__x0005_qãÍô+bÛ?ÍlrD¤ã?Ú²u ó?ÔßØóµ|Õ¿ËeI[õ¿5ê#_x0016_JZß¿_x0010_;	0)_x001A_`¿$ñnKã¿«»½à¿²"¸ôÒ?6ó_x0012_d_x0008_ü?ª_x0015_Ùd¨á?Lf'P³_x0018__x0004_@¯9X_x0019_/½ñ¿cúÉê7ú¿¥¢Zleóè?_x000B__x001F_õþÅë¿_x0014_¥FHîºê¿mÅ_x0014_Ë7Ã?3_x0001_fXP_x0002_ÀÒl__x000B_Û5ç?q*¹Ã_x0004_Àb.[8Î?ºµO!QÄ?ÚØÚô?C9Ä_x000D_f¸¿Íi_x0019__x000D_$Úß¿F!RÃîê¿tï1÷Ìcß?~¼x»¿´Wa_x000E_è¿ûR_x001A_ò_x0005__x0006_Ë-¼?WØ_x001B_êßhõ?·¬ë_x000E_ý×?\"Ã_x000C_µà?û)åÕwÉ?Õ©xÜ&amp;Üî¿Í"­Eñ¹ó¿_x0003_Ç_x0001_ñ?å_x000E__x0002__x0018_eæ?ï¥C¥_x0008_:à?Ô'ûâØó¿C^lß¶b¨?ò,Éï¦¿_x0014_Öuc§é¿_x001A_´Å¼8õ¿[Ão»_x000D_Ö¿U_x000F_%4QÕþ¿wVõ_x001E_Ë_x0013__x0003_À3j_x0015_M&lt;¦¿û.|,_x000B_Ûú¿äîEéªTô¿°gÚÚÆaý?ý_x001B_&amp;âåãþ¿O¿_x0011_V2Ê¿|þ&amp;Â ñ¿GËø_x000C_Â¿¹,_x0015__x001A_§Ý¿¨óhö_x000F_Îë?öSÝùÂ?Å±#PQÚã¿ù_x0004_8~å?¾Ê è_x0005_uç¿_x0001__x0004_è$)Á_x0003_ëú?RìÉq_x0004_ÛÞ?ÜÖöç÷ï¿§|A¡øxÖ?)_u	2áë?-!¿ã?|óßDÈü?_x001E_µj|¢ó¿ç_x0010_ç_x0001_ºä?ñ_x0015_]k_ôí¿D+xQâ©ð?j_x0013_Çùã?nøO[ï¿	Ô«Í5ËÞ?=£#÷õ¿k#vútèÑ¿&amp;µcÈ×û?G_x0014_¸_x0003__x0016_Ú¿F¾ÿ4ÍÃ¿ØÍ(_x000B_Ø¿_x0003_,ï_x0011_§«ò¿ºlQX_x0016__x001D_ö?_x0007_q_x0004_e.ÿ?ìá+Rzå¿´Ã_x000B_llØ?üé_x001F_©Rô?ª_x0002_¨¿×·Í¿ó_x0014_àårº?p¼_x0019_é=ñ?$²ñ^jî? 8ØaDâ?äóø_x0003__x0004_¸Óý?Ê²+_x0008_öU?bÉî¥ù_x0002_¸?ðgA·nð¿ýJ@«#÷¿8OüTê¿zùÂÐKü?nË_x0010_·ö¿Ûh·/$×?_x0001_vo_x001C_·]ú?µðd£É?¨Ôî_x0002_&lt;Æ¿ÊhU¶NÎ?5ût(ß¿F'A{_x0003_Û¿IT¶÷_x0014__x0006_ê¿ÿ_x001B_0£_x0015_ðñ¿ [íæÂÓØ?qé´.¯ÊÑ?"ªcî·_ô?áLæ?Äû=t_x0003_XÄ?´Ýi´^ï?££2¤ZÒ¿&lt;·_x001C_*RÐ?(Â_x0014_}&lt;_x000F_õ¿_x000C_ß3m4_x001B_Ð¿×¼E)®¥Ð?Æ_x000B_eãÑÛ?NÄÚTKlõ?_x0014_Üð,ýeà?Ï|Þ'Ú¿_x0002__x0003_õä8_&amp;Û?çõ_x0004_áåøý?Mó_x000D_LÀð?_x0013_0¸F½?9!ü¶³_x0013_æ¿_x000B_Å6_x0002_¶wä?Õó_x0014_ Ù_x0007_À)[ôY_x0001_P¹?g´Ãë´?_x0016_¨jpLÆÙ¿)ìÁjt_x000B_°?ÿòôü26ý¿øÓÍ¸_x0018_ä¿g_x0005__x0018_'×?¢co¡¡Óä¿ÖÓõE_x0013_òä¿_x000B_°Õ:¬¿à&gt;â=y¿Ó½6ç2Ú?RP/_x0017_ýõ?)ËÊß9yþ¿±»¨úv³ê?;3¦ 	Á?7} s"þ?_x001D_b¼øÓ6Ü¿îhÆª!Ñ?áA¸îjÚ?+m_x001E_Ç#ñ?×øVg¥îú¿_x0013__x0019_ì:}Ç¿ù;õJv¢ó?Ã¤_x0005__x0007_NÜí¿Å_x0006__x0013_ú2ÏÜ?_x0001_2_x001A_5àá¿_x0015_»±ªìç¿Cä±_x001F_°_x0018_æ¿ô@Î¹ü?_x0017_ô_x0019_øBó¿©_x000E_j½k÷?g_x0002_ªÖ`¡æ?_x0008_²é½¥}×¿øX5·9-É¿f_x0015_-W£_x0004_©?v_x0005_Øä_x0008_¶ð¿îóI_x0010_Ýºå?v_x000C_à_x0016_úËñ¿_x0005__vOD¾Û¿ÈH_x0011_1S°?TÖ6­eçò¿õÀÂÍáí?(_x000E_E©;[â?_x0012__x000B_äÐ¿zø£_x0012_¡õ¿:_x0008__x0015_ÙZ}ã?@TòTñ?øÛÍ7»¿O*¤ãæ?ÂËú$iÌ?¼njÆ¢Û?&amp;®öÉ?/¿¿F»^peã_x0003_ÀT¼Ïz=Ú?bTaêæ¿_x0002__x0005_2ÍaMÙ×?Ë_x000B_:_x0014_¼h÷¿_x0004_S@(#Û¿¢h£Ño×¿£yÔ¾öÁë?Õ_x0007_÷C á?RTéå¿r£_x0002_æ¿[y_x0004_·Áã¿]µ_x0008_ãP_x0005_Ú¿I$ÂqC¨¿v_x0001_UífÔ¿d¾ÃÝ"Ó÷¿òÿ_x0013_h*à?Ùs©­ð&lt;Ö¿S;;AØü¿¼w¼_x000B_nÜÕ?Ñº_x0012_?(@Û¿÷4?é­Cé?1%÷É·ä?+®69ÔÞ¿f³C_x000B_íÝë¿¦_x0003_/	¬_x0006_@M÷+_x0013_vgç¿¼´³½KÍ?JÇÏ"Àfò?u¯¿Ú_x0016_µß?Ï:£.Ø¿!_x0012_4ð½¦Ú?Àz´p_x0010_ýó¿"oO¾iô_x0002_@§_x0002_(Ý_x0003__x0005_³Ù?¢&lt;Ø©NùÌ¿³R°ÇWÿ¿ó_x0002_Î_x001B_Ö_x0016_Í¿-I´¸Bvú¿&lt;¨zÙPä?aÖÅLUî?t`EÆO_x0001_À_x0003_e_x001D_¬_x0002_=_x0003_@w	ã°`ï¿Õr·A_x001A_9ì?7ý_x0013__x001C_9Ñ?ew%ñü?_x000F_Oá]ÈÔ?ëù\ú^Aá?½S]s{è?¿_x0017_Nôª_Þ?ØEsú¿qÈ°î:Tã?ÃõE;ð?T_x000C_16_x0014_Þñ?×_x0007_]%)_x0003_ÀmÓµÉM\_x0001_@µ_x001A__x0013_yT¦ø¿_x000E_% ãñ?Nb_x0017_W¹_x0001_ð?"(~+_x0012_4_x0001_@¦ïzl_x0004__x001A_ï¿r¸Ù$õ?`O¼7¿_i¯Ìà$Þ?¬¹_x0016_Äâñ¿_x0001__x0002_e©_x0014_°ÅèÊ¿æ£D¿/Ëß?bf	£_x0005_CÞ?ðË8 Ë÷ñ?_x001C_güQ_x0003__x0019_í?~_x000F_1¬Xoá¿ÒrD5Rô¿ÊxX|t½å¿è¿HUV_x000E_»¿¬Lëd_x0010_òâ¿¥ Õ§(Sí?¹9"_x0013_mmÿ?s0å?5ç?«u&amp;pâ?_x000D_SEæ_x0017_óß?c¡ñGvÓ¿¯Êü`à?àØµn§ñé?¶_x0003_ì&lt;¦ä?ïïg_x001F_Ç_x0001_@Ç_x000E_õ,h_x0003_@My¯_x000F_#Õè¿ßcKxI±¿, ê`à?Ú¿cïáâDÌ?L±¸ÎÊ­à?ñ¾#À_x001C_^ð?&amp;P_x0002_¯tgë¿_x0005_ÎhSGô¿^8ÛÌ_x0016_Õ?ýâ"ÒÎà¿T´×ù_x0001__x0002_àvØ¿÷:àÍ=×Ð¿³_x0010__x0012_½ã¿ëÛ,NPÉì?{r_x001B__x0018_Xrã¿*¨ÑÌ:	Ø¿½3p ä¿&amp;y§ÝãSò?ö)Ã_x0018_"]Ô¿Ë%Ý,_x0007_é¿Úú_x001A_Sà?iË¢Ýç¨ù¿åW1·nòè¿'Ú-ö_x0003_Sæ¿/Ý ø?ÄdMì_x000B_ô¿CyüÖ_x001A_åÕ?Þ¶ò«÷ë?Ë]X_x0006_$ª§?ª\ì¦Ö4ò?Õý·&amp;K_x001E_ë¿Ãî¡Q,_x0006_ô?®Q_x000D_ÝÉ_x0014_ÿ¿¶TU_x0018_Oáç?_À_x001F__x0013_woö¿_x001C_âûÛ?¨_x0010_¬_x001F_UÆ?ö~ÅQÈ¿_x0005_ÏSªÀâ?bÞ#e&gt;ð?¶"º´_x0010_ý¿ê¸é¼_ë?_x0001__x0002_%¼ àJ_x001B_ì¿¨K¾¦û?ÁDl³þ²²?`åóå¹òã?ÐLm#ò?{óì5Ã¿9k/½eîô¿8¤µÚÃ{ß¿yvZé?_x000C_è_x0012_aqò?ÅHzFüâ?ôñ&gt;_x0014_ç_x0018_?ù_x0017_$èCdÑ?;§_x001E_Á}ìø?e_x000E__x0002_Û0ñ¿_x0010_h:ø&amp;¥?Hp_x0003_ÖQ.÷¿äëNZVã¿|n´_x0013_soæ?O_x0007_¿¶Vç¿%Ä[¢,ø¿H_x0001_Û-ÆÅ¿»Ì_x0011_´&lt;Òä¿ñ/Æ¿­%¤|ûó¿ø]+ìNá¿»_x001B_~%|Vð?hZt§¼ç¿§VùÅ¿È_x001E_Ôÿâè¿#É«_x0003_ªzÑ?`À_x001E__x0002__x0007_zò¿l{mÏâò?EÇõË}òì?"y~_x000B_ÍÕÔ¿ÞØÐ0gÁ?ráÙåó¿í_x000C_x.;$á¿¿»_x0006_U+r¿l_x0005_oSàÿ?Ù¬g^_x001B_àô?çv~_x0007_gáÛ¿9Ã_x001E_O-æ?¤1N¼Ú¾·¿ãõèVÛ×ó?5®¯_x0005_-Ö?nûL×¸?Ièt_x0010_¥¨?_x0008__x0017_^¼ï?=À°#Ã×?_x0011_¬_x001D__x0018_Cí?µ±_x0003_3n¶¿ß kd_x0001_·¤?_x001B_ÜÓGVõ¿Æô_x0002_P_x0005_ø?Õßð¿$_x000E_!Ðºã?!§©#"§ì¿¬Ùÿ FËà¿ý_x000D_¾$E_x0004_ÀË_x001B_ÉXÐ_x0006_á¿lö¿=ÑÝê?_x001E_CEc~yù¿_x0001__x0006_7Éô?_x001C__x001B_.®?åò¿(È]RxPà?yP|YÇ?_x0005_V0ko*ñ?_x0004__x0001__x0014_t_x0003_Gá¿ý5_x0004_Ix¶?a_x0005_'q'±î?¤æb¨¡ñ¿\_x0006_§QO@ô?E¦Nc1bò?CØÀ_x0010_Ç³¿¿ö\EÊdý¿O__x0007_7öð?Ì*&lt;K­úÝ¿ö3Eºâ_x0010_ó¿ãþ_x000B_p¬¢¥?ã½_x001C_ï¡ô¿/û¿ÔlLÌ¿°Ýmyå¿©µ[ôñI_x0001_ÀüÒ¦ÛÑ£ò¿] ;bú?/o@_x0002_À³ Ï@ÝþÜ?Qplýë×ð?v6#ËAö¿)½¡å¿§Ø_x0005_+_x0007_ó¿ÌN'"f·?s}_x0003_l­vÝ¿äó·_x0010__x0002__x0003_´þä?H_x000E_i®:0ð?_x0006_/_x0008_6þ¿¯w;Äá%ó¿jñ©)(pÙ?¾omÖ1³ä?Ò".ýÆ?¸éÓÐ=4·¿e¤o®_x0017_ø¿LÅ(ulâ¿7.cûz_x000C_Ú?öl_x000F__x000F_Û°¿Ãiõpª_x000B_ç?à&amp;&lt;à¿ Péô?á_x000B_|+ýñ?K_x001A__x000C__x000D_&gt;ë?É!§é*Ó?Àëáª_ê¿ç_x001F_]x_x000C_×¿VTX?°_x0011_Ê¿Km{ÁÓ?_x001C_,]La÷?CËÞ_x000B_Ïð?_x0001_] åSá¿R~VÐCìò? ZT\;Ð¿¾ÿ_x0001__x0010_?D`Î:÷¿_x0002_kÑLóá¿- uõ[â¿4ø_x0014_¦	Òð?_x0001__x0006_T2_x0005_uò2v¿ðT)±|Þ?­Â¦|%Á¿°Ó3s)ç¿ô,à$¿Ø¿IÈ¬î¿À¹Z­vÇÒ?~ûÀJk«¿ó+xÀÖ_x0006_ï¿²DB¹À?Ý¿¶_x000E_¼ä¿	[2ö1ã¿D®:íF_x001E_ü¿ñ_x001C__x0007_ÚñUö¿_x000C_Ã_x0011_éêð¿._x001F_§ÞÀ¿¤_x0003_9ºñèÑ?\p_x0002_Uø?Hs;·á?_x0001_jhÔ*à¿_x0004_¤_x0006_Î_x001B_±Ù¿ø'¤ú"ÀÝ¿p³_x001A_H¼¸¼?	W_x0006_Í5hò?mÆÖmfÙ¿Õ½ÆäýÒ¿r"W_x0004_ù?ù_x0017_2_x000E_¦ó¿·a4ñ¿µ!7»Ì´ð¿c!é/3mÏ¿·&amp;öV_x0001__x0004_½é?91¦¨_x001F__x000F__x0002_À·=$ÎÚê?TOÂÌjÓ?_x0012_#ïxëæ¿Æ,®åIíÄ¿	(z-ßá?_x000E_åÄ,¼ê¸?Òyîý\2Ø?_x001F_)ª# ý¿¡QRÛ¿9tÀYë?/_x000B_ f§¿n1G {úü?ç4ÁÕMû¿_x0004__x0014_ç]_x000C_Ä¿_x0005_¬Lå¢à?¥_x000E_ïÜpó¿ÐúÍÊ0û?_x0004_³c_x0006_ö¿ð|,_x0002__x0014_ê?&gt;å,WÖ?ÁïÒ#© ä?½°àf¶_x0003_ÀÎ%æð£Ùè¿H~_x000C_¸¤à¿Ñu_x0016_ôhòñ?øDé73Ð?Ì¸_x0011_ïÌeÕ?±¾÷Ó÷?F]_x0004_7÷à¿ÁÌÂÚã_x0003_»?_x0002__x0003_©$ÂÉlÜ¿'Jmõörø¿âës¼È¿_x0016_ÄÒ|ÊÆ¿ñTËa¦?òþûÖ=áþ?sñäg0Ý?öô&gt;¿Dí?9N´;_x001B_ü?OãêO/ú?ÙÎøÕcç?×Uwµi_x0002_µ?_x0016_éß}áÄ¿â_x0008_/ÉÚû_x0001_@Y_x001D_Ç))ÁÙ¿ÒÄØÎ-_x001A_á¿ðÓb_x0001_Õö?öÌ¦[0ì?vØÿÔ¿;Ð_x0017_e _x000E_?xÁ$Ô¸¹ñ¿èÈÉN:WÞ¿l}m_x0018_ó(È?íÜ\Ó!à¿Âº_x0015_oüí¿¡Ì½_x0017_ñ¿Ô&lt;_x000D_³Ëé¿_x0018__x001A__x000B_"Óç?e_x0012_ºAWñ¿-6ûI×ì?"b6·õæ¿mb_x000D__x000F_Ó´ÿ?_x0008_ýÍÐ_x0005_cä?_x0016_ØÙO.Ò¿µ	Üæ¹vþ?Ö®Sìã?þÀqõ?N´4_x0007_.Ý?P£h&gt;Ð_x0011_ä?qç§_x001C__x0002_@_x0015_W¶µ_x0001_ä±¿	ÎU:ø?Ñå~[ £ï¿G³Fø_x001C_=Û?«­ÓÊ¿F¦&lt;­âÓ¿Ø_x0011_ôþ¿N«#ìÃ?ÀR¼oÖ?xè¯`_x0003_?ç¿_x000B_ø»4§bÐ¿óºî_x0001_RXÑ?Î_x0003_ lÚèÉ?©:W[Ê¿_x0006_/_x001E_6~:ð?ÑT!|â¿t+½Ð¿1]ëÏÃ?Üg6Y_x000C_ð¿_x000E__x001D_|_x0008_I&lt;â¿_x0010_¡_x0014_÷f´?Ò_x0004_õåÆä¿j,ùw/è?_x0001__x0004_­¶_x0002__x001E_²ó?ã.^_x0008_Òôä? t?%bò¿^[¹_x0006_õææ?\\uÅ¼Å_x0002_@½|z$D`³?B$Dz²Ý¿h©súsõ?«v5'0Þ¿? Áã_x000E_ù?å	8Sö?F£ ìö?C_x0004_{è¦í?RÍô_x0001_Ìâ¿_x0002_Á8ÍôØÎ?ú_x0003_aÍÈú¿W¨_x000B_Þ¿ñóÕ_x0003_=vÿ¿}}ïUZÝ?d&amp;è=}¿_x001A_diuJê¿&gt;)=¦+qð?_x0018_uâ-jÂç¿¶eJ&amp;¯é¿ÏR%_x000C_ËÏî¿µ«³_x0006_å¿vX¨ùÕQÒ?Æ_x0008_°e½yñ¿þ_x001B_t_x000D_I3_x0001_À("Ø$î¿ ºÃô_x0013_Oâ?!^_x0002__x0003_2[ò?i_x000D_Æß¬å?®ø_x0019_)°á¿ß¨!ü	Bô¿f_x0006_±_x0015_|¼?¬aßÄâ¿òzöHë¿Í_x000F_ÅS_x000E_î?	Ò_x001B_&amp;Ý?¤_x000C__x0001_Ä¿_x000D_Ü³_x0016_Â_x0012_ó?Ov]±õ?_x0014_)a×{Íô?¨Ù¬s_x0014_á?_x001E__x0011__x0006_ïgBÒ¿ò5©¤hþé¿-þþUGè?*¿o-¶³ö¿3½`·._x001D_Î¿Íö¹a.^è¿©[Û£_x0004_ò?%Ø/_x0016_ç*ì?Xáú×]Bþ?À×ÖºÀ!â¿i·@·2vð¿/¼$LÖò?3ðó7%Õ?	Ùì_x0010__x0014_Á?Hú¤Nñ¿wyìÚØ¿_x0007_¢µ&amp;_x0001_{ä¿_x001B_u	ÎíWÍ?_x0002__x0003_£ºX9_x0006_Eï?¨÷î_x0005_ð?A§:í?sÑ_x0017_h_x0017_Là¿1jûÚ0¹É?Nf_x0002_!Æå?Ú2ÀÇ\ÜÚ¿nß¥Úüò?£|_x000E_Ôg	Ý¿&gt;_x0003_Ò¶¯ô¿Þai_x001A_·&lt;Ê¿$_x0001_w]º_x000E_ô¿Ûåÿ~ûùÊ?oît&amp;Ü¿l¡-ô&lt;è¿²)ô§½Ü?US$O_x000F_«î?Â_x0004_,L_x0014_©Ò?±_x001C_]Â)Âó¿~:XX,_x0002_@U%8¾_x0004_@2Eû¹ò?»¡`Aö_x0014_Ò?u,¾Akà¿ÎDªÊqÂû¿X|Ü_x001A_íÏ?J¸H"Á¦æ¿÷¼ÙÁë^Ù¿4qK_x001E_æ¿_x0005_:m(ì¿iN._x001A_­â?_x0016__x0001_µ_x0006__x0007_k?û?_x000D_ÐÌo_x0007_Ù?Ú;ËTMþü¿W_x000D_Â_x0004_3_x001C_û¿ællÐ¿S¯bIíð?rÔ_x001A__x0015_£Ø?_x0017_¯®_x0007_SEõ¿[syX_x000B_ë¿#Ð¨h_x0012_ö¿_ó·\Ä¹ì?TbÐãÌóù?s_x0002_à_x001D_o_x0001_ÀÝeÙ·_x0003_Lå¿&amp;$;(Ã_x0007_ç¿d¡Wl8õ¿_x0012_íé_x000B_	_x0002_ÀÕÅ¹ïþ_x0010_ò?eV¾g`Ü¿©²X{ãÚ??mó-ë?ÍÅc3Jô¿ùÞ|_x0007_Á¥È¿}_x0007_'¾_x0018_l? ¯P6&lt;ñò¿}n§_x0005_Ýõ?Â¤Ìãíã¿fRÒ!ì?%åÍ øÌ?n_x0008_ÖS_x0006_û¿ÝÞ\tCÜ¿­a¥¤ª@»?_x0001__x0002_íð¢­ó¿ÈÂ2Ð%¿ò¿ëé9ÝÈ_x0001_ÀãHÎw±_x001C_õ¿ÃPÌTî&lt;ó?¦e&lt;Xïõ¿ÇpÊ$L~Ð¿¿T_x001C_êÑáË¿$~¯w¿Ôç¿O!qÛ2ã?3!tN_x000C__x0007_À ].0ÞOÞ?l(Ñ_x001E_~È?ó'ËDWIÖ¿_x001F_]Z6Ø¿ü¥¬Ö_x0001_@_UëPz_x0008_Ú?UöH·6ø¿_x000C_w_x0006_ñ7å?`@qÆÃ-Ó¿E+§â?ý-Iuzë¿?Á÷U%Á?²~ä_x0016_ká?Åg=Ù¾Zô¿³|¢W_x0010_0ó¿JLØßOçÐ?_x0011_-Kh$æ¿£Ë¹Ù&lt;Ûè?_x0018__x0016__x0010_^_x001E_8ô¿Æ»hÄ¬î¿îS^H_x0002__x0003_ºÅÔ¿_x000C_vÐØ99æ?â¿_x0016_ûÛ$ï¿_x000E_ ìÊló?j'ã_x0014_ß?Ò_x0010_Xµ_x0014_§â¿xvd_x0013_3Åü¿µXÛò	ä?&lt;_x0008_8ÀÃ¿íÒ_x0018_ñ_x000B__x0012_Ù?_x000C_H_x0018_?Lêí?l®À´QÄ¿û-_x0005__x001F_º­¿GÞè)]âé¿Ì_x0008_K(_x0015_ß÷?ûû@óGÈ¿_x0001_§¦&gt;v+_x0001_@ÏÍ_x0011_þh"ú?.aG«_x000F_zç¿O5¬ú=Ü¿}D`ÚJ¡¿x_x001A_nâl_x0002_Õ?È_x0015_nTë?0¾ÒßË?3'#Ëkð?_x0001_Z_x0013_ì¿Ð_x0008__x0002_kï¿nA_x001F_¼î?;_x001D_8Ãè¼¿%â=+_x0006_sÍ?vy÷_x0001_HUæ?_x0008_"vªYPñ?_x0001__x0002_=AZµO±Ö?p¹º0^Ð¿ØGñj¿_x0008_ð?_x001E_0_x000F_¸~þÃ?PÁ§u_x0010_ç?s¥J_x0006__x0002_â?yèÈkÛ;à¿q¹d6ï¿3_ÿ_x001F_°öõ?.½Ç_x0003_¦_x0013_ß¿ðÐ%íªê?Íw©Áå¿RÆ_x000D_8þø?)Ò!¸¿þ¯EAE_x0004_ø¿_x000F_7Të[ó?BÐß`%ì¿4\óÓ_x0002_í?þBãÖ?R÷¸jÜ?Î¿7øÈý?j³gþ?Âæ_x001A_peô¿¢@Å¹½Ê?sÌÆü×í?3úú_x0007_°Ó¿ÓCxx¿,ù_x000F_+=Í¿A@eKÊ_x0011_Þ?éðKôuã¿_x000E_7W_x0005_â× ?¦Ôò_x0003__x000B__x0008_ó?7_x0004__x0015_]ò_x0007_î?Jo­Kú¤Ö?_x0013_kEfø·¿é"&amp;ªÞ?ãP¸ÄUú¿â+fÑÊÊá?Ïl%_x0018__x0008_úç?Ü-rlÜ_x0001_õ¿*8_x001F_lä?3ßH"_x0007_@­¸_x0015_­Â_x0002__x0003_@ÆçíÆ=ô¿R²Xl$øö¿·§y4_x0001_ÊÄ?QB_x0001_àïäå¿[VOO_x0005_ð¿§Ê°aR¤¹?Ç_x0014__x0018_ò¢Rþ¿«{_x0008_äèì¿ë²èó?_x0017_©W¸¯@Ò?_x0015_kSN¯Òé¿¬ÿ_x0018_Ýí_x0001_@½U2Þ1ê¿Õ\_x0017_!	@è°ë±çã¿¤`%S_x0006_â¿@N|ÿõ¿!_x000E_]/ÕÁ¿Ý_x001C_µ#ÖÌó¿&gt;3O«Èrì?_x0002__x0005_XPD&gt;'ô¿Úõl´Þ?Ð±w/R.á¿aRï¥¹{ó¿Õ¢®H½éß¿|&amp;xØæ?_Jd_x0001_@Q!ÏOØ_x0003_á¿Ç_x000B__x0014_}¿jÉ¿ÔZ¨=ýØ¿Û\,NÓò?OLú-ðô¿f\ìÛ¡_x0017_ã¿_x000B_ÊW\íÒ_x0003_@ô-%¹f»æ¿O_x0011_äCÚ?íU_x0004_w_x0016_½Æ?&amp;#Ü¥_x001E_Ç?&gt;\çs~õ¿ë§íÚæã?º_x000B_L,Ñ½Õ?ûöÚo_x0013_[¦¿_x001E_YÏãìÀ?KÄ¶¥ö°Ó?ÎÚâ_x0005_íÛ?Ö@_[äÙ¿k_x0019_5'ðÉå¿ï_x0001__x0007_²¦hø?qè	6*Ò¿CZãÒ\I¦?sV(ïT)á?):}~_x0008__x000C_?F´?_x0010_ìÉ	àX×¿_x0007_xWb_x000D_¦¿4_x0004__x0012_Z4¶¿Q_x000F_#~òØë¿k¹ÞMEð?Nºº=ô§Ó?_x0003_õÊ_x000E_ô_x0005_À`GëTÅÞ¿5öV¤cäó?a71'J{ä?ë¿QE3É?Ý«½j¥{ô¿§v]!xÄ¿±BÆ=ý¿¢_x000D_a¢ºîÀ¿kX |_x001A_U¼?_x0007_R _x001F_â?Ùe&lt;ao_x0005_À¬Y­È2_x000F_÷?_x0016_È¨ÔK_x001E_¾¿²_x000E_Í.NÛÖ?ÿNÀ_x0018_ó¿^_x000B_+ HÌ?îF_x0016_)~ä¿âëc6á_x001B_­¿j¯_x0019_Ü_x0001_ ß¿¡ú_x001E_±ã¿Êv¡_x0002_K_x0006__x0008_À_x0016__x001B_yz-ÖÍ¿*U´fà¿ÆÏt_x0017_Ç?_x0001__x0007_gh2µð?_x001F_½VÉê?`i m6î¿AíG_x0005_l_x001E_ð?³Íý_x0001_*¸ë¿\\åÁ_x0001_Óê?¹ESI_x0019_´ñ?Ù&amp;åNÖ¼ø¿_x0012_¶_x001F_Ï]Ø¿ÎLÍæ°ß¿.K×Íî?_x0004_ª}ú§ó¿ñ®_x0016_Ëû?X$«º_x001B_ûõ¿ü,Ýê¿[ð¿%É×ÑôÅ¿_x0012_ª	f×¿i8ÓÉü¾ø?Ðß_x0002_Ìñ?_x001E_9I)zÊ?S`ÛÐ½Wä?EJ¦~|pñ?_x000B_Ò`äõ¿e_x001C__x0003_6àQó¿èX:à_x0018_µô?X£_x0006__x0011_+­Ö¿ªæu1¾ü¿¢eÇ_x0017_ß?ç¾s÷v_x000F__x0001_Àj_x0019__x0014__x001D__x001F_wø?~±_x0014__x0006__x000D_Wæ?NUóñ_x0003__x0004__x0006_¿Ç¿¤cq(óø¿a:áº~Uó¿_x0017_wÎSîë¿º&lt;_x0008_Ï_x000F_b½¿ÐÈ±=×ô¿×ªJ}¾Å´¿_x0004_§¶¯ ¸¿d¤Nñ¼ô¿#¦¶"Îò¿YÁÙÐ?_x0001_Àu`EGÀÙ¿_x0006_ã\_DÖ¿@`Îjü_x000F_Â? 1V§$Ö?v_x001D_{ÈÒBÉ¿ûk³ö?NúJêÌ¥Ô¿_x0019_Åq_x001A_oTõ¿Ñ«~-³_x0002_@tØQ¹Ëîè?Wô5_x001B_ûÖ?!]Ä¿ïê?æv(ê4ð?,_x0004_ÿí?W¡_x0011_·ø`÷¿_x001D_OGQê_ã?õG_x0002_^ã¿eêóÊþÙ¿Q_x000E_¡Ðü?1_x0014_Ô`ê?_x0007_:dç@î¿_x0003__x0005_kÊ_x0008__x0011_¢Èò?Ü9~;_x000F_E×¿LõJéc÷ê¿~0 _x0011_\å¿lb\ßÃÒ?êÃ¤"Ý?à®µè_x0011_¹ë?æý Þ)¯?¦_x0013__x0005_F"Õ¿_x0015_¶Þ¡_x000C_ÇÖ?+ÏX4VÜñ¿+rÔáâ¿CñZQ_x0013__x0002_@-wN_x001B_Ë¿Lz}_x0015__à?Ü®óèã×¿J0ÿ_x0011_Ô®ä¿Q_x001F_¤BÛnò?ÿ W3Gà?j-O_x0014_Ò"³¿±0s_x0008_Âø?ÕEÝVBý¿8Áôâe_x0005_Ç?dóÀ·ì¿-¢_x001E__@Sì?Ä_x001C_ç_x0004__x0005_ÅÜ?/¬Þeî?8_x0007_'¨æ?_x0002_ã_x0001__x0001__x0010_è?áØ¯û_x0005_¼ñ?3óæ£_x0004_5è¿«1Ð _x0002__x0005_GVò¿£kúÃâ_x000F_ë¿1¥ð?_x0005_Dâ¿ª_·9¡¸Ú¿z}NìE_x0007_ñ?ëé_x0001__x0015_Á_x0003_À³_x000F_¬_x0004_$ñ?_x001B_¾ÇùEÂõ?&gt;þÉÔEÚ¿ æ_x0016_3Xv_x0004_@H1L_ÿÚ?)nráù¿­ð¼Aò¿V_x0017_ÛþXæ¿&lt;p³EK_Õ¿à8Î)ò_x001A_Ý?V´²Oõ_x0002_À±ø¬_x0001_âø¿1_x0019_,:öÂö¿Ñª.È_x0004_îÓ¿Îé_x001D_²üøã¿qU_x001D_$&amp;Ôð¿Ti±_x0019_¤Î¿ÉMÏzõÖ?j÷YeÁ+¿DVæ3£Û¿wDº¯Rê?`_x0013_lI¹ö¿y_x0005_¸(é;­?p/_x0018_É¿äym'l®ø¿$P_x000C_é8¿þ?_x0003__x0004_2_x0012_]_x000D_$ïû?Uwúë_x0012_VÛ?@Sî¥Ú_x001D_ñ?å!\fÒÙ?¢'È_ñåø?_x0007_¬#_x0017_¤Í¿Á,Dð_x0018_Ü¿Ôñ1Ò ûÿ?J&gt;C_x0002_5Vó?*_x0001_ûÎ¾_x001A__x0001_@ö_x0016_cZ5¥¸?¼Yã@_x0016_Ö¿í_x0005_âåjá¿zè_x0005_­ý?å!¦.ªeê¿ÐcÜô?&gt;Ì·úá¡¿ßí·Í½ä?_x0006_³_x0003_@÷_x0005_Ö]¤ò?ªH¡F÷¿©PK|ç?_x0012_©%_x001C_ä?Xrê¿µ?Ò¬_x0013__x0019_á?þ£_x001E_â?bÞ½¿=û¿!~ìÒ¿wF#Ó?´à¿kÑ	³$Ù?²¼Æ¿R7ó?Æ_x0003__x001E_(_x0001__x0002_yCÃ?_x0013_egÉÙ?_x0002_¼_x0001_¢VÓ¿ÓßÖ ä¿	*+yºö?×v0_x0018_ò¿àpÓâ_x0004_Ðä?}_x0005_µi_x0019_ Ó¿E¨_x0017__x001C_O_x0010_ô?Ò_x0018__x001B_Q¢"ð?_x000C_Ö3Q£êÌ?` £öwñÝ¿_x0018_ZÁqÝUÓ?_x001C_´ÖéÖÑ¿#Aî¾sâÄ?f$&gt;§Q¤¶?÷¨ûY_x0002_ã?MüÙwó_x000C_Ý?poÏÁÀdá?_x000E_~©_x0011_¯Æ¿+x_x0017_ÃF³Ã¿¨_x000D_ä&gt;¡#ò?³ù·w_x0012_î¿cÞ,?ªgõ¿M-m3â7Ò¿£¡¹*ÿ?í{_x000C_XØ?_x001A_ó °³á?%Ã3Î¿ä_x001C_ºþ_x0008_Ë¿1ÎDõ_x0015_ô?õ#HÈGî?_x0001__x0003_ô_x001B_ðÓ-Ü¿ÌÈ0í8c×?_x0005_P²_x0007_ûÆ¿ÓÇû²xÝ¿_x0003_©ÓAÞ?ãÐ_x000D_6#²¿¨èÇÔVÿ½?ïLÌWM?²V_x0003_oË_x0005_ð?18çqüÚ¿yÆ]Pýæ¿ÒZ_x0007_,S_x0003_Ï¿_x0015_vÔì:û_x0002_Àµ_x0004_dsT¿É_x0006_MâÙëô?¹):Æ¿÷?_x0001_=hÿ¸¯¿íã)­ø?¿ñ_x001B_4_x0013_ø?{´]sà?¶Z_x0001__x0004_ä»à¿yÏ_x0011__x0008_E_x0002_@_x0018_ù÷_x0016__x0017_ò?_x000E__x0006_¤&lt;8á?ø%ªs3­?DÝ­ç±_x0008_ñ¿p³y_x0014_+_x0007_ò¿Y_x0007_øëbYã?)VG-´îò?©mÑØà?¨9'j/þ?1² ©_x0004__x0006__x0010_k¹¿ jY@_x0010_à?_x001D_Ì_x000F_Ëq.ö?Ì´å!_x0017_Kô?åêB]û±¸?©²%Lá_x0008_î¿b_x000C_¶#Rïÿ¿q^÷_x001A_à*â?a²V­2ñ? ©Ü_x0013_«õ¿õ¬D_x0012_'Ù´¿µÝ÷ãÂ¿è_x0019_àÅVO§¿¸õFIæ¿åTfl£é¿B;'­Nö¿q{ Æâ_x0003_÷¿19Î_x0005_ó¿ù5_x0006__x000E_ßöò¿#_Ô­Czõ¿_x0014_ç®¤­Aè?2_x001C_[Îe_x000F_ç¿_x0003_ºÑ%_x000E_È?_x001E_8á¨¤fÞ?õ&gt;°_x0013__x001B_à¿_x000B_Ûª·»_x0002_í?&amp;à*p{åØ?_x000C_-të§¸Ö¿	ø½[_rð?AåL:¾?9À_x0001_Â_x001D_Øð¿A)_x0017_eßñ?_x0003__x0007_/_x0005__x000B_Ûù?â4¾nL_x0010_â?íwt_x001D_Ñß¿Ñì,9Pê¿½¬¾_x0017__x0017_à¿!Ö_x001D_CÇ_x0003_ê?äw¹EÏ?÷Lxx7_x0010_à¿_x0002__x0010__x0014_Ñ¶Bê¿sÈÊRLe¿eYëuxí?~Kêòé¿²8ÝãÃëª?.ð_x001F_âÕg¿úøbù[Cô?ó¼_x0008_}öà¿z"M»Éæ¿9_x001B_GÜ_x0016_Þ¿_h_x000E_1_x001A_ßØ¿Åï_³_x000B_WÙ¿Ï&amp;áy._x001C_Ø?¹b_x0016_K÷&amp;_x0005_@*Óyô´å?!ú,_x0006_Í?#¹(¨Ù&amp;à?wsx¥ïð?áGÔ/"³õ¿dg±ï_x0013__x0001_ÀZ_x0004_o«wî¿_x0001_¬y£Û¿ÍéîÂç?_x0018__x0017_~_x0002__x0003_ý_x0002_ÀK_x001E_V_x0011_ÝPÀ¿a~î¿½È¡só?T¹èr!ß?Ò®¯ú_x001F_»â?²Óâ¿_x0002__x0004_æ?Ú&lt;ðNëÎ¿ñ_x0015_òðT_x001A_Þ?ä#KÎÜ?kÔûµñ¿_x001F_«på¿ü;Äd_x0018_îý¿udæ	@û?ñÓmÙî?°¯ñ_x0015_yÒ¿³4_x001D_h&amp;Vü¿-P_x000D_s_x0008__x0007_ô¿ß&gt;uW=¦ß¿³]Ø1ºû¿*ËÃg±Àó?WèÜªæ?YÈmöä¿Ò&amp;Å_x001E_áî¿ògëM^ò¿\vé~µâ¿_x0001_]ÄBhwÚ?@ÈV_x0013_ÚTò?ï½.ß8;ð¿_x0016_²Ç;_x0004_ñ¿!_x000D_¾p/}ö?`ãDFå§¿_x0001__x0005_x­ïÄ4æ¿Yù´/[_x0011_Á¿_x0002_ÁHR_x0017_È?É1o«÷«Ô¿þÈ_x0015_{²_x001A_ñ?_x001B__x0010_Ü¯_x0002_ó¿N÷WÖá?Ö6*	cã¿__x000E__x000B_ì_x0003_ýÍ?9LV_x0001_Âé»?Uº_x0019__x000D_*Õ¿¨é· 	¼È?_x0016_p&lt;ßºVì¿%øì_x000B_6ß?¸Z¹Ñ-7¿yÚTö/À?¹_x001C_²&gt;õê?KM À_x001B_Ë?q±_x001F__x000F_8VÚ?õjÓ¢»MÖ¿_x0004_ßì~ðcö?R_x0004_¿e\	À_x0001_´C ¿(Ùü]ÐýÐ?lµÕýeÀÕ?Å¸ýý#_x0010_Õ?dm«:;³¿ÐÈOTKñ?7ö_x0007_¿ö°¹¿ì÷7o_x0004_Và¿_x001C_¼_x001A__x000B__x0002_âè?_x0014__x001B_O¾_x0001__x0002__x0013_Ðè¿h­¶[Óeá¿¼âôh=¼ò?ý¡~Kò?%*_x0007_³ý?×iÕç¶öÁ¿í¸ûÅ¿¨¹_x0017__x0001__x0015_ð?nÂ_x000D_£æð¿ge×_x001E_5&lt;è¿h&lt;AÁºí¿á??_x0015_Ö?ìã_x0011_@1Ðñ¿@Þ_x001B_Ö?áSN_x0001_Fà?Í!¤×ô?{Þæ_+uí¿Üáõ`4òò?b×¨1Úð?]_x0006_æ_x0005_ö÷?êNÍXz?«"*VÑ¿9_x0018__x0007_SLÒó?_x0013_¼@¨|JÛ?°s¡ºûë?^ên_x001F_øâ?â»\¬Êì÷¿ÊpNiè¢Ò¿¬@:Õrkô¿IÓ¹_x0018_Øí?®_x000D_¦E+_x0006_@L@zh|Åà¿_x0001__x0003_-]ÕV_x0013_ò?_ Éæ_x0011_GÂ?Ì&amp;ÒWÛ_x000B__x0001_@ÕÉçm_x001D_Ü_x0004_À-Ïâã?Ìé?_x000D__x000C_\Äícô¿¶£_x0015_cÃ?o½*Èí¿ÏëÔ_x0005_l×¾¿aÇ_x0016_OÖ2ç?Þ_x001A_A_x0004_#ø¿»¦_x000E_¢êãº¿ÎË÷_x001F_Jxé?Á%ÀsÀ¡¾?3_ÄõÅ±¿_x0018_Hh3_x001E_ô?-"¯û÷¿_x0014_¥]¸	òÝ?__x0014_ö.vÀÓ¿¿ü»_x0002_A_x0006_ü¿²·à])p¥¿Ô×ygXìÓ?Ñú}ÓÙbá¿»¿¹òÓ_Ú¿ç-b}Q2¸¿ìNª-&amp;uá¿t_x0018_}_x0007_Üä?¾P,B9fã¿6+þÏÎÒ¿LÆ_x0016_Ü¥AÓ?·ýò©	×¿~õ _x0003__x0004_¸½ð?¨­phÔ¿/_¬üwÐ¿{¦_x0007_ñ ô¿èÝ¼ç_x0005_É?]wVÄ®Ò?jÉ¹)1ËÝ?&gt;._x000D_xý¿ÄcÃH½¸¿3V°×&lt;:ô?æa_x001E_ê?_x000F_ô_x0014_~8ÿ?_x0003_óÍ(Þ?Tlß|hbö¿H¾þ#4_x0001_À?çÿÃiÏ?Ö_x0019_mÿ?üÐ~s)çé?Ac'·ß&amp;Ï¿IºmàÞkæ¿'#_x0002_J,*Ð?MéMI|jÔ?}_x0012_?@üó?·Ìñ_x001F__x0002_ø?_x0006_´kApû? ë_x0011_%yÎ¡?Ê¿ô®ÐÞ?_x0017_ÙâÑÞ&amp;ð?]ò*sË«_x0001_@JÒ$_x0003_?èó?rÒe»Ä!Ï?M¯&gt;_ãè?_x0003__x0005_wN9öºlË?a/_x0002_Ø³ï?îóÛK?®Øj_x001F__x0019_á?Æ[_x000C_¡$ î?k#-_x0004_=é¿r¿7·OÅ¿^]}¶_x0013_úÞ?¯ò&gt;öSUÚ¿_x0016_Þ_x0019_ß¼ó?2³»K7È?»l¼à?¿§l_x0011_'è¿Yö_x0011_u1dÿ¿·ñ?b¹eï?¹@³_ZS×?§ëòê¿­â_x0016_dX­Þ¿¥¼Z2eþ¿_x0014_áò§Qá?§µÉì¿î´xd®ï?éèT+ñe_x0001_À^ÇÜ&lt;âöÃ¿·_x0010_ÃÂÇ¿º '³ø$î?á³ö§Ææ?ØËÊgNpÛ¿AÅÙÔ¼¿,}U}_x0017__x0019_ì?i'T^o÷¿Øo­_x0005__x0008_®Òì?_x0002_2ò³_x0001_Ì?_x0003_rrËÔNÚ¿:e_x0005_ìV_x0003_Õ¿¥Yk2Vï?dãÌlLT_x0001_À¦ïl©8Ê?_x001A__vjJmÂ¿~é\_x0007_{á¿ÜàÛÚ_x001C_Â¿_x0008_¶Ú?{Aò?ëd_x000E_Pi$Ø¿ª0r4×¿b_x0012_LåRlÖ?_x001B_Móß4-Ä?=À¨e_x0004_Çõ?_x0015_-_x0006_tWóÐ¿_x0015_:¯;­xõ?ÖPçî:ë?bñçã?¨&amp;_x000C_â_x001F_Ô¿Ú_x001E_Õ£^OÔ?jJíHxD_x0001_@Ôÿ_x001B_fì}é¿{ÛÊÏí_x000B_æ¿Ê¾CdôÔ?Ï_x0018_û	b¿?4ýíGiè¿þ²ã_x001B_tFå¿#b¸ÏÏê¿ëªÁAOñ¿û:$Û±ºá¿_x0004__x0005_7ï_x000E_RÏ?6_x001D_"ïä?IG_x0014_\ã¿N_x000C_Þr´_x0003_Ì¿9_x000B__x0013_({1å¿¾µÖÅó¿ý-¿è_x0010_±?GÿÖu9²ó¿Y[SeÃí¿ûsAù¼bõ¿n#½Þ×vÁ?×ÛQ¿Q_x0005_Ø?ðõLù!ð¿_x001A_~!Xû?J_x001A_(#Ëú¿ ØÉK_x001D_­°?ß_x0002_^\_x0010_ë?AÒÎ]Ö³ù?P_x001D__x0015_{iØ_x0007_@ "_x001A_JÀâ?¼î6&gt;á¿céÀ_x0005_¢fÙ?õ _x000E_Z1Ü?Ó_x0003_rÔïÎõ¿«_x0015_ØÀqaô?\êÙ ?\ê?Æ_x000B_CIý­û¿Ó	¶_x0017_2â?ÜB_x0016_[Æ­_x0001_Àÿ_x000E_A_x0008_¦èä?_x001A__x0013_1r/à¿ ëaÖ_x0001__x0002__x0006_éè?ê?_x0015_Éï?ýg'A_x001E_ó¿Að±$P}ê¿v&amp;Ó]ö¿ëËk$%ð?Ê_x0015_®_x001C_½Sí¿úñzÐ;[è¿]òV_x001E__dæ¿Siì_x000D__x0002_zÉ?;­Ë­¥á¿étòsuó?[£*_x0006_ªò?°ùN_x0005__x0015_Ø¿ëÂ¦Óáý¿²±®yóËö¿Ï_x001C__x0006_½ð¿GÁ;¤ÃÌ? K®ëéü¿_x0006__x0001__x0018_ºS"§?'î¥«è?üvÇLä¿¾3ç:K?è¾_x0003_:EðÀ?ÆÞ¦óì,Â¿½_x0015_7±¦Ç¿-M_F1_x0015_¨?0_x0003_¸B¯ç¿S=	a¦Ñ?_x0004_´ô±,Ï¿_x001F_oéÆV÷?fU¥(Nâ¿_x0003__x0006_Í×ã¶´ÒÁ?ø_x0006_'Øíñ?}_x001A__x001A__x0003_@ÌäGä¿FHH1&amp;Ùâ?¬Õý(¸Ñ?üª_x0002_@\Û¿Bzý_x0010_àñ?_x0019_]HÛªÚÂ?é_x001F_í¶_x000D_Nà¿H1\"ô¢Ý?·íÍÝNß?_x0018_Ù&gt;·Wà?Ç0:_x0008_À_n¨Çï¨ë¿?	¥ýKjò¿¯úv1ÃZ÷¿~_x0002_[±É_x001C_?-×o_x000D_ú_x0012_ò¿g'}Ý-¢à?ö_x0005_¦+&lt;xî¿_x000D_ç_x000B_é°½ñ?@_x0004_Ð¿Ðå¿ß¸*_x0011_B&gt;ò?_x0001_[_x0016_¤õ¿_x000E_Ûû_x0006_ªãä¿1_x0003_;]Î?`þßÔ]²é?²[Q¼Ýd_x0003_À8d÷N_x001A_%ÿ¿_x0013_ß½æ?"éò_x0014__x0002__x0003_ÎÝç?M9°þý¿"K¿Óeäû¿1LÁ_x000B__x000D_ØÔ?T_x0018_°_x0001_§?~ (C_x0003_ð¿w}º_x000B_¦Ø¿»\Ô_x0007_L?_x000B_ú_x0005_"¸À? cúræ¿gd9oîSç¿îÞtÇ\Æ¿nqºAÙ¿¼­C_x0005_âã¿èdT_x000E_J¬ã?£©Ú¢û÷â¿çù_x0018_ý_x000B_1Ä¿`µÐæ_x0019_¸í?ÈH¤KÂ*Ú?À°ÙN_x0005_p_x000B_ÀÒH!Kö¿_x001C_,öÉ9©¿g±û¿¼¥¿äh_x0002_.Ã?Ø»q*Í³Û¿_x000F_;Da_x0006_ð¿î* ÝÎÜæ¿záÉl_x000F_ð?ZÙR£#Ù¿®­£äÀJá?óÆ^¨Ã?¹Ý_x000D_ì|ù¿_x0001__x0004_@ú¯³}÷¿½$+Üì5Õ¿ÕI3_x0011_Î_x0001_ó?þ¬ùöÀ¿È±d)ió¿©Gþ_x0003_@sº4a;í¿ùxåZxÕ¿?x4Ð¡ð?¼_x0015_þºÅ?/s_x001E_Îøð¿øÁ+CÆ¿)Ê^&amp;0ô¿_x0007_v;À/Ì¿¢á°m_x0002_FÐ¿vÓyÒpÑ?ïÓ_x0003_ïSî¿ñ_x0004_êùÃ2ó¿îº3Ä_x0019_+É?8_x0005_7º1ê?©=9íSç?.á¨þMªü?ãI	{î?ü½a«Bó?00QY×Ñú? aE_x0011_/á?Ìêir-õ¿d»×_x001A_ñú¿$¸åi` ï?ªÌ3_x0016__x0017_¿ù¿å_õ;Óö¿jy¦_x000F__x0003__x0005_Û#õ¿ fÁó-¢è?ñâwåÜ4æ?;lN?Vî?æ2_x000E_~©_x0001_ÀÍ^Òk_x0011_ßé¿aÖ_x001B_ _x000C_EÇ¿í=ü¾k²¿fs§3~ò?þH&amp;ÊZñÖ¿_x001E_ÚfI_x0001_@Ìæ_x0015_t_x001F__x0004_À0Üûìê?dtåïò¿þçÀö_x0008_à¿_x0002__x0018_äO:Ö?=W»ðj¿ÿ¿:®ÒSWß?_x001F_2è3êâ¿qÖh[_x0015_ù¿%_x001B_c_x0003_Xç¿¿8_x001B__x0002_íÌã?_x001A_àE_x0011_°í¿OmAÁõ¿Kûá_x001F_(%ä?_x001C_V_x001C_s{à?20R(ÎÕá¿½á««òÐ?n8Õ#7øî?ÇZ±Èò¿È×ü_x0007_å§ï?_x0008_eA¦¬Fê?_x0001__x0003_aõu[ß ë¿8ÓC_x0014_FÄ¿M¬Ö_x001F_¼åé¿ß_x0007_óä¹ð?OcSb¼_x0002_ÀLïïý_x000F_bÌ?)ËáÂû_x000C_á¿#ªüXíÃñ?_x001D_k*"aë¿_x0016_é_x0019_e{_x0012_Ã?n1¹_x001F_0ð¿?ifx?ª,|­Ïð¿_x0007__x0019_¾~&gt;ÜÀ?_x0010__x001D_¾äïñ?_x0017_h9·$í¿_x000D_k·Çï¿)wÛýç·â¿qîÆsC×?À©1ÅD¹×?V;_x0001_ÔVoö?k±[¶ÔÒ?A(D_x001D_§´ò?0çámÕ?ú5É.ñ?l¦0E|?"óæ#c)î?	n¤Ö²þ¿^-_«lú¿+}_x001C_,ñPÚ?Ø"ØâçÒ?È!£_x0004__x0005_UÒ¿_x000D_w6CÓ?%_x000D_y¼ª®¿/ùE`ÿ?_x0019_A¶2#Fì?o\ÉuÆñ?êØÔ_x0015_Å3¿ö'DÖ?_x001D_f9v¢â?R{â_x000D_þ]ä¿Í±8nlô?1¬H|£æ¿{#Ü	&gt;à?ísÄ_x001E_êá¿¢Ì©ÿÔHã?¬½+êÖò?}_x0002_hxªLð?µ¸º_x0006_ñUÀ?]®Êj%æ¿ädÆx_x0017__¾?¶c$ñ½÷ð¿[ñèß+C¾?è£_x0007_ãè¯_x0002_ÀQÆ4%__x000B_Ä?ØW_x0005__x0016_ô¿_x0014_£ÀÛÏ¿È"FÚ.&amp;û?¹&gt;¦ bé¿_x0008_w_x0010__x0019_z6_x0003_ÀsW$¢ð&amp;_x0001_@Ruöe¯Aå¿8$4jú?_x0002__x0003_ùë:ðÙ¿-êDÌ'ç¿_x0007_¬æ¿Ä¸[õ2û¿7K·&gt;J_x000F_µ¿IÜo¯Ï_x0001_ã?ÊKÓ{4Ëì¿U~Y$ÁÂá¿¬_x0005__x0019_C|Øà¿z_x0001_#ù¨ò?&amp;Mr¾@Ø¶?igmÜ¹ù¿_x0004_è6µÎ_x0005_@âÂ#W;_x0017_Û¿BÜÊ_x0002_ì¿d_x000F_,M/Ñ?ö,"c_x001A_ï?á¨0Û¿_x000E_Ê9=Ðã?gÿw_x0016_òáÕ¿ÖË;·¨?õ&lt;ö_x000F_y`Ö¿Ë.h¼ðÚ¿5_x000E_6_x0018_½¿çoZëÀö?ów_x000E_óæ?íÁÛ_x0018__x0001_µô¿ÙE_x0004_KÄ??2¹Xù¿eØßÎºó¿5Ð ©_x0018_ó?S¾òý_x0007__x0008_2ë¿Î,Õ_x0016_ö?ïõä&lt;_x0003_þ?;_x0008_#nÛ¿æ»æìà?Ña0ÝR£ì¿Yý-HÞä¿SÆýn4Ú?eÂù+_x0002_äê?¾èbmüð¿?ñõr!Û¤¿Ì¬Á_x0007_Í?;U7Ù4xØ?ª¼_x0005_¹ã¿m_x0011_@_C¿Ýûá_x0005_í,â¿_x001B_ß&amp;áü÷Û¿F¯o_x0016_aß¿=æÈgBcî¿HÎØ_x0006_é?r¤oR^÷?_x0018_új«è¿{:·öï_x0014_Ú¿^lô¡óéÙ?¢_x0011_L´_x0004_@¡_x000D_o_x001B_Î?µÏBx_x000F_FÖ?þW¾,Jâ?Æñ_x0010_Þ_x0002__x0001_Àæ:¢ìÑ©¿ñ_x0012_d¡6¡´¿û·_x001B_×£¸æ¿_x0001__x0002_q.d(ã¿ßWT:_x0017_FÕ?_x0005_^´Æd_x001D_á?8¨Ô_x0008_|Q÷¿çqg°4Àï¿_x0006_«à»_x0005_Ó¿`?¤d³2Í¿G64h}áð?§¼Û_x0006_Ëw¿cæÜ2$EÃ¿Ì»ìr[$ü¿Ç:ÒV'7ü¿æ_x0017_}äÅð?{ªô~_x0015_â?Éì_x0013_ýä¿ÊÃ"èãë?èß_x000E_­_x0019_ýÑ?&gt;Íè_x001A_Ø¿­dSómä¿9n{D÷?9_¤dÕåÞ¿×É§¦Ý_x001A_í¿_x0004_´ÓÄ±ñ¿mT0_x001E_=¼Ø?OÎÖ_x001C_y_x0019_Ñ?¯_x0018_íÃ7_x0010_ã?VÞÂ_x0014__x0008_ÿ¿mÛ§Ôâ?»­E/âfø¿OÈ_x001C_wÇ¿_x001B_í_x0016_áÕñ?_x000E__x0007_¾\	_x000F_ù?½Qû_x000E_Rrä?{Ì¡ô_x0014_/±¿X_x001F_ &amp;]-ô¿óZ_x0005__x0001_.ä¿àDÏ&lt;f­õ¿L¹	_x0003__x0015_ó?_x0012_X_x000B__x0014_ë¹ý?M_x0014_Ïàqô?_x0015_t_x000D_.øyÑ¿³_x001F_©Cå?Y0èmQõ?üàJeÚ? zd_x0012_¦Aå?%fw_x0010_ë¿{LÉ_x000B_¬ù?Îé¡_x0004_ríç?çÕm_x0014_;S_x0003_À¿;ê_x0015_Ñdì?Ð¶-g_x0007_~Á¿ªË_x000D_ßö¿ýq÷DAù¿®vCÏ|ì?$Iô¹Ë½?@ú_x0005__x0002_Íò¿'Ç_x0004_þ²tô?ç&lt;ü¿ð¿¬¡ó¾p×?«_x0006_¶_x000C_µ¡Ü¿åË#øÔ?7øC­	À_x0008_ý{_x0015_[¥ø?_x0004__x0005_bµJõTú?«»¹ÊÙò?02íªOÔ?I=_x001B_5Öê?@óÁÜ§~ì¿' _x000F_½qç¿9Yþ÷öî?ìÎ#·±ã?J:_x001C__x0008__x001D_Ê¿_x001E_IPñè¹_x0003_@²²J±'2é?j_x0014_ÚcZ_x000D_Ô¿]x½¼¿ë¿Ý°c=á? Ðæ_x0015_½÷¿_x001E_Hx[®ó?Ø#ÌCÂÒü¿&gt;²_x0002__x0003_Îâ?/_x001A_Ñ-5Nß¿]&amp;.XKû¿ûx ùðMÿ¿_x001D__x0005__x0014_4ÿÀì¿e­øá¿¸_x0012_^vD³°¿a_x000B__x0007_®0ÂÁ¿14¨å@Yñ¿[_x0015__x0019_½j&gt;æ?ÐLÊÒ	¾_x0001_À?_x0004_Çíïó?IíoâÎ¿ÉRsC_x0003_Ô?GN²{_x0002__x0003_Ë*ð¿PÐ]B ´?J«àýù©r¿_x0008_Ê _x0013_ü?/Þ&amp;Áw_x001F_´?Á_x0002_P´3+ò¿âÞ¦õ_x0011_¾Þ¿±/§z_x0008_IÇ?ïª*_x001A__x0010_kÐ?tÂâ=ÝÃ?õ)y¤Ëdì¿6ãÞ`ø°¿CDï_x0006__x001D__x0004_Ô?^»_x0015_"¯Ë¿¥_x0018_¡Ó¿cñU®¿ò?8_x0013_Gg_x0005_ã¿]T$ú³¿cÚÒ?{zôë76ö¿/ÖÙD_x001F_Óà¿&lt;_x0005__x0013_%ñ¿eÍ_x0019_¿­@SV_x0004_­?_x001B__x001F_è_x001E_Ùÿ?Z_x0001_Ð§Íï¿&lt;Ëõ«¿~F¬o8âº?l_x0019_6Ð_x0018_#_x0002_@*8%dðUá?_x0001_ûe_x0010_¬?Ðp8V±?_x0002__x0003_\-ÔÉZÀ¿Z!m[~ZÔ¿u¸_x0006_¨ïß?æ[m#_x000F_tß¿]_x0001_BG º?@ÜwCHð¿ñùç_x0013_#b±¿¼bÁYÏ³?ó¶,M|Ú?ÿ-}ÕcHé¿_x0004_çjÉ9s÷¿&lt;q_x001F_ ¸ÇÖ¿"+ò´ecå¿#Ö@¥0ð¿Ï¶?ßrÔ¿&gt;°ü?_x0006_80æDÜÍ¿&gt;_x000B_i)t¤Â¿_x0003_b_x001A_bÓ¿ü0]¾CuÇ?¬{QÖÏÃä?@­+7VÆè?	uj}ÕÓ?ïÅt]ð¿ãÔv¥_x001F_Ä®¿_x0019_ÌDÉ?_x000C_ý?¦Ó@ÙKÀ¿¾¨ö_x0012_øNî?@-Mÿ¿_x001A_+QLtðà¿d% ê0Í?Ì¦É_x0001__x0002__x0018_ß³¿_x001A_ãbqÁ?+¥_x0007_ó5¯ñ?Q ¢[JÐ¿×ðM?V_x0008__x0004_ÀÑá+¿§ay;Ó¿HÇÞ¶¹Ó?_x0014_ø_x0014_¹`_x0004_ª¿_x0011_b¢Ô2úè¿+hnfQ1Ô?_x0012_÷q,_x0017__x0010_À¿¸TÚw¼ëñ¿`sn»#Òø?ô'	¸(¿Ü¿Ê¢+ßÆñ¿75ñÞðÇø?_x0015_ÿÍú9^ñ?;ÄÛÎ¤÷?_x0007_pûqHkÂ?¨_x0018_é_x001A_qð¿±ÚÝÍf_x0004_Ü¿*çè_x0008__x0004_Pð?ÞAêÉmå¿{ð_x0011_¶-Ô¿_x0010_4hÇyÝ·¿_x001F_Þ_x001E_DÍÙ?"4}Üihî¿RçP~_x0013_à¿1k!tu¦É?_x000C_r9Dä?¼_x0018_©_x0006_ýØø¿_x0004__x0006_Ùmà´8êØ¿tØ=b?¯Ç?½â¶3É¿ÎØÓB&lt;0_x0003_@ÏnÅ_x000B_Y[í¿«_x0002_Ã_x0013_v?l_x0019_þ_x001E_]É?¸_x0005_^_x000C_Éí¿Ä4ÝÏMÕ¿øñ[I_x0015_Ý¿Ç@6µ_x001C_é¿UÐæ&gt;e_x0002_@=7Ë_x001D_´Ø?!ö÷tÃ¿._x0005_"K66â?{J2qnÎ?Ø_x001D_¨|'ñ¿Öé¡^*dõ?´m_x0005_Ú_x0007_ _x0005_ÀBÅ°ïÌã¿R4µâ?ý_x0015__x001D_¡gò¿§Ò'Os_x0016_ë¿Ò¶±£pÅ?FÛ_x000C_5ü¿_x0011_À_x000B_C!é¿_x000C_i51È_x0001_Þ?m{ëh£ý¿ÁùQ|lí?Ù­ËË/¹?ÈcT_x0013_ï¿2_x000C__x000F__x0018__x0002__x000C_Cþ¿Íx\_x0002_4ò?_x0013_g*	±í?wì}sTFÙ?Ü`_x0012_ {È¿¬Y$·_x001E_ê¿$bÁô1ãÑ?_ìê_x0004_Ò¿JJq8a_x0014_Ç¿%_x000D_8í_x0011_Ôe?.IzÜ ²Ñ?0_x0003_ä?_x0018_3ËäÎ*_x000F_@J|v6_x0015_	å?_x0016_¿m_x001C__x0001_è?V:_x0007_"Ý¿æSÝ\8ÖÛ?Xº"¾ïcä¿Öûd6á¿Ô§ÔvÃ¿¬øJjS_x001D_Æ¿Ó^S_x000B_¦´Ï?¿Ú.ó?¯Ø¶Î_x0014_ð?¶_x0019_Ì_x0003_n3_x0002_@_x0006_NñÒlòæ¿_x000C_à¯:Ëµ¿ã!_x0005__x001B_òøÕ?_x001E_ëvÄeÜ?_x0008_Z[J\öÈ¿üh$ÿºä¿_x001A_|_x0004_ý?_x0001__x0003_EµÓr!tÕ?_x001C_À_x001E_«_x0013__x0002_á?Yn§	¾6ç¿òk¾-_x000F_©í¿8acHÒÙ?ß zß®?_x0011_vÆ_x001B_Úï¿³OE_x0005_½_x0015_ä¿ìË¼ï¬í¿Ü[À"B?W³J_x000E_Mï¿ÚÐTçÐ_x0001_Àþ¢Q#ûã¿Ò£#~À?ëP_x0002_å_x000E_ðÔ¿¼ÿ_x0005__x000E_£ å?°°P ñ?=»0¨Eíû¿LcµìÕ_x000F_æ?OPw[fâ?e:Ò_x0012_úÛ?Í_x001C__x0001_j¶´ú¿_x0008_Kü_x001C_¶Î¿oÀ¶x$ä¿Pxþ_x0001_Ù&lt;â?Û_x0004_­_x0010_û?qðyy6ä?$|XÃpî?±1¼ýè?fÝ·â8þè¿Þ_x001C_jè¦Ñ¿Ø_x001E_2ý_x0001__x0003_¡¯á?ÄÅ¨Êi¼Ú?×|ÆJÉó¿~Ï__x001B_ÅÜÆ¿þK_x001B_jG!Ü?!cG Dù?vö¬ülýá?õø²_x0016_í ×¿ _x0018__x0014_N_x0004_ë?0©£¯)ó?&lt;_x001D_(³¾ÏÍ?_x000C_ª_x0013_!c+ä?_x000B_ &amp;Û´Òî¿_x0012_P¤àÀ¿_x001C_ êÌ_x0015_î?\Ø¨ú_x0013_ì?L³²_x0014_&gt;Òæ¿t_x0003_Éó/_x001F_õ?àtXÀð÷á¿º&gt;_x0011__x0010_Ã§á¿ô59Ó èÜ¿ì_x0017_§Ldç?éß_x000E_z:Ú¿_x0002_f	f_x0017_â¿_x0004_Ûw_x001A_ð¿ZÉ\Ïyê¿#¹_x0006_pÝ¿à´»Iþë¿î#_x001B_Ù.*õ?¸OPû_x000E_ø¿ÅÕAmØ¿_x0017__x0003_'Î.©_x0001_@_x0003__x0006__x001F_¬¶þ=Wì?cA _x000B_É%í?³c¼_x0016__x0018_ë¿Y&lt;%_x001B_Fýï?ë«mÃï?õqÐß6ñ?=#÷Ø_x0004_éá¿_x000E__x0019__x0005_Í*Ã¿|!#_x0002_ªTç?\_x000F_ñÊÕÖ_x0002_@I[ÉÞdû?_x0002_X&lt;ûðó?ÿ=:ºrÓ?¼Gu)@ÄÏ¿GÀkÆòæ?i¿ÿïêõ¿_x001B_k}ô³?í_x0002_eð¿7_x000D_µæ?ø?µå¿ïuÔÁ¿çaØ¨_x0003_ÀÞ-¨_x0019_(Dº¿rÁ|Ìñ¿^8_x0010_Ò_x0001_@;½_x0018_üMZð?®8õÄá_x001A_Ð?}|ímô¿%Æ_x0005__x000B_aâ¿¾xZÜùë¿ÐXÎpÞå?`?¦Ê¿XýôP_x0001__x0005_øyÞ¿_x0004_¶_x000E_Ü¾?¡¯4K^LÓ?meN@_x001D_s÷?Eñ#n(àæ¿iYçuOÞõ?_x0005_¾Æ_x001E_Iô¿³ÿÄÃÊ?ÄdÞøêtå?½ü_x0006_ol§ö?¥#_x000F_¬o'÷¿_x000C_ªå_x0013_æÆô¿_x0008_¡çí·_x000F_Ï?õã_x001C_(ÙÎ¿¬(x9kÇ¿{»_x000B_È¿?O0[ÔØ?eÀêpÕÄ?Ó_x0013_äß¦&gt;ó?³U_x0005_Ü!ô?_x0002_êJHF^_x0006_@!j9ZAà¿_x0003_þe+ _x0014_ó¿RÄÐ÷á?BEØÞ?ç°ã_x0017_åÓõ?hA{_x0015_6ò¿_x0015_5¬¬6ë¿&gt;üÜ/Wø¿KÔqoùí¿ù#Ø´2wð?à´i½?_x0002_À_x0003__x0004_?y7_x0005_£xÏ¿U¥ö\"Zô? -©_x0001_Nµ?ÖhVÒ®ð?Á	b)¾²¿ÐÕüCûi¿5üÂ¾ÇÅÚ¿ñç-_x001A_gí¿LU_x001E_*`ø?? Þ_x0002_ð¿_x001E_vÂ_x0019_¾l_x0003_@åÚú4s_x000E_ð?ÅQÁ¥\è¿É{xuwÔÿ¿è)_x0001_ä[_x0004_?zßq·aà¿Jµ° Û(¼?±ZEsµ2ð?§2oÍGö?õð§"ÝÙ¿¸w¸ª	Eâ¿Ñz9ï¿_x0002_ÁgBü?þñHG§Éå?-_CZKí?ºh¿aØ?»×_x0019_Krîã?\_x001C_èø×Cè?ª±Lícçð¿_x0016_Ü¿øgú?æ·_x001E_¥ÐÊÀ¿x_x001B_Å_x0002__x0003_ è¿Èç_x0001_N½ãÜ¿ïÚVñcC_x0001_À_x0014__x0003_kB#ï?|Ð6)	à¿=ÓE²ä;ã?«ÄyÛ(Õ?ß_x0018_àäÿ?ÍG~nÓ¿R&lt;Ó_x001A_ð¿Í±!y_x0007_õ¿ª_x001A_d-RD¿¾Eö°9ð¿Öbn_x000C_Úùò?'_x001D_,ßÕ1Ý¿Å«E?mø?Ù_x001D_q\¬j¿tA¬ÂO_x001C_Õ?ÊÐ_x0008_£C¥ô?Áç_x0006_aè¿ª÷Ö´Äø?ò_x0015_.^þ¿\©Úu=ç?_x001A_aôIwñê¿}_x000E_åpà¨æ?Î Rî â?wÏ+Ð?{Ö©G_x000F_'ù¿µ×N.Ý¿Ü§"µ_x0007__x0014_Ø? ©_x0002_×ú?_x001B_V8qã?_x0001__x0006_f]l_x000D_jÖ?"_x000D_J¢3Â?Ý_x0004_Sõê¿±ñ¶_x001D_²±_x0008_À®Aö_x0005_¡[Ð¿i¡ùåº:¬¿_x0003__x0003_ãu_x001D_yÑ?U©Bj½8ó?&lt;¤Z[¸&lt;û?rúð$(¼?\pä_x0007_n_x001B_Ú?5Â)¤&gt;7_x0001_À&lt;ÿ2_x001E_ Ò¿^FæØ»_x0005_Ó¿(_x0007_ýA_x0003_ÀºYÁÂY¸?a_x0007_C_x0012_våí¿¤Æ¤gÛ_x0008_Ô?_x000E_ÕÞ§}¸÷¿ñ_x0006_æ_x0019_'Ñ_x0003_@À+fIø?Ý4( ä¿L¼r_x0013_d%á?,¥ÄU_x000E_zÝ¿1¬T-"Ô¿G¹!àVß?Ý/ö¿ñÒ-ù_x0002_çû¿×âc]å?Õ¾¥_x0011_û?CÀÆßúã?©á"f_x0003__x0004_£_x000F_Õ?!_x000B_G@èº?&lt;K*ÒÜ)Ï?s&lt;þP÷à¿(_x0004__x0003_úð?È?J´çÜ?_x0015_6_x0001_&gt;vô¿_x0017_C Ð÷.Ø¿_x0005_¨À_x001B_HÊ£¿"ó_x0001__x0014_oï¿ou8z¹¼Â¿_x0014_ª;ZÍ_x000F_û?Û¿w^ä6Û¿'1æfû?)ï&gt;ÛPËô?îwùàè(û¿j_x0015_+Á3Ñ?Ix3_x0005_"ö©¿À_«§×ë?Úñd!_x0019_:_x0001_Àð'&lt;?ê÷?»§;KÅ?©_x001A__x000B_¸îàÐ?TïzöÁá¿_x0003_hiU²&lt;ò¿m~Ù¿öîXÛ¿í_x0010_à3è¿_x0016_äÛñç_x001C_¬?'i+ü_x0015_î?H7Aq_x0001__x000E_þ?_x0010_ë³gt¨_x0002_@_x0002__x0007_t#:R,_x0001_@QsÃÕÝ&lt;æ¿Åf_x0013_&lt;\ÿñ?Ê_x000B_åö§é¿Îû_x001E_Üñ?_x001F__x000D_-Ds ú¿ð5ß9VÔ?_x0003_RúQô¿¯8³	É²¿²ÅÞÑ¶¿È&gt;Â[íyý?6 ³®¨¿Gß	G³_¼¿feÑÆ1	@E._x001A_¡GÜ×?å§_x000C_Ñ«üâ¿_x0005_2_x0013__x0008_J¼¿Ï0Q:,%é?«±^5Ý¿BýÖ~¿üFì+Ä_x0019_Ú¿úã¥_x0004_ð?ÑmËyrjè¿l2æ/	ú?_x0011_b2Üí?p:­¨¦è?]drWý?,ëF#-ù¿õX&amp;~%ñá?ÎwÎ3Ñx¿_x0006_»å¿Ú?å_x0008__x0003__x0004_ÍLÚ?_x0015_°û¡á?¨_x0006_iVÐrÿ¿_x001F_ï²qd­¿És_x0015_Qk_x0019__x0002_@ø6_x0011_Ç÷?_x0010_[.ð?õ_x0005_ô`FÔ?_x0002_NI_x0011_Ï§?éWàD&amp;_x001A_ä¿3)4_x000F_ÐÁÑ¿Ý!cù_x0002_â¿J#É_x0002_ÀO¿_x001D_7)n_x001A_ê¿G_x0001_ïÚì_x0019_Æ?_t_x0008__x0010__x000B_Øò¿Æ% M_x0008_#_x0001_ÀArà9N©ð?&amp;)ëÆ_x001D__x0017_ò?ó¤»÷y:ï¿·ñî_x0012_Ýà¿(ÉØaÕÁ¿¡Ù_x001E_b³cØ¿ÞrDúXä?`aôâuÁ?|}yy.ó¿¡Ø°Îì¿n+î©ìè¿éR¸_x000B_²Û¿;î/6l_x0001_¢¿ì²_x0017_Ãð¿Lkòüê?_x0001__x0003_§_x0004_Æ_x0018_Â Ý¿¬t¢ãÚÞé¿O¥ä5_x0015_Ó?v@NÒöèæ?ãy£_x001F_n_x0014_â?D_x0005_ÉÊ¿_x0001__x0001_@ÅÙZ¦6Ö¿_x0011_#sÃ­ å?×QD_x0002_³?½)P«Þ¿"_x001D_ßã_x0013_÷?_x0005_K)9ø_x0010_ð¿'Û¯_x001F_Å_x0003_í¿Èßõåc_x000B_ ?æ_x000C_¢ö£/ø?¦Ä÷B_x0003__x0006_Ü?È_x000C_Têfò¿éOp_x0002_KÁ¿_x0004_ç#4_x0008_áû¿w*ï9Íè¿Ót(Ç_x0019_â¿]'S«Ýú?ht_x0011_©bfä¿ñ¶"Ô?|l.®Ûù?Ì8ë_x0014__x0007_ð¿Â: _x0005_ø¿\j|°_x0011_@µ?m_x0017__x0008__x001E_Gø¿.õ!`Ë_x0001_À&amp;L÷_x0016__x001B__x0010_Ö?tWO©_x0002__x0005_ÿuº?f}õïô,¿#_x001C_9¤Xí?ÄªçÓ£ú¿ÕÕó£¨u ?_x0004__x0016_·ai\ä¿_x0017_6_x0006_§kªê?w¹t_x0018_ÒIç¿s(¼Ð\íÿ¿@G_x001C__x0012_ÿõ?°_x001B_2('Á¿¶Î ïã´?}XWÐÎ¥¿_x0003_y´:_x0006_{_x0003_@5k!´×?;SÀØÐ.Ù¿,_x001C_,õ_x000D_ù¿ Þ"7)ò¿EÚ&gt;Rù?Á¬g¾7è¿ã^8qdüØ¿eÖJÖ_x0002_Àam_x000F_óÓZó¿ÉG;_x001A_¹Õ¿B|_x0001_§á¿(/:¨Ú®ì¿$'ø_x0014_Ê¿n'1_x0016_Ö¿_x0017_8m_x0018_cHÖ?)_x0013_T¬/°ä¿«|_x0016_*½Ø?Y05"z¸¸?_x0002__x0003__x0013_Á_x001E__x000B_Xöó¿\U¢_x0005_æè?ñ÷6Ús×?_x0008_ù¤¥oçÝ¿ÎS¼®_x0001_Jâ¿©eÉdý?OÏÕ¼§Ä¿Ôçõ_x0001_{ù¿_x0005_è3" ë¿&lt;tkåe@Å¿é¦¦plØ¿Y/N~ÌJç?Ir_x000D__x0012_Óç?:MFc´ò¿"²ëQhÃô¿4C;mVÕ?°Ü1´3Uà¿Ïwé/¸ü?²7V¬óë¿(_x001A_ÇBK³à?²ÛÍfîþð¿Í_x001E_f_x000E_ñÏ?Éºö(©Ûô?`©,_x0008__x0016_ù¿!A_x000B_ÀlmÚ¿ÇçD_x0014_%ó¿a¥_x0018_ÜL¶Ç¿]Æp/1Ð?_x000E__x0015_§:ú¿·U_x0008_¤_x0012_då?ýü_x0018_?ø_x0018__x0004_Àþ_x0019__x000C_Õ_x0003__x0005_5_x0001_ã¿_x0006_Ø©2Ïü?$M¨Øß¿ã?¶þÁ½§óÞ?÷U_x0019_g_x0018_ü?éÎyèù¿éï_x001B_aÒà¿_x0013_6cRðô?&amp;_x001D_øï_x001F_ç¿_x0003_f~w´ù?·3¦Gbuò¿bafÏxò?³r:f$îÏ¿ôâ¬_x0012_ü?9Ng¾(¡ð¿S)_x0010_Bã?2ÓF¿F¥Û¿kV¯7Vé¿é-§_x0010_9_x0002_ç?¼_x001D_A_x0005_Mná?÷s¦sÜ²÷¿_x0006_ _x0015_Ó[_x0017_Ý?°qÛ,6Ô?z 7_x0004_õ?Úéo6÷?nÊ%fÒrþ¿T_x000B_O_x0019_¬ÙØ¿_x0005__x001F_1üRò?]_x000F_·:_x0013_åê?ICÜà®¯ä?1/_x0014_¶ºÞ×¿Eá_x0018_%Püö¿_x0001__x0003_1ñ_x000F_ß¯Á¿xÒè_x0005_¡eô?xlÑoSæ?§EÕ_x000C_¡¢à¿¿k³OrÈ¿!Î±/{À¿×Ê«{øî?}ëÆÅ _x000F_Ê?_x0005_A¶9zì¿rg1é6Ä¿58_x0004_Ä3kã¿_x0008_U¡°cU_x0004_@ô@®E»2å?-Ï +ö?_x0005_`4¿Ùï?ÝíD¨ã9ó?¾Ì÷4ÊÆè¿Só÷V_x001B_ð¿`Í_x001A_©¹pÒ?½]vÐuÃü?a¬'K 2º?µ!_x000F_FÇöü¿0ÿ[_x000D_óò¿Ä ªU°9ç¿ÒWZòæYñ?I&gt;=ÃàÄ¿Ö65K"å¿¿Ó´ic®÷¿{²Íábò?_x000E_0¦Zõ?T¢¶Ä_x0002_i»?/Í.ò_x0002__x0003_u/ä?%:·_x000E__x0019__x0002_Àà§¿è_x001A_MÈ?ÇÌÓ-I_x0001_À_x000E_LÀ}ï?^* í÷ã¿Ã¶_x0019_xÁnß¿n²í¿Æ_x001A__x0013_ËUõæ¿Áå8ìDó¿_x000B_4[R4þ?»_x0005__x001D_)_x0002_üð¿÷Ã£R_x0010_ö?\/§±¤ï?ÆUùð?.NÄlú¿&lt;ñpÌ®¸Ç?ºú{3Që? Ü_x0019_¬`Ê¿®«ÿa_x0013_ñ?¥v_x001F_hÜó¿Å¨\b_x0008_ö?ZÕ5h_x0017_^?_x0007_AZ¹å¿ASÃ_x0010_Bä¿´¦Q_x0008_¬ý?ÄÌ&lt;D®yè¿_x0002_°_x0007_{E_x0015_ê?ûo'ãù? èÀ_x0017_Ó¿a_x0018_,©'pô¿@Ü)% É¼?_x0001__x0003_	¢GCÓ¿É_x0014_´·lÆÞ¿×á?¦_x0017_³nË_x000E_ò¿o_x001E_rØÖPÝ¿J©¦Ó_x0006_ë¿_x0007_$_x0002_-T³?÷Â×=Ó¿_x0011_|-	áLÉ¿q\Ô0ãû?öâÄxc!Þ¿ß_x0008_ì]ä¿_x001D_]öBL@Ò¿héXå_x0015_nÜ¿%âVÎ'è¿mkgð¿=r¹zóFÀ?zí[¯Ùãà¿Á _x001F_3HÊó?_x0008_H_x0016__x0006_tÂî?é8_x001F_hÈþ¿Iöt;_x0004_À@Lµ&gt;ó?O:PO0ÅÙ?:³þß÷å¿©_x0019_k¥8é?&amp;Õ*ÀÕü¿_x000D_ßç_x0005_r0ç?øed)_x0007_Ù¿Bã¿0ðzÿ?Ð_x0012_Óà¿Í/Þ5_x0003__x0005_PGþ?_x001D_è¼âò0_x0004_@°qÚQñ?UÐ_x0006_Ñå¿ÓJCñ?n|Ô§¢?ìë+[ò?;*xFÿô¿Î`û_x0007_!_x001A_ñ?p$Kaûî¿U_x000C_é*¦Ü¿®_x001F_8|Útî?¤ UY¿õ¿_x0010_¥ëÃ_x0014_­æ?àó´õ_x000F__x000E_Ú¿¤oü.rÙ÷¿$'AÙmÛ¿çæ¨&amp;_x001D_Ô?®³y=o_x0019_¶¿_x0001_?Qß½æ?aýëq¥®?_x0016_HÏ_x000E_|Ò¿U(©é_x0002_¢È?_x0012__x000B_&amp;Ý³Ðú¿µvPxÉ?!_x0013_1v	Ý¿­_x0003_2è2ÀÅ¿û¿£e'Û¿F_x0017_ì0¥)ó?_x000D_y;´[_x0005_ä¿ZÈ6&lt;	×â¿_x0018_ðïzÀ?_x0004__x0006_N~R÷aÊê?¬"_x001B_^ÚËÍ?±)}_x000D_k_x000D_ã?_x000F_Õº{_x0004_î?ä°²^_x0005_õ?qYÈÂ+]¼?_x0017_?ÇoèÝ?eÙ5-ØÍ¿ó_x0001_&lt;Í_x0002__x0008_È?½_x0014_KÈSä¿Á£WQèñ¿¡yÑÄGgó¿pd_x0004_ffø?D«m²_x0007_Ø?_x000E_#I_x001F_µµ¿ôlkïí]ó¿5¿ D6så?ÅüóÕð ç?ÁOþÈ¹ö³?ÈòzÞaé?hz_x0007_)ºÎù¿	×¯ÆðÑí?ÞÝ¹_x0016_Êð¿XíËl·&lt;_x0002_Ày)u&amp;qLé?yªûÿD º?_x0003_Á½Â_x001F_-Þ?þmS:¶íì¿ïB~#õfÿ?¿_x001E_XNÑ?Ô´³+wõ?öu_x0003__x0006_ôè¤¿¯&gt;p$Vô¿zV_x0005_o¦¿èDÉ³(ò?9@Ø¦27?çDz V_x001F_ñ?ùñ´Q÷ô?\v_x0018_gá¿Ïeð_x001B_G_x001D_½?Ðc9mÇÅù?«R1Ð/î¿{ú)ÅaCî?½S_x000E_H_x0003_Hð¿BíNý_x000B_ð?/_x0018_r©;í?¨«;&gt;Ð?û_x0019_5H_x0008_ð¿Ú-ùÇ_x000C_î¿ÝW¦Ç\Eá?@'óiÙø¿_x001E_3+,ð´ì?¯©£æ/Ö?#_x0011_|ê?F0r4_x0006_ß¿qâ«Ç¿òZ_x0014_¾ª_x0013_À¿_x0002_ßF¨íú_x0001_À_x000E_Úäw	_x0003_@_x000F__x000F__x0010_!=Ù¿à×²¡PßÙ?t¿êv_x0004__x0011_ï¿C¼_x0016_íÏÍæ¿_x0001__x0005_ä_x001A_ÏÞ_x0004_Ö¿QG^KRB»?­_x0016_uÒ_x0004_°ë?_x0014_¬øÏ6Ø¿ªHW&amp;×?ZK_x0002_3d_x0003_À_x0015_»ªRÖ_x0003_@&amp;o××à¿á,Ùë_x0007_ß¿¼ÏÐØÑ?ÝþJ©ç_x0003_À}5D}æ?¹=FA×ö?ÍCÝ&lt;²Â?$u5¦ëì¿L³0Ôòæ¿jæ¼Âfõ¿"þßj_x0015_ð}?ÓM³Ò_x000F_â¿£¥a_x000B_sÓë?ò-RÎÃæ?ì¨~-ñ?_x001E__x0018_:%&lt;c¬¿ÚvÁ^Ù?Ç¹-'þé?_x0018_$Þ¿MË±¿Åþí_x0011__x001D_ý¿¬ÍZ0_Yú?±=e_x001E__x0001_§¿T2_x0008_E(³Ë¿³09äPe«?6_x001F_©«_x0003__x0004_¬U¶?4Y)ý¢ì?Ö_x000F_ç~#_x0013_v?ÛOFÃ¢ÿ¿±]_x0005_r¿_x0003__x0007__x001D_âé?Ïa­'/í¿_x0011__x000E_ì;4ú?WÛÎ_x0003_7°ô?PM@e¾R¹¿~_x0002_"WÇL¿^åÖÏ§Cï¿K_x0003_|÷ð¿²ÐüR$õ¿üàZsæ?¸X_x0008__x000B_sô?áyðw_x001A_#ð?TGôgHþ²¿j$=6Oê_x0001_Àrgédã\á?ÄÿW§|í?~VÕo_x000C__x0011_ñ¿_x000F_hv_x0016_5±?sÍurddä?uR÷_x000F_»y±¿ª×O_x0007__x0018_lö?ÅrJbÍê?ñw÷=yMì¿{@ÓÍûÊè?Úú_x001F_4EÝ?_x0002_§í­y/í?Z®Òõ\Ö¿_x0004__x0005_vç¡m¶bÓ?0ÜùFD$î?ùøÞxÂ¿JR:d_x0015_æØ?aØAÕ¿ú_x0007_Ás3é?_x0015_´QÅ­¿_x000B_}ñáÞ»?f_x0001_ _x001E_sÂ¿T·ì¹Cï?ë_x0003_Fø?îiz²àTü¿'?D_x0013_»¼â¿ÆÁäs;ø¿óe¿N}Ûó?þ_x000E_Y6=ùø?" Ï]SÍ?åì:ÙÓÑ¯?¥évn¼®ö¿õ¸Epøí¿!ÚÙZ¡wÍ¿¼î_x0012_%_x0019_ã¿PÇq{Â°ø¿ÿrÿ)¡ªÒ¿Øü·áÍ³?&gt;ðcã¿±á¤d|Â?,ë¸]ú¿íº_x0002_Ébô¿Õ1o¢®÷Â?Â©q×¦¡ò¿Pñ_x0003_ _x0002__x0003__x0003_&lt;É?2Àw`æ`Ë¿~«_x001A_ê_x001B_Ü?¸kÜë¿p·§S/Á¿×,&gt;Iú'ï¿©_x001F__x0001_õ*,Ë?[ )	$×¿VÂèØgæ¿,0E}ã?é_x000E_UÙ-=Ò¿g)Bíò¿õöL=_x001D_¹¿89È_x000F_+áõ?äP_x000E_ýë¿Ùèjz_x0014_Å¿ùÁæàîø¿»A2_x0004_Àæ¨R_x001A__x001B_Þ¿_x000D__x000C_àhAô?e[_x0019_^êõ?_x0017__x001C_Õ_x000C_ãÒé¿z_x0011_ÈzAG¤¿_±ùÐd¬é¿´}zZù»?§Q½ev2Ó?êÁ7÷Dò?×ÛÁ6ÍÐ?À¼ýÌ_x0016_ÞÈ¿Aó®lPÜ?F¡ÆæÀ¿$£èóøü?_x0002__x0006_ÉNôûGá?)	¼«Wë?õ²Eìê¿þì/¼mÐ?5_x001A_7RÊ?Ýf_x000E_3_x000B_×?ö}_x0003_1§_x0001_ÀÐ²á_x0004_ç?Q=_x001E_e_x0011_Á¿í.á¢óñ?_x0012_ÐàÞ´Û?ÓC.=_x001D_ñ¿¥Þþû0ô?ÀÍgÖ;Þ¿Ã_x000E_í÷/þû?Ý$ã9¬´ö¿|Ù"vî¿è\Ô_x0019_+ÜØ?bèhxÁbì¿VàÎ8¦Þ?_x000D_."üíë?oNÁæËõ?+_x001D_½_x0010_\B_x0007_À3?_x000E_._x0002_ã¿X|ðlTÉ¿íGµ/º_x0005_Ê?îEþî?$_x0003_8ä×ªÕ¿=]Gbr_x000D_ê?¤Xp_x0017_â?#ù§t_x0011_FÃ¿£Gt_x0002__x0003_Aäá?Ôqîýþ?­Â`×Îã¿ê_x0001_ß|aÄ¿¿X_x000B_·_x0015_Õ?¬_x001D_ý_x0003_Ç?_x0017_V_x0014_Ð³åä?»_x0010_Ù*Æ¿Ý©_x0003__x001B_Ïñ?Ûóÿ_x0005_¯ã?§J\ÙJ_x0003_è¿:eK&lt;%ø?¾8|_x000D_ò_x001E_Ì?_x0003_{Ö_x0001_Âÿ¿q¹_x0015__x0006_ÂÂß?_x0002_k`«:Õ¿&lt;_x000C_Î§_x000E__x0006_@a5XlXð?_x0014__x0003_f]AC¶¿ìXFÊÒ¿C1êxi)ö¿)i$VÌòú?e_x0014__x0013_yê?×o2f%ó¿,¦ÏhÔ?jàô¯ê¿_x0010_÷ò@ö¿DJçL_x000F_Þ¿ÖuJã_x0018__x0002_@!r_ÆDó¿ºFª2Þè¿Z_x001A_0ð_x000F_Ó?</t>
  </si>
  <si>
    <t>ef99ac8e39526b175f5b0b72b068dcd2_x0002__x0006_¿¼ú½åö¿,òw Ûâ?aimwq_x0004_à¿è¦Í7&gt;ÐÓ¿Æ±mâó¿!lÜB_x0018_%Ú¿P«´Øì?¾¾CA?âÓ¿ÓÿW_x000C_{`ã¿8_x0014_ÑägFó?°	_x0002__x0005_n«¿_LoÆ{ò?±_x0010_Æd×Ñâ¿6&gt;"êÛÞ?l¸ÎatK®?¹k;ò/é?Á­ßÌ¿&amp;²ËÖ|Ï?sãSlê÷?nÞKÑ_x000C__x0001_@ðFÑ!ýcÆ¿^Ï~_x001E_5î?Ç_x0010_GVÃGú¿âF&lt;ãÊ?%?¹!;º?Á	@ÑqEé?ÏÊË¿oì¿²KÃêÐÝ?_x0015_Ad7ä ¿V_x000C_ù#å?	_x0014_Õ/_x0003_Ñ?'f(´_x0001__x0002__x0010_ø¿_ÍÈWÝ@Ð¿_x000B_­Ð_x000C_:ä?_x0019_ÑCÁØ_x0005_ô¿,Z4c®ä¿{_x0008_=ßü¿qE´Ù×üõ¿ë¨I_x0012_Ô6ó¿_x0005_Èl{_x0016_Ð¿zòÁèä?e=¬´:YÞ?éy®ò´ö?¢Î¨«UÍ¸¿±¤®tÅî?áRÇèRýå¿-^$À6ú¿¿~_x000F_üÂÜ_x0006_ÀÎ¨xïñô¿»ÆªÛÕ?/ågÊû?¼§­	Zä?©,69RXÕ¿±çä_x000E_Ø¿¤q)ð2:ä?_x000D_Õ»6â¿Â.¤,Ø¿jhð3_x0008_ö¿zRIocö?_x000C_á»JFÕ¿fl×VõÌ?¯üë£ÌÛ¿;Á\+¼ú?_x0004__x0006_ø_x0002_öE0µí?_x0001_Dè&amp;¬²¿_x001E_B¶yð?ÎF¯_x0001_Ç_x0002_ÀÇð_x001D_ï¤_x0012_è¿_x001D_ÛUÈ)ýâ?~TP£âð¿xxó[ý_x0003_@Éz½ßä?8ÎýÖhö¿ºôwnçÛû?]Êªt¬ó¿´¤_x0018_ç¹Æ?e(QñCkµ?J_x001A__x0016_ð_x0004_ñó¿ÈÔw¾g:Ý?è¢dçÑ¿Î?¦Ì_x0012_½?&amp;û÷ü=&amp;_x0003_À2:û*ÍÈ¿eç.8åÝì¿¬Úo½_x000F_Ð?ð_x0007__x001D_ë_x0019_Î?1½å~È_ý¿Þg_x0010_Wdà¿®g¬é,Â¿_x000D_­Ò_x0016_Ï?Khl,_x0014__x0018_æ?·ãzpQò¿Å_x0005_*×w2ô¿{ùAÏNý?"_x0011_ö¿_x0002__x0005__x0014__x0004_æ?ÍN|¶ç¼¿ãËðD@mû¿Í!%ò_x0012_éã¿á_bd~_x001E_ã?Õ5ríÐÑ?ÐïúÝuÆ¿×»_x0015_d_x0019_Þå¿x¢&gt;oÔ_x000F_ì?´¹#Ð¼_x001E_ò?øI,@Zí?û5ÁØ4yñ?;_x0004_òZÆ¿²c°ADÏÞ¿ËdO"]î?ñ_£Á_x0007_Àñ¿_x0018_fGåìë?ÚVs_x0002__x0003_à?m±ÛÈË?ð	ÚST¹¿®ëF üÓ¿_x0008_°äYs9×?ej_x001F_ÒÌ÷ ?6_x0018_iV&lt;_x001D_ò¿Òí×_x0001_YÍõ¿Gôèòx	ò¿^³=Íê¦ÿ¿¼Ôõ£)þ¿ÿèz_x001B_Þ?¡ÜäJ_x0015_Â¿oé_x0003__x0018_Íá?¦MhxÙWð?_x0004__x0005_-U?_x0014_«ô?¡½}C)_x001A_ï¿\­«&amp;AöÉ¿Ãm^D_x0005_«Õ?Ã_x001A_å _x0016_yâ?cÂ&gt;·?sÄ?_x0003__x0001_M_x0016__x001A_Ñ_x0004_Àõ_x0015_r)_x0004__x0019_²?ñ_x0002_ÊÓ~è?z$âkÁê¿Î.¨_x0004_	ù¿ÄW_x0014_:²âò?z¨°_x0005_ó¿îi:_x0017__x0006_:ê?_x001A_0Àî{\Ô?äùFi_½õ?_JbÆËã?pfHqõ?7~ëÄ_Úà?b#áñ¿_x001C__x001E_5_x0016_XÛ¿ûÇ²_x0008_M¶í?:¤+â¿_x0001_j paà¿¨üfÆ#ª÷?r_x0011_é¿Lyö?Ñ²Éµ2@î?Eà_x001E_ÌÊÎÿ?3ÐÁPì¿f_x0003__x001F__x0008_ï?ì°Få«í¿H&gt;_x0013_A_x0001__x0004_ù§ä?´LY×_x0008_°¿_x0011_²íÆ_?Yê³QÌ¿ðx·ç`û?·_x001F_áXäzé¿Ç]P_x0011_ISê?D¨_x0003__x0001_²ã_x0005_@VI¶Yiæ¿çÏ+_x001C_!Ñ¿:©%·z\ë?ë;Eî×·Ó¿äÓêQ²Ò¿¿P0-j_x001B_Ô¿bgÇûÓû¿ä½¯_x000F_à¿JÏåcüï? }Ê&lt;5Áô¿Õ_x0016__x0002_¾_x0012_Åõ¿Ý6X=Zá?×*_x0008_fâ?	E^½0á?êÕf_x000D__x0016_ß?ç_x000B_=ùí¿_x001D_8	»óÓ¿íN_x0002_ÒInó¿OèspòÚ¿á9ÍåjÉ¿±B²á_x0011_é?yZ2jm¢õ?èÂØëkµË?	#§_x0004_²¿_x0001__x0003__x0016__x0011_JºQ$í¿g¹^µvé¬?øp4Åjñ?â#+S å¿JFnõI°¿ÅDå%è?ÂíO9¾¿ª_x0017_9_x001E_ãñ?_x001E_µGåÁ_x0001_â¿RiãqJàÒ¿°ÎÈÉkå¿§ëfgó?qo_x0013_èËà¿_x000F_f7Õ?,ðÞöÏÔì?*Vf_x000E_ÓÄÏ¿ 5Bó±®è?_x001B_øëvë÷Ö?vûåm_x000D_T×?qûe	_x0005_Ñ¿Íº¶_x000F_ç¿_x0019_(bÃ8ª¿Eut´J¤È¿_x001E_ø}_x001D_UÖÊ?ßÍÄ¡_x0002_Û×¿´ë1wð?úG÷Û!Ð?Ct-!4¦?8&gt;z/¼?¢ó|°#_x0004_þ¿XÌÄKô¿Õ?ªö_x0006_³_x0001__x0002__x0004_öÅ¿_x0013_¼Ù.IÙ¿ñKe=ÿý×¿ÌÏÊýE»?Ä_x0005__x001B_¶y·ê?Ôl+ª¬8¿Ú´,¹7[è?A¨i*Yè}¿U¹õlWû?µõ°£`Â?¸^Ðÿ¾°?Úb¬_x0003_(ð¿ÖFjÌ®Ù¿9_x0003_Ï¸h_x0004_÷?ó_x001B__x0010_1øÑ¿=mÇÔËõ?ú9Þ¸É¿_x0007_½¼_x0014_0o¨¿eE_x000E_ÿûR¿?þÖ_x001A_ñ¿ÌØò{Þ¿i¿ÿ_x000E_Hú?íVÌÌ·vç¿ïù_x0002_}ëÞ?§©þÆWã¿Ù9¢ÇkÙ?nÉ¹ óûÙ?ß@Õ_x001E_RËc¿Ø¦b[ÈÃ?_x000F_,_x0013_þà¿ïêæá@Â¿;¼«Ã à¿_x0001__x0004_½®¼Â_ü?Ì.Ça_x0016_ñ?ZùcÖ7ü?á´­_x0011_rLè?rð½Ïß¿ÈtÉº'ò?¾U_x0003_á?³:]ó?u_x0011_Á1âÃ?Æ*b@5HÇ¿Ë¾ïî­ð?ï]_x0012_Ùªôð¿CE/³t¾ç¿E!ö¢9Ë?¾!³_x0001_Ì?Q!VÙ_x0008_¹þ?Ù(ð0tÓ?^ø¦»eÕ¿	íí?y|[Å²±?@_x0007_cÃ]ló?õðÙKê×Ñ¿òzÀ­Ñ?ï_x0002_L6Û¿³D_x0014_þOö?¥_x0015_À¬Tõ?Yé³±_x0003_þÅ?'yÚú¿";ç_x000C_$mï?õ&amp;_x001B_ÏÀ_x0001_Ï¿²E±ùÖ_x0002_«¿[ÐU_x0001__x0003_Jp¾¿ë³§ÊMð?ðo¿NÁ_x0016_Ð?_x0019__x000C_°7_x0016_à?&gt;XTj&amp;´ð?) ëæö¿_x0012_F_x001B_ïè¿­Ï_x0014_L©¿j4_x0008_Ü*_x0001_ø¿7ÑX_x001A__x0010_ó¿Ë/Nr2à?ò-£_x0001__x0005_ÀiyÓiî¿/[ËÜHbá?_x0016_ü£_x0002__x0010_;à¿m_x000C_eîí_x0011_ë?ÞK8­)¼Ð¿#¬Zr_x0014_ÒÙ¿¼Ë4z_x0008_ÄÒ¿_x0013_ÇB^/½¿M»_x0017_A±?%_x000F_¾Ö¿4w¯Á¬ë_x0002_@îÎ£%ÿNñ¿_x0006_ªsÁ­âä¿ÄO-¹+ Ö¿C4+_x000C_ÌÔ?'gF»`Ié?r_x001B_¼#Há¿Ï*8pä¿´H©²_x0005_Àä4Ýà=¿±?_x0001__x0004_$R{h_µ¿sÙ8_x000F_Ò-à?® Mt_x0001_À_x0016_ë_x001D_äPTã¿Í2_x0008_®Tìæ?ëïûtâ¿&amp;)r`;Xâ?!Ô_x0018_Z­_x0004_ü? üþo°Õ¿æÂ_x000C_k_x0016_Å?¦/ð¡æ?ÝÓìB.Ô¿W~9iÆ?·_x0005__x0005_Ý&gt;+ë?äµ&amp;\Ú?_x0002_w_x0002_A_x000F_9Ì?í¿{ô)wü?Ü?oñÕ¿5¶z¨È?¹@&lt;ÅÜ·ä?hî_x0015_­ÞNù¿Kô^@ôï?ÎkDI_x0003_õ¿=¼×év¤Ô?9låÂøè?«BþS¬å?YD_x000F_;ö¿æ@éå×#Ø¿jit¢uãé?MTJ+wñ?þkèGõ?&gt;§kð_x0001__x0002__x0015_ë?Ä_x0017_çÃ¸_x0005_@`ÝáwåÛ¿ÖÄèßå?MÖ_x001E_­ð_x0004_Ø¿èÈMQËá¿³²ÒQd³¿*ë_x0014_&amp;á?'°4J¦?t;Ocd¾?ZxÈnæ¿âæÇQ¥;ø?&gt;_x000E_ÝíúÊö?§Ö[é?µ}_x001F_ø_x0006_ë¿_x0016_Ò\ô_x000F_þö¿¸/Ô|}6ï¿¤ÛñØfÚ?ÿ_x0018_ùâWø?,JQdù?Àÿå#_x001F__x000E_ó¿?pÚô_x0004_Þø?¡&amp;äCB_x0013_á¿¡_x001E_­p_x0017_B_x0006_@6_x001B_´¿_x0014_^Á?¶Fæ_x001E_sÌ?_x001D_µ_x0018_K~ÓÅ?æö²(Î?ÆÛöå2ú¿/Tj,m_x0006_@è¨a1_x001C_Ç?ÕÉ0m_x001C_É¿_x0001__x0006_h_x0014__x0001_d§ü?(OCÊÒ?Wö¿_x001C_±¿âw._x000B_ÛÕ¿V_x0018_©»ú¼û?¾:ByÒzç?ÂHË_x0004_1á?ßñ,_x0004_ÿø¿x'ÊX_x0005_í¿N'?Xî¿¾ÇCjçÃÐ?¼ÌÛ¿Â,é¿Ãgåk±É¿µ&gt;_x0006__x0011_(wì?íÖH_x0012_¤®³?_x0015_\µ_x0017_fã?ñ,_x0001__x0013_S¢÷¿_x0011_×Ïv.ó?=Ëxs%þ¿qV¢TàÓ?Þ_x001B_pá&gt;Ý÷¿Ëú_x0003__x001A_Áã¿bé_x0002_Á¿Ã)æp_x000F_:ù?'ÊÎ´Ìï¿Ä_x0012_¤h_x0018_óê?ãª_x0005_A_x0002_À_x0019__x000F_¢_x0015_,ê?ýZ'_x000E_µ°Ð?ÎòÄ_x0001_ä£?Ã÷á_x0006_Q=ã¿u?*_x0012__x0001__x0002_þß¿¶_x0018_Á¸CYÃ?¿È,j$çÁ¿Uur ë?v[ã_x000D__x0004_À¶)\Üã?_x0005__x001B__x0016_&amp;o_x0017_ó?_x001A_XÖYÛgÇ?r´ñ9_x0016_Dê?°AÐ_x0019__x000E_í¿u+¥4ñ(ë?zµ{ÄÝ¼ß¿`$Ï4ð?¢=ªÁÚ?CI5?WÍÓ?^¥º/õ¿_x000F_®Bt3å¿°(W0´?5ÁQä?	`¡?Ã	@'ÖOãÈû?Êz`¿ éà¿dÅ_x000E_*BéÕ?_x000B_Ðò_éêõ¿	Bl¡,ð¿M\03æ?·øýYh°?¦TÆ¿ðÙ#_x001D__x0015_J¾¿Å5©Ò¤Àó?fUÎ_¥ÿÔ?@Ëvø_x0006_=à¿_x0002__x0004__x000B_ÙH9qùï¿RËÓ^Û?¦ÁLYð¿Vá)6nðÔ¿'SÂ6b7í¿_x0014_¨oQ	Þ¿p`_x001F_öJÝÐ¿&amp;Ö_x0014_ÂÁ?_ÉÓ÷)_x001A_ì¿Oô@±sÉ?6ä¿¿?ÇÌ(_x0002_Ï?¢lâ~ä?üÏY.Øoò?Ê_x001B__x001A_¾?à+Áð_x0001_Ø?Òm?_x0019__x0014__x001F_Ø?_x0014_w¢&gt;¤!î¿_x0014_Þî¾Ûqè¿uÚ&lt;3hñ?^RN_x0007_ô?ÂBá[_x0012_î¿£&amp;Ý*½Ú¿=_x0011__x000F_¨Ì?}²³ïkÑ?tïa³tñ?¯×¿_x000C_(Ë¿{g|_x0004_ã?Ô¯ø©ðuÃ¿"wËÃPû¿Tý_x001C_Ý_x0003_æ¿£z¾_x0002__x0003__x0004_áþ?²l1ò?ìL&gt;_x0006_þõû¿Tö#v&lt;_x0003_@&lt;Þ¿)j^È?p)2_x000F_ËLÏ?ó_x001C_	÷&gt;Ú?ãmS´¯Wò¿/6éI@ÄÔ?ª¯l½ï?~¤I_x0002_ÈMá?kÀù0_x001A_%?ÍyVW3_x0008_â?±Û°8$¸Ô?ø_x0003__x0006_Û_x0015_É?_x0018__x0001_YÊa_x0013_ò?v`Æh§Ö?+r_x0013_À/.ä¿Þ*lËG/õ¿fRÅá&amp;Â¿:_x0018_É.°Ùè¿ý$_x0016_ÝJñ?Jko_x0011_y¸à¿\a&lt;å¿¦ð¹wê¿°!_x0001_F¯ß?¥'Nûn_x0013_ô?ãaq&gt;,?¸_x000C_g	T=ñ¿«×@»)oö¿_x0014__x0014_£ÜTI¸?$%_x001D_³Öæ¿_x0004__x0005_ Ç.ÝÜÍÛ?#_x0007_´õþ¿ºÎðqOÿÛ¿®Ñ&gt;½®ô¿?2àÿ&lt;gç?_x000F__x0005_Ì?g»_x0004_@ëÕìVÓ¿ë	æ·Ûèá¿º_x0010_Vþ9á?[Ün0æîð?¿&gt;êø&gt;o_x0002_@¢ÃÊz_x0007_Þ¿_x001D_x8¯ç¿`Ãk¤ûà?Z_x001C_&lt;Jq0È?R _x0005__x0015_ÈT_x0001_ÀÆÃûÖ_x001C_¿Þ¿s_)_x001F_Dmá?Må0a2ì¿Ñdpx{_x000D_ç?_x0016_­¥ñÛ?j-9K*â¿\eLÞw©Û?_x001C_R¡kÿãÚ?Çö_x0017_¢'Ý?Â_x0001_5½É)Í¿$äãGs_x0014_á¿©CÌ±4íö¿®Ñ;È_x000F__x0003_ÀèeïÎæÛ?Ó&lt;çB&amp;à?aÓ­Z_x0001__x0002_Þ£ß?McI±ø_x0010_Ú?3kÀEë?Xà@Ve_x001D_Ó¿åÇñ-­ó?&amp;_x001E_ÉüÂÀ?[?QÁ«¿Âx+ìYÑ¿yy_x0019_+'À¿øð¥9k]©?Ö_x0010_Ng÷É?­Á°ì_x001C_õ¿bWÝ_x0004_eâ¿ ó¤2/_x001A_ï?_x0012_­».æð¿_x000C__x001C_$Ã×¿Z©%òfFâ?~Ñ"aÍCó?cu¾^òLÿ¿±1BËô&amp;â?*V¬ÎQÄö¿§[nä?¢ÍT©%ë¿ÎÓSÂIí¿xúHTë¿Å8¾2¾å?âÌÒ7_x0015_{ù¿XÄ)÷?ì])íXå¿&gt;_x000D__x0015_¾Ð?fjÛ×%tò?	gw ü_x0011_Õ¿_x0004__x0005_g_x0003_6öË,Ö¿t_x0006_/Ù^hÍ?Opq­´Ñ¿Ðª_x001B_?ñõë?ÙÑp8_x001B_Ã?G ÿP¼ã?ÑÃíovÔð?_x0005_xt_x000C__x001D_õ?=É_x001A_µ_x0002_@bë©óê¿w8DµÇÀ?&lt;ß¿Ó?è?ys¸§bPÐ¿_x0019_qjZ_x0016_zÇ?k~·pA_x0017_é?÷Q¼¿_x0014_Ô{_x0017_¥Ë¿Ò=_x0003__x001E_rÝÛ?è1jn\a_x0003_@þ¼^Öüx£?_x000D_g¸Ò*_x0018_Ó¿ _x001B_W`@Û?È_x0005_;¼èß¿§k_x0012_£èºþ¿6nÌbä¿0Pl~Õ?K;YøZ_x0001_@NÕ¸&lt;Þ?!/èÂ§û?ÌL#F§ç?Æ\Dnm±?½'l_x000E__x0003__x0004_&lt;_x0018_Ä¿+_x0001_Áí?ÉÉD%'_x0006_ç¿Ø¿ÚÃ"&gt;ð¿µh¢ô¶¿-ñ_x0016_«]Lò¿_x0015_à_x001E_Cç¿³"y9Ô?_x0005_.Ô¦pÅÝ?Ú_x001D_Ê¹ÅõÊ¿_x0008_m\jsä¿ ;±,`Ï?tÀ_x0008__x0019_kê?7·_x0019_`_x000E_-ü¿Éå_x0002_³WØ?Í_x0018_X|h°ñ¿×ÇÝ^7Ñ¿ _x0017_Ï_x001B_Æê¿,2_x001F_«_x0011_=Ê¿°Þ ìÑè?0ç_x000D_ ±_x0005_á¿_x0012_N_x001F_Ï_x0012_zø¿HY9®5ö¿äI@Ý$Õõ¿²³l¼à­?_x000D_V«ì_x001F_4_x0003_@àRïÆ_Ð?óUalVEã?&lt;@DÆ~+î?¾ù;_x0017_¢¼ü¿ù Ðàáïæ¿°M_x0013_ú;ð?_x0002__x0003_È	FÑà ¿ebÂq.ÅÙ¿x¼èðiÓ¿&lt;D_x0008__x001E_ÐHü¿%»n9Îkî?_x0018__x0002_ß_x0013_AÒ?0;Á0cÞÂ¿BC__x001A_êô?°øße_x0014_÷¿Q_x001D_~¿õì¿qLß_x001E_4Ô¿bp&gt;_x0002_dâ¿¢_x0001__x001A_«üõø¿eªGËµÓ?	b_x000B_`ú_x0016_¿±6y¸_-õ¿_x0008_ÎøÀ$æ¿HNn]Ý¿ o¬_x000E_ôí¿_x0007_Úm_x001A_ó¿+úñ_x0013_/7ý¿ºüF|Nmà?-vÚPNÏ¿FþÅÈ_x001E_Ö?.sõ÷â¿_x001B_ýun_x0001_ÀN_x0013_OåÐô¿¾×¼ÕSÛ?Ô^aO²?¹(«eè¿YÙ$?¸ê¿Ê)OQ_x0001__x0002_zôò?_x0015_Xv_x0014_vì¿Q_x0014_ð¥ïÅ÷¿_x001A_lÌâº_x0013_ï?Íwy´3è?r(w±_x0017_#í?¦`$ì.ÿ¿5vñÇ1Õê¿C¼ïÌ_x0014_Í¿""P9aÚ?õ²_x0018_íò¿&amp;ýR°à?²úiõ@Çí¿ÞeÅ«¯¿*L·_x001C_»ø?9_x000B_Ð*å?hl!gç_¿B­L_x0014_ì?ØhVZ!ê¿£î¦_x0004_jã¿&amp;ªdQï¢Ú? PRÆWOâ?j¾Ò4ø¿ö_åJ_x001D_ç¿jÃ¾ØÇ?_x0006_ó(+Ú=Ç?(IÐtÀç¿HÇñÄîGí?Ìs±&lt;±Ù?@ëÊ2bkä?_x0007_RìwcÏ?{ET»8ã¿_x0004__x0006_æý¨|_x0002_Zð?Wç¢_x000E__x0008_]ì¿Óc-Ýï¿5)PNWµ³¿W(_x000F__x0018_ë¿eø5¹_x0015_³?i{ÙÆÞ[õ?q7n×Bç?_x0016_ H&amp;dì?ãû)3ºåÕ¿_x0003_ÜÞ eÂ¿¶¡MQuç¿k25,ã¿KvÕ_x0017_HÃ?Q_x001B_QcÜ?Ý_x0001_&amp;éQ¨?³0_x0012_PîÆ?ÌQ_x000C_åÖî?mV&lt;·¿}m«êYâ?t_x0001_"¼(ä?ïU¢_x0010_gð?Ûö_x0011_±?¯Îüu§?µ¿cï¯y_x0004_ê¿?Í£Ôànü¿ _x0006_òb¥_x0002_À¾@6_x0006_8@Ð?Z¤uv_x0016_å?£4²@ÄÈ¿//['_x0005_ÎÏ?T!ì_x0002__x0004_î·?]À«1ø¸?TqÂ²ãªê¿ªI	a¦_x0011_Ç?¨5íæÁè? w@ûÞQç?ÚÞ7£³ì¿X+h«ç¿;ÛÃØDÚ¿_x0001_í ¿¾_x0015_¿þÇ_x000B_Û_x0015_ÿ¿5&gt;Ò_x001B_Ø¹?ûï@·ÑK¾?_x001F_\Cd{~ë?c_x0003_vyéæ¿_x0002_ÃðS´ý¿oø_x0005_[Äç?;ÂL°ÚÝ¿A?!J¹÷ù?_x000D_´¨_x000D__Bù¿r]õvï¿_x0012_÷¥é*ÄÖ¿v_x000D_®]ì_x0002_@¨_x001B__x0002_}íê¿Ê²&amp;Þ?¸¾;#-à?¹_x0003_Ì,Îa²¿/7iß&amp;ñ¿8ôpývXõ¿7þhmè?FS_x0013_Óø_x001A_õ¿ç&gt;ÝÞêù?_x0002__x0004_ëª_x0001_uÀ_x0008_ý?_x0013_x¥ÁÑó¿+^%ô¿Û_x000E_OØ_x000E_;º?NV*pf[ð¿_x001C_É)T_x000C_®Á?¬ËtÊ_x000B_õ¿ú_x000C_Â:_x0003_@µâ_x000B_è¹ÐÜ¿¦F&gt;{ßïÑ¿®ióÉÿÕ·?J)±_x0006_+ñ¿[_x001E_Þò ä¿dq64ZÜ?_x0014__x0005_x¶ÖÑ?·	ôZ\xö¿i­úkF?_x0004_'4m]è¿Nó_x0005_/_x000E_ÍÔ¿PÁ _x0006_âí?Ù_x0005_yÉð¿_x0008_M¢®¡¦ù?=¹'tV×¶?P^£Ë_x0007_æ?õö/PD+á¿_x000D_Ë&lt;8%Òê?cá_óA¼?C_x000F_0_¿b_x000D_Hõ'¼Û¿d&lt;pLò?¤c|óSÑ_x0002_@põ±ó_x0001__x0006_Grã¿®CÁ_x001C_éSî¿MðØU_x001C_G_x0001_@_´ùwcd ¿÷Ø_x0016_h_x001D_þ¿¢ÏF_x000D_ùç¿&amp;zéì_x0010_Ò¿pdÛ_x0015_jÐí¿eú|_x001D__x0004_oå¿_x001F_ªg_x0013__x001F_ê?.Ò_x0005_£=õ¿ÄYÒ"ïÕ?ó1_x0010_5&amp;Ú_x0002_À_x0018__x000C__x0008_a·¿_x001C_FÂú4)ß¿4:³¹2²Ø?1^¿Sù¿FI_x000B_ôé?ÿÉU­ð?±ï4ÊèÃæ¿_x0004_ê_x0008_¡Áô?ªè^Þ?y¢C_x0016_(jð?J¹-ùÅgà??~[_x0017_9dò?5Ôâ´´ÐÜ?ïï3Ïî?&amp;_x0015_÷H¡Ð?]*a_x0001_yWö¿_x0003__x0018_è~ßá?ÅßíåøÕÆ¿.(_x0007__x001E__x0005_@_x0002__x0004__x000B_dôîä?á5W¡ã¿6;T¨_x0006_Ä¿_x0006_¿f_x0005_©í?Í7«§Y@Ù¿ïÉ[£¨äÆ?_x000D__x000B_$ódº¿ÎSè_x001B_/#ï¿I¸êã¡'ú¿$_x0012__x000D_¡ñZÖ¿*øzZKLÍ?4N¹_x001B_8aà?û[»&lt;jÅó¿è_x0019__x0001_­æVæ¿_x001D_ñm_x0004_ò¿ÐWr_x0014_HüÜ?B)Ç.Î÷¿¡à_x0006_Ñ_x0003_ò¿Ix£&gt;_x0004_&amp;ã?× gO®ú?Ì_x0004_Îsà¿$QHïÝ?_x001E__x001F_¹&gt;mø¿&lt;_x001E_õ_È¹?e_x001E_Í^yôà¿i7Ðºà_x001E_Û?¦ð`¦_x001C_	æ¿p©s89×Ä?1_x0004_&amp;Þ)ïØ¿;içE1å?J!r£©Ú¿zl^_x0003__x0006__x0015_Ñì¿ý_x001A_£_x000C_ëó?iÑ_x000E_ì+ìÅ?Ù¢¢Y¾¿_x0014_ä_x0018_C°å?uç_x0010_IV×ò?_x0002_EJf´ë¿_x001B__x001B_p©â?3@_x001C_A_x001A_¬Æ?k~ÒÂdö?xáö_x0011_4Ò?_ë«7ëò?._x000D_ÔÐ?vV«|&amp;×ø¿úzú÷¹¿¸?éwÎé?È_x0001_û¼_x000B__÷?_x0004_Dñ&gt;¸ñ¿ËÙÀÇÐñ¿Ò²¯ª,å¿K)N«ÀÏ?)_x0004_Ì^±ª_x0003_ÀØd6:ÝøÛ¿`Ç{ï`¨ñ?'F_x0015_K­_x0004_ä?ói_x001B_ÈàðÈ¿ú¬pï_x0014_7½?Ü_x0002_!	]8Õ?;_x0005_¤þì?ÄY(®Xý¿NhQ\ø¹?¾Y&amp;t&gt;_x0011_÷¿_x0001__x0003_(àZ#^ö¿­êCºº¡ë?¨&lt;_x001D_m@×é?6¦iáô?¦l.°°ð÷¿ &amp;©då¿¼â_x0003_¡_x0001__x001E_î?Ùt&lt;&lt;9Ù?z1!¦íOú¿ý6êª@Òá?Îm½]_x0016_ð¿´~Ò³Ëí?V¾ã·ëKê?ØÉÄçôð?bà}_x0003_ô?jO_x000C_Zòó?gÊ-QÓñ?óÍ_x001B_z_x0003_ó¿@_x0010_éoñBç?_x001D_è`	x¤m?;Ê»`±ã?*ÿ_x001E_	_x001D_ä?êc8Ìajë?ÕX_x000B_*Ô"ó?ø°ÓA}ÞË¿ª­¾L³_x000B_õ?	¢Lªªø?9®j/_x0002_ë?~YWé?_x000E_l3_x000D_\ù?û.Ü²J_x0004_Ð?ß7Ìº_x0002__x0007_G_x0001_ð??4_x000B_·_x000C_+Î¿_x0013_RÀÀAò×?åFR_x000F_Â&lt;é?l£XÐ"_x0003_ñ?_x0019_º_x000C_êÈ¬î?9ø_x001D__x001C__x0004_Cñ¿_x0013_c@M`Ò?P_x0017_èÆ²«Ú?'_x000E_ò¯¥ýñ?¸_Ï_x0006_Ú?½ÿ:éºÅ?(_x0005_v_x0011_%ÄÇ?¬ó2qÊäú¿n;îáÑ?¯óæ¹y÷¿X_x0018_.A»×?UÔë­03ê¿`çrÁÊª_x0003_Àú_LO*¥ø¿Ê³._x001B_ù?5½íLÚÒ?5_x001D_ìl_x0016_é¿ æ?_x000C_.«ñ?Nwn\bÍ¿8M_x0016_"ì¾¶¿Æ_x0010_8ùÙ¿Há'¬nñ?¨ý_x0016_\Ý'¸?£_x0006_D}VÂ¿½ªLtÔã?kÏ.ÿ¤ßü?_x0006__x0007_àÆl^TºÖ?Ñ	YôÖùô?\+QVJ×?mú¦JÍ~·¿_x0001_¸r£ôòã¿ã_x0004_¹_x0018_á¾ñ?&lt;Oöè¿ôºõï°Zë¿yÂE$ö_x0003_@,W`ß&lt;ó_x0004_@Uß_x0010_yÒ¿_x0002_\ÜVæ¢¿#Tû[_x0015_qà?ðnuhÙÒä?eå¹èVã?oïê_x0007_â#õ?_x001D__x000C_e¨bò¿¸_x001D_©´ß?F_x0006_¤økò?¼\×_x0005_ÃÛ?_x000F_Å_=úá¿VÕ_x0017__x0012_Ù?`_x0006_ØQ£þÝ?½VsmQâ¿7àa(Wò?â½JÏì¿_x001C__x0003_qäx÷Ø?Ì÷jå/ì?	_x0016_Ñ£àâ¿$`)û?_x0006_nL_x0001__x000E_ß?	Õ_x0002__x0001__x0003_Q?õ?_x0012_gîÐ¿Ü_x0002_ùHÑ¿ÇÚ_x0016_øÿð?ndâ_x0006_º¡î¿ÖÞ"k}_x0014_Ø¿YÆHg_;ú¿2b4zÑ_x0007_ò?àÇìºó¿_x0004_\·¸jð¿xì{_x0006_,¿_x0001_@bBÃw_x0013_ÉÝ¿²ÉÏs3­ß¿IÌ¡ãSùÀ¿PÅQiÞ»Ì¿!Hà_x0011_ÊàÃ¿JQÞ_x0006_¹ä¿Ë×_x000E_oF×ï¿øo=½î¿´&amp;_x0001__x0002_è?_x0004_L_x0014_/y(Å¿J_x001F_0ÔJæ?îõOJï?{nÈ*kí¿m¢Àq@$÷¿F!eÀ»¶ô¿Ç_x0016_]Êðqø?zxioeHî?¾ïµuÛ¿É_x0016_çÁ{ºÜ¿k¼ÉDâ?e+ýRÐÀú¿_x0005__x0008_\Ö_x0015_cT_x000F__x0005_À~TýÉÄ?Oß_x0003_5È?}°TMEô¿~x_x0011_auß¿|Ð.eR*é¿&amp;I1:q^Ì¿×\_x0006__x000B_*Ó?­ºëçî¿ø=ÿ 9åø?B\9W¡è?æá_x0004_l_x000C_Ó¿Mãú_x0017_ÄÅñ¿új®_x0007_ñÌ¿?`*,È#Hê¿)ÈÑ{¿0ñ¿2Q_x000B_½_Ò?¾_x0005_õù#®Ú?Ì_x0001_ÝT_x0001_æ?pZþDÝðÿ?¤|P×&amp;w?z_x0016_zEü?çþF_x0016_^oÊ?Y_x0012_XÂGÕÕ¿&amp;&gt;ãÝî¿|¥	ç_x0001_÷µ¿4JÌwnð?¯ðÍ~Àè¿ó¶¬ðBMÜ¿t"W_x0013__x0002_è¿åÝm,3Ã¿Áòª_x0004__x0006_WÝÿ¿öÛzÑ_x0001_Ò¿¼Jêý[ã?üC_x0002_/£qï?_x0008_¨Àp]Iò¿_x0013_Ô%Z´Å?÷e0ïaÚ·¿_x0014_zÈÉ4*ì¿¬Y=_x0014_nâ¿Ñ"mã­Û_x0001_@«_x0018_ØY¾Î¿=V¶{_x001C_Fý¿!_x000E_Ðó_x000E_§ñ¿9­AýÇÖ?Jó¢1ö?Ph¹1Õ¸?_x001D_rTÚïÒ?_x0018_ôIÜâ_x0005_¿/ìà_x0002_Ì?Y_x0012_Ú_x000D_áñ¿5²b"_x0010_-Ó¿cÑ_x001F_±î_x0001_À_x0012_¢ô_x0012_&gt;ïö?´ýÿÝ"_x0014_ñ¿¡?_vQcé¿|_x001F_Fà¿ò!_x000E_LÔ_x0002_Â?Ýb¢Óæ?JÃu¡ï? _x0008_ë§ôá?_x0018__x0015_9²dví?©älõ_x0018__x0003_Ð?_x0003__x0008__x001F__x0001__x000D_Õïÿç¿_x0001_p¯É0²¿¢_x001D_v®ï?¼²Ak+_x0014_ø¿ùé¾XØç¿w¼ü@Êö?_x0014_XMåjü¿5õ4²_x0006_oÌ¿_x0017_Þ/6$'Ù?Ï_x001C_ÖÜ3ù?"_x000B_MÂÕ¿»Ð©_x0007_&gt;ÅÑ?D âÑ9¥?~74¥Ì`Ô¿¡Æ_Ïv°_x0004_@,%éA;DÒ?÷·®K_x000C__x0016_õ¿îY_x0005_ Õ?MPëô_x000E_Ý?íÙ_x0003_èWÂ¿`&amp;­_x0013_Q_x0017_÷?æÂ©5&lt;¾Ú?w_x0016_I4Ì§÷¿±¼¸»æºâ?Ü_x0012_wvì{_x0002_@6{_x0006_9kõ¿ÙÕÓC\&lt;â¿¯z©_x0012_ÐØ¿ W_x0003_S+lÓ?_x001D_ó8Ê6Gã¿ùÂTÒ?b_x0002_È_x0003__x0004_råÜ?#_x0014_\Wð?_x0003__x0011_äý8õ¿L_x0002_Ê;OO?ËÖ#2`vÅ?É'KNûò¿ÚôùÆØa?ð_x0015_jW_x0002__x0008_ÀAÜþ²&gt; æ¿_x000D_R_x0006_»Ã?J±|â?Òæï_x001F__x000D_º¿µvÍÖ¿LÉVe×_x0016_ü¿¿vl0&lt;ù?G0ÉÚeÜ¿¸s.æýË¿ »²-_x0019_xþ?kIè¿ÿvï?¼_x0016_1³_x0008_°ó¿´Í§Öã¿³_x0001__x0011_)_x001E_â¿Ã\_x0015_söÿû¿°ì)]Bß?1íwòhò?&amp;Æ¿o=ûí?&amp;þ7Ís_x000B_õ?Ñ¿õdÙ¸¿äD[»Þ¿Î`ÂÙtxû¿YX·~õóô¿kñý_x001F_¾ç?_x0003__x0005_­ß°=ªbã¿TÎÛ&gt;ªÜ¿ÀxDnÈ¾?YÒ_x0008_¼ò_x0011_µ¿¹¢³Ù3ú?¡óÄ_x0003_1Æ?ÙHï_x0018_ô?þ_x0016__x0005_þé»÷¿nÛoHÚ'ñ?Ýóèü?Ù&lt;C)«§ä¿.Iûâç¿Ts¤Mªâ?ùÜÛMWà?»*KåÔö?V=NÒaº¿P&lt;]ìËá¿Õä¯¶=_x001D_ô¿¬?$®j¾Ô?Ã=Ì5_x0001_Þ?_x001F_½¨ê_x001B_ë?®û~p6Ñ?s[ÙX¼é¿ð¨ñ_x0008_Ååô¿_x0004_&lt;i ê?._x001E__x0008__x0002_â?ç_x0003_¿'µã?TüX¼£ñ¿ìiPâ_x0006_sä?èþæ¦ÄJß?A¢A£_x000F_(ø¿ÒÌ_x0001__x0006_^Æë¿ôÆt3«Rî?:ãx¢dÇ¿Ø-¥)À_x0004_©?_x000C_F_x0019_ºÊ?;_x001F__x001C_wZã?ú[_x0004_HÎ?üTw;_x0008_Õ?Øñå´:_x000D_×?wÀàk_x000E__x0001_@s_x0013_Ë_x001D_ø¿RÓn_x000F_QúÍ?gq/É/æ¿{Øªp?qà¿Y%m_x0014__x0002_²í¿ë_x0016_Í¼ài?Q_x0003_|_x0004_ê?ñù_x0005_±h?_x0007_zþýNá¿_x000E_!a_x0001_"ô¿»í¯ÿï2Ð¿¢)ºÒð¿_x001A_¼iãË¿Õ«¸À â¿PM_x0007_è®à?_x0004_!g_x0006_ù?_x0010_X_x0002_à|ké¿nÏhcø¶?J¤J1Ì ?Ò_x0014_®ÍZ_x0002_@®_x000C_ÅI_x0006__x000B_É?_x001D_ë¼Ën'ú?_x0001__x0003_9ìÈÒ¡Î?ÐjW«]à¿Ê+{®Nø?._x0018_ÖJï¿Y_x0010_îîï¿®_x0011__x0002_hsYó?Ê_x0012_qdÑ?¶_x001E_	¨`ó¿?u¸aÅuù?ù1~_x001D__x0008_·?à_x0010_;D_x0014_qö?)d_x0015_EüVÑ?9 ²8ÅÝ¿Çô" ÷Ù?Á_x0017_&amp;Òîòâ?Ç¦_x0016_wÛ¢ê?á_x000B_Ð_x000D_n|ö¿J`_x0016_¶{å?çÉPqÈ_x0008_°?îå»g_x001D_Pë¿HÏ»aÖð?ûn0t+ÿ?²»d_x0006_eêú?T¨_x0002__x0011_¬²ñ?[ïÙ[µÛ¿jºÞ-ñä¿âõþ_x0010_þí?_x0014_Ëñì_x000C_³¿8lÄG_x0016_¥ð?x]_x0006_£kÜ¿âÅÅÉ×WË?KË5_x0001__x0005_ü¥í?Û_x0014_»@!¾ô?í¡Õ_x000C_ËÚ¿ÙVI"Rí?ëþü×ÛÄá¿}Ô¥/É?*êÅ_x0003_À(1æ6â¿¯É¶jcÕ?1_x0017__x0007_Î?_x001A_ø0_x0013_ÝÞ¿&gt;ð_x000E_xË?Û­_x000C_ÖÒÓ?Íùâ»$¶Ù¿P«¥_x0019_ú?®=ÖºNñ?ÒÇY­&amp;Ã¿üY_x0017_­_x0013_¹¿ÍÇ3öß¿_x0004_öÃJö¿ÊY_x0002_èiô¿Ê7_x0017_p_x0006_¹Ó?Á_x0014_~r¨Ù?²OÃ­@Àì¿ü_x0016_6¡gúä?µx_x001D_3Qí?o 	\Çº?ú»»Í¿ÒAelx"Ü? a_x0011_¾[»î¿³/R_x001D_ã¿6HrfÃ$ê?_x0005_	"þ;_x0018_èÂ?_x001B_p_x000B_¼_x000E_Ñð?_x0005_hsOb_x001A__x0002_À¤À_x001C_Ïc-ð¿R®Ø£ñ?®ÓU£ÌxË¿c_x0010_¯£N_x0012_ç¿_x0012_(.Ãö¿^[qk_x0006_þ?à[S_x0007_ä¿»Xsö'_x0002_Ã?_x0008_x¯i±ñ?¹x'ËmØ?qµ¬3_x001F_:è¿Êàº_x000F__x0015_ä?_³_x0004_`þÿ¿±îzþÇ×?ó6s_x0014__x001A_ã?!_x0012_P×;	å¿zj(}°Ø¿_x0007__x000D_|@Zÿ?Ç_x001E_w²\±ý?Êx2N~jË?ø_x0014_*_x001B_ÓÏØ?Ð_x0001_Kö)ã¿h¬GóÝïÒ¿ð_x0008_g_x0001_Ü_x0012_è?:ÑÍ_x0003_1­?#}£t¡ö?ùMºT*Þ¿D§î¡ÚâÉ?-Å,¦_x0001__x0002_¦~ñ?»2jù¯gù¿q_x0007__x0004_Þ_x001E__x0008_×?&lt;6_x000F_2_x000B_Aå¿$_x0017_  _x0019_ë?._x0017_;Åà¿'¦9B¿_x000E_ò?!Uhï_ _x0001_ÀAc?u{ÕÜ?ùØ_x0018_ý)$ß¿&lt;Ï&gt;ù²´ô¿*UæÞ!4ß¿;-­ÆÆ$ç¿_x001F_ü¡4E3Ã?ä_x001C_A­Ì?iñ^_x000C_üÛ?ÂÄù_x000F_tÆ?SéDY_x0003__x0007_é¿&amp;Ð9Ò_ì?o_x000E_&gt;ÝpHÓ?ÜWÓKÐ|±?_x000E_wf_x0006_4çã?_x001F__x0013_D÷LÄ¿W#þèÌÏ¿gÍ_x000F_ÔîÃ?_x000B_ìk_x0008_ÎÉß¿Qßø_x0013_×?;Gé7Ñkê?×e_x0012_÷:Ã?Ü_x0002_&amp;?ë{ñ¿5²ªù_x0002_}ä?ú¢á_x0006__x0018_¯?_x0002__x0005_wz_x0005_5_x001B_ø¿à_ÙøÚ¿ìOãâ©²ú?'_x0015__x000E_uõð?æ_ÝJ_x0010_Ò?ú xï,î?)s÷õ¨º¿ÏÚ]_x0017_×¿Iq½/_x0001_ÀÜs3øÉý¿ÑHcÑ_x0019_ó?xò¾/ZÓ?D_x001F_ £Ô_x0013_Ë¿+È4Zé¿Ù.°[z'Ì?!¨îúú¿tG9Â_x000D_Þ?ë/Ý»¨à?_x000D_Ùeö)ãÚ?Ù°ß{#¹ú¿3ñliÕ?Â_x0007_¿ñ_x0010__x0004_@Ô_x0012_2èdÄÉ?Oqí¼h_x0016_§?ùF8Ãóc¯?Reyù¼óä¿Äh´©ò¢×¿&lt;¾úY8ü¿_x0003_9_x0013_ðÿ!´?V_x0012__x000D_Yþ¶?dÖò|©ò¿_x0015_ÐU_x0008__x0003__x0004_Æ_x0018_´¿m®p/ý¿ía 3ù_x0003_@9eã_x0016_T¿"w¤®%¿¿ª¹²_æ?÷x_x0002__x001A_DÔî¿_x0006_ÍÉv_x0016_ã?_x001F_EöÇg?¸¿¼_x000B_¿lïbö¿Ã0ÖC%Ò_x0001_ÀWQ@d:²?Ýhó¿Þä¿_x0011_TÉ_x001E_aëß¿~Ã_x000F_Ia¿_x001E_ú_x0014_Ávâ¿_x000C__x0018_.«ùÝö¿FÒóõÑ?r«ôR_x0003_QÑ¿_x001E_¢\#z_x0002_ÀVYÝG«æ?V9Ì'Ñ¿½¦àéô?_x0004_i$âXÇ?NâY_x001E_Jÿ¿\eä°ÑÚ¿_x0019_'|È,Yö?ÂîmÜÇ÷¿÷ÚcÛ?°¿¬0_x0016_ô³õ?0³Í¤i²ç¿F"7 ²Aò?_x0001__x0002_£[)Â±´ß¿Yx¶k2Û?ë?Üo_x0005_û¿zçÝüË§¿ç_x0006_Â\ã_x0007_ñ¿_x001C__x0010_^m£¿5K,q_x0008_û¿*PSÄ97ð¿&gt;-,&gt;X¯Þ?=4·]6Ï?{?¬Ü&gt;£ñ?ü	ÈB¼¿s`_x001A__x001D_åÎò¿ßX_x000E_¦ùF½¿æì+ñÙ¿ç¯Ä _x001B__x0015_¼¿hÕ_x0004_eùaï¿_x001B__x0014_æý×ÿ?Éª_x001B_Áªëï?¸l]Âl×¿ýXjkå?©}g_x001B_¹ªö¿Ò_²1*¥¿g_x0017_/2ò¿ÂáÒ³é?_x0018_]6Ä·ü_x0001_À4_x0013_âÂqå¿0_x0006_;ÒØkÝ?¯ç_x0011__x000F_"QØ¿µ/0OçÂ¿_x0012_³7Ì äì?_x0003_5©(_x0002__x0004_Ô|ê¿ÿä¸ñTð?àcª¸Ä?_x0001_=Î_x0016__x0010_@w'xýJì¿Q_x0008_f&gt;gÔ¿j]Ó_x000B_1ø¿cLß/Ùï¿deHñÛõ¼¿_x0012__x0016_"[À·ð¿æÎï_x0017_0+ç¿ô»_x001E_ØÐâ?D_x001D_Ábv_x001A_ç¿ßîA®Bã¿ÉLûßYÃ¿Ã5OJèÿ¿$ä	_x0019_¬!ð¿_9¬_x0019_¿õ¿*ZE_x001C_ÄÒ?ÒùÉ¤s«?_x0012_ØÆìéõ?_x0006_·Ü_x000C_&lt;ï?ùÜ7(_x0019_è¿ùÚ_x001E_zé?¹KÌëvÕ¿¶ß*^+sÄ¿mk÷_x0003_£v_x0002_@Û½zRzÍ?,\º6ûÚ¿û¾5²?_x0014_Ì¼u,ý¿ïºYÐðúô¿_x0002__x0004_êaá·=?Ñ¿ËôÆs|ç¿_x0019_ô=æó?Åð]½~ù¿_x000E_#Ì1]§í¿_x0011_¥isÚàñ?/?_x0006_ÎÊ¿±dùÒÂé?¦N_x0010_Ì_x0010_qú?_x0011_t÷ï_x001C_Ý¿4v¶Þ8«_x0003_@Ñõ¶_x0019__x0011__x0012_ð?°7_v'âÇ¿rWå7n¦ö?ÔD_x0016_O¾äý¿P_x001E_ì_x0001_gLþ¿ðË` ÿýñ¿_x0014_6îUåpá¿»DãÊ¢Áó¿¿ß3ÇÆ?°(,¡a÷¿ÌU("ìð?^bÅ[h;ë?_x000C_#i_x000B_Ýä¿_x0004_dW·þò?Ù?"ñÉõ?)_x0012_Ã¦Ýñ¿_x0019_×ÈGeÇÖ¿ÿ3Ñ&gt;ûÉÇ¿ÃWz6Òë¿¶ýa8×è?_x0014_}àr_x0001__x0003_ëî?y_x001B_9ÒRè?u¸ún_x0010_¡à?âµl_x0005_Ì	ö?k_x0002_y_x0003_ºÃ¿Q¢åËz!â¿K°¬F	ïù¿è¦_x001C_C_x0010_¯¿n_x0012_ÈY_x001F_M_x0001_À1_x000E_¦ÏaKò?1j²»ªÊú¿êiLõÍ¿Ø©ibØ?Ké&amp;~_x000C_¹ö¿U`ßbÝâ¿¾¡M`$?_x0008_;ObÆ1£?ÛÒ_x001F_aê?_x0013_³²éüÛ?rëF¾ê¿¯~ºñð?è¤-#+Ð¿¡sßy@õ¿_x0019_£¡UÕÛ¿Ài¿üÛ_x0012_ø¿FÁ¢_x000C_ÝùÑ?ÿ8õãMêá?Háð¿\_x0004_Ñ&amp;í¿µÚ°_x000D_¿Èç?1=ÃÂ#¥¿z!Z"ôô¿_x0002__x000D_Cé:¾_x0016_·¿oBc&gt;ººû¿.5~£×ó?©íÐqý$¿_x000B_ª£6Á?Ø=¾ÔÔ_x001F_Õ¿w¥VrÄë?ò_x0007_ÅaG"ä¿Ô&lt;PW_x0019_ñ¿G*DtNÜ?_x0003_r`_x000B_uÙ¿¸_x0005__x0018__x0004_Ú¿ÈX"22ñ?ÍÚN_x000C_QOÖ¿ñÖ	41_x0016_à¿_x0019_&gt;_x0003_´ÏÕå?1"\Ò?í?dØÝ¿_x0002_À_x0008__x001B_G_x0015_Û¿J_x0015_Æ+_x0004_Û?è´_x0006_â_x0004_ÀìLÛì¢äè¿µMnhùþô?_x0001_Bñse¥ç¿Ñ_x001E_¸È_x001A__x000E_ÿ?_x000F_É_x000C_!º½Â¿-_x0001_¶-ý¶¿_x0019_¦_x000D_¿_x0015_à?Õ5þ¸ÒÌ?Ú-¢{ôÚ?IñYYmÔ??µü_x0001__x0003_¬xÜ?ñ¾ýH_x000D_µ?_x001F_ÜJ_x0008__x0003_ó?óé@?8í¿xúÝ¤_x0002_ï¿¾ß3û¢_x0017_ç?2iúã²½?@½¨²9ñ¿ÖíøýâS»¿û.ÐÔ?Qª_x001F_~ßù?QDºsº_x0006_ã?^0(í^~â¿_x0010__x000F_&amp;_x0016_Ñ×¿!¢ß~Å?ãk ãäÙ¿¢õ_x0002_ù?ñOñìÎ?gX_x000E_º_x0001_\À?±d©pÎÙ?_x0015_¾c£&lt;Ü? ^_x0017_Ð.Íì?vj;Õgïñ?±&gt;¥9_x0010_Å?÷E_x001D_Ôæ|Ü¿_x001E_EÛFÑöÝ¿ØÙDG_x0016_^ò¿_x001D__x001D_; =î¿(Ç_Ä_x0017_§Ñ?¤)Ìª$é?¦_x0006__x0003_OÇÔ¿4×%ª7ò?_x0002__x0004_äk _x0016_Á¯ð¿_x0003_Cñ+¨ìâ?¾ò¸i-Lë¿lb_x001B_öÎï?¯'=_x0008_£GØ?¯ôOoÕ¿àÿ¸³¦\É?¨ÿu&lt;èºî?ä1úÍp¨×?õm"à¿+öã_x001F_¸ó¿¢®ÊlJââ¿¥ÑÛäþ¿ê2ù_x0001_Ö?J&amp;VåÙ_x0006_À¦5E´°Êó¿q	bÉ±'÷¿!+_x000B__x000E__x0006_ó?X)yNô?i_x0013_¡T'ðÆ¿í_x0004__x0017_¹_x0015_ë?6[¬¡sëß?;öïC_x0007_§Ù?ë¾Óãã?E_x0014_SÀí¿_x0015_t«ÅmKð?¼_ìP,	Ö¿¦5ß_¤¬_x0002_ÀÝ&lt;ÇH]û¿÷/R?Kwñ¿p ï__x0017_­?FDd_x0001__x0002_kÝà¿çñI_x001E_Ûô?ö_x0017_)g¨ðò?ÕÓÃ_x0005_Ræ¿n54E¯âá¿_x0017_¢gC_x0012_ú?ìÕ×w_x0004_¥?\ñRZS.Ê?&amp;ç0j½9k¿jhêÞ	ë?¯Å¦Þë?+%¼lÖ"õ¿eÏf*Å?×X^¦ø?¥g|[Ü¿zCY_x001D__x0015_î¿ª­_x0013__x000B_ÙJÒ?m_x001D_e&lt;_x001F_ì¿&lt;Ø»§w÷¿áÍ¯ÏÇÑ¿yÛEÈ5]ç?_x0010_ÀìJÚqð?[[î_x0004_õ¿Pòr&lt;Öä?a²hYîÿÇ¿_x000F_IÙe_x0014_×Ò?Ù©BÈ#Å?ªsÝ\Å¿Ø[ô¸¥8ò?»gíËuæ¿ZG×u_x0013_ä¿_x0002_%B-÷ºÒ?_x0001__x0003_¥³Í÷7Æ¿_x000C_Jß_x001C_Õ¿È÷V	«Ø?2Ý»V*Ö?g§p¥8Ð?´±_x001C_ðÆ_x001F_Í?_x001A_·_x0006_¼3Ú¿Õ_x0004_k+=5_x0001_@i!_x0001_Ûé?_x001B_®;Ç{hÿ¿_x0002_^»C½_x0003_ê¿_x001B_8lsÿKÛ?ôþ¥S3Ýð¿_x0014_M @òñ¿I9g©Ãñ?BÓøLG¾ð?®_x0016_xÕ2Bû¿l#=º9?á¿ÕCbOõ?_x0012_ø ,	_x0005_×¿=Ù_x0011_;ð¿ýBÂÎørÂ?AãFåäÓ¿ú4ÂU¿ò?¡]JÎÛ,ò?ç&gt;«Â)$ì¿_ã_x0008_áZÐ?Ò!¡»è?]x_x001B_Çrö¿û_x000D_2YäÌø¿BGQÁå¿Kj_x0012_P_x0001__x0003_ ä?¾45ö?sº¯w¼·?Õõà_x001A_&lt;_x0003_»?P-üÊªpÞ¿c0«qÑ¿¨¶¾èb	¶?E_x0006_Íµvå?ÏÖ!¢ò?::Ú¿z§@pæèÎ¿²6§eÔô¿_x001C_dòä*ð¿BsÆS´ü?Âð}X_x000E_ç?j©L!â-Í?êc_x0002_(Òuë¿fý_x001C_NØ¿?`ð!Tô?°y0l¯tæ¿*^tÔ)Iç¿ì_x0003_çù_x000F__x001E_á?.J_x000E_YÀÜ?ü_x0014_×Y÷¿±_x0011__x0005_RÑ~î?Çàd+Ø¿¸¦£Úô@ì?Ä¦arSôÕ?òëÆ_x0005_1Ò¿=_x0006_ækÅñ?4ªn]¤_x001F_Ò?/nzaâ¿_x0002__x0003_¨TFV×ê¿Ü8Ô_x000E_Næµ?t_x001D_wlðü_x0005_ÀÓ&gt;!Ö?m_x000F_.Ç^ô?Ôúâ@ªò?N_x0017_ùÍ._x0015_Ã¿½Ê_x0002_ïY¢?ä¿ÎÕÝ?ürÙ¼¶ùõ¿]qMã¿_x0019_K³U[$ò?xr~^â-á?G_x0007_.Âä\¶?$¬×Ùc±Ò?_x0015_ø¼_x001C_ÐLâ¿½jXL½Ù¿Ö(è°_x0002_ì?9áéVâ¿Ü(ý_x0002__x0013__x001E_ó¿x¸±_x0013_¹Éü¿i_x0015_OC_x000D_î¿!y¦þ/ªÓ?ÞBÊ`haÚ¿_x0004_+R_x0001_À_x0008_è?lÀúx_x0013_Åâ¿¼Êfód¿?_x0005_f[{Ç?_x001E_Ðr:_x0012_W¬?DÄÑQøä¿½Bµc÷?©N_x0012_d_x0004__x0006__x0005_óä?¤^y%z_x0005_À×R¡Õ*²ò?\3_x0017_Õµ(ä¿ßD¾Î àÅ¿ÿÿ*_x001C_á¿0;¼,oß?Úu_x001B_é7¯õ¿±^_x0010__x001B__x0004_}º¿á²¤0Ô×?Î¨_x001B_éþR_x0007_Àp_x001F_FOAÌ¿!õ3É_x0015_¸¿³å_x0002_á_x001D__x001E_Ò¿s_x0007_¸z÷?·\ ½Nó?¹;YÃ&gt;Ô¿ÌNC3\_x0001_Å¿ubxlíÎÎ?GÜQ±Ã??OðÇ®E÷?_x0004_wUGðÛ?½mßÉe#×?_x0006__x0003__x000F_Õ_x000C_9â¿D_x0006_ý¿[é¿	Û¤Cöæ?;_x0008_[_x000F_:Üð?«Ô&lt;_x001E_îÐ?­¹!2÷s¿fåÂ­6Cù?mÙJU®×ô¿&lt;­ _x001F_Äì?_x0001__x0003_å»¼0À¿q·©Jôç¿0ÇV_x0013_´á¥?l±l½$Só?Ç¿_x001D_sê´¿èóµNQì©?Ýb4îÕÊù¿@R&amp;rúæ?LèÔX:^ñ?ç(QØu¡¿Ç½Å¦ÿ·¿h{00³ó¿ï_x0010__x000C_Ä¯ü¿ü Æw=Æ¿C½LÃÕ¿÷rJ2ì?øÁq¯#§?^z÷k¦ ì¿ÑDòÎ_x000C_jé?7CEÀé¿ù_x0007_½º_x0004_@ÏNPÿç?3h4[³ÈÜ¿^`¥h&gt;6á¿¨0dßL_x0005_À²~ê4Çúë?iz_x001E_*_x0019_àð?ÿ§*lÑò¿I:ßÃAJÉ?±s_x0001_Ì_x0002_Ï?ÝÇ°zÇvÚ¿SkeÊ_x0004__x0005_ºê?¼M_x0006_15Oí¿\_x0010_$ Q|Ï¿_x0014_ólò_x0015__x001E_ô?±¯_x0013_á_x0008_ì¿ÝL	Ô»ó?lã;H_x0001_ÿü?Î0ïÓ¿gÝ/3Ý_x0004_@¡«&lt;_x001F_S_x0003_@_x001E_ ¾ªgñ¿ø_x0006_+K_x0019_Ñ?-_x001E_9®_x0013__x001C_×?@Æ?ÀÀ&gt;ß¿]¬µç¿Çë{ôx¿ðz _x000C_{bâ?_x0011_zÀÚbÛ?B&amp;°¿0Ëø¿`ç_x0002_6ì¿¢1Ý_x0017_õý?NÁêáñ¿!±­Øêá¿_x0001_;¸fé?4xµ?QññW_x0004_³â?·öÃY¶_x0004_ÀUPLKQÇ¿´·?°[f¿_x0018_»~éÂë?n¥@¹³ø?ëVØ\O_x0002_À_x0001__x0002_úwÂ_x000F_æ?l©ûÿ¬mä¿2_x0005_ÂFfùÕ¿~,DR·î_x0001_ÀâU'_x001B_ +ü?ªoýõÂö?õeà{ROï?_x0013_8u²°¿72Jo_x001A_¹ù?¤gÏS_x0007_ þ?rª}¢­ï¿k_x0014_çUÚá¾¿Ô/vÎÞK×¿@ÕmÛ}|à?öµ¼_x0005_ÿä¿QpÅ@x9Ü?¶Ü	_x0012_(Iç?324©uÐ¿Fò¿`èð?@0:N#®¿÷Èí¾yq¶¿Fó3 ôù¿_x0019_Ä:¿_x0013_å¿_x0015_5&gt;F¾Øú?_x0006_gnô¥ï¿ôÍ¬_x0015_¥²ï¿O©vIhæ?'#AW_x0018_¢ç?·-%Öµ¿Åë_x0016_./Õ¿W,{_x0001_&lt;ó¿¥µ­_x0003__x0004__x0010__x0017_ö¿¤úbN+þ?Ò^_x000E_³ódÁ¿ºIµºFL_x0003_À_x0007_M¯Þ½Vß¿¹_x0015_#_x0015__x0008_Ö?Q_x0019_XtÊRä¿àtÐ\VÙ?_x0002_óÒQ_x0019_æá?RíÁÛâò¿ðºðw¬ÈÜ?QÕ_x0006_¡_x0001_'í?AØU/ªÜ¿{Åè_x001F_	Ìñ¿ëJh._x0002_ß¿FxNó_x0004_üÏ¿Á_x0003_YÙ×_x000E_®¿mZ©Ë&lt;Aé¿?ÍWù_x0002_@_x001D_t³_x0003_F»à?Lè¥òJë?=7õ\yÿé¿b¸_x000E_°P`·?°vïú·_x0002_ÀzîÆê_x0007_C±¿"7Îª_x001F_ÖÚ?IhR+ë¿fG?_x001E_±6ë¿Ká·Âð?&amp;%QÆû¢Ô¿'Dâí±¿)«&amp;_x0004_^¾Ø¿_x0003__x0007_ûç1­´Ã¿ÝÉ3zn&gt;Ï¿1ëúþLïÜ¿«¯¿Ñóâ¿`ûµe_x0014_â¿$¤W_x0018_~Ú¿I_x0008_Î%Ñtÿ?Ërn)_x0002_î²?.j`¬¾úØ?Øéosé¿w_¬ç|Ñî?à_x0003_ó.çÿ_x0004_@ß_x0010_áö_x0003_zÞ?õ-W§ôÈö?¨åW÷µÈ?[çPó¿Í#_x0005_~ý¸?l°àÜvÇ¿ùæ5Hä=ä¿o§{èì/¹?Ð¾ØØÝ?²_x001B__x0013__x0003_`!Ý?¤iï_x0018_pÞý?_x0001_\+âÞ¿Q8C_x001E_Ã?üôâTRÁñ¿;¯Q;´Ôú¿b±Ý_x0016_ÈÚ¿e¨Wh¤î¿A÷U__x0006_á?¼û8ÙÿV¤?Ú`Pj_x0001__x0005__x0011_¾É¿Lì|ºZØ¿þ_x000B__x0010_®Oß?5wTºiò¿ò_x0004_ÔÑ_x0012_Kö?¡uï_x000B__¯à¿æøJÔ¾åÍ¿¼9_x0006_­·æ¿Z´ì£Å_x0002_@ÿ´±_x0015_~ü?_x0005_÷µÄò¿D«-¤QÂ?~ÙÏá¿ßÕCX*_x000F_Ï¿ÏÂc«ì?_x0004_!_x001E_ýJã?£=|_x0018_*°è¿_x0002_Ï_x000F_ê;Ä?-ßØâ×¼?¤ÑÞ®¸5Ñ¿&lt;r¯Ì²¿_x0001__x001B_ò\GYõ?é´?_x001B__x0012_r_x0003_ÀlÂúsë¿_x0011_Ñ_x0002__x001C_Üò?A_x000E__x0015_ý~Ñ¿-;¶Âý¢â?Ûg£Ó.ëä¿õñ_x0003_¹ØÖ?g_x0013__x000F_îPà¿ÙLR	ã¿õÂÔv-NÅ¿_x0006__x000B_5+`}Î??0ß×Xô¿ÿ_x000D_À_x0012_3ç¿ª²_x000B__x001D_¢vÕ?_x0011_&lt;_x001A_ôhø¿LU_x001D_üû`À¿ï&amp;àü!:ë?îß¢1»ó_x0005_ÀäËü)ýñ¿_x0013_i_x0013_°4£ï¿_x0008_ú_x000F_1ò¿¿«| ù_x0004_nÍ¿&amp;ÅÊÞ_x0002_zå¿|_x0013_[_x001B_¤Èà?Ý¤nõ4/â?9kpÆöÅ_x0001_@Ù²_^÷_x0003_¢?è$ã¶Ûó¿'G_x0007_é½ñ¿ë¶&lt;åò¿w¦±I"ø¨¿_x000E_ùjÆ&amp;jô?&gt;®pCh_x0005_é?	ëèI÷?ß_x000C_"ìVâ_x0006_ÀÕ_x0007_¿ÓéÊå¿Õ_x001A_6Ë[kæ?l_x000C_cZ_x0013_ré?}_x0006_.Á¿zß?+]¸Ë´Ñ¿_x0012_í_x0007_z|t_x0006_@eÈa_x0012__x0002__x0003_×ø¿·iäÓß¥¬¿k h_x0001_]_x0003_÷?Ð2y/Y_x0016_ð??_x0015_	áQá?Ð?_x001F_I/´?ê¢C_x001F_mäÐ¿ÜÙÃ¤*Ö?D°1@À®ò?Hs¤Ófæ?_x0002_.L_x001C_Dª©?àkBé_x001C_ññ¿_x0017_»_x001D_*¡AÖ?Â{V6f_x0005_ê¿JÞÐ3ðû?Î¿îbø²Ø¿Ù­°°8Ü¿ÎJõ¿/iú¿Sª5|û?ÑÞD¯æ_x001C_÷?_x0001__x001E_C|!ì?òº(¥uâ?q1kütÀ¿_x0017_4wéôõ?Z¶Dñ¿Âõ]×ÖÒ¿5Øú_x0018_Ïå?¼JÁ(_x0005_±Ì?_x0002_TiFôÒ¿Ó°+_x0018_Md©¿çÍ_x000E_Â¯Ô¿_x001A_ë!²K{á?_x0001__x0004_&lt;"_x001C_ 4â?ï¤Àª¥ó¿4O_x0002_æ¿ý_x001A_ý´Ê3ñ¿Û%W_uLô?¯F1¦í^½¿ðÞ_x0007_aÁ ñ?G!V­¨ë?ºØíûä?_x0016__x000E_°í+ú¿Íþ_x000C_Ás_x0001_ì¿ÑÄ2!Ìû?_x000C_½b±_x001A_ªÜ??	_x0008_Ñ¿è×Tª-±à¿Uo%¶£à?¼2¬ùß?O_x0008_î9 Ô¿Î{«ý6Fò¿TÝ_x0005_¯Å¿_x0002_¡y63_x0005_À_x0006_+_x0012_­Gð?gª,_x001E_^kü?Àó¢o$õ?©?:ô-Ü_x0003_@CGC©¡ó¿%âé»ÒpÊ¿_x001A_¯ísÔÉ¿f&amp;W³éÓ?&amp;%1.x-ê?Óþ!Í÷¿¤?Rh_x0001__x0002_àÚ¿/6_x0016_¡lù?Òø´Á_x001D_ð¿Õð3@Vô¿(Þô_x0003_Öõ?"ÇºÉ¦°?6_x0013__x0002_£J¬²¿ö_x0004__x0011_Üàµó?v¿tá÷?d^Wò¡â¿´6ýììYç¿A	åõÌ¿?ý&amp;ãÇi_x0001_À=_x0010_ó_x0014_YÄØ¿Én¢#Çæø¿¡R_x0001_¼wÛ?_x0005_ïÊÜ_x0019_aô?·_x001E_ú×4_x001E_û¿LFyC7Dè¿iò[ìvà?Ô2x¯µüÝ¿´¹qy_x001B_ÿ¿&gt;rF¸n_x0019_Û¿î¿_x0013_þTÎ¿_x0011_rÁµvØ?xÌ_x000B_&amp;à¿oh Î¡yá¿_x0007_æÕ2òÖ¿íÙ Á²[à¿[p\zÁâ?íz_x001F_2ÍÒ¿Xa®iõ?_x0001__x0002_ïîã!ï_x0003_À_x0003_v¡Ò¦Mú?Ü+fÞÜ?D]6&gt;_x0011__x0016_ö?âk¯¸Ðæ¿3cNø_x000C_ß¿Q'F¨_x0005_&lt;ä?ó¯X!°àò¿ªFs_x0006_Í?	_x000D_Pnå_x0001_ô?¦_x0016_²Ðõ2á¿_x0018_±P$?×½?.L_x0008_Ó`ã?(_x0001_ÛmV÷?²3húÞ? ³B4_x0013_ÿè?(_x0004__x001A__x001B_×òû?×_x0005_ýE'Æ? EL0M´?_x0011_ÕyïÈ?x}nÇw`ç¿òdVsRvè¿|_x0002_TlöÐ¿ MÒnPð¿	ÍbHñ¿IºZ[è½¿ÃIsØ1Ûï¿Ù{_x0008_B)½à¿"xw_x0004_7jô¿f_x001E_ËZO&lt;Ë?îÙÍjÉ_x0006_ï?Q³Iô_x0001__x0003_õ³î?õ±Õ ã?Ýw¿Äî¿«÷¬K{L÷¿,_x001A_¥Y.è?î_x0011_1dtú¿³¶Ñâõ¿ôÒÿ¤çÎ?ä!ÇòY¥¿ÇSb$?Ñá¿Ê¤&amp;.}ñ¿_x001D_åÔ _x001E_æ? _x0002__x001A_Ò_x0011_$h?ÖÑÁ_x0007_æ?GMì_Y¥?ÿÉ_x0013_m6ó­¿_x0001_´X=±½¿¡R@k¼Î?¦qÝ7_x0002_@rö¶Ô¸Ä¿G \~JkÓ¿_x0013_m¥aÍ;õ?'1x0ì¿Æ;uTø)Ð?"ns7È¿Ùsx[»ô¿+Ô·_x0006_Ñß?°×¤&amp;lå?#Ý&lt;_x0005_i÷?_x0010__x001C_	B4´?04k/øç?irÌ3_x0012_Ûð?_x0005__x0007_L²&lt;C_x0001_4ä¿_x0007_ë|ï_x0005_ä?,4ë_x001E_m^Ý?±ry_x000F_JÕÍ¿o¦ª2/ºä?ëì!_x0006__x0011_8ç¿&lt;_x0008__x0015_/ÛVø¿p_x0002_2rùoÙ?³ïÙÜâ?{_x001D_¬½»¶?°ÎñîÂå?_x0016__x0002_&amp;û²ë?uph%'-Ú¿¶È_x0004_ø?Pµ©/î?ä_x0019_RÑÃ¿Ñ_x0002_!_x0002_Îó¿PÌËó_x001E_ú¿°_x0016_`[_x001D_è¿x_x0016__x0014_ù_x0011_¦ð¿Cj&lt;_x0006__x0003_ ð?n_x0008_oÿÍý?±§Z_x0016_ÏÇô?9&gt;_x0004_F®êò¿géG2RÙ¿S¦º»¨ç?'w/ný¨à¿_x001E_RúJÀ¿ÈLu_x001F_k}Û¿Ý;«kD×?y`Å1ð?ú@_x0002__x0004_aÅð?°2I&amp;nÞ?fö_x0019_ö¿]_x0005_:¹ñ¿_x0001__x0007_H4@gÅ?´H(òáÒ?ïâ·Dä?B_x001F_}Á_x0013_×¿e[5f&gt;ê¿ç¢40Oz¨?ÒÞ_x0012__x0016_T_x000E_ë?K£_x0007_ÖàØ¿_x0019_CQ Øøñ?t¹å"_ñ¿M_x001C_ë¶Så?ÁÆ²_x0011_ÅDô¿HLÁV_x001A_»¿B)Å_x0006_ã¿ÿ&lt;[«úË?¢=9ð?ª×Õ_x0013_é¿VÆ3Ë!MÕ?pzmÒwó¿_x001E_#yKlÄ?ÏUb+ìß×?Å_x001D_C¶¯ê?ãýÕ_x000B_ô_x0003_ö¿+Õ] Êhâ?#6ÀX÷¿X&gt;±ø_x0002__x0007_@éN¶CNÏ?oñ$L}¤ò¿_x0003__x0004_çðt_x001D_o3è¿÷ØY_x000E_0yä¿ßK¾¡°WP¿f¬_x0017_¶ì?e;_x000C__x0006_@Tï?DÆiµ÷ùõ?*ÿoè_x0008_Ò?d_x0005__x001A_Ù¨¿ë_x001A_Ô«äÏ?_x0013_g_x000F_bC?ñ¿J/5Ðÿã¿µéWçúË¿_x0006_0×»É¿åI_x0004_Ù³´¬?»_x0002_+_x001F_ejó¿Ô\Ç;n$Ç¿_x0004_²3w×?_x0002__x0018_®_x0012_ËÚ_x0001_@4õ_x0013_z_x0003_ÀÅ`ÞécÂ?}??LFÎñ¿ü_x0006_)%×*Ü?_x0015_Á5_x0017_ï?_x001D_äÄìÙõ?·_x001E_ÒáexÅ¿3_x0002_IÓ*§¿r­ÅuwJ·¿5í~}£ô½?sLO.à¿Þgÿ+O¿¿wYîzý?_x000C_¿ðÂ_x0002__x0004_½õ?V_x0006_iöVÄ?_x001C_rò±ï_x0001_@NìçC°XÐ?ÿX?_x0006_l_x000C_ó?EVs_x0017_¶EÞ¿C@f5ÍÌá?fÇñ_x000C_V ê¿P_x0019_@_x0013_^î¿öÅ_x0005_ß_x001C_è¿G}_x001F_ý?_x0007_¤,cà½ä¿1©_x001B_%¶ð?0ãÓ\cù¿#ÄÒ3¸ï?¾NÔ¦²ù¿ïp´_x0013_2ñ?20'ß5úï?[_éNç¿9,ª¤FÒï¿_S	¢üvÅ¿+vªhUY®?Í.Å¨­e¹?MSf$¹ìÈ?Ä[-]¬þ?hi¸4¤ç¿Ò_x0019_ñ¥°Læ?åôôèÊ¿rl¿DÌ²û?ä4öÍV­æ¿ä3­D_x0004__x000F_È¿ª_x0003__x0010_í?_x0001__x0003__x0001_:_x0002_-¦_x0012_ã¿^%ùèPå?LªÅ©ü_x001C_ð?ÿ4ú´âMä?²Ïùÿ_x000C_á¿]_x0001__x0014_2ûó¿Úõ¦~áU´¿ÕëØâ?_x001F_PaÆÛW×¿_x001A_êG/)7å?a¨_x001A_Kµò?XLu=è¿_x0003_Ê¥_x0018_íñ¿/æ³qÄã?çö2.È-ï¿³_x000B_;ñÐ¿V	Ùíëâ¿_x001E_¼bÎ_x000C_3ï?éË¹ ö£õ¿NPø ³9Ö¿:_x0016_öwé¿Jd-ÕØ_x0011_í¿_x001E_#y­8ã¿Óç(qi_x000D_å¿(_x0001__x001A_ãZ\_x0006_À7/¿_x0005_ö_x000B_ô¿_x0014_³t^_x000B_ªõ¿_x0001_úVrÝÕ?&amp;{FbèÔ?_x0014__x0014_rêÒ@ê¿vî«g_x0008_­î¿ë_x0011_u_x0003__x0006_ðíÇ?¼í~KY_x001F_å?#×öb_x0005_pò¿þN¼3¤Û?ó²aÀ!Zá¿U_x0018_`P`&gt;ò?Vû@ª0×?_x0004_»»¤í§Ð?Ú;_x0010_ÅÝýÕ?^8a#ó¿+×?í_x0004_à¿Õ¡¢p3wÖ?gb»c&lt;é?@ ©ÚÓqí¿_x0005_Ú#_x0002_ñ¦Î?Í&amp;&lt;ñiC÷¿dGÅ_x000E_¼ò¿YF{_x0013_µ³Þ¿_x001D_¡¸gè_x0001_ð¿÷±3Faï?«¿'_x0003_Ñ{ë?Ï0ïâ_x0008__x0012_ñ?ÓAºÉ(ûï¿_x001E_Ó¾ëßº¿&gt;äTÊéâ¿_x0004__x0008__x0004_ÒÒGÄ¿p&amp;utc*×¿ÊÌ`· È?ã³_x0014__x0006_¹º?è²îÊ»Ñ¿ÔÁ¨«â?æa8ææ¿_x0003__x0006_ì_x001A_!¬_x0004_Ã¿úyö7Ú?ò.¥_x001C_îµÍ¿ä)ä³ù	_x0002_@P3_x0016_Õ¨ð¿_x0001_ê%$:ð?_x0019_p_	Õ¦¿µa~ñaß¿_x0012_¨9_x000F_$ ä?q v`D®Ý¿ÉÑËÃøó?_x001E_Ûç¬©Í?Ù|~bÿ¹ð¿ÐJ,§¸½¿gå­þÎ|ã¿ü@_x0012_7_x0017_í?â}Â%rç¿do**êk¿hÌcH1ðã¿`_x0004_Ú_x0005_àé¿¦Å@âvNõ?îñrGÅcÃ?iÆËAÖ÷?)ïÃþ9û¿b2&gt;!ì#Ù¿}Ú79úöú?ÆÞ6¼Þbð¿_x0015__x001D__x0012_²Î¿'à&lt;ý¬|ò¿GjáªQØ?æ'¥hº_x0001_ÀÎE÷_x0006__x0007_¶å¿Òé G_x0015_ô¿3ü Å_x0016_êç?Ä£Ù¥*Áä?_x001D_So¼ÃÂ?ÛÓ_x0011_ñ&amp;&gt;ñ?TX_x000C__x001E_CÏÄ¿G_x0018__x001A_V±_x001C_Æ¿C(¶ý6Ù¿ÒîlòY¤?CÉ~õ¹ò?-üxT¹TÕ¿½_x0004_ËÌAÒã?¬ËÕDCð?}"Áq;Ýà?)ÖÕ_¦Éã¿+eô_x0016_)Jô¿ü_x0001_"|7×ç?á_x0004_Á«ð¿__x0006_H"nHü?æ_x0003_Ý&gt;Þí¿Ô	÷.ý³¿¬ÑXã_x0010_õ?Æy_x0002_å¿ï¿SEfò¹_x0001_ÀU+i_x0001_ª¿_x0012_}Rc_x0003_Æ¿4Îý_x0005_fù¿8&lt;V_x0012_£Ø?Ïd_x000E_.Þ°ã¿×Ù«I÷?øuÆã¿_x0001__x0006_à¯âk0-ô¿mPAí¼Ý¿NÃýJã¿ª_x0010_ª½©_x0005_ñ?ªQ®oÆwë¿æÊziMË¿ÚGz2p§Ã¿8ËÊÕ­þÀ?'Ä2_x0010__x0006__x0001_Àª0§_x0007_;Ûð¿úð~_{æ¿ìÃª_x0012_Ã¾Ö?G_x001D_YÎ@ë¿_x0002_8l_x000C_Ð¿,j6_x000C_ð=_x0001_À5xj_x0015_rÞ¾¿N¾ZÑèå¿á=MÌë¿êýåèf³?K©ÓP_x0017_Åâ?¦aìO_x0001_@Q^	J_x0004_ñ¿Ã	_x000C_§Äó?=rÙµyò¿¼Ý_x000B__x0003_Âò?k¶°÷?ê?}m¶Eéfß?Õu]ôY-ö¿_x0017_ëº¬_x0014_ê¿ÇÁÿ/ß?4"võö?_x0017_##h_x0005__x0008_M¡³¿ñð&gt;_x001A_}í?ð³_x0019_ä_x0012_»¿F_x0008_¯b_x0005_¼¿Ñol}m~ä¿_x0003_ô_x0016_Ð'å?%ü/S»?_x0001_@æËAPYw_x0004_@_x0007_èv_x0002_1Î?tµ¬ÑR_x0006_À__x0014_VqeÃð¿¼LÌó_x001C_É?mèô_x0016_]O_x0002_@¾ÜA±Ûø÷¿¢çÈ_x0007_fë¿Gzµ_x0003_{ö¿_x0007_ã{£ÌÐç¿TÅ1ù_x0014__x0001_@_x000C_­«ÀÕí?¶H·î1µô?{_x001E__x001A_¹õPè¿Aú¾tht½¿íZ^|eî¿éfÞÌ ô¿E]T_x0011_Ô_x0006_à?³_x0011_JKoÃ¿!íã]UMï¿[Y	"ÑFé¿?Vlp3ð¿,ó¤ùÁ¿¥6¦s_x0010_ã¿Al_x0016_ÏJwÀ?_x0002__x0004__x0011_t_x0002_.b_x0001_@Ð/z_x001D_Ý_x0002_À_x0003_£jcí¿ÊÁ_x0004_ªÄà?u ÃÆ_x0018_5ð?bA¾¶_x0008_å?vá_x0016_SÂ¿«á%_x001A_Ië?ÛÜ0h_x0006_¼ï¿´Ã­´òÒð¿_x000B_}¼9Ò_x000C_ï?ËHWÎ_x000B_è_x0002_ÀÄÆ_x0019_{÷¿tä+F&gt;/ò¿tx_x0008_¦ç¿ÒtÞAOì¿_x000B_û*C_æà?8&gt;À_x0012_ÈX¿D7ÿ/&gt;ÁÛ?Ñ£_x001E_Ó#Ü¿_x0017_õíâô¿³÷SÂ^ï?¼~Öæ_x0017_"æ?ìGö74_x0013_Û?ë9Ë+Ô*Ê?ñ~_'qôÎ?àD_x0002__x0002_Hv÷?wÕ&lt;×eç¿M,­_x000B_e×¿	òåÖÈû¿ºì-GÊÓ?ý¯ê_x0004__x0005_ËHÛ¿`ô)_x0005_@Êë?êl¹_x001B_à¿ô_x0011__x0018_10#ý?G_x0001_(yàSí¿}¢ ÔPñ?`ÝÌÿ½ûÂ¿ÜôÖ_x0017_¼Ìø?¾eN_ÞCí¿]¿SËÈò?Í\J`@ó?Ü×_x000D_ç?Eíï´K9V?+?È!¯Ì¿K_x001D_Ô_x0017_¹Ù?_x0014_Õ°_x0003_vá¿¯?î_x0011_¤·ñ?k3_x0002_Ä{yÉ¿Ò¢°h±×¿aTQÚ?&amp;A\ÇBÈ÷?T¬ã_x0006_Äï?$yðÓõ?yÜ_x0006_Ð±ò°¿ÎâËñÂê?wÅ@ý_x0002_Ûä?²9sÚ°õ?ìðe-­â¿Âfw_x0007_n_x001B_ö?_x0019_ygöîå¿k1M±äZÝ¿_x0011_´(· §Ï?_x0002__x0006_¿ðtêþý¿RW;âMÑ?_x0005_ø_x0010_fy&gt;ð?Q!Z2pî¿R±_x000C_o'ñ¿÷w¢±_x0007_pû¿«_x0019_ÚZÑ_x0001_@ù_x000D_Yïî¿^(_x0008_®vð?´iôÃÃ_x000C_û?Lê_x0011_ãE¢¿ÙHTïþ£ß¿zyz¿,§0c3ñé?_x0015__x0008_è³3³?­jÿ¢$À¿á_x0011_Ü|_x001C_ò¿sé?²;Ã:%ç?ª»1^Ó¿$_x0002_´[_x000B_àª¿ZÎÉ1à?_x0004_&gt;06Z_x0008_£¿_x0008_=BÃý_x0002_	À½jÉ÷p	Ò¿_x000E_3_x0013_ÑÉ¿Tý_x000C__x000C_¤Ê?O4L	6æ¿g©_x0017_Üû¿h_x001D_É_x001D__x0015_Ò¿M¸sÛ_x0003_¯_x0004_À¨;Ý_x0001__x0005_U{Ã?)&amp;Þñ+Áø¿§Ü8(¯Æ¿_x0019_g_x001B_¦q_x001D_å¿Ó_x000D_Å³©é¿r·@IÏnê?n¤_x0008__x0015_jtð¿¢Ô §6wã¿U¶e´(Fü¿óX.»GSÔ?cvÕJØ?ðGÌ]_x0017_¢¿_x0014_ZÈlèò¿H´~oÔò?êÉ¢_x0018_Üå?_x001D_®Ê;áú¿ÙDfÅÙBÙ?Ó©I®_ä?ÊDÓyEÁ?GÎ@u¨«×?XÈW%.Ô?zá_x0007_$ÉÄ?|è_x0011_	_x0002_À_x0004_Fy_x0003__x000B_Ü¿è´¶S¬²ñ¿Pm¹»ÇÓ¿O3?Ï@ò?ú¸'Ä	Ìê¿ÈMtÃÞ?ÇÔÎ½E²?_x000F_ýr1î_x000C_ö¿Vi_x0003_.ö%Õ¿_x0001__x0003_Hnxc`_x0012_ë¿ÅIté¾Sþ?±»_x0017_ö_x001A_g?_x000C__x001D_UÉ³å¿firÏì?u«HP_x0012_Êî¿à_x0007_Òã_x0003_À?uh_x0014_î&lt;á¿:®À²ò¿Î¤À¹_x000E_®Ú¿ÏÊ[CcÔË?/¾R1çÙÆ¿_x0019_}«\\_x001E_Â?ÃÐ«¯_x000C_¯?æ*Q`¸ë?57í_x0001_(uÖ¿Ob?¤_x000D_è?Ì^_x0013_ëLü×?û¿é_x0019_« ü¿1öuÿ»Cû?}¬&amp;o*9å?_x0014_¬ Ù¦?Ø¿]}üm_x0018_ç¿,¸&lt;á_x0002_cæ?Ð%ß _x0018_êÖ?hûÍ_x0017_ì£Ë?Df8×Nä¿Énr1ôFì¿@_x0011_@5î×â¿$3ñçü«ö?sÓR½cñ¿ïòÂ-._x001E_éå?_x000C_]'_x001E_f$ã?_x000B_¬kMÏù?+[T¾oä¿Sì~N\Å¿w_x001F_$ñÅ_x0015__x0003_@L»¬à?W^Q#ó¿8_x001A_0&gt;´è?(d&lt;_x0008_Õó¿_x0001_T--_x0002_T--_x0003_T--_x0004_T--_x0005_T--_x0006_T--_x0007_T--_x0008_T--	T--.T--_x000B_T--_x000C_T--_x000D_T--_x000E_T--_x000F_T--_x0010_T--_x0011_T--_x0012_T--_x0013_T--_x0014_T--_x0015_T--_x0016_T--_x0017_T--_x0018_T--_x0019_T--_x001A_T--_x001B_T--_x001C_T--_x001D_T--_x001E_T--_x001F_T-- T--!T--"T--#T--$T--%T--&amp;T--'T--(T--)T--*T--+T--,T--_x0001__x0002_-T_x0001__x0001_.T_x0001__x0001_/T_x0001__x0001_0T_x0001__x0001_1T_x0001__x0001_2T_x0001__x0001_3T_x0001__x0001_4T_x0001__x0001_5T_x0001__x0001_6T_x0001__x0001_7T_x0001__x0001_8T_x0001__x0001_9T_x0001__x0001_:T_x0001__x0001_;T_x0001__x0001_&lt;T_x0001__x0001_=T_x0001__x0001_&gt;T_x0001__x0001_?T_x0001__x0001_@T_x0001__x0001_AT_x0001__x0001_BT_x0001__x0001_CT_x0001__x0001_DT_x0001__x0001_ET_x0001__x0001_FT_x0001__x0001_GT_x0001__x0001_HT_x0001__x0001_IT_x0001__x0001_JT_x0001__x0001_KT_x0001__x0001_LT_x0001__x0001_MT_x0001__x0001_NT_x0001__x0001_OT_x0001__x0001_PT_x0001__x0001_QT_x0001__x0001_RT_x0001__x0001_ST_x0001__x0001_TT_x0001__x0001_UT_x0001__x0001_VT_x0001__x0001_WT_x0001__x0001_XT_x0001__x0001_YT_x0001__x0001_ZT_x0001__x0001_[T_x0001__x0001_\T_x0001__x0001_]T_x0001__x0001_^T_x0001__x0001__T_x0001__x0001_`T_x0001__x0001_aT_x0001__x0001_bT_x0001__x0001_cT_x0001__x0001_dT_x0001__x0001_eT_x0001__x0001_fT_x0001__x0001_gT_x0001__x0001_hT_x0001__x0001_iT_x0001__x0001_jT_x0001__x0001_kT_x0001__x0001__x0002__x0003_lT_x0002__x0002_mT_x0002__x0002_nT_x0002__x0002_oT_x0002__x0002_qT_x0002__x0002_ýÿÿÿrT_x0002__x0002_sT_x0002__x0002_tT_x0002__x0002_uT_x0002__x0002_vT_x0002__x0002_wT_x0002__x0002_xT_x0002__x0002_yT_x0002__x0002_zT_x0002__x0002_{T_x0002__x0002_|T_x0002__x0002_}T_x0002__x0002_~T_x0002__x0002_T_x0002__x0002_T_x0002__x0002_¿ùï_x001A_r\ò?)xä¿,¢?É®_x0017__x0007_9ÈÄ¿\æ_x001F_-zhé?öz+_x0019_ãÕ¿YF¾_x001F_g¡ ¿±Äa/A(ò¿ÿÏwÕACï¿ç¬_x0018_'_x0014_ð¿J8;é0Ãù?¯á_x0005_ p_x0014_ß¿K¹YÒÚ©¥¿L}"o§Hõ?ì}ÿ°?Äò¿ß½VmÍ1_x0001_@Q@4KT²Ô¿_x0019__x0006_õ­ûÊî?^oPM%Á¿õ_x0013_|._x001F_&amp;ü¿h¥A\çý¿_x0017_1Ð)Ù?_x0001__x000E_ÈeÉÆÈ­?­y_x0015_\_x0006_@*K¯_x0012_=_x000F_å¿_x000E_÷®ÐÓ¿ão^î?Î_x001D__x0012_T_x0007_(×¿_x0006_É'@ò_x0014__x0004_@_x001E_ç_x0006__x0010_'GÙ?p&lt;÷Õá_x000C_ê?!ÅjR?ç?vø$_x0018_ãó¿¯|#ã¢¿è¿^_x0012__x001F__x000E_d·Ô?(Ê©_x0010__x0019__x0013__x0006_@?UI'°É_x0008_@_x0002_å_x0016_Ìé¿ÒE±«_x001F_×?SY8_x0002_.ý?c/3õ¿î_x000D_"oàÓ¿D_x0012_!0àGó?þ!_x0018_ÐÅ?*_x0003_e_x000B__x0017_Xë¿x[7M_x000F_[õ¿ÒLv_x001B__x001F_Ýï?Q©þ&amp;_x000C_Iß?½%0Èaó?*_x0016__x000F_Þ\¹Ñ¿_x0002_	_x0019__x0008_é_x0005_ô?$äÌ}Ûè_x0005_@5_x0011__x0007_hD-¡?Oj1²_x0003__x0006_ñÈì¿ÑX#ÆÚü¿Û!n(_x0019_rô?ý× j_x000E_Ø¿:`{¥ù¿_x000E_ÜÜéð¸¿çÛ±)kã?DL[´ç?%Ë_x001A_¹_x000C_°?=/~l(Á?ÝE_x0007_Æøô?êá_x0012_C"æ?ûr`_x000C__x0019_Ëö?Éë1_x0002_Ñà?_x000D__x000B_wOÊb½¿dHWê¿Ì½íáQ_x0001_ð?äö_x001C__x000E_·_x0004_Ò?×É_x0004_!_x0001__x0017_ã¿~!º_x0005_öÿ÷?ªfcY±fñ¿¹uªJSâò¿º~Nånß¿ÞÓ«ìwöõ?|HYÃõ?VØÊøñ¿mÙt)_x0005_Þ?¥ÿ1t?Ì¿¤.|_x0018_Wà?¹(,Y{%ß?=ºóøã?ýí$`M_x0003_À_x0002__x0003_Ð?_x0014_äî?Ñ«U'ç¿ÌÎ©ñ7Có?O&gt;o_x001C__x000B_É¿S8	©í¿@¹èq7qä¿à«¥ÒÐÑ¿#_x001A_W_x001B_'"ó?»CâDË Î?TPþfS9è¿ÝÓ§ÜòOÄ¿pé¶±_x0004_Ý¿DêAäýò¿·	0!÷Ó¿t_x0005_m¹_x0001_Ï²¿ _x0002_«Ãªüò?+_x0004__x0019_áUÏ?F_x000C_öóE_x0002_Ë?~GR«~Ó?:c;á_x0012_÷î¿ hTÔ_x0010_?{I3Vô?Ð=ZøÃ÷¿®\æØ*ñ?î E'×?å&lt;ø¾q_x0017_å?{8JL®ëð¿6¢¶Õ"ñÎ?Â_x001B_ìOØ¿&amp;]½"&gt;â¿Ïv_x001E_Â3ò¿õø_x0014_Z_x0001__x0003_¼Pá?1	 Ú½¿_x0012_ô7evèô?­çè9²â?	6/\ú?0&gt;»ÌïÊ¿7/þ_x001D_[ÁÔ?8o ÞhsÐ?{Í#_x0015_ñ¿_x001C_Þîª4äñ¿±æÓZê¦¿þ_x001F_9Lìà?ìo_x000D__x0012_,ç¿ù?{}m0ø¿_x0014_GÊ½ xì¿ï_x001F_xWQú?ÁD3_x0002__x0007__x001B_å?³æµªÎÎ¿Ûê«_x000D_õ?#_x0006_®X{è?_x0015_QD,vùî¿n)À@²_x0001_À__x000B__x001B_$_x0006_Û¿_x0002_s$2 |ñ?dö_x001A__x000B__x0005_NÚ¿_x0001_b_x0007_?ñ¿xçr_x001E_e¨¿¥{|à°¿Ø¿³¿_x001A_O`ñ?Ê_x0002__x0012_Îò?è_x0006_úÄ aë?Z_x001A_a_x0019__x0012_Üò?_x0004__x0005__x0001_ÚÃ@{Å¿&lt;_x0012_üÈj ?Åâ¨W2_x0007_î¿fÐæ¾ý?zÄ·LâöÈ?_x0016_JøÐxBÕ¿_x0006_ÍÎU¿Pñ?ñÅm`_x0002__x0015_¿ÂGÀ'×ú?H&gt;tcQcý?¬,ÎØÿ¿"_x0015_|Ñ_x001E__x0011_Ø?ì6.E¾ê?_x0001_¢¾_x0003_ë¿ôù_x0012_à ò¿_x0014__x0011_ú_x0007_Aë¿ã_x001E_lÁ?Á41®hÛ?_x0019__x001B__x0016_b_x000F_ã¿|Þ®Yð¿_x0004_üÖF¤Sî?#Ì¨¦FvÃ¿äm{óf_x001D_è¿cúå§tË¿å®æÛÔ»ñ¿_x0018_ùÿ·Ü?¥Ëé,4áÄ?Ú¯_x001C_åCÙØ?ÎÏûRËè¿N;ã_x000D_õºê¿?_x0016_z_x0006__x001A_ì?}_x0006_qi_x0006__x0008__x0005_Ü¿6"Ä±T8Õ?L_x0006__x0010_a&lt;ò¿T¸XHl_x0006__x0003_@Næ!T^uà?ÈêãXûjê?¡[«aé$·?5_x0002_ÕJBÝ¿Å¦½¥må®?o5ØmÌ?|}.Bhð?z|wðå¿_x0016_ÚWne£Á¿_x0019_q}Ó¦ç?ë§Äyè¿é&gt;=kð?_x001C_q_x0007_æ¡{Í?,T5_x001A_Cà¿±ò}7_x0001__x0001_@Ñ_x000B_1.Ö?¢Noòü?@]_x0007_îûQÁ?f	)K¡á¿G×7_x000C_Üâ¿sg¾ÿø¿ú3fÔÄô¿iE_x0017_ûâ¿¶w±_x001A_³Çã?5µ?¤¥ý_x0006_@1§»À}_x0019_?äÀÂÁ-.Ì?ã_x0011__x0004_ÀüPö¿_x0001__x000C_Å×sîq³Ø?¡_x001E__x0005_´n~ß?_x0010_Xg-µì?_|«ù¿Öª²{è¿i_x001D_oxÜà?jx®íæ?4óµ?)ñ¿Ò¾Õ'_x0004_©×?¼¼_x000B_§tÌ?Bý7qå·?À_x0013_æS¹ô¿c2æµøË¿Ï_x000C_W_x0008_Ê¿Øávò?¾%øå¿ðQ¨Û_x0018__x0010_¿róHrc_x0017_þ¿2nTçP_x0019_Ç¿æèu_x0002_iß?HAWÒªú?øx®iïÒ¿Ó5µË¨à¿_x001A_WWW?Å?_x0014__x0007_Ý	í4Á?jc_x0006_Å_x0016_ò_x0003_@ÔI9_x0005_Èýé?%t_x001C__x0003__x0003__x001B_Ó¿Øõá@©RÊ¿y¿_x000D_þÅó¿ ÷@LùÒ?_x0002_Hj_x001B__x0004__x0005_ ÇÞ¿4ág§Vøé?e_x0006_½!Yÿ?T¯ö0t_x000C_ï¿@¢_x0001_öõ¿ºL&lt;QY_x0012_ò¿þIðøP®ð¿5Ì_x0013_ïØò¿­:@§bsú?P/_x0004_ê¿_x000C__x0007_ó[£d¶¿Ût_x0003__x001F_Æ¿´eñÜ_x0001_ÀT¼Á}ÀVï?õ_x0017_s_x0008_Ü?_x0007_ÍÅ÷.®¿¡=FVS&amp;ý¿_x0003_Ü&lt;%Ìê?_x000D_¬¢ê¿ÄÞÜ¼)Ò?Í×Û'ÓiÖ?ä$#_x0008_ó¿³û¿°ÙÛ4áÞí?z¯_x001F__x0019__x000B_%í?ÖâfÛÙô?ÏBGhNù¿f¤R_x0002_nû¿[Ã!_x001B_7ä¿0N¨%çyó¿ú_x000D_·s"°ó?u6_x0013_Áñð?_x0004__x0005_Æ´_x0012_~É? ©õ\`gø¿ï_x001D_ßEëè?k3µþ×Ð¿ë'y_x0013_®ù?Ìu_x000B_ÄÓ5é?u_x0016_çS®þ?\Ù¿ïÉ¿_x0015_~_x0018__x0014_¯wê¿ßÏÌm_x0015_õ?üXìú¤æ¿\bsäIÉý?_x0013_/ì|_x0017_Hò?_x0008_ .ê¡Ö?Êx­eÂñ¿4Vèý`5ä¿9ôÏº`×?Yú_x0008_"x(À¿ú«°Y_x001F_õ¿ÄZ_x001A_ ÂÑù¿ó3·²µÅ?µ6é©¬ßÏ?ï$8Û&gt;aÞ?þÝÿ_x0005_æè¿rðT?ì¿Û¿¸ùqå¿¾Í*I2ñ?å½_x0002_õÈ_x0001_@¡¦´J·Õ¿FLr3±ñ¿--¡_x0013__x0003_@ÅV_x0007__x0002__x0006_eAÞ?_x0005_ÈÆSëâ¿Òåÿ×WT ¿_x0007_ùÍ­OÐ¿Nzd+ÐÔä¿_x000F_´úÊ#_x0001_@)ú`ÝKýø?_x0016_ª_x000D_ó_x0004_7Ä?»_x001B_§Å_x000D_Ù?wF_x0003_µ_x000E_ä¿ôðb_x0007_üÇ¿±~h?_x0004_¸Í?Â_x0005_cS-_x0007_­¿¶_x0014_/éùèÃ¿É+_x000C__x0018_Tþ?tØKà¿Çîsá\0Ï¿v_x000D_©{P_x0001_«¿îBÂû_x0014_ôõ¿ÊÚÛ5Æ}Ò?Qz}Òé&amp;è¿CI6_x0010_ÏÍ~?9WäÓ¯Í?_x000F_?_x0012_ó¨»¿\Ä~Î¿}1"ÉîÔ¿ôII*î,ô?ê¬IeÅÚ«¿¢_x0010_!¤qÕ¿$º°_x0008__x001F_zâ¿haùÌQ	ì¿{.xò_x0006_ó¿_x0004__x0006_¨I_x000D_¸äËô¿ r _x0008_~ö?ér_x0003_Bhê?zÇ­_x001F_¯÷?_x0005_x_x001D__x0018_4öÈ¿Ïf¤SÂJë¿î)K&amp;_x0001_¿º6eaNí¿Øí'¶ªúÇ?n-i¡4ó¿ìw²g_x0001_À 	âÝÇ_x0007_@qSaM£Iº?°)IÀö?æR_x0004_dÀï¿*×uÌçü¿ëã25®óú?þ,YËàö?ñsC¤î?Ýð¦îæÑ¿Ëjï_x001A_ãçó¿/yCOÞ4ò?Ê¢#âºpï¿c'áDÆ?_x0012_érà¢Ú?âqÎ_x0002_Zñ¿_x0007_DÔü+à?¡ø_x0001__x001B_â¶ö?ù&amp;©ZÇ?ü¬Ðá8_x0004_À[·äj¶Û¿ÁÂ_x0003__x0005_óõð¿_x001A_§qÜ`ôö?sÝ_x001B_·á_x0001_Ñ?_x000C_=¸¿Id?ç É)_x0002__x000D_á¿Ý_'[_x0014_¿?Úö_x001B_öº;ò¿_x0007__x000D_ÌsÇã·?_x001E_:lÃïÓ?_x0004_KTÍgö¿_x0012_´¢w³o¼?®Ö_x000B_-åá?+`·óýõ?¤ïGm3×?êOÝó­ËØ?Nt²µ_x0019__x0012_ç¿7ñíG_x0013_ì¿ÂÿW_x000E_2Qä?³_x001D_UábÈ¿N£oÏñÙ?¹óÎS©è?â$¬.Î¿_x0016_ë{lP¾?wá0&gt;æ°?±_x000D_%ÙUö¿Ôeº·jÞ?¼_x0014_´ý¬Ç?1Iì_x000B_õå¿QÛ_x0018_=Ú¯Â?_x0001_¡kAëæ¿Òç_x000F_d«î¿¡ÊÆ½_x000E_QÉ¿_x0005__x0006_ùJzØ¿@dÓÞMÍ?¾sÂ_x000F_ðâÂ?Å_x0014__x000D_-Vï¿|GÙ_x0002_Ò¿_x0001_Íy_x001A_&lt;ë¿o¬ï_x000B_óÖë?_x0004_Ø4óDú?_x0013_Êí1è?¤ÈQZMt×?Z/Økÿ¿KÅ_x0013_Ò¹_x0002_@ÍþM©_x0011_YÚ?h_x0005_-püÓ¿c\Ê@_x000F_Ø¿°½d-_x000D_,Ï?uv_x000B_y_x0008_ä?¨{&lt;Þ¿Ä£!Ì?¤gÅ_x000B_ûß¿£_x0003_JÿVp³¿ 1ÊÞ%ñ?_x0003_|_x0005_.1Ý¿åòØ_x0015_ð.ú¿&lt;÷co}ö?C=Ébïñ¿4_x0001__x0008_Û\*ã?8»XT6ð¿¸è­5ÝLÇ¿xïkYjð¿_x000E_3ØF_x001B_3ì¿¼?oí_x0004__x0005_Ãr¹?&amp;3=«òÑ¿ì³=`_x0002_¨¿­¡Ü_x000B_Ê?"ü9_x001F_ ø?_°v_x0013_Òwò¿á_x0008_:þÚÜ?ÆpØftê¿jsV_x001E_ø â?ëä¢9\®ü¿_x001B_ÅªéÓÐ?åFí2_x0007_ë¿j'äX_x0004_ ó¿ó|jßjâ?¹×*µECÇ¿	±ª_x0006_ªü¿Ô_x0013_Å;_x0002_ø?s_x0017_¿§&amp;É?rr%_x0011_îç¿y_x000E_.ìÔ_x001B_ô?O_x000D_Ê_x0012_üêñ¿_x0014_&amp;ÛVÇø?ÖÅH_x000D_Ë_x0003_À¯_x0006_yZÊò_x0003_À_x000B_oÎAþÌâ?»PR#¨á? _x000C_u_x0018_nÓæ¿Ûn`÷Kåµ?_x0001__óêä¿$³¯Ùçõ¿b_x0013_!z@ô¿®îFyÓ¿_x0002_	ôBDñØ?:²jö¼Ý?v)´øòÀ_x0002_@Òúh_x0008_9{ã?aÖFÈÎ³¨?M¨%¼_x001B_Oä¿)+ò=_x0001_ñ?¸wñÈ_x0004_Ö¿_x0007__x001D_"½7Ë¿&lt;¦£ô?þÙsG)ÁÛ¿Öo.­ñ¿r»_x0018_~"_x0017_í¿,\æµ+õ¿zg,ªTó¿}+®ë_x000E_µ¿_x0016_õJ_x0006_eø¿_x0003_³;&gt;j_x0002_ô¿DÆIÞ¿¼ÑÜØ_x000E_xå?%_x001F_{­§é¿úv.5þË¿_x0016_&amp;ÔÐç?YªLmï?_x0017_b_x000D_1_x001C_ð¿·iÏJ_x0019_°í¿«G[_x0018_5¯_x0002_@(¾;µÐÐ?ÅÇ»xúÎÚ¿&lt;ò=A_x000F__x0005_@z¸s\ý_x0004_ò?ò7_x0018__x0002__x0003_Tdà?9)_x0012_°yú¿Ôt3´ ÷¿¬K#8_x0014_å?²6_x001F_ù@Ó?-ç_x001B__x0011_yqÃ¿ åB;_x000E_Ô¿«õ·Úý?_x0002__x001B_Ø?çß÷?£_ÃÙ?6%ö;CÉ¶?¼f¹_x0013_}kë¿½÷8_x0001_.ó¿Mß'Î(6â?_x001F_pU_x0014_Û?×³ÄÓmÌ¿O_x0007_l½_x001D_.ù?½¡N¬$Â?bÙ	s"æ?kU¡_x000F_uè?ýy_x0016_kºµ_x0001_ÀÏÏ+Ïç_x0017_Ò¿_x0005_¯]Í/÷¿ãÉ^ÇUî¿S_x0011_yûØÐ¿Ê¥g_x0001_ÔÿÜ¿øÞb_x0018_òæ¿­zÚñ?&lt; "7_x001D_ö?.ámüaC×¿°{Ge_x000C_ñ¿í®4°OÓü?_x0002__x0003_ÿsi¾}dÌ¿_x0011_Ê±Gâ=û?i¹äCOPÜ¿ p_x0016_ÚæÚ¿&gt;½YÉú?_x001E__x0001_áÝy_x0007_Í¿ð_x0006_¬?üÛ¿°²=õlü?¢#_x000C_ï_x0015__x0014_À?E¬_x000F_$_x0013_¬¿b[5ÓÊó¿¨"&lt;º¿æ_x000B_&amp;gR@?ñ®3*Ô-ò?cÊ_x001D_Ø_x0006_Iñ¿­_x0006_ömë?ín@Æ¯aù?ëÄJcÅ?û8£ÅÚ?_x0011_*=uÂÆç¿ª,âQ¢É?Ý¿åY_x001F__x001E_æ¿½ºãùä?_x000C_â³ZkÉ¿ÊK¼0Tí?l`lï¢í¿[_x0002_¬¹_x000F_Ç¿5s¥+	á?°Y-d_x0001_üÉ?,_x001F_Ù_x0008_ñ¿AXÍÀ5[º?c)Ý+_x0003_	ü_x000B_î?¿«@w_x0018__x001D_â?áNS`ÏÛ¿%]¤±fÿ?Cûp`»£?_x001D_µ¿$Oê¿X_x0019_wR_x0014_ä?iDCì-^_x0003_À¨ý»¬£ºó¿æª´ã_x001E_í?É?»Ïãòà?Èç_x000D_$QÙ?_x0002_Ïy_x0001_&lt;õê¿çLÑ_x001A_ÃU?ak'uB×Ô?_x0005_ô	Ëë¤¿_x0008_9BqçTö?/_x0007_¸Û?ÅXF_x001D_»%Ü?ÜP_x001F_2KC¾¿¦Pá_x0004__x0006_Qã?h#ÆCÁ¿_x0003__x0002_L}.wñ?ü_x0001_knåÔ?5_x0005_l_x0008_C'Õ?è¢¥ËlÙ?¬p?¢4_x0004_ö?_Y­_x000D_ù¿ép¢/&lt;Qð?N½jj¸÷?µ"×¶Gà¿t×©MÆ&amp;Ì¿_x0001__x0005_0 ¹_x000B_ß_x001D_Õ¿KÒ¯iLü¿f¥Q´/;Ñ?#ÃX@ã¿^_x000F__x0017_Ç¹à¿u_x0005_îÐî?u·_x0016_Y_x000C_ôÀ¿èÄC-I_x0005_ì?¸v.ÌÚ6É¿Qú¸iò?[ÈJ¼«?ÒáÍðÑ)Ð?hî}rï?ÀÕ_x000B_¥eä?lê¶ë_x0003_1_x0004_@_x0012_E0eyã¿¦Ú`ð_x0014_Õ?_x0002_Ô_x0013_Þ?°G[ò_x000B_õ¿þt¿_x0002_ºô?áº_x001F_öÏá?Û_x001D_xîë¿õg_x000D_Í¡Ë¿oHYø	_x0014_ô?«Ó_x001C_\tKÂ¿_x0002_GÜ¡éé?_x0008_&amp;åY^_x000B_ô?fË×z_x0002_é¿ë1&gt;×3ç?he¥fiêñ¿+YÓ]é¿{EÊý_x0001__x0005_ÇL·¿_x0007_iÂ,AÐ¿¯àaÕ°_x0011_Ý?_x001A_Ò&gt;;_x0012_¦¿2qd_x000D_ÕÙ?Ã$¥6ö?éø¬C]´á?:*ÆX_x000D_Ú?&gt;A=°Ö?ËÒÂ%ýwÅ?ÝmJ_x0017_øã¿ÇöðÓó?ýS»n2!ë¿¬ø#¤÷¿|ÒF&lt;ªû¿%+'d»½ü¿	_x0017__x0010_É0Ô?_x000D_È£ÙÈ¾ð??NÍW2/Ä¿ó.:_x0019_BLï¿&amp;_x000B__x0002_®´qã¿)ßA±RÀó¿ÐzÁ,Òà¿gDBÇ_x001E_³?_x0004_Má¬Îáú?¾|ò_x0011_P°÷¿äÌ_x0013_I5y_x0001_À_x000E_4\çÕã?_x0007_yõÅÍÌì?_x000C_ÿ_x0010_×_x0006_â?l²&gt;å?r_x0003_»rû¿_x0004__x0005__x0002__x001B_Ò_x001A_Óå??hx°EÉð?l.}&gt;_x0011_íÿ¿_x0017_¿_x0008_Ê_x001E_ç¿À¹Ëù²?{M_x0011_Ô_x0006_xë?ÎçÆÃõ¿ñ¿§A_x0003__x0017_¿¤K(_x0015_&amp;Ä?ÌAÇá¿YiØ&amp;Ò¿áú~_x0001__x0017__x001C_Ý?u&lt;Ù½_x001F_8Þ¿_x001D_Îï_x0003_^@ô?Çam,Oí?kö$_x0010_©ë¿]É_x0014_¶DÎ÷?fuÜ_x001F_Å_x0014_½?÷YC¥Ô¿®j_x000B_µkð?xdgÃ+¯Õ¿Ò=t·ÞNÌ¿\Y6ò[ã¿_x001C_æV(´å¿QJ*ìø¿=u©±ð¿_x0013_`_x001E_­=/ö¿v,_x0013_+H0Â¿£8Ù&gt;H¯¼¿_x0002_pªa3ë?¤i}Ò7äû?ëÒ_x0003__x0007_nïò?Êx_x0004_Òyý?_x0008__x000E_Ôýô?÷zêYÏâ¿!ÄWO_x000C_Ð?Vg7çs·?\AÉ"¢_x0001_À¾yñ\YoÈ¿=ok\õà¿A((Ú¶_x0001_À\ÑöJè?x¤¬_x001D_ý_x0006_è?õ_x000C_ÒÇ4ã¿Ø_x0016_LÅÙ_x0011_¿	_x000F_F2Fê¿~óÛïó¿òàgq¡Ù?¯ÞÔ®Ü¿a°çe;ô¿ôI_x000C_ÃHò?#ýzÈ2Ìþ?Sãùqþ?¿;õºc¢¡?¯_x0014_ ßlÈ?¶ó_x0005_Àq²õ¿%_x0014__x0017_³ìÕ¿Ó¡-3ó¿G_x001B_à_x0008_íü¿_x000E__x0002_íÞaæ¿¶ð#ÌÚ¶é¿_x0019_À;Þ¦_x0004_@ý5´ææ¿_x0002__x0005__x0001_Á²_x0017_ÒÞò¿ÐÛs¼ãÝ¿l¢h_x0018_)ò?ó_x0003_:À?è¿P¹_x0003_ejô¿ _x000E__x0004_ÚPô¿Fýmu+á?¤©G(xà?'VjÜ¿¡ÿô+ã³?ÞGp¦y±Ç?ÇÏ%_x0017_ÇÝÐ?^:_x0001_Òè.Â?ò\`Xhð?±çbóÂà¿¦¿+rr¸À¿[wqpAô?Ö,¨_x0006_Ñã?P§u¸´Ò¿¨¥zÂ_x000B_ÄÎ¿_x0013_ÛS_x0016_Ë`Õ?_x0012_ÐñÎsí?_x0011_ð°.g:æ?Î_x0012_5q_x0002_þ¿R}%:_x0018_]ì¿«~£üÅþ?Íj?xÏ¿_x001F_È_x0018_u'`Ú?°mpÅ¿¿_x0017_^Z_x0012_Aå¿_x0005_ößlpiæ¿Hø¹%_x0001__x0003_¯rã?fÁ®ö¿ö_x000D_	ÊæÓ?/òÙ÷_x000B_Å¿úE^-QÞÀ¿ð_x0013_¼Ê_x0007_]Å¿&lt;Äµ¹}÷?°Ïkÿ³oö¿ª6F_x001E_ò?d!\B_x001D_Ø¿.=I0ÐRÀ¿¯ô_x0002_Ó"å?ñ%ÏºaÈ¼?NÜl¢gÂ?²C_x0004_¢Rùò¿òTã\ºã¿rÛ_x0007_	,5Ñ?Þ%ÕC,_x0002_Á?¦7Çw#Ô÷¿2ÊµIÓà?i_x0007_ËÄA¦õ¿qþ_x001E__x001F_8ÌÞ?õ_x001D_ôFð?d_x0014__x001E_r©á?_x0011_¶ú4fí?¸âò_x0014_Ý,ù¿÷Î´[­?áÉÐîãàô¿á]øÜ¤î¿BÀù_x0017_È2Ð?«_x0005_ûJEó?/&lt;}Ëä¿_x0002__x0004_©ÛÄÛÓ_x0016_Ñ?-ïÑ´ªè¿ü5ÆV¤Ä¿N_x0018_0ò_AÝ?`_x0013__x0003_Íh9í¿-u¢Zµ_x0010_ë?îXí¯FÕ?_x000B_Óc_x000C_yE_x0001_ÀÑUÛ(Íí?[ãÆ_®§¿;Éå_x0001_ú?W²O_x001A_£êæ¿\x÷+_x0004_-È¿¿ç±º_x000E_û¿=_x000F_@^rè?_x001E__x000B_ÖÓZç¿N_x0008_h$ûvì?À_x001E__x000D__x000F_FÌ¿Xÿ¯µÜ?â&lt;½ï_x0007_Ö¿0/Zø=×Ì?YG­_x0015_2á?Ô_x0002_ôeÂb¿ìtÅðÕ±ä¿_x001B_7³rñÉÕ?Zó³úá4æ¿kTò·:ñ¿Ê_x001F__x0008_AZå?a,¹f	]Ú¿é¿ E5¸è¿äÌöá·¿®_x001B_]_x0002__x0003_M_x0005_÷¿´ã_x0006_´_x0008_Éò?_x001F_kÞ_x000C_­?_x000C_¨_x0004_g¯¿)¡ùÄö¿w5à_x001F_å{?FhRH»¿úÇ],Ì¿_x0004_MÜÜOÏ?ñBÆ?«÷¿´·_x0019_¬Dgà¿5N_x0016_öÃ?ÊÁ#~Òñ¿4èBDÌ_x001C_ú¿5Øäüý¿Lit_x0005_HÓë?_x000D_#Å¤R|ë?;¯âYà¿a_x0019_ÓØ?61Zé?mÂPláÀô¿Ç(÷_x0003_¥Fá¿{M0_x0017_ÿ¤¸¿Ì(ó4Í?ÅDÇYã?_x0004_¹_x001E_çé?)jÂ_x0001_=Nò¿VÙ·¹é¢à?Ðÿç_x0014_a_x0008_ó?¡ªðm_x0003_$ß¿²Ã5*Ú?"Mìöûzü¿_x0002__x0003_KyÕÂ©ÇÄ?A_x0017_-à5ê¿ÙuF8Àñ?_x0005_Á9l«ò?µ1_x0016__x001F_ïÏ¿¡KÁ¹ôèí?PLØÏ_x0007_Á¿ôXà±_x001D_ö¿±_x000D_âe»Ï¿Äõf¥QØ?æÕ~_Ù?ë?_x001B__x0012_U÷¿_x000D_x±õ¶?5¹]ìhÙ?cFë$=é?ÛlPL&amp;¾å¿_x001E_»ùÉ"ßð?IuË_x001C_KÃ¿W_x000B_êÖ´Sý?î_x0011_=¹Ï?xNôH_x0008_ò?¢5~Ês;y¿+_x0008_°Uô¿ÿ.y_x0001__x0016_»Ø?òãjÔüì¿d6i}_x0001_Õ¿a_&amp;·ì¿F_x000F_,FÈIö¿Äà_x0015_ðmÜ¿O¤óåY^Ý?2ãN»ÂVê¿VÎ_x0004__x0005_kªí¿ ¼×»qÐè?½Ë-4_x0014_Àú¿_x000B_n¶¯=í?O_x001C_Ú_x000F_È°?»î¼ÏU®Ð¿_x000F_bÅæ¿û?MA_x001B_3^2ß?ªz°TéÚß?ãm%¨_x0010_ø?Eë±ú§å?tá2`ð¿PcÐv¹ÂÆ?®1_x0001__x0002_l÷?ÐyÛF	4ø?óD_x000C_z_x0006_ð¿ÍÐ¢øGÜ¿_x0004_º$kÏÚ¿cWoàþï¿³ÿ_x0011_àÚê?`îªX 8ú¿_x000C_0³Í_x001E_+Ã¿t¨Wëã¿_x000F_'_x0012_6áå? ë¦Ïë¿@_x0008_g÷n¸ù¿q¾ºZÉóä?÷Ì_x000C_säë?ôEÒ{~Â?d^`J¹_x0004_@|_x0003_©oÜlä¿^ FúÔ!ø¿_x0003__x0004_Êu­Ò³Lö?ÿ;gR¸$Ç?_x000E_p_x001C_`Øªø?»_ÏB`Bö¿%¯Ëë8õ_x0001_@&lt;sÜk"=ª¿NýÙ{-÷¿U_x001F_E3¹Æõ¿E­¿_x0006_Vâü?_x0002_Q"_x000D_Vð?$¹#_x0011_Ng_x0003_ÀÐ9¯n­Ü?Wã&lt;}Ìó?YrMðÑñø?µ5_x0019_Òeò¿Êt¥Â!P«?;_x000F_nÅ_x0016_Ùï¿_x001B_&amp;ýËK@ò?[î:9u¿æ¿óH¯Y·RÞ¿ñ_x000D_o_x0005_±è?5_x0012_üL¥ê¿Ãô!v_x0006_]É?Ñ¢×¦qÂ¿äÓ_x0003_ãÙ_x0012_ü?½#Ôévè¿T,²c _x001A_Ì¿Úä_x0008_[ùö¿C_x000C_z_x001D_äÙ?&amp;¨_x0012_3Gç?}Tåº¯Cà?*_x001C_!_x0003__x0004_)ø?ã_x0007_¬Ú_x0016_¶â¿SBa3o¢ø?_x0001_í_x0004_Øâçà¿!_x0017_³_x0019_£óó?_x001F_tuÈÂäÔ¿ñ3KV'Ñ?-ÒÀkâ¿Î¬I²Ù?OD´µ`à¿MnîH_x001F_¶¿aDºÔ§"Ñ¿_x0018_S_x001A_Póû?_x0005_ÈÀ¸þÑ?_&gt;W¬­å?z ¶SôQñ¿Ò_x0002__x000F_YX|Õ?)5ñ·{¿¿cýì_x0015__x0011_Cü?_x001C_ËnÄ?3_x0015_¼|ï¿_x0011_iïxvaØ¿W0)ówê¿qÊWsèªÈ?_x0002_`ÏøÄâ?@»Üt´_x0001_ò?@Vg7væ?¬Ó|_x0017_X÷Ã?£:c¢¿¨Þ¿_x0019_îB_x000D_÷¿ºD½AUüá?¾¾1±ï?_x0004__x0007_?ïìÛë?Ôx«(qºÒ¿"_x0015_Â³_x0005_Àaéã&gt;Sãð¿õD\AÙÃí?¥_x0010__x0007_h4Ü?ä~û¥ó¿=_x001E_7.'}²¿¹Õ_u¦¿(mùk_x001B_næ¿õ¼_x0014__x0001_S(Ø?þ2]_x0004_euÊ¿	¼´æ:Ý¿¿´zÐxî?ÁÅ[[ä?0á(ëþÓ?#]|fÑ£ø?qd¸HJ_x000F__x0002_@¹£V¢MZç?j¼¹§að¿ _x000B_tÿ?ÄqWKÄö?zâ5¤HO¤?jÒ¢íXÎõ?ÅÞÙã_x000F_/ó?w_x0001_»Âþ_x0004_õ?IoØÞ_x0003_¥è?­Æ¢_x0006_ø¿×lû_x0011_³äÒ??_x001A__x0010_´ªó¿(V&lt;8ò¦÷?à&gt;_x0008__x0002__x0004__x0001_Ôß¿_x0018_rárbß¿m¹3%Û¿taüZÏqî¿y®z_x0004_¡ö?_x001A__x0017_Ô{Gî?@_x0014_)ÚùÝñ¿°/´aîØà?B_x000C_JØ_x0018_Å?Uñ«zÆèé¿Ü«ü[×Ó?bârËtôé?ùÑ|®©añ¿]ÅÚ½4¥þ¿_x000B_nËlý¿ù4¯£)â¿J_x0017_TÖfOÖ?Ïu,©_x0010_Ô?³_x0007_Áð¿Doö8HÜç?	 Ç&lt;_x000B_ö?÷ÞpÄÄèá¿¯Ü_x0001_ÛN×?Î¥Ã9±Ø?rÓ_x000F_Ìö¿w_x0011_^I_x0015_ô¿Ý°u5 _x000C_Ð?_x0007_Û=ë¿A¥_x001D_|r@÷¿_x001B__x0011_´é4-ñ¿ó_x0003__x001C__x0010_/Ó?õVRóç?_x0003__x000C_A_x001B__x0003_ù1ä?7±áúÐr¿Ú·b_x000B_O_x0003_@YjººÄ¿ÐVâµâã?~0&amp;y¶_x0004_ÀíÐ_x0001_Éßë¿â{Mµ!ò?mt­`Å?_x0001_hØ_%_x0004_ò¿çÈ_x0007_ç?o!]?¥_x0006_@yî_x0016__x001D_PKð¿_x0019_Ð_x000D_½gH¹?f½¬º[_x0012__x0003_@_x000D_íÚè/{±?Çî_x0005__x0014_	ÿ¿×K_x0010_Õ_x0018__x0015_á?ÉD§|ö¿_x0007_&gt;R¯T%ï?³ÍÞ~"­Ý?5ýóx© Ã?å¬ûfÍ¿S²g§ß¿_x0002_è»	Íú¿°H´Âjø?@¡eø_x000C_Æ¿à¡%Õé?%çäÇ_x001E_Ý¿öí¨_x0016_"ð?pºû(æ¿_x0008_ÙI_x000D__x0001__x0006_Ðê??cñ;Kì?Ýáñõî?A_x000E_¢_x0017_{BÀ¿XÕZ`ÔÌ¿ujO+æõ?V	Û7Ôð¿F!«¨_x000F__x000C_â?~Û_x001E_¦3Èè?ÑÌ¨R_x0018_ùí¿tg\îÞ? ¬kC®bÑ¿/5jb¢kõ?=³ö*ná?_x0004_èèÔ±ºé¿Ë]mXg¬×?wÖÄ_x000E__x0002_ê¿¦%_x0008_$_x001C_¨â¿_x0018_ÖC$ðÝæ?A£Ç¦©ø¿ö3pwè_x0003_Ò¿QÃ·_x0014_&amp;ô?V'Æ_x000E_SÈ_x0002_À_x000E__x000E_tÇ_x0004_@ºúy$À'ó¿m_x001B__x0007_CuÝã¿äÛùÎ"0_x0002_@_x000E__x0018_Ký¶õ¿_x001B_Þþbþ?M5%_x0012_ùä?(&gt;_x0008_YR_x0007_Ý?_x001A_Ö_x0005_ê_x0018_Á¸?_x0001__x0004_öã/Ã_x001A_íå?m\#s¬Èú?ÅÞd¹Ê¦õ¿^ôÚv _x000E_Þ¿êØ&amp;zÑ¿ZQÆÛøãä¿eÉPÁô?U!_x001A_ÂÉù?ø{u`cð?ÂÚê¿£lõ_x0017_æ_x000F_÷?ô_x0002_³¾ÍÅÝ¿±å½ rw?ß[_x001B_|Âì?È_x0017_¹1½S¬?Z2_x001F_[_x0018__x0003_Ñ¿K^¥a\á´?_x001E_ýt­¾Á?[Ý¦u_x0016_µÂ¿¹ë²0ÖÅæ?&gt;ê¯öãÖ¿vÌyL|¿¥¢h_x0017_ö?÷R_x001F_"çFý?Úá6ñÛ_x0004_é¿ÂR&gt;nMHÎ?nÊÔû=ÞÍ?â«ç~Z£Ù?ùHþò|1á?_x0019_Á¾7õ¿qxlº¼¯¿¿r¤ß_x0006__x0007_@æÁ?_x0013_ÔlÍäÈå¿}*k;ð?gÉM_x001E_ôÁÉ¿DµJ_x0004_¶¿_x0017_S_x0017_Ï®Ï¿³ùq_x0017_Ìò?D_x0015__x0016_j	Ä¿ÒËöÁxó?°_ý@q¿¿ád@Íîë?\_x001E_ÌH_x0011_Ñ?»ÐW_x0003_wÌÒ?ñ_x001F__x0010_®_x0001_1³¿_x0002_=´ÿ[ü?Gæ~O$2æ?÷~õ£äå¿Qðøeï¯¿ÕÝ°¸&gt;aï¿_x000C_|õ»_ô¿àF_x000E_­ñTí¿úÙ_x0005__x000D_Æ¿·ExSã?ñ.£_x0012_*Ä¿_èù_x0005_:é¿ÜÊ #f_x0002_@¶X_x0017_,ªà?Âé3Â_x0012_ö?vC°¯×î?4)BCû?Sgm_x0001_d±?Ö_x000D_÷øË$_x0001_À_x0001__x0003_×jæ:O_x0001_@_x000D_5Ê¿}Ù?Nðç·aE÷?Ø/¦Ãá¿Þ_x0013_øë_x0013_?ä¿à6_x0001_©_x0017_Æ¿ð_x001D_@#}ÐÔ?Ñ_x0005_{lÔå?øyí1ÍCþ¿ÙÖë¬7¬Â¿_x0003_©c_x0004_#Wõ?fìÃÏTÔ?zØ_x0013_¼¦ý¿Ð_x001B_¸ú_x000D_ÇÏ¿F_x001A_.¼ßó¿öDÞ#ò¿_x0008_ËÑt2»á¿Ø¤©fw|Ñ?{¼_x001D_ÒIø¿_x001C_%_x0017_,N_x000C_æ?7ýÍ Ä?Þ&lt;Pu_x0003_fá¿Ø\$tÖË¿,_x001B_L6±_x0002_@_x001E_3_x000D_òyÑ?h_x000E__x0012_-ì?ãÇÖ¢òïí¿¶¶c_x0005_ZÛ?Áq¸B±Û?)uz9õú¿nOè_x001A_uØ?_x0012_WäØ_x0002__x0003_îMà?¬»i_x0010_ô¿Ï_x0007_öS§_x000C_þ?!í®FóÕ?úúu_x0008_c¿{W·sø?W_x000D_)g_ö?I'Î=Àã?g2Z?MÞ?GrcÆ	ß?8Qã_x0005_Qá¿_x001E_n_x0004_p&amp;kÉ?Êârú_x000D_ò?ë1ÿ_x000C__x001C_2ô?ï&amp;¨á~0ù¿-° _x0019__x0018_ÙÎ¿ñ' Û?ÉÖ¿¼_x0001__x0012_Ê"/Ó¿ýºÚ9"ä¿½ï	a^·?L&gt;_x001F_ï¢Iæ¿ü_x0019_hÁêÁ¿å(BªîMù?|\è_×¿-_x001C__x001C__x000E_ð?¥_x0018_É_x0018_ûJ÷¿#_x0017_ë½@Ø?Àà´#zõ¶¿[|ÂuÛcõ?QD§µÌ¿&amp;~#3ë¿¿_x0019_yWd¬«¾¿_x0004__x0005__x001B_¾_x0006_Bþuë¿fºipüà¿µK_x001D_ûëWÖ?À¥LÝ?±¸å_x0007_F¹·¿BÏwòÅ¬¿Uìà$_x0005_Iä?Ïo£»ÀÍ?­HÔ¾îó?_x0012__v1ÙÔ¿eÏ:GÁö?B"_x001B_¤lÝä¿³`þ_x000F_+ò¿Hü_x0015_þ­ë¿&lt;_x000B_Ì?¿_x0015_¶_x0001_trò¿ZUÈB,í?_é±ææCï?±xÐ_x000B__Ï?À¶oÃÒ_x0007_À_x0014_&lt;Õñ¡:ö¿sx½~5ë?_x0016__x0007_çdûñ?Á¼b"È_x0011_û¿_x0018_½:6§ó?_x0003_|L°Ü_x0019_Ò?Ë_x0002_2Ú)pÜ¿	_x000E_¶E_x001E_0û?ëN@·|Í¿y_x0006_-Ó?Óî_x001D_ÒÄ*Ü?bs_x0002__x0005_0fð¿_x0006_%îK­_x0018_ú?®_x0001_ÐÞ_x0010_Ü¿Ûê¤_x0016_î?5ôëjåÚ¿üÅ_x000E_Eçì¿w§¥0«:Ö¿Z_x0005_÷-Ã?¨_x0012_úè_x001B_Ú?Þsáuþ?ÌfÝo®0Ð¿_x0012_­P_x0003_ô?ø_x001A_F_x0018_ò?Ë_x0011_ÂðUý¿tF§ØíÄ¿\Ç®)ºLæ?cv_x0010_ûSã¿ø?_x0011__x0008_\$Þ?¾ËúÞ_x0003_Ù?EHâWì?¬/P	+å¿_x001F_s§8R»Z¿z§_x0001_ï²ó¿=_x0012_a,ßÚ¿H_x000B_»é9wÛ¿ùým9_x0003_ôæ¿ßÔt`.æ?j_x000C_Ù¡äcó¿Õu}&lt;8_x0004_å?Üû_x0019_d¢-À?Zµq$¿¯ñ?AXý_x000E_5=ß¿_x0001__x0006_	$Êø_x0010_Öì¿9/·¢Oü?ÁY¹_x0014_¹_x0007_µ?Æ¨_x000E_àÛ_x0012_î?÷8_x001B_ú&lt;Õó?Æ?_x0014_Íbkç¿J]ná_x000E_·ø¿â_x0017_Ð1ï?_x0011_~÷u5ò¿dü[Û,&gt;_x0002_@_x001B_zx»%Í¿6YÌcå?ëØöã_x0015_Kë?ãF¾_x001B_ã?_x0005__x0013_ú¤N î¿W_x001E_Î¥_x000B_ù¿_x0012_`_x001F_-p1ò?Áæ¼Æà?îe±W_x0013_MÞ?$º_x0006_Ì_x0003_Î?þs_x000D_x!_x0004_ì?Zêó$ê?_x0001_V7_x000E_¾ë¿¿æê!°?hò@ï¸_x0001_À\¶òVó?ÍKêpM×Ë?N"8æ_x0004_æê¿Übø×â¿§_x0005_3¼Ûâ?aN_x000B_µñ?iÐ¶'_x0001__x0003__x000E_æà?¨µ79t¯Þ?êG:ü©Rÿ?5¾ÈØ)_x0007_î?nË*eå¿	_x0018__x0008_îð?èç.y`_x001F_¡¿P XòFÕ?sã'ô¿æ_x0002_NûGÀ?Ä:è_x0004_GÂ¿Åì×#Å¢Ò¿2«°h;au¿y=;Ê_x0004_û?oÒíKF4é¿âhUÐ_x0006_á¿ÓXÓ´_x001D_ûÚ¿Û¨B}¡¿&lt;çÅÑèØ?t¨Å­_x0017_Dñ¿üG¼-Uæ³¿ær~h*_x0019_ò?Ä¥ñÉ½Þ?x«´z=¥é?µ+úú@ß?ù8Z_x001B__x0010_õ¿@-dZcþ´¿¨-_x0004_Þ÷õ¿¼ÅÌÈò?_x0019_eæ_x001C_vé?_x0017_ú _x0016_D×ã¿Ö_x0006__x000C__x0010_ÕNÉ?</t>
  </si>
  <si>
    <t>6efdeb847727c7aa96a730186f0cfd5d_x0001__x0002_ÝL_x0002_Å%í?©Å&gt;NrÃ?"k,Öï?õ'%_x0006_"ô¿?·Þêéû?Â6`FÐÅ¿ÕÁIRX2ä?ù^ð²Ùù?Õ_x0012_B!·¼Î?6_x0005_»^þøÏ¿ÁË6v¤Ý¿ÖAü,WÓ?Xuæç¿àË/3½iñ?X¼ôÙ©ó?Ä`v·2Âî?å.?£åjü¿¿ü_x000F_Éô¿_x0015_wµ8³_ø¿ÔÃ!_x0016_Ää?3³c\wüû¿ì_x0015_7­_0ë¿Lò1Áå+Ü¿=ò_x0017_@Ò?_x0002_?_x000F_(=Þ?Aa_x0006_âÓÜ?Hù¾µÖ?RG;ÝB(Ó?Ì¸ðþÐó¿_x0003_6eqì¿&amp;ò¶ð_x001F_ô?ÜÔ§_x0001__x0003_#8_x0006_@=ËfCã_x0006_é¿_x0012_a_x001D_î_x001B_ù¿Ñ(_x0019_»Ïá¿XìÖ-_x0016_Çó?ÓÂê_x0004_Îç?@_x001B_¿½ý¹æ?É_x0010_Ök¶%ê¿°9ÇÐÖ¸Ú?Iã¨6/ÊÈ¿R®(bh÷Ü?_x0014_LQIÿ?Ëî^Evà¿'@°B®³Ý¿Õ(ÊÛ_x0016_ ë¿_x001A_E0®«Æ?º5$È?ó?A¤_x0019_HÔÃ?Í´_x0014_Ä~má?Ê¢ù9¢÷¿kJÌL*Ø¿xÁh3@xç¿1Jý«dÒ?2Ú_x0003_a"TÒ?jøó`h?_x0012_4ÅrVÿ¿õìûxr¨±¿C_ò]_x0014_º²?ÉÚ_x0019_?r0ñ¿ÑÈüþó?Ö_x001B__x0012_Øôu_x0002_ÀÊèÀé?_x0001__x0005_PM«ú:?ó2³­¬*ô¿Ã´:Ì/Qó¿GT5g_x0001_Í?_x0018_+_x0002__x0002__x0015__x000B_p¿owCÀ$ä?O@_x000E_úËã?¤_x000C_øZP_x0011_â?_x000E__x0017__x001E_ÎDÜ?Y	ñS0æ¿Qê]"y£¿_x0016__x001B_Ú_x001D_%çø?ÖÔ_x0004_ÈNÒä¿q_x0005_ÂÃ	ñ?°3wþ?-$¥Í;_x0002_ÀÓï:#oå?Ô.¥üÞ?_x001C_ßÿþZï?olÉÎàzè¿¦_x001A_p'Ùàç¿&lt;óB[_x001C_°¿_x0008_ÈMHX1ß¿­0:e89ð?_x0003_ê$ôÝ?Õ_x0010_Ú_x001B_,¿¤ìLÐ³Á?Ücñ Îð¿û%EsDþà?¯6½;ý?©âô]dLê?nb_x0002__x0003_ù²ç¿ô;E2¨_x0015__x0004_À1¼2êÔ÷?_x0003_®wæøÎ¿_x0003_òÅ_x0019_f_x0008_ÀËè&amp;b&gt;_x0002_Â¿Wô¬ô$[?Ù§ãù¾±_x0005_@Jïjæ6æ¿l&gt;_df_x001F_å¿óÜAäsÛ?®ÿwÐp×¿.Æ¹ûÛ?ê³¾'Éaç¿ð_x001B_I¾_x000E_Nâ¿Ç³¯%Sù¿_x000F_ö5Ä&lt;Mñ?6_x0008_¸½Û¿Wìx´î×?Ú_x0016_ùsõë?Â_x000D__x0001_B}WÆ¿uAPM;rç?ëáHQKö_x0003_À´Ç1lÐí?ª³]0tô¿6_x0008_=®_x0001_¸à?¹Ô¹ô_x0011__x001A__x0002_ÀÝÆs_x0012_Àõ?Õ_x001E_ú­=ï?Ì_x0012_Wåö¿KrEÃ¯ì?z©_x0013_ð?_x0003__x0005_^X_x0014_EQè?ý_íë6_x0002_ó?&gt;%b¼_x0004_@ãZ_x0001_ÿ_x001F_î?¼£´_x001E_gÒ¿Ä,9;&amp;ló?á_x001A_ç'ú?Z³fäíè¿¦Øåx²?_x001D_¤Ñ_x001F_9*÷?ý©âä_x000D_ð?\A_x0005_¢_x0015_à¿§]õ,a\Ç¿D_x001A_wïü?Z.Æ_x0017_¤+õ?é:n­@D±?º_x001B_Ï&gt;_x0005_.ä¿bë_x001C_é÷?M×óRc×¥?í_x0004_\Dî?aÅ|¶_x001F_°Û¿aU_x000B_	äõ?'ñå_x0017_[íø?4_x001E_pÝhó¿É¾_x0019_W_x0018_ñß¿Rø7Ëýä¿¹{pz_x001F_EÑ?_x0006_ôõ¾:÷?}º)ýINÏ¿|Ñqj:î?ÿäósÇ¿8yÔÃ_x0001__x0003_ÈÁ?ÝîºFgú¿_x0002_:t]¹{ú¿`æ_x0003_ ñÁç¿Räáä±ñ?â¹_x0007_¡à_x001A_´?rýlvë¿pkqÏÚ?@°½hÖô¿üÿVÛð?¢U¢Wë?_x0010_UÂQ_x001C_ô¿z±Oû`ì¿îj_x0016_zð¿#Z¿Ló?¼J_x001C_ê¿»-a¯-öæ?Af¦¦¯_x0001_ó¿þ_x0006_D_x0012_Øõ?_x0012_À¿&lt;`ÛÊ¿øð³Å$Éë¿­´UÎð÷û¿ÄÄ2ÃOÐ?.sõ_x001B_&lt;á¿¢_x001F_C!ë¿Þh_x000D_D_x0001_nò¿HêÆCÄ¿?c_x0014_ÜÿØ?®øÃÑv_x0003_Ð¿ôçêA¬íê¿á_x000B_ýÆæî¿/Ä5«n_x0005_Þ¿_x0003__x0006_P_x0002_ìáÏû¿újãú_x0012_çá?+8Ìµ"Èé?\_x000E_V{à?¤,¼ìb¡ä¿üæ Ñæ?`u[aï?U_x001D_.$Ö¿|¼¶»¨ô¿Í_x0012_&gt;â^Ü?_x0003_¿*bk1à?4_ÉEü?I£Æ;{_x000B_ã?_øæv@_x0005_Û?w´'_x0019_í¿6ì¾,LHæ?ñH"B&gt;â?ÙCÀDcô¿òª_x0019_ìñÊ?éº[}dí¿Ò&amp;,Þé?ãA0_x0002_Ó?ÔA_x001A_ö°?_x0007_#ÆËá._x0004_ÀOvn»OU?_x0001_«d-À´ß¿o_x001D_a&lt;´õ?@	A+;+ò?ê.\_x0006_Þ¿RQê÷ùÁß?ÆRÍ-$7÷?©n?_x0001__x0002__x001F_8ñ¿/Òã_x001B_,¥ñ?[ØúÁüôé¿T½¶­Ý?D¡rJÿlÓ¿_x001C_Ì-¶IÈó?Ùx_x000D_8Ã?mþ5hsô?ÐéóÇã¿íéÈ"þñ¿Ë{ä_x000D__x000C_$ú¿ê2h-}[ì?sÉkü_x0014__x0007_ë?7&lt;{·ÖÀò? ¦ZÈo_x0012_ú?µ_x0017_*_x000D_&amp;â?uå¯7ü×?{}Á*à_x0006_×?@,\1½Ð¿al_x001C_oÞêã¿`ZTÚéÛ¿:¿ßXIó¿t_x0014__x0013_ú(¿ë?ÛÙñPÙð¿}Zr_x001C_á¿îk*iH?_x000F_z¥¨_x001A_ú?\ä_x0006_ _x001C__x0003_½¿u5T¿crö¿&amp;[¯_x0016_È[ô?Õìxcéqæ¿ì_x001D_Ê»þ_x000E_ý?_x0002__x0004_Ö_x0017_s_x0001_[6Æ?ª_x0016_¢_x0003_ÎöÛ?_x001B_ÑeÚ|0ö?×Åf_x0017_Áí?&amp;ÎÔ_x001B_Ýî¿±£XýWáá¿tÕØ%_x0003_+á?ÛÕæÆ&amp;gø?ÌæèÓIwÝ?ög©¥ÉÓ?yvä_x0001_äaû?4ØfÅ¨mõ¿P1TÙZíË¿íÇÞòÁ?çµ_x000F_©Ï?ÜÄùµñ?²9~fý¿ÙV[ÚÚ×¿ÊÈ5»_x001A_¦â?í;D·_x0002_Óõ¿Ä&gt;±úñ?W¢LÕö¿5=¿_x000E__x000D_Ç_x0001_À¦æÇå?_x0010_i1ÁRÖ¿:_x000B_ôED®Ð?oè5Ý¯×¯?Óäùx_x000D_%Ó?_x000E_,ø¿ýÌeÒôÁ?õ_x000E_ÒÐ&lt;Sò¿ÛM_x001C__x0001__x0002_Q_x001B_Þ¿âZ_x0002_hÕ?j-_x0002_Muá¿t¹ó!Z"Ø?×Qg¦ÿÀ¿:êvu®4á¿nó_x0004_f_x0016_BË?Ó_x0019_uê¿_x0007_Í(~Û?l¼U2q_x0011_è¿âmjyýñê?-/ZÀ74õ?fÖËo¦_x001A_õ¿Ùù|²f_x0017_ü¿Ys£¢_x0002_þ?j¸Ûp_x0004_@Y!ÉÀ]ò¿_x0007_ì±Ùø?Èü!áJÍú¿Y¸4_x0008_JÙ?fÖ¼KÙ_x000F_Þ?ÇEÀ_x001F_õ?Sþ&lt;_x0017_bó÷?¶©_x001B_¹´½ö¿û`Ï³;Ô¿&amp;Ê²#ü_x0014_â¿ë_x0006_+_x001D_B_x001C_¿³×kl%î¿ä`ñF_x0018_èÀ?Ì/©H­1Ø¿_x001C_Õ_x0012__x000B_ð?Ï_x000E_ù¹`JÖ¿_x0005__x0006_k_x0003_Î_x0012_ï¿ë¾_x0008_ÐGØ¿&amp;_x0008_uórÁ¿_x0014_£'Éú¿·ÄQ_x000E_{¿OádgRÔì¿u¶Åb_x0012_¹ê?_x0016__x000C_ÈMøi×¿ËN¹ÉW_x0008_½?åL¤râ¿lÍTÖp;ö?t^i·µö÷¿ ²¿tË?_0ãX~ç¿[9)d@lû?jd\g$æ¿È°_x0004_àî?_x0017_ïM_x0011_gÞ¿sv^ø?Ì?_x0015_b¢í¿½ù_x0006_TðÇ¿_x001C_&lt;_x0011_Ù¤_x0001_@¬_x0014_¢q¾¿J_x0001_â£v¿d_x001E_¼é _x0002_ÀÇHkð,Yâ¿_x0017_n_x0008__x0006__x001C_íÓ?K³CPdÛ¿¯_x001E_Þ&gt;{_x001F_à¿­¤_x0001_Ú_x0018_÷à¿[|PSñSà?Û²w_x0018__x0001__x0003_Jºñ?_x0016_i2}ï?©xn+s é?ü_x000B_Ö._x000F_tð?se4b_x0006_å×?+Ä6~JRä¿ðÏ_x0014__x000D_8½é¿Bû_x0019_ÐB±å?L9èþrñ?ô,\lX_x0004_Ù?SAã1êô¿À&lt;_x0001_ªôèâ?_x0011_]íH_x0001_@	þ;Ö¤Õ_x0001_À8Hbé­Wä¿éõâî¬©¿OéyÞ¦ø¿ÔÝJå_x0012_Ã?§&amp;á£/¢?µ&amp;7]uý¿¬m\6'²¿q¡G!|}â?Õ-Á¤R÷?YS1!É?cq{hQ_x0002_Àå§J£Q\_x0001_À_ÝË_x000D_TÌñ?Hüú_x0001_pÙ?ê&lt;1)ÈÐ¿ÛXA~yô¿üèù_x0014_øú¿lïåÓtù?_x0003__x0004_à_x001E_ülËå?_x001A_üÌëÖAÛ?i_x0018_Ã_x0013_Ñ:Ó?ôo%ø_x000B__x0019_ç?¸¨6NèPÒ¿ë¥6a__x001A_©?_x0011_&amp;@_x0011_ã?×'!Røù?+¼Xº¾õ¿_x0005_³_x0013__x000C_û??Tísòáý?óa_x0003_ÆØ'é¿ª¹_x0015_`¼Ï¿»Sb²_x0018_ó¿9o_x000B_DCsô?0ê+*òå?_x0014_· fUOø¿,a=_x000F_È6÷¿B×¬)Ï?½_x0001_&lt;_x0002_e¦ð?ò_x0012_Ä&amp; £ã¿ÉÖIèÓ¿#£_x000B_É?Óó_x001E_¥1ç¿]Ò&gt;Ñ·ñ¿.ã¨¸ºIÙ¿}òp\¼_x0011_ô?ÿÅ«ìæ?*Lé_x0001_?K×¿_x0017_®\_x0012_÷É?@_x0012_B!»£Ö¿vª.+_x0003__x0007_?]â?ÆYæ~°?O&gt;æÌã_x001E_¼¿aõ_x001F_+ê¿1}tz_x0013__x0003_À&lt;Ç"_x000C_Û?_x0003__x0005_5kyî¿_x0015_{µíÌ¿ _x001D_ÕárLî? ÐDVµ?=&lt;  Âø¿ûq_x0001_{ffÏ¿p®¬¶hò¿üTÏúçÐ?9ÂçR_x001B__x001C_¼?D_x001F_Å%æò?[_yÇ÷Ò¿õâ×Ú"Ìæ¿.®&amp;²h¿äl¿_1_þ¿çéßý_x0011_&lt;ê¿ßh09À?¯Í|¡·_x0006_Ã?k6Ï÷Ëó¿_x0002_Â_x0019_Úñ_x0004_ï¿Õ_x001C_Æ?{è9´xâ?,;_x0002_6è¿ËF»¯ª¿ÄÍÌ'í¿ò?_x0005__x001E_wT_x000E_6é?n¤ÿ}o&lt;_x0004_À_x0003__x0007_$Fz%_x0017_1ÿ?¦ûÄwKñÔ?	_x0004_jé_x0010_ó¿Tl_x001C_¯_x0019_¶ç¿Plæë{¤Ø?¾þÓø_x0015_¯¿=ôÿ­ÔÚ¿_x0002_aÖLË@ô¿î$ùÔheö?_x001C_Pô^á?¾JÉS6ý¿_x000C__x0005_¼Çó_x0008_À_x0004_ËRÈ¿ÿÿq_x001E_ûå?"Æe¹¯Õ?³æ¼M+ë¿ìì¿Ý?_x0001_µ¾Q¾Õ¿®]Û_x0002_IuÀ¿÷±óá_x0003_ÀÇAÍ_x0014_+]æ¿ª¾pÉ@Ã¿èp_¸ø_x0002_Àóé&lt;U]æ?ç_x001D_gq_x0006__x001D_ó¿~3#äÕ¼¿_x001C_à|6_x0011_Üý?Ü_x0017_Î:_x0001_À^çÍ&amp;ø?_x0017_\Î_x0015_`Ó?(_x0016_æÆ¿Ó¹ú_x0001__x0002_ë1ÿ¿8ª:ïÿ?¤»ÈCíõ?]	þÌ_x0003_Xç¿A%VUFå¿_x000C__x001A_³OÔáà?¡(QtÎí¿ñÙ_x001A_ÍK·Ã¿"_x0008_¡b!Òý¿ò/@_x0003_Q/¾¿O_x0001_ÒÇmÂ¤¿¢Öd¤Þsý?_x001B_©øôyAä¿;û²2lþ½?QâaÉ¹¿_x0001_`Pµï¿Ê_x0012_Ó"ì?º_x000C_±E£å¿+_x0010_`_x0010_ã÷¿YäSÒÆÐ¿¦²_x0011_zoð¿lZß7Q_x001C_û?	+|d{_í¿rxdÓ_x000E_ò¿C¾ZA»^é?¸_x0011_ª_x0010_(ó?´4+_x0001_Í¿M+Ç&lt;½é?/6_x000B__x0017_&amp;M¿*Ýßà¿òoÅ_x001E_åß?é	×â_Lô¿_x0001__x0002_l8Â_x0004_Ì?ÙÙ_x0010_°Ä±à?eü!^oÐç¿¼ö~9ó¿_x0014_?Ããõß?Âõhùßò?_x0018__x001A_´{8ê¨¿%zaû¤Þ?ÖÐjR¹5µ¿âK¼=\Eç¿¹Bunmaª?È&amp;[_x0015__x001F_Áâ¿DãN[@`Ù?_x0004_Jj&amp;Ûò¿_x001D_ñ®µþ¿åF_x0011_Þù¿LKÓ_x0018_¿G_x0017_6_x0012_¥à¿_x001A_3âD_x0003_@ÌÀ,î)/å?4ºÇxY_x0005_@_x0013_J_x0016_IÞ§Ò?FK`özïð?Ârs@°û?½#_x0002_¯iYÕ¿_x0001_¾\áª²ø?}ª¶§&lt;JÄ?¹Á?_x0003_ì×Û?9"_x001C_²@[Ü¿ç³_x0005_	jÙ¿C"}®÷±?Õ®_x0019__x0002__x0003_wá¿k_x0010_Öå¿?_x0010_fª_x0017__x0010_Ò?ò´Ð?Üå¿5®¶vH ã?¬eÓ%½Bá?5V¾Ú5ïò¿ñâ_x0015_å¬Ù¿´_x001C_¥UÐÕ©?×§Ñ_x0015_Iqü?z_x0016_Rrë?ææì_x000C_íWß¿òídëR?_x001F_®2ØVÞç¿ ãTeñ?_x0012_¸a_x0011__x0004_¨À¿Ëü9¥íà?~_x0001_Ë_x0016_)ë¿,{BÍ¹_x0001_@µBÃg=_x0003_ð¿(p_x001B_ì§?üN_x0015_.ÁøÍ?_x0011_¿6_x0002_c?Ï¿_x0016_&lt;«&gt;jë¿cåcÍ_x0001_Ù¿-_x0003_î]ð?[Ûz)Q&amp;è?^_x0006_ÎmXhÎ?ñ`*_x000B_ç¿¶_x001A_($ÌÖû¿CûÃÍÁKý¿À_U7_x0007_Ì?_x0002__x0004_2g=£_x0016_a_x000B_@µ_x0011__x0006_³tqæ?jDS¨5&amp;á¿_x0010_i+_x0001_Ìð¿XttÍtæã?ÿ¿_x0012__x0002_|Ñ_x0003_@CRïT¥Ñ¿äÏç[LÒ?ºf_x0005_Lð½_x0001_À\bó(dñ¿y[0ò#.?]ð"\ý~ä¿bÃ¤L¶zê?å}=üÆ?Ig_x001E_g_x001F_°?,phå_x0015_÷?qä:]è¿y_x0013_Ù}oÈ¦?¨¾ ¹çÅ?scÒX_x0004__x0007_@ºÞ_x0008_³°Ñ?kp_x000E__x0002_£?i\dEØÞ¿$Õ6Ô\Yû?uº`+_x001E_bï?øÃ_~SË?ÁÔJúä¿û_x0011__x0006_ _x0004_*å?¸ÝsÑ§ië?mâ· &gt;Ð¿oýí¡þã¿`ìo_x0003__x0004__x0004__x0003_ç¿AÖºa_x000E_BÒ¿4×à5ÅÀ?ÅåBCÏ,ü?øeòa_x0006__x0018_à¿ ;ëÐÖÒ¿ÙO¢vîÀ?"øH^7rà?H"`Fõ¿¡bø_x0006___x0006_õ?5L@Ôm_x0003_¶?zé§YÓ¿_x0008_ò ì3&lt;Ò¿#T©¥úéà?¨_x001E_ø)£ å?tT©òJÑ¿þ_x0012_î(¦Þõ?jcl7_x000B__x000F_ø¿ì6xØÄ]×¿ðÿÁ!Lsò?;_x000E__x000F__x0002_H_x0011_ê¿vHS_x000E_ù?}ë¤[öç?,ë_x0017_XÅïÖ?öÌ £_x0018_5Á¿yË:%Ô?ö&amp;h_x0001_Cö??'»Ý_x000C_è¿\¯#6bÔå¿[º²(ÙÖ?ÉÒGQ°Í¿W´]­2¢á?_x0002__x0003_eûüø!ÿ¿!jæ¡Ú¹Ý¿bã~éo=à?¼Üè?{_x001E__x0006__Ô¿ß]?®s»¿f³	$`0í¿¶gkÈ&amp;Å¿Á_x000E_Á`_x0005_ý?q1¸ãµë?ºÓÐÍeÂ¿T]_x0003_i_x000D_;Ç?á=àÁ_x001D_ç?x_x0017_ÖÍsÞó¿!' Äç¿_x000E_±KÁ§_x0008_@ðôxÃ_®é¿8Ô¸I"_x0003_â?^_x001F_âà^yè?v¤æÓÛoÌ?´&lt;Sú3ê¿Âu[4eè?ÜB7#=Óå¿W¼õqÉê?_x000C_âsó&amp;)î¿_x0002_ÉDôp&gt;Ú¿*Éñ-z×¿Ò_x0001__x0001_ØéÝö¿½¢xï_x001A_Lá?º°%ÁþØ¿ða_x000B_pPç¿_x001C_|&gt;;_x0001__x0004_àóÎ¿»t®_x0007_Wnê¿ªÇÄAð_x0001_@J|=|=é¿CÙJ`_x001F_ñ¿Àmÿ/4_x001C_à?"~_x001A_R±Ì·¿0_x0019_8@éÅñ¿ÈÒöðÏ?Wû%e´_x0003_@_x0007_kL_ØåÑ?àí®65ñ¿SìP_x0017_éÏ?{&lt;Êiè¿LµñöÌèº?hâ´6.é?&lt;_x0003_Û_x0005_îþ¿r¾îX_ÁÕ¿ièEêx"È¿µi_x0006_¾ÿô¿wò×_x001A_ÓÏñ¿fvFjÇë?¥x[Þ Ñ?KY_x0005_&gt;»?.ó´[ë?ô	6§ÁÜ?_x0007_\ruòRð¿æè[pXóô?e_x001A_DÎ_x000C_U_x0002_À@»_x0017_¿_x0002_à¿NoC§üfì¿_x000C_k-¬Âcù¿_x0003__x0004_åÍü/ßô¿Z4QÇ_x000D__x0002_@Ô¢é_x0011_õ¿úð+uÐü¿ÅÊMTS_x0016_ó¿wù0¦Çø§?äuHÖü?{«qª^ç¿Ú´:_x0014_D6¸?Ö/EÝÜ¿)_x000E_¶BKô?Qþ_x0016_óÀØ?ÁÈ}&gt;b(û¿ê°_x0013_Ïö¿ÀOÙ~®ß?N_x0003_Qð ¿¿JÑ¬]ó?d{Hò?æ¿î3_x0012_å¼_x0001_ô?6½,ÍFÖØ¿«ÌeËD=ä?V_x0005_4}ÎÈ?	o{}Ê»U?x\.â¿h7_x0003_ú²wÚ?ªDpQ\á¿_x000F_éÛ÷ySü¿·þ_x0011_Ý¿_x000E_5ò5ÍRÎ¿¯Z£nE^Ò¿cx_x0019_|×?Í&amp;T_x0002__x0005_óh»?ùsÌ´_x0013_ÅÏ?_x001D_Ig³_x000D_Ñõ?âánòKÀÑ?Ðâ_x001D__x0003_ÿþ¿çaY}¯Ê?_x0012_W¸$gô¿ÊáJÔ_x0005__x0010_ª?©ãSIÚÑ¿f9Éô»ç¿ª&lt;	Tyí¿u-$Rë?ikÃm_x000D_çÃ¿%ö×$§,è¿Cd*Fë_x0004_ú?ÙÌ3öýä?ÊÀ¡*äÂí¿ûTfyÃ²×¿~eIZ¢Õ¿Î_x0007_+_x0004_îzö?:[{­ô?¶S_x0002_0º_ý¿uésfö¿`_x0017__x0012__x000E_e|Ù¿o)è2_x0002__x0011_ð?Á%¬QöWþ?p¨_x0001_Ì_x001B_Nç¿_x001D_eõ¨ë¿ôEÖ¼W_x0004__x0002_@LøO5Ö??1ë=_x0003__x0004_ö¿;×±C_x000C_ô¿_x0007__x0008_/Ý3ò¿h'ë¤æ_x000D_ö¿÷4ÆÎ­_x0010_Ó?XÔdFå?©_x001A_²XÖµÚ¿ÇÝX@´?¹¿3¬ã·oóÑ?éT_x0019_ýÍ_x0005_Àmúe{Þ¿[T_x0003__x0006_ó_x0016_À?+·Ç¿èº£¯YÑ?¤H:j9*_x0001_ÀìJê6Ò¿_x0004_árÿqÊ?É¨vVåÁ¿/_x000F_³¦ù?ù85/èÜ?1÷_x001B_ùåm?ËU_x001B_¯_x0003_'¿:l4ðÜ¿ ³a¹Tf÷¿_x0001_Â­_x0007_õý?:Òô|ß×ö?_x0005__x001D_F¶a5à¿Ã¥%_x001D_Ù²?¤åÙ²ìì?_x0015_»[o­ý?OÿèóaÚã¿_x0005_Å³%__x001C__x0002_@"çÍ²_x0012_ó?äÆ_x0001__x0007_÷W?_x0002_Ú±Uó®¿CÑD6N`ô?øòS»Ý}Ã?åZv¿_x001B__x0005_à¿_x0013_·_x0010_|ùñ?_x001D__x0006__x0010_w_x0005_ã? ¶øÄ_x000E_?í³Û.²oó¿­[q´}ØÛ¿QMg_x0006_sÜÄ¿|G&amp;rkÿ?¶/V4ÀÒ?%¿H_x001B_ùá¿Í¡jñ_x0003_Å?ÌÑØµÙ?_x001F_ímØü¶ð¿_x0002_Ä5í_x0013_Ýé¿Äõ½_x0018_iî¿â:«B¨ú?*_x000B_æñô?yJsÇJõ¿_x001C__x0010_¯_x0010_B&lt;Æ¿ü¸_x001A_¿ëâ?69D»ª_x0004_Ó?_x0002_%Cý7ò×¿:ûÝMè¿_x0003_`À»\ú³?_x0002_9_x0011__x001C__x0018__x001B_Ü?Ò²el.ê¿EÜ_x0005_ÉÙKñ?uWÒ5_x0001_±ß¿_x0001__x0002_¡F_x0001_Z#iÖ¿¦_x001C_[£ÆÛ?A®aµñ¿|AÝp=¤¿Â¶)ù0võ¿îbqýÒ?Q_x000B_ôö	à½?¤ïåß ë?RÜ¤ÜZñ?pÔé§¶?±Ä)7&amp; ñ?CvfBà?¾­A»Ñ?B	£]J_x0019_×¿g}_x001D_¨Û?~@_x0006_j_x0017_ç¿È²Ô§dëö¿`°zE=Kê?gn×OèÃð¿ã [Å4MØ?_x0007_ê_ÙÞ¿üákö_x001F_ù?»M_x001C_=_x0001_óÅ¿b@_x0002__x000E_éØ¿_x0014_ªPíò?_x001E_!¯Að¿#flgÅù¿»·é¦Þ?ìõã¶ýÚÀ?|+·Ó¶_x001A_ý?§UMOhxñ¿¢5ôí_x0001__x0002_LÒÍ?_x0013_æYÇ¼÷ì¿QÂ_x0008_ø{ô?(Aø_x0015_Ù¡ó?_x0007_	Á&gt;Pà¿Ò s_x001D_8à?dM/}_x000D_ñä?Qw0PÿwÒ?%ÂõÊ{wÖ¿àà]ÐoÞÏ¿_x000D_ô_x000B_[Ûñè?X¾yRdñ?XËr_x0017_³¿Á¹_x0007_}iÓ¿úÏ½W¡Ç?¿?­~_x0018_Ñ¿_x0014_b+·´¿)_x0005_Á__x0001_æ¿&amp;¶Î=/Õ¿j¿4óø"Ú¿92×ºûü¿ÞZÁX18þ?_x000D_ü°v|ò?JÃAt_x0005_(ý?]Ì&gt;¢o_x0013_æ?|Dxµä¿_x0018_F©ãd³?_x0019_ÇÅ{-6ô?êN_x000D_í3ø¿_x0011_È_x0016_UàZé?_x001F_[_x0011_ûÄ?*_x0017__x0013__x0001_Jºø¿_x0004__x0006_&gt;ÁäØCÎ¿~_x0015__x0005_RÕïñ?Ív$_x0016_.Ò¿WXÌÂ¼¿?D:·Èõ¿©Ö_x0003_ÿ}_x0005_æ¿*pÝÀð¿I×ï_x0007_vÐ¿¬§k§Üî¿þ_x001A__x0002_µo÷?_x0005_d}C_x000D__x0015_Ð?5]+BìÒð?_x0007_2"ý·â?È ¬9G»ï?×n_x0008_£ñ?/k_x0007__x0012_FNÑ?@_x000F_jô?OCýBâ?0þæÓ_x0005_Y§?ê~ÍËêô?f_x001D_ÿS®á?aýì_x0006_öü?§yTk_x001E_ê?Ñ_x0017_(V_x001F_3ã?aì_x0011_Û_x0007_Ñì?÷]_x0001_¥_x0003_ØÓ¿¥à "ä¹¿fö&lt;_x0004_æ¿Ãí5«¬ü?H\(¡×BÜ?Í¿_x0010_$þº¿Zk_x0007_-_x0001__x0003_?±ú¿ÃMlöû?máùÍyü?Ñ@ÚyåÝ¿¾¨!Çß¿YoÉÜPî?YåJè£ä?¡"MêxSì?_x000E_úoß~ú?_x0006_ð=Ô¿g¡_x0004_À°A?_x001A_'¢¿C_x001B_¨Gó_x0004_À»~¼­?©?_x0013_Ï_x000D_9Ùê?_x0007_©_ÆìÓ¿ìO»f-ä?°`Î¼Ü¹è?O:¼H¶¸¿_x0002_ºý¾ôò¿`"Z¦Ãì¿4poß&lt;ç?â³÷+Ñ¿¦,_x0007_áä?é_lZ_ß¸¿_x0006_ê:}¢Ë¿)fÜ_x001B_ð5ô¿¼&gt;D_x0018_Fèð¿	[ô¤Iw×¿|$_x001B_¢î8þ¿_x000D__x001B__x0013_zjüË?_x001A_(UCÒ§?_x0001__x0003_@dÍó¤Ãð?Ô­_x0005_s_x0003_0·¿)ÿãÖhõ¿'ª]ìûÐ¿õÏÉþOò?_x0018_$ARYÙ¿b´Èokî?£pèÕ¿?Ò_[ù¿])î·_x0011_×?¿HªMWü?bbàÎ?á¿o*+_)ÈÐ?2à55~Áì?rUþ_x0002_/Hß¿QìÑõÎ7À?fnNWB×¿Ô~»¢hzÌ¿Î¸Õ£ñ¿pVóÖ³Ôù?ÑÆ/kêä?_x0016__x0016__x0014_ÔRÕ¿Þ­_x0014_1_x0002_À}_x001D_wÓRõ¿êg_x0010_+©P÷¿ëAu_x0002_«jì?XjiÜcü¿eÄ}¢Æ§Å¿#ýñÎÏ¬â¿QE_x0019_Äì_x0007_Ï¿÷_x001B_Ë_x000F_ä?\d5&lt;_x0003__x0004_Ä_x000C_à¿cÕ©hùï?_x000B_°_x0017_ÉÀ¢ô¿§3Ñ@¥ þ?ÎØ_x0015_ã_x0006_À4íÂþï_x0003__x0003_Àni&gt;2¡á?Õû#ü?õ¿þ?ï6ZýÖ?ÝüñDç¾?ôí#Uodò?¿¶Þ_x0006_¸û¿ûíî÷ä¸°¿.¾ëDY½æ¿×`_x000C_Ýä?ë_x0005_­_x000F_äò?¸_x0001_p®ªþù¿&lt;M_x0017_Ëµï¿÷V8§eã?*_x0003_öå?IyèK£F_x0002_ÀâÔ×*oëá?YôtÒÊ?}qm_x001D_óÓò?_x001E_ëâë¡«?&amp;_x0006_&amp;kß,Ê¿¨'nè 4÷?4*Éóðýá¿o¤Ô¿Uò?þgq_x0017_äöÊ¿º®ä7_x0017_ñ?4¥E[Ü?_x0012__x0016_f¶Ïñ_x001D_ºÕ?_x0002_&gt;_x000C_\vã?8_x0014_ÖMø_x0001_Àd°5Ê-'ö?¸ÂÃß(Ý?Cd¾_x0001__x0012_tâ?Æ ð¸~ì¿_x0003_¢j_,_x0011_Ñ¿ÞÖÂuÿÓ¿hÖ,XºßÞ¿£Dtd_x0008_»¿_x000D_kP_x001D_3+÷¿5óðßøµÙ¿¢,jOzAé¿_Ccç{l¿?G=_x0008_Ò	ì¹?¿°Tpð?_x0005_nø(_x000B_Uó?+ZW &amp;­Å?Ü§Î 1ÝÂ¿Û8«,=â?¨É_x0018_r_x000E_"à?__x0013_¦2û¿Ë_x0015_÷Êþâ¿Ô,¬_x0002_³Æµ¿~Ùe®_x0004_ã¿räà$G_x0006_×¿_x000F_Ï_x001C__x001D_ÿòã¿K&amp; °ÇõÝ¿ôG|ûfØ?W_x0002_;_x0010_kæ¿_x0007_'_x0002__x0003_õ)ä?³âû(j`í?_x0011__x001F__¯ÝÊî¿°T!Çäþð?¬·÷Îø¿_x0010_°&lt;%â¿j¤½¥¤m¼¿dSÒ+Ú¿Ó¦sÂîrØ¿ã=©_x000B_kÑï?`£_ â?La_x0003_	ó¿´ÜGÊ¿_x0004_TÁ ¸ßñ¿_x0017_×=4ÿ¸ò¿c¹p5&gt;w³?7tIt¬Ø?Häùoëá¿¢A9áÇ×?ws_x0004_hPÞ?_x000B_ø&gt;_x0008_À¿÷îÁ·X_x0019_Ø?Dl_x0006_YZî?wT_x0015_Ðçí?t_x001F_ûÊõ¿ºe_x0007_ÇÝá?¯ÛL_x0017_â?ëa`ÙjÓÕ¿u´&amp;_x0001_Éï¿ÖÛð«ª3Û?ù_x0012_OâdQâ?óz_x001E_m9ìé?_x0002__x0004_oÝ_^»â_x0002_@ô@^òyÒº¿Q#ªô_x0015_ã?¦º¼_x0001_0í?qÅÞDTÌ?ÛÂ}N6_x0002_@°Cò¯BË÷?áÄ/övÒÃ¿_x0014_ÊäÄÁá?_x0007_Bîùuíï¿Êy©BçN_x0003_Àé@Þ_x0004_IfÆ?+_x001C_Ï|[àÁ?¡øÄêJì¿½©?0¼£Ð?þàh£Þ¿-ä¨Ù¿©1_x000F_©Çç?Mplø_x001D_n_x0001_@i4]_x001D_Glï¿üYî_x0012_©S¨?:NÎ-Lõ?_x000E_.Fzl_x0010_ì¿HÚ_x0019_Ì&gt;	Î¿m_x0004_é¢_x001E__x0004_Ô?t=_x001E_Ø	í¿_x0003_g´P4ï?q¹´8	å¿ä&amp;£ï6Æ?ÙvãR{ò?Úý­_x0008_g&lt;Ù?Ìµ2{_x0001__x0005_ëQÇ?AÑ_x001D_w}Dõ?"Ãb¶yJÐ¿	ýGD£ð?dW_x001B__x001C_SÔÖ?Öî²_x0010_¶Íþ¿dþäÇÊ?ô#ëÉâÿ?;dxÜ?_x0019_ºþ"îÎû¿K/f`¢ÎÆ?O_x0003_8s;Ò?ã6¼:_x0015_ÿ?_°_x001E_uÿÞþ?îÕí_x0011_;ì?ÙdtåøÙ¿sÔÂcÅg©¿{JX_x0015_d_Ê¿gÎßJe	Àf_x0013_7À¼?_x0002_C2¢ò?Æ/u_x000D_Ô_x0004_À_x0002_Bø_x001F_áíê?òY_x001F_Ýù¿_x0014_2åIiáá? GE_x0003_Èñ¿ûLß[-sÔ?(ÚXT¦Gñ¿ß_x0011_q4¼"Ò?_x001B_Ãd4¥Wì¿/á²¼\¼à?yü__x000D__x0003_8ã?_x0004__x0005_î_x001E_Ò_x000B_Q_x0002_ñ¿¶¬¨û;è?ìz:Pmî¿eº­_x000B_f_x0001_@Ik¢ú?Ñ¿A_x0008_?µ%ë?HÜ¼2CÏØ¿ïÀ=Á2ºã?'&gt;aÕdË?_x001F_+\¤#ð¿M0^Ôxõ?jù`é?wQùüSÍ¿kçÀö_x0003_Õ?KõÖzî_x0011_ü¿£¿¾(y;Í?_x0014_ÒZ³_x0010_Çþ¿Ú&lt;¿æ?ã\¹é?ÌJ¼n^ç?_x001B_&amp;Ñ8Ý6°¿_x000D__x0013__x000D_­}_x0004_@o~_\kç?!¼%ä?YÝ¿G0(º»ëÌ¿_x0007_ Æ¤'fú?_x0015_È¸ù=î½¿öEW2êÄ×¿Õ`+_x0008_ _x0001__x0001_ÀDrzÕù ú¿sPe©Êê¿þP_x0001__x0002_n_x000E_Ô¿û|U@ÎTá¿r_x001E_[ASá?=SQô-_x0019_ê? Þ¢6 hê¿È	_x001E_®Xü¿gc~û?ð ÚV¾)Û¿=´IJ×?Ç_x001F__x0014_Hù¿KóÀüÙ¿-®	¢@Àð?èôk¢	Ñ?á5Ìô_x0015_ß?Õ?3F	ë¿_x0011_È¶Peñ¿Ü%b_x000B_úò?$·_x0004_%ó?ëiä¡vfË¿Të[fÄg¯¿§Í;·Êþç?m_x001F_&gt;ªq%ð?×¢ø_x001B_Ý¿Z¸"H;¹È¿Já}ïEÏ?_x000C__x0003_.ãû_x0017_ú¿Wp¶_x001D_Aâ¿_x001E_4Sîý¿Ìw´ã[Gê¿ _x0005__Ôê¿ù_x001C_y_x0008_E®ï?{(Ú_x001F_þ_x001E_Î¿_x0001__x0002__x0012_­þ_x001B__x001A_)ù?ßº_x000E_À_x0012_ý¿«âÈ [©ñ¿_x0013_#ï¶Äù¿é´eûþ?-H!¼¿~dF¾ê?×bÛñ?sñÙè×¾?2f_x001E_ñÌä?½±þ^£?Rí¼äÊ÷ç¿yP_x001F_ÌCÙÎ?_x0001_.."K_x000D_¬?ù¸Ds_Ö?Û¹_x0004_f_x0006_ö?&gt;¡æ%ór_x0004_Àîÿ_x0015_mIÕt?i_x001C_Ö¹\¾Ü¿ #gkèð?_x000E__x000F_F¼_ä?­Õéê%Ë?Ìû(D/Ú±?vË	¨TÞ¿&gt;kÐ_x0016_è¿h¦ÿOèVÑ¿/;°xF¼î?_x0003_ààu_x0012_aâ?væ_x001C_²ÆÒ¿|ñîq¨í?¼_x001E__x000B_¨&lt;bâ¿zûÍ_x0003__x0005_5_x0003_@pòcÈ6ü?^Á_x001D_ìêä_x0004_@â_x000D_Ù-ð?1¢B_x000C_ñ?ÒñÙ_x0015__x0016_/à¿±f_x0012_ûïuÓ?6ÚH_x0003_À.¼_x0004_é õ¿I7=ýí?ûFÈ_x0004_P"Ô¿GcUõDÎû?è+ Æ_x000C_í?Úóå_x000D_äÉÒ¿@_x0007_Åt\è?Rù±T_x0003_À%ò×|_x001A_ò¿|._x0001_É_x0016_.ã?]h¬çÊÓ_x0001_À"B¡­NÕÔ¿é­_x0003__×¥_x0003_À_x0002_Q$G_x0006_·ã?I_x001D__x0008_¸hÄê?î_x001C_¦ð[_x001F_Þ¿	ù{±êI½¿:_x0019__x0011_¶Çõ?q]öq_x0007_Ë¿_x0002_S!ÙMEø¿³}%J ç¿ÓAâì?¨Ñ_x000D_×_x001D_Ù?Þê&lt;IJã?_x0004__x0006__x0004_-&gt;Ý-%ã?_x001C_§q1ÎYé¿F0Bùìgç?uðùRñHî¿_x0003_z|ó_x0018_å¿ë_x0019_¯hÖÚ?_x0004_mI_x0011_á¿Æ%×%Oêå¿ÅÏÏ¸æ¿iÏôó?ú©_x000F_à¿ó?bßx´Nô?îAInÂ¿Î²ûê6ú?!®&gt;7"ÏÖ¿_x0006_A¥*:r?@êiê²y­¿ÀÐR[Ô?:\_x0014_ôJå?i»_x0001_ÒìÏâ?¢¤ÒÇÌ¶ð?ãÔ*%¬ø¿ùL_x001B_´ã?Osñ&lt;_x001E_/_x0003_À+v¦ý]VÛ?l_x001F__x0019__x0005_;îã?ÉDpþèºÓ¿_x0010_Kt=/Éà¿Ú'¢MÈù??È_x000F_A#À?£Â9_x0002_ö%Õ¿7ÓQ\_x0002__x0004_#(Ú?_x0015_nòÿùû?ÌÛd¾_x0007_÷?_x0018_jM_x0018_^ê¿Àê`²ßê¿¼ÄjN%@ì?o2E~+Ñ¿upz_x0003_Á¿*ISvüøè¿ãx 4É?~÷Û¯2ô¿_x0015_õ£ÀrÖ?HJ_x0012_JDÈ¿_x0016_¿D8Îð?b_x0001__x0011_Íé?UC_x0013_AXXó¿ÓåÅç±có?zq_x001A__x0018_Ðr÷¿VX6Ý&lt;ð¿%tkç÷ó¿ë_x0011_ºèÊÃá?_x0012_%R(ùÊ¨¿_x001C_À3g¶ß?Wd°ÐØÜû?î_x000B_Æ_x000C_¹ç?iñÊ¹}ÝÉ¿_x0017_UmÂ¶¿O8M?û_x0007_ß¿oc_x0005_ã9_x001B_ï¿Ë_x0015_iÝ	ü?_x001A_AnËüú?mI[_x000F_ÆÇ?_x0003__x0005__x0016_µ_x001C_ùÄò?ÃÃÖ_x0008_ÎÙ¿,JíÛ_x0019_»õ?ì&gt;²]jJ_x0002_@Bôxm4b½?cm._x0006_åéÄ¿!_x0005_áÃî¿ôf_x001D__x000B_ä?L+pw_x0008_ä?Ã;8i_x001B_®Ó¿ÕB²&amp;õ¿Óx_x001A__x0008_«ã?_x0018_yÁhSº?Üõ_x0005_"êöÐ¿3&lt;ú]ë¿_x0014_¥d¤¬Iï?÷ð{«:}¸?_x000F__x0019_7´Û?)çªà\ö?¤Ø/_x0013_³à?Ô¤ß[yÈ¿Õ_x0010_ÉÜ9ß_x0001_@tì_x0018_blÚ?Ýç0Ì·_x0016_Ñ¿#L,ë_x0012_­è?_x0006_zÆÆ*5ç¿mý_x000F_cIâ?Ø¾z¼(4ê?â_x0002_p÷%þ?øN*[Þýæ¿î_x0004_¶U_x0007_ð¿¾¹-_x0003__x0004_o§_x0002_@ÄléûXæ?K_x0011_^_x000E_ó¿ýñÛ)ëé¿á&lt;¤¦yã¿ £y:ëó¿ó^%ÃfËÎ?åxv^Ë±¿|qõ_x0010_é¿õå`Ï_x000B__x000B__x0001_@´?Þ_x001E_¾Ö÷¿mW;ê?ÉjPñWÁ·?;ql¥£_x0015_à?÷_x0006_.á`å?éèà_x001D_Áç?bon&amp;ó?Vü«µò¿;x_x0010__x0019_£Ùõ¿%Íª¸ð¿KVÔñ-dÜ¿m¢&gt;{¥_x0003_@Ð_x0015__P_x0016_®?($òü¨{é?x.±Û¿5ÿ¿ÚÝ.õÖèý?ËF¸¨_x000C_²?\Òb¤«Ö¿Z'üàð¿¡Ó¯Lð¿:3n_x0016_+-á¿{+dpÓá¿_x0002__x0006_´Ä~0ÐÜ?[Ç.$õ¨ê?Èè_x0018_ùÄê°¿+ú~]©ß?(_x0015_ES~Û¤?§ø$_x0003_~®¶?ÈÌOÃ¿|Éåw_x0011_áþ¿¨ãõ%ÿà¿'ÂXòkí?+¦ÚÛì¿BÀlrÖ¿¬gd_x001A__x0001_j?ç_x001F_ß÷¿cÜyã¸Ð?e/_«_x0004_ê?u¢Ü°_x001C_ã?f÷Ê_x000E_í¿Ä_x000F__x0008_æ¿Ð±(iæ?È_x0005_ÊÅWÚ¿Pá7s&amp;_x0010_?_x0005_¿ùnw¿¬_x000D_n»._x0004_Ì¿ ·,j_x000E__x0002_é?ÄYH&amp;0º?·Ïu5E_x0003_ä¿U/w~ª¾ÿ¿B_x0014_Uwaò?:à!Ch_x0001_ï?aÀãÏ_x0017_"²¿Û®ÄH_x0002__x0004_¥°«¿à_x001E_Ó_x0006_°î?ô ÞÞ}Õ¿ÿÍéÛhÝ¿æÕç_x0008_Jå¿&lt;3&amp;ucuú¿Ø±8Ì¢¿q~^öí?0bÊàÝü°¿n÷Vë&gt;î?ÃGK*#»¿Rêao%Ùø?¯['óÖ?~¤_x0003__x0017_Þä?_x0014_k_x001F_^`°?wfäøóñ¿kÚ@E_x0008_=Ú?_x0001_ÙÅ¬1¬ð?o_x0005_ù{ðø¿²÷Êÿ_x0005_è?°}Êv{ì¿SSB{äKã¿_x001C__x000F_`6dW×¿0ºYGF:ô?XRÑ_x001F_yåæ?_,K_x0014_ä¿,X_x0007_­çÚ?_x000F_K_x0007_Ñ+ã¿Qæ£«ñØÑ?ò×È·Å§ô?ßéÑ÷á¿s_x0007_6wì«Å¿_x0001__x0002__x000D_+ø¾T5è?ÎÄ8_ìñ?_x0004_=¡v_x0010_º?U_x001B_àùÂ%_x000E_À+S:_x001A_{.ö?³¶_x000D_ÂQÉ¿¢_x0015_c1_x0001_À^øºÙM9à¿Ü$Q³=ú?3}_x0015_\5á?ö_x0004_RÆeVò¿ÄYyûoæ?_x001A_:_x0013_8Fý¿"½{Ã7gè¿ö³KM_x001B_Ðé¿·[J_x001A_ÀÔ¿Õ%_x0011_ß_x000E_â¿K&gt;SÙ³×?«_x001C_ÆÆ_x0016_AÂ?_x001E_ï¦_x001E_ïCë?&amp;gëËËÎê¿?)fþöÐ?_x0012__x0012_iô¶ð¿É°_x0014__x001C__x0011_ñ?:Tî_x0013_ö¿§ÊíÄªÒ¿I¢Bª_x001D_hÿ¿_x0019__x0001_Ó4{_x0012_ê?¦r­â ò¿ÃÞl[÷¿h_x000F_Àe§¦ò¿C´±_x0003__x0005_.¾ò¿·4_x0017_²ù_x0013_ì?Ð90_x0004_*3í?_x000C_{D_x000C_¸ê¿+Â\_x0016_ð?9~%|¬à¿JèÚQ0g÷¿È©Ø°nÍ?õµÌzvÆÞ?_x0006_Rug_x0001_4ð¿dÀ¾Ñ^ó»¿c_x0010_ÕÌèÍ¿·!gs%Jí¿½Úv¬5»ë¿| ;yò]»?	Â_x0016__x0008_þÎ_x0002_@¶Éäg,uâ¿GÓ{Çç_x0002_ÀÏkèàIÜá¿S®¤ô-_x000C_·?U¨äº_x0002_í?ÇØP_x0014__x0001_ÀJ|_x000D_D×ò?idWÍ®_x0003_À&gt;	&amp;Âæ?Àèì­ü¾¿vòtêÔ_x0010_Æ?º_x000E_þê®ÊÁ¿}ÎE2/µÜ¿Jç¤ÿCç?n_x0019_eÏ¿=)_x0005_ã?_x0001__x0004__x001B_Ô_è®Û_x0002_ÀÚ_x001C_$y|Èè¿'_x0007_Êë?hýùýíá¿Ã¼8	³¿¯qá®4ñ?&lt;_x001B_#0_x001F_Ô¿­HÐ»äÆ¿"_x0019_KS_x0012__x0004_»?_x0007_ùUXVñ?Uö_x0018_glÞô¿0¤_x0007_9è?u÷D_x0017_n_x0001_Àn_x0010_Æ¯¨¢ð¿yÔÅ}±Ðß?_x0018_Jý-çð¿ïZä}lYè¿Ü´p²&lt;:Ö?À1Kw_x0014_ë?©_x0013_nlçãÃ?ÈXÈ_x000F_!à¿m_x000D_©#ªè?jtÑ"¨_x001D_Ë?[Û`_x0010_¹}à?k_x000D_jJ¶Ö¿%-á_x0002_ ¿þQ-}»,È?_x001A_X¾?æø?_x0003_ç9U_x001B_À¿_x0011_ôîO_x0017_ù?Ü%Á°b]µ?[ø»¢_x0001__x0002_XKè¿OÒ)_x001E_¸ÃÒ?©ÍðÞl_x001A_ï?µ_x001D_FJí8å?g:¥ _x0007_Ôè?¯F;Ôúð?ô§Áþ_x0003_ô¿MÔ3k	ø?_x0011_öÐÈµÀ?_x0007_i$qØ?¸e_x000F_îÂ¿¦ìLMöfù?_x000D_øjé¬_x0018_ò¿ùx_x0010_Í_x001E_Y_x0004_À_x001A_¤p/#àï?þ«m¾kOÔ?X/ç_x0006_EÚ?d|_x0012_w_wÎ¿á_x001B_ÿ_4­å¿QöQAá_x000C_Â¿9¼	§kCæ?²ùi¨_x0014_Ó¯¿ÅÑô_x001A__x001F_é¿A#&amp;½¡B÷?Cô³ê&lt;¡û?D­N¨Ö?Ê	zÝ_x0013__x000B_ÿ¿¢ZNdúð¿_x0008_È_x0015_½"â¿/ÇhKÝÖä?JõJ'A¢?Êm¯öFNÒ¿_x0001__x0004_¤_x001C_ü»»µ?_x000C_@_x001B_÷ð¿?ó&amp;øo_x0004__x0001_ÀI|ßÒÍì?Çí5)ß¿æxúº_x0005_@_x0018_	x±¢á¿á_x001C_Ä$¤?ÕÀì_x000F_£ê?_x0008__x001B_ØÈp.Ý¿üØÐ'J½÷¿Ã³_x0013_îZÔ¿¥JÁ-¾Ñö?üï6È_x001E_ð?íPkO_x0018_Ö?),D_x0008_Ðà¿_x0010_6QÆÝàÞ?^£»C_x0003__x000D_ì?=,Ô/ºÔ¿½a.ÀlH_x0005_À)ã_x0016_Q~Sæ¿j_x0002_¶\Þ-Þ¿è­k	¦ ÷?0V ,_x0013_Eî¿áï_x001F_eS_x0004_Ã¿¸-Ø¥_x0001_Tè?»ä]&gt;[_x000D_Ö?ñD}Bæ¿|~Y¨næù¿cy`UH\à?ð_x0003_Å}#Ôê?_x001F_ú_9_x0001__x0004_¯Õó¿&amp;+R-a¾Ñ¿×Ó_x0007_3¨Ð?g°_x0004__x001A_öê?ÏÕV¢ó¿&lt;°&lt;Kç_x0001_Ø¿÷*h_x0005_üì? |ú×õÇÀ¿_x001E_BmOäÄ?È&lt;_x000E_'¬ù¿ð¶}/È}õ¿3âÑ_x0007_tó¿z,³_x000B_ýwý?½_x000F_¦Îà§ä?îs,Ñu_x001D_ç¿yøÚW[LÜ?_x0015__x0008_6_x001B_£²ú?µË_x000E_v-­Ó?,ôï_x0002_së?Z+Ù;â?7c_x0016_ñh}½?¸_x000B__x0010_ÛJø?ar%Û &lt;Ü¿mÜi×?Å_x0013_SªVt¿1¨uX0ñí?o8¾æl¹?´Zêöéë¿GsD_x0006_ìyñ¿A&amp;Q£ö?Ç$RNð_x0003_Ç¿$&lt;¶Å¸øè?_x0001__x0002_1é8_x0014_m5Ì?OSj»_x0002_è¿]6®q­ä?_x0007_2òÿXÕÕ?{µbm^ñá?úªc¼ðºü?nYº"ÐÎ¿þ_x001A_n¤øÊÕ¿äÑâ.K÷¿OÃÖ_x0008_à?wT¸_x000D_êò¿ßmx®×ç¿)×_x0008__x0012_Õë¿íÆ_x000D_ È_x001C_ä?.ßP_x0002_ê?!A 9·`_x0001_@¤ë\_x0008_ä?¬Ñ?&gt;rÑ¿_x0010_¢ÆK#æË?2a[Yî¿R­â_x0012_Kýñ¿Ì¢[Þ²ûå¿½þÞáx9Û?Øz¡_x000B_á±Ñ¿_x000F__x000D_ø_x001D_ù2ó?xÔxM.ð¿µÔ_x000C_½lpì?¢¬$ýrøð?#:±_x001E__x001E_Á_x0001_À/_x000B_#ö_x0013_ë¿Ü÷FÌaè¿~§È_x0002__x0003_&lt;*é?(QÞW?_x0014_Ç?Ã»_x001A_U-Ù¿{ìkßê_x0011_Û¿^î­ÊAxà¿_x0004_.øXm:ì¿éª5_x0001_ç?C_x0013_Qä1"Ï¿w?,Î±ó?¼_x0012_Ú°øó¿ûvI¯úï¿ê_x000D_H_x0011_¼?¥?0{W_x001E_ÇÛ¿_x0013_öûð7î¿P=v_x0008_í¿ò×_x001E_4XÕ?_x0007_o¡öÔê¡¿ÂÀÈ;sÍ?wn_x0002_Á|ßâ¿BÕ~üéV×?_x001C_ËCÏ~è?UÍ7¬@õö¿w,_x0010_òOß?ÿ+öý;«â?"¬êPíÀø?[_x001E_%[üþ?_x001C_.¡¼¤:Ô?¤_x000F_]Q7ø?].Úszï?i_x001A_¼¶ñÌ?Éü¯+ðØ¿Yn_x0011_Æ´â¿_x0002__x0003_ÓíÔQësµ¿­zçQ&lt;$è¿¹l_x0003__x0007_ñ?~Ò5ìÐ¿¯ ª_x0015__x001D_è?ø_x0005_cÚ$ù¿9ê´î¤ç¿\Buj_x0015_÷¿_x000E__x0003_ ¡Oû¿æe¶bä¿K_x0015_ÎýÅ¿×ô:¯ó¿J)_x000C_(o°¿YL¼½Ñè¿·Ø_x0019_pºÖ¿è}èß¿\®oÆ_x0001_¿_x0005_g_x0015__x0011__Ô?jd&gt;ëï?´_x0012_øõ?õK«_x0007_þÞª¿Ã_x001E_ç®øÔ?W",À²¿%_x001F_­8Ó!ä?Jjç_x0014_.å´¿r}½]2×¿_x0008_Ä2B_x0007_Ó¿ÊR Ñ~¤ü?#VW¬úã?¥2Ô.¼nÆ¿_x0015_±Qð×?}mÅ_x0002__x0004_âù?_x0004_ÏÞÃqÚ?Ïfe-ËÉ?~h¹ëC_x001E_÷¿_x001E_¿"rä?lÐx¥Óô?_x0002_ÄÍÊ_x0001_æô¿¸gÈÝYÐ? ­ldXñ¿ò	¾Ià?Gm}È¿am_x001F_¾µúõ¿3£éÔµÚ?~¶3ÑÐ?ö9×_x0005_ô?é_x0004_SmNúÓ?Ì¡M¢üô¿åØ_x001B_±êðõ?K¿Í¡_x001A__x0014_Ù¿×®Î­Ä¿OÄbm¿×¿ ©Asê?­&lt;e}n_x0003_@mNîãFÔ¿ÂÑ·Í­"ù?¦onÔ»?},&gt;&lt;ÐÚ?b£ü_x000C_Oô?Xy_x0011_ì#¾?("=êû¿|}jÓ=&lt;ø¿ã«9ÅÁã¿_x0002__x000D_±g_x0004_,²Þ?ÞÂvúáZ¸?_x0001_ÅÐU\_x0004_@sx,Ñ_x0003_Và¿tã_x0013_gg{ç?|oÚÓ%0Þ?½l_x001E_¥_x0007_´¹?_x001A_	":]åó?ò#K§½Þ¿_x0007_Èû_x0019_æ¿öx®´¿_x0015__x001F_Mt³7ð¿æÄ°Ò_x000C_æ?f°ÙG"õ?_x0013_IþNãú¿yI¯_x001F_;¿ñ¿à]þgäºý?ç×ÆYVø?È{¬°¿2È¡Ý_x000E_ÌÉ¿ïÏVjj_x0008_ä¿Ñ_x0005__x0019_Ss¿´6_x001D_°³¿_x0008__x0003__x001E__x0011_¿6&gt;-o_x0006_Þö?._x000B__x000F_1ÕØ?à_x000F_Uâ´¥ö¿Ê¦æ?v@8h\_x001C_é?\|~_x000B_¹¬?ï_x0015_Î¸Fã?r«ÕU_x0004__x0006_åMÆ¿×_x001B_ÊXzÂ?ÔÄïûÀß¿á¥Ë_x0013__x0019_¤ã?À_x001D_Cì¢â¿(¼ª&gt;]Ùæ¿"M-½_x001B_ÏÇ¿*gBIe°î¿?§_x0001_Ð&gt;î¿G_x0003_»¸?_x0003_¡Ù_x0012_8ó?Ð_x000D_Æb#^ñ¿gC,íyÁ?¿ñLl,ß?[è¶{rß¿Z±Ø¢_x001F_ó¿×VB_x0015_ðî¿_x0006__x0008__x0017_*ÒPç?_x0010__x0014_rÿbô?(S=_x000D_r_x0002__x0002_ÀH"¦&gt;î_x0006_î¿KÿE¾Ç)ë?;_x0013_´Írè?-´tùµÅÅ¿Jp¥ì?J®r_x0010_6îÒ?ò2|_x0001_û¿ñk*&gt;÷'ì¿QÀ4f_x0005_ñ¿_x0018__	:Ø¿½¯{óÒÙ¿_´#½z¢×¿_x0002__x0003_ç½öþÇå¿(=âÑÿ?_x0013_W{_x0014_ç?Ç_x001F_KJnÎÑ¿CÎ_x0002_]j_x0002_@Î¥3«÷¿muÀ»_x0001_õ·¿;!©6~z_x0001_@_x0011_ôm×?Ó;](UXí¿_x0017_n_x0004_ý_x001A_±?^8_x0001_éÏé?_x0013_ä1Fà?aæm¢o¨?s_x0014_/xUú¿¶ÆÞÝ_x0013_*ö¿@à6¯¹¿ÚväÄ!&lt;ñ?_x0011_]U_x0007_Oµô?î`}_x001D_Ê¿Ô_x000F_x¨µè¿DU_x0016_G_x0016_Ö?@*_x0004_º­¿¾1Tô©é¿YTÍ\©pé?_x0011_qË_x000E_|_x0007_ê¿bøÓ_x000D_dÌ?M1+¶ú_x0004_ç¿Àéû_x0018_ìõ¿_x000D_²=Ò&gt;ñ?_x0007_ì_x001C__x0006_Ãv÷?C,É_x0006__x0002_	æñ¿öO÷!ë?ÀÏ$¬Õ?W¡J_x0004_Ìãâ¿ø@ÆM2N¶?f|;áð_x000B__x0002_@Â·g½÷¿_àÕ_x000D_úÂà?Øiù@HÛ?_x0005_Eî°_x000E_é¿_x001E_¡ï-_x0012_é?l3, iPÔ¿Áöa¼Wâ?_x0005_)V9ð_x0002_ÀZ_x0012_÷ÔÔò¿µ ^Ü¯_x000C_Ó¿]3ÜÒ_x0002_?¿?ó4ÝÃ­´?;Ì¡_x001F_.à¿Þ5K©uLò?_x0013__x0011_lïÚòù?æ;kM _x001E_«?uøªbðè?¬þOQo÷¿B:_x0003_w²?»a_x000C_¡iGì¿*ÆÌ_x000D_ÓÐ?¢A_x0012__x0001_»ò?.ìÆ&lt;Ì½è?_x001E_z_x000B__x0008_	_x0007_ú¿Í-Ègß?°_x0006_?åà}}¿_x0003__x0004_«gym_x000E_mÛ¿´§u_x0017__x0004_|å?TÂçØñsÇ?¥òý"_b?DQ½_x0008__x001D_þ¿KZ0B&amp;ã¿ÄVGÇP_x0001_À½v\2ì?HçCáÈ?_x0019_":J|ä¿&lt;øUÊñ¿?HÇÑ¾í¿_x000C__x0005_j:Òú?_x0007_ðLoñ?èM_x0013__x001E_çÙå?R%ôä¿Çþ°ªÂã¿C½y	ôÖ¿[õÁoMÍ£?_x0018_xl_x001C_­Ú?KÞE	1¯ä¿,áYqGaö??R×»ô¿®B(Ä_x0015_Õ¿_x0007_ôµ&amp;x¥_x0001_@IÞ¿Ìcé_x0002_@®°¿°_x0002_mÜ?ËêÏg|_x001A_ë?bTÔÚµÊ¿ã%j_x001D_W®?Ûµ6_x000F_;Ù¿_x001A__x0018__x0003__x0004_f£q?c]T´nô¿¼·P¹àè?AD×J_x001A_Å¿¥mC;²ñ¿_x000E_ù$ñ_x0004_å?_x0001_àý[_x000F__x000B_´¿x_x000B_:£ûì¿¹ÝLIÄtÔ¿_x000E_úªZ&amp;)þ¿¡ÅM4¿ç?ß/®_x000D_QËå¿§oê¬_x0005_\Ø?_x001F_Ç¢FA.Ö¿c?9*'lò? ¢ ,aNÚ?z:_x0011_"1ø?9àÔQ/ ÿ¿_x001C_;:©Åêú?mS÷·ÈÓ?L_x001B__x0002_§Û¿wË^ø¿!_x0017_ü5Lä?_x000D_ÃÞµÐ_x0003_@Üe?Q|§¿ÝzÑ_x0006__x0005_y?k­ùÙ^ç?Äx{=áý­?¯ß[!Gä_x0003_À«bVÜ ç?OlHj_x000F_ë¿l_x0006_U_x000D_×Ñ?_x0002__x0006__x001E_èµä_x000E_ôë¿Á_x0019_Û_x0016__x0011_¦ï?_x0015__x000D_p}HsÎ?ÂtÀ©ß¿J_x001B_)à¿có_x0002_"ä¿£|Û¬¬ÑÐ¿Oï${WÝ?cäIè¯vã¿gþ_x000E_¾ô?=Êµó¿²b_x0003_@YÓÛ(Æ¿m_x000E_Ô×_x0008_Ù¿®uk	óÿì?ò×_x001A_áT_x0013_é?¼_x0004_æ:Y_x000B_¿D&amp;mµÈ[õ?\_x0005_9T°Ê?3¨´Ó=Ô?_x001F_9_x000B_÷Ç¿M_x001F_Ç«_x0017_ö?®¿_x0007_ù&lt;vè¿&lt;¶²*b§Ø¿]ë²øØ¿­ªÒMwÜ?/ÒÉûÜä¿î¾Ú$j²¿l¿q½(i_x0001_@s$ñø_x001E_ñ¿_x0011_°_x000D_~Åþ?ïìm_x0001__x0002__x000C_÷î¿_x000F_©_x0017_¸_x0004_¯¿x¢VXJÌ?_x001F__x0004__x0015_øè?¶$L/ÐÏ¿6'*5_x0005_£ì¿_ñÎ_x000F__x0015_â?8rz)\»ã¿Ì¬_x0007_2,ô?¥xmJÁrð¿_x001C_Ô_x0019__À@Í¿VZÔ¿ó&gt;ö¿IWhÆmó?éòU«,à?¢4ÛÜå¾ß?ØBÛ½¾ò¿OVæ@û¿týÂm)úÈ¿_x0007_Ó=f.iì¿_x0002_Y= èã?_x001F_3­LÕ_x0019_ü¿0÷GPþgð?W§_x001C_,å?V¸ÆùR_x000E_ð¿_x001F__x0010_3®ØqÚ?¤±kÀ¿g_x0014_Øð_x001B_í?ö`çzÛï¿_x0003_t,ßQíä¿£î5;Ñí?Ùäúìá¿L[ÆÑTí¿_x0001__x0002__x0005__x000C_=Ù}µ¿¿4+_x0011_;Â?ªÍêOû_x0013_¥?ý'_x0006__x0007_¦ý?ñ1·-ëYä¿_x001A_É_x0013__x0015_õLü?ü#_x001B_4hwò¿_x0003_f_x0001_èQú?þ¹_x0019_éº?!_x0014_Bbö¿áq2Ñ?èÒÁ_x001B_&gt;eæ?UÕÞûá?]´¬§õß¿rÓdóAUó¿½²_x000D_Qú×ö¿×Ù +¾ç¿ð\3cæ¿_x000D_@_x001F_ý~?»_Jfå¿úrkç«í?%Nm+W|ñ?_x0004_É_x001D__x0010__x000D_°?ÄmXOÀÒ¿B_x0004_,4¿±æÖ37_x0002_Ë?¼Å	G½{Í?®3H-«ä?ç¿_x0002_Ù?ð¶b_x0017_]ë¿½Néñôé?_x0015_Oµb_x0004__x0008__x000B_OÅ?¹:èúj³ä?ÓÉmIã¿-±Z$·8ö?&lt;æÝnM_x0001_À9qU Qä¿`=ïi?èî¿ÎJ¼{øiâ?ÛPm_Ü¿_x0015_6íC	ãå¿¶°TÂ]Û¿þB=_x0002_ÙÅæ? $_x001B_ÝYçò¿_x001B_èH_x0007_(Ðî?Iæ?|_x001F_B_x001A_oRî¿s_x000B_þO1ÿ¿-#Ó_x0003_î¿Þwg_x0012__x0006_Ø¿µgû­}Õ¿_x000F__x0005_m§_x0014_5æ?5ë°°Æí?8òU#_x0014_?Ô¿_x0010_)A&lt;nâ?¢;Ä|_x000E_eØ¿ùµ_x0005_¼öÓ?Çø£RÜè?_x000D_yÔ¶ýñ¿²_x000F_7dFÔ?ÍÃ20yÜ¡?3)Y|ÃBó¿]5n#_x0018__x0019_Ü?_x0002__x0003_i¤k_x0017__x0008__x001C_ð¿t[âÚµ¿Ýa!R¼õ¿~!Ü_x001F_ö?ÂWrF_x0005_@5ÑN_x0008_?b²?à_x0002_B_x000B_Æ@Ù¿ËÄßÝ=ú?Üßy"Ê¿_x001F__x0007_Ý÷%fÜ¿Kb¾ªùö¿72{_x0005_jAÑ¿	_x0003_&amp;Z4(Ö¿_x0019_ Ë(@ì?zHÄ_x0016_~è?6¼à_x001B_RmÏ¿ñÏ·é¦1à¿7ÒQö_ì?;òÃ%8¡Ó¿{_x0013_¼_x001F_×?e¸L:å¹õ¿ÎOÓiBÍ¿Þ¸¡üÐ¿_x0010__ù2_x0014_¨¿6eWkXB÷¿_x001E__x0005_t6M6í?ìkKÒ@0Î?èX?Î_x0019_ø?Çi_x000D_£hÔ?PW_x0017_Õ]ð¿×_`2dÞ¿)L_x0001_­_x0003__x0007_Ì	Ë¿ÆæÁ_x001B_ñ?E¾-S©¬_x0004_À_x0002_äøXæï?L_x001F_aªºÏñ?õàúò¿Vô" _x001B_ËÄ?ÀF&lt;"_x001B_å?Üoº¦ò¿`k¾*ézæ¿¯U­_x0007_liÐ?à#A&lt;_x0005_þÆ?¨UÇSn_x0006__x0001_@&amp;z*6±ß¿`ú_x0007_è¦_x001C_Ú¿"D@ïÞóþ¿_x0007_ïZ²yÂç?b¤Oô´êì?_x0013_Ö¥5¡û?;J"Ròè?cKo6.õõ¿#ÀCè¿t_x0004_(â'kè?_x0004_7_x0001__x000D__x0001_À_x0007_¿_x0012_{F&amp;?EL_x000B_OËþÐ?3z~Íâã¿8G_x0014_\\à¿¹Åw½g­Ñ?Ä/ßÀöß?e[ÙEC_x0018_ê¿\L'µ¨)î?_x0003__x0007_yV¾÷_x0002_ÀÎìN(#êÄ¿ýå3VÆ¿sRª¦D_x0016_õ¿3_x000E_8úKàf?VÝ6Ö3ìÊ?ªO°ê¾Ñ¿ìm¸¨fÎê?¤Î_x0006_£é?þöHÉ?Áý-ó¿0pÑ©h_x0004_ñ?_x001C_UØÿ¿shk2Lã¿X_x0019_û_x000B_ì¿_x000F_á¬	_x0015__x0002_@¿_x000F__x0013_¸ö1Õ?Ñ_x001F_\_x0011_´Â?þG7_x0005__x000F__x0002_Ì?Óõ$­=KÚ¿g¢Ô_x0007_vþø?Ú½2ñAÅÆ?p¹_x0001_¸éð?.g×C_x0001_ÀBí%i5Fç?0Ô6ºm!Ø?Çö/OÇÜð?Z9ºu¥Å?èìê¾BÇ?¢KÖ°y§÷?oÜÖgcùÓ¿&gt;Û_x0014__x0001__x0002_nÖô?N_=¤ôÚ¿d@4|_x0003_Sú¿Ú¸_x0016_uI2ê?_x0010__x000B_¸°Ë¿ßùÆ-_x0016_à?ûhi©9tº?D_x0004__x0014__x000F_x)Þ?±ÓxÒXtÖ?ë®û½äËÛ¿b_x0019_À²WVÕ¿D`_x0015_Û±ô?B0Ty\½?DxÙGý(ü?aB~»_x0015_Áé?éó:	_x0013_òÀ¿ÿd|÷ø¿_x0008_ûdÅ¿æ`6í¡§ä?$½Ì!¾CÁ¿AhØýé?Sök1_x0016_Ý¿_x0018_}_x000C_-º_x000E_÷¿=^_x0012_ßÎEÕ¿R­;×HÞ¿\-ÿþ«Hö¿~DðQ£¿ûü£QIwÖ¿&gt;©¢`ëbê?×_x0003_´_x0014__x0006_äÜ¿*xw\H4ç?úcÆ¾çÝ?_x0002__x0004_a9gÙ¿aù_x000E_òá±?Äs_x0013_Ô-ú?_x0014_¹_x0011_8.¹?_x0001_Ë¨ÀÉÑ¿­_x0001_0V±ßØ?y_x0017_%_x0011_³Ï¿ü_x001C_[ÊEâ?_x0006_ýþãtÝ?àùÈ_x001C_#úö¿³7_x0006__x000D_äEÐ?_x0007_¸¡í÷?(Ñá1Ãà¿ç	h_x000D_Ã_x0003_ë¿63ÿZº/ü¿¬f|®ñ¿¾õhö=_x000E_Õ¿6ñÐoæò?ä6b£ý¿B²jß_x0005__x000D_÷?¿B³¶Zë?§D3pø¿{ÉÜSí?ñÇ?B{iÐ¿0ß_x001E_\O_x0004_À_x0019_Á'»üô?QÝd_x001F__x0017_Z÷¿_x001B_o¨×_x0015_Yô?ÊÚ&gt;Tó[Ø¿Ä_x0018_ºA°÷?L)HZ©®¿1,ºp_x0002__x0003_¡Í¿Lä¶BèÕê¿_x0003_ì_x0018_Ï.¤ì¿_x000F_`ßWË¿ôr?Gã³â¿ü\ó3Ôë?Kâ9Ìo_x000F_ô?ÁwµW¹_x0002_ñ¿q-&amp;¢À_x0012_Ù¿KÁ$_x001D_Ò¿¥+-@Ó×?9_x001E_v_x0019_ô?¼F­Z}æ?¾êT_x0002_k(ô?c[ï¡Ú?ÔyB {Ð?ûhº_x0018_ú¿4.._x0019_Áì?Eó¯í¿¤ÓðáÂôð?Àé³ÇwÆ?+Þ]àö¿%_x0017_zÆ_x0005_OÛ¿C_x000B__x0001_ÏÂ·?°^þ]ænú?|èDRËñ¿1Í°½pç¿Æ®£k°ÿ¿_x001E_AÔ¦0¡¿¨Ë¨#_x001E_Öâ?Ap_x0006_OÀ?_x001A_Øã¤Ô&lt;Ï¿_x0001__x0006_J_x0007_Æ¤*ö¿_x001F__x0010_ã[ØÃ?»Ñr³uñ?b8_x001C_ñj$ù¿~'3ýT?í?_x0002_­Õ_x001B_ï?õkµB_x001B_÷¿¾5_x001A__x001E_XnÉ?¤z¬¾_x0004_ì?}{j¸?d1Oè?I_x001C_o¾Ü¿T&amp;^qÕÁ?7Gð´_x000D_pè?ûùÄ)fQ×?+(_x000D__x0003__x0011_õ?LPQV2ò¿ï_x0011__x000E_Þ_x000D_Óä¿hg_x0012__x001D_úWñ?Wr%,ðÛ¿_x0003_¸_x0005_¾ýõ?"L|ÊÂæ?®b©-_x0001_Ó?ý^»`¶±ö?m_x0013_5à|Ø¿_x001A_Ô¤ÙÒ?_x001A_GëÏ¸)ì?"Ä_x0003_j_x0015_ø?»J_x001C_úy,_x0002_À_x0005_õ_x0005_xö¿)!ÁZ¿EP¤£_x0001__x0007_½?ÏXå©ò&gt;æ?yhÄa_x0006_î¿lk!2J_x0007_å¿'Wâ¥èAè¿_x0012__x000F_¬(ZÈä?±_x001D_t7ó¿_x0015_oZê%¸×?; ²^&amp;ü?ýÍ&lt;_x000C_6è¿¶#_x0014_#èã¿_x000E__x001D_õ¡uä¿-_x000C_#Z+ê¿ú_x0004_Éúå_x0012_í¿_x001C_¸Õ_x0006_úÎ¿É&gt;~ö;ø¿úÅRaÑð?GÌ÷4É_x0013_Ù¿Ý¶_x0006_°Ì1ñ?æ5_x001D_riç?·Úõ_x001D_Ø¤?¼ð_x0003_qÅ¿_x0005_àê¶_x001C_(²¿îM_x0008_É._x0002_@$_x000C__x0005__x0015_â¿¿mxÕ¿öô-	àÙ¿åáo3Ñã¿ø¥m4yí?â£·_x001C_Æ¿:±Un}Óá?qÌ_x000F_ñ?_x0008__x000D_Çé_x000C_»s_x0001_ÀÀ5¶»ôÍ¿ï_x0014_Aóâ¿5Ïæ¹¥¿ÚË_x0019_§»Ò?_x0015_´;]_x0001__x0002_@ô0çòê¿±©_x0004_»ö¿#sm_!ÿç¿9êÌ&amp;ÌÒþ?Ó$X&gt;£=Ó?±n_x0007_òh¡?vå¤óÕ?Ü	.4_x000C__x000E_æ?t=-s_x001C_èÒ?Pb_x000B_^9ñ¿ù'._x0006_U_x0004_@qí&gt;Ô÷¿R{_x0018_«4Aå¿#³W8Oë?v#ìq2¹_x0004_@}~ÌBÃ_x001C_Ì¿w_x000C_Í°¼(ý?|_x0016_M_x001C_¯ÈÕ¿VÇ7¼_x0003_Á?J_x0001_×¸Ó©â?÷¹BÖ_x0003_@_x0012_Î_x0005_&amp;ÀÌ?üeë_x0010_[ð¿}|V«Æ^ö?"8F_x0012_Æ_x001A_À?à¸)_x0011__x0004__x0007_VâÌ¿x_x0006__x000B_úD¦å¿ïúÖUúì¿áQußþô?nø	âu0ï?Û6_x0015_Õnô?v\1.¦x¿Ïty§nõ¿K&gt;Ì«3°õ?ã_x0017__x000F__x0010_Õ?_x001C_g_x001C_Çé?ø_x0011_d9¨Ø?K_x0001_	àÒ¿¬9i%@ í?_x0003__x0014_6¿%_x001A__x0003_À-û'oÒ?wî%ñªµ¿[s]û±Üå¿ÂÊr´. ò¿á@_x0005__x001A_u_x0002_Àñ Çª_x0002_@_x0001__x0011_cç¿Çð®í¦¢õ?§Î¾	_x0010_Åë¿"Èªåµä¿ï£ÕEå¿ÈÃü(ë¿_x0012_æà·J8¿¿_x0003_õ~Ê_x000C_õ?+ªÓu¸	§¿_x001B_õqßG÷??nÓâe&amp;æ?_x0001__x0003_úÊÔê[ø?x_x0017_»_x0003_û¿EÖ©sC_x0017_ç?»¶_x0010_Ea¨?ÄÃ5_x0003_f_x0003__x0002_ÀU{£26÷¿_x0006_J4\YEà¿õ¢HB&lt;ð¿2ò_x0010__x0017_á?VüØ_ù?Ì]ÊþF_x0007_À;_x0002_©Åß¿OeZ,G»ß¿o	®uÚ¦ó?#\vPè¿ÌÃÙï`Õ¿ÞÞ_x001C_è÷¿_x0006_|ªNã¿¼_x0005_%ÔÔö?þ	_x0003__x0012_-ü?7?3ðDÉ?i_x0016_ÈìhÀ?Î	V¨Ñð?V_x0002_¾F_x0005_À_x0008_¿U¡*¹¿_x001E_,}¿Û?EB_x0006_Ùð#_x000C_ÀÕ"jÏ«ë¿_x000B_ûbQ^¾¿_x000E__2{ß?_x000F_.TÇÁø?w8G_x0002__x0006_¹Eñ¿_x001F_`%2½ñ¿_x0004_vK2_x0006_ì?_x0016_üãGóºÀ¿OÕáNkð¿.ù?ÉÓ¿Ëþ~Só_x0001_@+sÒôæø¿Í/_x001C_&lt;`Æ?Y_x001A_ñyùÿå?Ç_x000D_qAN_x0005_©?§(Pc5ré¿_x0015_ÞtèÊÁ©¿ú¤3_x0016_NRõ¿{"ÿ3çÉ¾?äõy_x0002_xå?[_x001F_G^_x0003_ÀÜO@j{ë?NÆ7ü2ì?©s²¾V[ï?3ý×Ícë¿ÛTÍ_x0011_§þü¿sÀ µeO¼?&amp;zc_x0016_&lt;à¿	q©h8oú¿íæ4)eë?h'ã_x0016_µÃ?_x0007_(ÐÝ?_x0001_Ö_x001B_8Cÿê¿ÿõq³Z2ä?àÝr_x0011__x0008_µã?Á³ß@ïÆø¿_x0001__x0004_¡_x0005__x0002_Ç_x0006_@X_x0008_Öy5¾?Åïúczö¿_x001C_²:W?Ú?_x0019_;eµhÖä?ä*_x0018_h_x0011_ñ¿¦QoGÍ¿`FÉÕ1À?ê¶Ûú;_x001B_ð?_x0015_{_x0007_«_x0011_5à?æø®_x001E_ÀG÷?Ï._x001F_@Æsó¿b5Ïæä?;Å+.Xïë?ªÓbÅØ²Û¿÷³.¥#Õ¿Å_x000D_W_x000E_ªó¿à®äöYîÖ?».VO@Í§?í¨¡4_x0002_ôÆ?°tÅAb_x0019_â?¨/à½Mðà¿_x000B__x0007_[ÿÜ¿_x0003_·÷hÇ9÷?!v_x0017_¤ .ä¿wº_x000C_MEç¿_x0002__x0003_mKÝ?Ô_x000C_Â×UäÑ¿VÝq_x000C__x0005_òè¿²	:zç¿òèÃ¡\à?P_x001C_ò_x0003__x0005_&amp;_x0015_ö¿ßü_x0008_{Ï_x0013_Û?_x0004__x0019_ïÓvå¿2£_x000D_ÇÕâ¿_x001D_ÅV_x0013_{à¿_x0013_äeæ³¿ÚÄ-bV^ô¿Z=ú_x0012_Z¿¼b=î¼4ô¿&amp;~Ï_x000C_½¿|íêÏ?~Sèv+_x0017_ô¿]ÀGZX_x001C__x0003_@_x0019_ttÒ¬nì?Rýªâ_x0011_:Ý¿Ï£¾rö?Xµ1_x0008_ðç¿ñO!E¤¯?éoñ»Ë?Èº&gt;21ë¿±©H_x0016_èæ¿ÔÃÊäÈÑÎ¿_x0005_)Î+;ðø?Ç-ñ¢_x0014_Þ?ëA+'Ù?°_x0003_;oö¿8CpZv¿a¸ìý,là¿çtn_x0004_a_x0002_@oÑ^õ%_x0001_ÀW(ô_x0014__x0004_¼?"åÖ±;%ÿ¿_x0002__x0004_ÂisbW×¿DJ»òÈ%ð?¸_x0003_a:ãÀ?oéñ¤OWë?ÞÀüm=ðº¿¥lº_x001F__x000E_jÅ¿nÅVÚíñ¿ÍÝkø_x001D_(õ¿ÙË6õóp÷¿è¨@;cï?·_x0010_Íá9_x001D_è?Ï&amp;ë	Oò¿I'ö%wø?(,ûæqÜ¿áiù_û¼Þ?°Ü³×;À?t_±¾Aç¿*©_x0014_*²÷¿âx;_x0008__x0001_ùÒ?Ó'Û¹î¿_x000E_ 7½;_x0006_@y.ÂÐ)ä??T_x0012_K_x0013_çÕ¿ øÂ_x001A_~»¿bÁ1¡º¿ð¿ÉÊ_x0019__x0003_æ_x0001_@ý_x001E_¢ä`ØÓ¿¯w¬_x0012_æ?;Àmïÿò?R3ÓÌ5]þ¿¾||âð¿àçº_x0003__x0005__x0001_¹Ö?Wñ)	_x000D_ÿ?Ûà±_x0012_¸ñ¿_x001E_S-º_x000D_»?cÄ\q±næ?àîø_x0003_¹Ò¿ï_x0013_¦L´Ì¿¤5rå¾?_x001B_ÆÂ£eÎ¿Üm!@¸ø?rþ'û?OÀPZåä?µÎåyää»?^Ü¿DØD¿Ä\ÚkÅåå?~3ÝßÄ(ò?iÖ~_x0004_Õó?_x0004__x0012__x000F_ÂÜ_x001B_¡?ãøQ3Ê¿_x0001_¤_x000E_¢¦,ð¿Ð°¼E¨Ý¿Å{Û³)¿DC£_x0019_¼Áò?d@ïîêÚ?ö&lt;ó z$º?[_x0003_æßz'ñ¿ÝÖs_x001C__x001D_ó?cYtï/È_x0003_ÀÂ²_x0002_©ð¿¿ûÒÊÎG_x0002_@V_x0001_ÍíaJ¿_x000D_Hý)Ë´?_x0003__x0004_.}_x000E__x001C_ß_x0003_ÀÄ¦y§{÷?åÙAzáû?_x001B_{G3Ã)ô¿àëDà?F;s_x0001_¸Ç²¿³4_x000D_ã?Cñ ¯vö?Ö³/ð¶Kã?ü¸\,[ó©?_x0007_äV¬Ùò¿BÎbO÷?8¦5§aö?_ÁÐj,ºÇ?_x0011_:B¨=ï¿$yë¹ëdè¿%kÑáø¿y_x0015_ÊèÉï?âÇµsl_x001F__x0002_@&gt;4_x0002_"µKÐ?hK^î_x000E_:ø?öÔ_x0012_ñ)Õ?^,_x0001_ã_x0012_¨ï¿_x0015_'_x0016_Y¾Úò?¼ðÝ£×¿Ûåù¼¤Wü¿â¬ÿè¥, ¿_x0017_:Qª¡@ð¿ÈÆ(Ó?ß_x0014_ó{_x0003_ï¿p9RøcÔ¿U¥­[_x0001__x0004_Z&lt;ù¿¿¢A_x000E_Fø¿ïIT&lt;_x0015_Ûì?T VÄ©ã¿_x0004_B_x0017_b7Ü?ã}ªÅZÀë¿_x0003_ÇÌ§_x000C_Eê?&lt;azÛ_x001D_á¿xnùÇtAï¿Ø})&amp;Ë¿9 VPf¿hf¦à)û?_x0008_ùÿ,_x0002_â¿Hdø@=ôà¿ »_x000D_ÿ_x0015_rÙ¿êÓ|Ú¢ìð?ê¤_x0012_7ã_x0013_Ô? )üoÃm?,ÑpH»¹?Ê_x0001_¸_x0013_b_x0001_Í¿LÄúã_x0008_Øñ¿Ðº¸_x0018__x0012_ü?gªM:é?Û_x0004_/a$¶ô?_x0018_yÍÃóÝà¿üBëÛ_x0017_ô?(#þ8_x000E_å?/®ö_x0012_.Éø?_x001D_öDíºó¿«_x0008_2Ðâ÷¿k¿½ÁSkê?=eK¹ç¡â?_x0002__x0003_uG¬·wô¿¹¥ªjÕ%ÿ?J_x000E_Û^bÕ?|«2ic°þ¿ÿi_x0002_wfÈ¿%_x001E_ °6Ðï?â_x001B_å_x0012_çÂ?úüÜÃ_x000B_¨ç¿óA	_x000B_Òò¿_x0003_þX_x0014_ ã?£_x0014_)éÂô?$³_x0001_°ã¿¦Ü&gt;¼ê?ÆÿõÑ[÷ó?Ð!(.´Qð¿ùéÇ²ö¿ "&gt;±Òeó¿2æYxïâ?0_x0011_b´Dò¿YÑv]8ý×¿é×{®Mià?&amp;ÚÂT_x000C_?Sòi_x0004__x0005_@ªË5QEì?(½`g&gt;æ?M»j$6"Á?xã_x0007_eò_x000E_×¿|ø[nÙÕ¿ü·_x0014_u_x000C_ô?v[KOæ¿Béµ_x000E_ä?x×[_x0004__x0005_ú!ç?%I_x0013_t_x0019_º­?~:}~_x0004_×¿7v_x0008_Ü._x0003_@5¸ëÿÒá¿yþ4võøÇ?]»jeî?úDÇLºÇð?ÕÖ6~Ð¿Ð §æã{¼?49qà_x0011__x0010_ü¿Ã¦ÕXïùç¿"B,UR«â¿Yg¤¤g#Ô?6ü­õgü?_x0006_æSVÁò¿ì¥_x000C__x000B_ÿæú?½Óh|ÖÒ?fëS®¯Ú´?»ÒkòHí?XRD6á_x0002_ç?ÌZPvñr?Ó­`×_x001E_è¿F_x0013_ÊÐGgé¿0ÿÉªðó¿æ_x0006_ys´º?[M1_x001B_ßpæ?ëóÐ_x0001_¯ó¿nÃ_Äæ é¿PgÍ¬Éæ?ª_x0002_¤l¤Â¿Ñ_x000E__x0004_@_x0001__x0002_5_x0012_¼4çàú?n_x001A_Ý7SÞ?Þidw}×?Js_x0014_Ø_x000E_"¼¿º_x000C_ÆûQmñ¿ï÷¶L_x0004_íÁ?Óü&gt;Ð;¬à¿¦2_x001C_åà¿ëÀ¸=_x0012_¢â¿©0ë_x000C__x0003_Þ?½læ0Ø¿ü&gt;sÐ=+Ì?4£Ø±&amp;_x000C_ç¿_x0003_BÝ_x001A_v?É _x000E__x0015_¿ÌÏ?_x0003_W}_x0010_Ðî¿ä8_x0011_¢_x0008_ù?E_x0018_-uÆâ?yâ%Ã_x0007_×¿_x0018_&lt;»#4Ô¿ö×§w_x0005_ï¿_x0013_KWÑaÝ¿Þ)çÓaHß?#æ_x000E_iòé¿qä¯qÆ¿9Äv*ßÄ?t)Æ_x0018_{_x0015_µ¿¿_x0014_§ösí¿ú_x001E_0ÜÍ¿M&lt;m .à?Ð4þQðè¿ù=Óq_x0003__x0006_³_x001E_ð¿[÷2Äm&gt;î¿»$ü¾é¿VE&lt;_x0016_ ô?pÑ_x0001_Éì÷Û¿&amp;h_x0008_Ãbyó¿ÃÍX¾cÓ?Q;0Ýè?B_x000D_ =jï?_x0004_Ý_x0003_~ã?³ÀA¤ð?|:0ñ÷Ý¿8dãüçu·¿Ï)¥«ØýÆ¿_x0003_¨µGÌ_x0002_@ãÀÂUEº¿_x0013__x0011_Ìïwtú¿_x001A_àÅUÕÏ¿IQøÄ»_x0001_è?!ºmAúýâ¿_x000B_}_x0017_¡kqß?!	_x0001_EFl_x0003_@^a³	9_x0008_ñ?/XM_x0001_'_x0005_ÀØrßøSÇé¿þ^Ðú±¿_x0019_.½]_x001A_^Â? ÌX5Ù¿ôCÀ#TÔ¿i³kºPPì¿âõ©­Îß¿Ô.$j&amp;_x000D_â¿_x0001__x0007__x0003_ïuç-Òó?¸Ð¡ZÂ Â?Þ&amp;9ó]Wº?_x001F__x0012_a_x0004_á¸d¿_x0008_fr6	÷ï?;EõâLw¿ö{_x0016_Íü¿ôUH;c³¿_x000B_Ðý6]l_x0006_@_x0012_'I1±àæ?ÉM_x0005_pñ	ó?¹1ÙØnÖ¿_x0002_àù_x0013_ß?¯_x0003__x001A_Àá¿úk_x0004_C.ò?:êB_x0008_Ù¿_x001A_»6´ÍÛ?2w_x001B_«_x000B_KÍ?S°Ê£¸è?a¨ýfÃð¿·*â!+ë?ª·!_x0004_.iÔ¿é_x0018_&lt;u´8Á?ùs 5õ¿Ö¾SÙ|­ã?%È$üÁ?]_x001E_P·k¸¿þ­_x0010_ëhBð¿_x0013_´èÕü ý?;ÅL~ô¿@yÌ~ì¿_x001A__x0016_¼_x000F__x0004__x0005_49â?06A³LÓ?_x0017__x000E_ÉeTâ?ß®_x0003_iÂÊ¿Ì_x0012_°R_x001E_Ó?é«Ou¤_x0016_å¿·íW}¼LÉ¿_x0014_©æ9²Ò¿·Y¥ñ?òj¿,´xá¿d_x000F_áá_x001C_ï¿_x000F_£/ù'ð¿þ_x0005__x0012_p|ì?m!ªüðÝÎ?9å"òyß¿eâà¿©½_x0004_@¼_x000B_±ÛÆ(Ð¿Q_x0017_Î_x0012__x0004_Ìû?ÿP_x0013_µª7¿y²_x000D_\ð_x0002_ì¿W|©éÞY_x0001_@§:ò,Ùì¿lEÛ=õ¿N§ bÑÐ?×Ñª_x0002_õ?¹`Æ,%Ü?¬ðn0ù~ù?4cJòºEä?_x001C__x000C_H_x001B_Å¿?ºI_x0013_+^e_x0002_À$_x001F_]¸i_x0004_ó¿_x0006_^&gt;5-Üá¿_x0001__x0005_PlÅ_x0008_±_x000C_ö?"¥mßÇ]ñ?½_x0003_r_x0018_Iæ¿dá·_x0004_µþÑ?îªeIÀ¿&amp;×äó~õ¿ìtý+Ë?ºÿFF²ò¿.øNý_x0002__x0001_@Ío_x0017_Õ?k_x0012_;OwïÛ¿­Å¿?K=È?y±g¿"_x0003_õ¿×¦_J1Â¿_x0017_»»_x0015__x000F_Ñ¿¼q9_x0006_ö?ÚÃ¶!å¿fà)áª[Ë¿f_x001D_8Ñ^Ï?[_x000D_mBæý÷?ívY_x0014__x000B_&lt;í?É[GÉOZÓ¿_®"tÙ?Ôz&lt;b_x0016_¨È?-Õ_x0011_¬¡?_x0013_ñ´À´Ý¿°¢»+_x0014_Ý?I	*_x0001_Öû¿5£ymm÷?´Z_x0012_Ü+I³?ª_x0005_ZÂÊBá¿D¡¼_x0004__x0003__x0004_Íìá?¿£ùÈÂ6ÿ¿v"b	íïí?00E_x001D__x0001_ð?/_x000E_;Ý»_x0002_@û]®=;Ý?v³p~â¿å_x0016_FnÄTê¿Ú.^Iä(©¿&amp;î÷mÛÚÐ?o_÷¿"_x000B_ì?-@+&lt;kÊ_x0001_ÀÕa_x001B_%Qô?j?Éû_x0004_Ñò?:ô]Ø0_x001F_õ¿Ld_x0011_ëë?º_x0014_©$_x0010_¥Î¿³2ïx+ø¿ådªõùù¿_x001F_°PØÓÒ¿Ç*ü_x0013_Çâ¿ï_x0004_¡*2Gë¿IÌçXæ¼à¿Åß3Á²?ÊY­&amp;¿_x0015_§Ñïò?._x0017_z1_x0008_ô?DÂ_x000F_Òý_x000E_Ö?8M=33À¿*D_x0001_A`Êú¿åÔB(¼í¿xÄ'l_x0008_èá?_x0003__x0005_°Óõ_x0008_À(ß?Ù8W_x0018_Ìê¿_x0018_CNÝ_x0003_Õ?_x0019_\ù²¿_0úÆ÷Ûõ?W£Ø×	Ê?|C¥»¯7æ¿_x001E_iþ]_x000D_]Ö¿k9_x0007_+óî?ä\Ë_x0003_m_x000C_@6V_x0015_ÑÑRõ?c_x001E_:ªÉý«¿ãèÿ÷T¿_x0001_¨Þ¿°¥1ÛDø?D©?_x001C_s´?pëqínò?«_x001C_ñÿ_x0017_é¿ØØqM_x000C_æ¿Ë_x0015_äÞ¶?¢¨2¸_x0013_«¿/Y?Â?à?-_x000B__x0016_¿_x0002_ï¿¦_x0011_Êr1ÄË¿_x000F_¸_x0004_dî7ñ?ßM¥äÃü¿_x0001_©øõÞ¿3Z_x0006_¼Æ_x0005_õ?;ÔQ_x0003_Î¿c~ ê÷óæ¿_x0006__x0018_E®î¡ñ¿o_x0013_ñ_x000D__x0004__x0006_&amp;¥Ð?ê!ßWà_Í¿uÐ¸Ì-Ú¿½êÒQxø¿^_x0002_Ê&amp;=ë¿fA¦_x001F_&lt;ÂÏ?_x001F_Nï_x001B_RÃ?$ÉnRÌÌÙ¿:_x0016_ÐÉ_x0001_y_x0001_@_x000F_ØxJ§Åþ¿_x000B_¢y¯é?«È/_´_x0010_æ¿¤ÝÐ8ÙÙ¿_x0001_Á_x0013_Knô?RÁ¨}ûÝ?Çñ¯]ÎÜ¿_x0017_Z_ã÷EØ¿)$	EA©Ñ¿R[u_x0003_ã?3a3£BÔ¿´Õm7É?é=EmªËè¿%ý_x0005__x0012_nË?¯[kEøÓõ?YÐ_x0001_T&gt;Ò¿ß÷¶bÿ_x0002_£¿EzKÒiK»?_x0008_Î_x001C_¼ã?¥°_x0005_¶m~í¿æ_x0003_§*Ð?ê_x0014__x0003_yðbÖ?DÄ1¿_x0006_îö¿_x0001__x0002_Ó½Óª¹±å¿_x0008_¦è×Ë¿xF¥©_x001B_á¿¨Ó_x0019_&lt;32à¿Æ&lt;/ðºCè¿_±_x0003_BÝÍÅ?í{ÒüÚ¿bÞFÈÉó?	_x000B_¼þ_x001D_Ñ¿x_x0019_EÑ_x0011_ò?ØÞ¥77ë¿_x0004_5-`äð¿¿þ_x0017_¨bªÓ?UhÑò_x001A_ù?_x0019_3¤o'Üç?ê,_x001B_?Opä¿JYM_x0001_Ð¿Ï-6¡,²Ø?¯&gt;K^TßÌ?Ë_x000B_Þ¥üã¿8ã_x001D_ö¿û?áDE1PTà¿±Ý_x0012_ÜÖÄê¿ä½§J_x000F_Ö¿Ü3ÄNð?`\tûN ñ?Î_x000D_Äâû´?#_x0006_'ÏD?«³@ÄÂ#ä¿¹»]ùé¿_x0005__x001B_¾á¿àmv_x0006__x0004__x0006__x0013_¿Ñ?2_x0002_lkîð¿ºiºyÓé?ÿ/¸XL&lt;_x0008_@V¤%_x000C_¼ó?4Kç'Ê¿ïÁ£_x001C_z:é¿¬]0zG_x001C_Ù¿µÕ&gt;Ço_x000E_è¿§ò"C÷¯î¿ù_x0003_Í asè¿c®ËKä¿\Ï_x0010_òD¢ù?_x000E_ìÜÔ_x0002_û¿ôÿ¦`_x000C_Ùà¿­uH÷_x0005_Æõ¿-¥/}&amp;¢ô?_x0013_UÚòd?õIu_x0007_Ö"Ð¿&amp;]IIÖ¿ËNTÐÕUà?í»Wä¿ðØÀO.ö?^_x0015_á%¾¿¾_x0016_&lt;xa«¬¿ì,_x0001_Ì_x0007_Ö¿ñï,_x0013_ÆÆó?\0e¯Ñ¿ûÎY_x0003_Þkö?±_x001D__x0007_òø_x001D_ö?_x0001_ì~ç¿äi#´ô¿_x0003__x0004__x000B_èz.½À?3Xâ_x0002_w_x0012_Ó?â¾&lt;â¬*Ø¿ø_x0017_Î_x0002_Ï¡ö¿Ð#jÅ_x001A_Þ¿ºáo°ló¿_x0001_Îßê»_x001A_ó?p:_x001B_ô¡bú?_x0002_¤GÙà?C¼ÁØ×å?ý+"_x000B_´?ÏÉ@æ÷?Æa6cù¼ü¿3ÌÂ_x0007_õñ¿=§ûôÛÑ?Bðò DÎ¿óZßg+Ó?ê,P_x0014_GÛ?_x0003__x0013_Òz.;Ë¿QÚP_x0003_ñ?_x0002_þZ;_x0008_ÍÉ¿T_x0016_W_x0015_æ?ÆW}àÅ?½YÙIúOä?®_x0019_òÐô?E$_x0005_^ý?Z5v*më?ðëØOÖ¿f_x0002_÷ÕÑÜ?OB5N_x0002_ò¿_x0017_¼¬»Ìè¿$_x0008__x0002__x0003_¯Á?Ø3_x000D_JÑ?=®IÈè_x0003_×?_x0007_CÏNktó?·qÎ#ö¿1¼ß_x001E_{ê?Ó¡_x0015_?¡ò?2W=4_x0018__x000F_Û¿S°_x000D_Ò¢?ñ?Ý_x001C_\ð­÷¿$¢ã_x000F_Ý_x0013_ç?_x0005_)À!8ÖÃ¿CIË&lt;7í¿_x000C_NäÉãö?wJp%6ñ¿_x0001_*#Ï¸¸ó?íÖYëû Ü¿æg\_x0019_/À¿ó'¸	_x0019_èë?_x0011__x001E__x000F_Ç à¿?3¸-ñ¿	p7*Áö¿8Ä}²_x0011_Û¿&lt;ëªÇ)ã?ÂËÃý_x000F_¥£?#Ô¦Ø³Àó?*+~ÖîZô¿mz_x001D_òØí_x000D_ÀÀ_x000E_ºÌ=å?ãW=_x001A_foð?·þÈ	|Ðç¿ê:»17î¿_x0004__x0005_Y[c». ë?#eq¥5³?YXé_x0007_5æ¿Ú_x0014_ó§áå¿ë$÷ïÚÚ¿¼Oc±Ëñ?(qô1;!â¿,ÀòÇCÄÖ?°gk_x0012_Îñ¿Ë:_x000E_¯% ¯?&gt;ÙüN,_x000F_ß?çA_x000E_XìvÈ?^fA©t8ù¿ñ_x0016_fkç«ò¿ã_x0006_í4S_x0004_À9a_x0017_Bë¿úÌaí^8_x0002_ÀOúxq²i÷?_x000E_%½E=í¿_x0004_,íÄËù¿ë¼î&amp;ñ´_x0003_@ë_x0006_2sfì¿ò(P=[²ú¿ÃhÑC¦¥æ?0 Sù_x0001_À_x001F_ã*Ã©ô?¸w:î_x0014_í?@c_x0010_ðhÑÿ?\ý_x0014_¿_x001C_â?_x0016_¸ªñ?ò£ö+q\ï¿­_x001E_cì_x0002__x0005_sóÁ¿^ªÙ¢_x0015_Î?_x0003_4GKJÑ?ï¨!»N×¿&gt;1n ø?Þk@Ù_x001A_»¿_x001F_9u_x0001_¤?§_x000D__x001D__x0007_¶nØ¿Þ%¬?GlbÓéÓ?û_x0001_§d5Û¿s§+_x000B_Þð¿þDÌ?èêao°ìª?¦^_x0002_¡u_x000B_?[m_x0019_ºÿÑê?¹)[Ü+Ò?_x001F_ 9¥GÕ?¼Â#_x0008_JþÂ¿}Ü"³ô¿Ú!cvðÿÑ¿öªBåÂÇÜ¿©b¾	Ô?	güæÓ¿y_x0003_-õ×ÛÓ?|ó¯TÆ3ã¿FU6à_x0005_ô¿Îåfw8Ø¿á).gWÌ?Q_x0008__x000C_0ÄªÕ¿E_x0004_kBÎ¿6p°_x001E__x0001_@_x0001__x0002_k6iláÎ¿øCl²HiÙ?Ùýp«2Öø¿_x0018__x0006_MûCó¿#J_x000B_*¦¿P$¤W·ê¿!ä_x0001_Ì* Ï¿º1\_x0013_;R¿¿Ë	+\èþ¿_x000D_S§_x0007_©RÉ?F3_x000E_òÏcô?_x0017_Ö·Ë_x0014_Iì?Eã_x000B_±û?PáØÅñ¿¯Y53=â¿ÙæG¦èû¿v÷_x000D_æÍ_x0012_ó?ß}òÖ8Ã?_x0013_¶¿l_x0003_à?=y_x0002_âðñ¿_x001A_¾ÕÇø?!x*²¢âõ?_x0019_!1íä?!T_x0011_Â!ë?º}Ø"7 ø¿·É&gt;µl_x000C_ä¿h`áaIó¸?_x001F_cÚë=ñ?oÉÍÍ¬Ä¿úP½Ýh¼é?Ò["CËé¿Æ¯_x0005__x0007_ô_x0006_È?v¼_6Ëã¿zÍ.í_x0003__x001E_Ê?_x001F_*5Û0ø?&gt;_x000B_7_x0015_×?ã¼_x0018__x000D_ø¿§ø£sà¿±aJ¾¿_x001B_éÂ¸\â¿3_x0012__x0018_Ãñ?__x000D__x0008__x000F_wÖ?2_x001D_	áÇ¤_x0005_@Éá²S_x0012_Rö¿+±7r7å?#_x0013_$GE^â?fN?Î9_x0006_À¥1ç_x001B__x0012_ð¿_x0001_&gt;»d_x001B_úá¿÷V_x0002_Ó=TÞ?_x0011_Ø_x0008__x001A_¥ô¿¢}Ú%ç?zP£Áô¿6_x0014_$ðyþ°?4Sän·9×¿_x0011_hÎ¨mØ?Ù¦(Ä¦¿£d_x0019_;æÉ¿¦ÖB!å?yóï_x0004_£ã¿9Ð²aöá¿gv»¸é¿7'Û_x000C_çí¿_x0003__x0006_¡\aåbYÁ?_x0017_ÑÝ'Ò¿ _x0015_6ô_x0004_ÀR¡_x001B_)`ñÜ?GN¤Ý3zæ?çÆÒhNÔ¿VéÉ_x0008_Ñ¿ÍyÃ°_x0017_î?B"k_x0005_YWï?Òáà¢6ÄÎ¿ù¶_x0004_Ì)_x0016_÷¿à¦;_x000E__x0013_äâ?_x0015_¸_x000D_^è¿ÏÁ {ñ¿_x0001_»Í5aAØ?©î¢+è-ñ?_x0001_XhÑ«"ñ?lYUóôyã¿B~Êngù¿_x0016_P_x0008_~_x0002_ö?Å&amp;c3ÿ¡ü?,3iøvÔ? Ðw4	í?éa_x0019__x001C_ê¿ï Ô$Ô_x0003_í?A¸oÆ_x0012_¤ä?he_x001F_UY_x0011_ä?[4BZgÝ¿ L÷(÷?º»=_x0005_!Þ¿Ï§+ðÙÖí?Å_Ôµ_x0006_	_x001B__x0013_ó?_x0001_740&amp;=ñ¿¡£_x0008_ S×Þ?ÐÛ¬-É¿Í³ÝÂÛÛ¿¯0«drÅ¾¿2uØö_x0008_W¯¿Éà:¯Þñú?½Ck¤Z_x0007_¶¿ÓòÆyYÕ?_x0012_fÍ/û¥î¿®ùfÿàË?|sü?1iÞë¿Ö\Uè_x001C_ñ¿_x0008_%¯2é	ñ¿ÙÞ°-tÑ?NFÐµ_x0016_aè?gwûbí²?S-_x0015_³{Ù¿/_x0017_kCw²Í¿&amp;¨¢fjô?_x0002_6üÞ5Tñ?R)_x0007_H5ã?ÿEçÿ¿sÙWÀFWð¿_x0015_h²I]×¿Ñ_x0018_+[C®¿âCµ_x0004_µ_x000E__x0005_À_x0003__x001A_"u_x000C_`Ä?wÇáÏ^_x0002_Àà¿­ ð¿_x0004__x0008_ÔÝ&lt;-Bãý?ÐeÂ»à?¥_x0015_	Ò?Y#JR²Ìá¿_x0013_M\¤uâ¿B1ågßFr?¡_x0019__x0006_=ð?³ü2næ¿0_x0003__x0007__x000B__x0006_aÂ¿j-aî_x000F_©Ð?L\_x0002_vá?ðãºüFzä¿ðÈàò_x001B_û_x0004_@,øÊÈã¦ú?+àÔ v¢?Çµ_x001D_Êsù¿_x001E_ò_x0005_PÍ(ò¿Ïï]òÚâ?Ûpz_x001B_úð¿÷EFð_x0006_À_x001A_7_x001C_1ü¿íoS¯ðUÚ¿â?O+V_x001D_â¿éM,ä&gt;PÜ?´{Nåð÷õ?ÇÛ£áÙä¿7_x0003__x0002_ß_x0001_À`z¦Ã©Ú?\Ýmìüþï?®¢WïÈ?_x000E__x001D_¶÷n¿?Ç_x001F_u_x0001__x0002_z¸ð?ßª_x0004_ßÊS±¿ß¹_x0017_¨_x001D_{ð?Íº¡17µî?vûoi ú?b^4$¬ç?0ÒþVÌÞê¿ô_x0013_®Ø·1ç?LîéËe÷?_x000C_ó±©+uÒ?îQÂõ²_x000C_Å?ñ%_x0011_¬ïã?.ðÙQ+ï¿Õ-_x0019_~§î?âþ_x0019_þ=â?_x000B_+Ô_x001E_Vÿ¿ßl_x0005_2QgÇ?¸â1Jî?ÄóÌt%ê¿¡_x001A_ì_x000D_EÕ??÷¨a¾æ¿¥ìcòüùÊ¿á6.cçó¿±»èÙ8_x0012_ã?æª_Þ½ì¿M¢­_x0015_æ;ç¿Ý4Ý[ç?5¸-·»?G_x000D_³P,hÚ¿KÏ.à¢Â?Ô"0_në°¿/ÎÄ ÝBÆ¿_x0008_	³é~§bà?x´/ÚØÓ?Æ	¦A£õ¿ ë5hÉñÖ¿ª_x0016_H¸Fö?côd]Ý*Ó¿K$$ìuÉ¿òq_x0015_^ßéñ?ÒÕA=»¢æ¿méÂ¿oNñ¿|sYö:ò¿×â|_x0011__x0004_ës¿ô\îâí?&lt;qSÁ¥Ì¿ç"ÇÉ;á¿ k°%E_x0015_à?G_x0003_Ó!ìê¿_x0001_/_x001C__x001F__x0007__x0006_@AÞ=røà¿_x0008_Zgª­î?oï,O{yð¿_x0012_&amp;_x0004_F_x001E_(ä¿Ï½a;Ó_x000F_â?_x001E_ö&gt;Ý*_x0003_@¤2£ñ}êÑ?w@1_x0002_ÚÛ??ô­ä¤ñ?E_x0017_;ì_x000D_b§¿â1L_x0010_0]±¿_x000C_cøÅ¹Õ¿¶íJ_x0008_Üñ¿~_x0005_Ê_x0003__x0005__x0013_T©¿h¡ó/ÆêÞ?jÞëliëô?¤/kè-ð¿ÙúA[üÞâ¿F!&gt;oò?C¡Áxø_x0001_@_x001A_bVû$ºæ¿i­Q;¦ø¿_x0002_V_x0003_¡kð?ý8¬ÚTjå?ç_x000C_ÜzB±²¿N_x000C__x0015_¥¢ð¿ó_x0017_Íß°?Q?ô©_x0004__x0015_Í?_x0018_¥_%×Þç¿³s_x0008_æ_x0019_æ¿É_ÿ	1_x0019_ä¿H_x001D_ûô½S»¿z3«õ·Ü?!yGï¿Üý»SÀ?£%û_x000F_,«ã¿Û}_x0001_NXÃ?7Í?8 çÉ¿?yOqê_x000F_ã¿Aärf®Þí?Y{H¬u³æ¿BÑù_x0019_ý{¿b_x0012_»Ù7°¿sÿ&lt;Å_x000B_û?Åô`æ æ?_x0001__x0003_ÛGc_x0011_Ü?yxÁ¨í¿_x000E_ý0ó?º_x0011_±EË,ó?;ê²Uâè¿ÕÅòªÆ?Ê_x000B_=_x0005_ÔÑ?~ðPu_x0013_Yâ?ÐRÖ\_x000E_ò?±Ôþ_x0015_ì¿X4ºÓëõ?ÒÊ4s/ò¿j_x0010_Zæÿç?cSû)Û¿y_x000C_²Úyrõ?"Ð¹+Ä_x0014_ò¿½/»zú¿v÷ÉAâûÿ¿å|fø³Lç?_x0013_h_x0010__x0017_ ëå?é_x0006_§ é^ß¿û	±RÃñ¿_x000B__x0001_G_x0002_æü¿keã_x0013__x001D_[Î?zbá=Ù¿ÛÐÖ_x0005_Oé¿Íï µÎú?Ð_x001E_|Äíç¿·_x0017_½]±UÞ¿_x0006_ý¨_x0011_ê×¿_x0005_@e&amp;Î!÷¿æÁ°v_x0002__x0003_@àë?(¶Þø_x001A_ç¿Or=.§¿Ð_x000C__x0015_§éí?_x000E_ 9_x0012__x0002_À4Í0þÊÖ¿=f¹x_x0003__x0006_Ò?_x0006__x001C_YM?ó¿Ô¹ax²·Ã?:/üOÞ¿v-_x0016_õåK¿*­&lt;8gO¶?`Fý£Sª¿bÔ¹_x001C_b¹¿ª_x001B__x0019__x0007__x0003_Äø¿_x0018_©&gt;Fñ?ÑVe.+Òö¿±§_x0002_ÇèEü¿¿á	zÞÏÙ?3HÝ¾ï?_x0004_v×ÙF£è?¡ÑÌ\_x000C_]æ? LÒ¼íó?_x0006__x0002_Þ*~¾Û¿Äf¾_x0005_çÄ? Óf¸aýó?²¿¯aFæ?¯ccÕK@Ò?ü_x0010_¯uº_x0001_À 9_x001B_Ì\ÂÔ?P;4Q¥¤ö?_x000C_§ÛÝuï¿_x0002__x0003_S2GÇUÁ¿ü_x0004_ç_x001A_	õ¿pÀM¶ÑrÃ¿µ1'Ô +æ?_x001C__x001A_L¼ÊÆý¿P¢üò_x0002_@È¶òÞü?µk!ïâÑ?_x000E__x001E_t;_x0004_{î¿Å_x001C_bþe_x001F_õ?ÖW_å­S_x0002_@_x0012_Ê³ÇBl¸?j±Ëkò-ò¿C8íÚ(µ?ñ"¼_x000F_Ø?Á¿f×ò¿Ù_x0001_çC®[Ø?,ªÈ²ÆËÞ¿0Óð_x0002_Ü¿Þwô_x001C_0éó¿_x0004__x0003_g_x000B_È¿I§_x0013_@¤è¿8%ÓeÌô¿¶cCpàË¿!Ëkù[Pà¿sàõÈ_x001F_Ù?WÈðço_x0002_ò¿_x0011_¨(4!§õ?]ø¸ógÖ¿ÐBÛè_x000F__x0004_ ?½_x001D__x001E_æ_x001C__x0007_é?º_x0017_??_x0001__x0005_C¹ã¿ë6¾$ß¿2â(ü¿{ì_x001A_vz&amp;÷¿_x0013_M¼+h²³¿¦³þì_Qý?_x001E_ó1ÖtÞ?Ä_x0015_ßÞÎÁ¿ÈÑô¢üÊÒ?,ñk³øñ¿VmfK,èä¿÷_x000B_WÓÙ_x0017_ñ?©_x001E_&lt;G¦]ò¿¬¯8Å_x0011_P_x0004_ÀÄDd§ïç?ð:6­ô¿ÌrÌ_x001F_;øû?&lt;¢E._x0019__x0018_ò?3_x0014_Ë±Rí_x0003_À¨¥7$¢á?	E_x0006_©6Ù?_x0002_íå¨Ö¿Báõ_x0012_¸¿3y{)Æê?7ãûPC_x0002_ý?­_x0015_´×~w¿OjiÒR]é?zv_x0011_J%ÝØ¿;$Úóð¿ßK4¸Vç?Ñ_x001C_¼_x0001_ô_x000F_ô¿ºÿ/H_x000B_ø¿_x0001__x0003_2ÆRè_x0003_4·¿_x001B__x001F_5\0ô¿_x0018_ñ_x001F_X(¤¿P¦_x0004_XÝ_x0002_ÀN_x001F_7Âl³?p#N9û'ò?µöPnðY_x0001_@._x000E_&lt;tÀÈ×¿×¼K"_x0012_Æ?Æ4òáÿ?&lt;XQõÐ¿=¿]§_x000D_à?àúÄJåÑø?lv=_x0006_?Â÷?ØDmËFí¿_'õèSØ?@î¬¨¹Ô?D¿KÞÙ³Õ¿XêL}6ð?¸_x001F_ogã?/ûi¯jè¿×joÛê¦?F¡Rèß?_x000C_ç|ºã?êUÝë©Øó¿nFrêÃ?_x0008_]&gt;¡Ù÷¿@§_x0015_§Ýì¿¿[¹£\ó¿¿_x001E_qJ{ýð?N_x001A_2&amp;_x0017_«¿mÈ?9_x0005__x0007_A@_x0005_@Ð_x0006_ïÐ¿©Av_x0005_æ¿S_x0005__x001E__x0004_ÀjmfYåÊ?¹ø_x0010_Ý'Hú?[¦&gt;oÑ¿â%Áóª'ñ?¯/[®`õ?_x001D_D_x001C_¾17à¿Ì_x0013_!æ¿L72ï¿pÂÇ2ñº¿B_x0008_ÒÎÊ¿ÃF_x0007_ºÇî¿1îLtV;è?ç7Ff§ÿÍ?´¢UØ°Õ?MÛm}°ò?[¸1òÛ¼¿|+N_x0002_Ô?r×_x0002_1Søã¿_x0014_!_x001E_'×ãØ¿_x000E_Ö®_x0008_*Ü?²?}_x000C_Ú¿Lü`¢ëö¿"ßìD7Ë?9_x0017__x0003_L_x0005_Àþ ê¶?§Ê¿ñÔ7Öé¿&lt;cO_x0015_µÄ¿_x0001_¸e_x000D_5é¿_x0002__x0003_¿¹_x000D_³_x001C_(ñ¿é/0_x000B_Ö¿&gt;×_x0019_ô¸ç?©)Þþ¤_x0003_÷¿JF·úg¼Ñ¿_x0017_îÚ¿_x0016_wóTÍªð?µV÷@Ä?éª/rÂ_x0005_ÿ¿_x000D__x0001__x0012_áÉõ?à©ì}V"ì?*ýP_x001E_¿ó¿z®SÁ×¡¦?ç_x001C_âj²;ý¿`c7_x0018_Ò¿&lt;LwuAuì¿_'Ë2_x0017_8ù?ÑsöÅ_x0014_@ê¿_x001F_${cºzÔ¿Ù¥}F@ú¿îÿ_x000C_røÞ?#×BMÖ?_x000D_Oà?DI!_x0003_OQ÷?0e±]	à?!Íde«µ?Í+_x0014_¡íã¿Õë¥ÕÒØ¿:	*_x001C_ë¿0}ÏúÔÏ¿_x001F_A_x0016_¥ÖÊ¿ú9È_x0019__x0006_	_x0002_Óà?ó]ÿ_x001A_°ô?PX_x0005_7Óã?4º&gt;ø¹Mö¿Av_x0002_1ò?Ùy_x000D_w/·?·÷©`~4Ö¿áq´K_x001E_±¿&gt;_x0010__&amp;öð¿ÎÆ_x000C_èí\õ¿1?¸_x000F_1Ä°?Ùûl·y4_x0001_@úWHobã?yGµþNÏá¿ËL_x0003_¢z5Ý?XO©_x0016__x0007_Ø?§kbôMõ?	â _x0006_ð¿ßDúßÔ¿áÆjü²Î?À©_x0003_]ã?g_x0016__x0002_^´Ap¿_x001E_5Ë;_x001E_WÚ? ;³_x0008_£Å×?Ö) úãpð¿Æ`Iø­°¿_x0014_&lt;Ã!Ðöü¿wíªJù¬ó?_x001C_?g_x001D__x0004_è¿ð`zÚÿnÉ¿dö÷ª6	ù¿_x000E_ûØb&amp;Ú?_x0001__x0005_0Ý&lt;Øí¹³?VSØUÕIà¿ÿ~[ÁZ¨?_x0015__x0003_¬Òoà?°=}oÍ?·È'¿Nð¿Z¼mSÃÖ¿pJï_yÝó¿[x_x0005__x0004_ï?Æ_x0018_ë o9õ?_x001B_¾_x0013_à'ê?¤Nl´_x0005_ö¿wàÊ_x000C__x0013_¾ý¿/_x0015_Ñ*bÑï¿ÿw_x0013_á_x0006_µì¿¾þù_x0017_qýæ?-tÂ·õ?-±ûü_x000D_òÒ?ÚÎ«ÔGkË¿_x0002_¹FJ´ñ?^9_x0002__x0011_9×?¤°ö_x001C_Ï«Û?3Z	 ßý?uºÈËëò¿}ícÝÌ¿NÁçÒdû¿]'³6N+ß¿Ø_x0005_`*9_x000E_ó?_x001E_¸_x0002_w_x0007_î?Ãä_x0005_´¿í?WØ^HðÔ¿h³kB_x000D__x000F_7,í?ô_x0019_ÐVXï?ÚÔ¼	â?_x0016_{³õÎ?_x0016__x001D_çòjç¿Ýy?¿!ä¿ë`(»¾â¿X_x000B_HßÚ#ô¿¯_x0017_C_x0003_35Ñ¿_x000F__x001A_²í¿EÊ8»_x0002_ÀX¤W4_x001F_Àâ¿o&amp;à³ß¿u5ÍQ1Ðú¿fÉ_x000C__x001B_kìÖ¿¾	__x000E_¨ïÐ¿;,-_x0019_Ê_x0005_@[¼y¸/_x0008_À_x0018__x0006_þÌ_x000C__x0002_×?j?êÈýµó¿Äs,3Z-Á¿ã_x0014__x0007_ÕúÂé?_x000B_.N&gt;Î_x000E_¦¿_x0004_à¾Wÿ?¤Þ~þÃlå?«'ªÁ±_x001B_Õ¿1#_x0014__x0012_míå?Ä-_x0018__x0001_&lt;Ö¿0_x0005_å\ó?¬'_x0014_d¨ô¿­E¼SgD÷¿ûÆ]vToý¿_x0002__x0003_÷×8·Ìó?æþ [édÊ¿_x0005_Ç¬k_x0008_+ã¿ª*lö×Ö¿_x0008_×ßÚ]uÌ¿Å²J_x0013_Ë¶ô¿I_x0017__x0017_ÿ?ô?Ëð¤_x0002_eò¿fãd__x001B_÷?_x000C__x0005_RDxC³¿_x0005_9Zô#3ç¿+®N­Ùõ?¥áa_x0003_-Ø?åª_x0002_±£ÕÖ¿br_x0015_m[$Ä?Ê_x000B_*_x0001_åSÒ?w·ÃÁ}ó?ìª¯Ö]»È?DÚá*_x0002_â?Gâr§¹?£_x001E_À_x0016_~_x001B_×?HpU½îÜ?Þg¤á_x001B_Ë?ÞçJT"\á?s@ûp¼1Û¿euwDsØì?HB_x001C_xù?N_x001E_D'_x0008_ºç¿-Ý_x0017_bÕ=ì¿Á1#Ëå?c}£_x000E_].å¿ª_x000F__x000D_«_x0001__x0003_ÊÕ¿Ï5FÔmÚ?ú§Îä}üÃ?T©_x0019_äe_x0001_í¿_x0015_µûÝ{¢¿zCîý_x001B_ê¿»gÂIßö¿ÅÓ_x000B_Ð¿Øû¢Õ_x001E_ôÌ?§UÛà­ÿ?¾_x0011_ù&amp;8Ö?¤$êÏ ú¿þ_x0014_þé°ù¿ÎpÝàûõ¿jRMv~Cá?Çc_x001F_Î_x0019_$Ð?Õ&amp;y'Ë_x0016_Ì?_x001C_Ç]P_x0001_Õ¿mï¾;6Uå¿"_x0010_ö,Gõ?Ùý\Ïg£?ªçÔÿô_x000D_á?¬ê{1-Ý?N&lt;3Ïë?ÛØ_x0002_:å?Ée«Ú±¸à?42öµ{Õ¿®)£êªù?èxçGmå¿_x0010_ªÕcÐæ?F_x0001_·BvçØ?¤w_x0019_Í&amp;Kî?_x0002__x0005_¿¶¹»TÓ_x0007_À_û(~ï&amp;ï?HÉ¡C_x0010__x001B_å¿_x001A_×_x001E_k"¡ï¿ª_x000E_ç?¸?0h£îä¿­º¦ø	#ú?Y_x0003_ÃïkÑ¿)Y2_x0001_ó?ÁÎ7¼páÖ?êèz1Õêâ¿_x0010_	®l_x0004_¿®?LÎXá§?Ü_x0017_õJ¹ñ¿&lt;µNÛÁåñ¿nI_x0017__x0005_Ùýá¿mx_x0006__x0001__x0004_Ù?l«ÖÐ©â¿¨_x001F_ÉnèÙ?dÀypÓ¿¦_x000B_I{ÿÈÌ¿;güå©Aã?iý]R;Ü?_x0001_Y,ç¿Næë_x0004_ÔRå?_x001E_eè?_x001A_eûôú¿áWÌ£1Ý¿d&gt;LX@ó³?_x001A_¤óXXN?ªÙ7Ó*âþ¿­¸Ï_x001D__x0001__x0005_ÕÄì?pÔ1V&lt;ý?nX\_x0014_f÷¿ñ_x0017__x0001_êë¿¿È_x000B_u6Ú¿ËÅîùë_x0017_ð¿¯Ø_x0014_ßðÜ¿f_x0016_®Ù )_x0001_À-ÂÁYßô¿Ù_x0003_°¢ÇÉ? TËomþ?ó¢ë6?}â?¿«ýë_x0016_té¿Û¿h¿E,Î?Ü|\=ÒÅò?ÅÄ_x001D__x0002__x0011_ð?Ó_x0012_ømð¿d-wïRñ?É÷`Êð¿?ò½âÑCý?Ð_x0016__x000B_BH_x0011_é¿¯._x0002_æõoÃ?$éK_x000F_õÍò?fA_x0002_ öí?[_x0004_~íìwè?è0_x001B_¬%Ç¿_x0006_EQàì¿Bj_x001E_{-Ã¿-ñ_x0007__x0006_JÂ?;_x000B_Ém_x0019_ê?Æ{È¿k_x0002_";_x0010__x001A_ô?_x0001__x0005_ðh_x0011_Íøeñ?)î_x0012_P_x001A_äë¿½_x0004_³_x0003_ó¿¦f6C/_x0003_À?óÞNÔÛú?©F¬ø9°é¿	À_x0015_E`×¿_x001D_¹µ^ã¿^_x0003_QËÎ?_x001F_TTvÖï?ÄFwH_x0002_Òâ¿Ö_x001A_èßé¿á_x0013_2êÀà¿¦ÿ$Òã?ç~s[YqÝ¿ªÜJ8â¿Ò/_x0019_¨ _x0018_Õ¿®'_x001D_æyBñ?±¬¹ÄsÕ¿Sl¶Á_x0002_.Â?&lt;N_x000F_ä¿ýÐ^ÖFâ¿0¤´_x0011_ú¿_x0003_£OpÆÀ¿C_x000C_)¥?O:ÈÝwð¿_x001F_ãº_x000C_µý?úf°ó_x001E_YÑ¿çVÕ_x0001_¹÷Ö?_x0016_e¸JDTó?I.É¬"Ö¿WÅÅ&lt;_x0004__x0007__x0003_¦?c8º\àù?ÉÇ3Ù¯ø?ð_x0002_ÃCIÂ¿]¯_x000D_Ã_x0008_kã¿_x0010_Ä_x0019__x0010_Õ_x0001_@_x0006_{ag_x0001_øñ?bàÌÇ#î?µbJm_x000D_ñ¿Ûó^(í_x0004_ÀÈ_x001A_]¥IÎ?½¥ôø_x0019_É­¿ôÕ¸UÓ?¼Ý¶­ç_x0008_@ù¸_x0016__x001D_G¯¿B{³Ó_x000D_ØÚ?_x001C_Rè^Gâ?JìÑ_x0012_×ñ?cÞ§ì?S'qYêÚ¿²##ò_x000C__x001B_ß?&amp;9ØuS_x0018_æ?ás_x000F_óGð?_x0008_{_x001F_=C_x0011_ä¿[#³,«Á?_x0005_9¬=_x000E_ó¿±r£K'%ú¿7ý¶ïÜè¿ã¼¿CwÅ?â0 *_x000E_Â?ú°Õ,ëÊí?~_x0006_²ô³×¿_x0006__x0007_sëÁ_x0015_bð?u&lt;M£!_x0004__x0002_@(kLú·Mð?4_x001D_Úl_x001B_Ú?âDQuP6ð¿oXeËØ×ß?§çFL¯yÉ?ªl_x000B_ÂÜÖþ¿¢Ç¹]C[Ð¿§ð%1Uâ?8_x0019_ì¶?q2jûWç¿_x001D_jÑVr¿Ù?W&gt;|_x001F_°¿_É*fBÜÙ?å_x0005_au_x0017_Uò¿|7f-Ô¢Õ¿{F÷im_x000F_Ò?P¼D¶Ð5ó?r¥úÙ?_x0015_B_x000F__x0003_æ?Qý4õ²V×?9^7Ö¸Á?|0.gÛ¿¸_x0003_L4´Xã¿ù_x001C_Û³vò_x0001_À_x000F_OÛ;bÒ¿&lt;j$di£ç¿ðd _x0015_áúÕ?ý7ùØÀÝ¿/	^ðé?#üjc_x0002__x0003_ Pè¿¢ï}}Ý¿_x0012_¨¡½Ý?¯# &gt;.Ç?óÎ¬äíïü?þ_x001D_ànY³ã¿±¥9	êzþ¿b#bo¦í¿_x000C_ß«_x0001_ø¿Pu¡ZÔõ¿Ë6jºØØð?Ò[/_x001C_×ç¿&lt;C&amp;}­_x0005_ä?Â5Ù	ú?,óÎ}Eð¿%Xü¤ëØ¿d×u¦!±»¿_x000B__x0004_ýh(â?ëû={_x0014_ÁÕ?1_x0019__x000E_8×¿*§æ¹_x001C_JÑ¿~?_x0007__x000E_Ö~ú?{ñðÕÊ|à?w_x001F_áep8Û?W5Õá7¦à¿w%_x0010_ñ­ò¿ÓmX;_x0011_pç?Ñ%Ã_x0013_Xß?_x0012_ô_x0017_n¦&gt;Ñ?_x0018_áSéH{Ý¿é_x0018_²©Ú_x0013_ù?_x0013_¶Á6'(ç¿_x0002__x0004_MÇ=ÎÏÛ¿Ü`_x0013_MPú?aÌP&lt;Ø?^¤l®Á]¦?þ#cõSù?_x000E_¨_x0011_¹tºÓ?&amp;e¬%¢_x0001_ä¿öò_x0007_«°áã?J_x0011__x0010_»½¿_x0017_ÓíÌÜ¼Ð?_x001E_ Gá?_x0014_ÖîuçÞ¿_x001C_&gt;Æ_x001B_é·¿nh¿¨È?YTímpOù¿&lt;«Á¹«/Ú?_x001F_êì O4Ü¿FþKßÌ0è¿$Pe¤_x000C__x0001_@_x001C_X:¦=Æ?E°ÿÉ¤Ã?¿@&amp;£_x001F_²ù¿&lt;ëÆ{ÿ%Þ¿cèÁOåw×¿&amp;M_x000E_òjÇã?_x0017_»Ép%ë?ê'µmó¿_x0005_¥J:yÞ¿Ó:þã$Ó¿T¢¦èÑÚÁ¿_x0013_ÝmË°w³¿_x0003_¼_x0006_\_x0002__x0007_¶ò?	0óR¶È¿ì_x0005_;ÉÚ?_x0003__x0018_ís*sð?¹ÌåÍ3_ô?_x001F_|_x0013_V%ÇØ¿;[%_x0004_©ç?#_Kßê¹?È2Û=_x0012_à¿__x0018_é5G5¤¿+v_x000D_yÅÐ¿Úu!¡FÒ¿èµ¢Çå¿_x0002_ÎkpÆhî¿1(u&lt;zÜ?_x0011_d]9²Ç¿_x0016_ÜÄç±µæ?oz7S©Êæ¿ÈXøù3ü¿_x0016_Û¹Qæ¿\¢ñÑÛþ?_x0019_p6ÿ|è?Ü§Êáé8ä?_x0005_·û_x0001_Àô_x001D_ÝòëüÈ?GËû_x0006__x0013_hÜ?µxR|åßñ?_x0003_¤é¾"ëï?fîfÿ_x0018_	ù¿¨pKÚ£ó?ù¬±éï¿_x000D_ÉSq/_x001E_á?</t>
  </si>
  <si>
    <t>9eed91a8e3335dc50b0207799c40c1f4_x0002__x0004__x0011_ïÒ¼ LÛ¿óh¾óâÈ?_O_x000D_¤ª_x0001_Àõ~°¥Öù?ý_x0010_sH¦Æ¿_x001C_É*&lt;8_x0002_Àa_x0006_Ckl._x0005_@Ø_x0010__x0017_ÿÏ?j¯x_x000B_ðÉ??É_x001B_¿½²ÿ?ÌÐ³O-©ó?õ_x0002__x0001_ÏRÛã¿_x0018__x0019_èÜN¨Ý?!_x001F_ã»rSâ¿×,"iü¿¹Ùß°Sö?åÅ,²ÌÖ¿q¾b_x0003_ÇÔ¿AyT]ï?¥ú_x001C_(c_x000C_Ú?_x0001_ÒM_x000D__x0004_-õ¿à_x0019_ãÉéµ¿©$ù÷osï?_x0001_°³	g¾Ü?cN§sï±?yõ2_x0002_£ºå?§=fø_x001D_ó?@_x0006_î,_x0017_å÷¿ºv _x001E_â?:.?r&gt;±?½A_x0006__x0012__x0019_Ó?Ü?Zû_x0001__x0003__x0002_ð¿¨)ù_x0006__x001E_Ò¿ÆV5Ç_x0013_:¼¿_x000E_8ro_x0003_¸Í?³_x000B_1odã¿Ã?·u°Ò?`N_x0013_ØÙÜ?,®]_x000C_&amp;¶?_x001E_%[OW¤Ù¿_x0018_9Ãpiô?Úz8(§?_x001C_f\Zå¿+°}_x0019_ò?\v£%þ_x000B_ë¿Kvÿò¼¿¥@°DÍî¿Ì)cBËí¿5MvÖcç¿_x0017_&gt;ÏãÞ$æ¿vð-Ï!_÷?_x0017_ïô¢ç?_x0004_IË¨×?ëÁÿÏ_x0010__x0007_É?_x001F_t]hÅ_x0016_²¿åq¸ù$å¿,hêýÄ¿hÓIvo_x000B_ð?9&gt;¿_x0006_I÷?_x0005__x0012__x0005__x0010_Úô¿ÏtpÏ·â¿è56ÛÜ¿¤_x0019_8_x000D_á¿_x0004__x0005_ç_x000C__x001C_.Ô_x001B_ñ?Ê÷Ìö_x0002_.ç¿×*¥Î_x0019_é¿s_x0001__x0002_Bz÷¿¥á_x0015_\&amp;ª¿§òê¦+jâ¿èEÎêÊ_x0001_µ¿Û¨¢~ßè?r§_x0001_ÃD%ë¿}_x001A_/©óóè?ZpúÄ0¬ì¿·-Ò(õå?å&amp;_x000D_e¶Nç¿±Q$Âð¿~É¿è£÷â?I_x0001_¥Ùëî?_x0015_¢óõn÷?xÁ·}_x001C_Û?kÙá_x0018_$à?;_x0014_¿¦íø?æÍg77_x001E_¥¿_x0012_É{Õè¿ûJñ?¡Á_x000E__x0012_Æ?è?_x0006_ÌFîÝ[ö¿_x0008_».¯p_x0003_@_x0018_É_x0007_û_x001F_ð¿i0®W^Ý?nÒ_§Tìõ¿ÇCQ?(æ¿tu&lt;¨ò?Á-¸._x0002__x0004_Ü â?àókt_x001D_ç?ßºÖtí_Û?_x0008__x000C_ÝHU6æ?^ñ_x0001_q(à¿Ý(_x001D_Ê_x001F_ñ?·_x0005_Í_x0010_ó¿Ðn^ë¤æ¿Ghf*/²é¿_x0015_âù_x0006_&gt;õ?_x0017_`_x000B_ÜïYÀ¿B_x0002_Þ_x0003_ëò?NÁÜÎ±á¿ð¿B®Kð¿ZæyL°Lå?äpÎ=3Ã?7ÿa_x000D_ó÷ô?cPQà¿ê=p?Ô¿_x0004_!_x0013_y¡å¿l'çÂ}_x001B_Ô?ÄÅ_x0008_¨I_x0010_Ú?·_x0003_6»Añ¿¹Æ÷_x0018_EÙ?]DvùV(á¿Éqpß¿°_x0012_Ô)Ú?Ü¿ðèË_x001B_/î?"_x0008_,øä¿_x0014_òÖÄkô¿5V|._x001E_}Ç?×KÒûß?_x0001__x0003__x001E_{¸_x0012_í©×¿ùl¤_x000D_hX¬¿_x000D_ÿXÃü?©._x000F_u\µ¿=Ù(&amp;å?¥äJ4åòØ?DóÿÒ_x000E_Ä¿&amp;E_x0008_þßNó¿&lt;Ç¬©H Ó?¦teÍú_x0002_@ñ?±T¶4Þ¿_x001D_ñû_x000F__x0001_xÊ?p_x001B_D_x0011_gÈ¿»÷ø¦s_x0002_@5¡_x0007_{_x0003__x0005_÷¿Ök.rå?_x0007__x000F_Ïºäç?_x0004__x001D_Ã_x000C_êÐ?Ö£É_Ô?±.Ö­éö?ä=_x000B_Ìfõ?"1Ä¦ò?_x000C_âF}Yõ¿·ÆBBy_x0010_É?gÄ%þLRß?å°ë~!ï¿a`æC@Ñµ¿÷v°5Î¿c³bñÉ¿¦¹_x001C__x0011_ÿë¿ná¥¶²=Ð?_x0002_»_x0002__x0003__x000B_Þ?Á{ÜE_x001E_ø¿k&amp;_x0004_ÃÓÃ?çëªöqiô¿cS°L¤Ä_x0001_@_x000C__x001A_«ÃO-¿?&gt;`«×mX{¿_x000C_9®&gt;	á¿_x0007__x000C_Ð_x0006_ó¿_x0004_ÊË¨[¨è?_x000D_×½_x0007_ð?ÏØ_x0003_)!kÛ¿6²Etn¾õ?ôö5Ûó?Æµhù?©{&lt;!×ãè?±µ&gt;Ýpô?8|QLPúå?_x001C__x0015_ªÓ_x0015_å?Ö!_x0016__x000F_¾?fíã_x0010_¹Sç?×%¤Ä¢?²¿*LG[&gt;_x0002_ÀcòË_x0007_É_x0004_ã¿}_x001B__x000E_\¡f±?QÀôØ*º¿¾K³Ê]EÛ?ÖVB`H°¼¿:X_x0019__x0004_áûî¿_x001E_×ùIÍó¿@Zø_x0007_WIè?4F_x000D_W#àí¿_x0001__x0003_`_x001E_è*Ý÷?Xì¤pïÀ?_x0011_Plk«¿]eÜ"ø¶¿­´¢W®(Ô?²ÿW¹Hõ¿/kúÜ-8Ø?;/¨ÉµdÜ?£Âôý}ZÉ¿°ö±_x001D_õ¿¬ÙÕ¥åJÊ?zÄÀ¼_x0002_à¿_x0011_0Ô_x0011_?SÓ¿r°¶çÿFð?ªÊ@ùö?1n_x000B_Å_x0010_Þ¿)M_x001D_ÏBõÙ¿¶_x000E__x0007_Vø×å¿ÕEN¨÷#_x0004_À\õUïëÀâ?SÃ]_«LÙ¿1æ¢¡_x0005_Ü¿k{µ02_x0019_ô¿¶°µà9ÊÅ?ÓôE÷²'é?_x001C_8_x0018_ v?gÖ²dý¿Îçèê¨ñ?n@_x0019_í?Ów/öÑÒ_x0001_Àö_x001A_Rõâ?cûJ_x0003__x0006_4_x0002_²?kVêBeÅô¿;_x001F_k¥òì?9w&lt;Ø&lt;ü?U+Ý§ö¿ò_x0014__x0008__x001D_;ç?ã¡%Yoø?Á_x0011_´Åç±Ó¿&lt;1u!M¤ç?ªr&lt;í5Á_x0001_@èU®0Bâ¿3÷ÀûØ?_x0004__x0011_e,m `¿£VqE&lt;*?Á._¼WÐæ¿«3©t*_x001E_ý¿÷_x0015_²_x001B_n"·?iVê;1WÙ?%_x0011_¦áÈ:Ñ?8G_x0019_Á_x000D__x0005_½?=£={Ú/»¿Ãó(6õ?Å¾#à¼óâ¿LÜ\EÆ°â?shÓ_x000F_"é?ßk1ææï¿×l_x0008_ÝªÐ?ðÁ	íù¿¹_x000B_£ä³4_x0003_@¸ÖQ`0õ¿_x001D_5WZÐè?e_x0005_éD«_x0006_ù?_x0002__x0005_ñÄ¯RØìß¿0ïM¹Ô¿¼«G_x001B_|ïì¿C;_x0018_Høç?.pPð?ôXa)à¿|²D _x000E_mþ¿_x0015_y!_x001E_ÝÕô?|_x001B_&gt;ö?UÎ¢SVò?_x0006_u_x001A_?_x0003_Àµßw± õÒ¿|1C_x0003_ä?·T´0%_x001A__x0001_@«îY_x0006_(_x0002_ø¿©ØCNKê¿Ç_x0002__ú`_x0005_Ò¿_x0004_2rÁ_x0012_è¿úìy_x0019_UÔ¿i(_x000B_é²ø?øc{mé¿¥öG\_x0003__x000C_Ê?ØúSÙâ¿_x0004__x0016_zÍò?äÉYãýÌç?§N¹C9;ó?D¨_x001C_:_x0011_?Õ¿`Â'õÞøä?_x0010_ô´_x000E_gÑ?üªÊ_x0019_zÖÚ¿_x0008_þ`Üññ?&gt;Ð&amp;Ä_x0008__x000B__x0013_(°¿x=}2ûÃ¿¦_x0005_"#y¾ü?cô#Qã?¯z·È?Úû?Zf5Aøë?$_x001F_¥&gt;_x0018_î¿qÍáq2â?u_x000C_ËK)å?Ið_x0007_ofHì¿ØÎ×3$@¾¿_x0006_6I_x0014_x¹?exñ¤_x001D_¤Ä?Å?W÷I_x0018_Ü¿WÒÁZ«%û?öæH©_x0005_å?8_x001A_@«õÄ?.bÖb¨Z­?¤ø&amp;_x0007_ò¿SaBß²_x001E_î?_x001E_¹[þmé?Þq	&lt;_x0011_ð?®Ñ(Ó_x0007__x0008_ÀÛ_x0001_Î§/$ó¿_x0002__x001F_zÔµåù?+#®qF_x0010_À?WÉz_x0015_G©ä¿_x000B__§/_x0004_8Ô?_x0018_Ã}1$Âè¿_x0003_ÜJ ìä?m_x0019_g_x000B_újñ?ìªÎ}«´¿_x0004__x0006_#(ÞïEêÝ¿©`_x0008_û²ÛÉ?ý5Ã2ñ¿ó´Y×_x0011_¯¿Í0¨)Ñ¿¤ã_x000D_±µ·È?üÍ}Ð?_x000B_[Ð¼eÜÞ¿_x0018_)@Þ£vç¿ÜHì*_x001A_ý?ä+_x0011__x001E_·_x0003_ë?öî¯¹{ö¿&lt;ùö·Xßá?¼_x001F_ï	_x0008_Ò°¿"S»z	Õ?Ò(íª¥ä¿mÀ`SýóÂ?_x000F_·Ì÷³ð¿ÛÌk¤¶Hô¿_x001B_å§Ò?k_x0001_ý]Ä_x0002_@Ç"¼Ãºí?o¥k_x001F_xkï?°çT_x0005_w_x0008_@_x000E_Á¼·Ý·?n¡iÇÇ_x001D_·¿AR±ö¿â®)¿ú¿'Ë½¹¿píÃH¤Ò¿·{±Á5Í¿_x000B__x0002_xÿ_x0001_	}Ê¿MÃê¬Ó_x0012_è?ö_x0016_ÐÃ-_x0019_Ë¿è_x0015_¾RÍ5Ò¿pr@a¢&lt;ã¿3.rÝî¿N_x0017_BÚ1õ?É_x0004_ÕÖíê¿hî/_x001B__x001D_ðî¿_x0013_H¥ÔÏÿ¿¤&lt;_x0012_Æ.©?_x0016_³ÞÉóñò¿ss!_x0006_­¯¿Ç %_x0016_á¿_x0010_^üSuGî?_x000F_üD}7_x0001_Ù¿H;ìvÆó¿Ù«_x0011_p_x0010__x0002_Û¿â_x0003_àíÇì¿¹i_x0008__x0008_+¬¿_x000C__x001A_L¾æ?åÖîq_x0017_Â?Þ7Ú¡fÄù¿ÌòàYê¿i¡IL!Ø¿_x001C_?üB_x0007__x0010_ú?d¨ö&amp;±Å?ý&amp;_x0007_ã¥é?ÅP_x0012_ÖÏæß¿ß`±tøÈò?Í_x000C_"Àeî¿\ÐxC_x0005_¾ø?_x0003__x0004_ÃÀ_x001B_RµÑÞ?RD³_x0001_@Ó?q*ÎU¨®ü¿ºíD&gt;Â/Ö?ß_x000D_á_x0001_ìÞå?I_x001C_I^L¿¿¹h_x0015__x0006_Äiä¿{&amp;£	ù¿{ÂXÔ¿e¶~«ùñ¿[ä_x0011__x0008_*Fä¿3_x0010_áâ"W¶¿·qû_x0002_äÑ¿¨åF{e_x001B_Ö¿bBV¢¶þõ?v#É _x001E_(_x0001_@ô$¿ß9'å¿_x0011_^!1![Í?	*u×KÎà¿_x0013_¥I±ôðÓ¿*HÃtjcë?s_x000E_µ_x0015_öáä¿bÞQrÔ¿ItY¹¥._x0003_À_x0008_À`D¾]ê¿DÉ&lt;_x001F_Êâ?H}_x0006_Á'ó?¥mQ=éhý?RB{ ó¿5Èò_x001D_±_x0001_À_x000D_!¾ó1ô?aOµc_x0004__x000C_ßËõ¿àÓQÒÌ?_x0005__x001E_â:_x0005_ü¿\óüc_x0011_Û¿ "×Ákzî?_x001B_Dê_x000D_[á¿ö_x0007__x000D_aXø¿ô£`Þ_x0018_ûÕ¿Ì_x001B_&gt;Í²±ñ¿éÔé	Æ3ð?ýz:Mö?_x0001_¼Â_x0008_ ÀÕ¿_x001F_ÏXÍ»¿´Þ_x0011_4²ÚÀ?¥P_x0002_°*Cï?ÊÛ¢jÑØ²?¦w_x0006_0¥ãó¿ÀKmá_x0017_ì?MoÝÐ¿æôÎYhs¿\òC¢_x0018_Ô¿Í_x001E_Ûß*=Á¿&lt;¢?_x0003__x0017_ä¿|Z_x001A__x000B__x0006_ ×¿\¼{_x0012_¸ø¿*¹7éãÊ?¾¶¢æpéÅ¿N}eñwõ?æ_x0019_ÔÎ¸iÞ?V_x000E_ÏRuÁý?_x0007_03âjÿ?p±;Yz?_x0001__x0002_±¸ë_x0012_¥Wé?®ÌÜw"ã¿&gt;®ÐEH»Ù?îØ(6_x001A_÷?Èø/³Øè¿Kê*­©ð¿L.w·A²¿5çßÕâæ¿L³&lt;_x0006_lÉé?_x0003_:´JÂtà?Ã_x0006_T¨Ä`?ùì©­Nï?¦Ü_x0012__x000D_É#ã?=,EöHé?aH¸_x0017_xÂ?ÛØ+nÒå¿Öd¢¡_x000F_Ï?P¬U¼D!Ò?vy_x0016_Ê!?__x0017_Ï?ê?¸R»¸ºî¿ßÆØM¶¯ù¿_x0019_²_x0002_&amp;!:Ò?qSe_x0005_]_x0010_í?_x0008_\Ü¶[»±?_x001F_ôAsgªÛ¿´V/û¿¶$¨Í:ö?4¦Dÿjõ¿è¥°Ö4z¤?üÉÚï´_x000D_ñ?­ã7_x0003__x0004_¢Xø?u²Ì_x001C_ª#ç¿®H_x0002__x0019_Ëåá¿_x0001_¬72^í¿xM¶_x0008_ºã¿JRáôàyç?°ÃY7!ï?Æ_x000B_RÄe»ô?_x0004_y¾ýØ?M_x0010_nb_x0003_À_x000B_¨jâÒuõ?/÷v¡Ö?°nb³ÉÎø¿¤_x0006_xý_x001B_Ä¿ï´­1Jx¿f¹&gt;~û¿7[_x001E_ó_x0005_Ï?1Ì÷Ç¸æ¿Ã4eQt¥ë¿X_x0002_À}LÍØ?v_x0006_î^2pé?)Ò"_x0013__x000D_ã?6ÊO°Oó?éöfç¿_x0018_^öÜ-å¿QÍè_x0017_[ÈÑ?_x001E_åÅ_x0019_Oµ?§/®çÖ_x001F_Ã?_x0002_Þ¼_x001B_}Ð_x0003_@_x0001_ãâ/äÈ¿æ z_x0016_ËTî??ÆZÊ?_x0003__x0007_m_x0001_¡TlÜ¿0òªë»Õ?bºZ¿¹_x0002_å¿y_x000F_ÆKòbÚ?¨1ÏØ*Ü¿_x0016__x0019_ã_x001F_X´¿±_x0013_Wkð¿«; @^%Ñ¿;6GÐñ?ßÎ:ÙIà?%µW¶Ü?zÕ¿ÈÑà¿Fa_x001F_9µqñ?ä%Úz~ñ¿ø3_x000B__x000B_'_x0005_Ó?z`_x0001_ÛLñë¿mK@¿¯ë¿|_x0019_÷á?9V_x0004_õµtâ?3¯f[_x0007_bò¿Ý_x001C_¡Æë?{^É6@ð?v+'­À?êÀçÊ¯ð¿_x001B_!/)æ¢?_x0008_Ni¬_x001B_í¿ÜÑ_x0006_Ì_x0007_ë¿ppÓà_x0008_é?ÉòªÊóûð?Ã]Ö.0Ð¿»NaXäõ¿RÅî_x000B__x0001__x0002_©â?áÄ%6Üô?18ËËÉFô?-O_x0018_ç¢Ù?e8Z6sì?$®Vm·?_x0004_8_x000C_{;Õ?Irq_x000C_ãgú¿C«*w×æ?ä·PØX_x000F_ò¿ûºÝê?Tñ¿yzutkùï¿½lP_x0010_D_x0014_ê?cð¢~$á¿lã¸ÅLÎÔ¿Þ¥ªÍ¥¿	vR¨ú¿_x001D_ë9í_x000F_ü?~mKB7Ææ¿vZ­ßÍúÔ?|_x000B_(æùÀå¿_x000B_¸!_x0001_:ñ¿Ö/SÎ.rÿ?ÝF"_x001A_?"ô?_x0012_H´jMë¿âéÏx8üÍ¿³%_x0001_Ùk¤ä¿jLóæ¡zâ¿_x001C__x0010_ÑµÖð¿S*æ_x000D_µ%û¿Ê®±_^·?_x001C_Ýeõ{Uã?_x0003__x0004_½Xæ´à}à¿.÷4då}_x0003_Àx`£sð¿QZ_x000B_y_x0012_°ì?i»¿_x0002_§Ô?×¿_x0011_î°Ö¿º¬1+ùßÕ?7äçªÏ"²?_x0016__x0012__x0017_Ô?¢Æ:â6_x0005_â?q Ö¯ï¿ß$pÊ_x0017_­ß?é5ÍW_x0010_ý¿YÜØ_x001D__x001F_ô÷?\ÐCÜå[ì¿¬_x0004_Ç_x0014__x000C_!þ¿Ï¹%_x000D_`ê_x0003_ÀóZ=+EFó?õÏuxÛ÷¿Å»¿_x0017__x0007_ñ¿ÿ_x001B__x000F__x000F_Þò?½àò±/Øí¿'Zºöovñ¿U«W®_x0008_´¿$À_x0001_@Vñí¿¼þàÔ¡ê?tóðlü¿¼p_x0013_á_x000B_þ¿,jïð¿ùâÏþ0þ?s N_x000D_Wýè¿QÞ%_x0003_	_x0005_µÓ?(GÎ_x001F_U}Ø¿µ÷_x0015_§_x0017_¾ñ?ÞSØÖùý¿_x000D_È¨ï6ó¿_x0006_¿öä]à·¿d÷Îí_x001F_bî¿(l&lt;_x0004__x0012_Ø¿_x001C__x0002_cO¤(ô¿ÛT·rñó¿VÄÍiå?iS%]ù7ò¿u}ÈÁÔº?_x0007_e!J_x0013_Ê¿«ÑÉÇ¶iû¿y(û&lt;¡á¿#&lt;Ï3ø¾¿u'¾ÏW_x0001_À9;2èà?T#sÎð¿;]·GGU_x0004_@N_x0008_Ì©ãZæ¿«DSÚq¬ê¿ñ'¦²_x0010_Á?Ñ_x0007_i_x0019_®Þ¿ë_x0010_V_x0015_r}ë?~°òµ_x0003_ÿé¿^_x000F_®ÚÌ¿_x0003_)_x000E_Àfí¿¨²M|©¸ï¿_x0006_W^Gñó?_x0005_gîøì?_x0002__x0005_ôÊ¾@«½è¿Ð_x0015_,ë·?·¶:ö?dÁ3õ¯Ô?Ö_x0005_´¿AÖ?ÇBZf°ò?ã_x0003_9`_x0010_ ë¿% _x0004_o§Áô¿ªV;_x001D_ð¿_x000B_õ_x0010_Tí¸?½/_x000D_ÂFCÚ¿jgVÊFî¿$KBvhá¿\_x001B_[v(éæ?°_x001E_C_x000C_§_x0007_í¿´_x0010_ùóÑô¿T_x0006_©M;è¿)y3_x000D__x001F_Xñ¿£þ_x001E_lÆ?è·³õ¿­_x0011_hº9ä¿_x001A_ü/½+ì¿R$´X½â?k¤Éiõ?ÿ0¡áÛ@í¿6Ê}"føü?Üc¤Ì.Ò?ïÇ´Ü_x000C_ßó?¡Û!k:_x0001_À¿_x001B_â{!Ñ¿rU­bRí?¯_x000E_5Ë_x0001__x0004_aØ§¿*w¬³&lt;ô¿_x0017_×_x001E__x0006_;Gß¿_x001B_¾{¤á?ð_x000D_Q_x0016_À£¿_x0011_ísÐ×@À?d²ñÿhå¿K]ê¿æTô¿q_¼QzÕ?Ãpõq«ôê¿Ï²=?ìÐü?_x000C_ÁúùàËÓ¿Ý£_x001F_Á;eð¿âEÃóKâ¿_x0018_'¼¤-Ïç¿kÞ¼_x0005__x001C_ÿ¿ì3ä,éAÚ¿ÊMÜË-»ö?¥èKbò?áß%Úr¹?:!6×6ë¿d_x0007_µÈÛ&amp;ä?pÞY¹å¿dWyÕ7ú¯¿§$ äq°?tÜ×Ð¬ã?»_x0015_Svï?3lcb_x000C_Ïá?_x001C__x0003_0qå?ä_ßL_x000B_Ç?,:èàã¿wãjþ__x0002_ú?_x0003__x0004_ ¢¨oò¿[!æmüv÷¿Á-_x000E_­â¿Q)G_x0010_Ü¿±_x0013_&lt;hH_x0001_@ÎùpÏûÌ¿Ó8óâ¤¿"_x001C_µxáÁØ?÷P¶½Æá¿æ_x000F_h°72Ä¿Rut³]èê¿Ò_x0002_Ô@_x000B_å¿, 3û¿Ø®A`¸¢¿&gt;ôÔ#(ù¿r_x001A_ºåæxÁ¿_x001F_¯NÆqë¿O$qÝ_x0003_à?·M6ë?ï³SVf¸Ñ?_x000B_]_x0019_d´_x0011_ß¿Ê¢ðØ¼ð¿Üu-õ?oÅûò¿ê_x0019_xL_x0013__x0017_â¿Òý_x0013_^Lä?x_x0014_ýÿÉ_x0013_ð?¥þ»¿­JÃ8íò¿¾=h_x0011_xå?¬b¾¬{Ø?\+dß_x0003_	ß0ö? ÍÊùhv_x0006_ÀÜ_x000D_7&amp;XÖ¿¿ï_x000E_õaû?¤·)Æ·Há¿ä¦_x0013_ÎFø?Ü}þÝí?_x0007_DCzxÇ¿_ÍºA`_x0002__x0001_À_x0001__x000C_Ó_x0015__x001E_Ãà?pöòcð¿¶_x0016__x001D_&gt;þ?öD ásØç?u´_x001F_@¯2ß¿%jî_x001F_qòï?´à1&lt;î?Ú_x001E__x0004_a`î?-ôÜ²&gt;ÌÖ?12âz_x0007_ß¿JØh_x0007_ø?_x001B_}®°ë_x0013__x0002_Àü_x0005__x0008_TösÏ?Íz_x001A_D¨¿ÒbÓÈ.Ó?Jë:O_x0011__x000E_Ñ?_x0006_íáw5ê?jbO&lt;îÙ??Î_x0005_+ÕÈ¿ö£T_x0017_×_x0016_æ¿_x0016_´sÉ¥Ç¿?ãÖ3ë¿ìÉ#¡¿_x0001__x0002_â_x0019_þ¿_x001A_Åð?¨¡_x0005_$F«¶?ìüRNM_x000D_ò¿(FSÄéõ¿´±u®_x0004_vÚ¿¦Ï)_x000C_õ¿möQ'¤L_x0001_@èv©ö?¡/ã_x000C_Ê¿¿yËYX°¿ÄPÅ?_x0012_ôõ®Êñå¿_x0006_ap¼_x0002_Ü?aFÚ#ç"÷?1û,­"_x0014_ã¿Ð_x0005_½f_x0011_Î¿_x000F_÷lQ°]Õ¿Ë¡»Á÷?ÈMs_x0014_bK_x0003_À_x000C_ @»Òà¿yU_x0010_7=Gã?kØ&lt;_x001A_êè?kw_x001F_ïnª?Îî?Ë[øô??a9ÓB¥?âåOÙ_x0004_äÛ¿°	ô_x000C_/`Ò¿ ©0ÇoÐ?Þvõ8gò¿÷ÄÁUÔÖß¿ù&amp;{_x000F__x0019_¨¿ÂE4¬_x0001__x0002_¢ê¿Ò_x000F_8QÝ?ö¿@?öCà¿Õÿrpýô¿Ê_x0003_¯_x0011_ä{?écÉº:+ú¿_x0011_ÄòW?¦ë?_x0017_c²ÖØð?_x0019_¾JÝ_x001D_;î?_x0014__x0006_-Hè¿É@|m_x0017_î¿Ðá_-ù?4¿_x0007_Í?_x001C_'£oð?Û_x0013_Ûäß"Ç¿ODL_x001A_ë?"ÎóÔUÞæ?7J^:VïÔ?:_x0016__x001E__x0015_Ð?ñGäãà¹÷?&lt;ÖÎÀ_x0008_áñ¿ß=@bÈ¿ö¿ÖH_x0019_Þë¿GW´_x0005_;ó?+_x0008__x000B_µú'ê?EjÐ_x000F_[ò¿À3d'?ç?1gé¤]ó?½¶_x0013_º)Ìß?x3Q9_x0001_@²?9Ïê_x0018__x0012_Zõ?!7Ë_x0004_rõ¿_x0002__x0003_ÎHq^¤»½?~_x0012_ÝrÀØ¿H~äßòðö?¿_x001A_¨¶_x0013_þÞ?ñÀÄ¹âþ?&gt;_x0014_ÁËãÞ?ðØMIÖéð¿ëa¹àÿË¿jÖû*ïSÖ?°_x000E_"%3BÃ¿PÜð¼à?ís£òâ?¼þL¢^Û¿S6öÜÜ ?WÕfüâû¿_x000B_¢nù_x0016_Ø¿|jÀKa_x0001_ÀR¼#Õ«EÐ¿°n¤CØ?©½_x0014_.ÅQ¾?U_x0011_Üë98ð¿_x0013_ázíf_x0003_ð?_x000D_ÛË£Û°æ?,Ã¯$_x0002__x0016_ð?qq_x0017_hÁ?%0Ö¿H_x0012_ö?ªu÷74_x0012_õ¿¤ÀJ_x0005_ýèõ?__x0015_cÆº=Å¿+|FC@|Ò¿r_x0011_A(ÿàä?Ih¨_x0001__x0003_&lt;õþ?VÙt7#å?{7hÛÔ¿!²³bÂMô¿_x0019_Ën!kë¿_x0006_ùYñ¿_x001E_=à¿µïù?¦tC$Þ?ÖJn{Âõ¿nM·ë_x001B_ð¿¢ÈÉr+ô?/AswOéì¿Ó_x000B_â´½æ?-âÕ©ë?_x0002_æ_x0002_9í?-Ø¶õÝ¿&lt;bgHP_x0005__x0001_ÀÔ(_x0004_¯]ÊÊ?n_x0010_zä-éÛ?@_x0008_ì]pê¿9½3;â¿ã¿4Áã@óÐ¿5jÜÝò¿Û5x1¥lá¿`_x001F_ÙP#Þæ¿n_x0010_F_x001D_ôà?¾O_x000C_s×@ÿ¿¹_x001E_ßâVô?oÈ'_x000B_\à¿@í_x0015__x000D_ì¦ê¿kma-Úï¿8æk·G©¿_x0001__x0006_g_x0012_4[$ð¿ç¸&gt;@¬Ð÷?ð#ââë?«;½ä¼?_x0008_Ðéåûeø?íðuìô¿f"/¼_x0004_÷?tN_x0010_±ß/ë?YB;,Ä?9z_x000B__x000F_{¥Ó?×z[È_x0012_¿?ªÃq?Õ¾¿_x0011_060Û¬¿®¸Ç¡tÂÿ¿Çeã¼_x001A_ÊÝ?FxÐÖÊçÔ¿:Ñ¢_x0002_Oïõ?¿Ò´4þÏ?YH5¤_x0005_à¿Å_x0013_þ_x0012_¬Î?$ _x001B_µó?_x000C__;_x001C_¤á¿_x0005__x0016_á 2ø¿k/ëÝÔ?+"&gt;\é^â¿¤ç ý×PÐ¿§_x0013_0écøû¿òZ×Ððø¿&lt;çÄï¿\k(Ò~Vâ¿'x_x0003_mà¿É4!_x0006__x0007_×Äö¿_x0001_ý\äsÂ¿ÐrXMü¿¹í«»°_x001E_à?#k_x000C__x0007_$_x0004_ö¿®+±_x0002_Û3ø?Î&amp;¨Ô³ö?T\_x0005_7î½ð?ªÈ+4ìBê¿T8è_x0003_!ó?__x000C_+_x0001_ZåÏ?_x0013_Àd©.Ðñ¿_x0003_&amp;w²Dá¿ï¤U«¯v_x0002_@M_x0010_&amp;_x0014_Êö¿&amp;£43Ú_x0017_è¿n Ë_x000B_þ?)T,ã_x000D_Ã?!_x000C_­ù±?QQ}Ãê?Ú¦ù¡IÌ¿Xa£ zã?÷_x0002_»häñ?YI¡´rÆ?`7(y_x0011_ÌÍ?eÊ§_x000E_&lt;É¿¿RI3ç?üKÃô+å¿c,Ròõ¿_x0010_OçDä¿&lt;ác5f_x0016_ñ¿]m¾¢gøî?_x0005_	_x0014_7_x001D_½?¼Cß+Xmø¿Æ__x001F__x0016_âøý?ÂPñ¨EÓ¿E³lÛè`ß¿8ÑO`Æ¿ùà`Xc_x001C__x0002_ÀÆ;_x0005_K?þÎz_x0001_rç?N_x0014__x001D_ g_ä?µÏ¦_x0013_4êè¿Ã´$^_x001B_tµ?Ñº®_x0007_Nn­¿_x0015_ÌJüKý¿÷_«Â*ö?ÐP(L_x0019_Fü?¨_x001D_jW[Ü?¢&lt;1x_x0004__x000E__x0005_@Þ_x0007_ýÓã¿©`³_x0007_æì?Á¡¹^/:ø¿_x0006__x0011_e_x0018_£ëÓ¿±_x0003_Ï­_x0017_ä?(à_x001A_0\î?_x0016_¦Øî¿B_x0008_Öû¾ ê¿?ØvY3÷æ¿)û³Þpá¿b£¡G_x0012_Zà?ÅÄE¹|gê¿À½Yèöæê?&lt;_x001C_R_x0004__x0001__x0002_è?¤Ï:¦ eÞ?°_x000C__x000D_IXRÃ¿_x000F_K	D_x0019_Ñ?0À$¿¦ÁÃ_x0015_×¿ùµA´&amp;Ô?Ò\b`ç?7ÿ	íÙê¿Ôª´_x001C_&gt;*Ï?!ýá²Õ_x0016_Ð¿¶»\Ñ:Yþ?oN_x000E_BD¿_x001E_hÀ_x0011_jï¿_x000D__x001C_\Ï_x0003_@§Ëñú°ò?Ü;¾'ÆÄÇ?_x0019_,÷d]è?VVÿ¥çDð?&amp;_x0013_ùC_x0013_]ñ¿¹s	ô,_x0017_õ?îúXÙë¿ÄNèó¦\ê?^t_x0002_:TÿÕ¿7ÜMMí¿ã?ÛKßÉ¦Pý¿IÍîQ×éæ¿ñ_x0007_R_x001D__x000F_Å¿²³_x0018__x0012_SÝ?â,ßKÌ{ï?®4W¢r÷Ð?_x001A_Á#Þ¹_x001B__x0001_À_x0004__x0005_Ã_x0019__x000E_ODÝÚ?»=_x0019_Òô×?¦"¢O2×¿|$Ò_x001C__x0001_Ü?Pp¨ò_x0006__x0018_ç¿½U!W©ëà?ÑuH_x0014_IÔ¿¿¹8z¬­á?Kþk4ý_x0001_ô¿_x0014__x001D__x0015_¿á¿å_x0003_`'Óäâ¿t¸_x0001_núò?*qn·¥0Þ?tsñæª_x0002_ÀlYõlØÕæ¿ë_x0013_gï÷¿_x0003_oö§ö×?õ±;·_x0008_ð¿:n&gt;Á¤ð¿@Í;Íù5â¿n^°«¡ø?êc_x0018_{ù®½?](ý³´Íò¿e+²z±.ë¿_x0018_Ø=ïóµ?_x0015_{_x001D_§w»ò¿ _x0019_»?£D¹&gt;_x000F_û?_x0001_¢_x0010__x0010_á¿ä_x0003_Tø^ºÌ?¹¼ÝJá?nmóÇ_x0007__x0008_·»ð?ßª_x0007_¹ò¿y_x001D_À[6ï?]*0Î´{ü¿4w_x000E_Òä®÷?_x001D_ç¦Ì?¾¥_x0001_5%ÀÚ?¤ÅxpËÙ?£Ä_x0004_þ?»H¸GØ}ø¿6§c_x0011_ã?ñUô¹¹ì¿\â~Æ_x000B_?é_x001B_´Ô¿_x0016_ï¿]EOÄÈó¿Ëfl-~ø¿©wRæà ô¿Íµ _x001E_ß_x0007_@GÞÔR¬ÇÜ?\_x0003_ª-_x000C_ç?Ï_x0007_sï=hÑ¿G_x001E_zê§x?Õ_x0008_*_x0006_Íå¿y¤ZÜ Ý¿_x0007_­!Tè.ì?_x0005_¥&lt;æhö¿(:_x001C_ò?_x0002_¨|Þ¾wò?_x001A__x0011_cø_x0013_"Ç?¾$á_x0007_¨ó¿ãÊ¯È¿P_x0015_I}-ìÜ¿_x0001__x0002_üá¹ËÛ¿Ö¢_x0016_¨Cô¿ìÝné_x001D_³¿de#(&gt;Ó¿5dc_x000F_iÄõ?©ö_x001B_BÓç?ÝCKì¿¨_x001C_Æ1î¿Ãwj9å¿qpCzõ?]e^®äÝî?i¥èÕ&lt;_x000B_É¿Ó¼Ä_x0018_&amp;Ð?i&gt;_x0003_¾hÒ¿1G_x000E_Má¿qrÙa«_x0006_å?_x001F_L§oñ?H]a±4­?&amp;TJ_x001D_ì¿»_x001B_ðû_x0003_1ì¿{_x000F_4][1Å?£_x000E_mbé¿=I¬v|[Ä?_x0015_eÒXóÀ?_x000E_^îço=ã?¾_x0014_ú_x0002__x0017_ð½?_x0014_Ô¿ysß?:£_x0002_ ÝKù?&gt;_x0011_ËÙãô?_x0014_tÃFôæ?®Ssµæ¿_x000F_w0_x0008__x000C_/jò¿ó£¾Óc&lt;õ¿X²±Fôò?4_x0003_íd;ë?ï¥_x0014__x001A_XBà?­_x0008__x0011__x0002_YÔ?PûT£Üà?©ò5_x001E_Ákä?&gt;@02}î¿µÆùÔ^ßø?;4÷ _x0007_Ñ¿Gá_x0015_´¡9á?2®dw_x0004_ö¿_x001A_ÙVcì?dÁqÍã?ôe_x0006__x0010_Ðè»¿_x001A_~_x0010_/ã¿ö?¤(r_x001C_J`×?ÇÂµ_x0017_YÇê¿_x001D_èpØ_x0006_ô¿·Û¸µð¿«½`r§8ì¿¬_x001D_3ÃòV?:á§`äò?dá;þî?àÚ}%;PR?_x000B_@9_x0001__x0019_ì¿_x0002_Æ_x0011_Ì¹#¤?`2Ï÷·`ó¿ÚÔÞÖLé¿i_x0005_mÆ_x001B_Ø¿P	IfÒ?_x0007__x0010_,_x0006__x000D_/Ùá?_x0002_6øË=dß?ºÀÝ,þ_x000B_à¿S+F^_x0007_Ñ©?Ö4Þª!î¿F¿ ûÑ ä?aýGt`_x0002_@lÔÿõðã¿\å_x000F_àõù?5_x0001_.8¨xç?_x0015__x0007_êÞZÑ?§`}_x0004__x0003_çÐ?lw_x0015_û_x0012_ú¿®Û_x0003_¸ÿä¿¯Á_x000C_&amp;àÞ¿¾É^¸Q_x0011_Ð¿Á×_x000C_Áänñ¿§xzòïô¿Fò4ë_x000E_ô¸¿_x001F_#¿Sá¿õç(_x001E_{´ù?e_x001B_4Í_x0004_ç¿ò H_x0019_*Å¿×¸¹Ï Â?§ú×ùKÝ_x0002_@v	ê_x0005_@8Ní_x0006_ÎÓ?»!1Ö_x0001_0å¿úp_x0008_ât_x0001_Àã:ºJKî¿Fò9u_x000C_«è?£¦_x000E__x0003__x0001__x0003_.¶ï?#N£RªÊñ?DÈÃ°¿?*â*/[ã¿_x0012_Þ¦_x001F_,æ?8L÷É"_x0002_÷?Bú­fÿ£¿4_x000C_#¨Í)î¿M(ä~?ã¿_x0005_¡î!÷Èå?Ñ]_x000B_ÛÒ?Sÿ&gt;_x001D_ºó?Î$_x000C_åÄÒÕ¿8Q-ÖoØ¿Ï*þ9á¿IÇsaì?*G_x0007_¦àð?_x0013_n ¿_x0002__x001A_åÖù§ñ¿ûçü_x0006_aiö?¾8DTìÚ?I_x0007_;7Øåç¿U_x001D_&amp;Âþâ¿ßµZú(®?§_x0019_OÛ4ØÆ?¤_x0008_Mì®m¶¿z&lt;L_x0017_ã¿Uï·o­Ü¿\qAØòÝ?jÇË!íÞ¿ïèuôÅè?»ÀIN½á?_x0002__x0003_°¢+ÜGèé?Ý_x0013_Ý_x001E_/æ¿ó·_x001F_Î_x000B_(è?Ô\al«_x0010_Ç¿f_x0003_¬_x0018__x0007_ò¿_x0015_+leXì?8kümÊ!­¿Þ@Îxüó¿_x0002_³Ó+¦øú¿ðlþ_x001E_B_x000B_î¿µ»"Þé?_x0001_ª_x0013_ª¥É?ED¡ê"Ø¿@°=Pxê¿Ôzù4óà?_x000E_Âú_x001F_èZç¿_x001A_*¸b_x000B_÷?p	]f¾¸å?äºW&lt;@ÛÓ¿(eYE¤Â¿_x0002_&amp;pæ¿OV_x001A_í¢ý¿_x001D_³ÓLõñ?E%&gt;&lt;i_x0015_ë¿Ûîqëyè¿zÉ_x0004_Ísä¿1é2_x0005__x0008_Òî?´V_x0003_U´?_x000B_'uNÖ?&gt;Ô¢ßâfñ¿ºd#ÛKØö¿Àùà_x0001__x0003_`ó?|R»¶Æ?xÜfÖ=Bý¿#@ÅWqõ¿ü¼C#_é¿«*_x000D_è×?¥iìJã«è?`Bfç_x0002_Ü?	8_x0007_*_x000C_ô÷¿¦_x0005_©GPæ¿1&amp;?Ú¿ÏâEÿ¡Ù¿Ì®-ýbôô?Í4_x000B_ú¬? 	Ò_x000D_Sòè?¬¬Ö_x0005_ô¿I¿±_x0012_öaê¿´¹°°_x0011_ò?`ÍÜÇ_x0013_Ý?,jP&lt;¥ÿø?NB_x001F_kÖ?wZ=Q_x0010_§?2×%÷Ô?ü¥nÏ?ro|7&gt;yñ¿_x0002_~7}¬ïø¿ÔÍBæ¶ï?6,«_®?rêµà?Û)&amp;_x0001_BÆþ?;J?º}Ê?Ä_x000B_´0uï?_x0001__x0005_L_x0019_05è?eV_x0018_¹åÒ¿zÿK"°ü_x0002_ÀaÊo¬_x0008_ß?t_x0003__ÛAù?ÕÇ¤úS&lt;é?ïRÜ _x0006_nð¿$Ä2øÊÉ?-7Z@ü¿KfOeüý?ÚòL\'Û¸?_x0004_Ì&amp;üOü¿=?_x0015_|"Ñ¿_x0004_é&gt;!é?_x0014_u ,}ÿ?'ð_x0012_eÛõ¿°Ç¨4³_x0001_@IsN)_x0013_å?_x0015_FBYFSâ¿ìñ]2RÌö?}Ñãxö¿X£8?Ü¨ð?&gt;¦iÌ¿ñmuCê_x0019_Õ¿­s_x001E_½(è¿_x001A__sèÔ¿§l0Øä£Õ¿å@RJ_x0012_ï¿º°_x0002_@O_x0015_ð?_x0016__x0019_akSò?4F½%Ï}ö?K¸hÏ_x0001__x0002_ð$ø?òUx§uÃý?øP¸ú8Ö?ì_x000E_ãº,_x0006_Æ¿Ä»¾_x0002_!~Ã?lôÇ;pWÒ¿{æ)VLÅ?_x0012_c_x0018_C=Ñ¿;é_x0004_ï)(Û¿5C_x001C_B_x0011_,Ñ¿_x000D_7_x000C_/MÜ?_x0012_©Ô5{"Ð¿¨_x000C_ÒärØ?È_x0004_¬Kó?î`:ÞôÆë¿$dyù*å¿¡e¸ïô¿o%ÀÑÔú?s1 ï?Ð?IPDçôm²?_x0006_s/íÏ?½_x0002_CPõ¸?_x0017_ø´Nå¿¹ltJîí¿p3R°ë?§]ÇWÁü?á.¼n8nù¿UW_x001C_óIìË?g:ô@:Cô?è»_x0002_ÎmÇ¿Å¬õ³_x0017_\Á¿êûeCç_x0014_Ç¿_x0002__x0003_ÞD	_x0019_µú¿¾«½_x0006_³ê¿N"¢]ß½¿KÜ·¦h:Ï?_x0005_XVÑYÙ?Ài*_x000C_CF_x0002_@_x001B_]Ðô±²?ÿ_x0003_V_x0008_³?g«_x000B_ugNÒ?T_x0017__x0006_Ý§ô_x0001_@E/øG%_x0001__x0005_Àµì¥{ÍÄË¿_x0017__x0017_9TÖñô?Ñ2_x0015_è^´è¿E'@Íó?Ux§È¼öË¿IP^´t&lt;ã?*çd_x0018_Äò?F)àà¿|mJ6ºhÈ¿ vòkÊ? ãåÉ*_x001E_â¿Öé|Æm_x0001_@ØÍ]{¿_x001D_ÉGP_x000E_®æ¿UØù=1¶ë?®þZÈã×¿Òo¿ë?¿0á_x0017_¾ø?½5Pñ»?yçA¹³$ø¿õ/å_x0008__x0002__x0004_¿Dç¿Yï_x0001_^_x0003_Éð?_x001C__x0012_OÒçÞ??â©#4Ì¿(!_x001B_ÐLà?_x001B_½±¿½t+Ð&lt;_x001E_ÿ¿ö_x001F__x0015_íìô?óBéÖ÷Èè?VÚöØ9þ¿ñ)qaä¿_x0003_×_x0013_GØ¿,àIE_x001B_®á?çÁ_x0007_¼phë?½kb§£¿r öRtr¿?ÿi4¾:C½?ß&amp;:Mê?¡£9_x000F_ú_x0001__x0002_@¿9lx&lt;³?)3Æµå?-¤Í_x001D_£¥Ò¿_x001A_´_x0004_|ý³?AÊ7ë_x000D_ö?¼á¶	!ÕÏ¿Àå×ó;ó¿ßF[/Öý?Í8wÜ_x001A_õô¿õ/cÖ`þ?*\pVÆúÛ¿Ó_x0015_ ßâÈ?J¶æ¶ûÏ?_x0001__x0008_ÆÑ-_x001C_&lt;ó?¡_x0018__x0014__x0005_¼Ñ¿`+_x0004_¾ô¿_x0010_#8¯ªÀí¿p	o:ízó?irå}Ô¶æ?äÌ»ñ¿îaëç_x0004_\â?Ì[F5G¿M?T2%þ?c_x001B_©®©ö¿Ò[ì_x0006_Oæä¿_x0013_:Íùöñ?_x0019_þ_x001D_oñNù¿®ÁÅSK«à¿´\Å_x000D_(_x0010_Ò¿£½_x0002_RÓáó¿&lt;_x0013_Çu`ûæ¿_x0008_lÞÑ{Õ_x0003_ÀÎ!KÐ¢×¿·y&lt;_x0007_Òß?Pp_x0005_èb?è¿óL_x0004_dÇ^Ó?þ-ô	êÅ¿1[#Ü_x0007_ð?5²ã£Åï¿Ü=_x0017_Ôà¿N_x000B_ñ_x0003_Yð?/ß¾(w÷¿ø_x000B_½wáQù?DÈ@´ù-Ó?¿xj_x000F__x0004__x0005__x0003_¾â¿_x001C_¶[öï?§3²«!á?_x001F_à+Ó¬Ó¿µ"FÍ_x0015_Ý¿Ã]i3_x0012_òÓ¿{_x001E_­tß_x0004_@þò*_Wê¿N_x0013__x0018_N'_x0003_Às¨gCÜñ?Ø,,9B×þ?HWq°µñ¿nOæîªÌö¿°ágcFÜô¿§_x0002_(¹´¿¼³ó¶ó×?_x0018_3/¢#7à?e/cÍôÝò¿®_x0014_)êÏ·?à½h\üÉÅ?Ý_x0006__x0012_¡ñÙ¿ZAtP¹?2Å"ãã_x0017__x0001_À_x001D_ËÕ,_x000B_þ¿´"þ!Ìâ?P®X}ÌÕ¿ÕT_x0007_k©õ¿&lt;ñNá_x001A_ö?/;D­PÎ¿_x0016_û:;­_x0003_@B7 Nõ[_x0001_@&amp;j9ê_x0010_ã?_x0003__x0004_±qû_x0005_B,á?ÄãÊ*_x0013_aø¿¹ßGù¬î¿iØ_x0015_&gt; ë¿e{ÁM8ëÒ?Æ[gX_x0014_I³?Ððô_x0003__x0019_Ó¿_õ_x0015_.[Õ?ÇD§Læ_x001B_ê¿Gæ6Q*ý¿æ_x0002_u§rá?_x0006_î_x001B_Ðé?÷é_x0012_«.ð?¯_x001A_§Ì_x0015_Ø?¥ø_x001A_	|ý?³_x001D_	¸ì?Ý#öK­Ý¿ze¾_x000E_å¿ÔÔA_x0007_½¿§YÂ'ËÌ¿_x0008__x0003_Ô7=æ?@	$;P_x000F_â?_x0015_ÅÃÄ=Îÿ¿Gì_x0015_©K×¿à)s°Û¿çö~@_x0011_·å?®ôÀ·°¿?àÇhtÚ¿:Sé	« ¿*Ê:ô]_x0001_@Ýõ»ð¼%ì¿ÏOw'_x0003__x0004_Þ¡î?iÎ_x001F__x0010_¦È¿P_x0016_Ê_x0001_á?løô_x0012_¾ì¿ô!©ß?Â_x0002_pì½ù?6[Xdká?_x0006_±éc»Å¿_x001D_^sÛ Û?¼×Î_x001F_T´?ÀÄÀ_x0010__x0005_ß?_x001E_+ÀúrÞð?_x000E_ãô´ô°?ßð$s¬ø?¦â?Ìþíñ¿À¶Hï_x001D_à?ª{jcØø?V¹ûÛ¸rÆ?d¢g«&gt;åü¿3Ç4~Ò7é¿`T_x000E_ç¿[ìÈ÷ä?èäfi³¼ó¿R=re.©ä¿P_x0006_g¼RFö¿~l&gt;ÁXÛ?«À±`_x001D_qé¿»2îH7_x0005_@_x0012_7îfq£ö?çóà¶¨7¿¿Û¯æÙeç?$_x0016_ö½uÕæ¿_x0007__x0008_Qk_x0017_LézÄ?å£-?_x000E_pÞ?¨_x0004_Ò²óé¿ µ%që?Ù_x0002_æ¾½õ¿:=AÓ6Hå?yU§´²Ö¿a_x0006_F8ÒÞï¿á_x000E_.RIÀô¿¡Dê³$GÓ?í{ÖC¬á°¿öj_x0003_ãj÷î¿!Æ»o³Å?SÏxùÛ`_x0001_@1¯L9²ñ?¤Tgì&amp;¬Ö?b_x001A_=ªWÏ?Í·¾+Òâ?¯ëç]¶?Î½×qá?@«à§¾V×?ùì?)ø¿wÚG_x0013_$à?ö¹S_x0004_òÐ¶¿8ÍçWMc¡¿ÿ6í¦éô¿Ó_x0015_;_x0018_üVç?sENtâ¿8ûH"@®¿´}{ï»ÏÒ?,##o_x0005_Ó?qÒS_x0001__x0004_T5æ?_x001E_±=_x0017_àä?¯U'[ÆÑù¿ªl/§X1å? óa v¼Þ?IÎ¡_x0006__x000E_êË¿k_x0010_w_x000B_kèô?­_x0019__x0018__x0002_f²¿¹«' #ä¿¡9Î_x0007_Ü?^ßó,Á¿¹:Îý£ºð?_x0018__x000B__x0003_Å6Ué?Ä¢ÕfµçÏ¿_R?¾ø¿ÎÃãT_x000F_¼¿Æ_x0018_Â|³?°3XX'ã¿-wô_x0019_ñ?¸ls_x0006__x0001_ÜÂ?É¨_x000D_ü!³é¿_x0001__x000C_-_x0008_2£°¿i_x0002_×I¿á¿_x001D__TÓÞâ?lé\¬&amp;8à¿É1_x0014_ø¯Wâ?ÎbÂ?}|ÞÐ_x000C_¬²¿±#ì	¬ñ¿¹w:Å4`?Ï.·ïjÒè¿ÜòÐzQ¿_x0002__x0008_÷õbR}â¿Ý³ö_x0017_¤ç?ssá_KPÃ¿_x0019_âv$Ò_x000C_õ?Æ_x0006_	+ºó?§p¢Ëô?®_x000D_-_x0017__x0001_4è¿_x0019_²Êº¦Iã?Ü_x000B_3(§Jé?_x0019_jýØTò?Îg?_x0016_EU¼?øJèä(Ò?_x0012__x0004__x000B_mê½Ó¿n¢J7Nî¿s¿_x0010_ÁMÑÅ¿ |_x0007_CÅ÷?:þV¯gù¿7,Ïî_x0001_ë¶?#ØjÛ¼Mè?·Sxxî¿¤èô}¿É¿±4¥b­Â?_x0001__x0013_ôì_x001D__x0003_À³£7»Ñ¿úUÓºó?ØîOô,õ?,¼¶xBû?_x001E_¾õÂ¯£?¼´_x0005_¹ÒÊ¿_x0004_j¡¦7´¿]D§¥Ø?ºÖ¥¹_x0001__x0002_$»Î¿í¹ª_x0007_ñ¿¢;U1?â?ºöE°5Y?«ð[Ê°°?\Y·´òÐ¿fKË·FÕ?­{Vä;ò?q§_x0008_ê_x000D_[Ì?ÿ_x0005_Kþßý?qìD&lt;¾Æ¿Þb_x000D_Aåì?ªu'U#"Õ?_x0011_IµpÎÝÝ?Íí|GÕ¿_x0017_kö_x0001_Îô?ý§zÔþ/?è&lt;_x0007_ÒµIõ?Òc_x000D_¹Öï¿2ì?¤Ð¢Ê¿êdé?]»~ÿïaë¿Ä_x001D_²._x001D_+û?[äÃÍkõÖ?7#_x0012_ÅÔëÒ¿òü^³ø?`­yñc"Å¿¦Î_x0010_;Åø?bâóÅä)Ê¿ª-å¤_x000F_³å?bþ_x001E__x0016__x000D_Vö?kökÓý&gt;ô?_x0002__x0003_ 	1_x0003_ó¿Ù_x0013_ÓiÔ¿jr_x001E__x0006_ÑÜ¿Z/Ñ_x000D_{_x0001_À®ºeÎÙó_x0004_À àñ¶v?@Ë½ÀÝ¿LE_x0001_:ßð¿_x0012__x001B_Bàúÿ¿4½¤zí?Któ@ØQü?ÓE6KÊ?Ìûgt~Lç¿ÄÓÔ4ÿ'á?á²_x0018_ã_x0004_éÍ¿TäEù?Î»e_x0016_K¯ú?ËvWË_x0007_ÀÿÐy¤å?ÑzZ2öìç?Ø_x0017_ÕAò?_x0010_Aö	jAÔ¿åõf¼_x0011_VÚ?"×þ®ô?ñsüÊà®Ø¿u×SÒS_x000C_À?ÔXQ\ô?_x0006__x0019__x0005_Ëí¿k_x000C__x0008__x0017_þú?±ZA¦_x0016_LÜ¿áFLoþkò?­Õs²_x0002__x0003_ªÓá¿mr§lÌ½Ú?ªhoÞ_x000F_ô?á½x¡Ù?8+ãÞ-F«¿#-a ±Û_x0007_@â}_x0006_ÕÞzð¿\_x001F_Î9RÕ¨¿Uz&lt; &lt;Ü?/í7ªÕõ?R§£0­âã¿Í_x0010__x001E_Õ&gt;â¿NçÕ.¹_x001E_ó?SPÈÇOlÛ¿Þð¤oødÈ¿_x001D_@óÂÉ*ñ?`V²UûìÐ¿3bA½¥Ð¿uâ-¿æø??KÁ%Ô?«ÉS¦wÊð¿Ã4T©Æç¿_x0005_d_x0004_UßDì¿â½0Å#´ò?MdÔ&amp;~ù¿DÒÖeìÎê?_x0001__x0010_J¯IÖ?LS"{Ò_x0010_é?¸@O×ä|ë?Èÿm_x0007_o6á¿qw áZã¿ßÍê¿_x0006__x000B_òhÈÝUYü¿K7è/×¿Zâª_x0013_Dë?d8_x0003_Þï_x0006_õ¿=¿[ötß?"Så_x0019_2g¿V4|ºw_x0004_ñ?îð_x000D_EDWÕ¿{ö{·Ô²õ?_x0019_®ûë_x001A_ÇÑ¿ôã?Yh2Î?fn½)ÎÎ?÷OG©'Õ?_x0011__x0012_úä?¹á@:_x0002_Úó¿Ê_x000B_È¶£Ì?î0ãº _x0019_à?_x0008_ÀVà?ä?Ë¨¢³Õå¿ ù_x000F_JÐñ?ì_x0001_ï¯?½Û	_x0006_Å^þ¿_x0014_È%ó_x0017_À?=8î¿_x0006_ïdr÷sý¿ãiC"rñ¿D¸Ï-¼_x0016_â¿_x0007_Q«ÿ¯¶?kÜ)_x000F_jÄ¿r0ù_x0010_JÂ?î_x0010_Ï_x0005_Ë¿{@Ú_x0002__x0004_ôà¿q]ÃõÁñð¿â&gt;Ü_x0018_ý¿!ÙíuÐ?(¿ÅsQ¦×?¨_x000C_åï¢ð?dRl_x000E_Þ_x001B_»¿VLâPFËÉ?(u_x000F_ÀO6Ù?U`¸êù_x001C_Ö?·ý ª½ü?°n_x0005_¹TAÖ?/÷x·Ëí?YP_x000C_»èó¿ùsA¡«_x0003_ä?×d;9À Å?_x001B_z_x001A__x001A_ÀeÞ¿},d_x0004_©EÚ¿°_x0015_Ñ*ø¿y_x0001_|ä7yû?÷_x0007__x0004_ë?CØ_x0008_¶¬¿mY£_x0001_]T¿k_Ux?BÒ?_x0015_ï_x0003_LÍ?	+Ý[]×?V;ºzÀÆå?ýuö¨#_x0011_ò?,?_x0017_/K_x0008_@æ@µV=Òâ¿_x0005__x0018_õäªÜ?_x000D_T7_x0018_Já?_x0003__x0004_²Ú£Ë)4ù¿.@%_x0001_Àózíë]çå¿aqØÒð_x0005_ô¿UZ_x0008_È´?K$_x0005__x0008_Ö¿°_x001A_+þ.â¿	&gt;@WÒý?Â¡_x000E_E£bÎ¿3®_¢Ýâ¿ÞÂG¢Ü¿ÿ=?ÿ_x0010__x0013_Î¿FÎiÕ_x0016_Ió¿_x001F_^_x0018_Ä_x001D_ô÷?`Á*_x001F_úâ¿þ5ù¢,þ?_x0019_¸Éõ_x000E_í¿N_x0005_øL+Oø?¤dÍ_x0012_	8Ò?Ì±_x000E_?Þõ?zÞYü(}ó¿ñ¨ÀY}è?@¯_x0003_wñ?¯¡òÀ+7Ñ?Ô!O._x0008_äå?µçq?V_x0015_¼?`ð_x001C_sß³?²P¾p_x001A_t}?5_x0019_BñpÞÄ¿¼VÖ.ax_x0002_À_x000E__x0007_°~UåÃ?._x0012_g¿_x0002__x0004_Û_x0010_Í?"Ï_x0001_&amp;_x000D_=Û¿i¯*XÙ{Ã¿Å&amp;o_x0003_mã?ó¦xW°ræ¿_x001F_¥_x001A_g.ö?Ï]å_x001F_à¤_x0002_@ÂÅ%_x0018__x001D_ñ?Ê_x0002_ ñ?_~êú.©¿K=Òl£tì¿äáé¨öõ¿IØ°·ë¿-ÈEI_x001D_[3?c_x0002_ÒpÒ¿w¨÷luñ?ä`þøMí¿1»Îì4ù?êg3=j'_x0002_Àð])	  ë?'*¹»_x000E_½ò¿ëýuÍÃïÝ¿óÀ2#Cå¿ öé3ø?¤7X¼4Ô?8î.Ý?_x0016_c Æå½?cÉÝ1óâ?÷ÁwÍGÚ?n÷0ÔhH¥?j_x0011_G6ËÆô?!w¯_x0007_¬ë¿_x0007__x000B_`iÿ_x0018_f¿Â=_x0003_ëÓ?å`@ÆàÝØ?Æ1_x0001_Ç³_x0004_ë¿v¥@Çoôú?. ×æ² ¿?³Y:o_x0002_Ö?'"¶í:÷¿¯ch¬À¿ÉX	sÛ?7:tZã¹¯¿_x001D_7ãd_x001F_ßË?çë(_x0014_õ_x0016__x0006_ÀCO%_x001D_%_x0019_Â¿9?`_x0005_ÝûÓ¿8_x0008_â¼Æð?~ßw×:ò?ÀÊ.¥1õ¿Lª_x0015_jnã¿Ø_x0011_QÛtéÊ¿e_x001D_§«ô?équ_Ñ¡Ð¿«¦_x0007_SÚÿÐ?tôQHõ?zls14Äû?pÍc0ââ?Mæ¥OyÝ?±ÎÐ&lt;¢fò¿Ì~Hà¿ç2RéSã¿OÏ_x0013_x3ö?"ý_x0001__x0003_x1Ê¿&gt;»CVG!ì?£y³Ù?Þ`¤ø¢ÿÚ?1±iÌñ?³ÒiÀO_x0002_À_x0002_Ee0_x0012_?ò¿ÐxO_x000E_6¨?kTÍ³ê?³_x0012_¬òÎTè?§¹$ér¯µ¿}Hçxê¿_x0006_Öç.&amp;¯ö¿¨PiÞ_x0007_@â?B_x0007_gº_x001B_Ú?Sç*_x0014_û_x0002_@_x0013_R{oø¿ÿOaV´«÷?ìh¦ñÌùù?_x0010__x001A_4òyeá¿_x001B_5+ç¼ê?¼#ü{HOÛ¿J_x001D_ÚG2ê?¯½ú_x000F_Ïñ¿BËÎ7_x0016_Ö´¿_x001E_ÅcôÖ¿ÞÃåJÆ?¢7|ôÒ¿X\§V_x0017_÷?³?4ê(û?_x0011_È´käÒ?Å&gt;P$;.ø?_x0001__x0003_Jw¢Ñ¡g½¿ÛôJ¥ÉÖ¿*_x000F_Þ¿®â¿h¨Ô¦³Ó?ß)¢_x0011_ÖÃ?¾_x000F__x000C_t&lt;Ý¿_x000E__x0014_k_x001E_«éà?oY_x001E__x000D_×ä¿Û[3ÓG,é¿Æ/Uê?à©´_x000E_»[ö¿Èÿ»¨a_î?ÑíµtÓç¿ÿFØQ_x0016_è?pý_x0002_bhWú?FiáÓØ?ÎlRã_x0003_ý?Xµ	º&gt;³Ù?Kâ%:_x0010__x0001_À&lt;f9ð¿ü&amp;9_x0014_fñ¿X·f_x0014_ä?_x0002_äÙ©H8Á¿RI&lt;Y_x0013_Ô¿ÕMVâx-ð¿nÑj¸OÉ?¦Xãø´ÿà¿bÃ¯íÍ÷¿Tz_x0003_²ô?Û­Åõt_x001A_ß¿ÜÞ&amp;_x0005_©?)_x0015_Q	_x000B_ªâ»¿æØ%_x0008_á?Ê*ðmÅ¿e'_x0003_Ã_x001B_ë?hA_x000D_§_x000C_ Ù¿_x000C_KÕ_x000F_Ð?j|rÞóÉ¿± GKýç?È®âd±M	ÀÏä³üa_x001E_é¿m.Õ±_x0006_ö¿PëK×¨ê¿_x0007_ÁxJí¿¿fùB_x0004_ü¿ÚpvÁ¬¨ñ¿_x0012_óæî_x0014__x0013_ô¿çø h´_x000D__x0002_@_x0001_Õîüºþ¿­º$Î÷æ¿Á¥»¹¿ÙÖqÉ¢_x0003_@_x000B__x0004_C-Fïò¿_x0003_ðz_x001A_Y¡Ñ¿ëé_x0011_òlêä¿_x0005_@ý_x001A_{_x000D_Ý¿öÀ/áÔ¿j_x000C_NEÇ]å?Õ3H_x0004_ð¿L»ù;¥æ?PFQT_x0018_ñ?láÔ*p_x0006_@¿ä_x0011_Çní?_x0004__x0005_pL_x001D__x0015_|Á?äüÏ¶f¶Ô?½sêWRMð¿H íÓêÑ?[û,Õ}ô¿_x0006_cÁVdwâ¿slåÕx½?Á_x001C_jÑì¿g_Ì](_x000D_ü?âþ::¹Õì?ñdZL_x0001_û¿¿8-ÅzÐø?Ûª+ÿØÝË¿Êp7?÷þ?_x001B_'£Ä_x0004_ë?hsúÀÀ¿ûë¦_x001F__x000E_í?e_x001E__x0003__x0017_kâ¿!&amp;ËÈÜÑà¿4_x0002_Üò¿Æv);¶¿@YGªíò?¦ä{dTý¿¡/?0{6ü¿"c_x0015_Â´à¿ròìðWöÚ?$ùX_x001D_ý_x0012_Ì?µÛ2ñíæá?£åëôBï¿_UÕ³a"Ú?Ï¤ößê?Ì©0o_x0008_	&amp;{ò?t`2`ë?j_x001F_¡p±?XÃ_x000D__x0017_êc·¿zVå;må?»Òt_x0006_²ó?_x0019_Þ^U·_x0002_Ý¿¾÷_x0015_Øæú?E_x0006_è_x0018_í?ògÌç Ôù?3_x001F__x0015_.¢	ð¿§ÎûÁLíÛ?ó¢Ô»ø?^_x0007_K_x000B__x0018__x0012__x0007_@ß+ãÿ?,¥_x0012_»à?ËW®Þqú?kÐoüP¼î?	r_x0001_â#·ó?Ââ¨O_x0017_õ¿Ùé«roà?t³þÒ_x0003_¸Þ¿¨K;é©é¿g_x0004_äL×Sï¿_x0018_¯_x001A__x0010_äÎ?ó_x0014_üÒ¢¿¡i)m5ÆÌ?Â&amp;B¼®_x0002_À¾Î_x0017_ ´_x0011_ý¿1ÂPªø¿È}­õñ?N_x0005_;PTÙ¿_x0001__x0002_d²ë3g¸?wú_x000C_!²ú´¿&lt;F_x0007_l_x001C_½ï?È_x0011_.S\í?_x0019_éiÇwÚ?[oÒ¢KÊ¿$ò+I_x000E_¯ª?Tüá{;õ¿_RØi5Øò?ÜæÜ8öó¿ÿ_x0016_Ø_x0015_ï÷?{dQ*_x001F_Lñ?óÅÌZÎÏ¿_x0002_ý±_x000C_`¦¿§_x001A_ý_x000B_ê¿ÎòûZLð?ÒS_x0018_pÒ÷¿2aâd.÷î?_x0007_&lt;Ø_x001C_à_x001B_Ñ?nÚ%Èiü¿ÚO_!Ü_x001E_Ó?Ï§ºØÄ¿ß_x001A_Ä¦_x0015_x°?¸_x0018_~_x0012_6éâ¿Bi­v_x0012_á?°GûJ_x000B_À÷?²"QÖÒ?·M±_x0013_áað?¢_x000E_Ú_x0015_ð¿ÿ+ð_x000B_fÐö¿ê"78d¨í?Îq(_x0001__x0002_C¹ð¿ÿò_x0006_*_x001C_Tõ¿ÞîëßèÔÖ?ã»WÓ\VÂ¿_x000E_ýiïZÐ¿0ä¸¤Ñ?Ã_x0005_`²_x0001__x0018_ä¿Û£_x001B_ZÐ?gø	^_x0001_Àà_x0013_7©zKØ?ä	Å_x000F_Âfç¿`É'c_x0018_G×¿ô+_x001C_.Á´¿ßÄ(Êð?¿?_uøê_x0015__x0001_Àí_x0011_|î_x0018_Ç¿Z{pµÅî¿_x0011_eüðláë?ôÁgÌõÏý?®_x0014_¡²ä?í§ýÕ?T2·¦ü_x0010_ð¿_x0015_éÎ±sç?_x000F_[3_x0008_vÕ?±w_x0013_¥ø¿Q_x0017_¿§_x000F_sä?joñ_x0018__x0018_«?_x0017_JÇ­Cô?_x0010_x&gt;,3Ú?_x0010_&gt;'Úæ?¤¤²õõ?,_x0007_`_x0004_eÙ¿_x0001__x0004_xEPª89ê¿§_x001F__x0008__x0006_ù?_x0010_ _x0003_R~:Þ¿¼_x0017_¶ó:Ïè¿ZÅ+Ë³Ð¿."hú¨â?Q=¼fWå?WÇLBÃyº?ú_x001B_òÜm_x001E_Ø¿_x0013_ç0µ_x001C_Ù?¾F_x000B_÷OÞ?]5ýc¹Æï?Ú&lt;_x001D_O°Ñ¿èºX¸ÙÎ¿nÖ_x0017_ïÆØ©?F§THË¿_x001F_yV_x0004__x001E_ï¿FÂõÿ¾ù×?o_x001B_æ¿ÐØ uø?\h]vtá¿mzr#¦Sà¿_x000F_+Ý®#_x0007_í¿T'ãO{ß¿¤#_x0001_í_x0002__x0007_Ú?_x0002_c4%k'Ö¿_x0011_BÊ4*®±¿_x000D_{³_x0010_*â¿ÍPé_x001F__x000C_ñ?ú±å0ô¿ó¿âà¿ºÃo_x0001__x0003_5èë?º$Æ)¡ñ?UP7mèÖ¿ø8TñÅù?IT*Êndó?©lß_P¶ø¿i:÷*öû?bÅ_x0005_}V_x0001_ø¿Iò_x0015_ËÃì¿6_x0008_úv&gt;ÚÕ¿_x001D_½n,Õ¿'©_x001F_"1ý?üQk$_x0001_@-ö8c?_x001A_î?¡_x000D_"úàÆ·?¶84_x0018_Bå?¾(D´Ê§¿IÏÈÁ_x0001_À#_x0004_£6pÐ¿1_x0014_®qä²?_x0001_¹	_x0011_Vç¿_x000C_íÜë^úó¿;&lt;lè¿_x001A_øW¾:Õ?_x0002_æÎ_x000E_úßê¿Fµ·îÆÑ¿WØd&amp;_x0018_úã¿Ë!eã¿k;*KåéÕ?Øðü"¼ ¢?ûcTÓA&lt;õ?ÑlÌ)kò?_x0005__x000B_a_x0016_9_x0008_ºí¿Î_¡à+ö?²O¼Tfð?û;ÍñIß¿ô²h	-ù¿8¢~»JÏ?_x000F_BÞD®åÚ?£n_x000F_P£Þ÷?kö_x0012_u6õ¿Ý¨|²¯îå¿¹º?È_x000F_ó¿°bÕ_x0001_7ø¿0ånëæ¿Ã¿_x0007_¬xÿ¿Î_x0017__x0017_Cç¿³`Æâ-%Õ¿AL"_x0011_âÂ_x0001_À_x001C_&amp;_x0003__x0002__x0004_Eñ?(Ó_x000C_H¸&amp;ý?`Il_x0019_7ß?_x0015__x0019_§_x0018_ðé?Ïe_x0001_ ºÅ¼?:_`.fÖÊ?_x0006_äuîîÓÞ¿Û¿à7Å¿]_x0003_N¼&lt;Äæ?Wßø,Q±?_x0017_²QÒ`ª?`¸rúï?_x000C_¾,dûö¿ÏÌ_x0016__x0016_O¼¿éZî+_x0001__x0003_¡Å¿+PÞ®¦é?.Ët¼_x0007_Ü¿(í¬xý+Ð?Å28fm_x0011_ò¿É$.øÈ¬¿äíÉ&gt;ý_x0006_÷?7A!k{è?RÖª_x000C__x0011_õ¿_x0007_²}ö¿Í5)_x001D_¨¥Ê?¶âX_x0008_ûlð?»¹_x0002_jõ	ò?9|_x0001_Âcö¿tÆ¿ÙÙ_x001E_â?jÖ¸&lt;UÒ?F&gt;g!Ý¿ÅëÓ¯¿oü¿.ù0Q]ð?JþÜ{¥âù?_x0004_Ú7ù¿ oDâ_x001D_Íà¿_x000E_qaßEè?ÍmºÍÌ?!KYt¥jñ¿ËÎ88î±ð¿_ ¶Í;â?È_x001D_ôÐå_x0011_Ó¿lhèñ¿²¹_x0012_ó_x001E_ý¿	ÔãÕéê?G_x0008_x_]éÚ¿_x0001__x0002_0uÔ§áUõ?÷Û«ÌÒî¿¼µô/&gt;ËÒ¿§Â_x0002_®y±ì?_x0010_ûÏîäñ¿äúÍ_x001D_'ç?bÀÐØ¥õÕ¿Ü_x0005__x000B_d7kñ?äùº7÷ÝÑ?_x0007__x0006__x001F_ª[7Â?_x001D_È¹§_x0014_eÁ¿Á@_x0016__x0002_Þ?Ø_x0011_´ßÝ_x000B_ð?À°Ê®_x0014_{ ?JÔ2¨ò?]?½^)ú?3äÇ+v[ó¿_x0005_4òÔCYô?¦Ôõ_x0007_'x·?ýýEÁ¤¸õ¿_x000F__x0007__x0019_÷Uí¿`@H_x001D_1Kí?_x0006_Á5Ùu]°¿:²ü%wÆô¿_x0004_UAãÃÞ?àÜ_x0019_VU'Ø¿«®@§!­ÿ¿©óÌ	xß?í_x000F_Ï­.ñ?ÉaØÊÈ¿çrÌQ{­À¿`Å&amp;Ñ_x0001__x0003_ÿÛá?!ü1_x0016_Ô?¸WÑU¡ãô?~ä	9c_x0006_@wHSÖñ¿è'çìÒ{ï¿È&gt;s¤Òö?Ô_x0012_íC³Õ?Hwlßª¿_x0011_~`´Sß¿ÚqÇGë¯ý?´Á_x0016_NÓï?MÐé,¡¿aS°%mÌ?_x0005_ìh)7Þ¿2Ëê;Â_x0014__x0002_À l_x000D_á_x001F_Ç¿?_x0017_³ô`ó?9_x000F_ûÔç?! {&gt;º~?Ö±ÒX¯6å?e`C9ä¿\_x0001_cÏÇÛ?_)$$ç¿_x0012_(}6_x000F__x0007_û¿mÒL_x001E_Ql÷¿¯OJÐÖÌû?4Ó_x0008_hJz¿¿{uLç+ø¿®_x001E__x0018_ÍGÓê?}i7ªÑ×?w´IÉñ?_x0001__x0005_,ù_x0008_p_x0010_¸é¿_x0012_­Î_x0019_ÿÏ?®_x0007_36_x0004__x0008_Ñ?nA÷X_x0014_yù?í!ª*çÕñ¿KÕqÉ-é?"_x001D_]_x0017__x0001_Î?j¢6"ûç?V#É®?×}ëx5Nñ¿¦ÞÈ?gpÑ?eÍÕ¯|Ç?qk_x0016_Ê8&gt;ò?×_x0006_¡ãnRè¿çº_x0013_è¿_x001F_]_x0013_´_x0019_¼_x0002_@síîù_x0010_Ù¿ÁNé5ìö¿Q_x0013_i$)?*ïGÖ_Ü?wÕ	þâ_x0003_ï¿PwÂÜluñ¿XkÉ_x001B_Ä¼¿KÕ,¦Éî¿,)=_x0019_Iå¿iîþ&lt;_x0016_+Ô?çÕ N;À¿Ó1g²çÈ?å,¯'ÇÒÄ?þ­j½_x001B_Mñ?vrP©õ{?Ü»º_x0001__x0004__x0004__x001F_È¿0Å_x0012_Ñ_x0017_í¿-½mWÙï?¾HRl?üî?Ó\GÉ_x0008_,Þ¿Æè_x0013_Jò|Ä¿Â_x000C__x000F_Ö_x001E__x000F_ñ?ká0(!ÆÔ?äU_x001B__x0019_ÙÛ¿ä_x0012_ÎµêôÝ?BæNÚå¿b_x000E_}_x0008_ï¿_x0012_!2vâ?_x0003__x0012_m7ØÉÚ?30æ×s­à¿_x000E_O*64ÊØ¿îBåáDDò¿Â_x000E_W·í~Ü?y~^êI_x0007_ð¿!'P¾Qúó?_x0004_Pw_x001F_!þ¿CTÓ_x000D_°¤ó¿Ð_x001E__x0002_ïmÐ?Ù_x0001_ë$¾î?ñ]_x0011_^ ó?&lt;¤Ò[4ð?ý8)å¤â? vL_x0006_À?í¿_x000E_ÚÆÑgIå?7¯öRþò?`°P}ë8Ô¿æ0êÂOoç¿_x0003__x0004__x0012_C_x0019_/ì?){ÎS_x000D_ì¿öáaû_x001C_©ý?Bï_x001A_æ]Û¿ëÉ'qìµ¿L©Ù5É=õ¿ldæ_x0012_l1ð?uø&amp;_x0016_¨{õ¿h#u."È÷?M±ísÌ©ó¿µM2û1Ïõ?£jfQ_x0006_ÄÍ?û$_x0013_@_x001A__x000C_û?î_x001B_f_x0003_¢Ñ?u_x0001_ôGÞø¿×2ôe_x0001_ã¿ë·ë_x000D_Åâ?Ø_x0015_4bpôè¿Dù_x001B__x0001_¶è?_x001E__x0005_w_x0002_ù©ñ?_x000D_­(·^Ø»?$pUf t_x0003_@ÄÝYlÊ²¬?5»×á_x001A_S_x0001_Àë&lt;þV_x0001_äç?_x001F_?hËÆ?7H_x0012_ð_x000E__x0003_@Ô!z;(_x000D_ë¿Ç@2¹êé¿ò(ç_x0018_«éî?G_x0010_Rþò9ë¿}_x0002__x0001__x0005_¸\¥?_x0013_p;W_x0017_ú¿/þÃ)eÕ?_x001F_»h`Ï/æ¿ 3`c¹ìã¿(_x000D_@îJÈ¿7_x0012_¥_x0008_ñ?¹«¡LNê?:Ì^JØ¾û¿"#U_x0005_&gt;×¿_x0015_½b8Å?_x000F_äÿÈE¾¿9ÔÜ²´_x001F_å¿ºMFí?æÒ_x001F_0[°Ô¿ØæÅ_x001D_¦Íæ¿r|3SXÞ¿Êã-_x0002_S_x001C_ù?:&lt;_x001F_g³(è?¦ðë0`ï?tê¬Au}ñ?De©À_x0002__x0005_ú?Ó gà×Òð?Ù]_x0003_cäÝ¿_x0004_T÷+À¿ÓÚ&amp;=ìÜ¿_x000C_«BéC:c¿iÌ,_x001D_tþ¿´»Ñsç?_x0005_xj[éÉ?ä_x000F_Ë_x000D_¶Ë¿ÀËÇ¼¸º?_x0001__x0003_²¤&amp;o_x0018_¶ö¿ÇãOÕ¿¯Ì¿¥Ë?_x001D_Ù?,_x0011_Üªá?_x0005_§)9×nö?µVáý_x0012_ Ä¿Â©_x0012__x000F_Í?_x0019_¯_x000B__x001B_êï?cª_x0018_ %â?óë û`åÇ?ú{«7eá?_x0002_(X_x0005_â?¶_x0008_*ù»ì¿)üìb¤g­¿K´!,¡Æ¿ÑaÌü?ç{©oµ¿qÞîãsë¿¥Ì_x000D__x001F_Áñß¿S_x0014__x0012_þ¿U`ÔlÅLý?Op¹_x0018_&gt;×Ç¿ÓÓS_x0018_ù¿9ìb¾H©Ú?¸Áùøù¥?H3x&amp;§½ã?w9$*à?_x0017_6gÉgÿ¿¬w_x0014_6`±ø?gÄ"°- ¬?®0¸Z~Á?±·î_x0001__x0003_áëþ¿­Ö_x001A_0^ÿð?Ý²yW[Ð?V_x001E_m·_x0004_ã?çþj7_x0013_Ý¿ke\çãï¿q¢T_x0010_Â½¿îM¸_x001C_ñÂâ?î¬_x001D_F¤Xà?@GSÔSË?çöëå_x0003_¶þ¿	.¢°_x0002_í¿®v6ÔÎ¿L@r¸Ä_x0001_@z1_x001A__x0015_9Wà¿_x001D_I©ìÕ¿O*y­RÈ?§_x0011_RaÇ¿ÈÓ#ø»ñ?¿ìp[qÜ?_x0017_ÞeÝíNú¿ö»à_x001B_&gt;ß?Úÿ_x0005_á ÷Ô?J_x000C_I;Ãï¿©_x0018_ÿ&gt;&amp;xí¿Ed«OÇ¿­I'? Ä¿d_x0001_.p5_x0008_×?_x000B_úÑ_x000B__x000D_Ýä¿ÑÇ¢)ß?ðàÉÆ_x000C_Zô¿4w_x0001_½_x001E_"ð¿_x0002__x0004_4÷;5qÆ¿ú¨g_x0008_ê?/¢¹¤ç¨ú¿_x0016_gG"_x0017_6ô¿L0Ü;Rà?_x000D_z´ÃJ_x001B_ô?_x0007_ Rºý¿%»uà?_x0019_¤j_x000E_r±â?_x0019_*G½_x0011_âä?@.í¼Èaã¿ØÙ_x000C_Rô¿À¹xH¸3Ê?ãÜ2_x001E_sÔ?/ê2Nÿ?_x000E__x000E_$2I4_x0001_@É}Ø_x000B_f_x0003_Û¿¡à»3·î?|ßá_x001D_Ý¶¾¿C_x000D_Dù¢=ù¿Ì_x0015_J¢âà?5@4_x001C_þõ?jKÐ®Ìpñ¿ù&lt;!K_x000C_Ãè?n¥}Òö{æ?ë½_x000B_'Ý³ç¿_µÂ_x0002_Bú¿ôH	nâõ?¿òÓpìã?_x0013_¨¢uñ¿_x0007_¸)¥¶½ç¿Oíþ_x0003__x0004_Õá?#[ªÁ;ß¿Ói®N,à¿ß_x0013_M÷?pt§|AÀ?ómOýÞGÑ?Bf_x0014_$ÞÉØ?¤¨þ9.è?Ab3¬· ?Å?2æ&amp;ì?q­_x001C_ó_x001C_qâ¿4¾'2»ø¿J¸_x001E_hç?Ø_x001A_U ç¿&gt;êQÿû¿_x0018_þP_x0017_¾_x0002_ê¿6_x0012_Ôxä?_x0006_òµÑ·ê¿_x0015_Mîk$¿ßf{©ùå?[½G9Ø³¿·¿_x000C_1ò¿ß\ö? ò?T°Ù¹¤æ¿eéjíà¿e_x0007_Þe}_x0012_æ¿(i_x0015_Dcüò¿.d_x000F__x0004_H~ì¿óô_x0001_W·ZÊ?ÔÑ_x0002_y´í? xB|_x0005_À_x001D_Üä1Ö4_x0003_À_x0005__x000B_ÞzÔ±)Ýä?@W;_x0016__x0018_°?£¹ù_x001D_ËGã¿D_x001D__x0015_X;ð¿_x0014__x0007_]@¨Ò?	i_x0013_)7´?*à¤¿ºÖð?]ûU_x0002__x0002_Ä¿º_x0008_¤Ö×_x0001_é?_x0004_²ñ8Ñ©ö?Ð¡'²d+ú¿ª"ô_x001E_-_x0010_à?	cÝí?èÏÊVéµ÷¿_x0012_Ì ª§Æ¿ÓtÃÙdî?Ï¶A /dÐ¿k_x0001_åAEÌè?z¨¥É¶Fõ¿G(ý2DÑ?`ùî&gt;_x0019__x001C_û?_x0001__x0014_ñ¿xWzd®³?ÂuÑóWÖ¿Ã_x0006_Û¡É?MÛ¡ü5âñ¿ÑfwÀÔû¿0,Ê²tã¿_x0003_£&lt;ÊBÕ¿]ôfë¾è¿ ?,_x0003_?_x0005_ÀÖ_x0018_a_x0001__x0003_ñÔ¿{&gt;,`\Ë¿Ü{Î°~RÕ?©*í_Àä¿_x0007_d&lt;H	õ¿ïhx_x0007_o_x0016_ ?õK¸qiñÎ¿&lt;!ä_x0002_Ø¿ ptÁ©6ò¿¸û=pð¿?´¹p;ö?YôX_x0017_yå?Ë:âø2û?ÖÔ Ñò¿1_x0017_2$_x0001_Õ¿_x0005__x0019_x_x0016_ñþ¿Ã¶NæcÐ?&amp;_x001D_2_x000E_´6å¿¡,_x0013__x0008_ð?¤®?Þßìë¿ª[ÜÂpÐÁ?¶eX3{hÊ¿ÃïùçÓ?/Òø;_x0008_ã¿µÜ_x0011_Á®Ð?çhpì_x0015_Û?_x001B_Û_x0018__x0012_å¿_x0003_WòFdOé?­=äNèó?ñ¨#ö%®Í?ÿY7]%½?p6_x0005_îEñ?_x0001__x0002_Àóéì_x0012__x0002_÷¿ß_x001F_Påeã¿¦£×Sÿ_x001C_£¿gyÀ_x0011_*é?!ýÙYÒÈ?.!_x0018_#ì&gt;Ô?Ò¦LÑÚ¿âC&gt;ÂO_x0002_À¿´Eé½\ð?!2_x0008__x000B_Oâ?_x000F_Û*_x001B_ÄZ÷¿ýÄ)_x000D_IÞ¿©¢ÆzóÕ¿_x000C__x0018_ªô=VÓ¿åá_x0004_bÃ¹¿½Ûnò+:å¿_x0005_z_x001D_·ð?¾í'ÁVÏç¿Ç®¬`D¿uÙ!Üy¥À¿¦¥FÈý È?ðZÜXoô?ÍÁ!­_x0002_ÆÊ?¬_x0012_À~mÓ¿~ßÌW½?iýPÎÍ?³NË$³Pô¿_x000C_t[ªñ_x0016_ó¿r&lt;B¬uó¿¸ø0@&amp;Ø¿j|D6«kî¿"_x0008__x0005__x0003__x0005_³_x001C_ò¿_x0004_0ñø?«RÈ_x001A_Ù?p&gt;c8_x0011_á¿¸é\³,µ?ªT&amp;àö!õ¿ßÒÝä¬Ë?:`BG_x0011_ñ¿G)u_x0019_Mâ¿&amp; Hâ´à¿¥Æ^&gt;&amp;ò?²[_x000B_ß=9Ó¿l_x0010_v_x0007_`_x0012_¿¿PÇTP¤§?Ëºd@ýúØ?áù O¨Cæ¿,BU9ò¿ÍG@_x0001_ý¿ú]:Tæïà?fÝ´·â¿çmöêqùÛ¿¦_dZ%ê?©Z=¨Nî?'?9M_x0014_È­¿_x001C_ê8ÔÄ_x0001_©?_x0001_¯ùdeîá¿ÿî_x0005_3Þ2á?õå_x0014_¬;§¾?ÿä_x0002_4Q*Å¿YË432â?ø,_x0019__x000C_÷ù¿6);î_ÿ?_x0004__x0006_l&gt;¹\m(î¿ìx_x001A_Þ*í?©Ápbä_x001E_Ò¿¬já_ë_x0003_@ÅÈø,R_x001F_Æ¿¤_x0001_Ã_x0005_}Få¿ÌD 5mÙÒ?¢~ô¨Î?_x001D_Ãß×ö?/_x0018_°ÊnÀß?oÝÅAmÙ¿ybÉÅ'à¿ÀÖ ânÒ¿_x001A_,$dÁ?fä Ùí¿_x001A_Ù_x0019_Æ_x0014_ñ?Û_x0011__x001D_§0[ß?½_x0015_7	Ü_x000B_æ¿½¢éø ¨½?©_x0006_ä0ãû¿ªóÄ³_x001A_æ?¼ç_x0007_mñò¿½y%úüù?^ää/`ù¿_x001A_¿_x001C__x0002_(ü¿ü_ÏáÔüé?_x0019_ÖÓõÿ_x0011_Ø?8¢%ã?'k#|@§é¿ð§Xl:_x001C_ô¿Ä qôñ·ø?I:7ñ_x0003_	ë¿Fj¼/Û_x0003_@_x000C_&gt;ü_x0011_jË?_x001F_¹$[g_x0003_ÀTJ@Nôç?ÿ.Qïóeó¿5Â¿UØÇ_x0001_@±R2F_x0013__x001F_ð?	zS_x0012_9_x001D_á¿=&gt;,""®?ÛO_x0001_&amp;Í¿ÿ¢ÄR¿Ô-_x000F_ÆÚaõ¿i9#_x0005__x0008_¥Ú¿¾ß®´Å×¿¥É{EÀ_x0006_ª? 3Á©;hì¿³ÂTm}Û?êë$ÃöÆ?:Am ÀÇ?9­Ááñïó?Ì_x000F_¤|7_x0017_û¿&amp;_x001F__x0005_¹#Éò¿_x0014__x0001_À½2_x0019_;¿9_x0010_°2Na?âí_x001C_#-þ?tH_x0015_/áæ¿_x0002_±JÔ©Óõ?¢BUX­Ã¿û^5M_x0008__x0007_ë¿x;òÖ°È¿U@Åb_x0004_¢¿_x0001__x0003_3Ìñ7çJè?÷9ã­¥á¿;C?3Uô¿vÏ¿²ð?ºH±Ëä¤ì¿¶ìåÑEô¿(µ¼ )¿î¿³`NÒÿ_x0013__x0004_@å³_x0002_v34ë¿·þcC´7_x0002_@#÷Å)z*þ¿l'+¾ÛbÖ¿Ö3ùK¢?·Ú?Îí¿ð^_x0005_á¿D-a_x0004__x0010_æ?_x0003_ÑUÄäÔ¿^Å_x0004_Å0e¶¿ÏxU_x0011_xï¿çwË_x001E_Í8ã?ÿm"øM?vÒ0äsË¿¶Ü¸_x001F_â¿_x0001_ë__x0013_øß¿`_x0003_Çriï?v_x001E_cèÕú¿º×O(8Ò¿_x0006_¯89¨Ó?@_x0010_±èÉ×¿5[ü6-à¿tOÃëR_è?ß_x0006__x0007_âY_x0002_@ÞA_x0016_·Ý?%gÂjÆð¿_x0013__x000F_È_x0010_nÊ?Lë_x0013_Ýç¿¤ jýk_x0003_À_x0007_Áj0}Ð¿¤*=µ$_x0001_@ë_x001D_g?V_x0006_Ào^ñøø¿PC_x001C_p,_x0006_ü¿_x0013_úþ_x000B_´æ¿ÓA£LÄØù¿Cü\3äú¿ö@éü0_x0018_j?Mµ_x000B__x0003_ý¢ñ¿¢vë_x0004_?á¿*.W_x0004_ ¶¿LäkkfÄÐ?ÃB_x0015_À³ë¿÷ì®Þ_x0015_oé?+¿&gt;è?±GÕB3ÆÇ¿9%{+ãõ¿_x0012_=Ô é?ÓL_x0005_ÅÝ?ûöMl¾â?^_x0006_}_x0016__x000C_4Ñ?I_x0011__x000D_x_x001E_Ï_x0008_Àÿ_x0013__x0012_ó?é¿Ð"MD&amp;Ñ?Ò|0jÐ¿_x0001__x0004_·×ìæmá¿^_x0016_$_x0002_°nÕ¿x_x001C_FDü_x000B_ó¿1_x0003_Í-WÉ?ð_x000B_¶+_x0014_æç¿ØßZ¢ã¼?_x0002_PÀo_x0001_ò?ôl£±=³ä¿w%eÌÿï¿PéÿXàð¿ä&gt;Gëv±ù?A)¾_x0001__x0012_à?¤Q_x000D_× æÀ¿¥ãS_x0018_uÀã¿ f¯Îö¿_x0019_Xò_x0011_ð_x000F_Ç?T(Ò³®¿LOÛ·ÆÖ?KÏ3F_x0015__x001E_Ð?ê'´R¬Â?"E´w!ã¿_x001A_æ¬Æúñ¿»-c|ãá¿4åAáôâ?°:8ùÃÚ?2ík2Ó¿R	'kó¡¿·[ñ°ô+Ç¿FÙ_x0011_ö®³¿_x000F__x0004__x000B_£ß1ç¿©zAe_x0002_@÷DF_x0015__x0005__x0007_2§?oO«õqÓ?\sõÚ_x0013_qð?Þ_x0013_ö4_x000F_=_x0001_À«&gt;O_x0016_ñTæ?&lt;äh_x0015_U_x0007_@2*P«iwè¿ ¹wX;QÔ?éUÊ_x001A__x0010_ª¿è1]4d¦±?ë±u{£¿mûµ 0_x0016_ô¿Ðò_x000D_/ªkÜ¿ëéñ_x0016_÷¿°_x000F_q·Ù¿«æåÐ×è?G&lt;õ_x000D_~Þ?ÙÇyñ§yÙ?¸Á?û¿Öõ¿ÙcNKXXø?r©_x000E_e_x001A_ò?,sWpû_x0006_à?3cS÷¿i§ÕÚ°å¿Q¼_x0002_ð_x0003_À´cDÎô¿"r$vø_x0004_þ?ó1g:_x0018_Vë?SjÊ1ù?nb_x000C__x001F_ÞÊ¿hÜJÍ{¨¿\_x001C_§Oê¿_x0002_	_x0006_ùî=¤pñ?Zf_x0017_æð¿«_x0003_R&gt;÷ëÓ?äÙ aMðØ?^,V-gÖì¿_x0004_Ì.q·Á¿_x001A_ö_x001E_ü_x0010_´é?8ør_x000E_Ýà?P©°!#Òñ¿ØW|Îcá¿ñ~È_x001C_ºÇü¿_x001E_iÒ+ì¿;ËE©õÛ?)ÞÃîTÐ¿åezÜú?_x0008_3S	rv¸?D_x0013__Gùà?Ü?R°cJï?n/çF_x0011_ö¿M¯K¨ý¹ò?R¨E_x001F_õ³¿_x000E__x0011_*6Yñ¿_x000F_èZ3þâ?gÒhÄ_x001F_ó?^ÃkgRí?_x0001_zÑs«¬õ¿!Áo! Õ¿ÅýoÐ)Î¿âÇ_x0007_YC_x0015_â¿pã?÷Ò?_x0005__x0008_·÷½_x000E_Ä?»_x0019_¨_x0001__x0003_Þ^É¿ØýD	ú_x0018_Ú¿Hëóâ]õ¿.vïXÇÀò¿êÊÙ°Ø*ú?u¦ÿÖª\ó?Æ_Ím¼îñ¿  Ã_x000B_æ?»;Ó,oî¿}îöBoá?»Ú¢'_x0015_Ú¿	U}aâvÐ¿_x0004_¹_x0001_¢+Å?q§	e_x0001_Á?ÉU_x0006_æJk¿gîõÀRõ?Ð,Ñ`¶©m¿Øõ¼¬ÛZó?ãð _x000B_Þ¿)fú8Ç÷¿ÚÍî.O0Þ¿«æMÞ©¯?'yP.Ýå?_x0011_D/¯ùì¿H*­j;Tî¿¨_x0015_ñ_x0002_¹õ?®1Á_x0004__x000D_É¿2§óE½hä¿ä¬ô§5_x0008_À'ÆÉ°î?Î_x0006_D^sï¿ÝÈh=_x0018_çõ¿_x0003__x0004_dZ+Ô¿ðçSê¿_x0014_Ú_x0017_4(9ê?"$	¯áð¿fê|é_x0004_Ü¿úHjÕõ?Â_x000B__x0011_ò_x0019_­Õ¿¿â_x0008_üÐV«?_x0011_cm_dí¿_x000F_voS_x0003_Ó?ºÌGH6¯?_x001A_	¹Ú_x0010_ó?êÇ¯_x0003_Àå¶_x0011_Uæ"ó¿_x000B_»Ñ@Ê_x0017_Æ¿!Yñó¢ò¿7ãZ=´¿_x0019_®_x001C__x0015__x0017_þ¿$Z_x001A_dð¿4(ÚÜÖÑ?²8Y!_x000C_æÐ¿_x0019_§à+Ñõ¿_x0011_?çä?_x0011_°#_x0013_ö¿sQªh½¹÷?ÍòCÏµ?­?JP_x0015_kê? _x000E_±_x0002_uã?&gt;6ã_x0018__x0005_ò?f×£]^Îò?_x0010_0á=_x0001_Ôñ?_x0008_ò_x0002__x0002__x0003_^_x001F_ê?:m(N/Ö¿[l_x000E_ ²Û?ðZ¦_x0014_Ã¿O_x0013_±c5í¿Êµ_x0012_ð_x0001_ãÌ?ÉNSø?&amp;NÝÜ_x0005_'÷?+ü?`_x0017_5·¿¨cA\?¢ÿ¿Qì¥ÌòÈý¿C{ôRñ¿ ÿõ9x$ö¿UY_x0015_X_x0003_\å?Ì_Ë{Iê?ªh[ÅýÄ¿ïJm+ïâ?[¾àÙËë¿_x001B_?=.á¿¡Ê$\ÿcà?¤ìòìñ:â¿ù4m¿Õ?¾,FaX¬´?a:ÿ@]¸ò¿ò_x000E_@£«sÍ¿ð³J9S-î?bËW?gê¿hé)¦É?j¾ø_x0017_ì?$ë²+ÁÒ?W¤_nè?2LQx_x0006_Lá¿_x0002__x0005__x000B_rhà2WØ?LÙ%Ý?6Ä?_x0004_N-w	»ì?#'à.f¼¿SÔ=Ì+7í?,¹iqû?,MÂó¿_x0001_·®Vø¿?wX¯íñ?é4Ú/¢ã?Tpåé}ø?/ï½!]±¿vhÏÀó¿V_x0005_ìH8ï?¯ôÛ@Ñ¿qÊxÅ0¾Ã¿³_x0003_GßùºÛ¿Ùv_x001D_5âöÈ¿:WªÞR_x000D_²¿4)ï`dï?1Ú\9Ô²õ¿_x0019__x001D__zñ|é¿9_x0008_S[Ýò?#e_x0013_BËé?÷Ãå²E&gt;Ë¿¡÷×«|Ñ¿B_x0003_°,ô¿_x0003_,c¼Û?±F×Cé?)í_x0010_~uÕô¿õì_x000F_ð´×ô?Gnü_x0002__x000E_§oß?[ÁPµ*¶?ÂRÞ_x001A_}õ?¥ºðíîpà¿¡_x0007_#_x0018_ê_x001E_ã?Òe¸_x0018_=áÖ?PµJre]ð¿ñ_x0007_¦+Ö¶?¬_x000C__x0002_DÓ;ö?´aQ¿ócÔ?¤Ý¼häÉ¿í+m0Æé¿_x0006_m_x000F___x0012__x000D_á?Ø@ýÜ¿}_x001E_?SXè¾?\Çy_x001C_×?{Êw[Oè?ò.° è¿To9B_x0002_jð?±@,_x0012__x0015_â?_x0003_ún_x000B_{_x0002_À2UVBí?yè~9ð¿hñ=+ý_x0008_@Uì²ËË­ç¿@o	óíî¿ò_x000F_YÑ½2ó¿M_x001E_¹Bè¿2â&gt;öÃ¼?X#o_x0005__x0004__x0001_ÿ¿Úßcp_x001A_Ñ¿q;n_x001B__x0001_@_x0008_	ç9À?®¿ËeÓú«¿²xò,_x000F_û?q¹	_Û?_x0001_@Së?-È¿Ûìy¯ÿ¨å¿'_x0015__x001A__x000C_ò¿KpIP¥ë¿Ý-"¡âEÂ?Ín_x0014__x000C_k?gÏu_x0003_ïÚâ?Ð_x0005_Ê#IGÞ?é Wc_x0002_@F»Eª­è¿tG6_x0007_Aï?|t-_x001A__x0004_ð?g=»q8þ?_x0011_ ¯É_x0018_ÿ¿ÑA&amp;_x0017_´È?0í_x0010_ëGÔ?qû©°ùÝ¿`%_x0016_®Õ?ú°Dkeö¿ºqÝÎaå¿/9êß_x0006_ÒÕ¿Ðc={åè¿=_x0015_Rj¾Ê?\fòw_x000C_ã¿NXûPÏ¾¿_x0003_;ÛÔöð¿E_x0016__x0001_^BÊ?ù_x0018_S_x0002__x0003_å+ê?&gt;B;Ø=wÖ¿_x0013_ªeÏ¾_x000C_Ü¿_x0018_t`"úPÏ¿nQ°x-_x001B_À¿µ:Óz*ê¿é\q}+÷¿v}+Å_x001D_Xä¿c_x0018_pþ(ò¿UôI¹föÙ?ýNåb_x0017_ÞÒ¿&amp;Ü25à³ò¿lZó¬õ?_x000B_®Ò_x0010_|Ã¿_x0017_ìs¢Þt¿Ý8êaÿõ?®Úáë¬ñ¿óD#_x0003_Iþ­?B·]¢_x0008_ÎÐ¿_x0018_ÈêJ³Ñ?cãTz÷c¾?ZäÏ?Fé?fg$Þ¿&lt;82¤×J_x0001_@_x0002_Ò¬jì¿g*±_x0003_)_x0016_ç¿_x0004_º6£ó¿¸EøK_x0006_ï¿-c°Ü(²Þ?a¢AÙÃ_x001A_Ü?jb¦ül_Ö?KAN.bô?_x0001__x0007_F.%Ð_x0001_~í¿_x0001_QörØÆ?Ï¢_x0016__x0015_2Bê¿¶Ah\_x001D_oû?´ñ_x0001_wÜ_x0002_ä¿_x0019_Dÿcß?_x0014_¶$¸ ð¿µ®Sµ@Hÿ?^§âz[ßî?æ_x0005__x0013_?Pò¿&amp;_x0005_\ÞÊô¿lVz"jøñ¿_x0011_ð/_x0001__x0003_bç¿_x0004_³_x0010_¨_x0003_ñ?_x001F_+[èîí¿_x000B_xjÇaã?µ³Ó_x0012_ê?åt$KM¢å¿Ì)_x001D_±_x001A_è?¥_x0006__x0017_Î2Öë¿%fÉ¥ÅÝ¿_x0002_N#§Tèè¿_x0016_ð_x001A_Ã?¼xìgyðæ?6T&gt;¡Ç?-)uçfÆ¿_x001F_ãºS_x0018_OÆ¿ØÀ©âÏóè?[·ZÑbìì¿KNø¶ïÉ¿Js_x0004__x0013_µð¿ªR¦Ã_x0005_	âø¿ÖÌ_x0001_¤Cá?ÑÃ?[ü=ê¿¯&amp;Okø?ËÁ_x0017_GoGÖ¿aÖbgæå?c_x0018_¼&amp;q`¥¿t¸¬Ò&gt;cò?KFÂ 'ã?uÒ_x000B_Q_x0002_@ý_x000D_^t=~ü?ûo!¿;"ì¿¢¢[D[_x001F_ä¿ðÓ_x0006_H7^Í¿êÏOÅ¹Å¿ÄÀøÁ|Õ?îÌ¢sÖ_x0003_ö¿§_x000E_*_x000E_ÁÈ¿uhN«Aÿø¿I_x0011_YÐÓ?þ~_Õeî?õªLg3Õ?bí7$qÆ?Àc_x0004_Ðý?æ¿¤ÄºÂõÚâ¿Þc¨^J8ñ?ÎX_x0001__x0008_/ÞÆ¿¤_x001A_àDÓUÀ¿^¤ð;ú?c};u_x001D_óù¿ê_x000B_q­àß?_x001B_s¬v_x0007_â¿_x0004__x0006_=ilæ_x0016_zÔ?ø_x001C_Ì&lt;î?WQYï_x0007_¶¿_x0017_ÁAHÞ¸¿_x0001_Úàh°Ô?PÌµNÃÛ¿¾_x0002_þ¾õ?eÓzÀ?ã_x0016_#Ûkü?ÑEà#_x0005_ÿ?Óê	º.HÃ?ìü_x0001_ ú?y¼B¦ S_x0003_Àï¡±_x0019_Àë¿_x0012__x000B_b1_x0018_£_x0006_ÀUªöH Û¿_x0012__x0002_±PváÍ?W^kÒ?&lt;qCI¬Xæ?ö_x001E_ÞÍ_x000C_ï?coëÅî¿åó&lt;yÃÒå¿þ3É¸NSö¿øXró|åí¿_x0014__x0019_(hcæ?_x0006_¨rxîà¿ºÖªÕâ?å{ÙwG8ð?_x0011_ÊqíÎ)ø?~Í4N¤OÑ?I­)µ0ïò?Þ­ä¥_x0002__x0003_ñ9¿_x001E_æx/°u£? ußYÄ¿;_x0004_÷Ì_x0008_·Ï?_x0007_OÒ°Íýö¿v© 2Pñ_x0001_ÀZ_x0001__x001E_¸Û?¿ÏÜ&amp;Ñ¤Ï¿¨n&amp;¦¹DÕ?CÃPÕ_x0004_Àü#c¶O¢?Ë¥G}Eñ¿¢!þ\w_x0018_Ü¿Ò	_x000C_xsÂø¿£ÛÇ¶gûà¿o_x0011_£èªÇå¿­Q_x0002_ªê?_x000C_ºhYÿ±¸?çábHþ¿9qB1B¿m$à_x0019_ª*ï?aÂ_x0013_1_x000F_²y¿ÐbH\Ù°ç?e¥Nw¿_x001D_î¿ÉOx'¡íû¿0Ç#@`Ý¿8Lú}ûµ?Õ9[bx£¢¿_x0012_	|ÎÚÐ¿-15Ø?êS_x0007_º¿ßR_x001F_:ðgÎ?_x0001__x0003_PzÜ)ÜÈ¿Uºàº®Má¿y_x0006_$»­ú¿b_x001A_}ïnòä?ã02_x0016__x0010_ÖÒ¿i_x001B_²k!Æ?J"'ý.à¿5u_x000B_í~Æê¿ûwÓ¤¬ã¿!3D)Øiâ?;b_x0016_P¢Wæ¿_x001B_ð_x0005_ò??»¹Fê?_x0002_Ù_x0006_¡Ñow¿Þ~{ßp_x0003_å¿õ7*ü¿¡Ç¾ç£â¿âN_x000C_ê_x0018__x001A_?g²¼´®_x001C_÷¿,Eê³¦ö¿®_x001B_C@O]ò¿ÕèwDá¿_x001E_ô5Ñ½*À?'cÁ=ÔÊÿ? }Ìúbü?óÍ´Ñºdô¿ziÀ_x0017__x001D_?7²;³ªÐÝ?)ò¿¢ðBê?Vò92X&gt;ç¿à &lt;2[è?_x0012_"_x0017_È_x0001__x0003__x0012_(Þ?¨57_x000D_Pö?ów÷n½½Ã?ú&gt;¾¾¯á¿ÙìõË³Üå?ÛÊËr'Í?Ñ_2	ûÆ_x0004_ÀÙÅ_x0016_Pª_x0001_à¿·ËkAïEò?_x0006_g8ÆãÕ¿}35¢íKà¿1Ð	¼Uð¿á,·¢_x001D_Eä¿Ô_x0001_ÃÑØ9Ì¿NBRñ@Ýø?¹_x0005__x0002__x001D_tÜ¿WÂú&amp;êÊ?Fd5ÙÍ¢¿æ¾_x000C_Tµò?¨ÂNS_x000B__x0012_Ú?&lt;_UÌÏ¾í?÷p+e_x000F__x001A_ü¿×l¿I0¤ý¿#¢c_x000F_¿U_x000F_É4_x0003_]Á?FáíÎ[NÖ¿t_x001C_o©Â¿÷]¶Å,ÊÆ¿¤_x001A_3]íÕ?U6Ä-Ý?Î_x0019__x001F_Ê¬É??iîv_x0007_Ñ¿_x0001__x0002_Ñ_x001C__x0004_nãöé?ãüá±{£Ë¿ÌðYkëÑÛ?:¤k¯ñ¿tÇnÃº?Ú&amp;{Æ2&gt;Ð¿6Ù¥ÈÞ¿ü8HVü?Æç'§æ?âÉ®ÿmû¿ì_x0013_nîJþ?Z+_x0013_dîáð?¹.6´¼pú¿®c­2á¿Ï_x0003_RHÃ^ú?Úð¡6hÀ¿;x_x0013_«_x000F_ì?±2ª_x0014_ù¿2áëL_x0004_ó¿_x001F_Ì»_x001E_Ôû»¿ÿÜ3z2ñ¿2¶u?mIÙ?Þû©_x001D_U]ä?.lr»Ùòö¿¬@ä¾Õö?} 7Cô·?÷iy½L®ë?ãÓÉA_x000E__x0010_Ì?:_x0017_µÊø¿À±_x0012_¾æ¿ã¯WÒä¿ñ¿YNf$_x0003__x0004_°nó¿_x0014_(¼:ê¯Õ¿É]ùPQÐ?üýUñÒ±_x0002_À]¶Ê_x0002_ñ¿_x0015_'¥Ë_x001E_tØ¿4*³Øý1Ò¿_x0016_ °ëIë?¡Ë(wþæ¿.(_x000F_Öùô?ô¼Jf¶Ý¿1bQ³þÖÕ?Þ_x001A_P¦^Põ¿ÅÞ_x0014_¨Ð?ª_x0013_?EÑïù?Æ&amp;¨Èk_x001F_ï¿;eÝ@nó?mðøÀâÃí?j9¤ÙÏ¿»Iï_+ç¿ÊaêJ5Û¿_x0006_[Ñl)È?_x0008__x0005_@_x0004_ø¿99w1ÚrÑ¿Ü7äwûô¿9§)íÐ?W|_x0019__x0001_ó¿_x001A_Þ_x0015_çEÌ¿²_x001E_¹«_x001F_Ô×¿§_x0005__x0004_KÉÔ¿»X6§_x0001__x001A_ï?c»_x0011__x0002_´î¿_x0003__x0004_ó_x0008_ÀA	;ñ¿©0ÊSÕ_x0006_õ?®Ï_x001C_­Õ¦â¿_x0019_ïnÉ^_x0019_É¿m|¬¤÷	_x0002_À2âc7`_x0003_ÀÀ_x0011_s¡Ãñ?éê_x0001_à?"Ëe(ó?-oPà¥ü¿_x0004_Ne¯¸Ö?i_x001A_±µÌx_x0005_@Ð¬2;_x0005_EÝ?³»_x000F__x000D_»Ñ?¼]å¢	Xò¿sdXW¥Wñ?Âß`àá?§ÌÕ6_x001B_û¿d+fþ_x000D_iô?dåf;úê¿èæâ¢±£¿?¿è	Ûí?æÎv£¸¹?âÏ_x0016_Ñ×SÇ?}ð_x0016_6_x001C_/ä¿0_x0010_g}´Hë?°ÏII_x0006_û¿ÈE¦åE§ë?r1Y¹)_x000D_s?cJ`\,ò?_x0016_öü,_x001D_à¿}"_x0004__x0001__x0004_ßØÖ¿ÎYÜU¥_x000D_æ¿oV~ùÛâî¿RË ¨xÌ¿_x0004_Ñ£_x0013_vF ¿¯_x0018_Ë=Ù¿ûÙÄÑ_x0010_Yó¿Ù  _x0014_xæ?¡Æ©û_x0002_"Ì¿Æ_x000F_ÞRwë¿EB_x0003_'¹Ü?a_x001B_©ç]í?_x0011__x000C_'åFé¿È_x0018_ãJ_x001B_@ç?à0jPa,ã¿Zs_x0010_:·ã?þV_x0019_Jp÷¿7ÑË_x001F_&gt;Æ?övk_x0019_Btè?thÙ6ÿ¿Þú`l _x0013_Ò?ØVÀÒ½ÚÞ¿fD_x0005_¶jÀõ?S_x0017_ð_x001C_©¶ã¿9A­V_x0003_öà¿_x0017_Õö±ïõ¿2/_x0017_Ôüã¿ó^Bs£íÚ?i¤ý_x001B_oô¿ÁÜä_x0014_Xð¿á¸Ëå?Þuå_x0007_]=ð?_x0004__x0005_Yc_x0004_=_x0012_RØ¿n"ê_x001D__x0008_Ó?_x0018_\Q;±ó?ò_x000E_@xé¿wµ_x0011_·­±ã?úÏ)ñNÃÙ¿_x0012_9`L_x0007_Ù?ø%nìlHæ?µ}{t_x001E_xð¿C_x001D_(Éo=ó?ï_x000F_\É[ù¿îî¾,¸?cb^¾-_x0002_À^_x001C_óçº$·?~ÕÞôFì?ÉàæJùÛÓ¿_x0003_(Oä±òç¿bö_x0015_©#²¿êù­_x0008__x000C_à¿NQ?_x0013_æ?¡¨_Q$è?úH`½Òÿ?UÆäV7%á¿'¬_x001B_¢_x001C_F_x0003_@¸«Cèè?U_x0016_txúÊß?rÄ4¢4ô?Þæþ?+óÜ?Ë¾Ò_x0017_,!è?¸\2êÕ¿ä?_x001E_5\½_x0001_¼Ó?+YP_x0003__x0004_ËðÅ?~_x0002_ý¿ß¢Jm°Â¿@;x%GC²¿_x0006_&lt;_x0014_-*è÷¿:¯/£5,_x0001_À5}ÿ7æ?|»z î¿_x0005_Õ 44Ø¿ãÅlKÉØê?³Ç"ûzá¿gm%Î\_x000F_å?wéC´¢ú?´ &gt;Ü'Ï¿&amp;ØÜÝÐ®ô¿_x0008_ÔDâ_x0003_ô?As8Ò~ç¿EÊ_x000E_ü´ó¿ÌÊ_x0014_ÜÏå¿Pr_x001E_.BªÖ?_x0014_t³,_x000E_è?åÇä÷Æ¿_x0005_$X_x001D_oá¿vK_x0006_å_x000F_(ß¿_x0016_´Õß÷¿_x0011_¥~ ü?h@ |£ÙÞ?ÏUy~Ñ?_x0013_7×2Û¿Èq_x001F_Ë&amp;õÁ?ð_x0016_KÇAà¿_x0011_þ018w?_x0003__x0004__x001B__x0006__x0004_&amp;Óý¿_x0017_?¶G ùß?vÜ_x0019_£#A¦¿Ù*_x001A_Ofï¿¨XÛ¼8û¿¤Åú#ihÆ?_x0008_vPýpÄæ?åø@÷¬_x0013_ó?%D1Ì£? ^oq_x0005__x000E_ë?.¨¬î­PÛ?;_x000E_Ö|ÓÎà?_x0013_55§çÞ?nûkdì?²ó=;átð?Â4&amp;b- è¿[=_x001C_x_x0008_ç¿#v_x000C_ß&amp;ßö¿_x0018__x000C_u_x0015_öÁ¿©Ø;Dd©ñ?ÆÉØ\_x0019_ð¿ùEøUã?"r8ô¿¨_x0002__x000D_ÌsÍ¿_x0019_¦cYê?_x0001_¨Þ|ò?b^2ÜcÒ?_x0001_Öô_x0014_ð¿Ô/f_x000E_Ïµ?¥ Kñ_x0010_=ì?ûÊ^üæ_x0001_õ?èÌ_x0012_l_x0003__x0007_£ñÃ?uk:u[ãü?Ö¡Îu_x000F_ê?­DXtþ?)ø °3Ö¿CsE¦HÔ¿K6_x0004__x0014_bä?tÉ¼z®ü?YV b¹ä¿¦_x0005__x001E_ ä¿±MÈ#!é¿F_x0004_ÎfWÇ?W^ùYDó¿Bv_x000C_+wê¿ÐIßòW_x0003_@âþÊLßå?¢P²_x0019_³äè?:0µBX@ì¿R¹^®·:_x0002_À	îû&amp;coê?ýÓæh4Ñ¿_x0015_».CÇ¿_x000E_1e_x001D__x0005_Ö¿=_x0005_?EHø?þÊ0Ú_x0001_ð¿ø°~Z_x001B_í¿Raâb¹±?_x0006_ùc~´Ö¿#Kð!ßñð?ZÚÂ_x0018_ð¿6ðõÃË¥ì?P__x0018_ê¿_x0001__x0003_°ø1·º_x0002_@$ÞÁú"å?Ö~ÏË_x0002_Ië¿ók¿±&lt;`Ç?_x0007_F´ûxð?Y2_x001E_ÇGÞ_x0002_ÀÐ_x000B_$æ_x0014_#Þ?6&amp;RvUî¿j=Û_x001D__x0008_Ø¿#Ç_x001F_Rø¿pqÌ&gt;Ûúê?E·ü[ª&amp;ó?tÈ`~ìç¿ÕlÔUµúú?&lt;áã÷GÙ?_x0019_u§_x000F__x0016_ò?:'fæë¿íÇ3õ¿_x0007_çMf,Ø?9¦ÉÏã¿úGc_x001F_'nô?_x0003_åé ¥	@_x001C_µ¡?ß&gt;ê?_x0015_*Qï³Ò¿¼Ì_x0018_Öé¿_x001D_w÷eï2Â¿èM_x0006_âxGÑ¿y2òÖQ5÷??z~_x0007_Û_x0015_­¿ùU_x0014_¸×Ø¿ödÝ&lt;bÐ?C,hX_x0002__x0004_§Ñï¿ç_x0002_¶f_x001F_í?fúµeÅæ¿=_x000F_â_x001E_E¢ô?A_x0019_³yÛ&amp;ÿ?8ÑÇ_x0001_Èè?Ü©_Ç½°?Ö![ÝÁé?t¨_x001B__x001E_L4Ò?ôº[_x001D_Bâ¿_x0019_	xïÿ?Ø¤ªê&gt;_x0002_@_x000D__x0001_JÙÏ_x001A_Û?h'h0þ¿KI_x0016_AZtö¿Ê±~PTÀÐ¿_x001B__x0003_8bm.ó?ßßç2bò¿?_x0017_ØwQë¿`=_x000E_&gt;Ïñ?òÔKxÈêÔ?­´Fu_x0001_ö?_x0010_¦~&lt;cpÿ?¤=BLÌÙ¿AÍOÚuÝ¿X½v=_ß¿Ô!Æ_x000E_§¥?d®óÀ¥í¿_x000F_LìIi_x0001_ü?ÌcÁuÀ?_x0011_¼«Ñ=É?+ÅO6 Å»?_x0001__x0005__x001C_}_x0014_GÁ¿É°rç!Ô?±QÞ_x0003_èÜ?	gd4\è¿ìsÀ\_x0002_ZÖ?xU_x0013__x000B_ë¿PiÒ4Ìþ?B²÷~¨?î_x0019_;é»½ú¿}¸zZ¬ ý¿óº¨øÖý?«¶°ú[Ä?UiÍ´â?ÝË©ßç«ä?¿¨_x0010_¼¢ã?Ä¤_x0005_ªjÁô?_x0001_L¨|#ÈÉ¿ûÛ¤DÞì?tQØ_x001F_¢é¿W_x0018_újw³Ó¿_x0003_tD-¨òí?-Óê6Ûæ¿8°Ë_x0004_Sî¿X_x001E__x0016_çÐß¿ÈøË¤×¿aHä¸aÎÓ¿ç¿æN_òè¿;®5gLÜ¼¿ç; P­ü¿ÑG&amp;×9hÔ?\¹©x±Ú?W_x0013_ç±_x0002__x0005_69¾?fpËu?Ðð¿Þ_x0001_þWó¿ÞJJó_x0008_ÓÓ¿ÜÛ_z·._x0002_@_x001C_i_x0012__x000F_Ö¿4Ì;úsã?K,ÆÏ_x000C_)×?oT¨ë.×?%Ra­*ÝÌ¿8_x000D_ìu1ì?¬ï_x0011_Zf8ý¿­¿#Û?+¥_x001E_ÍìüÑ¿_x000B_¯{T¿v÷¿Ë9ùÌ_x0018_ä?ryÁ»þrÿ¿± ª _x000D_é?_x001E_ãeÃëü¿*Iªe_x000D_ß?¤,Cå¿§DjGïòä¿°ÇîêøÓ?t[Õ&gt;;ß?G_x0019_q&lt;zÎ¿_x0002_G]m_x0005_Ô?û_x000B_G_x0003_*ú¿M»_x0004_ñ¿êU«Âð¿_x001D_Îä»RÝ¿?_ö1_x0011_&amp;Gä?D½]ÅdÑ¿_x0003__x0005_ØÓ±_x000B__x0006_Í¿_x001F_b«-íVë¿Pè[_x000D_×Lè¿m1£²¯&lt;è¿V_x0004_*(³-Á?_x000E__x0003_c©äá¿M	º¦ï¿Ó_x0002_^3_x0017_'ã?:^_x0007__x0018__x000D_Û?í_x0015_Í{_x001B_jå?&lt;åuénzî?B Ä_x0006_Å?næ¥DèM÷¿)ÐíîÒ²í¿_x0003_ry_x0017_ÛÀ¿È»kwsò¿îêÔP¸z	Àê/~_x0001_ô¿qÿ_x0011_»¿ü¿_&amp;&gt;_x001C_æ©÷¿PÂiKHð¿EþK-¬åá¿¢¤tN&gt;Þ?(n¤3r?ût6Ø¤_x0001_@cALÒé¿£Ktñ!É?eîtË?!I´ó	×¿?_x0011_ÛÒñõ?tðF\_x0015_Ë?ûKYñ_x0002_	T«_x0008_Àº±¨Vqàè?5_x0013_6Öè?_x001C_ºÓ8*8î?B_x001B__x000D_à¿øû_x001C_._x0001_å¿6u jÏ¿yk"ö4#æ?¸½í1Àê?³UVô,Êì?ï]d¾À5ú?hÈØ_x0006__x0004_S×¿ì¢6¨_x0019_¸?× ¤á²ñ¿Å³vt¤_x0005_ó?[_x000C_x?­ó?.j¯¶íÀ?åR._x0007_â¿¸¦°Ü¿¼%~	_x0006_ÎÀ?½úwl_x0013_º?/zJsØ?ôHÄÃïª¼?D¶)_x0003_þä?Æ_x0016_ÜKt_x0005_è?C£ÿKÖóá¿ã®Ð_x0019_¸éø?çN_x0018_[_x0010_o~¿JªB_x0017_öY?_x0003_¯þ´²Øü¿Ð2_x000F_nÞ·¿'íoß¦Iæ¿_x000D__x000E__x001E_Î%_x001D_Ýã¿½_x0001_´_x000C_J_x0005_@Û_x0013_4_x0013__x0016_Þ¿Ñ²_x0015_NZ´«¿÷Ú_x001C__x001B_Í¿åÀÏFÙä¿÷Ë_x000F_[ñÔë?¶B¢ëX_x0004_Ý?Ô¦&gt;[å_x000D_@_x0014_ä	_x0016__x0003_ý?_x000B__x0002__x001C_qz$ñ?Ù ò_x0006_º¿£&gt;aöT÷¿àK_x0006_ó_õ?âæWÔÙKÝ¿_x000E_ÄãH_x0006_kè?Dçm_fÍ?£üóßOµ?£Wp¡æáö¿zM&lt;Ìxê?¼_x0002_%&lt;ÿ?_x0008_{WY´_x000D_ÀÍáõ±÷ÐÛ¿ÃÍãé³gé¿&lt;Æ½ïÿ7ë?®Ý6YÊ?ð?gw^_x0013_º]×¿_x000D_÷J0ù?Ý&lt;_x0002_ÌK#ö?PæÅ_x0007_¸Ü?_x0019_µ_x0010_°ãï?ë'JÒ_x0001__x0008_ºß¿¦dÅÕ¿¢ól_:_x001D_²?oQqÿûò?ÕB_x001C__x0019_l0Á?}õh¸Ç¿¨.¸nÝø×¿µkûã)á¿N4_x0004_!-Î?»¦d_x0004_ÀBÚeÖ(ð¿hù÷D_x001C_Å©¿OÃ_x000B_5z_x0007_À·çØJR:Õ¿©s²&lt;¥ñÂ¿¼NT$RÐø¿Ì6aKóKï¿_x0015_[åýFùÀ¿_x0005_Êu@Ü_x0002_ê? Ò.ô?÷Ì_x0001_Í_x0013_í?wâ"ê¿ÝM+_x001E_wÞ¿hgyö_x001F_üÙ?_x0008_&lt;æ{á?j_x0013_{_x0019_á?pÀåµ_x0008__x0005_À?s³«("°õ?r±#_x000E__x0006_Õ?_x0003_ÑAEÓÚ?S8&lt;_x000E_Ù÷?ò=&amp;:lé¿_x0002__x0004_/HF_x0001_k)ñ¿òV´/w¿_x0005_À±*_x0011_ñLó¿ã_x000F_À¨8² ¿_x0019_²ÐÓ\í¿¯MÉÏJ{ù¿ÿ`aßxfò??ÏäWØ_x0005_À_x0012_­_x0010__x000E_Àïì?ÉiÄ4ã¿Ãîw²Íïï¿ÁÍ9eØ?8¾+(í¿Fj¾t_x001F_cÂ¿s5©*_x0016_ä÷¿ârG²?¦µ=Øvô¿ÔV8_x0011__x0008_@_x0019_ÿÅ_x001D_É©Þ¿_x0012_._x0005_ÝÆè¿_x000D_´8!9Õ¿­à«ë{ì?_x000F_Ý)ó¿§RÀýxßå¿Ê_x0003_	»VSä¿_x0012_hò_x000F_5áô¿@4ÍÍx¤Î?¢ÇrÜ_x0006_^æ¿½_x0015_ã_x000D_4«¿Zñá_x0008_â0¾¿_x0010_¥ÿ¬9¤Æ?zÒ¯È_x0007_	©û?Ö_x0004_òT+%í¿ÓKy]nF¿­%¢_x0003_«VÑ¿£_x001A_úÖ_x0007__x0011_Ñ¿Æ_x0002_r~XN¬¿Ñ_x000B_t§YqÃ¿s_x0018_}ïò?!Ä½ºDõ?D_x0005__x0010__x0006_¾ë?f15;ø¿®¹VG¿_x000F_Þ¿Û¸0ÊÒjò¿Æu^_x0008_Ú_x0001_@¯Ñ®-$á?_x001B_S¼÷ô_x0004_é¿_x001E_¥i_x000E_	ü?Çf\_x0003_«YÛ¿( F_x0012_ *Ã?_x0019_@¿të¾¦?·IUn2_x0007_ì¿_x001B_`O[X§¿¢áO_x0014__x000F_.ô?ó9oT÷¼?ÞL[Iwà¿Õ]ª^3f_x0004_@ªcrehù?Qé_x0014_,&lt;Ã?fWä©í¿_x0006_Ì¬!)_x0015_í?_x0002__x0004_k&amp;ê¡õ¿KR_x0003__ã÷?_x0001__x0002_ÈzRÎ¿'IxÛ7(Ï?öø'¢üéÑ¿O(T¥ëEË?_x000E_S/büZÑ¿;À2`ì¿u(E)ë¿^ò_x000C_Ü?"÷})§¿Å_x000C_ÆÕ?îNíñÚ'ò¿_x001F_¥°_x000B_¥qä?nÄ	æMä¿+°7ËÓë¿_x0011__x0012_ôæ?Õ|_x0006_;Ûí?Xçð|ê?"9²_x0010_l_x0008_â?F2¯ÛZ/Ó?Cÿðg_x001E_Jî?¨Ü-üªëé¿íVoêhï¿*_x0019__'§_x001F_é¿ààO}_x0013_fí?¬¼åX¼é?¤uî/ï?¯FÄ¶çå?Á;#^]ùæ?3©ë_x000F_¨? äsõ¿ØïÞ&amp;@¿Àå_x0014__x0002__x0003_Äã¿Sêi_x001B_|áâ¿í^×ö¿Í7}[%\â¿ÿ£ä _x000D_Í?Èñ»$E1ó?_x0018_¿·¨bâ¿±äõ³hÝ¿PI_x001B_pÿâ¿½Rnä0¡ç¿?ÔRúÐ¿mÇXç/ô?e_x000B__x000F_`Ü¿¾c«UmÒ?_x0010_ì_x000D_Hã¿	I§C_x0001_Ò?,_x0003_1ØCð¿ËÎBur­?_x0003_cö¼Üý¿[þ_x0019_Õôê?Ùÿ_x001D_&amp;_x001E_¼ç?bBü¿Ý?_x0016_ßa¦ìß¿¿_x0012_35AnG?_x0017_¿½Ï/µû¿[cS®äÀ¿p¢»U!{û¿_x001E_a_x0011_P_x0004_@CªV_x0018_û?å£.$L×?"9ËC_x0010_ä?Ýø_x0013_7É¿_x0004__x0007_ó_x0007_u 0ôã?Ý-_x0015_*_x0002_@r_x0003_X_x0007_8×?àäuÙ¹_x000D_Ã¿þ@g_x0017_.ø¿ÉO¢ã?7ÿ_¬_x001E_×¿£:ù®_x0001_å?Üìâ_x0006_î¿T~&amp;÷¼Íü¿Á:$Ü%ð?"Ü°-3Ró¿Ç¿Q8Ì|ã?ê¤æ¼ºé¿tÆB_x0015_¨ëã?_x000B_Ú°_x000D_U=ý?­3Ù_x0012_¢á¿,öík½åØ¿,u"¾êò¿#²¬ÒéÄ?_x0019_êÓ&amp;»ù¿è~pSñ?._x0016_¶Óä&lt;è?X:~Þuû?þ_x0005_}|ö¸¿_x001A_'_x0018_Cÿuó?j£_x0014_ñ|ï?YÖz_:V¹¿í³Hû)F¼?£Dõ©Kþ¿öÜ¢Ýcû?3öÎ_x0001__x0002_ÍEÏ¿}Üø"áø¿Í¶_x0010_ñ:?´(t_x0012_5¯Ó¿ôSÑ/ã?mù\2ûÊ¿OÀÊJÞé?_x000B_rÔ-üã?~æs3 ÷?:Þ_x000B_J\Uû¿,©1vBgñ?ª¦×QÓ¡ô¿ñÛ«o_x0018__x0007_æ¿¥ÔñÚEÁá?a¹âHGê¿mM_x0010_ä¿órÌe_óÞ¿KãUTÝê¸¿¯bU_x0011_å?N9_x0003__x0001_÷ó³¿o¨(Áâ¿ó|_x0003__x001D_ÿä¿R³ó¦É)ä?_x0004_è_x0017_ü?_x001D_	´V¾Ê¿½VØ_x0019_ç¿8_x0016_j¾ã?%­À_x000B_ôÎ?Ô¡Rd¨U¬?åëþoBö?á_x0013_ÃäÂ¿p&lt;fZÕæ?_x0002__x0005_Z²XjAî¿_x0019_/ö_x001D_tYý?éÚñqá/à?%=_x0018_´âè?_x0008_wb:ø?{Y´&lt;ã¿_x0006_ìæ¿F_x0018_8&amp;×ò¿N'6_x0019_cí¿ßÅ.üï?&amp;öQo_x0012_È¿#åîRÁcÁ?I]XÝ_x0003_¬¿_x0015__x001E_*@Ï¯ð¿_x001E_:à_x0016_8?ï¿E¡_x0003_¿çæ¿tD"%ù¿«_x0008__x000B_ä_x001B_Ò®?Ù~Ãîç_x0004_@Ëde¢êÂ?N_x0013_ù_x0001_Ýò¿a_x000F_Hï_x001B_+»?À'iAñ¿_x001D_Ðáß]_x0007_Ð?Ã_5_x000C_Í¯ä?nq_x0007__x0001_BMÉ¿$æç¹ù¨ù¿cåí@s¡÷¿÷/Ñðå?_x001A__x0006_éåhþ_x0002_@ 3Í­?åî¿\__x001A_«_x0002__x0005_â{?àö¿_x0004_ _x0014_Â¿ú	º_x001B_Ùç¿Rñb­ Í¿ÆÙªÄÿKÍ¿ÄÁ¢4QÚ?ÅTx![öì?¢_x0018_\IÓùð¿_x0012_¹_x0012_Dò¿ï_x0019_ñW+á?³['N Ñ?XäÇz_x0002__x0008_è¿O¬?,ÚÚ¿±&lt;s÷_x001A_à?|Þ_x000E_7_x0006_DÈ?èSr#Ò¿²-_x0003_J_x0008_U¿¿ùhÑP_x001E_³ï¿þ'õäñ?0&gt;_x0008_*Ó¿·pËó¦_x000C_ç?¶_x001C__x001F__x0006_ø?¥óÌ­=ï?ÎÝÄX_x000E_ò¿v÷_x0001_é_x001C_Ðÿ¿_x0014_²ÏX Ïá¿»c¥Å§¥á?ÿ&lt;?øÑ¿j|_x001F_íXê¿øY1|ÊÑ?nÉ_x0016_ÿç?ðx~ËÔâÉ?</t>
  </si>
  <si>
    <t>b0fd02c86358a8ecc7914907f7984e10_x0001__x0003_×Y·Þ ÷¿`ËÆ¦¬ä¿_x0014_E@_x0008_'ßó?Wx½«Jé?Q_x0013_éïÏ?-Ò_x0010_!ûá?×¶ÁB¤¿ÒA'Ëèð?è.¿gø¿_x001A_B%®S«ÿ?_x0002_£PCØ?@ý_x000E__x000C_|¨Á?ìVÔ%_x0002_Èþ¿ýÃF2é¿/R_x0012__x000C_Xè¿r_x000C_T¥.î?'O_x0001_·ºü¿qâáJTÚ¿³¡_x001B_m¾?W¿xxèßß¿ÄªiqÞÖ?_x000B_ðS_x0012_½¿Øv"_x001D_À&lt;Ä¿bæ}ºÃÜ¿ÆO\Z;Qç?Ä _x001F_Ôý¸ö¿löÓÿÄ¨?ûl Ã_x000F__x0002_ç¿ÝÙ©µûêâ¿×l[_x001A_¦ÀÙ? Rviæ¿SªõW_x0002__x0003_¼_x001F_î?cõ´ë_x0005_î?àEVðhÇä?ävöï&gt;Øñ?_x0007_4ß_x0002_àæ¿Ü_x0018_²¤_x001A_n°?&gt;3'_x0017_û_x0002_ÀÞ_x0010_3HPó?_x000E_ Ó_x001E_¥¿°Æº¤ÂôÚ¿ëæ+_x0011_áè¿KªË{Êú?¹_x0010_jTâ?û±¯_x0015_²_x0006_ó?_x0011_tòâà¨ä?U±q#1î¿_x0004__x0007_äç6^_x0001_Às±§íÝ?dÀHð_x0005_³¿¶Þ_x0007_nÄÂ?o5Ð0ÍØ¿,ö,,¼¿ªÛ_x0003_Ôò?Ê_ÐV«í?þ_x001C__x001E_Û($±?4ñÏ£_x0005_ì¿_x0019_­e#Ú?_x000C_9_x000D_Y_x0013_iê¿TG5¸Å?t_x0011_ºÅó?Ï_x001B_ô?~ó¡_x0008_qÖ¿_x0001__x0003_£_x0014__x0002_ûê+_x0001_@Æ­¼A÷?V^î±_x001F_ü?_x0010_µ(Û3]ò?VÛU+_x001C_á?!=_x0018_v_x0006__x001B_±¿¨æA@òòý¿Õâþ_x000F_ æ¿ù±ñXA¤ñ?#k¬¥¡_x0007_Ð¿MöI¿_x0001_÷?	í«}cÏ¿Ä&lt;Ëe_x0008__x001A_Ô¿Z×ý[Ak×?Cò]¨è.â?¥³B¶ûÝù¿`­K(ìàÖ¿_x0011_è-_x0002_èâ?_x0006_üºd_x001C_Á?Aåi¥´ þ¿m^t#ï_x0003_ô¿½Å£K¦&gt;õ?Ñ_x0019_Npä¿bôËL²_x001C__x0002_@iX9ûW_x0019_ö?ÌA¼òPj?½P¨]þêð?¹##_x0019_3ä¿Ô½Þz1Cî?÷_x000B_G¯÷Õô?Æ)3_x0015_÷ÿ?_x0013_®ç¸_x0001__x0005_ãØ¿=_x0012_*_x001C_$û?Ég_x000F_ÁÇÙÜ¿ÔÄDLê?lÝ#øñ¿^$fÊì*ã?@¤â3Xé?XÓâþrû¿ØÀ)56ð¿#3_x0010_[(õ?dÎßå¸è¿Å|_x0002_ã1ð¿_x001B_§_x0005__x001E_%ê¿_x0011_Sc~söÐ?,N%oêÙÐ?àIfl4^Ý?Ó;_x0017_ZÇª_x0003_ÀX­X._x0013_Ð¿ëâ]jèç?³úÃÃ!Ö?ù.E_x001E_&gt;ã¿°p5åwÓ¿ô!yn&lt;mÔ¿ÄfPðÇã?7o§éò_x0006_æ?O0§å!!ß¿û¢FÎõWÜ¿ÕnX2yç?{§_x0004_Õ_x0011_È?800÷ã¿¾È&amp;ní¿mVM³)áç¿_x0001__x0003_áÆf@îð¿?ÜM^î_x000B_¯¿ÛñµnNëã¿²_x001F__x001D_©ë?X_x0004_czáêä?áÕ%ÛËè¿:5º ¿Fä¿fmØ¢S¢Ö¿WøÃì£6°¿_x000E_±Ô_x0014__x001F_ò?_x001E_/OÿV_x0003__x0001_@1lPweNì¿ê½Å¦£îÙ?£l_x0013_{áä¿2£Ô_x0007_6öå¿_ íR9ì?¼¿_x0011_õ{'î?_x001C_?¨¶_x0012__x0015_ë¿]Ã__x0002_ÙÝ?Ý&gt;tôM_x0013_Þ?¯ÌyF0P¿ÉÔ:Dªf_x0001_@{_x0005_®éé¿L¹Qwµ'â¿)é\½_x001C_¿_x0002_ÀiÕÌ_x001C_!HÁ?	.FÆÅ¿Ýj_x001D_oþá¿Þ+°Uë÷?¬7GØööé¿CDSÎ_x001E_å¿[ÉíM_x0001__x0002__x0004_\_x0003_À_x001D_ÅH)¦õ??÷'Ðv§?2È_x001C_ö_x0011_ø?ïíÎD¹ùâ?3+õ¾þ²?|FÜsèíæ?I$nS?_x0007_ ¿ø.ò_x001B_¢~÷?_x001A__x001B_:­ÍDé¿ªlKóé'å?}|'&lt;Åù¿rßú´_x000F_ é?_x0005_¬ÈÌò_x0002_ö¿ñs¹¡_x0013_×î?_x000C_þ	Qgà?awÓÎëÒÒ?w»5Ñ¦¿m£À_x000F_¼·ä?B©k:@¦ð?Êµ|¨_x001E_ß?Y(½JÐÑ?_x000E__x001C_qX2Ð?ÝÑñ:_x0005_tå?GjW§ç¦ã¿³Ý£NDÎ¿O_x001A_e±Ý_x000D_£?Ëôð_x000C_î©Ñ?Rå90DoÇ¿W%Ã~`¸ñ?Í×§iâ_x000C_ð¿ynî_x0017_-¡?_x0002__x0004_ßÝãÀ^ð?Kcz_x000E_Rð¿_9Ipÿã?æ4}j8Û?µsÌH_x0003_4æ¿	·k_ö¿Tð02_x0017_Jð¿¤_x0002_mÆ=è_x0005_@+çr_x001F_&amp;ô¿cü_x001C_Dæñ¿M¢YoäKæ?_x0005_}IP»¿äy{ê_x0001_FÕ¿ÿE¿bé?tùoçßÄï?hÙÄ-®ñ?m_x0002_&amp;î7Å?ýÛ%±~bÞ?0]Ú¤Øâ?¤P8_x001D_Ôíó¿ó3h©:¬É¿øõ_x001C_ÙïìÏ?yñA±´þ?BpÝ?¿Ã¿e_x0006_Þ¦_x0003_Çù?$_x0013_uk_x000F_ã¿uL_x0001_,ñ¿ô_x0017_-Eï?Øû_x0004_6òº?%Ñ&lt;9ØÙÙ?2 Lv{_x0019__x0005_À{Oò_x0001__x0003_¤6÷¿[K"_x0003_Ï¤ó?;bÝYqÜ¿_x001D_6^¬ñá?-YB_x0016_Ç	ú¿k0_x0016_§×$_x0002_À¹ý[Û~ä?ÚÅJÆ¿êø¿RÌr­ò-ç?)^ÿqô¤¿4ÃUE;ð?ÜU_x0008_Wºaù?øÎj¼­Ï?ìî·ó¿÷¿ñmvàó?ÒÚÇÇrÚ?u6åÆØÇ?ì9_x0017_G_x0008_l¦?È¢Y§±Õã¿± _x0019_®_x0016_Ï?ÁzÐ¿Wë¿_x0001_Ï_x000E_kmÉâ¿?«{³{þÅ?_x0007_d_x0008_ý&lt;'ä?·#W_x0001__x0001_ÀÔE7Õ_x000F_÷?ÖÀ.ÿ_x0008_$³¿?°/(YàÁ¿_x0008_ó&lt;úçMf?Zg¦ Zò?Thó_x0017__x0007_Ò¿AªSì[HÅ¿_x0003__x0004_i_x001F_tÍÙËû¿H|ÒtÜ¿&lt;ä¬ä&gt;÷?&lt;á_x0004_øì_x0001_×¿ÛÏÐ&gt;@ó¿;gcõÚð¿n_x0010_^KÄ?eÞ]Bº¿©_x0006_¢Ú½éð¿afçdc¶?Xûøl±¿¸Üí@_x0012_`â?Þ«EÁøÍ¿fueÞ²¿"HbDJqó¿_x000F_Ö¡§^Ãà¿{_x001D_Útç¿ã_x001E_h¶í¥ò¿2Wïv¸¨Ð?s"¼½ª_x0010_Û¿ñjcÝ«ô¿aÊ­ê²ß?«êZÍ!kô¿F_x001F_Ý8áýÄ?ëpóêj×¿á³K_x0001_³Úå¿(5eÑ~ç_x0002_@"ñí	M¸?ªx_x0017_|hú¿_x0014_ëe_x000B_åYá¿^áæìdæ¿W_x0004_wÐ_x0001__x0003_øJ·?­PÆ×'Ø?*1®`Þ?ÞX2åõ?å9_x001B_Võñ¿éÐ!±ÔÁ¿XÂý(ô?@&amp;3_x000D_êý?_x001F_ÒfRç¿Å4_x001A_u»_x001E_º?«À~Íóý?ß~6Iò¿çiMIÕK³¿±r~_x001D__x000B_¢?ý_x000D_áväÿè¿#ÿ[­_x0001_Àò_x000C_¬ICÝ¿h^_x0007_å_Ã?3&amp;Q_x000E_øßÜ¿&amp;=K_x0002_²ã¿W:O_x001D__ê?_x0008_ØéèRbó¿tß_x000D_úç¿á_x0004_ú_x0003_F{®¿)ð,ÑË_x0019_ä¿"Ü&amp;¶\Ý¿¬éÔ´Öøç??6W¾qå¿d_x0008_º½¾hà¿Ê_x001B_§u_x0012_DÐ¿/ñ¹må¿Y-»#s]ë?_x0002__x0004_üö±_x000F_üà?þ_x001D_p*µ¸¿_x0002_üáuë'á¿'î¨_x001E_	Õ?L#Ë_x0006__x0001_á¿wÏ¬ú4õ_x0001_@	%ÝÌjÃæ¿1Ç¹6x6ä?_x0003_yEMÛ? LP9Ñíë?¼;aE&lt;9÷?ûs_x001B__x0010_½hÞ¿_x0001__x000F_L¦#è¿Åz_x001E_Eè¯¿BaÍ±¹£ê¿½Éß@Ç?Ü7¦ç³ä¿oiiKÔøá¿9Í{yÃøå¿_x0003_Oå0aÓ¿lä¯!xÍê¿²íPßù`ý¿p¸ÄmáÂ¿ñ½9ýQì?U.µâÀèÇ¿_x000F__x0013_Ãv¨î?ñ_x0015_ô¤Äõ?]´¸¢vfû¿,¾_x0004_â0 »¿µçó_x0016_ý?Ü&gt;Ê	_x0005_·?}·Å_x0006__x0008_ñJÜ¿R«g+¥á¿Ð¶íúÎ?ÎÜ_x0002_£_x0011_íÞ¿¯¶T1±_x000C__x0001_@åK_x0013_ºõ;à?_x0017__x001F_d®TÌ?ÆuYÖ»\æ?sa9_x0013_(û¿²Åßêâó?±@%Ç_x001E__x0003_ç?çj$_x0011_)Ð¿VE§5à?Syñu_x0013_eì?¬k²R¦â?_x0003_ BxÿUÓ?Z"CKÚ¿=èÂ2øÑ?Xx{Hýí?_x0004__x001E_ë	­â? ÈiYö ð?q5Ý×Fð?È_x0007_õê¿ªG*sØñ¿1.=¿ì_x001A_Ò¿=2[G{é?ó¾ _x0005_é?PÖ_x000B_/Á¤ï?%vucÌÌ¿Eã_x001D_À,Äç?K_x000C_Ë_x0004_¿_x0002_ÀWnÙX.è¿_x0002__x0004_ú.þ_x001F_ÇeÓ?¸}¶_x0015_uà?F±ÓÓá¿ÃÄÊð_x0014__x000C_¹¿_x0001_Y´À"ô?%Mv/"ñ?Î*±ìtlò¿Ü$_x0014_ýÁ_x000F_ì? _x0001_ã§¥?õÖ_x0003_3à_x001D_ñ¿I~¤£_x0019_¥ä¿ï¸$ËÜæ?ay3/²¿¡Q_x000B_èUÞ?_x0007_*9y¤î?__x001C__x000C_!ØÑ¿_x000E__x001F_i_x0013_z¸ç¿»Ëniöôí?þ¶¢ß"=ë? ôåt¿R¡?ÐÉª'ÅÝ¿¸_x0005_W+_x0005_wõ?ÙÒ÷zð?ë_x0016_&gt;ÌTóö?ÜÐQ4®ã?#÷U&lt;¦¦Ô¿R_x0017_(óè¿¤Ìù#¤ù¿Á&amp;z]Ë?EL®¸Ùï?_x0001_"Ï'_x0012_qø?_x001D_ó_x001E_Q_x0001__x0005_2Ü?lÇ7	Dð?íÔ_x0004_õCÐÙ¿ø{-ÛrÙ´?¬_x000B_Å¡1õ?Íc!¯;â?_x001F_-´©ä&lt;à¿_x001F_ô^ýÂá?(_x000B_lGêï¿f0ôÈÙ¿Ù_XT¢~õ?«1ñªì¿Å`Ï&amp;èô¹¿_x0002_ðgª_x0015_{Å?Ä~54Âñ¿_x0018__x0018_zý¿ªV§ÂÃÍ?_x0018_¼_x0019__x0003_4§à?l)[½/ñ?~û»¯ Iö?-$§	f_x000B_ÀÆlfRä?è$Å WÎ?_x000C_Ë_x001A_Øê¿_x0018_Dmtøàé?¤¡OYÜÀå¿nÁÀp¯ò?Ð@W$Åá?EàZu^wÒ?Ý%µ_x0013_øÜ¿³µ_x0007_~®Ø?Ü_x001B_ËLX_x0016_ò¿_x0001__x0003_\EG_x0003_:ã¿³LïÙ õ¿_x0010_ìWô_x0004_Üò?4|ðLNã?=Â_x0006_½TÙ?X¡ÏÆÞÐ¿¿N_x0012_Å®-Ó¿Ò36	eÚ?hÕ_x001C_4sö?*YÄÅEæ?*Ó&lt;$3¨á¿5ÕlÛgÄ?_x0007_ð_x0018__x001F_ù?P÷ï¿cê?õhþ/.ö¿àZ&amp;è_x0015__Å¿C_x0011_ß_x001B_õ?Ðg¬k_x000C_Jß?¯\_x001B_xòäÃ¿%Mó´læ¿çØä@_x000F_wò¿;_x001C_ÀnSù¿Sï@_x0003_Â»Ð¿ÆÛ_x0013_ÅyÒí¿¡à«_x0002_ÖÕð¿%4_x0017_ÕÎ?4oâç»1ã¿_x0008_®}KÒÂ¿S­lÊk_x0012_ð?!_x0013_wñ?Î¿_x0003_ÝCÎ?HÁþÐ_x0003__x0004_üÙ¿gÞ¢mÖõð?_x0017_qQ_x0008_Wå¿!þwCöë¿eÜcÞ_x0007_à¿ãUZ4-Õä?ä_x000E_*Ø?_x0001_aÀ_x0012_¾?_x0011_OÇíåH½¿¸]_x001A_&gt;d_x0013_Ó?ò¶ì{-å?¬,_x000D_6}èì? )á_x0002_ÞÁ?¤ÒX#¹_x0005_Ô¿Mài&lt;è¨è¿Gêàn_x001A_±ð?úëkyÈö?W_x000C_«j?.r_'r_x0002_@lc·àUÎú¿ÁñAHò¿Klf2Åë?Ïô09Í?7_x0012__x0014__x000D__x0004_Àç_x000B__x0012_h ô?¬£_x001F_á¿ºÒç_x0007__x0016_ôÑ¿QÅm@0¤¿ê¯E§£ìº?P¤¹öÔ¿__x000E_G_x001C_-ð¿ïÍeb5{ñ?_x0001__x0003_®b2}©¿ûë²à¹º?Îôð_x0002_Ø¿÷ãée¥à?¿ÂHzë?_x0016_T1|y/÷?Kç¡Òñ_x000E_Ö?[×_x000B_ÔIeõ?T_x0001__x0001_T_x0001__x0001_T_x0001__x0001_T_x0001__x0001_T_x0001__x0001_T_x0001__x0001_T_x0001__x0001_T_x0001__x0001_T_x0001__x0001_T_x0001__x0001_T_x0001__x0001_T_x0001__x0001_T_x0001__x0001_T_x0001__x0001_T_x0001__x0001_T_x0001__x0001_T_x0001__x0001_T_x0001__x0001_T_x0001__x0001_T_x0001__x0001_T_x0001__x0001_T_x0001__x0001_T_x0001__x0001_T_x0001__x0001_T_x0001__x0001_T_x0001__x0001_T_x0001__x0001_T_x0001__x0001_T_x0001__x0001_T_x0001__x0001_T_x0001__x0001_ T_x0001__x0001_¡T_x0001__x0001_¢T_x0001__x0001_£T_x0001__x0001_¤T_x0001__x0001_¥T_x0001__x0001_¦T_x0001__x0001_§T_x0001__x0001_¨T_x0001__x0001_©T_x0001__x0001_ªT_x0001__x0001_«T_x0001__x0001_¬T_x0001__x0001_­T_x0001__x0001_®T_x0001__x0001_¯T_x0001__x0001__x0001__x0002_°T_x0001__x0001_±T_x0001__x0001_²T_x0001__x0001_³T_x0001__x0001_´T_x0001__x0001_µT_x0001__x0001_¶T_x0001__x0001_·T_x0001__x0001_¸T_x0001__x0001_¹T_x0001__x0001_ºT_x0001__x0001_»T_x0001__x0001_¼T_x0001__x0001_½T_x0001__x0001_¾T_x0001__x0001_¿T_x0001__x0001_ÀT_x0001__x0001_ÁT_x0001__x0001_ÂT_x0001__x0001_ÃT_x0001__x0001_ÄT_x0001__x0001_ÅT_x0001__x0001_ÆT_x0001__x0001_ÇT_x0001__x0001_ÈT_x0001__x0001_ÉT_x0001__x0001_ÊT_x0001__x0001_ËT_x0001__x0001_ÌT_x0001__x0001_ÍT_x0001__x0001_ÎT_x0001__x0001_ÏT_x0001__x0001_ÐT_x0001__x0001_ÑT_x0001__x0001_ÒT_x0001__x0001_ÓT_x0001__x0001_ÔT_x0001__x0001_ÕT_x0001__x0001_ÖT_x0001__x0001_×T_x0001__x0001_ÙT_x0001__x0001_ýÿÿÿÚT_x0001__x0001_ÛT_x0001__x0001_ÜT_x0001__x0001_ÝT_x0001__x0001_ÞT_x0001__x0001_ßT_x0001__x0001_àT_x0001__x0001_áT_x0001__x0001_âT_x0001__x0001_ãT_x0001__x0001_äT_x0001__x0001_åT_x0001__x0001_æT_x0001__x0001_çT_x0001__x0001_èT_x0001__x0001_éT_x0001__x0001_êT_x0001__x0001_ëT_x0001__x0001_ìT_x0001__x0001_íT_x0001__x0001_îT_x0001__x0001__x0002__x0003_ïT_x0002__x0002_ðT_x0002__x0002_ñT_x0002__x0002_òT_x0002__x0002_óT_x0002__x0002_ôT_x0002__x0002_õT_x0002__x0002_öT_x0002__x0002_÷T_x0002__x0002_øT_x0002__x0002_ùT_x0002__x0002_úT_x0002__x0002_ûT_x0002__x0002_üT_x0002__x0002_ýT_x0002__x0002_þT_x0002__x0002_ÿT_x0002__x0002__x0002_U_x0002__x0002_²n(_x0014_éI¤?)-ÞPê¿DItòÄÿ?¹q _x001E_Û?¹	÷"¡¾ý¿	j1ÅÌ^ø?&gt;_x001B_S^2¤Ì?lê?_x0012_¨ð¿0Èç_x0011_7þ©?j^x_x0006_6Ó¿úÁï¿_x0001_	/Òªeõ¿C_x0014_0_x001C_Svç¿P¸_x0001_çåä?Aök&lt;ÊZ_x000E_Àq_ÂÈdÌ?ÉÞ3_x000B_É×¿.øæ_x0003_,Ýß?í«,½â¿Ê@_x001E_NúÒ?"æ´Ç×?ôAÎ9_x0001__í?|ß_x0004__x0005__x000B_¥rð?A³ùv§7û?_x0008_¬½Àó?QÎ÷@Øã¿I7r½å,_x0005_@ºÿÒíÌÙü¿Ng_x0013_ß7fñ?_x0016_ÊB&gt;Òñ¿pSÜòcLð?¿Õf¤]@õ? 7ân±°ø¿Æû{_x0002_äjÀ?UeN_x0006_ì?_x0004_·Õ¹:Ù¿{Ù_x0011_ÑáR·¿9B	¢¡!ö¿_Ï_x0007__x000F__x000D_ù¿_x0012_A+´¸Í?_x0010_f$¿Ö_x0015_²?â«°ýDð?ØÐ¨_x0001__x001F_zÜ¿Ttzq2ý?_x0016_Lh¸Ò¿É];¿&gt;Hù?Sôú~_x001B_¾¿ºSÞx[ý¿&gt;ïL×#%â¿µtmçÎà?íEÌ[ ä?_x001E_ËBål¡¿ûÇ_x0003_¶QÏ?_;0_x0006_é¢ì¿_x0002__x0004_ÜmÀÊ_x0004_µä¿¡LøóAÓ¿/ÁF~3%ã¿±@@ïç?[mE_x000B_Ù?ô±¢$=Ò¿RÕ8¤Áþî?_x0003__x001A_ÿDêË_x0002_@lÞt;½×Ì?É¦òó_x0002__x0005_?m§kðáuô?X_x000D_J¥3¡ò¿4R5Û_x0010_Þ±?_x0001_Ä±¬_x001C_?é¿_x0015_v,'h)æ¿û©_x0002_ßæÒ?+?b³YjÙ¿ªSe_x0006_ê¿ÁøK¯[å¿âÍ{Ì^ò¿Á_x000E_"_x0012_´_x0003_å?N}í?l~_x0006_%_x000B_gò¿@_x001E_º%ÂÜÎ¿_x0012_§CP©ö?_x001A_´ÞüBõ?·}ý_x0014_sñ?º«3_x001F_Ü?sáØV_x0002_À"J4»Ä)Ï¿Ø;¿áÀñ¿¹E¢_x001A__x0001__x0006_Ûgà¿7×µÆ§Üò¿1_x0013_ø¦¾ð?þîûÝ?4ËÑ!_x0015_ê?Æ_x0002_½ÌÏí?+®Ür¯êª?0íÖå¬´³?_±ú_x0001_yÁ¿Ø\è$_x0005__x000B_ù?]k-¼ÞÍ?|ß½1_x0013__x0011_ã?²ù8_x0003_ì¿_x001F_ØK\Ý¹ì¿ò3F¬¾$÷¿BêÓ¦å?_x0018_SRÏ_x0006_ã?XGðM_x001D_Ã¿¤½_x0016_9úä¿^äVw¬fô?F¦ånß|À?%F_x0008_á?M_x0002_*®$#ì¿_x001A_Ê2¨Qá¿_x000E_äæâwãç¿ó¹.SÜ¿Wë#¸ñ¿k½_x0015_ã'×?gbü_x000F_'ó?U´Úkñ?ËX~5»×¿L_x0004_._x0015_×ó¿_x0002__x0004_9_x0010_Z=Ú¿H&gt;?Kå:ë¿%5:ù¿`é?FõÊ)Éà¿¤ÿ*ñ_x0001_ÿ?Î°ßn@Ó?ÅÚ»ø¿):pï?k5Ñs__x0002_ñ¿=òÕ,±_x0002_Àú(y¹Búí¿Ç·[	¸¾²?ß7k·¶¿e¬Î_x0016_ªêÉ?dpµYÃÃè¿øTÕÈ¬à?A¾Ôòÿ¿ &amp;±:6ßã¿`ç\ÂÖ¿&gt;ó§_x000D_£_x0007_ô?æ]Wè_x0018_Û¿ìYÛ\"ð?ÛDX_x0018_|cÐ?wG?Ài¸_x0002_À7¨ä«C±×?I_x001A__x000D_Ðo_x0001_@@ð_x0003_ßFÄà¿¥äÎ×øwù¿_x000E_¨³§)"Ä?þ_x000F__x0018_Å:ÝÔ¿¶È¿ÒývÓ¿ax_x0001_e_x0002__x0006__x001F_FÝ?eÁDz¸ó?¦3/Q¢è?_x0019_ûÃTë@ä¿Þ_x001C_HGÆì¿XåA¾pñ¿zîØåWí?ø(ËÈ_x0005_÷¿_x0015_¾H._x001C_°¿Æpìh~)æ?ØéG³Ö?_x0018__x0017_ZÁØ:Ï?$æúÊÌ¿¤1_x0007_ÿå¿Ù=.«¨ü¿Ï_x001E_sñúÍ?1Ã·®]õ¿½¤J1_x0003_@¨y0¦Oæñ?_x0010__x0008_v_Ëé¿_x0001_:n+ú[û¿_x0014_øàQ¸Ë¿? î_x0006_¬½ç?#Gäw[_x0013__x0004_Àl_x001D_8ì_x000E_ùì?¿µeiÆÕ¿r\Õ?tÇ_x0002_¿_x0005_Ú¿_x0012__x000E__x000B_N$.Ð¿_x0019__x000B_@_x0016_å û¿è`ËËÕ ß¿o3pø¹Ô¿_x0003__x0006_%¬äÔ²_x000B_ÀO&gt;tgnà·¿îÍ_x0004_p+Ý¿Ã(	Á¡Uð?9PÍ){á?î¦ïøzË?~&gt;9r3ó¿zç,_x001E_ºÓ?Çà1ËårÒ¿_x000D_ïÞð¿_B?ø0íë?}R)ÜñÎ?CÕöÐ_x000C_ñ_x0003_À~_x001F_$Ë°pÔ¿¼_x0012__x0014_´&gt;ûÑ?/H_x0010__x0008_=Ã¿Òf»5Õ?í-½_Zß?ß1SýÃì?þCø_x000D_&gt;ø¿ªi_x000E__x0001__x0002_õ?k`:}o×ó¿¡«ò¾nìØ?_x0018_lâf±?¤º_x001A_«ówÊ¿Ò´_x0015_)vQï¿²_x001C_hýúïÎ¿_x0006_ÏI_x001A_ø|é¿½|_x001E_¡_x000F_ü¿nÁ2_x0005__x0011_õ?Gêêó9:ä?Â»_x0002_	9×¿ÍZxgÇóä?Æxç9¸ú?_x0019_ë¨;üÂ?½ò$CuË?ô«[ì_x001C__x001E_ö?_x000C_N_x0008_Åq2é¿eôÇ¸Ø°Ó¿ò³_x0017_KÖ_x0015_È¿bE_x0005_Ìö_x0002_ä?½þøÎWü?¡ïxw_x000B_N?_x0016_¡_x0007_ýÇ¿´A_x0004_2_x0010__x0010_î?_x0001_UþÉ_x0017__x000B_ø?7¬à¹â¿q\;¥_x0003_¦á¿T3jdê&gt;T?ÙZRªPÝ¿Èjd	nê?üý_x0017_ '÷?¾_x001F_®m¼öç?³_x0003_ª¼»Ó?[Ò%¶¦¿ýZÃK½?ç´/ãëé¿¾_x0001_^×áä¿_x0006__x0015_Þ%ÍÒ?C×¥_x0011_Ó_x001F_å¿Ùô¤$Å?x_x0016_ï_x000B_¹8_x0002_@|¢Â_x001A_7®¿_x0008_	Âæ·_x001C_²ö¿6 \dTõ?ØKä¿ðì?H_x0005_)8}³?ÊÝp0#V÷?_x0002_ß_x001E__x001A_D®?»%¸´Îë¿&gt;_x0004_oÅË_x000F_à?_x0006__x0019_v÷Zó´?é»ªý?Yþ_x0010_	Úåé¿oñµÏ\_x001B_å¿_x0004_CA$Îú?=_x0012_~½hyê¿õ0àðÖ¿Bß$sæØ?Xú§Æ_x000D_Å?J9CPßã?}Iô_x0001_~ëø¿iÖQ(ró¿C;æÄç÷¿N_x0003_Ðñ_x0007_õ¿ã7d!:ü¿~_x0011_à2ùÉè?_FúÎ?_x000B_Ï¿8Âõ¿Ãë_x001F_p	Ô?òñðÚáµà¿`t°BâÂ×?ÚÓü ó×¿â¯bá_x0004__õ?¼_x0015__x0018__x0005__x0007_LsÓ?3S_ô×Æ¿XËú.Þ²Ì?48_x000B__x0005_×Ê?J×/Õtô¿·_x000E__x0003_¹Ë_x0018_¦¿ â_x0011_¡ªÄø?ÃZIýjÓ?î_x001F_§íµé?1É\Xò?ÚÃã_x0007_&amp; Ò?_x0014_¶HìâJá?_x0008_QX£~Ø?_x0004_eÜ_x0014_Hà¿ÛÒÀ_x0003__x0006_ë¿&gt;óå_x0017_Mü?¤3ÜÌî_x0019_ç?sÆÃìàì¿î_x0002_²_x001A_}´¿EÜÑ¥ëá¿Aa Íõ?¨NI®êã?cQLä?_x0013_G+KnÃ?\T­=°Yâ?û_x000F__x0006__x0016_­å¿¦:EÌ?pMòÚ¿:ð¿³È"ªW1ò?ÉEªá+å¿Î_x000E_Ç?_x0001_z98_x0018_è?	_x000B_)_x0019__x0013_jñ2ß¿ÖägØÏÏ¿ù\uÛ¶_x0007_@NÌ]_x000E_ò¿¡´g:_x0001_Õå¿^£¹á¿¤_x0019_^]Ð¿_x0017__x0007_&gt;_x0001__x000E_Ù¿þwÛü(ùã¿ïQó³Ö_x0005_À2Êu*á?­éz÷_x0007_d©?ö¢é£¡Ð¿×d¤2 Õ?5þ_x0002_ÐÎ\	@Ók_x0007_{ß_x0016_þ?_x0011_ï&gt;ú_x001C__x001D_å?Ì´GÐ{§ô¿H_x0007__x0014_ÕØ¿bÿáÓ¿*_x0011_Úå~â¿ùÚ0×Ð©æ¿4´x_x0015_Ç_x0007_î?ýÆdÑ_x000D_Ó¿§IL,.¿¹ûÛZþÜ¿Ú_x000D__x0004__x0008_í?6¡_x001A_­üÀ¿eÃAÉü¿_x0006_Ë_x001A_Õ5Pé¿lÿg¥Uy_x0003_ÀCO_x0003__x0004_1_x000E_ï¿_x0005_M_x001F_qßÜø¿8~£=ªèÇ¿V_x0019_G9ÂDã?þ#_x0016_·'_x0003_@iRA¢X4Ô¿Í´:	G5ð?	.3MÚ_x0006_@¡ûé_x000E_çñ?BCf_x0011__x0010_æ?6fØP Ð??Ò&amp;ÎëÂ?öú_x000B_&amp;ê¿_x0016__x001D_ßV_x0006_Ë¿éÃ_x001F_å¡Í?Øzæ_x001B_P_x0007_ð¿_x0007_HO¤l÷?ßVA~Ô?ãâ¼d_x0012_Û¿iTGèð?_x0018_ÁÜkWí¿_x0003__ËÁºåÄ¿_x0001_]ÝCÛÜô¿wIÛH_x0005_ªì?És=_x000D__x000F_á¿_x0002_öÏ¼ç_x001F_ç?3ïY]KÞ¿1ÃÔQ_x0019_ð?/×fÍµ?_x0018__x000D__è6,ù?ÚÊwPûù¿*º_x0007_÷¿_x0001__x0008_HXá_x0011_$ü¿uC&amp;ÑÆ_x001E_×?}I_x0019_Z Õ¿_x001D_4þdo¾ÿ?ú_x0002_7pÕó?{Ù©Kñ«ç¿h²_x0007_â&amp;â?8Kúå_x0010_tÞ?/¡ è¿Á¨J_x0004_"ý¿3¬_x001A_ÎxÚ?_x001D__x0005__x0006_ä9½¿#Z_x0003__x001C_äÁï?§ZZ¤~É¿\8ÆãÅ0ç¿_Ì@`)Ôý¿ÚGÞçuáð¿_x001C_6Ç§Þ¿u©â5é¿è8´îh&amp;ß?¡+³,'Þ?þÖú©P°?YX?Ö_x0002_hÛ¿â"nArFÜ?Xæ_x0007_ã¬_x0006_î¿Òò_x0008_[Zì?QM¹W·öÑ?:L·áùÕó?Ë8å·*¸æ¿g|ËkKUó?»_x0005_¨_O®ø¿WU%_x0002__x0003_6Û_x0002_À_x0006_«_x0013_s«Bô¿/&amp;ÌªÆ?VOJ)Ã©ú¿+_x0008_FyÐ¿ë¿Ï	9«æ¿_x001A_Ò)T_x001C_¤Ï¿K_x0004__x001F_]8ù¿­-nÓ?Í_x0005_¥_x0017_äÙë?*Ë5[)ó¿ÏÕêØ_x0005_Sø¿û{·]ä?ûMþ0Û?»&lt;_x001D_½ö_x001C_æ?ps_x000B_Ø~VÙ?váî{èzó¿Çp.íçy·¿¡òüHúñ¿P_x0010_Ô_x0010__x0007_ë?¥HÇx}§é¿_x0018_(ÖN_x000B_3Á¿¶8½³_x000E_¼ì?ú½_x0001_5+Ðß?Æh__x0003_=)Ú¿_x000F_E¸XÚô¿]B²/Wö?®dSbÕÏ¿nÏ9*¥hø¿:­ê)[ó¿Ät?F×¿/*ÎÆØlÐ?_x0002__x000C_ÎÈ¢19­Ó¿íZsÚ_x0005_Dê¿a²tÙZó¿a­Êl´?¯O@m5ü?\+	_x0008_¾Ú?ã_x001C__x001F_^xÎÁ?ÎªmÊê¿µô_x0003__x0004_²_x000D_é¿~yî_x0014_Lï¿ÅgPQÙö¿!4ûòqôø¿?w·H¹Ð¿_x0013_i_x0015_)_x0002_ÀK8T(;å¿_x0014_×Âpý_x001D_Û?8_x0019_Û¢´"ú¿ß_x000B_Üù_x0012__x0001_Õ?mA_x0019_Å~ì¿æÃÐia)è?õ´eÑ~à?Ã»lóÅ?"ô_x0007__x000C_AAã¿úO·.ZYç¿LTÉ&lt;µÌ¿m=ÛÒØÌÑ¿K&lt;õ63²?yfr__x0006_Ã?_x0012_US¥eê?Ûdõºó¿¿³#l×(U¾¿´_x0003__x000F__x000C__x0003__x0005_OTÂ¿_x0014_÷ÍûH¦ò?e4tô= ñ?Î¾3_x001F_ 1Ç¿¢éP¨Qù?ü.l_x000E__x0002__x0014_Ù?8&amp;¿_x0019_~[_x0001_Àºû\\8ê?ËÞ\{­Pî¿ñð_x0012_8_x0003_Û?XgígÈ?_x001C_py[_x000C__x001B_ò?Õª_x0018_à?°V_x000D_²;êÕ¿_x0015_¥ÙNO?äÌ+_x0014_Zöü?ÉÖ²Æ©ëé¿Ý 36N_x0004_ÀÁ_x001C_p+ó?xáüÉ¯Uô¿4«ÿSÓ¿&gt;»½Ï?_x0017_¢pDúÖõ?½¢Ëì?6ü2;ßÂ¿#]í^_x0003_ç¿_x000D__x0011_¯!«Â?HX_x000D_'k¼?ÿdvWâ¿Í»vÓ_x000E_×?±n½­²l³¿Û]_x0016_õ@ò?_x0002__x0003_5Sñîè2Ñ¿Êè_x000E_-É?£_x000B_4 íí¿¬½jÀ_x0004_PÒ¿Å_x001F_ïÌ_x0002_@xÆÔ¥þ_x0005_À£_x0008_2Áu°¿,~%Ï§ó?Ï_x0002__x001D__x0006_gÓØ¿¨J²_x0018_;ò?UXe_x0019_Øòð¿°@ë{:ã¿ÜU¯Dñ¿_x0013_Pe_x0011_^­¿Óv»jaàÀ?ãÙÅS@ä?T_x000F__x001E__-â?¾JJDVâ?äõüéôù?ÄWç`_x001D_î?_x001D_êQñé_x0018_ø¿|òÃÆRÔ?_x0006__x0002_­Özæ?±_x0017_}3_x000D__Á¿¦_x0003_Å_x0007_þÜñ?ø/&lt;áð¿yÍ_x000E__x000E_ê¸ò¿è/_x0008_GÒ¿wD)»?9[:Ä5?_x0013__x0001_æ¶å¶ÿ¿ñ_x001E__x0005_*_x0001__x0002_Ân¹¿D³.ÜZ^_x0007_@|5³i¤¿_x000D_é½iú¿ö[W\cø?	¨Oè¾ä¿ïê_x0014_ïæ?T¾õ9­×¿ãW/×l ä¿N_x000D_ks_x000E_ö?§_x0008_?_x0002__x001C_á?_x0011_Þ,ì·¿k'£ê?GËã_x001D_1-ä¿E ±ñÊ§ç¿Áé&gt;l[æÛ¿I_x0007_iIIá¿ýVXTÃÚÒ¿jNÊ_x0010_£ê¿,Ô"¡°þ¿Ð£_x0006_tãÖ?-UümöDò¿ó[­K Sã?îIñ*ç¿ÔõåÌHYø¿Àû´_x001D_d_x0001_@_x0007_­´_x0014_O°?QÇ:¯?JÔ?Gj_x000F_cÊ?¨í´ví?ß" Õî?Ûå­ _x000E_û¿_x0004__x0006__x001E_`¼·kKõ?]êó_x0010_Cóý?°5"_x000F__x001D__x0005_@`Ìt5j]º¿ë]_x000C_NÑ¿_x0008_Hý§_x000B_#Ç?hý=I_x000E_âñ?t=Û_x0012_ûð?¿0£¢µ£¿÷ _x001D_nò?äìxÒÚÖÕ?Àú¾C_x000C_8Ö¿Ó5'G]{ö?tÛtÊ$Èí¿_x001D_ðØ)TÑ¿÷Pfcì?³_x0014_ûÝsá¿b._x0016_à'é?W\,ßê?lp_x0001_ó_x0004__x0002_Á¿Ê®öÉ¾ _x0003_@_x0003_¤_x0019_°ç_x0002_ì?#Ñáùl_x0002_Àz«ðË]F¦?|ñH_x0006_^£æ?àoþU\_x000F_È?d,Ð{ã¿ÑwæxûÄô¿&lt;×ÙàÁ÷?_x0014_cxáA5î?úR·3 u`?ô_x0001__x0005_9Ù?VCEø^Ç?]ë©(aØ¿´o_x0002_²Pá¿_x0019_vP?Ø£ç?^_x0008__x0005_©ÇÎ?&gt;Rað¬)Ô?r_x0012__x0015_ÄnÆ¿Í¼_x0011_Ttð¿_x0002_®ÂtÆÅ¿ÕnC4á_x0006_÷?aá_x001D_­?K½_x0018_Ìfå¿k¬RS_x000F_£?_x0008_ ÉêÝô?_x000C_h_x000C_eþòü?¡´;R_x0005__x0015_Ö¿v9R|Åù?Ì¼Ø ¸_x0004_ò¿P^áÑ,dá¿O3s¹×Ì×?_x001C_Þ³ß²FÃ¿D$G¢ëñ?s_x0007_à¹Í¢õ?ï.K_x0014_Õ?ëS_x001F_r_x000E_É¿sÕþêCÌô¿_x0010__x0006_ðËëï?¸½Þæ??&amp;ÿ»¿Ü?-	_x0003_ÀIcß_x0012_pãç?_x0006__x0008_¯Éï ?ÊÈ?W9äf*/ù?_x0005_GÓÃ¿Íõq7Ëyã?gÑ­B_x000B_.è?cmmò®Ý¿Â~d%§Ø¿Á.¨¾êº¿Øýåî_x0015__x0001_Ê¿¢$_x0013_ß?Ä¢_x0014_Snô¿º_x001F_®Øå¿»_x0016__x000F_âïçà?Si¸SØóî? /Ç@_x0008__x0007_é¿ï¨_z_x0008_â¿¡M.Æ·Ì?]V_x0014_ñ&amp;µÓ?X_x0014_&lt;æ¿@§Eç_x0005_Y÷¿2æ_x0002_Ð_x0010_ò?.Ø&amp;ðÞ?·x¤Î_x000D_hì¿"_x0015_Ã/_x0001_ð?_x0007__x0011_Îj+á¿N\êxÌgì?äx Ì9ù?Q_x0004_¹Ò¬¡Ù?cÊùê'1æ¿n_x0003_ºÃ_x0012_ô?,XBO)Õ?Ë²bø_x0003__x0004_7ÞÚ?4îfÊöÎõ?_x0011_²Ù7à?ìäò/¸|½¿D_x0018_Öíþä¿\y;È|û¿ùù¡i_x0002_@ÔÊzq¶÷?DæV+´Øî¿§;Ôå¼?¶Ë9?¢â¿&gt;¤Vü_x0001__x0003_ÀK?Ø	Ò?d²u_x0004_Zÿ¿òv\q¥o_x0003_À_x000F__x0013__x000C_F0Ê?xæ º ä?÷f?C|çö¿Úxk_x0003_|ü¿m_x001F_Ûh1qê¿#Ïª'_x000E_Ð¿ïî_x000D_EÅ_x0014_å¿54|_x000B_e,×¿LÊÈü´Â¿ÀpÐ,$rÙ¿Ã_Ï_x001F_í"è?ÛS+õÕ_¶¿@ë¶_x0007_^ù¿ér·&amp;ûô?'K¶'¢¿h0ÔÁ%wï¿/]á/]Ý¿_x0006__x0007__x001D_Ú_x0018_ã­ç?8_x0008_!QÒ;Õ¿_x0017_NsÍ._x001F_õ?}ë_x0004__x000B_sÓ­?_x000B_vî¦_x0005_úÂ¿3_x0019_ú%c¾?Awz$à¿_x001D_·&gt;ò¨à¿¸fî¦_x001C__ÿ¿_x001E_8_x001B_S}_x001F_ð?0¥_\0	ð¿#øæÒÄó¿2WÊuk_x0008_Ï¿x¦Fby÷?_x0003_m½_x001E_]H_x0001_@_x001E_aBÆhË?ýj`^_x0010_ñ?a«:þ(_x0001_õ?Á;óÔXô¿_x001C_jó=K}ò?µ9bQ¤ò¿1Å{ª_x000F_°Æ¿djüãyçÚ¿#_x0010_"_x001D_Íÿä?ôþÆ¹ã?ì9¬Gì\ê?_x0006_¤ëå/­ï?þ¥%È½Ñ?l¡$¼¿+±	P_x0002_ÀÙKå-Ozí¿ o_x0001__x0004_3öÌ?\±Ë7ü¿¼Ô&lt;Ëò?ñòò&gt;£ôô¿Ï_x0006_ç"è¿ªã_x001D_8­wø¿_x0017_¬É[â¿UoÀÏ&lt;ë¿Öôï_x0006_Õ³é?ª«;_x001F_D½?Ú«#_x0001_ÀøËùxE_x0008_Ð?Í­l?ò¿%_x0003_É_x0016_§wÖ¿¦_x001A_Á_x001F_Yÿ?Xÿn$ Å¿Z_x001A_C4;_x0006_@»_x001E_ä£æ¿ÇÚ:ÃÀ¿ÑÉwýI5×¿SºÖC_x0002_À²¢Âá«ô¿J_x0008_î)_x0018_íâ?I6ÔÅñ¿/¥N¢_x0011_ù¿Øèx_x000F_¬ï¿÷ò;®ï²ñ¿GUi_x000C_ê?Ö¿Ls´Ä6Æ¿_x0017_P¥WÊSñ¿-¼êù¿ú_x0011_¼-*n~¿_x0002__x0004_Ä'_x0005_;ñø?­"ù;"Mè¿+¿ xë¿Ú'vF_x0001_Îä¿î*_x000B_õ?_x0012_híúþ8É?Ûè_x000C_Î4ó¿ZF9_x0004__x001B_¹ï¿ºó%_x0014_A'_x0003_@®ý_x001D_¶Û/ù¿_x001A_rÚÞÎùÔ?(²_x0012_×@ü?Îð§lCº¿*Þý´àxò¿Ï_x000B_±ß¬%ú?ù­ùÙaö?*z_x0014_Ûåù?î»©Þ¼¸?ù(IVÊ¿ÐjóN/ó¿£®?_x0010_Ä?m_x0008_Bð_x000C_kÄ?EÀâÏÌï¿;@oÿ_x0005_WÍ¿_x000D_±ÑÍã¿_x001E_½bpuß?´cDàÆä?¤ºw._x000B_Ê¿mgï_x0014_rà?_x0006_~,Wø}ê?5$¥Ù+Øä?:´_x000C_l_x0002__x0004_¦Ôï?nÐ`¨hÎ¿q_x0013_	ºMþÓ?ê&lt;_x000F_P¡aß¿_x0012_½AÍQ(Ð?´¥Ø_x0003_êí?¨0hkÀÄÆ?_x0013__x0001_iaÏ?1)&lt;©_x0010_oí?ÍL_x0003_þ _x000C_õ?øiq¥»Þ?w¬{×û¿W´¢6Å¿ëÖüh_x0013_ëä¿ÆSuâøÌð¿	ðiRÒ?8_x0015_$FWJÉ¿ï	ZS*ñ?$u°í?éÄP&lt;¸ù¿®ÆOa²É¿¿³1,ÔÇÔ¿ãø.s3¥¿4.1{_x0004_Ëî¿­_x000C_Oå`_x0019_ü?Ä_x000F_t_x0012__x0010_¤à¿Ëf|j|ñ¿DTRÍàõ¿¬kãÍQÁÔ¿¨=Ò®ã×ñ¿q~òÏ¤Ú¿smÉ©sï¿_x0001__x0002_µ\Ä¢½Ö?i_x0008_GáoO±¿ï}°å0È¿4¥Fö°¯Ø?ºNúÇ?_x0001_]Y{²ÿ_x0007_@¢BDG_x0015_{?ô_x000B_1K,¿å?â_x001A_¸_x000E_öø¿_x0016_!¦ (7Ò?\m_x0006_¿¥ö¿-to.)¬¿Æ"¢ñ%ýì¿¸ÊvOèö?LFCq,_x001F_ð¿Å§_x0015_oû­Û¿_x0014_Ú÷þÀ»?ú_E5÷1¿½M3¯üÃ?}¯wçb®¥¿Q?ö_x0002_®iü?ÖDÂS_x0002_·Ý?ú_x0005_Nüæ?sXI°Ôó¿¹)c_x0005_M4Í¿²"O_x001A_|ø?ÁÊ²¹rìî?_x001F_¹®º¬ÚÎ?Ø®§¬ÀQÂ?c^ÒÞ´Ü¿%rOçúÃ?_x0013_ZJ!_x0002__x0007_K­õ?/sÚ_x001A_ø?GõµÁnEç¿¤_x000D_a$ÅUÃ¿_x0013_Gy\_x0003_Ò¿ã~Ç¥©ô?h±_x0016_wâú?_x0001_Ãeå}Gâ¿w_x0010_ôü´â?[ô_x000B_=àsÚ?òÚèÿ¤h¿^¬_x0003_µ_x0004_@ëþ}_x0007_a:ô?_x0006_º\3¥&gt;ó?BÏ4Äæ¿7¥cêÁ0¿_dqû^WÑ?LSA8M&amp;Ù¿7þ¯"_x0017_ë¿_x0005_Ë,Hê_x0008_÷¿´-TW[#ò?£_x0002_#ÌVÈý?_x0019_}Ã¡_x0016_`æ?y$&lt;©¶põ¿_x000C_ì_x0013_±èçì?&gt;©2ù-À¿n_x0015_·_x001D_Öù?ý`ÎÌÇ·û?f«J9ìññ¿ª	¨_x0017_,zâ?çð½¡s_x001F_ø¿$*2Õ-ó?_x0005__x0007_¤&gt;h´_x0011_ôè¿ñeïÐÙ?ò.ê_x0017_ê°ä?ÿÄÍ÷&lt;Ð?Î_x0002_Qô8ï¿_x0003_ÃK8çuà¿!¢Ø¿Ê_x0018_ò?ÏféÜÂ¸_x0003_À_x0004_¶p_x0008_#ßò?Qí_x000B_¸	Í¿óÖ_x0004_êþ×¿_x000C_KV5èÉí?ÒÞe_x0006_MUá¿_x0010_ð¹À_x0015_9Þ¿8_x0011_éGyÌÖ¿ê_x0001_¾Þ_x000C_uÙ?wFNÈ_x0013_Îå¿Ä¹XAÁaú?£V#¡6©þ¿¥$Üd·Þ?Çoé,_x0008_ð?øYÌ97æ¿Éñ¸)	Ò¿òX_x001A_|¢8¯¿t3ú|ÔÚ¿`7ÌoIãÁ¿¶®réÜ?_x000F_0:_x0013__Ö¿±ÛÉØ¹êÝ?Û=þÕÿ_x0001_Ì¿_x0003__x0004_/,À;÷?&gt;_x0018_À_x0005__x0002__x0005_þ[ú?_x000C__x0011_HrÀL÷?Ó¶B¬DRÐ?Ä×£2æ?Ý³Ðªûß?ß_x0003_~Kæ­¹¿,þ_x0017_·ò¿_x001E_Dl·ñ?%WgE5Ý¿£¸Z WüÍ¿(=9&lt; ¿ï{JO@ð?_x0005__x001B__x0002_³@_x000D_á?÷\èÛØ?_x001D_A-ë¿È×1ýì?¹ E.ØÑ?É_x0004_aøÿ?_x001C__x000B_oÙq_x0001_ÀgÜx_x0017_³vø?ßê	_x001D_:_x0008_@_x001E_Ú¸Tgö?_x0004_)Ó{xÐ?;?rWûØ¿¬_x0003_HÕIë¿Dåc²Sò?Ô5@_x0014_%ÆÀ?þ{#Æé¿_x001E_úþ¡G@ò¿cï_x0003_^ÝÒ÷¿_x0015_ß'7^'á?wÞé	eã?_x0002__x0005_çE_x0010_úsÚ¿¨¸b#6³?Và;8ðFõ¿9Üó5Zà?Mk|a¼Ø¿O&gt;õ_x0004__x0002_rà¿Ò³ÿ_x0006_ñ¿_x0014_åõ¿û¿´ï¦ßJÉ?µF?lÓEô¿f0_x000D_b	¾Â?&lt;YB:_x000C_ä?--è_x000E_[[«?K5&amp;¢V_x0004_@¾o«`Y_ì¿_x0008_Y«F¡·¯¿,Q%­&amp;ô¿_x0002_~90mª¿_x0002_¼Ù%½_x0019_ì¿Å¦,Á_x0003_â¿ê_x000C_î%P×¿_x0010_%î"¦Í?ì,Ì¯Oö?_7iÒà?l3_x0012_®8_x0002_À_x0014_Ïn@7þ?ñkÞ^òðå?eÝ*ïó?B}D"_x001B_Ñ?_x0018_&lt;$Â­_x0001_ÀÊ*Ï&gt;õ~Ä¿`®Vò_x0002__x0004_à½ö¿¿X{ÁÖá¿ÃÅT-sè¿æì	Oò¿_x0001__x0008_¥tæ¿ä*M]wýã¿+_x0011_!k_x0014_©ñ¿)çÊå8Ñ¿9[ã_â¿Ät¾'ö?Äô¯_x0008_Æ?Ãe_x001B_Tä_x0002_Àø_x000C_µ_x000F_â?àP½x_x001F_ó¿¾¶©Üç¿$®fdkþ¿Ïe5ÔD&gt;ó¿~9_x0003_°XÃã?íý6GÇ¯ö?µAQ'Åà?_x0008_&amp;âïòâá?*êÓç@ê?_x0017_G&gt;íã¿_x0005_Ã÷_x0005_ù?­^¾uÙÓ?N.é8¢)ð¿_x0003_§ï#Øè¿íÑ,6_x0007_Ò?í;úå¢î?U_x0002__x0004_6_x0008_¸ý?²ãk%÷¿]ASý_x0010_û¿_x0004__x0007_¡_x0014_B_x0003_ãÔ¿8ÇMÂfõ?:Ì+hæ?6ÐZ«=î¿}Å|_x0013_ì?UÐ÷L_x0005_½¿_x0006_¯ýf_x001A_ò¿I»¦§Q²ñ?NT/)ýøè?óÒ¿¨¶Íõ¿ x¹uÆ?i@#Kà¿Çù÷òvÝ¿Q¯¸_x000C__x0001_À75ìåÊ_x0004_÷¿×B_x001E_,ßãÒ¿iìF_Ñ²?_±_R_x0012_3ø¿_x0002_*ó¢_x0013_Â¿UX_x0008_Â_x0005_Ô÷?ÎÝèe_x0015_ä?I_x000D_½-l_x0013_í?OMqöðë?ât!~­wÜ?5G	ÝåÎ¿?¶_x0017_¥±_x0003__x001E_ã?¥N¿AykØ?£I¯¾Þ¿F:`Çcpì¿)n¡Â!-ð?Ólxd&amp;è½?F_x0003__x0006_|_x0001__x0004_ÙGÛ?(Yª.F_x0008_ú¿-[àÑ(Në?¤³ôk9÷¿þÖ"Ä_x001A_á¿KÌ_à¿_x0001_tPz_x0014__x0013_è?ñ¿ø(¨Á?³)ÜÝ_x0005_À#_x001B_Ê_x000E_Ä_x0017_à¿m_x0006_¯¶ÿ¿°IvõqMÑ¿èp9ëã¿_x0016_#X1§#Ø?ñïÅ+Ãï?»8½_^Ò¿Ü_x0010_]*Ôé¿Ì5í½ÁDï¿s3à/__x0004_Þ?Â~þ _x0017_\ò?_x0003__x000D_ïOEß?_x0018__x001F_Ixùò?¡3P_x0002_oë?d³æ64Þ¿;_x0012__x0012_ z*Û¿ mK_x001E_Ù¿¿_x0012_¬uë ó?xå$nN_x001D_â¿¯²²ØI_û¿ÞÂ_x001A_Ò(ö?_x0019_zPL?¤ø¿Ïø'¯ë?_x0001__x0003__x0004_Æg.½ê¿ma¯©Hà?Â÷}£cðò?/JÖ*ÒØ¿_x0010_ÀyÎ·û¿§Ò4&amp;_x0002_±º?óS³J_x001B__x000F_ç?_x0017_K¯ÄHô?FÛ:JÚ_x0001_@AÆÅ~Ã¿êà@ú¤_x0014_û?_x001E_Ùj«ú¿P`¦ú[Í?¨BRMK³?{¬èhf_x0015_ä¿oÑ;Sá?Ïx _x0015_ð¿_x0005_¬IÊiô¿_x001A_wRHä¿¹r°°Îæ¿÷/½Ôá?;ýÞlÁã¿1_x0013_¾}êÐ?_x0003_Ø½°K¼¿`a_x0014_®Ê_x001D_¹?*B¹Fýê¿h6§ºô?Ï`gSBiò¿Ö`Ds\ð¿=U5_x0001_6¿Ì?_x0011_ö^_x0006_;SÝ?[ ·6_x0003__x0005_êò?_x0015_|_Û¿ßXO$¿?mÊ8¾ß?ah#z}`ô¿O´Ã!¯Í?CÐ³Ì8_x0001_ÀY_x0002_RãÝÇ¿ÝàÜ&gt;á?V)ÇÂÃÚ¿ñÞ¸_x0001_À!=@°_x001C__x0011_ä¿võbQÛ?íÒ©½ôõ?7~\_x0006_®_x000E_÷¿_x001B_ª_x0006_è¿ÿÉÄé¶_x0008__x0001_@¾ç|Kê¿ëhú§ü(ã¿_x0006_~J_x0004_óöö¿×N¨á1çå¿ØæNêYqÃ¿Ï;ó_x001E_ñ¨¿0]Å¼X¨ì? J[£çMæ¿Yo/%è9ß?_x001E_¹vN_x000B_x?l\®ê0ß¿ûV_x0017_¿_x000D_	å?¶ó[ð`_x0018_ý?³Y2ORíó?¸ùÝ+Kï?_x0003__x0008_ _x0010_ÐÑdº¿¥Ôkòôú?XÎ_x001A_#Ìd÷¿ÇI§rJì¿7ÖÔg´ÀÑ¿_x001A_Ýè~ô¿Á2T6Ç¿å1&lt;_x0001__x0001_À;¢½_x0004_äÿ¿çÔ©¢Ö_x000E_ì¿_x0005_OYðß¿ _x0010__x001C__x000B_¢EÞ¿ÅÂÂé	Û?'µ`_x0019_ô_x001B_ù?u^c_x0018_Õ_x0001_ð¿¼Ü@)¢ö?_x0006_3¼zÁ?Ø_x0014_%ýÞÙ¿ÖEs_x0003__x0002_×¿ë3ø1ñ¿d&gt;L5_x0003_Ø ¿k&lt;r±qZú¿{¯ßäóí¿È5 _x001E_ßeã?|`ön³Nñ?9°{_x0007_Þ¼í?S_x0017__x0006_Õ_x0004_Àò"Ô±`P[¿÷¸É5SÔ¿Q_x0012_%¤ã¿Ø°	ýfÅö?t»_x001B__x0006__x0008_¿Ç¿:.óXqîè¿oxM/=ÿ¿Ö_x001B_õä¿&amp;þ2ÿ¿é¿G#ôµ.ü?_x0006_¯_x000D_\L_x0001_Àù]UjÕ_x0005_æ¿èûh[+Æ¿MÊC_x0007__x0019_Ü¿~ë O\ù?_x0019_ûÔô_x0010_'û?_x0010__x0011_¥l¤Üâ¿nó_x0004_.BN_x0006_@_x0002_ê=_x000C_Õ@Ò¿=!%Re5_x0005_À0]^Ûb©á?_x001E__x0010_f©à¿Dõ_x0006_Éý¿ãW|þàæ¿4X«l_x000C_Ô¿¯S/Hý¿_x0003_?Ç¼_x0007__x000C_ð?Ø¯N_x0019__x0001_À;.W¾?_x0012_ÝdÉ?$+`â¹Ù?&gt;è_x0018_Äyõ¿nxQ cÌò¿v¶_x001B_¶_x0005_ë?+»µ£_x000E_É?ó_x0003__x001B_P1'¼?_x0003__x0006_Áá+f_x0004__x001B_Ý¿^í_x0004_lGí?XÍÇRSâ?_x000E_DP_x0015_jDÆ?|1_x0001_Ø/jÚ?¤IÉ´Ið?J3ÿ°µëê?ÝWì]_x000B_ï?8_x0011_²_x0010_lt¢¿Ç§ê¬I_x0003_	@|]Î~_x0003_ø¿mce~î? ·@¡Û?h¨c_x000B__x0016_ ?ìsÕÊ_x0017_4â??ì_x0005_h¥ñ?sïÑ(pã¿á«=&gt;:ý¿²3öYkâ?=Æ0_x0001_­ñ¿ßAê=sï¿-äE_x0013__x000D_­à¿8!u¿Ù?¦ó_x0001_ÙAÇß? B0ÊPû?fÀG_x001D__x000D_Ò?×YRN¼ï?¯¯_x0015__x0017_V÷?Ú°g!_x0002_À_x0004_©_x0001_ó'{à¿!v¼_x0005_­û?[»õ_x0001__x0002_É_x000F_Û¿q¤kHE[è¿D_x0006_^3Éäô¿Ã!_x001E_.µ×?d_x0012_á&lt;å?ÄâúÚºè?^&gt;T-%Ñô¿.H_x0007__x0004_R`Ð? ã¹J=?s_x0014__x0015__x0006_à¿±_x0007_W_x0008_x$á?ÇÑYý_x0019_÷¿Í*!_x0010_Eê¿e4_x0005_k=ýÓ¿!Æø_x000F_1°Ø¿íCn_x001E_/ñ?ÎWT]°Ó¿ê_x0010_Í?}ï_x0003_Àl½Ò(_x0014_{¿±¡_x000B__x001E_@÷?_x001F__x0017_y¦Eé?p^k;líó¿DúÛ×n%ð¿_x0017_Î©^)Ó¿¤90£hßó¿6QÑÍ£ÎÕ¿+÷ÖWÛ_x0016_ñ?bâ{EùÖ?.Ó'ëHÓ?_x0001_í)º2 ã?(_x0001_÷æ?©ìÁ_x0006_®Õ¸¿_x0001__x0004_^`ÍzÝÐ?_x0006_PBl_x0015_ÜÉ?_x001C_íÆÖu×¿H_x001C_¹ªs_x0011_æ¿³Õ°P1Ò¿+5-DSø?QA±´?îÉ	$3å?·ü:Ð_x000C_æ¿íÿ¹®[%ò?~;_x000F_YÍÕÐ¿ òÎWGÜ¿{Þ5_x001B_p`ï?Å_x000E_}ÒÚ£¿h_x0005_ì_x001B_Çoñ?âÎOfC¶?_x0005_·_x0002_÷ÖÐ?v_x0014_È ]êæ?âPøWíCè?úÌVÏ~fÔ?_x000D_p£ïÞú¿µ=±«N_x000B_Î?a_x0012_h2g_x0019_?F_x0014_Ë5^Q¹?6½ÁËK=Ý?ñjSumè¿¤Êt¶JÚ¿_x0003_Ë·my.ä?aÙµÿ¼ñ¿¸&lt;_x000C_ª\@ì¿YØB¹@tê?îcX_x0004__x0002__x0008_ÿcý¿|_x0012_1Û$_x0015_ñ?±_x0003_VþHñ?-Ô_x0012_¾ö_x000E__x0001_@àï_x0004_ÍOô¿o_x000D_j©°?_x0002_Õ_x0016_ïý?L»]ü_x0007_è?nW;$$øñ¿.ßU_x0018_¶7ñ?qiÜ~ã?7¿%_x0005_kç?ÏsR_x001D_ë¿ÖPèe_x0008_Îö?u¥»Ý_x000C_À¿_x0014_þ¤i6_x0004_@	,¾©Ê_x000B_À?¿+{DÒ¿Ä)é+ÙÊö¿°qãt×på¿¦¹¬DR¤«?CÀº²ÌÁ¾¿­wÌ&amp;bù?xæ`Ðä?_x0003_Ø_x0001_q­È¿|n»éÞç?w_x0006_g_x0007_ªõ?·Téb¶à?Õ9¦#K_x0002_@½æ&gt;næä¿).ESÎã¿½k](_x0014_bÊ¿_x0003__x0004__x001D__å_x000E__x0013_ëÛ¿Õ­r_x001F_ìè¿WðaEò_x001D_Ò¿pçGÁ¹¤ì¿ÊÃ¾_x000B_?ÊÛ¿_x001C_¢ñáJð¿ìp«¶wáû?È]:ªg&lt;ö?_x001B_å¼_x0005_Íæ?a¨_x0006_ìÓâ¿}ïÝÉ&lt;á¿_x000D_&amp;_x0006_ÿ®ùë¿ °r_x0019_ãºö?îè×±|àÕ?Y³ÊÉdQì¿_x0008_Üû_x000B_¶(í?LTaJÐá¿ã-y_x0001_Í_x0003_À}BÆúò¿]_x0005_,"Ùæ¿ñXòT=âÞ?·'f8Gç?_x0014_þ¥[Æë¿_x000E_ºÐÀÞ¢¿¿_x0002_©±ñÏÜ?'Ú_x000D_V[_x0017_Ï?f).Öä¿x¾ªì9ê¿P_x000B_Ã R_x0006_à?pêÕæ³?U¬µì·û?Ó±_x0002__x0003_§Ìñ?ö7/LB_x0003_ï?Íy_x000F_WÄ;þ¿ù±_x001F_-Põ?óÈ¿¾·_x000C_Ø¿X°ûT²UÉ?_x001B_¾¦Ô~¸¿f²BÉóù¿CîB@vî¿ #x* 8ã?!¯OiÑÜ¿iñËÍ?OçVêÓ¿¡¯hÍÞ÷¿{ùZmî¯_x0004_Àb_x0001_ç1&lt;rû?__x0012__x000D_!ÿ?_x000D_¾²BW_x0019_û?¶ÛóVxì?=Â]/½¿Ý¦bqò¿A_x0013_%Ï«Gì¿¨$%û¯ø?mbZÒ	W¡?IyGõ¿"_x000B_¬NIþ¿_x0003_#IË±_x0016__x0002_À,rÍ)Ñ:é?Õ°Ë_x001D__x0003_!Á¿_x0002_ÃVÞ_x0008_ñ?É·~)öÉ¿_x0012___x0003_0öå¿_x0002__x0005_/;JUó­Ñ¿)Ùº¦¸÷æ¿Ë*?_x0001_-à?ÓÁ´û{Ûê¿¯Ð_x001F_qeØé?ÚþÂLC|Ê?qkÇf×_x0018_§?³ÙÆð_x001B_q÷¿ c¾"â?dÅ_x000E_Æòüô?µËþÎí_x0004_À'A­ áiÍ?J_x001F_üªdç?0_x000E_Dp«oá¿_x000B__x001D_Z´¯÷?Ài·f±Ë¿6ã±ðúî¿ú_x0006_æÈ_x001B_î¿¨+&gt;¨³ôÞ?Ò}Ðs2à?ð_x0013_µ"â÷¿?_x001E_vÐ£ë¿8Çæ¼t_x0002_á?Å*Gîâ_x000E__x0003_@¶&gt;ÀK¨_x0002_À.CÊ(zâ?Èø2_åÙ?ó,B÷&amp;ô¿OH¢aÇ2ê?]ê_ìØï¿_x000E_/r*ó¿{o½_x001B__x0002__x0004_Ñ{ý?.Üb_x001A_ÅÚ?)ñ÷¶_x000D_Öä?#cÜR7Ûë¿_x0017_}¢N_x0008_=÷¿GÿXðí?K_x0011_¤ü_x001E_@í¿Ü;_x001F_B¬ªó?±º_x001F_fÈ¿Ñ_x000B_ 2_x0016_Ü?5ª_x0013_ãý_x0002_ÀßÐB,Ö?w¼CØ±?´b_x0017_6_x000F_/á?ÜìÝ_x001F_1Â?®uàò¿ïM¶WFäø?°AüX_x0014_é?à&lt;)n¾&gt;ø?d°¦_x0010_lï¿5_x0004_ÇÆÑ?ÙìvÅÊaï¿§t%Îþÿ?ù³_x0001_NÁKñ¿gY_w_x001B_¡?RQ^q}ù?&amp;ÇÎ_x0003_;lï?_x0014_t_x001C_\´ë¿+K	¥õuò?²´öÇ?âÌà×ÏDÎ?_x000D_Ã&lt;,_x0018_÷?_x0001__x0002_æÄ)@?_x001D_Ã?:ÕXUÎ?¼7øã_x000F__x0013_à¿Î´(¯IÖ¿@Ò_x0019_Ðºþ±¿ß³|ÆQó?zïï_x0019_=ê?÷h$mi×¿¶r_x0008_Oêã¿âóx_x001E_ýæ?U÷	ê«ó¿GI¬ü½_x001A__x0004_@Róì°Sü¿X¶²aÎlè¿}TB½Ïÿà¿°,t_x001C_»¿_x000F_=¯Ø&amp;IÇ?£Ã3¥Iã¿ß_x0003_îpÜ¿_x0012__x001F_Ð_x001F__x000E_ß¿3²£oÈÛß¿_x0003_§Å\_x000F_ã?ªpÀ-îÓ¿mùsi*/_x0001_À_x0002_××àáOí¿æ_x0016_¶Õ§_x0004_æ?uR¾À4%æ?_x0008__x001D_kaØõ¿È:¥_x001F_9â?-_x001F_/î½Ø?ÖsÁ¼ñ?·Ú£T_x0002__x0003_ËTè¿b´_x0002_.IOè?I¹é_x001D_°ií¿¡¢_x001E_j_x0005_%©?_x0007_ÒÆÞê_x0001_ä¿¶Ä×_x000B_ÈVÔ?_x001E_¶q~ÑQç?66?þNËÞ¿Ê¨£Î²¼æ?J¨*níù¿_x000C__x0001_ô?Á_[¨û|?m_x0012_'øùLß¿W_x0016_UD_x0008_ÄÛ¿h[Qáí¿Ø_x000B_ßý_x0017_ßï?è+EµÉ)ø?ßîðì¿äë£_x001D_Àè¿5_x001F_ûÝiñ¿Êû_x0007_ëÅv¢?_x0017_ÌPT§nº?à_x001E_ì¿áhJ,È^ñ? ¡Á²Å_x0006_ç?_x001A_ßP:Rº?_x000D_V"_x001F_oÖ¿t~_x000D_´ãë?Þ&gt;.¶ÓÒ?-°Tì_x001B_àï?ÑÿªvV»¡¿_x000F_Bµ W&lt;ô?_x0001__x000B__x000F_¨d_x001B_w_x000D_ð¿ÞÈtëÁ¿ñ-ú¬·Ê¿©ü_x0017__x0011_ã°´?Ë{oÎC²Î¿Ö_x0013__x001A_Ï?ÓÒw17Ø¿_x0003_Æ&lt;¯Y{Ç?_x0006_çÈl`kÿ¿B&lt;âý_x0002_Ê?X_c&amp;/¶_x000B_@I¡¹÷ì¿§áòðþ³?ñå¿Ü_x001D__x0016_õ?*ÛøÀv¾¿X_x000E_`Óª?Öß_x001A_w¬úü¿XÁND_x0019_%Í¿ðL	&amp;åi÷¿h_x0013_ÉBs4_x0003_@oR_x0008_ãÓÉ?Ø_x0004_{"fð?xà8HKð¿[«w_x000E__x0016_ß¿ÊÛ´R®5±?''aìÄò?_x0005__x0007_[wÂ?_x0018_Êü_x0011_«ï ?í£ÃåÒÍ¿%éÞköäñ¿_x0008_GÑX@hç¿Pé¬á_x0006_	{øä?âtù÷?Sx$_x0007_#_x0003_û?q_x001B__x0003_ï?Û?õÇ ÷ØÞ¿qK[_x0002__x0001_H¹¿çá|DÏâè?"_¨%­â?¿¹û4_x001F_²î?	´Jy¨¥ð?.«Ñî?Ø«ÂÐLÄã¿0·?ësµÛ?ç÷úF7ä¿C_x0004_µ×¼Mâ?j*Ñ_x000C_ÇÙ¿DP£l_x0011_ª¿ÏpÜ¼AÃ?úzòÆÒÑ?_x0005_rå'­ÿ?_x001C_!_x001F_'ÂdÒ?gs«Ô_x000E_È_x0008_À0´_x001C_íç_x0001_@&lt;Q¶Ir*õ?_x0013__x0010_ÓÕVÊ¿Òá_x0012__x0002_t]ó?]Q_x0019_Q`/Á?*"¡ë_x000D_½?tÐ_x0001_$zèò¿m_x000C_Å_x001F__x0004_ ù?sÄý_x0013_âÑ¿_x001F_@_x0015_O_x0002_Gö¿_x0003__x0004_ÞÉÔ fì¿@·¾Øvü_x0007_À&lt;! ý9è¿¤_x0013_ëÅ:¶À?Óß~&lt;X¯ð?¦1s@XCÒ?·Æ_x0004_ó¿*-_x0017_¸Øð?Ïß_x0013__x001D_Bæ?²GØ¼ÿç?_x001A_s_x0003_Z[×¿9_x0005_UÚ|úÝ¿¼*×F_x0005_ÐÝ¿àÙynë)ø¿À²-Õ^ö?[(DNÚ?_x0003_üçû¿Î_x0008_5W&gt;¿"2$ü\_x001C_ê?UY_x001C_3ÜJ_x0003_ÀíìÚç­|_x0001_À_x0010_Ðë_x0019_]{þ?&lt;_x0010__x001C__x0018_õ¤æ?/ËÚ][_x0019_þ¿ïöñ_x000D_;×?y¡??myÔ¿0¹YûÁ?5ÏËÜkÚ¿³_x0002_\_x000D_±Äã?¯÷Û_x0014_þï?³`¼Ü_x0014_Fú¿~h3_x0010__x0007__x000D__x001C_Xñ¿ÊÂnµ¿¾}G¦'©à?.ê¤WÎØ?Â §%_x0010_Rå?-þ1_x000C_ý²è?n_x0002_8¥´â¿Ò06	_x000B_Ü¿Ãn@æ1ùå¿Ô_x0006_/|2àî?_x000E_®ºcôÁý?G(UVqü¿VÀJDôÂÝ?õ¦_x000E__x000E__x001E_ó?j _x0017_¥µ?aÞ¾_x0005_÷¿ó|_x0013_=Ñ?nÆHnÓ&lt;â¿_x0008_Õ_x0008__x001E_WKû?}a_x001F_×¶?"Ò×^_x0014_¼Û?¦÷³3¢ð¿àÏ_x0004_g±è¿¨øùý9éù¿£_x0016_&lt;_x0014_Ûõ¿_x000F_ÜÏ_x001A_Î²í¿QMÅõUø?=ã¢g	Ó¿XµI\i_x0003_À5_x001C_¾¯¥$î¿ðCx_Õ_x0001_@à|d¦Õ¨è?_x0003__x0005_Y	:e(Ö¿bV;çVÉñ??TlF$A×?°Q·xYþ¿Ù_x0018_ÉP_x000F_[ò¿T0C{Òò¿+_x0013_L3Ù?@,ßCüÝé?*³yÓ1÷?Á/K)_x0004_Ó?ÛÁè_x0014_ã?ì_x0019__x0013_Ã)xÒ?ìö_x0018_ Ö¿_x001E_.^¸Q[Ù¿æ7)q"úú?azÙjñcä?·Z¨ò:Fâ?h·Ñ¸î?ÐYÙ­@Ló¿â_x001A_Ýý9¶?hJ}_x0012_äiä?_x001E_$ï}Ò¿´_Á*xô¿d&lt;SÍªØÜ¿_x0017_Yëê¿ V_x001A__x0002_×¿1Lä§Hñ?ÜìöX&lt;&amp;ô?&amp;_x000C__x0015_.ÙÍï?_x0002__x0012_8ä¶á¿XF_x0002_sÚæ?_x0001_Å_x0002__x0003_ÑÌû¿+,_x0003_µ^×¿Z@vZó?aåf¾¶þè?_x001D__x001E_@Hð¿ÍÍ/&amp;RhÕ?Së&amp;8$é?É_x0001__x000B_­Ï?QoáV¯÷Ò¿y_x0008_TÎæ;ð?%ÖôK_x0003_3¿¿_x0008_¿0®öÙ¿a¬í_x0003_÷?ä_x0004_}ïfá?øIdÌ)]î¿!{õíø?,_x000E_îÀÎó?µ»¢þàGË?_x001C_]pØs¨×?_x0017_â;eá?âv°}à?_x001D_¬U"×?Ñ@xéÏXÑ?jl\'_x0008_Íí¿ æ4¨_x001F_×æ?çU¹_x000F_~8ð?ß27/qýå¿çÑr_x0012_Tí¿î_x0004_±/:õ?Àà0ÿ²S¿?pFÖ95oè?OPÈ_x0012_iÃñ?_x0003__x0004_¦íÒé?Ãe_x0019_ö?¬à:_x000F_\á?Ô¨¤_x001B_6Ö?9_x001D__méaç¿Ê_x001A_J±_x000E_ñ¿¸¦¬MÐÎ¿×2²åàÒÇ?p+q#?~à¿_x000C__x001C_Ï_x0003__x001D_Ïæ?Í_x0001_±vÿhâ¿ñgD5©V´¿òov¼r¸?ÍÆ_x000B_å³¿ü?ú®#Ï_x001C__x0003_@âEýÕÍø?5{_x0016_êá?_x0008_£Ô^_x0001_ÀúWv_x001A_×?_x0011_X_x0013_ÔÃ?ô·_x001C_°Iú¿ßdfÒá5ô¿_x0002__x000E_Ø½­Và?ëà_x001D_VÍà¿3UöþÐ¿u¼ÛM_x0005_X«¿oà_x001F_8¤Uä?÷ËRç=_x0007_Ñ¿*üåNlÇÈ¿Y_x0019_¹5Yæ¿_x0008__x001B_[vIv_x0005_@ä!%_x000E__x0001__x0002_íæ¿_x0019_Ïs)ö=Õ¿À«Ø_x000C_Aþ¿s?z;{Ü_x0007_Àä_x001B_R_x0018_À?Ú»äAÖö?øÆ_x0010_j!Xá¿êTÃ¾gã¿,_x001E_Ä´Yæ?c«T"YCç?Â@`yÿXð¿à_x000E_"_x001D_ß.å¿9)ÏK@`è?×_x0019_¿_x001B_Ñàô?_x001F_W®qk×÷¿y"ïF_x001F_×á¿mxã»_x0012_ô¿°Fi{ð¿t*	æpÑ¿$ÛKDY_x0019_í¿A&lt;ìÇá¿&lt;²_x0018_uk·¿/§¶që?Zû×_x000C_,9ô¿ÕPD_x0011_á_x0003_@Íü)dßré¿ùªñrí|õ?N_x000E_£ÑZé¿KÁ_x0011_éïé? _x0007_cH*Õâ?aA6E*ÐÈ¿¹¿ªê_x001D_õÚ?_x0001__x0004_@üe	B_x0003_ò?_x001D__x0006_b©_x001D__x0001_@+mÚ|oë¿ðç|ò?_x0003_sÍD.·¿N|Ú¬9ó¿º_x0001_ÞÔWç?AÆ½bH»ù¿«Çü#ÿâ¿ÌRÖÁx³à¿£ô-_x001F_s?Ë±Ix¬oÝ?A¾Ñé_x0006_Ù¿_x0012_±_x0011_ÍÛ?ENWÁ:û?$ï°`ê¿Ñ_x0017__x0003_/ØÓ¿_uc¨v_x0015_â¿Ï°K½Lô?j.qù_x000F_ùØ?»)p_x000F_ëVØ¿ªQ@ÒßNÌ?^ÉÑ\xÛ?é_x0002_foÓañ¿rz¸Ï]Gî¿_x0017_Zèæ'þ¿_x001F_XK;!)ê?8hÇàÖÕ¿MþWU{_x0006_@_x0012_s±êÂÎ¿¯0_x001E_Ü¿ñ?6ì_x001E__x001B__x0004__x0006__x000B_,_x0002_ÀòtæýÍ´Ã¿qöá'_x0016_ã¿3&amp;O_x0005_y_x000C_Ý¿ñ_x000E_Þ¸_x0017_wõ¿²ìíã_x000C_åù?@CÆxNÇî?nrrÂà¿ïÛëø_x0016_EÛ¿ØÝª@"çá¿KFøÕ)ñ¿mgßþz4ô?D(¥zâÀ¿¨0M^{=ì?_x000B_¥¯`Kf÷?Û;_x0006_~öô?ÉDâóÍ¿_x001E_ÔÆÓ®è?¬ê]yéÓ?úÕ?_x000F_nðØ¿¢Ä*B_x0002_@ëlU¥9gÙ?ÞáIGÎÄö¿î$½¹iþ?Gó)V êË?]_x0003__x001A_ª6´¿1[¨ßÎÄs?rµx_x001B_2Ú?²"_x0019_õ¿Q_x001C_QÜá?}ª¸_x0001_à?U±¯ì[µ¿_x0003__x0006_¨ù/:·ÃÙ?Ê_x001A_ï¾ô¿µ:",&lt;Ä¿]O_ò¿ãÈ¶³ksÖ?_x0011_#±E?_x0002_À­¹BÅü&amp;Ñ¿Äµd*¦Ý¿_x0017_Yà_x0003_%VÐ¿Y_x0014_ Uµ'þ¿Ú9&gt;_x001C_zú¿9EÝewq_x0005_ÀØT_x0014_÷ã0á¿à_x0003_BÂÐù?TU_x0004_	î¿_ïÁÜ_x0019_Ý?@Ã/_x001E_Tå?¬1_x0006_Xù1_x0001_@éÚ¹Pö²ç?,z¯ë_x0003_Ó¿&gt;õÅ&amp;,áè¿6yK_x0015_¶ÒÞ?ì_x0014_=8tf?ÚçVÃÙÐ¿+Ìwñ_x001F_Ò?_x000F_Q½_x0007_·?ÙXP$xíØ¿ÒùÎ{Éô?ú(Q­·dâ?}ä®_x0011_?æ?u)*&lt;Î¿ÁH_x0004__x000E_~LÑ?á_x0012_h×¶Ð?Wr_x000F_FÐêú?_x000C_dÛ_á?mÆ_x000D_	Àv~ùú+å?_x0003_]_x0015_)ùsò¿Vç&gt;_x0004_@V÷dkãù¿m_x0010_+Da¸?5_x000B_tè_x0002_À¿ä_x0002_!5{«Õ¿À_x000C_¤¿x_x0006_ä¿¯çOÀMã?±ò^_x0018_®þ¿¼_x0015_-#þkØ¿z3¬Ðõ?jÙd_x0008_àFá?ü}«,	c_x0007_ÀÂ@ÞK+AÙ¿N_x000E_îZ®Dñ?E&amp;ô_x0012_¤ûà?Òd§Bá?é«_x0016_Ã×vî?ìE:_x0001_0RÇ¿ö\³Ã®ñë¿µÔ_x0008__x0019_ùPõ¿8ro5÷ö¿Ò_x0007__x000B__x0005_m¸_x0001_@%´&amp;_^íë¿_x001A__x000B_B/c-½¿!_x0017__x001D_ÌË?ä¿_x0002__x0003_D©êf_x0002_@@-ÚM³9ö?_x0008_d_x0018_ã2Áð?êG(â_x0014_ý¿¹Iæ¾Ã?®ÿä:ª5ø?ÉªG(Ï¿¦Ïr+Úßá¿, ÃóW ¿_x0016_ò }Iþ½¿éénPÊâ¿n²ØÊP_x0018_Ñ¿D'éýí_x0010_å?õK!_x0002__x000D_~²?_x000D_=3{7îÓ?_x0006_³!øã?_x0007_¹__x0013_Ì¿VËoÌ$Ì÷¿ªAAÚ"ë¿æüÉ_x0010_ñ¿ì6ô_x000E_ë?_x001E_Þ_x0011__x0001_À?×áL^Ô¿f9&gt;#_x0015_Þ¿ûíÃøoÕ¿Íâ0°ñ?¾	ýúsÕ?_x0011_/í§sú¿ò)J_x0006_q´? 6¯ö¿_x0006_{"Y¦Í¿L_x0007_þu_x0001__x0006_àëð?_x0002_½=Øëôà?¹_x000F_;Ì_x0002__x0016_÷¿Ç;í_x0008_Gûè¿ìÿn;Îò?_x0013_ØÀ%@_x000F__x0003_@jZ7Ê¯9µ?_x0017_s_x001D__x0019_½ñ?Ü¾7dñ¿04^ÖÛ?JR,µH¬ã¿AUÇ£d½à¿¤?_x000E_qË`ó¿VàhalR¨?;_x001A__x001F_u!í¿_x001C_Ú²_x001F_IT_x0001_ÀÞ"_x001D_]ËZ»?L ÀÜèâö¿ª_x0016_»ÆÊAý?_x0005_ê&lt;Ì¿ÝØË5¨ã?KT_x000C_öhî¿"?_x0007__x0008_Äùê¿´2cE?É1"#ªë¿c_x0001__x000E_3_x0004_ïð¿ÉëÐ9&lt;uØ?¢_x0002__x0002_ürù?Ls¼Ä_x001A_ü¿_x000C__x0007_5_x001B_?qmÔKe_x0014_è¿Sþø_x0001_{Ü?_x0004__x0006_^ÒRrÎ?¿6.y»ð¿cÎ¯ìBdô?ËÇ_x000C_0*LÓ?;Â_x0016_Glß?Wâ4¾_ø¿2½_x0017_ý÷_x0001_ÀLóéñHÌµ?_x0017_EU8\Û¸?_x000E_ÓRL¿ýñ?íeL§¡Âå¿{oÔ_x0001_­=è?Fqj_x0017_ã?ÐÃ`¤É}Ø¿0Wß¥¤cê¿'¸`_x0017_:Bõ?áóÆ45±æ¿lyO´_x0016_×?_x0017__x0005_£Ö×¿ÌÓÌºáò?_x0003_}ùt²8á?±Wìs¨Ê?%î_x001F_î~?3_x0007__x0006_W_x000B_æ?¾ÄúÚ^à?öToÇ¶¿Ý_x0018_¬ßÿQ÷?úDÏëÇ8ì¿#_x001C_÷7_x001F__x0002_×?D@F´©_x0003_ã?¢@_x000E_sï?cµ;Y_x0002__x0007_%;_x0004_ÀkÊÓ_x0015_¨AË¿Ù_x001D_Fi\¤ô?å_x0010_NÕß¢?­YÉÒs|_x0002_À_x0006_Ã¥_x0001_oã?@ NÝ~Ñ¿Á5|û=Ó¿G [f¶Õ¿á×ØRj_x001F_Þ¿Àþ_x001C_°¾¿_x0011_×°ödÚ«?çÏO_x0015__x001A_ö¿Z_x0004_ëüÆ|Ù?ë²/·ïê¿ôuÕÄ_x000B__x0001_à¿üO9zÌ_x0012_ð¿%KÏñ_x0018_!è?rûo#S_x000C_Ò¿µ»0Ù"ÿÆ?áð­Göû?ýJÊÛ_x0005_ü?,Eï¤S%ì?yÿèÑð]Ò?ü|Á·aæ?ó¼Xx_x001F_ë?ü_x0008_Í¶_x0017_Ü_x0002_@XJ®ö0Ô?B1:Vé?I_x0003_*%bå¿3T&amp;ìÉÒ¿¢7TõÐ¿_x0004__x0005_Z6xþÐÉÁ¿Ó#/B&gt;à¿$ò¨@M#á¿_x001B_hb_x0015_Â¿ ttp_x001E_Dà?_x0010_&lt;,Yfó?²]kï¯yÞ¿¿_x001F__x000D_±é&amp;å¿&lt;k«OI¡à?)(ÉÀä?Öý3A¥?½W_x0003_u_x0002_ã?NÕDÀvÕ¿ HÍ_x0017_.õõ¿²VE½Ûö¿Éå_x0001_sBlæ¿XÂ_x001D_Ô?ÿ³_x0001_djå¿á_Ø¬äÐò?;_x0016_ÞjÄ¿eÀÈ_x001C_âåÛ?Úx_x000E_u-Ê¿Âßªÿ_x0003_¹?"»åºvñÛ?_x0010_½+z^Câ?áòFµrî?+*F¢^`_x0006_ÀË(R_x0005_ÑIÙ?»_x0005__x000F_ß¶ó¿Å`ë¼s_x0008_À_x0019_ÔÇÆÞ?¨dâ_x0004__x0006_®&gt;ñ¿´_x0017_îPó?C/ªÖº!ã?ö7¤2Ü?_x001A__x0004__x000C_Ôm_x0003_Õ¿PX©äo_x001C_à¿_x001C_öFaù?Eë_x001F_Ñø¿Ð_x0015_f&gt;®ôã¿õ"_x001D_c°óÆ¿7|õÈmgû¿Q_x0008_¦ÌK§¬¿yMB£[ùç¿ÒRq"ó¿vc:{²Ò¿2_x001D__x0002_Ðê4â¿l_x0016__x001C_Ö"Ú?ª_x000D_wnÛú?SANüKùí?^gª|µÒ¿&gt;Ò¯_x0002_ü_x0008_ú?Z¡òô_x0002_Ñ?Ì_x0014_Ö9_x0008_Ý?]_x0004_Ô÷Ð¿*¸Lcyæ¿O_x0005_æ§_x0001_ÕÀ?fn÷%ñô¿}rq*Èkä¿#Æ'µU²ó?]_x001F_&gt; £­§¿¦_x000F_ÇWÀ?¼ðö×ñ?_x0004__x0007_­ëB­ä¿!	é¤_x0001_Û¿X_x0017_MH9ÿ?qË_x0002__x000E__x001D_bÌ?R_x001F_ßÍç¿h¹_~_x000F_Ð?c_x0010__x0003_ê[^Î¿ákÂÈÆÐ?ò²~zfª?­ÁÎ_x001B_ÈÞ?3&lt;_x0005_gò?=CÚ9¿¥Þ?p²¡i¡z??wú:ç¿³T-_x000C_~Äò¿Þð|x$Ö¿3LEþÎºà?®_x0005_kèÝ¨þ?f¿0_x001C_{Ò?¾²àÿ¡ò?þ|Ìµ_x0016_~ç?\ßK;_x0006_KÛ¿wë~{;?å?_x0005__x0019_Þõ­Âà?)_x0016_°`ÞÛó?v_x001D_'_x0001_Ùò?ve_x001F_Z_x0002_Ñ?_x000C_ÛÚ_x001C_¢Ü?Y_x0016_q¦´Fº¿z¨*4ÿó¿_x000D_VÝëzä?×ýþ®_x0001__x0002_Ìmí¿øhÕ­{_x0010_Ü¿_x0012_ü_x0018_»7®¿qñ,óÜ9Î?.q_x000B_ü_x0001_'ö?UVucë¿}·æ_x0015_`Ô?u^ïî_x0014_ö?xCZïÃá?&lt;^©üº"ñ¿±³*r_x0010__x001B_ï?_x000B__x0018__x001B_&lt;öç¿ãh)_x000C_ý´ç?ÉS[ã!À¿Í,6Ï³ï?r_x0012_-ý4Ë¿´_x0018_NîF«û¿lýkwcñ?OÇÉ¡¿_x000D_³?_x0011_xÓ°QrË¿µÕ_x0018_pNë¿x1° ßûÓ¿'â_x0017_Åù¿_x0010_¬ú Uó¿íU«_x0002_¡·ù?]ãQ9'Ã¿Ù_x0007_+_x0004__x001B_¿î?'Eð_x0008_'Sî?hÛÖDõ?¾ñyÀî-û?H_x0012__x000B_Í_x0013_ð?µÅYTö¿_x0002__x0003__x0001_¡_x001F_¶_x001E_ô¿´¼º_x0004_0Îâ?_x001A_nÏiîô?È¤ëò_Vñ?6;ý¦-è¿Ð¾h_x0007_ä¿©Uì_x0017_Wí?ETo	ô?F;¬i¢¿óQÞlwUï?îXT_x001D_z_x001B_è¿ë"ËÝr_x000C__x0006_@TÁJêèó¿i&amp;Uå_x0017_Ò?ÕªY^ÆgØ?_x001A_Ì\_x0011_ð?÷ûÙfNÉû¿VRá5õÔ¿Vm®_x001C_W1Ø¿PÃ_x000C_$ÂÀô?0ý¤wÔ?@My%@Ð¿_x0005_¿ÓÑv¿Æ³º]_x0002_ÀD)fÏ¿Ã_x0016_,÷Ý_É¿±å}_x0014_5_x0013_¨?Çc.&lt;_x001C_²Ù¿(µß³-'»¿_x0007_ðIÕ±ù?¹Ø)¢¥BÍ?¸"§_x0003__x0005_ëÒø?"Sâ±]_x0010_õ¿·#"Z_x001C_ò?³,Óc5IÊ¿í@ä_x0003_À_x001A__x000D_ Vò]ç?2_x0018_zûèË¿ÌjEþãÁç?©Qøs_x0014_ø? ¬_ÛeÁ?ÿùQFZ_x001D_Ñ¿Ê F}BAè¿_x0007_rF~A_x0001_Àê¾yò²yý¿½¨¹öZ_x000D_ô¿qqÞZé,â¿\,Úw¨}_x0003_@U&lt;ËÔò ñ¿_x0015_¦»KÏ¿_x0001_&gt;û²_x0005_èþ¿®_x0015_:µßð²?_x0012_SÉÉRæ?C_x0018_±?\×.~äë¿ýeÑ_x0008_î?:Le$_x0001_À®ì7¨Úê?¢µÚû¶[Ä¿_x0002__x001A__x001B_õL6Ó?_x0017_þÝgÔÊ¿¡è_x001A_£½ò¿_x0004_B&lt;Ç§IÔ¿_x0001__x0005_I_x000C_,Ý_x001E_Dû¿vD÷Cê¿[9Ã.×-ô?ï¥nü_x0003_³¿Û'¾×ÆDÖ?Ñ!©C-ó?.9¬_x000E_û?ÊNç`[ö¿_x001D__x0017_Vê¨_x001B_Ö¿8ó°_x0004_T:ñ?G6_x0001_ùù¿\ _x0002_{ò?b_x000F_Ãtðê?½¬õZ_x001F_Ä¼?y_x0017_c_x000D_l¶â?%Ëåã¿_x0012_+kS¤_x0012_Þ¿§h_x0013_²i°¿¯ÀC*ç¿HtbÁwñ?_x0019_fåñ_x0002_ô¿$l¡	n¨ÿ¿_x0001_é®mkhù?_x0007_ç\_x0004_8*Ý?Ó³ö_x0015_Î?#ñÄÒú¿¢öÂýe2è?¸_x001A_L²ê¿:Às.¯Mö?@($·áÒ?è¶c¡]gØ¿på_x0001__x0004_Þ?_x0008_­_x0013_ó?(q¶×¨ËÚ?I,y"7ÔÖ¿_x000E_Ù_x0014_6È_x0006_ç¿Ç»*_x0012_¬÷?:|¤Låhø?_x0005_¿»_x001A_Õ¿Ô@_x0001_Nxó?ÑâÄYxÈé?ä¬$Vwý?ýicÿsHÐ¿Æ_x0002_Ý_x0005_è¿¦¾Í¯¯¢è¿_x0002_Êe#A_x000F_Ý?&gt;/T^EÄ?_x0014_£L»õ¿&amp;vÎ_x0001_Vaè¿_x0007_ð\-n2Ð?ÒÞ¹/f¼?R©ÝÄ7Å?½Ñé.¯Á¿ì·ç¼'ü?E¼_x001C_2_x001B_ð¿Õ_x0016__x001A_]Ádù¿C|MÄQüý?@_æ¤)ó¿cÊG.õ?ÕÜä_x0018_MQç¿3_x0016_q=Õñ?_x0013_çBò_x0003_Lä¿M*®Ìtá?_x0001__x0002__x000C_ï^É9È?êãñ&lt;ðxÖ?!ú´ò}óé?_x0006_\Níúð¿Uë_x0006_+_x0011_»ð?ÈÔ»zc\æ¿M-IdÜ?Ò¢0ôÞØì?çys&gt;ô¿_x0014__x0016_Æ_x000C_¥ï¿O.æ±Ù¿ùÿ½e! â¿·aÀS½êð¿=z? 9lö?`_x0013_i_x000D_ç»ë?ôÄ-Ã.'ñ?5;mÆ-Ô¿ßëcÌÃú?_x000F_b}¼vè¿*g.y'&gt;à?)_x0011_zÆ¿_x0012_ß$ñTÔ¿ çû!_x0019__x0003_Ààþßjªpô?_x0018_UH_x0005_ñ?Eôå8Þ÷_x0005_@F_ì¸Ð¿s_x001E_¡_x0004_bNê?ù·ÔQ_x0008_æ?¢j 1_x0016_Jî¿%è~£_x0008__x0018_î¿_x000E_yÒ_x0002__x0004_Ó×¿ìüÞæzXÏ¿	£_x001A_¤_x0006__x0011_Ú¿_x0003__x0008_"61ê¿Æ_x0005_ß®?ù°rfI3à¿S_x0001_Ðµ¾·ò?ç SÑ]ûË¿p_x0006_ç²%Ð?ïD}pùAà¿´²M_x0019_0Úç¿[[-&amp;§éÃ?_x0013__OìA_x0017_è?(,D9ÝÁ?_x000D_o^,ü¿b_x0006_s_x0013__x0012_ôç?bt]O_x001F_ê¿_x0002_Z»Ø¶_x000C_Â?ïo¹Qá_x0010_Ô¿;[3Ôºã¿eN=1ùö?¼A[+$Ôã?CXÅ|ð?96õ"£_x0013_Ø¿B¼¢'bÌå?h9¹AKÒ?ëÉùüj_x0006_ð?¹ih=¡ô¿!40üæ?á@Ì*_x0010_ú?ÒKè_x001D_H}Ã?ò£_x0019_&gt;jÌ¿_x0002__x000D_IÆ±_õ?üÖX_x0004_ÂÌÀ¿¸aÖ$Î¿·_x0003_æ¢³?ÝJ¤ó4qò?øÎ_x0013_³ì@¿LÛÏ	jß¿_x0013_Ó_x001F_	U_x0016_´?Ä~8w1_x0001_°¿!_x0018__x0008_V4ï?Ev_x0012__x0013_Ê_x001D_Ù¿(_x0007_ß»8yù?Ã_x000B__x0003_§¼å¿ÚÑQÕ??·Ø_x0006_×È¿ó¥_x000E_Â¥é¿â?ïìLò?ãë9æ£Ù¿O_x0017_Ç´cø¿ò_x000E__x0019_/$ù¿G¦¸Éð?`±+IVÖÜ?_x0018_DÙJ_x001D__x001C_Ä¿ôpµB²â¿C_x0011__x0016_'úá?_x0005_&amp;u Mç?-_x0010_á_x0014_ï¿Í(í_x000B_¾Íù¿_x000F_ÓE7äÐ_x000C_@þM_x0006_hlÀ¿®4eçÊRÄ?Äï'Ç_x0001__x0002__x0018_Öò¿äâ:í\ôØ?H]·®ìç?gIæ:Ö¬?º@ØÊw_x0013_?Ù_x0011_bbu¹y¿ù=Í!23õ?uóØ¢U'Ã?ÔwEö÷?_x001F_(_x0013_¥_x0018_ú¿Ãx!k]¿_x0001_Àìè_x0016_Òûc¸¿ò_x0002_Óøêá?4$hûªä?ý_¿çÔ_x001E_¬¿°ô_x001F_®×Õñ¿õº;¡ÑGø?*R¢«9Ô¿á3)0e&amp;ë?MA@ü3ó?µ_x0001_û ¸ä¿°Û_x0016_b_x0002_ó?,\"_x0019_Åä¿¨M_x000C_}ñ?ÀÁÄ®¦Ñà¿¿4Ü5|tÏ?Ý&amp;5E®Õ?Rçd_x0006_øZß¿lqËX"_x0004_À?Õ²ÍÀ«¿ûÁÿW2å_x0001_@ê-ã°º]é¿_x0002__x0003_±}D¹Yñ?RxßùÞÃ?@_x0014_¦I®±ô?´1Êük:ñ¿*¢¥ïà¿îFí;bñ?Ê_x000F_qú¤Ö¿·Ô-c£±¿_x0008_©cÈÉ_x0001_¨¿¥ßÊû±ð_x0002_@h»_x0001_è®?ëyqÝ_x0017_Ù¿Eû¡K_Nâ¿«_x000F_z_x001E_Ç¿Ôm;?g_x0004_ü?Jë_x000F_Ø­âó¿2øýB_x0015_Â¿Zägã?_x000C_gIF9$Ï?wokå\¥¢?ÁU_x0002_Ø_x0013_í¿_x0015_s_x000D_¶¿Þ¿n7|b|ö¿ßcÃ5v_x001D_ï¿qw¶_x000D_H_x0007_ö¿"o§Í/¦á?4!LcïÜÖ¿zÊ_x0003_Ò_x0015_«æ¿cvá oEø¿óGRö£_x000D_Ã¿ºõä¯/ÎÔ?Dô_x0001__x0003_«ò?Lï3%_x0002_@$Uæ_x0015_Å_x0008_ò?ÙPDnû?Õz}I_x0004_óç¿u?ý_x0019__x0007_ý¿¸kt_x001B_F¨?Rãÿ_x000D__x000C_¥?á ÌËÎÓ?«ÛÛÛçé?W¦_x0017_mÃ»¿ËvéAWù¿Ð_x001E_*0Wë?Q#ËÁ¼¿Á_x0006_o_x0017_Û¿¾Éüw(è¿_x001B_ÁµîÖ¿kÆI_ÃÂ¿ãJí_x0001__x000C_Èç?zÑ-¥9Èò¿_x000E_ep±Jûª?¨z _x0017_¯Rß?_x0006_à_x0007_ê$Î?=ÜGè½]Õ?8Ë_x0006_­ä¿_x0015__x0005_N½ü#æ¿r78×?êÝ$¬Ï_x001A_Ë¿À_x0011_l*Å^Ü¿Sìbäúò¿_x0006_÷^Ó'Áí¿~Iâégé?_x0001__x0005_÷X8"yè¿O}®­Z·?_x0018_ó´Ù?{½Påðïð?ÒÿbÐ_/µ?æÜràé¿_x0002__x0007_óF½"ô¿ï_x001C_ØÕ¤ù¿ÂÔbÈ`_x0014_ü?Ù¼áÌÇþ?È]_x0018__x001C__x0017_ç?_x0001_?êjûUô?ºç7`¸iÝ?M,=ÉñÁ?({_x0010_«ý²ò?'¾íùÄ?=.V}å?gV_x0005__x0010_§?HT&lt;_x0003_ã¿ÂL¯_x000B_eî¿®Øî¬Ô?åÁ	~@_x000C_û?.î¾_x0018_ë?É¿´É	ß¶û_x0004_@ßÐì?OÖ¿ÞóìËÕè?0Z6ºJ_x0013_÷?_x0012_gÀ_x0004_]ü?ó5NÔ±ì?	!_x0003_.Ó_x001E_Ô¿_x0017_,W_÷¿²_x000D_9¢_x0003__x0004__x0003_Àx0ªú2¶ð?éÎ¯¿rñ¿WV±:_x001F_ö?&amp;£o±ó¿ã,Øº~kÕ??ò³9§_x000F__x0003_@¦1l_x0007_sWê¿Wï÷1øð?é_x0002_¼qï¿ ¯ç}vÇ¿©pú!Ù$¸¿_x001B_5*vU+Þ¿6¤²ÕF©ð?¯,ÉV)_x0014_Ì?ådxa´¬ð?¦ÉÎh×nÓ¿_x001B_Ç')ûÈõ?òéÈ°÷ÛÖ?öCùn×?_x0002_,w±ûGÊ?Rf_x000D__x0002_¾èÜ¿çQ«&gt;~¦ß?8&gt;	Lqoä?ä_x001F_ßAÌå?&amp;¬$'ú÷?eÓMÄìã¿_x000F_ÝD± }í¿u4?zÍë?;_x000E__x000B_ÊL_x0002_ÀKÑPëeuå¿ýöU£e_x0001_@_x0003__x0005_ö_x0005_Dr¯Hî?A6_x0004_imó? }«_x0004_ëì¿_x0019__x0001_Ô¦¹;û¿TúJ_x0019_4HÁ?Oh_x0017_«½ð¿Dù×Iî×¿È­;Yå¿_x0014_#Á}¡_x0013_ú?_x001C_æ_x0017_:_x000F_Áî¿B3± ô8Ù?_x000E_¼½ÑÓyN?o|m_x0018__x001D_Ë?ÖSo3_x0011_ë¿·ÂË_x0011_ å?Ò{ë&gt;_x000E_Ô?£¹Ï múþ?í´#ç¿{¸'åöiõ¿÷A_x000E_VÓ¿H;_x0017_×*_x0001_Á?Ñ¹sR6Óð¿ßü"~_x0018_ã?MÆ°{µÉ?_x000E__x001F_]ºxOü¿½b/*¶kê¿pÞæ_x000D_/ÆÔ?¸_x0018__x0005__x0013_Fü¿Ô3_x0002_?Öq4_x0012_ÏÛ¿²Ëó+Îñ¿«#_x0006_Õ_x0002__x0003_|üã?º,ÒÔa×?ù­_x0015_oÓ?¡&lt;^H_x000B_[û?¸G(ßlbÓ¿Âe_x0012_ç_x0001_ø?_x0012_'ØS1Y×?IQli_x0012_vì¿Ês_x0004_ûX_x0016_â?ùíÆÿhÚ¿þjóÙ_x001A_Æ?_x001C_ô$óë¿_x000E_=kuè_x0006_ù?\jßÓ"ó?ùpÃS_x001C_û¿S·½_x0016_Tú?K Gã«£´¿~J;_x0015_=ì?¢s_x0018_Üã?_x0001_»nPà?'JÕóv_x0002_@Û+¦~Æâ¿!_x0015_0¸òvð?{áAA_x001A_ÏÐ¿ñVÅñ½¿´!7Ä?Ð±¼bê¿_x0012_§";pð?ögp½À[Ó¿_x0001_ÛIMà?b:@ý¥ø?ÓÎ*Þ&lt;"ï¿_x0001__x0003_Æ(íêPà¿õEréÙ?_x0005_Sl_x0016_Ú_x001A_ù¿_x0011_î_x0015__x001E__x0012_ò?Î¬òÔoâ¿¬¢#åHÚà¿E_x000B__x0006_¨}ÏÝ?&lt;3]"8Ü?_x0007__x0002_Jï?$5"«Õ?_x000B_OA&gt;+_x001B_¶¿æm©oç¿`Ïuüøñ¿J&amp;^#è_x0011_ö?ûu=pÚô?§(ës*ý¿¦ú]|&gt;¿_x000F_Kô×Â´¿Îùa¤ó?Ê2|^ë?_x000F_Î9¢Ôü?Á½_x0005_bð?Ð_x001A_×&lt;Dì?mO{ßX_x0001_È?µ_x001A__x0004_uBÑ?_x0008_»ì¹1ß¿­·|ïQû¿?_x001B_l»ñ?9@ÙÎ_x0014__x000C_Ó?Û	³T_x0016_¹È?±3á_x0012_Ê÷?uð¹-_x0006__x0007__x0015__x0004_ñ?_x0005_ë6Õ|ä¿üãÖõ?P¦eÚbÅð?_x001A_î¿O_x0016_Ù÷?I%8õB÷?|c9_x0008_mò?5;_x0003_Ëü?_x001D_s0õ`ï?Yìèl_x0017_ô?ïVàdÛó¿_x0016_/QZÏÑ¿õ¬÷_x000E_ ¿%¢_x001D_è_dæ¿v£ïBaò¿tb_x0019_\f4?E=GlòBó¿&lt;Î)_x0001_Ï?_x000C_«û`|ú÷¿#3#Üµ#ó¿L¢°_x0008_Bý?ÃÄµ¼S³¿_x0003_ÎEôwá?ô·AÔýç?çºW_x0011_Ø?gRÕ_x0002_°?_x000F_K®$ÒAÃ¿-8ôe°jà?_x001E_¯3ØÕ¿_x0013_1Ç³_x0001_@Ñ6±Ê¿JÇñ_x0015_0¨_x0006_@_x0001__x0005_ÒÍ_x0012__x0005_ß?Çúà Rú¿aàü&gt;|õ¿_x0008_}ÑÁ¾_x000D_º¿6«ÁØº?»«¿_x0017_&lt;Ýå??&lt;_x001C_ú_x0015_ÿ¿QÁ+_x001C_ÿ¿âÆ:_x0004_sÍ¿Åñð$í?nÑ8D_x0012_í¿×e_x0018_)*ä¿õh¦_x0003_ÿ?±I/U»á?_x0003_H]"Âññ?_x0002_;V;_x0006_ß¿_x0017_`º\ú!Ö?_x0019_"_x0013_ðú_x001E_ñ?RCæ®Ôþ_x0006_À(è©¯üZ_x0002_ÀíV`Ø£Ô¿w_x001C_ìe_x001F_¤û?Uaæ_x001A__x000D_%³¿í/4û¿@ÇhW¶Üå¿TW%-XØ?es­o[¯Ü¿ÏÑÊî5¦÷?"Í±:p×ì¿óSÝ_x001F_KWë¿jL(ÊUÀ¿w&gt;êï_x0005__x000B_deè?ËRaZÝè?_x001E_Ñµ:õvæ?_x001B__x0016_ÃEÖ(Ü?_x001A_zÆ;í5ú?bVÈ8-µÛ¿Óþøô?²Î¬aN²Ì¿_x0005_&amp;T å?&gt;f¦Î¿UÜrPÛò?B&gt;Í_x001A_Qx_x0004_@	¯b_x0001_û_x0005_§¿_x0013_' ®ñÜì?Â×PQºú¿4Ë_x0004_&amp;Ì?M&amp;_x0003_­¤B¤?ã{*:ã«ò?_x0010_º6sËà?ó_x0007_FTïïÜ¿WðïvI_x0006_ì?íjÈ_x0010_ñÿ¿`S±_x0011_m×¿¬E¡ÔFÕ?«S/©_x0019_x÷?Ùô{dQ(î¿R¦4 _x0005__x001C_Ú?ànº¬²Xë¿_x000B_¸ÿZ_x000C_û¿`_x001A_Åò_x0002_Ó?_x0012_«f_x0008_÷_x0018_Â¿&gt;Á,z½æ¿_x0002__x0003_ÔÿìSXÈ?É¼K_x001C_ß±ä¿î_x000E_&gt;Õê¿µWÕÒ¿üqõ?.*ïÉt,ê¿&gt;ayuuò³¿Ce_x0019_ËB¯Þ?)¥1&lt;PÉ²¿Õù'_x0017_Û¿_x000F__x0007_ÔQ_x0019_Ú¿KoUB÷eË¿¿ßÝ^_x0010_V²¿A0Z,N§¿)ÝûÁö¿7Z¡_x001E_¦.À?ØUú¬áó?Ïª9ØeÝ¿HgW©6Wá?D"_x0001_Ç$_x000C_î¿ìÙ\h_x0001_@å¶Å±aÌu?Ù÷¤¼ªNò¿a_x0002_ý"ÎÔ¿fç_x000F_P"ÛÝ?_x0015_?ìû-Ï_x0001_À\S_x0018_GW&amp;ì¿ 7ïø?QSQ_x000E_gu»¿¦×E]öô?O¬&amp;e|}ó?Ä_x000E__x0012__x0001__x0002_àî¿_x0018_q_x0005_r!á¿&gt;ëgg£ã?lç=mµ?Ë¶#[p\Þ?ö_x0001_Ó?ù6Þ?÷&lt;Z&amp;ÔÅ?¨Úz_x001A_î?4¯_x0018_ÿÖ?_x0008_mÉpï`¦¿_x000C_Ö_x000B_â3Ø?ª_x001E_ï%K×?_x000C_xIðsæ÷?_x0019_Õ_x001A_9Uý?Þ k#_x0018_ Ñ?xÊK;_x0003_¶?Æbâä_x0001_ë¿w¿+¯æ?ýú9Ë_x0017_ã¿Õ_x000C_yxDcÇ¿ã&lt;vtûò?£røp³¿Æ\¦Í]E¸?_x0012_&gt;z_x000F_Þ.à?!)C-.ð?_x000B_8¶½Gú?~û_x0011_à?ÃìÓùQ×¿Õ&amp;_x000F_$O[Ø?ï8»ûªö¿bLµ_x0006_#'Ø?m	¼ýÔ+Ñ?_x0004__x0006__x0005_÷è_x0001__x0019_ñ¿Pûã@YÝ¿xzô_s÷¿¨64_x0008__x000C_ÉÓ?ÒrNíÀ	¿w0YÑ_x0010_eã¿_x0002_ÀWþ_x0003_@_x0006_Ã_x000D_ÿJþ?DDv£­·¬?ät4_x001D_Õ¿êÄÖ)Ý\à¿lJ*âß¿B×ãÌ6M¿@Õð¿Élù¿ZÏI·_x000E_]ì?x_x0011_Nvõú¿õ Ó·lÖ¿è4_x000D_å½â¿Æ·xï	}É?k­ot¿?ù¿Æ¬{_x0013_2E¿LëKào)«¿\]r_x0019_áò¿_x0019_¼?U_x001D_ú¿_x0011_¤s_x0002_²·?_x0006__x000B_¸=Ú_x0004_ç?Ú_x001C_0Ï_x000F_à¿L-:tàÃ¿£áAÌnÌ?²NZiøÖ¿ÝØº_x0018_«}ß?X¡[2_x0005__x0007_3sÆ?4vîÅ;âí¿_x0013_Ô_x0001_KRQö?Ck®À	Ý?ý_x000D_µo°å?'ãl"úÖá?²379§á¿ëÓ@/0¡¿fÑÊì0Ù¿¡©|mý¿å¢_x0004_îü.ì¿_c0 â,Ó?sæ þ_x001D_Û¿öÀy_x0015_Rì?`§Ñ&amp;ò¿ÇéÄ{¡¿½$_x001F_Õ?[_x0002_´¦¾ÃÉ¿}Ìr²ÐÖ?&amp; OJùÕ?¿?ÒÙ9ÉÉ¿Ï_x0016_ûÿ0Õ?°xöÜè?~_x0006_8±»Õ?ø5Q	@(á¥£^3í?_x0003__x0005_Û¸Ë_x0008_í¿.ìn¼Õ¿_x0001_¤÷¶_x0010_£_x0001_ÀÄt¤_x0007_¾ô¿þôÈqâ?]Xõ3ñ¿_x0001__x0006_tjÈSéõ?¥Ù°}_x0018_¨Ë?GnaO?Ó_x0002_À_x0016_ÚÐx_x0006_Óþ¿ÇûG©Ú¿®TÚ©4ø¿×Ûí÷¿_x0004_(noIyû?9Ú_x000B__x000B_¾ü?UÇ¤ªÍÍ?ãö_x0017_øä¿²ô`N¼ü¿6O²±=_x0005_@Î_x0003_§B°å¿Àçé_x0018_èà¿ò¾Ù¢«kà¿×AB¯Øþ?%Mtö¿_x0011_ðåöaØ¿lñªMè¿¶*aº~õ¿¥¤Æ¿ä?_x0008_Y*_x0005_¸_x000E_Ê?_x001C_c_%íå¿ÓáçbÂÜ?Ó5r_x001E_´_x000E_ç¿ð"¬_x0010_Ç_x0012_â¿Ó_x0006_w¶Ðë¿ÝQ§_x0002_]Ðò¿_x000B_³_x0019_É_x0014_ý¿û_x0002_îý1_x0018_É¿ÿÍ24_x0004__x000B_óá¿R-;_x001B_F¾?_x0006_¢u_x001B_²?&lt;l«ÍÙË?L3:Ý»å?_x0013_*mÇ_x001F_Ð¿_x0016_{[Qø_x0004_À·{_ûÀ?hðO"ð¿ !2¸	ô¿_x0002_Ê_x000F_¾2ö?_x0006__x0007_T .ë?¯ÝUjQõ¿AwÊ_x000D__x0008_¬ô?KB.JDò?³ã-Ô«á?Uø)mì¿5Bc2_x0003_À²¦2%¹ïÑ¿YXVÀùô¿(ÙI¬	¹°¿_x0018_ûlf8¤Î¿LÞ`?ví¿'e5_x0008__x0006_å?_x0015_í__x001A__x0001_À÷ù­C¬_x0002_@&gt;&lt;Qâäï¿opNð¿ÍÀhj§Æ¹?Ø_ _x0005_VÇ?®w_x000D_;à³õ?Ð_x0012__x001C_n:ßð?_x0005__x000B_"_x0005_­NÉ~ú?ä·¤wÞ¿%÷&lt;ox÷?\Èòø.ô¿ÈWæ_x0008__x0013_Í?¥h\;ï?g¬hQ	á_x0001_ÀeVB¡!î?,_x0019_¾ÍÓ¿_x0002_8ë`MùÐ?Ø&gt;4RÏé_x0001_À#«$ÛÅÊ¿ô£Æ¢Gñ¿·Ì_x0008__x001E_Rò¿½ûôè_x001E_¿¿¼àwdnTó¿"UÌ_x001B_VÎ?&gt;Tìæ}ù¿ü_x0003_¯\ªlá¿_x0004__x000E_hÅ§Ã?HL;&lt;Eÿ¿a_x0011_4¢ä±¿Õv©_x0002_ðÈá?&amp;(Q_x0007_q_x0006_á¿¹+_x0015_¹¹µ¿{äZðò¿)1ò;â¿´íÑ¿ùU_x0005_Ôvû¿&amp;V^Úð¿k²&gt;³¿¢é?ÛÕPË_x0004__x0008_Ýù?ÁËïöqã¿¤_x0014_Äd\ð?fÓÅì§Å÷¿ÈKø±á¿/tîÈFá¿p_x001D_DÅ_x0016_PÓ¿ÓQ½½-Èé¿«ÁJ3V_x0006__x0004_@È¶ô½ä¿M_x0005_wA_x0010_Mú?fIOb°­?rc_x0004_çOÐö¿Q_x001A_Å¢Èýù?À^Ijÿê?_x0016_ÅÐ¿æ_x0004_ìGÅ?às°8ç´Ð¿nÊ4ññ_x0010_ö¿u;oïgë?_x0014_ïÍcÊ?÷_x001E_Íå)¯_x0002_Àû_x0008_¢ÐTÁÓ¿2P5Øcß?ôû_x0007_.s}ð¿£_Ø«9%õ?¦ò_x0011_Òñ¿v';3_x001B_Ê?_x0019_hø­H½?_x001E__x0003__x0004_ñvñ¿ßzJ_x0001_MÏÊ?D7_x0013_'µð¿_x0002__x0004_x4¢Ì=ð¿g:æe²Ñå?_x0008_Ô(_x0004_×Sã¿É_E øóï¿_x0018_0qL®&lt;á?õ÷+r»Ô¿_x0015_oÖºé¿4ë´f£(°?`÷^våKË¿­F_x0005_,îS÷¿T&amp;­MIX®?_x0016_óéû_x0012_ù?§Ôf§ç??GÌÝ«ú¿ÌÞ­vÛòï?BZµß.í?BíJn_x000B_tà?¶¶TéÇªí?_^$ï?ÊU}øÍ_x0003_ÀU¼|«ðz¿¯gc¸ø4ñ?_x0008_úÎ_x0004_Ü_?æ\¬";4Ü¿_x0006_fÏbBÐ?Öv_x0006_I_x0014_ü¿8þ¬HÁ¿Æ¦¬¥ë¿_x001D_ÿe)ôZä¿Åk_x001D__x0001_â¿_x0015_«»·÷á¿ýÞ_x0018_w_x0001__x0005_)Öå?"£ÃéÚ?üÿ¤C_x0004_ÀÔ'ð!ÎÌÚ¿¬¡bD_x0002_À®R_x000B_^rÅ¿=,_x0003__x0010_&gt;ÜÍ¿(£Í?îö?n(¿_x0006_£Æ¿¯½¨ü_x000D_ç?g_x0007_\_x001D_zç¿P¡Pû?U	4î%_x0006_ù¿æä@-_x0015__x0003_â?@/R_x0016_r¿Ò¿JZÕ%]ô?d_x001E__x001C_N®ó?«ªí«¨è¿tÞ _x001E_W:ß¿ÅZéí÷ø¿¬_x000B_êN©Ñ?ÛÊ_x0013_È{ô?ì_x0002_?@#Õê?9éÊl&lt;âí?ó_x000C_ÌqåÁþ¿¯_x0004_þ]½`ä¿&lt;qÅá½ã?÷}~ôÍ9ú?´_x0007_gQ6å¿ÊõÐÉ°ú?ÞôÏ÷£Ô?ú¯ Ä»Ë¦?_x0004__x0005__x001D_¨I1á_x0002_ÀnT Ò«Uõ¿Ø|ÌEÞ?¡ÓÛ±Äºs¿"?hø_x0012_¹Ò?Jù_x0001_Pó¿_x000C_·¡.ò¿fGü[æá?`è{ÃØ¿è4¿4\_x000F_í?ú_x0013_á,*å?®¾vc/rä¿DÌ	_x001A_8ßí?]ïgI%eè¿¦X.FåLé?ì_x001B_Eû_x0004_Ú?ß4~¦ðvé?_x000E_£®?þ+ú¿±²_x0003_û_x0016_ð?Üc:äïÞ¿§Iñ_x000E_&amp;ä¿ChOy«ãÞ¿ÛÏ;_x000F_Ùâ?LüÇØdgí?¦ÅEe_x0012_¤¿cRäJÙ¿:t¯y_x0003_ï¿oK^\_x001A_q¹?Ëzd&lt;§ó¿±Q.ë!Ó?£q_x0001_Ù_x001B_{À¿Íô_x0016__x0001__x0002_å¿¯_x0014__x001B__x000D_-¡É¿EïM}©ñ?8=aqCvã?;L¯Ù4ì?µÌ^hïIÒ¿_x000E_TRì1^ï¿û,bsE?ø¿oQf_x0017_#ì?#g_x0018_ò&gt;·?=ÛGÜíYÛ? ¿âÆú¿É"ëÉ¿%÷1ÂsÚÕ¿øPeÝ¹ià?7±¯HIØ¿ò./k_x0016_È?ê_x0018_ä+!·Î?!N_x001C_Ò$¸ö?¾XZá+QÔ¿/«·å_x001B_j_x0001_Àv/bùÜ^ð¿y-H¿øó¿¾ i¾kó¿ô£ó ÝÎ?_x000D_k]æÃê?'&amp;öÄ×¯Þ¿Ùe´­ÒóÛ¿&amp;+_x0013_,ä?A8_x000E_?©3ë?çÙ_x0012_}¼ó?ù_x001A_ºrÌ=ç?_x0004__x0007_CÕ$y­ì¿_x0019_!¦ä¬¾õ?Ï¢²áå?¡J _x000D_Jê?³Dú/8ÞÝ¿__x001B_!ÒüÖ?Ås&lt;i_x000E__x0002_@&gt;úÜ_x001C_ÈÌ_x0003_@µù"ö~áø¿iwG_x0006_Úäî¿o_x0001_Jxâ?r)~¾~_x0015_Û?ß®K'óÿå?Ç^æ£Oã¿E4lZ¿_x0002_g_x000B_î_x001E_Ê¿N»q|Åç¿_x0005_@_x0005_fabà? gJe¢¹?_x001E_h ç¶÷¹?ýRÜ4¿_x000D_Ñ?Ðÿ&gt;ó"xà?2(^ÝVç¿|_x0016__x0016_ÆÁ_x0004_@`åy^(Äâ?=¸¼_x000B_öñ¿4v_x0010_¬_x000F_y_x0002_À?bQfèlã¿;s®Ê#lô?³_x0010_:pñôó¿=jñ_x0018_Ìð?_x001F_/¥_x0001__x000B_ÄØ?³B$õÁÖ?&gt;V¦_x0007_ÎSè?vuý_x000F_x_x0010_î¿_x001C_ï_x001C__x0007_Àd_x000F_Ö¡ÆÕ?_x0010_$Ü_x0004_gÂá¿Éì_x0005_øið?¯¸5äÈdâ¿[Ú®_x001F_¤ï?ó¼N«ÅBÞ?#^H¼;ú¿û_x0006_ê£rô¿MÐT_x000C_÷-î?2þ4 wq½¿TöÞÒNGù¿aÂ%Ê²&lt;þ?É_x0002_O)ç¿_x0003_eÇY¡{ø¿´j	PFð?Va°"ï¯?¶¯VnÅ_ã¿éÙÞ_x0010_ü_x0007_ä?°þL¥E±?¢3ã&gt;_x0008_ñ¿ì_x000C_{_x0004_À¯Ü²íò_x0019_é?¤Ò'G_x0003_ó?Ê¹»¿Å_x0001_Ò¿_x0016_ÑÚBùò?R!_x000D_ÎÑ_x001B_Ó¿6¯&amp;L_x0005_ïý¿_x0001__x0003_ÌîòZS¶ä?öe _x0017_Á?\¶_x0012_`_x0008_ö?ÜýA0¿îN÷ïà?©ÿ_x0013_æ´?`Á÷¶_x0002__ç?_x0018_Ã,&lt;_x0005_é?!S4ÏOÊ¿&amp;ª_x0006_²ë?Á_x0007_öû¬î¿H×d¹M5ð¿´½én_x000E_Óã¿Ígæ_x0001_9¹ø?_Ä=È_x0008_ó÷?Ú=ýÌµg£?¼0~Ýg°ð¿SM1ThÑ?_x0018__x0005_³C|ñ?_x0003_ós["»é?Ã¼_x000F_½ðÁö?ÜB_x0012_~^£Ë¿_x0008_sü@_x001B_æ?_x001B_Èý_x0006_ÍQï?8ë_x0003_	$Úø?Òù©°ª¿¤!ÎtµÜ?¸¦O÷ú¿÷Í©wÛ?8ôû¯ü°?_x001B_Ùc½8ïÐ¿5_x0010__x0004__x0005__x0011_åÊ?ò½J#1õ¿_x0006__x000C_èõ_x0003_ëñ¿ú»Ñ/_x001B_Ôô¿Dú@_x000F_±¨ù?àÀñRSÊì?J_x0018_&gt;±_x0008_îä¿®_x0017_}iØ?`¤{_x0017__x0002_Iì?dP_x0019__x0012_xÝ?_x0004_¢ê]¼ì?H_x0004_Àüã©æ?É_x0016_zîsYÓ?¢ÙYÔí¿ÅEÙáPË?6LêÎc"Ý¿_x0012_	oI©ëä?¹ÊUf³%ñ¿rn{ü3Ò?¤ROñ_x0017_Ý¤¿µ^JnÖÏ?{zø]é*Â¿·Óª¨¥Â¿_x0019_í¦µ_x0001_/Ù?UãÚ¾Óù¿,iþ_x0011_¡~é?ü`0|¦ä¿FøaZÑ?;±zF_x0017_Æ¿Ô[S¥lç¿5ô¤Óå%þ?Ù¦A_x0015_éòå?_x0001__x0002_G ²_x0006_#do¿íràDYôñ?|XÄöËå?TgîßðÝ¿ê4_x0003_i-æ?_x0004_ª¥íÙî¿gzºÏ&amp;£×¿q.6ÒZ£·?.£_x0017__x0007_Lä¿àT²+ÿ¿9À_x001A_sQ+Ú?_x001F_$\?çæ?W'èõ£ó¿_x000B_Á(RaÙ?$É_x0014_ã_x0019_0î¿xOø¾Tß_x0003_ÀÅ_x000C_ýÕWy»?ÆbÀü²Ä?(nÏ_x0001_	Áß¿1Z¿i¡Ø?ø]ÜLæô¿³¸rÍ¬ò?¸¯Ïfü|ë?DÓ_x0007_a»Cè¿Ð¿4à!Ô?°F\É_x000F__x0001_Àïî,_x001A__x000C_£¿qõËH£è?ìãX\anÒ¿!àÏ¦¹ô¿!Ö73ÃÑ?Ë¬_x0003__x0005_)^â¿_x001F_¥_x0019_æÃÙÈ?bAÚ};æ?±mÀ9_x0004__x000D_¿_x000C_Vd×ð?}xã=)à¿_x000E_l+_x000B_ò¿_x0002_Y!ßÄ_x0001_@yzò3Y_x000E_å?o	Þ_x0011_íTé?¿SµK_x0006_Ø?cù²Bg}Õ?_x000B_èi_x000B_»ë¿jÌ½)¢©?HÎ_x0014_ùNØ?`zxUtó?®{¸Àê¿_x0010_F_x0017_·o~Å¿_x001E_ðä¦ÛÕ¿v¼ëÐñ?JÕ_x0012_ÀV?°»_x0007_Ü_x0010_vó¿¯+_x0019_ÕÏî?a_x0013_eC9í¿ºLëß1Ú¿¢s_x0017_{_x0005_	¾?f2_x0002_%ºè?^ê_x0001_åöñ?éf_x000F_"ø¿Ùêdyå¿·o)âz;ó¿/ìðÁ2_x000C_å¿_x0001__x0002_¥¦iÎâ¿E_x0012_¯«)ã?[z_x0002_1kDö?_x001F_ù!LõÚ?Ñºönp*º?_x001E_(Ùrø?:ÉÁ_x0008_«î?m¿e·_x0005_@¨ì¯&gt;ÊäÜ?¦½ÄGÌò?äG¹_x001E_Úiõ¿_x000D_Am_x0005_ZÝ?Ü_x0003_Â_x0008_×?¦_x0015__x0005_M_x0004_Úå?_x001B_³)8_x001C_@ø?Ópní³Å¿³ÛÛÐ»ÑÆ?%¯¨*_x0018_3ü?V®~ ´Ô¿_x000E_¥_x0010_ãöä¿hf_x001A_trbý¿[(êvåò?B6¿=µ¿HX;;Wí?}«ÿ_x0003_KÖ?5©8w_x001E_£¿#9_x0010_:_x001C_ô?þluvcéµ?Ñ_x000E_½aðêç?½Ô!;ÃóÄ¿}ùSq_x0014_á¿-	_x0005__x0001__x0003_Ðî?x¹Øyyç?^Äù¿ã¿S§n·àó¿VÒpÐ8ð?¸­²uñÖî¿³Û2ñE_x0006_å¿{R²¿@ó¿_x000C_Ò!0ï¿åÔX³âô?ìEÖÝ¡Ö¿"?o%L£?iNÈc~ê¿®²Ëb»ò¿}|Ke_x0002_*Ñ?÷_x0016_{Éó$Ü?ø_x001F__x000B_´ê¿çKÇbô?Ê_x0008_g¦3»À?¿µâ°±U§?&amp;Àaâ°¿?âé¯4KÐ¿¬&lt;ÕÄu_x0001_ä?øÜ± àÛ?~1_x0008_`ß¿WÆD¾eò?Ãi E(Ö¿¿l_x001A_¥_x0004_¹î?ËÜÙ_x001E_@_x000C_ì?c#Lo_x001D_õ?j4_x0019_¸A_x0011_Ñ¿?îs_x0016_§dØ¿_x0002__x0004_;_x000F__x0014_5QÂ?Ý_x0008_	ÛZ¿_x001E_'6_x0011_÷?Ôµ:±_x0014_õ¿ü_x0019__x0018_]Fâ?Èßa;_x0016_å¿À_x0006_q6_x0008_ã?'{IÂvñ¿}¿;_x0006_'_³¿_x0008_×_x0003_émþê?K*S_x0019_;&lt;ö¿×¾JdcÏÎ¿b¯Y3Ñâ¿·&gt;Ør^Ü?éÅ5û¯_x0019_í¿xT~1t­ê?_x001B_hW_x000E_í¿Cv¡_x0002_¼ï¿_x0001_{ÈìS²?_x000D_ù&lt;¿Ì?w£Í}±_x0012_è?×_x0006_·hÊ?èp»YEï?_x0005__x001C_Ø»5ò¿_x000E_aP¸°×·¿*_x0006_ÀÅ¤ì?¦Ìì_x000D_Ô¿ ßOïBsé¿ÕS´ FTò¿ðóþ¥_x001F_¼?_x001D_Ôì¨ø?J_x001B_Ï_x0003__x0004_ ò¿jÂ&lt;´vú?ÆÏat\eÑ¿ZQ£rDî¿BHlìÙ¿E_x0015__x0002_#_x0015_å¿f_x0001_»_x000F_ÇFà?x}_x0013_*Z¿µ¿6_x0001_ì¾_x001A_ö¿_x0014_y»r¯à?L¬#§ñ_x001C_Ö¿ùÀ9Q_x000E_ý¿ìT_x0008_m0_x000C_æ¿_x000C_ÈX_x0010_iâ?_x0004_Â_x000B_zô]?ÝÿFÜ*Ý¿7ÊÙ_x000E_ÐñÜ¿ñ_QPà?J&amp;U³aè¿õbÓ:!Ã?¼ÏIç_x000B_ä¿_x0010_J_x000F_P¸ã¿ä^5[_x001F__x000E_Ý?j_x000F__x001E_Në¿üÛY_x0001_©@ö¿?_x000D_ýÒë$ß?µÃdÄô?rùæs-üî?_x0008_ç*ó³óé?_x0008_&amp;v$Ú¿ØçêaÙ°Ö?°@À_x0003_"ô¿_x0002__x0006_|_x0006_çUÁæ?_x000C_Þ~_x0010_¾ã¿r¼{9ñà¿¨Î;îu¯_x0001_ÀS_Ð½ìæ¿_x001C_Ó;ÑÈïñ?®_x0005_íäHrÿ?Èm_x0018_Ô_x001A_&lt;ú?³d9_x001F_ïÛ»?FÎ´­¾ß?_x000B_W[ÝYSÛ?:ºÏ)_x0019_ýî¿_x000B_¾]_x000B_i_x0019_ê?$&lt;òT¨_ì??=nC_x0007_ë¿_x0014_âú@ kâ¿Ñº3Á8_x001E_?Xå_x0011_ìg_x0003_@_x000B_~¼_x0015_Þá?_x0019_¡ZÌ)¶ñ¿K_x0011_}*÷?¨=_x0018_°]õ¿¶ç±û,Ç?¡_x0013_Ó·¬2Ø¿_x000D_M_x0001_{_x0012__x0001_ÀÀÆ_x0004_B.=Ä?Ö²@:óuí?°ãÏÄ×¸û¿FM_x0001_U_x0002_¶Ç?Ò3RN@ä¿_x000C_i¼Dõ?éý/(_x0004__x0006__x0008__x0005_@Ýqªècí?6/_x001A__Ã_x0012_¶?gI#5dð?}üã,Ý?¯&gt;ÔÅ¨üò¿?_x0001_nÞ.PÚ¿.CG$âo_x0002_À_x0015_r&amp;È_x0001_¼?z_x0010_$·_x0016__x0013_ö?5|&lt;81_x001C_ñ?_x000C_Z0F]Ú?ýý}û_x0005_Gß?(ßCHé¿qR'?±á¿ÜH[©	_x0003_@h¹_x000E_ßáÈ¿íÇ&amp;¶_x001D_gþ?aµ#¯Òú?L6sÃ_x000D_iÂ?CMe|$¾û?gòõÚGÜ?Ï¨æ_x0011__x0014_ä¿In±_x000E_á?!Û[«t\ê?_x000F_&lt;ê0µñ¿&amp;bØI&amp;¶¿±_x000F_Suý?å3?ÙÅbç¿&amp;v¢l&gt;ò¿ã_x0016_Æ_x001F_&amp;æ¿6ñlÚ¦uì?</t>
  </si>
  <si>
    <t>05bab6fb8501035da9bbe583aadd68f8_x0002__x0003_Í[©Íã¿é5Ë_x001D_éÇì¿ÄQÞ¨ ó?ÉdÝ­_x001B_Ù¿¯hzËB_x000D_±¿y¾Æ´ü¿êfõ=ñ?_x0001_ã	{Hú?öíAÞKÏþ?MT_x0010_\_x0004__x0007_û?pz¼_x0007_ø¿¿ÛSÙþIâ¿_x0007_íû_x0017_Ûá?âßu#_x0005__x001F_À?U$¼_x001C_¹ë?_x0013_ÕC_x001D_%Ä?xà(_x0003__x0003_Æ?±®_x0005_	 Ü?_x0018__x0018_°Ò_x0003_ýõ¿_A²_x0011_cÒ?ÿ: \Í?Ã_x001E_"Ó{ò?_x001D_ÌaZÅä¿/-æ^c'Ó¿Àj»pòó?âQ­&amp;pFò¿Ñ»Zõv½÷?×nqx¶ë¿êg[ì_üÎ?þ\D½Ûí¿WEpKã¬¿H8Î_x0002__x0005_ü¾Ù¿ç "_x0019_ý¿HI9D_x0014_÷?$XÏ ø?_x0015_á_x0014_ãÙP¸¿\_x0002_?é¿¼íî_x0001_µªá¿¿¦[ôò?i_x0012_9ìOÕ¿COUÈí²ü¿^ðiÏæ!ë¿ÓÔýÊ_x001C_é?¦%³ï£ñë¿ ôÚri\ò?]u_x0005__x0004_g»?_x0008_¤×TÕ_x0003_@½ï\_x001A_zÓ	@m_x0012_á4ç¿¥Q*Ê_x000E_£?U%#b¥Òó¿Ø]¦ÎUÃî?ô¶0i7@ê?zÖâÓßwç¿_x000B_Æl pXî¿`»_x0017_,|¹?­VË2Ï?ë_x0016__x0011_,×?«Sx¥Æbï¿²_x0016_¿%Ïì¿UÒñ2ÅÁà¿ì=kîbtö?Ä_x000E_ÑQ0±à?_x0001__x0002__x0003_ýp_x0004_ªAù¿_x0005_GÈë¿\t\_x0001_»èð?ü³_x0019_Iú¿±Nô_x000D_'Åé?V I zí¿a+]QÊðº¿Æ¾t_xÐ¿N_x0012_ßa%ç?ÖìîSé¿Ê¿!_x000E_^ Â?0RºjÒ_x0015_ø?ÿåàåP¯Ü?@b¼Ûö?û_x0015_ðPðÑÜ?_ÌbÙæ¿Y1mÆôô¿Û%×Ô?öÉ:D±ö?$vs#uÆú¿7_x0019_ÖõÐñ?àÂ=Ñt&lt;_x0003_ÀÈé±¯kú?zãô#ã¿_x000F_µ/¸Û?_x0015_Òÿ«Ô¿ÏúÏ_x001F_Dó?_x0008_úQ}¹_x0015_à¿Ð?¾øLàî¿wz¯²(ô?D+Å»µ÷¿WM´æ_x0004__x0005_då?\s7æ?¿ú/eg¬?&amp;èJN_x000B_&gt;Ô?ÿ4êÌ_x0008__x0001_ÀuÝù÷Eý¿Ñò_x0015__x0008_GÉÇ?$$_x001E__ù¿À'ÃÖ_x0003_ñ?_x001F_n{RL¶ì¿L²_x0010_Vîåñ¿±_x0006_Ñ67xÒ?W-_x0003_ÓÐ¿gh_x001B__x0005_^_x000B_²?PC­Ú?sÅôØ¿Ê°ëïÛ?Ã+E_x0005_&amp;õ¿_¾ªËÊÄ¿³oþ \ç¿þ¶áò^ÜÉ? {_x0008_ìÅ¿jW#_x0001_jê?03±é!)÷¿]ìIòÌ?_x001A_Zøºñ¿_x000E_4÷75½ã?®Ç,A_x0005_ã_x0001_@ÏôÜ#Ã_x000F_ê?Tû´Òô9ô¿¤_x001E__x0002__x0005_ÑÅ¿8j_x0012_b4¸¿_x0005__x0006_dHÝkõ?HÑ_x001E__x0016_Áø?ÐFÕ¨f&amp;ä¿ç®CF÷ç¿{üÀ&lt;üÆ?	ÆÀ¶8Øò¿M_x0004__x0005_£bÏ?¸r_x000D_â¿_x001D_[*°±¿`54dò­µ¿6_x0003_Æ_x0006_[÷?ó¦ÿl;&lt;ö?áfbÅöåî¿¬{Á%P÷?_x000C_3:¥Ó¿+¨_x0001_Ç¡5®?0ìÇgõ¿æ	3È^_x001A_é?)?-_x001E_o+¿?73QhIÂ?6Mþà¿óñ0´éå_x0002_@pö_x001D_Lc\Ú?Á°dE_x0004_³í?ÐF_x001C_x²'?ë7ú/ÞÝ?¶nLó_x0014_Aá¿ÃG¸Ñò ß?U_x0008_³öû¿!gä»äÎþ¿Õa·Í1Ø?r_x001A_ã _x0002__x0003_n{Ð¿_x001E_Ó$å?k-®tä&lt;å?ðØPOý?(É_x000B_¯­ß?=-É;mRð¿_x0003_2_x0005_Àúâ¸?ÿ_x0008__x0001_ü¿b!¨G=í¿A&amp;ÿêß~ô¿&amp;¶_x001C__x0006_	Î¿ßî) bhá?p%uÒÄû?í õ½9ù¿HîÉ¼µò¿&gt;J_x001E_Äâ?CGfQvò¿À EpÖ?ÿ_x001C_J),ÁÎ¿Öµ#_x001B_Î¿ð_x0018__x000E_o_x000E_ó¿1½+_x0013_ôð?*Û­y Ï¿§ÇE¤C_x0003_Ù¿©¾® _x001F_ô¿¥Á_x000F_+ýç¿ê_x0012_ =@_x001B_Ó?8ARÝhñ¿Y4_x0006_sæFù?¶_x0018_¡_x001E_ï¹¿CÓ_x000E__x0002_á¿7ä	$4Ä¿_x0001__x0002_(_x0008_ÓÑ_x001F_ñ?ÚñÔ]ë?_x0017_îåW=ð²¿_x0015_$H^]À?ñåë+Çè×¿f³¶ý#W÷?dúýçå¾Ó¿t_x0007_9¿Sî¿]F_x0008_ÞÖ°æ?}F ZÝÄ?ñçQ&gt;¹õù¿½i6lòÀ?³%þ¸ñÝ?/-øá6¯¿y_x001D_Ô2sÌÌ¿o_x001A__x0010_øäaÇ?ÉO­±_x0014_î¿M_Òeß?_x0006_[ª_x0019_Û«ò?ÜA@Ãá?ö·ÔÀQnÆ?ÇuV_x0008_SIò¿/;D_x0012_ÝuÒ¿_x000E_Î¶I®Ã¿»At,&amp;éå¿Ê_x0006_Ü[ì¿@_x0011__x0013_-èbä¿h¤ ñÜXú¿Ü)ð÷\Ì?*_x001A_t#4Bï¿Ø|CAÒ_x0001_Û?¡(ü_x0002__x0003_&gt;÷?9öæ-æPÁ¿ãÛk.töä?pªR~_x001B_ä¾¿]&lt;ÉPÉ£¹¿®_x001C_¡â?,s÷cÐ6è¿Í=+_x0012_ Kæ¿]3IQ_x0011__x001B__x0007_@l"JÜí?_x0013_Ñå¿_x001C_ÕNbN³ù¿_x001F_'²yA+±?Ú*:ñë?`_x001C__x001A_G_x0015_Âà?8Ê¢Æºð¿éÈ@ÿ_x0008_é?ÐrG_x0011_Ôà¿_x001F__x001B__x0001_ªré?õÐX%^Fð?gÍ¶#ÅÇ¿ÒÏ°ô²WØ¿&gt;H_x0011_ì¿Qø$}ÚÁû?°ØAYØè¿_¯áqÖðù?®%u·_x0010_Uû¿cr_x0005_Yø?_x0019_êÜ}Ó¿_x0002_]_x0018_ÁèÁâ¿êÌ@ø_x0002_lè¿Uª9àAQò¿_x000B__x000D_EÊ»ýªò?|aÌî¿õ®$Þ_x0008_º?­ÐK±÷/ä?^Ü_x0006__x0015_C9æ?Ê9S	TØ?Æáb_x0005_òÃ¿×_x000C_w[Ø4Ð?ÿ3b_x0001_Ëû?_x0004_¦	£ëÒ?ÈwÓÛ_x0003_Ü?¥~°Yi÷¿eo£7Sø¿[´6³(Õ¿úÞ²íQâ?q1 Þ÷?BFÆDxtß¿àÖ4Ê÷?¢ÙS_x0006__x0005__x0017_ì?_x0007_ +_x001F__x0006_¶Ú?ùgô=°_x0006_ý?_x001E_?DÛñ?9N*_x000C_EÑ?ïX_x0018_ºË?_x001D_«9Ò*³?Q¬gÆæ?-áàC?[4_x0002_ß«ÜÜ¿;­°&gt;6Ê?Vî/Àñè?Mj_x001A_N¡Ú?Z9J_x0001__x0003_yÿß¿^_x000C_yâ¿ã_x0010_Â|èæ¿K?Ò_x0019__x001D_¡à¿k¬lwqÕ¿uj:®@(¶?å¯_x001F__x0001_ã_x0019_ë¿¼	D æü?qEmÛaÈñ?qqé©¡È¿ïé_x0004_Z¶éâ¿çq&lt;&amp;ýÕ¿çÚþYÛ Ò?F¤å&gt;_x0013_¯Ø¿?s&amp;ë~Çã?t_x000C__x000B_û_x0014_à?©Ñv;_x0005_Ëç¿¸ÔØJï?'åÈ?_x0010_&amp;è?1»ËgQñ¿Uþ[,Øú¿ä_x0002_BêXý?¢ê{=êxÏ?äÝ;	g´Â¿z@J_x0015_Á°ã¿=¦a¤²¤Ð¿¸âe{¼?;@7cbñ?Þf`_x000F_XÕ¿_x000C_ðÍ_x001C_2ôç?¼I]ÿÇ÷¿_x000C_l_x0011_×_x0005_á?_x0001__x0003__x0016__x0011_ Qç¿Z´_x0014_qJà?Ù4_x0001_dXÜ?èm%}g½í¿~ÚZ_x0005_Î2Ò¿_x0015_tèï»?µ_x000E_9mâ_x0001_ÀW]ûoé_x0011_¿¿¿Ú©RèÓ?#¨Ó®#Ã¿Þ!Í65º?iêCr^_x000D_ë¿Å_x0017_ÜÆH3ô¿wÕ/-"=ì?Wå_x000D_£³Ðå¿1pÄºáØ¿¨_x001A__x0010_}CÛø¿Ç`5l_x0001_@"%Ê¢VÎ¿N£¥_x0004_ºgñ?{í_x000C_«Þº ¿¦_x0002_#äå?Û8Îç[_x001E_ù?§¶í_x0010_°á¿ü`_x000C__x000E__x0004_Ñ¿TÍAºÌñ¿Ôþ_x001D_ïÅ?Zý	!_x001A_1å¿w¶¿,à_x0005_ÀmGá`mgà?:`_x0012_ÿãÅ¿wZu6_x0004__x0005_Ëü¿òqIQ_x0017__x001E_¹¿ã¶¾êäß?ìêÜe¸þ?&gt;ÀøpêÔ¿_x000C__x0015_Ð9¬ñ¹?_x0019_}_x0016_í­rì?9_x001E_rbbè?&gt;òÉÈûñ±¿©ÕÙ$ Î¿é_x000F_JàÓ?9f{¤ì_x0001_Ù?5×;éxõ¿Bt£©=_x0003_ì¿÷ÀK"ÿÝ?wb½¯dà¿ÇÝA8_x0010_Í¿ £ñmuºÝ¿ÇùA÷?R_x0004_ª_x0002_NÝÞ?rsg4Ûò¿¨££_x0019_áä¿_x0006_p÷§%°_x0002_À?_x001F_àç9=×?M'çl_x0004_ë¿ó_x001E_Ztgó½?_x0002_ ÙÃì?_x0017_ÂÆs®Ñé¿B_x001B_îÿ7%ì?_x001A__x000C_lßOä?ÑÓÜ_x001E__x001D_?À?_x001B_;Oýù¿_x0002__x0003_µü9.ÿð?'TâuË¿_x000B_^Tïwò¿Çq×0õ¬ê¿Ws¨GxÜ¿Ò©Ú&gt;UÇÓ¿Õ_x000F_ÆD_x000C_æ¿8§mRý)_x0001_ÀÆ©_x0008__x0010_w§ï?±ëÆ´0õ¿_x0011_o!}Xó¿®íð(Yò¿Î{Ö_x0005_Ù«?k_x0011_¬zÕÜæ¿öÂ©!QÆí?_x000D_ÈÓÔò¿ã=u®õ?Ãv¶ï?ÿöç_x0006_Áï_x0002_À_x0010_5­,9°?Ó_x001B_ñe_x0006_Ø¿_x0018_£_x0001_£Û¿³IAý_x0006_¯û¿'@RSu£_x0001_ÀÄê~_x0004__x0004_ø¿òlw_x0012_(ä¿^,§©ªµë¿Ð(/P×_x0002_Â?I³âÌï??_x000C_]_x001C__x001F_Ô?ÛöF_x001D_{&lt;î?Ø.¶7_x0001__x0007_'ð?È*¼Öõ?\¸SÒ:û?_ò¨uÛð?ìÔêU¿ë}êÖrâ¿NïQÅ?ùîg_x000D_ø»¿¥à¾_x001B_¥ÏÞ¿»¹~Ïï¼¿­¥L^*ã¿.eÎ(_x001D__x0003_@vß§ÊY_x001A_å¿3ö³_x0015_£_x0004_Å?B_x0015_%¸äZã¿PÉd_x001A__x0006_Mü¿ëxV!^À¿ÎÛ_x0002_¸$ñÛ?_x0015_XÃCÜÚ¿Jú9E÷?bwBô\ò¿apÎùÆ9ì¿ùá_x001D_ËýOå?»XÁ"¥Æ?l°ØIEÉ?_x001A_¢åõú;ñ¿ÃK:Wê?Âq¯å_x0005_1ô¿kªxM_x0015_ ö?¸àr}Ý¥×?VÄÞÌóÕ?è¬_x000B_U`mñ?_x0006__x0007_Ó¦]\í?6#ã_x001B__x0014_¸¿H¨$çÀËÒ¿%´7úæ¥ö¿³7&lt;_x0005_Áò?õ¼r_x0015_2Oá¿EY©_x0003_0²¿&gt;¦¹òmÂ¿_x0010_u¤=¸Çö?_x0008_|z=¨Æ¿_d±L"~ã¿*%h_x0005_¡Ø¿_x0012__x0002__x000D_Êëë?Úø¤ê_x001F_ä?´_x000E_`{©ã?ÏÞOP§ æ¿ð³³(&gt;÷ñ¿ÞèSÌ^ã?õxÑTÃËÑ¿ÜÆ_x0011_ªëû¿x_x0014_Í9Ñ_x0001_ÀÝþµ_x001A_&amp;ªñ?ÌÝe£ió¿_x0006_ãu\zpÝ?lûë®¬0Ô?¥è ¤XÖ?±_x0015__x0015_Sù?F[&amp;_x0004_­2ò?Sc{Ñ ¿^¯EÒ_x0001_~Ã?ZmáuÅFµ?_x0017_3äõ_x0002__x0003_ZÂ¿KÏXw^U³?oóûäù¾ó?ë®Zèî_x0015_Ú?_x0010_Õîè[vé¿'ê,_x000D_s½ô¿¿_x0007__ô_x0001_µ¿NÔÏéå}ì?º6_x001C_¨X½_x0001_À6Mé~_x000B_¯?½8_x0004_]_x0004_ä¿²ðö._x0005_Ó¿Ê_x0001_yS4_x000C_â?_x0012_D1^Rî¿Ó[í;qÅÜ?)Sà?b v&gt;î¿bè_x0002_æë?Å¡ª\_x001F_Fù¿û_x0017_µÏïôñ¿îZkÒ?õêÍl_x0018_Úñ?P_x001B_D®ªÌé¿#ñlb_x0012_ë¿,õù1¿¿ë \*¸ä?VÉÖÍsâ?_x001A_:_x000F_X_x0015_Ý¿cÙÑUqÔ÷¿Á_x001A_ß_x0015_#vú¿4uçrl_x0003_ï¿dÖ\ücaê?_x0002__x0006_Rg_x001D_ÇÎÈÔ¿ô¸ï­nÑ¿äíT·ú¿¢PW^fÊö¿_x0011_±'Gø$_x0001_À_x000F_©òî6 Ò¿F	_x001E_rjã¿Y=#2ðÔ?®Vo¶Ó¿®q_x0013_Ñ_x000D_Î?WÔ_x0010_áá?_x0005_H.nçUë?kÃÒveíò?¯Ñ Wá¿Ó_x0001__x0017_·)ò?åæèk0õÇ¿núº_x000D_×Ë¿_x0002_A(|ã¿^:ã&gt;é_x0007_Ð?È/*uq4Â¿pxvpÁæ_x0004_À¦ßîsû~ã¿Z6m_x001A__x0011_ñ?P¤_x0012_¨©~È?NEZ÷¿q_x0015_)ù$_x0003_@_x000F_M_x000D_´_x000E_¢Õ¿*_x000D__x001F_&gt;#ñ?æ*x÷|*ü¿j_x0019_óK²_x0018_¸¿ÖI7ñaå¿qxøG_x0001__x0003_¯hò?K÷ çnà¿s÷5&gt;'ô¿T©Z¨¯ì?Õ_x0015_yÂwE_x0004_@_x0010_&amp;1_x001C_ðã¿®Z1£B¹Ø¿àß_x0006_7Ó¡å¿º_x001E__x0002_/ü¨?cÜæÈ;Ð¿Ç¨-·Çò?ì_x001E_0à_x001E_ò?v¾¯×_x0005__¿¿V	¨¢èGû?ÔC%ù¢-ç?w|_x0014__x0018_(ï¿üöº¯_x000F_w×?õ  &gt;÷£ì?»®J¾ñ?;ÜíiÆéì¿^ hhú_x000B_Ú?á }_x0011_¬çù?©öm#ìú?h_x001A__x000C_¡ZÜð¿Ø_¤,h¿_x0007_éG§ã¿²1G_x0010_¸É?6_x001A_?xô¥Ð¿+,m.ÚDä?euµË3Ä¿31~ ø¿_x0010_?RÁ§î?_x0006__x0007_ÝªöSøÎ¿_x0002_[ä_x000D_·¿¼_x0019_L/÷ú¿1Éq,ðåÃ¿7+A_x0008_ó¿|§f&amp;â?_x0005_¨ÉZéö?£~!l@0ç?,èÀ_x0003_´Òë¿ÉNq/ú¿¡¯_x0015_l?í¿½-F_x001F_*|é¿Û"Õ0ÎYû?BÛØÎzxð¿Üí ÞÁê?¹_x0018_Éïñ¿b_x0010_³_x001C_Î÷¿_x000F_hÛæ¿!V«z_x000B_&amp;ñ¿±g_x0002_'%_x0006_í¿_x0001_8'hCã¿g½_x000D_d_x000F_ö¿ûEÐSÝúÚ¿úY-hÂSÓ?Ø9ÐãG¢½?ØÂ_x0004__x0016_õ¿¬Y[hø.ë?_x000E_Û$_x0006_yÅÊ¿¬q&gt;v²Ò¿M#ß£uÝâ?_x001B__x0019_:Ga0ð?X+"x_x0001__x0004__x0011_Nå¿ÚôÄÙÝ?ÙÓÄp¬3ù¿ÝîÝ4_x0006_ý¿_x000B_Û¼=æà¿}Î¥¦e_x0011_ü¿Ä$B_x0007_v[ó?ÍÍ_x0018_Æ_x000E_ñ¿Gà,Ö_x001F__x001C_Ò¿Ë_x0008_I@\_x0005_ñ?ùFÜ[P_x000E_ò¿×;=_x0014__x0008_ÿ¿G`#vPÃÚ¿î%"ö3Õ¿Q=_x0004_·­AÖ?ÛÀ_x0003_¶7³é¿VçµÌÂTÄ¿t,ÖtS?ß¿áù&lt;jÑÚ¿³OWé§_x000D_î?_x001B_HëÆÕ»å¿3Ýw_x0018_ßØÔ¿1Ôj@½¿IRõkÙ_x0006_Í?Ñ#ÝÕ¿E«$û¿åÂ,g2Ñ_x0002_Àp¢m}LÛÙ¿|Ue_x0018_³ñ?OÉÔ¶AØ?ñZD[1³¿Õ?j7&lt;_x001A_ô¿_x0001__x0005_ï&amp;@¼]ÍÕ¿21S¿¢&amp;Ð¿SbO³º¿_x0010_¾ÿHC_x0003_@8@×å\´¿_x001E_Y³C¸ñ?Sõ"Æ_x0013_s×?/¶ÊøÁ_x001F_¤?_x000D_CÄp^¢é¿&gt;Yyeoõ?ÖòW »õ_x0001_@._x0004_ÙýÉæ?cåNnÛÖ¿OvÄíUå?v+¾O¶ñ	ÀÿÍ§ó3ì¿%âÔÏÛü¿ô¹±\.ü?)~u(ÿÓ?_x0002_RdÛeå¿c¼¾Ýë¾?âµ_ÓÞÀ?7_x0008_üwÜ_x0012_Ç¿[¥z_x0007__x0007_}è?Ä±Sùoþþ¿Ç&gt;\_x0002_×?KÛ_x0012_Uv*ì?_x0008_ÒÀ_x0014_y*ù¿ø÷ÂåÂ¿ð&gt;ñzì_x0008_¿´)&gt;W¶ð¿iKÔ_x0002__x0005_H¹¿=A(_x0019__x0014_,á¿`%ÿÚø?­_x0011_ìo è?)ø_x0014_é¿£Ù)òä¿?±È5[_x0007_eð?þ_x0019__x0001__x000C_QÛ¿±¥=Ðô?_x0012_/ÚÖ_x0003_Õ¿Ð2æòìâ¿¿_x0018_°X_x0014_só¿GH%Cçô¿úÊä*ö\ã¿{^§Ìgì¿µ_=7÷?_x0002_@Ø_x0007_[F¿_x000B_äî_x0008_3®Þ¿ºVöz_x0017_Û?Öí_x0002_âÿä¿³¯6ÿ^ô¿_x0003_&amp;@Vqsè¿Ø¡ûñÎ?Ó¤@ QIç?ÍºE³l_x0004_­?Øò_x0005_&gt;_x0008_â?è¬æh7;ð¿CnkïÄ3á?AË¡aµ_x0015_Õ?{_x0017_d_x001B_YEä¿rØOkAØÂ?PÅÓÄ à?_x0001__x0007_­_x000D__x0016__x0004_-ú¿®_x001F_GN°_x001F_å?_x0008__x000E_uÊ_x0007_¸?ª_x0004_ Û_x000B_pù¿¼­N:7ã?ù:_x0003_í_x0002_&lt;Õ¿ih&lt;_*Jì¿9_x000B_ñ46r½?øå6}jÚ?µð¶_x000E_©Û?º*y95Ú?:ÆXJ'Ð?ôÑ_x001E_Õ)Ë?ï÷	y8ë¿C=¯¯\_x000B__x0006_ÀîÊ{X_x0012_ÌÛ¿#¯þÜ¶?r¨_x000E_æ¡áù¿W¢þLG¸è¿)`ÓQnÒ¿tÅÅYiä?èroÒ2à?ÐÈÄ³Ü¿Wy/Y=Iñ?fz¢P¿îé¿ø_x000E_&lt;ú_x0007__x0005_ò¿u6ÿ-ËÀÒ¿º_x0003_Ñ]¬#ì?WãøµsÏÐ?º¬_x0005_l!Ô?Lø_x0012_ü,ê?(O_x0001__x0002_yÍÕ?ßs&amp;-6áã¿,6ØÕ¿`sè_x0003_è?ÂÓämAù?ëþ]îgà¿Ï_x0014_õè%²m¿7cúÑYÓ¿3ß°£ì¿_x0018_B.S¶?ì-oÒ´¿R_x0010_0¡ÐÔ?_x001A__x0013_±²_x000E_à?_x0004_#_x000C_u_x000F_º?zõ8_x000E__x0016_}¿|Y;g_x001F_û¿ð9Úñæê?N(D_x0002_5ê?ù]gÛ1Ð×¿£ä/:ÀË®?í£_x0011_*U×¿÷!\TðÄû¿YQµÎ?Î_x0002_ç¿Í_x0014_eU©ûñ?kúb}·_x000B_å?sGm í¿_x0010_4@hgõ¿RDé_x0013__x0006_Ì?_x0006__x0006_møÒû¿ÝÿGËßò?×N«Àü¿_x0005__x000E_U_x0006_ÇÍ_x0014_ù¿ºno_x000C_wXæ¿I_x0001_ _x0007_WÄ??ø¿¾ò³_x0005_À#_x0002_U[wÐ?"lBw±Zñ?_x0012_S_x000E_Q_x000D_Ç¿_x0010__x0007_2­Hõ¿^ÇÐz]ú¿ãWÍ_x001F_}çó¿,³h,ýÜÁ?Ë{UÖú?)Ü_x001E_à?o_x0002_ÁKÕ_x000B_Ú¿_x0004__x0019_æ]RAû¿Fþ	e½¿ì¿¬°(^_é?°Ó~T²?~_x001C_î£è¿P ¨_x0011_·?_x0003__x0007_µÞQâ?Cä9Ï¥¿ò?øÈC_x001B_·Ù¿óßÆó¿s_x0008_ÌèÉ~ì¿®Oô¿Ô¥¢w@Ú?_x001D_ý_x000C_+_x0002__x0005_û¿áÕðZõ´è¿yè°Ý6ÞÇ¿R#,_x000C_RÆõ?_x001A_°_x0015_ö_x0001__x0003_ç¬Ä?Ý{Û ñ¿1£ô?c/è¿\=Z¾¾çÞ?hd]tpù?®Ê¨¸Õ_x0005_³¿©#/c"ò¿ÅñÝLð¿¦0Q$´Ûñ?è#Ù* ¡ó¿ÂÔ	RÝ_x0019_í?Â¯_x000B_ õ?àDcÀÌ?Èßð­IÕ¿Ju/};Cò¿ën`ðtIÚ?å]¸!íÝ¿_x001C_GÃ{&lt;_x0011_ù?3ó_x0012_OA]ë¿tV\_x0007__x0011_¸?=cO´"u?:_x0013_;4*Ê_x0001_ÀãH¶0ûÊ÷?c¤eþ{ó¿Ó*($ßÖ?_Ùqõ«8_x0002_@À_x0019_£¡-ù?ó³Ì íÊÿ¿¸ÉxA_x0005_Zõ?iê_x000D_u×XÈ¿_x0008_(lÌð¿V&lt;³_x0004_×?_x0006__x0007_)Ulõu_x0004_À_x0012_z33Åü?ñ_x001B_¶í÷?×;_x0017_§ã¿Ë!Bóè¿éÌ&gt;ûÒü?¼_x001C__x0016_&lt;Ñ?_x0005_»l_x0010_§9Ñ?©P_x0014_?¾»Ä?46_x0004_º¸ÿÒ¿Ü_x0005_%A¼ä¿°h¥îÈð?ßKÔ_x0012_X±ì?_x0015__x0001_¶õ©ð¿(¦_x0018_G)ã?I4?ù¡¿ß¹ë2'ùå?¹òj¸_x0003_ÿ?Ä¶9Äð¿±5n+_x000B_°±¿7_x0007_r²h¢¿Á_x000E_DÀµ?±_b¯ÌPö¿~%¯_x0014_ûã?_x0014__x000E_Ç_x000B_Ýhû¿.ÿØ_x0002_ÅÒ?è_x0008__x0003_^¡æ?_x0004_.ÞD_x0017_ª¹?ãø_x0008_¾BÊ¿¶G³9K«å?Ù¦èÅ_x0002_Æè?m§Q_x0002__x0003__x001A_M_x0006_À@4KÎ=â?6¢xÒm(ò?3¹¬_x0006_w°¿¿Ö_x001B_f#ò?LZCWlÊ?_x000C__x0007_%¦Ãsé?;Á¾`Å?"F_x001F_êì@Ù?£¿_x000E_mÕ5ü¿ÿÇ\ráæ¿QÙ_ÂÚ?âÅ'{_x0007_ïò¿¥|ÜøÁ?Ô_x0016_ÑÐâªÔ?ßÉ&amp;Y?cß^_x000D_xÓ?E½Ô?óú&gt;æà?âRWq_x0001_ÀV1ý]_x0003_Ãí¿±iù_x0006_±Ü¿­¥}~_x0001_ò¿@_x001C_ðé«â¿Û_x000C_¨_x001B_}â?uý¼@Àñ?·ø-B_x0006_Ï¿þ:ÚõbÇá?'gã´ïß?ó¹hG²_x0001_À_x001E_4_x0010__x0002_Ã?UW/{Ô¿_x0003__x0004_ü«_x0012_§÷÷?ä	?¢ñ¿¶ÒìÕ)ó¿æv_x001A_ÜÙ?]zã&lt;#á?,^_x0013_Hò_x001A_á?ñTvIàÒ¿Ú&lt;zðø?!_x0001_Eäê¿°=úÚrñ?{å¿ÍìÓ¿_x001F_Æw·~m÷?¦JÍñ?ðpÑ×Z±_x0002_@ks"hïþë?'Õ_x0012_l&gt;®Ð¿÷úq¯}§?_x0003_û_x000C__x0012_ÿ¿¼~w*ÄÕ¿$Uoß~-á?\ö_x001A_Ðh}ç¿8ZsUçå¿%/ì2×?È¼@	Å_x0001_ÀåJ®x·Zº¿_x001A_ø*_x000D_ÓQæ?¿æB¯ô?^_x0015_NÍ°¿L_ð¿ðQ«Mä_x0002_ÀwÚá9(1ñ?aàÉ_x0004__x0007_~\÷¿&amp;_x001A_Øú¿X5ÛBøý?mÝï³_x0002__x0012_Ä¿_x0018__x0005_A´Ç¦Ù?W,Çª/_x0006_@e_x0016_.Åûýù?_x0005_¢A¦üÛ¿?D_x001B_}òÎ?È_x0001_=3Ñâ?hJ^n_x001C_õ?Ë×øµDØ¿`U4í¾_x0016_*¿½¹þ_x0011__x0004_À&gt;|¤ÀM_x0001_ç?_x001F__x001E_ÒXõP?Ô_x0005__x001A_æp¼Ã?_x0006_Nf«_x0018_Ø¿J¼'1mÇ?ÌbÔÅd?Ý¿÷&gt;hó_x001D_è¿_x0010_o ºû_x0003_@gc7Ì_x0018_â¿Û±_x0002_¦xî¿Ø:ãÓ,?9nEöïå?¾E_x001F_'a`ñ¿6_x0005_6_x0013_é?_x001B_´_âêÜ?.åfæwà¿-çå§_x0004_Àb2B¸ôÜ?_x0005__x0007_(7óÂU÷¿Ã_x0001_?ÍtÄ?ôDÚS_x0003_â?°_x0003_ªYðõ?¾PQù¿nïí9_x0017_%ð¿F| ÌÐØï?£~[­Ì_x001B_Ì?	,JòÏcÆ¿_x0006_ý_x0004_ÿï¿y§_x0013_\kÇ¾?µ·×xw½ê¿:_x0013_öG5_x0001_Æ¿7(í}ó¿6ÒÐ_x0016_Ôõ¿C1B°õ?nméíú?{pÈ¤èNñ¿_x0004_;¨úï¿¢AÔß_x0011_ò?H?O_x0018__x001E_è¿Lç§·ãí?ªÍÒ*U·¿®Áû©©_x0002_ã¿KRLfµëØ¿Æâ1«;þ¿_x001D_o©ð¥è?_x001F_ýóí¿ð÷h_x0015_µã?éi_x0011_D3¯?ß_x0017_Ää¸ñÓ?·Sº_x0007__x0002__x0005_Ô¿;V¥g¬;X¿ñA¶©JÅ¿^4¸_x0002_E#Ô¿)_x0007__x000F_·_x001B_,â¿¶hê_x000B_3ô?èiº¾Ø ÷?÷ä_x0018__7ê?]_x0006_BAaTÒ?WM17ê¿»._x001F_7&amp;kè?6/O_x0004_4ð?_x0015_v¡ãB,ó?J_x001E_:vë¿_x0001_`¨ø­÷?äêNùß_x000F_ø?m#]ø_x0014_nø?`|sÆ)sî¿_x0003_[,Â½¦ô¿c×&lt;Þî¿é#p_x0007_/Ï®¿[ì_x0015_Iiví¿%_x0003_Ûæ?RTï\ÃÏ¯?Ç(^{âí¿4¢µ_x000C_î¼?CJÀ_x0018_}ú?dÛ÷ýí?}k.öâ?D-__x000B_ÉÒ?u®¯YÓ¥³?CmQÕÂ¬í?_x0004__x0005_ ø_x001C_ª·?yce¸À_x0002_ÀPP³b*ñæ?_x000C_å4_x0013_¦ü?ÝjØ®á¿yÊc_x001A_#÷?w_x001A_Ö8"Øï¿_x001D_á²Aâ?0_x000F_Åê¿R_x000B_ñç¿ÿ³k® ¥?"#á?äéæ?Y¡#_x000C_°Þ¿_x0013_:¯_x000E_¨pã?#ú¹çíÑ¿jë²E¿4à¿_x001A_}¹nJ­æ¿*q½_x0010_v_x0003_ú¿dx(Ë9õì¿Àd4çÀÝ?ÜLÉÏ×?èàUÛ&lt;ó?2Ë_x0001_þ7Üâ?¼l[À'ÅÆ?Eù_x0008_ý_x0004__x001B_Þ?ÔúÔ_x001C_Û?c$¿Ð×wð?aÂ	ý_x001B_æð?Å#k7CÖ¿P±_x000B_r¿%Ò?üÇ_x000F_Ý¯_x000F_ò?Jcv_x0013__x0003_	_x0019_Ôñ¿Å*Gô_x0016_ò¿qB»§`{á?ÊZ%_x0008__x0005_÷Ù?|/`Q¼â?_x0006_þ_x001D_ü_x000B_í¿_x0012_wJJ:_x001F_Ð?£ßAº*Ä?ýEn8ËÈ?¦ùÀ¹÷è?ï¸§âLÊì?7©¾ò_x0003_÷¿$»µU]Ó?OM2&lt;Yå?Ø×ù»¦_x0010_³?ª_x001C_*B_x001D__x0001_À_x0007_,_x0007_¶ioö?ÿ£ _x0002_ß¿µér,©ê?EÔ¶_x001F__x000E_þó?¾õ_x0016_Mò?+º--ÇÌ?ûÔ"	$ì¿¥ÓÑ_x0004_UÄæ¿Uâ_x001B_°V_x000B_ò¿N@âì?Q_x001A_ö_x0007_Âå?Ç:&lt;=Yü¿0{_x0010_9ÿë¿ÀÌ_x001A_b¯Ö¿^ñ¢­C)Æ¿¬Päë£ø?_x0001__x0002__x0003_¹BÍQõ¿wL¡ä¼JÞ?ç¨Ú+Ô_·?Ä+4tÊê?øÁú_x0013__x0013_gô?jIÄä+ê¿:_x000B_ª_x0012__x0006_;Ý?gb:d_x0002_æ?sÕW_x001F_Á?â _x0019_CÞ?DG¬«ë¿&lt;|&lt;ªÔÀ?×ïË~_x0004_¬Ñ¿_x0005__x001E__x0004_e±ó¿*¤Jç$Ç_x0005_@GG¨ä?+_x0005__x000D__x0019_ ¿_x001A_oÒlq-ô¿Ô Ø±¢?_x0005_TéÒ¿TA+®®1ö¿äfUâëµ?®Op­4Ýê¿tº°paXà¿qí×mû¿÷ØÉËî?°g_x0004_þþÑä¿µgÈHÑù?^i¦â/ï?:_x0012_`ºëË¿þªÿÜ¨!ú¿Î5¤5_x0001__x0002_Ù¬ý?CÖ6M_x0010_¬³?ËKøA¨ß¿_x000D__x0018_h¸ (ñ?_x0005__x0004_@º»Õ¿ôÀÙ²+_x000E_Ò¿&lt;X$¤¼_x001D_ÿ?±ýzGÜ¿r_x000B__x0002_ªÏ\ñ¿ÿZâÙí?±_x000F__x001F_bå?ÕE_x000E_hÌu×¿ð_x000B_ÔåûH÷?_x001B_Ë_x0008_¢¨¢Ç¿¼äiÒÍá?ÖWÊUÛé¿Å&lt;w§è¸­?§öVÊÝ¿µ_x001D_±´á¿)ÉöV3Öá?ÓÆDªz_x001C_Ù¿_x0017_þ$e¡?M}7î&gt;xà?Oï²_x0010_ìä¿×uN¯_x0002_é?hånì×?x&lt;ãïðwý¿dÐ3PÒÃý¿¾À_x000D_¶_x001B_Û?»Ë²Í!Ö¿;viR_x0004__x000B_Ö?Y£un/ÊÐ¿_x0003__x0006_s_x0002_MÌ_x001C_Îï¿-¨)Ç&gt;æ¿Îg¹ãÑ?z_x001C_â2{ï?¼¢Ò|Æm¯?¬¾_x0003_ã_í¿_x000E_Ç×«_x0005_­?ò,)_x0008_æÚ?_x0007_~Dâ#â¿Zãþï¿	Û.Ê_x0003__x0001_@õ¹36}à¿P,&lt;ýt_x0016_ñ?­`Keñ?zÆé±ä¿¡¡:Tà?sc¼ÛQ ¿&amp;ý6v®¿Þã±løÔ?Ó_x0016_:ãE×â?HZX¢h\?wÑ~ÖÑ¿¼vk~àå¿e$_x0015_:Výì?ð¶Ïp³¿_x000C__x001A_hä_x0008_zÖ?r¯ò_x0004__x000E_Ý¿MùxXÚÜù?Û_x0007_fvUðà?._x000C__x0018_#Ó¿Uº°I#mý¿þ£u®_x0002__x0004__x000C__x000D_ÿ?Ê^-D÷i¿L._x0016_PQÅÊ?êûÛö©4Ô?	cðüTá¿¡L¶Jg_x0002_@_x0017__x001F__x001A_	_x0017_XÙ¿;"Ò÷ýè¿N~Ç_x001B_Ó±é?4õÕÙþ¿6E_x001C_ük1ä¿_x0001_x:ý¿¯Ý_x0003_Þ?L;B_x0007_8å¿ø_x0017_§Opõ?aô¿_x0001_j?Ï_x0003_¶iië¿ú_x0002__x0003_F¾_x0017_î¿Ás_x000E_WHéá¿%"xëÃ­ù¿&lt;´ó¬H È?G_x001E_ìIøà?l_x001B__x001D_¶ßÍ?aþØ½nÖ¿[IÕP£?"Àõ"a_x001F_ñ¿ºxeJ_x001D_Ñ?ô ß_x000B_ZØ¿ÃðêX&gt;ã¿åü_x001A_,êÇ?_x0003_`¨»Ìmò?úÓñ£_x0010_Ì¿_x0005__x0006_W¿(K}Nó?_x000D_I@ZÑË¿[CÊ2^Ò?ûâí_x0014__x0002_î¿9 ØÐ_x0010_ûì¿m_x0018_QÕiLû¿nº_x001C_Äq´»¿Lí.4â¿%_x0003_]@]î¿_x0008_´\³wøñ?í¬vw½¿ä¿øYé®è?`wÉ¯CË¿V.Õ¼½¿*_x0001_³ttQì¿Ñ_x0012_ä_Ä¿;'³Aíõ?ïõe¬(µ¿èWøo_x0013_lÅ¿¦»Ò½?_x0006_`Ë`Dö?Æ_x0005_¢_x0004_\?ñ¿ýû¥_x001C_ýá¿EÌ_x0004_Lî¿tÌ á_x0011_ì¿J+Z0òãÏ?j_x0015_Ð6BÉÞ?bìwfÜ¿A_x000D_ô¯ìü¿_x001F__x0005_¥T:}ý?X_x001C_~DsËï¿_x0010_¿¤_x001C__x0002__x0003_Øõ?¼ÊMVuÈ? ±ú4Ð!é?¾a_x0019__x0010_6{ö?ye_x0008_ÕC¶¿µg=o©_x000E_ô?¶°mhÌ?o_x001D_¿Ì_x0001_&gt;ô¿[ænb_x0011_¸ï?µï_x0019_­èyÄ¿¶«°oû¿±_x0004_dÀ1®Û?foîà`_x001E_Ú?7ÉÖxî?k\M_x0002_JÓ?yòb_x0015_ñ¿Så_x0017_áÊò¿è_x0015_óuêë¿®ZÅqOÉ?Ls1 Æäï?)Ú_x0002_G_x0016__x000B_ù¿7¡#_x0008_ÁË¿h¼*ãü	õ¿	ÛôN¦¿Ú$ðÌ_x0007_ò?~9î¤ËÏ¿ÆRq _x0004_÷?fBLFsÑ¿°g£cÓá¿_x0002__x000E_â_x0018__x0015_Á¿®qÙs"Sã¿ðc¢¿L½?_x0001__x0004_¹j±~²hÔ¿¾Ògðy£õ?]ÿ_x0002__x0005_±zã?q_x001F_Bb8ö¿_x001C__x001F_£ßàùè?·äjùô¿ðï4¤í?ñm·ÀµÛ¿E±_x0001__x001B_,x?ÜWk·Én¼¿í(ÀiT¸_x0001_@¾R6ÍÌ¨ÿ¿³_x0008_?_x0019__x000F_¬ð?ÏLn¢ðò?ù#¼ô´¬Ä¿_x000F_Ø_x0017_LÙ?j6iiêà?bKâê-'¢?_x0003_Â_x0003_þÝ¿`ÈÂâï¿,Â"_x0007_nå¿ÜR½_x0014__x0002_`Ð¿®©_x0014__x0019_ì&lt;õ?_x0003_¤9NÉâ¿´/_x0003_BÑ¿ãäÁ´õ×¿ØEe_x0017__x000B_ø¿_x001C_úM´_x0006_è¿]=uj¬_x000B_Ù¿Q_x0011_i½èÙ?rwåíÊ[á¿ÛSg_x0001__x0004__x001C__x000C_í?¨i_x0003_Vé¿´_x0012_IaæÉ¿ië	0s¿Æ'8G.°Ó?nò_x000D_ðý¿4_x0015_Y_x000F_Eí?d Ô×ü?:_x0002_æá¤Õ?P5ncJ_x0001_@Öî§Xì¿ëc_x000B_È_x001C_Ø¿8Ó_x0013_8@YÊ¿Êf¹|ä?³æö}`3ò¿Æ9«í9_x0001_@_x0015_"_x0006_Wãöû?3át&gt;_x0002_à?U_x001C_ò{'ä?ß4°_x001B_3aæ¿Ú¶C¹Þ:è¿/ÆúKþë¿gÀyü¾1É¿¹_x0017__x0011_ÁÖ¥¿_x0003_"ªð!ê?vv_x0011_8Ùô¿NB_x0017_l;Æ?$óL_x0011_y2í¿:Ö_x0006_¥~bÞ?§ô÷Ú½á¿Ú#°÷Híù¿.'¬_x0016_±ß¿_x0003__x0005__x001F__x000C_ûËEÈ¿#%_x001E_´ê¤¿v¹ØÇ_x0008__x000F_þ¿{ÈÈ¥_x0004_@_´_x0001_ë=iÕ?³o_x000E_WE?¤ äÀcPÝ?¤g|¬ûø¿ñyîþ§Õ?`_x0015_j_x0001__x0014_ëâ¿´FÃrñ¿ú·þª&lt;ê¿Õ_¡~®?MÀòiîÈ´?S0Í.é?2é_x0008__x001F_Ü.Ó¿¿)ÃÒZìõ¿ÔÂó`ýñ¿Q¥7Ø¿¹_x0013_8~Þï?T_x0006_$\é?½_x001D_»D|Jé?{ Ý¶C9à¿_x0018_æøò_x000D_÷?$5oFð¿_x0017_Ü_x0004_+\FÑ?VDËïé3´¿_x0005_ÞeË3÷¿Ñ_x0013_h_x0007_0Âð?Ç!¢IÛ¶ì?¢¤¦äñ_x0002_ñ¿¶_x0001__x0002_|Ã?w'mG&lt;]ÿ¿ÆÁ_x000C_Qéþå?åÆ¨µö¿Þøªù®bµ?g_x0003_ôQ7&amp;ó?¬×Aó?Èì8¶a	ß?[wA´	Æò?Üq¸KI_x0003_@1ÏÍSu¡Ö?ç_x0012_Ë"õ¿6dl$J]å?_x0008_aI_x0006_xêÐ?ß'ë_x0013_ô¿òâ×Ä_x0005_µ¥¿¯o¿^Aý?ý_x001B_hî5Üå¿ýy	Ïx_x001E_Ã?bL_x0004_¯_x000D_3ì?ÃsK"é&lt;ò?ù^¨.Úòæ¿ _x001F__x0006_×7ç?_x0003_Â_x0001_	JÛ?_x0018_Ýìáò ô¿î	8GIÎ¿9#ùNä¿X#¨ÌÓ×¿´á\nºô?ëËn_x0003_Oè¿Å"&gt;@Kö?Ïrá_µç?_x0003__x0004_pßÜgºÝ?2~5îî3õ¿ÝÏjò¿Ñ?$sL#ÉÝ?äó£ìEà¿¾´½x_x000D_ÆÖ¿ÞÊôÊUå¿&gt;"3_C_x0001_ó?jÏð»§ë?Ï$Æ$¡ã¿ñ2§`_x001D_ùã¿ßáMê_x0012_×?GS__x000C_ÅËá?`ßÙuô_x0003_é¿ì_x0019_ø/x&lt;ç?QOzÕ_x0010_ú¿0ï²sÊ?OÜ_x0008_Zôâè¿¡&gt;q=_x0008_ô¿å|&amp;3`_x000F_º¿íéoTÛô¿ËÏ}_x0011_R/Þ¿f¾þ%o&gt;ë?ó.­)_x000B_ù?3ÄuÆ¾è¿Åy&lt;F&amp;¾Þ¿V°¡L_x0005_ó¿¬OáBÚñ¿þ­,Ïð¿¬X®c»&gt;É?=Ó!ìò_x0002_À_x0008_æÉN_x0002__x0005_ÖXÝ¿&amp;úA.ÖÜî?4ah_x0007_ÛÃ_x0004_À_x0012_BK÷¿gü_x0016_LPº?	Oúvö¿¯®ÞVÅMë?V_x000D_yZ"Ó?R\ÁhNeÝ¿r$=À_x0001_¦ø¿òüþ¨Å?Úc¯OýÍ¿ð._x001F__x0004_ ±÷?Oï­oâ]Ñ?R1@[Ê?Ó¿â_x0012_Ã¯7õ¿ñ2_x000C__x0018_Êþø¿äXG»`Ô¿VbåK£Ú¿_x0008_Ùög_x0002_³¬¿`bæ-×¿8_x0008_kû,ð?üp´ _x0003_Úá¿«[³gjË?~\ÂÚÓð¿t%«_x001B_è@æ?Wt_x0016_û0ø¿°pjYìÙ¿_x0002_ÃÿY&lt;_x0001_ö¿Q_x0019_£u]ï¿èôçéçã¿HåYR:÷¿_x0001__x0004_½O|VÅ_x0005_ÀJtC±;»?îZ_x0008_.UÎ?Lu@Ìé?*Ñ4,}ð¿iâªê¿_x0008_8'f`ë?~¤*÷:ç¿°ñjnð?èÀH Ò_x0003_ó?_x001E_Õ?RDÞ?÷JµíôøË¿¢_x0005__x0014_Ý_x001A_?5ºWc%ù?_x000B_Ç°ì¿¨ÄìÉ_x001D_#Ò?9þMS¥Ñ?_x0019_ÞíøñNÒ?üñ2j_x0001_í?dìGFÐ?_x0014_X§_x0013_ï?_x001F_|ìã´`§¿_x0002_t_x000C_Ó&lt;ü¿_x0014_ìÇ±ÔÔ?ÇYÊðlÕ¿ÎvD®_x0008_Àb"D_x001D_^¡_x0002_@Á¢äíå¿O_x001B_9Äg¤ê¿ý;ÿºFø?_x0011_NUüºÞè¿ÖÆ!_x0001__x0002_~èó?'ÜE_x0012_&lt;á¿_x000B_%÷Æ¿mÜ_x001A_/ÕË¿E_x0015_Lp¢ò?«_x000E_0_&lt;ñº?ÒGu5×í¿ç	8±½Ë?j]_x0017__x0011_ú?Ý_¡þ¿l~dyËÙ¿m×(%îß¿_x0013_»,_x0002__x0019__x000C__x000B_@.gSoêÐ_x0001_ÀJ{_x0003_Iú¿Ú®¥"óvï?HçJ}ûEó¿,7Á¸­í¿ýÎÜ´ÓíØ?³3Q"ÞM~??$L_x000E_½îÇ¿íM³À3È¿ßé}_x0017_ùÓ?_x0016_}ùYTÞ¿Ü_x001D__x000F_¹"ã¿|_x0013__x0017_Å%à?³1Aó0_x0001_@]_x001E__x0008_EÛº?+,¼1á¿_x000F_ù_x0010__x001D_q×_x0001_@£Û_x0012_oÕµô?_x000B_Løì_x0018_ø¿_x0002__x0004__x0001_4_x001D_È+Ø?e1_x001F_r_x001D_×?ë_x0019_:$Ë²ð¿-Á_x0018_Ê?ð¿I~mk;óà¿úÛ	_x001A_Vã?ìì_x000F_g	¸¿wß£öE1ð¿_x000F__x0018_t_x0005_#ú¿Å¶es¦+ô?/_x0013_Ñ_x001B_ÿ÷?_x0013_°ÅMM^_x0001_À¸Jä_x000D_s×Ó¿1ã8Òrë¿Y&lt;tùîè¿_x0002_d!õ-_x0003_ÀDé'_x0011_¯¿²9Ü_x0010_e´?ÿOVäõý¿d|_x0013_QÒÑ?oå6ñ?_x0015_´¦_x000B_7_x0005_ö¿ÚK_x0013__x0008_¶ç¿o'eÎËßé¿wáÝ	\ô¿_x000B_­_x0016_=ð?VN_x0014_/_x001C_³á?ÉÏRÕ?æá_x0012_WÎ?Â¡¤_x0019_YMÐ?føpâ¾Ñ?S:ÚP_x0001__x0004_óÁ¿ú4!È_x0008_5ó¿_x0001_Û_x001A__x000B_ëð¿_x001A_ÎÜ¿æÙ	©çÊ¿ÁªcS5G_x0002_À4Í*×ô?ÁÞÝ×·_x000C_À«$E0AË?RX)]%}ô?®7ÍÍO¾_x0003_@íb)!*Ü¿¢ñ~Yò?ãá7_x000E_BÝ¿_x0016_0íZ_x0007_¯ð¿_x0012__x001B_é_x001F__x000F_°°?·Æ_x0014_?WgÊj¦§Ý?s_ìôÍ¡º?#7_x0017_ðp¾?ûk0Nwç?£è©¦]_x0016_÷¿;Oze²Õë?§yiPqjø?&gt;	²²mÀ¿ÇË¤dß«ã¿vßz1ïWò?Éõï@&lt;_x0002_ÀÒGï_x001F_ÿÜ¿ú_x0008_ö¿³Òô?_x0004_­_x000B_öÂó¿_x001B_µJ&lt;Î_x001C_è?_x0004__x0007_?XT¡å?;.bTn1à?Ý ´Ýú?_x000B_:__x001C_Îô¿º¦ýÎb{_x0001_@[ÌF_x0006_Dì¿7¸a!·ö?_x0014_Hî§ñ?v_x0005_á¯ËØ¿_x0014_Öyîôß?_x0015__x0015_µyw»ú?ü_x0014_Áµ_x0002__x0014_â¿`_x0017_lI­½¿KäÙ?æÌí¿_x0008_xP¤M¡û?&gt;*Ó¤_x000D__x0017_ð?jÙ¼v"zþ¿³#À_x0006_áÿ¿_x0017_ª_x0017_ âð?=çhþo9×¿è¢"Íòå¿Åyµáæ¿_x000B_A]âïð¿Ïn¨{±Í?èP_x0007_ê¹cø¿J2-Hfâ¿ýn9_x0003__x0016_ã¿DRç¼+¼å?Èò¨ÜrAÃ?Ä9£óôå?ï¯U 'É?T.j\_x0001__x0003_¥JÜ¿&gt;Tñ_x0015_Ïê¿å2ès-_x001D_ò¿f_x000D_pÞmø?_x000E_SæÓ{ô?ñ$_x000B_h*a|¿[u_x0018_I×_x0019_ï?½_x000C__x0013_ßAì¿$²ÁS\Û?¹_x0016_çïå-õ?	Ðpl&gt;è?´a_x001D_Xêî¿û°_x0018_L²÷¿C8~_x0012_Z¥¿Ä»_x0008_3Oã¿i_x0007_ç£ñ?_x000F_*ÅàL_x0017_ê¿(¹ðq_x0018_Ã¿4_¨_x0011_Éä?¤y_x0013_{ýZò¿S¥ÑwH¾?t@:_x0010_f6é¿å&amp;oÅ_x0002_â¿úLyñ_x001C__x0011_é¿»Ï~ÚéÌð?ÜA»`p©·¿©hÌÄïô?u«ÄJ£=Â¿a³LM_x0018_¸Ü?¼°_x0010_¨^5Û?å=5©¶Ý¿Ïíóu¡Öà¿_x0005__x0008_M_x000E_A¬.ý¿uÀoG_x0011_'ù?Óèæãy(¹?	\7X«¹ª¿æÎ]5[ä?¤SMI^Û¿$¼ÝS_x0012_@_x0001_ÀP]÷_x0013_pÆÂ?b_x0017__x000F_/ìòò¿Ê_x0003_eûä?Ûå­É;ë¿_ãk,e¼_x0005_Àqªå{{ÚÐ¿¤_x0015_Óµç?Ï¯NPÖçÕ?Ê09àþÓ¿÷_x0018_kïþ¿@][cûÙ¿i¹¸®j;å¿¿0 5¼ö×?tÍS·Cõ¿YJÃa_x0004_Öû?pYu0vpÚ¿Æ¨Ïm»Ü¿Ã§&lt;|L¡ï?Y_x0006_òmí¿p_x0004_`È_x0007__x0002_û?j×§ñ_x0007_dø?_x0007_ ±`_x0017_èç¿_x001D_»(_x0001__x001F_+? 9ËO_x0001_½¿E6Z_x0001__x0004_yÎö?¹»\úºîÑ?µ÷ê^dé?ÁÚÖèýhü¿_x0002_Ðå_x001F_ù?è$ófäí?¿ùð®í_x0003_ð¿Pÿ8÷äJæ?_T_x001E_À«ó?Á6_x0016_Ôµú?{	§gi£Ñ?emúä&gt;Á?¯ëÐ_x0007__x001B__x0008_Û?$cÌw­ù?mÓx_x0017_Jô¿ù!@nú°Ú¿ÅÆÍ²i?/ÕNJÃù_x0003_@J§1«Räü¿%_x0012_U·N°¿m_x001D_.édø?ÙÚª1h_x0006_Á?è_x0014_,_x0007__x000C__x0006_@Ìrø_x0014_&gt;·?_x0011_©þ)x÷?®h_x000E_Õg0Ê?ñÀä_x0006_å?¯J+_x0006_E¹?è²/è@¤ö?ìöZ_x000D_`ï?	UâæPê¿isÙ_x001C_H£à?_x0003__x0004__x0006_c·_x000F_¬(?/µüàÿ/ñ¿¨³N_x0007_ _x0001_Ò¿=0DnÓ_x000B_ý?¡{¿ãª_x0008_Ò¿]ÎTrá¿Þ§â¿_x0019_-Á?3øó?.e_x000B_éîð÷¿BÄlåA$á¿¹¯0¸X½ù?Bi&amp;ZJ\Ù¿o±$A_x0004_ã¿7l¡ÏDá¿5ivÑu_x0002_¿='_x0013_D ÿ¿ZFÀ2Tð¿oH*I¤ÒÚ?&gt;b(ê_x0016_ð¿ Nníè¿&lt;2Ê_x0003_æqÐ?¯­ÛáÉë¿éâ6,½_x0002_Ç¿òÌvk2Î?G_x0019__x0013__x0008_,Ôã¿·MzêLã¿_x0017_h$Þ_x0003_@º¼_x0002_±Ñ÷?"Ë'ß7ê¿îÝÞf×¿(d»Ìò¿¼÷q¸_x0004__x0005_llÂ¿9Ö_x0016_ÖàñÁ?yéc£ü¿	°ØÉ:Cê?X6_x0003_RRÂ_x0004_À×Öuø¼à¿»¹_x0001__x0011_q_x0002_@_x001B_ª_x001B_5¶(å¿qê¶mxÙÜ?!"«*ßÊ?~rj_x0011_°në¿ìàÎVúlã?ü_x0011__x000F_v¿D0+ã2¿¯¿_x0018_C_x001B_o_x000D_Õó¿Oº§_x0016_ôz_x0004_ÀY_x0007_j%ç_x0001_Àû¤_x0017_&gt;Rö?o5ÕùÛ?Wýä¹kZð?I_x000F_d_x001F_'ü?Zr#_x001A_ÜwË¿_x0016_'	øª.Ì¿ÁI_x0002_²¸¿ËrHûAå¿þ_x0014_Ä#_x000B_é¿þs±û]Ü?8TEÁ5ûí¿Bêkè'xê¿@kp¨¹ãÏ¿ÖüÔaÆ	ä?eÌdi_x0014_=ô?_x0001__x0002_7@ÂA_x001B_û¼? &amp;"ß0ð?j]â´á¿§_x0018_âÏ&lt;Bè¿òÆéj_x0019_È¿._x0004_ZI_x0011__¼?ç|Ó×õ¿GØ5ú$eô¿AlÊ_x0017_Oà¿®ò_x000D_&gt;_x0013_Ó¿Þ2d^_x0017_«ä¿¾_x001D__x000E_ðb=Ò¿k¼}_x000D_ºl¦¿½T7=Æ?_x0004_ )9×¦ä¿Të¾¡(ß¿b®ïcÁß¿)_x0002_Gáp&gt;è¿ñnS%²Ý?¢yÙ_x0008_ô?¹àÀÀ_x001D_læ¿JSoè$±û?²Ð×!áîÕ?M_x0017_$Þà?n°^_x0010_þñ¿±u6d÷Í½?~*#î_x0019_o÷¿&amp;'`î¿Å6"(©Zø?_x000E__x000B__x000B_?Fä?ñ_x001B_ÅÜOä¿Mó­_x001C__x0002__x0004__x000F_1ø?ÓØ÷Ûe³«?s_x001F__x0001_ü}ÌÖ?õèÕÔÈù?æ_x0019__x0011_Á½ì_x0001_À]¢A5_x0003_vø?òÞO_x0008_Æø¿ËÎ_x0003_ò_x0006_À¿y_x0018_G.¿Ú¿¢CþO¸ ã¿y_x000B_Ú_x000C_n0÷?ã°_x0008__x0012_¼î¿¥U¹eÒÑÏ¿Ñ7¤Bfd_x0005_@ðÆºîÖ? H_x000E__x0016_k«õ¿_x001F__x0001_@uËÉô¿­6LP¿b¿*pªMØyð?ÇºÓ_x000F_Äeù¿l_x0008_4¹~q¿x_x0005_*½µûÍ?2Õp2E_x001C_ã?k_x000B_¤Ôä¿+ui_x0019__x0002_Q_x0002_À2á_x0005__x0018_Å¿F¥¥0%Lì?æO%¡Ó7Ö¿¬®_x001D__x0013_Í]é¿»¹_x0001_Wj¹â?_x0017__x0004_B4ÁÂò¿Ë@B46ä?_x0001__x0002_2£I·_x0014__x001D_ã¿_x0011_/Fç²nÓ?Ë.bT_x0001_À×IÎ_x0003_\µó?%4o«j)È?·®NSpò?·ÿÝ_x0019_Ý?ê¾nÂæ¿LééAñ¿7VP»|êê?CÖ¥¶ô¿_x0006_÷{_x0008_YØë¿_x001F_ÏÛÙ¿Ë_x001D_2-ã¤Ô¿×¸(Õ²õÖ?Æi©ÎIÃ¿_x0015_	æÄ_x0001_Ê¿_x001A_cÏûü¿_x000C_÷¿u(µÕ?_x0007_y7ÚQßê?ÇÀeKé¿ä_x001C_¯ê¿_x000F_èåyä¿,u-©ó_x0001_ÀêÍz,øô?&lt;_x0019_æÌÈ´Ø?_x001D__x0016_r_x0015_s¿Á«V_x001C_Ì+ÿ¿_x0019_&amp;_x001A_¿ï¿fÁôÇ"½ä?,ïê®Øóû¿õª,N_x0003__x0006_t_x000B_Â¿Í_1q__x001F_ï¿¹û_x000D_Ô_x000D_¿e!_&gt;_x0007_ùÑ?sl¨_x0015__x0019_Çñ?`µíñ'ü¿}¨Dk§Ùà?_x0011_vQ_x0005_íDð?ûPLU_x0003_ö?#¦PÝ}·á¿è_x001D_&amp;þV_x0004_À ÖéRåÔ¿µ]Ö¥eÍ?È_x0003_íã_x001C_Òê¿:*hÍ±ÿô?Z®_x001F_ô?Ë_x000F_wàð_x0002_@Ä_x001B__x0016_¶ÍÇ·?7¬¶_x0003_ß Ó?0%øËô_x0001_è¿@_x0017_D_x0005_Mó?9_x001E_»¨M6÷?[u¸ÉÑ¿_x0001_3Ü|æ?´oÝbËê¿Ñ_x0004_»JE8ú¿ôúb¾Ýlâ¿¿zÌÑ?Ô¿¤_x0006__x0001_øl(õ?Þ;¬ÛÚÁ¿hùûfÓ#·¿ðx_x001D_Zñ_x001B_Ó¿_x0001__x0002_f_x000F_"_x0011_¦À?ç;½$ûäÓ¿6R¨-óÔà?_x0010_ ­Ñç?P½ìÈ³ø?_x000C_Ë]u_x001B_Ü¿¶,¦\V_x0019_«?8DC_x000C_cú¸?Z;ÆÆ_x001B_´?_x001E_¯5_x0016_¾þÛ?Õ_x0001_,&lt;\ù?¦ø§ôf÷?ûëJó_x0003_ÀP&gt;ñ¬Üã¿ö]óãJ:Þ¿8b_Lv_x0003_@6	_x0001__x0007_V¬ç?¡¼0ºÒ¿_x0019_ _x0013_ðûê¿p­ð?¤'Ù¿(^_x000F_SKç¿o_x000D_c°_x000D_»°?|óSÿ?í_x000D_c1Ëó?Û(û_x0016_4¯?_x0001_·_x0001_jÙ/ã¿èoSµrXå¿©áÒ¿»_i3ã_x0001_ÀZ»ê í?ªL¢x_x0017_^¬¿|Jú_x0001__x0002_×ì¿%¨dV8¥æ?·TxË[_x0017_í¿FnÉ_x0012_ªò¿øûåo­ñ¿:Fta%±î¿l{._x001A_Hû¿S'Hµi¡¼¿z£Ã¶+eú?nÚrµÐ?aU¡æû*Ê?èHp_x0006_ÛÐø¿{ZnhW_x0001_ÀT[YY\äÜ?K$óâï¿¹5®w_x0016_	ß¿§8íjá?m§9_x000D__x0001_¸õ?ò&amp;¸£Ïö?#\_x0017_æ¿¼_x0004_ÝÏ?_x0008_Ø9`¾ë?=_x0013_ô2_x001D_ÿð¿á_x0011_¬_x0017_G$Å?_x000D__x0002__x001D_î	ì¿£êYU_x0004_@×M7¢Êðï¿ãºÚýÏAñ?$z9&lt;Û_x001C_¦?z|U_x0012_Ô­ò¿ÒÕ.gá?'|4ÌÄNí¿_x0002__x0004_¹7_x0005_Wâ:ð¿Yöì?0Zò?¿¨Nå«9ó¿ãwÕê6ï¿_x0012_0·_x001F_È§§?ZwF_x0011__x001E_mñ¿ïE%äð¿U_x0015_;k_x0019_ð¿X_x0003_tþ_x0019_ë?pY¡Ý_x001F_p×¿¡&lt;Ï_x0013_ÕÆâ¿}¸`MßSæ¿Í@Øä?o.ïÁµ3?qD;uÔå?Ñ²aXqÏ¿ZYK9Ø¿þ,¸(ä?áA,C_x0001_¦©¿¿è+;ò?9_x0003_9#_x0002_EÌ?_x000B_eË?~ó?`mÓÓöü?²0Æôã?_x001E_^Â_x0017_ÝÞã?lþ*ô'Ê¿|_x0004_LsªDæ¿_x001D_ÛÐ#_x0002_¡í¿5BQ(Ï¥á¿Ýu_x0001_wXûÊ?z]ü_x000C_°ú?mÕ~i_x0004__x000B_4Aó?_x0001_D_x0004_Q_x001D_Ô¿8,sN_x0008_Î¿ªJÊa#MÖ¿("D_x0017_$[¸?b_x0004_ì"_x0011__x001D_ý¿ÏP_x001B_È´É¿Én`w·ê?4!&amp; ÿ_x0006_ä¿¾=ö	zÅÔ?ºG¢¶µ÷?#èGÆ°_x0007_À¡Küÿjò?&lt;_x001F_F_x000E_x_x0004_@_x0015_¼_x0001_Í·a×?ä_x0017_MC_x0008_&lt;à¿eb_x001C_Pé¿ß&gt;dÑüÖ¿K»3è³½à?P¸ñ_x0011_p!÷¿q_x0010_êí?2Êú±ûS_x0002_@·bçÇÉHç¿4ß0_x0005_­?5_x0012__x0006_&gt;_x0010_´ß¿øUñz_x0016_Ì¿_x000F_)6ð_x0007_Ø?_x0018_A`t_x0011_ß¿ÏaNÓ_x0016_]ö¿_x000E_¸£Üf·?QÿTß¸_x0006_õ?X+_x0003_Â}¿_x0002__x0003_ã&amp;à¿ê®¬?vÌômS&amp;ö?S_x0007__x001B_°»ð?EÂÕ_x001C_å_x0007_@r	)oö_x0017_Û¿o%©ÖºuÔ?¶íl_x0001__x001F__x0002_À+tg¾íê¿ã__úAù?!Tîõ?ôÈ¿Ø¹r§yxâ¿Cª_x0004_©¾NÕ?_x000B__x0006_f"¢öÔ¿_x0007_¼ôdË_x0001_ÀæI=LÙ?_x0008_À_Aô´ê¾æ¿_x001A__x0007__x0003_©õ?ÚÇ,_x001F_à?Ü`è 4o¨¿¼FÂ_x000F_Ç?Ú4b_x0005_qñä¿ðëyÏdò?ò¶Ûgâß¿U_x001D_tC_x000F_Þ¿eõ)Ê&gt;_x0004_»¿Rìþ³syò?æc1ô²ô?Þö¦_x001B_â*Ù?_x0008_WêMð¿2_x0001_Ô+_x001A_à¿J°;Ïß¿B5Íñ_x0002__x0003_ÃôÃ?éXÀÎQ×è?]-¤ãýÔ¿l´ø¢ê?_x0017__x0002_­úÝ¢?ù¦¸·¬ý¿áD¶á­¿UBÈâÊÍ¿_x0008_êèb_x0005_1ç¿Ð@G+7À¿§Ã;Êbçì?ÚJ[ßõDé¿mü¦þÍW±¿t_x0014__x001F__x0002_:t?gt§!ÖÆ?ùÇ_x0005__x0016__x0007_¤¿¦ç$øt·Ñ¿ ppâÔ?_x0004_I_x0016_Äù2Ü?Åóâ0¨è?yÁ´«ø?Q_x0015_x¥³Çé¿Ó~éÑµoÍ¿_x001B_2ùÜí?_x0018_%Çkö¿ö]Øåä¯¿´_x0012_Ìeu=é?Ü:cÞRý¿G!xräÚ¿äÏá`¹¿_x0001_eÂ+þ¢ÿ¿&amp;î]È_x001C_®Õ¿_x0001__x0007_ÊÌ¨óðpñ?ª¥XJ\¶À¿fq±§ÇÓ¿ÎÈ5Í}Â¿`Ï¦*fµ¿%&gt;¦ô{ð¿_x001D_¿TuÚo_x0001_Àögs¨îÔé?Ú¿§~¹ý?ïU³Ù_x0013_ùà¿ñ±e;©çÙ¿V%è_x000E_ãlÙ¿×_x0019_(}¦"ì¿_x001D_&lt;?± ð?_x001A_TÇÊoô¿ú_x0005_§T_x0003__x000C_í¿G_x0007_ýÈsô¿£@Ú_x0019_®Ðä?ü_x0002_ )E-ÿ?¸¦Û-øÂî¿Lzvø!Ý¿_x0006_tÀjøð¿Ò8%¸®å¿_x0007_QÑ?¿±ñ´_x001E_$Ö?HåE´_x0011_³Ñ¿]©G_x0018_f¯¿8né+kÐ¿_x0004_A_x0007_9kÖ?ëX_x000E_N­½î?¢Æynê¿ÉÙ¨z_x0002__x0003_P_x0015_è¿_x000D_\_x0002_^E_x0001_@_* _x0013_¹_x0015_ñ¿U_x0017_ãÎÃÑ¿Ù\_x001F__x0019_&lt;áñ?_x0003_Õ;dì?¦Å_x001A_=~Ý¿&amp;É_x001D_ôf²ñ?ÔÉ	&amp;ï¿&lt;äàä_x001C_ä¿Fªûðoø¿háÐwèè¿:³6iB1ð?´bdêuè¿\c0_x001A_eÖ¿ö%:[¿ù¿ò¤§½=Í¿°Cõç¤ñ¿ øuåÎ?ðN´Æéö?j0¡É?oÎ_x0006__x0005_*Ëú?¢_x0005_¶ûçùó¿f\®`¾ø¿-Ø~iWôê¿v ]h¤ò?ð#®p;Ûó¿?u.^Çï?âÏða§à?C_x0005_à&amp;è¿òï³ë9à?L_x0018_@têçÖ?_x0002__x0004_¤?_x0018_ÁÕ_x0011_Ö?yÎ_x0003_~Ò¿óì²BÝ¿tz_x001A_Û~=Õ¿Ë£º_x000F_ÃOê?ÆxØ½¨Aî?_x0005_­{|ÝÞ¿»;t1_x0004_Ë?Àsê»Ì¿£¨_x000D_&gt;_x0001_@n¯¦7Xè¿®pjÜ_x0012_ò¿¶ºÑ,ßÅ?_x001B_VQ-ðí?¸s­YÇ¿VÍ1Õûö¿ÓæsX~î?lQ_x0003__x0011__x001D_ß?hÏìûçøì?O_x0017_Ú_x001C__x0013_[Ê?ìX=_x000E_2¥¿_x000B_cY_x001C_Kó?yK_x0011_!³1î?_x0011__x001D_¡ªõ¯«¿_x0006__x0003_sj_x001E__x0019_æ?,y-7¢Ô¿_x0017_)³X_x000B_ï¿VðÁ_x000C_	±?_x001B_èñSÚ¿ë¹è£B×?!Y_x0003_T8â¿÷\ua_x0001__x0003_ì×ó?æl_x0011_S_x0001_@BlÂRÛCô?äF_x0001_ÚHwæ?|_x0004_ËXÓ¨?$Î»¹¸k_x0002_Àç_x0012__x0017_a£ð¿òÐD¾C¸¨¿_x001B_æ©£â×¿×ú%k_x0017_Ë?¼-¸{ÓÛ¿ã79ÿ-ó¿Ã« bÚHÞ¿}¡g_x001E_Ç0Í¿Õ«C_x0006_Þñ¿hÞu_x001B__x0016_²¿?zÓ{~Hñ¿÷ô_x0019__x0003_ Sâ¿(BòÝmqæ¿ÀÔÁ_x0011_©´×?õÎ¸}QÉ?8µmkd÷Â?GÄCÕËó?&lt;Î§¦ô?ÿY¶ÈKÇÀ?k!Õ¿Ûw_x0018_·©ÿ?ä¯4+uÍ?&gt;%ÿD_x0002_Ð¿Sõ·b2_ó?o_x000F_û?ä_x0001_ÂðÞzâ?_x0004__x0008__x0007_X_x0001_/!_x0010_æ?ÊcäÃðcã¿Üßm_x000E_ 3Ó?@B_x001D_7\ñ?&gt;#{,Ä5Â?x_x0014_K_x001F_T¿õWYáG_x0001_Àr) á_x000D_´¿_x0006_fM?Èý¿±¼¥íT¿Ñ£%È9é?y_x0006_2êoq?ó\IãÒ?ó+Y_x0002_@×À¿á£Ê_x001D_=§Ç?iÌÓÃYï?¥_x000B_RD)ôò?4ú®cè?Zé§è8Ãð?á~¯3?Ø9LK_x0005__x0003_ÀHlG_x001A_o_x0017_°?ÙIf_x0014_á_x000F_û¿ëm­,åÆ?¸_x0014_£'ÔÒ?ñZù^Cð¶?I½_x000B_éËÿ?úFyIá¿N_x0008_/_x0016_©ö?ødÅ}_x0013_þ?tdÉX.è?qT	_x0001__x0007_Ö_x0012_ç?&amp;_x0001_§sþ?ezìc_x000E_÷¿S¹í««Û¿·_x0002_M÷"Þ?_x001E_²9&lt;_x0018_Ñ¿Ú\Ç_x001E_xü¿_x0005_¯ÎGñö?`èv_x0015_*Ò¿×_x0004__x0003__x0014_½þ¿­_x001E__x0001_=f{ñ?_x001C_µå&gt;Ø°¿º_x001F_kC&amp;éÏ¿_x0003_,ÓÇ-eë?_x0006_ü_x0011_MEÏÁ?¬eÆO9Õ¿&lt;_x000C_}}®ÓÖ?b@_x0018__x0007_vÜ?LD=UÎMï¿9/hLéÔ?\V_x0014__x0015_³¾À¿­G_x0007__x001F_ï?S&gt;XejN×¿\÷Ypÿ???_x0014_Ìèaî¿V_x0010_~ô&gt;Ò?,ðàk_x0001_+ã¿Ý~ÇAÊøÒ¿"_x0008_;_x0016_T3ß¿²~r_x000F_õ¿)_x0012_ãàAö¿~\ÖM¢á÷¿_x000B__x000C__x0007_VøI¿vØ?æ?&gt;q¢jÃ¿2_x001B_Ï2Áç¿_x0016_7~_¨?_x0004_Ü#êoö¿_x0010__x0008__x0003_úãû?Dë_x0006_µÒÙ©?s²{ã?æ¡B\ó´?Ì#_x000C_ËRIÖ?Ñ_x0005_Âã&amp;&lt;Ü?Zv_x001F_úÌâ?ò'`¢Û¿7&lt;_x0006_ZA_x0004_ÀH_x0018__x0002_'ÌÚ?	_x0006_í94±¿âßè_x000B_ÊÜ¿yÄQù¿Ù_x0014_?:kù?úKF_x0015_ _x0015_ä?%_x0001_Þ)FÃ?D~Å÷pñ¿_`Iûç?¾Ìàúú_x0015_ã?_x000B_ºR8í_x0010_ó?ø¼¡æÆ¿39¢_x0007_}_x0001_À£_x001D_MÊ_x000D_0_x0005_ÀêEXAäßÒ?;ý½:8_x0001_@ÊÍ_x0019_õq_x001C_ó?Ò_x001E_)~_x0002__x0003_¸_x000E_ë?pEô_x0006_kªó¿=î]¶Ò¿_x001F_[IÀcº?ï_x000B_q E_x0005_õ¿__x000F__x0002__x001F_ã?"_x0008_ÓÝ_x0008_ð¿O(ûek/_x0001_@¨qHê ø¿2EP_x0016_Yâ?_x000B_Ú*êÌkÚ¿Ë!£*ð¿]Tv+ª¿_x0001_è_x0018_Ì¼êþ?&lt;KÉx±è?_x0008_7?&amp;6_x0002_ÀNu§¬»DÞ?:³_x0003_×_x0016_É?_x0015_ü_x001A_´4_x0003_ú?óí_x0005_p°¦ó?4)_x0004_ãì ô?hQ_x0004_Ç¾¿_x0017_ËðõêË?)Îa	á?/ÌNN­Ù?Ü ²A_x001D__x000B_â¿Ã@u_x0005_Jñ¿@_x001B__x000F_¬¾ùÊ¿x¶_x0013_$Ðå?ÿbÃµJËà¿ª_"e@ _x0002_@uæ_¯]ú?_x0001__x0007__x0001_W_x001D_à¯÷õ¿B£_x0005_.q¿?ÿòY_x0016__x0002_¦Ê¿4ì³rÐ?º§î_x0011_Ñ×ð?47nÚù¿±	6	ÛÑ¿ªL®Hfï?K:4ÈAé?pR_x000D__x0003_Aß?Ö(R3Ê¢ù?Ýw´ò(ñâ¿_x0006_Ý_x0019__x000B_3î¿§_x001A_ÂvÛÕ?g(^Ùq}â¿ßn	ö?0ñÌÓUçñ¿¦½Ìêäé¿¶¶­Ö4öÐ¿½±§{ã¿³-úÇ_x0004_1ê¿©J'_x0002__x0001_@cjÆQ½¿ê?·¢K¯eì¿y&amp;¨³_x001E__x0010_Ø¿¡¦m|Ù?_x001C_¸_x0001_/¯ò?_x001F__x001D_7&amp;_x0011_@à¿¦_x0019_´ÛÿÓ?_x000D_@´_x0014_¯«Ó?ç, kÌü?Ý]_x0001__x0003_9Dã?¹ðÁ3¤¸Ô?U-?¾{ó?R_x0005_k_x001B_~-ñ¿_x0011__x0014_êÂ?_x001F_×¿_x0006_Ä._x0003_Áeá¿ÓqÊ6Ú_x0006_ù¿ó1_x001F_ÀÖ¿çT]dÐã¿ZÆø|¢ä¿,)õ¶tmõ?©QLw»ß?_x0008_ª_x000F_äò¤ú¿ÂI./üZ¹?L(Å_x0016_&amp;_x001C_Â¿T_x0017_LÆ0gî?_x001C_?£b:àç?3_x000E_ö_x001F_Þ9Ö¿l_x0012__x000C__x001D_cÞÊ¿P\Í'ÁMæ?Ñ¾ÔãÖ_x000E_ð?¢2_x001A_ö:Ú?»¯¸Øvó¿ËQ_x0004_­­ì¿×é´T_x000E_æé?³¬¼ÓBô¿øÜtß	Oß¿bV­lÜ?,¹_x0002_eÐè?_x001E__x0003_@_x000B_øBë?+5S,_x0004_c±?õ!Ê"®-ñ?_x0002__x0005_«-_x0001_ !á¿ì(_x0003_+ÒÞ¦¿VK_x0018_íh¼¿¥Å×Cü?ÙÍ_x0012_¬ëÍ?ÏÚ÷³Höõ?NGOX}ø¿a]Ô[¶ó?¤ÇDé_x0006_ñ?ö¶ãñCì?_x0002_MÑÓ`§á?_x0005_G¼³:ò?QÙ§Ø©?_x0019_¹_x0004_{ßüØ¿á0&gt;tìÚ¿Ùñ_nmä¿ñ½Y_x0003_Í¿&gt;OÌWõ¿_x001E__x001C_}77ó?yßò_x000C_òÄ¿\_x0017__x0003_I±?ZA~_x0015_Qá?eVýÝ¹²ô¿ÚÏõÃö¿uÀrE-å¿HñWá?ÀÀjÕú¿m®_x0004_@_x0019_¾¿¿÷{.-%è¿°Ò¿omì¿ûÀþÆú.ô?ZvM_x0010__x0002__x0003_Z1æ¿_x0005_·d__x001A_óÅ¿:ÒN_x0005__x0019_ü¿ÜCðÌÝô?N*_x001E_¼üÞ?vóÑ`tÐ?_x0008_÷Õ_x0006_Öè?þ¾_x001C_ö_x0010_ú±?Ö80sä?Rgrô_x0007_ê?_x0017__x000C_Ç´ï¿[Í_x0018__x0010_Ðÿ_x0001_@_x0013_ÌR;_x001D_À¿FÄûx_x0006_ð¿Üá_x0019_ðYßå?dÜÍÞá¿C§-?ùjô¿ÄR4_x0012_Ïà?Îâ½Ä&lt;µü?W_x0018__x000C_ônr¶?~`_x000D_:_x0006_Á_x0008_@®èy3C×ê?¸½&gt;Ý_x0011_+ò¿_x0002_àmöö½í?ú_x001A_í£áå?_x000D__x0012_6¢Íò?=l_x0001_mà?UàÔM ûÍ¿»¥¯50Ò?wP¯_x001C_Ô?=¿­ã?L_x001D_´_x000F_p?_x0006_	CÈæÏ_x001E_þ?áÏ¢QGô¿a_x0003_gB:6ð¿ _x0006_ÄAö6æ¿Ut_x001C__x0004_¡â¿B¼_x0007_ÆôÒ?®ëp¤Þ¿ù}¦qòz_x0005_À=*¿Á¿bFÌ´ÝUÆ?_x0015_Ò_x0015_ÀÁ?Á_x000C_¤àBÝâ¿_x000F_Ø_x0016_zØÓ?Ç=ßÚÆòú¿B»þ_x0001_oÉð¿_x001E_p¶[¸Çè¿°ZkØ«ï¿Ù¿eÉ@´?¤&lt;c_x0001_Õä?\îÚvþ_x0015_á?-ç³m)*¸?%Ñ¯¼+Ôö¿÷_x0011_èE÷ß¿[e_x001A__x0008_«Ê?µdÓ¤]É±?`_x0006_Ø\!¿Ør±bg_x0002_À_x000E__x001C_UD_Ê¿pë±_x0003_þ?_x0015_°ìD_x0017__x0012_ô¿_x0014_Þ&gt;Lø¿¼"n_x000D__x0002__x0005_ÔTó?°G]í ã?&amp;¬ùB_x000D_áÑ¿_x0010_×þ§v`ü?g=g_x0005_ß?ñ?_x001B_¥_x0007_¡W*Ú¿ó_x0010__x0011_g`ÀB?/Ìø¯è?å¨_x0018_._x0013_ð?	Á_x0010_bæ?1_x001C_O¼6Ð÷¿k_x0019__x000B__x0004_Ìç?Ö_x001B_­+ô÷¿6Ñ¸n_x000F_Ú?îÖ¦ÍØ®Ã?ø³ô¥­¿3Uû%_x0001_6Þ?Ö_x001D_6Ø?FI_x001F_³þhï?l7­}÷¿×~G?:R¡¿ë¦&gt;ÿ	ö¿ÝY±ÊQÀä?"Ö§öâ¿¤ãP©8ã¿¶p&gt;æLÌ¿WÆÔj_x0003_ï¿¦vN+Æãã¿Æ-^6 `õ?fê:_x001D_ó¿¦8,£'ì³?¤¤Ù©~Lë¿_x0002__x0004_ó ¤_x0015_Sé?åê&gt;(æ?a¯_x0006__x0003_úã?_x0012_Y2 bÚó?Èõmýãá?_â§ß*Oâ?ed.ïË?¸d_x0005__x001B_­¿2ðÕPNß?B@CSfº¿â££_x000C_üç¿]|¹Ü_x001B__x000C_ô?)7_x0004__x0002_ñ¿Þ»_x0014_¥hð?_x0005_±Z%ìö¿¿j_x0006_1._x001B_ó?j¬ t/Ü?j_x0019_Bís¼¶¿)ÿ¡wâÎ¿XÏ_x0001_ÝÞ°¿qÚÛ&lt;Î¿þ_x001C_ý_x0019_w_x0011_Þ¿Z£ª#JNö¿}K_x001A_UÐ_x0003_ÀÞ*¥TßÇ?_x0012_«%mÝÚ?ý=[ú9EÎ?_x0004_¨uQÓ¿¢½£Î_x0018_'ö¿_x0019_'©U_x0013_gê¿Ä,)"Uùù?c_x0005_QC_x0003__x0005__ÖÃ?_x0015_ÚO_x000C__x0001_@Ëùª,¥sù?),oX¤ý¿ã¿6ÐvwÙ¿I"I~_x0002_Ñõ?_x0007__x0019_ìÙÔÒ¿ÑÓîz7Ðó?·_x001A_î?_x0011_Nñ?~5bPù¿&lt;Â_x0008_áÆ¿þj¸jwLå?fÍYßêí?Oj¶Õÿ×?_x001C_ã_x001D_ë`_x000C_Õ?Q_ûô_x001E_ç¿ÐÎª¿ßö?sqÈ_x0012_§yñ¿7Ld¸]à?±b	_x0008_ï?è¢ÆZÊè¿ý_x001C_&gt; ~_x0011__x0004_@ìÈØoCé?»É_x0005_ÆYÜ¿ÕþäZ9_x0012_õ?Ì·_x0015__x0008_Ø¿'4xí?È_x001F_Kø	èæ¿=ôø{_x0003_À_x0016_(¡Ø÷?_x001F_eq_x0005_Ïìí¿jøvØ~EÁ¿_x0001__x0003_A_ë-¥	ò?F+¨ÎGÈç¿²BÅÂê:¬¿L0ØMÞñá¿_x0003_[=Fbá¿_x0002_RõèË×¿ÿÍB±ô?Mê¨Á×Ð?Q1ª_5%ò¿[uICüõ?1_x0003_a²å¿Óu]e*_x0014_×?Ja_x0013_ý?_x0008_àíÒg°?^pí¿yÂõ?¯¨\_x000E_~É?4+.D_x000D_Ù­?Òå¢eônä¿Ûy÷ß³bù?_x0015_EÁóDö?ãËn_x001E_Wó?_x001F__x0018_i¨·×¿	_x0002_³|Xñ¿QÜ¨,\_x0001_Ä¿_x0007_Ðh«ÄLô?OÀ_x0004_êo_x0007_ò¿=(3_x001E_Ò9õ¿_x000D__x000D_ö_x001E_ÍÏ?þ7_x0012_âhÄ?ÿêøôåì¿ÙcîÝì?Z_x0010_x@_x0001__x0006_¶æé¿û_x001D_ÉÆû_x0010_ê¿_x0004_R7æèã?p_x000F_o!ÍãÕ¿¾¯´¿ác_x0015_ì§,é¿KÕ_x001A_úáÓ¿»veU_x0010_Êñ¿§_x0002_@¾_x0008_Ñ¿|ø,ã6Ä?T#t?m_x0005__x0008_ýwô?æ+2^Oãõ?ªKÞî¥6è?_x0016_«Ý"Ïù¿y6 Oç?³/+_x000D_õvä?±ë_x0010_ç¬_x0010_Æ¿M2cnøµÍ¿CMx÷ü6Ê¿{Ï_x0018_òoBó¿¯àO¢á?´£46_eÓ¿hù+	û¿ø^­p¾¿u@\vWÍ?Î»¶åÈ?:÷½_x0003_´õ?Q½¯ÃÐxñ?©üï)v·?_x001F_J?_x0010__x0015_ßô¿3*^_x0014_(þ?_x0006__x0007__x0004__x0002_ðC¤ã?_x0015_,r_x0005_¾VÃ¿U{ëmsç¿)Çl_x0011_á?ë-æS&gt;Ó?×²î_x0007_ßy?_x000B_­UÃf¹ä¿é+|«é¿ÝÛ_x001B_mÜ¶¿g_x000F_åñJÓ?AQ_x0008__x0003_ÉÌ¿_x0015_Þ¡þ}ñ?_x0017_X_x0018_söÚ?ÄUJNf)_x0002_@ä&lt;.)õåÞ¿¶ø_x0010_¶·Ú?Ê7 ìû3_x0006_ÀHËÜ½N&gt;_x0001_@_x0013_£è¹`ë¿qæÛ_x0008_+Ó?q|BWË4ÿ¿ØOôç_x0011__x001C_Ð¿­Îé+_x0005_ÿ?Qæ§_x0014_/û?æ¾S§{_x0006_Ø¿ýëÿ_x0018_Ï¿,CãfÙ¿E|Åµ¿_x0010_ã¿ñ!6_x000B__x0001_ë?_x0018_ØxçÌ«à¿{_x000E__x0004_&gt;.å?ç¨ô_x0001__x0004_ãiç¿Ñ¦A_x001C_âÕ¿KîM¥_x0004_ß¿6­ëîÒ	Þ?ÕÆ`X Ü?ñÇe¥R´ð?R_x000B_ò_x001F_Kï?pxmFÓ[¿ÿ-R_x0002_ø«¿_x0017_dd}púø?_x001E_Ô;¦é?_x0019__x0007_ð_x001D_9Û¿/&gt;¡=]ö?¸:ß_x0007_~Uê¿#¦4ä?­iÈÎzÖö¿C¦Ì8Ã½ü¿{S§_x0019_ùà?_x001A_&amp; µÛ?á?¿×È&amp;_x001D_Tó¿S]_x000C_ôåö?ïp ]y"ß¿|ùúã@_x0005_÷?:/ÙÜ_x0008_ýÁ¿kb!{_x000F_Û¿ÑfÁ¿eí¿T_x001C_¥ô?_x0012_¥$ôç¸¿f©_x000F_aä?á}f=2ë?_x001C_P!_x000C_ÀÃ¿¸Ù_x0003_S¢*é¿_x0001__x0002_h_x0008_2á¿%Ù%ÕÔè¿:|lP4_x0003_Ö?_x000D_áYÅ_x0011_Þ?ü`Õ,æá?W8èî×å?'Hý¨ÉºØ?-_x0003_å_x0018__x000D__x0006_À	Ê&amp;©î¿°ý*Bß´É?yÌ&amp;¬R_x0016_ü?_x0014_Db!'Þ¿±ÔPWå í¿ý;h¦º5Ç¿_x0013__x0002__x0018_ñ¿_x0010_ö]q;á?L(åÀB¯è?È$_x0011_pìô?_x000E_¬ùZ#äè?.Ò	_x0001_WÍ¡¿Ëänð¿tî1õ*Æ?ø=£Þ_x0014_u÷¿Ó_x0008_PJX|Ú¿_x001E_ÏÁÄë?É_x001C_(·ÞGè?£¯ÓLVñ?0M³ÌÿÚä?Ày_x001E_ölÁ¿_x001F__x0003_Ã_x0018_Ã,Í?½ÖþWÞ?*$Ç²_x0002__x0006_Ý_x001B_Ø¿QÑQ;F_x0016_ô?U2¦	{qû?ø&gt;Aÿ{Á¿©_x0005_'pCó?ÏK÷	_x001D_â?tÃÍfß?.CGáñ¿D'zl¬Î¿¬ß¥*_-í?ÂÆ\a^ð?_x000F_¢eÝ³â¿wÜÜ3µì¿_x0012_N	ªÒ?Ì¡HMÀ_x0016_Ø?×%nnÂ?ÂÒOÒ!æÂ?©Ö_x0007_[¬_x0001_@¯ _x0018_¯/ÜÑ?a;õ~Ç÷?Ø»!#_x0018_zá¿-_x0003_©Ê_x0001__x0017_z¿ñn/ÜRÅ¿/NNÖÌ_x000E_Ù?¬ÿ\/òëý?\mt÷_x001C__x0004_@_x001C_ºÀmâ?_x0013_ê1§î?î_x0005_¶f;©â?¯Ü_ª'ñ?áTZÄã¿_x0007_1HUFkÌ¿_x0002__x0003_Öa(\ÔÓî¿¾ÿfÎñÛ¿ÂlóMÕë?ïËq"¼õ?£_o:&amp;â??4,ßüÛØ¿¬«t£_x0007_,æ?¦Z_x0002_siÛ?SÖm_x0019_7®ñ¿Ðpz¢ªû¿¯7ÓÌ!ÜÐ?A.84¢)æ¿8«(Îñè?*uP_x0001_(_x0014_â?xÇà_x0007_-º¿$T_x000B_uì¿%ìíDÕ?­RÚéuçú¿Vá_x000B__x001E_z§é?6\9nÝö¿âÚãÑndÁ?ÝáOØ_x0006_²¿×[ß	Z×¿_x000B_Cf_x000B_²Çò¿¥Q_x0016_I_x0019_ø¿xV}Vñ¿_x001D_ú_x001F__ð?!_²P]_x0015_ù¿NfÃ5æ)_x0002_Àó6«_x0003_4äò¿_x001C_þ»Quð¿« 5_x0001__x0006_É»¿c_x0014__x0018_Ppü?©ga²Z´¿ýõÆ_%õ?DÄ[²2Ñ?ò_x0003_M)8èÍ¿µÚ$ÓÄ_x0007_ë?ÓïE©hó?_x001B_e È°²¿÷@Ø5»Âô?é=F[_x0007_$Ñ¿Còp_x0008_ÂÁ?\Õcà8_x0004_Ô¿aëlþ_x0002_ô?_x0006_^_x0015_GzÀ?;â3àm¼÷¿ect_x0005_TÜ?Ì_x000D_o]Ïõ¿é1´_x0014_U_x001A_ì¿RéÛÓÑ_x0005_¸?_x001B_Kr_x0012_í?F_x0015_Yáqå?îB{ú\!å¿EWþ¯ì²¿_x0001_ów_x0014_Rnô?sÖ7Ü§ç?Ê'í²Õô¿_x000D_||­-½?ÖOÛ_x000F_Vÿ¿_x0001_Û³Öþ?TDÎûØ¥Ú¿Hx_x0013_M*ðÆ?_x0001__x0004_Afí[_x0001_Â¿$ÖÇ_x000F_ýrü¿&amp;_x0016_è_x0002_Õø?4PO_x0014_*­þ?ÔNïHô+ó?«_x001E_$úG±ó¿ Îs)«Ø?ë2°dOÿ?Ê¿_x001A_MÔ«ø¿_x001B_ÅÕ_x0002_d]è¿C{_x0019__x0011__x0003_¥â?³Ì7_x0002_Ðå¿è_x0019_»8ã¶¿öéN4ð¿É_x0005__x0013_¾PÏ?ê6_x001D_Æ_x0004_¼¿º&gt;rÕ_x000F_à¿_x001D_.t#WÅ?_x001F_ÊÛq+_x000B_ï?_x000F_dÏ8Ó_x0003_Àk°±Û_x0005_í¿ð4)çUâ?¸®ê»Y[à?öØcðÜóë¿½uäø#8Û¿ _x0013_ñÈ?_x0016_Ö_x0008_m(Á?ä_x001D_[ _x000F_ß?úÄ_x0010_¼J_x001B_ñ¿J¥þ¾å`f?QìQ¢Å£¿66ÏÂ_x0002__x0003_p_x0006_@m&lt;Z,¢_x000D_Ð?i»Fe.mí?0·QÎ_x0005_×¿÷_x0002_dðÎÔ¿2QÂuº/í¿h8Ï*vÙø¿Dû­_x0002_Ø_x0017_É¿E"ù_x0014__x0019_}ñ?¾ê¼ÐQ´Þ¿#Ëóá¨÷?_x0014_×èoÏ_x001C_ä?FE_x0014_T©¡?y_x0005_ñíéAê¿_x0001_.s!Wç?pù$éà¿`¹K)_x0010_Ü?lÑÜ´xÃ¼¿u¥fÆ&amp;É¿IO%­cà?Co(ãað¿wæÑèyï¿!µ ²û#Ö¿8O»+?`Ñ¿©¤E_x001D_Àæ×?9Ñ_x0006__x001A_Qüû¿¾QÊÀ:òï?+åh^PÚ?£ºÝ{_x0005_ù?a6ÍhÇá¿9L_x001D_7ZVì?_x0018_¯Ó®L6ö?_x0001__x0002__x000D_TuI§Cë¿V÷_x0007_ê¿«_x0007_Õ;Câ¿3·UëAÐ¿à_x001F_rå9Ù¿_x001A_I0³_x0017_±é¿Äv_x0005_?Âµí?)«úÆb¹¿r_x000C_VË:Ñ¿!ï!1ú?_x0001_nÿ}®kØ¿°-g'äñ?õUOm~ì¿x°	°_x001A_à¿¡~17?_x0001_@PWIý_x0004_.ò¿Ð@ÏýÒäé?ÿóPy%ú?§¥_x001D__x0007_d¹è?$úxµìòÄ?Do_x0001_;ýä?§Ï×ö?äSöHm­é?«_x000D_¥(Ý_x0010_Ø?¾Ïô²_x000F_`à¿÷ÀÂk±ë¿2o_x001E_±s³?43_x0007_ü_x0006_¤õ¿:_x0016_Oªâ¿¿©þÅ/¥Í¿zÑ°!D}Î¿Ñ¦_x0005__x0007_¡õÇ?U_x0004_ræ?µ_x001F__x0001_s®_x0003_»?_x0006_U#¨Çô¿F_x000E_Ú¹_x0004_6Õ?_x0005_èêlgÁç¿_x0004_#Eõ_x0007__x0019_ã¿_x000B_­T­_x0010_Ê?íKÔDG_x001C_ê¿_x001B__x0019_Þ_x000F_:÷?%òð&gt;L×û¿äÚ¹9ï?&lt;ðvqô?pË_x0019_F_x0002_ê?Iéñ_x000F_ûÓ¿t¶1Dä3ó?¬fB õ¿òÁ`µËÜ¿.®_x0011_½Áñ?Óãnð µ?p¾ oÎ¿ªÎ_x0016_Ø­¿G7ß6ò?C\Ë«£Ã¿M0ÎÃ}Ð?Wðª)ª&lt;Ç¿q¦v¦Ù¿p#_¿Ð?h­_x0012_Ryü?ºÆÓÐK×ò?¼.)_x0018_Kmë?Bcâ}x7ñ¿_x0005_	ÑDíTà¿¿Ë_x000E_1Ló¿dÉ_x000F_¸ã ð¿^tNF	Ö¿_x0004__x001C_yx_x0003__x0013__x0005_@ìY_x0019_¶tvÓ¿F_x001E_3Ú[òÞ?¦_x0007_('_x000F__x0013_Ï?ÁÉ_x0001__x0006_òbó¿ý[&lt;31Ô¿_x0018_c¡&gt;Lâ?ý6¤NÉ?o&amp;)E$Ü¿_x0006_ô_x001C_®Îú¿Ü×_x0008_n_x000C_4Ö?½H_x0017_Mç¿FyNõ¿zñß_x001D_Jä¿ýQå^Õ_x001F_ö?¹_m_x001D_âÄ²¿³E áÌå¿FÅø6È6ã?sa Ý__x0002_ÀS_x0014_T}W\ð¿ËXjè·~æ¿«ù_x0014_.	â¿Àdn_x000B_¦í¿½ðF3ö?@_x0002_]¡CÒ¿&lt;_x001D_U¥H³¿}_x001B_ÞPö¶¿üÕíÛ_x0001__x0003_³_x001E_÷?FTf¡E¾Â¿$ÔU°ôñ?_x000E_ÚwöÐ¿?'`B6iÑ?£"&gt;_x001A_¿Üð?Nc¡]Ï¿ÎsÔ­ï?qD¾Q´æò¿+¾4_x0004_®È¿7_x0002_F_x0017_vèÈ?â_x000F_Å¼KÐà¿$_x001A_#h¸Ö¿àã'cÿ)è?µIý±íü?à¿_x0003_¢_x0014_ó?'éå_ª?_x0001_pk½öá?,¶Ê·å¿Ê§¡ÜÑÐ¿_x0019_§(mi¢?+Y ¹ø?·î¨B_x001A_§?78p¯¬_x0005_Ð¿JG¦_x000B_.	À?=CÐÆ_x0002_áÌ?FâbBÇ?n_x0014_üâ=°ä¿î_x0018_Â¶&gt;		ÀV1(£vÛ?¥f¼&gt;_x0002_3é?_x001E_ðÆ î¿_x0001__x0003_m"_x0008_¤j¯º¿¾ûÎ_x000F_P¿_x0016__x001A_oj_x000D__x0007_ó?¨ î_x0017_+ÿÏ?ÄtviÊã¿­¶ Ç`æì?´EÐÍâÐ?´0·w]ë×?â¼ß5_x0001_Nè?Dâ"|«Ì?ÿ´A·_x0002_±î?½_x001B_üAò?ú´NÒY_x0019_Ò?É÷!Ý_x001B_ú?þóÇ_ú?(_x000E_(É"ô?!_x0010_¬_x001E__x0017_à? ¸Æå­Ï¿ù_x0001_\½Ð?c]0|&amp;á¿% wÉ¿#OÏÛ°ÚÛ¿_x0001_¬ÈxØ¿?k±BÄÚ?_x0003_c@Ød_x0007__x0005_À­_x0014_]ý0éþ¿_x000F__x000B_³÷IÝ¿T[5'¸jé¿¿ªÏ(Çûû?ük§_x000B__x0006_?Ñ¿Û/ÇûÃ.Ë¿¬÷¯_x0002__x000D__x001C__x0006_É?Òò©Ç_x0012_´ø¿î_x0008_¤cC×¿+g _x000F_Ð¿Ç_x0013_´æûJò?ðçl`Õÿ¿_x0007_ÄÙÖeõ?_x0010_a¼y«â?z_x0013_xßêÞ¿V=8_x000F_¿³?¦5ÕRþ3ä¿Ï_x0014_i_x001D_´HÏ¿_x0019_4¯gú,ò?è'¶Waéy?gÝ_x0004_q	ð?_x0017_1_x000C_.NîÁ¿×áp_x0002__©¿·É_x000B_r§wÔ?t_x0016_èñÛ¿ÅÕVâÐ?_x000D_öõNç!Î?_x0001_9 zÁ8û¿¨IÛ_x000F_ÔÌ?Ë³Â_x0014_Ýõ¿];·_x0005_ä/Ú?W¼l_x001F_¨Wð¿ýÞýo_x0013_±þ¿.N8±V&amp;_x0003_@_x0001_ü¼Rä¿üpî_x0013_då?_x0017_6ø_x001B_ö?[¼Åo_x001F_	?_x0001__x0004_ì_x0001_siª\¿þ¯jYT²¿Ô_x0002_\+ö¿d_x0008_Ö´ï?³JW}©_x0003_ñ?QÔ¹j°ä?'\B_x001B_ËZþ?-C_x0002_­_x000F__x0002_@=s_x0018_ÛSôØ?wËøÂ´Ð?_x0018_¦Ü¯5£ç?_x0008_Û_x0017_}Ø×?ln? ½ë?àÄV?§¿"¾ô_x0010_Æüã¿ö¦áÔýD¨?_x000B_l÷ÂAú¿½'ÿÄä/ý?k_x0007_j8jæ?À¸V¡ëñ¿°ÌOÆÒoð?Ô7ºù^Sì?Tá[§jMÛ¿G4JC)Ì?|;ÖÄxõ¿Ãì¦_x0008_´Éî¿®¥s[îÕ¿=_x0013_Õ	ÈÐØ¿ªVM_x001A_w^¿?*¢%j%Û¿°k­zDå?_x001D_Þ¤ú_x001D__x001F_.ô?¶ßà_x0011__x001C_P±¿9b]ú\â??_x0019_ÍòÇ×?_x0011__x0001_âèZëÛ?_x0012_Ù¤ _x001D_ùç¿K{}ÜÀ?;ùr*»Vñ?Aàò'ë§ú¿_x000F_ö'Ì_x0006_ô?_x0013_Î_x0006_ú)_x001E_ä¿£1nÂÆï¿F_x0012_¸Sã¿(ªæ_x0008_×¿nÓö¦¢îó?iU0+f_x001D_À`_x0002_2C2OÎ?ü\-13ó¿_x0001_U_x001D__x001D__x0002_U_x001D__x001D__x0003_U_x001D__x001D__x0004_U_x001D__x001D__x0005_U_x001D__x001D__x0006_U_x001D__x001D__x0007_U_x001D__x001D__x0008_U_x001D__x001D_	U_x001D__x001D__x001F_U_x001D__x001D__x000B_U_x001D__x001D__x000C_U_x001D__x001D__x000D_U_x001D__x001D__x000E_U_x001D__x001D__x000F_U_x001D__x001D__x0010_U_x001D__x001D__x0011_U_x001D__x001D__x0012_U_x001D__x001D__x0013_U_x001D__x001D__x0014_U_x001D__x001D__x0015_U_x001D__x001D__x0016_U_x001D__x001D__x0017_U_x001D__x001D__x0018_U_x001D__x001D__x0019_U_x001D__x001D__x001A_U_x001D__x001D__x001B_U_x001D__x001D__x001C_U_x001D__x001D__x0001__x0002__x001D_U_x0001__x0001__x001E_U_x0001__x0001__x001F_U_x0001__x0001_ U_x0001__x0001_!U_x0001__x0001_"U_x0001__x0001_#U_x0001__x0001_$U_x0001__x0001_%U_x0001__x0001_&amp;U_x0001__x0001_'U_x0001__x0001_(U_x0001__x0001_)U_x0001__x0001_*U_x0001__x0001_+U_x0001__x0001_,U_x0001__x0001_-U_x0001__x0001_.U_x0001__x0001_/U_x0001__x0001_0U_x0001__x0001_1U_x0001__x0001_2U_x0001__x0001_3U_x0001__x0001_4U_x0001__x0001_5U_x0001__x0001_6U_x0001__x0001_7U_x0001__x0001_8U_x0001__x0001_9U_x0001__x0001_:U_x0001__x0001_;U_x0001__x0001_&lt;U_x0001__x0001_=U_x0001__x0001_&gt;U_x0001__x0001_?U_x0001__x0001_@U_x0001__x0001_AU_x0001__x0001_BU_x0001__x0001_CU_x0001__x0001_DU_x0001__x0001_EU_x0001__x0001_FU_x0001__x0001_GU_x0001__x0001_HU_x0001__x0001_IU_x0001__x0001_JU_x0001__x0001_KU_x0001__x0001_LU_x0001__x0001_MU_x0001__x0001_NU_x0001__x0001_OU_x0001__x0001_PU_x0001__x0001_QU_x0001__x0001_RU_x0001__x0001_SU_x0001__x0001_TU_x0001__x0001_UU_x0001__x0001_VU_x0001__x0001_WU_x0001__x0001_XU_x0001__x0001_YU_x0001__x0001_ZU_x0001__x0001_[U_x0001__x0001__x0001__x0004_\U_x0001__x0001_]U_x0001__x0001_^U_x0001__x0001__U_x0001__x0001_`U_x0001__x0001_aU_x0001__x0001_bU_x0001__x0001_cU_x0001__x0001_dU_x0001__x0001_eU_x0001__x0001_fU_x0001__x0001_gU_x0001__x0001_hU_x0001__x0001_iU_x0001__x0001_jU_x0001__x0001_kU_x0001__x0001_lU_x0001__x0001_mU_x0001__x0001_nU_x0001__x0001_oU_x0001__x0001_pU_x0001__x0001_qU_x0001__x0001_rU_x0001__x0001_sU_x0001__x0001_uU_x0001__x0001_ýÿÿÿvU_x0001__x0001_wU_x0001__x0001_xU_x0001__x0001_yU_x0001__x0001_zU_x0001__x0001_{U_x0001__x0001_|U_x0001__x0001_}U_x0001__x0001_~U_x0001__x0001_U_x0001__x0001_U_x0001__x0001_µÅcÕ¤þ?òE_x000C__x000F_f·Ý¿Úñ;Á8"ç¿uK_x0018__x0002_%Ó?Z&lt;^&amp;Ñ_x0014__x0003_@Ã_x001A_b&gt;W_x0007_ã¿ú{ü-RiÊ¿FDm Þ_x001E_î?Ù2_x0003_c_x001D_öã?_x001B_P_x0016_¨ûí¿Ô_x000D_A·ñ5à?Ð[¶$ ö?³¹K®_x001E_ð?_x0001__x0004_#_x0017_Ù_x001E_¥íÏ?B¥E¸ß?ê«-äÿõ?^$·t5C·?V HMì¿ÿ©_x0007_$´ê¿Wp_x001F_XÔç¿M_x001E_£uÄé¿éÜò&lt;M|æ?÷z)¯ÒÄÚ?b»_x0019__x0002_Ô_x0019_ã?Ö_x0015__x0014_íÔ?}ñ|C@_x001E_Á¿6]ä_x0001_Ò_x0008_ú?T²HC¬Ö?Aþ{ù,ê?Ú_x000E_¢ÆÃ¡ß?1ù$v/¯â?a_x0012_Ý_x001D__x000B__x0003_@EO_x001D_ Îè?³G+sjÑ¿ëd_x000E_¹µ?HváLÍá?_x0011_°#ßÜÙ¿Ì@iÎ(ð?ËNÃ\M_x0004_õ¿XW^òm_x0011_ó¿y6C_x0013_1¿Õ¿u3·Jýwø¿ÔqgþqÎß¿_x0015_øÐuáç¿_x000D_cu_x0002__x0003_(Zç?Ì¤µ_x001F_,å?±1Ù³ß¿_x0008_¹ûÏô?"®ñÅ_x0019_Á?ë©"AÎ	Ø?¼Rc  Ù¿wh¢Lç¿O_x0001_`)FvÔ?1Gãu_x0014_áÁ?áFN!Ý?ªDZ__x000C_ë¿óiÚÆÂä?Ç3"Tø^õ¿$h8¦_x0017_ì?h=ÑËnë_x0004_@_x0016_¸6&amp;8¯Þ¿¢Tø:mú¿Ç_x000F_;ù&gt;¢Í?Hâ¢ò¿_x001D_0ù3é¿-3¡Ï_x001D_â?R©åÉ_x001D_÷¿ñÐ_x0001_p-_x0002_ÀÍW/£?"ï¿&amp;Éäµ_x0002__x0011_¸¿_x0019_ðcvÞTù?_x0006_t£óF¨ú?Êl9·ë? Í½H_x001B_³ü?W -¸Áá¿×é2ú?_x0001__x0002_¬â\¶_x0005_¸¿N®èoÊ?vÅw©`@ñ?;¥_x001D_qºî?Â,îP÷_x0003_ÀÜ_x0007_^kþ?ì.vú¯	÷?_x000B_ÈmÁ:í¿ºÏ-M.÷â¿ÂÁ¸&amp;æ?ÔH_x001B_f$Éç¿_x0012_$w)_x000E_µû?÷£¯×mL¿_x001B_m,f]æØ?_x001C_rí_x0004__x0010_?ì¿B1_x0007_qÇù? ú¶æ?úñÄå%!Ð¿ñT_x0017_t)_x001E_ç¿¹ÆÛ4Ï¿¨òrÆËÏ¿6ö_x0006_ù!|¹?5pàuÏ_x000B_ù¿Î=ÊÒéýâ¿X}æîU¨å¿æýË^±÷?ªµ¨l5í¿JíúBëß¿_x001C_¹¦_x001F_KÒ?_x0012_gS@_x0017_`à¿ú;Ö¦h_x0006_Û?_x0019_²_x0019__x0003__x0004_|gÒ?_x0012_-QQ¶÷¿~¡û¢_×¿{­Ílºï_x0001_Àu)H_x001F_Oç?Cï_x001C_-_x0003_ã¿-ürC¼µ¿îäæ·²Ò?Dæ4_x0013_à_x0018_û?_x0010__x0019_CCFÔ¿j@EÖÍÔú¿ÀèÁïã¿_x0007_ÓGç_x0004_ñ?¡ùò±¡?Û_x001A_W@¤"ä¿Å"Í_x000D_2Wµ¿.Iñ¾½¿_x000D_SÏÍP½?/³¨ÈEø?Ñ_x0012_u!¬ð¿eSe+¯ìâ¿_x0003_ÕA¡|Õ?8_x0015_»_x0014_×¿T°Ý_x001C_?_x0005_Õ?_x0014_f}¾n¸¿AÔôÀaÅ?õz"Íâ¿_x0019_=_x0002_ â?=_x0019_ÑÔêå?§`_x0005_´öÑ?NU5YRÔ?ÝÆDÏ?_x0001__x0002_Z}H$_x0007_qò?$Fz1°¿__x0001__x0001_½BÝ¿÷Å¨_x000F_ö?ÝoOZ_x001B_e±?@0áÐ:ÀÌ?¬ÊtÀaúÖ¿=ÎÑ_x001F__x0001_RÙ?Àû)M_x001A_ÚÏ?_x0008__x0011_:³µ¯?ÆÐ:ñÌºã¿I _x001A_u^ú?(av¯qÐ¿esÆ"r2Ì¿øïÂßw?_x001D_FK	Þð?}_x001C__x0002_5nÛò?jÊ©ò_x0014_Ò?tÆè&amp;¿ÈÛ²RYÖ¿|ÀFu°¶ø?_x001B_I=ê/¿ó¿ìá¢ÌÌô³¿eåï÷¿h_x001F_ôg³ß?0m¿;4ñ?£,®\uÜÁ¿÷8âù¡rò¿®¦_x0003_Jreê?SyÃEñ¿dÑ¢ yÏ?8Í/3_x0001__x0003_wæ¿ÃE±_x0010_»Ôã?z·&gt;	­¼?È6AÆà?Â_x001D_Ö_x0002_]ñ¤?jNfÚ?©'_x0010_ð_x001E_Ï?2».ÏÏ_x0017_Ø¿mÇ2dô¿_x001B_k_x0004_Îßå?i,«lô4ó¿¦à_x0007_2 _x0013_à?Á¢¥fu¦?&gt;¿7ãBÛ¿a®²¾µ¹Ù?aÂÇJ·Zê¿_x0014_½_x0007_lÌ?Ó¡K½?ÿÕ_x001B_` ã?Nq'3ú½Ô?pOmÙ@ãÜ¿=eæFMÈ?ú³yFS_x0008_@Â¥Î«RÝ?úU{ÎÄÀð?Ç»&gt;ÚK Ú?ò)B_x000F_±_x0002_À¼ëÀi`Tÿ¿úÄd_x000C_¢L¦?_x0017__x001A_~®0àó¿Çôï_x000F_Þ?©_x001D_ïâÒû¿_x0003__x0004__x001F__x0017_Ì~ÝÊ¿Å_x0002__x0012_¢_x000F_ü?:_x001F_Êy_x000B_Íø?ªzÙé¿òÖg;ø¿`[Âå5_x0010_ù?âß¡Ù°¼Á?_x001E_)_x0002_w9Ó?ïä#c0Õ¿±\Y+Û²¿©ïì°¦_x000F_û?3_x0002_Àa¥Û¿7_x0011__x0006_&amp;hÛÝ¿ÿÒü¡Pf­¿_x0010_þÚ¢+_x0001_À~|t³7_x0007_À®³Kx_x0003_=Æ?Rçê]=ú¿2p®Ñì?vg0C_x0019_ä¿lÂÂ4yBâ?_x0008_8»_x0017_^¥Ú¿_x0003_Q	&amp;¶?Xê_x001D_m_x0003_Ç?Í«N,æDô¿ucñøô¿©OþøX_x000C_È?FppÎ?pê¿W_x001A__x001C__x0015_Éð£?_x000F_¨Â+Ò7ê¿'lz­_x0007_ñç?-T&gt;ë_x0001__x0002__x000F_¯¿+âÇw_x000E_è°¿)èÒÍßë¿Pr¾¥pªú?rL_x001F_¼SÆ?ÿúý¤iJ¹?g&lt;£Cúì?ü_x0016_ÞÄû¼÷?½Mk5ú_x0013_Å¿_x0016_å$=k¿BgQZö?mÚ4;Ó_x000B_Á?,?Ýºûò?`õéZAõ?_x0006_P½ø[ô¿©®_x0019_w#9ò?êÌT+Ö[Á?Ìz¥!Ñvê?öÙ%£ê?ö´¬	æ8Þ¿_ÛdD_Î?²øD_x0014_&gt;Ò¿U i=¾Û?zð¡_x000F_ï¿ªhá®¬­?~LyA`Æó¿_x0014_è&lt;ÇßÛ¿zè!_x0017_Î_x000C__x0001_À-±Ü¶¾ùÝ¿mp,_x0002_¾_x000F_õ¿lX_x001B_8Æý¿_x0019_m÷[{Ç¿_x0003__x0004_}(êòxùî¿¡_x0013_ê6Ñé¿_x0012_êÉ)&lt;?_x000F_íØ9eô±?\ *"Þ¿I_x000C_£J±?lÝTR6³¿¨`¨ÀóúÛ¿8vöIÂÔý?a§KË&amp;Ä¿Ò`ÿh;J_x0008_Àÿ)¿Áâ×ñ¿âÛÑäÉNñ¿÷únJ©ô?_x000D_¯¿1ìÈò¿~¤î_x0001_ì¿ÇE§_x0010_méï?_x000F_¹_x000F_4£_x001B_ð?RíBõKðâ¿óÎ_x0015_°_x001B_õ_x0002_ÀcªÔw%2æ¿9g¸ úã¿B2ÆbãÅõ?_x0017_|×_x0004__x0018_ð?_x0007_Î¢¦kùª?Yåqãþ¿Ñ6f3½Êç?ý\2quÝ?æ`¾XQç?jOO\Ü½í?ËF_x000E_¥×î¿xu_x0013__x0002__x0003_À_x0003_à?å¤Ï¡_x001A_xö?Øe_x0005_-¿ù¿_x0004_Û_x0003_SHå?X8ÃÌdDö?=9¤q­Ù?NÎ6:´£ó?:jùÕzé?C{Q4³?Ë[¥-Å?ñ¿poi2ï¿_x0017_âµj ¿fè¼_x001F_²ñ?_x001F_S9råØß¿Aÿ )Gî?ïðlúànñ?oÕ_x0017_!ú¿1¿Fªá'é¿Ø_x0012_x4êHÝ?Uë_x0016_`mÚÕ¿Ã_x0012_åQzôæ?ÿrFf_x0015_(Õ?îcÖ´*ß¿ÿVØöûÌ?_x0015_k _x0018_P¸¿_x001C_Ë úmâ¿Ã&amp;ÍåàÓñ?_x000D_s\ò®UÍ?¹8p?cé¿:õ©¼Tßº?_x0001_F:ëö?Íïi_x000C_~Â?_x0002__x0003_Gtäö~Ô¿_x001E__x001D_âì¿õëaC_x0011_xå¿Sw¡6_x000F_é¿8Â:Ïó¿_x0005__x0005__x001A_¼-Ø²?Ä±_x0011_0º¸ã¿Í^BÌã¿_x0018_y(_x000D_iêÙ¿âSr(Óh¿$ö§ÆÇ_x0002_@®·_x0008_¾'à?¼=QHû¿îQ@ã_x0004_'ð¿áÎ6½b@á¿öyC_x000D_üa_x0002_@_x0011_O_x001F_ßû\ù¿ÄÂy/ã?¸Óv°L/_x0005_@ñuëâ á¿¸·_x0010_×¿o_x0005_ê\=ó¿g£Üq_x001D_ß¿_x001C_@ZøyðÏ¿¦x&lt;v_x0001__x001F_á¿äìØÄ_x0019_º?÷§Qõ0øô?;]íârã?ðÇÓ¨^ß?¦õ_x000E_Í³à¿'¹Ü´ùÙ¿ÊÀ|_x0003__x0004_0æ¿Y:SI_x0003_@-Õ=^EíÒ?e¹×³ëÃ¿´[_x0018_¹®ä?n8e_x0001_¾å?1sd¶á?êï»4ÏÆ¿p±15Úå¿6X_x001A_Ë_x0005_ß¿Ðö_x0012_óÁ¿æW_x0007_B¶°¿_x0018_~â&amp;ÐÛ?Cü_x001B_p{ý?J7h_x001E_6'?¥á§³§ïë¿\ÿÓ'Ê õ¿q¡ª²°ü¿Ï*Ç¨%å?Á_x001B_èâõ3û?¢&amp;ÉD E¸?ÊH÷RKä¿_x0018_ý®|y©÷¿_x001B_?¨púÀ?_x0018_[±c_x0002_Ì¿=õï]ÿ¿_x0003__x0018__x0014__x001D_¥_x001F_ï?_x000C__x0002_R,mè¿³_x0015_:;c?æSwØø_x0016_÷?¶3Mæø?_x0012_g·áÝÙ?_x0008__x000C_r¼_x0006_üó_x001D_í¿1ø_x0017_²óö¿_x000B_ö_x000F_oÀè¿I_x0007_½ó_x0008_ð?/;¬_x0010_QÞ´?e_x000E_2¬ÐÕ¿FèéoÇ¼è?P^W·É@ß?òÈrj³uê¿_x001F_x:_x0001_à?¬¹_x001A_ÆlRÒ?	ÒÛçPº?Îk_x0016_Ëâ¿_x001E_Ýòß×¿V÷ð}º?AòAå_x0015_î?_x0003_·Q#+{õ¿sJ_x0007_¯_x0019_jî¿&gt;ïZ:*í?éS£@&gt;+ä¿_x001A_°_x000C_õ_x0005_Ó¿¥_x0002_7_x0013_y¥?_x001F_Liù£ë¿\L_x0006_5ÊÔ?)_x0012_Á¤_x0007_Ò¿EEPF´¿_x001C_Hr{ Û¿_x0008__x0004_ç·£ð?]²h_x000D_Ä?dîË_x001E_²?¾_x001B_6ÈµÊ?_x0015_£_x0001__x0003_Ñ_x000F_Å?÷2Áö_x000F_ß¿¯.ä½R¿Ç_x0010_R|³±ò?x#a]¬â¿éÿ_x0001__x0014_~Èò?ü_x0001_	Ñ±Ï¿Íµ{8üúÙ?ý_x0018_]enÓö¿L_x0001_Y`Yã¿ô	_x001B_3Hß¿O"_x0010_kSOó¿ÄOz!øv·?»L®Ï¡ñ¿óÓ'j_x001B_Pø¿ D_x0004_q_x0010_Uâ¿é_x0011_¯½:Xø?'B_x000E_R.þð?§i§_x001A_½ø?yMUñÐÊì¿F­PLðã?_x0005_Eg)tô¿és_x0017_á¿¶lëWx?î¿_x0015_¹âÛ_x000C_ë?nKÛ¾hä¿®_x001D__x0003_ú_x000C_e¿n¾â½Ð»ñ?cCúùõVØ? &amp;³_x0003_7_x0002_@!ï_x0015_ôÑµú?Å&amp;²Bö¦¥?_x0006__x0007_EúÉîo,ñ??,ÀÆó?%[¸ Ð_x0010_ø?=ÉvöÀ¦»?_x0001_]Á_x000D_ù§è¿Ma_x0019_ÜÊá?_x000D_ujÀ5Ý?Õð êgkÞ¿1qÑ'Ònê?¦}Lyðâ?üþuõ-úö?:_x0005_®ì2Qø?P¼¿4äÿ¿B_x001F_Ñ¤íÝ¿QÆ_x0010_Ò¼¿ÇïÛô_x0010__x0017_í¿c£ÅK.Ï?&amp;_x0004__x0007_Äÿ×þ?t¾0o6·¿áe.J9¡Å¿q_x0002_U¯âñ¿_x000C_Hí_x0014_=©Ë?Ö7_x000D__x0003_nô¿£òG6 øá?Ó_x001B_º¢Ïgç?ÿ_x0004_v7ã¿R×gJñ?@_x0005__x001B_Æ )Þ¿6üÔé_x001A__x001A_Ü?_x000E_P,zp_x000F_ã¿:^Õë_x001D_à?u¸ÁA_x0003__x0004_DK½¿_x0016_Úø­_x000F_µô¿&gt; `ÆO_x001B_Ù?_x000E_Õçy_x0003_(¾?-å£4"4÷?½Åx§ã?^ëÝqÖ~ú¿ôçÈ´L_x001F_ß¿_x000D_Qs_x0007_cûÒ?ÎK*wÃuÛ¿hìÍ_x0004_½"å¿Ä_x001F_té5_x0015_¼?Þè_x000C_V^û¿²ÖÉÇ:ë?ÚIóÃihè¿¼_x0016_*ßÕ_x0007_ð?ôE6Ñµõ?6rWj_x0018_²ó?`Ê²î_x0001_ä?&gt;Å_x000E_ðKè?põ:4­¿×0d&lt;íÒã¿è_x0016__x0007_þÐï?&gt;å_x000B_Þ&gt;ü?IO¸ õ_x001C_õ¿~[ÎUÁÌ?¿rÿüwDñ?ÈMôâÊá¿­;âÙH_x0002__x0003_À_x0017_Ò?ÐÊ?TÖÉ«![©¿!ôÐ\~/÷¿_x0002__x0005_h{ò8¿eRùvÿì¿ÖK+à°¤?v÷r°/é?6?ÐÏûñ?\ì*¦â¿ª"ýÖâ?â1°_x000D_Cwâ¿94_x000C_ÙãÒ?Û_x0016__x0019_îðã?â|.=àÈö¿±	Ê	ìÞý¿Éq²N!ò?þâ¼ð¼óõ?@ÞcÕ_x001E_á?¤_x0005_íJ²:û?|f	_x0012_VQß?¹ÿ\&amp;8Õ¿FÆïvÖ?¯+çaø¿_x0013_V;:xWé¿_x0004_¿¶Lv¹¿ÝH"æ&amp;í¿Å_x0005_!´üÓ?ô³Në?3q¶8_x0010_É_x0001_ÀQ®ÕØ_x0003_Ô¿8p`ûýÕ¿÷¥RÈç´î?¬_x000F_%á&gt;ÜÀ¿wèQ¹G[ê?_x0011_Pýú_x0002__x0006__x000F_ûê?_x0011_¸ÆÈíÇ¿¹ï´±Iß¿¼ð[Aç?_x0005_ÇÜÇyÞø¿ÎÂlÄF_x001A_ù?_x0004_}{Ð_x0016_å?Õ¥QWd_x0013_Ê¿	cÓµçAê¿hIýX×Ö?c®¯û?evì¤Bì?*uó}ÝÝ¿þ%Äùæö?B_x001C_°~cr¾?#M¼[~×?ÿÂãè¸¥Ç¿ÜÊÜ)	qè?¸Åõ_x001F_=Gø?dÜø`W¼Å?ØÈ*_x0017_±ðö?º/?+Éà?_x0004_M_x000F_ÖUí¿ þ)Xö%»?_x0003_)+ u_x0001_é¿Ñßl_x000C__x001A_â?ì£s_x001A_ÿÅ¿ÚÙ[¢_x0019_Ý?,:)àUäó¿­BujkÝ¿¹ñf_x001A_® ?L¯_x000B_ ?_x0002__x0005__x001A_¸`Ý_x0001_Î¿^Ô}FUÔ¿ò+yâßæ¿u_x0010_¼H~Cé?Ævo73[Ê?_x001C__x0007_ß_x0016_ô?J«_x0001_l_x000E_õ?n_x0003_}ÅÏþ?_x000B_ÄËLõ¿ÎßÕ¥Ò¿*®°LÛ¿v_x0016_¤óYí¿=JRé¿¼_x001F_ÄÖ_x0002_¢ô¿±üÏZ_x000D_vÑ¿÷ÖCITÐ¿÷,KÇ0Jð¿ïÞK_x000F_B_x0002_À_x0019_#\«a¨?¸¥{O_x0004__x0002_å¿lµ_x0007__x0013_ôí?û_x000C_Ïêì?f¢Uñ_x000D_á¿_x0008_ýÜÑdªò¿}s_x0013_®  ã¿ìº¦ÓëkÆ?ÝÑ_x0002_±¶Ç?_x001D_T#Ë¹Â?ë_x0002_Í+O_x0002_ÀÉ\ü¦%ùñ¿½7_x0014__x0014_¾È?wÍU;_x0007__x0008_Ýt_x0007_@îU_x000D_û#Hý¿_x000D__x000C_DúÎ?Ï´_x000E_:»ó¿Ü÷Å_x0005_=òñ¿­_x0014_¨ûáå¿E*¿_x001A_¥Ú?_x0018_:®_x0011_ü¿ÿïcÃÓä¿¥cQÄóû¿ÈØSóá_x0015_ç¿NôO5¬Âß¿µ®6À$ù¿Ë_x000C_Yk_x001A_eé?m¡ôx¸Üè¿`ÅuêÃ_x0017_Ó¿wGóÐ?Õî®_x001A_ÿÙï¿_x000C_Ò´_x0006_ÿ?\Ó_x0015_#õuÓ¿ &lt;_x0005_ú+Û¿_x0004_j_x001D_úV_x0001_À¨ñ;_x0017_´PÇ¿ªn\Ä_x0003_Ë?_x001F_ÚeÿËøÏ¿4_x0003_øh/Ã?Pn_x000C_â.Y×?¦Wáâ_x0002__x0003_Ö?_x001E_RK_x0014_6è?pâeÅÎî?+_x0004_Ðkå?_x0016_À_x0012_ðKµ¿_x0001__x0004__x0002_!ù_x000D_îÝ­¿"_x0001_s!Ò¿Ê.·¿ûÙ¿ðð_x0008_º_x0001_ïÖ¿M V¼Hí?n®{Qú?k¢l^_x0002_Ï¿Ö3_x0001__x001B_å9ñ?_x0001_e-®_Tò?AmÁJ¸à?rÞ_x001F_Ï¿¡Ö¿×_x000F_Qî÷Å?á¯w_x0018_¾¿è_x0018_\æ-4ç?½\,È%Í¿_x000E_AøìÝÝ?é¼@£jÓ¶¿26¦ò)Á?_x0005_ÓÞÌ&amp;÷¿V tA¼ö¿B_x0008_æ£(ì?o~k&lt; _x0014_Õ¿¯ÖÓ²sÐ¿Å`PÈ0_x0007_ñ?ù°bXâç?_x001F_ÓðÝ½ì¿uö·_x0003_Ñò?Û§¦¦på¿tìî§aß¿óSpÀ9ãá?!@Ù¥?åï_x0010_g_x0003__x0008_Æ¬è?h.¿kO/´?n©ò&lt;þÊ¿}º'ù|;÷?T_x001C_ª_x000F_Xsé?M5_x0005_Ñ_x000C_ú?G_x001B__x0003_Ià¿[l:)P_x000D_ß?ý3_x0001_Å°ñã¿nª=Ð/_x000D_ð¿¦_x000C__x0013_ºÛÞ?´|Å¯Ê÷ô¿ÌCïÈo°?ÿ_x0013_ÉxU2Ç?Eâ^_x001F_ê¿ÙK_x0008_ø÷®Ñ¿[_x001B_Æ«_x0006_mð¿î)ñÊøoî?lýÌÆwiÞ? ð"+Øð¿=-Ï°:	@VE&lt;&gt;ä?£ÜúöÅè¿m"MmZÂ¿(_x0004_&amp;_x0015_"½?_x0005_;;_x0007_¿kÁ;ÎÔ©î¿ÊÜ}9'Ò¿_x0016_¹_x0004_ÅÌ9Û?bîÜù¿_x0002_{¯z[ôò?U%,ÖÖHâ?_x0001__x0005_@ãéTÃÇ?fãe®¾Ú_x0001_Àê_x001C_pØ_x0002_ñæ¿&amp;l'i_x0018__x0006_ê?Ì¹úÁÏ»Ï¿î_x0002_£_x0003_þ¿Tä^Z«ù?ë#ë*_x001D_Ý?YMÝ8ÎOê¿oUÖ6·?)üßÆ¨_x001B_á?Ð?¡_x001A_Ä?&gt;?ôx²¿Ã5ËU_x000D_tÓ?laB{9Ë¿0_x0016_Â8á¿_x0017_B_x0011_Uÿñ¿Å_x0001__x0004_Ãö«?7,à®_x000D_Ø?UÿÍ_x0008__x001F_ü?Z ÚÜ¿h³Ý_x001B_" Ö¿_x0019_Ì2ì?_Jók´å?oöF_x001F_¶+ù¿/mà%þ±é?Ë_x001F_Q6Kí?ÏBìÄI1ã?Õ_x0016_þ¡_x001D_Ë¿_x0015_22lá¶õ¿Q_x001B__x0018_\Û?jI_x0001__x0003_Ïy_x0001_À¢þø¤k¯ú¿oaó¹EÁ¿_x0003_{ºh&gt;_x0014_å¿'&gt;_x000D_cÉú¿C!ûP;Áå¿_x000F_ªDÚÌHÐ?°#k_x0013_3#Â¿Ù¾úl£Y­?pÛë¶Äné¿Z-Ê×þÏ?Ððó=¾¶Ú?U'Á,Ãü?)IADl_x0008_ý?V5ò{	Xý¿_x0008_ß§ã\®ø?ºÏâ"Ïð¿MrË[È_x0007_ø?Óscoë?È_x001D_â{Ýî¿_x0012_N_x001B_Ûà?Gì_x0019_"®cí?ýýJËÐå¿&gt;_x0002_	#õ¿/ÓBDúÖå?âÙ_x001A_³­Cî?ç*5?¶-Ã¿ÙÂI~½cË?_x000F__x0013_5Ùù?³Ìjÿhå¿èsmÒüÚ¿nè'&gt;«Q?_x0002__x0006_ï_x0005__x0018_îÓÅ¿a¡kÈUFê¿_x0004_ø _x001D_ß_x0006_ê?èL_x0002_Ùkã?MLOõ°?}	ðD2\ó?Z[£Ð4Ù¿_x001B_Ä Ò_x0005_Ò_x0004_À¦)Í_x001A_=)Æ?Ò_~ºÀÑà?mÌ_x0012_8o¿ï»÷J&amp;ú?_x001E_À[pÜº?Ëê:7&lt;_x0003_ç¿_x000D_yù/þé¿èb¸`9z¢¿_x0003_è´bæ¿_x0006_TìÚ+_x0002_ÀuÒ²qcµ?¥5bóÐ?ï4_x000B__x001F_Àæ?q±ù_x0010_]_x0017_É¿Â°½»;Á?hû­½fû¿­×ûÂZ_x0001_Àr*_x0001_°ãTÏ¿UEÅKâ _x0002_ÀÜ0;e¹ð?`¢ýïà|ò¿í_x0005_]Ö·?ê¿½â{Ê*._x0005_ÀàTi_x0002__x0003_m_x0015_Ñ?eLW__x0015_á¿f_x0001_X¿Ä?üü*sh·Ã¿$_x0019_!¡ì?ÇHÑ_x0017_ó¿iþ§{_x000B_â?Äéu5væ¿N4_x0004__x0003_¼ò?E_x001D_ÇÚ4_x0005_À¾KÂ_x0001__x000B_÷¿Y_x0003_`e_x0001_Û¿²Å¯ø%ü¿Q9U_x001D_o¶û¿_x000B_hcaÁxÒ¿Ðüîu´È¿tq©¹]í¿¿óÖ_x0006_n_x0005_ç?]éÛeµ¿ã/ÚÓ¹á¿ð_x001D_±ÝÉî?ÙBV¡'ëÂ¿Ð¯:ûx²?ÞXg{{÷¿_x000F_|D26¶Y?0èû¾?_x001D_!£_x001F_EØï?2nÞçü_x001E_Ö?6ï°Ûv[ÿ?s_x000B_¢6-å¿ã[ôÉö?²_x0010_ü~NNì?</t>
  </si>
  <si>
    <t>3877aee788366d9d9c381f4222434359_x0001__x0006_I~¾(³ ù?Bs¨RF_x0015_Ð?ëªÇKV¼Ê¿_x0013_|ßåë¤û?È!_x0019_¤õ¿Gr?,½á¿F_x0017_¯_x0005_£÷à¿ê,Éá×À?Äl_x0010_5¥¦à¿qêÕàîIó¿È´ê_x001E_ïð?0Õìg¥_x0003_ò¿LìÎ_x000F_dó¿3S5V{ò¿Ò_9Å_x001C_Ý?£ÏB &gt;¾à¿xÆ_x001E_`ü¿ß¢­ßÁ°¿¸jù9ÿp¿û*Sï?Û¢SÅ÷ð¿ã_x0002_r_x0013_ª8õ?k=Ò?©(nifëï¿»¦½dñ×?_x0016_©y)_x0004__x001B_Þ?Ä"7&gt;ë?!{_x000F_GÙuò¿2À¸_x0010_XÏ¿âþ&gt;X_x0014_ÐÉ¿±_x0016_o%Ðý?_Ë ¹_x0005__x0006_)Õ¿eÓO"_x0004_×ß?V_x001D_r4&gt;ú?_x0016__x0005_ Y¹à¿_x000E_`à^ÐÈ?8tTxÝ÷?©Â]_x000E_3oò¿ý£¼ò?_·Ï×låà¿ÃÝ_x000F__x0006_Ù¿P1è®îÝå?¼¶µ[úaà?`_x0007__x001F_tåËì?æêYÈU\Ê¿°uÑÜlùÝ?_«í)b¢Ç?¯d_x0010_ÇEfÔ?"ñ\_x0016__x0015_`ç?_x0002__x001A_,w]_x0014_Ù¿_x0008_ü/þ_x0002_½?;Û6¨²Ö÷¿_x0007__x0008_·_x0003_À_x0016_0³Ë_x001B_ë¿ôÉ_x0005_^÷Á¿GK+_x0012_»Åò¿_x001B_­«_x0002_Zçö¿Xd	âcrü¿ít;¸_x0003_Ãú?soÚ_x0004__x0001_ü?±ýÅ6ç¿&gt;9qè1DÎ¿¾P¶5ÚÍÓ?_x0006__x0008_wÉÀÃoö?[_x0001_2Ýjý?3Ï¿Ð_x0001_§Ø?ìMÃK(Ñ?P¹AÀIó¿«ãuÜüx_x0004_@ãÈr³_x0003_¥×?Ûª_x0010_&gt;Äòê?ù_x000B__x0001_d_x0003_Qð¿ÉÎG_x0005_Í?ùl¼Á¤ì?2MDC	ø¿Ô&amp;_x000D_Àzç¿_x0017__x001F_ÁkBZú¿_x0015_jÆl ?_x001A_K_x000E_ñ­8á?{GÔ2îî¿XõXÁ8ý¿_x0005_=I4]_x0012_§¿_x000B_¯e_x0010__x0007_íÕ¿¿h-._x0003_éÝ?¿_x0015_}_x001D__x0018__x0011_Ö?R«%¡_x000C_ã_x0005_@.ê ¥0$ç?ÀËùN_x001D_zì?_x0002_.éLàBï¿Çu=o-ö¿8{Ñ_x0015_Íúò¿U¼WØ+÷?.çyKÊ×ø¿_x0006_}oþr?øÜ¤v_x0005__x000B__x0016_¢÷?ö£_x001A_ßJõ¿GsÞh¶BÑ?4Á_x0008_`àX÷?©ó_x0010_D?_x0019_ï¿1g6O-Ú?_x0004_V(-_x0001_ò?QÚàvç_x0006_æ¿çaÏ0_x000E_&gt;Ü?, Å¶ôµË?hi1Z±¹£?Ò _x0003_cÞ?_x0015_hG©û÷¡¿&lt;=/yYí?t	ÏRúí¿ýðªëYß¿_x0008_íbQê?Á_x001E_cZPaâ¿	¡^!ÈÀÿ?äyÁ·Zà¿¸þãß¨ß¿g­Ï%«Eà¿_x0007_9M4xé¿ÇlÞ_x0007_­Î¿1ø4ú_x0005_@á_x0010_6)¾?O$_x001E_¹(È¿têH¥²Öè¿g	ú_x0002_Ø¿s_x001C_Ý½Èé? "_x001B_`O¬¿Ïï_x0015_h_x0003__x001D_¾¿_x0002__x0004_WêoI¶ó¿ca2_x0015_\­è¿aÊh¨Ñ?tÓM÷Ü?Q_x001C_ý} ¿ÈC&amp;3É?_x0002_Þú¢Î?¬äÒ,ö?_x0006_W£`9Â?Ñ÷·,ÕÙ?wWÀÅYð¿­~'Î_x001B_Ôî¿|{V¦ôÚÒ¿@Þû`k_x0001_@_x0004_äuñeíù?FYª_x001D__x0013_ç¿_x000D_¡Än_x0011_ð?#Å.ø©â?9]d¤ÌÜ¿¯×_x0004_¼lk×¿g_x000B__x0003_3ø?Ù4p_x0014_EÉÛ?ßYN_x0008_ËÌ¿_x0012_qÁÀ£ªä¿Â¯v»ð¿7QÚOWæ¿Å¶_x000E_Ø¿±égyË¿¦b_x001D_ìÅå?l&gt;Ig_x001D_Ý¿$ÎÿÖ?&lt;_x0012_¢'_x0001__x0002_D_x000D_²¿2uþúÞè?ù®¨aèÇ?^'Õ_x0010_4wã?_x000F_Hkï_x0008_¹é¿ûòkÏé*¹¿Qwï]ýû¿TF6Ð?_x0008_ò_x0002_Ôï¯Ê¿¥_x0017_µ_x000C__x001F_%â?_p¡ÉÛèê¿/mf_x0015_à~ð?_x0001_Èì,Dbá¿üJ_x0012_+¢±?tÿTÞ¡dà¿«kºøÂ_x0017_³¿+¾/¬A]÷?²&gt;_x000E_ûßáõ¿\³U¦%î¿Ll4_x0012_Ì&gt;Ì?Ó%ÈÌ²Ñï¿_x000C_ÏÊåÍéâ¿'_x0008_´ØV2Ë¿_x000D_ðÀ¶+ç¿1}§1}à¿Ä¤Õv¤`á?1b²«ä¿¦3_x0002__x0004_ul??®)Ø¿gJl_x0005__x0011_¯Ð¿ë°_x000D_zKëø?+ÞúÊä¿_x0005__x0007_p£_££î¿_x0012__x0001_J*ÃÞ?¦¡*_x0014_Ð¿P%Z_x0001_¶Ú¿¢_x000F_3Ô)ÇÁ?Î_x000E_À°Ç¿üÍ0Y´»ù¿ç HZF_x0003_@«4¨0_cå?¬$PLd7ÿ¿^}-ó_x000D_'?_x000E__x0014_{ j_x0002_÷¿%ÑÐ{_x000D_!ü¿¸¤ó_x0006_ïì?¸À¥A	HÆ?ÁÁÃ·Ú¿_x0014_ðÞTOÌ ?º³_x0010_7_x001C_â¿Km·|_x0008_Ù?¢_x000F__x001C_{¹Ö¿&gt;_x0007_c¸_x001E_ºÜ?ûÃ_x0016__x000B_4%á¿ÎË@ì¦ç¿Ôk¨_x0004_Åá?C_x0003_ÿVÏ_x000C_ñ¿y`Ómk_x0016_ê?W¬sð_x0001_£ñ¿Ä$êÏÃ¿_x0015_êÀ_x0012_Ýì¿ EßGÃé?72»e¼~Î?R_x001E_ôö_x0002__x0003_ÁûÞ?÷¦ò.%­×?!æn_x0002_Çúã?Xý-ìÌ¶?Êg&lt;RÃký¿÷soÎü?»~®evã¿;â%«}×¿oÐ_x0007_~á¢?óð½0Ïá¿'w¬_x0013_¡ëö¿{Hqàì_x000F_ñ?;âÕ"±³¹?ÿÜì.ó¿ì`­¡~¹Ó¿jñÀ6!Zû¿_x000B__x000C_ðùÿÄ?ÅR_x0019_ò_x0001__x0010_?úM¹Cýå¿"$_x0010_ï¿_x0013_ç/¿úcã?¼*0°?Ø£c_x000D__x0001_²ô?&amp;y_x000D_,JÊª?MÄ_x0001_Pä¹?V»_x0001_i¿_x0010_Ù¿_x0007_@6¹mfð?,Õ	¥Ç¾ä¿x·Ó4_x000B_ª¿yåøÜø^ï?GC_=ö?0OU¹ðIä?_x0002__x0003_®70ÇkÛ¿?¦*%°ö?_4M¶]¢ï?_x0013_	¦°nì?_x000E_ß_x0008__x0001__x0019_¿±¼gr-DØ?7Õ?µ_x000C_r÷?uÁ$ÔÉ½ð?_x001E_WEÁ_x0008_è?°é_x001D__x000B_UÛ?Ò÷_x0011_5&amp;X?´öóÊSò¿ü_x0013_jê_x0014_vû?ûÌë2h_x0010_í?¿Q§dÐÔ?¨_x0008_Èuûå¿¿_x000E_Á	_x0002_ó¿_x0011_÷Zphâ¿_x0003_ýQ]_x0013_¼Ø¿v	tÛú_x0014_÷¿âl_x0003_'X3â¿^ññí&amp;nþ?D_~i_x0004_ë®?Í"àÝÓé»?j_x0003_f_x0011_¬ÌÑ¿ì@¾Ð^º¿éUþ(MçÚ¿L_x0002_2_x001E_Õ?C_x0005_yÁã?Cx¬»Xçî?²%ÿdþ&lt;ó¿LÌ;ü_x0002__x0005__x0008_)æ?_x0007_«¦_x0018_ð?õ_x0010_ñ/öò¿C.Tðì¶â?®opöEæ¿YÉFúâûü¿ðïë'+lÁ¿X´I­ç¿/v_x0002_»O_x0012_ê?x`&lt;¹:Ä?¨_x0014_LqÝ_Ô¿ªÎ»L¿ç? eð&lt;pØÉ?ð_x000F_À1;_x0016_ý?"¢ÓpKYá?¿ÐV8ð?éÜuÛ³_x0004_@J&gt;Ô_x0014_®3ä¿¥Ç_x0007__x000F__x0010_ð¿¹_x0017_ðÿ@´ê?_x0001_?o+qç?l_x0008_NðÐ1É¿¡l_x001B_£_x0016_à¿Tç¡æ_x001B_uÐ?_x001F_´ÇÓ_x0004_à¿_|ÃÃÖÕ?_x0002_Öµ±¤Á?^ö_x0013_u%ëü?áCÈ¨ð?îá\«8×?_x0001__x0008_rC_x0003__x0001_à¿_x0013_á~Ðdß?_x0001__x0002_jU÷Kcpö?ÎoîE¥½Ñ¿;W_x0019_@hã¿©ßtú´¡¡¿£_x001E_Ã»§Á¿­!ut¿æ¿_x000F_ÌÒZç¤ò?¹Né¯6È¿´ÄØ@ð¿D9³AúÝá?_x000D_tëC½¬?w_x000C__x000B_Ä³?ê£p{D/ë¿`	£Ö_x000F_øõ¿l\²Ò?ßØ¿]`\ð?_x0006_x`Øü_x0008_ù¿dZ©c2ká¿ñ_x0013_ZfCiË¿å2'Có¿XW?ö_x0014_¤Á&gt;å?tKp_x001F__x0015__x0019_ç?qVðcozÈ?wë»+¹¿öjVÁ6Ö?èmÚ×_x0010_å¿:ü°_x0008_!æ?yc{Á_x000F_­®?@/»â_x001E_+ò?Á_x000D__x000D_ï°ù?ìÏR_x0001__x0005_nqð? q®îÜØ¿_x0017_ôÕ§à¿Ö\s6F«¿¼_x0001_¡4ô¿_x0003_½»4ó`Ö?_x0010_gQlñ¿~Ù_x0004_*³ë¿²0rÑÀ°?Éy¹_x000F_Ntá¿&amp;0æ½Ë¿Ëñj³Ñú¿óÍÛkÖÌ_x0002_Àå_x0010_2l_x0019__x0001_@Ö"ÌrÎù?'Ð¿|_x0019_vÜ?ü~eÄð'Ñ¿_x0010_ÓïÝ¬Ñ¿~ª_x0004_ÒP¬Þ?eR&amp;¥çõ?d1Éª#_x001C_Ñ¿0X_x0017__x0007_î?J8¡_x0004__x001C_,ñ¿¹ui7&lt;ôÑ¿_x0019_º¿ôÏü?ãn_x0004__x0008_ÿßÿ¿h`ÊÇgÐ?l_x0019_¼íé?¦×#WâÔ¿ÓëD_x001C_ë'à¿_x001E_:_x000E_y_x001B_í?5_x0017_GüÌÀø¿_x0002__x0004_)¨óçëØ?Ö3]Ã&amp;ë¿§b&gt;BÖ?]ü%_x001F_¸þ¿nôü_x0008_3ó_x0001_@_x0012_OÇÇÚ¿{Ú_x000D_µP'é?@Õ§Ý'ûõ?t|À´.£å¿ëÜêÈQíð?A{cvZå¿6q¼Ô_x0019_§á¿Ôè½½?õ³é:Þ_x0003_@_x0017_sÝ_x0014__x0015_æÛ?rhçü_x001D_ Ì¿ìc5_x0015_Ô¿:_x001A_ºZ/ý¿Ö_x0016_æÞM¿¿ôc¨6ºí¢¿ù¥_x0018_=ð?9_x000F_²rDá¿._x001D_ËÐ?ôé?P³ë3¤åÜ?îÃ_x000C_Çyï¿dT:M_x0006_­ì?Í,ÆÛÓ?íóDÆþÑÊ?E_x000F_5GÐ?&amp;d_x0003_»Wa´¿íCFç88ã¿¼è«_x0005__x0007_óð?¿1Ó+qõ¿b_X_x0008_»}æ¿è°Að_x0012_(ì¿Qi_x0019_Vþ¿_x0006_°_x0003_È±½	@§pÀ?ÄQ"_x0008__x001A_Ò¿XI{&gt;ä5Í?3ÉËÛøâû?®;_x0019_E¯ð¿`T-ÌÛ?¯Uk_x000D_ÚîÂ?çÔt_x0005_åí¿_x0017_æÕ ææ¿Ø6_x0016_.ÍÜÔ¿¦×ý_x001F__x0003_Ð?ÕiX~-æò¿2Bj÷õÛ¿ºK,{_x001F_ã¿ôÄäÛªê¿â­_x000D_}î¿ûÀùS6_x0017_º¿5]ºæ?Ðè¶Þ_x001F_6¨¿±è:_x0015_B_x0004_À?·i¶9å?­¡Næß¿ÀtÎù4Îé?Áù#¼'ÉÒ?Îµ×_x0010_ã_x000C_Ç¿_x001A_YT_x0001__x0002_Ù¾?_x0002__x0003__x001B__x0002_GÎæõ?iõÄ:_x0002_â?_ÞÁ_x0002_à¨â?Ë0a _x0011_§É?C@_gÀ_x0001_Àh6&lt;³·ðï?Ï÷ñRÔî?|èdû*lê?1-3#f÷¿õ/þ®Áàë?¤Å¿iÝ¿úÍÀq¢wÉ?_x0002_	_x0017_gô?Ú¡ëù?ç_x000C_râèRâ?ÿS?Z_x0011_æ?ç9Íi±¿zè_x0018__x000D_é_x000E_à¿£Å,Ø´Þ?Pc¾û´ª¿_x000B__x0015_I_x0016_eç¿½Ý${_x0011_ô¿âðÂÍæ?¶j¤_x0006_¦´ã¿Ýoó¸e×õ¿¸(ºµ¢?_x001A_ûj£1Ý÷¿&lt;áÉ:Çþ¿ënäÙOÕ¿_x0017_9ðÁÙ»ì?kZ	à7ñÞ?HÙ:{_x0001__x0005_ûéù¿»6þp=Ç­¿Îo"_x0010_$Èë?å;_x000C_ÑÙ¿?MýúÂ°pÌ¿_x0002__x0002__x0019_~qªå?p)gûv&amp;á?¡_x001C_k$}ç¿¿²¬4£{¦Ä¿i=¶XNN?8®ä_x0016__x0004_Oú?_x0019_ù_Ï_x0006_¼õ?O´rêÑ©¿õ4_x000B_¸ä?eÆv_x000B_ì?!åÖj^ÅÊ¿à	`P£¦?-Kcb¡Â¿^.º"ø?Ú8ë%_x0007_û¿_x001E_ÔËøú¿ª5¬½_x0018_³?3ÿGHø_x0005_ò?w_x001E__x0015_°_x0003_áÍ?åÇçäcî?_x0006_Tëcã¿_x001A_'M^dë?ñ"¤´0¼?Ýa%ã¿9 RL¨	ù?_x0018__x0003_ªÑeñ?ö_x000F_&amp;tñ¿_x0001__x000C_*9íÄ? K[LÖØö?4_x0018_ÁæJµ?$Ä_x0005_3¦ ä?SãMÌÈ_x0003_@ÍM¿Shôç¿_x0014_l¤í_x0002_ð?c{WéÒØä¿à%i_x001F_G²Ù¿_x000C_ ão?â}_x0008_ùÚî?fø×D¢Ø¿ßR\_x000E_S?_x0001_@ ^&amp;ê?·«\]0þ?ÎÚ_x001C_~Kå?.çqxPõÊ¿ú¼5ÜÚ_x0016_ä¿_x001F_Mä_x001E__x0018_¡Ì?¿[ÿ°fÝ?!_x0018_nêgö?m_x001A_Nr,ä°?}lêX7_x0013_ç?p}ã_x001F_O¨Ö?¡:x½l'ö?¢Á¾	ª?3³LÚ·Ñç?±ÙÝô¨_x0019_ÿ¿Î-®;_x000B_"ö?àì9_x0004_)õ¿uÆ_x0007_ðN_x0006_À¯3@_x001A__x0002__x0003_¤é÷¿_x0015_ä_x0004_Ê ©è?#_x0005_LÖº(Ù?qx8¤éà¿_x0010_ù¡!_x0012_ÈÃ?_x000D_SlaXá¿Ä_x001D_÷_x0001_}ËÑ?â_x001E_¯_x0001_Óþý?ñ¥ëeð_x001B_é¿ »q¹ú¿_x001C_(R/×ðý¿!ô¹YÏÑ?XYØ¿IÂ¿ÿhEVó¿_x0011_w_x0019_RPÙ?_x0012_±_x0008_ÕÔÝñ¿%;I¡QÌ¿ê Ð§ú¡¿ðøÂU_x0004_À	ÑfÎBÉé¿_x0013_y».Ö_x000F_²?[ý¢^ú³ñ¿õ¿Pwá?¢¬_x000D__x000F_®_x000B_å¿vð¹_x000E_ÙøÒ¿\H_x001A_×ÚÒ¿'ùÒü0ó?«ùýX_x0013_å?sÄ_x0015_X|Ñ?C±x_x0015_¼©?3»6lrÁ¿éAxJ¬&amp;ø?_x0002__x0003_²ÚêT&lt;OÑ?]#/$_x001E_´?AÇ_x0013_ñ­Éã?ò_rHá¿_x0011_à0_x0013_slÔ¿_x0006_dò_x001A_û|ä¿s_x0006_ßvª_x0012_â?Ú!ß*Ö?j±_x001C_Ô&amp;_x0007_Àó%ó$º&amp;æ¿_x0016_·9Uá3ò¿5ùKä?n¯Ì¥è?«_x001A_pá_x0016_¾ñ¿Öý_x0002_·¸¸?Z°9Î^ð?r	.Î±¥ï¿¼(_x000F_Æc_x0015__x0001_@_x0010_"A²?MÜàs~Îí¿ì#ýxùÓ¿2à_x001D_ôð¿ü/Áå?Ë?|Ì¹,ò¿ÕúóÂ8ó¿uÊèBäî¿_x000F_+_x001A_¡_x000B_Oö¿¾°²ãþ¿Ü1%±=í¿Q	-_Ñ?uµäeèÁ?_x0011__x001A_Ü_x0001__x0004_FØê?9MQÆh¹ò¿_x0012_¸ø®3Hé?ëL².Fé¿U@ì@_x0002_ÀÀê¡2½ê¿­LßMòô¿t_x001B_ôýÔ¿Ïï_x0008_a«Ó?´pLj-?¹Ý&gt;áý3ù¿_x0003_ oûà_x0007_ð¿õqn©üß¿_x000E__x0014_q_x0017_~(Ö¿¥Ù4ã¿ÙQv-á#Ç?w_x0016__x001F_¦\på?·_x0014_ùå¿[rRÇ_x001C_åú?QYå1h:Â¿*_x001A__x001D_j_x000E_ôÒ?&lt;ùÞ=#äõ?ë_x001E__x0010_ºÖüâ?c!Ä_@Òä¿äU_x0018_ø÷¿_±0ñ©Ô?ÿ&amp;k2­é?.I¦_x0010_Êâ?_x0007_:1öòù¿zÃH_x0017_í¡ß¿pn±á±_x0011_Ñ¿L,Äå_x0001_ÁÛ?_x0008_	p½&amp;J%gö¿G{Õå´_x001E__x0008_À_x0019_÷[L9tì?l_x0017_:§_x0004_~é¿_x0011_ùà-Ú¼ó?èN_x000B_Ò_x001D__x001D_À¿Ðà¯S#åÀ?_x0006_q_x0018_çA+ñ¿Óæ2ýnì¿$;è_x0001_=á¿N?"#_x0006_È?íÃ&gt;ýG¿?UeR(_x0003_ï¿_ÌÊØ¿_x0005_v¶ râ?_x0004_-Òï±7ó?©ïKkÌê¿rjFü5õ¥¿W_x000E_Ê_x0003_:öì¿7R_x0015__x000F_-ã? _x0006__x0013__x0005_^ü?ûG_x0017_=î?CÚ-Û3xè?A÷_x000D_¦åì?_x0019_}@öüræ?_x0002__x000E_Ôx_x000D_ä?R¡_x0007_¢ ;Ö?¾_x0007_Ã¬±1ô¿M_x001E_ø_x0006_Q%á?vÆµå~w_x0008_@êëùEúoÍ¿J_x0008_Ð_x0002__x0003_Üø?_x000E_¯&amp;_x0013_Üç?ºþÊ±æà?`=ýà6?_x001F_2Õì_x0018_ö?Ùõ¾W%ß_x0004_Àý_x0012__x001D_Ï¹Hõ?»Î~P^_x0001_@ngæùgá¿@uË®Vé?,éóXà¬¿+É9Õ-3ù?_x0011_$_x0010_ò_x0005_\õ?_x001B_k1NúQã¿OF!.¨é?ZÂ&amp;AFô?¶T{îXjß?8Èií0é?ÆÉ&amp;o®á¿tø_x0017_Û~aü? 1£ï¼Âö?²òÕï%¶?*/BFùø?ù0ñ_9þ¿ñT&lt;jä?­Ëu_x0003_0ñ?Ùõ©@ôç¿¦Ò7ü¿_x000D_r2Fù?±Hwµî¿¿ÌS)gr_x001A_ä?|Ø_x0004_ ü«¿_x0002__x0004_|}VóGñp¿²OX¹áÖë?°¶}_x000B_ÍÞ¿_x0013_&gt;ñ1Ô?ëâX¢(Tø¿ßw_x0013_ÑX=Õ¿_x000D_P_x0001_Añ_x0006_ë¿DöIÀâ?â&amp;ä?²ùK«A_x0012_?²	¹ÖXõ¿kÀA_x0003_@_x0016_jºÑ~Æ?_x001E_àÚ¢½é¿­bÚ¬@öû?j*'iümÔ?AäH_x001A_µ§¿ÆuÅ3T[Ü¿qÒ¨ä_x000C_,Ô¿ !=È_x001E_Æ¿\q0_x0012__x001C_mÒ¿_x0013_ïÆñ¿½?È×_x0002_@JÄb_x001A_8ý? N%¨·é?Î_x001F_ùß	0Ð¿AUªì1ÔÚ¿ÐÖwÄBu¯¿&lt;7_x0018_¦_x0016_Üì?_x000F_ñ/ Þ_x0015_è?)ÑT_x001E_ÈCà?&amp;eMÝ_x0008_	FÄ?B¦_x0011_2½R¿_x0005_ö=÷?	ä¿Î½Î_x0002__x0004_ìî?wù8Ñ_SÜ¿×íA;Y0Ô?úáY_x0001_,èð?Æ	CvÅõ¿¿nÑG¬ä?_x0005_ãc¦¶eÃ?O¥%±_x0003_8å¿°Ç¶ÅÍØ?ù_x0001_o·Ä¿V1Au GÕ?4;Ê®_x0003_Õ¿Ã5¬-Ë?2_x000D_|Ëó¿½zeÕ|½ö?´_x0019_y/_x0007_ï?_x0019__x001D_74AÄî?°Uú&lt;(ý?_x0006_í}%äé?­Ó@äê?5]²óùß?¸­_x0018_4Åæ?«ó_x001C_b­õ?MÜÉÜæí?ìzñ¨èñ¿·òr&lt;_x001E_ýñ¿ä4ÅnQ»?yay5_x0008_µ?(s_x0006_qvå¿_x0005__x0008_¹EUó_x0015_ò¿ú&lt;øjóÐí?gF¯_x0019_Ðßó?_ù`ä_x0019_ðá¿\!x£sìÊ¿_x0014_¹ê¹_x001C_0ó?_x0006_Ð³,ß_x0002_ÀÿìmÇ­í¿Þ³FÉmôÆ¿xD_1_x001F_Ñ?»d$$ bî?/CWñì¿Õ_x0003__x001E_Ñ½¿_x001A_âûeõÃ?Í_x000E_¢_x0017_CêÚ?ùúñ_x0015_{à¿_x0007_K_x0018_Û_x0012_õ¿_x0002_Ò_x0008_Ç_x0016__x001F_Í¿_x001C_ë°[è§à?N1_x001E_zI{è?_x0005_v§òòs°¿_x001B_ä_x0006_§}Æ¿#t9_x0019_¶?_x0004_ÿÙª­ë¿èË!ZÒ¿ÿ¤_x001A_µm_x0001_Às®áæV:£¿Ø/~ªß¿0@$_x0005_¦ñ¿^»E_x0010_Y/å?Î9¿QìÃ?o_x0010__x0004__x0007_ü%Ð?_x0012_iuwçaÑ?w_x001F_ÙAÊê¿Èl«¢;Sâ¿õ¼¡cò?SÂ÷_x0003_ÓÓô?91Ê]Ó6_x0004_@qüTÄrñ?­zpõ»ià¿ÿ·qÀ_x0001__x0005_ô?À&amp;1õ^ûá¿_x0014_å³0Êô?_x0010_.m_x0002_Lâ?'f9¯@÷?_x0004__x0007__x0002_0f¦ª¿_x0002__x0007_~];ò¿O×g¢øíð¿_x001A_¾Õ í¿ÎÚÔØã?&lt;] %8Îñ¿S_x001C__x0006_$áHâ¿ARê¯ u¿Ì¼nÉ_x001D_Âõ?r~ëþ_x000C_Æâ?ÞM_x000D_^_x0017_ð¿EÅá)À?_x000E_ûÃ÷ö¿z¶GÝ@Ï¿6_x0016_(ÁøIÍ?TcýÀZì¿_x0011_ÇæN&gt;Tà?LÑ_x000C_ö¨&amp;Û¿_x0003__x0004_4dÍ&amp;Ð¦Ü¿t_x0001_³ÏU_x001C_¼¿dõÚ&lt;&gt;÷¿6ø3í¾hð?ªóU_x001C__x0010_á¿ÄÈ,@ÇÇô?ú_x0012_(¼6²¿ÑÍ©S7ç¿ÙÓ¿f(Oâ#_x000F_Ü¿¨ã¾_x001C_ÿ_ô?ýY_x001B_Þ~á¿,¥ó_x0019__x0014_ñ¿;_x0017_ê*5_x0008_Ë¿¼_x0008_ç9v9Ü?_x000E_­#Ö^Å¿2Ìoù_x001E_ÿ?*â_x0015__x001E_î~í?^dP(ýèä?mzÃåH_x0001_ï?:ÇÛÐp^ã¿ÀnäâJ ì?¯Øsrì?m_x0002_ÐµJ%©?(_x001F_çÅl*è¿£z;z»Ö?oý·7/öö?,¸0þ¶_x0007_é¿§_x000B_N)&gt;Pô¿,«ä¡æ?ùA¤á¶ï?_x0018_Sg'_x0002__x0005_+Ñà¿uï@-_x0018_NÉ¿ÖäºÕ´¿¼*=ÏòÓ¿_x0002_V_x000C__x0017_U?~?WOïÁ_x0013_÷Ú?Á´_x0010_ßoãà¿¶xÖâ#	ô¿hÞ´ÓÊÄ?D&amp;ø×,­?JfCí?²»zDÒ;â?_x0007__x0010_%ÕóõØ?e_x0001_BH¾ý·?_x001C_cR¾{î?ì_x001F_E_x000B_¿!Å?Xd_x0018_ÒµÜ?°þ·_x0003__x0001_}Ë¿äKÝ&gt;sÌ¿ýS/ÈðÎ?®ßr[_x0005_ÒÆ?·aÊ¸h¦Æ?~ñÒD_x001E_~ô?ïoÆ_x0004_g^Ç¿_x0011_Ö¾;±¡×¿tí_x0019_ÿþæõ¿-YÝa%_x0019_ò?J&gt;Â_x0008_@_x000D_ó¿_x0016_J_x000D__x0019__x0014_á?èá_x000F_ó§_x000D_¹¿9ÄÆ\¤ð?wt§ñë?_x0002__x0004_¿ÔrÁ_x0018_÷?4¹Ú'_x001A_~ñ¿¯N/¯iÄ¿H_x000B_Áb×æ¿.v&gt;ü*Å¿o_x0016_sÕì_x0001_@2º÷®îª°?8Vðßåÿù?³g¹¿f_x0012_Ð¤éÕ?Å&lt;¥é_x0010_ÿ¿ qÅë²×?5	­ZOÒ¿ñtH,E,Â¿Vª eô`ð¿o³&amp;Þ&lt;áÕ?VöÏ³°_x001D_Á?¥âéç?³v*/Ó¿Èù)3¹õ?_x0008_ÿ¸N?2§?ù,-ÜÂ_x0001_î¿2_x0001_z1ú?_x000F_L$_x001B_ÚSí?|_x000C_&amp;Õ]_x0010_Ñ?7_x0004_ÞBîø?î}kúýOË¿_x0019_ÀSM¤ý_x0003_@éòìqõ?@_x001C_^{sôô?km)¯£Kì?7¿ï_x0007__x0004__x0005_í£é¿¦ñÝ¶í§_x0007_À_x000D_µÞé_x001E_à¿üP¶Ñ8ð?.2þÙ_x0019_î¿À_x0019_ç`«Óì¿êØQìÏÍ?_x000E__x001A__x001E_ýè¿'_x001F_½åóãÒ¿óÑD_x0011_ì?Ã»R:®¨ð¿_x0016_?_x0001_t_x001D_¶æ?Ê¸§º_æ?ò¿V×-À¿_x0003__x0001_©KCú?ý AVÚsÂ¿w&amp;¨_x000E_¬Ø¿	Ç_x0008_ëðÖ?`=|_x000E_Éó?þaÿSu{î?_x000D_»u_x001F_ÀKû?c_x0013_­Zä_x0015_Ý¿_x001F_ý=£Ô?òíá _x001B_Ï¿ü\_x0007_¸_x0011_Y?5¶ë&gt;ÿâ?© ö¡_x0001_ø¿_x001C__x0002_Þ Ë¿W_x001D_/G_x0016_¼â¿?½_x0001_T ý?Âº{_x0018_â¿kJË ÂQ÷¿_x0002__x0003_nû®8_x0005_ä?ë»_x0016_ÐÉí½?ÊA_x0006_ýíÞ¿UÝ¨oeÝã?a8;_x000F_¨Ý¿8ý(.pç¤¿*qÏ{_x0013_£ï¿_x000B_¼½&gt;ûð¿H_x0010_ÞHáí¿ë«_x0011__x0015__x0001_Èø?ÃýBúä?_x0010_Ùj_x000D_ø¿_x0002__x001B_Ú¼ï½Â?³ØB»_x0012_]È¿@¿_x001B__x0002_[_x000B_é¿«l6oÈ¿DSnÎ_x0007_Û?¹yÿ÷§c¿:ßÓy®ì¿b_x000E_2«(à?â_x0006__x0001_à1å¿ÜJoÆ;!ñ¿IIÔwª?Nº_x0006__x000C_Þkô?÷7a½ñ?_x0014_ê~ç?_x0006_äüÓ_x000F_%Ö?_x000F_ïs»_x000E_Áé?_x0019_ëÝ±á¿H4ÿõÃØ?_x0008_êÕ_x0006_´¿Í!_x001B__x0002__x0003_÷&amp;ã?e_x001C_õ Ó¿â_x000F_ë»GÏ¿C²}~¬_x0012__x0001_@!]_x0010_fò¿¾òd]D÷¿fÉxg_x001B_à?#:¦Cxä?ÿ:Fy_x0010_õå?±Ãqaë?Ol#G_x000F__x0002_á?mª5¥4Øò?ÄF7/ékâ?_x001A__x001C_*±Zîÿ?_x001B_ë*è?â_x0013__x0006_¼_x001C_`³¿;ËÙÄ_x0019_ã¿_x0015_·xI¹!ô¿_x001C_dAiPÕ?½µL_x0008_µð?	/ÎF î¿_x000C_X¸íÇà¿æ_x000B_º_x001C_Påô?P¶èù=Ø¿_x001E_k-(Vâ?ÞCÁ»1¢í¿Á£0_x0014_Ø_x0008_í¿F³¡wüy¿÷À^÷_x0005_5Ì¿À±¼×OÇ?_x0006_¶ÝùÖ?ËÒE~Ø_x0008_á¿_x0001__x0002_t¨_x0017_W÷Ý¿±dXJ§Ò?\Y´ìºÎ¿+_x0017_}¿Yã?¥¬×hö­?)¦Êbëá?_x0010_ùnJÂºê?C=h_x000E_ò¿t_x0017_XýxÙá?.ü]±_x0008_ÔÒ?_¼Þ9Mû¿ï'Ð¡ø¿mß­Ô®Ì_x0006_ÀY]_x0001_é+û?í_x0005_R_x000D_¾_x0008__x0003_À{{_x0002_÷¿¯h»ñ¼_x0016_å¿|7ÍgîÆ?ó{cYc&lt;Ñ?3¤¢OÖpä?µùô_x000D_mà?þRZóIyâ?Þª_-¡#Ü?_x000B_ÍÂ³s8_x0005_@Èt,¹Ðñ¿ClÇ*Þ?ýíè/þ?eÅ_x0018___x001B__x000C_Ú?øe!_x0011__x0002_ì¿ëÍÖpËÍð?Á;Y'¦â?UÛ_x000D_Ò_x0004__x0005_@bè¿_x0004_õ?_x001B_­À?_x0013_åLýìú¿G,Øfç¿2@_x000F_7NÛï?ÿõ³N©_x0017_Ã¿¥_x000F_Ò_x0002__x0005_*¿_x0014_÷æpýÄý¿v&gt;:+$×?N_x0010_ðÖê¿ÐFðD £ç?å¶Üap_x0003_@LU98Å¿Ö;ÑÏú?ÅmÄXí_x0014_ë¿D_x0001_ ·û¿j ÉôúXé¿P:lÛëÂ×?_x000B__]~lhÁ?U²º¨ÈÁê?ß}w_x0007_¼.Ü?ê_x001E_ß¼äøÍ¿e_x0005__x0015_TCG_x0004_À;_x000F_$÷þë?dYßUèk¡?K_x0016__x0012_Û¹nñ¿ç;¥J|_x0008_ó¿ÛË½&amp;_x0006_ø?Ä=âÊð¿Ù0zô¬û?_x0001_Á³Ì_x000D_Ë?qBYì?_x0003__x0004_áëÔrù?¢[S¤ ÏÖ?ñX_x0012_3S«Ì¿_x0016_ç_x001E_¸?Ú(v_x0013_;æ¿î[7Nù¿Ùsq_x0007_ô#¥?M'GÍ×°æ¿ÌÎEÌê¹Ð?þó¤hù¿ÉÉIÕ?­Ã_x0011_Æ_x000F_0Î?Ø_x0015_Úí_x0018_Jû¿ëË7{\pá?ýAñ½óà¿ôz·KÀUÔ?Åº_x0005_B_x001C_ß?­BkèÍjð¿Ý³j²ô'ÿ?_x0019__x0017_×]ÍpØ?#hM_x001C__x0002_q_x0003_Àð_x001B_i_x000D_ÇË¿"_x001F_;Î_x0018_ Ù?ö|¨E_x0003_¢¼¿×@_x0001_þXæ?Íu)®M®?ªá¸&gt;_x0008_&lt;ï?Ö_x000D_ò_x0016_í\Ò¿H¬tÍcÙ?(.úk_x0002_éÅ¿)Oí*õø¿ou_x000B_¡_x0001__x0002__x0010_mñ?ùºßÍåÐ¸¿W34K_x0004_Ô?	´_x001C_¦:ë¿Ââ_x000D_\e¦¿ÊtÖ_x0017__x0005__x001F_ø?²?_S-æ¿ _x001B__x000B_²FÁã?Sr_x001B_ßÍî¿{_x0007_Ý¿Ù¬Ü?	S%_x001B_Ïë?Ñ"	¥¢ó¿FW_x000D_Qö¿,Õ¿M­©¿¿ÜÖÊ½¤ñ?3O9;g.Å?_x0002_CÍ_x0006_wÞ¿0/õÅ"ë?Môo´¿ã¿OBI_x0015_Í?}r°g/ä?Å_x0007_÷_x0013_¤?7ÍÓ_x0005_`Ðê¿ºé,êû_x0015_ó?_x000E_ûY·)à¿0³_x001E_9àùÂ¿ÅSç?´¿Ä¢óÆ,xÔ¿åÚ3`æ_x001E_Á¿¼_x0007_À³Þ¿/ÃHoSlË?´*1Y*³¿_x0002__x0004_À¤HÏ¦÷?B-Ê`ÇÒ¿¾_x0010_Ä=?ç_x001B_½9wõ?E_x0010_ì_x0017__x000E_Â?mòè7ë¿_x001A_W_x001D_Õä°Ø¿_x001C__x0019_Þ:&lt;÷?æ°ÆC_x0011_^Ð?µu·»ç¬ö?©ÐngÞÔÎ¿§Eauqäå¿AOK_x0019_.¸á?Uóýý¬/×?2Ü_x0010_EFWä¿KªÞoè¿~ç	|[Ó?%@^ZÍVö¿û[%_x0008_Éà?ôl_x0014__x0007_Î2ð¿³E#Ü´#_x0002_@'nó?ÈnÝ¿le½åRbæ?¥_x0016_hm	ü¿Îy¥_x0011_Ù¢ã?_x0011_ ¯xð¿\,_x000E_ôÚÚ¿wg_x0002__x0014_ì¿'_x001B_ãó¿ö¿Í76_x0001_4°?×¼o_x0003_bä?E_x000E_§_x0007__x0008__x0008_Õ?@_x000C_ ò_x0011_Qè?_x001D_LóM_x001C_ê¿7_x0002_äù_x0001__x0014__x0007_@ÿ¯ò_x001F_ð?ã_x0006_?ð_x000C__x0008_@ÎÂK×ß¿ûo_x000C_3-ð?Ã_x001F_ãM;â¿5J2þÜ?ó_x0014_wõÂ?Î&amp;2_x0013__x0004_ÌË?\]_x0007_3_x0008_Ý?GJ_x0012_Ò¿î_x0015_ø_x0001_åç?UàtmÎ?a¸9ç¿ùóNÿi_x0011__x0005_À'*_x0015_ÓÂß?Å"¹ßé~Ø?ùØ¡ö_x0018__x001F_×¿_x0003_&amp;.ç±_x0011_Ü?µlT_x0018_à_x0013_ñ¿º_x001C__x0005__x001C_î¿øñG Ü:ù?!qB&lt;_x000C_Ù¿¯P_x0003_âè¿âüMðhhè?h3^DZÓ¿_x0018_µ7öIÀá?ùÖÚÚöFï?ö'FÛæ÷ý¿_x0001__x0004_A´h_x0001_&lt;å¿p~ÅÃë[Ù?o_x000D__x0017_8ê?è.j!Wì¿yXo£é?Ô^­_x001C_ó?Ûâì+2nù¿1º)¨¬ë?º¦×Õ1ÏÇ¿o¾8úÑ¿_x001A_ÏFþLG_x0002_ÀAFÕòt_x001C_ô?¦|ïÔ&gt;4ò?-(&gt;Ñ¹ç?«ý¡©,ð¿ä_x0001_N_x0005_U:ã¿îPc Û¿_x001F_$ªrÙ÷?_x0001_§_x000C_ß_x0014_û?yùó_x0006_ö?_x0019_Õ_x0004__x0003_ö¿µ_x000F_F^*]Â¿E8ç×¾à¿±_x0016_ú¨_x0018_ÜÐ¿Î_x001D_	º´¿"g_x0008_W_x001A_÷Ä¿COStîÑ¿&gt;¡_x000E_LhÙé?_x0011_Rw/íô¿µ7_x000F_L=ô¿K_x0014_KÈgIÙ¿Í¯`í_x0001__x0003_Hú?²ð_x0007_Wì?±m.5ð?R¹&amp;ÐPGë¿¿È7Â«ÙÎ?CÆzi°ç¿$Wÿ-Õä?}_x0011_4t£à?GCÿ÷lÄÀ?¸éoev_x001E_ì¿có_x001C_¦ã¿ºR×Ôâ¿¡¿Âºzþ?"_x000F_j¸Ô?ìøò¬³÷Ø¿¡0¸'òìè?FdÑï_x0002__x0003_û?_x0018_û×&gt;_x000D_ô¿29(_x0006_ò¿"EÃ_x0012_åã÷?Ð¨:å_x0005_ã?SbL®ÆÖ?_x001A_êj!~á?¾}ÖþkUá?ü*)12ê?Nï|3ç?²ØáxÎ!æ¿ß_x0006_x·_x0017_è?z¢^°~Sì¿Pü×}¨ó?¶_x0015__x0003_ùõNð?´æ[êÉ\å?_x0002__x0003__x0004_ëíÿæ?÷Úþã®ô?¾ª_x000E_óL2â?_x000C_k;?Èeò?CìÙúUXÍ¿_x0015__x001F_¯4ýó?|côÆFÚ?|°?_x0005_çñ?j_x001B_T|¿ó?âÞ_x001D__x0002_î¶¿ü_x001A_a_x0018_¨?_x001C_ç^½¿®øv_x0017__x0003__x0001_ô¿»ïâÞªÝ¿Â¾½ÈhØ?b_x000C__x0012_ Ú¿_x0016_üüuý¿þ÷_ ¾_x0006_å¿5_x000E_{%ëñ¿a~çÄ=À?çtu²é¿ÌW£'¶£?_x0006_Ì_x001D_&lt;þ¬ç?w_x001C_¤6[OÞ¿?Ìæ?G%_x0019_@ÀÐ?Õk_x0014_üoÈÐ?®_x0001_'_x001E_ãÜß?-Â;rôkà¿NáÁr_x0007_Ö¿³¢yS_x0003_¿?®¨-J_x0004__x0007_R_x000D_è¿¯¤D_x0013_Eøä¿s6£¹¥Ýö?{|è_x0019_ëç?	¿})7ú¿,ûTþ_x0006_â?16©Tü¿a_x0003_R_x0014_³è¿¼{;ójA_x0001_ÀG&amp;õè?¯½öpYÕ?:i;*³k?öD_x0018__Þv×¿_x000B__x0005__x0011_Ûñ²Ò¿ÄÓê?zñ¿l+_x000B_SôÑ¦¿Å¤íq;&lt;_x0002_@_x0004_¬,òF_x001C_?äïUâÛ¿¢î_x0011_uØÖ?ÎõæÚ_x0004__x0011_ñ¿_S_x001A_nÎà?#ý_x0013_ëôÔ?`Äê²Uö?Õ_x0001__x001D_íôGô¿!9_x000F_Umé?@G9óð¿V_x0003_xÏñ×Û¿hÀqÄyÿ¿ì,aW¸Þâ¿¿_x0005_M£Î?Yë¯RKvÖ?_x0002__x0003_ÏSJÑ£_x0001_@H÷dý¿&lt;èÞÞä?£_x000F_ªEÇ¾Ú¿~Ë._x0010__x0005_	è¿_x0017_¾Û6·Áî?_x000B_DëÅºìå¿ÌÁ£%ü?øçÚÓÚí¿]_x0004_·ºÎ_x000E_Ð?CK¼àÎ|Þ?ÅFó+Z_x0008_É?èEVòBà¿§çâ¥fö?0`&gt;_x0003_v¿_x0002_ÀJ×¶7_x0007_îø¿_x001B_å·|)Í?Ñîç_x0013_à¿¤»*^iÆí?ê;^8ä?Ô_x0016_fæãð¿'`¤_x001B_VÏ?`M:_x000C_Zó¿¹ÞÃLRõ?ï'ÄkøÂë¿È&gt;¨U4_x0006_Õ¿_x000D_á¾[v'ö¿^ æãý_x0001_@ÇÁºä@Ó?_x0005_Þÿ|âá¿ü_x0013_íâ¿ÏÏB_x0006__x000B__x0019_Ôò¿_x0012_:|`3çé?îbÓ_x0008_h"í?0_x0004_@_x0007_ÃÓ¿@ir¬%Ú_x0001_@³_x0015_O¨_x0004_à?æÜ¢1=Qæ?_x0002_Üâ¯jé¿_x0011_;_x0004_î±¿_x0019_ f®¾ô¿eµQÆZé?î_x0013__x0011_¦Âð¿_x001E_8MdÝ¿ök_x0002_³E+¿¥Ô~ù	¾ã?·ì_x000D_ã®Fï¿Móo0¡É¿_x000F_MRN Ê?£Gb¹_x000D_è?À@_x000C_É©Zû?_x0012_5½ :ÌÓ¿&lt;Yê$¾éË¿µ:¬z¾Ó?#¤¢\CÈ?ï±DÑE×?g¶Þ$R_x0012_ö¿Ô¸åÂFñ? @S@_x0003_á?|/¾_x0019_æjã¿_x0018_{;µHÌ?ÔÑYb ðÈ?_x0005__x0010_üOxå?_x0003__x0007_+*ùÐ:+¿;þâÄÛOþ¿¶pgW¶?ÿ*#¾m¨¿(má_x0008_oÙô¿ £(5ô¿dû£_x0008_À?ô_x001A_iaõ?­.ôÞ?=Ä_x0002_v5hÜ¿2^_µoÑ¿Ôk|»EF×?O©xÈà¿¥DæñÒhô?~ôÆÓ½Æñ?nt_x0005_\_x0013_+á¿ Á.fà?ËØXxìí?9Eh¾_x000D__x0001_Ù?LSí_x001C_EÃ?å°Û4RÖ?tÑ_x0019_R=\ð¿¶e_x0013_ÛRè?ñ_x0006_/L Là?ñO_x0004_ê0íÅ?}}¤_x000F_\Éæ¿_½³ÑD¾?TRË_x0014_JLÿ¿Kêu_x001F_û¿"&amp; _x0001__x0018_èâ?3ÕV¦â¿¿Ñ_x0007_	_x000E_ýª¿G£»Í¿;Mþ_x001F__x0013__x001E_Õ¿¥LmP_x0005_ò?_x0010__x0015_»[³?Ñ_x0006_d²È?ô¥_x000D__x000C_ê¿V!þ_x0013_k_x001E_è?_x000C__x0018_zëøQª¿Bï$Ï#?ç¬PxÆgÏ?_x0001_º1ÓF­Û¿$_"~_x000D_ç¿Ìoò_x000C_Tîò?_x0007_6Ïù&amp;Õ¿ÑrìÈiõ»¿._x001C_Wb_x0004__x000D_×?ôkB¢:÷÷?_x000D_kbúZ×?_x0019__x0016_/+&gt;ýà¿_x0003_dÇøÈwØ?pX_x0016_®ÿ_x0011_â¿A¡_x0011_ls-ú?»p»â¾Í?çÎÚZ¡B²?1ÏfðHé¿#tÓ\óh_x0002_À_x0008_b_x0015_4£¶?¼¦²ã#X¼?¯_x0008_Ëìç¿±ý.T){ð¿)yï#!´ù¿_x0002__x0004_HÈI)LaÞ¿%_x001F_ó_x0018_._x001D_Ø¿:C°¦æâ?-ç¤SÑ×??_x0017_×ê_x000C_ÓÐ?_x0019_az.Õ~ä¿_x0011_´n+ÞÂ¿ö@l_x000D_Ð??î_x000C_	Iº¿DH_x000C_ö?_x001B__x001A_ _x0001__x001E_æ?Êoª­ø¿V^\çÕ¿_x001E_gºè¿Í_x001D_øðºÛ?×$#â{Ü¿Ko´¿Ô®ð¿[$jª_x0017_uæ¿éYDó¼Ñ?ì÷Ý¢î?·G]»¹BÇ?×Ã_x0016_HCý?C	3_x0016_úVî?QqÞ*½Ù?x.±×Ëßò¿ÍÏûÙó¿zÿYÙé¿_x000E_¤_x0008_0Q?Ò?_x0001_&lt;¤ÔEÊ¿d_x0012_/êbû?ãûã|x_x0003_ÀÁZu_x0002__x0004_35®?¯_x0016_°	bhÖ?]«#ìHÅ?Ð0m_x000C_Â®¿jæ£eøFÉ?S­òëõ¿%~å±Èr¤¿!ÆxT®×¿°:_x0017_Ç'îà¿Ãº}ª_x0001_Vê?¶@Ã§#ÙÑ?Ö¿Ä_x000F_uÝú?.°l_x0003_BÜ¿XÎ'ÅÞ Þ?ô3wñø¿_x0010_[©²Ûk×?±óbÿûÐ¿5^nó¤æ±¿½H·_x0003_#Õ?_x001E_VÓkaüæ¿(#P¤ù[ã?E¨Ê½5¿_x0002_@ö³--nó¿_x001C_Çúú]º¿FÏ_x001A_Äã?öÎ&amp;(´Z½?ÂxO&lt;ã_x0002_@}¯ù-Êú?Í_x0002__x0010__x0013_7°ò¿Ö_x0005_·ûëò?Ð+L¨Ø"ã?òG_x0012_ÑÂ_x0014_Ð¿_x0001__x0005_Q%«Dìã?4ÀEªjÃÏ?Á68_x0012_{U¸?«¸íñÝê¿¤º¡_x000E_¼ñ¿2õ(Rz¬?Xÿ±P3ö?ð¹üØÇ5ò¿O ¯[8OK¿éûgaÓ?\¶Äçê¿CëinÏá÷¿ÀZ!_x0002_ì¿__x0012_`ÉÃä?qöK_x000C_ÅÜÎ¿7Ú|8ä¿&gt;?_x0018_À?`_x0004__x0014_:;»¿_x0012_7_x000F_Àç¿Ä×Ï7xjê¿kéÁÈ8Ú¿_x000F_ÊÁB§ä?7ì¯_x001A_õ_x0001_@wÏé_x000F_`1¯¿PW(_ÊTË?(Q_x0006_'_x0003_Ò?_x001C_®®Û%Jî¿¾åDÄØçß?}(À¶º¿½©Z"a5à¿¤ÌØ#úÈ¿Gò¦ö_x0002__x0004_ÖÚ?ÛSª½;5å?ª\Ö_x0008_iÈ?ñ_x0015__x0003_!_x0007__x0006_ö¿Ø­ÙiÇø¿thâºpØä?Èç©#TIó?d_x0001_ °rüÀ¿;Õ°÷¿;Ó¿¶YôÙ?!sâ_x001A_á¿h_x001A_NDÕhù?è.´|\°Ö¿ý_x0003_bÈmþ?}ìþð¥_x001F_ë¿zÝ_x000D_ªU_x0019_â¿2_x000D_ûdµÙù¿_x0017_Nuÿ{Rû?&amp;v¬{·)ó?|ë¤;ÕÉ?soÄó÷.ú¿¹B&gt;¯Ô©ï?1¤|ÕÚfð¿_x0015_-E]ò?¶TµmX©?_x000D_RÉ Úð¿__x001D_¶àÅ¿à_x000F_«Øðþ¿º°_x001D_÷VºÒ?_x001B_ý®dï?é§XçO_x0015_Þ¿]¡¤_x000B__x001F_êü¿_x0004__x0008_x_x0014_Dv4Ñ¿Ã_x0018__x0019_Q^ô¿_x000C_wç|uÉ?&lt;-Ô´ä?ç~¶2ý?hTÎÎÝ¯¿_x0004_7_x0002_cWÛò¿ÎÑ^e/¯?2_x0005_ô_\Ñ?C1@?üÃ?äo×+G¬Ò?ºhFÿÄ¹¿_x001C_e}zv{Ù?:42_x0017_ñ?_x001A__x0007_È¬ÜÅ?_x0010_#x!°µÄ¿mÊûD«_x001A_ö?þ0ßHÃ¿ø{ªJ_x0019_s÷?7WÒ_x0016_&lt;ÿ?}4_x001A_R_x0003_ô¿8¹Zxð¿ÿ¢y%1OÛ¿áÃ].1á?Îí_x0006_-_x000E_ã?ë_x0005_ø¦Ä_x0001_Á¿=_x0012_q¦½?PïW_û¿kÿ&amp;ø5Â?F_x001A__x0001_+_x001D_[ù?VEôð_x0007_ ¾¿Y¼(ÿ_x0001__x0002_&amp;Ü_x0001_@§µÍ_x0007_PJö?,e¤ÙNò¿Í,Üo»_é¿ïÊþ?_x0017_Ó?DÝpR_x001B_ð¿_x000F_:Íú+´î¿×v÷-1	ã¿RÅK_x001F_óÛ¿ßÓËÞ?ÖÔöoË_x0001_ÀÃÔ¢_x0013_¥âã¿³_\ÖP`å?,ßg`mç¿ûúü#ÜlØ¿6ú_x000C_L_x0003_Lø¿/þ³ëTò¿ ³_x0005_©ÆÁ¿ýÛ_x000E_7i_Ç?n_x0013_F_x0001_ââ?_x0005_¸/§_x0007_Cã¿_x0010_D_x000C_3y¶¿ÒdÚë	iÖ¿¦IJ­ÄßÄ?ëª¥ïl¢ô¿&amp;åFø@1í?ó_x0015_²ú_x001A_nè?Ý7GÇ"Ò?Ã,÷gÏÏ¿Ç_x0017_N	¦è?¾[	ºUÇÖ¿ÆÿBµ7­ñ¿_x0001__x0003_½ÆOÁµÍ?B¾ðÊõ¿æEjëÛ¿_x000D__x0003_/ªa2Ò?_x001F_XVö?-_x0013_^âÌÄ¿Îl8`-è?HBA]F?j×â ô_x0015_?65fç7ß?É&gt;Aªs£Ý?g_x0010_ËwëËÛ¿ÇÂê}º7_x0004_@dÆnÊÀâ¿_x0010_Ç5ªW[Ð¿ó¬_x0016_ZÚ¿_x0003_¸¬\:­ò¿¶ºd Óï¿=ï¸Ï=_x0003_Ú¿²9VÌ?ÝÐ"_x001B_Ü_x0007_ÿ¿ñ|.Ñ&gt;Ã¿ìÒõ2 øí?ù8ê¯=ñ¿ß,ñS)Ó¿âæíí¿$aË_x0002_Ù@Ó¿;$_x000C_BåÌ¿X_x0015_Ýâ!Ô¿&lt;_x001C_èc$¦Î?ä;ê~bß?Kú_x0012_G_x0001__x0007_½wÖ?_x0011_è._x0002_9À?­ãBDð¿§Õ?¢¡¡Ð¿m­;ÝB*¿2ïÓOôå¿äv_x0017_Örð¿\ý_x0018_ÿ9³ø¿7÷¿ê_x0019_mÑ!_x000D_ï?·P_"A¢ê?ÕÓ¤_x0001__x001B_;è¿ÏN*µù½ä?!_x0014_ ©Þ&lt;é?·_x0006_tiµê¿_x0013__x0004_nèÄÐ¿Wê¡îhû?n31Ã¨Ú?â&lt;mEöâÊ?ÂDæ_x0001_tá¿ ð3S_x0001_¸ã?1,«¥xËå¿,¨x¶ª¦í¿¨3ÒÅ2Ó?B_x0005__x0012_åBtì¿?¼ÃBVéÓ?CÚ_x000C_æ:á?õ!_x0013_ÓL?ÒafÏ¯ú?ÿÛ_x0003_rz_x0002_ÀW¶ÓÚ¤_x0001_ñ?_x0015_`.é2ß¿_x0005__x0008__x000C_ðù_x0004_Û¶Ñ?ø+y¼ïù?2Í_x000D_á?M@\ç_x0002_ó?_x0007__x000D_*üå?i8ù_x0011_ò×¿_x001F__x0002__x0019_Ê)OØ?4]fDÊç?|n9Î»ãÄ¿µUevkÔæ¿¡¦!-Aå¿vëD5¯kð?øö¯#_x001B_­æ?}Q%#ñ? ô'QVmÙ?ñuDç?è_¥9Ã_x0006_É¿D_x0003_¹G'ç? ænZþØ_x0003_Àw;²_x0002_}_x000F_ä?xÌH\Ý¿Ç»¼·àpô¿þAMÝ°ÓË¿­f¬JÆý?Ð¦\S¸ìã¿._x000D_Öp?_x0001_ù×oS³Å¿Àñ±÷ûï¿_x0006_!¸jlïÇ?r¸¶¬ÞÉñ?}NûN_x0001_ª¡?ëÙãð_x0001__x0003_zpÿ¿(±\÷¿v_x0018__x000C_c¹_x000B_Í¿Ûãkà_x0005_©÷¿ßJ¶ú0ù¿ãü_x0012_ü?®4ªh	Ð¿&lt;álmÚñ?Z0X×)Ì?Á8q]Ö°þ?_x0019_Ð¨æåå?ÃSmB_x0007__x0002_@wËÊ_x0001_®{å?_x001E_[ÃÃ_x000B_æ¿ÐäÄK/ó¿¶I¯p·9Ç¿_x000D_ðdûëæ¿¤V²_x0019__x0011_/¤¿_x000C_º?_x0011_ Ü?ïÌggú¿ôÊ_x0004_Ñö?²_x0006_ï?_x0017_ öµ0é¿«ÿ£Ý¿^~ÏsÄÁÔ¿â,]Þó¿»×=?FÐ¿RæåÊÊ±?}ÃÃÇªÌÝ¿®|Ü%_x0008_Æ?C¾¢_x000F__x001B_«î?Êúã·Õè?_x0005__x0006__x0003_uÂ_x0008__x0004_ÉÜ?_x0006_x_x000C_Òð¿_x001C_§IÎ³¿?Ñ·_x001E_¡ÞþË?v_x000E_=¾fìë¿_x001B_ö÷Pj_x0010_ö?i_x0013_»¬_x0002_í¿Tç¥×_x0003_3å¿Ygü_x000C_÷?ö_x0008_¢_x0002_Nç?Ç²þÏßBÒ¿5»]»å?__x0013_yYõ¹ù?"!ýaÏÚ?ëÐBôÍæ¿Í_x000D__x0004_|àÐ?_x0010_£¥^Ç_x000F_á?_x000F_28ÁÅtè¿Ï_x0010_d"%ñ?jÓ5c_x0004_ è?×ó:³$Ú?k;½¨'Ý¿J_x0004_M_x0005_íä?ü	þÑhé?âY¤X Õ¿_x001C_ Ô_x0001_@_x000F_T ¦Kå¿MM,2µÛ¿H0=&gt;Të?W_x0003_²\,Üè?óöà'Þú¿_x0012_²E_x0001__x0004_ºËß?æöMkBè?±Ì°QãÑ¿ÃfFÌÇ¿×¿@äÄ_x001D_ÇÂ÷?qÏÁßçmÂ?_x0018_!µg_x0005_ä¿"dV_x0006_Ñ¿°?¹_x0015_Aò?#K&amp; ÷²¿_x0006_ÿ½å¼_x0011_Æ¿ç_x0017_^àÚà¿ª¹£__x0013__x0003_ÀÚRäÀÙ¿P_x000C_N¾û?_x0007_Ed²¦_x0002_@× rØ_x0010_Õ¿X_x0005__x0012__x0012_@}ô¿ÿÌr_x0014_%Ø?ÞÕ%_x0003__x0017_¡â?w÷§b`~â¿/X_x001C_éÂü¿`"_x001C_y$Eï?(µ_x001E_§R/ò?h¯r_x001E_ 'ó?ìú-¢¶Ü?_x000E_)_x001E_¹èÓ¿¡_x0013_(¥ý¤Ó?¶îÚùàÏÕ?ëW.å'Û·?þ6«T)Yò?Ü9ßÒ_x0011_Õá¿_x0003__x0007_;yIG_x0002_õ¿Dpy_x0017_Æoð¿ÍyéÏ¥ò?¢#A@Ô¿_x0011_åæÙ±Õ¿£qNÖùPð?_x0002_ó9·Æñ¿»­h_x0007_é¿®0SÕjsî¿A÷e_x001E__x0015_é?-t_x0017_é§ÿ¿£çIëF_x001E__x0002_Àü$§øï¿BâPÖËî¿_x0007_ëø_x0013__x001E_ò?­Øìzw±ä¿O2BÂø?B_x001F_ãÝGÆù¿æ_x0017__x0005_B)ê¿ßòä±·$è?Ê,_x0004__x0006_êÐ?Àä$«b)Ð¿Y&lt;~0ÃFù¿&gt;Óð_x0019_÷ò?Á-®òp×è¿äS"´&lt;_x0001_÷?Õ á`_x0018__x001A_ó¿_x0004_«_x0001_íõ?WÚ±Sbè?_x0008_§*9u{Ñ¿_x0019_çí£ßÏ¿;ü_x0004__x0005_7_x0016_Ô¿6»¬§Ý$Ê¿_x001C__x0019_ÀÎkö¿/G;_x000E_ÈÜö¿ãbõqaÊ?­_x001C_â%OÑó?k(2Ñ2ë?úPbR´}²¿h¤È_x0011_Îd©?_x000D_¶¿íãÑ?I·°Ùë¿_x000D_u__x0010_©_x0017_È?iKÏVj¸è¿eg¤ò_x000C__x0001_ÀP	£zW_x0007_Ý¿_x0004__x0006_e=ñÑ?Ô­ÚRemë¿O¶@_x0003_í?*SÄí_x000B_Cÿ?_x0017_'_x001A_0Á¿_x001C_ß_x000E_7_x0014_ñ?O_x000B__x001D_8ÛÅè?sâø\&amp;Ð÷¿L1²ÛÎ_x0002_á¿§J¸_x0003__x0002_À&gt;OGU¨ñ?9Ä}¾G÷¿B	²_x001E_úé?/wþB&gt;Ý?ßx:X_x0001_Tñ?»Ò&amp;Å¾_x0001_@`N+ZC+ð?_x0003__x0004_ íDº¶Úà?_x0001_qYÒÆ¿kÕàgõ¿jýÀ¸Pé¿[kki Æ¹?_x000B__x000B_Ëwmþ¿_x0005_0i î?æ(éyå?×¡_x0007_Naôê¿f_òªP_x0007_Ü?_x001C_SÐ?û_x0004_æ?«_x001B_[­·Ù¿ L2¶Ô¿&lt;¹_éÑ®æ¿ìJB}üð?æ° &gt;_x000F_Ý?7¼Ðgê¿M³DÛÁ#à¿ôÐDç¿1¥_x000E_âÄå¿qq§lRÂ§?#¥ÍqÈ_x0011_æ¿¿énAÞé¿¯é¢_x0017_×_x0004_Ñ?»äÓvp»Ò¿Ví)µPô?&gt;ç{ª_x001D_·¿»_x000C_âø~DÖ¿Ï_x001D_Ö&lt;F¢_x0002_ÀS£þãL_x0018__x0001_À§´Êqyè¿È|îk_x0001__x0006_'èà?µ9;m`pë?Ø?¼sµcñ¿_x0011_[Ô¿«¿©_x001C_ñ?·ñz¦Çå_x0001_ÀÚ_x0015_5È¼1Þ¿ì$#?-á¿_x001A_j_x001B_HP1÷¿yÇéfs÷¿~_x000C_êhþäË?_x001C_Ú_x0005_ýÂû¿ÈýÒ|l¿?°½Eòå?há_x001E_²æ?NA^_x000E_7Vô¿åÖ\_x0004__x001C_ï?_x0016__x0018_Ð%úÑ¿³,s,õÑÔ¿h4M)³å?^H_x0019__x001A_Å·¿ îøä_x0016__x0002__x0005_@ù_x000F_l_x001E_Íõ¿_x0010_ a^â?5B&lt;qA_x0013_À¿¥Å_x001D_Ouï?®éTÔ"¤Ù?R¤EXØy¤?_x0007_¸ÉKÜ_x0003_×?¼ îÆ_x0013_tú¿zRÝÛ_x000B_ñ?;Ù}_x000C__x0001_@_x0002__x0005_ë¶_x0013_-÷?ÈúCÀX´÷¿´ÅÙFÄ¿_x0018_Ïþ_x0001_À;~ Yy,ÿ¿Þçî_x0011_æ?S(]ùZä¿_x0011_¸&gt;_x0018__x001A_áï¿âës®¤hô¿I÷wú6Ô?_x0011__x0005_üQ_Õ¿-ÞÞÄ[é?èM×ÇñGê?2¢_x001C_X/_Ñ¿Z_x000F_}²Õ?ÑsÖ_x000D_¿Ü¿+&gt;`·äÖ¿_x0006_Hãj_x0005_ò¿æ_x0003_·Io©Ð?l?´_x0017_Ë?­IÖ_x0016__x0018_Ö¿óH_x0011__x0004_Yà?ªÇ·+¾ë?_x0017_C e½ò?}¿_x0006_¡ßú¿ÈWì"Êr_x0001_@¢_°wÂÝ¿j÷Â_x0010_u2ã¿2Ò[%mã?zÏÞo¸iü?à2Þ»ÐË?´ÿ&lt;ð_x0001__x0003__x0010_@Ø¿_x0014_À£Is¹×¿·(_x0016_o_x001A_=è¿ñ?£_x0014_Á²¥¿_x000D_½ÀÂ_x000D_ùð¿º§lÙeæ¿@Þ@¥Éí?P_x001C_»_x0004_Öãö?â=l)jô¿_x0010_QªÿË¿ÊX_x0003_×¿þø?î;h&gt;XÞ?_x0006__q{_x0002_tÐ¿$6_x0019_¨_x0014_Gæ?Ù_x0010_,«(ø¿Ò¼ÏÅó¿@Up¢Hì¿LFðõ¿X_x0018_íUØÅç?¿&gt;1_x0001_Ü??_x0008_ áàÔ?rîüñîè?¥¶Ëºó?_x0010_ÀRq'ê¿Âç®(ÖÇ?²_x0017__x001B_´_x0016_ºî¿ÏãÔØ&gt;Öì¿æÓ¯¶í?Ý_x0002_»_x000C_T÷?Výóè¿]¥7X_x0001_U÷¿ï×[ÌÔtú?_x0004__x0005_Æoö_x0016_þYñ¿%Pf`µå¿CKµgà_x0015_ä?Êf¥_x0001_:Áï?Wê_x001C_ê_x000D_à_x0002_@í5è_x0002_¼¯Ú?,¤&amp;éz©¿ _x0019_of;ñ?DàOú£è¿Ùgæ_x0016_qø¿_x0019__x0017_²üìä¿b_x0003__x001D_åÌ¸¸¿í#|_x001D_S9æ?W5G71ð?_x0003_&amp;ï&gt;@_x0013_æ¿«©U_x000B_éúð?ÿ°¢0výÞ¿zþuÞ:_x0004_À_x0011_Zi_x0014_»¿ye4H_x0011_3ê¿_x0019_[£ËÉõ¿¯¨l_x0014_ôþ?_x0010_d1éZÍé?3X8@í?¾Ä¤Ó6ö?2	µXx£ð¿ô_x0019_OÑ/ì?_x0002_¾¹Ëî¿«%_x0019_Isø?î_x0008_)·â¿_x0015_Ìa_x0007_Tñ¿v_x0016_±_x0001__x0002_¶¼æ¿Îð4Íà?ú_x000D_%]_x0018_ò?ÙÍÏÐí¿ÛhÎ=z(¹?_x0016_ôÈÚ¼¿ì?_x001D_L_x000B_Z»Ûå¿ÆGüâß?-ÖkB¶ëô?rCµ;î¢ë?¡]&lt;½gÑ¿£_x000B_tJ'?¯¤Bé¥ ø?-æ.&gt;êó¿_x0001_­â1_x0010_²è?Ý= _x000C_Hæ¿ìlÂûÉà?ó¿_x0001__x001E_.Í¿~ÒI%ð?Æ){_x000B_A?í¿_x0012_cãÛ_x001E__x0002_õ?é´&amp;ÇÕö¿)ç¥1	ò?^øÉ¶ÞÈä?l	ßÁè~â?_x001A_^éÄÃù?Ë®älÓ÷é¿vbûM_x000C_^ê¿«ÅMß_x0002_^Ø¿2!sÔ+ù?á	eÈ·Â¿Lóá_¡þò?_x0001__x0004_	Ã&lt;PÄí¿zÜÈÝé2ç¿_x001A_¿_x001F_c_x0003_RÏ?¼ÉÑ8Hð?®¡_x0006_ëèû÷?¸ ÁÈiëó¿Ò[÷À_x001C_á¿_x0018_=m][^÷¿:µb&lt;_x0003_¢¿¿Ü"r&amp;Èï?¤	3å¡? _x000E_&lt;æÙü¿LcoÔaù ?9f«:hÿÇ¿_x0006_³¸Ë9aå¿q_§@åâ_x0006_@]|h¿Ô!ú?6ØoðõÛ?tç9sª÷?c6'_x0018_É_x0002_À_x0005_tUÎ_x001D_¤?Jéõ_Ì¥á¿ÿ÷g_x0010_Wà?ë'Ñ£__x001A__x0001_@_x0010_ùýÆ5×¿ôUt@lí¿àì &gt;øè¿³@Õ{Ñû?í} é¿xCf×Áû?T/§F_x0005_á?BsÅ©_x0001__x0004_ñ¬ù¿èC¡îê{×?gÓµa_x0014_¢?âx_x001B_Hj_x000E_Ø?DönX_x000E_Ã?DF_x001B_çipu?óUÌDê?_x001C_ÀÒ·º?_x0019_õ¢Í¬¶¿ì0yÿ?[ª1¤j_x0003_@;Ø?ÛV[¿0ÿãé´³?¸#_x0017_/WÕ?_x0018_¹R-ëá¿ö_x000C_%2Ñ?!_x001C_,þí?5ÿx_x0005_ÐGú¿t´=é(×?£ô(ø«ç¿$_x0012_ÔO¶¼¿_x0019_F§\ó¿&gt;]Ð¿¥Èð?6í_x0012_d_x0003_è¿Öã­Ì)Ú¿õyÈÙ(?Eîpß¬ï?;B«_x0002_b×Û?ï_x001E_Å8ï¿÷319_x001D_å¿ÓsÛ/.É?®,´_x0004_èíñ?_x0001__x0004_Ëõa_x0017_vÿÍ?ðð_x000F__x000B_ô¿!º¾}Ôù¿þJÃÉÑ¼ü¿ªÚJ²_x001F_$ã¿Bý_x000B_A´Ë?7så!Þ{¶?÷J§¯Â7¿¿&gt;%Ã_x0008_ÐïØ¿Ù_}lõaÜ¿é=pPÚ?ÑM4BÆx¬¿LðÀ_x000E__x0002_@_x0016_±¾¨Yç¿]Ì£Ó_x0018_é¿_x0001_ó%Uÿ_x000D_©¿µ_x0016_ÔS¸ñ?ª7¢fpxé?-_x000D_Ç!ùó¿(ï6:Ç¿Ol¢_x000E_Î_Ü?B|Àá_x0015_Ø?_x0004_Ñ×+ùì?_x0005__x0015_Ì3³_x0013_Î?_x0003_¼úët4Ú?_x0014_=±è{_x0011_÷?ÔkëHË×¿ù´!_x0018_Ö¿Õ´U{nîæ?ÜZuàÞ¿ÆæòYK{ð?_x000F_:¯J_x0002__x0003_ã}Ù¿¸1Æâk»?ïFß	ªhæ?_x0011__x0006_òxåpà?ëB¸ ÛÆ?;Aø3õ_x0007_ò¿_x001E_@òÒ_x000B_Ï÷?N_x0006_î¿é¿9[}IJÓ?Cy£dñ¿éH$yçÆ¿¶_x000C__x000C_ÆE`À?»_x0006_Å&amp;¸wë?ÈÃ_x000D_í¿û&amp;½Å06ì?ôVÎox_x0006_@±	­óiê?¸Ý(_x0001_^ÝÆ¿æÌ.4â?ækí¦-Ü¿-Ë_x001D_*Ðò¿_x0011_8tÇi´?û¿g²Þî?)b3Ò½Á¿,ÃIeØ¯Ñ?bäàûõÌ¿[,L ôÏÞ?Úårõ&lt;8_x0006_@Å]l¥ÚVØ¿_x0002_Þr¬	Â?zÆôºô?Y_x001C_ºc_x0015_ù¿_x0001__x0003_v¿q©Ã¿_x000D_ýã5JÌ¿×!û_x0013_ó_x0001_ÀÄbÎ6âæ?©Ñ-²EÉÜ¿ÐLÆ4Kð¿Â¡äÅBÑ¿&lt;&gt;ýv_x0017_ü¿$m"Ûå? uHA'\Ö?}Ì"¶P À¿ÝU_x0014_´pÑÒ¿é_x0014_ºDØÂç?_x0002_µ_x0017_/öÍø¿ýf½­h¼ò¿D?ÒÆ_x0016_iò?ÜÑâ2î¿²Bì» 9?°Qy.é_x0014_û¿ÔÀ/×Eà?¯,ìá?8Ï_x000D_J§Zï¿v¥ãÙÓqÄ¿ùÔ*älNó?³Í¤óG÷?aÄ&lt;¯þù¿¹2·õ¿×êPNxð?l_x0004_oñùè¿c·^}9é?_x000D_gà(xò?¶6 _x0001__x0002_YØ?"_x0006__x000B_%tÃ?m_x0011_¶Â_x0016_ð?HN	&gt; oÄ?[ ä½¿ Ä4kÞO_x0003_ÀÐ¶ÉÂEõ¿ý`_x0015_é_x0002_éô¿J)Ë5Å±_x0005_@Þ_x0015_4áÇ-ü?H$4ô(À?iÖ¶¾íÞõ?B($ ë?ñOpÕdâ?&lt;\È¯³å?ðXø¸Eë¿·I_x0014__x0004__x0006_ó¿¾_x001E_Ú_x0012_²k_x000B_@@Ò¸$	²¿2kÇ_x000F_?¿Ñ?-®_x0005_G«4Ó?xÓ_x001C_ê´Ý?SFsÍñ¿ÀßºüõÜ¿_x0001_Ð`_x0012_Ó?ë_x0019_!÷V#É?_x0010__x001C_æ§¿#ºbR´ó?õ_x001C_.¦Ô¿ÇY_x0008_ÖÒî?rûsv8 æ¿ithn¾ðí¿_x0002__x0004_ÙÔøt_x001C_.ç?9ýk_x0004_ïÜ?¾8RD£Úç¿øuâ_x0006_Ù?ð?ü¹ñ_x0002_J_x0005_ÀÛ¤ðÜ_x0017_ê¿ñ¥ÒÒÍ#Ô?CèÀ_x0018__x001B__x0006_ñ¿Ã-e"¸¿Åå[_x0004__x000B_ñ?+¡tM}1§¿_x001F_Å©ëÜ¿ÖÐ$Êó_x0001_Â?2OE "ý¿o$­gôzÁ?ü_x0019_Ê&lt;ô?kSÅu½&gt;â?_x001F_æFõJñ¿9_x0011_)ÆÁbó?&amp;P6O=ò?á§ºbúTÐ?pÃ~ùNÔ¿_x000B_"Terí?_x0015_ÜfM=_x0003_@}£_x0013_+çàô?N^ÞEáÍ¿óáïÁê¿&amp;ÎÑ)_x0014_î¿P_s²´ý?_x0004_ÕpãûÕ¿¯_x000E_"n_x0004_Üô?+Ä{_x0004__x0005_¾Cõ?-½ÕJí?²_x0016_wÚÁô?®0»5ÊQÆ?_x001D_Üå!%_x000D_â?0_x0001_,×?_x0003_cËìqDð?_x0018_÷º	ÒÊÙ?iPÛ¤Ü_x001A_Â?_x0002_µhËëiñ?-_x0007_½¸Åñ?&gt;U_é÷?ë_x0004_ÆÍ dâ?´)|¸_0È¿p_x000F_ëCë_x0015_Ö¿ ¡ÖÌ&gt;øê¿¬À±@Oõá¿ç¡ç¡ÙÌ?ÍYV»?_x0004_@_x0016_Ã§_x0001_§?Ø9ÿb_x0014_Øý¿¦S_x0003_Z·É?ÆèÈ§gÉö¿NÛ_x0002_[ùñ¶?EóÌÖ!û×¿O{¤úíû¿Ý÷_x000F_ò0Ý¿?_x0011_M&lt;)Ý?4R_x001E_½_x001F_ò¿B¬9ù_x0006_9é¿¯;_x000E_rú`Ý?«àÚ_x0012_!Ü¿_x0001__x0004_6}_x0007_6Eë?ÞõÇ¶¼»¿@_x001B_&amp;ªù??^m¶¿_x0010__x000B_Î»Ùâ¿`	Ïû_x0005__x0001_@_x0014_2bSéð¿ÚÓ_x000F__x000D_@_x001E_ô¿l«æ_x000E__x001A_÷?HPç±t_x0019_É?ggàçx=Ø?Ý*ä_x000D_"É¿_x001E_\"|Í_x0012_ñ?çN²¢8&amp;÷?Z^_x0002_Zñ_x0015_¶¿++¸ÔU.ô?â_x0016_¿BÖ¿¤ÙB!ÌÎ?w ¾¸h_x0007_ê¿;,óWuåñ¿è_x000D__x000C__x0013_tò?ì0}«~ÒÕ¿yf®_x0014_ûrÙ¿7iêµaõ?VF°_x0003_¢!ó?NV(×_x0007_ü¿P%úMå?¦ÿÀ_x0018_i_x0005_À#_x000C_è?4¾K¸nÑ?ò_x001E_&amp;"²ï¿Ì_x0002__x0003_Ïñ?_x000E_Þ_x0008_iVL×¿(_x000C_ÿ_x0005_ð?§¦ó=ã?W[_x001B_°»ù¿ÕUA 7ù¿f4Ùi_x0013_ð?d]²lgUñ¿=W.Ó_x000D_Ä_x0001_@;¶¶èç¹ç¿ÿ¸ûF÷Âò?_x000C_Ø²)ªÍü¿º_x0011_¨ï{ö?Fr%xYRÌ?-`_x0013__x001C_LÕ¿¢®°pNá?DiÎÓLëß?å³ß_x001D_×ð?6ýUmy?\ïÝí´áí?Hâ+£Jà¿_x0011_/ ôtÏó?&gt;Uýî_x0019_aî?5ªGú?Ò_x001C_ôãâä¿	ÄèµÃ.Ó¿¡±j_x0001_s¾ð¿»Ó£ERò?ey$ìVå?»N÷Ë_x0011_.Û?o_x0011_.¿ÇâÐ?i+_x0019_¥/_x0001_@_x0002__x0004_&amp;4$#vÎ¿ðKrªÃPí¿Ô¸_x0008_¢ü¿Á2u=Læ¿_x001D_¬Ä@`Ñó¿¸_x001A_ÞÀØ¸û¿Gÿ¸&gt;´¾?L"µ{õ¿ñês·&gt;Þ?nL±#uÝ?qíÇ»î=ö¿Y]²¤Ñä?%_x0001_:í@þ¿®¿_x0011_YDMë?5%)ÜqTÓ?ú}5«?Ð¬àêI9Ó¿ú:ÑÖJð?¦!¥Àe×?o_x0002_]ð¿xo_x0017_×KÐ¿üü;;Ö¿Íwî§¿%_x0015_¤cÁÐå?__x0015_ïG_x001D_ð¿~Í_x0003_jl×þ¿0MØ_x0005_"¡Í¿¡d_x0004_±oæ¿N}$X:ô?FO_x0010_¦Ñ?vð&amp;*[¦Õ¿9*ö_x0005__x0012_§_x0001_ÀÌ	_x0008_!_x0002_@Hùxs3_x0004_@EH´øÉØ¿&amp;ó@K_x0003_õ?¹×Q_x0007_@nCëj_x000F_Ù_x0002_@sÙñ\_x000F__x000D_þ¿éh.f·Ø¿ÜOø_x001C_íè¿Up¶_x0006_ª¸Ý?_x000B__x001E_¿¢­,×¿_x0007__x0010__x0007__x0012__x001D_Cè¿ø_x000C_Á©i_x0004_ý?ÆdïGæ_x0006_@ðÉìß½¶·?4îsEð¿÷/g|²á?Ó¦bdHö¿_x0016_p_x001F__x0003_äÑj¿7Çò_x000E_GUú¿^_x0018_ÛuýÒ¿æQMî Ü¸?3~cO_x001B__x0005_ÀÓoYía²ß?	/JÆæ¿|§_x0016_m_rò?còcØçÊõ¿Cðu_x0005_¢Ú?hç¦§Â_x0013_ñ¿þ]_x0011_&amp;ë?5ý_x0018_Z·ê?_x0001__x0003_Øåö!ºç?Y~Èáà?Ú_x000C__x0017_Üëó¿ómF_x0001_êÓ?V&amp;Ê_x001A_³Á¿ôÚQW]_x0005_â?_x001F_°©&gt;´ó¿F_x001C_Ú~øË÷?ÿ§_x0002__x0004_/	×?S¡aÃx]¥¿Â-e³pPû¿\_x0011_3x_x0012_éð¿îìÛä+ÑÛ¿8@*qÀò?|õÍp5«é?_æÌZå¿_x001E__x000C__x000B_ÝÆÒ¿¾*úß³³ë¿Ê"_x000B_ºe´?Ôß³ÞkïÙ?lÁZ¿"¿þ?K_x0002_Ñ-Ìzá¿i§_x000F_»gò?Ñçâ·2Ã¿0(³`ØWä?Ô~4b±Bç¿»,Û×Î¿_x000C_±§O:áä?!°©íEDÛ?Ê|¶8_x000B_Ið?_x0003__x001E_"ÖFþ¿¡àÖ\_x0001__x0002_7Âñ¿S{IK;_x0018_ó?_x001F_~N?¹fô?0bc_x001C_F_x0006_À!lRVØtÒ¿_x0016_K_x000F_½±#í?·ÌÞ_x001D_Gã?A§,ÍªÒ¿+W;ê¡¡ä¿*_x000C_ðFç¿-|í³fÆ_x0003_@h_x0015_ØôÍÁ¿zbW¨ä¿¯!ÿ|«á¿'"p²+°¿¥äFÙ_x0003_Ã?Æ%¤I-Ó±¿_x001C_½@ñÓªÔ?«Ù_x001A_öc _x0001_À4ö6É?Ån~½â¿_x0015_øt{Ðè?bê_x0008_=Ùqö¿çüx_x0002_à?\Ø(uò¿_x0014_âUw|¾ò¿þ7êÇ_x001A_¿NyI5$q÷¿èÉÎáíã¿_x0007__x0014_aÀ²KÜ?´Ç;¬ö?V&amp;B,9æ?_x0003__x0004_c_íó¿Uò_x0007_3Ïé??ÚViåæ¿í_x000C__x000F_._x0006_dÅ?e&amp;!¦Múô¿Ú)_x0016_F tÉ?ájA¹í¿»¶CDß¿4ÓçÉó¿_x0001_m}ÑÛÅ?¢2¯màë?¸_x0003_(;ûó? 0BÃLoõ¿ý£Þ´ëÑ¿6¾_x001A_`à¿wq¯É|¼Ü¿H_x0003__x0016_ÃÓõ?_x0002_­¯NWé?ÖYv_åç¿1±_x0019_doJí¿_x0014_ 6)Bâ?òþjÖ_x0018_Eç¿×)ÐjS(²?qUç¢9ªÓ?_x0016_(¶b32Ó¿$àj¤Ö¿)ï_x0005_}Ñ?l]½Âg_x0003_À_x0018__x001E_!MÐîã?!UouWÖ¿©îümní?G#¢_x0002__x0003_¥®ò¿ÿïçdÑ?÷äÅaL6ð¿X¼|_x0002_ÎÕ?¾§ó{Çaá?ZÏÒ¡§0Ë¿ß(1§_xÍ?JÊg­Â¿mFôs Òå¿l_x0004_Í_x0019_xzà¿Ú6¥!aéí?ö!Õ À?Só6ÿFã?©_w:\)í¿_x000D_EÔ³¶¿QKýÂ¿iÊ¿¶Ø=íñ¾?ýõLMüÙ?×`ºPÕò¿©òSO²ñ?#ZrììÎ?¼,SëÕÌ¿Düv_x0019_Á´À?_x0012_¨üºûª?Þ¦_x0012_|/Æ?4_x001C__x0005_FÔãÔ¿óÉ|woÊ¿H+Ï_x0008__x001E__x001D_ô?ÒàlßÌêÒ¿öä_x001C_â¿ÁZ°9âÍ_x0001_@	7åÜÇ?_x0001__x0002_d_x0007_RRZ{ð?S_x0010_Qhü¿Aþ^Fö?Ùx_x0011_è¿ÌûDÝ¼f_x0005_ÀÑÆFQÂtÁ?JnF½Ù¤ã?ÿkåG¬å¿_x0015_Ð_x0003_UUøö?ì4TÌàÚ¿	tâhÔ¿Ó={»""û¿*K®_x0016_ì?_x001F_ï¯N(¿ì?ò ë_x0012_ì9¿0`(_Þ'ô?ÖLËa$ý?½{Î[H¿ÜsÖ`_x000C_õæ?3oþ6®Í?_x001F_Þ5_x000B_ê¿Ç_x0015_5pm_x001D_ø?k³ñ_x0017_¨©õ?%X­ÿÑîn¿x_x0002_õ_x0012_Öô?@ß^¤£ò¿_x000E_þQÔ &gt;è¿ËnyÊùÄ·?Çû,ã_x001E_Å¿]_ÖáâMç¿_x0003_ñK;tð¿Ì%_x0001__x0004_(_x0008_ö?A)-\I²_x0003_@_x0003__x001D_æS8þ?âoÓ¼"ç¿¹sf_x000D_÷å¿G1'e¤_x0004_ô?YZ3¬¾?'éVêFð?ð©_x000E__x000D__x0006_Õ¶¿\d{NÒôê¿:ð_x001C_õ?~÷¤_ ù?´i/­XÐ¿_x0011__x0016_ú£ÁqÝ?_x0012_i_x0015_Qaõö¿ÔÃ_x0008_­¯à¿÷_x0003_±»å?ò"äL¼Ú?èñxxØ?ÊÊà_x001C_I÷?o5)_x0008_ÖÚ?ÏY_x0007_²í?G·èEG_x000C_Ý?jëßÏÀë¿§._x0014_-@í¿_x0002_Ýù_x000D_B×?C"jâ¦çô¿FâZÏ#¿L¼DÃZ¬ß¿á+£Ü?åÜ·_x000B_ëÙù?"_x000B__x001C_ÝWSâ?_x0002__x0004_3ji­:kþ?cÛñö\ä?«hi*©qâ¿_x0018_¦9_x0001_¯ü¿Ìd_x0006_£_x0004_#ô¿LEtg£ ì?ý_x001C_&amp;y}?º9_x0005_æ_x001E_A÷?	`A²ô¿_5Ìe Yè¿nÏø¥Û?_x000D__x001E_&lt;ùw@ó?Ý8zûé¿_x0013_ÝîÁ4ì?qú{Z¦Óý?;#¸.²zõ?J}_x0010_þ_x0008_7¼?ÄùçìèsÛ¿_x001B_Òì§Á?JÅjÁL­×?_x001F__x001A_±¸­å?F©ú^ºË¿Ð:ÔVÍ_x0018_Ù??LØq_x0016_ç¿_x0014_¡_x001F_4Iê¿_x000D_éþÿZcó¿A_x0008_§ÖÜ&lt;ï¿_x001A_$_x0003_/oç¿ÀWmc[ò?_x0015__x000C__x0015_í3Ä?½ª2IÀ_x0005_æ?»P?_x0002__x0002__x0004_`æ¿eïp7ù?!¢_x000F_/_x0018_Ôä?{Z_x0018_Ì	æ¿_x0006_Që6íå?®/ñä_x001E__x0007_ò¿ ¿ÓñäÃä?^ß_x0019__x0016_»¨?ÒëWt~Rì?´JÖÜ7Ä¿´¤_x0012_è¿ËKÿîÚ?&amp;ä&gt;´Pà?JÕ"]Æ:û?;_x001F_ÊBAà?VÌ+c[_x001A_í?þv_	_x001E_ì?,»¬îÖô?_x0005__/5ä_x0003_@Þ88Å_x0012_î?ú°Wó_x0012_Mü¿ÌÇz_x001B_Áè¿c$_x0002__x001E_1ü¿,SYp­R´¿~K¬_x000F__x001C_÷¿_x0001_îæ³¸Ù?dÌ_x0006_ßî?_x0007_&amp;Ôqçãç¿¦]Ã_x0012_6Ñü¿*f²ó?_x000B_Û$/²?\_x001E_¡ÔDýÕ¿_x0002__x0005_õ4_x0006_DS_x0007_Ò?_x001B_k_x0001_Aå¿ÞÉÀ_x0002_6i¿_x0002_N³-ßOç?JæIWÐ?ßÒ_x0010__x001C_T_x0010_Â¿#y)õí?FNlÞ?¢ê¿|_x0016_P-ÿ	À+ô_x0014_¸ö¢ç¿óÛ_x000F_ÀmØ?WÇëPv¬¿Bc¾Tf¿¿2_x0003_ý_x000E_+ë¿ñ!_x001C_:Wtõ¿ô$t³û?F_x000E_rìÂ÷Ð¿nõS?Û?L&lt;?_x0012_cË?ª_x0005_õO1_x0004_@çMþû8Ñ?P_x000E_!'qó?ÀmëQÖEÌ¿{4hå?¸9=àè?_x0008__x001A_TíZÚ?1¼|ibü¿QJOJîcÞ?ö0IêÞ_x0002_ß¿0²X0Cð?j_x001C__x000C_&lt;*Ó?á~Z_x0015__x0002__x0007_JH?¿o9cLyÃ?Xj`Æ_x0010_úã¿Y|^¾ã¢ø?Ó&amp;oà&amp;ì´¿z$F{+ú_x0001_@ìê1hg1Ð?è_x0016_Â¥ñ¿â_x000C_~û_x0006__x0005_Õ¿aÔ·xQ¶ú¿Dç­®ïð? ­_x001D_®éÐ¿Í_x0003_ß_x0015_üsá¿Oiè· ñ?Ï¹_x0016_{,äá¿þG!guE÷¿~6qõ_x000B_æè¿=Ðã	¨_x0006_ì?¦_x0018__x0017_àå×¿(W_x0011_MfÖ?ÎË-)GÔï¿_x000C_ù_x0004__x0012_¾ùÔ¿_x000E_+_x000F__x0006_óÅ´?ä_x001A_KæRàö?e-ôiè_x0015_ ?½'NáxÏï¿JtH_x0011_v¾ß¿ÞÀ_x001A_£ö?Â¼_x0007_â¿ý,6ÌÂ_x001B_§?xÃTQ½åª¿_x0019_?|_x000F_ÿ¿_x0004__x0005_'øô¶`Ô¿_x001D_ùP_x0014_]OÞ¿Ðë_x001B_"Òè?_x000B_}yì&amp;ð¿h®_x000B_OÄý¿&amp;áÄ{_x001D_Ô?#y_x0007_ÝÜÅ¿X_Ø¬÷¥¿Dg÷qÿ¯ã?ÿlª±~ò?¿èê_x0016_¢ú?efõP_x0015_¥ö¿¤»wÕ¸`ç?®ò_x0002_'&gt;é?Á_x0008_AH7£î?^æØãØð?jK_x000D_'+û?ÚÒåú$%º?ÅÁ	[_x0010_iò?ãÀÕ_x0003_¬£í?p:T]¢Lü?àgå|ûð? 2_x001B_Z_x0013_Íî¿Æo_x000C_dáCÓ¿¼j¨Å}×Õ?6vÏj¢_x001C_õ¿_ÄKzÕë?ºÂ]&gt;ò¿&gt;ü%¾Aà¿_x001F_£_x0001_ð?°8ßmäõ¿y_x0010_Þ¦_x0005__x0007_TúÆ?ö¤Øä3çç¿öl×b_x0015_ý?©_x000B_F4K_x0003_ù?_x0019_æ288Õ?U1KØâ?7D_x0010_@Æ¿DF?¢P_x0004_@ð}Ë0î¿dbØ°ÞfÓ¿þÄú×ýë¿%_x0012_"!¦ÿê?mlC_x0011_õ?|F&lt;Mþç? 9._x0002_À¨_x0010_%ÖEM¼?GV_x0011_Phã¿_x0001_(LQVú?!Ã·UÒ?E]_x001B_wA_x001E_ò¿Ó´3¡+ù¿(±÷_x0006_lÝ?¥ã90ûû¿Ö]5Ä´¿Ep_x0011_Ø0Vô?_x0002_9LyUïw?×ÝÂÅÏ?eºo~q_x001B_ò¿¢:®_x001B_Ó¿?½_x0003_¹±_x001B_ì?_x0002__x001E_øñÌº¿rgÜÓÁ?_x0001__x0006_Z4_x000D_rµ_x0017_ç?xÅ¨ 5·?Q	_x0006_¯ê?Q Õ f÷í¿wÑKÇªÏë¿Û«½_x0006_a²¿Â)_x000F_ZUÃ?+í¶Z¨ï?K[§èÝí?Ä'`uá¿+iG/_x001C_û?hµôÓ_x0017_é¿­[ê^²_x0004_p?h'_x001E_$¯ôÉ¿)_x0017_à_x0011_BÝë?l¤EXFïÖ?Os &gt;&amp;õ?A£%¶ü¿wO´ó3Å?Ú×_x0002_©_x001B_È¿_x0002_4ÿs|gÖ¿»î©q_x0006_í¿.þ¹?á?¼_x000B__x0019__x0018_ò¿\_x0016_6?_x0018__ó?-þQÃv3¿_x0002__x0019_Ø~mØ¿Ùòo_x0003_ë¿ c_x0005_-¦ß¿{_x001C_V_x001B_£ýæ?:FolÕé?_x0002_ØÃR_x0001__x0007_qo¾?±[ä ~tí¿2ò_x0014_S&amp;æ_x0001_ÀE~_x0007_W_x0017__x0002_@¢_x001D_Öã?³_x0004_2yW¦â¿_x0004_ç´x!û?ÏV°_x0012_¾_x0002_@°Ø_x0006_ÄvAî?ë@§¦_x0014_¾Õ¿RREÎô¿_x0006_wìBHÚ?v×_x0002_ºT±¥¿Ùã$ÔÕ­¿_x0008_çÕ_x0007_Wø?cÅ·{¬_x0005_Û?,SuØ¿½¦É&gt;_x0010_|ú¿øÍÚ~5(ç?£:c\KÕ¿ÍÁN³_x000B_×¿ã{ì.ÿä¿_x001F_`+;ð¿ïáQ_x0014_Aã?NCÿô_x0003_pÞ¿_x0001_1Ý_x0005_Õbå?_x000E_vrP¦Õ¿HÝüïL_x0008_â?_x0003_¥7ô3Üà¿zµÇwé?Ü&amp;Û'á í¿QÔÙüÞSÝ?_x0002__x0003__x0001_37¦êHæ¿Ä_x0007_	í_x000C_ö?$¾_x0001_p-tà¿ßE9©:ð?A&lt;©\àî?H¯­&lt;)ì?Y N70Ãå¿\Z_x0012_ø¿®w_x0005_ðåÓ¿³k_x001D_°&lt;ÿ·¿Gdæ{íç?oe¦Ì³?ÖÿãÏð?_x0008_ô&gt;Ìï?^1oúr_x0005_á?	=Ü°W¢?S_x000C_1_x0013_ç?·ÖLTxí?F&lt;_x000F_!;Ð¿ðjºØ¼xû¿'Ø_x0003_sXê¿C?Õ3Íð?Ã_x0016_%ì¾fð¿KHDÜ/¡Ö?Föb»sË¿»òm0;Úë?¦[·õeç¿ó_x0013_Ð_x0019_I½Ø¿à¹ußlý¿"cÁ;1ð¿ÄF¥à¹â¿óJn_x0002__x0004__x0008__x0006_þ?¤&gt;Âtµñ?_%'´)|Ú¿%ÄX#ü?Z@³_x0002__x0018__x0015_ó?.!µâÇÜ?çd_x0007_Dù_x0006_À 5_x001F_Ö&gt;í¿×^_x001C_ï§øä¿X_x0010__x0003_õÓ4_x0001_@­´ü@tå¿ï½O¡x´Ñ¿ú_x0005__x0016_5rÚ?_x0001__x000C_^CÚ?w»=/±-Ã?Í%/ÅØ?ýt{1è¿_x0005_Nçt$¶Õ¿_x0004_¦ôw)Ù¿Ýº:_x0001_p_x0001_à¿_x0010_ùÖy_x0002__x000C_Í¿ä_x0001__x000B_!äÚÊ?$v_x001E_VMáè¿"×* e_x0014_ë¿0pä3ÖYÚ¿4ç µ=Ü¿±_x0002_ gjJã¿¦ðá{sôé?_x0015_2Wúcä¿G/ÕÐ)«é¿ü{á_x0008_	lé¿ýT´_x000E_cÒ¿_x0001__x000B_»Ä-Ób_x0001_¿ýoñænòì¿ÇÚ,×æ?¯LdQê¿ä2_x0001_Ù'îñ¿;_x0007__x0008_.oý_x0002_@§S	ÃðÅé??wwñç?ü3C_x0001_èù?B_x001F_ÜN_x0004_ä¿¢èK!_x0003_¾Ä¿_x000F_e%â}§?Ç¢c/I¼?_x0019_JÌÚ¶_x001A_­¿:ÈZ_x0002__x0002_@{NMu_x001A_½?üÂ_x0011_¢®ø×?_x001B_Zsåg_x0012_Á?M_x0014_¦_x000D_Ê_x0011_ò?×_x0005__x0001_¾íè¿z0s*kð¿û ÆÏÁÀ?ç` ,ú¿þ&lt;ü$oÁÔ? Ä&gt;¬*ø¿ùPgÑ:Ó?/hÉÑÜù?XÈLôÔ¿xùfUV_x0006_ç?Ì.'_x001B__x0005_£ë?Nü&lt;x­Õ?Ôz/×_x0002__x0003_*ëõ¿_x001A_©UgÙß?êx&gt;Íu}ã?P_x0001__x0002_ÖL_x0001_ë¿LÊ~¡®_x0002_Ú¿I¾Wº­ÞÓ¿Ð'ØUù_x0002_@_x0008_mòúqpï?bo	L¶¥Ù?S»ñÉé-ô?GEÊ2)?ý¿0~Ï	Oô¿KY@_x0011_jrã?ÍÃ_x0007_U7â¿g¥Sh_x0017_¢e?¼_x0003_&amp;4_x0001_ç?_x0017_O_x001E__x0001_Ï÷?Åvs_x0019_âað¿~ôyTò¿_x0001_Ù_x001E_ñæëä¿_x001F_x°2ñ?"ñMU_x0016_÷£?M¡L±»ñ?0:`·ä¿òóÑêþÊ?_x0004_õßÅÚ¿í(òúñ¿ßÇ¢_x0002_Äð¿ÝO½¡Ñ¿áÄdv_x000D__x0001__x0001_À_x0003_1F_x0015_RGê¿g½®òçj÷?_x0003__x0004_äaY_x001D_ÁÂà?Ø'Â´æ_x0008__x0007_@ÙkÔ,_x001C_ì?Vþ!'å_x0001_@ÎëS¦}÷¿¯y&amp;&amp;^Ñ?åÛ:é?füÖN_x0001_9_x0001_À_x001D_dS_x0015_4õ¿ÜYÜsíÁø¿;_x0002_Ýêü¿·Æ çñ¿_x001A_·|YA6è?mò](×_x0014_ô¿ö_x001A__x0001_&amp;µ¿&amp;Ç8ÀZy_x0006_@B¶²ÃÉ°é¿Ç¹­î(mø?R¿S»ü?d§Ãýdþ?¿	u ¿û?_x0017_0^Æâ?`uêê49ó?_x0019_w]üÂFá¿){Ì£51ô¿;î_x0011_üÝ_x0010_î¿õ¥n-=Êú?ç_x001C_¿_x0008_Àäø_x0019_°$Û?³¢îÄéÕ?MºïDÓÒ¿Í°ÅÂ_x0002__x0007_ÜÉï¿+£µ¶wyä?ÃÝKNý_x0017_Ï?6°wCÀ?%T8±£_x0003_@\¥l_x0002__x0011_ð?BÑ(_x0019_L÷Ö¿kÿ=ø_x0005__x0002_@%ºµ©éå?&gt;e¿ËqÉÎ¿ª&lt;05ð?¶ÐXù_x0006_@ÇûG;éò?(e^l%QÎ?Æ'ÈÑá?"Æ3´H¯?ÅVæÜaï?µ_x0004_AV@kÕ¿_x0016_«.ó?ñ¿à?K´OHí?KÈ9¨ºØ¿){¦j°êë¿µ_x0005__8"Ý¿s_x0011_ÙE_x0019_ã?ì×_x0018_ãùÝ?ÑÒ ¼|Ñ¿¹½­Çs¢?&gt;l(¢å_x0001_ó¿;ä*HeÐÔ¿Ê ¨««£Ñ?óÉ&gt;xPî¿_x0002_Ã#_x0001_ê?_x0002__x0004__x0003_\õT_x0004_î?ÐÕKñ$ÿ?|ØÐ_x0004_Ù¿»ØzUê?ÁÞ/ þ?NÓY%?²_x0002_R¾©©å?Zë¸]ß?_x000C_8G.A¯¿Á^KG°òæ?Þ&gt;µF¬â¿Áè_x0001_Ð_x001F_gø?{Ø~_x001A__x001E_´ë?qùÐ_x0005_Ü_x0011_Õ¿àµ%_x0010_ØçÉ¿Û¤0í¿å?d£_x001C__x0018_Oõï¿Ãû_x001B_Á¡ß¿4É×_x000E_®»?·Ëáb cã?_x0007_¤Í¢õ¿ùã0ßW¹?ç¨«ç_x0011_pø?_x0017_á_x0019_í{¹ä¿_x0007_&amp;G{_x0011_¤Ö?s@e®]CÙ¿ZSV_x0016_ëú?¡sRG:ö?S·	_x000E_kï?ÖÆ_x000D_ú4Ø¿¹_x0006_cø¿´_x0007__x0008_LdÄ¿ãN0_x001B_Å?»_x0012_ZüÈ¿_x0016_*S_x0005_QZä?ú§"ÇªOé¿î?_x0004_ç_x0001_ò¿ù\±c¼¿¤°ÇÔ¿:çá-iÃ?_x001C__x001A_¹Æö?7ÆµÐÆ?÷¿OÃ_x0001_º§·ì¿F)_x0003_µÙmð¿¸_x001B__x001F_zÖ`í¿!#pþ_x0008_ó?_x000E__x001D_BøBÃð?aÿ£F·1é¿4amïcÁ¿ô6tÞ.^¿_x001D_ Äì´?_x000E_-Ã¯Jlñ¿f=C¾Ü_x0018_å¿S­º¯_x0006_á¿iú_x001C_SÙ?p'Uêë?jC_x001F_¡Ü_x0002_ÀHf¼_x0013_ñhÜ?Täto#õ¿^©R_x0008_Vëê¿)Q²kx_x0010_í¿xíÈðÚá?&lt;Ú?Ðëð¿_x0001__x0004_ß_x0017_¸~¼¿[_Ø$_x0007_mÞ¿b³%UÕæ?]_x001E_«V_x0002_&lt;á?ÑbÀòBÿô? zZWÐçê¿$bzdÔ´ï¿å*ä_x0015_ù?øì@2÷ô?_x0005_{ç;iÀ?_x0016_¹@_x0014_ö?û·­¶©_x0001_@_x0003_¥oHÐÚ_x0005_À¡'UËæ¿É3a_x0002_@â¿Á"r¦Çº?ã_x001E_9}ùã?Å_x0008_´_x0016_hTÛ¿/h"_x001C_²Ô¿õ÷p8xæ?O_x0002_ÉEDü¿¼Èÿµ±_x000D__x0003_À¾&lt;¢s2AØ?"_x0001_Ç³B×Ø¿zÌhÐ·¥æ?ËmÇ_x001F_ÔS÷?Þ9³IRâ¿taWkæ?yBpöü_x0007_ÀJ¡À¬éê¿Ð$ñL_x001F_ë?Y»?ì_x0004__x0005_ÃÎó¿þ_x001B_7Á23Ý¿¶_x0010_O«Õ?½½ wÉï?AE_x000D__x0010_ð!¤?,_x001A_ì¸r¨Ð¿b_x0001_V^éú¿ËÞ_x000F_¾ÓÐ?ÑgâMî¿¢_x0007_5³"Ó¿ú_x0001_Æ_x000E_È¿»_x0019_2_x001E_5Ç?ýwU(ó¿@.ÃçHoÄ?Ü?1µèñ¸¿&amp;ä@I´Ë_x0003_À¬ûë_x0017_¿'ê?'_x001E_à_x0005_ã4ó?ç@_x000F_°_x0001__x0008__x0003_@"Ù°KøZÁ¿_x0014_Ô{à?UÉ«®fñ?Ò*ê?Ã5"1_x000B_å?_x001E_{·¾ß?v³û_x0003_Aç?_x0012_w_x0001_.^_x000C_Î?*ß_x0002_ZÔõõ¿ñÓâÿßÖù¿æ5|ô?|]DÃè?J­_Bzó?_x0001__x0002_Ià(ÞoOå?ZH÷_x001C_n÷¿Ê¡eÔ¥Jâ¿_x0007_¼_x0013_!&lt;»è¿_x001E_¶sXî÷?ÅÔ·5W¼î?_x0018_ã)5ü_x0011_÷?NÈyênñ¿_x000D_©kÝÜ¿Eì§Îè?_x001F_iUù8ß¿_x0002_¹£Ç1ð?æú(§S_x0004_ê?pÃ{±á¿·o9&lt;øpá?_x0002_BeNFæ?_¾:¦%? cK_x0013_Eæ?dÞ9|!Â?¸Ek6º÷¿}Ô/6?Íðºâ _x0015_ú¿"ùG¼;ç¿/ówn7_x0004_@Ê¡£Z5´?&amp;a_x0001_¡í&gt;õ?`)-ò¿{q°Âä¿_x0018_¯¹öù9¶¿ÔÙ4ù_x0004_¾ã?ôÝÓµgì?_x0007_ÿN´_x0004__x0008_í}Ý¿Ïé_x0012_÷Ú?[,ò_x001D_Ä÷?5æRQýqÜ¿ÿ^#e_x0006_ó¿_x0005_ô	_x000E_-ñ¿T7DÝÝpö?;×_x000B_Êî_x001C_§?Æ_x0007_Íc¬	Þ?!ÃÃ/ñð?z_x000F__x0013_|çþê¿[C®q?_x001C_Þ?j_x0018_Q_x0002_Ëã¿°LSàý_x0004_@È_x000D_l,rÜ?+ô#k_x0001_Ë?_x0014_ô&amp;;gÞ?RîêSaSæ¿I¨¿|©ñ¿ºP¬Õ9¹?wÆBe3Á¿ôH_x0007_­öü¿%&gt;\«eð?$(oVU_x0017_à?§|§HuÄâ¿_x0003_jásôÀ?5¸&amp;ë_x001D_«à?vnÆ_x000E_Ê)þ?fÙÅ_x0004_®·ë¿¬í_x001A_Ò#¢Â?Uðk`ÐõÇ?,ÕìåÑÖ×¿_x0004__x0005_S_x000F_ Xç_x0002_@}¶=[Ó_x0002_Àúµ$áëÙ¿§1Ðîvù¿ ÞÔ&amp;Ò?Bv'ð=ê¿÷÷ÓJ/¿ãäLº¿êó³õç"_x0001_ÀDëÐFÙHè?õ%ÂYÁ(Ù?«r;þò?Å\±µ`hè? ùTé÷úç¿Òß"ù_x0012_â¿­ý_w±Ñ?d¾úbü?M}#¨_x0010_¾¿î_x0003_4N¹?Wy¹°ÒÑ?Õ_x001F_BÑ½üÓ?P1_x000D_)FTÜ?c¨·x)àË¿º_x0011_è_x001D_ÍHÏ¿óO_x000F_Â{ç¿ó4®íwvó?ce_x0015_Ã ø¿1F²ç_x0002_ï¿#²ñ_x0019__x0002_%Ñ?é:°sßNå¿/ÂHÌxæí?Ê(_x0012_º_x0007__x000B_ùÿÐ¿_x0002_¼föÿ"Ý?±_x001D_3\_x001F_÷?uT¿ÀÍ_x001A_ß¿søþÈì'Ô¿ÑÝ^Ú&gt;°_x0002_ÀÞ¬´Û_x0003_ñ?_x000C__x0005_²ÏÓà¿åß|wõ?_x000B_ªc_x001B_±ê¿U_x0001_³âßèÕ?Hé°ã_x0014_2Ô?_x0004_¤&gt;ñü_x000E_ö?Òà_x001F_³½Ò¿SMî^Öä¿_x0019_X¡Ë|Í¿r´3¨Êú÷?v_x0018__x0011_n9â¿Ñ	y_x0001_&lt;7ú¿Ôæñyàø?QÚlîFQî?Gå_x0006_í_x0008_{é?¿_x000E__x0017_úï¿ _x000E__x0002_%:Þ¿Êþ0ßgê¿É-Z_x0005_ö3Ò?rÀùäFD²?É8U_x0005_ÌÇç?²w¢Y·ß¿?FVléÀ¿ä-¾Ug¶¿ßI²6õ«Ý¿_x0004__x0007__x0005_3pÜhô¿_x0019_&lt;¹ÃDø?oUë¨`±¿`¯R2kUø¿à_x0003_Ø_x0006_5_x0010_ø?Á\àíù&gt;ô?C¯4o`ã?Óù$Sçî?ÆbÁ¬_x0001_æ¿¨ÃØ9_x0006_É¿ÛÜãÏ¶$ø?Ì¨`gâ?_x0002_7ý%}ó¿ä_x0016_ºNáà?û¢áÆWÆó?_x0013_=a%¬ï¿6_x0010_9¢é¿õ®_x0015__x0005_sÍ?à²jQÃ¿àz_x0007__x0012_Ö?A6½)_x0010_â?ñ_x0003_½_x000F_´Ç¿3p4IüÜ?qÑï!+wí¿|»(_x001C_Å¿+´f_x0016_ÑÍ¿J_x0002_tQ_x000E_)à¿O®kDï?¨XßèÛ?÷OÌ@dî?_x0013_¸ÆèïÍ¿_x0003_Ý_x001D__x0001__x0002_ÞsÝ¿eìZöº¸ò?ÊÅ_x0011__x001E_á­ö¿D.&amp;cD:Æ¿x_x001F_.Ú³õ?ð½÷å_x001A_ñ?­ÎAê-lÚ?mMs_x0013_íV¿Îÿ&gt;)jä?à÷F«­:ä¿Þô°ÑäüÁ?-ï§zÍ6Ó?cÜÁÆ²_x0013_ð?¡Gmi¦NÏ?­¾AHº_x0004_À¤Ó,ÞæÓ¿G?k;¨?u èÆÇÔ¿1T³w2Y®¿9¤Ìuùõß?ð¼c(/Ö¿_x001A_IÆß#"ó?^Íayc±?_x0018__x001C_GÄ­_x0004_@'`²èî¿s_x0014_ì¿_x0010_Æ¿ûW_x001E_.Mõà?ëw_x000B_MÁÅ×?i³\÷Æ_x0007_ê?ô3Ù9_x000B_©ï¿ºÐ¤_x001C_Èô¿Ä|þº·jÜ¿_x0002__x0003_&gt;V{ùÒ¼?&amp;Æ·_x0018_"á¿_x0005_²YÔ4Ú¿_x000D__x0004_ÄÍ_x001B_¢í?°_x0001_C·ê¿Ïv¦qõNÒ¿.&lt;_x0004__x0012_³?,ÓÅÄ?g[È&amp;_x001F_?é¿,·&gt;c_x0014_Æ?ÖU_x0011_¬|#ë¿_x001A_¸¨ÿÛé¿ÍÿËÁÅëè¿ÇSìü¢òé¿_ºÞ¿ö,_x001C__x000E_sÙ?CÉ"HÀá¤?z\-"_x001B_Cµ¿Zê¼_`ñ?að}+Ð¿A`¤-Ûë¿Ôö_x000C_k_x0008__x000B_ñ¿Áõ;cØ_x0012__x0002_Àahï²úþ¿rÝ&lt;ö!_x001F_Ñ¿¾à§[ð¿g»¤Ë§@ô¿H¶ë__x001B_å¿_x0018_XÑiMò?¡·sì'¿ï?T¨ömf	Ú¿_x0018_±_x0004__x0007_WÕÓ¿ËLí_x001F__x001B_àú?×_x0010_Ñà¾6ñ?h_x0004__x0007_ÈÜ¿Å_x001B_i_x001E_bÏà?Á_x0005__x0010_f_x0006_Ê¿´¢C_x001C__x0006__x0002_ÀU_x000D_Ê_x0002_Ô_x0017_ñ?¿«k_x0012_è¡ö¿1_x0003_¨¬¸Å?Ógq_x000E__x0001_ÅÛ¿_x0005_(FQ6³ï?ÌI²~Ö_x0001_@¢ë)Z_x0016_ð¿äENÃÁtõ?âX~±â¿h+5z@â?&lt;}Ì5PDë?lKK¥ì¿!Õ±_x0019__x0014_ä¿ÿjí¿_x0001_?2#NÆ®©_x0004_ÀK±Gð&gt;¿è?0xÈ"ä~à?"_x0014__x0019_åzvÑ?wØ%I¼ïÜ¿%ªp_x0017_ä¿ßÂÉ~uÆ¿öÑC$Mè¿{hâ!_x001C_ô¿¶ÿ&amp;zÿ´¿¦Òì¦@à¿_x0001__x0002_ÞµCù?%Hd,üqæ?&lt;ûMô1|ß?U¢vh_x0007_½¿¶k9Ó=Få¿¥&lt;ñî_x000C_NÇ¿¸Ç°_x001F_%ë¿sD_x0001__x001E_4_x0017_ü?*ÌvçÇ[?_x001E_;z¾_x0013_¦Æ¿C½Zjîç¿)_x0015__x001F_É±ù¿_x0003_¾õHâ¿%z_x0005_7ç+ÿ¿øü³ü9½Ø?èÓÑ¥·ãÿ¿zÒò_x0007_Ïçã?_x0007_Ãù Oø?ÑkÖ_x000D_Kñ?¬Þe_x0011_à?vÆqeÜï¿ Ôå_x0001_°_ì?6ú³À!_x0017_ï¿+_x000D_fè²ª¿xÕhÄx#ô?µU_x0010_uC_x0004_@_x0010_Ç_x000C__x0007_%à¿Æòïn_x0006_U_x0001_ÀoâºÁB!Ë?Û0Yý»Ã?âÕóõÛ?_x0019_mQß_x0004__x0005_zÒÄ?ì±_x0005_oMã?öàÂ6Þ_x0008_Ð?×¡xîê?(»_x0007_·ùó?ÙêB[cÕ°¿¾_x0002_ÂDMø¿ÔÜ_x000C_ÀÀÑ¿6w0ÂÊ¿ÍâÞ.FBê¿s_x0012__x001A_UhÈ?â0_x0008_¤«_x0001_À¤æ×þÁÕ?;\´_x000C__x000B_é?RãÌA_x000C_ø¿JFQSgØê¿_x0006_&amp;kLï¿6ÔCÜXÊ¿Úwµc¿·;_x0008_ãÖ?_x0001_Îq%9b_x0003_À!_x0012_ÚÏYÝ¿_x0001_$IÝ;£ó?Ø)jJ.·¿q,³®uG¸?:Öðµ_x0005_Ãú?û'(_x000B_åÝ?¢¾ÆøÕ?þa×S_x0008_±ô?_x0012_%_x001B__x000C_vú?_î°G4_x0016_ê?×(¾U&amp;ò¿_x0005__x0006_ö°_x0004_ _x001F__x0005_@~ù®]¦ùå¿q1Ï!¡²ß?¼áE&amp;Ñ_x0007_Àð.F?%dí¿à_x0008_K²¹­Ý?SG}%_x000F_ÜÞ¿î·ö_x0003_6â¿C¸9*_x000D_h¯¿QÎzúÁ¥â?¬¿õ_x001A_§Þ_x0008_@Þí³Äáï¿#_x001B_Hâ|Iå¿p;1w_x0008__x0005_ì?[ÕCª@µé?é)(¹\ß»?¦}åÁÔå?É_x0017_Õ1_x000E_ã¿_x0015_øH_éíò?ü¯5£é?ÍÐÝ&lt;[]ß¿)×¦_x0001_ñ?mE¥g_x000B_òî¿ÂÇJ~/OÙ?_x0014_3¾}+x¿	O_x0008_sbñÐ¿°þïÖÒØ¿;,N³ú)È?ö*0Öáò?6_x0014_=[¥_x0004_°¿¶R8_x0002_@0u8 _x0001__x0002_ä$î¿UíO³'¼L¿øøm_x001C_Ù¿ð?Pÿª¦?îyúûëé?fÇ\2­Öê¿ÞúT03®á¿U_x000C_]Ìddë?_x000B_\Ê_x0003_òÁ¿TVW_x0007_ªý¿7QoêôÑ?ýAlæ_x0013_ÇÖ¿c?úoÊ?FN·÷0ù¿_x0007__x0017_ ëZ8Ý¿}Ax³.&gt;ð?à4°W?Áã?f	"BDgó¿_x0001_EnG"[Ö?WpWØÈÐ×?mán¦ñ?_x0013_Q¼i3è¹¿}R_x000D__x001F__x0006_÷¿Ü0C vë?pé@4_x0003_ò?Ö@kç_x0013_æ¿¤Èiõd@û¿hÐKÒ;;ì¿	pééDbè?Í0ï¿äÈ=vî¼_x0004_@4;ð_x000D_±?_x0003__x0006_·_x0007_,ÉÐ?_x001C_fz_x0013_å¿_x000F_m_x0010_ä&gt;æ¿ixvÆZßÉ?!_x001C_LÒ,®à?Eã_x0004_îÕð??|áÃ/Ù?äx4r_x0012_.Á¿B´z_x0007_¯Ãò¿ÓÓµ`Ð?}»Ý6ZvØ¿Si_x0002_;dÜ¿l-]Ùµô?F©ó_x001E_v¿¦k_x000D_Ó]8Â¿EHÅø?¸ï_x0017_´?cXD­hÑè¿_x001E__x0002__x001D_ÑGmë¿_x0013_´LNFGö¿rv×;'Uö?æúS_x0001_	Û¿_x0010_}há_x0007_Ô?_x001E_MM»Öñ¿×xs£Eõ¿¾]$n_x0002_í?×PÂ¿H_x000F_Ñ¿ãL«_x0005_u­ì¿hÖo]ÁÕø¿~4_x0013_:7Úà?E=¶â|è¿JÌ _x0001__x0002_í3Ê?:Ïnx°`õ¿Ì¯z_x0012_1nû¿æó_x001E_úø?tU_£ÔÔ?_x0015_w0±_x0014_óù?vNi+½¿0H_x0019_3Ã?c3_x000C_mì¿c¡yÂ_x0014_­ç¿ÌïÙ_x000E__x0002_Eä¿ïDj^¦Ó¿lÚyÂsoú¿PæÇ_x001D_ù?Ð×_&amp;è(Ú?òÝ/hÜb?û_x0017_³®Ksä¿[¼Ü´¿_x001B_È7þñ¿úíG_x001F_â?_x0013_^O"ê=ø?|_x0008_uLsÑ¹?bu§'î?@êç¿ØÙ»_x0016_-øµ?o½©ÇiÔÿ?_x0015_òæðî_x0017_µ?k[pHjÍþ?¦°Ðþ¹Êç?ÆoXÓqß?Éòdº³ló¿£;p,?Ä¿_x0006__x0007_4&lt;U?ôÐÀ?YË*Í¡hÊ?_x0001_»æxv4Ö?éùÔ_x001B_*&lt;í?Û_x0016__x0005_l&amp;Ùð¿Ó¸ñÉ_x001B_â?ä_x001B_4_x0011_ý?R_x000E_MÎ|¥Û¿.E-M1å?ªªÛ_x0014_¸?«±þ¼òóÃ¿_x0015__x001C_·p¡ü?Ùù_x0014_^å¿_x000C__x0002_ÿâÁÕ¿;_x001F_À_x0003_«Ò?y!{_x0001_Î¿æÔ_x001F_f_x0014_º¿a­±&lt;_x0002_ Ú?Ý_x0004_ÐW@`½?¹_x000B_Eªæ«Ú¿þóÞc¾ú¿gBzRÃ¿]ÈæÔ?¹]_x0019_vÕ?\S_x000F_6à?§Ò¡0Ì?_x0001_¶_x001D_?+dÙ¿ í:Up Î¿_x0007_± RÞ÷?}ä_x000D_ñûì?_x0003_!­cÒü?^_x0012_Z_x0017__x0002__x0006_Yw÷¿[_x001A_­Éjº¿=\«ÍXÍ?_[_x0003_èæé¿Á¢^à?0q¿»Ú¿ÿ%D_x001C_Doú?æÛ__x000D_ìBõ?î¯&gt;.`]õ¿_x0005_z¬lä_x0014_â?9_x001F_yÉÐÒ¿_x000D_ÕÀl"À¿$w_x0018__x001C__x000B_@¨DÅ³_x000F_í?ß_x0001_½ÿ&gt;ä?j´_x0013_`C^á?¤ÂÖ¹ÑÄ¿J$Dú®Ã¿YïÂÓ&gt;kÒ¿ã++&lt;ÎîÑ¿Sa_Ð¾tì?R«¡²bGÓ?_x000E_;¹íùã?!R.0µað?uj_x0016_GDï?®=¬{}ð¿ME_x001C__x0004_Ñú?¶Ø¸_x0013_üØ¿üLã9­ó¿&amp;«%_x0019__x0013_á?³+t=½¿_x000D_åH_x0006_QÞÂ¿_x0001__x0002_Ir½Ë_x0005_Ò¿_x0013_VÎú{øÏ?q/dY÷¿%à~çì¿YÂ_x0002_ç¨ø?ëú¡Ôçó?F_x001D__x001D_Qrú¿Rsc_x000B_xñÎ?öz&amp;TòÙ?OA_x000D_ê¥ð¿Â¨t-3kü?)¯&amp;_x001A_¯jó¿²_x000E_s°Çæ?òämã|×¿ÉõÝ³)ó¿º_x0007_N¯Jì?­¾éZÜÚ?3±Øã¢Þ¿¬LÓeÆ¼¿S18Ý«Uò?Næ4»_x001F_úâ¿{ýíß^-ö¿_x000E_jòJÔë¿éHNË]ç¿_x001B__x0012_pzõ×?£ã:Áné¿a®Æ±QÜ¿nÍ¢Y­$ä¿ÞyódÏô?¢Ü§&gt;Eñ?u_x0017_øM_x000F_Ìì?9ÅÖö_x0004__x0005_÷_x0003_Ã¿å[ÜCÎØ?ÎÏMµµþ?ÖÃ»ÜL¹é¿_x001A__x0003_ ©9Ú?2Ì =_x0002_uó¿HGEÙaÞá?÷©_x000D_9¦ò¿_MÅK&gt;ð¿S_x0017_FU;eù?±p}Þ&gt;yð¿_x000F_KUÏßÛõ?zú*ù?gÕ¿,è_x0001_(æµÛ¿|×3ù$ö¿AÏ[ñ¿Wßjh_x0006_Ç_x0004_ÀÜõ_x0010_óÎCÇ?_x0019_1ýyüý¿?ns¥Ù%â¿í¿7|²å¿¡¹¨Ý®çý?v#¥PSì¿-_x0017_e¾Ù?=(ÉÃë¿Kºü_x001A_µ´¨¿é§þ¡µÄ¿èmÇ~ó¿z¦ña~Õç¿Ò£Å*æu_x0003_ÀÅAù"S_x001A_ó¿ÎD§-á?_x0002__x0004_ûÑÌ1±ú¿%5¶øæ«Ü?(ÿ¼ë¸Yá?ñk_x0008_esMÛ?¥R_x0015_Ñì?³P_x0014_X_x000E_}ì¿³x¡&lt;è×¿TI­ïÝ?ÝqªX_x001F_ø¿ÍÓµ¢b~ô?ÎñYmâõ?_x0012_3Zú?_x0001_§èÔ_x0004_å¿_x0010_ÜªùAT?V¿	|¥è¿ÚÕ[Bp¸ì?T2½D®_x000D_Å¿Ê+êÉò¿_x001B_^Â_x0003_5\ì¿|JNo{ì?Çhï]üí¿N_x0018_AA,Ù?_x0015_L¦_x0003_¾¡Ð¿÷µÖ_x0010_LÔ¿áÝÚ¼uYñ¿ÄëNUb:¿¿^´ÝÂIÞÜ?49Ø	_x0006_ä¿Ë¸bZ«÷­¿Å²Ó_x0008_²?+j_x0016_Ê_x0014_fÐ¿Ê1_x0004_ê_x0002__x0003_Ãj_x0004_@±T1o·à?ÄP_x001E_?Î'¡¿¸¯¢#@Ð¿òG_x001D_¡¹_x001E_×?Ù\ù»_x0002_Àa²¦+ö»ê¿|ÅÕÖ~Ø?1_x000C_Ò_x001A_$vÐ¿QÁv_Kë?x&amp;Èê¶¿xprkwyø¿_x000B_b_x0010_yâôÏ?_x001D_°ëôðçÝ?_x0015__x000F_jÿÜø?_x0004_³gI_x0014_ô?v{_x0010__x001C_Á¿ËÇV\¶2Ú?0]Ç_x0013_«_x0003_é¿hÁãÆm¼Î¿_x0005_Ð©|á_x000E_ß¿úÆV? ?0Û_x000E_óøÚÏ?c7r0ð¿]._x0017_1þá¿×½G, Î?;/êsßûÞ?ÞÍ¬_x0011__x000E_Úó¿¸GAD?°?ëò~þ_x0001_´ú?y@ÞLå?_x000D_Hê ^Ùí¿_x0006__x0008__x0012_¥ú¤_x0003_ú?Y_x0019_©ó¿jl_x0001_#°Ðò?h±ýïÅ¿¾A_x0015_òðí¿À¾µú]¶ÿ¿÷Àí+À_µ?í|ä_x001C_,_x000D_±¿K³¨!Û¿:ØÍ_x0001__x0019_ò?fHÏY(å?¸_x0005_0¢:ð¿Éqc4á®¿s¬]&amp;J#å?!ÙMù_x0017_#_x0003_@ ÖjMÊ¿_x001E_Æ$Ð¸â?_x0002_¨#OEä?óAh:'â_x0003_ÀM}_x000E_Ï¿_x000F_ÐTPü_x0007_È¿|_x0015_Jkûé?a_x001D_Ý{ô¡¿_x0018_6±ÉýÔ¿S:Öi¤Gô¿üÍ$Aì_x0006_À!×_x0013_¯^?½øßEª_x000D_¦¿4r_x0004__x0001_&lt;lÛ?;HNoKVâ?é¢©¸Mð?Éª_x0005__x001E__x0001__x0002__x0012_K¿¿Nñ¨yý¿x_x0010_¬¦VÅ?¬¢0µ¯¡ì?EùIqnÃ¿ñ_x0010_çX-_x001C_¨¿6#_x001D_áÄ~Ë?cì_x0013_ôçÚ¿TITîë?B_x0011_b½½÷Ð?¸_x0002_²g_x0011_Ó?Þ;«Cí?/x	xYóó?&lt;ï¥_x0008_òQé¿¦b"Ï;é?ÅÄ¯¤¿_x0001_@rÐ&gt;I_x001B_Ùå¿[Eå\nÞ¿O@(#yµÐ?1eN¼ÔBÅ¿;¶Nü0_x001D_é¿%±_x000C_!Ô@Þ?Ù;I±Q¯Ì¿¸Ómb_x000B_Ó¿²J_x001C__x001F__x001D_¿õ¿_x0008_ýóçq"ç¿¼/èB¦ê?vLìíRp4?¼[ûÓyõ¿0±÷0äâ¿_Gc%'è?KXY¬Åc¿_x0002__x0003_áê§_x000F__x001E_èÙ¿%?=A3_x000F_ö¿/Kµ_x0016_Ç_x0001_Ï¿rßúì&lt;3ó¿5_x0014_§9¬íâ¿'aþÖ¢¿G`_x0019__x000D_õ¿|ÁøJ$Ò?¯E_x0008_ñAßÕ¿ù¨pM_x0016_Ú?Et&gt;^Þê?p«ÈÎÇñ?°ää¬_x000D_Ò¿ì_x0007_Ð\(Ã¿m3_x001F_~_x000E_çÕ¿B9¥vª_x0011_ì?æûc´¥Ñõ¿Ú__x0017_#LØ?Jý«ë¿Æ%_x0006_Cæ¿4ç©½É¿IV¨3ið?_x0005_K&gt;I¹_x0003_ò¿?_x001E_îÿö?_x0005__x0014_ìÏ&gt;ú?µ6?ôÖÛ?2_x0007_C´Ó¿T«£8×é¿w_x0007_^¾:ç?_x001F_X'øïë?±7;Cgêû?_x0013_Ð¥:_x0008_	Yká?¨m_x000D_{7Uó?ûç0ä»Ù¿_x0006__x001E__x000F_jÍ,Æ?ÝÎ_x000F_«õ/y¿Å|_±_x000D_Ê¿Dî§Ø1_x0019__x0001_@w{«_x001B_µ»Å¿W°dÿ_x0003_7Þ?ÀÙF µã?^1ðÒi?Ke!_x000E_ð?_x0010_v!_x0011_w±µ¿X_x0002__x0007_@Ý\í?8Ë_x0010_º_Ü¿¯]ìÑÀ{_x0008_À|ô±é?eèò&lt;_Õ?·i\ÌPºÑ¿gÐìeEkô¿_x0001_ì2_x0010_Lå?èÝ_x0005_Òá¿Û?ðfµý¿(ÚCmë¤Ì¿­×¹5¾ð?þ_x0004__x0014_ªÂÀó¿ý­#©Pôø¿·_x0006_'_x0006_##æ¿Y_x000C_&gt;]ú¿ZÅâ6?)÷¿_x000D_Ó6^[_x000D_ê¿w¡oZJÔ?_x0003__x0004_ÿ _x0011_u$\·?¨ñ³µá?_x0015_Õwö¿X±¹_x0004_(ûð¿&amp;°_x0019_nÐ+ß¿	Ô_x0014_²È¿x+?æõ¿BdJÕµ_x0016_Ü?`_x0007_o_x0001_¦?û3dÆãä¿_x000E_Ñ²W&amp;Ç?rÞ7_x0003_êöè?_x0010_2_x0013_ÂÇ?¦×Î©_x001C_àð?Wæ_x0013_á¿a#	¦xÛò?9'Ü`|_x0007_ó¿W¢_x0013_è½_x001D_é?_x0016_1^+rhó?_x0012_îN |å¿l¦Skóà¿ÓoZ*_x0017_Ð¿¥±æà_x0012_Õú?ý_Y7þ_x0004_ó¿ý»É ×?p	LÜð¿¾¶ðEÑë?Êg3_x000E__x0002_@O_x0004_[½q¸|?ÆÆã_x000C_Ý?*ÊI`U­ñ?±P²_x0005__x0002__x0006_¬áî¿ÞÓê#ø¿_x0003_««Ë(_x0008_å?_x0012_³_x0018_w)ß?«zª_x0006_Âô?M&lt;+Fã¿j#× &gt;	÷?éeûUz_x0004_ö¿d¿JEÅ?kùÑÞ¬Û?5v_x001C_Cfá¿M	sÕ	¼Ï?6äLê_x0001_QÑ?^;Z_x0015_úú¿;T¶}å÷ø¿°pe"C÷?ÌÊ¦àÎ@ö?_x001F_=hliò¿_x0011_@_x000F_D_x0012__x0007_»¿/~&gt;(Kñ¿ê_x001F_Ð(v/ò?kj!_x0005_U,Û¿òÆÊ_ø_x0005_@iXÍø`-É?+V_x0005_¸_x0013_dÖ¿¦ÙsÐæ?ºýßÍzÕ¿Ó¦Bu:ñ?_x000E_ÞÓàÙ_x0017_·¿_x0010_ÃZlXñ?SH"Q$(¢¿_x001D_[µ½_x000E_â?</t>
  </si>
  <si>
    <t>4d879c7f842f77d2b24c8689d78cc1b3_x0003__x0005_®WóëøÙ¿u_x001F_õÝì¿gÑ®_x0007_ñ¿ÙR_x0002_ë_x001F_Ù?X	ðîà¿·þ_x001B_rÕò?\cU¦Mí?E_x0010_.¡Ð4ñ¿oyu,oø¿06E³7Ù?ôL%íI_x0015_ú?Ô.ºvà_x0001_ê¿_x0019_	%ð¿Öxù_x000F_è¿_x0011_y_x000D_&lt;"ð¿_x0006_U_x000D__x001B_Ä¤ê?0KÁ³å?H_x0016_=çstî?¥_x001F__x0004_Y¨_x0002_@ÐñÑaà?_x0014_ðLFj_x0011_ü?d_x0019_F¡à?u_x0008_%ÛÚ?èóOäÚå?nllãMÀÔ¿y&lt;_x0004_ómî?_x000D_ãn¸g»?§ùÔ_x0016_Oõ¿ë~ôÚ¿-\Z_x0014_Øõ?µ«½.vJó¿_x0018__x0001_u»_x0003__x0007_å*_x0003_@k_x001E_9ïGyã¿*_x000E_ªß×oà¿(oâíß@_x0003_@¤èö_x001F_Î¹ç¿@_x0002_&lt;2_x001E_ö?_x001A_Ná_x0006__x0001_Ò¿4Û%¾ãÿÉ?ót°°Yï¿Ò o{ÿ¿°Â®¡ª½ø¿_x001C_«¬ú*æ¿L*´8î¿J°+.dè¿ÉN¿*dô¿ákxî¸ä?_x0015_&gt;¢$¯¨÷¿kéF/_x0013_ø¿{â_x0010__x0011_è?:&amp;Ø#²HÓ¿;é|q*â?MJ	bþü¿_x0004_Þ_x0012_¶ñ?ÓJg£t?-4µî_x001B_ï¿&gt;iË_x0001_ÂÇó?I'[¥jrã¿¤_x0005_¤B«?fÓÆ¤¹Î?Q³¶·ÝÒø?,ýñ5ÄJ×¿è_x0003_õâ	wò?_x0001__x0002_5[Ïrì¿1!_x000C_Õí¿¬Ö_x000D_xãä?g!×:àWÕ¿s_x0010_¨®ü_x0007_û?¨mJ¸Ãê¿ªáqÑ¬Û?9XÍ_x0012_|ià¿ _x0005_nBpCÚ¿_x0010_ù_x000B_q¬ó?ï-¶Àþhõ¿­jßÄÔ?Èce_x0001_`ç¿_x000C_°ësÜ?Yõ_x001C_Þ6ô¿íªùQOÇê?G&lt;AO{Ô?øâ@kÆvã?dÞÇ_x0018_YSÕ¿µyIÚúÿ¿&amp;õ´ìäQÝ?Q,þhé?3G¨2½õ?ÿ_x0012_¡+_x0005_¥ð?|_x0010_Å_x001A_Pê?Ø»³sYÓ?Nmy_x0016__x0004_ÝÒ¿_x0010_¢N»¶à¿a#}Gýß?hçb}øjØ¿_x001D_FïgÆnæ¿g´ñ©_x0001__x0002_&amp;_x0016_ã?_x0017_þ³²_x0010_EÕ?2ê_x0008_»!÷?ÇL¶	¹Ð?|ÇhF]|Ì¿Ù~Rð)ð?_x0013_üÉ_x0016_?'ò?ì1è4KÖ?_x0003__x001B_iADû?è3&gt;UN_x0001_ë?Ñ_x0018_Ôè¿³~[í_x001A_VÆ?u:ÍlV+é¿]ãyq êà¿~Á_x0011_¾ÿ_x0005_ñ¿×_x000D_x§^eâ?_x000F_³º»_x0007_ð¿ú&lt;|_x000C_jî¿«_x001D_B²ú?ö¿5kíù²Ç¿Ó¸µÙ¨ÇÆ?Á¼`_x0018_.AÐ?|_x001A_ÿ©'Û¿mÞ¿ËÙQî¿}Ù­_x0016_é¿s/{ùõ?µBNà¿q5ZË­$Ä?ì#IÌ_x000D_/î¿!Þ;Vp¡¿Õýg@_x0015_ãì?ðDI_x001D_Àlô?_x0005_	ÖQypïÖ¿cAhÿrÖ¿"ÁÉTÚû?k_x001F__x0018_F41ã?Mqc¾í?ÂLÚ8ö¿=³Èe&amp;Îá¿Ï_x0006__x001B_SØ¿PÚ/_x000F_5ë?!×36ñ¿_x0001_yå°*_x001A_ý¿çz_x001B_Å¤?¾ds_x0002_é?áJC+¾ââ?&amp;_x0004_©1aµ¿ÁNoÊë_x000B_Õ¿ÌÄï_x0013_¸xð¿º¨ áñôá¿3Æp_x000D_¾_x001D_æ¿©!iÚx{_x0006_ÀeVaÖ¨Ëù?_x0011__x000D_z/q_x0007_@XàÙ2_x0008__ð?Â5ÎøF¿|âZc_x000D_¸¿j_x0003_£wÇ_x000E_»?_x0005_yÝÎßyÒ?Á­Y#ë?8Môâ#ê¿&lt;|Û_x0014_å?ìµý©G«Ñ¿`]¯_x0002__x0007_ÕYÀ?R_x001B_M~ÕüÛ?_x001B_ð:Ä_x0004_¯¿_x0013_äY_x001C_ú_x0002_ÀÁ_x0003_m¤ü?&lt;4ÓÓ&gt;G®¿t±oJ©C_x0006_@´_x0013_ü;_x0012_¥ß?;¾^¨ÖÎé¿·Ü0üÅaò?ªêc:ÒÕÉ??¹"4FnÓ?+,#'ÿOæ¿w9nâ¿_x0011_?en/]ö¿þE_x0005_òçè?_x0008_¥Á¯½á?m+Ò_x0003_©ò¿ù&lt;º«í_x0001_À_x0006__x000D_såGPë?_x0013_³MûÑò?ÊWÖéÏ_ò?S%7Î§ðä¿qA:V~¿©G&lt;ìÖ×¿Æ·_x0002_[_x0016_Ð?øâ¼|_x0005_ä¿_x0007_Äxzá?_x0003_¤&gt;æÒ?ú*ö\_x0001_ê¿ô_x0004_1k_x0004_jà?ñ´¯_x001F_²F©¿_x0003__x0006_ÊôçYºç?Í_x0004_4ê¿_x0013_¼ö4ê¿®á!_x000F_,ø¿Çø{´N¯ð?1ÌSi_x0007_õ¿Á}¢ÕÙî?+ÀñÕ?_x0005_»_x0010_øß¿~ÀÂ¹_x0019_ö¿BÈ_:·²?&gt;rzðð¿ËëKmã?oæ[æãÅ¿I÷cIÀ&lt;ã?£ÝcU£ì¿_x0001_ÍÊö¿_x000F_-¬ªúX¬?m_¼ª?0_x0017_9â@Uÿ?~½rÛ¹g_x0002_@_x0003_ô75Õò¿.¿´#)à?åßvÆÂÁ_x0001_@ü_x0012_,Iü?Wû5÷?ñr¡b[¾Þ?OZ2V\Ü?å]ÔÀdyÖ?Òµ_x001D_&gt;Fµ¿¸[Î¼Z	@Ë±ËÉ_x0005__x0006_×_x001B_	À wÄà]î?_x0002__x0004__x0006_|¾Å?U_x0018_,EPó¿\Z¸_x0007_ø_x0011__x0001_@?ÎB_x000B_§ï¿qÁ·Ò·¸¿áê×±ü?o_x0019_¼OºE_x0001_À_x000F_²Ú^17Û¿­Ð¶Øü?_x0012_Ã%Ö­_x0016_â¿cÙçiXKâ?¨ÓjÀÝ¿"Îq&amp;å¿ÙZåxïñÛ¿_x0006_°}ò÷_x0002_ÀNáÅõÈÐ?Ê´_x0003_¹`÷?dáÀýÁÒç?Ç$Èö¤¿z¯k_x001B__x0001_#ð¿}ÀÆ_x001B_èµ×¿9ôCù_x001E__x0012_ú?Ù_x000E_XE¯ú?_x001F__x0001_tubÝ¿_Ø¸_x001D_óÝ¿_x0014_§N_x0010_¹8Õ¿@³HyÐ?öA§_x0015_ïBÉ¿_x0018_î&lt;úµó¿_x0011_¢KQ'ì¿_x0002__x0003__x001D_O~êTBú?ØÖüD§Ü¿_x0015_(2L_x0004_Þñ?ßË¿¨ ¿Ú#lçò¿|{ãð_x000E_â¿¯¢µ)æÜ¿ÆÉeeZÛæ?2_x0012_ÆÿCó?6¾Ø_x0003__x0008_ó?_x0001_æû_x001C_Ëý¿Ù¨Ð_x0019__x0018_õ¿­ËãN¢ZÌ¿_x0001__x000E_:GèRë¿ÏYÕBþ?F¤m_x0006_?ó¿_x001E_28³Fò?_x0010_òIí4öÜ?²c°_x000C_vXà?kËÔÍ×¿®YË±Bè¿õÜ±ÁÕö¿Þbþìöfó?o_x001B_{öRßØ¿_x0006_¿õ26ôã¿U+¨ð_x0018_Ãñ?¸ß_x0017_­_x0001__x0007_ÀÕä_x001C_vñ?_x001B_c×ÈZ×?DþÅ_x0005_ð?/ÄßlÙ¿_x000D_?¿1_x0001__x0005_ä©¿!_x0016_(«3ë?&gt;Ñ&gt;p_x0018_ê?:ËªVVû¿¨Zü#¨¿_x001D_Àå7R/×?_x0006__x0003_Ó4Ò¿ï¬C"­ù?¡_x0003_kañï?&lt;07âÑî¿(t#kºfÇ?I­íi²ù?ÏWócÍ_x000C_Ð¿õ_eÀÂ_x0004_ú¿f«f¯`ð¿´â^·EÖá¿ÂI)êÖÖÅ¿_x0010_èØµ_x0006_æà?_x0013_;|QÈ¿`od¤_x000C_äØ?âr_x0015_Ù{ø?¬&gt;4ø$âÛ¿Ê|Uqä?§f48O¥è?_x001E_à|_x001D_ð¿È)+e´yå¿_x0006_rX?0§¿eÚgmr%á?¿VÝ_x000D_ºä¿HuÏÁÝÛ¿)©ïÒ]ï?ô÷_x0001__x0002_ËØ¿_x0001__x0004_ÐùnÎ÷c×?rdË®Lkè¿Çk[Që_x0018_×?wÌÜ¹5¡ð?àïºSõð¿©ùÙxlý?j´Q;F¨Ù¿Èl\ß¼_x0001_¿¿_x000D__x001E_¥_x000D_þAØ¿÷à}6oÈ¿·ðÍZðZõ?ãÿ'_x0002_ë ä?2(_x0002_qÏÂð¿_x001D_ÿ_x000C_Í_x0017_ÿø¿_x001D_Ò_x0002_[RÙç?_x000D_X«¼b6õ?{5æ.å¿ý_x0010_Ãïù¿Ëtªã_x0006_ªô?øg_x001C_ÿ_x0014_Ø?ã®J²ØúÒ?Ë£//ùò¿T¦ù_x0005_ß¿'Á¥_x001E_íû¿/2_x0006_oò*ø?µ´¢_x0015_ßÞÑ¿6~ÁúÓb_x0001_@ÞiNf¿UÙ³_x0017_*Ð?&amp;a%_x0003_.â¿Ý[ÍÉ#¦¿ÎÇpC_x0004__x0005_oÛ¿µ`WL³_x0013_ð¿_x001D_®:4_x000F_ï?9_x000C_9î¥û¿øc½è`$ð?¨9_x0005_Baz¿?]*gB÷|Ï?Cû¥N_x0003_æï?ºR|ûMö?¸é3"ã¿_x0019_µ_x001E_½´Nú?ÝF°'_x0012_Ìê¿ÛÔ4»_x001B_Â½?.T[ôøá¿_x000D_º;Dè?]i@Pþ?Icæ+få¿þ_x0016_h9`ó?·¦Päóð?õÏþ¾_x0008_Mû?&gt;'§õô¿I8©B_x000B_9é?©Jáè]_x0001_À_x0015_À0ÊOWñ?Â`O?ë?´_:ÂÌÕ¿ûs_x000B_fÑà?«_x001A__x0002_Újæ¿\q`²Q¨õ¿Æ_x0014_ô_x001C_=_x0013_ì¿(Ö_x0005_åRêå¿ñÌF±0xç¿_x0001__x0003_K1_x001C_3È&amp;õ¿_x0012__x0015_*z¦Ä¿û_x0012_Î_x000D_É?bi/_x001A_ï÷¿­_x000B__x0002_^¡?Jýý_x0011_û¿cz0Û5à¿_x0002_À2_x001C_^Úþ?¼%|X1Ü?ìHkñ_x000F_«Ë?]65r.ç¿÷üHÕá?zÔsÎ¿ÁèmË%_x0012_Ð?Na_x001E_8=Ñî?ó7#e^£ô?_x000C_$ÝjõÚ¾?ÅÁëçÝð?_x0008__x001B_Ï_x000C__x001A_î¿ØcWÈZÛï?_x0008_â+éÏåÒ¿$2@Håóî?µ_x0006__x001F_ýOè?^U_x001B_¡²_x001B__x0001_@@&gt;ÌKÑå?ón¥ILúý?ÿâÇ_x0016_Lõ?¿¬ö¬`Và¿2]þI7_x0005_@~7%ýìrÀ¿ß9°o*	Ý¿%o¨º_x0001__x0002_¦¶?)Ys^_x001C_ï?Íckþ?"CÓB_x0007_äÇ?¿_x0015_É_x0015_6Ç¿½Ø¾?à?:ÝÈN_x0007_Ñ?=D^j_x0001__x001E_è?Ú_x0007__x0001_Énô?2¿Uû?ø¿Óæ'*Dí?ÂZ´É_x001A_í¿¨uÙ#&lt;ÓÓ?%6¯æ¿ÖÕ_x000C_­,.Û?ð9%¿Ö;×¿·rgÃNoä¿|+!ÜHì¿_x0015_¼_x001B_amâ?X_x0002_øÝ¿G»K_x001D_ ÷¿@´°éÌ¿ÓïW¯BßÓ?xU_x0008_½®Ð¿S©º´Ð¿­áo%\ÆÞ¿_x0014_&gt;JÎò¿4_x0006_±µGÀ?¾ü¥_x0005_ï_x0007_ß?_x000F_Ê_x0002_xÊç¿_x0003_{ÈLõrç?Ö7¢Î_x0015_ñ¿_x0006__x0008_¾ ÆñüÜ¿þM«éò¿µ_x0013_Z_x0003_÷ö¿ï_x0006_³øS*Ý?ÃÅ$Ú¶ÙÖ?ñvîþæ¿óV¯ôy|Ú?±cÿÄ¿8oUFó.ã¿â® Ëì¿¿_x0014_(ó¢êÒ?¬B¬%_x0018__x0004_å¿)&lt;vÐë¿@§ÿ?µå_x0011_WXô?{_x0010_Ý'î¿_x0002_uø¼_x0003_ä?®_x0007_aGF_x001B_ü¿ý_x0001_^_x000E_Ê¯±¿W³È_x000E_ôÆÑ?_x0005_±^_x0005_Ó¿-_x0019_Åhº?EN,*úë_x0001_@áÊO^©?Òl_x001F_?T×¿'_x0013__x000E__x0008_Ãì?hþ,ôe¸?+§L~ñ?ar#Sö¿1&amp;ÀxÑ?u½õpÇUó¿]lIå_x0001__x0005_é2á¿5?+ïüé¿}ïuýLß?tr¥£_x000D__x0007_¿7{\±ué?åÄwhIÞ?_x000B__x001E_4=Ø?ãq6ñÂþñ?7/©î9Ï?_x000B__x0014_+fñâ¿g&gt;IÙ_x0011_Ný¿Í1¡ê? à~+´ÛÜ?¢öSN²fá¿A·o_x0005__x0018_à¿_x0003_,{ã#Ò¿_x0013_søá~ßö?]kÇÕÊõ?§ÖB_x001F__x000C_rà?Àòï_x001B_TÂ¿¥,o_x0019_îø¿E_x001A_p_x0019__x0014_æ?T_x0002_4_x001F_Ûê¿_x0019_b­ß¶?_x0005_Ö1Æ?'·þ_x0012_:å¿)~_x001D_»ìÛæ¿_x000B_y¦Ä?ós_x0006_ªy*í?_x000F_h:Ø:¡è??_x0004_ÙÃ¬þå?±GÈ¥°Ö?_x0007_	­ä_x0018_sNâ}?_x0016__x0001_Ü0¶ýö¿o¬_x001E_±÷?ÞF_x0006_öÙ¿ë_x001C_^ß_x0002_Ä?_x000B_H¬ÓIÎÛ?n_x0004_M,q`ß?ÚQòf©!Í¿T_x0005_éÎM£ð¿Bxe{_x0002_ò?ÊD_x0004_äÁñ¿ÌrP®2!æ?D³4!ÈÃÂ¿&lt;ÉMÚté¿4P3ÀÔ_x0005_Ü¿ë;È$Ðå¿ÉÕN/ûúÈ¿(M4q5ôä?bÃ8_x0004_3hä?M_x0017_9sÇmç¿µóÒú_x0007_1ø?¹Ò_x0013_Ømñ©¿vV_x000C_^_x001B_Ý¿i_x0007_mLÝ8µ?FT_x0005_f_x0007_@_x0003_ÖRªÂ¬ð¿X_x0008_[_x0012_î¿ù2¿zQÑ¿ý ºqÐ¿áp	F±¿_x001B_Hò7Ä¿¿_x0014_m_x0002__x0004_!Rï¿þÇÆÓÄ9ä?!_x0016__x001A_ê[³î¿r}ùF5Þè?*ñõýöCÉ?-:¯@ÏÚ?:HÛÑt4é?_x000C_ï_x001D_,ýà¿Fà_x0012_ñ¤í¿_x0006_ÌÈyæá?×·_x001D_Òú?Ì_x0004_`|Vþ¿TÏ_x0016_«Ù_x0001_Ë¿nÀ1sßñ¿¹ò	_x000D__x000E_Vë?7B{_x0012__x000D_ã¿çïXG	ï?ßy ¿%.ï?0_x000C_X&amp;Ð¤å?¥uµØ_x000F_Là?_x0017_Dê_ÕRä?×Æ5ù_x0004_Ú?:Á_x0003__x0002_HÝ¿óýx]Wyø?õò(zó¿­â |_x0018_×·?!ÛËÞZ*â?}î	äô?¡¯BûfzË?_x001D_}ÉpÒlÎ?ãaOØ¦×¿x!	01Xê?_x0002__x0005_ønÈC¸íà?ý_x000D_Oµ?3ùò(_x0001_*ó?XyÂ¥Ü¿9­Aûú?¿üÀ±m©Å¿§Öue,Þ¿§1Úä_x000C_Þ¿_x0010_æñH¢þ¿T5_x0003__x0010_é_x0002_@Ì¼ºì¯	î¿$¢)_x0005_wø¿ø_x001B_ÈµAtè?ÈXsúÐ ¿þÇXyAø¿¨_x0014_ßß$_x0004_ÀÂE¼Ákkõ?_x001F_Óñ»Ö0ã¿DøMÏ_x000B_Ñ?Ýp_x0005_bóË¿PÜ_x0016_ÃÒö?äqC7èÕÍ?_á_x000B_¯Nö¿ÒÞ4Ë_x0014__x001C_ð¿¦_x0018_&gt;©Øã?Ä_x0017_¢SMÝ¿D¹÷¾K:÷¿@_x001E_SÑ­Å¿7ÚSÀjö?TB°å2uÌ¿:_x001F_½"ªê¿½P-[_x0002__x0003_Ñ(î¿_x0001_v_x001C_Ýq_x0006_ä?uÖ`_x0014__x000B_ç?_x000D_v6=5Í¿_x000B_K¤¾Rí¿Å_x0019__x0010_­íÐ?¯ÿ_x000B_¥ù¿[X)ÂHÝ¿_x0014_&gt;NÅÌ@½¿%pí_x0017_Îs¿ù38(ÓÇ?`hX Ù8è¿m($cÄÁã¿^GÞG(ÜÇ¿l}_x0013_wÃ?_x0006_lMj_x0001__x0011_ò?IaÅ_x0010_(¦?öÊX1#ç?î2 aEQ±?å$îÓôõ?ûà6vÀÒ÷¿Æm·må¿Ù{À_x0017_Ï¸¿D_x0002_T_x0007_¨¡?d_x0011_AG)Ø¿6Pïõð?_x0011__x0003_õ_x0014_Ñ&amp;à?Â_x0012_¨½o¡à¿CÜtF¶»Û¿?T³zÇ?¢áB¼.ÿ?ÝVª6 ß¿_x0004__x0006_\_x000B_j,·¶¦¿Mgx_x0002_@ ÄÈ_x001D_Ü&lt;ó¿UÄA×O]æ?ÜZÙh_x000D_ÿ?~FÿSýç¿_x0006_I·_x0012_C.Ô?+ºö.é¿¬ùÛmü¿_x001A_u«©å¿¾ÌÃRñ?_x001B_§3~'ú?_S=É²ç?¾_x0014_-Vî?0Ó}QR_x001A_t?Mg-`_x0001_À_x0005_#Úè_x0011_?_x0004_Àp_x0014_Ê³oÑÝ¿ÓÊÝçÁêØ?álû_x000C_¤É?·+_x0008__x001A__éó¿_x0002_]+Ó,Ò¿Í~Ñ_x0005_Ñ¿ÇQ_x0005_£ÈÂü?%¹÷fEë¿ç_x0001_N=ibû?_x001B_ð- âð?kBÚ7m!ß?£_x0003_éoñ?_x0019_×ç¿å'ó¿|âS.^Î¿©«LÕ_x0002__x0006_ ê¿_x0002__x0016_ÓÑ$ö?&amp;+¬ÕÿfÄ?_x000D_±QJ»å¿_x001C__x0001_õÇã¿Üì2òz²ð¿ØJ	I_x001E_=ù?¼âuôñ¿·N^é_x0001_@»Ô¢Gì¿-Ö'³;_x000C_°?Ú½Ý]ê¿cÚ+ð?@_x001B_2=øå¿G_x0007__x000F_±_x0015_å?)þ_x0019_ôñ?W8_x0004_Û÷Gõ?z1ÇR×?Ýnùo_x0001_ú?FK=&lt;~Û¿R¸êçtà¿Ng]ì«¿_x0019_ø_x0001_Ç²Þ?_x0003_Ý3æ_x0005__x0014_¼?'Ã´õ÷bÒ?øq½¬Ù?o°Èãç?Áq_x0002__x0004_ZÒ¿ýçÛ_x0012_á¿ÕÂsG8¼ö?9Bæ¹ç?Pÿh´_x000F_À_x0002__x0007_b_WTÅù¿	ÞÈVÂ2í?|ulçU¾¿¾Q_x0001_o¢OÐ¿çm@d_x001F_Ùü?_x001C_0µ_x001C__x0011_ß?ÙÓ¦¿L#?Ð_x0005_é?ÏâãÛ¸?ýèî¦OÌâ¿QUþTùÙ?á9_x0011__x001E_ÈÙì?áar1oè¿_x0011_ 6+v_x0001_@ßy#Ü_x001E_î¿ð×_x001B_'Vì?L_x0006_§_x0004__x0016_'Ó¿\ÛÜvÚ¿h]ó_x0012_éæ?ÃÉ\ÙÓ?©ÞC¹'¿_x000F__x0017_¬J'ù_x0003_@r_x001B_^ã_x0017__x0005_Àü#_x0001__x0005_mÉ¿Ë_x0006_û_x0004_Äè?¸OG_x000F__x001A_Ò?SÄ5ö®ï?Ük_x0018_ÅÚaÖ?³¾k¹&lt;_x0005_Å?À!ËNÛÔ¿æ c~¹ø?xt:_x0014__x0002__x0004_ñÿð¿I_x0014_Úû_x0003_@£«_x000F__x0014_[ø¿¾Ç,B_x0001_&lt;Ò?µ¢¿¬å¿#¿7d5ý¿#¬ø_x000D___x0006_ë?lR_x000E_*ÊÓâ¿¸ÍOû­ñ?Ç_x0013_nLªá?dB_x0002_&amp;Xvå¿À_x0011_æÁr£Ò¿NdO}©à¿¡ýÉøå"_x0001_@r5_x0002_AÙô÷¿IV²å_x0016__x0008_Ù?XgJ`_x000B_Ý¿t_x000B_Þö3êô¿&lt; __x0008_ÎÖ¿ÚØDGüé²¿ õæBVÙ¿ý«Ît6Î¿¿H°ÍÁû¿ÛÀÊ_x0002_@7Ö¡eãm_x0001_@¡_x0002_ûsð?ø¿e°NVü?­:ïqý?xÈxØ6ã?G­_x0016_ïn_x0017_Ì?ª{é«_x001F_eì?_x000F_Ñz=´ä¿_x0002__x0003_»]Ñó³î?ÓXmâÐ¿ïñ³x3¸¿ðP¤_x0012_Ç?Ã2QJÂ?ÙF*âÒ¹ñ?^7Æ÷·Qö?_x000E_H	ìxñ?T:D,Ô?¥_x001F__x0014__x001A_pÞå¿_¯ð×&amp;ñ±?6Æ_x0006__x0005_MÂ¿O§ªF!è¿E úWìÈ¿ÿÙc_x001B__x0004_ù¿_x000F_Å¤_Ýö?×30eª8ô?k_x001A_ÞÔöAÒ?eÍw4Eïñ¿UÑbÉKÜ¿Ó_x001C_,_x000F_Ûjñ?v8fCÆÐ¿_x0017_Lôõýoô¿3_x0002__x001C_ãù¿hÿº;kÒ?2O|æIÕ?_x000F_Üü6Sú?h_x0019_Ý_x0008_Ê_x0001_ÀAÜs_x0007_àêæ¿å`¤½?LCvUÆ¿~¯Ð¦_x0001__x0007_ñç¿Ö$ÏøDæã?Á@I5ÜGò?ac.î·5ç?ÞÜcâõ_x001C_ñ¿LZ_x0019_4»ÑÊ¿_x0001_ïæª#=ì¿Nièu÷ò?Âë¤_x000B__x0006_ÀÂæ_x000B_µó_x0003_Àã½¾»¶Ü?-+¿maLç?­?ô¦å¿r+«cö?þo&lt;5óá?ÀrÅ:ç×ý¿Ê¾}ð?H©óN_x0013_tâ?Ä×cRØ?_x0002_·³ÊÞ_x0003_Ç¿½_x0005_b°Ü¿v_x001B_Z¸¤zù?_x000B_ä¾ÛéyÏ¿u_x0007_÷­9ü¿la%"&amp;þÚ¿sî0_x000D_,ö?ÅV_x0015__x0010_Ü_x0002_Þ¿pUÛñÀâ¿g¯õ=EOÛ?øç¶'_x0004_H¼¿SrATD_x001E_Ð?K3Úø_x001B_ÿ?_x0001__x0002__x0017_øÏÅùóÚ¿Gs_x0014_ó__x0004_è¿ª½è*û¿4_x000E__x000B_ÚÅÑ¿X_x0005__x001E_}AÉò?ìtBÏÛä?ÿ!Ù_x0010_÷?ÎÃjÂ_x0008_æ?¿%I_x0005_MVý?._c_x0011_WVÒ¿¹ ñÛã¿f_x0003_LÞK_x000B_À_x0007_+÷ü_x0015_{ò¿ØvÉüÉô?Ñl¯_x0016_£ä?_x000C_/8'6Ë?_x0019__x0005_~R ÿ¿g_x001C_°YcEä?×2uÌ,ð¿_x0014_aÕ ô¿Ï_x000E_°_x001C_T&gt;×?O_M_x0007_Owô?_x0001_P_x0017_&lt;_x0017_Üõ¿&gt;·Ñæ¿ÌþQÉÅIê?Ò_x001A_ñÖõÛÍ¿+Iì!©ð¿a_x0001_s	=Ë¿V!_x0006_*ÛØ?Á!³uöeò¿m ¦_æAã¿J §Ö_x0001__x0002_®¨ç?­ÀTFìó?ÈÚ ¥	ì¿Î%Ì°È-æ¿¢U/å_x000C_á?¡ÒÞï¿µ]¿ðwë¿_x0006_¾SZÏ ì¿_x0016_¤_x001B_J:Ô?_x000D_Êy_x0004_¿Ä?qD±ûSêÂ¿ì¨&lt;x16ç¿í&lt;_x0003_k_x0010_H´¿¯í¦T¢cÛ¿éä¹_x0018__x0014_Ó¿ÓkJB3_x000F_ã¿eÿnÈµÚ¿0@jLtÂù?]suA»¿+´(_x0004_ÑÓ?4DPLçkà¿û6¶_x000B_xt¼?[µWqÓÆí¿_x000E_U2ª´Í¿_x0012_yÎ_x0019_äÙ¿î+b_x0016_%æ?c$E_x0006_I£?çùK2M_x0001_ÀpK¨ÁÝ_x0001_À?"iyäõº¿G¡_x0018_Z^]Ð?_x0018_Ú_x0002_¦úà¿_x0008__x000C_/¤	páç?3Üôóü?tÝQzí?º¢=±_x0012_:_x0003_À2ë[ßRú¿þª_x0002_vô¿ê_x000B_ýGKtÓ?ãÂ	Ð_x001A_ê?_x0002_E_x0015_Ç?ñî×Ë´ñ?q½nÄ¡ùû?¦§y:_x0004_÷¿_x0002_Ì§ Cé¿	YÀ§_x000B_÷¿Î¶!Lt÷?_x0019_}½[-äÝ¿DH¦_x0001_tê?0_x0015_`ph¯ð¿×\ßrËù¿%6L"4óÉ?é_x0005_\aktý¿¸_x0007_1ïÂÔÝ?_x0006_æy_x001B_Ó[á¿H9ÝÑ?_x000F_Óóóxá?_x0011_î?pï_x0018_eö¿®_x001F_!,x8÷?N­VË¿r®7&gt;k¶¿_x0018_¥þ_x000F_þ¾â?ÛrÏ_x0006__x0008_²_x0005_à?¿_x0019_ê_x000F_9¬í¿bÂ`3_~_x0004_ÀÙ®N`_x0015_Ë?Hcí©Éà¿¹~Ý©_x0004_ïî¿D^_x0016_ÛêÝ¿ò+_x0001__x0013_Á ò?_x0018_¼Ù?!_x0002_ARXÕì¿|l_x000D__x0003_gòø?_x001A_ý½_x0003_'â?è5*ÉÃ®¿7etÖ³_x0002_@¢É_x001F_ê¤åß¿_x0007_&lt;[¯«¸¿(ö*_x0004_¸?×_x001D_Ø_x0001_ªð?_x001E_ØR¸±àå?Qrp)è?ái_x001C_Tõ?äyAë_x000D_æ?ÖR¿ÓNÛ¿_x0008_Ê_x0014_SAå?Õ1_x001B_ø²ò¿ßÓ__x000E_Çè?G×_x0008_Éå?	S7_x0013_Ãó¿ù¼_x0010_J1ö¿°NBïAâ¿/¬[måëý?Åe1ùôçÖ¿_x0003__x0004_Y_x001D_-ì@Yð¿ÙzÊÊÙâ?oê_x0010_éwæ¿zc÷_x0004_Ñcñ¿ªF§}må?¢×_x001D_´Åø?1Vç2'Þû?ùhw¬Hð¿ß¯ _x001B__x0007_æ¿Ý7z:à?ù_x0002_±_x0005_Y~È?¯¸?d[%¾¿ùö_x000B_Òé?4¬þAbí?l`õc]ë?Ç_x0018_±*&amp;Î¿Dò_x000C_¾û_x000C_Ù¿@À¡¹|tï¿Ù_x0005_f\ÿ¿ê_x000F_þÍÊ_x0004_ý¿¾BÆ_x0006__x000F_õ?-NÇg:+ì¿«t ùBÉ¿¿Fe_x000E_	ÞÞ¿_x0007_¢9Yù¿_x0004_Á÷«kë?G[+_x0012__x0001_À£½L2Éñ¿"_x000C_4#ò"ö¿7K_x000D__x0006__x001C_Lø¿df_x0001_óÅ?Î_x0018__x0001__x0002_;Xà¿_x000B_`Ý;%yè?¡?2¼fÛ_x0001_@z;K0ó?çLñÀ6_x001C_ó¿ðþ_x001B_öý¤¿ÿ_x0003__x0006_D#à¿"¸i÷ó¿+&amp;_x000D_1Â?+_x000B__x000B__x0003__x001F_Ö?_x0015_¨sp÷?¦V6&amp;Ñß?]¾AVïæ¿Õl_x0019__x0003_À®ÄÖÿõ?£}Íöã_x0004_À7º:\Êë¿ÄXÁTÎæ?jeq_x001E_9_x0018_ì¿_x001A_£_x0010_·Ç°ò?õ2*¼ô¿ºD.ò	¶¿['³e_x0002_Ê?Sr1TofÅ¿á_x0016_æ¡_x0018_õ?X?ïÊäÜ?æ ê¶e·¿¥Ï£_x000C_ÉÙ¿S¸g¬õ¿É¡_x001C_Ã¹?ÓGXRæÜ?Y»:¹ã?_x0001__x0003_?_x001B_3é_x0003_Ó?¾»`(°_ë¿¥û\_x0016_Ä¿©ÕÆ?yë¹L@áÖ?lÆHzr´?aOjqbfë¿_x0012___x0018_Ú5÷¿!å_x0010_Vg_x0001_@_x0018_ÿ_x0002_-¹¿3ÐËèç.õ¿ú)¹_x0018_ûé?þwIB¿?ÿÏKÖ¿:Üãêíî?_x001D_N_x001F_ ã¿¦ä/Ù²0ú?ìËVÿ+EÕ¿.£	¶ç?4G94¨Ö?BúÅL·ñ¿*'ÜS_x000D_Á?&gt;ãE¸:Ó¿=nÁ_x0007_rî?Úþ²¼ó?òý°ü^&amp;é¿tá4Q:t×¿1ñïò_x000D__x0007_û¿­ªbÂ¸_x001C_á?_x0014_çxÙÊ Ë¿Öfä×_x0007_³?©hAv_x0003__x0008_äu?LTßÓ{Üê?eBpDi¾¿_x0006__x0008_^¨Vù?'_x001D_ß|Ä¿z7ÉÉbâ¿w_x0007_n_x0015_íÖó?Ù_x0007_K_x0007_Àé¿_x0019_Î_x0012_)h_x0011_É¿èî_x0016_Ðñ¿MK¡_x0002_Ïù¿+eZöÿ?N&amp;ÐU[Zæ?_x0004_XôDØÙâ¿Oäæ;aÚñ¿L!õúÕ	ñ?Àu¾¡/ìÕ¿±;3ë ü¿î=H¹»Ãõ¿¨RùdøØ¿Â_x0014__x0012__x0001__x0007_µ?±1öÐËýë?m£¦ö _x0011_ñ?Þð_x001D_aÁ/ô?lýVóÌÉÛ?õÅ*ÙÜØ÷?'_x0005_Jíö?ø¬xÕ._x0010_¼¿ºÓî®_x000E_AÍ¿wRqw_x0018_¬ý?bÖ²__x0017_º?ïoò\ºð?_x0003__x0008_aõ_x001D_¹û?_x000F_¬1G&gt;çÚ?×S_x0006_óô?ÁSUS_x0015_ï?ÂÓ¢ë_x001A_ë¿Ç9Yëï?_x000C_0_x0012_Py_x000B_Ã?ØI]_x0008_vq?&gt;çðð¼_x0015_é?±Ù_x000C_mõ_x0004_¹?¸]§_x0013_Tô¿WùçI¹¿1\61®ö¿5òY[¼Ó¿·£_x000E__x000B_Dñ¿ýoT©üó¿ÛptÓ_x0012_Á¿_x0005_£¤}ß¿«_x0012__x0017_Ô_x0007__x000D_ä?Ð7ÖnÛ?\%{}(Þ?êó_x0002_jyñ?~0=á³Ø?_x000F_¾'¬_x0003_ê?ÖWúw¯V¾¿êþûºÝó¿0$Wé&lt;#×¿_x0001_É¯bÌ²¿yv·ú_x0014_Åî¿_x0006_^ãÏä´¿ÏT/_x0005_2_x0001_@jj1_x0002__x0006_ñ_x0001_õ?øÉvø_x0019_¤¯?hj4XÝô¿·ü_x000D_@v?WÏ+Zm¦ò?÷DJñFà?,_x0004_Yâ¿ü	Ä8âº?ª_x001F_*Þâ¿:h°_x0018_à¿_x0003_ò¾åÀÜÆ?°s^ÔýÁ¿ít ¼Fó¿0_x0019_¶ú,õ¿é7Otã¿Z1óc¿î?_x001A_ |O_x001B_¾û¿º_x000C_ §&lt;ô?_x0018_¼_x0004_w_x001D_Â¿_x0018_WXØ_x001C_Vá¿Ëa½[¶è?¶_x0010__x0004__x000D_ù¿èrg_x0005_$®?àä_x0014_±ùÕ¿Áu9xø©?_x001C_Y*ïþ?KØ¬ªâ?l@z&amp;Pò¿Ù_x000B__x001D_ºîñ¿_x000E_ÎwRÖ¯ë¿'!Ë¢_x0002__x0018_Å?£YZ_x0011_bYÛ?_x0001__x0005_L©_º,Ý¿_x0007_=*oyã¿,h!\Ëç¿F"_x0018_/æaü?Z_x001A_ Ü¤;_x0002_À¼Bç+QP®?Ñ«;?ùÑÀ¿_x0013_0£x³ò¿@Aù7¦_x0015_À¿Û®	Wð?+]©_x0004_}Ö¿_x0012_2àåëì?_x0001_+R*p_x0003_Ý?JÝ_x001F_7rð?í[_x001E_º`kÈ?¡_x0016_1êQÃ?Ñê÷_x0010_é¿ÁðÉ_x0004_¢½¿þ)w_x001F_ÛUý¿ía9Ö_x001A_â¿«ã'_x0005_õè¿ª«_x001F_ÕvvÖ?¬«_x001F_=ì?¦iw_¹ÿ?½x_x000F__x0012_£_x0017_õ¿_x0001_çvÂ¢á¿¨½æ»gO¶?5EyhEâÈ¿oC_x0003_¹çË?¶÷¸sØ?{eµìLàä¿&gt;^jÚ_x0003__x0006__x0012_¹?)_x0008_Vo¸Ô¿«ß¼³?ÞºV_x001B_CÅÞ?¿Ö_x001F_à?Õ(Àh1	ô¿ÂÞ©"_x0005__x0011_Ü¿(Ú_x0006_Ø²æ?"_x0006_ÅñOó?vI+_x000B_È ?á§&lt;_x0011_¿â¿L_x001C_|x_ÇÚ?Ä¤_x0014_3á?f»ÛE_x001F__x001A_×¿ó¹¼»_x0018_`á¿uN_x000C_@øÕ?ÀI!ã¦UÃ¿£¯).¾Û¿l W¸K3Ñ¿-éÏô`ò_x0004_@Ü`D£_x0001_À¤òZÕõ/¾?Ë¦Ö¯ô±à?_x0013_¥Tõ_x0001__x0005_@¶_x001A_ALú_x001C_à¿WÄ¢©_x0011_êô?_x0003_Q,{Ü¢ë¿/;_x0011_÷ÔÓ?_x001E_x½;çá¿cÙ¾éq×à¿C¥â_x0002__x0010_ßò?Rjãõná¿_x0001__x0002_U»	È·ã¿yü:_x001F_÷Ñö¿_x000E_[÷.ñÄ?_x0006_Û'Ù?~9µÏ&amp;íà?&gt;4_x001D_´¥Â¿§ÀVÝÆ¶Ö?Ä{mÔ\÷?Ýç_x0019_»Jï¿i&lt;ÈÇ:£ñ¿N6ÙxTè?&lt;ñf_x0014__x000F_ó¿¨vq­û?00XóUdã¿ªÕxÃwäò¿õbÜï?=2Ä_x000F_(&gt;ù¿òÂgÑ_x000E_nâ?bâï_x0008_óú?µ_x000C_ãH_x001C_ó³?vNáÉá?³³dÊ*Á¿8~KdÌÕÝ¿X&amp;7ø_x0017_{÷?ÝÛúpÇî?neCý?¡LZ) Ü¿¡_x0016_ìTãè?pé8ó[ö?Ó¢èë~ä?WWNfÛø¿_x0006_Y_x001D_È_x0001__x0003_ÚBæ¿z¥mqwÅÌ¿jp_x0016_§x_x0011_Ï¿Y¿aÀ¿;_x0002_PFe¿09øÂ3 é¿vÀ%îÇß?\¨1&lt;Oè¿ï_x0008_ûRÈ?^µ4_x0007_é¿Òº_x000E_Å_x0018_?Ü?+Ê1ÊÀÐ?_x000E_¦y¼uþ?ä_x0010_¹ÆÅ¸È?yº0ÉüUì¿&lt;ì¶mü¿v²$_x000F_:.æ?º1_x0002_Znó?_x0012_+¨ÖKä?Ó#!;ï?T'ê}Ó_x0002_³?Ódt_x000F_¶,ò¿Ô_x0018_ßVk­¿9ú×_x001F_ä¿¹B3ål_x000C_þ¿â^rµ½Tå¿Y_x0013_ö·&gt;¬ø¿Ø_x0005_UÛ:×¿Tºú¯#ðå¿¸j`+®ô?¾º}}¡ËÒ?v_x0014_&lt;-q¹Ã¿_x0003__x0004__x001F__x0017_úÊmIó?§ÚêxÓ?~cûÍé?W_x0010_`~ø×¿³84_x0006_rb²?J5ÏUûþó¿Bêï_x0003_¼µ¿ÇÜ!çRD_x0001_@©+Í4Ó¼ï¿T_x0005_V½\ã¿¥9é7î?e'v²òËý?§ß¶²ßzö?(¦§Åã¿ý*_x0002_D_x001A_Kô?v_² R®ã¿ÿswÇö? _x0003_i|ßÞê¿_x0017_|Ëø0_x0011_?¿Wýä~cî¿JØ*¡qê?&gt;AKZÇªó¿váZèLØ¿,ì_x0007_Úyt_x0002_À:ì«äñmò?5¦À¢BxU?øÐyóÈsü?¤#7_x0019__x000F_È?3£&lt;¾èþ?_x0011_(ýIÍÎ©?å¨5õü å¿sù¼î_x0001__x0002_ãñ¿mKñÕ_x0006_¿e_x0016_J³Ñæé¿e_x001D_ö#ÆÙò¿%(_x0003_ý=Þú¿_x001C_¾JÂ=lê¿î6.=è»?ª8Nf3ºÌ?hõª_ô?Æªb_x000C_ ã¿øu_x0008_"5ß?rÂ/®ì¿_x000E_k¡Q÷ì?_x0005__x0012_Äø¿åg'ò¡÷Ñ¿o'òÇ_x0011_ó?_x0014_a?ñv÷Þ¿_x000C_çdÀÁÚ¿°#¶ují¿óØ_x0005__x001C_^ãó¿å&lt;i	,ò¿ü&lt;zx_x001D_å?G}ÐÅÍ¿_x001F___x0001_CïGá¿ÆDm_x0013_«"Ñ?ä²&amp;J_x000F_Sà?IêÝáÖã¿µ¢&amp;á¿¨ö¿&lt;_x0012_v*rÅ?_x0006_æË_x001B_S}ò¿¡öý¶ò¿§ýIjõ¨¿_x0004__x0006__x0011__x000C_÷_x001B_¢­Ù¿_x0004_(_x0015_~[ðû¿ÄùÛÝ_x001B__x0019_Ã?C `9ÁÑ?Õ-õö.ä¿_x001F_d¤É_x0014_Í¿r2_x001B_X0í¿_x000C_Tj`ÌÃá¿W_x0002_2ì¿bep5òá¿£²¢jºï?kP£\_x000F_Øí?°ü2ÁEo°?¬ì(º?ÇÜ"°ü«î¿Ø_ð_x0012_QxÂ?c=_x0013_Øâô?XÔE÷QÁ?Pw-]¶É?·jùe¾ð¿»f_à_x0018_Æ¿ÄZ ÿPü¿1æc[(_x0001_Ø¿''½&gt;¬Çç¿Õ8	H_x0019_ßç?ò_x000C_ï_x0012_ò/÷¿_x001B_¾ò&amp;Ö_x0012_ñ?_x0003_@é×¯eÕ?Üä_x001D__x0005_Nóò¿©_x000D_ÁXÃJõ¿à¨($â¿31_x0001__x0002__x001E_ë¿éëÚLÙ Û?_x0019_µ_x0018__x0014_ËÊ?YõcxLY­?_x001D_ëHK_x0010_K´?ïLÆB÷?ÑãsÕû¿¥_x000D__x0014_X)á?_x0004_dDðõ?2·öØå¿Øän&amp;_x0003_ÖÕ¿³SÞ¤ºß¿y©¶½*É¿ª¦¼_x0019_æñõ¿_x0008_ìÄ]-à?_x001D_æÖ|Þ)ã¿_x001E_Fd´¥?G¦¡+ð?®¦S£1Ìà?Ë`ÄW_x0010_*Î?9_x0010_Ûvg÷å?Å 6J4ðÞ¿Ü_x000D_bò¥«?_x000C_]^~ÁÁ?Ë_x000C_N«êó?®_x0007_oéjôö?ª_x001A_»hâé¿¶ÚÚq_x0004_¡¿ËqÂ?Ë?õ÷Ð1ö·æ?¤0_x0005__x0002__x0003_bÚ?_x001A_oü_x0015_e_x001C_£¿	_x000F_ÐòGqÀKø?Å;ú_x0007_@â?£¬Ù _x0008_Ë¿²_x000B_âëö?_x000D_Õü_x000E__x000C__x001D_Î?MvjØÃ_Û¿ÕÁ_x000D_&lt;ò?Â_x0010_	Ç[Xï?°ÿ_x001F_S®æ¿ÆUo:_x001B__x001E_Ø?*2&amp;_x0002_Ú¯Ò¿g_x0005_5®èçñ?_x001E_ çûÓâ?æG3gÉ_x0001_ì¿%^öºÈÐ®?KÐ_x000C_w!ñ¬¿Ã Kà¿c{âW6Ø¿Ë]Þô5Û?ØC¶ ;_x0004_À5O¢_x000F_B¡î??ÖõV-ù¿Z-_x001A_@©_x0006_@ìå¯0ò?°_x0002_y\CR_x0003_ÀhR^Þ¹?&lt;¼ÙE±ñ?_x0018_ÌÝõZ¯ê?L^ªiìÚ?_x0004_âP°zMÆ?\Õ!_x0006_Ñ_x0013_	@ó S9_x0002__x0005_îõñ¿ÚçËk¨Óó¿á`_x0011_$ä_x0008_Ì¿)ù_x001D_¶&lt;Dð¿o?_x0007_F_x0013__x0004_@ ·|ÉÞ1õ?ÚQ_x0006_ýúéÞ?Ô¬Éy{Gß?_x001D_ÓsßÂ? \_x0011_]`lÝ¿¦¯_x001A_«JÜè?Y+ãIù_x000F_È?ñÍü]ðß?[_x0005__x0005__x000F_±à?/z Ð1¿Ë;Y~ô¿3§u`X[è?Ë5ïö32³?*þ=¤÷óï¿_x000E_Vó»_x0017_¼ò¿&amp;dÏZPÏ¿_x0017__x001A__x0003_"ÝÁÞ¿«åf¢Rð¿iîìBKýè¿éÐº[îñÔ?;¶výä?¬_x0008__x0005_hî¨À¿ucs_x000E_þã?è~_x0019_Ù_x0011_Ò?ç_x001D_þ7Ï7á¿F§$G¡_x0008_Ì?×Ê_x0008__x0001_7úÈ?_x0001__x0002_àìvî.Vè¿ýÔ13[÷¿%Å_x0001_1¯Ø¿÷ô§aÇô¿Ì$×£	áÃ¿êãª._x0007_ÓÑ¿cÌØðLËñ?¾úï:ÿè¿Ù_x001D_â_x001E_£ê¿¢:uFh6å?¡_x000F_^c«Ã?þ¾Tíb¶?¬us¨Ñù?6:ÛºÙÿ¿aççîá¿_¬_x0015_Zÿ©ø?p))½Y¯å¿Ó±â­S%³¿ãør)î¿ß_x000C_=îÚñ?ä6õ_x0005_ô¿Bæ_x0018_Kµì?bPÛ_x0011_:ê¿?=Ò_x001F_]æÎ¿:w+÷ÌÆð?ÍèZÄ¥»ñ¿(»f_x001E_ô¿EVÅ_x0019_&lt;_Ñ¿_x001A_ÓM?³8ò¿/E.R~6ö?_x0005_ËE7ü?­êÂö_x0001__x0002_\öì¿¡ó_x000C_°_x0011_5þ¿F_x001B_.¦_x000E_L«¿-uêìKGÇ¿.(_3Â×î¿?'hë:7à?¡Ò%¦Ï×¿ñËp«Qèß?óyÕÚó?Eù\n?DÌ?åU:!|_x001E_ã?Ñ§@Ü­?ñ?7_x0019_rñÖÌ?_x001A_úIX_x0001_à?_x0017_zåm×?ùÀh+]_x0011_ë?¶åáwoÕ?µÂîW@(÷?üå¤Î?;ýÀÍEë?i%±lâ¿ì¿âÔÎãvUÔ?_x001F_­£#è?¤Æ_x0017_Wýî?ÁêAÖ÷.î??­xÇøå?½ã-¼ã¿²ª#N®Ñò¿G|Q]Kâµ¿¾ÆÖ`q£É¿%£¢_x001A_MÃæ¿A$«B°ë?_x0002__x0004_Z_x0015_uQu§ó?Ó)pPýâ?^_x0019__x0017_{²¦?bÅ¢'=ú¿_x0006__x001F_6£Ö_x0016_ó¿õw_x001F__x001E_l*ñ?20¯_x000C_½ë?NÉ@ï	Ò¿1H_x0004_hÑ¿ÜúíÊ%,ù?Òsq¹§_x0015_ð?ÕÑ íJ_ò¿×É_x0003_Fþõ¿_x0013_P)N¶U¿E¸1Ç_x0006_¯?_x0011_&amp;îfc_x000C_è¿þ_x000C_²_x0011_,Ô¿¬éÜ_x001D_ÅóÁ?CÁ¹_x000F_íò?_x001B_Û¤ùý¸Û?´_x001F__x000F_Zèj_x0003_@®Xz&lt;ÛÖ¿_x001F__x000C_¶_x0015_]ñ¿öh«[+Õ?_x000E_»&amp;%Ô?A&amp;=ÅDÇü¿÷ÈÉ_x0019_ï_x000D_Ç¿2^bÏoê¿Æ0_x001E_Ê·¢¿¦Å«ÄJÊ¼?úÿú_x0001_Ðâ?_x0015_K%_x0002__x0003__x000C_ã¿Ò½Î_x0015_ïã¿²_x001F_£	ýõ¿të aCñ?;_x0010__x0018_ÂÇÛÛ¿ðöOXðä?Ü_x0010_;¥&gt;	ã?4ì_x0001_q&gt;í?NÝOlã¿MYOÈYñë¿_x0006_i	§ªð?_x0018__x000D_ä?ÁHÝ?Õ©_x0018__x001C_¤ü¿_x001C_mÔ-õ²÷¿#eQrBõ¿e¥øÿÜ?B_x0010_{N)ç?:+_x0010__x0017__x0014_ã¿J¨ó_x0016_óý¿µ­_x0003_m_x0008__x0003_þ¿·Ó9m´/ñ¿)SX_x0002_3_x0008_@DféºÚ_x001B__x0005_ÀÞ]_x0010_Rý?;'g6®æ?_x0002_ØP_x0015_4é¿_x0011_ö2îTwð?4«ú_x0018_Ù$ã?_x000F_ñÄC_x001A_â?éb_x0008_ÚÃá?#2¶¸_x001B_Ëä?Zié¿v7Ñ¿_x0002__x0007_¬ò%`_x0019_Ü¿õµ£%Ôõ¿ùkC¸0¼ë?cd_x0004_ü@_x0019_ä?¿Ïí_x0004_²¬?_x0016_fÛ)pö¿u6Mp_x0019_ðû?IWìÄ.Ðð¿ó_x0008_Hª~ê?Ø{Ëó_x001F_	ÿ?Àò^_x0019_8Ü¿ØÆvê´ñ¿_x0011_ó_x0003_áè¿?ÚÎ-êè÷¿_x001D_Ü¢_w~ö?[!X_x0010_ÒÉ¿Ðè³µp_x0002_@X*]ÇÔ?B[ ×íTá¿öùªíë£Õ¿Q_x0019_6Ï·î¿*Gí+_x001E__x0016_ß?Ó@xïåeç?öðX{_x0013_úÝ¿_x0006_z_x0001_Oóï?»_x000C_¥Î_x0011_»_x0001_ÀAÅ$«\wÛ?º~+mµ¸ð¿C_x0008_Zö¶VÕ?Â;ÀÏÆgñ¿~t_x0005_øæ¿/_x0018_]q_x0001__x0003_}mí¿}:4¬;ã¿aY0JÐ~ï¿dïé_x001E_éí¿ªþ@_x0008_G»Ð¿÷8à_x001D_ìý³¿(emr:yê¿#0ÊúÅ_x0018_ê¿!ÖæXô¿2)Êì¿ÉF¥çl_x001F_ó?_x0002_Ý^û__x0001_À&amp;ý_x0017_;_x001B_cì¿AÁìqÂ_x0001_À^Ñâ&amp;_x0011_à?ô_x0012_4^_x0015_ÈÓ?=rYáÇô?_x0008_û»à£~ã?@Xß_x0006_ø?S¨,U_x001B__x000E_·?S%kLâ÷¿u_x001C__x000C_tÍ¹¿_x0011_ñ³¾~dÐ?øWh²kèã¿ÒÀý1â?_x0013_!_x0018__x0007_ú¿,øWçeá?4'Öi=Òø?Ä]S_x0019_Ñ¿Úî_x001B_æþ¿QÏæd1§ì?_x000C_¡#»g_x0006_ô?_x0001_	/_x0007_`ZU¼ô¿ãN½Ò,_x0007_ÀÚ·ë±í¿ÿ¤|öë¿_x0010_ ,_x0011_ý?Å½"§Ð?¬Gj@`ñ?£eÎÂ*Ú¿|Ìßx&lt;Ñ?_x0015_nÇJ§æ¿ºÜ$S_x0012_­ä¿7_x0007_#Uî8¿²	Õß³_x001D_ò?Ø%Q-zî¿ë\W__x0012_Ô?5)¤ÜùG?½ö_x0014__x0002_âFç?_x0004_?_x0001_cÄÇò¿_x0006_iJßc_x0015_ù¿ÙÚãä_x0017__x0005_@_x001F__x001D_rÏÒ?Ú6_x0016_àÀ Þ?!TW¤_x0014_ê¿4\ómt/Þ¿Tí!Bjð?_x0003__x0008_`ô¶Â?5V_x000D_Óõ6ì?ÔNZSîI_x0005_ÀÂ¶_x0008_eàEî?Ë°ªxÆ_x0007_ý?î²H.òeÔ¿'­bg_x0003__x0006_ÒM½?¶*SY_à¿j _x0014_#úwï¿îÀ¶_x0018_I÷¿Ü¢+@ÿþ¿ñxEwþ»¿:ûÂø`_x0004_ÀÚÁâ3Û¬³¿RÛªZ1Ð¿_x0014_Í3eÙ?cñq7já¿²\ªTí¿Ì8_x0005__x001C_óô¿^r#DVzê¿±%hõ_x0006_8â?Y¦q&gt;ÄÖ¿0÷'Íîè?[¢ô 2Ñ?Oc(Ù7_x0010_ä?½ÞÀ3¡	¿¿_x0005_¢KTî?$ä_x0010_vq¼º¿ñ3âo_x0015_ë?mæV`_x000C_)Ü?ë5Pä¿ü@×­_x0001_¿_x0002_ë»·z²á?¾_x0011_béñ.Ü¿=ôªs¼¹õ¿_x000D__x001D_R¾_x0010_»õ?¯&gt;l$×?"nGs_x0017__x0001_À_x0001__x0002_â#RSJMß¿²Qp_x0005__x001D_Ì¿Çù#k#ä?9_x000E_W,i7Ð?ï*Ì	Ü?.÷v6øÅ?Eè_yÉàô¿Ì.~z:tÓ¿øôï¯äï¿òR_x000D_9_x0008__x0002_ä¿Ë_x001F__x001B_HÚÒ?p¥ÄÒúÃ¿'!]ádß¿8mðÇÚÛÙ¿ÝÊûbPkû?©qd_x0018_¿ò?ëãÀT:âý?Ø_x0008_Mµ_x0018_ãè¿m_x001D_&gt;jÍñ?á_x0006_¼cÞ|ô¿·ÍÜ_x0007_ñ?h_x0010_Û¿w*×Ù°Î¬¿Hà?F~Ô?_x000E_467ÐOí¿_x000F_\\Hý¿n_x0007_ÛÞ?ðO_x0013_r3ó?$©õÅrÑ¿_x001D_Y=½V Û¿_x0006_ï´H*ûÕ?Pyä_x0001__x0004_1hâ¿g_x0017_Q"ÃÃ?¸ÐÀi&gt;GÃ¿_x001B_ÉTaF[ð?b¹~[zå_x0008_@wG·~ó_x0013_ó¿ÝÃ`_x0003_@uÕ+©ùÐ?_x001D_¶áß_x000E__À?_x0005_qtg¿ûå?Ihñ,£Ù¿Zö}Ò®Ø¿Q5{ivâ?£È9EÞ? »Îlß¿W«õ_x0010__x0018_ñ¿ÅcY_x0018_¡bè¿bÑ²|Å=ó?ô0ó_x000C_ ä?×_x000D_Ó¿Âó?î`6_x0004_îð?+_x0006_æò_x001F_É¿DÂ¡ïV_x0010_è¿_x0017__x001C_jø¡SÙ?ÂB_x0011__x0019_èS¡¿(ÌceÕç¿Od´v«÷¿¨¾ÿÁ_x0003_öò¿·®_x000D__x0008_ÙYè¿_x000C_¨_x0016_ìm±¤¿2_x0002_/.ÿÍ¿¨`6ãÚB_x0005_À_x0001__x0003_d_x0013_rïq _x0002_@jeò ì?ù&amp;NÀûß?u_x001C_¾à8Ã¿_x0014_å5/¶ÊË¿V~'a·í?÷_x0015_ÞC¾_x0012_ý¿çp_x0012_vð¿"«}:ß&gt;º?ïIAVã¿ùÅ	þ_x000F_êÓ?f¥V_x000B_sòó¿^_x000D_¥ä8è¿Õo'_x0007_­Â?z_x0011_Ñ'|á¿3:ì¢ÌÄ?aTé_x0019_û?O`GÕ?_x0015_ÕÑy÷ùÓ?ã{e°Åç?éBäÏÐ?O0&lt;ÒîÔã?[ÁóBÑ?C1ÏU_x0012_ã?m¸ÇP â¿_x0004_é¯zø¿ßæ½yS_x000C_Ð?	¬_x0018_UMZØ?¾$*MºÔ?²´6Õ_x0007_ö?æYIr5t°¿ó¥e_x0001__x0003_S¼ú¿!/²àÆ¹Ø?_x0006_ïvðµ¢å?ÑwF.ø{¿_x0002_A-`ñtÄ¿,£ûbÔú¿²ìí K×¿Jï#VåÂ¿ç_x000B_ºZ]&gt;ò?ªl¬vj¸ó?Ðè¹®AÊÛ?ÕÂ×7#À?mª+]_x001B_G×?ú1iØþnû¿b¿ï4&gt;³Ö?ù| é»Ô?	]_x0003_½íó?wRXªDì¿%_x000B_0ÓÐþð¿Ñ)þ_x001A_Î¿_x0010_kTÿÕ?9æ6áEöÜ?¡ÉûÎ_x0011_^ì¿Hç]sx_x0003_ï?$¨_x000E_.Æ¿_x0014_³Ði§&gt;ÿ?ú¸RéHÄä?ÊêÃõe¡ò¿NÃn_x0006_J_Ò?nÖÆººå?¨Ù5ÇPø?FÑ_x0018_ÁLí?_x0001__x0002_nÁu¸¸üá¿¯)Ð2õò¿¸ª×ëñ?:_x0014_¡ú$Dü?_x000F_RÏWõNÛ¿áõ_x001A_½të?7!.ðÎ?4&gt;_x0012_=_x0015_÷?_x001C_u¹ûó¿_x0010_Ïâ?~CÝ,Ê¿w+^xJ$ó?ÇëÎ±¿ÛQýÊ=èã¿ÖHF»§Ûá?y\#Ï¡ê?ýBI&amp;/ö?,_x0014_Ìgÿ?/_x0001_Õ÷_x0001_ÞÊ?_x000C__x001D_ìòIè¿çC&amp;øh?ä¿ âv2°_x0004_@4)_x000E_í_ë¿_x0017_½-îÈ?*_x001A_þ_x0015_®×¿°®º««Ç?¢¼¡$Í[Û¿}p~_x0014_ß¿Û_x0015_¬gñ?aôy&gt;ã?nê`dõHë¿_x000B__x0006_­_x0013__x0003__x0004_»ë?8Z_x0002_Õ_x001A_ê¿_x0019__x001D_íÛôäé?ô¡|Q³´Ö?§ú_x0014_ã?=,r¨×-þ¿_x0019_gZ_x001C_¿ÁX!ô¾_x0016_û¿Ô;ðI±fù?j	kÕÊ_x000E_ú?½Ì£%]ô¿KC_'ôð¿®½»4ºð¿êí_x0012_²)Jñ¿á¹_?åð¿ú­ó!MGÿ?GÄÞ57¥Þ¿¿¸²I¶?¥²EÑ?=¹¤XSÓ?qÍÀÅ\×¿_x0008__x0008_÷p´ø?ÇÄ!0Í_x0001_Å?0_x0017_[_x0010_´ ù?_x0014_e6öIÖ?KuwPÉã¿ýIïnÈè?u±Tñð?_x0001___x001E_7_x000F_Ñ¿h_x0014_ïºqGë?$~3ÝÓÀ?rúæ³Qí¿_x0001__x0005__x001E_A_x0004__x000E__x0001_À$""ÅL×?!ëD\ÉêÝ?'Ëv¼j(_x0003_ÀûÀ®ÅÜ[Ø¿&gt;)_x000E_ÜWó?Ë@Ê?o'0ðàíÓ¿í8S§~_x0002_ò?¯l_x000D_àê?_x0002_é©¼÷¿óåH(rÓ®?²$NF¡-À?|O_x0011_A/×¿üC6ÿ³hê?6ä_x0001_Àò&lt;Æ¿`.Ñ)¤sæ?OÖ}Eâ¿cY&amp;ð¸¿éwXK_x0002_¹ò?Z_x0002_Æ_x0019_Xðæ¿RÿÁû?$Tfk&amp;Ø¿ý_x0017_Vea_x0017_ì¿2åb×Gñ?Ãi&gt;-³ü¿8A¸qL_x0017_Ì?ï÷¨}¢×ô¿\rõwñ?êçz_x000F__x0003_ÀIåÆ_x0007_,ç¿¨&lt;&amp;e_x0008_	á(á?_x0002_,~ãßëþ?}_x001D_¥wùqî¿â©µ±¨_x0001_ñ?5b°eÄ+Ä?ßî_x0003_Íºb÷¿ý3²VG_x0005__x0008_ÀO6AR_x0007_uê¿~_x0019_×Ûø¿á_x0006_BMûæ¿7_x0013_+Åú?jª"|­à?¯(Ü¾A»_x0004_ÀÍªCRî¿/xy¢và?*NÂg¾.Æ?f3Ïí._x0019_í¿v^OÐa2Õ¿"ðIø#æ?¢_x000D_¤_x0015__x001C_bæ¿£S üNjó?ÞµcÍPê¿pm[Rèà¿Th+_x0003_Vxò¿»;_x0017_.jö?`¡_x0008_}D¿¿_x0010_è.6Kò¿ìG_x0013_*À\Ñ?sªÑï¹Xê¿hF­otÞ?pº_x000B_!_x0005_LÊ?-	¯-ë¿_x0001__x0002_å¤þ4Ö¿ñ¿çSþRÝ¿O!ÏEj¸õ?4æ@ùlÔ¿9¼._ßó¿¬oöôÓÚã¿_x001F_|_x0019_!gçí?È&amp;ÔYhAÄ¿­/_x0016_¦_x000F__x0006_À9wp_x0014_§ñ?-â2g_x0006_å?)ùF_ã?[_x000D_m;ò0ü?_x0014_ÄJa6_x0017_Õ¿6_x0019_!0~±µ¿õä_x001E_ØUâÃ¿Ü_x001E_f¨BhÛ¿r_x001E_Ô)í,ä¿NXA_x000C_dKÎ¿_x0008_ÍO_x000C_õÿí¿_x0006_YRZ¹?ô|ãç_x001E_BÃ?]Íz_x0003_¬xç¿/Ã¦ó_x0015_Î??_x0003_·RèÕÕ?f0_x0003_-'KÃ?Ê­e@àöõ¿¨ûßU½¿üU?_x0013_­_x0005_ó¿e_x0019_@Iá?OVHæ~ÿ?_x0012_è_x001A__x0002__x0001__x0004_2J÷¿_rßA_x001D_ÿÑ¿Æ+*M_x0002_@³ã:ð?^_x0012_s_x0001_Û?d«_x001D_«­ÉÞ¿$Ú65RòÊ¿ÊE&lt;£Âô¿_x000E_Î_x0015_·Xò¿¿aÁ¥¸ø?8hVkoÛ¿Z°_x0017_õ__x0012_Ú?v³¯eÐù¿ÙnâÄðË÷¿Ú_x001F_×(:ø?_x0015_¼WUÅ5å?_x0008__x001D_(Í£JÙ¿}ã_x0008_`yí?Î]åmñVà?ükK_x0001_ùÆô?¼Ö_û&lt;8ô?_x0004_\_x0016__x0012_ö¢Ù¿_x000F_Ê)0Þß¿ú|/=â?·_x0010_Ëô£_x001B_æ?õ«fßÐ7á?§JÉ`_x0003_@Í¿ÔÄ_x000F_)Êø¿î=Ãª_ú¿hÙÚjø¿_x000D_¬_x001A_·g®Ú¿)_x001B_Pvì?_x0002__x0004_L_x0015_ÚÚ_x001D_[¿K_x001B_×Jö¿_x0016_»Z²_x0007_Ù¿q*F_x000D_DÜ?á^aô@ê¿Xî2Ñ?V´dîÑ#ø¿_x0005_tPlö?_x0005_¤.a/ÙÜ?F­a®Ú?Ä_|´jÍ?ZêMI¸º?«¸¼7p@Î?3_x001A_þ/Ý?ÿ^X*aMæ¿TFWò¯_x0001_À;W±KjÈ?ºÓ_x000B_Ñ«:í?_x001B_ü­ W¶Õ¿_x000F_0qLP¾?\ ,¯ç?©ùnÉ±ö¿64êkWÔ¿g"ÿSýë?ÀlvéÕ¿Ò_x0003_*®Õ_x0010_÷?raaä¥²â?qù»P_x0019__x0003_Æ¿T}¾4ó?êÆh_x001E_ÛUô?yV±ó¹ßð?D\_x0001__x0007_ùðä¿×m_x0015_Îê¿e²ÏH·¿±o_x000D_v§ó¿W|àM|Ë¿tef_x0008_pâ¿^èµ	Çò?ðuÈ_x001D_\Ý¿À +áR=ì?-HFeÛ_x001D_¤?Øy5ô_x000B_	ÀìË;j_x0007_¹?¢ìe_x001F_^Ô?/ë©_x0006_ýð?ç\¢»mú?`_x000F_R_x000F_4Là?ì_x001E_ú¡aVÄ¿6+_x000B__x001D__x0005_?ÑÀSgÅhå?K`ícM_x0002_ù?v8v&lt;_ñ?ú,(_x0004_FÑö¿'dvÉµìÄ¿h_x0003__x001F_IjJ¼¿¦_eÚÒ3ò¿|ù_x001D_VÝú¿_x0017_àÑû+ï¿ºhÕêÓKû?{_x001E_Ô_x001B_=ð?ÔìÉçí_x0004_Õ?Äã_x001D_Ôÿ?ui7ÄÖñ?_x0003__x0004_¬ÿxÌû¿FW÷¡ç? &lt;&gt;³ñ¿»^j~_x0011_gà?_x0002_¬ÿòj_ð?`A.#Þ?U%ûGû/?¢Ìr_x0007_·_x0001_Ú¿§Ëö_x0019__x0016_dé?Ká&gt;&lt;!è½¿_x001A__x0005_ßzÃ? Yb½ô`Î?4z£ÜÇCõ¿à_x0013_Ã¶9Å?àSyt_x0003_é?_x001F_Èc?ù¤ù¿4(ÂCk~?í£CC°?â[e"Þöù?ÕHPÿâ´?ZL%_x0017_¸ñÉ¿·p§µ¦k®¿6ÅûÎ_x0012_ñ¿&lt;aPÊÏ(_x0003_@äÑ}Ö&lt;Üâ¿_x001F_ãQ0Ùë?uW0_x001B_Mõ¿a®Ôÿaô¿Ê_x0013_¬ÜÃ_x001A_î¿¼¨_x001B_;"l_x0002_ÀC_x0001__x0001_ÕÆ}Þ?_x0004_þ^Ã_x0004__x0006_8y_x0001_@&amp;b¬×ÎÉ?EhðuBÅÛ¿_x0003_Øy_x0014_­qø?ÑÄ&gt;ÖÑñ¿Ø^æö¿5hVÚëñ¿Ï¤WôåV×¿ð`_x0015_XÝ_x0007_ò?_x0004_kìF(9ò?r_x0018_¾÷Õ¿_x001B_¢°_x0010_Ç_x0001_å¿éú³	ºîà?]!ó^×à?ÚxÀ,Áø?]_x000D_aÖ?åúä_x0017_(Ü?_x0019_,_x0014_,_x0002_»_x0005_@eÎ&lt; þÇõ¿Bpx_x0015_ï?ü,5èòä¿hµÍ1ÁÈ?)7º&lt;n_x0004_@c_x000E_u_x0016_Jî?1a%§5Óã¿E¿[ÄÙ_x0005_á?ÅmCÕâ?HÅåÝ ¯¾?6xÿtÂò?¯v#_x0011__x0010_Ðô¿_x001A_»À_x0017_Ëóæ?_x0013_/_¸fÓ?_x0001__x0003_bÍ+5¨îà¿_x0002_t(vÜÐ?®+º×$$Å¿: jÖ¿_x001C_Ü¿ª!þÞ?o/{C#ç?LrÖ_x000B_bR¿~S1&lt;M_x0004_@Qªü@Ø?¶¸_x0011_æ:ù?²Ô+_x000C_`ê¿BÂïËò¿EH ±Áê¿&lt;y¼î_x000E_ë¿-_x0008_n&gt;M_x0001_À_x0007_î3ô|Hù?l¿	hÍê¿lMýø"ô?®qÀ¨§Ü?»_x0019_¥ÀÔ?À_x0015_£#ðê¿¾´_x001D_$_x000C_@º_x000D_º®³Èë¿S5/_x000F_o_x0010_÷¿æ,¡\(lË?yÈMSw}Ó?Øý2Ô¿Û_x001B__x0016_ápî¦¿DF!VÁ©¿â?!çtwÒ¿6"\x¡&gt;é¿¬_æÌ_x0002__x0004_PxØ?M¶bS©Øû?Ý¸ð:êõ¿ö»±I7Ç?C_x0005_~_`¾¿HP_x001E__x0001_@u_x001A__x001B_ØÄ¿mÓýø´#ð?Ä_x0006_bwô~?Q-eÁ-Ý?ý/ÇZ9Ö¿|òi_x0016_8iâ?©þ	âû¿¬Nig_x001E_ø¿bC_x0007_qb­Ä?ÅÆ_x001E_Æ¿Kãj­_x0012_â?S3_x001A_YÒøõ?QÆ_x0012_&lt;þ¿è_x0008__x0012_§_x0008_[í?_x0002_×[êú¿pNmuä¿ð¸¼¤-å?ü_x0003_G@OCÍ¿9ïßÈ_x0007_Óê?ÚM_x000B__x0004_auô¿ùES-_x0003_Â?R_x000B__x001E_(»£Ó¿_x0015_Û_x0011_Æ¥§À¿1þÍø1gð¿Neveó?½RH_x001D_&amp;$Ï¿_x0004__x0006__x0007_¥V¡_x0017_¾¿²¢_x0019_Ö¥¿a_x0011_cr_x0013_Eî¿ùÃ'=å¿qw_x001C_F×¿±CÃÇÄ_x0002_À.úÿðùØ¿&gt;_ ,&lt;à¿´\¾ôI[¹¿Ç_x001B_mÆ®Ê?_x0013_üjC_x0005_y¿ôj¨ºøPô?ÆÚÖ¿_x0019_bp+y÷¿µ¯³X9#_x0001_ÀDÔ`ïl_x0003_@*_x0001_8ùQhî¿nî_x0011_F;º§?-ò Ê¦ð¿¹a2$à?_x0013__x000C_²_x0017_»ºù?µ´z«{Iô?ù-~ßøåä?:"ÈØn_x0017_ö¿_x0006_½ÿôí¿H`£_x000F_7Ò¿Hü1Á&gt;Fþ?Ap¶	E$_x0004_@$_x0001_`ó¿û~	 Fâ¿(_x0019_a ×¿E£&amp;_x0002__x0003__x001B_[ð¿:!¸fÑ?Ðw-¯wÇÞ?j¥µJé¿_x001E_#oó_x0019__x0017_Û¿W_x000B_74é¿z®CtÍVâ?G%òÅïæù?ªßïÃ-²¿kNÍö ³ð?ÍÊx_x0017_Ò?ZÍ_x0002_g¯ú¿ñ_x0007_O^È_x0008_ë?ÊjàN î¿"º²íæ?_x0017_·¯_x001D_rDÓ?]3ý2Õ_x000C_?4çcpjô¿8Ó_x0007__x001A_ëÁä?páÛ_x001E_¿(?%_x0017_¨¶_x000F_æ¿¿ë ßøtÒ¿Ì_x0010__x001A_áy\Ô¿çåª_x0017_qè¿«¥¤db_x0001_á?kD8âÆUæ?r_x001A_ºÒò¿ÿ%Nmµ¿¤,=×÷¿}$©4%âì?çà'æëØ¿ä_x000B_(¤_x0019_Þ¿_x0004__x0008_a_x000D__x0019_ÀIáò¿¼¡Àä_x001D_ÃÖ?ûÒN_x0013_à?_x0001_Ü­_x0017_å?_x0017_¿â;LUü?ò_x0015_¥_x000F_?®Ð¿«_x0007_Z_x000D_bÐ?ù_x000F_}/)Dä?oVÇX_x000B_Zÿ¿~ù3çG_x001D__x0002_À\c^bæ÷?`U6ºñâæ¿:IÂT:X÷?_x001E_ç´4ö&gt;à?AÃ ê?e\EÝ)á?Ç¡it¯Ö_x0001_@ÑgÇÂÑ_x0014_Õ?Ü_x0012__x0006_g]b_x0004_Àk² ¦_x0016_¿í?LÝ»O"Ýù?Âæ©ßï?¡ë_x0001__x0018_lè¿ÌºÀ_x0014_½¤Á?(þ_x000B__x001C_ÿò¿)¨¸\¯ò?¹7äEYâï¿¯~Ö´6_x000C_æ¿u¢êVdï?¥w%õÞn×?_x0005__x0003__x0011_#;ë?a_x0011_k_x0003__x0004__x001C_\õ¿s_x0008_ÊY_x0016_ÊÔ¿¤F¾e4î¿V¢½#²"Í¿{½:Ø6Ë?¤*ÚîãIæ?,Ù_x0018_=ß~Û¿D±kÂã¿d°b±éøÐ¿t7»¨±¼¿g_x0007_]ÔxÖ¿)ôF|Ý?¶îÔ /ÞÈ¿pplFh_x0016_Í¿}Ö_x001E_¤_x001B_£_x0001_Àê¡úhTÅ¿ÂÛós¿â¿_x001B_5$2ë9ù¿TïQ_x000B_ðÿ?åj_x0007_c_x0011_nè¿U_x0013_hà £ä¿|f· ÷¿_x0003_;_x000F_RhÜ?_x0013__x000F_×r½¿_x000B__x001D_ýiäÆ?_x001C_T+¦p_x0004_Û¿_x0015__x000E_Èåÿ¿Áìú_x0002_&gt;_x001D_ó¿Æ¹C«ÖÐ?ÅÒé,ê¿_x0003_¶SÿzÏå¿ßéÌw_x001F_Î÷¿_x0004__x0005_7Åp­3)æ?_x000B_s´ë,Ö¿_x001D__x0001_`~þðö¿§rxô3ü?_x000B_\¦j_x001D_ý_x0002_Àu·E_x0015_h1Ä¿ËÞý_x001B_åå¿0ì§¾ô¿¿ö_x0001_,G{Ë¿	ËOÕyÊ¿â¹_x000C__x0003__x001F_ÔÛ¿©÷Où¸¼á¿±è¾6ù{?ØüK*Ín_x0001_@=·:Ö_x001A_Þ?õ½äµüó¿rN«ç¢vó?ó_ïú6_x0019_? »*×ÁÃæ¿_x0005__x0016_¤_x0018_é?_x001B__8Lî¿_x001A_É_x0006_BéÑ¿rÐµ_x0005_&amp;Ïä?@ÓÒõ×?mþ·+µsø¿:­³!vÉ¿tÏ;_x0005_þ?»¯-àä¿]=ù_x0018_ñ¿Ú¥÷ú?Yý÷_x001C_Q¬ä?_x0002_ù¡_x0002__x0005_¼Ü?ª¡\x_x000D_æ?/¤÷0_x0003_ì?õ°$í_x0005_Ê¿_x001C__x001E_Í{Ü¿iò,ËÎ??_x0002_3_x001C_Ð¿C¥P)f®?_x001B_âZ#Ì¿lS_Ï-í?æ§}¡_x0006_+ã¿§cÇÖ|ä?rOU_x0001_cÕº?Nú¤«Ô¿q_x000D_üôf_x0016_Ë?Î'­_x0012_ÚÅ?ÈâCÄûå¿_x000E__x001F_Ü*¶Ý?ògT['Ð¿2¢(G¼Ñä¿Qxãî¥?³[i¼vá¿ëa\_x0011__x0010_ù¿®ù_x0014_!_x000F_c°?Ì9Àª_x001D_î?à×_x0018_ø_x0004_â?_x001A_Y4í?9+»_x0001_×?W«fL¿Y_x0016_Ì¡xòà¿YE¯¿xOÝ?v_x001D_kß|tô?_x0001__x0002__x0002_æ2_x0016_Àö?2÷·?Ï¢ú¿_x0007_&amp;¢ERåè?7Rê_x001B_Ä¿Åb1_x0013_,ú?áø_x0004__x0006_:­?`7_x0008_R	ö¿rÛð{_x0011_¿ñ´_x0003_ùÿÐ¿1ÍÙæØ¿dÞ*GQó¿_x001B_ê`þwKð?$_x0017_"øÀ?_´èÅìÿØ?!_x0007_àTV_x0007_ë¿ÂJî×Ìï¿&amp;~ðÓ¼~Ò¿#þÜ',Ü¿ÕCò_x0003_*Ô?í_x001F_tÈÝ¿þØ_x0006__x0003_ì2å¿mb}Õ7¶â?_x001B_4;&gt;xñ¿Ë¾LàIÑó¿[S! _x000C_ü?ÞÊwbô?GlÒ_x0015_Çê?w²Qêßø¿5?¨9Öå¿CÐë_x0011_Üï?_x001E_SÉ¡ò?eÈû;_x0001__x0002_ØüÛ¿ú_x0006_ÀóÓ?Îë_x001E_mX8Ð?Ñ/nXXÂõ¿fStcý_x000E_Ì¿gßj½_x0013_nä?!°a¦Éí?,ÂÐ_x0002_ço¿Ô"Ê_x000D_ï¿Ðò_x0013_íÿ¿3©ÓqùË¿Z_x000F_§Àf¶ã?ðÝ&gt;ùñ¿è¿_x0017_GÈ²_x0008_áÝ?+Ä`\ª¿_x0007_&amp;wº)ò?µ_x000E_û¯Üõ?ª_x0015_,×û¿Ø.buÓÁ¿_x0017_Ãvè_x0010_Rê?²þ¥M¬Éó¿%Ý_x0014_Ê)Ô¿_x0005_ÿ^*ù_x0011_ö?ÕvQË\M_x0006_@N_x0003_ÀAáû?]É_x001E_G_x000C__x0010_æ¿Eãá_x0003_Â_x0012_à?l_x0006_Tô³Ø¿_x000B_U§Öt?ßË_x0003__x0019_°{á?Í)Ùsë_x001C_µ?*ýè5Ñ?_x0005__x000B__x0007_ªq¹úó¿ZA´³#Mz?v'ÚMÐÞÃ?°³ _x0012_Äuí¿k0ßÚô?óÃÒ¼8å¿¡íùÀ_x0004_å?yâ_x0004_Sñê¿`Mäÿ	è¿âg$£/@Ù¿«êª2ÚÛæ¿s´mUå_x0007_ô?_x000B_`çCaé?e_x001D__x0006_ _x0002_óâ¿§Zx+_x0001_¢¿ÙA_x0013__x0007_y*þ?æ[Û0_x000C_à?_x0005__x0017__x0008_;wÙ¿)Ç_x0011_E-Nä¿«ÀTÌÞàÌ¿2û_x001A_¾Kô?zh_x0019_OcRÑ¿¡Òøv_x0016_{ý?Ç_x000B_åÃ^ç?¿îÜ¿_x000B_ò?´_x0008_`k-2Ï¿ÁE[_°Ý¿Ñ6úè¿d/_Þ°_x0003_ú?pô´!Mù?u1Féý&gt;õ¿_x0005_Óºö_x0002__x0003_,rô¿&gt;¢uªºÅ?Bçt³-_x001E_Ù¿¦_x0013_µÿÈÿ?_x0001_Ô!ÓÀù?Ü¿_x0002_ñü¡Ô¿¹rÀ_x0017_qlò¿¨ù_x0018_7¶¯Ü?m+Yí³¿"^HýAgë?+±Ô-ÙÇ?_x0011__x001D_küÝ£é¿_x0017__x0001_æ_x0008_1Ó?£å®é¹ç?{÷¨_$¶é?]_x0018_d·W:Ü?}`Ä_x0002_M±?sñÿÃ¯ôâ?µY×iö_x0003_Ñ¿~br]Úºÿ¿ôY¨üÒ{_x0002_@î¬Ë~.»?{D_x000B_&lt;7gá¿VóQÚT@ô?­þ_x000D_`ñÔò¿_x0016_Å¥º4Èä¿4_ìá£â¿p¦ Ø_x0017_¼Ù?ÆÙËãÒC?k-î6Dñ?Þñ_x001D__x000F_Ý¿µÊñBCð¿_x0002__x0004_íT®øßó?oâäøí:á?}¶â5õé?ÓPPR_¼?_x0017_fWÑÂØ?³ãÒíý?_x0002_Ài`w_x000B_Î¿¢_x0019_:ª½ó¿J_x001E__x0003_ÉÛÀ¿6õ&gt;ùl¤È?k!ñcÀ¡?Ã°¹%_x0013_Ôù?WÆD_x0001_p£×?_x000B_öH¦=êå¿Ó,½2§Öä?Li_x001E_@,_x0016_ò¿Å};_x001D_ÂtÓ¿	»É,eÈ?_x0002_ç_x001D_¡sºÐ¿Â¬ûýPÊÿ¿ûÊq_x000E_#¸¿Fÿ¯Þþôå?GTCä?)"ÍÑeì?í\-Í_x0018_Ø¿Ùð0;8ã¿ "Ê2ÇßÊ¿°^­kö?9,NîÅûÔ¿v_x0003_bèf_x001A_Ü¿_x000C__x001A_	j]_x0017_º?´7Ì_x0001__x0004_&lt;Õï?&lt; Q§³õ¿_x0015_ôY×«$ß?ðüÊ#A$í?øOúL_x0003_Ý¿õ_x0013_Áw2_x0008_ÀªýÙÒ_x0016_7Þ?!¡ïõèê¿¶_x000B_SwáMâ?_x001A_e®%_¨à?Åpm+Ð~»?=_x0001_7B_x001E_,ÿ¿è_þ`¾ø¿K9À=rö?1_x000B_í_x001D_ãVë?_W_x0016_óRÐè¿ÑÁmt?úÝ?k÷õÃõ¿«é[¸&amp;hÃ¿@z¯Î¼õþ¿zJ_x000E_éó=è¿Ý§ëM'Õ?u_x0012_7É¿ãü"Îá?_x000F_:{KÜñ¿2·bíæô¿Ù_Nè¾ç¿w_x0015_¬!-ì¿´S¶×Õ³ù?b»â×J_x0002_æ?¿Ç ´"&gt;å?Æúh_x0004_}Xø?_x0001__x0003_y0_x0001_ªuÿù?Ñ_x0011_6Äà¿%è_x0011_rè?2zs_x0002_ÁÕ?ïôØ2¾`º?9m [g¨ñ¿ùSµ_x0001_¾_x0006_ê¿ç_x000D_z£1õ?Õ	_x0001_RÀ?Óé¯má¿j´-®_x001B_ú¿ö_x0015__x000E_Ââ¥æ¿g}ë_x001E_~_x0001_@öØrqUð?e¦ë±·ð?D5r_x0006_ÈNî¿r¿ÎEØØä?_x000E_Ë"­½æ¿É´AÁò^â¿$2p*µÒ¿Ã#Aëë¿	_x000D_¿_x0005_Ê$í¿zürºA­ô?nStî?Vo_x0002_æçì¿áY¨ìÔ%ß¿_x000C_¤_=ô×é?Ît\_x0002_@öÀs_x001E_à¿q&amp;_x0014__:ÊÙ¿@ì_x0013_6ò¿*aÇ_x000D__x0002__x0004_ßAû¿óþ"Û_x0008_üà¿R_x000B_#;x?Éöûrú?'_x0007_í,Xò¿dþ_x001C_ÍÇ*ä¿°íDâ_x0012_Ü»¿x8H·òÆ?m7±_x001A_W_x0004_·¿­hüOHBý?ãØòL4ð?o}6ñ?_x001E__x0011_î_x000C__x000C_Mç?_x0005_-_Ý_x000F_×¿vý4_x0012_Õp_x0002_À_x0019_ÈÑ¶EÙð?_x0005_è_x0001_%Ñ¿2 û×_x0002_Ì?e£â_x0010_íà¨¿­áodä¿_x0005__x0001_¼w7÷¿¥&gt;³ _x000F_Þ?»&amp;0_x0003_nÄñ¿Ò¶°üu_x0017_ê?êJáåù¿_x000F_Óàºûv÷¿@_x0004_ÌÕªþ?¸cè*	ð?)Ñ8_x001A_Ñ?úy_x0010_kW.ù¿-lËKXéÜ?FÚÂ¯6ÌÑ¿_x0004__x0006_%E¯åpÒÙ?r{Gf×çü¿z_x0005_®Ç(5æ¿&lt;òu¢ó¸â¿ _x0013__x0018_cá?ý%Ff$Õ_x0003_À%BuaÆÈ¿(kXô§îü¿_x001E_1¶Ä_x0016_zè¿Ä~rö%º¿þqaÆÐ¦?_x001E_¿´¼¿&gt;¡7}Êm×¿ØIwú½@È¿Û$'_x0001_îï?IW_x0004_ð´Ì¿¶_x000E_f3ÅÒ×¿|#J_x000F_á?¬ùOÍ_x0007__x0002_Àõén¥DÉ?q¬h5Á2_x0002_ÀîcÊ}&gt;_x0008_à?¹_x0005_²_x0001_Ó?²Ìz_x0011_ÊðÞ¿_x0005_@rbºxã?ò_x0008_Pw¥ð?Éª_x0002_^ºô?£Á_x001E_×ì¿Åúqà"÷¿ÌäzÛ_x001E_¹¿æ_x0018_J_x001E_ó?õgs_x0001__x0002_u«´?k4Û®pÓ?7¯_x0003_NXÌ¿ç_x0006_Â\ñ?&amp;C=5»&lt;È?_x001F_§_x0013__x0002_ßaÅ¿J_x000F_dØ}áÇ¿!E±p_x000D__x0004_Àhó£¬_x0013_;ß?zë·gù¿+'§ §ê?)5`üä­?	K¨wjÑ¿_x0007_F"(G³à?nä_x001D__x0008_6_x0003_²?ñ$eÿmà?[_x001A_ê¼mÈ¿¬Ô4¤³ù?a&gt;ÿ_x001D_óô?P=}y^÷?Md)_x001B_aÙò¿aBµ_x0006__x0012_Û?WJm%¿Ì¿"ï*qÂ?_x0017__x001B__¹­û?´ÚK÷qõã?n1ÚEwOü¿gÛv%_x000C__x0013_å?(Tzãë¿Ê|_x001E_W)½?×Àìï+ñ?_x0011_³=o5Ü?_x0004__x0005_ÔqqKÌCë?Çí»Aâë?	þ`¦UZ²¿ßøÒø£ñ?QÅU ü?Bë_x0003_~~ç¿Î"^m°:Ø?5h©¿¿&lt;?ñ½`_x0018_é¿XÙõ_x0001_]gÔ¿1­Í®¶1ó¿XG_x0007_]Ìxë¿ý3]Ë¤3ð¿UÐkdç¿²ºã_x0006_GQÇ?ý}²äÇñ¿öÔó­$Ç¿¬Ç_x0002_#=_x0002_@_x0001_j )_Ö?ù¦Íwyæ¿©ýãê?í_x001B_R®aÖ¿aqÀQ§ä¿*þlyü¿_x001C_&amp;_x001C_¡#ð¿_x0003_×_x0017_x¶?[?&amp;4_x0015_í?ÙpËK2í¿¡§xïá«?àPÄlýzà¿¡©r!%^å¿$F2õ_x0001__x0004_n_x0008_ô¿àf¢w:º?XÍ&lt;&gt;_x001E_ã¿°2gx¾?éN±ãôüÚ?°ò+esCæ¿o¤_x0006_°ð?GJm_x000D_0¾?Û_x0004_3_x001B_á@Ý¿%­'ûSÓÓ?JYQ )r¿Úº?&gt;õ¿|²&lt;ÏdLâ¿_x000C__x001A_/­_x0019_Ì¿_x0011_¼ZZ°læ?_x0016_:ßJGÒâ?íàGQ_x0004_oÄ?_x0010__x001D_Í9¿ìû¿kCägåVç¿_x000D_²bßú$ò¿P®_x0003_m¨xÌ?ÝR&lt;û?âp}¸Â×¿e Tk*_x000D_É¿|Z&lt;Sæ_x0018_µ¿§nfi_Má?_x001D_K)uËß¿£x_x0019__x0003_;ï?!.Â ê?_x0002_ªHAÌ¿Ê`gwFÜ¿=[¶õ_x0012_É?_x0001__x0004_9_x0007_\&lt;$û¿%"H¹j´?¹3ïå#jÍ¿_x0013_&lt;Å-ø?_x0005_ñ_x0008_}ú?³_x0006_Æ_x0002_6Q¿Oß_x0007_`Ë?_x001C_¨`ÀÏ?_x0004__x0018_¯½õë¿ÆYÖT@;å?Bx¸­ÏÕ?·eËj_x0010_ó?N¨_x001A_Ú_x0019_ÛÖ?Ûü_x0019_s"oá¿öC_x001E_)÷_x0004_Ù¿ùæ×ù¿õ¦s5&amp;¯ç?bhV9'Í?_x001E_vë_x000C_Ö¢ô?_x0003_Sæ_x0019_Ùç¿â¹~9Ù¿_x000C_âP_x0016_KÖò¿Ý@/Ö%~è?_x0016_EYT¯ð¿©ÙÒgÚ?Å1ãV_x0002_@Î\0uï;ó¿h_x0011__x001F_sÜûç¿{ÔßÁ¸:¿¿dEä_x0002_¾¢?Õ$_x0018__x0003_Ò¶ê?@äú_x0005__x0008_åóÝ¿Y_x001C_y@cß?QÐæh;»¿sóT²^Ù¿_x001A_]_x0001_[K\ü?_x0002__x0008_»ÙGó?Ï_x000F__x0011_×_x0015_¢¿²½	_x001A__x0002_ÿ»? ó_x000B_{ÞÜ¿_x001E_0!9M{«?ÿXE,ÝÄÀ¿/K_x001A_ÚJã¿¥óÇ_x0012_¶Å¿(ÅË_x0015_ð¿ö`_x0017_¬_x0003_@â?ÚýONñ¿Qí*=O Ð¿pVªe×ø?ò,[Å×)¹?k_x0006_®t Ç?R(©M3Çé?_x0012_ÿ²üîÙ_x0004_À@½ã_x0016_OVÐ?±×_x0015_â_x0005_ÀI/Ã&lt;"Âï¿_x0013_ÇñÊ8³å¿_x0019_8k¹_x000D_ð¿_x0013_§t_x0019_-ëË?µÜ`ªö?Æ©[Çg±ÿ¿w,¨B ?_x0007_@Á[4\_x0003_@_x0001__x0005_|-A«_x0001_À&amp;_x000E_ $ixô¿õHä°_x0002_@_x0004_Å0éìeë¿VqÒm9ç?ú¸3Ô?|Þÿ?_x0010_Éù?_x0014_è&lt;HÙÑÕ¿wíì_x0011_BÛ¿ü_x0012_ÄÂHÓ¿å¢n±3ëß?òä.ô¤_x0003_ô?Ð1q¦Ï?ö*}Qå?P.À9`"Ü?²è©_x0017_Ô?Èº±_x0016_Wÿë¿¥_x0001_nmHÑ?Ï	Úæ·Ûô?Þs_x001F_£tLÑ¿È_x0014__x0014__x0010_ê¿'?ìòÞ?ým²Ðé¿_x0012_à Çµ¿_x0008_L]Çò?;Î?×»Þ?ájt÷?_x0003_qÓjM0ò¿_x0007_ØÍ_x0011_A;æ?1_x0019_¦Ø9ô¿ÁFÛAÓä¿wyày_x0002__x0004_(èÞ¿carÈ¬qá?_x0003__x0019_uòô¿Ä_x000D_kc4sð?T+_x0013_j tò¿§_x001C_L×üRÓ¿_x000D_uÃËß¿kºU$_x0005_l÷¿è52_x0006_²,ø¿_x001C_tG%·Í¿»U_x0010__x0001_æÂÒ?n_x0002__x0019_ogø?_x0003_?!Çî/ú¿²_x0013_A(	_x001F_Ñ¿±_x0004_S:à?¿J¥_x000B_Ï? _x000F_²~ãî¿_x0010_ªÆ)÷¿_x0006_ÈÌS3ý¿=²¾ÔàÃó¿ ¬ï&gt;1ñ?e©:CHñ¿_x001B__x000E_ÂJ õ?_x0004_DÜï¢é?Ðt*_x0018_Áþ?íý~ýê¿_x001A_n×º_x0001_ð?:_x0016_06¥º¿® yäæôð?Sa¦Tç?2_x0014_%G=ºñ¿ñÑ_x0012_G3æ?_x0002__x0006__x0005_¶|õ®íò¿©V¹^bí¿ý_x0014_|á°â¿´:_x0015_þ	_x0001_@§/_x0003_áÇ_x0010_ã¿öÀ_x000D_F"Ò?eEýé_x0011_ç?ÊÇ_x0008_înMå?f_x0006_¬_x0007_cÊ?_v6ÿwá¿õsoª;_x0002_?_x0002_¹Ú_x0004__x0014_uö?ëø)ñ¶UÅ¿ÙjÌ©S×?EÑê_x0008__x0013_Ôé¿À_x0001_¶º_x0014__x000D_Â¿Ò}_x001C_@¨`Þ?_x001F_~:3_x001D_+õ¿dòqÏ9Ö¿= X²&amp;ç¿ !ç=«â¿-zØ®®8ú¿µ_x001D_ÕRÄÜ?aË/lÝô¿F_x0016_Ô{åªá¿eJ?Ó?_x0001_Û¿¸·ó?T()O¼ââ?x~e*URö¿¸ã_x0013_x 9ã?Í$G*ø¿§/|À_x0002__x0004_¸_x001E_é¿Y¢_x0002_(/:â??iB_x0002_#é?_x0014_!}`ÎÞ?åg¦@rà¿Ñ_GoÙ?ÙøTk2	û¿X%A³·?_x0013_^_x0003_Å=Õ¿qêÃåÖè¿]êÉ«ó_x000C_ð?3ï5þýã¿!_x0011_¢i¤?±Y \}ê?µwïiäï?_x0010_4GM!³?;#ÿ;1¿ÏìÔ~4Ø?O_x0018_Ró?¾S_x0006_PöÝº¿Þ.Å_x0018__x0017_Á¿ý_x0004_zÝÁÍ¿Ë_x0001__x0013_d_x0004_ýÝ¿_x0002_X»:ÔhÕ¿h_x000E_|)¬Wà?_x0008_;ýhYÊÐ¿_x001A_Æ1gY_x0003_à¿Pdë_x0013_ÿ¿úò¯½¼?ÒÎþOÓÒ?Duä_x0005_Øé¾?VÚNä6_x000B_Ü¿_x0003__x000D_Y/ä(÷?AHì_x0011_]¬ó¿p_x001E_±E}°æ?m_x0018_ÀÉ§Vè¿ìÔÑå_x001F__x0005_÷¿Ã_x000C_£¦lõ?0À_x0003_Aýä?Õa~Ý&lt;Ï¿À2Èµ¹xÜ¿î_x001A_+}_x0002__x000B__x0001_@a_x0015_Wâ_x0001_®_x0008_@3Ë«NqÔ¿dOZ_x0001_¥-ç?O[â/k~à¿G_x001A_s Päâ¿úAëd¸Ý?n9BU®¿½ þÎ?½øÅÞ¿W»¿_x0017_â_x0012_(r·á?·Ô_x001E_&amp;»Áè?,Ç^ùØy·¿ÅUSod¿?_x0006_QàJ	í¿A)*íÄ²¨?_x001B_µø]Áç¿A-îzû(ð?ÖCýû0ó¿C_x0005_ïP¸?Ð]_x001F_V01Ñ?_x000D__x0004_dú?ÊÑ5_x0007__x0001__x0002_ñmÀ¿1Îzî;úã¿}®Ô_x000F_#áò?[è¬n×¸¿ýÈæ_x0017_ý2Ð¿_x0006_Æ7¹À_x0001_@_x0016_åqû&amp;ê?ºÈÊ+ñ¾ð¿&amp;8&amp;_x000D__x0016_ë¿J·É+^ç¿»uéfô¿Y~±¥o¹ô¿è))NJÜ×?8Ê9bÛ¿ó¿H à08ä¿_x000F_UÏ£Ö3Ó¿lì.ÐüJÞ¿Y&lt;Ø_x000B_Ø£Ñ¿l_x001C_s_x001A_s¬ê?ñç	SË?Âa_x001E_ÒËÜ?Z_x0002_ÄÆ¿)cb­Ëà?âú½Ôèå?_x000C_QSÆâ¸à¿'Vâ5ë'Ó?ºfj@?ê?vr'iHé¿P^Y[üÉ?$û5IÆ]~¿-ø\KiiÞ¿êù@cUÆ¿_x0007__x0008_8s.Û¹Ð?_x0019_C9Ö-ð¿mF_x001A__x0010_õ?u`«_x0005_ëIÚ¿B-Ïc_x000E_tç¿£è¯#/ç¿¤~@A@ç¿À,æ#ÈKÙ?_x0005_:¾Qÿ_x0003_@^w±6ðò?!_C,¬ç?_x0001_Üà_x0006__x0004_Ð?&gt;ø_x0004_ÕÓl¿Í£¶W?ø:­yZÿ?l5ªÉû¿È{½^'_x001E_å?ÉÃáÆ_x000C_ à?X_x0004_ðÞñû?çï_x0006__x0004_ÕWù¿_x001E_Èí¹_x001A_/á?fÞ_x0015_óz_x0002_ð¿¬7Ãjûù?·ÂÃ_x0011_Ü¿%Ô[õ?Â7Rö_x0018_Ý?8È_x0017_°³_x000F_î?­Õâî¶_x001B_á?Í°L_x001E_Ï¨í?Èz­Â_x0013_Ó?G¨¦ÆM5Õ?oçÓ_x0004__x0008__x000B__x0006_&amp;é¿¹1rÈù¿`OèÃªùñ¿_x0011_Ë\_x0017_3à?HØ7_x0010_ ¿G_x0004__x0014_AQ¨à¿1è2)#Å¿ÁEî/æ?t_x001F__x000D_&gt;iè?Ö@_x0006__x0006__x0014__x001C_ì¿ÕÎPÜcà?k}g0Ã?ù_x001C_©¿µï÷¿î_x001C_AU`wÔ¿´ÌC_x0010__x0018_ô?¦K_x001F_¡¯¿-8Z¤*Ñ?JßÙÙµ_x0010_©?_¢ _x0012_:_x0001_ý¿_x0015_¨J½×Hê¿_x000F_ÏÖcG/ö¿	±@¾îÃ¿]ý&gt;·&lt;ä¿	`(ýãK±¿EG#Eê¿õp_x000D_÷_x0002_@_x001C__x0005_Ocr±ý?_x0001_&amp;&amp;ÌÛ_x000C_Ã¿/'_x001D_%ñ?nÓ_x0007__x0003_À6%[_x000F__x0003_6_x0008_@¥G_x0002_o]@?_x0002__x0004__x001B__x0019_:£¤à? ]DÌ¬ê¿_x001A_«!Ñ!_x0011_ò¿©ÓjóG¸õ¿%_x0012_`*Vû¿ª(Ù¿åì._x0001_"Rè?ù,³&gt;Ëæ?nK*Íâ?DÿC_x000B_8uþ¿Ï×¬àù£¿&lt;ð®ô¿Ñ,Y°Â_x0008_ø¿/_x0016_TÒ_x0003_ë?\mX8Í_x0018_ð?_x000D_FÔ&gt;Ô÷?Ï9_x001B_Z_x0002_À.c¥.Ò?­"A{¯ö¿íñ7º§ýå¿1)/S_x001D_ô?Áh¿Fb¹×¿63bÌî?_x0015_ ÎpXÀ¿	1aä=&lt;ã¿nâ#_x0003_Vü¿àKýV¶¥Í?EÊ70'J¹¿Ìàp|ï¿y0»_x001A_YÑ¿È_x000D_	P_x0017_qµ?vÛ_x0005_p_x0001__x0003_oþ¿«_x000B_7ì´ªï¿ç!N_x0008_ä¿8ÊxÃ0ð?±Yô/ß?K_x000D_û.QFÐ?_x000F_öøØÏÆö?*_x001D_.Ü!ë?6îÈf¬_x0016_á¿ì_x0018__x0008_÷Ëí?=èGÙæò¿,{#s_x0005_Ü?ü_x0015_(éÇ¶ç¿,_x0019_£?_x0015_éæ? óÏÉ_x000C__x0001_ÀnX&gt;½Ñ¿KÜ_x000F_Ýª_x0017_ä¿_x001C_ûÚ$ ?&amp;iå=8Ô¿_x0002_:Ì¼dÕ?ÛV½úª?9_x0005_U^«rü¿|_x000D_¿h¥¼ó?_x001A_._x000D_òê!ã?oTZ_x0013__x0019_kñ¿3}±¹­¡ÿ¿²Y5úéCø?®ºiµ_x0013_&gt;ô¿dÅüT3,Ö?R_x0005_=,Mmû?_x0015__x001E_qÇì@³¿_x0008__x001C_ÚÆÏ¿_x0002__x0008_4_x000F_hM=_x0015_®¿Xëu×Ëó¿Ïy4_x0007_|Öð¿_x0019_öôßø¿ã¢.¦£Jï¿|¼`_x0008_?ñþh-Òñ?ë½õIs_x0010_Ö¿]à_x0004_Ï¥Ý?_x001B_ÈQ=_x0018_à¿r_x0001_ PA6â¿px_x0003_Y¬Þ¿h=õtõ)Ý¿°|.Öì^Ù?5a@Å_x001A_¯ó¿bUÚ_x0005__x0013_lí?Õeu+ýêò¿Òí ·Mö?}XnçLì?_x0019_±£'zrß?Ò_ióNÕ?ÙLrï·k×¿_x0012_ïîEòGõ¿¯¬ä_x0005_)ø¿só_x001A_Þd÷¹?#ê'÷î?â_x001F_çG{å¿_x0006_s1l_x000D_íá?(îé6Û¿É_x000F__x000B__x000F_W_x0014_Ý¿ÂVÌ£ôd_x0001_@¦&gt;_x0012_á_x0008_	°Ûî?pµñyÕ¿¦R·¼?¿?âm#_x0018__x0007_NÚ¿§¤üÆ_x0012_Ö?óËdL¾Õ¿ánïÝ_x000B_ñì¿hEZMC_x0008_@_x001C__x000C_Õ`ó?&amp;³8nófæ?'óÅ_x000C_Óõ¿_x0015_îZFèì?Ü âUñ¿1_x0005_È¥~ÉÓ¿Ôe_x001D_Ù7Tá?GÅZ}_x0002_î¿?ÛúøÈXÐ?u,MKÅð?E_x0004_~C=ºÚ?ð_x0004_ ÷[óè?ªÚUõá?-_x0017_Rª_x0002_eü? j_x000B_Ëôë?_x0006_Ú_x0001_À¹_x000C_&lt;Û_x001A_ð¿*a_x000C_Ç×ù?D°Íø_Ä?_x001C_õa5W/á¿;!ûQ_x0003__x0004_À`v2í£_x0008_@üçóº¹ÁÓ¿y·ÁzÒ¿_x0002__x0007__x001F_Ó_x0003__x0006_×__x0003_À++ÿbÑâ_x0001_@ÿ'7|Èë?@'U0Ò×?@_ö¥ª_x0006_¿ÞJ¬_x0016_ëó?j_x0018__x0008_`ÇÇ?g}Ryµ)è?ùk_x000E_",ô?õcrJàéô?ë´ MÉ_x001C_ä¿Ð_x0014__x0008_ÿjü¿iÚ±=2ù?`¤_x0006_hiiÛ?×Ì@­_x0006_å?§9Z&lt;ÈHü?_x0012_ê|åZó?¨³u_x0001__x000C_â¶¿)_x0006_ÃûAJÓ?rh¦_x0007_+é¿_x000F_ôÜk¿5Ò_x0006__x0013_0Á?R _x0003_Aãÿç?QRíLkÏ_x0004_@:Æ_x001F_ÜîÌ_x0006_@2xç*~_x0014_¯¿_x0004_ö±_x0008_¶,ð?Ù¯_x001B_^©_x0005_ì?_x0004_-fl.¼?7Úéo4â?Þ_x001C_x_x001C_c:µ?+8c_x0002__x0003_	Ö?_x0010_é½ø7ì?ö_x001F_å_x0004_áCË¿°ã1¾åïù¿Hã7ÎËå?õmbÝ"l§¿ä®_x0004_÷$.º¿èÅ_x001D_çzë?¸+çÆÛî¿_x001A_°uý×¿Ç_x0011__x0012_ËÞí?Q·_x000B_Nìð¿þÊZÇ_x000C_ó?ÄæÏõ ¸?ô¸¿8£èó?»bÑë_x0015_ç?_x001B_T_x000B_e¶ò¿­ÐX¹_x0013_ë¿_x0007_ñâ;âó?RgÆ_x000D_¼jÃ?_x0001_·u_x0018_!_x0002_À©Ð±Æý?l.³ù[_x0018_ë¿·pì ûõ?³¬ñ|uè¿~WØÌ_x000C_ç¿A­zD-Yô¿¬Yà¹µ?6Q_x000B_K:Ë?í"Mo`ªë?Ý)c_x0016_]ø¿aEShí[¨?_x0006__x0008_mß¢_x000E_'ô?ò\S¸CÝê¿v;_x0003__x0011__x0002_Qò¿½ÒöB_x0019_Ô¿î*Ë_x0001_2_x0004_À;T1Þ&lt;Ú?µ@ß¢¿¤T¿Gux_x0002_@*LØ³ð¿á6ýnèbê?sÔ9_x001B_ú¿_x0013__x001F_Ù,fø?¾D®üÜì¿¼	¡_x0004__x0005__x0002_@n!ØÆ#©Ð?¤ _x0015_÷Þ¿R¶x_x000F_6ë¿¯Uù¯Þ=Â?_x000B_f_fØ?a_x0002_ðLcÕ¿ôp^ÍÌ¿Ki_x0013_Aß_x0006_@¡]Æ{_x0007__x0001_À)ß ró¯_x0004_À×	äw@KË¿´­Ø}8Õ¿_x0004_@_x0007_ÍDõ?Ï/;)ï?±åºp;Èå¿z&amp;6ú_x0005_Ò¿H:J)më¿AéÄ_x0001__x0002_{Çã¿Y_x0012_âtb7õ¿4²¯VÞøî¿PùÅ_x0016_v3°¿_x0018_ÞZÌé¿)h_x001F_ÆÞÐÐ¿ãÅ£[uä?r]_x001E__x0003_é¿c_x0019_õ	Ü"Ò¿iÔÂ¸ü­Ö¿hÂï_x0003_y8Ñ¿óÐ´_x000E_ñ¿VdÍÖì?_x0006_]ÙÐæ¿WÎôeÙÛé¿[kúþô¿¿±{¶¸ÊÒ?_x0012_RK&amp;XØ?.²_x000D_d§Íñ¿z_x000D_Úýt"Õ¿8Ã§cæ?º²K&gt;èÚ?Ò]Ú_x0011_Hõæ?_x0012_²·Szð?Èºþ_x001F__x000B_¯ì?¼_x000B_¶ò}#ï?Û³_x0011_ÿ_x0011_×¿P9_x001A_´°È¿fHÎoÿq½?A_®_x001D_üYî?_x0019__x001C_`4ºâ?é}¼_x0011_nAá¿_x0006__x000B_ùöYg[_x0003_Ô¿Ã¿Æ&amp;NÌ¿év_Mîí?ër/D4ÝÁ?2¾½	_x0001_Å¿ø¾_x0011_Òº¶²¿7L¶¾ÜÉ?§%U×_x0019_Ë?DêÒkä¿L¼³¿?_x0008_ì&amp;,OZü¿{mª«Òdñ¿HG`Õ?_x0019_ÔÚTëþô?}wkìºøÚ¿¾Ê=§Ê7õ?¹YÔ,ÃLÑ?½êDå_x0005_¶ñ¿,±Ì«µ_x0007_ã?_x0012__d§·ê¿_x0004_âk'².ì?_x0005__x0015__x0010_Ma/ÿ?ï_x0002_° ¯á?_x0002_DÖ¡Èò¿ÇG8_x0007_æ?+¸h¸Ñ_x0006_@_x0007_^t±[3÷?ÇÊE _x001C_Óé?q_x0007_5_x001A__§â?_x0013_EKd#Ñ¿qÉ2%ì}ü¿Ú_x001A__x0006_¸_x0001__x0004_êà¿c¾~á	fý?½Æ¨U_x001A_Ñ¿*Ö&amp;6e÷ö?Æ_x001E_Ö._x000B_÷?_x0019_Ô¸_x0006_À¡Òe\­Ò¿^ÕLSg_x001A_ë?_x0019__x0017_½æ;	Ø?_x0018___x0004_ÈÒÑ?X,PÁ_x001F_Så¿?ô·ïóé¿ðt4_x001D_"Dà¿hÎs&gt;·û¿Ç_x0008_LpÙßà?s\Êå¶?_x0006_;ÐÔÛ?ª8@_x0018_ËgÞ?@(ê¶ò¿Lõ_x0002_ö?)bK&lt;vWé¿'Âq»RÎ?_x001A_±eUÈð¿ríXQÊ×?:¶ë òÑ?d¢VèÉÚ?ªIÁãíÍ?rÚùYÂë¿Õ­L°Úê¿×b¾M7Ï_x0003_ÀÙ¬³"bXå¿{)Ç_x0006_|ø?_x0001__x0004_iDêøH]î¿dýÆÖ¶û?6õ_x001A_. CÄ?ý¥k,¤ó?jÎ©ã_x0011_læ¿ÓH*5öó¿ÙR1©_x000C_Ò?_x000C_ûqÈ?8Þ_x0005_U\_x001D_ÿ¿PTg%Ñý?Út_x000D_:IDÉ¿äÿwÝ×jã?÷ª?Æçé?'Es[ß¿! i_x0003_COê?Ü,x$ÉÀ_x0002_@­*_x0007_ìèä¿}ü^MÛà¿"ºK¨Ýß×¿Èù¹_x0015_Kkï?º_x000F_ÏÆÜõ?øT_x001D_7ø?_x0004__x0011_'_x0012_fç¿5r¤âÔð?s_x0010_oÀhí¿)}êÐÂ/Â?:k'ÎÔÂ?«ªËu¾_x0002_½?¤;l¤ýÐà¿l4$þÛÒ¿ÉYÏ¹~Ò?Áß6_x0003__x0005_ÃÙå?ÔüØrÞ¿½Ç e»mì¿8ýÞÝ_x0004__x0008_ò¿åÉ_x001E_Xðù?TÑú_x0016_Ö¿_x0005_h?_x001B_å¿_x0006__x0007_&amp;c\ö¿ûÇh¸ìè¿è&gt;Íé?ïÍ:âÿ ¿ëÓôC_x0001_À¥_x000F_(¼°?_x0002_ ú £À?1YËhÙå¿`_x000C_Øºåí¿¨ï¿e_x0013_ý?}äxóá¿Íÿ_x001E_CMä?@#ÓîàëÖ?v-ëx¢®_x0001_@³(:ÜC÷ô?1 ü_x001A_ñ?{ØÉ7kÿñ¿_x0016_Fï¹_x001C_ð¿_x000B_Ä*k_x000F_¿_x000C_%2)³ú¿`óLqÃåá¿Jõ1|Ú¡å¿¦rþÜzµå¿;_x0011_Aî©Þé?à_x0003_Àm_x0015_¬à¿_x0003__x0005_¸ÄÌ Ë_x001D_½¿aµ*Èónô?t²Z+]kõ¿¾_x000D_ëûüe_x0004_@÷Õb_x0007_uÎ¿_x0014_¥Æ¨r¤°¿¥eqù_x0001_Ló?ÀßÅ¾_x0014_å¿é¼Ï"éë¿ãªº_x0013_¹ú¿³Ë_x0005_å_x0012_è¿_x0011_h  Ávè?ìRsôå¿¸¾t_x0017_Ù×¿U_x000F_ñèT¥Ô?b;â}_x0003_û¿_x0014_Ãí1ó¿B­"tð?!_x0002_üvFLÍ?ÓV_x001F_$µïâ?FÛo_x0014__x0019_!ÿ?Ñ&gt;§¹nê?@ÚQ_x000F_4å¿Z\òRUå?¼_x0002_Blô?nx:xå?wi÷·\ß?ù_x001D_AbÎ¿}¸Ýió_x0007_@#qð Äó?	_x001A_`_x0002_îö¿`msW_x0003__x0007_ÄÄÒ¿&amp;_x0014_Ê_x000B_ÿ)Ð?o1_x0012_k_x001C_ß¿)AEÉÄ_x0004_è?YM_x0015_«_x001B_ø?AF¼®yh¿¿k¿ÝiLÞù¿¸òÆÅãrñ?_x0001_üÊ_x0013_EÝ¿°Xoañ¿¡M|^_x000D_øó?zõF~-Ãã?Q_x000E_¸ÙÄ?6*Úûg&amp;ñ¿[_x001A_Åãí¿ç,ë(Ù@í¿_x0006_6ùfP×?ÖO¨_x0013_ï?_x0019_ó-x®îø¿&amp;_x0005_ªèØ_x000B_Í¿¡éáÑSyæ?r,_x0019_ý-¢?Wµ_x0012_|äà?Âü_s_x0019_+â¿~_x000C__x0012_Yð?×N³Å:â¿óÝ£Wø¿_x0015_ÿt¸ù¿nLÄk_x0002_í¿Á]öàåë?¼&amp;_x0012_Ùù?J¥Rs=°é¿_x0004__x0005__x000C_ Ô&lt;YßÐ¿ø¸YuBÜ¿r_x001D_"µ}ýá¿A~]~zÐ?ÿÅHI=ì¿ur[BÖ¿­¡[_x0015__x0006_à?ÚßBãBÓÔ¿§­ÔiGSñ¿trAt"³¾¿CD_x000B_}Â_x0016_ý¿F@¦ü¿è_x0014_×Ä_x000D_"¿_x001A__x0008_Ô_x0011_9/_x0004_À)pTÿÑã?. jâ_x000D_ñ¿èê@/5à¿Rò`ó£_x001B_ç¿-r½0çÎ?vî_x0001_®Üü?_x000F__x0018_3eÊè¿(È7Î?¶zjºçþ¿y&amp;µ»vÉÃ¿æãÌ¢e'Ê¿Gl¿zXÊ¿¯èr­©Má¿Þ_x000B_àöô¿Âä¯_Í°ô?&gt;X_x0015_J_x0002_/Ò¿_x0003_ÆV:9¥?kù_x001B__x0001__x0002_¾Yá¿Ð6E¡_x0018_è¿ýFùá_x0011_oÉ¿_x0019_ÖóÂ,-â?_x0003_ÎKw!ÔÈ¿#[ìô©?N¶Ï¾(_x0016__x0001_@µO¾ÐMáþ?¶×D¶Éb×?{quÎ.«ô?Ö©²Úñ¿3(cGö?_x0015_bzø¬ô?òÅE_ ?O°ÛH©,¥?­_x0018_[þ°åó¿¸_x0018__x001D_Q©Üó¿·ý_x0015_Eí¿Ç§þlñ?»O_x000E_áP¯å?	hW²RÁ¿jA³Æ&amp;xó¿b_x000E__x001A_"´Ì¿"÷Pª¯\æ?Á&gt;·¸_x0001_ËÑ?Ý1ÈÈVö¿Ý|QÏo»?Íµ_x001B_pjò¿hë_x0010_n_x0005_¹ñ?þ2ßú¿N,0|ë?:_x0002_òÂõ£ï¿_x0002__x0003_FÁ_x000C_òOlÕ?Ãª|áUÈ?w1¶_x001C_Ö?`_x0014_äÝ[_x0007_é¿Ýß\_x000B_Î¿ÿ¼ùþåµò?rV£Èoù?*®_x0014_Xëã?ÔªR­/_x0017_Ã¿Ò_x000E_Ø%-¨¿ùÀÓª_x0012_Þ¿ÁWJ{´ï?«;Ãa-ô¿ÄVÚÐÃÀ´?åÅ:4_x001B__x0001_Ä?¬÷áOÜ? ¼'&lt;1EÝ?³_x0005_¡ÎÖÜ?ët3Üôê¿Ç©Ñ¿_x000B_Ì?Õa_x000C_á$_x0005_@ã/î©Vsâ?fTOù¯?JÒy«ä¿Ý_x000D_Ð+Õ1ô¿±-J=×¿__x0002_µõ?(­/=_x0019_í?³¿ê®H`Ê¿ê³¼4#zï¿ó_x001A_Ö¥¶¿¼¤_x0002__x0007_Ð§Á¿Qh½ªiÉú¿G=a¥gì¿PÏ5Æö¿§Úûéõ_x0005_À_x000B_¶VIºÁ?å+´áøù¿ h×[á?ù_x0012_ÒÜ»@â¿º_x000D_Åk_x0019_÷_x0004_@Ð7poM)å?Ùß*o¿×?Åw 0ä?¨_x0015__x0010_0_x001D_Ö¿&amp;à¡Ò§Ç¿_x000B_ï8Æüü?H9ÙÒ½ç?e-½Àöà?_x0003_:_x0002__x0008_¼Ñ?µ¾Ø_x0010_(§Þ?Æj_x001A__x0005_~Ü±¿_x0008__x0011_	â_x0008_¹Å?MW8¿q_x0014__x0006_@_x001E_ßjã/ßò¿è_x0001_k_x0008_ÀúY![b¿ò¿ÿ»å,­¿½°åjÁá¿ÔØr¾ñû¿_x000E_ªn'à_x0016_?p_x001E__x0004_ù¿¾\C_x000C_æ?_x0001__x0006_Í_x001E_v _x0007_¯Û?x¾õõù«¿«%gØfnß?%µi4V£?}îUBT_x000C_û?àMÒ_x0003_±Ð?cÚÎTªß¿ÌM}p¥óà?$DM¡cÈ¿/ÎÀ&amp;£¿ú?$t_x000B_Lå¿¬_x0004_JXà?çÑQUÇ Û?Nó¶c_x0011_ô? b}ÔÁè¿_x0008_ï7_x0002_ÜÒ_x0005_ÀÞ_x0014_iá?´®*¨Bð?~_x0004_0ó_x0001_ÀZ_x001C_y;nì¿»¤~&lt;´á¿Õ5´húIø?:¬ÍÝ@#ó?¶iH_x0005_yÐ¿¥Ï:!_x000B_Ë¿X¥ã¬[]á¿kÎBÄ§ç?ð4 Ü'ë?Ò,ìÃ ·?_x0016_&amp;0R9ð¿G9r¶Mdò¿°kG._x0001__x0004_hMÞ?À$ólá?_x0003__x0014_¹/æç¿¹Ñß%GÔ?a&lt;³#Æà?ã-êábï¿÷×sÖªî?5×pEpÖ?"\$Û?4È_x0015_ç|ò?CÐÂ&lt;éñ?¶Ö&gt;¶lé?_x001C_ô]}}_x001A_Ò¿¿&gt;_x0016_&amp;Ì6Î?H_x0003_½#_x000F_]ò?ÃµÊ·}Æ³¿7;/(_x0002__x001C_À¿1NÇ²ëÞÙ?¡Ü)C_x0002_À^Ã_x000C_}Ñæ?¹Æ_x0003_¦½ß¿&gt;À°3ð_x0001_ß¿_x000B_õ¯v_x000B_§?pïyLÈÚ¿Ru¶#Ñ?+¤ZT_x0008_#ñ?®¨¹ò¿_x000C__x0004_éOÁ¶?çã&lt;&gt;_x000B_Øó?	_x000D_OÕ%î?±ÕcÎWà¿¼ûÔà?_x0003__x0004__x0001_¸«è_x0017__x0010_å?7'½Ó_x0008_ü¿ô´_x0017_ÈØ_x0014__x0002_@Û*ÄÄ±¿V¸ë/wd¿#ipãì?_x001C_o	_x0005_sú¿_x000D_Ò­PÆæ?ÃËI_x000D_Mfí¿1E¹w¯²?ÍC0R¦à¿4o~_x0019_¾tí?a-mo°¿yTü0_x0008_?æÜ{÷&amp;í?` 6_x0013_ÄÜÒ?_x0007_ôâØ?_x001C__x0008__x0004_­/_x0003_ã?a_x0002_nj^_x0019_ö?d¦_x000D__x0011_y²Í?q_x001F_Ò,ÀÄì¿_x0015_(oÒdØ¿wÄã.eô¿ë:½ùÇJå¿¯ª|ñ?îÃ_x0017_J_x0005_Oî?KîV*ïµ¿_x0019_¾Ã#Ö¿ÁTû­¬_x0002_ÀÈkkÈúö¿_x001E_AÙñá¿!¶k_x0001__x0002__x0005_ç?_x0012_0ÁÏ_x0010_Ó¿_x0001_¤_x0007_×RÚð¿,5ÅT±À¿|ïKd_x0016_`È?m.Ê_x0006_úÙ¿R©_x000C_d¸pü?Ì|=_x0008__x0013__x0013_Ú¿_x001C_KßS¨_x0014_ò?-_x0017_ÑÚ¿*-_x0004_1í¿_ï_x0003_6_x0007_nó?_x000E_n_x000F_ÜIÌ?!4_x0017_Qp_x001E_£¿V.P}8ì¿ôg®ï4"ê¿«¤_x0005_Ó!ó¿*°úL#ç?lxOOâ¿ØäÚªÄ_x0001_ÿ¿P¾ú1Wí?_x0014_¬BBËì?ðñìÿ_x0017_ñ?-BÃK_x001C_(ò?i¾_x001D_'!Êì¿Ó­è=@Õ?*ÖKVçð?¾ôöõ_x000B_@æ¿ð_x000C_ï3Ü¿ã_x0004__x000F_ªÎæÝ¿_x001E_÷À_rñ¿ªBIæ³Ô¿_x0001__x0005_kK-b=Å¿Ï0	ÂiÑ?_x0002_¢û-$Ùü¿Ø[Õª_x0002_g_x0002_@;õFûÅñ?¶Ú(·Òð¿HúÅ_x0016_Uùº¿_x0013_MS´+Îò?Sæù_x001E_ÛAá?Èý_x0015_L*í¿_x0012_ë@'k±?Ø¼ö\EgÖ?_x001E_NÌó_x0019_£?·±] Ã?_x001C_·_x0002__x000B_ß?~B~fàð¿0Ò{_x0004_á(Ì?Ù¦Çîãß?8Rm"©!É¿_x001C__x0003_éÀ&amp;ä?_x0015_²_x0003_?Ô_x001D_Lt¤Næ?ªú_x0011_ÉwÆ¿¨];cÕ¿x¹ / ¿ÅpE_x0018_­¿ùÆÏÎ_x001D_É¿nWø­&gt;ä¿ê&amp;îè_x000C_¯ò¿8!kº_x0014_Ê?Øù'_x001B_ö?8R1_x0004__x0006_Zó¿ÄìÀå¿£§	3áÙ¿¥_x001A_[½ª1è?ºÓ@EÒºÖ¿&gt;zX_x0015_!´ò¿ùOSQ_x0017__x0001_÷¿ù®0/R*õ?î¿Ö×_x0018_þ?ÔJl â?0Bp?ùà¿õx_x000E_cüÜ?GÖEàTÐ¿]_x001E_~WÚ¿_x001D_éÕþ²Ë¿ìr_x0019_=u~æ¿}6[LKö¿¾Þ_x000B_P¥?ðÚþ£_x001D_È¿ÒÃâÊëà?_x0013_H_x001C_HLé¿¬ýj_x001E_M_x000D_ã?­fj?ð¿éy_x000C_~=0ì¿Ý¨®ÿ)ü_x0004_@«#¢_x0002_iNõ?»*å³Ló¿äQ\ÛÌë?Î_x0011_àFÈñ¿-Aã_x001C_Ñ9Ø¿j¨PØgyé¿_x0003_S#ô_x0005_Ñ?_x0005__x0007_©ãNÆÎwÝ¿ÜeÍ]_x0012_¸?_x0011_¡Zcâ¾å¿_x001D_"jKn_x0016_Ú¿¥	¿W_x001A_½à?v?¢?ü¿"ü{Óu?|MVGÒï?_x000D_FT_x0007_Úà?±_x0002_V^øä¿Ðvw,&amp;`è?XF5_x0013__x000B_Ô?yÇK\Ðoõ?òÖtß_x0004_«¿4Ïs;Ç¢ë?"ìàÑ¿÷_x0001_ÞNöÎ?Ç»à_x000F__x0012_Û?_x0006_ýe_x000D_¤ïó?Xßí_x001A__2_x0002_@¦e³íñÐ?¨û~yÅæ¿D9ÄmÙ?C_x0004_8,cý¿êbÂ|©Ü¿@ÂÅxù¿2Òê7_x0005__x0002_Àåí«ýïý¿_x001A_/OØ_Uá¿yO_x000D_Ïý¿÷ÁË_x0003_±þà?¿÷we_x0002__x0003_}&amp;â¿h_x0011_5·©´í?oû­¤¿Ø¿Î¤¿nânð?Å;'_x0005_¿?&amp; y8õº÷?NL_x0017_ß¿&gt; ñ,Lpó?(.s/;Ìõ¿nµ§U'ó¿ë°½Ðýº?ñÏ_x0017_Ñ0_x0013_ó?R[e_x0013_Â¿_x0007__x0013_ò_x001D_«cë?&lt;¦ÔaDÌ¿T£ZAbð?_x001C__x0005_Î¡¹¹Î¿øg"w8óá?V/àkÝDï?]¯Y*+nÿ¿'J_x0005_Û¿â&amp;_x0006__x0007_¨?\_x0010_íhÓ¿"³+­ë¿@DÀ³?_x0014_èr99Ú¿Våslý?ô±X&lt;vÑ?ZÔ_x001C_ýXáå?~¬ÀÈ_x001B_Þõ?~©zà¡¿Ô35Á_x0004_2_x0001_À_x0004__x0006_÷nsðÁ¿ÍÕ(ÚdÅ? _x0006_ô_x000E_Enç¿ÀÉ±t_x0011_hÐ¿ü+×þ!qù¿ÌQ-|(á¿_x0002_yÄ_x0001_\ë¿ÒÂ=^3½¿¤üKÓH0Á?ÉÞR_x0004_'_x0003_@(ÂsîGÞ¿1iù¬_x000B_Ï_x0001_@M_x001F_u,s¬?_x0014_KÙ@ö¿1O_x000D__x001F_ËÜ?¯8£8x_x0003_ÀPÖäg.]Õ?§ï5F°É¿_x0010_Î_x0014_ÔÊæ¿Ö6÷á_x0004_¸ß¿_x000F_yÅ	bÏ?_x0002__x0005_òNuê?_x0001_Wd¡ÿá?WJÅ]äé¿çÛ¥ýVí?	Ý_x0005_öþ?å!ìEÚRÄ?_x0008__x0007_?¹¾ã¿¡­7_x0008_{¤ó?$gW°Â]é?L_x001D_­òÊÛÀ¿¿Ë¬_x0001__x0003_Ö&amp;Ø?_x0005_8%h¾Ä¿Ë+{â?Jñ_x000B_"Ý`Û?_x000C_·_x0001_¨_x0003_ö?­ÝãH«_x0001_À¬/I,·_x0005_Ó?$_x0004_ãë¯,å¿û(¾Ð¿.Å¿áTl@çó¿e»_x0018_ø_x0015__x0014__x0004_@vUeñ:ö¿ôéAý¤Và¿O9_x0014_^ä?wò_x0003_WüPõ?âÄ~7Ô_x0004_ý?_x001B___x0002_§ÿ?T_x0016__x0012_DrÅ?Ôò_x0008_µ?ã?qi³»°á?ÄþSL_x0008_LÒ¿_x0018__x0003_®»ä?	ÙË	=¥á?_»¿?oÖ?®_x0015_@% Ô?bþZÞê?ú_x001A_Ø7m3ô?ù"ëì«PÕ¿¿¯ÕO¥_x0002_õ?q©¯,µwÒ?j&amp;ÐË_x0001_;Ú?*±°¶&gt;Ô?_x0003__x0005__x0013_âS_x0004_ð_x0001_@Z_x001B_ÉÚHê?møÛl ÕÃ?éfY*øô¿_x001B__x0015_³´_x0015_°?ioÞX+ù_x0003_Àðùnøbú?Ü[ªÇÓ?NlAB&amp;_x0018_Ó?S7Uñµæ¿'ç°È(?»_x001D_²Üçõ?ßÎí}Ø¿Æ;«¸îå¿ýB_x0001_%Wì?3ìM_x0012_]­Ä¿_x0012_½µ ©×¿	£Oß¡mÁ?Ö²°ýrï?}_x001F__Á!1þ?¢®L¨ìBí?&amp;¡*ð_x0017_¬?KEW6^Ü?&amp;N_x0004_Û_x0006_ò?~iRöõ+ö?¶Êø¦ªô¿¥;ñg©?ÑBéÏöÔ¿ÉnpN¬£¨¿_x001F__x0002_t¡Rö?Ð¯®àLì¿3`µ_x0002__x0003__x0013_rÓ¿­H$á_x0015_à?9MÑ®Ãé¿.^&lt;L.çÀ¿Ü#eOö?4ÁéÎ_x0006_ó?TÝÁJ_x0016__x000E_Á?*_x0012_Ì+bã¿d¦+Ð³ö¿_x0012__x001F__x000B_ä6­?ÝNå_x000E_¹í¿vÆ\_x001B_ÚÈ?¯í0}£¿Ö¿_x0001_ä_x0004_eñ×õ?Ø¸»q×mÌ?ÿ_x000E_Wòäá¿_x0015_±cüÏ^¾?Ño\~±sé?ÑÕ&lt;ËñçÐ?_x0011_N_x0003_nÊ@ñ¿Ç|bÐ@µ?FL_x001A_ÜCè¿E_x001E_á?æ_x0007_á¿yóóv_x0006_ñ?¶þpdÈ_x0001_Ày}zÂ8é?ãF_x001C_¶yè§¿æaÃöØ?«_x0017_xù ÍÖ?ê_x001D_íÃ_x0001_Õ¿=?É®_x001A_Ü?ýï²¯ö?</t>
  </si>
  <si>
    <t>5e9025d41c7dad776dc67e570efea446_x0002__x0004_×æ.¾Ð¿(Wlá²û¿%AÃzÛÂÚ? v÷3¢ôª?¿Æ_x0003_÷¿¦Ðær_x0001_À¯6d´cä?_x001A_ó´_x001E_Ãîç¿_x0003_ðèCî?p­Æmtí?_x001A_&lt;Ñ]Ã¿X_x0015_Ð±EÀî¿_x0013_a/ô¿4Ùá½¢?_x0006_þnøm÷¿¥m¦úBé¿Ð«&gt;ýÄï?Ó,º_x0003_¤ó¿_x0019_dkHÇï?yÊ=	ê?ÂI&gt;½5Ý¿.þ"_Dâ¿Ø ö6»_x0012_ß?_x0015_9Â_x001E_k_x0012_ç¿_x0015_,Æ´}Ã?å\á}_x0011_Ñ?¶¯%{àÕ¿¬^]_x0013_ÿó?Ü¶ªöØFæ¿_x000E_µå²ù¿yÖK_&amp;é?_x000D_Xþ/_x0002__x0003_Åê?tí]Òàn²?;N&gt;_x0010_bò¿B_x0012_çÜ¿Yæ_x0003_dø¿X³_x0017_'Û?òß_x0017_ZG.Ú?&lt;Wá/_x0011_­ø?¾àáAô¿»N_x0004_7dù?#oÈ°t_x001E_ì¿³_x001B_C_x0014_aÃÝ?[j3ÃB Ü¿&lt;u_x0006_ó3÷¿_x0010__x000F_â¿g_x0005_]&lt;Îß?¢&gt;ã¹Yñ¿¼Â'ûè¿6wO_x001F__x001A_Ë¿*d8UîÁ?®_x0013_À~PTÉ¿ó*i/¦ù?\§%Gz+÷?3âEÇqãò?U¶Ã_x001F_þ?.ó¶vJFò¿_x0016__x000E_ÿáã?+$çú_x0012_PÒ?ßsé?í*Ä?GYö¬òé_x0001_Àò_x0005_  ð¿Í1_x001C_Üò¿_x0002__x0008_X_x001F_¥^;ð¿c&gt;Ï_x001A_ù¿J|V¼_x0012_Í?yÑ_x001A_[x¼¯¿u±æ0Þá?_x0019__x000E_Öºà_x000F_ô¿ÄÞfdÁvÜ?_x0018_y¾jÜ?l_x0001__x0005_ù®±î?Õ{\U_x0004_ü?Oòâ~ñ¿&lt;üA'@ê¿À#l³,é¿ê!%ô ð?ñURä¿uÛ¢ôSæ?A_x0013__x000C__x000B_¦ë¿x?ààÕ?*Û_x001A_¢_x0017_9Ú¿_x001A_Ë_x0007_Ð_x0003_í?oGzm(¬n?k(·æ¾¨ß¿Ç_x0019_`¨Á»?9Ë_x001A__x0006_,_x000E_Ø¿)0_x0015_l»¿ñM÷\£¿_x0012__x0018_.øÓâ¿_x000B_øY_x001F__x000C_²ç?É½|râ¿|Å£æ&lt;_x0017_å¿´ÆfÀ;.À¿´+_x0013__x0016__x0003__x0006_Óû?)Q;ÿÒÍÉ¿½NTï_x0011_é¿_x0004_OÆ8¥¿c[öÐùÕë¿Ö$Ö¶ü&gt;ç?B6bQÚ¤¿µPïÇ_x0010_Zâ¿+_x0005_ÔL`#ö?RÎzkQiå¿It¤ÐXåý¿_x0015_Qlå_x0001_À7'AÑ³Ü¿Iè_x000E_µSØð?Í¢¶¹/_x0010_õ¿H_x001A_Åàû¿+ok½Yð¿*¸r_x0006__x0002_Ú?ÓLK_x000E_òº_x0001_@¨;_x0019_·ºÛ?_x001F_îNø_x001A_Ó¿ö_x000C_E Ä÷÷¿jDg¬­Ïâ¿½_x0015_Õ«{È¿æ_x001C_üS,Ëõ?Wÿ½óý²þ?Ô_x0003_?cÒ¿°¾Á_4Oð¿ðäØ;vªæ?2þ°_x0019_|í¿_x0002_Õ+_x0010_í¿ð¾_x000F_ÐvÝ?_x0001__x0005__x0010_ofó?Ma_x0018_p©Å¾¿ ¯Jï_x0015_ Å?íÏì_x0004__x001F_?è?_x000E_¢)ìí?«?âî&lt;Ôá¿_x0012_¡ÞÙ^ßç¿ÅTeÙ_x000C_å¿Ü,ý6Óå?_x000D_û"_x0015_[ï?®E7(Í_x0001_ò?Ã¡èÐþ_x0002_À[²DíÐ¿Í_x0014_H_x0005_ÝÜ?¾ä_x000C_eÓïí?Ý+×&gt;.£_x0002_ÀÝÜ_x000C_Î¯*ò¿ls_x0003_Ú?{éaT_x000C_¿»¿­_x0005_ÜUªÏ?Ë³Ð$?A&lt;7«VýÔ?Y²ÜÁY?×¢¢ç_x0012_â¿,µZ_x0016_&lt;ªí?QùÒ|ÿj÷?køÝÚ¼Åw¿6ÿ_x001F_gI_x000D_Ù?_x0012_o_x000C_É»â¿æÆ&gt;_x0001_ª¯ä?Ã}ðÊ8à¿¸_x0013_*_x0002__x0002__x0003__"Î?¬ª_x0001_&amp;!Ç?_x0018__x0019_÷[­ì¿gYþ__x0013_·ó¿3	©eq&gt;Â¿_x0005_I¥¨nÔ?S]&lt;_x0011_Y Ø¿_x000F_Ó¡N¯ÆÂ¿Þ_x0016_èÊø?nIu_x0007_Üeú¿#©kÍ_x0015__x000C_÷¿_x001B__x0014_l1_x001D_wõ?éëWá¼&gt;Ó¿Ð×­©xåÆ¿H.;æ¿3ê½²ü?èn¡bg_x0012_¶¿_x001B_ºÕ¤ça?}?_gã¿íO_x0001_/ñ¿Æýñ_&lt;ù?5*¶Ç?"ó_x001A_e2½¹?Ê'+ tÛ¿kA_x000B_ûPä?@_x0011_Æ_x000C_À?:¡_x0017_PGè?@oð;kÙ¿ûKÚz_x0004__x0005_ú¿iìé&amp;¢Yù?_x0010_®àÇBvÕ?µ æD_x0013_gå?_x0002__x0004_9F_x0002_uÀ?Íxº9ñ__x0001_Àà_x001E_gòYò?\EöÑþ&gt;×?»_x000C_i_x000E_Ë@Ò¿_x0012_Dðí_x0001_ö¿ë"ì­_x001F_ï¿B_x000B__x0006__x001E_ÅÑ?_¾ùÞð¿é$dä×|ô?¢¿)ó¸ö¿_x0013_°ó±o_x0011_å¿îÐB¦è?_x000E_Dö¿¯JÚ?£Ã³d_x0019_Ð?QRK$(ï¿ÛMUY ò¿_x001C_LÌfìÔ?_x001D__x0003_Q"Ù?»[ó­æå?nÈ}h(ù?µ _x000F_G¬	ó?Ï ÝnD_x0016_Ò?üK_x0010_ù=ó¿Ýy3þ)ð¿ó! _x0004_x¥¿M_x000B_Ô&gt; ã?ú&lt;_x0017__x0004_À¿_x0005_ßFW_x0004_3ä?G_x001C_&amp;_x0005_Wî¿õÁÛ§ß_ß?æS_x0002__x0004_Íø?|?Æ(_x001F_Ø?ÿa¹å_x000F_Êþ¿_x001D__x0011_Pm»âå¿ÌFï&gt;43ã?íØ'²Yã¿²¢ûÚõ°?R8î_x0008_ÀÖè?_x001E_ÀkA¢î¿²Ô_x0003__x000D_çæâ?5ì£û¿³Ï_x0001_ÃÂ?ô«G&gt;ëä?9aæÕÔgá?n_x000C__x000C_}_x0005_Ø¿Ý{_x0015_Ì¸ô?òT¡¼â?JßS\³ë¿]ÚHñCä¿Òxóâå_x0010_Ç¿²WK &gt;ë?Rð_x000D_x ù?À¤ü=Òì¿dËÐ5Qî¿_x001F_Æ\Â"Þ?îg_x001D_-~Ê?ÝOâ_x0007_öð¿ýxNrW Ú?cÚÞ3æß¿¢WÇÿ_x0010_è?_x0018_Ý?¼å[ª?Ü^R®òÝ¼¿_x0002__x0007_IîÅôõnØ¿_x0017_*³_x0012_,Ì¿MHé±²?Ý[Ñ5_x001A_ò¿_x0004_ÜE_x0019_/ºè¿_x000E_Jjõi(ü¿;Oy&gt;©¦Ø?âDÏÖµôç¿Ôð`ó?þpÄ_x0005__x0017_3ß?,Ý{Y_x0001__x0005_ÀáÝ}ëÕ?F»óü_x0015__ÿ¿÷ôâ9Øvø¿ _x0012__x000C_^ö?ºsíò^Bè¿Ì^©Áð?-wÊôÔ?Ëì[õG+Ù?}Û-_x0003_&gt;í¿ÄÜ_x001E_iO_x0001_á¿Ý2Ââ?ä=RÐE_x0005_»?ç_x0006_¯_x000B_Á¿_x0014_ëþ9[¿æ?X_x001A_æÀÚ_x0016_ð¿á­V\r÷×?q_x0011_«Ò3'_x0002_ÀiûÜS;§ü¿XÖ}7¡Ñ?¾BÏh¥Ø?qt&lt;_x0004__x0006_kÃÅ¿_x000E_¸Dòè?À4t_x000E_ë¿8_x0018_¤&amp;vî?çÊ j_x0001_ô¿þÄ\ÐÄ¿£µ4Û¡$ª¿_Mé¿z_x001F_~_x0016_C Ö?Ö1+²Ãü?ÄM7MÇ¿;ßT-é?}®_x0015_8_x0001_ø?&lt;g_x0002_ÿPÔ?ÞvÞWÆÂÆ?JÖ_x0014_&amp;À_x0007_ÀHtRÌö²ê¿KËM_x0005_Éî¿HdÈZ:¹?õÙÊ3ñï¿Ý9"tvÕâ¿5_x0005__x0013_Îó¿ÓäE_x0019_0Æ?)«Áç_x0019_â¿`»{_x0002__x0006_ °?WáêØ¤ü?¶sCï_x0007_ù?#ÎýJ_x000D_¤ë¿³ZRù?LoqÀcÑ¿*ÿ_x001D_Î@Aö?_x0003_ð_Ì0~¾¿_x0001__x0002_»[§\B_x0015_ï¿{âÔá._x001A_à¿_x0002_c_x0005_¼Ùúï¿m0§ËMÕ¿¾_x000F__x0002_½wgè?/@BAÎÔ?Kr_x0019_iÆ¿ïå_x0006_öø÷?[lÃóÈ+ò?É$LclØ?Yjÿj°È?!ºY_x0017_ÿõ¿¼öY3Üéç?!¸"+_x0002_^ó¿àÕý©ëkÀ?uMq¡*àç?:_x0002_]N¢Nò?ùì_üÌ¿&gt;»[Çþ?Qz=óÔàÞ?Ëqç/!Ú¿-_x0001__x000F__x001F_ßPô¿Z`¿_x001D_=cÚ¿¬_x0005_/_x000C_kRï¿bµyâà_x0006_@G0_x000F_cGÊà¿_x0008_[cÁPæ?-_x0010_ðÐê_x000C_ô?3¨^gÇÙ?-L/÷³Zê?_x0004__x0015_öÞ_x000C_Å?±ÉEù_x0003__x0004_óIØ¿^å_x0010_ ýû¿8S_x0003__x000B_eö? _x0012_ãÌ	ß_x0002_À¥_x0017_ó¯_x001F_Ö?ð;_x0006_Y_x0018_¾ç¿\¸ì[mÒ?(_x0003_»_x0012__x0007_M°?$\zi´é¿_x0014_0°_x0007_^û?àqÍ§`*Þ?%IöËö¿{#vÌqÞÑ?½PËìÙ¿2´.ü\é?t¨2oö¿'ÝZ³¼ã?Þuuø_x0014_fÜ¿{b«$¬Ã?P&lt;ºi_x0003__x000F_Å¿ÆK_x0005_üÿ¿a dé?ùÒC[óö?dÈÓÙ´æ?$°zGó_x0005__x0001_@~E_x0010_If÷?øVÁßý?â_x0003__x0015_29½?á72ê0_x001A_á¿Ó¯PÏ-Þ?ÎÈû_x001A_õ¿Ée`³?_x0005__x0006_tEÇnG²õ¿ÅÖ_x0014_®H÷¿ÄsåÇhºÇ¿2¤_x0013_¿KÓ½?BßG}âVÎ¿pÒ9_x0018_M`¬¿üÅ6_x0019_T_x0002_ÀÉ_x0013_Øj­Vâ¿aåé\|æ¿%9õ_x0001_Í³ã¿Ö_x000F_Omåñ?,C×^1/Ù¿_x0002_t_Uió¿õµ#ãã¿_x0006_ÀYxM_x0013_í¿ø°o. ê?Þ_x0013__x0002_Ë5¹×?¬_x0003__x0006_JÐ?)Áü[uá?[3vw*ú?_x001E_§_x000F_OÏ¬@¿£%â_x000F_v:î¿.æp_x000E_çIÔ¿w_x0014_í¥ÉDÊ¿L2Ü	Üð¿;_x0012_Ðü÷?_x0010__x000D_ÁÚ Å?7+W¥iÅ?ù¹\ç®Â¿µða±0Aë¿_x0004_jÌð´ö?Þd_x0002__x0003_Ô²ô¿ eÇE_x000D_Dá¿_x0007_Wå¶c÷¿ºí^$¿?Ït»``ç¿=_x001C_(þôpå¿a¶_x0015__x0013_®«Û¿Â_x0013_&gt;Â¼ö?%_x0019_þÜ_x0001_%ã¿d?ð?Ö2Rm_x000B_º¿ÕùÊ¹°Ü¿±è¤Û²Ä?ug÷Ó´Â¸¿_x0016_Ëè_x0016_«ú?ëé_x000D_·_x0001_÷¿rXoóÉ?¼¶âúç¿;o-0_x0012__x0015_ø?ùûBz`_x0018_ò?MäALØÏ¿_x0019_¾W+åó×¿í=_x001C_ù¼ü?	q~_x0008_c_x0003_À_x000F__x0019_Øè4ð¿Ó_x0013_3íÅññ?_x0019_Yá-!_x0008_½¿}_x0017_£ææ?V#­_x0001_ÃØ¹¿ç_x001E_oµ_x001E_°¿Ã²2K&amp;Ò¿oþ.EªÉ?_x0001__x0003_Ñßäðl$õ?­G0_x0003_zÀ¿ä¸_x0013_wÔ_x001F_÷?åâ5XÂ5ó?ð[ÏíHÐ¿À!_x0006__x001B_Ãd¿ÿdÃ4ùâ¿_x0017_mþdÔ¿ÄJr;¤â¿Ë[_x0008_2JÆ¿ão_x001B_ç9ò¿«HÕ_x0002_^â?f¯®_x001D__Ú?&amp;+Û-r_x001D_á¿Q#¤Ôº_x000D_Ð?unÒØ6¿¦MÊðÏ?¬1_x001E_5eÞË¿NR´ðUþ?j´#áà?±_x0006_±å£uø?ïbßCö_x0006_È¿Ð½_x0003_Gí?wâFªò¿Â»Ç1¾Ðò¿[xcæ¿_x000F__x001B_é_x0019_Æð¿$ Æv:ý¿AeÐÐð¿OÖÅÕÑà¿Ç,FÁSæ?IdëÒ_x0001__x0007_¾VÏ?Fb@%æ6þ¿E_x0017_0_x0013_ß¿µ§®ëÑ¶¿*zp&gt;*_x0012_ú¿_&lt;s)/ü¿÷®Tc«ñ¿æ¸MúFSñ?_x001B_¤øv®&gt;Þ¿(&lt;e ¢_x001E_ð?_x0003_aô_x0002_óSó¿_x001B_Õf´x?_x001D_Öà=ù¿]	=^8Iß¿ZèîN,ñ¿4_x000B_ÄÞ%_x001A_ö¿¹_x000C_"¤¿yÿ_x0005_`Ëoû¿¼fÅøÜè¿/eòûÜè?I½_x0006_Ò,bî?¶hà^þé¿:ùy|E®â?F5_x0017_ìRÓÌ?À_x0012_}f¯y_x0004_À;Ù80tã¿b-@!±æù¿ìÊÑ¡n¦á¿Ó@KéE;Ù¿¶w¥þ÷¥Õ¿nÆ_x000D_ë÷?À_ÆE=_x001B_Â¿_x0001__x0004_­_x0005_þ]_x0003_ëÛ?®(;'¹?h¬ebÇìó¿ã¦7m _x0014_è¿8Ó+óÑ@û?°BîxWñ?~ohU`È¯?ç`ÑVã¿_x001B__x000D_ÿò?y¬¾_x0013_HÐ¼?¥Y_x0010_b·ð´¿ì¨üqFúÏ¿Îzä6Aæ?ô*Z±Ï¿ÍØ©_x0013_¥õ? }ÎkÈ¿dï-Wz¡ã¿_'/_x000E_é¿_x0015_=.Uê¿4}[_x001C_4Oþ¿â´Ôxö?_x0002_$Û'ð¿óvÇ	,Âþ¿ÿ_x0016_3_x001A_×?_x0018_BERëÈØ?Ï&gt;G@qÓÆ?ÆÌ_x0008_@Ô¿kóÇk"Ú¿Oº-'°õý¿¯ÏyÏºÒ¿þ¸órU÷¿Û$8¡_x0003__x0004_u§é¿Ü¦eõTdé¿ß©Ü@Ïö_x0001_@öÑ_x0010_Â48_x0003_ÀïÅÊ°-Ý¿p_x0014_·U´;·?íFRXò?_x001E_¯Â{_x0016_¿Û?õë"è?vèÃ»cÏ¿+? ­_x0015_½ï¿R&lt;_x0016__x0002_Ê×¿ðg]Õô?­XÈ_x0001_cÝ¿í_x001E_ÒfEÉã?9ù]B_x0003_÷?:§Whn±Ò?2«-¤_x001F_ÖÍ¿U_x000E_úK*ö¿k¥ÿG?ã+V3µß?._x0010_u?Eé?d_x001E_	Éá¿kÒFUï_x001C_ü¿BÛÊÃyü?ÜøsÆø-ã?S¿»Ê_x0001_¾ô¿_x000D_L"}7õ?Þ%öÿ÷_x0011_Ð¿st`®¥í¿*×b_x0007_í&amp;ú?8u¢£2¬û¿_x0002__x0004_ãë_x0003_Â?ï¿_x0003_n¹ñÈ_x0001_À~e_x0018_¨Æ÷?r®.å_x0014_2¿Ñ,_x0002_J_x000D_aá¿!_x001A_3º_x0010_à¿_x000C__x000F_R»éW\?#6[Wm3_x0005_ÀLQÈ&amp;_x001B_ó?^Ô./_x0001_@óà_x0004_ü/ê?qÏè|Ýã¿_x0006_îÒr©?B é@_x0008_Nû?UC}Âë?Í_x000B_&lt;_x0011_+Ó¿ù_x000E_UNíÂ?âWÞ+§v¦?úuíÍ1â?_x0017_-ô|ð¿ Z_x000E__x0017_F_x0013_ä?.Ë÷E?_x000D_é?	òÖ4«?8=\îºÜ¿3§°3¢¿=å_x000C_£õ0â¿%%7_x0012__x0016_7è?³o({8Ö?Õå_x0011_ÊÕ_x0014_ã¿öÔö_x000D_ýç¿þA£úïÒ?ôQZ_x0005__x0008_9æÕ?ÕJ?6®¸ð?^_x0016_°.x´?9î_x0004_ÜÖ_x0003_è¿wÌ])èÅ?­_x000B_i_x001A_X`ã¿ÖX¼î?_x0012_X_x0007_'B¾÷?Z{ZzÁ?_x000C_1â?_x0015_Nà¿º_x0019_\@E_x0010_î¿+_x0006_Ùm_x0005_Þ¿?ÏÙ÷ÁÔÅ¿þIA½qßú?Z¶A_x0004_ô?1?£Óí_x001E_i?þ?PI(_x0002_µ¿°v_x000B_åÔ¿HD_x001C_s¿?½_x0018_î)tìú?ºRÓ\ÚÔ¿ÏwAç_x000B_Ý?QßØ_x0012_Î¿ù±ºCöbþ?X_x0001_î7ÿ~_x0001_@-f^áÓ?H±ýW_x000B_~î¿nàÉöáñÛ¿=Üoµñí¿_x0011_±Ñ¾){â¿q_x000C_N_x0005_ìÅ¿_x001A_¨$äpgâ?_x0003__x0005__x000C_.øeqÇñ¿úh£vÚè¿E}®D³p?_]_x0017_aÂË?õU£5Æå?¯mÞ5¥.û¿_x001B_6 )V¿`ýpF_x0002_À&amp;\_x0010_Z }µ¿._x0002_öbfPç?NÀµ²&gt;å¿»&gt;±Ômÿ½?m.úçÁÛ_x0002_À_x001E_RNa¬á¿ábüãN¸é¿ÇÖ_x0006_7&gt;8é¿_x000F_8Ô_x001D_Ö_x0007_õ¿_x000F_&lt;N_x0005_%«_x0001_@Ò:uç_x0010_î×?*Z2`½æ?½_x0015_Üæé¿ÝuÃí²_x0013_è?IFP&gt;wò?IX_x0015__x0004_RÑô?úÿêiÊä?&gt;q¦µ_x000D_Ä¿?É_x0012_°Avð?uÖÖ~»)à?ø*ÀuÍ?()_x000F_&amp;I.ê?lç_x0001_«Ñ²þ¿zi_x0005__x0005__x0001__x0006_;ë?_x001A_BÏHè5ê?¨s_x0011_çÌá?IÔ_x0018__x000F_¼î¿¢°®»H5ñ¿.P]Ï¿x_x0005_ÅÓ¿Ïµ]lHrþ?{Z(_x0003_hÔó?{÷Onî?ý¶2kç?_x000C_@°&amp;`Å²¿®Ohc_x0007_=í¿I_x001E__x000D_²ÚÜö?ÊöÓè¿5¡@_x000E_|?_x0002_ÆB×ªÖ?R7|7_x0003_àâ?_x000B_7Uà:Ð¿}NW[®K³?dÚ_x000F_£n÷?´åã_x0003_)ØÝ¿Þø½_x0008_N:ü¿ØôÐÉô?ä_x0001_ãÅ;ß¿'Qì±ç¿@ýÖ S\_x0001_@¶_x0008_ü_x0019_º6¸¿°ùZÍð¿_x000D_?§¯ñ?oî/.¹Øó¿´_x0004_G*Ç1º?_x0003__x0005__x0012_o!ÃyïÞ?þ*]Wf_x0019_Ù¿	_x0018_õÿÊ?½_x0005_ðæçÄ?¤Ê_x000C_=#|å¿Ë4ÎÙËâ¿!Âò=1_x000B_ÿ?vºËõ@ô?MCq;o[í¿_x0012_VÊÂ%Úø?_x0016_Í_x0002__x000F_eÉ?_x000F__x0013_è\IP´¿Æ¬_x0015_)9æ¿eák_Çìø¿©W_x0016_4_x000D_9ó?_x001B_ÉûRÈ~¿_x001A_¦_x0012_AÅ¿¿ ,É/nDf?íÌ2°5Ì?xáÛ_x0006_õî¿G	 f/ë?Ùbß_x001B_¼Ðë¿zóJÇùøã?á¡uÐÔÇ¿_x0004_¬ä&lt;Å¿ÅF_x0015_.ñ?_x0001_gU¶°ï?é¿&lt;oÆ?ãE¿´±Iû¿L¾Oe#ë¿íÜ¤_x0001_Üõ¿Aè§2_x0002__x0003_I¼å¿Å®h1_x001C_ÌÜ¿³ß.«fQé?h0!øWì¿±u_x0010_Qâ?Ýh_x0007_LÈõ?a_x0010_$Ì»ý?ó[pB_x0012_Ý¸?Ðë¤{¡ªÖ¿R_x0019__x0016_ÿçë?E{½EÿÉ??åÜó«Ñ?è)¤)ºòß¿j'8o×Pì?bNe®æ¿ç_x001B_ò,&amp;«ñ?U[ÚÃ_x000F_ñ?Þ,´Òj¢?÷_x0008_5Egtæ¿kÆ_x0017_['ö¿_x0011_[¿ßÊ²Ñ¿¥_x001C_K_x0012_y©Ç¿h*_x0012_Ô²úñ¿¡ÖEpi)è¿w.¨ÝÜøü¿ÓMUù×?Û\_x0002_ùæ¦è?_x0007__x001C__x0016__x0007_Û_x0001_ç¿×Æ K"_x0004_ë¿ZSDv_x000D_â?fÂ­_x001D_¶¿ß]c_x0002_É5ï?_x0002__x0003_Uú?ê8®Ñ?@¹_x000F_£+è¿ùÒïW{_x0019_â?$,ë_x0001_dÿ?X"&gt;uËØ¿Ô_x0002_°__x000E_ô¿K,õñTcè¿­"fíämÛ?ÝKczö¿ê~_x001E_ ÀòÒ¿b`z2S²ý¿«*xnõÒ?«:YS¿ÿÚ?ÛêÆ)mÝ¿ézj:Õ?Åî_x0007_ô?w_x001A_©º_x0015_×?]_x001A_:_x000E__x000D_Qý?ú²ÓÑ)à¿C´O_x001B_|Q·?â)B4S÷¿Õâ¬_x0017_³ì?_x0008_/"f;âç¿NÔ¦_x001E_Aò?d?.ëÒ¿o&lt;=_x0005_@ì¿Ëý_x0015_¡né?¢è_x0002_[_x0007_ç¿_x0019_ßÜ_x0006_³Â?ô%É_x0003_±9ä?éýr®ðÖ¿¬2ü,_x0002__x0005_ÎÁß?V\e_x0018__x0015_ñ?óxÀ_x000C_°_x000C_á¿_x0006_"Ý-ï?ì_x0015_:eiµà?UÎê~Û?bß9,¾ò?_x001D_51ø¨Ëä¿5É¢Ì7ã?çÿYé¿.Ì_x0017_0ý¿_x0007_®z_x001B_Dò?_x0008_ÔVh²Ð?%ý_x001B_­òÑØ¿ä§MÖò?¨¶_x0011_G	@3òcÔb_x0004_¸¿ÀvëB_x000C_·?_x0012_&gt;h="Ç~?Eù×¶_º¿N_x0010_ÕÇmâ?®òôPC¦?´(C·¶?ù[_x0012_q¸Û¿þa±5_x0017_C_x0001_@_x001F_d­xÍ¿G+¥&amp;¨Iô¿.D3e³Â¿Ð±Åá¸Þè?¥C¸_x0003_"2å?»_x001A_x;_x0003_ÇÐ?Q4_x0007_xåè?_x0004__x0005__x0002_ è6D7á¿_x000F_W/P§Ë?2ªÎ¾¤ò?)âñ»ÍÕ¿_x0003_w_x0004_*_x0003_,û?2WÊQiã?Ø]ANßzé?Õñ_x0007_C_x001B__x0018_ð?oSA_x000C_÷_x0003_À EÆú[j_x0001_Àké¤q!»¿õ _x001D_ªýÿî?dsÖg©=ú?[é_x0007_V¶Uð¿-&gt;pjï?Çª,_x0003_Ü	è?ü_x0015_Þ¥\÷Ý?ÆÃ;Â_x0019_øÜ¿ÚÑ¤Pz6æ¿JÚ&gt;­S§è¿3+_x0010_%$²Þ?î¯B_x0008_å?§ûq!KÝà?PÅ8_x0004_éî?=üö_x0019_÷hé¿Ü«ªý9ç¿?#{|B_x000E_î¿×Þ_x0002__x0015__x000E__x0004_@_x001A_o.X»½¿_x0014_^"8dKô¿c¯_x0017_ä_x000F_Bã¿±-2_x0010__x0006__x0008_4Ø¿²ËBq&lt;À¿_x0019_uVãM_x0006_@¿_x0002_´+·¶á¿LS_x0007_8j*æ¿G{1_x0003_ä?_x000F__x000D_î¶Eæ?I!"_x000F_¬¿£8¿«i¨_x0006_Àù?{ïf+t¿jNß¢_x001B_8{¿_x001E_ãw{¹v´¿ìÁo3_x0011__x0008_Ö¿_x001C_ÃÒ2Þ_x0008_Àï_x0011_Ç³Vò¿DÈp¸srö¿)u±éÁLò¿ß.üCõð?à¢IL},È¿!Ýfýy|ö?Ð]_x001B_&amp;±÷¿°{ë½?òU)Á_x0001_æ?5lÕ»/Èí¿Q`íuõjë?_x001D_:Oáéì?·_°_x001F_Êå¿q_x0005_4-«Ó¿õï_x0004_Ïø¿bZC¾Ké?_x0008_T	°_x0010__x0007_æ¿øm#ÿ8Üñ?_x0002__x0006_ê=â_x001A_ú?¨ùÊÒú?iªq9dÓÑ?_x0005_ÃqsÓâé¿_x0005_¬ÓÛI²ã?õ³_x000B_$ä¿ô_x000F_v_x0002_}õ¿qïú_x0016_ô´?´hõ+Ï?û½_x001D_®¬è¿úË~Ý¿¼ë)ª;³Ù?L§_x0008_ôÞÚ?ê1wÍÆ]ô?_x001B_¿·_x001D_ZPè¿1dm_x0013_À_x0002_À#_x001E__x0010_ÿU×á¿­q7q½_x0016__x0003_@zÄJ~ßÞ¿#í­¨_x000B_á?_x001D_Ä~o&gt;Î&lt;?únqã6_x001E_÷?ò_x000D_DRcâÍ¿_x0006_¨Ú&gt;½ð?­_x0005_C¨pò?Þ|	ÈBÐ¿{ìá~ö{à?_x0008_²_x0001_s_x000B_ß¿_x0002_ _x0003_ì?y_x0014_l4_x0005_@ý_x0004_ë_érä¿4}Of_x0003__x0004_;ë¿á¢ZI+¨Ñ¿ÂñtÐcò¿f yÚÕ´ÿ?tÓzÀé¿ït¥£;î?Èíq°8ê¿ªDÏä§á?ï$P?À?Q_x0011_ãëe¨Ø¿;áÆ±_x0013_Zþ¿Ó_x0001_/âqÐè?våÃ_x0010_Äô¿Ô_x0017_é?&lt;qÆ16ß¿½Â¯}ç?ÍkZÛq_x0019_ü?;E-y÷Ùõ¿ØôÔÿ _x0010_ñ¿_x0001_¬Û["_x0002_@j;ü¯¢ÊÎ¿ÃÉnD¶Ê¿è}õÁgØä¿¯¬ø_x001F_ò_x001A_à?¥-ÛÐZÆ?ÒÍÂ®ÎÄÕ¿ÆV^l]éÿ?!4Qµ¾\_x0005_@J_x0004_]£Íá¿g5é_R[¡?þï_x0014_u_x0012_*¸?S_x0017_¦_x000E_á¿_x0003__x0004_^Ò£_x0004_I Ý¿íðùÇã?þ»ç·1%ý¿6$_x000E_éø?i²`åö?1C¤y=æ?º_x0007_ûk_x0002_÷?zëN_x0005_û·?SjLÇäÓ¿±ËìHºÖ±?ïåßÔhQõ¿Ã_x000C_G©Ê¯Ô?i_x0001_[Ýh4á¿H_x0012_ê()Ó¿`D\½_x0008_ø?#v_x0010_(ý¿_x0011__x0018__x0017_QZSï?»@~Ï09ñ?Í%Bò¿"¿¯Lÿ¿ìdTV§ß?_x001D_ÞúLÊ_x0006_ó¿×ÉM½áÐ¿pþÊ(ý¿mUËËò?1r]p_x001C_æ¿¦«ù¶_x000B_ê¿¸~aòa_x0007_À'¹ s_x001C_6ç¿%êÙV\Zô?;Ï_x000C_(Iþ?_x0012_-_x0001__x0006_÷ûê¿þªj9` ã¿_x0011_ÚN@_x000B_î?°xñ61Ï?{#sýÊ¿Q_x0005__x0004_Ùkoõ¿CÅêïÒõ?ÖÝe_x0001_óø?¨ã$VÝXð?`÷_x001E_B ¡_x0005_@ÿÅº_x000B_ä¿ÚXq®êÒé¿f!_x001D_]I÷Ô?h×âéDá?*_x0017_e9;_x0004_ä¿4´G&gt;#_x0002_ø?×_x001A_\ÚÏ?{M«WR¨?_x0013_²]Ò?Ô.íÍ_x0003_@ã?_x0018_bU­í´Ü?*_x0016_é_x0004__x0005__Û?4î0ÿ\ñÂ?cQù_x0011__x001C_¬û¿=_x0004_%_x0012_Ø?ÚÍj__Þ?	Ñbµì¿Y3 %ÿ_x0001_	@_x0016_4_x0016_æm!Ã¿u¾&lt;"_x0007_Û?/[´ÅdÕ?÷òÍkó¿_x0003__x0006_«²p=òøÐ¿ÎÈM_x0018_hU´?ðB_x000F_ºd´ä¿ÂkFñ¿±L¹XQ.ô?p°_x0002_xDCÞ?cYMê¿%dÏ._x0005__x0004_ö¿_x000C_ÌE;®·Ð?*¬"_x0001_aÃ¿_x000F_äxRi¶¿_x001F_æìhwÇú¿gÀ_x001A_N{×Þ¿Ã(_x001B_	«Ææ¿_x0012_ç·p»*ñ?6ÈàáíqÅ?U_x0003__x0003_U_x0003__x0003_U_x0003__x0003_U_x0003__x0003_U_x0003__x0003_U_x0003__x0003_U_x0003__x0003_U_x0003__x0003_U_x0003__x0003_U_x0003__x0003_U_x0003__x0003_U_x0003__x0003_U_x0003__x0003_U_x0003__x0003_U_x0003__x0003_U_x0003__x0003_U_x0003__x0003_U_x0003__x0003_U_x0003__x0003_U_x0003__x0003_U_x0003__x0003_U_x0003__x0003_U_x0003__x0003_U_x0003__x0003_U_x0003__x0003_U_x0003__x0003_U_x0003__x0003_U_x0003__x0003_U_x0003__x0003_U_x0003__x0003_U_x0003__x0003__x0001__x0002_ U_x0001__x0001_¡U_x0001__x0001_¢U_x0001__x0001_£U_x0001__x0001_¤U_x0001__x0001_¥U_x0001__x0001_¦U_x0001__x0001_§U_x0001__x0001_¨U_x0001__x0001_©U_x0001__x0001_ªU_x0001__x0001_«U_x0001__x0001_¬U_x0001__x0001_­U_x0001__x0001_®U_x0001__x0001_¯U_x0001__x0001_°U_x0001__x0001_±U_x0001__x0001_²U_x0001__x0001_³U_x0001__x0001_´U_x0001__x0001_µU_x0001__x0001_¶U_x0001__x0001_·U_x0001__x0001_¸U_x0001__x0001_¹U_x0001__x0001_ºU_x0001__x0001_»U_x0001__x0001_¼U_x0001__x0001_½U_x0001__x0001_¾U_x0001__x0001_¿U_x0001__x0001_ÀU_x0001__x0001_ÁU_x0001__x0001_ÂU_x0001__x0001_ÃU_x0001__x0001_ÄU_x0001__x0001_ÅU_x0001__x0001_ÆU_x0001__x0001_ÇU_x0001__x0001_ÈU_x0001__x0001_ÉU_x0001__x0001_ÊU_x0001__x0001_ËU_x0001__x0001_ÌU_x0001__x0001_ÍU_x0001__x0001_ÎU_x0001__x0001_ÏU_x0001__x0001_ÐU_x0001__x0001_ÑU_x0001__x0001_ÒU_x0001__x0001_ÓU_x0001__x0001_ÔU_x0001__x0001_ÕU_x0001__x0001_ÖU_x0001__x0001_×U_x0001__x0001_ØU_x0001__x0001_ÙU_x0001__x0001_ÚU_x0001__x0001_ÛU_x0001__x0001_ÝU_x0001__x0001_ýÿÿÿÞU_x0001__x0001__x0001__x0002_ßU_x0001__x0001_àU_x0001__x0001_áU_x0001__x0001_âU_x0001__x0001_ãU_x0001__x0001_äU_x0001__x0001_åU_x0001__x0001_æU_x0001__x0001_çU_x0001__x0001_èU_x0001__x0001_éU_x0001__x0001_êU_x0001__x0001_ëU_x0001__x0001_ìU_x0001__x0001_íU_x0001__x0001_îU_x0001__x0001_ïU_x0001__x0001_ðU_x0001__x0001_ñU_x0001__x0001_òU_x0001__x0001_óU_x0001__x0001_ôU_x0001__x0001_õU_x0001__x0001_öU_x0001__x0001_÷U_x0001__x0001_øU_x0001__x0001_ùU_x0001__x0001_úU_x0001__x0001_ûU_x0001__x0001_üU_x0001__x0001_ýU_x0001__x0001_þU_x0001__x0001_ÿU_x0001__x0001__x0001_V_x0001__x0001_I¡_x0011_yÛÙ¿Y_x0010_tÙÙ}Ø?=Î8$ó?X_x0014_²{Ì?qgètq$Ù?_x0012__x0002__x0008_æ¢ó?_x001E_æ$êé?eHÎÌþ¿:_x001F__x0015_í¿ÒéáÆ	¬Õ¿§õÖ_x001B_@öä¿7_x001D_þpK÷?(_x0001_­,EìÙ¿h´j²UGö¿svÇE_x0001__x0005_*Zô?_x0005_Øb_x000E_oë¿t7åÒª¿m=4JpÒ?ò_x0008_$c¦ó?Y@ò¥éAí?	ÑXôPîø¿îëÊ{_x0003_Ô?_x000F_¿_x001E_Êojº?_x0003_©ë*_x0002_&gt;¿&lt;¾0ù_x0003_]à?¬ §¤b|ý¿Å¦_x0010__x0013_Ûkî¿N²{ð?©@_x0012__x0007_{þþ?_x0005_õ:_x0013_gã¿,AK_x0019_xÁì¿w³­ä_x000C_&amp;ã¿0lnþ¿hEhFÆ_x0004_@éMVþö?_x0018__x0004_xÙ¢¶Ö?Ö¸¨Æ¡¶¿é3Ntð¿´¶­·-¸?£_x0001_¡?µ?02ã?ò÷?/_x000C_³âXÜï?_x0018_÷hò?_x000E_ôÌ5Å_x000B_ð¿þe\Ð_x0010_ë?¤4&amp;ÆÄdâ¿_x0002__x0008_q-AGRÎê¿6_x0014__x0008_=[_x0017_È¿]Ý!&amp;Ùä?¶;×Ff·?©×_x0004_µÄ]¿O\_x001B_©_x000F_â¿_x0003_ë®,\ó¿_x0001_Zç+Äî?c_x0004_u_x000F_ö»?Ä&lt;;ªãì¿:¸×ï¨_x000B__x0002_À_x001D__x0007_ªç[_x0018_ð¿SÚò=Ræè¿"wCL_x0015__x0017_ý? _x0019_á&amp;¶Ò¿_x0002_Ùïú&lt;Põ?_x001D_L¯"¸;Ã?ÎªBx_x001F_zê?±·q2Öñ?_x0005_É[ôº8è¿÷0_x0006_Û{ÆÈ¿EKsl¶?_x001E_Ä(_x001F_5É¿CÜÒÌò¿jÿº9ë¿]²_x000D_êOÙò?4ÀÁ¼ó÷¿Üï¤Ï_x0015_Jæ?_x0015_Y|þ_x001F_ä¿IÔ±¥Éö?|K·a3#ç?®«=_x001A__x0005__x0006_÷(ñ¿²°å_x001A_úö¿ìÅnòu_x0005_ú¿hRh×_x0006_ú?§Ù/M`×Ë?d`«Èvà?bÂ_x0004__x001A_¿æ¿_x0004_y¸_x001F_Ô?¼­mÌT°ã?+ýù²'¤?ãö@|1Ê_x0005_À%OÒhä _x0002_Àí q:ô¿,ß_x000F_Õô?ØôßÓ(0Õ?ÕI_x0015_ñ#kÀ¿(¤_x0007_7Düâ¿_x0014__x0014_UZ¤ô?}_x000D_¬õLé¿ät|Ó'ö?=©_x000C_à»¬®?üó&gt;_x000B_7t_x0004_@_x0007__x0007_ï8³*ý?ÜlspìÑ?,_x001F_Ö}_x0010_Hô??VûÎPÝ?_ÀQÒ5ó?]ÖuáêVó¿¦_x0019_1_x0007_j$Ð?ï_x0001_È=!_x0019_?eÙ2_x0003_çÖ¿ðØz&lt;r+ä?_x0005__x0006_íÑÛ¯]ä?Y_x0010_¥h_x0011_bë?z+]kmò?ðÒ_x000F_±yÜ¿_x000E__x0001_­²_x000C_ð?fÀÂ4¸8ï?_x001F_éÃöõ?#_x0004_bÐKá¿Ðe+_x0012_ÿ÷¿ZCý5jÉ¿Ùe_x0001_Zþ?4+^5Ùã¿[_x0007_À¤åó?Ùe¡²A÷?âô;½Ò¿¹zR_x000F_±Ìî¿àµ?AQî?üí_x001D_OrÓÞ?E6Òª4ê¿sÑb	Î½å?LÎ-TT¸ï¿_x0015_èD_x0002_@UV´3_x001A_	ô¿5Ôy°9ä¿n»_x000F_R)ò?DW[%ePä?1 &gt;Ú_¸µ?gËÍá5ïß?`ihÛÑ¿Ò¯Jwy_x0003_ä?_x001F_|%çrþ?ì-òä_x0002__x0003_bDò?{M£¡!ð¿j­o¹°Yç¿·ÕéÜFøÝ¿%áÝñø2ø?_x0008_è´°¡ò¿Î3xu8ËÇ?&amp;õÓ&lt;)è¿ã9î?Eà?ô#qh_x0005_À__x000B_ò_x0019_DØ?~èöW_x0017_%â?Ån_x0006_pÆ_x001F_Î?J_x0015_Wú&amp;-Ê?_xÏ!t÷ý¿§(dt&amp;ç?á¹_x0007_êÎä?º&gt;Éñ¡&gt;í¿àG¹pÑ¿2«`è*Xõ¿_x000C_æø_x0012_:CÊ¿%üB&lt;ô?QS_x0011_L6ø¿Ç_x0018_äÓ!®ç?*TºÐEþ?ÁCæiÅ«Ó?_x001C_ê»&gt;+sá?Û¤ÜyÓ4è¿3øTáDÈ¿®íªÿNS_x0001_@þ9M_Ñ¿]D¬È£â¿_x0001__x0002_(ãÜq_x0017_ôÝ¿ëÐO	ð?R_x000B_Xm_x0019_.à¿ü×__x0014_hoñ?¨ÎkÔù_x0019_ò?_x0015__x0002_ÜVúý¿ëÎ\ºÒ?]_x001F__x0013__x001E_Wñ¿_x0002_·	ßasÃ?sÏÛóñMì?­ü%É1jÄ?iOn¶F÷Ó?ecß­É!÷¿l1hS#è?q	}_x0007_Pgå¿Â/s_x001F_+í?3ÌQ,uè¿c¥ØØwÒ?ëÒV3Ô¿&gt;_x001B_$¤y­ö¿W_x001C_"ÅÄò¿ª¸í_x000D__x000C_Ã?U|_x0005_pqQÒ¿QZv_x000E_Sç?0_x000B_&lt;ýÛ?aû PSÂ¿fºldxæ¿lÓ8§	_x001C_`?U_x0014_Çá1ñ?q_x0012_Û9¸%à?û×ÄåÅí?a¥¾Ù_x0006__x0008_Ë'À¿_x0002_ù£_x0001_u_x0011_¨?_x000C_}ðlWß¿J+_x000F_=cÏ?Ã½_x001E_¬]/Â?_x001E_óIÕã¿0Hß¹Û°ð?_x0005_Å£¾0_x0004_ß¿_x0013_¬k#Ñ©ð¿¹lp_x0014_§Á¿Ë_x0004_©NðiÚ¿°_x0010_PpMð?Xþûv¼é?_x0015_±ñÖvW²?'Zï8Ô?âK&amp;UÝô?5ËÐæÈý?`OúÛþ¬ì?þ_x0001_æó_x0002_dæ¿SÜ_x0003_KG&amp;å¿(_x000D_D"Ð í?¤ô»­Ãï?]_x000F__x001D_¥¬2_x0005_@Õ¬l©¾öî¿ï_x0007_áÂ»Ô¿â_x0001_ç¿þ¸¿ÁÎ*7P ÷?nð-×¿á²&lt;ÓÀö?K-ðRÓè?O¨£³þÞ¿mÈDë£³?_x0001__x0004_9Ù=Ý_x0001_õ»¿EÅ;©_x001B_$ò?_x001B_ôÜ_x001B_æô?_x0015_,¹@y§á¿Ë_x0015_Ä¼o_x000F_ñ?b_x0017_YÄ_x001B_²Þ¿¯o_x0018_jÕCÕ?ÂÕ9Nû×?Ö_x0014__x001A_ºÃ­ï?m¨ÅÚj÷¿©BY&gt;cDÝ?:_x0015_Ù_x0019__x0008_)ê?Y_x001A_ý_x0002_â¾ú¿Ê0óBï¿Wm{w÷?iDñ»Dù?îUJ;_x0014_Ð?8Dê4ÎÆ?õÌÂ¿_x0003__x001D__x0002_À/j=·Íö¿¥u_x0019_Ý@êú?þü9NM¢í?NÚ¨zå?_x000E_6_x0019_âM? _x001E_ëÅ?¨áEU¾É¿_x0008_Ýþº¶ü?ñlP{ªZñ?,á4F|_x0019_Ú¿bNxß_x0002_@p_x0015_9`³¹?9{¼_x0003__x0004_»Ö?_x000D_¶'÷HµÜ¿_x000B_ßM«W÷¿çbÏ)IPø¿^_x000D__x0010_Äò«Ð¿õ_x0007_vÐÂð¿û_x0018_W_x000F_ØÃþ?Ï5hî_x0006_`ñ¿_x000F_g·°_x0003_@ÝÖù±ÿµ¿&lt;ÔJ|_x0019_Ú?[/ñì0(Ð¿ýzjº¾Ç?2n(|._x001B_Û?*tÔX_x0002_Àê´¸_i_x0012_ñ¿rzÉ_x0010_ûæ¿U_x001F_4pòeî?V¾9_x000E_äzÑ¿Ü°ò_x000C_&gt;_x0001_À£jr{$_x000C_Ñ?íG;_x0001_¥ä?n_x0018__x0008__x0002_äð¿èÒÓò_x0017_7ñ¿_x000C_¢'_x000C_;¶×¿¸¯ÎLÈï¿É#_x0010__x001C_y_x001E_×?"ö1ðï¿ïµ¾_x0012_~ê?JÀ#¥ò¿KÓäü?!µ;-_x0019_ì¿_x0001__x0004__x0018__x000C_¶=#Ré¿â'Mò®¢Ï¿´rö¿â¿d_x0003_Ãð?¥[Ü!Åó¿_x0016_ªÞ(&lt;²ó?Èø­J©Ïò¿_x001C_Q_x0012_ÜY×¿æ_x001F_õ%*á¿tÁueøã¿¯ÿ_x001E_%÷¨ä¿}U`_x0010_b]æ¿«_x0004__x001F_iì=Þ?_x0015_vZÿ	à¿²¢_x0018_é¿à_x0001_@³:_x0016_¸Úãï¿`ÿ_x0017_Ðî?Ñ_x0002_ëå.öÑ?4¦&gt;æ³?Ûà³ÊÁã¿jàåæþ?¹ì§±Íè¿µ_x0003_³:¤ß?_x000F_.òýNá?ºPbKÞ¿aXN ÆHâ¿í¿)@à*ï?_x0019_é?"çòæÐNò¿û$ÃPHÔÛ¿{RÍÆù¿\Íd_x0012__x0004__x0005__x0007_Iø?_x001B_:§^S_x0002_ÀÈgtjèó¿N³å]¬ò¿æLJÿdð¿_x001E_a_x0003_QÙ¿«_x0016_ºAoPì¿4&gt;ÐÈ_x0017_Ú?ýMxa5_x001D__x0001_@Ê¥Vý!¤á?½_x0015_x_x0003_~ß¿j=þÍsë¿¾Ía²fô¿âãç@ÉVï?ýñ¸ôºØ?_x0018_é±_x0007_îã?_x000E_÷t¥þ¹ñ¿ÑªÍ6&gt;ò?Ê&amp;9¬h|À¿\ÐìD_x000F_`æ?ZñêE­ë¿ØØiÇ+ó¿9_x000F_³w5Èì¿D@"ñ¿%[R,ëÐ?Ò1c²_x001B_r÷?_x0010_VÁUâõ¿ÙB¼°îqÞ?_x001D_h@»_x0001_åæ?8eöº&gt;_x0002_@?_x0004__x000E_Ë_x001A_í?gÔLó?_x0002__x000C_SÓÞ¶çI_x0001_@Þh¿_x0007_Bº?nÎ6ü_x0008_ÀMi«æ´"_x0005_À+¾¦_x0014_-õ¿,â°Ù_x0008__x0004_@Dé`´7Öª¿kVpROkì?6Áäçmøë?J	¦¶¦*­¿Î1ÀE®é¿O.Î_x000B_?Ï¿ séqôå¿ZßMß_x0006_û?_x000D_ý=]Þâ?Úô|®Ë¿MÂÉË_x001F__x0014_©¿ÃtfÚYý?!#$×úÚå?sÿH¡_x0019_ë¿«_x0003_Pt°%×?¦¸_x001E_þ¼_x0018_é?_x001B_ND?ùôÌ¿Õ_x001A_MÆê??bL_x0003__x000C_Ã¿à;0¹ºoú?õÔ*CÎ¿ÎË\_x001B_Ëû?îTmÓ÷EÛ¿"ù_x0017_yØü¿HD°_x001E__x0004_)ô?_x0016_Ë)_x0004__x0003__x0005__x0007_àÿ¿	R_x001F_zÉµÍ?A'EA9?_x0012_&amp;æéü¿{_x0017_½?â¿_x000E_	e ¥·È?_x0012_Ö	)è?Â?_x0006_Må¿=YÚ9ó?y®\SÐ?+&gt;_x0011_TÐ6×¿G·í_x000F_Å&gt;ö¿òÈýÕ÷?o|´__x0002_Ü_x0004_ÀIè¥_x0008_4ï?Ùfª_x0002_á?ízÏG0Ñ¿2Õ¼ýp¿¹zÜL_x000B_Â?Ô²j_x0012_àè¿[~K^ùè¿B_x000B_pqA÷¿¦©ç_x0002_Û_x0005_á?;¸978_x0001_ã?_x0014_3«µx\ì¿âEQ_x0004_Ð ô¿Y_x0001__x0012_ÿë¿¸(J]_x0010_?â¾.Sêä?¢,íø?{åP_x001E_|9ì?C3F-Ü?_x0001__x0002_:Ì'0òU½?T.w_x0006_Cô¿Æ°kÙy½é?`Åì_x0001_FCî?Õ¦_x000F_[ ôé?oÕým¹¸?P­f°Öä¿À_x001C__x0015_Î8Ò¿ôÂ|É¥Të?É¸z²12Ø?R¹U;Ñ¿zú$ÓJ4â¿ãt`çý?GNá&lt;Fyä¿5ÚPÇ0á¿vb_x0004_Úðå??¬Î¿_x0016__x0012_°âc×¿³ZcOÅ½?XTþøéÒ¿8ûò;¡£Ô¿+&amp;`_x000C_¤¿zõö&amp;û_x0001_Ñ¿©_x001F_:òå?i¯iYt5í?¹yMMAz?_x0013_«ß¶Wò¿¾UöU?ò¿_x001F_Õæy_x0011_Yó?Lè5]©z¿äÈÑ_x000F__x0001_xÑ¿­&lt;_x0006__x0001__x0002_wô?_x0002_þ1zËß?ä¾|_x001F_(Ù¿èã1_x0010_Eÿ¿ÀIÞø(ä¿OùZ^õ	Ô¿_x0006_K_x0005_Fo¿\pÓM¹9ý¿C¨÷Ð&lt;í?R_x000E__x000B_uê¿F_x000B_ö¨ÁS¦?ù#¨_x0014_ß¿H¶êÕ%0ó?.Ówæn.Æ?o_x0013__x0005_ð&gt;ú?Z$_x000C_;ç?aaE\â¿3T_x001C_¨tå¿ÌUùÿ¼aé¿_x001C_N_x0012__x0014_r)Ô¿J6ý_x0012_{è¿`o_r^_x0012_ô?Âº[_x0015_|6ä¿DbÌ_x0015_ËtÍ¿©u-_x0019_«à¿\ÉÛêHÜ?&amp;Þ2ê}eË?-æ|þLó¿_x0014_4ºB]@ñ¿Ðq_x0016_5÷ñ¿ûË.àß·¿òó6·ùÖÔ¿_x0001__x0003__x0016_ìá¬T_x001D_á?É|q6_x0001_Û¿7:ùÕ&lt;é¿à/Æ#LC_x0001_ÀJSß_x0006_/Tà¿pJ_ÅÎà¿Ë¿_x0007_7ç¿WP _$ù¿$	Æ(Ê_x0019_ô?_x0004_ÅÃð_x0004_:à¿Bâ$_x0002__x000B_oÛ¿x_x0013__x000D_$¥è¿dnä°ó¿ë4³_x0018_òß?~v_x0006_ÚX)û?àø_x000E_úb/Á?afâ·ôü?_x001D_)ùS_x0010__x0012_î?ö"Lmì2½?¡ò_x0004__x0019_ò_x0018_ô¿_x0018_w_x0015_ò_x000E_/ä?½_x0017_cSoï¿päv,_x0018_î?VÝ¡9KAÁ¿v_x0007_ØÈÁÔ?ù@-ØÌµ?*§-R(ô¿Äð_x0001_(ì=ì?fÈèöbi~?Ây¿0_Lî¿¤QpÞQ_x0004_@_x001F_Û_x0003__x0001__x0003_ÇO¶?Úá¶×Ðè¿cÈ^ôµõ?ß)ªÖàÇ?sïÁÐñ¿^mò_x0010_^å¿¥\ ÿ;ºì¿Ã&amp;ð§g#ì¿èVéë[&gt;Ç?|_x0001_Hp±ò¿_x0011_óÅ­vKù?Bvú$õ¿«½ þHØ?LßëãÅý¿îvªò_x001D_æà?µÊ_x001C_äÀü¿_x0018_/æHgý?¡*×V)îñ?ósÀ±´¿dR`èÂ_x000E_ê?ÐÅhA\%°?ô&lt;1Q!sð¿E_x001B_vl&gt;ë?P5WOÆ?_x001D_ºÕn¶Ô?@Ò½||ú¿/«m÷Ó¿_x0002_4"37uì?á]¶6_x0010_Ô¿o _x0005__x0014_ÓZà¿ÓkÕ`Ý¿¬À®_x0017_úö?_x0002__x0007_Fã¿1l_x000D_Þ?_x0017_@º£Ú¿ÌÆ*ê&lt;8à?Õ-_x0018_!øWä?©Åª_x001E_J_x0017_Þ?_x0012_®vÈÙ l¿v»¦|4õ¿£ÞpLÿäð?ÞU8´_x0003_Û?_x000E_ý¨Ì_x0002_Ç?,õQLçô?UnÔ_x0006_á¿ÜÅ¾o_x0005_ú?9_x000B_ÆÂZâ?¶_x0016_-Ä)hÂ¿¡9ÔW©+ù?ÎøÚ°ûHå?ß"ÿv²ÇÑ¿_x0004_&gt;Ñ_x0010_&lt;¤ü?_x0013_Z/?âÍñ¿DZÞ7õÀ?Ú_x0005_ìõX Ú¿U_x0001_,r¦`µ¿tÝtÿ¿¦"OGa_x0002_ÀíL8"bÏû¿8¡h_x0015_Ö¿	¯²U1ò¿Î(&lt;oñ?üfÙ¸_x001E_Ð¿«_x0018_}!Eâ©?OÏMT_x0001__x0005_J«ã¿_x0003_Âm®gí¿TîjIVÊ¿véÖ_x0013_rý?-hÎ EÑ¿nuÜv_x001C_×¿´XÃ_x0012_ó°?_x0015_@´Å_x0012_§Ë¿ó­(.ê?§PÞ_x0010_#â?¥LòU_x0015_ö¿ã_x0012_6x¶æ?ÿµâ*¾?T_x001C_$_x001A_:Þ¿&lt;J_x0004__x0003__x0019_±¿_x0014_ðÏ`MÄà¿½ÀmÐSº¿w/£g«¶Ê¿uQ~ÃÑÁö¿åæ)XUÜÕ¿Û,/LM9×?_x000F_O9½f®?&gt;/_x0015_N,pü¿K_x0002_{_x0015_ø¿Ô¢eb²µ?îJÉÍþ_x0008_ø?n_pA_x001D__x0002_á¿ø[Å_x0017_òºë¿õ_x000B_VûlÔ¿ðÿc}ñ?¤_x0008_¿¤lÙÐ¿q_x000F_¬d^Õ?_x0005__x0006_dÿ¥áh_x0001_Ê¿fuÏ:=×¿§ÿ=ð%_x0001_@oñ¤|ZÞ?õÀ_x001E_(L0÷¿È_x001B_K/Ç¿Ì[ÆA_x0018_Ü¿_x0013_y;(i¯¿8ÄÂ¼=´þ¿_x0001_7Ý_x001A_r(ç¿®1_x0004_&lt;_x0018_Ø¿¥/(l³¿ `_x001A_ésÉî¿4¼ë_x0018_,.ð?Ï÷l¤H­?|$Ù¶P_x0002_ê?a_x0016_Ñ;þå²?Ò£@N?Ì_x0001_À`Õyn_x0001_@ÒÕ¡¹vç¿ÍtÅ¼ò¿2_x0003_NJ×-â¿D_x000B_Ô¡_x001F_õ¿MÃ_x0014_¸à¿äHKÌOà¿Ë÷¬|ìUö?³S¼/À?R+´¡qKá?Ú_x0002_	4[¬Ú?EIØ?eAô?!ùAÁÆ÷?\F®¢_x0003__x0007_aÔÙ¿ÂuN_x0003_±¿)Î¸_x000F_»ù¿ÜÃ_x0003__x0001_ _x0005_ê¿Ù&gt;dzÛ¿_x001A_T_x0010_g_x0001__x0015_Ï¿Âa]ðô?"g½ðÀÁ?5-$Yñ¼¿k_x0017__x0001__x0016_MÓ¿µC1®_x0018_«Ñ¿çJS(/_x001F_ó¿zí"yeë?_x0006_Ó_x0001_|D³ê?_x001D_pk6çÇ¿×yç_x0006_=Óî¿Ç&amp;ô_x0002_Ö?_x0010_Á2ð_x001D_å¿ÄË±¡SÔ¿Ô¥¶_x001B__x001D_®?ým_x0010_ÏqÐ¿ý_x0001_²CÓ¿¥Bð?DºyQÚì¿Zn_x0019__x0004_f×_x0001_À_x001B_w?_Q±ø¿å{#ø	0_x0003_ÀAC¸÷_x0010_¦÷¿aqvÈÑ?ý¤_x000C_ç?ñÙÏ¸¾¬é?_x0002__x0005_èC¥ê?_x0006__x0008__x0013_ïZJ:gÚ?¸eÔbã#ó¿_x0007_²2 _x001D_ì?27­þ_x0015_ï¿_x001F__x0005_@¹ò?6ýÒ¢gû?UyÞ_x0004_ê/Æ¿ûcl_x0003_s`í¿ä´÷´gwï?î_x0001_xûÜ?`çÈtS_x001F_ï¿C7Ü_x0013_ô?Rê¶_x0008_÷?c¬z´+{®¿½gß"	¥_x0006_@L&lt;¤Sø*é¿ÛÓÞàÖò?Eüü8­dÒ¿««	%G	ã?+F±PïCß?X&amp;Eæ¿÷ß?¨VÝîñ?µ¢v_x0006_ÂHþ¿_x000F__x0019_Qºy_x000F_ù¿¥Ô\ÍJÄ¿ºsÑý_x001F_Gå?Iã´Y­éÆ?Ï­Ø[]dé?úm?µ§ç¿EJì_x0003_È¿_x0001__x0006__x0002_	Z_x000F_Ó¿òêú_x0004__x000D_Ì§¼?ÖMð_x0013_*ö?_x0007__x001A_C îà¿^ls_x0001__x0014_èø?(îÑ&gt;m¦í?cd¾_x0011_69â¿É¥½¹xfâ?z&gt;Îþóî?ÇB_x0008_Õ?£;ËÎ±ÅÂ¿½_x0002_òÇåäë¿'IàÃ¼È?z·Op}_x0005_é¿ÈðÆÔ_x0011_Ý¿²zöÛòâ?(#XeY½Ñ¿ªbþs¸_x0011_?^±$_x000E__x0007__x0003_æ?eZ_x0004_qj_x0015_ó?Hë_x000B_À_x0006_ñ?À#y_x0015_L3Ã¿õ	H_x0005_4¨¿lä¼_x0004_`áð?á ¦BFêð?7Ò_x000D_çÈTä¿¯Ý#_x0003_É¿¿O#dyé?üñ_x001A_¥y¯ä¿à_x0006_µ3_x0007_ó¿6åvÓðã¿­Bö_x000C_¿õ?:-RWºæ?_x0006__x000B__x0004_Ñ_x001E__x001E_aÕÛ?_x0013__x000E_ý$lä?èÔfA§Xû?3:ºCýIô?ÎY_x001F__x001E_Bâ?ÒÉß&lt;_x0002_¤ù¿y5ÑÁ?_x0002_þÊuë_x0004__x0005_@7»P/Ìkñ¿ø_x000F__x001B_³jãÑ?|n_x0001_k?îì?Â_x0014_if_x0007__x0002_@@k3_x0012_÷?·7-êÀ?x_x0016_.w¹êö¿áB_x001A_#_x0005_Ú¿_x0017_ØXsÛï¿\_x001E_	£?W_x0012_JÔ7_x0012_¿¿Í_x0008_ÃláÁ?LGí áÙ¿­Izd_x001C_ÔÂ¿E¨eñµvü?¦ÙK_x000F_@à¿Äm×àÖö¿Ë_x0003_4³Ø_x0001_Ø?É¬µ_x0015_Épç¿m×_x0013_¡ð??þ¼tMÒ¿e_x0006__x0003_Ó¤«ê?_x0005_5®´HñÎ?°ã_x0003__x0004_}Nµ¿n_x0006_´rÞ,ö¿Ó	úPâ?L©à_x0011_åÇ×¿EªA´êã¿5_x0007_Þ&gt;ÿ¿vx»KR_x0019_è?(_x0015_¾4_x0005_t³?ëj_x0001_¯^*ÿ¿R:Qº_x0003_Ð¿ÏçþÙº¿¬R_x0018_£ä¿ò¦Ç_x0002_ý¿¯hhÿiÂ?¦BÒ_x0019_:§?_x0006_¯Þ}É_x0011_Ë¿ôQ*_x001E_[àì¿¾	 Ê+Ç?§Ë_x0005_;lºý¿õÁ,«îó¿_x000F_(D+Áð¿®;s&lt;_x0014_è¿_x000D_8T£&amp;_x001D_ñ¿_x001F_¿8Výâ¿Q!åNÝOâ?èÿGV¶Ê?¢Ù¾:%Þ±?rã#@Xâ?1I¢bð?; psÓå¿G»_x0005_&lt;g~å?äTLs*ò¿_x0001__x0003_pô]ùÂþ_x0001_@ÎSöüÊê¿T_x0004__x0002_ä_x001B_æ¿mãÑÃ¨?ñ×&lt;Îeå?_x0003__x0003_suÉç¿¨È{_x0004_yà?=SÜT÷? *#{ã?v]¥Ö_x001D__x0012_é¿Æh3y¾Ö??;íf4_x000C_î?&amp;áÏ&amp;«íæ?¾vÎ:g&amp;?R_x000F_Åp#Õ¿õ_x001F_yèü_x000F_À¿Ü?¸Ù	¿_x0014_±A´ý?ùîF à¿$_x0014_o\ñ¾¿BÑ{ìè¿âpH×¿gÁKE_x0018_uØ¿½@69æ?_x0015_ûãa±w­¿·§6e­.Ä¿N_x000F_\Yè?G_x000D_7K¿eá ÕGöñ?©µf\nÅÿ?¦ _x001C_¹á_x0005_À_x001B_sÁò_x0001__x0005_ßß?¢¼°÷ù¿¬ËãZ_x0003_ð¿£ÔØèoÎø¿Hïº_x0002_¸_x0001_¡¿ÿê+ëVèá¿_x0015_Ñ«ùMý?¡å_x0018_r_x0001_Ù_x0001_@Û"¶_ã?ûôU&lt;¹%ý?iÓ]_x000E__x0019_´?_XcÿyÖ?6ÞpAî_x0012_á¿o.ï~_x0004_ÀÉÓ3¦Â¿jq_x0018_­@tã?9ÏW0:ËÕ?8è½|ç¿·¹áÀÂ?ßè=èú	Ð?©AHßx_x000C_â?Zêb6Æ¿mÉò_x0018_±öì?_x0010_ùY²¾¿øò_x001E_Bó·?,£_x001F__x0004_;ñ?y\;s{Î?ê_x0016_¯¥V_x0015_í?_x000D_ûÎ¿¿ßdÛà¿Ñ_x001E__x0010__x0018_-¿ô?Õ|­*É¿_x0001__x0002_·¹_x001E_½îÓó?	_x001A_Á&amp;%ý¿&lt;«_x0017__x0010_vk¿¼oNchß?9	º%ËÆã?ÛË_x0016_£_x0002_®_x0006_ÀêZ`¦Ââ?§VüsËä¿ùy Aé«ê¿"¢:|bÛ?ª&amp;Çq_x0019_}Ù?týíÈ¿5Ñè_x000B_nç¿dÀê®Ý¿_x0017_$?}ÚÑ?0ÞÖ@4&gt;ä?»]AIò?_x0005_Æ_x000B__x000E_º¿»ª+Jò?ë`°ï?ñ=_x001E_o¡1ñ¿Q¥_x0016_=xRÇ?r_x000C_3WÏíé?`¼¤ZuÊ¿±³È)_x0013_¯~¿µ_x001A_çá+Ù?ãkm	Âè¿qîÃKSç?ïè#öy!×¿S_x0016_ºç_x0004_Ýà?ûÂ_x0019_&amp;ì?»F_x0002_0_x0001__x0002_d°ú¿$_x0013_ðBÑËê?E	ÞÄ!ô?ò	Aò?Ì±_x0002_x_x000F_%ã¿[&gt;!ø þ¿öTäóß¶¿7`xN¦ ?°£·o[ä¿ÿN_x0016_EïTÚ¿_x0004_¨«ã¶ÏÏ¿[ g±±ë¿+l_x0016_ähÎ?*_x0004_(à?_²£_x001F_Ë3Õ¿rhmYåQÉ?ÞË­ûÄß?:l9Ôï¿ELD_x000F_FïÓ?í} ì´¶?SÃÿ°fmÒ¿ {Ûã¾K°?öÄûªrá¿¶_x001D_ü!ö?ÞsÚJ'·Ý?Ïn#Pê}Á¿o¹$mL_x0002_Ê¿õ_x0014_WÚ¬þ?_x0008_|eöñ¿¿eåU_x000C__x0003_jà¿ß8xh_x0001_ï¿_x000C_ó³?©é?_x0002__x0003_ _x0006_´_x0008__x0018_Ù¿Ì´PúÈÐÐ¿I	­Õ_x0010_Ú?_x001D_ªiý³?­Ðûú%_x000B_í?Ô_x001A_ÌÒðþð¿_x0013__x0018_3_x0013_µä?éý_x0013_wë?öÝu_x0017_emó?_x0001_÷;gâã?lcÌ»¨ãâ¿DGhNsÔ¿ÞÉùÞ×_x0001_@Ëéfâ.ê?t_x001B_,ÿ Û?ÿæòg¶ñ¿ûºÒ_x0005_×¿61Í3å¿15ïmØÄ¿§¢½Å(ñ?îL³Ý4?_x0019_¦ |n©Ç¿´î rÿÿ¿7·KØëý¿üZ.¥ôØï?_x001E_&amp;fÛ+²î¿_x0001_|NeÃ¿?4cV6(_x0004_è?O3YÙ_x0005_ÚÖ¿8!@£¿²ü?í_x0005_¦ºÎÖÑ¿¿o¦_x0004__x0005_Ì_x0010_°¿*|_x001A_Á=Ô?ô*÷ð?I_x0012_rý¥_x001A_Ä¿Õ_x0014_n®7|Á?_x0002_õz¨ö×¿_x001A_Fî&gt;ãÊ?më$à ë¿_x0014_£*½çý¿nD_x0003_¦£æ_x0001_À&gt;!aÛc_x0002_@®ºy²·?ë¤\-ÙVõ?Ï¾Í¡"í¿7ñüéý§·?ù_x0018_{_x000C_(ì¿õ4¨Z1qô?|±J_x000D_aÒ¿ý_x000E__x001A_DÙ?4_n_x001B__x001D_ÿ?ëGsa,_x001B_ï¿ñ9û_x0016_ª$î?óÁva9¼¿BÆúËÙù?ÉÄjî?.º[Û¸_x0008_Å¿Õz3r&gt;À?Q':è?_x001C__x000F__Æjï¿0æá­¦ñ?ü¨Wîùïï?_x0001_8_x001C_Hfå¿_x0001__x0004_°_x0007_¥õyØ?v_x0005_Ðf!Î¿°mÀ6R_x000B_Û¿_x0005_îÎu|_x0019_Ì¿T_íïÓÐ?^ä_x0003__x001A_	Ã?[_x001C_¬fo_x0007_?yEk_x001C_°Æì?¬÷_x001B_ÍÂ	é¿bJXÇ_x001B_Ö¿{Iâ_x0016__x001D_~ò¿_x0013_á^:¢à?Ù½OØÒü?îT}£Ù¦?ÐcTËÿ¿Éò·&amp;cÓ?y8_x0014_ó_x0001_@^TãFÕ?fØfÉ?Ò_x001E__x0010_týZò?°Åµ¡=Û?_x0017_\_x0018_Seø¿Ã^ÂGu²÷?¿_x0018_mÆÆë?ývÊ6×í¿_x0016__x0013__x0008_tðÑð?êº0¼]ø¿´Ñ_x0011_L­¹¿ó@¦_x0019_ªöø¿à_x000F__x0002__x0013__x0004_×ø?´ù¼Âä¿_x0014_Xy_x0001__x0002__x0011_ï?e_x0008_úK$ü?	Ç_x001A_úÊuâ?f&gt;¶._x000E_é?_x000E_"ý«Íåï?Ð{_x001B_ßÔÜÑ¿û©Ò=0åÞ?YJã²^	ÀrºÆ9Ë´¿B_x0015_b§Jfñ?b_x0015_7ªðH_x0001_ÀÂt&lt;s½à?I¾é_x0010_óÁâ¿ 	6_x0012_¢¬æ¿XáÂIÖUÏ¿«xFAiÂ_x0001_À_ué[ æ¿t_x001C_³ë¦å?oöétv ä?6e_x0019_[+áè?ë¨ÖÝkî?fNä_x0016_wô¿diÚR_x001D_î¿sUïÐÝ¿ö×[P­ù?û_x0018_dö­_x0003_ô¿.Ö_x0016_º#ÝØ?®sîà_x0004_@ùÞ&amp;í¿gC&amp;"_x0014_ë¿HbÒ_x0012_¯ô?ÐÃ_x0013_#fù?_x0001__x0003_Õ_x000D_ö¹X;Û¿íuìèÔÅ?4_x001E_zeôÝ¿M9ÄnLsó?ì9RIëì?þ,S_x0001_íá?åÝ½0$&gt;ã¿ÍÉ´Wi×?¿xjP§âß¿j¦_x001F__x0001_®ñ?å0¹E­á?&lt;_x001B__x000B_ççØ?bÀØ!è&gt;¿ç _x0007_¾ö_x000C_ô?yÞ7üÜ¿ùT¥ËÌ_x0002_ÀWV3ÿ_x0002_ÀCmÎu,ìç?8ÎpÑqø?ï-&lt;¹Å¿_x0003_éãÃZ?r­âGuGñ?_x000E_Ý_x0006_Wßð¿_x0012__x0015_·ÍîÇ?ñÐe¾Ædò¿KnÊ÷É²¿À_x0010_AÝÝÝ¿PJSèñ¿_x0003_'aÝÜ?åÚl_x001C__x0013_Ý?­]hñ?V_x000F__x0014__x0001__x0004_ê2ç?®q_x001D_pI}þ?E2¦¿3Â¿¬±_x001E_Ì=ò?%Çzø¸Aë¿ö,_x0007_ÏÁ¥?+'_x0003_¸Ç¿E¹&gt;²!ö¿Jî°áü¿v_x001E_ÿÂpâË¿:J¨ýç?îãûNÛÝ¿ÍÎ²&amp;ú)ß?_x0006_´úÿE_x001C_ö?¶À­_x0002_J_x0007_À+³þØ?öy¤&gt;ÈË?b_x0001_å_x0003_ìï¿Îc29°¿Óµ:_x0004_ßó?F_x001B_£4|ué¿PO¬þ,Íâ?i_x0007_2î²À¿=_x000E__x0016_èâö?|÷5_x0007_÷?±l0¦è¿MýÛámÇÇ¿ìÕïÛ¶¿A÷_x0015_xÊ×ü?xP_x0019_¹_x000F_ð¿,5ÑëQ_x001C_Þ¿_x0010_Éãu»¦ã¿_x0002__x0004__x0012_h|à3ü?­Ä¿U©Iã?TRç_x0015__x0017_é¿_x0007_/(x#½î?â_x0004_áÐ?¦¼éyË_x000D_í¿í×a_x0002_Við¿S_x000C_§ç_x000C_Ñ¿ º;n®àð¿J_x0005__x001E_pUóÝ?ei¹%À_x001A_Ç?sE7ËV³¿ÿQ_x0019_l3_x0001_À`ç{Þ?Ø"_x0004_Ä¿l3«Ç ñ?_x0013_cX_x000B_ïë?_x000D_ù&lt;ö÷?Uy0¨_x0012_0à?Õf:2åõ¿,Uq"¢ñ¿Q_x000F_e_x0003_¨û?bðL	¬Fð?*S_/Q;Ó?_x0016_5+wã¿gièkü_x0002_î¿à=Ç¸_x0002_ÀojEZÐÓ¿Ø0f¬L-ð¿4_x001A_(.Pú?8_x001A_*0ç¿_x001B__x0017_HC_x0003_	_x0008_æ?¦6UrqÔÕ?pÔH¹¿_x0008_ã¿ÛÌ_x000D_ß¯'Ø¿_x0006_&amp;ho}à¿:&amp;f_x000F_5é¿©'Þ_x0008_â?Ä_x0017__x0017_®fè¿&lt;¯Ý_x0018_ÓË¿ç_x001C_Ô/pÚ¿¹Æ_x0014__x0004_è?ëC_x0007_}UÐ?&gt;¯øHÐóñ?j&gt;·Q5pñ¿©¼_x0002_§ô?ej¼I4ð?è­§YÁø¿K_x0001_òfM¸è?ëlµbû¿.áè~ã²è¿|M_x001B__x0007_#ð?.UÛ¿k;À&amp;ÃXØ¿Ö_x000D__x0005_è_x0005_^ß?§Ê«åqÑ?_x000B_Ä_x0012_æì_x0010_ø?í¹-ï«Ý¿Àì°_x0018_®Ð¿VëÈ_x0015_Öë¿±_x0013_§_x001F_/dÔ¿@nÜRAí¿_x0005_iÎ©:Ý¿_x0001__x0004_ÉÍW Hä?-æ»U©@à?Êò)Ç&lt;ÕÅ?_x0016_ksDI#ó?_x0008_g¦_x0005_{Þ?L_x0013_Ìi¿?xsd¨?×_x001C_P³ÁÚ¿	Îûè`¡º¿v_x0005_#+å¿2$]Þ'_x0008_ú¿óWXö_x0011_O¼¿-_x0018_¥CÑµÓ?Ñtáò_x001A_j²?Mn_x001F_ÌØ?ë¸µ®¾?m·³^_x0010_ó¿(_×V:ñß¿¾_x0008_%ÀÙÜ¿?¬PÍäCä¿F²_Éæá?ÐtyÇ¨Ðð¿&amp;_x0016__x0003_Ó1D_x0003_@ Ïfó?_x001F_|°.Aó¿[RßYïa_x0003_À_x001F_Ã_x0006_?}Ãß¿³Æº_x0012__x001E_é?_x0002_6ò[_x000B_ä?ªqÇÜê_x001D_ô?IÖ¸bÊ_x0007_å¿_x000C_iûú_x0005__x0007_þ&lt;£?ÊÔ\_x0001_´â¿L°)¼L_x0005_@_x0014_¬Ô1_x0008_à¿´È.¼_x0011_wí?nêÇc=ï?B)ýÿ4lâ¿ó!ñir¿ÐQ_x0017_}_x001A_º?X|"_x0002_Ø¸?ý»_x0003__x0001_bè?_x000E_[§Ø¨÷â?_x0017__x0006__x0004__x0001_Í¿Þ_x001B__x0010_µa³?K_x000F__x0014_ð$ØÍ¿@×îß0Ó¿îÑ06Ø?ÿ*ÈÌøHÀ¿÷­Y_x0007_,j_x0005_@e´5%-rî?(ËßÖÒ¿_x001D_¢&lt;_x0005_Ò£?c&amp;F_x0007_Zµ?äÍ_x000F_ÈJó?J#È_x0014_j«ö?9ý¢_x001D_iØ¿9Ò©_x0010_®çð¿_x0004_Jo(_x0005_%Ô¿%ßNO%Ö¿jHaB¿_x0007_ãqØyÄ?_x001B__x000C_M_x001C__x0007_ò?_x0003__x0005_Û/x6Õ¿Æ_ß}hèç¿[=,áæzÚ¿ü{_x0005_._x0015_í?`ì_x0017_«g_x0004_ó?vq_x001B_z{æ?Þ¯YAYê¿ìNKËÙÂÚ?_x001D_Hz$ ñ?É)_x0003_ù§«?ÖÏ_x0016_ýü¿ùþ.DÂó¿ç¬®=Ð?TIâ¢è?w_x001C__x0013_ëU¿Ö¿Ë_x0002_;*Ü?QT,acÿâ¿Ì&lt;K]êÌ?ÓÑå|_x001C_ÛÃ?ýîÞ&amp;_x0003_Óð¿j|_x001D_Ù ¨Ü?£OAI_x000F_Åá¿¦_x001C_u§ð´Ú¿ _x0002_#Ñö?_x0001_Z3Ò|õ?x²»÷¿:Ó`=¨ð?ªJªß_x0008_ó?O7R_x000C_Jå¿[hÁ¿iOë?Ã¬­ê±FÕ¿º £¼_x0001__x0002_RÖ?_x0006_2Ïøßñ?_x001B_YÔRÆ|_x0001_ÀåÌ]²Ð%ú¿äÜ£S/áù?ød+&gt;¼Eá¿6ñlú?ÆjýNYú?­A_x0002_ú 3ö¿_x0016_ÿ_x0011__x0015_J^ô?xÓ·{²¨¿uW_x0017_6KíØ¿6-t_x0011_Ã+ô¿Úxtÿ9Ú¿¿_x001F_®Lg_x000B__x0001_X?³¡·³ú­Û?	SúÐÿà×¿÷'TË_x0015_Êæ?Æºñª$ü¿ùÊÞÀÎþ?uy3½Ö_x0005_î?eµäÑTð?9½f=zÄý?2 g_x0013_5¸°?`y°¨ÿ¿²vÂ^&amp;[Ý?_x0017_A@Cj,·¿ù{$_x001A__x0015_3à?5»âÔÒÅÕ¿Y»B%Ñ¿|Ç²_x001A_¿û?c_x0017_¨Üá_x0001_À_x0001__x0007_áÇ,f_x000D_ Ë?òMñÖ_x000D__x0003_Ø¿XëìKp¼¿CP7Òòå?_x0004_÷K«Þ¿ ýÙý&gt;ä¿Õ3È.f±?Rî¦ëÙI·¿TV_x0016_úê_x000C_ö¿ÿ"-m_x0003_ï¿ÒãÚ_x0002__x001B_^â¿.+ªæ`_x0017_ì?Ã_x0003_å_x0018_ß?1&amp;_x0019_§Kð?P._x0002_Æ¡oä?døwgô_x0005_@cÒ'¢që?W_x0014_x8Ð¿f~WíEÓ?_x0002_5gð12_x0002_@_x0011_»ì©÷?¹7f_x0019_æ?_x0016_)A_æuð¿k/Ô9ë¸¢¿ñÝ+tÎF¿Êæè_x0010_:_x000F_¸¿LrÂÒÂVè¿_x0001_Q¤÷lí¿ÓKÆ?mv¬?ås´ö_x0006_Ñ?Jü»özÉÒ¿;­äk_x0001__x0005_ÂIñ¿ø¶IáÔ¿è|ÈKçô¿¸Â_x0018_´cdÙ¿&gt;­ÿn:ý?ºö$K_x000E_Ä¶?+ 3ø_x0010_çß?(_x0010_MJ;_x001D_Þ?;_x0012_Ð_§ì¿__x0007_óL×?ÖàþMô¿&lt;DÇÞ¿.+Ç9ï¿ vs_x0003_=_x000E_Ú¿9._x0004_â_x000C_í?&lt;mpÕò?°r$I_x0001_%ä?Úöá0Lõï¿ý«-þz6Æ?»_x0012_N_x001C_5à¿°6®éN_x0002_ÀnEß¸YØ¿dc&amp;J¶ãù¿´_x000C_R?²{´?Â¦áÝM¸à?-þ³½§fõ?MÆ_x0015_íÂÐ¿	´Ýª 	_x0004_À\;iÙkÝ? :jým_x0015_ú?ËdF®çú¿?_x0019_Ëå_x0019_ó?_x0001__x0002__x000D_2ñâ¤É¿fI.Çò¯ï¿£eÖäÇ_x001E_ò?´_x0006_·ß_x000C_å?_x001D_ÐÕüþà¿_´Oº8î?bè+#êaä¿bØ-#ë?%_x000E_;nî?kggL$Â?Th_x0001_"ó¿_x001A_]&amp;_x0018_´ô¿_Èbd¶ñ?¡áÖl@SÛ?dâá$î¿÷_x0012_eÍë?uûGü_x001D_ô¿IM.åÖñ¿_x001E_Ç_x000E_._x000B_Uî¿_x0016_,¸ÒG6å¿ó_x0001_U[ï¿JvWOB/¹¿·­ôÍÃ¥Û¿3³_x001C_%«?_x000F_O	_x000E_r_x0015_ñ?'_x000B_Ró._x0005_à?U[¹8,Ó?Aä­&lt;úí¿¬uò'ëÓ?¨%Ñåtõ?¸®_x0010__x001F_¸pÝ?@_x0004_ò_x0003__x0004_aã¿ÑPloaý¿`Íºïñ¿\¡p¦Kß¿àÈåñ_x0014_pÜ?áÙ¶unÑ?½.¤`è¿Ð·_x0014_ù¶ó¿õhLÉMã¿_x0004_MyB|?y0¹GÂà¿y×¿¶ÿ.è?_x001C_X±aä¿'í2+ôØ? üéêÎòõ¿Íåw÷_x0003_í?þRmVXmø?h°½Ë²u¼?~ìÆ*_x0002__x0010_á?Ý¾c³¸àí¿UkCÝÚ_x0017_¸?yá1ÀíÔ±?±×2B¬^É¿È@þkRÿ?Ók~µ¿"çHSè"è¿R÷f3_x0003__x0001_@õ«°éDõ?7ãø_x0014_­ü¿ÐV'ù¿Rù?Ûãüûú¿m _x0013_*Ææ?_x0002__x0004__x0003__x0013_ _x0001__x001B__x0007_â¿Âÿ¸×¥ë¿&amp;¦³]¿ÊÙ¿Bqd_x0008_cÞ¿_x0013_õfå_3á?h§§}_x0005_&amp;ë¿Wé£wÎá¿2iã!Iÿ?NT°ßrDè?_x0004_~ãè_x0008_ã?ÚmÙj"ê¿\_x0002_+_x0004_îäé?_x0018_#ýªñ?Èo_x0013_ö4Ü¿ä´©Öhò?µ_x000D_}Y¸Eì?_x0012_ü_x0012_ã7_x0017_ø?&lt;,Ã¨5Pó?_x001F_§AÌÏ?_x000C_Ø?=xð?åqþ+lÔ?ìª¦«\Ê?ö_x001D_ù¤qÚ¿,ÃØÄ?_x000C__x0014_ °ý¿&amp;!cµ«w_x0005_À¡U³ð`³ó¿Úùò­£ð¿¯!$ªfó?_x000E_á_x001C_Ê=¾?×äd85ÈÆ¿ ýê_x0001__x0004_ÿSð¿"ñ|Y§`ò?_x001C_±¡¨_x001B_¡Ø?_x0011_1D&gt;½èê¿_x0015_`© _x0007_ñ?+ÐiU©ùÝ?o8îT_x0018_ù¿]tý¬«å¿+vUÃÍé?¨ý¡Á_x0016_ü¿[àwd÷¿:â´ßÐ?_x0004_8\3¼¿ã?[]òøVù¿JPñp÷¿D_x001B_Zøüæû?Y×çu©Ô_x0010_@êÁy_x0005_Ý?6_x001E_Äck±b?ñáÓEõÁ¿f_x0003_ºÿ©Sö¿k±ÃRQØ?É©ñ,5ù¿¯b_x0011_.&amp;	Ù?D_x0019_"fÜÌ¿5_x0010__x0016_}¿ýð?îC©IC¾Í¿ù@ã0_x001B_»ë?+ÚÂ_x0016_x_x0013__x0002_@Ò_x0016_r´¥ð¿Ðæ_x001E_pDå¿æq_x0002_æAØâ¿_x0001__x0003_¡ñ_x0005__x001E_IBõ¿_x0001_§=«ñ?_x001B_u½¾(òæ¿ý_x0004_Úû¿áH±Ì3Ç¿­Aê_x0008_0]ê?cÅ_x0003_ä¿ø? å_x000C_	Dü?RúyzÒ½ª?&lt;éþbåÿô¿kÿêfá¿[¹\+á×?|×l_x0015__x0001_@5-Þ_x001F_ÈåÃ¿@{yò?ß_x0002_4_x0011_øà¿9_x0016_Ôjæ¿½®3EÌbõ¿nÿF¼á%ñ?_x0016_í@³`ê¿F_x0011_Í¸-´?¥K.6Ïõ?1ïCéªæ¿KûÔõI×í?_x001F_@xIgÞ¿jòvðE?.øp=_x0007_ýä¿°(3ECä¿zv7¶Û¿u'pë,*ø?#6Öy×?[ì]_x0002__x0008__x0011_Ô?;Ò®é¿DsÎ©êÎ¿Ø#»û ò?_x0008_¦T(R#Á¿DñcÂwÐ¿þè_x000F_f?ð,_x0001_h_x0011_Þ¿Ôë_x0006_Ð´Mê?µ=3_x0002_"aÌ?ºbô¦eæ¿Æovß¿¦$WNÝôé¿Òm(uQ{Ù¿G_x0011__x001C_íÂÓ¿[.Ü*ü¿_x001B_ _x0005_ÈlÇ?Õ¡ä_x0001_­±?Å_x0018_çs*_x0017__x0004_@¹_x0007_Äñ¬Ö¿ÂúWÇgà?Ñ;E!òPÚ¿¸\¤u_x001E_È?4|PÇ¢Oî¿$w¾&gt;_x001D_Í?Å[Ä³Dë¿bÛ_x0003__x0003_nð_x0002_@ïWp'LÐ¿yè¬$éÚ¿"_x0019_þÊÓ?!,¸ýhê¿gþpª*ú?_x0001__x0002_ü_CÖâ]ð¿7ÏÒÆ­_x0005_þ¿_x0015_;!Ñ_x0018_Ò?._x000E_³ªE&amp;Ò?9u ø|ó¿Å½¡Úõ?§Ó_x0005_I_x0010_è¿8H_x000E_ÓÆy©¿j5O)DFø?èþø_x0016_û?ÜeÎ%W¹?Í1?Ú6â?__x0013_Ú_x0012_Qû?_x0005__x001F_ä ¡ó¿Ø´ÌþÙñ?_x0015_ÑÀò+_x0004_ç¿&lt;QÂæeü¿ù_x000D__x0010__x001E_yÕ¿õäÂä¼_x0016_î¿¸_x0017_W¹_x0010_¾¬?_x001C__x0003_GâÔÉ?·f_x000E_Ü_x000F_·?ý_x0007_ìô'¡å¿ý_x000E_9½ð¿;_x001A_V_x000E_*ì?ðÌÚkÓ¿8Ü_x0013__x0016_ûÔ?_x0010_bÙ7+Ñ?G;è;ëï?ló_x0005_ò_x001E_²ß¿¢µ_x0014_ Ì¿$Ùð_x0002__x0004_Åvà?Ñ_b®ÏÚ¿_x001C_.hEG§ë?®Î_x001F_«UÍí¿º1_x0001_-µ¼Î¿×¶×ß.FØ¿xÄ(«_x001B_èÒ¿á0_x0018_¼¢í¿&lt;Uö_x0018_Fí¿)éÞãÕ¿Ø	æíTá¿3SÐ_x0011_'ï¿B_x0005_MµÑ¿êöý²Ç_x0007_ä¿51 @ÝÎ?ç_x0001_é=uÅ¿Ïð¨&amp;Q7á¿÷+_x0012__x0007_JÚö?_x000D_.2´_x001E_ò¿:Ð´¸¡ÿ?EÖºôfÇð?9_x0018_ç|_x0007_Ì¿´eX·_x0003_ñ¿_x000E_è?MFê¿_x0007_³_x001A_8}ï¿j_x0012__x000E_Z äà?%ÏoýW³§¿3UzÌº£Ç?ÉSúºø?Çä"Aë?,_}MÄð¿@Ê_x001E_Æóõ¿_x0001__x0007_ùá_x001F_"2Åº?Oãje[ÿÍ¿~ 	_x0007_g[Ö¿±iÚï_x001F_Ôà¿¦_x000D_,ÒW#Ú?_x0003_#È=_x001B_áÚ¿®ä{Ù2Ê¿d_x0006_ÜÑÝê¿_x000C_JÑ|Ý¿È_x001F_@Òî¿ò_x0007_VúØ¿9_x0003_]_x001F_¥Ì¿0_x0008_I¨^NÓ?OÐr_x0018_þP_x0005_@ø_x0003_XËÃï¿X_x001D_RBcç?_x0004__x0015_þ±©å¿_x0013_tD_x0001__x0015_:ä?ÑMM¼_x0002__x0007_ò¿_x001C_|{ó8uù??-_x000B_äÉqÿ?²PX!÷TÜ¿¦vriÀ»?ga_x0011_(_x0008__x001F_ã¿ë+y·¬_x001E_Å?«_x000D_RñC_x0019_Õ¿)_x001D__x000D_¥_x0017_â¿×&amp;¿7_x0016_³¿_x0012_ëü6¼¬Ô¿ç¤²â¿_x0004_ý_x0005__x0011_÷?Ê_x0008_~b_x0001__x000B_ù¼é¿I5_x001B_qË¿¦_x0018_Üt§¿_x0003_÷_x0004_líðä?8µö@­â?ËMVéOï?ímcE~ì?÷_x000C_ñz÷?Ì cv÷?W¦XpÁÎå?:á_x0007_Jm_x000F_ø¿_x0007_h_x0010__x0016_LSå¿3g=8©_x0002_Ö?f£_x0018__x000B_!Ü¿ìk	ã?õ¿AÛä_x000E_¼?UÐG½cØÄ?W_x0002_Å_x0008_ñ_x0005_Ä¿¶Zïî¿Wà?²_x0003__x001F_Â}ò?r¿9H|ü¿Q_x0004_õUÒJþ?¤ü)0Ë¸ï?µ8~_x0007_ë?èä_x001F_6¡âé¿í_x000F__x0019_&amp;Ô7í¿_x0017_ÉÄ×äÑâ¿´ð~ögq_x0006_@b_x000C_Êi_x0015_ÕÞ?_x0004_2b{_x001C_Õ¿¡´;_x0014_ô¿ë½ð?_x0001__x0004_ûóøb°?ÍÍ_x000D_Âá¿^-ÕéT_x0002_@´"ÂÉ»À?@_x000E__x0011_«Ù?_x001C_O	_x000D__x0019_É?_x0019_J&lt;ÊuuË?Qy:_x0001_ËJñ?ÀNÁÈ/_x001F_Ã?íí_x0003__x000B_/í?ë J]æò?Bjø OÑ¿5«ºw.?ð?¸¹¤A_x0005_ö?º{W\àrß?(ìÈ_x000B_§î¿Ò_êºú?£÷|çÖé¿[¶Rí6cÕ¿÷_x001E_¸x_x0012_æ¿=®]|¿àÇ¿u(Ï_x000C_²ê¿Þ@þw#C·?æw±_x001F_ýê¿Å_x0014_×:µù¿(Ò_x0015_ybâÄ?Ò§Ïzãü¿1=±FCä¿ãú¿Ðß_x0002_Ð?OÞc;¾Ü¿_x001A_ÑÔ_x0015__x0005_Þ¿F )ö_x0001__x0004_ñNÈ?3¶y_x001B_`3î?f±¸__x001B_Øþ?+'OþíÞå?½µv_x0017_l©Ö?T|¤lÕ¿aOiUÃXÖ?ù¹_x001D_Ïì¿_x0002_*~b¥ù?_x001C_´ñ?E;çìÅ¿ï§Nµ_x001D_ø¿_x000C_*æ+ÎÚ¿[Àv»$ÀÓ¿ÐºÏSòR_x0001_@µÏ_x0006_Øç?²âwùß¿sÁ#Rò?u´ÜA¤ð?z¿3)Q×?Ég"[_x0003_@#«¸j@ï?ó$ô_x001B_Ì¿ÈT¿^+_x001B_½¿éV\yËÁ¿²HäÖµð?_x0014_\õB_x001C_¾Æ?£_x000D__x0007_ùÀ4è?{_x0006_s¼Q¬ð¿*LlîÒXò¿É_x001D_W$Ý?A,Õ¬¶¿¿_x0002__x0007_Lx"Ç­Ãò?O»)þt6î¿ò._x0005_Ì_x001A__x0002_Àó½_x0006_Rø_x0016_ë?bµf¯ô½¿GÍ)0_x0016_ò¿_x0005_ÐÇaiÕ¿¸_x001C_@[ö?&gt;_x001B_Pèóá¿Í4dÑ6£Æ?,Ôá$?áâ?*Fïßîtí?yqÕ7ã?~EÏëòÔ¿E«º­ü_x001B_×?½_x0004_¸æ£hù¿âüáôý?æ¶j4_x0004_ô?ÑéFj_x0002__x0006_ò?_x001A_	n`ä5R¿q÷~_x0016_¹ß¿M~8ü3_x000E_õ?û}¢Úhø?[&gt;àãÒ0÷?2¾]_x001B__x0002_È¿ôí¸2â_x0001_@_x0005_é-!å¿çvÚ_x0010_`÷¿_x0005_¬ _x0003_Eµã¿K_x000F_þ{:÷õ¿(¶Àìü¿ôn._x0002__x0004_²[Ó?_x0016__x000E_mÐ"?_x0019_&gt;~Ð?úð_x001F_¸xï¿_x0007_§õQûé¿_x0012_ÞÌ½æä¿oV;îý¿»Øö_x0008__x000E_ïó?T_x0018_©ûþJ§?d»6æá?Ez2B_x0007_¸õ¿N_x001E_¯_x0005_QQÛ¿õs2_x0012_\ò?5çY·È?lBô4ïò?¥ ¯Có_x001B_Û¿sÁçx!Çè¿ÄK_x0002_iÜÞÜ¿oè¼r2ã?ùß½«bäð¿|Y,þ?ñûh-KÃ?ÒX_x001B_Qü?5ïKÇ{$³¿§rñ&lt;_x0019_²?u_x001B_}_x0004_5Ö?:Á`²ÿ¿ân´aòË?-iÇrï_x0001_@p_x001A_ëø1¿¿ôkàg}ó?z*_x0003_Ë½üû?_x0002__x0006_âÊ_x0011_e2|ã¿=ä-³¶Ñú¿ÊÐáÞ¿_x001A_DÝé/s_x0001_@îß_x0012_¯éÔÙ?2y¾¢myÒ¿_x0015_ËÚÚòÕ?ÄsAæ?'±rîº¿ÔÞáë_x001D_â¿3²Â¶«ià¿øØ&amp;Üä¿ØÜd¼R_x0005_Ó?`Y_x001F_à5"Ù¿7	&amp;ÄU&lt;?F_x0011_u¸ñ¿¡ß_x0005_Ä%_x000E_÷¿æ_x0014_×é¿ówÍW{­ë?àV¢D/5ç?_x0008_u%NÍ?_x001E_ÎÌ¾ç?µ7³rÖð?_x0007_D¹õÖ__x0004_À`&lt;_x0010_öÇ«÷¿~ÖÔLø´¿Ý+ÐðOÙ? ZøÆÕ¿¼_x0014_ ¶Øî?W_x0003_®Ïö?_x000F_PÙQÖe»¿9_x0011_×ó_x0002__x0006_­Mï¿{§8¹ì?¥_x001C_æù¿IÚ&gt;_x0012_ÿÑ¿±W°¿_x0004_Læ?Yhq_x000C_`ã¿üG_x0005_ä_x0008_5ö¿Ì×5E²?_x0012_ççú°ð¿áºïCPü?r¯L¼_x0001_2×?©_x000B_Ìj¡ïâ¿YË"É§Éü¿Éví¨­?¥@ÝG_x000C_ÓÖ¿T={_x0018__x0014_Èø¿§jaÖsrì¿È÷G»&amp;sñ¿fvhìqÂ?!k_x0010_K_x0001_O¿yêïX¥ã?è÷fSmB_x0004_@Þ'¦Mùaó¿J_x0016_Â_x0016_×õ¿_x0019_S§_x0007_²²¿i¢ð_x0003_z@¿iAo_x0007_VÐá?_x0019_|èº)ò?¯_x0010_½7QRð¿(D¬Â»®í¿Òe+¡Zã¿ÿHÑ6é?_x0001__x0002_W	£ÿo¼à¿!e%öBþ¿_x001A_þHÑ_x001E_»¿	nÕ)_x000C_ó¿çEVëïãò¿m^4	è¿:	Ø	ýÙ?0[¬v_x0012_$ã?ú®_x001F_Mâ?Ò3x_x0004_®:_x0006_ÀF_x0005_å_5eé¿ÎÙXWé¼Ï¿aÞ´­öÄÓ¿yLgÛHÚÒ¿i¿_x001B_À¹«í?½Æë?R_x0005_Ò¿«J3C'ÏÐ?_x0017_è.J%¾Å¿«Õõ:e¹ú¿tÂÜÀó?çIêè|7÷¿_x001E_Õ×1ø_x001B_Ü?ËÄîþ{zÔ¿B³ÏhL~þ¿lµ å?ÿ_x000E_wæNå¿Åj,õ«(¿_x0017_d_x001C_Ñpá¿Ò-û&amp;IÃ¿C\~_x000D_2Û?Ôf­Çù?ZÞqÀ_x0002__x0003_³wñ?_x0002_MïÏ/õ?ÃóüVç¿û¦]xdà¿­à¡þÈ×?]ñ}b_x0010_å¿\/ÒëÝö?³AGzÊíö¿þ¸crTÐ¿µ_x000F_KÂÎ?W½`J?C1_x0002_5­òá? iÚÏ²Ní?_x000F_¸äû|Ú?¢b¾à_x000C_Ô?_x0004__x0008__x0010_ç?O×6¾Ôþ¿0bÞ_x001B_Ë?K,3âÎÖý¿þ_x001D_2É_x000F__x0002_@#¡§Í(ð¿G|UÔxXÎ¿cÛ_x0006_Nùí¤?ÞäeîÍÚ?Y_x000B_p$öó¿KÀ=tîÀ?7!tÄ)þâ?_x0001_¢_x001E_P|RÒ?_x0008_N+3ïÚ¿6_x0013_6u_x0008_¿&lt;¬#B_x0010_ä¿_x001C_þüVñû?_x0002__x0003_è]AÌ_x001C_Gó?É+n_x0001_à¿_x0010_OêûsÈ?Æõ@ËÚØ¿¨³µÌýÓ¿Uìüè}á?E;X4_x0019_ð?J×,_x000F__x000E__x001A_û?×,úê÷æØ¿þ»³Y)²á?_x0003__x0016_êP6ê¿(ö°F_x000F_î¿ú_x0008_;ì?Q_x0008_E6@õ?ñ1³Ìy¾ð?}RºùÛ7ê?{_x0005_L.#°å?ñ|Ð´¡Ã??3 (ê¿_x000E_Íþ@R_x000D_ß¿ÏSõd]Ú?º_x0005_×¾à¿PÚvXÙ_x0015_?_x0001_m9Bì¿¿ª_x0010_eQÕ?w2WÇªeá¿Ûö_x0018_6LS÷?_x0015_£\Ñ_x0015_ä¿¬+gqO¨Ô?£jÜê?ú_x0011_)1µ¿E¢xl_x0001__x0002_Kõì¿ÂÓïÚí_x000B_ü?rè	Ù?ó?	_x0005_»ØÆ?9@ToM_x0001_À®}=itj_x0005_@à¿è!Oóè¿_x001B_Êf_x0016_ÑÕ¿_x000F_ië¿¾¹Ò_x0006_NÛ¿Ò3»¿e­×?3Ù?Ó&lt;í?&amp;N)¨_x000B_æ¿_x000C_Aó&gt;E_x001A_ð¿a_x0007_õ_x000D_Ó|û?ÄÙÚ¨[1Í?_x0001_ ©xÃÔã?ò_x0019_E¯kâØ?èO?vñ¿nÌê_x0013_=$Ä?áJTcï÷?B½Â!ø?Ó	`/l_ð?_x0012_Å_Ì¿âªÌ_x0002__x0003_]õ?_x001E_aeëð¿ZK8òüÍ?Oîò½²?pÌdÑAÆ?â:eÛÎ¿_x0001_Ï\	í¿È¯»ö}uº¿_x0002__x0004_Ì VK_x000C_þ¿þ,XõhbÖ¿ïùOrjÛ?OúT_x0001_Ö¿_x0012_béÿFÖó¿å_x001A_=ÈÑ7é¿]_x0002_j¼_x0012_ã?E--Ñ¬ª?¶ ?pÒ»î¿_x000E_ØE¶çîô¿&amp;:[_x0006_ ¨ó?Ö_x000F__x0010_4_x0008_Ñ¿®bh;_x0011_è¿¥	}	 ñ?F~êï_x0005_Jü¿} tO~ø¿Ï«Ü½ ·ð¿r·Å©õ?eBÍbTã¿¢mvû_x0004__x0016_â?Ì_x0003_ß±Â¿ÞkJ­ÔúÞ?K\_x0010_éÇÛÐ?½R=]»ð¿_x0006_úß_x0001_dú¿àéZ«_x0006_S¡¿Ü*ÉµBOá¿F"	§È?_x001D__x0010_1ûÏè?_x0001_nä$½IÚ?¶C¸_x001E_]tû¿þ3 4_x0004__x0005_'Oç¿_x0005_$æ_x000D_÷|Æ?«|«_x0017_ù?\ûn_x0006_d_x0014_¾¿çÿG¡A_x0001_@ì·_x0018_]S×?°_x000B_ß_x0015_ïù?Õ@9dexé?µ[³·jÁ¿ªSSp$sç?pS½û_x0002_@mXËcß¿ZEO}¨è¿B_x000C_`d³_x0003_ã¿_x0010__x0019_-q_x0006_Ø¿_x0015_ÛÌ%O_x0003_¤¿/8²ývà?YQP«?ê5GÌ_x0006_Â¿ÒoRþ#é?êaÍüø¿¶·_x0011_Ð¸`Ñ?_x001B__x0012_láu¯Ø?è"P«Jè?SÄ6_x0014_Ú0Ñ?nÖk$Kè¿éC_eç?	Õ%/rÈ?e7zrâÖ?Ñ_x000F_Þkõ_x0015_ç¿2Xaï&amp;à¿¸©¼1nç¿_x0001__x0004_Ø-_x0015__x0006_R$Û?m_x0016_WRsÛ?åWÊ³_x0016_°í?5Eß_x0003__x001F_è¿à³,ÄÞ_x0013_§¿à	³%_x000E_ã¿ ÊX6_x0017_¼ó¿tÕ2ÈyÞ¿ëÖNið?_x0018_»$âÕ;à?ô¡ý\ë?$5ô;_x001C_à¿¹yÊìæ_x000F_Ò¿_x001C_ÊÁ/î?è¿_x0019_ó2A%ú?2xÕ ¹ç¿9ãÇ%´åí¿]YV_x0001_ÔÓ?fÂN__x001F_sö?\ÇÂÃ&amp;#Æ¿úÅ_x001A_«Ù²ö¿¸~.à4õ?}ûí_x000C__x000C_ç¿×GyíÔ¿ã&gt;Ä_x0019_á¿ø }ú_x0002_Ùð?q\÷h?3_x0007_Üí?i5!«Eô?gòäö?_x0013_³£÷Ö?u5Èø_x0003__x0004_YÕß?¥àßè?­ãY_x001D_å?ÄÁùðÏbó?¦ÌÐæßå¿3©_x0018_N_x0003_zó?;Pu«Nð¿©íuÔÉúà?bH_x000D_ã_x0014_÷é?ñÐ_x0003_Ñªýõ¿_x001D__x0001_ùûPæ?tËKÂ8)ã?òÁ&gt;û÷?Þ_x001E_bb­Ã?2Sºhç¿Ó_x001B_ªßî¹¿¨âå_x000E_@ï?Üsóö?¼6&lt;ÉÄ¿_x0011_7_x000C_Áþò¿ÚKÚ_x0012_µ±¿0_x0002_ï_x0011_þò¿O2Nñp_x001D_ù?é½jtà¿#'l	m_x001B_þ?Ú_x0006_Uü,ò¿Çûg¶á¥ã?½°oÊû2ß?_x0012_Â*®_x0011_ë¿"ò_x0005_ðFÙ¿õ4÷¦Âë?eÏél§Þ?_x0002__x0003_$WÌ_x0012__x001D_ëÃ¿BÙ_x0015_wD_x001B_?_x0001_¸_x001E_³sïû¿¦OZþÜzå¿²_x000E_q3V_x001F_÷¿=`¾=Ä?û_x001D_ÛTÀ_x001E__x0002_@_x001C_ÛÍÀ£Ò¿å}¦µUÆ?æ/hÓ_x0017_ñ?åñ_x0012__x0014_¢	ö¿!4=#_x0019_WÀ?¶ç_x0008_8 Ù¿Øë_x0018_óù?¨øï¶¡Ñ?_x0011_h	ÁZð?_x0008_&amp;ænï2ð¿_x000F_Tùg¸ú?Í7a1Q+ý¿W×)(D'Ø?ôûV§ñÚ?Î_x001A_x_x001A_Eâ¿.j_x0012__x0008__x0015_Ýu¿óÉ×S_x000D_Õ¿úÓpÑz1Þ¿±÷c_x0003__x0018_Ì?!)_x000F_õ?«öoµ¬¨ó¿:a_;è©¿_x0016__x0010_D_x0011_©Ý?u_x0002_¶}å_x0001_é¿ÐÒW_x0012__x0001__x0005_Zyø?m_x0002_öÒ¿é6¡_x000D_Uä¿C½¢¸å?Ü6ÿÜùg¡?_x0011_G;.UVó?9°Íuö¤û?_x001A_a*äm²¿hB§_x001A_êî?I _x000C_*¡½ê¿DÿWô!¥?éqsª_x0002_Ò?¾ï_x0019_ò\_x0015_ï?ÌÄÿ¯µ_x0004_Ë¿ù3òLwá¿_x001F_K¤·ç»¿£¬_x0003_Æ9îö?}_x0014_,g]Ø?_x000F_ð³ ù¿kG;ì_x0017_!±?Rt_x0007__x001B_h-ó¿_x0003_xÔøRÕ¿);ÿÎ;¤å?9ßO½Ð¬õ?_x001D_ó_x000F_:_x000D_äà¿ìÝþNBÒ?^_x0014_§¸_x0001_À+I$Hùë¿(Ï²_x0003_ï?J_x0005_j@;hñ?ßR_x000D__x001D_ßä?ÁANõâFí?_x000D__x000E_Ú_x000D_é_x001B_ìñ¿_x0014_AXÓÂ&lt;ø¿9ÀÌSX_x0016__x0001_Àð_x0003_ÃWoÏÝ?gÿpðâóò?s_x0006_@_x0016_Õ.â?éÈe h¤?_x0004_&gt;ö_x0008_]¬³¿ø*÷_x000F_¼ç_x000D_À·)_x0002_^_x000E__x0010_æ?l9(oÒVö¿·ÉD_x0008__x001D_Ö²?ðÆ´_x0004_ëéò¿'	[mÁM_x0007_@&gt;ýÕqõ¿VÊÈMÿà?k#"Ë`¿VâÓWIR_x0002_@Íîk_x000B_Ué¿_x0015_½í©âqÏ¿ùè]ÑM×¿:øÇ}HEò¿MÒ=ä_x0008_ïì¿¡H¢_ðÒ?·Q$Î[íÕ¿Ô¹Êø$_x0005_Ü?¿Ù`á§_x0019_ÿ¿¯ºA_x000C_Â?¿¾ÉmKæ¿Y;n·Kò¿#R.uµ_x001B_ú?_x001F_í¶_x0002__x0004__x0005_ì?yÔ¨.¢ÚÊ¿Ãé§ÜÂ9å?_x001A_·AXnÉà?4iQÇíhð?Þ'9GÍ&amp; ?+6ï~æ¿º¸ÒªÚö¿#÷-íÈKó?3º_x0005_}z7ò¿'_x0015_ëyn_x001E_õ¿_x0011_-sfÂò¿åö_x001D_è?¾_x0011__x0006_lÀç¿G&amp;7vô?ØJ·Ü4Ë?_x001D_¥b_x0006_"_x0017_è¿-_x0015_7ÂïÒë?L/)&amp;`_x0001_@`AÈ\óÉÝ¿(ã(èÛ¿_x0010_ù&gt;¢Ñã¿n_x0002_Ó~¾pã¿_x0015_=èqÙK¼?MáUH Ã¿­+¢¸ÉÖ?è6wCüô?Û_x0001_ä_x0003_¸Ì?Á_x0007_Å6:Û?_x000E__x0014_9IÊà¿=_x0015_BÌ²hÀ?ñ?xÌöò?_x0001__x0002_&lt;4a_B¿n±×·+îù¿qã_x0002_E¨Úá?1"tµøò¿ã&amp;ë½Ïêå¿m	iø"_x000B_´¿}°ÃmÞ?¶¼å¯i&amp;_x0002_À_x001C_¯£6fÖ¿«YåÍ\ö?êùBP:_x0013_u?N_x0010_Â&lt;´î?j¡_x000F_«Ø%ò¿°_x001B_½«^_x000B_à?êã_x000E_¥Ê?±Óþ¤¿}_x0018_x_x000D_X£ö?_x001E_÷_x001F_	ÀØ¿ô_x000D_ÂZ_x001E_Í¿u¶Oâæ¿_x0017_8¤ZªÎ? Oàår«ý?(Ä6"ûÕ?vWßY_x0010_¼?deT.ð5ª¿k(6u,ï¿3?¡(åm_x0003_@ÞP·ü_x0001_ó¿"6£ý¾÷¿_x001E__x0013_­$_x000D_ò¿I÷*2¿\å_x001B__x0005__x0008_/²ï¿Â_x001C_Ür!_x0016_¾?d_x0007__x0004_`_x0015_ê?«CÏg©Ä?!ãg[ãÐ¿T)«@_x000E_åç?ñ*`U6_x0010_ù?ÉSz_x001E_¬¸ã?_x001D_ysyIÉ¿0»*{ukë?±_x0010__x001B_¾«bø?Þi_x0007_ºS®á¿«Ê_x001A_ê~Üð?jûÉIbÖÀ¿Åz¾B£»ñ?6ÖU_x0001__x001C_²º?¡k_x001E_#5ã?±ßý_x001B_¬;Ó¿&lt;v»Fõqù?~_x000F_äpÒJú¿Æ(Æ_x0001_ì¿°Ç³j_x0003_Ö¿_x000D_·A_x0002__x0008_ö?»_x001C_dÅ¿o|/_x000F_LÈ¼?L¢1L:ò¿_x001F__x0017_ÖßÚ_x0005_ü¿_x0006_/½lBäÝ?5±xXAê?I_x0012_Ù_x0010_¾÷Ö¿y^ZAúä¿iÖe7á^ú¿_x0002__x0004_U&lt;áó¿BP¡@Ëìé¿Ð/i¨³?Ê:½8aÁ?tC_x0014_§ó¿:²©ÎÒ?º_x0007_¥¾è¿÷y_x0012_Ð_x000B_tì¿öîJÉ@ð¿ô©¤ô·0è¿è_x0006_à|î¿ó_x0003_;cà? 4ø_x001A_q*ü?£èÿ%}÷?n½-dçç?c_x000E_¨ª×ìÔ¿õn3ü¿hj_x0005_®_x000D_Ù¿¸¿ê_x0014_ô?Rá3hÜé?jÖº;?_x001C_H|_x0008__x001D__x0001_À!$ÓÉ9ñ?ëÐëKÂ«?HÏ_x0006_J{à¿fI ú_x0010_ò?¼¾_x0007__x000C_·Ø?aJ"Éå.ç¿üR_x0011_Çöæ?É/¢Íñ(_x0002_À_x0016_m,wÀä¿2ÌvÊ_x0001__x0002__x000B_&amp;Ü?_x0001_KFCú¿­7_x001A_qÓ?Uò_x0012__x0014_Û?_x0017_â_x001D_«;î?_x0017_®PPÿ?x´{¶]î?ÅÊ¨:iþ?É?±^¨¿?Òm_x0008__x0013_øð¿ZÍ_x001C_¶ÔÌì?ªZ&amp;JDÅñ?ÑÊQD_x0013_©è?ù?¹cïÁ?v;Ï9[è¿ßäG}®_x0006_û?¸L¨ÄÙ?W_x001D_S_x0010_]ô¿$=_x0019_¤å^ü?Ï5B{úê?úyðí?']_x0015__x0017_ -ã¿c^,[=Ñ?Ô¢"¸¢?_x0015_À¼´[þ¿vqý¡âë?Þlù\&amp;Æô¿u+¸_x001D_&lt;Ö¿ÑYñ£!ë¿^ã«¨ÐÕ¿)_x000E__x0004__x0013_+¯?}Üë=_x0010_çÏ¿_x0003__x0005_©iºõ?_x0018__x0004_}mé¿ö_x0002_8´G_x001A_Æ¿_x001D__x0015__x001B_?ö¿=c6_x0005__x0015_ê¿Ç_x0012_ÜXØBé¿ù_x0018_PøÁa_x0003_@æÄÁwWï?_x0019__x0016_àñ-Ïä?} [&lt;_x0003_äó¿Q&amp;`§ÈÈÜ?Hwm_x0008_à¿Ã*ªÏ;°ç?_x0011_&lt;-_ñ?#ÂbÈ_x001B_Ò¿¬Ý©á¿_x0015_÷Äeqê?¶%"Êå?§-Ôwy(Û¿_x001F__x0012_§±`ÿ?ïQp_x000D_©°ì?ÆÐI_x001E_wz£¿hÚ_x0017_1¹_x0016_ä?Ó©c|2Ó?_x0001_*Ç`_x0019_ç¿_x0019__x0011_Õ_x0002_Ã á¿-mÇ÷3Ò¿~5·__x0007_èÿ?'3Q_x0003_½Ð¿ìË_x000E__x0015__x001A_ã?_x0012_liü·-ñ¿¨~&amp;:_x0007_	¦«?ÏÑÙÑ|Ãí¿zÛý%+ã?m_x0018_B%æ¿D&gt;û$&lt;_x0004_ç?K_x0007_X¡0|¥?Ì*3I5ý?Îéôñ·ìÕ?ªÛ8H4û¿ã¿jÕú?B@ãÙ$ø¿Ê{NMÙé?Ïw_x0014_*°(_x0003_ÀzF¾Lþg_x0001_ÀÉ'v?±_x0013_¿?öÃ§_x0006_@_x0017__x0002_6Ø$¬ø¿+jl0Ëø?Á¦94?Î?_x0018_xf5ÁÜ? hZ_x0018_M_x0018_¥¿_x0016_cK#æ?Áw²p6±?penø®Ç¿ÞÄ¼3ÒE_x0007_@:ÄÆÜó?\#H_x0008_,Sö?£©_x0010__x0007_Äõ?IZäËã?7|?_x000F_.æ?è_x0005_7-JFâ?_x000C_4Vë¿_x0004__x0005_})@òêÈ?l¿_x0003_@Ä3_x001D_!ÿRÚ?ÑG­û½Ò¿&lt;¬ÙýÑ±_x0007_ÀþÂüS¬=è?L»_x0014_ë_x0016__x0002_Àì_x000C_Y_x001A_8É¿m_x0019_³ÕëÛ­?dÁ_x000D_@ø¿_x0015_³wÕKòÞ¿é*ì#§þ¿¸ìK_x001A_ê?ØW$h_x0019__x0004_@¬¼r_6å÷¿_x001E_¦Ùa_ü÷¿O_x001E_ëï&gt;Ü?k_x0017_ª^Ó×¿_x000F_Èµ¡æ²¦¿%_x0002__x001A_Öè	Í¿q´BÅ?GÇÒSÏ¿¯¢-ølfÜ¿ºâ·º	óó?_x0007_AgèóÓ¿TÞ)¸_x0001_Ó¿pÖ?¿_x0008_Ù"~:Þ¿ÄL qÞò?-_x0005__x001D_~ªÜ¿Õ_x001D_V3ßÐÒ?Wc©_x0003__x0004_®=ã?.VÃöî_x0014_Ä?«shÁ Üå¿Q&lt;Wì¥nà?_x0002_E±&gt;o¢Ù¿w&lt;â|ø¿´Ì_x0003_¦B_x0002_ÀËqÈÅ_x001B_ß¿_x0005_ZRÎî?x×£¦Õ?iïâytÕ¿Þ§â_x0003_ÍÛ¿Yô_x0010_¿?Mö¿1GôÓíè?_x001B_&lt;_x0013_¶÷Þé¿&gt;h_x0012_r_x0014_à?Ðu'óeÈï?Èó(kÌ? _x0005_÷u8?Ïl_x0013_´_x0002_?Ô¿Qkç¸_x0001_@_x0019_À¶âx©?paD Ã(Þ¿å_x0016_¼_x001E_â?¤_x001D_^_x0012__x0006_ò¿î×_x001A__x0012_¦Åû¿¿§ïÈÎó?L&lt;¬WþfÝ¿&amp;N ï?Ãþõtºã?_x0011__x0007_bÌ?_x0017_8CB_x000C_î¿_x0005__x0006_5_x000B_¹IPè¿¨\cKð¿_¹÷·ÞØñ¿á7Ü¬_x0017_Ò¿ÉEkálïä¿ùX_x0003_ûDUÍ¿&gt;Ç_x0006_~Üá¿Êz_x0013_Æ3÷?í%ù÷ç¿ÄRmö_x0004_û?U_x0001_¬£Ù´Ì¿ë#0_x0002_CØ?þÂ_x0017_pýôÊ?àª¬fØUâ¿~ ¾Õ¿BVÏÃ_x001E__x0004_¿N§W"ò4ö?ôo_x000C_i_x001A__x0004_õ?ùæÖ=­_x0007_@_x0015_^_x0010_JgÓ?~{_x0005_ø­ñ¿_x001B_í'¡sñ?È_x0015_AèÝ¿ö1éA_x0002_Cå?GaNÇ¸_x0004_í¿e¸ng·Ã¿&gt;£ñÖ§Þ®?yz®_x000D_e³ò?ênùð'ß¿ç~_x000D_øi¶é¿_x0002__x0001_	Nìî?vc_x0001__x0002_E_x0019_ï?¼-=!Í¿F»ümõíã¿÷_x0006__x0007_µUÃ?O"+Æ_x0005_}Ã¿\_x0015_avþ¿_x0017__x0008_¡&lt;ì?©_x0001_[¦æ¶â?_ú_x0011__x0013_ýfÜ?cÀOSsGæ¿Ø9WþAÜ¿+íz_x0001_êî?B¤º;Hm¿&amp;|_x0017_A¿ä?d¨(pÌó¿,äÅ#qÿÀ?Ýý+ð¾?¦h_x0016_(ð?Æò_x0001__x0007__x000D_¢¿í_x0001_Ò Z:ë?_x0013_[åºË+_x0004_@Hñ½T)½_x000B_À7+_x0008_îI´¿_x001F_{_x0011_dï¿®V´t_x0003_]Ë¿aFMVÛ²¿¡¢öÒ¾¿W_x0019_ÆG9ù?±u&lt;øÆ¿m½_x0004_çãè?v³ÃBrCÖ?õ_x0004_ì©uå?_x0001__x0002_ðóÄÍð¿ÛvaèóÃ?éî §@Ûð¿æ´ì÷_x001D_×é?_x0012_vÈæä&gt;û¿^ÚÁ£_x0011_Pû¿0Ä/äÚøÌ?7Lq¼&amp;ô¿Ü7T¤_x001E_h¹¿_x0019_©_x0001__x0014_¤¸¿h&lt;ÙÓ_x000C_eã?ªvÿñ¿#R§ÒIÖà¿ÿLàÌÿæ?Z³£y_ÿ¿¦}Ü5Õ.ñ?ífp_x0010_XÁõ¿Í°FCÉÔ?Ç_x0010_Î0X°ù¿µú_x0013_ÉHTô¿_x001F__x001A_àikõ¿¢_x0018_:Ó_x0005_Í?M}¦V7ÈÎ¿Ò_x0018_`È_x000C_ÃÑ?u_x0015_Ùq2_x0010_ä?(»ÓóØWÁ?_x000E_«_x0012_÷¼×?S5­üÕ¹ä¿ýZT²à_x000F_6?ªéÖr#Õô¿ÁÄ"j_x0014__x001F_ç¿wÛ7p_x0006__x0007_HÄ?³½=_x0004_;hÑ¿¬ðñ`\À¿_x000E_CVþyá?'1 C_x0013_Ó?e÷µ¤_x0003_ÀxQÑ_x0013_ø?åÜ_x0001__x000E__x0004_õÕ¿ÚV½_x0002_í¿üYée³é?]yë_x0016_PÖ¿¥_x000E_ª+¦_x0018_Õ?ð_x0015_*¾òÄñ¿_x0016_u¼ 6Ýã¿¼j_x0005_Î_x0006__x0014_ò?yð[µiñ¿¼_x0012_ùÛc_x001C_ã?uÃ_x001D_Ë¿þúiq_x000B_ë¿_x0019_±ô_x0010_RûÐ?L_x0015__x0005_ð_x0019_á?_x0001_+NRgÜó¿T8ì®'Í÷¿G:¡â÷?¢rûD;_x0004_¶?_x0003_²¬}¨ý?¢_x001D_L_x0007_Ö×Ý?ÇpA_x001F_%Ý¿Ý17_x0017_ý¿ÞÃ½_x001E_OÝâ?GT¡î+ë¿EoYÝ¤Ð¿_x0001__x0003_J¶R_x001F_ë?ûz&amp;oÌå¿üÄzìÉÃ?Ëö_ò.&gt;ú¿)¯3Ørð?³Ì_x0016__x0013_¿Í?ÑR\_x0012_ÍÿÉ?ëMáÃë?_x0007_â^uqõ?W_x0001_¯Òõ?§(yÄ.Å¿iº³¤7ð?¨ß:_x001C_Ãúþ¿¤ð}_x000B__x001D_Dý¿&amp;_x000C_^_x0008_,Ôù?¢828ø¿ÚvAËHg¿õp&gt;ö&amp;_á?æ_x0012__x0003_øàÈõ?£K_x0010_JÔ?&gt;¨üsÞðà?Ø)4_x000C_aµö?½Ð½òÞr½¿üóèÈ²Æ¿ sµ-]_x0014_§?»²Èò¿û¡_x0015_çëô¿&lt;[eÊ¿_x0010_c)ôRí?=çëæ;ïÉ¿ãs_x0002_§¤§Ö¿)£=_x0001__x0003_ Äü?HÚS_x000D_³?Q"dBRèñ?¾%âàE_x0005_ë¿Ì.ÅN_x0014_øó?¸[E,Õá?³¶_x0011_Sýó¿ðþ)Íæéè?_x001A_&lt;Oû$Hú?wÆ?Dé¾þ¿_x0002__x000B_ÊãÔkî?JãÈ_x001A_vÔí¿«Ã 7þ? ë_x000C_Göá?¤_x000E_ e_x001E_âì?}£Váî¿ND»îÓYí¿¸ó_x0017_7	Ó¿×ÝÈóô¿®F¨5_x0019_ë?võµ¡_x0001_°¿æÃ¢qþòâ¿Í~_x0010_Ý?^i¼Bó¿m_x001B_Ô'IÜ¿&amp;í_x0004_øêÂ¸??7þO÷¿C:_x000F_Â)È?×Rôx;°ù?@e©­êó?_x0006_ÉÃC!Gî¿Ëºo¯_x001B_Ü¿_x0004__x0005_ÉÞ_x0011_ëìç¿.cÎ_x0014_§'_x0001_À__x000E_ik;Ðg?lêëZ?ñó¿O_x0003_ßßXÝ¿ÿÖ²L_x001C_{¯?-ÃÁ_x0008__Û¿u3L_x001C_ôÍ?¹­Ò_x001D_öÖ¡?ØÖNö_x001C_Å¿òÐüÖu_x001C_ð?_x0016_¯Çcbñ?ø®ò_x001B_ºÙ¿6_x0002__x0012_Þ¶ä¿0_x0019_f¦ë¿ñÊ°°[Bñ?í\lRb²¿O_x001A_ëí_x0010_ì¿~o~§¬QÔ¿I5^}é¶?&gt;!_ÞéÞ¿|_x0010_·"ì?ÐÙ;ÄÙö¿"_x001D_×Å½ÂÛ?+4¡uû?@Kù_,\õ¿ó;Å_x0014_&gt;Ùô¿áÎ_x001C_#Gðê¿¸¿&amp;°mîþ?À_x001D_G®ê@î¿_x0005_ñ(_x000D_áß¿·e(¯_x0003__x0005_h«Ñ?þ"³°ìô?!ª&lt;ýyæñ?~1Q_x000E_5ì?Fá{ýeúÂ¿AfuÝ_x000D_Ãé¿üÕ¢Ð_x0014_äá?Ñ_x0019_Dýæã¿Aª_x0015_ºMêå?ò_x0019_ÿÇÒæ?¨ÚÉCê¿_x0018_#Ürñ¸û¿_x000C_Äök,ì?ä6ÕÆ_x001B__x0011_¦?_x000C__x001B_l^Àì?_x001C_¥1_x001C_â?:_x0002_û7_x0008_sò?Ç¥OcÐâ?SxZñò¿M`_x001D_ÉÞê¿9ÊÕ_x0004_RÑ?ß_x0001_ ó9Üñ?9_x001E_¬óÜÇò?DG9õ¿]ÁE&amp;¶Ú?|BüÅ'é¿_x0015_ÊKKLç¿_x0008_®Ø_x0017_4û?ZDìðÉ½·¿##pö?ÞcaÂ=AÊ?W3r×¿_x0001__x0002_/kT9?á¿\_x0017__x0011__x0001__x0012_Øð¿_x001D_U_x000F_¡	åö¿Úèz_x000C_àüÛ¿,6j/b»æ?©tÐkyÓ?ó¤Ì¸åzÓ¿ÙÐÔîð¿'Ð\¡tó¿bëùÿö¿ù^^ ÔÚÜ?â_x001D_á{üõ?å_x0002_simjö?*ûEÎ'iê¿\¼,:Þ¿éD¼sÊ6ÿ¿ ë»ÿè?_x001C_]¥ð_x0014__x001A_¶?;oè£ñö¿_q(Ý_x001A__x000F_ì?_x0008_!ÊÑ°çÑ¿1_x0014_¡d¹ô¿f_x0001_Î-iû?_x000D_ó½aùÁÌ¿oÅg_x000B_¢ì?^VýÕ:¶¿A1gM_x0015_à¿Ð¿»^_x000C_Òç?²òbªóô?´r_x0017_xÛ¿9«{Èè?ùfo_x0001__x0002_Ó·_x0005_@^@LZ¦ô¿Pü»©Òqé?¿_x0014_þ_x000F_8Vø¿!7}jj¢ú¿õ0)¤§4ô?÷n%è»pð¿×øÑå_x0007_á?w¨&gt;R2B¼?_x0011_*0*qò¿)t_x0010_ëÌà?w_x001B_	vZ×?ï)°¦ï¢¿=_x0017_¥zÕ?Â&amp;L§z_x0019_ì?¹0._x001F_:'ò?_x001F_÷ó§¥¼Þ?ãw ¨ßß?_x0003_­	_x0014_÷¾í¿üÓ7h¦æ¿¨)_x0001_«ù×¿»6¹4Á¿¶È79_x0007_ø¿ÙP_x0019_"¸iõ?ã_x0016_/Ý1ÒÓ¿2ÏB³°_ò¿yGngYá¿=hªËã¿_x000B_â-~jø¿ñDâ_x001D_Ùî¿eÀ~_x0007_ÍÞ?Ñ¤ÐÐu3Û¿_x0001__x0002_Zù"Áî¬?¤fu_x0004_~ä?}è3_x0010_ISõ?b¼_x0003_aæÐ¿øÌ_x001D_,(é?èÊº'ù¿JåM1á?o_x0001_û1b¦ñ¿_x000B__x000B_k'óò¿':æö¿+t1ûP÷¿_x0015_?JÿøË¿â_x001A_ªd3ÞÓ?_x001C_)_x0014__x0010_¿ñ¿Ø_x0013_ãIç?½WâxRRß?_x000B_ÁÃ_x0004_cùå?Ì­4sNñ?_x0007_íeO¢à?EFgTó¿¬cþë÷ï?Tl$,Çã?÷ßîÖÜû?_x0019_âbæÝ¿§|.Ì·_x0003_ò?KàæÌ_x0010_Ñð?à_x0001_Hõ5ÚÌ?úR3~íå¿A¡neqqï?&gt;í£Ã¿Òã_x0016__x001E__x001F_ô¿¢Ö-_x0004__x0005_£Rñ¿M_x0012_t_x0012_Ò÷?ºæÛZb´ç¿dÆç=Äå¿èV§0ìUå?(ù+lî]Ï?eÓíEËóÛ?ãn_x001A_ÙVá?_x0008_!E#S Ó?÷_x0013__x0017_O_x0019_Tñ?-£§´Ýé¿¸îc_x0008_ôËß¿_x0016_üN_x001D_¬Ù¿kAHÓÐë¿Ì_x0012_ÿá_x0001__x0001_À¥WF7G©?!*ýC¡Õë?_x000B_}ÌúÉÜ¿eº_x0018_S_x0007__x0003_Å?]|ç²è?Jñ[Û?¹Û³_x0012_UÊð?B|IÖuuÊ?4½¥ßõç?ßL_x001F_Ê3~Ã?¼_x001B_aq_x0010_zñ¿ò}_x0008_ôê?M!%ü&gt;öÒ?îÇÝÕÂ ?ô&amp;oÐìÂÒ¿L:¢Ã_x0002_@VÉ_x000E_]ÈOò?_x0002__x0004_Á_x0002_z@_x0006_¾Þ¿j¬ÜÙ±ßô¿_x0006_Ð£^­ó?uÐrALpä¿¸mÿ~J$õ?b'åÄ¦¸ô?N`ÐÜhëð?E¾û-Í?d¡èÆñ¿A_x001B_ó=6ké?_x0003_ò^·Ë?.ß©|½÷?t_x0011_èH¨Ãñ¿Õ ÷B÷¿ÐÝÆµø_x000C__x0001_@«_x0002_àÀjæ?Á_x0011_UpR_x001A_ñ¿&amp;ö«F½ô?ÃH7¸·¿¹¥7_x0002_À8|_x0014_Ôî¿ÌBÌô¬ñ¿±n~ÛÈñ?¯ÝlßörÇ¿Ä&gt; `÷?ðº²ÈBá?)·_x0005_;DÏ?´m[ÍèÛ¿¥©_x0015_¾ä_x000E_é?Ñò¡Þ?Þ}3ìsqÍ¿Ü [Í_x0001__x0004_30õ¿Üû´Qìp¿~xKö?_x001F__x0019_¼¾=Öó?óP &lt;ß¿8¡U_x0005_Yú¿¯~«Mï!Ö?#h®#ÅdÊ?Ñõ_x001E_Ì§R°¿D¹ÑIü_x001D_ó?ö_x000C_²àx¾¿(p_x0008_'£¿_x0015_¶èQôà¿ýjs_x001A_ó#Ë¿`QÒô_x0001_oÜ¿_x0015_¯Lñ_x0003_0ë¿mÑÈÌ&gt;*ø¿v_x000B_óÖ¿?©ó½Ö½¿)z|HE´ß?hÂtöc'Ì¿T_x0002_çò_ß?#ÏòÒ? 9óU¨â?UX¾_x001F_+É?_x0012_!ÅôÄÚµ¿¶f"S©Ïô¿ác@ðËìâ?Õf:_x0007__x0014__x0013_Ü¿Ülm±%ú?ëô75_x0011_Ì?A_x0019_Ô_x0015_É³»¿</t>
  </si>
  <si>
    <t>e66cc5a06f97c61d3ffa3c47a94c107c_x0003__x0004_=þõuÎJí¿ýRò¯s_x001E_¿Ýbc µJà?yD¶É#ô¿¹L5éeÏ¿_x001A__x000F_ö`._x0002_ÀÜ_x001D_óöKë?¤.jå¿O!Ksöå¿üõné_x001A_ûò¿.b_x0010_êëùÀ¿u_x0014__x0019_&gt;_x001A_ó¿æY;ëØNé?*4_x0014_Ð¿ML¶óõ¿]jrã.HØ¿^éÍ"_â?Ïá_w¯&amp;¼¿#=¯×L¤ç¿ý¦	_x0016_à¿4â.4)Ö¿%_x000E_¿«I8»?çiBó?×_x0003_®à¿LE~¬ê2Ú¿ö,Ö3j_x0019_É¿çdë=àíá¿Ä%øÑëRÂ?òø_x000F_KcÜ?_x0001__x000B__x0010_ñ_x0007_èõ¿Ì_x001E_Þ7üÁê?²sÒ_x0005_	ÈñÙ?µ'ö¿ÔiõS_x000E_Á?%RÝ_°+_x0005_@¯@µB8GÇ¿öÜG_x0003_ö?TmhHT_x0013_ù?içef±íÐ¿Lyï_x0008_±ö?ÔXýÇ7E¹?Sê5Ëò?Ü8Ô1WÙ?uÏÊM:õ¿ß·_x0017_£ëq¢¿gn_x0006_²Êä?º3w¿ø[×¿d_x001D_ø5Zô¿À¥Iwö¿I(ÉüÍ;ö?ÞÓ¤gL[ñ¿ùÛoæÔ?._x000C_µ¡À?Ð_x0005_Ú4_x000B_Ø¿BGÅË_x0003__x0007_À3õ«Í_x0004_ø¿ûÓf_x0002_êXÁ¿_x0003_;õ¡çå?þí_x001B_4ÁC¿5ÿâ|_x0019_eè?	IÌ;¿í?p9î_x0001_Ái?_x000F__x0013_¬AâoÝ¿_x0001__x0006_Ô_x0011_õmøè?õTã«ËÊ?_x001D__x0002_¿¶äó_x0003_@Ï£pù¤AÜ?:´6	¬Ö?)áÐ_x001D__x0007_Mü?EXÀA´sæ¿_x0011_aBûÛaÙ¿x@?Î`_x001F_õ?=g_x0014_l]Ò¿*$cLKõ¿Ç\%Î_x001A_ªø?ÄE]ôá·?z:ô_x0004_vî?_x0004_õ9r¤­ù¿î¾J_x0014_Äà?_x0012__x0016_qþÂ_x001C_õ?4ÝÞ!a_x0003__x0005_À_x0005_ï©1_x0016_ò?ô_x0006__x0003_ãê¿¾_x001C_q_x0016_Ö¿S¶ßCxç?çXòxE÷í?¦éø_x0015_Á[ì?P0^gùê?ëk°Ü'7È?_x0007_hfoµâ¿_x0018_t²û¿¥HÞ~1Éy?DF]å$åÅ?Þ±¬¼óÅ?¿4_x0004__x0007_FÉ?¿c»pâ¿¡ìH3_x000E_ÀðÆ¿p·*ê¿Ø·_x0016_áß_x0017_Ó?Jè··Ôê¿G;ÖOÞ?_x0007__x001A_õe!Óà?:_x0011_]ÿDwÐ?¦¯n_x001E_ê?àêÙ_x001C_kö?NZ£õ±Ø¿6_x0001_Ã=dEÏ?Yq_x0006_ô?-|÷Ó_x000B_È?b_x0018_¥TÝRð?Lß.òÒ`ç¿_x0002__x001C_Vr°Bð?B}ÖYÏ_x001D_²?N¶¿¿l_x0012_Áê9é?ÜÍVmæà¿_x0003_9_x0005_cÊÏ?¤øé,Ï¿_x0002_ýGDhê¿ùÊ»ªöªÅ?ÿ_x000B_xÏné¿GOr_x0015__x000E_|Ó¿É_x000B_f¶âEÖ¿±!û7&gt;Ôò?ÈÍ_x0011_Ö_x0008_#û?_x000E_¼Û7-ç¿_x0006__x0008__x0013_¬úô¿ÓÜ_x0019_¡ê¿ ¨²_x0010_ì¿ítD½]ö¿ã­:8Eü¿Qê_x0004_uï¿_x0008_Y_x0016_;_x0016_÷?®©K&amp;6#Ñ¿é?vp_x000F_çÙ?.'_&lt;_x0017_ð?U_x000B_¡ÆúÖ?ãÃ¶Â¸¡ñ¿_x001A_4¸×å²î?_x0006_*_x0004_y_x001B__x001D_ò¿_x001C_£L_x0005_Ü?_x0015_ä£¯/dö?_x001F_ç|Ý4Cç?AôÚµ«å?|7_x0017_7í?ð[e_x000B_ï¿'£¦Ý½Ë?uÍ_x000D_­÷¿ç¿r.B¦¿ÿ:À¶§SÄ?b_x0006_9_x001A_Éê?&amp;ýZ_x0018_eÐ?´H]R_x0001_æ?µäâVâÈá¿h»ñÜt_x0002_ñ?_x0007__x0003_âIàä¿6í(¿\ü¿@ª²K_x0003__x0005_3ÜÂ?_x0016_q1Ü?ôag;9Í¿_x001B_³nNì?í{m_x0018_°_x0015_í¿¬_bì[OÒ?P_x0013_E²X_x0006_@_x0016__x001E_Cê ðÆ¿HA#¨Ì5ä?êõÛ_x001D_*ºð?ÓK¿_x0001_{_x0015_Ö?¾_x0011__x0011__x0002_D«õ¿@_x0004_ê2;¢â¿²ÙÌ°?Ð¿_x001C_ksØPË?¾_x0013_¿f:áõ?8Vª&gt;À_x0008_·¿]6Á"nØ¿é¥|&amp;¬Ä¿åº2r`_x0003_@¡ÈÑÏ_x0016_øü?#{«NúèÜ¿Ü¯íÔ_x001D_ôÈ¿Ñ)$§W_x000C_ê¿I¯ý&gt;3×?_x0018_&amp;ðq÷ßø¿ÈBq_x001B_MÌ¿ûYíåÐ$ß?°+7EÒ é?ç¦Ï	»?7Ï2|jë¼¿27Ý¼n«ó?_x0002__x0003_i¡9éûæ?6À_¡-û¿_x0013_4µ_x0012_½¹_x0001_ÀIýkÈÛ?@_x001F__x0007_Õ¿Õq"ïý?N]Àò&lt;ûÒ?m|ü_x0019_Ò_x0006_è?OÖ_x001A__x0002_&lt;¸±?§	_x0003_êã?sÖü_x0004_æyÆ¿ûE_x0005_#Ý¿Üq5Íµç?éHâÝßÝõ?^ÿ85Jbø¿ô2/¤çÕ??"_x000D_ÆÞó¿èÃþ×1 á¿¤_x0019_£i¨É?ô_x0017_gÞBë?5t_x001D_ËÊ¹¿ýNN_x001D_B_x0002_@IkÈ@ÕÇÔ¿Åçµ÷v9ó?µhÖ#ù?E_x001E_Ø84Î?_x001C__x0002_X8_x0008_º?#_x001B_¦´ÇÖ¿®«ág´Ý?Ó#â²÷lä¿Ä~_x000F_,æ#Á?õDä	_x0001__x0003__x0018_E×¿DÝ±ÅõÏ? 5*ï8'æ?¹Õùè¡Ëõ¿¶_x0003__x0015_ecÀ?°åTÍÛ×ú¿JGÓ}·Í¿ø_x000F_Ç7ò?}/_x0012_GÞ_x0014_ð?_x0017_\T_x0002_yvò?¸¼n"*Ò¿g_x001B_Ò?_x000E_èáZ_x0011_Ô¿ã}«¼V»¿LZº_x0019_2_x000D_Á¿Ü_x0006_§2Iú¸?_x001C_=¸"ÊÐ¿¼ÖÖM´&amp;Ý?¹ef5.Ú¿Àb,_x0001_Uô?©aÞ_ '÷¿_x000F_ã¹:Í.Ð¿UÚt_x001B_4³í¿_x0012_aÁÄé?_x0018_W^/ °?ÕO_x0001_uî¿ª?zØ®â¿NMeÀÏ¿_x001A__x0002_z0IÔ¿lë~÷Û_x001E_½?&gt;­^Ïo1¤¿XGo®Eû¿_x0003__x0005_Ü³m2ü)À?\é)U «ä?LÎd_x0003_d_x0003_È?©½£T_x001D__x001E_Ó?Þ,Øz_x000E_ð?/Ü-9X/È¿êv_x001F_þ_¡Á¿¿_x001B_D¨Ûë?¦Ùª¥èkè?0ú_x0008_è!_x0016_Ç?¡,i7_x0017__x0007_ì¿_x0001_ó	¸ëN¸¿È_x0006_púÄÙ?	ÇôH_x0016_Uü¿_x0016__x001C_Á&gt;XAß¿_x0014_ªrÛä¿ô¿á0_x000C_é¢æ?öúg,AÔ¿«_x001D_XÒôÌ?·^6Z_x0017_k_x0003_Àª_x0005__x001B_ûAæ¿Ç_x0019_9¾*Hø¿A_x0002_~9Ñ_x0006_É?_x0004_Ý_x001D__x0005_Lì¿¤QG_x0015__x0006__x0002_ò¿Ò_x001C_ÿã?Q_x0019_çk¾â¿Ý_x0003_yk;÷?oáFû@Õá¿CÄ¸Ñµnð¿_x0018_qoùõÍô?ÕwiQ_x0001__x0002_Dxú¿kFf&lt;TbÇ?O{£{Ý_x0018_õ?P î]ÆEó¿R|óâ_x0008__x0004_@kÊµ=Î¿ç?UÜ-ï@ºø¿ÝÓ±Ãëú¿Ý¤ôê4ñ¿ýæE]î_x0001_ÀlßÂV&gt;å¿_x001E_1ç_x001B_pýå¿d&amp;îú³¿ï­Y_x0011_æ¿^_x0007_öu¡¼õ¿{2&lt;ç¨È¿+f%+þí?ng'Í¹Ö¿ÿ_x0018_ÿÑ¸î?Ó&gt;_x000B_Weä¿zñ¡_x000F_ÑñØ¿.è_x0011__x0010_þ?µ_x001E_T_x0011_#Ò?zfè° Á?¡Î_x0005_H_x0008_ã?A_x000C_®;÷Þ?²bQÈ\÷?â,Ñ_x0014_ó¿\c_x000F_ï_x0004_Ï¿?ª_x0019_¢]ó?_x000D_¨_x0016_¢Îå¿Àáª_x0005_:í¿_x0001__x0003_°_x0019_:êûqê¿_x000F_ß_x000E_ê_x0016_¦Â?jì_x0016_ÜÈó¿v3@Þ÷é¿Ò_x001C_à_x0003_¢?Úê´Âà_x0013_ð?b:â2+ô?_x0003_?/`2ô?ø_x001D__x0019_ðñ?4ùSKpø?6`³=_x0008_áñ¿ãKsÛR£Æ?_x0002_m= ?ç¿#öÖÞþ¿o_x001C_@_x0016_Póè¿Ñrò_x001D_iÙ¿õ+tOØÏï?U_x000B_ùEKú?[à+1èÍ¿_x001F_¢å6^YÌ¿SAÚ_x0003_Só?£ &lt;edî?¦}!j×?_x001F_E_x0003_ý&gt;%Ð¿´à%\ï?JlT_x001C_ÑYä¿1Ö1®%Á¿Ëæ35_x0013_Ú¿dw=_x001A_rãù?&gt;}a¼ûá¿_º/»Ý¿÷¸,_x000F__x0001__x0004_hËÛ?&gt;¬#(­Â¿½¨DûÐqï¿_x001E_	©1_x000C__x0019_Õ?G´Ðßµ&gt;¦¿&amp;DG§mè?4&lt;_x000F_'zê?7Z}/÷nø¿_x000C_6ýQ¿?Ø¾©à¼³?$_x0013_ó¶d-ö¿µ®_x0016_µ§¿ÉIw~Òê?A_x0015_,´:lç?°.nxtªÆ?_x0007_ëóW¦ý¿8MiÎ&gt;×¿¨­_x0016_[_x0002_$¿?ÌÜ_x0002__x0017_&lt;é?ûÏ«i	Ù?Uæd_x001B_¸÷¿ê³_x0003_úÀ?Ã_x0019_°êû?¦ä@,_x0015_÷¿-_x0011_Àÿ	YØ¿'Ê;PÃ¿-«Uá_x0015__x001E_Õ¿ä_x000E_ÜzyÎ?'·övÁ?_x0008_¡_x001B_dñî¿ã;-Noú¿Ô_x000B_Òô@_x0005_À¿_x0003__x0005_&lt;_x0010_Öì1»?Âñx&gt;½¥Ý?¤_x000B_!{û?õáP_x001B_Ñä¿pÞØd{ûä?Ùä_x0010_¶_x001F_#Ý¿Kp_x0019_ì_x0004_ôó?|_x0004_ò¢¦¾¿öÿ2ô*Ûà¿ÌkA_x000B_Í¿_x0016_ß²Ì¹Ö?¦]¯uGã¿§_x0017_=,6_x000B__x0003_@¡´&amp;Ù¿Ï_x001C_òVzKá?W_x0010_±É~ü¿üü'ÙâÎô¿XdÙÑâ?Þ?_x001B_q2_x0006_@×§_x0007_=Ò¿N¿E_x0006_ Ó¸¿cO*¿õÔð¿_x0002_	!Í;_x0001_@ÄÑ"µh?ð?ÇB&lt;h5é¿à_x0014_	_x001C_÷?é_x0019__x0012_¼@ð¿ç1änwÞè¿_x0016_ _x0016_¨_x000E_çò?p(_x0010_)'_x0003_@ÍÿÄ_x0001__x0015_Ù?_x0013_O_x0003__x0001__x0003_o:Ó?¯pLå_x000C_ô¿Úo1_x0007__x0004_î¿ð%}@è¹?(ÀÞ_x0019_É'ñ¿{È*B©ã¿¯h_x0002_WóÞ¿_x0013_pO_x0018_í7À¿Ù'!_x000F_nJê?_x0006_êlñ?°GÍ_x000E_Úú?­â&amp;a_x000F_à¿Þ!²_x001F_{ü?ÏO´dñ¿ý{ì¿Lz_x0016_XÀyå¿}GÜÔ_x0004_áã¿_x0014_)1OZ~ó?§_x0011_ï¥õ¿_x001E_Å¾_x0018__x0018_ì¿Î!_x0014_4ÝÔ?SìvMö3á¿ö _x0007_AÞË¿Î,_x0018_·?&amp;ÄÝÒÅéü?8àJ_x0003_êÐÖ?_x001B_Á·.ô?Y\ñnÅÞþ?!j_x0005_úlvò?$_x000F_Þk§Ó¿=7_x001D_ë_x0019_ÂÌ¿_x001D_ðÜç_x000D_å?_x0001__x0003_D¤#½Áú¿É_x000E_¬»Îå?_x001E_·ÿÞ&gt;Âõ¿$ÈB²Oä¿2_x000E_KhUfÐ?²ýXÕ?_x0002_d°c$=ã¿¸_x000D_¸3ü?Ïý0å¿Ë@æÙ+ïä?C,mÈØpå?[Ë²H\û¿à9oËL2¼¿\õ·ÚÑ¿Å_x0011__x001A_ýë¿'§¶Åù?udÑã¿Ú2å?9QmlÎüþ?.Bêç9_x0010_ç¿yní±Ù×¿ÆOË_x0005_Õ_x0014_ù¿k_x001D_ááöMç¿mN(â?ªRÊ¹Uæ?1ê_x001E_\ºÖ¿^_x0017_*ãÃð?ÒU_x0003_'ó_x001A_ø¿ûEî«´_x000B_?Á:_x001B_ö ê?Ö7_x0002_¥_x0005_õ¿Ô_x0001__x0002_^Îì¿`AÃ_x0002_«_x000B_ô?TJNI.áÀ?HªÖ´j_x000D_ó¿_x000D_#à_x0011_m[ð?öFy$jÓÁ?és&amp;_x0016_»qä¿_x0007_P¹°ì¿(_x001B__x0007_ùöøç?ÌX`JÐ?Hª^+ÿä¿¬-¯_x0012_$hù¿_x001D_RªFIWç?;¾ÿr·¿_x0018_®AÉ¿_x001B_?ÉR}jô¿«_x000F_ ¨ó?JpÀÐ¿r·G) ó?°-ºí_x001A_«Ú¿H:­zé¿_/9Ø­_x001C_ú?aRH_x001C_wjå?²«x-°ñ¿õéiÊ¿_x001D_²*ç;ó¿eq¯¤¹?|oü"_x0018_Ñ¿D&lt;}}Û?É U Øº¿Ð¾4[°à¿?nÀ_x001F_åWø¿_x0003__x0005_61NR_x0005_Xð¿_x001B_f+c~ý¿D$Õø\æ¿5Ïue_x0001_ù¿j_x0013_Í_x000C_é?_x0003_ôgQùåè?_x0013__x0004_­5ïï¿¯ôäÚ¢?A«¹øûÚ?}0_x0005_|~ëø¿ÜLtêÒî¿3±ñ]_x0012_¬¿AØÈçá?_x0019_»©._x0004_E¼?53¶_x0012__x0019_â¿£´OÕå?Häøôö?Çhtn.1Ü¿[;Ì_x0002_ÔÀ¿=7,¼o_x0017_Þ¿Í§S_x001E_&gt;Mì¿_x0018_ÞåvíGÐ¿äÁ_x0011_Û°ø¿=}iüä-ß¿_x0014_ù_x0004_Ã_x0012_á?sÄA¾òlà¿id_x0011_¨`Û?-I_x001A__x0016_ØÝ¿o,ÿÉ_x0019_Wä?'=kú{_ò? g_x001D__x000D_eØÕ¿ûûâ_x0001__x0002_|Eí?áf0\Ï?ºÓyë?*-EÑ_x000F_¨¿»Wlóóå¿èP_x0003__x001A__x0012_rí?_x001F_¾À_x001A_±ô?ìGøÄëË¿_x001E_1åÇ¿¿x$_x0007_c_x0019_ï?Ä{¢°Àð¿C.&gt;Ù¿ù0»ï úÛ?_x001F_iîf*kÒ?ñîÙ:XÛç¿Ë§`öç!ñ¿í_x000F_DtÃ¿ÿjðu?×ó¿£_x0004__x0011_©)Ö?rrDjÑ_x0019_ß¿_x0011_(_x0015_v{	¬?Vù5+q»_x0001_@c_x001D_ìg¯ü¿Ô,3M\Râ¿q!¡jZ_x0005_ê¿_x000D__x0006__x0007_»ú_x0001_Àú÷_x0010__x0013_öGã?q3|­k_x001F_á¿UUºè¨ø¿?_x0014_FJøâ?ºçç×*3×¿__x0003_Ë­Ë×?_x0001__x0004__x0017_»ù]cóÆ?wRð~Xjð?ohØõ¿jªb%0Ë¿îüÄ^èûÄ?~s_x0005_QHñ¿Ì²__x000C__x0006_ñ?²I,l&amp;ç?3tZ_x0002_¶ãð¿_x0003_ICÅ~Ô?&amp;:=j`Ø?'û·s¡_x0013_õ¿Ú_x0018_}¯á_x0011__x0002_ÀÞå&lt;_x0019__x0010_ñ?_x0008_©_x0017_C ç¿~]_x0011__x0005_té÷?Ã´ÅÀ KÑ?¢_x0018_tF®â¿_x0010_(ô×_x0011_Í?·ÎIÏqbð?ì±_x000E_©¹º¿"örÌ_x0014_Mó¿QG _x001A_¬ð¿ÑeO5\ÉÕ?dÚÍßÂè¿_x0019_µ_x0010_ÜÇ~æ?|wiÎOÕ¿ËR(_x001A_Ê­É?"J6ö?D¦E¤å_x001E_ö?¾ù$ç?&amp;*Íú_x0002__x0003_Äêë?è_x0002_E;Ò×Þ?ÚöÓcBú¿´h_x0010_ø(Ü¿_x001B_§_x0005_¢¾ó¿,¿6ªÞcø?^g=8ß_x0001_@P¢ ùr´á?2ÇóÄ\å?ÛX7&amp;®¡ã?m¾$ÿýë?²_x0004_þ_x001A_°=Ô?&lt;0¶@óØ¿+aP_x001F_._x0015_é¿³4Ê_x0010_:ç¿Ä£ýAý¶Î¿±T_x0010_Àà¿'ÈÞou?ê¿ÏFÏ ¯å¿RI±_x0017_%÷¿ì\õ¼Aú¿_x000B__x000B_lØ_x0011__x000E_ß¿r_x001F_Kk_x0013_Ñ?m1éè_x0019_â¿_x0015_._x000D_Y_x0017_´î¿_x0014_­4_x0006_@rBt)%Õ?`_x0002_éOÁñ¿_x000E_Õ_x0001_FqÏÏ¿ÞSBm#Ð?Bé¶&lt;ô¿r_x0014_¿c¬ãï¿_x0002__x0005_2Oä«ÂxÞ?Ü¥_x000B_ü«§ô?§g	 ÅÊ?©_x0008_Òj2ð¿»_x001C_¤ºð¿_öî ñ?úQ_x001D__x0015_ø?})d¯Cuô¿¹Ã_x0017_Cäã?¢_x000B_à®hTï¿jç_x001D_84¯æ¿Ç¡Ö±¯ç?\·Åñ¿õm_x0002__x0006_@_x0002_S'§¬_x0019_ú¿û5_x0015_îx+ö?_x001A_KìM_x0019_£¿j_x001F__x0010_%[ã¿åî´_x0004_ ò?Êw"_x0003_±å?tBTk²µÛ?B'=#±×à?WÄ_x0001_¦@³¿Ýñi_x001E_­&lt;È?Àtþ¼,àà¿¶Æ¸6&amp;Kå?_x0015_§GnïÜê¿e_x001A_KDæ?y£}ëTð¿Æ,ïÓ*tÿ¿®¬Õµè_x0018_ò?t¹_x001D_[_x0002__x0006_Y÷ã?=émÑ¶ç?O|©#N¹¿_x000E_.\Ö¿ûØvmÝ¦ð¿àL_x0012_Êc·þ? Ïñ+ßØè¿3Ë_x0012_Zë"Ý?ñÒ#*Ú_x000E_Ø?_x001B_a_x000B_¿¿n9±ê_x001F_FÔ?DcïÃ	Mó?ô'Éxë_x001C_î?ÐZ(ô¿_x001A__x0001__x0005_&gt;5½¿_x0003_M_x0012_ýÔãÙ?x{)'½jÚ¿\_x0016_A²¤ó?j_x0005__x000B_§bLÛ?(éÓ¶¼¿%}¥cË(å?_x0010_öýß_x0003_í¿_x0003_ÃdÜß?ñ=V/©ê?p&lt;¡-HÚ_x0004_À~}ÛFç_x0001_À_x0016_©1-©ò?½1_x0010_."á?nZ¤KlÏÔ¿_x0010_H7«W_x0002_é?FDÓ¿íÕ¿Þ&lt;Ê%¤Ö?_x0003__x0004__x0003_w£lFÆå?jÑÎ-í¿ä__x000B_c&amp; ?ì»_x0001_ãZÅ?_x0005_¶_x0012_ÎÝ¯î?UtR³tÿÓ¿Uã«Ì_x0016_Þõ?þ7È¿_x0016_vù?ñòÛP¿¿Y_x001A_Ô£è¿[¹BÛñõ¿o_x0007_í»2Ñë?ª±w±_x0004_6Õ¿Ü$e.`Ë?E_x000E_ó_x0002_ ?^ºLh_x0014_Þ?V_x001E_³ë_x0016_ý?HL^fôÍ?¦ð¬1õ&lt;Ú¿ðQy?O÷¿=Ö_x0016_ø_x000B_ðÃ?¸ú8xë¿¢Û?rx]ñ¿{­éôÿ?_x0004_×B_x0003_«­×¿ÿàðu Ää¿hÛ_x000D_{´âÒ¿Ïq×_x000E_ë_x0010_¿êµ·Ê&lt;½ß?Ð&lt;7òÓºó¿,{?hÏU_x0002_@{*©Ã_x0001__x0002__x000D_éì¿ÇÍ_x0014_6Ìûî?£U[\gÔ¿»N_x0004_d÷uë?ÛUMþu°Í¿ø-9_x0018__x0004_ý?_x0004_=:C_x000B_Ö?¯`ãFO¸Ý?_x0002_ñë!)ä¿ôÎ«»jeá?yìAGñ?ýÌÂ8Í$ù?_zÛt_x001A_û¿®ÐÌf±Ê_x0001_@2"²{ëéå? ÿ«%_x001E_à?_x0008__x0002__x0005_©_x0003_À_x0018_ðXZÉà?(Á_x001F_ÝS_x000C_Ô¿ý¢*áÀ¿Ø?J_x001A_T_x000F_·)ó?ÄåÇá(:Ö¿+ÑúÖFëé¿¥Ù_x001D_¼¯À´¿e5R(À`±¿%ÙöïïÛ¿qÜ?F®³?¬7_x0003_ß!7ú?=Ý¬#»ñá¿_x0008_'Kù¿ñÈ Ü­Ò?r»_x000C__x000B_;_x001A_½?_x0001__x0002_bwæçVý¿rjþ°_x000C_gô?È*Ï¤ðî?g¼__x0007_©ô¿Ë.÷)0ß??y­2à¿_x001B_OÄõ-õÏ¿{_x0001_·Àü¿Ë÷æ_x0018_ñ2Ï?«S¢(9ùø¿UCÅR_x0019_&lt;Ç?Û8N&gt;áÊç?ï\2õ_x0003_ö¿÷_x0007_ö¢½?(§þß_x0016_;Û¿_x001B_öÏ_x0004_Jë¿Y _x0004__x001D_^§¿W¢|H&amp;Êù¿?õ¿R_x001C_×?_x000B_Y¡£ùK¼?RÜon¥õ¿7¯½bø¦þ¿2a_x0002_¸_x001A_¡ó¿d{Ü¿2Þ)].uÂ?Ý_x0002_^ó?_x001C_	 ãíÙç¿XÇïÕºtå?Âq_x0019_£X;å¿½«Cgî¿Ùg°&lt;gé?]zÞ_x0002__x0003_z_x0018_í?~_x001D_dCÀ¾?àÖÍ,÷þ?¿")ÄXbé?Ð_x001C_î&amp;_x0016_û¿»ó;¿²ã?³Ç®C^æ¿_x001C_ÚhÜ_x000C_ìÒ?ws¿!sKÅ¿M!¦_x0004_têñ¿YëfÂ"ó¿¡©ÔB_x0018_9Þ¿Æs±TñÝ?â{D¼÷ì¿²_x001A_Ì;_x000E_Ì¿Pm_x0014__x0006_Ðì¿ÙM¶'¶Úî¿N_x0001_¬'_x0010_øù¿@ûyKÓ=ò¿lÔoÿ_Ìâ¿wÉ^¯½ã?õ79/÷?È_x000B_¡¢Ý[Ý?wèÎ	"²¿_x0015__x0010_oµ?ö?9JãáJß?ÛùLDÓ¿ð®ªÂá¿ì(b7UÑ?_x0012_,_x0015_@|ã?ý±øáå?Ò¿â_x0005__x0005_B_x001B_I¡¿_x0002__x0008_áDÌ&gt;h¯à?ó:æØÂ¿¸V_x0004_^f_x0001_ÀÝ¤ò_x000E_¼öô?&amp;Xùþ+Ô?u/V¤^_x001D_ü?Xã_x001F_3ÿMò¿&gt;j_x0005_Á?ì§_x0013__x0018_µò¿A¬_x001D_pDÜ¿¼$·P_x0005_Õï?â?/5q&lt;À?[]ÇýÃ_x0003_À_x0008_Ï_x0010_üàÓò¿¯.¾ÏþÏ¿@ArÞYÉÂ¿ô_x000D_y&amp;³_x0007_û?_x0010_ûÔÝTtï?²Â»_x0001_ç¿Xîïó"Èÿ¿PºJpí¿÷~N¥ÇÝï¿@Û_x0006__x0002_(_x0010_ô?Ó&lt;ì?Y®-²r¿_x001F_ãþ_x0013_pË¿_x0018_	º²õcí¿'g'Ý/b´¿å3Í;L»ä?ìÐ_x001A_«/÷¿îN®tú¿ð_x001F_äN_x0001__x0002_kß?Ó_x000B_·{¾q¿Ê"»ÍcqÑ¿V*qZmÜÇ?_x001E_ü;W'£ä¿V@÷7öÒv?¦¶&gt;K_x0010_÷?_x0002_I8§ã Ó?&lt;þÒ®Ï°á¿$7"_x001E_ü±ô?ªd_x000D_zðÔ¿Ã¶_x000B_fÌÓ¿Uc#Áêõû?^£_x0008_!è_x0012_á¿Ô"õ6ô¿³4Ï_x000C_±ì?ØÇ_x001C_óêç¿ST_x000F_RYî¿_x0004_ekÌ_x0001_¤¿_x0013_6`À_x0010__x0003_@ò«[88óó?ÝþdÞý?@3_x0016__x0002_¦_x0005_ì¿0-þ;î?Æf9oÙCÖ?'_x0013_Å@ª£¿ëÓ6_Ö¹ô?¯A¯SÑOÁ?zVðizÌÖ¿»´,_x000F_u_x0018_ð¿þìNî¿Ù³uu³ÏØ?_x0004__x0006_ ø_x0017_U5ä?\Ø¥_x0015_úFä¿öÞD_x0001_q¨ï¿+Ê_x000E_Nÿ¿ª_x0006_Ü~ÒÒø?.#ù_x000F_jà¿_x0003_/Û*òlò?æmÝðÜ?ËÑ#Ëó?Ò¬êöÖ¿¥?8Sðô?;_x0005__x0007_ìäî?ÄÖ_x0002_ç¶÷?Þ3´jþè¿	î&amp;_x000B_%§Õ¿	n0µ_x0017_Ïõ?À3~¢j_x0003_â?V±¥¨_x0004_@o_x0012_$.*?	B·go?i)Ã!¾éì?_x0003_Ì¥«LþÒ?í_x000C_eCädð¿¶ãcú_x0006_cÇ¿ò_x000C_LÒÍè?ÑJ_x0018_¾÷?_x001B_Æ_x001A_m*ä?%ÃL)7äå?5dÉ×¯°?_x0018_ØøRG×±?1+l2&amp;õ¿ËúôG_x0006__x0007_Ýë¿Æ_x0013_ç_x000D_ÍÏð?_x000B_·r¼ê?	·¾á¿lM´¨î¿öÒ_x0013_c¡¬Û¿·_x0006_Ð_x000D__x000D_Xï?_x0012_¿_x001C_Ü?Szb|èÿÞ¿Ð_x0006_â_x0011_ü¿åÌ_x0004__x001C_$ú¿A_x001B_Òk_x0015__x0005_ò?u_x0016_'ÿ£§Û¿_x000E_k*_x001C_hÿ?©ðµºÈÎ_x0006_ÀÖ_x000F_ã&gt;Ø?Æ&lt;~Âî?_x0012_ñ9ØY*_x0001_@Óè¾_x000D_âKø¿ÍfàÙTI´?9è*Îßiå¿ñ'¤9_x001D__x0006_@_x0001_û n«_x0006_@_x0019_J_x0007_c_x0002_ÀtK¼&amp;ì¶?_x001E__x001D__x0014__x0003_C_x0015__x0006_@vÞþõ?_x001B_LMS¯]·¿_x001E_¶¤_x0001_üEð?¦ÁH_x0017__x0014_ãí?_x0003_jv!ÁÖ¿_x0013_«Â S_x0010_Ô?_x0001__x0005_§À§LZ_x0012__x0001_ÀÄSº|G1ö¿=_x0017_Øû-ï¿× o:Ô_x0014_·¿¨rU%¿å?Xô&lt;L_x0013_Û?O¼µÚEè¿Z»%g_x0001_@_x0006_;û_x0016_ç²ó¿©?çì_x0004_oÜ¿§[}æ¶ï¿Á¬;Rbò?^ÈR_x0010_Þá?ÊRP7À"Ì¿N_x000D_?»7ó¿ó_x001E__x001B_º¡¿Ð?¼oé`_x0017_bÍ?Ì_x0008_uüCý?&lt;2@¸å¿=DÂXòÙ¿_x001D_´+_x001A_~Ù_x0001_À½U¯nÝQð¿göG"rê¿_x001A_Ã_x0003_Ìt|Ù?_x0015_áÐ\zfà¿y_x0011_ªY&amp;Uÿ?¿þT06åå¿ä³5½_å÷?ÄÜæ?ªÂ?ågÌþ¥þÿ¿ä=_x0007_å¹ÓÐ?48_x001E__x0002__x0001__x0008_tð¿_x0017_û_x0005_.æ¿üÚÉZ/â?yÞÐ@^ñ?_x001B_.½)Û?ø_x0005__x0006__x0003__x001C_lÐ?â2-Ó_x0017_ºæ¿¯Òßò?¿&gt;`ñ?«(Z7öè?Æ_x001C_6þ_x0019__x0012__x000C_@îÿY_x0010_Øô?_x001C_Tø×d×_x0001_@_x000D_vÏô»d×?rèf±WÑà¿Þ9_x0019_xk°ù¿ÅÂ_x000D_4_x0007_	ï¿C_x0014_asóã¿Ì6_x000C_8l_x0008_å¿­v_ò_x000C__x001C_ñ¿Ot@£_x0016_Û¿_x001E_/Mvð­Á¿ÑkNÆñà¿N£z_x000E_ç_x001F_è?_x0002__x000D_	´¢OÜ? VåÚã¿¨&amp;®"è?hÂ]LO/î¿Ì~ÆÀàâ¨?_x0006_0 D_x0004_Ö¿ø$_x001D_eÊã¿_x0005_a9&amp;7ï?_x0003__x0004__x000B_6èÛ¿÷_x000B__x001B_sæ¿È&amp;Ùl+_x0001_À_x001C_µ;&lt;þì?_x000F_È=¨rð¿_x0017__¬£ô¬_x0002_À"_x0012_æÄú¿/ÿ_x001C_Þøàæ¿]ÀÙ7Fê´?¢{V__x0013_Ý?{zúÜ±?:«	¼ù]õ?M[+ç¿êÅã_x000D_g}ç?WÝ®_x0019_I×?ÍÍòI¥Ï?äæµ_x0004_rQé¿R_x0012_1¯gã?Å|¶4à¿_x001D_-høÄ±_x0006_@_x0004_g_x0003_y¹úû?-*­ÓÛ?Û_x0011__x0013_Ã üï¿ØØj¬Ö °?Ñ,×KõñÉ?b!çÓ1_x0005_ç?&gt;_x0016__x001B_ÇÌ_x001E_Ê¿pÌVD_x001F_ø?/û_x001F_hzØÌ?_x001C_8°5Ñ´?_x0008_}·_Tº?ÑK-J_x0003__x0005_þÚ¿Á&amp;J_x001C_oyé?~?Mä8_x0018_é?^p=]_x0001_ïæ?Àóý_x000E_9à¿k»«Ã_x0001_û?«n_x0007_À¸°_x0003_À&lt;i)iÂø?_x0017_å_x0012_°6â?Ñq_x000E_BÄö?HÄ¸Þ¿º$É_x001D_û?P(ì_x0001_X_x0006_ê?	C=ÕÞ«ó?»pFÎ?_x0008_¤ï_x0013_f¿Õ_x0001_â_x0003__x0003_@©mÔ²_x0011_¦?ÆnS_x000C_Ââ?Ô$$Þv&amp;ï?¤rQæí¿Îª«"*Ê?[_x000E_/O¾Õô¿_x000E_wº_x0014_ú?þViÕhS¤¿_x0012_Aì	_x0015_Y?à?u¬í©Â¿åø°$_x001F_Ø¿_x000E__x0012_[×_x0004_?_x0012_ò_x0002_@]Å¿ü·Ã«Î¿5_x0017_4uóÝ¿_x0001__x0002_&amp;Ú_x0017_*ñ?ý¯9|`ð¿+7F _x000C__x0004_Àáð³_x0001_æ?¶_x0008_à¾bHë?Ii[ftÈ?vPoæ®Ü¿G·^Ó¿§_x0011_	_x000C_ç?^ÞQÎñ?Aáí°®¯¿þû_x0010_Ú&lt;*ì?Îìx´\Ñ?õLB_x001E_¬¨´¿za&amp;4É¿c.jñÙ»Ñ?I¯Â®	øí?bû»dåÖ?è|"¡;Üó?H&amp;L_x0007_{äò¿Q¡ô_x0015_ Ô¿_x000D_$fCø?jùAcÉÌí?VOþÜÖ(Ü?z­¸ÃAÍ¿¿^í_x000D_¨ü?b_x0003_oË"à?»_x001C_ö~Ôí?E_x001C_!:àÊ¿_x001E_ô4þ`ç?3M_x001C_ìþ=ã?ýuD|_x0003__x0005_Ò`Ý¿_x0018_Ç[_x001F_Úâ? ²_x0017_ixn ?tý R4ºî?#±É9|å¿®"Àø?_x0014_Ö_x0006_mó=Á? S_x0004_Ì_x000B_ë?Óæ_x0019_P¼Î¿åy·a³ò¿$~{ë_x0002_×¿Ü@_x000C_	Ðç¿LO_x001F_cÝù¿_x0010__x0003_!îÅà?¶Ô ÷?ã?ÇY`s2ê¿!_x000E_Ý&amp;ö¿rºSÓDïí?È_x0016_çd7á¿'ÑÐaÂ,Ä?©Wê&gt;ø?KUÀ!_x0006__x0003_À_x0013_EÁ_x001B_©ó¿_x0010_rD[éÞ¿_x001B_Ö)ÎÂÇÑ?8®_x001A_,	ýª¿Æý=Áô¿?c¦_x000F_ö2õ¿ZE_x000B_ºô#õ¿¿_x0001_¤_x000D__x0018__x0008_Ó?¹ª Dòò?uA§o³Ð¿_x0002__x0003_À9_x001B_º[à¿d'³¬xjà?LÚ_x000B_¨bå¿S§2ðºÜú?ËúT_x0005_@§×à_x0015_ùÏ¿ mñ»Xì?áªÏáuá?ÒG­TVÂ?ºú"&amp;.òà?_x0011_5uÂyî¿¼¯_x001A_¡fò¿»{f_x000B_+­á¿ýº_x0005_ö¿_x0001_ÚOÚJ_x0004_ð?úø	±ì_x001A_â?Äôg_x001E_©ÿ¿`Ñ¨ÍjÛ¿`Or_x0003_ÀÃ¿K½Àæ9Ý¿¥Í_x0005_ý?_x001E_e_x0006_åÙ_x0001_ÀþEVà¿&gt;ÜVé à¿Ù#R2_x0011_æÃ?_x000D_ÄÛ_x000B_µ¿­=}ÔÔÐ?36_x0016_ÙCô?_x000F_çXÿ÷Qó?hm	_x0006_\í?rtZNhl ¿Õ_x0007_«T_x0001__x0005_K¼Ó¿b¬®#}°¿¶"º_x0003__x0013_Ö¿Æ|_x000C_¶_x0013_5Î¿ñZc	øxÒ¿¤s e)ÿÊ¿ë&amp;_x0017_+k=ø?£:Låï?ÞLå_x0002_fç¿_x0008_5nO ã?¾_x0005_ùÓwö?Æ×_x0011_©Qà¿ó¸ÆHpÖ¿m,_Þti¬?uÛ_x001E_õã¿_x0002_E$u!_x0004_Ì?D7¢Bè?gÆ D|Ó¿°1!ïÅ7ñ?ã_x001B__x0007_ÌÑ×?8õö_x0006_Aß¿Ó¸ XUá¿u Ó&gt;gÝ?E}c²wâ?îÿ#nV÷¿y¡ÎÎÃÛö¿IPÄeä¿_x0008_aV»wM_x0002_@ûÅÆÇª Ñ¿Þ¿-¨_x0012_Â?_x001F_	oâÂé¿Pv7×8öÚ¿_x0002__x0003_qHï_x0011_Á?¹f§Ì_x0019_Ö?ÍVÀÑ»ù¿L/éø_x001A_®§?,¤9_x000D__x0001__x0007_ÀHÚåmúèñ?}(	ÊÞ?Ø¸_x0003_$_x0012_ßà?8qlt}ø?_x0011_w9ÑÇ_x000C_ã?é_x000C_åF20ü?æw_x000D_ù¸âø?_x0013_ÔF_x0013_*Ä×¿ñG¶By©ã?bl_x0017_F_x001E_ð?í×`jÚûà¿ê_x0015_W3ù×¿_x0008_ /5uÚ¿PSú~ å?TCV_x000B_[NÀ? RKªfÃ¿T¤'O_x0019_÷¿áb=\ü®¿dW!²/³?ñ9*^éÆî?$_x000F_MXBò¿_x001C__x001E_ª_x000D_ÿ¿&amp;Ø;ãú8ð¿_x000E_U»:_x000F_Ãø¿I®WT_x0012_ì¸? îÞôhãä¿NÎÃ_x0001__x0003_u`û?±Á¡Xüð¿ÁÞ`oHæ¿ÝOî½¾è?à&lt;q³#æ?_x0018_á@_x0002_Û·á¿,~V"Öñ?¸_x001D_=.2_x0005_ó?y_x0001_Àêë¬¿_|:Ùý?¢üªÚ_x001F_ß¿»=($ç½Ð?8Çºó,é¿ZéÁ6oê¿_x001B_UqÅ±Ù¿!´&lt;Dhá¿â64°ç§á¿I_x0015_[P_x0014_î?qò_x0013_\Ý¿¡uêËæíØ?ÓûÀ_x001C_Bµ¿!)5âM.á¿MiëÂÇ¸?HlÒ+©Õ?;=_x0012_Þ_x0014_Ó¿Ö5-Eqó¿K¶Ìðõÿ¿7ýICRªð?)á¸pu¼á?RÆð èÌ?_x0014_m^~Ví¿¶nëÐÜRÉ¿_x0001__x0003__x000B_°×|jÌæ?¦?ÒØþÆ?¦_x001E_Í-Þ_x0018_Ô¿(_x0014_y¦ª¢?_x001B_è¯Å¿ n!ã6Á¿&gt;W\ÍÖÒ?¬7mMÚÿ?_x001A_¹ß_x0008_Âã¿_x0001_Fù^ð?záBÞâ3Ô?_x000D__x001E_Ø­%¹ó¿4å_x0018_à\?õ?­ñÝ°å+ð?æ¼ÖFX®ã?,¨¯äÎ¾¿_x001E_ÚÓÙ¾Ù¿Jq,æ)Cë?ºá Òb_x000F_ö?ÈGñ¤¦_x0012_÷¿Wì&gt;_ÔÎ¤¿lËg&gt;ø¿E'KÂë?í§¥_x0018_¢â¿}æ_x001F_¸¼cã¿dZ9ßúÀÙ?é_x0001_©õ.Ù¿_x001B__x0002_Y§'½¿ÌBÝ?%%ø?Y8Ôó=Ý?%[ª_x001D_|Ö?K×e[_x0001__x0002_ýØð¿¾M÷º9_x0018_ö¿_x000B_]dAéÔ?p0+ÙM½?ä¬_x000D__x0017_ê?È{½ZÒè¿qÙ¶Ú_x0003_À7Øè¿¶_x0005_&gt;Oâ?¥é¸Î|Wâ?_x000D_ø8Î"cÙ¿ï=µi7ä?xaDóö?c°Í%Ggë?ßÎñ_x000F_tè¿'­,:kì?þ_x001A_¢~á¿y¶Ó.¸ ù¿9Ùã_x0003_^Ð¿ÊÄÍ ä?_x000E_vÞy_x001A_ ÿ?ùÚ¶_x001E__x0017_{ò¿ÉöK¯ùwê¿»ïôúí?x°Îø_x0013_ÿñ?é;qêôôá?ÍûN2£mÚ?fjü_x0004_Fÿ?Ë_x0014_ç7ökñ¿OVýÙÊÐ÷?lÔìôä?Ã0Jvù¿_x0001__x0002_:^æõ_x0004_Ä?7§6Åì¿1îÌQ}Å¿ PÇ#+å?ï®9):úï¿ñ«NÁÚÜ¿ Wß_x000F_¾­å¿¢_x000F_lÑò0ä?-ãL_x0017_L$ò??_x000B_v@5á?_x0014_7§àé?~åÞ0ðí¿$ÃÖÐuÂî¿ÓpD\$è¿Ê@Î?å_x001D_`çÖÃ?§èÞxòìã¿ «_x001F_ÃÍ?_x0006_¿¡ú,Þ?ªªDfþ&amp;Ü¿Æ_x0006_}¿Ï½þ?A_x001C__x0011_Ao+÷¿²³8ó$Ü?êÁ_x0004_Ì¦Ä?_x001C_òüT¾ Û?gÿño¤GÞ¿_«BgRç¿xïc©êã¿Þ.qÑ?·p]ËÆ_x001F_Û?_x0016_ù_x0003_ÏAÐ?6©Lé_x0003__x0004_©_x001B_ä?_x001A_ Ñ~+ø?s£,0_ué?_x0006_Òc¬?G¿4 jJö9à?âeBò_x0014_õþ¿«ð^Â(Ù¿u_x001B_¢/Zrõ?_x0018_®_x0012_ÌB»ô¿_x0001_heÞ×â¿O¶G¿ÞÕ¿Ë-3_x0003__x0001_Çè¿_x0001_®_x001B_!×?¬2¼eÃê¿Ãñ±×¿H Â£IÌ¿Îj_x0002_*ÿXÓ¿J\æ?Gqì§¼Ç?¹dýÁ¬5Ì?	¼ßTß¿^NÒ_x0018_õ?}ãi6=÷?NÀe[-º?Úõ°LÀÅ¿_x0018__x0018_BËÏò¿%!_x000B_ô_x0011_øë?_x0018_	ä_x0016_Õt¸?»¶-y_x0015_Ì?mÚ¶Lî?¢0&gt;_x000D_÷?ÌÜÂ*Béò¿_x0001__x0002_6b_x0017_¢º¦¿Ý_x000D_"6±d_x0005_ÀÈOºIJË¿_x000F_&amp;ê¡ &gt;ñ¿VK·skË¿o`¼Ééã?Ô"³_x001E_C}Ä?_x0010_èÁ²Ç¿îñÔ"9*_x0002_@_x000B_KéÔ]®é?ÇqÉ_x0006_çÛ¿,_x000B__x001A_Òùå?_x0002_+fð÷?ï5ÌIñ_x0016_Ð?HNÝÑ9__x0007_ÀÆ_x000E_«_x001C__x0005_C_x0003_@	7&lt;Z¨_x0003_è¿Úu¥_x0007_*Æ¿Ó_x0002_ «ÃFõ¿Uÿ_x001B_èô?¢t¾Xç&gt;ª¿ÓÃÏ|ê?è_x000B_àgâ?_x0019__x001D__x0017_rcÕé¿ìùxÚ?ÈÌÚÏËúö¿ª´"!Ô¿Ú8°ÈÓ_x000C_ø¿z©~ýc÷?X¨!Y­?¡°_x0014_â¸ê¿åR_x0017__x0016__x0004__x0005_ýï¿¯¤_x001C_k0´ç?Éd	a¹+Ë?±_x0017_xy_x0011_Ø¿oäC6¢&gt;Ü¿60½[&lt;®Ý¿dÎL3æ?`²_x0010_t8Òñ?¥^{0L¿÷¿w(P½SÜ¿(_x000E_Ù­_x0019_úâ¿¾GÏ_x000C_£Ôß¿D53îQö?Ñê®ôÕ?Àù­;_x0003_þ¿DUZ.¼á¿ïÄAlºÛ¿ÃMÎæÍüÞ?_x0004__x0018_Õýú¯Ã?_x0005_-ö_x0001__x001B_xí¿_x001D__x0018_2Î{©÷¿_x0017__x0006_ÕÄ:Ù?$Í_x0014_¥ã?+_x0015_8cýý¿Y_x0002__x0011_ô?_x0019_±_x000D_tËY¿ß±å¿µã·öo×¿_x000E_ªrá¦tà¿=êÆÚ_x000E_Ä?Ä_x000D_Ê¸Zðä¿ùÁÕp3ðî¿_x0002__x0005_Aù^ï_x0004_câ?_x0005_iþ\Zõ¿Q0iÍM×Æ¿p^yìô?_x0019_òzc!Ü?_x0001_¦_TNÝ?fs¸·Qxð¿cL]RªË?«`eé3¿NW»ð&amp;8õ¿_x000F_!)_x0013_M_x0015_ò¿_x0015_}¨âíëÑ¿[èýÖûÜ¿Vt3á\Ä¿Ýh½SÎð¿ßq_x000D_æudÁ?_x0015_FÿR3?InøÅ»1õ?²ok#_x000B_Rõ¿ü©N_x001B_¡âü?Ï@'ÑýÈæ¿_x000F_;B_x0014_è_x0003_@ÿ}_x001E_°íó?yÚÇ}¿sè? Ðà_x0011__x000E_ú¿t`ÆäÍ?5Ú_x0003_ÿb»ý?Î¸1Y"â?ó6¾Aï ð¿×åô1èÔ÷¿pÓe_x0003__x000C_ó?Ó£Ãú_x0003__x0004_}¹¿J8ô½qâ¿_x0004__x0013_£D_x000C_×á¿)L_x001D_ôGû¿_x0011_òæð¿ÂèþòÄ)ë¿&lt;,áS1zæ?Ä_x0001_î\.Tó¿[ÍÜZÛ¿QÔ#7·?&lt;}áä?q½&lt;/¨¿_x0002_ËêÂ(î?qçÓV_x0003_&lt;¤¿ª¶rÛ?8ÙßÏWß?JXtZbJï¿ÁDLÂ_x000B_ï¿M_x0003__x0018_ô?WY.C__x0019_Ô?_x0018_ñr¹I%é?e²s¢»_x000E_í¿í×|ãíÝ??g´n_x001B_¿åÌ)Àä¢ò?U¸»øÊð¿tØDîé¶Á?_x0015_º_x0002__x001C__x0002_ÀcÜÈ_x0011__x000B_xÝ?Q_x0005_òJ0[¥¿'TÀ_x0018_öbô?ËúÊÌ_x0011_Nê¿_x0005__x0006_Ê_x000C_8_x0012_»bÉ¿B_x0016_j_x000C_4_x0005_û¿èÞ9òò_x000F_¯?×¢}÷öá¿_x0011_c¤çLsì?»|ËÏ0åì¿ôÙÜmÁñ¿äL½Ní??aÙ±_x0005_É¿_x0004_¬_x0001_rZ_x0003_ÀrAÈÌÿù¿w_x0017_Ü@ ?¤R§ýêø?m¯{_x0018_à¿ª_x0015_·_x0015_:]Å?ÎÈÐì?_x000E_I:_x000F__x0002_ë¿0âçP	"Ö?Í¼1æL¹è?_x000E_³Ü_x000E_÷8Ï¿ý4_x001B_ýîð¿_x0019_m".°0«?·$/ÈÎ¿ð9_x0014_ÒoØ¿\á©Ïªà?\ÆÂZ.È¿¨_x0002_MâjåÛ?&lt;*½uÌ×ë?gÝöv©ñ?8C¨_x0001_£ã¿Hã_x0004_Tòù?w_x000E_2_x000B__x0003__x0007__x0015_Ãë?þ_x0008_Áý^rê?¶&amp;´¡2Aó¿ÿÊgiÍ_x0002_@$s®_x000B_éÜ?_x0004_6Í1_x000F_´ù?_x0003__x0019_ÈR[&amp;ð?²~ÜXHØ?c-ðÄ÷¿_x0012_Ìúß»ÿô?·¯ÆÉ_x000C_æ?@G4ý¿©a·!iö¿ïy7_x000F_x_x0013_³?ôÍ mÿö¿_x0017_¶Z)ë?/º -_x000C_ü?j_x0016_Àñ©$í¿O¿w´E_x0008__x0001_@_x0006_vFéì_x000F_æ¿PüÁá?¨³}q5=õ¿Õ]_x0005_]çþþ¿¡_x001C_Ä@ð_x0001_À¢ºÔv@ôØ?£Õ)ñ©_x0008_Ê?s _x0011__x0016_|oÂ¿&gt;G±:cmð?_x0011_ùLX_x0012_v²? _x0004_´º]éð¿Ügx+_x0019__x001C_Î?_x0011_+¾ØÖâ?_x0002__x0004_x8Ñøôñ?_x0002_¤n1RÁ?_x001B_¿mâuâ¿DÄ&gt;_x0003_)Ì?eí#ÙÚ?¥'_x0002_@_x0006_Nú¿9%_x001C_ù0cß?X­ìíõÇ¿_x0004_(¶ÃÇ÷?jÓñ_x001E__x0001_Àm&lt;_ú_x000E_â¿Ä+éþa±?Öd$oQx¼?ñÙÂ_x0006__x0018_÷?×_x0007__x001D_i1Øä¿þ)åMà_x0005_ø¿%_x0005_V|Ô¿,_x0013_lôyÈÛ¿_x000D_,Þ_ÞÀè¿'_x0015_`'Xç¿éz2¸A_x000B_â?häÂÓ_x0007__x000B_¿_x0012__x001C_©Kïì¿ü»_x000E_H_x0011_bó?)(0`¿ð¿ w_x0003__x0007_h_À?æç×Lêà¿Gÿôy_x000F_ò¿EÞ_x0013_{_x000E_£×¿IYP_x0012_hÞ?æl_x0002_$i:Ó¿_x0003_Ñ_x000B_u_x0001__x0008_õ?iÆ|Þ_x0002_á?F_x000F__x0006_²ÌÉ_x0004_À£´´û_x0005__³¿4_x0011_èe$ã¿ôµÆn¥Ò¿Tä6é_x001C_§ê¿ôdo_&gt;·Ä?ä|åÔÏ?¶_x0010_oßÞò¿E¦ê_x000F__x0005_é¿XþÊ_x000D__x0012_çâ?ÚóÌ_x0018_íµ¿èK4âgüð?_x0008_¡s©`§æ¿§	SØ?_x0010_¡_¹ÝêÐ¿cª_x0001_¯BÍ?_x000D_	%_x000F_ìä?jû_x0002_BÑËó¿¬EaSË_x0007_ô?y:_x0013__x000F_pfõ?_x0013_Xmi)_x0003_À"_x001A_ñi$à¿_x0004_¼ïÒAz÷¿4Ñd¤%ç¿y_x0006__x0018_jÞ_x0015_À?yd==Èé?_x0002_ç×iLã?pF_x0015_@Íþ?õ±!_x0005_^Ú¿b/T_x0016_Äæ¿_x0001__x0007_¡#'3&amp;ç¿Ùì bþ#é¿üci_x0005_Nzõ?y$){Ñî?!÷_x001D_	×Ø¿ó±ªIç0Õ?òG²0_x0005_;î¿èÉ_x001C__x0002_Ýê?63æ_x001B_³ë?­_x0001_y áº?ºYz_x0013_éß?¹_x¼¤ô?nèFføæ×¿SÅx_x0006__x0008_Ù¿¯__x0001_=bÇ?Rþ_x0015_³9Ô¿¬FÐ_x001B_gÆú?Ø9ø½û¿ðÞ@RQ3_x0001_À_x000C_4,p&gt;ñ?Á]àøûbÆ¿;¡ËÒ_x001B__x0002_@V_x000C__x0001_õÂ?_x0004_Ò¤ÿfýö?!Í_x0008_0_x001C__x001C_¿?Ãª_x0012_µ¿?¯ûÄ_x0008_U·¿&amp;w2Þ?ã¿©ly§ºÙÓ?_x0003_%:ÜQÜì?øàl3ô?QÿÒ­_x0003__x0004_¹ËÝ¿nøÍøï_x001D_ì?¼þF¦âà?Xt·w(uÙ¿Â²:ãbLå¿G[üC®üâ?LæÊQ&lt;¬Ü?b_x0012_ÿ_x0002_@j_x000F_!ãZÜ?E&amp;Þ)ñ¿Ð'¨þÆ¿x÷Ì@ýÝ¿§rYÅ_x000E_¨ì¿?µU_êrÔ¿uü=C&lt;Lñ¿ÏPÇßÁð¿þ`8_x0001_»?³¯h²_x0019_ý?+ã_x0012_©·Ó¿Ì_x0004_¦_x0014_ß?ë&gt;_x0004__x000F_§_x001E_ô?ÝbñYÀdÑ¿«º	ø!É²¿_x0007_k_Ü¿ÏÕy_x0004_tAÜ?ö ¾Õ_x000D_Ò¿4LåÍ÷°ë¿æ_x0007_ÕØ_x000D__x000E_ö¿óz_x001B_4?£ñ?_x000D_Ý¥«NJò?_x0012__x000F_MÞ]2ë¿÷F­¼7_x0003_@_x0001__x0003_ªÕ52öÜæ¿h_x0019_Üÿ_x0004_Óú¿rþ®Çò?såE0áÀ¿Üw_x000B_ÆàÌ¿y¥¶_x0006_&amp;ä¿6 ¸ÞMTÛ?sÏ_x000D_´Ç¿(_x000F_"cDÙ½¿ö~ÞMÙ? Ü(²ÁW¿¿E?_x000E_ºEtç?×ôæáCñ?âFÌÒ63Ó?Ç#Ã&gt;_x000D_×?_x0016_ÈG·Ãü?Á_x0006_¡³Æ_x0007_Æ?Æ¬!l¤÷?·õ0ñè]Ø¿ÝÏ_x0015_½6üã?_x0018_´_x0013_´ö¿´ìV?_x001B__x001D_é¿¡gÁ¢ÍhÛ?Mä1^ß0É?NÂ|ÿ?á¿Òæ_x000E_Ô×ç?â_x0002_ú_x0004_Ï?À=&gt;è?ö,3_x0002_·å¿|ö¾Ó_x001F_ó?_x001C_M_x0016_°¬â×¿Õø_x0001__x0001__x0003_f_x0013_ö¿_x0019_bûÿ¯_x000F_¾¿_x000C_~´UXkò?UÓdÑ´Â?_x001C_Ö_x0004_o¿¿©_x000E_i¬Ç?¤;q¹¾ñ¿i_x0010_¬(ëæ¿_x001B_4u_x0012__x0014_µ¯?._x0010_õÇD"è¿_x0001_iõÏMÊî¿ÙÒØïà?½Ö·ßfØ¿!ÝüâðÕ?ý_x000E_3_x0014_Dïõ?éî`M_x0002_´È?ÌFùFÔ&lt;í?Cæ_x0008_½_x0007_è?ÅÓ÷ñÿä?{t¼¹A£?VÏyå5Ù?e_x001D_K*×Ð¿_x0008_ §¸ë,¿¿Y{P´úÊ?7óÅÄµ? ÜR_x0014_&gt;ó?UÓA](Ï¿R7ñâ8°Ú?s)8?2òè?_x001C_µ,e	\á?3íK¦ü¿¼®©_x0004_upÅ?_x0006__x0008_Â6"®ú¿u_x0015_³Í¹_x0002_ñ?®Ù½¯uó¿½ýp½þ_x0004_@$²eP;+Í¿oIs\¯=ü?;tù47ÈÆ?;Õ}{àÆ?¼ÊR±Tdé?òO4ÄÊ¿6êöùÈ¿ÿw´Ê`gì¿DàÉîÚ?_x0007_?ÉÔ¶÷¿N_x000C_¼ð{ì?¶ÁðI]÷?ã8_x001C_ á?Ò_x001A__x001F_ä·Þí?wåÕ2±ð?ÌCÉ4V{ï?.êw»ôÑ?Z(üÎwø?_x000C_±Ek_x001B__x0008_ë¿J_x0003_GY¼à?Ã_x0001_ÖM_x0016_°Ý¿_x0004_áwyÈü?êÔÀ`¤?Â?S&gt;éaXö¿,¨&amp;_x0007__x0005_ß¿ík-hVxø¿¯ìÜÃ?_x0018_X_x0003__x0005_ÅPí¿´Ý;_x0005__x0011_ÂÝ¿B0|_x000B_Bû¿Å_x000D_M®rÏ?_x0001_Pn_x000C_Bã?Ùÿo_x0008__x0008_é?da;4ÅË?áî4jâ_x000E_ý¿z_x0001_®ñß¯Ð¿h¿y^¾ò¿Òlá_x0015_Yñ¿Äê^pÍ¿ßí_x001C_ÛØ?§ÃÅâ_x0015__x0002_©?Ý¡ö¿HP×&gt;ß_x0001_»?)qºk¸[î?ëèÍï?ÆösÛªà¿_x0012_8·¾õð¿w±zûP·Ô?t;0\A{j?Ôü&gt;Äô?_x000C_,_x0012_|LÛ¿}	Ø«_x0004_Ñ¿}Î_x0001__x0012_ä¿_x0004_µÌ_x001B_IÜ¿ßºõÈý¿,Á±å¥ú?_x0011_¥íðá¿À_x0001_ÇRY,ó?¦Aý_x0007_àÛÌ¿_x0004__x0005__x0006_}a­ò?R¦Ñûnî¿a¿_x001B_,c+õ¿AÖÜÈ_x0010_â¿_x0018_XïSR_x001F_Ú?ÿ{I1¯}d¿[Æ!âÚ?T"'	a_x0018_î?ä)C_x0010_TÙ¿_x0018_®0ËðÞ?M_x0006__x0007_10_x0001_@$êÿ _x0006_Ü?ýOò«æ¿Ñ3·7?â¿á_x0013_Ü_x001A_G_x0003_ÀC¨¢_x0006_,Íø?cm4xØ?Ðz¹â à?_x0004_úÑ%·úé?vÅ_x001F__x0003_nw_x0008_À;	24÷_x0003_ï?÷ÿRÛ_x001F_À¿î¤àkÉ?IyÚ$ ý?´7Å_x001A_·vg¿òFæE¶¿H_x0017_húê¿¾_x000F_ô×þWô?´É¤Åwé¿Ëö[ù?_x001F__x0013_øfMJ_x0002_ÀÍdI_x001E__x0004__x0005_°Ü¿hÃ_x0011_â±öê?_x001D_äuGDUë¿X:»0Æ¿¿åQÖÍû¿íiyy-ø¿Zö`Ó}¤?Ó¿{P¬ÚÝ?aæEä/ñ?ÍÑÒ²ß?W_x0006_ü½,_x000E_¼¿`Ïê:q%í¿gÃ_x001B_BSº¿ÿ/.õ_x0001_Àö§_x0010__x0007_I%ÿ?pk_x0008_ám»¿?ÔfÅ=¢è?)SäH}ò¿Ð¥½vªd?El_x001D_öÐÛñ¿ñþ®²óÈ?ØÉ-Ñëó¿íIÁ?Ë¿×Y3DïÝå?Ã_x0001__x001B_Çî+Ã¿$#Å+`_x0002_æ¿ø_x000D_Fqzá¿7]K§_x001A_Ù¿0_x000E_&lt;Õâx¡?åBàT© »¿_x0007_Â&amp;Írà¿FüX_x0003_=Gé?_x0001__x0002_RÙ_x0008_&amp;L«À?=l_x0017_%ê?ÅJêmÐÎ?_x0018_ÚWÉ_×¿/ë_x0012_îß¿·aéÞ;½?_x0006_Û^Ë÷¿&gt;ü_x0004_õÖ?_x0008_%ÁrBó¿6$á	A_x001B_Ø?ÊSM*z·Ó?ê^ýpQÛ¿_x000E__x0016_ìô_x0018_Õ¿uô¢jØª¿_x0017_Â©UGáû?äZê|¢à¿¢Ö_x0014_»&amp;ò?qö_x000C_n_þ?&amp;ÆöÎpä?A]a®÷_x000D_Û¿uLX«¤ â¿YÇ_x0016__x0002__x0013_©_x0004_À±O_x000D_¶è¿_x0013_ä_x0002_Q]xâ¿"mº_x000F_ Ý?_x0019_]ñZ_x001C_Ø?ø]kþð?²	b°Ü³ ¿ _x0015__x0008_ST®ö¿Ñ*ÃþF.è?_x0007_§DU÷_x0016_Æ¿ë­EÍ_x0001__x0006_®Qô¿¼Vå(ÜØ?Â1:ÍP¾ã¿?ØæVFô?¦©ù?¶_x0001_À²ÉO_x001D_3í¿Û°_x000B_@mBò?_x000B_M_x000F_ß¯è¿_x0017_!ÈÑV_x001E__x0001_@_x0013__x001E__x0003_Ïx³¿llz^ªPÙ?xéå_x001B__x0001_3à¿%_x0002_Ø¸¦àã?X_x000D_G¯QFì¿5_x0017_].Hâ¿Út_x0014_¡i_x0002_ÀÔf_x001A__x0015_õ_x0005_ã¿/ÂÇp/Ãæ?g_x0012_¥pÚ&lt;æ¿Uú¯HB+Ñ¿f7·.z1Ñ?F4¼Oñ&lt;ï?ùQÅj'_x0001_@y§±ÀÓÇ¿ØÍ¬_x000C_2÷¿¡]¢NÒö¿XU Çvèî¿_x000B_Ù:ûóê?« ¹ÊÑ?³ßÒÔþ÷¿y_x000F_	4¦Ù¿_x0004_Í1Ò_x0019_ó?	_x000D__x0010_Â{à;§Å¿5È³pÐòç¿¶+_x0012_Gz_x000F_è?mr÷Î©Éâ? _x0002_32_x0018_Ú?{_x001D_·(Oé?m²ä4½b	@_x0002_;Erx_x0002_@"å#"_x0003_¢?ð53ÑëÐ?[0_x000C_Iã?Æ§97úú¿)Ï_x0003_BpvÀ?_x0017__x001A_PÊö¿_x0006_i ¢ªâ?n_x0001_Dë5±ñ?@ö¨¢;_x0002_ú?ñFôÆGaÝ?î=¿gíaí?_x0007_l~+Wä¿Q4åãFó?¨Ö%|5è¿?_x0018_¬	_x001D_õ¾?RVGß­î?T_x0017_Ô[_x0005_9ê¿Í)lñcó?å_x0019_aïo_x0004_À_x0015__x001A_ö9°ô¿_x0008_Yy_x000B_±å?{_x001B_¤­¤ô¿t¢?|ö?_x0011__x0005__x000D_è_x0001__x0005_ß&gt;Ú?è	;êz¶¿ HË_ààì¿½ÉÌ_x0002_Öõ¿52±Ý @×¿ò,­¾häã¿^·DV_x0004_ï¿¦Q_x001B_ë¡Ì?È_x0010_óér¹¿Q_x0015__x0007_\½bò¿]xE_x000F__x0017_¥?~2_x0013_&lt;m°?Îå¤x_x000C_î?@¥.uÎÛ¿¹j_x0010_Ký?û×?,N®ü?]4x³Xó?É$çYs£­¿Ö(ÜË?ýDÍûå	â¿H_x0010_ÜRökù?ÙÆ¶áùò?_x0005__x0019__x0015__x0015_ïL×¿±gá²\}ÿ¿÷_x0003__x0008_Øë¿_x001C_Mq ©©?#ií/þ_x0011_Ä¿&amp;·}_x0004_Á¿	&gt;½Ñ_x0010_äá¿LúÿØÄë?ÄXEBõõ?¹Æ7x_x0017_Àã?_x0002__x0004__x0016__x0003_nTË?W(I3ÉÐ?ì±òó¿¡âV`]Ó?påÁå(Ç¿W; ëÓ_x001F_ú¿Mî{I»â¿¸_x0002_OTå¿ÈD_x001A_|_x001F__x0003_õ?ÒÝÌ½Íqß?bkò++Ûú¿_x001B_ÂÕY!×¿_x000E_Gâ Á×¿QÞ8ÒXÚ¿`Ð_¦_x0016_í?Ô:À¶¼îÝ¿6_x001D_®Î_x001F_&lt;á?¾n3Û"/ú?i-6ýÃ¿²È© §!õ? ÿï][4ö?¼]+P4?LÓó2_x0017_ð?^ÌÿlìÏá¿=RRåÖÚó¿ÁÇÕoÊ_x0001_À¾,¾7_x000D_ Ú¿8é&amp;`Áëë¿à§Yîñ?Óð¨ØÜ?ë?î[º!@Oñ?_x0018_ÎÚ_x0001__x0005__x0003_®ò¿Ïðu*»_x0018_â?Â¨_x0004__x001A_E_x0003_÷?®f«7 å¿GjTBÕí?h&amp;ÎO_x0012_ý?y_x0001_W9n9Ã?þ^åå§d®¿_x0004_BÝ«^ÆÒ?iÙ³LÎê?Ö¹|Lâ¿i@¡âDå¿Í¡¤2\Üò?+FtÔ?_x0002__x0007_²^õ¿"õV¬õ¿ùÝ´Çøæ¿ý ìÊ.ëñ¿¦U_x0018_­Æë¿Ðáð%Ë¿Ôfº±Öø¿-Û5,9Ù¿Ï&lt;Üv6é?5p¤ìí¿{?ÃU¶`ì¿ý³ûx$ñ?-·°WýV_x0002_À2_x0002_ÿ_x001B_sÖè?ðK[Àÿå³¿_x001B__x000E_øçùî¿ËÁOhU¯ì?_o_x0004_Üð:ñ¿_x0004_	Ênm,¾ÄÅ?tÁnå%c_x0005_@­Ö Xl¿[=_x0008__x0006_|À?³!âís»? Kîûeç?ý¡KG(Ãó¿dÀS3´ó?àE_x0002__x001F_I'Ä¿UÊ°_x0012_Ýçè?&gt;_x0003_ Fr«ö¿´ïTÔ\{ñ?&gt;/¬_x0018__x000D__x001F_ÿ¿to_x0007_ÖÃ_x0004_@ö¨¿_x0001__x0004_ÞÖ¿}5V_x0011_'÷?£Ðß©÷?n_x000F_&gt;È_x001B_¢ñ¿_x0011_{8ò¦Ã¿OÓüÎà¿¹õz_x0011_wòò¿áÁ þô_x0018_É¿)TiXþÇ?w×è\ý_x0001_@ß_x0011_¼gÕ¿Mw¦¸×?¨Å5-¾Ë¿_x001A__x0004_å¤}dã?¢4?×N×é?JÜfb¥î¿øjÚ_x0001_zëÜ¿Öp_x0017_Þ_x0002__x0004_ð;ò?òG?Ñ¦à?_x000D_¥çc³ý?ÒAeZä¿_x0016_7êF	;è¿¬Âå_x0013_?³ê¿FÒ¤o=ñ?§±¤D_x0001_À0_x0002_GÈè?,É®_x0017_òä¿/¯MÃùé¿d:#q?5_x0003_ÀZøàDÐªÓ?1$oÝ_x000F_»Æ?d°¨ªºb¼¿w¡´¼½þ¿_x0018_2]"XÜ¿KÂ_Qµiý?/9QE¯_x000E_ø¿©b¹#_x0003_©¿@&gt;zÊA_x0015_ö?(	_x0016_.±|È?.2k#Ó¿¶Áÿ»e,Æ?+_x0002_Ï4à?ëCÑõØDë¿b_x001E_%Ôå¿Z.S_x000E_Ùà¿ô9Å1úó¿_x0007_ªÝ3Ö_x001E_Î¿(¯MF_x0019_õ?têjjqÒ¿_x0001__x0002_¦_x0010_do7GÐ¿¬ÖÄe æ?9·7a5ò¿¶íí@`Cû¿7/¿6ë¿	_x0019_°6rbë¿_x0001_³_x0008_¤vÉê?ýôèFè¿_x0018__x0018_¸îÊ%ê¿êZê{^_x0002_ÀæúXu¹µã?E´SdíYÞ?3×£nkÏü¿ÆgÝÈî¿ßÏ¼Ãî_x001A_Ñ?_x0001_w©	Ö_x001E_ë?#£´ä³÷?Èê	Hç?_x000E_M_x001F__x0012_nÝ¿Cè9Nè ª?vP¤l9ÒØ¿ã¾3a}uë¿áÉ_x0005_ôûó?§é?_x001F_Ö?&amp;Hf_x001A_±(â?~_x0003_&gt;õ_x0016_Ý¿ºm¡xvå¿ìe6«Ü_x0005_ÀÌâ¥-CÛ¿ÌÕ_x001B_Àì?ùïéïÃÄ¿¿g_x0002__x0003_¢Èå¿ÆmÍ¨õü¿_x0014_ÜçbÂì?o4ÕÙæSô?§Æío_x0001_À_x0001__x0015_)÷oñò?ò_x0012_ÚµÉ¿O_x001C_:(HÜ?&gt;_x000D__x001C_ãæù?ÿÁí_x0016_Mâ?õ_x0007_Ø	©Eð¿°¨Ô_x0002_a2È?Í§ñ¹öí¿©fO_x001E_?ì¿¨dn_x001B__x000C_`ñ¿ZrðÌ__x000B_ê?5_x0007_pûz:÷?!ÈgRôö¿kF{/ç?uqoÎMÖÛ¿6ýàgÿë¿3[qü_x0014_?Ý¹³z_x001A_ã?îedG¿_x0015_6Qðþ7ú¿í!_x000D_fÍö?°_x001F_ÖÁ_x001E_ÅÕ¿¸¡&gt;à¸«ç?äXç6S½¿&gt;a\ ²êã?@68(@_x0007_@õ×uPâIþ?_x0001__x0002_°r¥¶_x0019_`å?}m¥.-À?_x0008_Û-¾ï¿âgoÊ²&gt;÷¿s_x0014_@¡;ö¿_x0010_cë1f,Ò?I&amp;æv5ñ¿_x0002__x0011__À+ð¿Ó®ª	¾oß¿_x0008_h_x0003_&lt;_x000B_lï?vYBQÁ¿Bö{ óæ¿Äm±_x0019_ßÕ¿ó÷©|¼Õ¿¾_x000C_áÒ¿³`UÁ?â_x0010_ß?}á¿Ý_x0013_¯v(~ä?ïg»º2â¿h¸3_x001C__x001A_¶¿jðª&gt;Êôù?Ge_x0005_Oì?ôï¤,\Ô¿;RCG_ô¿ÁÌDCæÎ¿RÆ_x0014_·Â&gt;¾¿Q´©j5ò?\(È\ùá?4mØYÓÜ¿_x0007__x000B_KlÓú?x³fÿ]OÖ?±ø9_x0006__x000B_ß³ä¿lÿ_x0013_M|Ó¿Û%î¡Y_x0001_å?e­IuXÿ¿¬øA,zà¿àýFÚ:]ø?0zj°â×ñ?¶_x0006_g/vûô¿+v|Üu-_x0005_@_x0018_m_x0015_C| ö?ßg¿_x001F__x000D_í ?+êq$ÊÊò?_x0011_í_x0016_ê¹ùÅ?ë¯Ì_x0007_/+_x0008_@Ù¡/Ê~Å?ÒÏùò_x001C_¿B7µ£õ¿Ii\ìcÙ?fö_x0002_1½_x000D_ð?]Ö+"y÷?£¹oúd_x0003_á¿¡K[àEÓ?&lt;_x0007_¨ôýó¿ãÑ|7¿³¿uò	­é¿I{¨ç ç?_x0004_Öö_x0003__Ê¿_x0008_«c¬£tñ?_x0002_8k=½Â?Dü`²ÎÑ¿¯~ìZiò¿¬y_x0012_'Þ¿_x0001__x0002__x0003_ôócå?iz|:§dÒ?ê×&amp;Z¤ûê?Ì¾_x0001_¹ËLõ¿Ê¦NzZ_x0019_ñ¿çYx_x0006_·NÙ¿_x001D_Uÿ|Mõý?Ê +Ì÷_x001C_å?*Úõðð?_x001C__x0019_üè÷¿;²_x0006_òI³à¿_x001C_¦H#:ÐÓ?¡_x0007_øÂØ¿¨è'_x001F__x0006_¦¿jô_x0004_¿Z§ö¿ßöyÌÏ:Û?Þv¹ð8ùõ? :ÙHË?N2º_x0011__x0007_Îã¿ÆåS©_x0013_Æ?5]§ïÅè?b¦ãÿã¿Ïwv_x0005_éÖÁ¿¾3pPï¿ñ$Q_x000F_ÒÜ?ÊÚ½Ê¿_x0016__x0014_4Ì_x000B_M·?£_x0010_§è?1xÓ-_x0004_Xå¿ÿ¸Mû¡Üç?_x0014_7_x000C_Àûò¿@4{}_x0002__x0003_dÜ¿ðÇæ_x0019__x0017_ðö?|&gt;K½ú¿³ün»9Ø¿È__x0013__x0017_è¿_x0015_éëª_Î_x0001_@¸=óØ¶ò?ø	öEê¿þ_x001D_V±¯¯Þ?Ô&gt;_x001C_¬²³æ?ÊF¶yÞKß¿2!ôxûãV?Å9',bh÷¿»§s7ý¿uV¼Óúó¿§¬µGû?#C]g_x001A_/ñ¿¯_x0013__x0011_ãxÜ?Þ_x0011_ßÐQÞó?)ë_x0002_ñ¿A~+|êê¿ªÓaô-jä¿}_x0012_tx	í¿ÑÛßò?ëÅ½§&gt;{ã¿Ëçó±_x0003_Ç?K|YÐaTÔ??7QïWoó?¹wÀ®ß?_x0005_sa{ãó¿_x000B_·1(ÜÈ?ßït_x001F_«}Ò¿_x0003__x0006_¾¤õt'IÒ¿Ù]_x001D_e­Ä¿øQæ¹6ø?MV±½y³í?_x0019_øXUð¿Yùß_x0005_«_x000D_ü?âùy_x0014__x000B_Î¿&gt;tÜ_x0011_þß?_x000E__x0004_Ãe_x0007_Ì?"_x0007_L¼Ê¿9_x0002_qKfÊ¿=Ôqbfõ¿ôðëËu!_x0001_@ Libð¨ß?»ÉùKT÷ç¿b_x001C_ª_x0018__x0008_°?Æ_x001C__x000E_ûM_x0005_Àn¡[¦j¿M¯â²×¿Ø¢ó_x001D_±oå¿_x0016__x001C_=(êÄ¿òÛí_x0003_Ãä¿_x0008__x000B_:hùÖ¿Ù:7&gt;îpé?_x0013_pû÷ð?"à_x0018_!Ï_x0011_é¿ Áõoá¿ff-Öð?HÔpMë¿a6©µ_x0004_â¿Ts_x0013_¤!ã?å_x0014_Ôp_x0004__x0007_­å?_x0003_9¶×eÑ?õMU_x0017__x001D_Và¿_x0001_¿¢ÊC¥í¿¤ 7&gt;2Ôñ¿_x0005_±_x000E__x0004__x0008_¸á?&lt;nÈD0S×?â%Gêê?_x0013__x001F_¢ß5«ä?¼/Ûâ¸Ë¿5¶Kª/ú¿Ú´sÞõÚð?_x0012_{¥ã(_x0006_ÀãyîÍó?:Uç_x0008_áÎ?ÀO£_x0002_óOÀ¿k¨òèý?2ý/A¶S´?+×ô[=IÂ¿À_x0003_ü_x001E_º¿|p¤)ÂÈ¿ÿñ_x001C_æC&gt;ù?.l²p7î?_x0017__x0011_!w~_x0006_¥?ºæ_x001E_ºø?Öu&amp;`K¿ÿ×¸y_x0013__x0001_@lÉ^0QKÓ?NÎs_x0010_è¿Þûº6~_x0003_ä?ÿ_x0016_D&amp;'å¿ÓÀ;Z]_x0004_À_x0002__x0005_µOqKNÜ?ÅB_x000E_(`Ú?_x0003_îÍ-dõ?Rõ7Òxoñ?_x001E_ÅÉGJÛ¿×êUn³Þ_x0008_ÀBQNG_x000B_Ào¥_x001D_rÊï?_x0011__x0016_bhºSÉ?Ú_x0006__x0008_øB_x001F_¿Ìá%O+à¿_x0016_pz)N±¿èôQ´__x0004_ð¿~	0ÖÌ¤ð?_x0004__x0017__x001D_E3¨ñ?	gÃé@y¿9ñ_x0007_ÄKÿÉ¿BáSDD§¿ê4ÏH«¤Õ?4ºJÒà?_x001C_&lt;Åt£=ç?°ÄêÃ@¦È¿ËxO8Ô¿9_x0006_wª3{à?cû1/¢á?_x0010_ ªE_x0001_@¾O±-xÚ¿«íëS~é?_x001D_ØÇ_x0017_Í®ò?çÄ[³Xã¿¤§UÂÜ¿_x0017_8_x0017_Ö_x0004__x000E_äÜû?ù#=_x0006_ãìï?½^Ycõ?Ø?Ã¸_x000E_£_x0002_@×7 ¡±ë?dEóf!_x0013_å?NI_x0006_¦À.é?¦_x0006_Ââ?_x0008_ÿ_x0016_7a±?_x001F_³aé_x001F_^ã?_x000F_ÆÇ!¦ä¿_x001F__x0006__x0012__x0002__x0007_o_x0004_@_x0012_"e:å]ï¿+|ÜRaçé?Z_x0014_,7µ_x0001_À_x000D_ßá÷à¿#_x0019_Ô_x000C_Ð¿µS ¶Vë?$Ody)4í?µ_x0015_Qi¼_x0018_ë¿	aGNý@ÿ¿È¾_x000B_[_x0003_6è?Ezq_x000E_Ö¿_x001C_84_x0006_fuö?	Z_x000C_¿\_x0001_@ý@±	jò?B_x0018_)¡Ó_x0008_@1ðö_x000E_ºÞÝ¿É_x001A__x0005_Ö?ö_x001D_K_x0019_DÅÑ¿nr:=ð¿FðV`ó_x0016_ß?_x0007_	#T¦_x000D_g_x0015_ì¿(_x000C__x000E_þ^Ñ¿p8'À¿*®ýÓ_x0015_ó?+_x000F__x000D_èycö?MýE'Åâ¿$ûþ¼_x0008_ú?cÙo_x0004_âoæ?¾ç,Bà?H_x0014_6_x000B_mð¿_x0002__x0013_%³$÷¿Ê;Ôò_x0006_ ¿7ð¹øÙ_x001C_á?=:8 £ì¿?mº(é¿OåÂö³Ù¿e_x0001_Á?IÔß?ñ_x0013__x0015__x000E_·Ø¿F_x001A_7Çÿ?·?IÑx±tû¿E¾_x001E_uê?_x0017_*YükìÝ?×C_x0006__x0019_©ìÁ?®ØUÒ?çý1pnË?²rûR]\ù¿_x0003_@G¿_x0018_Jø?Hÿ¶Ö&lt;dð¿)Ô(WôwÌ¿d_x0004_ÓOËWý?_x001E__x0005_ßk_x0019_Î¿SNV_x0003__x0006_fv¹¿uËéÜ	º?_7üÆÅjø¿_x0004_Íª8ã?¼_x0005__x000D_î¿ª!âMþå¿_x0011__x001D_ehíå?³8Þöµà?ËýèÚ?}øhÀ`ï?lÆc_x0005_4¼¿µ­M¿®­ö?~X=_x000C_ù¿'eNW_x0008_ã¿göb?_x001B_éâ¿ý³Èôh¡ð?(9«£xOò?(&lt;w±ÎÙ?FÈ*rÅö¿_x0018_gCPæ¿ML_x0003_¶¶`à¿´âÎ4oó¿í0_x0004_hNø«¿j{¤NÙÉ?%Õr_x001A__x001E_Øû¿VèkR&lt;ÝÒ¿ø_x0003_ïÕPá?`µk=ì?±_x000C_;x?¶¿jý_x0007__x000B__x0016_-ò¿Vïë(_x0001_,í?Ñ_x0015_Ò_x0002_Né?_x0001__x0002_&gt;å¾ÙÁ¿_x001E_9vèàæ? ë¿eÈ?òµÑtñé?k_x001B_+ròà¿ 1tÞaû¿×Z+M	Ö?7*_Fì?MäFÔ Ãê?d­-[ëÞÛ?)_x0012_B_x0010_Ã±ý¿J(ÀQråÃ¿_x0008_c%6åô¿_x0001_4*)¯Ä?Açß·¹¢Æ¿ù_x000E_`ÿ?\bÃÍû¿à?Òºà|'ã¿_x0006_P'cÀ´?è0k´:ß?µM`_x0004_6_x0003_ô¿ÿ¶qìÆ$ô?í\G^á§è¿Qb°_x000C_£?YÍ1ð?e_x0014_kê?é^FÓÏ_x0005_Ñ?_x0016_;8%_x0004_ü¿|©ëCÛ?xiùÎ_x000E_Ëï¿Ä9_x000E_L,ò?VÄT_x0001__x0003__x0002_Û?æ_x0007_þEÏî?¬Û*AGÓÒ¿¥ÑÙ_x000D__x000D_uç¿Dz_x0002_&amp;5ÿ¿Æ®GeÑï¿ªiÑ¨-?_x0013_òÖóXì¿}±@/«.æ?~5_x0015_³_x001A_GÙ?21fPUî?¶³ß|:è?xu^sÂíñ?Lm¡ÖÙí¿&gt;_x0013_²¿ïjè¿Cïíys©¿_x000B_ÖF:Uí?,_x000C_Ñ´ø?Ó¬Ó6QyÖ¿zþ_x000F_4+ç?_x0002_Í7/Wô¿½Ïj1,Û?ç[FÖ­	Æ¿p_x0008_H_x0007_Ú?¹ö\#_x0016_sÑ¿³_x000F_æÊ·ú¿ØÈçn_x000E_Ô¿Æ_x0017_Å§/Õ¿_x001F_&lt;Ïô«éØ¿fZ_x001D_Ë¤«è?£_x000C_[]Ã?*,¨ó_x0007_Á_x0001_À_x0001__x0004_§ì_x0008_){%Û¿¹ú}½tðý¿à_x0005_Ö[_x0011_ºÒ¿Þµ_x000E__x0017_Qñç?E	Ý19é¿á1Ó§àª¿Z_x0003_£m5Þ?ë§"Òc?©?bTs[«ë¿B\%ó¿Ãx`Èà¿½ñÄ/_x0005_wÓ?";_x0002_Ã!ýß¿j±é·RÀú?ÅÎ5|É_x000C_Õ¿lZ$;~úö?q×0ÑÔ?_x000E_+Ò¿¬â?àÓj_x001A_ð¿ux6uéÜé?_x0017_F_x0008_b_x0002_6Ö¿ÆT«½ÕÀ¿Ë±Ji1½í¿Å]²_x0018_ûè?¬SçAÛdÆ?_x0011_k_x0015_Üù¿_x0015_¸~#ºVà?e&amp;	-µ¿:L«õ¢¿¨_x0001_çÍ6ö?_x0016_&amp;¢_x0013_áë?\Ç"_x000E__x0001__x0003_uåë¿_x0004_,QÈ_x0017_ºß¿-¿À×ôé¿B_x0008_{Ew_x0010__x0008_À_x0008_-Æã?_x0019_'_x001A_Qàã?'dø_x0016_ÑMë?ÍLy(_x001A_tõ¿£Núù-ð¿$_x001D_~÷5­ð?dg_x0012_#/ï?rV[Ö{ì½?ÑÉ&gt;ûc ä?ÏËZüæ?o_x0014__x001F_qJý¿ë.¥²Ñà?_x0019_³[_x001D_bô¿·_x000D__x001F_ë_x0017_¿A|ß_x001E_ð÷¿Ló¬E*oâ?áu­ÙÅ?tø®=2é?_x001A_¥¿ªO_x0006_ø?éø_x0006_ÜåÂ?é_x000E_ÑC5Aä¿øÊ_x000D_+:_Ã¿~Ê_x0007_¨×Pä?*ÝÏw_x0011_à?à®Æ_ºï¿_x0012_ÚÃú*±?_x001E_F_x0002_WðÜ?MQ7ì1Ð¿_x0001__x0003_aõÐÓ5ë¿Na_x001B_áå¹²?Æç§ñAð?sI¨çkí¿\*T!Ohâ¿Ö+&amp;s@eÓ?)¿n`wñ?OQÞ®§:Ý?_x0016_Ñ©®_x0018__x0002_°¿_x0008_Ú_x000B_ø?¥'MntÞ?­ÐhÅêx_x0002_Àt¨_x001C_Éñ¸ä?_x0005_9§ý¹õ¿A¤KÏQñ¿ç#_x0017_)ò¿_x0013_Þ_x0016_·WìÒ¿tEo_x0005_¬L«¿&lt;Û_x0017_!{m±?q§ÿ¢gó¿uô®8ò¿;¦³ÜÙ¶Ò?¤@6ªÀó?Lû· "Å?®±]W_x001D_Þ?Cfí}²Öì¿l¢×_x0003_ïD÷¿¾ÍÄ+µëù¿ßó¬2¤_x000F_ê¿ïÈ¢`¯²÷¿Ç*_x0004_ÑN¡É¿UQ	_x0002__x0007_Fò?_x000C_ ¢_x0005_©_x0016__x0001_@Ç/á®~R_x0002_@Pñ._x0017_N¬à¿1û_x000C_¤¨	ô¿l_x0003_ô_x0013_Dè?wÀ1ÝWt_x0001_À	b®j&lt;É¿ù_x001E__x0002_o×Ù¿mÅ_x000B_nÍÒÃ¿ý_x0007_@Bô¿)çkµûÇØ?æðã*©íæ?Rê_x0011_%ø¿¤óY-ËÔ?X_x0004_!½¦_x001D_ç?èÔÏ.þ÷?_x0003__x001F_8_x000D_N×¿¸_x001F_1&lt;ã{ð¿¯«ÇnÏÂû¿_x0005_«ÔFYÌ?=Ô¨¬ñ¿¤_x0001_1¡?Rç4_x000B_7Cý¿S'|Ê?í¿}Nb2W[í¿ÝøÉsÍöÀ?_x0005_Ê_x001A__x001E_å_x000B_ï?^1Êsý?ô_x0001__x0001_Á9â?¿Êu]æ¿_x0006_}_x0010_¥åõ¿_x0001__x0004_Y£«*_x0015_ç¿_x001C_Ü·ØÜ?Ó¾cxÀ¿t³ëL1÷?~Âµ_x0011_Óó?~+ÙT`cÿ¿ÿmèÿSò¿ÙU_x0006_aÿÒá¿_x0008_´_x0010_×iÒ?§©_x0003_ªf5Å?Çª_x000D_}?9Ûp^Óé?íDxÐ3sô?ª×ªßàÞ?_x000C__x0016_a_x0006_¨lÓ?&gt;_x001F_Ràá¿-ªU_x0007_hýÙ?_x000F__x0006_/_Âô¿B-Ï_x0012__x0013_ÿ?N4Ï_x0014_&lt;à¿§Üö_x000E_cÓ¿G4°_x0004_OR?MÞ_x000B_}{è¿)Î_x0008_*ïî¿t_x000D_ª9Õ`ç¿EhÐ6Ì¿Cº_x0006_Ê=&amp;Ð¿_x0005_ë¹´ñ?Ø­°ÁÊ¼ñ?ùA&amp;ásí¿_x0002_cElü_x0003_@Ë5_x000C_0_x0003__x0004_óÁÛ?_x000D_Y~_x000E_IÊ¿²º\ì¿õ_x0008_íþÚúÐ?)ÁYpsü?,¿gò[â?ÁNßeP÷?º5&lt;_x0016_¼³Í?£¤~J»B²¿¤_x001D_Ý¯Ý?ùõ ¤tÃ?(Á®_x000D_Ææ¿øþér4¯_x0001_@ÌiºòHÄÒ¿áµw×_x0017_:í¿'£D_x0002_°»é¿]_x0014_¸îÂò¿åäG_x0010_tzä¿ÍIÒËñ&lt;°?	=(Ãª¡þ?õñGõ¤Ø¿m1d­_x0007_¡ã?v_x000C_·Õ_x0002_@·ÊÈäú_x0003_@ö_x001E__x0003_1Wò?-»åúú,³¿â­Ùr;ì¿_x000D_Ñ_x000C_î$ñ¸?_x0019_ô_x0011__x0005_Ä	ñ?:]Ìÿ_x0013_·?.Ø@UËé¿ -YSTÕ÷?_x0008__x000E_E4e0×?é¿_x001D_Ré?Õà²ü_x001F__x0003_ÀáZ=Èú_x000C_@qtC«â¿Ã_x0019__x000B__x0001_Eð¿_x0008_­~éñHç¿Ì:+uæ?³1èÊÍßü¿b_x0004_Cºþóõ?2!ÐÒ¥ê?ÝÏ_x0019_©ÓÖ¿2µï­¢ø¿w=Z)}úû¿_x0012__x0002_Aï_x000B_å¿·=[2¿æÇ?&gt;;_x0004_Iåbá¿_x000F__x0018_¤]~®Þ¿¶	YÎä°¿_x0007_?_x000D_3_x000B__x001D__x0008_ÀTpØ_x0008__x001F_Vá¿_x0005_véÄ¾Ý¿P¡X_x0006_ß¿cGþ|ßâ?	~_x001E_b"Ï?åôØMÄrè?_x001B_ÿ_x001E__x0011_ù?_g ,î?_x001F_öbÚëÙ?fãeuðsÎ¿æðý4Íé?; ¦_x0002__x0003_dÖä?Ñu_x0006_Ï¬cõ¿×(oÆÌÚ¿ÖéÎëõ2Æ?gdµ	Z¸ð?ð]É¨«Û?sÊ¿¸°_x001C_ò¿'5óRúß?7Bæõz¿D_x000F_	%n©Ò?ûM";:õ?ãL%_x001C_Uø?SÿÙ-Á÷?x¶S/ÓßÖ¿Â_x0013_3wËøñ?_x001E_Gu_x0014__x0005_&amp;â¿ÌÚ~	ò¿cÌAêÓâÕ?ôÎýó_x0018_è¿Q|z¡;_x0001_@*!_x000B_´å?ªþÛBº"é?_x0005_¾_x001E_ðñ¿Ã[j_x0014_LÀï¿³_x001D_\]W»ö¿2°íô_x0018_Uã¿bsbj_x0002_ßè?Ëì_x000E_=¤Î?êS^`VÒ¿_x001A_&lt;UåëÞ¹¿,Újæ?,_x0015_RþJ¾í?_x0002__x0005_LØdÈcâ¿ºJá_x0010_³ü¶¿C³p±Ò¿y![bjð¿ºETzG0E¿Ã]ÚùÁ¿Â_x0006__x0001_¹C_x0002_ÀºÍ%eù©?ªj@péå¿LêÏ¡Ò?_x0018_(,´9wá¿û_x001F__x0004_Û^zó¿ëY_x001E_?yí?5Õ_·_x0019__x001A_å?Â_x0004_2j¦ç?_x0003_èù_x001F_rhÈ¿ðÄföÀé¿¯_x0014_äàºãç?½Ç_x0016_C)_x001A_ô?K²rª¨ç¿è_x0012_ö_x000C_ì?ÖðÕ¾1D_x0007_ÀöI=lrá?±t_x0003_BÒÎò¿ÉéðÑ?5úÏÿÃÚ?ºÐk5t|þ¿Umk_x0018_À¿¢Å·î¿ä_x0001_ãÈ5À?_x0011_"ÕI?oéî_x0002__x0004_××?_x000C_Ð*¥7ê¿ù}Åè_x0013_Ü¿[g_x0016_i_x0005_}×?â^uÐ_x001D_¸?é?+Å°½?ûwòqÃà¿Ë6Øã_x001A_µ?ËE¬*&amp;Ó?þl^lP|á?y_x001A_Íý_x000E__x000C_ñ¿Ùü3ª!½Þ¿´ïEèÙÒ?_x0017_;CWj_x0001_@ÿ½\"z~ò?I_x0015_{T·ñ?îí ú@ã¿Ñ¢òÍÚñ¿Þ3_x0013_RkÅ¿_x0003_åEù¥Y½?}j¿2ó¿TeèÌ 5ç?°ÝÙUõÙü?2è%ô¿.ÐcÙØ¿C#¥}ÉRÂ¿ G-ìI»?*vÁyyÜÉ¿ªª»_x001F__x001E_º?R¡^uhàû¿¨_x0001__x000B_%ÒÈz?òV_x000C__x0014_µæ?_x0004__x0007__x0004__x0003__x0014_îò¿Qå_x000F_»3mÙ?Ü'2DÌ»¿K_x0011_h,_x0015_ã?úÃW^ÒÆò¿Só*fQÈ¶¿ _x0002_ÜcNÈ?ùÀ_x000D_KíÞä?¨î±o®6ã¿_x001D_×õ«`ª?aiÐã¿þæwìÅSò?Ü_x000F_a¡uÖæ?_x001C_8Â ÚÌá¿*ýnr`(¿oî_x000F__x000F_ñ¿_x001A_o_öÍyó?j@b !;î?Ð­ò2GAä?(mÖkgÚã¿Ò9ùY_x001F__x0017_­¿þT_x0005_÷|ñ?_x000B_jþfé¿rs7¸®¿?.Flo&amp;V?'bÞ¿Í?_x001F_1·_x0003_¡¿;x.@ÄÑ?_x0006_F[_x0002_Ä¥ø?_x0001_;)0÷¢ç¿3©q¶Âlä?_x0007_e»Ð_x0001__x0002_nû°¿(7Pð,ê¿ZOÕÉ2à¿V::ï¿îBÒ_x0017_®Áô?IÍ_x0005_RKMÄ?Å`òx_x000C_ôà?wâ&amp;½ßW¡?J³_x0008_e:û¿³ÛEt¸ï»?Z_x0003_&gt;_x0015_@_x0014_Ç¿n_÷¼Ê_x001B_õ?àl_x000D_±_x000F_È?}2|äø¿óVhP»Ü¿Çx¶_x001D_ù?_x001C_z4.ìú?_x0014_ücFé?ÎÙr»EÑ¿Õ£_ª¸à¿Q¿Ôh?_x0007_&amp;­Ù¿_x001C_¢¶´3íò?8¾âVnô?ä9£(ÿ¿mo_x0016_&lt;å?Ú"_x0012_xÝñ?_x0008_&amp;¡ü¼ò?ð;µ/[â¿Þ ÞÐí¿.EaPÝà¿_x001A_	ã_x0001__x0014_ô¿_x0003__x0004_4@ñ_x0005_?ÿæ?ê_x0014_Nþ¯_x001F_ñ¿,÷à_x000E_­É?Õú%_x001F_©qô¿±Ûòp_x001A_¡Ú?à û¿Y¾o%2YÕ?_x000B_äþyrî¿àçNTïä¿Áµ»TÒæ¿]:ó_x0002_µ¿4nëßHó¿êâ_x0001_Eö?´yXöóÓ¿¯þ9n_x0008_£ä?/ÝÉ@_x000C_â?=Âüß	ø¿©³C²3æ?@²ïädÜð¿Ð_x0002_ª)_x0006_p÷?b§£¤LÔ¿]7³ Ü?_x0019__x001C_ÿ¼?_x001C_	h+`_x0012_Ü?è÷eG0ð?94ý_x0015__x001F_øØ¿\ýÇ.Vü¿9!¾#}÷?ãÈEcß1Ü?Ü¤TGEoÌ¿È17Ìàð¿¸_x0010_!½_x0002__x0003_)ßï?zc_x001C_ÛKü¿õg_x0014_vOk¿°×bö×?è_x0012_8û+Ð?_x0001__x0019_ÆèqÝ?_x0018_ðÇ0Äýø?£TöDKê¿aRr6µêþ¿Å«âüÈ?¯$_x0015_¥5¥ò?u·Sï2ë³¿ 2#ÖVQö¿H[ (¬ý?ßI»v)ýì¿®¼G_x000E_iø?¹_x0006_tr#òÀ¿l_x0016_åë?øßìs@Á¿jí·Ö±°ó¿æRGßúh¢?÷~B.ÒÝ?§|©¡Ñ_x0004_à?ñ#MXà?"rÈÏq3Ø?ø__x0008_ë¿Û_x001F__x0013_ÈÃæý¿²Â8]À¿_x0019_ñ¬þÒï¿òu0_x0006_å?f¯ñ_x0008_"oÿ?sUë?_x0003__x0005_C¦mQÞß?_x0014_X·&gt;Íkî¿u{ý«éøñ¿üXßì`C¸¿\tÑ?_x0004_^ç_x0004__x0015_³ë¿B#ó¬Tü?3ëH»ñ¿øÓ!Ù¿Zò?_x0008_xòÜÎã?kH_x0012_F¾Á¸¿ÿÅ^cåó?_x0003__x0003_×_x001F_~_x0018_?1õÓï}hæ¿ÄwynSé¿Ætôò_x0002_ý?Øq_x0019_ÌÐt?äÞE{PÄò?øåe¦õ?_x0014_®êR5ó?án_x000E_aá_x000B_ù?¾¦G_x0016_=é¿_x0019_2ö×ìÈ? ÇSòûõ?9µÐ·M½À?z{_x0006_ÃÓ?JiwÅ_x0001_ãá?äà_x001C_ÈG=ú?4_x001B__x0004_}¸Ú¿_x001A__x000E_Y&lt;XÛå??ý3_x000B_ÊªÑ?+xKð_x0005__x0006_ÛøØ¿0¦åÌöï¿BÜ$þjü?Ætî®þ_x001D_þ¿÷-¾¶&gt;æ?_x0003_¬_x0019_Àââ¿ì²Q¾x_x001B_Ý?ÕÒt	!RÓ?Ã»ä _x0001_±?&amp;°{â=á¿_x001C_Ó')_x001F_ëÿ?QlÞ¥;Ý¿_x0011_×|ÈxùÛ?_x000E_PJ#Ïòâ¿_x0007_:'LH4Ø¿7ëY±kÉÞ¿È_x0006_6ÞÅ$Ä?_x0007__x0001_ÂÙ?m°±_x0004_:zÞ¿¤ôDçYY_x0001_Àíô¬[_x001E_]ç?ZEEÀ¦ÃÈ?òû´ ÝÚ¿o`Oð{ö¿¸ê_x0002_\_x0001_á?`ú_x0008_Ï@r?,Ç3Æ¼'Ó¿0ä}§i(Í?_x0001_âÉ_x0016_ìcÀ¿p#*âÜ÷ì?Ö¼_x000D_:íâ¿ÉTH_x0011_y_x0006_á?_x0006__x0007_îì¨¢_x0004_°Ô¿ñÎÝNrâ?_x0014__x0019_$PÈô?Lû2ÍÔË?Å¤pmxyö¿ýa¯Oß¿_x0016_ùÒ_x0017_ü¿¼_x0003_v=°På¿k¾_x0002_ÿÕÑ?§ÒjwÊ#Õ¿¦rÕa|Tâ¿Þ÷_x0010__x001F_;fè¿_x0003_C¸Ñ¶Ð¿ W.È÷?ÐDZþà?Åc_x0005_¿	ê¿6×_x000E_úõ¿õÏ)´S_x000E_í?½_x0004_ä³:#×?v4çiÉÐ¿_x0001_èÈøôg¢¿_x0005_÷{Yé?_x000F_êY=7EÚ?_x0008_W_x0018__x0006__x0002_î?j_x0006_ ûõÎ?8à+D_x001F__x0007_é¿_x0005_î¤YÓõ?¼{TLª_x0005_À£_x000D_2@TNá¿¼&gt;ï&gt;_x0003__x000E__x0006_@Y-5*â²²¿áÚ\Ú_x0005__x000C_ðê?ð_x0017__x0001_ÒÚÙ?_x0006_yÃ1Ý¿¢å_x001E__x001D_fàö?X_x0004_G_x001C_n_x0012_Ñ¿=$_x0015_1Z~Ð¿¤f¼×!_x0001_À_x0007_m_x000F_}ó¿IsüÇUÕ?ys lûòñ?ææd°_x001C_¨Ã¿Ä?"Q_x0001_î¿7RÐ÷*è?Q£_x000B__x0004_^ã¿ø_x0013_T_x0003_ò¿çhø_x001B_ð?÷ÌùðÉXÕ¿´gù¦_x0007_àÜ¿_x001E__x0003_Qq	eù¿n§IÜ8u_x0001_@_x0002__x0012_@ö½Kö?XÍdLÆHé¿÷º¡cÐ¿rÞLìÓ_x0008_Ë?!9b@_x0018__x0005_Ù?íwÞ!_x0019_á¿hçkÓ_x000D_)ý?Ú[:å		ä¿´«²_x000D_9öø?&lt;SôÖ+Î¼?I_x001C_(ê¨î?¹¤ëdRý?_x0001__x0002_ë¦»S	Oã?«|ËÑ¬Ù?"_x0019_Ó#_x0016_Jô?Eaùu¸ë?ùÃ"3_x000F_;¨¿ÎZ÷¼¢_x001F_R¿_x000D_CW_x001E_¶û¿iqYà?rF9ØÍ¿0ê°¡ºw×¿_x0002_(1 6Î?)Qvx_x0015__x0012_Ú?·¨uDÚR_x0004_À_x0004_2d/üñ¿Í_x0019_ÔµÁ_x000B_õ¿ÖuÒr«í?í_x0006_B­õ¿pS'ÿç´¿aïñýÏ¼¿0_x000F_ì«ºà¿|.J9_x001F_ð¿®-Í_x000F_³?ØÎ	L_x0004_@½ÁY-ªä?Ýùçdaâ?_ÌQJOë¿ýW,_x0006__x0003_À_x001E_4Ä!_x000F_é_x0005_@j;×Ñ_x0008_æ¿03_x0007_ÃñMô¿©³_x0019_TÔù¿­ïXf_x0002__x0004_Þ_x001C_ã¿má£!yóÛ¿9Èasñ¿­¼j¸è¿_x001E_wÅ¤_x0011_Ë¿£÷&amp;pc_x0016_ý¿mu_x0010_me_x0003_Ý¿6_x0005_uË_x0017_"ö?ê_x0002_&gt;a_x000E__x0005_À5¡+u' è¿Þ_x0001_ê9_x0010_AÄ?vMF2â?_x0004_GTì¿Ç¢ë­`Èð¿äO§È;_x0013_è?«eÈyÒîß?yûòPïz_x0003_ÀOpÛâàö¿gÊ5vFÃØ¿,	_x0003_$ú_x000E_ä?_x001A_ÈÐ¨¯ä?úÖ V_x0011_Ê?mõ³&amp;Ú¸_x0003_@ó/ Ãð¿ö¦ßHYKá¿C_x0012_+*K_x0006_Ò¿?¢_x0007_]è¿¥Ø_x000B__x0006_¹¬æ¿+Gòï©_x0002_â¿_x0017_Y´á¾lí?õQë[¡¿ ÆÒûâþ?_x0005__x000E_j²êø_x0006_ç¿_x001B_ð_x000C_6Ñ_x001A_Â?Dò²_x0015_DÒ?]d5"%_x0005_Ü¿ûwí1iÑ?	²âMP_x000B_ö?d½8_x0006_k|â¿_x0017_ü øÖ_x001B_æ¿¶©u_x0001_%Zã?Ãûq_x0012_mé¿þkzy°·ê?À_x001B_ý%ò_x0006_@oM~Úvöô¿÷)èc°_x0007_ù?&lt;N&amp;_x001A_µä¿ôõú^eÛ¿?©.!Þ¿ÖðCã=ë¿£$AË»À¿"áAô¿á_x0010__x0016__x0003_é?_x001C_/_x0003_:_x000D_Þ¿@&lt;m.²ÈÒ?_x001A_·_x0008__x0002_ÿuþ?ö&gt;Þ²â¿}Û&lt;¢í_x0004_@%°è¾&amp;(®¿­:õ_x0011_|ï?Ý_x0014_&amp;ço_x0005_ì?Bÿ_x0007_uÿËÈ¿5_x0005_e#8ªÑ¿âÁå	_x0002__x0003_ì"ð?_x000D_I_x0004_äÔ¿ÑP_x0004__x0015_ôñ¿@tV_x001D__x0007_¤Ï¿N_x000D_auÄ×Þ¿ñÝ2¥Iñ?u\^b5Z©¿mjÔI_x000B_{ñ¿d_x0012__x000C_Ý)_x001B_¾?B2qÐö_x0011_ê?|ðÂ¥L]ð¿è.$ÄA é¿¹ËL'_x000B_à¿R_x000B_ö9,Ø?a÷a_x0014_¹|ú?_x0015_ïJK%à?ÝòüPö¢Ë?ái½vì¿h_x0019_Ü3_x0010_Åó?z_x0007_¢Q_x000D_úã¿mGVÈÊRÐ?Ø'ug,*æ¿ù×ê¿Ó_x000E__x0003__x0005_ Ç¿¼6ÿ&amp;\ÖÂ?:l%¸_x0018_Å¿_x0018__x000E_%à_x0001_ö?ìÿi­øÃ¿l¥×d_x0010_)ø¿#_x000D_õTÜfí?M¨ÿË¿r@ª&amp;¹ûÙ¿_x0003__x0005_ùæ)æõÃá?â_x0011_ýz]å_x0003_@~±\6Pó¿_x001A__x0010_33ÞèÊ?h_x0008__x000E_ù÷¿¤µÕÿ`è?+]Mî~0ô¿ÓtÏÉÄù¿$¥Ìy=7_x0001_À¹Þð[õè?1©du_x001D_Añ?Ý´¸_x0007_Ã¿$4nëTÇ?? Cøw¿_¿_x0017_°&amp;_x0015_Ã¿¤I½áohó¿#ïiÅÏ±¿G!Ñ_x0004_StÛ?Ìlù_x0004_¼-Ú?_x0012_&amp;Ól£ìí¿á².Æó¾ç?, ä_x0004_f¤ð¿[¾±º²:_x0002_@?¯ÊÜ°_x0008_ñ¿3ëà0²Áá?2NX_x0014_å¿Qû÷_x0010_Ð¿9_x0019_$(²_x000E_ë¿oX_x0016_$éú¿l£_x001C_-G&lt;ä¿j¼òh²?²KÐ_x0018__x0001__x0003_`"Â¿­_x001D_%Sÿ&amp;×¿ Ý¤[øå¦?ã\°B+­Ñ?ù·=m»±í¿xÁG8±?#è&lt;ú_x0012_ÀÇ¿Eý6EÏ¿Ú=»ài®¶?_x0012_6a¡_x0002_!ï?ë_x001F_uR_x0019_ó¿0%¤Ë××ö¿_x001E_u\_x001D__x001E_ßÄ¿rÀL8¹)û¿7Ju'á?uÝ&lt;fï?Eç_x0014__x000F_½DÉ?8EÇýáoð¿W_x001F_ÌdÊ?ùåÝ	°î?k_x0003_?~Ô¿¸¡_x001C_»¸Ï¿;©ÉeHiÞ¿&amp;¡ÁÀ^Â¿MÖ_x0014_®'â?Î©`bÔ3å¿×¢/·&gt;K_x0001_À¾*·öþ?Ñ«_x0003_G²_x0017_ø¿U¼)Ú;ôµ?XóûÂ,ù?&amp;°wlo­Ð¿_x0002__x0007__x0001_áDzt¥_x0002_ÀZ£æD_x0003_Ü¿_x001F_Íñj-ç¿Ë_x0013__x0006_¼?ÄÝ²UØ_x0004_æ?2%_x000F_ @äë?Ù¢_x000F_Øçnî¿nÿ¥p&gt;âÜ?Ïym¦Ôê¿R_x0011_6æ:Ûè?ù_x0002_ðÖ3®»?1w[aZÚ?{Ë7ö¿Ó?³3Nõ÷ìÚ¿añÉ_x0004_µ¶Õ? Ô1¡Nð?L¼µ_ô÷¿Ê_x0014__x0005_,¤-Å?Õ%_x0008__x001C__x000B_õ?Hââ/27â¿Uß_x0014_oÄ¿áXì*_x0002_ÀY{¢­¯Êë¿ø&gt;_x0019_gü_x001E_í?u1_x0002_!Ì?®ç×AÝ¿*_x0015__x001F_y]²?m_x0002__x0013__x000C_Þó¿ÃüË_x0006_ï?lÐ÷Í¦Æ²?Ð_x0006_,_x0004__x0008_-×?!|_x0017_Ú_x0002__x0004__x0014_-Ý?­Ñø_x0013_Ò¿¾þ_x0015_.jó?vIí_x0002_ßÙÿ¿_x0008_Ñã´Ð_x000D_ã¿="1%_x0011__x001C_Û¿õYô~ê	æ?í$¡_x000E_©Ú?_x000E_S7'oÏ?³%äc´Ð?_x0010_á÷sþ\Þ¿Ù_x001F_¬®aHë¿:²2ÈÙ?X_x000B_rÐxô¿_x001B_nnjZê¿£ÚaÚ ,ê?Å?Òs]ê¿nº_x001C_éq+ô¿&gt;ÝjúZ§_x0001_@;_x0013_U4_x0016__x000F_é?Õñ°ù_x0015_ñÂ¿_x0012_&gt;_x0003_d&amp;qó?Æw:_x0001_àÜß¿v?u¨kZÒ¿_x001D_$@«yxã?cTõ_x000F_L¤Ý¿²¡Õîï?~câÃþÒã?_x0018__x0016_NnÇ_x0013_Ï?¨!Í ÷qé¿"Ü,_x000B_q_x0010_ã?Çäf_x0012_R_x0003_@_x0002__x000C__x0008_µÜh_x001E_và?Vo_x0003_ì`×¿Êø9&amp;T	ä?_x0017_4Ç×,Å¤¿N0åáÃâ¿q_x001A_i¯&gt;_x001B_þ?3=åèÔð?±=6zîè¿_x001D_ÆG!-_x001B_²¿¥	[Éuî?#g_x001A_¡ïKÑ¿ ;ûÝ¿¼æ?â0Ï«v_x0002_@ñ_x001C_ÕDÚ¿C&amp;RËÉ¿_x0007_È_x0004_Ì_H°¿¯_x0018_£Ý¡_x0007_ò¿ê_x0018__x001C__x001C_÷qù?Ò"YÅôóÑ¿JÕ¬_x000C_¦Þ?Ýöd_x001D_¤â¿ýOe)ÒÔõ¿ÿ_x0007_Ê9_x0006_ú?`Æ}_x001F_zò?£(_x0014_ü\"ë¿ þ£2Tã?xE/]S¿ë¿_x0005_A_x0013_¬/ã¿ØjkµUßô?§}?_x000B__x0008_Â_x0007_@_x0001_%¼hA¼ò¿Ô_x0012_ë_x000D__x000F_a_x0008_Ð?p_x0019_¸_x000E_Û?&lt;Ôí_x0019_Ý¿ùÒù_x001C__x0007_oì?µ+ný¿d94»î_x0014_ò¿^à$ùÛèÄ?³¬ó¶u_x000E_ç¿hÙp?jó?¶_x0001__x0002_]5¨Ù?_x001C_W:_x0006_×íÔ¿ÒÕs½Ò¿%DLZp,å¿/eµóìwÝ¿3åÑjêö?9VL¦_x0005__x000B_÷¿jÂxÅaâ¿=8êÓÙ?ä.O_x0005_Ñô¿Ï_x0017_±_x0017_å¿a_x0006_&gt;QIç?±ÿîîqü?%Úîf_x0008_ö?7Ð½5éÛ?¢gd_x0003_ô¿¸o_x0019__x0010_ë? _x0004__x001A_áí¿	²öL_x0017_¢ ¿_x001D__x000C__x001B_&gt;FÏ?êuº_x0013_Reú¿_x001C__ð'ù?³MªÒËWÏ?_x0002__x0003_Ä§ÜË_x0011_â?COÎGí¿o{ÜÖÑ9Ù¿Ëå_x0018_ºeò?_x0016_äîÉé?_x0002_àm×Í¿{_x000B__x0005_¸&amp;¨ò¿Qåuô?BiÚiÏêò¿yÇDéÖÑ¿ýqäë.:ë?'?c"_x0001_ÀptþOØ6ö¿_x000F_­v8&gt;_x0004_ó¿G¯y¬$Ñ¿=Ð÷6_x0012_ó?6_x0015_íðâ?_x0008_½ÙÂ_x001C_ó?d_x0014_§C×²Ö¿_x001F_mrÈáÔ½¿ò7/¹sñ¿æU|ùÝ?ü`Y0ks_x0004_@I3|¨ÔãÝ?£É&gt;ÚXë?l¨_x0005__x001E_hÄ?&gt;üà&gt;ÑÞî?=þßòá1Ç¿_x0008__x0004__x0007__x0011_má?Jæ{F_x001E_²è¿¸ÄÎÁQò¿§_x0015_¶_x0001__x0003_r_x0017_á¿½Î§"®èä¿Ï_x0013_¼ßòÐ©?¨´Àå¤Ø?»é&amp;_x0014_ô?ë"Zßobè¿°tÀ×?Î_x000B_IW_x0017_Ó¿åôy5ü¿lÛ`zß¿;&amp;Eß¶?$²-þ¿¨îÉD_x0012_¾å?-_x0003_ït%Å¿`¨¥Ø&gt;ñ?¦!ãâW|é¿Cáq_x0003_~%û?d_x000B_×Ï_x0019_ô¿÷%íçã%ð¿qÙü_x0010_´Ì¿wà_x0015_ÇDõ? e_x000C_Ã]QÃ?Ú¢_x001E_æB_x0001_@(9_x0019_òG_x000B_õ¿ñ¾ª`Cá?	LS3úÃ¿¸_x000E_ÝZ-_x0002_Ã?_x000E_éxPy!ü?éPÐ?æõõ¿L0ÓýD Ñ?oR b°_x001C_Ø¿Õ]t]ó¿_x0007__x0008_vä»Åæ0Ú? _x0006_õ­ùtó?5¨Ã_x0010_Øò?ð±+*àÖ_x0007_À*SNè²y£¿m_x001B_öÊ_x000D_Ôâ¿_x0003_¸ÕªH?ç?\ò¿Û?sú¿_¨Þ_x0015_sZÎ?«JE_x0019__x0016_=è?;_x0014_Æ+AÝ¿µa¡÷èiý¿\oÌ»+_x0018__x0005_ÀIX_x0001_ë)@_x0004_À_x001F_YI¦Ð?ó§$r^_x0004_Þ¿_x0019__x000B_´JõçÛ¿_x000E_¦âçT'é¿Åäê4åé¿Âañ L_x0001_@@N_x0012_¿ç_x000E_µ?¹~_x001D__x0002_*Âä¿o_x000C_ËL_x0014_GÖ¿·:¿Â}_x0015__x0002_@¢S¼àcµÕ¿Ù!Çråñ¿a£åî_x0006_à¿-_x001C_Ézv÷?©]v2_x0015_¾?åkS¡ñøÓ¿	¢_x0003_"_x0014_þ?_x001D_Ìö_x0001__x0002_ÎOÐ?[G_x000C_êÊ¿_x001B_*_x0015_ï¿%3¸yWBõ¿¾z`K¼CÊ?"c~ÙÈò¿ZzBP{kÎ?ê1ÿÁé¿[3_x0018_%_x0019_³¿£Ö&gt;?Wé?ò]ZÆê?È¸t_x0001_ºéË?	àHb&amp;öÌ¿Wí° ü¿RÔ1_x0001__x000D_ñ?_x0004_YÇalT¨?h_x0015_µ&gt;ñQè?aa0Ó÷¿_x0006_.÷	wÒ?$ÄI0kGü¿ä_x0018_L¯Û?Ëe¶øú±¿?Ìi£òAñ¿&gt;F«É Eò¿¿Ì"ßò?VÕ¾º[é¿´½¯6ù?Ï{îÕQpÇ¿:ãQ_x0011_Ô"ð¿~ì¹mÇý¿kÁÚ_x001E_sæÿ¿à°_½ËÔ¿_x0003__x0004_÷eìö{ê¿NÍ_x001C_»FÕ¿|*ß_x001F_ß_x0006_ó?¯rûÚ_x0010_qç?ì±3Fû?PàwøÂ(Ú¿{û`1PÊ¿Ö+è®æ_x0002_Àà&gt;YAþç?²æ_x0005_ô_x0004_©î¿ûÄ_x001F_Êä¿ÜKßKa_x0001_@Ë_x0001_(æäõ?3&lt;è³àõ¿Â$O§¯©¿G!^v3Z?PÃZþ[úô?ÅçÕX§ë?­WÄÌÄÜ?_x0008_¼Z2Ôò?Ó#_x0012_ô.èð?ãbr0ÝLà¿_x0018_]¤	¶åè¿°_x0013_ù#Î¿T¼*Ztå¿¾¹ßJ$ä¿náèy*ç÷?öf_x0001_ì?ffÇqò¿L¿A×Ýù?#'r_x0006_;Iû?¼Ð*8_x000D__x000E_W®ñ¿YÊÆç¿^ Æ:ióô?³Ðp¡.é?âgË¼_x0006_ô¿'_x0015_q_x0017_®ô?_x0019__x0004_Vì_x0007_í¿9_x000C_íÕ"_x0010_Õ?M®±èsÐ¿[YÙkÝ«ð?ò(î7_x0007_ß¿Ü÷¹÷G¯ö?3àwÈ&gt;_x0007_ð¿?O_x000C_ä¿Ì_x001F_\Û	²¿îüç¶?»¿eÍpÁÙ?'ýu¤â¿9È­Î3_x0011_Ã¿\ýkx«Ð¿Æ._x0011_p_x000E_Pò?±ûÓ§Åø?_x001F_bvùº#ì?s_x000F_c*â~Þ¿´"Â_x0019_G;Ë¿¯ä!_x0019_7é¿_x0001_V_x000D__x000D__x0002_V_x000D__x000D__x0003_V_x000D__x000D__x0004_V_x000D__x000D__x0005_V_x000D__x000D__x0006_V_x000D__x000D__x0007_V_x000D__x000D__x0008_V_x000D__x000D_	V_x000D__x000D__x000E_V_x000D__x000D__x000B_V_x000D__x000D__x000C_V_x000D__x000D__x0001__x0002__x000D_V_x0001__x0001__x000E_V_x0001__x0001__x000F_V_x0001__x0001__x0010_V_x0001__x0001__x0011_V_x0001__x0001__x0012_V_x0001__x0001__x0013_V_x0001__x0001__x0014_V_x0001__x0001__x0015_V_x0001__x0001__x0016_V_x0001__x0001__x0017_V_x0001__x0001__x0018_V_x0001__x0001__x0019_V_x0001__x0001__x001A_V_x0001__x0001__x001B_V_x0001__x0001__x001C_V_x0001__x0001__x001D_V_x0001__x0001__x001E_V_x0001__x0001__x001F_V_x0001__x0001_ V_x0001__x0001_!V_x0001__x0001_"V_x0001__x0001_#V_x0001__x0001_$V_x0001__x0001_%V_x0001__x0001_&amp;V_x0001__x0001_'V_x0001__x0001_(V_x0001__x0001_)V_x0001__x0001_*V_x0001__x0001_+V_x0001__x0001_,V_x0001__x0001_-V_x0001__x0001_.V_x0001__x0001_/V_x0001__x0001_0V_x0001__x0001_1V_x0001__x0001_2V_x0001__x0001_3V_x0001__x0001_4V_x0001__x0001_5V_x0001__x0001_6V_x0001__x0001_7V_x0001__x0001_8V_x0001__x0001_9V_x0001__x0001_:V_x0001__x0001_;V_x0001__x0001_&lt;V_x0001__x0001_=V_x0001__x0001_&gt;V_x0001__x0001_?V_x0001__x0001_@V_x0001__x0001_AV_x0001__x0001_BV_x0001__x0001_CV_x0001__x0001_DV_x0001__x0001_EV_x0001__x0001_FV_x0001__x0001_GV_x0001__x0001_HV_x0001__x0001_IV_x0001__x0001_JV_x0001__x0001_KV_x0001__x0001__x0001__x0003_LV_x0001__x0001_MV_x0001__x0001_NV_x0001__x0001_OV_x0001__x0001_PV_x0001__x0001_QV_x0001__x0001_RV_x0001__x0001_SV_x0001__x0001_TV_x0001__x0001_UV_x0001__x0001_VV_x0001__x0001_WV_x0001__x0001_XV_x0001__x0001_YV_x0001__x0001_ZV_x0001__x0001_[V_x0001__x0001_\V_x0001__x0001_]V_x0001__x0001_^V_x0001__x0001__V_x0001__x0001_`V_x0001__x0001_aV_x0001__x0001_bV_x0001__x0001_cV_x0001__x0001_dV_x0001__x0001_eV_x0001__x0001_fV_x0001__x0001_gV_x0001__x0001_hV_x0001__x0001_iV_x0001__x0001_jV_x0001__x0001_kV_x0001__x0001_lV_x0001__x0001_mV_x0001__x0001_nV_x0001__x0001_oV_x0001__x0001_pV_x0001__x0001_qV_x0001__x0001_rV_x0001__x0001_sV_x0001__x0001_tV_x0001__x0001_uV_x0001__x0001_vV_x0001__x0001_wV_x0001__x0001_yV_x0001__x0001_ýÿÿÿzV_x0001__x0001_{V_x0001__x0001_|V_x0001__x0001_}V_x0001__x0001_~V_x0001__x0001_V_x0001__x0001_V_x0001__x0001_\»_x0008_~Ð¿?  ûÍãäË¿!_x0002_6R°®ê¿8IÁ¼Ú?º í_x0003_0Sî?_x0001__x0003__x0001_õ#¹æ?R_x0008_vÕÑâ?"å¯ÒvÙ¿n_x0008_K¸_x0018__x0003_Ã?õýnCvOZ?pBgO1ö±¿?Ygè_x0012_ñþ¿^°hä)ã¿_x001D__x0015_j/tò¿Ý·*¶iã¿®¡¾fó?æ¿r¼µ_x0002_[Âå¿Y_x001B_ZÄjÍ?¥â`7_x0006_ö¿t8\_x0006_ÝÝ¿YËFÇ(×ê¿_x0017_Îe?¥Ö¿OmÜl!Í?½¸_x0001__x001A_OÓ¿_x000D_oòÕAð¿àp_x000F_k¿Yç?Îgµonè?f_x0013__x0012_ÉwÛ¿Äëî'fÞÔ?è@~þ_x0006_®Æ¿_x0014__x000F_¥_x0001__x001A_ð¿&amp;_x001A_ÝPúò¡¿_x001F__x0014_²'âý¿`\t Õã?&gt;¡VkÈ¿×Ææ@_x0019_î?G2{i_x0001__x0002_c½¿³Xíe1~¹?y¾`Tû¿e	Õ3p,ç¿Â)þ®ø??F_x000F_R¾¹à?WEcÙ5ºé?o»Là·Æî¿Õ1ï_x0016_q(ú¿3_x001B_çQ²Ð?y¹°\Öå´¿¿F&gt;ºË?¢bó¨b«á? _x0013_¼eH×÷?TbÙÀËó?7_x001F_R¶§ç¿_x0007_÷fA£ðÄ?kNtqE=×?´&lt;ûÂöYÝ?óB_x0002_ ¹ã¿û_x0019__x0018_É.ô?5´ªv_x0011_ïÀ¿_x001E_iÜÈeù¿fÙztÑ?!_x0011_z_x0005__x001D_ç?¶oý¦_x001A_Wñ?ôUÛo¿³Ý?_x0001_¥îi_x0005_ÀÍI«õ'~ä?±YO»f&lt;¿1¼_x0015_Æyýõ¿În=áL·?_x0004__x0005_ÇCqÊýìè¿·_x0003_²²H³ö?~üUN9ô¿Du1Øç¿_x0002_ö_x0011_ÿÈ_x001D_°?ïîÛ¿õÛÐ?H_x000C_O_x0010_õ?°-¥û0¥æ?ÿÁI¡âô¿³XÎ_x0010_î_x0001_Õ¿ª½BÏn­?q7_x001C_Õ_x0003_¹í¿Y0UP°_x0018_þ¿\qÌ_x0011_Eá¿_x0016_²_x0018_á9Ò?£_x001E_TOÝð?öuòÀàó?¥¯dä`_õ?åR¶tg¿Ô¿@´ÁgY_x001C_ö?Õì_x0004__x001D__x0004_µä?n×åTüQ´?nyÏ_x0019_YÜ?$\vØ6Ñù?­l_x000E_»_x001A_ü¿_x0003_J/ä¿á?X³_x0005_íÔÉ¿÷ü_x0008_yô¿#ü6Ä×?ýöF_x0003_4þ¿R)®À_x0017_Ü?ñ°0_x0001__x0004_³óû?¼þfl0ÏÚ¿Ô_x000C_H_x0001_]kö?*éä_x0002_PYá¿!åW2¥·õ¿_x001B_"ôýVð¿²_x0003_$¶ÙÔ?u_x0008_"N_Jû¿t*¯»?G¿rß|_x001E_à?f1ÙS%_x0001_@)µx¦_x0003_À	/ö[_x0001_Ø¿&lt;í­)@³?w_x0001_vú¿]Ù_x000D_Kr_x000F_ð?_x000F_x©Sµç?¯×ßwãQá?_îe_x001B_ÕÇ¿jpU`@_x0014_î¿ê§"×¼æÙ¿k4Ðr_x0014_Ò¿å1¥=Ö?4!&amp;ÚA_x0003_@9-ø¡_x001C_ã¿¹ØË=üÖ¿ÏÓ¨Ñ?Ëkù9_x0003_FÕ¿Lz|¢½êÏ?§äe¤å°Ò?¼Ï¨´Rè¿í¢&lt;±¢J?_x0005__x0008_pf~,QKô?p\HÐL¶?OhãF=ü?þ¬o­{æ¿­ñ_x000B_¦¢¼?y¥²_x001D_M²Ù?ú´Dþå_x0010_è¿@0×}Ö&lt;à¿Ñ³ u4NÙ?X+µÌ8Ð¿ß÷Ga_È¨¿ÉCO8FÒ¿_x0007__x0003_àòELÛ¿_x0010_#µ¼uMÇ?d Ô îÆ?ù_x0017_õiâ¿z_x000F_ /ÝøÑ?_x0001_Öùïâó?_x0004_ûê;7äø?_x0013__x001A__x0006_¤_x0017_Âñ¿éX/Ëï?né_x0002__x001C_GQæ?_x001D__x001A_¿£Æìæ?Ñ½ò1ÝÇ?"[é«àÇ¿áÏ)_x0019_	-ä?úQ"¡dÔô¿Î¦_Eíõ?zØÊ;_x0001_àå¿_x001F_Î o:üå¿ôéiîÛÚ¿ú»øå_x0004__x0005_èb¿©_x0015_tçüSñ?ÔÝ0|êÍ?Q£²LÍö?_x000B_-_x0007__x0019_ çó?è_x001B_B_x0003_CÆ¿_x0012_k1_x0006_ÄOá¿7MOßpî?_x0008__x0003_SDE.Ó¿ª!Ã_x001E_Îô¿{_x0018_©³K_x0004_þ?Ñ-Ù+Úñ¿¤^KÊ½?±ÜvOûhÙ?Åîö2½-å¿×§S!úÊ?¾»î®ñÙ¬?gr¯ÿðñ¿6[_x0004_¤îÔÃ?qLNmgÂ¿¦O{c$Ä?!å_ðÅ5ð?£Ã3 Ò?£²S_x001E__x001F_»Ð?z_x0011_¾SO×_x0001_@D¥E`ò¿_x001D_b-*&amp;ý¿1¼ÓRpû?/_x0002_Ç}¸â_x0001_@hØ]àlÃ_x0001_@^z8MPÀá¿0lë¥D1ê¿_x0005__x0006__x0001_eÉpº²Ü?Ùuú_x0012_Ó¿ÐÛ¡´O£á¿Y·£ïÞ©¿¢w0ø_x0016_è?Äj_x0007_ïb¯Ò¿=Zë&gt;ÿä¿*-_x0010_ÖÜë?ø_x001D_»µ¼ð¿Ì¤ýw×?}d0^(¿¿ïkóî¿YB½åôkÜ?!zÊ_x0006_`å?ÛÅÏ)f¤§¿¿_x001D_tôÏ_x0003_@txZÁ¬_x0004_ÀHxW_x0007_å¿_x0017__x0017_©_x000D_¦ò?ßFÝÞÓ?§Gm»ÄÔ¿Eþ{`ÓÅ?Cò_x001D_sä?þ_x0006_¥y(uù?ÞÉmÖQü¿Y,_x0010_ô±¿Ç¿ª8írêÞ¿\e×Öå¿ÕloS_x0002_RÃ?S%_x0018_´Ø?¯sÂå?º×H_x000B__x0001__x0005_eÁü¿¢Qµ×?Ò%ïÏÑ ?_x0013_M_x0004_ªVü¿Á_x0002_j_x000D_ZÔÝ?ú½_x0011_úÏç¿Q9¾_x001B_Ú_x001D_ò¿îûòûG¾?~Æ¬%_x0006_Àö?ü´_x001D_Ï_¾¿õ+¶Éò¿¯æNyö¿F_x0004_ÖqyÝã¿çMy7l0í¿i_x0003_»ßGÿá¿­½í¹CÎõ¿/4Ý_x0006_Xé¿ü²l£_x0001_@kJ%Û£ù¿=¡ï(ºlÛ?â0²EbRÉ¿xZÒï_x0013_û?x&lt;Öò^â?Êj6Ýä¿_x0006_Tv\_x0004_Ü?jÂÑõçX½?@_x0001_rËÇ2â?øþ_x000B_Ñ_x0015_ä?ÑÞdÖtµ¿ª}_x001E_6-ð¿5êú@WØ?;Ñ_x001C_19ðÔ?_x0002__x0003_úíi´­Â¿\_x0006_ZàÒ?®j¡+)ý¿«_x000B_¼³_x0013_ó?J%,Xyø?õ/_x000B_ý,ï?+¤êÿ»ë¿º_x000B_«FÇ?p*_x0018_Ø÷Ù?x±DìÑíî¿Á-å_x0018_/ÿû?Wh:Vì?_x0010_~á_x0012_4{ç¿Ue(tã¿Z±¡¿þâ¿YÄ8_x0011_¾¿Äº_x0006__x0010_É?jÜÌr«Qó?ÊÛ¬_x0004_JPù¿¹_x0014_RÒâ@ñ?bòüêµ@_x0002_@p!W=Põ?._x0007_@ñ_x0001_¦û¿eÎdÐkÂä?_x001D_PîQï%Ý¿dØ_x000F_»Ùê¿:lÜéÿ³¿_x000B_ëØæ?=bÃþïô?Ìç¤q_x000B_ü¿_x0006_[_x0005_q{¿Ø\¯A_x0005__x0006_¥¨¿hD=_x001E_,à?õÆ;ËQ	Û?¯+Ó_x000B_øÁð¿Æ_x0005_¤_x0002_óÜ÷¿`å.Ôd9©?~árý&amp;Lß?ÃqÃì4Ê¸?t2¡r9`¹¿pSÍç:ç?sµµ_x0004_Õ¢Ë¿=³XYÌ?äGE_x0001_L¯?kq_x001B_¢_x0011_µ?øM_x0011__x0005_¿ã¿_x000F_Y¸8Êé?èåyÕÖÞè?_x0005_Ú1¦QÁ?¼µs©lÒ?d$gßMÍå¿^Á_x0015_;ð?p?Ø_x0005_2Û¿Êÿ¢_x0003_á¿÷_x0014_6_x0005_çJô¿ã+ohhä?|J úWâ¿t_x0018__x0013_ÐÒ¿E_x001E_ï_x0003_ø¿Å*¢@å?Ä?fOi$Ô?s_x000E_ª2Õñ¿ZW¶ëñÛ?</t>
  </si>
  <si>
    <t>5de3827ccf631c24b90272587b353fdc_x0001__x0003_.ºF7Ü?W_x0012_Xå¦Â?°_x0003_8ý Ý¿_x001B_µèV_x0017_ÃØ¿$òP_x000F__x0001_Ë¿[#vvFÀí?y{¶_x0002_ËË¿oæ#]_x0004_Ú¿#_x0007__x0005_¨oäò?QG§z¶Û?[÷_x0018_-pÿà?P_x000F_G¤hÂÙ¿¹m_x0006_$%Û?D_x001B_]I«?_x0002_ÀJ°âNÉQÈ¿_x0013_½[H#ñ?P;ÃdéÒ¿QM¹ëAA?ãÛ2Ú_x000E__x0017_Ø? _x000C_úÁ"¿ï?·¤àwqªò¿nPNS -ù¿Ô½¤8_x0013_|¿KÉVõ_x001C_ò?àY~z_x0002_Ñ?Æ_x001D_²/ó¿¤_x001A__x000C_yií¿_x001E__x001F_rñ×ò¿_x000E_&gt;¢_x0001_¯­å¿_x0015_6ÙMå?&amp;7&gt;Î½dð?=_x0015__x0013_ã_x0003__x0005_ÌUÞ¿âq-DÍ4_x0001_@5	#t­Ôô?cß_x0019_Túz_x0001_@ç4c_x001B_Ó?_x0007_±2¿ÚÍ÷?ö%­n©û?\aÁ^ÉØ¿!ÿAÒ\¨å?F ÷ò»¤ð??ì­`6|¿q;_x0004_-\Ý¿_x0010_/v_x0008_â¿¼sÞ=ã¿°åâ_x0010__x001F_¶Ù?ùjÐ»? Æ¿_x001A_ÆÏ_x000B__x0013_ÿ?t»î¨Ù¿_x0012_X_x0016_ÕØÝ¿_x0001_;~VÇÄ?#M%?ñNÍ?¼põrÑÒò?íS1ñ%5ú?Ýï)~Èý?_x001B_¶ºÎÐ_x001A_ß¿5ÚMÙ_x0002_âÖ?_\öätQö?ªXÀÈÙÉ¿ÅÑ(üÔoí¿#åäps*þ?ÔÙG"_x000F_Tó¿ÂÚBú]Ë?_x0004__x0005_#-3["Üð¿}´¾ë·Lò¿g/R_x000D_WÇÐ?Qn_x001B_º®ä¿_x0007_O!å´ô¿ª_x0013_ªÄ½ê÷¿e_x001C_êÇ/ì¿'_x0001_+_x0002_{(Æ?_x0003_µò°Z²ï?¼3³(è?òXK:éç?_x0001_døÔËô?8ë_x0016_Õktç¿	[4_x0010_Ãé?Î_x0004_N¬ã?§_x0013_úàOö¿ZÙ_x0006_ñKýÿ¿¡çÆ&amp;Oê¿;§¹fò?_x001A__x001A__x0001_5©Ùõ?G_x001C_Ô©_x0004_Þâ¿3¹@ç-×?»*_x0001_é}ÿ_x0002_Àñð&gt;çù?_K¾±?¥Â¿¶0ì?amo±iù¿7­÷	W&gt;Á?UWZïo_x000F_ô¿_x0013_ñlü_x0001_è?ä¸ w]ið¿ÜÝÌ_x0001__x0002_P÷ò?Íð&amp;_x000D_Ðþî¿Fc9¢_x0004_!ñ¿³ÝF¾_x001D_Ù¿VÁâzÃÕä?Y\ÉBþ¿æm×Ò@º¿¨ñÈ_x0014_Æó?âHgy_x0001_ê?û_x001E_Õ?ÈçÛ?yi_x001F_Ùå?:`t_x0013_Ýð¿2¶_x001F_MÃÍá¿vçÓ']Úë?·_x000F_Rróæ¿éºIÐÅ£é¿p¦_x0010__x001A__x0016_à¿T_x001F_²·&gt;è?ò_x0004_¡² cÖ?ý_x001B_bÝù?¯»åÚ_x0010_ ?_x0019_-úò×_x0002_ÀÜÖQ7üJã?_x0017_t×0í_x0016_ç?n&gt;9sHð¿ô+ÞCKÐ?a6)/-S_x0001_@ÜXr}é¿ÄÜ_x000F_a_x0003_ñ??3é¬·Þ¿|~ZßÌä?Òu_x000E_xè`¿_x0005__x0006_\Q_x0005_6X	þ¿K_x000F_w_x0017__x0004_Åé?¶_x001A_Å}KÞõ?Íï«¢	Ï¿þº{d_x0003_Ïá?mÒ;_x0005_¼û¿,'q cÝ?½¤¾­_x0013_A¢?1@:È_x0001_ô¿7CÈ®-¦ê¿Ûrª¶TÕ¿|_x0003_­èöAÖ?SQ_x0016_3nÌØ?U!kø'¤Ñ?%g_x001B_|L'Ø?êa@tiì¿_x0005_HËýBù¿_x0002_hl_x001E_-¬Ï¿/µ¿u^_x0002_@øi_¸×?X_x0002_]P_x0010_®¬?C_x0008_-'Rñ¿Ú_x0002__x000C__x0012_ó×Û¿`Û^ÖÕbÈ¿ÈBJ24Ù¿§á_¾-æ¿_x0013_Ïí"&gt;b¿4±2C_x0004_2æ¿èÄ¨#ó¿æ¤]üæè?Ü»w_x001E_ãÞ¿±ÇÈ_x0003__x000B__x000F_¾Aá?ÎÉÆòX(î?_íT\2ÁÓ¿²ë)_x0012_Rë?c0ìYOËÂ?&lt;E!_x0018_ò¿ãâ0_x0013_XÇì?_x001D_üËiQ_x001B_æ¿_x001C_Ã7ý?&gt;ç:~_x0003_Îñ¿01#åÂ?KÀxä?ã7®Ã_x0006_ø÷?#2¨	Þ?!b_x0002__nÁ¿Õ«³C_x0005_6ã¿Òà^nøí¿vñ¥_.³¿;_x000D_õ~_x001E_ ¿5i^	¢ô?ÕkìÞnàï?Òº _x000E_-°_x0001_@ÉA#_x000C_#?ñÿ_x0010_Þ_x000B_Ø?_x0019_ñ_x0003_u#ã?kYaÈ_x0013_§à¿ªÍ_x0003__x0010_B9Í¿@Öµ$'È¿h_x0007_`_x0004_@_x0008_å?/c]·üÙÿ?Ô~ôÜ?ûºÌ@_x0008__x0001_À_x0001__x0002_¢}`óüé¿âçq_x001A_uô¿±Ó.*_x000B_ó?-8ÞÞ?½~©i_x0006_d©¿Þ³/o_x0012_ü?ê?_x000F_AÑ¿j`_x0013_NÃâ?èGa©¥îã¿ó¹GÁÔøæ?ÁÙÐ_x001D_BÂ¿¿yÝjáDð¿{ç@É_x001B_bç?ÚèÁò_x001A_Zæ? Ì¢ñCÌ¿ä_x000E_º#Ó?ìÊØÓò_x0004_Ø¿ÿüY¶)Û_x0005_@tzXÑ_x000C_ì¿Òiê_x0013_¿ñ?pmyEkå?¬&gt;.Vë?);}Ïãøð?0ç8_x000E_þð¿õ_x001F_àpüòÍ¿­_x0011_#Í&gt;¬Ý?öK¦D7æ¿ÖW&lt;àï©ó¿(_x0008_®ît¢ñ?àåW%êç¿_x0014_Çx,àÕm¿_x0014_6½_x0002__x0003_ÕVê?¨îÖômwÉ¿OT,eM°Ú?;V_¶è¿?`	ârñ?ø_x001D_'¦ñíà?j{	@[÷?¤è_x001E__x001C_ Nå?GÖzÃn(Ç?Øz_x0008_u__x0007_ñ¿Vú©_x001D_`Ã?¸îK_x0011_åÅã¿À2_x001B__x000E_8Kü?þ¾Äà¿W»°B_x0017_ê?#&amp;ãåé?Fæ´_x000E_´_x0019_¿b@ãa¬øä?Áá?J¬^Þ¿_x000E__x001D_Ðgtß¿î«Ø¬B'â¿e\_x0013_Ë'Ó?éÇkN(Kó¿«_x001F__x001E_Xþaÿ¿Ñ¦}_x0001_°Á¿P¶Ç_x0019_À{å?ç\Ìèmä¿~&lt;_x001F_P_x0005_ÀZ SÖ_x0013_Ê?Í£ö~ÏMñ?»êv{_x0007_Þ¿Æ_x0015_®uã¿_x0001__x0005__x0012_%¨h×9î?ÁÇ_x0017_º3¿¨?ÆðBÆiq_x0002_À_x0003_t_x0007_;Õ¿_x001A_Õw_x0013_ç¿z_x0010_Ø¾m÷¿«¨bLmö? _x000F_fÝ»é¿uw £9wñ¿L{cÝäñ¿}_x0004_²_x0002_þ?-^ ¡YÒ?Ñ{69Éð?£_x0007_Xé#¸¿_x0014_ç_x0013_Ýì&lt;×¿_x001B_)_x0014_wÀÁ?^¿mdø¿tdV;}á? ·U_x0004_X/ñ¿[)\¯]ýõ?µã_x000F_rñö¿T¦x$ï¿_x0005_4é'Iðó?ép)Ð@?ð?²_x0001_£$.Âì¿§TÞ ¡ßö?9Ú_x0011_Ñ÷re?½]óÔõ¿T_x0012_Õ/_x0006_bñ¿_x0010_J_x0019__x0018__x0017_®à¿­9R_úø?àõs_x001A__x0002__x0003_µ3¿°£ì_x000D_ÃëÝ¿c[6è_x0008_Ð?*s©{cÒ¿Y! kÒ?_x0014_óðþîzá¿!Qy~ÿØ?Õ_x0014_ÍR@òÒ¿Á¹33_x0017_ö¿«qØ$å¿_x0011_è_x000E_ç_x0019_÷â?c¸_x000C_£cñ·¿ãô{¡.ôê¿V3_x0001_¯_x0014_ë¿]¶_x0008_AÌ_x0002_ÀvmÉß'ð¿Tçv_x0001_¥5ä¿fKXÿ¾ó?0qèÚÞçí?	¾=&lt;ê÷?Ñ_x0013_á_x001E_µï?Ò`S¬_x000D_ç?ê¢À_x000D_Äé¿«Z_x0012_êwÔ¿Á2(6±_x0004_@vº¾b3î¿\ä¥ _x0017_ð?åÊ~A*ºÜ??=DL6Íá¿_x0002_år±\ÿ?ôõi_x000C_0è¿§Ö±g_x0017_Â÷?_x0004__x0006_5®}¼?_x0008_H_x001F_é&amp;÷¿_x0010__x0001_Öë£ø?%Ùx&gt;_x0008_í?2àñ _x0010_÷¿}¢3'Î_x0017__x0003_ÀÑG,&lt;|_x0003_î?"¢_x0018_[ôè¿rÅ_x0004_iîÇô?û:n_x0002_û¿¼¢:}WÄ¿Ëèv_x0016__x001C_Î¿_x0017_÷þ¡³ßá¿zÏU_x0001_Hî?@_x0011_À+aØó¿É%Yhèà?ö/ÁÔ_x0013_yê?×Æb¿ê¦_x0005_ÀáØø¸Â?7Kð]îÒø?¬É	}õS´¿KÝ(êH_x001B__x0007_@iúÔ*ô?ÜÂ_x0008_ècf°?a_x000E_³ýìÕ?önr¬»¿(éö9¶½Î¿÷2»éÛÌ?Oâ_x001D_oÉ!í¿bªÃ_x0008_÷¿a_x0001_S&gt;ª2ë¿áVd_x0011__x0003__x0004_±Ýõ¿ý_x0017_/×?Mt_x0003_QBÝ¿ü`/pÆ?2*ÄÖ(í?¢_x0019_Ì Ë?_x0001__x0007_ÈîÊâ?_x0005_.ú^¨ÄÚ?ÖVq|ñÂ¿_x000C_§ÚÛÈÙ?J]NØ©¸½¿9 CV»ç¿_x0006_è__x0012_Æt_x0006_@»ô_x000C_þ.aØ¿[_x001B_¥_x0008_äö? .Ä_x0010_mâÜ?2o7¢çyâ?Rj¦Ð_x0016_mê¿õÚ_x000C__x0012_Ê5Û¿é°Ó*õñ¿_x0017_R¹=¿Iõ?À¦_x000B_ù6_x0002_ö¿ Å_Jtq]¿É_x0012_e¬¨Tç?}gÄ_x001C_ßá?IÃ±+C¡¿c_x0012_Ê®O¢±?_x0016__x000E_ë@_x0013_Y_x0001_ÀDy©Ð¤­ö¿âª_x001A__x001A_üpú?_x0013_Ì_x000B_åø_x0004_ã¿	_x000F_bÊÅÎ?_x0002__x0003__x0019_çtÜdÐ?_x001D_Û»|m¹?_x000F_x?îí_x0002_ë¿_x0002_2zª¤1Û¿MZ¹uáX?8¹_x001C_ºà?him_x0012_åÍ¿/[#ü±í?ÿrª©Ü¿âdäd¸ÿ?õBN_x0013_+ñ¿2£*"t×²?7É®Æ#_x000F_á?éÀh_x0012_&lt;¸â¿ ªÉdfä¿¥_x0013_³	_x0016_Ìô?mýÂaXý¿_x0011_pú·Àú¿(ÌXÀñ_x0002_ø?mÒÉ_x0017_þôÜ¿A4ÝmtÐ?-ÉZûúÜ?¨L»ÞvÊ?~_x0008_Fã¿H_x001B_èR.ï¿§N¦+ÖvÒ?Ì¤ÐÆ"ë?¤"ª_x001D_í?NÀóLî?}ZíÀð?aêróa©â¿_x0001_\Ú_x0010__x0003__x0004_`_x0007_Ì?_x0019_&lt;·_x0012_P±ï¿êlQ_x0017_P»Û¿Ä8LÒ¿Õ?|_x0007_wWzñ?·¦ ßÔMó?z_x001D_°I,LÖ¿_x001D_«_x0002_´Wò?y¯mù¶¿L¦cÉkéÎ?i_x0001_	_x000C_à¿~WãX*êæ¿ë_x0004_ØÅoÉÀ?W_x0011_ùdã?Gs(¦æµ¬¿X_x000C_E«Hö?®Î_x001B__x001E_&gt;iï?.Uþë0$à¿ÊhÝÄLð¿ØÀ_x0018_À$Tø¿¥_x0001_¬_x000E_+ïï?q·_x0004_Ìîø?°_x0019_Õó­?ºÂP3¢òÆ¿_x001E_¹@_x0005_×Û??Çi_x001D_êGÞ?|\_x0005_ñêmâ¿÷\gLGê?ò_x001D_Õ)_x001C_ë¿µÁ1Þ+ß¿Ù_x000D_oJ&lt;eð¿&lt;ø°ì9@_x0005_@_x0002__x0005_Gs _x0002_ë_x001A_·¿{y¹ý_x000E_ï?v¦="Xî¿ÙÕ7¨_x0005_ìñ¿àì_x0004_fÌ²ª?ëxÈ,&gt; Ú?(q½	ð¿émOå7ã?}êéwárÅ¿î[4uËPÂ?Ý5ÅOäÂ¿Y½Ë¨ô¿oûX·ÇºÖ?Ë_x0003__x0004_¹Ùã¿_x0014_¡dÌë0Á¿Ú&gt;i_x0012_ê_x0005_Æ?_x000F_Ê_x0015_rÃÙ?6_x0002_ÄèhmÑ?ñ_x0011_ê8ð?_x001B_~eÌÈï¿pú×çïì?=»ÕÕI»ù¿Ó§tkèîí?x¾a½L_x0005_Ó¿_x0014_×qú´?¬_x0019_·¼+ø?&lt;S¶3/¶?Äú ¿¿Cï??Åm_x000E_Cø?5ûûA,_x0001_@²T8æù¿\"­_x0003__x0007_jæè¿¿_x0006_A¹¡Æä¿Ã9ü_x000F_ÓÍ¿_x0007__x0016_¼_x0013_º!å?Z_x000E_ïÀ?ð3n¦_x0001_lé¿Í"±&amp;Iá¿«k2elè¿½HT¤æß?_x000B_ðüæRç?z¹÷¨_x000F_@Ô?Oø¯p*à¿_x0019_U_x0005_?ºýmÄê0ò¿A¢ÇM_x0010_çþ¿OD#iÔã¿_x0010_á s§_x0019_ú?æôÐ:[@õ?­½oÉ`Ó?Ã%÷+ÀÒé¿[ _x0006_]\½ë?_x000D_ÿ=Ë_x0004_ú¿_x0018_}srÒwò?*Cà7_x001C_Êì¿7_x0002_òx;_x001D_æ¿dW°=Ù9ö?Ñw|W¡vì?×£·÷Íè?ÜTn)Ý?0_x0014_1WÂ{û?"(mqç?Ë¸3O_x0016_b?_x0001__x0002_h_x001F_Ðò!òâ¿ÐV\øKö¿+DIëÕTÌ?_x001E__x0015_â_x000B_æé¿kK_x0008_ÙÛß¿â7ð_x0019_ãvÌ¿ËPk»5{Ú?3ù9§{á¿oö5¯sÄö¿_x000C_²6'Í¿êOÃP°Ã?8ÄÄÌ0_x0010_Û?É_x0019__x0011__x0010_ä¿¾­ÏÃð?#¦!Vë_x0016_þ?Õf1;»ª¿6Åû_x0016_}ð?¹Æ%_x0010_¿ÚñhÔþð?PØj_x0001_Å_à¿ã_x001D_ÝúDë¿_x0003__x001A_=ðYÖ¿_x001E_åÅB?ö¿_x0005_P02Óã?íÛ¿+n®ã¿­©]_x0006_.$ô¿eÊÊD*sô?~_x0003_Ðpï¿_x001F_&lt;'_x0007_é?ih _x001F_ö?ïî\.Ô¿ðïq_x0003__x0004_WlÐ?YÈV¢æ?ùs"Ö#cÚ¿TV_^_x000C__x001D_á¿_x0013_àm£ß¿KÄá1Êõ?Iò_x000B_o&amp;¤Ü¿±x_x0015_D_x0018_ØÙ?É_x0016_dÄ2_x0017_ô?#ÜW+ï_x0018_ô?«ËK_x001A_×ÕÜ¿xv7Ñ¹_x0013_É¿0_x001C_÷Ñ_x0001_À"åx-é¿jõø_Ç'ö?ø_x0002_Å¯_x0015_Àñ?&amp;F_x0015_Aª_x0012_Ý¿àöU_x0011_=Å¿ _x0015_áAMAÞ?.ÅFYT5ú¿_x0001_ã0ÆY/ÿ¿ù¤Ç­iñ¿Áy×pªy_x000C_@_x0017_Sö_x0015_Y_x0003_À_x0018_¤_x001C_²ckç¿áce_x0001_éê¿rþ_x0010_ ¡Æ?ï	¦%e?à?ò;U`ú×?5·B_x001F__x0012_òÌ?}á·_x0007_8Ôñ?ø2=2ò?_x0001__x0007_SEP#eÕ¿×Fs_x0018_Ø¿É_x001A_½_x001F_Ý¿QÝ_x0015_B_x0001_ÀFzãú?_x000C_y«0Ñ-ê?_x000C_'&amp;eSÈÑ?;Ñ®11_x0004_ÀS@û|1à?è7_x0001_;Ó¿~gIB]°Æ?ÕÉä_x0017__x0002_æû¿õFØ_x0010_8ª¿U9=qrèá¿S«ö&amp;Ðµé?	LñUü?í-Öb_x0015_é¿fË\8Æèâ¿ª-&amp;TÅOô¿P¹ÓNÚ.ã¿v%ÒÝ¿maV_x0002_UVÐ¿âCÕ#éò¿K_x0003_(ïÐ6¿_x0006_±_x0011_Í_x001B_Þä?Cç4â¿¾_x0006__x0018__x0005_@©Q(!;Û?~é"_x001C_ÄÜ¿ëú	ì_x000D_õÓ¿záÆ%Lø¿/o_x0005__x0006_ý¥Í?VÑXZÒã¿ªTw¿±!¤_x0019_è»ó?û®9\¡ç?è_x0002_ç&lt;K_x0012_â?#_x0004_&amp;;§~ß?õ\A"³á?àp¸u ãþ?ò³0_x0010_VZÊ¿_x001D_ðäB¿Ñ¿âgObè¿A_x000F_C`(_x0011_â¿_x000B_rö_x000D_Ó ¿è7_x001B_ñé?gð·Ú_x0008_­þ¿FL_x0002_CFzó¿M_x0016_ÖµçË?2ÁÁ¢Æ_x0006_ô?&gt;Ç_x0001_â¼{ï?7\q=¯\ñ¿Çe_x000D_`ðÒ?Hþ6ã_x0018_Ì¿T_x0008_¤ÔöúÕ?ßèò·Æõ?ò' ïðqá?à_x0012_çáº³°?²Q_x0003_G¬ð?o\Yø]ø?Î³OuØ6ö?ÝÊ¶ög¬æ¿fpÆ©ÿôå?_x0002__x0005_k-_x0011_©`@ë¿D_x0017_êF¹á¿_x0004_+Ø%{¿¿üß_x000C__x0007_ÅÒ¿&amp;_x0019_ÛyHQø?\ûöÃ¤b×¿oï_x0016_î/ù?_x0016_º!&amp;tÇå?W#Z_x0018_ù?©5!ä¿Ò_x0007__x0012_í^Ü¿cäìQß¿_x0013_Ë¨ñ?ê_x0019_kØúñ¿¯ª_x0012_¡_x0008_ý¿P?_R_JÖ¿ç)5&amp;#s¿Ào"»®ï¿Ã'vºFç¿ß_x0003_`¯çUÒ?3^%L_x0007_Që?õFß~ÂÓ?q_x0001_¹ídß¿_x001B_Rµ&lt;_ñ?ÃdhX_x0002_+ó¿JT_°ªÝá?:F_x0016_¤?³÷_x0003_°*·¿_x000C_]_x0018__x0003_9à¿&gt;_x0001_®{£_x0019_â?'_x0014_Ølù?#¼ô_x0001__x0004_`ù¿ª¥~¨_x0003__x0019_ú¿¢`îùUÛ¿fØ" QÄ¿\+&gt;_x0005_sÝ?mëv_x0002__x0017_dÀ¿ã_x000E_:_x000E_rHø?É7ûç»Uú¿_x0002_Ü_¤#È?ëãc|_x001C_ã¿Ø¤yFNDì¿C¼_x0011_E®¸Ä¿²FM,Àðq¿Ì?ÎV(Ï¿¬­Fï¬Û?çàW²4²?Û¼F$Â¿&lt;¯W®|ü¿_x0002_á`t§4è?µn_x0006__x0006_Uò¿w¢q+ç!ê?e~ÃXIëÇ¿¨hÏø&gt;ñ¿xÙ_x000F_E¯_x0015_Ó¿~ÄMII&amp;ò?_x000F_K*AÆ?a,dÉî?_x000F_ê¨_x0016_&lt;Í?_x0012_Î»_x001E_&gt;Õ?¦TÐ_x001A_Fò¿Ï¹8_x001C_8án?æ¤_x001F_îj_x001F_ç?_x0008__x000B_rïíµ«6»¿£ï9JÐùê?_x001F_¤s¿L~ú¿_x001E_à /¼ì?¬©P·ó?B¨dÏÅã_x0004_@F_5¾(WÓ?6x$ëæ?_x000B_¿U^"Bè?PùôN§Ú¶¿².,D¥_x000B_ì?!	­	}²Ñ¿äé@%¸ßÒ¿_x001B_Ïê_x000B_MÂ¿Id_x0001__x0018_¨ö?²5I_x001A__x0017_ÿ?ºñtA¿õ?gè_x0006__x0005_Íë?&lt;4 _x001B_Cé? (_x0007_ü.¼ä¿Q_x000B_¨§Í_x0014_Ì?ùÞzÏ¿¬È÷¿§ÖyEæôÐ¿{Ò_x0002_-!·ß?_x0003__x001E_òªú¿/·9Æöó¿0J-Äíè?T_x001F_;_x0004__x000F__x0006_Î?ç,ÔWD¨¿_x0018_!_x001B_}_x000E_Ñê¿T¥k_x0001__x0002__x000F_ö?å9ñm_x0015__x0012_í?=èõsZë?`p;_x0018_ï?¨Ú	ü^âé¿ÄÍ6ªú?ôJ2xÜÕ?«TcH¹éõ?H_x000B_õ*õ_x0001_Ú?Â_x0003_ÚÔDtò?s)2æ2Ü÷?Í!#![ò?PvuÀ_x0013_êû¿¯dEñ4ß¿Ç×«Dé±?vÎ_x0019_ðê_ä?B;_x001C_Jíºæ¿Ó_x0010_H*S÷¿k_céGã_x0003_ÀR8léÏî¿]ê­áíøÚ?fî_x0004_·ü?ô?Î_x0003_£8Î^×?ðÈ\_x001E_{_x0001_ñ¿È_x001D_I õñ¿uÀ?Å_x001C_ò¿Úï;PY¼å¿¬)R¡[Ìé¿_x000F_D#6EÁé¿ñÈL"W±þ?/6÷¼E_x0005_ÀÚwGåg6ê¿_x0003__x0004_Bï±²Þ7ô?K'Ñ_x001A_H~é?Ó_x000D_Qø«ñ¿fÔèâNS¼?Z3ÉIB_x0018_¹?ö0¥½·ï¿¯±£ÊÃDÒ?Ø¬CYµìð?ª:Ì3×ªá¿§ù¦8pPç¿©½øÏßüó¿5Z¢®_x0004_õ?s]E¬Ê¿[Î/Ñ¿¶pgúµ_x000F_²?¼ÚÀð_x0002_ä¿ä/Û_x0002_¿´Ï?Ð_x000C__x0013_³¯¿fø_x0019_ºoà¿@&lt;_x0004_c_x0003_¿¿¤_x001B_Ià?_x000C_ß«þyì?çÒiìå?ÿ&lt;&lt;z_x0010_Yï¿íîc0Ý÷?£T_x0018_û_x0012_jÄ¿Qú0G÷Úá¿_x000C_/_x000F_Ï£×¿õAèHÄèû?_x000D__x0016__x0001_ûUZà¿zf¶ù_x0015_ü¿áL7º_x0002__x0005_U@Ó¿­v~ÐVìÐ?¥DªBy¡í?pWÂp' ö¿6£K¿óë¿ghÖ["Sû?zZzOÄkÓ¿c_x0013_&lt;	H_x0002_Û?¡õ7p_x0016_kö¿"õñcËLÀ?é,,YÙ_x0018_ñ¿fñI_x0005_.Ó¿Yì+Óv¨?û_x0001_R¶xÇë¿Ú´Ã2F=_x0001_À¿¤úï-ÇÚ¿B[¥çä¹?_x000F_2mU ýë?Ö?&amp;ß»»¿)B_x0014_ÙâÍ¿°xÁ¾d_x0010_ë¿{Ü_x000C_ïzõ?_x0016_6Í/ô¿)Ü±ñ?òÚ_x0007__x0003_»_x000F_Ñ¿Õ-ÊÞ$9ç?_x0012_´oÉäªë¿_x000E_,_x0004_ï ×â¿9ÔJ§`ßç?þ½*_x001A__x000B_Å¿_x000C_A_x0018_è_x0017_ä¿äObÒ_x0001_Sà¿_x0008__x000D__x0002_}zG_x0006_½ô¿ëú¦_x000C_9´?XSÛïÈÒ¿[¨0áí¿P±_x001E_7+æ?Ð &gt;ÏÀ?$ÆvrQm_x0003_@L_x000B_°øc/æ¿Ózé(Â_x0019_å?@Nén,Ù?8_x000B_·ÄíQò¿@ÈÙ«*!¬?:çæ%_x0004_å¿î_x0014_?qÑó¿Õf_x0007_n]_x0003_ÀÀ`_x001E_{uûí?s_x001E_Edn_x0004_ÀF=fk·?Ö &amp;î_x0006_¨í¿)¼ÆK_x001F_¡?_x0001_Û_x0018__x0001_c¨¿·	_x0011_K_x0005_ù?)¶ï_x001A_:Û¿¸$X³_x001B_î¿Y¡3ÇÄ"ù?1VRkíá¿IG¤xJá?_x0008_º0Áúù¿y¥JûPô?_x000E_óþ9¤Ý?8â¢_x0014__x0004_À_OË_x001B__x0002_	wÕ?;b\«Ò?ó¾_x0018_r²Ì¿`_x000E_;CáÆÕ¿·Y_x001D_¿TÚ¿ Ó_x0001_êà¿¢_ïtx´¿Ðn®i'Ûï?ÂBý_x001D_Ó?`Qæ&lt;B+ò¿_x001A_a&lt;oû?­_x0016__x0007_Iú?ëïBf_x0008_,_x0005_Àí¡_x0006_Û_Ç¿~ê_x0017_ØrÔ?í7ðÑ_x000D_¤Ø?_x001F_ÙñÃ_x0005__x0001_Õ?jLyÄV¦?_x000F_&lt;©æ­ä?mÈ9Ñ_x0008_xð¿lðaè?ð_x0012_ömô¿N#?¹Ý¿¬_x001D_×íMþ?ßÓá D_x0004_ô?_x000C_D_x0008_Â­Ïõ?gË_x0013_]ÓÚ?_x0014_JÑå_x0017__x0002_À;}V-®_x0013_ñ¿Õ_x000B__x000C_m#¸É?âà7P_x000F__x0003_õ¿4þÂ_x001E_ÅÞ?_x0001__x0002_7:,m_x001B__x0016_Ç?!D/FÃ¿v_x001F_ª_x0017_´_x0004_ñ?ú_x0006_ï¾_x0001_@ý?8´k¼U÷¿JÄ@ÂÉ®ò¿_x0006__x001F_Ú¹ñ¿ðf09ÿë¿?M¤_x0007_÷ð?_x0013_Má_x0019_¿Åºâ)Ð¿1ÈUá¸Þµ?uhO_x0003__x0008_±?Éá_x001A_ì¿ñ_x0005__x0018_°Ë¿ÐâS_x000C__x0008_Võ¿´?_x001D_^ÙêÖ?y_x0004_û_x0008_^¼õ¿°õ÷ç_x000E_Ù?\õ[:aG_x0003_Àö^PÞùè?Ç9N²­ù¿å_x0014_âó¿du_x0019_ä_Æ¿ñ)_x0010_âÏå¿ë_x001B_8ø_x001C_ê¿ëyáñUmå?"Å7\m+Ô?_x0019_rùé¹ü?_ÆÒh°²ñ¿r4_x0012_îa_x000B_ç¿X_x001E_oØ_x0002__x0008_Èð¿Æºï[Eüý?_x0001_3_x0010_êö\Ù?¿_x0007_µw_x001C_ó?³]È+ñ?ÿÛ=[s_x0002_ÀÔ_x0003_êîWåÑ¿O­øó?:¹_x0004_Ø7~Ï¿^g'û?_x001E_Ù_PÏ?lú8Äµ®ã?&lt;S.µ_x0005_&gt;µ?&lt;?S`ëÈ¿Í­×­m_x0001_@ì¿t³Y¸ú¿ÑF3É_x001B_Ô¿¾(f0Xß¿&lt;¿RqFEâ¿ ]]ñ_x0002_Zû?Dÿc$Ö?\[¡Kÿ¿_x0002_87_x0012_Gâ?îí@ïfyà¿²``_x000F_­õ?I$ÏUÃ_x000C_ý?r4ÛM_x0011_æ?¤(¾@²ÉÅ¿¦®îõ_x000C_ò¿ut_x0008_O¨Èñ¿P_x0013_q¶_x0007_õ¿_x0006_ØdR¾_x0013_Å?_x0005__x0007_T4ö-£ü?.FS9h@à¿ØRzpÅ¿º½_x001F_Ü?dÆ§``_x0005_æ?Ý_x0013_ D-ä¿Ë;Ç!YÏ?®M=0JÉÕ?_x000E_1ö-Þë_x0002_@q®_x0002_½û?~Í_x0011__x001F_Lò½¿ÀÐ6|_x000D_Üâ¿uúÈÎ&gt;ùæ¿ýM&amp;Î\= ?W©iáQå¿_x001D_@N+!Ùá?ö_x0008_ø}úÃá?_x0013_zs®bFe¿º_x001B__x001E_7þyÿ¿¼[Ë(_x000D__x0006_@öl1ÖU_x0019_ï¿ÛÊ±YWü?_x000D_°9_x0013_yº¿e_x0015_ _x001D__x001E__æ¿Q_x0011_Ñ_x001F_ê?èLø`Hbö?ð5Î :Ý?ªyê»2P_x0003_@eG[#etî?ôÓòg×_x0002_À&lt;Ðö¹y_x0016_â¿Ø_x0004__x0001__x0001__x0006_Ùßç¿Hù_x0005_n_x0016_Ö¿Eø9LÌ_x0010_ø?¨Ö´Wí_x0014_ç¿Nù_x0003_¸ÄÞ¿Àª¾·dà¿_x0001_ÊõãÿÑý¿_x0004_Õ³©j$±¿g(Ú_x0014_Dñ¿ñI!Zôé¿ÅÏnÊÐÀô¿_x0005_J_x0002_&lt;`¨?íïy_x001F_(G¬¿XOø_x0018_Òñ¿_x0001_YS_x0018_l©ì?_x0003_ü²×'ô?wù_x001A_Çÿ_x001E_ô?![k_x0012_Èè¿ü«Ýªèâ?¢©:i_x001D_»Ò¿Gö× zó?K¹´kê?û£û_x001C_Ò_x0016_Ö¿ß&lt;Ô_x0011_¢á?Þ	_x0011_A_x000F_õ?Pô_x001D_%ÕÒà¿_x001E__x0007_Ä_x0002__x0015_í¿«» eö¿_x0015_ï_x0011_{qè¿_x0002_ãò îù¿¸ßâõà?ï}_x000C_ðPìÕ¿_x0002__x0004_ò_x0007_içQù¿Èâ6|¤Úû¿^Ýw_x001A__x0001_áÑ?GtÅm_x0018__x000E_ô¿_x0017_ê ê!Aç¿\_x0015_ ÷DñÊ¿¾Ö\´äæ¿Ô_x0001_D+ý[³¿NÄÓÁ_x0005_^Ú?POçßÛkð?û{9ÝÌ÷¿/y_x0018_Ô?¹À¿B=¸¡°b=?"à_x0003_Añï¿ÿUÇÝ;_x0007_©¿_x001B_ó¿óð(ï¿Eªâ¤_x001B_Øç¿5¸%"Û_x0007_ê?µ·ÇæðEù?_x0011_%LÒÅÜ¿óûn­ß_x001C_ù¿_x0011_v÷òò¿KöÖ±û°Ñ?W _x0013_nXÒ¿ JËÒÑ}è?B£3N¨Cê?OzÇE_x0014_á?¬órÙÄ?_x0003__x0011_wSºã?\,Ì_x001B_Ó±_x0006_@ãb_x0010_Zí¹·?oHÖo_x0005__x0008__x001F_¾¿,_x0013_®_x0012_.·Æ¿),ØÃ§ô¿»HU_x0005_&amp;_x0001_@Ç¼_x0003__x000B_dà?,zµ§ð¿u^wò¿~©_x000E_ùúÿ?ë#Ý)%¾?Is_x0006_´Ü¿¸Ilè^ò¿XµØ*_x0002_¦ã?@0Ô°|O_x0007_@ÖQ	ÊB_x0010_Ú?6íRZó?_x0007_7Ú4UÓ¿×¹É5_x0015_ò¿÷Ä_x0007__x000D_Ì/Ý¿ìRµÖ³¥Õ¿ËHÀ%(~Ø¿·_x0004_ÙÆ¿Ôü_x0018_#×Ø?Mw²kÛGð?_x000C_:Ã¶½&gt;æ?ÑÖ-Q_x0002__x0005_À¨)o_x0016_½µ?Ôm.¥aNÞ¿e¼¨Þ_x0011_]è?Ä_x0015_*Ë_x0010_à? _x001C_wÐ?øTSØ_x001C_Nä¿_x0013_~NçCæ¿_x0002__x0004_réd)_x0001_çð?_x0019_)L¹dÇã?SÌªbÿ?Ã_x0007_­_x001C_v3ñ¿H1Yuë?Y1Ñ"SËí?YÿÈD#_x0017_õ?ÉwCâ_x0003_Ïô?9 àYÂt¿Na7{¯_x000F_ê¿®&gt;ú¯v_x0002_@jøxª_x0011__x0001_@Y½¯õXâ¿0 4ÍmÐ¿ÝèQé?b¼U8_x001A_®?6ñu³ì«?ô5Iþ.æ?íÍ_x0003_¹ê{Ô?ê Ó÷_x0012_ø¿ô´Ã±nlñ??xwuÁï¿_ä¬zí¿ñ¦ü¹!¦è¿_x0016_²ü_x0017_YÕ¿_x0014_9Èpû¿_x0006_Â4#,Ú_x0007_@C7oçÓç?%d0Ðë?Õq_x0008_C_x001A_ç¿j_x0015_ØÑ|¹Ô¿@¸pP_x0003__x0006_D(Ç¿{»Í;á{Â?su(ÿÌÀ¿ù_x0005_&amp;ØðúÇ¿Tÿ¿{!_x0001_Àk_x000E_²_x0003_¯Õ?C8_x0002_´³õ¿c}Rvá?YÞñ!JFÜ¿_x0018_³_x0003_Ñsæ¦¿åÓ¯¼X°é¿]x_x001D_ÌÈgì?*_x001A_*¬QË¿è4_x001E_ Kð¿÷TÏ9_x0002__x0019_¡¿ïk¹On]Ó¿Ñ ¶/_Ð¿_x0017_®WYä?ò,5N¡ã¿c2!,áQë¿Ì__x001A_Ó_x000D_í¿ÅÉ³BB­¿Ðùï®]é¿ j,ùg¥¿K¤ÍøªÐÛ¿Þb_x0011_¹_x0004_@ø0/[Ðã¿Fiå¿ú_x000C_L©Öô¿]ïoôBÍ¿¯wO'ìÑÙ?ÝQê_x0004_ñ¾?_x0004__x0005_÷tO#_x0006_ê?ôê³íïáÐ?ëÆ5Ë9G_x0002_Àg?_x0016_VÛ_x0011_ö¿lðH&gt;~÷¿R_x000C_;¬hÊê?Á%Æ_x001F_ÁÓÚ¿_x001E_!§ó´ì?¦^X·@PÁ¿µÆ$ÏÍ?áç«?à¿¾8Eó¹ì¿mLLÏáß¼?É_x0003_¸ÓjÎ¿z¦_x0016_ò_x0019__x000B_Ü¿°_x0006_r_x000D__x0014_ÙÑ¿kBÐkÓõ?v8ÃvJxó¿¯8AT]eó¿$v¶.aÜ?îh_x0001_ÑÜ¿õú{_x001E_1_x000C_ø?¯Ey!´¿_x0013__x000B_t\¬ñ?c¾ËV×¿zÉ³p¯?Cp^Ëñ?ÊÓM[÷¿_x001D_Vå_x0008_è¿¼ ÿ"Ð?3_x000B_Å_x0001__x0004_éëÛ¿ú_x0008_220õ¿ñ_x0017_B2_x0010_ã?_x001C_&gt;ÄÉÐ¿$ÈLf~ê¿Åg_x001C_ê0Ó¿jÎ_x0007_#mò?8 n¿ýÇâ¿ÕsI²í÷?®.(ìßñ¿få¯_x0005_+ä¿dÚ_x0019_¶±Í?í»À_x001F__x0015_Ù¿äkà_x0001_Å¿!mT_x0002__x0008_ Á¿_x001A_Ü{_x0008_)ç¿^¸©_x0008_¦¿.Jó¡_x0003_}à?Æ´´\_x0001_Ùè?¤=MvÎñ?I±[^âXí¿/­øâ#B¼¿_x000D_«Ô_x000D_ûêô?U_x0001_	_x0015__x0014_Õ¿ñÃ_x0011_Ðª=ä¿7&gt;q:_x001E_ú?í_x0018__x0014_[__x0003_ò?_x0018_ª4)µ¿}7sº»«Ö?=;_x0017_Ú[¾Ê¿´#2HíÇ?_x0001_ÒA" ÷ý¿_x0001__x0004_r3BuàñÞ?4`_x001C_QÛÒ¿k_x001B_ÆFÿÌ?Ç_x0013__x0013_ÑÐÏð?ünÑ[«È?pÎd¶!¿pí_x0006_ùÐ?Ý1(EaRÉ?:_x001A_Ø÷_x000D_ó¿)_x0008_Ý£Ûó¿ñ_x0007__x0002_5Uðµ¿ËÂB`ý?ðqÎ¦¡_x0019_ë?½ë³!ÿç?`§}ÂýÑ¿Ò_x0018_fÞTÍì?oOÏó¿aáh_x0019_Yþ¿bpù_x001F_Õ?Õæ¬&amp;áÝ?6_x0003_]_x000C_âpÔ¿g5]éùó¼?&gt;:ñ	ã?ªy_x0004_®ê°º?EV3ýåÑ¢?TEß_x0007_B$¦¿_x0017_'°3_x001C_4ø¿«_x0018_ÎbÁÃÑ?Öâ\_x0015__x0017_Ð¿\"_x001F_²ð?tç2_x001F_frÇ¿z°üb_x0005__x0006_k+ç?r_x0008_Ñáµ.ü¿ªºÆ¿2a×ÙúÙ¿ìÁû;Áä?_x0005_62gXÐ¿_x001F_âhr_bë¿v?â_x0002__x001B_[ó¿p|i±_x0001_Lñ¿if»ð?_x0018_TÙ&amp;+FÑ?´üä\î?wA_x000F_ pñ?_x0008_o?ê]?_x0003_aïc_x0005_±?ú_x000B_T§[ÿ¿A_x001C_nðÄé?C·ê_x000E_â?íZu&gt;îîç¿aþÉÄVôä¿Å_x0001_ ¾cZô?ú_x0017_øVôõ?¸¢iÁ_x0008_N¿¼È¦ØÏî¿\6=äpÖê?ÜÐ	xºÕ?ëýìónâ?&amp;2_x0007_°þGõ¿¾©n_x0003_BÁ÷?ùxþäy¤é?_x0004_7&amp; Èû¿ym_x000F_&gt;Õ?_x0001__x0004_ ]ôÀ_x0003_áè¿ÈÃö4å¿E@ ÿ!ø¿·)é$Þ¿Ëz'ÔÙ¿fzûfÛ¨Ä?Tv»Ûô?ýªtô¿[=¨÷ÜÕ¿+,Zï7ï¿V_x001A_®yÍç¿%_x001B_k_x001B_Ä_x000D_ò¿_x0015_å\w_x0010_§ê?¹°YgE×¿ò8_x000F_Q¤_x0006_é¿Â£#(_x001E_èÞ?¶_x000C_1özþ?_x0013_Õ_x000B_/XOó¿W´b_x0014_ÿ-ñ¿YiÏ	¸_x0010_Þ¿É_x0012_õð_x0006_Ù?#\ó$ª_x0008_°?c8º¨B1é¿ï N?R6!µç¿ÚÞåCÇMÔ¿$_x001F_esá_x0005_ñ¿)0æ^éÂí¿Az¬Ò_x0001_ÿá?IÔ÷ÖIÄ?A?gP5_x0002_ÀQDå_x0001__x0002_8²ð¿#ºæÆð¿^~Â}Á¿7_x001D_&gt;iÑ²¿f¶­Ê»Ù¿?_x001A__x0017__x0011_F»Ñ?úÈ³â´õ?(_x000E_Ë¬¨òã?-ï[Jîé¿;	_x000F_rô¿4´ûø¯ß¿_x0007_3l¿ÝÕ¿V_x0017_*u_x000C_JÐ¿Ê²l_§é?_x001C_±^_x0001_­¿ _x0019_(;î_x000F_?&gt;eoó:÷¿©NHóDõ¿Z)_x0018_Ãæ¿·ÿ9ýá_x0011_Ò?ãÇÙ&amp;ä?¼w_x000B_)_x0001_oñ¿~}_x0003_2v_x0017_Þ¿ÑG_x0002_$Õêå¿ße_x0005_¤Ú¿]_OH&amp;Ì¿_x0014_iSË7ü?R|êYWë?òõóR¤)ï?£Ä×&gt;Ö¿_x000B_Ðü+´ç?%#êó³ì¿_x0001__x0002__x001F_n±¨çé¿Ü°ö½få¿L¿í_x0004_(Ö?®^_x0003_êcã¿qcãß'Ýã?1_x0003__x001A_5Ê?Õ_x001F_#ìtFå¿6;ÅË¥_x0010_×?NÁ¹vKüù¿6E_x0004_ÀÃ¿_x000D_4" ­Ø?Ò_x0007_b¼0$á¿ºø+ØÉµ?°;'Ã?Ø?_x001B_z|¢öÒ?0_x0004_¨ä?»Gûc¿â¿¹a©K(}ã¿ô_x001C_zlÙ¿:YuÅÈ¿_x000E_fï­À?&lt;_x0015_8Éâ¿a_x0005_µ%Mê?×(mÎ4Ô¿â{5ó?Ø=þì×¿Tsm_¦ä¿­ìS£¢à?T&lt;~VúJï¿ûÑ¢kÓ¹¿«_x0008_Tì_óÌ¿_x0003_ñì_x000E__x0001__x0002_Ûü?CÉ}"Qré?¼Ûàà_x000C_ç¢¿o\ºÚØ¿ÿ_x001E__x000F_'Ú?%`¤¢æ¿$)»\M3ó?MØü&lt;eá¿iÛ%£×@ö?~l`Ëãð?ÅD³ý$ø?rC_x0013_O»¿g_x0016_µñ±ä¿é¸[»ê?wU}8')î¿ µqªâ²¿zzX_x001C_Aï¿û«ødÛ¿Rg0$	ìÉ?_ÉØq¡_x0017_ó?_x001C_ºóÐç??{4ß?&lt;RNEÕ¿±tZÛ5_ê¿öZê}à^á?_x0017_òóä§æ¿¬¾l½h_x000D_Ö¿ @[AxÃ?ê#m	üª?¯ò_x0003_ìG²_x0001_Àâ)æcùÜÚ?9²ç?_x0001__x0005_°_x0011__x0007_Õ_x0006_Á_x0002_@¨'g_x001A_ø(ð?_x000C_q¾«_Ií¿O_x0011__x0006_¬#õ¿vÃ_x0015_äß¿mÞ]âÛ&amp;ü¿JGEù1_x0013_ñ?ïª%¢ÿ÷¿Ø^ÁZ* ç¿R0¿µü¿vpÍ´_x0002__x000B_ö?È_x0014_7k&gt;ó¿*ÚÑé[Ø?_x001F_n¯`*Ð?_x0003_\X_¸h{¿_x001E__x000D_R_x000B_ªÜ?|_x0007_dÇá?R+:oê¿iÐÓóWî?/Kpä?ä¿;dê¿o³vÄ&gt;_x0014_ý¿Ê¨_x0012_n_ö¿¸¸\¾6kñ¿g*rô&gt;jø¿·Ãì_x001D_+¿_x0002_HíªùTÑ¿/£E&amp;_x001B_\Æ?_x0013_¶_x0003_ÐÿNÔ?N}_x0007_ø_x0004_õö?_x0015_:_x000B__x001F_¿Û?l©Ü_x0002__x0004_%¢º¿P_x0017_Fë~_x001B_÷?]MN_x0019_XÞ?¹à}ßð?ò$¿ãÛ¿Ç_x0008_z_x000F_LÚ¿xåiOÖ?ÉR:¦À»Ç?¢xï§-ã?^uç§×?û&lt;_x0001_ý£WT¿î_x0013__x000D_"P â?ÏßLm3_x000D_i?:_x0013_I0:å?_x001A_RL¡öÖ?+@ºÔ²¥¿Þ³8dÕ?Åöy_x001F_a$_x0003_@âÇ8¸_x0018__x001D_å¿X¼_x0003_°±û¿ãÞ¯½_x000D_xÍ¿_x0011__x001D_ÃÅÈ,Ø¿RÁz¤-úé¿è+_Èj_x0015_ã?ëêB×ß¥ý?öÀÝíå¿_x0014__x0002_OKÙ?«_x0018_}%pÑ¿=_x001A_ð==Õö¿_x0013_ôyÞ?`»	h«_x0007_Ù¿ÞQr_x0016_§ó?_x0001__x0002__x0007_6Ác?VÔQ&lt;¹ÖÓ¿~jP]7ð¿`¸²_x001D_uÀ¿±c;íMVl¿ÊÛé¡4¼Õ¿¹ã6îâ?_x001D_¬NÔ½ìÿ? Î­ þ?&lt;_x0003_ï4¹Å¿2é¼ÐsXê¿Á_x0001_À¤$á?Î_x0008__x001F_äÜÉ?_x001C_Ò6D_x0017_Oâ¿þ»¥?zxÂ¿çµ9o3à?|eè&gt;E\ú¿(§pWÔD÷¿hÝY!í_x0008_â?r]'_x0006__x0016_UÛ?_x0014_¢¥£ù?|`&gt;¹¦æ?_x0003_q´çù¿Î«7.×_x000D_¿²ÜW_x0012_å?KXÃ38í¿KWc_x0011__x001B_Üð?£ðÚ¹_x0012_Éø¿¸ éôÇê¿r â¯?ê¿AùÏ÷ï?9wÃj_x0004_	Pë¿¢dÅÕ_x0010_Ñ?9¬k]ZÞí?ù2´ÁîTÈ?_x0002_¿_x000D_'üÖ?÷4_x000D_ù?¨_x001D_	üÅ@a¿_x0011_ß@é¿þ=­à£ó?\8_x0017_ÔUÌ¿¤Pnß_x0018_5ý¿Ò[óU¡_x0003_£¿6_x0005__x000C_Õ©÷Ú¿Ë¹dÒQaô?´h=ÆùÑ¿ºK_x000C_³ÄÐ?!h¯s°ä?0íÑ9Ø×¿­^_x0012_T}á¿½/|_x0003__x0012_·ó¿O¼§Pà¿â8ëÌåï¿&gt;³È±¸_x0005_æ?ì}_x0001_è9üÑ?µUt_x0008_Îç?a&gt;¸;#oÈ?¨ÜÖçî?´Éup_x0015_á¿;ØÓo¢G£¿S_x0007_yUhÖÜ?þÞêå?«G_x0006_v_x0006_Ñ?_x0006__x0008_57øòÉ_x0001_ÀO²_x001D_©m÷_x0007_@w%Ök§\ø¿)pSw®¿_x0011_©_x0013__x0016__x0019_í¿»åpkÒù¿_x0016_bx´õ¿_x000D__x0004_Ó_x0005_¯¿	÷Ç&lt;ã?z£T3Ø?^´¡&lt;HÊ?NIR_x001E_à¿Fõ4Eæ_x0011_º??ÅâÔ_x001F_Õ¿ê¾_x000D_M_x0015_çÎ?xzßú¿ÇL4áfÜñ?_x0010_mqLÇñ?Ì	WâÈÙ_x0006_À_x0002_ºØ_x001C_,Ù¿\«,_x001B_¡Ãà?8i1:½äà¿Í_x0003_·Q*&gt;ü¿ô_x0006_bçhñ?_x0018_P_x0005_óå¿Úð¹÷?lh»×%êý¿_x001C__x0005_?¼õÕ¿^^_x0016_Æcl¿-_x000B__x0013_Á2í?²)µD_x0002_ð?9âÈÈ_x0003__x0004_^Øò?S´_x0007__x0003_Ï¿Û]_x000B_~Û?¹åPáëOã?Pï+ ¿_x0006_´Ý÷ýUñ¿%sbiÄüÁ¿*_x0012_Øîsä¿|kè½34ô?ö_x0016_ô_x0008_·?_x000B_#_x001A_ú©Ê?ìÄ¯Bzå¿«¬DË0EÁ?fk_x0017_0S_x0001_ð¿¥¥:A#ìì?¶yµ:[jØ?Ø8_x0018_ç´×¿¿ü{ÖÌ|ú?p&amp;1w;ü?Í«QÚ¿è_x0004_u_x0019_õ6_x0003_@~ñP	È?à_x0010_fÍB9_x0003_ÀZ_x0019_v±^×¿¡®¬}4à?_x0005_gÝu È¿qíØ¿"Ì\¡¡ô¿_x0003_O[íÿ_x0002_@¸Û°ñÜj¡?Xlqå_x0013_¹Ý?«°_x0014_ÒÝ¿_x0001__x0002__x001F__x001B_Ýt¤ý¿/U_x0003_C¿î¿úgÃXý?¹ºj=k×¿¯Ðí_x000B__x001C__x0004_Ò?ÙÙoC_x0003_­·¿9»_x001C_öÁè?À%ja&amp;Ò¿_x0001_ù_x001E_ODÚ?à¹W±eâ?û_x0014_¤þ_x0019_£æ¿ÃË9ïø¿MÐç_x0001_©¾Ë¿üî¯9ÇÎû¿_x0012_#rõ²ë?¯5ÆYH§¿0ªÐÝE©ó?-_x0002_OÝ÷ï¿ÛW&gt;`¾_x0001_@ rÙ_x000C_²ã?Ë_x001E_³µìÑã?]MU«,Kî¿Ê!â%.à¿ÇL^Á6ó¿VñÎ sc¿¿ÌÅ_x0015__x001B_¦â¿Ïu_x0003_êX_x0001_Ü¿Û_x0008__x000D_YË?|Â_x0001__x0013_ñÙ?«ËÍÔ_x001F_é¿vÿîÈ_x0002__x0001_@_x0018_ð_x0002__x0003_ÕQè¿ú_x0006_ò_x001A_æã¿@c1]ë¿SH)y._x0013_õ¿ÆÓ*w_x0012_ÖË?¹LÒ	¹ñë?CæØN¹¥¸?è?3Ð÷£ñ¿zÊ/ûÝ?hÕ_x000F_á&lt;§ð?+~_x0012_²Âö¿ÅÁ_x000B_WÒ¿dæ_x0017_¿â¿Ý_x0016__VsÖ÷¿)_x0018_Z±fÑ?ÂÝX_x0005_¢Û?þLf¾Kþ?_x0010_M¨gâ´í¿îôö²_x0011_ë?²_x000F__x0004_´	HÕ?ößêX4#ù¿Jt£ÿ?2~_x0019_*Jå?UZ_x0001_Ë{Áñ?ÉT@_x001D_v Þ?Qb_x0011_]__x0016_Á?tT_x001B_Dê³?³_x0015_ðh}uÑ¿_x0006_'ö7:è?=_x0011_î¯&lt;¬÷¿ê¨¥Óùù?'i¼Uuö¿_x0002__x0004__x0004_ÀB 6Ê?¦ÞBTèõß¿,ÁÇ(ä?_x0019_Lã¢vá?ÂeCÏdÁ?èK_x0012_ÀÅ_x0003_É?ÕKå©L_x0001_@äNò)Ð?&lt;¦öà£_x000E_ß¿h_x001E_nAðõ?Ã·?+ó?Rç¥Mf$ö¿´ä_x001B_?Å¿¿_x001F_Àýµ	_õ¿÷9ôì·³ç¿¥ÚÍV_x0007_?È?ªæÇH ÃÝ?!_x0001_²!V´Ý¿9~¨¦µl¶?,_ûy]é?Êò-Ügë¿·+¶iL÷¿_x0003_§_x0015_®ç)â¿_x0019_ÐRÞ60Î?¹A:ØµÉ¿Î_x000B_¶8¶?_x001E_ÄgukÈà¿ÕÏ#Ë_x001C_Ý?Ùê&amp;:&lt;ë?z®¬V¾Ú¿ÔWÏ×ó?5¨_x0006_K_x0001__x0003_p,ó?,&gt;m_x0007_Êæ¿/_x000B_³],ü?_x0016_×ÁB_x000F_gê¿_x000D_«_x000C_ïo_x0008_À_x000E__x0018__x000F_ ×?M[Å_x0015_wù¿óG3ðò?ÝyÞÂ@ô¿oÙsk4_x0003_Àgj_x000C_ä7?M/_x000B_æ¿µz_x0006_Ug¡â¿oe_x0002_?ÂÄí?×.·wÜ?&gt;.Sã¥¶¿!m;vÊ?¥/_x000E_Fæ8ä?¢?äoJà¿8&amp;ÿiÛñ¿ÏÿÍa?éØJr´á¿Y	:®£ë¿õ×Ð ?¯÷¿3j_x0004_½_x0006_^î¿Ö©OÃBEÊ¿_x001B_FíÚaò?ï±BûBã?[bb ß?Þ_x0005_û3û¿ûpoæ_x0012__x000C_¿I£-~2í¿_x0001__x0003_.zZkõ¿÷©ø(¯¿©.÷h_x001B_Ï?w¶EÍ©à?5K,_x0006_¿qð¿_x0007_À_x0010_$_x000D_ò?T­ö?T_x001D_ì?2B_x0019__x0013__x0010_;ù¿üû»rß¿;!Ï_x0005_D~©?&gt;õSËx×¿mî_x0017_^¸Oý¿;-_x0002_qÛ ¤¿ój_x0011_Ècã×¿ë_x0006_S~ÆÑú¿¯íZZÖöè?i%÷Ð_x0016_ê¿µZÙ~ó?p_x0017_WöÞi_x0001_@Sbbpò¿ãÆ=1Wïâ¿&amp;L±GA¨Ñ¿_x0007_¢ª.Õ_x001A_Â?*l+»¼»è¿¸b&amp;x5¹ø¿eã-Hrj_x0002_À®_x0002_ÅÇVõ?&lt;_x0005_ö¥Ñð?í_x0016_5xhâ¿_x0007_Á_x001F_´ß¿è_x0014__x000C_=tà¿[Ö_x0004__x0007_îÎï¿®faI¾Ð¿¬ûÎ_x0010_]_x0006_Àùh¨_x0011_êÚ?M¡paå¿é´ÀÃÆªÌ?_x001A_;_x0002_·÷¿_x000D_&gt;ÿ=Ô]à?§_x001D_WvµÖ?eòiúë¿_x0007_'¤ÑÝ?'º_x0018_:ç&lt;ñ¿X+2e1_x001D_Þ?'-ñ¿à"_x000F_µýÿ?O¨^¯ Âë¿ diR³ð¿Ñ_x0006_KÙ¿9#èÞ{ÎÓ?7³`~Ø±¿Nµ_x0011__x0011_;_x0014_Ô?ïë_x0003_õÅ´Þ?ö#ùéèð¿ÍüjLß¿Ë¾_x0005_&amp;8ð?D	_x0001_$åðÑ?¶'#_ß­¿\Ô¾&lt;æìë¿M_x0004_ÿEvø_x0006_@*!ÒÈî?_x000D__x0014_©H_x000F_æ¿Õ¤Âã.ï¿_x0004__x0005_¦&amp;rE«_x0017_Ô¿+ì®ç_x000D_°¿_x0002_´_x0006_RÑ¸õ?(°t¥khÐ¿É¦_x0018_$¢wõ¿Ã[Ç_x0015_bÁ?a¬S_x0014_§_x0016_õ¿_x000D_ÆDÐAè?ïXO7=þ?ÿÖÙ¯¸Âø?íªkn_x0002_õ?_x000D__x0013_çX"{õ¿¹a©_x0002_Î¶È¿=:ç·¢_x000E__x0004_@öÚ»1Xâ?À_x0017_ÑH*xþ?	¿³÷_x000D_à¿[kpu8í?©ë)[?sçhÏ	_x001A_¶?mÉ5lf_x0004_@¹Ë_x0001_A_x000E_!Û¿è×Äy	à¿ÌÇ".Aÿ¿úX_x0011__x0015_,ë¿Î_x001B_ª_x0001_@w;ë_x0002_Â°¿ñdª2ã3ß?ÆÝad*6_x0003_ÀU¤âë§ø¿¬/_x0010_Øü?·æÃ¢_x0003__x0005_ßÑÂ?öN2ä¨ÞÑ?_x0008_ ö^X=û?~ð"$_x001A_Àó¿GHL»è?Ë`_x0014__x001D_+tü¿Ø_x0019_´o2À¿_x001B_Ò_x001B_/Òì?_x000E_®od-û?_x0017_­¢]+Sá¿EIê®_x000C_ä?v_x0017__x0004_ºã_x0007__x0008_Àì×¿¼Ì_x0002_áO¡Ø¿èý]_x000F_u¬_x0002_@):*ÕÁò¿úT¡ñ»¿§ró_ú_x000C_ð¿F£_x0014_óßÈ½?_x0010_¡néÿ3Ü?|}Ýélá?ßÑSÐA_x001E_ñ¿X.füNßò¿á{íöÃ¿û_x0016_M_x000D_{å?0v±·íÔå?=Zc_x0003_%Ï×¿_x001C_èºa_x001A_Ëû?¬TR½v'î?_x001E_KÙ8h_x0001_Àû(³Òæô?_x0007_&amp;·ôJrä¿_x0001__x0002_L¾ªëàã?a¾"ß·?(ïMêM_x0015_Ñ?ò w[ð¿JÜC_x0016__x0001_|ø¿_x0007_ü0_x001B_8ü¿pÃòà_x0008_ Ú¿5¿5_x000C_ïð¿D_x0008_ºÄaúã¿_x0001_HWJâ¸ñ?_x001A_eÊÁ"Fî¿ÖLù0®?í;_x0010_ªbØ?Ðè[_)4é?í¦_x000E_}Bò?9Dð_x0018_S§â?¸B#Ý_x0001_Ä¿®_x0013__n¾zä?ÆNúß1v¿ñØ_x0012_¨áyÉ?_x0018_ä·(Ómð¿´£&lt;|_x000D_ì?¶_x0015_xâ¿?_x0008_%(_x000C_]ù?_x0014_m'&amp;N_x001C_Ù?ºfÒqÇÏ?}Õl[ìÜÌ?5zZÍàÅß¿_x0002_ñw]ò?Éa"_x0016_ÔÆÆ¿_x0004__x0004_e_x001A_àì?ññZë_x0003__x0005_OqÜ¿Èé{VÔ¿ºÕ¢*BÓá¿yò\T_x0001_@È âAlçÔ?²ó_x0004_!µ¿·_ÕOrð¿·¶­Í²ó?_x0002_m-Þì?g×g_x0015_ë?_x000D_ÿò?çÃt´É®?q_x0001_&lt;7xÿ?läi_x001A_Éû?Ø¶÷°d&lt;á¿Z·Ïn_x0002_î?µ)Ý û¿_x0013_Ò©yg_x0011_ð¿:-ë¿_x0019_Á(Zª¦?_x001D_àÝøìú¿Ìê#*ýÅ¿öunÌÂº?ô(_x0011_µ²î?fÆ&amp;àCþ¹¿Ú00_x0012_Ç?_x000C_×C&amp;È×¿TØê}äõ¿&lt;Wä0Ú&lt;ã¿¯º9³	Ê?ü 4û?_x0008_¨&gt;Ní(õ?_x0001__x0003_K_x001D_×|Ýÿ¿h¡û¥Ø_x0017_ö?M#Æ#@õ?:NB`©å¿0^Ù³@´÷?hÃ_x0015_ÏèKþ¿Cµ¶Zð_x000C_ê?_x0013_yn Ò¿"Õ·=_x0003_Õ¿"0B¶ßö¿Us_x0016_Eç?[Ã%s_x001A__x0002_	@7e¥;à¿ U÷g#Ó¿É¡ñR_x0010_â¿?³}_x000D_xrÊ¿ó7úJ_x0017_û¿UÝ¶Ñ_x0007_ú?_x0002_|,9Þçå?¶SÒJ"Ûè¿TN§-¾_x0015_Ù?õ9q_x001D_õ?&gt;_x001D_Ók~ôã¿¤ÃU^»_x0001_@çò6^Î«Ô?	L_x001A_¥_x0005_×?_x000C_@é¥_x000B_õ¿äu_x0012_2EoÝ¿ÄáÑéïõ¿öv*ë_x0015_ù¿t_x0001_«v×Iä?4,2À_x0001__x0006__x001B_°á?_x001C__x000E_Þý~_x0010_Ø¿Dö3°¡|ï¿ ÁÌ+_x000B_µñ?Hµ`C!Yñ?_x0011__x0003_ÇsH÷?¡X½IPÓ?ÝckÝ_x0002_Ày_x001A_Î(ì_x0010__x0001_ÀÊ	^àÕÈ?&lt;f&amp;8_x0015_wÛ?%]6Ê\ô¿%±sA_x0002_¿æ¿mÃ.fV_x0019_ä¿Nz#+_x0008__x001E_ñ?8_x0005_i,®O×¿_x000F_H¾l¹LÄ?W4xåV¥?Íùþ_x001D_]&lt;Ü¿Jô¡åcNü¿_x0003_¿­¶&lt;ï?Ó¶xý`ßó¿«N«_x0013_3²Ù¿4â}ûYÚ?µ/$EÇxé¿¹_x000C_#&gt;$Ú?ØÂ{®tÂÏ¿Z!BÅ¾Üî¿Wí_x0004_~cü¿H%P?ÛÎ×?EÚLé3Ð¿º¹¾[uñ¿_x0003__x0004_	\býÀ_x0002_ó¿Kãîý ,á?_x000F__x0003_h/ÁÎÿ?ã£8Iò¿_x0005_`?P¡ _x0003_@äÊO_x001E_â?_x0007_Q_x0018_Bqõ¤¿èþZ-dIñ?k_x000B_t-ÜN×?¾r¬îs_x0003_@;­ñ´ï_x000C_á¿_x0017_gU¶.3ð?_x000E_LáßsjÒ¿_x001D_¶D_x000E_õÎµ¿g«hûòLÜ¿¨{HzÎ?¾¿Íe¼-õ?·OcÏãì?_x001C_è_x000E_E×ð¿_x0015_Å_x0012_é_x0019_ö¿Ì!¥Ï-6é?ZT)zS ê¿à±i/Ø¸_x0003_À&gt;_x0001_Â&amp;Éà?_x000C_è±YùÈ?Ô _x0004_ÂÑü?Þ_x0007_)¢_x0012_ã¿_x0012_¿_x0018_Þ. ã?æ` Ð§ö¿*4_x0001_y³Ö¿£_x000B_&lt;¨äáØ?QÒ£_x0003__x0004_nÌÞ?TT_x000E__¶ì?9é_x0001_À_x001A_»FCMé¿ûñ_x001C__x001E_1úó¿2BÐªï¿Ýü_x0015_ôä_x0019_¿?e&gt;_9ðå¿êXèp=¿\'1µÞ?z(±_x0014_Ñ&amp;ª?&gt;,Ké?Ø_x000C_é?WøyæµÎÚ?Ñ_x0017__x0007__x001B_Ñ¿©Z_x0007_N_x000D_ð?.69_x0008_À?Ø½_x0008_rãæ¿j"TGø?Ê´Í_x0002_iÙ°?½26jø?fc6È=ï½?1_x001A_'vÃ2õ?8r&amp;Ê[:Ù?ÃþíÃß;ç¿Uðù)äà?Y_x0010_; ß0º?¨K{ûUµà¿ÊäÅjÝ_x0014_î¿1Û.T_x000F_@ò¿[5cø?´?1Òð¿_x0004_	ö_x0005_ûÌsAÿ?Iz?£6å_x0004_@¬É_x0006_²Ñý?_x0013_Õ_x000B__x001D_±à¿r°^ñqY÷¿	²¯wý×?_~±È_x0004_&amp;Õ?æIûñØ9ø¿cg&gt;j·î?gFQö|_x0018__x0001_@_x001C_r'ÓLí¿_x0002_ÕæNÄdï?qcªZr³Á?Õø¢çcó?å[#fñ*?-ã_x0001_t8cò¿_x001F_÷epñ¿Çòi£çú?_x001A_.}_x000F_J_x0008_ÿ?»,7!×?:ò_x0015_ûXê?&gt;Ó"_Î?Åwåù_x001B_Ú?3_x0008_B_x0007_+ò?¸_x0003_¼ÉCõ?µøßë¶Ìþ¿_x001C_¼Z¶obÑ¿õ_x001F_«ýÊ_x0007_ÀÈL:¢D¼î¿_x0007_ð_x0008_C_x001F_Ü?ÿËÓÓ¿À®ÿ_x0003__x0007_´rÏ?"M_}+î¿3µÒ5»&gt;Û?T_x001E_ÿ%³Øé¿0E¯«tß?[_x0015_Bg_x0019_ì¿+âÉµIè?Æ_x000F_¿èïÝ?_x0019_º$Ôpó¿º·ßã¼·¿tg¥±	ä?2üÑ_x0005_ïh?j_x0001_ZÈ«ç¿dB§¿ÿ¿_x0011_D	ïº:Ñ¿&lt;ýYÉ%Ê?µß×Qï:Ò¿iëÊ¨¡â?0ön.âú?_x0008_"_x000D_Å}ø·?Ø_x0016_TÅýô¿¿¼PÄÐ¿/_x0019_mÅÁêÝ?_x0013__x0005__x001C_¨Ò?Ð±_x001E__x0006_Þé¿¿âkNîÁ,å?V_x0016_(í_x0011_øú?pø_x0004_ô?æ@¬_x0001_7á¿_x0002_cð_x0019_,øÝ¿_x0016_^6w¾_x0004_À`Àrâí¿_x0001__x0005__x000B_BâÏ_x0013_¢à¿CytIÅê?ÙCïÞlkò¿	8þWäÕá?PuµºÇîÓ?=ç|Û¨sí?Ê$²g!Ò?ÜÛqX_x0001_ÀHíÕ}_x000F_ÑÁ?Í=e·Ò	@]ÏÓ=x_x001E_Ñ?s\Ã_x0018_¥ó¿ä¤qí#Á?_x000B_Îü_x000C_mä?lpíá³_x001F__x0006_ÀÌøÅà_x000C_Êã¿oà³¨¬Åè¿_x0002_+¿­»Î÷¿t%Ê¬`Þ?Ñ\&lt;¶P9ì?á_x001E__x0004_¿¬é?_x001A_vÖ_x0005_É?_x0012_ÈÇâ} ò¿oµþLR¿Þ?²LV×¢ü¿É_x000E_ºáÑ?_x001D_ÿ2å½&lt;Ä¿ä_x0003_ø(WÐ?i_x001A__x000D_¡­ø¿_x0006_µÜ·&gt;É¿¥âÛc±ù?é®ït_x0001__x0003_X£?¿=Ù×Îñ?®¬%Í2vñ?µ.¢_x001C_Àà?_x001B_lrÝ¸?¢_x000D_ètóÚ?_x0012_§QÒ¤²¿³Pô_x0002_Þæ¿_x0003_3?ÑLé¿Øò\±ñÝ_x0001_@_x0018__x0004_Gô_x0001_Àkð	¨_x001D_ë?mç^ÊÉ?áæZJ°â¿fÔâ_x0005_´Ð¿T$fààà¿Òk¡_x000C_Ê¿O_x0008_Áþ?Éó]~¨Ç¿]	4^|®ð?S4LTRí?äº¸Ãë?_x0017_	_x000F_¿_x0012__x0003_â_x0012_Ê¿n¥í ³Ñí¿÷¤ç]j[ó?Ô!+:ô?_x0006_Ã|À+ó?_x0012_[*-Î?uúã^ÀYå¿h_x0007_C_x0003_`¿?n]Dàô3á¿_x0002__x0003_ÙÖgøK_x000D_Ü¿X]XVLØç?ëÿoP¨ô?_x0013_82U/_x0005_â?j;[pÈ#ã¿¥oÀ]'Ê¿L'§vä_x0004_À_x0003__x0016_{_x0015_Pã¿ÌçVKæ?Òz4ïw%é¿yÊû¾1B¦?_x001A_¬ðßcÛå¿SpÖÁ"÷?ØISå_x0001_Ûò?Æ³ç_x000C__x0019_	Ò¿¤æYÆ(Ï?ýîðl!Àã¿µµI`Ëa·¿$ïT_x000B_Ï_x0013_è¿0_x000B_#2rþÞ¿ðd3ê_x001F_í?Øl'_x0013_7Ý?Ë_«	¥³å?å_x001E_ÅÄ¿,s"Ù%Ü¿Få¬«ëè?rí\ê´ô?'Å_x001F_ÙÊ_x0013_ø¿&gt;yK2¦»à?BÝã=»»ó¿ú¯ô_x0007__x000F_ñ?ScA_x0002__x0003_älà?§I_x000E_Z±ê¿·ÞEóåEÝ?¥FJ½là¿u8]îEXð?´Ö(1ÃÊ¿E_x0012_µYÃ_x000B_è?iÑ_x0019_¸þ¿´÷6_x0018__x001A_õ÷¿Ýâð (å?	_x000D_ÞUìhÃ¿_x000C_h¯ Zô?_x0015__x000B__x0002__x0001_kÎ?-ýÈãù¿Ù_x001C_ûN_x0017_á¿\ìcó_x001D_ëò?wo¡ÏÅXØ¿yÐ_x0014_¦×Ï?µO_x000C_HÒ~ó¿_x0013_8_x001D_(u¿¿?À_x0004_	_x001B_ø?ßÇV­vî?Î÷_x0019_¿_x0019_Ý?c_x0011_5ußù¿«uÀeì¿l® æßÙ¿­d¸ÔAÙ?Å_x0012_LÂbõ?jncK`Ô¿§_x0011_æhAð?_x0010_ªhP0"ï?11ßÃ_x0008_ç¿_x0003__x0005_Ê_²^U_x001F__x0002_@éÉz`Ú?_x0017_¶`_x001B_ìx²¿_x0014_ÖjYæ¿ÞÇ_x0001_Î¿¯ÏLÿ¯ð¿ê*&amp;gr_x0019_å¿ÊáCìd°ê?Ü_x0002_ásº·ú?/HE_x0019_cð?¢C§ë5Ü¿?Ä5ä&lt;Ã¿®ºR8ïâê¿­o¸]_x0003_À?}.q0_x0018__x0004_à?È÷)_x0019_S[á¿«H,Rè_x000D_ÿ¿ð$LÇà?_uLr_x0011_èÙ?Ä_x0011_§ö»ä?³_x0001_j»*ö?_x0011_5=hiÚ¿×´nÁa»?¥=_`ôò¿jÁ_x000B_2_x0004_x_x0001_ÀUáèLÃêã?ìyÈà;÷ö¿wEßüA_x001A_Ý¿ëÆ_x0001_	åó?Áñ	_x0011_ç¿Sv_x000F_á¿]¡b_x0002__x0003_@ó?_x000D_|0Qq|Ý¿mÉ@#ò,Ò?ÔDOË&gt;_x0004_ã?|Nc_x001E__x001E_oÙ¿_x0008_)ð.ìuó?V °·(©?ª©¶;Ô¿ñåÝ8Aô?BïÏ jó¿¼¸Ê_x0004__x0008_ÃÜ?ÚØa¾Çþ?­_x0012_"×¿h6.¦¨_x0005_ô?¦¨ãñÐ?_x001A_£À_x001C_3Þ¿îÒéu_x0002_À_x000C_È?MüÏÓ¿{fò»¿öõ¿÷¡,¸Àeá?áRñ×¿â_x0001_¾_x0018__x001F_Ùù?ä_x0019_þ¨ª_x001F_è?¨|3ë»¸¿Øë_x0007__x001F_Wïò¿#ÆP¡ÅÊÅ?Â0³\$á?(#Ò_x000B_þì¿([ø¼UÁ¿Hw+rçWÑ?éÈ_x0001_­¢Ò?Äð_x0013_©_x000F__x0017_è¿_x0001__x0002_sKÒÓ×õç¿_x000C_¸_x0019_7Ù¿ÚÌéä5å?.EÌ_x001D_ð½ð?Ù!â$dñÑ¿ð_x001B_òmºIì¿Ö/¶_×Ãç?ûÅ}~úÂ¿%¥Øµ°æ¿(Mó Ï-½?A±#&gt;_¸?jÿö´»9É?_x001B_âÆtà?_x0005_¼=1á&gt;ï¿/0ò¾Èäâ?'ñ_x0019_¨_x0008_Åô¿{nìÔÑáâ¿ÌÔ[J¡µ?xHõ_x0004__x000B_tè¿¡T¯o¾a_x0001_À¢\_x0004__x001D_:×ó?_x000D_´3OúHó?Q°";ò¿nÖ1³¿3ð~ú_x001C_&gt;ß?g_x0005_U­»á?öH}öÛÞ?wñ_x0008_3f	æ? _x0012_iw)Qæ¿èÖ=¤_x0004_ÌÝ¿@_x001F_n_x0008_&amp;_x0003_Àvzÿ_x0001__x0004__x0011_Rõ¿/ÎªÍ|Jã¿=_x0010_yî^ñ?¿_x0013_Îàß?0}½@æ_x001E_à¿pý¿_x0008_­¬Ó¿ìÅ£»ì¿õÇWl_x0007_ï?r¡ÿ_x001E_ªùõ?uÙ®­_x0019_Æ¿&lt;HmwÅù¿«,__x0005_üø?­3bìmtØ?îHBÛÓó?ç®Ü÷»?ìÒ_x0003_©ñýè¿x.ç0óyâ¿è¸÷²&lt;é?X[BçS!ò¿a_x0002_~÷ñ¿µ_x0015_ÇÓQ&lt;î?Y0 Äç¿¯8ò_x0015_öØ¿l_x0004_ý_x0011_+Ñ?Æ?åß^Nò?Ùö¸Uë?;è_x001E_ôôçø? _x001F_¹;b_x0014_ð¿)ÕSu@¿w:~m¡$É?(×V,=Û¿¶_x0018_¹íÒ_x0006_à¿_x0002__x0008_X,LSéò¿ç d±_x0011__x000B_?AaÂÞ_x0016_²ä?`Gf[¼ö¿ñ$³l_x0007_*æ¿Èô_x0004_yú«¿Ü'¸_x0018__x0017_ÿ¿_x001B__x0014_ÒsXóü¿iÒÕ\[øù?GaFä¿2_x000B__x0016_ü3_x0004_@@C«ü_x000F__x0002_ð¿Òð0_x0019__x0018__x0002_@ÉÍG(÷?%_x001B_Lìè\ê?ÌÞ¿¤Ù¿ú^¸â_x000E_4_x0003_@ï'¸á/uç?4i_x001E_wÖÖ¿_x0004_â_x0011_½å?=G__x0005_ø¿µf+¶½_x0003_ê¿_x0003__x0012__x0001__x001B_ÑÌ¿V};l_x0006_©Â¿ê«¤ýê¿ìÓ} í¿i_x000E_0_x0005_Ñä?,_x000F_èå[Í?XÝÆ÷&lt;ëØ?ÛoÃIr=·?Ó²£56ìÏ¿l!:_x0003__x0006_c î?_x001C_ÜSå?|Ø½J_x0008__x001A_à?X_x000F__x0005_ç?¤_x0003_À _x0002_¯_x001D_Jæ¿_x001C_âýþ*Ë?êíËFUy¿»µ_x0001_­û?ù?»æ«J7æ?CÂS!íõê¿&amp;÷ä'm]Ï¿B_x0005_ØæNù?Ë_x0007_í´ð_x0003_ý?Pb9_x0014_µbß?_x0013_T×_x000E_ñ¿³ÓÇéÙ¿µP|³Ö¿{ßdz°ý?Þ_x000D_à|bÖ¿»ÍÎùñ?i²&lt;Uµ?_Ð_x0004_:j`Ô?_x0003_AácÚä? j#îdêö¿C`AÇÄ?È¿*t_x001B_äÈ¿¨üß6ÝÉî?s×_x0017_ØtÇ¹?J»g V¿Jè ¬_x0013_Þ?5·î#fì?/oRgê?_x0001__x0004_vêü¯·ê¿ìr_x001C__x000C_+ßÃ?zÝZì?ÐE"@ú?ud»±hþö¿gÒÆ¿°èô¿ÉCEÄñ?BI¼¦¨ß?c&lt;5Á ±ÿ¿Ç6´cò?C_x000F_7_x0005__x0014_Ò?ê´_x0019_(à?[ßÖp5ò¿r@ø²B¾×¿Àý_x0014_â_x001C__x001F_ú¿s?__x001F_ F³?Ëi3\_ÈÔ?·ôn~í¿¡ðD_x0005_æ?ÊáÆXgé¿çÖ?GBÿã?§R_x001E__x0010_fö?_ÚE[`_x0002_@nIr+¸ã?GýwXëîö?ZæOãw_x0003_@kÒ3ÁY_x0018_í?êð_x001C_£á?,_x0001_þ!î¿£y_x0011_ÔÏÑ?ú¥6¤s_x0002_ÿ¿½C_x0004__x0005_ß_x0003_ó?MòJ_x000E_tçÒ?pî	SÑªÞ?Sj?_x0017_ù?Mt_x0005_0__x0001_À_x000E_ã u_x0016_&gt;ó?üò`1zð?ö¡¢_x000D_3_x0007_ë?íA_x0017_³_x0014_@ô¿_x001A_eðs7õ¿¯ÔZ»4Rì¿ê³·zk¢Ñ¿éÄøq¿Î¿ï³ÁÉ7Ö¿ÑÂLõ±Ö¿b)u:ë?JÝòm¾-ú¿s|¡;Ø¿_x000C_G7c_x0011_ú?à_x001A__x0014_:Dº?ÁüWÍóô¿æõª)¡#¶¿PãxÝeÆù¿¿*ö®óIí?¡9â'Aqå¿ _x0011_µ^aá¿ÍN&gt;î_x0004_#å¿-Ý&lt;%_x0002_¶¾¿ô_x001A_cÛNÆß?_x0013_~÷ìU]æ?Í_x0001_©$þ¿_x0016_c_x001F_*£Ú£¿_x0003__x0006_Îðåg'nî?4`5ï?¨ã¿(=_x0007__x0016_Î ð¿Ýwºæ$¸?¹v_x000B_ò¬0_x0001_À@ñ07!ë¿_x001C__x0008_LOÛ??`hóýã¿ÑÄ2KÖRí?XÌ¦Ó_x000E_ýù?o± ºÑÔ¿_x001A_ø#ûò?û_x000E_^ à§õ¿×W©©¯»?&lt;ÙÞîëðç?ëË|'!_x0005_Ô¿hR=(_x0019_I_x0003_@¤¥Xfké? _x0011_9áö¿_x001D_|gÆçÕ?&amp;ymwö_x0002_ÀD¶ÑÊÄ;õ¿Áo§6_x000F_Ò¿_x0006_ö_x0004_øsßê?§6³kB_x0008_ù¿û_x0002_Ä_x001B_Rû¿AÿÌXÕ_x000C_°¿	Ú®&lt;5æ?o2Òi"ê?ÃÖZWÌ4ó?s)ñ_x0017__x000B_ö¿-m9_x0005__x0007_uô?_x000D_*Jh}Â¿e[´9÷äø¿ËF_x000E_vË_ó¿ËÍ_x001A_kâå¼¿_x0006_òyÖö?_x0013_s§?Îò?¸§LFôØ?Å_x0004_½9è/Î¿ªDBlë¿k(w¶GÜ?û÷º_x000D_qlý¿º¥ÀûEà¿Þx_x0006_Â_x0016_æ¿'IØ_x000B_ê¿eÏÑ:Ä_x0003_À¸º\;ß¿QP!_x001F_ñ_x000D_¾?|e§Í*Üî?ò®Ê_?xï?_x0001_æ@'¿?RrÓùtâ¿}¾os-Ã¿7ÑÙÇ}å¿ªz&lt;_x0002_W`Ï?åRCÍVïé?_x000C_ÌÇOÂÈâ?_x001B_._x0011_Ý=Þ¿Ü_x0018_µÛV_x0005_é?£_x0019_©¿Ï¨_x001D_ç¶Ð´?x_x000B__x000F_=ò(ã?_x0002__x0005_ÔjXÑé_x0016_ë¿Ùî%gDã¿R9ádB»ò?¹û¢B_x0001_Êô¿÷(m´_x0001_Ñ¿LÚ+Æ^&amp;ê¿Þöªê?¿ÇOh_x0002_ñ?­Ý+õ_x000D_@â?çõÑ&amp;_x0010_ºù?¯_x0016_Ó_x001B_`Ê¿¿H_x000F_c:¸?_x001F_×Ø_x001B_M?glVë¿ýßbo6£?ûå_x0004_¿áæ?èè¨ÖûÔ?h":Ïhð?zäÕñ¿;±_x0008_£Ê¿ß¢£þW8Õ?æ¥Sf½â¿Qª_K]í?«¤:ü¿É8_x0003_Å_x0001_ÀÕ¯5ìCè¿YËqË_x0008_á?=ÖÙ*°¹?³BÝltqó¿«0³z!¯í?Ôd_x0015_t_x0003__x0007_Ñ¿×äÜ_x0001__x0002_ãpô¿7Ñbötø¿áOªÂ_x0019_ð?«_x0014_U&lt;^¦í?Ý_x0010_ö{J+ð¿¤3½¦Ìñ?qCtsþ?A_x0005_äZú´¿¿r_x0019_´m×¿k_x0002_â_x0005_½úØ?¹ý\§Ô¿õÉü_x001A_ÞMú¿×«ó¨qË?_x0005_×ÉÎå?éËA4é_x001D__x0003_@osãëcEÎ?`ógZÌd?_x000B_J_x0012_Ëâ*°¿.5¸_x0002_rï?IR6_x0006_î¿CÙ[à9¥ò¿w9{:&gt;½Ì?WäÒî$¥Ö¿ÐFjkÔ?ü&gt;Ñé_x000C_Ø?k_x0014_PQÎ¿_x000E_v_x0006_7yñ¿Û®(ÿ{³?_[_x0019_*Ö¿á­OS|ä¿äxÞûb³ó¿îÝ½¦YYã¿_x0001__x0002_õÏ½ÇÞþ?_x0005__x000D_´G_x000E__x0017_ñ?_x0014_ _x000D_ítûò¿hE 1Ó¿¸÷¾VÙ£ó¿&amp;³DÊUå¿RÛHöóTö?É_x001A_Ã4ovÓ¿_x0004_Í³,"øÙ¿_x0001__x0007_c¼Þ¿_x0008_&lt;/pá¿(µiöl¶ø¿%_x0015_®Þ=/ö¿`ãd8ñ¸¿&gt;ØGþ¼¿Jº½6-ò?ê 04oßÀ¿£výPÕð¿Ñ_x000B_Þúñ?:_x0001_.xh°?5l_x0014__x0013_IË_x0001_@1`^_x0013__x0001_@âË=ÍÞ¿Á_x0018_÷þú¿_Ã¢_Éî?_x000F_FíÊ;îó¿Â_x0016_'6ïÕ?þ_x001F_¸xoà?=)!µÄ·¿õPqN_x0019_û¿l_x0012_W]¥â?_x0011_úuù_x0001__x0005_4Uà?_x001C_j©Y¯ì?B*_x000F_àîÍ?ÕY Èn_x0002_ß?b_x0005_\Hö¿½Þ%öFIÖ?×üç÷_x0007_í?õh~K÷Üò¿®tqÜ ¿ßòõÂeç¿*_x0004__x000E_ñ_x001E_!Õ¿5ÒI_x0012__x0014_/_x0002_@_x0005_ý,±Lí?g£pÑ²µò¿²­ëIÞpæ¿ÀøØ|È à?$òÝú__x0004_@_x0013_ÙÈL_x0001_Mè¿õ&amp;_x0003_¨_x0012_ìä?1[´_x0008_ò¿_x0004_Ï_¯zÓâ?§Ý¯kA÷¿û3ò_x001C_xô?üEMæoù¿_x001D_	y`Ûô¿µ Ð£_x0017_À?Ý¦YhÈ_x0004_í?[´W:0ÆÞ¿Ã­¨~_x001A_â¿j_x000C_ëbþ¿&lt;c³µøÿ¿1ãøÚ`ôá¿_x0001__x0004_[51¢ÁÉ¿iK1_Sµ¿_x000F_Ñ?_x0015_&gt;Øæ¿Fh_x000F_¯ß?__x001B_ØýÏÇö?Ê_x0017_Çdõ?­q½uÞÅ¿©cz_x000B_û¿_x000E_PW_Uö?u7±v@Yô¿â_x0011_F×.ñ?_x0016__x0019_,oÕûÃ?Þ$jÈyÓ?_x000B_i(ê?t_x0019_ñ3ùÔ¿Ëh_x001D_?d_x001F__x0004_@_x0008_;à*ù?wn¡@Êðë¿qò©\;mû¿Ý¨(V_x0005_Þæ?_x0003_bxrå?_x001B_÷¥#Ñø?)_x0002_hû_x001E__x0017_ø?¡¬»_x0001_Óaô¿SÝDt6ís¿s_x0004_n}+Ö¶?W7lÈPßé?ó£_x0003_ºÍ_x0019_ê?ÕN(²÷È¿3| &lt;Å?iÕ_x0006_o­ÚÅ¿ÛJÜ)_x0007__x0008_¸Ìà?_x0010_3cÀNÜ?¹å_x001C_h_x001A_Ø¿d¦îfyà?_x0003_¯ÂuGå?_x0010_NÐZ_x0008__x0005_@®»_x000E_K«¼È?9_x0015__x0004_gê1´¿_x000B_ãLSùèë?ì§s+uâ?{,½eõ¿þ_x0002_îébû?È¦_x0002_Õ_x0001_¸â?_x000C_âl6·÷?Úh­o_x001B_n¤¿Zlg9µÆÖ? Å¢F¤Ó?æÊ{$ûËÛ?G_x0003_ØÕeû÷?í_x000F__x0003_]ªÔ¿ofV1î Ó¿os¦_x0017_Ç_x0004_@ºùÒ`ð¿_x0014_+ëÉÝ?à_x0019_ Ù¤¿ã_x0014_ìb`_x000E_ä¿k:_x0002_Uþ_x001B_ü¿_x0006_L'TîåÁ¿r^¸_x0016_X²?Ý_x001E_O(ºð¿ñi7etî¿ïð1%ÁÊë¿_x0002__x0006_µ#³`O«å?ÅÁû¶c_x0012_Ð?d±eÉ_x001E_Ø?_x0002_8²_x0002_«Ú¿Óè?VãÌ¿Õ1¬J+Æ¿«k^)v_x0001_ö?Ô_x001A_}Å_x000C_æ¿æõý	ÈÊ?8lYç_x0011_³¿_x0004_%´_x0007_^ù_x0003_@üY_x000E_«âØ?_x0010_ú_x001F_Àpõ¿_x0019_ N_x0005__x0012_êá?b_x0006_DþýË¿þÈêGqÙÔ¿pkî¿4á?]J_x0008_]ä?_x0005_î³Î?ËC_x001D_áóä?Öô`'_x0003_Û¿ðnÿ9%öÞ¿«±Òõ^Ðî¿~}_x0006_[ü{ë¿ØÁÃe_¼¿_x0007_ &amp;lúö?è°U_x0001_W_x0007_Ê¿,+ëµkõ?h&lt;_x001B_Ó&gt;ø×?ê©_x001F_\º7à?Xó(¾_x0015_Tã?$K_x0007__x000C_äòÒ¿¹èâ`áð?çò¢h!ä¿Bùú®Ù_x0008_ó?i²ôú	å¿â¢ä¨_x001C_q?Äð7?ß_x0004_æ¿©Éê-áî?*·hà&lt;Ú¿ÀôØ¹qYÖ?Þ]8¼DÜ?vsöÝ_x001A_ñ|¿&amp;CëE_x0019_f÷¿Ý§&gt;âõì?îi¦bT_x0002_Æ¿aô-¨©Ò¿ém0Ò)Û¿©_x0014__x0012_jð¿X5èÒ#hô?µt_x0007_rD_x0001_@;vg¾_x001A_ÿî?ô°¢_x0014_â/å¿üã¦'Þø¿_x000B__x0006_úÈo¾?,Mða_x0010_ïå?¯KÈÀ_x0005_w_x0003_Àg{cö¡DÌ?ÆX|ìó_x000B_Ö?råMé¼â?H:_x0012_Ô?lÌYt·_x0002_ÀÄ_x000B_Ä»¹Ú_x0002_@_x0001__x0005_°_x0003_VÙþ¿;#¹êê?IØÞ0_x0010_é¿§ 7_x001B__x0016_ô¿V!#ÒÅÏ»¿a_x0001_Ã#3Sè?Ô¨¨(Ë¿ÚbalÀVÃ¿Ã(_x0019__x000B_üá?Cs_x0014_§²ü¿_x0006_´_x0018_"ð¿¾_x001C__x000B__x0006_mâ?_x000B_Ü_x0014_&lt;Ã8ù?OS³@ì?î±1oé}î¿	õç6ë¿°©åéXÐè¿âæç¾\g÷?Ù·s_x001A_ð¿5G9¬EÿÒ¿¿]÷_x001E_¶âã?ñ¡}c_x0004_ä?2_x000E_È¥ è¿§4³Ìã?ýùn_x0002_Ï?05R_x0012_×ó¿_x0011__x0001_'M6ò?(ÛV&gt;zã?Ò±)_x001F_7$ð?ZÌ_¤ïiò?6_x0008_Zÿ?ïõ^Þ_x0004__x0006__x0001_èõ¿$_x000E_j"ó¿	¦\·Øö?Jp¡_x0019_Xö¿ì_x0019_¹¿aË9ð-Ì?èVØÏÍà¿õ?{º#Á¿¯ùÃZD%ß?6®_x000F_À_x0003_ü?CÎÓ¦ºç?_x001A_µ\­¿Ü_x000B_¦Úv:Ä¿f÷kú¿±t&amp;Ïh÷ã?w³iWá?±÷/ÙDá?ÝX.ñà¿_x0006_ÁMÎ_x0015__x000E_ñ?ò'_x0017_¥V"è?ígHnÇÞÅ?º:ªÆ_x000C_P¿¥ÉÛ_x001B_ØBó¿Å_x0001_[-¾£¿´Äû-Gñ¿¯è_x0008_)ß¸?­®ÌW_x0014_æ?Ó_x000B_2rnÃ?_x001B_FA¼;Ü¿F_x0010_^ñXW_x0002_À/_x0005_ÞP}5±?­RK­Qï?_x0002__x0004_¥2¼S_x0011_`_x0002_@Jz_x0005_Ãc_x001D_»¿5h/A«?(Ì¼A\â?')édð?Ñ_x0015_¹´_x0008_«ç?B_x000C_Ömæ¿âÜ_x001B_ª8ø?ÿGè_x0016_ÿÍ¿¿ªðrøä¿dK*dåç?tBö6\_x0003_@Ï}9¾Á§Ú?@³Ö@2	ÀïKISfý¿tE\Vø×¿Ô_x001E__x000D_É¿kùPe/·ý¿Ägç_x001A_iø¿yH_x001F_ý!ßø?O_x001D_Àõ1#è¿®_x001C_)Ùø¿Â±_x000C_||_x001F_Ñ¿FhR"_x0002_ÀÙzþÇ'È?ýÎÝYé?TËC_x001F_¢G¼?°¼Æ¾_x0019_°ë?HU_x0001_9Jé?³¯H_x000D_Zûç¿§òçý«ë¿ÌaÓG_x0001__x0005_îÔ¿&gt;©&amp;ìY¨õ?_x0002_Ù_x0003_±	Ý·¿´9RÈ&lt;NÊ?¯)Æ_x000F_Ë¦é¿	_x0002_.Ûê?_x0015_hµÆj&lt;²¿èÍ­ÖGë¿_x0010_S¶¬JrÚ¿'¬~%÷ðæ?øBÌAµ?ß4G¿ã¾?²Í_x0018_`Yãò¿Lõ½Ñ_x001F_Zñ¿?µ_x0016_&amp;ê?_x0014_·¿x_x0004_ÿ¿ÌHNã¶¿í_x0003_%bÀ_x0016_Ö?ÁÐ)ÂÉ&amp;Ñ¿cÕ_x001B_PÁOß?C å*&amp;{ø¿é#t_x0012_Ó?êÙxBÅ|ò¿_x000E__x0002_,kìÚ¿_x0014_ñÞ&amp;sö?çKLWy?1À_x0012_V±ýñ¿_x0013_Y¬êÅ¯?¬{õø¥Nå¿_x0012_Gà_x0003_9Ï?_x000D_FOàhâ_x0003_@íõvAÕÉò?_x0005__x0006_§h¤¿_x0014_NÑ¿ìÓì_x0012__x000C_iæ?!-_x0016_þ_x0001_Ý¿}ðò²}?vK&gt;ÍL`_x0008_@º9â]jä¿#hÕÕ?Ëy)»ûá¿_x0011_Bä×M±¿­_x0014_9­Îmó?kàB_x000C_Ë¿[_x000F_Øp~_x0002_ÀòW/_x0019_ÅM_x0002_@¦_x0010_ÖCÄ?3`ãq_x0004_3ø¿Â"b0_x001F_¸¿É·ÛÓø?Aã®Çs÷¿äâ'·É)õ¿_x0018_æ_x0001_üÊµ_x0003_@_EõE&amp;À?_x001E_À_x0016_Ñeé?º&gt;tl_x0011_Dë?Æ_x000C_8H1Þ?uL8Gñ¿z%ÿ_x001A_põë?_x0013_Éãí±!õ?ú¹Ú³_x0002_á? õÝC¬È?R¹Qx_x0001_û?_x0017_ÔaË"Vð?8\_x001C__x0001__x0002_@áò?n«-_x0013_aôÛ¿à(W_x000C_XÒ÷?;N´Oý°¿ÁÉE%è¿mÄ'æGú¿_x000C_PKd(Âà¿d_x0001__x0002_¤ÂÜ¿dyrÁ&amp;¼Ä?Å~ýÛUô¸?¢gd¸´à¿¼x5l|Î?l3Éþ`¨÷?×ÇaÇÒ?°]B_x0001_"&gt;Ø?§º°_x0017__x001B_ã¿ìY[0Ó?ýv_x0012_2Kßï¿=?r(Ôð?_x0012_J±ß¿ã?ÓÉ_x000D_ß&amp;ä?²çû_x001C_ñ¿õ_x0006_ç¶¦ç?ò_x001A_Á&gt;ºÊê¿e¤àû\è?fXßô_x001B_î³¿?3ïR²uÕ¿M±£û»¼¿.·®_x000F_kø¿hPßlEô?_x0007_L+Q&gt;å?«_x0016_3¡ÎãÂ?_x0007__x0008_ö}%&gt;Ñ?õ\Ër_x000C_Jò¿ÚðQKEß¿ª,Ø­_x0014_Ä¿òzÕ_x0006__x0017_ø¿×_x000F_!:ô?³¬61øà?xpðtDïâ¿±_x0001__x0010_£óÖ¿æÉ·_x001E_º¿N]Æó_x000F_tß?p£ë*Dê¿øWD/øä?\í_x0012_vi¥¿%_x0019__x0010_kú_x001E_ð?_x0012_)Å%¤?+Zá&lt; 5Ý?Ý­_x0005_c£³?É|ã*û6ñ¿Ù/5_x0003_ï_x0004_î¿_Ký_x0012_²SÚ? _x000D_ÅÁcÏÒ¿ß¤ùYö¿hÁxhYXÃ¿kËHELô¿9S_x001A_U?±Ùvne½Ý?0úãõN_x000C_â?Y_x000F_0ìÓ_x0002_ç?iCôÏä?=a_x0004_kåÙÝ¿_x0010_â`ï_x0001__x0003_Ù¢_x0002_Àåë",_ü?«q+½ª_x0002_æ?®hÏêÓ¹Ú¿îJ¨`tÔ¿ÍZ_x000F_gÙ¹¿hï|û]ú?_x0018_³ÖÉ¯?néâ_x0004_`#û¿\_x0005_ù{ã?ýî;Ã¼gÒ?ì,å(M$ø¿Hm»R\á?3_x000F_ÇÕã?F-´ÀËý¿BV$¿$Û¿ÌÚÞXv²?^_x0015_Õl(õ?áISIì¿ªÉËjËÍ?u¬/õ?øÿª_x0001_ú¿#·E±ðÏ¿¿nm¸ô¿_x0001_í]¼_x0002_³Ï?µº®!Z_x000E_Ì?_x000C_«Fâ(÷¿¼Æ}_x001C_òôå¿ Ô_x0016_2_x0007_nù?Rä8yÑ?AÅÓ_x001F_Ç»?î_x0019_í¾É?_x0004__x0006__x000E_mÞ*sýº?ã	ôßoø¿_x0001_~ªA[µÙ?}_x0002_¾¾­LÐ¿_x0015_êË_x0005_n³é?B_yXÏkì¿G¿{&amp;_x0002_@ÉiîÏ_x000F_Zó¿OÙ\ÞÑéð¿w_x0016_Ï_x0012_{ç?_x001F_g&gt;oï¿*_x001A_lg%_x0008_ë?¡_x0002_Öiâ³ý¿Âî_x001C_Ó_x0003_@6-Ä_x0004_-Þá¿ó.l_x000F_Ìä?¹ Ñ_x0014_iý¿-¡ùæÓ¿\Ï_x001C_ßÈñ÷?zÍ§l_x001C_Ó?öP¶$Ñí?U_x0007___x0012__x0015_S¿hºyäß¿9ÎÎ¾ñ_x001A_ó¿_x001E_?~ð¿Zò¿þ^mTJÇÓ?a¼_x0016_çÆ¶?=zOãõ?êâÏ*5ë¿Ü§9Ið¿ÚÕÑ5=_x0007_@K_x001F_H_x0008__x0001__x0005_@×?´x4À&amp;Fð¿Tã	%^õ¿¬î8¢å?¹ií¥kìý¿lu:$á¿;0óÉ_x0002_°¿iÆ_x001F__x0002__x0004_í¿ÿî.¹_x0002_À7(®^¦Ü«¿_x0013_ÆôðCF¿_x0001_DoÒ#r¹¿_x001F__x0004_	Æ	_x0003_º?¼ Y0ó]_x0008_@_x0014_yÚÜÖä?G¦_x0006_0ç¿8ùk\¸Üß¿#7åCä?»æoóÃ_x0013_ù?EÒü _x000E_Ïê?³¾·æÚÑ¿¢ì;ÍëC?Qdd½¨¿Ñb;àÅBð¿_x0001_z÷ë°Fï¿_x0017__x0003_MUUHÛ¿CñUH§é?Jü_x0012_á.Ò¿_x001F__x0018_2å7Ú¿ç_x0002_[ qÊú¿î kÃï&amp;°¿L_x001E_/ÛÃ?_x0002__x0005_èù1áâ­ô?C_x001B_´w_x0014_pô¿üYh³ä¼Ï?'þ_x000F_Åü¿cm÷Mä¿Ä_x0017_J_x001D_Ù'ô¿ñ¶¹ÕùãÖ¿72ß_x0011_Ñï?_x0017_^_x0004_Þk«É¿LBJ_x001A_á¿Ì¯@xã?#ï_x0001_ìM®ü¿V __x0012_pó¿å_x000F_Äÿ¸ó¿å°/åõ÷?8¬ÇHÐ? Ý.È¨ó?Ö,]MKì¿¤kw:©?59F²_x0007_Æ¿pî_x0011_$¥	á¿uµÿösÕØ?tûÙ_x000E_.Mó?Ùýyø_x0004_û¿$ìUýåá?_x0014_y_x0016_±Y÷ï¿+oºu5¶è?ÎgÞ_x001C_Ei¿DÏP3_x001B_[ï?Öø£¨ò?v_x0003_Ò;¹õ÷¿C¢eÛ_x0003__x0004_sÔ_x0003_@ì_x0005_¿¨'¶î?Ý+ÛE¬¤ä¿Ñ¾=4¢_x0015_Ó¿ÿjká?½Ú^uÖ¿ò¾´%ò?à'¤_x0011_$_x0002_ÀpÚ_x0011__x0001_pLç¿µÂµ¿[èÙ?ê1Iâ¶Ú?ÅÍ*Ü¿Û_x0018_´±Ûßú?¸7"·Ü¿l_x0005_y÷¿wø	$_x0017_Fù?¼ Ã©·?Ô§_x0008_HÝ?_x000F__x001F_ &gt;¨Ó¿þQòYeð¿ô¶?PiÌó?At§_x0015_{ì?Ô°FøpäÒ¿_x000D_ÕQõxVà¿Ù&amp;}uó?%_x000C_± _x0006_Tº?V¿	ÐÛù?NÔ_x0005_:_x0005_@P6_x0008_º½^¿!_x000B_Ýt%à¿OSjäåÇ¿qÖ=	\í?_x0001__x0003__x0014__©î_x001D_=Ô¿_x0016_{u_x0016__x000B_úù¿Eô±ï	ô?_x0010_Th¢ÝYä?IG}àrÖ?f¿&amp;_x0017_&amp;ã¿xgÍní??1_x0016__x001D_ò?_x000B_.¿ù[Eñ?FØL­Ùù¿&amp;´g±_x0007_væ¿òì1`§ß¿1ÖXöx_x000C_{?¢s_x0006_;R[à?È¾Þ_x0008_ÇLÔ?=ju¿+â?_x001F_W_x0004_&lt;_x0007_Ù¿E_x000E_Ñò_x001A_ê¿G¯/ìÐø¿-ãÜó¿_x000F_½ ®ì?P{ø'Ñ_x0014_õ?_x000E_Ìc'Ù_x0002_û?G7{®ÉÀÖ?ïÚÂuò?|)_x0006_ï_x000B_ÿ¿y_x0012_¢ÙÑí?©Ø·§Mà?_x0013_US%¤¿k_x0006_8þ	_x001F_£¿æ@gäRç?~l&amp;_x0003__x0005_©_x0003_@L _x0005_'n`ö¿	_x0014_}êÀÚ?8ÜQÝý?õHíºë?/2ÕD¹Ý¿Èë_x0010_ôuXø?Ùá¹Ö_x0011_¦Ã¿e¥vÚ2Ð?âÏ_x0008_Reªõ¿!_x0006__x0014_ù&amp;_x0001_@9_x000C__x0015_Í_x0018_©ã?_x0003_´iÅ ñ?N_x000E_ùØ?õ¿X0_x0015_n·?8Ýb¢ç¿oñÊ_x0017_/ð¿Ô__x000C_ð_x001E_È¿U=Ö_x0007_ó¿³o:±_x0007_S÷¿¦óU²_x0006_ø¿_x000B_	­öù?þ2âÀÞäÝ¿ù7ùSü?ßm_x0002_ow_x0002__x0003_ÀöË¤0cIû?ûO_x000F_¥ué¿(þ_x0007_¸SÅ³¿óÚ&gt;_x0013_è¿lÝ¢_x0013_O¥á¿¦±_x0004__x000C__x0019_(Ó?Ç¾¦G¥	Ñ¿_x0001__x0003_ìÕrØÿ?-éÈ¤Hñ?êaà]ºå¿[¡"ä?_x0015_&lt;ÕyÊmç?O+Ê§ïÿ_x0006_@'w_x0002__x0008__x000C__x000F_ê?ÐY{`Ôbè?_x0019_æ&amp;_x000F_Ü_x0011_Í¿Ü_x001C__x0010_ùCì¿_x0003_§ë3Oþ?MT[,IÆ?b­ÐÿDÙ¿Uøn÷ò¿uÄxúÚûÜ¿50û¡÷ß¿È&amp;¦õM?X:UP_x0019_öí¿(_x0017_Î}.â¿øð_x000F_pãêð?cÊ_x000E_~©Ù?²mg6ÉÒç¿Qëð_x001D_îë¿¾~W¿SÀ?vô«u²_x0003_Å¿n?_x001B__x000E_ï_x000D_?íÀ½_x0014__x001F_ìç?@y_x0015_w_x0018_]é?â"_x0010_Óç	÷¿4ÉîÉp_x0016_ê¿ió»¨ Õ¿¢åj,_x0004__x0005_ÂÀÀ?~½ÚR_x0002_Ò¿-Ùrz¨ÎÆ?Êt[µOê÷¿_x0001__x0014_Åytä?q¿#µðó¿)X;Ðz%Ý?:_x0016_?oJá¬¿¹á_x0015_Ö`ï¿_x000D_ª_x0019_¨Iëä?_x0004_ _x0007_*ñ?ðÐ08_x0003_"Î¿!%ÕW¬£¿úÔòÆP_x0008_î¿mlF·_x001F_Å¿÷æSè¿¬©é¶ø?¯ë7äÀ?hÁÂqôê?ÞS_x0014_G&amp;_x0003_ÀòUugèñ¿_x001F__x0001_a®_x0002_ÈÊ?{¡×_x000E_³Îñ?.&gt;¯òb_x001D_Ù¿3!O î?~{_x0016_:Ò_x0004_ÀÂP[àå?NÓ÷¾_x0014_ï¿íuO_x0003_±kØ?Â( _x0017_î?}KåDiÅ?[ô·çAó?_x0001__x0007_¸Q³³?Ry0[È|ë?&gt;ÛY£_x0007_Ö?À_x001F_Æ¤îXå?ämüý)oô?r_x0011_Öì¿ÂMÈt©_x0002_²¿+/_x0014__x0003_÷Hç?so7l1Ï¿ïb"_x0017_¸_x0014_Î¿_x0003__x000D_*/I)Ñ¿qzãÆü?ö¿Ç,ç)_x000D_»Æ?_x0018_¤§Ö?Ù¸¿òÀQ	ê9ç?_x0008_ûú_x0019_µÐö?j'ûµÖæì¿ç¥_x0006_Ò1_x001B_Ã?B4Ó_x0004_µwÞ?Y!Ò½{Þ¿_x0013_Ä!W/î?Xç¯K_x0016_¿³Y	?%å?íÝoÉ;è¿,¬_x000D_d{ÃÒ¿_x000B_ z¯ãÔ¿_x001A_Vd$èÈä?þ_x0005_/J+Æã?æPzáûåý¿$bøOkÂ?!_x0007_æd"¿?ó|¹_x0005__x0008_¨È?ñ;_x0016_Ýûãå?R_x0019_Ôu_x0007_@@Ë#_x000C_ß¾å¿_x0006__x000E_|Ñý¸å?ç=AqÐø?övÃÍÒ ú¿_x001B_E_x0002_X)³?G"`&gt;÷¿]$ßØÃà?=	ßé_x0001_é?#_x001D_÷ró?ý à¬Óú¿¾?mê¿fZ?â°î¿²ô9·ÈÙ?_x0003_e±èÂá_x0005_@D._x0012_.ðÒ?ªødiE»¿¿àn}ªçó?6"r`_x0004__x0010_Ó?_x001F_R_x0008_¸¢£¢¿_x000D__x0017_«Fô¿_x0011_Ià}N)ð?_ï¦9â¿ÄðûEíÙ?_x000E_U_x0014_zFàÅ¿Ø4ÆÞ;dë¿ã½AKªñ¿_x001A_¬o7×°¿{fÿöSÇ¿ÂúóÒ´êÃ¿_x0001__x0005_Üa·êûÃ¿F;ÇLJâ?éÏ&amp;©Ö_x0004_@òþâ,w_x001B_â¿¡»_x0018_]ÖöÅ?.ý_x001D__x0004_²¬ò¿Npè±¾ó_x0002_@òüÄÊWÀû?ZÇUä6~Ü¿_x0012_ó_x0014_Õê¿p¿¼¯ _x001A_Ö¿Á¸¾Y¬&gt;ÿ?f¤I&lt;à?__x0002_&amp;Gvnô?ûÊèUú¿áfà?ÿå¿öÎPG¶Ô?Ô_x001D_o¹_x0006_ß¿"ÌM Á?çÆ¦X_x0012_ÛÏ?¿K[È_x000F_Þ¿_x000C_ªF¶-Få¿'è_x0017_VIÓ¿9ÿëÆuK¿$3Uñà?BéO4¬_x000E_Ö?I*Ñrk¢ñ¿;2q_x0005__x0003_À¦®;süîù?_x001D__x000D_ÿð_x000F_×ñ?·¨_x0001_¿«î?_x0014_)_x0001__x0002_·­¨?Ñ_x0010_v"dðÜ?üEUl_x000D_]_x0001_À_x0012_°ÊS_x0015_®Ô¿?_x0016__x0013_ÒqÂÓ¿_x000F__x001C__x001B_Å.ñú?ùñ&lt;%:ê¿¿´Ü\é¿G%ÆÏèÚ¿´7ÿ~®Oä¿d1ú·ÊOÍ?«	_x0006_HöêÓ¿m_x0001_¥g³öÒ?ëñ_x001E_uPò?oW\_x0014_z³ô¿¼_x0018_Nê_x0007_¿È#¯õ?_x000E__x000C_d5+î?¼	:o±ô_x0001_Àó_x000F_ÅÁñ¿ìjJ_x0011__x0017_gÏ¿nK]fy_x001F_Ô?iö*YÁ_x0019_ß?&amp;)ùÀÖò?ÊðM"_x0007_Ð?_x0016_l=âì¿Iª$_x001A_LÈñ¿ïâîép-á¿}A¼þ¿_x001C_S[_x0007_@_x001B_ø¿[cÄö§ä¿ÉLdéÀ÷?_x0003__x0004_¥UÓ8Jhÿ?r&lt;qßvû?ò9½}Eî?­©å¤äñ¿ü_x0019_'=¢ÆÃ¿Àù_m»}Ù¿5Uå3æ[ó¿H_x0011_Q_x001B_Þç?_x000B_{_x0005_dEø¿#î¶s¯fÁ?PDÑÃ¿í¿m?Ú_x0012__x0002_@zO_x0003__x0016_O|ü¿_x0013_@½Oà¿;×·Á"ó¿÷ðT(ñ¿_x0004_ô:ô_x0012_ÕÌ¿_ÀÄÑÝ~Ú?s®_x0017_¹_x001B_RÝ?Ùï$ÔÆ´÷?=Vlg¬Ñâ?L8v+_x001A_å?§·V[_Ü?__ÔªÈ?S¯nªÏuö?4ÊXÞ¿_x001D_8Î¨Öñ¿´d°©_x0001_À_x0003_p³^íç¿K_x0004_4^¯æ?{ÈÐñáÁ×?_x0017_±?/_x0006__x0007_y_x0008_ç?{Ð'L_x0013_å×¿_x0001_6_x0004_1jà¿è}²_x0005_°Éò?)_x0001_ß(É´ß¿Ã¡_x0006_Ò Bï¿§íÃ6(ã¿_x000C_ÐZM_x0004_¥ò¿_x000F_x_x0005_@(tì?d_x0006_jù/]ó?_x0013_a³r_x0019_Ý?0)Yk_x000D_&lt;æ?Oí÷_x0003_Ä?â!ÊÊè¿_x0012_ðáh_x0001_Ûñ¿ï*¼j:êØ¿ÙIXì6ó¿Â;Ïl0«½?_x000C_ÝØ­í?$ûZR_x0003_Ï?ÔËìwñ_x0012_è?mþãØkë¿Dkq01·ü?ªÃ_x000E_;&amp;æ?ò Ç%é¾ê¿^èN3û¿ÈÆS_x0015_ªEU¿:¥µAoò¿»ä}:S½ï¿³«¨6_x0019_Ø¿üú_x000F__x0010__x0002_åí?|k,á¤§ý¿_x0006__x0008_á ÝH ?ð?áà-ª:_x0017_ú?_x001D_/á(ñ¹õ?_x0010_n`	¦#Þ¿ûÿÝ_x0007_úì¿_x0013__x0002_F_x001F_Ï)À?_x001D_æÇ_x0003_¬ñ¿Ðów_x0005_×mÁ¿tc_x0014_ª_x0014_ã¿_x0006_|ðrPï? ­3q_x0008_ù¿È2ö?[é¿l¼_x0001_½rÞ¿¸Y²PP·ë¿eyä¤J_x0003_ô¿4ñº)¥÷¿È×_x0019_¥¯Û?_x001D_&amp;_x000F_s/Å¿_x0007_¤hÅó¶?Hji_x001D_Q#ê¿m_x001E_NQÁ?Ù»¦à³ì?pK`½J³ì¿&amp;ywº¸0Ó¿f=á¹[õ¿Ø}_x0004_0»_x0005_õ¿_ 9bèå?_x0006_]àùåÛ¿þÈ}éD_ò¿&lt;ê?:_x0001_üÝ?jh»á¿üG	_x0017__x0001__x0002_&amp;¢ý?	Ö«U³æ?9ë_x0006_©ñ_x0003_@0_x0006_¤Ô/å¿æ_x0013_û6Ãð¿Oñ©Êbû¿_x0019_RLC9üï?_x000D_ÕïèÙ¿7zíjD'¿H	o^_x0003_ÌÔ?¨ÓyÝdbï?D8Ç_x001B_ÖúÔ¿ÛÀrVÔCü?'[a;|ªö¿0_x001B_G½BÓ?ÜªN1at_x0001_À_x0008_òÎìæ?î?Ç«+©s°´¿_¶_x001A_ßÛ}Ñ¿_x001F_P©_x0003_;?Mo\B«Ò?_x0002__x0013__x0001_êA¾¿þ&gt;COÌøì?8-Òü_x0018_Ý¿$/Çï×?Q_x001B_ðúôÁÞ¿%íeÊ=à?#.ñ!6³ã¿Lû¦¬.Dã?_x000D_·PÀ_x001C_À?_7û¹Öö¿t®S{)2¸?_x0003__x0004_v_x0016_&amp;¸	Ë?o=/Gó?rrBBBÑ¿d}®h+Ö?²K¤â_x0011_ë¿ic_x0014_¿¹'ö?þã_x001F_åg«ä?sð#é·Ç?å_x000E__x001D_ÿ_x0002__x0007_Ò¿~¤¦ç_x0010_ì¿uúÚG_x0017_Ð?Î_x001F_èE_x0001_á?Æè_x001B_nYÐ¿_x000B_q}¬_x0002_üí?|.¸_x001E_ù¶¿ÝÅZÜWEá¿ª_x0005_n-_x0004_á?Å»0´&lt;ñö¿mþ_x000B__x0010_aCç¿&lt;e_x0012__x0016_ú_x000D_ø?´w¹ç?ëÔ_x0010_âãRì¿~Ï¶nr!è¿ÈJk	×úè¿æN_x001F_ÃLü?ØbßÑ-ë¿¡è"at@¡?chÈ_x000B_ Ø¿h¨R_x0019_´õ?/þ&gt;Wê_x0014_ë?$&amp;²ø¤ç¿IËX@_x0003__x0004_qÆñ¿Û;$ó_x000F_§?¯)0SÙ:ð?_x0013_'ËÕZ_x0001_ú?ÕÀSAcø¿_x0011_}@}¶Ê¿5U:F_x0005_×È?N5´vs_x0018_ì?9ÿ|NÃ¿x[Ç_x0006_á"ö¿2à}H_x0002_ý¿· ¼Þ¿Â2_x0002_§ I×?¾;6¡°Sò?nXùg»ùÑ?Ë·Áøû_x0018_ï¿ô¤F©aó?($*ÄÚõ¿_x0010_35)õï?P_x000C__x0019_}i³Ù¿hámçMEé?_x001A_kÌú:ñ?Û¶¿Í$Òú?¤Õç8a¼?_x0007_]pÏÈÉ¿#nè¿¹óÐ=_x000F_Í¿V5Vdò­?Ï§ý_x0012_GÐ¿`_x001C_¤­_x0004__x0002_@Îê!äíö?_x0011__x001B_#_x0005_å%ö¿_x0001__x0002__x0014__x000C_GQ¬¦ü¿s'à&amp;_x0005_$ò¿èï=_x0008_T©?vÚU_x001F_!­ù?¤ ö?í*Ç¿´:§_x000D_ó?@Utä_x001B_ÿõ?×¶õÉä¦ò?µÎZ-öÑ¿_x0002_Yåä¬Ú¿-_x0015_Û7Íø¿X_x0005_÷û	SÕ?î¬Ï_x0010_¸qæ?¡wá×¿;÷_x001C_¢Ë_x0017_ú¿~s#Z3´è?ªâ#_x000E_N­?1KÒ|U_x000E_Õ¿ök¯¤ÕÔ¿¶?È_x001A_R¹û¿³q¦Þ_x0003_xù¿üFÖ_x000C_§ä¿` õ§tð?ô[¾9VÏ¿_x0014_½'ú/ø?°8Ô½åï?_x000F_*'ÌjÃû¿ú= Ïxð?ãªBõ?²¬úïnö?³ïñr¼ñ¿ _x0010__x000F___x0004_	_x0004_cº?»bú_x0010_¶÷?Ø|À:æî¿"_x000D_-M	8Ò?É.#6¬Åû?X._x0019_~=à¿%|ÐZE è?_x0005_y»Gç¿Eøk_x0008__x000F_ í?¡Sú²xñð?ÏÃ_x0006_þÆ_x0013_ì¿_x0017_å~Gg¼é¿éQ1rÄÐ÷?Ý_x0013__x0007_ï¿_x000B_Æë#ÆØ_x0001_À2âÁ×Uêô?_x0015_%ß£_x0003__x0017_Þ?vop_x001B_á=ê?¨W¦hÿö?ë_x0006_F§%ð¿F9öÊDúõ¿M_x0002__x0005_¬Ø?.ü_x0015_bo7Ã¿åèÀöä?ÅÅüÓÅÏÛ¿È!tÇ¨ü?)_x0011_bÎãßð¿aî&lt;¥^mÓ?øÐÜ­Rêè¿ÄÄ_x0015_(2Iÿ?B«ºÌz,_x0002_ÀdÞ¢_x0019_í?_x0001__x0003__x001F_+Dè_x0004_Rõ?¢_x0016_Xgú0Þ¿K%_x000C_u§Ë¿Hüí%Úä¿v4¡_x000C_×?ÏR=%à¿¿§ã_x000C_Ôåéä¿/©uÜh_x0010_ñ?|Ïê;^Ø¿t¦òÅ_x001B_ò¿)"_x0013_*´¿¢s@uRYá¿ßJÎÖ}Öê?f!v?×ð¿6°A_x0005_uGø?_x000B_è_x0016_{ìÐ?$ïÎØ«Â?ÅRyc_x000C_Á?âI¬WN_x0002__x0005_ÀÛ~fñØÕ?Ð¾¢7â[¿_x0006_ñ+¡G_x001F_ô?_x0012_£óÓ?(6C_x0018_÷ç?@F'iE§¿Ð»öÿñá¿Í¼7Âê_x001F_ä¿k.!++³õ¿ý&amp;_x000D_Ktê¿_x0018_%_x0014_Lo°?#yË_Òä¿W|_x0010_`_x0001__x0003_+_Ö¿¬è×_x0010_ °¿eï_x000F_ØÄ¿\P¤°ZÔ¿9n³ T°Ú?â_x001B_Þ_x0014_næ?.°'`Cg_x0005_@Ñ!xÉÐæ¿4&lt;ïMP9Å¿qºîÀrç?±ÕU._x0006_é¿_x0003__x0002_Ù&gt;`ñí?!_x0019_¯Õzö?âþã_x0017_ÞÄÏ¿ß_x0014_; ¿êÓ_x0010__±ç¿ô)ÎM_x0002_?8v_x001A__ôø?¾_x0010_«kò¿_x000B_'H.êù?F_x001E_O_x0004_üâ?x_x0001_°ã÷?¸ê=_x000C_gÂ¿_x0011_c8/VÌ?¨G§_x0003_×'õ?¨A&lt;-Ðì?Üù0_x0018_ Û?_¬A©UÞ¿â»CØzñ¿("íñ[±?âÇ;[4ú¿Z_x0001_AJC_x0011_ò¿_x0002__x0004_èÄ_x000C_·dãÊ¿Å+"V±_x0003_@)GmÇwÆ?ç_x001B_e/½êû¿M_x000F__x0001_Â_x0014_oõ¿WØÑ_x0006__x0001_À©_x000D_fjú½¿xÐ=_x001F_2ô¿_x0004_¨{ÿS_x0010_Õ?jàYª_x0011_ûô¿;_x001A__x0012_=§v¯¿4Å¼_x0014_ÍÇå¿_x0015_·!Ñ?qàÔEmÙ?_x0017_¥%&lt;­­ó?Àíz_x0007_F»å?%yäÉ÷?Ó*T_x0017_|ð¿ØM_x0006_0ê7Ö¿ÜêÐQ_x001E_(»?xoVÑÎ?j)µô{Öç¿ë_x0015_Qe×¿Aì.^Ö?_x0008_-h/wÁ?8ñØØMèõ¿ìÞ¼~_x0010_ß¿4Ñ	°t^ã¿_x0014_Ì¾_x001A_Ø¿U_x0013_ãÛK_x001D_Ü¿Á;Éy_x0001_è?_x0017_í_x001C_°_x0002__x0003_.×é¿Ü_x0004_­(ïoò¿EU3S´ðé¿/=àÅ]_x0001_º¿¡ÕÇ|_x0016__x0001_@³_x000D_J_x0007_~â?¦NÐÌÿÞã¿á¬6+|þÔ?»Ñ#é°ð¿_x0018_¿Ò_x0006_Âð¿3­ßÐä?!Á°`ï¿ßÂ_x000E__x001F__x0013_õ¿_x000E_!·_x0006_Ä^î?_x0002_6;¸ï°?Ýh"þT_x0006_å?ô®Ú	ºÆ?J£00Eï?È_x001B_ÒµÏ1Û?_x0003_¬!¢PØ?ö*0aõ?¥ÒC©¶¸?é&gt;çÙe+Þ¿'fÙëGè¿UÅ_x000B_s¸à¿_x000E_XrzËô©?û»#_x0019_U_x000F_ô¿ÉDÌ_x000F_9í¿Ëù1÷j;Ï?ß_x0005_/ò¶!¸?{k_x0012__x0008__x0006_ºò¿òV°_x001B_±ôñ¿_x0001__x0004_ïî$_x0005_¥fÞ¿Ýp$2Pî¿_x0003_Ëk^ôæé?&lt;Ûk¹zÔ¾¿Ë6öõË¿õ®¬g9Ü?iûxPkå¿JwAÁ¸áð?_x001F_ÿÉA¦ÎÀ?ºKgßu_x001B_¥?Hy3û&amp;Å?û_x001C_ãèÓÖá¿í_x0008_p¿uBÔ?:×:Va9ï?z_x0017__x0005_#Ûeå¿®"cnî¿ñ£Õ¡àÞø¿Þ!_x0014_Y_x0003_í?ÆÆ_x0006_¯Rí¿¬_x001D__x0005_da#Ê¿­g_x0011_ì{5é?¬´_x0016_R_x001D_ ú?IFHte_x0002_À¿Ç5Î)¬_x001E_Ì¿¤³_x0002_·_x0011_µ?Þ[vJ,é¿ßÇ²ØÚeú¿ýÈ{ôHÙ?_x0003_°í¢©C¿mb_x0011__x0007_åÚ?÷@[¼úÅ?QFY_x0004__x0005_Ð¿¿&amp;X¡G«ê?H1gx_x0014__x001E_Ú?=öñn@9÷?_x0011_ë»_x001C_vú¿_x0015_&gt;_x001C_@ºâ?q_x001F_²Á_ç?«~=;¬\ý?_x0016_xo Dë?W³!ëO¹¢?lÉ´)_x0018_ý¿I_x001B_Î!kð?_x0007_é_x0011_ây_x001F_Ú?_x001A_T81,(ý¿L_x001D_"_x0001_Ú_x000D_é?f$_x001E_ûý?¢_x000C_cê4ª?®ÚDØcgð?Ýªgµòè¿µ&amp;öIÉëï?ñ&amp;1²_x0004_Àt_x0013_à¥BHê?äZ"z¹¦Ñ¿_x0003_~_x0002_s?&lt;?oC1¸Kú?Ò$Çùs_x0019_ì¿©ý_x0002_2_x0018_É?°_x0019__x000F_9×?þ0Ü¬Æ_x0011_±?ºpxÍÙ0Ù¿_x000E_vR_x0010__x0003_ªÝ¿ãjDu?_x0003__x0004_Ú,t_ |¿_x0007_¯ùnò|Ý¿&amp;_x001B_ÐZ_x0008_ ?F0Ã&amp;É¿×ZkÑc?¿_x001C_JZ*_x000F_Ò¿à7·ÚX£Ö?Ã_x001C_kÌ¦®ë¿_x0016_ÃÎ_x0017_Hfà?4¶_x0017_x_x0003_öó¿®)XmAkÔ?ý3ñÂã?_x0016_ñfo5/á?K$yUçàñ?_x0008_Ã¨ùBFË¿È,_x000D__x0005_)4ó?2-ß&gt;?ïÊ_x000F_Ë_x0015_ñ?Y_x001C__x0016_ïO,Ü?CädNÓ?èº_x000D_7§äï¿´LÚÌ	ëü?_x0018_¸ê!UÎ¿Æ_x0001_ô_x001F_$ïò?d®¢Â] â¿s_x0002_|è¿~SO_x001C_Pö¿½r	§tÎ?~o°L×ñ¿È_x000E_á þç¿u6Øvò¿_x0005_;D_x0002__x0003_7Óõ¿4eT©{AÒ¿_x0016_6_x0015__x0007_!9s¿@pÙ5rêá¿_x0012_&gt;¶CÚ?çïkWÜ?yr_x000F_VË¿_x0004_&amp;S)Þ?_x0018__x0008_ÿkàÕ?_x0006__x001E_Rgþ_x0015_à?!L¾¼f¯_x0002_@2_x0005_¿Xk_x0011_á?_x000D_§§Rð¿	M03ã?înï´Å¿ö_x0003_ø_x000F_Û?A©ôR_x0003_?ÉÙ_x0012_"ÿ?£ÖÖ_x0017_?U~·ûð?"_x0019_ôÓ_x0013_ªô¿¦þô®	ºù¿Î_x0005_H_x001C_1_x0002_À_x000D_$ðÉufõ¿óã¾Rÿ?t=f4ñ?Ó#ý _x000C_ú¿ÅÇn%£î¿&amp;jóêÄÿ?©§·°oGà?y*¶2×¿ñs3_x0010_´_x0001_@_x0001__x0004_rO*z&amp;!î?å³£@ÇIØ¿ª_x0007_°x½eî¿¯=5mÑ¿Î*Ý@Oâ¿[vVj¶ñÞ¿E/_x001F__x0014_ÖÈì¿kÄÞ_x001C_mû?ê:Ôð	Tã?â»_x0006_k_x0002_½¿0ÚÜýò¿O8^_x0007_×ò¿é_x000C_DÁ_x001F__x000E_È?=l·_x000B__x000E_ì?n_x0007_¨_x001D_Õ?-&lt;?UÈ¶Ò¿¨! _x001B_ôËâ?	u½sÁSô?(ãs_x0018__x0008_Ç?rr_x0003_èá?{cÕ¹ÅÌ±¿ Ð¢Ô«!Ù?°óP}mØÜ¿_x0011_Á_x001C__x001D_Á?Ô_x001A_aüb_Û¿Fé7Ø_x0011_©¿_x0003_^$©Û¿ZsÊ+_x000E_è¿h¥_x0001_B«ñ?X"ÅSuÜ?å_x0007_\Eÿ÷?±7À_x0001__x0006_&amp;Z£?j¹Ç°¡ó?¾¹à# Ý?l_x0015__x0014_P«øé?_x0004_¯a3ñ®ô¿ÉÃÔ	· ?"#uÓbO?ÝùîU_x0002_Ê?r_x000E_´áÜÈ¿²Ä_x000F_rØó?_x0005_|;U¡ß¿_x001A_Î_x0019_±_x001F_?ýÎßB³Ú¿«ÃBø_x0018_ã?UÝä$¼Ö¿ÀÅ_x001A__x000E_Î¡Á¿Ðþf¡ù¿AG%wré?=o³¦|=ì?ðÌ_x000D_Ç_x0005__x0003_Ã¿_x0011_R¶_x001A_]ú¿_x001A_©_x0019_Dþ^ã?9ãß·Êó?1¿Îß¿ªS²F²ú?õ`8&lt;C´Â?PGÂÇ_x000C_ð?³`r¶¢Ì¿TØ)´Òrò?%ô	×´?&gt;a_x0006_?èMÌ?E/Ûz·ùÏ¿_x0004__x0007_ÌìiÀ±ÃÜ¿nîd¢õë¿}EW_x0002_ÞÜÛ¿_x0013__x0016_ÊÞc_x001A_õ? 1_x000D_Àë:ã?¸'o,Þãè?Þ_x0011_À	±ì?Ü]ª­åØ¢?üQYÏkËÝ?V¢G_x000E_¡_x000F_þ¿»_x0004_F5FÀ¿&lt;Î_x000D__x000C_Õ_x000D_Ú?[	¹ ¡_x001F_ñ?»Vn°Z&amp;ì¿×_x0008_¾nL_x0008_ð¿°&lt;gxÅ7Õ¿¿B7)Ûã¿¨W([y_x0006_ä?3	{?@{Ï¿ÈXÄ5Ä­ç¿Ñ_x0003_¯_x0013_#Ðó?où§,Ùò?ªó_x0001_eóö?I« ÈÊï¿ÜóT4üÕ?KÝ5,ìíô¿MðÄS¨uÄ?àêïû¼Å¿_x000C_s ÜE_x0002_@/à_x0010_jk_x0004_@_x0017__x0005_xKç?ã÷Ä_x0002__x0007__x0008_&amp;°?ì\¶¯ÆÄº?É&lt;í ¬µø¿%ñ_x001F_h4ý¿c3_x0017_¯H_x0001_ÀÌ_x0014_k(î¸ê¿_x000D_°­&amp;_x0006_â¿_x0011_Ó~®Y'ê¿	_x001E_*X»ê¡?üûM@Ï¿Ö£^Fé¿sþ÷D0°¿9,`²_x0002_:ð¿säa__x0007_é¿Â_x0010_)á¿p$­/¦¹?×søbA²V?EÙH³¦&amp;Ê?l)Âë?÷n±àxC_x0001_@×_ÁÂ:_x001B_á?ZY_x001F_+É?HêîÖï¿è_x0017_t|µý?[å_x001D_Ïã?_x0002_\þåªEú?è§íMsÜ¿_x000F__x0002_WãÇ÷?Þ_x0001_5_x0004_yÀ²¿:#)ÁÞ²?-chsþ_x0003__x0005_@Î%Ê_x0017__x0001__x000F_¶¿</t>
  </si>
  <si>
    <t>1de6a5548f07fe2b353122e100492b2d_x0004__x000B_¤hÔëÐÜ¿8ÿ	j5ÆÒ?¡_x0003__x0008_ÀÚßç¿_x001E_ÅkºwÇË?Ù_x0001_Â_x001F_þ?t!;?í¡ê¿äÉr_x0017_³Êæ¿_x0002_ê_x001B_½ÿ¿«çö_x0008_Í_x0015_÷?äö|%#_x001D_ñ¿MËP_x0003_5ãÜ¿_x0005_FÞöOÑè¿}_x001D__x0013_ý»âî?B{_x001C__çÕ?ú_x0002_S«*û_x0001_@&gt;¡f_x001B_Ê¿ûài5Î¿ä â6ý?À43p_x0013_Â?Pi-ýà_x000B_ï?_x000B_Î_x0010_­S_x001E_õ¿ú·\[Í²ó¿áð zwL_x0006_@$_x0003_Rã_x000E_V_x0002_À_EÁ&amp;ã?¥Ä_x0017___x0010_Ö¿`µ_x0005_yÌÈ_x0001_@hÌk&amp;ß¿´ò_x001B_ûxÝ?øì¡d¸e^?ª0Ê1ç?"_x0007_z_x0007__x0008_©(æ¿«D_x000D_pì?ÃqVu/6û?_x0002_ð°_x0017_bá?"J_x0004_ëzó¿Ó~9W&amp;añ¿We-3X×?tµåk×ï¿"Â&amp;m_x000B_Îâ¿_x001C_	ÀZá?} Cp[ÿ¿0»Ø85ò¿n£³IÌû?2Ü_x000D_X(ø¿Q¶\CÁ?`8_x0012_ºpV_x0001_@ò¬_x0003_8ºù?ýÉ¤~ÔgÙ?pr_x0014_L_x000E_.å?ÔÄÂ_x0013_í?`ÿsúù^ì¿+àáñ_x0017_£Ø?-ò_x0018_ï3}Ô?7tÅþ¥»Ü?mLz&lt;ußÑ?»_x001E_ç,`_x0001_@ûsðãÙØü¿R_x001B_²&lt;Ñ_x0012_×¿y_x0005__x0018_GÐ?Å&amp;!´°ö¿_x000D_l6é?AÊÞ_x0006_=_x001F_Á¿_x0001__x0003_¶_x001A_'A^Ìó¿ZO£²´ÇÞ¿ÌÿÖ&lt;òÙ?`/Y:¡fñ?¶x_x000C_}Vhì?JbÜ_x0008_&lt;ç¿_x000D_c÷­oî?+#NÅ°¿¸Q_x001B_Ý çá¿wºîO_x0011_xä¿3%	_x000D_£ÿÕ?ª_x000F_aW]fß¿Å0Mãñ÷¿_x0001__x0004_À_x0003_Ò_x0007_î?¼â9Òyyê¿å0[¦_x0002_Ô?Þ_x0013_ÒPÔêø¿&lt;)¿_x001E_ÚFö?æÅ&gt;"¡ä¿2_x0013_x:f+Ð?5À-_x0010_;æÞ?¢	é_x0001_£Ðò?âð»"£ò¿E_x001B__x0014__x0003_UÛ¿]ßwÖg_x0015_å?å ·\	Î¿S;Á_x001A_¼_x0001_÷¿_x0015_ñOï*½Å?eÅKù51õ?J&lt;ÅkìÖÖ¿AH_x0003_èá7Ø¿_x0010_àØ©_x0001__x0004_Q_x001B_Ç?D!u:¥Ò?²¥_x0003_ù_x0001_þ_x0001_ÀM_x0006_6Ádç?òI_x001E__x0001_ã?n**Smãâ¿ÎNyl¶B®¿aV_x000D_û?r/¨m9@þ¿+ì©y¨_x0007_á?aT_x001D_ôì¿¶áá_x001E__x0002_z_x0001_@ONç Øð¿ü£ß¬0Éµ¿È_x0004_ÞÌb_x0011_æ¿©à»Ûþ?ç?¥U÷_x0007_Ó¿t±O_x001A_â?_x000F_sjP'ó¿Â¹PP_x001F_rÍ¿_x0001_²_x001F__/\Ù?íkbu¤ÑÙ?ÿàp*J_x0016_õ?_x0012_O{CØ?_x0018_vÙfAÖ?î÷e®$ä¿Ã#_x000D__x0016_ø?ÄÒî`.¡¿p`ß¼?zª4_x0019__x0013_Ò¿§¡æ	qÔ?êËÛ8fÏ?_x0001__x0003_J_x001F_Ü?rê?6_x0005__x0002_e.A_x0006_À¯véqaâ¿ªZ_x000E_C5z_x0002_@+ÁÍÜvÀ?ÍÊl!ì¿ð³Iéí¿r~HÆá¿8;K_x0006_Ãß?8Õ;¸d_x001D_ä¿%¹àtÎ_x0005__x0006_@6Ç¦_x0014_yþ?thj_x0018_ßðÂ?_x001A_Ì$_x0012_ÀÀË¿RÑü (Ð¿[Ï_x001E_ã¿_x001D__x001A_°AÁ¿Mc0U7Û?ª_x0019_àîZæ?ªÆQVù¿SÊnÈeü¿ge¿Åº+®?ÈÐ¥Gß_x0001_À(±Po²ò¿¾×é@&amp;Ò¿¼_x000B_mÂÑ¹Ó¿¼_x001A_±±ê?Ü[_x0010_ZÕñ?LÁ)ô?_x000B_&amp;~U§Ê?_x001A_¤_x0013_øÌ?Þ_x0018_lé_x0001__x0004_¨jä¿î®å_x000B_à0õ¿í*}ÚRì?%p3Í$_ê?_x001A_õ_x001D_ö¿ñPF_x0002_U_x000B_@5¼ÄÌý?ËÊðWã?ª*L_x001E_P&lt;ò?XF_x0017_RÓm§¿3_x001C_Uf£&lt;ê¿ìH%,aBò?ÁÙÚ&lt;ü»ï?9_x001B_n_x0007_¶ð?_x0002_è_x000E__x0013_ÀóÇ?t4íF;äâ?G_x000E_?\ªâ?_x001B_À»-?WÒ¿¹Qëï$ô¿¬2SÚtå¿Ôf_x0019_a8ìõ?Ð§ó&gt;¥ú?JR_x0008_Õã;_x0003_À ?nRæRç¿_x0016_@".	ö?Vxøí!?7TóI{¯Ï¿RT{¢vÄ¿Ä_x001F_ÆÕ½?Q_x0018_2ÔErà?#ù¿_x0017_0è?.La_x000F__x0010_ñ¿_x0002__x0005_P_x0019_Õ_x0005_áuØ?fmo;é?&gt;¥ü«ô:õ¿6§&lt;®À_x0001_@k;4Èp=à¿d_x0017_35Èó?»²QÛ¥¤ô¿ÔhjSÍ¿C§µ¸_x0002_@Ð_x0017_Û=_x0013_à?°³mÛÒª¿´þÞ%_x0002_Ú?øØû«dï¿ãi%äôâ?{wÚ$Üú¿HCåã"æØ¿°ÎÕ¥_x0002_â¿._x000E_;W_x0003_@K)×¥}¢Ó¿EÓBmÙã?ÖB_x0002_µgÒ¿_x0016_PßpxÄ¿BôS),¿?õk_x001F_uñ¿MÍCû_x0014_àñ¿:_x0013_ÐT´s¢?¸©Ï½ñ¿_x0014_Î²~¹xë¿m@£¨øÁ´?`{_x0004_PKÓñ?Ê\G_x0011_å?¿Æ0_x0001__x0005_±_x0003_ð¿¸$Yñ¿ò°_x0002_~_x001E_¯¿C_x001D_ËuÓ?95À«¥Mè?¦{_x0001_IÌ¦Û¿"$jÈ_x001E_}ô?+tø&amp;Æ¡÷?äà.`_x0001_Ã?2_x0015_0µ7ê?ÝûºÚúH_x0004_ÀÃhûM¦¢Ë?_x0007_ö«EÅÊ÷¿s`£ñ°?1:ï_x000D_Ökó¿_x001E_ü(½Yñ?Ée_x001D__x000D__x000C_?Ù?Ö6ç©­¿c£Mp_x0008_õ?fGªéaâ?£F_x0004_§mó¿$Ld_x000C__x0002__x0019_ç?Rsì _x0005_è?~z_x0008_Ç{y	À+î2²ù?¼_x000B_ªCöâ?SVà³_x0019_â¿é%ÝÙ_x0003_Àlë_x001D_/2ê¿¾'_x0013_Þ×?¾B8\D¬½¿ýJå%?_x0002__x0005_¶FQ_x001F_rt_x000E_@ÀéÍs!è?¡_x000C_ëEw_x0001_@P§ÅE4å¿¦Èðêó_x0002_@âÎ_x001F__x001D_LHâ¿¿ØïÛ.	æ¿É _x0004_ib-Ô?pÃÛÞÃÿ¿_x0003_àQ_x0008_ªÇ?²âÎ7ç?g9RÕÄ#õ?_x001B_gÀjÕô?=C¿ü(à?è_x0011_9{KÑ«?Ò©jSï¿_x000D_[°Âò¿9w_x000D_]é?ªù_x0007_´u?_x001E_à._x0012_iùç¿­°¨_x000D_G-x?&gt;ß^_x0005_ó?+x;ÀÙ_x0006_ñ¿ãBnþÎµ?È.Pé¿:8Ç÷_x0007_è¿_x0013__x0018_Þ_x0010_áþ?S(,¤ ûÑ?_x001A_übçÙ÷?q_x0008_®°5¦é¿½:SYÜ¿Wl8g_x0004__x0006_åé¿Ú'¤ÈÜé?B	ÌÌôVû¿½æÎh8'Ý¿½¥ØÌõ¿:Ï_x000C_];£ð?\·åbj×?yM×Â_x0006_¡?_x0005_êÿï8Fè?éØq·óë?_x0019_áPIN§?§Zû²¥þº¿Ø:_x0003_Â¿»cA_x0007_ýf? èHÔå¿_x0001_"ª:«oä?þçv_x001B_ó¿ï;]ß³¢¨¿`#{æ~Ù¿_x0001_µ9(ì?_x0002_b_x001F_!Ñ0Ø?Tê_x000D_âSzñ?Íûm_x0016_Åçâ?í_x0008_Æ/HË?¨ÃN_x0002_ç¿_x000F_ô_x0017_ä_x001D_è¿2_x0002_òÞ_x0019_ó?'¯ÝRÉö?\eßfÌPè¿³jFàKå¿¡rjÞ_x0001_Àð_x001F_%²¿_x0001__x0003_«¼-Î{ÿ¿xÞS&gt;¢ã?A_x0015_íYî¿_x0002__x0006_×ð'¤é?àÛÍÞ¥ë¿Z%XÎÄ?_x0015_ã½åeQó?CP&gt;w	²ä¿Ìy»m _x0012_ö¿ù_x001A_´!òÍæ?8òcøMá?ãýªìÉ'î¿þ³OÒ_x0010_í?w¨þL¸_x0014_Ð¿ÜÂèÁúå¿_x0012_Ùn½é´â?E¡üøÁy¿_x0006_ßÞ}´Ñ¿Ëâ¶î·_x0016_å¿¬·óR	ù?¦_x000B_ø_x001C_Bá¿_x0004_z|ÄËÈ_x0001_ÀmÔ_x0003_]ÙPí??«a_x0019_õ÷ú?@Ã"[_x0013_º·?8XÌV;ö?¿_x0004_j_x0019_0ø?ÓøÛÇ]bø?àuÅ_x0008_\û?Z:ËÌf¯å¿C?_x0010_¤PÞ?ùÚ_x0014_J_x0003__x0004_äá¿ì_x0003_:_x0010_Æ?´l¤Gúªé¿ñ_x0001_s_x000F_ê_x000E_ý?È¾]_x0012_	å¿YÐB_x0014_Ä^è¿Wú=$ ó¿&lt;gð_x0001_@IjJ_x000E_¼æ?E_x000B_@Î¶é¿¯t_x0007_,^Ý¿_x001D__x000F_'äPôÀ?ruÂLF,õ?»_x0013_S,¯?6pÚj~ë¿uàS$ÎÜ?_x0003_2Kj&gt;_x0002_@`¸)Q·ã¿Ñ/Û»ê¿êT"«Óñ¿ÖÛ[Q9ú?__x0006_ Ñ´×¿ÃÖQY_x0011_ø?Y¤®er7_x0003_Àd½ª_x000C_I_x0001_@-g_x0014_P»Í?UõÕ_x0003_@çð`_x0006_÷¿6Js~-_x0004_ú¿Ï~b(ê?¨_x0007_ã^dù?_x0015_Á_x0003_uÐ?_x0001__x0005_¬¼èf!å¿FPÉk_x0011_ø¿_x0016__x0002_G_x0003_&amp;ï¿_x001C_+âwFGé¿¯yÂA^ÃÉ¿°¦s÷aNÍ¿§Sãò_x0003_À¡ù_x000B_O4éË¿[BO(Høñ¿B}þL½ÁÖ¿}DVLjã?yÀ[;õ#Ñ¿suBîº¿Åþå_x0002_©¿/H"Ó?À_x0011_-ö-ä?ä_x0007_ôB»èÞ¿#z?ºW´?áKÕ¾ï?jU Mñ?_x000D_¤ö_x0002__x0017_ò?y·;w¾»?_x0014__x0008_½U¹Óí?j_x0004_MU'à?_x000F_`yåÿñ?_x001A_ë_x0007__x000C_D¥µ¿ð!cjË9ä?ùý:*L·â?Ú_x0015_í@åé¿dè(_x001D_½é?Òy_x0002_&lt;µÝ?ÞX2_x0003__x0006_XÊ¿_x0017_»`Ü¬ú¿»vØéí¿¨6X{z{ú¿äù0_x001B_Ü¿_x0018_I\¿zó?_x0005__x0014_àpö¿ÜYQ_x0015_ôõ¿«|+Ø§Õ?Õ_x000C_E÷§ê?E_x001A_ÐbÜ¿ZÙ%tå?Õ_x001C_k\"ëá?_x0001_ïÔ `Î?x_Çè,û?GÔ2_x000E_ó¿-ó¡pÏ?ÒñßÑ¢\ò?,p/I_x0002_Þ¿jn1{Ó_x0004_@ WjÛ_x001D_ç¿¥Ñ_x000B_b&lt;8ì?ët_x0010_¾_x000E_-ó?¦¸ÿJ$_x001F_Ð?)¢_x001E_¤Mã?À:öG(¼á?=È~¼_x0011__x000B_Ë¿²AÂjV?ýqKgiÑ?É_x000F__x0013__x0016_Ný¿Á2¶Ø(#Ý¿©á¡_x0003_×?_x0003__x0004_z(:ÐW]¾¿kbù|®`_x0003_@&lt;Þ¼ß]_x0007_ê?ü£E¸¿"MëÃ£e¿_x0014_%	_x0007_Û?^¥é·,_x0015_Õ¿mü'_x0003_¸ô?IRT¿*òó?÷!bc¨´¿,ä QÐuÙ?Ddçåjáµ?hRKojtÀ¿_x0007_¥ýõ4ì?GPvãNBä?ìv_x001A__'Ð?«_x0016_3Ì¼í_x0001_Àá_x0007_¢_x0017_Z=·?XFÎ¹Ø?o¬äWí7_x0002_À_x0007_1¯è¿­ÑPûÇõ¿ë\_x001B_H@4ô?aNì[_x0014_Éô¿_x0003_H`m÷?äÅ_x0019_Ñ¶?_x000C_¤_x0010_â|bà?×Nï6Râó?«Òº_x0006__x0003_Àí%!+X_x000C_È¿puu®_x0005_ö¿êtø_x0001__x0002_AýÛ?GT¬Iqkñ¿÷_x001C__x0007_&amp;­óê¿&gt;&gt;gÜWEí¿3_x0010__x0008__x0007_=Í?Ê¾iV3ë?B«!_x001D_×?_x000D_"ZVÜ¥?âá(è_x0013_²ã?*sJ¸H_x001D_á¿®lSÈÒ?+_x0006_§ßÑò¿_x000D_e!YÔ_á¿uænå/å_x0001_@e_x000D__x0002_ròà?+lª,þð?_x000E_õþB÷?¶_x0008_ãBuö?´/ÿÒå?høö`_ç?£ñ¯_x001D_0ï¿sU {×Ê?luñÂß5ð?Á9_x0010_qlóÎ¿*$_x0013__x0017_°_x0019_Ö?=¨§úÕ9ò¿ó_x000D_¯L&lt;Ó¿«r\xuÀö?ö_x0008_,òYæ¿ZtÍ_së¿C_x001D_ti_x000E__x0015_Ò?Ûu[_x0005_½ó¿_x0004__x000B_/ùíË²úÞ¿L~G××?ª_x001B_HùV_x0015_á¿_x0010_3mZð?_x0008_áj°Úäò?ì_x0015__x0002_Ú¼öü?_x001E_± íÔ_x001D_÷?Ng_x000E__x001C__x000C_í?}4Ê¶"Ú¿(4éªX÷?Ø@ñ?[¾§?S¿úb=XÄ?p{T_x000C_A¥ó?ã_x0007_H£Â´ñ?z/_x0019_Foó?"s_x0012_H_x0013_ö?ù._x000E_|%_x0005_æ¿²`¹·	à?_x0001_11o³³¿%ãN_x|Ð?_x0015_Ú¬_x0003_4¡¿ë¦æU·¿³É£ð_x0019_«Æ¿cõFk*Ò?FTiF,þ¿é?à´È÷¿ø_¢ÊÁcò?!_x0011_gÖU±±?_x0019__x000D__x0006_5_x0004_³¿ í_x0016__x0010_°Ð?c:¡ +êò?_x001E_ç¨_x0003__x0005_g_x0003_ÀÌr¼¬Òãð¿÷øh&amp;QîÛ¿&gt;×ø_x000C_.uü¿ßÑ{_x000B__x001C_Ì?6Þ=ocóË?}}4µä æ¿|_x0013_PöØ??àÔ.G_x0014_ó¿$_x001E_ Û·¿Á52&lt;ØÐØ?5Øà#k¢ñ?ÀiG¿ðÜ¿·ÌL_x0014_úì?z_x001C__x0004__x001B_¡Ö_x0007_@Vw;Wþõ?êÐýØÝ?21åt=iç¿]iÃ_x001E_.ÀÁ¿Æ_x001A_x=êç?lÍPÖ-ê¿ó_x001C_.@øó¿um«Òt_x0002_ÀBÓÊåå¿_x0007_&gt;¼Ä_x0018_Gä¿_x0018_³¶³TzÐ¿ö_|hðß¿6î@¨W&gt;Â¿	c;tl©ä?_x0001_gINm_x0007_Ï¿_x0005_Q(Á4ö?­f¡wø¿_x0004__x0007_3tþv7â?PºÔêÐë?ªÃ_x0004_ÿçdõ?5_x0001_ñ¹Bô¿_x0003__x0017_ª0Ö)_x0002_@£®aÐ?9Ê¿BhÌ\1ö¿¨Pè_x0007_J²?_x0014_Ô@¿¥è¿&gt;Ëï)AÀ?y_x0012_ºübtè¿FL,6sÒ?D©£Í%ù?_x0014_Ïïb!ÊÏ?°}×¬$_x001D__x0004_ÀQp_x0004_Ô[ðì¿@æ]´_x0013_è±?Î-¾{z à?÷ý98Xæ¿ìÃ¬_x0004_aã?Â×ìïAÎ¿[×&gt;ïJ¤¿_x0014_Û]^é?à«û-½Ð¿PY:z_x0006_lµ¿á¥pM¼/ü¿D&gt;Sü÷rñ?µÒ¿_x0013_¯_x0005_è¿«·ø½¿t¿$ðO_x001E_UæÉ?Tòz³HÂ?ëÎY_x0003__x0006_kWü¿ÝÖS2¹?¬0ò&amp;ë®¿ÔÙ9©j¿å?9Ð$_x0010_ü¿ººse_x001D_b÷?½\GP¬??a°ÖMã¿4äF_x0001_Nöñ?Ë.t_x0018_«jÖ¿"ËjG~_x0015_Ã¿_x0012_H_x001B_i'è¿_x0002_@_x0008_ö_x0016_®Ó?d¾±ó\ð¿Ê«Fèqî¿,¤ÌàÚýÛ¿´]_x000D__x001C_#xË?_x0014_@_x0003_. ]È?TØ_QÀ×¿hú÷Ð?_x0005_ï½¥F_x0013_ô¿ôbYµOTî¿Ýyg+Yõ¿¦_x0001_¢@v¢û?l°|³Ü?_x0007_²ñ_x000E_w¥ý?ïí3~þ?~Ä_x0003__x0004_'é?Â_x000C_éÖå4è¿('Üûþ?ð¿_x0010_d»pÅpú?zï´¥èdÕ?_x0001__x0004_g_x000E__x000E__x000D_ë?!Á_x000F_ü¾ö?ÚøÕ&amp;¨_x0018_~¿,5µb§wí?_x0013_GÃ_x0008_6·ñ?__x0007_ßµËÄ¿a¬gÆ£ò?1I{¾3öÔ?`Xþü;º¦¿_x0010_Ó+}äËé?Aß_x000D_x¾õ¿_x0012__x0002_kmð?½^Û4w_x0004_Ø¿óÕn_x0012_¥åà¿ç_x000C__x0003_É©å¿\å3_x000B___x0001_Ø¿_x0006_ç(¿Ùå¿õ0fäÎü¿U£Þ-­©á¿DÒ¬_x0011_ð?Ï_x001D__x0011_xæAø?¿_x001D_µùª1ã¿_x0011_Ú\_x0017_÷¿»õQýÛ0Ò?_x0003_b£9_x001D_vè?Ü_x001A__x0019_P¯Þñ¿oQUéò¿ûw_x0017__x0008_v_x000B_ã?íÞ^@Þù?[é7Ýckù¿P1^yÂ?_x0017_oû_x0001__x0008_GÂç?_x0004_jìÿ?'ÜßEÃ?¶Õ¥µËæ©?_x0015_âìáb'è?4º}pýæ¿XÒÄ`Ð?eH¥xAÜÙ¿I±_x000C_Fê_x0005_Àc_x001E_|	ÖÆç¿Ü¸¸Ìlé¿Ñ_x001A__x0007_Áóí¿_x001E_¡úº¿ð?Êz/qöÍ¿^î05Óó¿?×á¬_x0003_À¤iÍöUó?mq_x001A_#þí¿Vth_x0013_fÑ¿ #¡aTè?É_x0012_wÑÍò¿ó/¥ö_x000E_µØ¿ÀÚ4+_x0002_Ãþ?t_x0016_¾Ù4ñ¿ÖÕ'`.cí?_x0010_òÄBôã¿¤V[µÀö¿_x0001_GÕ©_x0005_@:-AUÄå¿Sê_x0018_÷o\à¿p9_x001A_ò_x0006_»_x0002_@_x0006_ßPéõÊö¿_x0001__x0002_x£É_x0003_ð?ðl#Ã» _x0005_@8 h¿£ãæ¿Á_x0007_î¡_x001A_Ø¿_x000F_|gÁzkð¿éÝAsZê? ·_x001F__x001F__x000B__x0014_â?_úP½tÊå¿êÎfÎú±¶?¸_x0004_?ã¿ÝßÊÉ!Vä?4m¥_x001A_ÎÔÒ¿]Gt¡¯­Ó¿áóB¿ØÒæ?_x001B_j²wä¿&lt;XÒ~0ñ?Öè¶Æ²tç?iXö5ØÄï¿ágZ_x000D_ù¡ð¿èéÛÇpxù?ëRZ&gt;í¿ßd43(B¶?gN:&lt;Úæ?¸_x001F_ùÏ¿_x0019__x000B_tM_x000D_%Þ?{§¸_x0014_'Ûö?jaþ?nâ?ucª¤Á3ð?YÑÄ3Ù?:',Ûê?×©h\#V¯?µ_x001A_z&gt;_x0001__x0003_zò¿¶V9ãÇùÜ?¤Ößhú?5sÅj¥â?õrteß¿³«_Àhð¿oã·¼Ïò×?à²Påxå?c_x0008_Ë&amp;_x0002_­¿?3ÆF°_x0018_Ið¿ië§N¡ö¿vóÔòË_x0001_à¿oV0Ë&gt;¾æ?ís¦\wá¿ì¼¹{Ö¿Ã/Xá9_x0005_Ë¿/mÿm1ä¿¹&lt;§Rá¿nó_x0006_ _x0001_ò¿û&gt;u_x000C_Úá¿Ì_x000F_kåmè¿ÓC\ÅDò?5$éÐ¿¨_x0004_¢×Ù?[vzuÈí?+IøWä¿q_x0005_d ¢å¿E(ÏhTß?á_x001A_êÿÕ¿Þ¶í+PcÊ¿]]_(eå?ºüê¼Åá?_x0001__x0002_^2°W0Bá?Z_x001A_Ë'Yã¿º¸lU¯ûé¿hlð­õõ¿©_x0013_©8dCî¿ÍU|9_x001B_OÏ?0_x001D__x0008_ó/æç¿¼Lè½ Uå¿X¤^?_x000F_7á¿!ØòE5_í¿û_x0001_µNÅó?*ütÅ hô?S¨½lê?Ú_x0013_ì$°_x0002_ã¿³_x0017_$¦fó¿_x001A_câ_x0017_§Ä¿:È/ØFà¿ÉÆÂÌi	@C_x0008_Õé$ûò?òLf/ßÃ¿è"hM´_x000B_ë¿YðÓ_x0017__x0002_4â?òÙe­|"ø?GüØ¿_x0015_C¯ÌØÆ?EV(bh_x001B_î¿C½E_x001D_ð¿ÄÌ^_x0014_À¿\«?º*y5¿¦U.½1ð¿hêé½_x001B_·à?¼_x000E_)B_x0002__x0004_±,»¿®Q_x0007_Óæ?·Æ_x000C_cõç?âlÈ6R_x0008_Ý¿·_x000B_?vNõ¿G_x0005_Îa!Wð¿Ãõ_x0004__x0010_P1ü?bõk«¨Î?±1]Q£Ìß?²K»w50ù?ìdÀ;TSô¿L16 A?â¿7®`Tï?a®Í _x000F_û?_x000E_­çW.oÚ¿ÏÊõÖ¬©Ù¿0]m8y@¸¿Eh;µÆò¿_x0012__x0011__x001A_&lt;&gt;û¿4:W§]_x000C_Ü?_x001D_}l· Sµ¿ÌÇ|ocïä¿z=è²Ñá¿A2_x001D_(_x0001_éÔ¿¨S@&amp;ÇÈá¿&gt;°_x000C_¨*Ø¿:tY×é?ôm ô_x0014_Ô?'ãtóè¿WìÉ_x0003_îtò¿ÅPoJ4có¿f¨ãw|Û¿_x0002__x0004_¥_x001B__x0005_P_x0003_ÀÃ²ÃþÃ_x0002_@Ññ*ÙlÃ¿a_x0014_ýYN¤?î_x0011_·ðî?mUM,êß?i}ë`!½ý¿áÑ§Þ_x0006_ò¿_x0013_Û_x0003_jãûð¿*d.µ¡úÕ¿P¥44ðì?Üo¸#_x0003_üÁ?Ë÷£®çá¿­+Dàã¿_x001C_ºku_x001C__x0002_@Aðjûª|û¿B%Ó[­÷¿u_x001E_Qñ_x0012_é¿Ph_x000E__x001C_\À¿_x0011_O£J7XØ?_x0004__x0005_B¤F9É¿»~Ù±ÑX_x0001_Àws´- ÿ?nñgk]Öõ¿)½aí&gt;_x0015_þ?¿^_x0011_DªÎá¿hGáÒ?Î!{Ù¨éÝ¿W@¿¦&lt;ù¿n_x0008_J[°_x0017_Ò¿5K×[pë¿Nx½_x0001__x0002_fÒò?õ,äS)õ?¢\ÝÛ	_x001B_?m\Ç$SÓ¿×_x001F_n	eñ?_x0012_¯ôQÐ??åz7,4×¿«_x0005_{_x0014_LÌ¿Ê#/kù?y'Û_x001D_Økù?Á&gt;hÞ_x000C_ù?1ç_x001A_D_x0007_º_x0001_À¿_x000F__x0012_I´¿õÞ½håë¿JG_x0003_A5Sê¿¬MÙKÿ¶ó?_x0017_Ü.x:ü?fn¾pã¿_x000E_5_x0015__x0011_á{²¿üTÆóÑ]Þ?r u(	É?W4ÓÔ_x0011_ò¿·_x001C_äÓÉ#Ì¿´RÔ_x0014_7ÍÇ¿º_x0008__x0018_GE¨î?NCÎ)*Ó¿Ã_x0018_°2_x0016_õ¿0§iêö?Û,0r_x0008_´Ç¿µ_x0016_ªeÖ?9_x0017_Ò]söÛ¿µÐ_x001B_M%÷?_x000B__x000D_KR ÇHº¿h#&amp;lYÈç?ñ¨?ªÐÑ?îzc¸»0á¿.À¬è_x000C_÷?_x0008_Myéh_x0006_ì?X_x0006_Ô*dÐÂ¿ÿbjùë¿´_O¦z?aRc_x001C__x0005_ùæ?_x0001_áO9cô¿_x0004__x0010_ûï_x0016_Óþ¿JAöGS¼ú¿:µY_x0003_YÓ?_x0012_¸ÎM·ê¿øâ:mÁé¿ßh_x0012_ÿî?&lt;	ãZòPÐ¿5àMÍèFæ?_x0002_B:g_Ò¿_x0017_ªE_x0015_¼Ê?²@DTÝÿ?ëB¤7l`Å?Gí&amp;¯²Ï?Ø×ÆC_ò¿­dGjBð?ÙiÞ²Ë¿o_x0007_/+;_x000B_@»è°æÐæ¿[^²[_x0012_®ï¿/Ã·æ:Ø?_x0011_M_x001E__x0001__x0003__x0015__x0008_Å?@,Ñkä?_x0011_ÓET9ã¿«{(ÜSñ?£P¹+¾¡õ¿«|ÝéÓí¿LA÷iÕÃ¿lÑr_x0004_àù¿¯=kúÌ%Õ?9'ÅHé?/A_x0003_4Î{ã¿¬ÚÓ$!ü¿_x0013_&lt;Y§_x0002_ë?&amp;Ú²	,ã¿pq&lt;ù¿µ_x0011_fW_x0013_­ð¿}B¤å)ô?_x0015_3^ÈMÝ¿ìãS;_x0001_ö¿_x0004__x0012__x001C_çI¢è¿»®4	"'ú?_x001D_¦Íÿ_x0003_ðè?vó¨Qpkñ?!µµíá¿_x0017_±_x0013_æ®¿_x001C_dBñ_x0019_ë¿ J_x0017_M=¦?ZÒ.ëà¿ë/«^&gt;*á?(_x001A_b_x0005_jOå¿Û±æì_x0010__x0006_ø¿Ü»1¾å¿_x0003__x0005_#_x001A_ßXJÞ¿NlÒZ¾_x0001__x0004_@¿f+a_x0004_ÀÁmÒºÎ³?ÔõwbPá?à§_x001E_óºñ?ãÆ]XÐ;ó?pé_x000E_iLÚ¿_x001C__x0007_ð·®Ù?S'ÙäwZÉ¿ò_x0013_IÊ¸Þà?ÅÜG×,÷Ò¿Î4Anì¿__x0002_\Ý ×ó¿¸õê_x0010__µ¿ù:Þð¿m_x0003_ó sä¿_P{gºß?Î_x0005_\SIcÝ?À7_x0012_D{Ní¿{M4F¯Ì¿}ÌÈý¸ÂÑ?FÞr·õ¿­;(_x0007_?+¥¿þs¸A_x0011_QÑ¿îËo`_x0003_À²k_x0012_^Sù±¿e_x001E_+\ß¿½øÖ:æ?Í1»Àõø?q?ÿ	÷ö¿O/E_x0003__x0005_üã?øV+\ë¿þ¿Júeé?+bçuWgÝ?_Ñ_x0005_¢5 ?_x0004_÷íÒnÁý?mó_x0002_Ílë?]_x0011_\5~ê?9¯&lt;Øø°?|lb¾jjÓ?ÀêìoÎ¿_x000F_	o¨7pÒ¿¡ìa»mã¿û{ûßïÉ?Íã_x000D_Ôð¿ÅÎÚBO*ý?Ó\hó=æ¿ ñ,ª_x0002_Ë?À_x0004_BÔ_x000D_å?ÓÈ»»ÇOÂ¿ötÓãªû¿muÉÎÖ?*h×_x0001_öÁæ¿ë£i!¤_x0004__x0003_@{p#Ð=Æø?CÏ_x000C_À½¿8û_x001A_×'Û¿òwÏ_x0005_M:Ð?«OÚ~_x001B_òü¿Ì_x000D_ô°Û?iú_x0017_Y"Wá?Eá·|¹óÞ?_x0001__x0002_ùù ôR¯â?_x001F_È¥/¥G¼¿_x0015_¢_x000E_P_x0003_éæ?_x0003_X³ëüiâ¿Eã;~ô?_óHe^(Î?¿cáÔÌà?3í^Zïé¿¢_x0008_ÿÁDÜý¿·á=u0_x0004_À_x001D_j×0åä¿_x000C_·38_x000E_À¿ß«Û{Û_x0006_³¿jÃ2ëvcð?ùFNyä&gt;?'t×Wò?'û.òené¿c_x0019_\]ëÍ?3ùjGãÚî¿â]j´0Ð?¢_x0014_°ýßkó?à¿¸ûÙÖæ¿á$_x001E_ÿyØø?ü[[_x0018_-ð?Â4À^_x0005_ù¿§Iw±ò?ÀÛ|ÊÓ¼¿íOÇäÙ÷¿i-=Ê;ù?8|B»kÛÒ¿çÊ_x0008_rê#ü?&amp;¿Ý_x0001__x0004_þ°?ê_x0011__x001E_Ä_x0018_ù?¼_x0011_Xët	ô¿î_x0017_çÏÕÚå?_x0013__x0011__x000F_w_x0004_ø¿¡_x001A__x0003_$ËÀà?W-]ÇÆ_x000F_é?÷|9Z¿úþ¿ZÙ,ÅçJç?§IÑåªºø¿eÇß5V_x0012_á¿_x000C_òÿsç?Liå_x001B_ùÈ¿r©9_x0008_ð?_x0018_±³v _x0002_Ø¿ÔÍX(Jõ¿+óÙ»­Ø¿½Î_x000F__x0007_/ö?CUæhx¿_x0008_2"/Ô¿+9oÇ­[ë?Ô±j&lt;é¿ÆÙ_x000D_Ô×©Ö¿j¼_x000F_p¶ö?ýÖ«d¿×ð¿#1hBér¶¿%ãJÛq×?ºu6Ã?,ò?_x0002_Í±DMNà?àíÐ&gt;D¡ô¿¡u§oþû?&lt;«úß«Nú¿_x0001__x0003_ù_x0014_W_x0010_¬?Y_x0015__x001C_}{íã?d¹³4ºÌð?É]!MAæ¿_x000E_Z´êñ¿evháç?ú1ßqV_x0003_ì¿_x0008_?_x001A__x0008_ßº¿¿@ïÕ«Í?(}Vñ*î¿à2Jd ¾?[Áé_x0012_Á?$Ø_x001E_M÷Ú?_x0007_¶Sr¸º?¡îvZü_x0010_ò?³Ù¹ÃYù?w¢à Çô¿á)ßËÀÝÔ?ç~(«Á¿ôÎ_x0016_"þ?_x0008_Èë4OÅ¿tìÓèÏ?_x0002_%â_x000B_và?h3îvû^ù?âw#e¥_x001C_ü¿ÂèÄ_x000F_Màí?Z¾XÚi0ú?_x0005_Q`}iÚ¿bVõð@Øú?Ì'ÙUÓ?W1yPù¿¼j8ã_x0003__x0005_=)÷?HWä_x000B__x000B_4ò¿"_x0002_¨tç8æ¿R¡_x0019_á_x0004_½Þ?-lÛ_x0019_]_x001F_Ô¿|e7_x000F__x0001_bÇ¿â/¡_x0006_¬à?Å¡m*VÓî?_x0010_­¼u~ô¿ûË8ÐíðÔ¿Ù9°¨)-ß¿;Ø½@ò¿sIM&lt;Ëð¿«-¸­FÞ?+?µ§A¯í?\¸a_x001B_\SÕ¿ü'ª%í?Uø·2Ñ¿6f¤^/ÛÎ?«ì+Ã(éÓ?óC-ÿ²Ëù?w¹H¸&amp;çæ¿åÉÙ©¥ö?:¯8$_x0018__x0002_ò¿k|çGÄñ¿Ó$È JÜ¿c_¡«VÃ¿_x000B_îÐHØ-æ¿"È0_x000C_¶ºô¿dYÇªptï?©2På_x0017_ÜÍ?ÆqÅ§¨t³?_x0005__x000F_Óü\&lt;aÂí?½@¾¥Ö2´?¹s|v_x001A_ßÞ¿Ü©­dcSÝ?óE_x0006_È_x0010_lÓ¿6_x0002_ÚÞ©á??c_x000F_U?uô¿¢ÿ¹êSÖ?M¥Ö4±Ïö¿¤Ë½M_x0007_½¿Ò¨T-Ù?£Ê_x0013__x0005_Zç¿= ¸fÜé?_x0003_s¹hú_x0001_Àh6·ÕnÏ?îùþ%¾bë?_x0017_RÔ_x001E_éÌ¿_x000C_(_x000C_%_x001F_ò¿Eü½^3í¿À³`hãÖ?_x0003_«_x0016_z6Wý¿K_x000E_ _x0015_1Ô?_x0004_{E 2-ê?ú!ÜsV!¾¿Î³,­eLð?_x000B_|¤ÊÝ¿Fòx_x000C__x000D_cæ?2)	¤~î¿±:GB¬û?*è]ûë?faH¾#_x0008_ñ?°r_x0011__x000C__x0003__x0004_t«ö?&gt;zhiç_x001D_à¿jo÷©0È?ÙªëBt_x0017_Û?u_x001E_PV7Ö¿J:_x0008_áR¢_x0001_@¹OGÐÿ¿ÉWÏÎ_x001C_¯¿Q_x0002_H_x0018_ÕÓÔ¿`Æ_x000B_õô?å1Bµ_x0015__x0007_§?K ]Ñå¿vË	ÇIõ¿_x000B_9~æ_x0016_Ôâ¿ûÈ,_x0013_Pø¿FôÝëJÅ¿ùãþc5íÍ?=&amp;_x001E_x9ù¿M?¹µÏÍ¿sÑæ/q;Ñ?_x000E_,N,M_x0001_@×¡yÛ_ä?ëY-³¿ù¿º*¯_x0015_wå?µ_x0013_¶_x0012_WÍ?'´ dÌÈð?¨n_x0011__x000F__x0014_ä?HèåH«?ë_x0019__q÷¿ÆhÖ_x0006_ª&amp;â¿_x0002_Ôêß_x0015_Ýß?ÁcþÉÁü?_x0001__x0003_Ïv¡õxÞ?ÒHBÈÞÉÖ?ìÈÌ¤ß_x0003_ä¿1½÷`a_x0006_@¹Á¢ûç?o1÷.üå?©eÌfÑô¿C¨Ä°±kö?h&lt;ÿC*ì¿_x0018_Ãi³_x001B_ô¿6K±ÛÀç¿óã}_x001D_ê×ã¿ÚGw_x001F__x0016_ç¿»ðù2$Ó¿ûå²_x0012_(-÷?²Yà:&gt;ô?_x0015_Ts_x0014_£Ñ¿©`øb_x0010__x0017_é?µO¬ò?¹0¼-«í¿­MíX_x0016_¿¿_x000C_®&gt;Öã¿É[_x0006_OÛ¬ê¿%=_x0005_Çmâ¿~ÆµÓWÑ?B_x0012_DBÄë?_x0001_ý_x0002_n?î÷u¬ÈÙ¿|s_x0019__x0017__x001B_ò?£¨¿Xý:ß¿8_x001F_zº_x0010_Ù¿I_x0005_ü_x0001__x0002_õ_x0007_ ¿1_x001F_ÏÙ®ô?Ìè:ÙÒ÷¿D`ª_ê´¿#dI_x0015_ü¿Ox²zäÑ¿_x000D_!]_x001E__x0011__x000E_á?'ÖÁÈ¾?°¾pÀ9¿¿¯·çÏEÿ¿ä¡%°Óûê¿ _x0015_Ö_x0003_ïxÈ?Y ²á¿ð?;`×¯_x0007_íÊ¿ëf_x0014_c_x0001_·ï¿^(ìWDäã?·%é_x0008_q\Å¿¨/íCïüý¿§ýªE÷?v?_x0004_Â´ó?XØHì?ÛDf?ï_x0007_þ?_x001F_Qk@íó?z_x001F_JA8=Ä¿ú_x001D_ iÍÕ¿ñ_x0006_½7&lt;"Ï?±dnbK_x0004__x0004_Àòä:Ì=ô¿½&gt;QÊå?{ÔÅôg±â¿¨¢^jò?Z_x0006_ÞKäó¿_x0005__x0006__x0007_¯0Ït_x001F_ã¿_x0010_Ø_x001E_£4í?ü,¢áÍ_x000B_³?$%TV_x0015_è¿?V GÌ×ä¿wçðH`Ø?»Þ)ÜËÁ?_x001A_¼Bì?	_x0013_¬^á¿_x0007_£Ê¢zà? Øöú¿ÿq\'ÉÑ¿_x0013_ùFã&amp;Â?n¿_x000F_ÐÝ_x0002_@¡_x000F_áHÌ8õ?»'ßÙñ?[}m³Ñç?×éK-¯_x0010_ý¿Q-ÇÉâ_x001E_ç?_x001E_®_x0013__x001C_*Çæ?ËkÝOüÌ¿Æý_x0016_Yº?üh¡Ü_x000B_íã¿f¯Iåµ×î? ×Õxß?_x0001_	Ù_x0005_ãá¿u{eë¿Æè_x000D_e_x0003_òò¿ùö&gt;Jé_x000D_Ð?eH_x000D_£_x0004_é?º_x0004_µnDÒ?¦_x0005_¥ó_x0002__x0003_]îä?_x0016_z;_x000D_-ò¿Y~ÈÞ¯Då?¨D_x0008_ôcõ¿²¹X¼x6à¿@Î­\¤Âò?ÄTjäìÇ?â@"îtÜ?9¹Èºdmá?±Ä×[±/ì?;y_x0006_µË¸_x0005_À_x0015__x001E__x0002__x0006_Ñ?é_x0019_¨Á_x0008__x0005_ü¿ÇÏ|'G_x0019_ÿ¿4ùÒrÿ¿?=¯íÀUÇ¿$ò'_x0018_¶bé¿Y_x000F_ÄÂ_x000C__x0002_@t_x0013__x0001_$èñ?oÀÄ­mõ?}C¹3ä?¹yûµ_x0003_Ô¿ùDáWÎlÐ?»Øð_x0007_8ûè?]_VÚà/ô?$\!_x001D_ÿdà¿X_x000B_c­_x000B_Ø?Pµu_x000E_?Ú,7S_x000B_ó¿´¹z_x0003_Pºä¿í_x0007_ï-_x0003_â?_x001A_°¾_x000B_p×ç?_x0007__x000B__x0002_ï'»Í?U]_x0016_Áï\è¿ÝçUìí¿l_x0005_¾¼R_x0019_ä?ßl.!Õ?_x0004_Ü}_x0008_Wñ¿[Ù/¢aMé?Ãh_x0003_Aè¿yBÃßÍÞú¿p7|¶F_x0001_Àl{.oTÜ¿§Éþ $yï¿_x0018_ú×æ/Õ?~R_x000F_¸{Æí¿Åø§_x0007_Þ¿4Uõs®æ¿ò_x000B_-èñYì?ñòú_x0008_hñ¿Ä_x0012__x001F_ÔF]ö¿Ü_x001D_E_x0005_e_x0002_@ã^(zÓ_x0002_«?&lt;óÊ}¹º÷¿_x0004_ç8O}_x0017_ö?|&gt;{²KX¿_x001C_Ù$m_x0001_@ëÝÓ3¸#ô¿DY²z¹á¿0$ýßÝ¿r_ _x000C_}î?¦h£­^£ð¿_x0007_r°Ìï¿_x0006_Ö	q_x0004_	É_x0005_»?°	_x0015_gU"ó?uUÂæ_x0017_Üò¿Ã_x001C_û_x0013__x0019_à¿GN8©öõá?°ø%u)û¿_x0016_åDÞà6Å?d_x000D_S%ç3ò?e~_x0008_U5òñ¿Ð_ûïRñ¿ÙW	ÆÛ¿g_x0001__x000F_ÎÞç?C_x001E_ïA¬é?j_x0006_íõæ?	=ùgÀê¿w¯_x0016_fVªò¿J^eá6Tà?ºóÐh_x0012_çã?­_x0008_ÂáN_x0006_ó?ö¤_x001B_	_x0013_Æ¿m£Ã&lt;.ÿ¿ÑH­)ÕY_x0002_@X6=P®ø?'¿_x0011_ñ?4»$2_x0019_óÆ¿_x0002_òø3Ù?ÏVâÌ_x0007_à¿_x000E_¸ìÐ~¿ç?¹g¯¿Õ¿ÄX±¦Ô?Xo¤Ï_x0003_H÷¿;/	£vùô?_x0002__x0003_­kÊØÞ¿á_x000C_Ë³·µü¿â_x000F_óÙ¦ñ?ö)ä&lt;E½¿zyL·_x0004_vÝ¿B;kLgÛ÷?_x000B_X´ú¥Û£?.Ì*Aµ¤»¿áÎä4	ªø¿Õ_x000C__x001D_ã¿!=&gt; ¹áÑ?xÁwp¥?_x0002_.¹ÓDú¿.S_x000C__x0015_³µ¦?+Â=üéDû¿Ð¤^d&gt;Ää?ãG0eÅ_x0003_Ç?áËoó_x0008_¿õ?,M$_x0001_¾_¸¿ThÆú	ð?wzeÐ_x0010__x000B_Ù?_x0012_Ý{Ãi_x0013_ì?_x000D_!O½Ï×Ú?Å`HÝ3¨?_x0018_2`Úpgæ?·ðbóæ¿Y¢,ø_x0002_ô¿Ó_x0011_ø¬&gt;í?º`Fa@Ý¿¾ï(GÛé¿.Oj$Úü?ø)_x0010__x0002__x0004_Ô¿&gt;SÝý®É? ±e)uUå?	CÌ8çØ?r"J*¸há?OýÌ_F¿¶½.Å_x001C__x0003_@!ÀàÆ_x0017_Zå¿¥âhÿ§QÒ?¸{p_x000C_çÜ¿ôÉ´í_x000B_Jë¿¤di×ø+æ?ø?v¿ñÆ?_x0001_/Úv_x001F_o~?KS3ð_x001F_­å¿ç¦Àw,_x0015_²?y&gt;äË¿ÿr_x0007_Ld»¿b¾â®Gö¿,¨kwÑ:ä¿,LM_x0015_ó?Ou®mÛÌ_x0002_@\¡Æäñ?_x0001_í_x001F_BëhÃ?DoNC&gt;ä¿ê±+ï_x0008_å¿Z*åÜ_x0002_@_x0007_¾ªËì¿ÿ_x0006__x000E__x001B_Ïçö?t:Áº_x0018_Yù¿þiÓÈÓ?ZW^Böâ¿_x0002__x0004__x0001_°e¾_x000C_«¿Ä¤Í_&amp;Çä¿_x0008_°éÝÒ?äÇ_x0014_£OË_x0003_@_x0005_´´PªÜ¿]_x0002_ïPæ?ù¶È_x0014_ÒüÐ¿ªM_x0015_!,õ¿75û_x0007__x000E_Ï¿Æoõ¤_x0015_;í?êLØÐÎåô?ûAÏHÓð¿å?UìVlè?|_x000F_ ª´Ã?wÜ_x0001_c1\Ó¿Q?û_x0018_£ºì?½$°_x001B_ç?îT_x0001_H³×â?_x0007_r[(õ?_x0006_3_x000C_ßò¿0·,°¤_x0002_ÀÂBd_ _x0018_µ?ñB@-_x0015_|ì¿ ê2zåú?î-JÙM?â?_x0017_§_x0017_è?É²ì¼Peã¿Hº!÷#º¿0W}&gt;öÑé¿a¤õW¦9Ú¿üÌ_x0007__x0005_å?Î±O_x0001__x0004_AËà?ñÌíeÁ	×?ïë&lt;_x0016_ºõ?¿;Í½¤CÁ¿Õ_x000D_«Öæöî?ædÄf_x0001_ñ?W/È_x0001_»Ó²¿ú5|__x0004_Æ?í_x001F_&lt;,·Zô¿ÕÙ|	RÀ¿1éÄ_x0001_{ÉÓ¿©èÔè%=ì¿é_x0006_ë_x001A_ü_x0019_÷¿n_x000C_,3_x0013_ç?_x0003_(eJ&lt;¦ñ?_x0019_¶µÃ_x000E_è?_x0007__x0010_àñÞº¿­FÐ«þ¿µD²f.ç¿Ýö _x000E__x001E_&amp;l?_x001B_Ø_x0001_NEbá?_x001B_Ëâ_x0008_Ü7Ó?Î%stÉ?Úr_x0002_*[ þ¿NÖÒ½2)å¿	A0_x000D_CÝâ?¬Ã_Å´è¿I_x0014_Õyùã?_x0005_\i_x0019_²Ê?ÔP©Ã¨à?_ B?+CÑ?Àß7éÈæ¿_x0002__x0004_A÷êîâ2ì¿QA¾è¿²þ2Á-À¿_x000C__x0008_{'MÖ?Êý]"¯û?Êdv¥¬Ð¿íw8×Û©ð¿ÒËmîN"ë?í_x001B_óò&lt;õÚ?n5øbë:ð¿_x001D_*8¾Ìö¿*J8Rä5Â¿;ÌVÝ°Ñ¿$í_x0012_â¸?_x000C_È¨Llë?»ù.c-_x0004_@"Å£öc×¿®Q­õrsâ¿uy¸ÈíÊ?ÖÅ%n9Ú¥¿möü`åø¿A_x0001_¯²_x0005_¹¿ê°ì7àë¿j_x0004__x001B_¿"IÈ?£àà|¿¾Ì?e4¸_x0004_â¿¯IÞºWAâ?%_x0003__x0015_jÞ?8F_ _x0005_ý?½òÐÙÿð¿Ì¡Té_x0005__x000E_é¿_x000B_&lt;f_x0004__x0007_©ôð¿áëw_x0017_ÛEð?ÄÞÍp á?¾iÓ6ï¿"¹u[¾ç?Nô/Ås¬¿ê¦e?·Þ¿®²rÉw_x0017__x0005_ÀyeUåÏ@Þ¿jÉí_x0001_äOë?FF_x0016__x001A_5nË¿_x0008_*Fy¿ñ.È(¸^î¿_x0002_xH÷ä¿dvÆù¿£_x0011_Ôdãö¿_x0013__x000D__x0012_È:_x000C_Â¿u_x000B_'çÙ:ï¿³y_x0006_nÕ?zs6 ßê?ºÔiý¡_x0003_ä¿£ì^;l©Ä?Ôx/¥?ÌÔ¿§P¯ª#ô?r_x000E_Æ_x000B_fÖ¿Qó`ìò¿¬f+&amp;d¼?l/¯_x0015_æBå¿Ó1øLêâ¿Çµa_x0015__x0008_Å÷¿µbJ0_x0010_þ¿h}_x0017_Ê_x0010_Aâ¿_x0003__x0004_ð¿g_x0016_g·ë?ño_x0014_¡pï¿\u_x001F_¾r6ö¿zQ\b_x0001_¿_x000E_9[_x000B_¦_x001D_Û¿ã]6´_x0015_ë?ªßE5Cõ»? ^kgå_x0012_ÿ?þ¸_x0017__x0002_?ò¿_x0018_½N?*Ô?æ_x001F_ðww6Ô¿¡°_x0002_r&lt;#ã¿©º¥¤AÍñ¿_x0016_o`{EØ?ÝRÛIGé?Ð!_x000E_7ß?ù¨É¡.ó¿4gé¢Ú¿,§ü§ýû¿=Çq:é¿^pÙ;|9ù?ì¡Æ^z8ï?iè4ÅVõ?ÚâÐ³æ¿·7Ç®_x0001_¯_x0001_Àç^S«¼ì?`_x001D_½KÚ¿å_x0008_÷¸÷?õg0Ó_x0002_ó¿ù_x0010_1H&gt;å÷¿ÐUT­.ºè¿Ê¹_x000E_Å_x0001__x0004_evñ?­á`Sâ§ô?SRÈL%ò¿Þ´æ\_x0007_ÀòÚö§þæ¿)2mÑzé?ërU« Ò¿_x001A_p^,ÆTæ¿îVLôìï¿{§_x0007_ÒëÏ_x0002_@ï&lt;&gt;vaæ?P[Ìâ_x0011__x0017_í?_x001A_xOª*í¿í3½÷¨ë?_x0018__x000C__x001A__x0018_ã¿ð.DØÁëó¿Å®n{_x0011_ªÑ?,_x0013_µQ5hã¿Î­û$+å¿&gt;o_x001C__x001D_wá?³Ti_x0008_y»?vJhÄpUú?FüÛ_x0003_ÝÝá??Ø*ÀòÕõ?ecÐ¶çã¿_x000F_e_x0012_nÎ?ývGââ7¿çî8_x0007_dõî¿"üA_x000C_i]÷¿Òá10Q5ý?¨ÃøÿUkò?§_x0017__x0013_Î»°ü?_x0006__x0008_aü_x0002_t_x0004_]÷?ª_x0015__x000F__x0008_ª._x0001_À»£|í_x0001_Àb ~j¦_x0002_ø?Ýl¨Q°å?^_x0015_ïá1_x0006_ð¿8JçÍ_x000E_òÕ?z5Eý_x0016_¯å?$õbý1Á¿_x0005_ËG_x0007__x0003_À³_x0001_ÐU¿Í¿}2cïpá?O56£B&gt;ò?]_x0015_iÇ"_x0010_Ü¿Á»)-Ò¿¤»)G4é¿?Ã«»7õ?_x0018_; zäõã¿Â_x000D__x0002_wwHè?Úì\.(:Î?Ü_x000B_Ã¿_x0004_À)Ë½ÜøË¿6¼´_x0019_î¿ø_x0001_ªñ7£ç?Å3_x000C_¢Ëð¿§,ëÐ[ú¾?´\ÔþÌ¨æ?by_x0003__x0004_§?=_x000B__x001F_JJá¿Ì°y+·Û?¿Vçié?À\¾_x0004__x0005__x0008_Ð?¸d2Âÿ÷¿_x001A_1_x001D_X{Ü?Íìf) ;ú¿_x0003_!rO_x000F_Á¿µ2ëàíÆã¿ì[&gt;?_x000C_ô?²ÉGøfí¿ñ«{¬_x0002_²á?_x000C_§òúsXã?ÅÙzvÏeØ?¦_x0001__x001A_É_x000C_¯?Vºv&amp; ¼?v@8·ÍqÛ¿Wúgv_x0005_¡_x0002_@_x000F_É_x000D_PqmÒ?fç¡yé¿!.ë?îÕ¿[~@hÓÙ?ÿhÀ&gt;¨¿ZÑ/_x0015_&gt;ñ¿T_x000F_v¹·ú¿¿÷­cüä?_x001C_&gt;_x0002_Ä_¬á?m_x001C_«Ò2¬¿_x0001_­ò´)MÑ¿_x0007_qK6YÖô¿¶¿a_x001E_ð?Ù_x001E__x000C__x001E_ßò?þ_x001A_ÖÚ~æ?_x0014_(ñyZÑ¿_x001D_mMbNò¿_x0005__x0007_ÔèP)u"ö?=¨Ño%À¿(Õ_x0018_Fðóú¿ÆrÞM&amp;¸¿¶_x001C_­"§ü¿;øc2Jå?ø_x0006_ÆTÛË?ðñ¦´:Ú?YB½k·¿°rów5í?__x0014_D£UÙÞ?.ß¾_x000C_ô²?¶l¦9{î?Ëg}]ð?_x0010_ð^N ð?Òi_x0006_9Þ?=,±í¿R~äî_x001E_Îé¿jª7gç¿ÚDá¶fß_x0001_À-yôké¿øo?ME»?$Ø!ÍÀø¿_x0007_5_x001D_®ó_x0014_ã?OÊ|R/hï??®çÁ¦í?þ(¤¿Õ?°åÅ{A_x0004_@R_x0016__x0003_§_x001E_Å?_x000D_ù_x001D__x0002_àä¿IV/1Õ¿Aû°*_x0002__x0005_N±ñ¿ae¹CzÛ?²õ2_x0004_ú?¨ö­+Ï¿K_x001E_W±0û?ÉxôÒ/¥_x0002_À»0E$ \õ?kü'1_x0003_½ô?Ñ±Ì´}ö?îÝ×Ð7ó?_x000E_©áwy_x0005_Ê?M8{¦Ìxí¿^_x001B_K§ÒÃ¡¿£N¨_x0003_x÷¿Y_x0011_«	_x0001_@_x0001_¦=Þâ$ç¿v5~Ñô?­;Aß_?é?{_x0010_îFÚú?}ï\´wÖ?_x0007__x0016_¹ñº¡«?_x0007_½# È¿¯ î_x0002_Ù´¿¸{l*ûØ¿JY±(ÀÊá?e_x0011_AØB&lt;¡¿¢_x0019_²&amp;æ?Òw'ðÇâ?:·S¡_x0014_±é¿;H°M)S_x0002_@_x0011_u¯¾¦¹¿¹,k;9þ¿_x0001__x0005_çWKÀ¾ÐÒ?W3¢@_þ¿©:;}¶ö¿(ä¢) Té?B¼ê_x0008_Ué¿&lt;VrOµÝ¿2X_x001E__x0005_Í¼¿t#T&gt;È´Þ?òF­©U[ß?_x0002_Lh§Aôð?_x000D_mÀ3_x0004_mí¿t_x0003_ð&amp;Æ1Õ¿¼ÒLØÍ¾Ü¿bôýç}Ñ?ÓÏÒ9_ÎÚ¿ç¯½`¶_x0004_ÀÎ_x001B_Ût!ñ?_x0012_ìAfu÷Û??u5EVï¿îeñÝâÄ¿ùC_x0015__2Ïð?Ã_x000F_Øà¥Á?ij£_x0016_Æp±¿´_x0013_´7GÀ¿_x0008__x000B_	_x0005_-Æï¿*¼u4_x0003_Ào_x0011_X÷à_x001D_Ë¿'_x0005_*ßr?ß?ñb]Iì¿_x0006_°Ò¨QAò¿¹#ðqZ_Ê?]C_x0006__x0007_Êñ¿|á5Èmzâ¿~É_x000E_¯x°¿¿¶Õ_x0007_ÖeÆ?WD_x0001_ÁÆÛ?èÚ±._x0004_ë×?IÎºåe^ø?¸hTpÉð¿+&amp;£½édÚ¿ï(Ã$_x0010_¥×¿ð&gt;¯ùüò¿»_x000C_²êÝ¿S_x0006_!³Vâ?:ü-ä³ò?å7_x0011_Â²Oø?(&gt;aá,ç?{_x0007_Øþ\7Ý¿_x001B_/sÔî¿ÇôÜ[U_x000B_ß?"yú+¦Ç¿KK?ïi_x0002_ÀP_x0017_tð¿`6ªèJCÛ?yZäÃ_x0019_à¿ãÎå·-ÿ¿:A_x0013_H_x0018__x0006_ß?n_x0005_]Í*_x001E_ö?I÷_x0004__x0017_Ñ?Ù_x000B_ö_x000D_«è?¼_x0003_Ò	©¿´U}A_x000C_¹?¾)Åw_x0018_ò?_x0002__x0003_c*Rp=¯¾?9L¡Ý¦»?^z_x000D_Ë@ó¿6ïv)_x001A_îÝ?s¿ÄJúÄ¿b_x001E_ò_x000F_BÜ?Ó.Apqí?_x0016_uùFfoõ?_x001F_¯Cõñ?B3|_x0018__x001A_ß¿F!Ì~_x0001_ËÕ?×_x001B_7æþá¿_x000F_\±¾YÞ?+pÄ"së??"\±Ó¡Ý?'ÐÙÔzÊ¿_x0012_úÓ_x0012_©ß?Wú[ÝâIÒ¿,¿hj@½æ¿ä&amp;àð%û?_x0015_ÉlÁN»Ì¿Îù_x0019_ÝÃ÷Ý?¶EE*_x001A_Óè¿é¡D×ú¹Ö?«': Áì¿;Gªp_x0001_ÌÑ?_x0013_IáGÉ?_x0004_X§_x0001_ºä?e­30_x0001_Þ?­w _x0004_®ð?0ÁÉÛô¿ÓhæÍ_x0001__x0005_¿¯ð¿X_x001F_w3Ë?GÙhµâãî?_x0014_i¬è?ä?cG ï_x0004_Àb_x0016_Ì¥Ü¿M$0û_x000E_ç?ìjë	_x000B_ÔÓ¿©½É¬Ílò?¢+¿fw_x001E_â?t_x001D_R³-_x0010_ï¿úR´_x0018_º8¢?ÌI_x0001_3Ê¿ÈV*_x000E_»]â?Úu}^Íþ?S_x0007_òÂ_x0002_@_x001C_kñ_x001D_j¯Ø?`ÆT!ØÏ¿K_x0008_?¾pÂ¿_x0013_u&lt;yÆáà¿?ÎYÈÅ¿&gt;³CÅ&amp;Éÿ?©ùÈ_x000C_Þ¿ëPÃçaê¿Ê©ÁëHÔÐ¿_x0018__x001A_!í#Ã¿.½ü`wû¿ÁÜRkz+Ú?Ö%_x000F_ÿßè? _x0016_´_x0010__x0003_x÷?Ô½Ø/»·¿è)_x0012_ÿ6ô¿_x0004__x000C__x0002_:_x000B_ò¿ôæ-_x0019_Èdì¿_x0012_Î%kv+ô¿ÚØü%kø?_x001F_yU_x0010_É2ã?=¸°_x0002_MÊÇ?	«©&gt;o2è?ðtAc_x0005_À5_x0004_gÊÿqè?/p_x001C_ÌÑ¢¿Ï_x0006_ó&gt;KmÚ?Ñ}_x001C_ÎðÂ¿Öò_x0005_®_x0007_ÓÅ¿øòa­qf´¿m~»nÕ_x0011_ê¿§ÈEô_x000D_Åî¿Th3_x000F_·tÌ?_x000C_BZ§ÙÇ?¶0Ô^_x0015_â¿x@Ø_x0005_? ð¿h)ä_x0001_ã_x0003_þ¿	`_x0004__x001E_Û¿ÀÙ0Ku2ø¿Qæ_x0002_¾Vã¿_x001A__x000C_»wÀ¿¦_x0018_¦_'_x0008_¿¤z&gt;7êü?:@¢#Ñò?~#8D®Nê¿ByÔ_x000B_å?BMNg_x0010_Ýû?_x0012__x0008__x0006_	nj_x0005_Àûpö,cà¿_x000D_+ç¸_x0005_+_x0001_@ÊAß_x0002_@à¨ãò_x0011_ü?ÆNËrÍè?¨ººÒ?I_x0004_?Ã3×ì?_x0001_¤îêç`_x0004_@³_x001A_+	eqÿ?._x0016_4©_x0005_ã¿B-Fu+Ú¿!1é_x0007_fÛ?0O_x0004__x0018_âò¿i6ÌÑù¿Sÿ¡Ll`ð¿åÀkî×¶í¿ì_x000C_@Fíª?_x0001_'_x0007_"zÆï?UfÉ²à?ëõ_x000F_U_x000B_è_x0003_@Ä_x0006_@_x0018_Î?u¬±SeIã?~ÀOû¿ò¦R}_x000C_|á?_x001D_ò_x0011_Ô_x0010_¹¬?¯&amp;ÙÆ¿,_x0001_Ü_x0010_S_x0007_¶?_x0008__x001B_W¡ìÙ¿°_x0008__x0008_ÁÐ?J&lt;'¿éè?jG?kÏ_x0001_ù?_x0004__x0005_`ßß21_x0003_ù¿ê_x001C_|gv'Ô?_x000C_I_x0004_ÀrþK?Ê¿_x001F_fª¡_x0015__x0004_ï¿³æ_x0007_òÝ?wÊ_x001D_³Ó¿;ÙÒ¢ã_x0002_ä?éÌÄ_x000F_ó¿Kt_x0019_²à?Ãù7âÐ¿_x001C_ê_x0016__x0002_u_x0004_ë¿Õ$.[`Þ¿f(¿,_x000E_å¿/å£«ó¿7¦jÂà¿ßÉ¹CÈ?¯x:$ø_x0008_Ì¿ôZkÉõØ?^Pp_x0012_÷?­_x001D_Üê%%Ø?åþ¢*ò¿ã]_x001A_X&lt;Nî¿ïdo_x0001_Rá?!Ô^ Êó¿üBò_x0003_®Ëñ?ó-SG÷%ä?_x0007__?ýÍÒ?V_x001F_TT&lt;Õ?ËÞ_x000B_Ü¿iÚÇ	_ÒØ¿­m_x0011__x0005__x0005__x0006_l)×¿Ò]_x001D__x0001_à?71¡Vñ¿zÞ_x001D_ØÍhÑ?ÿÉv_x0018_µ$Ã¿µÁYûfØ¿-àoÑä¿KÊ¿ôÔ_x0008_Á¿äó#~&gt;dÈ¿ô­³ÜêÎÓ?¯xü_x0014__x0003_hþ?_x000B__x0010_e!¬Ú?_x001C_oÍÐ¿ÛSö'ÒÖ?ïíÁ°ñ?Ú_x0002_ÙÛGY_x0005_@bTÐ¸¿?.v­§2ßå¿g±Þ_x0006_î?ÿ_x0004_Ö(ê÷?~háíÎ[æ?a&lt;_x000D__x000D_ð¿þ.Öpwêâ¿:Z¿_x0004__x0005_xð¿Oà~s_x0011_&gt;ö¿«,_x001D_¸_x0008_ÿ¿[û3m^Xë?_x0014_ª÷xi?sÃV4&amp;_x0001_Àlmºey~Ú¿:_x0019_Äì_x0010_õ¿_¨°é«ÄÑ¿_x0008_	J_x001A__x0010__x0005_iõ?Ô;²^_x0001_ý¿_x0014_ª½Ì;á?Þö©O_x0012_úà¿º_x0017_qý_x0018__x0012_Ú¿Ý¹#[_x0003_ø½?_x001D_G(±ÿû¿söfSÞ¿uîUæúæ?× Öûá?_x0004_ôL^s÷¿T8_x0008_(_x000C__x0004__x0001_@¶5eóOÊ¿[p8òâ¯þ¿,(4ÒgÀî?Ç._x0019_}­ê?=e_x0008_áÅ¥?´¥=µÕ?ç§æD_x0002_Ö¿W®_x0005_.Û\Ã?¾|+i,Ë¿î°ÓÙï_x0006_õ?@tN/å_x001A_¾?FÓI0¸?ô2_x0007_¾óÒï?ÑûtÔ±ñ¿­ðuúî?_x0015__x0012_¹Ö?p_x0015_õ_x0017_JèÔ?íî³_x0008_DÌò¿Ù.á&lt;_x0007_Ô?xró¬_x0001__x0002_Þìî¿_x000B_âÁ;_x000C_ê¿_x0006_¸öj	³¤?_x0004_?_x0018_#¾ æ?_x0017_1_x0004_`_x0004_Ô?Òç_x0001_Í9ªà¿±´_x000B__x0017_Eä¿ÊôB_x0007_Î?_x001A_f¹V_x0018_î¿-ìKfî¿_x001D_µ9OnûÚ¿Á_x000F_&lt;¸2ñ¿Õ_x0001_|©Ô¿2Þüèõ_o?r_x0015_¦@ñá?ìî&gt;çÆì¿ôúÌxùÅ¿60+2¾_x0008_»¿t´¯ñü?¦­òeà¨ÿ?D 0»$Mñ¿9·";ZHá?¶P_x0019_.NÛ¿:±¶Îù·ä¿b×D!_x000F_ZÔ¿ªç4q_x001D_ñÖ?hÚ`ÿ_x000E_Oð¿iÛ*ìÑ?µ6RbÞÁÛ?ï¿2±_x000E_ñâ¿&lt;6_x0014_gó?T¿ÜvåÓÙ¿_x0001__x0003_Oâ÷®_x0013_ÿ_x0002_@d[ÍðÔ¿_x001F_s4ò£à?õù_x0011_¥_x0013_»ã?C¬Jír_û?_x0010_yÑå ÔÚ¿ÌÄxú¸Ñ?!_x0015_L3Úë¿&lt;&gt;è)ô¿)O­kýÅ?Ûj_x001E__x001A_gÛô?i¾èNÛä?O_x0001_úgõ_x001B_ñ¿-_x001F_ï)_x0005_ð¿Q_x001D_:3àË¿n,¼ý´¿Ö1_x0015_Ð|_x000B_ñ?I·2¬8 ë?Bå_x0015_º±×¿_x000D_T_x001B_¬øß?£J\_x0007_¿ãð?æßßô?æ_x000F_Ï»_x0012_æ¿i_x0013__x001A_£,æÍ¿$Ù¼_x0019_Ê¿_x0014_§áA°cê¿:_x0010__x0007_¾_x0015_ò¿G]_x0004_r¿Êü?»Û¸_x0005_ú_x001A_û¿[0ñ_x0017_@HÝ¿]{;]¥G­¿_x0015_Õé5_x0001__x0002__x0003_Þê¿gá_¡Mù?Füqä$¶?à_x0017_ÃNO.Û¿/`¸$À»Ø¿¡Ñ¿§PÂë¿XéOæ?,HØæ2Ã?Eûå_x0008_õ¿JÚü}¯Ð¿¾\QkÉ?®ñT_x0007_Ðô¿T'E»Üë?`´aøxÉ¹?zýëú©¸â¿ _x0004_¬G_x0012_³Ô¿g/_x0007_âü?í¤2 Ïì¿P&lt;ô_x0004_Å¿Fkà"ïÎ¿*3n§¸Dñ?_x001E_lá(i°Ä?&amp;_x0003_®Ó^Ó?MLu@ÜÐÑ¿ðI×å'NÆ?&amp;_x000F__x001E__x0004_M_x0001_À¸2o§èõ?Øq;_x0016__x001C_LÛ?÷ÖÜqÝ?yÆ_x0013__x001C_õZö?&gt;¿_x0012_£åÞñ?áTübÚ?_x0003__x0004_ºJæ¬\{ô¿	T)¢_x000E_ã¿_x0012_6Ã_x0003__x0011_î?ù_x001A__x001B_TÃßì?Éúü_x0010_OÄ¿gá+_x0003_qÆÝ?/['êQ)ð¿ÂBT_x0012_À?¥L_x000B_yòø¿,^¾Ç­ó¿ø_x0002_®o¥Zê¿[_x0016_çò_x000B_ò?ò.G_x000F_ú?C$_x000E__x001A__x0019_Àô?q§ÂÄ)÷?TÌ3L«Ü?ÙA_x0015_³~0á?´Ã¯Xf_x0006_ÀÕÞ&lt;,Ø ì?bÅô_x0016_jö?T_x0013_©·í¯?_x000E_H"Á_x0016_Ð¿_x0002_«_x001F_ô¿jïÙ_x0003_ç¿_x0004_&amp;_x0018_Óé?Èp4û@í¿¿âòbsç¿áÈ¸kçëê¿ ¿ú¨¿ù_x001C_àQ;Þ?1_x0014__x0018_®¯KÒ?_x000C_×µ_x0001__x0004__x0006__x0005_ÊÜ?ýHÓ@Ì»÷?_x0016_|_x0011_½Ô?_x001A__x0002__x0007_¥ðÐ¿X%¦Yô?+DëÉªFï?a&lt;\¡!õ¿æoÐÙ?ÜÆ2|Âá?Ú¼#+_x0005_0÷¿_x0008_ìA_x0012_ô?´¨füÄë¿yúC7ú3ª¿fåÏ«[â¿± GF_öÓ¿T (xð?_x000B_Ò«òÇÎß¿à_x001B_ÇTØ~¸¿ÙÙ _x0007_$¤ì¿_x0013_­9Æð¿ýÿßQ½?ÖPì'._x0002_À[O_x0007__x001E__x0014__x0003_õ?Ö³Ö_x0012_Ì?ÖåF_x0003_&lt;c¿cì_x0003_{_x0001_æ?Ð×Û?=_x001B_æhj_x0013_ù¿ù_x0011_«îÄ?_x001A__x000B_´OHñ¿TXl¡3å?|ÝìÔi®ê¿_x0001__x0003_ÿñy´_x0012_ó¿kÐÀÍ/³¿_x0012_(èõQhé¿e"³&gt;;­ã¿i"hö±JÊ?_x0002_P)_x000C_#ª¿M\=&amp;¡Öí¿*l¹Ù_x0015__x001F_õ?¿xcx_=Ì¿çc­¸A¥Ú?ÿ^_x0008_[DÍ?â	a!_x0012_èì?r¢l_x0012_.Sø?|ï'AÈú¢?Pu;È_x0003_Íñ?#Ëà_x0001__x000F_ø¿Ur³_x000F__x001B__x001B_ò?Ç%[Ñ¯ë?íÖá¡©t÷¿Õ¬öÿË_x0001_À	²ïþ[ê?¾H] ¼ûê?_x0003_Ã)@_x0013_Ü?äíóõhö?q²_x0019_YGý?Ä&gt;U_x0002_²Ú£¿â¹¦ÒÓMô?#G_x001D__x0019_½æ¿_x0006_ËÆÙÀÞ?EÈ_x0014_'äOÒ¿eßñÈ|Ì?m'_x0019_N_x0002__x0003_±yâ¿ÜÀ_x001C_vÝý?ÎÊ_x001F_CIøó¿¹Ñp ÊË¿_x0005_§Õæ?]®õZbë?øÞ¸T_x0011_±â¿aäçc4$ñ¿! Ù¦_x0001_@¡ùØ;;û?8_1_x0010_.Á¿íÌ²ä#í¿_x0010__x0017_ùÅ°ÝÛ?_x0002_$µ¬ïì¿±(ûe·Ç?(1_x0008_ÚYÉ¿_x0003__x0008__x000B__x0007_úý¿_x0006_Î_x0017_´àÏ¿ï7_x000C__x0003_]rü?yc?EÎ?j_x001E_Í÷ôô?VÉÄ8Áö¿=F-÷îÿÕ?UCgçÈÒ¿Jm_x000D_´5Û?ÞrL _x001D_ì_x0002_Àhý¥ZJí¿P)ð?¤Ä×KLá?K&lt;»J_x0007__x0014_ó?Áðª_x0011_bò?F_x001D_RiÊè?_x0002__x0005__x0016_6_x0006_qëº?µT3_x0003_%"ô?H&lt;ïP_x001F_æ?SëÜPJã?_x0006_%Ü¾|¬¿_x000F_YiNNQï?_x001D_#î½ëõ?à·±{uÂå¿z_x0008_ð¿ì{ÂP\þ¹?RxÔ®?_x0001_@LðB©©?_x0004_"|¸Ýô¿Ü¸Ë6|Áû¿_x0004_×CÑÕ¿I_x000C__x0013__x001F_;÷?:ªSãCµ¾¿X&lt;Ý@m;ð?_x001D_ØhÚUÎ?=I_x0005_I_x0003_[´¿Ï2×Ä[ü¿úóaö_x0012_`à?yPM_x000F_*à?oýZh½ê¿pâ¡Ò»ì?Í¼5ªMË?úA5i_x0016_à¿ÓcåAbÕ¿â$7_x000F__x001B_¡³¿Åú#!üÚ?_x000C_8£_x0019_É?úw_x001E__x0004__x0006_±®ò¿ 6}´%ì?.µÅ±ô{ú¿iOß68Ê?LBWÙ¿_x0002__x0001_Ó_x0002_Ñä¿&gt;,KÅ1{ø?:Tg(ª5ã¿ý¯x _x001A_â¿+ A _x0012_2¶¿ª_x0010_~_x0007_ðÆ¿ÚêÚ·÷ûÂ¿ ^év_x001A__x001A_á?~÷C¾ûÊ?_x0013_ízU_x001F_ùà¿R_x0008_ÓH_x0007_¡å¿ÃD×Yúä?wHõ4Svö¿_x001D_«$7ï?Á&amp;ËDæÍ_x0005_ÀKÛÏlsÕ?PM®ß¸­ç¿L)UZÚ?_x0005_èÓ{øÐí¿ò3_x001D__x0007_(Sò?Üî¹cø_x000F_Ë¿þÃ_x0012_.lä¿{ÎvÚ!à¿·_x0001__x0003__x000B_¤Ë¿Û^£ð9è¿_x001D_Wsyø?7_x0019_Ñwë¿_x0001__x0004__x000E__x000C_Ý\uw¿x+g»Öcñ¿_x0011_Y_x0006_ýëô?_x0015__x0005_ù0ÂÜ?R_x001A_½_x000E_ü¿t$ÞÚZí¿Ô_x0019_D ô¾¿F¯vÛËØ¿´;_x0003_9Õò¿o¢ÝJä?ïÂ¨©í¿d:Nü_x0010_!­?â+¨óÆåõ?_x001D_L\øå?¡GK&lt;Iíé¿îV6_x0012_ïTã?_x001E__x001A_¥UüÏ?ñkjöá¿ù_x0012_&lt;\×?M­É}ä&amp;å¿$êÏ_x0004_6Ñ?ÚQÈ_x0002_ÁØß?÷[`²_x000F_è¿5¹ËïÉá¿_x0004_¥ÌÓ?X+©¹¯òê?S³±Á6Ô¿Ã¶ÊÄ¥¿ÐI×_x001E_øc¿¿éÚ_x000F_àÞõ?Ü_x001D_=ÛKÚ?ëø4Ý_x0003__x0008_W÷?ÓQÁ_x0004_Á?´_x0017_8_x0018_bæ¿l_x0002_uªA¾¿(1¦wý?£&amp;Nôµ¿Ò_x0014__x000E_=Çjå?:&amp;/_x0014_T¨¿7_x0005_cÀ¿ì°ZÄÑ»?õ_x0006_¬_x001F_ÖÃ¿_x001D_¾^¼_x0015_á¿ó_x0006_,~_x0006_Uè?°&lt;[öä?¨_x0003_¤\Ôçà?ícû_x0007_-Ü¿a&gt;2ìÉ{Ú?à_x001D_l ùõ¿U_x000F__x0012_+eç¬¿`·íøè?zÌ°Ä¡_x0001_ô?{¢_x0011_^JÛ?-ÏíÌöÓ?_­)½J©ý?5tä~@,£?_x001E_Á_x0006_µì?k¹ù6Î÷¿_x0015_Ãa&amp;¶á?âÈ_x0004_ò¯©?Ö_x0014_÷Ìq7Ý¿rì*.·º¿x}ÃÏfÑ¿_x0002__x0004_à^ÿIL%ä¿_x0018__x0017_Ð_x001B_Ëmð¿¤»Ø_x0002_lÊ?¹veÊ&amp;éê?Ga_x0019_ýò?ÔQg^á·¿_x000F_¶`£8å¿_x000C_Ðf_x0008_Àö [	?Ö¿M¹}Q{©ì?z»ÐPÎ_x0003_@Bß¢PäÀò?&gt;nñeeì¿C§~¥ é¿2_x000E__x001B_@Áä?Ír_x0018_·ú?à&amp;5Ã¨®_x000C_@lïÄ_x0003_Q_x0001_@¨@_x001B_F_x0001_è¿_x000D_NáV|ë¿@8Á)ûÕ¿S*¦W_x000F_æ?ª(ÚÕÖ å¿hÑ2bU_x0003_é?ÿQ;'Î¿ãäÊz§à¿t_x0016_6_x0005_9ï¿­³úcP?Ü?h_x0018_:ªiõ?ø_x0002_HX¿VÄ?|º_x0006_&gt;ãæ¿k&lt;Ðh_x0002__x0003_¡éé?Åa0þô`ò¿âªçÞÌõ¿4j_x001A_ü_x0019_ÞÖ?S7¸e¯ó?Xâ"mô¿¼Þ×-Ð¿Uñcà×¿Õ%QPæÓÞ?!É¾°óô¿µ_x000E_a}P3ü?DrxPo¤ñ¿_x0010_·lqÛ¿Cê@xæ?Ö_x0017_Ã)e_x0001_ÀªE4'½eã¿/-]JJý¿iVM¹þYò?Y=_x001B_M_x0010__x0013_ð¿]ù+_x001C_%õ¿Áñ»`_x0016__x0004_@y½°_x0007_~=Ã¿°fÎ.	(á¿¼3ÝM_x000B_ËÓ¿_x0011_kËâjÍ?Îó£@õé¿;?K.ï¿_x000F_jðÿ_x0013_íù?'_x0007_8¯_8ø¿_x000C_¶¶_x001E_Ú¿_x001B__x000C_®gGð?_x0003_å¦Þ_x0008_à¿_x0007__x0008_{£4_x0002_Éùà?0&amp;ÜH+Ìð?¤p &amp;]_x0005_á?³ê³LÅOí¿H¬Ð´¡ô?^_x000C_PClYè¿¦ÁY¢½ïô¿'½zk^ê¿ÉxíNì¢À¿K_x001B_þÔÑó?&amp;¤1óT~ã¿çC_x001F_ÇÎé¿«2Uà_x0003_ñ?¼ä	ìé?vòáÖ_x0006_÷ó¿_x0004__x0015_§4¶Ãá¿_x001A_áUÖ)°ñ¿â^_x0001_-&gt;Õ×?+KÎhoæ¿ÄÎÐ&gt;_x0008_Z_x0007_@_x0010_¸î½ûñ?n-ªÒqä¿øÏ_x0005_îFô¿}ªµuW_x0005_¹?s+Ò@¨Ð¿ÀW½ÁÇÕ¿oüÊzºÊâ?CU·T§hÓ¿¸òó_x0017_î	À;_x0002_ù¶á¿*}®H_x0003_Í¿_x001B_¦8_x0001__x000D_Cuó?j]´?wí¿É^T?/®Ë¿_x0003_&gt;Ü¼óUý?À Nñ_x000D_ü¿Rl_x001A_Áï¿_x0012_	M²×Ò¿_x0008_¥ì×tå¿¸NxSÎè?±­lÐàò?Ûæã«{ôÍ¿døÄ¸=ã¿¿"G_x0016_ªñ?Yü$_x000F_¹ýå¿ðpû¸ä÷?_x0007_£Z©ëÂ¿fê»_x0017_ÎÅ?k_x0004_õc_x000B_Ù?_x000C_ñ\c%ú?ºÖÔR_x001D_ûå¿`m_x0011_-¹ã¿_x0018_z_x000B_»w_x0002_ÀjþÄù_x000E_Î?_x0006_-8¦ËÙÔ?1_x0002_£&gt;Û÷¿_x0005_&gt;_x000F_ÌÍò¿_x0013_ý^¼õá¿×_x001F_ºÖ+å?_x0007_Íí}Ûåï?óo·£_x001B__x0011_Ë?Ém+µ¿c´	ò?_x0001__x0002_´Ó[ ãèÝ¿³2¯C_x000D__x000B_æ¿Ä}ª¡_x000F_õ_x0001_@âóò­f=Ø¿_x0005_	Ëÿuú¿K$3¬íäÚ?¿÷;Èb?é1B§ä_x000F_þ¿}óTX}þâ?8µ_x000D_Eä¿_x001D_zÞ÷bá?)_x0006_û©ñ·¿_x001A_Ý_x0002_A_x001E_õ¿\«¸8ãå?&gt;Hî_x0003_ã?_x001F_vö¸¦_x000C_ð¿Z_x0007_Ì_x001F_ýá?N¼ü_x000E_ø¿Õê_x0003_jmIô?tiäSD°_x0001_@d?@wèÃ¿ò_x0007_ähü¿9±Îº§ï¿_x0013_ _x0001_ý?eý¿í9Å&gt;RFö?ÇÕ_x0010_?ùBå¿y²îÖ_x000C_ñ¿	m³f·gÝ¿·TÊqD_x000D_Ô?_qúÁ[æ?8_x001F_û«é¿:5Ö_x0003__x0004_õ_x0016_å?-pâ_x001C_Ù?mL¶Ï=_x0003_ÀmäTÊ¡å?±ù-Ã_x0014_£Ý?áØ7AYÊ?Ý_x001A_¤_x001F_ß+ô¿ÛJþ~Uvç¿Oöd÷ß_x0001_ò¿H_x0013_34Lsð?t³ló?¼m¹]Ü¿_x0003__x0002_l#V0å?óâ_x001D_eÃ?GE_x0017_mØð?×{è_x0019_#_x001F_â?aV¥O·kÝ?TTSßÃ8?«_x0010__x0008_Õ_x0012_}K?_x000E_°K&gt;_x001B__x0002_À6Ý_x0011_°PÜ¿ëËd@kì?)¡±f¹?÷Ï¥2¢ã¿V¼;&gt;_x001B_å?lwáC/Ô?¿·ØÇz7õ¿µd\»à?Üw¡N]ïî?_x001F__x0013__x0014_sþç?§AE¡@¤?¿y7¢à¿_x0001__x0004_wj§ÂrH÷¿Ë_x0008_wÐË_x0016_©?6ò9Û[ø?8yÎ=_x000B_Î¿Km´_x001D_Ìö¿êiØ8Uþù¿ ¾ßäÑcä¿Îga0ô)ñ?-¬(aM_x001A_«?éjl_x0017_ÎÙ¿µ3R[_x0005_æ¿%o4O2xü?_x001D_;:²ÄíÚ?ÒþÑñjWÛ¿rÅ!ÎÚÆÀ¿	æä_x000B_í_x0013_Û?PõÄ_x0019_|Fà?Ú6'¬X­Ä¿;à0_x0017__x000C_¬ø¿FlU_x000F_YÇÿ¿2«ðúèý¿/'_x0003_ð0_x000E_¶?ÁÕÜù?_x0002_ae¨(KÜ?_x001A_&amp;uëNô?±2d9à?êû©÷öÐÛ¿@á&amp;äyí?tÍf¢Þ¿TÅ_x0002__x0007_\à¿DËØ#@õ?&gt;Y ø_x0001__x0007_Ú£þ?Z9Vø¾}û?Ø¾_x0011__x0005_Ã	À?¬roÜü?N_x0006_¸%6Ï?	Æ`ÈdÊ¿uá³î.ð¿_x0012_¥º4Y;ø?X9Ë´R´ý¿§_x0016_s*¬ê¿§-Ã9që¿_x001E_J%ôÑ¿_x0011_²fëí7Ü¿MÌFh½^ß?q¾ Ù_x0018_þ?_x001A__x0017_¡£_x000B_MÛ¿´êSNÎ_x000B_Ú¿Þ»óôAdö?·Ï@&gt;Ëjë?ìc®Âºæ?l_x0014_ý?ö¾ñÙØî?Ìx&amp;ª_x001B__x0002_ç?oL\_x0012_Cã¿ó{_x0003_î&gt;£Ù?@ hO_x0007_Å_x0002_@H_x0010_e¹.©Ù¿_x0004_j.Þïâ¿	u%_x001F_÷ì¿èìï5_x0004_¿b´âË¾Ìì¿èlrç«À?_x0002__x0003__x0006_[.°_x0007_è?ÀóVÊ­ë?_x0003_bÑÉíã¿«_x001C_â¥Å|ý¿ÍH+eVð?¹fÒ à¡ ¿-R×¦Õæ?úR_x001A__x0010__x0006_Zá?4P5dø?'ß^CNö¿QÐZà_x001A_ºå?ù_x0007_ÿµü¿AßÆõ_x0001_¿á?_x0004_ó_x0012_«_x0008_£¿t-+¨©çô¿¦ã;Ò9_x0004_@U.¸/Ö?~¸I;â?ÑóApÀ°Ï¿y,!£æ¿JÎWqÛ_x0012_ö?ÂAÖ_x000E_ßÙ¿fÍ¶àÐ_x000B_Ó¿qW_x0011_À¢ä¿3 Ý{^ç?_x000B__x0007_PÒGóñ¿©ÓLë¥ù?{_x000B_ÅöÐ_x000E_´?6ü(:_x001B_Ð?aYZ¶·?÷Ë_x0014_¿ç_x001A_?÷_x001D_ê_x0002__x0005_Á&gt;ß¿¥¨ê\î?2_x0014_B ¥EË¿A-µÃÞÞ¿=»¦òÔ¿õA_x0017_Êu«Ó?¬_x0018_ä_x0012_Ö_x001C_î?¬#fóæå¿Mtq.[&lt;¡?ÉÀC_£¨¿`sØ¼þ?Uî¹aé?WÅyÙòé¿eu7ß_x0004_@_x0010_d_x0016_ÉÂéæ¿W«hH_x000C__x000D_â¿³L{|á¿_x0008_*_x0001_8è?L­ú&amp;{¨ñ¿D×:hð?Cº=ú_x001A_zÑ¿_x000B_Jé«âÒç?-M}t_x001F_±?åh9¯Îä?2°Ìà8ð?M§¾B&amp;é?pY­¹ñnþ¿¸úA_x0003_öç?eÉ¹*eª¿éXbE_x0006_%ß¿s Öó·?_x0007_ä¸°;9ó?_x0001__x0004_þËOÅoÒ?Ô0SÖèÐ¿N_x0004_u¤ï=À?[Ss1uâ¿ZF_x000C_}°ÝÛ¿ÑEä%Ü¿&lt;Ð_x001B_@Sæ¿_x0005_J~k&amp;ò¿u_x001E_5ó¥èî?C­áÄ¿Rõ?â_x0015__x0013_þÅ?_x0002_Ä/2ÿü¿S}qÀì¿}LÄ_x000D_2Í¿7ÌQöx&amp;ø?k&amp;ni_x0006_Û¿óÞ^ò$é?}_x0008_¤_x0017_ãå¿_x0003_ØDuAà?à¶Ð_x001F__x000B_þ?× BQó?_x0019_^í_x0001_Èè¿á_x0008_¼²_x0002_}ï¿-rÂI_x000C_@ºh±_x001E_½Ñ?¡ÛNo`Ó?]¢[ÄPûð?ö¡Åx/+Ô¿uÌç¸_x0015_Xð?	V}Põ4é¿}}"Ó?c-3_x0007__x0008_%_x001E_Ù¿l®i¨s_x0003_á¿ö«_x000F_Ö?_x0004_ÒçÅ7r_x0007_@K_x000D_d±Øò?Lï¥¥w)ò¿B"kFâÌ?ä~j_x0001_Hì?yÁ,_x001C_¿_x0007_@c!_x000F_Ë®pÃ¿¡Yau[¡Ô??¾Äû	ø¿&gt;Ô_´º_x001B_â?Ùv__x000E_Y×¿ÿ_x001B_36PÁ¿¡ä÷3_x0001_ù¿Û_x001F_AyÔ?þ¦¼_x000D_Ý_x000D_á¿d¬M ÃÐ?!«Ò_x0005_0ÔØ?_x0001_{QR©ûí?êû`ç´¿{\	QcÏ¿æD_x0006_[þÛ?¡W»_x0003_À¿ÚY^¢Ò?_x0017_yëyÐ?_x0016_ :C_x0013_ï?QiÉÒÙ&gt;g¿È_x0014_f_x000C_\Ð?_x0006__x001E_Àã¬_x0018_ä¿_x0014__x0002__x0011_p¸¿_x0003__x000B_«Pïv_x0019_Þò¿Öà+ÁØú¿@J_x0015_Ö¿ú_x0001_äº¿Ë['&gt;Ü©í¿PÎ±¸:_x0012_ì?Ü©É8zµ?bA_x0004_Öñå?z¯ã~ù«Ì¿£Ê[êGÈ?Âþ_x001B__x0010_;jÊ?'&lt;ºDö¿Î*xª=ç?wöøgHé¿_x0014__x0011__x0007_#á¿të_x001C__x0007_|#Ë¿_x0010_³Æ´;¥¿{2	'_x0001_ïê¿Tc_x0006_°7ò?rûX×ÁÐ?_x0019_´/_x0010_yËØ?`Äºk#«ã¿2ÑO}_x001E_¦?N÷`ß_x0008__x0003_â¿ÖÌë÷Vå?º®ùÔÊ%÷¿³púº\ÈÕ?vÙc£Úþ¿Z_x0003_ §ÁlÆ¿Þ«t­_x0002_åê¿B_x0005_ÊM{IÔ¿Í_x000B__x000C__x0008_â¿RE­r4í?}#Ä_x000D_¾_x001D_ÿ¿õß(¾_x0017_ð?°}¶4µà?¾jµ7ø?Ê­îÍÒØ¿_x001D_ tW®×Ð?+PÆ_x000F__x0003_9ò?}_x0014_Â±gæÞ?ï@Ç_x0013_»áÜ¿NÃðª¹?/¼Óô_x0001_@0äÇ_x0005_zñ¿0N_x001F_	Ð9ò¿Øã_x0002__x0004_XÙ¿_x0007_{¿3_x0003_µá?~Ö_x0005_¹ªêà¿_x0008_x,Á¿ä¿|8_x0006__î?²GÔ"«'ô?_x0016_&amp;u_x000C_¿Gð¿Û¶)»_x001C_éÑ¿_x001D_³?Óáä¿_x0015_$A¦_x0014_ç?ØX_x000F_üñ¿_x0017_f©ocÜ?ÐT"ý;_x001F_ù¿_x0018_!YØVÕÐ¿iNå»§½ë¿¶9ÆÜâ?_x001B_¿o³Ûï?_x0002__x0006_±ÖShµØó?u_x0005_|_x0016_Å©Ñ?µ¨ïéÂnø¿bÊÜ¶Sô?«×-Óµ?c×çØHXÞ?Ob!Éó¿_x001C_þ)mw_x001C_Ã?ôÞ_x001E_¦_x0014__x000D_Ú?kVô&amp;|à¿/æ÷¿ýÆá?fÈ_x0015_ú×?±ö}c,Ãð?ÿ]VÛ©Q×?OK¼/hëË¿¸õ_x0010__x001A_ã¿ÙÑ¶ôÉÕ¿ºÌ³GÎâ?ò©"ùÒ'ä?Òb÷!·aª?æ_x0019__x000F_e@¿è¿I6¶_x000E_µu¥¿à_x0003_T?F_x0001_ÀÃë^@ûõß¿n~¬ÒDý?Vt_x0016__x0013_B~è¿S_x000F_ã_x0002_×öÌ¿b9}Jõ?T3_x0001_üÕ_x0004_@X_x0019_·£n_x000F_õ?e*üá5a¹¿ná:_x0003__x0007_L²Ð¿ÌiaÈ~_x0010_Ê?õ*ò¢î¿Å_x0016__x0010_q&lt;ñ?Ù_x_x0017_ó9ö¿_x0006_2­_x0007_Û¿_x0007_Ù_x0016_xKç?®_x0005_Ý /gã¿ø¦5i~Ï¿3pò¿_x0006_o_x000E__x0010_ã¿T©Jùhë¿a¬þÞ ï?L_x0006_CwT_x0013_ê¿ËCa_x0003__x0010_¿ä¿_x0015_«t:_x0006_°?_x001B_×~³rä?à,2b¬î?ñø®Ù&gt;á?Ío_x0015_ÕÊÐ?ÐYkåÛ?Ðb§¦dà¿¬9W_x0010_â¿ä£·Ø¹?ø Èéè¿8èO.:µÞ¿é)_x0003_8	_x0001_À,k?'}Ò¿_x001A_kü{B°ù?^nð÷ ¯õ¿_x0004_Ñd_x0002_Bêõ¿vâ¦_x001F_Qtá?_x0002__x0003_xhü×Ô¥Ó?_x0010__x0007_º{uZ ?_x001B__x0013_lÝÌ÷?n:ì÷qç?¼wÆ¹}ÿ¿£_x0001__x0003_ÇÇ_x0012_æ¿ÙÚÛ4ö?F³×.û ñ?Q0¥û[´ð¿¦@_x0003_qñ?:Kúó_x0003_·?²&amp;_x001E_¥sô¿¸W=4ë1ñ¿_x0015_Æi7_x000D_×J¿ZÒ_x001D_ªôÐì¿·f_x001C_jMã?_x001F__x0011_MO`Ç?à½Ø0¹·î?^?ÇT/ÿ¿;÷ÖS£§í?!Ò_x0014_ñ¸vá¿àM_x000C_(«õû¿xk2Ïµ?ù_x0006_!f]ï?Ù^1¨¨ê¿!	;Vé?3x·ÒÄíå¿:#zÞ²ÚÒ¿¾Âë|âÙñ¿´_x0011_^8Û¿E_x000F_P^¿Að?çÓ_x000B__x0003__x0005_ÖÚÿ¿ãÈÝül_á¿Óçäº_x000F_	©¿»Ú~G_x0008_Bå?S_x001C_¡o`_x0002_¢?²hÐÔ!åÕ?ZRU"Y_x0015_ÿ¿qÎíuù©¿'í	_¸×¿G£;4_x001A_Ó?ªG_x001F_ÆvÀ¿h:ûº	Àx'ãK_x0017_Ö÷¿mÅHßé?Fä`DÉÂÒ¿_~¯sXâð?W`Tqgç¿3óÇ°)_x0001_@_x000F__x0010_r_x001B_¡Ê¿ÂNóî¡ô¿_x0016_Ú\ä¿Þ_x0004_ØH_Äâ¿_x0001_¡e8Å¸¿¹L_x0013_Gð$¿?Ö°@_}æ¿ÿÞiâ±~Õ?t{ô©eâ?;_x0008_Øý ì?°j_x0008_ø4à?_x0002_¤4l|¿_x000C_N_x0013_°_x0010_â¿&amp;¼o_x000E_Æô¿	_x000E_ø.9Ù¶2Ù¿ñ­áU_x0014_?Õ¿çÍ&lt;&amp;_Å?Åw¯uÚ_x0002_ö?¯_x000E_³Zn×¿»_x0001_å$_x0019_´?}«}A²Ñ?±ç AÂ×¿f_x0001_áÃ4"â¿Æ_x000C_û_x0007_+ò?Û!Seî²ã?ßáv¦°½á¿ÓâP_x0003_l¾ê?_x0002_¶_x0015__x0004_úlÎ¿_x000F_Z©¨@Ü¿¯[%x@ÿ¿ÏåXW_x0008_Ââ?£pëwÎ´Ã?_x0005_¯_x0019_­5â?G¥_x0012_ÛYúã?_x001A_&gt;_x0003__*ä¿_x0016__x000D_Í-mµç?_x000B_Ôäî³&gt;÷¿	_Î5ã?©X(ÿìß?íKÄGì_x0003_À¦TD_x000F__x000F_uô¿Ãt´]-g·?ñ1_x0006_;rNÓ? `éï_x0014__x0014_å¿mÝyccÓý?z´=/_x0001_	=ð¿Tg©ÐýÐ¿ûòÔ®Uµ¿_x0017__x0006_íN¿Ô£?n¯_x0007_Ä¿Ù_x0015_¶x_x0006_êì¿,Ì/ì_x0013_Ü¿[É­nÄÿ_x0003_@4UD©?äbñÌè×¿_x0002_&amp;´,_x0003_À)Ø%M{à÷?=¬_x0019_Èî?Oü(ì_x0002_@r§kÜ¬á¿Øáß®_x0014_ÜÜ?ÖHD4³¹?¨Ìè Ð®?/\úâ_x0002_Ð?TíU_x0004_¦ê?Y	KÀóðò?_x0005__x0002_Ç@_x0006_cÖ¿+æÈ_x0008_ÙoÙ¿þ_x0010__x0017__x0004_ýã¿_x000D_í_x0006_µ_x000B_Ö¿@r¾Ï_x0008_îð¿¿_x000E__x0003_°ä?Íël_x0018_³ ã¿jáâÅ¤é?Ë¶u¾Lã¿Ú£¤Êþúæ¿lN£_x0004_pxÑ?_x0005__x0006_î1êæøÚÐ¿lOx»Ðì?\_x000D_\·Pì?8^fUÃ¿XrK4	ï¿22SIBÆ¿p	 ¼?OLáÎ6æ¿OvP^_x0018_óÜ¿k3öI\ö¿ãÿÌAóÅ?_x000E_¼"_x0019_'÷?ÁeF±ëå?_x001F_2M´è.Ø¿ùÌ1õ_x0003_÷?_x0011_*Fê`Îè¿D_x0001_QtßÎÍ?2w±iSFï?Æfæ_x0003__x0002_+Ã¿ÖÕ]+5è¿Þ_x0017_Mè=©â?G_x0013_^Ù^ÆÝ?-ØÊÂÖ¼¿{ÎF\Cþ?&lt;ÒÞÙü?ÆÙ¤_x000E__x0016__x0004_¶¿q!,ùêâ¿åó_x0004_Ø]¾Ú?]J¶Rqë¿_x0003__x001A__x0010_]¯ÓÚ¿±¶ZtØê?;]{_x0003__x0004_r$Ð?§'_x001A__x001E_;Ù¿rÊ_x0001_ ãNì¿8¤QpÚ_x0008_ê¿_x0006_ÿ_x000D_p_x0012_ø?_x0012_nr^Ò¿ãÐÏ¹ûú?ç?@|Â{º?¤_x0019_ @pé?v¦ëÈ5¼ú¿ X8&gt;¨oì?©$EÍì_x0016_ð¿æEÜKáÌ¿Ïã&lt;í¿õc§B_x0001_ÛË¿}_x0019__x0002_oý¿IhþEõ¿P5&gt;1¯¿¾ë_x000D_ú.ó_x0005_ÀþÉJ{_x001A_ó?Þ©Ý_Quô?ðGPjàä?Í	_x0006_¦_x0002_@Ë_x0010_ô¸+Óà¿ÂÖ_x0019_ô_x0016_ú¿#_x001E_N_x0010_ô¿Úãi_x000F_}¼â?Ü=t³n¥å?_x0005_6+_x0008_Ú_x0002_ÿ¿clÿ[&gt;Ò¿ñÔ4+_x0008__x0001_æ?âMª-õ?_x0001__x0004__}% _x0014_Ó?ä_x0003_ù$°?Ëú(HUî¿orLòÌà?_·Q×ünÓ¿Xe$_x0007_í¿6^qÁ=ß¥?ë_x0001_9ï¿-Õñö0àì¿¿¶èeí¿ÇóãÒÑ¿3Ú¹Ò1_x0005_ñ¿Çà)Oó¿fæE&gt;_x001F_ñ?Ø\êRï¾?§¨^ÄÕ¿nû¬å¦¿àJoç&lt;Å¿øÃ9ßÝµ?û_x0001_Ó¹_x0008_À_x0002_é×á®ì?1¬_x000C__]µÅ¿°³¬â?O¤Ø6öÏ?qs'ñ¿Ãoq'ôî¿_x000D_=Uàµ¥×¿¨©Õ%µ¯ò?±¼È·Åð?_x000C_b_x0017_hésä¿#Er$jEõ?©u_x0005_g_x0001__x0003_&amp;ñ?ÌÆû­ügì¿ATAë¢Ô¿í©AÌ6ù¿?òdÅ_x001A_v2Ê¿¡OP_x001F__x0001_×±¿E¦ãÙ¶Ø?FÀË_x000E__x0004_ö¿©"pÂW¸Ù?ÔZ_x0002_=À:à¿18W°qã¿/Ø´_x000C_ýqÉ?½¤Z9Õ!ê?_x0002_ÖÅêÆ?Bâè;Á¿áU¬\_x001C_=Ò?_x001D_æ¤öÝø¿.¹ô_x000E_ö¿è^xáá¿bâ_x001E_ø?/!_x0005__x001F__x0006_Cð?"æ1ÃdÜ¿ÜJ$Ü	Ø?F³?.Óô?v_x001A_IaíÌÝ¿ÂýeÉ8æ§¿Sðø_x0012_Þð¿86_x0007_;Ø_x0003_ü?ò_x001D_ä_x0007_Y¿?0B_x0008_hÀá¿nKO9òÈ¿º¹FÈTç¿_x0006__x0007_îHÇ_x000F_`ÐÙ¿%[_áí¿KF­cl½?¸_?óéï¿_x0012_NwIr_x0001_@½_x001D_XÛáñ¿Zæw'àüî¿74_x0011_y­_x0005_å?ÊEÝ¥á?k À6ú¿fx¦J3ï¿LqsFs_x0007_Ó?è`=_x0001_Pë?_x0008_O_x0007_ÊÉ¿ÑD3cÎÕé?úíÔF_x001D_lµ?üÆIvé?·i¤Õ&lt;3¯¿Z_x001C_.µ	Ð?´´·¥8Îî¿¯ahQý_x0007_ð?Wóg39ï?~_x001F_2ÆËD¾¿}0_x001D_*_x0019__x0017__x0003_ÀÕhjUsO×¿_x0017_±]TÂËô?Âh_x001F_¼®ô¿:6_x000B_(MÖ?Ú¯_x0004_%[_x0002_@NæE_x0011__x0019_ê¿Jt®²qÞ¿ÿ	¯_x0003__x0006__x001C_ô¿_x0002_èbÓ¦2í¿£õ]_x001D_ö¤¸¿YIác.è?ººKBP´ä¿ëvó3ÅÍ?U¼Z'ÅBÿ?ßÃíÖÈT_x0004_@R4HºKô¿~r¢ â_x0015_ê?ó=¶îNñ¿¢a*Ñ¿	4g_x0016_í?[ÈèÂÇÚ?³â ®YÉ?o¢7î_x000C_¡ò?ÕR^0_x0004_Æ¿^âùæ?ü?&lt;"¬øá?ÜÐ¯ÝÁø?Î[ÎH_x0010_ØØ?Rr[3ªñ¿Îèï^¶×?Ír¡¼â¿Dâ½¡A_x0002_ÀzÜÒ\Êù?©	R¢&gt;ë?ó3¨_x000F_?.épa_x001E__x0001_À¦Êùø¨?ßO!ù_x0005_÷ê?_x0010_zýDêð?_x0003__x0006_ú_x0019_5VO_x0002_@ÿ3Scæ?þ_x0003_Æb¹Øð?,ðûÑ_ó¿õ_x0011_ÅKlô?Õ(VÔ_x0014_×?ñ_x0007_Üu"íî¿ÖóS@Ã_x0004_Àæ_x0016_íµL÷¿Í©|%_x0001_cï¿×{í¶îà¿ñ	87»­Î?_x0014_47K'¯Û¿Î·kÅ?Eóò_x0010__x000C_à¿_x0016_ gËhÐ¿tôä9&amp;k©¿ûc¯êç&amp;ú¿:J²v`¾ý¿}rî+`¨ô¿¡ÝÖ_x0001_¬s¿^_x0007_ÛbI5î?åLÞ¹Ï?oVZþÝý¿_x001A_D'ÓÀlè?X90_x0011_Üö?Ãô _x0013_ë?Ù6_x001C_Æ _x0010_ç?_x0008__x0012_á(ÉÄ·¿ùç_x0013_æ?_x0005_1Ðc¶¶ä?gsDÞ_x0001__x0005_Yð¿8_x0003_°U_x001E_Ãò¿¬7ùçÌSð¿gEf+ÕÔì?kxz U_x001F_É¿YpÆ_x000F_"¹°¿êõn¢­¿Èk¹»+_x0019_×¿_x0002_".Ùð¿T´_x0004_æ´¹ê?F\Ð£Òê?ü _x000C__x0006_ºçÈ¿%Â¨xè&lt;ä¿&amp;Yà?¤PÅ¿±_x000B_\Aãð¿Ø_x0002_«Mò_x0011_Ù¿Oéqø\Þê¿¼-xÇü¿¼_x0013_l_x000B_tÀ?5GX^_x0017_Ò¿¯f\K¢¿ôÍºEù_x001C_ó?_x001B_µbµò¿;þg¨JL_x0001_À_x0002_ÿprþ7Ë¿Ü»S_x0011_âí?§A©ôÎæ¿¤"Ï¿À)©tÒ?#ügA/í?Q,­ednè?_x0007_'&lt;à_x001E__x0003_ø¿_x0001__x0002_?gâÒß?._x000B_[e/Àé¿¹É,KÂÜÎ¿ù?@_x0016_"ç¢¿úX,(×¿m5¸ñ'h«¿äÄk{^Õ?_x001F_=FKß_x000F_ò?F_x001F_ÁÂÈ¦¸?F_x0005_üµ_x000F_ïÉ?¡ HDþô?q´"_x0014_èÖ¿yhaGhaô?|Z¸_x0006_ö_x0010_ê?ù½÷ÆCó¿lðß&gt;xÈÚ¿l{u5xzð¿l­BwM1Ò¿äP16$¨ó¿­rÑå?Ì_x0017_Y_x001E_-¿Ö¼ÍÊ}é?v½)eùÜ?¾@2C_x001F_þu?Ó	~D_x0016_Å¿0&gt;.jë	Ä?ibOÕ÷ñ?e´_x0005__x000E_5ä¿Ýé¹öò?bqÛoUô¿&gt;Â^PÑ?Þ&amp;ä_x0002__x0003_î¿¦_x001B_V².LÔ¿ø'_x0001__x0016_5$ò?ÈúRÊ_x0003_ò?ö½^_x001B_Â¿÷ÖLT«?èÚljP©õ?pb¨7%ø¿4lÐö6uÔ¿ÝÿN@Sø¿+d8ùÍ?ÓlìÈß?1¥()mö?u#úÅÕ?d_ÀiÚö_x0001_@ªÒA%·Ñ¿¸6_x0006_´Gí?¿WÑé±Ìé¿h«ÇWt÷?¦`_x0006_n_x0013_ò¿¾¯W¬'ë?²ÊØ¶×è?&gt;É3øÉ)æ?åçú"_x0019_½¿Uõ#è(×¿ån%KÓ¿ÿ÷¶ç|Å¿µ_x000B_¹óõK?_x0015_}_x000B_¬{õ?_x0017_Ù_x001D_Zõ?ØçÚn_x0013_$æ¿é/µ¨úí?_x0002__x0006_§_x000D_@ÖLíÐ?­Ö*éfÇ_x0001_@áW$íÑ?þ_x0016_&gt;Ý&amp;Õ?0n¨Î7Ðð?&amp;HÁ&lt;ôýß?üÇpéÞ_x0008_Ü?P_x001A_[ìç»í¿PöÂ½¿ d_x0015_ûðä?_x0003_§Ï¤`ô?3R_x001B_U%Ýÿ?coM_x0007_Ú?'&lt;Ì÷f,é¿ÍNº_Àê?H_x0019_-±_x0004_é?h\Ã_x0007__x0010_Õ¿ÿH$§]ºó?5Vä_x0005_\HÜ¿§_x0014_Z¾÷¿¦ïÇö1nê¿	Ê4KMÇÑ?¿5}_x0012_×ø?òw/ôé¿¹g´5P_x0002_@_î»Ûºä?üè_x000E_VÕ¿[ò`±á­Ú?E§Ù.óP§¿Ã}ò'_x0001_@ÞÀ_x000C_0?ò?a§_x0014_à_x0004__x0005_:ªØ?ÃÊ|tÄ-ò?z#Â¾Êö¿4d9_x0001__x0004_Uò?ýGÀ7§?|æÌ_x0001_µî?Y}ì_x001C_^÷ø¿_x0016_Ï|L;Ä?&amp;ôíZuù?G6Uwìù¿gßþeìÀ?ìnIe±ô?wö@ó¿RªÄ/ÁÙ¿²Ç²D­oá¿_Ø¨²Eç¿ TÓëçêé?7f5_x001D_;ì¿²îLÒò_x0013_â?rlªÍ)n¿_x001C_ý(-_x000E_»?Û U¦ô?_x0015_2&amp;2Ôã¿#Í_x0002_,ØNä¿iP»_x0003_Ìoñ¿e©t_x0014_Õì¿¼Þ!ð&lt;ú¿_x0001_à±dÕ?_x000B_¨_x000E_-´1ß¿q}R\Öö¿ôÍ_x0011_(r×¿¾+_x000C__x000C_ëãÇ¿_x0005__x000D__x0015_FÕMî©í?#±]Iì?±Q+_x001C_Çï?íD	_x0010_¤{ý?Sª_x0015_sñÐû¿Öä±\_x0003_è?_x0018_¥_x0010_ç¿xô_x0004_/5Ø?-_x0014_¿_x0001_9ã?_x0017_+?ÑãÛá¿¶ÙýrÖÓð¿/±ºôG/_x0002_@_x001C_®íÎ¼ù¿&lt;lãÇ$Ãì¿¾÷¼_x0016__x0016_Èì?¶Ä¨d_x001B_©á?'·Tü'×??_x000E__x0007_.êæ?·)_x001D_ùðMð?AD_x0012_ÞÙë¿Ë_x0010_è]GÈ¿|%Iú½._x0005_@_x000F_gP_x0003_?ï¿­öÑ_x0018__x0008__x0006_¢¿dãMð@äã¿_x000B_åp_x0001_d~å¿_x000E_ò_x000E_7_x0016_Ã¿à} æÂ?Ì¼JÛaê?ºÖXº_x0017__x0006__x0005_À8RÄ¶®¿øÒ_x000C_Ð_x0005_	J/d¿-~_x001A_àý	é¿B×_x0014_6øã¿lÜ	ò ö?m§_x0017_k_x0005_ü¿Yz¯X/_x0016_Ý¿gâ'Î,Â?/*yOM¯æ?"ëùóþä?_x000B_lWè_x0002_ºò?=8_x000F_jÈ_x0006_å¿YZ!ë»þ?-W;3ýÚ¿_x0017_qdaó¿ØÍ_x0006_û¬Ü¿ëÜçäÄ?TBO_x0002_Mö?_x001C_Í°º_x0011__x0018_Ö?ûßb)Sê?Ó#ºu_x0008_à?é¦àÜ®2Ç¿ìyc_x0003__x0004_Û?'Ýs_x0007_n_x001C_ò¿¸_x0001_àæåÜ?ûÑåa¹¿Û%_x001F_¦êö¿kÂÌñ_x0016_¢à? úu»Øâ¿J4CÅ÷÷?+_x0014_£sJ_x001E_Ú?&lt;x_x000F_ä¿6_x001C_2_x000E__x0011_Ò¿_x0001__x0007_r\[S_x0012_V¿@û_x0007__x001E_}Æ?e_x0007_T[qç¿öµ=aè¿3£ó?±Uò¿&gt;Ay¤H_x0002_á?_x0014__x000B_0zýå_x0003_@PßÞj[lú¿üs:7Õ?Ü#{ìóÛ¿C¬§_x0006_dÔ¿RÈ°¦Èsö¿6OÌ÷$÷?©Ð¶Ý¡?Øÿ_x0005_è_x001A_xì¿«ð&lt;`Ãë¿¾£òêÊ¹?å;¾_x000E_é¿\¢1¼ÞPà¿!:_x000C_YÈ¿k]©_x000E_;âÕ?!¸ú(FÒ? üÓ/¯áî?[)r_x0004_ Æ?¤¡Ní?#9Àò&lt;_x001F_Æ?íÕ0wüÓø¿°ïÚm¢ð¿_x0004_»ñ'u^û?a_x0012_¨}¡Ã?bzJIäÖô¿_¡_x0010_Ô_x0002__x0004_±_x0005_î?E6©ûóWç?¤	p+e:ä?frêÇb£ï¿ÄrÿTYÑ?_x0005_ÒVý;á?E/ê:_x000D_êØ¿Åbgàâ¿Û%ýÁå?_x0001_cHÝÞñ¿'iùäWå?ø÷¡¾¼áÕ¿zõû×)ý¿¬_x0014_Ó¾»¬Ã¿K¤ è¸-»¿2 b_x000B_ã?¬ _x0013_ôFWÔ¿\À¹Xï?à°Øì8³?¦B_x000C_Bið¿[ª]{ÇÛÁ?Nû:`_x001F_ Ø?_x000D_Êcê_x000B_û?_x0005_#uÿ?]I(Ô¾å?¸¿~À?MEH]èÈ?¼2X~ó¿áh_x0003_MÂìÊ¿ÄµËæ¾2ø¿J§ÆÚ·Yò¿T%-66M_x0002_À_x0001__x0002_qC»Oz§ã?¦×z_x0010_µß?R_x000F_å§=Mæ¿§¨:Þ_ç?v Å¨_x001C_Îó¿I-½&lt;åò¿PG_x0015_è_x000F_Ô¿GOÔÒ_x0006_¸¨¿_x0015_×±óì?5·_x0017__x0004_7å?áÞ_x0008_M_x0004_HÔ?,$¸_x0013_Ý¾Ú¿å½_x001F__x0012_Þÿ?T%XT)©æ?ô1WÙYLå¿_x0010_ÉK¦y«¿ÊBTRoÖ?deá_x001F_©Cå?~KòÊ?áyÇ&lt;2æ¿FîdÆp_x0005_ÀûhöR§î¿g_x0012__x001B_Êäñ?KÒ¾èAúû?i8rËkÌÌ?_x0003_­»6À¿J:¥Ò·Òç¿?ò _x001B_Ö6_x0005_@_x0007_n²Ü_x0004_é¿ó'é_x0014_²#è?_x001A_«¬Hx?Zy|_x0001__x0004_c©¬¿)o³_x0018_W»ç?ÿéÞikí?düÕ^aÂ¿tV`²}¶Á?ì_x0011_Á°_x0003_ù¿ÿÙ®_x0008__x0007_Iü?æ,&lt;öÊ¸Ò¿°ÃÐèé¿#ÒzxBãú?©¦åraù¿án_x001A_Õ¼"Þ?¾¿ÐER%õ?pÝuù_x0019__x0001_ÀXéúü¿`_x000F_3_x0013_ì¿,ÉGN_x0012_yã?ÒQÇ	_x0003_ÿì?½êû&lt;ÒFú?Q)´_x0008_w_x0011_¼?]¡=&amp;_x0013_7ÿ?£\_x0016_¶#õý?'_x0002_{\å¿måêø_x001F_î¿Ú÷ZD}Pñ¿Ó`3c_x001C_ý¿§îÀ×¯É¦?¬ÿ_x0015_rNÑ¿&amp;}áè?ý_x0002__x001B_?é.â?f3W³÷ð?_x0016_ûH'ïý?_x0001__x0005_Õ_x0008_xÐ¤ùö¿Ç+;ìr2¤?¤_x0010_­Õ?1üÑY\ ì?ëOÀ_x001A_¸¿/m_x0010_Æ_x0019_½Æ?»»v_x0014_ûLñ¿ªÂçUhú¿_x0004_~"Á_x0010_ö¿­_x0017_ '_x0016_ÖÚ?Lc÷Ð/Ä¿ä*Ä:_x001B_8Ó?ø'yÀù?âQ¥ªØ­ï¿Â*0s;_x001C__x0002_ÀZÂU9uEé¿xÌ:[_x000E_¡¹¿àkÇo`å?µÆw,_x000C_/ñ¿6Þá¢Aà¿SÁÝÕ¿øÛ?Ø`-Çú¿Ú_x001A_©müæ?^_x0001_Ëz`EÁ?_x0003_ô¢RMåç?GÇJ¢;_â?å_x0008_?_x0004_Â¿LµÿÞó?'*´N0¾¿C-4EÕq×?¶_x0011_Ö_x001D_[²?T_x000F__x0001_¦_x0003__x0004_ý·ã?h68_x001B_õ×Ç?&amp;ËàKtß?9ß'+«_x0017_Ü?:H¦	Ðèá¿R=ï1\á?È_x001E__x0001_2._x001D_®¿_x000C_µÔ_x0011_¸¥ú?õÒd1`_x0005_ð¿_x001F_ºô©WdØ¿þÁè_x000D_åÐ?`Æ_x0002_Eè¿úU~_x0016_~]í¿åö3aäÕ¿$ôFÏ(Ü?_x001F_i=få¿´i_x0008_ö`ò¿6s&amp;wgGö¿±_x0013__x0008_sæ?OóØ ë[ð¿wÆüL_x0004_Í?&lt;_x0017__x001C_ûÿ?_x0003_ý¯}Ç9ô¿ÝïB(88Ñ¿qpÀ	__x001D_ü?YÉE-¤ì?øÌ_x0014_1[÷¿é&lt;9õ_x0014_¬å¿&lt;}$®éÒ?a_x0007__x0018_`È¿¥þ÷_x0006_¡U_x0002_Àø_x0002_Å[uÉ¿_x0002__x0004_©æ¸zÞñ?t ]¿'Å?Pè_x001C_D_x000F_ý?:v¼é&gt;"_x0001_@_x0013_é_x0003_D_x001E_Æ¿ _x0016_)q¤?	¦¤Dlóã¿[µËMW?C)_x0013_õÕiÕ¿mÿ_x0005_zaG¿pÃ¤áf¸?_x001F_Ï½_x0006_rð¿ÍÎs_x001A_ÝÄ¿Ø(FF|·?~_x0017__x000B_°è?ºYTªÚÎ?s_x0016_í©RÞ¿ M«_x0016_h_x0002_ÀÂ£3@^ì?_x0016_*×|_x0012_ô¿WÍ_ -zñ?Ø)¥ðIÇÔ?_x001F_bª2ê?Oa/ÒÉdñ?([HM¥Á?¥_x001E_R$ã_x0006_Ì¿^ó[Þ÷ò?¼C¦lªòå?½\½ÑÆÒà?Z_x0019_rÄj3ð¿ä_x001D__x0014_v7Pû¿tù_x0011_,_x0003__x0006_&amp;Ö ?_x0010_- _x001B_=Ø×?K6Mx9Þ?¹.e×ý$ù?`°2Ï_x0012_õç?ÄQëA3ö¿fÛG_x001A_æ_x0012_Ä¿Þ7þj_x0016_"é¿vIî_x001B_(ç?X')d×_x0005_õ?_x0016__x0004_MûªTá¿ÝÝí°ê¿Ðd¹÷àèË?Öñ_x001B__x001B_yÕÎ?Æá(y23s?;_x0007_Ýïaê?_x000E_î(e*ð¿BÞQoáIó?îÄ_x000F_X³næ?ÛH7_x0004_Ï¿_x0003__x0018__x000E_\&lt;,_x0004_@_¼¯_x0004__x000B_rú?'_x000D_ÐEî¿o¡_x0018_1_x0018__x0018_â¿_x0014_´~E_x0002_±Ó¿_x0016_¥eÐH¼ñ¿1jlSy0_x0001_À°AÖòèÅ?FÑÌD_x0010_*ñ¿R/Ô¥)æ¿&gt;¾i_x000C_¹Aë¿|«oÅùõ?_x0002__x0003_MoÞ@¥á¿gï«pïÀç?y¢:aZÛ¿Æ&lt;gÿ¿ÝAJ_x0006__x0004_ä¿¨è_x001D_o_x0011_ß¿-Éämâ?8=¦®H(ó?Û\P6§_x0012_å?_x0013_~Âè\ò?_x0016_ W¦Bù¿/¶a?|já¿?Ö2nôÿ÷?_x000B_{÷_x000F_?°È¿IUÜù`«Ü?Uðv?_x0016_û¿1c_x0018_vÍ?_x0019_5_x0019_Oíþö?_x0006__x0005_%÷*b¸¿vìü_x001F_Ú÷Ø?¬*,²AÚ¿Gç'	ÆëÎ¿É¤_x0008_´Í?Æ_x000C_âsò?_x001D_@»eLõ¿_x0010_Ûhìü_x0013_ã¿s7_x000F__x0015_¼¿Rh]×?é¿?u]^_x0001_/Ð?&amp;ÑÆGÑÏ?¿Ýä»Só?:½_x0011_T_x0002__x0005_4_x0011__x0001_@°d_x0011_óÈ_x0008_ä¿yz{¾V ì¿ªßW_x0013_Á­?äí*ÎÛÝ_x0004_À_x001D_MlEDñ?Ë7òoÑÂÖ¿»Ý¤¹ _x001E_ö¿*,J±ù_x001F_è¿T__x0006__x000E_Æä¿ó[_x001E_çdoã?âÃ|_x0019_Öà?B¥8)z_x0019_Ô?J/_x0013_²ªá¿f_x001D_AZ _x0005_Ñ?Â_x0012_X¥â¿l«T4_x001D_à?Ò*"è_x0015_Æ?Ve¢õWSà¿R_x0014_¡4â¿þ_x0003__x001E_(÷?_x000B_Tl±_x0008_ë?Àä¨ª~ð¿ïüÙþìÛ¿ TJ8@ì?X_x0012_ÔRXã?ÆÅÙã@&gt;_x0003_À§=_x001D__x0002_ø¿Lêt I­Ë¿_x0011_@â:±ª_x0001_À¯ô\13£ô¿_x0004__x001A_^;¾â¿_x0002__x0004_¤À~×_x0003_ú¿Î}µÍ]GÚ?röÓNópæ¿_x0012_,9¡_x000C_ïÄ¿AõØ8ù¿[Þ_x0003_òÓÓ?)é`_x001D_DÊö?e_x001D__x000D_gCí?£	¨yPoÿ?¡cwñu©î¿ÍÑ¾I_x0001_õ¿Ù_x000F_~{_x0004_üÑ?þv&lt;CËß¿´_x0001_c½_x0015_ö¿&amp;Ö@Ã±ù¿_x0002_6©-¬¦Ú¿öçw;Àï?_x0003_æ_x001C__x001D_5^Ä¿Å	ÙþjË?ñÑÃ£_x0013_Âã?§_x001E__x0005_ª5(à?	dòT9ë?=E_x0012_=´[õ?_x0008_B_x0006_µû¿$g²ÿÓÒò¿½SñäßÖ¿5?àõ»Û¿_ä§ºaø?¥¦ý{_x0015_ó¿ÐD_x0015_¸Ì?2_x001F__x000E_T_x0007_ÄÂ¿Æ_x0012_W_x0002__x0004_vüó?ÚH#$,»?,4Þý*ê?n9ÜÃþãó¿¾2|²_x0014_?Ø¿_x0016_2PnxB²¿§¹oCtëÒ¿`Ý`líñ¿¸¶dÛõ6÷?2CeR_x0019_è?ë\ÛY_x0005_­Ð¿Ú¥¦m_ò¿%È&lt;ï¿pQuñú_x0005_î¿_x0003__x0006_äjÿ?â1ió¿R¹á¨Ó¿Ýt\&gt;K_x001C_ä?_I»¾¯_x0010_Ô?sóàá{ë?\_x0008_È_x0014__x0001_Õ¿ó_x001E_¨Lt_x0013_ñ?Òõî`Ò,È?_x0006_0H DÄ¿&gt;+4ËèOÛ?È¦ÄRëÃ?_x000C__x0018_`7ö¿¨è^_x0019_ð­â?~XV´¼Ü¿_x0010_îä0ë?Ñ²=;cGá¿aPe_x0013__x0010_iî?_x0001__x0002_¶âá_x0016_o¶¿8cÂ£[jï?Àò¡ì&lt;MÐ¿ìØÃ#3fÇ¿a_x0018_W_x0018_Ð¿_x000F_Ca]Ïºû¿¦1Ã+Èsñ?ÓAâÚjàñ¿$_x000F_¼ÞÚ¿~}ÌW_x000C_ñ?õV«XäCó?9o·¼ÞKê¿Û­ñI;VÕ?¸wÌ¹ªÒ¿^_x001F_Ý\?Uú?_x0013_ªØÃ_x0019_\ó?tH_x0017__x0007_ÆS_x000C_ÀI­ËÒ_x0003_³à?_x001A_NG¡rê¿KÑgÉ±¥ð?,¸ûÀ£úï¿ãÆ,_x001F__x0002_ø?IQæ§.ûþ?8;êêÅ?¯ýÿØ=4ó¿Ðß£òýàÝ?Öf­½Ë¹Â?_x001A_ò,Ìë?è8¯NM¬?+¯÷®Æ¿uW6ï]ñ¿E_x000C_#Ç_x0002__x0003_áJâ?­ÃÞ_x0002_õ¿vJjÆ$Ãè¿¸Õ²_x0006_£eÈ?¶ Ý¿:!åÙ_x0017_Í?c_x001B_0_x0014_ð«â¿?:Äèþ¿,D)ÛÇÖ?·g(G_x0006_´¿æRs¬ñ¿0-^AGÝ?qÇâ¡ì¡â?«ü;ûãü?¥Tõ/]Uæ?wí÷¨2[ÿ?kzÜgý"_x0002_@¼©j&amp;&lt;Éô¿´8û_x001D_ZÖ?)*_x0016_õ¡ê?ÕÌ_x0014_#Ö¼Ì¿%_x001E_{i_x001A_¿{xµ/ué?È¥áNõ?È{-¥ù_x0001_À_x0016_9|´Ìã¿ÃSì¾ _x0017_Õ?_x001C__x0007_fZÀò? ¤_x0012_ _x0014_Øß¿rÕ'=©gò?n&gt;/½5OÅ?_x0006_õO QÌ?_x0001__x0007_¡îÃfÿ ? Õî!äÉ?Þª¨é³ý?ÇèV_x0007__x0002_Qã¿²Ýq¹Oö¿`n0ûsýè¿L_x0001_°@4´÷?ß/_x000E_L_x001F_ð¿:Æ@_x0010_¯ï?=ævÕè¿xì9Êp&amp;è¿â_x000E_èª_x0003_ëþ¿ÒÈ0_x001D_Ò¿;v_x0004_¢ÁZº?9!SZ÷ñ¿Û_x000E_­I_x0001_ã¿!¹a_x000F_Î@Ñ¿~÷ùêRäß¿!#eS+á¿ï­Ü=B÷?³¦¿¤ú?h)t»¿vÇ?_x0013_t_x0005_U~_x000E_ù?IMª¥lcà?_x0001__x0006_'ãÂö?Ç÷W!»ò¿v_x001E_Pð_x001C_b¾¿ô¥©ªèô?vøjQnù¿\×÷EÔ_x0006_Ã¿Æ¥k·¿¿Y_x0001__x000F__x0004__x0008_RQT?¥qÌAJÑ?ußkýüÞ?è§Úpºø?¦zs³ëiâ¿sg}GPé?ÀexTÚ¿q_x001D_V[_x0008_9ð¿_x001F_Ü_x0004__x0015_ÿà?xX_x0012_ QOç?k_x001A__x0006_	_x0017_×¿·½:ô_x0012_±¿¸,Fi$ÓÀ?+; Gkè¿)þtPÂ¿ægÆ»Àó¿&amp;hT÷g§ý¿*_x0002_õð/?*A9_x0007_ê_x0018_î¿`$/~S·ô?_À¤gøÉ¿rñÖgÁ¿ù±ÇR0Ò?û¼i 5ð?ÙêÉC8$÷?s¬_x000F_UÂ_x0003_ç¿_x000E_¢@WTí?©x=_x0001_ç_x0004__x0004_À÷vCAÓ?b¾ñº~_x0005_@Á$z_x000D_¸_x0002_ÀjB4eÇ¿_x0002__x0004_Ã_x0011_àà`Kã?±kUÚõ¿,Á^xaaâ¿gÈx@~¸Ã?ÈN¤_x001A_Øý¿(Ê_x0002_jÔ?má_x0002_Ø¡û?y$­t_x0016_Íð¿_x0003_Á	-7É?_x0012_MèÏ/ç?,É_x0003_hVä?Ý_x000D_^&lt;yÖ¿Ñ©ôïÄ±Ò¿Zºoôñ_x0018_·¿±^6ÅÄ[ü?.»q3+¿_x001C_=¯-_x0012_ðÕ¿k_x000C_o_x0002__x0017_mä?mÁP/Õ´ó¿»pÀ¬$Ôñ?´bD)_x001D_Ô¿Ä_x0005_I=eõâ¿%_x0014_X~ñ#ë¿V_x001D_à/u6é?³; ògË?ñgód2 _x0005_@W©ò[_x0006__x001A_Þ¿&lt;y.h¼Ð?ï¡_x0007_u_x0002_6¾?_x0013_}_x001D_Z_x0001_ Ä¿âm1NÉÁ?ÿÕÞÔ_x0002__x0005_`ðí¿HYù¨_x0002__x001C_û¿ú«r3RÐ?*_x0001_kÈÐå?_x0015_Õtý×î¿ÐÃ¼9ûØ¿à&lt;¯Eö?S9¨Ú»?ßX¨}"À¿UeR¶ê¿_x000E_Ña4}ù¿÷½e_x000B__x0010_Ê?iÀ®^ÓÃ?úç_x0018_d{ù¿jÂÞÎÃ$Ì?#_x0004__x000B_e!?_x0001_¦¡¿lå¿êQáªÎòò?_x001C_kôbzÂâ¿Põ£_x001D_ ¶ñ¿ê_x0006_.Â`,Õ?ÙÝ¨îD_x0012_ð?ùXÍ_x001E_JÄ?ÜHÉÛ¿ªÁi_x001B_§_x0003_@ö7'`$¡Ø?ÓêV-_x000E_ëâ¿_x0013_Xü~â?Út$?â¿w6¯ô_x000E_n?«_x001E_ó	ïuz?+|î¢ ê¿</t>
  </si>
  <si>
    <t>8799c11df26b315dd06127baf414f3b4_x0004__x0005_¯3rïË+å¿µå_x000F_(óï?_x001C_èËá¸ÑÑ?¯ðç_x001F_`Þ¿¼céÉå_x0015_Ð¿_x0001_ªwÍwâw¿­ÛÓ_x0006_#Ø¿_x0011_ÛÒHm¶?_x000E_ù:8O%ê?É¼GlüÔ¿dàçÚZ´Ð?ï!_x0008_DyÕø?ã­4X²«à?C««»ïç?ÅÉø3s_x0013_è?	þÕð²Ò?£ùÁ_x000E__x0002_äÝ¿@¯ú±gæ?}_x001E_!Ýæ_x000D_ì?eç_x0011_cã£»?±eºgÖ?ZÉlôýé¿¾r¹¥Vü¿n°Â_x000C_Ä¿_x001C_¬uº8Tã¿_x000C_ñ¸_x0015_ö?eÞ|_x001B_G8×¿îß_x0015__x0003_·"_x0003_@_x0018_R_x001F_^ºjÚ?=*¯UWôð?Å¦}Æ_x0003_l_x0002_@£-LZ_x0001__x0003_¹A_x0001_Àdº_x0016_^_x0001_×¿F´aFl/Ç?¼_x0011_;_x0010_â?~ú_x0002_¼Xó¿\_x0001_ Y=à¿ÚH_x000C_©Eê¿ÝëyJúÓõ?+§hÓðOÒ?0wÀX_x0011_ùî?_x0007_pÅ\ù¹ö?|dcã_x0011_¬¿sªìñcÛ¿ÅÕÑ!Üì?æ²_x0008_wf¢?£}¾'Þ¿+?_x000E_æÅ¸?^ø³?û_x0001_ÀD_û/m«Þ¿_x0008_7³Aµç¿I_x001E_á_x001C__x0016_/Õ¿³¤|ä_x001C_é¿B&amp;ræóuÄ¿ÏïiNî¿Ì_x0013_9cÚÚã¿ïç«l_x0002__x0006_ã¿µO.#zß¿:ëÒ=_x000E_î¿_x0001_:5g¹ó¿=Úå-jÂ?O_x0013_6_x0016_%í¿_x0015__x0013_Y$ïvä?_x0001__x0002_Eb[g,ò×¿k´Ó:¶?à0_x0005_Ñ_x000E__ô?j«T³­ä?ÿs^ú¿s¾Üqõ¿3µÙÐ_x000C_ÜÉ¿O%_x0011_.×$Ã?ç:É¯?è¿-·]!öä¿`_x000E_0Ú*Øþ?#Û,à³ò?dltÛ¨Ö¿%"_x0012_0ò¿hI¦J±Û?_x0019_QÑ^´?¡*(dçÍ?_x0008_ôº_x0006_ïÿ¿¢8_x0003_ÝÜ¿öú_x0014_j¢_x0012_ó¿±Ô0|%Ù¿Q_x0007_h+Ë Ï¿_x001C_ª·)ß?½È´T¦þ¿Î¯np$Òâ¿SßywPá?ÅÁ¦§ë?2tC´²ã¿iÅ_x0014_&lt;ÆÔ©¿¨ÝJý^«ø?&gt;üä]ÎÄ¿iòýP_x0002__x0005_ú3ñ¿&lt;rA¿Ðé¿Æ_x0003_ãÀçæ¿_x001E_3@×³ø?þØ®(+Ê?X´±´_x000D_è¿@_x001B_FZeê?z_x0018_;û_x0004_ù?)æ@/d*í?½ã ÈUeù?©âÅã_x0012__x0012_Á?fÄ"ZáÑ?áZ_x001C_ß©Zæ¿N¼û1ä?-$¢zµÇé¿àr­³`èï¿dÉ ó¬Ù?6µ_x0005_@lõ?É_x0011_ðØ_x0013_4ò?úvUfVÀ?æ¿_x0018_&gt;À,ð?çmG¼Æ¿1¡©µ+/ô¿p§.I.ù÷¿?ÜVx_x001E_T±¿4G¸÷ôí?¼_x0019_:¢_x0008_á_x0001_À_x0016_ì÷E¯õ?É¹­_x0007_~Îò?_x0013_X]~_x0017_Üå¿eÑmqÜ?I!¾Á¿_x0001__x0007_8_x0015_E Í*ï?õ&lt;ªyÊ¿X2_i_x0016_Â¿e¢*à³j÷?!Ñ©Á£è?LãÅXÉð¿®¹_x0005_qð?Tz²¿gð?:j4¼WÜ?%b~_c×¿þKó)XÖÜ¿£&amp;_x000C_	ß?Oi_x0004_dfö¿®ï9üâ¿_x0006__x000B_IØañ¿]ª 6©¿?&gt; ­Lºä?@Ë_x0003_öÉÿ?µß_x000C_wø¿	!_x0011_Lè¿_x0005_yÙq_x0016_ô?_x0011_&gt;¼,rå?&amp;Q´ÕKõ¿_x0010_æa?³?¤¿×ÃZX¿¿HY;_x0002_@:ÂÙØ_x000C_°_x0002_@âþèô_x0018_õ¿x'uØ?;;°²Ä_x0002_À=Ê5m¶_x0010_Õ??_x001E_h_x0007_	Ý_x0004_ë?Zº	_x0003_ô¿¡!¼ÈÒ?À_x0004_ÔEz²Õ¿_x0012_j¼È_Â÷¿Ø¾U_x0008_xô?«ñ×S¶)Ò¿%Èl,Æ¿Së_x0001_9µ?fd­_x000B_4ëñ?_x000C_¶aü­°¿t¬"uÚ_x0008_Û?ÍÔbëî'ç¿¸^¡_x000C_ûí¿_x0005_Ç_þÏê¿H¸å!_x0002_@ó6_x0006_õ+ù¿_x0005_þR#N8Á?OyÙvd_ö?x_x000F_ï¾H{º¿:Ð_x0004__x0008__x001A_&lt;å?Îâx'ý?t§pÙí?\BÍÂÈæ?_x0007_lô_x000B_ÓÁ¿Ólp_x001E_Õ?IQkï&gt;öÿ?Hp1ð_x0007_Wâ¿.üëï_x0019_þ¿b¡s½Ptþ?_x0007_¢_x0018_-ç?Ôæ=7êù?_x0001__x0002__x0010_Ýöï&lt;¶â?_x000F_?_x000D_äøû?Bßúµ¸Ý¿_x000F_sÅ_x0002_Äí¿RÆÿÄfð¿Zùí¤Tþ?_x000F_þ _x001B_°ñ?_x001C_ÍèÆz^ü¿¤+`ú_x001C_ë?|·ZÖá?6*¹îÿò?©gÛ½_x0015_ØÙ?tGO£¿`çÜûÛå¿Æy_x000B_5:8Ö?w$_x001C_£Ù¿Å/ý_x000B_£·õ¿GJ(Yã¿Ö~þÜm¶ò?`ÛÑèeÒ?_x0019_è¬Ó_x0004_ý?1éOC_x001B_üì¿ÓeVÈ_x0010_è?íU7;Sà?A*&amp;ïÔ÷?2-$âíàö¿E'ÌGø¿w­ZTæ¥ç¿0íÌ}DÛà?Ñ]±`d_x000F_õ¿_x0003__x001C_+â1ØÆ¿Söâr_x0003__x0005_p°ç?_x0005_W|°®Òæ?_x0011_W _x0004_M?«_x0012_B©_x0019_ªð?_x000B_¢Á×wfß?3\_x000E_tá|ó?¶Ä[_x0002_Àü?¦¿JáP¹??Ú[®­ö¿_å_x0016__x000F_f»¿Ùd_x0011_ Å¿Îpg-XÚá?4cmÅ;ä¿Ñi8«Õ?à'CÓ²ëø?_x001A__x001B__x0013_ßó¦ô?`)?Æ`/Æ?óié3_x0003_»á?_x000F_¨"_x0012_,¸Ö?Ô4ÍÞ"ðó?2^þuª	î?;_x0014_y Ô?åtã¦ÿð?_x0013_!ülï_x0005_? Æ­íÜ¿ËPAêVÂÐ?ÎbCí0n{?XãEØ¥zÈ?=Íø_x0001_mBì¿»²ò_x0017_3ÂÔ¿`Üx¶×õ¿¬_x001D_T·qô¿_x0007__x0008_\à_x0006_y(Â¿E§àÆ×_Ò?ëE_x001C__x000D_óöÙ¿³Êä²ø¿N2s®ä?èu'2ð¿¤-yþ$²ú¿_x0017_D_x0003_ÇÏÛ?_x0014__x000B_­&gt;È_x001E_ô¿d"_x0015_Co;ë¿ÞÄ·Ö_x000E__x000D__x0002_À;Ù_x001F__x0019_qôø?3_x0008_8]d_x0014_ô¿PKî:_x0010_é?±;_x000D_Àiç¿	à_x0010_2aè¿x;ú_x0002_ª_x000B_Ñ¿;ÊV­F_x0012_î¿úZÔÐå¿ p$q^ÕÒ?1;_x0011_HÚ¿	5Ðý,ï?ZJÂß?¶àhùEÂ?¹	_x0004_íä_x0002_ÀÈ_x000E_ÂÜIñ?_x001B__x0001_&gt;æ»_x0002_ú?;¸¼_x0008_é?&gt;ló#ð?ø Óêï?@Ó_x0005_ë_x000F_Êð?ãÃ_x0002__x000D_Âà?ÇG_x0007__x0016_Eâ¿ïìÎßªQâ?b,_x0012_a¨Ëá¿bÿê_x0014_å?_x0012_÷±jê?ÅØE_x0012_aö¿mXÓÑÕ6ë¿2v¥t.¹¿M_x0010_·x_x000D_´¦¿Î_x0008_éwm_x0001_@â9å"Ó¿_x0008_Âë£à	ã¿ue_x0005_ñù¿Æ¼7¥òï?_x0019_ç-sû¿ZÐ(¼3é?&amp;_x001A_¤Dêàë¿_x0003_^y´aë¿Såþ§éî¿/Ì_x0014_½è?ùsñG_x000D_Æä?_x0006_È_x000B__x0002_ë?VQ_x001F_rÑç?_x000E_é¸*½_x0006_à?Òë¤_x0004_º_x0015_ò¿_x0017_HäÒ¤_ñ?C¼b_x0002_®_x000C_ô¿	+ÿ_x0012_U[à?uÈ_x0003_ëùê¿_x0010_ìÃ6¦½¿+/M±§öÑ¿_x0002__x0004_ÛìgÞâõ¿_x0008_Ù©N¤ð¿è_x0014_¡=_x000B_=ý?évã~_x0006_`ø?%ù³_x0017_úâ¿L_x0008__x0014_;iîö?_x0011_äò|Ïï?	V9Ô.×¿,¥°½ä¿£³/L¯7Õ¿{ù}©$÷ä¿Òö6qÙ?ðSªÔ6¶¿¿³_x0017_ÛjÂ¦ù¿xÎõS½Ä¿Ç!ÍUsÇæ¿LGOJu¥_x0002_Ào£²æ÷¿?ÌÑ´5rÚ¿Þ¬P{_x001E_ø¿_x000D_£à³xÂ?V&amp;Õ®ð?,©¯$_x001B_÷?{/&lt;0Ýó¿?_x0005_&lt;ÔµGú¿aÍi-NÝ?®ú_x000E_ë?{_x000D_y_x0001_,éó?9ÒÿFp=Ð?8{Ì_x0008_÷¿_x0003_BV9sÐÂ¿*å$_x0003__x0004_°úð¿P°Ã_x0017_Ñ¿_ñÊÀÒÃ¿AÍöXî}Æ¿&gt;ý_x0002_¯_x0007_â?&gt;,vú_x0014_á?Þ	_x0019_21G´?hÄ¿j_x0014__x0014_ã?¶§_x0005_v_x0016_úõ¿¼îêÊméõ¿KLL9_x000C_¾?_x001A__x0011_ÐUP_x0006_ÀòåÓJÖã?¸¤_x000F_¡¿îBl^ð¿_x001C_r_x001F__x0001_/Þ?° _x001D_ Ý¿_x0002_n´µ|aÙ¿_x0016_rK·ß?ÈïÃ_x0001__x0008_vÄ?_x001E_Ó¶À?Òø?³Û4ê_x0003_È¿_x000B_«ègfÄ?¬m©5[Ç÷?É_x0012__x0005_Ø_x0005_ò?Ê_x001E_ÑC\è?p,RâÇÆ?{ú&gt;ì?]é¬Á«	Ø¿ñI_x0013_çÉ¿ÐXâsó¿¬e÷_x000D__x001A_Î¿_x0005__x0007_ýh%õé0á¿|-_x001F_&gt;¡ß«?L¬;åÔÉú?¼êÑí?hM¢_x000C__x0003__x0005_@¢k¾_x001D_&amp;Ú?­µÄî­'Ø?êTe¥_x0019__x0002_@$P°=QYô¿mÓz/'À¿mÛLY[gß¿t5_x001D_!5õ?iËEñsÊø¿_x0002_¼Cè¡ó?á³ê¿Á·í?Û_x001B__x000F__x0008_ÂTÓ?GàÆ;ý@Ï?M&amp;Ë4_x0004_æ?_x0017_7a{Ñ[é¿ª?Îjøæ¿µ_x000C__x001E__x0006_«ú?Êw¶KépØ?¼ëðò¿Bvrë_x001C_ô?_x0005_6@	Â_x0001_@|Ùâre_x0017_Ç?u?¬óñ?ýîü?VØir_x001E_ò¿klË_x0001_lñ?Ó#W·{ú?_x0013_bÃ=_x0005__x0006_&amp;ÑÔ¿ÚýÖkó_x0016_ñ¿Deé=_dÝ¿*Õ§_x0002_Ú¿éË)Íà¿¹bß¬Ö¿;ê'/_x000D__x0018_å¿Mýz_x0018_½ß¿iH_x0005_¼_x0017_LÒ¿~@áüi_x0001_Àºi¸ßËî¿Aw¦gSë?§	6Ì.»ï¿ìª3Z¬é? Ý}Ütò¿X¤`ó|ÙÅ¿Ãlä_x0006_Îø¿0¬Ï1ÔVñ¿EtDN¯?Pv`ûâçë¿Ä_x0004__x0006_Ó_x000E_dí?§I_x000E__x0018_¼_x0006_­¿_x000E_ºÃw¯Ñ¿_ûÂr:Ûü¿×B-8Ñà?Dk,ô1á?÷±â&amp;9Ô¿?_x0004_Ü'èf¹Ø¿+ÓUø?·ª·&amp;_x001F_ï¿z_x0002_FPt!õ?_x0017__x0006__x0003_Ê_x0019_¬Ý?_x0002__x0004__x0003_ NÎ_x0001_Àý_x0019_½Ò?ÄNvõ_x0016_ê?ÓÜÛM2JÌ¿q¼ÄRÄüõ?ÇWUaÖä¿Ù'_x0018_°ª_x001E_ë¿_x0004_¯_x0016__x0019_²cÏ?T´ÅèÅW÷¿ï¿)pñêä?jCÓUÿ|þ¿àéÐ©Ü¿âÂõÈá¢_x0002_@P¸ÿz@Å?_x001F__x0015_ÎÐúÓ?Ù·êÆuÄñ¿$ÚHI_x0014__x0005_@Bk	o0ù¿_x0008__x000B_¥íÌ¤Ò¿îõÓ7$ô¿@ÕÐÖV´Ö¿Ðçä_x0012_°ô?÷þØ2à¦Þ?iðCRì¿1_x0012_æ7Bâ¿0{_x000E__x0001_X,Ø¿Dº³ðÌvñ¿«ycÝm½¿5_x0002_+_x0016_·å?²ObÒ_x000F_þÒ¿[e7¨·É¿ngýL_x0003__x0005_Mü¿*_x001D_ÞWåí¿Ï$´è_x001C_Ùó?#ßÕU®À¿á]Ó_x000B_êæ?|¾_x000D_ú_x0013___x0005_@_x0010_³xÏ¥\ä?%_x000D_ì4Ã?ö*÷g¢âþ?ÍùNÖm¥?_x0019_¹&amp;¼ç¿_x000D_ZÿWöó?á-_x0004_ªaî¿_x0012__x0001_­ÛøýÝ?Uh_x0017_»Èå¿§5qÀ6á¿pí=9_x0018_÷Þ¿ØHÜ&lt;kÜ¿Gí÷ëJ¸è?¥¤¼	eÿ?_x001E__x0018_´°_x000F_°½?ðí_x0004_²Qê?F%¦EgÜ?_x0019_Z~À=áç¿z_x000C_»+À?8vFdKØ¿n$PðíV­?]Û_x001F_Öiåú¿O_x0007__x0014_+ýé?ð¢u_x000B__x0010_ð?1øÒÚ·÷?T_x0002_¦müÍô?_x000B__x000C_PvU `À?ed_x0008_xdþç¿Ï_x0011_k	¾9å¿1ê_x0008_Ó_Ó¿55_x001A_³å¿-kÉ×OÑ¿-8_x0010_¾?ô?]Q_x001E_:Rïò¿QëG|ó¿ÀÏ´D!mà?V:_x0018__x000C_ÃyÓ?+âïuØ?LìÚÛô_x0004_ÿ?_x001B_ê¦²Úç?Û©_x0001_¸/Ó¿óxÝ¦r_x0012_à¿_x0002_z²¢óã?9Ö1Fnzæ¿|E_x001F_J_x0006_®æ?õ:½_x0008__x0005_À°º²q_x001A_ë¿é¼ç¬\ø¿Ve_x000D_þaä?;Útï?_x0007_Ac|_x0006_é?Tü£_x001E_V_x0003_@¿1ù¹|ß¿_x0001_:_x0015_ôoAß?LK&lt;_x0011_×È?õò¼i~ò¿1²ý_x000D_ðõ?}f®_x0001__x0003_ýáå¿¸::D_x0007_Ö?&lt;öL¯à?$ÿg~õï?KoÔwwð?¹/ip_x001C_¿ã¿»)Ð´QÜª?UfÄE_x0008_ÀR,_x0008_+V$¿ÑKá{¾?¢wZÜ{;Ý¿9ToÒc_x0002_ò?_x001D_èÑÓÚsè¿ëµÄÈ¿0_x0005_¨£öq÷¿ÈY_x001A_çâ?À¦_x0011__x0013_Jàâ¿y^_x0003__x0011__x0003_Õ?W_x001D_99Úæ?{Wô§x2ç¿6_x0001_Vz [Ì?è¹\_x0019_:¾ò¿_x0017_ó*?É2ð?T_x001D_­ü_x0010_ò¿b øëF_x0004_ÀÄ6_x0017_Ô¿=Ýy_x0015_Æ»¿É_x0014_o¨¿«¿·TTw´ü?»s_x0002_PA6ð?¹ÐAP&lt;Þá?9_x0005_ %_x0019_¦Ä?_x0001__x0003_½Wórihò¿ÛAXý|K°??x%ö_x001B_Ü¶¿&amp;_x001F_7¥éó¿U-ÿ]èûÐ?ß­&lt;µA_x0010_ä¿_x000D_³Ætû÷¿Â7!:2?á¿Å¿+_x0018_ð?6Y&gt;g«³?r¦á»ÿ¿ýp/+&gt;Û¿_x0016_j_x000E__x0005__x0002_Wù¿®Iõ-ò0æ¿h~8h¸&gt;½¿_x0011_P_x0004_çôá?Ø©Ó_x000C_].÷?@m_x001D_4DCÓ¿þ_x0013_Jì%ã?ùùDáOÕÕ?\ìßë?_x001C_)â4ê¿ü_x0019_óÀàfõ¿¥ç_x001C_ó£Lé¿½ôþaËí?sí'_x0007_ùì¿d&lt;3¢¹÷¿_x001C_wáO&gt;é¿âqÂ§_x0002_Àã_x0014_ÞÛøý¿J¨[?I&amp;ñ¿â#`_x0003__x0004_ô_x0014_ï?¨Ê}ÇÓÎ¿B»wAä?ÛàktÇÖ?,öS_x0006_ð÷¿#¶SêÛ?á¬_x001A_ÚPÝ¿Ý_x001D_0d@ç¿D¤bpÍ_x0019_ì?U2mI¨åï¿NH+_x0002_z^é¿Q³«÷½_x0001_Ï?G_x0014__x001B_:§Æ?#_x0018_ë7å?ÈJ&gt;ÙHÀÎ?¤'åºfÁ?Fü$5]Ú¿½Àz_x000F_×_x0007_å?82¬6_x001F_6á?ÆGcÍå¿ã®_x001E_ü¬Pà?Pz%BÙ?1³áìÑá¿`_x0012_l_x000B_ÁYû¿?ª«û ã¿ÂÅ®_x0005__x0016_Ò?W©_x0012_ãYï?º¾Tß{æ?vÿÁi&lt;ná?q'¯e@UÓ¿þ_x0002__x001C_ÜÈ¿ï_x000E_¡(tmé¿_x0001__x0002_,­_x0001_s-_x0008_Å?B¤_x0003_¡fÜÁ¿ù_x0016_Þ×vêÐ¿zÉ9ú{®¿}¢[¼:Â¿zPÈj_x000C_ë¿5ÿ¸XÉ_x000E_å?·ØJ$3ù?Ìb{£ä?`4¬_x0015_u_x0001_Àºa¬íqø?ì óTÈ¿v_x001E_XÁ[ê¿2_x0006_]Ä?_x0016_¾¿Õ[r-Ç¿ª#ë±þRä¿°O_x0014_Yjé?H\_x0005_Ùî_x0008__x0003_@zw9o¬å?h_x0004__x0010_0ôCÐ?ï7N@ñ?_x001C_ïÌ6;Ç¿ìUñ#»ø¿Í7n_x0018__x000C_mÐ??Ñÿ4hZþ¿Y8¶³ê?_x0016_Ñ¨?º¿J©/r_x0001_ß¿_x0006_È«t,ë¿Öïó´§&amp;ó?8¤_x0006__x0014__x001C_Pæ?Hdæ/_x0001__x0002_&gt;uÂ¿ÃáþÐæ¿|='M¸Â?Q?_x0008_Ò)´í?{ÒÎ(³Ñ?[Ïv_x0002_«BÛ?õs`\_x000F_ãè¿_x001D__x001A_Ûñ¿khþQð?=f$_x0003_þ¿#HÑ´~åò¿¦ÀøB,ªä¿]×_x0007_.ËÐ¿øGK¼¶éÿ¿Æº-_x0014_Ãú¿bW	HjL³¿Ä×L6(Ý¿¬µá_x000D__x0011_Å¿_x0004_0ª{ëç¿_x0011_¯tf{õ¿oÒ°Ä!ÁÔ?Ù¹án£8ñ¿øÉõØOÖù¿öò${nï¿_x000F_(Þæ²÷¿t)ÂªØ¿_5&lt; èð?_x0006_ÝÚ©¹¡¿®19ñè_x0014_ò?§~53f­¿5h	s_x001C_ _x0001_Àzú_x001A_¼ò¿_x0002__x0008_nXÑ_x001E_NÒÆ¿§ÐEÉ_x0017_î?¹LælÀÄ?&gt;_x000F_4©ghà¿_x0010_¨î8æà¿·HmJÜ?%÷_x0013_tÿMç¿ÀYí£_x0019_ÄÖ?_x0005_Oûaë¡_x0003_À¥-÷åi¦À?ÈÿL,Páè¿PÝL¾¶_x0011_æ¿_x001F_µE½-ÆÑ¿!j_x0004_uèzð?yp1_x0006_U_x0008_û¿²°=ôTK_x0001_À_x0005_µÊÓÄë¿LÀSÂ_x0005_¦³?_x0011_[xQÃÇ?U¡¯_x0012_¾ìí?@t=oi²ß¿{Êà_x0008_CHõ¿²uö_x0007_µ¿?aÚZKÚ¿EkÄ_x0005__x0013__x0006_@Z[_x0008_Ñ[À´¿+U$½75ê?&lt;õôa¡BÃ¿_x0017_ßpßKß?=²ÇÎÂà¿]¼áÌ×ô?º¤_x001E__x0001__x0002_já?j_x0002_ÆKz+ü¿qË»Tmá?ï_x000C_Í1_x0008_¿õ?N7,ÄDYß¿gÜî_x001B_ÃyÝ?@-b}Ð?a«é:ìJá¿QR@aå¿ª=_x001F__x0015_Zý¿*y¡¯$Ý¿Rôµwªoâ¿ç+Mnò¿Ê_x0016_Pµê¯î¿!_x001C_Hù	_x001A_í?sÊ¡¶dÅÓ¿ÖÿÊ©Á¿;£W¨nF_x0003_Àïtèjà¿_x0015_&amp;V/Å_x0017_é¿k9rÄónë¿f,û_x0015__x0002_Ìò?_x001A_óIUÖ_x001C_Ò?_x0011_T&amp;æ?_x001C__x0005_5_x000B_mÈ?_x0016_ç²ÔU¡ó¿¾ý²©Åë?4í#äxèå¿ÈX©ñ¿ºSØøfÅ¿7¹2®cõ?÷.V~(û?_x0001__x0002_æ;ªÖ£Ùá¿¿ìaXsî?Ñ¬	(_x000F_Qñ?9÷è)¥Ü¿ÿ¬)½_x001F_U÷?_x001F_\©Iª_x0011_Ê¿ü_x001D_=».Ð¿SÃ!_x001D_áÜ¿2gÂÐÈüä¿Ë3_x0005__x0018_­]Ø?_O®¡#í??ñxÂè¿é]_x001A_Ð{ãó?_x0010_p* ý¿÷³ñ_x0018_Õë?;ú0Ý_x0007_ñ??U¶{Ç_x0016_é?3qý_x0011_ËÍÝ?ðE_x0019_¹lùß?õ7÷|üÒ?{Eq&gt;ÆÂ?(:pòØ±ë¿¦©Â++3º?écIÚp:ç¿lr_x0012_@ÓQÂ?,èQû¥ÊÈ?I"RÖÕý¿Ñl,ìÑä¿Ü(J_x0002_Wöö?Exáv_x0011_û?û»Òº2xà?óÞzÆ_x0001__x0002_4*Ï?d^U_x0008_Á?ð4&lt;ðh©Â?xÞ¬!W7ñ?.Å(¥£Íô¿uX¤°®ñ¿&lt;OMx|ö¿_x001B_â8Òæ?¼¸QÇñ?)_x0016_;z	@íýK&lt;ï¦?s5ßÄH¦÷¿_x0019_9ýz_x0008_÷?¹_x001A_P¡!®Í?½Ýð_x0008_·sñ¿ógO_x0003_dÑ?sG¬£¿Ù_x001A_êåÊ_x0012_Ø¿_x000F__x0002_|k_x0017__x0006_Àùt_x0008_Ì_x0003_ø?¸ß_x0019_ãß_x0011_ô?åB1Ú?_x001E_/tîJÚø?ñ6_x0019_sºÑË?T$ôÂ}"ä¿pPy2¤ß?_©Ð2_x001D_ð?_x0005__x001F_UÔê¿NïZQwõ¿"_x0004_ÎÇø±¿_x0015_¯'_x0012_a_x000B_ë¿ÁÔhð2i×?_x0003__x0007_ëÕ^ù"Ç?ÒÚõÆ¤»¿v_x0008_[7_x001E_À¿1N«N_x000D_U_x0001_@ªogðüÚÀ¿5VXâò?nOû­VAö?URT_x0015_v!Ë?_x001A_üE«ÿñß¿_x0019__X[Ó¿G¿Of_x0012_ÝÖ¿¡å*¦û_x0001_ä?âV_x0013__x0008_P_x0016_ä¿ý`¯ßvoÓ?_x0016_ÝÑ¥_x001C_Ý½¿×´( Lë?±ú6_x0004_å»¿ _x0012__x0010_zÿ´Ü¿A_x001E_9u;2ä¿,O9ÊÎí?_x000D_&lt;¾öö¿_x0006__x0005_Å_x0010_Ç¿fw¹Ü±_x0002_à¿Mú_x0004_éÚ¾ó?sb5wã¿´)_x0019_Ø¿öÂÞõ¢z·¿yrånH3Í¿º_x001D_ _x001F_ö¿òÚÈBþÎü?åÒC:ÚÞ¿*W.r_x0001__x0003__x0014_,_x0005_À5$0_x0013_o¶¿_x0012_}²ÓÝ_x0002_Å?¬Á¯&lt;$ÞÃ?_x0001__x0013_ú_x0010_l1Ó?Vpn_x0004_æ|Ê?_x0013_4 C)ÆÊ?__x0006_pÏ_x0001_ñ¿á1_x0002__x0005_ãä¿÷xä±Ëä?»=t¤ì?ÿÆÓª.~é¿lW´nâ?_x001A_f_x000E_¶2±Ö?ZmÈ_x0001_¿ë?&gt;äØ_x0011_Í?ÙµÕ_x0010_Ðà¿öýÐ'ß¿û÷`eAì¿Å9R_x000F_ÌÜ?Öm_x0016_©çÚ¿Mp!6³Ë÷¿)*Æ_ZÙ?Mn·Îÿè?sÊ¨ìÅö¿Ê¿îü7è?·ðV0×?Ç&amp;_x0008_+û¿À-@Ûª¿«¸X_x0004__x000B_Â?ÃèÅð(Ùë?h&gt;¨_x000C__x0007_Ñ¿_x0004_	_x0019_£©ê?cEEk_x0014_dø¿Ô¢µ_x0013__x0012_ï¿¨¿_x0017_é	*ç¿ò°_x0002_ç«Ç?Ö\_x0011_4ë¿ _x0010_9Î	Ñã?@¡òáEÎ¿yØÍbíô?_x0017_Ófâ¿«­_x0006_¯x.û?¬ê`_x0005__x0006_Òù?@_x000F__x0003_'rí¿B¢[_x0007_Ú_x0008_æ?p5ójÖÇ×¿oskJÌõ?{jÀ1è?á_x0016_«±¢yá¿d_x000C_ù{_x0007_Ú¿zü¿ÀCöÅ¿Þmñ½__x0016_Ò?ÅbÁn_x001C_³?õsT_x001F_ã?à|v_x0010_/ã¿n_x0017_×_x0018_åØÓ¿ZHÞm,Pä?MwW_x000B__x000B_ÏÔ?I_x0013_éyDò?_x001D__x000B_µXöà¿¾?_x0001_8V_x0004_ÀOA*í÷Æà?/Èì®_x0001__x0002_þñ?DÔÐÁw_x000D_ä?CBM_x000B_/&gt;à?ì_x001C_+»eÑ?a_x0003_=RýÈ?U_x001B_÷å?ªW_:vùá¿ôE_x001E_¾!ó¿Ða?%Í?_x000C_Ô_x0002_+é½g?Ü² 1_x0018_ì¿d_x001E_ÏàÊð÷¿¢_x001A_¼Rþ?ø`þ!ßôõ?ùP×Ânáô¿_x000F_f5å_x0010_FÝ¿^Ïhð¨çº¿!CF¢æ¹¿"ãÌ_x000D_zÊý¿X85º¦ø?)èï_x000B_ö?_x0004_e_x0002_3è?£a).¦â¿_x0002_©Å&amp;îÒÄ?_x0001__x0012_Y;à³?_x001B_Äb_x0013_à½W¿,9ÆÙ©±ç¿S)_x000F_ì÷¿p5_x0008_B_x0010_ÃÚ¿B	£%gá¿BPE_x0019_¥|?Y¦Ðëèá?_x0004__x0005_J?£Ouçø¿Zuxò©?ÉÃ_x001D_V¿Kã&amp;­Ï=ó¿Ö_x001D_¸_x000F_ºô?Ûã&amp;ó_x001D_Û?UÛ^+_x0005_í¿_x0007_®]&lt;Î¿ß`2¿6á¿.rú¸1ú¿Í-mö´è?¿ X¶Ú¿_x0006_cð/´wï?&amp;³,¡Íý¿ñÊd¾?ÄF#_x0014_å¾Þ¿t1ÁjÀØ?6&amp;Aõ¥î?oÐ]ÂÑç?þÄÚv³¼î¿_x0011_ZC2_x0019_ªð¿&lt;!×÷??,òø_x0001_^_x0004_À©JÉá_x0003_ÀðºØsçÐó¿ÄûõrA(ô¿*þF9Ë?.F,_x001E_kz_x0002_@~ru»Ì_x000D_ç¿Ø¯þoÃÃ°?ë'9}_x001F_ùú¿ËøÔU_x0001__x0003__x001A_bî¿D#_x001A_¦&amp;Ó?_x0013_	©úÄð¿eÍ¶E3_x000F_È?±ß&gt;_x0002_w£ú¿@MM_x0012_vã¿%ªQ;_x0001_¿ú?Ï¯Sm_x0004_ê¿¦·÷ ¿?x_x000D_¨!TÁ¿ß_x0016_º%ænà¿)ÆKãÐýà¿ªMÔ©"Ñ¿e_x0001_îü]_x0004_Ü¿©PË_x0013_[_x0010_ñ¿[eH³/]Õ?HeÅ_x0001_±(þ?p6æ.kÔ¿ÿÑ_x0011_ÃRÓ¿xüJ1Z_x001C_Þ?_x001E_8øô?hÛ_x0007_ºtZÔ?Íø&lt;ã_x0014_}Ë?¦nÐg±ð¿ÿìAÞH_x0001_û¿áh@ìã­?ÀvòÄMî¿þ§_x000E_3ÇþÙ?Q9?'wËê¿é _x001D_{þ&amp;«¿Zöò±¡ú¿}©°à?_x0006__x0008__x0015_» ']xñ?TÊ±ÅiÉà¿¬¨p|%ä¿àJ_x0002_6èÓ¿)_x001C_geêÖ?ÆØu%ð?_x0003__x0015_TýÆ¿¾.¾]óá¿4~öÖ_x000C_ù¿£_x001B_OùäÊè?'}¢5L#×?½wtJú¿!Vr¯_x000E_¡¿IÖÙó?	ÇA0O¥à¿âç_x0017_"_x0013_õÝ¿x\wh?ã¿O_x0006__t_x0007_Á¿ÜBâ¥×@ã?S³`'î'_x0004_À_x0018__x0014__x0005_=Ë¿õªÐcèà¿Ýúl¹qã?ÚwÌ8_x0019_¤æ?ýø¨FÃT_x0001_ÀÜ_x0018_ØÞí?¾¥QÕs¹Õ?.p{\_x0018_Ví¿]^ü!_x0011_[å¿ØÖÓø¶¿(HY2Ü?3U1_x0001__x0003_U¤è?¿Y*Q_x000D__x0011_á?(&gt;K_x0002_Ê¿M¥&amp;P&lt;ö?à QH´_x0006_@y1ì@Ð¿Âþ_x0005_l³Õ?&lt;Î&amp;_x001B_uêª¿¾@]gß±Ø¿7_x0011_ô=TJþ¿½øê`Nêá¿ÊZ_x001A_hr¬Â¿_x0001_Mo_x0010_Æ½å¿V}_x0013_&gt;Þ¿RÆÔØÖ·Û?_x0010_Ù_x0001_Xò8÷¿¿AÚñû|ô¿¿?&gt;`_x0003_ê?3«&lt;Ï}`Í¿ÖZ(]éóÓ?ßÂ¼¦6_x0012_×¿\ø5_x0001_S_x0014_õ¿µÀnpp÷?î°_x001B__x0018__x0002_|Ò?¥_x0019_#|(Rå¿£-4_x001E_Q8Ù?©;ùwè?à_x0008__x0003_ÈpÏß¿¨;_x0011_+\Æ?zºO _x0005_,_x0001_@]é_x0011_(Ç?_x0015_ö._x0017__x0017_ñ¿_x0001__x0005__x0001__x0003_}còNß¿OI½4?_x0015_Ù?5þN`{¢Ò?ØÌ_x0003_hò?ÏDT&lt;aÈ?@_x001A_öÙõ±Ý?Z|uÏK_x0002_@Âc_x000B__Ëþ?©Î}Ëë?¦_x0016_^±	å¿x_x001C__x0002_ÚJû?)K¢Ôµî?h_x0017_¥E_Jä?î5o_x001A_Ù_x0017_Á¿D]KCã¿ÔôcÐÄß?DÐï×ºð¿cÇ/nÇ(Ó¿9uíìqð?³L|jãà?8MZß-ÿò¿1Êk:­çü¿Vð©-.þê¿À_x001E_Æ3_x001F__x0012_ã?(ÌÄ§Ñ¿_x0002_ÜO_x0015_ó?V_x000F_ûk¾Ïú¿Ýj{ñrç¿K£Ñ³Ññ¿ ñ_x0004_ÁÖã¿¸L´_x0013_1þ¿ìñÊ¦_x0003__x0004_~¹õ?Eªõö!ð_x0001_@	5Ä¯"ò?!«eñ?;ôN±Ô¨ä?¹¢Eêó?_x0015_Öëåñ_x0012_è¿´~9_x0018_?ò?¹ó³Iñë¿_x0015_É$ËQó?,¢±KÖ¿­à\_x0012_ç¿ÖÈßJ"¿ñ¿%µ×ÈÀ_x0015_à?è­M0ã¿++=cØ¿ÚrÖÚç¿Ã_x000F_o¿ÍÇí?áb¶_x0002_ö¿¹WQ_x0010_[þ?UôîÚÓ¿²#¿Ç¿»?PoÐÍ¿5KI$]§ì¿±ü$P¶ª±¿ã}²DËø?R:9¶¿_x0001_n_x0017_ÿôç¿bÚSU¾§Õ¿&gt;_x001E_í¢ãæ?áUKä¦û¿~Ù_x001A_:xY¼?_x0001__x0002_ÇÄ_x0002_YFø?3_x0015__x000B_Â_x001E_ù?b_x001E__x000C_½_x0018__x0014_õ?GXÕK|¼È¿P_x0015_L.JÙ?îØÖ¶ª Ô¿_x0002_¹ÍÙ?ÈíX;)ö?&gt;Vâ´_x000B_]Þ?ÍT	Qî?^?ÕbõØ¿Oà¯;¿æ¿zÙ%Òð¿ÖÒZMà¿_x000C_\£ùHñ?µÁ¹fÎ?_x0013_)àê¿þ¿8@	©å³õ¿È»zZï?ElYlW¡Ö?õcj+°¿¸3¿/®í¿	_x0002_Åë­_x0003_å¿Ý%]¶Âõ?_x0015_¹_x000D_(Ö¤¿_x0005_ÇÕ§b²¿_x0007_]³SBò¿ùl¹oòeÐ?B¨6sqÑ¿VÃø¨BÌ??6Ò£Pâ¿_x0006_%ÚÔ_x0001__x0002_úðõ¿ÜQm_x001D_Á!ì?_x001F_ÿ&lt;?q_x001A_µ?ÌººÎ©Ô?ÈÞº[R?_x0011_Ù_x001E_Êê?è_x001A_¶&amp;zwÕ¿}¡^6Yï¿`]L_x000E_ãô?Î¯ù	_x001E_ì¿Ú&gt;=_x0005_W¡¿	5[_x001E_'&amp;ì¿üz5F}ã?_x001F__x001B_ü8U±Ý¿wÛù¹Ófà?ñàJÞ?Q,_x0018_½.rÛ?©_x000D_ôî^í?^ç(´ïø¿Ø¿E&amp;f_x0010_à¿_x001E_5¼aËç¿Eñ©_x0019_Dß¿B_x0011_ûèTQÚ?=Ð_x001F_#_x0019_ñ?/_x000C_M=_x0012_Ý?Yÿ_ldzê?½V4·é¿µ#ÁoÇ¶ü?Pyåè&amp;Þ?=ìX?\ð?_x0006_` R Så¿_x0010_ìGàð3ã?_x0001__x0006_T_x0002_îÄ&gt;è?éÐÇËÝó¿Ïî_x000F__x0012__x0016_Üé¿°Ìú»°$æ?*öºTÄ{_x0007_@"ñãÉÄwÁ¿µµÙ±Uø¿gAÑlÐ¿ÄðK¬ÁHî?,Îñ_x0004_°Â¿z_x0011_ï7^ó¿õ_x001B_üe_x0001_@Ö_x0003_®§cÛ?¶®h_x000E_;õ¿ij1ËL|ô?Þïr&lt;_x0018_æä?¹!-qc@ñ¿A|2IÙ?ùu¦ÅÏië?éæ_x0016_4Ó9ó¿_x0005_¢$D±²Ù¿]ÊÚ½S¿rnñ:´Û¿Ïël¢Ö?§NÕÌ=í?ëéÄ_x0007__x001F_×ú¿¡°S_x000F__x000D_í?­ÅZ_x001B__x0013_òñ¿ipCy.ó?iEß_x000D_{Í¿ðØsêøò¿ßku7_x0006__x000B_Ô·þ¿¦Y=Aù_x0002_÷¿´õ¢_x001F_÷Õá¿%â_x0013_ Ã5¹¿¼tç*;Í?f_x0017_¡{$Ö?h"Låð?;Gª_x000E_µ¿Ø|¹?_x0003_	_x0001_@ìÉ»_x001D__x0001_ÀÒEs»Ù¿Á´_x0008_ÅXËò¿dýã	G_x0007_ÀÙAVopUÚ?hûòÚåØ¿_x001C_Ee_x0004_÷å¿#¨Îæ¿hXusK×?[5Îñ¿½Ó|_x0007_y÷?_x000D_DkË:é¿_x0010_${Õõ?FHÕKlû?ntõ_x0005_º%À?¶è§ö_x0014_ù¿·µÂ.Ôá?_x0010_½#_x0013_Ã_è?3]Õ¥±ë?_x000D_àp¦nJÕ¿	=¼¤_x0001_çÓ?úü-9ã?aAÂo_x0006_@_x0001__x0002_Û_x000E_ÖbIÃ?Ðª õa'ê¿Ö¾xÝö)é¿_x0004_ô~*Ý?CYkP´zÛ?³ÎbüMÛ?BþÀãXÎê?Íaq~_x001B_Üä¿ò_x000D__x0002_äÆà¿ö6ÚAÇõ?Øk	Â_x0006_â?v¥]y½|°?6ñ_x0015_¶ãQð¿\ñÃ6.&gt;â?_x0003__x001F_+&gt;TÎ÷?d°$"Ø¿Þoj¯&lt;gè?àe_x0017_RWñ?_x000B_Yø~Ö?ËÏ"¹¹Ý?léJä¿5.ä_x000F__x001A_jü?W²Â_x0012__x001B_AÙ¿,0¶¤Ëà?Ò\ùá|G·¿_x0016_T»_x000C_Î?{HeÁézç?_x001E__x0016_ïS¼é?£jA3Ei÷¿0î¨ÄçÙ?£èÇtø¹¿]À{\_x0007_	«,ÿ?"å¾©sÌ¿ÚèÑ;gÔ?¢¾_x000C__x001B_Ïð¿©ç»µSBæ?yo­ðDx³¿n_x0001_	_x0014_Ì?	ÝoAx#Ì¿1L_x0015_KSbð¿ì#Í9)¯ó¿½=n)­?Q±:ªüNê¿R²%ª{vÅ¿hMêJ©Å?_*°°±_x001C_á¿}§ÿ#_x0004_ªò?¯öY_x0002_CUÝ?ïÓÈ$_x0003_Ý?-é_x0005_ÏrØ¿_£òá?tOTæòÃ¿^Vù. ªà?F_x0008_/*.ó¿Ý~_x0011_[ªÃÜ¿i®xÖVòÆ?×¬_x000B_¦K}ð?cêN¿_x001D_×¿é_x000B_Rÿ_x0013__x0003_ð¿ßfÛ¤_x0001_f_x0006_ÀÞ_x0003_Ç¬ó?C²_x000C__x001E_Í_x0015_×?ÄD×n×¸?_x0003__x0004_}Þ)ÆÎ¿F"¾Ð¿ 2}2Ä¿+á&amp;_x0012_	8_x0001_@¼-qÚAñ¿¾ÙÏ¨gªª?¬_x0004_ÿïè¿&lt;Ýò]e	¼¿°ÇrFÿ¡ö?rû¼Qö?ÒÂS£îâ?_x0016__x0005_ÖQcÏ?w¹rôÿP÷?Í_x0015_}Ô¾Æ¿&amp;.E_x0006_yáÑ¿¸Qz§i£ç?3&lt;_x001A_Î&gt;Yô?=´}ý_x001A_jõ¿_x0013_·W·:æ?ªþ³èø±¿ð_x000D_ FÅÇµ¿òºõíÑyö?ÕZ~{z^æ¿í¸j%h°?ï_x0012_;øhâ?Ù_x001B_n³õ?dG{¾é?JðfÐ[ù¿î³vÑ_x0012_RÖ¿g+É»±L_x0002_ÀI?t{Ùxî¿_x000B_,Í_x0004__x0007_5"ê¿ø_x0017_NaþÃ?øÖ«¥´_x0001_ÀpóOðë?Q	`Ìbkù¿Å_x0005_ßC&amp;êÙ¿ðÅElÒ°Ù?_x000B__x0002_I=uCæ¿_x0002_v¢.°­ç?Õ	_x001D__x000F_	ñ¿_x0006__x000E_¼__x000E_¨ç?Ñÿ¨ýV!ð¿'GÚâ§lê?KÍûâ@Ûï¿Û¼ûB5æ?®|½¿ðIÚ¿_m#Ñá¿C¥y5_x0014_ÿñ¿Æîy¦;_x0003_À)n_x0018_§Mòå?z_x0019_KÕÔ¿xTÈêáð¿_x001B_Çâ_x0017_Ô.ö?._x0012_ÝF	ló¿?N_x000F__x0015_3_x0017_÷?bwf2_x001B_Ðö¿VH}_x001F_ñ?e	½.¨ö×?¦ Ïºi;ô?	¤_x000B_¿_x0002_Çö?õH¾ÙBÍÍ¿o#Î_x0019__x000F_·á?_x0002__x0004_ÝÇÕ ñ´ó?©ØdPì?_x0014__x001B_,9*{á?ÿ_x0017_Ã.ÁÆÔ¿Ó&lt;_x0010_4¤ú?`ó7­±ö?_x001E_RdØjö¿C_x000C_¤y¿ ã?¤ö d[â¿¡IiÃr×Ø¿bòW`6k¿í_x001A_ó_x0016_mþÑ¿òZØë±öî?$~¼cVíü¿V»G_x000F_k{Ó¿P`è¶¹à¿_x0005_3¥¾_x0014_±Û?'_x0003_S&amp;å?B_x001F_,y¦?ùöOµþ$÷¿d$(¼XsÖ¿4q_­Ôdä¿i|(ÀGYØ?lÖ6Å?xç?O%cU_x000E_sò¿_x000E_CªÃYlñ¿ëÔu³ô¿ð0f¿o_x000C_ó¿%ýVQÆá¿ÒêZ¼?/è¿Ô_x001E__x0016_öÖ¿_x0008_d_x0001__x001E__x0001__x0003_MêÛ?eÚ_x0007_lõ^Ü?°ú;÷ï_x0003_ä¿Ã6¡¦SVÝ¿¶´|Ocøç¿ËèjÈ´p¿¨L_x0002_Û°_x0019_ß?]ùå$_x0006__x0004_ó?j À¶ö¿\ûºc_x0016_pÀ?F°Éµ_x001E_,ñ?ó@º&amp;42Ð¿ÃÅøá?Ìd4&gt;wHó?!ÌÚHò¿äé`Ï)&amp;þ¿©FP©ì_x0017_ý?L _x000C_\bEñ¿%Å|²_x0002_ð?eäTN_x0004__ã¿ÇPÓÿÕâ?&gt;_x000E__x0012_ø%Íî?Éî\Å_x0012_ô?Â_x000D_É¿&gt;¸¿Ìeà$ò?¿³Ëw@ë?J³ï³H?7_x0013_h÷®¯?n1o_x0002_)Èå?îÖÞ&gt;¬óò¿Ç*$¾Å´?_x0001_É³_x000D_@÷¿_x0004__x0005__x0016_èõù7¯ä¿¼µÀ_x000F_{ò?ga_x0013_Ë8KÆ?_x001C_-£¯à¿dôú_x001A_2ý?%i¡u_x0018_Ñ?TìôNkFë?6_x0003_ÆÒ¬×¿_x0001_Eö_x0018_÷Þ?Ä_x0012_A#_x0002_â¿k+±{2È¿e^pF]?PØö¿eDw÷Ñú?å¸Z"Ú{ä?_x000E_Å&amp;æ_x0007_ØÇ¿ _x000F_?È·¸æ?_x000E_æÄð;ñ¿1Xø$Ûû¿Á.ü©]÷?TrÝi2ß?Y_x0015_y¾±í¿­SÔ®#ò¿^aØ_x0008_×?{_x000D_[/â¿ÿiËÎz_x0008_õ¿&gt;I3H Ý?m7ûa	Ï¿#³Àæ8E×?ÙÒá¹ôù¿"\¶_x0015_ Ê¿ê_x0002_¤Ì_x0004__x0005_s/Ö¿iy!à=Ü¿7OÒ_x0003_Ù¿]PÑµô_x0008_£?ø½Õï×¿4xÈð¦IÉ¿ðÉ±Ù½_x000E_¢?_x000B_[£FpÀ¿4_x0004_@JNú?öRðSÓVÐ¿æåÅ#£ð?­Å_x0004_e±ïÝ¿ë½_x0002_.*ý?[uú_x0011_åì?´Ásáö?	ÅiG4øÚ?ÕEª&amp;fø¿ãû×õ?Ô:¼ÙfWÑ¿ÒJ&gt;Ù{Þâ¿ÆÝ4ayÒÑ?[Ò£ëtû?_x0006_R`ã	°¿K=Õ¬Kì¿_x0005_ÙÚñ»ù¿_x0003_$¹¸cØö¿»ç³X_x0016_¨?pü;íÛã?~¼'6¥ú¿_x0001_(Ao_x0016_áó¿57U(Vé?ø_Ë wÛÆ?_x0002__x0003__x000B_û¶Õ°Tæ?ðZYYì?_x0015_~YB_x0001_'·?L{Ì« hØ?õ­o¸9Ýé?Ê_x0008_¸­ü?fô­h_x0018_Õ¿_x001E__x001D_­?ó?ÄÓõÿ_x0005_ç?:-_x000C_©¯]ç?_x0003_B_x0015__x0001_@¼Ýn3Üò?_x001A__x000F__§×ø?,iÚVæVÅ¿÷#)_x000C_ì§Ý?®5KCªâ¿µuÏjÏIí?du×È¹à¿ÿ5_x001D_ç£¿ø'jl_x0013_üÌ¿lÚ¼+_x000C_F_x0004_ÀiïþÚ)µ?¬óáÕï|Â?Ç_x0015__x000C__x001B_i_x000B_ü¿V_x0002__x0002_V_x0002__x0002_V_x0002__x0002_V_x0002__x0002_V_x0002__x0002_V_x0002__x0002_V_x0002__x0002_V_x0002__x0002_V_x0002__x0002_V_x0002__x0002_V_x0002__x0002_V_x0002__x0002_V_x0002__x0002_V_x0002__x0002_V_x0002__x0002__x0001__x0002_V_x0001__x0001_V_x0001__x0001_V_x0001__x0001_V_x0001__x0001_V_x0001__x0001_V_x0001__x0001_V_x0001__x0001_V_x0001__x0001_V_x0001__x0001_V_x0001__x0001_V_x0001__x0001_V_x0001__x0001_V_x0001__x0001_V_x0001__x0001_V_x0001__x0001_V_x0001__x0001_ V_x0001__x0001_¡V_x0001__x0001_¢V_x0001__x0001_£V_x0001__x0001_¤V_x0001__x0001_¥V_x0001__x0001_¦V_x0001__x0001_§V_x0001__x0001_¨V_x0001__x0001_©V_x0001__x0001_ªV_x0001__x0001_«V_x0001__x0001_¬V_x0001__x0001_­V_x0001__x0001_®V_x0001__x0001_¯V_x0001__x0001_°V_x0001__x0001_±V_x0001__x0001_²V_x0001__x0001_³V_x0001__x0001_´V_x0001__x0001_µV_x0001__x0001_¶V_x0001__x0001_·V_x0001__x0001_¸V_x0001__x0001_¹V_x0001__x0001_ºV_x0001__x0001_»V_x0001__x0001_¼V_x0001__x0001_½V_x0001__x0001_¾V_x0001__x0001_¿V_x0001__x0001_ÀV_x0001__x0001_ÁV_x0001__x0001_ÂV_x0001__x0001_ÃV_x0001__x0001_ÄV_x0001__x0001_ÅV_x0001__x0001_ÆV_x0001__x0001_ÇV_x0001__x0001_ÈV_x0001__x0001_ÉV_x0001__x0001_ÊV_x0001__x0001_ËV_x0001__x0001_ÌV_x0001__x0001_ÍV_x0001__x0001_ÎV_x0001__x0001__x0003__x0004_ÏV_x0003__x0003_ÐV_x0003__x0003_ÑV_x0003__x0003_ÒV_x0003__x0003_ÓV_x0003__x0003_ÔV_x0003__x0003_ÕV_x0003__x0003_ÖV_x0003__x0003_×V_x0003__x0003_ØV_x0003__x0003_ÙV_x0003__x0003_ÚV_x0003__x0003_ÛV_x0003__x0003_ÜV_x0003__x0003_ÝV_x0003__x0003_ÞV_x0003__x0003_ßV_x0003__x0003_áV_x0003__x0003_ýÿÿÿâV_x0003__x0003_ãV_x0003__x0003_äV_x0003__x0003_åV_x0003__x0003_æV_x0003__x0003_çV_x0003__x0003_èV_x0003__x0003_éV_x0003__x0003_êV_x0003__x0003_ëV_x0003__x0003_ìV_x0003__x0003_íV_x0003__x0003_îV_x0003__x0003_ïV_x0003__x0003_ðV_x0003__x0003_ñV_x0003__x0003_òV_x0003__x0003_óV_x0003__x0003_ôV_x0003__x0003_õV_x0003__x0003_öV_x0003__x0003_÷V_x0003__x0003_øV_x0003__x0003_ùV_x0003__x0003_úV_x0003__x0003_ûV_x0003__x0003_üV_x0003__x0003_ýV_x0003__x0003_þV_x0003__x0003_ÿV_x0003__x0003__x0003_W_x0003__x0003__x0006__x000C_ÍË'7ý?E_x0002_,'Nù?_x0014_¦§ò?"?l#ê_x001D__x0001_@Ý?°j@ï?_x0014_uº_x001C_Ç?$ï_x0005__x0006_À}í¿½_x0016_e_x0008_±×Ü?càý×¾ë¿_x000B_Aõï¤±?ôýâ_x0016_Þü¿}Ýê_x0013_­_x0002_@ò¿_x0004_ú _x001A_Ó¿_x0008_öIÖÁ¿mP_x0001_í²Ãô?_x0007_uCæ§á¿ºW­_x0014_ð¿S_x001F_t_x0017_Õ_x0019_ó¿oTh_x001B_!¼ç¿5AÇîÿ_x0005_ì?þÅ}cõ?_x000D_¾_x000D_þM%Ð¿çÔ_x000F_ÜÙ?r\öjÜ×?ÓÈbJ_x0001_§ó?)ì_x0003_cã¿¢$_x0019__x000D_/«?~Ñ_x000B_û¥TÙ?Íçz@{Aû¿ÌÖ _x000E__x0001_º¿þ·cb_x0007__x0017_ø¿xJY_x001F_÷¿Zßôä´¿£¿!`5hï¿I_x0018_yÊ@ð¿LªÙiRÞ?_Ø²_x0019_|ó¿`âT¥Þð?_x0003__x0004_íRÈ]ã?´¤×RÇ:Í¿åù_x000F_[_x001A_Ú?ç_x0008_Á_x000F__x0001_¯ç¿æée_x0015__x0018_î¿8Ê&gt;3:sí?xiÈ¥ç?Ñ_x0017_:²óÔ?¹K&amp;^`¼? +a û«õ?_x0003_þ}×{{Ð?DÔ÷á¿½Vá9`Êð?_x0017_½ëÒÓ??ÔP_x001E_¿^_x0014_1rA_x0004_Ó¿ex_x0014_zHÀë¿­Ka¾.ã¿³ñ+»ô¿_x001E_º_x001A_M_x001F_ä?¶?ÒÚñ_¾?%óp©&amp;Ãø?K_x0018_y¹c}Ý¿I?Pû_x001E_Ñ_x0002_@ÓXØâËª?(¸éòÄ!Û?'_rE+må?N»¼µwk_x0001_Àë)÷imÐ¿YDÅ%_x001F_õ¿6_x0004_Þ_x0012_%å?¹®6_x0002__x0004_#ý¿_x000F_)_x000C_O@@÷¿«Ü_x0006_×ù5Ú?¥_x001A_PÅdé?ûÞ`&gt;_x000C__x000C_ç? óãÙ_x0001_vè¿&gt;5_x0018_àÁÖ?³_x0012_vØ¿U_x001B_}­YÊ¿ã_x0018_Ä´_x001B_ÊØ?&amp;¾à_x0007_Sá?Ãý;CºË?ØqDå¿"´N³&gt;ñ¿À_x0003_ï_x0018__x000C_Bç¿Æz;þàâè?_x0011_¿pà¿	xªÌ	î¿dÇóÖÕ¿ýw_x001D_w|È¿]®ØÖxé¿³PiÙVè?ÖFégúd_x0001_Àºï; _Ø¿ÓÓVl=â?:_x0006_Çnn7_x0005_À¶Ý0¥_x0010_¶é¿t\\ü·¿ä_x0019_ëø_x0008__x001E_Á¿ÝÈB{â¬ä¿þ¢ÚÃ¸?W%/á-ë?_x0001__x0003_nDz¢uâ?ò_x001D_Bê*ý?­¸_x000F_Òî±ë?à_x0002_m¢í±¿Í_x000F_ÏÍF÷?¼_x0008_h0áò¿É0ú_x0008_õpð¿@_x001D_#c¾é¿uFãðôÎõ?sL'ÚXç¿fÓÉ°¶°?ÖÿLÏó¿wÁFÊ?$n&amp;Deá?7&lt;_x0001_B«Âì?¹ÿ«!d_x0010_Ñ¿Z68J	¥×?aFnH×_x0005_ì? ;c_x0005_ê¿/Ò?`_x0010_qñ?·å&lt;_x0017_nò¿ÎXØ9çõ¿0Kåî·ï?mìÕVÎá?GhíÅ¯^â?½Â©_x0017_¡Ø¶¿U_x000B_ª2¨þÀ?_x000F_ú Jþõ¿_x000D_ÄÄ`ìpÐ?xåtØä¿ ì¯¬Íù¿{»àì_x0001__x0006_÷ìæ?¿`?Û_x0012_å?è;_x000B_N_x0011_Ñ¿ BnÔë	Ë?&gt;§_x0013__qe_x0002_À½÷q,)ì?ÈiEI¶ü¿9êHû®&lt;°¿Î«|¹ÞJê?,6_x0003_Y«Õ?þm.Æÿû¿óÖlU_x0005_Ö¿ì@Û_x001C_q_x000B_ä¿_x001D_ÿ+ºÔ?Wi_x001D_yÎ?©®¶_x0004_ú_x000D_Ð?©_x0014_4_x001C_9ä?a÷OÜ§_x0006_Í¿_x0003_ËñG2Þå¿ÎÉÜÄÑË?_x0007_í8Ñ/·ù¿®áï&amp;å¡å¿ÍÌÑ&amp;èþ?ÑýAõGyò?´«_x001B_³8àÓ¿_x0011_Y(%Xë?9#oâ_x0014_ø?~rmÁÑð¿þ#÷â¦?_x0007_Í¼¹õ?\­æ&gt;_x0003_Û¿P_x0008_Í¿mÓ?_x0002__x0003_ÜÌ/·wò?_x0013_'_x0015__x0006_]DØ?VÝ$$åó¿¨»c{¸,÷¿IÒ_x0001_Ñ_x0004_ô?Eù@¼û®î¿êGBxÆÓ¿G¨ÌJl3ì¿©ú{vêLÑ¿_x001A__x0016_ôÔjò¿+ú_x0016_Õgªý?ý7õ³£Õ¿Óâ_x0013_]|è?ê=hôwêã?n_x0004__x0007_(A¿:_x000C_ôÖ4Ï?_x001D_9_x001F_õtç¿_x0007_;ÇÙ[=ð¿A_x0003_L»¢¢Ý?e%w!Ò9ï¿Ù_x000F_$|ö¿è1*j_x0003_¤á¿»$íýç?µ_x0007_$[_x0007_§Ð?_x0001_æ_x001D_Þ¸Î¿ÀÝnÇ$Î¿á_x0007__x0016_ºL¢â?ß*"_x0010_Í¿©aåL²ò?m_x0003_§-ö¿þY¾i0_x001A_Â¿4êß_x0013__x0003__x0005_^Êâ¿Ø¸RkX_x0018_±¿¢% AÊií?ôNëíÉ%ç¿+Þèð_x000E_Q¿ÝH_x0004_Ewä?Ùä_x0001_¹X ë¿ó_x0016_­ÕË¿ðmøÑ¿±ý©P{Ð¿Ð_x0006__x0015_zÝð¡¿ÛÓ½Úß?wÈù_x001F_×w_x0003_@I_x0005__x001B_FÏô¿öhñZ_x0001_ë¿®k§ñÞåæ¿¤­¨?_x001B__x0015_é?Oë2Ñ_x0012_(ù?¦ë_x0016_}7È?Ã¥tc_x0019_­è¿ëÊ`Ä[Û?FàN_x001B_+\Ö?(Á=8ùí?VJé_x001A_¡¸Ü?seÏ_x0011_ãñ?»_x001D_aÑC»?	º&lt;*ü?Ïe³_x0001_Üóñ?\ï_x0016__x0008_ù?[v/,E^ó¿J7_x0002_«Xò?¶J8'Ùó?_x0004__x0005_ÑnH_x0008_Î¿Tu_x001B_Ùrý¿Ó¼_x0001_Ö_x001D_þ?$Ú_x0006__x0006_wö¿_x0014__x0004_m_x0019_kò?Q_x0002_k½_x001F_mÉ¿ôÏh%ñê?j`*Â¹ï¿§N§ã§Õò¿}úb_iÓô?¾÷uAì{É¿_x0019_:_x0005__x0011_ô?QÒ]c_x0002_vÿ¿e»FJ_x000B_lô¿_x0018_`R_x0007_®Éô¿=7&lt;xÑÓ?ðC °Â©Í¿ª_x0015_¿ÊüøÕ¿õDª7ÝÔ?&amp;=ù=ÓÂ?w^Ã_x000E_Êï¿3"®h!_x000B_ö?_x001F_½_x0011_ëS?¡k½_x0003_Àå7i_x001F_Æa§?¥Eâ³Ö?ÒÛæ^ÕkÒ?_x001B_ú_x0017_6~	ß?ÄÚ¾dÕÄ¿(qßÖ)Tç?;QÌ¼_x000D_ã¿_x0002_X\Å_x0001__x0004_¼Ã?(ÞUrÌÉ?ç¿±Á%Éû¿¬_x0014_Â0.Èý?*Ø&lt;_Òzò¿lä¨°mcÌ?_x001A_f0E¸¿"_x0005_%°ê¿âÜ¥_x001F__x0018_æ¿_x0017_'zì?íDpO_x0018_Ö¿A¹j_x0017_»Ô?Ïi\êÓ©Þ¿_x0015_S:Ý_x0002__x0003_ã¿â­º_x001A_ß_x0018_Û?íív¬Ùqè?_x001C_ÍÒcÇ±ì?¡×%_x001F_@å?­_x0004_Õj_x001F_û?Sçô¿sEî¿6Ú÷WD.ö?ÓgÜPËö÷?Õ.n%yÍ¿}_x000B__x0005_õ?£ÿîu¤å?¨¿ö}\ï¿)õ'p2Â¿¡×OÍ?_x000E_kwíÃ¿ýç}ü%ßæ?Û_x001E_Õ_x0017_¼à?(ß9Koóï¿_x0002_	ì¨Q^±¿è?`h4A÷åë? è]åÓ¿¿G7æ¹y¸ð?:H_x000E_Áû?¦ÚSÒð?Þ_x0002_Ïê$5ñ¿E_x0017_G=_x000E_³_x0006_@N¢aQHÁ?j: 6~ì¿y_x0012__x0008_,Ú?9Ñ^Rp@_x0002_@ 5p:×hÆ?_x0001_¿¹j_x0013_/ú?&amp;$ãÌ¿_x0005_ì¶48É¿_x001B_§¿¶2ý¿öKÚÏ_x001B_¯Á¿"ú_x001D_sêÅ¿&gt;c}¥¬Î?Ô{ºZ=¯¿O£Q 7iÇ?_x0007_Yì{cþê?_x0003__x0001_¯*_x0004_0?¤ß`bò?M_x0013_þ3_x0017_?Õ¿.J¶+-ä¿zå}à?'_x001B_'_x000E_¿[å?µI]#°©ý¿Úµ R_x0019_ë?OqAo_x0001__x0002_Ôùä?_x000B_²6/5ÿë?òSß×_x0001_¦û?Î_x000D_WÊ¿}1¥yÅÑ?°¸áúÌìÞ?¿ÙåËHý¿­lª¿ü¬å¿Y³@;{Õ?_x001E_O×_x001C_Á+æ?+Û_x000B_ßßì¿1k|ëk¨ú?­9!Îqò?ç&gt;ÒdVá?É¶\¦ëtñ?°·¨çß_x0006_Õ?l}Wa_x0001_Hí¿+õÿÛ/å¿-à!GÕ_x001C_î?'[­Í_x000B_Hó¿éîåúÕ·¿_x0011_$ñrLã¿".s×Ç#`?uçß)ØÏÙ¿9AJëß²ø?Ù¬=8É?¿®_x001F_lÕ¿_x001D_ÈYvÞ0Ö?½ËH8Æ|ô¿§×ô°;Ù_x0004_À_x001A_­è2m­ñ¿ü÷Bºvû?_x0002__x0003_h%jÍÁÌ_x0001_ÀY¦©_x0010_#_x000E_ý?f	D-tIõ?!µ! Añ?æ_x000B_3¶ðç¿õ,3j	Ú£?îJÆïþýÏ¿!_x0016_ÈY_x001B_î¿aþ_x000B_LÇpÖ?½Ëë?Düì?ÂYñµù$_x0002_@ýýÂx,Ý?Õ_x000F_gïòã?,¥È_x0011_±_x001A_É?$©Ü8_x000B_Ð¿¤jKw·¬Ë¿-_x0005_¹³?êð¿ _x0006_kSlÊ¿£r5.h_Ð¿&amp;Yº1?Û?*Õ²p_x0016_Ú?$"Øÿ?i)hÂ¢¿áã_x001C__x0005_UË?/þ_x0012__x0007_´`Ñ¿¨Ç±m½ý?«]ÑÒ£`ë?P	j2Kñ¿_]BÄ_x000C_¿_x0007_@"iû?zÂÞ?^ø/Ù¿ß_x0006__x0001__x0002_züÃ?[l¶ÆxMä?il_x0006_Ý»å?çú&lt;.äÚÅ¿ºßF_x001D_Uå¿Å~Þße_x0017_ð¿"¸ÑÅ¤_x0011_õ¿{H^½±_x0004_û¿_x0012_ãÏo×?_x0006_ck_x001A_GÃ¿Uí0mêÎû?R=»ó¸'Á?d¼ÖL×ð?_k_x001A_ü_x0017_£ó?Å Ñ«sÜ¿®DýÙ?vê?Îñ_x000E_aßø_x0005_ÀÆàÔÊð-¾?_x0001_î¬!*Iâ¿xhå_x0001_NRÉ¿$ÈTÆ Ã¿Ã'_x0012_wBÞ?&amp;x2«åæ_x0003_@Påí_x0002_cÃï¿øÒY(½Í¿ªËLÙìó¿Pf/¤@Ùú¿Ú?ä_x0011__x0019_ë¥¿_x0017_R!íº?°j&amp;k@¦¿½£¨_x0019__x0005_í¿öãÆ¾î?_x0003__x0007__x000F_AåëAÍ¿Iùm_x0013_ö?_x000C_k_x0005_Ø¬yÏ¿&amp;Uga5v_x0001_@p¡£|_x001C__x0004_»?wK_x0006_¢|á?ð gø¯_x0007_ù?_x0001_æsº#Ä?bjïúÐ?=$ã&lt;jÇ¿d4KåI_x0007_æ¿(3ºv_x0002_Ð¿TUµªØ¿_x001B_7Yo&lt;Ûò¿ï+Æ²1Ò?Äì(ÐÖ?½_Í÷dp_x0001_@1ëc¾s¹ë?åg¾±×?ãÅ_x001B_\ê_x0006_ú¿ÎAXÁoó?_x0002_æ_x001B__x0004_§ç?Æx_x0003_³äh×?_&amp;Ä/_x001B_éñ?&amp;Üµ÷2¤í?/I_x0016_å¿Ù¤{Ä_x0006_EÇ?£o_x000C_Ïþ&lt;ë¿Lö¬æ§Ó?_x001E_,_x000E__x000F_Èê?¯5{dsÎ¿{b@Ô_x0005__x0007_Jbî¿A8edù¿AÈ_x001F__x0013_p¢ì¿9_x0011__x001F_ü[ë¿G&lt;Õ.¹ å¿ü4ÂVz_x0002_ÀôºâÕ¿_x001F_ÿ_x0011_ÌXÀ¿[/_x001A_5ÙÅ»??8.Nq£ÿ¿×_x001E_ZOæ¿Bë#ðfç?qûý_x000E_à¿±Á"F_x0015_âè¿{_x0003__x001E_kA_x000C_õ?¶§°ÍyOÜ?¡ó~_x001C_ð_x0003_@9´sl_x0013_ñö?_x0013__x0010_Bi_x0018__x0005_ÀÕê_x0006__x0010_÷dâ¿ËÔ_x0006_|_x0001_ó¿¹î¥Ü÷Rç¿0A-_x0001_ï¿Z¦ÚØ%¼?Z_x0010_üïoý?_x0012_¶ÕÚp­é¿{_x0003__x000B_@ÝÐ¿ÑW_x0004_9¹_x0005_@x;6Q,ì?íËÍ5Æ¿ë~ÿGâ¿ü_x0015_L_x0006_¿ü?_x0001__x0007_J«_!çd¸¿/*_x0015_Àß?½Ë3ªr_x0018_ï¿¹àþ)ºÄñ¿@üMÊ­Ð¿7¸ðá§2Ë?_x0012_%âîÒ¿¾Í­Or6§¿¥ÀÓ?3ðÂ¿¢îA7Ïú¿9êQæí?óÑ_x0016_»Ë_x001C_Ù¿1_x0013_s_x0008_å¿`yê3È?á?_x0003_(]5_x0004_ñ?_x001C_õª?_x0016_ä¿a_x0013_È_x001A_(Eþ?J¯_x0007_D¥]ô?èé_x0006_õóê¿&lt;ZÚ`Þ´©¿¡LaÑîYÖ¿¨Iháë#Ì¿_x001E_¸AÂ_x0010_Ó²¿±¡Ò¶©á?vÔ_x001E_ì_x0014_x_x0001_Àq_x0010_ç¹Ô¿ç¿_?LVÃÝë¿Éø}¿!é?2Ê&amp;_x0010_À4_x0004_@°ó_x0002_õ8±ç?#t_x0005___x000D_«ñ?_x000B__x000E_V_x0002__x0005__x001F__x0007_Ç¿_x000D_Ñ¬É§º?ÔJÍÇìí?_x0010_bFÄoØ¿ÀWhçgæ¿ðó²£ü_x0001_Àéã_x000B_îó¿­dH_x000D_Â=_x0008_@öðùÖó¿Oè¶e,Øï?ÃçQ¿H)ï?ºM¯¿ß_x0003_à¿ø_x0019_0_ÜâÐ¿_x0006_}Ä¨p&amp;Þ¿F_x0017_MäO¿¢&lt;_x001A_Ã¼_x0015_ô¿K,Þªs'ð?ÕíÞ§Uòò¿_x0015_aÛ&gt;°á?¨Tþ_x0019_uiÿ¿Æ'O£àRó?k¶Ú%_x0015_9¿õÒO:yÃÞ¿1¤~G_x0019_Kÿ¿¾[\_WÕ?¨_x001A__x0017_8ß_x0004__x0004_@_x001E_»9lcX×?_x001B_'¶¡&lt;Ð¿_x001E_ëNÈiñ¿+ñbÎç_x0006_@5ÇÀ9±_x0004_À¼³¦Ý}Ñ?_x0004__x0006__x0016_}â"Æ7³¿\)_x0012_yUFô?à6ÈÀ1Hô¿&gt;lW)Õ¡?¬JÝ¹ò?_x000D_ª_x0008_Úøå¿_x000F_*ÃIÔÕ?Øh_x0002_gÖDß?å¡õ;ÞÇ¿ÎE×_x0017__x0011__x0017_º¿Xävgu¥?ªòQ1@_x001E_Ú¿Á½±~/â¿=Ñ&amp;ã(-÷?^ü`±_x0015_`Õ?°?_x0001__x001C_Õ?I_x0017_æÌn\é?§åÄ}û¿¢_x0003_|*Ûå¿_x000D_Ëè³_x001B_Ò¿©Bº =(ú?_x001A__x0012_Gq2?é?Î6N_x0005_!eç?üx©µ#æ¿l4?.ªì¿A8!jÝ?½ïÓbì®ö¿zóñÀç¿ÃJ¬.|à¿Þcåzä?lx7³_x0005__x0003_â¿ÜïË_x0002__x0003_WÅ¿&lt;eJöÒãí¿ Ç&amp;Zå_x0001_Ë?ý:½­Ï¿_x001F_²Ê_x0013_ºRú?¢!mt÷?q1À»ºvÑ?±*éÿö¿¹w_x0013_Ym¹?T\ÓEuæü¿¤ËKlrò¿0æ#51^Ø?+è_x000F_6úá?Éu_x001C__x000C_[À?!_x0006_ó8+í¿ºþ@ÿÞ?_x000B_#_x001D_Ø±o¹?:Ý_x0008_@_x0018_ð?½_x001A_Pbßõ?_x0014_A,Ua×Æ¿	N­IÁ©ñ?'úÃøCé¿ù/^Ãì%_x0006_ÀNZJèPÙ?×ßÑãÞ?+È¸l,_x0016_ö?_x000D_K£¬ôÉó¿vy|h_x0016_Øì?}Z_x0012__x0019_¸¿_x001A_¿È©¿ðä?§_ùè?ð_x0007_&amp;ò¿_x0004__x0007_ÙOÖ£Iï?UúxqtÝ?ë÷	æó_Ò?×G_x0007_æÓå?õAøÃîLÇ¿,UZ(Þô?_x0018__x001E_s_x000E_FìÕ?OÏqÁìÈ?1)º×{½?_x0003_´_x001D_ó&lt;ð¿&gt;ÍZ@eÃ¿1ýI¡©ë¿_x0003_b§íBÄò¿Ä@_x0014_¤kî?÷b_x0017_²è¿Ni«8_ó?_bûs_x0014_ïè?û_x0010_ÿ½2Jú¿Ø^~_x0004__x001F_´_x0001_@_x0017_úÁx"¥¿ê_x0006_¥ïÛî?ð_x001F_.]hË¿^[ý1ãð¿q_x0007_	_x0016_©wÒ¿_x0015_Zü¸ø¿fù»æzè¿¶y_x0005__x000E_-_x0015_ñ?Uó8Äà#ë?_x0005_CU×Î¦â?Û³_x0002_ptí¿i5¾0z_x000E__x0001_@vìÁ¼_x0001__x0003_ÕÖ¿zÖ_x001E_0&lt;Ó?_x0011_~_x0012__x000D_¤°ã?Èû|_x0012_ôdí¿ºS®à£Ví?ô0®Hõ¿³_x0005__x0017_Ö_x0017__x001E_ø?§~÷Që&lt;Ñ?YãhÆàÂ¿id2²2÷_x0001_@_x0019_*8 ·Oí¿®e_x0012_ûÊÏõ¿LDÉHEõâ¿Wß_x001D_.ß¿DÓ7_x0011__x000D_¥Õ?`|ÙÞ¿:¿û0ócÖ¿_x000F_V"ÜÐ?_x000E_üz_x0007__x001A_Oü?_x001A__x0014_º«ÁFØ¿Ó38_x001A_¾V?~¸_x000E_É¿p¿&amp;¿êÔ?L ¨þK°Ý¿A_x0006__x0002_Ç×¿Ò_x0011_WtÔ¿¬þaÒ¾_x0001__x0002_Àönçèë?ªíUNïÍù¿&lt;xSÈg_x0010_Ù¿ß­aHlãâ¿_x0012_}ñ_x000C_aÝ?_x0001__x0003_ì0]Y±á¿@ök_x0005_B	á¿¡Á_x0018__x0008_Fõ¿Ú&lt;ð:õë¿ÿ9Å;hËç?Héåá¬§í¿W_x0005_E9º²¼¿÷Ó_x000B_ã&gt;Øõ¿µY$#_x0015__x0005_ö¿_x000F__x0006_ºÖ0ßø¿oÇ{è¹0ë?_x0002_¡àGúä¿I{ÏÓÐaå¿~{'5_x0015_¬í?ÛòäÜQè¿þXA©ë?7è³X5}·¿®8ÏÂSã¿W8ZÆD_x001A_Ù¿¹¯nYN/_x0001_@¿ |¾ÔÃ¿.þ¨¥_x0001_eá?[VfBæÍ?{6±Ê¨ì?2_x0005_RwGÚÞ?½/ãÎ½¿~(ÀÛÈ¿i°tp÷ñ?_x000D_dÔ¶ö¿6×ËàÉÕ¿_x0005_XC d´?¢àw_x0014__x0002__x0004__x0002_ª¾¿°_yl¶ã?%5ÊPn¡à?e_x0003_%dÕ?é,ða_x0005_O×?_x001A_ÐÔTæêá¿_x0001__x000D_oIò¿ëö8'_x0003_%ð¿í¦þ1#Ü?_x000D_%H__x0004_Þ¿d[Ø_x0012_èö?¹_x001F_÷ºmë¿_x001A_t`X-¢ö?ÚË@3õ´ö¿u/_x0016_Ø¹¿^gî	Á±£?Ò_x000E_ßÈÎ¿|!¥êý¿_x000C_zõWÌ¿_x0018_c#°þeì?î?IU_x0004_Ò?N£b½´/ë¿d/Àø¼UÔ?_x0004_tæÙ_x0018_õ¿H?¬WTÝ?ôÞfYbÓ¿L\ÀëQÒ¿½Ó4Mëù?°möê?þ°'V_x000F_æ¿­³KG_x0008_±¿Zµh__x001C_Æ?_x0002__x0007_N­v£2Î¿Æ|@«2Ò¿³rÃ_x0015__x0001_¶¿kW_x0004_IJ^ò?%]Vd²Åó¿«_x000D_ÚP¥Ø¿)×Jç_x0005_Ï?=_x000C_ä:"_x000D_ò¿1³BÑ_x0016_³Ü?Ó&lt;¿ùzýì¿¨¡¶eÄy«?_x001B_ËÙ×)È¿¡çÝ*Òi?_x001E_*ÓQÿ¿_x0007_D_x000D_¹¿Å_x000F_ó	ùë¿s$Sà_x001D_Þ¿¿åm_x000F_èç¿_x001B_pñUü?µj_x000F_ØÏqâ¿@!_Å±_x001C_Ó?ÖeSKTò?¶Ës[¶uæ?_x0008_î_x0015_á¿{þZí ¼ú¿`¨é_x0004_üÏ÷?{×_x000C_RºÆ?¿ò#_x0006_×¿¾_x0006__x0018__x0015_Jû¿#_x0015__x0018_DT^õ?9æ_x0004__x0003__x0003_á¿J´_x0004__x0006_ø\_x0004_@_Çü_x0013_D$Õ¿­_x001D_nd+Èò¿Øzø_x0018_Q'ß?ñË]_x0003_%èÊ?_x0019_Ç&amp;lØÙ¿ÒÁ[Qçä?Îðìðå?)ßÆºî¿?)£k-A ?þ(t_x0008_0f_x0004_@_x001B__x0014_ÜÿÒ_x0012_¿¡îû8Ìjæ¿¶wE'Ú_x000B_å¿°_x001E_Ô~úî?7V4Kè?_Ûp_x0005_ÀÅöPñ©m¨?_x0008_¥`¡û¦ð?Ðv+Äf_x0005_Ú¿Óòæ_x0018_Ø_x0008__x0002_À]t¯ûÊmð¿s22ÅÆ¿_x0002_eÚÝ¡¿5;º}x÷?_x0003_ü_x0002_rOÃ?®Ï§ítxã?ÌmË GRé?ûAÉL²_x0003_À{­ÁÅÕ_x0001_À^_x001D_tðõÛ?_x0006__x001E_î.èä?_x0004__x0005_aTP_x000C_Và¿ë_x000E_4ç¥ºæ?àK.6_x001F_=ã?(Qµúìã?åñéæ*_x0004_ô¿·_x0002_"ä§ç¿_x0014_1Ûïõó?¨Vg!M%ì¿@_x0013_#çé2½?øòýÐµá?áE_x0001_Q_x0003_ð¿j¼¦},ç¿tg$6_x0002_6Ï¿þ!#ÿéñó?y-ÀÖIñ?®dD_x0010_¹¿Ìà:ô¿¸î+7ÿ?5_x001B_ì_x0003_&lt;¬Ã?yI¶*Ædç¿ü%4I&lt;à¿ñX³]å?4Y_x001F_1»_x0012_¿éx_x0008_5÷ô¿_x001A__x000B__x000E_¾Ø_x0005_à?_x0005__x000C_Kö_x000E_÷?¾£FÈù×?b_x0003_g_x0010__x0012_Âÿ?íÀµjw[ê¿\É 3©Åè?'ÌHPsÛÎ?Ç _8_x0003__x000C_;SÅ?	¿	Ý¿_x0007_ÐnËÝþ?k;øÞá?²_x0013_F Z¿¿_x001A_rÓ¿_x0011_åú®ëò?_x0008_ì_x0016_Ûu_x000F_â?zhAÌlÍ?¦qñÙ¿A»_x000F_Ú«¿Äù¸ó_x0013_£â¿¨_x000F_Åí?ÇÑ¤Ç||ú¿/_x000B_,¶§·¿_x0004_MÏ"ñ?__x0017_'ÙÒ_x0006_Ô?ý»ÜP3Å¿ÈÜ¼_x0002_p_x001C_×¿Æ´PÜÇ?¹ö	ù,³¢¿__x0001__x0016_qOTÈ?Tñ`[qü?©ºùk`Ü?Ç¦Í_x0007_5ØÏ¿§O#:VÛ?®)¢2Úà?H¾Z5-¶æ?Zü5¶ï¿Jäií¿.×d_x000D_'gÍ¿åÁ05_x000B__x0005_À_x0001__x0002_:ì%ÿ³èé¿k*N_x0005_Â?düíç_x0013_cê¿;¾¦£	ÿý?NOf±P_x0006_À/_x0003_µ)K2ã?Fï_x000F__x000E_¿æ?4+D#×¿þ¼Ã4!ï?¾(sd+×?~_x001A_$PVñ¿2ÇCÝÿçä¿ÓÀuÂö?¶#ñAÙ¿Nå³D'Zñ¿_x0005_;_x0005_}O¿Ø¡,8í_x000C_Ù?Åx¹ãäîó?J_x0011__x001D_Þðø¿¨Qã¿üé¿ãã6Ö_x001C_ú?FË,ó´5ñ?)Í_x001A_:ðÂø¿_x0016_pØÖÃé?ÌbBçi_x0006_²¿yEÅÔH_x0006_å¿L,ùS-è·¿V®x¤ÅU½¿XBxåÊâ?ÒH~sõ?æK9Â@û?/1_÷_x0002__x0005_4r«¿E`[ê­ãÙ¿ÉµR&lt;¸Ö?Bê_x001D__x000B_0Ïú?;èæ_x0010_KÁà¿¤_x0007__x0006_`_x0004_à¿±3w_x001F_¥(ò¿Ájð÷wÐµ¿)Kp4hó¿_x001F_ÎÞO¢ìø¿Y}b_x001E_ò¿°_`¹Ò_x000E_ó¿)ãiTT Ã?Có¶Í_x000F_#ú¿Ñ_x0001_¶ðì?äÀ&lt;+xÝ?_x0004_j§\ö¿­êÂ.h¿ò¿Maê¬PÛ_x0001_@0å9©å?dåNlýtÂ¿¿t¡­Øí?ÐigÉÛHá?ÖIãü?õñø_x0003_eªÈ¿T_x000B_&amp;_x0005_óÖ?$N¡_x0002_û?_x001C_öëY_x0012_í?-¦\bckô?ßYç_x0015_VÍ?_x0005_S H_x0014_þ?Qrû9Íö¿_x0002__x0005__x001E_$x¶´iô¿öv¯E_x0003_æ¿ûÁP&gt;u'È?&gt;_x001D_¬¾«_x0008_À§YgºdÚ?têãÁÙØæ?rfn'Ä¿Ã¿ÁQc_x0008_1_x001F_õ¿C_x001D_ê¿\ù?Õ&gt;ß·´_x0004_Ý?-Lc_x0016_¼ûÜ¿ÈñÉà3Ä?_x0011_/BÆ¿w²ÊÒDñ¿×3Ày_x0002_ké¿j_x0002__x0014_61?æ¿ú_x000E__x000D_\tÇë¿ó]¾9_x001B_Uù?·õ#_x000F__x0017_Û¿Ô¯ÓJ×Úû¿ÿy@_x0003_Ã_x0004__x0004_À_x0016_Ã}x_x000E_æ?;_x0012_J_x000E_D®¿_x0014_Y®Pü_x001E_ñ?z¬v9*å¿m_x0007_$_x0015_Ü.è?û kóKà?`_x000B_¼#Ôâ¿ø$¼´_x0002_@»¯~Ù·û¿_x0001_YèÃ?Ñ_x0012_F_x0002__x0005_ÓÕÀ¿mWè£{2¹?ÓuâüÞ í¿"éÄê´Ó?-_x001E__x0001_ìUxÀ?_x000B_¢¼uó?¯eV`Â?_x0005_ûµ)ù_x0001_ê?ßh@H|ç¿Uôî»@_x0007_ü?h²ôÅ9Jø?o2sÌå¿_x001C_Ç@i*õõ¿0k_x0005_ïðè¿(R³ö(øË?Ô¥Q­çõó¿õß½ü¿_x000C_9Ñùôð¿Óá¢_x0019_Aßö¿i)qPæ?&gt;,æüRó¿^',c²×ò?2	Hï_x0001__x0003_Ó¿H _x0010_PÂoÛ?4öÒrv÷ø?Þ_x0008_·_x001D_Øì?5s2Eó?Ë_x0018_Ò_x0010_¯ê?6Â_x0004_úT¿º¿Í·Z¹]!û?XïP_x001E_Ó?î«_x000B_Øg³?_x0003__x0004_!_x0016_~e²;á?_x0010_¥Ùï¸»â?²XÙ_x001F_Á(ß¿é'á^ä?'GxÏøÔ¿4Û_x0014_h{Ôö?þ_x0013_5]]ñ?s_x0017_å_x0013_WÓ¿ÔS&lt;à?F_x0001_Ùb[;Æ?ªr_x0011__x001C_U4Ý?_x001B_ç/Ø+ð?|oâG_x0002_@ã ¼_x000B_»Vâ?ÆuKÅ8Éð¿©_x0002_Ã½@á?Ê¯å$C_x000E_Ä¿Ø_x000C_è-8_x000F_Ç¿~[sj÷?§òÇú|_x001C_¡¿²ák%Ù?_x0007_q:ü"Ô?p_x000D_TÛöÍ?^aôà?î?÷^ßÃ¼¸¿â_x000E_mÍááö¿ß¨K_x0003_ÀujØcv`Û¿Íßn_x0005_¨ä?xn×Ì¯À¿Ðb+rÖñ?¡Ì_x0008_g_x0003__x0004_ófÔ?wÁ;)÷?k$Ëz_x0015__x0001_×¿7K#*-Õ¿_x001D_ÎNáEÅæ¿ÑÀ_x0008_tí¿nk`u£Y_x0001_@5ÝÙªÒ4ï?úý¿[_x0006_Àû£c¡_x0019_4ð?n¢°_x0002_S¥Û?,z¹p»&gt;ó¿PÃ]rô_x001E_ú¿²_x0019_î:ì_x001D_ð?eäæá_x0012_Ì?,~é[ÁÏé?_x000D__x0006_I1Î¨Ö?+t_x001C_nBÏ?ã_x0011_L_x000D_ùÕ?ù~1tøÛ»?¥_x001B_ô¿m*Î:_x001D_Ôë?¶_x0001_Høè_x000D_ä?5Îä}Ò?ò¢¸2óõ?åÎ_x0016__x0010__x001B_ç¿¯ÅPÞ0Ì?AÆ¾ÎÓíò?Updí?_x0006_Ý¿~È#OcÞô¿F{3K»3Ô?Ø@_x0003__x001B_ E÷¿_x0001__x0006_px±Õê?0aydµ·?· 9ö¿ÆÄ_x001C_Z®_x0016_æ¿ÈêÎÇ¡ã?_x001B_ñ[CÇ¿ÿXì_x0006_·_x0010_Ð¿ß1Q_x0016_&gt;ì¿_x001F_i_x001F__x001D__x0018_°°¿¦,3_x0006_8_x0003_î?giLa+xÛ?iD#Í½ð¿_x0017_Hú_x0005_këÓ¿h¹n*/_x0011_ñ¿%×]_x000E__x000D_÷?S¹&lt;_x0002_Aù¿_x0005_b	J{9_x0001_À2UQÒ«ä?_x0004_ÓffÜ¿)7ö5r}Ú?Ô_x000E_Y_x0014_gÿã?ÒYúô?oÞ}:h×¿_x001B_y}ý3öà?DI_x001F_¸¿Ä_ïø¿Éî?ÃPÚU½Ã?aÝëK§tÞ?_x0006_ð­ùeÃ¿_x001A_Y#_x0010_&lt;}þ?_x001C_ö¯Ì?D÷Ò_x000E__x0005_	6_x0002_ñ?Î{V)~ó?¤³_x001A_Nñ?¦&amp;_x0005__x0003_¬_x0008_ñ¿µíñ¦üí»¿_x001B_ýö_x0007_*¯Ò?¡Y_x0004_æó­Ô?Pr_x0016__x001B_Ô¿û/¾Ãlâ?±T§Ð*Ð¿CµU$¤ä?=-¹qÄà¿ô_x000C__x0010_Jæ?_x0005_&gt;}í³r?ãË:­[Ã¿´û\mLñ¿¸k_x0003_é½¿PG_x0006_¨E|ç?&lt;_x0015_ù_x0001_åq¿'üª.ëÁ?&gt;F-¨wªà¿_x0002_L9C_x001D_Ó¿Xa1_x0015_ÂÚ¿ÛÕoð;å¿g_x0004_t_x001E_¨«¿ùÝ¡¿@$¿¥*]ú?_x0007__x0019_yÆöé?ÖÝ¨ å?¦K½Ëç¿¥{±f?FÔ¿6Å_x000D_°}Fã¿_x0001__x0004_  %Þ¨ã¿J8t¦_x0004_-æ¿h¾ßÃÊ?_x001C_/ú°Bí?Y=ó_x001C_3aô?5H À&gt;ç?é)R¢Úñ?å´Û±ó(¤¿v½_x0004_áÚ¶?æ_x001F__x0016_Qô¿åõBª_x000B_é¿¡¬CRc[ñ?³_x0013_©ogë?×_x0004_ô8sç¿»á*ìê®Ü¿ÞKfT´Þí?MqGZ²ÿ?m°z_x0017__x0002_æ¿Öÿ¿/» ã?p8v·-è¿_x0007_|_x0011_Ïê?%O­iÄã¿WýÒZ1_x0003_é¿_x001D_ºËv}_x0010_â¿RPªB_x0008_l¶?Z_x001B_±fÒ¿Ai^éáÖè¿ÑùL_x001F_ñÐ?'q&lt;t-ýú¿XÏ)7_ê?7ì_x0017_\§úá¿!q3_x0006__x0008_ä,û¿è´¼¼#÷?ßÐly±ë?µs_x0019_$²¿_x000B__x001B_ÿÎë¿_x0002_E&amp;¬_x000B_ã¿MÛvâ_x0004_Ã?dö24´Å?N¡ØXZoó¿ëÒK¢_x0006_Ê¿K2ñILE»¿F¨­ë¿§y]S`Â÷¿ÈZ¢±(Ü¿_x0002_D_x0007_÷Éì?w=(ô_x0001_ÛÀ?°ýw_x0011_Ýcë¿Á&lt;Òù?H{7&lt;±Ó¿3~¤*ä¿jP°¶¨vâ?DQÒa½ê¿má_x0005_ð_x0015__x000F__x0001_À²"_x0012_¼ó¿W'Yjñ?N_x0002_+pGÐî¿_x0015_`=	_x0013_Þ¿¾æ¨ÕÅâ?âÕ_x0003__x001C_ ?ä6HÖæüÝ?Ü7a½Ö¿ÃðÚÒ&lt;ä?_x0007__x000D_}ïÚã¿?à_x000F_TªÊ÷?ÒoÒ_x000B_ôiÑ¿_x0007_$ÞÿjÔ?73_x0001_¾Aú¿q³Ù`6è¿5×;ü_x0015_ê¿ß»lòÊpì¿±Ú!_x0002_÷ãÑ?_x0008_~Î_x000B_B_à¿ñóe®X×¿^|ßò[NÇ?µA_x0003_ð_x0001_«?~¾7dó¿¾KÓ_x0018_rÇ¿3eÔËæ?%Êª_x000D_Å§	@_x0004_äÇóÊ¸å?+e/Ü¤Ì?Äcl4_x001A_8Ç?8_x0007_´_x0003_õ¿ÂçNXcû?¥ú2)Îcã?_x0011_=CPò?©Ñí¢/,à?jYaÂW¨¿ÚÛúå}åò?ß_x000C_ð_x0005_M¯û?oV-gú?_x0007_dèfó3î¿&amp;)è_x0006_Að±?Êæ_x001D_û_x0001__x0002_NÁÕ?õ`T"åúØ¿_x001E_lbº%Ãä?_x0011_¾6_x000D_Õ2Û?°:_x001C_¬ÉÆ¿%;Îô 6Û?ÀLïÒøê?õ¼HiÚ?^þ])á×?ÜÖÅ¾ÐÏ?7ðéñ_x0018_/Ð?_x0015_mw[Óÿ¿!eeÕ.sË?ePï¸{Ññ?_x0017_½Ç_x000F_¢»¿_x0005_$5F_x001F_é?&amp;86û{ð?i#ôáúé¿j_x0006_8_x0014_9ó?Â!$àm5Ù?_x0015_Ðíd3Ð¿_x000C_8pÛ_x001F_Ý¿_x0006_îßZÉÉ¿GJú×:ùï¿ôp\çö¿³XÃn_x0011_§Ò?ÉÌEÃ?¦èSTê2ø?ö¢_x0005_º­ö?åÁ{°àñ?F$:¦±®ì?Û_x0004_¨É÷¿_x0001__x0005_`i¢ö¿_x0013__x001A_O_x0015__x0002_Ræ¿_x000F_\»ÇOõ¿Nû9ò¿×	­LÒ?7oè_x000B_ÿï¿_x001F_´_x0008_þD2÷¿_x0006_&lt;+·äß?g3ÈÊð¿¬½ÓyG±?!Úe.&gt;Ü?åa_x000C_:Ñ&amp;Ã?K_x0011_ÂÁ_x0013_ü¿°ïv_x000D_kçÏ¿&amp;{¨.*_x0010_í¿@!¦á7à?ÍFâ_x000D_oÆÿ¿üÐìNÅ'Û¿ïA/_x0015_VËø?Î@_x0004_6å&amp;ë¿_x0004_².ÚÉö?_x0015_m÷_x0003_gó?[5_x0013_ê?ª¸?¡WôÁ¿ ÍJ_x0016_¨bù?´öë~JÞ¿yÊ_x0003_Å_x000F_¬ð¿_x000F_¶«È¿ûL«¶_x000B_É¿õ_x0002_ÈýYë_x0008_À¢åSâ¿Þ_x000F_3_x0002__x0003_9¯ó?wöyÖQþ?2°`_x000C_©äØ¿õ_x0015_-_x000D_íî¿Å&lt;È_x0017_'á¿H_x0004__x0012_fþ?_x000E__x001E__x0013_Y_x001A_Ý?êKGP³â¿6NÌÕ¿ì?ªW$«òÛ?!T¹¶2´ñ¿O_x0019_OøÓ£¿÷}_x000E_Óí¿_x001F_Ëî?¤Ì¿ Öâ­ò¿çl`r8å¿_x0015_m-dãÑ±?_x0015_;åé`È¿!¢Ù`´ß¿«.æL¢´Á?Ìºá_x001E__x001D_ß¿àLõù±Û?½aw_x000B_í¿éRì¿]4t²±Þ?ööd0S,ò?í ¡_x0019_ño×¿&gt;0³?|¤MxÕý¿²sªNOÀ?_x001B_Þæ_x0018_ó¿Õ_x0013_ý&lt;´_x0001_ö?_x0001__x0003_3×@´§ø?¸2ô;_x0017_ê?@d_x0014_9ÕJÜ¿´hHC§Eá¿×|$_x0019_Nó?_x0001_­5;ï´ä?U_x0010_B¡y¿T¿JW´pæ?¾-f!\¢Ð¿ºs_x001D_Ü©6ã¿Ï¿xÑÝÁ?¡ôPà_x0006_ò¿_Zòæ?²Í[_x0003_Éëô?Iç_x000D_CC_x0014_ï¿DæMÆîò¿k^V©?_x0015_	_x0012_[Ð§Ú¿û¬;[ñ¨?)öÙå?_x0007_&gt;_x000E_òRUÙ¿_x0002_s&gt;oLß¿é%Ò¥ÿ¿=Æ´iÞÜø?mûÉ¡ñ?û¦_x000B__x0013_¯yþ?jXý'Í!Ç¿Y²_x0011_wý_x0005_@¶4¥#è¿]OäÔ_x0003_â¿¾_x001C_;_x0005_~_x000B_ñ¿$F±_x0013__x0001__x0002_(¨ô¿/_x001F__x0005__x0012_ÈC©¿ÓÜ¹.þ»õ¿^Ôî,×¿3Ûß\Ù×¿_x001E_-oA_x000C_Ê¿ÌEUé¿à³r×¿÷?\*.?AÄý]0õ¿ÚÛV¯Ýö?e3ÜÏÓó¿×:"e o_x0001_@Ëy_x0012_Ó_x0007__x0015_ï?ÚDþ ø?¾¯÷ïýQÎ¿Æ¿©îíê¿rLï_x001E_Võ¿êäWD&gt;ñ?ÞäÚ_x0014_Ë_x0001_á?¼¸_x000C_Ó&amp;Û?Å¸ò2B_ô¿Ë_x000E_~ßñ³ô?èEâÑ M¸?Q_x001E_å³Nå¿ë[V_x0015_É7Ñ¿Ö_x000C_Ï_x0003__x001B_î?_x0013_C)º_x000E_Þ?ßæ¥¼äÃ?/_x0011_pz.åç¿Å¹Év È¿½$ÜÝzæ?_x0007__x000F_Iµ_x001D_ëÂ_x0008_@2(°¤_x000F_e_x0004_Àl¬Z¾[pî¿­T	Îið¿üÌ#j_x0003_Ðå¿R/cL7_x0002_@Ñ_x0017_FÀA¤?ï5)_x001D_À÷¿_x000F_¯¢SÂÊÀ¿_x000C_CÀÛê?_x001F_§&lt;uëÛ?ÙÃ±5%¶¿çvéóÐ_x0014_?FuZj»3_x0003_ÀÌlµO_x000E__x0006_ø?ÙÿvÕéñÅ¿®ÿ_x001F_­aæ¿_x0001_!#_x000D__x000D_ó?é¯¦-¢#ã¿*¸_x0007_ò(7÷?÷á°A±îð?JÌÕ_x000E_\Å¿_x0005__x000B__x001F__x0001_£	ò?ÒGs@_x0003_òÓ¿Óò?ú@Jë¿ö²+a_x0007__x0011_î¿â0üÏ=ô¿8gÀë À¿_x000D_.§æ5»è¿_x0016_¾_x000C_ìw"Ú?o&gt;ªÃaDì?êi`Û_x0005__x0006_ríì¿é_þµuî?¨_x0005_ü2®Hî?¥¸ÕVÄ+ÿ¿{ðýÇAxø?_x0004_^Å_x0001_îÌ§?»0ª_x0005_§×¿9_x0018_T2#ä¼¿_x000C_ÇÍÔë¿ñ7ý_x0014_Çãî¿Lé~aêþ¿pÅñÅ]c³?._x0002_'UÐ?®.U_x000D_õ¿Û_x0015_à"ó?R_x0002__x000B_lìö¿g"°_x0011_ ã¿©"D½Dà¿þÉô&gt;Zô?_x001D_\û&gt;fÑº?$_x0001_"qEö?_x001B_QÐB'¶Ý?_x000C_§õÍü¿¢Jú_x001F_D¢æ?dG_x001D_èú¿Á_x0002_Ôî_x0012_bá?égÕ¤,Ì¿_x0014_åg¢_x0007_þ_x0002_ÀFCOÛä_x0012_ã?_x0003_¡G p¿ôNu_x0019_Îã¿æ@òö:Õ¿_x0002__x0006_ò/Ó_x0013_Õ÷à?ßK_x0012_ËÕ~Ï?°õ¥Áÿ¼? _x0004__x000B_çJú¢?±6özñ¿ÏË1¨÷à¿­n¾sÖ¿Â_x000E_SÐÑ¿þæ8!O_x0006_÷¿®¾iTøøÛ¿~'¸ÔÁà?±ÑF?MÎô?¿!_x0011_%Kí×?_x001A_À8	_x0014_ä?º_x0008_»À_x000E_Üð¿Mn@ÝÖ¿øËh_x001B_íbì¿´q_x0018_ïVèï¿ W_x0007__x0005_è¿*_x0007_ðQ'å?®³âÅÒê¿,_x0003_ì_x0010_±ùô¿_x0002_Å¤¼-Äð?¥9ÆÃáÚ¿_x0008_¨Ú_x0001_:ù?pÅ*¼é¿ÕS.í½ü?MÝç_x000F_í@Þ¿Tp_x0002_%¨ZÚ¿(	_x000C_©?Á?;N ,6Rõ?¼_x0005_b_x0001__x0002__x0003_å_x000C_Ý¿Äñ_x000D_ú02í¿¤Í_x0003_ÍÂ?o¬ÙqÜ°¿×1%1çÖÐ?Ü¢_x001D_ (ã_x0001_ÀcIoòÄ?2v¸r_x0016_â¿É_x0019__x0004_à?«»_x000D_ñWNí?P(^ïòù?*_x001C_±_x000F_(_x0004__x0002_@Zr_x0007_ÖÌ×½¿&gt;_x0008_`ø¿ñÚÎJ¶ÀÊ¿´hÁ¾.Q_x0008_@N/5&gt;8%Í¿l8ó~ï?¿XjB_x0002_@²_x0017_ZCâ¿_x001A__x001F_5}îS©?6Ê*c·×ä?Â_Ù/U¬ê¿@þ)ª©øÐ?Y´WGlñÓ?"¶µ_x000B_êØç¿8\fVú?n\_mù¿Y_x001C_í(½ð?¾¨òÿ,&lt;Ä?k]4éUÏ¿bfª0U¹¿_x0001__x0004_9¦íÁð_x001A_Î¿P|ÓÎ©aï¿_x000B_AB_æå?(Öqå?õ®Ê£×eð?Á§û¬í=î?-_x0008_½o­_x0001_@Ï¶tÃÈÙ¿#_x001F_·__x000F_ß?_x000D_Ñhý¢ì?'é_kÀ_x0002_ÀÞÃÆñ?_x000D_¤,_x000F_.{º?m_x000C_g_x0008__x001B__x001D_¯?_x0014_M-Ô_x001B_ùÙ?_x0001_Æöÿ¨7Ù¿_x0003_ekªÿã?;ô|_x0004_VÏ¿:ÿ_x001E_÷ÃYí¿³,`/x)_x0001_ÀTù@¹ó?_x0003_2ÒgÏÒí?Y	f¯[¿ð}\e®ã?©òÕ^Þã?Zk¦´1þ¿¦:¥ô¿e_x0011_Üë°Ý³?_x0017_åÖè)§õ?Kg+jË/Ë¿(j&amp;9_x0001_Ô¿ôkÌ_x0006__x0007_µÏÜ¿_x0017_­_x000B_"¥î¿	£U|cU_x0002_ÀÂ_x000C_:PkkÕ?Ô_x0016__x000C_·};ñ¿&gt;Ï mç7û¿~¥*vBÔ¿*	0pDhñ?f³8-Ü@ò?À¿ñ@9Ø¿¤c#_x0002_3Ó?Ó_x001C_ß_x0005_¿ÿë¿_x001D_(éÉ_x0008_ñ?eö	ÙÁô¿µËËÏ_x0017_ì¿_x0012_~ís¨/Ù¿_x0001_Ï\_x0010_,¶¿}JOàÅå?P_x0016_·_x000E_é¿_x0010_eé_x0016_"zë?Ñ&gt;¶Ôªïë?Î´_x0014_ÿò?t_x0003_Ñ«_x0004_ö?¾ÒFíA7â?íÛ¢ö_x0016_·¿"=ªÈ[LÂ?w¿:Å¤|ñ?ZDX_x0003_þBÖ¿ýnÚð_x000F_ÐÚ?RÃ­_x0011_"î?_x001C_Ñ1G0á?Ö±8xð¿_x0001__x0004_Ã;6ò_x001C_é¿~þNøKNò?ÃË.äO´ò¿k¸_x0005_Â)¯ô¿ÈÓº!!¸à?z_x000D_ÙØõ?Åúy_x0005_Êê?F[_x0003_oDþÒ?bvÇÎ_x0006_c_x0007_@_x001B_S_x000F_ÖùÅ?M_x0018_#õD"ï¿iòµ¬3¹¿þ8îLX}é¿å«c&amp;·÷?_E¶_ûö?¤_x001F_TDµÛ?{Úx_x0002_¥öß?ä_x0011_)#_x0005_é¿3HbQº?ÅO¯Ä.¢¿fÄÏ_x001A__x0004_z»¿2"ÇÆ	_x0018_è¿Ua~7Y³×?¿ãàªÔqã¿Rà»±Ã¿_x0008__x0006_Jø?!ÕÈ¾°éç?µÓl'_x000B_Â?l_x0012_q_x0017_ç_x0001_@7|)_x0008_äÆç¿dÎY÷ë_x000C_À?%_x000B__x000F_Y_x0001__x0003_[gù?(¸èo?j¿?_x0002__x001A_rÀ"Åê¿ÁUá½ñ¿x?&gt; ÿ¿¬c_x0018_à_x0007_èâ¿¤·*Îâ?C¹V`'²¿ «©0_x000F_/Û¿ÛA_x0019_m^ð¿_x0001_oÂ²$-ò?_x0002_"_x001A_åwaâ¿ pû[Ü?Ë?ã¾é¥_x0002_@O_x000D__x001A_½éü÷?Ja÷÷éï?P_x001E_ë	_x0011_BË?{«c_x0018_4fù¿Ðª_{H_x000F_ä?_x0006__x0005__x0005_ÃÛ§ó¿¸:ü¶ø¿_x0001_[Nïó¿Ç±_x000F_1Úæ?_x0004_ÚrþÚâ¿yØ¹¨×?@3_x0018_'·²Æ?_x000C_óÚd¯½ð?õb´VÊú¿Æø|PHÐ?xrõqô?dâÃ(ÿ?oÔÓ`ç?_x0001__x0002__x0016_!¨ç÷_x000F_÷¿èAl$r¿BwÍ6Ä?_x0016_¨F§¡â_x0001_@QÊ¼,yýð¿ó_x0003_×_x001B_µ¿â5Ú¿tÒ@_x0015_kï?ô_x0013_ÁÆí¿þ-- Zó¿,»,íb¬?\_x0004_5Þå?tt_X1Fñ?&amp;~³ÎØHý?ðâVÊ»ä?ÒKï¢_x0018_vÚ?-Y@ââ?7ùçüê¤·?Ý_x0010__x0013_èÖ?M]]8g'õ¿ë_x0012_ë_x0013_3Ø?4&lt;Øð_x0019_%Ý?ÐZ"È_x0005_Áá?_x0011_óyÔ¯_x000C_Ø?|ÔX®Ï4é¿?`7`¯Û¿VýÃÚô¿×g_x001C_Õ:÷¿	øî_x001C_&amp;õ¿#Waø{±ß?\y"£¶?¸_x0008_Ö#_x0006_	ÈFÙ¿«&gt;­¡_x0005_mÂ?ÊµMW_x001D__x0007__x0001_@ëS_x0013_Ê?MQ{@I!ì¿|T³é¶ç¿_x0016_ÃÖíé_x0001_@ñDÀdô:ö¿á_x001E_×L_x0002_À!÷B7ð_x001D_ð¿ùÙojê?Uþ_x001B_Rã?_x0010_ÙÕËï?_x001B_l_x001F__x0008_ô?váä:Mî¿_x0003_KËU_x0019__x000D_à? ï_»Î?µ_x001F_vÀ	PÎ?OB×E»mç¿_x001F_%«H_x0012_Ùù?@T©ðÅ_x0004_Ú?ê$ü«&amp;â?u+´_|Éù?tCÊ_x001E_þñ¿o·A2â9ë?Þã;GÛ¿ÑVú	²v¿äÌD)UÞó?f³¬Cï¼ñ?_x0010_Ý ho_x0002_Àßé_x000B_ëÔ?¶Äa!A_x0017_æ?_x0003__x0005_)_x000B_iòÞKá¿Â8ßók_x0002_@ë8°_x000C_f?ì?4ô.­_Þ?s¢b_x0008_»¿N þ_x001D_ì¹â?_x0012_ùÁ´÷?Ø®Æáãâ?ö;)_x0010__x0001_ÀhYÕ_x0017_%ã?Ç6å~Ì_x0012_å?_x000E_Ìùþí¿ùCÒô_x0014_ Ë?_x0012_kv{~ÒÜ?Ö_x0016__x001A_­_x000C_@×?(ÈÔÓ_x001E_ÑÌ?=,þrÞ¿uÚR|*î?*×µjÚ¿·h¥èì¨È¿_x0018_¤ø]µ?q	KÃÉvÊ¿;]_x0008_bÅõ?EëIº_x0004_ð¿Û3_x001B_³1°ø¿6ëµÌ¶í¿Ø½_x0008_ãò?râ1pý?²®d1:é¿Jýðùó¿G¦Ê_x0015_{Pû¿dY1_x0004__x0005_$Nç?_x001D_Íd_x0015_»ê?½'Ìÿ_x0013_._x0001_@*eÝ_x001E_u¯?o¦³|_x0008__x001D_í¿R\º6³ô¿Ùp_x0005__x0012_¥1¿¤Sà¯pÁ?R_x001B__x001D_¼VaÞ¿{lëø$Ï¿¯µ_x0016_ãë¿9B¼W*ÍÓ¿3yc_x001E_õ?¼°É­çô¿_x001A_éÕwÖ_x0002_ý?Ý ¬üQó?úEý_x0011__x001D_!æ¿_x001C__x0015_lR_x0012_½ô?Õ,ÌÒeå¿3üçûûJÞ?ÿJýÉmï?_x000D_¢[9¼ãè¿ÖUÝsÝ½à?0)=àºó?_x001A_¡í&gt;ä_x001E__x0004_@npyñÇyï¿)¡_x0007_)ñ?ué¤¼È¿Ý¿½îõ9ïç¿&gt;¹½ÌF_x0004_À ô'_x000D_Iå¿X©Ñ_x0003_ª±ü?_x0001__x0002_Ævæ| â¿ ~Ó5Ç_x0012_ú¿×_x0005_|IÇkà?E_x000B_Ê&lt;ø_x0006_þ¿¦çHûüõ?_x001D__x0012_JJqÔ?¥IA_x0003_5ò´?_x0003__x0013_ÁÅ¼?&lt;Ø_x000C__x0008_ÚÔé¿tûâ¦f@è¿_x000C_·_x0011_¡½bå?_x000F_ýÒh2`é¿pt6_x0013_=õ¿²¯_x000E_1ò;ç¿O_x0008_©ïtð¿o=ÍÝ_x000D_­?¹'4dîÍÃ?IÅ_x001A_F4üà¿yÖ8bÞ9Ì¿îL~Ú¿4â_õ?Þ°/i_x0004_Ý?&lt;+í?Ü¿[Â*ú¼(Ò¿å#¨ÆáNõ?c+ïË-¼Ù¿ï9&amp; èßä?Í§ÅÔ¿¯ö\ÿTaÔ¿WÙ¥Á_x0001_Zý? i_x001A_àëÖ¿)A7ü_x0006__x0008_$Ãü¿^5¹;Wà¿&lt;m_x0006_¹æà?YPZc¦ÕÇ?[U\Çóã?VÑ_x0007_¤B¾¿_x000D__x0002_ÍDÃÚç?2_x0002_é~'ö_x0001_@0_x0012_Ó{_x000C_¯í¿Æ|^-.¨Ð¿Eÿªá2Ûã¿òÿ ñÄð¿ä_x0011_¦A~_x0004_ó¿^_x000E__x0005_/ét¿_x0015_Á'Á%õ?_x0004_¿ÀÑ_x001B_Øå¿»ý6õÈø¿_x0003_ù&gt;;_x0003_@_x0005_&gt;.Äîrò?f¾1qcö?ÂA_x0017_$Ï½Ò?R2"_x0019_:·ò?B&amp;0üæ?CvñÍ÷Ý?&amp;YsPÙä¿ûR_x0012_IÜßr¿gr_x0007__x001E_¸ë¿òm¯ßÝ¿_x0001_-â ú¿`RLøðã¿ëð^_x0018_Î?Þ_x001A_6rÈÖ?_x0003__x0006_¡§!ÞóØ?Ç@¢pðõ¿ðö»_x000B__x0010_ñ?¯s_x0007_ÐOþ¿þõ~Vÿ?æÌùá_x000D_û?¬6Ü`â_x0004_ã¿Íç(/ý®?j8U_x0005_\Ñ¿&gt;_x0002__x0001_6-[Ä?hë¶Ú_x0017_ê¿mÍ§Üä¿ä__x0010__x0002_H*ç?O:Ë0b7à?³¸$Õ|ê?_x0012_`cx{\è¿gwã_x0003_)zâ¿°Ó50¦ñ¿­_x0012_2«]¤Û¿þHVG¦ÿ?®(ØuU|õ¿PÅ³ºõù¿_x001F__x0002_,F_x000B_²Þ¿"ÜN&lt;Ïìò¿/"_x0016_rã[Ó¿o6»Lè¿÷ÙVÞ&amp;ÝÒ? _%é_x001F_á¿YV_x0018_×\?ÀÕ!õ_x0002_ïÀ¿èÐÞÌ]î¿Qîþ/_x0002__x0004_U*Ê?L~V¸ä3Â?ÙÐÙã¿_x0014_t6êìmÝ¿ìëÓE_x001E_É¿4_x001B_³&lt;Z³ö?5vmOýÔØ¿_x001A_3ó:¶ÅÜ?ò_x000D_J_x001D_W_x0002__x0003_@N,&gt;v÷?½ïÍ_x0008_ù¿×LY²È?ïQrÜ¬?$ÕÁl$áæ¿V²~OÌ1¥?`ä¢_x000F_m÷?_x0003_*Ê{·«÷¿­®_x0010_/´_x0004_Ë¿L_x0018_3TÃ_x000E_ì¿_x000E_ÚO+ã¿6_x0001_Ù0©Ú?ÆÀ^éá¸ó¿WíÌ¶ÛÍ¨¿~ñ_x000F__x001A_¸_x0005_Ø?tøíBÔ÷¿¬­wÈR"î¿I_x001A_EøV½?§ì¢,º,Î?X_x0001_¾ÀÜCã?É`ã(¡æ¿_x0015_ñ,%¢i_x0002_ÀÙßË_u_x001B_u?_x0001__x0004_E¡Óíè1Ô¿ ãÝæëà¿è_x0018_®AùÁ¿êßæåÃµx¿ÅºÜ_x0013_z&amp;_x0002_@7_x0011_g­ª_x0015_ò?_x0013__ª°»ñ¿_x0003_C_x0011_Bòµ?&amp;7·_x001B_pÄ?ò_x001B_pzÁ¤ü¿ùq_x001C_ª!6Ü¿ÏirVâ¿ã!_x0011_ÀZ"Æ¿_x001F__x0007_¾iG_x0005_¿¸_x0007_Ò"Sú÷¿D_x001D_ºñ?_x001F_t_x001C__÷pÿ?q_x001D__x0018_ï¼¼ã¿_x000F__x0010_ba8_x0002_À'«_v_x000D__x0005_ó?_x0014_÷&gt;Gõç?¿Û_x0003__x0014_B½_x0005_À6_x0012_xQ/_x0007_Ó?|O~­ªð?P£b_x001B__x0011_£ñ?ü|Whá¿^eËGÓ?Ïêú¥Ì ?_x0003_ q¾_x0008_ùô?óhú÷4×¿:ìÖéN¤Ç?8®Ð¼_x0001__x0005_bÆ­?_x0001_ïtÐiû¿)§_x000C_w'õ?_x000F_U5_x000F__x0010_ô¿%Óáýô_x0001_@vÔ_x0017_Êð?©@#ø'ã?LÄa³výÃ¿¹þùÙµó?§_x001F_®°?òå_x000C_YàS÷?×}Ì_x0015_ â?8sV_x001E_^#º¿ñá¥[¡TÔ¿Ä_x001D_é¸:ø¿Ø^Väî.ä? y9NKÂ¿HZÐ_x0010__x001F_[æ?·KÑee_x0014_ì¿TSµ$à_x0006_ô¿Äkéëj·µ?íØP¯Rê?_x0003_&gt;¨ÕèÊ_x0004_À_x000F__x0007_ö/	}_x0003_@4®rEþ¿_x0008_·½._x001A_ê?0j²ºï»û¿ö¯È'öÿ¿àô_x001A_ÙÊú¨¿Ëª÷_x0008_+ú¿ó_x0002_C¹£í×¿®üöç^;ü¿_x0002__x0003_ã(h'_x001B_Á?nP+³±¤?¦_x0006_Ôñá¿_x0015_åN#Æ¿¦¯nàsÔ?ñ¯6æß¿K_x0008_#°æ¿}U¤rïÐ¿x_x0006_Ì_x001D_Ó_x001D_ß?Üv5ößr¸¿ùn_x0015_7{ð¿³ÔBiâ?Å)_x001A_&amp;ø?#&gt;B¿_³Ü¿ù_x0004_ÞæXä¿ÑiÞ_x001D_4k¿qd_x0011_lì?§wjD§7¼?Ç®M	Éã?_x000E_hGZêê¿\Ãf_x000F_D@ä?5_x0013_Ü²gû?NV_x0019_»DÖ?i_x0002_Ýð{ô?9.vß=¿Ö_x0003_J_x0019_~¹Ñ¿º_x0011_ìÖÍ«?Kúý_x001A_w_x0001_À¦A_x0002_YJë?Wé¿_x0005__x001E_eÔ¿Z¬É{ØLá¿3_x000C_{¥_x0008_	_x000D_x×?c¡×U_x0013_ÝÜ?R"&lt;[_x0015_òö¿Ç@:"^ê?Ðh±,=|ô¿ùÞqæ»_x001C_â¿Ý_x0013_Ô3°å¿ Í'_x0004_«Àð?Ñð_x0012_·YÜ¿ßÚQGi_x0001_@/£ïðÜª?_x0010_©Z$_x0008_qÓ?ììó=9Ö?û%_x0016__x0007_âÕ?år!¿ýãî?_x0002_÷@~iè¿åôÍÆË?2ÀW_x001A__x0006_ÞÛ¿qJzõa_x0015_ñ¿aPqü_x001C_õþ¿wæãò®è¿nU;ûX'â¿yj_x0003_a_x0014_à?¯¿ç_x0003_Íñ?LáUÝ¿É_x001D_C^â_ª¿_x0005_ø_x0016_Fó?ò.QX,¬?»÷JP¹½Ú¿iÆ|V9í¿¦_x001E_¹Ì_x0018_È?'è¢»Þ?_x0005__x0008_!_x001A_³¤}}ñ¿õ&amp;¬Ì_x0013_æ¿IêÊÅÞ?fcÌº8zó¿Kì}þÑÚ?´_x0014_­;ÒÞ?]Nêo_x001D_M_x0004_@_x001C__x000E_5MGQâ?N;_x0016__x0017_þuó¿ã_x0002_·t·ù?%ÖÝq%ªê?_x001C_nH]Éí·?íd_x0006_FoÜ?OUk_x0006_Û?·¯@N§Ï¿$èÕÅaDÏ¿&gt;ØÔ&gt;óÖ?øö¢íµhö¿û6A-Ãà?W7lwS_x000E_î?Ã="cUå?C³¯Éç_x0005_À¤A»-ñ?_x0015_x/\PÔ ¿ßBVö0ñ¿mÔÞ'_x0003_Àý8_x0019__x0008_!_x0001_ð?ø`áWn¿ö¿ìð&gt;2aõ¿­_x0016_Tî?_x0005_àÙpj_x0007_û¿j_x000C_:_x000E__x0007_	ïß?òüÍ@Xø?N³X(?×¿qò7ðLÓ?ë¼÷ÛÂ°ñ?üzm_x0004_Ã?¹	³Ú_x0008_Â´?ÍA:¡Çé¿3]B2P-Ð?ÌsDµ_x0005_3ù¿'Ó}&amp;{]ë?ù_x0011__x0014_o_x001D_pá?É§×*Ú6¼¿i®³W$Õ?Ý_x0001_ÕH_x0014_£è¿_x0013_¥ÿ"=(É?"-¼ÕÒÄ_x0002_@-Ý¿=yyÞ?£ÉÊLÇî?wÙªp_x0008_Øù¿'¾Qt4FÌ¿=¡ù	°!ö¿?ÏÐ_x0003_å¿¼Ô_x000D__x0002_1Ñ¿÷_x0019_l_x001F_¬¼¿gÄû¡_x0006_fú¿v|·TêSï?¥E¦2Á?_x0012__x000D_ûæâ1æ¿)j2êëæ¿á_x0011_w¯ ¯ù¿EÔ	|5ßÛ?_x0003__x0004__x0004_4ñ_x001E_$©½¿þk­gTÑ?øÿ_x000F__x0007_Uö¿]_x0016_ZF2á¿	ü_x0008_ÞN_x0002_­¿¢púö¶_x0001_ÀFßm¢N¿yßB&amp;/ö?u°fr_x001F_Uë¿åo_x000C_¼i¸í?$öõ©Ûè¿.ºRÀrtÓ?`¢®¥,é?êc;ÃÂa_x0003_ÀL_x001C_hÞï¾¿0Tw)M^_x000E_@ü]6yÜ÷?bãjAÖ_x0007_À¦:Þloá¿ÂÄ*K¶_x001D__x0002_Àl_x0006_ _x0001_Åí?t«Àå.Ô¿àÃlÃ_x0006_ã?W8f?òa_x0001_@}êLc_x0014_3×?§2Aº_x0010_ð¿_x001A_?_x000F_çÖ¿xujDØü?_x001D_UTü÷_x001E_À¿y|§[S_x0019_ü¿5¿Ã_x0005_ç÷¿ø_x0017__x0003_Â_x0001__x0002_²áí¿È¢T¿'óð?þ	á6ðó¿_x0013_pcûeØ¿ÃZª©æ?)'HeÆ¿_x000C_TÆ® ÔÍ?_x001C__x0016_8(cï?m»¹öCÑ?äë_x0016_é×¿ìÈl_x0016_ìð?.Ç0ªóoç?axÃü·Ëû¿J,^]Eâ?¤?åQ_x000D_â?õ§Dåø_x0001_ò¿Tù¥°Éî¿_x0012_vÛ¦Ô¿õ"_x000B_Q_x000F_Ø¿½a_x001A_òÈÄ¿C¹×Ë½¿_x0011__x0019_è:_ï?3×8_x0016__x0002_Þ¿¡?ÿ?ã	²´ÃlÃ?Á@fÄ_x001A_h÷¿6&lt;ØÂÑ'à?ÍçRÝ¿åx¥_x0001_Bë¿;×î»í¹á¿Û,û¦¸ô¿Þjx»?_x0001__x0004_ü¤ãW¡Â?Õÿ@T!@µ?V`jøH_x000B_ï?kZ°9¡ç¿Qlj_x0013_ë?òv!&amp;Û´Á¿ê\¯Lé¿n_x0014__x0004__x0006_­_x0013_ó¿©_x001D_£l&lt;:Á¿¤9óú3åã?_x000C_ß(ÞÃ¿µ¶éÜã¿_x000B_9RÐ?ÐÞÕZïí?&amp;_x0007_$ºõç?\	_x0008_íË_x0002_¨¿@}m_x0006_eË?Ä_x0003_T!_x0002_ò?ôB_x0013_¶À?4«M9¾_x001C_Ñ?¹¯Áâ¿_x0013_ _x0012_Aà?$»iD_x000C_ß¿3ìÜÞDÑ¿ÞØû°ËÎ?´¶"þ¹û¿ïÇ"Bâß?9_x001B_ñxÔð?Óåð|µ¿»_x0016_=Zhë¿j|ÿöÓ?Ì_x001E__x0001__x0002_ÿ²¿)Ïõ_x0016_áé?)c$Ê"!ù¿÷5íHÉ_x0019_³¿&lt;_sáì?3_x0008_G~jå?_x0018_	aâ;ý¿}_x0017_ß¢&gt;Fò?á£&gt;Ô¿_x0018_ì©_x001B_}ù¿7{K;ô?¯_x0011_,2_x0003_ª¿rÄ¶C´Ä¿?äk#;Ñ_x001A_ð¿ðp_I_x001A_Å?Z¾_x001D_-_x0001_î?±«ÏØ,¸?t_x0004_»[az¿ku¼V]cò¿í¾ÍfÚæå¿_x001F_YI)Wû¿ö{_x0014_Õõ¿_x000D_Ë_x000B_&lt;ÅÆì¿\qÅ5_x000E_ú¿s®´¡_x000E_µõ¿jÒç_x0015_å¿À_x0006_f½þêÂ?±Ä5à?ËMÝ?¿JÍ%Ïà¿Ë{_x0006_h®Ñ?òÝ4F-äÕ?_x0001__x0004_{_x0019__x000E_û¹zù¿_x0013_|m_x001E_Jðà¿¥³"Ý9Nß¿3åÀ¥÷ñ?_x001D_æÔW/_x0007_è?¹¼Æþ¿ºDø_x0014__x0010_Pû?S¤?ã_x0006_çÙ?®&lt;ý=1Ö¿À_x000C_t`hõé?e_x0003_-§_x0008_¢Ò¿_x001F_O °¿¦0NÆ¡Ìé?&gt;ÝìR3_x0018_Ñ?±_x000D_rõú¿;Æ(_x001E_a[_x0002_@OqÝ¼7Ðí¿_x0003_+_x000B__x0005_50â?»`ò_x0004_^è?x]V#ì?qN¾\z®ô?½&lt;&lt;Ïó?ïåéqbQ÷¿Õ2o_x001F_nè¿s ã?äÀù?6^­ËÑ¿TZ£&lt;ãñ¿Àøs¹hà?&gt;{~»Û¼? ~$.{ø?÷Ú_x001E_ÐÝ¿N_x0001_*Ó_x0004__x0007_Ý×?òZ	ó?fw¢çð3¿Ö_x0001_Vö¿C£ã}ù_x0006_Àêt0ë·Rê¿-ì¹ø"ç?~õ_x0019_)þ®Ñ¿:ßlrý?U_x0008_ï_x001E_BÃ¿_x0005_w}î~!¿¿ï¶i%÷pù?1w£__x0019_Ø?%ÈhÐÒ¿©?³NA_x0010_ONÙ¿|_x0019_Ï¯_x000E_ ô¿%_x000B_ðþ¿_x001E_á¿_x0001__x001A_ÅØâÂ?8ZÅIHð¿ê_x0014_ËQ_x000E_ô¿,î_x0019__x0002_L:ç?MyYÖ_x001E_×?æÿ+_x0007_ß¿©#_x0008__x0003_1»¿n!^S(ñ¿ÊpÉûñ¿S9,M¦r_x0002_À&gt;bß_x0004_ö¿ÇK£á?[nI(_x0015_è¶¿¡G]_x000F_Ú_x0008_´?	¶^kí?_x0003__x0004_§¨_x000F_ºà¿_x0016__x000C_æ ~_x0008_Ò¿¿0õDtó?uo_x0015_Û&gt;hJ¿~Ö¢Ðn_x0003_À_x000E_¸_x001F_?=ô?¹È_x0007_ÅhZÁ¿_x0011_çä¾_x0017_q_x0002_@mì%ý´Vè¿Æ_x0010_r_x001F_V_x000C_ð?&lt;Lýà4ºç?zÖà7_x000B_.Ó?ùjî^Buê¿"T½_x001C__x001B_TÅ¿_x0006__x0001_te±þ¿Ti±-DôÞ?D{8¥Ôö¿C,ðE_x0008__x001E_â?´ø{xÄ¿HÇ«Á¿&lt;òéØíí¿óç_x000C_£seä?-¤Xej»é?Ñ) V»W°¿ï*_x0007_/÷å?Lìâ6±Ä¿Q_x001C_É_x001C__x0001_Cì¿¿¢k\_x0006_Å?_x001E_]ðOôÑ?É},µm_è¿ºÃÌ[S¦ô?_x001A_ZÉ9_x0002__x0004_Tõø¿L0§¹s¯¿±`×e¢É?ù_x0018_óG_x0005_ñ¿_x0016_:ªûõv?ò_x0017_Ý¾!_x0006_å?ü@_x001C_Cç=ê?¶ÑwÈØ?8O?ö»?_x0005_zí-@Cè¿a_x001F__x001C_ºÎ_x001D_ó¿&gt;(_x0019_£Â÷?_x001A_VWEå?`½9òhQð?ei£_x001D_ZÑ³¿Pò K°ë¿_x0006__x0001_õ&amp;çì?_x001B_÷2_x000F_6õ¿mûJôG_x0003_ÀÖÌ\_x0006_Væ?_x001F_ÊäíÊmÒ¿(BÊ_x001B_)Àå?ægp¡Ã§à?ï)Ãd_x0003_ÀDe&gt;¹Uã?@ô¨_x0016_ºî¿Ã/ÍbÙSñ¿È{ÄR+oÖ¿æÍ_x0004_ÁÛCá?Iì~ýèå?³ô_x001B_{É?m8 Þæø¿_x0001__x0003_z;ß×¯ð?É6_x0001_¾Õ?§ÿ3l_x000B_ïü?1ÎLù6á?`ý_x0015_£Nñ¿¯Ù_x0001_+²ß¿Ô¾_x0008_ù×¦ù¿Òz_x0011_	4½?¬AÝ_x0008_è?jpwkÅ¿oìaº×LÄ¿lÊËèÞñ¿_x0007_ÛJ*Wø¿t©)¥_x001C_ïé?ßÑyX³à?»rÏù´¿_x000E_õ_x0013_Y¿¿ä,{Ç-»?Z´r´üÛ¿ø¦\¯ç¿ô/)_x0005_Ì¿úTËÑ¡üþ¿i$_x0018_]_x0007__x0007_@q"ÒKO²ê¿_x0015_=_x0002__x0012__x000B_Jê¿_x0017_¾¿dBñ?_x001B_}bFº¿_x0003_j®G¿I¾?D_x0003_2%Wõ?¹_x0002_7/.À¿_x001E_2á§§Ý¿_x0010_@µÁ_x0001__x0003_PÛâ?þ¸#.»0ã¿_x001F_·áw\î?ø_x001F_,ó þö?LµÆZÌãà?ã":kí¿}¸TN¥_x0002_Àj	÷w+ª¿ÉOZèzÖ_x0001_@ïö_x0012_¶)D_x0001_À8_x0007_=K?ë?ôë´m£à¿gölWK#?×leÎ·?Ýi¯ü?búiöXá¿~¸Y¤®¢ó¿ì[S	Tò¿F§&lt;oHÀï?;³zÏÝ?_x001C_£êÃææ?_x0008_[É0_x0014_¿_x0012_p_x000F_GÎ_x001F_õ?kCÆÛ_x0005_wà¿Î&amp;S§D®â?ÁU2ÔÌ&gt;¿»i­°?ÑRÓUÎÁ¿_x001B_&gt;¿_x001D_-Ä¿à úX½&amp;ò?Ãë~Ö/áÔ?9IPDæ¿_x0002__x0004_´F;ª_x0002_à?ü5AP«ï?7_x0019__x000E_1{_x001C_ç?ï8_x000E_/féý?¶ÂL_x0010_Ñ_c¿ÿmZôoMâ?I©@cY]ì¿Tè*]nòô¿gßs4î?­8_x0011_ébí¿Z¹J$»þ?NV_x0001__x0019_ÜÝ?IÝ*Ãü_x0010_ë¿Ôå&lt;¯7ê¿_x001E_g_x0003__x001E_XÒ¿?_x001C__x0010_Nó¿üa_x000D_\@fÊ?Uw_x001D_J×å¹?_x000F_Þ Wà?¬Ù1ìÖã¿½_x000D_Ø¬5ð¿e6MÑ¿Ó¿þ5X4_x0002_ú?/^­]Ó¿(h_x0016_úé?_x001C_Í°µM)è¿Ò8!="ñü¿YbÏAöñ¿®3bv¬Ñ?ÓRïÔ×?K+Õ?_x001B_qóß_x0003__x0007__x000B_§÷¿¥@_x001F_a©Á_x0006_Ào_x0005__x000D_f¾ó?EQbÁÚ?,¡\n­Þ?_x001C_«U-NÝ¥?nìÇ_x001C_1Jâ?p_x0012_NÄl_x0011_Ò¿¢¡OäëÞ?-_x000C_«m65ê?_x001F_õ8Â_x001E_ò?&gt;kL_x0010_|õ?¹4Êz_x0012_Zò¿_x0010_­»"å¿¨,¼l$Ã¿I!ö'x¡ô?b_x0004_ÁÇ±¿X0´èfÞ?_x0016__x0002_Zro4æ?n$ÜÙW5þ?4!_x0006_ü_x000E_ à?×Ýgu|¶¿-8¹_x0007_:óð¿À$ÍI§é?È_x0001_Ö1ò?ÒÃäBeÙ?®Xg_x0012_Í¿¿¹Ü*ÎÐ?ýÙ_x0015_2L¢ß?åbÁÈí¿ðçÃ×Ó_É?º	ò%¿_x0001_À</t>
  </si>
  <si>
    <t>2adfa1a18a6275760412dbbf31c37981_x0005__x0006_å&gt;¡Ô»¿Äý³x¯ú¿d@\±÷?W_x000E_Ýí_x0019_ø¿ho_x0019_Æ-3é?^ªf_x0004_ _x0016_ö¿_x0001_ÌÀ%&lt;&gt;Ü¿Q[u_x0002_â_x0003_À&amp;Þø¯Üá¿õO_x001B_9_ð?Î&amp;g³m¢¶¿©rVµÎ&gt;á¿&amp;åØQ×¶ê?·¡¨r_x0010_ðá?#qªJÛá?\¥ÀÑ_x000C_Ø¿-Þ¶µ?O&lt;_x001F_rÒã?Û]áÅ_x001C_?BpqõòÄâ¿«ê£tÅâû?e_x000F_Ã_x0007__½Ø¿$C'Û-Ïï?jíÉhó?§ÔU{ò=×?%FhC©_x0001_À¹_x0001_z+¸¼¿³_x0016_CÕ§Ñ?ê%}_x0013_§úò?_x001F_ÿ¬æ­å?_x001D_$÷=xÇ?N_x0015_Ã-_x0002__x0003_ó÷¿§R_x001C_-@Ô??ÖCÜ_x0003_ù¿Y_x0019_$sî?_x0005_Ð°øÍ¾×?_x000E_á&amp;H®Ãå¿")¡_x001D_úÕß¿~WIa8Õ?±ìÓ§Imí?ñ_x001E_¹Ô*_é?MÅ$I¢ýâ¿O0_Ùñ¿ý`2.·¿!_x001A_ªR-dö¿_x0011_ãWTj_à?ûÛCßÍ6ô¿]_x0012_&lt;æ±ü¿í·r®âÀ?$ _x0003_zÙ?Kä÷OhÓ?_x0016_ä¾²Âg¿¿wÁ_x0015_Ä¥¿Þ_x000B_	ª_x0010_#Ü¿_x001A__x0002__x0002_ôïâ?_x0017_ôhÙ:Æå¿ ]Q8_x001D_VÓ?_x0004_þlr_x001B_KÜ?|}ÉçÀò?cîfV_x001C__x0001_Àý_x001C_B_x0016_7Ð?â¼»æ@ÿ?®`j­:¡¿_x0004__x0008__x000C_}Ö_x0011__x0013_ä¿µ_x001B_Le(!ÿ?&amp;QXz_x0001_É?&gt;+yåB_x0013_Ú?¦H_x000B_»1â?_x001F_¨#ú¾õ?B³_x0007_'È¶Ú?*`_x001F_¥IÕ?Õ_x0012_q$Nï¿È'ìÎ´?_x001E_T1EßÛ?ð}PþB_x0019_Õ?µ_~ùNî¿f[ZáÍ¿¾&amp;_x0004_Eåqå¿VVß²©É?;$&amp;PlÓæ?§2ýã_x0015__x001F_î¿þ¶ä_x0013_/Õá?­à¢;õ¿Î¤ú_x0006_Lò¿Ë/_x0002__x0003_ï?¶0_x000F_¢N_x0016_Ô?ô¤.tu³ð¿Z_x0002_ôõÖ_x0004_À©¿_x0005_·?Ã6ÐäýÐ¿/_x001A__x000B_tF&amp;ó¿_x0016_=NÒÅÁ?Ç}4f_x0003_%ç?`4LFhþ¿èj_x0003_ë_x0005__x0008_[§ç?¿«"ûì_x0001_Ø¿*Lþh+ó?íÊJ,_x0018_Lê¿u[¯TUàð?_x0007_veGà?O«Ïð_x0002_ÕÜ¿ú`ú_x0001_îÈ¿å¶73©ã?GÖ1'ñôÇ¿_x0017_-»^_x0013_i¢¿wßX²Ì¿._x0004_+ÃO&gt;ò¿ A¿£XöÒ¿©M¨Qô¿«í9ß?olí_x001F_áî¿#?Ï ©ð¿%t£r_x0014__x0015_å¿ßÔ_x001A_á_x0012__x000E_ò¿_M_x0016_¿fÓþ¿`©u×~Ã¿_x000E_æÄ_x000D__x0013_ä?_x0004_fÉ+cBð?_x000F_­h¸ñ?)}ùÀ_x0015_òÉ¿§Lþ*¹ø?_x0008_®t_x0006_Ñ½Ù?²X&lt;p­hÁ¿åÇ_x0013_båÊ¿_x0003_¿³Z_x0013__x0012_à¿W@C2ó?_x0005__x0006_j3#\_x0013_Gç?*hÄi_x0002_Ôó?_x0005_0a&gt;Í¥ë¿åc_x0008_b_x000E_Ò?¾dð¡=Ç¿&gt;M±&gt;`(ø?7zcí§X÷¿S_x0013_Î5ö¿®¨Ï®ÿÕ¿ÊìÌó_x0011_ð?îVOÉ[ß¿áyvËÄÙ¿{nÓ°.þ¿¬_x0013_¦å¨Vð¿_x000E_\Õ)ðã¿)¨U^	sÝ¿§¼_x000C_í0p²¿_x0017_u}Aõ?¦S-×d3ð¿ùpöÜ?¼*_òÈÂ¿¯¡j?Â?bOR Ýõ¿GIÇMÂ_x001A_ñ?I2$_x001C__x0003_:ý¿_í3þc_x0011_ê¿ã¡_x0015_jö?¶Á¸'[+¿?C6%_x0006_ý¿2N×z_x0001_â¿8_x0004__x0002_¶,à¿«_x001D_å_x0003__x0004_X_x0008_é?(Êâæ¿_x0003_°lÑë?£|1©_x000B_ã?vÒÌÆ?mnt_x000D_9;ì?fn.Uã?¶_x001F__x0015__x0014_*_x0019_ë¿Bã×?§hòóÙ$¹¿ù:ÌñÐKã?Éñ,mö¥?Þ_­ã7Ìæ¿ð_x000E_ÙâuRØ¿=IK?Äë? _x0015_Ï;\á¿ti&amp;¿¾_x0012_î?ë¾_x001D_&gt;x³Ù?ÜÖNwø¿!îp÷ÜÙó¿nJîÚ¿·Î_x0013_)Jþ¿Y¦å0ø¿¢_x0012_S÷¯_x000C_è?ãwj»²øò¿&gt;^@^L÷¿"A_x0004__x0002_	ºÌ¿ëE-hü_x0001_ã?gSËÞB.õ?jÀ_x0002_¡_x000B__x0012_ó¿_x0002_g'd%ëÜ?X_x0015_-qª?_x0001__x0004__²A§bç¹¿ss,ß_x000E_°à?ZÌDÓa?IôA &lt;Êñ?jûBÔCkø?X_x001D__x001E_`áÒ¿$_x0004_SÛ_x0012_cõ¿_x000C_{ï_x0018__x001D_yÜ¿O;5]wbÝ¿´ºóîóò?Í&amp;L_x001D_ _x0008_Ñ¿uiÍà?këi_x0002_?­½»å¿×fõà^ÝÏ?_x0015_|/V©1à¿"X_x0007_ý_x000B_»â¿×ý~xä?i_x0014_ë7+5ø?w°_x0010_&lt;ÞP_x0003_@_x0002__x0006_Yw¥Oë¿¾N5½ºóø?V^_x001D_{ìWä?)9¬¿AvÄ¿ÂFÌÏrÙ?)_x001A_Ocâ?¢â^_x0019_Qê?m4Ì¦ºÍ?_x000C_fçî_x001E_ô¿_x0003_5½_x0019_jñÈ?_x0004_X_x000F_ä]Â¿Ú1__x0001__x0003_å,á¿,_x0007_¯Èn!Ò¿s#['&gt;8î¿LÌ_x001A_ü_x0004_Æá?!_x0013_g#Ô¿½l¾_x0017_ÍÀú?Úçð_x0003_¿Ä¿,çdä¢é?ÝæÙ§æ¦Ñ¿|ìºt#á?®Nõ_x0002_@»ÿÇñ¯Ì?ùOµ«¢9Þ?_x0006_ÅØ¾ó¿n_x000B_	6_x000F_?À¿N_x0014_´_Ù¿_x0002_²_x000C_!¤ð¿¶årkï{æ¿¬¨fo_x000F_Íò¿2eA_x000C__x0014_oå¿lw_x0006_Í¿·¤Ö=óß?_x0015_*_x0017_	â?É£¿_x001A__x000F_´ú?ª¾Oãz_x001D_¶? `_x000E_yÕ¿ ']gvç?_x0006_éñýî¿p­_x0011__x000E_ÔÙ?ÏD¥ð ø?ýTX_x0004_Ô¿ø_x001D_võSwù?_x0001__x0002_#z­îØ¿²à!Ãë]ò¿U_x001B_­ÎÞ_x0018_ä¿¿°éMevÜ?iuª¤_x0004_º?À&amp;GÜàÑ¿I`_x001E_&lt;ÝfÄ¿ûÎ_x0014_!·á¿¸gPo¢?ê_x0016_hÃ_x0017_ù?ø_x000F_ÖbPã¿´Í_x0002_ÜEö¿ÉP_x0014_¯_x000B_Ã¿ÑyzahïÙ?L æB£Ð?öÁf&lt;)áô?¦^WF±øç¿µý _x0018__x0013_sÉ?nw±òàÎ¿ïØe_x000E_"Æ¿;àwªò¿_x0007_æ2Pö¿µ-à¡é¿Çx¹goxÊ?÷_x0017_(1ÎIï¿_x0015__x001A_%ñ90ó¿z_x001E_Õ/ô?by_x001D__x000B_nç?´_x0008_PÒÎ¿iz_x0015_	¬á¿_êÙvAÝ?$÷»_x001D__x0001__x0002_Õ´ì¿ú.þÎ´í? _x001B_D³Í?ónszÕ¦å¿À_x0014_¢QÊ?WsmôuÙ¿}·ó#Ú¿wCgpÕàë?·3·F±÷¿rÈº]æ_x0012__x0001_ÀqÞÄµ_x0002_ôú?_x0007_¬ô´lü?&amp;×î­,õ¿÷J}ñÑ¿XRàÙ¾_x0017_ó?JÐ¢d;Èã?d÷øa,Ôþ?@_x000C_ìÂò¿ÜñF:_x0007_ãõ¿_x001E_dñåî&lt;Ú?§]Hò%Vñ?øõÚd®`à?_x0018_Õ_x0012_#;ñ?fÏ|!´JÊ¿Úµ	ýð?_K6_x0004__x0002_Ñø¿_x000B_`¶Î´µÄ?[iSðÚ¿_x0005_Vµ_x0004_@AU¶Ïë?X¬Í®yÉà¿ù´kÞÜ¿_x0006__x000C__x000D__x0002__x0015_7_x0019_ñ?"v_x001B_å¿É_x0013_V¹@ÛÒ¿Ü_x001B_Ft¹þ?&amp;WF5å?Ø­/Ù_x0016_Ü¿óK#ËàEà¿Õp=BÙ?\Wê¢áñ¿Ç©_x0004_.9Ú¿DÅKéI î?E æ¯GUö?¾È_x0003__x0017__x0008_¬Ù?_x000E_Ûå{'¯¨?~juì&gt;kð¿_ÝµÂì9Ý?´MKìS2å?õ'ýÑ_x0012_cá¿_x000D_lÝ_x0001_,¢Ù¿t® Gî?ã_x0017_&amp;9¤ôÂ?&amp;Ìz_x0008_	Üï?ª!¹_x0015_á?±©æ_x0005__x0017_ã¿,nÅrÖ?à _x0013_­¿nÅ?KkýB_x0016_Ø¿Çß/Ödþä?Æ£ÙÙøÿ?G_x000B_·_x000C_Ï¿_x000D_ã_x000C_dè½ã?¦®_x0007_q_x0002__x0004_d_x0017_°?¡ø0äæ?_x001F_8Ù]õ¿H¡_x0001_eï¿:ºrJ¿Xæ¿:Ç$Dò?ÜÕ+Ó¿iét`_x0017_èÒ?¸Æ#_x0001__x001B_Ì¿~óÚBòé¿YÍp×'_x0003_@ Syþïð¿ÚòTÝ_x000D_éà?_x0006_Òê0é8Õ?_x0003_ð`ÿ9Í?QA¾_x001F_øÃÄ?ý_x001B_ûK öî?OW¯|óº¿Y&lt;iÏà¡ã¿V E³è?_x0018_ñX_x001D_Ïáê¿SyB_x000B__x0017_Bù?¶²ÝPä¿ô?ïµdæÂÓ¿_x001B__x0006__x000E_÷Ò?Íd_x001D_Ø~é?FÇ7z;¨ã¿»_x0012_v&amp;ð¿rÙ_x000D__x0013_ôñ¿r_x0005_ÝQeäð¿ÂHÙãE³¿P±­¾#¿¿_x0001__x0002_UÆp:"ðì¿ð!I»£ç?Éb_x0011_;Ì_x0005_?§µ´Û¿iµ_x0007_çåÎì?¼.ä¯{`ñ?7å$ô[Ï?_x0010_®DçÑÜ?,"_x0013_ õ¿W×kíÑä¿á	É/g8Ì?_x0013_u_x0008_µFè?&amp;Á}$Qã?&amp;¹bÉ­}ë?m_x0014__x001A_]Ô?ÞÛ_x0001_Madê¿,å_x0007_ú{å¿K±þ{Èî?C_x0018_ã_x000C_Ü?Ñ¶¬ëzjõ¿#A«õõ?ë®Äóa=Ë¿ªuÀíJ_x0004_À_x0005_2uÒ"½¿³x)^_x0015__¥¿c¦_x0013_§¬fÛ¿¨#_x000B_Èõ¿£_x0003_U¯ß¿f_x0002_¨_x000F_Îöô?_x0019_VÅ+§ò?_x000F_CfîºÖý¿Ï=¸K_x0003__x0008_ù_x0016_å¿Ô_x000B_&amp;ËåèÝ¿µRvæÒ¿ê«|ÕüÛ?­a+_x0007_Ð¯î?ÖE_x000F_,WÛ¿Ï/(¨Õ&gt;ü?ù2_x0011_}É,Ô?a_x0003_éZ%Ø¿_x001C_®_x0012_+_x001D__x001A_Ü?+Zuú¿EÅãl"Éä¿%ìóç¿´òY_x0004_ÅÖ¿¦B*_x0005_Wë?¹·¾þô¿3å×2xü?jiDF_x0002_¾¿_x001E_A"a¤¿²(_x0008__x0011_¾ç?_x0004_ç&gt;hß¿­^I^úÜ?_x0005_­dlä_x0006_ï¿ÕÌÓ_x0003_Õ¿,\_x0001_!Ñªó¿r_x0005_nz^ã¿"òý'2ü¿ÁÞ*_x0018_÷¿ãÞm_x0014_ô¿³¡É©_x000C_üó?ô)VöóJé¿]»ún_x0004_?_x0002__x0004_£þ_x0006_ÄÃô¿a_x0001_¦7R_x0005_Àqö¬~ÐØ?pàL'S]_x0004_@&lt;Äeôtò¿}_0vì?ñø4_x0002_]÷¿_x001E_¹IÆ$Ø¿ÃçNÔÉ½ä¿U_x0003_â7¨.«¿_x0019_  µ÷¿¿û¨ßÌÕ¿çUeCø¿lÏ³±ý¿pÉ_x0001_ÓÕ®¿§b_x001D_ý?__x0006__x000C_¦_x0007_.ô?)¡_x001D_¡_x0005_Þ?ñÆ=qQó¿C:Ùårà¿AýæC¿Ü¿«=ë_x0001_èiá?©oü_x0003_¤ñë¿-¾Ãá÷÷¿fZ§v¦ê¿ý#íåVÕí¿i8g­ÿZ_x0001_À¦c:ð?9æãF_x0019_×?QÚ©{ßÓ?Y¨znÈÝÝ¿ôçí¶_x0001__x0003_Á2´¿&lt;í_x0002_Û+Æß¿ð±¾IÓø¿ì&gt;$.ò¿H_x0015_÷à¼_x0019_Þ?õG_x0002__x0003_ÓÊ¿9Kyz¡¯ý?ºØ/cïÛû?¥\û?(ÞeçN!í?_x001D_ó_x0005_§_x000F_ý¿ã®_x0007_:ÊtÍ?ïámîÒ?k=#ë?j.¶_x0001_`_x0005_@|£Díózó?e_x0011_/Yüêñ?b6\	òÌé¿7´æ6Xbà¿¼&gt;¤Ù-ÞÃ¿U1_x001D_õ_x001C_aí?_x001A_úãÈOÓ¿_x0008_ùå%¦(ö¿ÕCÇ_x001F_]:Î?_x001D_U_x0002_ºÒï¿º/^_Ôcð¿WÂH_x0017_-Ü?_x0006__x0012_¥é?ähVi¬¿ù.Éà?r¥_x000D_yä¿J_x0018__x0013__x0013_ÈQä?_x0001__x0006_'ü@Ü_x0005_µã¿PË1/»²?ü¶;ó?/s¾~_x0005_²Ð?³îZr6Êò¿*ØS_x000D_}¿ÿÓxfÂEï¿Ø³ð Rù¿\5ï} xõ?Ð_x001B_Ö_x0017_«Ãñ?_x0004_õ®ö?_x001F_tî_x0017_ÆÒõ¿B_x001C_$IíÊ½?_x0008_íÅ_sé¿9ê+ æÚ¿¦M_x000C_	Àá¿_x0001__x0008_"|­ï¿hL_x001A_l´ç¿f¯ÑCê¿¬:_x001D_?:ò¿_x000F_Rè÷iBô¿äÎ,w_x0006_ó?~m_x0006_¿Ãz¾¿_x0014_­*_x000D__x0002_{×¿_Û¶tu®æ¿_x0003_ä­Ðáê?n¸Z©É3µ¿çs`_x0013_×ñ¿¯K[ÔÒ?Þiq£Ð¿Û¢ÒW)a×?ü_x001C_{Î_x0001__x0004_­ç?_x0006_3q_x001D_öÃö¿aZ_x000B_G_x000C_ä? _x0019_mi½è?´b_x001C__x0015_	á?i¬i±Oîà?@+_x0018_²_x001B__x0002_@]¹'ûìù?"îLVëâ?YñÊÕ}Ã?Ë*û±Ç¡ë¿pÅz½Y_x0003_@&amp;&lt;_x0008_v³¿Ø?Ë_x000C_wÆ³Jò?ó7_x0012_ä	õ?JYF"Oë?_x0019_¾Éõòá¿Ó_x000D_y_x0010_ÀÖó?ïüý_x0008_h³å?ªíû¿æ¾?Åm$½ßÛÔ¿_x0002_G¥¶á?XA­§Ü_x0012_ø?,ÙLZð³ä?Ç61å&lt;Æï?	S_x0014__x0019_ô+é¿&lt;îÔH_x0011_À_x0005__x000F_BA_x0014_Dò¿foòo²_x0002_ò¿Ûv$&lt;PÖ¿Ïù&gt;S;yû¿Ìø©_x0017__x001C_´ä¿_x0003__x0004_JQR&gt;eõ¿¾&gt;uÓ¡_x0011_´?K3h_x0014_±_x0013_ö¿sÐ_x0018_ßq¿k_x000C_toSø?·W&gt;Ãàöü?SÌ,9ï?¨h_x001E_è¿úaðNðØ¿`¦wYÏ'þ?ûNë1¸ø?3«ÜµyÛ¿+WÍ¨ô?CY[Ëpì?®;¸_x001D_9ñ?v_x0003_2übìz¿Ýd$×_x001B_)û?ñ qAèñ¿£ðöC®ú?¾/jøýÓ?1[f*LPã¿iû¬fí¿Ó0tÈò?@èù&lt;&amp;å¿R&gt;¶D7Ó?ývúG5ö?]ãó¨©IØ?á}+øË¿&gt;f_x000E_öï?.áÙIÚ¿_x0002_íãíqñ?b_x001A__x0001__x0008__x000F_m­¿ß«_x0006_¿Êã¿,,¨Eê¿íDØ_x001E_äì¿Ð7_x0005_'@ò?§ß¨«õ¿;iAÏ6_x000B_@cäî­7ð?©¡°Rnlè?_x0012_nú_x0003__x0012_ÿ?Ä_x0007_U³s_x0007_í?ô*Ó@Hû?_x0001__x0019_þÜêØ?fåâ:m­ù??	WÀ{Îå?_x0013_&amp;®.þ*­¿ò^_x0016_{¡¿wò_x0015__x0019_gò?_x0004_\&lt;&amp;Ø&lt;á¿]«4,xî¿_x000E_&lt;ý_x000C_&lt;ò¯?[ø_x0006_wfîÁ¿û%Æ_x0011_^á?_x0007_#.c?*é¿'V(ÄüÙ¿B _x0019_âèà¿[#_x000D__x000F_à±Õ¿GRfFGÂ¿_x0013__x0011_[òû_x0002_ÿ?ä:©ìé?þºN¢5[ð?u·kÆ&amp;_x0016_¦?_x0003__x0004_§`î_x0002_@_x0006_¯¿¬­Ýú¿V9	\­½®?5GÍ­Ö?z_x001F_ÂÙ9_x0006_ø¿`øD`¡Ö?Q_x0001_ùe_x0010_Ä?öÙöDâ?$û8ê_x001C_à?NÍàJ:íá?ð×ÂXvø¿U_x000B_~vMÕÝ¿í_x001B_ê_x0001_yao¿cÐ_x001C_$èú?üÞrCû_x000C_Ó¿ÚÞbÍ»ðâ¿:qÚhLÀ¿º_x0017_4J¼_x0005_ª?&lt;Á2¼_x0005_Ô¿_F_x0018_=]_x0018_Ò?r'·&amp;í\ð¿úäñAÕà¿ã¯ìäø¼¿áa5ò¡Æç?Iô_x001B_ýR4ó?_x0001_o×Ï?È_x001B_è"ùØ¿s;¼í??íâIÄT¿?Þê_x000C_Ú_x0016_ÜÕ¿Ð-ø×_x0007_ú?_x000D_²v	_x000C_Ðüâ?|ÑJÔæ¿Ã3_x0008_jÍw÷¿Ø1'¬&lt;°â¿Íµ_x0015_l,/_x0004_@y!ïI¿Å2©_x0018_ÌÛÑ?`nHñ×?S_x000B_hè£à?9_£$PÈß?_x0008_AC9Âã?q¹&amp;_x0005_C2°?cl_x001A_ÊBù¿_x0008_?Þ%V_x0016_ú?µÜ_x000F_Gr_x001F_Ï?KçÐ\Ù¿_x001C_Å©_x0016_ì¿î7ðmø_x0005_è?ô_x001F_;_x000F_ý_x001F_ö?³[_x0011__x001E_ð?/Ai	Ø^ü?l_x0017_à?_x0006_Á¿-iÔúà9ð¿S_x0005_:%ñ?;¿äúèó?_x0019_ÒÓ~éíË¿®Bà¡­ó_x0003_À_x0002_÷l=ÊÑä?î1©X=Õ?©_x0001_{?&amp;J÷?Ey_x0016_¤Á&gt;Ò¿[¶_x0007_ÂG_x0001_ñ¿_x0001__x0005_Ð~ýÎg¦¿a_x0016_¦bhô?_x0002_ý`©¯xØ¿R³'³àµð¿Ã;_x001C_#Hñ¿É]Í ()â¿&lt;_x0008_^_x0010_C2ç¿Âø ÃKÑü?ð»Ç_x000C__x0011_´¿tÕ_x0008_Eë?[)Ü_x001A_æ?¯Â´®`Ó?*uÛ}?t÷_x0016__x0019_c%í?ï`Ä°t¿Öì+Á_x001B_=Ö¿ù¹pÖ¼ñæ¿§ëìòä?É¢Ðï_x0002_@ÏÏí/«?Þó5K+]ü¿°_x000E_´åß_x000C_Ó?ü¡ùñvà?Ìï_x001A_¿??_x001D__x0005_Ù_x0013_Èõ?_x0004_o"_Ì_x0002_Àb+Öz%æ?3s_x000D_P;ö?ÉüR¬þ¿ _x0003_Ä©"ºá¿_x0010__x001E_ýä¹Ð¿\_x0019_±_x0003__x0005_ôrë¿P_x001C_ãiÀ_x001A_¼¿zvBµT-õ?_x0014_Ó_x0010__x000B_Ù¦?G[_x0010_äýÛ¿ö=Ï0N#_x0003_À´»_x0015_xà?XhåëÚ?_x0001_Gcõ=Ûú?×zÇ`$Vî¿°F_x0014_yÐ¿_x001A_J¾!9ú¿0Ú½:ß2â¿ðøW?Tãù?_x0006_&gt;2_x001A_%ÍÒ¿d½_x0014_ÊÙç?_x0015_x_x001A_IkSí¿Æ&lt;åê¿þÞÒ_x0016_kú?èd_x0013_²*´Ò¿ªìÈ/èð?i¼¼_x0004__x0007_ô?Wªóß?PüÜÎÃÅ¿Î-¦´jË¿6¯Ø_x001A_c2Ó¿ª(´@_x000C_}Ñ¿þ~Afð í?_x0001_½{?J_x0005_×¿7 Gìÿ?_x0002_Ð R ñ¿«QpÃò?_x0004__x0008_"@OgoæÞ¿?Rþîp©_x0005_@wl_x000F_Æp&gt;g¿I¤ç_x0006_-X_x0007_ÀL_x001E_Ç_x0008_1Áð¿_x0016_Â\é1ñ?_x001C_NÂÝÝ?d_x0010_4|?vá?iª{O4xö?²ÚT²ï÷?´¼¢w?ø?Û·bú÷?÷,ÈÙê¿!{ô¹õ¿+_x0010_Ëö_x0007_B±¿§¥^Ñj¦Þ?ÿ d¸ü¿#»À:_x0013_ë¿RÖ_x001E_å_x0002_MÔ¿ðóDçSú¿5_x000D__x0012__x001F_`Ý¿ÁÍ_x0007_t×_x0008_õ¿x2_x001A_Ó³ç_x0004_@é_8­¤(÷¿ØORX_x0003__x0001_À_x0006_Ò×Ñ_x001C_þó?â_x001C_yåXÁ_x0004_@ú_x0001__x0007_ùâî? ó»É;ñ?_x001F_öù_x0011_QÿÄ?àáì&gt;f·?wº_x0003__x0004_	è¿_x000F__x0001_FÜ]Ë?âÉ©Ð_x001B_ÏÇ?'­:Y9Ó¿»d@á?Ú¦J7z³ð?áÛÄã1Éó?ù¨	_x0004__x0013_Èû?àÇýmÔÜÅ?_x0016__x0001_úDçð?û»âaÀvä?aÎ½EC_x001C_À?UèºYê?_x001C_,õg³íß¿{-KÄ6ò¿_x0003_\â²_x0002_ß¿éCl_x001E_å?*_x001B_o¼æÝñ?©_x0002__x000E_ z¡ò?EòP[ÔÜ¿[_x001B_j_x0010_ò?KÝUÛÿÉ?gV»þÕ?2_x0007_äÆ_x0015_WÐ¿²SpÔ?1jéÂ_x001D_×í?Æ¡»E_x0003_ÀpþÔü?Eí_x0014_éAñÐ?N±_x001D_9©QÄ¿_x0015_zçÁEdØ¿_x000E_OzÆbå?_x0001__x0002_Íp_x0005_S0ä?¡n£ÀGÆ?Î_x001D_ã_x0016_­Ðò?~úÏÕ»kÛ?¸Âù~Í²¿ ¦uÝÔ¦Ò¿ºô½Cïâ¿ðe­S_ò?±!.¯ó¿_x0008_°Lð*ð¿háÎà&amp;Ãè¿T²ï,__x001E_ã?VdG´\_x0016_þ?7ßEQô?8{Ò_x0012_òØâ?_x001D_9-Pøð¿}¦r_x000F_IÕª?É§U¸_x000B_íÓ?ØÁ_x001E_«Ïäë¿X_x0008_Ân=ÿÔ?)_x0016_Ä'ì?ÜÆ$z´¿«-®¥?,_[ÿQLÅ?_x000D_}Û)2¤?=îE^ÒÙ?¤û¼AÚ¿»_x001F_¤gRkÊ?æ.·r_x0008_Dï¿½/ø¢/8ò¿SË¬X1Ö?(-_x000D__x0001__x0002_:°á¿§ç(Oô¿mxØæ,Ã¿×ªQ_x0010_Mxõ?9O³HCÐ?_x001E_½½&amp;Í|ã?Àï¬#³Öæ¿ê_x0015_WõFø¿Ûtà_x001C_fà¿å@_x0015_0_x001D_Õç¿u_x001B_Øð?ñhñ_x0003_«È?¯xð°7çí¿öQîÿmëâ?÷­_x0019__x0011_ÓdÓ¿×ISxÓ_x0001_Þ¿«+n)ß?Fem:oå?~øòÈÌë?^Ìr_x000B_Ç_x000C_º?Yy]YmÉÁ?ÖOaF©õÈ?Öl;c_x001E_på¿_x001A_½px+¼©¿_x000C_½_x001C_c_x001C_¿¿ G»Á_x001F_¤ü?Ü!nr_x000B_í¿m/Ìj£Åê¿¤£èÙ?]»_x0015_ kß_x0001_@·#µd&lt;¹¿Ûº¦Íí¿_x0002__x0003_lgS¨D_x0011_ô¿;GO7(mÂ¿6ePY-À?_x0007_¼_x0011_DÀCã¿&gt;-ñ_x000F_VÖ?/RXn@¬¿£WÖ\ö_x000E_ö?ô¿GàTÀ_x0002_@ºm±%£'è¿_x0017__x0018_d_x0019_£_x0018__x0001_@$éè_x0003_`èÿ¿i¡_x0002_H_x000F_Ó¿_x001E_t_x0005_'ò?Töcñ¿O_x0014_Éð¿_x000D_&lt;y÷câÓ¿_x0012_/Nº_x0007__x001C_ñ?ðí_x0013_Ìæ¿Û)\åópü¿_x001D_n[mK°?þT¥_x000F_XEÓ?vj_x0013_gÇó¿m_x000F_eP_x001F_&gt;ä?ß%¦_x0002_[Ü¿k_x0014_.úc_x001B_ò¿9V¿"|³Û¿(ö7)äã?Ä0_x001C_hÖ?ú+Î0K8ñ¿¸ïÅ3_x0016_®?eÇ¦_x001F_GcÜ?3ç_x0007_R_x0004__x0007_@+ô¿õÔ|ß¿ÁwD"Qè?©¾Á-\ó¿F_x0003_i=Û¿9¡ã_x000F_!?õ_x0012_ÝvË3æ¿Í0f&amp;_x001F_|é¿ònÇ\Àè?s²Ð_x001E_+¸Ñ¿ÂòX_x0014_Oµ¿_x0012_?ÆZ*_x0002_@æÒ'äyÿË?J¿¡k&lt;ö¿º¯k#_x0010_«?F_x0005_)eÍå?c^Êë_x0011_×ä¿ÚHº¡_x000C_Ðé¿ßR_x0017_6uoþ?_x0001_ÉIu[È?ä_x0006_zçGe¨¿¨/à&amp;lrã?Âàà]72Ç¿w²¿_x0006_|ò?¬½f;Ó¿F_x0011__x001E_Ábü?&amp;¤É¨³_x0005_Ë¿_x0014__x0007_í_x0003_@þ`_x0001_ÃªÐ¿I_x0010_ÎæÍÞ¿óâ_x0011_¨@¥ë¿xW}üyá¿_x0005__x0006_Õ9îîb)ð?_x0004_Û*.ê¿_x0001_æmt¼ö?ù]§µv¿mâyódÑ?¡ÍI7ÒË¿È!÷µÌ:û?2Û¨º!+ã?íSéÍ_x0013__x000B_¸¿MÓG®$ç?ûòÈ¢çº¿²W&lt;ÊËyø¿_x001A_l®_x0019_ç_x0002_@	_x0011_N£üÁ¿ÝÉÄ_x000B__x001B_÷?_x000D_ÎuÌã¿s)ÀiÔ?â¿×Å1¤$Õ?Ì¾·Pk©¦?­È_x0013_;#gÈ¿=æ_x0006_@sÎ?ì_x0008_ô!`çä¿ç¤_x0008_Í_x0001_Ò?Í+´¤¥6å?±«_x0002_Öõ¿ò¾xJB#_x0003_À3_x000D_'l{Äå¿8óö?_x0008__x0007_@ã9nÐªÕ?_x0013_^ü_x000F_Zô?°°Ìí?û_x0013_\°_x0002__x0004_MÀ?/fb@º3É¿l_x0011_kL_x0017_ý¿K§üü gÒ?_x0003_©ù!Êu¿_x0003_um!\_x001F_Â¿Hù!_x0011_Õ¿úØöñû¿Ví·&gt;õØ¿iÂk7u__x0003_@VM]_x001C_Ù¿Ø³_x0016__x0012_ä?4Ý·z_x0013_Ï?G_x0013_@_x0010__x0010_Òÿ¿$ÔkÈsÔ¿ÀuJÊÙ?ô¿+O_x0012_.Â¿_x0017_¸yw|.»¿_x0010_Pð¡_x0007__x0001_@p¦²é_x001E_Ý?y§­ë¿¢÷%Sâ]ù¿_x0015_¢o¾¢J_x0005_@_x000C_}_x0001_üBáö?]ý¡tØ¿ò]_x0019_ÊRòõ¿Êï_x0007_ÏeÕ?áx0_x001E_K³ê¿Þ¹J¾fç?Qð3D_x0015_}»¿£_x0001_ÊíbØ?Ù57_x0015_àð¿_x000D__x000F_®vÈ§7³¿Ü-/_x000E_þ\à¿:_x000F_ÿÉ_x0004_wé?_x0001_T_x0008_è3õ¿qÁ¶èq±¿çÚRÁñú|¿kì_x001F_è_x001B_ýÜ¿Õ¬IÜÌ¸Î¿à}W_x000B_8¿¿_x000F_I_x001F_ú?Ýg_x000F_h¨_x0006_@;Â(¥»_x0002_ë¿_x000E_&gt;Å_x0004_Õ	ô¿J¤³	?_x001F_é?&lt;iAÈÅÔ÷¿¿z_x0005_t«®Ï¿_x0014__x0012_éÒªý¿*G ?ù¿¬d¶Öbð¿}=]î¨ã?t«À+¹Ò¿!ª_x000E_Tõ[Î¿_x000E_Ü_x000C_æÙ_x000D_õ?_x0010_ËZ&amp;_x000F_¡_x0003_@Ç×KÊ_x0010_Å?©_x000E_·¤qò¿+__x001C__x0005_1Î?°]æ9Õù¿¯BVÀà¿³Ü%&gt;[qö?à_x0007_ÀV_x0007_ð?û÷]_x0001__x0003__x0010_û?3¨_x000B_¨(Ò¿*_x0017_òzE_x001B_ê¿_x0003_9£á¥ø?OË5 °öÐ?;zAåJË÷¿·[Ç»à¿Q¶Y_x0002_k¬Ü?¸Ë)fÊÎ?_x000E_ü$sÑâ¿uémlWõê¿â9_x0018_Â¦ò¿õ&lt;Gw}ï¿\¯O%©Õ¿)_x0016_ª_x0010_ÌÈ?uDW,_x0011__x000C__x0006_ÀÚc_x0002_99Ã?j_x0012_.VÊé¿­z	ÇôZð?:Ú&gt;×èá?¹*i4ð?jÕ6îÙ¿ù_x0018_t_x000D_@±í?_x0010_¡_x000C_·&amp;ä¿G_x0003_~iãé¿;ß_x0014__x0015_ôbÚ?O-4×?c3R.^_x0001_@Þ#ÆykØ?2_x001E_H_x0008__x000F_â?ØÏ£ãNÝà¿?FþÞ8~ì?_x0002__x0005_bïÍø9ò¿,_x0014__x001E__x0001_×?¨5·³_x000E_ù¿wØ0nËû?m3 G_x001C_×¿=_x001A_Ã_x0018_£Þ?òçGtØ(î?»_x0019_ó_x001F_2èý?cjä_x0017_ëoã¿#ìaf Tâ¿Ñ¥ÿªÃÜ¿_x0013_=_x0014_nî?BBÍ)zÚ?°¶Æ_x001D_Më¿W£Î§û¬Ð?G¸®à_x001C_Æ?K8°kï?¢É_x0008__x0004__x0014__x0003_@_x0018__x0014_ÑúJ0Ð?Ó_x0017_bÄ_x0003_ü¿S$!ê_x000E_kÚ?»:²²íã?_x001C_W_Ñoß?_x000F_³ÃQð?'!_x0017_z_x0005_gÙ?WZÃÇ_x0006_%à?gø_x0013_Û_x000D_zÓ?p×Hæ*È?ÎV"d_x001F_àð?4®&amp;T0ö?ô§ Aàç¿_x0018_¼çª_x0001__x0002__x0007_Aä?X_x0001__x0018_¸_x0006_(þ?¿_x0004_÷{Ö¿_x0017_¢rÂ¢_x0015_ö¿4_x0015__x0002_W*ê?µºWgîò¿F6_x001F_ðK)í¿â_üt*Ò?Ì±gùò¿32_x001D_¹?÷_x000B_§mÃi¿¿0ÿèPD5ì?r°4;_x0001_Çô?ããñ!zá?§6_x0014_¶_ò¿_x0007_Öû_x001E_Þ?Á©^gä_x000D_m¿"u}Ág'ê¿ze¯eéÛ¿"Ö0½ÀüÕ¿_x0008_Ê_x0016__x000B_T_x001B_Ø?Ón7_x0006_mçÜ?i/¯Ö¤ú¿0r´E0Ìú¿{24¯_x0007_ºé¿_x0006_)Ò_x0014_BDö?!_x0013_ r_x0015_½Â?8wGeBûÆ¿»©ï:àò¿Lò_x0005_á?;_x0014_¥÷R¥à?L.TbÐä_x0006_À_x0001__x0003_rË|?á?|×}£ë?¶ù&gt;inÐ¿	;U*X-ô?Å)G³åÈ¿iä_x001D_í?;_x0004__ÍWÛ?ç±7=_x000B_Qû¿ËT¸ª×Èò?ÎåÇfç?ë5_x0019_þþ¿µ¿4EÖÅ?_x0003__x0011_×_x001F_³Ç?ÂiÑúë5¦?D_x0013_ôPD¤Ö?ä[Ì4â¿_x0014_4gmB:ë¿½"LvtO_x0002_@Àô5ærð¿@b_x001B_?-wÔ¿^_x0015_É|¶_x0003_å?J%ïõy?B_x0006_(9W½Ö?¥Å'_x000F_éÒ¿_x0019_«ÜÒ¨´í¿µQ_x0018_0³¹_x0002_@z£Ç_x0018_¢Tâ¿o|/Ï*ÌÛ¿7ÖØ_x001C_ÑÑ?57_x0005_ÁÝû°¿ªåA;«ëð¿»O	_x0001__x0003_käõ?úNÛÇdæ?Ñà¢ú?_x001C_¤à¬à?ûC=¥kaç?Õx(_x0019_Ê_x0001_À_x0014_sx¿Ó è¿1ýh.=ð?4,Ï 7Ô¿DÔkÍ+Ý?ü_x001C_TVBãÍ?Áã_x0002_«_x0019_Æ¿y¿ZC$_x0014_Á?0$54bXö?ÈxgÏÄ_x0001_ÀÑ±Çè¿¦ñ?Ç+ËÓbãñ?ûDb_x0014_+_x001A_Í¿1ÂåMõ¿ãÌw|KÒ¿ûóa¯Âü?_x001E_x¾4&lt;ø¿25ÖN_x0018_á¿bÇV(Â"ï?ì_x0015_ôÌàÒ¿#7{cÌ?L\%£_x001E_p÷?Pµo6þså?_x000B_[yDóIë?_nè,1á¿ü_x0004_qÒ_x0007_7í?«2³_x000E_gHö?_x0007__x0008_©@ÂÄÍ_x000E_ü¿­SRÀóåñ¿Ãêw_x0007_Ç_x001C_º¿bj"¥ÿí¿ôFïÂ¿àAi~ý_x0005_ã¿çãw_x000D_á ð¿_x0006_¡ªûZÑ?|OlÃî?`3¹t*Ý?fsÅ÷?úònÅÝ¿^ñÄ_x0001_ïÅÒ¿4\Êóæ¿¢¨_x0004_k¶ç?§}_x001B_û®à¿à_x001A_a?_x001B__x0005_À¥ãx°_x001E_	Á¿Ï_x0002_?Aí¿ZSÓ1Ó¿\ì«_x001D_èò?O_x0002_·×&amp;å?&amp;ß _x0012__x0006__x0003_@_x0003_ñk|Oé¿J¡Ü_x0011_dæø¿_x0003_ºÊ_x0008_LÀ¿uãÂ&gt;f_x000C_Ô?Mo=_x0005__x0002_ÀÕ¿°+¸èÂ¿èÆ&gt;«ûõ?/±4Ü½¿ê_x0014_nÓ_x0002__x0003_åÕ?®1D=9ßâ¿á_x0005_Ýç?rkzciÂ?n_x0003_Uö_x001F_á?z·Àæ%Lñ?ÍÜ_x0001__x0002_Òö?g_x0004__x000B__x0012__x001C__x001F_÷¿_x0002_j#_x000F__x0018__x0004_Ô¿13Ç-&lt;¹?¬BT'¸1í?ONx_x000C_Gõä¿õ_x0013_S_x0017_#Á¿4x_x0003_1ØÚ?H3q=M÷_x0001_@Lß_x0010_v2î¿X^+®^³±¿ÐGX´*¿é1z}_ÛÇ?·²i&gt;õÔ¿õÇà_x001F_ó?áe¿w÷$²¿_x0001_Ó_x000B__x000C_ê¿6?«:pìÉ¿qjk«Ðcä¿~úr&lt;Zå?}U_x0016_¤z_x0012_ý?ä%üª?Êa4¾Vò¿L-Õ¡#è¿[HÒPUZ×¿îñ5Ç_x0013_é¿_x0002__x0005_+_x0015_¼ö±Ò¿¬¬P²R¿î¿«u`oñé?æXx[¿ù¿¾`VÆ?ææªGW±ç¿½¢&amp;_x0008_çæ_x0002_ÀÓBàg Ì?ÿ_x001B__x0010_f×ò¿_x001F_Æ.~}í¿P+ø¼í¿·ü6è?:¥ÿ-«á?3ðNU¿5î?_x001B__x000F_Û1¾Gë¿ß©k*°_x001D_t?×|fÂJì¿Z-åZü_x0006_ò¿Å¬&gt;Oi?_x0002_EYD®è¿_x0011_2ÁÑ©ò¿_x0004_/Ã;Té?²ÍTQß¿_x0001_¾ÀÊK¾i?XUÜ"_x001D_êÕ¿8õ_x0005__x001A_GÝ?VvD"T°Ú?cçCcÜÈ?E ¤_x0004__x0007__x0003_ò¿ÚGzÚ¿u}Ìfë?7t×ª_x0003__x0005_¾ú¿^_x0011__x0018_tjÐ?dnzYfS¿C)ëPÀ¸÷¿3àFó¿í¿µgÈõ¿bwjÿåÞ?	]²Ã²Ý?r¥8e|¼Ô¿h:µædí?(µ$(0}å¿O×â¡¼Åß?³	Û_x0002_áÐ¬?_x000E_ýbe$_x0001_à?´@I_x0010_¥Gð?~é6Mý#ö?8RA£Y_x000F_Ï¿_x001F_Áíß%Ââ¿ö`¿m1ïÒ?tüÀÄÍü?¼£ow¾Ê?ëØ_x0002_·qÏì¿ure7$ÝÜ¿__x000F_I_x0019_å?lÙ_x0005__x0006__x0004__x0019_Û¿_x000D_C¾*ù¿t(&amp;+TZÓ?ýO&amp;³¼¹¿_x001B_g[§ø¿zûÙ8_x0016_n_x0003_À¤q_x0006_¾$×?É	&gt;Oèå¿_x0001__x0003_ÀÒüÆUØí¿_x0004_¤Æiêâ¿Ü_x0010__x0004_á¿ð_x0003_ê*_x0010_Ü¿ÒkOÛí÷?^Ó4L_x0015_ö¿Ï[Ã·_x001B_·	@2ö_x0004_)XDê¿±$_x0017_]´?S'&gt;_x0017_Tqï¿_x0003_¯Ó_x0005_{×?)#[ÚV%÷?¸G_x0007_[]ÿ¿&gt;tí ÂXî?ÚËv6KÈ¿JQ=(¨õ¿tÈÄlrÐ¿_BwG5Ö_x0004_@)þ°»éÙÙ?ÚÊ8Õ/K÷¿J{|`b×?öúöÈ8·ð?PÁ1_x001D__x0003__x0007_ó?ÅN_úð¿´§³ï_x000E_²ò?Èà´_x0007_ê_x0002_ã?·âñ?¿ó¿iÑ$_x0011__x0001_Xí?©	QÔ_x0008_ù?&gt;F´½zYá¿&lt;FÃ_x0017__x0004_1s¿ó_x000D_¬_x0001__x0003_¬¬õ¿_x0006_oþÎ&amp;_x0007_ð¿«äB·øî¿f_x0002_Þ!_x0018__x0006_â?(tÐBQç?õ±¶­á?_x0001_Ñ¼ÃtÊå?÷_x001E__x0014_¹cñÎ?9Âá9¿_x001E_å?m]ûå¿_x0011_å8²iè?gßq$¹Wï?ÔØ^úlÓ¿²_x0019_ºbÒ¿VM¼hÃ$ï¿­`Ê²Ý{ô¿ÊÀ-UGOÒ?&lt;jDO´â¿1^Ì"¦Hù¿ÞFBÀ&gt;õÑ?Ú[_x0008_'öÂ¿A¨[¡î¿sFªÂDõ÷?nKymÌe_x0004_À&amp;#çË_x0001_¯Â¿_x001A_³Êºº£?ºj_x0008_°â¿Å_x000C_7Úýpÿ¿É7_x0019_û_x0017_Ìô?_x0016_èx¾:÷Ú?pÙ_x0018_õï?´}0qÜ¿_x0006__x0008_åP'º½?7$V¹_x0001_ÀPîLÓ¬ð¿l-h:wnÜ?[_x0003_G;þ_x0016_õ¿Êyçe7c?ÇIÕFö¿_x001E_¾qÊ÷mÍ?ç\Í¿¶N_x001D_õ?ÕyóFy_x000D_ê¿5¨ÔGÖØ¿ÙK×ØcÛ?_x001E_A;M¯é?Ct_x0003_ö¨?§nä¾ð¿ØÚÙlð?~vou_x0001_À%_x0017_Ù&amp;tñ?_x0017__x0002_"_x0007_ïÖ?òs;½ßú?$SsÎG__x0002_@w (_x0007_Í¸¿_x0012_{qùhî¿Ì§ð´Êî?´EÅLèâÞ¿`½ÕäL¢¿ß½_x0005_ÖÓMÕ?[ÃãFHç¿Þ=_x0006_Ú\Ì?x8õÑ_x0004_À_x001D_õp_x0002__x0004_2,±¿Oá`ATÎç?²_x0004_G_x0012_Ó?$Ú1_x001B_vû¿e¢è£[ð¿f¥±ë¼ÊÕ¿Uûéfó¿cuLÑ¿emx©ÍCÄ?Ê_x000E_áÖ;Ôê¿`_x0015_%=_x000C_Ý?iÓ-=·ü?_x0016_3er®ö?½T_x0005_AÔ]ä?ªû_x000F_¦L#ò?Mï:&lt;j_x001E_ô?¸=ÚÚ"Bô?^gb/Î?_x001E_(Õ{j7ð¿$ì_x0011_¬e_x001C_ø¿yE_x0010__x0014_é?tbq)([Þ?RL¬â|Ï»¿ÉÁ39ÿÐ?(_x0003_·èvìø?íþÉá_x0001_â¿_x0005_³¬my÷?8¾_x0011__x001D__x0004_Ì?î!t	Qÿ¿æBmà\{Ô?âFrs&lt;àÛ?1ÉÅUõ?_x0001__x0005_¢wëb_x0014_å?«Ûøó'è?_x000E_¹Ò¾ÛØ¿ÓQüjìÙ¿±_x0002_w­_x0011_õ¿§û]1Ññ?ÛêéFSÙ?k_x001C_Øgü¿&gt;Cìîw½¹?êÕÊàT¸§?tÓ¹Ô¿ñs4ªÏã?`_x0014_ctææ?O6ëm_x0019_À¿2aiò[._x0004_@C¡ñP_x0018_6¥¿Ð@Ød_x0012_£õ?NÅ7,Ì?&gt;Ý¼/}J³¿Ýã_x001E_ð1ô¿ù×ÅÑ+Ø¿a1±_x0007_Lð?°háåfó?_x0018_®¼ß_x001B_Ý¿_x0002_ý_x0007_È_x000C_ä¿ùvf`mÞ¿ü#f_x001B_JÏ¿/{_x0005_ 'ä?Ô§j_x0003_øì¿_x0017_Í!Kç¿eÕ9CÔýÃ¿&amp;x_x000C_8_x0002__x0004_®ç¿Í3ø`eç?ïâì2M1à¿_x0003__x0011_o~Ø?³è_x0003__x001C_Ö¿§$ô»¡_x0006__x0006_@¬ù_x000E__è¿Öõ;.]Ð¿­_x0012_	ørà¿-zÖ÷ó_x0005_ö¿_x0018_7 T_x0013_ô?_x0006_ÿà_x001E__x0004_ð¿«ÐÒ6Î¿XÌ_x0014_äóðÁ¿ÚßQö±?_x001C_Ó:y¡Ñ? _x0001_ßPÉ?_x001C_R¦±wú¿4_x0014_6¡!_x0016_â¿j_x0019_YFnéå?b'Õ«*ä?ëûz®²_x0011_ï¿p¡]*ä¿"¿ÚáÙ¿j_x0013__x001F_¤¤_x0017_Ä?×	9ÓÞ÷ä¿_x0008_CÚîðtÕ?W-âôiÔ?JIîü²Ó?T½HF½Øý¿ _x0007_l^ÌÕ?þÝ;¡Îôô?_x0001__x0002__x001D_R_x0003_µý:ã?.Áþ_x000C_Î_x001A_ó?õ&lt;	r_x0003_)ñ¿ÆJSßPÚú¿ãx_x0016_Ín_x0015_ã?¶_x0014_ZæyÒñ¿éþKgÖ?]W_x0013_z_x0004_oú?üÍ'«_x0005__x000E_ã?_x0004__x0016_:;|	Û?·¨°ó¿Âw&lt;W_x0001_7ý?:÷ä5%õò¿_x0016_ÆÃ¸Ú?¬{ÔÁI²_x0005_ÀOÒÁXnø?¢4Ü:%Ú¿&lt;Äò;º¿çùp3,Ú¿Íº¿ÉªÉ¿;uß÷îû?FK_êéà?¦G'£ÀÁä¿_x0015_?tÍð?OTr_x0007_¯í?ëùrÑ?LÉì²lò¿_ÐéxÄÙ¿Y#­ÍØä?Ö_x0006_»%×¿_x0002_èÿîÿ¡ò?îÁþd_x0003__x0004_hí¿là/¨@Ñ?Ü½._x0016__x000C__x0008_â?_x0017_ooZQå¿#Ì{/?_x001A_a^_x0008_º­ö¿#_x000D_Ö©_x0014_Á¿æxKL×ð¿n"X¼Ã«Î?î_x000E__x0017_BÃ¿·?{¥\0ö¿à_x0001_Ç"Ô¿+Øy_x000D__x001E_øù¿T=èéußì?~£`_x0002_0ã_x0003_@?/GÞ4è¿î_x001E_GlÅè?_x000C_¼­+_x0015__Ï?_x0015_LÙ_x0004_A$É¿ÜÈ·@õ_x0003_Àµ_÷_x000C_]Óç?jÉëÆð?â»×59ü³¿?LÔ_x001C__x001D_.ö¿²_x0005_}ÿß¿_x000B_ T8ô¿FÒ.c+?_x000E_Ú]ûé¿ZÒÂ_x000F_/ÃÖ¿Ô³É~¤Ò¿&lt;±O¥órð?_x0012_1?Kª?_x0002__x0004_P-_x000F__x0008_æ`Ø?ê+E¼_x0015_Ð¿¢	ÔþXä?~Zièëò¿§G_x0004_=¡Ç?´{_x0004_ÔÊ?Dyýü/í¿ãc¡Xè¿?_x0004_d/;ò?_x0011_pnÂíêò?¦Æñeõò?n_x0006_újÏKÇ¿Nªå-W·î?_x001B_UaÚ?-é_x000E_AC¸¿»ÍL_x0015__x001F_ÿ¿*c¢p­&amp;¼¿4jÀ¶3ÿ?ÃÁM|uú?ÕÕ´çY é¿E_x0003_ÒÇù?Ë_x0003_·¡YÚ?L#µÖ&lt;	é¿Êá$Ê¿_x001B_Å_x0006_.Û?u_x0017__x0014_qÜä¿TdÕÇ¥?áêløv"à?²ö/_x001F_ã?õ*ò_x0001_çÅ¿é@¦XF'î?	±KÖ_x0007__x0008_5_x0006_@¥:-J_x0011_!_x0002_@ÝkÔ4Kñ¿F¡ì[_x0018_Ù?+¿ô_x0006_eê?*_x000C_¬Z{¦Ã¿.@78®¿Ï?_x000C_¾âÁ_x0017_åî¿_x0003_3ãc\õ¿hÙg»Òí?Ù{õ½ÍÏ¿¯õwåæà¿_x000C_¨_x001C_CÏ?¡^2Û&gt;îô?_x000C_qx_x0003_÷?=ÞÉSgµ¿uU=w ýå¿±ê_x0007_¶:®¶?$KPÄ÷ºñ?30³öÔ%í?t{d_x0001_íüô?ÿ·®¦H½?°ûiÚ_x000C_ã¿TÉTö8þ?çÜûÅg_x0016_Ó¿_x001F_º	_x000B_vÝ?ÅJ_x0004__x0014_ÈØ?ëZ¬°·à?`È!¹¶¿G­Ý'TÜ?[Òö&lt;	þ¿_x0005_ªó*£ô¿_x0006_	.V=¢¥÷?y_x0001__x001B_2qê?~ß¿sîí_x0014_@Êµ¿iz²*_x0014__x0006_@N_x000B_y	I^Ù¿ÐÐ³íæµ¿Éàôðáf¿"¹j`)ã?ú&amp;Xl@ç¿IQ­gþ¿w°Cõ_x0017_È?_x0019_?E_x0004__x0006_å?_x0007_$Ü°)Û_x0005_@nÏ¥Ó­ò¿Ígþ!Éî¿_x0003_a«ã?ß?Ç_x0019_yè¿ÌÁÕg¥â?r¹_x0006_Ã}_x000F_ç?&amp;H_x000F_Â_x001B_Õø¿¸_x000C_TcËÛó¿­m¡FÒ_x0003_À'°_x0017_9õ?®«ïRË÷?Eg_x0016_s·¿ÒÂÐ¼ªë?ÄÊ¹_x0002_ñ¿ãË_x000B__x0007_	èö¿à_x0008_ý0þ¿ÔW®	_x000B_ç¼?Mù _x0001__x0003_QÙ?I*Ï-_x0004_·¿ÃÎ(_x000D_3õ?kq¦³Õ?X­nÄ?_x001F_Ó_x000B_m°ô?_x000B_(èbªî¿`_x0014_{6®í¿·k[Fá?ÂõQR;³ì?	üõÖ{ô?_x0019_Ý¬Ø&lt;=õ¿=WAsYå¿÷v=ãÂ?î¾&lt;_x0019_èEÂ¿¾_x001B__ip-ü?*þ{.q%ó?Ñ¸æÐ×Ú¿}³Ô¡kÆÞ?z-æ ÅË?âÊ)7ÐUç¿_x001D_õÞÙÙð¿ç_x000E_ ·+ò¿h¨SË§_x001B_î?Ö´Úíö?_x0002_ÀOy|í?å±_x000D_,û,â?_x001F_w p¸Ç?&amp;3ØÐt^ñ¿&lt;Ú´5Ã-Ï¿ÉÆÁö_x000D_Gã?+__x0013_=Hôé¿_x0001__x0002_èýhÑÍ³¿A!¾_x0008_p/Ì¿_x000C_Ý(z(&amp;_x0003_@_x0012_ìß|ìÚ¿'GPã_x000D_ò¿_x0014__x000C_Õª_x0004_þ?6·_x0007_|ø@ä¿m²ú"!iì¿_x000F_³þEÚÇõ¿}»×H_x0012_Óã¿J_x0004_üF, Ä?_x0004_A¶ö¬å?¡"¯tí§í?wBk_x001E_ã¿Ð_x0014_PÛL¡?sýöfËd?·ú4¢?zè¿ï1#Xþ?[,wÒcã¿_x0001__x0016_LWë?/L±´u:ô¿ý_x0012_ïRlö?_x0003__x0015_d)ÈÔÕ?_x0004_ãmI5½ø¿»ùTÎ_x0019_jõ¿ò_x0010_3 kÃ?_x0003_ÛWú½­¿¸B_x001F_$»¿ôHs Ü?QÙ§1þå?Fé_x000D_'OÛ¿Ôø}á_x0001__x0002_÷¶Á?.:ï~Ï?_x0004__x000B_^a­ÊÁ¿¬­ml+IÊ?±ü°!_x0015_ã¿°Z|f³Þâ?Æ°à§³ô?_x0012_¨×/U5Ø?ÛÚäÄö??ÝÛ:dGþ?_x0016_[·6N ö¿3"_x000E_E_x0003_ÀÈ©_x0005_deÊá?À¸_x001C_Nø_x0001_á?oê\a©?úï§X{ÅÕ?÷?u _x0003_Ô¾¿0z$¬CÖ?JØ¡Ä&amp;@à?Ïvnßùªå¿7Z­y¿½ß_x001C_Éi?_x0012_uQË_x0016_0Ï?¨_x000C_µ@Ò¿íyD9å¿½azÁäî¿_x0016__x000B__x001E_Gçªñ¿r4_x0010_,pjå?$weHÛàí¿_x001C_{Ä???c¥:_x0011__x0006_Ý¿,æ»×|ô¿_x0002__x0006_WÃi´+Ç?0ò!5àé_x0001_@q×¦R\ñî?TÐØ_x001B_×?gZ3À3?_x0002_"Í_x0014_À¿sÌ_x001A_Îô_x001B_Ù¿&lt;XÄ-%¾ß?Ìå*=là?_x0007__x001E_^1ûiñ¿äm^-§ä?_x0014_Ê_x0003_É_x0004_å¿X­¯ìä¿_x0001_ð7T)D÷¿_x001E__x0005_0^oâ?Ø½P_Eú¿¶tî_x0019_\¨â?_x0005_ÁS Qã?ëfï|óÔ?Iík3áÙ¿£øuÚ*9Ü?z£ÁÇ(_x0001_@ãM*û.Sä¿ão¦ìù¿cþ_x000C_#½Ï?_x000E_÷òå·ø?é_x0004_C#Õ¿¶§ZöÎæ?Jõa$áà?³òæáë?E4/ïJ_x0005_Û¿_kN	_x0003__x0004_-_x0003_ï¿§CxÍYü?[êù&gt;Ê¿&gt;,b¯kÛÁ¿ô_x001B_ç7_x001B__x0003_@FûåÃð?9È_x0018_{-ï¿_x0001_[ùJ¡Ö?ä=X\ïÁ?ÓÕþ°é&gt;×¿i.b=öZñ?_x0010_]ØÂLä¿À_x0019_goãö?ÊåW_x001F_Úê?öC_x0013_7=Dí?_x0002_igå34Ù¿G|¡¿À_x001C_ï¿\&amp;¦Q¤ì¿ö_x0012_ºôåCß¿*	Gú_x001E_ÏÊ¿Ð¡c-Ú%â¿HÎ_x001A_Cuî?_x001E_D;:Â¿_x001B_º}UcÞá?RS_x0004_Eù?_x0010__x0010_è}¢5â?,e î$Ò?÷Êù_x000D_Eó?­|ýüvAÁ¿_x001C_­L¿«ÿ_x0003_@_SbG©_x0007_ó¿ÎÚúãq©¿_x0003__x0006_Brñ^OÎÀ?/¶*,_x001B_ú?_x0012_Ò&lt;ó_x001F_ þ?'âbºÞ¿_x0010_q£ÓÔFî¿_x001C_ãlÌYÀ?_x0016_°õ@Rú¿"à/_x0016_óå¿ºÌ©_x0016_æ¿³¡Ü¨Azç?8_x0005__x0007_"ØÅæ?ë_x001C_lÜ(æ?_x0008_çïN´Vç?×m½_x0005_[¼?3_x000B_â_x0001_íjð?]_x0017_	&amp;_x0008__x000D_´?L_x000E__x0008_³Ö¿·\_x0003_ã_x001F_õ¿UÍ\-_x0012_¹î¿2äE_x0015_Û²_x0001_@Cµ¼-Jâõ¿xQ9_x0001_Â ¿ËKísñ¿m/8_x0018_Ä¿t£%dö¿_x000F__x0002_ë_x0013_jÒò¿&gt;m_x0004_ýK»¿ÍN­ø¿¹PÈ_x0015_¢Aå?#àZéÔ_x001D_Ý¿ÕÕQÏÄ?_x000B_[_x0018___x0002__x0008_¯Û¿dÇú_x0007_bÞ_x0004_Àß\N»#à¿±_x001D__x001B_°Bø?&lt;pUºy&amp;ú¿­ÿU4ô?¨5_x001A_ü_x0015_Þ?³Àº_x000E_ïÏ¿iJ%_x0010_ÑÃã?&gt;a3@Odý?Í:ëÌó?q|&amp;ùé?u÷Þ#ùË¿&lt;âï_x0018_(ô?S_x000F_Ä?±·Æ?Ä[É:8ä¿)_x0001_¸¡/,å¿_x001A_Â¡+àÍ¿ .h_x000C_ÕK_x0001_À=_x0004_hä´_x0010_î¿gE"l&lt;¨¿_Ê9¿íè¿ÃW²][bæ¿Õ²t_x0005_]ÅÈ?ß_x0014_ê_x001B_#²Ý¿Ò)+Ç-ð?ÌEï]fÓ?_x0012__x0018_4ù_x0003_è?AÈT/'Ö¿êûivzLò¿¸û&amp;¾j¹_x0002_À_x001C_¶õ_x0006_ö[á¿_x0001__x0002__x001A_"ÔN¡º¿_ ­|)ú?£_x000E_3XRà¿ôZAò_x001F_ºá?½BªDó¿{_x0012_¥Ýqø?=J¸Ð1"â¿_x0001_!_x0006_ÊÛeõ?»WçÄ"9ì¿î¦´÷_x0013_{ó?(8ÒÕ*Éç?RÂúm_x0001_ó?8OÄî~æ?\÷_x0010_qñ¿_x0006_3ÙmÁÝ?HÛÛ	Ð?QY_x0008_fæ?_x000F_çh_x001E_ÿ ø?O/?_x000B_þØ_x0006_¥_x0003_Ù?s¹a3õà?Äø_x0012_8¤Kó¿Á.·Eä?&gt;6©êCá?öæ_x001C_Ë_x001E_\¿}7ðZ@Hü?_x0011_Úü2_x0013_ð¿ùÍÔYF	¿o±{C_x0012_à?_x000F_®÷°÷¿ù_x0015_5©_x0002_ø¿7g_x0001__x0002_¼¦É?3(IÌ½ä?h_x0019_×¹"ä¿Ö_x0017__x0010__x0003__x001A_Qì¿_x0005_[(cQ_x0006_÷¿-?ýõÈ,æ¿ºÝÌg_x001A_;_x0004_@ëcº_x0011_¡_x0015_ç¿¶uiÍ_x0008_³÷?Lj%Ãnæ?/&lt;_x0019__x0007_®¨û?#ÊÍÜ £â¿_x0010_y¶'ñ¿_x0001__x000C_^¸6êÑ?Ùçæðpç¿_x0001_$È{,?ï¿¯ Bàuñ?Á¶8¯Ñ?öÄ¨/\Û?f5¤_x000C_¤aê?R"&gt;F¿MØ¿xsÿÕ|nÛ¿í_x0018_!bG0×?_x0002__x001E__x000F_b&amp;á¿TQKø]_x0012_À?Xñ_x0013_Ñj±?H¶ùÙé?êNÔ}Ó?½c{ ô_ö?á_x0007_ÚÑ¿Âs³ß_x001A_à¿ìTb(×?÷?_x0002__x0005__x0019_?sÀEØ¿µ1d_x0004_²ã?À¡_x0016__x0015_×,æ?0Oî_x0004_Ñf¢?:Â_x0019__x000D__x0002_¿VÀ×Ò²¿û¿çÔ_x0006_[ë?	¯ô3ê¿¸\±í/PÂ?ÓåÈ¦Æô¿äé¾Ð.¦¿MÈ@¨±_x0001_¶?ãßÒ¬ã?Û#HDô¶?g¯_x001A__x000F_òe¾¿3¤}¤_x0019_x¯?v@_x0003_K2ÇÖ¿¶7^kÉß?_x0016_¼1_x0015_î1´?_x0007_f"³_x0002_²Ä¿÷ 7ª³5Ñ¿Jü¤;_x001B_ß?_x0001_qÃBÅ¨Þ¿VÌáQFéã?¿9á6ãÚ¿-@_x001E_¬Íº?ËÀë+÷dõ¿ÁÔá\³ø?pö_x0010_ÿZÞ¿ÍÓRd_x0001_@Æ@_x0002__x000F_WÏ¿;Ègã_x0003__x0005_¿ö?ú}_x0008_þî_x0019_Ã¿¶æó¬ß_x001F_Ú?FÝÇ	x_x001C_Ü?¤_x001C_a,²_x0003_à¿_x0003_s_x0001__x0002__x0011__x0007_»¿_x0014__x0015__x0015_Ö7Lå¿·_Yûâç?ø_x001C_ù_=Õ¿_x0004_´Í5û¿d¥_x001E_îÛ?9ÁO°&amp;;ù?ôQª~ã?+Ã\árJÚ?(JÑ?À&lt;C_x0011_F¬_x0002_À÷hY_x0002_J´¿º_x0017_bÜ¹£_x0002_@g/3×âEå¿ÃënL9*ð?ÌÖTDñv¹¿ÿÛ_x001A_ât[Ó¿ó_x0013_ºú'jø?:%Ë_x0015_Î¿·_x001B_h!ºã?±y\­:_x0002_û¿Jâ]1¢Ò?ß©^®ïââ¿­ãñ§_x001C_é¿6ËtT_x0007_ò?ýÊ)_x0001_îó¿`PuEÎ¿_x0003__x0005_d_x0018_Ô¹æ¿§¢&gt;îý_x001C_ë?ÔEËxçó?Ü7~_x0012_^´Ã?7Ûªé¥Wà?_x0004__x0002_ÒdÑð?u\(w\´ë?W~_x0006_]ÙÀå?kÆ~«©@ê?{ÐóH1_x0003_@_x0001_Ì_x0017_º8Æ¿®â_x0006_W}8è¿«#ÅÜ_x0013__x0002_@Î_x001F_d6"ó¿£\ë%Bå¿Ý¬_x0005_á¿wP2xð?tôDÁé¿ã _x0016_Jê¿O@ë_g­Ú¿_x0012_k_x0011_I\íñ¿ÍSx;\_x001A_Û¿÷S¿ï'õ?y¦XA	Ì?:tZÝÆÇ×¿9_x001D__x0008_ï`"ò¿'5_x0006_/¸&amp;Ó?ÓVÏ°¦ö?inÔQNó?Z_x0011_£_x0001_Ü¿K &amp;ùù?`?Ò_x0019__x0001__x0002_sýá?êFi_x0004_5á?Üõ§Zº?F1Ç®ýó¿ü#âmdõ¿¤àh­ù? ¼æ¼Aè¿%sí=4ü?,àÉ÷ÐÐ¿/ËO'&gt;q·?_x001F__x0011_îMð?ÈÚ-T~_x0002_ª?Î#'pMõá?08¥ß_x0013_oþ¿ ºÞ¢wÞ?¥_x0008_GÚO_x0012_ö¿-¼t§­?Wf _x0015_d?$ù×ÿ?,_x001B_6Wg_x0001_ÀQ-ó_x0015_ô¿~êGw8ò»?_x001B_âlÑ´É?aNéÛáì¿¿ÂJÓxÉ?Vw@_x0017_/¾×¿qr­20ÿ¿Tóü_x0011_¨§â¿£ïÿÕ(ç¿jþ®+ÿ_x0005_Ò?É_x0004_ÍÔÞ¡¿Ë÷Ã9Âzþ?_x0003_	­õãºGó¿767ìâá?~AzQ½Õ?D°i_x0002_-â?&gt;6À_x001B_?é?01_x0015__x000C_áó¿_x001F_¨p*÷?U_x0014__x0019_»±EÌ¿Z¸&amp;_x0016__x0004_ô¿Pz»_x001E_jãó¿q_»_x0012__x0008_"ô¿îÓ_x000B_ú¿_x000F_Ê_x0007_{\¿©ºì}b_x000D_ô¿ÎFõVÔþ_x0001_ÀoË_x0016_«#1ë?ýÿ_x0004_z_x0001_ç¿_x001A_ßA_x0014__x000D_5ê?¨[_x001C_Ý¿¢¿_x0010_LdA_x0016_ë?BYÿ_x0019_w÷¿£ í_x0005_÷?_x000C_!FÜþsÒ?übm_x0006_î¿jÜþÔõ¿ò¯ª­Èê¿xÆâCv_x0003_ö¿Ú_x0015_¡%Ïù?¢)Òùqê¿["HI¹û?ìàQ?Þ¿ÞXim_x0001__x0003_qÆò¿&amp;}S­sVø?)n	hmHÛ?Óð£_x000D_Æø?_x000B_ÚQ(_x0003__x0011_Þ?×L6/mñ¿¬XXÇ¥¬?×^&gt;ÕÔá?&gt;yk_x0019_^ý¿ÌDÒ³ò? 'T³jÜ¿Â±Úv¨ù¿|{¤Xù_x0006_Ú?_x000C_W»@Èö¿û«w_x000C_ñ¿7ê3_x0004_ïòô¿î*øÇuá?A1ÎIíñ?ÖPÈnòÒ¿&gt;NÏåÔ_x0014_ò¿`lm_x0017_|ù¿Þ_x0014_?¼½hÆ¿?@¤4döí¿®$_x0015_Sê«×?}y;ß_ë¿ö©Dû?ô =SÙñ¿ð»_x0016_ØÔ?ùÃÎÂ ù¿_x0005_¨kå¾mÉ¿ô_x001D__x0002__x0003_k_x001E_ò¿PÖÔBá½¿_x0002__x0003_à_x0011_yOÆö?¨Þ}_x001B_#+ã¿aèú¨Ñ¿!ô0ílÀ¿ö¥'_x0013__x0016__x0014_ü?Ö/Å,BÕ?_x001A_ã4jA§ó¿f_x0002_nã×Ð?ñGá|tÕ¿§s/¼¦&amp;õ¿ð­ªÏ ß_x0001_À@¬©gª_x0002_À&amp;ÎÁj_x0003_â¿ÕÄ°Ëð¿rÄ(º+fË?ÜÀÀ_x0014_$îð?JËR|(·ã?{5h_x0004__x0019_ø¿5â_x000B_¹p_x0013_¨¿\ÕòC5Lã?~zÇeÜ¿´¥_x0015_û¾_x000B_Ó?d¢UÝKð¿UBa¯[Ô¿[Jmj_x0017_ßÚ?(m¼ñ_x0013_Óî¿­L{Ú¥ãð¿\cäEã?ÔÓ;tÞ¿&gt;F(_x0004_'Ó¿_x0011_Ë Þ%QÃ¿_x0007_#I_x0003__x0005_Ñº?ì*_x0001_a_x0004_Î¿s6íë}ð¿Ñ-Á|f,ò?EHvTÄã?jß@	l8ñ?:AÖ$VÕ¿§04N9Ýä¿v}­_x0001_é?þVQ@ô¿ûò¬2}Ú¿q³2«_x0012_Há¿PQ±J=æ?$9i_x001F_	ñ¿È°Xð5¤Ú?økã	¤_x001B_Ô¿_x0007_È3}å¼À¿bê3U_x0017_¸ó?äBWXÉùè?ãòôª-TÒ?¨WN¤µ"ý?úù_x0013_^yò?.]_clÿ?|hJ6ÌÒ?$±ÅÂã?v_x0015_És_x0002_ÀâÛl_x0012_Kä?ÛEk»Ã¢ó?_x0018_$&lt;®7á¿${q÷îô?f_x001F_£_x0007_¶Áî?_x001C_vÍNRÄ¿_x0002__x0005_³Ò%è_x0006_à?$Ãx&lt;û ï?_x0011_£0m®¸?2êVD_x0003_@Kod"í_x0002_õ¿Ö$_x0004_)qä¿õoØ¼lü¿»ÊÉý"Ø¿_x0010_A¯|çÅ?»co/f¬ß¿µõú_x0016_Ü¿Þ½¬b¼¥?YðÃ*àÁ?ÚÊH¢aï?vÕkó_x0016_ó¿_x0010_ "öï¿È_x0018_½ñ¿"¬kzG×?ÒóUJ_x0015_öæ?xPr\9áã¿L¾K(~î?t´¥Ì?ó¿þµÔ+_x0006_´ç?¥:5ôGªà¿ _x0001__x0017_Á	ªÓ¿_x000F_¦_x0014__x000E_ä_x0005_è¿Qîõïµ3ñ¿_x0015_Ãs¢ÏFä¿S}£_x001C_Ñ:÷¿æ#¡_x0007_¦Úù?_x000E_òê,x°?-rC _x0003__x0006_ÇÑã¿²¨|ç^÷¿ø/¹_x0001_ÜÓ¿_x000C_G¬=ñ?b_\þ_x0005__x0006_î¿Ø¡Hsr¤¤?r0äÞUHó?_x000D_3H£ªWò?_x0017_°´Aö¿_x0016_swc_x0002_¯ì¿*ReyÛã¿ãÙ4ö:ãè?[7êÖSýÚ¿#)7ù:KØ?ËþAÿ¤_x0013_Ã?ä¹Koi_x0008_ë?r_x001F_n_x0017_ð?Ã_x0013_O_x001C_Ä|Þ¿D(pöÉ½¼?0_x0011_V,kó¿î^à57â¿r¶_x0004__x0012_¢ùß?G8ôúöé÷?êñ%ÿ\_x0008_è?­/ÚàXïÜ¿wÌwFbÍ¿âÈ_x0017_|,õ¿V_x0002_;ç5?©¥_x0003_cÜÂã¿_x0017_X¡_x0013__x0006_ãÏ¿¸]_x000B__x001C_&lt;1Å¿8Ë5ÜÂ¿_x0003__x0005_	T_x000E_nUcÀ?%ï/Ã¿_x000C__x0011_`_x0006__x001A__x0015_þ¿_x000E_òÛ_x0002_eÙà?_x0016_Óäè¿JQÅ!øÃ¿ÛÏ&gt;}aù¿Õ±_x0012_Çç?&amp;YÊP_x0005_[·?O¦_x0001_8Ä¿_x0004_)ç&amp;Ùá?Ð¸,«/Ù_x0003_Àâý_x001D__x0007_ù¿3hhýï¿EmÉÉq_x0001_Àç0ÜÎ@î?°+s)à¿ã9ÇYTõ?°6ðÃèÿ?_x0003_8'¼S_x001A_ö?¥uó´xæ¿ìDRöZÒ?ÎJctãíë¿w_x0015_ÌÁ0ï¿^K$%%_x0001_ÀÌI3ÒüòÞ¿ü_x000C_5J0Sì?ÆH¼Ê¥ª¿-·w}õÖ_x0003_@.xÎ_x0007_·³ö¿N_x0016_S±ò¿Á&lt;dE_x0001__x0002_/lï¿_x0014_ZWÝF ä?H0W._x0007_#¶?èe:_x001D_Í_x0014_à¿ñ_x0011_ñRð¿p¼L~Ðå¿0K³]N_x000F_ó¿¸ft_x000D_d¢ã?(wË=|Óµ?_x000D_ªëàLù?_x0010__x0017_±ñú¿ßïßêÉ_x000F_ã¿ØÕÍÎkòë?&gt;|d?ß¿Å£-6æ?_x0012_Íz¾_x001B_È?^_x001F_ÌÍU_x0003_@Æ3"O«_x0008_ß¿q|H¤[ù¿DUL&amp;Å?S4×µâ¿_x0018_°a¼Ýï¿9_x0013__x001A_¾º!£¿¥ÏþØ°ß?V.MduÔì?&amp;f_x001D_æ¿_x0017_û|O:%ê?tX_x0010_°µ_x0006_ÀÖ_x0010_M-,_x0018_½¿Í­®~	û¿C_x001B_q{ç¿b-¢bëç¿_x0001__x0002_©rãÜØÄ?_x000B_ê¶&lt;y&lt;ö?î"Áå¦Æ¿R¸ûä?hê;í_x0016_ÿ?Ð_x0007_&gt;í%¯_x0001_@qUÀ_x0005_cô¿6¸°VáqÍ¿,-uíbÉ?©M8íë?ÃêêtD_x0001_ú?ú)ÛH_x000B_}Ò¿S_x001D_Ûc _x0006_È?Ò/_x0001_ö§öø?ÌP¤Ï:_x0003_Ñ¿_x0016_OØaÊ¿_x000B_ç`xä?E_x000F_s×ï_x0013__x0004_@_x0019_rÌ_x0008_ßÍò¿!ÄÆ_x0013_ÚÝ?9$Pk_x001D_Æý¿×&gt;_x001F_ñ_x0007_À8À§½_{ø¿_x0010_ü!ÃÍl¹?ÝÅÓ	Å_x0001_ï?nëïÍ8¡¿v³_x0003_M_x0019_»ö¿txé_x0017_å¿­ü«ï_x0002_ëí?ÀÅXÜ_x0018_í?¹kÑÚðñ¿{J\_x0004__x0002__x0003_üß¿_x000E_2,^ví¿Y_x0001_±?LÝ¿däîìÒÂ?î}÷ïþò¿ùÌî_x0005_µ©?XNI Gà¿û_x0004__x001A_ÀI@÷¿$..à0«¿¬vOdÈÀ?jÈ_x001C_)Ô^¬?Ó_x000D_£ëþÅÜ?5=÷R_x0006__x0015_ñ?wõ_x0006_'_x0013_Cò¿täó¤hHã¿@_x0003_W&amp;\õ¿ Áø-ËÞ¿)_x0010_¦»EÝ¿[zEKÜ?_x0014_ýH_é¿&gt;®­~®?£®|_x001B_î¿Ë§n"ÝR÷?}êcÐ_x0007_Â¿»_x0015_v¡ò´â?`_x0002_½zCÃ?¬$ÜÔR÷ÿ?./¨y^ìÔ¿_x0003_xÉ¥¬÷¿ó_x001E_Ä_x0016_¼1Ô?¤­_x000D_&lt;ÛØ?c´5_x0014_«ò¸¿_x0006__x0008_p®_x0005_ÒcÚ¿ö{±5@ðÆ¿¿»3{Û?U^Q/$ý?ûGuLâ?êö´~ë?/?ÖRSèæ??ùjù×çä?bNÌr_x001A_dï¿`%S_x0007_Éú?´5Oç¿øð?ûI_x0016_ø¿Y®7ïqØ¿r_x0010_x_x0008_bäÖ?[2~2¦Ù?ëN©-Üá?NH¢*SØÔ¿_x0004_O_x0001_(ãÚ¿ìË _x0013_*µ|?°xhpÙ_x0003_Àx¦®	r5_x0002_ÀzdÒ6hêó¿W»hx(¢¿õ_x000C_[_x0007_m!¿?_x000C_	ÁPyñ¿ÔìÄõS'¾¿ëKô­¿¹Ð¿2º¿AÏõ¿¹0óãÁÛ?tè¤éäj_x0003_ÀS?_x001E_`Ñý?¨±"`_x0001__x0004_½_x0017_î¿,©¡"å¿ç&amp;!TÙÙ_x0002_@_x0003_T_x001C_S_x0011_è?ba£Rî?Kõ;ü±7ë?&amp;_x000E_ûoÎô¿ª}y7_x000E_U¿0c?Ó@â¿_x0004__x0013_^¦ñ?Ñ #Ì±Ö?$W&gt;ô?qÌë[;å?i/gz_x0001_À_x001D_¤_x000F_Ú¿¼CøßÑ?Õ^ã_x0005_Çå×¿û_x0013_ÞÂ_x000B_èÛ¿¥£ _x0006_¥øÞ?_x0003_r:Öè?\Zu~ªÂä?&gt;_x0011_0!uî¿_x0011_î;ïÓð?_x0006_}©@Ø?_x0012_â`~Ìoç?íìóåØ?ûè§ÄÊKõ?P_x0013__x0018__x0004_Ãt¿ÑD»LòÝ?x_x000F_]_x000B_×?Þê+_x0018_ñ¿_x0014_=ùÎû_x0018_Ú¿	_x0013_*û&lt;_x0019_ò?Rr4n1mû¿â(Ã_x0011_Kb¿_x001F_V8_x0014_YÃÑ?ÌLÛ+õ-õ?_x0014_Ý±ç5_x001A_Ü¿Âõ&amp;_x0008_Ö¿V»T_x000E_n_x000F_Ù¿	½Ãþ_x0008_ñ?H±_x000C__x0010_{Ð_x0001_@gúDÆk_x0004_²¿q_x0006_T_x0003__x0010_*ï?&gt;_x000F_qfÙ_x0002_ö?^û\¥"_x000F_ë?_x0005_ýI&lt;Sß?_x001C__x000E_#_x001A_R_x0007_¾?_x0013_£.#[-â¿_x0001_Èýd8_x0013_ò¿±°wæ_x0012_û?©âi\_x0005_í?Ôtc_x000D_õ??á_x0002_Ë\_x000B_á¿2¡´=iö?}_x0010_­ö?"ã*gÝF_x0007_ÀÓ},Þruñ¿ßR_x0013_¶7éç¿¿§1_x0014_òSå¿Kà_x0014_Ó#Û¿¦ÚêfÁ¿çÚ_x0015_Öê8ç¿0Î»Ó_x0003__x0004_È¹â¿]Ü3¸ã¿îæ¬1ÊÈç¿_x000F_îV&lt;Ì¿o|þòå?_x0013_ùß_x001B_ùÓ¿õñê&lt;+Lÿ?Êå/¼Bð?ñì#XYé¿Æ	_x001F_Ï_x000E_H¦¿HzTâù¿ß´á[dê¿+¼	ÜÏã?èxMZ_x0001_!ø?ûÝOöQ6¸?íG"õÈ¿]QVY_x0007_EÂ?z$¬5¸5ø¿ÿx´_x000F__x001B_¤é?½=wBsë?_x0007_ÀÇ¿¨&lt;ì¿«º¾Î6ì? óÀ_x0012_«¾?8&gt;ÁY!_x000C__x0002_@&gt;Ú;SÞ¿¤5¤WÓ?¢³_x001E_$S¿?§(Åc_x0005__x0004_@¯k	|ã¿Ã_x001A__x0002_1z?9ËÉû=ü?ÜuËÁ\_x0015_Ø¿_x0007__x0008__x001D_ÏH&lt;é?_x001F_ÎÃ9ÞÇÛ?Â_ó_x0003_©læ¿Âþ_x001C_n&amp;_x0007_@RkË`÷}?DbbPº`õ?}8÷Ñ_x001D__x0011_ò?²øÌéb¹Ý¿}¬~_x001B__x000F_Õ³?_x0004__x0016_¨®ÔûÖ¿7Ê(!ë?$ÞË^_x0015_Å¿_x0002_¥_x0005_¡µ?º¦)ï_Ô¿4¾Ô_x0001_ £¿_x0006_1q/çð¿u¹â_x001A_ø_x0002_@eJF11Õ?E[ÊQÿþ?_x0004_aÞ@Û_x0012_ø?òuVüSÇ¿czÖþÛaê¿Z5ïEfC_x000D_@¦°»½&amp;ÿ?ß_x0016__x0001_RShô¿?õá·=ó?_x001D_å¼_x0014_¢a_x0007_À_x0019_SK*ËJþ¿é@1ÈáÙ÷?,ÅBÿ_x0015__x0002_À_x0007_'¢úÍ9à?´KNo_x0003__x0005_#î¿34lc_x0001_ÀÒ»M"YÃ¿úÅ@­Þï?åÃ,ª ®?_x001F_ç{K¬_x0004_Àn²³ºëDî?y,ªÞÎ¿}1Á1_x0006_3ô¿o_x0018_^N­÷?_x001C__x000C_óÆf_x001D_â¿(¿1Î_x000E_Ê¿$2_x0004_¤)á?]_x001B_ß]Må?]1×0ØU¿#ósÇ·_x0003_@1ÝÕJ_x000E_tó?ßÕ cv_x0002_ú¿R_x000D__x000F_1ñ"?Oxå«5è¿!Nf'ï¿¸B¸Gè?Ä7º]Vô?ñÊóòG¨þ?äPy 4_x0001_À¿G¯_x0008_=Ç¿i_x0008_Q»Ü?_x0016_ØJ[ùý?_x000D_J·Næõ?X¡f¡õ¿&lt;_x0004__x0006_Ù"\û¿QÐ(dÎ_x0001_À_x0002__x0003_¹bòôÇf¿8s7´Åã¿_x0007_Ö¡[ô¿&amp;_x0016_]ðTì?_x0008_NíE~âä¿a_x0013_k;ÂÐ¿´«û÷IÙ¿yÈ°_x0016_¡?u_x0012_aÏr_x000D_Ã¿ÛÝMSÁ?n_x0013_Ü3Ýñ?ÓiÑ_x0018_Þæ¿Xm5_x0011_ð?¼_x0004_0õ¿_x001B_ÑáwJêú¿²Ë¢,©®ý¿ß\J=!ç¿É_x001D_D9ÐðÂ?l¢kÂ9û?í"3%\_x0016_°?x-có[çâ?_x0004_jØhqL_x0001_@fV2äZâ¿£³Âz6§?_x000F_&gt;tÀ¿Á_x000F_ß_x000E_Üö×?_x0017_¸·"©ªÔ?p_'¶Í]ä¿Í;ÇòÂç?_x000C_¦_x0008_ çÅÌ¿µTT_x001C_É¿×ê_x0016_b_x0001__x0002_ï_x0001_@P¬`	çÏ¿#_x000E__x0012_ãÎ?¢"[·Ô\Ö¿Aé¯_x001B_/í¿F1!_x000B__x000F__x001A_ã?_x000B_p1ûìÅ¯¿ºî¸4æ?ª'°ißå?¿%&amp;Ê_x0004_@_x000F_ÁÚe½îù¿_x001B_SjÍÖ¿L;i_x0002_pÐî?¡µ®¼_x000E_}õ¿·òÀ=-Á?Ñqõ¡AÑ¿t²h}/Mù¿ÃZ;ÈÿÄ¿;¾_x0006_\+ºÞ?±PÂÏ_x000F_ä?*/v_x0012_@ô¿øA_x000E_aí­?ÅSà;@ÚÂ¿?GPz ?FÏ¯Ó¥î¿ié50ö ê¿.PE'_x001C_Àõ¿«½ïnýCð¿Am¹ââ?¦2qú)µÕ?_x0017__x000E_Za_Ó?;WQí¿_x0003__x0007_Ü­D&lt;b_x0005_@ÜX_x0006_¾Ú_x0004_ì?:N4°?^Lk4vó¿Ú4ÓÚ_x001E_¥ô¿%5^0ò_x001D_æ?éñ,( é?ªéáÜ_x000C_êØ?OPNpÝ_x0013_Õ¿å%î¿ù	IÑSáí?&gt;[ÞÛ®?	Òxã¼åð?Ì¾íà.÷?9_x000D_je_x0016_dµ?C¾y©á¿#_Æ_x0011_x?T`Uí;:_x0002_@ÝÜQG&lt;ß?Gxcå¶ª²¿P-rò_x001E_öó¿Êo~~Òè¿FyH_x001A_ø?¶3{4»ò?VÔ$_x0007_&gt;@Ð¿Àv_x0005__x000C_2?î?Ø¤Âj8_x000D__x0003_@C_x001E_C1BÚì?_x001F__x0008_n_x0001__x0001_Gè¿_x0008_^È¬9ç¿k»Ò£÷?_x001E_ñ_x0001__x0007_ã)Ñ?Ï¸nÿ¿ª_x0002_«»ß?X¡å2_x0006_HÈ?_x0003__x0004__x0011_¢PüØ¿©8§ª_x001B_í¿ çÀÑî¿ì¿_x0004_NÄW_x0019__x001C_å¿_x001A_3I?lÃ±?Üõv&amp;ÅÓ¿¡_x0002_u{dô?NÂP_x0006_ü\¿?D_x0003__x001E_y_x0005_&amp;þ¿Ö_x0015_37_x0008_Í?óí[Æýé?0_x0015_}_x0010_Í¿z&gt;[73öÜ?ÛÌl_x0014_U;ú?§ûbS_x000C_è¿=gß&gt;¼Õà¿_x0010_3pvñ?_x0011_.);©ôð¿ÜûJ61á?k×ÿ]R_ã?ñÓ³²ê?6_x000F_¼%Pë?«_Dû_x000D_Õ¿ònj_x0011_´ü¿±AL kÚ×?_x0007__x001C_KD¥(¿²=dWNð¿«ÎU30ð¿_x0001__x0002__x000F_Ó·dà?q@`ñEý?»Õ'ÍÐÔ¿Çl`_Zì¿	_x0001_5_x0002__x000F_û?«¬ºu0á?þF³Ï	Ó¿F§@÷?óþCü:ð¿_x0014_à_x000F_£~'Ë?¾¥gGÑñê¿?ÌÏOônð¿û_x0018_ F.ZÜ?rUÕ§½§Ü¿gîce¾ç?ËÔê7=À¿\0É¿Åí!ÆÙ,é¿	HRFºõ¿ÿ,"d_x0006_ó?èÜe!´_x0013_ä?_x0003_$_x001A_½9â?ê_x0007_Ý}x_x001B_õ¿zÕ	ÿÜ#Ë¿Ê=«_x0008_AÚ?Ê0Æµüö?k_x000D__x000E__x0016__x0011_*ë¿Ïõt?Z ?E2íDÁ?eÚCÂbò? _x0018_i_x0011_%îà?ýÏ_x0007__x0001__x0002_¨[Û¿@ÞØëk¨Ù¿_x000D__x0011_Ýzæ¿&amp;h´;Yz_x0003_ÀiÈê9Ý?,_x000E_%¥?ê¿î=ä:"Üà?µ÷ÇhÒñ?j_x0004_ÖB_x0019_ë¿Ö½]úÁ?_x001B_`¶¦ïPý?~Í_x001D_°Óîÿ¿¯ûß®ñ?ÍK"6dú?8J8ÞçÉ¿ÙRèñûÕ?"ûÊ_x0001_«ø¿÷àkù©ð?ö¶×6!_x0003_á¿!Ò|¬¤_x0004_ô?_x0012_^6_x0002__x001C_tÀ?PÒFQ_x0004_í¿Ði:_x001D_ß¢ì?ð[{å±~ê?_x001E_BªÇ\æ?Î*r$ø&lt;û¿Ç¢dî)x±¿§½êGø¼¬¿(_x0017_øér¿_x0014_n¨:_x0001_¶Û?hÕ®ÐÔã?°Âô&lt;L_x0019_Ó?_x0001__x0002__5¾ZV_x0006_@v_x0017_Ë¤Dè?øßAA_x0006_cñ¿_x0015_G_x0003_lðÖë?ÇPð_x001B_Èá¿ÃB_x0015_Æê¿ÑO[à_x0012_ß?_x0005_ýYÀ¨ö¿_x001A_(ßÁ2ý¿_x0011__x0019_ÍÖãØî?C"MÈ´ã¿_x000C_¶öÃ&gt;äÊ¿k|_x001F__x001A_Æ§Ñ?A_x001F_¿c=ùÑ¿_x000B_ü7_x0012_ì¿ØRªäÆÔ¿ú@_x000F_Èó?¤¹â_x000D_è8Æ?8+aùé?	´öãõûæ?$cTÃë_x0006_ê?D_x001D_»_x0019_ù?|_x0004_3¹å?úPó·®F_x0001_@_x0018_Î²ÿÝdø?#	_x000C_]`Ý¿_x0001_íòI~ï?ò'ßÊèç?®ÜÍ£.i¿ýR*ä¿_x0017_°1Mê?\¬_x0004__x0001__x0004_½!¤¿¦Ïd¢å§è?¢8%_x000B_kV¸¿ýÙ.t½?75¢Aèðç?:4¼YÊ¿É;ç6Ðöö¿DÌL_x0011_Ò	Ñ?{_x0013_r_x0015_¶í?æ¹_x0014_Íwè?_x0018__x000B_ÅÚ²¿o!I9aç¿_x001F__x0011__x0007_ð3õ?_x0001_¿ßÌ!ñ¿³WS:±«ã¿¼èßdT÷¿+8W_x001A_çä?_x000E__x000E_²= dÖ?~'¿Êì¿:Æ&amp;A Kò?Ê_x0004_¦òñ¿eÃD2È^¿»¿WTä_x0001_ù¿½%kîÃè¿æüa_x0003__x000B_±Û?[V}_x0002_ûGÐ¿	û +PË?S_x0018_¬¸Åöñ?DÔÛ%è ñ¿¤²_x0003_ìN5²?ÜöWãy}Ð¿°ÌMWæ?_x0001__x0003__x0006_ÿÂX©è¿_x0012_üJÅ8å¿A	gwà¾q'{Û%ó¿Ð@uqH®ù?¯0ØOÞðñ¿näu¤uWè?í_x0008_ÔÓ.3è?â¯Bç¬òã?j÷Qcë¿Ô]_x0019_¦xÕ¿_x0016_q&lt;®_x000F_uó?r¾¬qXÎÝ¿#_x000C_mÆÇ"í?ÓÝ_x0010_ñìnÌ¿cÐ_x001E_Ò2µ?¼Év¤àóâ?ûÏní¬¥¿ÌOÃ_x001F_Õ£ï?_x000C_wü_x0010_j5ò?J¿sõ;Á?&lt;ìÉo_x0008__x000F_×¿±QÌï&lt;ù?;æ¥ýPöè?_x0005_ñ_x000C_Õw_x0004_@:QµNú¿dÔ_x000C__x0011_ù¾è?_LÛ6Áð¿i/7ÛïÒÌ¿Å~¼"&lt;ë¿´_x0002_­oãÑ¿x¬Á_x0003__x0007_ìï?|¨_x0007_^_x000C_í?ÐØ±ü³¦¿_x001F_/-ú¶?uÎ$Þí;_x0002_Àñ5_x001F_§ã_x000B_Ñ?_x000F_tN8h·È?_x001B_:Ù_x000E_¶¿Ä_x0016_DÉ³.ñ¿ð4¬ D_x0018_è¿³g_x0001_%ôh¼¿9\_x0016_|_x0004__x0016_æ?_x0018_+¬ä_x0014__x0007_õ?¾AVý·Ü?eâ_x0015_Qëê?	TRÚ_x000C_ç¿ËjÚ_x000C_ ð?Ä|æ¸Á_x0011_ñ¿_x001D_þ_x001E_CÕ_x001E_ó¿2¯n6!Îï¿àÑÖN²©Î¿*_x0003__x0003_F_x0005_À³ç8_;ñ¿u_x0007_×_x0005_ïá¿u°_x0017_×Äâ?î»=ÇTù?_x001D_ì_x0006_ê_x001D_û?_x0006_3;ír~û¿!_x0013_û_x0002_é?åØp_x0005_wÈ¿H7LRtæ?H³("È¿_x0002__x0004_Si{_x001B_Í'ø?Í¬Á_x001D_z_x0018__x0003_À|ëod5Xý?_x0007__x000D_FÍêö?¶íî7\è?LË¨ªê^?R_x0017__x001F_J¼¿Ã½è_x000F_«Éê?&lt;¤_lb¾Ü¿_x0007_&lt;Xg+²ä¿j_x0011_)´è·¿e(b`ô?}_x0012__x000B_M;ë?¥'åý°?Ç°Yx5Õ?Â_x000C_§qì?Ì_x0002_¸_x000E_wö?&gt;q_x0002_pÄñ?uÿÉ³_x0016_ö?¶K²êê¿uæÀW2Dò¿Q_x0018_ï]_x001D__x0017_ñ¿L¡\íÁò¿Ãh¦_x0001_É?ä9­2HÖß¿»Ôf±îå?t`õî¿_x0007_&amp;_x0011_`[Ô¿¼_x0003_â_x001E_IÖ¿¢ø¦ø[Õ¿ ÿ_x0016_ì_x0010_Ú?¦ÂùÝ_x0003__x0006_ÞOö¿òÞÜeÅtç?Ð­þ7_x001A_ô¿·çØ)·úø¿±åh¹í¶ò?qØeSÖÝ¿_x000C_ËØ]¤ê?:dÅ(~ä¿~Í;­óí¿Ú_x001B_ec:2r?J?D¡ÝØÞ?è'ý¿dØÓÿ`Ç¿^[ûêÇÂ¿¢±BÅ´?r0¬K:÷Í¿UfqWm_x0002_À)_x0018_sÊ_x0002_@Ý;F_x0006_ù_x0006__x0001_@û+I¸ó¿×»m	©§à?_x001A_,Ê@]³?	_x000E_.Û¾Ä?_x0003_zÚ!ÖË¿F_x000F_0w%_x0005_ý?ìPVFMî¿³#0_x0017_éñ?mºßERñ¿i¨¸LCÌì?	_x0017_ÖV´[ö¿a·_x0010_Ï9Oø?_x0019__x0004_Ð_x0016_C_x001C_¿_x0003__x0004__x0014_õÍkquæ?²ÔË¦mlõ?_x0018__x0010_&lt;:_x0008_ì¿_x000C_	&gt;-_x000B_&lt;È?izO_x000F_åB»?±_x0006_YØé¿øÔ;+m¿[z0_x0019_¿Ã¿üN+1¨fö¿,«°%'çå?m¼:­V÷¿½ÊÒyÌhþ?_x0002_çöâ_x0003_À?ÚÄýÐ?Dzÿ)öó?ó«_x0003_Iéî?uyJøéñ¿æËäÜ»ô¿ùÉæâïÕñ?Ï_x0013_XUÇ?êªxÌÆq_x0001_@s"b¿Kß?_x0006_1X_x001B_I8Ñ?4¶W=.Ââ?¡ÇÃSòÖ¿ïÚ2±?ò?	&gt;WÕ_x0005_4³¿¢eª¹ÀÒ¿OÁ*Nø¿ü¤¨¶®§ð¿ÉoÛ_x0005_ÊÐ¿ëô»Ê_x0001__x0003_´2µ¿.á_x001B_Ô÷_x0002_À#¿¦Òÿ¤Ë¿à¢_x0010_ïNü¿1ý_x0014_NñÈ¿¥ÍLûÖ_x0004_ö?Oß~_x0019_dî¿³ÕÍ¢ò_x000F_¡?²yÄºÒ¿¿iEsô¿óé»¡·¬æ?5]2Îé¶ã¿ú_x000D_H;Ögì?_x0007_læ%:Ö?Àµ{¥#[Ê?òÇØøü?¤_x001E__x0016_w_x0014_ä?ûZwÄVÛá¿ÓVu=³?ìù=_x000F_í¿©`ð_x0019_c_x0018_ß¿Ècz1_x0006_÷?·h­Bíï¿RÚ#Ç+óÚ? üÌòqÝÜ?j¥0Í_x000F_å¿ò?_x0016_4§/ð?Sð,yå¿ßùn'4gç¿ _x001B__x0004__x000E_ó¿_x001D__x0010_OÜÈ_x0005_î¿s¥éhµg×?_x0002__x0003_·_x0001_Qç¿_x0018__x0001_6céæ¿ú_x0005__x001E__x0012_tØ¿N_x0003_D¹btì¿UõÕ_x0014_éÐ?¸«þR&amp;ì¿ÖPEdÆ²?Û_x001C_v4É*ù?_x0017_òòÖG§ë¿_x001F_nkÎ¯?/wóG_x000E_Ô?Â=_x0007_&gt;®íÞ¿wôæñK¯À¿³=Í_x000F_Ò?VM4êLá¿ý£pÂcß?ö¢p«|´?_x0018_ÝeA5ÇÙ?*_x0008_áù4é¿ØÄÅßZÏÉ?ßÉh_x001B_Y-ü¿®_x0018_ÆÔ·ô?l4Ìc«?\¦vÓÂqð?_x000F__x001D_öÍëÜý?«ÊöÀð?m_x0013_DÆüÀ¿4e_x001A__x0006_IëÞ?Y_x0013_Ñ9Þø¿(Ê_x000B_ßÞî¤?_x0013_B¾Â:ç?ñû¼_x0002__x0005_R_x0001_Ó?_x0014_â_x0013_&amp;ë¿_x0005_mÞl¶_x0003_@ÂÈ·$Z_x0008_Þ?üÛØÀÒí?ÞþÀõ¸îì?Ð_x0007_ûú?ö4qÊøÁ?¹6ÿ_x001A_fÄ¿^HÖ7Là¿·Bô`ÿñ?Ì®=ðxÅ¿7_x0006_Æª²Ð¿Ï_x0004_iÚÃ|ð?·(*Ãê_x0016_ç?öä_x0007_Fà?C|Fß¼å?»Lb_x001E_,Zõ¿_x0016_+î5xéØ¿£8Óð?¶fät, ¿ÅçáJî¿Òb,ýi?Ü·_x0010_@_ï¯¿­m_x000F_KÝô¿VÓìé_x000B_@ª_x001A_øpï?£Uî_x000B_FÕ¿hZ_x0015__x000E_dù?õH/_x0017_ÞÈè?Ö¾R@~õ?GHóÉ¤_x0001_ß?_x0003__x0004_Ö^ËÜ°ñ¿¯3WÏð_x0002_ê¿97yìQ°?å$&amp;_x0007_×?_x0005_ü_x0016_ 2_x0001_@K¦A78±?+åÁ¥)ßþ?rKÌK¬ï?ÔÁIlµæ?9Ntl°¯â?Î!_x000B_ì@3ã?O¶TJ_x000D_×¿èSÄÖ¿£çÔ0=Aõ?pÙ½#äì?_x0004__x000E_ÊV1Ó?vY_x0008_xïØÀ¿¿FâSÌWó¿*ðVäâò¿¨VaPà¿ì?¬î8èß¿,æ¤9_x0010_&gt;Ù?¥Ô &amp;%æ?i^ö¤µÔ¿(6ßF_x0013_ô¿G_x000E_YhãØ¿4_x0012_?÷ ü¿\Ä^ßäô¿](Ì1î?Æ'VV¢þð¿t×WgK=ì?vÜ$ÿ_x0003__x0004__x0012_tò?¾0&amp;,_x0006_Õ¿çh_x0001_^_x0002_À3»ÝÐì«?&amp;®Ô¡/ï?g_x0002_¸V_x001D_AÃ¿7Wlb×Uñ?_x0019_+/òMÖ?gjNQ¾é?_x0015_§Ë.u±ö?Ð+_x001B_¾uô¿_x001B__x000F_oxÓ¿_x0011_Ð+N[v|¿Ô_x0018_Í?Se)Ôó¿oã_x000F_Ð)]Ò¿(Ñ±3U_x0008_ì?\_x0013_·R6Tõ¿µõÈkò?ø«°`!_x001C_ò?_x001D_èxWð¹À?Õ³ÿbX¿°_x001C_~ì_x0001_Æ?»q_x0014_.Dì¿íõ_x0003_F^Ð?ñ@_x0010_Äw_x0013_õ?´»Ò]yâ?«Æâ_x0012_ñ¶?¤0ÎèQã¿®Ì~f?â?_x0006_ïjz_É?ê5õdî°¿_x0003__x0004_Í«_x000B_Iî?Ëì:¤Û_x0002_æ?iÑ&gt;¦ùà¿A#O_x0003_X*Ð?Yë@±Õç?µ´âêÉç?UXiö_x0017__x0011_õ¿¹_x001E_~©£_x0017_ï?AÓÑë_x000E_Ë¿Õ`+á=_x0001_@_x000E_NG3 Û?3'R&gt;vã?èjToîø?qÑ¢_x000C__x0011_ð?ÞÒ_x0006_¹À÷?^ÜöÇ[«Ë?Uou÷Û¿é;_x0005__x0014_¶Dá¿ý_x001C__x001C_l_x0017_¬º?ÿëý5[Xû?ºByó_x0006_U°¿ü¯QÈ_x0012_Nì?_x0012_/_x0001_Å_x0014_ûà?¨+Ðô?Î¢_x0003_T¨Ø?P²?_x0003_¸¿à_x0013__x0019_âWÏá¿hÁ?]Ìè?íu¶_x0005__x001A__x001E_á¿Üy·ë_x0002_ïæ?ºò÷£¦3ç?TìªT_x0003__x0004_øÀø?Øª0|WPä?èèÝ©Å¿&lt;_x0019_'_x0003_À¥è_x0016_e_x000C_ç¿X06à¿sóÆ¢â?0c~¿E×à¿|Fî1ò?á,Ar-Ê?}ãÀ%=è?ËÂï¹êî¿_x001C__x0018_ÃÀññ?Ø_x000C_&lt;$@%æ¿+º%ó«=Ú¿[YI_x0004_¢þ¿z\2¡_x0001_£?_x0004_¿ó"ãè¿I_x0002_Á_x0019_$_x0001_@1`úÁ®=ø?âQÞ?8+|YÜÖ¿åùp_x0018__x000D_æ?ñ2þ(Ô5é?ßt8¸ëJõ?_x0013__x0002_«|[ÕÜ?¯`_x001F__x000D_ñïò¿_s³z2[_x0001_@ÆÅt_x0007_p¿~µ_x001D_wüÿÎ?_x0010_´í-_x0017_â?àÚfÀöí?_x0002__x0004_ª#|~¶æ¿ÿ·QTÔlã¿ï_x001A_úW`­é¿FµdÆÀþ?XyÀÂ?0Cæ_x001A_²å?¾é_x0017__x0003__x001C_5ó¿_x0018_%a¢¹U¾?è½1xßê¿­ñ_x0014_eÏü¿~ä_x001C_7ÿàû¿#WÜ£_x001F_ò?~Ù_ë_x0003_Ë?p`äEtÄï¿áè"A_á?_x0007_UÆD5Ë¿sW_x0015_ÈAçÌ?ña¼AxÃ?³¨çi,à¿°¶ O|ä¿=BFu"_x001A_ð?ÑÌA]Æ_x0007_°?ÕR rÕ?×æ¹zKgá?_x0004_;Ê´îÿ÷?_x0018_â_x001C__x0016_ÈóÏ?V¬_x0008_¶Ù²_x0001_ÀMq|&amp;]_x0006_ë¿+)¿Ë©Â?'4­_x000D_Õoè?g_x0013_N,Ù¿uÕ_x0001__x0002_Òð¿L;_x0004__x0011_)CÓ¿§²_x000D_s&amp;¯ó¿_x0014__x0017_Ñ E×¿µÀ/Ñ_x000C_Lõ¿ndyã×?­õü_x000C_£¨ä¿A]µÜ8ù¥?O*¼^_x0006_Xá?#ø_x0013_¬;¯ú¿TYÕ¥Çë¿jª22ð?+ê° iÙ¿&amp;_x000F_P	aã?#Í}[_x0012__x0001_ÀTBË¹¾`÷¿@$RWåYð¿ÑÛöÉ¡_Á¿#W_x001C_6Ñ¿tw_x001D_Ü?¿Ioæ_x000F_øã?´vÉeØ_x0004_ø?UÅ~V_x000E_Sò?w_x0013_VÂ¨¸?T°_x0014__x0010_ÃÇ?:]¶gEÔ?Óê·_È_x000C_÷¿18V_x001F__x0007_Íã?¿Õ9ÐÑ¿t&amp;2À1æ?&amp;Ù»|¶Þê?T_x0019_¾Ã¿_x0005__x0007_"dø+Ý?_x001D_¼_x001A_¹_¢Ú¿_x0008_.ó¡=á¿îó_x0002_ÂØ5Ö¿!z_*fñ?%W_x001C_ÒÂ÷¿C+!¤û¿N#ÐFç×?¤Ñ«@þ¿ N%&amp;¹¿6'P_x000F_&gt;cË¿ZWS¿Uê¿_x0010_a|ZÕ¿ëó×ú_x000C_ã?Tç"ãf_x0005_@_x0001__x0001_|:'_ô¿U7gq_x0017_Ì¿øÇfºDÛ¿{òÞ;_x0015_yÈ?ïÈ(Ôð¿©ý~&amp;ÿuÚ?öñ}Ë¿ü¿Z¤Y¸È¿PÐ_x001A_Àkü?ô1û_x0015_âï?o_x0004__x000E_"âÚ÷?_x0013_+ÏÇ±Bé¿Â_x0006_ìð&lt;à?_x000F_ü&lt;~_x000D_î?_x0003_¦½¬ñ?áA#_x0017_â¿ò?'r§ð_x0001__x0004_}á¿_x000C_ã¶±æ¿Þ_x0001_ZR_x0006_èê?½Î_x0003_³ýÙ¿Ë_x000C_ì:rÕ¿_x000C__x0003_ä|[_x0018_Ñ¿Eíed%ò¿w]§nãSÕ?"åo-Û÷¿_x0018_ô5Ý+?ð?ÿ"õíâtÅ?_x0018__x0006__x0016_Mï´ú¿Ëoj_x001A_9_x0001_@Þ³_x0008_£{ç¿M¡Ï³M£Ô?¾µS_x0013_ò?¿IÇ-Ëú¿£m¾Ë³(ö?_x0013_5­_x0019_T8â¿qàØcÝ?Þís¤ï_x0002_Þ¿L&gt;õ[e·è?êeÒ÷ªÁé¿z_x0001_M_x0019_ý4Ö?(_x001A_û¾HÀå¿³Ù[_x0007_cºë¿¶ó@æå¿½ÁQ¯C\ê¿Ñ_x0005_Axj¸?ÛPv!Î²õ¿_x001F_pªJ×­µ¿õ®­Êï¿_x0005__x0006_5YOß?càuàô4Û?@e_x0007__x001C_¶×¿_x0011_¤Ñ¢_x0003_ÀûÚE#øç¿_x0004_FÉDßÊ?N9EÃ]}ú?UZMÑÚuµ?'#È_x000B_?Õ¿¨ _x000B_I'F¼¿±Üç®Ø?_x001C_:X&amp;Óù¿ÑÉ®Waö¿âXú2AÞ¿E¹ Õ%±?T¡µÃæ_x0001_@Qø=UjþÚ?çFvïÁÌ?_x0016_zö1v_x001C_ì?­%e+sXø¿C_x0005_uÄ_x001D_Û_x0001_ÀêHú0bÂæ¿ß~µÀ_x000B_ñ?ã0»_x0016_	_x0018_ñ?*×®=_x0017_é?_x0003_zRÀÚ¿1¹þ0_x0002_î?nS4º}ñ?_x0014__x0018_[ÝþÔì¿%Éÿ_x0001_uíø¿l_x001A__x000B_²C|_x0002_@_x0002_]í_x0001__x0003_Wê?Çtp9³ïï¿mg_x001C_²Rÿ?°2nF/É?aÅê+£í¿zþÌ¯_x0002_Õ?_x000D_	[8í?;¬p«_x000B__x0018_³?=ß÷pðõ?ìíàN&amp;"â?«l÷_x0007_ëcò?_x001B_yÏ¹; Ñ?h¸µL'á¿AqùNþ?3ß'ëèÎ¿òúòÂ{ï?ûÎ_x0019_ÖîÆù¿pK²Mú_x001E_Ë?Í¸¨/ÔÒÅ¿_x0013__x0010_Sæ?]iï Î?)_x0003_ÔôP]ó?ú_x001C_\±¥/½?{Zú¸'åÑ?Ò¥óæ_x0005_â?Cº_x0011_ÁÅû?6Þ_x000D__x0002__x0014_àã?. 6Dð¿"_x001C_û½FSð?ç¤|gu¯¿jtÅØ_x001B_(â?üÉÔ_x000B_Ò¿_x0001__x0003__x0005__x0002_»`,Îú?!d¾-á?e_x0003_3j_x0008_:Ó?ð+_x001F_dÀ_x000E_å?ÎÛtÈ_x0005_Gì?mJÜ«Üéù?s4º¹Üè?Òz_x0002_liÚ¿p'ìÇ?®k_x0005_ÂØ?ç¦¡å¹_x0008_Ë?_x0012_Ã¶êµ6Å?½&gt;_x001D_.A_x0017_ ¿wÆ Éã+õ?¿#øaò¥¿]_x0013_ ÷¿_x0019_Ó¼ä?ªÄÛ^Ltà?;F^_x0005_ç?4wþYyÑ¿ÿÝ+zð?ÅsB_x001B_OÂ·¿ÆÍ_x001F_/Cäó?(­BÁ%Â?v&amp;Zgþ¿8gÛEbà¿"Ý,ò_x0014_É?Ïl»)_x000F_MÛ¿Ëºûn_x0015__x000E_Ç¿ýh_x001A_áé?®\_x001E__x0006__x0002_ÕÔ¿¶µb_x0001__x0002_§*æ¿@8¦²0ì¿¡»´ïÒÅ?_x0015__x0003_©Ú?B_@ç_x0005_ÄÔ?X-µ_x0012_å[_x0007_@Kóèð?ó_x0010_µ/@ý?½&lt;ÓÕ¿]©Â_x0001_`ö¿¾&lt;«Ð{Ý¿üÞàâ¸?©½â_x0012_»¾ù¿T&amp;K_x0010_&amp;gÐ¿Ëè_x000C_Ö¸¿SÉ_x0012_©åÃü¿íê%øê?Á_x0012_pXV_x001B_?W_év¾¿÷Û_x0011_ªÂ¤¿ýju°Ìä¿ÿ[_x0007_ ¾ù?_x0013_ì+×/ä¿trìÖäÒÇ¿\_x000D__x0008_©æP¯¿"ÈÀìoü?_x0003_§±c#jð¿·kïÿdÄ?_x001B_Õ3y®Ì¿$¿óÛ6Ê?Ú®Ëe_x001A_Uã¿_x0003_Û]ÐÛÏ?_x0003__x0004_;gNQ·û¿ÅøåÉ_x001E__x0008_Ï¿q&amp;¯àÛOô¿Ï¹¡tu_x0013_â¿¾ _x0006_ím&amp;X?Xã(üã?ñ¿pS¶ ð?MÜ/ÎúÀÁ¿_x0007_I.ÍUÓ?éNä8÷?Q*ò¨Hñ?_x0001_é;¢Óë¿ªQæÃÐ!ÿ?0ª_x0012_S_x0008_3?_x0019_`_x001B_)¶uÓ¿K_x001E__x0001_:ojá¿Cwá/è»í?_x0005_W.Ì_x0005_éÖ¿w_x0019_ûE³zÖ?r_x0010_øÞ`«¿~@&amp;_x0002_ü¿&lt;_x0017_NÉå?_x0010_aiï¢É¿_x001F_ü1_x0002_Í¿IRàè?äLÃ_x000F_¸ç¿}_x001B_Ó_x0019_ïô?J_x000C_Ø¬­¸Ú¿fA©¨ßÔ¿ùpÞæÐÎÍ?×a|Nú?_x001A_ÈÄâ_x0003__x0005__x0002_/ö?_x0001_ÚËÝ¿_x0019_GA&lt;Þó¿ED(»5É?_x001E_c°m©ó¿?_x000D_ÇÂA_x0005_Á?|[Òdµà¿xÅ²´«ô?ý_x0013__x0016_BY_x001F_ç?_x001F_Ý}´_x000D_Zâ?lcvÑ²_x001B_ç¿×3I¢Gç?lñWYxmú¿@§_x0003_ö=Îî¿~ñ;Ý_x0001_@ªÄt	_x0016_×ï?X_x0004_ÖÍ7_x0017_ê?_x0010_6êì_x001B_¿:kUN_x0011_iâ¿23jþ,?ëá5¡ö¿]_x001C__x0018_ªÄ¾?*Plj)ëÓ¿_x0001_r_x001B_&amp;Úwð¿mLäçÒâ¿H0GNwÆ?_x001A_"Êæ_x0011_ð¿»k{§ÈÙ¿a¶Dè¦æ¿Z²_x0005_[âæ?ÍÑ_x0014_õþç?Í_x001C_kýÔ_x0018_õ?_x0004__x0005_pÈ _x0007_Õ£Ý?öÂ6ó_x0004_Ã?_x0005_+.Öu¡q¿È¨»öÌ¿_x0001_Èõ_x000C_d@à¿=zCA°ø?ÏÚÛ_x0006_&amp;ÔÜ¿Û)ÁF_x0016_ð¿­PqÊÚ_x0017_à¿ÈÞ¼_x0001_Ù0ø¿cw¥n_x0003_Tñ?¥Â_x001F_­¹_x0019_Ô? ¢ÍGÏà?isË¿Ç,/FQóÉ?¸´_x0015_ÓÂjÐ¿×Û"Ï»Ò?U¥_x0017__x000D_àó?=J_x001C_¸ö?Ò¶îÒóLÝ?i²tæï¿:3æç¡Ô¿h§þÊ¬1ú?%¢ó¥¤ê?Â÷×¯0å?SÔÿ³è¨×¿3l'Í?¸öóLâÀð? _x0006_¸õ~¤ï¿#,úK÷ë¿U,G_x0002_ò?ÕÚ,_x0001__x0003__x0015_àë¿5_x0001_a¾¤ñ¿Ñ+­}_x001C_¿êx°_x000D_Åì?[D¶¡_x0010_î?í_x0008_PôQÏ?§Ìj¯É!À?ò«¹Hrù?_x001D_(8ª_x001C_ýâ¿ðHÎ_x0008_¯_x0011_ö?|³Hg_x0016_±ü¿ðp#_x000D_Ðá¿í7_x001C_.kê?Î§]U·¿_x0001_((ÐÎÚ¿æÏ_x001F_æë¿_x0012_Bµ"ï°?E_x0018_ëþ£&lt;Ý¿S[n_x0008_¾ô¿¿SÀ^Ü?_x001B_ð qÜ?7Þ_x0017_k!è?-_x000C_èW¿¿tp_x001A_Míî?·}_x0002_Ôû¿]¨êÂ\Xð?-¥ÿÒ2ÙÌ?_x0010_yÞ?_x0001_ò¿tð_x000F_fXÔü?x)a_x0003_ø3÷?ïë_x0003_Xºð¿_x000D_ö\Cc_x0015__x0004_À_x0002__x0004_f	`_x0019_´¿[MB_x0016_Aã? _x001E_ÌöÃUê?ÜãÜ_x0003_Úð?_x0010_O-Üâ±?_x0002_ãÉ[4_x0014_å¿ÁH	R"Ä¿ _x001F__x0019_W{ÖÖ?´mVÁÁyý?àY_x001E_Â±ð¿ÄC}g+ìù?5´è\æAï?³J@â#X¿¿&lt;÷_x000E__x0012_Â?÷3YÔ¬ó?8¥m@´ÚÐ¿mÝsÅ½?ä·wÎúµâ?	I,g_x0016_Î?ôD¬Sº?XRøÅø3ä?rI_x0015_Vvq¤?0ú³)hÕ¿¹=ÞÓ¢ê¿rº_x001E_è?U«_x0001_ùÕ¿Î_¡Ûÿ^ð?D']_x0001_ÀÛq_x000C_Nå?ZÖèÿOX×?krèµäEÏ?$Ú_x000C__x0002__x0004__x0008_eÕ?ùøF6ñ?_x0018_M=æÓSð¿ÿLt`{÷?¶`D|_x0012_	Ð¿4$¡§_x0006_àö¿ÖZb1_x001E_«¿~d}_x0003_	Û¿¨×Î\à_x001A_Ñ?¼æî_x0015_Ýû?'ì£¡X;ð?k&lt;¾§_x0001_]ø¿ý_x001D_H_x001E_4â¿¥_x0008_¶_x001D_}Ë? ò^¥Æ?æR¾ô?*¥hTÜ×¿_x0005_ùÍ~ëWØ?SbJû_x000C__x0002_è¿_x0008__x0014__x0005_»½ú?ô_x000B_8_x0007__x0017_kà¿_x001E_j@;¼Jí¿Ð|B'_x000D__x0018_÷¿f@Ü`sã¿_x0004_$±rô)Ú?Q?ëXýò_x0004_@v_x001D_·_x001F_LêÛ?b*ãÿ_x0016_hÑ¿´÷ßEßþ?éÆ2._x0006_ô?áu6Éå´¿Ã&amp;dÎ8Ò¿_x0001__x0008_§8ÜÑò??£¡y_x000D_åß¿_x0006_?Ë°asö¿k_x0008_Kå_x0013_í?üSL|õG_x0002_Àã£Pàäê¿_x001A_&amp;ä,_x000C_©¿?%5"Eû¼ó¿í_x0003_okÅ_ì¿ÎÜ¸ÐsÁ¿_x000F_ºÏ¨Æ@Ç?_x0005_ªàM#*¹?LdfY°ÿ?{|uÊwçæ¿_x0012_ÿ·9àýò? ¨ÅØ&gt;î¿_x000E_NAâ&amp;_x001A_á?_x000D_ò¾_x0010_nÑ×?q_x0010__x0001_e]PÑ?ñ_x000D__x0004__x0011_lLô¿ÄÜÃ_x001C_÷~_x0002_@Û_x000B_i0²ôã¿üQ^³_x0007_@¦(gR_x0011_ê¿¿ÙfÒÿ¿â5Gß½_x0018_³¿Çg¿_x0012_I¼?_x0015_]*A1â¿ÜÙìf_x0002_2Ò¿æ^~peò¿öâ__x0019_)Û?._x0016_G)_x0001__x0002_Ç«÷¿D_x001F_®ª.å?n_x0007_HÂÐï?B:&lt;@Êò¿ÝRñ@¡¿O;¹Ý/`¦?Ç´ÐSl`ó?_x001D_ý¹_x0008_à?ãb2o£ì¿¼Óï_x0004_µØ¿à(_x0005_\04¬¿Y_x0016_¼_x001B_úÔó?tÍ½È/¸Å¿ù´ÇTË¶?D_x0003_¡_x001F_¦/Û?f(.Ô.Úû¿ÞE_x0002_Jõiâ?J_x0013_ÿTQç?QNégïhä¿£_x0006_	Dàà¿_x001F_½tË?X³_x0011_0wÇñ?_x0011_J_x0003_Ð_x0005_pÎ?s·]Û´ûô¿_x0016_Lm&lt;Î¿n	ÉGÔ¿ûg¤ßBsâ¿%ÚÉÊø¿ØG¶°ðPï¿._x001A_úÈë?i0Ç¯ð?ÁY#%A¹Ö¿_x0003__x0004_oªÇo3_x001D_Õ¿÷ÉÎd_x000C_&lt;Ì?F&amp;á(_x001F_à¿?_x000C_v_x0002__x001D_·ä¿«'QË¯kô?µ².­CÚç¿dýêØù?,Îîë{à?s6DPUà?Qð?õzù?Râ_Ë$ñ¿QíÖAV¸_x0001_ÀxøÐK¯_x0012_ñ¿°ÎìÅå?B_x0017_Ä#&gt;Ü?/÷_x0014_.ötØ?D]u°ë¿ v0N|_x000D_è?íÞClØè?DwØöyë?Ë~£_x000B_Æ¿ÌøUd¬YÀ¿Ö¦÷\ oÅ¿@ò)î¢Õ?¸fwµ__x001D_ï?_x001E_¥'÷_x000E_Ç?_x000B_y_x0006_twä?ÏÈêÜ¶Ö?"åPm¯ôñ?Ë@Q±3Ró¿wíÕ?1Îâ?SN`ù_x0006__x0007_¢Ø¿p_x001E_ès_x0018_ê¿Xx_x001C_9¼ý¿ÿ `¿±BT äçô?\§»yÇ¿_x0006_¦_x000E_(ùÅó?fÆ_x0001_¼B¢ù?vá_x0007_9¸}÷¿RÜÉzTá?mîÀ³ò¿_x0008_*¶ã´¼ü¿ýiô_x0011_©õ?j'm×µâà?W{nÕÛ?ýÎ¤mÐÒá¿`Å_x000E__x001D__x0001_Ê¿6ÙÈ}_¾?#T¿kö±Ð?5HM_x001E__x0006_@k_x000C__x001E_ðW_x0004_Ý?óe_[_x0016_Ë?.ÐâZØ¿"è_x0007_|·_x0015_á¿ï§ÑÓýüØ?_x0003_®÷BUä¿3zz_x0005_Ijä?3Õ_x0005_Þ¸?p[_x0010_Å$Ó¿_x0002_¦rT_x0001_À-ÓQÆú"ô?¼M_x001D_©Ñºã¿_x0008__x000C_±äÄçDñ¿nÄ_x0010_ît!_x0002_ÀU_x001D_å_x0008_E½¿Ü_x0005__x000C__ßÐõ?	}I_x000D_c5ã?ï._x000B_Ñ	êô¿I;¤¾â?8j_x0002_]·þð?½rRYýÀ½¿gRYQJ_x0002_Ç?_x0011_8d,Ïü?_x0004_Iÿ_x0004__x0001_®¿_x0007_V{úãû?ÐOª âzÙ¿{ÊÌ_x0006__x001B_Õ?Õ	_x001E_Ô¶å¿P"hÂåÔ¼¿Ó}éV¯Óä?_x0011_»È¶ú»â¿ý.úSî¿­_x000C__x0015_+-à?6-@&gt;4Nà?Ã1PN_x0003_!ì?WÐ_x0010_fTïó¿íz_x0013_°¿ZoÐaê¿¡ª¶lÇ?_x0003__x0005_¸_x001C_JØò?p}Ï3Ù?|i9´_x000B_à¿,áLP_x000D_±Ô¿ÇÝ_x001C__x0015__x0003__x0004_Y»à?l*V_x001E__x001F_ä¿ð¬T¸èÝü¿(aìæ0êð¿Ç_x0012_LE_x0006_xã¿j{ådÀ(Ñ¿úõÍ)ê¿åãWð_x0001_Ñ÷¿nÒ^qô?g~ÜùéHÅ¿(ÎÁ*å¹¬?æ~ü7õ?nðËî/Ý¿ä4_x001B__x0014_&lt;øÔ¿g_x0015_´ÅVàÖ¿d]Noì¿ÐçQföà¿w~_x0002_å?«_x0006_+¶QÔ¿7r­Çí?9«&amp;M×©?e¥É{×è¿¹arÇíÔ?[A	í?¢bÌ4HÞ?úOz_x001D_!ñ?¶÷.}ã_x001D_Î?øÙ 6Wë¿6_x0015_±_x000F_­_x0015_»?Ëº_x0001_{y_x0018_ð?ÌåÔúê¿`t¢,n_x001B_?_x0001__x0002__x0003_ûÑ#&gt;'é?Èëñtú¿í,¹ò¿5_x001F_ìÞ_x001A_Ûé¿0M¶1DQü¿T_x0006_UîÇì??@JÔu å¿¯KPÊ¶¢á?h=EÝè_x001C_ú¿N3ºË_x0012_ÎÓ?BR_x0011_·^ñ?CpoÍpÜ?-ÃDH±æ¿ÇÖ6ré¿_x0008_­«Àï?tY/óý¿Ä¬ý¨H_x000C_Ý¿ÿ`µn_x001F_Ò?.¿)&amp;×?Ãó_x001E__x0014_3t×?¾±î¾ÛSÒ¿_x000E_ÝàsÉ¿_x000E_Iãlð¿mÅÑn^¶Ô?._x000D__x000F__x0011__x0001_CÅ¿D5_x001D_ä¿úlÜáð½ê¿__x0006_Ã)á;ô?Üÿ=ÖÐ¿é/ýT«û?ù*v_x000E_ß_x000C_Ø¿l¯÷T_x0002__x0006__x0018_ÒØ?,9~r$æ÷?_x0014_°éá;_x0003_ÀÏÈË%åòÕ¿ ü_x0001_òËþ?O¶õMÀ_x0017_Ð?Mø¤ACoÑ¿_x001A_þÚXñ¿Q(zÏ¾TÙ¿k_x000C__x0006_âBñ?¦0Õ£0Í¿BÎâ_x0003_Àñ_x000F_Âî_x0005_ú¿_x0011_Wù "Ô_x0003_@±«Ú? Ï_x001A_Eôè¿&lt;_x001F_÷l1ß?+a6qzâ¿^B_x0012_:Ø?þÓôj¬¿*ºù_x0012_¬Ø¿tóAÕÿ¼?«5ÌÔ??IÝµÄû?IsÖ¹_x0019__x0011_ì?Q¶"·*?Þ?p5{§_x0010__x0005_õ?_x0008_b_x0004_Q_x0005_Ò¿bæ_x001A_ì{ò¿ORt_x001F_Ç¿ÇÆqE__x001F_ù?_x0011_úJ`Ä?_x0004__x0005_²öVq_x000E_fÕ¿ÆX_x0007_ù_x001F_Ê?ÇÓb3h%û?[_x0019__x0005_DÈ?¶®À¼óûë?_x0008_Ë_x000E_@%ó¿ô1àÖîçà?¾4_×Ù¿ÎR_x0017_iôw§¿KSHI¯÷¿ß®æÒ?ÔÓ¾b¤Ú¿¼¤¡ªíé?»~È_x001F_kÎÜ?¤#HZ_x0004_ÀýÙØþ4i£¿_x0001_¯_x0013__x0002_óÒ?Ww·³_x0003_ôí?_x001D__x0017_Us[_x000C_æ?ÃjyÚ?ÖinZbñ?_x000B_è|6=ä¿üö\hÝÖ?ê²Äûè¿½ÆØ®N_x001E_Ñ¿_x0014_ò¯ù_x001E__x000E_é?_x0015_-ßd&lt;Gð¿Õëã­[×ñ¿¾_x0011_¯¯OÀ?_x0015_E ÷pp_x0004_@_x000E_9_x0012_îx½ý?_x001D_D_x0004_	_x0005_mè¿Ì%_x0018_/iå¿Lýø²øö¿!ibÀò?jm_x0013_û2_x0012_ú?H&amp;íNÄ@æ¿_x000D_ _x0017_¯Å?j¾éÚ0·?@ÊÔ'b®Ë?9Þ§SAÈÒ¿_x001C_©_x0008_;_MÓ¿r×Ãã¿E_x0002_¿§Vþ¿@|¯C/	«?Ø6Í¾Þì¿F!++T_x0001_@³_x000B_¢ðlÕ?ÛùñX^¼ê?;R_x0007_ôï¶?Ãñ(iEîÕ?È3üÀ\Xö¿^t&amp;ðvÐÝ?Í.¤_x0016_³_x0005_Ì¿}k_x0006__x0002_,Ê¿_x001A_Q3®¾ÅÉ¿±A~_x0016__x0010_@ÿ¿Ôéêpêð?Y»0_x0013_fµè¿_x000D_ÖU_x0017__x0016_"¶¿ä_x0003_	Oæö?}T0àì×¿_x0010_@ÈãJ©ÿ¿_x0001__x0002__x0008_Q_x0005_åÜüÖ?Ä_x001A_&gt;ølßß¿­æì·)ó?S_x0011_Â_x0017_åsß¿T_x0011_ÄÓ¼úñ?èÌïFôº?ê&gt;0¨Û¿_x0005_3¤_x001D_Á¿Ê¹?_x001D_¹à¿ÎYGñ©ì?´Ï´¾=_x001E_â?ý¾÷+_x000B_Àê?¯_x0014_Umè?²¿©ÏÚZ_x000B_ö¿Ýù+gâ'ñ?¯²ñ9¬Ø?¯c°w^Æ¿&amp;_x0019_6_x0007__x0005_¨?8Põ`6hä?HöÎ`Ëò_x0006_@vhpe*î¿z_x0011_¤D_x0015_Õ?ï2að·ý÷¿J}úK&lt;Û¿¿ï¼MÑHä?ôE3s´{â?Ä®O´A¡Á¿Fne_x0004_Öé?ëþ?äûïÔ?Ô¸=_x000D_õæ¿-R_x0010_½ÿ¿¦¨G_x0003__x0006__x0004_ó¿A¯H=:_x0017_ò¿¹_x0015__x0011__x0016__x0003_á¿S6PqòÄç¿ª_x001E_ÔB_x000B_ñæ¿ózkäV#Å¿íÁ_x001D_@lâ?!D!/LÎÈ¿_x0019_&amp;;_x0005_¹?4¢_x0017__x001B_sâ?¥üõÓ_x0012__x0014_Ö?÷'ÿñ?_x000E__x0014_)-¾ Þ¿â£Þm\	·?ÅYÄ_x0003_@tÀc	ßÂë?y_x0016_Ý_x000F_á?¨Põ_©Ó?b¥\Kß¤¿j£Iíì?_x0004_rm_x0005_@_x0002_±ñ:Í¿úñ_x000C_¹,]Ì¿_x0016_èft®?Ö¿_x0006__x0019_ò q?¢Ï_x0003_ÎJÙ?¢K_x0019_Ö¾ñ?ô&amp;uó_ã¿éw=J´Nè¿eéPV_x0001_À@7r|_x0005_ø¿Ùbqá_x0017_.¿</t>
  </si>
  <si>
    <t>9e89fb1ac3bf2e8b0c1b19bcb08239a7_x0003__x0006_äÑT_x0010__x001D_nù?_x0004_÷ï?%à_x000D_Ybôù?ôªK7|I·¿*_x0002_w*Éà?`b"_x001C_?Ù¿}1Ú;eð?à?!j··¢?·« ñmyÙ?_x001F_¦Ù |ñ¿IíX4å·¿f_x0018_û÷yåÊ?Ø_x0018_ÒöÞ±´¿«¿VÉhø¿_x0005_=½¨i_x0002_À9ÇY_x001C_¬ÿ?ØÚÝpæ¿_x0010_9{_x0007_sÏ¿3[ú\ÏÆö?AÒëMÎó¿_x001E_5ÙÖ_x000B_Ô¿x½Ã_Å?D|K­Bú¿?_x0013__x001F_Á_x000D_Y_x000E_Ê?_x000E_vÜÆûðâ¿ßh_x0007_õð¿'·ì\F_x000B__x0005_À_ÚÊZê&amp;ñ¿_x0001_¥mák»?k½~Sùó?FàuJ_x0004_ÂÙ?%.ÐË_x0007__x0008_ªó¿_x0014_õgN_x0004_ù¿_x000E_Gñ&lt;Yrß?&amp;_x000E_¹_x0013_3Ìø¿¬qUÖ)ëó?Ë,Þz Ð?Ø7cös&gt;_x0001_À·Ú°GÉÚÕ?_x0003_5(ûöþÇ¿1cÿ_x0013_Mrò?_x000B_×­_x0006_ñ?gs÷ëwÀ_x0002_ÀOìg}õ?ìï_x0019_:C}Í¿sª­'æ_x0010_©¿_x0014_ÄJDø¿_x001F_Ä1õòä?ÞVø«ÓNÍ?æÒFë_x001F__x0002__x0007_À7_x0010_CZ×èÄ??Hë~_x0014_®ó?âRÕGOí?íÉÿyeì?ôSÕs]2à?Rõ~"¢_x0002__x0002_À7ÃÈÈìì¿_x0005_Sý³ò÷Ä?E2sµ5_x0011_ì¿\I²x5_x000C_ë¿fÖ_x0008_éÚ?xª_x0014_YÄ_x0003_@_x0008_¯ºE{¸¿_x0001__x0003_ÏJ}ä©Eõ?^ÒJa]_ú¿´ÀH@OåÃ¿_x0017_ÁÅ×@ÛÛ?üö_x0010_&amp;é¿}.¥~èþ?_x001B__x001E_Ï]ûêü¿Ùaÿ_x0012_ýï?_x001D_v	ó#Ê¿7Ö=·¶¤Ü¿_x001A_Ôd!¼ò¿èË[âþÐ¿Áå°výò÷?o0BQç/·¿ÇÿH_x000F_?«¸?/4_x0019_$y_x0011_Í?}íÈÙ+_x0007_æ¿ð= AÿÈ?]z?ö]_x0017_ó¿y'_x0011_=éÇ?Í_x0018_C_x0014_è?/c#á@n¸?_x0003_JÉÚrºç?ù«ë_x001F__x000F_bÔ?Ä	HÎÿã¿í_x0002_,?£ÈÜ?A9ëvGØ»¿æ×¹ó:_x0008_÷?|_x001F_!Õ?ÌhnLÀ"ñ? %[@»_x0012_Ù?&amp;¬Õ_x0006__x0008_­­ë¿_x0006_å&gt;	ÊÙÐ?Ôx·Q_x000C_Ù¿ØPmóHÖò¿C§_x001A_Õ*ê?_x001F_§[9_x0019_cä?gDïÛà¿3ÈP(ÔBÙ¿µ&lt;6æñ­é¿·o_x000E__x0005_öóÚ¿_x0017_¯ü&gt;_x0016_î¿ª®_x0016__x0005_éëÞ?õ_x0014_GÅäë?·À¢®³ÔÐ¿=_x0004__x0002_	á·?.CýSÁ¿L`gã©_x0003_Á¿_x0008__x001D_ ®_x0001__x0008_Ä¿_x0010_`qvêó?Ø:ùø_x0019_®Ù?n?©(Ùýÿ¿cRÓX_x000C_(Ä¿:Üóà"jÒ?./ke^ ?Å_x000F_K-N¹á?lÄX1××¿_x0007_­± ¦1ñ?¡_x0002_ùûï¿BÎ_x000C_¼ßý¨?½3_x0008_êÉî¿\Z¿Qâ_x0018_­?|Ròa¾?&lt;=QîÃb_x0001_ã¿&lt;K´N2xä¿_x0001_W&lt;&lt;_x0002_W&lt;&lt;_x0003_W&lt;&lt;_x0004_W&lt;&lt;_x0005_W&lt;&lt;_x0006_W&lt;&lt;_x0007_W&lt;&lt;_x0008_W&lt;&lt;	W&lt;&lt;=W&lt;&lt;_x000B_W&lt;&lt;_x000C_W&lt;&lt;_x000D_W&lt;&lt;_x000E_W&lt;&lt;_x000F_W&lt;&lt;_x0010_W&lt;&lt;_x0011_W&lt;&lt;_x0012_W&lt;&lt;_x0013_W&lt;&lt;_x0014_W&lt;&lt;_x0015_W&lt;&lt;_x0016_W&lt;&lt;_x0017_W&lt;&lt;_x0018_W&lt;&lt;_x0019_W&lt;&lt;_x001A_W&lt;&lt;_x001B_W&lt;&lt;_x001C_W&lt;&lt;_x001D_W&lt;&lt;_x001E_W&lt;&lt;_x001F_W&lt;&lt; W&lt;&lt;!W&lt;&lt;"W&lt;&lt;#W&lt;&lt;$W&lt;&lt;%W&lt;&lt;&amp;W&lt;&lt;'W&lt;&lt;(W&lt;&lt;)W&lt;&lt;*W&lt;&lt;+W&lt;&lt;,W&lt;&lt;-W&lt;&lt;.W&lt;&lt;/W&lt;&lt;0W&lt;&lt;1W&lt;&lt;2W&lt;&lt;3W&lt;&lt;4W&lt;&lt;5W&lt;&lt;6W&lt;&lt;7W&lt;&lt;8W&lt;&lt;9W&lt;&lt;:W&lt;&lt;;W&lt;&lt;_x0001__x0002_&lt;W_x0001__x0001_=W_x0001__x0001_&gt;W_x0001__x0001_?W_x0001__x0001_@W_x0001__x0001_AW_x0001__x0001_BW_x0001__x0001_CW_x0001__x0001_DW_x0001__x0001_EW_x0001__x0001_FW_x0001__x0001_GW_x0001__x0001_HW_x0001__x0001_IW_x0001__x0001_JW_x0001__x0001_KW_x0001__x0001_LW_x0001__x0001_MW_x0001__x0001_NW_x0001__x0001_OW_x0001__x0001_PW_x0001__x0001_QW_x0001__x0001_RW_x0001__x0001_SW_x0001__x0001_TW_x0001__x0001_UW_x0001__x0001_VW_x0001__x0001_WW_x0001__x0001_XW_x0001__x0001_YW_x0001__x0001_ZW_x0001__x0001_[W_x0001__x0001_\W_x0001__x0001_]W_x0001__x0001_^W_x0001__x0001__W_x0001__x0001_`W_x0001__x0001_aW_x0001__x0001_bW_x0001__x0001_cW_x0001__x0001_dW_x0001__x0001_eW_x0001__x0001_fW_x0001__x0001_gW_x0001__x0001_hW_x0001__x0001_iW_x0001__x0001_jW_x0001__x0001_kW_x0001__x0001_lW_x0001__x0001_mW_x0001__x0001_nW_x0001__x0001_oW_x0001__x0001_pW_x0001__x0001_qW_x0001__x0001_rW_x0001__x0001_sW_x0001__x0001_tW_x0001__x0001_uW_x0001__x0001_vW_x0001__x0001_wW_x0001__x0001_xW_x0001__x0001_yW_x0001__x0001_zW_x0001__x0001__x0002__x0003_|W_x0002__x0002_ýÿÿÿ}W_x0002__x0002_~W_x0002__x0002_W_x0002__x0002_W_x0002__x0002_iõ?_x0002_öÂô¿ñWÃ_x0010_èÔ?-u1 &gt;Qò?sÌUxï?R\~Mô?m¿¢z}«±?»gñ_x0003_dKè¿rÊÒÞÆâ?DN¤Á¢ÌÙ?_x000C_¬¤ÁÇ¥?d¹²Ôû¿_x0005_ò]ÝÞ?ô?_x0018_­_x000F_ö2­?ÔMxgVË?_x0001__x0017_ñT¢_x0015_ë¿_x001F_r!_µí¿y21æ¬º¿ð_x0007_ïÂ±[Ú?À¬GSÎÜ¿£ÜíQ_x001E_ä¿zå_x0013_?9á?½1f{pé¿¿l/7|}¿$	£ØÈø¿Rìz8.û¿ü­Ãj¡¤?¿û_x000B_è¿ ¢m5_x0002_ð¿¨¸ÿª_x0006_	pwì?:_x0002_DÙÍù¿){y\86¡?%_x0007_N)b°à¿ÇI_x0015_vÒ$æ¿EÐb³Äã¿3_x000B_ì(6ß?¼vÄ_x0008_dÑ?w_x0005_ãí_x0012_¿ªÐt&amp;)«Ú?Ö&lt;_x0004_ fDè¿ÃÊÛ{î¿_x001E__x000B_oàjì¿¤_x0013_7i¥`Ý¿(^_x0001_Zú?$®_x0001_Øß_x000D_ù¿ÜH·_x000B_ó¿Q7vñnì¿_x0018_Çë«_x0012_ÜÎ?üSáÁTú¿¹ÙöVû¿ìUM5Ëç?8Ò_x000B__x0005_4ªÊ¿Á¬D$}Û?ëv0ðbHË¿j&amp;gvpy¹?|_x0008_mQ_x0014_Ã?Å_x0008_êÐ¹ø?_x0014__x0017_UÙ¢¼ä¿_x0011_ Ñ5¬Iì¿Go*Úzqå?Tì6°O_x0003_@_x0001__x0002_Ðq_x000B__x000D_sç¿uéã¸á_x000B_õ¿SÇØJ¹Ï?Ø_x0016_ã'3ê¿sG&lt;Ïi¹¿&amp;o_x000F_ÕaÐ?N	í_x001D_¸d½?:i9®h4ï?q9'¿?Å_x0018__x0006_5ì§ð?®_x0017_æ3(ô¿_\Wbö?_x0015_Õ_x001F_A¡KÀ?ë_x0015_r\³LÐ¿CiÓtâ_x000C_Ë¿©q_x0019_{8õ¿_x001B_z_x001A_wÆ½ã¿f&lt;÷y_x0010_Û¿^p_x001A_¡_x0002_¶_x0005_À&gt;¤¹õàzö?uñ¥kå?_x0018_Ç:	ÅÁ¿#HV©ò¿¡_x0015_­eâï¿ÅBµVËKò?_x0016_]¦ayè?nwÍñÏRÛ¿_x0001_NiÉ]úí¿ÛÇ}ù5_x0010_ã?ì`êô?Ò¡Üt_x000E_9á?c _x0013_)_x0004__x0005_óð¿._x0019_9)}C?Düí½_x0003_4ø¿_x0007__x000E_jtî?Óí÷Ùï??Ñfé_x0001_ù?ñ?l_x0004_dü¿ªô_x0016_)_x001B_é¿_x0003_Å_x0003_q!ð?_x0001_"@a¢Àì?~è_x000E__Ä­¿7îTü"ÑØ?sæ*ÈHð?gL&amp;_x0001_¼ë¿_x0015__x0015_=_x0012_i_x0006_ê?ôXyË»æ?é7aýÝÉÅ?!&lt;ê9C´¿ÛI[Úcð¿_x001A_|¨%Ù²â¿´¥ä?ª~=ppû¿/#¥__x000F_Í¿_x0002_CN6%ì?¿;îíOîì?@`§Kï;Ù?Zô_x000C_úç?õlü÷¤ö¿µ;ÙSÚ?Pæ_x001D_È¿l]ùè¿÷À§µT%ð?_x0002__x0003_°&gt;û¸ø?Ï_x0015_·8_x0014__x0002_ÀÝ_x000E_ÝC@üæ¿s»Kö_x001A_÷Ó?6_x0005_XÛ	Fã¿_x0016__x0005_!Ù[µÌ¿¤P&amp;¨û)à?ûF§ò¹ç?W«64z_x0015_æ?¶PøÉª)÷?a`Û%ú{Ü¿_x000E__x0008_BýÎ?_x001E_ð0_x000E_._x0001_ê?Ð_x0019__x0012_vÜ8Ì?_x001D_CÀñ5ã?SêiÇ9]é?Ã]'	~}Þ¿t0T÷(\¾¿®e=\eZâ?fóqª·ä?y$ý®ö¹?" Û|=_x0001_@²Ê/÷¶Óµ?_x0004_&lt;u`ã?Háþ3Yõ?nV*¬ðyð? ïO-Ì?öäà©®£¿«_x0004_N¿eÜÛ?9_x0019_9_x000D_GÜ¿_x0011__x0002_/Ã_x000D_|Ý?gÉ³¸_x0005__x0006_(Dà¿_x0015_f*Þ±?Í.,_x0002_é?àÉUÞ_x001E__x0004_ç?_x0004_«oD{_x0002_À_x0002__x0006_½x?dÖ?_ß_x001C_FÃ¿1¿_x0011_*_x001C_Eà¿£a_x000D_`¢Ù?ÕhzÊH×ð¿Ø}:5_x001D_ê?_x0007_¶.=ã?=³$¸SÁ?¥_x0006__x001D_Û+×?åÅ_x0013_¹`ë?hkÜdå?]îDK'«_x0005_ÀBîjË=_x0001_ò?â_x0013_^Û_x001F_Ì¿¡å&lt;[/_x0014_à?.F_x000C_Ë_x000B_ò?Î*ìÏi_x0012_ç?¬6\ü!s×?Ë_x0014_/Ôëß?Ý_x0013_?$_x0007_Ùß¿ÀEùÖUÔÖ?.¤Bþ_x000E__x001C__x0003_@ øtÐ_x001C_·?f¦=*uXÂ?_x0013_å¼_x001F_Â?_?ë³¯à?cÎÍ_x0016_ÕJ°¿_x0001__x0006_~_x000F_Ö}SÅç?TÆó_x0007_X÷ð?ÎW_x000D_ô²6¹¿îþô©Èô?õF²²%Åé?_x0015_]Ç®ñ¹Î¿¼¶wg@Aâ¿Ü_x0004_©~®7Ó?)V^__x0015_`î?F·Ryø â¿Ð«½o	à¿ib®_x0001_¢¢Ý?¿é_x001B_l&amp;ð¿+Sº_x0002_íÑ?Ñ_x0001_Ùtlä?_x001B_"bw4©æ?³@k4ö?#Ã_x001E_B4°Ý¿"ªÞÀtÔ?ø×sAØð¼¿_x0003_õ¦&lt;Vá?QÜöò¿Û(¦	Jê¿ûWÃ©XÌ¿ç8Üñ¥_x0004_þ?ªTi¤_x0011_já¿¾ggæá?H4wm_x0012_ç?ÕØ_x0005_)ò?ÅÙ=Þ*Ù?*_x0012__x0014_ë:÷¿_x000C_»%Ç_x0002__x0004_×ÔÏ?_x001B_"aÃ_x001D_=Ú?`2²ÈhGÌ?Ç_x000B_o_x0004_ç_x0001_ÀaQ±aTÉ¿|òÌüøæ?Yfß¿ÆébPÎ?\ñÍ¿é¿,wÎÛè&gt;Â?lø_x001B_zê¿_x0007_EÍï×Áî¿3¦ã õÐÏ¿Iá_x001C_òPRÙ?ÚæØ}á?Äí_x0015_âð?«_x0011_â=:¢?õ_x0012_9P´¶Ù?åÏHÚâ¿&gt;6»Äç?ù9eõð¿é_x0016_4÷è?zXO,_x0004_Å¿¬`Wôô?´Yo.|#è¿8Ê÷á!í?³Ëú§#Ú¿¢¢_x0019_np/õ?qéO¨¸¿¥àu Öè?¤_x0015_´ÿ¨=®¿7_x0003_J$ñÓ?_x0002__x0006__x0007__x0007_r§úNØ¿ãOVj_x001C_Ò?u_x0008_W_x001C_ÏÌÝ¿¾"»_x0017_æ,ý?_x0003_$`nÃCÞ?ÙõpæÖ?-¹ª?_x0016_~ô?1ñÁ_x0006__x0018_[Æ¿_x0010_Úwì_x0005_¿Ä_x000D_Ð}=Âë¿þr¢rgü¿_x0018_ÓÅçì/±?GîùMx"ç¿Ya_x0007__x0013_'ë?@ÇF5êÃ?.¼_x001F__x0018_Xøö¿´§áQØ¿ÑüE¹µæ?å}dïÃº?²_x0018_ÅÇýØ?0Ðõ^yõ?í=úE}®ø¿ÎÍ´÷tñ?jwÔµ4í¿1ë_x001E__x0014_ô¿á0*&lt;o3÷?ó³_x0007_5&amp;Aµ¿_x0004_Á"l\ëê?%¸;ÛÉ_x0001_÷¿þ_x0015_éP_x0014_´¿A\¤0¾_x0003_ÀØqb_x0006_	,Ð_x0001_Ànüc¤úòâ?3'h|Ãð¿qT­MT_x0003_À7¼¾Åñà¿»_x000C_ì_x0003__x0004_ò¿_x0017_Ç¿åÕ?£qô0_x0010__x0008__x0002_@ñj_x0013_¡M{à¿_x001F_Sem_x0017_¯â¿M[Û.ÝâÀ¿_x0018_Ô_x0005_1ó¿ÔÉ_x001C_¢¦_x0001_@®~_x0019_1_x0007_ï?ý\íóîø¿õ_x0014_#¢f¤Ã¿òÅØzÓ®?'§¢®íÿ¿ft_x0015_Úò_x0017_ä?§_x0008_J¤'Aø?_x0012_3_x001D_Oâ¿OÏ¦¤)å¿´_x001B_\¶\§â¿³&lt;_x0005_H¤ó?AÄ?&gt;koÂ¿ú®sÎG_x000B_ô¿_x0013_)m]Ì_x0013_é?_x0007_¤«_x000C_§ò¿Ugu~³¶¿_x0008_ÉÍ?_x0004_æ?C+Ü£º7î¿ü&gt;QµÿíÒ?_x0002__x0003_j;¥m\¶_x0001_@Ú¨V9Å´¿ëqX§=_x0004_Ó¿${NúÊù?};[;H±¿©R_x0002_rkñ¿_x0013_ÅV³_x0004_ä¿¯£¢_x0001_Üß¿_x001D__x001D_ô^ò÷¿ù^àÏi·×¿\¾0í_x0016_²?¡ä_x0005__x000B_æ¿à¦zo_x0018_ý¿¹£ö_x000E_tã¿h¤ì'IÕÇ¿ák°l²òê¿±_x0006_îÕÑÜì?ë_x0014_"^¢ê¿_x001F_GÛ°ôç¿{®_x0005_úÎ¿©Ô?­½ä?ÿÁN_x001E__x0010_Þ¿×#&gt;_x001B__x0005_KÊ¿| D.äêÏ?Ãú@y¢ô¿_x0011_²W®#÷¿mô¢òûò?áÏCÁÕq°?oDã_x001B_Èô¿W ÕËJìÚ?_x000B_&amp;_x001E_QË è?òÂß_x001A__x0002__x0003_ê ñ¿M+_x000F__x000B_H^ï¿¬Ö¼ sÑ¿)T_x0012_ªU`ó¿f_x0006_¢ð$ê¿ÃÌÆ_x001A__x0001_á÷?eb«Ü_x001D_µß?&amp;_x001A_Yú â?_x0004__x000D_õÞ¿ÀEpj*?Us×Ëxù¿­]usrï×?eWóFË±¿­&lt;ýÖ¤ç¿Ã·1¡ìÑ¿J   à8ä¿ïø_x001D_Ó²úã?:Èí¡ô¿G_x0016_íÂG:ù?|ËUKÛ/w?þÜ_x0003_Þò?56ðÙý¿_x001F_¯q)yò?ÈoÕX§ó?ì¢Ò_'ù?®l_x0008_(Æ_x0018_Þ?ý}'VÊ?©,+7»Ý¿Ô_x001A__x0019_ªè¿þ{5¦é¿ì½n©Dò?4_x000C_Q_x0013_	?½¿_x0001__x0003__x000E_[[ð?_x0008_Í_x0013__x0002_J_x0019_ä?eZ:¥ÞÏÙ?^D_x000E__x0011_¹_x001B_Ø?ü{_x000D_då¡?_x001A_êmÓnàª?wñw_x000F_wÜ?Orpíçò_x0005_À±â_x0018_Îì¿õ©³°Ý¡»?ð¡á·2Ò?9°LX¾Û¿Ûu_x0017_ÑÒ¿õCu#wú¿-ÉË)_x000C_U¦¿XX2¸Hº¿x5;§Z¨Ä?_x0005_4ÌßÑRä¿4Ö_x001F_ÞX õ?ûh÷¤Ä_x001F_þ¿qýé¯ô³¿ïmD£õõõ?FY)_x0019_±âÛ?ÐÝ¬¼_x0005_âî¿_x0004_1Ë©W&lt;³¿Yùí_x0012_¯ù?¸Yùµ_x000E_¶º?¡_x0012_/_x0007__x0006_Ïö¿åö-Õ×ô?xRªq*¨ï¿qk}Åäò¿UV´_x0018__x0003__x0004__x001E_Ô¿!¡m=_x000D__x0006_î¿ 4Ö«­à?s_x0017_I¯ë-à¿a_x0002__x000E_võ?ò¡"gEá?íÏï6nï¿_x0014_`¥\k_x0015_Þ¿)øN_x0001_³û¿_x0003__x0005_¼²þäë¿DV_x0011_âo"ñ¿i2_x0012_uäYñ¿réÝÖ_Àõ?RÏÅû?ügt¿_x001A_fØ?ø µ_x0014_Ú=È¿_x0008_j_x0011_ië¿¢c×Btç¿(_x0002_IÚ*â?_x0004_\}¼àEÈ¿WMÀ&gt;ýÇ?»\_x0012_âï?Y¢cBn_x0012_µ?¹¦Ä_x0013_±÷?[jbßÅá¿sS_x0013_(ã?_x001C_'Ã¿_x000D_Û¿0»Æ.°?½_x0016_ßùüä?^_x0016__x0015_Ögð¿_x0012_þW?ôÐ¿cIxÃ{¨ö?_x0002__x0005_Ï_x0006_3_x0010__x0015_Ó¿-/·Ç_x0011_y÷?:ñÁºÝ¿_x000C_KV_x001A_Ð¿Lc&amp;ôÜÊ¿ã´Íµ,õ¿_x000D_u$&lt;|[Ñ?é·_x001F_`Ví¿1s_x0002__x0016_RáÕ?S_x0004_Z?iEð¿ÑëXP?Û?_x0001_uf1&amp;¼¿P_x001F_[j°²Ä?)ÉªÏ­á?*`rÎdê¿\2ÒÜ#á?ñ¥c_x0004_àÙâ?ëÝPÕ_x0010_ñ?Å_x0004_ÞG_x0017_å?â_x0017__x0017_õ¿ËM/¢*ò¿¡_x0018_"JVåö?I²­Só¿ô¬[óÛè?_x000B_®4ßgÈÝ?à³Í,Ð_x0013_ê?82Õ_x0004__x000F__x0003_À,G_x0014_ìñ¿hÎ_x0013_Z[Çõ¿ËÉ~i,ó?ÙqV/nõ¿îÑ_x0008__x0002__x0003__x0019_Ö_x0001_@å"Æî_x001E_Ö?ÎÉ[¿ó?®Ãdk¶÷¿ØÔ=D^ê?_Z«ü½}Ï¿Ü#,_x001E_U¢å?Þ3Bv«Ó?^ôípw+×¿ì¦Þü_x001C_í¿ÁV;{ª+Þ¿ýh¦¾ÃÍÑ?"9ÂWFÇí¿kl_x000F_Á6Æà¿ÅÄêOç_x0005_@åGÙÃò¿_x001E_YôM_x0012_á¿Yö_x0002__x0017_)~_x0002_@zÔÅyò¿J_x000C_gÜ&gt;å¿_x0018_Ý)_x0007_\0Õ?_x0011_Ý_x0013_b _x0016_©¿/Å¢z ¿ÞÊYÝ_x001D_Ü¿&gt;ùd$ã¿¦e5ûâ_x0019_Ê¿ÚTú_x001A_G'è¿4Å£\®ð?Z¡dB6_x0005_À_x000D_^(I_x0008_´_x000E_@µà¾á8kñ?ërÜ²P¿_x0002_	ªd_x0013_*ÉÓ³¿&lt;¸9è\Ý?G_x001D_'£_x001E_ã?ÞEÞ_x0008__x0006_ÀÐ¸_x001A_%×?Kl_x001E_Ëà?ü4Ó·ã¿£_x000C_¦Ù_x0013_pí?_x0018_hÁÒ9Áð¿0\KlzÍõ?_x001D__x000C_ï­óö?_x0007_bO_x0015_¨ã¿.¢¢u_x0014_ê¿'E6D_x0003_áØ¿&gt;ívï¸¿_x001F__x0019_sÅä¿_x0012_ÐqÉõ¿y_x0008_;Jð¿Ûa½Ê®Í?_x000C_(_x0012_2á_x001E_ò?`ÏÎ®_x001E_Æ?¤[]_x000E__x0011__x0017_ñ?MR÷½_x0008_Þ?Ï«x5P«?èÏÍ_x001D_ð¿¡_x0001_X¿iïë?I_x0004_&lt;6²Õ?&gt;¨mµü¿&amp;§^À«¿¹%;Îs+é¿Óh?£Cö¿|]G_x0005__x0003__x0004_Ñ_x0005_Ú¿®ê¨&lt;¢ë?ÛµIO£ÈÙ¿ÕÏy ¸ö¿P;ãõ?Ga,eñ¿©ß&lt;LuÙö¿wì_x0005_±&amp;©í¿vm"½¹=è?®P$æa#_x0008_@_x0018_¸_x0003_¼_Â¿ÜÐ7éäó?7u"msÊ?û·ÇyÙ?_x0010_ç;îtß?'`ÇB%þç¿âPH­ð? #ÂLWë¿K_x001D_ZÄ£?Ø;û_x001A_-â¿_x000F_§Z_x0013_Ôýì¿Uo0Zö¿uã_x0001_;aò?ô_x0012__x0005_¬nxê?ºS¤_x0002_Âå?£f£¼ò¿K_x000F_/Òø¿×¼ÍÄ®ý¿1ÝôbbzÛ¿{u¤_x0016_Ä?_x0011_²=w_x0005_î?õ÷e¨¾Dç?_x0001__x0003_P_x0001_ZI³ô¿WäjÇ¨²ë¿øm_x000C_]ó¿0f_x0015_ð?[³1}ð¿/.òÁÂð?|Ùt_x0017_Â?Ë²·sâÚ¿[R?_x0016_ï9ý¿TÑ/d0kð?¨I4Î_x0010__x0002_ð?£ÊÅ¿4ç?ö¿é£¼aý?ÒÙfõñà?¦`×j1Ó?S«¿èK_x0018_î?q]ô?R"øÇHõ?ôÜs¿ ¿©JÈ¿ Þ¿_x001A_­K©Êð?ç6|â¬¸ì¿Ë_x000E_¤%_x0013_Ö¾¿dò&lt;÷_x0016_ó¿ÝëGH7Å?A³_x0006_þAÔ?_x000E_¯_x000C_kDâ?/×Ïh_x001B_ì?¢+º(Ì¿åsÄ°¿Îé¿tInÐ¹É_x0002_À«öQ_x0002__x0006_HÖ°¿û¤{§!î¿_x0018__x000D__x0014__x0001__x0012__x0013_õ¿£ww¯x1õ¿_x0008_/3]æ î¿äðº»7Ö¿ØØ¡_x0015_EÆ?ùÅ_x000F_¸êF_x0001_Àê4wË_x001B_}ð?H{Ô__x000C_ü¿^U5uæ?Ð_x0004_c½¸ö¿¾\0_x0019_Ü_x0005_ï¿Ù|Ãïæ?%½Yë¿ !xAèå?÷%c_x0018_ÄÝé¿_x0015_á»I@÷?ó¬[|_ß?_x001B_êÜ÷ÿ?l#S43:_x0005_Àpë¾é?%;iÌÒ__x0001_ÀÑÇYú?ÁÀÜ_x001C_°Öã?P±_x0003_|Í_x0001_@_x0015__x000C_+`÷â¿_x0017_px!*ª_x0002_ÀØK¨_x0013_I_x000C_é?Ö_x000E_Ð_x0005_èÇ®?//Í±-_x001D_°¿(_x000B_;\yã?_x0002__x0008_~)g£é?Î_x0017_Àû*úé?_x000B_DÇ ×?u{_x0004_ûDä?íÂ_x0007_evf¿#Gäcí?ÇGò_x0010_Ìá¿øa_È_x000D_çè?¿Å½Yàÿ?= ëÑÜ?U_x0011_k½ï¿)è29_x0015_ëÇ¿`@_x0006_î±xö¿6i8_x0008_ªÌ_x0002_@KWX68Û?áiDªóõÛ¿_x0007_Ä!7î?_x000E_¬*_x0012_@GÒ¿ÂV1'À?äÔ®_x0012_°ú?"Qv_x0005_·_x0003_@zÚû_x001B_¶¹?_x0012_åXSåfû¿Ý¬Ð¼ñ?_x0004__x0010_§d_x001D_¾¿x	E³à?Fi%QÎ°?ow¤hÝ¿ZjUª-ñ?M¿À+_x0001_ë?bgÅ¯j*ë?_x0007_à0%_x0003__x0005_xÜý¿¼_6k&amp;ç?ìüÚ_x000D_B¸?U_x001E_6_x0017_^ý¿¼_x0018_ _x000F_Á®ê¿»øÚ÷fÓÝ¿àÏ_x0004_éUâ¿_Õô¾É¿rIüÐHÑ¿½"£uXßÙ?aî07Ö?q¹QxmÃ×?tö¸´_x000C_Aç?ÉdL²£`Ó¿Ç`_x0012__x001C_u:ñ?SÓÿ×4LØ?yÏß°gÃ?ûã_x0002_O2à¿ã2 Á³_x0001_@øg2HwFÞ¿_x0004_ãô_x0008_f5â¿_x0013_®O¾©?ñö°~_x0013_ë?¸æÔw&amp;ì¿t_x0005_»²²xñ¿Óôzr¹ô?qÒÿM©ô?ñ2îÐÏó¿_x0017__x000F_Ã$,ÿ¿ó)%%Æý?ªðÅ¼¿_x0018__x000C__x0003_óf_x0003_@_x0003__x0006__x0012_c_x000F_\sØ?Pç§~çá?T­6çö¿Øe_x001B_óó×?Ã_x0010_,[×?_x0012_ª_x001E_Àí?i1Æ_x0011_HÒ?ÖU½4[(û?_x001E_Õ_x0007__x0001_ÓÄ_x0006_Àòµ/Í_x0002__x0005_ÀE`Ð_,ô?ÏÏ_x0013_.¾9ð?ï³Í¾Öòö¿¬0TÚñ?û´_x000C_ æ_x001D_Ë?¿ùà=ð?Ûð~Ô9ìã¿åbÖjÉmÒ¿N*_x000B_LØbë?_x0017__x0003_c0Ú?í6a³Ëê?æ¡f@_x0004_+þ?¸(n½_x001B_hÙ¿_x000D_YVè?IÎÝÄëÖ¿,`/uwÓµ¿_x001A__x001D_mXúWî¿ô5äzÒ¿v_x0016_!lq©ô¿üa/_x001C_W®¿_x001E_¸|Ê_x001E__x0003_³?ÂÙ_x0013__x0002__x0004_¹¾â¿)ì1PKØ¿eë¯½ZÝ¿_x0013__x0006_¢ÐÈ¿MRË±|à¿_x0015_A!ìó?¶ _x0007_yÙ÷?ØM%ÆÏæ¿xR«ÝC¡½¿a0c¿_x0003_ñ¿þ8ÊLÍ?{-bÂõõ¿Å&amp;§cQí?í_x0004_¢â¿¥_x0012__x0016_¬üÄÌ¿ß_x0012_j¹ó?Îùú7	ÀÂZ!ê"¸÷¿óô/ñ1ä?¥IPH_x0008_ã?Í´tgó¿_x0001_MÎÛÜ¿1_x0013_X_x000E_^Îì¿Þ.Á¾â?n_x0012_MÖâÁ?{VÞÖgË?_x0004_ýYÁ_x001E_¹ð¿&gt;&amp;OX÷¿-$*ìõë¿àtØþYà¿N(ìz -Ù?äJWëÍ_x0011_í¿_x0005__x0006_ä±ÇH_x0001_Ý¿_x0011_|­_x0019_*íõ?%Ë|,Ýû¿5È|_x001E_Ç?Eûó._ã¿,©_x0006_j|Ñß?þ¦öUhqî¿Û_x0002_6_x0017_Mû?sD1ªÌ´?oºcÞ¾Ü?ÔÆíÁ4ó?Nt¼_x001A_Â¿"7.û_Ñö?d~^Hæ®ö¿_x001A_FÃm&gt;9Þ¿EüxÃ_x0019__x0017_æ?eO5ðâ?_x0003_±&gt;ÝZ&amp;Ð?WW_x0003__x0006_¬´ã¿úú_x0005_@Ð?(U5`À¿Z_x0004_û._x0011_Ç?}ø"âÑ×¿.tP_x001E_âÑ?¾9 ó(Ñ?&amp;Ý,\èÓ¿=&gt;ã³JÏú?_x0008_é¡Ðbcñ¿6îl5ãÖ¿ÙH»ÒÞäì¿)Í©ò"Ù¿ùR§~_x0001__x0004_ájâ?_x0012_T&lt;Ð%Qã¿_x0002_d¾Pò?Fr[pL_x0006_è¿Kò¹ÿÆ ?øk»á?g_x001D__x001B__x000C_÷Â¿Á{ö£k_x0010_Û?ÈîrSI?4^ðø»òa¿@uöhÃþ?hßl_x0008_þÁ¿æ_x0004__x000F_GÑ%Å¿5l_x0011_	1Ð?)½¤è"ó?3&amp;ÙÛ¥Þã¿$T/MìÁ?#¡Î0uÄ¿1²`6mÂ?W_x000B_·XÔ?B»¢U=Ü¿{k¨R2ø?7_x0012__x0001_cmç?h_x0003_àáx Å?TèôÞ¿7[e!oê?6å,_x0006__x0014_KÇ?UQN3¡-Á?ç&lt;.}Gªû?&amp;£k½ùó¿Þí_x001A_`_x0011_É¿AéeÇvÃ©¿_x0001__x0002_1!á_¼Í¿_x0014_Å_x000F_eÏ²?òÍ»_x0002_Çí?_x001B__x0013_3SS¿?Ú_x0011_erï¤á?¿¸b¼þªë¿ »Gá	ÂÃ?s_x0006_¦ï9à¿ä_x0016_×êîÝ¿W7ÈC¡¼?iêvTÙÝ?j³³åÃ÷¿_x001C_Â4­¦?_x000D_6®_x0003_ûÝ?pV;àYò?Å»k_x000D_¦õå¿¸î!ÁWê¿ËÚ-ÅkÍñ?¤ö9ôÒ?_x0018_¼³nÞÜ¿Lk_x0013_õ_x001B_ó?íûÄ`äç¿	AîÒ_x000B_à?_x0001_vaP;÷?éÈü¿ÖjØ¿):3Zæâ¿]Òqf*Ò¿G&lt;§Õ_x0013_ÃÔ?õßT1¬¿Î'Ù_x001D__x001F_ñè¿_x0008_¼_x001E__x0010__x0019__x0019_Ô?û&amp;4E_x0001__x0005_8XÖ?$áL_x000C__x0012_tø¿ÜZÞ¼X`ü?æ7òHVtú?Þ=Ú_x000E_°_x0016_°?]YFå±_x001B__x0004_À_x0008_oºÎòäõ?ä¼ÎÜ3Ô¿ÍÿÑÛàé?$]ØÌë_x0006_Ø?oè}&amp;¦ëø?ÀEe©¤Ï¿Å_x001A_`_x0017_ª À¿_x0006__x001F_&amp;º¶ä¿_x0006_¤_x0005_¡ýÁÙ?ùX_x0004_úê?r'_x0001_SÁæ?_x0012_yµVéÚ?ÖØ_x0007_Åû¿@ËrÛ`i÷¿¨áÅ¡ÿ?0í,»§ÆÐ¿«_x0003_KÌ^Ú¿A^b8ë¿È&gt;\Gà¿Z1§÷{÷¿_x0002_klã÷JÞ¿	_x001C_½H_x0004_Ò?ÛWdw_x0016_Â³?ß"_x0002_z6â?ºýq»U¾ç¿D_x000C_*\_x0019__x000B_Ú?_x0005__x000B_{äTô¿èg»3ßÎ¿º:G'sü?T_x0007__x0016__x0003_õMë?Â|e*OÎ¿_x0001_	"y_x0002_ß¿RS;8ýíÈ¿	øç¨ñº¿¸oBh_x0006_î¿?üÄÑÔ?_x001B_¹D_x0012_ýÃ?_x001A_LÅ¥_x0006__x0008_ª?`*_x0016_Æ¿Åû$°Ó?ãXú@¨Ø?Oj#_x0008_^è¿_x000B_ßHèî?_x000D__x0003_8_x0004_s6î?7pQLñ?Æüx±;8ê?Vóû¥,iÎ?_x001B_8_x000C_ètü?¨BÀ_x0001_Þø?2Sü¿((à?²gO p)±¿_x001F_k³!Áð¿®MÔ¤ìð¿6ð;Ëé¿¢4}Tå?:_x0011_z_x000D__x0019_¬Ã¿õ:z×Äó¿v_x0018_ã_x0003__x0005_s__x0001_@_x0014__x001E_%Ó3_x0002_í¿ÌÂ&gt;_x000E_að?§1¡\@ö?ïKZ&gt;Ä¿ËÄõó»_x001A_¼?vXù=¾ñ¿_x001D_dÚ!Åò¿nLÀ_x0012_y ë¿=l&lt;_x001D_.Áþ¿_x0012_HÌ­þ_x0013_Â?ÝUáü|íØ¿t­íÆ,¬õ?F_x0017_â1J¶ð¿°´ì&lt;]öü¿¥è&amp; õ¿Ï9ï²®ñ¿¶ò_x0010_nüü?ïÃèRÓ¯_x0004_@ªõ-ð1â¿3i"L²×û¿w×­iä¿ÇìëÁ_x0004_ã¿4ýv!ÒëÕ?&amp;ÔËó_x0002_Uã¿_x000C_lbÅãÐæ?n×½- 9þ¿_x0014_ÔÊÚ&gt;Ò?8ÖD_x0007_!÷æ¿_x0018_=bVú+ç¿Ué3\ÚÊí?_x0011_^í_x001C_Ïäô?_x0001__x0002_3½_x0006__x0008_Èä?ê_x0006_&amp;í_x0011_ø¿Bi¡y-íä¿z/_x0008__x001A_ø¿ÛòDðö?QTõ·ð?³5_x0015_äS¹Ý¿_x000B_)e¶_x0012_ÛÄ?âxÒ¡C¿Ë¿±ë×Â¸_x0007_Þ¿7ÃK_x001A__x0001_ÀJ~ïÖ©î?nm9_x000B_Ô¿Z÷S1¹øä?Î_x0002_oÐóû¿_x0008_-B^á?»?ñ_x001E_Ñ¿AZB_ù¿À-ITÞó¿_x0001__x0005_k_x0006_txþ?_x001B_ÌÏñÔ±?_x0001_§¬F]Ó?_²Ú)y_x0008_ê¿-\gö`Í¿êêÿ_x001B_=_x0006_¾¿J*¾äÓö¿7ð¦a¬°¿oàWøú_x000F_×?¬},É¨i_x0003_ÀÇm_x001B_E Ú¿ø½V8_x0002_5ð?=6õ_x0006__x0008_ÌäÄ?ÚÉÉ¬¶?_x001F_¨&amp;¼¤éî?ÐöÚ8ç?ZÜÑ«ÇÓ¿§"r©U_x0001_À ü-ðè¾¸?Î:wç¸?#_x001C_$iÏ×?&gt;_x0003_3B¥!¿\Gm+å?©ÛÛ0	ý?½ÄJ(Ðú¿liÛE_x0006_à¿w__x0010_ä®Çñ¿¨}FY_x001E_øý¿AU·¼_x000C_ë?_x000E_ºÎGvä¿Æá_x0008_]_x0002_¿î?&gt;¤jÏî¿7_¶%_x001D_}ì?lJäYèeÈ¿qgFÈ&amp;Î?MÍvÞK=Å¿Wy¤¾xÛ?×_x0005_ÎECû¿E_x0004_RO+hÇ¿Ë|Ç_x0007_`÷?%Í_x0008_4 ?2ª1ë¦õô¿_x001C_m_x001F_Ò"}Á¿_x000F_þ4È@×?_x0002__x0004_¶ìªûJ.È?ä_x0008_ØÁH_x000B_Ü¿Éh^±e_x0011_ß¿îôÁ&gt;E	ú¿it`å¿:?93#³Ê¿ïU!ÿ?ù¿_x001E_sq®ùó?õ|/ÝnÚæ?£tdîòvi?_x0017_ÌKËypò¿Èþ_x001A_×aà¿«_x0018_Í57£ê?±÷Lãæú?ÇÀx¥dÀ?RÎgÿBî?^{&lt;~_x000E_Ú¿_'ü_x000E_±iú?ü?Ü/Þ?ö_x000D_ÛÛñ_x000B_ö?_x0001__x001D_ç5å?i-	U©ø¿7¨è¤på¿&amp;,`|¢¸å¿_x000E_Ã°­·ñó¿w°*_x0014_)ÑÓ¿,¥HSJHè?õqK_x0014__x0008_³¿Q_x0003_:8Êøå?}f_x000C_Ð¿Woýçµî?þÇ_x0008_	¯0ð?4¶ÓU_x0011_½Ò?J=_x001B__x0002_·?_x0011__x0017_CL1â¿k«Ò_x0001_å´¿W_x0007_Û,ù®Å¿_cd3à?É©Zôä{å¿ÿðMzË7_x0004_ÀÛI_x0001__x0008_ì^ö?ØU-Kèçè¿¬n-_x0002_Uç¿å_x0002_p]ru_x0003_À¨}_x0018_|üÈ?_x0017_Æ;]Á"â¿;lY ONÞ?§ _x000E_:kè?_x0003_Mõr Ñó?¡9â_x001B_æñ?_x0014_FîR»¿ /DÂ­³â?FÄ-¨áDð?"Áz0ú?uæ_x0005_ü[Þ×?È_x001C_^áÇè?$d×=#ë?¥äôh6_x0002_ÀzXH_x000D_Ê¿¤$q²_x0006_më¿.yÐÀªlÏ?_x000B_î»M6ã¿éû;Ûí£¥¿_x0002__x0004_K®_x0003_kÉÞ?äj¨ë?ÜÁ_x0004_ÙÞÐ¿zÞpùéýÍ¿_x0016__x001B_[QÂ_õ¿_x0017_ëu¹_x0015__x001D_Û?Ú_XÑ¯Ü?Â®³_x0019_b_x0010__x0002_@ÞÞ_x001F__x0012_^øÆ?´ts´­Ö¿¼N_x0012_³@ó¿×¨)Ó¤-Â¿®_x0013_gXä¿ÂTiÉ@_x0018_ô?6ùi__x001B_æ¿Ë¼_x000D__x0007_,`ü¿ZÆO#a_x0017_è?Éb	Èú¿õ	ZÃï9à?¸m_x0011_R;Îä¿%ÛÞd4_x0019_ê¿geñWã_x001A_ú?&gt;¼õgó?_x0008_ß'"_x0007_ÕÐ??_x0016_®,_x001C_ä¿ål_x0013_¿×ó÷?æí_x0013_d_x0015_öë?ÓÔ$i©9ö¿-±[^¢·¿nì{_8·í?ZÁk__x0006_ô¿L¾Î_x0001__x0002__x0004_¹oÀ?'ø¨¾ý¿_x001D_4AÇSå¿¼_x000D_ëñù¿nÌO"Â?_x0008_{%,.{ú?[ûa_x000D_¾Ð?²Ú_x0014_	Mó?t4_x0001_Aò_x0001_@Rl_x001A_U_ñ¿Û¹xÜqÉ?ÿ:_x0004__x0010_®ª¿§%OøÀã¿Íg0_x0007_òâ¿_x0018_Ôy{ä_x0003_õ?Äÿ6Ð¥5û?¸Vj!8Ëó¿ÏäJ_x000B_"Ý¿_x001D_Âd©;²?Î¢bÂà+¥?_x001D_ÜIªWÒ?K¬_x0019_â¿c;kC3Mö?ÜkÙßÏ+ç?I_x0016_hÝ_x0017_Mà?0_x0019_ýó/t×¿_x0017__x0005_ýYÀè¾?_x0018_´÷ÛQó¿_x0019_ÜIG¨Ð¿i_^__x0007_Éæ?&gt;~´¶#äÂ?G_x001A_J£êï?_x0001__x0003_¸¿k_x0019__ó?;hº_x0015__x0016_ï?àµxÌë¿_x0015__x001A__x000D__x001F_É_Ç?²l$ìæ¿p&gt;r/÷°×¿_x000B_ø×Ú_x001D_	ß¿®åç_x0001_Q¿­q_x001E_"1û?»¶®ÿ9ã¿éLÝ_x001A_%±è?ååQPq6õ?×_x0001_²:Ê[ø¿òSö9S_x001C_å??_x001C_Ö¯)Ä?ßW_x001D_Nù9¿?pßow%ø?¨yìiuµì¿18Káä?v_x0006_©Í"ã?¦å×ICõ¿Ó_x0001_ ·Q¥ì?{ð{4_x0008_ó¿K½åûÝ_x000C_Ý?y~Y}ró?*Ìu4¯¿¿õ_x0005_éðËý?¤`ýÎ½ë¸¿|ê³îîõ¿Ëê_x0018_Ùê¬è?«±²_x0015_7ê_x0002_@êG{*_x0007__x0011_è1ü?­_x0010__x000C_å^_x0001_@[X_x0006_¶bí¿N_x0016_¥_x0016_¨©Á?_x001E_Y&lt;8`ñð?ð½M_x000F_Ø_x000B_Ð?ø-ú¢ÌÌ¿Ï_x001A_Y_x000E_Ñ_x0003_å?ØD_x000C_f@ký¿swÏ_x001B_Å÷?gÐ4Gn-á¿8_x0017_üYûoè¿«ÆkVòõ¿¸%ÙËMè?%_x0004_Y&lt;n_x0008_í¿Ue&gt;[îäå¿ç_x0002_~_x001B_ó¿.Mà_x0010_áà¿Eê|ÊÎì?V+Õ@F'ô?-¢ó[Sõñ?T"áý&amp;`á?_x0011__x000D_?_x0018_ÏóÑ¿QI4u}ØÆ?$4Àã¿_x000C_+3[=ö¿;#*oÑaç?uÙn_x000F_¹ûõ?i	_x0005_@Ã_x001A_oìì|é?ûT_x0010_eã?'0ôù¸ê?_x0002__x0006__x000D_þ¸ ;#?³8Ç_x0007_©Æø?¯dÕ³×ñ¿_x0014_¡fº@í?Å²13öû?Þnâ_x0019_8â?_x0011_dÛ_x0014_àw÷?qYkÞ¿ui_x0001_£÷¿_x000F_¼_x0003_ô¿%_x001F_¤t³¿ÃªÞïæô¿pZ.XÂ&amp;ü?Ðußxwð?ùePî¿6,þÊÃá?¤_x0011_cÿ«Ñ?TCJVg0ê?_x0010_Þ4#Øì¿-i_x001B__x0005_ZÆ¦¿b¤9tû?w3O×T¿¿ bC¦_x001C__x0011_÷?ªºÉÙ¹#á¿_x0001_7ó\»Ö?_x001F_¢0_x001C_½¿\¡¾ _x0001_=é?5Äí_x0013_Ú¿§Ü_x0017__x001F_^cø?^FÝ K:è?Í1W_x0004_v¨ð¿Ç_x0015_.­_x0002_	©{û¿³ÓJvÆ¿&amp;±«àò?gpdî~_x0001_ö¿Å_x001F__x000F_Tð¿òÉf__x0005_.¶?¶óXÌ_x001C_Óë?µ|_x0004_²|hÞ?ü,.Ô,dÖ¿(¯SÜ:ë?_ºóZbì¿J+Øµu Ñ?=_x001E_ªÄ8_x0008_Â¿µ/ç!&gt;}ç¿*Â_x0012_¹|ô¿{QÚÑà?cON#à¿Ò&amp; ¸_x0003_ÀÁæE.ºÞ¿ç_x0010_­_x0013__x000D_óÆ?'Ô!õû¿_x0016_îÄoD´Î?ÑtUuRé?{óg_x0002_øì?h¶ÅúU×Û¿×Þù*©#×¿@ã®#dîò¿_x0010_óu3æÉ¿æÕt{_x000B_Èð¿_x0007_$h@¼zÊ¿2_x000D_x	8_x0002_@_x0006__x0016_y£Sá?_x0002__x0005_Aãä?¬²v³nò¿ÝóÂW_x001D_ò¿ßbÿôSü?ÆØÕÕqÅ?{!p_x0013_1_x0002_À{ãy^Eò¿ãßÍÚ¾,÷?Ðª_x0014__x001F_æ¿F!¦1_x0016_²Û?êºw*nþ÷¿!òe2QÈ?¨5aa'Üà?_x0002_æññgÝô¿OIÍµï?	8¬j lÙ?_x001B_:ÍÔP_x0001_ß?[`~_x001B_ý?ÁÔ@ð¿â 4mî?y_x0011_Ö16_x000D_ú?sMjaNí¿4°$_x000E_³Aç¿Ùùíl~Ô¿QÝ_x0017_5_x001B_¹ê¿FVB"°Ø?/_x0003__x0011_âZÞá?ºk@æ_x0015_ä?ðZÂ_x001A_¿Iý?L+v_x0004_ *Þ?¹_x0017_Ü¼Ý_x0017_ô¿á~_x0007__x0008_£ë¿"_x001B__x0013_í¿ËÛ_x0013_bPä?"ki_x000E_à?Kz1_x000B_5Ø¿çÝî?%îuuÄµé?õã_x0003_hqÿÊ?Õ8_x001C_=Ò?µ`f$&gt;ñ?t_x0011_áçé?¸Ô9_x0019_J7í?ng\÷¿$©Tàð¿ÔÍÊSèè?â­öÜbÐ¿¤·®×NrÐ?îi_x001D_µð_x0004_@H,7vrYð?ëÂDê_x0012_ö?Óu_x0016__x0001_¤ô?¿á%MÉù?þ_x0017_R_x000D_Rö¿ó+P£$J¿_x0015__x0005_É7ã_x0015_Å?ÏúÛ\&gt;Ã?ÔAêF_x0005__x000F__x0006_@IcâOÕú?©EgK²-ñ¿Äk¬Vö_x0001_À)éW\_x0002_Zñ?5;Q²8¤¿_x0007_	bý_x0006_)_x001B_ÁÏ¿f2¤_x000D_ÿ¿a_x000C_Å§ý?$_x0011_¢õqÜ¿_x001A_&amp;Già@æ¿|\=Ê«å?Îø×¢ñ¿_x001B_ÕÄ Hõ?&gt;4_x0001_åß_x0018_Ú?©m8¥_x0011_6Ø?_x0005_»nÁQ_x000B_ý¿Ó¶òÐ¿ñ??ô _x000E_¹â¿(·aø+ªñ?}µðä^·¿Ô±ð_x000F_iöù¿_x0003__x0004_N_x001A_&lt;z÷¿@8_x0015_¯Ð?añè¡èðï?!_x001F__x000B__x0019_Áëý¿Ï_x0018_ô:_x0006__x000F_é¿Øz³ñ¹í¿&gt;iüácß¿ÄnÿËÕñ?û¢5Âàø°¿8H_x0011_¹WÞ¿z_x0008__x000F_ùTÍø¿_x0002_¿ût9_x001B__x000B_À_x0012_óð§Å¿_x0015_w_x0019_m9¼¿`ßÛQà)ñ?_x000E_Ü£ _x0005_	_x0002_FÕ¿GX©_x000B_ü¿ø\7j)Î¿ÑÁú`Ò?Ï?ÝZñC+é?ýýWÕ_x0015_¿eaY_x000B_ùå¿áÜ,z_x0008_G?çÞ v$Óÿ¿l_x0019_8\Ë(_x0001_@§ ú^|ñ?YÇäÑ-è¿9_x0003_¡.Sy_x0005_ÀÓ¯_x0012_yká?=2!nð¿_x0007_A:µïú?æãÚ_x000F__x0004_Sç¿ßCÅæÿù¿Ê&lt;ýÎÝ?[ø_x0017_áÛ¿v_x000E_p}ÿ¡è¿p_x001A_s}ªÓ?_x0005__x0010__x0015_áP÷¿â±â¡°´ò¿¨È_x0011_ö.×_x0005_@Ì_x0017_æg_x0004_ÀKÑÂÑ0¿_x0018_mQ:_x0012__x0004_¦?ò	_x0018_¢+ã¿ÔÿG-oÓ¿@(_x0006__x0013_	ß?aØQ¬k_x000D__x0001_À_x0001__x0004__x0008__x0017__x0004_[w;ù?Ðu¯_CMÝ¿_x001D_FÅÍ4è¿¿î/.eæÍ?_x000D__x0014_k)¡ó?_x001D__x001B__x001E_¾Ö¿/Ö¢è§í?f_x000D_ÎÐz²ü?BFú_x000B_¸ã?·_x0002_öÔóçð?ú_x0003_èýuví?ßløB_x000F_-í?6Ý(+IºÁ¿èÀCcÊö?R\[_x000E_ý¿Hlû_x000E_+_x0006_ÀmØ¬ue_x0001_À.sT©ü¿¬bõ8Ú?²M)_x001C_Æ±_x0001_@¼@R·â:»?zÝcÌ"MÃ?ôÇékúÖ?­H_x001D_¢·Ï¿õNlpø?MºCÍ÷?Ñ³îe[,ð?Ö£ïÔ&lt;Ö¿y)Ùe=­÷?#ôrµGÅ?î M"B8_x0003_@_x0019__x000F_áú_x0001__x0004_éUð?ôrIØ4Î¿_x0017_QØ_x0008_GÔ¿_x001D_¡¼àÙ?£lØåC÷ã?Ù_x001A_×cÏä?_x001B_²ôýlúõ¿ßÅËkÐ?ß_x0014_ÒÛ_x000B_y¥¿_x0019_v}_x000C_ª4ì¿Ö*]CYþ¿_x0007_zÝ7Ü?FUì¿_x001C_¼H	0æ?Ð¶;4ç`ç¿y_x000B_y&gt;ßp¿:'¤*ázç?Ú}QÛ¿O6ð¿êÀ(×só¿n@=} ä¿ïK&gt;yêÒ¿Gå94ñ?E_x0007__x0005_5_x001F_dÛ¿_x0011_)Eã:_x000B_õ?ãy¯kÂú?jáIý¤?&gt;u_x0019_ðd±_x0002_@_x0003_Î¼q.Â?Ô(°dËâå¿ú±¡r_x0005_ÿÅ¿%³£½Ï&lt;õ¿_x0002__x0004_Í¦¡hÒã¿¯2_x0016_ì¿A0ÀsÑí?âVçýöîâ?=A v_x0005_À.®!/á?dp_x0007__x0019__x0003__x0010_ð?TQjÀÑ?¸yraè?ðû_x0008_ûQÐ¿TZó/×Ó?Ïð]ÛJÎ?ôºÄ_x0012_kåá¿;_x001A_?ß(ä?ÊØó,Rãã?Å¼SK_x0001_@´É	_x0003_Ìã?:ÔªR_x0016_õ?"P»~Á?7ºÂ·´Ø¿dr_x000E_¿à¿Äù=ñÑà¿ê¦kÈYÑ¿-Pp_x0012_\ÿ¿Ö_Ã§Ôý?fb2õ¶$ï?"ê]ÄÃ¯¿R_x0002_È'_x001D_â¿_x001E__x000B_ûËÊÈ¿ÿ1AZÛ¿¶_x0014__x001F_¿Ö¥å?&gt;p y_x0005_	_x001D_é?­Þ®-Ý_x0005_À½±9 Çô¿?ªk8oçê¿õïÙ6mã?ëúÖ×*ø?_x000B_Äèõ±^ò¿Éô[þá¿vå_x0019_â?âB®D_x0004_`æ?ýéº?~L;&lt;­_x000E_î¿ÑpW:ó,ù¿_x001F_Ûtòjã¿D8_x0003_,?î¿bå&gt;F_x0012_ã?YbI/Å?,RØeÕ4ë¿ÚpÂ+»_x0001_@ñ_x0007_}QÏÅý¿_x0019_áß&amp;´?uV¡O_x001F_Îô?ËEØì½à¿BQþ_x0018_Ïwù¿G_x000C__x001D_¼±à?y_x0008__x0004_×à`_x0002_À£_x0017_°×ºå?l¹_x0013_&amp;×ð?\;ûÑ¿#í°|`ñ?_x0006_ã¶û_x000B_Ø¿G¨û$æõ¿_x0008__x000D_ô_x000B_Ì'_x001E_þ?²W_x001C_iï¯¿'÷_x0018_¿Y_x0003_ç?_x000E_3_x0004_\_x0005_@½þf]_x000D_&gt;Õ?_x0014_Óyô¥Ì?_x001F_#&gt;¦ õÔ?VpU¬`_x001B_ö?^_x0018_ê[¨Ç?Ú`W*_x001E_â?¨ê¶~ºð?|&amp;²O%æ?_x0018_bK\%Nê¿lgù*ò?°LÅ_x0002_&lt;ô¿TÓ­¿pJã¿ëjJ&lt;y¤ß¿_x000B_Ù)8aºÜ¿_x0011_±ÏÛTv¿(²Ó_x0010_Òøþ?Búýk÷à?,¿Xû&gt;Aí?_x001B__x0001_Í&lt;_x001F_æÖ¿_x0013_]:ÂÙÖ?_x0017_õ_x0015_÷ôÉ?û" SHÁ?z_x0006_º+a¯¿Q_x000C_ßMÜ?íä_x0007_#ð¿Nn¨	íÈ¿&gt;q¯;CÎî?Óü¼ë_x0002__x0003_µæÜ?Ëti_x001E_ëÐ?Ô¿ÊÓÃï¿|¢_x000F_ô}|Ô?(©_ë_x001B_ß?v_Z_x001D_¬ó¿ë/	e&amp;ï?º2÷`îÁö?cæ(_x0004_ÞÔó?á6Ã_x0014_ÎÉ?^¦ùÒ¿ô*ã+¼.ò¿Jê_x0016_Í­ø?æ7JÝ_x0006_ö?_x0006_,ñÙê?¦tsÐ@á¿Ê0gÖÆô?z?Ê!°Ù¿	_x0019_w½pÿ¿ô__x0001_(ë÷¿,2	ÿ4g¸¿YÉ ïmÖ?_x0016_KàXcÆ¿&gt;ß/hfò¿À\-(_x0016__x0002_@µÃZÈ_x0005_@8`ý/¦ý?Ã8_x0002_èÇÔâ?g¤ L³_x0003_@°I_x0013_ë®²?so´yeï¿.ª¸_x0018_|é?_x0001__x0003_&gt;,4#_x0013__x0004_@Ñ¹±_x0007__x000C_6ë¿^D_x0007__x0014_÷?Îø|«à?ô«_x000E_çï¿9BÖ_x0004_tÕË¿-_x0010_UôOµ?Çìó¦Rç?Ò#´ôÛë?_x0010_i_x0015_·ÓÒ?Æ_x001D__x000E_&amp;ÆÂ?n_x0006_B_x0005_¥&gt;ò¿_x001F_)#ºµnØ¿Ã_x0004_k_x0003_·ÂÒ¿z5J}Nñ?.Ã=`Bå?ÂKC;ä_x001D_à¿#¨#¡/`Å?!'7¯_x0001__x000B_å?`z_x001C_.¸ö?ÏXäg7µ?¶CI_x001E_½_x0002_@Ø?Ý_x0008_Úú¿M@~¿y½ô¿¢_x0018_$Æqªò?ëÚôò¹/²¿îÞvGÉÂì¿³_x0006_]tþô¿5õS_x0010_hô?í=/7I.ø¿ñ.HÂ ?ê¿èr^k_x0003__x0007_åÕý¿%ìÚ5x÷¿WÐf{Üyõ¿¨ª$V_x0002__x001C_á?_x0011_+9¶_x0016_+ä¿ÚÌ¥!jÍt¿_x000D_õRKþ¿ÚàãÝÑ?¼Híu&amp;úæ? ÷Óó´ï¿Õ1I_x0019_&lt;ÝÓ?¾¥ç®Îò¿,Éy×%ß?a»ö$H_x0005_Ý¿¨_x001A_íÝ_x0006_ã¿¢"jvv_x001A_ð?yômÆ´eô¿ÍÂ¼ë;ý?ÿ_x001B_©²_x0001_á?=óö_x000C_¢?|lýÑ¿»/5ê}À¿rØÆ"_x001C_î¿¿íÊ«;fÒ?öXÏR}éû¿ª	Æ»Ó_x0010_Ý¿S9_x0015_wàæ?¿yÒ&lt;³ø?_x001E_ÿ_x0016__x000F_ò¿^ §Ï¨Aû¿,ûÍ{ò¸_x0004_À!wK_x0001_|H?_x0002__x0003_³_x0014_êZJ_x0005_ò?­3ñNGË?ãð&amp;zCØ?==_x0001_'gõí?{fÊÎí¿ëÚmï^âñ¿XzÁã?ÍÔ&lt;õî?ïeÄÈxñð¿°¢\íöè¿ø©¨_x0011_È¿½ALÿ`Þ?-J¦í?¼|¢XÖØ¿©_x0011_CÝ!ûË?§J+(U½Í?;äB,ñ¥Ü?ÃÚHÝª®ó¿~ÕZHó?3KMÔt?&lt;o_x0005_ÏrÄ¿s/Þ_x000D_µ½½¿._x0012_!ü¿,%_x0005_=Ò?Ñ_x0003__x001B_ý_â¿53è¿¦]_x0003_w_x001D_õ?r£º_x0002_ù®ê?«\ÈjI÷¿/k­E^î¿Çi^_x001E_ó\µ¿UñW_x0003__x0008__x0010_ÊÝ¿Éìîk&amp;_û?þ4%_x0001_[Óï?yF¾À+à¿p_x0005_¿µY¼¿ð·Ùå]%ö?óÐAj/³è¿"Á³(_x0014_læ?í_x0015_kù_x0011_½¿ÈÁ'N3ò?Gî_x0007_ÓÌÕæ¿¢Üm¨_x001A__x0001_@ad¸s_x0008_ù?.°oPæ?Çt_x000F__x001A_&amp;ò¿ò«_x0015_ªÀ?9ûèW×Þ¿ý_x0004_r/aÊ?_x0006_:Úm Î?p¦¥ç°÷?½_x0007_QJÔø?½~ü_x0004_ÀÓ?Î^1ÏÀø¿Þ¾nHeEÕ¿~_x000B_ãLÉ?C2W_x0002_mý?5ÿGäð?Äö_x0013_úÏ?_x0003_6´J°z¶¿Ù_x000D__Óùñ?KÙº/Ä»À¿8uh(@È¿_x0004__x0005_»_x0008__x001F_ »¶î?´Ý/ðÓ_x0019_ñ¿_x001F__x0018__x0012__x001D_ñ?Hï_x000B__x0004_À_x001C_µG(_x0004_ÀP#"1Á?±"´ÒR±?®_x0001_FÅ_x0017_Á¿_x001D_§_x001A_8ªÞ?r_x0019__x0016__x0018_c}ï?®ÐÚE*+ö¿NoLÃ_x0014_ç¿_x0016_UmsÞÑ¿ä?"ÔÏýÊ¿_x0014__x0008_Ñ4ê¬¿_x0002_@âPp_x0017_ç?_x0001_B{+2Þ?ö¾9Îë¿Pø_x0007_ê?Ý_x0003_NO_x000F_vó¿_x0005_­|õú¿_x0003_O&amp;_x0003__x001D_Óç¿¾=ýÕÛ¾ß¿ßÍ5uÂù¿XÞçTÐ?ãÄ=5«mÐ¿uD_x001D_ªÐã?V¢rí_x0014_hõ¿Vy¾·_x0007_Ç? S ä1ù?Ã¼Ñõ=ð¿Å Jü_x0001__x0005_ã_x0019_ú¿ rA^Ó?l_(ØÎÃõ¿ãø_x000D_®é?OQu_x0015_pè?&lt;Vø	_x0006_â¿¯ÕË6_PÌ¿¬·@b¬_x000F_Ê?4¡³5ä¯ã?Í£,?\¡ö?®íîjTö?_x001C__x0004_M½Ç?À^_x001C_¼Æ¿òo0´Üö¿káJ×Ò±ð?ã6_x001D_6_x000E_ç¿&gt;_x0008_sÙRð¿ò¬éó_x001C_·à?Ó°¨W*_x001C_ä¿dÑÌ³ø_x000E_ô¿_x001C_¸÷õåÂ¿&gt;|¦_x0002_d©ê?FKn|áäÃ?_x0004__x0012_ç_x000E__x0011_ù?_x0014_slììGó?V+iÀ§Ô?eô·B%@ò?¿ý_Wlö¿Ù_x000B_é_x000D_Vß¿@¥ü_x0019__x0013_¦ã¿N®ú56._x0003_Àýö¥¼ºÒ?_x0001__x0002_ hyä_x0006_À_x000B_bJûÙ_x0016_Ü?mÚú'Gü¿|_x0007_Jø¢6ã?¤_r¾÷Iê?ô_x0008_V_x0002_í«Ô¿i?_ßÑ?ùÐ]«&gt;ã?&gt;_x000D_Äg_»ò¿X_x0004_Z»ºUì?ËùÿÜ¿iõ_x000E_!¼í¿MUç!Á?_x0014_wÇ~G½Ý?á¸ÖÕ©Ç¿µÿ¬_x001E_1_x0012_ñ?w)VHHú?'z²Ù_x0002_¯Û¿ÙPµß¿PÆmÊæ~ö?bÖÎUTÕ?_x000F_Ò_x001D_àÊèê¿=YÙtT;Ð¿ßþVì¿_x0012_U_x001B__x001A_ è¿³fBÈ£Dý?Ï_x000D_pÁÄò?DBÍ±ú?6c_x000C_pÅ×¿:Û.$Õ¦ó?¬ÖV{l&amp;¾?Ôg_x0005_å_x0007__x000B_ngà?¼ %K¢ö?ÛK_x0013_ð`Í¿ìRfû¶;_x0007_ÀaE\aÿ?âfõ¼_x0004_Bñ¿¼_x001E_7Êñ¿+_x000C__x0012_ÌXÇî¿ÀÎ÷V_x0010_¡¿ÙÔ÷?_x0015_\ñ?_x000E_%{;=ß?PÓ»T_x000F__x0002_@_x0005_°¶_x0006_&amp;Pí¿ë½_x0017_ÅkÄè¿Ñíi	Ò?EéiìtEë?ä¼\t®Ïâ?WB_x001A__x0016__x001E_å¿ðòÆæ`Qù?On§^¢ò¿ÒßÂ-þ?íÞô_x0003_	Z¬¿ñá_x000D_RØï¿,.¾ãFæ_x0001_@i(NTIø¿mïd·q_x0017_ÿ¿êÁS3wø¿Ú_x0008_q@ ê·?R_x001B_úH[hø?­ÖL_x0017_Iâ¿üN_x000E_±_x0007_ðÀ¿#ö¹¶_x0003__x0006_Ë?_x0003__x0005_"ÁG\ò¿_x0001_þÜ2¡þ¿t3_x000D__x000D_ã¿À"SåpÌ?TÂH\'å¿VlXÏßå?Ùø²d§ç¿[3æÿã§À¿4_x000E_×§2å?_x0014_û_ú9zà?_x0008_cÅ_x0008_¸ÎÀ?_x000E_XW_x001F_Ôô?µjË°ô_x001F_¬?nÕ²ØÔ¿vD¸_x000C_=5Í¿Ùpw¨_x001E_Å¿øòbÖ _x0005_ð?Íæ_x0010_ù_x0004_ú?_x0007__x0013_Æ«;!ê¿y%ë_x0008_DÇ?ø}Û_x001B_!ê?LÄWÓEXâ?_ñ^_x000E_â¿«Ó\õ_x0007_µ?_x0011__x0012_hó_x0015_á?»ïð¢Ü?¡Í_x0011__x001F_q_x0001_@_x0008__x0018__¯_x0001__x001B_ë?éú¼×Xå¿¯p1_x000F_T÷¿0ªU"_x0010_æÔ¿_x0002_Q¸æ_x0004__x0006_#_x0006_ñ¿WlPc×_x0002_À?_x0016_n¼_x0012_Ùë¿·@_x0019__x000E_ÁÚ?Ë/öÊö?Xª}_x0001_W£ú?T!ê/?ÐÂ?Û£ßüËÀè¿_x000C_#_x000F__x0004_}ë?ÏS±1_x0016_DÛ¿0ÃÉá^¼Ç¿S_x001B_~éní¿8tô_x0018_ò¿N:_x0019_sSûú¿fÄ_x001D_±(Ö?êèÆÉWÊÓ?íÆc_x0014_y¯¸¿&lt;SI1ÌüÖ¿_x0005_N~|E.ó¿$~²	¶_x0010_û¿¼_x0006_wîd_x0010_Ó¿p~³êYI?D_x0018_M_x0003_à?j#®_x0008_À?_x0013_X&gt;Þÿ_x0001_@Ð6_x0008_ñE¼à?}y_x001A__x001D_èð¿µLb¢%_x0005_À_x0006_j8Õvé¿a5ú¿µAO­Ìôé?&gt;÷=Fñ¿_x0002__x0004_¥FÂïEàý?_x0014_±t\Îáü?+ b_x0018_çÒ¿_x001B_Q_x0003_R­f¥?Æ´@=7Ìû?Õ9»ÌÖ¿t@_x001D_-Ú÷â?Êÿ­¯Äè?_x000F__x000E_W_x0002_Dð¿æ§½_x0002_Úã?§5å_x000E_)_x0001_À/_x0016_UX°ï?_x0005_þ&gt;oR_x000D_ì?ó{_x001E_Å_x000E_Tç?_x0019__x0001_oÿ_x0001_Ý?á_x000C_ØÌ³2Ü?«²_x001A_Ã_x0019_ö¿J.`!åã¿_x0005_¤áÊ8ðò?nØC¢5À¿ó	__x0007_ÿù¿ï+ lîÜ¿[_x000B_	à«ÿ¿#uFéöæ¿·Úñ·_x0008_?É°Û$¾EÄ?¶A-¿_x0007_­_x0006_ÀÚ_x0017_®í®?KÌê¿qYø?Þ_x000E_o#rÈá¿ïÙ&lt;%Pß?	¯ºí_x0002__x0003_­ó_x0001_À=_x001A_bu1é?ÿYÜ¿ã£¿-ìUxnó?Ñü.£_x0002_ý?ì2/_x0003_Ûí?lÌ	_x000D_Â¿søO$éfÚ¿'c7ÊoÞ?Þ Ê¼Õ¿rÝt@Y¶¿F_x001F_cECB¥¿á°²_x0010_¼7Û¿_x000D_u¿-Ý_x0005_á?0_x0011_;_x0014__x000E_öØ¿¯v xQò¿U_x000B_°Ð2à¿åñJF¢é¿F©¾ßÞÒ?pIË|V£ð¿¡Ù¥s7$÷?Ê5Þ¢wÐ¿ÌÑ_x001B_ò_x0011_Ì¿î)LlE´?ä9&lt;ç?_aqÕEã?|$¡3Ï_x0001_À_x0011_GÔY±?f,!N£Ûè¿/ëÄf¨Lø?OC_x0019_Tþ&lt;Î?Ä_x0011_£m¹pÙ¿_x0001__x0002_ô_x0003_ekôØ?m_x001E_åÝË,Ø?§lÁ¼ñu?&gt;Â]l_x000D_Ð?W_x001E_ÏªN_x0012_?_x000C__x0016__x0010_0¡_x000B_Ò?¶þõ1¬ò¿v´7ýÝàß?Ï&amp;@Þ?gÑ¾_x0010_¤YÔ?¬FÂ.¾_x0003_ü?(ô­üñ8þ?¨_x0002_£,¹Ì?Ô`ÉÒ£Ä¿'çÇ_x0008_#å?å$Ù%,°Ò¿©ÁV°±á¿÷_x001D__x000B_jZÄØ?ÔüÊö_x0006_µ¿nzSí_x001B_ò¿_Ä²Yæ¿U"oC_x0003_'ú¿VÄ: ç?_x0006_sç5çÂ¿à¡&amp;¨Ó¿ÿ(·_x000F_»è¿¤Ô_x000E_÷zÙ¿)j_x000C__x001B_¤¿´¾üú_x0005_à¿äÛùR¦N×?¹_x0014_9#Dï¿(WY_x0001__x0004__x001F__x0002_â?\áÐÑ_x000C__x001C_ü¿È&gt;èJ_x000B_Æ?_x0018_»Tejô¿¶|þþ?]Ew}Ùºý?0ó_x000C__x0011__x0007__x0006_ù?ìÅiìyê¿ÖîòïÜ_x0007_÷¿èÍà=§Êá?9ºì²Cjã?5HÏúÚç¿ììØêsì¿Æ©_x001D_ÊVÛ¿Op`¯××ü?¦B­S_x001A_û¿¶¡_x0010_=½?ª­¦K¡Ò¿³¦ß×_x0003_ê¿+)P_x0011_ÁÓã¿«&amp;!¥ê¿Z +_x000C_Ô?cZ_x0006_R_x001E__x000F_õ?^k¬zçæ¿×ÞÐ_x0004__x000F_Ë¿_x001A_N`K{ß?õwrÇéoñ?_x0001__x0011_KÜëù?8_x0017_ãÛ?û?­_x000E_$q_x0007_é¿*òÖ6&lt;_x0007_É¿¯¡oþ#×?_x0001__x0003_ÒA`}n¹¿fóX}_x0004_Üë¿õ,F¬7_x0006_@}:6GRú?dû¥Âè?ù_x0007_W_x000E_TÀ?1îºJ÷?êÍnsYä?Í´Àö_x0002_lÓ?+_x0012__x0007_"|íÐ¿u2R~&amp;Í?êJ¥_x0007_ò¤ñ?¨Qmþ?ä?0ì`_x001D_Ô»?eÐX'Jã?dj_x0011_ï¯Éæ¿ÐøTøé¿U°¹_x0004_Åeú¿ó^­e£ì?CÒ_x0019__x0005__x0014_ÛÊ?GÑ([[ý?âêûóõ?Ñ]*§È_x0002_à¿&gt;zÕ7xÞ¿â~_x0006_xí?o¯_x0012_H]ù?3×\g_x0018_Á·?_x0005_å]ò¬à¿þÉ¿2Ã?tÍ_x0002_éªWí?_x0013_\&amp;0boó¿!}[_x0005__x0006_Ý8í?Ahö)ò_x0005_@'è·ÅÇ?ÆåFö¿_x0007_±á¿£É¿¥x·)_x0004_ë¿3^_x001F_]Û?_x000B_ÇÛA&amp;â¿àóÍ¶_x000E_ð?»Â"Qw¿Ë]|asò?q{VgNýû¿È_x0004_°Æ_x0002__°¿aÛ_«Açº?Ï­W&lt;ôAÉ¿l0MÎîä?D2®@¸è?~UµÊÇ_x000F_ò?£_x001A_HL*äà?ñÖx.Ñ?QñoÚXIá?Ihµ½v_x000E_Ï?n_x0006_£.I¾¿_x0003_°Wf(º¿_x001A_zÓ¡×Í¿°sÃðÊ_x0015_¸¿é_x001A_õ_x0010_ð?|K='¥_x0002_t¿´_x0002_ÔÀ¬Eå?°**}Áú¿_x0003_Hß!_x0001_î?¢&gt;CÁÓÛ¿_x0003__x0005_®GRÃyÇê?¡DÈAÑð¿Æ¶_x0011__x0015_ßþ?ÞÙ_x0011_ö¨B¿úx_x0018_­ÏëÛ?:ö_x001E_¦À%¹?_x0001_Ýn_x000F__x0007_õ¿ ¡ï*±pÛ¿üñû4Fñ¿gâÈÿÝ¿vqÈ_x0012_¯»Á?ÜéðzÃÀ?k_x000F_.V_x0011_/_x0003_@£õÀ}¸¼÷?é@q&lt;ø?ÚÞÆaû¿D¬Lê_x0004_äË?¦}!rë?8îeï&lt;ÿ¿Í :1°å?}xÕîÙ¿­A¼_x0002_"Çè¿_x0004_E×7;µú¿ßcæ£_x001C_û?Ð¶©¶¿òz§¿qÝ¿ô$À1Ãø?_x0008_y=¤eôí?ÓÇYS)rá?_x0003_?_x0001_Ô}ã¿¦Ï]Fá¿¥É_x0002__x0006_0Õù?_x001A_~S[yâ? íÐóÂ?®a¾«&gt;îæ¿_x0002_¢u¢&gt;Fõ?²º+á±¿F»VWÔçà?ïöýîy_x0003_@ÊÄ~&amp;ú:_x0005_@_é£^]ê¿Ú%_x000C_kßó?/e_x000E_q¹¿_x000B__x001B_èr&gt;á?-DëâùÜ?+E/BfNõ¿µº]áÔ÷¿C%_x001F_gà¹î¿6Cë_x0010_ó¿â_x0001_&amp;W8ïì¿_x0018_B4®_x0003_ä¿ÊÿAÇGÕ?#õ=hûê_x0002_@ÚØVvZSÏ¿G_x0007_Mnåà¿ò&amp;x_x0004_ÀpöPqé_x0006_ø¿_x0012_ÞËJ_x0007_Ìñ?O÷_x0004_J¬©æ¿_x0010_+\_x0018_£í¿4¤k)ßú?ÐªV£_x0010_Øì?³å_x001F_~_x0010_ò¿_x0001__x0003_GÊï¡üfç?Añ_x000B_vÚòò¿Ë4vKï?µàëJÍ:ä?¦C_x0016_Pøù¿oªWz]w_x0004_@CÆ!^6÷¿î_x0002_¡N_x0004_Ó?£@û¯1Ý¿_x0013__x000E_¯_x001A_Äì?]ÿãËô?ÓÕ_x0004__x001C_°?u4_x0002_ëA_x0001_@¿yÌ+úä¿É¾ _x0005__x000D_á¿ÉXç±ªïÕ¿Ü¡Ý&amp;Ãñ¿Ú½¿Ïá¿dÚ`Ú+ï?cÃÍãð¿A÷·Éëè?_x0019_Í4&lt;?gÌ°d~å?°â­EÕ7ì?_x0014_üïX_x0006_?Ø¿%ÔôÆ§â?µ×_x0002_yØ¿¥¯l_x0002_üã¿Ô_x0016_mæ_x000E_Ý?_x0006_½_x000E_bWtç?9à*i5}ñ?rÇo_x0002__x0003_èïÅ¿å¦!¶_x000B_jö¿õ¾[c¼ò?\ç_x0001_IGÖ¿z³6ú¿¤_x0010__x0004__x000C_ÏÕ?Wz¤§øµê?MÂe_x001C_öÿÛ?º.¹=°øÁ?Vfj_x0004_è¿Óxþ_x0014_â?_x0016_J_x000B_£N¤ú¿lZCø_x0001__x0001_À_x0011_Ù_x0015_¯uèç¿É@m Ió¿_x001A_rAè×á?#Ý ,å?ní¡_x0003__x0010_Õ¿k-_x0014_@N¨?Û°Ä_x000B_´)Ã¿_x001F_ªÇéNæ¿`ÒøÌÎä?Å¾_x001F__FSÝ?66/~*DÔ?\Ç_x001D_¯¦þê?wøsÁ_x001F_,ß¿öíø;_x0014__x000D_Õ?8_x001C_´Æ¡_x001D_Ó?¶ñn.8wÒ¿8Ñ®µ~Îñ¿_x000E_!í÷é_x000C_ç?O+e¯_x0018_Æ¿_x0004__x0005_ù_x0008_0_x001F_Þ¿ï?a®Ôõñ¿®_x0007_3²ö?V_x0001_¤_x0002_@fð\jÂ_x0006_@LÝ)v`ú?_x0012_Ç+hU4Ç?Ö­#Áßëí¿G_x0012_Ø&lt;7£¿çð±Ê&gt;;Ñ?ã_x000D_än@_x0015_ó?~_x0002_É73Ì?üÊ_x0018_8 ù½?_x001D_!Ìñöä¿ö¤WÄ´·?ÖPæz'·?²â_x001B_e¾¸æ¿®°¼#h¦è?Ð~5ßkõ?_x000D_4öäSDê¿¹~u_x0002_@º_x0004_è__x001C_bê?_x0018_ß_x0005_ê"åñ¿û	_x001D_FÅã?&gt;A&gt;OòÜë?Iê_x001C_®X_x0001_@9Ùå­â?o®gY!_x0003_ö?\Cmï¹ñ¿ñÖ°_x001E_db¿ÿÓ_x000D_²Ô!ù?6÷Íc_x0001__x0002_ýUè?_x001D_uf_x0006_²Fß?_x0004_2OnnÍ¿Ó»sÑ_x0001__x0015_é?tr_x0019_Ùîÿè¿_x000D_uQ_x0013__x001C_lï?äS_x0008_dåê?7ÚKÈ·?È/ÞsF[ô¿oA	ú»&lt;Ó¿´Yá_x0002_¹? _x001E__x000D_ÛµÝñ?2ÚF_x000F_ë¿±÷£«ì?¼ôvu¯_x000C_ï?çü$ïÊï¿_x0011_K_x0002_û-Ô?Ì4xy¼éÀ?AM;£'ã¿æã_x0010_ÿwë?§9Æ-º_x0007_û¿_x0012_äUmtÍ?ÕÀû³¨Ö?]¨ÙVî?ZxÙåiã¿îí'üz+ì?T·èÚ+1¿_x0005_ñ´Q{_x0008_Õ?ëÚâù_x0019_ËÖ?ßYGf½Ø¿_x0011_VYsTÜ¿}ju÷ø?_x0003__x0005_¿ðå¶ _x000E__x0001_@Fý×]Øô¿Ä.LÆÁ¥é¿rô_x0008_ïÚ_à?¿_x0018__x001A_GëÛ¿hl_x000C_Ò_x000E_ã¿NZ:r_x0001_À¿ rîF_x0011_«¿¦_x0006_ïni`ý¿*_x0011__x0010_çYú¿«ë·ïké¿"R_x0011_g_x001D_Õ?wm6ßÒ¿Z¨ÜÎÆ?B«Dõ	Ýõ?khÜõá¿Z¯zö@Kº?_x000D_ÖÝKñ¿áÓèà_x0015_KÛ?ö_x0019_d7ï¾¿3\BáÒ_x001E_Ý?_x0012_ðÑL0û¿T6ìädæ¿ºzèéJ¸_x0003_@õ_x000B_*ñv¢ä?§_x0012_&amp;_x001B_C¦?ÿRí*_x0008_fà¿T_x0007_µè_x0002_âñ?h_x0005_oUÑ¿_x001F_³þxñ?_x0004__x0010_ÓgaÉ?µõß_x0003__x0005_2÷ú?	_x0017__x0019_í=òÌ?·&lt;ìPw_x0001_ó¿ò¿EØA,Ó¿IØÃ0¦Ï¿^¿áÂ_x0015_ô?i_x000D_j,S_x001B_÷¿Ø[3Å«2ð¿Y_x0004_·¦ªÎì¿_x0002_ï_x001A__x001B_õ¿Z_x0017_âÞ?è¿_x0013_F¼úVéÍ¿_x000D_wYÄ~Ù¿õvgoà¢¿_x001F_©:}¦=ï¿3|!Ø_x0019_´Û?pÐ£«;ì¿_x0003_dáÊøCì¿axÆÞ"Ì?Lý¼O_x0010_4Ä¿&lt;QÞ £Ò?cW5hÝ?ûð$Û¿ô7m`\8â¿^_x0019_¤G_x001D_ø¿Cr£ÓDñ?o36_x0019_w²?h!±_x0015_Ríö¿_x001D_]{ãó?\ÞSqÔâ¿	Jþ%·ô¿Òvª´ _x0002_À_x0005__x0007_59m\é¿ï¸4;+Õ¿u_x0007_Lãí¿òÊ¶x_x001A_|ó?_x0002_R·¬ñúß?I~QLCà?_x0005_¡ÿxá_x001B_ò? VË_x001C_:¿¿ç88_x001E__x0003_èÉ?|­ù1ß¿sT_x000D_ 4õ¿&gt;º¸o!Ï¿Ó@3_x000B_¼ëÖ?»_x0011_2à»åâ¿KÂ;ó_x000B_~ä¿Æt_x0014__x0019_ùÕ¿«Î æSô¿6ziIÁìô?A_x001F_°_x000F_$Ô?e_x000C__x001D_?hãâ?§ödÞ_x0014_T_x0005_À,vÊ½ô?:jìwé:ó?_x000C__x0010_=f±ÇÔ¿ü"`cz_x001A_ì¿Cº_x0017_©Z?î?&amp;Ù¾ê_x001C_ï¿_x001E__x0006_ÝÔé?éÓ_x0008_î_x0004_b»?w&amp;g_x0008_ê_x0006_ì?÷/ÝA_x0001_æ¿_x0003_¦_x0003__x0005_ý_x001C_ô¿ÿ_x0007_é¸ü?,;¯{¾·¿ÑA_x0005_Ýné?»°ÉÊÒ¼?1°c,%û¿Åu4w³ù?jÓ5]bìÔ¿ Â_x001E_W¶_x0002_@ÿ3(L7_x0018_â?Kk¦M$_x0003_À³©_x0006__ê¿_x000C_l÷Z¾Ùò¿ðoÄu_x0019_ø?NlH¥q0à?+ììy_x0017_¦Ï?m¼¸_x0019__x000B_Âö¿îâ_x0013_Ç}é¿ _x0016_ÎfO Ó?+n8lÚø¿¹bñpÈÜ¿@_x0005_×£X£ì¿@nDLÿÎ?\àÅ+ÝÈ?Në_x000B_%_x0003_@=B®í_x0019_ãõ¿xC.¹_x0010_æ?p}_x0015_m¡ç¿Û_x0006_;:=ó¿¨_x0016__x0016_ò&gt;_x0004_®?_x0001_´Mn%æâ?ö_x0001_«P!_x0008_ó?_x0003__x0008_±_x0017_-·õÖ?©DS¡å×ã¿Ä/b_x0015_Ø×?.~_x0003_/[ó?Q_x0018_qx_x0004_êü¿_x0007_ê/ë_x001F_Ù?Þ¹.¡Ýâ¿_x000D_{\Ãá¿ú_x000E_Ú9}]Ø?_x001C_D¸ù¸Hÿ?_x0006_Xmp¾õ¿&amp;_x001A__x0005_|°Yò¿¬8ËXÀª¿_x0015_×óÆà?ÓJ=0()ç¿_x0001_;qÔJèë¿_x000F_D4âñó?`T,SüD¼?QÀÌ_x0006_VõÇ¿\0â8é?² x¶ÊØ¿Úê_x0016_5Eå¿î_x0002_8Ûû®¿RûÑô âò?¾¥³ÞÂ¿+¯­"^,Á¿Ã!ê_x0002_cÔ¿	l-=»ø¿'k|Ò«Î?aÇ_x0014_Bï?Ì[Ñ\/;ê?É»_x0006_±_x0008_	!rð¿LèÞúc/î¿mÿ·KVó?¼Ó9Èoâ?X}Odûà¿_x0005__x000C_ªyÔzï¿þNñ#_x0002__x0011_Ö¿kÜØßç?b¬æ_x001A_ôrå¿,-¿_x0017_Oé?ÿ_x0001_ 2Eó¿Æsê®h_Ä¿HÒp{_x0010_ó¿1_x001D__x0004_Xöî_x0003_@ÊIÍ	³Ý?ª¾H$Xº¿_x0005__x0014_ÏêPþ?ªe|óÆ_x0006_µ¿Í_x001E_Uû_x0001_Qú?&gt;A-§V'¦?R#yAà?3Zû°_x0007_sæ¿!`_x0015_Ð¿º_x000B_«§@³?,þ_x001A_~¥¦ñ?-PÓñþ_x0008_ó?~_x0003__x0010__x001B_Ãâ?o\¨0zá?Ôv)wáhþ?Q`#ù4_x0001_@_x001F_D_x000B_$_x0002_YË¿Ï¹eÍé?_x0005__x0007_°°u0av_x0001_@Ñ**u_x001C_Qõ?®9BÊ×Õ¿Ê&lt;O³ªû_x0002_@h7_x0003_;Î°¿_x0018_#¯Ò_x0016__x0010_Ú?£tpVã?"©_Væ?Ìî8ehÔ?f°_x0018_"ÁÞ?¡	dîé&amp;«?&gt;ê_x0008_n-Oï?_x0012_&amp;eZUóã¿t@Å¹aHû?_x0014_£Î³ô¼Ú¿¢]_x0003_n_x0006_Z÷?_x001F_­·wCÔ¿\Ni·|ì¿Ìµ`Â¶_x0004_ð?²_x000C_©Î¬Ð¿Çç_x0016_L&gt;á¿-ÐÄ_x0017_Ý÷?Æ ¿uA?ÜA:á¿¶o=ú~ë¿¸ôb,Kaã¿ÔEÙÍ_x0015_1â?,°j_x0014__x001A_ç¿¥_x0019_Ùð¾_x0005_ÀL°tÙÿ?Eüâ:Û_x0002_ÀÊ$ Z_x0002__x0004_á¿Z_x0003__x000C_ÇÓ?_x0002_ÆôÐ7ýÆ¿Ïú"Ò_x0004__x0012_ð¿&amp;_x0001_ÓÙ&lt;å¿_x0003_:e_x001F_Ò¿AÑê¸_x000C_á¿ÇÂÜ(_x0002_iñ?Õ¥eüß¿_x000E__x001C_~_x0010_Ø_x0006_À&gt;ªÔ:êa_x0002_@q_x000E_ÈnHÝ?Þ&lt;©¢_x0010_RÚ?_x0019_w_x000D_Ë¬ÿ?2º_x0017_NÝGõ¿0_x0012_y_x0013_U9ú?4_x000D_L:rÀñ?_x0011_®ÏäSð¿¤ñ\R\Í_x0002_Às	8}¤Bö?WgxCn8Ê¿¥w"ú,äÆ¿_x000F_æ°Û_x000F_Ì¿_x001E_ÒÄ²J_x001C_á¿ªþu;äîæ?pvW)¤äî¿£Jÿ_x0016_'æ?_x001E_ptð»?ò%s¢ú÷ñ¿`ìûª}?Ó_x0016_P*íüô?¤_x0006_c»éË¿_x0004__x0007_ú Ù_x0003__x0017_Î¿-uhp ¨Û?2¡û6­¿wýÖ¨J%ù¿ÈÊU5_x0006__x0002_À¹_x000C_å1e¶?(_x0013_ý&lt;ß¿MN_x0003_jpøè?_Qüº¢ÙÔ?qXS[_x0017_Ó¿.F\5_x0008_¥×¿=T_x0003_`·ò?Õà¾xOÉó?UÌw5=®À?K_x001C_N\_x001E_òÎ?_x0019_xoó«ô¿_x0004_ÄsïÃì?s_x0007_9õ¨XÓ?6&amp;£ùúñô?­¥°~^ç¿Ý'_x000D_^ô?o+â|cð¿Ð1Ñ(_x0005_¡é?_ÿë&amp;ß(æ¿_x0001_òÚá_x0004_ë_x0003_Àmq©4Ù?qÁÊrÂÞ?¤L_x0008_DÂø¿_x0017_7KÈâ?¸ÖDà&lt;ç?_x001C_³ãoÍ÷¿Éú\_x0004__x0006_¤Õô¿ßÉ{=õ?ã,èTwô?J4¨æ§A§?¶_x0015__x0012_ÿ¿õ?_x000D_rØ`æ¿ev_x001E_Uödè¿@_x0001_må_x000D_ÀØ?¨Æ_x0003_OÉcÒ¿!"_x0014_kXë?ã;×ãw$ø¿ã#_x0008_ýó¿__x0012_Á·¿co{t´Ð¿Î×_x0001_~îä?ï5åIÔè¿lN_x000C__x0015_þÙ?dl#PÌô¿ÙÒô/Óñ¿ß_x0005_Y¢GOö¿Â±É·õ?¦¡ìTÐî¿cÜ½_x0007_Iä÷¿$ð_x0014_Z¡_x0019__x0003_À	BBÉ½ê°?Êâ_x0001__x0016_é¿_x0008_Ü_x0016_f_x0019_Éò¿ÇÔ|G_x000E_èë?#_x000D_»ÿÃ_x001E_Ó¿@ qàs8ê¿Q_x0002_A©"?Ý¿¢l6÷øç¿_x0001__x0005_SÓ_x0008_Fé¿º`ÝñÔOò?µÕ×g³s?)_x001B_Ð&lt;hÞ¿QyÈÊ.§õ¿YÊ¨Û|Å¿÷_x0017_v^¾há?»E_x0003_8'å?æ`_x001F_Qæ¿ôè^íMô¿_x001D_G_x000F_/å¿W_x001D_Y1DãÑ¿°ì¹­Y@ë?U®{;©ç?Wi-_x0016_ß³ï?Û¸!R7àú¿Þá_x001B__x001D_Â&lt;¶?6*_x001B_(&amp;ï·¿4BµUÙþ¿©­DJ&gt;¹?6_x0013_&gt;ï	rÑ?½©]aæcÜ?ÔgÝépï?_x0017_iü-Èb÷¿_x001B__x0004_ÎùUÁ¿3;_x000D_íÌ2ö?ýÅ_x0004_òª&lt;ö?A«¤Ú¿Ün±ìî¿¿º_x0016_;!_x0001__x0002_@2%ýG²¯ã¿_x001C_¹_x0003__x0004_ñÞ¾?|ÈågÒíþ¿¬5º_]æ¿u[ÿï,å?¯G_x0002_ÇÆ^ì¿ªÈï)_x001C_È?_x0013_KÐãZ_x001E_ø?¹&gt;6_x000F_D£?ý$_¥k Ö?to,häÙä?57ß#û?Ø_x0012_»ÉPÎÔ¿»ÙÔð_x0019_Î?öWïÜÿð¿°Yñ½Ú¿HÓ¦¢ê_x0001_Ô?Ý{Ôib.÷¿@CaîÃq_x0002_À_x0013_._x001E_¢ÁÒ?õ&gt;ºz_x0018_}î?êU"#=ØÚ¿¸mW_x0015_KTå¿0}_x0006_þð?ìd_x001C__x000E_Tlî¿'jãÔYÐ?_x0007_´_x0005__x0019__x000B_tä?öl']_â?^c#ÑúÍ?CR,z¬«ä¿&gt;k!ÜðÐË?_x0002_·_x0018_Ð?_¦î¿_x0001__x0003_Í_x0012_Â_x0012__x0002_ö¿@KºnØù?]_x0003_S»_x0008_Ü?Yd}_x0014_è3É?È¹è*8ò? §çÎK#ô¿bqùÏið¿_x000D_+«_x0018_Îá?_x001E_:ËeKí?`´_x001C_nwò¿ûHrýg_x0012_ê?Üa8+_x0007_ä?å2¯ÞÜê¿è«ÝGtÑ¿NÝ¦¹$ ñ¿Ú¾ã+ZEë¿_x0016_»;;	_x0004_@_x0013__x000D_:?Feê?gÀ\qöþî?)º[zKo_x0001_@|¼¸^]÷¿ÜíÃ÷á¤ù¿_x0015_ëÖH_x0008_ã?ªéÐ²¸Ñ?C_x000E_Æ_x0005_Ärö¿ ÁÄ"óF©¿ÿÙ,H_x001F_ö¿\gK6ÇÑ¿_x000B_.«_x000C_þà?új?pvâ¿o7Ø _x0001_Ræ¿¹®ô_x0004__x0008_ÊÎÁ?j_x000D_9)Ìéô¿XË{ûhø¿ËÛ_x0006__x0005_GÓ¿×_x0012_}[õàä¿þ®¬ôHã?°Ä_x0004_(qÿ¿%À\2_x000C_Iî?­i_x0016_}1f×¿ïý_x0007_ÜGí¿M­·ágí¿_x0005_M_x0005__x001B_i¼Ã¿_x0002_U]_x0012_S9À¿$ð5µ¯|Ë¿0¥Êý¼ëí?«¡á_x001A_`6Ý?`"O8j»¿_x0001__x001B_ièÎ[Ô¿Ti¹ºd^²?Ï_x0008_4Yßì¿'··Ë_x0010_÷Ú?¾ªC_x0013_Ê?_x0003_oü¹[Àê¿l_x0003_ÍÝ¹_x001E_ð?)mö:nß¿9×_x001D_c\ô¿%ÔâêDê?ö#_x000F__x001F_+°Þ?]þ_x000D_óéuÕ¿ÛÐº,Ðâ¿3G×ÊÕÚ?oß:¸àü¿_x0005__x000B_:h_x0003__x0007_³?)K°33ö¿@_x0014_ä_x0019_¤å¿&lt;MS_x000C_ó?!á5dGÄ_x0004_@2õI%XÜ¿Ý¯nO"C¬?írg¯	Ô?Î.¨_x001C__x0015_¢¿HÌ_x0003_k_x0018__x0001_À_x0008_Ì'òh*§¿Y_x0002_ýÚþÙ?±&amp;!Ð¾_x0003_º¿jòÑÂ^È¿ÉO,_x0006_ªõ?È¨JÝÉ`ò?{E]×ç?ÙK/èñÊ¿_x0012_áaSI8¿í_x001F__x0004_ØÑí¿J¦_x001F_~_x001E_êã?rª8ñíP©?©½òAK]ñ¿!»_x001C_,õ?_x0007_ÕÛëÉ?âîÊ_x0014_¯_x0005_÷?	3ZR«ó¿÷WûBFNç?àÜ_x0008_¾âÍ?©ÖR_x0002__x0013_ä?0õ¥_x0014__x0013_ñí¿En¹}_x0001__x0003_ùZã?_x001E_@_x0002_Ëé¿¤H»[bÓè¿C_x001D_aÅ_x001D_ß¿FîÔ¥ÝÝ¿v&lt;_x001F_xæ¿¦'q¦ £¡?:¼¬_x0011_ø?_x0005_ZZ_x000F_éøï¿Ñ_x001B_:_x001B_5¡ñ?öH§ßX4ñ¿L\·Òmþ¿¬&lt;´#_x000D__x0003_Ç¿ë}_x000F_rQà¿s&gt;þôÇ¬«¿)CÊà_x0007_ö?Ã_x0012_Wk¿åì©Pø¿ü¯ Ë_x0011_ù¿I±.à­ý¿ÔÔ%_x0004_FAü¿_x0002_O(À'Ú?}[6 Õ×à¿_x000E_Tâÿªî÷?¨;ûA¼_x0001_Àìk;_x001A_§æ²¿éOnß_x0006__x000E_ã¿&amp;_x000D_	u_x000C_½Û?±½f¦X_x001D_í?Üß6Ùò?oÿP_x0010__ò?Âúe&amp;ä¿_x0004__x0006_ÝþánáÇ?²ÎÏÚ¿±Tâ_x0007_t_x0005_ñ?¥M4© ä?¦"g-^ãô¿­0¢?ÝñÝ¿¢ÆÃ6Ó?£i	\÷uØ?®º5_x000D_Þøô¿²_x001F_¨iR°ñ?ØÖgÚ÷Þ?Ï+¿V ¾ù¿_x001A__x0015_cdõÏ¿\"õzÓù¿ï_x000E_*_x000F_®ð¿.8_x000E_|Oå¿Í_x001A__x0004_T_x0010_ö¿|ì«qª?6mìkEYâ¿0rÅT2_x0003_@\YÁ_x000C_ièä¿.à_x0004_­Fgò?9r£Ôz²ð¿E5îF?_x0002__x0001_@j#[g)9¿¬Köï_x001D_Çö?:"æ|¿?DlkÛä¬?_x0004_$k_x0012_gö?q_x001B_=_x0006_Ú§Ø¿EJ(ãÕñ¿S_x001C_ü_x0002__x0004__x0002_ä¿ëå%Eghæ¿Î·_Z!sã?2KØõyÑ¿_x0008_dTp{và?h^xØ:0æ¿&gt;&gt;_x0003_4W_x0005_È?Õî_x0010_Zä¿íìOÌ¤IÝ¿!§¹+8-è?GáY}=ª¿_x0006_TB_Hî¿_x0016_móå_x0016_D_x0002_À¸hM_x0004_a\·?ß_x0001_/_x0007_ã'|¿ÈeeÇÏà¿_x0001_a6R_x000D_×¿=ÈÉÑî8Õ¿»R_x001F_µ_x0007_Í¿g_x001E_Fz3¨ï?±H_x001F_;Õ?ÁsC×Ô¢q¿YE2:BEÜ?iñÔu_x0007_Ô?ßë_x0002_f_x000F_¦á¿Dù¿NP?a_x0003_gµúÐô¿ïP_x0016__x001B_Ó?ï_x0007_Ýú¿_x000D_Ü¿_x0016_/E0ÚÅ¿]_x0007__åLï¿Ó'òYï?_x0002__x0004_Úº¨_x0016_À¿D_x0013_Ý»_x0005_ý?¾úTNçËÛ?V&amp;ÈH­&amp;Í¿!ÂfÅnð?5·èâø?%Äª:Ìè?_x0012_&gt;æt_x0001_Ø¿òï¹[jZû?.Ô³·à¿J _x0015_Rá¿GÚÎ_x0010_äÚ¿Òvlì-[_x0002_À¤iÌ4õå?lm\õHiú¿¸°oÉw}ï¿Hô²~¶?#4g"ÔSâ?Ël/½¸þ?y÷&gt;;Ãáá?ìª±F?UP¥±óÕí¿2_x000F__\&gt;/×¿í¨øú"Zÿ?t~gý±¿Þ»C/cÙ?°y_x001E_IZ^ò?ztß*¦pë¿HÉbþó?¯_x000E_¾97w»?£Ä¥V¤_x0003_ÀO³Ò¿_x0002__x0004_:§ò¿z#VVf$È¿5ä_x0003_hî¿_x0003_L¶Ç_x0012_õ?z_x000D__x000C_°?ÕT¥Â¦·¢¿õ:ÆhµÔ?Åû_x0001_LgI×¿ôÁ!åíwØ¿¥Çú_x0006_ZÕ¿®_x000F_û_x0015_Ó_x0005_×?_x0010_1*ß_x000E_ÀÐÌRàÄ¿6ÍÜ®Yã¿æõ9ÒÐó¿(ÎË°õ¿5¡_x000F_ÂË?ÀwS¿Ï?GÂh=§ò?cº7_x001B_\ô?._x0019_ÕVÓìÊ?JCÌ_x0005_pä?IQ¨_x001F_ô«ú¿P_x0015_î Þ¿_x0001_Ü#Î¿¦¾ ·çÐ?cúUrÎWê?¸T·_x0018_&gt;!í¿||.TÒòÖ¿_x0014_¦óGËã?_x0010_iTé(&lt;Ì¿,xÓÃÜ-ô¿_x0002__x0004_ªEÄÔ±½¾?Ììà"eÄ?6¾t®_x001B__x000E_ð?´¤ó_x001E_à?£þÿ²_x0008_ò¿o5$ã_x0001_ø¿x~/#!QÂ¿-#}&lt;â?sø^ì_x000B_ñ¿íáG*%Õ¿H_x000B_WwÒê¿Êê}[Ø¡Â?xi_x0015_Ê¾-ì¿áý_x000D_Á(ÀÖ?c=ó*Í_x0003_@Õ65=f¹¼?_x0003_ô_x001B_Kfì³?þ	(Dåú¿¾í&lt;y4o?Sóµ'D:Á¿CAÛ5_x0011_ç¿ÝèJ_x0003_sö¿gÎN8Ö?³Ô¯1_x0012_¦¿_x0006_Mîå¿eæÛËbüð¿ma.58­î¿ø"â_x000E_¢ó?wD_x0001_n)ó¿ uÕî?[´x9ÈÐ?3ºm­_x0002__x0003_`|ñ¿jÊÓi±?=	n~lÇÔ?,}TEÜXÜ?}¯PdØî?_x0005_)©Ç$Ñ?_x0007__x001A_±_x0015_-iñ¿Ø_x0008_ò_x000E_Ì?RU_x0006_ëà??º_x000E_§îñ¿_x0002_HWHìOê?øÆp]_x001D_¨Ô¿àÄ¤Í^Õ?¿¯È¶&amp;¥Þ¿¢´NÝðû?â±Æ_x0013_òá?¢_x000E_s´Fã?©doú_x0002_@\8©^¬Ù¿_x0011_ÈÑE»ã?_x001A_éæ?_x0011_ý¼_x0011_5]å?_x0008_ØJQHÐ?+¡##/_x000E_á?Îó* üä¿aòW¥_x001D_`Î¿ß­`|è¿Äê_x0001_ÑjìÄ¿Ð=ó÷Ô¿|ïF»Y_x000E_à¿_x0001_Uë&amp;ð?ÜB5utgù?_x0001__x0002_Òã?_x000F_æ?É³f!_x001D_Ë¿_x0003_íãn ¿¿±0Í=¹Ü?4«í8À§?ÛX&lt;w@ä¿,ÆÚ«¨ü?8ÒÔ¯ôå¿¼Ð÷î¼¿ä¿ÔXNúfÏç¿ù_x0004_ï¡5+»¿pÏ7ÉÔëé?,¡¨ê?-ñ_x0016_vQ?ÍBðaÈÆ¿9U¼r_x0014_ì?l¸l]Êº¿ûó43ó!ì?-¶^_x0004_V(_x0005_@ýÕ7AÙ¿µ._x0017__x0007_)Ú?_x001D_¬_x001E_õ¿b(¶_x0019_û¬Ô?}}R)Zø½¿auË7_x0002_Uö?_x0001__x001D_~!c_x0008_Ù?an_x000D_Ë?ð?ÍJ_x0003__x0016_2_x001E_Ö¿ö_x0008_p_x000F_¢Xó? &lt;ñÊMÅ¿§Ì-_x001E_õ¿£6,É_x0001__x0004_Î©ù¿_x0012_â_x0003_ãæ¥_x0001_@ _x0015_æõkÜ?±_x001E__x0011_v!Ú?Ä²/ãq³?4_x000D_|jp ð¿"!Ùýw_x0001_Ä¿Ï¼b5j_x0006_é?NA2n£¿¿3ã5D½ó¿ZdÖ~Êâ?éoÙ_x0011_Ê_x0015_Ý¿L ¾v0Êå?ÈfÅ_x0001_1ä?*rá_x0001_Úþæ¿1_x000D_ö^2tà¿³Í_x0019_*ñ}±?cbØùÔä¿´O^Â¼±ã?:_x001B_*#õ¿)ºYêm©¿m e]_x001D__x0014_Õ?&amp;¯¹_x0015_Ø¿ü¢èVÍ?·_x001A_x¥Û$·¿TÂ}òCAñ¿	ÐöC.ë¿ó1¼A uè?$øGª-:ó¿_·¬ø_x0006_ñ?¶_x0002_&amp;i±Qâ¿@ç`_x0004__x0011_Ã»¿_x0003__x0006_vù_x0004_îùÎ?¶ÀjiÇ;ô??´æ¬ð¿[Á_x0016_4ü¿_x0002_R4õHðç¿Ú_x0017_4Ð×¸ú?±ÁGèÑe¿qyû2òèÎ¿éÚ_x0013_íâÒ?7NQÓ¿Ð×0dW6ó¿d'_x0007_U&amp;¯þ¿Çä_x000C_lªË?­_x001A__x0011_JUsô¿;ê¹j¯íó¿.}w_x0005_²ý?û×_x0014_Qüç¿ÿÜ`Hfmà¿£#Éöò?wq@¡×?É#¥v0ã¿_x0016_°_x0011_WlPô?_x0001_k_x001C_Þ@Ô¿¯¢7_x0010_vFð?Sÿ_x0006_ûå¿5tÈBlì?'.Ç_x0015_&gt;zå?ê¾F%_x0003_ßè?+_x0003_vZ#Ç¿_x0003__x001D_Ïº§!_x0002_@oçþã¿_x0004_¦m_x0002__x0003_ûªÈ¿{4sÁ_x0010_Ò¿cú©C-?O}Ìîê?Ók	v}Ò?ê	_x001E_&gt;´Zà¿ÙÝãè¿Ú_x000F_¸_x001A__x000E_rá¿_x001E__x001F__x0019_ÐW[ù¿fc«YOÆÎ?ì_x001D_ºp/3ì?_x0008_ÀÅ_x0018_Ì8æ¿W³ÈiM÷¿Å_x000F_Í§½ö?_x000D_ye÷ëð?_x0016_\ë:ñ¿Ä-â{´«é?ãû6ò¹ó¿_x001E_È2[_x0019_»¿_x0006_Á"êºk¸?ÍïKOb_x0002_Àa_x0016__Ò§?4FoÕEù?®-Ù#¾÷¿8qåÍê¿Ò_x0016_Þ×þì?!SOCä¿£T!3&gt;Ú¿)Byp_x0001_ëò¿gs_x001A_¨._x0001_Ø¿¤óZ_x0005_Ydà?«á¥¯_x0007__x001C_Ã?_x0001__x0002_±Â·&lt;Ýü¿å_x0016_R§nà?#¾ZgÔ_ì?MÇj _x0004_¨¿_x0013_V®¢2Ñ¿()1ïÆ¿hêÌã_x000E__x0002_å?[."a)Æÿ¿ë¼@_x0013_g.Ý?Ù"x=×?R#Æ¥)c?_x000C_¨_x0007_ß§Ê?w'u¡_x0007_ð¿/kSê¿YÅ?âúê¿yÐ$1ôÕ·¿ÍÇ_x000D_µÕóó¿_x001F_¬eCÕ?_x0010_c"Wâ¿_x0008_§½²m4É¿+._x0008_×õ?¬Û1\Ü·ò?Ë_x0012__x0003_q_x0015_e¼?_x0018_õ_x0006_#¾·Ü¿ð¼l		ø?_x000B_Ñ_x0017_}ô¿8Âzn#¹Ú?pz©"ÓËÞ¿È²Øöì¿UÄ8où?gtéò_x001E_Ø?_x000D__x0019__x0002_ø_x0001__x0002_¢ê?Õ¹ÛÔö?FvîÁíõ¿ïpý=u¨´¿I:ëx¿¿ç¾ï+ãî?%|ÍË?Knhë¬|í?­O?ßñÙ?´ÿ	&amp;_x000B_Cí¿b¥_x000D_ÇÒ¿®³"Çgø?pãGÝËÞ?_x0019_3x¨ßºÓ¿ì_x0017_ÌCÝí¿S¹Ü_x0015_ê×å?QÒT²ùÚ¿E'{Ú±/ý¿Î£_x0007_:Ì_x0006_è?àò9)¦â?b_x0005__x0014_Ø¬ô¿_x000E_&lt;¥ÉÕé¿Ì,_x0006__x0015__DÈ?/Ú¡_x0011_Vò?Ì_x0017__x0001_&amp;$_x001A_ð¿#@w_x0016_à?$!V@oõ¿)Kó|­Æ¿Õ-_x0001_¸àÊÈ?__x0013_´{)*G?_x0006_ÌíYÍ_x0003_@q÷½¾çòô¿_x0001__x0007_1N_x0017_N_x001C_«ê¿Û_x0005_&lt;ËÊ?ÉÚèwq_x0004_å¿4_x0017_Ó§_x0002_ì?»ªÚ½ês¿xì_x0006_Ä_x000C_Dô?ªgÂV)'Û?¬r©Kÿñ¿:»Î¶7ò¿Øç_x000E_a¶_x0012_õ?$£¥´Ïß¿_x000C_ß®ü_x0013_ªÑ¿_x000C_³_x0005_Ò¿9_x0015_èÖ-`í¿?ºÒ·Ö{Ý¿T*±_x001E__x000D_ä?_x001E_W­_x0006_üW¯?&gt;´«»«Zï?Ã¨(Í}_x0017_½?t¹ðôÛ_x0006_ë?3áÐåBkô?ÂÀ÷Þiâé¿_x000E_2Q_x001F_\?à¿þëò_x0017_N²Å?jµ¸_x0003_}Î¿Ådç£YÊ¿jÞë©¼ôç?®_x001D_q_x0007_áÇ?¡CÿÛî¾ô?·_x0013__x0014_Q_x001F__x0006_ì¿UáJ¾e_x0013_Õ¿t%(ö_x0002__x0005_T_x001E_»?¦£z&amp;_x000C_`?&amp;#óÚ7ä¿(X_x0004_À0ó?Q D£ÿÒ?Ñ¼V{Ì){?h-T¥(_x000B__x0002_@nQ_x0011_¥_x0012_ õ¿À·»¨°õ¿~¿GS_x0019_0ô¿ÊmQé8d?,_x000D_hy:ï?¤3/ýéé¿öè_x0016_vÀñ?çã_x001C__x0004_Õ_x0016_È¿;üLõ&amp;Æ¿¤w¸&amp;Ì¿Ú!Ûõê¿(Ö¡#ïVÑ?ÐÄjá?èÇ/)å_x0003_@ï6È5°_x000E_ä¿übÕòòî¿_x0014_&gt;_x0007_'¥«?¬`_x0001_Ð	À|GÜrÝ?zW²gLÓç?&lt;Pq_x001F_ó¿p*?ÁXð?.ÜWb¨Õ¿ßÈ_x0014_Àòm÷?LìM	®Æ?_x0001__x0006_í{yÒ@ó?/_x0011_ÄÂ_x0014_3ã?_x001F_ä¯_x001B_ynñ¿QÂe$(Ñ¿N`0¶Ø?FÀ	ýå?ÑÕ¶O_x0008__x0003_@_x0014__x000C_×ôÍpÛ?ÿ«cYÑÐ?ó_ú("¿WÙÕQé¿Íí_x0019_~¾9ò?_x0002_à­µrÿ?_x0015_5¦]î¿xÑ3i?_x0006_ð¿rïIëÙ_x000E_÷¿¦.=óð¿$)\]×»Ö¿&amp;wèâCò?ûÊ=1_x001B_Íâ¿tdº]ð¿_x0002__x0016_2_x0004_&gt;Ù¿[ÜÊ_x001B_HÚ¿_x0003_¸_x001A__x0013_Zó¿Î¨_x001F__x0005_Z_x0017_ò?gJqÅª»?ÿ_x001E_iÈ á?	_x0010_òÈìñ?±¤ShDPñ¿_x001F___x0001_è Íò?HÂÚ¼æ¿%ep_x0002__x0005_¢ç÷?8z_x0005_æâÓ¿÷ÐÍÙ) ç?¦dlkgí?]¾¥æÌ«í?ÈÄ_x0014__x000D__x0001_ã?ýßÌf&gt;×¿æ°Mèr2í?Á94_x001A_¦Æè?Ç?Ú"cð¿çwcÊðñù?R·¢þR®Ö?}s(âð?bë¿W@Rù¿_x0015_Èá_x001C_'õ¿ÑÜÅþ_x0001_¡à?_x0004_(\Æ£òý?ô¨¬ð`WØ?_x0007_´ïézÒ¯¿lÝLIÃ¿FZØ_x0015__x0003_÷?Dá¶¶ä?Ü	xP»©¿²@¨Ôê?¬¿éîáÒ?_x0012_UÃ®Ã£ï¿Ç_x000D_^µOr¿-_x0018_D,½_x0016_å?ïäÛwø?á_x0010_]·õ¿¯¬7_uõû¿ÅÔW©å¿_x0004__x0005_G_x000C_k_x001E_o_x0010_ì¿äZ_x0019_#ç¿¤ÜÕÂºnâ¿_x000C_½ßû¿/_x001B_6ñÞ?Ê_x000D_zoäÀ°?	`øéö¿÷F(©è?ùç»a¥ë?_x001A__x000E_íE=Ì¿r·×@:ö¿e?®È_x0014_gã?+&lt;_x0015_®ßÛ¿ò_x0008_\_x001C_êSó¿]ûÓÞâæ?cm_x0007__x0012__x000F_òÈ¿?Ä¡û¸?E_x0001_øxùBá¿ºãy\'ç?ï&lt;Ü_x0003_«p_x0004_@hÎ_x0014__x001A_üû?ÙÜnõ6ä¿¡®üÌæ¿¿MïÅOPâ¿wV½¬Êà¿¡_x001F_D¬kò?PfQáì?_x001E_¾¾[Ø¿_x0003_WÊÕé¿üs_x0017__x0002_³êæ¿úpK¼uÀ÷?ô,_x0004__x0005_g©ä¿£¤~&lt;¼(ð?_x0003__x0016__x001C_ðÈ¨?§XÉÜí¿_x001B_´_x0012_Õ((å¿F.õ_x0010_¦È?×\A/ß§ë¿ ´Ò_x000E_?Ó?T¾¬_x001C_óõ¿Â¦§Iö¿§_x000F_"lP:ð?_x0002_ð_x000D_]l-õ¿_x000F_Ñ_x0004_ÁÆ?_x0016_c?_x001F_gÕØ?^_x0017_ùÉã_x0001_ÀG9ac¦_x0002_@­_x000B_jÕB(û?	@cS®÷¿¥ÏL_x000E_T~²¿A{,"_x0005_Oò¿Þ_x001C_ã¶ Ø?â"Ëþ¨Ç¿ÜÄÍ~)ÛÚ¿Ý-ß3/¿ø¿mÀºøÊ_x001A_ò¿&lt;õ__x0016_DÓî¿9KÎâë?9_x0012__x0019_B£¿"«Kµð¿:Ñ_x000E_)_x0012_ê¾?g_x0012_@Ë¬õ¿Xíàö_x0012_i»¿_x0001__x0005_ßN¾J]'õ¿Í²°Ñ?Muñ$_x0016_Eê¿f6¯ÐÖÜ¿¨Õ&gt;çùÉ¼?7¦¯_x001A_PÀ?\0_x0004__x0015_/Bä?p3/¼¸ÖÙ¿X_x0019_l[_x001B_â?pT¦Ju_x000B_ê¿g G_x0002_k_Ú¿Z²§ñå£ú?«»ù©Á¿_x0006_ø_x0017__x000E_Õ?Kik¢TÚ¿_x0010_I*Ë,rî?J]îpIí¿Ig"÷jÞ¿&gt;Ó«_x0010_ZÇÃ?Rxë6ø_x001F_¿LïV®Aæ?#_x001F_ÒK'~Ý?O©_x001B_°8å?nj`öMã?ÃbJuß¿_x001D_ù/Z¹s?A_x0003_ý%SÖ¥?-¨_x0017_Vjñ?é_x000F_Åî4_x0001_@S¿_x001D_![Må¿æWnIÇ?a5â_x0001__x0003_fÀð¿ÏÏ_x001C__x0010_èÙ?.Ø_x000F_õ_x0008__x0013_§?ð"_x0004_¸ó\ö?ýÇs¹â?þP_x0004_Ê?-}j	AÁ? WïÆ_x0002_½¿µLVRå¿yiì*Fý?7Zò4§å¿EÒi(_x0011_ËÁ¿o_x0003_1K§¦¿7¹jØ_x0011_rì?ÜH¾+Ù?¾ýê¶?¸¾[­øië¿«_x0018_O³î?øÆÜ/³ðÛ?Ò-_x001D_qdá¿TÂÝ_x0003__x0006_Ù¿Ê|-~	ãê¿E_x0002_égOµ?V~LG_x000F_ÕÖ¿²YìÂóÉ¿B`V¹¨{ï?RÊz_x001C_»¿Y·yÓËñ?¾y_x000D__x0005_Øð¿CÉyÊt^Û?mÇoáVÕ¿_x0016_¥ØÇ´â?_x0002__x0006_@Æ Ì_¿_x0013_äðöó?ür`ìg_x0010_ð?©V¾Ô_x000F_õ¿ÈwmÐ1ó¿µÑñ«_x000D_jü¿h»_x0016_jh_x0011__x0003_À¢&lt;î,§aö?·¨¡__x001E_ò¿Öf_x001B_Âû¿°n¿wÚá¿pÍC3_x0014_uá¿r`Ã¸æ?C)ùH8î¿oò_x000F_×ïwÙ¿¾¯x_x000B_Èü_x0005_Àõ±±UWð¿U_x000C_ÅÜ? !ø_x0017_Ë?ú¯Zùë±Æ¿J:y¸5ï? _x000C__x001B_4+Ò?´pd!à_x001E_õ?{Ù¿0Ó?öo,_x0014_EqÜ?®i_x0018__x0016__x0016__x001D_û?|MÁÚJç¿_x001E_«MãôÕ?Ädz_x001C_bÅ¿Y_x001C_¥_x0001_à?IÝ1_x0004_íÕ?SÄÜ_x001A__x0001__x0002__x0013_«Û¿_x0008_3_x0010_'á?_x0013_µo_x000F_ç¿_x0017_º_x0001_kïÑ?DY_x0003_õYå?_x000B_ïT2Å!á¿u_x001C__x0011_Z÷ò?M³OP;ê?äÈLáÀ!À¿~À¨Ø×Ìõ?!Y0d÷¼Å?ïmrÙÌ¿?Ef&lt;èàî?_x0006__x000B_'t ¤Ô¿,ý^_x0001__x0003_Hò?.~Ð+ëó¿_x0012_ÕÐ"§_ò¿_x0010__x0007_"oé¿½zëA¦³ò¿µÁíõ?òäÜÊ(Ô¿Ä_x0007_ÓåÑÁ?Wq_x0005_ûè¿ùãÇ}þìü¿u{96ë?mü6ÆÏ¿¶Ú/pÆ¿?ç¢¿g«g¼¿1/O¢_x001C_$é?EP¨ñG_x0008_û?_x000B_¿E1_x0002_ÃÆ?$7'0Õ¿_x0001__x0003_"q_x000C_\_x001F_æÌ?yw¨Âó?hÍ)Q~«ã?j¸­ec0ñ¿®¼_x000F__x0004_N&gt;_x0002_À¾¦_x0010_¯Tìâ¿-gkºûÖ¿øAäþÂ¿#&gt;$[?p?VËï54Ãë?&amp;xëDÒè¿åetÄ&gt;ó?î" _x0014_tÜÖ¿á_x001B__x001C__x0017_ôè¿É»w&amp;_x0003_ç?ßr©Å¸ô?_x0011_¸_x0008__x001A_´ªÎ¿D»X*ªÒ?ªho`Ù¿÷&amp;·Ó¦(Ö?àîs_x001A_ï4à¿ev-jt`ï?wå )Ó¿ÇOþÙÅBë¿KlÌ_x0012_oß?å_x0017_©hù?ÍS$$_x001E_ù¿-_x000D_fÒ¯öå?&gt;@öæG°ý¿Uø+´zÄê¿Õ8zÚUÛ¿Vô_x0001__x0002__x0004__x0017_þ?7_x0003__x0005__x0004_¶ç¿1ßk¿Ö¿_x0007_åü_x0015__x0010_Ò¿ï74Î¿WÕâ©Ö¿9kwÒ&amp;Ú?ê8uWÆ&lt;ø¿(2¼J§á?¶R]µí¿IÍÒ?2j?iö?&amp;_x001B_Ý_x0010_9è»?Ê¤-üÛ¿cØ~o_x001A_à?Ý]©z8éË?&amp;ðpoQ½Ï¿¬úD`&amp;Ø?N¼1_x0001_1é?6_x0005_¾l),Ë?ÏGõt¤´ñ¿i«§zÓáÞ?¿Y°É÷?&amp;¾í1û?Ðül¸ïUø¿¤ãrw_x001D_ø¿ò,÷ã]Ó?}»{5_x000E_ä¿_x0018_ðº_x001C_iÌç?YË[ÿzÜ?æh©¢:×è¿¨É_x001D_&gt;Rìô¿_x0002__x0003_?«¨ @ð¿ÏDìÇWRÒ?'ýÂ]Gö?7e#rê?´ ÜÈâÃ¿ÊâaÊç?=(\_x0004_øÚ?k®ì$¤ß?¾_x0019_n4Éä?d6©_x0017_´ùÐ?A¡iÙÛã?04Í_x0001_ÆpÂ?²øµ_x0018_Câ¿=è;}Lcá?Sz_x000F_Ú%Ö?_x0017_üä_x0004_T4Í?_x0002_Wân¤ò¿j_x0012__x0018_H«æÝ¿îã»àØà¿Í(Z¹'rÔ¿3Lé_x000D_?_x0007_À_x0003_ãà_x000E__x0004_ÀÙ$ââT_x000B_Ü?§;»FR_x0005_Þ?_x0007_±5©_x000E_¹§¿_x0010_±êÿý;ø?IQâ.{Ç¿=nb|à?¹²\(m\è?ó!Aïð?¿ÂZÍ_x001E_¬é¿ÿÈ_x0005_^_x0003__x0004_ª_Å?]	H«T÷?ä­k(Ñ?ÛÐ2D0rî¿è.ïíÞ¿0QÐÁ×!â¿º¥Àìjjó?R``Þý¡¿A¦êc_x0008_è?_x001D_Åú-o3ä?_x001D_3áí7ÀÁ?öåÀIÌ?6¯ôRÈ¿¹_x0007_$_x0005_ãï¿s_x0010_ÆÈ¡Rõ?ièÿ¿_x0018_y°¿8r´òñfø?b¥î&amp;ä¿¼&gt;I«\E×¿Ã8ÚY[_x0010_Ð?:ú£,_x0005_°ö¿Ö_x0013__x0001_&lt;½ù?K&amp;m:ªæ?ìB|_x000D_[_x001F_î¿_x001C_¨«bûòî¿õ 1%_å?OdL©í?ò¬&amp;_x0008_º_x0005_@ô÷ñkóú_x0001_ÀËnLóîô¿«N_x000F_e_x0005_ùÙ¿\ä_x0002_8á¿_x0001__x0004_p¡._x000B_øñ?þ_x0006_Ï_x0003_rqÓ?~l ?_x0001_íL_x0010_Äî?®¿¹ßo_x0016_í?¹9éú_ë?j_x000F_S¿d%ë¿I¶-5X_x0001_À¼Iò¨æ¢ñ¿?R1_x001B_Aç?®_x000C_û.þò¿çb_x0016_~ï?y\ÚìáD÷¿;âë ëÀ?ËÇxîç_x0001_»¿¥_Âaâ¿ö_x001A__x0005__x000C_¿Kæ¿=Ô3¿·»¿Ê·_x001B_k_x0007_É?yúÄ_x000E_ Ô¿à4¤úÒå¿5]µa@_ô¿:¿_x0005_4µ´?_x0014_kG_x0008_æÛ?\À"¬bÔ?£²åÉ_x0010_._x0002_ÀÎÃ4éÓÛ?__x0005_×U+ò¿]_x000D_¡ssÂù¿"xá_x001A_7Ø¿º_x001F_®¤·Ö?._x0004_8ÿ_x0003__x0005_ùXÜ?Ü|»Læ?ß[¶Sfû¿ý4_Vªõ¿¥6¿Ê¨àÛ?-(ã1cèï?Ç§ò½égñ¿e_x0013_ýt`ü¿ì&amp;æ_x001A_£×¿Bk÷h Ø?_x0002_`è_x001C_hÖ¿#¡îûàF¿Ó·5Uùß¿Û_x000D_zÌ¶Òù¿Ü¼×_x0001_äY?rD_x0011_5.ï¿½[F_x0008_X¬å¿QöÖáð?ÉËuÀpÐ?aúKgsæ¿ôüaà¦Ô?»iÊ·ËÔÕ¿÷'K_x0004_¤ñ?Åøü_x0007_ÚØë?ò£_x0004_°{áñ?Dï0¼»â?+8@eð¿}_x001D__x000B_\)_x001E_÷¿5q`úµÃ?_x0016__x0018_p( ûö?_x0002__x000F_¬á¼_x001F_ç¿3 	µþ?_x0006__x0007_áMoaxà?ÉÞ¤««¿zÎl£Åø¿ç_x0007_Õ·_x001D_?P¸À_x0001_ù_x0004_Ò¿ u/¥óô¿dw@¼¨¯?[iDgÝ¿ÏúÚç²¿ïÂM}_x0016_°ê?Ò_x001C__x0008_cßuÑ?&amp;_x0018_m8`Ká?&amp;.üî_x0013_÷ç?`_x0006_ê&amp;aDè?b·WIà_x0005_¦¿ë_x0003_rÜi_x0008__x0002_ÀK:xß"ìÉ?½ÜvFâ_û?&lt;	:¦Þö?Á¿ü4óáþ?_x000D_Ý_x001D__x001F_Rí´?{ó_x0001_d&lt;î?|3S_x0001_¥õ?_x0003_¼_x0017__x0005_.­Ö¿è_x0003_Á_x000D__x0007_Ñ÷¿ÅÆ²_x0002_Zõ¿/j³Þ_x000B_^ä?®¼^7ÿÏè¿»o,ÁÃã¿1( ürÛ¿vlk£a·¿`_x000C__x0003_p_x0001__x0002_fTú?Ôû_x001E_¢ó×?~Üª&lt;Í__x0004_@_x0015_ÊQémsâ¿¶î_x0008_^jtö¿~Ä_x0018_Ø®®ç?é9pB:Ô?ibãHFå?äT_x0018_$zaË¿_x0011_$XÄîé¿1_x0019__O?õ¿æÞ	UÚ?NN-o¼&amp;¿¡±¯Þ°ÞÔ¿ùY/_x000F_s_x000C_à¿MkÇÞØ¿^Oè_x0012_Òû¿Þ1GuI3±¿f37LEÉè¿Æfù¤ØÑ¿Ü"z§mÅí¿:í¸;}®¿J0¶ðj°?ÿ&lt;¢/C`¹?ònã°_x0002_¥à?çR¥ÿI_x0013_î¿Ò_x0001_"qôÛ¿"_x000E__x0016_~ÖúË?êx×°°Ó?T£_x000F_ËÞ?Îöªúí¢¿#Ì8RW´¿_x0002__x0003_B]½_x0013_,_x0011_à¿_x0010_ËÞà	&gt;ü¿pÚ¥!aúó¿_x0001_¥KÆçÒ¿D7bd¿7ú±³Kã¿r¿¶_x0018_õñ¿¬s5_x0005_ÿyé¿y_x0008_Õàþ_x001D_ö¿]À_zòéã?ÚÊ¨TßÈÞ?BÁ¡1Vè?ÝN~RYrÖ¿è_x0016_&amp;H_x001B_ó?±_x0007_1¥pß¿±ß¸wü?Ï?MMµfâ?¥7XIPÆ¿BÍh_x000E_ãw¥¿ççMOq¦?¤Ë1ÄÔó¿ê&gt;Â¿lµ?ïMIÞ_x0016_æ¿Üp_x0012_ô?kÍa_x0015_Ö\Ä?ü~q:OýÏ¿_x0002_Ë@É.)ì¿û%_x0010_°Õõ?½C&amp;ªLÒí?QB]nhh?[»fæÿ&amp;½?â_x0002__x0003_úÁ¿´_x0019_Ö´Ï?æ_x001B_%ÅÁé¿±Û«×¥é?._x000B_ÿåØ¿ö~HaÜ¿_x000D_Ø§³à¿yuâiÏô?Õj_x0010_ÎáÝÝ¿_x001E_¤}õ%ºå?"{¤L,È?¸¨_x0001_J6¼Û¿_x001D_¹1í4Õ¿É_x0007_@ovÛ?;_x0013_âÿâ¿_x0015_é@_x0013_fË?É)s_x000D_Æõí¿òæô_x0012__x001C_?ä?¯I2/© Ü?Ì®¨kòÇà?ï,¬_x000C_XÃ¿@Xá¸_x0005_fç?bjõ©à¿ö_x001C_9_x0005_óSÍ?LSÈ$×ØØ¿ë|UZ!Ôò¿© 2á_x001B_É¿N_x0013_,áÍ?ýOGEÇÖ¿_x000B_Á_x001A_wÞ_x0002_ÀÛ¥_x001A__x000B_jÒï?9þáÖÏ¿_x0006__x0007_êw§_7þù?ÛWØÈ_x0015_zÖ¿ÒDd_x000F_ô¤â¿T~o_x001C_¨£û?CòrM_x000F_ªã?»_x0010_á_x001B_þ?P_x0010_Û_x0007_6Lë?`ÖIï|Wí¿Ëü_x001D_,Nà¿Ç×_x001D_X_x0006__x0008_@Í«_Báö?&lt;Ä¶ÀKÙö¿_x0001_3Ðb_x0006_¤¿_x001D_JÁ#×Ü?ÛÛ_x0015_7-jä?ðþeÀÂÊú?5iaÀ5_x0005_À_x0016_d!&lt;ç@Õ¿_x001E_º]Ü¢_x0003_õ¿Ê(îWMÓ?|þU_x0004_wU_x0002_Àø~Yú?âeioÈé?äýK#Ä³¿Ö¿_x0003_÷	ø¿W[_x0013_åxÎ?nO9äöt÷?7¸_x0017_8"ÀÁ¿ªé?å?Ül¼¹ïó¿_x0008_µÔRá÷¿S!Ä_x0001__x0006_#yÊ¿¤aékð?±;ä%_x001E_ÑÍ?]-r×bÍò¿/ÛU_x0002_´åê?Ù®±ýv)ñ¿È_x001E_Çâqñ?Û}5û_x0008__x000C_î¿_x0008_Å_då¿Ó±+{_x001D__x001D_ó¿òvÀõ6gø¿õÊªçZoå?ZáÛ÷Ûã¿,²ó+Ú?ÃÜR_x0003_ÄÈÛ¿ÆqDb®½?MÅÍÈ_8å¿Tt Ü,:ë¿Wç_x0002_ÁOê¿w)D÷Äð?é³ySé_x0005_ó?ÖØ¤Þñ?PH_x001B_doöð?Ì:ä=¹_x001D__x0003_@ÞTãÈÂõ¿'ÙÛ-E_x0004_@_x0014_¼Íáû?¿ç_x0013_,¹?ÛýFrÂ(é¿»KGWÕ?ûâ³Né?V_x001A__x0003__x0001_Ê¼Ì?</t>
  </si>
  <si>
    <t>474dfe983c2f17d80e6a79dd7cd23de1_x0001__x0004_D»èBÕì?Ð¼g+^ü?__x0003_%³|´_x0002_@í±¡9_x0008_*ë?È_x001D_~×lqó¿÷_x0015_&lt;oe÷¿XoõB¿¿4ãYÕ?"¿¹jàèø¿_x0019_àE*ç?#5+K_x000F_µ¿uLÎU÷¿Àª½_x0016_î?¾³_x000E_&lt;Ç&gt;È?[»_x0006_©ÂD¿ù_x0007_·RY_x0007_ÿ?é_x0004_ì_x0010_&lt;ù¿fDòü_x0002_c®?_x0004_®c2-_x0019_ï?y­ü»l¾m¿èðzKÿÕ¿ðhd~]ç?â¥_x000F_t@ëø?ÏSé´äãÂ¿_x0003_8ìðoò¿Zq_x000D_uèÒé¿ó/;å?M~¿-ÐSò¿8qçaýñ¿ùU#_x0016_¢é¿yJ­µó°õ?_x000E_Ð_x000D_¿_x0002__x0003_^üä¿(FÚçÈð÷?N[yuó?)M¦îû$à?õñ%eò?T  6ä3õ¿:É_x0005_hE_x0001_ê¿Q_x0015_ ðé¿ÇßÜ¨_x0017_§_x0007_ÀLÔ¦æù ç?û)ÆRøÒ¿p46VµtÈ?ÏÒ¸(Ï?­ô(ö_x001A_B³?Tù§O|(ó?ø&amp;F;_x0004_Ù¿¦{åzü?e_x0015_mð_x001A_£÷?]nwv_x0004_¹á¿·½âVÑß?ÚnºµÊ×ç?¡_x0008_	_x0017_L¡î¿V#Vß_x0017__x001F_ú¿Ud8'«õÔ¿zúÀÚ»{Ã¿àÜîð&gt;ý¿5ær´Ö¿JkÕöºâ¿Ïê&lt;Hy_x001B_î?5ý~¢Î*õ?_x000F_,_x0005_yá¿tNq?¦_x001C_ì?_x0001__x0004_Ú_x001C_p¡ñâ¿º_x0015__x0008__x0004_Õìö¿ý_x001B_JZTù?Snám¹³ð¿Íbÿ:Oß¿;Ñ_x0019_z_x0016__x001F_Ù?$_x0003__x0018__x0014_Ñ^à¿C_|Ý_x001A_¹?_²_x0014_Ìhú¿é¾_x001D_ _x001A_@ç¿_x0013_é	Ké¿}0iæ;Ié¿_x0011_w_x001B_=mV±?_x001A__x0008_ôå÷Hß?D÷,Ïñ¿F(Q¤'_x001D_û¿çaum5fö¿ä_x0011__x0015_Ç_x0008_ù¸¿x= ¦®×¿_x0018__x000D_õoðë?"ñßJ~Ó?B_x001B_$ºà¿9_x001F_ÿ«_x0002_À_x001D_¨íH_x0005_·?_x0005__x000C__x0003_-ÆL¿9ÉJ­dPð¿f+_x000C_ûÁÈ?&amp;,&lt;3_x000F_Ó¿B_x0017_Ú­µõ¿ç_x0013_ ïÐ?­/yµüõ¿¶N_x0008__x0003__x0005_ö¿ÉAso·?³PÞÕ_x0008_À$Ë¥zxVõ¿O_x0004_ñhúï?hÝó_x0016_Ö?3ã½ß/Ç×?éa{7_x000C_2ð?^õ_x0017_h;«ò¿_x0018_ýÁÊ'_x0001_@fæ+=ú?ü\Ú_x0012_¡cî¿Âí6øbþÁ¿¼(&lt;Û_x0007_Ý¿/ñøÅ&gt;_x0008_@_x0018_ùEÇn	æ?!_x0016_2ûï¿%#Kß¢Ùñ?£äÏà @ë?_x0019__x0017_ý¾8=Ö¿î_x0002__x000E_úIyß?!á_x000B_~êû?Ï)Ôô¿î´É¢ólû¿_x0010_dûÙ ò?^G¸#(æå¿Ö q¯ë;ª¿7fÛ¹ÛÕ¿O¸_x0002_]^¤ø¿áØyÊçõ¿q_x0011_Ôä²tÞ¿w5_x0013__x0012_PÆ?_x0003__x0006_ù÷_x0011_ÚÁÞ¿_x0011_ÜÊ_x000E_&amp;õ?yä,{è6ð?¾¥_x0005_qpÏ?g_x001B_1\ý«Ó?Ùoï×?-_x001F_¹ð?µ_x0010_÷dGD_x0003_@³qV_x0007_ _x000B_æ¿IRp%Ìò?_x0007_Çø_x000D_õß?Zo}O¥ö¿AvÊ?7Î¿_x0013_x»ý_x001B__x001E_Ø¿ô*æ_x0019__x001D_®Ü?¬uÌ}¶çõ?Pº*é_x000F_eæ?-;n^Æ2ã¿	¿hXÿìò?äWçH¶è?J\ÔÀ	6Î?ù|_x0002_þ:æ? _x0014_à1Kè¿¾öOYÊ_x0004_Àã_x0006__x0001_G^Ó¿Ð6Ç_x0016_VÇõ¿ÒÉ_x001B__x0012_	ã¿u_x001A_îb`ÿÖ?_x0008_OÕÖå?z@_x000F_äÖqû¿i0v_x000D_3_x0003_Ã?_x0004_Ê_x0006_´_x0002__x0005_q«Ñ?¸_x001F__x0001_E*Ð?ÇèíCÚÀ?_x0007__x001D_Ä_x001A__x0003_ræ?ríõ£Ã®¿]ÎÓtÙ1_x0007_@uÒ÷1À~ç¿_x0004_âìUväý¿G_x000D_ìhKù?Ì_x000B_+Áù¿§+®_x0004_Ñ?.qV}Uê?¢{àA,Sí¿Éù¬¤:ñ?a7§®gê¿z·Ùí/ú¿ª³_x0013_õú_x0018_ÿ?0Ó5çÖbÂ¿OÀ^°jFâ¿3ªz3Uð?&amp;ËQ{Eó¿Ò_x000C_eÌî¿ü_x0008_Îáý?ôoo_x0015_S$Ù¿T_x000C__x000F_XÇéÔ?0ßmâ?ð&lt;Ï%_x001A_ô?-_x0013_ãàrë?uÒÀ@Ovö¿(z].@_x0004_ÀZ &amp;ûÞ¿òl¢¶ê?_x0002__x0003__x001C_¬_x0014_Góäñ¿ªÕU4çµ«?HÊP»r_x000E_Õ¿Ü{_x0002_°è?9ãr£`&gt;Ý¿ð_x000C_-jË±¸¿_x0012_ã_x001D_×Í,ã¿ßF+Äô_x0018_Í¿»3ôæáç¿«Ê_x0011_»È¿N"LKlvè?DÓ9§©_x0001_ë¿Åý6_x0012__ö¿Ù~ÛÅ÷éÐ?Eø_x0007_Ï_x000F_¯ì¿öIFí[¡ã¿_x001C_Q_x000E__x000B_Ã(Ù¿Yãys¥B¼¿WüØ&gt;øã?´×4#»Ð¿NVð5Ô¿_x0015_m7¢ø¿Ô?c_x001B_@¢¶Ð?#W_x0005_ÒR²É¿é?_x0012_µZÁ¿tvìV ÷?0TÐ÷úØ¿&lt; åuû&lt;î¿Á2Lf_x0018_Ú?am_x0016_$Ú?HáÈÿ¶ýï?_x0001_}ð{_x0002__x0004_-Ó¿¸Á_x0018_ã_x001F_õ¼?UÌ|BÝ¿_x0013_A5_x0017_õýé?vª_x0018_¨]_x001D_ ?ê¾B_x0003_,$?ãZ_x0018_(ñ`Ï?cx_x0015_Í3üö¿{_x000B_?Á¯6ë?ÃºwÚ?XÓü¬Ùå´¿Ä,ÀYËñ¿Òòñåqà¿?_x0003_@ý_x0010_¯?É(	_x0018_¦+à?&amp;ÚC§à?áÔGÝN,ò?ðÍYLÜ_x0016_Ú?,y`äÊ?_x0001__x000B__x000F_k_x001B_fÿ?£LÈÂÎ-s¿&gt;:qçô¿Þâd(}Qþ?ÇåÙþ|ù¿I]Jø¨_x001D_¿¨Íªl¼ã?å¡_x0005_1¡±?_x0005__x0010_]ï?Þ?Rªô_x000F__x0011_ó¿KEÂÎÇ_x0008_@*auKÎ¿Õø_x0001_Õ¿_x0002__x0004_§:v_x0016_+_x0008_Ì?ö²êýå?ÂtMýZ_x000F_ê¿è&lt;õ|ûþ¿ÎuiÎÿ?_x000F_oCq²ß?_x001A__x0004_¼Æ_x000D__x0003_ê¿×O¡jü?d_x0007_q(?°k¥==\Ù?ÈÄÒ@+ æ?zKÔð_x0006_¶à?_x001C_õY¡Ù'ñ?(qýá_x0017_ÐÊ¿û¼{þø?÷#0_x000F_ò?ä÷_x0001_¸_x0004_õ¿Ü_x000D_êeiâ?D¶âK¼à?éô²m²Î?*ô_x000E_VÁAã?­&amp;Ô§ómÅ¿¸ôXN³õ¿_x000C_º_x0005_pMØ¿[wÞý¿TÈ_x0008_ËüiÜ¿©Éd?_x0019_à?Yl_x0005_ªÌ÷¿1Oü«Ïô¿-±µ÷_x0002__x0005_Ð¿ó"5AU¤Ò?-H_x001E_ë_x0005__x0006_Ð¡ç¿Õhl·àù¿²Û²ý_x000B_Ù?L|öÃzã?¹ÿTïeÖÂ?`¤BÛÄª¿ÑÇúÄ¦^×¿F_x001A_9@þbÒ?¨ò_x0017__bí¿**ª¼[~Î?Â8Â_x0010_}&amp;â¿ôÛÈ_x0011_¦xð¿õä*²5ÿý?QûN½ù_x0010_õ?SNJM¨ü?YW_x001B_E±Uö?¥q~_x001A_lÒ?¬0_x0013_Ï»ÐÈ?,Ti_x0002_rð?H³n¦ ÷?LÃk_x0001__x000B_ý¿¨i&amp;ºDä¿0ËÞ·/}æ?pß&gt;UÔ+ë¿¶g¥È±ò?3»_x0002_ÂãÓ¿^_x0003_^f_x0004_¦?j_ÙÍòVÝ¿VLjçØ¿Ï^_x0001_/%÷?R¨+¸ê_x000C_æ¿hS_x001C_(Ê_x0005_À_x0001__x000F_æ2Z2]gß?Õë°w£Å¿_x0008_³ÂÕî­?Â¾yY)É?úð_x0005_/Á?3_x0001_C	Ç?ôXâmjlÉ¿\É_x000B_a_x0012_Ú¿jÃlýÖ¯ç¿&gt;¼¤Q¥ÎÉ¿_x0015__x001B__x0008_Ð_x000C_ù?¦ú¢_x000B_Ö_x001E_¾¿}&gt;×w/_x0005_@O«Ô"¸Ñ¿»Ö_x001E_ÍY_x001B_©?C¨Uº¬±Ï¿Ç6&gt;ëà?-3ÛùUæã¿_x0015__x0004_æàô¿J@3'T´³?5_x0016_;_x001C__x0001_Ày¯3#ãK?þ¯2_x0019_ô_x0002_ç¿8¼­_x0015_è?_x001F_%¤Qþ2õ?pÓÐºCÓ¿¥tÆ_x000D_uéé?ÕÐouOná¿Üäÿ42ûÕ¿3_x0018__x0016__x000E_}ã?_x001C_¹_x0003__x0006_@¥_x0007_Ì_x0001__x0004_Éå?_x0014_ZZ;7ô¿IÖ«xyð?_x001F_i^®_x0006_j¿¼0_x0003__x001B_há¿1&lt;ÀåµÒ¿Òå~£ï#ó¿_x0008_l\º×Þ?Ìó[yd]È?ñcµ2cÌô?é8}F[õ?_x0002_Ý­_x0005_³é¿3ÎÂíïï?ì®a(±ð?¨	9j¶«ë¿³Ë_x0007_Âô¿ônS»Ò?O_x0014_Ãáä?¸{eÏ©Ë?E8Ë'Öô?HûÙÓäpé¿Fp[¶`»ð¿Cvá´Ô¿®«SÙ_x0014_ô?ÅÊ¿T,úÎ¿ÝÙz_x0014_¥²?"&gt;_x0018_0Vÿê¿Èá*u}È?V8Z	o_x0007_Àb9£Vó?_x0003_ß=_x0007_Ë_x000F_á?µQøÂÑ¿_x0002__x0003_­hFñÁä?zZÔ_x001F_·Té¿Sø_x000F_KÁ_â?8ÔM&gt;Éé?øwY¿S·¿_x0007_å	®®à?Ñ³×]Ðú?ñ_x001F_AµÇçÝ?Ææ¸_x001D_Ô?¶Ç¶ÌLÚì¿h¦Ù_x0005_ùê?-bÞ,W¢¿¨xþoô¿:d_x001C_ü_x0016_ô¿££\û_x000F__x0012_?'V'9ò=ã¿$"WæÑ_x0001_@&amp;é¸ÿ&lt;Æ?!ð+?d*ä?tä±7â?Ädr²#kË¿ýi[Ô^Ø?P_x0012_ýpK_x001F_Ø?_x0002_¶Î·Kä¿ÔUéÏÆÆ¿ÝCSÇBÙ¿ f_x0001_Ò?\Ò]_x0004__x000B_Æ¸?^,@æ__x0019_ø¿ó_6[f#ô?kOWSí×Ý?´Àd&lt;_x0004__x0005_E¥¿_x0011_Î`ªW÷ç¿3Ó_x0013_×ï¿óñª{_x0002_Ø?(@=(ì]ß?,|«üõ?æGîÊ¿_x0006_÷7ô¿_x0002_EÓ³Ë?[_x0013__x0016_:ü_x0003_@«¨EÖ2ô¿Ï_x0002_É£â{_x0006_ÀuÛ~c÷|Ü¿@]kÉ$æ¿6ï_x0015_|¾ØÑ?ØÚ.àÊà¿'BlÜÓ¿SVz1iÌå¿_x001C_Ë_x0005_?_x0015_Ãï¿§¨f@ÆÖ?²|î¿A½]¶pã¿µ&amp;_x001F_lñdÞ¿õ_x0008_¨§teò¿ä_x0014_¯l}Â¾¿1ðÈ79_x001B_ñ?_x0008_}cÛ?IS£·[_x0001_á?Þ_x001C_zpü.ý¿÷æ­Q±ë?|ô \¢_x0002_Àå_x0014_í@Òø¿_x0005__x0008__x0018_Ër¬¶í?¬æØ8Z_x0013_ò?L_x0001_3_x0011_`ï2?ç4è_x001A_2ê¿_x0006_k^¦áß¿P@§_x0018_þå¿`I_x000F_¹ÔxÑ¿ô.õåÄ¿-»è{Dï¿À¨¥u9Û?ù@fSá¿²Î(!÷'ö¿ûúøÔbõ?¢_x0011_¸þ_x001E_¡_x0005_À2â¶_x0019_Jíõ¿t.wÓ×¯Ò?Le_x000B__x0003_@ãCle@ò¿_x000B_Ü?²JÁ¿§Ü¬ÁÛù¿Ö_x0007_ÿlµ_x001E_¿_x000B__x0019_)_x0014_Ö?Ãf­oÖ_x0004_ú¿½bd±sù?(É÷_x0007_vÇò¿öû¡´XFê¿_x0019_#D_x0008_ ÿ¿,1JÅÚ0é¿¯Ì­Á_x0002_Æ¿_x0019_à_x000D__x0015_#©Þ?ÓfbÃ_x0008__x0004_ä?R2º_x0004__x0001__x0003_ç4Ó¿jÐÂwÈºú¿6_x0001__x0019_J+Îç¿L3øe&lt;ôú¿ ·5+Cò?)FÑSKXå¿;:r1¥Çà?Q%Â¼ù2Î¿k¶Èúwï¿_x0001_ ®cêdÙ? ðB·Â¶î?Ý×j+bâÓ?_x001E_müÁ¾¥¿Gøb_x001D_Ö_x0002_@_x000B_Æ! 3&gt;Â¿¹ÚÏaÌf÷?h©að@ñ?¨ÄZöº_x0005_ö¿äJõÞ:Ô¿n_x000E_ÿå.ù¿#B©_x0008_/%Ë¿²lolMö?¶¬é¿¦4mO_x0017_ã¿Eòs_x0013__x0002_Wð?_x0011_­ä"ouØ?½|UEã?È_x0001___x0015_óÂ®?;ÏO×Qê¿Ý£ël1ç¿&gt;ìaªýhá¿®±._x0011_¨á¿_x0003__x0006_x¾°,_x001C_jÙ¿_x0019_ê	Õôêï¿uóÔ·5ó?ð_x0005_á_x0003_®ï?î¹B0è±ã¿ßûç/_x0018_Ò?/?^µ³/à?1_x000C_A_x000E__x001C_±è¿_x0002_mi&amp;_x000D_gØ?Í_x0015_×I$nÞ?@_x001C_~âÞ_x001F__x0004_ÀIÙ3_x000C__x0007_Ú?Q0;.¤Üü?ß§e0´¿x×À!ÛÝÃ¿_x0005_ð_x000F_ªóÖÓ¿Ò!gõ®ý?WÚ_x0007_ñL«?a±_x0015__x0013_à?S_x0010_àÔèô?Fí¿]K*Ý¿´ÀägçÚ?2þè©_x0002_ô¿fìXµñ?´°h½3X_x0003_@²$éºÚ¿_x000C_Í¬ö@Ûá?è5o_x0005_ïö?Y%ô:_x0012_ýù¿_x001A_¿÷_x001C_p.õ?_x0001_Îº1_x0019_¿æ¿_x0013_ÓÓú_x0001__x0005_4ÈÕ?É_x0018_Qg÷¿_x0004_É}Zÿ¿ðÚ.Myç?üÞ_x0011_&gt;1ù?³zØÇä¿?ù*¡ó¿_x0005_ä¹~ýãº?äðbÀ_x001E_ ù?m_x000B_ònµß?*ã-o_x0006_[æ?Çöte±_x0003_ÿ¿zñ¤~Ì°ü?_x001C__x0012_}~BÜ¿vD?·¯àõ?ëx^ë_x0014_Ðõ¿SDÜKþ¿b_x001F_e{¿o×?1_x001C_ò_x0005_³ùá?uï­_x0003__x0011_vè¿	dÊ+;ò¿a(£º÷=Ò?HjØÜÈ\é¿ÊvçY{Lâ¿MaW~Á_x0008_ÀF7çåÄkØ¿¾³Õçþ¿_x0002_RÀUTZÝ?Ú»6._x0016_XÒ?W/¸H_½Ñ?{»5Ï_x0008_í?Kê9ÂÏ_x000F_Ö?_x0002__x0004_âx_x0010_Ã_x001B_ÿñ¿g}Zê¿Ö?qZ_x0004_ÿ¶Ìò¿	GÄ¢¥ÛÐ¿Ó¯5_x001B_Cæ¿æ+6!=Ñ¿C;_x001A_ç_x001B_¼ü¿JÕ^¾ýã?ÐÄTÈ¬ÕÞ¿­ìØ@_x0001_»?´½Ü°Æô¿_x000C_ü_x001F_³Ú?&lt;_x0019_)&gt;Ææ?íÕÖOè¿ûûoîb;à?9üp½fõ¿B_x0010_;]Ygæ?1"kÁgÑ¿þLâBWë¿+'±b_x0011_Â¿l_x0006_3ÜHÎ?6Ø_x0018_ÏØÐ?âë´ê_x001E_gä¿¹._x0004_·6åÇ¿öK_x0014_Í_x0014_\_x0003_À´qrë _x001A_Ó?zP_x001D_\´ó?q{Bj$Ý?&amp;JòÜHVö¿¶x4×nï?Eý_x000F_×ø¿'L³_x0001__x0002_?5¿ÜH*µïÇ¿úb1R93?î&lt;_x0006_õ?|d$ã1¡?X¿¿'°è·¿_ù1ý¿þ?&amp;óEi$å¿ùA_x0002_6âK_x0001_@¿¿¡à?®?_x001C_å_x0004__x0016_J»Ù¿Óþ_x0015_Å_x0005_/å¿çç çá³æ?_x0007__x0017_qýÐÏý¿ÿ(_x0004__x0010_ä¿ûÝM]gì¿ÕG5ZMà?HK¢{í¯÷?þ^A¹ù¿5ÞûG/ñ?híöXÍ_x000E_ò¿ä&lt;3ñ_x000D_ç¿_x000D__x0011_gÒ%ô¿_x0005_üµ_x0014_Ôaé¿¼|¬ßnü¿_x001C_sHÌÞ¿{!»_x000E_(Ã¿âj	èÇö¿_x0010_§_x0014_ð»,ö¿B®_x000B__x0003_í¿GI_x000F_Rë?ÁLâiñ?_x0002__x0005_ªÖ{nµËÔ?n÷&gt;·_x001A_à?:_x0006_¯W¦Ù¿Ö_x001C_`_x000E_)_x001D_ø¿\WÈ¬S`õ¿èJ³ê¯Ñ¿E¿_x0006_^5_x000C_Ö¿õÐ_x000E_nUäþ¿T!Ï§¤gð?¾ÉÍ29	ë?Æ4_x0018_*q9ñ¿RG`W9ðí?ù¢¹ò¿~ï¦}ç_x000F_í?»_x001F_·HÜð¿m+@l9ó?Aa¦"_x001D_Õ?Î»óþ/Îü?,E-kú_x0002_ÀfÍDqþò¿vÙºÕ4½¿­`ñ_x0010_TKö¿X2+_x000F_¶¥?)_x0012_Â½¿iêÕÜÎ!ò¿&lt;Ðý_x000E_]ð¿_x0019_@_x000C_HÁ_x0003_ð?¥Ø:Tºï¿_x0004_Í	5_x0005_ð¿LÄ¹µô?2?Æ_x0003__x0001_D¸?âq:_x0001__x0004__x0019_Xç¿1!.1µü?´|ÆÞcÑê?ÖAùõø?{i0üõ¿¨N¼¶×à?b.=50ÆÆ?Ê\Ç66_x0015_ë¿óÆë3}å?Y%m_x001D_è¿0bs$Ûé¿_õ8:¨_x0008_Í?ÿTûd_x0010_ðz¿_x0013_¯éC_x001A_ÿÒ?u_x0019__x0008_ò½R×?Äÿ³Keó?s~¸¦_x0002_Ã?0@ü_x001E_v_x0018_ñ¿êö¦_x0007_Ãh_x0001_ÀµN®b£¿¢êÃAÆÏä?*DÙ=_x000D_ Ð¿Ì9[Í³á¿½»¶Ú¢ð?Cäw)¶rý¿ÿ~º&lt;àÊ¿Æ_x001F__x0008__x001E_;_x0008_þ?öC_x0018__x001A_lCð?_x0004_]¢Ð¦ã¿_x0003_1°© À¿éï½uR÷¿2¦_x000D_Üaà?_x0001__x0002__x0016_PÅB|¸¿x,óCÞ¿YUÇ@ó¿¾·gy&gt;Öá?_x001A__x0010_©U.má?o²ø;_x001E_îå¿/§J­\Ç¿_x000F_&lt;:HZ«ó?ÉÉèduæ?O¸§½&amp;Ô÷?|ï{béç¿ÌSÈ!à?6çwPU5¾?¬	eðoû?_x0007_`Ä¹?IØ?_x0005_?ÔâÔã¿­eûY7¸æ¿Ûh_x0017_&gt;_x000F_&amp;ô?÷}¿ü¿÷S|Ø¿.w^ ½Pº¿Ï¸ù@j#á?oáªóVÿ?Þ9°ð_x001B_ Á¿¢äO %Ý¿úZb_x000C_ïñ ¿X_x000D_ÑÅ_x0001_ÀÃÝÍÿæ? õÃpÏþ¿_x0005_Í_x0002_'×_x001A_í¿_x000B__x001B_¬Ïµ?j ÝF_x0001__x0004_wÎã¿¬óTô¿Évs_x0003__ß¿px û¼ç¿bçü bÂ?ªBßQ_x001A_ôæ?ÁÚ`f_x001A_øù¿L»û:KÛ¿V_x0018_×kP_x0006_ä?_x0002_â©Ô¿*åq_x000C_E,³¿_x0018_ê]^a£_x0005_@0!	\qú?u_x0017_ºì_x0008_iÝ?+._x Y¿¤-_x001B__x001B_ïè¿_x001B_\1"6ö?_x0003_G%T¡?Õ_dø®ò?5i®86Ö?¬NCËÌ_x0017_ö¿èÒþ"l_x0002_â?\C_x001D_èá¿/kçÀ&gt;±¿_x001D__x0017_ÓIì?¥X_x0003_üüÝ¿æ¸eReÀ¿'_x0008_(_x000D__x001D_é¿(;_x000E_Ú&gt;Jù¿Ã8ì¦Ê_x001F_é¿Dö7AÊ_x0002_@o_x001E_ßr_x0011__x000E_Ó?_x0003__x0004_?\_x0008__x0003_ë¿ÅU·._x0003_ë?_x001A_Ö3!å?66ùCÔÊâ?iU&amp;[ã?Y_x0014_~_x001C_À;÷?ä_x0004_þøÐÓ¿³rÂ_x0013_©å?_x0003_ª´À¹¬¿Jï2°Õ±¿f8½$ÖÀ¿=ÿUévîÂ?¢LÞ[»¨ù?½Ë_x0019_q?ÉÀ¿ÐA_x001B_;Á_x0018_Æ? 8Sî_x0001_å¿îÆ_x0003_8Ò¿ÿäìÄÅì½¿¿Çì-(Ü°?»DéÙº-ò¿Gw?"¨´å¿ñ_u[µLï?dúA_x000C_Ávù?0uË§eñ¿H#hBñð¿ÒµF*Áð?&amp;^×_x001F_(1_x0002_@ÆEÏÂ²ì¿XÁ¾Ýâ?ø÷?^_x0017_ºÃ&lt;Ñò?E_x0019_ÅX_x0002__x0003_(_x001E_ô?Bâ³&gt;AÔå¿ÛUb÷ô?Å_x001F_)Ñy#U?_x0018_]·É$Þ?ý×H¦9¸?¶§óÕ¿í­p_x0014_¹Æ¿qó_Æqúý¿?V·mjù?'ºj +ÎÅ¿_x0008_A _x0004_ÄÚ?_x0015_ï^uÀÖÚ¿-ÿî¡ò?êìaæåv±¿T2oy¿ò¿hÊ©F&lt;æ¿¹ôàúì?H¸r'0ç?º"_x000B_Nãä¿¿óÝmÑ¿ü_x001F_sÙ¿E4Mu î?_x001D_²+ÁÓ?¸_PNÌúå¿8ªi_x0005_ð¿ìêBÙ_x000F_³ô?_x001A_+_x0001_)Í_x0001_ó?_x000F_ñM|Ëzÿ?,×{_x0001_¤_x0001_@?v¦d_x0001_§_x0002_À;Sïw_x0007_Õñ?_x0004__x0006_±_x0001__x000B_ìÒ¿_x0005_Èyýòæ?ñÜgh³Sæ¿óûéhÎ½¿Ø]rúÙ?¡h¹eBô?*_x0002_X´»_x0016_æ?Ûó_x001E_*_x0014_³?ºseè8ö¿¿Ybn9ð¿áR+Øu_x0016_î?=gn§_x0005_ì¿ø1í_x0010_ ×¿_x0008_Àø1WÅï?_x0002_ó_x000B_Æïß¿ªÞëVÝòÒ?þ_x0019_u Æí?d"ù3='ú?0"9õdíä¿&gt;ÎÍ)sÐÔ¿&amp;_x000E__x0014_y_x0018_,á¿¹Q_x000B_¾ºl_x0001_ÀÀ«éÆ±dè¿[_x0007__x0014_Óeô?Üb#ÃoÊ?væ.eÆðÐ¿côâýL2_x0003_@r}á¾&gt;å?Jü_x0010_ýç?O!ÝÑ_x0013_ó?SRþhF_x000F_À_x001C__x0001_]_x0002__x0004__x0002_(Û?¡Ë´_x0010_s÷¿ÁÝ³øyð¿qíÍLÐ¿W»^ÄÎÈ¿@,4ø×_x000F_ö¿_x001B__x0006_&amp;ñiï¿_x0012_dèÔ_x0005_ù?Æ_x0015_¶Ìâ¿EÀ-.£á?ëtÍÙ­UÆ?éO_x0006__x0007_oû?#¨×¹R¨ó¿¿8."Y_x0004_Ñ¿sM¡ 8õ?k«Ì_x001B_Kæ?+Ä8©t£í¿s8!zD$ñ?h_÷SºÓ¿@	ø_x0001_qú¿_x0014_Ì[Ú÷¿÷¤¿Ý`ã¿rXn~¿?Öx$¸_x0003_û¿Îy_x0005_Õæ?_x000F__x001D_{ò³WÑ¿xvY­_x0012_Üé¿HA-5àwê¿\äJ#Ð_x0008_«¿wÂþ_FÔã?eót(ò¿®c_x0018_%0°?_x0005__x0006_Á	¼Ý_x0017_è¿ª_x0004_-_x0010_.Ñ?Ù¥k/Æ¾?ÏJå_x0001_òî?öúwÐ!¿Ò_x0005_âZ_x001F_zý¿BZ_x0014_ÒUì?ñ»(¬¦ù?\Ëìï?ªñ&amp;X¡?)ò·X3_x0016_Ø¿_x0018_'ùÛ¥Tà?Ò¡_x0005_5zñ¿ýîØ|ÏÍ¿ß¼_x0016__x000D_zë¿}rþ4êÄ?¤"Sb_x0003_È¿à×K­ÆØ?ÈKtò?8ß?6³_x0002_*RÞ¿ök'A&amp;0æ?Ï±}_x0012_iÃ?gF\	Pô?;_x000F_j¦Ã¯ä?¯_x0017_-¦û²¿Ò&gt;_x001A_ÿ¹üã¿"N&gt;:Xç?ó§£W(4ü?5þ!OUÃ?Öë|_x001E_Mû?8Å]!_x0019_ÂÃ¿Üiòî_x0001__x0002_ç_x000F_à?¾_x0018_wx·?KJsP5Ç¿_x0010_´×_x0007_[¹á?@TOlúØ?sS_x0003_Åõºè¿T²/²¼d_x0004_@æþM}Zã?Ð9»|ðæ¿÷Ã''lVá?X_x0017_eQ_x001D_ü¿°*Õaô?_x001B_tsû×_x000D_ã¿ÃÉmLYu¡¿'ñ0g$ê¿ïxà²eñ¿È5»_x0001_@Ø_x000E_þ¶E¨?Ð·¨4à}á¿_x000B_È]ºFNî?DÏlËõç?_x0005_j±Ñ}Äü?¤ùÔ_x000F_Ö¿Ð¡à&amp;{õ?ïvë|th¿Øn_x0007_´b[à¿&gt;iþ_x0018_ì¿!%/x~vô?rmVîòû¿ûY Õmô¿áÆî#¦¾Ã?_x0012__x0001_ý«ðù¿_x0003__x000C_ã_x0001__x0004_RãÚë¿{ÞO	ÝÂ¿ÓzOÜÅÞ¿g_x000D_´phªå?#ö¼=_x0008_XÕ¿Úó§]_x0003_è¿üÏ}¤±rü¿³Uò¦/¸ô¿!¼Ð/^_x0012_Û¿_x0002_tÄ'_x0006_.¶¿ÂdÉýÖbâ¿D_x000C_X£¯î¿á@ºwÌ_x0002_ÀÒÖµHýìß?q°Ô,_x0018_¯Õ?0ï_x0005_Þã¿²J&gt;áqGÚ?ÛiüÕ_x0003_À³z\Ø	ñ?èÝ_x0002_ò¨Ö?Mð[¦b¿¬_x001F_t°ßð?'y¨Öô¿I_x000C_;öì¿f_x0008__x001C_X´¢¶?¤Gâ+_x0005_­ô¿_x000B_ÿ_x0017_7á?±è«_x001E_Tbó?uÄ¾ÄWÆ¿º0I_x0014_¯5_x0001_@a_x000D__x0007_÷vPô¿_x000B_.	_x0002__x0003__x001C_Ôë¿ÀLdÏUÃô?|X³Á_x0002_@¾@íR¿Ù?¡ÁÓºØ¿K¿_x0011_|F?á¿gôé2;ó¿_x001C__x0005__x0017_´Û_x001C_Ñ¿ekuøCyÂ¿ºäM_x0003_ûì¿mÖ_x0014_#jÊã¿×{!²×Á¿ðG¬1±WÛ?Ð££±Ó_x0001_À?ÄRQ¢½ô?§&lt;éB^øæ¿æØþo¾²¿_x0014_?rþö¿ÖÄþ°û??¾Ñrýe_x0001_Àõ-_x0004_wù£?h§LQ_x000D_ò?ë_x001A_7À&lt;»?nïëxâ¿5Oµ;ý£_x0004_À_x0011_=¼UÑ?&gt;u4w_x0019_ò?­a{s£ªß¿ÕOqÕ?!Ø÷3xë?ÒâØc_x0005_þ¿íÎYÏ·¿_x0001__x0002_HÅ6Imaþ¿ÚÓ!Õºø¿g¯à¨ÝÎ?93CrÂ?ï¢f_x0019_~ó¿Ê»_x0012_õñ?ðüÐÔ¿&lt;å¿h¾£±Äì?xÔì÷q^õ¿rR/lõÆ¿é$^Í:¯¿öF#©2±?rLÿ¢ÿå?½VÂ3aóá¿&lt;çî_x0003_¯ô? ;ô­Iû¿_x000E_®ÌCînð¿â_x001F_cÊ¼ì?²D÷vÖÀñ?¢VTD_x0018_5ò¿¥_x0001__x0001_Ðïêî?èLö{CÑá¿8_x0005_øù¹Ðî?/æêQGð¿ÄÉ_x0001_[bÔ?|c÷Øß_x0018_ä?Áb^v_x0006_ð?Y/©1@Þ÷¿_x0007__x0018_GB_x0014__x0004__x0004_@\]}EKr¿¸r~°_x0018_¶¿´_x0019_í_x0001__x0005_9ý?C®_x0002_u_x001A_á?£ÇPéÐãð¿_x0010_ÁÅCãÐ¿Þ«ÚÑÁ	­¿_x001A_ª&lt;Dä¿ð´ã¢\_x0010_î?ïK_à¼¯»?ç_x0001_æòTdÕ¿IbÁ¼ö¿_x0012_Ä´_x001A_ï¿¨ãZêMAÚ?_x001B_/BwA§×?,«ãÿ´¿°_x0017__x001D_Ûíµó¿jePt|â?%H©íiÝð?n/ÝÀ_â¿~«_x0010_T ù_x0001_@cz£NBý_x0004_@á´%Jô?o\P%øø¿e=º_x000C_V-þ?d_x001D_ë¿²Sã¿p_x0006_Ë)_x0006_ªï?_x001A_~Fc;ð?ÑP_x0014_îÑö¿õå_x0010_¤âè?ÕËäÐ?½AÏÚ&gt;ì¿v_x0005_13{Ï¿_x0016_c_x0003_ªï¿_x0004__x0005_"Ê!ÿ]_x001B_à¿ýÊ&amp;_x0005__x0002_@éBF0©Ø¿/¤·NAÓ?1ÍN\ué¿Å,_x0004_0'Ìÿ¿µ¥tÞ_x001B_§ÿ?`ÉÎZ%=_x0001_@~W!/ì?oí_x001A_ë/¬â¿4*£Í¨S?Jõ{_x0017_¹ñ?h¯_x0007_¨q_x0019_é¿ok|Ø¿½&amp;_x0003_³?]2ºòïì¿·²~êò_x0011_¨¿øBtKý¿CyÄÆg_x0018_Í?ùpE¿_x0019__x000E_¯&lt;9!ð¿®	\´nUå¿/À¨µ­·é?¶ ¾¿¬tÙ¿_x0005_|&gt;.¯ÕÎ?aè9~¶é?²ïX»2¢ä¿°±gyõü¿õ®æîw_x0001_Àø~Ákyèã¿Üyÿ×&amp;Èÿ?¿jØZ_x0001__x0002_á,í?BØ1Ý5_x000C_ÀË_x000B_«§¤Bã¿Êá_x001D_k_x000B_Þ¿ð_x001E_×)ó¿_x0005_Æ&amp;°­ê¿ ¤`_x0005_a÷?_x0002_¾Sèl¥?`v`_x0014_ó"Í¿_x0013_xÃ_x0010__x000E_.å?¾3Ç?±°Ñ?å@_x0015_Õ_x000F_äÊ?Xãµ&gt;å¿Sâ2?9Ù¸_x000E_ª¿¶Ó_x0006_5bÈ¿bÈ¹¿¸×?HA½Fü?êd4%lø¿f9"èçù?ê¨9âGë¿î_x001C_:ºzû¿Â»~)Ð?7åíneAë?I.¢IRË¿Ý}_x0012__x0002__­¬¿;_x000F_µnªð¿=âfE$ï_x0005_@ÃwÉ_x0006_K_x0005_Ó¿&lt;Öì__x0013_Æ¿økSõ¿Îò_x0007_Mmçÿ?_x0005__x0007_j~ä½%ý×?ê (¯Á¼µ¿è³³/ìóí¿!ÄÆïÇ?Y]_x0002_DH_x0016_ê¿_x0010_e_x0006_Mf.è?É(_x000B_¾¦ÿð¿¨Ï_x0010_À?_x000C_nÛ&gt;_x0014__x001D_ð?=Ö&lt;cÚ?½_x000E_ªÞ?&lt;±¢gÓ?_x0012_Ë_x0019_Æç1Ø?_x0007_¥¿æó?Ã_x0008__x0019_îç«¿ÈÆd§ñ¿_x0010_z_x000C_É_x0005_ÀCÍ_x000E__x0013_ÁÙ¿nhÎ"ØÞ¿_ª¿5_x0006_µÝ¿!? ¾¬è¿óYË¦Áýü¿@I_x0018_[_x0001_ï¿«f*ª_x0003_Êõ?_x000E_[¦Dèí¿¢ÓÎ_x0018_GÌ¿_x000C_¶Ffã_x001F_æ¿5_x0017__x0017_Ç_x0004__x0001_è?Â1åìí¿Áë÷ýÔ¿á~RÖ,Nò?r,à_x0001__x0002_[uÓ¿f"è_x001E_ãÀÛ?~H_x0005_¿¦ä?JuXÔ_x0015_Zô¿R_x0001_[KôÔ?^ø¼_x0003_à¯Ã¿_x0010_Ò_õÆ²ç?_ì®ü¬Þ¿PJ¯_x000D_0zç?H_x000D_¦®¯ú?c_x0019_U7YXä?EþÊ½°Èä¿ÿDÅãZ½ì¿Þ_x001A_Ó¬®Ï×¿+'ê2_x0007_ô¿Ã_x0010_sºÅ_x000C_ñ?±h²BÞô¿y*·ê¦+Ü?([½Rúí?Sãvª*í¿¢_x001E_á_x0003_2FØ?#.&amp;@_x0011_ë?¼n| ¡ê¿tüÞÖÓ^ô?sIÜh_x0007_Ð?7§Àú¿W+vØ#õ¿_x0014_ðúQç?vQÓ¯nÖí¿Á?_x0018_³_x000D_ü?)_x0013_Qe8ç¿ÏÐ4kåâ¿_x0001__x0005_J®*×_x0017__x000D__x0003_À_x001D_¤*ýûhï?á¡_x000D_ ×?[_x0013_V_x001A__x000C_èÅ¿KHW7@uÅ?+»·fî?åfvM_x0004_ÀG`v	,ì¿3MÙ_x000D_Ð¿^_x0017_O_x0011_4_x0005_ÀÊt»pMÕ¿çÃKCÍð¿8Àý)&gt;Aè?Ø_x0001_&gt;_x0016_¬µÈ?Ã¤U.Nö¿	îôúsì¿ù]~nõ¹ë¿½¹Þåwó?_x001A_·_x0003_ýü?`ª	_x0010_Ý_x0004_ÀLÃD_x0006__x0002_ £?×|D_x000B_	u_x0001_À²a~_x0019_ñ¢è¿ç·*[¹ãß?1¸µ_x001B__x0019_Bð¿_x001E_ª!Ø&lt;_x0001_À½â_x0013_ÛFô·?Oõa _x0005_S_x0001_ÀBáw·Pí¿¦5|'ûß??U_x001B_­[OÜ¿Ç9_x0013_Õ_x0002__x0004_õ_x0014_â¿_x0003_Z_x000F_ò¨Ì¿f¿:[W_x0011_õ¿ÇCé]ó?ª_x0014__x0002_¾4_x000B_ü?_x000E_")I¨ñ¿f¡dÔ_x001A__x0001_@ã_x000D_ÜpÎ&gt;û?_x001E_ödæ¿öeïõó]ê?ß5¤þâ?_x0019_ð¯m®	ó¿Ã`¾ 4vò?VEÉvü_x0001_é¿Ë_x0003__x001B_ÅñÜË?¹sÌs_x0013_ú?_x0011_GÃê?(#§³_x0006_ì¹¿¾k¥ý¿Ôl_x0012_½XÖð?Æv]ôþî?½Ù´aü1è?¡c=$Â}Ä¿çMºOú?^£tçö?:Õ·`æùü¿ì@ëç_x0017_÷¿POÊfyô¿½1@2ÍTû?Á°&amp;ö_x000B_ö¿¦×¦R_x001D_|Í¿&lt;×Õ_x0003_¿?_x0001__x0003_©«:¿)þÙ¿_x000F_:YE¨Í¿_x0013_F&gt;¡ÎËÞ¿üÈuÛÄ`ô¿«m_x001A_¤&gt;_x0012_´?´0ögÏd{?_x0010_³²#9õÍ?üã¸??¡Ònò?7òa_x000E_n?1êïË_x0001_Ã¿~}¿»òö?_x0006_f¢ÌNÛ?mVDkaà?¨*u_x0003_á¿#×c_x0002_QÕï¿E±#_x0014_Ënê?dÎ$Z%»Ú?¯_x0004_ÁØö?"*÷»ç?K·T"ir_x0004_ÀèéðØ¾#ì?¦ßJ_x001C_í,ô?&amp;ø_x0016__x0019_eÓÐ?ðùzKÈ×¿x_x000C_t4â¿ÜéL¿oÀ?,+4ºØÁ?Y=dhfêÀ¿èµ| ñ¿¡Ã#ÃãOJ¿ä __x0014__x0002__x000B_`"ß¿èñ]ÙÁç¿7_x0010_sQæ?Ø1QêTwê?ß[	FÏ¼¿@:_x000B_Ùgð?_x000D__x0017_ÝU«Ú?_x0008_ã_x0002__x0017_Y¬?5|¿¼TBø?7ñâûUÐì?_x001E__x0019_©»¯Ù?L_x001B_"%ï¿:_x0016_À=@_x0016_ï?;Ý_x0003_Óì¿Îx7Pî¿_x0017_B©w_x000B_JÒ?_x0006__x001F_JâØ×?ô¢¤_x0004_÷_x000E_ù¿ù&gt;b_x0019__x0006_Ä¿_x000D_¦ñ¤÷¿tù;e_x001E_àÃ?E!ÐZ¿¿w_x0010_3ËçÕâ¿V¨e»_x0014__x0002_ÀòÈ_x0013_T_x0018_à¿tôÍQÉ_x0001_ù?hä=9Â¿_x000C_¸à_x0007__x000B_eé¿ãÄ(_x0007_/ê¿÷b+_x0005__x000E_£ô?_x0016_ò+_·ð¿jå¾_x0005_ôÈå¿_x0002__x0006_©á	ï¿Çæã_x0003_´Ì? Í»ô¿_x0004_Þõ¦Á¤Ò¿G/ç2@@ò¿3)Û²&amp;ö?ñøAÆë¢?Æ_x000B_iCYþ?ÆÒwsâ?ÚÙ!k Ô¿Z#ùÈ½Ó?/}EÎW¸Í?ô`Lëã_x0014_ñ¿_x0005_R_x001A__x001A__x001E_Pá?_x0016_0_x000B_»î¿)ø÷	cô?tBÀNç¿_x0002_û	Â_x0002_@Î9Â»ð?RáB=÷þ?_x0013_v{Pÿà¿rÑÕr_x0002__x001A_Ð?CkL\ò¿¤Ù¸z_x001E__x000D_ð?|b_x001E_¥¨ºå¿õ_x001B_.­ÍÑñ?_x001B_n_x001D_úÒ½?#îö×/&lt;æ?GcK&lt;_x001C_Û?E_x001D_~_x0007_xç¿s/Û?â÷?®~_x001F__x0001__x0003__x0006_QÒ¿*Ú5u_x0012_¿á¿_x0007_~	Vð¿Y_x0004_KÇvÝò¿¥ú0r_x000E_fà?è¹$baß×?"BV¤dç¿UG°ø_x0007_Ñ?«Ï]ïæ?_x0010__x001C_s0¨Ä?,u&gt;Ù_x000E_é¿[ÆBQA£ç?Û4Vbªg¤?·iÎMänþ¿_x0019__x0013_JW­ø¿­wy Vî¿_x0017__x0017_bSñ¿Ñ|*ø®jÃ?ý1§ý_x0003_éê?l8svÕ8ä?i½§_x000F_d{è¿4Z,ûÖ[ø?üÁÚ×¿ïä_x0019_|nD·?sü£m8ê¿Bbç	vÇî¿½y_x0002_}öÄ¿á-=áÒâ?_x0005_á{»C_x0008_ï?_x0015_lû_x0001_­_x0017_÷?_i©,ð¿ß÷ÏAfô¿_x0001__x0003_û½g.Û9Ù?_x0016_J_x001E_p_x001C__x0007_ü¿võn3®è¼?5.À¸7¿?£EÞGvï?Ìc *&gt;àæ¿^N_x0016_k!P_x0002_À6ê&lt;Å_x001A_Ü?¨F£èè?àúµ_x0012_ð¿_x0002_îÝ¸!á?§_x0018_ôXüÿ?§;û0¥ó?ys.÷òÁ?öÿ#í'dï¿!_x0017_eÇ¹'ü?¬X¥ÇÑñ¿¼&lt;yNÔ¿\ÇØÞÍ?_x0014_^»\}ë?×V_x0015_Ë¿ÄdYLÁ+ß?­Ö_x000C_=ç?Å_x0010_Ð­|½?îyc_x000E_Ååé¿ÓøÄ_x0019_¤_x0017__x0001_@ëöVìCó?9\è_x0004_H¹Ç¿§i#¢`î¿ÂÚÓÕ[è¿áÙ_x000F_/?ðO¾_x0003__x0004_q_x001E_¬¿@_x000E_ä(Å¿8Ù~&lt;ì?\Ç_x0011__x000F_k_x001F_ä?õWÞw_x0018_¢ã? ]HWd¸Õ¿à\-Ü:ÿ?_x0007__x0014_D	W&amp;Í?J,Ñ°ãñ??íùö:7ç?	ØíÍ9Í_x0001_@8ôÿ¹hé?_x001A_ím\s=å?öëèÙ]~Õ¿¦{?"ïÓ¿_1_Ï_x0002_H»¿P+m¶Ö"³¿}ªb8¾1×¿_x0006_`ùÍ´yõ¿1Ëµ_x0006_Í Ô?A	ØÚïØ?¿9 G¦à?_x0002_pI{S#×?g5JÊ	²?_x000D_"A_x001D_hÀè?iÓm_x001D_å¿¬VÄøpéå¿_x0005_n_x0008_mIå×¿2óä?Ç_x001F_ð?àx_x0007_¼TÆË?´Ç|ÏËÍÂ?_x0018_Héj£Øå?_x0003__x0007_gÍ_x0005_Zsá?5àãí_x0016_(¤?þãju-ÿ?ÿx_x0019_bpë¿/ÕXf ÎÃ¿´ý¾Êk_x0002_¿¿ncJ_x000D__x0013_«·?xü×_x000B_Ä?tZiLÿ?U8Òz_x0019_ê?ì0«_x0015__x0014_è¿*Äë@o;ý? þ8_x0006_Ì&lt;Ö?h_x0006_¡Ú_x0015_Þç¿GõÞ_x0001_¨å¿â_x0018_ÊÜ_x000C__x0004_Ú¿º_x001E_¨x_x0008_òø?Y©Þ¸Ìø?_x0017_%t&gt;_x001C_ªâ?y@u¸äR³?]º6éNë¿ò|õ%Ø¿_x0002_VZû¿¤+HPäò?ûôØò¡?ÔQî»*ó¿¢Èé?_x0008_þ®«ú'Ý?x Nâ¾Xâ?B*Ô8·µÈ¿P).Rãõ¿%ú$_x0006__x000C_;²ÿ?zÆhëêñ?®b¬Tùë¿ÂÈ_x001B_Ûêüë?_x000D_8+1#å?ø2Ê&gt;Þ¿_x000B_E"Z'»Ç?ú_x000E_ø´:Té?/¦a_x001C_eéü?,ªRkò?ô áU2Qò?:äÊ+é¿_x0019_±I¦ç?AM_x0013_\KMÔ?v9Ð_x0003_ù¿L8_x0018__x0001_N¿ö?-óú_x0010_ã¿	°¨_x0015__x0008_ÏØ¿ü¿å%!¸ö¿¨Iº-»¿_x0005_¯4DI·â¿¢wêmä¿_x0019_øÅ_x0002_Z_x000C_°?åz_x0016__x0004_Gô¿òéô1ÊFæ¿É¸ÚÙEã¿ä_x0007_._x0003_¡&gt;õ?_x001B_v(½P¦?÷¥`À¦Ð¿Ã_x001B_ì_x001B_áÒ¿[=Ê*WLö?Ò±&gt;Êñï¿_x0003__x0004_g¥Ûó_x0002_¸ñ?2¨$;§ÅÔ¿_x0008_Ü-ÃO¤¿Üe÷ç_x0015_?_x0014_×Ì_x000F_í³¿9ËÍr_x0007_µø?íà_x001A__x0004_lµí?ÙPqýúà¿K/_x0015_'Ãó¿¾Il_x000E_dì¿²0_x0005_ÜÌ_x0008_È?ø¢ØYÙ­á¿_x0018_ýý_x0001_^é?_x0001_ÆSCÿ¿NCC&gt;ÌÄ¿_x0011_ó~5¾?µøÃ_x0010_Nó¿¿&lt;\Mz]÷?F_x0011_×_x001F_µä?xØn_x001D_ôå¿W¯´_x001E_ù¿øÈ_x0014__x0007_A~à¿TÌ°Ö­¿¾*~¦Ó¿ì_x001C_ì~p2Ö¿¤mâ_x0015_4nñ¿û#÷l©Ió?jæ[&amp;ø¿F&amp;æ%µÃø??¸rùã«?Úw4_x0006_MÃ¿p,Þ_x0004__x0005_tRè¿R4L81(ù¿ _x001E__x0011_sç?-13ôÆò?°$ò¿_x0010_µ?øQ_x0005_É7ò?©ñÝ_x0013_mÁ×?ÂX7_x0007_g_x0006_ñ??Óâ_x0008_¹_ä¿]_x0010_/&amp;_x0002_íÓ?4_x0019_îô)jâ?¬raÊÊ?0qÖ¾ÄÛ?¥½P«ý?°åR%ÎÐ¿í«_x000E__x0014_À_x0017_ä¿{'$Úaå¿_x0003_rûÀ"&lt;¾?_x001F_ÄÌ~_x0011_ªð?_x0012_¢ U=ä_x0001_@KEDÝ WÊ?ÃYÐ®ûæ¿»mlY_x0013_JÑ?Ý3_x0004_&lt;êä?§7_.¶,þ¿ês4§=_x0016_ù?¯Ñº¿I7_x0017_Å­@í¿çkz$MÂ¿_x001C_ö_x0015__x0018_ßÔ?£`s%_x0007_e?æ@Lâ¤¿_x0001__x000B_,î_x0004_W.2ö?fZ»ïõ?VTY ¶ò?$YS4£ð?çlÈ@_x000E_ø¿Á EEÚkØ?yÆùhÅÔÒ¿)êñö_x0010_òà?(G8_x0007_ËMï¿_x000E_"êI6Uì¿àíÚ·_x000C_Áý?_x0003_TçíOÀõ?PÉn].î?EÉp\Ì?_x000C_¯7Ç©?	v_x0004__x0005_PZ÷?`Å"Xüð¿Ç­ý_x000D_A?µ§Í_x001D__x0016_Ï¿!#U²Sÿ¾¿Êö_x000F_å!\¢?_x0001_Èæ´ê¿ëàØ)_x0008_à?Ïv%¸_x001D_¸?÷æ_x0018_}õÁ_x0002_ÀüÚª¶§vÃ?3_x0008_&gt;Æ_x000C_CÌ?|n½;7¹Å?Bðø;_x0006_½þ¿ô¬È×Zâ?xñeåÕ¿ì¤K_x0006__x0001__x0005__x0017_æ¿_x0011_;_x0003_¶_x0012_0´¿ì_x0018_Õlqú¿­{\ñUÑ?ñ«ÎÍå¿âZP«è?ò$$9Vò¿Ô4Ò¦Ó?ù`LO_x0016_TÅ¿3%J(V`Í¿_x000F_ôÖ_x000E_)&lt;û¿¤(Ô¤oÏÑ¿Jåg$ý¿JÒ`_x0006_ç¿_x000F_0	_x0017_îæ?Å­Vïý¿À_x000C_ÇPEe¿¿}_x0015__x001E__x0002_¼×¿_x0006_ë¤]ÆJ_x0001_ÀK+²Û_x001C_á¿'¤¸ãð?P:Ò+ªô¿_x001E_"_x0002__x0011_Ñvð?ôó_x0004_H~ìë?xÏt_x000E_,)¼?_x0004_ûk¶b ó?ïrîM¡Ã_x0006_@÷_x0002__x0015_IçðØ?³u ¾_x0012_Æó?_x0011__x001E_¯;gW ?É_x0011_qcð?Ì~%_x0019_Ëwõ?_x0004__x0005_»Éº« &amp;ø?­õ{äPì?í,_x0014__x0012_ï¿&amp;_x0019_%_x0003_ºÌê?4çí)áyÚ?±&lt;¶Ôµ*è¿ù_x0002_! ìÛ¿ªÚØÏzí¿Ï@û_x0019__x000B_sè¿\ö@_x001D_ãÍ»¿:tÅ?Î(Õ¿T3ÿ_x0013_~6Ü¿Í²ÜgÛPÏ¿Åð_x001C__x000D_Õè?h_x0004_¹jç¿(]n§Àé?_wÚ\_x0002_ñ¿»×¿íjxá?8_x0004_&gt;¼Añ?Ð+æEè¿_x0019_*,*±Ã¬?ÛÐmãRüí?i·\®_x000C_ó?®¶wëä_x0005_Ý¿#7®__x0004_¤Å?_x0003_â_x0001_©v°×?jC_x0017_ä?h_x0003_Â6_x0018_&amp;_x0001_@å2¸¥Õi¼?ñ_x000B_[¿ZÉ?qG4½p ?G1k_x0001__x0003_ÁÂ¿&amp;ÝcÒ_x0002_³ä¿øDùc³©?áGT1+_x0002_ø¿=-@wuÚ¿b^_x000C_êgÁ?Þf.4_x001C_Å?W æ«!Ìâ¿¦XDQ°AÇ¿1Âò&gt;Ùê?Â(¸ÒÅ?_x0017_¨Ê_x0012_¨}¿cá_x0010_u_x0016_Ð²¿¾Øçî(]î?Ô.º_x0008_9ø?÷K¼_x0006_Á¿Vç"¥@Ñ¿"$ae_x0008_G¹?_x0003_2lZ¢ò¿Nm½sWõ?LÀ¡_x0015_b]ø¿_x0008_íg©8Îä¿Åó¿ÞgÅä?Àö·ê? ^Å8Ü?_x000F_¢{Åæ¿`Õª½ñ?)"_x0014_Dgë?:¯61_x0016_û?¤'_x0002__x0012__x0016_ç?Áy_ý¿XáªZÎµã?_x0004__x000D_Ù_x0016_sõ³È¿@_x0015_åñ8Æ_x0001_À½F³àç¿+³q@Ä_x0019_Ì¿,GéZXÄÕ¿?_x0003_a=d_x0005_ÀîÅÔâìÈ?~½±»_x0006_£_x0004_@H*ôäAWè¿]°_x0012_ÄÀÅ¿¼[Tãèñ¿%éÐ 7Ð?w_x000C_åçqPÉ?¹Ð5/I¤Ð¿%÷þ÷_x0006_Éö?µzFcï?_x0002_u@_x0002_/ù¿CñBà_x000B_Ö?¨ôÙÎI(?_x0001_5|ÊDð?m5_x0004_qî_x0007_ä¿r_x0013_Þ®_x0010_Î¿â¹Í®cFä¿_x0007__x001E_|1Ñ¿÷¦_x0003_L_x0016_5¸¿Ø;éVùôò¿!_x000D_}Z;ð¿&lt;_x0008_¿¿	Jò?_x0014_ïÎ!TÞ?iðÔÂçâ¿	4jÕ¯Ô¿tsª_x0002__x0004_gèÎ?V_x000C_Ý3sþ?A&amp;wk4_x0016_Ò?T$¹P¼_x0001_í?þ(¡Ñ_x0011_ú¿\è¦õ1°¿@Ï,&amp;ÜÆ¿_x000F_¨Që&lt;_x000F_Þ?Ú8vWaí?_x001D_¢³¦ßX½?_x001E_-F_x001C_!Ñ?þuÌã_x0002_Î¿]Ûn.SÄ÷¿õtÑ1ô?©_x0008_4_x0007_úÖ¿xZfß_x0012_þ¿h¨_x0001_rÄìñ¿_x0019__x000E_díÞZ°¿¡FÇ_x0003_Áâ¿ô£¤i¸à¿øLÊ_x000E_S,ê?¹¥©cÐ¿2ñ_x0017_¥ä_x000D_À¿âÂ,x²?ýðïÊýè?IÜ_x001A_¤$ê?ù¢â©ëÙ¿àùmÍ_x0012_µ?_x0006_¬TÚ_x0018_ù?ÅÍ7°á_x000C_Ð¿e/BôÍü¿$½jCÚó?_x0001__x0008_Ü©q³Jð¿¿	·ÒIñ?-#_x0003_þÚð?ÐJ)üÕ1T¿&amp;fÝëQÝ¿`u!È2ýÌ¿&amp;åá_x0004_æ_x0019_ý¿_Ôø±ñ?Ôâ_x0005_&gt;o_x001C_ë¿¿zÃUáDõ¿:_x0007_º-_x0018_Ñ?s_x0016__x000C__x000B_}×¿Å×ðëJLé¿_x0002_ûSûÜò?O«å_x0016_ê?¤J_x0004_	úú¿_x0019_$&lt;å£_x0006_´¿VÃÜÅûò?._x0003_u¢HÉ¿_x000F_¹ü_x000F_âä¿&gt;K[W?@Wî_x000F_Æè¿Ï°üFõ?p­ø_x000D_,À¿àZ_x0018__@_ú¿;t0_x0014_ûÜ¿_x001F__x0010_C_x001C_Nz?_x000D_\È-m_x0018_Õ¿¿*âX2$ã?:¢_x001E_â4_x001E_ô¿_x0016_{_x0002__x001B_%uÝ¿JB#9_x0002__x0005_âè¿ÀüýÆ·ï?Q_x000B_:T_x0013__x0010_ç?+S5Ã_x000D_*æ?@_x0007_ºê­1ë¿4~X#	ò¿ÎwKÔêå?PkªR_x0018_kù¿­ä|æ:_x001F_å?¶X3ÿ¬ñ?¾ÅA_x000C_xÕ¿"_x0016_9=Ã_x0018_Á?Mùh0~ðÑ¿_x0007_¾ÉýÊáÉ¿è_x0014_ê±²Â¿T_x000C_·(MØ_x0003_À(wü9ò=¬?FJñ¿ hõOí?MÅLyò?âX_x0007_~_x0004_ý?v°:è¿? _x0001_Ü_x001B__x001C_Ù?¬=_x0017_é5Ú¿H1äûä¿F_x0002_wVÀ/ð¿"´Ûz_x000B_É?¥9Poö¿UG&gt;_x0001_?_x000D_I±¢_x000C_½ë?Ô[]@V¦Æ?_x0019_ÆÑd/à¿_x0002__x0005_ð)u¨ÂUà¿Owº@¿éÞ?þË¦`øÞ¿ô&gt;sC¨	ò¿XWê*&gt;£¿¯7i×_x0005_ïñ¿Â¬yBî÷¿õDµÄw2å?ÓUÚÊXÒ¿G&lt;Þ:ké¿è)q¦kÚ¿o\_x0001__x001A_CñÒ¿!&lt;lÔ_x0002_û?	YO_x0018_áäó?_x0011_	PÊvú¿_x0019_±Iá¹¿o³1ßn_x0001_@¡´_x0003_&amp;¦æ¿XñÄéæ×Ý¿_x0016_ô=uÀ¿_x0004_M?NÙ¿-%K²¬_x0011_í¿·ÊþïRí?'lBy{ó¿½­énF½¾?&amp;2¢¾&lt;Hõ?ßgÆ ô¿_x0008_¸|kû?³Ò&amp;Á_x0005_â¿îgÚ_x0010__x0002_@mÕs v?Õ_x001C_=F_x0004__x0005_7å¿tWQ²Ý?Ô)2P&lt;î?XºV)7ó¿_x0012_8],¸£ü¿X_x0019_U´7:ï?g!#QüÀ¿_x0014_ï@½ó_x001A_í?_x0017_7Ihýó¿ÃK¸,@Â?nñî_x0006_ñ?Û¿rMºê°Tò?±Âà9!_x0015_£?*ZH½rÒ¿_x0007_ùx_x000F_ó_x000E_Ô?ÛÖ_x001A__x001D__x0018_ô¿ñeëu_x0002_Ó¿ÊT}¿Îð?­Â&amp;CÖ¿=_x000D_LP5"?ËÅ6%¢ñ¿ýbÖ±C ë?_x0007_/à¬yú¿¡EÀ&gt;Ê_x001E_ï¿º_x0008_HRç¿ß={\¶Mõ?±_x000B_¶×Ìpü?³®¹9V_x0003_å?|_x0017_°_x0012__x0008_çÙ¿+'v_x0011_&amp;_x0001_Ñ?VN_x001B_Ïkø?_x0011__x0014_¿.|ò?_x0003__x0007_Ñ_x001D_çrZ,Û?_°n=÷â?kÐ'4Oó¿_x0002_9Á0ëø¿Ä³Bú¿º_x0004_¥kà?+R_x0013_w_x000D_Êæ?Ê&lt;_x0011_+J_x000E_ï¿çÿÒ_x0006_µð?ß×ÿiEÚ?ë«:QAèò¿·¸{[:±Í?_x0002_Î¨_x000D__x0001_@_x0003_n[¼äÂË¿d¥_x001D_Ë¸9é¿ÁÛj_x0010_åó¿¼·ª«,_x0003_Ê¿.ØÞ»Ê¿ö¥o¥jLï¿¢$¢#ÕÀ÷¿Úhs_x0016_Õé?Â| ïÊØî?´ _x0005__x0011_úÄÏ?_x0008_²_x0004_¢_x0016_õ?ýt&lt;¯?õÉåX Âå¿¶S "æ?Ê.§_x001C_Ä?_x001E_çWÌïêë¿ ¤¼óÀ?/[_x0004__x000B_»îñ?%i_x0002__x0003_"_x0003_º¿_x0019__x0019_¢¨ì®¿]òôÑÓw¶?¶Fj{_x0015_}æ¿Î¹jÝ3Ç?_x001E_²G§fé?6_x0014_[EÚ¿/én_x0015_ìúå? _x0007_Øj_x001F__x0001_À!_x001B_É×_x0018_ú¿/_x0015_j©ð¿Þ'bÿàËó¿h×þ{O7Â?_x000C_HÛîþ¶ñ¿Á]`H«Ì¿hË_x000F_Töñ¿~Æ_x0014_Kâ¤ç¿!_x0001_Â#Èã?Ñæó?fá8_x001A_½æ?&amp;Þë+©î¿?k¢Ë_x0002_ô? Îr²÷¿ó¬_x0018_¥0_x0004_@·=¾_x0006__x001A_É¿åÏÂ³?ø?öh_x0015_,Avó¿Â_Ë­vÿ¿üBV#4ã?,ß¢_x0012_ÁÉ?¾\Ûõ?E¶ý_x0018_y1°?_x0001__x0003_T¼è¦_x0011_»ó?_x0007_&lt;v/fA_x0006_@x¸ä_x0010__x0005_ð¿?P^_x000D_ÞÞ¿Ð_x001C_`úæ[ò?Mx¢áÀðª¿¾úCD3Ðã?¨éY_x0017_ì÷â¿8êPh_x0005_Ñè?®»_x0018_îÚ¿Lþ_x0003_ó?FÆïéî×?-ÓÈ_x0011_ùè¿Ð»SË®?û_x0004_·ë?¢YB:RË¿ý_x0006_g£¬ó¿;ÞH¥j*È¿&lt;Ì§_x000E_¨Â¿ß'_x0014_ÏFûæ?í_x0013_h_x0017__x0019_ý?Õäª_x000D_¹?_x0002_\&lt;_x000F_þø¿@â5RÇÀ?pÚå_x001A_5Mü¿`¦jÁmó? %®_x0004_êÎë?ä¨y^»Ôë?iÄih¯õ?[_x0006_eT£_x0014_?×8Ü_x0019_G=ö?DLIb_x0002__x0004_º;¹¿'Þ^è¿Kú_x0006__x0001_â¨?B%vª&amp;*_x0002_@ðÒcdÁÔÄ¿_x001D_ÉÚ_ä? ç³{æí¿R-b\r_x0012_Ü¿æÃ_x0006_®ù¿ÒÒÜª_x001D_Zæ¿_x000E_`ßOÕ?ÌW°L&gt;ïå?_x000E_ü³tªeå?_x0003_%Nß_x001C_Ý¿WÝ&amp;¸M²¿_x0012_6µjÉi ¿_x0005_`7³¹õ?ªIö_x0011_"ì¿8_x000E_A^MÝá?ðúÜ»,ää?aqÄÚ¾öô?Ð·_x0011__x0011_­ü¿_x0016__x0002_É_x0002_6Æ¿Ö½@Ðó?ù _x0010_Þ]Ê?Ãr_x0019_ÇÍ²ô¿`6&lt;0úhÐ?_x001C_«+À¾å?ep_x0016__x0012_ÚÌ?_x0012_t_x0011__x001C__x000C_ÐÔ?£éÜº·`ì?Ò_x0016__x0006_Iëð?_x0002__x0003_@zn&amp;_x0004_­¿^lGO(ú¿_x0013_q!¸mò¿_x000E_g_x0002_B¤?{â0_x0002_oÝ?ê¤_x0013_¥»É¿jO? þHø?Ò_x000D__x0010_;Þ%Ð?æ_x0001_êè|í¿ü*ª"§Õ¿Ùîàõ¦è¿¤uô¢_x0013__x0018_å¿±Ó{Ì?Ò*ã­;¤ò?Ik{Û&amp;ûô?-·°²ÊRë?ñ³YØXûÆ?_x001F_ËYøø?ï M6Í¿_x001E_p@Ï_x000D_ö?_x001B_XBU_x0010_ý¿_x001A_Õ§_x0008_æDé¿9ãÊXáÿ¿4_x001E_T_x0005_èÎó?_x001C_Z¹78¨È¿8._x0018_.õØå¿ü_x0003_]_²ÝÆ?;=_x0005_÷¿ó_x0014_væ5·Ó?êD¬_x001E_Ã¿ÍûuOîÜË¿ðO_x001F_£_x0002__x0004_56÷¿ôT§xvñ¿M¤w¼Û¿Y_ôÿ_x0003_Bï?{^´8îÅ¿.ÔoZ ð¿_x0003_/[úòÑ?±É_x001A_ù¸eØ¿_x001C_i0Í*4ê?-£+Mºù¿ð¥µFkô?Ý¹ªHJ¸õ¿X/è]_x0002_@*­ä_x000B_vë¿_x001B_·Sµ_x0007_/Û¿{B6ËíXË?É_x000E_äÃ_x0007_@ô_x001A_gÆó¿%3_x0012_70_x0013_¹¿K_x001E_×1Iþ¿._x001D_É8÷õ?l_x0018_v,_x000E_ ¿|¦ ì_x0017_R¡¿YVÓÿ	ø?RaÕ2êê¿[óI(z_x0001_ñ¿ºÿÅvß;õ¿Òs-êÇÔà¿T_x0013_Ó_x0010_f±ñ?²o°¨'vä¿Äð_É5Dö?ñ/ÇVµ÷¿_x0001__x0005_o9¢DYû¿QºQ1V5ñ¿Å_x0013_Ý÷ÌÛê¿ñ3ñ,lî?ß¬Ëº£õ¿Ç?ª¸þµ?_x0014_´_x001E_F«kè?È­õãWtñ?&amp;Û¬ûWÔ?sTò_x0014_á?´Áh×_x0001_@ýÙGO%_x0007_×?í¨4JE,÷?æoøOÓÚ?æÜãíâ`è?_x0015_ëÇï_x0004_ã?ùNCÈ	ïî¿_x000C_[£¥þj_x0002_Àniº¹ÆPÏ?ZPÓÉþ?i_x0012_1	_x000C_òÝ?ÐUt1»í¿Ùû_x0003_¯Pñ?Å:×Ý_x0015_â¿s8ß 7â¿HìÛ_x0014_¯&lt;ñ¿³í{&amp;uÒ?HAâ¥úû¿¶N¥é?íì?Ä[Ð_x0012_ý_x0016_ß¿'Ñ_x000F__x0002_,æ¿_x0001__x000B_Í _x0001__x0003_MÍì?¼Ó¬àKlÓ¿O_x0002_Û¥"_x0001_@Cã½_x0005_MtÌ?_x0013_Á+Æ_x000B_×¿ÏXÛ_x001F__x000F_Ú?1e}_x001A_BÎ¿÷`úúô¿ºVî5(_x0018_¿7Ð?1@AÀ¿_x0018_Hfñdá?T:¼³|¾?	Èjèô÷?ÍCb8pÐê¿±0ô`Í_x001F_ö¿UyA¯?×¿M_x0001_f-°?_x001C_ÊÃV­¯Ó¿sv¹½çñô?òÿt!êµ¿âdæJ_x001A_¸Î¿½£_6Nò×¿ôÞÐÿk_ÿ¿f®Ë°ïÿ?ÜÑ»På?_x001E_US-¤û¿_x0007_ÇHéþú_x0006_À_x0005_iý_x0007__x0001_CÞ?}ÀÌ ©1í¿_x0018__x001D_ÝÐæ¿G_x0004_µyJºÕ?_x0012_ªH _x0008__x0005_À_x0005__x000B_ØW_x0004_­á¿_x0004_o¤^)_x001C__x0002_@_x0006_òö.¸íÃ?¹ÐÈ¥kfó¿5_x0008_ë_x0005__x000B_æ¿t;ª_x0007_á¿	_x001D_Ä_x0010_é_x0002_¼¿°s¡×_x001E_ïÒ?o_x000C_qÝ} ø¿Î_r½æ¿QÉAè¿Då#w»·ø?i(´&lt;Üò¿4~À^ð?Òmpa(Ä ?_x000F_®_x0003_}zú?C¸_x0014_`ÝJé?_x0017_÷Ù®ûÇ?K;Æ&lt;;à¿Æ:ù1»ö?õT_x000E_Äíó?Xµãþ,+Ô?HÇ6_x0002_J×¿¿rz,²ìç?-Læ_x0005_øóö¿1(?Éâi×¿¦OÐâ?W¼6EKë¿i5q_x0017_×¿¬.Ç	àà?ïÛóà_x001E_L_x0001_@É¤t_x0001__x0004_´çÍ¿_x0002_xA¨_x0001_ô?-ëäRÖó?_x001E_¤1õ¿:K];iê¿ØTëþMå¿Ê`î_x0003_G¿ò¿R_x0008_zÁ_x0006_ï¿¢óó}Å¿¿$J_x0001_ ³Ü?á¶A×sß?_x000B__x0004_Vjõ¿n¯½3v³?Ä¿ã%è8è?¨sýß_x001E_o?DÜr @Ñ?_x0004__x001A_Ôõá¿²Ü§.Èÿð?°}ÜÀ¼Ä¿?ä_x0012_¢(ë?´_x0015_·Ðå_x0017_Ñ¿J5êíÀ¼¿OÙá3éÀö¿_S%7_x0003_/ã?Ô\_x0016_õ¿'½_x0011_ò6í¿´¡_x0011_ÜÓ_x000F_æ?ºeØÏ²éè¿G_x0017_çð_x0016_¥ð¿¶_x001B_uT¨¸¿¥¼¿QãEÇ?A_x0008_z¦_x0010_QÝ?_x0001__x0002__x001F_9n¦_x001D_û÷¿ÀÙáé(·¿&gt;T³:@é¿ä_x0003_¥ãb_x001F_ð¿_x001C_Å¡_x001C_÷ë?½Oôf_x0001_@×&lt;@¿_x0006_Ó?àíêó_x0013_pÎ?_x000F_%Ó_x0016_ç?_x0002_¤Ék£5þ¿ÛmxNÏæ?#_x0010_¾Ôô"Ì?_x0017_Øxì_x001F_ã¿_x0002__x001F_ê{î?³ð_åxaô?Õ)r3³þÕ?Ìê;AÙ¶?FcéXôÂè?ìÎyÏlå¿©IÇ8Ã?}¦`(_x0003_æ¿&amp;æ8+ö?}Øf&gt;_x000E_ê?.f¹¿R+ª!sã?ÔLV4±Þ¿³Û¡_x0014_ií¿69Ì°¤À¿ÃÍ8CCÛ?uµ_x001A_'»÷?eåhú&gt;_x001F_è?b[bB_x0001__x0002_f_x0006_ç?)#XNÛÙ?oEI&gt;°ø?Û­_x001E_¢Åaá¿~dC» æ¿BU°1`É¿Ò)Ã&gt;_x0008_¤ý¿1zYKÍÚ¿Û8_x001C_	d_x0010_Å?§VÖið$å?d1î$¯þ¿uCeG¿1ø¿Î[»ë_x0003_ô?~%ïÚ[)í?CæºÈ]_x000D_û¿Û¯w¡MÐô¿ðob_x0019_°ð?+}_x0013_}t¥Õ?_x0006_£ã[{ä¿§¥`¹g_x001A_À?Ó¯¼¸\ñ¿½¢õÀ+_x0011_Ô¿Õó_x001E_&lt;P8Å?3_x0018_þ ¼û?,Ö[yÝÆâ?L²3_x0011_¬ò¿¹RyòÖ?Ú_x001F_Ê:J?¿_x0001_(CmÒ¿ê_x0001__x0014_úExå¿sSúÇ9ü×¿äÞ^oë?_x0002__x0003_e¥V÷Ôð¿:2P8Îà?¨Ná¿\Î%ö_x0006_è?ïWüZOé?£1 Éè?MB1®Ï¿¢Gl»&lt;øî¿|Gu_x001C_â¿aWÚì_x000E_ô¿È¨._x0015_Cv?Åfªxóó?ê}¯F®qº¿ù]ý{_x0016_sø¿3â±~ÞÒ?µ±ÆFþ_x0019_ë?çÈí¨a±¿_x0001_aSîjÕ¿_x0007_&amp;Ý_x0002__x0013_¸_x0001_@.-"]×¾à¿ql&lt;» Éë¿°/°»ÎÞè¿N_x001E_Þÿ_x0005_â¿1_x0001_Ùtmoø?«¨ð:û¿ß}§ìR_x0011_¿èª¡_x0014_?0²¿0ç2^q-Ï¿fè%ï\Ä¿Z1_x000D_6ðÚð¿i¨Ï_x0011_Wþ¿SÅ¼S_x0001__x0002_nIô?õ°ÃL_x0013_Ýä¿çmS~3Þ?¡»'y§î?Û±?\_x0003_ì¿Ón_x0016_\×õ¿@¼´!m&lt;ß¿v÷ç´_x0010_ç¿Ì2P£qÿÐ¿°¥pÚÀÁ¿äå_x0013_³"ã¿_x0005_^-Ð.Dà?J¦ÔÄ?«ò!ö©Ð?Tr_x0017__x0003_°9Ü?=Jõ{ù¿Áô|á;ü?zÕ=SÇ Ü¿ÊÁr_x0013_/ó?OyÚÝÞÎ¿2N[!Å¢ß¿ü!_Y_x000C_¾?±GÝt8OÐ?T_x0018_	Õºf?G*_x001F_º«æv¿IæMAâ?³_x0007_ÿ_x0010_iët¿¡_x0018_ëÝ_x000E_ì?ió_x0001_r¢(Ë¿iqd/P¡Û¿_x001D_QTZ»ì?¬XNXÝéä¿_x0002__x0004_ÆúýS_x0008_å¿(m_x000D_}vÛ¿ÑQ+8+ð?pKîÍ_x0004_Üñ¿DZ()4ýÜ?_x001B_Èù9¹ä¿4C²ò+aÐ?å:Ò¿ÇÐ?ti_x0002_¢_x0004_`ñ¿ù7rSôã?hÌ)&amp;ÉÌ¿/%@Ï®_x0019_é?Õ¯G ]çù¿L¨ü]æ¿Ì¶¤¹U_x0014_ñ?b3Á.L_x0019_æ¿²+_x001A__x0018_&amp;ã¿uqµOÒGç¿ñò&gt;_x0015_é©¿g_x0003_tb_x0016_ÛÛ¿§hL__x000D_dç?å Üºöxà¿¾G®ìÄö?Lc=_x0001__x0002_·¿}²Í;LÚ¿I_x0014_6_x0011_Ñ'Ð¿wùjÄð?Õ_x001F_mÖÑå¸¿Æ&gt;+4ô?¬jX_x001C__x0012_Ô?q5åFpöÊ?L_x0019_(§_x0001__x0004_[«ë?µ_x0003__x000C_¿8	í?¢~_x001C_]Õjî¿8_x0005_v¬L#ò?Y¯Bùû?¶_x0002_­^´Ïà¿ÒØA_x0010_lð¿ëép×kuÐ¿ÁækY·ÃÑ?_x0008_Ð	¸öàã?._x0017_çñ­µ?_Þ®_x000E__x0005_ü¿_x0005__x000D_^ýPÝ¿·F&amp;QÂ£Ü?y¶CmOöÄ?+B¶!×	ÀÝ @_x0007_¿Tê?Ñõ_x0018_H_x000F_Wá¿ùÀP_x000C__x0006_Áî¿ëPMÐü4ô¿5é¿6%&gt;ä¿_x000E_Ê:_x0015_öÜ¿è9JkÇá?¤_x0006_¸B%î?°E_x001E_À¿kÍ?m»_x000D_"þ·ö?7_x0015_¯[_x0017_9Ô?_x000F_bÂJ^ú¿8Ã_x0005_T¦á¿_x0001_t¤Lî¿îqî¿ÙÛÒ¿åÅ×_x001F_=_x0006_ô?_x0002__x0004_ËÄÖUD_x001E_Û¿éõ»ôK_x0005_à¿ªðxßé¼Ü?ñéà¢;*á¿Ýî«$:Ë?·ôÑúÊ¿nÑ_97²å?Ó_x0012_R¼,wö?5&gt;_x001F_@æ_x0016_ò?_x0018_]d¤_x000F_Ø²?v¸ð|z_x0002_À[Ã¡*ÝÔ?Ûd¡8Æ¿ÞÅ_x0001_Þ¹ð?Ar_x000F_I¿â?¤[_x0015_ Ç?_x0003_ç«_x000D_ú?_x0007_ÍßOî?_x001C_OñèÏâ¿hÞwnØ_x0010_÷?Ò5AXÎ¿_x001F_¤G§óé?.¡×3ö¿;üÓ»Ü¿9~û¸#ðç¿Tqtýmô÷¿_x0015_PÀW&gt;Ôþ?²Âÿ@¯7×?dè_x001F_vÃgã¿|_x001E_#¤ÝÔ¿õ¥è¥oë¿_x000F_äÑ_x0002__x0005_ùå¿ôÄðùNù?f[D¼­ò¿æèý_x0014_ûAø¿,»_x0002_C»?Pì§£¿î?©ÛËs23Ù?áE!üÐPè?®Þ_x0011__x0017_!Ú¿Þ_x0003_à»Ãç?ñx±&lt;O½è¿È»Üò¸¾¿}Ø¢ÔñÁ?ô[î¡Æ¿_x000D_c_x0014_p? þ¿Âª¾;-ä?ùk8[Aéº¿Uûé_x0015_HÛ¿_x0002_d	D¶¿¬´Ëâdñø¿o6Yüê?`Å_x0001_£XÖ¿èTH_x0014_Û?tä=øè?_x0011__x0015__x000B_«©}ô¿_x0004__x0012_«É2Ôó¿_x000D__x0004_ñ+_x0013_ð?K¾hº%8Û¿úÀ;Ê_x0010_Q_x0003_À7)¾¾¿¹_x0001_°ë¤?_x0005_9!²_x0004_@_x0001__x0004_¸¡;_x001E_éó¿ãd&gt;¾ýÏ?¡_x000E_Ä?³­ý?â»9;Û»?lÍI×V+ú?)tÉØúõÁ¿H_x0003__x0007_B|î¿Ç#Õ	¡ã?_x001C_$°¤1æ?6_x0015_3_x0010_è¿ÔK_x0006_ð?­_x0002_ÿÆ¾éÖ?_x000E_ÈÛ_x000C_É^ï¿vrÒÊÅ?Íxö_x0005_&gt;ë¿k&gt;±O5ì?;5zÛ[ç?Î_-Ý(î¿õWyíÖú¿¤pJdNÍ¿¢êcqãö?4@o_x0004_5â¿çq&lt;Ïj×?h{À¬Cþ¿ç¾úfÖ?_x001A__x001F_Ê¼ê?r¶¿j«é?_x001A_Hfý?oP¡YXtà¿{mbXwÀ¿uåëômÀ??_x000F_%_x0006_	(¼Þ?Ø¨_x0011_ó_x0006_Â?w0_x0007_Û~®ã¿_x000C_î_x0003_î¿hðx_x000E_=ÿ¿¸\n= Àñ?_x000F_oY÷á?qÔ©³MÜ¿-m&gt;n_x0012_ß?_x0017_ÓÀ;hÝù?&amp;I²Ûç?üÚ_àÈÙµ?DªjÏ,¶?&amp;kÒðWó?ªç_x000C_Êê?Õ_x0005_íÜAÂÕ?jd¥|ô?ýðÌ%ï?_x0002_Ü¸N-ø?Y_x0007_¿uúé?B_x0006__x0001_íã?¸¤ópú?×:|_x0012_ó)ü¿¦_x000E__x001B_1g9á?Ö_x0015_ÆÐÒKû?ìÕÓïÑ2Ø¿I^!_x0013__x0004_H×?þ_x0016_Be2_x0008_â?._x001E_¾"_x0016_óÚ?°Xpl¶ã¿Éº&amp;X´øÓ¿c(Y°Hº?_x0004__x0005_ìø_x001C_©ÒÇ?Iz2HÕüÝ?s__x0018_U_x0018_"ù¿«¬ÞÜ:çð?ýà X"|_x0002_Àþ(Y_Ûû?Ï÷ÈîKÇ¿hî_x000B_É_x001B_è?[A_x0019_ºg_x000D_Ô¿§b¿²ûì?¢_x000E_w£ïMÂ?&gt;[ÜIÚ_x001F_Ë?Ñò_x0017__x0015_×ä?ÒZwÌ¿ðóâXã¿N¾_x0005__x001D_9ñ?í¤2Ý?·_x001B__x0019_98©?_x001B_Dw_x0003__x0012_iæ¿½¡©ãÎ_x0001_ñ?_x001E_@±Ðü_x0015_Ý¿0é_x0017_Îçoæ?Ä_x001A_§µ÷?ÝSõ_x0001_Ç¿æ:_n~_x0001_@°wé&lt;bë¿0e,ªí?åÅÑ±ï¿_x0010_XN_x0012_,ñ¿&amp;Ê3åvø¿ú&amp;GtÉÓ?ý³-_x0001__x0002_Z!_x0003_À´ô#djç?k	&lt;{Dì?.ø_x0008_hSû¿_x0001_G]¿:Oà?)ºAÈMîÈ?:þ_x0017_5Ö¯?ÏÍûgê?ftoÖºò?ò_x0019_oz#ó¿tÕWÕú_x0002_Ù¿HßBz_x0004_@þtH0èæ¿ÊuPy0²ø¿F)ßu_x001E_Ê¿p/ 7×_x001A_î¿#ª:b	ì?0wÂü(ã?_x001E_³_x0003_½_x0018_ü?*)i_x0002_îÓô?XøúÓ`+Æ?&amp;×Q_x0011_ö?BKÿ_x0018_ð?_ö7hÛà¿çÇ&amp;G·,á?E9~F¡5Ö?mW²W&gt;_x000E_à¿_x0007_ã4û_x000F_¹À¿s&gt;_x0004_Ä§VÊ¿«_x000B_çÚMÓï?®òÁ¶Eã¿¡t7³_x0006_¸À?_x0001__x0003_!_x0006_fp_x001D_ïê?;QÊÊöÃ¿_x000E_c½.JöÅ?à_x0011_f_x0019_&lt;ç¿æ´Ñ_x001B__x000C_üñ?&gt;hÜì	Ü¿@h7_x000C_KÙü¿²øÎ"ögÕ?_x0014_x3¬_x001D_ÅÐ?va´_x0012_ö_x0002_À- Ü_x0012_bÏ¿Æ¼çcï_x0015_ë?º,ÙÑáû¿Î=c_x0004_ã?_x0017_¦ø_x001C_ÅÙæ¿)¬ZYq¼?¥¸s'g¬Û?`þ¡_x000C_ÃÄì¿q_x000E__x001B_ß4_x001E_´¿X5ò_x0018_´é??Ë_x000C_DÖ?2öFÞî_x0007_Ý??²ó*_x0013_Ùù?þé_x0004_J.÷¿¿ÿy%kÚ¿·÷_x001F_È1î¿GCc_x0018_(é? Cm¡|_x000C_â?{îüªUÐ?Ý³FÞ_x0008_µ¿_x0001_Å*iñÖ¿rH_x0001_	äµç?aóé8õàì?_x0008_s_x0005_=Í¿SöàÐß?_x0015__x0004_#CÔø?I¿Wq¯è¿:_óC_x0002_½á?f²C_x0014_$É¿¤JUCà¿Y(ù6÷?:GÎ§õ?C½û_x0008_&amp;ä?Ãà[_x0018_¿þ¿&amp;&gt;%p2©Ü¿37ßé9ó¿_x0003_¢Y*5ï¿¦ªÌTwà?AáÈ-Lñ¿É¼_x0003_OéÔæ¿,S(ðp_x0006_á?ÕÉ·ÔÕ?_x0017__x000F_JðÓð?-_x000C_mF_x001A_ø?¼:T`nè?1_x000D_Ý©iÛ¿jjQ_x0003_ô½õ¿_x001E_®ÂMf¦ê?B_x001C_æî5ã¿Âd_2F_x0001_Ü?8[ç ê?ª4¸ùøü?ðDö_x0007_¢yÀ?_x0001__x0002_Yf=Íoõ¿ëUû_x0001_0¼?_x0008_M$.ä¿º×¡¦0É?ué¼ë#ø?Vùó(ÝÖ?]XÀüÎå?û«_x0012_¨ö¿|"A#æAÅ¿Ñ*Ä_x0018_Ç¿;_x0018_í¨ç÷¿_x0001_9Ù@]¹Í¿¯àf;¥Ç?@ :ÀdLä?þ|_Õç¿sV«ª8Ò¿¶'ëT9Ý?Û_x0004_)[_x000F_R_x0005_ÀéQ_x001C_c:à¿²áØÙÊ&gt;ï¿_x001E_Ô­3_x0001_À±"Ø´ó¿Ñ]nø+íÔ¿hÀ_x0012_,Iú?8tÆv¢Õ¿Ò°`E^ãü¿h_x001A_KÜÀ¼ï?D`qú+_x001C_ö?j$&gt;zÅØ¿1£y;KÑ?ª6"_x000E_èà?(òïc_x0002__x0004_e$ê¿_x0019_ÆS~_x0005_@é²_x0012_C#ló¿oÄÎ»_x0012_%y¿ÀdÃ\^n´?_x001D_¶é¼Ö%Î?dS_x0011_;_x0012__x0002_à¿6M_x001B__x0017_nê?Ö-]cÙÎÙ?_x0003__3'Ç?W@bêj¬ä?ê&gt;_x000E_[ûË¿_x0018_^Íi®*ô¿ª¢t*M_x0003_@¤W~%_x0008__x0015_ó¿¬Gy&gt;dPÜ?hBù_x000E_Õ¯Ù¿_x001E__x0001__x0016_Bgå¿×aÄt/òØ¿_x0016_ºÿö_x001E_R¿?-ªFZâ¿ÉßxlFÔ¿*âÔ¦Ø¿°%qp¤w¹¿»[op_x0010_ä?dâ_x0018_C7¿Ô¿ n]ì¯ê?&lt;9)uç_x001E_á¿ÎÏ,ò·¦ì?_x001C_ÍWÊ_x001F_ùá¿Ô®ç}þì¿×_x0018_÷QÖö?_x0001__x0005_±rÆ_x0004_ª"ò¿¸Æ	_x001E_ìÀü?è,ö6ä?òÎ±{î¿" Á_x000E_¤£¿ØkÈÏ_x000B_û¿½£Û?æö?F;Ê²³ô?)_x000D_._x0003_hRò?;Ö®x{Ï?ûå×_x0011_\ë?ÂdV_ë5î¿÷£Á±³òø¿QU_x0001_}_x0003_åæ¿Ôvfúö?÷×ªgéaò¿y]g1Äü¿!áHp¤û¿Å÷Èù&gt;_x0012_Ò?/XÒî?m]/ØÖ_x0002_@±_x001A_èî­ª×¿_x0001_Ð¬Ê³â?$ÀÍ+÷øï?É_x0003_-ë~ºâ¿_x000B_ÅaIPÀ?¶Ç®©_²?¯¢ß_x0002_ö·¿_x0017_©¡ßðóþ?e£$_x000B_@nó?Î_¾_x0017_÷éê?e_x000F_M_x001F__x0002__x0004_	ßö?DÈ´(vÔ?B|9_x0004__x000C__x0019_à?Ç5W£t;ó?¶ù=BGï¸¿+_x000B_ïªªWÃ¿_x0016_$_x0007_|_x000D_Õà¿Ù¢_x0013_ãÛ¿¥fAR÷¿(_x001A__x0011_}ö¿q_x001C_º_x0006_Ûà?_x000F__x0012_ËÁ»Mì?_x0018_Ôo_x000F__x0006_ð?¥_x0013_ÚÖGÛó?&lt;tß?I¼è?Aõuozgµ?Å:4=×¿FÜliE6¿WÐÓÞÛTï?_x0001_¤_x001B_;&lt;lî¿[ _x0018_+ÂÝõ?*_x001B_d_x0010_à«ä¿H°:p÷OÇ?Æ?_x0005_ï_x000D_FÙ?[ÕLô¿"ì°-_x0003_@¯ìz _x0008_×¿tù¹¶Àxâ?ô-._x0008_ß¿_x001D_õaCæ¿¶n;,Ù¿BM¥³Q?_x0001__x0004_[z:l³_x0007_ï¿_x0005_æ2fºmÔ?ë_x0003_¥_x0012_¼¿#¢r¿&gt;ô?0&gt;~®)ã¿ùs_x0005_\L©¿ã_x0002_À&amp;ò¿³&amp;_x000E_éôú¿Lý?_x0019_¨ðÚ¿â¬_x0005_8ðÍ¿{G0ë®?Cþ_x001A_ÃÓñ¿Ìðï?ñ\ËÌ®&amp;_x0002_À}vj¿_x000F_-ì?\g3Þ9ð¿»_x000E__x000C_MAÈÐ¿_x000F_ÔèªòÕ¿_x0015_`çVf:ö¿÷B}Åà¿H_x0006_Åï¥ù¿Ð«¯qÓï¿½«ú¿¼Xô?¤I_x0011_ÒRó¿Á%úîÔÁÕ¿­_&gt;ÂCå?¡;-§Öß?çR_x0007_ aù?hiª¥Âä?Àþ¥Ö½ù¿f)õ_x0002__x001B_{ó¿®Óx_x000F__x0005__x0007_CÝÜ¿ÐÂ_x0015_^Ç4á¿v_x000E_¯­Ù6Î¿dÁºxÛ¾Å?_x001E_Qê_x000C_­í¿½Z®}0_x001B__x0004_@¨ð\Ð3!×¿ÉLY:û?"K@L2É?^¦LáóÛ?_x001B_¾9õõ¾ï?E«_x0015__x0012__x0007_Ù?ñMØ¨¯Iò?;$î?·ÿ?1)´Ù0jê?×I®¤Q_x000D_Þ?C_x0002_Îo;þê¿!\jLì¿i¥o1¢!Î?ÔÄÃÁì_x0002_@¥ö)ªÙ?Xö_x0003_}Íÿ?;z_x0001_yzß?b0_x001C_À@ñ¿_x001D_jLp_x0011__x0003_@xÅÇ:_x0006_±Ë¿gËHþ_x0008_ñ?YÌRFp³?Ù¡µaåõ¿u;U+Ìø½¿)ÌÜ"3AÀ¿®¼ä"WkÁ¿_x0001__x0006_·Çýt_x0005_ÌÌ?æ×ºÿ¥cð?_x000F_Kùò_x001A_¨?Ú_x0003_A_x0001_G-ç¿fgÛhõ×?ËÕ_x001B_¨Ô,ñ?k&lt;®°^¨á¿D-/12(ß¿/}_x0017_cl*À?]_x0019_Óú¿¿YTå¥è¿u@UØ,Ò?FTÚøPñ?_x0008_.é2ÙÜØ?AÄ_x001B_$§áÅ?_x001B_(¬¬_x0007_³Ñ?¦Ï×ó`wö¿gÛþ_x0011_ô¿ø»1_x0007_5Ö?wÐØk3_x0008_Å?Y_x0003_=©_x0016_Ô¿"âd©TËø¿ô_x0005_?_x0004_CÔ¿~¼Ì_x0008__x000D_á?ÚR_x0002__x0007_ùÙá¿ýï{]üÎ?nÈø\YÜ¿ÑxNº¿¼ånç&gt;^ç¿oi¸_x0015_Î_x0010_÷¿J°­oÏ_x0004_ÀâËj*_x0004__x0005_º_x001D_Ù? §ðå?_x0002_¾§&gt;_x0001_@g_x0019_V¤Oð¿ÀùîÜÉÆ¿Ù__x0018_f_x0002__æ?fL~ÈCâù¿õþà¯÷7®¿»_x0002_)©Úþó?/}&lt;3Áõ?_x0003_Î¼_x001B_Ó_x001F_Ð?ÈO}õn_x0001_@p©_x0007_c&amp;ç¿_x0003__x0001_KGÎÔî¿_x001A__x0002_~Í6_x001B_ê¿dW5ågç?°×Ã%ï¿G.y³é?÷~Ná&gt;ô¿ø¯§_x0019_8ñ¿AJt[ !Ý?{_x0016_Â'Xý?Ãêh×£ÝÞ¿Ï¸U=Ëvâ¿m8_x001D_Å_x0001_Aì¿8Ëÿç¾ð¿I´_x0006_ÏIð¿A_x001C_+õ_x001E_Uð?_x0005__x001F_&lt;ê¨â¿P$·hìô¿«*)å_x001A_Ú¿+G]ì¶)â?_x0004__x0006_wÀÿå@&gt;õ¿Ú_x0006_ý%Úë?Up¯ÖôòÚ?sG_x001A_½4Ûò?_x0018_S.(_x0002_¾ö?È¤Âà?®¥h!_x001C_ý?_x0018_ß¦Vfî?_ºÀÙf"ó?¬VÉ_x0010_ëàæ¿&lt;vá_x000F_ãÎ¿Ë%AI+×¿Â_x0005_ìS¶&lt;÷¿õ·¼A»Nõ¿:÷¼ñ¿_x0015_ùhÛ%Ù?Z_x001F_èÂ_x001F_õ¿b_x0001_é_x0003_ìÝ?Óèv_x0005_­_x0004_À©_x000D_hîñ?_x0003_Mçß_x0012_ã×¿ÏÂ÷ý_x0012_Á¿_x0015_Ô+~A_x0004_æ¿;íö&gt;áÅ?¹,°~¥ÈÛ?9.	vë?­&amp;48+Î¿_x0002__x001B_J3â¿¹ÏJô=Ô?ø&amp;â¸z0Õ¿¢A_x000F_	¦ø¿~Oå_x0001__x0004_õí¿íÈ5ç_Ô?02ÍûÊï¿{ô¿b3Aâ?·77_x001C_ªæ?/ÿ}×ëý¿ïn_x000F_¢õ¿ÃGomxüù¿ö£j­s?1¤Â(ß?ÑâüÖjdâ?¹^D)_x000E_²¿Ðc_x000F_hÐ¿Ä²Ã]eã?a#¨àHó_x0002_@l6Üà1iÑ¿tY_x000F_P¢5ì?_x001F_ßieä?´_x000F_Á_x0003_é?ó_x0012__x0008__x0016_î¿(&gt;2ìólæ?íGÇ_x000D_¹ãÙ?ÿ¢|ø_x001B_ð¿O_x0018_5í*ë?uá7*Ý¿sºåï_x0019_ÈÎ¿Hí~^ZjÝ?Õ÷	Wå¥È?m=_x0008_$Èáñ¿_x001B_6/_x0005_vEÍ?Å_x0014_ý_x0016_Ì¿&lt;gùä;ò¿_x0003__x0006_î0ANÚ¸?ôDØ!ù?n_x000B_\sö¿ÌÈ\·Þ¿Ë_x000B_ûÂå&gt;à?Ç_x0015_ë/ `È¿_x000C_5}Å(_x001C_à¿*®íBÆ_x0004_ñ?yèvmt_x0002_@Ä^4{î÷¿_x0015_#ç¨_x0017_ê?1NoY_x001A__x001A_Ó¿pòwíôÝ?ÀØþoúvõ?uFß²1íØ?ð~ü?qïL%0¿~_x000B_êàc©ô¿µüªÖ_x001B_³¿?«_x001D_?_x000F_2Õ?u!eDÄ`û¿ã1u!íõÕ??µY8_x001A_A¢¿_x000E_~ÐÕø?dk£7ÄT¥?_x0001__x0002_ÒZ¤W?©Få@µ=:?èêÖù_x000D_Ñ¿Q¯_x0005_&gt;_x001B_Ñ?fê~fõqå?àÐ#=F/ô?"a_x001F__x0002__x0004_ªy÷?«K¨}_x0017_ò¿_x0016_Í=_x0002_ö¿_ë´©õ¿_x000B__x0003_¢'_x001C_°î¿yé£S÷Á?©ç?Î4¹?ô~ÌÄÃ?`¨ÇïÎ¿¢ÒÄ¼Ðì¿rJ®v1Ä?øzÃÝ©ÿ?FfÌÊæ¿¾ÀV+¸õ?«ª¹~ô_x0005_ä?'k¤ýô¿dÐd¾"¢Ú?7ú©j"Ó? ç_x001E__x0003_zvð?EJÕvÈþ¿ûïóÔA¼ø?r!`*_x0012_íî?G_x0015__x001F_'V×¿\Ä_x0019__x0005_Òä?oã¨Ýø_x000D_ò¿´Ô'ìÜ3Ï?_x001C_7Ð_x000E_«Kß?bb`_x000F_ø?¼öqÇÎK_x0001_À?{Æ²µå¿Aú¨M:ñ¿_x000B_uÿo7Ìô?_x0002__x0003_Ug_x0010_^­´ð¿Ý§¬Óðð¿u_x001C_M¥Yê?_x0010_ÉØKÞM×?átò_x0001__x0019_èù¿´_x001B_#þ$û?P_x000F_ºÝ_x000E_Ðê?__x0008_¯J_x001F__x0002_ð?Ö_x000B_ÑÌ+ð?Ó(_x0007_ Èå?±ÃK6ñå?X¤_x000D_·_x0013_Ê¿e_x000C_a_x0016_4Â?­ÄÌ©Ö	@üÁ5âJÂ?¥ý_x0005__x0005_ôõù¿ií¡)K_x001B_Û¿Ï_x001C_I»õÄÝ¿Ç#/_x000E_Îý¿_x0003_ëy_x0003__x0005_ÀpØ©]_x0014_êé¿»ø.ª´¢?¿b°ÊáÊ¿_â_x0015_Së?Jôìpõø¿«7é;â¿ .û¹÷a_x000C_À~à·áë?_x0002_Ö?_x0017_-Ê?ùµã×ÓÛ¿þ)_x0004_Ä\î?_x001D__x0006__x0001__x0004_àÕî?Ý×gY	à¿$é¡I¿º¿úLÿ_x000B_&lt;_ê?/_x0008_Ö_x0005_ø¿_x0018_{L@¼_x0002_µ?½+_x0013_ôðì¿Çù÷0ÑÎÕ?_x000E_Íäãïª²?dWâ(Ø×?¥k_x0005_w_x0003_Ô?6s%ìT_x0004_¿k+¶%á?ü_x0018_Æ_x0014_Êí?­È_x0012__x0003__x0005_v¤¿QSî ,õ¿§÷*Ø6Øë¿(Ì_x0001_±_x0011_¦Û¿â^Gz_x0013_{ä?$Ú5-ø?_x0012_Q¾Üä?_x0008_DaÆhDæ?_x000C_d_x001D_£±¥æ¿bí_x0019_vNZÔ¿õI]0J0Ö?ìcß-ü?¡Ëâêà_x001E_ê?2³_x0019_¡Ê»ß¿rhðüÎ¿¯QË©_x0010_ö£?sï_x001C_ö_x0002_¹?Iô_x0006_¤c@Å¿_x0002__x0005_1Ói_x0007_£ó¿.ÖÖÃµ_x0015_ä?_x0010_¹x$æ?DÆáµ_x0005_ù¿aXa¡_x001B_ö¿),"_x001C_CÓ¿ý§_x0011_Ô¬Î¿.n¤Ë×ïó?÷P}_x0017_(Ó¿¸[©é¨ð¿¥TÉAé¿*fpsç_x001F_ç¿(Ò5_x0017_Øä¿¼a÷8_x0008__ô?G$_x0013_?c_x0004_@¡_x000F_¬C!´í?ä5_x0007_¤¿ç¿ÜYõDÒ'Ô¿»M_x0019_ 'Fõ?_x0017_ð¶_x0019_Ûû?üfhù­÷_x0001_@Ò®yäúë¿M¿_x001B_æÊa»¿Lî#_x000F_éÁ¿_x000B_xß´_x0007_þ?Å~Gi=ù¿ïÎh_x0012_á_x000D_Ë?Çt	Èx½_x0003_@g&lt;wÜFï¿æ&amp;e_x001E_äð?ò`_x001A_Â3üà¿Â|_a_x0001__x0002_'Kã?R½ÖóVKÈ?_x001C_uÆ·7á?É»_x0005_'eö¿³ß_x0011__x0008_8	í?8IÝ?)b+'¿ÅxÀ_x0007__x0018_ù¿$ÀÄYXyÖ?y^ú,6öõ?lÒ¿Ïn·¿_x0012_ZÅ_x0017_^Uð¿sÁV;ÕÂ?ÅL³Ú_x000C_ð?p[¢_x0018_ï¿#,h¸ê¿É?]¹_x0014_}~®Î?'_x0015_Eoõ?_x001A_QÄ4¨cð¿?¸ù×0Ð?É7_x0018__x0005_xu?pQ_x0013_ºY4ß?È¨Éã¿_x001D_Dýé?Øãõ0ùÓ¿_x0006_»ÉÙ¦ò?2_x001D_Hâu¦Á?ÆoÚ_x0019__x0016_ãð?_x0013_ñ#VþR×?PÃl_x001C_í_x0006_÷?,í¶*f3Ö¿£¨C§_x0017_é¿_x0003__x0004_¸_x001F_~ú´ñ¿ç¿Jz­'í¿`_x0001_÷wò¿ÿõtnXð?g´ÅTqá?ÚMÏï¿\_x000D__x000D_¨¸Û?Ð_x0007_hãê¿N[À'Ö¿êÑÎ%_x000F_×?_x001B_³ÁHA_x0002_ÀÚßä¨çmÊ?_x001C_µ¨SÜ"î?s_x0019__x0018_SHõ¿_x001F_çõáÒ¿È3H_x0001_Æ÷¿v_x0005_5_x0003_1 ô?5Æ)8±_x0008_ì?_x000E_¢sóè«à??Àú´ïS_x0007_À¿_x0006__x0007_;¦Ï?¶g_x000D_a?¥Û?yrndÒ¿ãÐ×Î6_x0013_Ã?Vûã«_x000B_ý?_x000C_ª5Ö_x001B_ñ¿Û:rmavó¿û&lt;¼ç_x000C_Rý?àfQü×¿Ïæ,}_x001F_åÕ¿N¬æÈÊó?ä&lt;Ö_x0006__x0007__x001F_WË?_x001D_±¿³ö2_x0004_ÀÎ,ª_x0011_t°å?Ø_x001A_t_x0011_b_x000C_£?ð2ñ-1_x0005_@}kÖcÍ?_x0017_G:NdAä¿èÃ_x0004__x000E_k²û?Ð_x001C_Ç_x001A_±?_x0007_1çtå¿ü_x0005_¿_x001F_R¶?È&lt;ê÷iîä¿WJ+çmêò¿7&gt;¶â'_x0002_õ¿*êòB×_x0003_í?ñ}V_x000B_ ±?'²_x0006_rÚ"ú¿$ _x001B_/!gÞ¿Bå'$=@Ý?o?á,=_x000B_Ö¿k)nQïÒ¿_â_x001C_sTã?MÅñÖô?_x0001_|ß´_x0017_Íâ¿*_x000C_Ùèr_x0002_@×yÎt_x0015__x0005_À?Jo-%#LÕ¿S¯Ë{? 5¼°Ð?ä?¹vóê?OJù*ö?Ë1÷-_x0017_¿?_x0001__x0003_Ýù\j°	Ü¿	×Vòò¿PÕ_x0012_Ä6ð¿[ß1§_x0005_ÀôÝw1û0ó?Ó×pÁL¿¿îÒ­Z°?/ü@_x0017_ÏÞ¿_x0012_öí$Úÿ¿áÁeÝá?:P¥zÐ?©íxô_x0002_ò¿¿n:¹Òõ?uÞÀ[SÐ¿en_x0001_&lt;ë?öÛD¶Sè¿èFK¦È(à¿&gt;ÀB_x0015_+ý¿ï_x000D__x0017__x000E_fÏ¿°MÑè_x000F_Aé¿)yÒZð_x000D_â?ÄÖ¨s¥¿_x0017_\a¶:;ß?ý1ê[IUç¿[è1&amp;ù³¿h¶º_x001C_Z·¿_x000C_þúhdXù?`='_x0007_|¹¿&lt;©x*é?J¿Ôé_x001F_ð¿'á _x0001_¹Î¿ÎÍ_x0001__x0004_a´?ªe¿3«Vú?øË9_x000F_|ñ¿Ð5_x001C_ç$?à¥Y!æ÷?: ÀÒç?õðFo½ì¿_x000F_RT_x0011_Àó¿#_x0019_À_x000F__x001C_µè¿¶Ê|]CjÛ?Ük9»ê?T_x000B_ÚÔ·AÉ?_x0017_ó²_x001D_pç?T%sì¥7ñ?7íØ½ùÞ¿é_x0008_ÍtÄ?Íé2r_x0002_À_x000C_ºæsQð¿	´s(á¿_x0018_åRÙ¶õ¿Yþë£Q_x0012_å?øäjK¿?p}Óiè¿â×ÚM»Üð?fbç&amp;,Ý¿_x000D_å_x0006_y_x0002_ÀªI%Þí@î?¼µ{µ_x0003_m×¿#ãn6ö¿_x000B_j&lt;Èá!ô¿âøB¢Î¿_x0017_Å¸ai_x0001_À_x0002__x0006__x0005_³fF_x0014_ô?e³§¥IHê?åfÖW|hÜ?þ,¥©ÜÒ¿J©D9"Ë?U_x0005_|hÚú¿ú52Æ¼&gt;ó¿§Ï¥ $Â?ºhdø,_x0002__x0004_@3Ï¦½jþ?ðKúq2»Ö¿ùóÈö¾ö¿ãÓO7û¿ò{ÉÊô_x0006_ð¿Á\§aV«?î _x001C_Ggê?Ê_x0007__x001A_y_x0016_Zû?Ûh3%D_x0001_ÀR_x0008_%MF»È?g7ÿÈ¡oæ¿@°_x001A__x0005_3JÔ?_x0012_y2TZ8ü?:bÚö?Æ@1¾_x0010__x0003_Ê¿üÔÆ­¿?´_x001F_8îÕ´Æ?%äá,_x0002_öå??ÑØ5Ñ?q¾#CFv¿¿Ð=TÈö&lt;¸?H¢_x001D_õ_x0005_wú?Qbë×_x0003__x0004_-_x0001_À8	à¶4L¡¿p»ëøxôì¿ÉòR_x001C_ëkç?Ûj,ßwøý¿*3¸k?ð?»x&gt;x¶ç¿_x0006_tÑ¸×¿ ðcÞ¿?ª~8L­é?ÓqûXp«ù¿v_x000F_¶ÃÈ¿âé[Ã,ß¿vòfß{_x0001_À£gã.áè¿Î_x001B__x001F_ß? X_x0016_U,ã?ù_x000E__x0015_H:\¿_x0002_YJÖùé¿3Ú_x0019__x0010__LÎ¿º_x0002_óqÐñ¿_x000B_À²_x0002_ËØð¿_x0004_MÁ_x000D__x0001_bª¿ûc-s´¹ù?»÷n_x001C__x0013__x0013_ó?h\Õ&amp;³_x0005_Ö?ÁÐåm_x0006_°?eíã¤rÒ?_x0004_å_x0004__x0014_!Äø?u³l-!¬_x0006_Àÿ_x000C_[_x0014_Õ¿PÏæ³ó?_x0005__x0007_rxW¡_x0007_@Å_x0002__x001F_ß­Ì¿CùÔ*°à¿_x001A_Ìª_x0018_Òø?9_x0001_m_x000E_ø¿KKù§éÊÓ?ß_x000F_Áù¿dû³á¿´³üº_x001D_eø?A²¼F£ð_x0008_À_x001B_~#?=äå?ÂË_x0017__x0002_ô¿¨A`_x001A_ûÕ¿Êðì_x000E_,Ì_x0006_@_x0016_A!_x001A_iÛ¿òx^_x0005_&lt;¸¿ó¢¸ô_x0005_R_x0002_@_x0010__x0004_ï½_x0017_tÙ?ãÈÇÇ­¿;ê¯¸_x0019_h×¿ÿéîîcYç? d!¨Ûs¸?ÿnÕ¨\Þ?J_x0003_&lt;rY¸¿N!)Î=æ¿®5ÎÓ_x001A_¶ñ?w_x0002_~×ä_x0001_@_x0004_È¸á?n,(a¾q?_x0010_|Æ¾o,á¿¬ n0Óâ¿Ïó_x0001_/_x0002__x0006_·ú?GÒ^­ )ë¿¡©¾Â2Þ?)ZñÿÍ¡ã¿3c$ó_x0013_ø¿é¾¼_x000F_q_x0008_ó¿×c_x0017_5ë?À_x0014_HF_x0007_ð¿â_x001F_	Ù*{Ó¿I£4_x0012_-ó¿ÐõDøËÙã¿_x000F_Y!Ù(¦ç?ót_x001A__x0004_þ¿[åh}àþ¿?ÌJ_x001A_.ÞÞ¿fsÿ _x0011_Há¿¦Øòë&amp;_x0007__x0001_@¬_x000D__x001D_1¶_x000B_è¿½y®_x0005_'ÙÔ¿jÍ"É_x0019_XË¿úf®_x0008_Ï-÷?æ_x0003_&lt;Øc_x001B_³?çµ¼J_x000C_Þ¿:]*\¶ò?'ÒÛ´Ëß¿vÜg¨Nó¿v­[8&gt;_x001B_ï?ZÂ_x0017_®4ÿ?_x0019_ú_x0003_»à=ä¿ÍÌJïÞ?mWöü¿åþù_x001C_sæ¿_x0002__x0003_ÒWÊÛ´è?_x000E_ $WFä¿dÝ|ÎÉÙ?Ué7e_x0012_ßÞ?ô`_x001A_EÛ?-ä¿_x0005__x0010_Èò¿ÎªÆ+ú¿¦_x0006_RÑß¿úº_x0013_]_x0016_Ú?#zk__x0010_ã¿8û,_x0003_ ó¿zf½ÞÆâ¿_x0014__x0018_÷ð_x0012_rä¿Jú&amp;5_x001A__x000D_ß?ÂtD¢Ê¿_x001E_^¥]·á?8¿¡üäí¿ÍÌwÂì¿_x000B_W_x001F_OÈä¿R¸VÜlïù?¯eî±_x000F_¾?&lt;æèö_÷¿0ilÛÀ°Ù¿ÂË&gt;¸JÛ?ÓUe%Dó¿;æ¡­Â?U0_x000C_¬:Ýé¿_x0014_í_x000F__x0001_úÄ¿&gt;Uï==÷ê¿¾{qÊþ&amp;á?Ã;óûÝÓ?"¸Ó_x0001__x0002_eÀþ¿)Páæ?ðNZ_e}?6÷_x0013_D_x0013_WÀ¿ø_x0011_Ì?e_x001F_Ö?ÄÜVº$í¿ä¡§_x000C_$Hô?×Ã¯=P_x0019_Ä?"c	%"Yà?~°í._x001E_ÿ?A¸_x0008_ðÑ?ä¾bB_x0005_}Ä?v«Rï?_x001E_*AsÑè¿Þ_x000B_y.ô¿ôã=ö ò?"q,8ë¿_x0007_Ì#_x0007_Çú¿ì1â%ì¿HFË_x000D__x0005_ä?Ì­_x0014_ijá¿.._x0005_?ÆÎã¿ña_x0012_ýò¿wb}§Ð_x000C_ì?(0Ôüì¿8Ã_x0015_¢lñÂ¿qfL_ô¿Á¯×ù?Øvõ¢há¿9_x000C_»ÞÞ_x001A_Ð?üÖ¹+)Ó¿_x0012_f_x0003_t1ð?_x0001__x0002_eT/¢ý?n²b_x0008_nÚ¿_x000F__x000C_´»aê¿TI*Ùìü?2kÕG×Õ?ì#¼ÿ_x0015_aß¿ÕÁªÀÐhå?Y_x0016_á©ó¿ç	\6é÷¿;½KÝ1µ?¿»©í³	Ó¿ë(_x001B__x0019_¤_ä¿»¯ý_x0015_åØ¿UB&amp;Ya¥À?r¬_x0003_Z¶Ê?ë4ãT)ÿ?_x001D_ÿ(#Ýæ?«Õ:L·é?Ù§k&lt;_x0017_õ¿ã\%;RÄé¿e_x001E_áð_x0016_õ¾¿â¸£è¿u³¿RS,Láà?ÃgºÃ³?2±]£Ð?!\M¸gZ ?}µ&amp;ó4ò?_x0015_eµ¡ò?ÌV¨_x0014__x0006_×ú?¤Êð-ðÐ?x/uE±?Ä¾_x0003_â_x0003__x0006_)n£?¤Ý_x0019__x001E__x0015_«Ô?ê£_x000E_õ_x0006_þ¹¿'ÄÃJ÷ß?_qáfTà?^Ü_x0018_ ©dê¿ÙÚ_x000F_o¶íÙ¿µNì%bÓ¿½Ö_x0013_ª¤ò¿Ò_x001D_&lt; ½ðÛ¿)]$V|_x000F_ç¿I_x0002_Rùï£á?n_x0001_ÑYNéü¿="W_x0008_qÕ?«o_x000B_Ý¢¥ï¿ºØ_x0016_ÞgPÑ?¢ó_x0016__«°ö¿²sú_x0004__x0002_Þ¶¿è·D¾äÁ¿fA´ö½¯î?Vî!Ò_x000D_î¿Dp,åÊ_x0017_ì¿ÍÎûý¼zð¿_x000B_éÇ_x0010_Wò?GÐõek¶?êù=ú`(ð¿DuØh9åê?v_jd'Ö¿±eãÃÑØº?[ÀZ¢ÿÇè?Èà_x0005_¬´¥ö?H)ÿÌmà¿_x0002__x0004_ºRôê +¿&gt;Í_x0002_Ô_x0007_pá¿_x0015_â33á?_x0003_C_x001D__x0005_tã¿âEºZÃhà?PP}Ir÷¿_x0008_{×]_x0002_ã?#4FAÌ?+é;_x0001_èïÖ¿~mØ_x0015_æ¿ò~Sª7Ü¿¬övfë¿Ý÷jÍß7ù?P_x001E_ýÚûú¿ 3_x0014__x0019_À?ñlÞé\l¡?8_x001D_,ü¦ë?ºÜOÉµôÉ¿,óñi4^Û¿_x0004_Éê÷ÐÑ¿!_x0003_Í_x0002_¤Bé?¾B¡÷_x001F_-è¿;±dàÔ%×?0Öi×nõð?¿4ìÏýä¿-©úÜP¶¾¿T|¨#OÚ?ê_x000C_Ý?÷7«ø¼ö?-_x0018_;%Dá?¾.îå_x0007_*ô¿k$FK_x0002__x0005_ëÁÜ?Á%î(Oíµ?¿X_x001E_«3èÎ¿i»gZEÖ?_x0016_0a¾ë_x0014_è¿ø_x0003__x000E_t;ïÖ?¦x_x0005_fe\ì¿_x0019_ýí ½Cõ¿_x001C_ú¯mhç¿_x0006_ýOéIó?fnûY¬¥â?e_x001D_õºZ6õ?Êèù^ñ¿Ññê©ð?Èi)¸Ô? ê_x000E_dâÒ?èeg¿c4Û¿¦Ønví9Ø¿oÚþ3qpó?Ã`_x0011__x001E_¹´p¿®_x000D__x0018_ÐáË¿ÈO*c¡¦ò?û}V_x0004_ÿ¿6õßØÓ©ú?Û_x0008_ù;¯ú¿`p^ó:ÆÍ¿_x0006_·%_x000F_Àç?ÈçX¦¸§÷¿¥vEyÓ²È?\ÃûçþHñ?Esº=	ÉØ?Ks_x0004_­ú_x0001_Ô?_x0001__x0004_=5»,_x0011_ñã¿m_x001C_| ß¿Ô¹_x001E_7_x000E_ªé?rÛâÂó?Ca_÷_x0016_±ñ¿_x001D_µ6LUå¿`_x000E_Q¼µ¿?t`)sñní¿ ÜOgë?_x0007__x0005_¢ ö_x001E__x0001_Àó_x0007_ÿ?9âã¿_x000B__x0017_±æâû¿Ï/RoÒ¿­Yùtc/ö?_x0003_8gÒø?_x000D_XlYÐ1Ù?òáØ_x001A_ä¿_x000D_Wý­Ð?Ä¹_x0003_­î®ò¿¸åâÙPOà¿PÕ®jû	ö?[_x0017_Z£¬Ô¿?U_x001B_güÔ?·y}_x001C_Õ?¦Úù¶ ù÷?-rÿã/ã¿­4sÓãÊ?Í¹ÄÔ_x0002_Y_x0001_@¬Î ¤_x0007_.æ¿SöÕÝü?¿:?_x001D_ýáþ?A°g_x0003__x0006_ñ·÷¿¹_x0004_N_x0014_\¡ÿ¿·xJ¿Ö_x0018_þ¿_x0002_WæIv³?Þß_x0018_Ï¦¥Â?c_x0017_:8o_x0004_@5¦èËõª¿+ùb¼1°¿ÂUû$P_x0017_Ù?þBÄÿaè?í5ÙM´ö¿§qÏ2Ã?qÔeáå.þ¿on,Õôÿ¿&lt;NótSÑÐ?\¦k&amp;¹_x0014_ñ?ãåÎ_x000D_á¿_x0001_õþc_x0002_À_x000B_=?¯Xñ¿B{Ó_x001D_s8É¿ÊZÑè&amp;ß?Z$±ÃÏ#_x0005_Àì_x0004_aoÙ¿4Ýâ6Ä7Ò¿é^þ&lt;=â¿ØÄø_\Ç?&gt;)_x0006_è©pæ?¯(u_x0007_Ì\õ?lª_x0010_ø¼_x0003_è?_x000D_§ÜÜ¤ð?{`$n_x001E_sÀ?Ç/w_x0011__x000C_å?_x0003__x0007_Ãc"_x0018_}bù¿õ¦_x0013_QÎ_x0008_@Rr_x000C_i¨ì¿_x0012_¡ù_x0002_"Ú?¨ÈðpLà?E_x0014_«å¿Ü~nä¤3Ç¿_x0001_0(_x0004_Ûtô¿T_x0013_ÝFMëâ?ö@R_x0012_wØå¿_x000E_ \'_x0004_¹ä¿Õ(÷ü$«ã¿Õ!_x001A_ù»¿lÛhÌöú?'jð­Ö«Ð??!_x0004__x0006_#!_x0006_À¼ÐqVÞò¿öë*_&amp;×ï¿ ×§_x001B_ÑGñ?Ê?_x000E_cÁÁ?]áíó_x001E_À?&gt;ÑÊùÞ?±G_x0005_$#ñ?à®2_x0013_sìè¿ æú1_x000B_ò?ëÎNÛ@ü¿_x0007_´±Iã¿_x001B__x0004_³Bþ×?SHg_x0011_B&gt;é?êùIp¢_x0002_Á¿¶6_x0001_Éyò?O_x001C_Ò_x0002__x0003_Õïë?¿kãÜÇtç¿ç®Ú¨Ôý?Èü¸®?Ká?©ä_x001D_,g1C¿³ZÞêÄ5Ä¿ÂÊø_x001F_²?à\ÉK9ÀÀ¿°tT_x0011_%Î¿Q_x001A_k¢N%Õ?Î¸,_x0010_Ý?ÂZmºþ?B_x001A_â)+í?Î»ä÷ímò¿ë_x000D_¶X­Á¿M«ó®_x0005_ý?§åqØ?H¸ï^#û¿üVz_x000C__x001F_è¿Ö¶ËEó?wç'×_x0001_À_x0008_úí×ÑÎ?;Hæ¦[g¿?Z§P9À5ú¿S_x0002_Øë¾¿®SQ ¦Øí¿zÈ¼T»Ò¿_x0006__× ?g_x0012_z÷_Ý²?JÉ«êô?Áù_x0013_åàë?Áäu#Þªç?_x0003__x0004_Nî"P¤ü¿¦!Æh··¿`_x001C_D×#©¿:Äun1Û¿j­Yüò?xJd×EÁ¿_x0008__x0005_ÞÑ?!¨ôZ*±ð¿_x0004_¨_x001A_Ð°|Ñ¿0Ø_x000D_oçýö¿¢6ßp·Uø?_x0005_n_x0015_®ËÆ?ggÙÃ¤æ?øe_x001E_çî¿Ìx¯U¤á_x0001_@Ê#_x0016__x0015_¡tð¿ýþH/òÁï¿¸ä·lJ1õ?¢D_x0010_w¸¿ÉÚ²_x0011_-º¿ø±²Ùì¿ñ¨1Aõ?¡UkVG_x0008_À¿\FÒ6Ãjó?ûVç_x001E_9Á?Eçó_x0002_æº¿)CP_x0014__x0010_ó¿­}Ã$uÃé?-×ê¸1Öï?q¼_x000C_J_x0008_Ó?è6S%Ã}Ü¿!¢¯§_x0001__x0005_0çý¿ë'`[Æ?_x0002__x0001_â_x001C_Òöö¿Är_x000B_:&amp;ÔÔ¿_x001F__x0008_Ô_x0002_çhö¿l ¢j_x0008_ï?yÄ_x001D_u­Ö?c¸é	Óù?W×·ä»¦Ø?~¥ÇK&lt;ÀØ¿8Qì_x0014_ë÷?ë7_x001D_	¢ð?;pZ­_x000D_ò?=4_ÕÍãõ¿P­_x0006_Ë¿SO­_x0018_Å?½¿1á¿¤©ãPòÎ?»_x001F_ªI6Ñ¿_x0013_©,MµE_x0001_@-£_x0004_ò8²ú?¯±ÜçXß?b_x0012_YÆ_x001F_ÿì?ú_x0001_;ghñ¿óIba1:¤?Æ©«Sö?ð¹9Å_x001D_Õ?µÉÈD5_x0016__x0001_@§_x0007_§Ê¯üd?_x001A_|_x0003_Ù	¿¿r-Q]Æ?&amp;_x001E_&gt;Î_x0005_È?_x0004__x0007_ø_x000C_8¥ñé?A_x0019_ù¨â?ãnÐó_x0005_oõ¿I&lt;î)Iö?!¤öN´Þ?äÌ|üë¼´¿_x000C_ Òyp÷¿W¼«_x0006_¥Õ?­¶ö¸ ¯?c9QÔá¿¤_x0002_ÃtÑàå?%¯ÿ_x0007_íß?¯cOù`é¿_x0010_¯ÜiXIð?}ù¦À08Ð¿4uivÎà?_x0003_Ò+½å?,$Ùªø?8â·wY/×¿\{¨_x001B_ÇyÑ?¡ÑÝ_x0014_üÅ¿ æbªþ¶æ¿"3@_x001A_Â¸_x0002_ÀxUÙ¼ë3ó¿³£õîr_x0001_ú?ô_x0016_mÿµô?ZÊÏê'_x0019_í¿¿E_x0006__x0003_Tµæ?+äÂÍ¿ñ~_x0013_Gz«?!RìÌÆ_x0015_â¿xÞÁ_x0002__x0003__x0005_êø¿ÿa	_x0005_bø?{É_x0004_!û²?)oô$+Õ?¡ú_x0018__x0019_6	á?]ÄKÔþà?¥¤5 )è¿ìõÎÅ/iö?&amp;æ¥ÞbIâ¿Ø&gt;Ê½±þ¿z¼µHÌÜæ¿8^ÒÑ_x0016_ò?¶_x0014__x0015__x0017_ÂÂ¿Ô£â_x0001_¥ÿ¿Dö¢ÿ¦Fâ?¢_x000D__n¸?=©QÓ_x0013_¢¹?\Zd:;úâ¿Óõð½Âfù¿¹_x001B_±¿ïñ¾ä?¦ú_x0017__x000F_Ð¿B¤Ãjvþ¿h&lt;_x000C_Éü¿!_x0005__x0012_ò?ÓîÑ_x0012_×å?^__x001C_1_x000C_Fþ?L×4ÅÁá?DªÚ{pú? S&gt;VknÓ¿#¼Ûmñà?®_x001B_&amp;ÓÏ¤Ù¿_x0006__x0007_0ECYÆ¿_B_x000E_Ñ7M»?[¼Ôh_x0007_ê?#_x0011_HBÌ_x0016_·¿ÓÛ_x001D_¿Ö¿Ø__x0001_\¤?R_x0005_;_x0006_`Aû¿q¡Ç|,Âö?Æ,&lt;O_x0004_Æ¿HX1#=ªç¿Û'ÑNaÜ¿Ý_x0007_àiÔò¿^1_x0012_mÕ_x0003_@Ü'Å_x0014_Ão_x0006_À_x0011_ÞÜå¢é?Æ«2gòÐò?¬_x0017__x001B_j5¥í?Åä)ú8-_x0006_@^_x000B_Rvë_x001F_ô¿ûÚì+D¸_x0001_À&lt;@|:ë«Ç?ß_x0010_&gt;_x0002__x0012_Ã÷?±ÌóWû?àTFqrÅ?åDB¾Ì Â?îAùHé?_x0002_Ã¬,×oð?eyXÜç¿_x001A_¡·Ç1ù¿°ô7)Ö¿ }êrì?fÆ^Â_x0001__x0003_õ¿_x0010_JÖ_x000F_hå¿øpÚ\à_x0015_î?©jl_x000F_&lt;Ôó?ËdaIs¡Ö?¢ëUÈ}ôë¿GäÕ+Iõ½?G´)5ÈÛ¿«¼VWê?ÊÎw_x001E_Ú½¹?ú_x000F_Ñìtû?_x0002_äòKJ_x0010_þ?yÙFUç?å9â_ÿ%õ?¦ósÜ×¿èöä¹_x001E_ä¿_x001C_í_x0006_®aXå¿b_x0008_·0ðô?ûâË_x001E_Vôô?-,¨_x001B_Ò¿V*¼&lt;uNç¿_x0013_Ï_x000D__x0019_ôtÕ¿î.¡ªÑÐ¿1ÃW_x0007_A_x0001_ì?ñ2ì¦å?[ ¶_x001A_ÁÌ_x0001_À]D»ìô×ì?O-;ÿí?w¿ÅPÓö?^&lt;T_x0001_@OÜ%¬Üô?_x000E__x0004_¹&amp;_x0010_Ô¿_x0006_	lôrò_x001E__x0008_ã¿)ó_x0008_Y\½ì?_x0005_|_x001A_{´Ö«?¼Ez/	¨¿1OÜ7Cxé? ·ÿ;Oð¿0(_x000D_øã_x0006_@Aø8·oà¿CûÉ_x000E_Pä¿_x0002_&gt;)vI'ê¿à&lt;Ua¸ìÃ?_x001D_î_x0007_96õ¿ª_x001F_lÜäô¿tÈnaqeã¿­¹Vã_x0010_4ý¿G)8ÀÉÀ?_x0004_½m_x000C_Eç¿_x0011_í_x0014_²8_x0006_ª?Àcm"_x0008_­¿ëïX&lt;_x0012_aî¿7"¨À;æ¿?¡c[UÓ¿|_x000E_É+âð?L_x0002__x0011_¾}|ã¿¨r2÷ÃÄ?_x0010_´^c_x0003_éï¿Â&lt;_x001D_1èþð¿ÖËâ²:¦_x0001_@!$_x000E_¦_x0005_ó¿;;ÃwZ®É¿ôaZTÍæ¿_x001D_¿üß_x0002__x0003_ºÍÔ?_x0016_»¹ä®ÒÞ?î$Ïûî¿:6_x0004_ä\Þü?|£|Zä_x0007_@_x0016_ï­~_x000B_ó?_x001E_Î(ÆÊô?ë*¨l¬Ñ?î~Q!ö¿fó_x0018_^úð¿_x0012_Õ¢×þò¿«5 ßö¿laÐ?	_x000F_Ø,æ?%_x001C_Y|sÛ¿l\êÆÇó¿l_x0012_d¿_x001E_á?å_x000F_¯Öi¯Ã?_x0007_Ö@·Å`_x0001_À¦_x0015_&amp;þ*]ü?¦¸L_x0001_/Ç?n­±_x0019_¦×Ñ?ª¯ûUcº¿Ùw?(2_x001C_Æ?W_x000E_ù_x000C_xó?&amp;wÃÿWqì¿¬%¿ÆaÊ¿BrÝ:&gt;ò?Î?2pò¿§WÀp_x000B_Ú?ÉÏQpÐ¿WoJÉ¿_x0004__x0006_lÖª5ì@Ñ?Ó_x0008_Dú_x001B_Ýù?ï_x0002_¦{á?Ì=_x0018_Â¨Üë¿ù_x0015_ëq±Ã¿/¿;&gt;¨é×¿Øx©ö_x0015__x0002_ñ¿¢~¤YS_x001C_ß?¯»mn_x0007_Ü?_x001D_BÌpDnÕ¿Ðß_eØÌ ¿0à;_x001A_íó?]ÿ_x001E__x000B_lÑ?Ö§ÕìAñ¿_x0013_aþ_x0006__x0006_â?_x001F_QN[I_x0003_@I§Ëª1Ø?f¹¬ß{9ò?I1âàCë¿bCD«fô¿qÜ_x0007_'Vá¿ÿÞ­söò¿X­ÕÇ·ñ ?_x0005_¦"ÅÞ¿æB-8-_x001C__x0001_@Öi£óÁäæ?Q,ëMÞç_x0001_À_ÿ¡M_x0014_à¿ª&lt;öc½¿_x0018_Ã	EýÌá?@É=ð¿¢²	_x000C_Îbä?ZÚ_x0003_,	À:x¹g_x0004_¿â¿=hðV_x0011_ç?FÜÿØwä¿_x0018_v©Ö®²â¿_x001C_òqü¾¨§¿FÛFm¸hõ¿³ðÌÊ®ôØ¿|_x0015_+EEþ¿O_x0005_ëð?Ö¿M°µák	ì¿6Rþ½»_x0012_í?ïüg±¦þ¿ÎS_x0003_½Îö¿nº_x001B_ô_x0007_0ö¿nî/»ßä_x0004_@ÍC¥ìì?ýVò¬n_x001B_ç¿ü!_x0006_¿¾må?_x001A_N©_x0008_ª9?&gt;4q&amp;¨C×¿MÅåÊ&gt;Ø?_x0002_Wp¢§Ï¿ÆÜ,éÁfÛ?^Aö";ß¶?gÒp_x0011_ù	@÷ý¡_x000B__x0014_ç¿P}ôW]ºà?o_x0016_ª_x001D__x000D_Ù¿DrÒv_x0001_î¿ _x0018__x0011_Ò+,ø?</t>
  </si>
  <si>
    <t>025e191fa55e11e47898507e3c771858_x0001__x0004_·ÔÒÑÂg_x0006_ÀÓJtìÝGó?ÐÞå_x001A_8pô?AIÑ_x001B_	ë¿5_x000D_¨ý_x0016_¨¿é,¥Êï¿Ï_x0015_£îæ?@×*`_x000F_Â?_x001E_ÈþÆâ?8o.bÞ?ò,ùé_x000D_Ñ? Òßf÷¿+kÓïÍ«¿Ëdøäj_x0003_@CwC½@ì?ê$Ù_x0004_ÒØþ?	_x0004_¾ØXü¿,÷_x0002_o½Ö?©½.@_x0019__x0005_Ã?k+æa:0µ¿iÇóiuøâ¿þ%5_x0001_Ïó?Pÿ_x001F_áÃkë?ß±#ð«_x0006_Ú¿«Éòà¼×¿PT_x0002_éåzª?Ñn`¦f±á?¸·(ñýüæ¿·ìY[ín_x0007_@_x001B_yÔÝ_x0012_à?sí}eS^_x0001_@DÐ_x000F___x0001__x0003_l@Ç?Ø±Ñôê¿ÒÓû_x0007_#+¶?ß_x000E__x0018_õ÷{õ?Ì_x0018_×Rñ¿_x0010_vBHë¿¢_x0002_öyê¿EÓ_x0006_Tþ_x0001_Às^2Ñgü?{dKõ{_x0001_@cf±à5ø?ïXñLx_x001E_¸?_x0014_«;öZ.þ?c£V/ð¿á¡Ü´n?_x0013_Ôí_x0017_GZÐ¿ÓàòÝi-ï?_x0007_$¼Qà?=q¥Zã%ä¿¹Ubã¾,ð¿nì4ê_x001F_Ö÷?_x0004_®ö$_x001E_Ñ?f}ã¡_x0010_`æ¿ê_x001C_F²yÿÒ¿1{ËþÉá¿:p\_x001E_ßÏ¿yÉâï	ö¼?­_x000E_ö7:÷¿L­ìNÙ«ã?ÈúàÁë×?¸_x0008_ f_x0019_ó?_x000E_gèiêöó?_x0003__x0004__x0008__x0016_ç·îÅ»?âphtAã¿7Ü_x0003_Ñ_x0007_ï¿Gûc÷&lt;_x0003_@}R_x0011_¿Nå¿D³ýÈ¨_x0017_ã?³ÔÓ}_x001B_á?©&lt;_x0015_Ë'ñ¿d £µ&gt;4í¿@©Îð_x0002_ã?ËG³ñÈ?ÍþfÕÃî?¸oÉdvá¿_x0005_/hÉÜ¿`°Ì©mÀ×¿Í"_x0011_ºü¿ÌæO´Ý?Å_x001E__x000C_)²Êî?²¹HÉâûë?_x0001_ï._x0011_¬fò¿Ó;à6.ý?÷Ï_x0015__x001D_î?Á$99NÞ¿èb&amp;ùdì¿_x0011_1å"	É?sÀÄò?/Yèd_x001D_&lt;õ¿`_x000D__x001A_úF8ú?àÑ_x0003_®^@Í?r©:Ì)Ýò¿æ±Ü_x0015_(5Ì¿øà²Ñ_x0002__x0003_ëhá?G_x0004__x001A_6V_x0001_@&lt;_x0013__Üû?ÍÖ¥»YÒ¿·_x000E_%Q_x001E_cõ¿Kù]gh÷?ÖX1NÄËï?þ_x0007_Iü?ÚN£ÊÌ¢Õ¿EÖÞäJ¾ã¿_x001D_Ò_x000E_nrÜu¿qe!Mæ?_x0007_Ò;4)Õ¿ª@Ëáí§ß¿_x0015_ëÄÄ1_x0001_À&lt;¯íd1{à?æµ&amp;óá¿¶Ùï¿Ä?5ýG`àQÄ¿é³nh_x001D_å¿æf_x0019_Ç=_x0014_ü?=¼NNÀ_x0005_Á?V;Û1Ëð?þ{ZIbë¿+_©aú¿Xìs_x001F_o_x000C_ô?7aõó÷é?¸_x0003_GË´¿ú¿² _x000E_ÎÿTì?PÁÊMmñ?¾a_x000C_¿-wÅ¿±òï_x0014__x0004_À_x0004__x0005_[ñ_x0010_Ö¿{_x000D_.mÛKâ?4&lt;45wÝ?¸_x0010__x0015_QJ_x0006_ÀVµW$ìîò?j°I]WÈ?Mû_x0001__x0019_ÓNä?p_x000F_ø­CÀ¿_x000C_ªÐAu_Ì?jÍÆ=Rç¿_x0003_Þ|µAò¿&gt;,6tÌÃë?}3µ`W¬_x0004_@¤wGõ=Ù¿(gÞÑ£dÓ?ìF°¨Î¯õ¿Îso^_x000D__x0017_Ü?ù§õ¥Ä¾ý¿zZ|	K_x000D_ì¿_x0014_âÌ×úFä?pM]a3_x0002_ÀÚc_x001F_Ñé¿;¾ÿ´Ö§ó?ä6Û´_x0008_ù¿öiæssÃ¿]_x0012_¦®èí¿´_x0003_ZÂËÓ¿69°u;ºß?_x0010__x001F_ýí?¿o_x0001_ç'Ö³?\j÷£çá¿x_x001C_S_x0001__x0004_Í}ñ¿_x0005_Ón6¦¿_x0002_Àÿö=9º&lt;t¿ÖYÛ&gt;Õð?þÆ--_x0002__x0012_á¿¦Q=@_x0007_Âí?{Æ^Ý^â¿_x0001_dæÝ_x0010_Ô?rµ§ÇÔ?ûô_x0001__x001C_¡"÷¿Ib¤ï§º?ú7`StÞ¿#¾ï¼_x0005_æ?ÿÚ²_x0014__x0013_Æö¿x5d_x0013_aï?ÃßQká¿¼lCJÑ@å¿6cã¼ÆÖ?}a¹êÅð?k_x0016_;®yí?yì_x000B_üû?/þõ2ÑTà¿y_x0014_éocæ¿_x000E_Ùêð_x0001_Àqzì_x000D_Yð¿e6_x0019_)`®ü¿å	\a_x0006_ö?.(\ã¿_x0002_/Âç©Ä¿íßó_x0003_o_x0019_ï¿SíØ¿Ó?A%åLpß?_x0001__x0002_Òü¿Fô^þ?_x0002_ü ß?_x000C_)c\Àq°?9´Õ)Îò¿]Mk{_x0002_È?½q&lt;6oö?ÊóÖ_x000D_C÷¿å¤_x000B_#ÒÝã?è'ô.^ù¿_x0006_{)£îGã¿åm_x001E_bõÈæ¿_x000B_Ä¦w_x0003_¹í?_x001A_Ø_x0012_j:Cø¿ì=ÛÀô?½GæÞgû¿x_x0001_i/_x0006__x001C_ð¿Åð;¹)æ¿_x0008_*Ür$Áî?/ÊC6¾:ï?_x0008_×F_ç_x0012_ä¿Ý.è^óæ¿Æ;¨\_ì?ø}7øZ	Ã¿Nvý_x0001_D¿¿lt4rmç¿õ©ÿ4Ò¿ó°1ø[[_x0001_ÀKÔéýðÞ?\^_x0011_&lt;áqã¿ÓÁr1¿{Hæ:í¿Þ¬KW_x0001__x0002_#Ñ¿PdLcùÙ?Il_x0015_*ÿ¿u0\ª_x0014_§á?iR_x000B_Õ¬ë¿¾ùýýJJþ?êG»lé?úfëÁVÛ¿uPNk3¨Ò¿Ucî]««î¿_x000B_pv7I²¿ð÷d±«_x001A_é¿ÈÉäÝÇ«å¿#ø_x0006_¿³èß?©scíúþ?_x001C__x001D_Aµ!â¿Ñ³6Éá±ë¿¢ú~Ú®1à¿_x0013_ýúL(sù¿ë 45NéØ¿{ÜÔÄÙ_x0014_Ö?aö?-(£ë¿á_x000F__õ/ò?\Âæ!u»ò?#!_x000F_	óí?a_x0001_y_x0005_Ô¿_x0018_cÅÞ¾4ñ?	ÑJ&gt;UØ?ÃÏO_x0017_öö?5úf'Aoø?±_x0012_ÜÝ¿ÍÝ%Æ_x000B_óù¿_x0003__x0004_ÍU#Í¾à?²­9&lt;à×?pÍÈA$ö?c ×Tñ_x001F_Ú¿7cm°tî?©mý¹ è¿u}ttÁ!ù¿çºõåâlù?O_x0018_e±Êð¿Ä'6¥Ñ?T|_x001E_ÏUrñ?&amp;¿¤D¼_x0007_Ï¿&lt;ã.tÞñ?F»±'ì¿0¬_x0002_Hòò?×ÔÈ_x0014_2ÍË¿&gt;f_x000F_ÕXüÅ?ôér_x001E_ò&gt;ä?u'CF|Ï¿5¢â¹êÊ¿ýN­hêð¿æ2V/_x0001_*ò?ð¯ìÝ¿êuÝd}Ý?IïÄ_x0016_/;º¿BgÃ@g)ç?kqÂäÙü¿T8Û82ñ?%:ÕËýUö?tY*ÏÚÐÈ¿_x0010_ßI±xö¿ß-q_x0006__x0008_¤Uã¿Þ{e_x0004_+Í¿Óì&amp;dXó¿Ö4Ëeêð?y-Þ»1ï¿D´S_x0018__x0005_À9á_x001E_?b$_x0002_@e_x001B_Ä_x000D_RÔ?_x0008_x%u[ ¿mÀò ?_x0003_Åø,Gmð?¸|G_x000E_ûºî¿º_x0012_-_x000D_(sÝ¿êÐÈ_x000B_j_x001B_÷?X_x000E__x0007_ _x0010__x0001_@ÄÆ¸&lt;_x0012_û?pDUïÎÑ?_x000F_)7¢Öã¿Õþ+±_x0002_M_x0005_@§ê_x0010_CÎÅ¿ógQ¬q¸¿:V_x001F_~ð?_x0002_ÑýÛÄã?ÐõúBmFè¿c×¥ß?ñ_x000F_÷¹*´´?xÑK Éå?Á_x0016_ã_x0006_×~ù¿_x0019_	Sm_x0017_[ó?æúôÙ_x0002_7ß¿:¡ÔÂÀ_x0005_ô?øÏ¤¨_x0007_Àë¿_x0001__x0003_ëõÅ×h-ð?j3¯F_x001A_\ñ?+_x0004__x000C_PÐ¿_x0005_³'è¤Óó¿}È $¿3¦¿_x000F_Þ;ô hì¿z~£³qÐÖ?td±êÈê¿Õ¿_x0016__x001B_'­ó¿_ïlî_x0008_Þ?ï"O{	±ð?&gt;âSDº3Ã¿2_x0017_íÄ#àø?ô^»ª¬¦Ì?_x0014_Õyù(Kä¿È®Èªyù¿iøyG:â¿hQû¸"è¿_x0012_k_x001F_ó?Jºí÷ÙßÕ¿g»%_x0019_ßÚ¿vÉÁÓÅïñ¿_x0005_Ò_x0014_ï¶õ?!#³_x0018_aKí?a¯¹êãá?@ó/(_x0012_@ò¿ñoKÄ?Uù]_x0010_!ô?ÏQ¸äýxÝ¿Òúãú7·Ò?_x0002_4_x0011__x0007_AÒà?]Z÷\_x0002__x0004_hÒñ?q_x0003_ÚÕ¹ë¿Ì=Ñ="É¿_x000D_Ñ¯nÀ×?Ë}±_x0019_"_x0015__x0002_Àêõ_x000F_-êFÜ¿_x0010_u·?ûCå¿ÇðìÖÑ±¿8+F`øÈ¿ÇQ_x0015_7Ãâ?Ë_x000F__x001A_¹Ë_x0017_Ö?=[íwwã?÷X_x0001_×¿ö_x001D_¬®è¿ V_x0013_þ¾å?Ê,öéç°?¾_íÇ¯JÖ¿_x0005_ýßÉ*_x0014_ö¿ã?d}få¿N_x0018_¯¸ÿò?C]@)ó-í?îÃ§_x0007_ë¿É_x001A_I¡ÇÑ¿ðÞv#¡u«¿v¢·BÍé¿·ä Òç¶î?&gt; "öLgÈ¿!l\_x0014_ðäì?ü nÂíè¿jÅåf_x001E_³à¿EñIS_x000C_1¾¿4üÆøèâ¿_x0002__x0006_OÖ_x0016_¡g±÷?_x0019_]qRæ¿´Âý¨0ùä?9yá"LÂý?÷=_x0016_î-ä¿áûè0Æ_x0006_²?FùlÊ«ê?ÏR9*3î¿eÃ¹}Må?µÂOëR¿óê¿éMå?r_x0011_9ÜÚ¿k¯ân¾á?¨üþ_x0003_Õgã?4o²¸áï¿_x0010_3&amp;$Pð?¶Ç`Ý¤Jç?è?_x0018_È_x0004_è¿ôs-gVò¿õ|2Ú:Bñ¿Þ¹bSóì?íD;tT_x0008_÷¿s_x0001__¶¥äµ¿æ¦_x000E__x0002_Ú_x001C_í?ÒsAîy_x0005_@sï|î³gâ?Ê¯Ì_x0004_Éå¿e@æ9Í_x0018_ä?2Ò¾¿?½°_x000F_¢ñ¿£SeÿJÿ?UV®[_x0002__x0004_òhÔ?÷	ìMâ_x0002_ÀQ©Àå¶Ùç?_x0008__x0006_~_x0006_-ã¿_x000B_·43(a¿ ³o¡Ã?^_x0001_ûökõ?±fÔù[á?_x000C__x0002_N_x0003_õ»ó¿+_x0016__x001C_ÍÜý?iá4¯Ç»?)_x000D_ÕÜµ7¯?eIÎ¬ñ¿Jü­2¢_x0015_á?.L?p§â¿`¯jæ^ö?1|_x0015_³Pô¿Î_x0013_ùÓ_x0006_XÇ¿_x001E__x0005_Ê'¾PÚ¿_x0008_]¿¨öoó¿W	#só×?_x000C_P=!zõñ?«ÖE^/±Ï?ñæµw_x001F_JÅ?=¨:2_x001F_ø¿hhêP¾é?ôU4|ñ?\_x001C_×%Lñ¿ .w·§KÙ?eg_x001B_pLÿ?hÈBµ,àÙ¿¶¨±_x000B_î?_x0002__x0006_r$¶Î*Ö¿,Íá¾Bòí¿_x0016_;_x0008_¦ðZó¿3	¥uµà?¯_x0019_àYµò¿|Jÿ¬B0ç¿½,L&amp;´?oB&lt;ýiòÅ¿Ê_x000D_âÁ&lt;ªÄ?o¿Ã(_x0005_}ö?°À5ôå¿Ì _x0016_J_x0013_·?öd¾ÙÉ?1bÈêkÝï?z©¥± Âß?f_x000C_õctÁà¿1sÓ×W_x0005_À¡ôaÁ?ðTö_eaç¿£â]ÂÒ_x0007_õ¿&gt; ¾¯æ½å¿«Ïø?É]4%@ò?_x001F_J¤ñÒXí?Ô£_x001A_×5!Ò¿hP.$ å?úelÇù¿_x0003_[ù_x001D_Þ?®b_x0003_C´À¿ÅRXÃ_x0004_7å¿Pë_x0001__x0012_òã?¯Eì_x0003__x0005_X³Ô?_x0019_~}Èïû?9_x0018__x0008_P&lt;ë¿åË_x0015__x0005_^¹?|ÂV'à¿ëÉv_x0014_w_ã¿;»ÊãJù_x0007_@8_x001C_±|7ûí?þâ¤iíìñ¿Öê_x0005_7·jú¿óã¥×D¤Ð¿0Ûá7é?KI×!o_x001C__x0001_À³pÖÝ_x0014_à¿_x0019_b_x000B_&amp;§_x0016_Ò?U±0_x0012_ó»ò¿Øc_x0008_{¦ã¿¬]ö5_x0001_ä?¬WÔ_x0007_Á?F+¡ó0.§¿dê_x0005_A¼_x001B_Õ¿_x0008_º|¥?_x0013_}ã_x000F_õb¿hÓm6hóë¿/ojìÚãß¿Nb&gt;³_x0002__x001C__x0004_ÀH|ûÆØ?ïçÓU1òç?ÿoà Ç ê?ü_x000C_I2É?½ËÌâí?×Ë_x0013_Tsx­¿_x0001__x0003_°E¥_x0010_Á?_x0014_ÔËl¯ø¿T}R Îâ¿±òp2í¿BF_x000C_Àëùô¿=¦X5ÿ_x0008_ß?DÚûèÀüå?_x000C__x0007__x001C_ñ&lt;¨ñ¿©n&gt;½ôà¿ÉÙ*¸ó¿_x001E_FvÔH[ô¿Ã_x0014__x001C_ÕÁ&gt;ý¿Èî&amp;0`Ò?´wa_x000C__x0012_Ì?ìà³_x0004_,à?Ú_x001E_i{î¸â?[Ü c+á?síÑIjÊ?/Ë&gt;_x000D_$_x0001_Î?¿$kZù_x001B_æ?|=&lt;_x0017_£õ?¥C²&gt;a$Á?GxdÔrî¿÷DFß¿_x0006_NP=øjý¿i©úêd_x0002_@)+sBCû?_x0005_"Êzï?&lt;Ô$?Çõ¿h_x0006_8¾Iþ¿Â'µ_x0005_[_x0006_à?½ï_x001F_b_x0005_	óqò?_x001A_ XD9_x0017_Ð¿_x0006__x001D_¬Óô?À_x000D_Û.CÞ¿ELxÛõ_x0005_@³bñ¿¤_x0007_ü?³_x0010_Ã	ßè?×ùPÏôü?_x001F_Ã1ÃÛ_x000B_å¿_x0010_gp_x000B_s_x000B__x0003_ÀA°ºt÷ø?ê¢ø"_xÁ¿XÐ[¬Gê¿_x0012_Î `Ó?ê[8N_x0008_ZÖ¿_x0004__x000F_ÊM÷?Ò_x0002_:2?_x0017_×¿_x0008_»_x0001_cL£¿oq_x0014_"Nè¿_x000B__x000C_e±1ê¿ä_x000E_ü_x0004_¤Ø¿vâ£ì:HÞ?vNÆ¡_x001F_à¿`_x0017_R_x000D_]À?`]i_x001E_¡Õé¿?s,è`Ù?öä¯(ò¿Ô_x000E_ _x0012_ö¿­í_x000D_'ð?æ¯hµñ?ä!÷·33ù?dDÇ_x000E_._x000B_ñ?_x0003__x0006_&amp;ÖMÙüEð¿ÎÌLÓ ¯¿]_x0013_ê_x0013_fþ¿Ö_x0004_JÁ_x000C_û?6õf_x001C_%¨È¿úÍØ´kó?¼V.T§¹ï¿VäÍðP¨ñ?ñå_x0016__x0012_ìð?øUÉÒ¿ÉªD_x0019_³a?eÆ&lt;X3áÌ¿3¥º,Ðªñ?dt_x0019_­7ôð?mZ5©]Þ¿_x001B_zyöª÷¿_x0003_úÔ_x000F_ih¿Ëaç´âõû?VVïi9ó?ÔÁ¹¤iV_x0002_@_x0010_g{_x0005_}Þ?ç(¶æ_x000B_ï?×°'ã9×?3ç!Áè÷Ï¿*`t_x0001_â?º_x0003_Ô:Ót¿ãB°°~}Ù¿_x0016_éoÑqßÙ?«_U8Ú¿U_x0004_À^_x0019_ë¿Ü)&amp;=_x0017_Ä¿l!TX_x0004__x0005_"_x0013_õ?ÙKãWMÖô¿_x000F_ZÁÅo!ê¿ùG¥@BÍ÷?§JÀ«´ö?»_x0007_´_x0012_¤Ýé?éyFÞ¹¿_x000E_k «¶¼ô?L_x0007_²9_Â?h_x0003_a¤Û¥¿ÞÉîÜã_x0003_ý?_x001D_5_x0012_ÁUùé¿¶We]¢Îî¿ÙÍ_x0011__x0019__x0016_ü?_x0015_èbù$y¿6wháÆæ?6½Ð:_x0008__x0002_@,È1Y;fó¿»8,&amp;²Eö¿z_x0011_&amp;8_x0017_'Ó?§]ì$þ¿&lt;â,g_x0001_á¿Ì&gt;Î:ÐÛ¤¿Et_x000E_Ë¢9ö?cpÖ.Òá?_x001C_¥´Í¿Æ¶Ý}?Tº&gt;cå{ò¿L¹W:ä¿ô÷ìÕû¿VMKÌâ?ðÌ$lVf¨?_x0001__x0002__x000C__x0007_)&amp;ð§_x0003_Àäð_x0016_#0ç?CÑTìjÀ¿u~&gt;#Äè_x0001_@9',Ê»µå?yÑª_x001E_o]¯¿_x0010_GÈ²Ç¿_x001A_,Û§z&amp;ã?æëìE_x0001_Îâ?x4#².û?åG¸yÆ?_x001E_[E&amp;_x000F_÷?ô¡ù_x0019_ _x0005_õ?_x001C_Ï¯&lt;þÿ?S&amp;ç¡_x0013_ú?_x0002_å,_x0004_ß¿sËTð?mç·Äå¿»ÔrûUî¿K&lt;Q Äõ¿CÝ2 ÅFì¿&amp;ÅÂdDì?_x0018_6ªffà¿gß&amp;¹¶àß?Ï¨í»¿¼¿/Äj_x000E_+à?Ê_x001D__x001E__x000C_8é¿uo_x000E_p${ï¿tiEFûÃ?¶ ¬¼ó½?D8=/´ú?Ù@[_x0003__x0004_(Ð¿Äc_x0017__x0007_Õë¿_x0015_Jíõ,^Ú?ÝÀAÐ?æ3%Êæñ¿_x001C_ºÇ_x0002_æëã¿üEkÿ_É?_x0017_=¼,Ñzá¿Ô"¨iNaÎ?Ûö}ê^§?ÒõF¥åâ¿âü1¯µË?o³[pÛ¿d=	çyí?Øº_x001D__x0002__x000C_¿¡q¿Â_x001B_´à?Ì0_x0001_3_x000D_¶Õ¿Iý®~Yá?Zôb°¦`ý¿i¢Wriã¿ÐÕØõ?_x0011_"«ViÎ¿ _x0011_ã4&gt;_x0018_õ?J£	lÊ0Ø¿·1BßÊ?ëR_x0010_#?Ù¿ø_x0017_Q_x0019_%Ví?0±éÐMè?®\éÌ^Pé?S5æ1è?&gt;Äÿ5Õ¿À_x0012_ËW²õ¿_x0003__x0006_ç¾..É_x0002_Ø¿zBué_x000E__x0004_ê?CÎ£_x001C_Î?2_x001A__x0001_V7å?ï{_x000B_Fr÷?¿§÷_x001B_n¬¹¿/m}:&amp;_x0001_ÀFù»ê3àÍ¿n¦©Ë;ð?_x0001__x0005_¡-@÷Ì?K·ÏFïð?¡´øj_x0016_À·?Löì_x001B_Â¿.®"÷jý?_x0017_òÓýÁØz¿3_x0012__x0010_+}û¿g½î@ÕÈ?_x0018_._x0010_FÔ_x001B_õ¿îádYêÕ?3«¢H?ÄYî¿r~è¿2_x000B__x0019_ÜÇ?Ñ«ú_x0010_Å_x0014_í¿ iÄÁûsï¿£¦,2x_x0003_@	ö½÷mó¿®¨]õ_x0004__x0004_@ùË¦ÆwUá?Y°¥-oã?­í¯­_x0008_(ø¿ÄVÈT¢yÑ¿,ñÌ*_x0004_	©¯ô¿0×Aûà_x0004_ã¿Ò7¦¢_x0005_å¿e­PaÊü?êû¢ò¿ îÒÒ_x000B_Aô¿_x0016__x0018__x0007__x001A_öÍ?_x0003_9Ó&amp;jµú?ëBÜ_x0019__x0006_È¿_x0016_&amp;Õ)äï?+é|Ê_x0003_À_x0002_¢XDä?¼e¦"¤ñ?¶X^ö±¿[øá_x001D__x0015_Zð¿_x0011_êZJï?ð_x0005_Õ¥¿Ó¿x¿_x0003__x001D_$Ì¿þÜJÉâ?Å.¡gÚé?_x001E__0V,°_x0001_ÀnÚÞrYð?%êu&amp;_x0016_Uö¿_x000F__x0008_RdÅÒ¿ß_x0018_å&amp;tØ¿4`F_ÏÈò?_x0005__x001B_ª5nò?apD_x001C_pÓ?åÙaÙó¿aA_x000C_åCYÚ¿QYQ'_x000D_ö¿_x0012_¤N8ø©í?_x0004__x0007_¥m]0±ã¿ÙWj¿I´ñ¿=_x0002_¸·æô?_x000C_#s©÷5ã¿ØÚZ÷4m_x0004_@E*gýývû¿t'+C@Tæ?_x001C_»0:_x0002_Ñä¿eù_x001B_\&amp;Æ¿ÿÏ.j7_x0018_ã¿:_x0008_AÆ_x0007_º?þJ9¹_x0012_À?t¶_x0014_Ìtô?` ²ÚäCü?¡XÿQÝ¿9_x0014__x0016_å_x0001_â¿$_x0014_è+©à?Ç&gt;ÖJh¬¿8ÞÒ¯ÈÉõ?ãðÞS_x0001_Êì?.b« Ä0â¿ûz p¿¨?_x000D_þÍbQ¿?b\Ð_x0013_-´?@&amp;@?_x0010_Ó¿)Ý_x0005_ÝMÓ?jò¦fÏë¿|:ýb9ë¿_x0003__x0013_§Í?Ý_x0006_ ½Yî?G¬{#\Éú?`Àêó_x0001__x0002_Ý_x0011_Ü?_@Ì2cê?A­:2lQð?5XÒ|¢gø¿ªñÙ2@ð¿¥AªÈ\Ô¿ãff'òºñ¿Ò®~Ï¦þ¿X0J[Ù?¤ûÃ_x0015_9Ùñ¿ÊA)_x0003__x0001_ë¿Àùrþ9£½?Å" ç´ð?ßÂ%Q ¬ï?_0¯ü.ó?_x000C_Â8DlUÙ?V_x0019_\å_x0006_D·?7q_x0012_±_x000B_-Ò¿JÌÅrÈÄ¿î)ªõ¿²LÄÌ{¼â?_x0003_TW_x0015_ç?*_x001D_.ÞXó?_x000B_ÍU_x0002_û¾?©ä]_x0019_ÁÝ¿ÑGÎxÉçõ¿ÔÈ¼&amp;"Â¿_x000E_"Íì?5õ5À_x0007_8þ?´ä4ìÇ×¿ø_x0006_­`e½é¿"õ»:_x0011_â¿_x0001__x0002_0{ïçøÇ?x§»yì?®ó:ÒÆIõ?Ç½&gt;qö?o_x0001_û´/_x0002_Ý?*¥*_x0008_Ø¿¢«2_x0017_sè¿+¥_x0018_'é_x001D_å?EúgÔç?êà4Ïà¿6d_x0001__x001F_ý¿Æ*Õ_x001D_=(ö?»@ö¸é_x0011_ô?'`Í?kvæ¿TÏ}\~ê¿ëuôvûÙ¿þj^æ¨ê?reaX_x0008_Ì¿ä±¹?Où?¹ón_x0001_À«%jf_x0008_Â¿°4%¢A5ù¿¶_x001E_Z)Ê_x001E_¸¿ÎfÎ|Ôè?ê¦Ò_x001F_f¼Ì?_x0014__x001C__x001B_÷ÒÛ?-ç)Åèé?æÉ!qa_x0003_ÀB»l_x0008_à?´rFïOõ?àKïo®È¿*¢_x0005_ù_x0001__x0003_ÆÙü?X»åbhx_x0001_À ÉEÌïÞ¿À8&lt;_x0019__x0010_Ê?¦_x0008_IO[Å?ª_x0010_ö_x0013_\_x0011_õ¿øT_x0002_±?û¿ANu§ç¿ÝË$ë¿¡_x001D_æ7-Fù¿I_x000B_t_x0002_­/Ë?É?%Ðvñ?Ú _x001B_K·à¿_x0015_îÿR÷¿ H÷#ýæ_x0001_ÀÿB_x0015_ºã?Xòáèùá¿û3Fï}Ñ?ÎÖæMÍï?Ü?_x0007_yâ¿ð.õ¿|_x001D_ÓÎ¬¿ïÈý#\l??óÊ¬ÙMú¿©Ä?#W®?0¸Ý¨óìÕ?Lqt_x0018_¶_x0001_@_x0011_Õ!_x0007_Æ?nj_x0012_f£ô?D4§'Xÿ¿_x0011_=Mt?ûÜ?Å¡xÖ`ì¿_x0001__x0003_3Î_x0005_k_x0001_è¿a}4_x000D_Yé¿WË`ß\Ôû¿_x0005_Éå_x001F_¬é¿¥ÚM=óUß¿lA³çÓ÷?_x0010_IÉøãà÷¿;#¯¿_x0005_|é?Á9R_x0006_3Ü?@ç¸¹|¥ú¿_x001F__x0002_Ç¦«Ñ¿S¥õÍHpñ?_x001B_géÚC_x0003_Ï¿NÉC_x0005__x0013_á?o®_x0014_ÀAÙ¿¿_x0006_H_x0017_Õ?jËüVeØ?Ó_x0018_uw_x0011_Õ¿7_x001B_Ìí_x001D_5ç¿_x0017_N÷bÎÞä¿Ñ,ê9DÑ¿çFé_x0004__x0002_À ÉKI_x0014__x0002_ý¿¿INZâ¿1Dï%lýê?=æâ(^ä¿Ú¨._x0001__x0017_å¿_x0015_bâT_x0008_Á?8_x000C__x0008_¾Ræ¿õÿ:_x0018_ ©¿ìZðeÛPá¿Ä;u}_x0004__x0006__x0001_ÔÍ?ØÚõÝ6Kà¿Ê¥%«ö¿]Í_x0003_?_x0019_ãÿ?æøüZ9U?%éµ)¬-å¿k_x001D_ñ§éC×?:_x0006_Ð_x0006_.êà?oä	_x0011_§Ö?	"\Yrõ?wíC_x0002_Ú?8_x000C_õ¦Ù_x0005_´?¼_x000C_Ü&amp;uí?£_x0017_Ô¢©tò¿øÍG_x000E_Î·?JS_x0003_8)Ô?jTÅ°¤õ¿A=9æ#wø?À_x001D_M#½ æ?Óäòñyµ?ÚRpØn¼ß¿Û_x0002_gª_x000B__x001D_¬?m¶k©]ª_x0002_À_x0019_I~¦à¿nÔ* cÅ¿ÖunP{¶?¸_x000B_£nØdí?-_x0016_	ô¿{Â÷¸Ý?eÆt Á¿êr|¦Îç¿_x0006_4A¢&lt;Ãò?_x0005__x0007_ñWN|S_x0002_ò?B§Q»_x0004_Ãæ¿ _x0003_N*{Î?ÓØE_x0015_Îóâ?õá?Ûeûâ?jºkã¶_x0001_Ý¿_x0019_uL;û?õIF)¡ç¿(ð!_x0017_kä?©N±_x0010_5ì?ÁÓ® D¼¿©æìÈ{ì¿_x0006_m¹_x0001_õ¿àª}Ö6_x0005_Àð_x0008_SÞ½_x0012_æ?Oú_x0011_Ú­ü?_x001C_O÷?ß_x001E_æY´¥É?xïoRáÃ?y_x0001_ª_x001E_0¾æ¿u'Ý¿×ê,¥`{n¿^_x000E_¶ý_x0016_ë¿ÎÕaá_x0002_Åô?_x0001_¤_x0012_]O§ë¿ºgæ¾_x000F_Õ_x0006_À_x000D_i_x0017_ìì^¯?kT`c°ÌØ¿Ïë«èäã?¥=Õ ØÞ?ÄÂF¥­ê¿H}:È_x0005__x0006__x000E_,õ?fj÷dÞ,Ô¿×or+õ#È?æ©aâÀ¿xS@_x0003_ä¿¹WæÒ?Å?_x001B_îtJé¿ðw5o¾â?çYª_x0001_zÊ¿ê2ÐW_x001E_¦Ô?×¡_x0002_G^Ó¿ÌÂ_x0013__x0012_A`ç?öÕ½_x001E_§_x0004_Ð¿û_x001E_yóU¸Ï?A¬ÔÑ_x0014__x0005_@FÝChjøç?§Ëò×÷¿Çf¾o?Eù?_x0017_°ÖT_x0010_|Â?ý&gt;ß:Ê_x0002_ê¿$_5q?óoj_x0008_ü¿_x001B_6i|ºö¿3_x0013_Æò¦ê?Ò÷N¦,_x0001_ê?Î¯_x0002_§¶¿gÏÙèøì»?þú_x000D__x0002_@wò_x000B__x001C_À_x0010_ù?Qz_­eñ¿çq_x0013_çÑ¿_x0014_sõmô?_x0001__x0005__-#|}É?yt¢ÖN-ñ¿ÖHÓ.Ëà?÷§_x0003_Þ_x000C_à??p?_x0002__x0019_¡ø?:Ô`°å?ïmÒå\ë¿;B»´6%í?Ð_x001E_X_x0010_é?C¯ïihnø¿¥|Rkñ?1_x0014_K_x001C_,Ró¿ò_x001E_ö_x001C_â¿Y7Üi¿Ãî¿_x0013_T_x001A_¡_x0003_÷¿(ÒØp_x0015_&lt;Ñ?Æ©Bª¡?cã=éìá?_x0002_íÕÈÞÜÐ?èæ{zà­Ç¿_x000E_{n¥êå?D._x001B_h\¡Á¿bÁ_x0016_åPÝ?@_x000D_8#¨Ý?5_x001D_:¿_x0014_Ù¢¿tN++akÙ?Ñb'°íqÍ¿_x0004_ê@_x0019_Ô¿VìÞ_x0008__x001D_¯å?¼y1ÄæÜ÷?_x000C__x001A_a_x0008_Ì¿)ºnÍ_x0001_	ÀÖê¿þEúé_x000B_H±¿Y\¹üÿ·×?HOÏIÛ¤ù?:_x001E__x001F_¡þ_x000B_í¿sK44ã¿ïÏÇ´.óÝ¿íE7F¬Í?#k_x0004_¨¿ÿ÷?Ìså¼ÃûÚ¿ÍÇíxb8ï?A?+&gt;aá¿­_x0001_Á_x000F__x0014_+¤¿Ýõû¼é_x0013_ó¿_x001C_#Vþë7ó?kNLÑ?_x000F_Õ¢_x0007_%3_x0007_@Úâ/_x0019_è?_x0011_Ö^Ã_x0015_ã¿Û_x0002_@zæ?+Ìÿ¿~Úºfù?Å",5ïýè¿Nì½°_x000B_|»?_x0008_Å&gt;7iæ?_x0008_1*[ìÀÛ?~¶lYÍÜ¿h$§_x001D_ fø¿hÝ_x0006_^üó¿ YcI_x0005_à¿_x001F_Û_x0003_Ù&lt;á¿ÈRrA|ï¿_x0005__x0006_¤jæ_x000C_ÈáÑ?#_x000D_\HCÇ¿_x0006__x001F_:ÅÀæÜ¿ømójmSó?j®môçÅ¿8Þ²fL·?_x0004_"Á¯CQê¿Cnù¬²¿íÝ_x000C__x0013_ñ?µY/__x0010_îç¿w_x0016_ÔÙ¿[ÇËÂÄÙ?]_x0012__x0019_*q´ê¿~_x0004__x0016_É8mì?m#µ©¥_x0001_Þ¿ÖRöÀ°_x000B_ð¿Ç$_x0007_7b¿_x000D__x0002_ÖÌ^ý¿ª~Lµ®%Ñ¿c÷ÚÊÃ(Û¿Ó%	ZORû¿_x0012_ï_x0005_'&amp;²Ó?º]|xÔv_x0003_@ÑIóc_x0006_èÜ?³GÁ&gt;à_x0007_Ñ¿_x001A_Ôþ_x000B_}ä?(3sa¯¶Ø¿_x0011_Ö_x001F_±?_x000F_±DQ_x001E_æ¿0S#¡­á¿²súø¿ã?_x0006_¼n¬_x0001__x0002_ öî¿,09ìUré?_x0003_½Ì¦_x001F_Oâ¿SAænÉ/Ü¿±'|õoâ?¸Iñw¤â¿ï&amp;óYYÑ?«fÃ´¼oä?\È6wíò?X&gt;ÐÉpìé¿Nµ(¤ó?c"ié­?÷_x0001_DÈÓé?_x0004__x0002_¤R}CÍ¿Ä_x0002_êÅL}ç¿Ù=ÒoÒÁ?j¥PcÀ¿	^&amp;!®Áù¿àT+^_x000D_ó¿zuhÁ#ý¿3ù¾!â?H6©6_x000D_Ùâ?_x001B_Ù èX²ø¿X&amp;|õ¶Ù?Z¿ÛwÃ_x001B_Ã¿_x0019_·äù$ã¿éTÐÚîÄÕ?¦ûÑÿ¿õ?_x001D__x0005_í¤Ç_x001B_ô¿1/Eu%_x001D_ý¿ZYN_x0011_­Ó?Ñ_x000B_h4×?_x0003__x0005_Æ_x0006_Í¸±ã?_x001C_xÈ_x001F_Ëùñ¿Á_x0003_i_x000D_|qÂ?³ë_x0004_èSWú¿ Ì³7íé?&gt;[U_x000F_sÛ?òw_x0006_ÕwjØ¿ýdÜ¸6Pá?Â¥_x0004_Ì¿hßù§£¯æ¿_x001A_°]F/àò?	nÉ=Cûá¿.wg!&gt;&lt;ú?L_x0008_­{Àô¿ñ*_x000F_î¶â¿Új_x0013_ö _x0001_@Ek¸_x0013_yÙ?¨_x001D_u»¿ú?Óâ2"Ð¿yyëÊÜ_x001D_Ò?ÄÍ_x0001_­¨¾?bÅ¥'3áà¿ÑÙêe¨û?å{_x0015_·_x000E_ú?Ú?t_x0005_m_x001F_®?}_x0010_sè?Ò¯µºã?}"Ú_x000D_Ü_x001E_÷¿_x0016__x0008_Â½/j÷?mµ?³ç_x0002_ÀO_x0004_T~ô?wbã_x0002__x0003__x0012_ð¿rÇÔÍ­Ñë?êpÒ/CéÑ?ü±Æõû"Ó¿cj_x000C_éÚxß¿ð_x0018_÷!_x001A_ó?OeÀ1zå?DÒ5m/\Ë?êÂ\öCÆ?Ç!¤ÖÜ¿`oQ­}¡¿T¼rè ëï?EÎ_x0008__x0012_Öcú?éú_x0012__x0010_ð¿±_x0010_Ñ½_x0001_@3ÿhFCqâ¿¨·ÂT@_x0012_à?a]«ÂnÈí?7½ý&gt;ø?_x000D__x0019_amWä?+ëÂ_x0001__x0014_]ð?&amp;@Nñ&lt;ã¿^PS_x0015__x0011_ø?å_x0015_dxP¡Ñ?Ê_x001E__x0002_Qm_x0017_è?Èf·_x0007__x001C_xÚ¿¥¨röæô?°Ùþ4PoÊ?oPcAÔ¿_x000B_Þ±³&amp;Ï?U$ÉíÙ°»¿µÍ_x001E_r9Öä?_x0002__x0004_¤_x000D_øGa¼ð?³î_x000B_´÷¿ØCö£Y¼?-_x001B__x0011_% ùù?_x0007_FeÊ#^ã?½q×,d_x0003_Ò?¬d*T!è?¼R&lt;î+Ø?è%|LØ?Ì7_x001E_¢UÞà¿ñ_x0019_´ê*0Þ¿¹_x000B_HOß¿À_x001F_f«)5Ó¿éÙ8ïç?_x0011_Ú"JÂ_x001A_ò¿öJ/Óª{ô?n_x001A_05_x0001_ÀggÊ_x000B_Sÿ?qTÞõwÌ?n¦²{¿2Õa_x0011_éÚ?_x0015_£0¨_x0002_Àvó3MjÖ¿§sóÊ_x0014_¿jà¡f_x001B_ÙÃ?­G$|ÙSõ?_x000C__x0001_uhK¶Ð?v_x0013_ÌóNñ¿Ïl¹_x0001_Óç¿SNÌ0_x0001_6à¿)_x0005_Øx×ò?g©¢_x0001__x0003_, ð?4Ëü­¸¼Ü¿(,._x0001_I2Ð¿íPï$Ø¿_x0005_±±ãfÖ?AáÎ4ç¿_x001F_RÀ_x001B__x0003_Ð?²z_x0007_ìëöÄ?&amp;É_x0016_Ð¤(ú?:(£ÄÒÚ¿©ßv_x0001_¨Ýå?||_x0003_h£qü¿s1Fz'_x000B_â¿ãTÑJlâ¿$;ý÷Aå?q¥0y&amp;»ð?sðË_x0002_Sa?9\q¢_x0017_Vù¿S2bñ_x0004_¬Ý¿8ê3GÛÿ?`ÝÐíp±?_x001C_zÝ,Ð&amp;Ü?ÕÌL®_x0001_kÅ?[÷ì?ì_x0018_ö¿Mo­òýqè?Ü\¢¨TÜ¿èTNg_x0010_?-Öâñ*´?=$;w©ç¿_x001D_áßSYmä¿¢âÍ7/_x0001_ÿ?$­ê?a5ô¿_x0001__x0003_ç_x0001_«íõ_x001B_Ý?Ç¨¡ð#ðÓ¿ZO	Û¹ø¿_x000E_±ï,ÏÇð?»_x001B_õâ´B?¥X_x0015_ìúæ?å_x000E__x0017_Qµðå¿bRM^¼*â¿¯Rø¢*ýô?É_x0001_n´êËû?7Yä_x0008_y¼ô¿¯_x0013_Ë_x0004_ç?öP&lt;Êò¿.·Smû?·$ÂDß±ê¿À£_x0007_õ0_x0012_í¿§ï_x0012_â_x0012_¿5K@ÜÒ?ÙAvèÃ1?TRÙK ïæ?4À_x000B_I.¥å¿ÇDDwÏ¿Ý0P_x000C__x0005_@,	)ª_x000D_là?ËÁ«Ögñ?_x0016_ÿ_x001A_Ë[ß¿~	¹42á¿*uîÞÑ_x0001_@Ä_x0014__x0002_ Ãì?sðd\%ô?&lt;=õDf²¿ípÔ?_x0003__x0004_°?Ë?À£±ï0:Þ?î«»èÀÍõ?í.Õ¨0Â¿Bû_x0010_CÚ?è_x0012_/pi_x000B_è¿_x0013_U~_x0004_wè¿}ýq­$Ïê¿0&gt;';_åø?§­_x0002_Vñ¿zõ#59ð¿AQÆ6_x0016_é?­|OJ_x0007_Õ¿§F:NSë¿ÃF_x0017_ëIÍñ¿Læú_x000B__x0005_ë?};âmáò¿èë³^e_x001A_ð?R#@!n_x0019_ß¿O-Ó_x0001_ð¿oâJMJÓ¿=ÓÚMá_x001E_Å¿lèDØ"_x0001_ï¿U¾þÂ"îÙ?ð)_x0006_Ö~Ó?_x001A_dOôÆ¿)Y_x0002_Ý¾èë¿þ?(:ÑÌÁ¿â_x0007_HJÒ¿&amp;ì_x000D_öð¿Á*{+ò_x0003_À¥4ÖÇÐ÷¿_x0002__x0003_ðX~êæ0Á¿àâæ»_x0006_NÊ¿áÀ2÷8âó?"+Ê¥_x001D_ù?7kÛ®Ä_x0014_ú¿¦é\Â;Ãñ¿$Ü¥Ëämþ¿©o¸Hù¿*iu_x0008_·¿PÆ\_x000E_FÀÇ?LU¹P¯ä¿ÜÓÛ²7ô¿@!Y[Á_x0002_@`Z])WrÜ?)5OIø?}_x001D_Ñ qÇÓ¿ÐJ_x001E_C``ð¿ðÇÔã7fâ¿_x0011_I*48:Æ?_x0017_ÎØ`Ý?_x0008_®ó7Y¸Ä¿ÿwb\ñÆã¿±¨P_x001E_±Ò¿_x001C_¬Ññæàé?¨ »_x001A_#·ï¿J}Ò_x000F_Émô¿*hR_x0018__x0006_Oï¿_x0004_ÐÑ_x0003_+ù¿G`_x000E__x0001_ë5Û?Å¿Ú_x0014_¥ä?}_Ø_x001F_à?¶ÒN_x0001__x0003_ò$æ¿ÿ:Sí_x000F_×?ÏÝ²ÒÑ_x0001_ÀñÇ+_x000C_ç¿mm')R_x0001_@:_x001B_´'_x001E__x000C_æ¿Óß`ê_x0014_Ð?U¬Í_x001F_~_þ¿3¿wÂÿãô¿thó­'Ï¿{AëÖÒúÚ?KA±9I6Å?5HDáñòô¿1Â)ö _x0018_Ñ¿\Î§q*Ñ_x0005_ÀêZ&gt;Ç_x0002_¤É¿ÁTÃR,_x0015_Ì?¹ÀoëB¤Ñ¿uû~°Bî¿ìN{_x0015_î¢?_x0008_Ûç[çÓ?ëÝð_x0015_?\Ñ¿ØêíIè8ô?_x0008__x0017_Êý?¥N¤APåù?±Ú_x001C_ìQë¿z&gt;¤Ä?Ç_x0017_Ñ_x0014_u#õ?Õ7·så¿¿»_x001F_à:òõ?á¹tÉ\í¿âÈÅô_x0008_ç¿_x0001__x0008_ýòpMÚà¿Â_x0018_ä_x0002_2â?Lr?Ó[_x0005_À"è9Ê[¹è¿±(Ë^®_x0017__x0002_À4©d³yõ¿JC_x000D_¬æ]¾¿ÖàÀÖ4î?_x0019__x0019_ÃÎ=Ó?Ó¾-_x0006_î¿ß6òåOFÅ¿ýx_x0007_l5 ç?-ÃêÆ¯Øõ¿o_x000C_c^;¬¿}éõÀÌÃ?ùoi¸_x001C_±Ö¿lz_x0004_´yvê?/¢_x0012__x0017_|°¿Î_x0001_X³IÎ¾?xÒaÆ¿	òí_x0001_vAá¿¸C_x0006_qøÝ?]Á_x001E_gFç?Gðlõ;9Ú¿Coü²úð?_x0001_|QâÈ¿§ ±Dô?æèû}¸_x0003_è?k®_x001A_à?í_x0002__x0001_M¦×µ¿³D_x000F_¬½_x0003_À#_x0018_b]_x0003__x0004_)'ð?d	"/_x0014_îÆ?=Þ_x000B__x0001_á¿I:Ã3dßâ¿_x001D_K8ÿ×¿o)rjWÐÝ?&lt;9z8$Î?ò\rÍü_x0005_ù?Óª_x0011_½ûÔö¿fY_x0004_xµºÚ?2Cecª¼¹¿ LTD~Rí¿,_x001C_]cäD°?AðÖKkµ¿T÷_x0018_lM ã¿_x0004_6ÚY°¯â?ÞPe_x0012_5_x000F_ï¿GW](Rêã¿_x0003_xB_x000C_ijé¿WÃ&amp;ïºÆË?\ÊórÖ?¼VO(b¦Ô¿x&amp;ÀTö¿_x000D__x0019_R9"~÷¿¿i[_x0001_å5_x0002_@î4¯_x0013_Bß¿Å[ÐÁ|Òí?QkþÙàí¿°Å_x0014_E3Dò¿¹ûÒ_x0005_o[×¿»öI34ÔÜ?ý£_x000F_3¿_x0002__x0005__x0018_qx_x0011_ñ?eO_x0017_Áõ?Û:÷æ¿R_x0018_´[åñ?×yá8_x001A_Þ?Yud|¬.ì¿ê¶a®Lñ?¿ÅaäQ_x001B_ú¿Y)¶Ð*å?ë±wåö­ñ?V·²?ó_x0011__x0018_nqJÎ?y3á§aé?y¦µ-d¨ó¿_x0004_!+§Ò?sMaLWè¿_x000E_Åo²ð(¿2 Ö_x001E_ö_x000E_Ø?ÍIç)¾±?~/b2_x001E_°¿¬_x0015__x000D_P\[à¿_x0011_I&lt;ìóõ¿êÜAà_x000F_ÿ?»Ñö²û¿¶ç×_x0015__x0004_®¿­1*r_ì?_x0011_¸Õ4ÎÉ?Â_x000F__x0008_sê8ð?p_x0002_ _x0004__x0001_fð¿Öºkò3Ô?ËVux_x0001_2·?_x000F__x0017_v_x0003__x0001__x0004_»Qô?&gt;ç.(Ð?=hi'ôRé?þÆò_x0001_Öë?&gt;_x0006_?rãdÄ¿Tòf4Òdà¿&gt;¡)UÂÈ¿p_x0010_A7x_x0011_ð?±®_x0007_%ø?ÇR9O#à?¥_x0002_Â	ëµè?ÒÃµ_x001A_ç_x0003_ç?Ë_x0017_¾nM_x0003_À)Q¦O_x0017_ï?ÏéOðuÌ¿_x000E_àÕ²µé¿_Å(°¶?ó5­Øê?¤n¸Ý_x000F_ä?¤ePJ8ê¿ñ4±Öù?9_x0003_×²ÛGî¿_x000B_BÙè?Ø£ø?ý?ju"ëóSá¿_x0010_Á5ãõÙà?_x001F_HÂ_x0011__x001E_±j¿ßäÞ;Ü_x000F_õ¿_x000E_\Âä_x000F_Kå¿±Koë?ó¿yòÕ¿2Z¨"¤Ì¿_x0001__x0002_¤¢§ß&gt;&gt;¾?_x0014_«ÔkÄ?ÈRâÀ/Fã?5_x0004_¯(Jî?Êü7&gt;k_x0014_ò¿'÷éàâ?	tô_x001C_Ëô¿Fþ¾´X#Ü¿¬*_x001E_¬ñê¿&gt;|øÖÀ_x001C_Ý¿©C´ÌÜ¿_x0008_!7D0Û°¿d¯xÜR÷?_x0017_Ò_x0016_¡î?Æþ_x0017_k½¿åjr~Mcæ?_x0011_Â_x000F_¡Í»ë¿ã_x001A_ô_x0010_tAÀ?ç_x0003__x0017_ûRwî¿LyæÉ]Ã_x0001_ÀsWä-¾só¿ÝAÄ_x000C_Åó¿]»ËbÓÑ¿_x0010_ÊçÏÆÂû?[¤F¾:FÌ¿IU2\ä¿¢,Õ~dãþ¿_x0017_³ËË_x000D_ê¿_x0011_ÍïÀXï¿[Tá_x001B__x0002_ê¿qýò|°?(w_x0005_Ä_x0001__x0002__x0001_ò¿Ë¹ F1ä?õ	¶{(¯ô?_x0006_rBß_x000F_¿oÉa_x001C_á¿âªU¡ûÌò?÷Ý#_x000F_Ò,Ð¿ý_x001B_¨|_x000B_ç¿|JÞ_x000E__x0006_ñ?&amp;û_§5bÖ¿_x0007__x0003_ÓÁþñ?h_x000D__þýì?~6Si®¬À?zUü½'Ø¿Qò¿aúÒ¿üúI%¤êâ?%\0_x000D_mÖ¿ë{Só_x000F_&gt;´¿_Ý_x0012_×-ïõ?£"dÍÞÌ?è_x0007_î Þ¿ËKe$Ç¿´ãd!aü¿Ý¤_x0001_ï?_x000C_âZlþå?2avî/DÊ¿»o®¾0'ù?|/È¼=æ?x_x0014_+C]_x0006_ü¿»~_x0006_´ý$ò?[_x0014_3§&amp;æ?ÔÿêKò,¥?_x0004__x0006_¡íû{¿¼¿Hý¹¤èËä?Y_x0019_4Sú?ÅÇØÂ_x0002_üÊ¿è·z­iKÛ?&amp;7Ò¢I¹?RHè²rÐ¿ Whüô?_x0003_,í¹¿hü¿íÈ½R_x0017__x0005_é¿­^_x0003_\OÆ¿©fxÍ" å?_x001C_í&lt;/_x0018_¹?xöqg_x0001_.Ã¿ÿT¿­Mn_x0004_@×º¸`Gí¿üæ_x0002_!×hï?Ç¯ù	ô!À¿ÈÚr[®cå?«H]íÒØ_x0001_@¥_x0012_*_x0016_þ¿&amp;_x0015_;t_x0018_Ë¿)cÑd¢[Á?×2ø_x0008_¹|å¿©pÔ_x001A_kÙ¿×_x0002_oCësð?¨xØ æeó?rí_x000E_ÇÖÌÙ¿_x001D_É¯	Eqí¿·Û1Í×¿) k_x0011_@üÆ¿©ñ¤8_x0002__x0004_^ç?Úg¥(]ï?jE_x001E_)\Í¿iã¶\ò?HÎ_x0002_?#¢æ?_x000B_2)«ËÆÊ?_x000B_9®Ï²µ?Ã~|c»¿¿¹ _x001F_ª³¿_x001C_Í»oèËë?_x001D_í¯_x001E_	ø¿Ã{aï,4ù¿i_+º§°¿BâFå¿ñ?:½ru?î¿xN]_x0001_Í¿¯LdYIøá¿ºQCõM5Ø?è_x0008_yÚöã¿y5¬ÀÙç¿_x0012_F`XÌ¿¸%ç¿)s_x0011_Dß²Ú¿Flqrz_x001F_å¿_x000B_§D@´Eà?PL!Õ}_x0017_ñ?òÕÞ]¯¼ï?¨üé6´ªô?_x0018_äa)GÝ¿Èeôyþ_x0003_ú?¢¼!.ã¿_x0010_JçWì¿_x0004__x000B_OèúäzW_x0008_ÀöØh_x0003_À¤?tP0bÕ?ÚÑýA_x0010_@ã?&lt;¸õ&gt;5 ñ¿=_x0005_·ÁkCè?|Ö÷¶E|á?×°Ö_x001C_¨³å¿Ç_x001F__x0001_i©ò?ï3_x001C_ÇÚö?ÒûïÝlµð¿d¼-0_x0006_Ù¿*_x0001_ß® _x001E_ñ?´dñ¿ Ù;Uëû¿?'_x0017_°_x0016_Ü¿_x0002_ÂçÜ_x0018__x000D_ô¿Ju«CoÓ¿7*^Eå ×?èÎ=[Ñoà¿íÍ_x000C_e{ð?Ph9^»ê¿8_x0007_·_x001C_ìî¿óÂ¼m¨ý¿þC_JßÎÙ¿Õ´_x000D_Jáú?áË¼_x0010_¯Ú?9#õ_x0002_ì×ô¿	_x001B_vÔêí¿5_x0001_k'Äñ×¿Ý¶N/7î¿Ó_x0006_Â_x0005__x0006_¥kë¿p+_x0012_pÅLÃ?ÁR¶³7ëÆ¿f¤FÄ¿?aZÐí?&gt;_x0013_£2¯_¾?à_x0003_Å_x0014__x001F_«?-v5xq¯â¿=}E¾Ó?m_x0017_ÔòÏ?Ê­A_x000C_gé¿Êu1¦s~Õ?.¹g¸Ôûã?U_x0014_oóS_x0011_æ¿j_x001D__x001A_vV_x0003_á?r7n6©÷?Æ_x0017_v_x0004_ô?±ÿ4bíêí?_x000C_ß8p*À¿v/ÚÃ[?Û¿ÿG&gt;_x000D_Wâ¿[°,	_x0001_À&amp;dã{_x001D_¸é¿ä ¯¡ÀÌ¿½EÑØæüÕ?_x0018_Ç_x0005_b_x0013_Ù]?Ú0¨gAð¿ç\t?ðË?®×`Ò"_x0002_û¿£GL_T¿Æ_x0018_W@M?L²ñ¾úJô?_x0005__x0006_mTK(íÂ¿&amp;4W*qñ¿Æ"_x0005_MöÏ?=×'ò^yó?Ë¨ø4ð¬á?³§_x0012_ÒP´¿é_x0001__x0002_,_x0018_Ñ¿Cs_x001C_§SØó?-âæ}_x000D_¦?Ó"_x0012_¹Nð¿y²®_x0005_ï?1ÅÚ?ÆhÌ?¼áÍóJ³¿.cI©Ãð¿¾ØC2®Læ?Ø[lÎS²?W_x0008_{Lö?¢}ë_x0004_Q´?_x0003_¼Ì±qß¿múÈÉòä¿ÏDðVh¸?Ù°¶ÏXëæ¿u_x0016_úû*Ù¿ñ2SÑ!«Û?­_x0002_íT¼ ä¿òrÁ&gt;íø?_x001A_dZ_x0006_wsÞ?È_x0005__x0003_;F®Þ¿ºl¦òS:_x0005_@_x0006_ã½_x000D_ÂÍ¿¸4®Ád¶ó?&lt;É¿_x0001__x0003_G_x0002_Ü?ä&gt;­ÑLù¿:,t°S_x0012_û¿íMV}£ñï¿H¼-7æä¿2Py_x001F_±_x001B_è¿Y¯wJñÄ?£âÀ¥_x0003__x0012_ù¿¯d¿Q&amp;EÜ?ý_x000D_Ô'_x0012_2í?ñÙB;¤Ð?ÿ_x0007_#&gt;üã¿)_x0019_1B¾ûÁ¿×	õÓpâ¿Ù _x001C_ñPP÷¿tv+Fìë?ï9.Þæ?^ÕysÕ}Þ¿ÝJ_~ó¿2_x0004__x001F_ _x0001_@y_hVâ?UÎ2B°¢ß?à~©cÇá?3ê6tdá?;_x001B_iñÔ ×?8fÅ|_x001A__x0014_É?C°{û?ÿ_x000B_p! Í°?=)w_x000F_ñßÐ¿í_x0017_ÑºØ?Ùùb3ñ¿T&lt;áY_x001C_ÖÏ?_x0004__x0005_ØÂ[5è_x0008_ô¿ô$¿¹ö_x0011_ã?5rÓO®Gç¿P_x0014_"\'È?_x0017_îÑ.¨_x0008_§¿×1Weº_x0004_À+c^g(~ð?_x0016_Å«'Ö?~Ú°³Kó¿.j1	êñ?_x0003_CÚl}ø¿Yl?ATä?±ÂÀ_x0010_ß?¹ã­ñâ¿6eâÅÍá?ïµzáªô¿s_x0011_&amp;þñ_x0014_Ù¿Öïº*\w_x0001_@ö_x000D_ç*§ÙÍ¿÷ÿÇ ?è?êÛÍä?_x0010_ö?ßCT_x000C_%qw¿ÍõGtpÉ¿üÌ8uå¿?=FÁ}_x0015_Ò_x0002_Àî·T0À¼á¿æÀE@R@ê¿öÊ°ÇÉÑ¿ä&gt;0_x000E_Ò¿æõñøJW÷¿?:4äÝñ¿©Û_x0014__x0001__x0002_?×¿7xì_x000E_ý×Æ?ÈL­Ló_x000E_Ü¿Wÿg\_x000B_p÷?_x000C_ýrîRå?s	¨ó¿_x000D_è¹aH¿4{è1-Ë¿ìVBüä%ë?_x001F_\_x0013_ÍÀ]è?+£_x0019_#ï±Û¿á%º[cüä?¿`¨_x0019_é¿o Üê¿}Ú_x0007_è_x0015_±Ø¿¯ab_x001B_Êà¿-o´õN­©?Õ_x0014_­i¼¹½?»Åt_x0006_üæ×?¼zû_x0019_ØmÕ?_x0005_Çç_x0008_ô¿_x0007_!·0_x0003_À»Ù]¬&gt;Ö?g_x001D__x001B_÷ÐÝ¿$êEÞëÈ?¸_x000F_ÍhÒh¿æÞö¨MÐ?×èç|nã¿Æ!ò¬ìwö?_x000C_Þ¸\UàÎ?:§7_x000F_5WÒ?èIÉ[_x0002_*´¿_x0001__x0004_àqi_x001C_Éå¿Tè_x0013_¹_x0004_Zæ¿ÔßóÿÒ¾Ã¿qæñ/ã?ÓmU Rö?¡n+AHÞ÷¿@[õwæ¿Lø_x0003_&gt;¨?òïøG¿¿PùÑ_x000B_ò?Ãåº·_x0010_ôä?kÀÀèOý¿Pöàloô¿ü+4­o&gt;ó?RÖóknÇ?È_x000E_.`~ñ?_x000C_~_x0017_/KôÑ¿p¬$_x001D_Ù¿Îbå²ê]_x0002_Àk	2ã?K¾_x001E_änOÜ?XÑhjÿ¿«É\Ø´¿%3_x001A_Qä_x0013_ì¿µÒúÉÐü¿ÑY_x001D_DÊóÔ¿_x0018_#M3þ8­?¸ê_x001A_÷_x000C_Ô¿sñ^_x0018_¾XÊ?¿äùðÎr±¿æøä'5Æß?&gt;sñ_x001B__x0002__x0004_z¬Ü¿ÉaP_x0015_F¶¿ívV:ûåâ?_x0011_âæÝV'à?÷G",¡á?_x000E_Nb°9ø¿{\{«8íÒ?&amp;_x001C__x001B_R_x001C_ø?PæçÔBá?G¿_x0006_¦Z÷?_x0002_ü_x0006_rÍ¿MÛ&lt;D¶ë?z_x0006_¢Ü/¾Ð¿5À¼÷ÏÚ¿x¼ìo ·Î?ÊÐ_x0006_íªØ?_x000C_/3ôlø?`Ñ_x0003_¹bó?æ_x0011_ÛBÈ?ïm_x0018_¶í(ü?-_x0015_s:_x000C_è¶?%_x0010_r¨ÿ_x0018_¶?!_x000F_2hÉÂó¿, ¯À_x001E_Ë?xL;äT_x0001_À?F)6_x0012_Ô?ìyÒ_x0012_ñûû¿¼Åª_x0004_ç?Ñw_x001E_ò¯ì¿Z{9å_x0002_Õ?2_x001C__x0011_,ë?Æã1_x0016_@º?_x000C__x000D_µ_x0012_àé_x0018_å?¾K{Æ[._x0001_@w_x0008__x0007_\p×?_x0013_#_x0012_=Õ¿NIÌÏ?â?ÒÁÅ(üÞü¿_x0010_Ùþ¨þ_x001A_û?_x0012__x0008__Éÿvç?3_x001C_7ìñ?dðvé#ZÕ¿9ß&amp;ò_x001E_÷å¿äÌö	Lfð?ªÕ_x0006_ÊÎ¶d¿½£©úþð?d±_x001A_¦Ìµ_x0002_@KÿëºÅ¶©?z0_x0003_ú|à?Sÿàê|â?WiÜ½æ?Ì¸[Jhî?;L´jHó¿Ov ÎVBò?o­h³ñ¿&lt;ª½_x001E__x0001_¶¿óïõtíè?Gf_x0005__x0004_ë¨ä?£é%_x000B_)ó¿åO_x001D_²Æ¿¯_x000F_G_x001D_Âè¿"Ú_x0010_Éôþø?u9Äåj6«¿[A0¡_x0008__x000B_büü¿}_x000B__x0006_Ñú?ª©ä_x0006__x0014_Iæ?$ï\Nö¿¡¬_x0019_^nû?©?ô&gt;Êç¿ýÖf^åQâ¿V_x000E_jzÙÖ¿_x0018_V/öÒ?.)_x0002_+_x001D_.î¿´èÃkiÝ¿ü_x0004__x000E_Ü³ä¿e@¦±ò?¬^_x0015_5Áò¿ôTß_x0003_óá?&gt;æq~_mÇ¿ºíBÉe_x0005_å?VnÁgé?é]#ø%£ð¿_x001E_dxlï¿_x0005_Ã¢¾Q±õ¿!4DO²_x0018_ó¿Úé&amp;ø5ó¿`_x0007_¾}Ý¿û(¼Ùÿ¯¿ã	Ã_x0015_É¼Ñ?_x0015_;_x001F_é?­v_x0001_+{ô¿¹^uÚ¿¬²SÀÏg·¿jM_x000D_(Æ_x001B_ú?uÂÚÖÉ_x001A_Ô¿_x0003__x0007_U¯_x0010_Ïð?T,Âì_x0001_@ÔëH¨ä¿V3]_x000D__x000B_ò¿	þòa»Í?ïäê»ð¿­À¥pÕ_x0004_ó?³¾ð_x0004__x001E__x0019_÷?íÃuÿBç¿[È¤#hô¿!Î¤ÎÝ_x0001_ë?Ì_x001A_*yûÜ¿Ö_x0006_«ìÖ©ß?e&gt;ÔÐÏ¿Ð¿´tÙ KHæ¿l3ç_x000C_QÕ¿9!@_x0002__x001F_ì?Á_x001E_.c]_x0003_Àdõ	n_x0005_8è?L @\5_x0010_¢¿AkË?b8{aA7ã?Ã 0å_x000D_´ó¿°mÜpÕé¿Ö_x0001_ulÏØ?_x000F__ã¤=é¿Aâ=×#ä¿_x0014_é5g6Õ¿ÑçD _x0001_Ö¿§L_x0004_ïq:ô? ìGÛÚüß?W_x0003__x0003__x0001__x0002_W_x0001__x0001_W_x0001__x0001_W_x0001__x0001_W_x0001__x0001_W_x0001__x0001_W_x0001__x0001_W_x0001__x0001_W_x0001__x0001_W_x0001__x0001_W_x0001__x0001_W_x0001__x0001_W_x0001__x0001_W_x0001__x0001_W_x0001__x0001_W_x0001__x0001_W_x0001__x0001_W_x0001__x0001_W_x0001__x0001_W_x0001__x0001_W_x0001__x0001_W_x0001__x0001_W_x0001__x0001_W_x0001__x0001_W_x0001__x0001_W_x0001__x0001_W_x0001__x0001_W_x0001__x0001_W_x0001__x0001_W_x0001__x0001_W_x0001__x0001_ W_x0001__x0001_¡W_x0001__x0001_¢W_x0001__x0001_£W_x0001__x0001_¤W_x0001__x0001_¥W_x0001__x0001_¦W_x0001__x0001_§W_x0001__x0001_¨W_x0001__x0001_©W_x0001__x0001_ªW_x0001__x0001_«W_x0001__x0001_¬W_x0001__x0001_­W_x0001__x0001_®W_x0001__x0001_¯W_x0001__x0001_°W_x0001__x0001_±W_x0001__x0001_²W_x0001__x0001_³W_x0001__x0001_´W_x0001__x0001_µW_x0001__x0001_¶W_x0001__x0001_·W_x0001__x0001_¸W_x0001__x0001_¹W_x0001__x0001_ºW_x0001__x0001_»W_x0001__x0001_¼W_x0001__x0001_½W_x0001__x0001_¾W_x0001__x0001_¿W_x0001__x0001_ÀW_x0001__x0001__x0001__x0002_ÁW_x0001__x0001_ÂW_x0001__x0001_ÃW_x0001__x0001_ÄW_x0001__x0001_ÅW_x0001__x0001_ÆW_x0001__x0001_ÇW_x0001__x0001_ÈW_x0001__x0001_ÉW_x0001__x0001_ÊW_x0001__x0001_ËW_x0001__x0001_ÌW_x0001__x0001_ÍW_x0001__x0001_ÎW_x0001__x0001_ÏW_x0001__x0001_ÐW_x0001__x0001_ÑW_x0001__x0001_ÒW_x0001__x0001_ÓW_x0001__x0001_ÔW_x0001__x0001_ÕW_x0001__x0001_ÖW_x0001__x0001_×W_x0001__x0001_ØW_x0001__x0001_ÙW_x0001__x0001_ÚW_x0001__x0001_ÛW_x0001__x0001_ÜW_x0001__x0001_ÝW_x0001__x0001_ÞW_x0001__x0001_ßW_x0001__x0001_àW_x0001__x0001_áW_x0001__x0001_âW_x0001__x0001_äW_x0001__x0001_ýÿÿÿåW_x0001__x0001_æW_x0001__x0001_çW_x0001__x0001_èW_x0001__x0001_éW_x0001__x0001_êW_x0001__x0001_ëW_x0001__x0001_ìW_x0001__x0001_íW_x0001__x0001_îW_x0001__x0001_ïW_x0001__x0001_ðW_x0001__x0001_ñW_x0001__x0001_òW_x0001__x0001_óW_x0001__x0001_ôW_x0001__x0001_õW_x0001__x0001_öW_x0001__x0001_÷W_x0001__x0001_øW_x0001__x0001_ùW_x0001__x0001_úW_x0001__x0001_ûW_x0001__x0001_üW_x0001__x0001_ýW_x0001__x0001_þW_x0001__x0001_ÿW_x0001__x0001__x0002__x0003__x0002_X_x0002__x0002__x0019_wÕ_x0005_{è?ò_x0006_¥$T_x001C_ñ¿~yNªò¿âX32¡jò¿_x0018_qÓ-@Å?  Çµà¿_x0007_^ÃãÊ_x0015_Ú¿ê!Ö%Eì?]X¬ÖÐ$ò?½_x0018_3R±²¿8ÉÄ4ÓÚÞ¿Vï3ü»ø?\ØµÓ_ó¿nlð¶_x000C_Ñ¿¿_x0007_"»jÙ¿ÔÔ_x000E_ÆÞÓ?º»÷Ìg×?ÑËðí_x0001_@_x0016_ªõÊm×¿Æ-e/Wä?ü_x000E_:_x0010_5Ø?¸_x0006_S@Ùô¿«ÿèXOMè?VZ0_x0017_GSñ?T_x001E_}ã/{ä?*°Ä¢åÜ?¨2¬C_x0002_À_x000F_Èg3Í?áLqõe½É¿:©Áó¼ì?¨°Ï!/gÀ?_x0002__x0003__x0015_©ím_x0008_fä??PÈhJõâ?_x0002_áqH÷?¯_x000E_?cØÍ_x0006_@­K)+HÚ¿_x0013_*z_x0007__x001C__ú¿_x001D_&amp;s;­«?_x000B_kÏQ_x000F_Ü¿Å\Ò°zÔ?ÝËërá¿è;I\A·?ª_x0016_)å_x001B_Ý¿Þà_x0005_KÃ_x0007_Ð?D³o5(ú­?cS"ÀV÷?è_x0001_¸Ð¸?KG_x0006_èê¿{C_x000D_Î«®ç¿_x000C_½_x001E_Þuç?¾Qy&amp;_x0019_ö¿À(Û%ïû?°Ï÷ïzÚ?XQ@YÏMì¿Å¨#ß_x0017_Så?¯Nå°]ò¿Ù_x001A_q_x0017_óíÎ?­8Æ«®ý¿À.~NñÉ?Ü®7M_x0016_àâ?5£{£u_x001C_?_x0002_Òé·_Ëì?húW×_x0003__x0004_JÖð?o¯ð_x0014_PÕÚ?_x0017_Å&amp;±È?ð#9Ó_x0010_Ý¿ÊQ_x000F_«âñ¿oÆ°-/Tÿ¿55þzEhì¿þèÕ&lt;Q²ê¿[_x0006_{)×ò?¥¥à#~Æø¿mË²¡(ôÞ¿é«ª_x0013__x000D_Ê¿¨!×93GÜ¿5ÓQî¿.7Ýº{mé?_x0008_ÁG_x001B_ÕÝ¿VhÒ_x000E_,:Þ¿_x001A_wFqgY_x000C_@ºù$.´ð¿}¥rÉaiÚ¿Ë_x0008_M|üè?ß_ódÓ¿_x0013_PYû«_x001F_ï¿÷Jôîbá¿ÙÑÕÆ®¨_x0001_Àw¡&gt;Ó´³?æD8èG2Ö?_x001F_òJ÷_x0018_ð¿}_x0006_rÔ¾·?ùqg¾ÃÕ¿_x000D_$ü?_x0019_*ª'_x0002_õ?_x0002__x0005_¹_x0001_ªØ_x0002_À`göíþ^é?Ö_x0002__x001A_"\ü¿f!%ù)4?ë={éyï¿ÿ :_x0010_!ïø?YOÎj_x0011_÷?;O³o_x0012_Í?itTrÜÙ¿ô-`µ4à¿{Ëeð_x001B_ö?dIÆc­ê?T÷ÌsÙ(Ý¿vÐÜûÍ?_x0004_&lt;_x001C_ôÆå¿_x001D_£_x0006_oá1í?pGJ/ø?ÅqçN_x0005_"÷?_x000E_{Á#%à?cÉ4¿¥¿óFû_x0014_ª_x0007_i?4^K{£è¿lkMWHø¿Eºßº_x0005_ø?R°{y'æ¿6_x0008_J^ûÝ¿Þ7ÙB áÛ¿v_x000D_ÂÏôå?Û_x0019__x0003_¢ºÀ?î_x001F_®µþª?ÔÞ3 _x001E_qË?fò_x001E_­_x000E__x000F_iè¿_x000C__x000F_ÙùÑ¼Ð¿$[Ä/_x0001_@4ÇÞ(ÕÀÓ¿~Z-Ã¤?þ_x0010_÷nuä¿_x001A_]²_x000F_°¬à?!·ä4ü?_x0018_ËH¥BPØ¿$;5ÇZ«õ?åÕ2ì_x000D_Ö?ùÛ_x001F_ÅtÃ?n.å|ÑaÉ¿þ_x0014_îÇì?_x0007__x000B_¼B±3â?¹$¼ÒÅ¿tÞ¾pÏFî?¸×_x0006_nà_x0008_÷?nÅ_x001B_x[´ö?_x0004_Hé$_x0004_1Ì¿IÓÊ&amp;%íà?_x0005_Ù	À_x0002_©_x0008_@/È;Éwm·¿#Úa¬?æ?ãPÇ_x0006_%çó¿OBÐRgë?¡§_x001E_¤l_x0003_ê?%?¸ý&lt;cØ?ÜÒ¥m´Që?ËFiÂ×¿ë¦ï_x000D_á¿ä»ó57¶?_x0002__x0003_Râõ?lÀö¨[4å?d_x0005_sæ?SóyY0¤?gÛ_x001B_BÜðè?_x0018_÷_x0014_ª¢ó?TÒNKþ?Úõ AUñ¿Ï_x0012_ç×5¥?p¨BD_x0003_æ?Oü50Ùÿ¿&amp;2T_x0002_¯i¿s_x0004_,pß_x0011_ó¿_x000C_né×¬?rj/´¢êÔ¿`_x000C_æåÓÒÝ¿&lt;_x001B_°Ü¹ð?¿_x0018_?tà¿¢BCá?UÈU&lt;bÂë¿ÄÐ¬|_x001F_pØ?õ§_x0001_&gt;ñ?jÉOF§¿_x000D_¿Í_x0014_/ä?_x0019__x001E_mÞ¿ü%ÅPûþ?¹êuJX Ô¿ÀÌ= ¬É?h°óÉõBñ¿Ò_x0011_+Ïé¿Ê%èxlÉ?_x0007_´¼_x001D__x0002__x0008__x001D_}ß¿3^FºäÐ¿~ó0Dô¿AÐ/õWã¿Þ±Ã_x0013_AO_x0002_À_x0005_yÛ ?_x0004_ØÃT' Ô¿µo_x0004_&lt;^Ïà?[¸_x0015__x001D_Ñ£ÿ?æ_x0012_µÌ'pÙ¿¹ÎÄ4à?Ù»=çÿö¿ô@èY1û?ö£_x0006_wÒÎ¿`g_x0006_X)Ò¿96ÏbXø¿_x0001__x0019_eªb;ß?_x0013_)O¾Í¨_x0006_À½z/sfl_x0003_Àú]&gt;ué?D©ÔùnÉ¨¿/®¾Ü¿Xå¹_x0002_¬Mÿ¿Q¶_x0002_È!ê?|%myl×?#ð_x0017_Y_x001A__x0015_ù¿¦Õx§üá?üo³%ÚËø¿G_x0019_¤c­Ì?_¾?Üh_x0008_ò?µÐ_x0018_Y_x0007_1ñ?_x0003_y&lt;òjú¿_x0002__x0003_­_x000D_ÜÖ¿éI´ê_x0014__x0015_Ý?-½,EP_x001E_ß?Ø_x000E_?ðjÞê¿_x0010_i#U û?f_x0005_¼§zkÈ?W¤®¸Gñ¿6áÊ_x0007_«ó?_x0003_Æ²Ç&lt;Ïæ¿¶(-_x0005_]ÕÐ¿DÞ_x0011_ëp@Ö?3_x0017_ê_x0001_´¾¿Ù_x0006_ídõ´Ð¿_x0010_½,î¤ó¿[L½å| æ?¾¨þBU½ý?çe=-_x0019_wò?Ý_x0019_7GÂ?çÿº ¿Ë¿3ÿ[±n0á¿ôìø7ÿ¿ç¿}é_x0012_|xé¿Â_x0003_GçïÝ¿_x001F_I^«*1Ï¿%¡¼TÍ_x0002_ÀA\UUuÜ¿(ãt§n í?_x0013_ójvRã?e9[§_x0010__x0016_Ø?þ;,Gø¿&amp;_x000C_ÇI¦Í½¿_x0004__x000D__x0003__x0006_6gó?_x0017_ÁB_x001A_¼Tô¿ç·(_x0002__x0016_¢å?_x000D_(Z©_x000C__x0018_ú¿í$ø']_x000B__x0004_@ï&lt;Ïcí¿üò±Uw(ï¿Ãù&amp;é_x0018_ö¿_x0007_	·¿òí¿ìÚ[Øsî¿wEzFÌ¿Ôèh\&gt;³?¼4_x0018_Ïg?tò_x0001_Ïó¿¹¹e_x0015_7Ãæ?á.j%Ä¿ÓT{Óé?(éW_x0018_'På¿ñåi¢_x0003_@ñæ0_x0005_ÌÏ¿ò°p/Èï?uíþ_x0005_´ÞÓ¿¼¤_x000B_#ìé?8,4_x000D_EÓ¿x~_x0008_õ_x0001_=æ?ÏÊ|¬Âï?æÔ_x0013_´Ùò÷?0µx°µ_x0004_@ eDÀÛ¿_x0001_4_x001E_ï¼ö?Ã _x0011_ÛI_x0014_ö¿0M_x000B_­Né¿_x0001__x0002_5ã_x0016__x0005_Tíã?ö_x0004_¼úÚô?$_x0003__x0002_Ú!RË?BnDuKÞ¿H_x000E__x001B_dÞõ?Jºk_x0011_ó®à¿_x0011_ceýÛûñ??Ìpß­¸ý?­wÿDÑ¶_x0001_@¯ØÕ6RåÇ¿Ýtóépö?û¥BE_x001F_Á¿`ª8«å?RçÆ¢B¶ï¿[ÿ_x0018_§_x0006_òÔ?ÁÒ_x000E_³:ð¿(¹_x0018_û§Ìá¿´¼3SÛ?_x0016_ù-;gí?ß&amp;à¿²_x000D__x0019_fHè¿"õEOpAð¿(ý_x001E_Ñ¿&amp;j¨Ù_x001F_Ú¿ãÐ9­_x000B_ê?&lt;KnºRÜÚ¿ýË{îHá?tm_x0006_ì|¿-O§	y6ñ¿7KÆË_x0011_,Ô?ÔtØ±Ý¿%ï~±_x0002__x0003_ÈéÃ¿y)#_x0017__x0001_@=U_x0007__x001F_ìó¿GÑ_x0018_¥Í¿ùÉ©Gj ñ¿_x001E_¸½®Ú_x000E_ï¿iÑè&amp;`öò?_x001E_½·Jå?IÃÖhó?µÛ__x001E_­Å?â'(_x0001_¿ð¿ËÀå~ý?Qðàb©L?î(g&amp;Sò¿q7¾ÉØ?òËo7åá¿%à1Þ'°_x0007_@k·=_x0017_È_x0007_¿Ù{õ_x0017_E_x0019_Æ¿_x0019__x0004__x0013__x0015_û?ÏÁú¯Û¿Å)¦Y¤kÑ¿_x0015_,èâÓñ¿¶±Z&lt;Èýû?à_x0010__x0004_À5ú¿¢º#W:Åâ?_x0011_åZ·Òfö¿_x001D_;è6â¿Iå*©X%ó¿ù}ix$È¿à¿=¦bâ?Âî_x0004_÷?_x0002__x0003_d:úâêé¿¾É_x0005_ì¿ 2&lt;à?_x001B__x001B_àãsöÓ¿(fËð¿Î:Ä_x000D_#À¿)=Ò)§Ûû¿îsäð?{i¦Ô.°¿ìÊÕ{ã¿¦D'ÉZç?_x0008_^¢_x0004_yí?_x0001_Ë_ÁHÝ¿:Òq3{ûé?Ý{®s_x001E__x0004_ü?]nÿE¿B_x0010_3fõ¿WÄÓpx_x0004_Ë?´{Ê03/ó?/ÞºÍã¿nk¡F~Û?OÝ~³/¤Ð?&gt;ýeâ]_x0019_è?_x000F_Åqntoý¿_x0014_&lt;ò_x0010_cvÌ?ù5éº+ï?5Sý¼Ü¿&gt;£_x000D_yö¿§_x0003_|û_x0019_á¿¼#¨#¹Ù}¿çV_\:	ò?À_x0005_Râ_x0002__x0004_Ãîà?à_x0016_à_x000F_W!ä¿8ÎW1ï?_x0001_¿_x001A_Å¡?@,õÈW7Ó?óöØ¯ú¿ÃMæ"â¿â¯óìÏ_x0015_Ö¿_x0010_ß¯mZ7ì¿yÆ_x0012_1_x001E_ø?í±ï$+ä?_x001B_e³*Ò¨×?å\&gt;~?Ëñ?gfÇð?(Úï_x000B_ù¿R µZOä¿	&gt;Æ7Ýß¿ìaåOâõ_x0001_À8&gt;ùìlÔ?k`wÉcî¿z¤_x0007_½ý?lÛ»ê¯?Ãqæ®­^Æ?×³î»?sÎÙÿFñî¿ôV×hÄ}À?Lë«ú±?_x0010_'´_x000B_Ì"ã¿w*_x0005_ïG|ñ?_x000E__x001B_,#_x001D_ù?,în_x001D_í'_x0003_@R-_x000E_?i³Ú¿_x0003__x0005_Uù'×/ã?ÖÒ_x0002_CtÐ?p¯_x0014_¸ò¿|ÁxÁòPó¿]_x0005_0Ü¿ÄÆf/dÿú?U&amp;ça9_x0005_Õ¿i&gt;Dàð²?DÏæ_x0011__x0011__x000B_Ô¿#v_x0012_©éOã¿÷Å	_x0005_è.¶¿¶_x0013_zÜç½¿\Î_x001E_W_x0017_ì?ùz_x0005_­_x000D_JÑ¿º_x0002_Ó5Þlõ¿ósÐN+¬é?7ALÝÒ?ùÑ_x0015_W2ç?í[_x0017_Êí¿¤Ï]	_x0018_ø¿PÐm¯¾Êê?ÆdEÊ_x000E_~ö¿_x000C_¸_x0015_ùààÔ¿_x0019_Ä1Mó¿eÊÃnòÕ?l_x0001_i}_x0004_¬Ú¿$GÆ=¶]Ë?NÃªËÔ?ã¿|ó-L&gt;ä¿ÍÀIwiã¿êÿ(N(_x000E_Õ?()~ç_x0001__x0002_t'È?q6²{aê?_x001C_ÎH7¶ùÃ?Ã0ùVEë¿_x001A_'_x0010_M_x001C__x0001_Àð*_x001A_SÂ´_x0006_@_x0014_&amp;6fç+¾¿;ÌsÏq?û¿¦_x0003_«6ZÜ?_x0016__x0005_S6¡&amp;¾?¡ÞþüÁ?_x000C_`g?Â&gt;ä¿_x0002_UDXåé?¢+|h:_x0004_ÀÀÅut_x0010_uû?ÚÀ?²÷_x000F_½?v½}m_x001F_fç?t&gt;_x0003__x0012__x0013_Ð¿Vm_x0011__x0013_~îô?ñ_Oc§?W)y_x0012__x0002_çñ?ªë¾Ê×Ù?¨SB8ý?G&lt;*eÈ?ä_x0001_ÇDòÜÛ¿3ÀR-ù¿útsüÀ?/ú©&lt;ì?¼âwïþ¿Ì=y}»¸â¿ª_x0012_	Kã_x0002_½¿0Ù´G_x001E_õ?_x0004__x0007__x0012__x001C_¨5°×? 7¶â?1X	ó¿¬§UØðÙ¿×_x0003_ ½b¾?íÈô³_x0002__x0002_ö?«´C_x001A_õ é¿N§­ ¦©¿¸ò 5ëØ¿ iåë²·¿\à3Ç"ó¿Ë¡b:Vî¿Kï8§¢,¿¿K_x0005_Ñ\éã¿InDö¿Zlqm¦¿¿U!âð¿É_x001E_Ûdn¾õ¿í«{¶	iô?Ñ'_x000F_³ßé?A§_x0003_îù¼Ó¿_x0001_©K_x0013__x0006_Ù?óï¿¡ò&lt;¶?ÞÒa{Ävõ¿É·obì¿Êcm$tß?Æq×8Ó¿zÖwKÍÙ¿*_x001C_¥_x0013_&lt;½õ?EÎãê¸¢Õ?[¡_x0015__x001C__x000B_¹?_x000E_*_x0003__x0001__x0002_¯G_x0006_Àj²ãCu?_x000C_ù_x0006_ð_x001E_ø¿*8ß_x000F_æ_x000D_Ñ?_x0011__x000B_Õxr÷¿_x001B__x0016_ÿ¾_x000E_ó¿_x0015_öêßÓ?ªc±íÖú¿S/iIºÖø?ØÎ7ø?«Ñ¿ÿ¢_x0010__x001F_øÆ¿~_x000C_(Lù¿ÊÞzêR&amp;x?ßZ,-syâ¿Pß_x0007_sÂß?X_x0019__x0017_Aù	ÀÕýN×_x000D_¾à?ì4EÈ`_x0004_î?7_x0011_Fµ¿YwD_x000F_t½¿÷_x000D_#9oá?@ÎÅ9ñ¿j þ²3Ôæ¿w_x000B_ìôêÀ?ÖÑ&amp;ÄÖ?&lt;½RüÖ¼Ø?ýcÜÂôò¿4Ç:ë?÷îî8Ã?WäÖ6¿A_x0004_@o,x}WÂ¿¾ý¿_x0008_I_x0018_þ¿_x0003__x0007_Ô"-#W¯¿rÎ_x000F_?rì?Ì2äïÞ?U%Ó:Ý?Ù­Ü¢_x0001_ùû?¼_x000E_·_x0006_@#_x000F_£'eà?ø+_x0002_èJëÉ¿Ð	vPDÄ?9âÏøÌ_x0002_þ¿;_x0005_Ð_x0014_àØ¿`ÁÖ_x0019__x0004_îÂ?¤_x0002_{û8«¿KU_x001D_(Duð¿æA_x001E__x0006__x001E_Üª¿¯?Ðü6ëâ?«[C¸h¤ß?¯òìi×ì?ÈFFðÛ¿_x0013_Ø÷à]Fâ¿_x0017_± ¾ Ú?o0h°s®ã¿'Ä_x001D_ûÓå?þ±¥HYÛð?õ$;9/óñ¿¡ÀÈ´Ú¿ñóVEXñ?ckÇ£#ÞÄ?_x001E_,¼iMê¿çÓ¢_x0014_ï¿Ù_x0007_»£4ï?¿öh¢_x0001__x0004_Â_x0004_ë?±Zçºù_x001B_Ó¿M®ÕÂØ½?%_x0006_Ä¨Áâ¿u¸AæuÄà?9X[³Ðû?];û_x0014_ö?(ú8'Ø¿ÊZp®_x001B_¨À¿êÒõQm{È?_x001F_ïlS_x000C_e²¿_x0008_¨Bõ?_x000B__x001D_{©2µ½?dª7Y_x0011__x0003_À_x0001_D.­Õ¿_x0002_!_x000D_©LÔ¿º;¹ ì¹ì¿]_x0005_Å²Y+£¿îç¤+Ì?ÁUº]³_x0006_è¿åß³Á£`µ¿¶_x0012_ÓO}"_x0002_ÀÓ_x0017_~xg_x0004_ù?_x0008_:^_x000E_#Ó¿|Ö)_x0001_îË¿ì%»ÄåØ?6_x000C__x0015_ËbÐ¿éÇ¾_x0018_Y_x000C_á?_x0008_aÔÁ~Ýð¿_x0016_E_x001A_3õ¤?ßhuPõ¿&lt;Ö/é_x000F_ß¿_x0001__x0003_Ë£@&amp;Üº?ËÅnÙâ&gt;Û?oK?@_x000C_ù_x0005_@V_x0010_Åj_x0002_Àe_x000F_Õº_x0016_ò?L_x001F__x0012_¸qï?àm^YÜ¿v_x001F_¢í_x0010__x000B_¯¿=þz]Ü¿_x0013_³m|ÄsÆ¿M_x0011__x0001_mþ¿_ w-Vyõ¿9_x0013_ö`^çÑ¿k	µ½Âà?^_x0013_Y~}¿_x0005_@õ¡:W_x0015_Fþ¿òô¹Ç_x0013__x001D_ï¿Ñ Ã@_x000B_Ùä¿ïëþ²Ì¿æK'?4Rñ¿`_x001E_aq6bÖ¿ºÿs£qî?"2VÁ&amp;æ?¬§Çb}7è?»M.UBÇ?§àÄ±¾:©¿h;LH~íö?JõÒ*A²ã¿_x0018_ïàQðaø¿ð"¹öÒ?ôZ×ÃænÔ?&lt;_x0004_IÑ_x0001__x0003_ù_x0014_ð?_x000D_!ý_x0011_ÆS¸¿¾3gA)ì¿úÒb´OYÓ¿£=àÈ¹ö¿D_x0014_y	¢­¿zE[¬äGõ?Æ_x000C__x0003_ðWXÃ¿Üehàâ¿æQMs*ç?ô9WkNÂ?)_x001A_ò	 é?¤|&amp;ðÚâ¿&lt;ß®_x0005__x0007_à¿¥×â~é?þ­ìÅãå¿ÒQå,ÏÐ¿t`ÎØñ?xã°¥äûÞ¿'_x0004_qN ñ?_x001E__x001B_«h_x0001_?_x0017_/~3ÐEä?yê©Ø¿;VÄ_x0008_pDæ¿ZE_x0010_¬Ö_x0002_À¿Ic·éä÷¿ün_x0007_óZjá?ÅJ'_x0008_ØWï¿KMhÄpó?yRxmvè¿:X_x000E_Jý×ì?$þlòtæ¿_x0001__x0002_SÊ^¨¬¤_x0003_@ÍÇgû³TÈ?6ñ{&amp;¾&lt;ú¿vO¹£_x0008_å¿3'_x0003_eÆò¿uÜ_x0019__x0017_Î_x0014_ò?ÀÏâ!Ø?;_x0017_0³Ë7à?Ø_x0018__x0018_ÅÀdÏ?2c×F+±?_x001D_-Åq¤ü?_x0005_ìefÎ¿µÒuÚéÄ¿¿´_x0002_Ïñv×?MÆ­G&amp;wÓ?_x0018_e_x001E__x0011_ kî¿L¥ýn&amp;ÒÜ¿¶æJ¹ÕÈÊ?Láe¤X×õ¿"ø4°$rå?-\KU§ë¿2øgù!æ?_x001C_×_x0013_³jï?»s¾(ù¿;qCtúý¿~ßKô_x001C_ß¿K&lt;fþaë¿êô_x0011_ÖùÍ?Bd_x0003_Ã9Ñ?9Îiå?__x001B_-.ùÛ¿_x0007_³{_x0001__x0002_Æl³?	,__x0016_xÃì¿|,_x0003_&gt;ºªì?yoÌeÖ_x0006_á?û_x000E_càWæ¿ç}Ï_x000D_¸ð¿ðK&lt;Ôi[Í¿áµL|o^â?wïÛ_x0003_¬¥Ú?_x000F__x000C_	íïÆ?ßÍGÀ6Ø¿{].]î_x0012_Õ?ñ¤ÿ:î?»7Òµ_x001E_×¿vø9_x0012_Ï@Ñ¿_x0008_ Y-ÖÖ¿FzAÖvÍ¿_x000D_Ç¸ÜÃç?V'_x0011_ØúÛ?þT{ÎT6ù?xÖ"è¬ð?8f¸g £â?6ß_x0005_H7ë¿&gt;CZÛä±ß?ÞjæÈ¿¿fpt+#ë?o#ã¡_x001D_Òý¿_x001E_Q1£Gë¿HÉg¿»§¿Ð_x001E_rKxÖ¿½è:Ü÷_x0004_@Â_x0006_ÃäÎ©å?_x0002__x0003_ïàN3¿Dú¿_x0010_ã7Ò®,÷¿]1øÕ_x0006_è÷?1ÐWÛÍ¼¿%¾_x000C_Ê|È¿ã*ïÌLï¿nvGmâlÙ?%p]wUbä¿+ÌÖÐg¶Æ?_x0019_§¸díê?{_x0010_­&amp;vÿ¿v®JÜ?Æ?]ïùwò?;q?_x001E_­eÐ?¢H2{_x001D_¹é¿-^_x0011_&lt;/U_x0001_À­G_x0014_ýÞð?ÝeôÉ¾Í´¿oXØD×bÒ¿²Fü_x001B_z_x0005_ÀZ4g¸jvÀ?¹ýN¬JÆñ?ÌÉPy_x0019__x001B_ã¿Vw_x000B_³Ô?	Àâi_x001B_Ü?iñIP_x001C_Ïè?¦ÍrÑ?\!©´NoÉ¿êÍdÊØ¿QD¤1_x0019_Ö?tO`Ûáö?Ib_x000D__x0001__x0003_}_x0007_ð¿_x0019_ÊíÞhò³¿É_x000B_éõÊ¿×¸_x0016_¢¼ø¿-_x001D_Ìò)õ?_x0005_N©M_x0002_"â?%ð5í¨Ù¿¶+d_x000D_ó¿R=ôJhý?ûG·ËxmÁ¿Xç_x0019__x0014_÷?N0h_x0004_A÷é¿_x001E_Btù_x0006_R_x0001_@øñìâ4_x000C_ê¿v&lt;?õÖ?*¾çâ_x001E_ð¿É_x0014_ªA¼µà?é_x0015_"a¤&amp;Æ¿¹g¼_x0015_\1á?òÞÏþ${?Y_x001C_âyÄ¶ý¿ýs_x0016_Èñ¿qb_x0019_A&amp;ö¿_x0008_@'ÿñä÷?à_x001B_	ÒAä?_x0018_³Åû§ÜÈ¿_x000F_÷XÇÛáý¿ås2ÝÝ?+íãßvê¿ÖÖb0_x0006_Ý¿d_x001D_%ü~×?_x0008_È°0Ç¿_x0003__x0005_!Ü¦sÑoø¿_x0008_{gÞùü·?eï¹*ê³à?_Àº_x000E_*bã¿­Äû±Ô1_x0002_@U±_x0005_8¿Ã_x0004_ÀÝ;H_x001B_ÿæ?á#­´Á?©a¶_x001E_«Ñ?/Eúûq¬Æ¿?ì=Â=Ú?8m7Jö?çI·Ã.á?&gt;¦Á_x001E_§Ì?g_x0006_Ò_x001B_6_x0017_á¿ßqy×&lt;.è¿UÑÑE6ò?B_x000E_¼R4ò?CÒcÚ¥¾?Ô%Ëf¼_x0007_Î¿Ó_x000F_±½÷_x0012_°¿LÑ_x000C_ÊjÛ?_x0015_Bý¨ÿ8Å¿T2_x0003_Ø?	ÀmI_x0002_RÄ?®%Ê7%ûô?þf_x001C_A6·Õ¿0:ÐèÁ=¬?÷m_x0008_b×¿În}=_Óß¿	3Y3\Ù?Äí_x0001_S_x0005_	_x0012_°ë¿{oÑyì&amp;ð¿1Q£¢ä?*üI0ã?_x001A_|ÜxB_x0003_ÀØ_x0018_ÐA^2q?_x0007_¢o'¬¿îÉÌÅÓÑÕ?ÒÃké_x0017__x0006_Æ¿p&amp;HçÎ?v°×Ú$Ù?b!ú¡P_x0005_È?_x000E__x0008_uÓ@Í¿¶»@ÆÁ¶¿Ç_x0003_ÃfÑäÁ?_x001C_E_x000D_×²¿_x0004_¹L&gt;QÚ¿öÂPJ_x0017_)_x0001_ÀÑõ_x0002_C_x001E_¡ð?§_x0013_L!÷_x0019_ÿ¿³ù¬mM¦Å?:If@ÆÕ?­kX8âÒî¿#!¶¸éî?O~ó­ý=Ò¿33jçmé¿h{6|~éä¿¹ÍEµyèâ¿ºpÌÓ6ì?â=ßÓåÍ¿+6õÄáð?ÁwÛ¸ó_x0008_À_x0001__x0002_4ä¤9¯RÚ?;Àk¿Í_x0006_ù¿ä_x0012_j²·Þ?x©M¿`å¿ãÔí4í¹ê?_x001D_cëXðàÙ¿4_x000D_Ë½¿À½Ã?Ó_x000B__x0001_@dÁ	õ_x0019_Åï¿_x0005_½JAÈ?ÊhâfÓ_x001B_Ð?l_x000C__x0018_B_x0019_ç?5úO÷ß¿¢_x001C_¼_x001F_µÇö¿oé_x001B_¯¾×?~Ôs_x0006_cWú¿+mMZ¯ð?öt`Ð½Òü?jü_x0019_Ü¯¥?ÿÌ"_x0003_Ày_x0015_X9é®?x$M®_x000D_Þ?¾_x0010_"iÊÛ?s½_x000B_oü½¿ä¬lª´§?c&gt;_x000B_µóÌö¿¨ZD_x0005_&amp;Ä?e¸ËE}¿¿ÔÓÊ_x0006_8Ê?&amp;åj?öî¿ë¶¬d_x0012_ñì¿âZÎ_x0003__x0006_D_x0004_ä¿_x001A_©¨½_x0016_ð?_x001F_LÈY_x001D_ÿ?9?Óã&lt;_x0005_÷¿ç¿_x0004_½Ý¿4#_x001A__x0001_¯¿¿ý_x000F_ei`ê¿_x001D_k_x0004_^¯¿+âù_x000E_ñD_x0001_@÷¯ø_x001B_í¿ÕËá)0GÜ?Kê_x0016_T¿Mâ?_x0006_qk_x001C_6êò?õ_x0005__x001D_gÒí?L5_x001A_ÃXë¿Q_x0014_ÌÚ·=è¿3yôIÑ¨ý?gsØüÝþä?_x0007_Ô¢Ò?_x0018__x0002_ÂçX_x001E_¶?6eQÚ_x001E_î¿çÓOµæ_x0019_ã?¡%J¦	Ò?_x000B__x0017_áùË¿_x001B_±Î\i?¸&gt;?´YXá¿Z±(¸_x0007_FÁ¿ÔGæãÜÎþ¿·½MÙX³?Ól³KG×ó?_x0003_)º Í?-	þ¤Þ¼¿_x0002__x0004_á_x0011__x000F_ålgß¿_x0002_ð_x000D_2T¦á¿´K³®ãë?î+ÍüÖæ?Ëº¹_x0003_#Ñ¿ã-_x0016_JÌÜ?Ö_x0011_¼Üèú¿6Di#¨ÚÌ?ª½{©yé?_x0008__x000B_V.­ê¿rÅ_x001C_÷«¿*ï%ìvoç¿}EÂbJà?a¹lTaQû¿_x0012_ÈÚ{_x0015_ó?_x0018_¯´÷Øß?ìV_x000E_xàÅó¿É¯®ñ¡_x001F_¼¿_x001E_oÉm&lt;å¿îÔ¿ìQíÖ?Uå_x0013_OÙ¿d?Anç÷¿Á9³45É?_x0003_&lt;ÝÝ~ù¿·$_x0004_fU_x0012_Ø¿Ý&lt;B¨Ñbç¿Rn5Å_x0004_2â¿ä_x000F__x0002_Ì_x001B_©ó¿Ì_x001C__x0001_i±aÝ?9Wß`ç¿64ð¤_x0010_ç?ó'¿¸_x0006_	O¤¿çd_x0004_Ïw_x0008_À¾ô¢'&amp;ø?iÆ@`Ë_x0002_ï¿cû&lt;»_x000D_1ß?_x0014__x0006_ÃüTµ?_x0004_§ÙÏoÍ¿b¾_x001E_:î­á¿X1_x000C_7ó¿ÂI´_x0004_¢_x0010_ç¿_x001A_zõ_x0005_ø"ô¿od)Ãä_x0005_@%%§_x001C_°Æ_x0006_@Ö_x0010__x000D_:à*ê?s¬_x0006_u	Æ÷¿ã_x0001_cÝø5á?¬ûôÉgpñ¿_x0002_·âa_x0007_oð?`Èjå¿]ºûÓ¿HØÕµ^Ò?²_x0003_VG÷Kæ¿Px¬ß?_x001A_ nÇè?KHõX¥É¿?t4rM_x0015_=_x0006_@^_x0003_lÏÞèö¿µD_x0015_Ó¿ä¿á¤ÐÆäÙ?~_x000E__x000E_4_x001E_ï?ÏÙ¤Ûgwñ¿Â_x000E_â¶!	·?_x0003__x0005__x0002_d¬0­Hí?l_x0011_ì.æ?ºHÑç·Tè?ÚAùµ·Þ¿÷ÿWþaÚ¤¿(£Ç­nà¿GõêÑjxÆ?_x0019_*_x0001_©ú¿ËGÐ;Rÿ?*Ã²Í5¾ü¿ êþ#9ßú?ïrCÊë!_x0004_@N,_x0016_¾=¼¿ù´Ì_x001B_+ñ¿rÞxÉÅ_x0002_ÀÖc_x0015_rXÓ?ÁÓÅÉÕÒ¿·Á_x000B_7 ëª?_7Sk|6ä¿¥®_x0013_â¡Ëº¿+Û,JRkæ¿²Ã_¬ªºÚ?=ÔÄ¯è?c_x000E_VH»¾ø¿üÍ{dæcÄ¿0rÑ&gt;Rô?Ë_x000B_éùûdË¿0_x0014_Â_x000C_%_x0006_@_x0004_Ì-_x0003_û?=îÝ°£#á?ÖC_x0012_ÔÂâú¿_x0015_&gt;c(_x0005__x0006_Mañ?_x0002__x0014_Ên±«Ë?&amp;IP ò?-y_x001B_·Õ?Â½vïm½Ä?5_x0007_üÑ¼úò? _x0008_Ôêòî?,IÌ_x0004_Ræ?C]?S_x001D_Æè?ÙwQ-±?3qïLGÏ?§ ½F±÷?îÅ09±ØÕ¿-¯_x0002_ø]©â?T×åæ[¿ru_x0017__x000D_DIß?s!GÐ´Ëö?ÓeôTTÓÔ?¯T_x0019_ÈÏ?l@_x0001_¦íá¿ÔÉ»cåk¬¿S4»ïë?lòeïø¿6»ùÙã¿qðW¬æ±¿ð#S;lÓê¿,S_x0011__x001F_K¤Ì¿.º]2ï?µmb_x0005_}ô¿_x0003_ÔÔÈ³fá?áØ«_x000F_~Ñ¿â»øæ_x0004_@_x0002__x0005__x0007_üýÿò?e-L_x0014_ò£Ú?|Ùòi_x0016__x0013_ê?i©]_x0005_ñ¿cdÜXÊÎ¿jfäy'½¿ÉÜ»V+à?êò9¦_x0016_Ó?Å¬%bÞ?ÚwAà_x000E_^?aïêç_x0003_Xò?è@@_x000C__x001D_Ûæ¿×Në_x0012_é?Q©_x0016_w_x0018_Áâ¿Á_x001F_¢_¨pö¿!w_x0004_Æùü¿Îö]ùNr?JqÃ_x0001_~Õß?ÓyOãM¿/ÏéÕ´å¿´àø_x000B_1ô¿´g_x001D_üT:õ¿9§Óª(iÜ?óqP(¦Ö¿×¿¡Ë®_x001C_¿ÇmûÍ&amp;´×?^7c¯õæ¿7_x0016_6É&lt;ò?-Áæ#Rò¿ïÞN_x0004_à_x0003_Á¿SÖpZ¦Z¨¿à#_x0002__x0003_Z1ì¿ÿ·£frP×¿¤W_t¶Ø¿Þ&lt;ô¥÷»ê?ëùÔÜ_x000B_Ø¿î _x0012_uÜü?«ÕûS,Çþ¿UK!Å¿áJußÅ? Q¨5Y_x0019_â?OE8Í@Uö?­ö¶_x0012_Á?3lðN)÷¿_x0006_´_x000E_#±å?"êÞ è½_x0002_ÀËz._x001C_)ú¿_x000E_EÒÔÌó?_x0017__x0008_µ|Õ?@ðBèü_x0008_±?·Z×cG,ð?!ÞîáP_x0013_æ¿²(1;_x0014_Ú¿ã&lt;Ì_x001C_&gt;ù¿,ÀqS_x0008_å?ú4°VÉvø?âê²OI­ß¿ÿöÿ8½Øå?_x0017__x0001_ÇÏlà¿_x0006_w%"®â?`öÔn·%ô¿xTßhÿiå¿a¿^Y_x0010_Ý÷?_x0003__x0004_H_x001B_«Xx8ê?Ë_x0012_3£ÅÁ?_x001F_{_x0005_ô?2ø,0ÎBÝ?:_x0012_ÕÃã?Aþ³? î?ÇT_x001D_&amp;_x0015_³ì?ÅEA}_x0003_;Ç¿_x0008_9®¾¸û¿ml«7aÕ_x0001_ÀGª#_x001E_ãèå?_x001A__x0008_qQÄæ?Ò?ÖÿYí?±c³[Ü_x0002_ï?rädîb0¹?3¶'F ´?i_x001E_¼&lt;ç¿¥à³ÜíÍ¿ß9bØã¿÷Ûi Ñ¿æuÁ	ÿá?¶ýéSöà¿â¢-ò¿¯Ñ\»g1µ?ÐñÎH£û¿xÁ;PÂzÂ?&gt;r_x001D_øzqò¿öY&lt;_x0010_x_x001B_ë?^X*?¾¿y_x000F_zæ?*ð_x0007_Âð}ó?3-9_x0002__x0007_×Õ_x0002_@ ý Iô¿Ö_x0005__x0001_³_x000D_î?l&amp;Ïê?XqIu_x0011_Cû?_x0013_QèØy_x0001_Àæ_x0005__x000C_¥\_x001C_õ¿S¢à£[Ö?d§48íK¼¿ë_x001D_Õk±óÙ¿F&amp;ã©c_x0003_ì?ET_x000B_ceÓ?ýÌ`Ij_x001C_ý?v_x000C__x001B_@¾Ï¿Ô¾bcE«ä?NCNÙÒÝ°?_x0016__x000E__x0006_Ð_x0018_À?ÆØ_x0008__x0004_Ö?pvÈ=É_x0007_¦?ï|g_x0016_þá?'r¬70²æ¿Ãxd¨(ú?à_x000B__x001D_%ØÍ?	_x000B_ø_x000C_\ó¿Í7Ê£-;ö¿­/ù¶â_x001E_å?Ã­¾&amp;@Âñ?ü3_x001C_Á¹Ù¿&amp;Ì;&amp;¸ñ¿_x000D_m,_x001C_Õ?pT¿Í@_x000D_é¿Ç¦·Bºï?_x0002__x0003_,_x0014_ÖÏæ?_x0013_&gt;×PÊYæ?kÛ»¹?£_x0007_ËðÅw÷?%÷ÉN~Aá?&amp;)ùé5·ö¿¤Ô=ÉÇ¿_x001E_´çÜîæ¿; _x0017_+vô?¿èl7"ù¿z³ )¸Æ÷?@ÓèÒþÇ¿zh{èÿ%ø?IQà÷/¹û?_x000E_*uú¦ë?8_x0013_×DùÖ¿ÞÄ¸W_x001D_»á¿_x0012_ª_x001E_°_x0015_Ã¿t_x0012_¸Í°_x0001_ÀèEëbÁ_x0001_í¿¢UX´¨ö¿ÏäQ_x001D_2sõ¿,ÅJSï¿JêV7½¿ÿzZgP.ê¿_x0007_lLãØï?_x0015_Ô )´¿!÷_x001E__x0011_ü_x0004_ÀÝ½w×®ë?g9}èg_x0002_À¸Ï~_x0002_$Î¿*ÞRx_x0004__x0005_Ëçæ¿K	&gt;ú~à ¿Ú_x0006_%]¡ã?z/_x0011_ßgUå¿¡e_x001E_ÜxØ¿_x0008__x0003_{j	ì?Ú²ð_x0002_à?öï0 _x000E_j	@{ï_x0008_¾_x0014_éÃ?4×An§Á¿O&gt;_x0007_,}d¿Ëí_x0014_êa_x0002_@VX6*©ð?¸óè~½?}AþëÜá?_x001C__x0001_H_x001B_¬_x0012_¶¿	_x000D_¼^£}ô?j°_x0003_5JTÚ?¨¸£,1Aê?¢ðÊ6Íò?ßz/½ZÒÜ?¼á¨_x0008__x0012_JÔ¿Õ¨Ã¸R_x001C_é?ay$[÷¿_x001D_bÝñË¢ä¿úiª_x0017_gÃ?&lt;Ê´y/_x0002_ÀÖC'¿ä¿îÛµ[·ë¿ä¤EÀ·Ùñ?lª Ã{_x0014_ë?ùô]SÚÂ¿_x0002__x0004__x0014_cîÛá¿L\÷öeÎÞ?¤øY«:à¿Ë ¢c4_x0018_ó?þþ_x001B_=Ovù¿U[ ~D`ö¿_x001E_ékåÃ?â4Íþ_x0013_4è?(_x0006_·ñt_x0013_Ä¿@~Dû?`T«Þþ¿{_x0001_üNò¿ ë¿Wc©vê?º_x0003_&gt;_x0011_RÑÀ¿µÙÄÐ_x001C_ö¿RG»°_x0011__x0001_@ÚãâÈ_x0015_C½?{.f~ý¿¾¿Ry¢mõ?D×_x001D_±ªå¿¤µéKçþ¿¨cR@"ø¿¸-ðÞ¿þ%¦¨¿Cª§QËÂî¿nt¸¿MÅË?_É¦;s±î?O`¼Ésìá¿D_x0006_Ö_x0005_oª¿à£øÄ`ø¿³K]Z_x0004__x0005_Ió¿_x000C_Ò®5æ¿&lt;_x0017_@ÙÒ?_x0017__x0017_K3E2ê?l9²_x0014_ÂÔ¿)BÓÈdà¿_x0003_õóä¶¿S ©Ð¬¿Ê}%.NùÏ¿Ök$¥/Óþ?Ó©÷|ð_x0001_É¿T_x0012__x000B_9+Ýé¿ _x0012_¦m¦Fá?VÌéI®î?ç_x0008__®öH?oôí#¿Á¿_x0006_âÕpöÑ¿Ã_x0012_m¬ê?Qúß(áè?êa_x001F__x001F_«Ý¿pf_x0010_Ð«ï¿Â_x0007_2¬û£°?¾¾Ù"_x001B_ì¿N_x0002_Ë¡_x001C_*ö?^ H'Àâ?|_x0017_fE´ZÚ¿UW&lt;Xòù¿¶of_x0007_°öë¿_x0011_ó_A_ö¿_x000F_Óml`×¶?÷iÚ¢^¼Ë?kª3Q_x0006_à?_x0002__x0005__A3,5è¿y$]Ç£æ?_x0004_i_x0013_¿gÀæ¿ó_x0010_JBmÉ?ÌË_x000E_Gè¿&lt;bÏUÜ_x000B_õ¿2¾Sg`É_x0003_@T×`~_x001A__x001B_Ï?µ_x0003_Îä²Íç?wè_x0011_$[õù¿ Æ¿çºU_x0001_@ñ_«&gt;"ð?Q®W"PÇÞ¿.uýYs¨ò?&amp;¯×M¹¸?r}ÿà&lt;å¿´õG´â?:Å_x0006_Ú¿¿Ï*_x001C_]¾¿XÒØ²jï¿Ý*ê_x0007_ì¾¿µQ(2_x0006__x0012_ê? æè/Ë¤?gY4ïÇsí¿_x000E_1ÂÜMÁ?20Y_x0017_æ¿&lt;@òã&amp;Õ?YÒvcâè?Ö ÿ¿ç¿Kñ_x0017_àþ?¥§®_x001E_±"Ï¿Ð_x0016_:_x0002__x0005_Ýê?à.·_x0007_þä¿Ö!_x0003_-ù_x0002_@¼þÂPèá?øÿ¢_x0018_Äù?&amp;\é@öÒ?wK¥oPêÌ¿â¡Í¦äØ¿^ Ú\ì¿QÕÐÝE¡Þ¿¸ö_x0015_â:ñ¿Biä7Aî?Í_x001C_¶t_x001F__x0001_Ò?&gt;]&gt;D¯vÕ?ÏuxLñ¿mÝ_x0010__x001B_»ê?òÙLØFË¿Õh-Yì¿ÆÀ±!_x0010_Có?_x001D_ÏDbü»¿_x001D_¯|:á_x0012_ñ?½§qåð¿æ_x000D_£ÇØð¿òÜ73N°ò?ü_x0006_pDæ¿ø¥ºöÏÇ?_x001C_á_x0004_»µ¿_x000C_ø%	ËMë¿._x0002_u÷\þ¿_x0013_Ë£Üxß¿Í+[¨ùÒè¿TlÅcGlÿ?_x0001__x0004__ª¨&gt;EÒ¿`b	¡E:û¿)Ê_x001E__x001A_KÊ¿â¾ÙÑ»`Á?¤÷ÂÊ¿\éÎù?Ý¿oqnØ3¼î¿þ3Ú_x0013__x001F_»¿`&lt;þGÍ¿6f._x000E_hÜ_x0003_Àåz5ZÇÃ¿_x001A_ØYú|å?°ùÁþÓÌ¿Ûhé1ç_x0008_ð?ö$ïôcè?&lt;xùÉ6Ù?!|NNfê?ëÂBd¥KÓ?Fs	½_x0017_§ä¿Õ1Õ&lt;´¿5_x001A_Ëö_x001A_Ò¿=jÓuN_x0005_ø¿_x0003_to%Ú0Á¿%ÈKó-÷ã?æÀ_x0001_~23ç¿._x0002_ËTQãç?Â¶á_x0008_3¿?º_x0015_ne_x0014__x000D_Î¿_x000C_³_x001A_³|ë?XØë2×?	4ñfã¿-íµÀ_x0001__x0003_¯ª?:_x0011_F­_x0019_ýØ¿3#Ä¥Ú¿dn_x000E__x000E_uö?^äþç*XÒ¿ÇÜ_x001B_V¥_ù?x=§ãà7ñ?YóõEîÏ¿v³;iñ¼æ¿ó_x0011_ïþ;õí¿_x0017_ï¥|¬±Ò?­_x0010_kµÏ®¼¿®RÛ_x000D_*¾Â¿_x0016_8_x000F_;üaá?I!þ"HN_x0004_ÀÝq7P(è¿"B_x0015_¹è_x0008_â¿}_x0014_^°à?ÍÔ¤_x0019__x001B__x0004_Àx_x0003_ñ_x0008_üÚë?é/Õ0¥í¿9_x001C_a_x001C_Ñ?õáõb·¿T$Y[¿÷¿,_x0006_%¦ö¿_x000D_Peü«?üi_x0004__x000C__x0017_$Ì?(d_crÆç¿LÃPøëö¿_x0017_å_x0002__x0014__x0017_'ç¿eìðG·è¿aÃºÝ¿_x0002__x0004_SÈ_x001E__x0012__x0017_&lt;í¿_x001D_?zÒ_x0019_÷?_x000D_§{_x0014_ º_x0002_Àð_x001A_êÓ_x000D_ö¿W¹Ç®ÁÅ¿ª3Cyö¿_x0010_Oøná?m¸jè_x0013_À¿ÛjeÚeBâ¿±_x0011__x000F_Åè¿p'_x0016_~ò?IG¹=iEÕ¿wûÍ ëÔ?A;åÙ]Î¿pØ³Ê?_x0007_9ß¦éï¿~ÐÇ_x001F_Úè?¥PÑ_x0016_JÙ×¿Ù²_x0018_dÛ¹¿_x0001_ºÆ5_x0006_^_x0003_@5âÇ\_x0008_ï¿y%ìÀ8ô¿?¯@1@ô?v¸Â_x0015_¥³¿GÚnTÝ¿$_x000E_Ù_x000D_ë¿l·ôæ«Ý?_x001B_+M-_x0007_Tù??($(Ø?¦1=ÍQð?í)Nyñð?¬_x0004_n_x0001__x0002_Joã¿_x001A__x000E_µHéºö?_x001B__x0010__x001F_dÉÔ?_x0011_âKÈQÍ?x¸wtOü¿-3Øë9Ô¿×Å¾U_x0004_ä?´ Üp_x0008_Jò?¥_x001B_ó]§ä?_x000F_Æ_x0006_ðhÝ¿_x0013_®_x0007_ÕÞ?_x000C_H&gt;T5£ø?4K5ÙÝ?]Ábm6»·?^»_x0007_N|è?Ïv_x0017__x0014_QÛØ?Í_ü_x0011_ÎGê?Õà¢fÃfÅ¿`fÞùö?¢ë?_x000C_¹ô¿"GÇ¢5îõ?YIÔ¦æ¿eë_x0003_å^ö_x0001_ÀZÑT_x000D_oBâ?æ_x0008_ÜÆ_x0011_Ñ¿þ_x0003_Óh7âç¿  öÜîê?×lga¦!ì?9_x000C_4ê=_x000F_û¿ãGanøú¿±_x0008_÷s§æ?l_x001A_Òüyõ?_x0006__x0007_\wË_x0004_ë?QV,Ì²Äí?Â²@_x0012_å¿Cî§jVø¿	ùaÖ¹k_x0005_@ÍO&amp;	_x0015__x0006_ÀwîY·_x0018_ã¿&lt;×Ãp«Sè¿ß_x0006_±uÕ(»?6ÙoÛ/à?_x000F_§h?)þ?_x001C_Q7¡¾Í¿õ*ë¦_x0008_$ö¿ÄmÝÍ®?_x000F_Õkß?6Ö¿ö¦óÏ4Î¿ó_x0018_cÅð Ç?æAÝUí¿_x0008_Ç&gt;´/â?_x0014_z=cÌ=²¿óÇ_x0017__x0006_¹@¡¿BÜÓã{ÖÑ?r?cZïÕ¿aW®_x000D_ÿñ?Ëè_x0002_á?ùÒwØOß¿_x0001__x0010__x001D_1fNæ?J_x0004_/èß¿u_x000C__x000E_¯§±Ð?ÿØ%_x0003_ý¿_x001C_]*&amp;kqÝ?¢rù_x0004__x0007__x0007_¿Ð?Ú_x000E_§_x0002_©£À?/YùVN´?¨¨æHø?_x0016_`Ô_x000D_yí¿±ê(?»¡è?î´QGÏ8ë?%'¾è_x0006_Ì¿ÎfÝ}k$æ¿20÷¿°0Ý¿K_x001D_?M?!ã?_x0003_Öc_x0002_õ¿¹Ø·ûç_x001E_à¿a\3_øºú¿&lt;PcÝñ!Û¿|©_x0016_ÏPÄ?}nýçÒ?,ØôÎ_x0004_å¿ADdë\­Û?_x000E_´®_x000E_\ä?dU7HQ&lt;_x0005_À`¶Ó1_x0001_ÀjÙHàÊõë?,tf¿eÚ¿x0çñé_x0018_?_x0013_èx½¼?8jõ~ñ? ÷ÂKI¿_x0007_Ã:.³_x000D_ë?¼¬_x001F_Õò¿Àfc¾ô_x0019_É¿ÉO~f¥÷?_x0002__x0003_G	»Ømï¶?½(£«$Ý?®_x0012_¼i\ò?ó¹ôAÄû?_x0011_S¥O÷¿5ôï¤¹¿ò?¾Ëó?»¿ê»ûÛÈ¿ #¹nEGÃ?ziK$Üö¿ªà¸ËãFã?O,Ýç]â?ÒyVÓÏVö¿Æ%sæ_x0002_Ý?¯§&amp;«7ö¿âZÝ¨æ_x0007_ï?õKõ\\Ï?º¸vò_x0004_:ø¿¥_x000D__x000D__x000E_åàí¿_x0001_£1£_x001D_Âÿ¿Ê "pÉä¿N_x001D_¥WÒ¿\_x0011_v_x0013_:é?_x0016_YÄ_x0013_rñõ¿¾3lò(Ðú?*_x000D_ß«&gt;Ô?_x000E__x0008_#«Ù?=Ï~æGü?µ»(9ôí?\_x0004_u[×î?=_x000B__x000C_cR)Â?×&lt;Ó_x0004__x0006_Ë¤Û¿PEÇ1ÉÐÎ?#0Ö×xG_x0002_@_x000F_Ó.owYë?ûÀ~_x0005_¥´¿_x001A_þµ_x0003_r_x0015_í?í_x001E_XË_x0019__x000E_Ú?Â*"&amp;9Ø¿¥Uac¥Wë¿S`Êç?_x000B_[_x0010_ô_x0002_ã¿_x001F_bð­ûé?ûZ|íú¿_x001F_ôbÓºpÛ¿¸_x0005__x0013__x0001_®é¿¤W_x0014__x0010_dë?¤ÿQéã?_x0010_jB÷ÓHÈ¿&lt;F|'×í?fRÿàÕ¿_x000B__x001B_¦Òí¿Z_x000B_«Û¡iØ¿&lt;Ïª¬qø?¥²ØäZ©¿°V×,Ééõ¿¦åË5á??Ò¼ªt_x0017_å¿_x000E_%v®_x0005_²È?y$©_x000E_/¶÷¿åDïüàò?nÆ"òjeª¿µ_x0018_§@ÛÈ¿_x0005_	e_x000C__x0007_r_x0018_Ò?_x000F_ü_x0006_í_x001C_Ö¿å_x0003_ÃC¤oÅ¿¡ï!_x0005_6Ìè¿1aZPkí¿_x0019_"2bØèñ¿°o-hs»?_x000D__x000B_¤qqLý¿_x0012_ÔD_x0013_Uù¿þ_x0014__x0007_Í_x000D_ÿÈ?(v)J,bð?n_x0006_IåOrñ¿ípñ_x000D_æû?î_x0014_Dà{võ?tMrám­µ?_x0004__x0014_:O_x001E_ô?ÜÞb	gcÃ?£wE÷òá¿º§|~ ¨?RµX=_x001A_Lå¿_x0018_Ï)ÄÔÏÛ?Ö¨ôN3zº¿_x0001__x000C__x000F__x001D_Ð¿¿7î1_x0008__x0006_Ï?ó_x0015_Pz_x0001_£í?_x001F_ÝÇ{cªã¿¦x8VãÀ¿EÞs_x0006_¥ØÑ¿PáUÔ®Ü?®E_x0006_®ï?M_x0005_é²_x0002_Ô¿_x001B_r_x0002_-_x0002__x0004_wÞ¿Z5ÝK±2ë?ôG]_x0006_LùØ?ÿOUErú¿SF_x0012_Ðô?·+áeáæ¿}_x0007_Ûð¿Û87Fvêõ¿ð_x0003_9Pqøó?ê#Äú¹_x0007_Õ?f_x0012_Â_x001B_¾Nó?1"µ/,/Û¿XOÖ_x0015_J¡¿.ô¤=KÂñ¿Ö4_x0018_A2ü¿¢_x0018_ÄÑö¿m!ôUð¿þ#Ë_x0007_Lë?Ã_x0008_Ï¡{æ¿BÚ_x0007_Ñ_x0003_Àïû|ãÇ÷í?·_x0017_'(''ò¿ô/ZòÔ?PMD@_x0005_ó¿B_x000E_&amp;£Æ¿_x001D_h_x000F_ëè?_x0011_yU_x0011_kÇ?ðüb°_x0008_ _x0001_@\Þä"_x001D__x0001_¿ Î»1I×?8_x0019_Ìd`ï¿ÍaÉß#,ÿ?_x0006__x0008_­òÌá`ç?ËÕ­×ì¿óÅ@È&lt;ë?Ò³2Mç¿_x0006_¤OÊ^á?YýGü_Þ?ª*_x0013__x000B__x000E_hÛ¿m_x0002_@¦_x000F_×¿77:1å?_x000F_§ïúàø?ªÅ¾*;Û÷¿_x0004__x0007_±_x0017_üð¿Æ&gt;Ñ×_x0016__x0010_ó?ÏS°f ¢?ñ2(Pâ¿Týº 4÷¿_x0019_¶"$_x001A__x0002_á¿ëo#_x0003__x000D_Í?#´¸n±üô¿Ò®_x0001_ÄOÐ?_x001C_ï	ºcú¿ü&gt;$±#©¿#åId_x0010_Ò?|Û_x0001__x0005_|·Ý?u1 óø¿¹&lt;^®À6Þ¿ö*Ìùæç?È¹ùSEAù?H³¢^aþÞ?5&gt;_x0019_é°Ô¿½3_x0019__x0006__x001F_ô¿:/ÉÃ_x0001__x0003_íñ?_x001D_ó÷R_x000F_¿ªµýoùc¹¿ÁhÓb¹Û¿àeE_x0002_¢³??«¸ÝJö?feæþTÖ¿¬¨_x0019_V_x001B_Ç¿«J´¢]£¼?_x001A__x0015_-ÜF¸Ù?½_x001E__x0006_iñ¿DLÛÈ_x0019__x0018_Ä?e³ÉïeRÝ?mfµrÕâ?ÎpìîÉÄù¿ßqõÎ¬óï¿¥XE·²ð?Üö_x0010__x000E_è?Õ_x000E_r3suÖ?Ìùú¼_x001A_¼î?hjÚ¨_@ä?Å_x001D_»:Ùø¿øBñÉëÛï¿´ÀwÂ± ô?à*_x0008_ýeCç?ÒÄ_x0002_åù¿ºWõ¿ß×©$ó?£Æ)Q¾[Ô¿$×@Ãï? X[I_x0001_æ?_x000E_ _x0012_!_x001D_ª?_x0002__x0003_ù;·s_x0011__x0002_ÀeñnQ­ì¿X?uæ_x0006_ó?ÙP'(á?oËcáÄ_x000D_Ç¿K|c'Ð¿°ÿ_±WÕÛ¿yD_x0008_RÑ?_x001C__x000E_(b(vÛ¿erõ|¨5Ñ¿_x0005__x001C_o\_x001E_Å?Ï_x000F_M.³_x0017_Í¿_x0002_b_ýô¿ÔajÌ÷Cã¿_x0004_´ôÒÝ¿°Ì½!_x0011_ß_x0002_@Ã_x0017_®®ä¿ËtIØþz÷¿ä_x0012_ßÃØ/?iØ·_x0007__x0017_\à¿+^\_x001D_ö_x001E__x0001_@?#,FlF_x0005_@_x000D_ómÃ¯¢?{ý_x001C__x0002_Ì%ÿ¿êÐkfáõ?Ó_x0006_å¾ñ¿J_x000D_®ë?¦&lt;*Ì}_x0012_é¿.ÁX®°$Ü¿Â³\_x000C_Øý?_!w¶1Ú¿°TS_x001E__x0002__x0008_úýÚ¿DñiµñÛ¿Ä_x0003_PïÓ?!@_x0015_ë|üM¿Wb_x0007_PXzÁ¿¡_x0007_û3cÎ?#ÃþÀnÒ?êB©%eï?Kðdöï¿#AP|I_x001F_ß¿YÁúp&amp;Þ_x0002_À´gå"=lâ¿"a_x001E_ýÿë?­®ÕnSDÏ¿+V_x0010_0ç5ð¿¦d)Úè¿ð®eY~ì¿O+´_x0005_èñé¿_x001D_aÉ_x001A__x0001_ÐÚ¿'õdßEÙ?ÂèK`s¥ç¿_x0006_Ã[wë¿jÓ¸à]»¿¡ÕÃ]2c¸?wnèSºó¿_x0002_¢dñËÈä¿_x000E_ï_x0004_[Âî?ÿë_x0013_%.ô¿ë¸Öfn3Ë¿A½_x0017_t¨Wð?ËÄãlëï?_x000E_AK·}ó¿_x0002__x0006_¿ÙDIÁð¿{¦1GEñ?(ÒGöâù¹?gªl®,æ?ã]À{òjô?;AÂ±­_x0012_ä?íkì ~|_x0004_À_x0008_È!øTÇ¿hÉdÛÍÕ¿ë._ì_x0018_iù?lí_x001B_c­?=âv¥Õ?rÞÍ_x001A_1;ó?fJê¦ÊÛ¿¡¶áÝ¾ÁÒ?p¡Õ2_x0018__x0019_à¿ZCc_x0007__x001E_´é?¥_x0010__x0004__x000C_þ¿êS%&gt;î¿_x0016__x0012_Ö_x0005_ð?açNjà¿²Iñ%«àÕ¿þ@$b!ò¿°{cÙCî¿;éÆuò_x0013_Ë?Ã(__x000D_,À¿ÊçØ¬Ö?D¿M&amp;0ö¿÷µ_x0003_,û?2ïØêÄ|ã¿¨C¦_x0001__x0001_@°WÜ÷_x0003__x0005_¯Çó¿ðmÖ_x0003_jQ_x0001_À|_x0015__x0017_ö{Æ×¿_x000B__x0004_ +g¯_x0002_À¾G/à?ýtr_x0014_BÏ?¯PPOá_x0012_õ?&amp;µ¾GêÕ?´¢~ænä¿_x001F_Á_x0003_=8¬ª?~_x0006_Å_x000C_©_x0008_¿?p§_x0004_Yx~î¿_x0008_w*2Ù÷?&gt;Ó_`¿Ûo_x001E_M*_x0003_@Ù?ZZ|nÌ¿w_x000E_VÊúéó?5ÉÑÛfÑ?D_x0004_«Ëó?õ`?Ìê_x0002_Àn	[	ç¿a_x0011_Út_x0011_Qú¿ídäÐO_x0010_ñ¿Dÿó_x000C_À"õ¿¤i/Ø=ë¿ýzª[L¿_x0006_XLó_x0012_Æü¿_x000F_ûi\62æ?1¢ÛN6Nç?/'_x0002_ïëÿ?A_x0001_LçÊL? Ø§ßodü¿_x0005__x0008__x0018__àXÆö·¿_x001D_c_x001F_É\ý¿_x0018__x0002__x0018_&amp;8â¿æá8~_x0005_é?&amp;H9Bfæ¿Ißº=Ü?¬Çß|û/µ¿Ì_x001C_}zë±ï?MÛ_x000C_S~_x0001_é¿ò§¸V`ß?Ô°@©dï¿Åá#_x0011__x0004_ÙÅ?_x0001_cÁ¥ñ»?®_x001E_êõm'Ç¿_x000C_¢p91â?I¥_x000E_@à¿_x0004_ô_x0007__x0013_â¿$_x0011_Ýó®ï¿GÃ4_x0003__x0014_{ÿ?_x000B_¹/V7±_x0005_@_x000C_`¿_x0006_õ?â/¢{¢_x0010_ü?&amp;8dpó¿î¢_x0014_b'&amp;­¿ù&amp;nªlQÅ¿~ÌÐ¨m±¿àËè++¹?¶¸«¬_x0016_¸¿B&gt;R$ê\_x0005_ÀÑÀîêòiÜ¿â"û_x000E_wù?O_x0012_J_x0002__x0003_Ö_x0004_?(/È_x0013_µô¿ùÍf·"¹Ö?Ò_x0015__x0008_-ÖµÖ¿ñ_x0011__x000B_.öíð?&lt;_x0019_Q]_x0008_úç?©_x000E_lXÉ¾Ö¿_x000C__x000C_ÔQ7Ò¿ü2|×Râ?ð_x0017_+å?i®KïDáû¿ÝÛ&gt;º+Fë?ò_x001B_×ÛZÐ¿Ï_x0013__x0006_xq±?Ö_x000C_Ü]&gt;ç?QÜ_x0007_±ñ¿dàgM@ö?¤?_x0011_z.GÂ¿ÊùÛÍÈ_x0001_@_x0017_rç_x0006_Õ¿z¿_x0014_°²æ?#ñc:_x001C_ë¿|¨òdæ?}»_x0008_,þ×?ÝY_x0013_»jïù?í¦Ì_x0001_ûBò?vîÑ6_x000E_Äò¿ÆØÉGªÊ?©$L©ÿ¿r÷\ca&amp;î?¯åãà¿6N_x0012__x0018_ ò¿_x0001__x0002_jN7°{öö¿×ö~X×?í'_x0008_`_x0015_ý¿y¥ø;zCä¿G¦_x0010_Ñ_x0006__x000F_ý¿ÑÍß5_x0002_ñ?É_x000B_iÌ¥Nñ¿ÜNë²ëÿ¿ë_x001D_Û_x001B_ð?KjôÖ:½À¿vÀ5¼_x001B_ú¿À_x0001__x000C_òÑ{Ù¿¦²ÅÑöè?,.Ó·ç?&amp;fß_x0002_ª±?Ö¨_x001E_Ä©_x0004_ó¿NÃ9«63ý?°Ì&lt;Ø_x0016_È¿&gt;qRòXÔ¿Ñ_x0019_ûwpÕ¿Æë_x0011_9kÀ¿Ë«!ÓÔ?÷jGx¯_x001E_÷?mÉÜ_x001A_	÷?+_x001C_ÈÊ_x0004__Ø?Y_x0010_ëvÖ¿nKÿ¦­óì?uX#_x0019__x000D_ô¿`_x000D_ÞzåÐ?_x000E_F.ï¼_x0004_@_x000E_kà&lt;_x0018_ló?S¥_x0002__x0001__x0003__x0018_&lt;ð?øhÏgéNì¿Ý4cd_x001E_ç¿_x0006_Ó_x0002_*;Ið¿'_x000E_"©§Û?äk}ÌåxÅ?_Xb_x001A_`ãÝ¿w¬Ð²ïÑ¿¦­@:Î?ø}{µñ?ûwqç¥õ¿~_x0006_Â×?Ñ´å0ÖÌï?íîæo_x0015_é¿öºJSY¹ò? PHÉÄ¿ß_x0019_Mp_x001E_½¹¿îãO&gt;DÐ?ÃÈý¤ó¼¶¿íYÞzï?mG/ëQÌÇ¿_x0012_Îv=ip÷¿yÆÑ·®äê?iË+§¿_x0019__x0014_Úù¿PéR¯°õ?Wçès_x0017_4ú?_x0004_ÖYþ]ôÐ¿_x000E_´Ú_x000C_ºë?$ã_x0008_ÉÛ?ì¿Â_x0016_®%s)î?_x000C_óæm»_x000E_Ó?</t>
  </si>
  <si>
    <t>5942f804ae01bc9cd9a967482534d8d4_x0002__x0003__x0013_ñÎ®y·?_x0012_âÏ%.ñ?.å_x0002__x001F_Ó¿74ì67 Ì¿'T ¬ô¿Í¶ ^&amp;L÷?PUÅ(äå?_x000F_+4`çø¿/ Ýi¸Àò?u_x0002_þ¤?iù¿s_x0019_}_x0002__x0001_â?Lwª_x001B_úÙ?#.C&lt;xì?·Ë_x0001_ý?®~Ü)¶pô?©_õÜÅÔ¿út_x0017_ôÚêÚ?»_x000D_t_x000C_7ü¿ù)_x0006_ë_x0007_Ýí?æs0½+_x000F__x0001_À×p´.&gt;=õ¿ÞÌ_x0003_R_x001E_èÌ?®½sÂYô¿~ ÐµO6ç¿%@_x000F_W_x000B_Ï¿¥Ç0Ç7ø?¡p_x0014_Ú$Ð¿È_x0019_­¾ëwç¿f_x0013_"£Óc_x0002_À©Ö _x0012_ødã?2¡ç_x0015_ÆÀø?`m¤_x0004__x000B_þó¿ýp/M#ZÞ¿O×KGrwî¿TÏ¶_x0018_	í¿E2A¦õç?&amp;Ä_x000F_á_x0002_¯£¿QÆ}°kî?AN½u_x0001_@Zr¯|4+ç¿ä§ÿç?'TUklyÞ?f&gt;¹ëTüà?2RÀÊæì²¿_x0007__x0004_bV ÍÙ?@¿ÿ©_x0012_è?¶CýH[ð¿Å«éX_2à?ë-\·_x0006_òÅ?ê_x0005__x0008_	û?d\¤¹wñ?n_x0003_êq£cê¿âÜ&amp;m_x0007_ï¿ÃwxØ²?R=¼p\àñ?:Lá_x0008_ð¿'`o_x0015_Ñá¿_x0008__x0015_n&amp; k§¿À_x0016_æçViû?òÙÜ&lt;OÓ÷¿_x0018_(â_x0008_×¿¢!Ïe¸ùä¿÷qXðô¿_x0001__x0005_Í_x001B_¶\G!Á?Ü_x001E_úNA_x000C_ë¿ªoaY_x0013_â?Ð*xvUó_x0002_À_x0018__x0007_U6/à¿ð=.´aôâ¿HxP±èß?È&amp;_x001F_Åþ?æ¿@^Õ_x0013_»ôá?_x0005_ôßä?Â1_x0002__x0005_Ú¿¤L¨´ÐSÁ¿¯(Á:Òñ?_x0014_õIË1ßë?Ç_x0003_E´\Ö²?åôm_x0004_Ñ¿__x0007_çFí¥à¿vèe ×Í¿ç_x001E_U_x000B_ðî?î_´sôïÂ¿Znýåú?²/ì$Ó?iAï~"ñ¿gÛ ÅÂ.Ý?¢.hú¹aù¿àÔ%Âãùõ?p_x001B_ÙSæá¿QdiK?_x0001_À/	ibvð¿_x0003_Ti_x0002_$»è?©Jz£ôüÅ¿H,Q;_x0003__x0006_úÛÒ¿@ã_x0002_ø$ñ?íP2½[ù?m_x0005_YpüKî¿_ª¡ó_x001E_Ø¿.=eE¿³Ye ö_x0011_¿&gt;WØk_x0001__x0003_ë¿[?îëí_x001C__x0003_Àsh_x0002_(ðÐ¿¦Åª»aÜ?æÞ_x0002_L-Ö¿¬D1fVöù?k¥yÆ½Ôæ?¨C®6¹¤ü¿_x0004_ÐFyr_x0018_î¿l½Üa,'Ð?¡Cúk÷¬í¿kâ9À¿B÷¹éÖíÝ¿E_x001E_û@ç¨ñ?à¬Äp_x000C_÷ä?T)Ñ06+ò?ÉDï_x0015_Aíô?ßLóà0/ò?ÊKKÜ¿A¥JPå?°\¼LÖ_x0007_ì¿¦Ë_x001F_¦Ìñ¿mIbrê¥è?T_x0018_`Ä{å¿3»ÈTÁí¿_x0001__x0002_BÎñï¿?_x0019__x001B__x000C_!üÑ?f¹óò7÷¿`¨V¿Ì¯?îG·._x0011_ø¿|µÙ´?Bã¡ç_x000B_kÂ¿n_x0015__x0010_ä«_x0004_ç¿úÈk·Þ¿Ï+±õ¶â¿f ,0ò?_x000B_ ¨Ñ$Î?B_x0008_Éæ?gyIÂïÊ¿_x0006_!Qh-ê?_x0011_õôv²Cð¿²ÒyÚôÓë¿S¼´N¤ó¿wÇÚè"k÷¿+_x0011_­&lt;ÐPï?ïPb¢_x000B_Æû¿m4Rx­Ç?úì=_¡ß¿Ø.Sñî¿e^~qç×¿?Ï4§é_x0001_ü¿|YdzâX¦?&gt;¨ÈÁ'&lt;Ù¿Æ_x0016_¸*ÈÛ¿¬_x001D_*G/ö?y£Ë_x0004_*Þ?£xå_x0002__x0006_TõÔ¿»_x0018_F£_x0012_í¿:Gt¿±~â¿èEQý4ÂÈ?Ý_pE^¯ó¿Rò_x0001_&lt;_x0014_ß?_x0003_1G4_x0005_"¹¿/-¸41ý¿9½_x0004__x0003__x000E_Kõ¿7ýÆ{ýià¿\&gt;Ô©Ç?D­HÙ_bþ?£àÇàÆØ¿q3¾ê¿Nd}Z¾&lt;â?í&gt;Ù_x001E_1õ¿$F&lt;	Ç_x000B_ä?¤1§ô ?QIWË¡J_x0002_@»²0#Ù¿#¥Ð_x0003__x000F_ò?tåFd}ÂÍ?ºîÄZz?_x0003__x000C_ÅòIïü¿»_x0017___x001B_ò,ö¿F_x000E_ö÷õ¿DîÜxÚò¿¢_x0005_aµôç¿_x001D_²_x001A_6mñ?KÒÛ_x0004_G_x0001_@_Mí¢º½ú?_x001E_Ó¨C!pë?_x0003__x0005_	·ÕÚ:æ¿Ò{¦ÓøÀó¿e__x0017__x000B__x000C_Â¿oµdiø?_x0013_&gt;¿_x0004_­¾Ç¿éDTNÒÐ?xÍ_x0014__x0008_³Å¿ù§ò_x000E_6Ëæ¿-üZ­_x0003_ÀñW_x0007_ !ó?_x001A__x000E__x001E__x0016_çåÉ?'I¼³Ærã¿A	I/¡÷¿W_x000E_¶Q_x001A__x0002_ÀÌ!v?ûzÒ?5ò_x0018_ãÉæö?'Q¿P{_x000F_à¿O8}_x000B_£Óì¿ò)²-I_x0018_Ô¿_x0007_øCØ_x0002_æ¿u%3LÔ? &lt;\Ä°ö?J¸UÂ·n¿¾_x0012_EzÚgø¿®¥z$òî¿jÌ»/_x0003_zé?gjÂ½°eæ¿o_x001B_çÕ_x0003_Û?HO§wû¿¬Ä(´_x0001_Ò÷?Úø\×ãÛ?¼_x0002__x0005_U¾å?¿Qns¹ò¿G3_x0018_Óßå¿h¥cïzü?C2­W¡_x0003_²?»Ý_x0013_-£ô?ËçOâ4þø¿_x0004_o[_x0011__x0007_ä¿ìYÄ_x000D_Øfâ¿_x0008_Eï¿uèwÐK_x0013__x0002_@EàØRñâ?_x000B__x0002__x001A_Ä»_x0003_À_x0002_pûh&gt;_x0003_ò?_x0008_=ý(/`Ñ¿ß_x000D_-è?SõiµØÄÐ¿ê1CWä¿ïåÐó_x001E_7¿£è_x0004_ÀM*Õ¿Òq¯Æjª?5Ý^GíhÆ¿v2³EÅ_x0012_ñ¿R÷Û©!Ð¿9ô¼"^ð¿Hâp7|oÕ?!:ã9|ü¿°BÑËî¿O3 Ìß?_x0011_V_x000F__x0007_Ê³?£_x0001_pÚ4_x0006_Ü?Êë¼Öå¿_x0005__x0006_)i_x0019__x001D_í?_öqE_x001E_Xø?¶_x000F_ßÉØeë¿æk_x0010_Æú?-ø_x001B_[iõ?_x000C_:t_x0017_L~Ý?ÿÆ&amp;Ã;ö?±1±ð5Ðâ¿¶÷CÆì¿_x001D__x000B_}&amp;_x0005_àÏ¿ Xì0Âë?ªpdë©ï?»ÿï×ñyß?£à.ÔÁ¿_x001D_ãl&amp;#å?]-H_x0019_´KÕ?ÇØw_x0003__x0004__x001A_Â?À/Õ¿à_x0011_Ü?_x0019_'íAé¿qIóåó3_x0001_À_x0008__x001E_lvº¾¿÷_x0002_ìêIûÃ¿ËÊ_x0010_APùý?±üÑõØ[è?ZX_x001B_ýÆnÔ¿rD_x0005_»^¶?½îtO`Û?ÜÛL_x0004_£&lt;×?_x000C_Â¶/0Õ?/_x0003_UYÇvó?_x0017_©ÁÉwî?93úZ_x0001__x0004_¼_x0010_ï?ªè+c,Ê¿ûÏóNö¿í Ffâºë¿ó¾õ_x0012_Þt¿äy_x000E_JAå?t_x0001_QÆ¾pñ? á ;ÖX_x0002_@pmbk¹?éIaGZà?ÌSz³8êà¿á¢_x001C_&amp;Øù?§·Á¼@=á¿_x001B_$fÙÓì?Y¶¹·Å:ñ¿q_x001E__x0006_Ó¿_x0003_XæÂ_x0001_@§X·²YrÄ¿"öE£)ù¿f_jîPÊ?ÎÜã_x0016_Ó©Þ?Îwåùsûò¿¬V_x0017_QØ¿Ëã_x0019_Ñ?cX&gt;UÚ?¶Míô|dð¿to_x001C_«^÷¿Çó_x0015_ÓÄvÚ?ã_x001C_#Ñ­è¿®_x001B_Sp%Qê?Ö_x0016_@à_x0002_"_x0001_@L!_c_x0019_ä?_x0008_	»¿FÝ?ïkâuyå?J]«_x0001_²pâ?_x0019_F_x000C_ÿÊ¿`"Äì çô?ÝWÕú¿_x0004_ê07uzò¿i	E;3då?&gt;_x0004_\a_x0005_è?Q1,=Îþà¿_x0019_hi?»îÙ?S6_x000D_;õ?7µ_x0013_á,é?þâ6¤Ï¿+¨(9KVì?5o(ª:Þó?È.|&gt;²tÁ?É_x0001_?¥'ºæ?_x0004_V_x0002_»4­¾?;út7Ð?èÔÓtSC¯¿æ°2R_x0015_rì¿e_x000F_«kúè¿æ+ù3¿§Û??¶_x0002_Ä!cò?_x0003_uô_x0017_xÃ¿_x001D_¯Ì´p¼à¿_x0016__x0015_A¯_x0006_Ò¿ð{æbFGæ¿Üþ_x0007_¡1ü?_x0003_pý_x0015_õ_x0010_È?Ufÿ?_x0001__x0003_±ßÆ¿èêª_x0014_âÞ¿|åS«,ù?¦Wæu6æË?å0ä¼êÏ?ýÂNñØ?÷Ë&gt;Yý×¿Ï¦_x0016_÷_x001E_fÒ?£_x0013_&gt;¬vø÷¿¡SM¸_x0013__´¿ê¾«îÞ½÷?_x0015__x0005_t Qò?%_x0017__x001B__x000B_Dï¿µÄ¸ß¿É³cP;³Ä¿_T/_%ÚÐ?úE_x0015_¨é¿i_x000B_Í_x001F_ã¿sÃK_x0002_gFÒ?õG.ßÃ¿xf_x0003_ªÎç¿_x0002_¸¢h»ê¿ç _x0012_]Pç¿kÝ}µã¿òhê|ò&amp;ô?ØºóÅÎ¹Ô¿+Yzb×?Æï+O§_ì¿)Ø«u^Là¿guWiéäð?{ÜAãòÁ?½ßd½_x0004_å_x0005_À_x0001__x0002_Á¯¶Áãtù¿¾_x0005__x0006_¬§_x000C_Ö¿+ÈdÛç?Ö_x001B__x0016_-÷?J/ 84èê¿Eêè}_x0001_À(_x000C__x001E_nyÐð?ÁÏ_x0012_?Í\ñ?é¥Ì_x0002__x000F_%Þ¿óf"G¾Ð?ã\j1ê¿ìÚy_x0002_]?÷¿õàÉÝGlÃ¿ÃíÀ_x000B_6'ë?ñýNÆ5ýË¿º6@dÀÕ?:jn¿û¿Ú0ªG©Á?_x000B__x0016_!K"±î¿RÙüî(íÊ?NÀBÑà¿FdL_x0011_tð?W´I_x000E_ò?ýHÿ ¯Ù×?ÆC¸11ó¿_x000F_Î¸à_x001E_äâ¿½v3_x0006_éë¿P_x001A_[&gt;Xñ¿_?éu%é?j=ËKþ?Ã_x0002_÷ûÐ¿Ð¦Î·_x0003__x0005_ÔvÙ?$»_x0014_ÉÝ¿j(c¼&lt;-Æ?â¦¤_x0003_çÔ¿d`¡_x001E__x0008_¿]²|äÃî?_x0007_JPPÛCù¿Úf¦K_x0006_Ù¿_x000D_E¤M¿?lüÒrjmæ?8_x0006_7a_x0013_h¿N}T#úÐ?ìv/ÙÈÔ_x0001_@õ±è0_x0010_ã?÷+ðð}ÆÑ?ÿë	w¨¸¿7+_x0004_ø?EÄK_x000E_ªÜÚ?ZÞ@%_x0006_ÀZ¹a5_x001C_è?òQ_x0013_÷_x0007_MÖ¿_x0005_-¹W_x001C_?8ßÆÏ²ð?_x0006_n§öß_x0019_è¿_x0007_ëé_x000F_è?Øe_x0008_SÈé?\ð_x0001_	Ôõã¿ä%_x0019_Ë/üÄ¿;Nã_x0006_ÞFâ?º³¯pé_x0002_@"_x001A_a_x0014_óOb?î_x0017_¨åå2Ú?_x0001__x0002_T¢_x0016_¡Fß¿§Ëç_x000C__x001C_Õ¿rùÜ_x0017_úÕ¿Ýø§Ûû?Ñi:zk_x0003_Ü¿±oëZY»?WÕTö4Þ?Í_x001F_p°3Aá¿²_x000B_ïìs_x0006_ý?_x000E_n_x0002_á_x0003_,Ñ?$ûí_x000F__x001B_Gê¿TÁpo_x001D_Þ?ëåP_x000C_g_x001A_å¿ _x0017_¹óº´ç?«×t_x0002_Hô?Ý²_x0002__x0003_ßà¿y§@ÎQ²ú?X«ëS_x001D_ÁÛ?° `óÅõ¿	FÈ,Å×?õåxÓ¬÷?làsÃ_x0005_ÀL&amp;f_x000C_sqò?_x001C_Çf}pµõ?D_x001F_T_x0007__x0002__x0001_À«Þîê¿ÔJÁRC¾Þ¿±üÜÛc}´¿äÙ_x000F_w6¤?àçOäiêÒ?E{iäoþ¿[J_x0004__x0007_RÓ?@´3Î/Ü?W©R_x0007_V¦¿ÕH_x0002_¦©Õ¿_x000C_z®*_x001D__x000C_ã¿_x0006_ª_x0010_+¹;ÿ?¾ªm_x0011_ø?¨2ÛbLä?_x0012_«_Âp'Ê¿_x0002_õÀ£U_x000C_×?_x000F__x001A_òÌ2Ó?	|ô[_x000D_å?2 ýíçõ?[Y_´ÿÊï¿\ÆJÔÔÕâ¿[Î_x000E_VãrÏ?@ÀzÜÖGå?³BÓwïý?½_x0017_âUDÞà?ú\_x0005_W_x0012_Zé¿ëâÑ]á¿^_x0018_G_x000C_ÊJÌ?ä%7|sÓ¿%_x001E__x0017_È¿»¿&gt;è+_x0006_^î¿_x0008_£_x000B__x000C_&amp;Í?Lâ,Sá¿_x0003_XÑ;_x0001_§¿sÀIV_Ëõ?mÒ%.üø?_x0013__x000D__x000C_bë?6$rÄ_x001E_Å¿_x0002__x0005_þÒhþ×nÅ?ä_x0003_ðíký?&lt;ÿÒ'-_x0003_?bÝ_x000C_M_x0011_0Ð?Ì¸YÖ¿Îù_x0005_Q_x0003_Æ?iöÃ]	%ó?_x0008_Ã@{_x000B_HÞ?íy3;_x000C_6û?JÈ6+_x0004_×¿&amp;Ú'OzÏý?×ò±Ý¹å¿"G_x0008_ ?x|_x0019__x001D_Ì¿2Íüý_x0008_Gæ?NnWpÿ?VVÞY__x0002_÷?þÊJ_x0011__x0017_EØ?&lt;Êî³_x0005_`ì?Æz,úDåù?Ë|çù®Õ¿þw_x0002_q¡ÑÙ¿¢o_x0010_ð§÷¿Üó_x0013_Â&lt;åÑ?Oæh_x0002_À_x0001_&lt;¸~&amp;ü?Ä¾²Õ2zÏ¿&gt;eOÎW§é?;²|m_x000D_O§?·_x0005__x000F_Ô Æñ¿9ðýÄ¡Wâ¿0&amp;_x0006__x0007_Zfû¿GT¶Ùì\ð?á]h­	Ñ?âL_x000D_N³¨î¿nàIk_x000C_å?2û`&amp;ùð¿_x000C_S\î?_x0001__x0012__x001E_{åò?aÎ_x001F_é_x0003_@}_x0001__x000D_ë_x0011_Ô?*ìG#%rð¿W¢I¢Æ¨ô¿tëju5á¿Ç_x0003_£`3Û?ÖA½0eÌ?N}æ_x000E__x0004_ð?Ò3_x0002_Fð?¼_x0018_Å`i_x0018_Ï¿*_x0010_Húý¿2PäQlò?äÏ²9p¶é¿û*GG_x000F_[Ð?Ì¼®_x001A_eñ?øÇ_x0014_y»¿í:¬/í¿I_x0005_?:nLì?¿ë_¥dæ¿ÁèúÅêÚ¿Ì³_x0015_­_x001C_ûã¿	ö_x0014_tFö?_x0016_¡ZÜè¿{Q?SåÖ?_x0002__x0004_(_x0007_H_x000C_@¶æ¿Ûo_x0001_­Ó¿Sô0ü[õ¿¬_x0004_òÇêã?¶ù§P_x0003_ÿó?P£Ð{#pé?uL_x000C_§®öô?-zª_x000F_¬G±?_x0013_ÕêF¦Äó?{¨»_	áã?®_x000B_4iîØ?¸ý1GÄÙ¿öDn¿Tbü?Ê_x001F_Ðû*±¿åG_x001C_ùùî?/Ä¨Í&amp;Çæ¿Ü_x0011_ñ_x0016__x0015__x0002_@7¢jÌåö¿öh¢êw&lt;ê?Wã¨&gt;cÍ?ïµ¢®²ÃÜ¿_x0002_²êßçðÑ?_x0005_åu·dý¿÷òp7_³Ø?	'\¡ïò?_x001A_þ¾³Ó?"åBý}_x0001_@_x0017_:k_x0006_³_x0002_Ì?õÙ_x001C_&gt;4ù¿_x0001_wÊ_x001F_­Èì¿°Çå¼­¿ð?{³ò³_x0007__x0008_Ù_x000C_Ö?_x0019_F¾Þsè?_x0013_yÐIÚû¿=_5«øç¿éW%¯ _x0002_@ìít_x0003_,é¿ÜK_x0006_¦¦¿TÍÏ«éÒ×¿fjOòÞÍ?þøN¸Î?b¤èÂã_x001B_ö?o._x001E_+í ×¿ÛTõÇ£_x0003_®¿zÁ_x0015_S_x0003_ñ¿¤ùy+ð_x0001_ò¿òd_x000F_jS-ú?loÁü	¬ê¿_x000D__x0019_o8½3Ô?DÆü£¤ð¿6[_x0013__x0016_Yö¿Jóå8 &gt;å¿2f©pÉòõ?cò&amp;³&amp;õ¿²QÒh«Íñ?5($_x0001_û¿Ìh%2Ò¿ðYMzß*ã?*&amp;?$ñ¿_x0004_g_x0006_ËÑàó¿þçô°:é¿UÊsL]_x0002_Àä£Þ_x0005_ñÝ?_x0002__x0006_[² _x001C_tß¿_x000C_6=ê9÷à¿zÜ³DcÜ¿_x0008_öÈ®à¦Ã?ïh_x0005_¹Öã?:g}§ûÎ¿_x0002_àSªscé?KS_x0012_n3Dà?Á©½þ&gt;äâ?[k¹§ê?W¯@(ò?ê9EÎçTà¿ëÎ³8¨*¨?¾3¦M?9zHÝ¿ðÁ0dk&amp;Û¿¸9jÖ¬Ð¿lÅt`°b_x0003_À_x0019_·l_x0017_µá?^2ßåÈÞ?ÿÓ3Åý¿~qlç¯ò?3¹_x0004_óó?Â_x0004_V¾ø¿_x0001_Ì®¢'=á?²øiVÙ?ã÷³6T¸²¿¶1~Î	µß?ëwvòËmò¿_x001C__x0012_È!Ú¨Ø¿&gt;¬|_x000C_Rgô¿à·\_x0002__x0003_E_x0007_ä?±_x000B_}_x0008_õ¿Á1¸ÓÄº¿~_x001E_ï¶þÒ¿Øfq×'üç¿­_x0012_sùUà°¿ÍN¡ÀZò¿'veù)Å¿ÕH°ZüÌ¶¿²	â)v_x0001_À×Ø*x|W¬?2´¤i§Î¿¨_x0003__x000E_Üé?23.tWë?Õ`°üÊÎø?âCÊÌ+Å??_x000C_ÿá¿¥ÌÝÂß{Ë?kÍÉªTà?_x0019_TRåN_È?7_x001E_þ\ëÛ?öÄ?L"_x001D_Ú?ö_x0012_âÕe£¿ý1=)¡ê_x0007_ÀÍíè¹UÝ?f3;êoÀ¿èé¿g_x001A_MÒ?Õà_x0002_åà¿#_x0001_?G+Ö?0ßJ¿­_x0012_ö?_x0014_Q/oþ®Ò¿_x0007_j_x001D_ûîÔ¿_x0006__x0007_øS'1G_x0001_Ê¿vÈ|='_x0015_Î?V¢*M_x0014_Ã?³ûhÁogí¿_x001D_5_x001B_Ð¿kK¤Öãä¿_x000B__x0019__x0008_wË¢ç¿ã)^ÒiÝ?Ða'¤I_x0005_ñ?Æ¶_x001A_ÙÓï¿_D«|¹ñ?_x001F_¦ÜÎ;ò?.6Zýã?_x0013_áSÖ&lt;6ç?N¿gÏûoí?0_x0001_þVYó¿\¤_x0003_½²ñ¹¿oÔêý Ä?JÀUrçÓ¿#_x0002_0!Åh²?r^sø/õ?_x0019_C·_x0002_Hä¿NN*wÞ?&lt;_x001D_MÙ¿àéª_x0008_Çå?Ê6½"` Ç¿ÈðÚYõ¿Q¢h_x000B__x0004_À¦_x0011_(ßàì¿_x0011_í~Q·¿7 û=X_x000F_à?U±êQ_x0003__x0004_ÎÏà¿2þ¯1Nã?6RíÐ?FË½ú._x0018_ì?mùí_x0008_ Ið?Éæ9ìä?_x001E_.ß_x0010_æÖ?6ÏHI_x0010_bð¿A4_x001D_l pö?)ÚñóX$ü¿nô&amp;¦Ã+Õ¿­`_x0012_ê¿_x0012_ã_x0008__x0002_pÓ¿¬Voìï?¦ÇÖ_x0001_ç¿O(Ævþ?qH_x000F__x0014_pÜü¿_x0006_Nï_x0019_½_x0019_Á¿6#¿uÚ?Ìcw»?ÛÊï_x0011__x0010_Û?áÜ¶yV½¿'ã_x0010__x0004_pYá?åÅbqÆ?7h_x001B_Tñ?P´=ÔÇÂ?NeciYNà¿Üm8x.ë¿:­9nï¿Æ:m¸_x0013_ó¿vÉ¦)ðÖ¿ÃÎ,øð?_x0002__x0004_ÿàÕv_x000E_'¦?a]ö;qá¿_x001A_pÅ}Î{â?_x0010_,_x001F_²Å_Ô¿/C _x000F_´ës?ÏÓôg_x0010_`í¿Q©~¬»_x0003_ó?ÿS_x000E_ÛÌüÊ¿î.uDíú¿Kl¾_x0007_î_x0003_ÀÍ_x0016_é9ï_x0011_å?)ìgH «Ô?zrðàhÎä¿¤Ûp-Vç¿=_x000D_Âvð?^úóeu?»nô2Þíç¿ªæó=Ëú¿~·_x001E_&gt;_x001E_¹ä¿ø:Y(&amp;_x0012_o?u4$A_x0010_`à?_x0016_SòÛOö¿H_x0001_sõ?sýß_x000E_É_x0018_É?êpd_x001B_ÙñÆ?lb£7Êí?ÿ_x001C__x0019_Ü?p_x001B_º_x0003_«Ó?FT-lþÐ?,K_x0016_möËõ¿ÿ_x001B_:÷?ÿÔÜ_x0002__x0004_¢ÀÑ¿ôOëgØ_x0016_´?û]Î»E_x0001_À_x0019_µ_x0010__x000F_Lã¿©7(¡ÍÒ?pu?+hì?&gt;Ei~Zù¿6¥jôº?`mi'¿³_x0001_@K&lt;_x001D_íú?Ý_x0017_Õh&lt;è¿§TÖJ_x0012_÷¿ß¤_x0018_ÃþÑ?úòÑ5eVÐ?â!_x000E_oÇ¿#ÝÍ¨_x0001_p¿3£ÑcÝXû? xö&lt;¥_x000B__x000E_ÀU·#_x0003_÷Â?3_x000B_mé¼Þ?9?_x001F_ç¤ð?_x001F_@¦ßÌé¿I&amp;ÕG£_x0004_Â?Òçï²=þ?6ÊK²]ð?ýß_x001D_'¾ýÈ?_x001D_éÌÊ©?ç_x000D_EÝÍÕ?QxS-û¿Rpû9'Uò¿è_x0007__x000B_ïí¿_x000B_(ÍUØ^Ç¿_x0004__x000B_ºNÎ_x0008_nT÷?M_x0006__x0019_úÄï¿ÖìB qC°?S$m§ÂÃ¿c©À_x0003_ûà?ë:8ªð¬á?í_x0011_© 2þ¿7þTáª_x001F__x0005_À7À_x0006_5ò=Ñ¿È_x001E_Ï2²Ñ¿ªkhJõ÷?Ë_x0005_ú_x000F__x001D_{ß?Íz¼O±µÜ?ÛÜ&lt;³i³¿ÊÞ/#Ç_x0014_ê¿_x0004_ñL¾&gt;[÷?.&amp;íoo_x0001_@Ël÷?Ï?_x0002_ÐKn_x000D_Ëà?^_x000E__x0012__x001A_o?+ò=®Ä?_x0012_t=_x0010_â0ð¿_x0016_Ñ_x0010_ï·þÒ?@R;ï¿g7z/ÌEà?ì	±SZô?ÃcìÜ wí?ìÚ\äùàé¿`_x0017__x000B_qÓFé?¤Q4°¿ÒvÄ_x0007_÷à?¸pÅ_x0001__x0002_æWÛ¿ÃÛÏÎ¼¼Ù¿Ê ¯ó?¿ã"Å_x000F_nã?£_x0005_ÏÉÅô¿_x001A_	ë5ÝÎî?èÌÀKT³ð¿_x0014_õ_x000B_ô¦_x0016_î?_x001B_´#E=_x001C_ó¿Tyìùv_x0002_ë¿_x0004_þJ5 ã?Q/_x000E_úGç?ûßRéÈè¿ä&lt;7&gt;ÁÊ?Ö_x001E_RQÀ?ÛP¹_x000F__x0019__x0012_ì?rÙÑAqè?ÆW(¼6ã¿_x0010_K¼^~mÊ¿_x0014_¹;\®û?+ê_x0019_¬K±¿èÄ\_x001A_½ù?,	ïºYà¿º-Ï×?_x0005_Âý+È_x0015_ô?1_x0010_£C_x000C_ÎÉ?Y­¯=4î?}.àùt¿D¬G6,,Ó?úSfmc\ÿ?7ãô^éÜ?e_x0007_¸¶ôòß?_x0003__x0004_ìø_x0017_è¢Ø?XâR'ò¿öZ n_x001A_ò¿fä{°IóÜ?C#2Ó@wà¿_x0002_¾¹»ä;ý¿Õ¿n/Õà?q_x001A__x0016_÷ñ¿à$rÑêÅ¿ªY_x0017_ µè¿(ª¥bRuí?©%»nöú?_x0014_(I5_x0014_o_x0001_Àè«t&amp;¸Ðü¿´)_x0016_Á!ù?_x0012_§+ñòèÂ¿_x001B_i²BÍÀÈ¿3/Nº*Þ¿¾_x000E_"·_x0017_á¿_x000E_ÎÝÄQ{û¿?ÊÜ¦Ê¸õ¿¦ðbsà?uj_x0012_÷zÝ¿¸N©©Ê°Õ?\éJmÄ_x001E_ß?CH¦Gé¿Vû¥./_x0012_ô¿M`ÒQ­¿Û(_x0012_	î¿Åµpä²éµ¿ûï]_x0006_§éú?y%_x0006__x0008_À_x0016_×¿l7_x0017_]_x0010_ð?~È_x0006_Q_x0002_à¿Þ]2¥Izì?´t_x0017_ÚnË¿ù)¦ö¯$×?&amp;ùu¦Ëø?3_x001D_Fý¿J·1»Ü?ÅÜ)Ö¿î_x001C_´w»ô¿X¾È@Ël»¿uf_x001D_üÍ{¶¿§_x0018__x001B__x001C_Ê¿	U./%ê?æð_x0015__ßë?µ­_x0005__x0004__x0016_ô¿}_x0015_é¿H¬ýd&gt;Ä¿¼	·ÒÂsô?aåÚa?2ñ¿\×}£Àkë¿Ù_x000F_ïxªùâ¿_x0006_)¦ÇÃ¿Æ¿ÁuÅ¿_x001A_Z7z}0ã¿oâg_x0006_~_x001A_â¿*J&gt;_x0007_WÐ¿è_x0005_Äµ_x0001_ÀUôza_x001F_Â¿«ñ_x0003_¸Ïô¾?dÐ~$] ò¿_x0001__x0002_ËFÂß¿¹õ©÷»ê?$-¼úþ_x0007_á¿ú»;ÚË¿)ík»Þ_x0006_ø¿0·&amp;_x001B_ê¿Á \ª§ì?Ù¯Uí_x001B_ó?×-_x0017_«SÊ±¿v_x0002_ZÁ_x001A_Ê?ÙX_x0012__x000D_ÑÒ¿E¦løê?aº_x0002_ÃF¾?Ï_x001E_pwå¿J¢_x0006_ú¿&lt;_x0019_´óe*é¿úÈ»_x001E_µÆ¿_x0003_£w(ãÊæ?ñ½^gÀì¿_x0001_OmPfSü¿°&amp;AÞ56õ¿ÏØBPLÛ?¼uwà¿_x0019_8Ëy2í¿5W$ANñ?V\a¯ ½Ò¿ã_x0002_Ñøíá?_x0005_2éoçÇß¿×z_ÝÁ=ã?éâýâ0ì?È#½óñä?_x0015__x0015_Ëª_x0004__x000C__x000F_fñ¿oÎH`_x001F_Qî?4(ËiÂ?h_x0002__x0008_Õ?WEª`O_x000B_ÿ¿²×MûÖXß?5_x0010__x000F_ø*eÑ¿_x0017_Ç"0U_x0002_ñ¿_x000B_QÙGå&gt;¼?*^[Ç"Ä¿Uüåm±¬¿_x0017_S~É»þñ?@_x0011_ÊÁ?ç¿î\ý\-i÷?	Üý_x0001_Û¿³_x000F_Ò©ì÷ì?ßÏæZ"Ää?/kïµHü?èrÇ_x000E_¯*÷?5j_x0017_°B%_x0001_ÀJ_x0004_»_x0007_³?_x000D_Ì_x0001_.®_x0016__x0005_@_x001F_=Ú_x0001__x001E_à?_x001E__x0008_§0µöæ?rç_x0002_%MMÕ¿Ó_x000F__x0001_ÿ%ð?11&amp;qyë_x000B_À;àÓ°Ð_x001F_Ô?@_x0004_ez=Y_x0006_@ú_x0001_ÂÆÌ=Ê?_x001E__x0003_Ä,_x0008_Î»¿+Ï&gt;C[_x0008_â?_x0001__x0003_Ø'_x001E_ðbû?eÙ@¿_x0003_dé¿Üfo ÞàÔ?ù_x000F_¶Ø_x001F_5Ø¿_x0004_zUëD_x0001_À¢íb1_x001D_Ñí¿_x001A__x001F_A?c=ï¿ æ0¸£Ó?\Iéqù@õ?®u8g#_Ý¿Ö_x000B_~ÇX_x0007_ã?öH{Úÿù¿¿_x0005_¯b_x000B_æ¿MI,6	ç?ðó§,8á¿¬_x0001_Ræå_x0003_@@ÈÛú7õ?¯IÏî[ê?&amp;9Í&gt;e*ã?bxÓ_x001A_A_x0004__x0002_@S_x0005_¶O_x0019_÷¿úÒ¯ªvÞ¿½bLÐÿ?ÄÇ)Óã?dä©u&lt;ú¿_x0008_@=Õ_x0012_¬÷¿Ã]cw·ç¿_x0013_¢Üå%SÒ?¦z}_x0010__x0015_Æ?Uvé((ë¿¬_x000B_XFyUâ?(JÊÒ_x0008__x000C_x0é¿Mät_x0007_~có¿ªÅ-wþï¿_x0003__x000B_gI*ëò¿MQ_x001E_è)_x000D_Ò¿r¯ÞD@Îú¿=-wûy_x0004_@8TÕ\_x0001_@½ýl_x0012__x0005_è¿YõHó¿ÌÀ_x0004__x0008_¤ñ¿Æ$yöÖ8¸¿ ¹Ìên	Ø¿Qhh%Ì9µ¿OúZ_ÿ/ó¿|*`2¦º¿õ-Û_x000B_Ç?K_x001F_ñ7¼¤Ä¿þDÝÞ_x0003_Lý?_x0004_jØ-*®?_x0006_b_x0014_Ë£?ÃaÕ_x001D_G\÷¿VCÒZø?_x001A_ì_x0003_pö±À¿³áMR¢®?ù³B~8û½?%&lt;_x000E_u«õ¿ãûuñÇÚ?Zàbÿîã¿E¨^JT'Ä¿ÀÒ©ëQéô¿Fx;ùÓ_x0002_@_x0005__x0007_]V_x0018_ð_x0011_Å?4ëiãÂ?_x000E_&gt;"Ò^Ûö?çý ¤è_x0003_Ý?tÖc¡á?|ih:Çí¿ºòÑ¤Dø?P5yE_x0017_Iè?_x0004_ù2&gt;ºKº¿·R­û{ä¿!¥ÖÍ[²?¸ÙÀ³_x0002__x001D_ü?©_x0006_µ¥Çç?@bäOö×?ø"ß_x0016_ó?±_x001A_ÿá¯¿2Ü¬î_x0018_£Ó¿ºq7_x0013_´fá¿xòÊ}Gó?_x0001_dP{Ø?é[&gt;VSÑ¿^\ÙªIYï?N¼2_x000F_z³þ?fâ÷ïTjè?:_x0017__x001C_)~âz¿_x000B__x000C_7xÉà?_x0017_SÜ±Ï1Æ¿³Éþy¿ýÐ¿n®ºqéì?q_x0003_Û6ê¿Q2µ¦ÉýÛ¿®dï_x0002__x0004__x001B_Ïé¿þDÙ1Î£é¿zwºÝX_x0018_Û¿	Í¡ød`Ô?ßÑÏI.v_x0003_@3[§ÓBYç?å³r	S}÷?_Ê!Y_x0010_æ?^&gt;È	}ö?_x0016_#_x001B_ËÉÒ¿£AÛ³&lt;å?²§+%Äô?Û`Õ?NÏ{ ;Ø?^ct¡ö?_x0008__x0016_&amp;9²?BÓRL_x0002_À?Òö/Ûü¿hA_x001E_ûë}ê¿x9_x0002__x0015_høá¿,_x0001_CÌ¿_x0011_£_x0012_ùÈù¿¸re[GöÓ?{#_x0018_â¿~ ¥mó_x0016_Ñ¿WQÉÄ	ã?ø_x001D_gÂäñ?ãYþ_x001E_¢Ò¿ÌE\æ¹BÓ?gã39¼èå¿÷/Ó_x000F_¯¸¿°I9:]ó?_x0005__x0006_ß/_x0007_»dÄê?±_x0003_rÏöñ?¡_x000C_ÇV'ã¿Xnk1Óí?®¾h¦_x0017_Ë¿¾_x0008_¦êÜã¿e&gt;ÕTµVÀ¿Ølç_x001C_{iê¿»Q_x0001_ï~âÕ¿Q._x000F__x000C_$rç?:þa_x0015__x0017_]æ¿üøõk¦Ù?=¨_x0018_ã?ýê_x0011_¬Ç0Ã?ª··4Tõ?fðD_x0002_ð?_x0016__x000E_Þ,Óô?Té_x001F_!9Ø?$H1Y*·¿?êú68é_x0013_Ð?¶xYê	Ií¿·ÀÝea¿×_x0003_"÷"lð?ÚÿUÇ?NÇ_x0016__x0004_»á?6ÊÅ_x001D_?" ÜÓç?ê³èpayö¿û'V_x000D_ïà´¿¤5¤Í?ó!¥ÇagÏ¿ÉµyÂ_x0003__x0005_=þ÷?Óe`_x0002_{ð?ö$²»XÍ¿áÉ&gt;©ã?L±¶`Ý\Î?R_x0018_è%_x0014_ð¿!YF_x0005_ñ¿ñî³*ç£ç?_x0002_aövê_x0001_@rÿ_x0019__x001E_&amp;å¿Ï_x000D_S'8_x0003_ÀOcdT_x0016_Òã?¦Ð"!M_x000F_ä¿°BY? Ýñ¿2_x0010_0_x001E_3N?_x0001_c_x000F_©á¿ç¹ëõ?¨_x001E_ÍGò_x0016_¥¿óªÅë½ç?]ô_x0007_nßbï¿²èrR_x0006_µã¿ßT*}Àßø?_x001F__x0004_«¢s¿Ì?ûl_x001B_^_x0007_í?he_x0007_¥¯Ü¿Y_x000F_ï&gt;Ñdà?A_x000F__x0016_\x_x0002_@_x001B_Ýüß_x0017_ò?h÷±4&lt;ò¿á_x0005_a_x0003_OÐ¿¬BÊÏÓÀ?ðfÒÜÖà¿_x0001__x0003_Ò9Õ"2Ä¿WÆ{û_x0002__x0007_Ú?V\_x0012_ ¬&gt;Ë?]%D²%â?éncléGü¿ù_x001F_=¿¦ÃÒ¿ç;~byÍä?:±	¿þò?qÔ_x0019_öõ¿7.od¦»Â?¦ÆáÌ_x0006_ç¿x'íÕí¿"_x0005_À_x000C_ñå¿_x001A_åÅ_x0014_r×¿$:_x0017_Û£¨è¿XÏL_x000C_½ì¿¨sV,ñTî?#R".¿ú:Ô_+ä¿CSßZ_x0002__x001A_ä¿V)Ýw¤ú?å¹|ïøø¿0«_x001D_Ã¿ñÀ_x0017_ä"Ò¿P/__x0007_6oÊ¿þ#ô_x001F__x000E_+æ?ô`_x000D_Jvhö?(^YR^õ?_x001A_`×ÅÇó?MÌ?_x000B_Å¬ö?ê÷8_x0017_¾ñ¿Ãl[¶_x0001__x0004_ÍÈö?Ì5U=á×¿N_x000B_Ç_x0003__x000F_{ÿ¿Ú_x0006_ G\Dð?l]j_x0006_æ¿¨¥aµËzà¿Â%¬©@òç?8®9Óæ_x0013_ù?ñd_x0002_&amp;Õyë?å_x0017_Ë¹Ñ_æ?_x001E_i_x0002_ÿÑð?U84Ð_x0017_@ð?þv¿®_x0017_¡¿Ã6Þ%&amp;â¿_x0016_Û_x000C_¯_x0008_jê?_x0015_»°r_x0011_Çÿ?WzZå_ò?R5°óuå¿þx&amp;A_x0019_Ë?õØÛn_x0005_Uû¿ÐÇ¹_x000D_ å¿L"ªÚ¢ý?e_x000B_îá_x000E_î?ÿOÛ_x0010_³Tñ?r©¹¨èÂÙ?Û#-Xã?§jo_x001B__x0002_Ýò?_x0017_#¥ýùæ?e]:ª_x0002_±¹¿Ï²¡ÈC_x0003_å?_x001E_²_x0011__x000F_Þ¿¡bñ~ª÷ð¿_x0003__x0006_u_x0014_q!BÜ¿ÕÂÀÂ_x0008_îº¿_x0002__x001C__x0004_¾Kì?n¦tFM_x000C_Ã¿:!þÆùõ?én²	PË¿%u{+î¿fÃ¸7_x0008_ü¿±×2~H;î¿åtÀbiÙ?&amp;g %¼£Ô?óïÖ3_x0005_ú?ªIê¸IÚ?üBnïÝ¿_x0013_2_x0013_»5ï¿_x000D_ÍoÁ§*ø¿¹[__x000D_ëß¿¯Þ¬=Rø¿`ø_x0015_Tó¿ç$ÎÜeã?_x0011_õ_x0017_Ä_x0002_öÜ¿+µ_x0011_©_x0003_Aó¿4lèø?òë_x0013_Ä§Éé?_x0011__x0001_]P_x0007_@MÀÏ½è¿¾_x0016__x000D_±QÚø¿µzý=ðÀ¿Râ3^Ú?C_x001F_;Ôç¿`:ÛªyÕ¿Æú_x0001__x0002_¯ð¿ß_x0002_;)ì?GeØ_x0007_è?ÓwÕ_w_x0007_Ì?2ñ2úrNÜ?5²pèh_x000C_ì?F$øJ¤È¿½0&lt;J;Ä?H0¾_x001E_¿-_x0003_À°gEB½=í?_x000E__x0001_ZbTð?«Ê}xýé¿3f¼¤jú?¥}c£y«É¿)¡4CÖ_x0017_ð¿z`UÖ_x000F__x000D_ã¿_x0006_)¾ì¿øH+t_x000C_Üñ¿¢Â1b¿¿3õvÊ8!á?Dý)Òsó?:å`ÿ'å¿iFaÌ_x0005_Ì¿QÚ÷¬f7_x0003_Àá9_x0008__x0001_µæ?3%Ë¯ïdñ?M3àäAÃ?Xi²)ó0ó?_x0001_)`ñ³wâ?­!D_x0003_x_x000B_è¿}0¨È~_x0010_ô?[_x000D_IÖOÜ?_x0002__x0003__x0004_ßký~ÅÒ?\39'Ðòì?_K8Ë¿¡Ó6$à¿0_x000B_KÝá-§?ìS÷Å=î¿Qr615êó¿_x0017_iùÆÍç?_x0004_¹w±C%å?H¬ÊÿÉç¿nð#°7PÊ¿¸´à².ÊÆ?I_x0011_ÅzÉÌ?³Æ d÷î?gXë´:_x0013_Ó¿ô^¶ç"ã¿Hh*'ãÃõ¿Â¡µ7ý¨ä¿­96fkØ?_x0002_üã8_x000E_Üô¿Ô¸éMöÀ?¥òIÁè_x0001_@_x0014_C1¸)æ?xo_x0002_´çO_x0001_@AÍ_x000D__x001C_£_x000F_Ø?ÈÍ_x0001_EÒ[í?æº¦2ýÝ¿^ÉýLBë?_x0018_iñmµè?ü¿*hOrð?ßù5ûAé¿ ©¢_x0001__x0004_D¯ó?å_x0003__x0017__x000F_F¦ù?Ûa¬Q¹_x000B_ë¿"jXe}?ó¿©çlÜÓ¿;Vý\_x0012__x0001_@_x0002_-_x0010_;8(Ö¿_x001A_®K`ý?u_x001D_öÒ_x000E_Ú¿Q3 ÙvÅÁ¿^ëqÿeÔ¿Qv_x001D_vñ?FÕÞ²_áë?MN¦xh¨ò¿ÁÁ!ÐÇù¿ú\VK_x0018__x0006_ê?ÆwU0å?§ycn}0Ü?Ug¸þ½Ïð¿Û(ÿøqRþ¿ ÃÎ_x0013_Û?bF/Ñ_x0001_ÀÈ_x0013_ÕÌRò?p´âæ»^è?»qgû·_x000D_ú?Kôwâ¿¼Ò?õcµAå?4_x001D__x000F_Ò¿ñ?â: êÙì?oW_x0014_Åf*Ð¿à ø}Pù¿u×ge½_x000C_ò?_x0002__x0005_k_x001D_á"_x0004_Ç?_x001E_»¦ó¹_x0001_Ú?Ú1ÞFvÁ?-ªFÕºý?S_x0002___x0018_ï¿Öc	_x0014__x0014_õ¿Ñ%U¬5Ëø¿+K_x0012_à¿'y~}ÀØ?Ã8_x0012__x0017_ixË?v+_x0017_îÕõ?_x0010_Nú"q_x000E_Á¿Uª2ú?O_x0010_ýÖÚ?`ÆV_x001A__x0005_VÈ¿!LE@fº?$(ëJà¿M¿_x0016_;öÀî?ÖÊFjoBå?H#éR_x0017_Mê¿[øÝs_x001A_æô?Oóº¨_x0019_õ?b?©í1_x0001_À_x000C_"ô_x000F_iò?ì]-î ø¿M_x0003_}¹_x0003_Ðæ¿wôõ·'Äè?è_x001B__x0002__x0016_ã¿\æüæ;°¿çÓå?ì_x001C_ë¿ÊTM_x0008_ûÊÄ?07ø_x0001__x0002_F_x0019_Ü?_x0010_lö¶M;Ï? rxA4Üð¿ª¾Víaã ?­½7hßÑì¿³â_x0012_	Ìã?&amp;8y²À¿hmé88UÉ¿ÚãKx'á¿¶¹_x0004_ù_x0017_ê?Vkn7C¨´?_x0015_¡_¶îfõ?§hÝÉx_x000C_í?Bwîý¤`Ò?_x0010_e¹*+_x0006_@_x0015_oW4Òí¿'Ç*ëÉÜ?ù³cÊM}?}U_x0004_`Í_x000F_Ý¿0¦¾_x001D_·fï?V})±ã?èdøEÍ_x001A_æ¿is?	_x0001_À_x0015_\·íônð¿)þÔ|ë¿8Vühçdà?Ów²/¾úð¿ÀS;_x0019_¶í?¨|ÈÚé?à\ ó_x000D_6Ò¿SQ&lt;4_x0005_@ãºÇr}á?_x000C__x000E_²_x0007_í_x0010_æñ¿ZîG_x0011_&amp;Þ¿ÝEÊ_x0005_Lp³¿_x0017_?À*ß_x0001_ù¿u5_x0014_]÷ñ?|,YüÖí¿_x001E_'7öà©Ù?_x000B_úü~_x0015_Sú¿Ø±«_x000E_¡¿]d_x0012_Gè¿_x0008_e_x0015_UPè¿cû_x0002_xç?_x000F_õKË©á¿¡JÙÎ²$ï?_x0003_?ÌiTRë¿.·_x0004_0&gt;_x0010_ö?.î~_x000D_-.ó?ó@8Okó?_x0016_Êh_x0006__x0013_É?sÔs`_x000D_­?Ùa&gt;_x0012_qî¿J&lt;7_x0007_æ¿_x000B_BOXîò?c	_x0016_ÈfÑÏ¿_x001F_¬¦Ö¢Û?¾óQÌ_x0014_þ?KQ"&amp;­õ?Áú6_x0011_²ç¿2×¡ã@Yö¿Á®üLûV¿3Ã_x000B_ÆÝ?iB_x0001__x0003_¤%ù?ÑwÑÙô?_x000C_.}}"_x0006_¼?oËúÅü?_x0007_òÐÛ¿¹&lt;zb³á¿5o}â_x0007_¾ó¿{IÑXKè¿¿B_x000F_"Yå¿ÀÊÀB·¤ô?un·Z5_x001A_å¿fòP_x0002_ðû?hQSð?Ê7çMæà?JÉ'Ñ,ç¿0_x0002_:mþ¿û_x0019__x0017_t}_x001D_à¿^Ð_x001F_º22ï?ÕÉÆ8Ã°¿_x0003_Lu2z÷?·H¥÷Ö?_x0011_¤zKïGÇ¿_x0019_°&lt;_x001E_&amp;lÚ?Ü»'VÞü¿ïÜÔìaë¿,zD+Rjð?æ_x0011_Þä×ï?²âÍ_x001D_zÄ?$hçý§ã¿=S¯,_x0007_ÁÓ?ÎM¤_x0015_Ö¿æ_x001E_þyã?_x0004__x0005_ú_x000C_´HVç?ÅnQá¿(_x0001_Äb_x0019_[î¿tDüê&gt;ü?Ñ5Æ_x000D_ñ?_x0018_xè$]ñ_x0004_À_x0018_w_x0004_réÀ?1l7_x0007_XKë?ý)ê«£à¿o«»±_x000E_à¿-W[íçUó¿³ö46m÷¿óºº_x000D__x0011_Û¤¿Ñ&gt;6Â_x001F_Ó¿Çu*c_x0002_@@ùS±Õ?¿jd5^6é?Ã!kë?_x0017_ùï÷Tà¿_x000E_ê6Ý+Øÿ?_x001E_2_x0007_Øò_x0003_É¿L_x0012_ìÙ¾¸Ö?_x0006_._x0008_Îkð¿Ï.ÊÍÉÃ?«ÛY_x000F_Áé?à%ÃÀ´¿©í­_x000D_£dù¿ß¹æô_x0001_½ô¿f_x000C_À9¾äå?_x001E_ü$àÂrØ?±¨¥_x0003_¹_x000D_ð¿_x0017_cÞ_x0008__x000B_&gt;¤ã¿BZ;_x001D_5Ñ?áÊÍJ_x0010_³ô?5I3_x0002_S_x0003_á?êÔÂ^«×ò¿L_x0005_"Nô_x0019_æ?·½7ùQã¿)_x0007_voGñ?_x0018_G(¦xÈ_x0001_@ª_x0018_¶Ø2_x0003_À_x000C_&amp;5o&amp;À¿_x0001_)*é_x0013_jª?V#ã²ÇíÓ?ßÓ*Ã«?£ïÖ{ÆÎË?¡õ0±UZá?9¯ë_x0019_._x000D_Ç?³Ééµ÷6ò¿	tfþ´µÐ?ÁáhªT0Ì?#å$nBÉä?K~_x0004_Ñ_x001B_Þ?6H@c9_x0001_Þ?E_x0019_«j¿_x0006_ÉÐ&lt;_x001D_U?[_x000E_svXû?½_x0007_Î«Xì?_ÒÛ¦K¾º?é0NÞÎ©¿ÝkIEåúç¿#â¸³âÑ¿eÑø8_Æ¿_x0003__x0008_«7ö*P±?}_x000B_¬Zç?XÆ!	_x0005_ÀÐ¤Ï¨N¿.­lÕã?½*id±_x0011_Ø¿ÛÇÅ[ê_Õ¿oág+¢¿_x0001_ù´xÐ¿èð_x001E_/wgã?+ð_x000F__x0011_mSª¿\L¿YÓè¿z2_x000F_Íð_x0008_Ù?Ü_x0017_w2¿8NIó¦uÉ¿Wtêßk(¯?rC_x001F__x0002_ ô¿Ð}¼_x0004_¬¬ñ?_x0013_`uÆi­?ZðÑÉXñó¿L_x0012_.@6_x0005_ÀÂ lðº_x0006_@b'¥ë?Ó?Ë»¥6c·?\_x0003_÷§ã?±;õCj_x0002__x0007_Àö³oÞÙ¿þªJ®íä¿ä-ø_x001B_L¿a__x001E__x001E_#Ïé¿¨_x001A_'lç¸_x000B_À_x000C_u/_x0006__x0007_çÂÇ¿_x0004__x0005_åZè¿ÞXÜ¿_x001E_¦?©tFq°½_x0007_ÀPZ.=}î¿Ü±øv_x0017_±õ¿vÒ_x000D_}ó¿x; _x0008_ò¿;ö_x000C_qbò¿µ ÂÌ_x0005_ç¿^_x0003_CÌ_x0002_xô¿{|û_x001B_~Âÿ¿Bu{Xï?8ô¯Ü2Ó?´BÐä_x0002_Ú¿µ,¬¬_x0005_ú?«½·¦Ó_x0001_À¿ÑÉ_x0018_FÐ?s0_qXjà?U&lt;N&amp;_x0003_@Øéâ\ö?^_x0017_÷Øivñ¿Í Í*à¿²Ñm_Nõ?Ü"í9áã¿Ëu_x0015_.\Û?ÊÆê\Ø&lt;÷?äÆ¿¨ø-*×_x001A_û¿N_x0012_Gq_x0006_ñ?l\§·_x000C_õ¿=cÌº_x0012_ã?_x0001__x0004_À«OImë?Øy¶Q½Úp?cOðÊ÷7¸¿±FzxàÍè?ñåÎx_x000F_ò?¯ëûù'bÝ¿7VúÇÃá?w_x0007_°Ýÿýâ¿þ_x0015_y¥õô¿VÕ³&gt;_x001B_ßæ¿ß'~b÷¿j¬ûÃìÚß¿¬®û¯(ó?_x0019_´Û÷þKß¿pS_x0001_N0Í¿¶è@¹wá?jùåÏ;ï?0ËÓ,TÐ¿_x0014_Öç©}×¿_x0017_ÁÈuþJé¿lBQFùø?Åá¿\_x0002_Êð?Jþ^ÎMÑ¿_x0013__x0016__x0010_¿Ä?*Sê_x0003_ä? +û¼R_x0004_Å¿ÄÌRg×ð¿Èç²¾¤ó?QzÿÚòñ?_x0014__x000F_(¼kÁ÷¿ÿÎÒ6+vW¿_x0015__x0008__x0003__x000B__x0017_Bñ?kAs+áó¿	jËPÕá¿xõ,Lï/ä?ÍåÛä«½à?´SÁRò`ñ?c_x0002_:tQ¹?ïz ¡ëñ??ùê?:µ(Ui ñ¿;³4_x001A_Tæ?_fCØ_x0008_ù¿@jVD|î?&gt;ô!Ä?ª­_x0006_Ôbñ¿²K_Tõ,»?°/¦ò_x0010_¤ó¿Wà_x0004__x0003_¶Tä?'ú×k^kù¿ø M|ï?Ö_x0002_ËÂ_x001E_Å¿6rtÅõó¿³fä_x0017_ùTü?_x0005_­b¤_Ø?¿ÃQ*·Ó?éÌ:d_x000B_(_x0001_@]£,§?_x0007_ÑãÃ¿3þÍ~ß?e_x0018_Bf_x0019_þÛ?Öo}øÏ¿ÇJ(¨ÓÖå¿_x0005__x0007_E³I8_x0001_¢è?_x0010_ê£_x000B_t_x000F__x0001_À¦B­_x0016_¿êD ø?iM_x001E_ëdÚ¿¦T±õ$æ?P½ÍîÊ?ÑÕìß_x0019_uù¿_x0012_´ ³à¿_x0017__x001C_ýPÅ¾ä¿8å$²É!_x0005_À_x0006_èÇ¡äSá?ò/Í_x001A_yÖ¿üíµ®ôõ?÷Ê_x0003_Þ-_x0015_î?ÝI¶6EeË?&gt;üûÌB·_x0005_ÀnMDÒd¿?Ç3Ë)ÊÐ¿_x0004_z_x0012_ÂÏ î¿=_x000F_ÿ¢å­?ìOõòædö¿_x0002_A_x0001_	è?§²øW~Ú?©[gÅ¾®ì?Ã¤PX¨NÒ?_x0001_Óý¼Ì_x000F_×¿'«µîÛÕ?f_x001B_¿ë_x0010_fÕ?_x0016_B&gt;5¢¢ì?^_x0016_çì­zØ?+ßáh_x0005__x0007_ _x0013_¨¿Áú$ìYæ?,_x001C_bÕÏ¸À?y._x0015_Wä¿_x0015_TÚ°)Ù¿_x001F__x0002_Ôdê¿Ãj)Ô£_x0003_À_x000B_%iròóÆ¿EZ_x0002_îyð¿ªE.+º_x0001_ê¿_x001B_X8\_x0004_8á?´_x001A_²,Ü¿ÉbÈúð×?ûE;¢ø¿_x001E_W_x001F__x000B__x0008_Øë¿ÒM!¶´c±?àÊwãN÷?/Btè_x001E_õ¿7£K¥&lt;ê¿æë&amp;A¡¿[mïc¬ã¿4rúW	Õ¿Ö_x0006__x0008_u%_x0005_ÀU5Ro±ê?XÐü¢¸¿_x0004_X_x001A_Ôå?¬»«zG®º?ÌÖn­C_x0003_Ê?ú]Õ(Ðç?róëõuð?Göÿ¢q$Å?_x001E_Ò_x0003_uù?_x0001__x0002_ive ÷_x0002_Á?yM±_x0015_î¿`£=ó_x0002_ö?è¹&amp;w§Ó°?JôÆ`Ö¿:e_x001C_ÀÒFò¿]x4®î¿Þrâojù?h_x0003_ô_x0018_Ò³è¿V_x0018_O_x0013_©ô¿Z_x0013_j±ká?Új+_x000B_dYø?[kMþ±ÛÜ¿_x001E__x0019_rÏí"ö¿±Ýë¨Î?ÑTÂ]0[¿ç_x0017_;ÚH÷¿¹âmìì?_x0019__x0016_$\=Qã?_x0003_R% ´Ý?ìFó=´W¹?ý_x0017_:jí¿x-ÄÁ5ÅÚ?{O×æ¿(ßc_x0012__x001B_xÂ¿_x0005_õåC_x0007_ì?hó´3º!à¿À¨&gt;_x001D_'yî?ÍH_x0018_Å¬¿¿«ì#ºï?Æê¾KÍRð?²Ý9m_x0001__x0004__x0019_ûÑ?_x000C_öHÃõ¿ePWx_x0005_¥Ä¿©Î7Eï¿_x0010_ïªj¿ß?Û_x0002_Vôì,â¿Ñ)&gt;_x0013__x0019_Ñó?_x000F_ÓÔm²_x0004_ô?1:ÈÙý¿ØX_x0018_Ypõ?Ó_x0005_9Ò´¿d_x0003__x0004_Ü_x0002_î?b_x001A_Lò¿M7Ð/Eà¿zËäéé?A_x000B_Écâ?_x0014_sEÜð%Ý?_x000B_sW½_x0003_ÿ¿_x0015_Qzìó¿°=à7è¿}´Ã¥Aò¿\¦Q_x000C_"¦ç¿Àý¦êñá?ÇTlåÞ_x0003_Ài°1²W_x000E_Ï¿(½TNlIä?bM&amp;_x000B_F?_x001B_&gt;áÆ/Æ¿÷ÞI_x0010_¾Å? gÓG_x0019_Eâ? ¼Î_x0014_*+¶¿{`«#´RÇ¿_x0002__x0004_,¤å]æ¹¿tP8ngç¿ß_x0015_»Íµ~¿'Ü¹¹Mç¿úLáÓ*è¿ÊCL_x0015_Î¿É;è_x0018_¥ê¿æEZ¥_x001C_ê?Ð¢ª6Ò¿Õ/ì_x0003_¿-è¿÷_x0018_"­Çõ?|õ¯_x0002_3tê?£b,£¿ óO_x0016_ù×?Ì_x001A__x0013_VÓî?_x000B_¬ÁÇ»ê¿bÈºú?Êà=Cqå¿Ð (UDÓæ?Í·¾I_x001C__x0019_Î¿1ð}Îîîá¿_(ãô¯×?³	·Ë@Iî¿&gt;"¶\S)ß?_x001A_$²å Cð¿ö_x0003_µfô¿O'4b	iñ¿O_x0004__x0019__x000E_È2ê¿´_x0015_ì¬ë?ø_x0019_QâÆÏ?õBÑË_x0003_vú¿_x0001__x0005_xD_x0003__x0006_é(Ç¿Ô¹NûîBò?~'{ùñ¿@W5â-ÓÀ?}p1 NE×?¬H·×,|å?Í_x0007_©®üõú?QXWïÎ_x0013_ó?êæï_x0012_Þî¿AÖlmAÛ?_x000C_Vm,cé¿-4^_x0005_ä¿£#IÿÆÚ?_x000E__x0007_÷tM2÷?_x001D_nõþTð¿#_x0011_ð_x000B_ä¿çYz_x0006__x0005_£à?_x0017_ý_x000D_¸iäÛ¿®ß_x0010_ðñ¿_x0015_ÀY-æ?S¿çÍÑ2Ù?!¶_x001F_O?¼?ÛÅ_x0014_Ê¿bÝ?ºhnUfæç¿`Ó f_x0019__x0001_@I.:àµlÝ¿n{ùg8ò?2ÑÂ_x0004_¤ã?*á_x0002_%_x0015_)é¿rhnM"õ?_x0019_¡õUúÙ?QÂ1ÈEø¿_x0001__x0003_X_x000C__x0015_õñÕÝ¿sAt°!â?T7@@__x000C__x0002_@üò_x0008_gÉë?xë_x0018_h×?0iâç¯ß?H{jù¿»WH%Ö?µ¿b_x0008_K_x0002_+?Ü?_kãjqæ?="_x0016__x0018_ª(Ù¿]Çù¹ÜÂ?_x0013_02fçXò¿blgLñ¿á8_x0001_f)ã¿}J¿ÄÔù¿:¥;&gt;ñð¿;Á_x0012_æ]èÊ¿_x0014_	¨V·ò?¥6U¿]Ø¿µÔC_Óç¿j_x0015_çç¿E&amp;ú$:åØ?Ý_x000C_×ýJã¿µ;N·Ñè?îÇ±©´Î¿8ç9_x0019_v¿!_x0015_­_x0014_=Ö?Ôz©£xä¿ÉÆ¶3°_x0003_ð¿Ðå_x0019_è_x0005_9ð¿È­ç^_x0001__x000B_÷Õö¿_x0003_^~³ÛRü¿äÕ_x000D_¿Þ¿f_x0013_T¼ë_x0018_¶?fA¹ç?ý¬_x001B_Ð_x001E_è¿WïRì2Ü¿ËõÈ'S_x0002_ß?&amp;J_x0001_8áò?Ï=µâ¦Z¿_x0006_UÑSÅó¿ÿeßD iú?PTëåÇñ¿a­þ¬m_x001C_Á?sá_x0015_[Üë¿ZM_x0004_êV±é¿&gt;_x001A_ÈÁR_x0003_ü¿Ó_x0007_7h¥â?ß nx_x0013__x0002_À±Ñ¨_x0005_°à?zÏ_x0008_Ò&lt;%Ý¿Jý¡|7Dá¿úqÎúÕrù?_x001F_ó ÕH÷?R*³Áy]¤¿q_x001E_·dÚâ?R³_x0019_xK²â?\¿'ARÆï?_x0008_H¸°yßÆ?_x001F_ÞÃH«æ?_x001A_)ôá¿*»Î*	áÂ?_x0003__x0006_Å½²kË¿_x0005_&amp;_x0002_õì?_x0019_ïCJÖÜ?'õë^}å¿_x0003_ä¿3TÎ?=úüQqèñ??'ö¯z_x0014_ï?		øùnVê¿äí4 _x001B_â?ÑôýKóæ¿O­ÞÖô¿\®Û·`þ?*éÅuc_x0014_é?;¸Mè¡Å?Tóîá?1_x0014__x0006_[_x0018_õñ?`	ÂÓ]Ô¿_x0004_Ýy_x000D_eÁÖ?yÈIpê¿e&lt;º£ÞËÄ¿"¾Ç_x001C_b³?z¾&amp;f`ü¿_x001F_F_x0001_9¦Ïå¿{y4ÓÐ_x0003_@¢+èí?_x001C_0H/tÒ?ID0_x0001_±½Ô¿¦Ò/ÍZÏ?Iñ'÷¿ E_x000E_µ_x0015_ß?NÁÌ_x0018_ì¿¸dµ_x0001__x0008__x0016_æ¿_x0016_6õÐ£½?ÐØõþã¿ÖíÓ!û¿_x0010_úó_x001D_ûÏÅ¿NÿÉMÔ¿î;æ_x0008_eÿú?Áj5_x0016_]«é?uLMÝ?çõÍô?Nôý®_x001C__x0003_å?_x001C_ß_x0014_P4ê?.º_x0019_fäì¿_x0012_WwüVæ¿!ÓÐÆöÏÎ¿I=_x000D_0^¿½©­g`qà?F\_x001A_®_x0001_@1g_x0014_]Ì_ò¿É/U_x0013_4_x0018_Ú¿p£j¦ñ¿ä¿%_x001B__x001C_dÃ¿¾âNúÀÐ?ã¤£¦_x0007_¸ù?,_x0002_ÿæù_x0015_à¿ö_x0011__x0014__x0006_ eµ?÷cPITn°¿Ï¾1¿W_x0017_;¿á"D³Ï_x0014_ð¿_x0008_dT#¦ò?ªª·-öà?¦_x0005_¯­Ã_x0004_@_x0001__x0002_AC_x0013_ß¹³ù¿Å_x0017_ÓËpgè?ÈâËõÞïÂ?nÇ)îô¿_x0004__x0006_k§ë?â5ùKù?ÓZ_x0019_á_x000F_Äî¿_x001B_þ¤·gÿô¿A*)ÁÒÚ¿_x0011_ÂÝ_x000B__x001D_té¿þà_x0005_¿Ü?¼ZrÊ_x000B_&amp;Æ?_x001E_	soØä?ß´»kdç?^ÊYÁ¿pR#]ÅÙ?ÛÉûáþ§í?¥eÝn%áÂ¿§ÑcFªÿ¿ËíBT_x001D_îú¿2ï_x0010_Có?½À²ß¿_x0006_f_x000E_'-Í¿êù}·É×÷?ðÉ¡fü_x0001_ø?Ïp_x0002_Öâ_x0004_ÀÀêZR.Ç?8×Il_x0013_ô?ìÕSaÉÓ¿R«zHDã?eóáå¿ÐCÐÎ_x0005__x0006_!ªÜ?mC3­s¸¿ü_x0006_¤ûæuÖ¿{ÀPX¢?ïZ±_x0014_á¿NäJµ_x0013_ó¿EEÜnµ ¦¿_x001D_(Ã^ä¨Ý¿_x0016_êÍÙú4Ü¿óTå3.ê?n±9ÛuÀ?­dáè&lt;î±?Ã¬øØï¿ÀÇòOñó¿.Ä8¶?fÆ_x001D__zÞ¿K {/_x0019_Õò?øK8ð·_x0003_À¸ñÀ_x0015_A_x0001_À½ø»&amp;ê½å?­eho÷?_x0011__x0015_7ßPå¿_x0004_@_x0012_è?*_x000C_è$)_x0007_@¶|Ú¶)ºâ¿èÜ!_x001D_]~_x0001_ÀzæbÃëlÇ?Ê©qµX_x000C_ñ¿_x0011_¼_x0011_UÛXÏ¿Ï@_x000C_ß¤µ¿9*¶.é?­Ë¥_x0002_ýÕ¿_x0003__x0004_@tK?gü¿Ch*ãÎß¿Z_x000C_aÓà?Ì&lt;´Ô´¿ªéO &lt;î?_x000D_õXÅtì¿ßo:g¾Hè?ÒÅÕ3_x0002_)à?hÓúÛ_x0013_á_x0002_ÀhÎ8ß2í¿Ó\`vDoô¿ ä¾_x000F_gdÇ¿_x0018_ÐÆ,_x0001_,ã?_¼ðâ³ãò?ãUWÞ_x0013_â¿;_x0006_&amp;_x0001_Åïò¿¬FEÇ¶_x0016_ì¿_x0011_ÿ´µà¿T®¢aV_x0006_À_x000C_k¬_x0005_õúã?6f_x0012_Ý=Ø¿K"ùF¿Àù?ê4½_x0017__x0016_ ô¿F_x001C_æ_x0001_­Ú¿*Êüù_x0001_«_x0003_@0q®*Çá?%Rt_x0013_öÉ¿_x001F_¦V~Ü?/5Ùösò¿»¢îµø_x0003_À@¨.lÞÎ¿eh_x0001__x0002__x001C_Vï¿_x0006__x0002_£ÃSì?Ë(XÞP$à?±	$iDØ¿_x0010_ï½)ãlâ?_x0002_¢DcË¿9_x0001_râå¿JßUe3á?Ã_x0007__x0006_Ý¿ôôòóã³¿Ñ=gKÏEÅ?TÊJ&amp;Û[ã¿&gt;ª_x0002_ß!õ?kë}Ü:æ¿}:*bKâ?Þ°pÍbíß¿÷Ä¤_x0003_@Ä÷¿pø@/èºä?¢¸ËoGû?h	`®Þ0á¿4Ç¤*ü¿*Õ®»á¿3ò½_x0005__x0018_på?¡éMQDù¿_x001C_©Xb¬Hî?ÉìG_x0002__x0018_Ö¿_x0018_¦ì²ä?fiJãa1ì?_x0008_mE 4óé?á«`pd?ä¿_x0001_1¨#hÃ?_x0006_&amp;r§_x000B__x0004_å¿_x0001__x0004_ÑY_x0005_OhÐõ¿a~Y_x0018_Û_x0007_Ô?ª_x0014_t=Rç?-)_x0016__x0008_¡á?2_x0011_Â_x0002__x0016_è¿y9ãC_x001A_²¿_x0001_`S©aõ?é3Ï7ì¿»F_x0019_­Õjñ?èÄ@;ãá¿ÃN°ð_x0004__x0001_ÀûÛ_x0007_Ã¹gÛ?gâDþé¿ÿ_x0001__x0005_Hýô¸¿BVÕíö¿Ú1ÆC_x0005_nñ¿6mÎÀhÍõ¿_x0014_oõ¾_x0006_¯Ê?ÇØ'ò_x0019_ð?:SNö]¯ä?_x0013_y9ÄÛ?în¦EØ_x0003_@_x0005_d·0Í¹¿¡æì%±\ð?/y_x0010_5íá¿®·_x001E_9Cþ¿µr_x0013_mà¿zJ5éR¢å?á_x0004_èý=»Ð?¹_x000F__x0007__x0007_{iØ¿U_x0007_§H^î¿u_x0013_I_x0004__x0008_à_x000B_È?8ª_x0008__x0006_:Â?_x001F_AÞ7~Xó¿ßÖúdªså?_x000E__x0003_qüUçé?¯À ØÁ¶?À_x000B_Çô ä¿ý·\ô×ô?ìmk$Õ?9ù[?Øô¿]¡o@_x001E_ò?ÁÌ,äç¿=_x0016__x000F_AgÖ¿_x0006_÷_x0007_._x001C_©õ?ÙU_x0018_6íjð¿à_kwÈó?i§}ñQÔ?¸ÜÅnâ¿_x0018_}Ù_x0005_ûá¿@Ð%&lt;ÉhÐ?á¿_x000D_ÝÆ_x0002_Ô¿_x000F_{¶(µïï¿_x001F_añ0¿_x001F__x0004_À_x0004_]Õ?_x0015_ÈØ1&amp;úè?a_x0018_°Úò¯þ?Ü\_x0011_¯_x0010_ã¿!Ç_x0012_]¶ú?_x0001_kÜÇ?_x000C_ùlfþwë?Ûï¡Çÿâ?ëÜQQÂì?_x0002__x0004_¯ëhRô_x0003_ÀAÄió±?@Rn÷«¥?ñG/#)Ê¿_x0006_ën%¹Ú?¡FsùÉâ?b¿gââ¿_x001E_«9fÐ¿Êµµz÷yþ?1\_x0007_:~_x0018_ä?ü_­­Â?ÄytHª_x0011_ò?"Î¼%3?è_x0014_o_x000D_â_x0001_À_x0019_°Òdçïå?_x0015_°U¡ÑÞ?·d_x000D_osöâ?Ô7»Þj÷¿n;_x0016_ZÁÞ?²Pé»uó?öÀ¡¢û?ç¥_x0018_Âéû?QOÇüëò¿_x0002__s0_x0001_Çç?ÍØ+?Ì¿_x000D_¹l¸Xð?öU°MµÌ¿_x0011_PÆ?.6ô¿ï_x000C_XFÿ¼¿y$¶ü»óË?_x000F_7Ä{U¿ÒÀTè_x0001__x0002_¾.é¿¨_x0001__x001C_Oð¿`Æ­K¸Õ?1xê8²¿ZàAØ#ã¿ZÄfj0¿_x001F_§_x0004_ã´î?b R£±©ì¿yÍY­?D_x0006_@¬g9&lt;zÞ?	=qÙnï¿;õ¹PO`¬?)_x001A_Ô_x0012_Ë?_x0007__x0006_:Aá_x0002_@¾÷ÑË5«¿C¬1$qß?_x001E_ûx_x000D__x001F_ó?äcë¶$(þ?(aÉP_x0012_ò¿÷å²_x001E_2Õ?"8ÎÁü¿Í_x000D_?_x0013_Õöã¿Õs)çúfÜ?×­oÈèº¿x_x001F_&lt;5·í¿·D_x001C_DMMè?`£Ø_x0005_¥²í¿¨º.@£á¿ªsr¾_x000F_ç¿!WÆ¦ãç³?_x0003_®éB³ì¿@Zt×¶Ãî?_x0001__x0003_'+Óð÷Vò¿02_x0005_Ì*i_x0001_À_x0007_Ñ*ò¿ý_x0004_ÆSÇÑ?OÄMõ_x001F_¼õ?_x0017_ñi_x0019_%¹Õ¿_x000C_ëxÙ_x000F_¿Õqü¸í¿äoSKù?d¾Ë_x0016__x001F_÷?_x000C__x0005_²kã¿*Ä¥_x000C_Ntä?Þöt!Ñå?k¾`_x0006__x0019_7ð?©ÕõDìñ¿ð%?)_x0014_Hð¿_x0002_îÁ;Â¿éa_x0005__x0015_µé¿bÞæ&lt;IÒ¿h_x0019_i _x001D_î¿}B±uï_x0007_¶¿XR_x0008_a$÷?þÅ_x001C_0Bã¿)ý_x0006__x0014_í¢Ú?_x001C_Oá_x000C_p©Ø¿h-¸Wº_x0006_Àùd0î_x0011_¿_x0004_åVPÜ¿²ùO_x001F_(Á?àô_x0019_@õ¿a&amp;Új»?péí_x0001__x0002_B}ð?¿Ä±_x0010_5&lt;æ?Qú_x0001_*ð?Ü5GcýHæ?ù37_x0010__x0016_è?þ¤_x001C_@·å?õ"ô_x001D_6ø?H¡èT¦¿ä@ÈâM_x0005_@LÍÿH«Ó¿ÒîsÞúØæ?N"û`_x000F_*û?¥î_x0008__x001A_¼àà¿À,3®$Ô±?B'$o¨é¿B_x0014_,_x0001_%7Ê?*´ìVõè¿æù¶-#ìÏ¿Ùáï×rá¿Ì©XF±¿É¬ |±Aì?^AÖ]õâ?õ°oÎ@Ì?Ø_x0002_&gt;WäÜ÷?-&amp;f§:'Ü?ÉÇµÞ¬_x0007_@:dì`PÝ¾¿+B£ùsv¨¿¦êÐ_x000B_Âß¿UWõ)´?éãã@ë¿[YØ89!©¿_x0001__x0004_¿(x#_x0002_x_x0001_@3¸Á:_x0011_á?ã&lt;S`¨ô?ÔÑ8_"°?!S_x0007_×¥_x000F_è?èM_x0005_úÉÄÊ?Ö2®_x0006_Ìzþ?I+{_x0001_Í¥	ÀÆ9Y6rì¿; ù"1æ¿BÑþ_x0004_Yï?8_x001A_ðD_x001A__x0001_À_x0002_{ã¨Mö¿ê_x000F_Øågî¿Ã¢FJÀá¿XÁöÓë¿áýÖ_x001B_Û^¸?_x001F_å	1È0í?ãWÈN@êä?ÞãÖ³R$÷¿×5#Ò1«å¿B_BÒðlë¿(]b!éó¾¿_x001B_æ¹9ð£¿L_x0017__x0007_ÅA^_x0003_Àk·GiLÿò¿_x0011_ì:e/Ð¿|_x000B_ëUö?_x0010_U·½_x0016_Õ?_x000C__x0007_¯_x000C_?L.Ë²Æ?}~âz_x0002__x0003_°ó_x0005_@ØH*¯îí?ü_x000D_tàÌ^ã?YÔ¥6Ì¿ªë&amp;Ü®_x001C_é¿kF§¾Þâé?&amp;_x000E__x0001_:_x0012_ç?Ð9Lòéê?_x0006_eïëóúØ?Òo[_x001F_§ñ?ðR_x000E_Ocú¿_x0017_2Q_x0011_ Òü¿K°X*&gt;Áä?_x0008_säÍ=ð¿ák'Sà?ä_x0010_&lt;ûöÝ¿]~ãöòä¿_x001F_Ð_x0015__x0015_Z¦æ¿RT3ñ°Û?2dÔ¡có?Z/ûô^å¿¨ð¨~_x000E_Ô¿Ç`3~_x0008_ë?ºô´B²¿kºæ6öÐ?01ÈÝÊ_x0002_ç¿sU¼TÓLû¿´C+·"_x001F_è?(_x001E_Á__x0002_ê¿_x0014_±§*ô¿ÂÄa?_x0013_2ð¿_x000E_j×_x0008_OÙ?_x0004__x0006__x0005_àýPi¦î¿ýÊÜû_Ë±¿éÆâÇ:Ç?-ùZSÙÌµ¿_x0012_`V\0~Ì¿_x000F_¼`nYð¿ê5L&amp;#y?_x0002_7ÖcÝ¹á¿_x0008_X¸º	¼î?_x0016_hpHñ?_x000E_ÊñµÔ,ì¿þ_x0006_¸·?àÛ?'_x000F__x001D__x0003__x0016_sü¿7·åô/áØ¿¦Q¸3Xáô?åT¹"_x0005_»?r_x0007_áË-åÄ¿qäU	Wí?ÎÓúÛÌ_x0004_Ë?Ü	ß?ÍPÕ?âß_x0008_øùtð¿SÙQ=e"Á¿_x0008_Gõ)²ð?{_x0017_Ý4»'Ù?[`Þ© jØ?±Xz·ûò?¶_x0010_,LFä¿Hµjhæ?_x0001_ÉÓ£íã¿sk¢Tëõ÷¿ßâûï«^ò?ö_x001F_Y_x0005__x0006_ØçÃ?Ø[_x000B_õ?u_x0007_â_x001F_5¨¿ò_x0018_Õ_x0018_:í×?ôRvÚ?µ_x0008_·¾ñ_x0017_Ð¿ÇGS ÑïÕ¿z_x0013_*_x0003_ï?%T*½r_x000F__x0002_@îù¥)_x0004_ñ¿u_x000F_jê?Kx´;ï'­¿Oûn_x0008_È¿£°öK Õ?ÜkPÔéæ¿vv\=Ù)Þ¿_x0017_ô¥_x0015__x0014_«?ñ_x001B_¨ãIöæ?{&lt;£_x001D_LÑ½¿´Mà¨¿Zá?0_x0008__x0006__x0002_Bä?É*¼8_x0003_{ü?Z¹ÀQôHê¿Péoôí¿7$s?_x0001_@8ü_x0001_/ìºð¿#;NÝ{Xê?_x0014__x0005_y¼!í?§±Mü¥ã?efbr·ªÃ¿¶®È(ì=ñ?Ngê_x000D_®î?_x0003__x0004_Ú_x0003_J;lºÈ?a­ê¢ü¿­ _x0013_«bÞ?_x000C_z_x001C_KWüå¿Çd¬³jÕ¿ßZQn°æ¿ÎlO¢fÀ¿isÿÿ¸¶ã¿Û[±sÜÞÚ?+s_x001E_é\Å¿Ùs_x0002_ÿ_x0005_ý?«bº _x001E_é?`_x0019_Þ9Ô"º?oú_x0019_b*Èä?_x001F_s'_x000F_C°ñ¿_x0001_TÅcÅ¿ÿvG¾=_x001F_í¿_x0004_hï%JÁ?ë|]K¿ñ·{h_x000E_¹è?ê^«ÏKê?ÌMAî?Îþ_x001A_FJõ¿)ÍsìXÇµ??á[`Êþ?·8Ç{©Ë?·Ð»Ãý¸é¿£­í_x0001_±~á¿Ö?mª{?®äñmåß¿Ã+s¹2ñ?â-x§_x0002__x0003__x0017_ð?|übÙ_Õé¿Hfx#xÜ?o;³­^»È?ñû2çD_x0017_ó¿óq_x0007_Í_x0003_ò¿?RRøÜ?_x0003_ÆjýA:ð?He6*5çâ¿æ_x0006_Ùøåö¿_x0016_l)|Qé?rT_x0015__x0013_æâ?YB_x0001_Iÿ¿ö_x000C__x001A_ÀÄOà?_x001B_IMOwùã?SïæuÜÒ?_x000E_´ts*Õ¿_x000C__x0014__x0001_ÜÃI³¿RØ2+Ä?_x0018__x001C_Þ_x0017__x0004_3Ð?ýèôJ²ð?_x000C__x000C_._x0010__x001F_%ã?á®"3h8À¿@¶C_x000D_ÒÜú¿"GR_x001D_§ûÀ¿_x001F_ÆURÕ¿Ïqç_x000E_Ò?H²äâáý¿§ÌºÊjô?°-!I1ò¿åm@ç_x0002__x0017_ë?Æ_x001E_£Ê·1Â¿_x0007__x0008_Q¾³9õïô?JfÇÔã½õ¿F_x0018_wÙ³Ñ?ÔÛ^lÂ_x0007_À_x0002_^È×dð?x_x000D_4Öµé¿ãµTa1Ùî?ðP{2ô?f_x0005_[N,Ö©?×^_~Dÿ_x0007_@×xòR Ú?_x001A_ÆÉÑ?;¬ÓU~Ø?±_x0011_äT_x000D_Õ?_x0001_XÏhù­ë¿ù_x0006_Õo_x0003_ÀX_x001E_ÙmDÏ¿âÀ]sc³¿ÛÂ}wöá?·¼¹¡:ø?_x0019__x0008_aÒ_x0006_"ê¿ðÄø_x0007_©MÀ¿`Z~8h«?_x0002_ÍñF1TÔ?Ô¾ÝVYå?³C_x0007__x0004_Bà?-Ìr-Ç¿WgcÆ=Zù?ëeÜÐr^È?Î/¡ØãÅÖ?Õ_x000D_÷³ë?Á¢V|_x0005_	²_x000C_Ô¿þB{Ý_x0007_B¬¿_x001C_º_x0012_dÄÕ¿lòS¯_x0008_ç?¡_x0014_¥À_x000E_ÑÙ¿TÄÝÜãÒ¿é=L½a·¿_x0003_zªGl©×¿ÍK)Ý!¾ã¿\$_x0001_%¨h÷?Å\-º_x0016_Uå¿½æiÑ1ã?]Ú_x001E_N_x000F__x0005_À_x0013_yZâÏ_x0006__x0003_@OÊËw¦Çð¿Kù%Ó©iÊ¿ó«ñÇÔ£ö¿_x0015_óB1	â¿ùe_x0017__x0014__ç¿_x0004_O ÐKÛ¿êÛ@ªtâ?ûE¿[ë¿¼_x0004_Ø-Ö?90Ô\_x000C_ô¿ñ_x001E_Ñ{A_x000B_÷?¯_x0002_9cýÛî¿¡²,)nó?¹0I_x0015_æª¿x_x0004_U×âÝ¿_x0008_1²_x001D_çBÝ¿å_x000E_ Uó6_x0001_ÀAs9_x000D_ÖÛ?_x0003__x0004__x0002__x001A_yã ­¿ãNNø×¢ê?ã_x001D_²[í:ú?í´Ã_x000D_ï?_x0013_Z&amp;ç?~úyåÀ¿û?¸!_x0018_Uçð?t(píî¿_x0015_ÝgV&gt;&lt;Õ?x½#{¨â?¯ ¸_x0006_¥&lt;ð?KdÌ¶_x0016_¬?§iró_x0018_÷Ï¿9|º¥Ï»ë¿×gñ#Tzç¿cìl&lt;Àå?Bîå¦å¿-5´Ù;tä¿vP`¢ð¿Ôû³ß&amp;ØÏ?_x0003_í°?hÌ¿"Xßå_x0019_ý?÷_x0016_'_x0011_.1¼¿Êb¿^_x0016_hè¿_x0018_Çe0Ü¼ê?+èî°Ó!É?5_x0005_Ûñ_x0001_é?à¡ÎP(ô?C¬Uýâ¬Ü¿¨Õ_x001C_þæ¿RftnÙïÞ?_x001F_ùî_x0003__x0007__x000C_^ö¿Ð¥Õk}_x0001_@`	_x000B_»\õä?iIh³'ÿ¿+ÓÚnUÐ?¬?_x001D_ ¿q+F*àÒð¿ãR_x0019_è&gt;Ó¿ÅÞW5À]Â¿?ez¬«Êá?_x0006_£_x0019_7rä?.]rRûÙí?Q©\óõü¿Êh3_x0019__x0017_ü¿Ô~# _x000E_1×¿_x0015_k_x0013__x0005_6õ¿çb¹å_x0017_é?	_x0013_ËTÎ¿Ûg,¯hÍë¿QÛæ_x0004_ô?&amp;;_x0015_æmàá?gu?_x0002_À[=t8Ø?IU_x001D_ÈßÆ¿_x000C_%·Ï¢	ñ?d°6R_x000C_Êï¿¼_x0016_y°òû¿¦¥Õò_x0015_Ø¿k¦ñd:â?}»&gt;_x0014_ü¥¶¿K×Y;êô¿\õôÜ¿_x0001__x0004_-ó`î.ó¿¦;#+#Î?Ðßß×?_x001B_òÑtcô¿$tº@qÃÑ?éO=¬Õî¿îÀ:}ú?#ÁÒ_x001A_õ_x0010_æ¿§u*q§É?U_x0013__x0015_¼rnä¿O_Ò¿þ'ä%¬_x0002_Àë_x0004_«Sã¿§H_x001E_3¢ì¿_x000F_T£³_x000F_þ?GÈÿó_x001B_bó¿_x0003_Á'_x0012_yí?å8h#_x001F_á¿(PÍkÊð¿jMË!ô¿ßÐä-\zØ¿çä_x0003_xªÂ¿`Ü²©ÒdÓ¿w_x0006_JÊÚÂ¿¯'_x0016_ä×Mê??è Û_x001C_ã?Ý4D_x001B_ï?"Y·_x001C_°ò?_ë9ÒßQà¿¥r(¹o_x000B_Í¿]\Å_x000B_a-ò?[_x0001_F_x0003__x0004_&amp;_x0015__x0003_@8tÝÎ_ç¿&amp;*_x000D_ó¿»_x000F_û_x0015__x0003_Ú×¿k!_x0003_TOëú?*4ø_x000E_Á×Ç?·hßï_x001F_÷¿ÊÎÍ÷;_x0003_@S0_x0001_KÍª_x0003_À·1@e¦á?æÅÕ_x0002_¦Ñ?^º_x0007_2úï?~Ï8eBð?J,¬_x000E_ÊDå?6ÉíL­Ú?Óhw@¼Xè¿gÝ÷gö_x0003_@àoûâpÿ¿ä_x0016_èSr4õ?øìÜãêÓ¿£¼ÙÉ_Ñá¿Ï¾h_x0012_­_x0011_ý?_x0012__x0007_yö^Ï?ê.øUÐø¿NÀO_x0012_¡Ôó?lµÌ{õ¿H9àÆUá¿ä#ÉÊ°Çô¿S`-×­_x001A_ä¿õs÷üTLã?-@ú ­µ¿ú&lt;Ø=á¾ë?_x0005__x0006_=_x0016__x000E_xÞé¿¤=_x0011_ì·ð?HVO¶&amp;'ê¿_x000C__x000C__x000C_-_x0019_ç?ßñ__x0008_¨p¿DÎ_x001B__x000D_ãþ?¦¼h\ùcÎ?©ÚÑ)lÎ¿·ÚÎ6_x0003_àà?_x0015_;_x0019_?ä?è_x0018_ ùÃ?óPàéñì¿Røs\·?_x0012__x0002__x0001_;K±å¿£ÅÙ_x0015_?öW£T^8Ô¿_x0017_ì_x001D_,èê?Hø_x0010_.õ?#áê&gt;_x0010_?â?.h ^é?Úo_x0004_Âï?Jî_x001C__x0015_.Õ¿·IÛ¶ñ?tA_r¥È?©Âh gÌÉ¿°_x0010_U%ñ¿U_x0006_¬,Sâ?Ç[yC_x0008_æ?iÑ³Üòß?ÒpLÿÞû¿?Ä	ðoø?^Äâ	_x0004__x0005__x000C_:÷¿xÑ_x0011_Íþ4ü¿_x0010__x000D_Èà[í¿_x0017_@^­ñ¿X2­\hø?©jEÒîæÜ¿^£jP'ö¿_x0019_µªcR^Ð¿_x0017__x0013_ ^*ã?ï§Míl_x0001_ÀØmcr_x0001_ÀäKAkÔ?(,@¬î¿äË4¾òvî¿Nõ$Ôøâ¿qTp_x0019_ÍÜÉ¿r_x0004_wNHÍÛ¿ï_x000F_mzëøå?eÌ2­z¯¿÷Zcjqù¿_x000E_._x001D_[t¹ä¿ð_x000C_¹ûã~?¾Îx;`_x0005_ù?íÔH_x0012_ô_x0011_ü¿nî«1ÃG_x0002_@Qé@rñyÊ¿b_x0003_6c3y_x0002_@_x0019__x0005_gÈ_x0015_éñ¿¢}¶_x0017_!Ô¿9ÉëuØÛ¿$¯l=_x001F__x0019_Ñ?L_x0018__x0003_n!Òõ?_x0001__x0003_R´ú_x0017_í¿º~_x0018__x000E_Þ?¼Ûv_x001B_û?ký_x0008_ ¨ß¿§4tüÒá?¨Al_x0014_tÐ¤?B_x0016_î_x0015_ÿ*ö¿_x0006_o*u_x0002_Àé V_x0017_è?§ê|H!_x0005__x0004_@$É_x000E_+K©å?@Ïu$ë÷¿_x000C_ÆAð*Ì¿þØLÄì¿`*à_x0005_×·÷¿L{gÃÚÔ?P&gt;Ç_x001F_Jk×¿d 	:_x0010_Æ¿÷£wõÝ¬õ¿·ìO¼Ä¿ÿ°¼K_x000E_\ð¿rÀw_x0005_ã,ñ¿¦{¤i0Rï¿_x0003_[&gt;ìmö¿R_x000E_8Ók&gt;ä?¡ÔÞn½Âó?ñì`þ¿_x0003__x0018_3Î9?ÚÏ_x001F_ù_x000E_Üã¿vxáÜ*âó?Üät_x0005_Áô¿_x0015_ª_x0016_é_x0004__x0006_jÉ?)ÅK|ôþ¿:x$Ü_x0012_M_x0004_@ô}Ma¥í¿_x0002_È_x0007_¶_x0017_å?â_x001F_¼ÍÙ?õ_x000D_áW#¸¿º2ÏFïãø¿ãÚÁF_x001B_f¿Ì_x000E__x001C_¶öæ¿_x0003_9_x0005_¾_x001C_£ª¿ÇÀ[¼mü?7ÇÉô³8×?¡Èlbà@ú¿;Qi_x0002_l_x0013_ì?ôø_x0001_säÂà?nFCæç?¶_x000F_9µ[²Ó¿r}Cªì?£":¬@â¿_x0003_ n_x0016_TÅà¿Ì_x001E_ÿðôÅ¿sëÇÆvô¿_x0010_¸¾zôÜ¿82g|tÞ?&amp;&lt;×_x000B_u±ö¿_x000B_Ø.ªÎèä¿_x001F__x0019_]7i_x0005_@ª-|H´_x000F_è¿r*_x000D__x001F_ü?¸ºZËqø¿_x000F_ãA´¢é¿_x0001__x0005_Cwtá;ö?PßùÉ_x0019_õ?_x000E_õ?Qã¸3¾ØÙ?m¾Ã_x0002_rÑû?+Ü·åëïâ?ìHÙGË(ñ¿_x0018__x0005_ÁG2«É¿å&amp;°_x0014_Ýß?TuP#ß}ñ¿§PFr£ß?_x0007_¾_x0016__x000E_Eæ¿îÊØ_x000B_Ò_x0004_À»WÍdïCú¿_x0003_=»¯í?Â_x000E_àÒXÏÕ¿ú_x0008_ ½®8í?Hr_x0016_ ~&gt;ö¿PI¿_x001A_ìd_x0003_@ä®÷_x0014_×zÐ?ejSé¿ëIø=´ö?`9Ùü\ð£?Täê°£ä?_x0019_¸Ù_x001A_l"Ö?h]î|Å×¿®âÎËv_x0008_Às:í±Ôî?hÕÈHááå?;ßÎÐ»ã?µRÑ°À?aÕaµ_x0002__x0004_VÚó?©­oR\ô¿²&gt;_x0019__x0013_ì÷?&lt;rj9´Ê?ÍoÝ*ºø¿+·R}_x0010_Cì?Ã°òKÎÍ?_í'Á0_x000F_û?5³_x001C__x0001_'éè¿ôs_x001A_&lt;Qä¿ÉZè_x0015_35_x0002_ÀçIðmùá? R´_x000F_¾@à¿NÝk·bnè?].Ó'Õ_x0001_@ÚÞõ_x0016__x0003_Q?_x001C_lþ_x0016_h?"$X£î¾ý¿^	_x0006_0P_x0006_ô?0­ØtMHÚ¿IO±²§Nå?ás_x001D_ä?_x001F_	ªS5WØ?Ce÷~_x0003_þÏ?RçÈ«_x0019_3æ?_x0011_«âWÙñ¿Óe{æúâ?±è!6ä?µtÈ_x0012_à¿X&amp;_x000F_MQ_x0001_ÀË_x001B_ýü_x000C_è¿ã³_x0008_±®í¿_x0003__x0004_:Èý;BÒ?½úòÍéîë¿_x0012__x0010_/¸Å?«_x001B__x001B_¶¹¡?­_x0004_YööÛ?[%Õ.q*ö?0_x0018_KÊtSÛ¿¹ìN_x0002_í¿rg¨§ïNÖ¿c¶w&amp;$Ý®?[«Lrè¿_x0017__x0012_ª3ÅÆ?¼4ªîÐ?ýK_x001D_DæZÜ¿Z_x0018_­úÇ¿ÅÇL_x001D_í¿ÅÊ_x0017_Êå_x000F_ä?&amp;_x001D_ëaú°?_x000C_íµ_x0016_Åý?Ïïr_x0005_v(½¿_x000F_A_x001F_´Þæ?;òFî¿U3c70þ_x0001_@/BD¬®Gð?©_x001D_ÁFÙá?4¨µ_x000F_]&lt;î¿øÎ/Ñ¿¹ç¿Eú1ª$õ?G_x0014_Q8Û?_x0002_MòéÀ!ò?)ÌüNkÿÅ?ÓzX_x0002__x0006_ôëþ¿g&amp;P_x000C_Võã¿£«Ò&lt;V_x0004_Ñ¿6K_x001F__x0010_,_x0013_³¿ð_x0001__x001A_Z,Ó?%vAe¢¿Î"Ù£â¿^â_x000E_5î?£	{}_x0002_ký¿_x0017_Gñªn÷µ¿ø4ÂV Lð¿ç_x000D_å¹Ùê?¹K:_x0015_ìã?Wé4&lt;!¢?û¾Ô_x0003_ô}à?/½½ÄÁ_x0002_å¿éùâ[&gt;ã?Q_x0012_ºjÙÙÄ¿ sBËI´Ú¿º_x001F_ûy_x000D_ô¿Z*}Î¶Ø¿_x000B_È0¾á¿jOgÕ3u°¿ú·í7á¿_x0015_Á¬ë\Zÿ¿&gt;ê_x0001_¿ï¿ùo_x0012_Ió¿d+ºÀ£¿èÛo÷~Û?_x0002__x0014_»4Ú÷¿b_x0005_	o¤_x0004_ö?G_x000E_)ø&amp;Ýñ?_x0002__x0003_ºCR#_x0015_hÞ?Ö2ºAê¿_x0005_&gt;¨å_x001C_ò¿²QcuÑä¿Q±¼¦ Àò¿_x0017_ï¯_x0016_5è¿­VRïïÓ×¿WÐÄj°æ¿q_x0001_p{Í¿VõgUZ÷ð?#_x001B_/_x000E_Ú¿ùu¼2×à¿ÍµÈÎpSó?E½þ_x0017_É¿ø?O=¶¯Ç?Ó§_x0011_à?jÙ%~ë¿éã=UB?ïbÆªçÿº?ø&lt;·n_x0010_XÔ¿(stÒ?Hê_x0018_T_x001A_ò?_x001B_ýJH"å?U^âÓXù¿á_x0010_­_x001B_%ù?Z?Ñ/Ê`Ù?/uV½a5þ?øRke?"5q_x000D_þð?_x001A_í_x000F_ßqÒ?¥~¢«wÙ¿ölFF_x0006__x0008_H Ý?2_x0007_¹p'ã?ðè¥|63ë?Ú­QÊ­¿81ÁÃã¿#fÙÀò_x0003_î¿?.Ë_x000C_Mê?Þn3°]à¿·ýÃK¨_x0001_À|ÖH'kÓ?_x0012_¨WÔNØ·?ÈX7öÙ{²?Ö­jajé?è¸ÓWnè?¹ï.Ö_x000B_ß¿0_x0012_øóøü?×8OèÈé¿OEGÅ£é¿ðÿöJQØ¿_x0004_²¥ÛÖ¿Ý¿Ú_x0013_úÆ¶mð?ÑeÁ^Õ¿ÿ-Sé3Ø?¡Ü0@xÁð¿·¡_x001C_Çaó?j_x0017_njLäÈ¿_x000E__x0005_vú_x0014_Ù¿Y|1À@9ï¿	&gt;ÃýÔÕà¿_x0014_| \ø?îN_x0002_À_x000F_Dß?ÖÇ_x0010_Å·ó?_x0001__x0002_4!ÿùLå¿#ª¾RËö¿¥íJ5¥NÙ¿_x0008_cø8çêô?ºQËÆ_x0006_3è?&lt;°c®Ê¿áÐ×AÌ?ÏÚ_x001B_Br¢ú?v¡Ñþ__x0016_ã¿Gv8_x0010_6ß?ç_x0015_7ò=ý¿Ò'ýú½øÄ?YøeÅkó¿~X£%ô¿ÈÂ±}iÐü?_x001F_ôÿ_x000C__x0013_v?_x0014_à_x0016_{¨?_x001E_¡wEË??¬_x0013_s.â¿yS&lt;ÄõuÐ?0õûGó?5ýtw«¿0Ð~[^ê?êI¦Rñ?¨_x000E_ñÂÖÑâ?¸§«Í¿üêå¤&gt;\æ?_x0007_ªûÒ8ë¿ÙÙaäð?ÃjÎîö?_x0015_Oº5¡ñ?"'Þæ_x0001__x0005_,»?ÌÃë_x001C_W5í?|ÎÐî_ë?_x001D_pª1ì:ß¿ß3P¢Ôò¿ë«´@ÄÙ¿ðWÿ_x0003_=ÏÒ¿}ZÈ9Ôã¿á¤Þy_x0017_íÛ?i_x000F_ó¾²÷?ãÕ_x000F_ëÎí¿_x0003_ö¤1GcÂ?"0½xé£¿#_x0018_XÚdê¿¿_x001B_³_x001D_ß°ì?ä$E¤Ã_x0015_¨?±ïÂ´©_x0018_õ¿GÌÇ_x001C_ö¿_x0008_Eim5÷¯¿«k_x0002_Ëå?_x0018_'z5@cì¿Ì9Ø_x0011_Èì?%¸_Ö-Ó¿_x000D_è_x0001_YÄ¥ï?Q+íO©Ö?·ÎÍ_x0015_8Á¿¯Ì´_x0004__x001C_ö?]mç_x000C_¡ç?oË&amp;ÍâEç¿_x0018__x0003_e¡3tÙ¿ØL'Í&lt;Þ¿Ò1ú»»?_x0002__x0004_à_x001A_Wb?á¿_x0016_c¸òù?³µÔÄL´ç?!fÖ:[×?;d_x0014_k@nñ?ÕVÈæ®À_x0002_@¹®Oúè¿o&lt;ÈÇÌÓÑ¿ÈEÈ_x0017_ç?èï_x0005_KØà?îpønõ÷?Äg,óË£ñ?_x000D_Ì#ÓÞ?SÕõ½à¿®ô_x0003_=adá¿ ^Á_x0008__x0014_Oî¿£©_x001E_&gt;yå?L_x001F_Êoê}ï¿ÚFsÇg÷¿K¿äyzð?$°(ÀCÁ?¥ì_x0012_®ø?)\ô[õ? G_x0001_Ùð¿I¨Üfð?/ä­Sù¿t_x001F__x000E__x0001_0:×¿ÕJõíõ?Ü6j_x0014_Fö?&lt;i_x0010_Rï_x0012_ø¿¦í,_x000E_ô.Ë?ª(âf_x0001__x0004_ÑaØ¿½G³YiZà?Ê=ÿÏ_x0011__x001C_ÿ?_x000C_ü¨0ú?ú¢hhÈ¿AòB_x0010_÷¿_x000D_(Wp£ò¿Ìl«jö¿W6hNÎ_x0002_À_x0011__x0014__x0017_­Há¿_x0003_õ_x0007_ËÎ?Rµ¼¡uï¿rÆÁÅñ?]º_x0004__x001A_Üv×¿]ÑÓ_x000B_'À?=[6®3ð?f­éÉê¿KçYË)×?Î_é3Ð¨Õ¿(Ìñç8ÉØ?Mn1Å}x?@_x000F_ ¢¿g®®¦2ñ¿_x0011_mÚÊ_x001D_3Î¿±ÚL^V÷²?70Æ¤ç?÷Z¬Heù?)¬M­®çÖ?_x001F_áÀÓIþ¿¸V°|¤&gt;ô¿ì*çéö/Ù¿"PIÐÿ+õ¿_x0003__x0004_Õá%^Ââ¿VáñOÒô?ý/Ç_x000D_ÀÛæ¿_x0018_/c½A~é¿k¾Hý^ø¿ÆõÆÇ	'è?â¶,=_x000F_å?2ÕW4ö?_x0004_·å'_x001A_ñ?É´ÜøMoÚ?*ÖE¥,_x0002_ÀÕeë)Ëò©?/ª{TFû¿F_x000C_IZä?5e_x0017__x0012__x001C__x0004_ç?¸Y§(òÛ¿Oÿ}öAó¿ñ_x001B_*ÿ_x0016_Ê?_x000B_&gt;³ø_x000E_öó?C9_x0019_Y_x0015_ù½¿/f_x001D_fXüÕ?,NgcR~Ó?*¦h_x0005_ÿñÈ¿Ñ»ôÕ¾vû?G_x0011__x0008__x0007_ ø¿Õ3êÎ?¹r°"Yë?¢ a{ò¿_x0001_¶&gt;="Cù?v]z!½Ò¿và_x001E_ßù?ú_x0007_ê_x0005__x0012_,±å?×_x001C_pG_x0012_#ù¿E_x0003_r¿qñ¿;K¡´Æ_x0015_»¿§_x0006__x000D_O_x000F_ î?_x000E_Sc_x001E_ô?NÉ¼rÝ?_x000C_åGê&lt;Ð¿Ò_x0002_²«R¹¿Å	À&lt;¼ð?Ì+Ù¢_x0017_ç?_x001F_|_x0013_ð_x0008_´?_x000B_ØÍ_x0010__x0014_ô¿_x001E_ò,_x001B_`ì?hä_x0003_ceyâ¿qÄ_x000F_zÆ1ô¿ú·_x0015_íä:_x0002_Àl¢ÝRkö¶?òÐ'h½×?N$i_x001B_ó#ì?]÷éBÜ_x001D_²?låú½¿å_x001B_âe¤Ë¿_x001B__x001A_Vv_x0012_,Û?i_x0015_%]&amp;.ý¿XCl_x0001_!ÒÑ?êú;_x001A__x0002_ü¿ODYÂà`õ¿Þ_x0011_qÌú¿å_x0011_Èå?Ôh!½_x0007_â?ý_x0004_Ã_x001A_Èù?_x0001__x0003_Jâí_x000B_ãû¿TùMnÐbí?Mä_x0017_j$Qß?æ0¤¬ÄÎ?_x0016_Î_x0010_Iþò¿_x0007_O_x0002_Û^_x001E_¯¿N_Ðå'Ã?Ò²³=¾ð¿à¸+tà?ï°%Qôýí¿0_x0010_é°Ù¿_x0004_è_x0001_&lt;Ää¿_x001A_Æ|ó¿ßíÕ,îµ?81mØ&amp;ü¿ùÏLæ¿êö}_x0008_'ïé¿ÅõS»_x001D_dÿ¿_x0003_êTcòÇ¿¡yò_x0002_Lå?h_x0018_Ã_x0018_¿ú¿ðÿÌh%óÞ?ãrÍ£íâ¿_x0011_mêa_x0006_ø¿û_x000F_°J÷?%¨ÅFÞó?S¢'_ì¿F=M´&gt;yà¿àP;½#âá?0Ø¢M;uì¿«_x0015_E_x0004_vá?U¿@_x0002__x0003_ì_x0006_Á¿(ú	_x001A_(Ð?J^m©¥è¿Ì7_x001C_¾.¿¿}`b&lt;l½ÿ¿%Ok2¤_x0002_ÿ?Ä+,2û%ý?É¾da¬Í?ë_x0011_DÖó¿åcî_x0018_È_x000F_ï¿7X_x000E_Å_x000F_V¦?îh[?"5û¿´sÅ_x0012_ûÃÅ¿_x000F_¼Ðj_x0010_³Ï¿ÙL¡ÐElö?Z|Oó¿|Ó:Ç§_x0017_¤¿ô3gJ³_x001F_ñ?UF×fã×¿ÃoF_x0005_&lt;_x0001_@_x000D_ý_x001A_õ¿ÄÎÈ=ÄÚÞ?&gt;.à?Yµæ{ì?J¥M_x0011_[¯ð?Þtd_x0010_áÇ¿8èÖÎ:Ô?M¼ ·ø¿lGÁnÕ_x001C_×¿9äçô¿H_x001B__x0012_1_x0005_Aç¿½_x000E_FÔ_x0018_~Ü¿_x0005__x0008_7¥ïA¡à?0®K Zç¿Ðl®)\_x0011_ê¿_x0002__x001A_Xà¿î=O_x0006_ý%ò¿Æ_x0014_ff"Ñ¿_x0002_"/ãU¦ð¿dýçg@uë?Ü$´_x0003_ó-?{V_x0007_K$è¿¿÷A¤_ý°¿Mî!6ýà¿mQ_x0007_n_x0007__x0003_ÀpÌTåõ¿_x0012__x001C_ï.(Å¿_x001E_»êqÀ¿AE³¥{hù?$¤-zJ_x0018_Ë¿ÅP0Á,1â?o¤ö¾Nú¿©_x0018_?_x000D_µ¿×ù©ÀÊí?_x001E_¤ÈqDÜò?ô;s®áä?Í_x0004_ÆLví?*_x000C_ÁF2#Ú¿U)êèRµ¸¿ñ\X_x0011__x000E_tã¿Ù[_x000F__x0012_Ï à¿_x001B_=?¦mßî?ÿÕÛÄS_x0001_Æ¿"Q?¹_x0001__x0002_Ù?I_x000F_Ôáíè¿Cö;åÚgú?ÞBÆ-_x0003_õ¿¸Û¼d´?ñÉ¿êÚ"ò¿Ì«_x001A_txDç?\p_x001B_bñ¿6_KkZ_x001E_í¿_x0004_]ÑÖ¿ØîºC)´þ¿¤{_x0017_×ß_x0001_@4^õ'?UÒR+-ô¿ÿQ÷e:_x0004_è¿ÂnÕ¶=´¿p?7¥H¶¿_x001D_&amp;__x000E_Éõë¿à»x´~t¿eN_x0007_aUû¿CãËüêÎ?ãjÄ_x001C_§¿_x0001_|ÿ©&lt;§÷?4`¯=Ä5î¿M_x0008_ÀV~·¿NE£*_x001C_ø?_x0018_È"£&lt;	_x0001_@¡[¤HÃ?Yïnÿ\ûý¿ÐÐI(2ç?5*®§dgê?uÖÄm÷I×?_x0002__x000B_»&lt;ý-¿Ïâ¿yás_x0013_²à?AqqÄ)_x0015_÷¿í²,E¤ë?ªcÉ6Èã?Jª+U ÷?Ò©`@7¿?gg^/_x0001_å×?ÆFÇÐ3ç¿_x0005_B_x001D_ÐÚ¿_x0017__x0005_ðè	à?_x0004_ò¥?!_x0019_ø*¥ø?ÉÛîD_x000B_Ø?$ì_x001E_ªKô¿&amp;z_x0016_ððä?{§_x0005_(×ÍØ¿áV?h/_x000B_Ú¿_x0005_ÄÑy_x000C_î?ÞÂ)._x0007_þ?_x0007_eF%Që?Qæ_x0016_/|ò¿#×l_x0006_#m_x0003_@M÷Ò:`&gt;ç¿N¢¨_x0006_Z³ê¿¶_x0010__x0011_è,â?D¤ªêóäÖ¿Æ#6_x0008_ûªæ¿j_x001D_Ç¯Ð3Ö¿5æ½ÖJQº¿sG**UJÖ?:_x0007__x0003__x0004_éí?L_x001D__x001D_*=ZÓ¿¶Ü_x001C__x0003__x0015_ã?cç»_x0014_wû¿GPs_x000C_ÛÕ¿ÿ.vÓÁù¿{ºkÑûé?_x0010_);¤_x001A_Ûï¿tÄ&gt;ÖGà÷¿æs4y_x000D_ü?ù_x0007_ó÷l¥ú¿dó_x0003_À_x0010__x0016_»Çëà?­MtÊÓë¿ÛfwìÁcñ¿f#Ð"ñ?ÏÃnÅÃèá¿Á^_°èÞÅ¿8Ë;âÁ¿_x0018_Ó|ØáÔ¿ØD=ñ_x0002_Â?_x000B_q³üVKà?_x0011__x0015__x0016_WB¬¤¿È°2pö¿_x0008_/y_x0013_Cí?ZrÑ	Z_x001E_Ó?6Ù_x0001_ofÂ¿_x001A_qN_x0005_(æ¿¡üà`þ¿_x0008_X_x0011__x000C_#Óë?ªèoÙÓì?æß´OÓ?_x0001__x0006_¶0Í~R¢?6ÂOëí¿»_x001C_Fãº_x0012_á¿oðUmíæ?p«_x000B_*?vÈ_x0010_©ÄÑ¿¼_x0002_ ñßÔþ?=ëb£7æ?Ü_x0007__x0004_ò¿i[jpìê¿T_x0003_ þJýÝ?Ü_x0017__x0001_ÿÇ²¿yJ1D.Ï?a½»_x0018_1_x0014_×¿XÑX_x0010_"¬¿ßì©_x001D__x0019_Añ¿.SÜîÅäç¿5_x0003_2ëuê¿ÝwxB_x000D__x0001_ö?EQ».¿Iê=ä8_x0002_ô¿`DrÁ@¢Ò?Và)9ñ?ü_x0003_ÍaÉí¿¾Ëhç%ß¿ðÂªöFªï¿­W_x0006_³ó?²Ø£&lt;]&gt;õ?_x0005_ÈÒáÕÚç¿G@ð3_x0001_!ô?Ó8=ìbè¿¤Áà_x0001__x0003_¦&gt;Ó?_x0001_zµu_x0011_ô¿³ù×Ô_x000C_É?$ê¯ õ¿XVB_x0011__x0004_ü?e_ïÅ¦ôÖ¿Ù|ü._x000F__x0001_À_x0005_©òh_x0016_â÷¿_x0001_r²Ë@Å¿)§_x001D_Íà?~ï_x0012_Ð¿G9Ü]ý¿4Y_x001C_¸Ð?Û_x000D_¤hù?³_x0014_à(×Kì?ï_x0002_÷(¡ð?Dñ^ÐVî?7r&amp; ¡{õ?³¤_x0004_µÙ?oJ5Or_x0001_à¿¶n±¯_x0001_@ô:l»¤ÃÓ¿è|{¤jè¿[©J ªµ?|lYDþý?£­_x0012_¯ü?zÂÎ×¿?Ë_x0001_-*-ä¿°we&amp;ÌÔ¿	Õ_x0011__x0019_?â¯¬MÔ?k!ËüCíë¿_x0002__x0003_ùÚ¬}ì?8~©VÞ¿¾-_x0014_;¿]_x000F_(Uo)ù¿%_®á¿¿A-_x0012_þù?Ê¥_x000C_ë?1*î4,ì?7Ó¨ÁÌ¿m.WñAÈô¿	&lt;ÀGìÔ?³@ªyz_x0001_Àn®yÕ Ø?LÂd2_x0008_Mÿ¿`¿ã¨¢_x000E_Ó?×;ë±%ãÝ?aÃØrýÔ¿Ç|_x0019_çÌâè¿y¥¥,få?ÆKÃg_x0007_Ë¿;=u_x001D_îÿá¿_x0019_iE.Ðå¿ì_x0002_iÛûÖÞ¿$ã=QßÍõ?_x0017_¸Wçû_x000D_Â¿àÑñ8íÒË?ÂÖ_x0014_cÇêî?_x0005_;Ï_x001F_ø?Ú¿_x001E_]Þ¡¿kÚÜIlXò?XÉ¬Ê_x000B_+ß¿¢ü_x0018__x0003__x0005_òãß?ª0ýO8Ú?)0­ÝðvÚ¿ÆtÁ_x0016_îö?KV_x0001_c;¸ð¿Ú­"Ä³_x0018_ã?¯-?mð?_x0014_(¹?ã£9Ó±_x0001_õ?Àü@õ·Á¿&amp;3º_x000B_ªfÜ¿©zI£ãwõ?ð_x0008_Û×4Öþ¿NÆ_x001C__x0008_á_x0010_Ù¿/ER.+õ?F@_x0016_­_x0016_ú?_x0018_bÖ-_x0004__x0003_@%L2vÛ?ÊÐ_x001C_ZwkÐ?)÷p|ãää¿½åK¨õiì¿Yü_x0017_×úù?_x000B_«pÁ9äÐ?3¾áÁ_x0018_Ü_x0003_ÀQ÷¼Ímñ¿uxïº;Ð?+_x000C_L%h1é¿Ä_x0003_L j_x000D_â?êv_x0005_Üó¿!_x001B_Å._x0002_@1I_x0011_i_x001B_ð¿¢/âÛ5ü?_x0001__x0003_ýÒÄç?¬½û¾_x0002_EÞ?á'_x0017_Ðÿ"ð¿kÎ_x001A_k_x000C_lµ¿ß¢=)Íé¿_x0013_Áô?jc7Ú~_x0004_Û¿_x001C_*»ö_x0018_§÷¿×_x000C_ª¹Ú¿Å×_x001B_Â_x000F_ñ?CÂ_x0017_@Ù À¿_x0014_?¬nð¿ 2÷¨÷à?û@Ð×GÛà¿þ_x0018_OàãÊ?6_x0002_ß_x000F_ãú?(ºÍthhë¿%ÌìEo,÷¿Ñ0Ô@í¿÷Ø"ëÒ?-þ_x0006__x000D_Õø¿GR{üàMü?Xy¢É¿YÆ»&gt;À=ë¿sÚ·{ªÞà?%ªÄsdÞ¿ÒÕ_x000E_íaò?ÝTÂÕØ?ì»äXjì¿÷ÜË,ÝÌ¿YUp&lt;_x001E_©à?ÚÂN_x0003__x0005_Ò{Ó¿KPÕïsè?_x0001_P¼µËbÑ¿_x0017_elª~Ø¿ØGÁë¿"`ZÃ}ªç?Ôi	\ =å?k$h3ú³æ?ý[ÏøØÔ¿çV¾¹Év_x0006_À_x0007_[Ùç_x0015_V_x0003_@T÷_x0002__x0001_T_x0018_¿yµC_x000B__x0012_Ià?l¦:¼(Õö?Tn2/O¿=xjÛ¿3xÓßå¿'8_x001F_æÐö?cÈMÐ_x0012_ë¿INØ3ô?Â¿Ì$Vð¿S_N{2â¿{±ª4_x0018_òõ¿_x0010_M©_x0017_Âµé?{W}22»¿Ç&lt;°S§ð¿ëÃ{¹y»¿r3ÑuIÙ?EXÏËÐ_x0004_Ò?_x0015_£©+ò?ÜrMìpµô¿Q_x000E_¾´Ü¿_x0003__x0005__x000F_úÜ_x0008_B#á?*_x001A_q|¥äô¿RQ_x001D__x0012_Ç)þ¿_x001F_3ËÊÛ¿IaÇn¨%?_x0014_Úá"#vó¿û«õ"eç?_x001B_m¢8_x001E_ð?ðPÇîÚ¿nL(W_x000E_³?z*ÉÙú?Ý"nÃlÞ¿_x000D_Ï/¦p°Õ?f_x0013_ûùw_x000B_º?U';ìT÷?ûùØw28ä?Üûßc_x0001_ý¿§Vð!L¥Ä?¹?_x0016_"9ùç?_x0014_OÕn_x0007_Â?íÀ_x001F_Q:¯?6_x0008__x001A_z_x0015_Ý?]oªÑXäË?Áx½á_x001D_Û?[»z@_x0002_2_x0003_@U~b"_x0010_å¿·Ú_x0003_Ø¹&gt;ð¿-Ó_x001C__x001F_õ?_x001F_£,óiá?ü?MØâ¿_x0004_Ý_x001C_)~_x000E_ä?Â_x001E_n_x0002__x0005__x0005__x0001_ô?õ_x0002_âl[Aç?,h·ß¾Æ¿_x0013_×ù«$â?ZÒý#è?|×Ç-¾Ñ?e--ã4ñû?ÕT{×+¡?XîL_x001F_Ë_x000D_ö¿ ïÒÒÛ?¬&gt;ÑL_x0016_É°?C_x0013_(_x0019_£5ò?fÚ´_x0014_õ?D_x0006_ÆäÀå¿ÞñÈ_x0001_´TÚ?ZÝ8Â.Ó¿? U{_x0011_ìÏ?)¶¾~[¶ê?¸î¹×rI°?f¾¼ø_x0011_å?GP~7_x001C__x001D_È¿ãL·_x0016_êÁ¿"|_x001B__2ò?aI¿d_x000D_¿þ?X°Ý¿,_x001E__x0001_þ¯ã?­´_x000F_é4ù?°ln¶?5T_x0002_&gt;»¨¿ÎkQ_x000E_ÈO_x0004_À{­ScÒó?ßz_x0003_À_x0003__x001A_Å¿_x0001__x0002_¬Ä QÔ_?_x0017_û¤®ö?³Ìpu%Û?3ncÞÛKò¿ÅQCÊK·³?á°_x0005__x0016_iû?y9W_x0019_Ð?gCÿ²ç-ø¿rzßò|è?óùZ_x001E_ò¿2ÑIø?¶9Ñb=æí?GV=A5bÔ?Üå~9sì?"[|7Kvú?wã|#9Ôâ¿â(ß¯BÛ¿pøé-¾î?¼¬Z_x0014__x001C_â¿î6âDÿ_x0003_@¤b0_x001A_þÐ?·R^_x0012_8Ù¿©¤_x0019_Ê&lt;Ï?Èt_x001C_F^ý?SAè-_´Ú?_x001F_é*qÕß?í«fÀmÒ?\ºx@-_x0007_û?¥5`æ?·§¯ä¦æò?~î`«ÄGÞ¿q¬@'_x0001__x0002__x001F_ë¿¡k©è¸kê¿_x001D_cãÏ7±õ?nHñ'y_x0015_Ê?×=X0ìÆ?ç¹J2hà?«¥¡åkû¿)kÀ_x0016_àyñ¿IßP&gt; Àã?_x001C_ºJYó?%#_x0010_R_x0018_Ö?G¶Î«2ù?ÓSÛDì¿A_x0019_Ì=É?UÄmÇ3_x0017_ú¿½Ý_x000B_¯*ï¿w±lêþî¿;Ë»_x0004_ÀÄFaKF_x0001_@X&gt;HÙtß¿+sM Fõ¿¿Äÿj­êð¿hÚº¾ÅÉ¿_x0003_9ñîÀ³ä¿_x0016_pÛä¥øà¿Ö:©u¼¼¿_x000C_á¼Ý?b$&gt;Îùí¿_x000E_?¿øþ÷¿K.Æ[8ö?#Ý¬_x000D_"¸ç?ûî_x000D__x0008_~òõ?_x0001__x0002_+D ­Únç¿ÔÛ^ßßÚñ? óg_x0008_@_x0004_NÔÆß¿¢­ûýðâ¿2Tgª÷?¿nÛ_x0004_Y³Ð¿fv?_x0017_Ô¿Öÿ_x0018_\µß¿Áôð¹õ?³^#Å¦ôØ?¢QC_x000E_çæ?ÜHÏC³Sv¿×15M¸¿¶ený?¬H9ëBåà¿ÔiTT+qó¿K»¹z5à¿Oò8_x001D_`jê?~_x0006_]ö?_x000B_bfB_x0008_í¿²üÿ2É$î¿ÒýíÓZý?UÂI3ø¿©ã´mÕÓ¿5:R©Ð_x0019_ù¿?¹_x0012_Í_x0003_Ã¿_x0017_pÚØ)Ù×?Lô,ñ©ð?¿f_x0011_å_x0007_b¿ba_x001A_yä¿~õöi_x0004__x0005_@[à¿ÔÔYô_x0005__x0015__x0007_ÀÜð+_x0006__x0008_Fý¿£ ÓÒ_x001C_Í? nkSiyñ?_x0010_:KÜæ_x0008_Àf¿¨áFâ¿ô$SÂïÁâ?gpsÄúõ¿çÖMÃ¦xá¿_x0008_Ö_x0010_«÷ÊÕ??ùÿéíÝ?Ûàßñ_x0016_î¿È)lÓÀ?è(YG_x001A__x0007__x0005_@kóëD®Õô¿ÍéúZMÊ?có¶|_x0019__x0013_Õ¿ÿW_x0016_§È·ó¿ÔJ_x0004_`WÜ?n¿ä;_x0004_æ?Ø_x0001_y)Tõö¿ÐÇ ­{¬Ö¿ÚÐæî_Â_x0002_@c8åØèå¿.ÿÅkçú¿²z¤nµö¿ø_x0002_·í_x0003_ò?_x0015_+FH_x001B_rÆ¿7Ãnåª_x001E_õ¿Æ_x0016_¤y_x0002_@ÜNk´·ï½¿_x0001__x0002_oåÞæ{ÿ?¤E_x0008_:dß¿yh_x0012_ò?¥l·ÁÐ¬ú?{z4G?ÍÒã_x000F_ÍëÙ¿CB3îÇê¿ y_x001A_8"û?ÜUâ¶&lt;Ü¿tÆÐÓ`ï?¡ &amp;Ø?#LÞè¤¿¿[:'âÆg¥¿_x0002_|O_x001F_¿§¬¿/XÊñQ·Ô¿²N):P7Ë¿%zä,Òê¿K6h®C¬ñ¿ÙµÂ_x001A_Yä?Ë³ZØ0ôÔ¿Ò¢Gìï¿9P¨§2v¶¿_x0018_Ù;º6Ý¿ZÜ)Û_x0008_Ì?µWA_x001C_á?_x000C_½Èó¸_Ö?_x0003_8 xýÆö¿!?Ú¸²Yä¿'ÀÌIÒvæ¿²kë\¬BÄ?=yÁÙ®¤â¿É=÷_x0001__x0002__x001E_,å?k¿ü®_x000E_û¿Â1a2S	ô¿+J[DÜäÕ¿¬_x000B__Î°Ñ?~6/Vg æ¿në}eÓá?_x0011_e\_x0015_n{â?Óe_x0016__x0007_,qï?ô_x0001_°k_x0018_ô?Àºö?_x000E_ò3nô~é?_x001A__x000C_X_x0005_TÂ?2_x0014_S_x0017_l´¿Ó_x0010_!_x0016_å¿¼ì_x001B_ºá?nw;ðï?=Ç_x001D_9ãì?fO_x0018_rÍÛ?ÅÄæKôòÍ?Uh{dÊ¡ô?£5_x0019_[á?Ðß_x0008_þ·Ù¿ÓOaÈ^Hõ¿§Ñ_x001D__x0003__x001D_ÖÀ¿óÝ¥ÇVõ?JF]©æ?ú_x000D_À²hò¿´ïÊOÆ¿ÍÊ ª6Ý?)¸7³Ðè¿r&amp;­÷´¿_x0003__x0004_1¢\-_x0003_Uò?;zöò_x001B_ã_x0001_@8 ¦_x0016_cû¿Ã&gt;ýä[ñ¿_x001E_©_x0014_È_x0008_@_x001F_ûsÙí*Ï?ÓZ(ö|ìì¿NÈª îÑ?&amp;khBÙå?Ë]7¶Í ì?_x000F_ÀyÌÃ?J	,Ýüí?b_x0013_2r8ô¿¹._x001D_òÂ¢ñ¿Õ®_x0005_OÎ?_x0017__x0002_S÷àï?+&lt;0©õ"ÿ¿o_x000D_ÕÙnæ¿Ôì ¦_x0017_%ç¿_x0008_G`hsÊæ¿iós¿_x0005__x001E_È?NBÉczXé¿_x0006_ÓÚÎÃÊ_x0003_À?Ü¯{°ñÙ?Á£_x001D_Ûì&amp;°?âry!GZõ?Ü_x0017_À²nãõ?¶T !ó?+à!sê?þO_x0010__x0017_×Uñ¿5îÂ5Ðoé¿KbT¦_x0001__x0002__x0011_IÕ?^4D&amp;4#Ì¿¼é­_x0019_Ø¿PV8kÏÌæ?(Éþîâ?xå_x001F_ïjå?®ÿË¨1ì¿_x0005__x0017_	_x000C_´ñ?¤¼_x000E_¢_x0005_ò¿N&lt;*ÃÉAù¿Ê~7¢ÂÁé¿ë_x000D_ÿn(à¿c\9Ýghñ?fÚ_x0005_Ù?¡³ïpõì¿Ñ¢8ÅÇøî¿_x0004_rZ_x001E_ç_x0003_´¿ÓQì¢ÿÐ¿ßt®Än½è?1_x001A__x000E__x000E_Dö?_x001B_´ò	fä?lªW}c-?ÙoüÖö¿^0_x000E_é/sç?yjÑ¼9á?%º@{!é¿@¶¯ÁOÚ¿¯_x0013_ßsXçó?Â¤m	T_x000D_¼¿)]Í_x0008_¡»¿È_x001C__x001F_óø?1;êÿ?_x0002__x0003_òò¥8K-·?ñ¸&gt;8ÓÆ²?È_C¬Ë7ñ¿?_x0014_§?¼?¥_x001D_#á_x0008__x0001_@©_x001E_íCó?{_x0007_µÌ?Øhè¢_x0004_JÅ¿}î?U«ÝÐ?ó:	»Éfä¿¨¨¤auéå?°j&gt;ß°&lt;è?K§ééEü¿«_x000E_?;þ_x0004_@B~ê=õ¡á¿pó÷a_x000E_Yõ¿½ÜD_x0008_å¿NÞpîÀÇ?e¸ÛiPÁó¿Y²ÞÏÎãÇ?MF&amp;a&lt;Ôñ?;"h\¦Ô?%_x000C_å_x0013_#á¿_x000B_}ðÕø?·î¥M)bÒ¿¥_x0002_Ç}ÀKÖ?!	Üú_x001C__x0001_À vàêÌZ_x0002_À_x0012_'Ù8Ö¿Õ¿ó ËL?Ú?T_x0019_HÉÇXé?ßW~Û_x0001__x0005_¼ç¿Ý^°&amp;À¿ð¬TµúÌÔ?Ùêc_X×¿_x0010_W½ÿøÄ¿Sq£è¿Ð_x000C__x0016_gó¿ä_x0017_]FUÇº¿}_x0014_ðÆKó¿s"ü_x0003_Ò¿]ñc_x0008_;õ?P&gt;PuD_x0015_Ö?Ù9Ã=_x0002_?_x0005_iÎ7®Ò¿¼ùïÆ_x0006_cå¿Ø3JÓâ?_x0012_ÌýîÌ_x0003_ÀÄúnCä?»Zù[·ã?s£YßÍ;Ä¿(ö¿Çêö¿¾'Qxû_x000E_ë¿_x0005_D)»û¿£O%_x0013_[¶¿'_x0012_|Î_x0004_@ê=¡)!£?L4º¶'í?pÍP_x0002_ü_x001D_æ?_x000F_æ_x001A__x0004_õ?HÆvóx%í¿'û_x000F__x0010_,×?|YÁ=ÙÕÅ?_x0002__x0004_[\5çÞ¿HFI]^_x001E_Þ?ØV5òÑ¼ã?_x0017__x0011_'ðïRÞ¿¶_x001B_i®?à? 9ãuÄÞ¿5¼6xÉ\_x0001_Àýs%X_x000B_ø?±P*éØ?¦Cª	á?ÅIü3ºÊ_x0002_@_x0016_Ç%'çá?¿ùU÷­Nô?	ËÑéJÐ?ü_x001B_æ²õ_x001B_¿´µ&amp;rÚ¡?* çÿßã?&lt;N!ÔÔ_x0013_æ¿Þg_x000C_"×Àè¿3!_x000B_BÜs¼¿_x0016_àjÄd_x0008_ò?¶¥wüªÒ¿ú¶OÉO_x0003_@2ý¨ÞC»?_x0011__x001E__x0002_Ëð2ä¿?_x000C_Õ°pÀ¿¿L_x001C_w_x0002_@]Å?f=Ð¿_x001F_¤b[_x0012_êë?}yP¢÷å?s$ãÃåB_x0002_@Ââ1_x0002__x0003_}}ó¿d:_x001A_6þÌ?Â&lt;_x0014_ ÊàÒ¿ýß_x0012_°;_x0004_ã?Ö_x0014_ði'õ¿_2E_x001E_°ª_x0005_À ÛZt%×¿ö`=è£Ú¿_x0001__x0017_cÌý¿B_Eþà¦ë¿úAâpÛú¿ºcKôvMú?c§_x000C_t_x001B_Æ?Nß_x0016_?|æ¿ß6ÊMð4ñ¿XÍ_x0011__x0008_Ûû?_x0016_õâ½&gt;á?ô¥ÉýìHé?±Q×EeÒ¿NIçWÓÐ?BÂ`ñ[#ß?®§ÛP_x0008_"Ø?_x001A_â¢òçï?Î)Þq¡Iþ?C_x001E_ÈK=)á?_x001C_Z_x001A_V~ñ?V_x0014_Â©_x001B_yÃ¿Äô°çã?Q_x0011_?$ý_x000F_Ú?]U_©ÅOý¿Á|®_x000F__x0001_©û?g_x000F__x0006_};õê¿</t>
  </si>
  <si>
    <t>437e4dae801b92a4646b0a722a99137b_x0003__x0008__x0006_m­d"_x001F_Ò¿hUQ¨_x001B_ä?±_x0001_ýÍ/ùÞ¿3	é7õ¿âô'§I´ñ¿Â_x0002_2é_x000C_ã?Èh/5qí¿SÝ×?¦_x0012_Ô¿_x001B_@{öKó?BuciDÚè¿[ny]m_x001D_Ù¿áæÞFcá?é}Ml ð?e)86ÜÖ?]\1v_x0013_»¬?%!ôuÞ¿Þ[_x0004_z&amp;_x0002_@#õK½âôç?´rå_x000C_m_x0001_ã¿_x0004_ø¿k_x0013_O¥¿:¶X©«ô?N_x0002_| rWÝ¿Ð_x0010__x000D_`_x001B_#ú?a_x0007_.o&lt;ÂÕ?³{h_x000D__x000D_¿?_x0017_çÅ¾£ð?¤@1_x0004_äç?_x0002_iþM¯_x0005_@8ÜØ_x0002_°ù?µßÁ_x000E_Ö?0N_x000B_Æö×¿_x0002_³BÏ_x0003__x0005__x0013_ê¿/_x0010_â	õ?í_î¬'CÓ¿ëYwF2rà¿@üaæ=¶?ï*JcÎ­û¿ÎÿïRé?_x0003_óHYNQÈ?_x000F_ô¡9ù?_x0017_jrÁ_x001A_rÍ?U£S_x000B_ê¿ø.ÞwÑï¯?"ãÞÝlS_x0004_@	Oéãc_x0001_@&gt;+Q_x0017_ekÁ?Í_x0014_ZµßÀÜ¿_x0008__x0002_ð=ë¦¿¸S{ çÙ¿_x0006__x0011_yy_x0010_ï?ELpò´_x0012_ù?úÆ4ÿ{ì¿4_x000F_ºjBÙ? ³Å_x0010__x0003_^ó?KÙ¾®\^ð¿µ}_x000E_z_x0001_@@Íø%Anó¿,bGkô½Ó¿_x0008_¶+ÊÍÌ?r_x0013_Ê_x000D_`Zñ¿ÑTÞ/Aó?Uß×ïÓéø¿ú_(ÖË@_x0008_À_x0001__x0006_j¡yçÆ?[ü_x0005_ÈÑ¿m,´7³×?Æ} æ"lì?:_x0008_íkþÞ¿$öKzâõð¿ª4î.Þõ?:_x0014_j§-_x0017_Î?jÅ1Ñl_x0001_@Kì_x0010_ãë¿_x0014_©_x0002_áï¹â?_x0017_!©J¹©¿¸_x001E__x0004__x000F_\¦ñ¿Á±É_x0019_eÎ¿Ù9_x0017_ñ?ÝÈÀmkø¿«Ó­Ýò?_x000E_õsÝIOí?_x0005_(êzÃq_x0001_@_x0011_èO\àÜí¿_x0016_Å°:_x0001_8ó?È¶á´a"¿¿úe6çÀ?XÄûªà¿¸S_x000B__x0002_qý½??zû\ûè?_x001D_R]´A à?û1tÎÞ?¡Ø÷¡¸_x0003_@¹Ö_x000B_3_x0002_ì¿Ò~Né;ó¿O]Xe_x0002__x0003_ Ö¿êÀvé&lt;ì¿ì0_x0004_®±?i_x0016_äÙP±ó¿d;Bsî?gfJ+äã?á°ðÑ¿8_x0001__x000F__x001C_¹ú¿_x000D__x001F_îOàü?ãÝ¬1Q­è?_x0001_ÄÅ ¦ó?å.Ïöø¿Å_x0016_e©ÔRñ?Û5Åc¼ÑË¿z V&gt;xÈ¿&lt;Oã°~î?Ë_x0011_çsÃÞ?µg(D	_x000C_÷¿_x000F_N`Öpxã? ±muÿû?¬·_x001D_Õð_x0005_Àé¯_x0018_¦ô¿_x000F_aÚ_x001B_{&gt;Ë?_x000F_1ËÒ?gn_x0010_¾¤¡ü?,Lë_x000F_/ã¿Ù¤_x000D_CÅS_x0001_Àt¼_x0018__x001B_Â%÷?_x001F_^Xu°_x000C_ì?,_x0014_®Å&amp;ÿê¿Èu_x001A_|ïO×¿ÚÖ?TXç¿_x0003__x0008__x0003_flóÂõ?¡&lt;:_x0019_j!â¿_x0007_øíÑ¥Ü?|L_x001E_Nª_x0003_À¤'~ÃÇÂ_x0002_Àæâö¬°§?_x0019_ç¿àø?	ugÊcÏ?¼IyáèWÍ¿r öåýOó?3vtCJèÖ?Z_x0011_Ó_x001C__x0012_fà¿FMÊ_x0008_bð¿_x000E_Öðz_x0005_ð¿+©_x001E_P«Óä?äØ_x001F_®Îá?Á-¸t]Ú?_x0012__x001A_&amp;1Aé?óÀüïlsÔ?¥ÆÊÇ!_x0006_@è¿¹anõ?Â*vd¨À¿½h©Æmð?¹û²V&lt;_x0002_@¹ÎJÉ_x0011_µ?î_x0017__x0001_«_x000F_ý?Ýã{PÏ[ú?B_x001F_r97Çü¿¡_x001D_±ý^gö¿ó^_x001B__x0002__x0011__x0011_î?­´7_x0004_@Iÿ|ó_x0003__x0005_¶_x0016_Ó¿héÖ}üö¿ûÅý_x001F_úSë?V÷á;ÕmÓ¿(aH;_x0008_ã¿_x0012__x000C_fõ;þ¿n_x0003_]O_x000F_Û?:su_x000D__lÇ?R_x0011_«ºº¿WÛ_x0017_	Ä_x001C_Ã¿±¿_x0019_çà?'¦j¹Óù¿ÿÓ[QNÊ?_x0001_'qêòäê¿êÿ¤ö_x0018__x0004_ÀOúî-q_x0004_à¿ª_x0005_ð¡×¿_÷H¡4LÞ?Õðk¾ô?]·ñãºu?W(öP§·ô?gÌ¥Y_x0018__x0011_Ä¿Ó}ô_x001E_ãÛã?lö_x000E_AJªí?=tâS_x0003_ÀýÎ$U_x001D__x0006_Ú?	MÕP_x0002_ÀåP;Û!?í¿Ä[úWå?_Q×\0Û¿_x000C_Ö¬þØ]í¿GÖÞÃÝ¿_x0002__x0004_=&gt;5s¸®¿23_x000B_l¾í¿x­_x0007_8ãý?_x000F_-WÄà?9¡ë»jÆ?3È_x000D_:_x0001_Ïê?¾½wa_x0012_5÷¿K¸_x0011_ù&lt;AÐ¿	Ôäh_x000F_ß¿ßYDé¿&gt;Md#ï¿UHÚf9È¿¡	DdÏÜ¿æZ\1ª&amp;²¿û·hhÑ?ëA_x000E_9g*ë¿_x0001_I_x0012_"_x001F_ó¿ç_x0019_E_x0011_Ãæ?=+_x0012__x001D_í?ûÒCZÌá¿¹ù_x000B_ýÜ?ßþ_x001A_[õ¿´_x0019_Vó¦_x0018_Ï?_x0003_1±p_x000F_ú¿Ñ¿MPP´?ä_x0001_Dõüiá¿ÞqAH`ú¿npbyË?#_x0013_FÖ¨ê?l_x000C_ePôð¿ÊwXÂùõ?_x001D_vê_x0005__x0006_M-ê¿2}ê¶aÖ¿ô×Ý?Ql¯_x001D__x001B_5å¿	Ø^Iò?\MðÃþà?0ù 0àì?&lt;í¼_x0002_?¸ü¿áJüÎ:ßð?øå*]ÇX®?ö5:1_x0012_äÜ¿GÔË÷_x001F_ÿì¿¼_x000E_Á»_x0017_Ó?¾QdþÛÊà?Pæö_x0011_Í?Ið_x0001__x000F_aû¿·ßÓ©Ö¸?»7zëAÒ?TÂA»IÐ¿+Gk4½¿n_x0014__x0004_2kûñ?[_x0019_Ñ_x000C_xø¿¿éÇ_x000D_òö½?,âyu&gt;ºÝ?w_x001A_7?Tú?[«'_x0017_¼ùë¿_x0003_»Ðd?Ôà©xeã¿Z_x000F_úT_x0015_Ìñ?hBÓ_x0016_üêù?3nYk«_x0012_Ä?u_x000B_$­(Ýá¿_x000B__x000C_ZÓd÷¿0©V×&lt;_x0004_æ?Ý@¡_x000B_§Ï?_x0014__x0019_	}ñã?g¸Ê$OUÖ?¾J÷^gë?â*_B'ò?Iâå«Cè?Þ¸øôè¦?3@_x0008_ná?³MÔæôSö¿2V_x000D_ÃÛ?oòVã¦_x001B_å¿ÅÕ`dî5ã?!Â³îHÚ?HÐi	âñ?©bä¿ë`à¿_x0011_Ð_x0006_(ÊÐ?¨%àZ_x0010_]Ã?X»Â_x0005_â?Hr¢?~_x0015_ø?ý'Õ×È¿_x0018_Ç¨ú««ð¿±w_x0005_©_x0002_@ÞîH§Þ¿©9_x0003__x0013_ÂÅ¯¿gµ8yüûÍ?}fº_x0013_6»÷?Y¾ün}§¿ýOB_x0007__x0008_ò¿êY'+¬ó?Î_x0001_í_x0001__x0003_·¹ñ?]Ù£Íiï?/7t×EðÃ?ëªt_x0003_×?__x000C_úó²? áºL4§â¿1q%ï3ù¿\íËÄdùó¿7_x001C__x000D_Ùä?¥_x001B_MÚ_x0014_ÿ¿6µGsZ_x0006_Â¿_x001E_Nð×_x000E_ÿá?_x0012__x0011__x0014_ùnþ¿w8&gt;©?CÇt1ò_x0006_á¿4¯ªü¿¤÷®_x0002__x0017_Õ?_x0001_ë/¸	º¿êT/ô¥íò?à²Èk~8?6¢^5]è?!_x0013_@~ò±¿1EGI_x0005__x0012_þ¿_x000D_o_x000E_3û?²XçkjÛ¿_x0007__x001A_n_x001F_Ùå¿ ·ë¸|×?®ZqwBÞ¿Ò2²î_x0005_ÄÙ?`æOAéÿ¿1wÍõsó¿D=ôÊõ¿_x0001__x0002_1¾¨_x000F__¶?ù_x000B_/_x0003_æ¿tÆ_x000E_3¼XÁ?©Ë¢Iç?½\òúÞ¿ÇÓµñ¿ý±¦4ú¢Ó?û{aí{_x0017_À?]S¾KXá¿_x001E__x0002_?_x0005_c¿?_x0016_E:!_x001B__x0007_Ï¿×ß JPí¿ã¸hüÖ;ã?_x0001__x001B_Gü_x0017_XÉ?`®ÀÜN_x000E_ù¿*Ö-&amp;_x000F_Òó¿_x0002_úN_x0002_¯è¿®6`êÜÎ¿òu«_x000D_â¿W¦òÝßÿö¿ÙVró½è?Õ:ûÒ¢àé¿à´°_x000B_TPæ¿±¦YmX±¿.¸®_Ú4é?ÆYª³æ¿(E_x000F_k´ß¿f¬_x0015_íVí¿.ù_x0013_3G÷¿ÀN_x001A_pr¬ç¿#_x0017_#ÔÖñ¿Æ_x0018__x0018_ÿ_x0001__x0002_YÚø?Þhä#Uáð¿4|_x001A_Ô?Ó°òôåî?Ñ¯-ð¿±GÍD_x0013_ù¿_x000F__x001D_ÆTýï?m?	¼L¦×?{ÊbMi`_x0001_ÀâYbéNç«¿Z%ó¹ðÎ¿µ_x0015_á¯m¦Õ??(ÄmùHø¿¥+tüËKo?B&gt;_x0018_µûîà¿_x0017_Aâ´ñºõ?©Kª¹¸ñÉ?RÎ_x0019_7{_x001E_Í?ô&gt;x¢2_x0017_ñ?Ý&amp;Û:®â?÷íJ¤^ê¿c_x001F_²Ù4nÈ?_x0003_Ä]&gt; ö¿÷*u#ÒÉ?Ëù_x0019_#dÉÊ¿CàäÊù¡ï¿Øwx A_x0008_÷¿d/_x0004_ã-å_x0001_@e_x0012_Þz2à¿&amp;4ó­ä¿sÉ×óÏï¿`á_x001E__x001C_ý¿_x0001__x0003_Lã_x0013_Òö¿H®_x000B_Ñn)ô¿ò_ÛÂ"?Ì?©Éc_x000F_² Ó¿_x0001_3 Ý© Ð?hZÞoÙØ¿=XlóßKá?¶uÑ_x0004__x0003_Â¿y_x000E_&gt;»!zì?_x000B_ÏÔÊì%ñ¿Tõzc®gÚ¿ï2É×kÙ?tF/¡Þ¿P~àõ_x0019_ö¿ÒÑüO1_x000B_®¿ÔÊbgy/ò¿_x000E_º {Å+¿3`ûOÇOÜ¿yÅáÉå¬ï?}µ¦¹³Ý¿ê §ìtÊ?_x0006_&lt;ðOT±Û?ÀC­¦_x0005_5Ñ¿¡|Í_x0010_wÇ¿m°ÙØb_x000C_@¢}9_x0004_ÊÍ¿fî_x001A_Å°_x0002_¦¿zÂÕ_x0011_ý÷¿_x0007__x0017_dê(ýÓ?À_x0012_Äÿ9å¿ö§ßò_x001F_ßê?o_x0001__x0003_ûG¸?ÉgVEå?*u_x001E_Êä¿Ð[_x001A_ÄÅví¿UwY_x0002_lÑ¿E_x0007_UçÉµÇ¿&amp;FNãk0Á?^Ç² xë¿_x001D_òò®õÉ?¸]_x0002_Dã¿Å÷­ö-qù¿_x0018__.¿÷Ñ?WbÅC¾¡Ã¿o°5æM.ç?%?£_x000E_|_x000E_é¿df{?ð?Sëâë¿ÚcGmK_x001D_Õ¿&amp;TîO4ù?®ÔßææÑú?ÏGN»Ôp¿ÊéGÈmþÖ¿×@QÔ?ï_x0004_@tÙÄ]%ö?eÏqTäó¿!³¡W_x0001_Ü¿Ã³.wPõ?ÕP#¯èî¿ _x000F_aØf(Ã¿_x000B_åÙ&gt;Y_x0019_þ?]kÁ»zrâ¿_x0006_ù¯á?_x0001__x0005_ÎäkÅ¸9©¿hw½`ÅVÖ¿ÒÃí`áÃò¿e:0jmô¿÷ÿCåè?úÆaj_x001B_,_x0002_@Eg5õ±_x0001__x0001_À_x000B_óý~&gt;÷¿Æõ_x0017_²06ë?%E3^	Úï?ô%_x0001_tÀ¸Ø?7rQWP··¿_x001B_)_x0003_Ç_x0010_·?¸zj4Ô¿_x001C_{@/	ïó?Ô_x0016_4_x0004_ÂIì¿)6P_x000D_Wö¿YUYÒ\é?Eå_x000F_!Ó÷Ê¿-rs-8U×?_x000D_lãm_x0003_ë?îA³Û&gt;Ö?;+BòñßÚ¿8_x0008_¼7ÚÍ?_x0006_Ò5_x0006_å?%mø@i_x0007_õ¿:à®_x0005_ó`î?zk·qÃô?þPx_x0003_?_x0013_o`e1Ú¿ÂÃ¤´®;ù?µeÏ_x0001__x0002__x0004__x0008_í?ÝK8Dk?«OéÖ¶ñ¿_x001B_0ßNË¿X/ Éçðç¿gÐ·_x000F_.á¿×Ì9Ø ±ð¿íl_x001F_í¦6ó¿ÛkÐÁù¿N£85ç¯ñ?OíÐ½HÉ¿#_x001D_²ç?b¶d·ýØ¿§'ÿoÅ_x000B_ª¿ø_x0013_~8_x0004_ÀÖ§£-ü?@6%!NÄð¿¢Î±l_x0006_æ¿C-rPòò¿Qã£b_x001A_ç¿»èX^¿¯ù_x0010_¾¦üõ?`¨ºuÂBú?^	¿¸?Q²3_x0010_Îöú¿`QoiÇÚ¿VúØ¥Ù1õ¿å_x0012__x0006_¯Fá?õB°±{_x0017_Ù?¹sSlóô?ó¬_x0014_ç»Nî?ST±±Ë?_x0001__x0003_a¹G_x0011_\BÃ¿&gt;+6ê^ñû¿Ã»E-_x0007_ö¿Âwc_x001E_gLÊ¿_x001A_ãXB_x000E_°_x0001_ÀÂqÃYQß¿J¶ãWAÕ?Üwh#.jö?YR^5¹Ý?_x0005_¥ó¿;Ã¿_x000F_@øç³ë¿Æ·&gt;þ¥/º¿AÄº¢`ã¿1Ó!mÕ?K[Àä¦Å¿_x000B_®Ó_x0014_ö?:æ§_x000C_ç¿@àéd\wã¿_x001D_tmRõ?_x0018_ð_x001E_6_´ó?¬z*2Äá¿oªÒj_x0007_@©ÿú|×Wã?¤`.7ÑJê?0_x0019_(?Óû¿½LITTÍ?Ï_x0002_hh¥_x001B_è¿;0ßRÜ_x001E_ý¿&gt;0Ùö\Ó?é«(«¹_x0011_Ò¿UõGoS1à¿Î^m_x0010__x0003__x0004_)_x0017_Ò?(2_x0017_Ôþä?oA}&lt;£Æ¿yâøèü_x0018_Ø?.!g&lt;UJ³?ê¬u_x0014_ä0ü¿	#_x000D_^«?CVÕµCOò?ã8¹_x0014_ß÷¿9_x0017_3¸kä¿_x0007_XÚÇôð´?Í»QàOïÇ¿_$_x000C_?ÉÈ?)&gt;1r |Õ¿b_x000B_BLÑ?k&amp;Ãû2zø?k_x0016_fÁñ?ÁZ=&lt;_x0004_ç¿å­m|5È?«_x000F_]Ò_0ã¿ñ_x0001_í{´Ü?¡_x000B_ÇÐ;Ô¿D©_x0002_QõÓ?#­\ÏEî¿_x0008_+,"Dõ?_x0013_§u¹7§ä?õC¶Â!_x001F_Ì?_x0013_g _x0014_Âà¿òäÞÛ]é¿.;ò_x000F_QÅÃ?kÌý'Åè¿ï«cáÑ¿.0q3sW$ô¿cÐ-_x0013_jÝò¿f¹·øò?:êoò_x0008_êð¿12H_x001B__x0006_Õ¿ÁÇ/¹DVØ¿» ß°¤á¿2ÙFÐÀ·ì¿h.x,_x001F_Ä?_x0001_X.._x0002_X.._x0003_X.._x0004_X.._x0005_X.._x0006_X.._x0007_X.._x0008_X..	X..0X.._x000B_X.._x000C_X.._x000D_X.._x000E_X.._x000F_X.._x0010_X.._x0011_X.._x0012_X.._x0013_X.._x0014_X.._x0015_X.._x0016_X.._x0017_X.._x0018_X.._x0019_X.._x001A_X.._x001B_X.._x001C_X.._x001D_X.._x001E_X.._x001F_X.. X..!X.."X..#X..$X..%X..&amp;X..'X..(X..)X..*X..+X..,X..-X.._x0001__x0002_.X_x0001__x0001_/X_x0001__x0001_0X_x0001__x0001_1X_x0001__x0001_2X_x0001__x0001_3X_x0001__x0001_4X_x0001__x0001_5X_x0001__x0001_6X_x0001__x0001_7X_x0001__x0001_8X_x0001__x0001_9X_x0001__x0001_:X_x0001__x0001_;X_x0001__x0001_&lt;X_x0001__x0001_=X_x0001__x0001_&gt;X_x0001__x0001_?X_x0001__x0001_@X_x0001__x0001_AX_x0001__x0001_BX_x0001__x0001_CX_x0001__x0001_DX_x0001__x0001_EX_x0001__x0001_FX_x0001__x0001_GX_x0001__x0001_HX_x0001__x0001_IX_x0001__x0001_JX_x0001__x0001_KX_x0001__x0001_LX_x0001__x0001_MX_x0001__x0001_NX_x0001__x0001_OX_x0001__x0001_PX_x0001__x0001_QX_x0001__x0001_RX_x0001__x0001_SX_x0001__x0001_TX_x0001__x0001_UX_x0001__x0001_VX_x0001__x0001_WX_x0001__x0001_XX_x0001__x0001_YX_x0001__x0001_ZX_x0001__x0001_[X_x0001__x0001_\X_x0001__x0001_]X_x0001__x0001_^X_x0001__x0001__X_x0001__x0001_`X_x0001__x0001_aX_x0001__x0001_bX_x0001__x0001_cX_x0001__x0001_dX_x0001__x0001_eX_x0001__x0001_fX_x0001__x0001_gX_x0001__x0001_hX_x0001__x0001_iX_x0001__x0001_jX_x0001__x0001_kX_x0001__x0001_lX_x0001__x0001__x0001__x0002_mX_x0001__x0001_nX_x0001__x0001_oX_x0001__x0001_pX_x0001__x0001_qX_x0001__x0001_rX_x0001__x0001_sX_x0001__x0001_tX_x0001__x0001_uX_x0001__x0001_vX_x0001__x0001_wX_x0001__x0001_xX_x0001__x0001_yX_x0001__x0001_zX_x0001__x0001_{X_x0001__x0001_|X_x0001__x0001_}X_x0001__x0001_~X_x0001__x0001_X_x0001__x0001_ýÿÿÿvÇ0¤_x001B_Ì?_x001E_&gt;Ãì)UÄ?_x0002_îu_x0005_õ¿{_x0013_&lt;.8Ô¿P$þ^ð¿_x0008_dãeÇ?ÇL¢_x0003_,ó?¡ÖöÊåÍ?ÖA«Àóïá¿píÝb&gt;Ð?Meß~{ñ¿'_x001E_Qb e¬?a¬¯G|"Ð? È@bÐÑ?@_x000B_ÃÍ?°5¹õûÑ¿(_x0008_BòÑBü¿Z¡­_x0004_¯¿[£]^}ð¿_x001D_§d?ãÐ?._x0004_ò¼Ò?_x000D__x000C__x000F__x0003__x0004_ÏÒ¨?(ÄºÍå¿ü*¬&lt;o¯Ð?lÆ£þ`Ç?-³Û½6ì?c_x001B_$ÆîÀ¿_x001C_fO¸â¿RVc¸±Âó¿q_x000E__Ql6Þ?¢×¥ÔKï¿_x000D_kw+Ë+Û?{ì¾¬¯_x001A__x0002_@ÐeÒ¤õ¿r7_x000F_¯_x0014_Üú?`f_º_x001B_Ó?¯¹ö5úö?sÄâº_x0013_Û?_x001A_Ï+Ë-§ð?Ø_x0015_NÕ_x001D__x0002_@èi_x0001_ø½TÖ¿_x0001_!Dûâß¿mÓ¿vQhjª*ò?{_x0001_azéñë¿ª_x000F_4@_x0019_Eê?e½£_x0012_¸©õ¿·y4Å=ÎÍ?út&gt;-âoâ¿_x0011_^oÖÄãç?àÝq|1»ô¿ækNôÁÁ¿_x0013_òÝ.´¿_x0002__x0004__x0005_Z_x001B_$_x000E_[ä¿X_x001F_&lt;_x0013_Õ?×XTø´?@© d%sö¿gWù,,ï¿ñ8)OÛÖ?­õ'Nk¹è¿Y4wß	ò?)Aóµ_x0001_À/Óî½KÅ?µ_x000E_n_x0003_	ö¿Ñ_x0010_ÖÛ_x0015_ÎÞ¿M§«\ÅiÚ?`O_x0008_&lt;À?_x001D_5$è«ò¿@-7jê¿àí&lt;c3'ò?«fo_x000B_÷¿Ckeð_x0013_ì¿§É_ Üç?_x001F_á_DMÁÃ¿=å_x0015__x0017_ ó?/_x0013_fH_x0013__x001C_Ò?ÿ _Yäú¿Óñg_x001F__x0007_ö?¯!_x0004_Oéø?çêE2_x0014_ð¿_x0005_W&gt;÷R_x0011_¿ ´0EôÇé?_x0005_kÈEd_x0003_@zò_x0005_COjð?ÉT_x000C_ÿ_x0001__x0003_ø¿_x0001_¹Ï#å?Éc_x0018_û\ä¿¡5_x0017__x0019_º8ó¿ökO99]á?yÖm\bì?e_x001D__x0006_£ø?	a.wÓú?©~?bÅ?Í$ù`_x0010_[ñ?9	ý_x0015_h_x001B_Ö?_x0005_Ní46_x000B_¾?ò¡`©­²Á¿1i¾q¨E×¿Ù:)¨Å$ã¿£ëb¬¬ì?&lt;ðs_x0008_|È?hø6d&amp;YÂ?_x001D_ZíD_x000E_¿¼·:s4É_x0002_@µ¶_°_x001C_FÂ¿_x001E_I_x0004_¸-sî¿Üêu¹úÏ¿_x001C_á_x000E_ª;Ø?±ÑOí;â¿èàÜDañ¿ÇÛd¿õAÒ¿¥Ê?õú;ó¿(_FWTñ?ú®ÊZké?©ÐQ ÐÐ¿FJÙGÐÎ¿_x0003__x0004_Æ£ä·Éè?;·+à¿¤°_x001F_ý_x0003_}÷?%ò×Æ?w(¬ÚÏv¾?®_x000F_UkÜ¿_x0001__x001B_ÑþÀ?÷ç¼³åí¿Ðýôùð?Qb½GÛ¿&amp;¦%ñ?¨l_x000D_._x000B_ìø?!ö¿±½kë?Tÿ![ò_x001B_à?ß¨ÌTÊ¿ð"°Òg_x001F_Ç?¢#_x0013_ü&amp;9ä?*ö_x0011_õ@Dç¿hÝ4à?Ú_x001A_º¦Fg²¿wêûÄgÓ¿Ï?_x0003_,Ù?±àf _x001C__x000F_í¿ô_x0014_ë5_x0018_ô¿8AwÂß?æè&lt;ØÑò?u_x0008__x0012_I)³Ù?Y·þ µÑ?	Ð=_x0013_î¿Kv¦W_x0002_í¿¢¢®ã×ø¿i_x0014_g2_x0001__x0003_PÿÚ?éÐ_x0004_a(¥¿ªô­_x0008_Hë?D%:Ã_x0002_AÎ¿¼ôZ_x000D_Fê?_x0004_zéEï¿¸:¤$á#Õ?êlc*4yé?ë_x000C_×Y_x001F_Å¿ñÊ_x001C_m'¨¿¯_x0007_â_x0017_:Ý¿ÿ?Ò?# RäÇ§Ø?½oÔòÕó¿L@_x0006_Ì?À_x0002_	µê_x0013_ã¿_x0015__x0014_ÙÊßµÙ¿£1ß¢¡SÐ?C{¶CÊxØ?°ÒÞÏVî¿^ägHbº¿tà:´Ò_x000B_æ¿_x000F_¯¶÷,Â¿ÆªÏ²ÙÏ? ËOªb&gt;¦?(+_x0016_DÎ"á?nÛõ°{ë?_uDã_x000F_Õ÷¿,ß7¢_x001B_Ø¿¯¾S³øRñ?fp÷w_x0006_{Ý?õÍú{gö¿_x0002__x0004_é0bÛ¿_x0002_T'T_x0015_?©_x0008__x0016_+,ìÖ¿_x0013_¼ÔWsõ¿JÊ'à_x0008_ë¿·Ü_x0010__x0002_0þ?¶Ã®yð¿!ü_x001F_òô_x0001_@Ýrí_x0003_2_Ñ¿°_x0013_MÀù¿0&gt;&lt;àãÔ¿Ü_x0018_#_x001D_îFÃ¿Ì;%_x0004_!÷?³Ó²_x0015_Õî?ðaìÂúè?äZà8þî?e_x001E_¶©" ?_x0014_B,ÞÌ?+Ó~5èÛ?Z6@y_x0017_ã¿5ìUúÞô¿;ü`4_x000E_ÇÒ¿¦s_x0011_DsÖÁ¿~P_x000C_¼&amp;Qö¿þ¥_x0016_æ_x0019_ÆÚ¿ÁÁÕo¤Cì?'`¢îaî?^1)%õNÒ¿£¢ô&amp;Îè?ÏÝëìSûþ?¹´2Õö?P Ê_x0001__x0005_îê¿¡£&lt;¿âÒä¿pÃ_x001A_Ê_x0008_à?×J¨r=á?_x0001_Ô_x001B__x001F_{üô?sµnnf,Ù¿?ÜÿÄ_x0002_wè?Zð_x001C_Þ³ï?6S¸&gt;EÇ×?_x0011__x000D_âÁ¢,û¿äó_x001D_5eûö¿·À¶Ó¼ù¿7èþ)ÿÔ?Å|S}Tö?Öº!þl_x000D_à¿&lt;_x001F_Çä¿ËØÃ_x0013_Nô?_x0001_«¼}ßÉ¿~P-_x001F_D`ÿ¿x&gt;_x000C_a²iò¿_x0010_S¦'¡û¿³¥ï:oeé¿3hB0û?ã_x001B_±J7Ý?+_x000E_G_x0008__x0004_µØ?¢Ð_x001A_ÝMñ?¦¿ü_x001E_­Ó¿_x0011_ÎÜN7@à?ÝG_x0016_\Ñâ? ¶_x0016_{Ýîõ?Á _x0003_UXð¿ÒóU_x001D_j)ã?_x0002__x0003_ó$ª¬]¸Ú¿ovßPÕ¿*Ê{äBÖö¿r_x001F_°ýÄ?9ß&lt;:î_x0005_Ô?Ù_x0014_üÁ_x0007_º?¬b"_x001D__x0012_Ì¿pÏGJ_x0005_ÅÄ?w#gLáÖí¿:¢	ªíõ¿_x0017_"_x0003_é¶ß¿¶áW~Þ_x0013_è?¤ûTxzñ?_x0017__x0003_*×oåæ¿«fó|Ãtó?jD»Ûvú?_x000E_ï_x0019_¶«4î¿*_x001A_QA_x0004___x0002_@kìI_x0018_ Ýî?6¬_x0001_Åï¿_x001D_má}å_x0017_ò?Ì­öfÇ&amp;ô¿_x001A_â~ÝC}ß?G)_x000D_ÕÅÚ?_x0014_._x0004_ûÑÒ?"éõÓ`p_x0005_@S[_x0016_ÓÜ_ß¿øÁ\öÐí?ûOâI¥¡Ë?J_x0005_8_x0003_å?E(ÀßGÛÏ¿]_x000E_×_x0007_	nú?ç-7ö&lt;éó¿f¥­xÁç?W5|_x0013_{4ý?$á2_x001A__x0004_³_x0001_@qAÛôñ¿GºJ^Ù?¸YLÛcÊ¿_x0006_È¼_x0018_ð_x000E_î?2&lt;G:÷Ô¿Ö_x0005_àZÃlß¿vm_x0019_¹vá?ù8IT,è¿_x0013__x0005__x001F_oÐð?+_x0003_:{_x0012_Nâ?¸&gt;;_x001F__x001C_ì¿Õ?Èé´Ç¿_x0015_'Ú÷è¿_x0018_Û_x000D_KÖÀ?4t	ã^ëÝ¿¥|Å I&amp;Ø?[Õkkù¿H7¨_x001E_ó¿#oÒ_x0010_é?/W'_x0019__x001D_ø?5W_x0006_ã¹¿»¥4ó_x0015__x0002_À­ð_x0010_q×È¿¾j_x001C_ùß×ð¿_x001F_Dð_x0015__x0004_iã¿_x0011__x0013__x0008_Çä¿ªD¬%Ââ?_x0001__x0007_ &lt;_x000F_©?ç?¹_x0011_l_x001C_³_x0019_ó?·_x001C_À¹_x0003__x000F_ó¿¹³ëCë³Å¿¿bóûþ«¿·Xôn¼ÐÈ?_x0008_¡þqUÍñ?óÔ¹îÍl_x0002_À(à_x0003__x001D_Àà?Ñ¤í_x0006__x0005__x0019_Ý¿±ÄXCr¥?_x001D_b.¡wT¹??ãÅì¿LÝÏ_x0015_Ú?W{Ñ³6í¿_x0011__x0016__x0017__x000C__x001F_ÿî¿_x0008_M_x0004__x0019_îÉï?ý	®_x0019_Áö?Jß§:_x000F_&amp;_x0005_@1Æ9#Ù?ÿî_x001B__x001A_íÒ¿B2so_x0008_Ñê?{ñÙ_x0001_l±ä¿_x0004__x0019_¼a±?_x001B_,a-_x0006__x000C_û¿Â¤øQ_x000D_ï¿ÜR)Xiü¿þüþÃêÜÒ?2PÔÂ¿d_x0017_u_x0007_×?Zv}½rû¦?øÉä_x0003__x0004__x0017_`õ¿Jè(ÙÉÁë¿5_x0007_@È2Õ¿Êü£4n`Ý?ÔäÔÑÇ?W3&gt;Õ?õNº1ø¿ß¢&lt;³È¿&gt;Ç{ôgå¿_x0014_=9	ªè?ì ×_x0017_í¿Aq9}Ö?ÓFÌ uÊÂ?_x0002_Üý²&lt;Là¿QK¼»,¦á?"éc`ølÉ¿_x0011_c^YÐKÜ?_x0004_fC÷0?¦Ær©µ4¾?móï¸__x0001_À&lt;I_x0010_3@yá?¶û§ARß²?z¤'^îÃ?0_x001F_oÑá_x0004_â?¿tTÂ-ùÆ?.ÍcùÜ¿Ã-_x0014_k÷Ù?úçN*á?ò_x000B_r6Aäô?-M&lt;í/$§¿Od hÌ;î?60I_x001B_á¿_x0001__x0002_sSÁ_x001D_k_x001C_â?³_x001A_#åÕ¿I©Üçý,ð?êÆâªªÀ?Ro,³ì¿GßøØNè?&lt;ñ[Â×Më¿ý	þ_x0013_}×?²èd,{rñ¿*ÁJ=õ?Õ=l_x001C_¡»¿öÆÀáÒÑ¿Èüä_x001D_ûð¿F¯_x001E_ ¨ í?e&gt;&amp;Y«¦Î?9=_x0005_ÚmnÞ?_x0016_Â~2_x0003_À`ã52ó¿ïH¡­a_x001D__x0001_@ÓÌ+WÁ	ú¿GØ«ÙÙÓ? C_x0010_Ó?_x0004_å?×d³}Ö¿7e_x0019_|¢Ú?_x0019_L_x001D_kàÚ¿¯ÈqÂÂXè?%_x001F_ÛQØô¿F_x0018_Þä¿_x0014_à?k5á&gt;û7×?·I¨7þ¿_x001C_4_x0008_3$Ò¿÷å_x001F_ý_x0001__x0005_Èwë¿$äÀ'_x0011_!í¿ê)_x0011__x000C_àÉ?i'P|_x0002__ã¿O¢-P¿Î¿æõàÞyËÛ?MN;\[õ?L~_x0012__x0004__x000F_Ó¿¥&lt;mÄ¿|Qô_x0011_rñ¿Æ»_\ù°ñ?_x0019_ _x0002_¡1í¿v`Ë(ð´ø?ÏâÞÓ@ì?!hÄq`ó¿½¹Å_x000C_«ã¿Â&amp;ä[_x0003_ç?r]m*P½¿yõkóßñ?Î¾±weíÎ?ç¤ÿv_x0001_{ð?ñÇ_x0013_Z\é¿_TG­75»¿ÌÎ¨óx$ò¿_x001F_SÌtÙ?_x001D_«Á¾µ#é¿ÒöAIù?_x0014_¡_x0018_¢¶ÎÜ¿_x0006_ª^_x0010_®ì¿¾î\_x0015_Ó¿oó³cØ¿¯¹v_x0003_é?_x0002__x0007_Ó&amp;Àò´_x0013_â¿­_x0003_ò_x0004_î?8_x000E_Å¼/×?î×_x001B_Í]mÐ¿F^!_x0015_·í¿WP¶¿âó¿_x0012_A_x0016_þÇx¹¿YÀ_x0013__x0003_Fé¿ÓÇÜi¾_x000E_ó?cößÅ\Í¿x9½µ¦?äm_x0004_HYÜð¿rwµ}¦vØ¿É_x0019_&lt;´üö?Ý(o÷Íåñ?¥Î£_x001D_J«ê¿UõÁ_x0001_KÝ?1M^p±ðÖ?ÜQ¶_x0001_Ø?3_x000F_íGv¼ì¿PM^_x001D_o_x0005_À[ÂÊ_x0008_×"¶¿ì_x001A_e{_x0014_Ô¿x+ÝRqñ?D£Ç&amp;è?èÔ&amp;þðøñ¿y|+ézø¿¡7Ô³?_x000B_µ¿_x001C_ÛÍÜ_x000B_ê?±¡«¡æ?_x001F_î_x0007__x0006_rÙ?÷L£_x0003__x0004_ë²û¿F®åfÝ¿´Î_x001B__x0007__x0003_¡Ð¿F#Ë¿'(Þ¿%¨ ¿Ðý¿²y_x0010_¦qì?×_x001A_ó²åó?ªúf$_x0007_ìæ?åÆÔ*lË¿¯Z_x0017_þ¿+ÏÌÀt]á¿ùô¸Ûä¿Ö%»¿ðVà?%c_x0010__x0008_Ê×Ã?®»~õ,_x0001_ÀãNSé®ß²¿Ö\Â2 [ã¿_x0001_R?³à¿.8ÝTJÕ?v¥¡_x001F_Hî¿_x0014_ù~Î?°_x0005_wíÖ,á?ÌaÉëeõ¿_x0006_ÍÔ_x0019_Oáò¿ËÐÐà_x0014_íÁ¿!,¤O¢¿Ð_x0018_n_x0003_ø_x0002_Í¿áÙ3¥M×?9þ_x000C_d¶ñ¿"Ò8¦_x000F_ô?Z¢úy?WBk¬rüñ?_x0001__x0002_`4º@üÜí?*_	ÔCúÎ?ÔW¶hµúá¿_x001B_ 3÷ÎBÒ?bÎ¯ñÄ?ÑÏ+~&amp;ò¿_x0007_Ý )&lt;ì?·ñÔc×í?®îÅ^Ô?_x0011_à[þ_x0018_ÓÔ¿ZÜä_x0002_þ_x0001_À¹gW_x001F_[_x0001_À¸o`Åê_x001D_Ù¿_x001C__x0003_þ9îöÍ¿_x001F_5BcbûÝ¿_x0001_Ðy(úÏ¥¿§ÝÚ?Dò?ê§IþJ'ù?ôÛ¹ ÌWò¿jà~yÐ¿Ø¼Êç¿'Ä-¤_x0014_ÐÚ?9Çç_x001A_WÛ¿±_x000C_Q_x0005_¤ú?BÉvY(ö¿±g_x001F_õ_x0003_£à?ìÝé_x0016__x0014__x0008_ð? Oe#oÖÛ?×óFÞ¿Ñøi_x0019_¡ð?c¡_x0003_±bÿß¿;×÷_x0001__x0002_Ìôñ? z_x000F_/pHÐ?üÄ_x0016_é¿_x0019_½«¾¦¿ì?_x000B_uÑfÌñ¿÷éyÏ_x0015_6Ð¿Ûà?Z_x000F__x0006_À_x001E_ÀüÚ)£?)ÞsE±µø¿ÓÙû¹_Bù?{r_x000C__x001C_þå¿âpÜ_	É?@QR_x001F_êÓ­¿_x0006__x001F_ðd_x0018_»à¿|/_x0015_k!J_x0001_@_x0008_Ûsv?Ù?[ú¡:&lt;²ä?Üð³Ñ¤Â?"Si_x0014_gñ¿J §"_x0007_æ?_x000C__x000C_U].ê¿^~ÖJ&lt;í¿ýBx^ Ð¿pÂ0²æqï?Û@æ_x0003_D_x0010_é¿ö¬ÞU¸÷?; Íâð?»_x0005_a¯cÐ¿}g¬´.áë¿ÐËñE_x001F_ä³¿(ëÆsn|ö?¼¹­_x0013_§ýà¿_x0001__x0005__x000C_%_x001E_ÔFé¿ÞzÊâ¹K¡¿$1"K¨à¿_x0004__x000C__x001E_á¿6òN±ê¿ú²þt×ã¿+G6&amp;7+×?¦Yþ_x0010_ñ_x0003_ú?üFfç"Nó?%±_x000F_rÜ{ã?§Ê_x0017_ðÉ?©jh_x000D_MXÐ¿k+_x0018_ÀÄÊ?¬_x000D_t ú¿þ&amp;hi_x0011_´Ó?d#Û_x000D_mäÖ¿ýR³¡EÙÙ?&amp;_x001E_Àt©Gß?|Â&amp;)°â¿!GºpCÔë?Ð~_x001A_14óØ?që1£Ô_x0002_ÀnÇ_x0004__x001E_3;å?"¼ùvëÙ?{eP üð?_x0019_¨/£_x0008_½?r4¡ç­±¿Íøý¡èsã¿)ÏÔ_x0003_¾ð?Þ7s3_x0007_IÓ?Ië_x0019_øZ_x001F_ì¿DKà_x0002__x0003_{¿!·ó£ uå¿ÂÃ?õÄÂ°?[ß'_x0008_½ó¿j_x0019_Ö_x001E_JBÄ?;Å,Á3è?²rÝU?Û?÷ARYÃ¿É_x000C__x0006_À_x000B_Ø_x001C_÷_x0004_£?ÅÌ×ujÙ¿þã_x0006_+_x001D_ô¿Ý_x000B_ùÞÉÞ?N[_x000D_d_x0006_ó¿{b\±¢|ì¿_§úlé¿³nY_åð?7s2(Æô¿ÿ­Î3Òì?_x001B_Ò_x001A_D¤û?_x000F_¨Úi×þ?û_x0011_ëèüÀé¿])[¨J÷¿)_x001A_Öo_x001C__x0008_ì?é¤_x0011_S$ó?\§â4g??{×ÛöRì?p_x0017_¬_x0001_%_x000C_õ¿ºYR_x0019_Yöú¿bÌÅ;ÒÛ?_x001E_f|eÙ&gt;â¿BlO_x0011_µ	_x0002_@_x0005__x0006_f¯f_x001F_ÀÊ¿_x000F__x0004__x000C_2jØ?,Óõ ú¼ç?=Me_x0006_Ô¿Å_x0007__x0015_ë¸7õ¿V-(-æ¿]ÀZ_x000C_²¿ò»SÚD±À¿mä'Ø_x0015_Ú¿Ð_x0003_ ë?3SÉ¹TNð?'û_x0002_i_x0006_ÃÆ?êþaEÔ?C+ÓYs_x0001_@"_x0019_Ò÷æ?bÝøw£_x0015_ý?Pf¸Ã@Ü?m¬_x001C_Úè®Ü?Î8L¾+-ê?Qú_x001D__,ñ?f¦iÎ_x0011__x0015_®?Î_x000D_=Úñ9è?õµÿ}Lë¿ý&gt;ä~C=Ó?¹Kïê_x001F_PÞ?7ùDHÂ¶Þ¿û`êªÜò¿ou{!o_x0004_â?ÿðúu»óä?_x0013_Àu_x0015_®Lã?âq±5þ£?¶_x001A_Ó6_x0001__x0003_yi§¿xÄÙ,ä¤ý¿Íb_x0003_XFØ?É_x0003__x0015__x0002_ûâ¿¼oñ?^Óa0½C÷?ëø*ÊïÛ¿_x000B_°~j_x0011_Ò?Æ¶:;àà¿_x0018_¹_x0012_gtûä?bú°¸-bÎ¿{Ü.ayß¿N¬Z_x001B_³¡_x0004_ÀKPÏ4Õ6ú?~:_$óð?iø×õ¿2ÿéÜÈ÷?óQJ5ðù?µÐ(Øaú?ÐujÚâë¿_x0015_êi_x001C_Ñrð¿9\¦ó}_x0006_á¿¹Ý_x0013_èìÖñ?éh	¥éFâ?X*_x0018_ì?*æ?=8_x001C_²O/ð?_x0012_µOztþ?JÔÌþ5¶¾¿®&gt;_x0002_ÀWÜ/Õ¡¿É|á_x0016_Áþ?+a_x0002__Aº?_x0001__x0002_¸¥o×Cý?yM_x0010_µ!°ö?Ë¶é,D_x000D_÷?FNÏ§¯¿±NZÀ ø¿ÞpLLØì¿HÕoÝ?òHõÞ`ºÖ?_x0010_¼-*Ú_x0001_ü¿¿D¿;=?È¿5ÛrëÛëÇ?³ý°~ù?Q_x0001__x001F__x0004_Oî??_x0018_¼©½_Î¿pT5¬ü¿í_x0018_-GOê?hÔÁs[òì¿¸ºÕµÕç?/^çKâè?Vkóñ$Í¿Ä¢!$í?Í#î,ÉÛú¿ETöÙ%çý¿Zÿ4þEÍ?¦ÒÑÉá?¹FÇý1.ö?×p²ôñ_x0011_å?lÖ_x0003_8w¦ì¿«õd ÐKÆ¿*±&amp;_x0018__x0002_ÔÒ¿³÷×"­î?ÝLDÉ_x0004_	öIû¿ÝÖ¯gkáÐ¿I_x0018_¾5é¿%=_x0008_· å?+U6cà?|_x0019_ð_x0012_Ã·ï¿¡)­4·_x001E_É¿H_x000C_Ët¹_x0004_À½HiÄ¶ò¿PV_x001B_7-Â?îÒ_x001B__x0015__x000E_Ûõ?·ké5ÿ_x001E_å?¦ÓÞiIkÒ?_x001D_¤&lt;6·¿Ï¼_x001D_=þ_x001D_ã?¬F¾½KUü¿Ô_x0014_\zh'â¿³ÜÂ_x0003_Èñ?_x000E__x0006__x0015_'_x0017_ß¿Â5f_x000F_©«Ä?J%ìÚùø¿¼_x001F__x001E_ _x001E_ã?_x0007_\_x001E_ë	Só?H²_x0005_ÁK¿dfÔ_x0010_è¿cQ7ñ|_x0004_ê¿_x0002_yRd_x0001_¦ï?%[æþIÊö?_x000B_V_x0015_ý?â?ô)^ç?Íþã_x000D_õ¿ýÆÑ¥kâ¿_x0007_	enR_x0004_@[_x0006_¾Õ?_x0014_4ªiÊ?Ý_x001E_òh5ä¿¬r_x0007__x0003_ùAç¿¦Æ_x0005_W²_x0008_@ñëÐãè¿ªÞáýÁ´¿Ì¯zC¤´ò?@?ÙùØ_x0018_ø?,TäZ©jà?Ú1_x0001__x0014_ ÷¿yÐ_x0006_)k_x000B_Ø?¦1SjåÃñ?r_x000C__x000C_#Åtó¿ï	æñ3´á¿Ê¿þù«_x0017_ç?_x0019_VâWöÚØ¿_x0005_«	½_x001E_´ñ?_x001D_ßþÇ.¸á?5EÕµ: ?_x000B_=®äÈ¿séËÎQÁ?]7_x001D_#k_x0005_ï?c &gt;_x0011_Û¿0ò¶+ Ð»¿-ùô]\í?_x0001__÷gÞ¿´L6-º;´?F_x0004_Ù_&amp;»_x0002_@_x0003_Õ®{ø¿_x0004_ýÔ_x0004__x0006_!_x001E_ö?à3µ2ÿ_x0013_º¿Ôê_x0015_¹Yäì¿Å¿&amp;fwï¿9_x001F_Æ`»Þ¿ç´Üi;Ñ?K¨½uæÍ¿  ¢³}}î?äo¯*|÷¿Ùª/£»è¿äAÝøÕ¿¹¿_x0005_=Ù½ÃrÌ?]_x0003_õ_x001B_¬ä¿ g¶ô¿qÈJª½¿V_x001E_Þb±·ê¿3Q_x001B_}_x0007__x0002_À`¥ÄÎØÔ?I×ÉSvöÅ¿Ù~»p1âú?R#ß1_x0004_ÈÏ¿_x0007_rUÏ_x001B_ý?ºó_x0010_àÄ¤Õ¿_x0011_rLõÔ¿_x0017_?_x0006__x0002_Ñ?_x0005_}ö_x0003_¥ó¿_x0014_Ûaê?ú¦â_x0019_ÎÀ¿_x0001_1w+ÜÕ¿Ì3u=Ú¿_x001A_Ò·ZàiÑ?n¾ýpuý¿_x0004__x0005_@ÏÄrÐÿ°?º_x0017_qO¿ðr ó¢ê?_x0003_\}èµÜ¿Ùc_x0002_º¡áÃ¿_x0017__x001C_ìç¯ã?5_x000D_¡V¯Ø?RÜgÏ»÷?=[amD·¦?W»R$òc³¿Y¥9vÒýþ¿øÝ5ÍSÖ¿&amp;,±1_x0013_åï?:_x0015_¦×_x0016_ó¿ Ønj4æ¿p_x000C_bëç?_WI_x000F__x0016__x0003_Ù?_&gt;ëMïô¿ÒõËRGó¿ëÚ!¿M'ê?7_x0018_æ_x000D_á¿ß,_x0002_[qÞ¿ú_x0003_á!2i©¿²[òj½á?SÝg_x0001_ï?ÕYz6õù¤? _x000D_ÂòÞæÆ?_x000D_N¿ì´nô?ûk ]£â¿1[6,²Ü¿2NÙAn_x000B__x0003_À*@öb_x0001__x0004_åç¿@jnû!è?ñùX»ýð¿s÷ªø2ò¿_x0016_d[_x000C_Òæ¿®çU-1¬?_x000E_ñCE6¤ã¿`Ñ¶Rfnð?H´_x0006_ýé¿_x000D_ìâÖ_x0003_Êå?µAÇ\­Ú¿_x0013_d¶Ëô¿,Ädpî-À?;¼ö_x000F_(½ã¿_x000F__x0008_èñ,Ï¿N,9¼Ä_x000F_ë¿Wnø0å¿ÄÐH_x001B__x0014_"â¿_x001D_Ñì$á?idÛcáÊá¿Ûh'wÑù?wº:_x0015_^Æù?¾×|ñÔ?kûòÎÅ?¤Aý_x0003_÷?ßí_x0002_J¾Ü?ìì¨£÷	ß?'ií_x0010_Âó?ÑH&lt;®¶Ì?~¤v1xà¿`±è¡ûcÔ¿¿%bJßTú¿_x0002__x0006_ú`v_x0004_¨¤¿_x000D_ì G_x0005_`_x0007_@_x0018_%¦µý¿)#1ÁS¦×?µ%óÜ?-_x0010_ôÃeã?·_x0014_rÿ^É¿¯hq_x0003__x0019__x0014_ð?º@Q_x001D_¿ã¿J_x000D_aZ_x0012_ã?ÊZ4Mi¨¿Àí_x001E_ÌÈ»?bÓ¢±_x0015_¿?¦éÏ³Ï_x0001_ÀÔ*`rFÀü?_x001F_7reî¨¹¿±¢àþbä¿ZYQ®ÕÙ¿¸n_x001E_1?·ÿáÞkÄ¿b²´§L»¿æ,øÝí¿9ÁÂ_x000D_,ë?aÁ_x0003_Í¼_x0006_Ð¿-¼ÓUA_x0004_Ò¿½XÔè½à?a[øÅ@_x0014_ä¿á_x0016_¿õy¿¿4¢âeïIÔ¿ðWeRÆTé¿v¡;8&amp;Û¿}þ_x0019_¶_x0001__x0002_ý¬þ?_x0006_Ùo¹ø¿¿6cPÊê¿û}õúãÏ¿fðC_x0007_¾Àð¿ëã¨àëêå¿lè|Ôé¿ý_x0017_÷_x001B_ó|ó¿_x0001_9Ò_x000B_¡²Ó¿¶ë±ä¦¤Ã?$Ä:U£ó¿DÆ9ì¿ùëÏ­©ë¿óËhÁ_x0012_ôì¿H_x001C_¥_x0001_Y¥ã?&lt;Cae0Û¿ëØ\x¨è¿®!Î¢:þÄ?_x0008_tyå?üVm2Ì÷¿j§ñ"Ùï?¤L_x0019_è­þ?hØ+¢Tyâ?Ö_x000E_{_x001F_ ò?ï&amp;ÅlnÓ¿úN}_x0017_9Ó¿_x001B_¯ÝûçÊÖ?Í¸2`óiî¿-Z_x001C_@Cû¿½fçÜ_x0012_pÔ¿+¡ë+_x000B_OÞ¿ÛX0f_x000D_)Ö?_x0003__x0005_Ë_x0002_´F]¸Ò¿'EÔ_x001A__x000E_Áø¿Ì_x001E__x000D_`Ñ?¤$4H^Õ?Ø-tZbí¿_x0004_t|QÜä?]h¯ÕÞµÝ?ú_x0001_Õ_x001F_ÓÙÞ¿¼gäLÉ[¿_x0011_ýiaÎ9ÿ¿­F_x0018_ª_x0004_§ÿ¿_#Ãn;³¿_x0007__x000C_QÍ7ë?ÍÿQä;à?|=HïÌä?MíÇ)°wò?×#qø»Þã?Ë_x0002_17ï?Û´²&lt;aê?ÂU_x0002_Æ_x0016_AÙ?Á,_x001D_Ì8»ø?_x0003_ÆÃö ½¿o:s_x001D__x000D_Òß¿þGqì«_x0003_á¿_x000B_¿Ñ_3_x0010_Ö¿fhÕÊVð?vþÃëc_x0006_@(pÕó~_x001D_Ö¿Ëy_x0019_ËEÞï?Ûê_x0019_}_x0001_S»?qcÍÆÃ?ç_x000D__x001D_¾_x0002_	dóÒ¿_x0016_È_x0005_ê?íÈ¼?_x001B_öÛ?s _x000B_Í_x001A_ó¿¹ÂÜÚ¨÷ü¿JhI¸â¿±J±?Ieæ¿_x000B_W+^´Ù?4¼BÊ1_x0013_ñ¿Öø³_x0004_?Nw¿¥¿«z-_x0008_ù?_x0003_oGÖbÌ¿ ý¼¦µð?ÏÊÖtÎÀÖ¿ù_x0011_1Ïïñ?¼µ_x0013_bâ?&gt;B"Ñ^»¿ÇX_x0013_þ&gt;í¿G\SJHåÚ¿dZÖ*Ûå¿(_x0014_æñ¿_x000D_eùbZÒ÷¿_x0006_#\Éô?ò_x001A__x0015_{èé¿ú8oÑ*¡¿H0ø_x0007_Vîê¿~6å_x001C_¥¿E)_x0005_ô=_x0008__x0001_À%ù8~¤_x0018__x0004_@MZ,ñ_x001D_câ¿¨¬	__x0015_é?¥'_x0014_9_x0003_ô?_x0003__x0008_[å_x0013_mD"Ê¿ÛÆÜBVò?7v9dj8É?H¾ÿ¹´Dû?è9£DÓ?Ç¬ÿæYãõ?&lt;üyÅÉÛ¿Ä'æç&gt;Íÿ?ÒûÂ¨æ¿_x0011_N³?Þçô?hU3iÆ_x0017_ï?_x000B_;À__x0005_Ý?ü°1Ôãëé?Ðâø_x000E_æ¿~dÕQ)à¿_x0007_k¤_x0016__x0015__x0001_Ì?q_x0014_!i_x0014_´?_x0015_=_x0004_Þ wª¿[ôy!õ?c5Ó_x000D_[÷¿Íµ_x0006_tù¿?9ÿC´D?L!ÒÍÄß¿¶+Û|ûî?GÊ*ûeA¥?D·¥qU÷?­ì÷ö¦3Ø?þ Â¶g²Ë? S½ÿMvù?èmèÈz_x0002_À³ªáeð?Î_Þ_x0002__x0008_Çzâ¿-0u_x0010_^_x000F_ì?_x0007_p }y`ò?ªÆøÞÌ_x001D_Ø?9ð&lt;_x0015_,mó?X1¨öÿ¿o_x0001_&lt;¿_x001E_õ?_x0010_æ_x0014_ý?µ5ÝaÆø?#gZ_x001D_ß¿¡",j;ß¿ZR_x0003_³4à¿k3âA_x0003_ç¿¡=_x001C_íÊæ¿j:I§"_x0018_Ü?ÿ_x0018_º©Øç¿Hº»H\¡Ó?ûeLy/é?Âèñ_x001F_%¦Ö?.Ñ©Ë¤ö?øB0~ÿ_x0016_ü¿ãk_x001C_È_x001B_8÷¿6N½ÜZ¦¿k²©}Þ¿ê¿In_x0005_w÷¿ÛpÇ_x0017_l»´?g³«ä9ã¿c?_x000F_wü¿ðY[_x0006_À.ð3FE_x0016_ë¿2¼ÖrZ_x0014_ß¿Ü_x0011_H_x0004_Sì¿_x0001__x0006_¼y¤¿Îè÷¿¾)H"{tÏ?Eê_x0017_B#â?æñü¯s9Ð¿]E/ÞîÀç¿Ï_x0015___x001F__x0011__x0004_Ú?_x0012_@iýhò¬?ª·._x000B__x0005_xá¿ó`r)»çö?_x0002__x0018__x001E_T?_x0014_ïV+üú?4o£fï¿"t´Âyú¿Ëâ·êì¿ÓÕÒÐàÙ¿¯9±LÁï?ÇPÿB^&gt;_x0008_ÀVèRÝþ_x000F_à?¶S)Èõì?À_x001C_³êåï¿'«0ÓÀØ?_x0013_QÞ%Ovò¿Å_x001F_ô_x0011_Ê?¬&lt;ï7¨ã?(N2gm_x0002_í?¾Uú_x0005_ç¿_x0016__x000E_zKô¶?=ìØW!=_x0003_Àh|ª°?bÎ³Ô³îú¿ºspcò·ô?çZÅ__x0003__x0004_Ä*Ü?Ê£É'±?aù¡ ßø¿§W'qÐì÷?0ã­¢_x0001_ñ?aÐ_x001A_Àuø?u_x0018_QG¡÷¿Àq8_x0017_%_x0002_À¯ä_x000B__x0007_î×?DtÙn%ü¿]õú'®´Æ?_x0015_GaAø?Èç_x000B_»ë?»HoG4@ä¿ì$Êøïï	ÀäÜ¬_x000F_·¿?\G§Ñãµm?CïUö\¤¿_x0012_Ã¢Ü}ó?G¹Yí¬_x001A_þ¿´ì¯x-º?ºÚ~_x0017_®á?,_x0001_¬_x000F_A3Ó¿vþ÷+­_x0005_@×2ùKp«ä?âqò¨êÒ÷?P©dd©à?}òþ	ñ ç? `íl_x0002_Ð?«¯CÓÇÈ?Ü3*¬ºö?áðLM.Éï¿_x0002__x0003_`åÙþbEõ¿_x0005__x0001_c]&amp;$ð?ª!_x0005_óÐü¿Ñ_x000E__]Ñâñ¿U®ÐE~Ô«¿úÏLlÒIÝ?~_x0017_G_x001C_¶×?_x0007_£UcïÝû?Z_x001F__x0007_E¿_x001C_æ¿jâg^ô¿$Dä	Kõ¿t_x0003_0Y÷4ã¿Ô%pz}û¿âæ_x0011_ê¸9ó?FéZþgô?Ú&lt;Cãë?=°(ÆÎ?_x0007_}±Xç¿vnÖyã¿ô¾Áð?£_x0002_&lt;ìt7Ñ¿çÎo&gt;ïÉ?UÕÓT½Áî¿ÏÔ_x000B__x0007_®ð?~_x001B_÷XÁÊâ¿¨/ÃªO#à¿3Ü_x0018_%öáá¿³oqGQíî?_x0011_sÃSüÌÕ¿Þ¦t8K`è?äo¡½Vç?ASÈy_x0006__x0007_m«¿_x001F_´X:h.â?1_x001D_´Ñ²¹é¿Dòºv·ÎÔ?Ûlc×ë?ðUâ§Xõ¿7À_x0002_ÛÌ¿ÈRoê¿¤æ_x001D_7Ü_x001D_ç¿Âe_x0012_)ß¿t"{_x0002_²Æú¿YV_x0011_ÐÛUï¿_x0005_åì¢ëæ¿HA2I/ïÞ?%ÉEé_x0006_@ñÝî¸bû_x0003_@aì'yã¿!aÓeÍ÷?"¥çk+_x0018_Í?à8[XèÝ?I_x0007_2ñ£@Ö¿_x000E_Ï·báö¿©åólâ¿Ó~_x0010__x0017_ô¿{;~ÒÕä¿òØKáï=_x0004_@agKäË½ñ?a¿_x0012_ÚT×à?»b.#¦®ù?_x0012_JWM~ñé¿_x0001_ãò_x000D_F.þ¿9ýýH@Jð¿_x0001__x0002_ë _x001A_ã&lt;ý×¿¯ì©°_öô?[_x001B_3vø_x0005_@ÒhL\Fí¿EýÓ²_x001D_ß?ºÐ¼ò×?mG/F_x0002_ãã? /½9Uê¿_x0001_M&amp;ÎÇ¿_x0004_¿_x000C_qf_x0016_ÿ?K¨Ëø¹_x001C_ã¿tS Ðå¿_x0006_dv_x0017_ê?WY7âx'à¿;ÏÛêÉÔ?$¹Õ,*Àè?9É8ÞÖ¿ü³S¿_x0006_¸Ìà§û?¯b_x000B_(à­?kÊ8±ð¿å707Ecê¿^_x0014_i_x0007_ô?ä=yú_x001D_à¿_x0015_Æ_x0006_`{Ñõ?,q­Yâ¿WÅosÀ?ý_x0013_ufó¿,_x0004_Êt_x001F_Â¿Â³I~Ú?! c',ê?§¹C_x0004__x0006__x001B_âÑ?äª8îlUð?½PÌR._x000B_ø?_x0002_3êàæÆ÷¿ÜÃ5Kà´_x0003_Àuó×ÕíÆ¿Ó£¤MÙ_x0015_Æ?_x0014_¸SÅã?DaÔ÷â?ÓÕ_x001F_gÞÆÝ?n¢_x000E_[}Üû¿Õ¼³AZ7ë¿¼_x001B_7òTù??-mÇeÿ?¢'Î_x000C_±6ê¿&gt;_x0013_E[?Ú?h$òZµÇ?ÊÉ/_x000C_ýä¿d_x0005__x0015_CAú¿ð©_x0012__x000B_¡iÌ¿`©o¼êò¿ÃE¡°Ùá?úsåêÙþë¿x#½kXÛ?å9_x0008_PÏc¸?d_x0015_ßýbÛ?Q(Eë1_x000C_à¿_x0004_&amp;ú@â?z_x0011_Pc#ý_x0001_ÀËÀÍ_x0014_³Ü?Ö_x0014_oë?VÄR_x000B__x0008_å¿_x0001__x0004_Ì·(s2&gt;Ï?n&amp;#9_x0008_@ªZdëòLö¿ü7¼É²äÙ?tõ¯ÂÈ,å?fµZ:sÀ¿FçÐó_x0006_³ç?ðÍOï;ñ¿ÿª_x0014_Só¿=4y¶É¿`_x001B_v:_x0005_À_x0002_0_x001E_Tì¿_x0005_M©ÙB­â¿øÌ_x001D_öÄö?Üæg%_x0017_ó?ê_x0004_Ç	Ûñ?#_x0014__x0018_H×âÞ¿·ß]·_x0005_*ø¿äa&lt;øÝ¿r,üN­_x0010_÷¿­©_x0006_,Gêâ?G¤tnÒcí¿_x0018_û&gt;âëû¿hp·[Ôð?^ü8 _x0017_«ò?ñ¦&lt;%.:å¿Ø¾ïû&gt;Ã?¾!_x001E_»î¿Ù_x0003_vÀ+Ò?"_x001E_¶ôÙÏÒ¿@Èðwæ?^Óö3_x0001__x0003_?÷Ò?´zõ°Dò?Î ³HTè?Í:i_x001D_¤ßî¿³®X¾ÔÌö¿(¨_x0013_ô~ä?Þ¤RLò?B¨ÖÃ(_x0008_õ¿GçÕÝ?î_x0006_-ÞrÀü¿ºüìºÄ?{Ôx h±¿Þ//JÄ{_x0002_@_x001F_¶|×¿OÇQ_x0004_åë¿_x0007_HakèÏ¿eç&lt;_x001F_{±¿@_x001E_DmÑÚ¿!Xðø_x0003_¹¿`__x0001_ró?VC8Âm{ý?«oª._x0007_&gt;Æ¿_x0003_a^y!ä¿Mg~éô¿{®|èù»?¨Ä_x0018_¬»sv¿æP¸à¿k¨Å_Ñ?oÏa¥¿_x000E_L_x001F_5è²¿_x0007_°aËcÐû¿«_x0007_ç]ærÕ?_x0003__x0004_H_x0004_~Ö4Å?§½`-6ç?f&lt;Íýõ?·¾_x0001_p_x001D_ö¿Á_x0013_Än°?_x0015__x0002_6_x001A__x000F_÷?&gt;:¶_x000B__x001E_úæ¿ÿª'r¨që?Pù#%_x001C_ó?2ôøÌÎ\ù¿oüuêç?³{Û«HÄ¿fYX}Þ¿~Ab	_x0005_wñ?sw_x0002_1ª¼¿}&amp;ñîUý?Eë_x001C_ËëÅ¿_x0008_^@_x0015_ØþÑ?´V_x0003_ëýlñ¿_QN[Ô¿ote%_x0015__x000C_Ï?û_x0006_Ñ&amp;å?v°¸¡\Hã¿lél`¯÷¿SkÉ¸â¿;Æ_x001B_3ç?Þ;Æ;jKÕ?_x0007__x001E_O¨é¿»P1î_x0018_×¿j¡¨=üê¿ÚÆÊûEÜì?j_x001C_N_x0003__x0005_·ú?!_x000B_ç²¾ÌÜ?|Ïìû¶½½?-_x0003_S`_x000E_Cñ¿5æb²ñ?²Ùþ}è?_x0019__r_x0006_|Æç¿ÃÂ_x0001_,Ô¿?ÅNä ò¿Ô¸å²Í4å?¨Pðüñ?:Ô'Ð¼?ò&gt;æ;]Tî¿}®É8$_x0003_ô?F¹L §ß¿Ý+¹4ªö¿_x001E_ôÀh]ì¿ Ã\_x0011__x0007_ë?ÏÚxmA_x0004_þ¿Ð¿§+ù¿	93_x0002_ÈÅ¿âèwIñ¿â£_x001E_Ö_x000B_8ñ?òS]Anò?)Ò})-ã?_x0011_è_x0018_ï_x0019_ë¿­méðZ(ñ¿´ô}°_x0019_ø¿ÿ~^ÌNÏÐ?¤¡1_x000D__x0008_î¿_x0015__x0007_Wÿ^nã?î­-á_x0003_@_x0003__x0007_¯cËw,ú¿_x0018__x0019_bzÒç¿å[@±Ï¿¬o'ÛPQâ¿(ÉGjAç°¿_x000B_ê_x0002__x0014_û·Ñ?i47_x0019_¬3ü¿E9Í_x000C_'Ð¿FÇ_x0006_ÂÕB¿¿_x0015_D_x0003_,¿ÐÆ?:8_x001A_äâ§å?_x001B_¦Ú3¼û?ÿ6TÍï_x0015_Ü¿ÞMý_x000D_|?+Y41¤_x0001_@ñ` _x000F_è?ë9í÷_x000B_­?ëL"¼_x001B_	@äßöBø_x0004_û?ZêuÍ_x0002_@·V_x000F_°_x0002_æ¿m¤Ø_x0013_è¶¿'_x001C_3_x0005_¼+É?¨JR_x000B_øá¿¿@6éíè?¼¢_x001F__x001B_`á?#éDy_x000C_á?Ö¢%)_x0001_\Ú?åVTï~r×?_x0003_EC¸.ÿ÷¿µ+Ôéè¨¿{©@_x0006__x000D_ÒÊ_x000C_ÀÓÚ0¨|_x0002_@ñÁ_x0014_ré&amp;ä¿L¸l±Â¿&amp;~B¸ÞÇØ?T&amp;_x0008_Ò¿¥é#IÜ©¿¸ÐxvõÕ_x0003_@_x0008_Ó8_x0008_ð¿_x000C_uw7ì?&lt;îöarÞ?§_x000D_ºÈ_x0003_Ýô?_x000C_oÏ'-vö?4Ë´¦L_x0019_ð?¶Ôþ@Î?G_x0017_MìÕ¿Qf¬)PMò¿Ñ³IV3Õ?¯kÄ/~è?&amp;í"SSã¿w}sô$ðÀ?éR»5WÑ?F[_x000E_ì½æ¿Ú¼_x0007_ Í_x0005_ò?vð~ó÷_x0004_@20úlDå¿u»¾È&amp;Í?« Ö±é×¿ÿfÅÉ_x0006_ë¿¤/ÿ_x000D_5Oå¿N_x001F_ÿÊ_x000C_æ_x0001_Àßb_x000B_7	'È¿_x0001__x0004_¶°½½;ò¿ö3Z«Fíì?Jì_x0013_Ï?»»ç£F_x0002_@jbÆR_x0011_^¸¿P_x0011_taâç¿Tï&lt;|äð«?¸_x0003_ÄÈ3Ùó¿sÿ¦X¬¿Ô[ê-äNð¿~]Æ°hë?º»_x001B_·¿Ø^_x000F_ÆÀ?¯Ò¼éÀÃÌ¿_x001B_ÒÒcªÁÿ¿zÜý8hÆ¿4ÍÓ«ÖÃò¿»_x000C_é»Ü¿_x0007_¤©gé?%×öË_x000C_Ùé?_x0016_Ú-õ+¸¼?½R(øò¿_x0013_un_x001C_ð¿ï_x000F_Ê¬SÀ¿OR_x001A_ÝXÝ?)_x0003_Èý(wÚ¿Ð!Mi_x0010_ù?¢[²_x001F_ü¬ê?9E*¡£oÚ?J_x0012_âyÔ¿ãÓ#Kuðã?ÿk_x000F_û_x0002__x0008_ÚdÍ?uFå¤ìâ¿R+¾Îjí¿KryHº'ï?_x000F__x0004_ò_x000F__x000C_æØ¿#Ô´xpÒ¿êÊ(VáØ¼¿6_x0012__x0019_âô?­3_x0002_´_x0019_tâ?_x001E_ÊÅË ã?w@kðÓÚ?¿GðÖ_x001F_·¥?i;ÿã¶«À?/)|_x0006_pØ?â¾ØÌ*ñ?}ôÂ:cÜ?êÿµxæcà¿=w·PJDÆ?_x0018_êNc_x0001_ò?_x0003_ A$¼:¼¿K»_x0007_*¦ Ò¿` _x000D_às«Ï?_1c9_x0017_ú¿_x001A_ºY_x0005_K,Ç?¨¡¸éyÙó?_x0008_6ÁKÖ¿y_x001F_È)¦Í¿onÏJPÃÓ¿í[pëÕ,ñ?aLï¡/?à|ð&amp;öã?_x0004_¥4DDâ¿_x0001__x0002_óG_x0014_«.b¾¿éPÑ¡:Óá¿IÛD'æ¿!ÖÅÍô_x000B_ñ?J0Ã.KzÓ?ää¦ì­×¿á?9îø?_x001F_ÛFÓ_x0012__x0002_Ý¿Y@u_x0004_à×?S]F+\ûè?A_x000E_Y©Ì?5jÿ_x0001_m_x001F_Ö¿ J_x000D_èG@Õ¿	¿æ¸2õ¿Ð_x0017_7¿?+×·_x001A_ôí¿CK_x0016_fòÙ¿yz×kÄè¿_x0003_Ý_x001C__x0011_øÞó¿ÊhOºdç? ©\A_x001E_Ìæ?*UFM¨5£¿àýÇÍ `Ò¿&lt;¬ËÇ¨Yù?ér%ÒÇ¿au _x001F_sAä?wÊëW]Ú¿ði÷-ª_x0016_Ç¿ªÛ£Õ{èÎ¿Ä ¦F5]Þ¿îÍêÞõ¿ìK¹ _x0001__x0006_T_x001E_è?ò{_x001D_I_x000E_Kö?£_x0019_Ð0aë¿«îk©Yºê¿ÃT©rIì?lqª_x0005_ú¿37«îÉì¿zÐy¥_x0004__x001D_ú?[lo2_x0002_À	C_x001C_Dçù¿_x0016_óÌ¨_À?êWÌ¦ÓôÞ¿G§ ù_x000F_þ?¶i_x001F_77?RöI¨î¿&lt;2ä½:_x000B_Ó¿î³¿íÚ¿Gµø`Ò1ý¿£¶¿_x001A_b_x0019_â?7Ð[;¿æÇ#Káë?ô~NtÌ¿_x001C_nOð_x001F_?_x0001_ÀbK_x0005_À!kÜ¿À_x0001_&gt;Ì¸ß?:Û!.îªè?Y&lt;½oì¿_x0014_]©êÚ?¾_x0017_d!÷¿Äú_x0003_Þ Çâ?º3ÿ_x001F_­_x0004_ð?pF_x0004_¬:_x0015_ù?_x0007__x0008_Fóq!±Õ?Pg_x0005_Ö0È?*ïÁ_x001D_ä¿_x0006_+£´Ñ	ó¿_x0004_á_x000E_ð¿¬ý®_x0005__x001A_á?]v-Q­á¿_x001F_¬4JpÕ?$£vÒx¢ä?&gt;!ñ»,Qü?ßNI°;_x0012_ø¿mÁÏ;øzÔ?ñCú{ú¿_x001D_uw _x0005_ý³¿¦½ñ29¹è?äGÞç_x000C_ô¿_x0018_PÈ._x0001_uå?.NHÜ¬ãÞ?Ò¿ Ôsþ÷?_x000F_lÁ)ôa÷?°û¹¡GÞ?_x0017_üb_x0002_Ø?_x0015_øk·¿ªÉ¿ct_x001C_ø}ó÷?_x000C__x0018_:&amp;Ë?¯úÓ×9¹ã?÷nÐÄì¿`5'j_x0003_Uâ¿ÁZsô_x001E_Þó?gÀ_x000F__x0016_ðâ?¸¡ÆÅ+_x0015_¿Ýì0½_x0004__x0005_ø$ó?÷òK¡_x000C_Dï?Q´ë¡_x0002_£å¿©ëJ îEô¿Üa_x0010_Ä_x0013_ì?µêö¼Xé?×Í^_x000E_±â?Ü®_x0016_NØNè¿)¤Ü¶Ã³þ¿l-/Ý¿­î]`Wºõ¿VÃs¬ï_x000F_ì¿sûèÂs9Õ¿ªÚEÿQ·ö?V_x001F_¬v7¼â?Õ_x001C_4ôÕýç?mã{ªÔþ?æª^¢_x0001_ÀÍË]#í4â¿þÓ¼Y_x0008_À®P5õô¿__x0008_\ùD×? &amp;\~·;Ã¿×/ø©G¥ó?n_x001D_¥xn_x0003_ÀÜWn×Oã¿á?ÃAñ?ÓeÑ©¢ò¿Cô_x001D_×¿©3ñW4î?É¿fâ?ï!7$Ïã?_x0002__x0005_tÔJr ñ?«ÆZo=¡Ü?r~r_x0006_î]Ò¿_x0001__x0013_zÝ[ö?é^@"úÁ?r'_x0002_9è¿_x001A__x0016_ù¡Ðø?ÄJ­ÏCÉ¿f°~(Ä¦¿úý"C³?_x0012_W¯ LV¼¿_x0007_¢!ð}Òè¿0¥_x0004__x0016_ç¿8&amp;õ_x000D__x0011_*Þ?_x0001__x0007_NøÍè?_x0002__x000E_v_x0005_7§ô¿þåè_x0005__x0013_âë¿²_x000B_Ò([_x0019_Ô¿@¹÷øßé?_x000D__x001A_Ô_x000B_7ô¿ý_x0005__x001B_-|ò?²¼r¢0Ðô¿í_x0019_Ø»o~ê¿ÿ_v=²¿óå¼NV@ë¿Ò*Ä.|Æ_x0002_@ììomÝH_x0006_À_x0003__/"êiÑ¿j2_x000B__x0005_ù¿Ïâf¿_x0004_Dø¿¸±²_é?ÃÍe¬_x0003__x0004__x0002_bÁ¿âàÜÌ2{ä¿¨W,_x0017_[óç¿_x0012_8|SïBö¿'Á,_x0011_õ?=ªCñ»?ô¥Ä_x001C_Åó¿àevâ¶ñ¿%¹Õ­n_x0001_À8_x0011_j¨gä??¥Ò§Õ¿ÑDÊu_x0012_§ä¿n.wý_x001E_-ø?Z¾Ðë^×?ÎU~n¼PÊ?na`_x001A_óõ¿Ì¤'åÐï?y4½.@Ñ¿ôxÍY&amp;í?ªºuâ×?á?f_x0006_&amp;õ?»_x001F_ó2ñ_x000F_ï?þ_x0003_-Nk&lt;ê¿µAY_x0015_ßù¿YwÉÏ²í¿gO_x0004_3"Ï?¬î»_x0005_c?bÁ·_x001B_Ò¿Å_x001E__x000B_ø4ÈÑ¿&lt;Vs_x0011_µè¿Ñ=¬¡xê?²sl¸%ë¿_x0003__x0006__x001D_CÁõÁ¿Ð¿õ§_x001E_ä¦îë?pU^!ô?_x0001_a£çÍÅò?ÎæPð_x0008_ñÓ¿@vuJ\µ?]ËµÁ¹?\órãÅe?[_x0004__x0018_7å¿Û[_x0005_Y+Æ¿?Ï_x0006__x0001_ä?ÕD_x000E_£öä?ï¶3DVPW¿4o_x0002_¶ùÀ?9@Í%Ò¸?b_x0004_Âã¿k_x001C_}Fâ¿Ç1/_x000B_n.é¿_x0015_ _x0003_J}Õ?]Í_x0015_oxnú¿ÄÍ43NË_x0005_ÀªÁdóî¿0A_x0007_!¾*Æ?S|O×ò¿cýqkrâ¿¼±U_x0006_%_x0001_Á¿Ñh_x000E_S÷?ôl8_x0016_Põ¿$Ï»Cbpá?NMÀùó?þ¼Oµ/ú?h_x0003_%±_x0006__x0008_ã¸â¿_x0014__x0019_û_x0013_"Õ¿ÁYC{Oå?ë_x001B_Æw°ãä¿0	îðLÁí¿½w_x000D__x0014_ÕC÷¿¦{;¦1ØÑ?'8^î¿Õ­ïlYÔø?á_x000C__x0016_ä·ó¿_x0016_[(\n"¡¿u0·}±á?¤¢_x0016_üÝßÐ?_x001D_ô_x001F_ 	?ac_x0007_BÍÐÞ?¦OÜ1eQé¿íRøVÇ³?á\ä_x001E__x0003_ò?êø+_x0003_5þà?£=c=Ü½×?R8É­_x0006_ò¿®&lt;¬y÷µà¿þ=Ï_x0005_ñô?HïM_x0004_Ìë¿S Õ¾Ùÿ¿º[¤)}_x0002_ö¿_x0008_Öâ_x000D_×¿NõA´_x0015_ò¿_x0006_L(°áÂà?¤_x0002_ºÓ_x000E_+ä¿DQkl¿Õ¿_x0001_»mH8+|¿_x0002__x0005_üY_x0019_quýÆ¿+òÐ(êGã¿þúµßBmð¿LÅn~_x0016_è»¿_x001B_±&gt;Ì+úâ?Sôæ?²ó¿8jW©ß?Ðý_x001A_þ_x0014_×?$Öì_x0010_×Å?RHp_x0019_¿Gõ?êDCNèÁä¿_x0013_¿§ÙjÔð¿_Ò:_x000D_¾Yä?ö²ý¸ ¿_x000B_/)³/Ú?¼0ivôõ?Ûù*_x0003_ÿ¾??ð{üù_x0002_@c_x0001_Ç"ýÒó?_x0007_ì%â=bÂ?å$_x0005_È½Ùî¿_x000C_l¿èCÔî¿Ì_x000E__x0005_À	Úî?¬¯á¬VÏ?kÌC_x000B__x000D_å?ª!Þ_x001E_y[ò?Ml_x001A_0Û´å?Æ÷â^è¿,æ_x0010_à@ð?}Â_x0004_÷¤å?vsÞäZ"ù?]_x0004_6©_x0002__x0005__x001D_í½¿0ã_x000B_Þ¤ïð?µÿÛ0CSõ¿Ì¶Ç,ü_x001E_à¿%_x0004_^ùßÿ¿,Q_x001D_ë®ò?Îi_x001B_HÀÍ¿¼­À½îö¿3¦ ½EÓ¿¢ÁoËÓ¿£ê bOè_x0001_À¸U´_x001B_åð?^ lõº_x0003_ã?&lt;XÌ~	Ä¿O3©_x0015_ë¿lÑü¬'A?¼6ê_x0001_ô¿_7£÷Âî?7æ_x0019_5_x000F_pò¿78	)9_£¿ÙøÛu\_x0002_@³@$_x0015_,½×¿L­Çç¿FQDõX_x0002_â¿ÞÜZî_x001E_ð¿tó®ç?0`5"%ï¿gR_x0003_ßâQÒ¿uüV#%k_x0001_@ù.þ¹¯	ê¿¶¥UYP_x0012_û¿ÊNä~_x001C_î?_x0002__x0006_ó!_x0003_ð_x001C_:à¿é5Çc,ì?!ïJt¡v_x0003_@Ñò{_x0011_µÍ¿K[w3{«¿h»ìà3qÿ¿¾p*rFå¿­ßYiãå¿@}/Çò?¦º_x0007_bv_x000D_Ö?íYbÇ·0ô¿ø@òQ¬ñ¿£5	~µY_x0005_Àíá«6¢Ñê¿²_x001A_ÖC5Ç¿¶¹MqþZÓ¿9_x0001_4ÈÃ¿W_x0005_Q	=]¶¿	¿Aß³sû¿Æ÷_x000D_8ä¿_x0019_Û_x000F_:!_x0005_ÀmÒêú_x0004_9é?CÞ½¶ûWì?påú a³ð?ýZÆ9@_x0013_¾¿þåQ	_x0018__x000C_Þ¿2\À"íoê?Å:_x001E_Áç_x0012_ä¿_x0019_ÕÚÕ¡úõ¿ß{ÓOs_x0001_Ú¿/3ü°_x001C_ð?z[õ_x0006__x0007_ÞÒ¿¡_x000B__x0004_ãßå¿Y__x001D_Uø?¥ÐX&gt;¾Ù?Ô_x0005_,­gì¿×_x001D_¹ðZõ¿©_x0019_É_x001B_ï?RäÒì¨Ù?_x000D_ÄÜ´$:Ù¿¤_x0019_~ ¿á	_x0001__x000D_ñ?_x0001_Ê+_x0003_ÔÐ?ïbÛq¯ó?bµ&lt;yÐ?Ák._x0003_³\ð?ûÖ4dIä¿ÄÆî_x0001_'Pí¿_x0019_ûÚ?ù¸_x001A_ìL¹ï?@õÕÒö¼_x0002_À§E¾ï÷ù?Ðe%7ñ¿G{_x0001_qO&amp;â?ý?âü¢­¿_x0018_äÎ_x0011_â?÷ø±´ñ¯û?UýÊº°Õ¿_x001E_tí_x0007_º²?szËé&lt;0Ð?¹bç,/Ìã¿@ªüßÇÐ¿Ò^ ÁTè¿_x0001__x0004_l*~ô$ã?¾RHâ]Ë?ÁÀºW_x0002_¿Ç_x0018_k_x0016_ð?DüågKF®¿&amp;$A®_x001A_÷æ¿_x001D_3Áë?_x0013_fø³__x000B_Î?vÖÕ½a¡í¿_x000D_vöá?9Oªd°_x0007_@Ü@"ÿÚÝ¿ÖjAÇïÕÃ¿$ü_x0007_5çò?A»9rú?~dá*àÕ?#~ Íy&lt;õ¿&amp;¹_x0012_ÂRØ?FmÐ_x0017_ ?Ñí_x0002_ç¡_x0011_à¿\ a²oÜ??ò#	¦À¿þ!¬bÂ¿Ô_x0008_£ä¦Ù¿^;÷¥A­¿ó^|i¾Ù?³±_x0011__x0011_P_x001A_Õ¿¨¶6ó¿¿£¾S¾úã¿ßJºî~É_x0003_@²ûÛûÍæË?»¤ý|_x0002__x0007_Æê?w\\Û½õ¿É_x0014_t_x0001_ÀæOÞèÈå?×Eä _x0003_Ó¿ëá@RKÅ?_x0019_êÚ¼4óÿ?2UÌÝÏó?e_x000D__x0005_£Ç?_x0019_EÎ­ÉG_x0001_@kX_x0004_jº¿E¯5JçÛ?_x0016_X Üþ¿@ì)õ_x0002_lÓ?z_x001C_}×_x0011_:è¿_x0005_«{ôã¿9//÷_x0005_Òæ¿Â,]_x0003_KÏÂ¿M&gt;Û#y»Ð¿_x0014_Ãp~_x0019_7þ¿ñ#ó¯Ú¼ô?Ø_x000C__x001B_+±ò¿"4&amp;_x0010__x0012_æ¿ûmGfcé?ëp_x0003__x0008_-ZÙ?ÿÇh#zÖô?4ÉÙ-éÿ¿(¼{UV'ô?np¦~g1ù?pIK_x000C_øÔ?_x0005_KØ3!à?n_x000C_&lt;¸_x0006_è¿_x0002__x0005_ë»öA'ä?Ô_x0002_¾Ì_x0002_@À lýãü¿_x0013_¡_x001B_Û?_x0018_12¨¤_x0002_ã?\é¶|ÿ¿Í@_x0015_Ññ¿ÃÖ;Þp_x001D_ù?Öÿc_x0016_é_x0015__x0002_@ÿÐ	×óÄ¿ø_x0015__x001D__x000C_/¿ì[1Þõ²ù?_x0008_ïH ÖÐ?ÎÈô=¹à?¾ý|	­_x0001_@^c÷_x0003_3ê¿©­3Èy§?ÙªPác×¿UÊ_x0002_IZÛ¿wÐ_x0012_Zè¿ªÒÍ?dÚ? #£áçò?³_x0007__# ù?SÁý²ý,ð¿6" _x0004_í~Î?®#_x0010_Ú¿ûù?NÖ×¸ð¿&amp;+_x001D_6Iº¿¤BÔºÔ_x0002_À5¡ð_x0002__x000B_ÃÕ¿!_x0005_[Ö'MÝ¿_x0003_¤¢8_x0002__x0005_Öçî?A£ÿâP=à¿³_x001D_zèbûë?RBÈfmî?ókb_x0019_åâ?g®!_x0003_pâó?};_x000D__x000B_L?	¹)ûÚÀØ¿[ö9^_x001F_Î¿NiG+·é¿_x0003__x0016_z_x001C_Ø¿_x0007__x0015_»Åö?ã¦	_x0004_Ô?}ã0'/ùø?[;d71eø?j_x0008__x001F_½B_x0017_©¿MëF_x000D_±ðç?ãD?`÷ÂÔ?áµ%þ Á?i±ëÐ&amp;eõ? §)Ê_x0011_4ô?61¼CQ_x0019__x0003_ÀÉ_x0014_,_x0002_â_x0001_è¿P_x001D_)í¿Ë{±E@è?ïsÞ_x001E_À¿kÁDÙ?ã?&lt;§&amp;ä±î¿Rá¦¡Äç?Þò«üÿ¿Þ_x0017_ÒgÄ#¿]_5p@è¿_x0002__x0004_Ú_x0011_×®_x001A_/]?©Ú3_x0006_ªý?_x000F_SE_x0006_õ_x0002_@ºk¬ä_x000E_Ø?Ö_x000C_Ö¨1ô?ú¯¾_x0003_@v?3_x0007_|UqÖ?¸f _x001F_Þ¿¹|(Bùïì?aÇHâG_x0010_í?5¿¹^Rð?Ö5põ Ó?_x0004_4ãóvå¿Ó_x0010_/Ü_x0001_@Üo¹Y'&lt;²¿¦;qÞbÑ?Nb0yu_x0001_·?ßµòVýÞÝ?¬Áþ¸ßZñ¿_x000B_dQ%ú+õ¿z,¶ªõ=©?b°\ÝÓ°?Ãð¶_x0002_&gt;Bñ?Eµ±¼Ýyé?öWÚÜBæ¿_x0013_RrË^hà?_x0001_Õ_x0018_D'_x000E_Ü¿[3ÈÚ;Áê?®&lt;à§ØÄõ¿¯DAÝ'Ö?âè)wl4Ù¿L»%_x0017__x0002__x0004_ktä?_x0006_u_x0013_zUú¿}ò¼EÒØ?_x0006_¯³d_x0016_}Ç?¿q·iï?ÜÒ?Þ°õ?x^îî£ó¿\åHÐÑ¿öK_x0016_¯Ñ¿_x0001_ýÿÔÎ?(RSíö?(i`4îÐá?ü³_x000D_Ã?NÍù³_x0013_â?¢üks_Qí¿Çª½_x000D_Hì¿!_x0019__x0006_Ñ³Aÿ¿|B ¥ø,à?_x0001___x0003_ºO!ô¿é~è©ÛrÒ¿Ñ(ãç­!ä?ëã &gt;º¥³¿oUÓ_x0019_ùA½?ZBjÂ	ð¢¿Gms_x0007_¬å?_x0004_øáQþ_x0003_ÀÄ_x001D_,m_x0012_ºî?¤¬_x000D_Ê_x000E_ü¿E÷_x0015__x0008__x000B_]ð¿AòuiKÐ¿Î!9äeó?{Ñ~fâ?_x0001__x0002_%[_x0017_Phó?I_x0008_"?_x0005_ð¿IÉGtõ£¿¿EQBû'Ý?aÇSu5å¿ßê?/°2è¿_x001A_ Ü*ø?±á_x0015_êØð¿¥8ÅC_x001C_Ðá¿­ô@Å$¤Ä¿²_x0015_7_x000F_Òò¿_x0001__x0005_.üÖ¿Ýö±¥µ|õ¿Ö_x000D_T¿ð±¿»JÎ_x0012_Yá¿?\¡_x0016_fç¿ª6¹î°ð¿rÆ°zö¿!Y»\ñ?q*q-_x0017_ñý?CFüó´Ï?®_x0015_ì}oå?Ràs4Ñ_x001F_Ã¿ZâÁ_x000D_µ¤é?¹P_x000C_½Ñ¿_x001D_Ì&gt;5~Có¿í_x0011_±_x000E_ú¿63×J\ò¿¨ÁÌ_x000E_¬Ð¿í°þpæã÷¿)_x0015_2PñøÖ?Iëbî_x0003__x0005_5m£?H6Û6_x000D_ù?I9LÒknè¿K©7«ó?	À_x0011_ Ñ¿ï_x001B_mYã3æ?¥Ü±¦Àëî¿#_x000C_I®%¶°¿îý³_x000C_øVÜ?`qÞ?_x000E_ê¿/ê¨aÃ_x0006_Ê¿Àu_x001A__x0005__x0004_Õ?JZ:»ëð¿äDBÔQÓ?&gt;ÎÖúXÃÐ?ÿ+_x0006_,¯÷¿_x0017__x0011_ÓU²Ö¿òúð"µ?0_x001D_"§dá¿Ô"ÍXsï¿¨yO{_x0008_´?iN_x0004_ÙÍFã?qà`dAá¿æt2¿¹Ø¢Úð?_x0001_µrqç¿f{I~´_x0013_×?üm4_x0002_Ú¿Ü«s Z·¿åY=&lt;Îï±?³}Eÿ_x0014_fù?¸³Ëòxù?_x0005__x0008__x001E_tJ6åJ¶?nySSaâ?éq+â¡ô_x0001_@É¯ß²X¤û¿¼_x0014_ÄHù\ñ¿+¤Å¨Àä?SC_x0008_×?ÖíC%gæê¿/øÙ08àä¿iP, Ñàè?_x0006_ï_x000C_ÌYî?l0_x0013_q_x0017_Î¿Û¥_x0003_ÒÒ#à?_x0005_5D{G%ê¿ó¹ /ú{í¿Ë¥îB_x0002_6û?Ì¥TìÄmò¿¿¤_x000F_2×çó?_x001C_ç_x000D_è¼1ü?o¤_x0013_h_x001B_¸?Ì6#²Ï)ô¿{_x000E_³Âù_x0004_á?è_x0019_6OÂú?¢4Çªé?"_x0013_D_x0018_¹¿_x0016_°%_x0008__x0018_Í¿xmhn5ï¿eÄ_x0008_RìçÙ¿2§Ð÷û¿µñ_x0007_6É¿Vo½_x0011_rí¿_x0006_)åt_x0001__x0003_Iì¿iæ~+ô?ßñ_x0008_Êeçñ?I;Ä²_x001F_?_x0007_ÀZ­_x0018_-5cö?4øHá¯Ý¿bY_x0006__x0001_x_x001F_ý¿Å³ÃY_x0004_cÕ¿LTaT¶Iá¿ËØ_x001E_L_x0002_à¿_x001A_°wÝ¿]¡Ìú{_x0016_ö¿"fÙöµ÷?ä1ý¾Ñ¿8V^§Ññ?S$N²·Úü¿³LÇßgáÄ?Æ@ñ}EAû¿q³	Q_x0015_ú?ÝÝ5¡:¦Ñ¿Á_x001A_ë°íß?½_x0016_	¥_x0013__x000B_Ü?4_x0010_ÞÉ¤úç?¹GIôö?_x0016__x0016_½&amp;(4Ú¿Ø`Ç_x0004_OBÂ?¯_x0013_½·tª_x0001_@_x000D_#ýÞðµ?r_x001B_N_x0003_¤Ì?ó_x0012_¶ÔÅOá?ËÅQæðã?çVÊ«{ø?_x0001__x0002_»+ 9ÂVþ?×x_x0016_L¿ªØ¿"á	_x0012_.Ñ¿_x0001_Q_x0001_¸a¨Å¿ïåWÿ÷uî¿ÊÇBûÎBÐ?aWòÂý`û?N"í+âàä?3*mZ²çè¿7÷Â8ïò¿ú2Ö©ÛÂ?qæ_x0001_ÑKø?¶_x000F_&gt;p_x0002_ßÚ?íøýXídÔ?Äæb_x000D__x0002_ö¿¹Ô_x001E__x0004__x0012_Øë¿ÞÄæÜÕ¿ÇTem¸ý?¾óªãÓø¿,hio^ò?oy_²ï¿¦_x0006_kMÀâ¿ñqÁôaÄî¿aCãS}ò¿66Ìp5ø?XÆ°_x0019_hû?h_c/ç¿_x0005_£&gt;Çí¿_x0001_é_x0016_lüÝå?-L{2È¿_x0008_Â_x0004_Å ô¿k¤+ü_x0002__x0007__x0006_¯ï?_x0004__x0005_Ï_x0001_®bç¿ÑË·&gt;awË?_x0004_÷_x0001_Ti#æ¿_x001E__x0007_`ô{í?òÔ£Àú¿¬oX²¨Þ?Ö¦'S0Ì¿©¯µ8ôrì?rhï_x0003__x0017_K¿Á*Ç6æ¿A6°é?_x0005_jUô*¯?á9üX_x000B_ð¿_x0007_° ü?¯ðñÅ&amp;vÝ?ö­_x001A_ê3ÔÄ¿nG´²¢i½?¿_x0019_7Ð_x001E_ò?!¬Î5«?Ó?©Úoxð?Ì{0åLõ?Í¾Ü{T÷¿iÂÁÇ]±ç¿ÕCà+U'ð?û^V	D©Ð?é{íI_x001C_Ê?pÐÕ&lt;Ë?ZÐù_x000D_ù_x0011_ã¿$5±µµ»¿_x0018_|_ë¿ô_x0017__x0005__x000F__x001B_å¿_x0005__x0006_pÓ_x001E_ÕprÜ?Kf Z_x0016_½é?&gt;RÆÙ+÷Ñ?{_x0019_0#Iö¿f}_x0001_p_x0004__x0007_ó?épÐ°î½?FÏ&gt;_x0004_wi?_x0015_jyOá?Ã_x0013_À-=±?_x0005__x0014_oÜ¿ø_x0003_À_x0015_ë_x0017_Ä?bW?_x000C__x0013_×Ó¿n$+úÍ?_x001A_7¦òô]ï¿xCÚSRüj?_x0017_Z$Këòæ¿~`á®Þ÷÷?£ÁFjÈ?(ZÉ´èÊ¿_x001D_ääIØ¿P/_x000C_¯JÑ´? 	¸ýÀ÷é?âó[ïá¿Ô½-þÊ?n_x000B_Äªv$þ?çp\X·?å+eYÏ?,ÍÌ½_x0008_Ø_x0002_@»Ä_x0016_´Jä?¸9¦²ýÄù?§¬ëÚèî¿N_x0006_b_x0001__x0003_PÑ?úO·:±²ù¿Ë÷_x0004_Í»ð?äL{_x0019_.L¿¿¶&gt;_x0017_QèÜä?w²@åûç¿ýª_x001C_z_x001C_ºã?÷úÕåëè¿_x000E_m¸ ö?é®7ªpô¿|½úño	Ñ?_x0004_«êhNì¯¿ÛbÍ»\ò¿_x0004__x0019_¸§î¿ØHºM)Íø¿GÁÐ¸xÇÖ¿dnhD5¦º¿q·¶ô@?ñ?;¸]X0Â¤?·±ÚuQ_Ø?oÉÿ.gÓ?Ý¡iÎúµ?Ûì±¥(kß?p­ß,âæ?Mu_x0015_WQù_x0002_ÀGhuì?µw(V3$¶?ä¶_x0006_ì/é?KçA_x0004__x001F_û¿-÷SWÅ_x0004_Àj¦¯Ìê¿éH_x0007_º_x0011_Tæ¿_x0007__x0008_.Ügi7_x0002_@_x0004_¨MÅ¼IÙ?|C¡Ïå? ²öyà?_x0007__x0010_ÛOÝ¦_x0006_@_x0016_°àfÌ®¿xP_x001D_¢_x001D_ç?Ü±E:UR_x0004_À×K4zÊ?L7¿ÙÑdë?_x001D_d_x0005_Bóâ?&amp;K/a-÷¿°ÍèAîñ?w&lt;¬ð_x0004_4·?X©ß·²ó?ñ_x0007_Lh7qù?óT0ÑÁ_x0005__x0007_À}_x0013__x0011_"!_¿?­Õ­ûýò¿¢ðOC_x000D_ð¿³_x0017_@_x000F_õ?_x0019__x0010_4û?_x0013_Z©!¯¦÷?|_x0012_A_x001C__x000F_Ý?³µFU_x000D_ü¤¿Ê²_x000B_NÁ¿Ó_x0003_`þNú?Û_x000B_KÏåê¿§³îäqâ_x0002_@/dsÝ»Ýÿ?vÓ»¾_x0001_À)¢)y_x0004__x0005_µ_x0017_Ó¿¦^×g­4í?_x0017_À¨xð?UÌ_x0001_°ã¿)ßö¹_x000F_L¿ï~ñÿË_x000E_Ù?Ô_x000C_C.Þ?St_x0015_¸Yâ?}Y¢ÐÒô¿$YG³k]Ø¿M5+ø¢ë¿¶Öª8n_x0002_@N_x0003__x0019_Pu_x0004_õ?Î§Áuµõ¿Ò:]L¸ä¿$_x0018_îË[¢¿_x0015_Tîº¿SÉï_x0005__x0010_Ôó¿Gè_x001A_Nçù?G._x0002__x0012_÷ç¿G-Â¶	iã?1D;ýe´ú?4ëâÇó¿*dªaí?øÿýÙ_x001E__x0007_×¿hLbû_x0011_ð?FB_x000D__x0002_^_x0014_ã?_x0004_äÌÞ_x000F_dî?Þ0UÏØò?&amp;ZìâËì?E_x000F_¿Ýß#ð¿Áb¼mÃ÷?_x0002__x0005_i2psbô¿Á½Áô_x0004_À_x0006_{¼c`ó?d/_x000B_íõß?_x000B_Æ_x0015_ã)X	@_x0014_Bl5Ö_x0006_ÀÁùÇáÞ_x0016_Ò¿ê_x0001_pÁ¯ÏÑ?±|QâÀ¿pe´OÂ¿¡Iûnç&amp;ö?¤]ÃP½«ø?æÊ_x0008_þT§À¿¯'_x000E__x001C_eû¿Ó9±¤Ù¿~rÜ¾ç¿à´é9jà¿àÒª_x0010_?Óf.H ¼¿]Mw1Gø¿:ïë®ß¿B_x0002__x000F_iñ?l`_x0016__x0003__x0006_§Û?J×3ù_x000C_¼?Ôc|_x000D_»Î?_x0002_Ükfpø?F²Í_Ýà?Úó_x0015_ÖL_x001F_¾¿£-7Z_Ô?ëà4¶ªxõ¿f_x001C_hÄnÅ?_x0011_óB¤_x0003__x0007_OÎ¡?Èi®gò?Û[Ä£±_x0003_ÀNÚ±+ömõ¿)Õ_x0003_Óï¿«ôWõ¿úo_x0018_kÒâ¿¾Ö¯b!Pä¿'Îøú®ª?Ol^ùMñ¿ó5û5ZÕ¶?WáXÝ:±÷?ë¡_x0001_L¨Æú?ÏØà2|®¿&lt;ÞÍ1ëÂø?«Á_x001B__x0012_õ¿_x000D_£Ø&lt; uä¿ª[ø_x000D_Zä?QR·³ü?cnâ¤/_x0002_è?YÖ:_x0003_wÈ¿z*q§â;Þ?ý2G_0ñ¿_x001A_Ìû}¦?ü·(C;áê¿_x0008_g5`_x0004_à¿§,t_x000F__x0005_ã¿_x0003_°$ Mùà?]ù_x0006_Ûù5Ä¿í)]_x000C__x0017_î¿	_x001A__x001F_'ee¹¿:ÒkE_x001D_Qâ?_x0001__x0003__x001F__x0011__x0016_~w¨×¿6_x0011_Ôh·_x0017_²?ã_x0004_´ÎVµë¿Ð_x000C__x0010_6ì?¹_x000F_V*%íï¿Õ_x0005_ô.]ªí¿_x0004_YnåLý¿þÿ_x001A__x0018_´oç?·_x0007_ÿ!ê¿aÊo×_x0013_ô?,¶}-ZÌ?_x000C_é_x0004_A_x0012_Â¿Q +o_x0012_Ôè?\ÑÅNÁ¿7ë_x0017_tPÅò¿³ö_x000E_ºëØ?1%_x0010_·á¿£V§_x0018_=_x0001_À¥ø_x0002__x0007_ÓÌ?À«ú_x001D_îã¿_x000E_F¶3jÖ¿!PÊ}_x001B__x0015_Î?cÿ'³´ì?6ÿ&lt;Ã&lt;k¿7~!9,ÙÁ?¼ß&lt;·1Þ¿(àØ¸ï¿ÃÙçjy\å?qv_x0010_¬Orè?ôºÔ£d_x000D_ø?8vâuæÎî¿³	+´_x0003__x0008_Fò¿_x0016_VµpEì¿0_x0013_±®_x0012_êä?Ñ]²¶D9ü?_x0004_¬_x0006_óJ8ú¿ÞºV?pæÀ?¿A_W³Ýã¿L_x000E_ög·ûÔ¿Î$¶lè¿|Úûsaþ¿æ_x0005_Ç6ë_x0003_ÀÝ íøò¿ä¬¶§ö¿ý¾¬_x000B_[Ý÷¿ñUØdl4_x0001_@upu?â ó?¤«/]4Üé¿±®ºÑmLå¿w_x0017_#_x0003_.Î?/)¯yú_x0007_ß¿?_x0017__x0004_GÞ)é¿Q¿ï_x001B_ýå¿³_x0002__x0004_t¡eè¿=M&lt;9áà¿_x0001__x0010_r¶?è#úá÷ýü?ýD°Iô?_x0001_H'ÇD_x0001_À_x000D_M|´|ç¿çÙRâ'Êð?Ø)ÎÖi_x0015_È?j4Ò__x0004_Ä?_x0002__x0006_EOÃz3Ü¿&lt;_x0004_xY,ä?óF£¢¬Eç?IrÝÉ9ö¿5;Ç_x0018_á¿k:v1·æ¿D2~n¤kº?¾_x000B_f&gt;ØÕ?WhWî°°à?S7ÚóÄã?7IM´_x0017_3ñ¿&amp;_x001C_lgÊ?W_x0003_J§ï¿Á\³·_x001A_á¿ü(LA_x0002_Dá¿2ö;#ÌÙ?úP_x001C_\Xí¿_x001C_Îá_x0015_7¤ð¿sf_x000D_üÉû?ç¶5_x0007__x0001_@i_x001E_2\å_x001C_÷¿_x0018_¾ez¾Z_x0003_@Vó{_x0004_áõ¿ö_x0005_]ovÑ¿_x0010_£¡_x001C_ã÷?«Y_x000F_»\_x0010_Ò?èÑ_x001E_êï?Lq*¼_x0011_hù?}ù_x001E_þBóå¿Cëçäpõó?Ô_x0001_lé­ò?Â,:X_x0002__x0003_îúá?½µ£x._x0002_ü?_x0017_h_x0007_Ñ1ó?îAHaRÒ?¢ÄÆb_Ã¿eÒ_x001E_õ)ØÜ¿uvdNá¿B¬H+8Êò?_x0012_µX9_x001E__x0002_Ù¿²)a_x0006_Ýý?É!KôÖù¿@Çè_x0013_*Ø?º§Êx««¢?[_x0006_Ó¯?°¿Gwyâà?_x000F_­_x0011_M9Ô´¿·öQ_x000C_`_x0001_ÀÛÖ Æøµë?©èã±¤aÖ¿ù_x0011_¤¯c?é?æ½SÛ½_x0006_ù¿_x0015_üÊ­Ûè?`X_x001B_¤UÑ¿gi0&gt;_x0006_á?üæÒ_x0010_Èà?ô_x0008__x001A__x0012_`ëú¿Z,_x0005_Ì_x001E_â¿T_x0015_g,lí?_x0017_îOR¯¿Ô_x0004_ÄïÒâ?ñ_x000D_abo"ý?	M¯ìsÔâ¿_x0002__x0003_ÈÁÊd;NÚ?`_x0001_WãÑ¼¸?j,_x0008__x0012_µ_x0014_Ð¿_x0013_P×ê_x0002_Ð?ìp_x001E_k_x0012_á¿_x0006__x0007_´öÐ¿_x000E_9üèìÞ¿òuâ:¶IÚ¿-T0·'cý?;­h=ôô?7È¢KË?HÖ|£_x000F_Bë?çß_x0010_©Djè?r¤­ô_x000F__x000C_â?U_x001D_Ã s«?_x0011_/o¿=ê?R®á_x0012__x0018_íÄ?¡ßIYUÅ¿&amp;êd_x0015_ë±ÿ?ÜT3Û_x001E_×¿Å_x0017_{s_x0019__x0013_Ì¿=Ü)ÐÛ1ì?÷_x0006_1¢ÃÏ¿ ÛXEÍð¿«-þ»Hè¿_x001C_^xÓ8¼?øItç¿Ón_x001E__x000D__x0019_WÄ¿zt_x001C__x0005_g³ñ¿&gt;°^9U¦Þ¿9÷þ#yÊ¿K`_x0007__x0002__x0006_VvÁ¿_x0005_&gt;,ó_x0008_ä¿_x0013_x½·ÑÁ¿A_x000E_êgÓ_x0018_ô?_x000C_:U_Yõ?\rêõ.å?I©¾_x0003_Í?_x000D_g_x0007_.ó[¿Cµ"óÈl_x0004_ÀÿåÍ.·Dó?_x0008__x0016_Â½÷?tô¸;	ö¿âËK_x0007_ö¿øw._x0002_Ã¿CÀ2àî¿d_x0019_csþ¿s@KÆÉ±í?_x000F_A5MÓç?ztß©SÈ¿a_x0011_;bdö¿ÀYI_x0001_ö¿I¸^+;'ÿ¿83óò¿ú#_x001D_«ÃÛ¿ùV÷_x0016_®ë?Ã¿ø_x0003__x001C_nä¿¢tBn±má¿\ö_x000C_S@ð¿WáÈE_x0003_ì?YÖª_x001D_Lèà¿Á¸½ È4Ý¿e_x0017_+ê³ðß¿_x0003__x0008_G_x0005__x0018_Ã_x0006_&lt;ö?ÑDS!×xÿ¿Éé£ÏÒ-ö¿Ó»¡°¶¿¿J;_x001F_Ò_x0014_/ä¿{ëj]­pé¿_x001B_Ï¿Vv_x0014_»?Äå^¦A¥ç?pa_b&amp;î?~¤£ÜÔ?;&amp;íÑì¿á_x0010__x0002_òöÃ¿ª¬_x001C_q­»þ¿¸.ZãÔ_x000F_ç?À¶Pzbü?i1Áa_x0001_û¿t_x0010_|ô?-ÒÔ¨âÛ?¬ÒÃ'ú?Ðæ Ñå_x000D_ý¿S¢ªð?³_x0004_ÛM_x0013_ö?ÅwX_x0012_.ï¿`IgkÃ#ª¿Ùf}Àã _x0003_ÀºÙ¿1£_x0007_ÀÐ²B~¿¦A9ÊÀå?w)µÔª÷ï¿&lt;_x0008_Õ_x0003_p_x0011_ö¿_x0013_e_x000E_Ê¹=ò¿5aÉÖ_x0005__x0006_tÅÝ¿_x0010_ÌÂó¿&amp;Èck[ú¿°'Wô÷_x0004_À_x001B_n¸_x0008_J@û?É_x0017_4¿¦_x0007_¿LùN¤WÓ¿ï_x0006_¬ÀtÐ?_x0011__x0002_¥¡`÷¿;3*¬ò¿ü¤x@&gt;å¿ßûF_x0018_Éñ·¿ÃúÕùÌÞ¿&gt;(»ß	ã¿¼fÂ+_x0001_å¿¯1PÄçè¿è_x000F_ôÂØæ¿àJ¼Ìú¿ã_x0015_°ÅSÂý?_x0002_øÝ_x000C_ûÐ¿lô_x0003_dðÂ¿&lt;ÅÝÏ"}Æ¿_x0016_¶ºÈæ?,±ñ_x001F_Ûå?÷Á_x001A__x001A_§ÝË¿½jUXÜù?ê%¶@ÃÖ?¸_x0003_¿¯?oæÐ{S¸Û?IÅþ$ï¾¿kÒªv·Àô¿]7ÃD{ò¿_x0003__x0007_ìS_x0006_ÈðüÙ?_x0010_YÂÖÕ¿=ËÂhæõ¿áZ·éný¿¨ä#Ú¡ßá¿°®qá¨ó¿(®8æç?ÿ4½ÕË¹×¿H	ò_x001B__x0014_zò?^wÒ«KZ²?Zª­¹öð?Ñ°àÏÍû?í®ñµ_x000F_Øâ¿JÀ;{_x001E_Ë§¿ª&lt;I_x001D_Iï?CHâ~r¤ô?ßRÛÚvÚÙ¿_x001E_/1ï.TÞ?_x000C_A_x0015__x000C_Ñ¿ù¦³¤ïÖ¿å°ð_x0001_ó¿º1ê¦ß?Ò\j¯3*í¿_x0010_é6_x0001_Ä,ç¿mÎÒ_x0010_-øÂ¿ÓUÈ_x0011_vîâ?Ô_x000C_ÿ_x000D_Q_x0018_p¿_x001D_Ô_x0011_¾_x0014_«Î¿jÝËó¿_x0005_r_x0002_Û,Þ?_x0014__x000B_Ùìmó¿_x0004_æ_x0001__x0004_06?A_D¦_x000D_Ü?-Ø²-9_x0002_À@¶R_x0016_óö?ÿÊ5=döé¿mQE_x0005_Ú´ç?_x001B_#gÐÓ?nÏ¾ _x000E_®ð¿ÿ_x0017_sá¿ú¥("9lã¿_x0018__x001B_DÀb_x000D_û?9úQ½ñð?%°&gt;Î#×?M×u®ÖUÇ?'Ã8Ö_x0019_ÕÏ?sÇ_x000F_¨~Mî?G _x0001_Bú?_x0008_ÏGHôþÕ?Í_x0016_5Ólê¿?ÆV%´$Ìó¿&amp;Ó+"õ¿_x0019_±_x0018__x0003_Iôù¿BÝ@@Hó?ö¾ã8CÉ¿ÏkÈÜ§Ð¿fOXïÒö¿Â\_x001E_²å¿Üf;_x000F_ç_x000F_¼?ë_x0013_*_x000B_ÿ±Ô¿Ra_x000D_.»î¿É+_x000B_Þ¥¶Ë¿çl_x000D_Bjö?_x0001__x0004__x0002_øG¬óÁ|¿±;¿	ºµ¿©b+"_x0005_î_x0002_@ºù¨éÈÿß?j¿ÃÛoËë?"o _x0015_U%Å¿/.ÎçõUð¿õ¥l÷¦×ü? +&gt;ýc-è¿_x000D_qVPvÚß¿qY&amp;n_x0001_ö?è_x0013__x0001_D	¿_x001A_ßQÔu_x0010_á?øw_x0018_9i¦ÿ?_x001B_½:×§öª¿!`JRÎÀí?_x0002_Ï¹?õ¿µ6{P'_x001E_ï¿ôyw_x001C_²_x0004_õ?_x001F__x0003_Ù_x0018_æ?bjhh7Hë¿ÎyÐ²õfú¿óÀF¾¿Ê¯},/¦Ã?l¡Pqð¿d­*LMù¿únÏÂòè?U_x000D_ózÒ?zs3_x0005_Ü¿A_x0018__x001A_|	é?ÇÐñjpû¿79_x0016__x0014__x0001__x0002__x0005_î?_x000B_ºMÌ¤cÙ?ÏZM"ï?ó¿s-Áú½éá¿_l_x0015__x000E_§×ó?ÛÂ&gt;_x0015_´ïæ?H_x0001_mÍ\¬á?P¥^¾ÆG~?_x001B_?)ù&gt;zÕ¿IÊ_x0001_aBô?ë¾©¼»å?ôr&amp;BIÍ¿=«+_x0014_béã¿¢=F=õ¿..|D"ôÌ¿7Bvá_x000F_ùÁ¿_x0018__x001A_fÔÙ,ä?+ì7)_x0010_±õ?çî{ò_x0014_Ã?²8èe;Ç?b_x0016_å{U»ö¿økQ_x000E_öÖ¿2HüôÍUô?§-©3µñ¿_x001D_Á&amp;FÙ¿j9_x0015_`zÙ?f¸_x001B_ût¾? UÝU_x000F_ü¿V\Ñí¢Ëä¿Ø»*ñ¿ëE£âãÓ?_x000E_î;5§ã¿_x0004__x0005_ÿkõ:"ð¿=aÀ­?Z=K£fgñ?S,Cä_x000C_Õ?U£O_x0001_%ø?	ÊC%Ýé?Åÿ_x0008_¼ÿ¾÷?¤ùB+:Ø¿XÓ|Ì2áô¿__x0017_êkÇ¿ÝÍ_x001F_~ñ?ÇÇ_x000B_zg_x0013_Þ?JPyTwaÍ¿ÉT:'¿_x000F_µ6ö?aÜÕ_x001A_øã¿_x0006__x0014_¢Ó.â¿ToÈ_x0017_è?ýÜÛïw_x0011_»¿_x001B_Ûú_x001F_UÛæ?5¼VÒÌ¿[_§_x0003__x0013_¿í_x000E_Æ_x0002_ò¿_x0015__x0010_6Ö½·?;ä kªÌÚ¿_x0008_ÁY_x0018_êá?¾`ìübý¿Ôµ_x001F_îöãü?½rÐ¶Ó¸Ä¿ÝÀ_x001A__x0008_7î¦¿éy®8þæ¿ÊÇ_x0016__x0005__x0006_åGÈ?S4Jª×¶?_x0005_8¨g_x000D_rà?½m_x0003_æ_x0005_ñ¿_x0007_Ttù¿²º¼ªú¿n¶¸_x0010_Â3á¿¦®#¹©Þ¿|_x0015_i¼B'_x0005_@'à@©b½÷¿Þé$þà?­g, ¶ô?_x0004__x000C_îOï¼ê?X_x0001__x000E_55&gt;ú?)m_x0010_Î¿5£w_x0008_úï?Zå_x001A_·D_x0008_ü?96%®wÂ¿¿²S^Îí?æÆÍ¬-ß?ê¹_x0005_Äþ_x0002__x0002_@vT^_x001A__x000D_Öê?_x0013_°áJX^å?7æqlñvÓ¿õD_x0004_~_x000D_»Û¿¤oãqS/?JZ0ø£è¿_x0012_ :®¡Ìï¿Yáë _x0002_ÀÕçEÆK¾ð¿¶_x0012_ç_x0004_ø?t¹êÆ8Í_x0005_À_x0001__x0004_VÓKZåÕ?«¶º;õ?_x0016_y_x000C_ýYuà¿};£þªÁ?ÒTÉ_x0011_ò?½õx_x000E_ldù¿_x0004_&gt;._x0001__x0002_ñÒ?Ã_x0006_iñêJù?Ëü0ï_x0013_á¿X_pÄ_x000E_wÆ?b_x0008_y½Åâ¿·;0õÊ¿ Ú±[BÆë¿ÐN¿Ê_x0005_Êµ?"`¶GÛÔ¿ñe×0_x0013_õ?-ÀP|_x001E_ë?_x000F_)_x0001_Ï$:ç??_x000F_ë±²?X8u¸2`ì?_x0002_vM#ñ?÷VÝiÄ_x0003_ÀþÅß_x001C_c_x0018_ñ?*Mýß&gt;ì¿´ª\b_x0015_Zò¿_x0004_ßÚ^Óã? ]_x001A_÷Û¿î¬¿àdð?+PÔ_x0007_¼2Ë¿M_x0014_}Êõ?ÝÓ¯S7§µ?\Wu$_x0002__x0003_àÑ¿¹Ê_x000E_éhÚ¿_x0011_ñ_x000C_'£Ö¿_x0019_8_x0007_¾j2ù¿_x0001_	Hé0ã?oËêÚ¶óË¿å_x0010__x001C_?Jü?×ajþëå?²_x0006_Õpr?³çL®x°¿_x0004_¹«ºÿ_x000B_Æ?_x0007_ç`_x0014_GÐ¿I _x0006_rd$å¿_x000C_¹&lt;'_x0019__x000E_ç?Hðs.8ã?ãøÛÊG¢?D_x0013_XþÜ?_x0012_}YHæ_x0001_?_x0015_ð­íMÌ¿ã±(Rà?_x0002_¥ÙPó¿_x0005_²Ô¼&gt;Õ?¾&gt;AèÊÑ?_x001B_g_x001B_ép£ï?ÌÏÌþßû¿_x000D_Çelô?g¤0Uê7á¿-Ä_x0002_M&lt;Ý?­è_x0014_D^Â¿4·Î*Fï?M9Ã_x0001_cë?¢]&lt;6a²Ú?_x0002__x0004__x0014__x0001_£¸Î&lt;þ¿h\¨_x0012_¢ü?_x001C_&lt;B++÷?H_x0002_õÕú_x0005_ï¿bç?s;ë?·Ç3Æ:Ï?_x0012_ðí?s_x0003_c,·ð¿_x0015_0tÃÓ?~_x0008_x¸¸®ë¿¾ì_x001F_&amp;±ü?­ $Z¢_x001C_ñ?ªI×?_x0013_­Ë¿Ý£~_x0012_S3¿Æ_x0019__x0005_o_x0007_é¿Èf}þ­"Ø¿Óa¼ÙØ÷?Ïl¥½_x001C_Ë?À/Gófü?_x0017_óÚ=6Ü?_x000C_¼hG·?Öñ_x0010_áÿ¦í¿_x001D_yH#YKË¿¡×)U­¾ª?S$Ì¥_x0017_ð¿¦ô"Â_þ¿Òjwo^ïç¿,ö_x0006_´àù?É]ØòF¦¿¾_x0019_®_x0018_kä?Æ	_x000E_­êå¿_x0002_½2·_x0002__x0005_:gê?Ñ¼Å_x0005_ÄÁ»?_x000C_®²Üu·¿Çs&lt;_x0016_KÆð¿F`uF¿NÅOh=ø?nT¬ð?°_x0012_ß_x0017_y»ä¿º-Õ7¦Ò?79_x0003__x000B_Èë?È_x0012_¯°@AÈ?ïC#¸Ïß?[0ø;Êcð¿°Æ¨ßåë?´÷£MÁý¿_x0011_{Ódóí?ËáïæT5­¿"_x000B_­ma_x0004_Ó?ðq_x001E_)xø¿¾è@"7é¿F]Y;¢ð¿?_x001D_gïU ¿Yªîèö¿Ðæ@Ð:ò?\Ã¤&gt;¤ð?hÓ×þb¼û¿)gù¸¯Fó?â&amp;w/Á©ø¿ÐôCÃÍÉ¿°C·¨þÙÅ¿p§ÊÈ:ø¿\	9B_x0001_¿_x0001__x0004_Øi/_x0003_ïû?ðZf*NÚ¿^Ç­üÇÝ¿N_x0008_j&lt;_x0014_ÁÌ?¬¶_x0001_ýQhÉ?_x0014_¸¾¨J_ø¿ã¢Ì«»ò¿»ùõèH_x0003_ä¿_x0015_À¡ÍzÞ?Z!}q_x0017_à?þÐR_x000C_Îêë?à~=¤~ôê¿ª_x0010_\º7Ò¿7ªO-´ÎÝ¿/&amp;3_x0001__x0006_îÈ?_x0003_$vÂªSê?(_x0019_Rþúà¿ _x000E_æ_x0018_ôAð¿ÀÊKªq«õ?QÑª}gè?8=_x0012_7_x0017_Qò¿·Cò0_x0012_Zû?¾êåµ©_x0008_ä?Ví,%|,÷?Ôá~.×ìò?{&lt;¼L±Ô?_x0011_-îêOÅö¿l|ºwì_x0002_â¿|ÍTôLó¿¬r_x001B_OîSô¿b«_x0003_W'8î?Hä_x0001__x0002__x001A_'_x0003_À?açä_x000B_ÿ¿_x0007_²)4JÖ?¿_x000C_U¬@Bõ?~opPl±¿&gt;*óÎ¡Ü¿[aîAºþ?UÌ]$?õ·?ûýÉ_x0012_&lt;8Û¿ÔüÎX_²?TiÃ¥O=í?t_¾Màu_x0001_@ÄÜô"Ö×õ?;Ð#Þµå¿Úç_x0018_¤g£ê¿×¬_x0003_°ä?S)f®]\Ù¿ §	V_x001F_ãò?(±©)_x0006_¿Ðq¼Åô?­Qÿ,?"_x001A_ù×ùXë?t£_x0004_E_x001E_Eä¿*!ì¾2¥ç¿]v+_x0002_Ã/á¿Î½{_x000B_U}õ?&amp;0Wêî*ò¿¨T÷¾Ê¸¿0Ïpñ{×É¿w_x0006_w\péð?R_x0014_øbw{Ö?Äô.wº Ú¿_x0006__x0007_=`7VÄñ¿=_x0004_2î¿m_x0003_-Êhü?Ø_x0013__x001D_óÂæ?x[5~õ¿._x0008_«'.à¿¥ii_x0011_Ýø?h·¤l¶Ðê¿Âùp_x0017_{Á_x0001_@Ä¸ö°­?Ö1ëÓ_x0002_«ñ?"lhÅÜ¿^üÄÊð¿Nàæ_x0001_&lt;ä?4¯å­`_x0010_°¿FÜPÙKá?¼þs4Kø?0²½¶r³ã?Á÷@&amp;pû?é!ÈÉ_x0018_äã¿×ô_x0007_i±_x001C_ÿ?ò.ùÅ7ô¿·ô¯!_x0006_Îð¿ *½ÉÌý?0©LÏ_x0008_è?þT1úPJå?_x0016_ù_x0002_X¡?«Ü/©í?ºOöJ_x000D_Ó?õT©_x000F_ùü?üöYoÆqæ?_x0005_ýX_x0013__x0001__x0002_YÊè¿´÷,&gt;¿ç¿Þ_x000E_D2Íóà?±&lt;æÁu¿1_x000F_âöÇñ¿^2_x001F_­_x0002_ø?ÎÿQ&amp;Âúó?Ì(_x0016_}_x000C__x0019_à¿uÚûuaqñ¿_x000C__x0011__x001A_4M^à¿T_x0001_û._x000F_ó?"ñ_x001E_%fpÔ?¢ªr_x001B_B2¹?öíòùÐK±¿a·JýeOç¿«å»0¸Ó? Ó_x0019_°F4â?%¬ù¶ôÝ?JÔ_x0018_§!øõ¿ÞÑÝå]ó?çÓKRð?ÄEÚ½Pú¿ÞPÏÊõ¿p_x0012_¢ðµç¿dÕÓ_x0011_ñ¿SüÜ$ÒUâ?4_x0002_ËSÀöô¿ÿ_x0007_"_x0003__x000D_ó¿ó=ME;*Ö¿_x0002_¼ù_x001A_ëÂ¿_x0004_¯åSu!ÿ¿¿Ä:&lt;õ?_x0006__x000B_ÿ_x001A_2_x001A__x0006_ô?A²ËJ»_x000C_ø¿_x0003_8$°xÕ¿¤g¬¨íÈ¿ÔÈQ_x001F_ÂÞ¿¢üJè6]ê¿xgþ_x0001_ó?­_x001B_(+äâ¿§E!ØYç¿/~èÕ_x0008_ÀÄ_x0007_Ú»í?_x0011_û3Õî¿&gt;í×½ä?_x0006_»YæO_x0019_¸¿âmT27â?O¶'	_x001C_Ý?¡Z&gt;ê?»?_x0011_Y×l&gt;_x001B_Ç¿¦_x0018_ñÔ!é?õà×¼¦xî?OÖÕ_x0013_²¯ú?4_x000B_Eí¾®î¿B­¢íóê?ü)²Þýó¿þáñ°{_x0004_à?Nü$_x0003_¤ç?ÝÆ_x0005_o¶	ì¿ºò«û? È Ð_x001A_3ë¿§Ù_x0002_àô?_x0013_¿ÊoÏ¾?Û!yÚ_x0001__x0003_	­ù¿càÖÁJÖ?â_x0014_sï_x0001_÷¿è_x0017_¯_x001C_mÖ?,bµ8â¿Å?NAL§_x0003_kç?j@´júZÞ¿_x0001_¶D;Qúþ¿ý$e_x001E_"\ä?ø6öá?_x0018_ï·_x0005_ê¿þc_x0010__x001C__x001A_éâ¿_x000E_¾H\Ãôö¿íJ'ómÛ?«çý|³¿_x000B_ÕÝ?_x0017_õ?k,&lt;ãæ_x001B_ò¿Øt#H,¤Æ¿_x0012_;_x001A_~×á¿ÎkæýÛs¿¹üÍÈ²_x0015_Ë?Î_x0007_Rd&lt;GÜ¿}ç¹j1ö?8_x001B__x001D_ãzÄä?W`åÿô¿ã_x001D_øòjì?²j@3ÂOç?wv_x0002_^®æ?_x0005_`N/z1õ?_x0012_q_x0015_Èq_x0019_û?û6²Çt_x0011_Õ¿_x0013_ß_x0003_x@bò¿_x0007__x000B_¤#_x0016_WÂAù¿Ì¡å_x0014_µÞÌ¿X_x0005_®÷¡rê¿¥£_x001B_çò¿'î_x000C__x0006_ñÐ¿_x0002_äL»,Bå?ªÅ=_x000B_uþ_x0002_@.P°­_x0016_ÿ?ÁÑZWñû?a;ÔO_x0011_Ù×?_x0019__x001A_áî"Öì?Ê(_x0008_Ú£ ª?¤OR¯Ûö?Y_x000B_Ì=_x001D_1Ö¿J&lt;«Y^Öà¿ùN_x0005_îÊ?õSW_x001E_âGµ?c_x0003_§ÇL_x001A_í¿iZxß¬Wÿ¿_ _x000D__x0007_ôð?,	,Z÷¿¦_x000F_NÔ¿Ñ%ë_x0001_|´¿]à]t`°ô?éht_x000B_í¾ð?ÑÆ_x0014_í«_x0004_ç?_x001C_jÍ_x0001_jPÉ?(½*!lÍ?$_x0005_åñ_x0003_ø?TTTznâ?_x0002_(h_x0001_Øê?	m±-_x0001__x0003_MGÿ?0Säê«°î?y_x000C_Z&amp;mñ?×÷°äSûÛ¿Ø_x0019__x000F_±Vë¿)eãfeñ?ÞúòÊ_x0006__x000B_Ç?%Ê(_x0008__Sì¿øi½!ð?x®_x0008__x0008_Li×?­v8_x0014_ÕrÙ?k­ù8Çôõ?o^É_x0012_xï?¸6h^7§?sâT7ÌË?Ýq_x0006_öÉÕ¿_x0015_½àÒzªÝ¿í¤ñð_x001C_éä¿Ù%_x001E_¬¢Ô?_x0014_òdßó:ÿ?å~°O\_x001E_Â?Æ=¹°uÛ?bjÒ_x000F_DYÜ¿kõpÕ¿pà×_x001E_Ô¿_x0019_O!l"±¬?³ÎN|P_x0005_Ë¿ù_x000C_ÛvêR_x0002_À%4ÁP_x0003_@_x001F_iÕí²×â?É¤{&amp;2Ü¿Û º®	à?_x0004__x0006__x000E_½Åá ì_x0002_Àômë)î¿Pc_x001E_x{_x0010_Ø¿ÄêÑ*?Pæ?_x0005_â´F_x0001_×?áa¦_x000D_&lt;_x001F_è¿Á_x0019_»_x0016_ýaô?_x0005_3ôb"Ü?õ_x0014_é91ñÌ?_x0010_VHáä_x0017_æ¿=G{ÇH¢_x0004_À|_x001C_Êþ\`ñ?_x0008_ÜÎ_x000C_97ñ¿¹+_x0007_:kÆ?# .ó¿âlöp`Zç?Oâb_x001A_?·Ô¿ÍZ-zOÕ?°_x001A_ºÝôä¿·_x0013_n:µÌ¿ç_x0007_¶3LFð?aý$Óø£Ê¿^úÖ'"{ä?ñÅñô_x0013_7à?]}ÓÈ_x0015_î?·¿otiû¿µRò½É?Ý1iNÜï¿_x0003_¤_x0002__x001D_Ú?_x001F_û&amp;Çp_x0018_Õ?Y«a,*²ö¿_x0014_¼ú®_x0002__x0003_UÜ¿h®Âó¿UÏoB"$è?04_x0002_áô?qáé¯þÑ¿=_x0013_§`Íyí?_x0004_×fµ¿dLKû=õ¿Ë¼AsöÅ¿©ì(^{ª·¿_x001A__x0003__x000D_~6ì?èGJãYö?|æõ®_x0011_z÷¿_x0014_Ð'_x000B_5_x001D_ç¿_x0003_÷¿Þ?oï_x0017__x0008_@,Ö¿lþwT v÷?`+p_x0019_Êó¿`1×¸¹þ¿UôøÄ_x0014_Ò?"y_x0003_lH²ò¿=ì*ÌY×?C3òè!%á?¤cî`_x0001_Ý¿$0PFàï¿riâ-n_x0002_À¨g(Htì?8k_x001F_ÍdÈ?ýð£6m÷¿UyO¦_x000F_û?q&lt;ô_x000C_Ñ*Ú?êßiâqªå¿_x0001__x0003_.¾£ð	­?;º¹£"¿ñTÝÿ¿ì` A&gt;_x0006_ä¿_x0016_¿Z÷!Ñí¿`_x0003_ÆÃí?_x001B_¾øïÐ&lt;ø?/õ(x&gt;ç¿ÓÁQ¢nþ?[	Ó3_x0010_Öñ?þ¥Òb*_x000B_å?&amp;_x0016__x000D_ô-õ¿_x001C_¯5z,Äó¿Cz_x0002_v_x0001_Àú_x000B_JùúÃ¿y¡°©Ö±ã?ÙÂÍE¦sÓ?ÖÓôQ¼¿ûxéÏ¸â¿4Å _x0017__x000F_µ¿}.qÒÈãè¿·;j+=å¿úàõy_x0004_æ?_x0004_6Y_x001A_õ?ÞÌû·%à?KbI}_x0004_oñ¿;\1¿ÎÄ?o3ò~"ò?Z@_x000D_²²ÿß?×Ï-Õ_x0002__x0004_¿_x0007_Ðþ®zè÷?á?@°_x0001__x0002_ç»Ê?_x0017_4aÒ5ë¿»AÒK2ö?_x001C_ç#%F¶õ?Þ4í_x001E_&gt;Í?l`B Î@²¿ð_x000E_¦»_èã¿½²®õ×¿Ñ`UAð?ç±Úò_x000B_ù¿&lt;»QVÚ¿Ì¸¶Ükõ?4õúåAßë¿_x0012_ò_x0004_µeð?_x0019_Åt¡³Ë×¿7$6æ	Ï?ò_x0004__x0015_åÝËú?ÿ__x001C_ Õkä¿0ôÇ@_x0002_ç¿]¶ ^õ¿è¢-7:ó?âT{íùê¿}5ã¨ºµÖ?ébø	Ä_x000F_à¿^u]0k%Á¿4WÃÂÞfâ?°ÞÕií«ó?,ä£ßXLè?É+±|1Ä¿Xó_x0014_ÁÖ?iC¢Çòô?;p¶Ôdß¿</t>
  </si>
  <si>
    <t>2c41e28da2c2c156176f2283aadb17fb_x0002__x0003_jÏ³/e_x001C_ê¿ý»ò£Ñø?x_x000C_Æ²_x001C_íj?à_x0018_ÜNB¿ßÙQ¦«ÿ¿ZOuæøÕ¿_x0006_&amp;òQÆV´¿[M7ÿ³8ç?_x001B__x0010_ÈAÜ_x0011_Ù?e]C@]¬¿³m±_x0004_­½º?_x0001_CÍõ_x0010_~?_x001D_Ñ_x000C_ÌÃâú?_x0005_Ø0?yÎ?GØDÉÁ±ß¿/½ çE°á¿V_x001D_¦À_x0013_¦ñ¿ú=¼ÐÔð¿Ê¶&lt;%Ð¿c¢k®oë?é@ª¯'á?j«ëÒ(¨ë?$ÌËkÕRá?­g»}~ué?°¡qûãâ?_x0004_~íüu_x0002_Ð¿c_x0018_wÔÖåì¿KÆ8ëÐÝ?OHPxñ¿Óxå_x0017_Á_x0001_ÀÑY9_x0005_zó?!ýÆl_x0004__x0007_~_x0002_@ÏÓL­µõ?T1¾å{Úú¿ÝTpÖÚ¿uÄã )ôÝ?Ç_x0018_G«_x0001_¦á¿Æ_x001E_kchÖå¿ðâ_x0013__x0003_uxø¿zÇVó¿¹G_x0018_uÑý?_x0003_ðNï_x001B_eã¿®Mzì_x0018_í¿ÅmÜ_x001E_8à?Ô¡÷=áó¿_x001D_ëÊC$ªð¿_x0006_ÃIB_x0013_×î¿Ë_x0008_øþñ?_x0007_ÆÐÚÌ_x0013__x0002_@Æ`ºÂb|À?ß®f¿Ôqæ?#s¢È_x000F_`Ô¿z_x000C_E¥-ìÙ¿¢¢´¡8øÈ¿è3Éí_x0005_Õ?_x000E_Û_x0011_E2_x000E_ð¿f_x0019_è.øè¿!_x001D_vôä¿¶/_x0011_Iªä?_x0017_%5Ø_x0013_°Ï¿[Ñ8M0Ò¿òá¿Fä?Hþèdø?_x0007__x000E_ü_x0018_ß&lt;_x0002_×ñ¿»§ñ¢á2ã?°¼_x0010_evÊå¿îï_x0017__x0008_n¾Ñ?_x0019_ÿ¦W÷·¿_x0015_8¤ç_x0015_ã¿Ý'CóA¿Ýë\%ò¿s_x000B__x000E_À»ð¿§èYÐQè¿(ÂÖ&amp;=ô¿_x0012_ÓQ/_x000B_M×?_x0004_êßÕþÞ?ë®FlXvã¿xpD7×ï?b£Z»2Ò?_x0003_L³_x0001_Óà?_x000E_tP&gt;_x0017_Ãê?ÑíöiY*í?²¾Ì_x0016_Óñ÷?%	\ã¿ö6R_x001B_·¿÷è_x0006_¾ÆYñ?ó,úmáÑ?y6Èq(ÂÃ¿¢©æ_x000C_ã¿ïøvÏÙÑ_x0005_@(×qwL¦£¿¤_x0016_1_x0012_Raî?«KTy&gt;Ê?6_x0012_a_x000D_¤vÝ¿3Ø[Ö_x0001__x0002_Ó£ò¿j´sØ%äý¿%jJLâ_x0008_õ¿ñ ­ÏëÐ? þ_x000C_ÀËu¿þ¡MÉÓzÁ?Å'õ²eó?_x001F_ï?fß?mlæ³&lt;næ?$ F;CÛ¿!ë4«Æ¿ìøvÚ©Þ»?R~9©âçó¿_x001D_YÀ°f¾?×ì_x000D_+Ruå?ë_x000C_³_x000F_kÒ?_x0017_&lt;ß_x0015_alÊ¿æÔ·áî?ì\æ1å[Ô¿_x000D_Èì_x000E_9_x000C_à¿õáÿ@!Í_x0005_À¡)Vv³_x0018_ð¿'n_x000F__x000E_µæ?l~ìÿø#ò¿³_àPö?ã4Þ35ô¿_x001D__x0010_N­;Ù?ñýîAÍó?_x0016_¡oéTò?SIí¯|»?¿æIÏ_x0018_Ð¿#&lt;Ýlî?_x0004__x0007_d¶¬LÃ_x0002_Æ?â_x0002_6ØÝOé¿Ç;³Z_x001C_3Ñ?]_x0010_È¶¾_x001B_î¿¢_x000D_X³KÙ¿ÔÁK¹_x0003_Mò?_x000D_þ_x001A_¡Ð?\i_x0013_§ò?Q¹Bµ2ê¿kÒ»~ aø¿m¡&lt;4_x0004_qá¿3ÓTÛûè?	{¦	`_x001A_Í¿;òÜÄç¿osrjA_x000F_¾¿_x0001_ì!l,ì¿®×¨aô¿áÃô6·³í¿I5_x000B_Ü¿1qf_x001F_Ä¿SAcj_x0012_{ó?¾_x001C_D_x0004_v_x0002_ù¿B_x0006_Ö®~_x0001_@,Iq_x0011_ä_x0014_ã?nD=³§?©Nþ¬wøã?©9À_x0001_QÜ¿_x000C__x0019_Ê¹æ?5_x0015_Ý&amp;_x0005_cë?!Õô¡úï¿¹Ë{kÆ¾ë?éj§_x0002__x0004_²}í?ÁÚnw¼jì?ÜA_x001C_kê¿Ä_x0003__x0003_&amp;_x000F_GÍ?ÎDå_x001A_9/í?Qbû©_x0001_ò?À×é(1éÕ?Ê_x0002_OCBòÖ¿Ð`a2Më¿Iw`Éß¡¿MßóSÅÁ¿Qá äÄ?5M!_x000E__¢?·_x0007_Ü³JôË?[+««v_x0002_ä¿T¶r_x0014_YÅ¿j%_x001D_÷_x0017_Ä¿¶_x001C__x0001_FÆ¿Îj¢.IÑÿ?`_x001F_àÜÔ î¿5r`EÃ?ÞógF_x0001_¢¿`*£ tð?*¿+8?së?JaÉ°õ?ZùéÝ&lt;hì¿Pp¯%Ð0â¿aoÇ9¾?û¿~Ý¾8_x0007_÷¿ï`ÚÅÁ«¿¿kê_x0019_±È?³Ã¸_x0012_?å?_x0002__x0003_(_x000B_ÉtÌ÷¿ÜÙR³Q¯ó?mãf_x0019__x0012_ê?nÄ_¨â?;VuÙçî?67t?½Iç?Y"D_x0016_Äà?õOãoªñ¿Ò_x000C_lY0_x0002_Â?_x0005__x0011_Y-Ó®õ¿ÙÕËM7ü?÷_x0019_À_x0007_ó/å?_x001B__x0017_vj_x0017__x0001_Þ?Ëtý­X ã¿_x0015_H=&lt;È?&lt;ë!dUeÞ?+N¤9ÐÒæ?#* FÒ¿Z&gt;¦ëiÐ?}_x0012_ñgÞþ¿bñÇ¿Ï6è¿¼$Åù_x0002_þ?nZ³UdÁÆ¿ø_x0010_D_x0001_åô?å¼Ó#eõ¿DÈ'Ò_x0017_ó¿ë._x001D__x0011_e«¿@¦ôz«_x001C_ú¿\$¼þÖÆç¿_x000C_°®Û_x000E_Ä¿ñÍÍ­ÿø?g#ð£_x0001__x0004_=µ¿_x000E_§_x001F_ô)ò¿ùí,E%Nð¿¾_x001E_¾3Üþì¿æ4M-ÉBì?ãî`6Ù?Ôc_*3_x0013_¼?Í¶Xlð¿_x0018_á+]³??z¦1ýÚÝ?«r)åïù?Þm?_x0006_Gæ×?lå?â?¬çÕ·Ç_x000D_¿D:Wu&gt;«É¿Êf%_x001D_Òì?Ê¸²_x0003__x0012__x0002_×?ÝµdÑ_x001D_ñ¿J_x000D_~_x001C_¼ìî?Ap~=Ð¿­_x001A_$ ¨dæ¿x?Um_x0010_Üî?Yf,÷¨¸¿Û_x0002_víd¿n_x001C_Õ1_x001D_º¿íw3©_x0015_»É¿®{Áêç¿_x001C_å¥¢#±?ÓêøêÒ?Sô&gt;²d_x0001_@üKy¬Ønç¿\b9P¶#ñ?_x0002__x0003_Ü_x0013_°b¢Âö?_x0004__x0015_$P_x0018_Íö?µKiñ$V¦¿_x0003__x001E_P&gt;[å¿«¼_x000B_ÞDmø?tþs-t¤þ¿PT+é?,Éç´2¾¿SÇ"^LÀ¿#_x000E_]Jå_x0004_ø? KL.Üû?§è0ð"­ø?_x0015_Æ_x0014_ò	Ä¿_x0004_(_x0008_ÿ=è¿J_x0016_ÝíÆ¿_x001E_C9_x000D_Ë)Ý?ø³Î9_x0012_@æ?AeòCÙì¿¡_x000D_u"_x0003_Ù?ÑÛ_x000F_G"2å¿J_x0001_»! Ô¿¯þn_x000D_½Ñ?d­*­èä¿è8¿Ø_x0017__x0010_â?;	;_°Û?ì$ÇëËPø?=_x0019_Ú[_x001D_Ü¿Û+u_x0006_±Xê?_x0017_©_x000E_½ Õ?jqîñ_x000B_õ?4ÏÂ¶dÚ¿èÓ¢_x0001__x0002_Qkå?1_x000D_¨ú_x0017_ö?¸3Íà?_x0014_ZÏù×8Ý? ^ñ$sÙ¿cW.þ²à?Z9ÀAÚ¿ËF9)Jö?}®Ï1È?¿&amp;&gt;Ã_x001B_Úñ?j~*_x0001_ºú?&gt;3¸½L×Ò¿Ç½7zµ?ñ_x0001_úò¿_x0013_¥&lt;F¡7ó¿Í&lt; ¦sü?Kä*è}V­¿Á Å÷6aà?g§°Ã¨üÔ¿.ÕÖÚê?¯3bÝÉrû¿ÛÁ[B+Ç?|]Hð£Ã?)_x0013__x0013_É?_x001F_ï©RT¯é¿_x0008_(VÂÚ¿NH_x0011_tãxä?´Ú_x0011_ÿþ_x000C__x0001_@½aâÓVX×¿'­D@ÉþÐ¿Ýs_x0014_ËRÌ?_x0013__x001A_Åµï¿_x0002__x0006_~8°|A÷?x_x0001_=Ê#_x0003_ú¿F_x0007_»Úò?;_x0005_$Þ¿÷?ý÷¯_x000E_Ò´ù¿!ÊÚRoÿ¿Ü$ÅrÒ­¿¿7Ìæ_x0004_L·¿3íW@_x0019_a½?_|H:v¸é¿ÃI_x0002_­Ç*Ó¿" Ý/pùñ? ÿp2ì8ò¿_x0011_õ4_x0004_O_x0014_í¿û}§Ü1ü¿*»&lt;7_x001E_Ãð?R¶_x001E_]­_x0004_ñ¿_x000D_øÎúÊ:ó¿t_x0016_r_x0017__x001E_ª_x0002_À©kN_x0018_xõþ¿Å¯_x0015_ñkòó¿_x001A_6@_x0005_Jâ¿V_x000D_­_x000B_Ñß?K©Xÿà¿_x0012_ºX^èLã¿³²Æ³Y¡_x0001_@Ò_×Ü6³¿ªë	ócû?Cc&gt;-_x0016_ë¿_x000F_*Mw¿ÊÑO_x001B_PÙ?_x0006_X­w_x0001_	lfï¿¿3©_x0007_Í?Ñ_x001A_Ë¬nã?z_x0017_q&lt;×Åð¿ÀÓo¢_x0011_eô?m?¦Ü ý¿ru¾Ë_x0004_ªã?³%/:¥Ý?Ö_x000C_Ö_x0010_*Ó¿dçïÆAèÊ?"¹_x0001_~0Dç?BK·)_x001B_³¿Eg_x000B_±&lt;Lø¿û¯1ÆùÕ?ñÌÒ½=_x0002_Àî_x000F_guÊõÔ?_x0006_î(±ñ?æµùë`¶¿C_x001A__x0005_Bc_x0003_ë¿_x0002_oÜç×?¢|_x0018_èf×?Ú_x0008_ÀÉM&amp;þ?\_x000D_%üÏ_x0004_å¿Ëe5çÉ÷?_x000F_Y_x0010_³¿[!ô_x0018_üÕÊ?_x000E_n5_x001F_ÓÈ?QÊ6lî¿_x000B__x001E_ZBS¶?[!	¶bØÑ?dÇ&lt;_sÆò¿xÛ²_x001A_3¿_x0002__x0003_Ëo_x0004_ZûÝ?ËªÌáÄhó?`pî¾)_x0002_@*_x0013_ßê*êö¿¯DpbÕæ¿¯üFUæ¿"-CóVlÜ¿5À_x0014_}÷_x000E_ô¿ôvi6*Ú¿,O_x001B_pJÿÜ¿_x0008_PçÙ¾â?_x0005_#=O»4Þ?^Ý_x001B_0TÆ¿_x0005_r]_x0001_+ã?Q	ë«÷-ë?¥_x0006_º{_x0003_Ø¿)rD'£ñ¿üúý±ÏTþ?âa#ü_x0011_7á?_x0012_sÅOEÞ¿_x001D_¯ÆÄCHð¿Ã0_x0015_yVÉô¿úÃ]i6C¿¿Ê{"&amp;-Á?FççZ Ûã¿É³Î*íã¿ôi_x001B_K_x0013_æ¿3xûµ¾¿ð_x0002_Yë}«Î?&gt;£_x001C_´ÎÝÊ¿¿ËÒU_x0011__x0017_Ì?B§oO_x0002__x0004_ÅÓ?èT_x0018_É\_x0007_@o_x001B_¢eá¿¹D$±Æô¿_x0005_¼V®éOØ??mHÍ¾O_x0001_À²(2_x0013_qí¿Î¶è5&amp;ã¿f¥_x000B_\¥ä¿ÒÇ&amp;4|'ß¿vi.÷zÏ?½QÂ_x000C_pà?}¦_x0016__x0017_ö÷¿KåÃîêæ¿§"Óý¿ µ½Ò»Qó?*ÒßÅõhâ¿Z)©mÝ?L7ÂYÞêß¿¬þ¿A.aÕ¿_x0001_éçá_x000F_ò?`´_x0008_Þ?½_x000F_&lt;_x0016_?_x0006_IëuZð?ÉLBXGü¿Ø^èûpíâ¿'_x0015__x0003_çEÚ¿!ÆÖ+¦ä?Uä_x001E_5Aá¿`Ì×æ«èæ¿Kvö¥`÷Ä¿WÏ¸òÀ_x000F_Å¿_x0002__x0003_bÑû¥¸?Ú¤õHbâ¿¥n_x001D__x001D__x0007_]Ñ¿_x0012__x0002_¨­ï¾?ÞT1îºé?ðÈyFYÓ?ØÜ;0%ö?_x0018_$A"@_x0007_Ö?_x001D_$&amp;î_x0001_ÎÐ?_x0006_L_x0017_%Öà¿ô¡ñÙ)ø?ËÆP'Ð³¿ß_x0018_Ò°Vä¿T_x001E_na_x0018_ß¿thxñÒ÷Ì¿ëLpRÑõØ¿_x0002_'HÜ?8Ó¿õ`HÇ.ñ?¶_x0008_¶#ø¿.,ô&lt;´Yà?¼_x0003_ü!æõ?ö¹ÎüÞ_x0003_ý?ò_x0008_cÜoÔ¿§ TÁ¿Ùf+`ýi÷¿_x0007_¡_x0018_O=+¶?ò·ú×_x0008_ÜÚ¿Ó+j_x0011_kü¿xå-3§QÙ¿nÇc¦;PÈ?¾YU NÖ¿ê2ba_x0001__x0002_°^Ó?ð.Í¡º²½¿VX_x0014_ÀqÃ?_x000E_²¿P«å?VÄ¥?Â?/ûDJJó?"T_x000B__x0011_ã²¿0µG6!©¿ûcæ&gt;_x0003_ñ?£_x0011_QI=|÷?3Ñ ZK_x0011_Í?7Þ!ùÎTì¿Ó¥zÐÕ_x001F_Ë?¹$×ä¿þx/±É?É3¶Î_x0001_Ö¿µÍÀ_x0012_'ä¿ã5jÀ_x0018_oë¿_x0007_ÑÉþÆÖ?týiö³V_x0003_@_x0004_	Âùô?BÌjZ¾¥ó?Ôáq&gt;Ññ?v¥åÆ_x0017_üÇ?#î¸Q9í?ü·&gt;ùÑ?G¨_x0003_]¤×à?þ[(%àÙß¿.9GzðÓ¿ÿ´BX5ð¿]jÎ¶Ãõ?(Ü"-ïí¿_x0004__x0005_¶Lñý¿ÊÔl_x0014__x0008_·ð¿w&lt;¼_x001E_Ãø?©_x000D_¡ÄY}Ü?3¥{öTØ?4¿_x001D_Á	_x0016_ì¿{äÒ ­Éð?ÃRY_x0003_WÏº¿$í$§0Zá?±ÃåØ·K³¿çtaÜ\Å?ãßìSUê?6HVùÚ_x0001_í¿Å_£ÁàÛ?Ë&lt;g¯îì¿_x0007_^pö¿»_x0007__x0003_àý´_x0001_@ã^Ü_x0001_¯ê?_x0014_£u|_x0015_Ò¿ß5B7k_x0002_ü?#èSHÚå?$g_x000C_B½þ?pIkédÉä?{1JÚèêü?¨_x001A__x000E_¤h_x000E_Û¿«6#üÒ¿¥Löâ¿Ô_x0016_\»p³?ºP_x000C_ÞÂ·°¿6øq:3ÚÞ?ÿ!Û1t©×¿_x0012_8q_x0001__x0002__x0002_êí?Ðíô+ÖÙ?©Ã_x000D_ÑTïç¿NÉº+³Ò¿V	F	lß¿2ÌæÖ×Væ¿ùL1Âgàâ?òí_x000D_qÛå?FV¹yå?2FµD¯Ü¿[_x001D_ù~ºôû¿Z«@4å¿_x001B_Ëè$:IÓ?©¡«â¿7ºÔ`_x001D_þÑ?Ó0»ÿ¥y_x0001_@6_x0010_z"Í¿Dæ³Q,èä?_x001F__x0019_ÃèÀS¢¿åNÁ_x000F_Aõ?øLt'ù¿²¥&lt;+zí¿i~5_x0002_a¾Ä?c_x0014_^_x001B_ó¿f+è2Té¿_x0008_nÍùé?{«a$Ò?`éAí~É?f(ÑUµPó¿/l _x001F_ÞMû¿43|Æ­ÖÔ¿è¥_x0013_p×?_x0008_	ÉwÍ_x001D_ÛÑÓ?_x0005__x000F_¶ë?Jý7óéóõ¿ó_x000B_#ªj_x0003_Àú5_x0016_;_x0002__x000B_ð¿LíTÜû}ó¿¥%jR¤_x0013_î?_x0013_x÷M°±?_x0004_zµøy_x0006_¸¿WÏ¼&gt;Õ^ú¿gÙÏP+Ë?Ö_x0007_{lÊ?³0_x0008_Ã"Çã¿_x0002_]½\ö÷?_x0007_úä15Ú¿Nå¦_x001B_Ê?°$ÏvfCÁ¿èaA_x000C_óèÜ?V&amp;0_x0012_,è¿¤ Å÷Òëí¿7B_x000B_P_x0002_©­?ÁºÉw`á¿¿2ÁQ@ñÝ¿~R·}_x0001_¥_x0008_@¬Ò#¼_x000F_û?íÅÿø¸Áö¿5¨¹c_x000E_ûö¿¦z~× _x0005_ÀµdÍºaâ?,]Î_x0014_sÂ?"]/oR_x0011_ç¿«P²_x0003__x0004_*:Û¿Þ_x000D_,Bx_x0016__x0001_À__x0005_íô¾~õ?×¸l_x001E_.þ?¶a_x000C_@Vh¤¿-û_x000B_³ùX¿_x001A_ýÃãæ,ý?ñ+¶É½?_x0005__x0010_oßåï?ø_x000C_ÇIBß¿Ó(_x0019_m¨á?7Aå¨°û¿YÈµ7Ãß¿:£_x000B_äcûú¿Gû_x000F_úÎÌð¿Á%#H_x0006__x0002_@ý_x000F__x001A_ÂÁÞ?Òx÷$ñæ?û|=Ú¦_x0001_î¿´;}Ì¡Á¿¨ÑÔÁ£Ç¿h©Vôò[æ¿ó¼'_x001B_Fkg?©[}RÚ_x0003_@iÇR_x0012__x0017__x001E_×?¡ ¬}{é¿_x001D_eËÐÝû¿ß+u¼×Õ?Tüê@¶5æ¿Ö1_x0019_¶©¿ìyàå\º¿Veë¼gÿ?_x0003__x0004_§É[û²¿Suã-ØÔ?û³wnô¿ç2_x0002_9CZ?ÁýoàrÀø¿ ±«çËÉ¿òJõZ°äü?ttÇcújá?ÚiOG_x0004_ÍÂ¿:4'Jê×¿_x000E_Y»ô­oË¿â°f®¤E*¿ã//fË_x001A_â¿Ç±Y¦K*Õ¿dÇmIÿ_x0003_Àé_x000E_QªÕ?ñOê¹ÅTü¿_x0014_L¨Ë_x0001_@SW_x0003_é?ç_x0013_ýÈ´âÍ?@{ÝF`Üæ¿ht¨{\¸ð?å_x0018_14UÊ¿Ó_x0005_cðÆò?_x0018__x0014_ÃÞ¡?H_x0006_(3VB·¿]&gt;«0}_x001F_Ô?~Vtmß¤Ö?_x0015_!_x001E_ñmÎ¿Õè(b	ÔÖ?'À_x0001__x0011_æÃö?6£Âò_x0001__x0006__x0012_Ãç¿_x001C_UÐH!É?_x0007_MZÄËñ?_x001B_áå_x0010_õó¿ùÜy_x000B_ÏUç¿uøÚyx«Ø? ª©b*Ò¿1)²«_x000C_²Å¿Ö_x0012_:~æÃ?ôÓË!^é?ä8Ö K_x000F_÷?{9]#_x0016__x0019__x0003_ÀÐH¯Ëðë?áÂP_x0011__x0002_`Ý?a_x000D_&lt;þ¯à¿ª £_x0019_ý¿_x0012_n_x0004_¼Ç¿_x000E_ìæ³C½Ø¿|@_x0012_Óò?;_x0013_Ãù_x0005_ü?×Þ¬ì_x0001_ö?0«_x0011_2 Üá¿Ï&lt;A­CÑ?V.b2Ä¿Ò?ë¬_x0017_[¦Æ?ÇÄWn÷æ¿|&amp;¿Õ"ç?Ã_x0016_ââð¿®gIu¡Ââ¿Fü¯è_x000C_î?Õ!îáûÄÖ¿a¸Y98ü¿_x0003__x0006_=aRá_x0013_í?Jt{ù-ô¿äßNÓî¼¿_x001D_Ï_x0012__x0004_&amp;ç¿ç·_x0016_aØ×¿ç5ðð?ÛTÚ_x0006_»?fÔµöå_x0004_Àóýì»_x0010__x0001_Ø?X³Cë	&lt;ú¿¡Gíû¤KÝ¿ùhygenÒ¿Ål_x0008__x0019_Î¿°E2¹_x0007_ã¿ºÔ_x000D_D%Ë¿ÈîÍÌ¿é¥¼V	éô¿_x000D_¼fe¤9÷¿c_x001D_Ì_x0004_@¤¼^Úá¿_x0013_/]ZíjÖ¿_x001B_O_x0002_N¡^Õ¿Ô;n#6¾Ú?9å:Çþ¿êV\ô_x0003_Àcjµ¹Yã?_x001B_Å_x0005__x0015_ÿèø?ÙIãgÛÎ¿ ¡#I«Aý?_x0019__x000E__x0005_ÊÌ_x0002_ð?³_x000D_9L|Øò¿glV¾_x0003__x0004_×_x000C_Ñ?c_x0012_þFÛèå¿ü_x0018_éÖÛ_x0005_Û¿_x0015_ÄfaE¿Y^i_x001C__x0015__x0007_À S§ûø£å?Ônk¬e¦á?RHíROö?ñT$!$«¿":YãK`ú?ãpÚ¯_x0003_ö?À_x0007_MÈôù?j_x001D_)r¦_x000D_ð?º·Y1Æè¿QÜvSCÿò?&amp;q §ö¶å?º°Ðo4È¿©0eS²?C¢ÿÈ._x000D_þ¿_x0007_^äÓð?zËP^Yëé?`þ ÜKÄ¿ÛÆùÙ°?;~_x0001_`ª_x0002_@Ú0üÞ¿_x001D_,Æ¬ð±ò?cxVõêÙË?.Ý*±ó¿_x0005_É)»að?{MÀôá_x0004_@ê_Ù²èï?ûËX×_x0002_À_x0001__x0004_ÞáE³M$å?Ã5}&amp;&amp;_x0004_Àê_x0004_ÅÏÇ%Ã¿]ñt5?_x0007_@_x000B_sMÁJQñ?R_x000E_ëÂi@ù¿÷ùIço!ú?¬!-Bóø¿_x0002_ª_x0014_å%ó¿M#ï\_x0014_¢î?,5Oì~?§_x0008_Ò_x000D_ò£²¿&amp;_x0010_ðWÉ¿¾m_x0012_JÉÎä¿QYÔÃh_x0002_@ãé«öì¿e_x001A_^zv(Ð¿{¥ëÔ_x0017_bê?(1&lt;§jð?~ì%Aò¿_x0004_q_x0019_¯Dsä¿_x0015_"_x0001_ÑÚ?þ§³ÍÑ?G_x001A_¦ÞÏÁ?PÉp|'æ¿_x001F__x000D_#?_x001A_K·?-C8sLK?~yRuK¢ô¿$_x0013__x0018_,_x0003_0Ø?½¸§n}Ó?õ|\L;ü?Ã°^_x0001__x0004_mOä¿tó_x0018_"&gt;_x0006_@ô%f+$É_x0002_ÀõL¬´KÉ?_x0014_Kø]ûÝ¿­ñ_x000C_¬X¸¿_x001E_£¡®¹Ð¿ÑÎÓ.×Ñë¿Åß¼0-Þ?_x000D_ÇyÂ¿J&lt;_x0019_ÝXÐ¿9àÕj{á?o_x0017_ýçlö?¡í¶pTâ?_x0006_eã÷»ç¿úß{·Ë¿©£?S.Èß?/_x001C_Üç?»´»¦¿f,_îgÛÙ¿ú¨&gt;	Åxâ¿l¨T_x0002_WøÔ?Ó®Ù¦4_x0003_@)Z_Z_x001B_½?G/_x0003__x0015_±Ð?ý;j_x001F_õMä?u_x001F_Z_x001D_Uú¿ãXBNhPÛ?µØ&amp;ÂÙêÓ?e_x0002_Ø_x0008_M'Þ¿§g^¤0Ô?­@àü_x0010_tÌ¿_x0002__x0003_ÿG_x000D_]Ç`ð¿*té_x001A_B¹â?gLvì@¢÷¿ú¯ÈÙ_x0019_óá?~8{E¿¨fjéa[æ?n_x0016_ÙoÊÒ?=_x000F_Kè*_x0001_@iÛÄN	Ô?á_x0002_pÈwÑ?_x0003_(tJW_x0006_å¿Î*v5¶§ï¿LY_x000B__x001A_gç¿;÷jÆÖ_x0003_ú¿± ¡Ø$ñ¿.M_x001B_Ø¡è? ¡_x001E_æI¸?_x0003_ZÄþé?ÌÐi0_x0003_î¿_x0016_ý,?§Ê?_x0014__x001C_Ù#Jè¿$î_x0017_!ÎÈ¿IM¡Ò½Ïö¿I"_x0018_/Å»à¿WÖ5góþê?Ã¬#u_x0013_Û?dÅ\tÁ¿$_x0015__x000D_\7Ö?]b$=þ¿Ö&amp;·P_x0014__x0011_ä?9ÚRßå_x0016_ø¿ðÅá¼_x0001__x0005_®ñÜ¿E_x0016__x0015_Q4aÏ¿É°¹«ÇÄ?·¨Z_x0007_Ûï?'/þv­¶¿ôÎ^+ÀÙ¿}ùì0qó¿},:Ê?4O¢ðÎØ¿0u_x001E__x000D_}Ñ?õIs¥Õ?Y´ãFye©?_x000F_ñ¬-¥÷È?_x001E_xíººò?;¡@l¸Ô¿_x0011_¡@ÔöÒ?à_x0014_çÚaG½?SÇ_-&amp;ë?è£KíÒû?b_x0006_à5à¿©ìsSÞ¿Ôø½/_x0001_@_x0003_Æ +Òýº¿]ñéÉÂá¿À_x0004_PÏ«EÙ?_x0017_¸k`aú?ÿ`Z(pVõ¿Mÿ±O Ô?8Ï\vçMÆ?/ÿìêéÕ¿k`z_x0003_u×?=_x0013__x0002__x0002_EÌ?_x0001__x0004_éòCÔ9_x000E_ã?Å0ÓÛ¿Iä_x0012_]«µó?÷6_x001E_;O´Ø¿È3S?©^Í¿o_x000F_ÄÜ_x000C_¡¿Ôñª_x000E_¤Á?Óõ_x0012_û?Ù6`îà?±&amp;_x001C_¯uò?Sº«úxä¿Sü³}½ÐÕ?à´_x0003__x0002_¬~ë?¿í@[á¢?ÃÀãñó?\·qv?_x0010_o_x0005_eð¿Ð_x000D_í1ÓÔ?Ùñ_x0007_BKÅ?Þ+=ò¿A/ËÉSÑ¿_x0003_ÍÄò*úã¿sìOéâä?ÀiÉ°_x001E_Kó¿Pj_x0001_x¿#ï? ôræÖÐò?þaØâ_x0010_FÙ¿¦_x000F_öB2_x0004_ã¿¯¡Ý_x0012__x0015_÷º?p'bÅûãñ?.þíhY÷?Àd^_x0002__x0004_øôá¿ùÌåMðÅì?õ©+_x000B_@ä?Q+Jâ:.ê¿MË­ÉËÖ¿Ñ²óê6¸±¿=_x001F_àÿmJô¿à_x0017__x001F_Ó\¬ð¿¬°ØíÇÒâ?z¹Õµë?Áé_x000B__x0001__x0002_ê¿[Å_x0019_Ýe÷?µéèKùÛè?CæºdÀ¿ÉÙD?mÏ¿ãÓ[_x0010_Dbð¿×^®­½å?RÜ²Av-Ì¿ÏÙ*!_x0007_÷¿&amp;ôÚ}Yè_x0001_À_x0017__x0016__x0002_nHjØ¿Ý~ë -Ôö?_x0003_{_x0011_¯_x0010_øæ??B_x001D_*8_x001C_É¿ZDÏ_x0013_+DÒ? KV÷_x000C_ËÙ¿2ç_x0015__x000E_Áûõ?ä^&lt;_x0006_vHÛ?ûùwAÄä?qq_x0008_u].ö?_x0015_$U_x0013_-Ñë?_á59f_x0011__x0003_@_x0002__x0003_ý«ô4BÕÐ¿ÀÂð,_x0013__x0003_Ö¿¾w_x0017_ÙÑWä?D¤t4]_x001C_Å?f&gt;$æ¼&lt;»?¨ß27Jÿ?l]¹uº;ß?_x001A_ë7S_x0010_rð?)Æ"ùòô¿Dü¨èû ç¿å&gt;Ì¬ûâ_x0001_@ß9¸`rô?µ Ié_x000E_øñ¿Â¸§]³r?½»íR¿äãõZ_x0002_?[AJÿ±sÒ?¸R4©Ð¿¹OLUð?_x0012_ç&gt;ëÙõ¿QRÅ{ÞíÞ¿_x000D_¾öDu²¿YïðÓ_x000E_Õ¿¯Cm-_x0005_iç?_x0007_D_x000E__x0006_'&lt;í¿_x001D_åv¥â¿ùSÀ]rñÔ¿Ý_x0012_³.³Nê¿&amp;×æoSÑ_x0002_@vlÕ¾_x0015_é?Y@¨å­,à?³'_x0002__x0003_Íî?ï­??ò?áÔ_x001E__x0012_{¯?ê%lÛ6Òå¿D_x000D_EK;&gt;â¿|Ë·_x0004__x0003_mÜ?Z¹y!_x0019_Ö?~_P_x001A_Bã¿XX¶Qé?Á_x0018_£ÊÝ¿ÈE_x000D_Ô_x0007_ð?_x001A_úõÈÛ¿Æ-_x0002_Øåõ?_x0012_Û_x001A_ôþ?_x0001__x000C_½_x001B_¨Ô¿P_x0012_} ·çÍ¿_x000B_uÖfÞ¿5_x0016_:ß_x0006_ÎÃ?i[¼ËLÉ¨?*t_x0003_WWÞ?¸$¡Ëm_x0001_è¿})"÷Ò¹ñ¿°#mëÓç¿/È½§öì¿%]_x001C_¡T®¿­~kô8X¹¿ñ_x0008__x0013_y$Ê¿_x0012_7Sdiöà?Î.ç_x0018_ÌóÎ¿üÖ/Ì&gt;*ã?(túò¿Ô¾KØrÊ?_x0001__x0002__x0010_v#_x001F_ö?ßîX_x0019_¢Öí?Tò_x000F_,Fê?GÑ·-Òñ¿Û&gt; í?üiÛ?PÄ¼?i\!¸àÒ?ÅÁî/;7ï?·DûxL[Ø?S!ÃeÞw?V`Û~Ã³Ò¿	4¢ sî?.&lt;ü[oó?ÃRÜ_x0017_&gt;Ø?Å_x0006_³ñX?¶Åê_x001C_Aü¿[¯RïÑ?¬Ï°ô?¿ÕGåñ?µ÷³=~Ö¿È1Ö®ûù¿_x0004_xåBkxí¿0Z_x0008_ðd¦?h$«a(Õ?À÷5íìdÓ¿ìS´¡'aâ¿úgåë·Ü?ú|jî¿àú¨_x001D_4Ó?ËáÊA!¬·?uï¼¦õ¿"È_x0002_A_x0001__x0002_,õã?:ézô?}QF§Ï?aÍ`l'ç?¤ÃIð«_x0012_ö?_x000D_|1 ÂÅÈ¿ø;P_x0019_»®ñ¿_x001E_0;Ô7ä¿nÂâ._x000D_*û?¤_x001D_%_x0014_ÈÅ²¿_x000F_½¬þ_x0007_MÜ?Á¬èjÉX ¿V_x0006_!_x0019_èVù¿eÆô_x000D_Â)ó?ð$.n_x0013__x0017_á?)M3feô¿ÿ_x0010_Ù1ßÞ?Ü±eú_x000C_öÞ¿ ]+!ôÙ?»Ç¶6¿__x000F_rÈóÙ¿Xk%3øå?Cs_x001B__x0011__x0011_Iß?_x0010_«¸ßÎ4¤¿Ãúm=åË?ÙéQÜ%ä?óÍS	£Ý¿Dh©öÊ?Ê~6Ù«zÌ??_x001A_´vZÅú¿Ý­_x0007_â=,_x0003_ÀÊ_x0006_Mý»tÜ?_x0002__x0004_ëªàÑßÙä¿Ó1Z&amp;®$Ñ¿ÝcF­Lö¿¿ð¾_x0015_¹+§?_x000D__x0008_s__x001B_Ý?[_x0007_øß¿ÇïÈÞrà¿ËÚ¹_x0004_Cé?}?AÄçý?{ìmÈá¿t_x0006_îåýÄô?ÛBoÈu_x001A_ñ¿¼¥m¼¿_x0008_@¼ySÿ?ÿóí9g}¿ÌÏ¹`À0Â¿-_x0001_´ê?_)f_x001D_Ô¿_x0007_Iù±hüÓ?Ú¿ðZâÁ_x0002_@©C,2\µ{?_x0019_t	æOæ?Kcì$_x0012_ãØ?f0ð'óð¿\_x0008_ã÷C¯Á¿²F]SÒ_x0003_À MD_x000C_j×¿~üê¿%_x001E_5·_x000D_Ï?_x001B_Á¼¬_x0008_Rà?ÆpQ7m;á?²Z_x0004__x0005_	Ö?$Ç«	Ð?×ÞKzà?6_x0014_ÁR¬ß?[vNàá¿üö¼7ÅÕ?£&lt;ÿÞ.â¿_x0018_²YGPÎ_x0004_@PQï.µ¿_x000B_G_x001C_ù¿QB_x0001_WZá?i|ê}_x0017_hø¿­(ËXðHû¿§È¯_x0010_² ë?Ô¤_x0016_	yWç?"ÈÊåù¿Cü_x0005_:_x0002_æ¿²Uö_x000B_Ï*ä¿_x001A_¾j©Aíõ?²#·Çå¿¼¢»ùÞé?xX_x0010__x0008_TÚö?L_x0003_ÁÇÂß»¿Ô¯r5_x001F_$ô¿ã4=_x000E__x0013_z¿«_x001E_^_x0005_ÂÑ¿f_x0004_ô_x0014__x001B_©î¿uªG¹ñ;Ö?2G+Ë·¡Ø¿_x001A__x001B_"ä²ý¿u ¬scø?&lt;zÆ&lt;ò%ò?_x0002__x0004_&lt;OÉB?.V¬ö?ù2wéÝ)ñ¿ýfÂ$tÞ?,©ÉÃ_x0001_ÀIHÂÃÖ³ô¿À(fçÙyò¿p&amp;_x0007__x0004_y1Ö?Vää_x0008_íÓ?ÕoöÚ?åÐÂh_x0012_Ì?&lt;UF#_x0015_ç?t/?·ÿùà?[ò¢sÀgÔ¿øOÎÂ!¤í¿H_x0012_&lt;l¦+Ë?Øï0\_x0012__x0012_Ä?áNÛd£÷¿Î_x0018_7ª¥fÜ?õëÊ)ÑÜ¿mÝï®Ý¦ì¿kÜ¬áw_x0015_Æ?K~¼_x0002_¹ã¿dÅªWK_x000C_¯?O4_x001B_Ôgä¿{P_x000C_++Àñ¿_x000C_§_x0004_»Ó?'_x0012_»óÜç¿_x001A__x000D_B¢â?Áô_x0001_Hñ¿khÁÓ_x0003_;Ø¿û;ò_x0015__x0005__x0008_y_x0007_ÿ¿_x0015_ð¿éêt_x000C_BÙô?&amp;_x0011__x0006_ ^ö?ºO-_x0017_4@ã?h6 ÈP®? ¢ç»ú?×zlñã¿òÛWÊ_x0018_î?i}ïºòé?gÁÂ]©ü¿;¨ÊÂ_x0019__x0014_ò¿ÖÈ_x0013_gRõ¿g_x001C_4Ctú¿_x000E_\®?_x0004_Îõ?è}ld`à¿SY'_x0004_¶¬í?~_x0010_tíMñ?§Ã»OÒ¦ö?mõ_x0002_£¸ñ?ÑS_x0003__x0016_yp¾¿_x000F__x0017_ôiâ_x0010_ê¿¦BÂ1¯ú¿ü&gt;BBÃ_x001C_á?o`Fìré?ëÏ+_x0010_Aâ?./*cÖ¢â?]U_x0017_ç®ú¿tÿYU6Ò¿¬â_í«¿_x0001_Wü©l!r?_x001D_4o_x000C_gè?_x0002__x0003__x0017_»åäÐô?Å=YÎü?¨ßU_x0003_cð¿à½±7_x000F__x0006_À!²Û«ÁÓÙ¿¡¤:|_x0012_Ðð?+ÉñÝ;¨¿Ûù_x0011_~Fî¿f8_x000E_K_x000C__x000E_ô?ÊºIøºç¯?¢_x001B_èÏËù?7á7_x000F_à?Þá.ÆÀÿà?(¶¬âÕIâ?V½õYGë?ñiúéÄÞ¿A_x000E_¶_x0011_½1ú¿©áH2ßè¿òÿh_x001E_ütÚ?ÁJ¾¸5ß?/*_x000E__x0010_á¿×Ê®io6â?¶²¿ýZ_x000B_		_x0004_@. _x0008_Dú?f_x000F_é5ªÃ¿uª_x0001__x0002_ñä¿{&gt;V·Fr±¿_x0012_êÞ`N?ç¿&gt;¶%°_x001D_ö?ëÝ¥h Ì£?ZEÝ_x0002__x0007_câ_x0004_@ñØ06?ãmnVÃøÐ?_x0007_ÎNöÑ?O©&gt;ùÔô?ªâhÙÊã?ç_)Ì_x001E_øý¿ûb`]BÜ?e¼3Æ_x0013_Àñ?_x0016_oá_x001F_ÈÉ_x0005_@î_x0008_Å_x000F_&amp;=î¿è_x000E_:P!õ¿££÷_x0005_yZ­?xC£g_Î¿GJî+Vå¿V¼KÒ ÿ?°_x001C__x0010_B÷_x001D_å?yÓ}æLà?ô@Glç?Ä(_x0006_èkÞ?á¤skå_x0003_@½_x0001__x001E_ï·á?_x000B_ØQ8i³¤¿Í_x0012__x000F_3ó¿`H_õW_x0012_í¿ÈZ;°R_x0014_ô¿BHw7¾+É¿éÊÞÔ¿ó]dä	Ã¿¯Þø´àÅ?)Cê_x0017_coã¿3,öörÈæ?_x0001__x0002_n_x0013__x000E_oû¿ný_x000E_`ñâ¿W_x0003_,_x000E__x0001_Àji·óõ?¤ÜÑé¿N°(hBäé¿¼T_x0019_ +J¿¨_x0015_o·£F¡?Y_x000E_H3¥¼á¿°_x0017__x000D__x0010_Ý_x0001_@_x001A_ërD_x0006_ò?q_x001C_¡_x000F__x000E_²³?ì_x001C_º_x0003_ç;ë?4R^DkÅ?ÛËÃ§¨Â¿ç¯£_x001F_ý?ûóø^ê|Ï¿M¥³ü¿ïÞ¥þ\¿¿meú_x001A_à?rs_x001C__x0013_=ìç?÷¿â&amp;¦ö¿m|X`Vô?÷#_x001A_&gt;ñ?F ³X×¿^aúXé¿ì_x0010_øô¿_x000E_®Ê_x0013_XÅâ¿ÂþÐß_x001A_Îü¿_x0012_/_x000E_Æ¼[ó¿_x0017_-ä1FÜò¿l6D@_x0001__x0003_E_x0004_½?{9_x001D__x0014_Ç"¸¿_x000E_ÛPùæ¿d² qþ²?_x0014_óÖ=ñ?y)ÎÕ3_x0010_ï?û¬Ì$_x001F_Yù?"kuÄ¿5R_x000B_-wáí?@Ï	ü¿àø?¬_x000D_O"xÀÐ?¿_x0010_iHÓÝö?õ9äà·Ý?VpÐÃN²¿_x0015_º@Ñ¥áÄ¿ÀRú_x0002_Ù?ÿ_x0007_Àè¹ó¿hBÈÞòtê?ó÷X»¼¿_x0007_À:¶ª°ë)ý¿kçcý óÂ¿ÕÍ'u¿&lt;=OÆë?_x0005_Ú¡ë¿^¾5zË[ò?òjxµÐÚ¿|/_x001D_ÙÓ¿Å_x000E_&amp;_x000D_0ð?a¼_x0013_³mÙð?¦Ö{ø0}¬?PÂveìZá¿_x0017_àäýó¿_x0002__x0003_¦PÕp@_x001E_à¿*Î_x0010_8SZÜ?Áë×M_ñ?w_x0010_ÕZ_x0001_Û?£*¼ù_x0010_	ê?ñ«þ*ÿß¿Ç«ÄJî¥ù¿ô5«_x0008_t_x0007_ÀÜR_x0019_lk¿gú¾_x001F_Ëûè?&amp;Ã°(øç¿_x000F__x0017_È$»ì¿ ¿Y«wÙ?#AÈÎ_x0004_þÓ?ª`_x0003_àö¿Éj_x000D__x0007_À?æäRë¾¥?¸NÀ_x0007_°Ð¿ë¦ázèã´¿_x0019_}®Ô_x001C_Ò?$_x0018_Ñ.á?5¬N]è¿±Ã_x0003_bú¿½s_x0001_ñÄoä¿ÒÃüîöíô?Bêså\Pì?_x0005__x0015_üÂÜ?Ãóê¹ÅÈø¿Ä&amp;POäè§¿]_x000D_h?Må¿x*j_x0005_ÁÉð¿'îR8_x0001__x0003_Å_x0008_å?wÓIO½ìÇ?_x000F_ù´¢Ü®Ù¿{^I»K¸í¿ûJÞEá?P£Ú8ñ¿.·A§Ì?i_x0011_Íèêí¿á_x000F_qWÜ¿V£_x0015_öé¿Zm&amp;_x001B_]ÅÓ¿Lòynò?kíäëoä?ì	ü®jâÓ?^54¶.(£¿.góËC.?ãàAjü_x000F_È¿ðÏWù¿Ñò_x001A_ìÈ2â¿oZ§y-ï?_x0001_$$_x000D_åç?»#_x001E_èù^ò¿]¯&gt;SR¬_x0002_@ä5ã_x0010_ç¿ç¬õ6ñíå¿}Í\sè¿¿EÐ_x0018_È_x0013_Ð¿_x0004_@Ñ¯w_x0002_@Ër%°ì?%@_x001D_ÖÚçë¿þ¯l«i¬Ä?ðø§Ö%°¿_x0007__x0008_Ov&lt;b	ïÔ?ÉMà1»I÷¿#$bêè·î?rTÇNøÒ_x0006_À¾_x000D_ÿQ³rø¿_x0013_@\¨_x0001_ÀMÎ_x001E__x0011_Qaì¿XSÿ_x0003_â?V_x001B_Ò0É¶Ö¿³Ë_x0007_zà?&gt;qñÆ7îá?)°Öd6.ÿ¿_x000E__x0004_`ãã¹¿Ñ	Íl_x001C__x0005_@$JÝÆýÃ?ÈÂ|s\ø¿_x0006_µ;ËÖôö?YV6hà¿æ_x0002__x0016__x000E__x000B_lÖ?Jª_x000C_K_x000D_/ë¿*ÆfbêÎ¿n¤B¥OMÉ¿×Ç_x001F_£à?r¨U?¬ò?!UA _x001A_ÿ¿¤D]aß¿~æX)ÎhÞ?:gI~:äé?_x0007_éWð?rZ_x0011_f-pý¿_x0010_°¾£eå?Ïf@_x0002__x0005__x0002_Ü¯¿&gt;_x001B_uJ_x0014_på?ô`ÿí+ù¦¿VÇ£ÍO_x0004_À8;õoáÒÌ?^?ÉvÒ¿´ {9Ô?\ä_x0019__x001C_ß?Qí2i÷¿|_x0001_øÙ¿|~Ù!ð¿3,	âì_x001E_ë? =Ö×ð?òí_x000B__x000D_8Ã½¿KÖÁ­]ß?ÍÛTD_x0018_ýÜ?¼%û1ÚÇ¿OäØ_x0003_¼¿¯¾_x0007_kVà?GYÖ»?)óü²»Ð?zâÇB_x0014_äí¿_x000C__x0012_ð:-¥õ¿7¡Wo½¿j×êó+çù?ÿÞüj å¿³×Á,èä¿_x0011_9@Â|]ò?S_x001E_§Z ?WUÚ0zÉ¿I¨yäÃ=ð¿_x0015_ã_x0019_3Æà?_x0006__x0007__x0005_	&amp;*Ä?5¹_x000F_05\ã¿ÑxqO_x000B_¯¿ÀÂ&gt;¯Fö¿7,¤_x0001_å8Á¿ö+ß*þñ¿³ó}ÒÉ¿CôÆÅ?Q¿ÒEdà¿«ÃPÅøø¿ûqÞ\_x0010_Æ¿Î¶jÔ^ÿ¿[H¨_x0017_à`ò¿#Y_x0006_k]ãå?çrªí8iÀ?I_x000C_ë_x0008_X_x0003_ê¿E_x0010_%WÌÔ?kÈÍÏ_x0013_ìö¿Ó8s9ß¿b©z#æ?©¸|&gt;pä´?z¥_x0003_o_x0005_Ï¿½7ú|õ?P^_x0002_x¢*õ¿ð_x001C_·å¬ä¿}_x0006_R¬_ò?[_x000B_Â_x0002_ý"í?_x0018__x0013_Ðéæ?ºàÜf_x0004__x0006_À_x0005_®lò´Á¿Ãß|W_x001F_#î¿ÌZ±=_x0002__x0003_¥nÚ?ôJèË¸ý?D·Ò³ø|á?&lt;Y»7ÊÈ?&lt;hïÐb«?{CÑh²Õò?_x0019_Û_x0014_nú÷¿Ü«._x0006_wÔ¿­HRõ\ê¿Î¨)_x0002_¼³¿_x0014__x0005_b_x000B_ùù¿æ_x0015_Eòè?¿ô	{´ç¿m1(_x000F_Ø¿RÌÄQC¸á¿_x0002_&lt;_x000F__x0018__x001F_ö¿½Ã_x001F_ôÔØ?_x0001_Ðö?HÝªíõ¿&lt;fG_x0010_/Lé¿Ñ/ú×ã?9\Y½wî?¥eÙèùô¿Í;ïõ+tñ¿Óon9_x001A_úÅ?_x0015__x0001_º_x0012_G_x000B__x0004_À«¶é¢µýö?ÍV-p0ñ¿_x0015_Ø_x0007_0Æü¿"_x0019_?/Eí?¬«_x0007_µY9Ô?{!ò_x0015_¡_x0004_À_x0002__x0003_6 +ïó?ÅTÑ_x001A_Fà?_x001A_| çë?_x001E_Êý\£ì¿v~_x000C_H~½É?û÷KúhÓ?W:g_x001C_Áë¿ª£Çy.¤é¿_x0002_&amp;_x0013_V_x0012_Þä?òËÑÁ_x000C_xæ¿ ¦p0bÙì?O Ã0åÐó?#þOÛ¿÷K`ÿ5Î¿ÄBG+ì?÷´½V²0¿o/Ð#)àÝ¿uuûòpÁ?râËfS8Ð?IÌÄ_x0011_Ñã¿¿|ëÙÊâ?¾TµÚ?¿¦ô&lt;ýCõ?®·/_x0001_jÑÓ¿&amp;äOSTè?¿ÔÒ_x0008_}ó¿·©£h_x000D_/Ð¿{Ø1[£û¿JãYÖ_x0002_OÁ?@_x001C_üLk_x0012_Å?_x001A_ì_x0019_Fäú¿&lt;F_x001A_8_x0001__x0004__x0012_¤ó?tû¤ãö¿cÒò@[ë?.ù _x0005_Bo?_x001D_è:_x0002_°ç?(.ôtÑõâ?¹ÔuÄñþÐ?_x0003_c;_x0015_Ú)ä?·:_x000E__x000D__x0012_+ï?ºã_x0010_»¦yî¿ai'_x000E_yú? #ú¿ÄE|¤q0à¿t_x0017_çs3_x0011_Ú?a¡ÂFevý?_x0012_­°1#ã¿mA6w¥ø?°p¹3õ¿Ð©+_x001F__x001C_±?Ç	sß£¦Þ¿9G±!¹rì¿J *òÏ÷?Â¤´«îüæ?õ(Ý]ª÷?_x0003_èEÿywþ¿Òîûøeì?&lt;²Ô_x0014__x0006_ð¿ %ièè?6_x0005_Fu1Þò¿Õ¼çFJ¡ð?ÜzËõ¶jò?ÀÀï_x001F_kðò?_x0003__x0004_¨JÐlß?ÑÏßàDÝó??ó_x0007_Z§×¿_x000D_¦ù£Þ÷?_x001C_ÅI%41Ä?5¿&gt; ÚÖù¿_x0019_QêNï?Ò_x0013_¼øvß?"Ä=ÚÆ¿_x0015_õu(_x000F_Dæ?»Ö	wù?"8×WSÚ?p¦Úë©?m¡_x0016_4dÑ¿:»yÃÐò¿Á_x0005_¹_x001A_²´?9_x000F_A0_ß¿¯³nC_x001B_Û¿èÈ/}&lt;£?Ër_x000D_û_x0001_@_x0003_o,(ê'Û¿h_x0015_¶ü3_x0002_ ?±_x0015_og%Þ¿ÔxL[~¾õ?1[Õ2pã?j*_x001F_ô§Í?ÅÄ±Oõô¿_x0001_Çý_x0004_.ã¿s¬Úê¹¿#ø6_x000D_ùlô?U_x000B_"(±è?K&gt;_x0002__x0004_öéÖ¿É´Y_x000F_åù¿2på?_x0005_ý?ÄfÙ¥»Ñõ?¬Ì¤àãç?_x0007_hîÚñ¿Aôû_x001D_è?_x0002__x0002_¹ÅGö?'èëÞ%í¿2ã´_x000E_Û{û?;Ü¿d*çÙ?c¤VZØ±?:·¼Ö+FÞ?_x001E_Qxð?¨_x0013_LRÈ(ê¿N \ã0@à?ïV&gt;XB§å?Þ_x0010_5_x000D_Ô5¿ÙìyCcÁ_x0008_@ü Qà¿²_x0001_£Äñê?næ_x0004_~ç¿X0ç¥!Ð?4_x0007_¨Òîþ¿D_x0014_ìªï?YQM¬øí?QûÄ?6ð? Ì3éorâ?¸}±`_x0013_+È?±~Êä:(Ñ¿_x0006_áv_x001C_öA±¿¶_x001B_;÷Â_x0003_Ô¿_x0002__x0004_¹_x001A__x0006_päºè¿Ô÷ÙÇ&gt;à?î´6_x001F_ñ½¿?Ð\0Kâ¿]ïH2?rÙ?êÂ_x001A_Å~Ð?_x0003__x0019_óa\,Ò?ÔÌJëDã¿¨êXQÅñ?|7ïJØ?4BMø¨f_x0001_@À©eÀÆ8ô¿&lt;±ÝÔtí¿õ8_x001D_¢ôÿ¿VÑÃZ­)¹?&gt;Ì'ê?ÃDí®0Ù?];s©¾?jè)Phâ?rKòÑå×¿VÄ_x000B_@ø?_x0018_Ð}µ;½ý?¨n) ¹¿¼@Ä_x0019_¿_x0005_*ýZTdÀ¿JGWFµBÜ¿&amp;{ÜO÷?B¤Ï¿pù¿j­Ã½°7þ?g0%P]ç¿ne\öÄÒ¿ùYS_x0002__x0003_Yzå¿_x000F_Þ\:.Ô¿âÖéÛºUà¿åÍl_x0007_Ðyé?_x0007__x0018__x000F_µ4Ó¿ó¸×}·?fÌ{Âù¶¿,JYÝ·×?µ¬þE_x001C_Ç¿b{YZ­×?ÍZT_x0004_å?»¨ _x001E_?Û?,#z_x000D_é_x0002_ÀËàavAaè?P{³Ø_x0019_ê¿_x0012_Ïú_x001D_ò?Tg5ï»Ý¿f%F±ñè?uÚ2µ_x0017_lò¿ÆÈlË#³÷?{½ö}_x0013_þá?O±AÒßÐ¿G0ßg~Í?µ·XAv×?$Í¼_x0005_î?a÷]õ¥ì?ÊXçÃ·ÿ?uYGGD Ú¿ÔR_x001C__x0001_@Ý=4\_x0016_Ê¿ÜSD_x001F_;û?FðäÍ_x0015_/ù¿_x0006__x0007__x0010_Í£öªà¿£!æ½&amp;?"Ö.V_x0011__x001F__x0005_@Å»ëÓ_x0013_8ê?gp__x000D__x0019_ä¿{Ò_x000C_|	@1é[p£_x000F_Ö¿·ÎËä²å?ò_x000B_þR_x0003_õ?¡_x0015_£2¿Áÿ?3AÄðÀ ô?äaß6V_x0013_Þ¿{+ì}zö¿Ã_°MânÓ¿_x0008_ê*úOØ¶?ÀGâïsÿ?_x001B_Í°O7ç¿ªv½U|î¿ù_x001C_m].ç?*í¢§Ýã¿_x000E_uFÿÓé¿RUX"_x0001_NÑ?ï_x0004_ôçµ¡ó¿y_x0002__x001B_?Üáß¿i¾ê¶Ø?M'LÄê²?JWzt$å?V)ü0ÜÏ£¿~æöOÐ¿pÄû1OÉÔ?PcÏ_x0007_¡ÿ¿)3_x0004_	A_x0017_ø?ÖéD_x0017_Ôñî?G¼qò»½ð¿ºô_x0001_Ø#{ê¿L_x0016__x000F_Ü_x0002_:ù¿èïºYm_x000E_ò¿g_x0016_R_x0001__x0008_ø¿ZÒí)ø@Þ¿ÖN]Pèç?_x0006_Âx¬%ñ?³ÓJiÏ_x0003_á?Phe_x001C_ù¿Ó¤YÅ¬ì?Õ8_x0010_._x0016_¨÷¿÷NýÝò?M-K_x0008_Ìµ¿Çg(_x0012_ØSÌ¿§w_x0016_C_x0016_Në?a_x0003_ÑnEwç¿ø-ÓINü?òfÆ1SÊ¿°»Û_x0007__x0006_òð?&gt;_x0013_äª^Ã?Ðí¹%XÞà?©ì¬È×_x0005_À×/îÌÆî?-®°9Lþð¿_x0019_wd­¦_x0012_â?_x000F_99±à¿ýM÷ù·ê¿üOë0O¶ù?_x001A_Ï_x0011_Ë#æ¿_x0006__x0008_Fh£xü¿¢4î_x0007__x001A_é?5¼ÜëÜûÙ¿ZIz¹êù?l_x0008_;¶Ø?;ëÜ7aä¿¯vós_x000B_è¿ó_x0013_[ª°¢?Óufïq¿q¡É(ð{ö?aL_x001A_°§Ë¿Y_x0018_ê_x0008__Áß?UÐ$uSò?F_x0016_p_x0019_]»ï¿_x0002_1àåg8ð¿)!À_x0003_é2Õ?hÀL_x0010_z÷Ú?_x0004_1µ_x001B_¡?·¶Û#¸í?H_x0014_JõÑì¿m½rì?ÓúùPa:î?;?]_x001C_å¾ü?sYÀ_x0001_Ê¿O+«æ¿ÐRd¥Wìø¿	ûôrIJñ?'Â¬_x0004__x0011_ã¿§eHÕyhõ?i_x0011_´;Ù?îØû}ºû?_x0005_4·_x000C__x0003_	Îîï?ê1Õû¿ßì]ø2ùç?è``s.8ã?JÌaì·3ç¿7"w®°?Ã¿ô_x000C_Qê?ÑÇ¼2_x0017_ä?³_x0002_Ø#6©¿2åõ_x0007__x0010_¡ú?"ø»ÒÒè¿ëÙ¢üé¿_x0001_¥ ÉzT÷¿g²gGYã¿tü¶_ÑÖë?_x0004_ÿ_x0010_25½¿_x0015_ÿð¢¶?ID_x0010_[&lt;_x0001_ñ¿î_x001B__x0005_T^]ê¿Ó_x001E_4Èßî¿óHqob£Ê¿_x0006_ÿq_x001F_°æ?ÜRE[Nø¿_x0002_0f¢îó¿ô©(_x0012_ ÷?©â»iã¿Õéº»GØ¿_x001F__x0008_Ç¦Bªê?¥_x000C_E"Ëì¿p'À¸õ;å?TêÂ&lt;3ªÒ?-[r_x001E_Õèò¿_x0004__x0006__x0014_a9Ó?õ§Þ6_x0003_ò¿_x001C_Ì2âÊP×¿­Üú4cnÕ¿1 ìmî_x001C_á¿}~S+(&lt;î?~3.ãD¯?7Jdë9­á?¼B_$,å?¬tX©è?0§¹^Uí¿P_x0008_ÝB._x0016_ù¿v­Ètçà?uJ!Â½|î?veåwÛ?¥ëÏJ_x0001_@_ÍðÇq±ã¿R_x0012_0Gùó?n?Ûõ_x0007_ñè¿ÜH)TóíØ?´;E;gÐ?@EàSOÂò¿{ý²)Óã?¥ÅÒ_x0006_Æ¿_x001B_ 5ÔP_x0005_ì¿õJòÌeÝ?m¹uZX[Ö? S6³k9Ï?_x0006_Ð&gt;²Q_x0013_Ô¿¢kOy·¿*âÑ_x0014_|%¿_x0002_~m_x0001__x0002_å_x001D_Å¿à~áã_x0010_`ä?_x001D_¶GXß&amp;Ö¿ÒµÝçDQØ¿_x0019_')U;_x0008_Ú?_x000F_\k_x001F_¨ö¿_x0017__x0008_)iÒhê?Á°£_x001B_Ö¿FÑ{¬ÿ¿	ib|Í,ð¿bL_x0019_, ¸Ó¿!jtPu_x0015_À¿+_x0017_aØ_x001A_Ø¿O_x0010_Ê¨Þý?'À¯1Îá¿Lòp*VJä¿pgN*èå¿-_x0001_iÂ¶á¿ÿN_x0003_¹±®¯¿Ê*Ü©Iså¿_x0014_´|r7_x0001_À·_x001B_ê¨XÚ?¼((GÁÄ¦¿Ç_x001A__x000D_¢Ï¿&lt;6_x001A_7ÿÆ¿c¶á&amp;UÏ¿_x001F__x0016_NC_x0003_Á?ÎËÎ+dä?Ï_x000E_¹E@ø?ðZ)ÍúcÒ¿±¯ÆkêúÙ?íH2tnð?_x0002__x0005_£·Àí%_x0008_À¿9ª&gt;î¿_x001E_UzØQï¿îg»aïéÁ?º_x0003_çD_x0004_@R_x0013__x0015_ò?¢-Óªî?ÜÑ_x0005__x001C_K\Ø¿­Öi©¦_x0001_Þ¿È&gt;}ZÚÙø?fOcñ|_x000B_û?_x0001_ÊbÈ?Xe&amp;ä3ò¿Âê_x0017_~éCè?L_x000D_O\ù¿åM_x0012_ørõ?¬*_x0013_Â¯ù?ÊY_x001D_3/Ý¿m_x0013_ ´_x0001_½¿_x001D_¼þ_x001B_æ¿Ô¿×½É_x001D_÷?3¬3ÑGÕ?åeÍdóá¿}×µ9À¸¿_x0013_ÑË»ã?v_x001E_D¶ ¸­¿6Ãoâ2 ä?ìðÚM©_x000E_Ù¿_x0002_Çµ.Ç¿3ÉÚúµáõ¿_x001B_¡f_x0012__x0001_á¿=Ülr_x0001__x0003_Ðî?|wZ^H7Ü?þ}Õ_x0017_ÌÄ¿LÙd{	ü¿_x001E_Å;,÷¿ZBÉÀ6ÃÏ¿?lÀÞ·à¿&gt;¹Ú^üª½?á8Bô6Gó¿%}_x0012_£9ö?§Ö$_x0001_÷¿}wpº6_x0006_ö?öÍq_x0018_o*ö¿Ù2'_x0002__x001A_ê?6_x0010_:ccö?m_x0015_â~óè?ÞUp?_x0002_ú?+ySägó¿âw~Û´BÔ?'`Ø_x001C_ó?¨gÔâqãá?»[}Û2ÃØ?yYIÔã¿)cË|¯_x0007_ê¿{î~Cñ_x0001_Ü¿TKâ_x000E_Þ¿úüy_x001F_ä_x0019_ð¿ü&lt;_x0018_=@éú¿ü×_x0019__x001A_ôÛ¿Â©°_x001B_,_x001A_Õ¿N_x000F_qËµô?éÔ_x001F_Øü¿_x0004__x0007_1_x0018_q_x000D_Ið¿{Dôo¸ù¿;½&lt;N	âÞ¿¤Î¾§_x0011_sé¿Ðç{=Zo¿½8VB5¤Þ?xOÜ±zþ¿Õ_x001B_©Ù9å÷?ÿ×}_x0016_wô?)ú_x000B_Å,ð?¹ÏJ;Ý_x0006_è?h"òr_x001E_8æ?¢#Å_x0016_§Ó¿°È£(¡Ñ¿_x0003_ßUë1ô? ½â_x0002_n¸?úÝ´Å?þQî_x0001_çâ¿÷^Ä_x001A_-êÈ?,|ËJÆ_x0011_¶?Î['Lvâ?u2:Írá¿Hf7Z%áì¿LP_x001B_Ï)Ï¿_x001A_T#Þâ¿U_x0013_Å_x0017_%º»?gZ_x0003_L0hå¿_x001B_Q_x0003_´/qê¿Ôþ$_x0016_5±â?e£_x000D__x0005_¾â?à¿4ÅLô?då¹0_x0001__x0002_2ñ_x0001_À_x000F_Dí_x0010__x0001_@åôáÝ&gt;ô?_x0012_(ü&lt;úOá?.Ú°©Ç"í¿J_x0004_Puuèü¿v&amp;æV!ÀÞ¿ª6R_x0008_È±¿qûÝY$_x0002_Ë¿ú¿®3Æä¿vRÒ{ãøð?_x0002_ÊôxÐ¿uVô%·_x0019_â¿_x001B_øô_x001B_Ù¿Þ~ÂÍá?_x001B_A¥6P_x0001_@#=åãZ9¾?ü_x000C__x0013_­Íº?28`Ó÷=ê?Å*#¸_x001D_&gt;ö¿æø_x0007_ëè¿*eÞ/¡!_x0001_@qv!&lt;Ð?ç¨oS_x001B_Ñ¿YÝûâ?Ñ_x0015_ÛÚ*ô?&lt;F^ÁÄ_x000B_Ý¿´_x000C_¬ÀÂ??_x001A_¹Y´_x0003_×¿ Î·qó?_x000D_÷_x001D_á?ô]÷#µÆ÷?_x0001__x0005_©'[_x0010_¯öð?ª_x0013_R_x0002_Í¿ÊÕ°_x0011_Å¥ñ?ï%_x0001_ü¿¾¥VTÕá?f×;ëò¿]Òë_x000C_|Ä?hó¢iö?}Ô¼_x0011__x0004_ó?3¡þ¨ß®â?SsSí¡ª¿ÄÃ±º]Ï?Ò_x001F_o¡_x0007_½Ë?h_x0011_}_x0007_|kÑ¿_x000E_jà?xz_x0010_@_x001A_ÈJÃ"-è?Ó Hâ_x0003_ûë?rÓQ_x0001_ô?®ºPUÛ¹ä?ñÖ!{Tä?g5tù¬_x001E_õ¿åÏM D/ð¿p#ëÈ_x0012_èÆ?_x0017__x000E_¡_x000D_ù?Öï3_x001D_¸ø¿¦&lt;_x0003_ò8dä?]¾Ò ýç¿iZyÕVòÍ?Dbbó?K_x0006_±ÁInâ¿¡I&lt;r®ô¿-õ§_x0001__x0003_¯÷Ã¿-ý_x001C__x0013_á?pUüâÌuð?@Lð_x0008_.zç?ûh_x001E_u&amp;Æ?_x0003_XT¤ê°¿ëå-©8ê?kªõ§_x0008_3ë?÷ ÿ´?Ü±×î:Ã¿êòâÚÉÛ?_x0006_4É_ÃCø¿ÿî§_x000B_;×¿_x0007_U·#§ñ¿Ó_x0002_«É8rÔ?qí¾Y9ò?âþ«_ì8ý¿Pâ1_x0004_rÕ¿_x0012_Pcm¸Ï?_x0015_¤ÔäËÿ?â÷S]jê?_x0019_µÙäß?`Ó½x®HÏ?ïLG3¤ú¿_x0017_oªC)÷?¹l9_x0006__x001A_´?8óN?ËÕ¿8ÖUeÏõ¿_x0013_åÚ_x001D_Ù?ÁQÙ^bÜë?&lt;»¢+y_x0012__x0005_@vÒq-Gì?_x0004__x0006_4tÙG¬_x000B_´¿è¦ôñtî¿úx_x0002_S¹?_x0013_ð_x0007_¢ß·?ýt_x001A_àXAå¿òðj_x001A_Ù?¶ý,8=ô?­^_x0005_9[%à¿+%_x0011_2_x0015_B¿ßG	_x0003__x001A_Ã¼¿ºÉ8uÁÕâ¿(¶_x000E_T_x000B_Ò¿EàJná?$_x0001_áb¡Ë?-²µG$Aô¿oOÆgú¿éy{é÷¿_x0016_çÓ_x001F__x001F__x0004_À¢L°¹å¿Å±þvõ¿Îàø¿&amp;_x000F_çàmÏÇ¿ô÷_x0001_Ò¿98¯§í_x000E_ç?ÏÍ4 ð¿_x0012__x0012_§gØ´ð¿Ò_x000C_]_x0012_ò¸Þ¿X}¹°ø?0×_x0006_Ðh_x000B_¿&lt;³S_x0011_âIì¿´_x001F_*5k_x0013_«?nÉ&gt;,_x0002__x0003_0½î?ðßVØ¶°Ñ¿:W·Wc'ú?»"å(Öùð¿7»Ä_x000B_þ¿9Ál½ù8Ñ?(W°´;Áì¿¬Pë½vqÉ?Â/àM~ý¿/_x001C_Ó_x001C_À¿_x001B_/âý¥?_x0006_áj¾_x001B_öé¿^3&gt;©7ôñ?É_x0017_÷_x0008_ ý?Ý8_x0001_§}tÕ?_x0017_\Àùãüñ?èäÌ_x001D_5ì¿&amp;_x0004_½Ûþ?KpW¿h?:0)Í_x000D__x000C_Ê?_x000F_ZE_x0001_gÇÉ?¢£_x0018_Üp_ù¿_x001A_7:e\Ù¿¸á&lt;ï?_x0005_5¤6*÷?ôß#5ñ|æ?ð[*W_x0017_Õ¿­É_x001A_¶ºjð¿[?`3Åfþ?_x0004_a	ÿ¯Óã¿m(+ô?²hèB3÷°¿_x000E__x0011_qëaÂsE×¿T¼Ö&amp;øûé?_x000F_¦M5_x0010__x0001_ÀPR¨*´_x0007_ª?I_x0006_dñËRÓ¿wE_x0002__x000B__x0007__x000D__x000E_ÀÍ_x0019_ N	(ì¿,n_x0005__x0019__x001F_=Î?2Ëy_x0004_ìâ?3Eíu×¿Ø1s_x0005_@ì¿×Í&amp;Åè¸ö?æþ_x001B_4Tý?ßé%£Çã¿dc&lt;äéÙÞ¿ûÁ%ïÂÚ?I½U_x000C_Tõ?,uyË*ÿ?_x0003_ËØc_x001D_Þ?Cª1Yû?Þ__x000F_ª_x0005_÷?_x0016_ÉÎÝ_­ü¿£ÇÒÏg÷?W1pFÄå?Ô_x000D_[£8âÁ¿_x0010_g×nÁ÷?OD_x0008_÷C·Ù¿z^Æ_x0006__x0011_Ü?_x001E_p_x0012_Þ¦ä¿WÞA9ïí?uRBxû?m,C_x0006__x0007_ù/ü?òÛM¨Wð¿¸xâiáç¿ûø´'¾¿â¹Hùê?ÊíP	d	Àw(©qû?rFÀIZ÷?D&gt;Ûdæ_x0006__x0003_ÀBi_x0019_=Nµ÷¿E¬#ÿeµÛ?£_x0014_Q_x000E_¹º¿E|£Ìö_x000B_Ô¿ý_x0003_CÊ£Âý¿PbíRÒÉÆ¿æk_x0001_¯ _x0001_õ?û_x001B_Äã7ö¿ø3_x001C_¸_x000B_æ®¿._x0005_áÙ{_x0004_ô?",£'í%ý?Sôn^ðøá?òè­O_x000C_Ïñ¿Ù_x001D_µæ7õ?Oºa_x0007__x0002_À_x0016_äÃ;ñÕ?ÅÏ!teê¿_x001F_ñcèñ¿óPì(¨?.îns£_x0019__x0005_Àæµ¸°xWg¿Ü_x0003_3_x001A_ù?/!_x000F_s9_x0007_Õ?_x0001__x0002_sÙ_x000F_jf_x0008_§?_x0005__x0006_D'ûà¿* {dÖ*ô?ë_x0008_M¾Îþî?ò&gt;Nß}ÄÝ?/.Nº&amp;±¿_x0010_7_x0013_Öù_x000E_ß¿_x000B_tFG?_x000C_æ?|:"Õ"°¿bM7'&gt;ù?JâÞ_x001A_iÄ¿J[3¨ÐÞ¿Íü-Ýií?LÄ¥æ_x0003_Tñ¿"¤~tËDÓ¿öSxÃ_x000B_Õð¿h±_x0019_R¨Éñ¿_x0014_@ÃÛ`ñ¿Wò_x0010_ï_x000E__x000B_Â?£­S_x0019_·?$(þ¨Oô?_x0011_PL.Ñ¿órz¥âÔ¿ÉÛ_x000B_M¦$á¿vMÙâ¤}Ñ¿O&gt;·Ìïî¿_x0010_ÓTë½?×Û&gt;¶	Ð?&gt;Çü*Ü_x0007_ó¿"oÄÒ\ñ?kAù9h_x0002_ñ? 5C_x0002__x0003_ôUä¿§ð÷ÃËØ?Å[ÌÅ×%è¿à_x0011__x000D_±Â`¯¿°ß'Ñ¡Ø?é_x000E_[m.ò¿æV8;¸¿ È a/Û¿,+_x0005_DhTÒ?èÎmD_x0006_Úü?NwK_x0016_1á¿ÅcCéòØæ?ß²[Gëë?¶¡R§{Ò?}4s=_x001A_ï¿¯4©ØDÔï¿ÖSµûÉò?üü1_x000F_yá?7taglÏñ?_x0013_n&gt;ìÝÆè¿_x0008__x001A_ÞÍÜÐ?giw=r5ã¿â¦ò¦3è?+SÓ\[Tã¿®»fµ?_x0014_Ô_x0015_gsà¿ðxÊ¬ñÒ¿B)Î/ïÜù¿y½ _x000C__x001D_%_x0001_À_x000C_ß£]¢ßà?bB_x0013_Û¹+Ü?4Â&gt;bWù¿_x0001__x0002__x001D_ù&amp;J«¿é?kÅßÇ~À§¿6rUNÊè?Ýº_x0015_²_x000F_ð¿­5dèÒ?#)B®:­ô?TENÝ&amp;Ù¿,¯j.Ô¸ê¿ dLë?"D)&gt;¨ì¤¿aÈuÓ¿öóI_x001F__x0003__x001F_»¿_x000B_å_x001C_"y~û¿_x000D_ùº/|Ý¿bÖ_x0016_å¿__x001B_O_x001B_`ó¿òfìD°Î?_x000B_)RºÕ¿òÓH®ë¿`ûÚíÀä¿ÆwpbPö¿'¬0ªiô¿¶Iãª3Ê¿aJã¡_x000B_Öø?ñä)_x0014_ðúÚ¿~_x0019_Ä±¹ªä?Û]òZ*íª¿w_Æ¼gãê¿Ù_x0004_ÜÿFô¿¨aÝPÐLû?téÈò_x001A_Qç¿_x0018_®_x0003_Ï_x0001__x0007_ÿ(ù?3îòï§À?%úàñ¿µÄà¸?ð¿u³-Þ¶´í?_x0002_þ_x000B__x0012_ÕÅì¿¬_x000E_æcRº¿z_x000D_sõNá¿gÒâdÊî¿@XC×¤_x0008_Ð¿ 2«_x0008_(SÐ?#I_x0006_§ì@ò¿[_x0005_H$´N¾¿hÀù? §_x0002_¨òüè¿2­i$Ô¿Õv_x0019_Ö5è?]_x0004_¬¦_x001D_Hò?A]»mì?²t_x0013_w½«÷¿;e£&lt;íûÏ?[pÿf¥AË¿¶_x0001_£	¥?§Åã_x0015_½Ó?í_x0015_$X³Ú?Òix%±ð¿Sq'&amp;ã?	qÅ&lt;_x0003_6ä¿-ù_x001E_+À¿7­Ð£|Óø¿k]q+õ¿»¡îõ¿?_x0002__x0005_¿;ÎeÏ Ü?&gt;ãUz_x0001_@¸_x0003_´êÖbõ¿-CdþÆ?j¸1+Càþ?=_x0001__x001A_åJââ¿¢ùUvø6±?¦Õ][Pò?@¢åß¼ä¿Í©K8Iõå¿HCGvndò¿bÿÉ¤ä­?a®1_x001E_ ¿_x0002_\XüÉÒ¿Ú^NooÄð?¤ÉÐÿ¯Íý?_x000D_hÉÂ¶Wù?ýeKFà_x000C_ì?AFo´¿2¯Ij·æð¿p2n&gt;ê¿{`W¼Þåé?üwÏÕ¡¿Ä_x001B_6	Àô¿îIG8¯þ?+RV_x0004_ÿÿ?xøÍ&lt;ÿð?Óhï3Ôc?¹t_x0014_À¹÷?ãËg&gt;_x0013_ï?R¢3°å¿Í¸/_x0002__x0003_|Ú?añ_x001C_±mâð?yyÀ_x0003_4ù?²U_x001A_Uñ_x0019_à¿cá°0nÐÜ?_x0001__x0010_éþÓTï¿_x000F_ÙÁ_x0008_uóü¿¼L×m|ö¿±Ð]_x000E_|åð?U~Ì»Õ_x0012_ð?ÿ¯®S_x0008_Ã_x0001_@2_x000F_5_x0013_õ¿\·ð&lt;É¼ô?êac_x0014__x0006_Gå?_x0011_û¼ýR²Õ¿ùM_x000F_D *À¿èJ­ûÞå?L_x001B_rE`ï¿_x0006_Öò7µ?×]_x0001_3±ñ?8±`_x0014_R_x0018_ê?¯9ÝúÐeø?^_x000B__x000C_KñÌá?¡4$W_x001C_¨Á?=SÛWSâ¿(Y«_x001E_â_x001F_ð?úóIîPÃâ?}UÛÊÎÂ?ÓÁùÞ_x001F_é?Ö/¢"Ã¬_x0006_@ÀQlò#|á¿àiJIhé?_x0001__x0004_W!u]ì¾å¿ºÈø4_x0005_à?d_x0015_¹¢_x000C_Ù¿ë_x000C_YÔä_x0014_â¿MoC_x0019__x0003_¦ÿ?jÜ_x001C_­³ñ¿I_x001A_ÈëiMÔ?_x0017_ô¶ô0è¿Ú9_x000F_j´ó?L#£_x0002_í?Á×~Ã\¢é?*¥_x0017_'Eô?_x0008_(8_x001E_Äë¿°ñç;_x0008_â?Þëåõ÷oï?Öß@=*_x0014_ë?ª¹_x0005_&amp;b2ñ?8_år4Ï¿a@Am_x0016_!ä?í_x0018__x0003_Övÿ×¿«Ãþ_x001F_/®¿u_x0006_}T-ø¿_x0017_=É;_x000F_û¿GÓï.%Üõ?_x0011_Ù_x0006_µ_x0019_ç?&gt;Q&amp;_x0003_Õê??_x0001_aLR"Ç?ª¥a_x001C_ô?@¡­âwb÷¿ªÁÆÅ?ð_x0018_iá¿¾Ã©_x0002__x000E_#ñ³?|_x000B_WVSé?&gt;ü	øþ¿N,$ª0Àá?Å9é¶Æhù¿]_x0003_M_x0004_ ´ì¿_x0018_(_x0007_æ)_x0019_¿¿ÞgcÒ-?ÁÙ¸K÷ À?#u_x0006_ ¶_x0002_ÀöÜ^_x0012_Üö¿OyQQ·Û?_x0005_åBÿH¼à?R_x000D_£¬UR?Hæ m"ì¿À_x0005__x000C_ò ÷?Ë(X_x0008_YÖá¿_x0014_Àú,Ü¦_x0007_@_x000C_ÖÐÐrÞ¿YïÅM_x001E_â¿ðµ_x0004_ÿúß¿_x0010_ê"_x0001_û¤â¿¢}Z_x001E_¥_x0002_Ó?¶õÆ[ÙtÓ¿O_x0010_zÿà¿CT'ú_x001C_	è¿ø~\;Të?ûù¸´?7Ñµ_x001A_kÈ¿ë±£ìüBÐ¿Ä_x000D_a_x001C_,Þ_x0002_À_x0016_Þ_x0002_f«Û?_x0005__x0008_L8 _x000B_¥Jõ¿qvM9Ç_x0004_ÀætÓ_x0015_× Ù? ö·à?_x001A_â{Íâ_x000F_õ¿º¦a¡j¨é¿øKTÙé?y¢_x000D_6¤;ì¿â¤¥²çÎ?_x0013_Íá2YSå¿.Eé6Ç¿ÀmäµÜs÷¿_x001A_Í_x0017_¿&lt;VÒ¿(_x0006_Û¤3é¿_x0014_Äý´,´¿àyÇUËá?Sö[«!Ãè¿_x000D__x0002_4_x0014_P_x0005_@_x0005_2¥(ÓTý¿1_x001F_xðãrâ¿¤_x0016_Ô&gt;íÀ¿NRî	ÖTÝ¿Ø}?Ýa³â¿2E×wþç?IÑ@_x000C_Àä?_x0013_³-_x0001__x0003__x0007_±?úE_x0018_Ö©¿&gt;sð¤Zbü¿Üo¨_x001A_ò¿Ìµ_x0002_Ü_x0014_ÿÀ¿×a¾ÞL¸ò¿Ä'c_x0002__x0006_x/÷?þéfî_x0014_ò?ïRÄ5ÚÛ?gc.`©ã¿ø{¦÷²tö?Ï7ÈVuã?f_x0017_²À®¦?°_x000E_÷¦_x0005_ºù?Ëqðq3^á?À9õM&lt;ä¿/Ø£_x0013_!ê¿b_x0006_"©_x0012_Þ?¿=³_x0015_Ú¿_]]&lt;Öä?a_x0007__x000F_3Ì_x0004_@_x001C_0_x001C_Ìïú¿Nx¨_x000F_ÂÄ¹¿_x0003__x0012_Gfè¿?_x0016__x0001_Hð?Õ?íë ÈÒ?&amp;8å# Þ¿½º­_x0005_¶?ä_x001F_a1ï¿èWÂy_x001C_¿ó?gñ¾Æ5úÐ¿ß7ýùô@°¿m&amp;ÂÒ$â?_x0001_°#ø¿)X|2ÜÖØ?ªá_Q5vô¿¿±*Kröà¿ývJó¨Ïä?_x0001__x0003_å2zlVu_x0002_@xm]¬_x0014__x0019_ò¿ºÿUIà¿dÆáÜ_x001F_æ?ÐÌg:òÂ?W´"´ìfÜ¿_x000F_G@áäá¿&gt;à_x0010_oõå?½8Ì&amp;aá?sw.¥â?üíæxqß?_x001C_ÀD_x0008_+Ø¿-L+_x000E_.ô¿v_x0014_c/¤¦ë¿ç.ÀíBóò¿r¾lã¨$_x0004_ÀV¨7'_x0016_&amp;Å?=N¥_x0007_=X§¿©.ç?Ë?2´_x001A_3_x0001_ÀqñÄ±Ä~_x0004_Àî??Fá_x000D_ñ¿ãijR÷¸Ì¿Ìè^1èÁû?¢_x0012_Âèb_x0004_@ù*cmî-ä¿½À&lt;º_x001F_ò¿M*À £+é¿;Iä_x0017_#Ú?rEíAâØ¿Ø+yV_ü?Sà_x001F_Ñ_x0002__x0006_0áÔ?ú{D_í?_x0002_òIiâIÿ¿i '²»ô?_x0005_ó57°Íû¿J§=BÓþæ¿»ØHë_x001E_~Å¿Ñ_x0013_,_x0014_é?Æyè_x0003_áhë?ù'_x0014_Ñ²×¿y_x000D_3×©Ñ?Åuzfé«ö¿¶áM0¼ó¿µ#Ý_x0002_õç¿ÑF¥Ç_x0003_öû?ÊÑfì_x0001_óä¿UànwÞÂ¿h_x001B_Läd_x000C_ÿ?¶Èñ«è?z:~m2à¿~Æ"ÌMCî?ujÄ8¨á¿À³òï_x0002_¹ò¿"ã?_ZÞÕ¿nçå±³Õ¿x:y¯Á	ý¿=¹2^õÇ¿{F!2Ã½À?_x0004_7ÌÜ»ñ?RÌ_x000F_*Ðà¿ÜøXè{Vò¿_x0008__x000D_ÁíZÃ?_x0002__x0003_X«éÙ_x0016_^Ù?GÆÐ&gt;ñÚ¿¾ ÷j5ñ¿æxFýºÜ¿6_x0011_ÛÿËÔ¿_x001E_ýr&lt;ã?,î_x0011_,_x0013__x0004_ä?£v^é·fæ?õeÍæ3Øí¿3è(=å¯ß?N_x0008_O_x0019_qÁ?*PØY£Ûä?vp_x0019_V?_x0010_°?HW_x0004_&amp;ø¿zOÆxcºÚ¿[læp}ã?äã_x0007_ù¸_x0017_þ?¬J´Z_x0002_@q_x000F_û87ú¿ó Wø_x0001_À6ÜøµâÚ?Ö±¨§6Å¿äe_x0008_Ýõ¿lIð^Âdí¿;}ÿszýñ¿£"oÎþ?UËu¯_x0010__x001E_ä¿óÁ0M_x0016_²Õ?ÉçøCfXü?lu%~Lì?T¹â((é¿)Êc_x0001__x0005_«_x000C_è?zÚ&amp;êZº¿ÿ;¿_x000D_²±ä¿mYoG7ë?É_x0017__x0005_'Á¿_x0006_éõüSæ?«_x001C__x000E_oõ\×¿ºH®U_x0003_ø¿« WiË_x0005_æ¿û¤`ðã?ËQN$ìòæ¿¨ëçøø¿JÈ·NÕ¿ükí&gt;öÖÀ?l¢xâ?D_x0010_ó8Öó?átQ_x001D_ QÑ?©_x000F_*_x0007_á?/%öyÏXº¿B^4'G_x0002_â¿Z)_x0012_2­_x000F_æ¿þ2Å`Nã?¥úJáò¿=ó_x001B_&gt;d2÷?Ë-ú'ÚZÿ¿ô9@_x0019_5_x0017_×?4eFeOî¿¹¢)_x0019_ê?6Ö[¾æ:â¿_x0004_x¸î/ZË?ÿJ_x0018_æ³`Î?$_x0012_-ºDºµ?_x0002__x0005_$_x0018_d8³?£óSØ!º?_x0018__æ¿mtµ_x0017_þ°²?3­{kÂUË¿Î«ç:%û¿rd¦ùDñ?£T2@oÖ¿_x0004_¢¼ðv	é?6oÀ¸_x0004_Ø?Z_x0013_ÎÖæÓ¿6æÙN²ð?¦è«	_x0017_Û¿YªT_x0002_¾iù?(î¬Ö4Fù¿gWÑ¥ná?,µ¼à¿£_x0017__x0012_¹¦_x001D_å¿Ê·_x000E_Þ×¿_x0019_\_öµ_x000B_Â¿ÓY&lt;¯ä¨ó¿*_x001E_æ_x0001_lè?e-^_x0005_ØV»?&gt;_x000B__x0004_&gt;ßð?`De_x000E_8|ì¿0)¦¶H÷_x0003_À¿M~RåÜ?Ô¹¥s¢Cì¿13O~Ýâ¿®òù_x000F_ì¿ç0Ì_x000D_W_x0015_Þ?¼®_x0003__x0006__x0017_°Ô?ÃïfÑù¿ÇH"ªö%ø?NP_x001D_&gt;_x001B_Ø?þèðÌó?¯SÖâ;é¿+ËAwÑæ¿O'aµRð¿u|mÌ[ªÂ? v_x0007_HO¤?¶]_x0011_]"õé¿ø"ï×+Ié?õ¡ý-_x0004_Ïú¿×FÂ¯Ïê¿«¹_x001A_Ò_x0005_è?àZðÍFã?³¿ö¬Êã¿_x000D_a:Â_x001A_vÑ¿S*±ÝÇ²Ó?+åÍsé?_x0001_Â_x0018_°I2Ý?µá»NÀ?w¾êRûÈæ¿;_x001F_GÑ_x0015_ö¿{Vðåû¿×uR³ªç?_x0013_æRµ-ñ¿_x000D_'1­LË?_x000B_Q(9²õ¿æQ)½_x001B_ñ?¸Âqä¥_x0002_ÀÊL_x0011_àßã?_x0002__x0003_F#_x0002_Â/eù?ö!KåÇé?á%t;&gt;Ñ¿¼ft&amp;àù?©»g­_x0010_í?_x0017_¬r®ÌU_x0006_À²µÆ½8çð¿Ò©zNc_x0013_å¿¬ùÔ&lt;§úË¿_x0014_Z_x0013_ìgÉ×?¼«E´á?_x0001_6v×»õ¿_x0010_p3y_x0010__x001F_÷¿]uð7'_x0001_@	_x0013_Vj_x000F_ ù?_x001D_íí_x0002_Õ¿Æ_x0018__x0015_v¼Ôå?]Å-æ¿_x001C_ÒÀkï¿gë}aÙ¿¿©ö/S%é?/_x0013_Þ¿há£hÍÇ¬¿1¯æ^aµä?·µP[1_x0007_â¿ú_x0019_áð¡»¿®jûÛ/ÀÙ?S¯`Ô_x000C_[â?µvó_x0003_uï?gQ´,ï3ð¿ø_x001A_SFÑò¿´MñJ_x0003__x0004__x0013__x001C_Ñ?@øDÁYp_x0006_ÀqË[Ã_x0017_ñ?+ÌÞïÈî?3Kynÿõ?BÇ&amp;ðö?þ^HªÐÅ¿×	_x0001_f	Õ¼¿S¨Ú1_x001F_ß?8SÔ µÂà?ºSÀö_x000E_p|¿á%#vãÖê¿µ_x0010_hÅ·ó?ÕÛ²¯.Ý?ßEñUÖ¿_x001B_ _x0006_jµÈÐ¿M"'[¾ö?Ü2Ü_x0010_-d§?ýw(ÄúÚÓ¿±$*±'Ø?ò×øèE5ô?tr_x001D_ëò?p×_x001D_f?IÐ?x¼g'_x0017_ç?ß}tm·Ü¿DÇJñ{¥?ú_x001A_§ Z¼?p'_x001D_Ïë¿_x0017_þo_x0008_^VÓ?ÆHñáwà?ûSg,éá?ÿÂ§{_x0002_ô¿_x0002__x0003_]_x001A_Ò}é}ú¿µ_x0011_7_x0017_ë­ò¿_x000F_ÊuZ_x0005_çð?Ê~û=_x0012_=Ê¿©_x0017__x0005_h7ó?KÉTÒÑ?_x000F__x0014__x0016_éì¿e7sÊÑ¢ã¿s_x000E__x0010_xSõ_x0007_@D_x0012_eÑô¿ô&lt;ôûF¿dmb8ÝxÖ?-u&gt;¹_x0007_ÿú?»À_x000B_%ò_x000F_ê?ó©·vìÂ¿ÕÈ&amp;K{ù¿ºÏT©«ç¿§iUøöØ?NAG¬YÛ¿Øk±aârÇ?ï¿X_x0014_ô¿ÕÅ_x0018_|Áð¿!Ý&lt;_x001D_)á¿ÖãÇý:yè¿¡d9AÓ©?_x0001_þ Naî¿ú$§_x0012__x0018_ß?Ï`~_x0015_%$Ó¿J¤@x§_x0002_¬¿Tê©kµÌË?_x0003_Á_x001C_g-kñ¿_x0013_û_x0005_o_x0001__x0005_ «ý¿A?ö'E¸ë?/Í_x0019_©¢¼¿kAxÁê?dó±;_x0006_âî?zhV©#S_x0002_@o©_x000B_Æ'KÔ¿åÁù5×?×pý*÷¿*t¾IÕ_x0017_Ý¿ã_x000D_Eùõó¿K]n{_x001A_Á¿¥hJC¯î?2*_x001C_L0æ?M_x0017__x001E__x0018_&lt;~Ô?]þ;{_x0013_ë¿_x0019_»U_x0014_åñ¿ðKf²ö®Ñ?CÚDIq¸À¿_x000B_¡|¼¯Dô?ÏîËÉí_x0004_ë?ìóèíÈ¿_x0007_G1!Çõ¿_x0018_¸ªrùöä¿v¯ ¶åÜ¿X_x001A_¬_x0003_@þs ù:é¿Bö41[üá¿)§3Wñ?_x0014_ë_x000D_4WPú?_x0016_7_x0006_EZ©¥¿_x0014__x000B_¬?_x000C__x000F_ÅsçîÊwñ¿ö³ÒRAñÛ?QC!L_x0008_º¿Ç/~nù Ø?ÒYPàõ¿$+Ûuë?®»_x0014_&lt;«ç?_x001F_Aic%Ù?Ìw³yªj_x0004_@Y¾ñ~_x001F_i_x000C_À_x0008_Î2ã¿_x001D_%zä_x0006_9ÿ¿D_x0008_Q[0ê?HÑ;_x0002_ð?ªÊ'µ_x0002_ò?_x0004_¤ÑÊ9X¾?A°Nh_x0011__x0019_å?v¿¿¼?ñ¿hì £è¿°_x0001__x0007_¯_x000E_ü?+`_x0003_Útà?_x0008_b¾lLùí¿Y_x0006_B¥_x000B_Mï?O¿Ôà_x0011_nø?àõ.ÎÑ¿Ä3Ú_x0005__x0017_õø?Ð_x0004_=1½_x0010_Ü?&lt;Wó¨Ü?G©|°p²ô?-£icZ	é¿%_x001D__x0004_}%_x0011_ð?_x0010__x000D_T4_x0001__x0005_qrè?~_x0010_t×áÈ¿ +_x000E_(¾ü¿b_x001C_LÂ¡ý¿üµá0ºëá¿\²£yùµ¿ígÅ_x000E_;ç?_x0019_#gAÑâ?_x0002_3×í%RÁ?4(ü:A»¿0i^Ë|Ð¿£k_x0004__x001F__x001B_ò?]|C dÌ?æ__x0019_Dfî¿÷pèê¦Ò¿_x0017_§u¹¥±¿]~-$ù¿CñyÏY_x000F_ñ¿è@©Öí?(_x0008_U¾6Ö¿_x0016_|ë	cZä?cÿçÖìñ¿eËî-$«æ?K¢´LZå¿_x0006_NR+¾ Ý?îZ{_x001B_?·èQgâ¿$Día`ë¿Ä]è»m»¿_x000B_A6rm_x0003_@È_x0001_Tz£ï¿&amp;CàÈ¼_x0018_æ¿_x0004__x0005_»ÎaÏ_x0005_hé¿_x0014_èåc£í?åûÂF_x0004_À+lÊKÐî¿¡_x0017_H__x0003_Î¿Ú:Åk\½æ¿Ó&amp;¾-sÒÌ¿qsÊò±ð?Îé´¤_x0002__x0018_ë¿_x0011_[_x000F_íî;æ¿×dùæ?ö?_x000D_%_x001B_ÄD¥ä?ÕùhöÐjà?_x0019_ãRi^`ç¿_x000F_ÚÆ¾æ_x0001_ÀGF'o-\ð¿IÝ½3_x0018_p_x0001_@Íu:ïaí¿p÷·Úå¿0Ä¿8v`ó?'Jav¨GÃ¿û­Ñêß?["²¸Ðlé?K®;uÿ¿o`	_x0016__x0013_ù?lü@æ÷¿7ï¹¥ú_x0007_ï¿ðÔ;_x001B_²Lò¿Þ÷ËÂ_x001A__x0004_ÀwùÖªÂù¿àÔm_x0006_)à¿sG_x0001__x0002_ÜØ¿&amp;ÂÜ_x0005_`ì?Í_x001F_Åö_x0019_¢?&lt;³:Èºÿ¿va_x0001_½ZÄ¿¥¬_x000B_¾%_x001E_Ò¿±·z1R9ñ?ü_x0018_q VÕ?q.U9Ù¿ÁQ_x0005_m²Ãñ¿jpI£	_x0019_ì?3iÂ_x000D_¼_x0006_ó?_x0006_FëPÉß¿I^_x0008__x0014_çè?ÞO_x0002_sã¿4cèC£¿æ£W=áÃ¿{ø,ì?ìä_x0016__x001D__x0018_Ú¿;O%uKÓ¿éÕiT-Ð?´Gø9\=Ö¿Ú3_x0015_e&gt;ëÜ¿	ÎK_ì¿j"Rp¾û¿­£»}_x000C_*Ð?½]gVþ¿ÆØl³`æ?qÖôdip¨¿D´Y_x0012_°ëÿ?ÊUJ(k_x001C_Ô¿dçó»¢fà?_x0002__x0003_Â ÊÝbíÏ¿VÃ´N+Ý¿z:8ü¿Ô_x0007_ñÔäö? jó´Ý¿DQf`÷_x0017_ú?¾']mºÑ¿4ñÃFèõ¿)+Â_x001F_ùCÖ?Áëpå«µ¿ÒPéyZ×?Lvªd4¼ã¿x¦Æn øð¿Z÷»_x000B_¾á?ÄaÃpàÖ¿Ú_x001B__x001E_¡gñ?xéyÖíÌà¿¦BSÄÇî¿PÙbÓf²è¿1"é_x0003_ð)_x0001_Ài3W¡ÉHò?à®ÚÑ4ÃÛ?K±råºï?ØUõvØ¿&lt;Cu@Õ¿v9+ÎEÔÛ¿cs3_x0002_b_x0004_ó¿?7£¯¦ûæ¿'ÀÊ&amp;zÄÇ?$ôü©¢ã?"fiqØ¾?9µªà_x0001__x0002_ï_x000C_ÿ¿ëÎîÑ®Ô¿¯_x0008_G­_x0014_0ø?'_x001F_ÞdU¼â¿&amp;¡EZâ_x0008_À_x000F_©/_x000C_á Ø¿ÕéX-Hí¿QõÐc_x0018_Ï¿ßfë_x0004_9é?_x0001_Cg$ÚÓ?ëÖË.XàÖ?çÒ#0.ù?_x000C__x0001_õ&lt;ºËã?«Þlyk%Ü¿Äxm'£÷?F_x0004__x000D_m Ã¿Ü]·çï?Ò_x000E_tê?_x0012__x0013_º	ì¿4_x001D_!¤7²?4_x0001__x0004_ù«_x0002_Ý?¢¨aÏX_x0018_×¿È_x0016__x0003_ÓK@°?m8:Â_x000B_²é?_x001A_NQhE+_x0001_À'+/×÷?äñöOï~ì?D6ù_x0005_z_x0015_È?ú&lt;1Ù_x0004_EÄ?g÷_x0004_RZô¿*ÆçÈÌ¸?~ _x001A_B²Ø¿_x0004__x0006_Ú_x0015_3ë¿ð¦~Ò¿Ôx@õÒ2ì?èwÚhzvõ?Ùzî_x0005_¶à?_x000E__x001B_©mÀ_x0016_õ¿îçÍ_x0006_y@Ã?ÛKõë	_x000C_×¿êeûã_x001B_î?\ü_x000E__x0014_4å?®üPÀðßÁ?3T{_Ù]ó?3cñ¤×Ð?²O¤tÄ+ç¿Î_x0018_Aþ_x0011_gª¿Ï"¡`³Ú¿7ù%Mâ?éÛ¯_x0001_íiô?n&gt;'ë²Ù? #½¾¶­Ì?,õJ_x0003_hö¿:_x0002_Îil_x0017_ä¿Ð_x001C_^ÇÈé?:ß[îþ©Ñ¿lY_x0011_ò5DÑ?~0T}/9÷?ñÍ_x0011_Ó®Ý?ééa2_x001F_æ¿}Ä«_x001B_ÊÀ¿t[N-å?1_x0004_ÿ:÷3Ù¿ü¤mL_x0002__x0003_1ú?J/ìÝp?¥ËPBi&lt;ç? ÌLìXñ¿ÊÃÄë¿dAMá¦¬ö?ö§_x0007__x0007_=ÿ?«WÃÍÍ[Â¿í¯7iOë½¿_x0016_éí¥÷ä?¼kÅ®G¦?ØHÎ(l®Ø¿f_dÒ_x001E_Ñ¿-T@Å,Vî?ú_x000F_à_x001E_Ï?bèØÒØ#_x0004_@äÉb#Zà¿ïæ\ç·_x000F__x0001_@Lf¡_x0014__x000E_â¿f_x0008_J_x0008__x0017_µ?ïXú²æ¾¿Sl#^tiÍ¿âàae_x0013__x0012_ö¿I`_x001E_¼v9ý?_x0017_È¾%Ö?ðQs_x0001_äíð?sëÁx9_x0017_ü?¿ýU_x0001_²á¿×E§&amp;	Wâ¿_x000E_Ò+V4sò?µÉVÝK_x000F_ä¿_x000E_­ëð[Áí¿_x0003__x0004__x0006_I·¿à_x0012_ó¿,_x0016_cÍ*å?_x0007__x0013_2osä?¼_x0010_Ö?t_x001F_Í®$ªÞ?£´d&gt;UZ_x0005_À._x0001_ª@VÙá?Jß·pÛ_x000C_á?Å@_x0001_&amp;«wÚ¿rVI_x0014_§å¿øI_x0007_PÔ_x000F_è¿ÏÉ_x0010_bP§Ý¿_x0011_!ÛlýFÖ¿ÝUTç(ö¿ÈÍ½÷&gt;Õ¿¶P_x000B_©£Î?¿Í|/²¿¨_x0019__x0019_gÔÔÑ¿uØm_x0001_Û	ô?ã½èn!÷¿7jZ÷ý_x0010_b¿ã:¥ïlü?_x0003_#_x001E_çIÈó?YÐ_x0019_ÒfÁ¿·ÝG`u¾¬¿JAý0_x0015_ô?$__x0015_SRð?H§' Ö¡¹?_x0002_ÏSb+é¿VUÓ_x000D_G¦ð¿ï%Î	Âå?¯Â((_x0002__x0003_kéö?sZÿÃ8Ì¿¯|&amp;®ûã?¨÷K_x0001_³_x0004_@L·bÀkÝ¿«ø_x0007_?_x0005_|ð¿ÏÕ¾wò¿¹05qÙ¿/¾­R¥Þ¿1T _x0013_÷¿d¢gÎ¡¶î¿Ã°ÿ³_x001A__x001F_á¿óÅ¥_x0004_AUè¿ß5ûæ_x0008_Ã?¹æ\øãæ?Û¶@kßí¿õrÅüeÎá¿NI_x001C_)8³Â¿¼¿j5ú?Å½obÍEê¿ä_x0008_öÖ	í¿TXLÀAçÀ¿G}êÒtó?mÜ_x001D_,í¿¬|KmÒAá?vJr_x001D_g¾Ò¿@QØJ£4Ê¿_x0010_mÏ_x0012_._x000C_ï¿ÍÌ_x0013_A¤ôñ¿ÿûzAð¿|_x0013_®W_x001A_è?rÅ_x0019_Ô_x0004_é?_x0002__x0004_V\tÊ\gó¿*X±ÉjÛ?oZï^dõ?7_x001E_t45à?~»_x0017_¶_x0014_Î¿K_x0018_£·wü¿æv» @_x0001_@¤£á¨IÂ?Ô.Ðpesý?-,þSµ¿8_x0001_,Jó_ô?&amp;f}aöò?²ó_x0014_ü¿`t¿eç¿Òrð#íð¿2¶_x0008__x0004_æüã¿_x0011_øU_x000D_»Ð¿QwíÙÒ_x0015_é?_x0015_icÚy?aA_x0018_áÖ_x0007_ô¿_x0007_?ñÑ±_x001B_ì¿ü_x001A_Ùä?Ðõ¿Æü;â½_ç?¿_x0005_U[ò¿c; §¤æ¿Vf_x0012_äö­¿_x0006_Ù/AÝ?öæ¯^8ìñ?_x0003_?6ì¼_x000E_ñ?Y¬4Yøö?5}@½_x0003_ß¿°sè§_x0003__x0006_ý·¢¿Ö8s_x0002_e¨ô¿K­µÔç?bÿ)Xö¥ó¿Â_x0017__x000C_hÕ?ÛÇN~ü?dÉUWÕÞç?n,è¡Ã_x0007_Ó¿¾$ô£È%â¿_x001A_®ME_x0003_&lt;_x0001_@¯µÑÊ_x000F_ °¿&gt;:_x0019_#ç¿£*Zõñ_x000C_º?¼_x0013_Qøý_x000B_ÀJ&lt;Áì?&gt;ÞvØUó?_x0016_:ð_x0008_\8î¿¼_x0011_ð¹.5õ? ¶Pü'ü?_x0016_¨h_x0011_U¥?;l_x0005_É`:ø¿_x000F_P_x0012_59ê?_x0010_¥_x0007_¦Î_x001A_ñ¿ Në/Õ¯í¿È40_x001E_Ëñ¿g0g'_x001D_°?O'ÒÆÉ¿fÎ_x0018_¨+ã?)Rúß$ô?±ÌCr$ø¿_&amp;n_x0004_þj¿¿Ñ±¹ó´¸Í¿_x0004__x000F_6Ùtdi¶ã¿!_x0001__ø6ß¿\-°ië¿ÿRÜ_x0007_ð?­6ku4Ö¿¨!º®ùñ¿_x000F_s')ïñ?ÔX2g0êÞ¿R_x000E_­¤iûä?$LÑãÀ¿«0_x000B_rÌÄ?¬*_x0013_ë_x000C__x0002_ì¿Ñ_x000D_&gt;ÞZcí¿:	_x001A_î¦9ë¿·b´÷|`ó?ÜvªöQõ¿ÏÕ?±sÑ¿}ÍS¤kËÅ¿©óêc÷?ÎÌ"WÔ¦?Ú¸¿²$ä¿_x0015_ª}ý0å?ó Ôù?û«_x0012_ÔR?_x0012_Zðì_x0006_á¿(v{_x0003_!å?¶ÁsøLôÚ?çem:éÍ?k_x0005__x0008_oÁÁð¿ÿ0ðgò?¤ëWfõ¿_x001A_Ò_x000E_}_x0005__x0007_ýÄñ?CeÿmÓÝ¿¿ü_x001C_²VÊô?À;Dr;Æ¿_x000B_ðéØu_x0001_À%§K(8©É¿|u¶¿È»Ý?øÒ0)§ÚÑ¿¬uçoöíï?~u|_x0005_ÉËâ¿Pýtõ³Èâ¿ÅV#_x0002_×]Ò?¹Åa#¶.ö¿`ðv¥±ª_x0004_@jq_x0015_!'ü¿oùª¾à¿oò2«â?1lw-ÿã?µ¾ü4nò¿uØ8_x0019_{ò?pâ½)Xé¿Õ@ü£¬ä¿_x0017_h4_x0006_ð?_x0019_'1¡ÏÈ?9ÝbaíT·¿rè~r_x0003_FÅ?õE¬SóWâ¿}Í²R_x0001__x0002_@°±Al"4Ó¿jñKÌ?_x0014_Æ_x001E_úÓÖ?=ÅÃêÿÕ?_x0002__x0003_Ô_x001A_1ÅN_x0018_ý¿&gt;~õïF%Ý?®b6ª~_x0015_§?Thôìâèø¿sËf¤_x0003__x0012_Õ?Åkcçáæ?Ü_x0003__x001E_Cð×¿ª´Øú²¶Ö¿_x0001_¾Wú?Ç|&lt;³-ð?_x000B_b_x0005_\rÐÙ?ÂW_x000C_¤ë_x001B_¥?æ§WûÙæ¿ò_x000F_j7_x001A_.ä¿Î¾OQ"#_x0007_@d_x0011_*ÆðZç¿×³_x001D__x0003_Xã?_x0003_@¦ªh´ö?xCÀISäö?[Zm ä?à!úVÉã¿kH_x0014_±Dñ¿7xÓrx÷¿Þ_x001B_"Ä]¨é¿Å¥k+ë_x0018_ä¿¾º{_x0008_þ¯à?àQòÏZð¿nWIÊù¿_x0005_Xç¸Mxì¿"²+b5½?*,åv¶¸í¿ÃÄê)_x0007__x0008_,_x0005__x0002_À§ã­¼ÁÕ¿ø*NþR_x001B_ù¿ã_x000B_bM_x0002_ü¿HØ\4Ôaæ?ëJé¿í¿ÎÈ_x001C_4Yù?ì7F3_x001B_§è?îÀÔ/ÞIà?¤þQT¾?_x0002_ùÆ	ê_x001F_°?cqc¡LÇ?ò_x0005_÷_Ã_x0004_õ?ö_x0006_×«1¸þ¿Ê&lt;ÜÝânö?4ZV@Mö¿tíhÒ#ö¿OÛ³ñ¿MòqxW¯?¯Ô¬_x0003_=ÉØ?_x001F_á÷¬uõ?._x0019_[zkð¿ÉÇÂR1¸?Éj¯_x0004_Û?uuèfY_x0001_@36798Øã¿ÉTÌVK,è¿Æ£®gÁkí¿-&gt;æLiç?P¿'_x0015_éhÛ¿KÔ1·Æõ¿+bÝk£®?_x0006__x0007_÷ª¹ÄÇÐ?&gt;@è}8_x000D_ò¿ä+Ù0á¿jÂ÷áéä?R_x001E_üFDè¿OmýÆðþö?'_x0005_¨öÐÜ¿Ïâ2{Ñ?ü÷ûò¿ðä;w&gt;áý¿l¹T_x0013_õ×æ¿d)(Ìdå?_x000D_TR°ãc_x0006_Àí_x000B__x001C__x0012_¢_x001D_ò?ÝXcby÷?÷+ÝG©Þ?Ç9ÚåIÙ×¿Á_x001A_K_x0018_ß_x0002_Ào_x0001__x0001__x0003_æ¿à??_x0004_T¥zµû?Õ^ë`­í?Ë_x0015_Ù)?Í?_x000E__x0010_ùý?ýVÏûø?ç_x0017__x001C_7_x000D_Â?/ïêG_x0002_äî¿øJ³þ_x0018__x001C_Í?¹èh8Ü)Ò?´¦_x000B_ÐK_x0012_ò¿mI|®ÿá?_x0012_ÐÔXµ¬¿Lsy}_x0002__x0005_BäÊ¿¶ånDÝæ?«ÁUû?¥_x0017__x0005__x001F_Zï?b_x0005_QÉ_x0008_û?_x0001_2_x001E__x000D_Ñïñ¿/Á)u­øÉ¿$6Ê®#ã?¢Þ7qCé¿m³ö_x0001_&lt;_x001E_ç¿Æ_x001F_	xç¾ç¿`!vúRï¿i_x0011_=Ù_x0005_û¿qcZµ;ÿë?9Ä|Oä?:úþ_x0003_êÜr¿?'_x000B_ÎÁÅ¿CÒÝH¨Õ?BR Êgô?âÌ_x0012_r_x0016_È¿Ûê@Þ¶å¿V\®BAQÖ?¢Ã_x0018_¶ñ¿Á&gt;3&gt;xmá¿_x0014_Òp¨éç¿_x0004_1i^À¬ø¿_x0001_©ÁÃ.'³¿nøxôö¿cLã·oÕ¿þÐ_x0003__x001A_æ¿ífÎ-÷?£_x000B_¢»_x000C_ú?_x0003__x0006_°_x0004__x0012_Nç?XÒïAöDó¿`Öo¹ñ?_x000C_ôéu¡_x000D_Ú?ëïs¶Ü?üu×ì%ª÷?8_x0014_ú_x0014_°äÃ¿]Ü¥ö¦VÓ¿iËPÞe¸ô?%X¡nõ?z`wa2 ý?Ù¿¤ï?L¨_x0007_[òÑ?L_x000B_x7`ë¿Ã©ùg8@É?`[²_x0003_Çà?WcÞÕ'NÉ?r_x000C_w	ÁÝ¿Iv_x0010__x0001_¶óú¿Ð©_x0007_hÌ_x0011_á¿vFâ_x0011_èÄ¿_x0010__x0002_¢æµûè¿_x0008_Ã_x0005_ñýý¿9yd7ò?¹ôS~òä?uxõ_x001C_u°Õ?ã­Pù®ë¿Y¬w¬_x0018_7Á¿ÆñÉd_x0008_@²?î'7Çà?¼?r²_x0013_ùå?ß+Ö¬_x0003__x0006_+ºÂ¿ÊTù­ÿè¿Ø_x0002_a2%|í¿Â­äNF¿Ï¿&lt;à_x001A_æW\÷?ù±Ù&gt;§!_x0003_À÷gµQÈá¿\·_x0005_	=ü¿çñ_x000B_Èòhå?²TF÷üvï?Eì!û?SÂ_x0002_ÿ_x0006_ñî¿e_x0001_Ü¾GÈÙ?%a¤µÑ,þ¿k´ß0Àû¿H _]_x0003_@°H_ksÔ?Ö%!¾ªÔ¿_x0013_â²ï£{ï¿_x0014_m³©9¯ç?UÔ%ý	§Ñ¿Eï_x0019__x0018_ð¿Ð©­_x000E_ò?_x000B_òá4.üÁ?³6ÅSq=®¿ªÄW£m´¿á)_x001F_åPÙ¿ïÏ;i_x0015_ð¿ê²&gt;¿`0_x0004_À4ÌÍmÒ¿â¿fÒãÎ_x0002_Ò¿_x0004_'æ]kØ¿_x0001__x0002_í_x0014_KàcÙÒ¿_x0012_£M¼¾Pì¿Ògæyòºí?"±_x001D_^0f¿þ-M£Ê_x001F_ã?Å§ºöjÍ?|!!¤î3ä¿_x0001_÷F_x000B__x001E_ÆÇ¿Ç§LN¤½¿´Ã@Í)î?Gí¿_x0010_ö¿Ò»¯qÅÛ÷?y_x0014_îâð?_4Á¨ºÞ¿_x0006_·_x0003_@Ä÷?Ò]w_x000D__x0010_å¿A_x0016_w|Àáô?ÀÅÉ´ßî_¿ú	øÒÎ?Þ_x0014_aýç?ÝhxBnð¿Á_x0013_¼öM!ó?_x000D_ïÀòúê?Ý;0ø¿},ÝÓ½Ó¿0_x001C__x0015_[×ã¿×FÖ×_x0010_æ?ÔÅê¥Ïí?HÊÁQ$^­¿^Ò_x0001_ñö?&amp;C`ÁÁÅ?_x001E_`q_x000C__x0003__x0004_%_x000D_ê?Ë[_x001B_Ñpü?ÒòòO_x001B_ýÓ?Z¦ùöæ¿^_x0002_	_x001F_T×¿h%ÂçY«ê?ï?ðøQî¿¨ü]üëÐÒ?¤iÛ?xV¨_x0014_¾¨¿_x0013_á£"Âi÷?o¨_x0014_H}Í¿[_x001C_ÐÒp?û_x0002_ü¹gVä¿ãLx*|ã¿	8}­&amp;­¿_x0002_'Ù#äà¿¦4tÛ¨Á?_x000F__x0006_OJø?$-_x000C_&gt;G5_x0001_À%k«ãfõû?ã_x0008_(@Â#í?q)ÌÐS4_x0003_Àã__x0002_s)·?ñ¿'Q_x0001__x0002_ð?_x0005_Ë6lÐbæ¿¬y4/k°?ñ¸Û¯2_x001B_ô¿:_x0018__x0017_ßaö?[G³³]ò?cÃ°Ò¯_x0003_Ù¿à){iÓ¿_x0002__x0005__x0012_ªvbá¿¹_x0007_Ìë_x0003_(í?ÄH+´_ß¿Ü_x000D_þö¤­?:ÝàígÚõ?ª_x000C_ þÚØ¿]5¹dø¯é?"Z$Â-Ö?®&lt;å_x000D_ðÓñ¿Ñó(_x001F_Ë_x0019_Ö?$ö_x0010_Åw¯Ô¿îWx_x0002__fö¿ý&lt;uçÊá?wª_x001C_®Þ¿uècìù?·;+ïÖ?+_x0001_ðã;â?â_x0004__x000C_Úý¿7­Å¹\nß¿Ýè_x000E_¦yß¿±ë~ã³Ëÿ?V·7®õ¿ÞÊ_x000D_.6å¿%ÝbýÄ¤ò¿_x000D_ßg_x0002__x0019_Hï¿¥/¬¨³Ý?&amp;z²w*fé?Ýøó~×Æ?}"jüõXè¿}È(_x000C__x001F__x000F_É?µÏËxÞ¼Ç?_x001A_·M_x0002__x0003_/N½¿ÅÛû_x0019_¾È¿&gt;Té!âWã¿ì_x0013_ãec3_x0002_@òê¢FÁÏ?$	:rò1è¿{sü3MD_x0006_@_x0004_**kã¿µu®Â´Ø?ãA=9ÜÜë¿H&lt;ãR_x0004_Ð¿É´¦â¿DñIó¬w°?{ã_x0006_ÊNï?Îø­Àøñ?µ!:pc}¿ªd_x0007_&gt; _x000D_è¿_x0001_o§dö?àNÝY_x0007__x0002_À{ÅTæ¾?}O2þîn¾?|ÂFG²¿_x0001_¾-ZÜ¿ÍïEÜ,sÉ¿z®_x0006_µ1É_x0004_@PÛ&lt;a$_x000F_þ¿~Õÿ*.÷¿_x0016_DÈËsè¿B»1Ò_x000C_à?_x0006_p_x0003_4âõ¿.Ãé0Æ_x0001_²¿Æ¤I]Ñ?_x0005__x000D_(°O_x001D_ ñ?õ_x0017_«Ü+ñ¿§_x0007__x0008_·é¿y_x0002__x0010_Aõ?¬?Þw_x0013__x0017_â?_x0007_tÑ.ú#_x0001_Àå¥ß§?_x001E_ò¿gt_x0005_óüÄé¿	§ô1 Ã¿øe8Î¿èÛ1_x0007_V_x0001_@T0i	â¿Â_x000C_HÇ±Ø¿/æ»©¡ã?W%_x0018_Vñ¿é¥HÊÍôÄ¿3hô­á³_x0006_ÀÏÓ &gt;Lð¿__x0005_«XpWá?_x001C_öÊ4-õ¿_x0003_J8ávWæ?êÞ6Ò¿_x000B_ù¿_x0015_M·&amp;ùÈé?ñWG_x0010_N©÷¿g)_x0018_Ò_x0013_2ú¿¥7gÈ?½%_x001F__x0012_^Ñ?¹¯¸¦Æÿæ¿9_x0010_$.üÎ?p_x001A_4_x0004_S+é?_x0014_Ð äyæÚ¿_x0004_òi_x0008__x000B__x0018_êÉ?PÎckô!_x0003_À{¬_x0003_½_x0007_ú?%_x001E_s¾×â?Ü_x0014__x001F_P£MÈ?×dî_x0006_Ó_x000D_Ñ?_x0005_Þ¸_x001D__x0003_ú?ôIá$â¿ifÐã_x0007_@	^_x001C_¡è?Ê_x0011_.ãîÛ?ÿd ûýá¿(ìÒäü·×?ô/0næ¿_x0010_ÒLÈÞWò¿Î:½$¬×?q[_x0016_Kå~Æ¿§É_x0004_¸mú¿Íë(§ö_x0001_@È_x0018_©n6×¿i®Æu_x001B_Pó¿þZÒü_x0017_Kò?Ð÷Êë¸ò×¿z\LÚûPÚ¿_x001D_¤_x000E__x0017_ç?"£² À_x0017_Ç?£_x0013__x0010_jÖ?_x0017_¬_x000D_ÿRà¿eü¥Î´Pà¿:öYÏ-Uå?_x0002_H_x0015_ES¶´?_x001C_Ï\'£ÙÉ?_x0002__x0003_Ì¤ËE_x0006_ÖÓ?Tp¥&lt;ÆÐ?X_x0006_´_x000B_áô¿¿8]Jð¬ö?_x0019_³ªºU_x0014_å?·_x0007_ØGòÖí?:gl_x0007_í¿ú3&amp;òâ?\26Ê²ë?¢Y_x000D_³õSß¿£&amp;|÷«ç¿ü_x0014_Zã£æ¿«E{7!­Ù¿ÇØñ&amp;÷¿Ò¾}_x0004_û?ù5ÛøÝ_x0006__x0001_@9ü í_x001B_è¿¬¸Àw\°Ò¿âßô¶ÔÀì?`{PööÕ»¿³Ìw÷Ì+	À_x001E_Â!?Ð?HÏ_x001B_T_x0008_@iÐÂú¬å?7ÒJ_x0007_@Dõ?,GC×ÕÁù?E&lt;¨Jõ?_x0017_¥Éèu_x0001_·¿+Qh_x0002__x0004_²ó?Ø{D«´É?w,1ã:Ù¿_x0014_ÓÌq_x0001__x0003_æ/æ?LH}ß¿ØÇTÆà_x0002_Ý?N«6óÉ÷ò?«Rò°=­ù¿TEIhpcå¿Éhñ_x001C_µ?^Ã ×Z,ê¿+&gt;IgìZñ?xO_x0018_tÔl`? ?&gt;L_x0015_Þ?_x0015_1÷·hÇ?òÂ×&amp;éå?:D!y²Ïð?6Ç_x001B_º¡õ?ûá_x0004_ÄçØð¿_x0017_EnÌÒ¿¼£û|äÕ¿bw_x001F_i|Q?£%/ÌÄå?;Èù£{_x0004_ù¿3_x0010_P»jô¿§y_x0013_}ëÑ?ÔØ_x0002__x001C_AOÚ?£[JE&gt;_x0008_Àâv:Bä?Éa_x0017_Ôp_x0001_@ecIÞ?_x000F__x001D__x0014_fRò?_x0018_×_x001A_&lt;Ãã¿ÕmEø?Ø5i4_x000F_ñ¿_x0007__x000C_&lt;KøY_x0008_¤í?_x0005_7©mpæò?wü_x0015_w­æ?Í+SÝ? UmYìé¿ä5yÅaÞ¿0ÐfÕ_x000B_¢û¿_x0006_acËR?TgVû_x0003_ÖÛ?ùR_x0004_Ý_x0012_ë?3Ï_x0018_×HÎ?_x001C_q]_x0002_®½?í_x001C_h_x0007_78ô?,c°9°Ò?`s'öò¿ûrnGµ¿oÉw§_x0007_À!5Üi!ä¿­æì3¬â¿¢È_x0004_æ÷Æ¿¤ªÑÉ÷'Ø?QÈP«Ûç?%v_x0008_é°ûë¿U.çÜÚ_x0001_¾¿o¤âØZ_x0007_Û?{J_x0002__x0003_Ýê¿(1Wj9&amp;ñ¿tM	.ß¿_x0019_¹Zie÷¿_x0018__x0015__x001E__x0004_ä?s"2Ë?ÓØsä_x0002__x0007_¦Û?:*_x0006_Ö3_x0017_¿_x0005_{_x000B_î$_x0003_y¿j=&amp;óëó¿$t^3Ñÿ?!_x0010_dÆËH÷¿4¿j9_x000D_ß¿ëÊ$i] à¿k3d1TBÜ¿5)wª«â«¿èÀ_x0014_léwì?ä¶!uÄM_x0004_@_x0016_!ØzÆsü¿÷ ñ÷¡Õ¿ö&gt;Á2¢ë?;ÿ!C«Ð?_x0006_TÅ_x0017_(tø¿ºì_x0005_ò:!ð?ûT¤¾ÝÚ¿º²è$«_x0019_ô?Èv(êK_x000D_ß¿ëÅüt/rú¿KO_x000E_ô_x001B__x0019_ó?LC^mú4á¿òS_x0012_Ö¦Û¿A¡¿_x001F_z]Þ?Ùõäã_x0006_ôÁ¿ò_x0001_ÿ_x000E_Ë?MEÇ_x000D_Øç¿]Ôª¼_x0006_ñ?|_x0003_~³[Hï?¾_x001E_æSõ?_x0001__x0003_¿`~£9Þ¿5E:rOÜü?uþf3Ü?ü_x000E_«_x0017_Ò_x0017_õ?(£'»å¿ÒP{à ô×?-k1×PÄ¿ _x000C__x0018_Êà¿mY_x0001_KSPÒ?ð_x0015_Ò÷Övã?ûÕÇo4Å¿ÈMöi²áì?¿WDe_x0013_ñ¿_x001F__x0013_ Ûâ·¿Ì_x000C_®_x0015_ï©È?Ò;ê45óò?U¼\h_x000F_×¿T5'ç®Uì¿I æ;3Rð?Ô¹1»_x0003_í?¹àä÷?¶%_x001F_9ñtæ?)o &lt;_x0002_¶?tE_x0014_Á'ò?ûâ_x0003_~ë¿q_x0002_Ó:`õ¿ð[Ô/´ïö¿%Z|A¼"í¿AÜþ&gt;d_x000D_Ù?¥=úÛ?î`Fh÷?ñÁ9_x0015__x0004__x0005_ºlô?3)_x001B_Wºò¿óØT5òºò?%_x0003__x0004_OçÑ?HÞ0»¿þ_x0008__x001C_xcjï?øÊ_x001D_txîö?ØÚ--mû³¿ «N_x000E_Pô?f_x0004_wN'å?³8õ ?õÛOÅÉ¾é¿Ì_x0002_fÓ?íÕ*Rv_x000B_ð¿j|seøÕÕ¿_x0014_\,ø_x000F_?ä¿¶&lt;Äü©ò¿L?_x0004_Ïz|ë¿Ý±Ãúï¿Ë&gt;Í_x0012__x000B_ê¿_x001F_mä0_x0001_@Ö_x0011_Ü¿ï¨H¡±ùæ?âÐcÿÔâ?bG fÚñ¿ü.1¨(Ñ¿kÖ_x0003_bïß?/cºE»÷? i_x0005_¬YÙ?#áa_x0017__x0001_#Ñ¿iÐe!_x001C_Ö¿È^±)ú?_x0001__x0003__x000E_%i$U_x0001_@_x0016_ÑµÝÝäâ¿2_x000C__x000E_åVÚ_x0001_@´'¼Và6Ê¿ë~hJ¨®ë?17_x001D_²ú¿_x0018_&amp;_x001B_]ùd½¿PJÈ½hÀ?_x0016_ÇX´Ùø¿jL_x000D_Èaÿ?çó:Ó»è?_x0011__x0019_Ö_x0015__x001F_Óê¿ãÔ_x0006_Z ç?_x0002_ÐP7.îÚ¿ï_x001C_ê{hõ?½1oÙú¿0òÚ_x000D_Ó	ì?f«Ø#y® ?Iæ&lt;ºæ¿×Ê¼¯ßÜ?°¯)bO5Ç?ºþºÝÔ?ól×9_x001B_Ü¿JèVðvøá¿|-p_x000B_ê¿¿s.£}ñ¿íjSfè?Zd êá¿ß"ß¿Ì_x0008__x0008_YëÊ_x0002_@ó7º¥Âó?d_x0008_D_x0002__x0004_ òè?çzÙ_2õ¿MW_x0006_¶ £ë¿_x0008_ÂRôÔíÙ?}A_x000B_:ä´¿.W¢_x0007_ï*ö?`_x001B_ê¼_x000E_öÐ?&amp;Ò-²¨? ÙÖ¬¨ë¿çÌ_x0013_©Ñvë¿CkÔ_x0012_Øû?_x000F_\@{_x0013_é?§Ç_x0005_&lt;]æá?	(ÁÿESö?_x000F__x001F_LI_x0001_ÿÔ¿×7¡_x0006_u«ø?èýæ÷bö¿²£ Êó?x_x000D_ã_x001B_ÌÒË?C¼ûÒÁ?WmÒ¦ÿWÚ¿`_x0003_Ôó4_x001D_÷¿ª_x0008_;ÉgµÀ¿ùüî{¢Ó?ËùÚ_x001B_|â¿æ}¤Z»Î¶¿_x001E_³-¤¦£ñ?6¼3é_x0001_bë?a÷Â§æ¿¢FäÁGù?Jªú\¾ó¿vTY_x001F_3å?_x0001__x0003_È.Ù]Ó_x000C_å?_x001F_£Rýbü¿¿ÖKù¿¼_x0019_ueµö¿_x001F_.°Túö¿Q2I69÷Ù?×GûHàE¿_x0005__x0011_/^ë_x0001_À¦ePg_x0017_Bö?_x0005_­§TPvß¿?úyBé1_x0002_ÀN:s_x0019_KÊ¿iX_x0012_5Çýì¿P¤B_x000D_Ù¿&gt;ÖZ_x0019_î»î¿{ù_x0007_ºyÈ¿_x0011_£®¤_x000D_uõ¿&lt;-iBAð?,¹çj_x001B_&amp;à¿Ã_x0018__x0005_ö{ô¿N×_x0003_°5ôÈ¿Ýä_x001C_Xj(é?Ã|Zzûò?Äi¥x±Ö?ÇÜG­ßÕó?h²_x0006_t_x000E_Ü¿2bqR6¿/êßUÈÞ¿÷û_x0018__x0008_®_x0002_@xfasá¯ô?)M_x0017_Ðþ¿¬_x0016__x0004__x0005_²Õé¿ÏºÅãáè÷?&lt;mNS¼ñ¿úBeMè?_x001B_3°Ê_x000F_öâ¿3u`^_x0002_úß?5@&gt;Àfà¿GËx_x0013_¾_x0015_ê¿ö}Ty#©è¿)ÖlòpW÷?Ð9ÏÐÜ¼¿ðA]Ð¿ß?âõF$Çâ?îµ~½3µÃ¿RåüuQx¿ôÝH_x0013_¾úî?äg¥:(	Ñ?8E_x0008_ï'Á?_x0017_#_x0001_ËTà¿Ñ&amp;¸_x001E_sï?ªé_x0012_Åñ¿½Ë_x001C_¯»»¿_x0016_­e6Ié?j&lt;ædÅ_x0003_@	@G_x001B_&amp;_x0012_Ã¿s_x000F_QY_x000E_é?"ä® yü?Õ_x0016_mqà¿|æ49I_x0001_Àö ¿)Ê_x0011_ç¿åÉÐj½Ú¿?i@À|¹ªù?_x0003__x0006_2Ë_x0005_è?^J_x001B_,õÂ¶?ÍzBê_x0012_Ø?ú·'z½~ô?LÛý_x0005_¡à¿d7Ålpï¿tT¤µ·_x0007_ï?_x0002_K_x0005_üy½Ü¿Ä_x001D_â!_x0016_¿¿6_x0006_U¹Íìò¿~'Ì_x000F_I_x001D_ä?èaJBö?bSoæ+ûï¿_x0015_ÞÜäAÝ¿À¢_x001F_¯ÈA­?0ís_x000F_Ü[û¿ÿ&amp;Ëà}â¿Nþ³Ú°_x0015_Å¿qÏ{äÇÎ?*!£6DÍð¿47HÛüÏ?ð:?ífô¿ù_x001F_ôuµc_x0001_À¦_x0007_TPö¿üº§}=uÇ?©¹Qe_x0001_«¿4_x0004_ëØ¬ªæ¿_x0016_ÂQÌy_x0001_ë¿êg_x0005_(_x0014_Üõ¿6:$z_x0018_;Ó?®²Ã:ªjö?íz&lt;d_x0001__x0002_Író¿N2ï(é¿Aø_x000C_aP¯?_x0008_IàÀÿ¸ë?Ç.Gã1Ãð?æ|ð×Øù¿Ø½¤$Vô¿û&amp;#éá¿q»ãôæÐ?JkíbYõ¿ä®MÚ`ÌÕ?Xäæ]|á?[_x001E_ëPí¿{ú|ö&lt;Ø?«._x0005__x0013_²¼¿¶è{-{çØ¿xÚÿKåÀ¿_x0013_=ÔT_æ?Ø~ö¦çóä¿ÝE&lt;Ì¶ç¿_x001C_Æ×&amp;^Zú?Áîç¬_x0014_Ò?Öt_x000D__x000C_zÂ¿©&gt;_x0012_¯_x000D_ÝÔ?sKiÚ_x0007_À²_x0011_vocà¿_x001E_¤85àðâ¿Ü_x000C_Isdñ?m=_x0015_eñ¿_x0019_k¦6Í¿E°kÑ÷Â¿ö¼à­Å?</t>
  </si>
  <si>
    <t>47bd1a3b26ae2a18ba13918723c23dc8_x0003__x0005_;FT}¦Òú?°?/ÑX°ð¿êH5NÓßÓ¿%0)ô_x0002_@,´ñeæ?ß_x000C_ZÕâÔ¿ÇZë4Ä0ã¿þZ_x0011_l¶÷ô?¦ÒQì4ü¿_x0003__x0015_ÚüµÔ¿ÀDïÈ'á?[_x0018_ÜOùé?_x0001_±=h¹ßÖ¿_x0012_y_x0004_£xô¿áÏô)TÉñ?DÊÒIî?þÜAêÏ?&gt;×÷´jÔ¿¾@5K_x0003_ß¿ã_x0017__x0003_ÄÎ¿_x001F_«þ_x0003__x001C_Ç?jh¼cØ?·sýÖù?ØÜÀ.	kò¿_x001B_Äj(ô?ÍÂ±º¿Vðß)ß?pYopû%Õ¿Ì+e1_x0019_·ô¿û9ÄÖê?×_x001F_i_x0012_MÐ?Eá5ó_x0001__x0003_òÁ?ë¾ÏòPµÖ?¦d!ûà?s_x0003_´,@ò¿Eø{[á?_x0018_#Æüy_x0006_Î¿[jð­î¿ª_x0015_yÁó¿Õ)/m äµ?Lú_x0008_Î;øÌ?_x001D_G¼Ü0Ò¿­;_x001C_æ¶+ò¿WÀÙ_x0017_©^ß?ÞVJÔzÞÈ¿=W-,®EÒ?¦F­»Íä?Å±ÀÜ;î¿ó¨Â2êîô¿0Íßò"ò?ú'è®%è¿vgN7'ø¿_x0006__x0015_í©Í"Ú¿[ÇKLºPó?_x0019_¶ßvÔÇñ¿#wg÷ÇÆ?Ó0H½ñÃ¿¨Çx_x001F_Zlñ¿éX4}¨½ð¿EªW=mn_x0002_À_x0008__x0007_¦/ýá¿µL_x0010__x001F_Veê¿Ùõä7mç¸?_x0004__x0005_&lt;äð^_x001F_õ?àÏägß:ü¿â_x0012_W_x0005_å?^YeÁÿå?7Sj_x0016_÷ì¿&amp;°ùQ¢{ñ¿ófu&amp;çõÖ?éÊ¶Ç÷è?%_x000C_ÿê½®¿pT`8_x001A_Ú¿_x0017_\&amp;_x001D_ÀDþ¿[ºljXð¿~äÑ¾fÐ¿¡_x0014_3êGRØ¿_x0002_S8_x000C_ÿ²¿¬5Öc_x001E_ë?¹7IN¦L_x0001_@_x0002_rü°NÜ?ýôÉg_x0015_çä?fíÐü8UÌ¿5Ûæ_x0003_þé?_x001F_=+S ©ñ¿`¤Ë|_x0008_gÅ¿×¯°Ø»Çd?qÝª_x0018_±éê¿y=5Ó@À?h_x001F_ßl_x001F_÷?t2/ì)ò?&lt;¯6Ä8.å?_x001B_HpÅäö¿&lt;KoC¿±¿Ã_x0004_o_x0004__x0005_òÖ¿w|Æ_x0003_ó?J³½bè_x0005_°¿9H@kã¿dÐ[ø&gt;Sä¿ x¥??ü¿¹_x0011_T_x000D__x000F__x000E_Þ¿R­¬ÏÊLé?Zc¬ñ_x001B_Ôå¿ ÄTªbò¿ªJ £"/Á?_x0003__x0019_äï@ã¿_x001E_×«\&lt;ë?_x0006_hàlö´õ?DMrÇ_x0007_?è¿_x0011_º¹¼`¡ù¿4`YV&amp;_x0016_á¿ZÊú$&gt;²ö?§Þ_x000B_s î?dûC°:«?ç?YWêù?ø_x001B_!ßwð?_x000F_@Î_x001C_ù?ìA÷Þ??Þ#Ñ¿¼É¿Z û@d±Ô?ÃíoÅ_x000E_£ô¿tÒ|ð_x0001__x001D_À¿Bûhe_x001C_ê?ù"U´ôÐî¿¬º²b1&lt;Ö?çÎôÆ¢A_x0002_À_x0001__x0004_j×_x000B_O-´¿_x000F_Ò§ÚzêÀ?ç_x0015__x0003_÷_x0002_ñ¿&gt;¢%rQÓü?à¢r0º¿_sÜHÄ?9_x0006__x0002_}_x001B_oä?KÂ_x001F_Z}éô?3_x0015_z¤	ô?_x0008_×FJE\ì¿³_x0005_1_x001E_é?ð!é%_x0004_¦?¼ÍvÜ î?ùµûfëò?bãÃ_x001A_ë?À_x000B__x0003_`·_x0017_ù¿ÐÂ_x000F_»Ó?4pø[Éã¿_x001F_'D¢ªiµ?_x0004_QQ|LÌB¿Ò³¸k_x000E_¢ã¿ôü\_x000E_NÌñ¿Í_x0014_V1_x0014_ÿï?g¥Ã_x001A_éÄ?ë,¹$Ñ?p_x0006_`_x001D_æïÕ?/I¸_x0012_!-Ø¿wg´þâ¿ÿf%J_x001B_ð¿?ü¢¿_x0001_#¡¿lÒeNòÔ¿nÃ q_x0002__x0004_¼è?XÃ»Fv³¿Éú¬m_x0003_ð¿_©wÖ\Óò¿Ä´F©×?^ÓÈoÍ¢?Ü5C?÷ú¿w$*\qEÜ¿}_x001A_4óÒ¿Äµ+_x0013_Îmâ?É_x0011_(~ñÉ±?ò4¢y)^à¿Í¶±rÂÀ?_x000B_{a6Lã?#_x000E_Éc×2§¿áêèïN_x0006_â?¨Ú_x0001_ÞG¶?4)åv¡_x0001_@ö¯_x0014_\Ê2ô?_x001C_ÆþvÖ%¹?ÍõÞº_¨Ò¿ÆJ³_x001D_¦°ý?ä3++öêÔ¿v¸²ÞÐÁÈ? Ðù:{ß?%ä÷_x0011_¬Âõ?Ô×Gkà¿êÂ¨xkË?¿¼_x0005_êBSÁ¿ôJ³$²Çô¿MòëBâó?X#KP½Æ×¿_x0003__x0004_/._x0016_(Tí¿Á6Ù&lt;A_x001C_Û?¶?:èï?UØh_x0002_.îÃ?Óµö6_x0008__x0005_á?ùD²axÕ½¿B{¢ý?PªtvÖ¥Ã?_x001C_$ñ_ü_x0006_÷¿Ò	¯¿_x001C_¹?N¨¼_x0017_Lç?ô_x000B__x0001_hDòð¿ih#L|_x0018_ß?KºI4ÁÁá¿\H7_x0001_è¿­_x001F_¬ÝÛ¿Üòñ;Ù¿°»_x0011_z¡|Õ¿ä)úQÿ#ð¿èÎ¶ !ô¿Zì_x000B_UtAø¿½ÀÒG&amp;Ë¿áÇ_x0010_â]ºÿ?TÆtC[^ú¿¬P¯_x001C_àá¿@}ÉÔ_x0005_ÇÜ¿&amp;ëïOàÏ?6_x000C_e_x001E__x0015_¤â?Véàz:_x0015_Ñ¿ô_x0006_Mß_x0015_Ð?U®¦pÝ¿BÂ_x000B__x000D__x0005__x0007_Äó?!_x0015_U@\Ü?ú*dàX_x0002_À@y|V _x0001_½¿óO;íæå?_x001B_g¨Ö8³â?Pk?ê®¡?Åû_x000E_Öùâ?#!=cyó?G}Wjºì?c_x0003_zy%Ù?Å/Wcý_x0001_ü?Fð11*_x0014_Ð?ztFg_x0003_#à?ÖCzNèÛ§?¾;áÂ_x0001_Ú?+aÌ¨_x0006_Tð¿_x0016__x0004_¼ô^íÐ¿#+jÚgÅà¿;_x0005__x0003_­þõ?9Ò«Äú?»&lt;´_x0013_ù?R"Äýú%ê?}É¬Q¡h¾¿ç?Ätà?âÿ3RdÅ?T¶_x0019_#äã?E"!)¹Þ?§1Ç _x0013_Gí?(_x0018__x0007_ûóÆ?f_x001B_{»,{ö¿.pdkï±Æ¿_x0004__x0005_ãéÁùnÄ?ÝÉßoÊ?Eh£_x0001_{î¿_x0017_j,ðð?_x000F_ã)_x0007_+´¿zÂ_x001F_¸_x000F_ð?_x0003_[_x001A_9&amp;è¿8`µN9Ï´¿RöÏ/¦Ó?¾l\;Iö¿_x0014_6ßÞù¿¾ÇÚ¿_x001E__x000F_×?áJ=ñ?g_x000B_V¤\Ø¿_x0011_ÃÖµ/Ä¿¥µ2Vóè¿u_x0008_CðÀ ç¿ÓÊ¯:¿Â¿ÐFé-_x000E_5¢¿J_x0016_q$â?|ôf¥&gt;½ñ?L¦ÅÅÚÂô¿_x0018_´¾p_x0008_Ùã?_x001F_óO\¸?aÄu,_x0005_Wð?]¸³w¨Ó¿ov¼Uuë¿§_Ôì4HÙ¿_x0018_gi_x000B_á_x0006_À+PDÿTuÞ?æÌç'Ã_x0002_Ò?cöÚ¶_x0003__x0004_éuá?_x0004_1o_x0007_%~Û¿_x0018_Ì¼{Ø_x0008_¿xb^]æà?`n.4Ó!ö?Þ_x0004_ì=Sé¿`¨dV-Þ?^_x0013_j4rô?ÇÇ{b"ªØ?.¿¥þ¿?^¬GÞù¿_x0018_õÞ³ê¿8D_x000E_ô¶$Û¿¼flØü&amp;ó?i/ñD\îÝ¿Îá,öXÚé¿¥ýåª_x0019_éè¿Zà%`Ý¿Ý9ÅJ^î?2A_x0010_V)ý©¿ò}Ö/ç+?,=¿÷_x0002_Hë?L_x000F_ÂT9û¿³"y_x0001_*ËÝ¿èì)V`_x0012_ï¿W@k;ýÚ¿7¦öÚzÝ¿sñ/f;áõ?Óñ­Jw×?Éí!¼Â_x0002_@èó(Ä)ñ¿_x000E_¢"_x0017_&lt;gþ?_x0003__x0004_ïêÆµ?b¨;®Yä?®_x0010_§/øµü¿ýÜ({Y_x0006_Àµ_x000F_É4ò¿:p:²_x0002__x0001_ÀdÌ É_x001C_ÈÒ?lXìLó¸ø?ºEú S%É¿û£_x0007_	Ú¿eÞTÐû}¾¿_x0013_p_x0012_1ï?uÎËÆõß¿â²&lt;vSûî¿Ñ¿ÚÕBì¿`Dbªkóô¿iFØqlÍÐ¿MK_x001C_0½ä¿ÿW_x001E_?òõö?O_x000B__x0015_¨¾PÅ¿åpiÄnHä¿4FÆ&amp;ø-Ô?_x0013__x001B_Ò7É%ì¿BNæ]Àiì¿K¤ÏæÐ_x000B_ñ?d_x001A_Y7Y#î¿~XÃ£ü÷¿ÏU¹zò¿_x001A_çÅo_x000C_é¿+9¼X{Ü¿Þ£_x000E_s\Ã¿¥eUÆ_x0004_	Øùù?¸ÝÚôq_x001E_ô¿LÌ_x000B_þ¸?Å_x0011_zÿñ?_x0008__x0016_pXÝ¿wC±8Üî¿¼4_x0018_ 5J×¿[&gt;ÚQÿlë¿Æ.|Ã_x0001_~ø¿ÞK_x001E_ëlõ¿á¢&lt;_x0010_Ð¿¶§áM8ûÑ¿ºÆV_x001B_H_x0008_ô¿&gt;9hU_x0002__x001E_ì?XèZ-\t_x0002_À²_x001A_G_x0007_(°?Àjºs5ÕÒ¿ü8_x0001_6Wü?ÚðF¢¨Pç¿¹1À_x001D_Ìÿí¿¿_x001A_c&amp;í¿£ _x0007_h_x0005_í?µyÚY©«¿_x0015_æÝÊ_x0017_ö?Pâ_x0019_8?÷?)_x0003_å_x000F_rEý?]°Õ{1Ï?_x000B_)s2åÖæ?ò_x0012_¼F¯Ì?_x0003_í&lt;_x0002_×»ô?÷óµ;yã?Ì_x0006_¾Êþ_x001F_ï¿_x0004_	ÉÖ_x0011_ñ_x000E_ß?Ã+t^£:ô¿4w_x0008_xEÁÎ?^nsÕ}ã?âÃòÆ+Õö?A@ré?ù3_x001C_Èßêð?»_x0006_d}_x0007_Õ¿åUB®ýÙ¿$$_x000B_Z_x0018_$Ò?§ ²6Z_x0002_@%iÇ__x000F_çü?_x001B_æÁZ1ú?åt¨¬ôõ?=í3ábà?æ,=éà¿_x0003_0ï7¬ó¿_Üà~æô¿-&gt;)ZÉD»?Ò®I_x001D_wö¿ü~*²¡áê?:P_x0005_ßÝ¿¢MÍ{yÖ¿á_x001B_¯Jòá¿)_x0011_ÉßÐ_x000C_Í¿é_x000F_V_x0007_[Ð¿}Ú_x0003_)ïÊ¿K{`íÈPí¿ä0#µP_?ú~:'hø÷¿×=Xãö?_x0001__x0008__x0003__x0004_ÿû¿Ûj:Ýh_x0015_ñ?ã+/L_x000B_bã¿CîýÀF_x0011_å¿	§gÜ_x0002_×¿|J|Ñì¿â)ÛaÎ4î?Wôú«è¿ïY½eðÔ?Ae_x0016__x0001_ò¿Y^Þµyî?_x0011_+¼Iê?_x000B_Mr{*Íé¿Ø÷¬Ùô?Ï_x0010_¹Ç¼ã¿ª©ö6_x0001_Ò?û"é_x001C_S_x0003_@£a¸d"ò¿)áú@¶QÖ¿_x0008_ËwØ¡Mö?åç:_x0016_nî?ëÊ&gt;w_x0016_n¿?_x001A_u«H&lt;|_x0003_Àd¡_x000E_;ØÐ?½Sß!Tè¿`_x000B_Æ_x0012_¥¹ó?{§øéñç¿¨Ö-ìºÁ¿Í²Ï4Dð?_x0013_b×_x0005_y_x000D_Þ?`TÚ_x0007_&gt;Aâ¿ôRg¬Í¿_x0001__x0002_nÍó#sÞð?yÌbNÕç?ËÓL«hYí¿¿î¥[_x0007_Þ?*í²_å?ÙÝ_x0013__x0005_?Ì?_x0008_v}_x0001_À'»ë¥5ü?¼*_x001D_uæ?º_x0003_ÅØâú¿S_x000E_U·LÌê?(Øà&gt;Îá?×F_x0008__x0016_yóã?_x000C__x0002_&gt;_x000C_öPá¿ârFs¥¿eÜ4SS÷Ì¿³²)©æà¿_x0011_o_x0019_V_x000C_£Â¿_x001C_?´Çg¦_x0001_@\_x0015_8_x0003_ì?_x000F_æ¬ä¿¦ÿ?jîÇæ4ã¿${	á¿Á}Ô&lt;_x000E_¢ø¿Æ?Ô&lt;ìÃê¿\ë_x0016_Nàä¿&lt;?N­Ç'¿Vpïò;Ò?_x0006_C®_x000B_Á_x0014_ä?Ìü&lt;/hÂ?ýÕ´¦Yòá?	ÅÃ_x0001__x0005_Ýëõ¿\ÊNP½Ð?D%^æ+_x0002_÷¿_x0015_¢P_x0005_EùÖ¿_x0005_Ü_x0004__x0014_¦iæ¿!qhw[_x0003_Æ¿_x0001_|Sà5Ì¿ÃT_x0010__x0003_7ê¿ÄhßWÃã¿ö«ÐûRµí?²¹_x0013_ ä-Þ¿-Ý¢þ?ÓúÒiÜ¿òÄ%d{_x0011__x0001_ÀÍ'ºÎÈ¿âÙg.!Ãí?z´NO»ñ¿Ù 1¸àØ¿ö_x0007_÷Ö_x0013_Ò¿ê¦+_x0005_VÑ?EW¼¾øá£¿ÉV°°3Uç?i';5à?Ï?«éf0ê?_x0012_¡FÀ#yÛ?eiVæÉá¿j-QFÏâ?¼*ü»÷fÖ¿[½_x001C_fÜ¿_x0006_ÄÙt_x0005_Û¿Â¦å?_x0005_äS^æ¿_x0001__x0002_VBä{Qú¿{PÛÊgä?Ø'ÙéÌ?SótK'_x001B_¹¿;mT»Úñ?ø_x0003_Ö¤&gt;µ÷?R±ü{V_x0008_ÀÏÃ_x000C_@±?_x0011_Hp_x0011_¥á¿j;_x0006_´ü¿G /Þðâ?¸£¨Aå_x0014_ð?wÒ_x0005_¼_x0018_îÿ?oG®é Òj¿Õ#X_x001F_x_x000B_ä?*,üû_x001C_ï¿Î7ß´IEò¿¬ïéÖl_x0015_Ø¿ªr\×³!é?ãXª_x001F_è¿é«C *ô¿YÖp_x0015_½ì_x0005_À¯}"\wý?_x0001_a¬ZÍø? ×ÅT&amp;²?Uf©\Ê?7n³PÒKè¿.$_x0016_¨ëâ¿8ûÌ4kþ?ð	UJ-Êö¿a½_x000D_þ£Á¿]$e_x0001__x0006_Íäó¿¤ÅÜ§Uæ¿±_x001D__x0010_LûÒ?_x0008_aG[Ñ?ª_x0015_8ºö¿3_x000F_S_x0017_Oã??_x0004_bëÇÃ¿_x0005_lI-Îõ¿ÊÆéøÕ­?h_x0011__x000F_ÐÀÙ?Z¯ä_x000F_2ú?Ó&amp;²oë?_x001D_òD;³2_x0002_@üÛÛ¾büã¿zy_x000E_=¡ú_x0003_À$2M5uO¶¿´_x0004_GJÜî?­SÝ¹û?C@]7v_x001E_|¿iP9t_x000D_rî?ºâ¶¿ÇË¾¿_x000E_¨ÀÞWæ¿æýE_x0018_¤³¿¨A_x0018_i¶¦¿Iñl_x0015_jå¿Ùc&gt;\zJã¿o«Åí=èð¿`²¡µÎð¿_x001C_p+·@ù¿6o_x0013_k_x0016_õ¿1IØ_x000C_Ô¿H÷_x001E_Î³Uü¿_x0006__x0008_ý¢9zLà¿'æßÃü¿m8ÖùNâ¿íUd­nÇÔ¿M:,ÊGä?ä_x001A_ñ#Bê¿V4kUÊÞ?_x0012_i{&gt;_x0001_À×sCcCê?Þ¡_x0013_£Ã®_x0006_@$jåFÕ8à?úLÍÜv(ÿ¿_x0001_ñº£§Ûà¿xÀs_x0005_ðù¿ßô\Edgø¿Ã_x001C_&amp;_x0017_Ï|Á¿ ÛcBNä¿j_x001A_ñ_x0003_µî¹?EÊ_x0011_ÑêÑ_x0004_Àúÿ_x001C__x0007_³_x0002_À_x0005__x0017_Ý_x0002_Îð¿U±_x0019_K_x0017__x001D__x0001_@Ì_x0015__x0007_ô]Ì?ÙÉ!±ù¿+V¶F_x0002_Èã¿9½_x0012_&lt;jÅ¿_x0014_ÏÑå®ë_x0006_@%_x001F_éGb+¼?ì_x0011_¢_x0003_¼:ñ¿ÆzÓ¹TÂ_x0003_ÀÇâÔ_x0007_?gFÆ_x0007__x000B_½Oª¿löCF³ð¿ù7ïn_x0003_½ý?ë_x000B_~_x0003_*À?#ìU_x0002_ì?K1Îi^´?_x0001__x001A_õ«_x0004_à?ÆS×è7å¿b_x000C_Ï¿æ_x0006_Jÿ_x0018_SÎ?»8#ææÝ?£ßZô_x0008_Ù?ßQMºÚ? '@®GcÒ?_x0005_0àR]ßó¿chkÉ_x0011_ò?Õ_x0011_ë¤_x0010_å÷¿M¨7î	ëç¿ Õ Êö¸¿\í2_x0006_ñ_x0014_ø¿Ýû7µ½Ñ?{ÛÀ×¿mä÷Xï¿±¿Ul-F÷?9_x0016_«Dí¿u_x0013_èé_x0002__x000B_?I?¸éyö?{óõ _x0012_ÄÓ?CId»_x0011_,×¿¡_x0016_:ß8ã?ÖÿBcT·Ô?NÄÑ¼ó?_x0001__x0002_åkrý3Â?¾çûp_x001C_à? J;A­à¿F/C)Âë?jæÚÑQí¿_x0003_?_x0019_hðãæ¿Jc~üñ?K_x0019__x000D__x0003_ðé?~VÃ_x0005_!-ó¿Pu!AÁ_x000C_ê? Í_x0007_ÍË¿ûXV_x000B_üÚë¿yß}Tÿø¿¨¥_x0015_vüJû?4ÑhÍÌÞ¿ÉpëÈx&lt;ô?V¦ðBÇ¿0+öxöà¿ÖEb°®ï¿_x0016_\[Kéâ¿À'GyÀ¿ÿ_x0017_4Ð¨Eå?_x0016_½;i)ã?ãï_x001A_YÏ¿zE²	@­Ì¿¦u0_x001A__x001B_×?_x001F_GµÓ_x001C_Vå¿ÓQøf_x0015_ó¿ðÔNÂå×¿Ëä)vZ¶¿©!¢ÕìÜâ?_x0011_×)_x0001__x0005_Ç_x0008_ù?hÓ¥¢ô_x001E_ö¿&lt;ô¬Q?îò¿ô_x0011__x001C_UDá?8É5~¯â?¾i¸L£_x0002_÷?¤Uccßª?¡Iæmdó?{rþo¡lí?_x0005_EÑ_x0007_û]ñ?|_x000D_|lúÁÝ?Æ4ü_x001B_=Ô?G_x001C_QÝ8ñ?_x0010_ ÒQýøÿ¿*ì¡¿?¶à?*¢§²_x001B_ã¿N_x0014_°_x000F_»_x0016_ç?ó/¬		­¿Éï rT¿¼p¦¯?ê¿Uòæ_x001B__x0001_wð¿¼ç_x001C_MRnñ?F«3·I_x0010_ý¿N5´»_x0004_ñå?¼²_x001A__x001B_Ú_x0012_÷?7_x0014__x0003__x001A_à_x0004__x0001_Àª_x0001_pÖÃ[Ã?½W¹_x001F_PA×?\ÇXXë»¿åt*v9ë?_x0013_ÌÏøîÏÃ?h[¾´×¿_x0006__x0008_E_x000D_ÎVÈ_x0001_À¢_x0005_.¥ìý÷?ãê]ák_x0002_À¿Y©_x0004_÷¿@úxpÒ?_x0004_°´_x001D_DÀå?y_x001F_M/C&lt;õ?dý~¾ù?ã_x0018__x000F__x001E_»ö?ÛÑX_x000E_ë?k6_x001F_Å{ñ?"k_x000F_¦_x0005_Ë?Ç|§ò)à¿k_x0016_Í­àÑ¿ÌDËã÷pù¿4LI%[å?°5ÙØ?Ë)áÎåÔ÷?NiG@È:Ã?ä¸h¼áú?_x0003__x0002__x0015_.Ìì¿vOÛb_x0011_[è?¢¼O$Q×ä?otéP¡Ò¿§]ìnÇØ¿ÜK`B_x0005_ðÇ¿õ^vTþ÷ð?_x0007__x0019_"K_x001F_kó?æÄø|Üô?òÛÞWá ¿Ì½0_x0001_Ó¿_x0006_"!z_x0005_	¥&gt;î?ht4Æû_x0004_î¿ý¾&amp;1Ã'´?_|Fý_x0007_qÓ?:ô:8FÞ¿TKÀôA ö¿·£°~2YÛ?9¿_x0002_	4_x0014_û¿Wí"®þò?îJ°Ú¿p_x0008_YU#9_x0005_ÀEÁ_x0003_Øý_x0016_ç¿_x0008_Ú_x0018_@æ?\*â`Ëtî¿»ÕêÐ¿?¬_x0002__Ù(ô¿ÆE´ÎõÛÜ?_1ë{4ïî¿%ð H°É?{³M_x0006_K1×?µB_x0003_Bö«?ùFú_x0005_-"ú¿÷ N×ÎÊë¿Ø_x0003_	50ø¿@»sú_x0013_Õ¿´µe_x0019_²ó¿kWæ_x0013_Ìõ?éù¾Ðk?å¿ÌºæÈ¼â?CJU_x000C_´{_x0007_@Ñ|N_x0001__x0013_eÏ¿þú@ó4ö¿_x0003__x0005__x0006_Å2_x0005_å¿Ó_x001E_Mïzö¿Ó_x0018_­Ò÷?_x0008_öÑ`½?Ù¯6Gæ?»vÛvé_x0005_Ã?]·ë×ï_x000C_ì¿dßôá("â?{Ùä÷rÕß¿L4¬9Sçß¿´2_x000B_"Ò?_x0006_ËÐóÉÓ?Ñ8'Àè?_x0011__x0005_3ðé¿ëæ­_x0014_ã?uãE©Qþ¿C_x0007__x001E_ø?¬Ò%?Ø¿Wx_x0010_%_x0002_l·¿_x0002_a¾BÄ.º?_x000D_þAl#ý¿»_x0012_áâBî?]t:Ö?ËÚºòLì¿_x0017_ÐD¢ÂZÍ?y_x0019_jÆb)ø¿_x000C_^gÞx}Á?Gê_x001C_3_é¿_x0016__x000F_·._x0001_ÀÄïó_x000C__x0006__x0004__x0003_@e_x0002_Y¢øì?Nôà_x0010__x0004__x0005_Ï^Ö¿o½»ªÍ¡_x0004_ÀæEÐË_x001D_ûð?@8úcË?cx±©ÖFò?=_x000E_§mÚ¿ü [ÅñÍ¿r_x0001_ØÑ}S_x0003_ÀÑ_x0019_·kñuâ¿ñÊ_x001E__x001D__x0004_@Mù_x000C__x0019_Åv¹¿_x0002_Ú¢£2r®¿+ÑNÑ}·Ó?_x0010_¯H_x000B__x0013_Ú¿ÍÿmTú·Ò¿z_x001A_a©¿_x0016__x0004_@ÇÇýfÎ«ô¿ÒKbæõ?_x0007_æS80°Ð?_x0002_ZG9Ê´á¿_x000F_ºÉ'Ê?ß4æ7M£±¿Bí·÷Ä¿â?Á©òJÐÿ¿_x001C_ña_x0003_u ¿&lt;ìÌ8©æ¿1_x0005_÷£üíç?ªõ_x0003__x0015_ÏOñ?M_x0013_õx8:¸¿[FK_x0006_ÁÚ¿_x0015_ùä?_x000D_Ý"ù_x0018_û¿_x0005__x0006_Í_x0013_÷7ø?o¼{mÏ¾õ?$]§PÎ¾ö¿ùÜ:_x0011_$_x0008_¨¿YÊ_x000D_­¶?ü?Y;_x001D_ó¹§¿®µ%o4l_x0001_@;k_x0008_]_x0004__x0002__x0003_Àö.*g_x001A_äÞ?4àôH²çð?åN¤)¹#÷¿TPÑ_x001F__x000B_à¿:Õ_x000F__x000D_"÷?;/ JÚÄÄ¿_x0019_à­_x0011__x0010__x0018_Ù?c¯ÑÊ¾_x0015_ã?tëÛ_x0008_%_x0010_â?¨_x0006_²µ{¡Ø?4þ¦&gt;gì?;.~í¿N39Zî¿7W®ðE\ã¿N2K«Ñ?ö_x0008_&amp;_x000C_BÉë¿Ú_x0011_u{ð¿ÜÞ2Oå?ÿ´·I_x0019_Ç?_x001E_©×åoá?ªÊDxñøù¿ g_x000F_p|Üñ¿A¤Tñ»é¿qÁß _x0004_	é©ê¿?_x0013_k&gt;È?¡ÔlìÁò?Ev2*óà¿_ªÛÎlà?Þ?&gt;ªÿÉ÷?Â÷y¬9:õ¿ýÓ_x0014_¶â¿mØöe2_x0016_ð?ô8ÊØÝ?`_x0004_c=l»¿ê¨Ù¤_x0019_î?Ú¹½__x0018_î¿ÄµÕt	°Å?_x0003__x0012_¼V[¢¿rC_x0012_/ô·ó¿VG!0±S¸¿å_x0006_Í¼àî?è:&gt;!_x001F_Bû¿füyaa¶¿pàÏ`Xªü?_x001D_[õ_x0014_¯Á¿_x0004_ÈíÆ^'ã¿_x0008_þJ_x0002_fðË¿úÊµ_x0005_à? ªò_x0006_y_x001B_¼¿)öà'îß¿2kÓ_x0007_7_x0001_@&amp;#p¹æ¿¨_x000F_#°?4ñ¿,rfà?[^Ë)Ô¶¶¿_x0006__x0007__x0012_e(Nô÷¿³l_x0001_ÜD_x0002_@_x001D_-yY_x0005_å?$NúOgÙó¿g÷c_x0002_c?ûHÏ2ê¸¿ÇÛ@Ûøü?0{_x001B_uÅ¨î?xÓºÿÒ¿òâý_x0003_@_x0006_@°¢¤_x001A__x0001_ñ?_x0011_ÐqM[eù?^ÚfÆù?oW½}·³Þ¿ ]dÃ_x0001_|ê?_x000E_×v{ßç¿+B{Ù°_x0010_Ö¿ÏÃ&amp;Rìò?mÓ||é¬¿¿³_x0011_Yõ?¦?níÂªò?Ç_x0013_Ü«9ò¿_x0004_ðZ Î¿IaÆ¬;'È?$1Ï¦_x0012_ó¿¦ ò@üô?ã®Fé(wß?¤o`ô¬iÞ?GÛ&lt;)_x000D_Iô?N³V&lt;Ú¿kÏ_x0013_Z_x001A_Û¿wPfð_x0001__x0002__x001C_³¿óÂr:4ä?mÌi4«è?m?qÐ~_x0008_¸?_x000C_$úõBÂ?ñýÎE&lt;Äþ?ê/_x0007_Ù%.ð¿Äè¥&gt;3á?Ñ_x001F_~Ü¸ð¿ýD_x0011_*ð¿â½!ú_x0001_É¿á_x000C_2kãJî¿¼6w¿Xët±ß¿©4¯©pì?J½¼11lÌ¿É©þ,ë?QPzdMå?A_x0016_ðò¬ï?	Íb±éÝ?_x001B_òyâH&amp;Ð?_x000C_¹LË0Uõ¿th5jg(Ó?¥_x000B_T_x0017_`üñ¿eº_x0016_&gt;_x001F_ã¿¶_x0014_Ó££ø¿;A_x0011_&gt;µsÀ¿N_x001B_Pw»®Ñ?ÍÈ_x0001_Áá?4Jps_x0015_Rä?zû_x0014_âø?¨­_x000B__x0016__x001E_XÁ?_x0001__x0002__x0018_E­?È_x0017_d(ðÏô?QRþÀýÔ?&lt;)_x000E_&amp;ª_x0007_Ä?²_x0004_¡_x0008_â?_x0015_ÍD²Ã¿;(Ò_x0003__x000F_äç?c½&lt;þ²à¿_x001A_©¡_x0010_¼Æ¿._x000B_2ôCò?ynå×-[à¿v_x000E__x000B__x0001_d¸ü?H&gt;~ _x0006_Ð?ùnÝ@_x000B_¸¿FeY´vê?Hì¨Údú? t_x001D_Ëâ_x000D__x0001_@yÑ _x001F_ÑÝß¿bÞ4ëK_x0018_÷?ô#P_x000B_6àý?°á4Pú?«1[?\Iç¿×ñ±ô²ì?_x0007_Âô©?)Áv×WÞ¿y¶4¡_x000C_rò?Î²ß²0Úâ?_x0016__x000E__x0002_9Çò?|5«¹6Û?c_x001C_.èñ?å_x0017__x0006_&gt;(°¿ýò_x0004__x0005__x0007_HØ¿©_x0002__x0019_ÌAHÜ?u_x0006_ØÇÂ_x0018_à¿_x0011_H10r¨Ü¿Þ{ÇP"Æ¿%Ç``ñ»c?oÃ/"]Èä¿7Î¤_x0003_êë¿!ÉB_x001B_+EÎ¿[Ã,_x0004_&lt;Øø¿/Ýu{{gî¿"â_x0017__x001B_` â?¢Ä_x0011__x0004__x000C_É?¤Êóz&lt;N×?VV_x0001_óë?x_x0015_ç¹õ¿_x001E_Zé_x001C_³?O*_x0011_Ô^ï¿HhqêÝ£ð¿Z£o±3,ì?=º1_x001A_Yâð¿¦O·¾+©Ý¿Iø_x000D_á_x000F_á?1â:¨]?ñ¿W+óÛ3Ö?§%CúKø¿åqt+AÖì¿$ÄG$_x0014_Ë ¿çt!JÆ¿ä _x0012_BØ_Õ¿Âöü¶Xó?ÿ_x0001_tR&amp;lÆ¿_x0001__x0002_Æ¢IP3ý?­[¶ÕÒ?8ñKë¿YFF_x0011_þ?:e°(þ_x000F_Ý¿ËçäÂ{Þ¿£%õÛAÓ?9¯$_x001A_Ì^ø¿_x0016_¦Ñ(25Ñ?_x0006_&gt;ÿ¦_x0002__x0017_ñ¿_x001C_#Ë_x000C_àÐ¿áèpä*_ç?=Ê_x0013_§ãð?wÿñ²ÖÛÿ?ÌÕ_x0016__x000B_¬_x0014_ý?¢¦¢h¢\ô?_x0005_ô»"û¿_x0008_NqöGÐ?­_x0012_¤p Óö?G%tøÉ_x0014_±¿áÏ¥ ·Ø¿)fPÍá¿RSuÛ¸­×¿+_x0015_çUÀï¿Z»éà¿HXdAwû¿3&lt;ÒX_x0013_À?Ã¶9_x0001_Íà¿hÍEï¿(Ô3BI ¿_x000F__x0004_?	|.Ø?ÍÖ¥K_x0004__x0006_CwÚ¿aÓ-_x000E__x000D_ùñ¿·Ä&lt;¨ÒÕÞ¿¸.&amp;¼«Çò¿_x0005_»ÊËT¾?Z·ÿM_x0008_ã¿Ò_x0007_CÅÊSá¿_x0012_I_x001E_±újè?_x0003_S^_¥à¿ï|_x0018_,Mì?« fÛì_x0015_à?&amp;1_x0010_00Ã?¬ø;ñC_x0002_ï?_x0002_ÂE7p³ú?´cØÒweø?Bé£KÕ?Áö_x000E_åòå¿|ÎìÒ$)À¿5V&amp;û/&gt;Ý?_x0015__x001A_FZïí¿é1_x000E_³_x0003_ø?V_x0013_µÖ«åð?ª¸9Ð_x0001_ã?.Ù|5 ªÄ?2Ó­?Ü?}ú_x0005_Â?v´?2Ø9 ï?¼_x001D_2ä_x0012_Ð¿_x0006_²åÞ¼ú¿T§ÆèhëÐ?Î×L_x001C_ù_x0012_ä¿$-­²º¿_x0007__x0008_µ^7¥Áÿà¿_x000D_ñ¥t^Éí?o	qÛPÞ?äà&gt;Òãî?Æá=_x0002_Àòîn~º¨ð?2! ô_x0017_ò¿ÐõMFâ¿ñÒ{õ#Àþ¿*R½Z¢î¿ýgÍÔ÷¿|9_x0005_¸ç¨È¿jÑÔÕ8_x0004_À÷ÿ &gt;+¦Ú¿afhêÓ?´«jE±|û?_x000B__x0006__x0007_`þ?¡{_x001B_ç&lt;Ú?~_x0014_jØ#ÿ?/ºD_x001F_Þ?X_x0013__x001B_áI?ú?à[¨1S?_x000B_E3¬´ï¿°ö]´¾`â?[_x0008_û1ï)ô?Uc_x0015_Ó_x0003_Ö¿^l»{¹Xò¿[_x0017__x0010_Õï¿M¨Éûú?_x0018_Öo_x0001_ýý?yóNSÇ%Ù¿xì*K_x0001__x0003_Kê¿_x0010__x0004__x0017_G]¤è¿:}û3ýì?µ\_x000C_ýÄæ?_x000C_0êKµaì?ËYÏ]°tÉ?+Î2_x0018_Ý?Éì®_x0014_p#å¿µµIê?'_x0005__x001B_SÑöõ¿Ûï_x0016_E[Ðý?æ×Ü¥Áô?_òMä_x0006__x0002_Ë¿z@_x000B_÷~ðÖ?(|ÏÐìá?{$\ÜÊ°?¥o_x0010_É¯KÞ¿ËÄç_x0007_¨ñ?¾_x0019_4"¬&gt;¿q¾OÅ_x0006_ò¿¥_x000B_\¤^"¿Jr¾¾ÚI¤¿k_x0007_2ÌÝ_x001B_û?BÇÐm_x0011_@ç?õ_x0001_=eHó?_x0004_ª_x0005_Î_x0005_à¿¬Ñý6/yÿ¿Ô¹_x000C_dØ?öX|=_x0001_x_x0001_@ûfqµé5Ñ¿ÅÕC×x­î¿h±ñ¾u_x0006_æ?_x0004__x0005_"-$Ní?U_x000B_L_x0015_þô¿|2ã×RÜ?~Bh*¸mï¿y°_x000F_¼¼÷¿_x001E_×,6_x0001_ø? )5À_x0005_ô?_x0014__x0018_v30_x0013_î¿+_x0002_E¶_x0014_lø?_x0016_aäiØÓ¿"Løâã}§?¾¨¸S%×?Öý]]ä?_x000E_íì`6?ä_x0016__x0008_UªÍ?'jòRÁðí?D¡×_x0016_0Ü?:×L/¯¿á÷»Á±Aë?S{¥ÇÏ?_x001C__x0004_5ð¿_x0019_uQ}É½õ¿[_x0017_]Q_x0003_éë?Cùã@øÐ_x0004_@¡ònéõó?:ººÍZ©?­eI%m9þ?à81\uä¿Ï`=nØ?Û_x0002_G|4ïÓ¿6¾Ç!7Ñ?ô_x001B__x0002__x0003_¥ î?zit|y_x0005_é¿f_x0011_Î¹úÉÖ¿[©eø7Qø?Q_x000C__x001B_7 kÞ¿ÙøxµÒÇ²¿lÑ(Ê!¹æ¿Mx&lt;Ssá¿»¦6QÖvþ?	U­ègÛà?sÛJA²â¿_x0006_Ø·ò¿QÞ¤8bä?vñ¨c(Øò¿_x0017_g/ÕT"Ö¿½ñ±1_x0016_.å¿mS_x0008_"§_x000E_ù?}(ýó¿äì2_x0012_Èî¿_x0018_R@¿i_x0004_À_x000F__x001F_Ðã¿ºoÔh²`å¿6Y»_x0014_|Ø¿_x001F_S@dþxª¿d.It&gt;ø?kd_x0016__x000D__x0001_À4ë±ñ;ç?IçÇlKP°¿._x001B_é?ýè?Ð_x0004_öÓ_x000F_ÒÜ?ðêÑÌ(ò¿947ìw?_x0006_	a½\ÚÛï?_x0003_ÊMQ¦¿	_x000D_tÏô¿ØçO9dµ¿0¥ò_x0017_ø?â2hKª¿ñ¿ô~t\ºÄ¿uï_x001A_÷äë¿_x001A_#ú_x001D_zæï¿sÛÒwÛð?_x000D_ë¦ÂÅ_x0001_@Õ¶DÐªå¿GgP_x001B__x0014_7â¿-ÂÐ¸Âü¿_x000E_Ëq²²_x001E_Õ¿Ûl,ì¿8_x0018_¬¹cFû¿ß_x0017_~ö_x0008_ø¿ìømDGÑ¿æ9_x0018__x0007_RÓì?âô±·Ø³ï?u[¿¬ð¢¿å­_x000F_|7á?4pnÍ#Éî?¤øó^qeø¿_x0010_HÖ=ÆÖþ¿_x0005__x0004_V_x0004_¥ê?qsôO_x0018_Nò¿µ]yhWÌ_x0002_@«8ÜWÊ¿j{0#_x001E_¿ä_x0015__x001C_ë_x0005__x0006__x0011_÷¿FBÃù¿K_x0015_±Ç_x0016_Ä?·tPméÇ?ïSá~Ç¼?khÔýÉê?r~¸Ô_x001F_Æ?*ãGR8cÖ?_x001D_Ùõ¨aÂu?à&lt;oæ ô¿ó)¸ï¿Ë:PxFÃ?Îº0m$º_x0001_@_x0016__x0019_Õxz`À?_x0005_û÷_x0011_¤;à?0;ÒÁ ÷î?Ñi¯x.é×? þ_x0005_;¿\Û¿Æjòï]ë?_x001D__x0006_èY«R_x0003_@_x0011_+_x001F_ï_x0012_ð¿&lt;`#ô_x0002_ç?F _x0014_Êö¿áJN´ò?IC»¢_x0012__x0006_Õ¿/­hk_x0016_wó?40_x0011_UêU­?"w®ÝåqØ?'rÑ|_x0004_À}áDÊ÷Å¿ð@1?Ãëø?U_x0008_ÄÎE%Ó?_x0002__x0003_k&amp;+ÏÓ_x0001_ÀO¤¬_x0001_\Þ?åj_x0017_Îê¿3ïõU´Ñ¿Â^Æ³)û?5Ù+_x0019_¦Ó¿_x0004_hc¨â¿úH9Ìó¿¿wánl,Í­¿'_x0005_ÈâÐ¿\½¡v9÷æ?ÔÌwÚÙá?ùvOê¦ü?Ç=¾e_x0002_úå¿´¥ç´÷½?ï¨%fÑÕ¿ÓÅ._x0006_ïTì?	9¹»Ôà?_x000E_},.Áê?êtÒÝä?^@i×ä¿u÷À_x0018_Íñ?ï¡§_x000C_¶_x0011_ý?ºoþ_x001D_(Î÷¿w(þKú³ê?_x0013_½Ë¼¾W÷¿_x0013_Q°Öª´?Û³_x0013_]m¸¿±ì¨UèVà?#'_x000E_ä_x000C_Øö¿d¼E_x000E__x0010_EÚ¿zSe_x0004__x0005_ÌØÖ?26_x0006_oÝ¿_x0019_ ÖeÒ¿_x0010_MÿÂTé¿«Î7ÁûQÐ?ï5Å¾Þ_x001E_í?E&lt;_x0002__x0004_ç¿ÿ÷±_x0003_ÁPà?ï a£Z?_x0019_;#_x0001_ßÍØ?Ê_x0019_Ñ_x0011_©_x001E_Æ¿Î_x001B__x0003_é«ñ?îÇð;å?"4«¥_x001D_Eà¿Ìn|Ñº?Ebü	×SÒ¿F_x0010_OwVÕÚ?_x001F_§è¢­Å÷¿+ÿÊÆ_x0016_lÚ¿À_x001D__x000C__x0014_Z_x0007_ö?Ê_x0015_à}A8ç?S,ç_x0005_kû¿¶_x0019_cBÏ¡¿îîOeÒ&lt;Ù?Ü¨dbÓ_x0016_Ì?ZGÙ}Ä¿_x000E_|__x001A_jé¿Vá®_x0003_ØÙä¿_x0019_V-¦:gÃ¿¸¬vþÎæ¿_x0010_Á°¤"õ¿£_x0012_õQ(ï¿_x0002__x0004_._x001C_2íâÜ¿æ\×A pÆ?af_x0007_÷¬Þ¿×ç_x0012_%ç¹ë¿z?*KÓ?ÅÄûâTÜò¿Ý})6eF¿¢ób,_x0013_Û¿·OJ_x001A_',ù¿çß ¦l²á?_x001B_ã_x0001_a_x001D_	Ö¿â§_x0005_¯Kâ?;)ýl÷?98_NÄ7à¿_x0013_]¾°MÄ¿C\'{-¿ýõ¤¡Ò?&gt;óUÌ¿C_x001D__x001F__x0011_¤¤â¿_x0012_O·ü&lt;ø¿6&lt;|%RÙ¿¥zYÞ¨Ý?&lt;%ì_x0003_Ð¿¨¿òb7hã¿ñ(g×ì»è¿ÑTR0Tù?í_x0008_­_x000D_2Ü¿PeR¿¹¿¯_x0008_Å}ò?ÏDä¦?.&lt;Ì_x000C_:Dá¿ý"±_x0001__x0005_ëÒ¿RAJÁn_x0008_ó?µÜ©¦_x0016_õÞ¿%W"NV¯ú?¾³-oó_x0019_Ó¿á_x0006_á_x0011_¾¤¿Ð_x0003_÷ëj.í¿ìß×¯7Ó¿á$Þ1ö¿A_x0007_ùÛö¿Éô¯WÈáé¿/yÃ»_x0018_-£?×®ìuv[×¿_x0004_Þ?Õ èØ?ÇAO|ò¿æºx¶/ë¿(.V_x001C_ð?_x0013_Oøs7_x0001_ÀìqbB_x0012_ì?`Ûq³_x000B_é¿¸ÕÃ_x0008_ÿ?º_x001F_Â»WÈæ¿%ý®_x0018_þ¿¾	^õWõ¿ÜoîíHö?_x0015__x0017_T_x0002_9qê?F|iÙÉÝ¿þ%Öÿ0ç?ªÁ¹KÍç¿ÑÆ¤_x0006_ ?8ì_x001B_«_x0003_î?äDl¦Ú?_x0001__x0002_á­Í+á@_x0001_À_x000B_&lt;\iÂ¿¥_x001C_(Ùt¼ù¿:=Ä©,4à¿Ò{d¼ÀÝÛ?3s5´uô¿_x0019_9_x0001_ë×¿O¶æ[ºî?2û.ØÍ_x0001_õ?3Hr_x001B_&gt;%ê¿ÅA_x000E__x001E_`RÀ?ðÐ`ñ?8_x0017_ÅmLÏ¿_x0017_	#_x001A_ÆÍ¿º:_x0005_h_x0011_Á¿_x000E_Ò[Ç©¦õ¿©öÊâÌ¯ñ?lpm_x000D_µ?_x0016_G¦_x001F_@õ¿_x000D_m4IÅ_x0001_@z¦Ì(¿×¿ã_x000F_Ôé#Ó¿:LÓÁÒçþ¿íõ.*iPÛ¿¨Ì_x001D_~/jè¿Ó³_x0013__x001E_Ï¸Ð¿c_x001B__x0013_´¡â¿Hå¯UÜáÖ?êÀ,4_x0001_kò?å[á÷Ûö?Ò_x0005_E1à¿¢zØ__x0003__x0005_7È¿v.H®Òâ¿©óCªÑë?®j_x000D_?Pà?eõ²=fjù?ÞD_x001A__x0011_ïBî¿5y·ú«_x0001_ÀÕ]_x0003_½©¿âAÛ²ïû?_x000E_nrr*ó¿ÎÑ_x0003_Ð_x0019_å¿z(0ä?v²_x001A_ñ_x0004_@CÔ4¤_x0005_×ó¿Ìõ5Výù?ù_x0013_eNZÀ¿|oëÌB¿¨Ð&lt;I_x0007_Ð¿AºF»Þ_x0018_Á?0Ð_x0013_xy¬ó?ÔªÃÓ¾ð¿_x0012__x0006__x0002_ÏÎné¿__x0007_é_x0006_)8ù¿:_x0013_%£ió¿'ÚÑWQXÑ¿6hð(»5î¿P½D¼ÀùÂ?ô #§ÌË?_x001D__x000F_¿_x001A_Ôdî?6*¨_x000D__x0015_Ê?]Â»ï?µ{ì=Kkä¿_x0001__x0007_F¶N^½Û?¼êaË?_x001D_å Ó&amp;õñ?/\Ò_x0016_¶¤?ûÍJ0_x0001_èû¿(¬¼_x0019_+Ô¿1`PGUSò¿ÈN_x0002_-Í¿6é3A¶Ýí¿_x0018__x0003__x001C_óY_x001D_Ð?®¥KÑ§Õï¿XuRÁá ×¿ËÕÆlVÖ¿Çè±`Ïå?Z~zôÛÃ_x0005_@,_x000B__x0011_8 _x0001_@b:º_x0006_,Ö¿+jù_x001C_BUó?8Üüb½Õ¿yé¸éÆø¿K]ð­¶S÷?_x0005_ÖÊTLñ¿_x001D_ÖEÕ{*ë¿m±õuýð¿lÓ_x000F_I&lt;ò?ô§_x001D__x001F_µú¿:6v¯ËÑ?bô_x0004_gß~¡?1ìÊRqå?¬Ãþµ_x001C_ê¿cÊ"Ð_x0019_¯á?ïiL_x0004__x0006__x000C__x0016_ò?C_x000D__x0001__x0006__x0014_?_x0002_"hÅÛ¿0^_x0001_püvÙ?b_x0010_^¬_x0017_sÇ¿7åìõ¨ð¿c¿¾IÑcð?_x0016_Ù(¦ñà¿ÀPª© æ¿ø/ F³?I²¾_x001C__x000C_çÙ?GXÀÁîíä?É&lt;q^ÑÉ?uDªw³ò¿^s®EÅÔ?z¿âës=ð¿Qò&amp;.[dô¿æ_x0008_·_x001B_=Õ?W@½à_x0005_Û¿{_x001B__x0002_¿_x001F_Õå?uÀÂ_x0003_²?ùßcò?A_x001E__x0010_ÑÑ?Møyy¸õà¿kâóD_x0019_xô?ä~_x0005_ÁKê¿æ[`Ó_x000C_©¿a¤5¤ï¿Ü*ÿ_x0007_ýõ?_x0003_oßL&gt;ÿ§? ²I?_x0007_Dõ¿_x0019_@çÑ¥½î¿_x0006__x000C_Û#ô3Ó?&amp;¦P&gt;3ÕÌ¿.;_x0015__h_x000B_@_x0018_`~s¢»¿ek«"ûz_x0005_@ #iË_x0010__x0005_À&amp;»í	&lt;ø?_x0002_Ì´\ùÑÐ¿_x001B_¦ü¡fqß?p_x001F_§ê_x0007_æ?gòÜØÃ¸¿ÚÌ¨Xÿëè?*õÕ°ù?~_x0010_{_x0001__x0016_ô?é_x001E__x0010_ùõ?­¶ªÚtÐ¿_x0002_VBÒ_x0003_þ?,RÂë,_x001B_×¿g_x0006_`ý_x0008_½½?_x001C_vÆ6hh¨¿8ÏL/¥÷¿1*±1É¬Â?eaå jíÓ?Úµ/ÞÜòñ¿öÝÊ\õ¿_x0004_G&lt;Ú¿_x0002_4_x0004_+_x001F_Â?ö_x001F_,Ì°ñ¿_x0004__x0007_þ²ô?n@¬ý¤Qø¿Ö¾_x0010_ÊÉô¿jgú[_x0001__x0002_2÷?êµsM?ï?û;_x0011_Ü_x0019_â¿Bz¡òÕ_x0011_ç?a&gt;XØ&gt;_x0018_Ö¿_x000E_3OHÒ¿øDß¹_x0017_½¿\Âµ_]ôÐ¿ýZ"Duñ®?c*DÆÓõç?ÌÅ_x001C_åyø?jôXLÎ?¬I_x0014_è¿ºDÜwø%Ý¿daùo5_x0001_ï¿VÞÝçÆÊÚ¿W¸oB&amp;Rå?å£½YÆ;ö?ù0?Xñ¿j_x0001__x0014_õÀø¿¸{,;aã?_x001A_uÐ¿_x0012_h_x0003_@³S(qRÖÀ¿H_x0016_}?ä¼ç?Ä_x000F_­ý5å?_x0005__x0019_yxqØ¿Øé6Ô_x000C_Zó¿r_x0011_íÕì?j¦c´Ñdó?Å7äxUÑ¿/_x000B_Îèf¿ö?HÄ_x000F_^A6ô¿_x0003__x0004_5»7À@è?ü_x001C_iÅ&lt;Üé?S_x0008_èGËÞL?OÐ~8prñ?P_x000C_ZÈ_x001A_Ñ?_x001B_ú_x0018_eñ?_x000E_Ö_x0012_qÉ_x000F_ó¿ö_x0007_+qwË¿¯Ã__x001C_._x0001_Ü¿c_x0010_ ¡&amp;_x0002_ÀÉ)ëX_x0006_À_qÂ/ùÀ?iNåªhó¿:gY8f3Õ¿_x0013_7k¬_x0010_òÒ?pas0ý©¿ëà6_x0004_d1è?_x000B_Ê5oNÌÑ¿@ß6Z+ò_x0001_@ãX2ö¯bì¿KÆ­ðÂ_x0019_¶¿&amp;nij¢SÀ¿Á6]{à?$íØû¿%èn_x0011_Iõë?_x001D_`³Í_x0006_'ö?t/,ý¡¶?c` ^ô¿O|_x001D__x000C_ ç¿³'í÷+Ñî?º{_x000D_³_x0003_}Ã?:ýñ§_x0001__x0006__1â?ußëàðÜ¿ÒËX_x0015_[Ð?g[';Kú?È_x0016_¨Hòë¿bôY¡ìKý?}_x000F__x0014_Ï}hí¿ÿâ]ÞêÜ¿rÈ%=gøÀ¿½¥Ò_x0002_è¿"+Ü%0íñ¿éLÊM¼à¿Ä£ÙP©qã¿QD7 Ðó?C_x000B_&gt;1HÒ¿ä"&amp;fíã¿&lt;ØÕiÃò¿ ¯ó©¸è¿¼f*_x0017__x0015_¦í¿d	:l"_x0005_ä¿íqL_x000B_ã¿ò}&amp;_x001D_[±¿cïÅSÉõ?7+êãÍÎä?§D[_x0003_RuÓ¿õü_óËá¿¾O­9Aà¿`.Uvi_x0004_Ì?8à¤j/Áí?#¥Õú]ò¿_x001E__ÃZÎ¨à?"!s8àÑ?_x0003__x0007__x000B_Ìyþô_x0006_ß?µ_x0001_³&amp;äAù?úxieî|õ?òR¼ù\Ô¹? ý}¡_x0011_)ü?F_x0002_ª­DEÈ?=NÌ_x0019_ñê¿óÉÀåÙ?_x0013_ð´»5æ? &amp;¤¥ÆÜ?nË÷wó?_x001D_¬B_x0006_ï_x0019_í¿úy÷Oô¿ã_x0005_ÐY,_x0004_Ý¿/×±_x001B_|3ù¿CG¼£þ¿_x0014_»®¸íå¿:UgwNñ¿Sõ&amp;°Õ¿÷*ïWÑ?Mø_x001C_ñ©_x000C_µ¿ÚWÕ_x0013_:ú¿u¨f_x000D_î¿ uf_x0004_.Ïî?OµÒBò¿ì#ÅX`õ?_x0019_	(ÕVlÛ?¥ñ~_x0006_ÃÆ?æ·÷íN_x0005_Þ¿VuÌ¤WÖ?~?ú_x000B_ò?{Ä*ã_x0003_	Ô_x0011_÷¿_x0005_ÓÒS(×?²÷ü¦«Ö»?_x0008__x0015_w8í¿ÜÑÞDú¿_x001D_lv2÷~å¿Ê_x000D_³,9ëÞ?ã	W8_x0013_Ö?ÙedÇ1«¥?2"~_x0004_° ù?4ªó_x000E_ûÛ¿_x0018_ÀÀ7^_x0001_Õ?Yu*qùã?&lt;_x0005_bõ½Ô?é1_x001D_ã_x000B_}¿þ_x0008_.©Gñ¿ÌÔzÃÛ	ü?D@_x001D_|×4Ò?n_x000E_iY¬Qí?_x0005_·_x0013__x0017_ÏØ¿]ÉÏë=ö¿3cFÜ^ã?ý_x0007_îýR¿?_x0007_¥q_x0012__x0002_Ðñ?y_x0006_Wµ_x000E_ô¿ U .¡bò?Ù°É_x0005_!ñ¿kÐî÷æÆ?¾XråGÞ?ÜRí°'Â?òÓSöbGÆ?LëÙ_x0012_¸Ó?_x0001__x0002_¦Ñc×_x0012_Õß?2ãYÍ¹m_x0001_@_x0018_'J_x0018_Ôô¿.6c(¤Ý¿_x001D_áÝmµø?¬à÷CøXö?=¢üáß?¼¿¯&gt;ýø?òË¼«è_x000B_³? y_x0010_Ø¹Ôé?ÐcÙ_x001F__x0001_º¿_x001F__x0010_~3ò¿ÓÈ_x001D_¹V è?_x0014_r+ªwc_x0003_À70ÀãÂ¢º?­ÚSFE_x001C_î¿¼_x0019_å_x0018_Ûø÷?^&lt;_x000C_¡îê?H_x0013_±_x0002_S·?bX«~Xî?dc_x0010_(jG¾¿ÓRÄéYù¿ã_x0006__x001E_èmi÷¿­Çëã3Ý?4ë7:I´¿¿Äï¯ý»ð¿N¸å_x001A_5_x000B_ÿ?±Qÿþ÷ã¿¡4_x0007_Qt®°¿§ò-_x0002_è¿{Ï¬mÉÄ_x0001_À¡o°1_x0002__x0003_ÔÊ×?_x0004_À½_x0002_ðø¿P¡(2zÔ¿ømJ}zä?ü;×?_x0001_6ó?_x0012_cOr!Õ?Vã ay·Ç¿]¯JÎÖ¿Âk`Ký¿}Ø_x000B_ü4Õ?_x001F_¸þ[_x001A_ì?zÍÏ%)Bå?îúNWyâ?_&lt;xØì?\YÆ_x001E_Èxá¿ÏÖ4õ¿_x001B__x0003__x000F_°¦ß±?&amp;¿ªB_x001C_Çß?¿ÈìiäEÚ?Â_x001F_HY¾ÃÕ? ¡ÊóëÖ¿_x0008_sèà¼ò¿d¹´â_x0008__x0007_ÀI5_x001E_w_x0004_ç?5ép¤ÔÄ?ÂOÕWªD?¯=´3°ê¿wc_x000F_6ó¿nr;ê_x000B_Ü?AU_x0002_ß=®?+m#_x0004_®	ñ¿é½_x0005__x000C_®Ò²?_x0002__x0003_ÄÕ_x001C_nú«?îÜ J¤9æ¿º9Ú¢$æ?¨{_x0015_Ê&lt;_x0001_ô?Wv¡Ï)ð?¯Jvn­ñ¿_x0002_ò6Ð/ýß?l+ug¬ô?_x0008_`bTöáí?¨r$«3æ¿Lÿ¼îH×¿_x0015_i_x0018_ÖÑ¿RÂ3:×¿&gt;Ï¤·õ¿~ ÑT4UÂ?K_x0004_Y+_x001A_òð?in§B9	Ó?ÝÈ+_x0003_OÊ¿UÜ×YHà¿ÞFÊ¸ÒÚ¿(×.y~ä?_x0017_4­ððN_x0005_À_x0010_·Ãyï|ì?©öÜ|_x0002_?¿Yý;þÚ?VÇ\ÈÇÁ¿ÿñÝ_x0010_ô?ÿ¶ K«ã¿_x0008_t9±_xë?ôE_x0003_A2_x0010_ï?ëH*±A¤?X9õ_x0004__x0007_Z ñ¿,Ó¯Í¿ÂhÇ_x0012_hÕð?_x0006_=[_x000F__x000B_ÑÛ¿SÀ_x0006_Äîì¿V´Î^æ?oÉTÇË,â¿ºR6_x000B_î?Ý_x0011_±ð_x0013_&amp;â?_x0002__x0003_6L§¢ü¿¬Õ¬,lyâ¿ää,ÀFâ?ð19i!Ù¿ÿ/MÀ²³Ð¿_x0014_.H5uð?^_x0006_N_x001E_BãÉ¿èÙâ_x000E_á?£ZZ¢_x001D_mã?¡+2_x0010_AHð¿_x0004___x0005_Ë¯Ë?_x000C_pP½@Eè?bèL2­¨ø?bj¿PMÄå¿ª=ò+hD§?ó²(îj_x0004_Ý¿uI#_x0014_Â¼¿å¦_x0001_Ä4Å·¿_x0008_þ·q_x0004_@£¶PC-câ¿_x000E__x0011_[_x0006_Úç¿qEw_x0002__x001F_Ï·?H+ÞÛ1Ïæ?_x0002__x0004_zÄÁ«Ú¿WZI¹m?9a|S_x0019_gÿ?ù'_x000D_á¥P¿zhlÐdá¿+¼*éî?»¤ºÔ¦_x001C_ÿ¿Lch5ãµ¿ÔqJàõ¿ø&amp;.c,pç¿®	_x0018_°ù¿¦ â¿OwÒ¿'_x0010_è{Ë_x0006_?É}](p(ý¿q?b&lt;_x0011_9ð¿;8Úå_x0002_Ø¿/Cçw«_x0003_@­¸éò¬Çª?eéÅÆ1p©?6_x001B_ñAõí¿a_x0004_i_x0006_Ñ{Ð¿Û_x001C_sß?$¥Å	Ë=À¿ì&lt;ï_x0002__x0001_@ªZÔOÚ¬ò?_x0016_ñDV·ä?Z^ì_x0011_À6ä?Fæ{õ?ã&lt;,k¶?_x0019_º²ZÏ?Á,ýÊ_x000D_Oý¿z_x000B_×_x0002__x0003__x0016_Ô?ö=Ñ=òØß?wv6SFÁ¿³K­q_x0019_è?¨aUÜñè¿¡Â~pO_x000D_à¿~{_x0019__x0019_s9ñ¿H­nêp_x001E_ä?vB»_x0012__x0003__x001A_±?çti:_x0002_+Í?+tÆ³!Ç?x¡@uT5Ù?_x0003_m¯B2òø?_x000D__x0005_×_x000D__x001B_á?	{_x001B_Ê?D_x0001_	§_x0002__x001C_¶¿¦_x0011__x000E_éOPæ?_x001B_ïðà6ý¿_x000C__x0011__x0007_æ_x0005_Tñ¿`üºµ5aý¿¤_x0017_;Ø_x0013_é¿ªýgªjÍï¿ó_x001E_Úì_x0014_(¼?oç¢_x0019_5Ú?~±jö¿Ru÷Ý´F_x0002_@ÿ_x0001_+_x000C_Ûþ?Pê,@Î_x0001_ÀÀËÊfê|é¿Å¿_x0011_4%ïè¿¯V_·_x0003_rô?ÍDQðzâ?_x0001__x0004__x000E__x0002_Ûô¸á?ü_x0013_iþâëõ?_x0016_&lt;5Óãç¿¸ÞìIÚ_Ú¿r£pWê?_x0011_Öpñ°±?ÝE§_x001E_À?_x0008__x0008_!^èã±¿ÝCH´×Ä¿s±+_x000E_ò¿úk8H?=³?Ãæ_x0016_Jxã¿1o± ñ?3é3V]Vû?Y1Îoå¿Îru_x000E_ó¿&lt;_x0001_¦ò®Ù_x0003_@UÑ=_x0003_¼Ñ¿AÜ_x0013_ú8ì¿¨×¯óî?Çç¹@"è?TWL¹¢ý?Ð-E_x0016_}ç¿}.6._x0010_÷?[;-^Xô?KÌ_x0019__x0006_¯hð?þ¥o¢_x0004_Ü¿Ê!È8_x000B_æ¿zcVLÇlñ?úÉÐ7ÜÚ?½ o²à?;;K_x0004__x0006__x0001_ÝÓ?Q_x001E_£ó-Ð¿ÆÕ!É-á¿%YÆòY{?BþBÞ_x001F_ñ¿R2ç×³¿üqýs_x001D_µÊ?tYh¦á?_x0013_7?ÁN ð¿£¨ï¾ÆVË?{_x0007_Éò¼/Þ¿î_x0004__x0018_SJô?_x000C_j_x0010_«Ñ_x0005_ü¿·x&gt;¥Õ_x0006_ó?_ÛØR#Ä¿Ð¶³1ãæ?\Õø_x0019_£×¿Ieb_x0002_x¦¿úe´þÐç¿ì®©#Q'_x0001_@ð°!·Ûqö?Ì_x000E_´åÿ_x0010_è?ãà,1qê¿ï}'+h¥Ö¿èÂ^sþÇ?Æ7_x0003_ò|ÁÚ?Æ((ëÊäæ?_x0018_JâG?ª%N_x0017__x001A_ï¿#]_x000C_¡2°é¿6Ö1qÃ?&lt;_x000C_ï¿_x0004__x0006_g¹#ð¯½²?í_x0006_£:Ø¿_x0008_u_x000E__x0008__x001A_î¿¢ó¹|uÜ?BSÅÏ}Ñ¿Bj+Ôø³?´a¸¾È		@Ä±Éí8_x0012_ó?å_x0002_)U'$õ¿_x001C_Sô¤´ØÍ?¬_x0001_Ü´ÌLú¿¿-O&amp;`Gù¿Í_x001F_óþFÛ?þö¾óÌ_x000F__x0003_@G_x0003_?@_x001F_âÎ¿ãn`õ? §¾ÍÃáé?(ûvÓ®øô¿_x0007_B¶I_x000C_ÍÖ?þ¢Ë`ï)ç¿ÅSu¦_x0015_Ô¿vR£}Ã_x0014_ë¿Q¤[Oå_x0010__x0001_@_x0019_{N»}æ?êüä,1ê_x0006_Àßs_x001A_ÑØðð?æ_x0005_x©æ?¦1¿ùc2Ý¿£¹@ÇDß?e¦´wùä¿_x0011_,-!só?T{fb_x0006__x0007_Ræ¿ÂJ¨aïpú?Qºï´NÁä¿&amp;tÿºãê?Êzâ2_x000F_Pâ¿õ^wäØ¿áF&lt;_x0005_ß¿¢©}Ê_x0002_ÀLí4_x0018_?Âü?$ ð"7_x0004_@+³À®=Ò¿(^#T©Ù?õo_x0013_÷à?ùl_x000C_á~¹é?_x000C__x0012_*S£Ö?_x0008_#xÇGó¿ëúìödò¿ËQè2Õ?!âïKbÍ×?_x0014_N_x0013_QñÊ¸?Eôx½,ë¿ØÂÃC#A_x0001_@_x0003_¥D#0_x0010_ð¿1ÕB_x000C_?¸?a_x0018_µ­Ó[ò?fM#Í°ò?à_x0018_ßÿz2ô¿HÂÔ-þ×?_x0004_9×ªö¿£dÞýá¥Æ?OÛ_x000C_X_x001E_ â¿_x000B__x0014_y_x000F_&gt;è¿_x0003__x0006_Ü _x001A_(£ú¿°è¡ÌÈj_x0004_@Ë_x0008_ö}LØ?ñäïX*;÷?4¿_x0003_[²÷?c¥:_x000B_*ä?_x000F_9àý_x0001_á¿I_x0010_Èî(á¿N%Ó@KÍî¿È4;_x0015_¿­Å¿[,Äó}î¿_x0013_êy&gt;Î*ø?@[þÓô?d#ÇGó?ôúcHõ1Ï¿8_x0002_ÍÂ? WÁÃaVÉ¿isÜÝ¥Þ¿À¹ Âÿ¿6_x000F_ÇrM¯á¿B'_x0006_¸¸_x000D_ç¿Äæ _x0004_Jñ?«ª¶j*?;Ä_x0014_eÐ±æ?_x001B_ãk2ò¿?à_x0019_ã? ÊH[_x0011__x001A_þ?_x0005_ö¾¦_x001D_Ý¿_x0019_ZCgç?Øñ_x0014_¼Ý¿8®4¥))ï?_1_x001F__x0006__x0007_*rÿ?é&amp;MÝ¿©Ò_x0015_Æ¦æ?I{LÍ²!Ú?K÷5.å$å¿vJùÛj_x0001_À¸_x000B_ÊiJð?jÝoõÁä?«3-¨ã?`«LLF¨ü?_x0013_o_x0003_Ü_x0006_yä¿´n´IknÑ¿x_x000E__x0004_'þmý?_x001F_Ò!Ú[â?\LÊ%iÐ?é hÍ½¸ñ?µÁBGáá?u¿_x0006_FË¿ñ_x001D_!c$_x0002_@_x0019_æ-ô$µå?.ò[ÓKá¿_x0018_=U½á¿£ûM?_x0005__x0004_å¿IÊhÓÍà?2Á×Ôòõ?ÑÇ&lt; ú¿K_x000F_eæ'ñ?B4`t_x001D_®û?Aàá¤Áªé?ùÎ|_x0011_cê¿¡*Ê:Dàº¿ä6Ãih»?_x0003__x0004__x0013_F£_x001F_!Ù?Ü­Ø4q¿N[°é¿ÓÜP!Á?azyl_x000F_ê¿Éqzý Ùå?ÂZ&amp;0_x0008_öÛ¿¬_x0001_0JÈûó?âr®ßÆ£ö?_x0004_Íß®iâ¿nóW¡ºß?_x001B_¥h=¦ä?_x0014_CÎ0W_x001F_ê?X2ùï»¡Ä¿_x0019_*³×SSâ?M[½4©øÙ¿ÿFÏW1ü?ü­7_x000F_í?_x001F_u~_x0012_¾?_x000E_]º~_x0004_×?0ºb?ýþ¿çGÎWyæ?_x0015_Ø¥_x0008_;WÔ¿ø7_x0018_Kæ?¼È1xåÃú¿_x0003__x001C_uX?%Ö?_x0003_£0&lt;j?K¾éfêzå¿J6A§ªÇï¿ÌìEis¹¿ôÃ_x0002_§Øeè¿Ö²\$_x0001__x0006_ÝGÿ¿_x0014_q_x0016_üÊð?b0êï_x0007_ø¿Â¬È_x001A_÷vè? &amp;¢ÕäÛá?î _x0002_u_x0003_@p×Ú£§Ô?Ã@¸v_x0010_aâ¿Vbîd¨0ì?ò_x0003_1Úë?Ë%Õr_x001D_å¿F¡ËØÛ÷¿#ô_x001A_÷_x0018__x0004_@_x0001__x0017_ñÙ°Û?_x001A_bãÑ·?¹Ö2_x0011_r¾Õ?.ÒZ¼kê?y$ó¿¼G_x0011_:_x000D_&gt;í¿Ü%Z.uÒ?b"F»_x0005_@¢_bDõ_x001F_å?_x001A_;Ïï_x000E_Oè¿_x001F_É3m_x0011__x0003_À~*ÛSè?»Y¸Uâ Ì¿J*4wöà?À)_x0005_[ý?0_x0014_X»þ_x0004_@GÆQO_x0004_@ï~X_x000C_cï¿nzÒï\~û¿_x0001__x0002_ÓZÍ	³ÑÅ?_x000D_ ø)È¯æ¿ß_x0004_"}"Ð?çX_x001C_O)í?þ=_x001B_Q_x000F_Ü?Dê;Ã«ý¿&amp;,_x0008__x0005_³ç¿_x001D_Â_x0008_Î_x000F_+Ó¿þØÛBKsã?9,öZê'ë¿òâ_x001A_æI¬Ð¿_x0010_(u_x001D_ñrË¿^ãB_·¿÷	°_x001C_s]ð?GÈ«_x0004_x»ð?vÑçÀ4_x0004_õ¿KÎFlõ?o¦ _x0011_ÓË¿ö9Ù zÂ?bä)"æð¿zJB!Äù¿nô5¶±?oG_x000F_ò³Éò¿âõA³S_x000F_ä?jK@_x001F_K?_x0003_âEé\×á¿TU&amp;x;ì?I_x000C_Å£R@÷?Êq£òÆÃ?bMJ_x0018__Ó¿tÖð	÷¿"A_x0002__x0003__x001C_tí?Í_x0006__x001D_¶¡Ú©?S°å&lt;ÛÔ¿Rº_x001A_gaí¿Æ$¥ÞRî?ñrÚüO´¿[Óì@Ñ?_x001F__x0002__x0014_½7µ_x0001_@_x001C_Þ0£íá¿_x001A_ßí_x0013_û?e_x0016_#FÝÒ?¸	_x000E_­X ò¿íiÓÔí_x001B_Ü?_x0012_Ùÿ_x0007_§Ù?$DRÐd·Ý¿ù 5.½ú?_x0005_Õüu`ý?Qøù¾öð¿P=ýí¡¥ó¿6LOðRWö¿i^È_x000E_u_x0003_À­_x0002_¥ÀÕ:ç¿ßHn$_x0006_ê÷¿èÆ_x001E_õ]Ñø¿³¡SGIÒ?_x001A_UÊç¿«ò/ÕmáÒ¿VNí1o0ç¿_x0001_L_x0011__x0016_p_x0007_ó¿Ú*Û_x0014_`_x001E__x0008_@0_x0012_?ñ¦¶ò¿¼:`4_x0005_@_x0002__x0005_WÅ!³©à¿õ_x0005__x0015_å¿Â?ï_x0006_ÛÞº ð¿8_x0006_:Ó!Ïª¿§G6|¬ò¿0fÄý÷_x0003_Ô¿ûÕÛceú¿'¸¬Dü_x001D_â¿%_x001C_=¦oá¿×wÛJFáí?é¨×ð¿_x0006_%%jÊê¿×ìT¯V~ù?uü,`_x0006_d¯¿D¢ÇØ&lt;«¿r"¨ß¡?Wl_x0013_ú_x000E_Û?ûm¡ð¿@(_x000D_"¼?Ãiê_x000C_¤XÈ?Wû®ÒîÓ¿@_x0003_Xó®xØ?Òc¾NõÆé?î°¥¸\_x0001_@ Q_x0014_~Uæ?Ã(¢©&lt;é¿_x0004_û_x000D_s_x0011_6ð?ÎÁ_x001D_\s,ó?ó"èÑ¿jÌ¾_x000F_â¿}³ëÙöò¿¦_x001B_ë_x0018__x0001__x0005_õ_x001E_²¿Ø²Æç¡ö¿°Y)Ùû¿&gt;^Oe®ªð?æVy.#ñ?,­âj÷jÜ?¾Kv¬cÉð?³é_x000E__x001D__x0003_Ï¿._x001D_GTL¥¿Çå_x001F_Ýqð¿=éEjÇä?J_x000C_Â²²¿å÷v_x0006_5_x0010_Ã¿_x000B_;mÙ_x0013_À?{y[9Åç?ñO£L_x0010_/å¿A_x0003_p;÷å?AÜÐ½»Wò?¢_x000D_î_x001D_ë¿ÓBüÌ_x001C_Ä?%ÚWHÈ·¾?_x0002_ª²ÆÌ?å=_x0004_¢ûÎé?_x000F_E:\ä?_x0004_IÑolò?¤_x0019_ÊéMË_x000C_@Õd_x0002_ö÷á?À¶Ù$É?v±.k_x0004_Àå¿_x000F_Õ~Äb_x000D_ä¿_x001C_Ûãâòê?Ý_x0004_AÀ,ªª?_x0003__x0006_G_x001D_p&amp;_x0011_ã?dÓU!	ú¿Û"ÞdoWí??FØÀÕ?©äM­Ï_x0010_Ý?WÛBØ?1ñj_x0008_üÒ?DÔÎ_x001A_sýð?/_x001E_y_x0002_`È¿2aV{~ì¿þ?`Z»_x0001_à¿²LNR(ô?_x0018_éíj_x0005_7ã?Ô_x0007_ßZÔ­»?ã¾QçÕì¿_x0003_(_x001E_°:» ?Ïn_x0011_ãî¿v1©_x001E__x0003__x0001_À'_x0002_HÒç¿¹ï&amp;,sà¿ó_x000F_õ_x001C_$Û?_x0004_j¤ãjç?7¤ä_Ú_x0011_¿?Àút_x000B_yJ£¿_x000F__x0015_fçJé¿_x0012_^lH_x000E_ø?F_x001B_ì}áÙ_x0005_@Y;Q'ë_x0013_æ¿dúFÛ_x0016_ê?&gt;®Rp3Ð¿&gt;£5_x000F_{_x0015_é?"1Hj_x0004__x0005_LAä¿£Ã034ß?k@c§4Æ?f5Ò_x000D_ Âè¿éBÜüÃè?_x001B_¶ÚÙ@/ù?ËAÿýË)_x0004_@eý_x001C_z(y¹?ù®^·ã½¿FÃ¦_x0018_?ë¿jáL)÷?Ö´þ¦Ù¿.ÂuªÚ?V&amp;_x0003__x0012_Kµð¿úXÉ¼ù&amp;Ô¿_x0002_FÊPÿä?ÚÁkBÝ?_x001F_ïj×É6û?úOÚf³ð?)ð&amp;\«rð¿ÂË_x000F_¨1­à¿ªÃÄ_x001E_ÃÿÜ?»_x000C__x0001_³µê?_x0005_*ïPÕ¿ð?6°Éì?_x0003_ùW31C¼¿_x0014_&gt;»_x000F__x000E_Vð?¦Ú&amp;_x0013_/Rû¿¬Ne¥_x000B_E_x0003_À@ã:ñ¾Ö?ÛIò_x0006_È_x0003_@¹\oï&gt;ä?_x0001__x0002_ý·zà_x001C_ú¼?$òùÃ¿`_x0001_',¤ç?ãm­áéí¿¤IoX_x0019_ôÍ?ðº³AÇ?_x0011_mîqí¿^d_x001D_ãºÇ¿_x001D_]Ä_x0015__x0007_ç¿R°·©xÖ?¡6w_x001F_?+»¿êæc#yµ¿õËp6¿Ýë?½­ê_x0019_ì¿¦AØü!£à?_x0001_Gñ&lt;^gÙ¿_x0002_-%J[ô¿Và0Ðêö?÷àTÏúø¿ÔCé:Ð?ê¡2Þ'ßÏ¿µò_x0001_VOâ?_x0008__x0010_ItEì?ó­&amp;¼%	ä?Ê]¹éê¨?N¤ñ_x0002_³?_x000C__x000F_©_x0016_«Ò?B!*_x001C_®|è?¦]éJ¿êýT_x0006_º4ù?®4_x0008__x0018_ÞV¬?D_x0004__x0019_É_x0001__x0002_}«µ¿VG_x0011_@¨`ø?Ã:_x0012__x0012_ä.Ì¿JË·à_x0001_å¿_x001B_SÚâø¿gÖÿ_x0010_§-¿°rdN¿Ì¿P  W	_x001D_¢?²_x0010_L]óìÜ?~_x0006_íoÞ¿yî@Çé?í'Z$øð¿A_x000E_Ï{{ÜÁ?Ú_x0010_¯XI¸ð?ÉzÊ_x0007_Ï_x0001_ÀôZ¼gô_x0003_@j^|_x0001_ãÛ¿n&amp;wö´ç?@Ö¬é5%ø?P9OÛ§_x0014_Ï¿»¿T×,õ?Å+ùÏ_x001E_Î?§5¶-Ý/ï¿¿·R'_x0006__x0013_î?ÈÃBÊÇãû¿G¥_x0007_rÎú¿_x0012_&lt;Îsï?»oçÕ¥_x001A_ë?_x0017_x|ÂÕà¿b~[³Qñ?ttäq]0Ø¿h_x0015_.Ëè¿_x0006__x0007_D³vùÝ?}$ñ-û¿Úà_x0016_C_x0004_ø¿T-Ø)¿að¿eA©Ù_x0014__x001F_õ?_x0001_¨Äþ¥ö¿ç_x0013_iX	8Ò?ýÇÿµ	â¿$?ó._x000E_nó¿ùxäòeýâ¿ÿiO·m×¿¹Õ¼_x0003__x0003_Õ?_x0005_Óùú¾ðã¿ûÄ_x0014_«,Ë¿Pm_x0014__x001F_­?ó?]_x0004_?	mä?_x0002_*%£=Þ?¶@9ütê¿n«]G´_x0007__x0006_@_x0011__x001A_©_x0008_ÂÒ?6 1ø?·½X_x0017_ý_x0006_@ÑÈ&lt;}Fþ?_x0017__x0012_bµ_x0002_ä¿ÙÚ,k?¿%`JE/õ?_x000F_QHMO_x0005_º?ÿqh°È_x0006_@5K;Ü_x001E_aä¿[L_x0005_MÈ£Þ?'L~:á0ó?_x001C_ØCW_x0005__x0006_U_x001A_ü¿à rSþIÉ¿9Y_x0017_y,^ð¿_x001F_?0/Wâû?»®°ÁØ?ùþâõrå?ÜÖOV]_x0018_Þ?ZûþßÕ¿m:Ð_x0015_}K°?_x0010_7_x000E_;×?ýåòà$l_x0002_@ðýxÅBCï¿[ïÝ}æ¿¿ûP_x0003_0§ò?8?qí¼¿Ýþ_x0001_1üá?llÐ_x0004__x0005_ ¿¦¬BTû?_x0018_ßo¸Ê¿ð^¾ò_x0002_ö¿mÇè¥ò?q,Ôyßqì¿cå¥5nç¿;_x000C__x0007__x0007_È?äÅ¦Õ#:ã¿ÔWÎà?{	¿Ó0yÙ¿wYò_x0011_ÔÆ¿¡®$w-mü??­3sOÃ¿_x000B_;RßÕ¿Ý¤!?·Þ?_x0002__x0004_-Ú_x0018_Ó·îÕ¿þÅ_x000B_íÝ?»yZÃ±³¿Q`ÍÆé2á?¿+ÄÝ/_x0011_Ô?®ß9Òý?ëØåsù?ôÓy_x0017_§^U¿_rËÈ¿_x0010__x001A__x0018_ á¿â¬_x000D_Iú?ç´Â»Iíû?à0aÝ4_x0003_À³Õïð'Á¿sAgï?_x000B__x001B_Âó_x0004_úÌ¿M×¶BÉ{_x0001_@ðj«åó½?ÆèO_x001D__x0010_ø?F¥(}5ý?¢ÈÌ{_x001A_Èð¿%XÏè{­ï?ÿÓÀÙÎ?&gt;â_VÄpá¿_x0018_m"_x0010_xý?&lt;8¸foÑ¿¼Õy²_x001C_ùÎ?&lt;~dL&lt;Å¿_x0005_'ímÍ;û?	_x0017_±¤û?}=înLVù¿mu_x000E_r_x0001__x0002__x0018_Ëè?¢ÿcQ»ö?¬³ÑVÄdî?(üü»»ô?î{w¾Ú`å?[í:4_x0005_Lù?ù£jØXÝ?e_x0007_ïV_x0007_ð¿X_x0001__x0001_X_x0001__x0001_X_x0001__x0001_X_x0001__x0001_X_x0001__x0001_X_x0001__x0001_X_x0001__x0001_X_x0001__x0001_X_x0001__x0001_X_x0001__x0001_X_x0001__x0001_X_x0001__x0001_X_x0001__x0001_X_x0001__x0001_X_x0001__x0001_X_x0001__x0001_X_x0001__x0001_X_x0001__x0001_X_x0001__x0001_X_x0001__x0001_X_x0001__x0001_X_x0001__x0001_X_x0001__x0001_X_x0001__x0001_X_x0001__x0001_X_x0001__x0001_X_x0001__x0001_X_x0001__x0001_X_x0001__x0001_X_x0001__x0001_X_x0001__x0001_ X_x0001__x0001_¡X_x0001__x0001_¢X_x0001__x0001_£X_x0001__x0001_¤X_x0001__x0001_¥X_x0001__x0001_¦X_x0001__x0001_§X_x0001__x0001_¨X_x0001__x0001_©X_x0001__x0001_ªX_x0001__x0001_«X_x0001__x0001_¬X_x0001__x0001_­X_x0001__x0001_®X_x0001__x0001_¯X_x0001__x0001_°X_x0001__x0001__x0001__x0002_±X_x0001__x0001_²X_x0001__x0001_³X_x0001__x0001_´X_x0001__x0001_µX_x0001__x0001_¶X_x0001__x0001_·X_x0001__x0001_¸X_x0001__x0001_¹X_x0001__x0001_ºX_x0001__x0001_»X_x0001__x0001_¼X_x0001__x0001_½X_x0001__x0001_¾X_x0001__x0001_¿X_x0001__x0001_ÀX_x0001__x0001_ÁX_x0001__x0001_ÂX_x0001__x0001_ÃX_x0001__x0001_ÄX_x0001__x0001_ÅX_x0001__x0001_ÆX_x0001__x0001_ÇX_x0001__x0001_ÈX_x0001__x0001_ÉX_x0001__x0001_ÊX_x0001__x0001_ËX_x0001__x0001_ÌX_x0001__x0001_ÍX_x0001__x0001_ÎX_x0001__x0001_ÏX_x0001__x0001_ÐX_x0001__x0001_ÑX_x0001__x0001_ÒX_x0001__x0001_ÓX_x0001__x0001_ÔX_x0001__x0001_ÕX_x0001__x0001_ÖX_x0001__x0001_×X_x0001__x0001_ØX_x0001__x0001_ÙX_x0001__x0001_ÚX_x0001__x0001_ÛX_x0001__x0001_ÜX_x0001__x0001_ÝX_x0001__x0001_ÞX_x0001__x0001_ßX_x0001__x0001_àX_x0001__x0001_áX_x0001__x0001_âX_x0001__x0001_ãX_x0001__x0001_äX_x0001__x0001_åX_x0001__x0001_æX_x0001__x0001_èX_x0001__x0001_ýÿÿÿéX_x0001__x0001_êX_x0001__x0001_ëX_x0001__x0001_ìX_x0001__x0001_íX_x0001__x0001_îX_x0001__x0001_ïX_x0001__x0001__x0002__x0004_ðX_x0002__x0002_ñX_x0002__x0002_òX_x0002__x0002_óX_x0002__x0002_ôX_x0002__x0002_õX_x0002__x0002_öX_x0002__x0002_÷X_x0002__x0002_øX_x0002__x0002_ùX_x0002__x0002_úX_x0002__x0002_ûX_x0002__x0002_üX_x0002__x0002_ýX_x0002__x0002_þX_x0002__x0002_ÿX_x0002__x0002__x0002_Y_x0002__x0002_Ê¾Ú_x0008__x0008_Àå?ò¡üµ?Á3¸a_x0016_ð¿¤?"ØIFè¿YÁp_x0016_×Ð¿/üqS,ñ?8KTd2Zö¿v_x0017_áº^_x0001_À³ðý_x0003_%Kï?YI¯@ÓúÚ¿ÝÖàx^_x0005_È¿ 0¡Ô_x001E__x001F_ã¿ð aÓûÕ÷¿0VîzÍö?aÜ_x000B_L­¿"P_x000E_±ò¿_x0019_bÄ$nGð?ýkõYFÆ÷?fRº­ò¿'_x001D__x000C_ÁgWÊ?_x0014_æV±_x0007_Ó?§&gt;Zióô??¹&lt;_x0007_ñ?_x0002__x0003__x001A_pzhÑ¸ç¿Ú¼¸Ê@å¿iHËéFÃ_x0001_Àùûü~_x0012_ÃÞ?[&gt;ÌQ_x001D_âÒ?¤ý½8©}¼¿C4³åþ?JI_x0018_{_x001A_¡?°ã(Ö?;_x001D_|§Ø?=¦×p[ï¿ùòµË6_x0015_Ê?_x001F_³ª_x001F_1Ú¿B×à¿¡é¿ZÞý`xBÐ?paÈý¸Þ¿AnÚa_x0006_Qì?+³©1¾í¿)_x001F_×á.åÌ?ê_x0004_Z&amp;ËÐ¿_x0014__x0010_×¦Üö?_x0002_R)!Ð_x000E_Ö?A_x001E__x0015_Ù_x001D_á¿8T²Î_x0005_@ºñ_x001F_]ï_x000D_Ø?:%úYå?osr6&gt;Uý?Ï²%B_x001C_Ñ?	&amp;_x0014_Ñz*Í¿ÏÖc&lt;fßñ?JÕu§°âÈ¿Jf_x0007_¹_x0001__x0002_3ã?Ë'¡iÂ[Ø?Özß­AÏ¿É`2t§1ï?EÏ_x0015_Ï§%Ô?}iÄÛ;à×¿¶ZqAÃÑ¿íZëJ_x0015_ô¿É¨_x0019_FûÒ_x0003_ÀWø ½ÙÞ?_x001A_PÑòWIî¿E_x001F_â_x001A_öë¿¼ÞLÞa"Â¿øÂöà³¬ó?`!7="Î¿?_x0006_n_x0003_Ö~÷¿osÕá*_x001F_é?D¦º¬ÞIÍ¿{sÑ9t_x0004_ë¿MÒ¨ I_x0008_î¿_x000B__x0002__x0004_àúkð¿ea_x000E_XÚ³Þ?,vT	1ªÔ¿P_x000C_ÿzrõ?÷!#¦Má?t&gt;ÍËx_x0001_@_x0011_RÍëÅ?Á:#`«¿~_x001B_Úö?Êb4Uø?¬V¼_x0015__x000D_Â?*8ùQVáÑ¿_x0002__x0003_ÀV_x000B_X9½?B¥eõÎ?TØÙÊàû¿;ê_x0006_V\ô?_x000C_lúyö¿_x0017_z¡¢_x001A_â?_x000E_kÏTOù¿ðÁ«ÀãÃñ¿m_x0011_Ïç?Äü±­1ý¿õî_x0001_¨_x0007_=Ü¿*_x0012_1SUVË?¸îÒóç?B×G¸n_x000B_º?	§ÂPãÓ?ØÈÐÆãê?8/¼8V_x001D_í¿_x001A__x0014__x000D_S_x0012_Vë?ÌI_x0010_¿¿a%«ä-4Ô?ØÏI9Aö?þd*ü_x0005_µ¿À_x0010_pôô?¤ÉA8Í¿d]«_x0016_b¨¿nù_x000B_ô{ì¿ôç´©_x000D_·á?Ì¾$½¯MÖ¿v¤ãUà?_x0015_AþvÜÖÜ?áB¢sñ?_x001B_0_x0015__x0002__x0003_®7÷¿_x0010__x0014__x0018_­»ú¿+_x0006__åà¿ì_x001E_YP¿H\=_x0003__x0010_1ö¿Ëý¤ãåí¿«ùÒÓÑ?|Ä¤±ØGÖ?­êé§Õ¿!4.8MTâ?+"YGbõ¿ît$eÓ_x0012_ÿ?#ðD_x0010_Ò½ç¿Éª¯\ Þ¿ph¤ÙÓç¿_x0015_lwÊx&lt;Ù¿·¹_x0014_¤êµð?·º¤0ô,®¿_x000E_k_x0007__x000B_Né¿_x0011_g2ç·þ?ãf_x0019_qhü¿æ_x000F_]æ0xÿ?_x001A_5MéÄå¿{!ÈQ+þ?_x0008_²î^Â|Ü¿Þ*Éë9_x0010_µ?_x001D_	}]£À¿Ó_x0013_X÷ú?|ça_x0011_k_x0001_Æ?ËÀ{ÍÚ¨ó¿ _x0003_øº;í¿}ÅMmx'Ì¿_x0005__x0006_;ú=»_x0015_Çâ¿:FÔöTàï¿ÆÐÁ¯^kì?@$qf¿í?_x000C__x001C_[_x000C_Ú_x001C_Ô¿!Y±Scð?V¢óüOç?;MÎ¹ä_x0013_â¿Û1Un_x0002_Ô¿_x0010__x0013_Ùa_x0007_AÊ¿~_x000F_þð?$hUÈ¿ð¿ÚkèV¾é?_x001F_C2Úé¿5ø°_x0001_ð&lt;×?mË_x0003_d%Õ?øÇMhuôò¿QE_x000E_Ê¿zõ_x0004_åÅú?2e¢ ù?ÎÏá¼_x0011_¾?õBü»Ïð?{Ã_mBAî¿uý·Û÷?cÀrJ°$ä¿ÏÂ·&gt;ìLì?ÖHØÍíã?ËþËKð¿^¿Y_x001F_²dî¿S§S_x0019_fpà¿ÒyíÉ¡¿±H;_x0006_	þûÃ¿_x0001_ÄM_x0003_À_x0005_#	`!_x0004_ï?äjß·%^ú?GÛTïØ×¿åæ·î7ò¿¯ÇÈ û¿µ[LÁiÆÃ¿¯_x0001_ÆW_x000C_b÷¿E²_x0019_ÿiô?_x001B_´Ï_x000C_ùÒ? f»TJ_x0010_Ã¿(Ëº»ÔÝî¿fFD¤÷_x0015_ë?À_x0011_1GÕ¦ç¿_x000D_,_x0011_F#a?½yÿíõ_x0008_ÀZàb8ô?Áu_x0010_9&lt;©Æ?-vÔ	ÊÛ¿_x0006_FÚ«§à¿ÇdEMZOÓ¿:=ôÙ¿w&gt;D^_x0010_IÓ?å%´+÷ç?èyªõ_çæ?	ÁÈ3¶Ôþ¿_x0002_zÉ¦ô.ã¿´¹¢Ç_x0007_ð¿sHêýïnö¿ÐVÅL§}ç?&lt;KáßÐø¿_x0003__x0004_§º·»êÝô¿DfÚ_x0013_N_x0003_À_x0015__x001C_îQ_ú¿*Ò&amp;OÒà?_x0004_Ë nôù? @(ß]«á?7}*)Y&gt;·?¦_x0011_àçÕ'Ã?_x0018_2¡y_x0014_q_x0001_À_x000E__x0006__x001E_7¹_x001D_¤¿6~Ö»ñ¿!U»_x0002_©ä¿TpÌ|åHÙ¿«ÀyM6×¿¬J_x001A_U%qõ?^è_x0007_0/ë¿úpE_x0002_í±¿&amp;ÀÇûÚô¿_x0010_=h_x0003_½Åõ?_x0008_r57_x0001_âÖ?R_x0005_ü»-óÜ¿Þ°:ÎùDä¿ "{Êÿï¿ÏÞ_x0004_|_x0019_á?}ÍÅ_x0004_ÍÑ?4_x001B_Ä)_x0014_¥à¿5Ä_x0015_Ëá?_x0003_&lt;_x0015_!mî?Ä¨ÛÙU®¿R_x0014_MR_î¿î%¾½rý?{«_x0014_b_x0001__x0004_¨åµ?ÄÇjR¹¢ß?"¹ÂJê×¿o0_x000D__x0002_2º?9Óþpþ?_x000C_?ôø_x001A_î¿'ùÎéÐ_x001B_·¿ +¶&lt;Ôú¿ök#A_x000D_ä¿XzZîQ¸¹?_x001C_ÍZê9ï¿Sµ/Noå¿yÓP6uLÞ¿Ù_x0004_K&lt;Ï?&gt;W¯"}_Ú¿´Ï_x0001_aZñ¿Ú_x0014_X\y§ö?´_x0017_&gt;±¿=Ç¿rP¸ _x000E_ñ¿&gt;þèXã¿¦&lt;$á?ùÊ_x001F_Î#ñ?_x001B_Ôü:ô¿j_x001D_ß1@á²¿¶¹Bd(Ø¿ânð]Bé?¢àÝ4)"ë¿ý7Øé_x0008_ý×¿+|_x0011_ $mû?xdL´Gò¿Â¹_x0003_+Ð¿_x0014_¼¢¢ÌWú¿_x0001__x0003_{_x0003_°¯ª_x0017_õ?_x001E_æØ6Õ¶¿_x000F__x0015_#Éå³?_x0003_&gt;Àäm?512)Oö¿_x001C_äî__x0005_ô?Õ¶Ë»úÖ?7MCÐé?_x000F_Àtv?í¿oK^Â7ô?H¢K_x001E_N´Õ?®Ø+#¥Að¿âN»_x001D_¦³¿~-ÐçÚ?#§XÜàó¿4^üÂÛ¿»».ÜÏ¸ý?_x0014_/F½È±÷?"Co«M£á?ãç,362º¿»%×2_x0002_å?Pr3hwéá?Ð_x001D_Wø37ú¿)6ºoÄï?´µf,=_x0019_Ò?ÞÎ­Rý¿_x0008_½_x0002_8ÿlà¿5qZä?Ñ_x001B_©âÙ¿_x001A_]dÐ5_x0011_Ö¿Éæ_x001D_µù¿T~4k_x0001__x0002_£¿ï7«ÜNìÇ?mmóð_x0013_ÏÞ?äÚ&gt;j_x0011__x0013_ä?â_x001A_³jé»?r¼´þÞ?:_x0006_?¶_x000C_ù?;ÛZ5ë«¿_x0008_¥VÝõË?G_x0016_j_x000F_&amp;Ü¿ªÌ_x0006__x0008_;_x000F_ø¿_x001E__x0004_kß_x001D_¢Ó?Èéûº2Ó?uRÞa#_x0012_ö¿_x0014_Ëùù¡ê?QÚg_x001E_^þ?{ázÆÈ?¹¡_x0008_Å`Û¿F_x001B_àÙá?Ö&gt;_x001A_ÍªIè¿iüyQ_x0014_³Ñ¿_x0015_[:º=äâ?CØ_x001C_ÔèÚù¿pôü±W_x0010_÷¿m¸_x001D_ÙÅá?¡ÅP»ó¿Æíèx_x0018_7ä¿'²xä1ò?ìÑXL ëó¿¢æó×_x0019_ä?R×ç{	Û?vT-¾Óâî?_x0001_	K;U-ññ¿g*_x0006_SÏ7Ñ?R§²ÍÁ_x001D_å¿ãmº$Ð½Ã?´_x0008_hyâ¿7Û/s ïÿ?B_x000F_a^.~¡?J_x0018_yø¯á?Úºö´Qxè¿õêüGõ¿ìñÓ%F_x0003_@hÐ÷ãÇï¿Ç_x000F_~æv_x0002_ÀKÊ_x0007_³]¤Ý¿_x000E_Y_x0006_ªb`ù?OæÈx¿Åè¿Ôe_x001B_â?¤_x0004_Xª»?µU§_x0018___x0011__x0006_@_x0010__x0006__x000F_ÕOß?'"ûNI_x001A_ÿ¿¹.Õ9ö?vVÎ7·à¿¸xÔ|Èò¿£yÚ Î^á?Ñ±ª:_x0005_-ü¿ô½hb,À?bæ_x0016_ü?ÁPc,ò³Å¿çý0 shÃ¿ÙÐd¬Fì¿ÅÏa_x0004__x0005_ëÐæ¿}U.B²ï?#¾-_x0003__x0001_ë?_x0012_F&gt;åÈÒ¿Kïa0ô?1_x0006_â÷è¿Ö_x0014_$_x0010_ÌÏÂ?Y@Ö_x0005_û¿tÍC³û¿?ø&amp;.Uè¿WÄ ÎxÑ¿yÔ*#ûû?¸ÆÛò&gt;ï?	rÎ5åùâ¿eóÑö¿_åÙ×¿ÆÙ¿&gt;_x0003_Jx^îö?ÇZÍýï÷?_x0014_Ycõ5ë?_x000C_Kl%buË¿ÿÏ»#aò?§3á¿:_x0012_aÂ?èÂ Ãò&lt;á¿ö0p¿pºú?L%¡Úê?=E_x0018_¦à,Ý¿_x001C_v8~ß?Û»X_x000D_=å¿_x0007_þæ(q½¿S_x000C_ðºo_x0001_À_x000D_¤J_x0002_êeä¿_x0002__x0005__x000B_îf&amp;lå¿x_x000B_¨Ë_x001F_Zì¿3R*_x000C_³¥?_x0005_ø{ü&amp;òÛ¿û³HºéX÷?Q[à(]_x0003_Ë?¦ëÀñ*_x0003_@ÑCgÿ0ø?`¿9÷,_x001D_õ¿qgÅ_x000D_J¯ô¿zá_x0016_üµó_x0002_Àoµ_x001F_1êïÞ¿Ùè÷£në?_x0014_d_x0001_âÌÜ¿M¢Ä[ê@ú¿/ß1_x001B_ð_x0001_Àº¿®¥o³ä?Ñ×Ý½_x001A_eÑ¿6?vá¿òÜ?_x0016__x000D_WOò?Ûî_x0014_coÚ?äÒgÿ_x0004__x0002_@ÛüµqÄKä?®,÷qø?%_x0001_Ã@ÿô¿þ_x000B_ÛÄ)é?Ý_x0003_E_x0007_{U¿ÎT:Ûp¦¿A¬w\oEå¿-°w_x0011_ê¿_x0014_	ò	§Bá¿éìÒ_x0005__x0006__x0014_]í?V_x0017_öôêÒ?)_x0002__x0004_è?¡õ×9¢Û¿&lt;|Ø¿&gt;¢Ý?¢Ðæ/`QÃ¿_x001C_ºmí2ï??ÒØYOø¿ò&gt;ñ ­^ë¿É_x001A_ê§?%Õæ_x001E_ûØ¿có[Ïgn¿_x001D_ÄVfgù¿XßpsAø?Èfú_x0017_è¿¼3ÐAy_x0001_À_x0016_u._x0004_Ê±í?½­Ù©_x0013_zç¿ù_x001C_þÏm'ï¿ê½ÉÑõÅ¸?õz³v_x000C_~Þ?z_x0013__x0008__x000B__x0002_ò?.¦»¯×Må¿*ÞõÛ&gt;Ì¿Qáà+Lí?=èùøÿ¿_x000F__x0013_@ Mó¿3ý_x000C_¢òù¿hî_x0015__x0013_'Ü?:wé+9æ¿nó$59à¿Áã_x0003_¼eìÿ¿_x0004__x0006_Hðl_x001B_éQû?Q9_x0013_p_x000D__x000B_¸¿òVvåì¿Ïô±S2m_x0002_À_x0018__x0014_§@¥§¿_x001C_Æ_x001A_ø_x0019_î?¦XG,85Û¿&lt;°×º¿V?0D)ÓÃ¿]_x0014_øi]_x000E_õ? _x000C_/Ò ÷¿uñ2hH¤_x0001_À«µËo¨éÊ?æ~ÈMÀä?¦(ömë¿C&amp;¢x6Ö?÷üò4^iï¿ñ£|_x0001_býÒ?]_x0001_ýÐ_x0010_Á?&lt;7ø&gt;isÇ¿eE_x0010___x0005_ÍÃ?¥É'0_x0019__x0018_¿z9âm^ã?Npõ_x001F_Ýâ?·i_x0003_¶%ã?F&amp;Ù¯ã?×7ú_x000B_°ÈÕ?_x000F__x0011_*íå¿Òy_x0013_@_x000C_ö¿j_x0003_½n4ñ?ÿYø_x0014_¸¥þ?Òv¸_x0004_	s°×?Â_x001D_¡°Ó¹¿_x0016_î±_x001A__x0018_ð?_x0014__x0001__x001F_F_x0008_à¿¦N.CÔ×¿4íï_x000F_Ø_x0002_å¿CêoÃÁ?Pæµ_x0003_,ã?¶ñÒÇ_x001E_Râ¿9_x0015_ZI¦Þ?_LýË_x0012_ûï?68dõ=Ùã?`aM_x000D__x0008_^ý¿_x0016_ÁsÞcÿ?ÜÓÿ"_x0001__x0005_Àá.àèäü?Ä_x0011__x000F_^ú[â?+àsÌAô¿rô®Ybð¿¿¬R_x0008_&lt;¼Ëê?9_x0007__x0001_øì_x0006_À?Îoï_x0005_V_x0002_ÀZT=_x000F_&gt;PØ¿ZÐ0­å¿#4­lí?ÕÏ5c_x000F_á¿¢µBZFÔ¿^_x0012_¼Ðñ?TÛNäß ¿þ¢½æ_x000E_Fé?ÑøtÉ9Ä?PÇ_x000B__x0002_À_x0003__x0004__x0015_keEø?Î89Í§ÎÜ¿QÌ²_x0004_àû?è¤CÀáÒï?ñ¢@¬ñ?+_x0016_P|KÌì?½³-¿?õ¿&gt;_x0018__x0007_6SIÑ?_x0015_ngóð?µ/_x001B_!¦ù¿íµ¢}_x0001_á°?_x0013_N:Xø¿H-¶³ÔRã?Î~Ù0²Âß?èÊßîòÒ?üá:±ö¿_x0005_t_x0002_À²2_x0013_ÝDW½?ÊÀÚÝÞ-ô¿_x0011__x001A_Îß~¿è4=Ð×ö?àõçH&amp;ºá?ð-_x0014_¿Ìõ¿VÜ,ª!_x0005_ß¿KJùë¿dF{&lt;Wà?×_x001F_ú7¾u?T_x001D_'L±Ó?n(_x0019__x0010_ººØ?ÍbNë_x0016_Íæ¿£¯Ðuóî¿±3ó¹_x0001__x0004_´Æ?ìJSKã?­O»õ_x001F_	x? ¤Ex±_x0002_ÀI&amp;ôÿ£ø?O{&gt;xß?#ñd"¸Ò?äÒÝo,ä?Ù¼Ñ1×nä?Í_x0005_Á%[ç?î^iÏÂ¿}ëÔ¾Bî¿Ø&amp;H©ùß?_x0011_¤ÊË_x0014_ì¿É_x0002_ÆgØ?.^¤ÚhÁâ¿bnp_x0016_±é?=Ìªhõ?_x000D_ÚãÛ_x000C_ì¿JN6T÷¿ À,'åµç?_x0004__x0014_õ¿v}ðÖ;Zå¿9ø´_x0010_äÙ?Þ_x001B_näàFÀ¿¬}ÍEÛ_x0004_¿îÆz_x001B_Áü¿zÔ ²õ,å?C_x0002__x001D_+èä?TÒ¤÷õ¤ó?_x0003_á ËñÆ?D5fkö¿_x0005__x0007_è_x0002_¥]_x0019_Ìï¿küÃF÷¿·_x000C_Ðc&lt;DÉ?q_x0004_d[_Ö?sî_x0010_së+å¿mÛyLi&lt;ú?_x0010_ðe@¼ç¿¸ºýbpñ?+'jÀ¾÷¿¾8çô¿Éòõ4èhÏ?ª	ù^$ô¿_x000E_Ðý_x0008_´Ö¿vË1úì?ßZäP.hñ?.¦Â¸Í?5ôÁIC®ò¿_x0004_÷Vµ_x0008_¥Û?`;ÞÞ¡Àø¿a¯³¨_x0001_Ø?¨´éeÐÕ_x0001_À_x001D__x000C_â	_×Þ¿Ó¢,|×f?½iF¹±Lô¿daZ_x0006_«_x0003_Ð?u¼¨ß«2Û¿YöZ.¹?Ú_x0013_ñsùÖ¿_x0012_yÇ_x0010_´!ö¿åZ/avê¿_x0003_ÄÉ_x000E_$ð?èÁyi_x0004__x0008_ëÁÔ?ìòråîÉé?&lt;_x0015_³ÀJ_x0004_Àé_x0004__x000B_nåù?±L¿'Å§¦¿¦	1:´¢Ø¿7Ôn`ß_x001F_è?_x0005_ç_x0002_øê?=ÔN_x0019_ ªÓ¿6_x0005_±À~è¿åhNù_x0003__x0006_Ê?_x0015_¹R_x0001_Éå?åÂ)ðJé?:ëò2êõ¿#0úLº_x0008_ó?¡L_x0007_®·qð¿+:f_x000C_A?ÏÆÿ_x000E_o=è?gÝ_x0010_Z.®Û?Y¯§ã(Zû?t6:WÜ¿k_x0008_=_x0015_va¿-hü$û$ò¿vöºÍÂú?©r¤Ycç?g_x000F_a_x0017_|Â¿ó¢ÞUj÷¿ØëYMsøý?Ï6¨_x0015__x0002_Ø¿É¨ö_x000D_DË?ÖR@ä£_x0019_Ì?­@x¶?äò?_x0001__x0002_[U&amp;ä¿ÍÚUÌ _x0008_@½´ÁJÍ°?Ô;×ïéñ?êÔHn Ò?_x000C_¤Ö¿M¬_x001D_ÚÙ¿åJù2E_x001E_ð?_x001C_þ_x0001_ÄTñ¿0_x0013_@×[|Ø¿)rç@4Ò¿_x0018__x0006_Øå®_x001E_¥?5a$ª_x0011_¨?!Uºä_x0002_¹Ñ¿_x0008_Ü_x0006_z+_x001F_Ú¿ÚâÞÁLå?ü¿ C1ù?z·Çzeë¿­ÏAÐ¯ Ñ?_x0017_:6_x0016_Ðð?°¨Þc:_x0013_æ?_x001D_3aõ§à¿¢ª2z+Ô×?_x0010_©FÇã¿ÿË?½xÕû¿7·WåÚ_x0019_ò?Ñ¢oûÃÂ¿F9_x001F_ä?&amp;èÓo¡m_x0001_À£þÛ²_x0006__x001E_?mFÈ?¨ä?Ktv®_x0001__x0003__x0004_	÷¿\_x0016_!­Ö?_x001C_Æ×_x001B_×¿Ea¡Wæ?òR_x001E_·u_x000E_÷?j¶_x0017__x0002_NÛ?«eP­	­_x0003_@*·_x0003_mQLï¿_x0013_|_x000B__x0011_Hö?:æ_x000D__x0019_³å?1uÒ¼AÓ?©_x001F_9ðç§¿_x0019_µ^½ô¿¸lêý?ó'ÖFÛä?wl_x0006_?Ë}ï¿\³uó·o¨?_x0013_5N&lt;ÝØ?féB¶ñ¿u=_x001D_C@Ý¿ab´ts¯?º_x001A_É_x0008_QG?PÍi_x0007_¼õ?_x0002_Ïc%QÉ?Ê_x001C_víã?_x0005_îéKg7ô?Ù%îÚ÷Ðî?õÕ_x0001_A­Í?Jä_x0011_E_x0008_È¿_x001A_`#¼sÃí¿?_x0011_¢{'æÍ?=~_x0004_~á?_x0006__x0007_à~æùE|ú¿þmÜbMÞ?Ì7ÄZ£Ë¿ª«û_x0004_q¸_x0001_@o²_x0017_£½è¿îÉÍd_x0006_@_x0015_¹ó_x0007_O_x0010_ï¿Õ_x0003_¤6½ä¿ë_x000F_F_x0002_(ñ¿¤ÛOÂÆ_x0017_ø?ÂÌÞì%_x001D_ç¿!ý2e_x001B_Î¿Þë²¶|ð¿YQsÚ¿NëÝÃ_x0018_0­¿óE;ç!0_x0005_À_x000D_?_x000B_ïØÿ?"I¶!Ø?@³£×_x0003_Ç?C­u'_x001A_ñ¿#lÔy_x0018__x0002_Ñ?d%'çï?WeßÔõ[ç¿_x0017_L_x0018__x0007_º_x0003_À]ëF__x0015_Ä?êt_x001A_iµ¿%/_x0003_¯dOí¿ZÔ½!(xû?½ÝÕÆåÕ¿_x001D_Õ_x001D_ îô?bºøk.÷?,Ô0î_x0003__x0005_Üô¾?_x000C__x0002_7³s1÷¿@_x001F_M_x0017_¼_x000E_Â¿¤R_x001B_æY5ã?ù"p_x0013__x0018_¡ð?Ä¡¬Jò_x0018_Õ?ÐóOwaó¨¿ ÿcùvrÊ?`¡Ó_x001E_ Ç¿f0]Z|_x0002_À¥è¼¿%äÉ¿$_x0014_ó¡_Ù¿nqs:_x0003__x001D_Ö¿jÖlÄjT@¿^ß»ìA4ñ¿_x0010__x0001_7ÂJpç¿ª³THãÔÀ¿ÀË_x001C_&lt;æGÝ¿Ý¼á_x001D_¾?cÁ_x0017_Nz$ä?_x000C_nÄ_x001A_`ã¿ªIÓM_x000F_Bì¿EÈñÖO^ø?0[¢ò?¯_x000C_SÇôñ?eì_x0003_ óÑ?þ_x0018_¤è¿è_x0016_a7ÕZò?&gt;Â|é|H±?ô$¥±â'ñ¿|JéæÁ_x0014_Ñ?l¢!_x0004_÷ò¿_x0001__x0002_á=½ë7_x001E_à?j¬*sðÞ¿«Ç_x000D_:Ðêé?%ÌØäº?´@6+$Ýð?G_x001B_k_x0013_)Ö¿ôiÊqj¨¿KtBCè?½~Ä¯ö¿+`2¯õ?±haÝ¿«0KÉÖß?}Ð_x0013_¿¼é¿_x0001_]Ô_x0010__x0001_À_x001D_y_x0013_?Aò¿*5¼_3bà¿	_x0002_¦h_x001F_×?qÚÚ_x0015_{;è¿¢yoÂ_x0008_"ä¿_x0014_;Óô¸é?\5ß_x0003_Íô¿1^U&gt;±ê¿@p_x000D__x0001_í¿(x^l-ù?K5*û¬Cò?"E4_x0015_Á+Æ?»øJ·lÅù¿3ê?_x001F_0ó?J©È³ýÀ_x0004_ÀZw,sÊ_x001A_ß?Æ)_x0013_×_x000E__x000D_÷?D_x000F_Ñ__x0004__x0005_Â_x0002_õ?ÚºPïÇâ¿_x0008__x001C_»ÂÛÔ?âþ$,Õrµ?QK9XÁLõ?¦ñ7á_x0012_ä¿_x0012_Ò¬_x0007_Á¸¿¦!_x000C_7_x0006_3ø¿_x0018_Lí_x0011__x0005_í¿:û_x001F_&amp;Ëüè¿°Âyµª?/_x0016__x000C_.ç¿i¾Ü&gt;_x0003_ø?ºÏô®kñ¿_x0015__x000C_kÉF_x0016_ú¿°_x001A_SJçÕ?%_x0013_DacÛ¿_x0006_¯áÄÕõì¿_x001C_Ð_x0001_gÛ)ÿ?³îBë¿[Ò_x0018__x001F_5í¿[tA_x0018_à×ù?n_x000F_S_x001B_cè¿»¥lò¢÷¿_x0012_%O_x0012_ ö_x0003_@&gt;&amp;Ò±Rò¿D@ü_x000C_þÇü¿ÞÍ¤Ãÿ?ªöæ]Ùü?_x0011_	Tåfé¿þ!_x000D_Hä¿_x0008__x0017_íº¬ùê¿_x0004__x0005_°zÿø_x001D_µß?Ûõ%ÐÙ¿_x0007_]	_x0003_@þ¡_x0019_ ­®÷¿RÆ_x0001_ø4_x0003_â?_x0008_µhò×¿_x0002_ÔTÏ­¡Ì¿Û@_x001E_¯_x0006_%â¿÷ÔmP¼ü?±_x0014_þ©TÝ¿ðÓ)2¯@ö¿jÇØ¥=Þ¿Z_x000B_j¤»ýí¿ªí_x001E_øºÚñ?ì_x001C_NN¹bô?lT_x0013__x0015_(Ø?eaFÊ¤Ô¿l­]_x0015_åô?íDõ´¹-{?Fù%ú?_x0006_"§s¹ì¿X÷½0.é?&lt;_x0011_,1òÞ?±å7wN0_x0003_À³_x0010_É	¿RÖ?Æb¨´¿á¿Êq¼'_x0014__x0002_ó¿_x0004_[¼$¤ç_x0004_@F: I¤âÂ?+dÜå_x0017__x0010_ç¿_³åJ&gt;_x0015_ø¿²uý¥_x0002__x0004_ÐÐ¯?ºì»/ý?Kdº·gÒ?ãÇËCõ_x0005_Á¿=_x000E__x0004_Á^àò?auI5÷Ô?'_x0007_Tû¿_x0018__x000C_z(Iô?-O _x000D_/Î?­éÈAÎÞ¿Ö_x000E_¶F&gt;ð¿Ä'7¤/ó÷¿_x0001_05|7D´?ÁÖE÷_x0002_@å_x000D_¸i¹ö¿à'_x001A_;ðê¿_x0019_m9}Õ¿Þ_x0018_45¯_x0001_ÀçY_x0016_hâ¿©}ÅÂ_x0001_§û?rþÙ[ñ¿Ë×Â_x0003_µâ?ð±µÇü£Ü¿_x0016_ØÜ`è\Ð?V»Ã½_x001F_ñì¿ðG§!_x0012_Ð¿Ä%GÍù\â¿Þ(]#}_x001C__x0003_ÀüzLßBÛ¿ÙZ_x000B_N÷øÝ¿ñÒ³8Cký¿ªWcÏÜÄ?_x0003__x0004_E_x0008_êä»Ð?©"áÐ_x0018_å¿xV¤²cæ¿CÚ e¹õ¿]^(Ä½¸¿_x0003_meÒæ¿°m#ÊÜò?Ì_x0004_#ö_x0015_Cý¿¼ËA+Aéå?Âêéi_x0001_ø¿¹Ó½c_x0016__x0016_÷?_x0012_ ÎÎ¢*ò?»&lt;Qâ,på?9öçLi_x0014_û¿Ìfþ@D9ñ?ý=ÞÖÚ¿4íÊ£ùì?_x0004_µýì©ÿí?Âóò[_x0003__x001A_í?kVÅ_x0010_3Ê_x0002_ÀM4á_x000D_#_x001A_à?fluzñ¼?#±Z9õþ¿ÉÅ#%%È¿èÙTÜf¡¾¿_x000B_½_x001D_þ¼¯Î?°»ËSå¿"éT¦ú_x0001_@À+ë-_ä¿XÑ_x0007_È?5sÑLßcí?IÍk3_x0001__x0002_7ß¿3c+1wÑ?í2!ì&amp;_x000B_é¿&amp;#k;MÝ¿Iùu5ïnò?ÓB±òm_x001A_¯¿ö¦_x001E_Ì_x0010_¼?¶ãeåçõ?üpp_x000F_mCå?ÏöêÕDû¿ûõ-_x0008_Kë?Áþ²h(Ú¿A§êGØ?æ¤UaQ_ð?_x0006_ø|ôï?S_x0008_8å½~Û¿dåÓ­4,ß¿Õ0¶iì?8-ô)¦í?³£0*_x0017_â?qn5R¥?ÿqÅ¨Ç?BÚ_x0017__x000F_&gt;ô¿@g¤ù&gt;¿?_x001D__x001F_¹fº_x0010_þ¿_x0008_úJ_ò?|Ýª_x0016_Öö¿x¥BüñzÛ¿:]_x0001_}_x0013_n	@O¶fõÞñ¿ÜYg¹»ÀØ¿òàPòæ·?_x0002__x0007__x001C_µ_x000E__x0016_Àè¿mu_x0003__x0006_Óâö?_x000E_¹p_x001A_%£ò¿°ÓÚ4»_x0002_ü¿_x001F_=£_x0006_aä?Pé[+_x001B_ï?_x001C_ÆX¶pË?»ÎB15_x001E_Ù?«n¼è_x0019_É¿_x0001_¥YÛ_x0015_Ëñ?ÇÚ*ú?e£_x0014_Ö/ë¿³rÿ,¼¿ÉédÛ_x0002_Àó%/ê`á?NOP²_x0012_ï?	_x001F_®_x0019_fÖð?f){ùDJø¿o¹Öñ¿±_x0012_0|_x0005_å?»5	8_x0015__x0001_À4h6Lº±?v«_x0015__x0012_\mò¿á&amp;_x0005_Ö±ù?«ìÿñì?ÉÚ_x0004_à²ê?Ý=ñ3Y§Ú¿¶aáæÚ_x0013_Å¿_x0001_üÇ_x0016_ä÷¿ûæñ¥ga_x0003_@	¾e_x0016_é¿_x0013_C_x0016_¥_x0004__x0006_ÀüÞ¿_x000C_&gt;¹Rß6ì?O´?$kpÒ?eEh¬x¹æ¿r_x0013_p_x000C_aÅã¿ Ì_x0008_ã÷ã¿Sÿ_x0007_¢"Ö?ÞÎ÷tØØç¿t¦T´ð_x0002_@¼láLGKÕ?céfèü¿s&amp;Vì îå?~]_x0018_Á³ä¿_x0019__x0018_Ri.ý¿&lt;ñ¡xð/?¥o;_x0015_¡ç¿£_x0001_­¸mé?Åâ³¸ZP±¿K¤á²ô¿_x0018_¬gÏAÙ¿Êp©¸Ç_x0013_à?_x0001_ÉdHâ×?YÇ¥ôÜpæ?É(ÖkÂ_x001D_ä?_x000C_\gh´@_x0002_@.ò_x0005_ÆÚeß?GPVÞ®aË¿ë_x0008__x001E_p³ñ?óXSTM_x0004_@&lt;c?ò_x0010_ð?_x0003_¢a÷/éù¿QO;´Nî?_x0004__x0007_ÚÜ{Dîyî¿Ê¿P_x0019_nÉ¿Aí_ì{³Ü?ÿ_x0016_ÒÊ«é¿8_x0008_×\æ¨õ?àÐu_x0012__x0001_êà¿Ú^3Uéí°¿zËHçJ1Ñ¿*xAÉ!·ó¿÷ÉCÍ-Sü?¬(_x0002_«_x0017_Üæ?_x0005_Ú!_x001E_dyµ?Í¶#Òq´á?zÃê_x0015_é¿¬ØWAÅ_x0004_ÀÊF¾¡:cÁ¿%5®5ê¿¯öE_x0004_ìê?·ÍÒ_x0017__x0006_Îó¿4_x000C_±¾a·ã?t;+^ö5õ?_x0006__x000C_Í¯ÔÐà¿J¸	|eÆ?½2bAãÒ?³_x001D_é_x0011_l&lt;ç¿`?Þ-s_x0008_ì¿!T_x001A_ýÔ?_x0003_®ëÈuæ¿,½Á*·#á¿ýÈe×®DÞ?_x001E_ÚÐÎtÆ¿_x0007_à¸_x0003__x0005_Èä¿hý´¤ãÝ?P_x0008__x0001__x001C_u©?\Ù¢ÏÄmð?÷øïQ_x0001_Ú¿SÊÀÆ-_x0001_ÀmÎæ_x001E_eæ¿®._x0018_à¿'t"ës_x001A_î¿_x0018_LêÖ÷_x0001__x0001_À6_x0010__x000B__x0008_ÝLê¿Ïwv´_x0016_wó?k*Üû?Þ¶VU´_x0002_á?3d_x0003_u±é¿JZjoMØ?R6_x0018__x0004_ü?LwÚµ[_x000B_Ö?§ÑeÇJ_x0013_¬?Þ·´aAïÑ?g0%þ´uê¿E§¶xß¿ødé_x000E_ÜxÙ¿_x0007_éÊ+/³?p_x000D_?_x0006_2Óà?I;._x0019_&gt;Áç?AÕ_x000F_Ó»Á¿Ú¯h_x0008_õ?(¡¯d{jË?DH=Ë¨»?ä÷%¦$¡¿E9_x0006_º7sª¿_x0003__x0006_5Á·ïq±Ï¿g½¶Ä8ÁÍ¿~Ï_x0001_è¿@ÿt_x0002_|Ñõ?¨nó_x0015_Õ?Ü_x000F_Ö[_x0012_å¿R¶&lt;Í_x0011_ý?¢ÝHM_x0001_í?®Ê~ ù«õ¿;{EdOåã?_x0004_yìlÇÀ¿~(_x0006_D¸¿"Y{T-à¿ûé±:¶å?å&amp;;÷YÚÑ¿K¸":fíõ?ÊwÆ_x0005_ÌÔ¿éç8ë/	þ?ÿcNßPÁõ?íGöb;ç?¢9ÄHîç?½#{_x000F_/ç¿F6_x0017_Ì?_e-12)	@ãÌF½_x001A_ñ¿D;&gt;_x0019_=Ðà?]_x0017_+õ¿úÊÁýkÜ?x	M¡_x001B_ró¿&gt;MØÚ±Ó¿,Xiè_x0010_Cð¿_x0014__x000F_jD_x0002__x0006__x0018_	õ¿I/âq_x0013_ô?_x0008_ËöÁgÄð?B=Iµé¿÷Î8Ýoø¿/u´Ç¡¿§Øig_x0003_¹?¦üz+Qxç?_x0007_Ä.ð3é¿Vd4âFà_x0001_@þ\_x000B__x001B_úwÞ?"PÉ_x0015_¨ë?Ë_x001E_)xø?D_x0001_7=_x0002_Ûó?_x0012_zzãB«õ¿_x001B_¬b}þì?§½¾_x0019_ó.Õ¿ò_x0011_¥Ûâkã¿}aÈ_x001C_«ðÂ¿+_x0004_ïÎÍç?J§_x001C_Áy¯û?kÞ@ýnÙð¿C_x0001_^xä¿×æmkðsð?Â3I_x001F_-ê¿¢K©_x0015_xÞ¿9E_Æ_x0005_û¿8»A6+Qç¿ó¥©ãå_ó¿8ó_x0012_Z]mÎ?¹«MM£_x0003_@¯àA_x0012_ä¿_x0003__x0005__x000F_#ãX_x0017_ï¿_x001C__x0002__x0019_i(ó?Ãõ_x0006_ ¤â?r?}æÝ¿_x0002_íô_x0002_ä²?qøa!üÿö?Þorìqó?p ×¢ñ¼Ö?ë¾k-3EÁ?_x000E_!Q_x0002__x001F_Õñ?¢0\Q*5â?ÓNEÈ÷?C_x0004_uÀ;ö?idÚ§êâ¿7éy|æeÍ?pX_x0008__x001B_î?¤_x001F_@õø¿½¸¦Èm_x0001__x0003_Àµ5ùüõ¿_x001C_vVóè¿Î?RÓ_x0005_ûÑ?_x0011_îÝ &lt;§¿^Ò¤Ë_x0006_Vu¿ÎÍoöj(Â?æ8ì.Mò?LW&gt;O_x0010_E»¿&lt;_x0013_âP~J×¿.5q,¦Ü?XE¾¾¢_x000C_Ó¿¨;ç5Aø¿_x0017_4Ä4¥Êê¿¸Ú´Ä_x0001__x0005_"¬í? ³ÝTá&gt;Á¿b_x0019_aÔÊ`ø¿®¶	ñ_x0015__x0011_Þ?Ò/_x0007_:Ê÷¿4W/zSÎÝ¿_x001D_ê/ûÒ¨î¿_x0002_Èßfðð?Ãá2_x0018_pÒå?¤AuN_x000F_]÷?3;tÀ?ËÖõþó¿K&lt;!¡_x0014__x0013_ô?d³_x0011_Ø³·æ?w_x0002_s:_x000B_CÔ?à_x0003_Jg¯¯×¿ò+ÆA6î¿é&amp;.ã¿MÚäÈIñ?w­ $Å_x0014_ç¿«úCb_x0007_Ë?î_x0005_¨_x001C_tÙ¿llpL2â?&gt;Ð:9ÀÀ_x0003_@ø ªå-¯Ñ?o»i_x000F_1Kè?=ú_x0006_ô7þ?Æ¦­þqjÔ?i¯_x000F__x000C_ý_x000B_ý¿°Þ3©h_x0007_ò?æ_x0016_ t_x0004_IË¿$l_x001E_Kñ¿_x0006__x0007_ö?ËÆì?û3TÄû¿6´­7ÄLÇ?¿_x0006_Ì ~Ø¿Ý93É_x000C_äà?¡Ð_x001D_JOÌé¿ò{_x0007__x0019_\®Ð?ÈÑÅ¹â?¥c_x0006_ú5ôÆ¿h_x0004_±_x0015_Áð?_x0019__x0001_ºïì)_x0002_@_x0013_vVólþ?Ê[_x0019_Dèêî?ìÓ®_x0011_t_x000D_è¿^49Åó?8è1vâü¿ýp³3a,õ?qgjõfÖ¿Ë§EÊ_x000F_p÷?ßÊÒ_x0019_ú¿NÏ÷Ò[jñ¿_x000C_/æ&lt;û_x001E_Þ?_x001A_4s×_x0012_ó¿_x0003__x001C_yÿ´_x0010_Å?E£8D-í¿ÿ}Ø*õ_x001F_á?VÌ®Tn»ñ?Ö:_x000C__x0007__x0019_+æ?_x0005_ä*³w¾¼¿úVUÙï¿)Ê_x0001_)±wæ?ÑÏ¨_x0004__x0005_×Kë¿næ^_ùñ¿&amp;_x0016_4g_x0006_Ýß¿ ÿIÿ|QÌ¿Æ_x0005_^Äìç¿ì¸ÀüÇÿ¿:²7¹§¡À?ïÎ F_x0008_/ó¿~ÙAOL_x0007_Û¿{X3Óùó?©/*q-1Ì?ý_x0003_r­Ý5ä?xÿ}ð_x0004_:Ó?«Å¾_x0013_çô¿ÃDËkpÛ¿¯×Ê,·:é?Ä¹ªµü_x001F_ù?Îd¹å¿ô_x0015__x000E_&gt;ÙÍ¿¶BÉå }_x0001_@&gt;¡_x0019_9ó¿d¦_x001C_¦Ñ¿ÝìBk|ùò?__x0014_õ²e`Ù?ç_x0002_ñM!Ôþ?¨Z!Ù¿÷_x0018__x000D_z_ö?Ê%h^Æ}¿d*ÄÆ·Æ?_x0002_5 ã{ñ?¥1oíñ¿É·K]Êç¿_x0001__x0002_â½_x0002_}êò?&amp;áÛý 9ç¿T&gt;Ì^µÿ?ÝäE[_x0017_Êý¿8Da·_x0003_û?qûÅâ_x0003_¢?_x0019_MOe¼ð¿µ¯wb¬ò?__x000B__x0001_µUZð¿ÛóÏCní?à_x0006_¤dÉÃ?f§Å¨äâä?lî6Ù²Ð¿&gt;RIÀ¨©¿÷ÁÎÜKS ?Oþ Ôñô÷?epáà&gt;Ð?_x001E_Ü`Ð_x0008_à?Û_x000C_Ò$E?¿_x000B__x0012_¨F_x001F_dÄ¿TnOö»ë?Iø_x0007_Ý\Ìâ?êúHXiã¿&amp;÷_x001C_²¿ù6ý-8¢?`­_x0017__x0006_%_x001F_Ã¿8·%(&gt;_x0005_@Ðyq_x000C_ã.è¿eÙ	3¨ý?®õ­#²î¿=bó³îªã¿¦_x000D_Ç_x0003__x0007_¥î÷?¼:i!sZÅ¿v_x0019_rzÐ_x0002_@)¥_x0015_¼Ôð?Ò]Bâ?ø_x0007__x000E_V¨Ò?¸4ÉY,Vä?  ¢M_Å?Ü_x0008_Nõ_x0013_²ó?¯)_x0001_Ç_x001F_Àß¿_x0010_ü]ü_x000C_Ô?_x0007_¡ã?#ûá?ù_x0017__x0005_³/ñ¿g_x0014__x0003_Úo-ù¿ßún®ðÈ¿Ò5ÈÅ~?âÀ2¹?ê²Ï_x0004_î?97§ Ô¤?¼_x001D_n­_x0005_Þ?wÉâïsãÓ¿_x0018__x0006_ë°)Ñ_x0001_@=ótÃ#¿_x001B_EØÏöCó¿XÚ_x000E_h_x000F_ã?ç$Ýyù?IÎ8ÁÙ¿$üÖb¶VØ¿U©×?_x0007_è¿DÜ_x001F__x0012__x0016_Dã¿lf_x0018_üì¿bHñ·Þ7ð¿_x0006__x0007__x0017_dá9Ü¿õxÛD`Aæ?I_x001C_|ÇzÏ¿þàzw)Iò¿¼ª½uú:ð¿î­hü²¿iÒ¾B4_x000D_â?ËS³äÊÏ¿8_x0010_¶Ê"_x0003__x0002_@(øÄS¹_x0015_û?×N_x0008_Gê¿v"*t_x0003_øð?sTF_x000D_ÚÙ?÷&lt;À(,°?J¶Ôíÿù?o8A_x000C_DÈ¿géM¸¿ã»êEþÌè¿_x0001_èh_x000B_µi_x0006_@{Ö_x001D_ú?7-ó1¨\Ã?ÓYÜî4eö¿qkL_x000C_hªÆ¿¸Ä[Äêò²¿_x0002__x0005_,2TÏ¿´!äÜõ¿'ÔßHÒ)ß?çÂ_x000E__x0010_gÒ¿û_x0004_ö4ø¿7uÍ_x000B_Ï4ü¿å=D_x0005_pï¿Ë_x0010_ò_x0001__x0003_Ôõ×?{_x0012__x000C_5õÖÔ¿jTÎe§ë¿ IÒ4Ø?.]#¢ÿù¿rÓÙµMà¿_x0002_3kpÃ¿ë?Ëí_x000E_Y¿Ãë?ºÁè÷Vô?Xo¨ù²æè¿Ä*q«à¿Û&lt;_x000F_{©î¿Ý_x001E_´#åËÚ?QÜÈÕ@_x0001_@	åçû1_x0007_Ë¿á_x001D_íp_x0006_¾?É«EQ_x0003_0ä¿h_x0003_:Õe±°?X_x001F__x000B_r_x0015_¬ç¿{nhÂ_x0013_Ö£¿BþÅ_x0012_»z_x0001_@À]|Ó@Ç?8H%y[Úè?YoÎ©!IÙ?ÏòºN¸?`_x0008__x0016__x000E__x0014_è¿Xlå_x0010_¼*û¿±Í_x000E_O_x000F_!ø¿7_x001C_u_x0018_ð¿"=(W»)ã?Çæ,¿_x0016_¥³ùí_x0015_°¿_x0002__x0003_´ ×_x001D_C×?_x000F_&amp;ÂÜ_x0019_é??³R¢HÔÃ¿ª_x0008__x001A_AÎÔì¿0³Ìû&amp;ë?ºrY_x001D_9î?¶çé_x000C__x001D_#é?7+Ö5ûjÓ¿¾íÏí4Õ?K-|µ9\ð?_x0004_7ÜÙôð¿_x001F_^5ñ´:à?ÃüjOâ?Dz_x0008_µÏî¿·¿_x0016_Ö_x001C_Ý¿O_x0003_qêRí?Ú°cñ/_x000E_Ú?ÇLo_x000B_ê¿1¿{_x0016_3À¿:ôÿ=X«À¿_x001F_»Â~O¦·?ÝÊÂê"pð?gÞZÙ#2É?Ä_x001B_|S&amp;ç¿¨ë¯Iê?_x001F_SÐ_x0007_¤ó?_x001A_¤6_x001C_©	æ¿°Oâ_x001B_Îï?ºó\`ªeè¿î¤à_x0010_¹³??½%_x001F_*%_x0001_@GnsÖ_x0008_	±µÜ¿8E.ç?Hyá}àú¿IBöUÈë¿û_x001D_¬~_ò¿Gëx7	EÒ¿ð_x000C__x000C__x0002_vì¿¤3`V_x001A_­ä?äî	nÂIç¿Êçs0_x0015_æ¿ßÃÊ_x000E_åç¿ûkÏò(òß¿9DèzIcÜ¿_x001E_Õì_x001D_¹¿ÒÄÄÊ3ß¿³§ky?Õ÷?ýe/_x0012__x0013_×¿$;_x000E__x0008__x0004_tÝ?L?+ÚtÏ?ªõ_x001C_/5_x0012__x0008_@_x0005_D._x0004_fÝÝ¿õW¾O7_x0003_ö¿ª«_x0001__x0007_ éí¿vô_x0006_6_x0003_@4M§å?2ß®_x001A_±¶í¿öågITdô¿G_x001D_ì#Ïò?{z{eë?_x001A__x0011_®æ¿]XìWÚ_x0006_ÀÆt¢ÛýÁ¿</t>
  </si>
  <si>
    <t>f1c2cbbeec4ef66f8fdae557a902b523_x0001__x0002_B`»zÈ?|óÄTÆ?LÞÎ&lt;_x001A_ûâ?_x001E_ fkØwð¿o½_x0017_Kx½?zÂë; õ?/iFQøâ?ÖRTí_x0003_yå?JiÃ*NÔô?!x_x0001_ËÙ?j_x0011_`´Iÿ?Ê¦¦ÕÆhå¿CM'Þò¿B¬_x000B_¼ ð¿òTXÞU@ó¿AûÁG_x001E__x0012_Ä¿Ô_x001A__&lt;/9Ò¿"6J*2à¿8{)®cÆñ?_x0013_â®¯p_x0006_Õ?¨@¤	àè¿à¨ÊGfæ?f®_x001B__x0003_s_x0001_ò?@"@5^-÷¿ÚÐ8ÈÉ¿_x001E_tÄ¢_x001E_(ð?_x000C_}1æ5¶¿ÅA¤N_x001D_ø»¿Ê_x0006__x000B_?ãé?Ìô_x0014__x001A_Qêþ¿ëgþ(£ëÖ?_x0006_mªÿ_x0004__x0006__x0007_)ö?«Y_x0002_=_x0001_@_x001B__x000D_Ð_x0006_¤à?]%v¨Ýf_x0001_@­_öw_x0018_Ùæ?8bÁ_éð?Ï[ÿ§cý¿4ÂØ^_x0001_Æ¿ÞäÝ»rÿè?RÏä_x0016_Ëô?¿=ÝúMý¿l¹_x0016_ùÛ?_x000D_0Ø»Îò¿¸ºô©çå¿¤_x0007_¿ËqÛ?0sÈAáh³¿s®ÛEz_x000C_×?¼]f[ãÄõ¿_¨P"­ìè?á_x000F_¸=§?ØÇ_x0019_%_x0001_ø¿d³_x000F_)øñ?òòAèzâ?ðE8_x0003_¨û?ö_x0015__x0005_ëÜ_x0005_¿/úCÜ_x000C_ð¿ÄÌ_x001A_E³è?ÁjCã_x001B_ó?{\_x0005_ÒH¡¿8º´xó¿ Ué_x001E_)@ò?»pî¶j\_x0004_@_x0001__x0002_ë É(Pÿ?_x000C_ç£¨µÅ?E³L_Âô?ªVYès¤?WÐ&gt;N_x0007__²?¤ò~|½6Ð?/7S$ò?=²èzeö?jF	_x0008_$µ¿èé©´Ð¿E_x0007__x0007_Z3_x0003_@º_x0001_ÈIEe£?%k^ÿã_x0013_ý?ÞF_x0005_¶qé¿z5}ÌºpÞ¿O~7«OÅí?o¬2ãä?Î_x0003_*Rãù¿²_x000E_h(Rô?_x0012_k4÷$×ä? ¤Í[Õ¿Ìr¿&gt;Ò#â?_x0003_+_x0017__x0018_»ßõ?´(÷ë!_x0008_ò¿?s_x0006__x001D_Ý¼¿Q¬éâÐ¿þß±\_x0019_|ó¿ÍÔ$ë¿È_x0018_:»ß¿Óá´o/3å¿@ßQµ?â?$ØÊÃ_x0001__x0002_,á?OJÜ_x0007__x0001_®ñ?ÛÔ4ïÀÚ?û@=Üõ?/u_x0010_`¶Àÿ¿_x0001_Ü2|?¾Aú0æx¸?_x0008__x0013_ü¯~ñ©¿3oqy±ç¿bJ:Æ§û¿À®úWÏö?­Aßáy Ð?CNAw¶®_x0006_@3_x0006_ý_x0014_¬_x0004_@B3÷{í¿áéK_ñ¿|#I5_x0007_Ã?îï©ê_x0007_Ö¿³±!¶5Ø¿51_x000D_ûÉÝ¿1}eeèdê?ã¹SÛ¯Öî?Ý_x000F_6_x000B_Cã¿´ÓFÉà?©LÉ´ý_x0005_ó?ó_x0016__x0004_7Àõ¿TGAF_x0007_á?_x001C_,+{_x001E_{Ú¿Zç¾4 (ó¿ÉãI±=ê?Í êÖÛÒ¿³÷7&gt;à?_x0002__x0005_¿~ýõvã?úÍâ ­_x0007_ó?\´_x000D_s#ç?9¯×þ·Ú?ïä¬_x0006_&gt;çú¿_x0001_omACñ?Iélq_x0014_Û?­CiVadØ¿ZÑ§|ºÚ¿Þø_x0003_·è?*Ë[ÕÝÕÈ¿Úm¥_x0004_xõ?h¯Àßþ?é§!­X{Ô¿ÖÿÑê3Ý¿Î}rEªÐ¿êe·_x0015_/SÜ¿¿Ï	/_x0011_þÛ¿_x0017__x0016_Ù&lt;ü?_x001A_º$(9½Æ¿_x001F_W?^&amp;Û²ãè?ÇÐÙ¬Ù?IU_x001E_×]AÅ?2ã¯´Tó?á¯[ûÎ¿¬Ê_x0008_@¹4à?oiÃÞü	Ü¿_x0012_OÝÞ´Eó?_x0002_ï_x001D_ã×.ð¿?Õk±Ó¿)·q_x0001__x0002_F°â¿_x0017_°r_x0019_wTô¿°T®(Î~Ô¿_x0008__x001A_¥ßáô?²'_x0015_ñ_x001D_ö?BKü_x000C_oöù¿ö¢ñ+*qª¿7Ò_x0010_SKCÿ?²Æë?_x001F_zIP_x000E_e»?C[qhðÑ?Dìk­¢~ì?­R7ß~ñ?ýVZûw_x001E_î¿P9_x0008_nò_x000F_ó?/Úà}h_x0006_@¬ñ-¶^ Å?5²ëæîû?	Ó'H_ô¿_x0007__x0010_ËÛx×?Mtz:íô¿_x0015_(¡i_x0017_µ?¯¹}_x0008__x0005_?,I¾_x000F_E8á¿_x0005_¦ûÈÞ¤_x0001_À3_x001A_¼t_x000D_¼ð¿_x001C_.§Ù_x0005_ä¿6_x0011_Ùç_Ð¿æ_x0001_%ÄÓÀº?æ£þL½rÌ¿'zOýýô?]66³ _x0001_À_x0002__x0003_=é{X÷ó¿ð $r«Í?SËÔÛy¹?áï,;ùÂÞ¿\z³_x000E__x0006_ö¿Í&amp;_x001C_¤°å¿_x0012_v_x0015_¼°®¿ã{ð^Ó¿ª-·¤¦*É?b»Õ_x0006__x000B_ø?ñ¾­ôbtá?_x0010_Íæ!(eõ?%_x0006_/Æqæ¿OmVhÊNñ?×ò¡ò¿a_x001A_dhÍpß¿É«Cì"ß¿hª}1ä_x0011_ò¿ª^å«%_x0018_Ñ¿Ë¸ï+!Þì¿Ï_x0001_8SÊuå¿mçýU 4ò¿×Ââ«õô¿&gt;ý,½bÞ¿f_x001C__x000C_àÅ£?tþJpñÜç?#Eä_x0002_ÀjÓÄÐá¿%_x0013_ZD¯ëÙ¿i¨R¨êà?©_x0014_¨~t_ó?_x0015__x000F__x0001__x0002_@ñ¿#þÈÍñÑ¿OL'(³ñ¿×\(æé?´x¿_x001A_ßä¿!k-]»à?ï½Ó#?Ó¿\¤:_x0004_Çeñ¿¨kwj_x001A_õ??_x0012_®ó«Ä¿â£QGæ¿^²=;x_x0005_@k_x000F_^.aÂ¿Ú_x0019_K«_x0005_à?_x0007_SNG$äñ?4¿»Ìãaê?"Û_x0012_­1Ù×¿0e-&amp;?_x0016_ò¿åÊX°«Þ?A×_x0014_Þó¿JÛ.ãy_x0007_å¿_x0002_E	ûù_x0007_ä? ·º_x000C_ü?qykÏiê?Gã7_x0006_6ò¿°üCµ¿²Ö_x001F__¡Ó¿I Üâ_x001F_ó?\÷MrA÷?}×Fëú?ËîÄ¡i¯Ü¿öÂ_x000B_ò¿_x0006__x0008_L/­§zÔÌ?K_x001B___x000D_Îñ?_x001F_Êv_x0002_ÎUî¿lá(6ÔòÔ¿Rn·.yÞ¿³Èa(.Zã?ýÂ_x000B__x0017_äNö?\Aç_x000E_Ð;Â?\ì_x0003_¾_x0007_Ú?_x0001_yBÓ¨_x0016_ö?_x0011_¡/ècÿ¿¹ì_x0018_apdÑ?Öû_x0014_AÒ?S3ò_x0013__x001F_^õ?¾E_x000C_gÓ{_x0004_À2E_x0010_2BÞ?9Å{wÉ?ó?º(Ú½\õ¿¸ú*zxô?MSÂ{Ò?Å±×À¸lÖ¿ñË_x0012__x001C__x0017__x0004__x0005_@UäkõeÎ_x0006_À§Ù¾pAî?»_x001F_nÙÂ¨Ñ?f%ï_x001D__x0016_tí¿êÐË÷_x0016_cú¿íã_Lnì¿9ç¦hbÄ?À[_x000D_¾{ã?xG_x0015_Þ_x0008_­?÷_x0014_h&gt;_x0002__x0006_Nè¿{Jµwq_x0011__x0001_Àj_x000C_º:_x0013_/õ¿£_x0006_õT_x001C_[í¿~úÈ@nêø?B¹mþgÐÓ?·Je^Æåß¿Ø#%à&gt;ËÄ?ê°(Ì5á?a_x0017_ûXÃ^ß¿e¼Û_x0003_ðù?%HQUÏà¿Lê_x000D_óq_x000F_Î?.mÙKù¿aË&lt;_x0004_Àç»¤ªùEí¿'XbÂñ¿ÀïWå%:ß?_x0015_µ:OÚç¿kµ_x0011_,Ödä?¯P¢¥=îò¿GÓ6÷U_x0010_ó¿NÛj@öö¿|_x0011_¯øÉ&amp;ý?lDR1IÁ¿«E_BÄ?Ú©_x0006__x001F_-ÍÐ?_x0007_ÆLT_¿?Rº&lt;æ_x0005_ó¿% ¶¯_x000C_Ñ¿q_x0015_ài:9÷?º¾Ð5üð?_x0006__x0008_¨_x0005_Ó0_x0014__x0002_@p-_x0005_¯`g_x0004_@ø7¨-õ_x0001_Ñ¿_x0014_¹ Õ:þæ?âú¿«Î!à¿8ÃVþz®ø¿î4ß_x001F_Ò?¥óæ_x001B_'å¿ppC°¡_x0003_À _x0007_þ&amp;3Çò?-^ä-»ðú¿NNTÃ}ä¿íJÔ_x0012_UgÐ¿äSåè÷À?B6nèæÞ?säyÈ$Ìö¿£'t/_x001E_'ý¿cÃxíb¿^kÀW7\ê¿ã[vx*´î?´®îab;å?í])x¢Ïê¿ÎÒ²Á³Ë¿¹¶_x000D_Ô¤_x0005_×¿ûoR:ØºÇ¿ãÜeûëã¿:~ ÝMý_x0006_Àz­k§Pà?ôª(&gt;ý?â)K]á·â¿uH©xKXì?ÜRðö_x0001__x0007_Njê¿¥Ûb±ùå?&amp;/tÕ_x000F_Aº?ü7øìæ&lt;ã¿_x000C_òº¤Tð¿Ñ_x001C_ÅUã¿8ªùÛ_x000B__x0006_ö?¾û=Ì_x0006_á¿._x0002_*m~Ë?w_x000C_M&gt;_x0011_Á¿×,(1Á?ÿ_x0006_(ébÌ?HË¾#Ln³?°øÐ_x0019__x0004_à¿Ü¥É¢©_x0006_î¿b´_x000F_·'ñ?ü_x0003__x0006__x0001_Ýõñ¿ªv_x001C_¯±õþ?e­ZÑô?°ç%BÕ?BS_x0014_3 9Õ?àxsaf×Ê¿_x0018_ãhsmî?¤ã±f=ã??ý_x0017_EÔá?7f÷Q_x0005_B?¥Á_x001D_ßd·¿~³îo_x001B_Ê?I+|¦_x0015_»ý¿2tÚ/¢á?¦sYæVà¿Eð¸°ê?_x0004__x000D_Á,_x000B__x0012_óëÏ¿)l_x0008__x0017_"ï?õP/¸¸î?_x000C_ôîzg¿_x0005_ 6	çÏæ?RèæÒ¿_x0002_Û/N¿¿/ø_x0015_5_x0013_àÕ¿¯\tp¥Ø?ù$ÇHâ¿ê_x0012_òâLê?n_x0016_c®­AØ¿NNÀ&amp;YÉö¿ògC¼êÐ¿,uÔ¬Á×?ÆÁÄ«?¨J¤+Ëí?[S6å9â?¢qPæîU_x0001_ÀK2:=-Ê?ý@ßwú?Ø^"A¢cë?_x0012_½_x0017_+´S¹¿_x0003_w!_x000D_Î_x0006_ü¿º_x001E_9Û°ÿ?Çßg_x001B_¯;í?ÙÞN_x001D_æð¿1l?U¤¬ô?_x0007_÷²Eó¿ë.±_x001B_nÖý¿y3p-Oñà?5:_x0001__x0002__x000C_áÓ¿k7Í$Û_x0001_@_x0008_ëf¨1Òç?_x000E__x0005_·­â?¿ºÞ¬?x4_x0006_]â¼ý?~¼_x001A_K_x0001_ö?túß_x0017_Sð¿b2÷_x0016_|½û?Ü&lt;35Ã¿U_x0006__x000E_ÌëÅ³?Ëà7Ã¬Ä?Ð°ô È¿_x0007_Ù_x0006_&gt;ÇÇÔ¿uh`jAúÜ¿p¢$Wô?_x0019_îC¸ þ¿}]ópêÅ¿_x0005_(:_x0012_pò¿l¤»°/Î¿¾n`GÏì?_x0007__x0004_J{¾Óò¿Ì^ÕK #Ñ¿4¢¦¸º?X,Uf(ø?_x0013__x001F_®O%±Ì?_x0017_ÂMðÑÄ»¿ C¬ÿbÞ?âÜ4üÁ:·¿p±â_x0015_²Á¿ØîÛå¶¿ûÊltõ¿_x0004__x0006_þ´0Å¶Ó?hð1½Âò¿_x0001_X_x0014_ö_á¿ðÍE©_x0003_@ø®_x0011__x0005_Í÷é¿_x000C_HßEYð?ÊÏàå÷?W*¤^Æ¿©æ&gt;ó_x0018_å?(uh^jbè¿²W_x0014_¼¤á¿ -j·Y_x0012_«¿9oÁMZ'â?E_x0013_vhÿÂì?_x0007_7©ð`|à?¹}Y'½àø?ÇðE'¸Û?-_x0017_4·?¬ð?J{JU¾¿R¤õ_x0004_@Âï§²Nð?õKêóuâ?p¢_x000E_qà?Î?ê_x0011_à_x000B_¡ê¿Öm·Â¶ð¿JnKh_x0002_@§ù.V³?â_UKàú¿_x000D__x0015_ÃÊFÚ¿²_x0014_ë}ü?_x0011_O_x0005_âèñ?ç_x0002_	1_x0002__x0004__x0014_bé?ê¶*_x0013_.-´¿ª®Ñ1Ú?¢êþ~OÎ¿}þfÄÑâ¿î&gt;ei;JÛ¿f_x0011__x0018_lµWø¿ ­µ2à_x0003_â¿¡¾,S¡·¿,.9ß?ÕÁ?_x001F_YTtÅ?ÑÐËxLé?_x001A_.ãüá2±?/_x0004_QÕQí¿h_x0004_~²M¿»ab_x0002_Íðá?\_x001B_í?æ?ú¹:µgIÞ¿_x0013_+¶+O_x0018_ñ¿yuý_x0001_¶,Ë?ü¥_x000B_`vÄ?h«á¾_x0003__x0010_ò¿¾æ­Æªã?2p1_x0008_³ÿø¿5ÌéÅjç¿²ìóugï?¨ÂOýDùã?úøb°_x001A_ñ?"ÁXµ_x001E_ÜØ¿¥³­fÞiÐ¿~A&gt;R_x000B_jõ?_x0015_ýÞKrÓ?_x0001__x0004_w»¾fØ_x0011_ê?3_x0017_&amp;iÒ@Æ?ÿ$À_x000B_ê?qáÜ_x0014_bõ?k_x001A_&lt;ò£íá¿B_x000F_&gt;;ï¿_x000E_2ûæ¿^-G_x0016_}{ß¿_x0019_Ó_x0002_¼Ú¿\_x0005_¾ý¿¸÷öÄúGæ¿_¿6_x000D_´?_x0003_g°v!ËN¿_x0019_vsq¿Ð?íÂ _x001B_óñ?¾¤Ï_x0007__x0013_Ò?¸_x0002_O_x0006__x001B_?«¿FdRàVÀ±¿_x000F_úÐn~î¿_x0016_êè!ï¿Ì._x0017_¬©_x001E_ñ?L)u/¸e±?_x0016_;_x0014_iûsÉ?Ú ²Xù?¿",æþ¿G?ªÞ¿dì_x001D_¾_x000F__x0012_ò?£%_x0010_Ùú¯?ÐGæxî?ðºgÀ_x001C_?Z_x0010_Ëîç¨à?©ò_x001D_7_x0002__x0004_HÐû?Ô¬r_x0003__x0010_õé?Ì3êÓÉó?¡ð½_x0002_´Þ?ÊÌ_x0013_öé_x000C_ä?_x001F_×Ð_x0010_3ã¿îçöÑvÙð?+ Ä_x0003_öÖÓ?ëEI_x0018_58Ò?wRO_x001D_õ?( º×ì¿_x001E_¡Ã|yõ¿o7¾®à?ýÚõ_x0003_fÃñ?åjx&amp;Wõ¿Ú!æ³/_x0002_À_x0011_&gt;§Ïô?ó,fÓØÉÒ?bº	Öö_x0008__x0002_@±Oø;_x0017_ò?T_x001A__x001A_`)Ù?&gt;ß×»þ?ã_x0018_4ÒSÜ?]LI,»|Ý?õ£Ê6éæ¿ß/2 ª-ì?¼rá¸µúú¿Ð_x0010__x0019_fQä¿`À¯É_x0007_éè¿e/ÉÖ_x0014_ó¿6ö_x0001_m½ò¿±¥Óå_x000D_ÍÇ?_x0002__x0003_2 L_x001D__x001C_³õ?_x0018_;8Æû?úÜn¯+Wñ?R_x001F_ÒÏ!ùÐ¿f WÆ¿_x001B_Ú¿î&gt;:\_x0004_À)_x001C_ñ_x0006_ÀoÅi_x001D_âòó?ñx'h¶_x0017_ã?ÃÚS-Yë?KÍ*_x0001_º_x0002_@È_x001C_lfBð?ðb7Ïu_x0003_í?MË_x0010_¸¸ã¿×_x0018_#\Meà?{ìöLñ¿8ºFb7hÖ?ËzOê*õ¿È¬a©«^ñ¿2l}·¾ì?:}_x0014_ä_x0003_ñ¿Ò oývâà¿	·÷àsOÊ¿_x0010_IÌ0=cü?x_x001B_Ù*7{¿Ó¢¡h4Êõ¿¦²$­Ïï?Þ÷ÏÀÛ?È¬ÝÅs¤ê¿­ÿD_x0005_êä¿{úuóoãÿ?¹²_x0002__x0003_Yîá?[Ó²¨É_x0012_ü¿ªÁíÓ«ñ¿£PÒwc¬Á?U_x0008_Ù»ý?ÛÚOû%)ô?\Xec_x0004_@º_x001C_Aq_x0017_È?a`¿ìÌ_x0003_Ì?=J6I¼}°?L	ö-RÀñ?_x000D_ Ùÿ\nñ¿ItKÀÁ{ð¿_x001F_o_x000F_:Ç¿_x000B_¶_x000C_9«?·^¡_x0016_	Ëó¿_x0012__x000C_Jÿ_x0003_á?Kf_x001A_ÉYaÉ¿E_x0007_t_x0014_Ýñ?KI_x0015_Ôí?&amp;y_x0012_¾aì?_ÃÃØ&gt;é?_x0011_`Ûðæuñ¿ÊÖaûàÚ¿_x0015_ë_x0015_/å?¤öcÔ«_x000B_ð?:¦ý_x0011_¥÷¿ÞËM'÷KÐ¿Òôµ2÷Ó¿Ø5¤Ùïäá¿ï´h¥õ¿0ð_x0001__x001C_öã?_x0004__x0005_ì@Ílå¿§"ÖÉA_x001D_æ¿Ho£0¸Éà?_x000B_A¡2¾?_x0011_A_x0018_xð?©ú_x0012_ãÂýð¿"Bí#´_x0001_ï¿]µ_x0004_Hà?qÓ©Îì9ð?_x0001_ÉGÖå?º±tgË.Ä¿­b_x0013_Õð,à?_x0018_æ/_x0015_©¦÷?.ú_x0004_Çüò?*g	ç¾ ø¿²ï1_x000B_Àµ?ÿÃÐpÜ?e_x001C_÷_x000B_}è?+ù_x0018__x000D_Xö?_x0013_ò+_x0014_-mß?_x0010_Ü'_x0005_°¿Àlö;HÃ?_x0007_!òõ_x0017_°Ø?.bZÐìñ?+_x000B_¯_x001E_Q_x0003_é¿_x0006_}õC.â¿U_x0002_æ_x0014_ºý_x0001_Àê_x000F_ÈTñä¿_x0004_èyj_x0019_Eô¿_x0015_3ÿ.ô¿¼_x001A_}Væ¿û¦_x000D__x000D__x0001__x0003_±8ò¿_x001B_È_x0004_b`È_x0004_@GVÈ_x0014__x0010_Ñ?~_x0006_Á]_x0006_Úá¿ðP8rsé?¹_x0013_JFöó¿ôð&gt;×;ö¿mÔýxû?]Ó?{MWÇ¿¼_x0014__"_x0012_ëÙ?_x0011_F.}Gâ??º0ý²WÖ¿SÄáñQñ¿fè±%Yû¿Å:iu_x000C_ñ¿¾*Í¹_x0017_Íõ?½_x0005_{$ã¿"¥uXÂMð¿c_x0016_»A?fñ?dË? ãö¿&lt;_x0002_øÅÙ"æ?Ã÷/Ôß9Þ?pöp±_x0012_BÐ¿_x0018__x0014_iN»Â¿ÝJø,vÀ?_x0018__x0019_È"_x0010__x0002_À_x0015_T¿íªô¿øõMJÚ?YÉÜ/Ã¡?W.ü_x0006_Ã÷¿èì_x000D_­_x0015_ó?1©oTE_x001A_À¿_x0001__x0003_Îîµ_x000F_Ìä¿Lz"¨»Æ?lL~L}â¿P_x0008__[»WÍ?ã&gt;£_x001A_­Õ¿=êë%_x001A_Å¿·Í_x0002_ý$ê¿Ø©­Ý¦?³_x0007_«NÏñ¿_x0017_Ã²nº?¸?_x0019__x000F_ð?ÂsBÝÏ¿eQaúÁ?ãäø}_x0003_`î?JSàOá¿_x0010__x000F_&amp;Ï,×?ðSIkÞ?-_x001E_k_x001F_­Âò?ÃO__Ózë¿¾*_x001E_jpVä¿¶Å[tÊ:á?ù¤ä×_x0003_ô¿GÑ_x001E_¾Y_x001C_ö¿Jê¢{Ðõ¿©e_x0002__x0017_ùÚ?(_x001C_ýækÌ?VlÉqïhù?_x001A_ÕRÑ_x0016_Ù¿¡*_x0006_ñ1UÅ?X}Ü8}gì¿|ÔÝÀXd¶¿_x0002_æ&amp;_x0003__x0004_³óü¿x_x0018_7²Ýö¿&gt;»_x0003_ûÔ?_x0011_X}è\è¿äººíQÑ?O[ãv¤ø?zé_x0006_Üï?j\ë__x0015_Ýé¿»_x0002__x0015__x0016__x001A_Pø?/ý_x000D_À¿6b_x001E_=¡î¿krgÈ:»¿'§~#SÊ?m_x000F_×K[à¿)Ú;Óæøû¿¢SNBúº¼?æ`®ø-ö?Ïµ=_x001B__x0003_6Õ¿Oæ0µúô?uÞ¦@SÝ?/¸k§Ý?£U_x001E_«ì_x0010_w¿i_é×ê?_x001D_kF8é¿à*f¯·øÓ?_x0003_ö¬_x0003__x0006_¿¿¦Ó_Ô_Å¿æ_x0002_*á¿ð9)ûýJõ?NÊÉ_x0001_@F]_x0005_åï1í¿.ÓË_x0006_^kò?_x0002__x0003_._x0017_a·Üò¿Yýü±Áðâ¿_x000B_ÜKþ¤_x0005_ï¿¿÷%áJ_x0001_ÀrÅ_x0010_³:,Ô¿WC0_x000B_â?çni	Èñ¿.Hl_x0011_²óõ¿ÒL¿!3Õ?ÝùBõ_x000D_Ø¿îû}c­üë?XöÈÔ¿Uf`Lõ_x0007_ÀðË3aªãë?_x001D_Qá")æ¿²ètV¡^â?^_º_x0012_õ¿É·¿uà?w/´Ô½Üå¿¡îX_x001D_Ìý÷¿±&gt;_x0005_Wß%ó¿¦ZÈ£Ë_x0001_ä?m_@à8Ê¿J[ÈdÕÍë¿ÐXl§ß¿c^¤â¿J­E#6ý?ªhÄ=øâ¿:_x0007_s-ú¿b£3^_x0003_îÁ¿ g_x0006_&lt;ì?f±XÇ_x0002__x0003_FQá?-_x000E_®°÷ë?_x001E_+e¯&gt;_x000D_ç¿úV8vÁNÀ?_x001E_oSÀØíð?wâ_x0007_wo´¿¡_x001B_ _x0014_(Ó·¿_x000F_ñr_x001C_ckä?_x0002_²ëàä¯é¿¨¹_x0001_óÏ?0^¬_x0017__x000B_Õ?àOØdb¹_x0002_À_x0014_Æk_x000B_ÞA_x0004_@w¨Hòâ?±zÃÉç?9b}ÂÛ¿Â_x0008_k[|kú?ñq_x0016_D~8ï?lË_x0019_¯þ¿Y_x0013__x001F_Â{Á¿õ_x0015__x0014__x0006_ð¿dzè8Lmü?_x0002_Â*Õrâ¿n_x0014_p¶ì?~ó¨áô?ç©þù_x000F_Ô¿d¤^Ý4ã¿8_x0004_&gt;ÚÞI¹¿K±öR¬Ýç¿Ì¼_x0008_ísç¿ùlBÆVËÕ¿êê8_x0016_ÙÜã?_x0001__x0002_û _x0011_!ç¿Æ4dPì¿ä´û,_x001D_å?ið_²9÷Õ¿é:oøä6ó?'ûAµNTå?_x001D_.õÅ_x0001_Ú?ü(ISë¿öÄr_x0017_çð¿;üððýÕ?Ó=ò¿.¹_x001C_%]h ¿"g[oµÎ¿{_x000C_sû_x000B_æë¿h°\wÕ¿_x000F_ß2ð¬¼?ö¦maêâã¿¸2ã¢¿ÝlL_x000C_lÕ¿_x0014_;Üõ½1°¿ä_x000E_Üôà¿AÁcã/Fá¿2_x0007_XîJ÷¿·yóÙ_x0016_jÌ?©*+Á?E6ñù&gt;ð?ÕÃd_x0004_ië¿¶_x0016_Úû¥*Ù?`ì»Ä©¿BD¯+A¾ê¿_x0016_ò_x0014_VTú?n%u_x0003__x0004_v¢ö¿ÇÙ,_x001D_ùëß?wÅ¥!Å?_x0006_¨0g_x0011_ôÍ?Y¸N_x001A_ ã¿$ñÖc°v°¿_0Ðª}¬è?_x001E_£Jä¿è¿Ïü_x0015__x001F_w_x0002_©?_x0018_§ØL_x0001_@ýÁ(z©+ê?N_x0006_wáIÈ?$ÞHg'­ð¿¢Tf4ïIì¿f_x001F_Â$_x0002_¼ó?¶U_x0013_VrÙä¿ÙK8ùj«Ý¿"_x0017_`M÷¯­¿ÓrÀ­?f_x001C__x0018_«X£¶¿jíæÆ_x0016_S­?¯§~ÅzÖ¿Ñ:x¹ÈÒ?´N_x000B_fùÕã¿U«¬Èa&lt;ò¿¬ýàË5ù?ò&amp;ÜïÞ_x000F_·?û+m?`ùó¿KDcêlR×¿_x0011_/ØÈF^Ô¿_x0010__x0007_ìù_x0015_÷÷¿+åË_x0002_ü³ï¿_x0002__x0005_í_x0004_w¦Pó?QµÅ_x001C_öÄä¿_x0001_-=Åqü?Ä(¤gsð¿Û´â=å½?K)þ7íð¿k/ÆJUá¿¸_x0013_ÂqÙ ò?7ct&gt;µå¿'·Ðà&amp;4õ¿_x001A_½4'Lç?OþAd_x0015_ñ?F_x001D_ßÂ®	_x0002_ÀZkr:,*ù?&lt;gæÛ:+×¿HNXy_x0005_1ô?_x0017_$µ&gt;¾Ë¿&lt;jq,8üð¿9_x000F__x0003_í[×?ZñÕ·Ý?«×¯,U­Ë?øzä_x0013_¿£Ô?_x0003_äUØÒ¿BðÇÊèÉ¿èsÐñ_x0003_À_x000C_]L}Ô?Á|__x0005_ÚÜ¿e¬Óý_x0007_\ê?ÍOB©Mðý¿Ðµ¥nû&gt;ô?Ê_x0008_³_x000E_]äÛ¿wcÅ_x0003__x0004__x000D_Uç¿1z_x0014_RIàï?úçî~[_x0001_@éDi*jÔ¿ó1ÀÃ,ò¿ºúg§IuÒ?bâujïfÚ¿4-5Ë¿Å7l_x0005_'¬á¿¬J«&lt;i_x001B_Ó¿bPNþ?99&gt;§äNï?³|E_x0003__x000B_+Ô?¾	ùba×Ó¿êÃ¶¦åXá¿W_x0010_¬â^Åî¿BÎß_x0005_èÇÝ?,åä-_x0003__x000C_å¿_x001D_wîAà¿*NdÇLlá?®¼ßÉDñ¿ì¨1Ýà¾¿$æ`gÁxÝ¿_x0015_{Hôê¶¿=_x0017_Û$gÕ¿_x0007_u_x0018__x0017__x0002_Û¿E©j¨_x001C_à¿¦Qê`c´?I aþ_x0018_³³¿pNÑôä?z=¥EÝ?w?_x001A__x0006_¤_x0003_Ó¿_x0001__x0005_©çÑ_x0012_ÃÆö?VúåäÍ¿u&gt;_x000E_e_x0014_ñ¿ÇOõI_x0001_ð?TY4¢Ïxð?1_x0014_É_x001E_¹ï?»:_x0006_µÎá?ëoÇ¦"ô?Ç_x0013__x0003__x000D_îÓÁ¿Y´Ø­_x0010_Mæ¿KCäÔ?x#^tå?×ÑY«õúè?ßíï_x000C_wùÌ?2_x0004_&gt;w_x0017__x0001_Àd_x0018__x0005_Ìæ?q®~?~Ä¿WdT_x001A_iè?_x001C__x0012_wêPÓß¿y§r ¯÷?òäý_x000E_8ïñ?p	è{3þÈ¿pÊ~`nó¿æØäí_x000B_ö¿åXç(_x0002_Ê¿_x0019_Köü?X_x001E_Ô­³Yî?¼Å¤ ¬¿£Ñ~_x0004_.é¿·¦L_x0004_ò¿ãéø_x000C_W¿_x0005_8¦_x0002__x0003_¿ç?eoÌpÂ_x000D_Ý¿DRr&lt;?ÙÛ¿ï"#¾7ï¿ýÒø¨_x0001_ù?òzÀ¢MËò?E®n]pÐ?ÕòSÉµ_x0003_Þ¿´¼_x0018_ÔÁ_x001A_â¿öè_P½Ý?ª_x001A_$z_x0006_ð?õäé'_x0002_Å¿È¸_x000D_OøÕ?Õþn¿O?-hÙN´óó?ÍøGÞúß¿r£rÉm*Ü¿Ä½_x000E_ç_x0013_ð¿}_x001D_ÙÛ @W¿`ÀQÅ?_x000E_ËèPçå¿07VÙ_x001E_¿Ö¿Lwâ,	ú¿­9rä_x0001_?ø¿u]G_x0010__x0016_Ûó¿;UÅQÿ¿_x0007_0f ã¿Õ_x0019_«Â9«ì¿(¶4|×¿ÓZ¶?ÕEÙ.?;Ø?ÚYozÞºÜ?_x0004__x0005_¦Ít0Ý÷æ¿À.þ#hí¿Q"_x000E_:å\Þ?Øí÷:§_x0002_@µ£!ÞáÍþ¿YrØ9_x0001_"Ç¿/ñØ½W_x0006_é¿_x000E__x0019_§ü3	ó¿i%VÈN_x0012_ù??ÙÕÕ_x0002_²?Ù0ú8_x0008_Á?-´éwØó¿_x0005_]©þ&amp;]æ¿.m4_x0001__x0006__x000C_À_x000E_O_x000E_[_x0010_Ùâ?çSs{ù¿f°N]ó¿Ü_x000C_è?\Væ?~JBp¬?]cº°ô?_x0015_¤kô¤Ø_x0004_À_x0004_çûÜÆô?_x0001_Í§¸?/Öóà?Ôú?QrÙ_x001B_	æñ¿Bcè¿?"FU[ÑÝí¿_x0003_b¸þ¥_x0003_ý¿R_ã(Äó¿³	v;Uöç¿-k_x000B_n¨éØ¿?;D±_x0002__x0003_8®à¿h½mPÕ¿^yâèç%Ý?_x0015_óm9brØ?º¿éGµû¿_x0007_]Rõïï¿}«»úl¤¿!__x0004_ý=Æ?Ý;ò'¨Øé?£Ò`½§°Ï?Ù_x0011_ZñÞæÊ¿vZ­Cý¿k_x0008_ ]Cmû¿_x0006__x0003_&gt;Bçãæ¿ì%IMý}Ó¿^_x0018_´Emº?}_x000B__x000E_¼V÷À¿%ö_x0016_¡^Ê¿Íá ç_x001E_ßï¿¦ï³_x001C_·î¿_x0016_§'Éõ·Û?m_x0006_$§8¶?¥îz¡®ó¿¸.Vb&gt;ã?ÉOô`¿¿â?e7i_x001F_Ò¿]Îa×ÕÈ»¿_x000F__x0002_~÷	ÌÜ?Á7º|èþ?Æ6ñsH/_x0001_@°)c¿%È?ôf^YÏ?_x0005__x0007_÷2_x0019_¨Ï·?F?vAu÷¿{ôÒG®éò¿g6EdUù?YÉë0J)r?_x0001__x0017_Mc_x0005_ëö¿17S ê?S,ùÃ?0&amp;f_x0005__x001B_ë¿_x0006_b5Çåñã?ÕSqxüÿã¿1º±+êÎ¿È@Hõ_x000C_¹Õ?²hI:õÿæ¿Lz=ÌCì½¿¾´_x001E_AÿRö¿4î³/Èý?äÎ"æ]Ñ¿_x0015__x0004__x000C_O_x0017_Í¿_x0005_0Y_x0003_Úl×¿­Ù^ÜÚBê¿_x0001_w´Z_pô?ezÊWâê¿QG_x0002_é¿l¿¥?Í¿_x0019__x0010_¾_x0010_v{_x0003_@_x0003_§X_x000D_c½ù?&gt;á3Iâ¿¼L:ÉÔð¿iD&lt;Õå1Æ¿Kã-_x0002_ðù?C_x001A__x0019__x0007_	5¼ò¿Gç­¹Ë¿9ºÎ}Gû?¡_x0014_ÄíÓÃ¿E_x000B_QÕ_x0002__x0011_ò?_x0004_??Å_x0016_ZÚ¿_x000B__x0002__x0004_"ÃEõ¿­¿/_x000E_C_x0007__x0006_À0|¼ªuÖ?{e_x0012_'Ñþ¡¿_x0013_}¾é@3Ö¿ ã_x0005_Ð¡ý°?uÃ tRÆú¿/f_x001E_:LGÍ?7tFOs??_x0001_D0&gt;_x0018_ Ó¿¤6àâRÇ?É+&lt;Çö?ìIþA4_x000F_è?î3_x001E_¹ÿé?Þøw¯_x001C_gÈ¿IÍ#=ú¹Ë?_x0008_-_x0003_âGuö?Ð¼?l_x000D_Àü?×_x0007_ÛbþÚ?E¾}Ínü¿_x0014__x001D__x001B_¯þÓè¿QÌªúcîÓ¿ÓaB_x0002_¢í¿_x0012__x001F_~£ôÙÀ?ã_x0010_¼P³zñ¿Ë¿ì«üDú¿_x0004__x0006_}93Ü&lt;hÜ¿_x0006_Ä_x0013_2Uë?¢Þ_x0017_}ç?ßMèðK÷?ËR_x0018_&lt;ý¿úø?'(î?Á¸FÖëÜ?Aza_x001C_X#ð¿Y_x0012__x0001_¹Îã?_x0003__x0003_	Û_x0003_àù?óÕ²k/CÜ¿Àï_x000E_Olñõ?ê¿þ_x000E_&amp;Ñ¿P &amp;` Ô¸?_x0018_RËÒrò?_x000D_Ð¸s_x0015__x0006_ñ?_x0002__x000E_&amp;Üé¸¿e6lð_x0012_±¿Ê^ûÅmìì¿{ùózü¦¿¾îaã³ñ¿æ6õ_x0008_SÓ?_Å_x0006_Ù7dù¿_x0001_d_x0007_é\¾µ¿TUÜ2ýã?§h_ùØ¼â?§_x001E_ì_x0008_)¿¿/_x0015_oÖ6nà?HàÃ]!8ø?uª_x001B__x0005_·_x0019__x0001_@q mqUýë¿qR?f_x0002__x0003_mõ¿^½î¥_x0005_¿ë¿DÑ_x001B_5SKé¿B+ªc±ú?y_x0017_O­_x0003_Ú¿ +)9dó?Ä²àÉbø?aJèrð?_ãâàÐ_x0001_½¿DÃ¸¿OÚ¿_x001C_ý F^ü¿·Ç_x0010_Ü_x000D_Ù?À&gt;ÿ»_x001E_®Ò?D¬U+ÏRÔ¿ÆÎy¿úú?Zý°L_x001B_üó?_x001D_ñ´düå¿¸ù4K_x001D__x0003_â¿J³dÌI¨â¿y&gt;I_x0018_zÒ¿µâ×Bá?*Ô:!×;¿ÜkE»Oü?rÃT=I_x0007_À_x000F_²t_x0002_´àó¿g_x0014_§æHaã¿ïç¾K	@ï?WuiÃõò?)B_x0019_y_x000B_¿_x0013__x001A_ _x0015_[µí¿4yâ"[×¿Ï_x0008_®+÷óç¿_x0003__x0004_r_x0018_"Ë¿lc_x0013_©]ï?ëXÓê*Oî¿ýË|£Kð?gVÞÎ#_x000D_ö?å§¤c»âç¿]6d_x0015_?¨ î_x0013_@ñ?`gÙ_x0006__x0008_'ï?R¡_x0013_uøÿ¿V"ÐàµcÔ?$"Ì	^Ú¿	)N_x0006__x000F_¥ë¿gZ£2Ø´ð?%¼È_x000D_ãÖ¿rLÌ°÷¿}_x000D_ÝX_x0010__x0004_Ç¿_x001D_=³Î6Ü?u.±Þ_x0003_ã?»Ð¬hcí¿öO}_x001A_ñè?_x0010_ïÜ¹½Bó?PxðÁÄ_x0018_²¿"IÂèç®ù¿Åü+wá¿¦_x000F__x0019_T_x000D_¸ô¿Ü2_x001F_XÿCä?o²"@çî?_x0002_hØæÂ¿å0¡_x0010_4_x0002_À_x0007_&lt;zÂ¿Ý_x0001_H_x0001__x0002_÷·?|òtqIÒë¿_x0015_«èsÎØ¿AÝ&lt;Å_x001C_%_x0001_@_x000D_{y[·ö?w¦,²_x0018__x0006_ô?îS&gt;URü¿È23_x0008_7ü?G%)°	_x0004_ñ¿_x001B_[Oñ¤6ð?%4NöÌü¿Lóëj_x0006_ÿ¿_x0010_1+Ö¿ö¿&amp;ÅbÒ"ò¿_x0017_æòñomõ¿f(°p§Þ_x0003_ÀJxQj_x001B_s¦?$Tb¹b¿µÉ_x001C_U_x0007_pù¿x_x0006_Dx_x0005_ló¿_x001D_±ãEòÔý??&amp;»Xú8î?_x0011_ëÇ¬Yó¿»%M´çà¿1mx}é¿È¤ÈHdá?_x000C_X_x001D_dç¿Rfz_x0003__x0018_ä¿ÕyEV~ô¿4/¯¹Àç¿5puFí_x0017_ä?&gt;`@ÌoÎ¿_x0005__x0006_¶L_x001B_ _x001D_¥Ò¿ÄÞ9¸_x0003_pï?+_x000C_ÔÞL_x0002_ñ?­/å_x000F_Õºõ?ºó_x000B_ö¡¤¿Æ¶ãfCoó?Ü_x0013_ÒTz+Ï¿'xv_x0012_Äê?_x000F_Bë.§?Ú?*sQèató?vZrÀM±þ?|Ö·~ñ¿`Ýz3'½å?Ò¯ _x0019_ä?_x000B_·zMÏ°ã?_x0002_{_x001E_ZÊ´Ô¿áa«~q×?ä_x0001_ÒÐÑh×¿_x001A_w_x000B_)ÙNë¿=ßjPLiý?~ïNxÝRÄ¿ßýñ¤_x0015__x0004_À+È+çSß¿ÝK¡õ¿¥âþÞ©ð¿gvÊÍ áæ?_x0006__x0006_k_x0019_2uõ?ÞÚþ_x001F_oâ?g_x0008_:_x0001_læ¿_x0005_øPé@ÿ¿áØàÅ_x001C__x0012_ö?Äañ&amp;_x0002__x0003_aé¿_9{Ûp_x000B_Ø¿*8Å¨$à?­?xSâ_x0015_í?X~ñ)_x0017_Ð¿ýF_x001B_¥ôÑå¿¶@ÅîdªÒ¿Ã)[%_x000F_ã¿Ôãè_x0002_Rè?ÅÀßÃ_x0006_å?±_x001D_Óq×Ò?_x0018_Û5Òsºâ¿Ð_x000F_Óÿ#±Ö?WmzÈl_x000F_æ?n_x0005_pÉºeµ¿5ÂëV_x001F_Ó?¦ÙÅ_x0003_ë?Ã9º|¥Ù¿7¤þø¸çó¿þ7¤AÖêï¿¼;èp`Âö?:=Æ¿ÄV:cÕâ?}_x0014_©__x000E_ÈÆ?ãMJÝ?b9jù¼¿R03kw=ÿ¿_x0016_¡J¨ëÝ?_x001B__x0011_Ð±þÖå¿S¤b_x0005__x0001_ÀUÊA7ÅÂ?ÆÁÜkuÔ?_x0005__x0006__x0007_G_x000E_ù_x0011_Õ¿_x0007_Ê_x0006_Oéë?[£;¥0ä?}ï_x000F_þ¿¡S¾áXÏ¿6ÜVIà¿à¿_x0002_Ð	_¤µ?xø}nÃRè?)åèá½Ð¿Úø¥Dß?åb&lt;Ø_GÓ¿3}j_x001C_&lt;°?Q_x0002_Á-èºÈ¿Í­øÿJ·è¿­¯_x0003_!_x0011_ð¿§Å_x0004_j­Í?Î_x0015_&gt;vÆì¿&gt;W)_x001E_Cè?¨d_x0013_Ë_x001D_ì?k¸nòøHã¿Ùí²*?è¿_x001C_~REóà?3!6µ£_x001D_è¿Ñé:jQ¦ü¿_x001F_v©8D_x0001_À &lt;ocê¿ÌðØº_x0011_ë¿_x0006_ãæ,*ÙÝ?½óÙ0gØÌ¿k_x0019_ýßJgâ?Yí_x000C_¹*¯?þ~n_x000C__x0002__x0004_»Ææ¿_x0001_+]V5_x0018_÷¿w%g&lt;_x000C_¸ë¿fÛ¤ám¿¿_x0014_, ºT×_x0005_ÀxÿWþÆ¿_x0007_BÕ%/_x001E_ñ¿	_x0015_U±?x_x0013_~º_x0016_ú?:_x0018_0T Hß¿*_x001A_c¬Jð¿w¢øÛ¼ø¿û_x0005_õð_x0012_Mó?³Kð¿Ñ_x0008_ê&amp;æ¾Ì?ÁÏÜqÄ~õ?«n£aÓ¿!È_x0013__x000E_xIò?Ø±õ|ë¿5¹+}v4¾¿6³×c,Â¿Ò¨}_x0019_Uç?_x0003_×7u®©ç?Ä÷säªî¿×¶PÚ¿_x0015_MÈ&amp;ñÑñ¿üÃ¢^_x0002_Õ?¼t¹©%Ä¿¦ýÉ_­_x0016_ ¿'_x0008_µ¬Úyë?è±juFÕ¿Âdjw|é?_x0002__x0006_W00më¿_x001D_¥Äúvú¿û_x0005_.?01Ô¿$6_x0010_t/Ìò¿Éf/J_x0001_Ü?GYë­Ü¿Æ[¬_x0013_®]÷¿;ÕKôhÛè¿ZTÕB&gt;ù?·ê¨Îí5ð¿DýË©I_x001A_ê?`¸àd-&lt;ò?_x0007_ìM_x0013_Ýà?¹v±!:ù¿¡&lt;K{_x0001_ð¿ìÄQqeò¿4ÏÃe,É¿×b¾J(_x0015__x0002_@×¥6³Ã+è?ò9gwãÃ·¿_x0007_ðN&amp;Â?¼¨hÒ_x0013_ðç?G7zÙì¿ñ¿[OZú°Ò×¿,Z×·wâ?y÷dÿº)î¿¦Rd_x0005_ôÈà¿ÿ¶&lt;_x001C_xî¿_x0004_éR~´õ¿1_x0007_h!ãð¿_x0003_ä0á_x0006_Ô¿þáç*_x0003__x0005_ÿÂ?r_x0005_¢_x0019_ ÐÐ?wØ£_x0005_Õb¾¿`GÛ¨²Ù¿ûbön_x001E_Ûî¿¢R-*´¿8Ý_x0006_i\Dé¿7¾áÄ1G÷?Ø4xbèö?CA¹Õ_x0011_ç?~w¿^sPæ?ç_x0006_ti²Áò¿áx$´I_x0003_@.ãe}²ó¿µáyb_x0002_@_x001D_Ý`´_x0004_Ð¿}_x0013_MÃ¬Ö¿ icß¥òô¿Fú£rå_x0012_ã¿Ì_x0008__x001F__x0013_ó?Ïí"Q8_x0006_ÀÝ¨ø´gô?|Ù¼ÇFdó¿0VÂ§yeè?Wä_x0010_L°¿~;v_x000F__x0017_á?©ê¯¬÷é×?Êv_x000C_zd&lt;_x0001_À¼ÆSä?/^¹_x0006_Åv¢¿,¡Hó_æ¿r_x0001_TçÓß¿_x0004__x0005__x0003__x0004_ÿn½ªø?Û+LzÅ?z_x0014_//á¿ÈØ_x0002_láð?7:Mo[ár?WX²ú®¿¹Ék&gt;_x001C_ÜÆ¿y»_x000C_të?wÚFÆÒ?_x0017_3mÿxzÈ¿ñ¨]N(á?ÑòÚH*Ò¿øÇÂhY¿?_x001D_Àö.á?¦ì_x000C_mT§ê?ÄÈ«LPtÜ¿UÎ~_x0002_£õ?÷ìv	Èé¿Ïß9Æ×?u7HÖ4æ?Ó§Rìî?¡ÆürGô¿Q¦d]¼Ý¿Ú_x0011_f_x000F_´Ç¿¿CÞñ§mè?_x000B__x000F_x_x0011_Ô_x0001__x0001_@lçÉ_x0001__x001B_³¿`^fÚì?X³cnðÛ¿8ZuGð7ë¿GG¤fUèì?P_x0015__x0007__x0002__x0004_ÍÞþ?!¶Üðñ#ñ¿Â_x001B_²_x001A_¥ò¿|µôÿé¿D_x0015_ø·²ö?õï¦ßÀ©Ö¿I=/þú?;¡UÃP÷¿_x001C_ÝüÂ_x001B_ì¿ÎX@@µ?d««*ÿ?UÖ_x001F_³¢è¿ãþà		å?Â	ãÎqkå?Ï|1_x000D__x0016_â¿yÌÓË))ë?È^yÅ	þÇ?q_x0011_¾HQð¿¹SøæCëí?P*{NÍÌ­?A2£$î?I_x0003_h¦_x000C__x0003_Ä?äf­7_x0015_eÃ?îo¤ÄßAø¿EN2ú?³¿»Wn sç?$dÕåTÔ¿zt[_x0005__x0005__x001E_ò¿5Á-ÁÄìÅ¿Ô_x0001__x000D__x0017_iÁÏ¿I¾³!_x000E_ô?þÉ*6ÅØ?_x0002__x0004_/qÕ\_x001E_¯ä¿¶Ò«aÓé¿_x001B_Ë©ÊÈåØ¿ôs_x000E_¸Üæ¿¢_x0016_®Y«½ã?6BÆÆ_x0013_ç¿Ú íª ûê?_þÙgô¿|}_x000E_ÿ¿S_x001C__x0005_VÝ?í	³"ñ&gt;à¿_x0001_)t¢ _x0001_í¿öõ­LCòè¿û^qÑZgï¿s®ô_x001C_À0Ü?_x001A_¸¼_x001B_j½Ê¿Îè¢PWò?{]ªÕ«Ô?Î~£ú~âÚ?Ñú@£_x001D_Í?éfçmðú?_x0005_W­Ö?Ù;_x0001_½Ó¿%%¦÷Ñá¿_x0007_²zô]ó?½gºu_x0007__x0003_À7íp.vÎ? ¤¨»´å¿_}_x0011_Ü´}Á?þ`¾60pj?äG_x001C__x0017_&amp;qÙ?á6_x000B_Â_x0002__x0008_¯ý¿w+ÇH~ÈÑ¿â­_x001A_|ºÔ?â»C_x001E_N_x0006_Í?è5paFæ¿Ô_x0004_¸tÔ´é?ê_x0012__x0001_¡9YÙ?ãi¡dCÛ?_x001C_~N_x001A_OWæ¿ÅhZ_x0003_V¹_x0001_À/9Îý¿Ü3íò¢¿Eåójø?ÿaª£	ê¿øËOSÓÇ?]È¦/¥_x0011_Æ?_x0019__x001E_¯5éë¿¸L_!Z÷í¿;8Þ!ð?_x0002__x001A_-Þiñ¿_x001E_ÏMÕÖXð¿íú&gt;!é¿_x001A_-º»ñÜ?Þçfx 3Ó¿.ÖY"Ô¤¿íÏÍùÆ_x0005__x0004_@Ûóþsmã´¿1_x000F_Ë$ð¿	_x0007_û_x0005_eÊ²?~/ÒÊ´ò?cÇ_x000E__x001A_aò¿VR_x001F_p«ë?_x0001__x0003_ÒÝC¾ {ã¿,ÆDB_x0007_ù?Tl_x0017_ds_Î¿_x000B_Ë4"í?OE_x000F_ÏÓ?³+H¤Áè?©ãr«_x0012_ùÖ?nJUÙ:ò?­£q_x001D_óïÞ?_à!0feå?&amp;&amp;rõ¿*hE7{Ò¿¾j%øvò?_x0018_Ö_x0017_ê?j5ëþúÉð?jf²äø¿\ÙxÊ¾ñ¿Nw_x0013_ßÖ?d&amp;Î¨â?íü_x0018_Ô?Ë*Ñ¿_x0019_ô?=_x001C_Üñ¹Î¿_x0004_º&gt;_x000E_R+ò¿¥ ±ÜøEç¿Ì¡Ëß®êÐ¿_x000F__x0010_@Zñ?äI_x001C_0]Ü?;._x0002_ÛÐ¿Ç__x0014_ø_x0014_ã?¨höÅø×ã¿cR_x001F_é_x0005_ïâ?_x0018__x001D_k_x0002__x0007_æú?cnÐªCç¿±sryañÓ?Øm,Aò+Ò?_x0018_v@ÛNÕ?c_x001A_+íü?sº=Ý=û¿vJÃ_x001F_½Ûì?ÜÝTP5Ð¿ÈØ_x000C_­Ë¯Ú¿Ýö_x0019_6_x0004_×ç?êËwF_x0010_·ø¿8ñÞ,Ð?;c_x000B_Õè?ãúÏ_x0003__x001B_I·?Î_x0001_®ÛÕê?_x0002_¼&lt;¿_x000F_Ð?_x000F__x001F_|øp_x0006_ë¿ðT[_x0008_ñ?_x0005_ÉÕo$=×¿Õ¬_x001B_eBàë¿U6)¥w¿Ä;/8ÌÐÓ¿}&amp;c¶$¾´¿þwi_x0016_þjÞ¿ ¢1(Õ¿;ð6_x000D_ò¿LRIGÔî¿_x001E_ª¾Ï¡Ñ¿â{ÆZ×Éñ¿Ï_x0006_e´Iþ¿~Î_x000B__x001D_ìø¿_x0001__x0002_||8^©Áæ?6¨_x0003_Äï&amp;?c_x0019_oæFù¿©ÂÙ_x0002_Â¹ó?lü¼Æ]ì¿ê«~å_x0018_&lt;Ô?~_x0010_&gt;hK~ä?Ã_x001C_Aî%Ô¿_x0010_u_x0017__x000C_	¥ú¿böpâ¿_x0006_7"~¿w·(b©_x001E_¼¿¥_x0007_sË¯Z_x0007_ÀA¯C_aÿä¿Yëæï¿_x001D_ã?DÆgàOò¿r6=t_x0002_ù¿Ñ¶¯}ìé¿|h[3ãMµ?DìöI~íû¿vª_x0016_zâEá?]¥_x0001_5í_x0001_@Úf÷ÖÎð¿èÆÍÝþJî?q_x001D_Yà7Ó?®iÙÄýñ?b]_x0001_È3_x0001_@E_x000B_+ð0?½_x000B_áÇ÷î?!²§§ð?ÀïînÞÒñ?@Ó¹ç_x0003__x0007_u7ö?Ó¿Áküç?æ$CØ_x0017_Áî¿_x0005__x001E_JÁ_x0014_'ó?ª¸n³{å?S7Gry±¿ 8CÚ~ÿÑ¿_x0006_-²ÂBdã?_x001D_à(jæYô¿Çc¿ú ½¿´É_smÛë?ìÓGÇÜ¿9¥ð_x0008_ò¥Ñ¿_x0003_ú_x0001__x0016_u4Ú?_x001B_Ç¢²Íð¿_x0012_O©oßD·¿_x001B_Âf_pYÞ¿_x0006_cÏ_x000B_ä_x001A_ú¿_x0019_I§Ç_x0012_ã¿íÂ_x001C_cÿÖ¿»_x0004_»N¥ØÎ¿|ä_x000D_E°_x0002_ô¿A_x0012_ÔEÒôá?_x001D_¯[&gt;%_x001B_ó?_x0003_£wìpà?¢ìÜôòü¿q3ÜoÁ¿°æ÷KkÝ?5äw	3Ù¿!éàUDØÐ?Y\YF_x0003_}½¿IVk4í?_x0005__x0007_eÇ°5Tæ?):_x0010_®å?Lõ¾l©£_x0005_@é_x0002__x000B__x0006_ô¿_x0013_1R«&lt;Oë?_x0010_`eE_x001B__x0008_é?_x0001_¶]Ùà¿$f_x000C_²ÉÛ?[bYo_x0010_Ý?Ð¿_x0007__x0006_ÔÖ?@®_x0001__x0015_|_x0017_?ñ+~=Kæ?©Í|j&amp;xÌ?"0Guí?_x001C_&amp;-ädªç?Ù[T_x0003__x0004_ÀÇ®´_x0018_êã¿·±oªW9ñ¿¬Ó_x0016__x0016_í¿ Åè×_x0004_;Ð?è§û(ï¦ô?oÍ_x000C__x0004_ó_x0008_î?\ï4@î?m;_x0004_½_x001D_ê?Óç4ü2¸ñ?­(_x0013_°ýÜ?ÝmL_x0014_Ôâ¿üá5æ?êØ_x000B_ô\©¿éúè_x0011_å_x0005_è¿=6YÐ_x0005_¢?^y|T_x0004__x0006_°i_x0001_@0_x0016_´hóï?vi-ûê¹¿EGqÜ§ì¿Qÿ5R_x000C_W°¿¢©kßCßå¿&lt;AÁ|@¼ð??O1bÛVÑ¿¨}[_x0019_iá¿¿«ÇÏÜ?_x0002_[VqRâÂ¿L_x0016_aPÛ?æð_x0008_£òÏÙ?&lt;Ü¹èløí?{ê\HS¤?ÞùçIæÔù¿¥aÉt_x0004_ÝÄ¿íyñï*¸é¿ïõ_x0008_ïxò?áÓL§} ü?Õ;w.;_x0005_Ý?ò_x0019_Óô_x0018_Ãæ¿5SÚ,«ÈØ¿aPÖFÜí?©Þ6/ØáÙ¿_x0003_zÞÙô?&amp;.Thð¿)	U¬£&amp;Ó?âÉ¬míçñ¿_x001C_Rq_x0010_+y÷?å¸2Æêí ?_x0015_ÔæØbÍè?_x0004__x0007_áß)ºpü?ÍS_x001A__x001B_mú¿$b+?ä¿_x0011_Ç	ÑB_x000F_á?_x0014_Ý£=_x0001_þ¿Sí¹_x0014_aÂ¿Ëos{%¹¿40µÜ_x0005_æÜ¿E,pZAÄ¿&amp;!ïxÇÒ¿÷õ_x0003_ÔÛÚå?53ï°Éô¿Ì,_x000E_è?_x0010_³ºamÑ?y_x001E_Po_x0007__x001D_û?XìÔÌ Qà¿~SLöì&amp;ì¿°Z¤&amp;Þ¿_x0003_Ì«@Ù¿éMêx±Óê¿_x0019_f%_x000C__x0017_ðÉ?ÐçøM¸ò¿1ÈzAP_x0002_@7.¿¥ß¿:¨_x000F_éLÁ¿xhÒì/ðë¿¹B]²ÕÛ¿·£Õ¤ìó?åNøI®?öeêWÓ÷??³è!_x0006_æ?¶XI³_x0004__x0007_e_x001C_Ð?)_x0015_ÖÞ	Þ¿¾wo6â¿+t1	Ãà?ï_%=ÑKÐ?W_x0005_cwtß¿×#ëÉ_x000D__x0004_Ö¿ùÍ_ÔKÿ¿·¶_x0003_-"þ?%A_x0002_ÀO_x0001_õ?SFø§ÔöÀ??¦ïfÿbè¿¸¤_x0017__x0002_ç?_x0006_4Êì¥	Ý?ùñúé¾¿¿&amp;áuÇöÒ?V¶X²_x0011_Ù¿oè`J5,Ø?¨Bo°Cÿ?_x0017_Z É_x001F_î¿¶Äo¹}ç?¶oôEóaÔ¿¶0_x0007_w÷l÷¿ÜÊWÉ&gt;ð¿6þ_x0010_HJê¿,ÁýGi7ð¿ä~»,½_x0004_ÀZâ2ùãï?¨\ðùZ¹_x0001_ÀJUë·foð¿g1_x0001_glé?Ú_x0001_Çéê¿_x0003__x0006_ÑãÏâ?_x0007_^×£å?èÜN_x0017_ßÞ?ó^_x0002__x0016_ðÔ¿l1HnårÜ¿b¶Û;'Ïê¿=Ø¾zN@í¿Õ²ß^Ëç¿ßÚC@mz_x0001_@ôâæaa¿¡H_2÷?P_x0005_ìÑ_x0006_ª×?Gr1ó_x001E_FÌ?+pµæ_x0018_ñ¿&amp;eVç¿Öé_x000F_7ú_x0013_ë¿yÕ?-U·ï?µ_x0014_!Ëª?9î§Ò@¢Ý¿uVKÿ0Gà¿éé_x0019_-_x0003_@&amp;[S&amp;K!Ê?_x0002_¾;Üftÿ¿_x0004_\Ø¬Üñ?&amp;§ó&lt;¹MÓ?öqÂké_x0013_ó?fós_x0017_A\m¿%ÃQäu÷¿åDëræýÛ¿Q°VÑ³~ö¿²02ªèí¿?÷ü¹_x0001__x0003_?áô?~Wo+ g¢?\É_x0012_ºSö¿&gt;íJ L_x001E_ç¿w_x000D_FdcÔ¿~_D_x0011_MÃ?¸eS_x0004_òîÛ¿Üè2ç_x0004_¯?})¹îì'ó?ùg_x0002_¹(Ë¿h]^hØ°ù?_x001C_á»æÜ?å_x000C_^øÓ?_x000E_rDá¿´_x0018__x001E_Â 'Ò¿Z_9Ã_x0012_=á?Ó&gt;;_x000B_mÛ¿·i_x0018_=rdÔ?B_x0008_ú¥]á¿!&lt;,8ë¿ôb,Í6Sõ¿&amp;_x0016_j¹òéµ?e:¡o½Þþ¿ÇzÀ=¬J÷?$Û_x0005_¡_x001D_»ï?~ßÚ_x001C_iÜ?uó_x0013_AÏxê¿jÖ_x0017_gHè¿ê~WÆ_x001F_³ã¿+6õ_x001F_Ó³ð?Ñü_x0003_Ò1ÿó¿§ÙÉ0çß¿_x0001__x0004_5_x000F_Ud6Õ¿H¤ £_x0019_ô?òMªVAó¿vÇ_x0012__x000C_g×?°NCü}kä¿$5°?R÷?p_x0006_ê`æ?ùé^ì%kü¿ª1£îàÆì¿¶}_x001A_{æÂ¿I·_x0017_æ,oæ?_x0015_¤ùtÀÆ?0_x000C__x001B_BÿèÓ?_x001C_WxHQû¿)ÐÛÀN¼Ú?!^_x0016_ãPåé?&amp;hQh\yÿ?¾-ãTþà?*(_x0015_EÅìü¿q3ÜÓ§Uö¿_x0003_ýx5íîÿ¿a¦Ö®_x0006_'ú¿_x0006_w~_x000C_õ¿oê½û?Þ¼U_x0002_Òð?_x000B_±-&amp;&gt;µé?lñ?ºªå¿®ÊëÁ_x0010_bà¿IAÎø?~_x0001_E2Ù?ÊÕ¦Ý¿Kä_x0007__x0001__x0003_8­Ó?e²b»2ü?s_ý¿·;¢_x0017__x0019_ì¿þ°_x0014__x001F_÷?mZ½åÊ¯÷?$ºÛ¯?è¿&gt;EÓ;ÖÜÏ?[ÁUgWñ¿½_x0012_ãÕä?=9Y_x001B__x000E_Cî?50=á#Ì¿ÆÚ$ {Ý¿}ræÒ¹®Ñ¿7Þ®*á¿Tþ _U_x0001_@ï4_x001E__x0005__x001D_ªæ¿¤åÀCä?õød_x000D_ç?Ò7÷¨ý¿ç5_x0019_ò_x001D__x0002_@Â_x0015_#úôTì¿_x000C_ð0\Â?.¨&amp;¸K5ù?Û7A_x001D_§ç?_x000D_O_x0019_1¾û¿ëÿ(Dü÷?_x0007__x0004_ü«iÔ¿è*_x001C_Ùy_Õ¿4A:°½øþ¿ÜFqWÜ?p_x0019_=­ò?_x0001__x0002_Ð_x0010_XO_x0004_À÷lÃv§&lt;ä?_x0015_Î_x0003_@Æ¿=8 QÃ¿uèÿåÈÁ¿þ¸_x0017_Ûc_x001D_Ð¿EvJÑtÒ?1Õ°y6ò?åÇÿ~_x0019_Ïò¿_x001E_ÕÖ¤Ô?Ê_-_x0010_yç¿½"\éß_x001F_ê¿=Dåe_x0010_Bô?{¹×$à?_x0005_5!^Ù¿_x0004_|zu ð?íF&gt;°Sð?wÉÍ.×¿pÎ~·	â?áZ3àò¿ÏÔùÎ¥õ?7=uØåÀÑ?-¬AB_x001B__x0007_ñ¿0G_x0019_\Oo×¿4ôáY¦¾Ë?_x001A_ê\æ9?c/Jýcnñ¿®Óñ¿.(E_x0002_¼Ê¿¦s'´_x0005_ô?&amp;£äï²?õbG'_x0003__x0006_AQã?Ûº4!ä²?_x000E_ÎMî@¦Í?`@W_x000B_ùÎ?ò¡½·à_x0001_Î?]ëÕÄºeù¿5ù__x0004_ã¿Úä«\çæ?#BÇgÙÚ?h4ú_x0004_iUÎ? _x0003__x000C_µ°£ö¿sÝ¦n_x0005_ ?&amp;óëöZØ_x0003_@LyG_x000E_âù¿_x000C__x0016_{s$£â¿WL65Ø?v8Ä¿_x0014__x0017_h&gt;íã?¶\_x0002__x0017_ØXÝ¿X9jÎ¿â,_x0008_då¿ò_x001A_49sÝ?¯_x0019_.]ô¿KË_x000B_ä`·¿Æ´CyûÉê¿JpÝ_x001C_&lt;çã¿â"ÃØ5×è?_x000D__x000B_Ï¥Ó[Ú¿U0§B_x0010_ç?GTs_x0007_êö?B_x0007_]¹/_x001B_ñ¿ZòöIHË¿_x0001__x0004_Q¬x!ò¿6nê_x000E_ñÞ?)¾zÃ8,ë¿KÜÄ®8ý¿ÃE×Áô?¤nO*}KÕ¿iG_x001B_ÁCÑ¿m¼&lt;ïò_x0014_ã¿ xÎ¡_x0019_Lö¿EùóÕ¿tè._x0007_q*Ñ?	^T¨Ù¿A&amp;;­*®¤¿B_x0014_Ý?_x001C_óqØ@_x0012_Õ¿l¿þµPà¿þ=¸ù¼í?L÷Þ_x001C_»ÿ¿:_x0002_Iä?ü_x0008_15Èö¸¿ÔÀJ_x0005_Í¿aòÿ·$@Ý¿l^Ñúõè¿ñn_x0006_aÝ?_x001E_5+z B÷¿#áf_x0003_jó¿æF_x0015_2èá?$&amp;¶&amp;_x0013_ð¿sÙù_x000F_9¨¿ÄÞ°ÔþÄà¿ØJ8¸8_x0008_ÀâÂû_x0006__x0007_¯6ä?W2,FcÕ¿7ñ½2É÷?Æ¸×É#Ã¿JÙ_x0017_@_x0010_ý¿È±í\à?v¢Ô_x0001__x0004__x000C_ú¿]F8ì_x000F_ô?\á_x000C_Ø²½¿SßX_x0005_¶Ï¿·[òØäé¿= sàðâ¿å±¤_x001C_ Ù¿æÂ_x0007_L§_x0006_@_x0016_Ùò'Þ_x000F_ø¿|×cãçñ¿&amp;8 _ýÜ¿·_x0017_É_x0001__x001D_Ðè¿3 ì©0õ¿_x0003_êü¦©¢_x0002_@¹*_x0002_R_x0003_¡¦¿¶~}@®Öã¿ZHgìà?µºq`òÁõ¿_x0002_ZÆ3Eî¿Â±ô_x001B_9¯ý?ç_x0018_sX2ñ?ìô~­¾Ðë??aØÝ_x0013_·?4(ÿÑ¥sþ¿æí¼Kóã?¤åu,¿À¿_x0005__x0006_F{"n}Ö¿¢Õ4ÿ_*ï¿_x0001_URÒQê?õth_x0016_ìçý?²³ür Ù?_x0018_;°hpjæ?ûìgÑEå¿!{ÄÅ=_x0014_í¿9õ(]_x001A_ø?ËÛ_x001B_r_x0006_*ð?5ä®_x0002_ä¿ã¹Âÿ¿_x0003_ä?}ò ^B°ó¿¤!²ÛþÚ?å,;Ãn_x0011_Ì?þÀ#«ÑÛ¿F_x0010_.îò¿_x000B__x0013_ÞÄ£ß¿HK_x000E_V³å¿/¸Þ_x0005_¸Xè¿èÏzØ¯¾ß?@Cëq3á¿ñ_x000E_Øâ¿OûeúÐ¿U`xP@V¿¶ùGã¿ûr_x0012__x000C__x0005_÷?99_x000D_W6Kì?ÂX­(úá¿DSæa_x0004_¤?_x0013_gX_x000D_^{¿Þ/Í_x0001__x0006_I\ö¿·7pÆAï?¹k_x0003_¬OáÂ?`?~ ëá¿ÎÍÎ½ò¿Ù¿ê»ô·Û?åßïjÏé¿õß¹}àLá?kF_x0014__x001E_|Ô¿u­_x000D_ý1_x0002_ù¿_x001B_ýZª?Ã_x000B__x0004__x0004__Ñ¿N_x0019__x0015_&amp;Þ¿)RÖ¹¸¶?PÇè³Ú5ê?×2ú£ç?_x0006_+-Ðmò¿ªyÌâ¿ÝW¢Õû?7_x0007_Qîî_x0004_ÀÜá¡_x0019__x001F_zÉ¿Ó_x001A_&amp;ô_x0005_Æ¿L¯oÑo_x0004_À×1_x0006__x000C__x0018_û¿Z2×ã8÷ñ?é$ô$ÀLÑ¿g_x001F_4÷,å?wW_x001C_À|_x0005_À_x001A_â2ë«è?x)ïÌHë¿2_x0011_r_x0011_4Åå?tU*Õ?_x0002__x0003_Çv_x001E_Yè¿ÒöP&amp;@_x0003_Ì¿g¢ú@*`÷?Ùêã8_x001B_Ú¿zgù¨mÅ?àëg_x0003_6zæ¿%_x0001_B¦Ý$¤?_x001C_iV¶ðÖ¶?_x0005_N*íädß?x@ù_x0005__x000F_õ?`m|!§_x0001_ö¿¿¾òåê¯ð?Ù{ó_x0013_ìô?cß_x0004_	&gt;ð?~[¼ã=ß¿_x000C_L9zBÙ_x0002_@8.{SÒÒ?8q_x001A_êuþø?{_x0016_:"Ôô¿;3_x0017_æv_x000B_ó?×²æjÜù¿¯mßêÌ{ÿ¿Mwõâê/ö?Êüm9CZì?eºþí/Üæ¿_x0016_p&gt;eø¿a%öºâð?n_x0019_Ð"¢×?ô_x000D_MgªÝ?ön^a¯ô¿º¨ÒÖ%¦¿ßlõv_x0004__x0005_|áû?¥Üýòè?ñ¶ù_x0013_üß¿ÌòMµ¯µÜ?Æ¤£ªßÄç?«ö{Ü9£á¿¼ißL¨î¿_x0015_;b ãüò?%úÇP?ð¿&lt;ÌO (÷õ?\¥Éßì?[B:Ú²â×?_x0001_[_x0017_*ërÜ?0íð2_x0007__x0019_õ?¼)!_x0008_ï?_x001B_)Zl­?¸¿Ø(_x0017__x0004_c_x0006_å¿3&lt;ªMÔC÷?_x0014_XÑY6Ý¿~_x0012_vëR_x001E_ì¿0_x000D_6î1ª´?[|Ãì_x001F_Ì¿çgÐ_x000D_Eù¿)@jÀBãþ¿È±@õ?_x0016_t_x001E__x000D_ÐëØ?n_x0008_Î¤ÂÖ?Ó°Øp«vå?·-òRYê?aÚc\9$Ï¿íÅ¼A	võ?_x0003_#_x0002_+Åêý?_x0001__x0002_êyx[¾×Ú?Î¿ê_x0019_ò^â¿_x0002_=ÊQüìâ¿¶_x0016_¸ö§¿o~_x001F_ý¬¬ö?0?I_x001C_ßÕ?Z©Kmÿ_x0016_Ô¿ÂgÙG\tÛ¿Kä|ìZ}ò?þ_#	ì?ÕÊ¢Ûë-ö¿ã9¬)	º¿ 5+´æÐ?_x0011_Øsó*¿l9_x0016_5'_x0010_ì?Üß_x000B_I*ò¿'mê±I_x0018_Ü¿rk²_x001C_l!ç?_x000D_0]&gt;Pìà¿­Þá_x0017_/û¿§þ£_x001B_ÿÿÄ¿Ev¹_x001B_gþ¿,×f^?ãÕ¿,Áù\K}?_x001E_#¤	*ô¿Xu_x0014_qm/Ç¿_x000B_°Õä?ðÿU_x000D_e_x0001_ÀÔNÛg¿=8&lt;èFÚ?ºr4§fÝ¿þ2_x0001__x0004_6RÏ?E:e¬_x0014_ÊÔ?ÅÝ1:]_x0002_À6þo|ÿVô?_x0003_4_x000B__x001F_ úØ?EJ¿¢U"à¿µ©zG¶·¿ë²çü|zï¿êj_x0013_#Á¿¯Ý¼L¦Ãù?Ycò1ÿÎ¿ÿËF_x0004_¹Úì?©Æ¯{èì?á©2R¨uß?.j¾_x000B_Éü?_x0011_h¶Ç@ú¿¡\Ï_x000B_:;Â¿wnlO_x0012__x001B_Ö?V:ò2Î«ç?ö¦Ô »Õ¿Ou@g²Üÿ¿ÚÊT!ò¿Î#}¢|õ¿ÿ¢_x000D_ÏÓ¿Çº¼ù8©¿5¸ÿzó?[¼ÙgkÝ¿Ëß2úêð¿%f°íÌ¹?Uc4_x000F_ð¹õ?«%Ç_x0002_ïæ?Ñâf_x0010_àâ?_x0003__x0006_(­_x000D_¥_x000C_å¿¤ÏÍºâñÊ¿!;6¥X3æ?UºøVf9î?ârìÆ_x0015_SÕ?êÿð1~Qó?«&lt;_x0004_1ñ¿µ_x0017_Ã÷)ç¿Ï­Ç|6?&gt;ÿT¶6dò¿Åu¤æ_x0003_¿_x001E_GÛs_x000F_û?Ï·£Oìõ?_¼JÅ{ù¿©óµ¸ã8Þ?HDô:%õ¿NÍÚ®ÔÏ?d3õØð?eÄ¿þê?½S·Wç;î¿ý¾ _x000D_i#É¿ÿ_x0007_FÎÿ?_x000F_;emá¿¸_x0002_[+û?_x0007_§0z_x0001_²? )]Û_x0004_±³¿èTRTùOñ¿_x000F__x000B__x0005_ÿö¿J¯ñ²|HÑ?_x001E_Fü³_x000B_àü¿_x0007_~°_x0001_@ôòÜ_x0001__x0003_GHã¿5O"~Ðò?Ýy_x0011_7GUÞ?yuBËãð?'ºçñ©ÐÞ¿¾_x0013_ð7eÇ?Úm¹ªà?ª´Úkàä?_x0017_ßï·Ûð¿ÛÐ_x001E_gÓ¿5¼eu¶í?qB@Ïj§ð¿_x0018_;_x0005_\=Ç®?mSóF&lt;ï?²¡vK[õ¿_x0010_uð^?kð?ÆUÄ+dÙ?^¨ÈÖÊóÞ¿#î3{ 8Ã?"¤Gp2Eõ?Ezå_x001A_è?_x0002_ìdÙ_x001D_ðß?åÄ÷8m°Ó?«ÎÜW¹ò?ùú³i`ÑË?Ù³æô_x0012_vå¿_x0016_ýøùô?òmWbËÒ?:&gt;Äéÿ,»¿c3]fè¿4àby_x0019_Cû?lØ©ÓøÏþ?_x0003__x0005_#_x0019__x0002_å Ï?øØD¡¬í?÷rü_x001C_ªð?£â"B_x000B_³?ºdêÉÞýñ?ª_x001F_ì½?(ª!_x0004_-ÌÝ¿»N2(t{ò?ãeò+ð&gt;ë¿X_x0006_#Uå¿:tð¥àÐ?¸âú_x001E_Ë¯?Áßò	_x0014_«å?ÉõðHÒÿû?£|'Ó"ÿ¿rH_x0003_¡Õé¿~Û_x0017_GE"K?_x0007__x000E_O1jõ?:_x0002_àvà¿õ?ùÙÃ_x0015__x0018_®ú¿Ú7Ñ- Ì?_x001E__x001E_¯ÛÃî¿?iD÷%ø?_x0001_Ï_x000E_ÕnÕ?ù¤_x0019_L@Ö?÷°±Ì5eä¿ZóY""Í¿_x0018_Yøï¼Ð¿ý0ë¥Î_x0003_Î¿_x0015_T_x001F_¤vÂú?_x0010_f_x0016__x001E_íÕ¿U_x001F__x0019_m_x0001__x0003_Ì¬Ú?Ïè³_x0003__x0011__x0005_Ç?ÏÁ¥_x0012_¬lÐ¿oE£¯¸¿I_x001C_êã?_x0012_ç_x001C_»ç¿TP8"BÃÙ¿%ÃªI³1ç¿~Õz¨Ân?_x0016__x001F_-%å?*o3k&gt;â?_x0016__MË_x000F_¹ä¿_x0002__x0006_CD²Eà?Èx$²¾¿dY3_x0017_êó?=X_x000D_Ï©õ?#AÎÓç?H¨#­?µ¾Ý^]?Kq%"É%à¿/ú_x000E__x0007_G_x0017_Ú?³MÆ_x0004_ÕyÙ¿	êeËYQæ¿0­­_x0005__x0010_ô¿_x001F_u__x0015_u_x000C_Ô¿_x0015_"÷0ïî?@?ªé¿?+_x0007_òI®_x0018_×?_x0001_"/ñªtá¿­cy_x0016_ó¿ôa¤V_x0013_Â?vÍ_x0017__x001F__x0015_Ñ?_x0001__x0002_ßÎÑ­(_x0016_á¿ÇX_x0005_ö?¡H_x001A_ñ½µ?26?¡Ñö¿_x0011_õùRáÉÎ?²¡à2iZÒ?_x001B_SÃ¥çÃé?_x001F_1kÕà?_x001C_d¹:Ø?Cgº$Ènã¿ÜÂû;æ?_x0001__x0014_]_x000F_`8ó?"4jcµí¿½Y_x0017_WO×?_x001D_l¨Tä¿ÈxÍ=	ñ¿p_x001D_|7zßÜ¿ë(Ò ÂÒå¿gåù£_x001F__x0013_ñ¿q_x000D_6Çp{ä?mO6Ú	¿n3[_x001B_nå¿Õáë_x0007_k_x0008_ÿ?ãý×|_x0016_ô?UÄ/y°?Ñ ¤¿F¶¿@­_x001D_þ_x0017_ï?Ó_x0002_5_x001F_ãç¿Qâz±z_x001B_ø¿ÈÝ_x0007__x0012_?{¿)±ðO¤&amp;÷¿~Êç_x0019__x0001__x0002_Fgñ?KüI_x000E_à?¾±_x001C_Û:ÕÙ¿¼1onÚê?Y{¤KÖ¿1°ÓD¢øü?ÛFð_x0011_º÷ø¿H_x0012__x0010__x000E_ÄMæ¿{¨å_x0013_¾æ¿é2_x0015_ªã?R_x0014__x0007__x0001_ð³?Äv¨ìXç¿f*²ù&amp;Ùó?çi?*Üå¿_x0001_A	´Ü_x0017_É¿P }ú?LrÎÐ_x0007_ã¿ücj:%{ê?õ	êT¢«à¿ ôOõF¾ë¿_x000F_`_x0001_dÚ¿«MÄ_x001D_]Þ¿áÞa_º¿ç¢ÑÅìgL¿_x001E_ÃÝò:&lt;õ?dZIùù_x001D_Æ¿¬IÜÊ}0_x0005_Àò$­Ê(ø¿tpüSñ¿_x0015_2-_x0006_8Gð?ùà_x000F__x001A_¬-õ¿·ÑZÅnÒ¿_x0001__x0006_&gt;ñ#â¨ì¿à_x0014_U_x0001_]â¿	ª©&lt;ú¿?íP/î¿_x0015__x0004_êß¹ô?4õ_x0004_.v_x0012_ç¿_x000F__x001A_1RÒ7ð¿_x000D_Ä(¹_x000F_ë?pú6/@ç?_n9[ãõ¿¯G1xêó¿d_x000E_Ð¬_x0008_ÀLÍ¼_x000F__x0018_Êà?Ä	ùrÝ_x0012_ê¿Ý°³Ænè¿_x0005_SoùLá¿k~Wx%2ð¿¤k¬'òyÇ?úËö_x0002_rKÛ?aÜp¸^ç?_x0012_ÌB	2ë¿B8'_x0001_à?à,»Î_x0014_ ú¿´8ÕÝéÙ?þj	ÀßÚò?Ï:Ò³è[î¿¬§IX_x0003_@_x0012_fìKÀ?ê»$Ä¿Yç_kÌ?æeÏ_x0008_ÿé?Zm_x0017__x0002__x0004_&lt;Y¼¿tÝîqÎÞ?EùMCÏ8_x0003_@ÂùÃ¸9_x000E_±?åw&amp;x¬Ã?&gt;@xx¨Ö?]Õ/ùVÌó¿sä\ª&amp;â¿óS´§c6à¿_x0008_e!¢,¾ã?®Vïn¹Ó¿*-_x001F_Q	Ç?ÿ:åz%&gt;Ý?_x0003__x0011_å_x001B_Ìò?!2Ü0××ý¿Å_§_x0014_d·ê?âö_x0008_û_x0017_iõ¿ù³Ú?n¾¿È8Úf_x001F_ê?}&lt;ª(T Õ¿_x0016_ï%éð?Êí_x0001_Í'ú¿¹Yh¬º¤ä?vä¥Îßmï¿yíþÀ¿×_x0004_blbß¿@_x0003_òI2û?=i_)­3Í?@î_Ù_×ê?:ìîX_x0015_ÄÛ?,_x0002_AÈ&lt;Å¿è_x0001_î©h?_x0004__x0005_åýi_x0012_Aî?úFãA_x0011_Ô?+ÑdãMàá?Ë.'&lt;ø?lKÐ_x000F_«Zã?_x0017__x0012_ñáÜÆ¿\´zÔ@_x0010_Å¿_x000C_2GþÕ¿bíòÿO4À?Q°uw*â?«çhKk6ã¿òÉý¦Îñ?úÁï"_x000C_Å?«»L;¤ ?_#bö½Ä¿_x0015_ªQ}ògì?ì)¸Âä_x000E_Ö?Õ¹ßëûú?]O¾ÞÑøù?Ê_x0012_î_x0005__x0003_à¿·.9ñ_x001E_æ?+Ê$´_x0001__x0010_è?ßùô±²â?Õa²¢³o_x0002_@IëßJ_x0013_Á¿]	vòç¿Ã®]Ü	æ¿_x001C__x001C_nÎbmÚ¿êP¾XË]î?zÒ*_x001A_×Ü¿	v'k_x0008_ÝÞ¿ök_x0004__x0008__x000D_.ÐÂ¿_x000F__x001D_^_x0011_?ÌÝ?Ü`oÉë¿TAß{vB¨?_x0006_é4Ò»Uæ?ßòk¤ñ¿J_	:C6Ý?5¬ÌØOV½¿Wè_x0003__x0014_¶õ¿5Í±a1ê?.âz_x001B_%ùß?"®,(?Eð_x0016_ºðõ¿g$ê _x0013_ø¿´¾§Òu­Ü¿_x0002__x000C_ÙbLÈ?øós¹bõ?,ÅÎdd(î¿­l_x0019_Öö?_x0002_ìCùµÉ?N¹!c7àõ?_x001D__x0008_Ñ_x000B_â«_x0008_@_x0005_D¥Pö?Ojèñ/á?Rü1«?,ÚtHaÑ¿m.ÒSuûø?_x0004_ÑÙR}è?!ö4E_x0004_ÀÂu|	?_å_x0001_å_x0007__x000C_Ò?`]C_x0005_?_x0016_ò¿_x0001__x0004_­_x0003__x001C__x000E_ò)à¿]c*e_x001C_å¿&lt;r£Ykë?4Ô!y¼ÙÄ¿[_x0016_«[ZAÀ?dS É)_ñ?9X_x0017_ÄÎç?÷³_x0004_nÊOÙ?*t£¹_x0008_Iñ¿W}_x0011_=_x0016_÷?_x0003_ù¹]Cð¿D4§Ñò¿¯Ü_x0010_²2_x000B_ã?Z1þ_x000C_²?_x0008_{_x0005_ÃÖÂÝ?Ã_x0019_÷_x0007_¤ñ¿Ü_x0010_Xþ±_x0011_à¿¼a0£ùpà?_x0002_ÁÔ_x000B_Nå?s%â¿ð/Ô?²Ô{à_x0017_Ió?àÙù²ô_x001F_Ý¿ã\Rç_x001D_Çõ?f_x001E_Ù¬ôOç?|U\Ø¸Vá¿±¸Ö}ÅÎ?ª¦Zkü?_x0014_¿ÂÈ_x0018_G_x0002_@ÿ_x000C_Á[_x000C_´¿k@Ñãæ?÷ûÎ\õ?ª&lt;_x000D_Ü_x0004__x0005_¨FÝ¿_x0014__x0012_?u_x0004_@^qón:Ï¿gÈïÑtâ?ó%(Ø»ë¿í1b7Ê¿Ñ_x0001_)Ã¢ý?ò­&lt;Rß¿ñibQAÇ?3a!=Ü?öÐ¼r_x001C_¬¿Û_x0003__x001E_Ù ê¿Ìd§ôßæ¿?§[:Àñ¿½»ì²_x0002_@_x000B_l_x0007_D{uÂ¿_x0017_Bü_x0001_¨¿£æ©¡¢å¿G\ÿêv`á?ÿòV4µ¿	P»5à?3Nù»±_x0001_@nFóáí?¹N¤i¯Û½¿£¹n°Ã¿g;hYsÔé?#Å_x0018_f%èÞ¿ê&lt; )áÄð¿³ÇIÜYêþ?Ê'_x0019_[ù_x0018_ë¿Rka_x0001_Ô¿á?*Ý?_x0003__x0004_hmÇ-þ¸è?tÝ_c¿HÐ¿L²MÌ_x001A_¯ë¿£nÚxã¿¹ßC_x000C_aö?©ljûªÆö¿4ªPÅÓ?$&amp;Fº¦ÙÚ¿¾O'*}ä¿xH#ÓåiÀ¿íK_x0007_q+pó¿IìX_x001B_aÃ?Ï¡&lt; Iõ¿Õâþ9u!ò?´_x001A_+ëêØ¿?Ûÿ¤öÂâ¿ó%À3@_x001A_é¿2Ô[ÏíÌ?²aÂ%O_x001B_Ù?E_x001B_ó_x000B_êk_x0002_@Ë2 Ó0_x001E_õ?&gt;MÉ§dKÉ?pç¼R-áè?h8§_x0001_UCÛ?åûò&amp;&amp;òæ¿ ÕãN5_x0017_ç?)ÍzG­äÇ¿W_x0014_t¤&gt;ã?GG¯_x001C_#Ø?'çðÏ×¿¿G_x0005_Mì'À¿|ic_x0001__x0005_Ã_x0008_ê?{ü÷Ïåã¿-hdÑ´à¿á¥tRÓÎ¿b&lt;`t·ã?#Çó_rò¿XN_x001B_Ù;à¿òw_x000C_è¿à)÷Ñ»òÊ?Í%ìSÛ?Eñk{Jù?ÔµÙG6ì?__x0008_¯ø_x0016_Þê?ÝSqáøÈ?©aÝ÷]Ò¿_x0003_OqÔ¿_x0015_^R¶ôà?O?ÌìªA×¿ dË©Uó¿û_x001D_9üD"ö?Ãèæ=éí¿_x000F_Yr6[~ì¿"À9^(r_x0004_@9©Ê¤¿Ã¿þ{úáç?_x0006_âìø_x0002_ëá?xFdÞ¯ËÓ?fÑvSB.ê¿sÃóDi·ì?4´_x0008_¯Ú¯Ø¿Fjn»*Êë?%S5Ý$nê?_x0004__x0005_vþ½àØ?n_x001A_WjÃ?¤ÛJ_x0005_Kð¿eìÓ¶/_x0005_ý?M³´ìÝÕæ¿µ{_x001B_gðsø¿ÞGâWÝë?_x0003_CN_x0019__x0005_¹Ü¿)°~iÜ?F¬.Áø;¿ñ)oÌ`÷¿_x0001_ÂB?N¾?"üWM&lt;Ã¿T0ºN³&gt;º?i«Úª[+_x0002_Àl@ã­_x0016_ü?_x0019_?V¾Ùë?_x000B__x001D_dT_x0019_ãä?¿Û¬µmõ¿|_x0011_¤¨ÙSé? Õg	9Xù¿slõº¶ð¿_x0014_')÷¿´ã-0îÐÛ?o¨1Oú9«¿,üÝC'Ëå¿_x0012_¾×ÂZUÒ?AÒC%1Ó¿h_x0006_;suî?\_x0019_3Ûì ?ß:K9"jæ¿Xú·D_x0001__x0002_ÀQÜ?E._x001B_¨ÎXé?ÁBOâÅ×?5¸_x0019_ÂÞ?µ_x0016_	J´ä?_x0001_0NR£À?úmdc_x0006_ê¿¸á*i_³?íÑ_x0002__x0004_å¿p_x0003_CV_x0011_õ¿s%},PÉó?¶õ©_x001A_Çå¿§¿·¡_x0014_Ð¿s×Í]_x0005_NÙ¿ÿhªÛs¹¿ÀsM_x0018_T·Ä?D8DÏ¿_x0019__x001A__x000E_øu;?_x0007_6_x001C_Rxä¿bG*í#Îù? _x0006_5I¨Dü¿iý¶u«À¿IdBrV°?òM_x0008_Øä_x0003_Ü¿×õÂ"Ôþè¿D&lt;. àÓ?¨}B_x0003_4ïí¿ÑmªTö_x0011_¼¿\J_x0003_;_x001C__x000B_õ?+_x000F__x0014_-4ë?cbw Ûå?_x0015__x0011__x001B_ªïö¿_x0001__x0002_Ù'^!_x000C_ñå?ÿ_x0016_æÌ-ã¿;´¤_x0008_sµÌ?Æ&amp;þµ^5ï?_x0014_q²m²_x0018_î¿kùË°¥Ã³?_x0017_ ÷B_x0015_ß?ÚhþM Ö¿E_x0001_è_x0012_å?kësg6hÖ?kÜ£Óø:í?v16_x0018__x001B_ä¿ll±2_x0018_¦Ì?q¼Ì)¦ñ¿¬Ì_x0011__x0001_Þ_x0008_À_x0004_õ@)ãpã¿éQÀE{¹ò¿V××(îÜ¿¿VR_x001E_Eð¿hù9½ïÑÑ?ú¦y¨9è¿¹Â®ç±¸Ò¿_x0004_&amp;»ì¿Iï_x0018_Ò~có?8×EE_x0002_S_x0001_@É_x0008_EÄ±ä¿_x0004_«³jS2å?2ëzÏ_x001C_hâ?sÙ)¶ã¿(síí½ö?_x000B_ß_x0007_²Qðò?ÄÇHT_x0003__x0005_S_x0019_Ñ¿_x0016_]Ê&gt;½å¿_x0016_!ï(°ðÚ¿d0ò_x001F_P_x0002_¹?Úón"ä?piãÔió?ñ»kÓë¿÷T[_x0004__x001F_Ð½?½_x0002__x001C__x001C_6õð?¸_x0008_´ÛÜÊ_x0007_@I_x0011_\_x0001_â¿Ã_x000C_½~7²ù¿=¬_x0001_3áiô?Ö _KT_x001F_Ò?J/1%_x0004_ó?HøQö_x000B_!Ê¿t¼á¿¨GôsaÕÿ?ïÊðî_x001F_ò?Åß_x001C_=LÌî?\çû«åôè?ì_x001E_Ä¡S,º¿_x0008_ÿÒgú¿¬&gt;_x0007_¥_x001D_å¿­ªÂ¼6x¿d_x0013_[(Þ?\i_x0013_Kñ?eÊB_x0017_0äî¿ÀÒJçPâ¿ú©_x001C_ã¡?Ø_x0003_jVaªù?CBNàÙ?_x0002__x0005__x0019_»éÓÅø¿p5óÕ9Û¿_x0008_+_x0017_â«î¿_x001D__x0006_r´´á¿CF_x0002__õ?k´µd_x001F_ì?X_x0015_Ñ-_x001F_Ñ_x0006_ÀøÄ_x001E_¾"ßé¿»âE`âÆé¿_x0006_ÑGÑâ¾Å¿Ñ`Úqï¿ã ü·?/P/²¡Çì?§&amp;_x0003_ô¿L_x0005_2ãu©?Æ%_[±?&gt;_x001A_Ü[BÒ¿_x001B_:cÍe*î?RÆi3C¯é?*âÃÃçÑ¿0_x0014_¾i;ï¿Àê/Ìy_x000D_ô¿Ñ´9_x000F_Ä É?xÈ_x0005_x®ñ?¦a?_x0001_¡Õ?×ÒU;2õ?e·jH¢Þ?¦ne_x0004_+Åç¿_!q'_x001B_ö?ß¨!_x001A_¥ä?é_x001C_0Ðºù?0ëÖÇ_x0004__x0006_h¹_x0001_@Ùc^1Åä?§ÍÉI­·?_x0013_Y*³¶}à¿_x001B_ÄE¹_x0012_¸¿ÉT&lt;©èWë¿"rM*ËÉ¿âa_x001B_j«?M_x0003_@"Ðzý¿ÐKGBJ&lt;ß?·-Âæ±_x0004_À3®¯©ùìó¿°U_x0003_}-kÞ?/tx_x0005_*è¿»^ÀÙìßÈ?KÒjÌ¨? öÚ!Ü?	_x0004_»X_x0014_b_x0002_À_x001E_ò_x001D_ã»ñ¿_x001A_BÝ\`ã÷?,YÝ_x000B_Xò¿_x001B_µ¿ú¯hÅú¿àã@_x0008_2Â¿_x000D_æ©ºö¥¿ÉäE	®÷?éb_x0013_Ø7Ôê¿é=Ósÿñ?£_x000F_ÚÔ¿UJû/c&amp;á¿ö±KN}á?Ú_x0016_|OMáñ¿_x0001__x0005_ÁlÈJÉÜí?ü_x0004_úÄÛ¿_x0002_ÞÁ2R«ì¿ÅR`¾Â&amp;Ñ¿v­±_x0005_¥¥¿éA_x000F_Bàß?tA°¤3Æ¿_x0007_s°¬÷?_x001C_p(CÎ?_¶¸ù¿_x0008__x0010_ÁÂ_x0012_Ô¿á÷_x0016_è_x000E_°¿?\Ø®}$qô¿:æé"É¼Ô¿¼*_x000C_uþç¿G¿[¬.|ó¿J	_x0015_-ß¦Ð?¿QÌî¿Û_x0005_i¨[mÓ?ßI;_x001F_ø_x0005_È?_x0011_8Nÿ/è¿ÕÏsÖ½ç¿Ìxþ÷¿m÷ ÿû_x001C__x0003_@6²!å¿3¥ëªä?÷gÁÖ_x0004_¹þ¿_x0004_Ìîz9ÿ¿È3R=¬_x000F_¼?¡Ý36''_x0003_À_x0007_æ$r0å´?4!°_x0006__x0001__x0004_x)ý¿«îù}bÓ¿"_x001D_Ëôï£î?¼ñ_x000C_¾8uà?ü®Dá¿_x0001_Û5¸Øö?^«Oúïô¿BI_x000C_tðç?¨_x001D__x0006_¥øü¿£è_x0001_Þ¿|_x0015_sÍüª¿É`»Zx&lt;Þ¿ÍÂ_x000D__x000C_ËÒ¿§£_x000D_3Êñ¿Ñ_x000D_"W_x0015_¿y_x0001__x0004_G&lt;_x0003_Ð¿J_x000F_:?4í?a»*Oà?ÿ)@ý¶"ù¿ÚM¢_x001B_Ú_x001D_?n _x000B_`¹ã¿³ô#_x001D_RÉå?¤ç¦_x0013_±?_x0018_bÅö%¨¿Ô1î²_x001D_ñ¿­k_x0014_­¾¿¥_x0017__x001A_`ÿ½¡¿%­àþ&amp;ó¿ÂÌ1çâ¿×Ð`k_x0012_¾ß¿µ_x000E_L9M Ð¿b}_x001F_É_x000F__x0002_Ê¿_x0002__x0006__x0018_ÊòQí_x0019_â¿_x001D_¨^sË¿:_x0012_{ôsò¿$Qph{ñ¿7_x0007_Ëé?_x0007_ ï°ÖðÀ¿¨Kpí_x001A_¢¿&gt;ã_x000F_N^ð¿ê_x0004_ØwÙfã?¢_x0008_&gt;}øÈ?_x001D_±_x001A_f_x000E_+_x0003_@Âù_x0015_èî½½¿v" _x0001_2^_x0005_À·|_x0017_+-wâ?_x0014_¯,[ê{í¿DÛ-%Ûàâ¿u_x0001__x0006_kDí?M:?)[û¿é7j~dñ¿lÈ{_x0012_Ñ?Jé¢Ì[_x0001_È¿¼_x0016__x0018_ì{Ú?üw²&lt;_x0013_æ?° Õ½µ×Ð¿_x0013_4_x0005_.»Ð?\4d_x000C_ÒÖ?ERè¿:õ¶që¿_x000F_)´§áy¿Jav_x001F__x0001_ê?4l8RÈ¥á?aLZ_x0004__x0007__x0003_]Ò¿xÉ£vF_É?ö_x000B_/_x001F_t­Í¿Ã¤f_x0012__x0003_ó¿yl³- ³¿_x0010_4²×_x0012_oë¿ l_x000F_¤tL®¿Òª_x001D_×fÏ¿º´#ÖGÅû?EûÏr_x000E_³Ð¿ £ÜáÏã?_x0005_aÀWA?Ð?zrî?_x0008_¤¿&lt;ÕTÄþg´?I¼_x0016_ÔÀTÆ?PÓþW¢aì?mÅàî¯û¿M?]E_x000C_&lt;ü¿+b©K_x0016_ô¿_x0019_C`ãZØ¿ÁÒ´?ô¿g4¡_x0018_,¤·¿[R°²§nú?O,_x0006_ºTù¿Qº_x0016_wËÔ¿°^×÷Ö?qH_x0002_7Ð¾?ÑÂ*Þùøâ?ñ'_x001C_LÊ¿h8Ôzä×¿'_x0004__x0001_Ç±®°¿Cÿ_x001A_Huá?_x0001__x0002_7ünysç? ù¥G«îÙ¿ îÅ%Æ&amp;î¿_x000D_Y¦ç¸Aå¿ËN¾Ü_x001B_Å¿{W ì_x0001_@«ÈEEm{Ð¿ä×"ª_x000C_ß¿HÏÁÎÚÄ?À·_x0008_Hæ¤¿ÙPv_x0018_yá?&amp;j¼_x001C_µkà?_x000E__x0004_Ø_x0001_ õ?F¸F_§Î¿÷;ÁÎ·©?¯_x001D_	4'µ?_x000C_Ú`R_x001F__x0004_õ¿_x000C_8s_x001C__x0019_÷¿kVÿÔvÛß¿H_x001D__x0014_Øû¿À|3é.Üî¿/æ­æc£Î¿+#_x0014_1ÑÙ?e8äÔôÛ?5Ap|³è?c1:7Cwá¿uß6Á&gt;_x0017_ö¿HH¡_x001B_PÑ?_x0007_OP3ðú?ÀB½ÔÍä?¡±9Äù³è¿Rf_x000E_i_x0004__x0006_\_x0001__x0001_@_x000D_§¦Îòpå¿¨4_x001C_t_x0002_[Ç?ü)Ñ}LÈ¿w§ëZ)Bå?i^xC?Î?~_x001D_ÿê`Ð¿Ø_x001F_Ñ@A;ò¿_x001F_¼£6~ë?_x0010_»hcù?_x0014_åz£áæ¿³þMAÓ¿M:_x0008_)ó?øF}Ñ0_x000C_ð?-yhò´¿´&lt;_x0014_jNæ?½ÎÆËLÖ?ÏËÙ"§_x0006_á¿·_x0003__x0007_¸Ó?d_x0018_	pì¿_x0003_`O×èòò?»ðEÂ¿+I¯d¯ã¿N3_x0017_ïÉKÒ?ëT·j_x0008_ÌÙ¿_x000E__x0011_9_ÀÒà¿W_x0019_Çc_x000E_ºä?Þpk_x001F_Añ¿ÈZ{µS8¹?O_x0018_c±ã_x0004_ñ?ñ_x001F_óºê¿ÃÒ²_x0012__x0005_êô¿_x0002__x000B_¡H_x0005_Ü7ó¿&lt;.H¦Ùá?côÖá»?§r_x001F_ØV"Ò¿_x0017_DcÀ,_x000B_þ¿ùÌ£ç?Õf¹TÏ_x001A_ã¿_x0015__x001C_bÿ§K_x0001_ÀArõ_x000E_&amp;Ô?¡_x001E__x0016_­þ×â¿:¼§øÐ¥?·Ûn¦(?_x0004_têÙTqí¿ç6pö°ÌÚ¿_x0003_§¿¹_x0002_iÊ?()0Õa_x0003_Ö?ù¿¡ZÛ?ød_x0019_óíù¿¬0_x0017_m:¶ñ¿¢]¦æ±ç¿_x001B_U_x0013_ñ(ð¿æå=_x0005___x0011_Î?«ï8Ö¸Ë¿£oÍßÁô?L_x000C_U|°&amp;é¿kÐu	_x000B__x0001_ç¿ã_x001F__x001B_ï&gt;`å¿Yyõø÷Ú?­_x0007_Éä`°Ô¿´ç_x0010_¯_x0006_Üñ¿º3ø_x0011__x0004_WÐ?±T_x0008_¨_x0001__x0002_%Âè?8Y9òG¢ô¿ÆC©_x001A_×¿/¹ÆDnÂ?*ì	´Ü¿É¥Ô*ò?éðÀÎÖÔ?é¤~¬Zä¿6ïñåüð?À|dà»ÓØ?åèº×ä¿AòÛbí¿dò_x001B_	ÈÇÛ?}_x000C_JF£×?Ê_x001D_@¸±¿tBEù¡2×?ÿ_x001A_drÒ"Ä?&gt;½ûRËGÔ?(·)õCå?wrªäÆô?qd$^_x0014_ò?®üé÷'â?â@6ùÿÅ?!±IÙ¿¯_x001E_[M#;Æ? ·|Âpò?Ò£ÑótãÒ¿¥×Årï¿ô_x0002_M_x0004_ÿ_x0010_Õ¿_x001F_ÞRÐ»1ê¿ì_x0012_my_x001B_é?å@_x000E_½¥ó¿_x0001__x0004_+ºz	/Ü¿QàÔ§À¿ùM¸ê¬îâ?Ë¸·}·Üç?ôUeÄ_x000C_Ë¿_x001B_x}_x0016_koî¿_x0018__x0018_3)`åÆ?ræþ¹Ëíõ¿àÔ@T_x001E_Åã¿'S3*À¿Öç_x000E__×â¿8&gt;_x0016_zá³Ì¿kS_x0013_¯0aÿ¿&gt;_x000F_¥Ø_x001E_C_x0001_À{!ój@á?[³`?_x0019_ûÔ¿Ö_x000D__x001F_êTå¿Ï¬óH0(ã?_x0010_^,_x000C__x001D_yÜ¿õ½_x000E_v¸Ã¸?â©es_x000F_pô?1[}ÿ5Ü_x0002_@_x0005_A/e±ø¿ú0 ûùò?T_x0010_)¡õà¿uXk+_x001B_Ó¿BËÆÊfÞ¿&gt;ÚÕæ¿¦_x0003_Bh_x001B_ú?p6IZ_x0003_ÿ¿×_x0003_¢ëÌÜ¿åùÇU_x0001__x0005_LF÷¿L6_x0015__x0017__x0002_é?B4/A[\Ù¿¯Ê¥VÀ¿ÓÚ*ôOð?v7êÛ?{ÍRt	@¬_?^oÁ?ËÝ¨ùÕ?D_x0008_Í_x001C_È?mÞy^æ_x001B_ê¿=û_x001D__x001E_EØÉ?T)_x001F_$Ô§¿¡]C7äÅ_x0003_@KBÐS_x0004_È¿!¯!Íî¿·ÎÊF`Nº¿Ý_x000E__x001A_Úô¨Ø?¡'c½*ö?¨_x0011_gB_x0001_Gé?ô2×_x001B_|_x0011_Ü¿}_x001F_TeÄ×þ?vÉZP»Sþ¿9\ÉÜ¢¿_aHÍ#ñ?¯_x0015_)á}2ß?W_x0018_$Á÷?Ð¯Ì#&lt;ð?ü_x0014_t_x0016_Ýý¿Ñ#ª×¿_x0006_j&lt;.Uò?Âi;èk©¿_x0002__x0003_N¶|`'Ï?#µ/&lt;ñ?¡Ë_x001A_á?Q¤NIùô¿ó:ü¼_x0002_@_x001B_Z_x0008__x0012_×Êí¿ZA_x0010_;ç¿ÃþÀ0ì¿YÍ¨_x0016_ÅÉ?'§Q_x001B__x0001_¹¿_x0012_á_x0005_Ò=Ö¿×ç8JÔÍ¿Y÷è44 è¿ðôEwNJæ¿_x0018_¾c£ ã?¦L1Éòbë¿+³O4müÁ?!ñmÔsKó?ÌB_x0019_­?gÃæHgÈ¿àú~_x0008_ß?¥IáY÷?_x0010_¢ú·!ã?_x0002__x0008_ð¿ÿ_x0013_z8Y?ô?ñ:C©U«¿Å_x000B__x001E_ÚÕ_x0014_Ó?Rd_x0006_î¿ºÒ'+¸fï?dâ,äÇ¿VäIÞ$C²¿_è¸×_x0003__x0004_XnË?_x0012_cXW0ò?îäÔÈ­½?6l^_x0002_ÿä¿w_x001C_p5ö½?­Û_x000E_\ ô¿R¤¨_x0012_m"Ù¿6-~úoÒß¿CY§õÐ_x000B_@ZR/4Á?D_x000C_*bêYè?äZaY)Ñà?,2Os_x0013_ïú¿§¨jÎ¿`¤Î_x001D__x0011_½¿I84ÿì?s³åu_x0006_Õ¿zñn_x001C_|÷?ÿAÐ~ú¿E¢lÝ&gt;ñ?¹ÛO_x0019_}Kò¿¢/Ê_x001B__x0005_Õ?çò*iöï?d?_x001D_Eòó¿gÐÜÞXà¿v"_x0007_?|_x000E_ñ¿1Þq#Ùô¿à_x0006__x0018__x0001_ë?o:¤FXÊ?r_x0016_x`Tî?4r¢é?cA­ç_Ú?_x0001__x0003_ í®§&amp;ó?!qèìæÎ¿·ô0È$Ç¿_x0016_ñ	r³­ì?´_x0002_&gt;{CW³¿¶ï s:Ø¿þwüGAç?Æð1âî?òó	.Ï_x0010_÷?®5U_x001C_²î?v_x001A_k¸¼¿_x000E_'R¦tÎú? |{_x0016_bý?Ï+¶f÷¿_x001D_¶J×lû?ÙP_x0010_|7Ü¼¿ Ë_x0014_ùïì¿	¬!ïÐ¿³á¬:Z¾¿'ð_x0011_·'°Á?{_x001E_Ñu°¿¬Kì_x0001__x000B_í?åOaz_x0010_þ¿\_Õõ¿:Ù'±kê¿y_x0015_ôjsoä?§Åbaèê?_x0008_DnÃ£)Õ¿(çOBZ§ô?¾/ã?ú]â?©_x0018_4ø0Rí¿ä¢_x0001__x0003_vB·?unþÑ?æý_x000F_4uë_x0002_À_x0013_iDÎÐ?1¡§Úk×Þ?Rð)9ÆÖ¿7_x001B_ÕhÞ¿úu×_x000C_õ¿ÿY5¶¨¬î?T_x0001_L-_x0006_@ÊÐæf[_x0007_Þ¿?©?Fmô?Ì¶_x0001_á¬ø?ÎêTP_x0010_ò¿ñÚ&lt;¬ê?ÃÕ¥¬ªeó¿¯­]{_x0013_î?:_x0012__x0015_gpìø¿©ø¹ïÜ¿&gt;é×Ò­ñ?z_x000F_È¢÷è?!_x0015_B7¢úØ¿Ø_x0019_ën[ã¿[H¡!(ð?G_x0018__x0012_À°?ÿ_x0001_ÍQ1ôó?ý²_x001B_)x_x0004_ø?à4(æsÂä¿pKW:é¿UÖrÊ¸ø¿_x0004_ã9ÆGwâ¿páV:w_x0008_@_x0002__x0003_ýs¡2eô?._x0001_´"¡àã¿L_x0017__x0004__x001D_°ò¿WÅûDÉù¿vN§ýÞ?ÅÞ/`_x001F_îà¿C3Æñ¶´_x0006_À6 Ll¬ô?[¶&amp;ìK± ¿z3_x0018_ ù:Ô¿¼¼P·K¿×R_x0005__x0008_wwÑ¿Üë© Üô?}ø_x0015_Tâ?ÉèÁ_x001B_i_x001F_ä¿`M´¦_x0008_Ëì?\ài3x ?ôqôÍ=ê?íØêß#&amp;ô?Ô&lt;eXç_x0003__x0001_À#í_x001D__¸åÓ¿XÀðð$î?ô÷_x0008_H¸ ¿=ga`_x0013__x0005_@F~vÏð?Ä7I_x0018__x001C_â¿¾`c!å¿tóîV_x0006_¦?É*J#fpÛ?U:Í«_x0004_9ð?__x000F_x_x0016_Á_x0007_ì¿êT_x000B_m_x0001__x0002_Pé¿ÎùAQ}ÜÃ?_x000E_}ÝSQé·¿_x000E_&lt;ËßTÝ?ö':Iª7ç¿¡8!ª,è?_x0012__x0011_ë_x0019_úa_x0003_@|O_x0001_Qã¡ó?nYM_x0007__x001D_ó?¢"_x0001_Ãô¿2a×òÐ¿À&amp;¥_x0017_w;Í¿¢_x0017_ÜZ&gt;ÁÒ¿àRM-_x000E_àó?nàµ±H¬¿k_x000E_®A¾_x0002_î¿ýbsRUý¿&lt;#¯qúÙ?ÍN_x000C_ä¸Ù?«&lt;óë®æ?Ûº_x001E_ü³_x0005_Ë¿_x000F_¾à*½¿¨7þó3_x0013_ñ? _x000F__x0002_èÆDò?öÕQ_x0001_¨_x0001_ÀáÊ¦^ÐÊù?_x0019_ªúE_x0003__x001F__x0004_@è&lt;D°TÇí?9­mVPh¿P!ú_x0006__x0001_@¿C_^ààÜ?_RÂ_x000F_à¿_x0002__x0004_Å_x0006_Äg¼wÕ¿PuKÇSÙ¿¤_x0016__x0007_±ÿzü¿ÔÁkfÞï?C-ËR&gt;zö¿u_x0006_»`;p·¿¥_x0003_uÎº?V~àeëê?LÅ×ÁÚÞ¸?æhæ+LÞ? $ÔU-Oâ?È°^_x0002__x0011_6ê¿¯CR_x0002_'þ?m_x0004_i[ÀÕ¿m°¼ÔÈ°ò?Oç$_x0002_@Îû_x0005__x0013_ÀßÝ¿BV_x001D_6ä?r_x000D_éÂ'8å¿úìäãÈÞú¿¡VMh_x0005_Ö?sûËm5û¿_x001D_þÒgqõ¿B_x000D_Â°nxÑ?ÅÖîNMØÒ¿LÂsÁà!Ó?_x0011_aÀTy$_x0001_@¼WQ{"ïð¿ÛBlü¿ýsö¡NÚ?Þß±íC)Ù?µý(_x0018__x0003__x0004__x0012_4ï¿ÕqrQ@_x0007_ò?Ió_x0003_ÐÈ`ó?ð=§v¤VÛ?_x0001_;äJRãà?$û×LW~ê¿#ëTK'_x0015_Õ?Ê&lt;3_x001F_(_x0008_í¿²_x0007_Tdôßô¿Öië_x0013_=3ä¿³Ñ¯ËS?ù_sÊåô?44c®ÄNú¿ÿð¯àËé¿TinFÐý?fgdxekû?½Â_x0006_0PÕÓ?%ÃeÐû?xÎNw_x0002__x0015_ì?=÷ Á_x0016__x0007_Ê?ó_x001D_êCê?XGæÁõ:è?_x001D_«_x0016_Ã.ÂÞ¿@?`F_x0012__x0006_ë?°Ñ*w4ñ?ùQ%=IÈò?Ö-_x0012_m_x0002_Úô?x\&lt;ªdBà¿_x0001_ZhY_x0008_?Ë?_x0011_U«áMÒ¿&amp;EùÉ"­Ç?²næ_x001A_À×ï?_x0003__x0008_ðÜ¤&gt;á¶ó¿¨.åeé³Õ?êKM_x0006_D×?ì_x001B__x0017_9ìjÏ?`&amp;á_x0007_cÖ¿ðµÚð__ï¿`A_x0004_¶á?SÜaj/1Ò¿¡¬_x000C_öÌÚí¿BÜ_x000C__x0018_nÔ¿q_x0010_§_x0016_à?OmÎ_x0008_ìç?¾-_x0008_"èÔò?Ø2µKCv¸¿óó=yÓ·¿è©Ò®¿Ð&gt;_x0005__x0012_{ë?¡_x0016_õÉõ²¨¿£ò_x0013_f§Aé¿Êzá_x0014_äö¿Ò_x000B_Ï8×¿ç!_x0003_ôÝ½Ø¿8°qüûe¿?_x0006_'O_x000F_ì?_x0004_ÔQ&gt;_x0001_aÌ¿`.L²úå¿ä	Å[è?,ð,ÙÓÕî?\Å_x001E_s®¿¿&amp;{eó_x0002_Ú?4-¦¡æõ?g0Rn_x0001__x0002_Ïëì¿v~e²¦ù¶?¶T²_x000B_pê¿äbT	Í_x001C_ó¿ëÌ_x0002_ö?Y»ËN_x0018_Û¿jJø{gî? q_x000B_/&lt;_x0003_ë¿#­ðfüô?«ª!kÆUï?ö¹w¬ò¿cÆÚ&amp;=á?KmÓ¤¾Ïõ¿'_x0010__x000E_êW4Y¿Â»Ë'æ¿7.	ùFÞ¿Æ(&gt;æ6Ë?SoíaV²°¿{c©úBÚ¿k'½d.¬õ?É$ÂHF_x001D_ÿ?cô,_x0001_P8à?ÿB_x0002_%è?]j°8þ?/:o®à?õéíÞèý?Ihõ&amp;­þ?x|_x0013_©¹_x0001_ó?o¤_x0002_ø7^ó?ôCÑ9`³?êÃ_x0010_úM.Õ¿ìÓ_x0011_(Ìð?_x0004__x0005_Âïþ_x000E_i	ð?×íê¢_x0002_NÄ?§©*áò¿±FE-íå¿H?_x0003_x/_x0002_@_x0007_h_x0013_3Ùâß?fkóÂp»?~Ë¼Ûýâ¿,Q_x001C_©é¿LP?Wïqê?_x0010_#-íëßý¿ÜÎXõ?L¼±_x0018_Ú¿d_x001A__x000C__x001A_¸&amp;ñ?=äã_x0010_YWó?Íã_x000B_»_x0004_½Ü?O/\¶FÙ¿èHì._x0002__x0013_ï¿_x0001_sð_x000C_bÖî¿î_x000D_PÖie_x0003_ÀûM_x001B_´ñ?¥[ñÞ8Á¿Çø'ïÌQÝ¿_x0010_[\¹Bê?nFw_×ôä¿c_x0004_v_x0018_Õ¿mÜ)Ù_x001E_¦í¿³íQPèË¿_x001B_CW_x000B_¼ö¿Þ_x001F_ÄKÜ¦â?¼Sº&gt;ÿÔç¿g\§_x001A__x0002__x0008__x0018_iç¿2·7­Ø?÷½_x001E_)ú²_x0004_@ÜÌàNAqÖ?OöÚ¯æ¿¨¨#Ösõ¿À°_x0011_Õ³û?_x0010_1tbà¿JJ$&lt;EÒ?ëÕÈºÍ)ð¿ÝÐL]_x000B_Û?©ä_x0002_ò?_x0001_x2x\¿f_x0007_ÜOÆ?j_x0003_8_x0018_Tè­?¶®5%_x0014_Bã¿òøØziöæ¿Ø[Ù_x001F_³¿_x0005_Õm_x0017_£Ù?_x0003_XLù¶?Ó?Î[_x0013_Úß?´8d_x0016_Øò¿OýÛÒüð¿|îÿÑÞÀý?8ÅMÀæá¿©^e1z¾ç?_x001E_lt_x0006_»Ô¿ªÀQ_x001D_é®Ç¿F¬Ê_x000C_­?_x0005_àörYÀ«?º{(ÿ_x0005_N­?þÖ¾¸øí?_x0004__x0007_°µ_x000D_Æ _x001C_Ø¿g"Ï¯±?_x000D_mÈsÐàå?­ù\æ ¿VjÐßÅ?$CiÁ6â?L×úQ_x0005__x0003_@%Ó]9§ñÄ?GºÃ_x000C_ÿ¿^àuf*þù¿¯``ÉdÔ¿wbã¦ëÕ?R_x000D_0,ì-Ú?_x000F__x0002_UëDà¿Ïby©´+¹¿äv_x0003_ÿÈî?/ ð_x0001_Þ_x001E_²?ç_x0001_CL×?ø}wßqRé¿)a_x0008_ÊÙ[Ô¿É§;©U_x0003_ô¿ x$È_x000C_â¿_x0018_ÍìlVð?Q_x0006_AnUsý¿0ã_x0014_pá?Ó`È9ÁÛ¿E]±ËÕÝò?4à_x0019_hÝ»¿uAíqÒâ¿2_x0004_í^ÔÕ?¤V¿|z[Û?,_x000F_'_x0003__x0007_AKã?_x0010_8Ðp,hö¿Û_x0003_¼"Ý?Q\_x001B_é_x001D_Û¿ðîL[_x001E_|ç¿ðïaJxÚ¿_x001D_	Ú;"ûë¿JÛ Þ_x0013_£¿Ô_x0015_Ù_x001B_jñé¿úèÄ%yè¿µEª_x001F_#Øï¿$74_x001D__x0007_¢ñ¿_x0001_2_x001A_õßiÂ?äÛ_x001B_HÕ,×¿S_x000B_C_x0012_¸ô?)_x001E_&gt;NLyð?_x001D_±h_x001D_8ä¿Â_x001F_0ù2ï¿K¹¿&amp;ãØ¿üG`¾]uø¿åV:åÇ#ù?æ_x0017_|¨{î¿_x0015_Ûm¡4ä¿_x0005_D[D_x000C__x0018_»¿©yÑHv_x0010_Ù?ÝÇ±ÂïNÒ¿N"Qåâ?S·_x000D_w_x0006_ê?/p­ò_x0004_Û°?MG³÷×U¢¿Úª_x0002_H_x0001_þ?þfi)ä¿_x0003__x0006_ûa²Hl»ß?àIT;¢Ü?yçzÄ_x0013__x0005_À_x000C_ývÿú¿;^ààä¿ô&lt;Í~ñè¿À¨_x0019_ëÆ-ð¿_x000E_B#ùËë¿XS¬½XIß?_x0005_7cqsÀ?~Ù#øf_x0008_÷¿&lt;_x000E_7¹Ù¿E&gt;_x000F_S&amp;#_x0004_À]±Ü¿_x000F_Ä¿\Ì_x0002_Ê1Ò?_x0012__x0004_$á·ìÉ?êY°]#Ñ¿_x0004_*$ðì¿\í¦8_x0001_À}@µêìè¿*ëaPëÄ¿.ÉÙÚÛ0Ñ¿¥ù\Ûì¸?^áÚyã¿_x0017_Ø2þø«ß¿_x0004_MYtÉ×¿èÑ_x0014__x0002_Ñ?k¾$&lt;;èÖ¿Þ×t-@_x0008__x0003_ÀV;}a,_x0004_á¿HÇ}¬Oþõ¿U1_x0002__x0004_%ä?¡þÓJBØð?¤Cªþ$Ð?¨wÔ_x0013_Áñ?_x000E_HF_*ú?Ef	$Â¨è¿	;+_x0019_Ð?ñ~ü	à¿AjûãJ]ò?Ýd_x0003_pËÀ?_x0011_Æ_x000F_Ý?üíP_x0014_¿h3_x0001_/o&amp;ï?_x001A_BR¸Dçð¿ß³:íÉ¤?@·°_x0014_á?OÜXõ¿ü_x0014_WNUà¿ÑíþXÉ_x0017_¾¿ÐlÚ6¼ñ¿_x0007__x0018_ö(Pë?Í|î,ÄÍ¿B&lt;G1_x0014_Fì¿`_x001D_Ð½¨Ð¿Oã~TA.±? ñÖâ¿eóhÍ²ñ¿òôNéè*æ¿_x0017_©äåð¿n_x0004_ÂÙý?é_x0017_ äúº¿]MVR×?_x0006__x0008_ßEºç¿U_x000D_¡àw ì¿ÄSz_x0002__x000B_¤Ñ?áaÏ_x0017_+Æ?ð¥Ùûß¿§+f7Äò_x0002_@ÿ)îî¦ë?{_x0019_Ù_x0008_üP÷¿k$_x0001__x0013_µÞ¿Õ_x0018_kk"Ó¿Á[_x0005_³P4¿+÷#_x001B_Åæ¿,Ý_x0007_[%Ô?)ûB02lÿ?_x0002__x0011_U_x001B_ÑèÌ¿Q_x0004__x0008__x0014_­â?ÓÕ÷Þ~lÅ¿Ñ0^	ï¿&lt;d®ÏGû¿#XtõÃÉ?9Xôyooù?|ó¾æÔÔ¿Á,/¥÷Éî¿U#PÃ½Dæ¿Çã_x0017_ïfáÔ?_x0001_-p®_x000C_HÔ¿_x0014_zë±_x001B_Õ?¢`_x0003_+æ?	_x0012_¥ÊÀ6á¿4½¤³Ð¿dàá_x0014_ÿî?È#Ôî_x0001__x0004_|Ñ¿K|\+»¬Û?g_x0016_0&amp;¥ù¿¥L!Q$Ú?«";Ç¤û?_x0012_ û¶_x001E_'ã¿ùÔçÔKâ¿è®{_x0006_Å?_x001B_BÀüýà¿c²röTüã¿ø]NòÝ?_x0001_Ý_x0013_eï¿Îwã¦_x0006_â¿¦_x0013__x0019_jÕ'Ü?Ï_x0013_¬~?Á¿â_x001D__x0019_ó¿VÃ?%è?ÜYVWÖ?Aë´ß×¿ñ¢_x0003_£p_x0001_À§×]ð¿Ð_x0002_mBó¡?±\k~v}¯¿Å];_x001C_ô?Â_x001C_d_x0018_e,å¿ØJÍ_x0014_þu_x0003_@Ý7_x0016_¤_x0012_û?A &amp;¼n®È?émÃöMü?_x000B_*NF_x0003_À5i£}Ìò?eF_x0014_]Øê¿_x0001__x0002_Ç&lt;µ_x0015_Ê¿bIÒ§tÓº?&amp;Í_x0001_+_x0008_ß¿¸¼)_x001C_áÙ?óõ¨r_x0005_×?4r¯_x0011_¢óÔ?1g_x001E_£¼ê?úu_x0016_8k_x0001_ÀJÎÜy_x000F_á?¬L¾_x0019_iÍö?_x001F_eA-Âå¿×è_x0003_²í¿'Ø%_x001C_Ú?jÉV_x001B__x0008_GØ?zË9fØ?_x001C_Ò¬Ï¿âú?mÐB=×¿AçdàÚ¹¿±\_x0006_Ó¯qÌ¿¹w9µÔá¿¹$J&lt;kg÷?ÏìÒì|_x001E_à¿_x0006__x0003_{_x000F_ghá¿)¨ÙÄÁ³ô¿D_x001B_cQM#æ¿Z_x001E_kÆå_x0002_ù?3BÕ_x001F_ðö¿R_x0003_nasÊ?Zàã·Äqó?ëe¼Zrû¿§"?_x000D_×§×¿_x0005_9ÛÑ_x0002__x0003_Ìþ?êÑÏ]­ï¿\á_x0017__x001C__x0018_ø¿_x001B_ßlÆ$Ô?þX¥Î{má?¯ñîHÝÖ¿3°_x0019_ò_x0006__x0003_÷?R8	-h}ì?mêùL ø¿s«úÉ¥æ¿¦»Ô¦ASå?´ýfiWð?{ÉâfÕºµ¿Idyêâ¡ô¿ük(_x0001_âá?Á/ðvycË?õûÊlåÀ¿ð_x0015_&gt;°JÓ¿Dª¬B³)ñ¿é_x0016_nÂ_x0015__x001B_á¿×á%_x0015_	ð¿{ÛY_x0008_Ûù¿ì¿¬É\ÉÐ¿9û	ÕÉ?Ë{YX·Ü¿_x000D_°l Dæ?!y|_x001E_,Æ¿_x0014_XKNsé¿ÂsKiÉ¿Í\â_x0019_XJþ?ß³V_µâ?$*K)yà¿_x0001__x0002_5*LC_x000E_Ì?_x0018_r^&gt;Nó¿_x001E_Èßö_x0007_Ú?+È¿¡;úï¿QÎÝí|üë?ò_x000C_óÑ_x0015_3Ñ?Èä_x0010_$ü?wW=ýÔÂ?_x0006_}!_x0012_¶_x0010_õ?ûß¿òÎ¿½QËNÁ×à¿|_x000C_|ÖA_x000E_Ü?¥¹zpìSù?©çæÎ6ò?d_x0011_ÊÃ|ð¿f-tÔ_x000F_Áö?_x0003_Opù_x000E_cõ¿ôn	X?ù¿k_x000E_Ñèiíæ?ãñ&lt;{Vt÷?Â"_x0003_ ÜÊæ?è[ýæSÁ¿_x000F_ë7O/7ñ¿Ãð_x0011_rsBâ?óï_x001D__x001F_Wí¿Ò_x001F_C¿sæ¿m_x0016_è¸Ñ?ÓÊÿÌ¿oD_å_ï?_x001D_Q¤U_x0015_kþ?ý_x0007_Æ¶¿_x001E_ù¿_x001A_È_x0002__x0006_2å?Ü_x0003_Ô­Õ¿a'é"ùRã¿â&amp;ªù â¿Ápm¤÷¿7_x0004__x000F_¡xBÞ?ù8÷]1÷¿&amp;Üµ÷ Jñ?C_x001F_üK¬Üä¿Ô\;@_x0001_á?ÿDë"á?Í1_x0018_0¥Ö¿_x0001_Í)°Râ?vf_x000E_è~;µ?&gt;#jÙñrØ?÷Û°_x001D_Eó?¹H&gt;Ý9yí?ªö0°&gt;;÷?q2ÙºwÍý¿úØhûý?W&amp;Ö_x0005_&lt;õ¿ö{&lt;c±ö?ðE«	5*Í?Ä0£Ñöð¿'ó+´uñø¿)]Ìå¿kÍ_x001D_Rë¿E_x000C_¶X_x0006_ä?Á¬&gt;îxÞ³?üÊÆa¾ô¿ M¤1 ï¿]ðQçó°_x0001_À_x0003_	 +G©Lqç¿ÿ_x0002_¼.zÜ?J{õ_x001C_J_x001E_Ç?4oI_x0004_f_x0010_ã?ÿ¾Ô×ø¿X_x000F_ê?_x0011_ð¿²8kÝ?_x000B_+º_x000B_(vä¿[ãSRwÙÁ¿j+je{~?µF_x0001_V&amp;á?å×Æ¢Ë}ñ¿½J½Þ'(Ú¿_x0005_N(°² ò¿yíæj¥îÔ¿p_x0012_)_x001A_u¿¿Lyþ¤ìÏ¿Û½J÷¦±é¿Úó7Í{ß¿_x0019__x0019_¡Êåsù¿ó _x0007_DÝ?ÐÕ\Ì:cé?®Ø_x0013__x000E_×¿Ý%æ´_x0005_Àçµ_x0007_	ÿ_x0006_Ë?.7m&amp;ö?P1ûÇ¥ë¿zè¨Û¿R,Ñ÷¥Nê?lxU|qãê¿_x0018_þï_x0008_¯pé¿_x0001_ãôP_x0004__x0005_ÄÂÈ¿M"UXäìÚ?Ç¨F47õ?^(1ÝBá?d²¬_x001D_v_x0014_ô?ª¢/t¦ì?$V'vf¸á?öTÕ?Ñ¿Þ¼5ª_x001F_kã?Ö«0ÜÂæ¿±._x000F_$_x0019_sæ?_x0004_TL_x001A_¥%Å?$·À&gt;_x0003_&gt;_x0002_@_x000F_j,xê¼ò?ý_x000F_Y´_x000F_ê?³vD	¼ï¿_x0010_ ¿ÛCÒ?t_x001E_ÜtÂ%è¿n9_x001E__x0006_[9ù¿}þËM÷Ø¿ÀõÊ¿·_x0008_ó¿O¸/zaO¼?0`-Ïúý¿BEáÝ'ní?~ÃEÄ_x0004_ÀLÚÑ_íµ¿_x0018_ù_x0005_âZ_x001C_ð?_x0003_ñKç7ò¿·$q0jY_x0001_@ÙÌó0_x0004_Úø¿4_x000E_!ßBªä¿I_x000F_+,Ðå?_x0001__x0004_1.ä%KNû?aýPÃ_x001B__x0002_@,lW£_x0015_ø?_x0007_Ç¹Ã_x0010_»ä¿_x000B_g&amp;H¯_x001F_ð?ïå÷ÔÀÖ¿Ì8~ò¿x§_x0019__x0017_É¿Ìu/ýfè?_x001D_Üwñ_x0015_®?_x001D_a_x0018_-_x0005_è?¾u¹WNVè¿a7&amp;¼?am_x0005_À7Òó?3Õ bGEÜ¿¯ÂÕ3=ã¿é_x000D_¬NÿÛ?Å_x0002__x0010_sCØÑ¿ÔªS8Î£ø¿_x0017_ÓÆ¤^~Ò¿_x0003_pm_x0007_Ø¿pÏÓó_x0011_ð?°¬ ú½º¿ù_x000B_Û31´ç?[W+Ó:É?_x001E_ú_x0019_ä6Çâ¿æ~S_x0017_;í¿m&amp;ÀLbd?4_x0002_mäÝ?-r5wà¿_x0006_{_x0015__x0005__x0015_Ø?±_x0011_¦õ_x0002__x0004_Ôpß¿y_x0013__x0001_¶õ¿.M@_x001A__x0017_Eö?¹_x001F_iÝ?¶D¦Ý¯à¿{ôS_x000D__x000F_@ò?~\u_Ìó?Wò_x0003_çà¿¨¨	_x0016_ÇKò?ù­WTÍ¤ä¿_x0019_Ä¤¬áà¿ºyásr!ô¿¯eoÓWë?_x001A_È¨MsÞ¿´#££_Iâ?½·s^ðË?_x0001_ÉfÒC_x0007_ù¿¯êMvýê¿wéÀfë¿¬©l#Õvæ?T`_x0002_×Í?KfÌN@Æñ¿?eÃÑ×ú¿¸þe©¥Añ¿sÿß?«þªê~"ô?á!ë!õã¿[hê_x000B_=Ö?ycP$ïÕ?1ÛJ_x000B_Rêÿ?×ºÇy|_x0014_ò¿Ùkq¿__x0016_ñ?</t>
  </si>
  <si>
    <t>e4ee95c5d5df83b45e7e56ebd3775b2d_x0003__x0004_å¼wi_x0012_ßé?u×ØÄkÁë?ÉY_x000C_éÚÎ?cy_x0013__x0010_×¿ÜêRjÊ_x001F_é¿kÓ§+8¹ø¿x;¶m_x0006_ë¿Uz_x000D_DA9Ñ?%CE§Lzé¿_x0010_º_x0014__x0015_¡ï?°À_Þ[/á? ¬YÊLó¿îÆh/Ãí¿£èyÁ©Ûù?_x0018__x0007_×_x0006_ëdð¿ ½íÒ¿_x0001_L&lt;ÐíóÎ?/&gt;|R~¹?R0_x001D_=å_x0017__x0003_@Iû­âcö?4»mÈ?43_x000D_:_x0002_Í?zÓ¬æ IÕ?¥^®ò_x0002_Ø?_x0017_Û ãè?ÊýîÓ £ñ?¤9»Ñe,õ?êÏX_x0001_W%¿A¬E÷¿G_x0012_§´_x0019_èÃ¿íý%Gûá?0kkÜ_x0001__x0003_ØËß?_x0013_8w¼4_x0007_ð¿_x0001_WEå_x0019_õ¿_x0002_CíÔhö?_x001C_Ìí1(tñ¿_x000B__x0013_Ê&amp;Lò¿è_x0014_ùA4Mý?TATG_x001A_¡ð¿1¯ÝkÁï¿æ"³¯ã¿*=DÉA~é?_x0006_«õeûºá?y;,¦l7Ò¿u_x000F__x0008_ÃeóÂ¿Vy_x001F_Fõ?BåÅ¤$Ò¿²?_x0003_x_x0012_¡Ñ¿åhÔ_x000D__x001A_K_x0002_Àë$ã`_x0004_Ó?"}iZ§Ö¿x-¸3oJà?­z =H÷ù¿ª2_x001E_«|·_x0001_ÀYÔ²!4wè¿_x001F_v÷Hà?_x0003_þ¢H(á?û_x0007_PÎ­ð?»g_x0001_T#_x0006_ç¿OG4½Tá?Éþ+w¯úô?f¨_x0003_³iß?Ø¶²áUü?_x0002__x0006_]pï×?f_x000C_ì*é¿äH:7,¹Ñ?w*¦_x000E__x001D_ä?ñc_x001B_=_x000E_Ð?xóÎ.ô¿û_x0006_Þ_x0011_ú?E!Y_x0019_Iá?÷'\n$ï¿Â_x0015_£_x0016_4_x0001_@þÚ"cáÉÙ?Y*$µü_x0007_ö¿ê_x0017_'_x0004_ÿpá¿_x0010_"	Àü¿_x0012_ªµ1x½÷¿6_x0002_Ãø·Æ_x0003_À©sMû á?Úý_x0006__x0004__x000B__x0003_Ù?_x0017__x000D_Wø¼Ý¿ª$õY}æ¿cp_x0015_3ä?­ã_x001C_ZÝÅË¿Æü1¾úüÔ?¼_x001E_ÐÊ_x000E_´?ºË_x0003__x0017_y_x000D_ü¿À¤ÄZ_x0017_º?O+$l)Á¿Ãã_x001D_,¥ã?Zù_x000E_y¥S¸¿¥Ä':ªë_x0005_@± X_x000F_á_x0003_é?^­´_x0001__x0002_«Ä?/Ö_x0006_è_x000B_Ô?=Ü0HÂ?:á'1ïå¿/pñ@±Có¿±!_x001D_aõ°¿ix³]_x0017_­Ï¿×_x0018_zÊã¿ÎNlÁ4ðû?)x3L8Æã?#GÖLÝ?Ç9?Ïªö¿_x0013_îìA?*¾~±ÚÊ¿©¸^úãkÍ¿¯Ø6&gt;öBò¿(Õ_x0011__x001C_Ùõ?Lµîw_x0018_ø?£Âèë_x0002_Ó¿`ÕúÐÞõ?«5M/Áì¿¢ºÞKÕØ¿1éýA)3ó¿}f#_x0012_+?Ú?	_x0011_ø_x0003__x001B_ò?á°ù_x0015_V¥?cÆ_x0008_ÚFãå?/ÿZÕè¿òMì)d_x0007_ó?Q`»W+Kõ?··^FèFô¿òúÕÅOØ¿_x0001__x0004_	Ü_x000D_Ð¼î¿"ª_x0010_3k_x0001_À¤:´cÜ_x000B_ö¿U@^èó«Ë?	WjUSõä?_x001C_ê'CÉì?PÊ_x0005_Yææ¿qÎ*b¤»¿À4ñcÿÑ?dÓ_x0003_k6Þ¿	y[Ûy;ç?Ê§_x0001_Qø?÷ðîÉE_x0014_ù¿fÀYì¿_x000F_Võýô?Ô_x0014__x0004_?¬_x0002_À5¨÷wê¾?Õ_x0018_úÉbpñ?UxÄÞ§¤Ñ¿8÷,Ð_é?×~&gt;m_x0014_Û?;"MM/{_x0001_À:GokñdÁ¿f\ÎÛÖ¿?rø'égð¿_x0011_Ë&lt;Eúñ¿t8Î_x0013_¨ò¿ñPJÉ_x0002_À_x0018_Ò²øfã?èé&amp;ÊÃ?Öâ&lt;_x0011_Ö¿ÿE,è_x0001__x0002__x0012_¸ü¿_x001D_*[Ð_x0006_@âP_x0006_\æ?À/.Ê4_x0007_æ?­§¡_x001A_5æ¿éY}ñ,°?£üßó1ï¿x_x000B__ÏÏ7Û¿Õîa8c÷Ã?¿_x0005_SÉ/¹ô¿;aX_x0014_i_x001C_â?_x0010_È?	½ÙÂ?Ä9óc_x0010_¦Â¿÷z¬0ª ó¿-_x000E_=¡ù¿_x0016_gmP¬¯¿a_x0003_·á5ÞÞ¿0ú_x000E__x0015_R¿ZíjFÚ¿_x000B_ý_x0013_Yvõ¿FWÜLnÒÓ¿_x0015__x0019_ñ»$+ê?r$²]Î?_x000B_¸ä_x0017_§_x0013_¿_x001D_`éÔ¤ûå?u®ëì_x0008_ ç¿§H_x000C_Ì/û¿i÷mp4ð?ªM_x0015_¥ú?±ê=­¯È¿âïTùw_x0007_Àznf_x0011_vªã¿_x0004__x0006__x0012_TY_x001E_r|ý?]Tâ²Ó±å?h*,hb_x001F_Ð?:UÊV:ëç¿_x001A_]Á_x0005__x0006_ÀðwÁö¬ñ¿³~qáë¿pÖfÀÛ÷?¸?ÃJiâã?¿/·]ÉÒ?,êô_x001F__x001F_ï?¶ÕLø?Â§,3@¼¿áZRõ=þ¿_x0017_Ájz_x000F_éä¿?Ä¶à_x0018_Ø¿ E°Æ3±ø?_x0003_ö=øþ?_x0018_»l_x0015_lð?_x0001_yòl1Ü¿½#_x001E_Ë_ýÚ¿0_x0013_×_x0002__x0011_eØ?SÍLó à?qîF¡Ð,_x0004_@KnùË_x0003_ð¿_x000E_MG	\À?ÚCÿàà¿ØS	ìgã¿?ô'×NÌ¿_x0001_?_x0012_²«Dï¿c_x0019__x0016_µ_x000B_ò¿ õ@_x0003__x0006_Ìs¿ôÄü©u²¿_x001A_S3_x000E_pLá¿ãF0_x0008_÷?&amp;_*só ¿?_x0002_ZÁ°¨È¿_x0014__x0017_coÞ¿Tl_x0013_(à?n[Í¸¿¸6Êgë¿4ÿÇ;dâ¿_x001A_íÜIb=ð¿_x0015_½ÇÔz#Ú¿=Ô ü8ð?ÕÊ©\ãWå?ü_x0014__x0011_õ_x0012_Ö?ü{¼wó¿ëGÜ_x000D_Ôñ?_x0007_¨_x001F__x0003_ô?fµÛª?}ûGò°lé¿YªóAOæÒ?B0_x0001_Ô_x0019_ãë?jDèÂ+_x0018_ã?0'U÷êò¿8¯Íèïù¿?}Ì¹dðÖÇ?)`)e_x0005_TÒ¿J|üV8â¿ªù%Ë;#ä¿e6¼IÆ\ì¿q_x000F_)­([_x0004_À_x0002__x0005_3Ìú	]¿òÂ¯9óÌ_x0004_À7'_x0016_ÁNé?:IÕ_x0002_çò¿O÷¯î¿_x0019_¸%_x0018_Oð¿_8o$)&lt;æ¿_x000B_`y(_x0003_¢ö?_x000F_¡l.à?$x_x0005__x000C_K,Ó?Ä¢`fÁÃÌ¿_x0013_K##_x001A_!Æ?ÎÆÑ;=´Ö?ìñ_G_x0016_§Ä¿Ù(N_x0008_Û?ñ¾w_x0007_ù?Vk¤%_x0013_ä?r¿´Õ[¸?ûJC_x0005_xïô?è"]R±Ô¿07§îË_x000B_¾?J9%2ÕÐô¿ÿ(_x0012_õ)ù?_x0001_#Eç¿!:	­¸çå¿¯Q1$Ë	Õ?_x000F__x0004__x0003_kc÷ì¿~RHqZéå?ÅâpXø¼?/_x0012_×ìCöò¿_x000D__x000C_T_x0002_Óñù¿Q¤¹Ò_x0001__x0005_Êï?DJ;h_x0007_ø¿#v_x000F__x0010_nþ?WgwM?_x0004_ì¿kà»Z]Ü¿×Ë H.ç¿ÇG_x0012_¦_x0006_Ö¿þbP_x000F_1¼?Øb_x001A_iñ¿Ã¤ïlÈÓ?´oªD¦ö?¾_x0006_ÅIQâ?ä!º¸Å_x001D_u?b_x0013_Ùºl_x000B_ò?lX$¾ð?´2íÀL ¿m%ñ&gt;_x001D_Â¿_x0002_:Ñ¬Û_x0012_é¿	¼_x000C_Þ?·_x001A_U/ åú?Nû{_x001A_{J½?3_x000F_þõM¹¿\zÕGù?t~;ºUñ¿\n3Få¿_f_x0003_!Õë¿p\gjË_x0007_»?ÂDJíLï?M­É_x0012_·¾?W¬&amp;?ää¿¼a]Dã?êô&gt;c B¿¿_x0001__x0003_Þ Q2_x000B_Ð¿_x0016_ó`É¿q_x0019_|_x0002_ðyÇ¿&gt;xúffÒ¿Êâh©fÖñ¿ÿ¦g|Bã÷¿_x001D_ãä_x0011_æ¿®Ê¿êEê_x0004_@¸~_x0002_dRØ?w¢Ø¢äó?/·ú_x000B__x000E_Íô?*_x0014_RÈ&amp;d?&lt;áÇd¡Gí?&gt;_x001E_þnÛå?½_x0011_Õvtó?i£¨pÑç?n,©1(ó?_x0005_bêIÁø?wb/ÎÅó¿bÄÍ£×JÍ¿­¸2{æ?Åeç?/¼æç!Mä?Þ&lt;ØÑ_x001E_2³¿S_x0019_èwÌä¿ÂoªaÆ¿õ¿ñ&amp;¾$TÔ?_x0016_aÊ:åtî?_x0019_îè®'Ò?¸³ÍlµòÈ?þhpZ_x0016_Ú¿ùÌ²T_x0001__x0004_dxì¿9ÛÓ_x0012_ hÞ¿ûÄU4NÚ¿°ØvD]?¿?_x000F__x001B_eÄ&gt;¨û?3'_x0011_nÊõå?¶³×h(§¿_x0004_B5ò_x0001_Ä¿´énfSð¿s%_x0012__x0019_¢FÐ¿äfn¯qQò¿­6_x0011_o!í?PÆ_x0015_/@ÐÕ¿«4b±¯ê?öMåVÓ¿OmKWò_x0003_é¿à _x0004_ÿ_x0013_é?È{kØ@%ð?Nð½Ìeµæ?áÉ_x000F_±h'ì¿ý³ô,Ýã?ä°ýpDç?k_x0018_0Á/_x0002_Þ?E¨8ôð?åúRyÍ_x0006_@½}_x0006_	åPñ?ÕÀß=ïñ¿_x0015_F]äí)·¿¼_x001C_ªx;"_x0001_ÀuÇC4©Û?VÖ_x0013_hGü¤?q½_x001C__x0008_¼ÊÂ¿_x0001__x0007_qZ¡'°_x000F_Ñ¿G#Âä ²¿¢ÉDkPï¿¼r|¿^_x0006_²±àÍ¿6¹ îÑ¿çÆò_x0015_Ô&gt;°¿[/uæõ¿_x001A_î,Ø¡ü?d_x0005_ÍÈLð?_x001A_ôYqaE_x0006_À7ÊTcù_x0004_À¿âvRãdò²¿_x0017_ëIÿù?Sl¤]yÍ¿ÊG_x001F_Ú?_x000C_£ÁA_x000F_ä¿._x0002_À¢&lt;%ð¿MíE_x0008_ÞÙ¿jG_x0018_Û+ãÚ¿JfI3_x0007__x000B_è?&gt;Áñä²ñù?ºK_x0003_¼f3þ?$VÑ´¿+î­ÏñË?_x0003_¿·Üì?g_x000D__x0010_±ÖðÌ¿B_x0004_Ñå.°Á¿nJtvvó?[}_x0001_mÕLõ?»!è¿¶Bc_x0003__x0004_iaå?bðö^Õ¬¿¼8ÅuBò?¯#Ö_x0004_[Ð?bôo(_x0013_Zþ?µd&lt;y_x0014_ó?],4`¾Sÿ¿¢ãÕ2Õ×?§@%8_x000E_Ê?ªÖ|ù?Hkw;{2ð?÷ä!á¾ñ?©®¤_x000D_}à_x0001_@âa§0"Û?Ì²O@Y+ã?=%_x000D_HmÀ?C~8!¤ã¿ÂÜÐØ¬ó¿#N_x0008_"Ó¼?d_x0019__x001F_@%þì¿+_x0018_²ë«C_x0003_@©é_x000D_ÑñÕ?_x001E_ç'}µ_x0013_æ¿ÄK#_x0016_Èð?²4F@á¿§:ÇÛ½ó¿cÅ,B{¼â¿D Ë_x0011_ó]Þ?¯b¡Ýæ?É_x0017_g	û¿3q(i¼¸¿_x0002_ÔâIWð¿_x0004__x0008_îII_x0008_UÉñ?7çrÍ/_x000F_ó¿?_x0017_RãûÊÖ?D¯*6azã?%©ôeAÕ?_x000B__x0016_Ê_x001A_ä¿²O?µê¿×nc·84ó?òD\_x0017_ùÑ?Q_x000B_¢0_x0007_Ñ¿p©½_x0012_eÏã¿kd2_x0006_¢Åñ?B_x0002_ÇE_x0005_?¾Õ_x001E_)d'ê¿Ý_x001D_â(NI÷¿ýÆrbÚR¦?=.:n_x0017_Vñ¿ãÇ_x0003_ö?àûÄ_§ç¿öEH­_x000E_Þ¿7³XW"Ê¿{u_x0017_¡iú¿EÄhJ&lt;ö¿»ïÈ±by¿_x0008_¬B_x000E_S¯ö¿&lt;dTñAþï?"Ñ_x0010_%ùöñ¿)ÝÍ¬ù¿ÆT°Zt¿ï?_x001B_:/$Ö?_x000D_e¼Õ0Ò?Ü_x0001__x001D__x0002__x0005_CÇÜ¿ýs0$nü?cTþiB¿§]ýS,¡¶¿ZÆ_x0003_è_x0001_¼¿A±ïÙg_x0014_î¿!ôäßÛ?_x0004__x0018_çq_x001B_ê?_x0015_§-u±Ç¿x³_x0005_ð¢Þà?%_x0008_yÀUçü?7°×¦È|Ê¿-_x001E_ìgfà?®_x001A__x0014_×²ö¿_x0013_á·½R:Ü¿_x001E_» nÃHü?û¦¡§Ï¿hèIoæeÜ?ÜF¨SÙ_ð?I·^_x0008__x000E_é¿Q_x0013_¿uÓ?ïÑ_x001A_ëÄèÕ?5\_x0010_]ð?ë?¶4~%ß¿Dvujò¿a5Àyûé?_x001E_pe¹~ã?âgw²Íà¿Ï\T¬Ã¿_x0006__x0015_c],â¿?ä_x0013_ëUR¥¿_x0002_Da b_x0015_ð¿_x0001__x0005_ S5_x0013__x001F_vú¿a;ÈØç¿·êöÚ-µ_x0003_@Ù_x000B_w}wê?Æ&gt;ÒGqÆÝ¿p¹ygë¿²_x0002_!Kmí¿kÿMïJXþ¿Á.Õ¨W¾è??³nK_x0007_Â¿dn_x001F_#dgõ?*³]'³÷¿_x0001_yHÛ@ùî¿¶°oU[hø¿_x0001_ùòÏ?aB®P5ð?ÆµàG!ã¿ß+qG1ÇØ¿Æ&gt;Ðµúdð?èoD,_x000B_zï?»ÇÊ¸µÝ¿ÿPH_x0008_?_x000C_ü¿Æµèí¤üé¿úÑ}j9ò?®_x000F_çà ·Æ¿ýû_x0019_BYaÓ?9|_x0015_VÑò?_x001F_u"ÖPàÀ?³Ø_x001A_ò_x0004_à?_x000E_6Î_x000E_é?[_x0001_ÇÐ¿Ñ]î_x0001__x0003__x000D_NÜ¿@V¹®Àhî¿jØ_x001C_ñ?Ú¿b_x000E_$?;ÁÏ?pÌ:/£ýÒ¿ZÆø§päô¿_x0013_Xh"ÚÝ¿Í_¢cã?&amp;;·ïé¿­âÏ,.æ?\_x000E_éý)ø_x0002_Àïô-(¥è?o¤vAí?V7£È2*ù¿_x0017_F¥Xßè?_x0006_.M+ïí?Lu^_x0006_,Ä?7«Î&amp;¦ù¿ôiÍ(öÎÖ¿èïN¶Rrï?_x0012_C_x0016__x0004_.Ó¿7Ïù_x000E_+ué¿îç!×	Ù¿x_x0008_éé"7ö¿¥ÈÝ»`Ø?k»füàð¿Ñ_x0002_1SJ­¿¾\ôÐî{?§ÅÅÝÜ?Îëí+6Ú?VË7oð_x000B_ð¿SÜu?õõ¿_x0003__x0007_ÃõÅ&amp;_x000D_¦í?qÎ½¥_x000B_²Ð?zº;Û&amp;å¿v_x001A_gß§è_x0008_@^Ôêe á?¯Ó_x001B_&amp;M¬Ó¿¢cT7Kí?*_x0007_wån8È?òM_x0002__x0004_Wµ¿lH¯}_x0004_w?_x000B_8¢ºòcÖ?y-_x0019_.'«á?4øW¼Âã¿_x0005_zPùÞó¿_x0015_;uªäÁ?_x0008_b×nÕã?qjº'VÄ¿T_x0015__x001C__x0003_#_x0006_î?ßÎcZî?×°i$-Èá¿_EGXbø?xÃÕâ_x0014_kæ¿ù_x0005_c_x0001_ã?ªð1|á¿6ozÌ	O©?wá_x001B_aü?UJätë_x0011__x0003_ÀÉ¸Zò¯CÇ¿x}X	÷á?¦1IÛ\à¿Yè¬2i_x000D_Ë¿WõL_x0002__x0003_Lq¾?/~Ý¢îÍ4?_x0003__x0016_®±Õ_x001F_ª¿_x0015__x0007_#£gô¿Gö¨_x0011__x0012_Ùä?bã_x0019_ÑÃç¿áå»JÜ?Im¼~_x000C_ï?ÃR²­1Ïä?_x001C__x0015_£±ã_x001F_È¿è_x0018_Oæ¿^Öh¾_x0016_Ãú¿ß@N¨ð?_x001E__x0019_6x ã¿|ËOz_x0007_ëë¿(¦}ÇSó?Ô_x001F_é±à?_x001D_¼Ø_x000F_$Î¿s_x0017__x0002_¥yDâ¿_x0014_/_x001B_Bºá¿Í_x0003_/2Iìü?h_x0004_Å)ìáî?ôÜÈÞ_=Ñ¿£OxÚ~Æ¿ùuÓôÜè¿yã{é.¶å¿úºt1·è¿&lt;_x001A__x0016__x0012_úíÅ¿Z_x000B_@eÍÌ¿ëIÁÃ²Ó?_x0001_ 4¹_x001F_ã?ÅÙ»:bÓ?_x0003__x0005_ãYæ²£­?_x001E_n­5&gt;â¿'zíØ_ì¿ÅÁ}_x0012_Ïæ?¹%_x000C_ñCñ?óu³¶!ò¿ýK0ã_x0002_µó?_x0010_UôP.ë?M­e¤`zõ? ÿa×?_x000C__x0003_@#NpbÌÚ?âÎÆ_x0006_tÐ¿ÌôzKK°Ù?£OÑç?b¹ÄÐþ¿óu$¹[÷¿IÚü_x0004_3*Ì¿%Ø°rÏ?ï:ÛóêÇ?i$_x000C__x0001_M²?1®Ãóú¯Ö?j_x000C_J[tSÂ?ì»_x000B__x0017_GÌ?ÌØ_x0019_þÜï¿NTu}_x000F__x0001_@n+[x1Hî?4Û.´Æâ?¾¬ÑÏ_x0005_Þ¿·]ÕH._x0007_@ý~ôù_x0002_¤¿¹;sãÒ&gt;ý¿'ÃÂË_x0004__x0007_8Åò¿¦ÈÐ_x000E_²Ô?w#â_x0004_æ¿úmd²,é?_x000F_Á"òØ»â?=&lt;reÅq¿,x±gW°ü¿BSÕãxÊÊ¿YÅÕ	ÍÏ¿_x0001_``aVÚ?äN°T¼að?-E%²_x000C_?°¦)ð$Àñ?SÑ_x000E__x001E__x0002_@_x0005__x000E_-'üº?ÄY_x001A_³×û¿Ñµíè¿®qnÕ	Aþ?Ä_x0019_½ùÉí?µÂM_x0015_£¿Fe6Ùè¿Ôq0ü_x001F_ð¿AÉ)7ª¢¿&lt;_x001C_j~|ð¿u	_x0011_M§ò¿ïFZ$ëÍ¿dò_x0006_ÍCã¾¿g_x0019_'Ü¬¿Ï7êÌ_x0014_._x0004_À°&lt;Ä{_x001A_©²?L:yy¹»_x0003_À5_x0003_0ùyö?_x0002__x0005_µ_x000E_X¾_x0003_Æ?_x000D_Þ_x0007__x0011_y0Î?x~]*=ñ?ü6ònÓ¿âÔ:Ô¸Ð?Y _x0014_@¸7¡?´Oðl¼Ò?qYpï?_x0012_å¤7jÓí?_x0016_âÀ_x0004_o_x0005_ã¿_x001B__x001F__x001B__x0001_ó¿~Ê=L&amp;põ?h|u_x000D_øïã¿âj_x0010__x000D_êä?GW5i;¿£Hà¶_x0004_ãó¿è(aø_x000C_þ?À_x0005_ÆëZ_x0002__x0003_@Q&amp;ù_x001F__x0017_ç¿_x0017_üÛÜ]»è¿_x0007_Ç7Ñó¿ÚM¦¢[Ö?ÖþKºþwÖ?K_x0002_d5ºÙø?×R5Ï¸¿f_x0010_Áú~Ñì¿_òÙ¬ýlÑ?c_x0015_æòl_x0013_ë?¾£Émª¿é¤þ²r±h¿cF´@õâû¿{ÍüÂ_x0001__x0003_-÷×?_x0006_ôKGÓ¿ò«Ì£_x0019_Ê?ð®l:EØ¿UÚ¸àk¾?Ð³Üõ ?Õ=Z_x0005_sç±?þ0­©Ôpð?V_É_x000E_»Ô?}Ð_x0012__x000F_9º?Ë_x0005_ô_x001A_0Í?8ScÔhú?ê3ÂU_x001D_fÇ¿¯gN_x0015_I_x0014_Ã¿jÞêãÕGû?[Ý_ "ÞÛ?¿íød_x000F_ù¿Sª§~Î+ó¿ò¯_x0016_ûçÅ¿f¢ÃOô¿ûó«C¾û_x0001_À%ßùJ_x001E_ÉÆ?6Á[¨_x0015_¯á?¤G¤ñ¿õ#9_x0012_³_x0019_ð¿~J_x000F_Ä~Ú¿:GËGò¿[{zZÁä?ª©úUÞz÷¿.w6Úî´Õ¿wNÈûÐOÁ?_t¯E?[_x0002_@_x0008_	g¿µÔ_É¿	_x0008_¥îðó¿yID3Û¿_x0011_a_x001F_ú2è×¿´uÐìÀê¿¬òG	à?8_x001F_ÉÓ_x0001_Èä¿:_x0014_!¶Õ­¿ÈW_x000E_&lt;}ü?¼S*ÊÅWû?_x0005_î¡ÆgÔ?9Gøt²ð¿_x001F__x0007_¦p×À¿¨_x0012_&lt;®ç¿õÞÌ_x0017_fAÎ¿£_x0006_~_x0004_å?qÂUö_x0017_0ø?ôîA:éù¿ZÀ_x0002_×$_x0008_À»Cà_x0013_ïÍ?dèÊ·e¨Þ?_x0012__x0010_¬lgÎ¿å±3_x001E_Ù?¿_x0014_nÓ÷Ý¿¼÷ú_x000D_ô?¾ô_x001B_®ª¬ê¿Å.lTn_x0008_@ïç£Õ_x0001_Èö?ñ_x0003_®âÝð?yÆíIÈ_x0005_@}~u_x001A_uÌâ¿_x001E_t_x001E_×_x0002__x0003__x0001_ùë¿G_x0011_-×ª÷¿ÞËhRá¿òÆâ¼0÷?ost«Èï¿V»Þí¿_x0004__x0003_¬¡Yñ?Mb¶¨ò_x000E_Ó?¢	Â% Bè?¿ÿ®m5ç?^XÍZù×ø?Ì_x0012_¥3_x0008_û?3rÕ;c_x0010_ì¿'n_x0001_d_x0005_÷¿eyCÊæ7ã?hbmZ,ï?~×YB2ò¿toÊå£è¿'ÑQ_x001C_râ¿v_x000E__x000B_iSµÚ¿ÛDôí6ô¿-|bCÃSÎ¿SW_x0011_Ð9öÄ?ÅË_x0012_m½Ç?Ð=!_x0018_´Rú¿ëgÎ\ÍüÊ?Ó¤çRoè?²_x0017_í±Ý?_x0004_õùßõã¿ó_x001A_Ï_x0010_bÅ¿ÕÜ»}+ç?AÀtn_x000F_û¿_x0002__x0004_Îã+»!§ª¿¹Ïç}Ô¾¿|Tà_x0015_Gì?Ûîágtäè¿'Îz_x001F_ÎÇ¿+ 0(u1Å¿s+7»æ Ý?&gt;ü_x001D_g÷?°_x0015_AÑâ¿_x000E_NX·8Qå¿8õ8fõ?_x001F__x0018_± é÷ú¿ÑôãÊ_x0011_0ä?3w¤¯ß?Ì7Éâ_x000E_sã?!@uªI¯¿î'0_x000E_ÎRô?-äKôS_x0001_ÀÂHª-µë?´æ´½`¥?æ7_x001F_6	á¿¤xÌ__x0002_5è?È`ËNt%ç?ôÕð!Slâ¿ÇxÛ#Mî?_x0008_¡b¤ó+÷¿_µåÒ?px?få\é¿ÙTB'_x0010_ð?_x0019_[mh]³á?ò_x001F_ömé_x0001_À%¼_x000F__x0003__x0002__x0006_0_x0005_ì?ÑhBôÏó?Îø_x0014_3:hÐ¿3PE0_x0010_÷¿_~ÖS=¦ê?(¹CÜ_x0016_É?a.åªëï¿m	+õð?_x000C_)|_x0001_Ôçà?^¡_x0002_=_x0017_Ù?:s^ï,_x0001_ò¿k_x0015_íÝè¿@Rßö²Y±¿·:X_x001F_Nç?_x0015_Û0þ_x0003_Aü?«qöüÎ¿¼0òé«¢ú¿ZË_x001F_útÁ÷?½ÀYªÕ?·^Ö_x000D_ïÖ?º_x0004_Zxo7Ù¿Ôiìèëà?Ó_x0012_9ò¿_x000D_¦+gÑù¿¾ù_x0018_(Úã¿Pr_x001F_Ziý¿;	©éøçù?Þ7=®ÇÃá?ôjË_x0003__x0003_À£ûr_x000E_á¾Ì?$RðùÚî?w&lt;_x0002_IÄSÿ?_x0001__x0005_@C&lt;_x001B_\ç¿{_x0004_cûOô¿°&lt;_x001A_aíÒ¿_x001D_w_x0010_}n8æ?/çu¥pWò¿_x0001__x0007_ð\_x000F_Ë¿ZuÕ_x0006_kö?Òé¢«^VÍ¿Ôr_x000F_$`Óâ?ÚUÒ¥I_x0016_ý?S²_x0002_p/`Ý¿_x0015_×édÁé¿¾_x001F_cc%ë¿¾º_x0013_Ý2Ð¿bûm_x000B_¿Á?¢hmZd±¿5¤_x0015_a_x0015_à?@¿Écø»?_x001F__x0011_qgø¿Õ°_x0011_?í©¿.Þ|OR­è¿K*_x0005_k¾Î?_x0018_è&lt;³ó¿ÈC³»Dxë¿ i_x0002_r2SÃ¿_x000B__x0014_R¤ªÔ´¿ïC_x0004_µ}Ø??Ióï_x0008_è¿ÀLñH×ó¿Ì_x001E__x0019_	_x000F_üõ?l_x0015__x0003_å_x0006__x0005_ú¿Dâ_x0004_Ã_x0002__x0005_½ùâ?_x001A_lKìê?ÞÄçÛÅØ?_x0018_*.ôÆhã¿uÚÈ®Íò?ÉïC_x000F_Sò?b)ÓOHØ?C_x0015_L9å¿Â_x000D_¸Ëø?IôÌÇµÙ¿%³n_x0001_bSî¿CVFÙvYà?«B²ÏÁ*Þ¿[*â-a´¿_x001D_aà¿º ðlFÝÉ¿7Jæ ôð¿³jÝÛIs×?ÙËª¦_x0015_ä?`¨Ü.¥¿m©¸ÍþOì¿þcïUÉ÷¿â+^_x000C__x0006__x001D_ò?Ö_x0015_Ø?V_x0004_@¨ZÍpZ«á¿[_x0018__x0003_°´Ö¿5_x0002_:W%´æ?ÉÃc_x0011_ÿ¿-ì_x000E_ß-Ù¿Çý¶tð?Ï-7e­â¿_x0015_7Ù_x0003_@_x0001__x0002_÷4×L|¥Ã¿½æµæò÷Ù¿÷a_x0015_&lt;&gt;ï?rCã9,³?±|_x000B_6ê8á?×J(oâªÒ¿ß'¶/7þ¿ÖNfU°RØ¿÷_x001B_Ä _x001A_À¿IG_x000E_©é?á©§tK_ò¿ôI»ÌLöâ¿rªÔÿ&amp;_x0014_ÿ?ÿ¢3î³ö¿sHàÉ@ø¿_x0014_Î!gñº¿ë¡¡%|EÄ¿n_x0006_#îrñ?õxèÊ\ñ?Â8a¸õù?nXã&amp;¤Ê¿Í,¿ú¸Ó¿pO_x000F_kî?_x0015_iôþaò?û_x0007_x_x0019_û?*{}_x0007_Ì_x000D_Û¿¿jfà¿½_x001F_b_x0014_í?Ðâ¦HÅï?ø?Ê@Gæ¿¤«dEt:_x0001_@k(_x001D__x0010__x0003__x0005_å_x0010_ö?ìÝ_x0001__x000C_è+ñ?fPNz_x0002__x0003_@ÕYñ»¼æÁ¿±*8cÿÖ?ÝVU_x001B_ªñ?Üd¨m¼?ðÒ_x000C_M²ì?¬~~_x0005__x0006_@_x0010__x0012_%±?¶_x0004_ÏzÕ_x0017_å¿ºorBsæï¿o_x0016_î5§ò?d_x0014_Ö_x001B_?hý«q÷tì?Vk7_x000E_mVÆ¿Ù¬Yß¤Âð¿Ò\.h_x001C__x0019_£¿	_x0017_0O:á¿éÚfÊøûð?_x0017_:`Tä¿êoG1n3ú¿¡mËÊ·I¿ïë_x0008_#«õ¿Üõ¨Òú¿/h¢¶oWõ?Î%_x000F_ cË¿ýyl¼ó?tYÆò¿,wÚ_x001E_]ëÚ¿ìaa_x0015_Y¥õ¿%â_x0002_þµ_x000E_ò?_x0003__x0008_Ç	pæÉFÖ¿µÎÏ/í¿Ù)~:!_x001F_Ö¿·ô_x000C_4Þ?«_x001F_²_x0013_'ò¿c*±ÝöÆ¿s©_x0012_é!Dð?t«HéÞö¿õÑéû?÷g_x000C_IÆ¥ø?íãWÉ¡©_x0001_@_x0008_÷=kñï¿¼(_x0006_93öÏ?÷|(¹ß:È¿¹§ÕXá¿cí¾_x0013_6gÚ?füúÉFÐ?íxr_x0006_8pÆ¿_x001B_F'Ig¬À¿`_x0003_b_x0004_À_x0007_Mm§_x0016__x0003_Àg÷IqáÖì¿=ýç?bøî?¾}¶ø²Pî?=_x0002_Ää:ï?p2¢æ¿e_x0001_@»@¥]Wb½? [Ü$ºÂ?_x0007_ÚÒNdR¶?Ä.ï(_x0005_@fzR´ãG±?OëO'_x0001__x0003_)Iæ?M ³_"]Ù?X"î]z0ö¿ _x000D_ä´üÍð¿àhó4_x0017_î?Í_x000B_¤nñ?_x0001_Ö_x0006_æGé¿Ú_x001E_04é?u(ÛÖÄ÷¿¥©yö¿.Þ_x0011_úÖWä?éxXw_x0002_ùì?{~WçÖ?FÓß«ë?_x0010__x001A__x0004__x0015__x0014_vå?1³+ö¿_x0011_e¥ær?²Áà"Úã?	Ù_x001B_E-í?gÙIFÜü?+}¶	öqÄ?éñ 5\â?_x0004_&lt;_x001A_Bô@ë¿ê{&amp;tñ?_úî#ªí¿/_x0011_um_x0006_vÝ¿'ß&gt;5ø?_x0012_hì²ùó¿D·ÿ¶_x001C__x0006_à¿_x000F_·.qòTß?¢ÂGísÕ?/»ãì?_x001E__x001F_4_x000F_ô¬ÐMä¿p_x0011_£óz)ß?[z'=_x001C_wå¿»)¬w¤ÿ?_x000E_tÐ?å8èáø¯å?b±¾_x0004_b_x000C_þ¿ã³1üQà¿f¾_x0018_+DÛ?_x0004_¡s&amp;6ã¿q_x0004_B¶ù?%éÒãã¿»bÛ¡9³ô¿.c¤{rØ?ãâçzð?_x001F__x0010_ÙkÕ?¥¢{n^ïå¿_x0001_Y_x001E__x001E__x0002_Y_x001E__x001E__x0003_Y_x001E__x001E__x0004_Y_x001E__x001E__x0005_Y_x001E__x001E__x0006_Y_x001E__x001E__x0007_Y_x001E__x001E__x0008_Y_x001E__x001E_	Y_x001E__x001E__x001F_Y_x001E__x001E__x000B_Y_x001E__x001E__x000C_Y_x001E__x001E__x000D_Y_x001E__x001E__x000E_Y_x001E__x001E__x000F_Y_x001E__x001E__x0010_Y_x001E__x001E__x0011_Y_x001E__x001E__x0012_Y_x001E__x001E__x0013_Y_x001E__x001E__x0014_Y_x001E__x001E__x0015_Y_x001E__x001E__x0016_Y_x001E__x001E__x0017_Y_x001E__x001E__x0018_Y_x001E__x001E__x0019_Y_x001E__x001E__x001A_Y_x001E__x001E__x001B_Y_x001E__x001E__x001C_Y_x001E__x001E__x001D_Y_x001E__x001E__x0001__x0002__x001E_Y_x0001__x0001__x001F_Y_x0001__x0001_ Y_x0001__x0001_!Y_x0001__x0001_"Y_x0001__x0001_#Y_x0001__x0001_$Y_x0001__x0001_%Y_x0001__x0001_&amp;Y_x0001__x0001_'Y_x0001__x0001_(Y_x0001__x0001_)Y_x0001__x0001_*Y_x0001__x0001_+Y_x0001__x0001_,Y_x0001__x0001_-Y_x0001__x0001_.Y_x0001__x0001_/Y_x0001__x0001_0Y_x0001__x0001_1Y_x0001__x0001_2Y_x0001__x0001_3Y_x0001__x0001_4Y_x0001__x0001_5Y_x0001__x0001_6Y_x0001__x0001_7Y_x0001__x0001_8Y_x0001__x0001_9Y_x0001__x0001_:Y_x0001__x0001_;Y_x0001__x0001_&lt;Y_x0001__x0001_=Y_x0001__x0001_&gt;Y_x0001__x0001_?Y_x0001__x0001_@Y_x0001__x0001_AY_x0001__x0001_BY_x0001__x0001_CY_x0001__x0001_DY_x0001__x0001_EY_x0001__x0001_FY_x0001__x0001_GY_x0001__x0001_HY_x0001__x0001_IY_x0001__x0001_JY_x0001__x0001_KY_x0001__x0001_LY_x0001__x0001_MY_x0001__x0001_NY_x0001__x0001_PY_x0001__x0001_ýÿÿÿQY_x0001__x0001_RY_x0001__x0001_SY_x0001__x0001_TY_x0001__x0001_UY_x0001__x0001_VY_x0001__x0001_WY_x0001__x0001_XY_x0001__x0001_YY_x0001__x0001_ZY_x0001__x0001_[Y_x0001__x0001_\Y_x0001__x0001__x0005__x0006_]Y_x0005__x0005_^Y_x0005__x0005__Y_x0005__x0005_`Y_x0005__x0005_aY_x0005__x0005_bY_x0005__x0005_cY_x0005__x0005_dY_x0005__x0005_eY_x0005__x0005_fY_x0005__x0005_gY_x0005__x0005_hY_x0005__x0005_iY_x0005__x0005_jY_x0005__x0005_kY_x0005__x0005_lY_x0005__x0005_mY_x0005__x0005_nY_x0005__x0005_oY_x0005__x0005_pY_x0005__x0005_qY_x0005__x0005_rY_x0005__x0005_sY_x0005__x0005_tY_x0005__x0005_uY_x0005__x0005_vY_x0005__x0005_wY_x0005__x0005_xY_x0005__x0005_yY_x0005__x0005_zY_x0005__x0005_{Y_x0005__x0005_|Y_x0005__x0005_}Y_x0005__x0005_~Y_x0005__x0005_Y_x0005__x0005_Y_x0005__x0005_Ý± ^U_x001A__x0001_@_x000E__x0003_î]¥²¿J_x0004_È_x0007_YNç¿÷a_x0003_ö_x0002_À_x000E__x0008_mHG_x0004_ø¿PÈ$/·¿xóo#CYç?_x0010_[y]¬è?_x0011_w&amp;vª÷?_x001B_ÚÂ	rºú¿ò,V_x001F__x001B__x0016_£¿uYÞ:%ã?VfJµÄà¿_x0007_ÛL_x000D__x0010_Âê¿ï¤_x0005_ Æð_x0007_Ài.ml_x0014_Zá¿Ô"ÚÒ¿_x0006_¨|_x0013_\½è?û]¯SSï?ËÙ-ëÛð?ÄêÍÚp÷?ÔE	È/fè?­ÿç]eþ?_x0012__¨$ÓÛ¿_x000C_À[ÿ_^×?®+GÐè¬?qL®_x001E_ÿ¿INzL6Sõ¿³nmõZ¼¿{f¶&amp;'û¿Û._x0010_;Õ¿ÅEýý¿ÚJÚÇ´Ô¿RJ{pÄ_x001E_Õ¿¯ªË( è¿ç_x000E_2V®ø¿z7Õ_x0007__x000B_×?~ò_«¾yð¿_x0003__x0002__x000F_._x001B_ï¿ÐÄÆà0ñ?c+_x0017_Á¿ë ÜÃI=Ì¿ß\_x0004_BÉÍ¿£&lt;S_x0008_°tå?P_x0015_VÞ¼_x0001_À_x0002__x0005_àÜ¯&gt;m}¸¿Yºh¯5î¿ã_x0003__x0013_z_x0015_?"Üj.òj¯¿îb_x001B_g£|¿ã½ü¾ó¿ó«t÷?_x001B_ÔæÒAö?_x0011_Î£²tÝ?éøã²×¿.Ý#_x000D_µô¿_x001F_öÙR_x000E_ô?³êÌÞÑ?!k_LÍÞ?Ù¯_x000F_å¿_x000B_PhÄ³,Ü¿¬_x001D_éD%ñ¿×-õ·\aó¿J_x000C__x001D_Feüð¿_x0017_pRýÃõ¿Ë|&lt;eÛÞ_x0001_@cF]D?çì?6\`Q]ß¿eüò¿å÷Ï_x0007_Ùtó?ûêÑ}QÔ?=PsX1_x000F_Å¿ª¼ûÜ¿·¸_x000D_G_x000D_}ß¿µ_x0004_ ¹¾Íë¿Â°Ô9Ájó?¸_x0001_ç]_x0003__x0006_®_x0011_ê¿Rz4^Ñì?è8z_x0001_ä¿;+_x001B_u_x0013__x0010_ê?_x0003_§_x001B__x001B_;ã?·I"~ôÌ?Î/Ç_x000B_Ú¿Ê=Ü\_x0002_Ä¿Ýu_x0010_	ìüÒ? ØíHLïú?_x0007_;WCwØ?_x001F_['½4HÚ?V'k!¹Öõ?4_x0006_Càéó¿þ¥KðH&amp;á¿_x001B__x001E_Þ_x0004_þ¿L_x0005__x0016__x0006_ÜÔ¿_x0015_mº±Ã?*ë-_x000F_Ö~Õ¿|_l_x0006_!Ö¿_x001F_v±ÿ?Ë%^¢_x0014_­ê?PÚ5'¢¿}_x001C_ë²à¿±ÌnkpÞá¿uv¥¿_x001C_Ç¿ ¾ñ¡Ò¿ÊiÓíÂ(Û?ÏQ=ÙYä¿²_x000D_r&amp;ú¿2'·&lt;mt¿_x001C_Yç_x000C_S²_x0007_À_x0005__x0007_q~#Åë?æjÈÉ_x0010_Ö?ÒNF_x0017_Ìì¿F_x000E__x0003_Òï¿¤-Éb"õ ¿MEk_x001C_{®¿_x0005_¨/m	â¿«¶hoý"í?CîëÝÓ?áö_x000E_â´¿_x0007_ãî~iò¿TNÀlò_x001A_Ü¿w_x0012_V³Xâ¿Ø¬L_x000E_ãîË?fT1Ó[_x0001_@ä"7_x0006_c?-_x0012_/+¸y¿BòcóÉ_x0006_ù?Xç F5NÕ?&lt;[º_x0006_ðê¿ÿcá] ºø?cº_x0002_"gò¿JÃÛ²&amp;Ìä¿_x0004_¤60Aé¿_û_x0004_5¢Ý?ÁÞÝ°ë½?ª_x001C_!Þþò?å°à twÕ¿×W_x001B_Ïû¿~Ãæ´)DÛ?gç -_x0005_ù?_x001E_YV»_x0001__x0004_­Sð?&lt;_x0014_w_x0013_³-Ð?P4¥ ì¿8áVýgã¿TfVÝìÞ?òrÒ¨©¾_x0002_@_x0016_×_x0013_tí$Ó¿_x000B_ßO_x0001_~õ?o&amp;¹°ÊzÂ¿â_x000D_¾Þ_x0013_­¿¡þ@[ë¿Ó7GnÌLá?cMx÷|­Ë¿íM87Ôý¿ê²Â_x0019_¨zñ¿_x0019_øPßÊ6ä¿px/Lä?\íø?ÜXØ¿_x001C_xjQüÅÞ¿]¡¤Ñ_x0005_Ò?Ï_x000D_¹·_x001F_Ðä¿_x0014_ª¤_x0007_,èõ?CÃ_x0008_|à¿Õ_x001C_bdhà?p³!ÕYù¿G_x000C_°¨ÃDè¿ÐWºJßäÛ¿µ?ÞBì£ñ?_x0003_êµO_x0010_;û?O¨_x0001_{à¿_x0007__x001F_¡aäó¿phÊ¹_x0018_pê?_x0002__x0005_³~ÓÓ¤ì?·_x0004_¹Û\Û¿_x0019_-"Cî?1_x0015_©YÛÞ¿´_x001B__x001E_²Úä¿ç¬ÙÂlpõ?©Û+_x001A_xz¿¦_x0013_&lt;ý_x0018_Û÷¿_x0016_ckÍ)²³¿:Â==sô?ërñÁa_x0001_ÀO_x000C__x001E_Z_x0003_&lt;ñ?x¡²_x0019_ªÃè?Ñ_x0013_kËð?J_x001A__x000B__x0006_Ò?Q-ÂøåLÏ?²â¸¦1ä¿äS!qowË?À\|¥Ûõ?,;_x0017_fú·æ¿ÈÙ¾µ©ê¿»_x0001_æG_x0010_4ó¿XÃÈp6.à?_x0018_Î8_x001B_¦Ç?+^ø0ÅíÛ¿bNU_x0015_A,â¿«À:ÃNÕ¿Ý+5Ê5º?tÉ¿F|yÜ¿÷	]¨ltá¿_x000C_»ã$MÐ?_x0016_aÚº_x0001__x0003_/_x0001_ô?j·¹W_x001C_¨Ò?²ú?í,^ô?mW_x000B_Þúâ¿}õ_x0004_q_x0014_^Î¿hìs_x000C_¥_x0002_@ðtCXaä¿Õ§äµ&lt;äü¿î'³`ìvñ¿ÊæeäËó¿Þ¾*1Â`Ü?_x001C_X:	ó}Ø?_x0005_)$Ló4¿_x001C_RÂÏ¿%?¶K®ù¿=çV_x0016_â?*ñzcãó?8ý Ñ¿Äïiâgk_x0001_@_x0001_"_x001B_êËç¿¦.¢¼Åñê?`_x001A_TþþVå?Ï÷|$pá¿"oÐd¨ÈØ¿YNÕèô¿Û_x0007_ñW!oÆ?­£krñ¿x_x0001_ä	ê_x000F_é¿Ú%ÁU5mð?RlÆ)îõ¿_x0019_%k¡A.´?ÿ(!Dôö¿_x0001__x0007_º×_µ]7ò¿É1é_x000D_4¢©?ç_x0002_³þ°Ùã¿UªSÙ¿Øë_x000F_Â?_x0015_Bï_x0015__x0018_÷¿Ü¹æ±Ð¿Y7RN_x0003_è?·íÈ©Ã·¨¿Ú_x000C_!áÄá¿ _x0016_Yaæ?P+N0þý?û°ÊæÔ_x001F_å¿¬Å&lt;=_x000F__x0005_@Ù¸"hºZ÷¿Sh²à¹é¿;^¨_x001E_0íÑ?½a/`À±æ?b¼Fv_x001A_tã¿Æøp§XÇü?:ªÕÖ_x0019_ò¿5LöÒã_x0002_@-Aºg¤à¿[øõlUà?ã_x001C_¥_x0014_¦¾Ï¿_x0005_íøñXbâ?ñèZy_x0012_Jé?Ã|óÌùÔõ¿u¯_x001D__x0004__x000E_¹¿e_x0003__x0006_v_x0015_Ê?_x0017_ÌÙ¬b_x000C_×?N3_x0001__x0004_4_x001E_ñ¿Z÷2¥Oì¿ ø_x0008__x0013_uâ?BÝÔÐ_x0018_*ö?_x001D_ËÝ'åå¿_x0004_[ÿ_x0017_´á¿Â¢ÿÚ`ÙÑ?T_x000D_A$Õ_x0001_À_x001B_?*&gt;_x0012_ó¿gáªGXø¿¢ÓJ?±-è?z=äHWÞ?xÙêµ4Þà¿_x0015_öËÓÆ¿´{»¯(µ÷?ýYÕ4¸(ó¿?QÇ2Õ¡ì?_x0006_æ)G_x0017_ö¿:J%CuÜ?ókJë?Á5ëaS_x0015_Õ?ÀÐ6H_x0010_,³?ö_x000E__x0007_Óo©Ò¿_x0001_ÃºþÑ5Ã¿ò_x0006_i_x000B__x0013_æ¡?sÔ¦Y-ï?&lt;_x0002_ØÅ7_x001B_å¿íU_x0001_%Ü?±Ç}øËó¿ÓÀ{9_x000B_ë?÷_x0003_³Î ìè?_x0006_s²AXÜÒ?_x0001__x0002_	(õå&lt;_x0017_î?(tzÍZ¸û?°u_x000B_Nnî?#¾=ÏD¿_x0005_ÿZá¿ú~S_x0013_Ý¿ì÷FXe_x000E_ó¿XÏ²_x001F_Æ\ê¿îè_x0002_=ó¯Ï¿û_a2_x000F__x0004_õ?	,ë_x001C_QÅ¦¿¬ª±|µVÜ?	t_x0018_ð¡?Ñ;ªH'ç¿`ý| æ«?þ]Zã_x0002__x001B_é¿û¤·_x0003_@(â¿·Á³Z:à?ðÜ|7Ø¸Î¿¬Sö¨6D?_x001C_~_x001F_/êî¿~ff(qí?#_x000B_ó_x0012_ë?WUçüÏð¿0õ}ÃÂÝ?_x0014_s_x0012_9)ü¿þü_x0019_gî¿W*ä¿Ý¿a{ý^_x0015_ô¿`_x001F_x¦ÏÓ?SÊ!ÀñäÞ?4»_x0002__x0001__x0002_WAÈ¿_x001E_&lt;ø?`ÿÁ¿3_x001C_¿KQþ?X]Ó_x0004_j½ë?¸Û§Êàñ¿îøÀÊO)à¿£æj_x0005_ã¿WÑÁ2Çé¿6={Á¥û¿_x0003_¨%ü¶Û?hî&lt;§Ôø?¯ã"PyÙ¿Û±Ø	ÉÞ?_x0017_ÂI.nú?)¶&amp;¬oî¿õÍYÎ½ú¿.:;Ùî_x000E_ã¿Â3éÇ­ä¿_x000E__x0011_ &amp;ÄãÓ?ö"rfÏÞ¿±_x0013_In_x001E__x0003_Ü¿§ø·_x000B_wú?îMµIð?F8ÆZ°è¿yL&gt;_x001C_âî?&amp;pù_x0007_Ógñ¿åÊ_x0018_ô,ä²?Gnm_x0005_|aò¿þ¥¸_x001B_ì?Ïy@_x0019_Í¸¿°9M&lt;ÝÏÕ¿Íøi(1à¿_x0001__x0003_Óhê³Ïä¿7_x0010_à²þõ?i7êº¾´?&amp;&lt;X?¢ZÝ¿ö&gt;DZ?åñ?n1xüzø?YkØ_x0014__x001D__x001E_Ò?Ñ»F#_x0018__x0003_­?¨MZ­rë¿W5?¾ü_x000C_Ý?_x0001_&amp;w¨ÓJÖ?°Å&amp;þ¯?&lt;ä3õ|Øú¿ö±ê_x0013_ë¿SÁ$¸fÕ?éãP6óÕ?\I_x0002_Øx¡þ?Ü¶¾ô1Í¿0Vx:6PÀ?ÍÛÎæ_x0007_Ý¿¯*¡;Oà?Rñ_x0005_Ýó?nÿ_x0010_Éûó¿_x0012_¾³$Bñ¿^s-_x001E_(Õè¿ÎQIUDó¿"­e± Ï¿tÔì;b÷?Ñ_x000B_ò»_x000B_Jø¿èÅ²_x0002_û?7q_x001B__x001A_±_x0012_á?D,]_x0001__x0005_cqõ¿_x0018_£(ÏÕð?!KS_x0003_0èõ¿ùÿ{wô¿_x0017__x0016_ÓD_x001A_ÅÌ¿Kv¨,¦_x0002_æ¿_x0008_¥_x001E_îÿ¿Å~[íÈ¡Õ¿yGÁ¤ÿØ¿À	_x000F_·¸_x001F_Ü¿¹ÐÔ¼¾ù¿_x001A_°çîÌuÿ?Ã·­²çù¿¼bt_x000F_ââ?_x001B_é&amp;ãö?ìã9OÊÑö?&lt;Í÷_x0019_ÑPý?Ô_x0015_#_x000C_Àíÿ?Û³~ûÑBà¿=ÈÒ6³_x0003_ÀáÉ"ò.Í¿fÐÐèFý?tc_x001A_[q½á¿';¸_x0014_ä_x0015_ê?_x000B_Ùÿ1Èâ?NÆ¤¡Q"ô?áAZIW3å?oN×J,Ö¿_x0012_X_x000E_úÌ_x0007_?* _x0002_N_x001F_ð¿÷å)å_x0004_é¿Øk®¯6_x0002_à?_x0001__x0004_]áÕò¿4_x0017_]_x0012_c½¿J_x0005_H¿Oó?46Ê$Óô¿¼³)áß\ö¿2úÐÕ|ÚÁ?ºËµÞ{ Î?QîêáÄý?^J¦­Éuý¿#d»2ñà?yÉÃñ¿ÑZs|Eõ¿__x0007_oÊ­|Á¿mÆ_x0002_|î¿zÀb?Ì?_x0008_`hiÝ_x0002_Àì¾_x0005_x­gÔ?ð_x000D_:Ý?UÅ?/íTtÑò?¾/eøÕì?-JGcUpª¿:½=É_x0004_JÃ?'Þ åÏ»_x0003_@_x001D_[Éô_x0007_ç?òôWaD è?oÔÎEÕ¿¨(_x001F_fÎ ý¿_x0012_ !_x0003_øç?"ôûï#÷á¿O¿ví(?Ä_x001F__x000E_ÁW¿_x0014_Í5_x0002__x0004_üâ?#krF¬?o_x001F_K_x001F_xJú?ym}ê|ÏÔ?_x001C_Ç\Àã°?qQ¹ªÌò¿_x000F_^±ÞüÊ?§ì©Â¼ê?_x0013__x0001_¥z_x0004_Ó¿!_x0010__x001E_])*Ô¿6¡#¶_x0006_î¿D_x000E_´â?_x000B_f)|é?_x000D_knz_x0005_§Ì¿í=îÂv2_x0002_@_x000C_i_x0007_¤Sí?R_x0016_/_Ç0a?6ßÀ¶BÓü?îàúäW_x0013_Ò¿àèó!)_x0008_ò?_x0018_uÚï_x001A_Ñó¿º	:g:ê?_x001B_cÐ¤_x0008_òæ¿÷ýDÆ_x0006_ð¿_x0003_íÖI¥Ù?&lt;I²_x001B_îö?g|Û2)ä?Ã_x0013__x0003_owÓ¿+;^_x0006_]ã¿¹H¨9Û¿"êÚö:_x000F_ô?ÒË?|áóÆ?_x0001__x0003_&gt;h¯C ù¿0ú¾_x0018__x0019_ýÑ?wAÏBù?ùP{¥_x0018_"ë¿DÒ¬µ_x001B_=ë¿ã_x0018_O¿ÝÞ¿_x0002__x001C__x000C__x0008_z¿y£ÐïöÈ?$'ûÝåáë?Þ$.°ãRÒ?ñ_x000F_´*üó?«¡_x0004_jÔü?A&amp;UÓªÖ?_x0003_Òòð?ÞK_x0017_rÜ¿_x0005_%_x0012__x000D_O°?H·ÿìß_x000D_ü¿ÙJh§cë¿_x0013_À=_x0017_¿_x001F_¢?:ºU«Â¿3_x000B_ZÙWyØ¿ív_x0011__x0015_À_x0001_¿_x000D_Y_x0012_¡i¿_x0002_X0ô¥E»¿¸_x001E_³A5¾¿D4à^vÑ?æuþOô|?`ð_x0011__x000F_å¿u«®ÇÂâ?&lt;_x0019__x001C_}]À÷¿&gt;T_x001E_â2_x0003_ø?Ùj_x001D__x0002__x0003_Ù2Í?&lt;ð¥:Õ?7_x0012_,8Ç½ó¿öàLk$ö¿êÎOmÙ¿IÖ7æÂð¿+ÜãAì¿U²U8¨ø?±ÿÇºä??_x0013_I(Y½ó?y½.Ä?_x000C__x0003_Â-_x0004_÷¿ó_x0003_E lÏ¿_x0007_¬m#ð?§ªlñª¿¨UoØnó¿i¸7_x000B_èRõ?½ÉÒgAùÌ¿_x0019_ñ__x0001_`øò?!áÚmnIÞ?·^_x000C_Óoû¿1"_x001D_´ô?TÍZ&lt;èá¿Í2_x0016_z3Ïæ?_x0017_Fü_x0016_[ØÜ?\¬_x000B_Ë¯ñ?Ñ_x001B_pÉ$ÑÔ¿Ús÷²®ù?~_x0013_¤Ý¯ÆÁ?Ø5á_x000B_U»è?UÎöýöÁå¿UÞWÓ}à?_x0002__x0003_}__x0012_ _x0017_ø?(÷-È¼éñ¿oè]®¤à¿hºTsú¿Ë_x0018_]n×¿ê+ùûÏ¿JÇlát¿ ?ñá_x0001_6«ì?B~¦×»ã¿óÓ ì_x000E_ë?=mùî?|b\"ó?M"Þ¹/é?¨ñ¼2q(ò?¦ð_x0015_SÅkñ?Ü³r`6à?_x0007__x0019_{_x000F_ÔÕù¿Jèª÷ª$¿W_x0018_ò_x0013_»ä¿Ap¸§æ¿ÆolÃ?C_x001E_XU7ë?ë¤}®"¶ð¿B_x001C_¥_x000C_¸4½?&amp;NûÎÀ÷?8(ËÞÝhå?_x001F_!º_x001E_aé?Små0VÖ?èÅË&lt;&gt;aâ¿YßÕ|uõ¿ÑÍ¹SqÊÊ¿ý@É_x0008__x000D_ñ.[¿'_x0017_{Q°×¿7W±¼_x0007_ß?ë_x0003_,ºÓ?_x0015_ZX-ø?_x000B_d_x0002_u¦5ã?Ò_x0003_ÇA_x001E_#ó¿×DV.ì?¼s¯v÷¿qÏ$bÂWè?ðöF_x0006__x001E_õü?_x0001_ ¶ýß®?àÿ:`âÍí?à±µëôÛÙ?ª _x0004_Þ)ñ?ñiÛ½vÖÕ?nú_x0005_¨_x0014_í¿Ç.Â·bõ¿ºÛÁáÉé?Ûg_x0019_µ]gã?ï_x0018__x000E_Í_x0014_ß¿ -YÑd_x001B_ã¿_x0007_Blz+ñ¿g;	HbÛ?#_Ã£'_æ?fÈ§.è¿äÞh?_x0019_eðVÇð?éat_x001B_á¿´å_x000D_ôd²¿si¼,£á¿&gt;_x000C_&amp;&amp;u½¿_x0003__x0005_ÿS×_x0002_ø^ò¿}@søÍâ¿¾çv²ì¿_x0014_1c_x0002_ºoÆ¿bñg¼¯ÀÜ¿ãSEn^¿´R÷ßþXñ¿ëTvo¢Çá?ÑáÜúåà¿ïÃâÍ|_x001E_·?íæxvÇÛ?Gú¤éÓ}ö?_x0004__x0018_º¨xà?æÐ»ïE.ï¿ô4·Î_x0006_hé?M3_x0003_/öÚ?M_x000B_FíºÒ?cÝÇE7ð¿­HÖ'iÌá?k_x0002_Ã_x0002_ô?Þ Tm°_x000D_Ù?}kìr×4å¿_x0014_Nw¼öûâ?ïß&lt;R÷õ¿_x001D_l¨ój?Ö?H§Íñª9ð¿ë_x0019_k_x0006_øá¿7ÊÕ¥Ó¿ÔA_x0002_dïä?_x0019__x0016_h+p_x0001_×¿2U_x000C_îf!Ù¿-]KÈ_x0002__x0004_®[ÿ?F£¥¬à¿_x0001_¨ûBðÛê?0YçÌ²Ê?¨ìs%ê¾_x0003_ÀÑâÏÂXÑ¿_x001C_êÞ*ùh?5á7Ï¨9Þ¿ÛDy_x0012_¬ò¿Ö4Iï×íÔ?\dÆ,[/Ý?l&gt;_x001B_zUÍ·¿ßQV@¿_x0004_ï?«!1_x0011_¿Ø¿'`UNÍ_x0015_á?¨Jzr'â¿×Ü{sFY?_x000F_oA}Bh_x0003_@Öu5ÚÃú¿_x0010__x0005_­À?Ka¤VFÄæ¿À0ýd*_x001B_ø¿]_x001B_VTnñ?µ°¹æo_x0001_Àg{éL_x0001__x0004_å¿Âò¬_x0001_ö»â?qÅiád«Å¿¢K_x0006_9ò¿G¤w^´í?QÁ-Õ»Ó?Nc_x000B_¾¾_x0001_ò¿ ®ýÖ?_x0001__x0002_Þº_x0014_Ï_x000B_°¿q¸ýSe©?_x0019_VlxWî?_x0004_!&lt;xïÙí?û×_x001A__x001A_9úû¿_x001D_O&gt;¹*Ñ?ÆÑ_x001C_òà ç?¼5è-_x0003__x0001_ÀÈ_x0002_VJ_x0007_Óõ?³`È°î¿mT;õ?bÏu=IÃ¿AÜW%3Õ¿äû_x0004_dÆê¿m&amp;@n«8ó?|ÍÅ}Óç?¢Ù?ç}Í¿¦bÇåuï?åå§ÎÅ:æ¿¦¿hïböø¿?_x0006___x0002_¬×?D_x0014_&amp;íÒú?â_x000B_¶%Æ£Û?À­WôÄì?Ú&lt;ª­ñÔ¿Ï8'wð?¸êë2Çö¿Ö»#|_x0004__x0015_ú¿°¼ËÖ­;î?_x0003_hÅQÁ¿Z_x001F_×4ÜQñ¿.L_x0004__x0006_ÒrÐ?¡ç|0êÛ?X3J_x0019__x0004_ÀP(?ÅÚ3õ¿_x0017_5úyì?ÆÔ_x0002_K&lt;_x0001_@Ü½ãID_x000C_ý¿uf£é&lt;ú¿._x0010_f_x0007_'_x0001_À¼:)ë_x0017_ä¿mÏ¨_x000E_Óþ?=(5òKÞ¿_x0016_arfØ[ì?Qo0³_x001D_ö?o_x000F__x0015_(_x0016_é?R®Ûà_BÕ¿:¢2qq¢ä¿6ò_x0005_å_x0005__x0002_@ä¼xßËÇ?¼¼C}2³ó¿§ï¥dÕ¿¦2Jô¤º¿®­óÆã¿[._x0003__x001D_}Pë?ý_x0006__x001C_£¨¦à?®®¡Qïò¿&lt;I6?À_x0008__x0017_GãOÞ?·ù¢&lt;ñôç¿¢äÂéä?x,*Û&amp;æ?ÞV1ÞùË¿_x0002__x0003__x000B__x0015_Ó¶/_x0001_À±a_x0001_ñêî¿=5j¤Êvà?$ØÆñ_x001B_í?]_x0017_ÓzÀä¿¢Ä+éÝ?ÔÄLîß¿»f»J´7Â?ÚH_x0006_:Ô_x0016_Á?ÄÛ_x001E__x0008_ý_x0011_ó?¿B_x001D_2_x001C_ï?$_x0012_	_x001C_Ë-õ¿ :Lb_x0017__x001E_ï¿ñ@è5u­ó?_x0001_axÔªUÆ¿]_x000D_¬ýÔ?Q+1Z_x0002_À_x0008__x0003_`9ñ¿èG_x001F__x0003_î¿1Y_x001C__x0006_©÷?7í ÿ}ÜÝ¿$½Çqø!_x0005_ÀäµÁU3&lt;Ú?¢;Â_x001D_iÜ¿+:CDâ~ñ?´DÉl·VÓ¿á_x001D_ø _x0002_@_x0017_0(ôÛ_x0019_è?&amp;¡|ôL ì¿L=ÆØªÐù¿'!qÒð?5l0´_x0001__x0006_[0÷?+CèÊnäØ?Ç_x001E_¦¹ÿ¿Ì3ïé³É?U¡Ûcñ¿Â´¾ìMê?KkR.Å¿ï:÷P.&amp;Û¿×ýë|_x0017_ã?ÁôyÇ_x0004_¹ò?AZÇ_x0003_Çö?ÀDWÞÑ¿D_x001A__x0014_qÌ¿º_x0007__x001C_eþ+ñ¿Å1L BÝÅ¿µE½bÔé?¢r_x0014__x000B_b)¿¿VS¾Vú¿xo_x0005_t_x001C_ÏÛ?ÀÇB_x0014_1ßÛ?Ctp´¿¼4tHú¿_x000C_ßUrÆ_x0002_õ¿åÛáùöÎÝ¿ùa\¢á?}2P)K¦Ý¿óhyØà_x0011_ö¿¸µ*Á?ÿí¿lÂPØ^ß?Ï¿»_x0013_hËé¿z_x0016__x000F_ñ¿­&amp;Kåþð?_x0002__x0006_#¢M_x0002__x001C_Ã?c_x0003_OÛ,°â¿îv	Á»ï¿êsµ­_x000D__x0004_þ?aö_x000E_Ç?Uý¤ëúé	À"&gt;ðj9á?ÇÀÂ_x001B_³?Ä_x0005_j­_x001B_VÏ¿¼ë _x000E_°Ç¿»)ë,§_x0008_ê?@Æï)Tq¿ÎÕJ(ú?ï±63ñEò?_x001E_rD_x000E_`Aë?ÀAË»ßx?Y_x0016_cá_Ó¿ìN=_x0015_Ò_x000B_ì?Peb_x000F_/kô?ÿRÊÖüLÖ?_x001D_9ù_x0015_ÁÔ¿bOËõ5ÄÁ¿D_x0011__x0013__x000F_1è?B_x001F_LÂ_x0008__Õ?_x0001_%Ç_x0004__x0006_Iä?Æ#çä_x0003_@ù-_x000C__x0019_1æ?KdqýÑ¿åÚ@@Sµ?Ã08m"í¿_x0014_ÛyóEß¿ó_x0019__x0004__x0006_ªbá?ö®1_x0014_ô?M³|_x0008__x0001_ç¿8=4Áî¿eÕ_x0010_Í_x0008_á¿Ûï8þï¿a_x0011_5üç°Ü¿4ÀbiS$¦¿¨St°à¿_x001F_!´Í¿ÞFÝQ"cÄ¿MÚðÖÖ?,^&amp;¹ènÇ?ø_x000C_¬/_x0012_Ùù?¥Áÿ¥³Ö¿_x0013_í©zì_x0005_ï¿dÛâÊ_x0016_à?û_x001F_Ùl7Úì¿¦1²û|ó¿rÜÀmÆ(Ò?_x0003_TsÁàù¿ÝÏ*$vò?èd&gt;x!±?_x0016_é¤¬ÿ¿Ã×Ô=u¶¿_x0006_ÇÚ_x0016_9é?é³íû?(1÷Ò¥°?_x0013_mO|MZÄ?-õñ_x0002_õ?ÃU§_x0014_HÄô?£áÚ`ýäÄ?_x0003__x0004_ºL½Ç_x0001_qö?f ùêº_x001F_Ñ¿ò|/%lÙ?_x0008__x001D__x001E__x0004_ìÁ¿qýqÿì¿«Tå8¢ñ¿ @@Ô1¹?ö¥×ÊÃã¿²vàóí?iQ©áí?ÄºÃ*ºÌ¶¿jôYNWuÔ¿{üºÀnzÈ?öUî&gt;ÇÔ?&amp;_x0019_ Ã_x001E_á¿LÌ8	1_x0003_ê?äKwB_x001F_Ôá¿òË)c_x0015_Pè¿ÞØ)hðÜ¿»_x001C_	(ÑÑ¿$ñÛq/²¿75ø_x0004_Ù¿¿GZiT_x001B_Æ?Ot_x001D_Nï&gt;ø?°©¢¡_x0001_E_x0003_@o÷#8`Üé?_x0005_ð\U_x0014_)Ø?Uy_x0003_ÑIø?Ð³q8Dzã?_x0002_%e;_x0017_jÕ?t_x0018_ä_x000C_ûÄì¿G¾Ü_x0016__x0003__x0004__x001A_¥?yc#K_x001C_ï?8®\äê¿_x000B_!åÝéF¿_x0008_¤æ4Þò¿­_x001C_ú_x001B_&amp;þ¿uñG#ï?UM(­®Ô¿Ô_x001E_=_x001E_wÐã?\b,{z_x001D_æ?^Ï_x000F_#$à¿!çu__x000D_÷¿5¿­Nxà?!_x001D__x001C_R_x0015_Ý?M¡î¹áûð?wÙ¨=¹æÌ¿²YWm¼½¿W¼_x0002_q2Â?-&lt;}Vþ¿f«¯Ó¥Ã¿_x0004__x0003_ª¯¼Úå¿i%\¾ÿ?îx(áÙû¿ÑçvÅl_x0006_ÿ¿Q_x0013_ô:êñ?ð_x0012_Ý_x001C_ú¿_x0015_y%_x001C_UüÓ¿·!U©_x0015_¨ô?zA\ØØé¿I¹¯åÙÖ¿µj*È_x0011_æ¿_x000D__x0001_N_x0001_ 2ä?_x0001__x0003_ßo´ifò¿öu_x000D__x0018_×?_x0007_@»B&lt;Õ_x0002_@_x0007_u_x0002_©3ê¿w}ÓJïeê?¹û×Q¯Ý?|0¶ó_x001F_¿ì¿áÕ,Ñ¦è¿Ö_x0008_=Ô_x0001_hú?,_x001F_|Ø2ÿ¿{_x001F_c,W5ö¿¹×H_x0002_e_x0016_Â?³{x3Æîø¿YµÆ_x0008_µ_x0003_à¿Ûç_x000C_&gt;û¿?påw[áÓ?Tö«°KÌï?EÍ ¨·_x0012_Ü¿ò0ú_x000E_/+þ?Tðw_x0019_áø?[{_x000B_ÿ//Ë?D_x001A_%¤)ä¿_x0011_E_x0010_¦_x0013_P_x0008_ÀJÏòr¬¥?_x0010_ø&lt;e³Ð¿('CÍÿ Ô¿²#3_x0005_Àñ¿Ü_x0007_@£p_x0006_Ö¿9äÏõ¿.á[½dë¿þ_x0019_ÄeÓ¿_x0013_H_x000B_w_x0001__x0003_÷ü¿D_x000C_W_x0002_Ô?¼¡t6Îyî?._x001D_\_x000C_Ò_x000F__x0002_@¦){dè¿_x0006_ÄÄ0Ê­?µsÔtêr_x0005_Ài%è§Ì?YÛw_x0019_çÑ¿².´Íö_x0001_í¿VJ-_x0006_.å?î÷_x0010_Þ_x001B_hà¿lG¼å¿n¨A½,ß?/®·_x0004_¢TÙ¿×ìÇ_x0003_iÁô?íÑ'F¸È?[ëLäjgÁ?+ÉÑàBñ?5w¨OI¾å¿¶RçêÌ]_x0004_@ÉoÜ_x001B_ÇÈÓ?2_x000B_Ø²ô?_x0019_¢üNÓê¿j5¬Loù?YÖCnkô¿qÄÍ¬yZô?JCXÍÝì¿_x0015_Ò ùW;ó?oõµ_x000B_Ëÿ¿ê X Ç^í¿ Ç%__x0003_*»¿_x0001__x000E_è_x0002__x0003_Wï?ÏYÛ_x0016_ô?zpìà?\fñdÛ¦?_x000D_À¼âÿè?)Ôå,5Ü?t_x001D_ÿ©ÿ?Óm}?\¯ó¿F×©ä¿_x0008__x0017_	_x0015_õå¿ÂëdÌálÏ?8_x001D_ü_x0019_Öô?&lt;n§R_x0016_¢æ¿:®_x0005_¥F"_x0004_À÷ùá_x0005_å¿ÈÓæ8òy×?_x0010_»_x0004_DM_x0012_Ê?_Õ¦_x000C_¬ñ?#©~îë¿_x000C_5:^ÿÊù¿Ò	ß`_x0008_&lt;í?â³ZÀ_x001B_ì¿sÍÙÇò¿9_x000B_ï_x0008__x001A_ó?«ëAì¿o)º#ÙÌ¿Ss#Q@y_x0006_@_x0005_0LE©ý?_x0007_1ÜÇ¿Ï½~_x000F_Rû?eF°ô?Æ2xæ_x0003__x0004_ówí¿µÉ-ÀIâ?ï(à_x0005_´¿6½úÛÜÚ?_x0010_ùRYõÏ?Ô;ÈÇ?·÷+ÈkÝ?Å.ð!ÚÉ?¼MÐ3´¿aùòezÔ?9Ïï/_ô¿_x000D_´î´pÛ¿ÆÙ+@~Ã¿v*¼_x0016_%Þ?ÞL_x0006_Ô°é¿ÊpVyRÄ¿)KX×3_x001D_á?_x0006_¶,]ÑÑ¿§PKÏ·õ¿Y_x000D_ª³¿¿_x0001__x0016_Õd_x0001_ð?¸É _x0016_7²_x0002_ÀÔ_x0017_.[Dö¿ ånp_x0012__x0015_ç?Ð£S.ç°¿oÙÁkîæ?*^ú·_x0010__x000C_¦?ÃÿÙ9Âì?E¤Û]·å¿ÃQ,d¨íô¿Õ®&amp;Q,ð?ß:xMµËÏ¿_x0002__x0005_ÞÃÀ	ÆìÝ?_x000E_wè_x0003_Jöð?§_x0008_'P_x000B_Ù¿_x0016_qRÍUhñ?_x0005_½¬®Óú?+§W'¼?K_x0011_H`%ûö¿ºù°z²FÜ¿] Ø4V_x0010_Ñ?ßÔ_x000C_òä¢µ¿×âg,­î¿ÐÍdsº2À?=CêYd¹Í?_x001B_P_x0004_$&lt;9Ý?Í¥~b0Ç×¿W@ÓðïÇ?6h}_x001B_¬Ê¿©´¤Øï?ÔFõb_x0001_&amp;û?JsO_x0001_ú?ä!ão_x0019_9ò¿7Ø^1çúé¿X¡ÎÖ(©Ê?V_x001E_ù9_x0006_&amp;Ã?ì¾._x000F_Ý¿%%pTÇ?¹+îê&amp;Ã¿¬=z_x000D_8íù¿åÐ¡_x0016_Bvà¿=i_x000C_·ä¿ù¬ÞzÌ¿îV`_x0007__x0008_Â¼Ö¿O_x001F_@7±ë¿X^_x001E_É_x0005_ë?uíS.ªó¿4íh|ëë?­C_x001F__x0004_-nï¿«÷$&lt;é?ëõ°ã?_x0016_v_x0004_Ì_x000F_òý?U_x001E_X_x0008_#â¿W¦_x0003_Ò_x0001_åÂ?©&lt;b¥UCß¿Æe50'ê¿ä_x0006_-»ö¿¾|V¥^è¿¿&gt;²x¹­?·µ÷âì4Â¿_½:Õ§ç?Þ_x001D_õöêç?G¿_x0002_Þ?Aç­ò¿2åQµ_x0001_@q_x0003__x0013__x0001_lê?ùÂ#1]¢?Î_x0017_;_x001B_Yñ?©i`59oß¿9%þ,óÓ?%ó4_x0003_©1ü?°"_x000C_#_x0017__x0003_@_x000D_÷_x001E__x0003_}å¿ñpeì¿ÛBBB~_x0002_@_x0005__x0008_TM5è_x0013_È?ù¹Ù¡¼7_x0004_À§R'oÍ?¤ÂéL×?.Ë&gt;ÌZ¿ìK?rö¿_x0019__x0006_!±Õã?êv_x000B_5æÚ¿'_x0005_ÈÍóì¿Zò _x000D__x0005_ã?Ï"n_x0017_è¿_x0015_U%+à?Ý_x0015_°:$3Ò¿»»£mS-¨?4|_x0002_¿_x0010_úØ?U¹âÊÓ¿	5°_x001F_Xê?Ê&amp;vÌièÙ?ù_x0001_¹_x0004_ã?äp¢_x0013_»ì?¦ç_x0013_ÞÇ_x0003_@_x0010_&amp;¿%__x000F_Ø?_x0007__x0017_Ñ¯ãÒ¿juìræ§É¿8âÃ8õ¿Q¸í}/à£¿ã_x000F_³lÂYÒ?Iæ0Ruöö?IÆ_x000D_w©¸Ñ?V¨pi'aÞ¿ô_x001D_µ:GU÷¿­Óÿ_x0001__x0003__x0005_T_x001F_ç¿v_x0013_áßh¾¿}¥Ð¶¿à¿Uß_x001B_üÄ»ê¿_x001C_b¤_x0018__x0001_aÇ¿_x0011__x0013_th_x000C_Õ?lÍIY7ëì?t?_x000C__¤MÒ¿_x001E_©òùN°?§b2Ì£é?WEË2ÃïÑ¿d¾nã³%÷¿2Ånb6bî?_x0016__x0019_:sµø?p³_x0001_&lt;ë?Ý,vSë?à*Û;¯ÿä¿äÏ_§Í ¿__x0002_âPø¿½uæ_x0005_ èã¿&gt;¥Æ_x001B_æ?¿8è3~3î¿ä0_x0004_±&gt;&amp;_x0006_@b§pÄÇÙ¿"Jheóó¿ÞÁ{ãq?æ¿¼è&amp;¶æ?$£×cªYØ?#¶Ý3Ø_x000C_´?:ìê,·à?ëÞ"c·ú¿«Ó¾¼_x0019_ã¿_x0001__x0007_cVº¤°Aé?7«0!CÜ?øÚÅfÞì?_x0003_×D¸_x001C_%ò¿ßØ='åçé¿$Fè_x0004_@`!KM_x0002_Nè?á8_x000D_GLà¿Rr3´¥ë¿¢ÉDNâ¿&lt;üx_x0002_í?ýYg_x0014_Rß¿ºº_x0016_@{õð¿_x001E_ë¼ Ìµ¿jõFÇA_x0001_@_x0003_Î K½Pô?);úETó?ëËyMbÑ?²]üè6ä?Ïu?_x0010_ûÇ¿ÿ_x0013_ ç_x0014__x0014_Æ¿_x0005_25sÈ_x0003_à?¼ZÕRÛ¿_x0012_8ß4,Ü?|¯À­ñ?@;ð_x0005_@£0_x0007_¥G¹ý¿Â%4´£Ç½?¬å^½·ç¿ÀÔ« kõ¿ÿTØ_x001B_÷?áÓµ_x0006__x0002__x0007_äÛë?_x0014_¡`'ºÇ?Ë|Dãð?F·._x0005_Ù×?l®_x0006_-ÖÒ?mß_x000D_+4ø¿_x000B_ïmÿá¿Ù¯¡¡C=Ý¿ïêµqë?|Ì@_x0019_@É©¿r_x000E_PÑzÀ?þÅóQ_x001C__x0017_ò?MHqÕðÁë?_x0001_FÄ­Ä&gt;ô?QÕßQ_x001B_ù¿x_x001C_ç_x000C_øä¿Dh¢ór¹ø¿&gt;ÒÖ²©å¿çæajbLå¿TG_x0019_ ¸÷?_x001B_ý_x0010_õ?u_x0002_-_x0012_¸Üâ?ÆØ"a[tþ¿5ÆY53æÎ?®v_á¬ç¿®ê4ýNæ?JÖñÐñ¿Ê¶5ú_x0004_øø?[«b_x0013_ä_x0017_Ë¿L_x0007_{ÅÓë¿¾_x0003_ù?_x001D_Ô?ó^_x000B_ïf7ñ?_x0002__x0005_D^_x0003_pd6«?\³«d;Â»¿_x0012_í(çjÎ?_x0013_'_x0001_½J_x0008_ù¿tBßâ?£_x000E_ë_x0002_ÒQâ?í¡yìãô¿¶öW3Ó­ã¿Sú¼ì¨uó¿yt~¿h\â¿_x001A_¿ ÖYeÝ?9V+Ïú¿æQS_x001C_]ßå¿q_x0003_È-Ì?«_x001D_ü&gt;_x0019_ôè?)ng_x001F_×?ñõØ_	µ¿Aÿ!(åç¿§96Q¾Âè¿$z¯ãä?âYÖ_x0018_éJá?XmE#Ûû¿`ü_x0004_ÑçÜ¿é&gt;ÚÊÅ¿Ën_x000C_Ý¿ò?KGqVç¼é¿u¤îç_x0007_:é¿IÂRkÒ?ÅrB©ü?cª×Â#+ã¿Nýõªp,ô?îzµ4_x0003__x0008_ÚÚ¿U_x0002_cw°á?_x0007__x0005_÷å»ûç¿¨¬Úî¿Þ_x0010_=ÁÃÅ?:Ô_x0016_ó¿_x0004_k§vpcø?wÜ¢RXÀ¿NyKM_x0010_ã?L_x0017_aáÜÖ¿Û)­ZºÝ¥¿.qËÏW¿Z_x001D_&amp;TwÍ¿Òw×øNùÜ¿_x0018__x0006_&lt;¯pøå¿ëªÌ8ã-È?×_x001C_àRsá?Ò_x0010__x001A_o?&amp;Â?L_x0001_¥u_x001A_Ù?u±Kî¶î?\I!Ãã¿¢ºú0#Í¿El9F_x0010_$É¿:b0_x001A_âø¿Í._x000B_Å$DÒ?E¾m¦DEó?µ._x0008_×¿qQ~8ªþ¿Í¦#}Hç¿øä&gt;´{q_x0001_Àá_x0008_%úòÙð¿ö_x0016_¸Lé¿_x0006__x0007_ÆDà7ò?296_x0016_§ù¿û_x0010_Á_x0001_öQÏ?_x0011_b²O\ à¿Â&amp;'C³ï¿üðu0¯?F_x001F_Pûµçò¿ÿfrÐ¿ðÃÎ`Áß¿_x0016_þZÍ¾ù_x0006_À.j}__x0004__x001A_ð¿¯;xé$öû¿¯Õ_x0019_Wðç?®%TXü^û?_x0005_¨\µ7ý_x0002_@'ÂÈõÃî¿&lt;_x0014_ð_x0015_H²ë?ÕòX¸þÜ?á2_x0001_)_x0013_¡ò¿çÀ_x0017_É|þ¿À0k#3_x0003_Ò¿ñä1s¬é¿_x0012_0ÿ_x0008_¨¿ªypgåÔ¿bÕò?]¾oæ_x001C_ÞÚ¿z|CA_x0006_À	½$LºUÛ?t©^f_x001F_Û¿Os©*_x0004_Àw§ Òßåä¿*?p*_x0001__x0002_­Aá?_x0013_]V¨mjç?ï_x0007_à7_x000D_ZÖ¿0_x001C_Æh_x000E__x001C_è¿°ÝYÓè?ú:Ë7»æâ?5m·Ä¶D×?ýV×iuKè?»¿¢t_x0012_[Ð?_x001B_ÍÑ_x0002_â?-Ú´3à·ó?_x0007_-X	ß¿î&lt;ÄË)ªé¿×_x0001_6içð?0+?&gt;é¿±^íÎÆ*ª¿_x0001_âd£c«¿ë×2ñí:ö¿MÄ¤|ìóª?ø_x0016_fÈÿZã¿¡sÀúñ¿GÐ*Ã3Ê?_x0001__x001E__x0010_j¸Ø¿¬}Ð{ÁoÙ¿ì-sò1à¿_x0010_ß_x0017_¤®éþ?=V_x0010_±Õ¿^^_x0013_.L¢õ¿._x0014_eÖöÖ?²ãm£ÇT¹¿w-TVà|é¿^+_x000C_ê¿_x0001__x0008_7©_x0015_÷×þ?_x0008_²ä_x000C_º_x0006_ú?;·¸wý%Ù?~C/ßñí¿HóVÂ_x000F_ë¿xE¬v?U³?·þt_x0010_Ô¿¦o1²6_x0004_ñ?ç&lt;_§_x0006_®þ¿¼_x0010_Ç_x0019_6¾É¿Æ_x0016_&amp;¸aÑá¿_x0007__x000F_²ãPë?,µ_x0018_NGIñ?SØ_x0002_ÞãPî?mçwÏÄ¿@_x0013_s'¼¿Ûm´[_x0014_Î?ÛµÈû_x001F_+ë?¥¬_x000D_¤_x0005_ëé?íá©+ã¿¼ØÏBç?Ïàæö_x001A__x001E_ê¿X_x000C_ùÝÊVñ¿wÂzÏ)?üÄ±döÒ?_x0014_µÒb^_x0002_@_x0016_|êþ_x0003_ö¿4Dp[Þú?`Ù#K©\å?¯ewÈºí¡¿«»f!¾õ¿}ÈÈd_x0001__x0002_Ò_x0008__x0001_@X!êÒ{_x0008_Ó¿Å±_x001F_²çè?¾çÀFãçÈ¿ÏÃN_x0006__x0006_À/_x001E_	c_x0007_	ð¿`_x0015_cJ¬Ðò?î_x0019_V^R_û¿.ì¯âû¿wN´Ý_x000B_oñ¿O~_x001F_¥'_x001D_ß¿6«GDÁö¿ÁÚ°J_x0007_ã¿¶ø}ùíçû?cuiþW_x001F_À¿3_x0001_2,7|ã¿Øb(@Ûã?{×±2_x001C_#ò?àR®_x000F_¡Né?EÙ¸~cÃÙ?Üÿôgâö?ÞÖDÀIå?û_x0010_N£B ÷¿xìË×¨ßê¿Õ_x0010_Þõ«ç?ï¹,_x0018_vøû?Ç;)§Ôæ¿Â®µ4Ë_x001E_ø?)_x0012_cè_x000F_²î?È§_x001F_%ª7Û¿YÝ-zWÔ?É¢vòþ¿_x0002__x0003__x0005_Ü¾ý×_x0011_ç¿_­¢_x0006_óç?_x0002_"±õr_x001E_Ý¿Þ8ÐïÛ¿¦}q°ÂQÌ? b×æIR´?Ý%Iq5Çû?#¬FÄ³Ù¿Ï¤ÞSã?[_x0018_/«:Ó?Bs_x001B_Ê½	_x0007_@Õ_x0005__x000D_Ë	vÂ?°+ºú-p÷¿_x001C_ÆnæKúô¿_x000B_wðÎ_x0001_Ø¿Q_x0002_JjÊ_x001B_ÿ?ÚA¸_x0017_á¿'S·_x0014_gÛ¿FÐ÷_x0004__x000D_ñä¿æÄmXð?ÇØp_x0019_¼_x0001_@"´ÂÀÿR×?9&gt;víÁcà?_x001B_wìvI©Ñ¿jÜÏî,_x0001_ß?¾­^fôÝ?î&amp;#êÙ&gt;ß?Ó_x001D_Æ_x0015_&amp;ûò¿XMy!æù?_x000F_Ç$§¯0ý?ê_x0004__x0005_èkâ¿ø_x0013__x0016_l_x0001__x0004_Ì×?9%l_x000D_À	Ø¿3­hHB_x000D_õ¿8J\_x0008_è½Ù¿;=	|7½¿S~Ayðã?Òw_x000E_UÄñ¿;«¯*\§å?_x001C_Æ-_x000C_âÃ¿=]¦ò¤{ò?=_x0013_7Nù?ÚAå&gt;ð?¯_Ïkæ?ßS±uIô¿êJµÍ}_x001F_Ê¿­¬_x0018_gTbÁ¿P_x0014_i£HÄò?i¢ol®:Ë?áö¦²mMõ¿¼»}kà?_x0003_ÕµÒ({Í?­ÔR5êÖ?cøÝd'	ô?U_x0006__x0001_¢m_x0002_Ê¿â&gt;Ò÷tµ÷¿\¤·_x0019__x0005_ä¿i))w`Ø¿ÌÞæÙêÕ?oûëoò¿B·ñ¶ðñ?C*ñMÓí¿qÒ#«µó?_x0001__x0002_7_x0019_Á%_x0006_²¿T hñ-.Ô?£Nºr;á¿HFvô­Ìæ?*ú_x001C_¢Voæ¿¶koFÝ³ú?U.fú_x0019_i¿ö·¹*i³ó? _x001D__x0006_èJ"ò¿õ_x0004_º°_x0014_ì?_x001C_èÂàûÖ?òlÕØ#Æ¿)B_x0012_ØõPÎ?_x0012_2x	[Ýä?p?,ÍÇð¿/iÃatÓ?	_x0008_"­à?_x001F_ª&amp;_x001D_oµ?tØ_x0018_©G{Ä¿'ÁEQX÷?Ì_x0011_âø?PKù9.A ¿9çEî aé¿§®_x001A_Xóß?²@_x0011__x0002_Ü¿[õMîÓ¿?X_x000B_S8:Ù¿Ë­_x0010_j`Î¬¿¬è_x000D_Ï:¶¼¿ÕÜë~åú ?)rîtÙW_x0003_@_x000E_'Ñ_x000F__x0001__x0002__x001E_\Æ?XÍ_x001C__x0004_ÜÊ¿ûIT`öÆ¿&lt;7ê¥3Ö?qD¨îñï?ß$s"ü¿_x000D_÷_x0014_~Qã¿a;¿ûD²?Hk»Û'ç?2'1[1_x0011_î?_x000C_úI_x0017_Huü?(Ï_x0006__x0017__x001E_³È¿D9ÿÿg_x0010_ð¿_x0019_à_x0005_Wyuû¿wb£òÛWó¿_x000F_6ôWÜ£ê?8¿3_x000D_û?Û-î_x0014__x0007_Ý?_x0010_Ç'¶÷¿¯´Ü;Xm?½ÎLi_x0012_É?§_x001D_î=ù?W»Ä_x001D_ü_x000C_à¿ÄDjEäx?ÝAàÞõ¿	=_x000D_Ú_x0010_!Ú¿_x001F__x0005_[zÛû?]MQÖå®¿E_x0005_:ÌVÅà?G_x001F_/tÓHä¿-_x001A_ì(ý¿ÀÚ|%ï¿_x0004_	Få_x0011_Í£¬ó?Àï_x0001_ñÒ¿Áa_x0011__x001B_òxÐ¿o´²õÎï?_x001A_éM_x0010_¯_x001A_ü?ôÿýsè?_x0005__x0016__x0004_Õüñ¿kò_x000F_+ñ¿ueÊ_x0011_Þ¿Íz_x001F_&gt;QõÚ¿þ«_x000F_+ _x0008__x0003_@N}ÁNå¿7_x000D_}±Nò?Ïaxú&amp;5Ù?\Ág_x000E_×_x001E_Ø?±ÕL&gt;Yí?!Q+_x0002_¬3ã¿á`d³þ¯ß?¿5½îõòõ?_x0007_yóÃû¿v4ÞYÂ%ù¿qå_x001B__x0006_$©¿¨÷ýÅ¦sé?Õ99ñÑ_x0018_ä¿z_x001D_C¾_x0011_`Ç?/ÛÏÇå¿µ*Ý_x0017_^Ýí?¢¤«éÔ¿KUõØ_x0001_yë?¶ö±&gt;lqÌ¿_x0010_)¹p¿¿Vd_x0003_	éj_x0007_Àü¨¾#mìÌ?á×Û_x0008__x0014_Û¿9_x0006_Ã=Ç~Æ?­=6_x0010_bÀï?&gt;_x0012_ ±i_x0016_ã?èÈºÂºbð?;£Kað¿7Æ/_x0011_½¸¿_x0016_Øg]só?zhýµ(8í¿ýîH1nÎÃ?í_x0005_wD^e_x0001_@_x0016_&amp;"_x0010_=ò¿=4¼Õm¢ê?DÜMÅ&amp;ÝÓ¿¼Ì_váÞ¿C§`9þ_x0013_ð¿¿k³Ï_x0004_÷?ød_x0003_}øß?kôW^/á??_x001D_Ô_x001F_õæ?ÒèØ6"_x0002_ä?I_x001A_íoêË¿ïCià¾yË¿"-î¶×ï¿"_x0003_yÊ_x0003_@_x0011__x0001_»÷ºß¿ÑA_x000D_Ô_x0005_¦_x0002_@ØÂÎa-Pí¿ÓWOàlô¿0U&lt;aêí¿_x0001__x0002_P_x000B_j°_x000E_Ëú?Ñº2ð?_x001D_*Îo²¨?Nì£ÓÖì?À«ý_x001D_Fü¿­ù.àæí?X"$Á_x0018_å¿ºHðªÍ;ã¿n¡¤FPvè¿nÿ©é×fë?_x0012_!_x0018_Z]Ô¿,[_x0010_n&lt;å¿áç{Q¸_x001E_¿_x001F_ëñ:T¨¿®_x0004_ª·Ñ_x0006_ñ¿%(Ø¹©Î?Ùl£¼Ëïò?,2_x0013_ïÔ?ßÒdéú¾à?²øÔc~çø?,§â·üBæ¿ªÍ!ëøkâ?Tô_x0019__x000F_ëØ¿ð_SÍlú?}»$_x0001_ÄQë¿Ð©öF_x000D_§ú?åÆ£Oáï?Z*C¢;ºð?d´¡üsÚ¿e¨Y#Çûá¿±XÇ»MMÙ¿bÎxÜ_x0001__x0002_Àéà¿?mù_!ä¿ø¯m{_x001E_â¿¾?¹[èï?,÷_x0007_¦?é2dÅÃ?°Î÷¢£_x000F_ü?Ú Ãjà¿8x-fÛð¿Gz_x0005_lö¿¨ß0/_x0003_Ü?2þ_x000B_,ìá¿ëú_x001F_¶|þÁ?ókÒIhÒå?-_x000B_dÌ²Æò?[|Xtb×¿_x0010_rØûé½é?)ÚÑ_x0017_%ÿ¿]¾ù]$¹ã?Aµ_x001B_èö?w¹ð1á	¹?ê~h­DøÑ¿ÓÓ·Úò¿n§à¿p¡¶vÉø?o¹bI¼ûÙ?Mp·_x000F_Ãé¿9§ÂÌÏÄË¿_x0012_À_x0012_º§Þ¿.ÆÒOfõ?Dc_x000F_µÿ¿ìxyì¢ö?_x0001__x0003_2_x0006_°´"ß¿JÄÄ_x000C_ßîÝ¿O_x0005_ü'8ñ?Ä_x0002_ï5yõî¿°#O]þÇ?LD0÷Æê?_x001A_õª_x0010_Têæ¿G!_x000B_ë«¿i3¹ðäæ?ÛZ+ Õ?UGk_x0017_Kñ?k_x000E_6âr&amp;ä?=×IcöÏ?OùÙî¿P_x0015_0°}è?ø¹é´é?ùq6ÍÜ¿×géßq_x0013_ï?_x001C_áµ_x001F__x0015_iÊ¿¡Ñ£%Ó`Ñ¿JÛÉ¯Yqé?}_x001B__x0006_×gÿ?/ÎÚ¥Qá?wc?þ_x0018_!ô¿9rh0¦`ü¿µÂ¼:46ó¿ø3d/_x0019_bü?o¨'IÇ¿úLÛ¶]S¿`RMcê?_x001C__x0019__x001D_Æ_x0005_6ø¿ïkú_x0001__x0002_ÕÐ¿Ü/_x0012_TaÚ?Í._x0013_³_x0014_æ?N_x000D_em=Êë?=z_x0006_Ð*§Ô?f°±¾?å?U¹-íù÷¿_x0007_ãb_x0011_ò?Kö_x0017_Eqä¿Ü_x0001_ö&gt;6þê?ØÄ\t^]â?'_x001A_QZlÉ¿P_x0001_G_x001B_ì?^9v=¼È÷?ÑÖ_x000E_f©Ø?C]tf°Ý¿Ê_x0008_©$è_x0005_Àd²ì@ô?ÑNK©£ÿû?zwÀ¨Ç©ë?#ývCÅÐñ?Õ¼X_x0006_ðåà?±_x0014_VÝÄ¹?f«£áúë¿×Ìî_x000F_Ùä¿.ÞáÝ./ù?ä¹¼5=XÞ¿¸Ðbçé?_Zï5¤¿8M_x0013_Ã¨éâ¿ºì Ø'_x0015_ò¿@&lt;#_x0008_CÄõ?_x0001__x0002_B)T²·Ð?_x000E_í_x0007_S¬?÷¿,â|&gt;¿XÙÞïµ:ê¿DrÓôØ?ÒËÝ4Ì1Û?_x0006_|-BÊå¿;'_x000C_»r_x0008_@Bí¼_ï-â?_x001D__x0010_oª`Ë@¿næ]sò¿_x0001_ú}Ïû×¿~ID_x001E__x001E_û¿W7]²Ù`Ã¿_x0008_¥Öå3&gt;è?k5R£§Í?è,r'¿á¿ É_x001A_í¡ö?Á@d_x0002_ðRð?+_x0016_»_x001C__x0001_Î?p¯8Û_x0014_è¿mf{¸ÌvÉ¿sÚÉÊ_x0006_@&lt;c_x0012_R±Ô¸¿=_x0002_%-Úeô?&amp;áY¯ ç¿;á_x0010_»Ò_x0001_÷¿ièôõ?_x0011_PZ×ÝUï¿¥á°9 À?U_x0005_¡É¿S9_x0003__x0007__x0001_Ñê¿oõ5_x000D_ò+ê¿Ó÷~L$%×¿®öS$Ø¿Ôó uð¿aZô_x001A__x0007_Ã_x0005_Àd_ Ôè_x0010__x0003_@tFG_x001B_¢Ð¿ÀÉ6_x0017_)È¿ø_øXêµ¿&lt;Vr)vÒ?µ¡_x0010_~×?|ú®4é_x0004_Ù¿n3sÚfâ¿ÿ^_x0003_,ñ?7ì8P¨õ?£ãÝÅTVÈ?åM_x001E__x0012_$Y?üò_x0004_í_x0004_è??1.[´ü¿áØ_x001F_t _x0002_Ô¿¢E%vÓh_x0004_Àþª_x000B_îvõ?Ëw__x000C_U_x0001_ÀÃ¶»8È_x0003_À\Ô©"Pu?¹j.ú¤_x0004_@_x0006_d¸}Äûë?:µ?Þü?_º93ê?ïQ[gOæ?ßçÆâ6ò?_x0002__x0005_þ_x0015_&lt;ÑÚ?üSjª_x0001_l»?0ô°_x001B__x000D_¸¿_x0011_´ü8aVõ?FòEeà?[ÒÆ  iõ¿}_x000D_éä3ó?lêÊÎ/Wý¿}½ÞÈ·PÐ¿_x0019_å1Cp_x0010_ñ?¼°ê·ó?f¯ß°Dº¿Ç6_x0010_¹_x0003_ªÚ¿Êôä0ö¿yéq"Amð¿$$PmáôÅ?js;N_x0005_äð?[íå|ù_x0003_æ?9nömöÔ?psß}Y_x0003_â?ÓÉÕ5¨÷¿Qó_x001C_îÐ_x0004_@DÄÃ==¼Î?_x000E_{Sñ_x000F_0ô¿g÷d_x0005_rí?5É'_x0017_-ù¿_x001C_%õEkvâ¿âê8©¾_x0002_À¿Miª´\ñ?'&gt;0Ut!¿XJÓûÍÆù?R{L_x0001__x0003__x0005_.á¿_x000E_5à9'Ñö¿8Ñý#è¿H9yG3Ñá?æ[ú½_x000D_ú?_x0018_Ê0og¾?Jí¸úú¨À¿­0øõ~ì¿Ød¬_x001E_ô}ð? V&amp;r4Sì¿¤ã_x0012_ñ.æ¿dçlÕ±ê¿kÍ-©Þ?ÅI±Uaê?_x0011__x0002__x0012_íì¿¯_x000B_~¼ø²õ?_x000E_¡èwM_x001C_ò?»Iæ_ãµ?_x001F_{K½ï_x001A_Ò¿kì sÆýí?Jàð(B°Û?FUÅ@¦3ð¿¤¦Ðö¨ð¿*Ð(X~àÏ¿É_x0008_Ï=ì_x0019_ö¿ ðÅp©àå?:0_x0003_GR_Ë¿a@5_x001B_¢¼¿8_x001F_ê» ØØ??p±Òð	é¿)°_x0004_MIñ¿Æ5_x0008_f_x0019_n¿_x0006__x000E_ÕÉö&lt;¯¿q½Oâ?_x0005_aS(_x0010_ ë?áÖ½³¢ó¿£_x0003_~°Diû¿_7Jæ|·Ö¿_x0002_SW¸ð?À_x000B__x0011_¯Ï¿ÃTS_x0005__x000D_á¿v	kbÔÓ?±Vd¸!³¿_¢²_x0015_Ç¿Ê:ñúµ±ú¿¿_x000E_),)ë?y;_x0002_î_x001F_F_x0001_@\Ùr_x0004_R¹¿òð¥bËê?_x0019_6LÆ2eù?à&amp;÷uq÷ñ¿åzÖÏ?Í£ò3&lt;:÷?_¿_x0014_A2eù¿N/g_x0007_Òµ?K_x000E_L¬Ö³?_x0014_gÄª¿&lt;K­wç?^Âáð±?ïp_x0017__x0012_oÒ¿_x000C__x0008__x001B_­,=ä?_x0002_)ô±¶÷¼?æ/÷kZÝ?7@Õ_x0005__x0006_W]à?÷!Ç²xá¿slø_x000B_åÐ?_x0017_!M²Õà¿ëÉWû¿ß_x001D_tj	å?aßc_x¿ERà Yã_x0001_ÀÒ_x001C_ãÐßß?ä*iu[á¿|r®@ð?¹º%Ü'Þ?uA¿Z_x001D_qÅ¿Í¿YGð¬¿Ü÷_x0006__x001E_lÃÐ¿£T©ç¿_x000D_Ì#_x0002_ã1Ò?_x0016_í_x001E__x0011_dË¿_x001E_8ÝÐeUÅ¿Øæå'ë¿Wv_x0013__x001C_°»?_x001A_ÕeíÓ4á?zÍï&amp;î?ØZ×Çªý¿QF_x000F_ÿµ¿JåÚ_x0007_¢£?7·_x000E__x000D__ú?Ó2`«ï¿º²4±ô·Ó¿_x0003__x0001_r_x0004_cÀß?.µ·tö÷?Òï]E·¿_x0001__x0005_æ®&amp;x_x000C_ßê?_x000F_	ÑYabø¿®_x0017_w_x0015_»_x0001_õ¿V·CO_x001B_ó¿÷Âcæz5÷?_x0008_ _x0003_Ã«=ÿ?ùoðpÁ_x000F_Ä?V[N_x0011_U_x001B_¿ÈMÿ_x0007_1_x0014_Í?¬´«}_x000F_|r?ö_x0003__x0002__)´í¿_x0007_{S_x0018__x0003_ÀæØ¨_x0016_½/ç?8$i\0uè?¨_x0019_çàä_x001B_¥?r»ø;DHò¿=Hæ8ÿï¿`¢æ_x001C_îRò¿Ò¤e&lt;«Æ¿ôÐ5_x0017_ø¿wODi_x0002_û¿_x0004_PóH}Kð¿®d}Ô(ã?CAC¡ßNð¿xËÓpx­°?lG ã?ËÜh)\Vè¿,Í­GÃñ?Ù!ÑÊúº±?x"uP°%Ô?	WÑ±Àð?Å_x000B_U_x0007__x0008_@/â¿ßæ¿¥óó?à´¥wØs°¿_x0012_RÂÊ?ÎC#ÒÊ¬Ü?«j_x000C__x0004_õ¥ô?µ_½/ã;ê?ç_x0005_áÑªã?¶WRÈ_x0010_ù¿âóµDó¿0öfLqO×¿u¸Q+Øó?¥ Ù¿©Â?£;öð_x0010_¯_x0002_@Å»7_x0002_ û?@_D_x001F_dÒ?_x000C_-_x0019__x0016_ç¿'-æJøí¿à;sn_x0007_À¶aD«sNô¿Õc_x001B_í[§î¿ê/^4§çä¿E\vZ_¨â¿ñ_x000D_''úÐ¿{Ï7_x000E_)½ñ?_x000E_Çy_x000D__x0003_¾¿*0eåå[ì¿õüT_x0006_­?¿:_x0003__x0002_rê¿,éø_x0019_Ï£æ?¿$ó_x000F__x0007_Aâ¿t÷_x001B_Ðÿ0_x0001_@_x0002__x0008_._x001F_vÕ_x001A_(í?É¾_x0003_´àõ?íãû@_x000F_Ã?X¾ü_x0011_,¬?ÝyïoR&gt;È?[è_x001E_£_x0005_&lt;â?c=Ê&amp;#ø¿ñ_x0001__x0004_mUÀò?IaÛù»¦¿?o+½(ò·¿Cs-À+9ú¿_x0018_±\õÄ®?ZÎ_x0007_&amp;_x000E_µ?Ô|ÅÐ?Ý`aåPã?_x0013_Ê²l_x0010_á¿WY¶(üP ?¤$xð;í?ì_x000D_£é_x000E_TÌ¿»Ã`"]_x0015_?­}¯_x0001_Ø_x0006_ì?ýe_x000E_$égÕ?c«WI_x0001_ÀÆ_x001A_g}»à¿²¥_x000C_É_\°¿§o_x001A_A_x0019_¤¿CÙ\§´_x0015_à?òs#}RÁ?i \ì}ë?,³p_x000D__x0008__x0001_ÀKr_x0007_©_x000B_8¸¿Ñ&amp;UÑ_x0004__x0008_îrÉ?;(&gt;e¡ßï?¶õ/9'è¿^ÄÎÂ@¿?·&amp;Â_x0002_ %í¿Ê»O¢f1ø¿î_x001D_E_x000B__x000C_º¿l_x001F_ÜÏkÒ?J»bYúÒ¿D'(Óî_x0003_@²_x0003_,ñÛÈâ?cË§_x001B_úkõ?Î_x001C_CBWæ?y_x0001_@ÒzÃ³?lS_x0007___x0015_Ç?)h5üàæ¿Ê_x0008_-'¥_x0014_í?q{)I\ó¿õÑÚé÷¿áÃ_x0016_Åê_x0007_@k¹_x0017_´à?ý,º×ÄØ?_x0012_§Åîâ¿´j1_x0006_p_x0001_@r¦#YÃé?R_x0011_£_x0004_q¦ó¿[_x0008_¨õò?1_x001D_%o2Ñ?_x0008_s¸	ÒBí?D½ì_x0005_°Ê¿KFùåú°É?ß_x001D__x0005_Ø#¨Å?_x0002__x0004_}e_x0012_4ÒåÑ?_x001D__x000E_ÙÄV³º?çláÜå?îÒG×Uô?²þ_x000E_üêÀ?°£¨$ÎHí?_x000E_6Y)-ø?4íCø}ü¿BfVldæ¿n½úÍâ?Ò_x0006_y§_x0002_eñ?§hô¸Ä¿Â»i^På?ÈQÜn¤_x000E_÷¿©_x0003_ ±¹Â?_x001E_2ro_x0006_Ý¿_ºJ{÷_x0002_@Ý7M.Ó?OØ_x0005_ÂÚ¿DP_x0001_ê-û?}A_x0007_\Å?Ãø«¥åæ¿P0óAØ ¿fZ¤?ð÷?¬Î_x0003_Y_x0010_|£?_x0003_¸é_x0005_Ñ¢?¹r|_x0011_dÕ¿Âo[Çx_x0017_Ö?4ÿG&amp;tå¿4ÆÙ7îúô?Èèô_x0019_}Jë¿_x0004_}+_x0007_	Ä%ý?uÈ_x0002_ï«.¿^H_x001B_S_x0005__x0004_@æ_x0008_jóâ¿XØ¹í(á¿¯ú_x0005_Nèoå¿çø²¾»§ö¿ti»¨b_x0001_ÀXx D¹_x0013_É¿öÍV_x000C_­¯?	Å`AGþ?'ÃC(ç¿ôß&gt;m¿_x0019__x0001_ÀÐØÌDª²¿_x0017_§_x0013_|T)Ë¿_x001E_UÏ_x0015_Ú¶ö?¿t_x0011_%_x0012__x0004_Àí_x0017_ÜBæôó?1¢xF_x0003__x0007_@@dì_x0004_Ü?_x0014_û_x0016_C_x0002_©?(;íb"Å¿;ós_x0006_"VÍ¿|&amp;o_x001A_eó¿d'l$°Õ¿ÿ&gt;+#¥KÝ¿¬Gòæ¿*%Ûúüxô?È_x0005_Y_x0015_½&lt;ö?gRCê_x0019_4é?ØveT]Cð¿V_x0014_@/(ô?_x0003__x0004_øA3&lt;ðè÷?V÷_x001A__x0012_Ð¿ð²ý\h1Á¿4÷{µº_x0001_é¿9üW_x0002_LÉ¿¤ï_x0006_2óì?s_x0011_B¸¤×¿½_o÷ÈÌÃ¿+Îñ÷_x0018_MÐ?¨w·nÚóÚ?WB©9ØÎ¿âc_x000B_CW?ó¿¤ÃnaM¨Õ?l¨'ÅC9á¿ïl"%³Æð?ø_x000F_îq²_x0011_Þ¿½k¤k$§¿Ò_x0015__x000F_åôô¿&gt;¹²3.Òò¿FöOðùØ?1_x0018_ü«|j¿L_x000C_\ß5%à?;ÍéÑ%ÛÝ?Íÿ µÓ÷?_x0018_¬äy$ö?/Ô_x001D_÷C_x0005_Ö?_x001D__x001B_Gf^_x0012_÷?c_x000D_1©pð¿'6adç?¶DÎ¼ö¿M10ä_x0007_hð¿ã4X§_x0003__x0004_±_x000C__x0005_À9ÚF_x0002_«Ä¯¿ÖÐ\_x0017_XFâ¿_NRÖç?_x000B_øýjÄßö¿_x0007_ÿËoÊÐ¿ëß:ìgHó?ôåüñ¿T_x000F_pVÔà?c³aBøæ¿_x000F_Å_x0014_b«à?¦Î[|5l÷¿_x001D_:à_ó?_x0011_º¼Þ¿D(¥_x001F_õ?9ýäD¸Ò¿	Ñ´Nøú¿_x0002_À±X_x0007_^ù?ô'U_x0018_.ê?bF¡t½í¿__x000B_ Z¹?_x0006_`]¼X~ë¿@Ó9¾÷Õ?c¥.Oª_x0001_à¿µÁJíÁ?	E°	_x000E_Qì?ZóÊ¯ç{ú?_x0006_-ßQÄ@®?=Æ¯ÕCÞ¿âzaÑ!²Ò?_x0016__x0004_÷ìÔÅ?(h¤Qºò¿_x0003__x0008_#²_x000B_bßaó?ÀB»Òêßã¿uðõ{Ëð¿ÍÌéWQê»¿nv¾ _x001D_®Ù?_x0008_Bnè@Ù¿ý_x001D_d¶«Èô?"«~¸Ä?çÚö C/Á?è9ÚÏ²_x0005_ê¿æÖ|"_x0001_@_x001C__x000C_TN}ì¿KJ&gt;G×?_x0005_hk$Wü¿ÇÙÓ_x0011_Ýó¿_x0010_¶Öneô¿÷æ Ôä?-Ñ_x0004_dÖ-§?8$_x001A_ýÉ·í¿ÜBÍFê9ç¿·'_x0002_ºËÝò?,~n_x0006__x000E_ãæ?§/X5Ú?ÎxÈúâò¿W³_x000D_säï¿¨) Øýà¿ÛË'SþÐ?õ^vêE,â?_x0007_2x_x0003_ÀÿÊþ`§ñ¿["pèô5 ¿f_x0008_ÿ±_x0001__x0004_CÀõ?òq_x0019_olµÆ¿ÌÙ|_x001C_ä?¥ýâÞª¸ü?&amp;v_x001A_Éäõ¿_x000D_:"_x0004_Y*Ø¿Kcy¹â¿:Eì½«mÖ¿4X]¼ëÄÒ¿Rê÷÷öØÆ¿À_x001C_°q­ÚÃ¿q_x000C_{å?à[yÒ%{ä?&amp;_x000D__x001E_ÿ"zö¿¥ÕFÉå@î¿Gwòó?Á_x0007_Ày:¿n~xæë_x0008_Ã¿Ò ÿ?_x0003_Y¯ê¦ýü¿©k_x0004_½áé?#_x0019_&lt;få?TýÂ_x000B_o3_x0002_ÀÕ,Ü{çD÷¿Ñ_x0008_nw¨ÄÐ?8Ô{k'æ?ª!_x000C_ö_x000C__x000B_Þ?oç°­Ü¿Iæyté¿"ãÌ÷JÝ?ó_x0001__x001F_×À?ÐC&amp;×?_x0002__x0004_;Ú_x000C_þÙò?¾§_x001B_ÁYö¿Qu3°ðSÒ¿«pXÉÒË¿¯¬&lt;_x000F_°_x0010_Û¿êK¶w_x000D_å?¥Ä²UÆØÈ¿Ss|_x000C_÷¹ó¿Óm	@ÃÃ¾mÕB_x0003_@%®_x0001__x0014_ÅDî¿¦p_x0019_ð?&amp;Dêü¹ið?¹_x001F_ì³_x001C_Ö_x0003_À½çNJø¾Ö?ÔEß®&amp;_x001C_ê?-;¡ú*Ô¿{JÈ_x000E_ûð?×jãüÅ_x0005_@ÍAª}Ç¿ËÛe°%GØ?wg_x0002_s|ê¿¨¬¶ði¾þ¿E1l'X~¿ìýd_x001C_áÿ¿_x000D_o£ãà?Ü¹þ_x001A_*PÉ? _q¡¢oô¿îçë_x0004_íÉ¿U3­31#þ?Æ×@_x0008_·¿s,:®_x0001__x0005_lö?TÒ_x0004_Sfþ?rMIvËî¿òN7_x0013__x001D__x0018_ò¿ÁÁ÷¦Ê_x000D_	@]Eÿö_x000C_õ¿_x0006_üDó8[ë?P¿q+ÕÒ¿Ò*bCm·¿rû¥eÀYç¿h0_x0008_ÿ¡!é?_x0002_#íÎÀ¿ñ¥h*_x0010_&amp;é?D$Ìæh?ñ?Cudìôä¿õïêà½¦Û¿­AûÂÐñ¿#Ì5_x0003_ô¿_x0018_&gt;&amp;»Ùâ_x0001_ÀÌ_x0015_c~Câ?Û\¿Dä?¶P¬_x000F_²Ê¿í_x001F__x0016_&gt;Ùô¿üèú^_x0005_MÛ?_x001A_ï_x0012_ò­ùÐ?iã°_x001A__x0006_ü¿z5W)&lt;Ù?îàÎ¿D×Ø dá¿.Ø)ooJ¼?iúW%Ì?³ñªÎ«Ô¿_x0006__x0017_`«¿;µ¿_x0008_¤_x0012_¦Ç¿ë_x000B__x000E_4Ð??_x000B_RØäHà¿_x0018_ÞÊÀ¿_x0014_HÒ	Í¿O_x0013_	_x0011_Õ¼?ùRhò?MòpêïyÁ?O_x0001_4±`È¿_x0012__x000D_0Ý_x0004_ªÙ¿jù ÑÂ¿Ô·_x0013_nß?ÏF»;`ô¿ÇwÑ"_x001A__x0005_Ú?_x000D_F_x001B_Ö_x001A_æ¿D_x0019_ñ¨àÜ¿?h_x001E_&lt;_x001C_Ä¿0^w_x0019_¹ä¿.Íßzéóë¿Á_x001E_ë¢ÔÉÿ?é­_x0007__x000F_Âê?_x0010_ Ç_x0016_G_x0002_Ö¿_x0005_jnÌ»'å¿	_x001D_úr9ÖÆ?\q¢³ê?ITUÌÕ°¿Ü_x0019_Ã@Ýî÷¿pÍW_x000C_ò?_x0011_ù_x0013_X³Ú¿_x001A_æõÁ_x0013_=Ñ?_x0003_Ò_x0015__x0014__x0001__x0007__x0002_0Ó¿¬&amp;Oì´) ?´­pwôè¿ÒÎÿ!D²å¿´&amp;'yF_x001C__x0004_@ÊÚè¼òÎ?×h*@õ?äå_x0013_Åp'ù?âëJÇßö¿ôV_x0006_Ác÷à?w«G=8hÞ¿_x0001_S(^Úñ¿±%ôI_x0012_à×?áÁgd¤ò?:*×¯ã?¯£Í_x000E_G$Ù?©L;AfL_x0001_Àö_x0019_Þª²ÊÄ?&amp;jÃ[ïõ¿©"l_x000E_(Þ¿­&lt;§ºH_x0013_ó?Øm°m_x0005_¬À¿rXo?¢ó?T}_x001F_mdô¿s_x0013_Ê½w_x0003_Àôóëó?tK/é¿í:_x0001__x001D_RWó?M;àY!ê÷¿Ñ_x000B_{ñ?7,_x000D_äv(ë¿hôUH½å?_x0002__x0005_ÞQlPáö¿sFºCßaÖ?_x0008_ÚóYiþ¿]ÞqÈhÞ?²ct_x0016_ñÐô¿!Êb_x001A_ó¿ÝU¹_x0003__x0003_ø?.åõ´"Ý?_x0014__x001D_ÿ_x0018__x0016_Ö¿¿ËÖ®_x000D_ð¿:¶_x0001_W÷?L{_x0004__x0012_ÿªø?ID?ÞØ¿òÌ_x000B_RÍÏ¿Kvj3_x0011__x0004_ê?Ùy_x000C_£ã¿¹MºPgö¿_x0015_ß_x0013_¹¦ÿç?+è,©8óâ¿:yu­cà¢¿ã;]·aJô?4_x0012_Ù_x0008_zÉ?é¨_x0018_{#à?_x0012_]_x0018_ðãá?"có3àhö?	d? ÒÙÔ?ewÄ[YÕ¿?Nç_x001A_çôñ	@¼¸j¸¶å? k¯é_x0017_²?»/Þ,zhÖ?ºZ¢_x0005__x0006_¦Yë¿wèx«_x0003_è?z	_x0002_0­ò?Á_x000B_µÞ_x0003_PÜ¿s&gt;)P©_í?äNÌØ-iü?Àó_x0018_i÷eì?]_x0002_ªòjwÝ¿½È_x0010_(fÖå¿/ÎUQ_x0019_°Ô?ALäï2ä¿sÁ|ì"èè¿Ú_x001F_s_x0004_¸á?Æ _x000E_ $»?E8xóuãë¿õÃ_x0008_ _x0012__x0008_á?·OB+_x0003_Gó¿ÊÏ3Gç&lt;_x0001_À_x0018_tî}Îñ¿Ô5Ü_x001A_"ú?V3ÍÑ­¬Ä?0¾YÃ??õ"&amp;Àá÷?È(G[hÿ¿QÔÅ_x0006_ZÏè?Éu¨z_x0005_¢Þ?Ö;K÷B©¿_x0002_+ï_x0006__x0015_úÝ¿»%Ò®Ä!_x0005_À½'yf_x0007_Ø?8-&gt;TJØ¿_x000F_¨RéÀ1ñ¿_x0005__x0006_ÿ_x0006_6ÿ3ùä?HÉÌ%\Ý»?(O7_x0013_Éä?r"j_x0017__x001A__x0005_@_x0006_à!]Ñ?Ï4Té¿Wæ&amp;æ¿_x0003_Ì-Ç¶]ñ¿)_x0008_ÝJ¶zâ?ûIõáºõ?ÀçB_x001B_lßø¿dpÄåtÆ¿è´pjÔÙ¿²©äø¤ó?®¾æ8Ñ¿_x001D_¼ÞÔ?_x000F_Ô"k»¤?ÈÄh_x0004_X_x0005_@¥ÿ_x0002_Âp_x0017_Ó?¾Ê³_ä¬í¿pí1µÓ?#óD±À¶?_x001C_Ià_x000C__x0002_BÎ?çxÆô_x000E_æù¿ÌÒÆ_x0001__x0002_À#_x0010_ß_x001E__x001A_é?ÒÔw%Õ?_x0016_½`6C_x000C_ñ¿Ø_x000F_hÛGÈ¿.¯±bà¿6GÕÖö?«ë·_x0003__x0004__x000D_úî?à¾£r¿ó?EI­2_x001A_ñ¿Â»_x0013_Mb_x0003_@¤«Â'{Ð?2¬æ_x0015__x0004_â?ÕÒ=Itð?ÈÔz~_x0014_ÿ¿&gt;ÿ¸¸@É¿_x0017__x0003__x0019_ñë?û¥U´ª+ð?½.¥_x001F_ï×¿ÆÀ¤3Q÷?s¥üôN_x0002_Àä:&lt;_x000F_kI_x0002_@Ö+_x0001_è)+÷?­»Huå_x0004_ø¿ÜC_x0019_·vô?+ê_x000D_ 9ô¿0¿õjÿèÿ?c/ø··ö¿°®A6ü¿Mø¦äÉö¿sWRë¶î¿n&amp;«F*x¿°â_x0019_©á¿ÆlËÔfå?Òµ­CÞ¿£îç¡«ví?ÍxtÈ±Ø¿¿n£Û_x0010_×÷?_x000D__x0004__x0004_z»³â¿_x0003__x0005_T¥îJ¤È?"EX/_x0004__x0012_Â¿ï=_x001E_~ä?n#Ä~Zá?o×Ñ_x0010__x0002_å?Ö'&amp;%_yò¿°¹`HË¿A(}4ÜÈ?öz_x0002_ýuæ¿Kêeá¡Õ?/e_x0006_5Îò?HèEËúæ¿ìälcç?£g_x0005_Í_x000B__ý?_x001F_&amp;Uú$÷?~¦T¤lêØ?F(_x0013_¡Mâ?ÌÀv_x0001_@_x000C_=çµ_x001F_Ð?´ÅUätC³¿º5_x0008_Nê¿)¦úÁ_x0010_Ï?¾&gt;!Q!ð?­¶Ì*µ~þ?j|ä_x0016_²À¿ Ãà!_x000C_æ?(Ã¤`ÚWø?å×6ëµ+ß¿²ï_x000E_ÍÝ_x0012_º?oøgõH_x0015_µ¿_x000E_Þ §ê7Å¿q÷ÌÍ_x0002__x0003_æ_x0002_ó¿³]_x000F_ÔYû?Ð¸!f4ß?àÃH_x001A_Hö?eå¨ZÄó?÷lø_x0005_Tã? ÀR_x001E_Øî?²¯_x000B__x0011_é?hvÉ_x000B__x0003_è?_x000E_Óg¹êò?±0¼¤Âò¿¦Gw\åÊÌ?OõJý^ê¿þU¬£¶ø¿ô$Ý5CÑ¿°J.ï_x001B_ÇÑ?ù»f&lt;ÐË?:íÉ_x000D_Tð¿lC¾sü¿B_x0002_Wâ&gt;ò?ßQÓÈQÃ÷¿XQlÛM_x000D_Ø¿_x0001_Â2W"&amp;Ï?¼AÍ°ü?ªÈX_x0007_Î¿±2Æ_x0001_Àr_x001C_Íï/¹?Åàäñ_x000E_ä¿ê_x0004_	q«_x001A_ñ?PH_x0004__x0013_§ñ§?Ã\Ð´Æó¿ûÍìðu¢_x0001_@_x0001__x0003_#·´ÀóKà¿_x0010_J§°[ò?#³&amp;ÕÑó?L¶ýëãã?ÉJ_x0015_:~ñ¿¹Ø_x001B_e!¤Ï?v)ä*Rã¿m_x0015_Ôª_x0002__x001C_Ñ?±TíÔWqÐ?H×o8.ë¿u¿(*ÃÎÏ?`2Ç	ësó¿A±P(5(Ú¿_x001C_n»­_x0017_LÓ?ý¾?±_x0017_7Í&amp;&lt;Ä¿ü=øx_x001F_Ïå¿3R³åÖ_x000E_Ð?_x0004_áåxÔ¿ôá`Ð(ò¿¸ ÷]WNé¿»ÁT'HÿÚ¿C_x001E_¯ÊFû?¬¦¾£:É?þä 3W_x000C_õ?)_x0019_1Î»Õ¿ª 	=NÙ?¥±­Ç:0÷¿Ã_x001A_(_x0005_ç?X_x0007__x001F_$ØXÅ¿¼upIðà¿äN¶O_x0001__x0002_Wë¿ã¶_x0013_SZõ¿VXÓÑÅÍ÷¿i+½ñ%ñ?¡Íuî,ó¿_x000C_01§Öqí¿ps#_x0019_¿_x0003_@Ð&lt;µ©?_x0005_OÉÄãë?_x0007_=ô(g/ú¿Wæ¸báñé?òÛ¦^õRï¿Nêãe±R_x0003_Ào_x000F_Í§Sö¿.¯pÉ«fó?,4cÿ_x0008_9Ã?Åí¢9Ò?øMòü	Jî¿ã[°Ù^É?Z	´°Á¿_x0002_ ¥âÆç?_x0003_L{²Ó@?üg ¯_x0014__x001A_è¿êí_x001F__x0016_ôð¿¤;u¨§yó?fer73öú?´xwecýÎ?*_ZÎÎ?êº_x0006_½$ g¿æÍd_x0008_t2è?¢_x001C_~àITò?Ûð¿&gt;¦î?_x0003__x0005_9ÄB&amp;5ç¿3 YH9±ð¿ug_x0004__x0004_5ñ¿Ø`P_x0002_î?5Õ:$õÞ¿mùçàdå¿,ðâóå?:£î_x0011_ÔCÍ¿Ë1_x0003__x0005__x001A_Ú? Þ	mµ_x0001_Àøx*ûi_x000B_ä?ìbé_x0003_ï·Ö?ü¼J_x001A__x000F_Øé?o_x000C_Ç_x001D_pä?&amp;ç3W&lt;íõ¿jsÜZ/Õ?_x001D__x000C_5?_x000E_yø¿îà'«]_x000C_ð?DÖ|#_x0012_Óí?Jù"zêÒ?_x001D_²_x001F_ü6jø¿[Q_x001E_õ6Fî?_x000E_)S}õ²¶¿_x000F__x0016_üMþæ?A'Ä_x001E_'ö?Xã_x001B_ïùù¿X/*ØÎØÊ¿¶svf¨?å_x0016_êbð_x0013__x0002_À{ÙR	#_x001B_ë¿r»ä_x001B_Ð¿l	_x000F__x0016__x0004__x0007_à;Ì?D£~EãÐ¿Ö_x0005_C_«_x0008_õ¿¼_x001E_zd¿6_x0003_Àg_x0018_Â½tçÊ¿j_x000D_s`_x0001_óÊ?q_x0017_	_x001B_CÉ¿d-Eø!½à?Í _x0003_R&amp;ÿ?pRVØP¾¿S_x0006_Ô?H£¿°ôdp/¬ë?É:Á|ñïè?©Á8»Ó_x000D_ç?yãL;d_x0004_À¢Ìþö_x0013_Üû¿úë©LìIô¿Rx&gt;ãâ­ñ¿Mù|z&lt;Fú?é+_x001C_ªÿt¥¿LßTÉñ¿,Õ_x0002_³\ç?*)LÄnÚ?0QíÇ±oð?À_x0014__x001C_¾}Å¿Süõz,ç?LïÅø_x0001_Kà?Sézr_x0019_³¿h:ìBÚä?'àjL¶ã¿àk&amp;ºö?ªà	ô)õ?_x0001__x0002_ Î)/£?_ò_x001C_zìõ?$êúó._x0006_ö¿]\ýËÆ?&lt;v·Uòèë¿_x0012_f;R±_x0001_Àâ¹Jé_x001A_¯¹¿éªçQÔ	÷?ZãÞn¸Ù?4R²)[_x001F_²?ã_x001A_Hôò¿¼~f»U¹_x0007_@ù±h°_x0017_ÎÖ?_x0017_ôyà_x000E_ò¿pÐ%ÄBï¿b_x0008_×Ö×¿û`±à&gt;×·?_x000F_t¢	_x0005_@¸®_x0013_q+?w_x0005_6C§_x000D_æ?«&lt;Îïøñ?¼TáÙ¿ÊÅøªíUó¿í,àÐ=Î¿_x0016_5fÇ+ÄË?¤uL_x0014__x001C_ç?Ü÷_x001D_&amp;Ê?K¸U³8Á?tÒ_x001C_Ö®õ?µ0w°~î?\ÔÓÌùå?ç?·_x0001__x0002_¢_x001E_ë?xÌê9Wø¿_x001C_j¥à_x0004_OÕ?_x0005_rá&lt;Â¢å?#}a*@â¿AV5;[Aá¿cZuëñ¿HÌ2ÇêÕ¿÷^¨j_x001C_^à¿ûü_x0002_¶+Xô¿R$_x001D_ÙK²ñ¿^æ6r6Wð¿X¢_x0008__x001E_Ûú?¼â_x0008__x0016_N_x0001_ÀÈ{9_x0014_V_x001B_Ø?&amp;âß¹~ç¿ÚÀ§_x0010_þÜ?úZ¸3(JÒ?ó¶ÌÇêó¿Ëî4_x0014_¨_x0001_@K)³Ïðqñ?àiÆ_x0011_ÒHã¿XxO9²ð¿±_x000B_wÐþ§é?úç²îÎ¿ßP7kà?]M5RÉ¿]ù_x0019_Â¿Kî??¤cwï¿[üè_x001C_óá¿wim÷þbõ?Âó_x0005_ê_x0010_æ¿_x0003__x0004_Ê&amp;-^_x001E_¹Þ?ð¥d\õñ?MÂªóÌÌ?7#_x0018__x001D_uÙ?ø7ßÕã)×¿Å_x0005_cµÚà¿à2ÔJeÍ¿w÷p_x0013_Æ&lt;	Àrs²½ùIù?%^âÊÜ¿¢¢ñmÓ?eõ¦_x0010_Oêî?e&amp;yzö?Yò_x0014_:R7à¿*i¨T½?®ry_x000D__x001E_Þæ?2_x001D_k~¶ñ?_x0002_Ù9!ÎÎ¿î_x0005_qed÷°?·yt_x0004_Vî¿A_x0006_½'_x0001_ó¿Ì_x0017_*áÏêð¿"ô_Kù¿[¥Ì_x0011_Rµþ?´NZz]î?«û'f`pé¿çÞ_x000B_úö_x000D_â¿îñ_x000E_@&lt;Lã?}sÁ«Æ¿FÎ4Þ²UØ?³ .i;ô?ã¡µ¼_x0001__x0005_ó é¿diá»ÊÉ?_x001D_¬æ²@ïÍ?_x0015_uÉøè¿=»Èè¿?£¼~HÑ¿äDÕîá_x0019_ý¿_x0006_ëXÅYW_x0001_ÀNK¸=mã¿KíÃ©êó¿Õð_x0007__x0010_Æ¦?lq\å¶_x0001_@÷ÐßEÝä¿ñ4¦sã¿A»úC_x001C__x0003_À_x0014_^[z¥_x001B_Û?¨â[/Ö?êé^·hß?Dâzg_x0018_ié¿ZÞú_x001F_di­¿¬ÏFÖÉq?Øè0_x001F_¯å?è_x0010_ÜM¬äâ¿'_x0015_ÆKýáì¿wëºÄ_x0014_Ãå?Y\[_x0007_$à¿_x0013__x0008_ ÏÌÏæ¿_x000D_2O_x0004_&gt;ü?cG_x0001_§¿G_x000F_ª$_x000C_Ú¿_x0002_»z·{cï¿uw^ óå¿_x0004__x0006_	¶_x000D_Û¿_x000F_NA!çÚÂ?©¾_x0015_X^Þ?g°dãtäÚ¿æ]¬+O_x0003_@»_x0013__x000C__rÖö¿Õ'_x0010_ª«ô?_x000B_Ìtû·L¶¿½±©3yÝ?_¡ÊEAÃ?XbSX_x0015_ï¿P&lt;Ó{Ô_x0008_Ú¿P_x0005_8_x0003__x0008__x0001_ÀçSr_x000B_Áô¿%­lPä¿tã	¡gì¿É_mÈñð¿&lt;¢_EýÂÑ?G;.i÷?vn_x0004_³°ò¿á~_x0008__x001B_½jë¿mÐ6ð_x0004_ÿ?¨-4Ø½¿IxË_x001F_Öa¬¿L¸×_x0017__x000E_Ó¿$û»CPÀ¿»_x0001_§4³Ñë?Ðvý _x0002_É?òeQ:Oó¶?QRtM|Úß¿£6u22gð?åw _x0001__x0004_=&gt;ê¿Þ_x0010__x0006_Î?½ëM¬f_x001B_î¿jfI¬çöó¿nh_x0013_ôù¿ù.lðMÂ?Î,8¨øRñ?ÕÆsÅ_x0003_?^÷¾_x0010_¯¶ù¿%,wé¬k²?&lt;J­b»\ð?ç;JwhÎ?»P_x0016_ÓÜ?_x0002_IäI_x0019_sÛ?ñµ\Êý¿øF_x000D_Û~µ?_x0008_ý=K'_x000B_È?i_x0018_Ú»õ?hå·éBå¿f_x0013_î¼Å¼ò¿r/y$ÿÅ?aíJKý¿¤LF)»Õ?_õb^S©·?Ë¨ÖR?ë?y_x000D_±÷Åê?ø	Ùrã&gt;Ö¿_x001D_fv§(tø?.­¢/ô?ª¦­Ø_x0017_î¿_x0013_]Êæã?Æú¦_x0010_ú_x0013_ä?</t>
  </si>
  <si>
    <t>0ed44db2ab4649f8b74a6b4c9d83f90f_x0001__x0002_tû816~Ä?_x000D_.áâ×¾?0ø¤UpÓ¿õ¶É_x0003_ñ¤Ø¿&lt;D!Yèä¿©_x000D_ú_x0003_ÀÈ?ÃL?fß9_x001A_pî?_x0004_\£íCê?ßX·Z_x0018_Ôñ?Ñ-6^¦¿»&amp;VíY×¿RÔç_x0008__x0014_±ì?_x0008_Þ´`ÎÎõ?Xóí_x0003_Ç?edC&gt;Ñçó?qZÀÀÒiû?9]_x0018_5_x0018_ßï¿_x0005_µ'Abè?s=®X½ô¿aB_x0011_í?NXu_x0016_þ¦Ù?Ñ±o+_x0012_aª?F¦4_x0005_´ï?¼](»¬ÕÄ?©·Þ¼)6÷¿A@ï)Ò@Â¿'_x0001__x000C_4_x0006_\ï¿Èàß_x000D__x0012_}Ñ?	ºû³dÛÐ¿êÿy¸´÷¿µÔ_x0006__x0001__x0004_/ùÄ?[2_ïá_x0007_ñ¿_x0019_ù-n{Ö¿=Êäæ_x001E_pÕ¿À)ÔÇ{û¿úÏ2;öÖí¿ëØInä6î?Â½HñD¸?¶©M_·Få¿±Úè%ó?ö!¶ùÑ§½¿ºÅg«_x001D_ô?í»)_x0005_ÍNÆ¿·/ùT`_x0001_@á9¯Yé?@Nì¤*ø¿Ô_x001E_²xcS_x0006_@/cÿS±¿G÷+åMÜ?À¿­n«Áç¿1×áCáÔ?_x0003_znK"ã?6_x000B_÷!ò?eÝà_x0008_ó¿ÕKk)LÆ?^UË_x001D_ßÐ?_x0002_véÞÿÄ£?Ð0DcWâ?w=ÄÂÏð?ò[?aÂoï¿ÑÒ_x001D_ýfä¿_x001A_â[	û¿_x0002__x0003_n°_x0013_Öã¿¹[Æ_x000C_Ù?9^Pø"â?ÑA_x0006_¹rÛö?¯°Ç×?é_x0016_RÝû?Ë)Y_x0002_Ò=Ò¿_x001B_tQùCûþ?/¤¿\Ù?2)_x0001__x001A_Ìü¿,P§B_x001D__x0019_Ü?¨j]2àé¿²_x0005__x0008_=¡Ü÷?W./iaî¿ïKøR¤ùÓ?·\_x0014_Ç-iÎ¿'©ðò¢Æ?YíMÍVÑ?è¡ü4}õ?¨_x000B__x0008_^¥U´¿Aú_x0011_t ¿ÃM0k¤_x000D_Ô?_x0015__j57	À¥á_x001D_kã+Û¿)çÏ_x0004_â¿ùb½mÜ?¨&amp;0!¨Oö?%£æÛ_x0018_aÜ¿E­;_x000B__x0003_ã¿GbË=_x001C_Ú¿ðTRx­ô¿Yþ¨U_x0005__x0007_t§?+ä*&gt;fß?_x0002_&lt;ÅV«ð¿Þe÷_x001B_ô¿#:Ä_x0002_	Û¿_x0017_û¶¦wê?¬_x000C_YÝÉ¿ÎE_x0016_Ü _x0001_ð¿^¥_x001D__x0018__x0010_ô¿0Øz_x0011__x000C_ùî¿I®DÍ´Iì¿ì_x000C_UòÙÕä¿_x000D_9:Ró¿4¡&amp;PL_x0017_Ø¿Â{mq_x000C_ô¿²?Ú_x001E_Xûª¿_x001A_t _x0006_fÝ¿Ûí_x0013_tÃéç¿¤Ôê_x0005_ï¿@ÜÝ/jØ?Ð®ð_x0016_ý?¦?Ö35Û?ÑYÀ_x0017_'Ðä?_x000D_Á³gEà?,ÍÁí_x0012_Cá?&amp;/_x000F_Ìu_x000D_Ô¿µ]·Þ?mI`&amp;î¿_x0003_bmñ¿aÇÜI6Ç¿ÁÙÄîcü¿5dÔÏ_x0004_àô?_x0004_	Ñ%_x0007_(iÚ¿t_x0003_­æ¿æ?X_x0010_ß}ÙÇ?4ï/®á¿Aãõ3eÉè?W3N_x0017__x0018_§_x0001_À\c/ãñ¿!t1_x0019_ÒäÃ?öm_x0002__x0005_R¦Ü?Ú³.#r¿?ð½N8ô¿&amp;G&gt;_x000D_5»ð¿NoÂ$±Ñ¿û9_´»¿é¿_x001D_oï^¦ÍØ?à_x0011__x0013_ú¶5_x0004_À_x0016_¢FTx7_x0005_@?c&lt;ÔHÉó¿®ÚG³°-ä?ør_x0008_²_x000B__å¿¼*ÙÙ¿[íÇÐú¿ôÒF´Ì}?K¯ð_x0015_L_x0001__x0001_@H¦¥y_x000D_7¶¿q_x0018__x0008_¤öý?Ô¦t'AÁ?û_x0012_*È7«ð?_x0014_ÚµxÓ*Ð¿Çe¾ØIí¿´_x0014_fºÚ¿V%_x0006__x0006__x0007__x001F__x000B_¶?9µç³¿ç?OÝ_x0003_í_x0005_Ð?ÞÖLÞ_ö?_x0018_¶_x001F_|þÎ¿ê&gt;;_x000E_1ó?1ùzÚ£ô¿_x001D_pE®+ï¿¹_x0016_O_x000F_õíê?nö½_x0002_ ?íR_x0008_½Á;à¿½ÄÒ»J_x0011__x0001_@ÚeÉ®_x0014_pÐ¿,£ï_x001B_æ?R?@)Þõ¿»hÔu0Þ?_x0004_#kÕç¿"_x0007_Hå%¶?­ÝÎz_x0012_ä?_x0014_T¥äñ&amp;õ?+`_x0017_	ð?fdj5»Í?Å_x0015_«ÌC&gt;Ç?Y(þ&gt;Âø¿e«FôOü¿£1× ·?,P= ç²¿ÂãÞÏÑ?2_x000C_ :5JØ?$¬TÔâ?Ñ	_x000C__x0012_æ?&lt;k;ò¨ä¿_x0002__x0008_àþÓì)ý?tçÝø­_x000E_ø?ÕY±å&lt;µ¿_x000F_Ä{0FÐ¿À&gt;¶eËÁ¿Z[6¤_x0011_nü¿hKZÔØ¿2A§Ûqò?_x0007_zðâ®Ó?_x001C__x0007_tÁ!ËÈ¿ªÝÝBôù?'°/$ÿ¹ß?_x000C_ßyïyù?I&gt;_x0007_%È_x0011_ú¿YÇä4iò¿¿u_x0006_ +ñ?ºs²Ù_x0011_G_x0004_@ò.rE_x0003_¨ù?Q=É_x0007_û¿@F/¡Ymê¿úq\C_x0006_Ê?_x001E_,y_x0014_Oeò?»(y^ Á?h_x001E__x0018_Á¨	Ð¿¦ÚZ_x0001_SÐ?$ãÊ¥í¿åüG©ÆÎ¿¨oW(}^õ?TÓ_x0005_!~î?wÆ2;¬¿ä?ù×	_x000F_6æ¿!_x0019_³P_x0004__x0006_,Èó?éoyqBÓ?_x000C_+ñGÙ ï¿nn_x001B_6£ý?­gk"vÅ?_x0003_ã¤¯_x0001_,Ò¿kvQ½ü?ì´_x0011_¨_x0019_ç¿_x0019_Å¬_x001E__x000B_Ô_x0004_@m¾L_x0016_Rô?´w©Åþü?Z/Dtíµµ?åyº4_x0019_ðü?Dqú¡£í?@ìmGHõ¿é_àO9}ò?$÷+Ó0_x001C_à?Ò+&gt;V3Ú¿JÐDúÔó?h_x0008_¡²¨Åù?ËôùØO«æ¿±Óàð_x001C_"Ó?á¼_x000D_ÄQó¿_x0011_è {Ü¤ú¿ìÄ_x0019_ßÌ!æ¿±c»Ü¹vÌ?ÍË*&lt;_x001A_á¿oÃgE¸Nò¿Q_x0005_þÊê_ã?_x0002_&gt;_x001F_»´Å÷?&amp;éZ_x0002_Ð?ÈJvz0õ¿_x0003__x0006_{&lt;_x0011_!4î?)}ò$µØ?à¼£&amp;	_x0003_ÀÈ;¿"_x0005_À¿mòËmL¥¿ïãl«öà¿{Ú(ö_x0006_.ù¿I_x0001_ÌÀ_x0011_wç¿­q|µÇâ¿_x0012_~®ò_x0004_?à?ÿëöÃ­öâ¿}_x0001_(qà¿÷Y(Vuµ±¿Î_x001D_[QB_x0005_À¦-Z6_x0014_ð?_x001A_Mµâüz_x0001_Àáî7ß(z·?X*_x000B_¹¸ç?_x0010_~j&amp;$Ú?Í_x0008_Y÷?ÓçõÄÊã¿ìîý_x0006_ô¿ý¿BhIR_x001C_5Ç?vFyÆ8[ò?_x000D_ÜÙ_x000C_ÓÖ¿L~²_x0002_Ýïð?Ô_x0002_K^-î¿Nd_x000C_ÔÄ¿c:WkÍ?Fk$+já¿_x000D_&lt;[H_x001D_î?ÿ&lt;{ö_x0002__x0006_&gt;ÀÈ?,ê_x0007_óð?ÔjÞ¯lgâ?Õ4ìé@Ø¿~þ_x000C_uâ¿9ã_x0015_ù2_x0002_É¿%k2_x0005__x001F_ñ?L9sàê¿Ö_x001D__x0011__x000D_k¾ü¿ù{'5ç?åknfØgê¿XúÝiæ?âGw`½*_x0002_ÀLËGø?57È^÷´é¿G	(u_x0007_½ï?|¢Åú{Û¿®ÊÜõ?=_x0005_äÑ¶ôê¿Z_x001B_ANÖ¿Ý?öª£Î_x001C_öé?_x0011_Îù\fØÿ¿e\A*_x0018_â¿3Æe&amp;ÌÒ?/tÑÝ4ÞÍ?Ð_x0004_=ñ_x000F_®|?ñrÚ®Õ_x000E_×¿_x0010_M/ _x0001_±´¿Ð:](.×¿ÐA\@bñ?A´._x0003_ü?_x0019_ n8¢^×¿_x0001__x0004__x000F_ä@ý©ö?×1ë¨ß¿ÞæG0öã?{i'òZh¡?7'¹_x0004__x001C_×¿ÂA_x0002_Æfeè¿mD~¬?Vr`_x0003_Átù¿m+G_x001F_g®æ?{ý0.(Á¿e_x000F_±g&lt;Õý?Ç/M1h9ì¿×*¨Bóv_x0002_@ÒW_x0001_óE±?bZ_x000E_ÀEXú?OÕãm3åí?_x0003_÷Y­îHê¿´â©[ÕÍø¿_x0016_­ÓÝR³ü?­Ú(Þ¸ç?T´=Ñýô?Ãò¸ü},¼¿ÔÛÏ_x000F_)fý¿X5%Ðì?o²#²Úò?9õYKy÷?c°ÿ._x0011_ç³?=ÇQ.O3ö?S_x001E_Á	¬Ná¿ëS_x0002__x0001_ÏÑ?ÒÏ[ÿ8_x0005_Þ¿_x001B_F_x000B__x0004__x0005_z_x0013_Ì¿pÑð_x0016__x0010_lÙ¿Ò­Õ/Âí¿ö~Ëåüé¿N3º_x0003_F[Ê?¨¿1ªDë¿Xýe¤È¿õ­³_x001E_÷TÁ¿þÄ»_x0008_Hà¿êIµzùxã¿_x0008_(_x0004_&lt;.!é¿ék²Æ_x0016_êß?àß_x0014_J_x001F_ß?sÁ çç;Ü¿æîx¶ISò?w;-3_Ä¿î_x0004_ËFÞÝ?±ªVCÒá?#p¸Û$ì¿¹Î_x0002_/_x0001_@=_x0005_v_x000B_Ç§×¿AaUwwä?0ù¸Rzù¿ÒÄLúØä?_,oq`ÍÒ¿õQÊ$ø¶¿_x0019_%?_x0018_÷?N_x0011_ðDþ¿´(_x0005_§DÙ?_x0011_:·£öË?FÂ%KAÄÔ¿|ðèMé?_x0002__x0005_x¤]û-Ðç¿_x001F_Lðlÿ¯ï?{Që4Ó?do¢ÙË?ì1_x000C_lwlì?Æ_x001F_UpÚõã?ÙÂ*4³Æ?sÔÓ_x0016_QAí¿`âø9ºå¿½ÌSáðéÙ?tâöÜí_x0001_@àüÂÓ°Ò?b&gt;åiµ¿¥ìN~yòô¿_x0015_ðóX*q?R_x0005_2õÿ?Æ?ÝßØ:æ?õåH¤Mú¿_x000E_ÞHüÌò¿£&lt;ßZ\ú¿«_x0013_dÑí]À?_x0015_^¬Ôi­ì?_x0008_k~{á¿_x0014_µb#ØÆé?îÐÖQÔ_x0017_¿»_x0012_´Éeæ??&amp;XsC_x001E_Ó¿2_x0004_Ëg,Ú?+_x000C__x0019_/fé?;¸x{êÚè?_x001D__x0003_§îr;ï?øýMV_x0001__x0003_2_x0006_Þ?Öò_x0014__x0011_+èÓ¿_x0019_EÒ?_x0010_öÌ÷kõÝ?	{1C;Ò?:îüÍÿÜ?cC¿¸ró¿OÖÿ%ê¿¾4Þ"_x0003_×ù¿8­s¯à_x000D_Z¿âo_x0002_Ú\«¿®_x001B_«Pè÷?m&amp;ò&gt;è?BOm_x001A_Cuè¿óªÒôHì¿4x_x0015_vYî?0¥øPå¿Z¬}À;Ò¿ò_x001E_ÕÎù?Ü_x000E_®°¸ô?_x0003__x000E_Ó\©ê?_x000F_N;½÷¡û¿í_x001C_±Ì%_x000E_ÿ?øÓfXçÐö?Ê¡#jÒBþ?Û÷ZÄ_x000F_Î¿x®_x0006_rÕý?èãÙì?@ã[åî¿_x0010_ÿ²dÖè¿¸Òmìú¿wÝâÈ?_x0001__x0007_­÷_x0010_iÉà¿¯_x0014_b_x000C_úõ?ÁÉØÖÙàñ¿Ë© ðF}ð¿±ýOã/æ?bÉ«-5¢Ï?pbô¤_x000D_Hà?ÕÆrüJø?¥D|_x0002_î´ô¿íý¸MñCø¿/îZë?Eñ?Å«è¶Dí¿df,,vÙ¿ôÞ©Ù×¿p*kßûþú¿u¹½óé¿_x001C_öÈÁ¿â?_x0016_³/½l+è¿Ù	Ì_x001E__x000E__x0017_Û¿tqÔ&gt;TÒ?Ù²_x0001_±Þì?§(dàÈ_x0005_ý?Ì"øtÚ×Ô?_x0004_×àäõ?aét¨i)ß¿_x001C_$_x0005_ÂgPð¿HI_x0019_â:æ¿É«l)_x0003__x0001_à¿ØhJç»ý?£&lt;k¦-FÔ¿8ëï\hª¿Sú5_x0006__x0001__x0003_×øÁ?P@ª_x001E__x0003_åÕ¿½O]_x001E__x0017_gÞ?#²½Ôá?_x0007_ãm_x0006_º Û?WÉÎ½¥»¿æåO&lt;Läð¿Y0ÿ=#	Ó?§H¨O×9ù¿tI_x000F_$*Ë?BKá[ù¿·¾¶jÇ¯ñ¿ûA)ë?8_x000B__x0017_åXYÆ?¥±â$ì¿_x0003_ FoÏÛ?Üs§?¯º?w_x0002_½å®ë?_x000D__x0002__x0012_ÝÊã¿LM0^Ðà¤?_L#@ÁÜÜ?já&lt;ïk¼ñ¿ùø5ÇÀå¿_x0013_VøWVô¿_x000D_í_x0019_Æ4úÚ?rGÈÉ+3Ï?ç×è¯ãó¿_x0019_{ËyDà¿ÁóxÑ.vë¿à_x0018_Òf´Ö¿	W_x0007_§×õ?_x0002_×õ_x000E_`ðå¿_x0001__x0002_ÂÃ^qF]Û¿ÿu´ï¿&amp;4k¿Þuò?Iànfÿæ¿Òøû{lË?'v(ã?×uÔ9Aún?ßÒ£[_x0015_¹Ò?khL2ì¿-q°sÏÄ¿ìôæ²brÞ¿¶Õ_x000B_ôGÔ?ûïfAï?¾¦ÌÏJ_x0008_õ?áF2ðy ¿XG^"_x001C_¾ó¿º4_x000D_w aï?kª_x001F_ÿ1_x0005_û?&lt;âyêg@ï¿ðë2ªkñ?¡b_x0004_ä_x0006_³ð?~~_x0004_8ì¿ [í±ó¿ÏËÑ¹_x0005_Í?çú±l_x0006_Ø?JëÐ¿Çú¦_x0015_ÞzÑ¿_x0016_D_x0001_X_x0006_ë?5oè_x0004_ôeÞ?2|Þ$_x0007__x0001_À~_x0010_äxÄô¿_x000F_X8_x0003__x0004_ÐÜ?Ä 6N_x0001_å?VÄñæá¿kÖÍ_x001B_ø¿qpüÊGìð¿¬¢gxäØ¢?Û_x0019_ù_x0010_ý¿ø½íoaÚ¿ÞNÄ&lt;ØàÝ¿¼ö1êìðÎ?½LbA-¸¿ff_x0008_Yç¿´©Ó¯_x0007_¿?B»u!SßÂ?¨{¶¬&gt;Ì¿XÄ÷_x0013_N&amp;ñ¿C¡émóÇñ¿÷ë_x0011_Ðíö¿_x0008_Y#_/Cè?_x0017_´{'_x0005_ú¿_x0002__x0013_sUIá?\{äµ«û?ú_x001D_p¹Y±?ÃcãÄÝå¿qÿA"4~±?_x001F_ÿ¾.tÐ¿*!_x0007_&lt;	ò?Îpw_x0018__x000E_&lt;Ó¿óO_x001E_$bíÄ?ë¸­«{W÷?I+õ®èá¿[ØÜ_x0019_9è?_x0003__x0008_¼(cô?_x001C_¶?)¸¦_x000D_Wô?~ßúLt¶ß¿¨ûKÍ?_x001C__x000F_©Ñpí?_x000C_!*RRé¿_x0016_[©ç'Ãç¿_x0002_k_x0013_M¹ð??,«ã%´?¶Ëøêà?Ù/²&amp;ß]¾¿H~_x0019_måì¿_x0007_dÓ¹¬vã?_x0005_ Èâµ2ò¿ÄK;K¤_x0019_ò?1iáPÐ·_x0004_@K_x0001__x0014_ÝÕêÔ?Z­òU&gt;õ?[ô]ëF¦¿iÕ¶ßä¿d©.úÖÙ?_x001F_]ÓãÜuð?-_x001D_ySÝ¿óló|_x000F_sÅ¿ôb9è*Ûª¿^_x0006_Ûqj(ç¿2Ó°xÝ¿%4Qµ_x0006_ç?GÈÈú¨'ß¿Úî_x0013_.KÅÖ¿¥ÔçFÖ_x0003_À_x0017_Z_x0001__x0005__x000D_Îñ?ß_x000F_ðG¡[õ¿3­+ì:ó?(x}W©Öô??_x0001_.+_x0005_Ç¿°ÿeh_x0003_å¿Ý_x0008_¶f1uæ?*_x0004__x0003__x0006__x000F_ªË¿_x0005_?i¶ZÖ?:2_x000D_yDó?ö£®Åæ¿»s	¼³¿Ò?ä_x0013_	ìî_x0003_Ó¿Mà_x0010_&amp;ö?MSëü6_x001A_ï¿ÑûÊ_x000E_/¥?ötÆ è?D!Ì^Z­Ö¿7ä5;Ô¿ÿXÐ°ðÎû¿å0Fv0þ¿@_x000E_v¦+Õ´?õÅêKFþ¿qzWÖã?]#b8T ÷?_x0006_èY;"é?Â_x0006_ + ÿ?¯¯¦~í?f_x0018_=÷_x000E__x0002_ø¿)Ã¯cqkø?Éô¸B´Ý¿Ò[_x000E_Áê?_x0003__x0006_ÏúºývÉ?eÌÎ_x0019_»Ô?¯lÓ¸Éá¿å\\óªõ?s_x0013_ MïD_x0001_@_x000C_&lt;9£=èÏ¿@¾ _x0012__x0013_Ò¿_x0011_.+0qí?s_x0005_Ø_x0018_«_x0004_ä?wu_x0011_mÎùó¿rN­`I`ì¿´!_x000F_¡!mè?¨SÅh¥¸þ¿íºwÏ×?q_x000D_mÚZÏß¿IäG×?T&gt;¸Àçç¿uUè?pô¿_x000C__x0011_¤_x0005_õñ¿¿O_x0002__x0002_jÿû¿_x0017__x0008_û 9å?ó	ÄrGÂ_x0004_ÀÙXK[)¹Þ¿=Á|4gkã?Õã_x0003_Ü¡ÛÚ?÷À+®ô¿îÎûÄ8_x0019_ä¿Ó¯(	­©ì?OKD_x0003_)Ó?Äj_x001B_ºÛ¿Íýd©nÞ¿á	_x0008__x000D_Û_x0005_À?y_x0019_éCCá?V_x0001_Ïë@Õ¿RKð_x0006_âë?ÌAP&gt;Á¯Ý?v_x0003__x0005_Aö?_x000C_-×_x0008_²Áô?hsD$Ï*À¿¥gl`øGÖ?_x0015_ò.é?T2ÿÇkç¿«_x0014_ÊVÇ__x0004_@ãÔë²_x001C_6÷¿_x001D_?C¹ñ¿_x000F_}yöÃRþ¿_x000B_ZjÛ;fà?J_x0011_¥Cî¿QUÍÓÙî?Ñ_x0012_æ?_x0005_ß?ó,È4&amp;ïð¿øåÚ_x0002_ûæÛ?h_x0008_ÁFæ?_x0010_Û6õÏç¿Óþ_x0002_tÞ_x0007_ÀÂ_x000B__x0017_¶_x0004_ÀðîU8há¿j}b¦_x000E_¢Í?ÑJ3­Yï?ÞwBw6á¿¾q_x0008_êJ¢ô?ïNdÛ?$Æ_x000D_5	ì?_x0001__x0002__x0011__x0018_ Ø"ë?_x0014__x0019_ª¬äÓ?É0Ê°é¿Òé_x001F_l/ç?ï'z_x0012_]þ¿À¦ O_x0004_¶_x0006_@tÍrôaò¿»ÛÙÆà¿_x0001_Ã¢_x0015_ÁÑ¿U_x0011_¾À1°Ë¿Ùy_x001F_Ã¸öõ?[Î_x0012_á­ã¿Iå_x0003__x0014_ñ^á¿	³}þcNá¿°SÁË`MÊ¿özP_x001E_ã~Û¿Åë_x000F_ìDË¿0Èæ»²È¿ÎÕ¯ð_x0014_Òå¿«_x0005_5·"Øç¿òÁ¸þÞ#à?Uµã_x000E_óá¿ý¹y_x0014_ãö¿8°»hns_x0007_@¯X´Ì_x0012_î?³ènØ¾Þ?h´2ß_x000C_þ¿¸âç_x001A_Ù`ñ?u³÷òñ?_x0010_¬¦_x0014_»SÛ?$Í_x0003_ÕÇ'ò¿^_x001B__x0011_å_x0006__x0008_I¤×?_x0012_àÖB_x0003_Ìè¿_x0011_ý&gt;]-jô?_x000B_QWQ_x0002_Îý¿òvYN¿C­_x0019_Ù_x0003_\Ü?R8IX:b×¿ákzí4yâ¿¬ðû°ò¿5í_x0005_Y_x0010_5ç?_x000C_;ê?Ò­¹ë_x0015_¡¶?_x0004_ó7Xû÷¿Ç!ab­¿Wò.Pj.ò? huäpdð?Tt²&gt;Sà¿i	«_x0001_6VÂ¿ê_x0018_3_x001D_Â÷Ã?m5ÈI®º¿_x0007_µ|9Xç¿	Þ»ì¹¿¼K6óhö?ÕI_x0007_õNæ?Àö_x0003_£Ñà?:Ð ª_x0004_ë¿Vj·íÚ?r«?"_x0005__x0014_Ò¿/:Eg&gt;é¿Ü9R&amp;_x0004_ï¿ã_x001E_Ô%æ¿!Çcf_x001E_ã?_x0002__x0003_ÚîÅÄÕÑ¿_x0013__fK_x0002__x0018_ë?í£k1ö?x+´	ê¿yÔ[íòÍð?_x0001_î1=º¦ú?_x001D__x0008_W Ú%å¿°!_x0016_*_x0007_ÒÞ¿h¦9_x0014_ß¿²­·LÉÞ¿§´#fõ?Ý%7jð¿¹b_x001F_º0pî?_x0013_&lt;_x0010_ýïçÝ?*&gt;ÓHvôÊ?Ë}0¨_x0002_@·0=z_x001D_í¿S0ft;ñ¿tÉ#À[è¿òN{G«ýì¿÷g_x001F_ÎÀã¿²+5¸P;ê?[³+4ÛLÿ¿N&gt;öv_x001D_È?bdó/Þ¨?½sÖ¿ê?¬_x000B_¨ _x001A_ÊÜ?³å÷êPë?éÅúô?ÚlU_x001E_ÏóÞ¿_x000B_mRÞ_x0015_?}|¹x_x0001__x0004_'_x0005_ú?Û_x0013__x000C_6õ¿YùêªV]Ò¿ï &gt;½wºê?ªÛb5Ñ¯æ?îï=iMÙ?-Åò'_x0006_°÷¿_x001B_î¡ÙmÜ¿Òa0®×~Ü?¦³Ýr_x0014_û?Ý(_x0007__x001E_Óñ?Oû_x000F__x001F_ä?i:Èã?ò"}_x000E_2ýÃ¿¤ÉVÅøÒ¿8©)Á³¡?S´_x0003_4é7÷¿-Èâ_x0002_êU¢¿0ÚP|ï¿¥à_x000C_Üð?_x0005_Ç&lt;oî_x0007_Ü?rj¸¡.p¿?_x0001_ß_x001F_kúeä?éö_x0001_9öiñ?ëVTcð¿¾´Â?B_x0013_ò?ÂÜF_x0016_IKÃ¿×÷°8¾¦¿»_x0012_/Þ®æ³?üFõ_x001E_já¿%jòè|Çó?~_x0014_Áú{ì¿_x0004__x0008_Ï3®ê!Ð¿_x001D_åºAÓ¿ÒW_x001C__x0015_\é_x0002_@Àº¸msë¿;yV²Yö¿Ô_x0010_·Câ_x0003_×?[O_x0006_D\ñ?[_ÝE¢¼?;4;#ã?º=A_x001A_â.ú¿KI_x000D_ëu2å?~*6xòÐ?÷Î§gC±í¿LrK2;º¿¤:P(åä?ù]Â	_x001F__ï¿^,_x0013_²ð?W_x0015__x0007_IêÃ¿JJÜ_x001F_ä¿óÅaKL×¿ìªñ}_x0004_uò¿#_x0013_	_x0001_öï?DSïáõñ?¡i_x0005_ïKÅ_x0008_ÀKã¥_x0017_Ðå?_x0017__x0002_vÚhÉ¿þPÁábSä?]¼Q+ø¿§N3_x0005_Öõ¿#ÂhÄ_x001E_û¿]ËÍü®\ð?caêh_x0001__x0006_;¹_x0002_@_x001A_â_K_x000B_ø¿è¿þ~_x001A_¬¿_x0003__x001E_w[_x001E_²ô?Å^*ç?v²äE}_x0013_Ý?ñC|Nð?~_x0019_Ùåßã?õ¤;ïè¿²£_x0005_^Í_x0002_@ðßkw_x0004_´?º1V_x001A_æ¨þ¿_x000E_ó_x0013_Júøî¿¨rg;!ø?3Üù_x0003_Òá¿ûÏôMQï?À_x0017_£ëBÎ?â¦/_x0008_Tà»¿R#_x0004_8â?²¹²Ü#×¿_x0004_JÝÙÍ? _x0018__x0005__x001A_"»¿/ØJ(ùç?`dE@þ_x001C__x0004_@w_x0019__x0014_&lt;Aíò?ÐßóïvÔ¿£ï@¸cüç¿W§ôöÍ¿ÍýW6_x0004_Àù¼w¶Ëð¿_x0001_:¹%Ô`í?JTÂe}ß¿_x0001__x0002_2Dáø¦fÃ?0Éõ)Oö¿_x0005__x000C_ê?÷t_x0004_À_x001A_À¨F_x0018_G²?_x0007_ª?S@ ö¿p¤_x000F_ß_x0008_fÛ?ß|{Gpõ¿_x0013_2K$Ðè?BVe_x0004_$°ó?°ÎaÊ'Ã¿¾êàè&gt;tï?_x0014_Ó8È,ñ?îÆ×5º_x0001_ÀôHÐ_x001F_òkï¿YãÕÔ Ûì?_x000D_©³ål'Ð?ã¥q Á¿Ð_x0008_Ù£_x001D_ì?Mâm'_x0008_ý¿Ç_x0003_p_x0001_*É?ñFGøã¿Xë_x0004_Ê?q_x0001_L_x001D_ô%«¿þ\_x001A_*Xã?äÍ.àýýÕ¿g/&lt;|;ã?Ö¬ËÎ¨_x0007_ã¿ßÉÔk"ñØ?=ON¢MÓç¿áÂé_x0019_øá¿_x001E_¡@rävî¿}ãþv_x0001__x0004_uÛá¿îfEF_x001E_î¿ÒÃàß_x0001_ö?õ:øÏõ¿mN±_x0002_mÄ?Ýâé_x0003_õ¿q5Vv(å?bùxÇMþá?¿ø/æoß¿ô_x001F_ÜL¸÷Ô?ñt®Ü@_x001D_ú?a¦;&amp;EjÂ?Ð]Ù§/Ûí¿¬{ä\_x000E_Ì¡¿fS£ ¶¿_x0003_±&lt;©_x0007_@ªd_x000E_+o§æ¿sQJèÑû?|Z_x0007_ÕãµÒ¿d.¬´è?&lt;À*#fê¿_x000F_ ï?2zá?C6ÒÈB¬?Îä`9D÷?xiVRõ¿iDÒjäþ¿§É_x0002__x001D_ÔµÕ?Í_x0008_nê¿_x0008_¦XÇOþ?üS+ãÐõ¿©6x_x0016_\_x001B_Ù?×_x0019_ËÙIð?_x0001__x0002_|ªªÊí?b_x0001_2_x0013_Hû¿pÿN¥³ø¿é__x0003_Rßùù?­znÇ¹ê?Ñßö_x000D_Âó¡?ZS¦1_x0007_?/g6T=ß¿­ãì'¿î¿_x0001_R9ä_x0014_&lt;»?._x0010__x0018_Ïfvê¿j_x001A_Ðkwzõ?_x0007_^J¾*÷¿ØúRwúÿ¿]dú¿_x0006_H_x001A_Ñ ?_x001F_Õ©hÝ¿¢{wøäþ¿:ìvUfÕ?yÅýZåù÷¿R*`ôùÍî¿%o_x0012__x0011_Ñã¿_x0003_&amp;[ïö¿1¿Yî¿â¹ÖNåKñ¿¸µ Nï?_x0016_&gt;;Ï0kþ¿Âá_x0006_¦×å?£Ô(Æ~íì¿ê9£Õå½Ù¿ÑØE|Þ×¿QÿÝô_x0001__x0002_Vü?l_x0017_Q.6¿Û¿`ÄAñ¨cØ?Û~9&gt;_x0007_Kö?à"õ¥_x0013_Æ¿§-ÿ|_x001B_ä¿_x000E__x0002_|ÿÑé?9µ±Î?c]IØk¨ô?ç`ÄÛ÷¿'_x0018_ugÿ¿_x0011_¡_x0007_d2Ò¿û¡æ1û¿_x000B_ùÞr,à¿xL_x001E_BÝ¿Ûò;é÷ë?,ßeEË ü¿_x0012_c_x0014__x000F_6Î?¼xÞkô¿daô'd_x001C_Ì?_x0017_ÂôÚó§¿_x0010_ü_x0015_qõCò?Hq»°[îÁ? _x000D_@)¬Øã?l\¦É&lt;´¿Þ£g_x0003_æÇ?_x0015__x0006_´×ö¿G6ã,_x000C_÷?[ïï_x0006_ÿä?o("'w+_x0004_À!kÏ_x000B_åùÐ¿ÉñÈ¼¿hô?_x0002__x0003_Ç_x0004_-²Çæó¿AéK3&amp;È¿#_x0003_V&lt;gÉô?~nÕå²Ú¿_n&amp;r×uó?oBè³3tö?T_x0005_F~_x001D_â?í.æ´&gt;â¿1´:j6åü¿çZÊ÷_x000B_Qð?ã!Ne ZÞ¿9äk_x0012_ïoì¿D/äc`è¿=é\_x000C_Kß¿_x0017_3û»Ó_x0001_á?¦_x001B_ZÓ÷?¥Uò÷_x0004_ð?c;( _x0011_â?îä×ïÅ"à¿8Bl¶_x000F_Ñô?0E_x001A_!d¹ù¿_x0013__x0002_aó_x001A_Î?»¹Óz_x001D_ô?,LìÜÁÕ¾?&lt;Ö?{kâÍ¿?ß'-È÷?4éòó¿&lt;_x0012_1©O_Ý?:Æ_x0015_&lt;ÈÁ?Y­j¢üõ¿dÇlHï¿å¿åÝ_x0002__x0004_'§ñ¿_x0013_Rc$&lt;ó?DA"Ä_x0008_êð?l_x0018_ë_x001E_L_x0015_É?ÒýÂÝÅ|Ý?_x001B_5_x001C_¿&lt;ã÷¿3o:&amp;Å{ò¿_x0011_ì_x001F__x0001_oÑú¿0:·_Î'ø?¶á_x0012_Rý»å?Qü×_x0013_yÙ?w©£ò?_x000B_¡_x0006_Cë¿ì¦*«UVß¿CåüµíL¿³¹#Ga¬¿E_x000B__x0012_j_x000C_cð?~ÿX_k¿ò?ÏMl_x001A_¸¶¿De_x001E__x001E_6ä?¬a¶W%Çà?òïàÃoã?Aà.ãââ?Ò_x0011_!Åë¿× Uc?Á²?_x0013_´á?xoTNäÍ_x0003_ÀµúrªÌç?ðËç½:Ú¿ÄÆ·º]ïç?þÿXÒcÓ?_x0019_fûÎ)°î¿_x0001__x0002_Õ³_x000D_ñ·é¿V©ÆãÑ)î?_E_x0013_Oë_x0005_ò¿!i÷_x001B_Aõå?ýH^±2ùã?ëÉL£4ï?_x000D_ØNV¨¯ò?::ÔLIo÷?A(5LÿÝ?_x000B_ýs&lt;£3_x0001_ÀÄ_x0019_F_x0012_ÎÖ?Ð$­+Å?*Øewxà¿&amp;²÷ÇGNÇ?Ù3þ×Â¿©Ø|¨C×Ü¿?E.Öæ?j0øD/ÕÌ?,ñyç¿_x001B_Ó?nràþ¿³5{_x0006_X¦î¿20Rº÷é¿_x0019_±W©¿½èt}¼à¿óö]ÍÁ¿Ðø_x001E_êFï?Õ¬WDùÍä¿KÏ_x001F__x0008_tÆó?à&lt;_x000B__ê?_x001E_=_x0019_43æ¿ Ø:Goã?#/_x0006__x0003__x0008_4õä¿^_x0002_%{ý.ë¿s.wµÞð¿_x0008_ôÑ_x0004_­æ?+ÕgÆ_x001B__x000B_ç¿d¯?ùæQò?ÜÅ¶J_x001A_¿:5Sð_x0011_ó?©ëÄý|Cç¿F_x0007__x001C_@Ö1õ¿%BZ+ôû?î#_x0017_Ú_x001E_£¿¯Þ_x0018_Y=xç?_x0011_ÂhO¶à?÷=0{Xã¿qÐ_x0003_¿ùè¿ì¢Æ¼W_x0003_@S¡êèÏWê¿ ÏåX­ß?Ü_x0001_D®ËÑÓ¿p]¤2&lt;(Þ¿·ÕÐ_x0003_\_x0002_ä?h?_x001F_þ,dÿ?cï¸j	ö?_x001F__x0019_Éj¼ì?_x001A_7ãÝW_x001D_÷?-_x0005__x0018_­Â_x0011_Ò¿«_x001E__x0001_:_x001A__x000D_â?YOf_x0006_rÄ¿_x0005_~ìøÌ¿{_x001F_´å,óº?²q!xUV÷¿_x0004__x0006_².óÅ¶.Ó?À_x0002_!·Õ«¿`._x0001__x0003__x000B_é¿2º[r_x000D_¬ù?ªï¾5t|Õ?ûÀùH©±ñ?_x0015_vß_x0010_³_x0002_ú¿IO&amp;m_x0017_Õ¿¹¨ÿ¨)é?Î°ãî_x0018_æ¿h£û¨_x0005_á¿Õ$	$3Ý¿7_x0003_îSvÀ?£ÇàÞó?9×wÂ]ó?©Å5_x0015_åÉ¿Ý_x001B_±Õ4÷¿ñ_x0003_'1ÍÐ¿Ï_x0006_ÓCa»ò¿Ã£ts$oá¿äoM_x0016_¶å_x0004_@¸_x0004_qÌ.¬Õ¿QJCø_x0002_â¿_x0002_'ÒD-dâ?0s_x0006_ÆM«?_x0015_æ_x001F_º5õ?^KÌ+sò?&gt;¬/?_x0002_ãë¿¯µ_x0012_oPú¿_x001E_Ã!¤_x0014_æå?mÁÙ_°Iç?°@_x0004__x0002__x0003_Þ¸á?v(çÜ_x0012_àê¿þ]_x000B_J}Wò¿ÅÊá*8íå?ÿoj¶¢_x001A_­?þCbòð?;îëÈÃ§¿_x0018_t;&gt;`î?ÅËøL_x0007_ö?~_x001E_Dªç÷û¿_x0014__x0006_±2&amp;_x0005_ô?_x0014_?¤ôö?IqJJò¿ÿ_x0019__x0008_rÇ	T¿=RxÚ¿³ÊÖôýbè?â}Pxwï?Ôànðèpè?¼i4e¡?	Ã'!3Ð?ôä=bé_x001D_â¿_x000B_Ç_x001D_o1Ôá¿58ìêvæ?_x0001_õ_x0002_c_x001A_n_x0002_ÀµýÈ_x000F_è¿4Ú¬G²+Ô?\J@mA_x001D_®?ï+tÞ"Xö?Í¥S"aZò¿âÉ;k×÷¿­Ó½ë_x000C_U¸?_x001C_ÓdÝã?_x0002__x0004_0CiàîLî?_x0003_µø·0wú?4ÖÎ?_x000F_eqG&lt;_x0012_õ¿\kÙ_x000B_§ë¿xj.výå¿½&amp;_x0008_þ?áú?ànØ;_x0007_N÷?oòm_x000B_ø?²3H»3Íÿ¿_x001B__x0014_ÿÝÛ Ü?ÍRQ*ê?§F-âø½¿Ê¦9wùô¿È¼X¿Ø_x000F_ö?Nõ_x000C_i_x001C_å?¦ÃJÒ~á¿ÂÌbxãOØ¿Çû+y_x0005_&gt;ß¿_x001F_$_x0002__x0007_~¹÷?½rÂþ_x0012__x001C_ù¿ozwÓ5Þ?þñ¿&gt;å¿¼_x0013_9)å¿]_x0001__x0011_wé?}_}(¡¦?{eÝs}Þ¿ÃW+fã?FÌk+a_x0002_ù¿a½_x0002_µØ¿éí8 ÎÝñ¿_x000D_n,B_x0003__x0005_-wþ¿¦EÃ2_x0005_Ë¿.ËW¬¾Þå¿|JzVBã?s¾ÐE¿å?£_x000D_d¾ø+á?_x0001_ç_x001C__x0004_vä?ëüß¸Rò¿!°å_x0010_$ø?ÞþÞùuýó?_x000D_s¹qÒ?è_ÅZ#kè¿î_x0011_*æÀþÀ?V	iJâ¿Ìÿû*Ò$ú?Agäé¿!î?_x0003_,ÕÓ_x0017__x0008_ÿ¿_x0001_&amp;&amp;3_x0011_ä?ûç$¯óî¿æ_x000F_§Ö_x0006_Ô¿q_x0004_u2/Ý?½_x000D_&amp;,«õ?íð_x0019_ªµyñ¿SûõÜs`ü¿_x0002_ÜW¯É¿½Ï&gt;ß?!³èÊhÚÛ¿@Í_x0015_RÑ¿Ë0ÙÁÅá¿§DàïóÙ¿GåzoI­â?êW¦_x001B_4Ð´?_x0005_	w_x0010_ß::@õ?Z6BÈÌù?_x0017_+w¦¾òã¿øvy_x0003__x0016_7ê¿©Û_x0016_«1Öî?_x0014_;­_x0006_r#á?ldoq_x0004_!è?Ù_x0014_Â/Oÿ¿ß(t´@¥ê¿ Ç&gt;_x000F_çñ¿ã_x0002_Ô½_x0012_Lú?í_x0013_Ö¦cÏ_x0008_@(]_x0018_éüí?Âª©®OBâ¿)£_x0003_µö?âÇ_x001D_yÛ?&lt;Ù¹áò?Ó{ÈóÝ¿çÆx_x0016_)xÔ¿Ô½_x000F_«àÚð¿_x0010_	·¹È¿?å{Yñ¿îy_x0012_©Æ¿.W`_x0012_&lt;ô±¿\«dj_x0018_;_x0001_@_x0008__x0011_Yì¾«¥?Ðàááa1»¿ª&amp;w×&lt;Û?é+_®¨Fç¿_x0007_z¶9Þð¿C8_x000D_ÔÉÈ¿_x0018_²ç_x0002__x0004_Í½Æ?àá¿ÀN&gt;Ø¿ÏÎ$geô?äJS_x0003_$_x0018_ã?$,»³_x0005_@_x001F_â	ø¦ç¿ª_x0011_pBÂ®_x0002_@_x0013_Æ¶/&amp;£°?_x001F_Öäóï¿p5R;áë?_x0001_IMdüiÝ?ï$ûÉý¿¨:_x0013__x001A__x001D_/Ñ¿_x001B_3³_x001E_ªTÜ¿#?]´DÚ¿%×.ÆLÃè¿WÒ6¥ß?~«¶px_x0008_ÀZ_x0012_Ôg@nì?¶¼å¦Rãí¿·âó£4"ª¿ø_x001A_4æ?äsa Ý³á¿óäÛ¶_x000D__x0014_þ?è×_x0019__x000E_Ä?!6Ù[¯ÌØ?ßÍ'*Ëó¿µQÞÆ¿wÚãD_x0012_ñ¿G.Ðm=ë?ßr7øÔÎ¿'A_x0001_crÕ¿_x0004__x0006_j=å­cnù¿_x0007_ï_x001A_ªú?í`JA§?Ïä¶_x0004_aûÿ?_x0016__x0013_"Öº_x0001_À_x0004_ê2²?ç´_x0001__x000D_e,ÿ?_x0006_®ÄFô?ÃÙ÷KÍÛ¿_x0005_*_x000C_Ä¬?öØ{Îñ¿©XÂ_x000D_è?_x0001__x000E_ºÐÇ÷¿Re{_x0002_oÃî¿ÀUýM3uõ¿+iö¾Zð¿þ»Jgy*å¿_x0010__x001D_·2Mîà?ek[Wê?7Ë_x0005_·;|ß?Á²Êeñ¿#$z_x0010_ÌCò¿¥ !Qý¿_x000C_suý_x001A_,í¿®áÉ	_x001D_µ?§\MTG¿tÎ¾}ë¿_x0003_e_x0019_ë.Ê¿}2 _x001E_ á¿_x0011_&gt;¬¡Eµ?¹1}_x0019_ÀÄ?wÛ&lt;á_x0005__x0006_§¡ï?&amp;%KôÓöà¿Äè~Õ)RÏ?~Íþ{³þÑ?»]Ö³tÌ?í_x0002_¹,AIê?_x001C_\°Ãµê¿ÃxÁ_x0003_Þ´¿_x0002_ºO#ps½?ü¾_x0018_AO ?_x0015_ãhÓxîô?_x0010_ë_x0005__x001E_í?_x0015_ÂE_x001C_cç¿~×jÒ/%Á?w8â/XÅ¿_x001A_Z#´9ò¿tPzÔïK³?À}|»_x000D_üú?Wÿ&lt;_x0016_HÖ¿`ÒiÑb$è?Oí¦(vá¿+IU	¥ú¿¦³)ÑâÑ?âÐøò;_x0004_@Ñ¹°3÷?¤ÿ$å4Ðö¿L_x0013_¶±×ð¿7Ä¥¹Íì?'_x001C_Uº*Â?ì\iù_x0001_ó??ôw_x0015_é¿mõ!Ð_x001D_×÷?_x0001__x0002_^þ_x0012_;W_x0007_À:õ _x0007_OOí?U&lt;)ü?tÛB_x0002_\ò?_x000F_CT»Êõ?4®u_x000E_¿]ÑÕ°Õ¥¿Þè£ý_x000B_/É¿_x0007__x0001_Ý¿®´fõ?__x0012_ÐØ{âÅ¿uñX_x0005_¨_x001C_¶¿_x001B__x0019_Ä_x0008_Üç¿¿Ueède¹?ÂåÕYK«ç¿_x001B__x0003_è$?5à?fPOÜ8î¿_x0003__x0013_ÉY,ó?e/ÄÓ÷¿Ë _x0013_çFTî?Lyþx;à¿_x0013_g#-_x001A__x0012_ì?@l*ß0³?Ë)[A{ê¿&lt;ç_x0011_ñËé¿%kaÓ'Õ?.üáÔÔ'à¿ÄCÿ¹¹ç?z¥©±õ.à¿»üïNå¿n¸ 48aà?¬Cá_x0001__x0003_Ô_x0004_ò¿üßYùóûè¿w#?Öê?O³v7onÍ?û_x001D_#îö°Ñ¿_x0007_³K­jè²¿4Z×¤hä¿9EaBs*â¿_x0002_Õ_x000D_dHâ¿êI)-ð?à%×0Ö¿Sm5_x0004_»ú¿ÂGP6iæ¿\bþJêÄ÷?Ù_n ë÷¿ ½Ej¡¿â_x001E_×_x0015_Hæ¿ðûhPPÂ?JÕýÍÌ¿Ö/_x0012_ÕDåÄ¿Àléuñë¿àçò_x0018_ØÙø?ÇH;ç?*Ð«1Wí¿*Ç_x0007_ýÊ©å¿-YL%ìù¿±LRÉ9ò?¾S_x001F_éØ³´¿_x0010_}Hð_x001F__x000F_ã¿*S_x000F_lÔÈÝ¿ÌZ^¯Ç»÷¿_x0001_±_x001E_2ö_x0001_@_x0001__x0004_ÐàNç9Ëö¿|_x0007__x0017_öë?q#Uûàsê?·RÀ«Ç_x0003_î¿_x0014_Áîô_x001E_ò?£ÕóºIí_x0001_À¿âö;&amp;?_x0015__x000D_Õ¾º'é¿}_x0008_üFAÞ¿Æ8ñðNò¿nO;¥;ø¿]ÞqLª_x0016_ò¿Â!_x0019_[Ã`Þ¿ÅòE_x0011__x000C_öí?Óöéô_x0004_Wý¿_u7î/\Ý?_x0015_ðOå¿D_x0013_öò_x0016_×¿F&gt;r_x001A_«_x000C_¤¿_x000D_Tr,d÷¿Ê_x0015__x0001_&amp;¿@ô?I_x0002_¯ÔMÿä¿¨_x001E_jRk_x0001_@p%NÌè¿_x0018_&amp;ïù¿×È9+$ï¿=_x0001__x0002_ÎÐBý¿h?üV[æö¿½ÜGd]M_x0001_Àë-ûÜ_x001C_Õ? }Háøà?*ZMÛ_x0002__x0003_.HÝ?_x0010__x0017_Éfs³ë¿¿2õÝ3$è¿: M²MXË?é¹¸_x0003_èCè¿ó;ãòp_x0001_ÀQâíí_x0004_`î¿ë{àqð?t_x000E_ Éõ*þ?\`_x000D_±í½?÷³_x0016_àFÑ?0nå|_x0001_@á_x0005_ý_x000C_p!Â¿gNEáØ&gt;®¿ n\Û4ùð¿ñôüÖ?·$C_x0019_$ùÍ?êÒçåó¿Q¡¤(_x000C_Ñ?_x0010_ ,Ò_x0018_Þã¿_x0010_Û_x0010_6[_x0002_À_x001C_£3__x0015_ð?GfâÄH_x001E_Ý¿Û¶-+1Ù¿þi±CÂøÕ¿²nÄ»xï?|_x0012_½Ä¥#À?±ðvø?_x0004_ÿwß¨¿_x0018_ñ½ü?QÔ_x0019_SÓü¿×¦æ·Óºã?_x0001__x0002_T;_x0012_Ð_x000F_ó¿BÉÍëÔ±à?ncuåÿKÔ?^×±_x001A_$ê?U¨3X$ì?	gÞhýò?±%ÇÏLð?_´ß_x0011_¯á¿Å°Ø4!­÷¿@z/g¯ð?!Þ_x001C_µö?_x0015_[sÖ¿AHÞ:1ð¿~çlö?_x000E__x0019_¡tgå¿_x0014_×²Æè_x0008_ì¿HññÞ&amp;í¿_x001C_¦§(ïø¿èÎA÷¿ÐNø_x0017_ÿ©ö¿üåA4¥ï¿ëõ-v²?Bï_x001F_b-Bö¿àñ[7õÚ?aÁ¯_x0014_Mì?.rz_x001E_ºÎ¿±Z¾ÊÓnÒ?_x001E_&amp;ïa×þô?çMMú¢ç¿¨¤­D).À?äÍ´þ/íê?b³?_x0001__x0002_ô?ò[÷)Ø?_x0011_ký¹/ô¿_x0013__x0017_Ó_x0004_?àï?7È1¹½ß?Ø_x001A_'g_x0013__x0014_¿|½Àør_x001C_ê¿+ÑZRvjÓ¿_x0012__x0011_Êf}º?#|¦sMì«?Ìí_x0012_·'à¿_x0003_æQÕ&gt;Äâ?00ÝÔÎMè¿Ù_x0005_¦¯vGÛ?ÆüV8ú?w_x0018_~ù_x0012_(Ð¿¦_x001D_ÒæÚ¿fì¿_x0015_fèÆ¿_x001A_Ò?¡ú.¿ÄTî_x0001_ØÉÅ?þWy¤_x0004_BÞ?X]_x000B__x001A_¡$¿å_x000C_ö°´ò¿OG¸Â^¨?æ&amp;CüDÙ¿ÒeÝÝ+_x0002_ò?2_x001B_Y)Ñ¿à_x001C_ðØ(-ö?±ËaìM_x0018_þ?_x000C_*ëÜ`É?Jx[³÷å¿Ðu0*¦Ã?_x0001__x0004_ï§ÅpÞñ¿µ¨Fô$Sû?g¿üO®ð¿¯äyâ?_x000B_u{Âéð¿~´N±íæ¿Ë&amp;ß8}8ê?­_x0008_YÙÿ¿\&amp;1±Hï·¿Íý9_x0017_Tð£¿yÔÅ\|õ¿k_x0012_Â)_x001A_à?_x0012_|ç±y?Ç¿/6µ(ä?/_x0013_2Q²ªÇ?×§´­K|è¿;ÞË­à?ãÇ#¶^_x0003_æ¿Íé_x0002_¿_x0001_8û¿ËÅt+-ì¿ùÐæ&lt;ÉÙ¿7|OªgÃ¿{ýP£òÜô?4U7S_x000C_Î?ò&gt;ÄÒ%ä?jYOL0¥ý?úÂeì_x0012_ä¿#a´i×Â¿QÓ 4iwÁ¿¨__x0016_Î_x001B_æ?:cl×²Ô?_x001E_³f_x0002__x0003_Ö½¢?D/Hbü_x001B_å¿ø_x0017_õ×?÷tGR_x0016__x0005_ù¿ø£_x001D_¾Ëù¿&gt;ÂßDræ¿ò_x001F_&lt;È1`à?qER`b`Û?¥Û©_x000C_ù?ÚÙÉ'+÷ò¿+»9&lt;_x001E__x000E_Ú?_x001F_xL¤iÑ¿_x0018_*ÍDÆµ¿²å_±COó¿3_x000D_ÙÚ Ñ¿ê	w;l¶Ò¿_x001C_Ú´LNÀ?å_x0016_µå6û?Z½n©Ô?\Á(8Û_x0003_å?ËJµ5ò?±|Á:3Ú?8fK_x0004_|û?Qz§_x0007_â;ò?àX_x0014_¨o_x0001_þ?Þ5?c_x000D_Tí?É½l_x0002_Ò½¿è]_x001E_9à.Â¿KP£_x0016_¯&gt;ï¿5êßÉwYë?¢E\ó{×?:×ÎWb©Ö¿_x0003__x0004_&gt;ÂSÁç?&amp;È_x0016__x0008_Ç?_x0007_Ùpú_x0017_}í¿M_x0007_Ñ	SoÓ¿YPÍ7õ?_x0017_^Ò+_x001F_ê¿ì-I_x0011_¡qÑ¿÷iEa8_x0019_ß¿Æbsø_x0011__x001B_ù?"ÜÓ]¦_Ë?k2ÿ­[	á¿A_x000E_m©I(·¿ihôwsØ?q{±åÞ_x0001_À[fzJCÏ?N­_x0001_´Éû?£$}«ôõ¿ÙoWþ?ªàÈ¥µ?cgµã÷zå¿_x0010_kK&lt;÷?_x0016_ _x0004_sö¿Øð ¸qiá?Ô-_x0002_` ë?í	ªò!Íò?[$9#RÌ?¾¾ø;¯_x0001_ú?TÕ«9_x0010_ã?úx_x000E_®}å?5`©$«¿dw*ïæDú?Âë8_x000C__x0004__x0005__x0013_zè? 5×ò?­C_x0004__x0005_K]Õ¿PZobm6ø?PÏ°ÜË¿SN%^Âäê¿»Mo_x0004_õò¿s_x000D_È¯#-±¿¢nÚÓÌ_x0001_À+ßxe;&amp;Ú?8e"Íæå¿&gt;_x000F_íÜs}î?&lt;H@bvøà¿C îèõ¿§|_ Ð_x001E_q¿l1¤±é×?_x0008_ø¬#ï'ï¿_x0011_A2¦1_x0014_Ï¿_x0002__x000F_8äï¿^:Z½û¶¿çy&lt;u;µé¿êèÌNÇ_x0010_Ú¿èQ _x0007_íãô?o_x0016_&lt;45äÐ¿k½o=þ?-_x0012_"qÂ:ú¿_x0004_wJo³?_x0003_Ã2±_x0014_òµ?ü¹Þ®¦þ?¤5þ&amp;KA×?õ*£%RÀ¿e_x0003_¤Ö_x0004_æ?_x0005__x0006_ÇðÛÏùì¿w;G_x0014_&gt;î?_°x²ú¿bo:6M'õ¿ÏÆ|.öê¿R»^_x0014_Uõ?+_x000B_J0ªí¿.¤¥2_x0003_@ÈÒH;äÐî¿§Üãà_x0019_ú?_x0011__x0013_Ü?Ý"·º¢¸?PZ×­õ¿_x000C_p05º¿¹é®Qoîæ¿þ §/&gt;ò¿æAm_x0008_¤ëû?_x0013_-3§ï¡Ø?_x000B_]î_x0001__x001F_á?hVÏmä¿ô¶_x0003_à_x000D_û¿ k¨Lì? Ù×÷_x001D_Üæ¿)&lt;_x0002_ñ±Ú?ç_x0018_O_x0003_.×ð?à-ÑõíòÊ¿^&lt;5~l§?¾é_x001C_Uú¿e/Òµoò¿««Y{yâ?_x0018_éîÎC	_x0004_@1cÕ_x0006__x0007_ecç?^èzÃÄÀÖ¿I~¾"_x0012_ò?5_x0017__x001B__x0010_òõÄ?±·_x0011_ë_x0005_ï?Wl|_x001F_±?0,Ó@á?Ac'@Ð9ñ?P¨Ó&lt;Hë¿)ÎG-BFó¿-ùÂØß_x0006__x0004_@Ai÷_x0012_&gt;Áþ¿Cç¡8úÖò¿ºicÃëÓ¿ÌÌ$_x0019__x0004_Ú?à_x001B__x0017_&amp;_x0001_ÀÊ_x0004_·ÙTê¿¸JÐÞ_x0015_î?Ài_x000F_ _x0017_û¿aËÖ_x0018_ñ¿r_x0004_eÒ?Á¿4Õí_x000D_hV¾¿½LOÉMOé¿6~ã£Qæ»??­PÁ_x0007_Ø¿íþ_x0003_¡X×?_x0013_íÁÉXTÕ¿£¼{Ë$¥_x0003_À8_x0002_a_x0004_ê¥?E:ü9Ñ®÷?hÃÒfèÌ?_x001F_7¥oz_x000B_Û?_x0001__x0004_wíÄdl!Â?-ÔQö(È?´º·_x0002_sÛÿ?±YQøïÙ¿ØG5O{ ò¿û`0ÌÌò¿(_x0011_ÅY\_x0006_å¿B­_x000B_ú¿_x000F_´ÿ¶j_x0014_Í?&gt;|°_x000F_:{ë?:Ý¨¸÷¿Ýûv_x001D__x000D_aã¿íº*ñ_x001D_§ÿ¿ÄÇ&gt;ä¿Kºs4ü?a_x001C_ö_x0016__x0002_³ý¿°!¶m[q¿;3Â þÏ¿îBÆ~Öâí?½_x0014_)ù_x0001_õþ?&amp;Ð_x0003_Ì¿ù?-_x0013_c1_x0018_² ¿_x0016_8Sa+z÷?à1LÆ?'@ÇTù&gt;õ¿Ç¶£1ÿÉ?¯hª}_x000B_x_x0003_Àðá¬NHfÚ?_x0005_«~lê^ù?Oç_x0011_a®Ð¿å×óµè¿¸;N¯_x0001__x0002_._x000F_ò¿kCE_x001A_¸ð?¢_x0013__x0001__x000E_ó?It¨~4*ö¿´Qbä_x0003_@B_[(¶ôÇ¿Ïí2ºï¿jÃß÷©ò¿¦Ôî_x001E__x0011_ñ¿ÅÒáÕ? ¨c/Ãñ¿Ì5_x0014_¢cañ¿_x0004_Îÿüyaå¿8W£Oè·ó¿¤×Añ?©OB_x0019_×[ä?ü~)æá÷?_x0006_íØðô¿_x0003__x001A_ßÛ\Ë¿VÀP¨Ú¿ö_x0016_&gt;_x0015_¿¿Õ_x000E_m_x0016__x0016__x0001_@"õW9·]¤¿£_x0017_³Ý×Õê¿wøAäðÜ?y_x000E_w&gt;z¶à¿~0&lt;Q_x000F_×?b_x0001_F:z&gt;Æ?ùÒD¤#å¿ïÁ_x001B_Iø?\$Ô kÒ¿d _x001A_}ö?_x0002__x0003_Ù G§}Õ¿KÖîÅ_x0018_Lá?o_x000D_î_x0011_|æ¿k^ÄN_x000C_P?ë.Z?6Îô¿}É*°?ù?Kãß_x001D_EVü¿g3wrâ?_x000E_ÒHN_x001F_­Ñ¿ð_x001E_ _x001B__x001A_Åì¿öòÚ´ÐÀ¿ 0h(mõ?GÂÂ$ÁÓ?&gt;Id"{_x0006__x0005_@ÎéÂÛ'Ç¿_x000D__x0001_õHÌË¿RÂY³$Tð?á_x0010_ä_x0011_õæß¿û&gt;õ§,Bð?÷tRä:á?êµð·ÿ¿I_x0001__x0002_À_x0016_Ñâ?Ä-Þ_x0018_´Ò?Tjï£uã?_x0007_Äñ|Í¿_x001F_iIoH´?Ñ!"iÉDÈ¿/Pù°ï?_x0002_]ß¶_x001E_ï?*[²×pjà?ñ¨_^g_x001D_Ö?_x001C_:LÙ_x0004__x0005_ãF×¿i«ñÞ_x000F_ú¿}°_x000E_ÖÕÚ¿n_x000B_ÁéEé¿gÐu!V¿¿3ÜÔwñ¿_x0019_TiNkÿ?__x0017_³§Ï¿üÓ^C-·½?éïöu¯ø¿	× fÞ¶?/®òÕý¿,ÔAÂ_x0019_m²¿]L/_x001F_¬Ué?,ár-_x0013_ã?_x0019__x0007_Ëï½ç¿®0gÍs]Á¿T_x0011_è¼èÑï¿|¸ä)?à?«4üJ4â?WV_x0001__x0002_ _x0011_È?yvæç:èØ¿uåïnó?ò¬_x0012_àcô?°ýÇ$ª_x0016_ä¿ÉMÏã{ù?	"¨Wó°Î¿ó+@Fwð¿º[_x001B__x0003_,ã¿èRèóåñ¿.ç³µ_x001D_ÿ¿åb_x0006_&lt;^×?_x0001__x0006_×ìuý¸û¿l_x001D_º$	_x0018_Ø¿`_x0005_Æ§oî¿c¼ Åù¿øàE}ë¿éÈÍ³¬&gt;ú?}æ@_x000F_I÷í¿MÖVÅÑªÀ¿GO ÿé¿ÊeoÃGL_x0002_@O_x0010_Ú}_x0010_`æ?_x0004_.ùÎ?|âð8Gã?WÑ¹Ä´á?UÅ_x0008_;Lè¿_x001B_õz/IÁ¿_x0002_¶_x0016_t2§¿Iª&lt;Å;òþ¿á¬h!_x0003_@ÅË³.Î¿?Õ_x0011_½f«0Ø?§»¡]Iöê?Î+ÆFbõ?-_x000F_"çà¦Ó¿WÜ_x001A_NwÎà¿² _â?9c¹û&lt;ô?9JéÓ_x0017_lÓ?¬6ê	:?n¦°ëB¾ß¿H&lt;¥À_x0003_ß¿_x0010_ÌÔ+_x0006__x0007_ËíÒ?sÉøÊá?"ÏC¾£Þ¿_x000D_%("£â¿_x0013__x0006_×°z_x000F__x000C_ÀÁ:Ìé_x0003_ï?ê|Glã Û?°_x001C_Ö_x0011_Üòü?á4VõÆ?êª£Ãîé¿ÕÛ$ä0Að?Ë'nÊ_x001A_fý¿GìbØxÜ¿_x000E_Ö_x0017__x0004_¬`Õ¿_x001B__x001B_BsÊì¿Èâà×\ô¿\öÚ$¯eÂ¿oåe²]ö?·øô.¡Úà?ç@!_x000E_é_x000B_ö?½ÈGö_x0019_Ö¿°`_x0004_C=úÔ¿PÄ_x0005_çÝí¿æ_x0010__x000C_òlì¿£ì©|£û¿2;Ë2éâ¿¢%±¨¹Yó¿eªÿ9(á?jÆ®_x000B_¹ÝÏ?_x0002_@_x0014_;^Âú?Z{_x001F_¡Æ@ä¿ÁG_x0001_w^Á?_x0002__x0004_Á%1ÞÇ¯ð¿_x001C_Ìì_x0007_Öãä¿NÀ_x0011_(&amp;â¿L7_x0011_l_x0001_@3ÿ`&lt;%·?¾u±&gt;×¿ùÞ®rP&amp;Ì¿¡lÚ	_x0003_×?®»»"Ó9ý?_x0018_Y]@Ô?Â¿õ_x0019__x0003_=×1Ú¿~?_x0001__x001A_Þ_x001A_ê?j)Y=3åÛ¿ì-îZP½â?æxëûÆÇ?Zäû_x0006_ë?§è_ê_x001A_§¿I²?ÔÀ¿¥_3\_x000F_hì?_x0014_:X¿_x0013_òâ¿)_x0006_Úóôâå?ëtþ_x0002_ØÖÕ?_x001C__x0014_$Æµkî¿ÕrL°yþâ?ÆÄ5_x0012_ö¿\Or ééî¿s{¬1º©Ì?$iév¨ì¿JÞË cßÒ¿Y×}êöé¿û_x001B_^¥Àõ?[1_x0001__x0002_UFÐ?­îÍåþÛ?\/à_x001D_«a÷?b´Y}[_x000E_á¿ ÿj_x0018_`­ë¿ë|t5¶_x0014_ö?_x0014__x000D_©rÞÓ?iä½Ùhñ¿äFTl¶¢Ú?¶¥û|kÇÄ¿ ³uéPcý?6 ûå?A_x0002__x000B_àÇî?_x0008_KL×¥UÐ¿Åñ_x0005_×÷&gt;æ¿_x0015__x0008__x0010__x0005_¦Nï¿òo_x000D_Ñ5ö?M{º\#Ê¿_x0004_ºmÃ¤ç?_x0007_ÝïË_x001A_ò¿~,_x001C_|_x0005_Ø¿ù`_x000E_pª7à¿ÕÝW_x000D_Õ?þ_x0014_7p_x001A_Å¿ýÅ(ãÎ\õ?¤Ú´g-ð¿'í?ø{Ã?Ýî×àºã¿ÕRrYdÙ¿_x0002__x0017_¥z)Îð¿`yîW¸'?üG%PÜ?_x0004__x0008_G_x0013_åÊ²_x0015__x0007_@ÕRpÃ3¿ð¿:UT` Ë÷¿øÓÿþNà¿ãAb_x000E_#ã¿_x0006_M~µ¨oç?é»¢_x001A_õ¿¹úèdÊ?ªìÅÑÂð?ø·7¯§÷¿þà&lt;ðÂGÉ?_x0008_¨!&gt;Eà?_x0005_E*)øæ?òæp_x0017_e_ã¿Ó[Kõ¿L_¤_x001F_Û:î?Ø¢h~®æ¿ÖS!Ôiéÿ¿Ju_x001A_:«_x0010_Þ?+3Ôy_x0002_Uñ¿aùªM7ªü?A_x0011_eÊsêÖ?ÜÜEq ì¿ZK_x000D_)Ð¿9Kbìê¿_x001F_"»Éö/Õ¿_x0017_U?Ùd_x0001_õ¿kÖï_x0010_nÏ¿®õÄ«}{÷¿3WÔè~IØ?_x0003_£¢_x001E_Ó¿	-ºx_x0001__x0002_´õ¿.¢_x000C_Ý}%ð?$h_x0018_¹å¿}f¼­;Ô?áunÌÃ?.ó®Sä¿]aZ¨_x0017_¤Æ¿¤_x001E_.,qà?ÜùY_x0010_¨à?gûÎØÖ¿úÓ¼«mß?OÚ·MyÐ?1&gt;ÉÁ¹â¿sdÿð|ä?ÃÅ«8\Éð?_x001E_õt_x0016__x0002_×ü¿wqg¾õ?%ØC¿§ð¿.òix_x0003_Â¿Ë_x0014_¦ðôõá¿_x000D__x000B__x0001_¶/¦í¿Ø_x0001_÷_x0015_?¶?_x0018_ÛSÑBë?Ô)óà·?v¦8ö{^ê¿§½y¡'Hð?ÇBºt_x0007_²?	öÉ¶f&lt;ÿ¿¡_x0018__x001A_,©ø¿Îù@Gdó?k&lt;/wÜÖó¿V¸?â?_x0001__x0002_}_x0011_;l¾ö?_x0010_F?@[få¿ÑDå_x000F__x000D_à?Á;Bq|¸Í?v7N_x001D_³RÓ¿äXO¬dí¿è(ðDZæ¿$_x0002_5+¬_x001A_Ó¿}cû_x0010_Zâ¿6ê#@#Gî?¢ñ¿¥_x0018_ê¿n~?Bß?úwº_x0013_]Ø?²Eòô/&gt;ø?Ê_x0015_5ìòÒñ¿	MZÀÛ¿Dg_x0004_Y_x0003_@kà©Ý?³[t9{ó¿_x001E__x0003_IÑÜë?uåÕæ¢ÉÞ?¤ø¬Øü?}í $Pè?yuÑ	Mý¿í_x001F_\;ý¿âð¬j«Ý¿;Ú_x001F_ú_x001D_È¿û_x0011_â_x0012_z¡Ó?ÌäOGÂÊæ¿Xè01%Ì?1ßýíñ¿ÿã÷ô_x0001__x0002_ºç?ËÓP¯5_x000E_Ý¿lÏ_x000D_îUÓ?­c8ç_x0010_Ó?tÿÍ¨ä?bG²Ö_x0012_å?&lt;ÄF_x001B_|à¿_x0002_·~õ)]Ù?O_x001D_Gqøä¿Òg)¤_x0013_¦Ä?¦Å_x0017_N&lt;tý?nÕE,@Êâ?qÑÊçÖ?¤Öý&amp;ãð?&amp;µâEáû¿6«*¬i_x001D_æ¿çQ8`¸»Ö?_x0012_ªÅ/éø¿´IWóêû¿ ÎBRÊ?ñuûQÖv÷¿ô_x0006_ZåbnÛ?óªëÆI9à?óý£ºá?S$?àéã?eþ¬GfüÂ?W}ãlá×?3Ðbqô?²/0o^ú®¿!)áÚ__x0005_Ø?¶°êqÑzú?µ«aNêLê¿_x0003__x0005_M_x0005__x000E_ÿÈ_x0017_Á¿·®_x0014_u_x0016_%ï?:m_x0018_JÅ¿+_x001E_£Suè?!4ê¸»û?E¤8_x001C_t	À@väÆìý?_x0012_Ë­_x0012__x000F_`¶¿u'Õpú_x0007_Àê³Xå)½¿mj_x001C_B½¿×JÝÛsõ?_x0006_s_x001E__x000E_§ªÒ¿C_x000B_XvÂ¿U×öÜ¼Û?_x0001_ýoß¯Èå¿1-_x0016__x001B_´ðó¿Åê_Ìa±¿ZGOÃ ëà¿*"åý_x000F_ô?Ô_x001D_	"PÍÚ¿Q_x001B__x001D_d]Ó¿_x0014_Xâ.2ÝÇ?å[_x0002_ÄRß¿¥P/§cýÆ¿ôMð/p³ù?Ê{Î_x0018_R_x0002_?:dfÌø¼?ûE	RIë?]++¹Î9~?8Ô_x0011__x001C_ø_x0004_Ð¿ÎP_x0019_ü_x0001__x0002_kcâ¿Æ{_x001F_üXå?úû÷Ê9ôö¿¦~e6Î¿=H`Ì/[ç?¥¦C¸^TÆ¿_x0012_±V	Àþñ¿ñr§Â_x001F_æ?Y¦ÁgÛZ¶?hú8áÏ_x0002_ó¿â+	«+÷?Ò_x0015_ê_x0012_ÇgÐ?[j_x0004_Ýn¿é¿i	lððÔ¿_x0001_s]b Aá¿_x000B_ûÅhPà¿\$_x0006_,NÇ¼?¡:»yèê?_x0010__x0015_w_x001F_vtö¿_x0011__x0005_õó{'Ô?ýw_x0014_Û1ç¿ÿ!_x000E_-6}Û?a_x001C_®Ðd_x0005_Õ?ÒIêL¬¿Xô¦¤Þ¿#ãå;za?!½+_x001C_Ùô¿ñ@«ùnVû?äÉw'¤_x0002_é?Ùð´"ÉØ¿¦Yc#©ç¿Wq7t:Ýý¿_x0008_	°·vnVð¿±¬_x0005_Ï	tð¿È(_R_x0003_}â?_x0007_Qz_x0014_Ñ¿³yË¿´?!P_x000D_ôûyð?(´ w¢_x0001_À_x0001_ð_x000F_/Êñ?¸Ð`òd_x0006_¶?*Õ_x001D_¶1Ô¿._x001E_ý_x000B_íÕ¿"VþV~ô¿4A¼)_x0002_Ð?·à_x0015_ÖÝ?â%¡þ£N¹?îÙ_x0008_´Áä¿´îC_x001F_Mé¿_x0005_%­Éî_x001C_Þ?_x000B__x0005_¨D~ßù?¼ñ®Çàé¿N]þ?[_x0018_ú?_x001A__x0005_=vÙÄü¿P¬_x0008_ÔØÆ¨¿+ò?hfÒð?oED_x0004_â¿Q¬_x001E_Áå¿_x0018_KXd_x0008_ô¿Öj0äæ?á÷g_x000B_/ë?}¯_x0012_l&amp;æÙ?S¾¡yì,Ç?s_±_x0003__x0004_»zç?ó´Ïf¦S÷?ªÍõà_x0001_ýö¿=_x0002_Ð¬[¿Ã¿û_x0013_µlË_x0003_Àö}wR_x0017_Iñ?Æ_x0003_ªX*_x000D_ð¿PÌvt_x0005_ö¿ Áìvhè¾_x0011_ê©JEò¿_x0010__x000E__x001B_g¯Qè?V5ùZ¨_x0003_Àîß*_x0013_ÕÕ¿Wõ_x001E_c'ç?p°XB+Eæ¿Êê_x000F_Éo¯í?i_x000D_ûO~¢ô¿$_x0005_nzÀ&lt;ñ?º&gt;zKe\Ü¿Ó:²¨Iàê?G"_x0002_¸eïí¿Pg!¡&lt;_x0001_ÀyN_9úGä¿2_x0004_4ôÛ?JN"ë¿î·_x0014_a_x000D_à¿Ç#ü@_x0013_ô¿=ÎÕb½Hó?&amp;_x0010_3äìú?ÄÝÿÕñ?dýäù×ï¿¡æ_x0007_·Nî¿_x0001__x0003_|_x0015_o S2î¿Øõümã?_x0017_,;_x0003__x000C_'þ¿H^_x0003_ù:_x001B_°?Úíwy_x0011_åÚ?üüé¯¬Ï?èbÌ_Bâ?ÖyNÄÕø?^bJI×_x0016__x0001_À¤ü©»'¹?a¡)Ö_x0005_rß¿áÀ\_x0012_oò?m©_x0019__x0008_,ý?` _x0002_X÷Éø?7/]_x000C_iÙÚ?Zd¢rä?~_x001F_$# Ùä¿ap_x0012__x000E_ñ¿¯&gt;_x0005_·¼hð?_x0006_iO0"¢ð¿,ü1N_x0003_@gû!y3¿¿_x001D_ÈÊô¿éÖz:½?'¾Eý_x0002_@_x0007__x0018__x001A__x0003_éÙ¿ÿÓV	49Í?ÿà!\_x0014_î¿JÍËÇþ0è¿e)M_x0011__x0013_YÑ¿&amp;YÖo_x000D_ä?{ix­_x0001__x0002_l)_x0001_ÀÓLÔkÃ&lt;Î¿­×_x0018_¥A_x001B_À¿"¼G÷ië¿´÷Ü_x0016_°×¿_x001B_À[2wð¿KÇî_x0005_1³â?ÂØ_x000F_Îî?|{ç}PÂØ¿Ð_x001A_µÇZÂÖ?åur¤:Òð¿¡_x0014_ òñ?ª_x000B_IVW¿Ò¿î?^YåfÔ?COü©É_x000E_Ñ¿[ÊËsZ·ä?é_x0008_s`Jï¿_x0008_ºX¨_x0010_Ï?é_x0018_²Mà?Aáé¡½¿^G_x001A_}^â_x0003_À_x0017_ÃfâÑüý?._x001C_n_x001C_êßë¿_x0008_^$¦!ßî¿_x0001_#õ_x000B_Åù?nl&gt;_x001F_Q»¿¹^¿Ñè	ü?ã±­}Wwô¿Âç°*"oÊ?b4Þ[_x0007__x0019_Ñ?¬tm!Bp­?_x001E_ù_x0018_¨IZÓ?_x0002__x0005_á_x000F_I×GQõ?MD#ý¬é?09-úæ¿v_x0019_#NmÕ¿å;:¯î¿CË_x0001_Íh_x0014_©?]$+Rúñ?Å6Õ¦'ø¿ $,_x0017__x0006_ô?äBõÖ·1Ó¿Ú¤¬Ì_x001D_ö?ð_x0014_h¢ó¿Ê_x001A_»|¨ô¿H_x0004_G¬Á?_x001C_HÂðÅæ?Ã_x000F_nò\lä¿y¿ýîC?XIQkð¿_x000C_ÄCS_x001F_	÷?·þ_x001C_ù$¹?¹`_x0006_yßnÚ?~Üvþ£\Ä¿HBê:±iò?ÛÜ1©^Ó¿Aö_x0008__x0015__x0005_fö¿39ë_x0012_rÙ?ªy5ÔßHú¿~ÈQ»õ_x0014__x0002_@~_x0016_¹NÕ_x0001_Àó_x0003_IÅé¿aý_x0005__x0001_úwÏ?ð±:k_x0006__x0007_EÕë¿#øgÅ_x0012_ç?³û_x0011__fÐ¿ËX_x0003_^ÈÅ¿#_x0003_CºJô÷?uª_x0019_mEê?÷_x0005_¤ñÈL¿?±_x001B_»ö­ÕÝ¿t_x001D_Wpí?Ü¿acÿ¯=º¿dçÞIþRØ?È×Élî¿ËÛ©*_x0018_;?_x0013__x0011_ÖðÀ¿L|P»Xá?Ö¥jÝé¯ö?!èrí¿&lt;_x0001_Ò_x000D_.ã?Ù¼_x0013_(Cé¿eÝ_x0013_z4_x0006_@héÓ:ë?H²_x0017_ín8ô?_x000D_;x_x001F_¸?ëÕ_x001B_AG¦ë?_x0007_.Y®_x000B_lê?_x0004_ò_x001D_¹_x000F_Ù?b¾_x0002__x0014_5Çç¿ÿY¢]h*Û?¿ùVç}Ú?ÈõD_x000C_¥Æ?_x0003_#Çø_æ¿&amp;)òF·¿_x0003__x0006_wY_x001A_ýJ_x0011_æ¿ôóÝM_x000F__x0001_@l]ñ~üP¿Qõ;84ñ?óÅôç¾ïÛ¿ô¦hºk_x0015_è¿_x000E_²w°?½¤?_x0013_~5¨ü¿ÅÕ1_x000F_i]ô?,@_x0006_Û"à?ì_x0015_g_x0017_ï?Ý¢]&lt;ºõ¿Ç¤-xé¿©i_x001F_kë¿UÛ+_x0015_ oñ?eþ3Með¿æVR¹F_x0002_À\ý_x000E_Ï_x0004_ÿí¿_x0008__x0006_å_x0013_%ø¿¸²táî?R.[Ò ?Ö¼VcuV_x0005_@Bì(òðà¿¿Ï80×?Å+y·´Ê?ß1@nSù?_x000C_¡©©m¿s	SðÎø?òW¨IDk?²j~_x001A_nã¾?_x001A__x0010_'ÔÈ¿þ±	Ò_x0007__x0008_«°î?ÚîÀ	Ð?_x0005_%`6_x001D_°Î?Z³f_x0004_ª_x0007_ÀÀ¯·nT÷¿ás!±?è¿#ý_x0006_b[ö¿P_x001A_ý&lt;Ë­?ª©²_x0017__x001C_eñ?B{&lt;_x000D_bÏ?ùKöÜ_x001A__x0011_ê¿Ñ§£@8ã?Ò÷_x0002_x2ñ?c¼±ü°:Â?mùtø_x0004_¯È?© 1ÌÜ¿x&gt;Íw3_x0001_@¯d_R-ñ¿8¥½®çÙ¿úÓô9YÈì?_x000F_µ¸×_x0016_¿F&amp;x_x001A__x001D_%Ô¿±	¹¯éÔ¿¯V_x0005_¡³?ÂÑð_x001A_Ezð¿:ã_x0003_à_x000B_û?ªãõ¡ø¿õN_Å_x0014__x0003_À/þw2¥Í¿R_x0019_ÄòbÊ¿Æ¬¸¿XfQ&amp;Úò¿_x0004__x0006_¨Ó¯?M]t½¬úÈ?£_x0014_¢xàcû?Ð^+½Ä¿4SòüOö?1P*«-Ýï¿0j5¿ð?Fl¨sR?ó¿Óoe®@Éö?6Yzi­¿´ªUx"ä¿Rÿå²~ñ??£0¨ å?h_x0007__x001B_ºÌô¿4.Ê·Ð?'®µ_x0015_¦ÞÞ¿¡\f__x0014_à?õÛ:K°ò¿Æ	.yô)`?_x001F__x000D_¬_x0010_ÄÕ¿ ¥Lã÷â¿_x0007_FðWx_x0008_ð¿_x0003_´û-_x0008_üÜ¿e¡,uÞ	è?ÔÉ_x0001_EäÜ¿ì`G?þâ¿÷Véû²lø¿*½ìÁ_x0007__x0005_ç¿öÍ3\ÄKü?CÑf¯ÓÉÇ¿_x0013_J²±ÓÒ?Ô*_x0002_ª_x0007_	Ä&amp;÷?)kÏ-Ñ_x0007_ÀØ°_x0011__x0014_|#Þ¿_x000D_,_x001F_"ÅÝ?ærQ¤_x001D__x000B_Ì?_x0010_!_x0011_á_x000E_Áâ¿ÙÑÂR66Ã?ÈìE¯ÿoÔ¿_x0008_¬â	¿¿·_x0006_!'8_x0003_Àú_ò_x0018_«÷¿îðb²ØÐÅ?ÏªÒDÐ?CöQ½_x000B_¹¿d$BÉ³Ð?C_x000E_AÒØç?+¥ªÕ?õb_x0002_µ8Þ?)_x0019_ñ0Jõó¿èéG;á?RR_x0017__x0011_Ü_x0010_§?GEÚöH¹¿_x0006_¾°ÏãÞ?_x000D__x0016_þ_x000D_#`_x0002_ÀÀÞNRÔ_x0005_ÀcSÜÍ_x0016_õ?Î±ßÚáè¿]_x000F_H_x0016__x0016__x0010_á¿jxâ_x001D_óî?¡8wûP_x0001_à?äó&gt;ââì?ä^_x0004_Pï©í?_x0001__x0003_íÆ´`F5í?ÇÌúG:×?éÕÂß_x0014_Ñ¿_x0016__x0010_ _x0004_Æä?QX2ýþß°¿]t_x0006_Za¬Í?¬¾4è1kÂ?DfV&amp;_x000F_Á?sg_x0001_Aë¿D2ë¤¯yØ¿[É¤¥¬Þ¿A_x000D_Ð*"Ñ?^Ð³ØÕä¿îÃØÅ¿Ç_x0001_[õÆC°¿Õü`w°Éñ?Lþf|ú_x0001_À0t_x0019_ë_x0018_§¿à_x0015_°¹Uë?£t_x0002_ü¿08÷Ù ­î?tY/pyé¿{Á1õOç¿Ì_x000F__x0012__x0010_MLü¿ÿïÔ¦û?ÄæSlBæ?&gt;\|8ÕIà¿;"ãÄßñ?j·¿îÚ_x0010_c_x0010_ë?/Æ_x0012_×è_x0007_á?_x001D_c_x0003__x0004_/hò¿&lt;_x001B_(îß?}7;®&gt;?&amp;2dÀ,.ê¿@ì_x0019_eÈÆ¿Ià0Dû_x0014_ô¿{¸£¨`ð?g$Ûm.]÷¿ù	_x001D_íéÕ?[¢­ò¿p]aoLË¿û¨_x0003_L_ä?ä'¬[lý¿_x001D_::þ0=ð?4ÃÈ_x0008_Ø?r·ÝìØ? Ó¸{_x0010_?_x0001_a_x000E_×ÊÒõ?Ü¹îÄîð?W_x0017_~_x0002_&lt;¸?ö_x0013_Q4_x001C_sà¿ôxöc\Ñ¿O¶vÔºÒß?Aw_x0019_»@ì¿Kaj_x000F_Ðçþ?KPÖJøìî?Ò¨ûè?¹_x000F_±êò¿Årä_x0017_÷¿à?F_x000F_¦â«ý×?ø_x001B_!_å_x0015_á?	±³_.æ¿_x0004__x0005_eLv_x000B_næ¿Ìå÷Buë?ó4_x0013_@Â¿ah$¹Ó?vþ_x0015_g°J÷¿_Tcð#kñ¿_x0005_FF_x0016_è?ç¬jÜr_x0006_@9¹ò=Ø?u_x0001_ü_x0017_M#â?ÊS¢_x001D_a^?,Ït¦Êä?mÆG1|vø¿+ºÝ_x001F__x0001_À?×ÚÃ_x0016_æ?å{o³×Ï¿^³3I5¦²¿	Ö_x0016_×Ô×¿ÿ#)OÄ?ôæ+òÚ¿j_x0003_KÄ£_x0014_ù?&gt;~µ­.é¿ìèHãMî¿¬_x001E_¬OYó?*IKæÿæ?{x&gt;âá¿3F}Uùgè?ií[5zsÔ?ÒqÁ-4Ø¿_x0002_æ|Lké¿n_x0006_,1Vð?ke_x001D_8_x0002__x0005_+Då¿ÇeÚº_x0006_ÀjÒá&amp;¡Ê±?¶&gt;G·»	@QÆÕ;ió¿ª$ñÿ°kñ?ù»Ds_x0005_+¬?GRXÁÚÞõ¿_x001D_Ä	]¡éï?_x000F_&gt;Á_x0010_­Åð?'X'_x0011_'¿? lXðØNá?¹EjÁ:_x0001_ÀÑÊ¿bUÕ?Dl_x0017__x0005_aàÝ?¼V$Whß¿Cä¢ñÍ÷Ñ¿Êå²¤â?úh»ëæà¿_x0003_ÈÄË¶?jI&lt;ÄSö¿_x0019_ì³\ÄÜý?âV©RUÃ¿tõ¦ROÈ?D©*k¨?v¾°ôxç¿&lt;Ë¡´§ýé?ÁHÍ_x0018_®;î¿^_x0004_51ë¨á¿­_x0016_µË/¾¿eqÍ¼¡Ð?V,º_x0002_Øæ¿_x0001__x0002_)I+E_x001D__x0001_@&lt;éõOÄºé?ÇÉ|=éÜ?_x001A_íÓ_x0015__Å?½hiÏ%ë?Æ(³û7Ôí¿®U_x0015_óºæ¿å_x001D_ý»n_x000C_í?ìÉ&lt;Öýºá¿^¦_x0004_5_x0014_ºç¿E;¼YÀêü¿#Ç Ô{_x0002_À¿º_x001B_&lt;Åô?¡:_x000D_]ëÔ_x0005_@Nh_x0018_*á¿%d*_x0018_¥_x001B_ü¿:b_x0013_@Ó_x000F_Â¿, båò?«*K:ä®?ýzOëWà?î°ç_x0019_&amp;¿_x0014_ª_x0012_Öë¿_x001C_ÃÆºY@Ò¿0g¡bü£?Õ]%á²åÀ?_x001B_Jo,f¤?¥¤q&gt;¿³?ïÍ}_x001F_(±ñ?&lt;iÔ­_x001E_)õ¿Ö1òz¡»÷?^_x0019_àúðõ?ºÜ_x0002__x0003_Ùeé¿ãØÆ0 ©ò¿o_x001F_­q&gt;Âø¿,u]Zpñ¿¤¢3RV¯?à8Àï?8Î£Ö_x0012_Ô¿_x0013_7%kÃØ?+e#]"à?îVËßá?vÝñ_x0013__x000B_tð?ôÒ_x0011_ÌÌã?&gt;\å_x0016_ùö¿_x001E_õÝ×·è?Ñ|×VW_x0001_À_x001A_´®¸Îù¹?_x000B_k _x0014_ä?3Òáà&lt;{Ç¿H½_x0012_eÒÕ¿%ÆqòÇÖÆ?	t)ë_x001E_då?,_x000B__x0006_Ü,¿1s_x001C_Yíä¿_x001F_3$Ë_Ç¿¿!GIé?öã_x0006_:höý¿Nrª+oºï?Ì=ÁÕÅ_x000C_÷¿Ãp~_x0013_ìÜ?v{Ë®ô_x0012_ë?2êwvê?_x000B_÷Ú¸ìø?_x0004__x0006_¶_x0001_ü\_x000D_ô¿=_x001F_`L!Ý?_x0015_À¦ö?[:þ_x0003_ñaÙ¿&amp;´Ö!­Ë¿GýàÕ=_x0012_¿_x0006_Ùn;_x0004_Mà?_x0017_%Áåq_x0003_@ä²/aæ¿4?¤(_x0005_Ò?GðÊ_x0002_@6_x000E_c_x001B_QIö?ÅÉG |=Ý?ud1 ÆÎ¿ýññ_x001C_X¦Ä¿¦BRB7ö¿C_x0015_n¢å©?i!¯Û4_x001A_ñ¿²ËnÕÅÝÑ¿ÇÁYLX,Þ?3_x0008_*¸K§ê?­Ú$*µ×?.&amp;»ém	Ú¿Ü.ür2é?JË_x000B__x0005_·ó?%èx«ñ÷¿B_x0013_?aþfî¿_x0011_na_x001A_¡/ø¿oÁ9KzNó?	p}_x0016__x000D_ô?á:ol_x0001_¡Ñ?\_x001B__x0018__x001D__x0007__x0008_MàÉ?~0_x0003_Ó+Û¿_x0006_ô÷/_x0005_Ô¿¼2_x0017_vÜã¿År_x0019_E_x001A_÷¿ù,O³_x0001_Àªö®³©?±íe@_x000D_ú?¤I·p¥Ä?_x0002_"Ê_x0007_áè?A~_x0006_&amp;êØì?R_x0003_u®¤_x001D_·?_x001B_?¸ÑÆÄ¿µö_x0003_!êÜÐ?GºfMÔ¿k_x0017_ãnNÏÿ¿¿_x0005_Ë¾Röó?ÀÚ_x0007_Pjä?R_x0011__x0005_^Ù¸Þ¿ÞØ_x001A_ì;_x0005_°¿îf°Â¥®_x0001_@G·Ï_x0004_²ö¿¡ýd_x000C_/â¿ølª_x0001_W_ð¿×¡û_x001F__x0005_4è¿d!8åp©Ú?¾ôS¼æ¥à?ÐÎP|ä¿_x000F_.Ý0¥Õ?`R_x0014_79ä?ÇÕ;N³)ñ?_x0005_´r¹&gt;ù¿_x0002__x0005_qÂñ¶c_x0017_ó¿²¿4ÈÖñ¿ªrÎ÷¿¿_x0016_a_x001D__x0001__x0002_Ã¿Å¿ Ïd_x0004_ê¿{G]Üû?¨Õ\ô6û?¾÷±þ#ñÒ¿_x0010_É¶ü_x0013_üò?i¿¾©õ¿ª3m"ÅÑ?/¦àÚ_x0007__x0019__x0003_@_x000D_&amp;_x000E_íåö?ÔÄ;7§ÚÙ¿¼_x000E_@H«¾¿¥xªîMÉ¿vøIþxfô¿°oæÌf¨é?H=ö_x0001_&lt;_x0004_@óÜ_x000B_ºë?T¶(d_x0003_@-ç-Ë+Q×?Ç_x001A_÷)!ò?×XÎ_x000B_æ¿gÂ5Lâ?!_x001B_»ËÑïÐ? Ó$¸¬ê¿_x0004_éòËÔñ¿Cd_x0006_£_x001E_ò?X©_x001A_«ªã¿KëÃ²(Yû¿I|Êð_x0004__x0005_4*?þvmGæó?_x0008_ï_x0012_ê1ü¿_x000C__x001A_=æ_x0008_Þ¿¦b_x0004_XÓ?_x0003_O&lt;º®_x0011_Û?Ü_x001C_¿Ì¿hÖ k_x0019_Ü¿m6Uò«Â¿öPb7Ïò_x0004_@G6#L¦_x0018_í?ð_x0003_#bno÷¿½_x0012_WÌÏ¿ù¾ãñ"ý¿×Û=Ø_x0016_ê?·h_x0007_îg#ù?_x000E__x0007_¦Oã¿_x0012__x0006_fÈaì?»lJ_¬aÚ?K½ò _x000E_ÌÔ¿B½ÒÉ`xó¿Bg_x0012_·YT¹¿ÑÓw_x000B__x0002_¦ÿ?}[áÏ_x0008_Á¿_x0007__x000E_:gËð?¾ö_x0016_°_x0004_@mÇÃ_x000C_´óø?ùÁ·Û\¤ò?Lq_x001A_ëUò?¨x_x0001_ANü?ÉFÇn_x0018_à¿6_x0004_´gÁhú?_x0002__x0004_Õ#p=Zyß?ýÚËea3ó?Éf}Ü¿ÌpB+û´¿e__x0016_ªý¿]Ä¬låÐ?õò£úNñ¿¡d_x0016_të Û¿_x000E_?7_x0012_ç¿`åF7`ì?¤_x0019__x0001_n·Ù?_x001F_{Zþ¿_x0016_[ã©2Ü?²&lt; T¼ñÁ¿·§Ã_x000F_¹ëå¿¶dýÒÐ_x0007_Ö?¾þ,¨¢»?ªüßÌ©Bì¿(hò&gt;ÞÍí?ÆãÒðê?º©Biã¿?Z_x001D_ºVã¿ÁÎÑÉq_x0013_ÿ¿®h+Ñ4`Î?Ó5D_x0003_õ?úÑ_x001F_à6_x001C_Ô¿_x000E__x000E__x001B_Îì¿*Äö5_x001C_ã¿_¬_x000C_¶Qâ¿%®¡ÏfÈ­?p×å¦F_x0013_Ø?¤Sñ_x0004__x0008_zô¿P_x0008_9rÆ±¿¬øçÉ_x001C_Kõ?½îR=Ã_x0001_À°ú_x0006_ZWÏ¿&lt;ß¹¾!Ý?6Î{êe¶ø?`,{Ø?y*_x0002_'4üû?3Ê2!¯Þ?yF §&lt;î?_x0005_Í°¨³ú¿Ë¹_x0013_ü±å?ó¿;ûÓ?¡_x0018_t,Ù¿_x0016_A#_x0007_Ë_x000C_ñ?Sòä_x0011_sâ¿G_x0011_v¦ù?à_TX_x0015_¤Ù¿äÿÐ	Ðýñ¿Âi?§_x0013_ø?/$_x000E_a_x0001_@PîÑó¿_x001D_ø_"ßiâ¿éPå!c{ø?ÎLC_x0002_ÑüÞ¿E_x0011_ðÆ?H_*DÙ®â¿_x0011_m_x0014_}eù¿!vOöddò¿¿Rûj_x0003_Íå¿¦_x0016_R|`Ñ¿_x0001__x0005_þóT¥ÔYú¿T/eß_x0011__x0001_@_x0010_:%ûtÓ?³,HÐ$ö¿¹iÇà5èâ?mô_x0018_ÉF ò¿_x0013_®zãp²Á¿çÒDÄ*úÛ¿_x001A_û`0°Að¿_x0012_^\/¡ó?_x0001_ü4Ë%_x0002_À o9ÉtÕ?~"dÝÙÓ?lñAÛÌÆ?Eî_x001B_j_÷?_x0003__x000F_²©p_x000C_î¿¡î`TÀñ¿XÞô:U¦Ô¿o¼_x001A_[W;û?¯Zô_x000B_uOä¿_x000C_]ßì_x0004__x0002_Ý?8_x0012_Ýü&amp;¬Ò?a_x0018__x001E_.Ò?ØÞ]¹2é¿½-'okâ?_x0006_þUæÊVÎ¿íÌ¿Váüã?B_x0010__x000C_â\Þ?Ú_x0011_Mõp_x0004_ì?Õ·2_WØ¿]ÔÍSEÑ¿ý%_x0015_¿_x0001__x0004_Ûæ?ÂÚ¹Cl,ç¿_x0006_hx¦/é?_éÌ"æ?ñ:ÿ;!áÂ¿ìp^Ánã¿Kíºh_x001E_]ñ¿ #%ÓÅÜØ?8QØ[JÎ¿®_x001E_S_x0017_zî?_x0013__x0011_è_x0003_ÔÏ¿òöGªò¿éÀ_x001D_ÓpÈ¿BoæÁ8é?ÿY\êyr×?ØÏÛu~uý¿_x0016__x000E_Z%&lt;ÊÒ?ô¼u_x0014_çãè?ìFÞcÅ¢³¿1_x0014_ßæ\_x001F_ì?Ë_x0002_§3$¾Â¿pÝ_x001A_èÉhÒ?_x0015_`s¯GÁ?³ôE_x000D_¼Õ¿@ø¹¯å?Ý_x0007_7~Ã$Ä¿êuHè*oð¿fÄ79Ùú¿Ý[_x000E_\ò_x000F_ü¿4wÓ}Cø?_x001D_³)ò.÷ø?·À|¯_x0016_Ýõ?_x0001__x0003__x0007_ò5Æ}pí¿k_x000D__x0005_1|¡ë¿¡­¹Ú¿;¬OÑ¸¹?==I½_x001B_á?¥_x001C_&lt;_x0003_Ù?ê#ØÄ*°¿+_x000E_yûCÀÚ¿Xt_x001B_²±¤å¿5_x0002_.Ø&amp;ó¿ò&lt;Ç_x0019_õ_x0006_÷¿xz¬æ¿ñ3û÷4ñ¿»ÿëý÷Aà?_x0007_ü_x0016_]ÖAõ¿ºä¨ÄlVè¿&lt;_x0005_Ìá$ò?_x0005_îMzí?_x0016_´W3`øò?WÌs§²åÒ?[ÊxWT_x0015_¹¿´ø_x0003_ÁGê¿×_x0006_ÄÜ}Óç?¨,¥à? û?Ò¢%ñÊ¿Âê_x0016_#'Æ?dÿY¿_x0001_ö¿$+¶DâÝî?bYrYMõ?Îã¤ÿtVä¿»_x0006_ ý&lt;¹Ú?M?Ü_x0003__x0005_Ö¶ã¿Ð_x0017__x0010_]¶	Ø¿tâ_x000D_YÏÒ¿,²Ü_x0008_ÒKÞ¿ë~&gt;\­ð¿N*½_x001C_\_x000E_õ¿®_x001A_Õ,_x0018_Bÿ?_x001E_#[_x001A_oÓ¿ºS¶÷lÈÛ¿·_x0008_TC²æ¿Â¥¿PÇ_x0016_Ù¿	_x0007_£¢akí¿Ïb§Ù_x0016_fõ¿_x0010_Ú	²ØEã¿'äè_x0013__x0001_÷°¿Ú_x0002_ÛØ[&lt;Þ¿ÌÜw_x000B_o?T[îì)©Ð?Ï_x0018_¾\Xô¿-_x0003_ËÒ_x0006_ÀÌ_x0018_m"j9õ¿ò4_x0012_Õ?»_Ì²Hß?ØZÀ_x0017_÷¿¦ÂuÊ¿qw¼ï_x000F_õ?ZV¢_x001E_ôÔ?_x0004_§5å_x0002_à¬¿ýIÈ@ Þ¿¿¢/Ý]ÛGØ¿Ëra®wÒ¿_x0005_Oaºâ¿_x0003__x0007__x0007_Ç(k)æ¿îÉÜáÿÅ¿iGò,ê_x0004_ÀGE-Ö£ãã¿0ÝT²¼2ã¿ß·_x0016_©õâ·¿ø9^c_x0001_Ô?_x000F_á/ðü¶Ï?cï±Ö_x000B__x0002_À2¾·eô_x0014_ò¿ê_x0004_5W£_x0019_þ¿Ï:T¤_x0016_ý§?IdÈÖ_x001F_è¿B¦R8á¼¿mÉÙ_x0004__x0006_@çN9É\Ç¿FÓ,Xï?h à_x0015_øË¿@ª_x0019_|_x001C__x001E_ó?Õû_x0010_pã±²?Å_x001E_r÷ñ¿zs_x0005__x0014_¼_x000D_Ù¿O÷I5þð?/¨òÔ'$Ç?j¦`_x0005_B"â¿3o_x000F_Øß?§&amp;´Go_x0003_@jMO4_x001C_é¿+Ì.VøÚ¿,¸h JaÈ?Tâp_x0019_zÉ?QæÆ_x0003__x0006_CRå?9_x000E_B#¾?ì~QyÓÐ?_x000F_¬{åã?^ÙÔ]éá?S­D_x001A_ã?ñüþAß_x001A_¢¿Zf_x0007_oÏá?MIî_x0013_»qø¿öê_x0004__x001B_÷Â¿Hg@®_x0013_ð?ï_x001D_õ"á8¼¿°d&gt;¾­Lò¿þ_x0002_Ñ_x0016_T©·?û_x0006_m!?L_x0003__x0018_DÖ±ë?Ur\_x0013_ROÃ?ûÉ&gt;ÎÞ?ØàQ2áô¿_x0004_%_x001D__x0007_9ú¿JE_x0005_+6ð¿Â±ÔI(JÓ¿kÜ±wu{ÿ?3t~1*=í¿ £±ÂévÖ?_x0011_ä-h|¶ù¿®ïÇ]`!ò¿ _x0001_	ïñ?_x0008_d´®à?wóM¸_x000F_â¿QN/_x001C_½?i¡ê_x0011_FÐ¿_x0004__x0005_Oí÷k÷?ý_x001F_§ß;è¿Â_x001E_ße(Ú¿%G:eªåæ¿m&amp;òà_x001C_~È?w}vrÃ_x0010_â¿¾Âë¼_xü?Æ@KÏXï¿SxË°0ië?ãt»&lt;Âð¿l¯#Õ~°?þ¼Ò7á?_x001E_@ùi_x0012_»ê¿ÄmA}'DË¿àÍµ¢ö¿!âuYñ?_x0005___x0001_¶Ñ¿$_x0019_A¿yâ¿O,Úrü¿_x0015_¥h¢dõ?ùóPÑ_x001C_¥Ü¿îÀ_x000B_]IÛ¿Î_x0007_ÇwuÏù¿1³4V_x000B_ö¿BRáÑQÝÓ¿_x0003_£ÙÍUÆ_x0002_Àª_x000D__x000C_­ÝAç?/î¥^ä_x0004_À¶â1¢Qç?'i½û_x0007_­Ô¿g'Û­ü×¹¿æY®_x0001__x0003_û¥Ý?$Á_x001A_R·ö?½_x000F_IA_x001C_à¿ô@:$±Áï?_x0007__x000D_mÁ_x0005_ñ¿îÏ	­-ø?ÿiöÝÊ¿dDWI_x0013_fÓ?ßù&amp;zDð¿·qm­øé?£8n'GDõ?_x0013_ðñgs_x000B_ë¿6 _x0006__x0003_õ¿x{åõXnÀ?ÒõC_x0003_tÜ?MÐ¤_x0005__x0018_Uè?k6H¹_x0008_É?O_x0003_D®Â?ÆjÝ_x0011_ÜÎæ¿JÔ²_x0001_JúÛ?¥ß³«?_x0002__x0001_xuJ[ø¿_x0013_ê\fKæ¿ú:×ð¼7ó¿«_x0008_º`në?_x0006_GVÑ/ï?~ÁÞæù¿97&lt;YJ¦?_x0015__x001B_8_x0014_á¿eêð¹_$ ?±×zçý_x0019_ð¿â5]_x0019_ú?_x0001__x0004_	ýãÙ?êZúê/å¿å_x0002_û\õô?é­O_x0004_bæ?f;r9ê@_x0001_À­Ù¤ÕG/ú?4«kÐ?×ºàï_x0001__x0004_è¿_x0012_¾+Cû?@¥yÉ/?ñ¿_x000B_BÉî_x000D_Ë×?ÁÈ®M-ûÕ?ç°Û'»î¿{2Ü|ã¿ü_x0010_Eýè?ëbµt¡_x000C_ê?Tªà¿Ï¿;7ÄÑò¿æYúl±·ú?×»ü°VÍ¿$0ë9aú?gô?IA³?%D¿sYà¿Q|æÐ_x0019_è¿:_x0003__x0005_kÔ¿µdÇIÈÅû¿Z+_x000C_BÓUñ?_x000E_x(_x0014_ü?s(_x0011_ËÎã?¦(ã_x0004_úö?sOèmóç?CfAó_x0001__x0002_i?ý?_x0019__x0006_H6qéù?_x0007_%_x001E_öë¿=ïWý²?ì?qNc¹mÎ¿_x0005_n QQÚ¿JI1v3ô?am&lt;x¨É?)_x001E_&amp;$Û_x0004_@ßvÈ_x0006_éé?êvÃêÇä¿%ôe{"FÉ¿ý_x0017_Ü%§ï?~2×¿¾]Ø¿¬È_ñï³¿ï%TøÚó¿¦.¸ïIå?ÆÈ³ó78_x0007_Àæ_x0013__x0004__x0008__x000E_Å?þuÊ¿m	wp+Ñ?ÂÒdò¾÷Ü¿K&gt;èúÕõä?ÙÇ6öÔô?0)_x0018_WwIÜ¿_x0008_E^pâ?^«_x0017_dQÖ?Ä¢¶2-ìá¿ÿvPkÊè?½_x0013_\¤põ?¾5z4ÂÐé¿XJ[qÙí?_x0002__x0003_ê\eW§è?e¬È¨û¿ÎóÓè¿ej7Æ£@_x0006_@Ö×ú¡ÿ4£?¡¡+yUÃæ?ê_x0017_¨_x000B_ÀZÍ?_x0004_SÏkÁ;Ñ¿HEù¤?(Ñ¿ÓÓìmÁé¿¿3×YPyÛ¿&gt;Ú_x0015_ßb?³þË¤_x001E_¿¿¢°_x0001_c¢nÚ¿ú¶÷ìç_x001F_¿Ý&gt;® dó¿_x001B_9NP_x001D_ôò?Éì_x0018__x000D_±à¿{*{3ö¿o4sñâ_x000E_ÀÆ¸_x0002_ã_Ï¿°§èP°?°uÂ¸&gt;Ã¿&gt;ÓQ1_x001D_Í¿_x000C_ã2á°_x0002_À£Ú «Ù¿	Ê*ëëÝæ?ÆHÖ_x001C_6ô¿3öñ_x0019_Æùî?tët%®×¿&gt;²_x0005_8Ò¿W_x0002__x0005_Ã_x0003__x0004_#Õ¿__x0001_X_x000F_çà?"þë_x0007_v-¹?½u»þOdç?Nõ[7e5Õ?UóÕÂB%÷¿É¿ÎïWÔ?H7Ñ_x001A_|?ø#_x000B__x001A_?ä?µµëBèÞ¿:£Í~	ÿ÷?_x0004_yô\	mõ¿_x000E_+0j\Å?¼=íî?Üê?ýïxMÑ¿_x000C_*»Ï"h¿ö¼DGºó?_x0017_Ô*hó¿å6_x0010_6_x001F_í?_x0013_À+áç¿UX_x000C_é_x0013_4à¿ÈÞ«¬ã?_x000D_Ã_x0014_XÁ_x0004_í¿pöÀOÂÐ¿5_x001D_T_x000D_(9å¿u_x0004_¸ÑÖ3î?ÃïþFØÉ¿¢¸¹_x001B_Èê¿2+Ì5Tó¿W_x0018_ÄÔ¶æ?Ö_x0002_i_x0019_Ú¿?1£m¿_x0003__x0006_`³k_x001C_¾¤¿;S´û0xÇ?Uí|_x0001_.ä¿À_x001E_ì¿ý¬±½íHø¿_x001F_kßÄë?_x000E_­S_x001C_ÝÞ¿î ­ðaZü?Ô_x0011_Ø_ÛËÕ?\_x0018_@»¸¿Þ6ð1ê_x0013_É¿U_x0006_Ó_x0018_¬(Ý¿ÃP¨_x0019__x0001_ÀÅ¹Þä?üðÒ_x0005_rá?bsÕvîÅ?w¹RÙäT_x0003_@ñ_x0010__x0004__x0019__x001A_]_x0004_Àõ_x0008_­E¾_x000E_Ô?KÄ:pÚ_x0017_ç?{_x0001__x0003_BpÄá?4Iºù_x001E__x000F_Ö?ÞÌ_x001E_íi³Æ?_x0011_aüT0Õ?OÖÕ_x0007_,ó¿_x0001_ðÿ2(ñ¿ãØ«_x0002_^åÒ¿îD×x×éä¿x"_x0017__x000E_ã©È¿J¦_x0019_.®¥ð?y_x0011_e²¶â?_x000B__x0018_oU_x0003__x0004_ÔYó?_J¦8ã¿ÊÇÖ4ú¿Î_x0014_$èTù¿AâÏ%Ëë?sÔ"Ì)¼?ÁöXG¹Ü¿ä~`r0_x0016_ó?_x001D__x0007_ÍÍG÷?xîÁRBÅ?}0ÑíËA­¿w^,ÐÄ?è\ê_x0012_5Ý¿Ø¬¾hßü?m0OêzÍ?_x000E_jVSÿÒ¿O2-_x0006__x0001_ã¿0ÔVÝf¿_x0003_iáG£Âó?½ð#_x0005_Ùß?2ÄË­Ì¼¿î²ê_x0016_±_x0003_ö¿½ I¶Ú¿_x0002_DqXãô¿ Eìr+rÉ?.BÀÊûÖ¿2?7¿ZoÕ?|h_x0002_k_x0006__x0005__x0003_À[ëâX_x0003_¡¿V]HÛ:Æõ¿¬&lt;Ü\ñLÒ¿¨Ú[¶Yø¿_x0001__x0004_²mO_x0015_-?·Ä¡#±ÿ_x0001_À½´ßw©å?KdÆ¶Ûá?ëë="Aó? òÇÜÈ¿Ó_x0005_@øyÍ¿«rI¡Ü?0H¢±ûTÌ¿/º_x000F_,íé?Ö½_x0002_1à|Á?_x0013_b5¶qÒÖ¿_x0019_Z_7_x0004_ã?|_x0017_{Þú¿U¹j6hÜ¿ìQ;_x0011_Ô_x000B_@Ñ_x0014__x000E_obh_x0002_ÀG_x0006__x0015_WÜþ?£Ò¥±Í_x000B_ì?Y@ö³¥Ýö?Ú_x0007_c8&lt;ýã¿ÀÅ:¼xÈú?«°`7Ñ?sec68_x0008_Ô?¯øÌêúéý¿&amp;Ì³Ñù_x0003_Ï¿féÛ¸ãÜ?0_x0017_.®{Ä?T²ßLäÁ»?k`îE£_x0014_ø¿OeL¸_x000D_±Û¿s_x0008_à_x0001__x0002_ÜIæ?3oâ_x0001_è?ÝÙßodê?¯ùTÕ?P;_x000E_~äö?æÚ¥uuÌó¿Ózðè¢ðè?_x000E_Ñ1h_x0008_¥¿»kURôõ¿u&gt;oÃ)ïò?á-­;¢r¥¿_x0001_\±Jÿê?B¥_x0005_$ÈÖ?ðl¢_x0013_ï_x0005_Ù¿8´u×é¿Þ_x001F_âU×¿ÍÚÚ¢ò?`0_x000E_Í_x0011_a®?~°üÄ2¦£¿}¨cï0õº¿ñrö_x001F__x0018_~ð?·käNjÍ¿ú­¤wñ¿lGÒøAÃô¿ú,DÓµRá¿ÉýÅwÐ?èÍL_x000D__x0017_ëô¿lÏbýx_x0005_@²Ö "¬2×¿¡Ãb¡&amp;ë¿ÏË¹Âkî?üÿ1ÓIuù¿_x0002__x0006_v¢_x0003_oWð¿÷ËÝÁ_x0008_ý?_x0001_¯åÔ¡ª?Í¬­_x001F_zà?_x001B_ÆªÑ®Ü¿'Ab"*ô¿ ¢¼a¹Rì?HÒ`¼¹i´¿¨ÈõN7Åµ?ÔÍÉ_x0005_S_x0003_À_x000E_0qÝÖ?³»ö¥Ê5ï¿»_x001C_²_x000B__x0010_~_x0002_@ì_x0008_þçíUÉ¿àÿZ âÈ?Î#ÌÂ_x001B_ç?_x001A_·üpø?®E²Ð_x001D_ñ¿½_x000B_Ü_x001A_yå?Ik)ç¢%á¿MÒj6FJ_x0004_ÀIír°éÏý?_x0005__x001A__x0013_íM&lt;ô¿­bÜ_W_x0003_@qh["ö?_x001D_kô´ºô??îÚe¥Ì¿íöVÚ®ï¿Uû ô¿Ò2_x000C__x0001_y6¿@Ù³Åuyö¿mÚ¬_x0005__x0004__x0006_]_x0017_ð¿&amp;ß3V×_x0002_þ¿iÃÅ_x0005_jÙ?@	ÃbÆ?O×Qóô¿;×@¶ñ?§`_x0014_Kcý¿_x0002_#ÑbYêí?VìK¸¿_x0016__x0003_ü±öâ?ù%âI\ZÔ¿E×_x001B_2N_x001F__x0005_@ûcªôP ê?})Uç2ì?nx1}cÍÑ?Yx~·C$ñ¿)O$x^îñ?_x0003__x0013_ö&lt;SÈÈ?p9zèÖ¡Ê?_x001D_¶0Ï%øå?ül¿Í_¯¿ÒZE(e_x0012_æ¿Ï¥_x0015_-øä?ÎCf­Ü?µS@í¶?Çë³Ã_x000E_Ã?x_x0004_¡Û»ö_x0001_@q+´ÌÛ?{Ô_x000F_=¤pÑ?ðËSpúÂÃ?â19_x001F_Ó?gJ7Í_x0005_¸ñ¿_x0003__x0004_	(PgÄ¿o1ïþã¿ñ?_x0010_t9·_x000E_ ö¿íà(Û¿A«xNÖ¿×êÕã¿}»µPßÎ?àj1Qå?ÇQý3Ñê?©_x001D_¸_x0002__x0010_(ÿ¿W4õ¤?Ð"¿Ý×~Õ¿=*ë_x0016_%÷?çü¾_x0010_ð¿fÃ©_x0002_ÂÌ?_x0014_2qæÍä_x0001_@µÎN_x001F_Öùè?KU_x0019__¬å¿úø_x0010_SãÆÀ?óÌXôÉôµ¿Î	÷ö£0Ã?2Þ¤,cÜ¿7ð2¯_x0002_@Î,°z_x000D_Õ¿ï±kzñ¿Y_x001D_._x000E_óßç?Ù÷àýIÍå?3X8Ù¿¸××üû?oESÐ_x0019__x000B_Ä¿Ö|T_x0004__x0004__x0014_ä?_x0011_V81_x0004__x0005_²	à?0§X__x0001_À/Ä¨²0ÏÓ?{¨oú	ñ¿¤úõwñxì?6¯1$ØTó?ZúÁA¡÷ñ?x_x0017_¢1û?_x0019_Ì7±fÖ?~_x0013_.'Äð¿@-þÉ¿¨0áò_x0001_ã?Åìå#È3ù¿u£w|Ñæ?¬ê}ìj½¿_x0002_0_x0006_åüMô?8ä¢Ñ·?sõ_x0004_ëé¿_x0016_÷~`Ôâ¿AJÑÚ¿ð?«¨rç?.§Q_x001A_Tû¿ö2¼¶¢_x000B_Í¿¬_x0013_`ûD+å?¾QÍ_x0008_Ô?W¤çìû¦ð?_x001B__x0004_[G_x0001_Àñk·­úú¿CæþlfOí¿_x0008_´Ï8ôÚÞ?7Ó_x0003_oñú?_x0012_Ë'_x0014_òñ¿_x0001__x0002_Á)MÇºm»¿ÙP¼Æó?_x000C_=kû_x0006_Î¿¯_x0005_ÕUâ?hfíÀ_ò¿µö5«,á¿ow³uð_x0005_ã?BGÏm_x0002_»¿±¹Y_x0002_¬ü?dl1Jæ¿_x0017_lý:-_x0016_÷?àÐ´_x0017_V´?~³[ÈSÿ?ÉÒDNí_x0006_@ Ï2ÏÔã¿tÖsÇýØ?û²?rºqÞ?í_ln_x0005_¿¢hø_x0002_â¿ïê_x000C_Sxè?rSV_x0017_@ã¿ÿ_x001D_6ûø¿Ó8Ò _x0002__Ü?_x0001_Gº!èò¿ñ_Âù?_x000F_úê¸_x000E_Pd¿«ZªðýFå? QS¡Qæ¿`OuD/Þ¿:úNÝWTÐ?ðÜxËúÈ¿7Ýü¡_x0007__x0008_f_x000B_²¿4Û³kBó¿_x0006_ññ4(gÖ¿¯?íh´¢Ë?÷\ o+â?îý_x001A_êD7Ù?6µ_x000D_\ÆÝ?&amp;Måû_x001A__x0013_à¿(ÿfUÅ?¶ê#SÇZé?atfwJÓæ?³Æ.§µÆñ?ÓuÁzÑ¦ä¿)cw'[è?	L"²¿6uö/Û?_x0003_ÑZç?ëìnE_x0001__x0019_ü?É¾¯ËI¹å?8ßx:2Ç_x0007_@Yaí_x0007_ù?_x000F_QKÈ_x000D_ø?ÇizTVÂé?L½_x0004_GÅ?÷ÚdHúcß?ÆÔêõð¿_x0001_SR_x0005_$î¿¾_x0011_Ò_x0018_ãÒ?è_x0002__x001D_4]&amp;ñ?_x001B_"1_x000F_â*Ò¿IÇÉðð¿Ëúõ\ÏØ¿_x0002__x0003_' ìÒú?~äé_x0001__x0012_þÑ¿0_x0019__x001F_ºçó?P÷(»cØ¿Købzó|â¿ß©ó{¤S ¿Ö'IÆé Ø¿Í*_x0001_ëæ?ÔB]wHôÞ?½láßÒóÒ?ðãB+_x001D_	à¿[slLÁ©Å¿6»dÀ1Ý?§ô^iÞ,ù¿ä-$.­öÅ¿×ýóûºÍë¿ñ_x0001_Ú_x001C_`9ð¿sL_x0018__x0007_µ?_x0004__x0015_cÖvw_x0001_Àt_x0019_GÕ¿.Äíòá?}hç$¹)ò?7ÜÄlHö¿òð_x0014_5=mâ¿_x0003_{ÜÞj¿ªc_x001C_×µaí¿,ã_x0015_4ÎÃ?_x000D_MmE¿å1$B_x0016_ã¿×çï_x0007_Õ·í¿sJ_x001A_jÄ.Ö? ³Øø_x0002__x0004_nÈ?_x0013_x0$©ôé?ÃM®_x0003_LÞ?^ñi¼@ãÃ¿Æ|§_Áeµ¿·.Tð_x0010_nÈ?H^@­âKã?N°WË,_x0007_Õ¿°BPi_x0006_õ¿Ä&lt;3C_x001B_Oò?; Í_x0016_§7É¿F imíí¿_x0003_·_x001E_&gt;!Ð?ê½_x0016_p_x0004_Ú¾¿i¨¡¦-pÀ¿_x0005_Ô_x000D_Äò¿W2ðQ_x0019_â¿Ã_x001E_A¿[±Ø?_x0010_ÄOô_x0001_Xä?ÅDVøäò¿·å_x001E_/_x0019_º?´+,¶k	Å¿v6_x0016_D_x000C_¼¿$ûÐ/^û¿ßzô!Dç?c©®*_x0006_Àçuý]jù?:w¬ÜHÄØ¿²ÁÄ u_x000B_ò¿âøÂaÈWì?_x0003_VXa¯Ëâ¿"_x0010_Môù±?_x0006__x0007_Ê_x001D_NSÔå¿0ÒY_x0001_Á_x0013_Æ?o¼§_x0012_j_x0003_À&lt;MïH_x000E_å¿»$È¬»ÒÝ?³w9\À¿=±ó{B¢?µú¥_x0003__x0003_Øù?¼_x0010_ÎmìÐ¿Å×íñ8áÇ¿_x001A_¥_x000F__x001D_÷2Ð¿¬ÎÄWÝô?ï_x0015_Ð_x0002_µÜ¿aóùX?pï¿rìÖY±ñð¿psÓmxñ?4_x0004_í|» Ò?­0¢Q®bî?Í;Á¡óõð?}´²eûì?_x0015_wåg&gt;_x000F_ð?¢t&lt;~Àò?#u&lt;3ì·ü¿/_x000B_Vâà¿Ôkõ33ê¿C·í4 _x0012_Ò?¹_x0014__x001F_ØÎö?ïÔG_x0001_Ä?ÿ_x0004_qª_x0011_è?/YAÚ_x000E_/ò¿bu_x0005__x0017__x001B_ô¿à³q_x0004__x0005__x0003_¾Ð¿_x0019_5Z_x0012__x0013_Þ?_x000B__x001C_ÀÔø­Ó??Uj_x0007__º?_x001C_i­èAÅ¿rt°&lt;5_x0004_@u%,Ø?Ë_x0014_W9õªè¿H0ÇùÒà?´ÀÅXæ?°ôRÁ_x0004_bø?-²_x0003__x0008_þµì¿û3_x0005_zù¿Ôl·Ü"ï?xØÖL_x001D_×?_x000B__x0019_v_x0001_'&gt;ù?_x001B_ºU|CÇï?^¯&amp;¸í)ì?_x0017_×t_x000D_Ù?ZÁ]ïÏñ?®á.û5pÄ¿Ö` ÷´_x0002_ÀÇ_x0001_ÿ³_x000D_÷¿Ê,k_x0016_¤É?&gt;gôØ?íw²_x001E_õ?¾À/Äi_x001C_´?Y_x0004__x0004_Y_x0004__x0004_Y_x0004__x0004_Y_x0004__x0004_Y_x0004__x0004_Y_x0004__x0004_Y_x0004__x0004_Y_x0004__x0004_Y_x0004__x0004_Y_x0004__x0004__x0001__x0002_Y_x0001__x0001_Y_x0001__x0001_Y_x0001__x0001_Y_x0001__x0001_Y_x0001__x0001_Y_x0001__x0001_Y_x0001__x0001_Y_x0001__x0001_Y_x0001__x0001_Y_x0001__x0001_Y_x0001__x0001_Y_x0001__x0001_Y_x0001__x0001_Y_x0001__x0001_Y_x0001__x0001_Y_x0001__x0001_Y_x0001__x0001_Y_x0001__x0001_Y_x0001__x0001_Y_x0001__x0001_Y_x0001__x0001_ Y_x0001__x0001_¡Y_x0001__x0001_¢Y_x0001__x0001_£Y_x0001__x0001_¤Y_x0001__x0001_¥Y_x0001__x0001_¦Y_x0001__x0001_§Y_x0001__x0001_¨Y_x0001__x0001_©Y_x0001__x0001_ªY_x0001__x0001_«Y_x0001__x0001_¬Y_x0001__x0001_­Y_x0001__x0001_®Y_x0001__x0001_¯Y_x0001__x0001_°Y_x0001__x0001_±Y_x0001__x0001_²Y_x0001__x0001_³Y_x0001__x0001_´Y_x0001__x0001_µY_x0001__x0001_¶Y_x0001__x0001_·Y_x0001__x0001_¸Y_x0001__x0001_¹Y_x0001__x0001_ºY_x0001__x0001_»Y_x0001__x0001_¼Y_x0001__x0001_½Y_x0001__x0001_¾Y_x0001__x0001_¿Y_x0001__x0001_ÀY_x0001__x0001_ÁY_x0001__x0001_ÂY_x0001__x0001_ÃY_x0001__x0001_ÄY_x0001__x0001_ÅY_x0001__x0001_ÆY_x0001__x0001_ÇY_x0001__x0001_ÈY_x0001__x0001_ÉY_x0001__x0001__x0001__x0002_ÊY_x0001__x0001_ËY_x0001__x0001_ÌY_x0001__x0001_ÍY_x0001__x0001_ÎY_x0001__x0001_ÏY_x0001__x0001_ÐY_x0001__x0001_ÑY_x0001__x0001_ÒY_x0001__x0001_ÓY_x0001__x0001_ÔY_x0001__x0001_ÕY_x0001__x0001_ÖY_x0001__x0001_×Y_x0001__x0001_ØY_x0001__x0001_ÙY_x0001__x0001_ÚY_x0001__x0001_ÛY_x0001__x0001_ÜY_x0001__x0001_ÝY_x0001__x0001_ÞY_x0001__x0001_ßY_x0001__x0001_àY_x0001__x0001_áY_x0001__x0001_âY_x0001__x0001_ãY_x0001__x0001_äY_x0001__x0001_åY_x0001__x0001_æY_x0001__x0001_çY_x0001__x0001_èY_x0001__x0001_éY_x0001__x0001_êY_x0001__x0001_ìY_x0001__x0001_ýÿÿÿíY_x0001__x0001_îY_x0001__x0001_ïY_x0001__x0001_ðY_x0001__x0001_ñY_x0001__x0001_òY_x0001__x0001_óY_x0001__x0001_ôY_x0001__x0001_õY_x0001__x0001_öY_x0001__x0001_÷Y_x0001__x0001_øY_x0001__x0001_ùY_x0001__x0001_úY_x0001__x0001_ûY_x0001__x0001_üY_x0001__x0001_ýY_x0001__x0001_þY_x0001__x0001_ÿY_x0001__x0001__x0001_Z_x0001__x0001_òn_x0006_ì¨e°¿_x0016_ñï4Ë¿_x0010_s_x001E_þÔ¿$_x0004_)±PWÁ?_x0001__x0004_XÒ ÇÔÒê?0²â_x000E_ÜÓ¿/¸-m£ý?B'gGTë¿_x0010_"ÿ¢¦_x001F_ä?t÷3Ý¿¯N/_x0016_3÷?ã×Âd_x0012_w×?u?£Ì®_x000C_ä?_x0010__x0015_Y#®`à?½_x0003_£Gcí?¼òõsÌ_x0013_Õ?_x0018_Áílá÷¿_x0008_qL¹,Xï¿S[l¿êWá¿_x001C_qÆÑæñ?bam-Ä ð?)ü3Ií;ý¿_x0002_M#ýêæ?·{_x000B_Ð_x0015_æ?Øú_x0001_NÄÕ¿®dÓIï¿9ÀD¯[Ýí?_x0008_Ðï_x001F_EÁþ¿_x0012_FïÝ¿Yñ²_x0014_Qì¿_x001A__x000C_=Õ¿X³³#í¿ùÄ_x0014_ëã?ö7=ªR¨â?_x0018_ Ê¥ã?fV	_x000B_¯ºï?Bt²àt¿£r_x0007_Ðdé¿Ï_x0004_~_x001F__x0006_ó¿_x0001_¹¾ÁB Í?_x0018__x0017_Æ_x0002_åÖ¿ì:Ë´=ü?ÑH_x0007__x0005_BÂæ¿À[jj_x0007_Ú¿×_x0019_l^Aó¿Èée;ë?õ+:çà¸?Gh_x001A_î¿Æ]ö_x0014_Ïwð?.»	dë?Ø]º_x0005_tíÛ?wº°æ._x001E_Þ?b_x0019_ÿÓà¿pwÄá9ó¿/¸É­3ü?k,©Yà(Î?)8!XAô¿_x001D_u%eá¤?Ç9ø8_x0003_	@¼!Õ*6	@^¼Á¬_x0003_bÚ¿Ú_x0002_{¥'oö¿ZÃ_x0003_FÃ/Ü¿ØX×ãê?{,_x0012__x0005__x0011_Ò¿ÿ_x0008_·§øç¿_x0018_P=4»ç¿_x0003__x0005_À^âP7ÿë¿ÕrÆ=/o_x0003_@I_x0007__NÃ?&lt;ßE_x001A_ðºÏ¿Í_x000F_Wèuþ¿_x0011_w*Òmõ¿sZõì?_x0005_ã¿GckE_Ñì?Ò÷pú_x0004_î?Êÿ`Ì ¬Ì¿C("Ò_x001F_gÑ?BBF¿_x0002_Áù?ý_x000F_¿_x000B_8è¿F¹û%ç??·Ç.K#ú?Cù­_x0015_'ú¿LCí¶fqô?_x001C_ å{ÍÂá¿s¨X_x0003__x001A_bä¿©ý'ÎÝ?`6¼sF¥ç¿0A½ÇÚ?ßª{é_ñ?ÅÄ.P_ñ?ÑÞghmä¿¼©s±½à¿zÝ¨åë¿¤ßr×tÃ¿õ-v_x0016_öÚ¿B8a6Ñ?e_x0002__x000C_C¦Ý¿Öià_x0001__x0003__x0007_èÏ?ûB©KééÓ?º:_x0002_òÅ9ä¿ÿR*ÈûÆ¿¾{à_x0001__x0005_-¹¿q'Ø¿[¹¿9'¿£tú¿0nÏ_x0017_5EÏ?÷8JÓ¨K¸?_x0005_Cny_x0007_Ú_x0003_Àõ¯¿£ó?´Î¸Ùû·þ?&amp;æ5Ár+ù?:_x0007_,Ü¶_x000C_á?îÇ·_x0008_FÏ¶?ü¯ÉÕM0õ¿À³µS_x000F_ó¿²Ák_x0013_ù-ô?ócÁ_x0018_MÐ¿&amp;UenO^õ?"jjqÎñ?_x0019_ _x001E_%=ø?Dà¸÷®_x000F_ä¿!x_x0004_r/:ð¿¬}ö_x0017_)Ð?_x0018_¥ÞÌ_x0005_ä?yå!_x0018_&gt;&amp;î?ÁàOª_x0003_À	Á'Uq©ç?®ðò'íÞñ¿_x0013_ª_x0001__x0006_ÿAþ?ÒBÄÛÒÜ_x0006_@	_x000B__x0017_H_x0018_ã¿Ý?ú_x0003_Ü_x001B_/Ð¿T_x0007_»_x000C__x0001_À×_x0013_HFÀ/î¿k[g^á?Ûm_x0011_"í;Â?+{kÓ¿7_x0008_;WRÍ¿_x001F_sE¼O¾?_x0003_±2Òä?í¥Åpð¿ØÕ8¹þë?GÖ_x001C_&lt;æ¿_x001F_0J_x000D_áö¿_x0005_@°&amp;_x0001_»?ð_x0017_&amp;Úä÷¿US_x0004_Ô¿ô~êÿ?/IøÅ_x0006_ò?_x0002_¨ÔAÓ?_x0008_âçBó¤È¿[1EUÎ¿¿_x0017_ä_x001E_­°³¿ÕhSö¢Õ¿üÇ¢câÜô?Âàµ_x0004_×ú¿w'_x0011_sÓë?ó¬/ÈVì?æ³5+ië?Ç!ªJ_x001F_þ?/Ìä2ße	À]èyª_x0002__x0003_¤7Ú¿·¨BAPÁ?­_x001A_´ï,ß¿_x0005__x0004_(4_x0008_/ó?_x0001_ãfg´RÜ¿zsí¢¦eü¿æëÒÕ6Úð¿TþO»wï?8øyÑçò¿õc"{=_x0002_@LþÝòS_Ã?äÇ¥cÍ¿Ëú`AJ¢?_x0012_c_x0006__x000C__x0014_ñ¿F¯_x0004_ÞË?&lt;ü5cÅ2ö?v¼#*Ù?_x001C__x0018_Â3rC¿_x0003_ÃÓãfBï?ú_x001C_½ýæÑ?ë¤E¼[nÜ¿,kgDö1ý¿L¢F­_x001F__x0014_¡?@b×*8ð?Y»Å¢|À_x0006_@£h"1¯¿HÐ¢§ró¿_x000B_ÑóïÌW¿¿MR°/þ¿}×]iNÑ¿ÊN_x0003_Ãná¿bNvÀhÉ?_x0001__x0002_âU6xõ¿MxqÞÀ5ä¿Á#Ç;ï¶ï?·£_x0017_¬¬jÛ¿fÄ¨b/yê¿O¡.Ë¦Øõ?;_x001B_@_x000E_Ö¿[§Ç_x0013_Çöó?&amp;=~T_x001B_Ð¿-Ù_x0008_ÔK³ö¿oíQpõö¿(_x001D_ë_x000F_¶®ì¿&lt;_x0011_@qõÕ?_x001C_ksb8x½¿â{ªÄ?2_x0017_L_x0007_F«ù?fØ_x000C_PNÓ¿àg}U§¿úV@_x000E_"ø?µxÂIÑH_x0001_@çð©ñ¿L£öáËÚ¿£C_x0006_ðÕ?_x0015_ÓW_x0014__x0017_¶?ø1HÁ7Ö¿&amp;içÞ&gt;Ø?_x000C_M_x0015_éð¿ì°Îó¿\5(h5Õ?í =t_x0010_Ðð¿_x0006_&amp;,¥Bó?_¢&amp;Æ_x0002__x0003_yÒ_x0001_ÀC_x0007_ÇÆ¾£¿¯QS_x0001_Bûâ?x$ÝUà¿µ¬9Îêã¿5¤EÄdòý?i_x0001_*&amp;3eå¿¦_x0019_ÍJ³Ù¿µ_x0001_I	î?&lt;%].æõ?_x0006_ó	B_x001A_ Ç¿_x0011_= )Rä?Hùa{ {_x0001_À1¸_x0001_V|þ°?úêÍ×ð¿»?_x0006_-Ì^Õ?¡_x001E_N_x001A_çºñ?A=Ä_x0005_eã¿êÁ_x0014_ÁÃ_x000F_Í¿×¬Â_x0005__x001B_ñ¿¶ë_x0006__x0004_m_x0007_á¿_x000E_¿Õ|Ó¨Õ¿SvV_x000F_ç¦?e¤Ã_x0018_ææ¿6Î¦__x001F_Ý¿à:Eûî?®ü+Ã¢º?ÇêX_x0012_~¥¿ïà	àá?xKjDßà¿úëå_x0014_Ï¿_x0001_b_x0015_9å'Ô¿</t>
  </si>
  <si>
    <t>52676ccb8973f6f418c502ebdeacd5c5_x0003__x0004_6­ãå@í?_x000F_ÖVK-0ú¿ð4(_x0002_òÝ?nW _x001A_ú?ÃrZbþË?KøÓ_x0005_ý?SQI]_x0018_|à¿S­_x0010_:õó¿Î£_x0004_½¶¿dÔ .Wþ¿­]Òä(ó?øåÚÄ¾ý¿âM	·_x0010_±¿(_x000B_tÏ_x000B_Ù¿ê©mL_x0008__x0003_@#9]¨7_x0012_é¿7ÞàI_x0004_¦Ê¿_x0007_!÷D_x0007_â¿_x0016_¿nÑÊ"õ¿r%È»Ô¿ê·ÿ`_x000C_Ðð?c2.îÕÌ¿êVã°ZÞ¾¿ôê¿ã­ø?7×­)×æ¿@g?çÝ?	Â_x0016_ì?_x001C_¯fß_x0018_é¿®»@Ùã?_x0016_¦_x0004_R_x0001_Ôô?¸&lt;_x0004_ÀH2Þ¿uêÿ_x0003__x0004_ã_x001D_ä¿z_x000D_¬³_x0002_ö¿,ÐÆ/3Àâ¿oáÄ,V_x001B_ê¿_x0002_´Åö ø¿¡é&amp;À¿y_x0014_­å_x0010_Øó¿Gj3ÓÒ¿2Hìc½ÿr?Ã_x000F_õèíþ¿Ã_HGòÐ¿Ú__x0014_ªü2ð¿A_x001F_W6J÷?Uþ$_x0003_ß¿k98Z_x0005_ê¿M&lt;rÐAÚ¿_x0006_W'_x0006_{ü?¦_x0008_ê0íî¿YÛ~Udä?¾ì_x000C_Öãâ¿»4Pº"Ü¿å@_x0008_õé?%"ôO¹Ø?25\^ýÛ?ißÁvoè¿6.ó_x0001_ô¿iÐÂ!á?V¦_x0012_`ÈDñ?(_x0002_Ú6C3Ã?OÙziÇzæ?ßFmÿ_x0011_Ñ?dz^È)_x0001_@_x0001__x0002_¿¡#$_x001A_ïß¿ª_x0016_6a ç?A\X§Ï_x0014__x0005_@ÿg|øÄ?o¶«À/ù?h"V4_x0005_ù?µ3¨bð2ø?Ð_x0013_%_x000C_ïßÛ?,Ë2màLß¿§ÅÂ\ò?Ó"MÚ{Å?_x0002_Wu";êû?¼ïF?¬è¿¸_x0008_ôQ_x0013_è?êÙK)æ¿¢7dLô^ï¿ÎÝd¼äôå?MWºæ_x0015_ð¿@Ò$eõÁñ?&gt;N6ðùç?©}E;Pþó?ÒWÓ_x001A_Èä¿_x0011_Ò;ÌÕ¿C_x0013_¼¹íÒý¿*ú_x0018_"LÃ¿w_x000E_Oþ?loQDÊIð¿ÒÐó½Nì?Ì_x0003_f_x000B___x0001_@ìGQì¸Gâ¿&amp;Ætõ¦Ñ?m_x001F_(H_x0002__x0005__x0013_é¿¸m-½ô³Ê?ê2»çë¿èäó³UÈì¿È%÷_x001D_eyÿ?øùè ì_x0006_Àá·%)C¤ù?Q _x0012_UáË§?Ã*yÓ@4ð?_x0002_í¢_x0019__x0001_À_x0002_þ_x001A_%á?f©­_x001C_&lt;_x000D_ò?ex7ká?ñM³_x0012_±ç?N×«9_x0004_ô?¦	 /_x0003_é?_x0008_öáÏ_x0001_0ñ?Ï=UNÖÂ?Û_x0016_o¥|F¿6ê _x0007_@_x0013_ó?_x0015__x0018_QîÎëä?G¡(ä'ò¿äÐ:Û&lt;×ß¿±_x0002_4*å¿Ã_x0010_'#t&gt;õ¿_x0018_¯¥¬ß7ù?âw_x001A_D_x000F_Ïþ?"õÛ¡¸Ø?úW[ÙËà¿4Úñ?}ÚÕ57ÏÐ?`S+5e·Û?_x0002__x0003_îÏA_ó?0\ÇbÆdå?4t@_x001B_Gÿâ?Ðm¿_x0010_Ø_x0001_ö?¸_x000F_[Ø¿ì_x0012_WKêíÂ?õI:Ø¶â¿_x0008_ó_x000C__x0002_¡¿`øiÓ_x001A_óè?l_x0017_ÖFRë?ª_x0014__x0013_J_x000F_oØ¿Èõ'_x000E_äÿ?«&gt;¸Ì 8ø?,eùñhã¿áúgó¹cÖ?À8ï,Qí¿0à¼¨aÈ¿|_x001F_!êëï?Â"_x0011__x001C_ïá¿dØ&amp;¤ãw¿ðÒ41öç?°õ_x0016_ë_x0007__x0008_ì?ÝkòËAtó¿f_x000B__x0006__x0007__x0005_¿¶G¤´¿ÖAÉÄLò?q{´* â?âSòýË×ì?t._x001C_±£À¿~À)HâaÉ¿_x0002_¼ÿ	üqì?7Øìå_x0003__x0006_¹Ùó?å_x001C_r_x001F_fÐå¿½¹©ky ?=}POéö¿éó*Å_x0016_~Á?ìýÞOé¿²6Þ©÷?NK&amp;½â_x0004_í?¦]¥¼ÜÑ¿÷A_x0006_^÷?]?_x000E_á6~Ç¿ÀyFÊÍÓ¿W_x0005_ïèæéò?D_x0010_§N(_Ü¿_x001B__x0007_	ç/è?t'¦¾_x0017_	Ý?_x001C_;,ãXñ¿_x0014_ÿH¦JQ_x0004_@_x0019_YCÇiÖã¿Ù_x0001_ì_x0019_,¼¿ì®À_x001C_7¾?¶_x000B_®/ß_x0003_Þ¿Ääû	ÃPÿ?_x0012_êE#p¿¿Ü_x001F_üíóð¿Ð¿Ë_x000B_°ä¿¾ãåÍß°?£_x0002_}Z_x0003_À®èÌfÅí?_x0002_Uw¹iØ¿w_x0018_N·[_x001B_ó?I_x0001_r²À?_x0003__x0007_UGeL"&amp;µ¿húÂëÕç?É_x000C_+øÓ¿µDá@¹yµ?õpùØÈÙ?«ZÍBaõ?_x0007_ý±_x001A_7ë¿Ú_x001C_*Á+Ù¿ÔØ¸gØ_x001F_ß?_x000E_jákçð?Ï/+Ó~ó?íi_x0003_(©C÷¿2Öq·¦®¿_x001B__x0016_ÎÖ_x0003_ô¿_x001B_­4Y&gt;_x0005_@Ã_x0017__x001C_ötû¿;_x0011_+ÀÄ_x0016_õ?ÜÍxcÚªÓ?ØgÿÏE_x0002_@_x000E_°_x000B__x0006__x0001_5V?¡gýÞ÷¿sjÃTð_x0010_÷¿B_x001B_{Ï¦º¿_x0002_ÆQPáõ¿p#Û×ù_x0003_Ò¿Ü_x0002_­ÁÂøñ¿ÏÔó¶¿eáú8Ü?¸}_x0004_Â½ïë?sz¨v¬ê¿pÛ¿þ0§ß¿`m_x0019__x0003__x0004__x000C_^î?®:«¢Þ?¦¼tEYé?¡Ú_x001E_kÕÊ¿ë_x000E_§%îÚ¼¿èÉdf_x0002_¢ó¿l1_x0017_L!AÒ¿ÎW_x000B_øì	ç?_x0001__x0001__x0008_Fv&amp;í¿Dé£ýjÈý?_x0004_gb_x0006__x0012_×Ë¿_x000F_Æñ~tï?ºÆE?_x000D_ß¿òëÔª]Ðú?tÂ_x0004_£´ø?Å_ÐÄ¿®qº!û?_x0001_	­ÂxÛ?ºc_x000C_m×¿Í°_x000D_gôÑÜ?ùñ_x0012_ÚÜVÅ?&gt;þ¯ ·»Ù?¦³êÆM]ó?|}_x001D__x001A_­wÍ¿:;(Wr¿¿¿)ñÛáé?õp1ä·_À¿×e_x0016_ Õ©è¿=Ü} ×Ø?dré_x0001_ö?½8'ü¿ð«3§Ú?_x0001__x0003_¡pÑf_x000D_Ý¿%1æ¢ñÔ?Ú7åýì?àávWpÙ¿y¯Þ_x0015_Þ¿°v8R©Ô¿çö4_x000F_ÅÁü?Æ6ûº_x0002_@_x001D_½;Î_x0012__x0015_æ¿_x001C_³_x0003_._x000D_ñ?¾ïJ×k4Ø?çúé¾Tê?¶Ìýíü¿ç_x001C__x001D_j7&amp;é¿$ø_x0012_TJæ?zÊüêç?×¿YÆÎ±¿ËÙHØQ´¨¿«×_®I/à?å(¥zÎ?g4ÜµÉë?]	y³µ-÷?t©x±î¿Nh_x0008_°cõ?ç_x001F_¶¢ïÕ¿þ.ïµ_x0013_Ú¿·Im¢¸îä¿MõL8ù¿ýûå@nåö?VSdº·(ç¿útÎ!÷î?Äî&lt;z_x0002__x0005_¨ã¿N«º«æÂ¿ÎiS_²ß¿GÙ*n_x001F_Þî?t¼¤Ç«?WÞ&lt;kD~ç?Â¡g_x000B_`NÝ?xÔìÁÇÎÈ?64_x0004_mw;Ò?øÒL°_x0018_ì?_V­C_x0011_Ü?¢Uî¥ë÷Þ¿2}&lt;qmî¿sw¡ÿq ú?@µs!ªkÁ¿ö_x001D_qr°«¿_x0014_W¡²¿Á½^ÇÓ¿ê$´·¦Á¿R·uP'oð?_x0004_&gt;_x0004_cÚ¨_x0003_@ã¦M0_x0012_ÇÕ?ÄU¼¾Aã¿_x0007_ð÷&lt;Ú_x001A_á¿îmµG&amp;Æ?Q¨PÂô?0P´¥_x0019_åò¿`Ç}fþÂ¿è@zx+ý?qê¶²xÖ¿Ë_x0007_5}ú_x0001_Àøw,+µÜ?_x0005__x0008_çQ§_x0003_7Å?éM/X¢·á?(@¡´èí?oÇ8à¿our6_5ÿ?ÍÈ_x0016_kùeö?À? *È÷¿3á*ÒÀVã?5=ä1a×¿Ø»gh»MÐ¿Jb_x001D_uO÷¿!J#3í?¡_x0001_nÝ_x0003_ä?_x0008_B5z_x0007_ø¿È}à!sÞå?H-3ä_x0006_ó¿î\_x0004__x0019_ô?öHÌ_x000B_{÷ì?_x001C_â_x0011_¤ÉøÜ¿øï Àê§é¿®fK¥r|ó¿¿È$Ô½gÝ?._x001D_º50ß?åËÆþ1_x001C_Õ?(qZ¼Û¿_x0015_._x0014__x0011_ÛdÞ? ç_x0016_ÍþüÍ?St_x001D__x0019_DF£?ØF®GâAê?Âd_x0016_ç?Ç_x000E_ñ_x0002_ï_x0014_¢?×çW&lt;_x0006_	3ìð¿¥c}á¿_x0002_! k°âØ?µ_x0008__x0005_°©WÆ?}Û[Õc_x0003_Àc­1 Ú¿sw1Ñ#ì¿uL@l¦~Ø?fZæè¾õÜ?_x0011_Åò_x0012_ã?_x0011__x000E__x0002_$æí?ìãøè_x0013_7ë?_x0014_Çgê¿_x000D_µM=ËXø?i_x0004_/ _x000F_@Ñ?¨+0Öwé¿´D®Éî?.¨×`a§Ù? Mª#ßÖ¿Ö¬Ö½Jwî?_x0007_ß:8§÷À¿¬ÅNæ¶Ø¿©¥DÈ:_x0019_Ø¿+Ä_x0011__x0019_ó£ô?_x0012_é_x0003__x0007_8ï?_x0011_¥YôÓ?_x001E_:&lt;ð 4æ?+ò¶ÆÄÁæ?®%måÑÇ?w_x0016_·4ð_x0006_@ïÂ4"è_x0001_¿¿E_x000F_÷ñ#¤?_x0006__x0007_,-óXù?lÜ_x0006_çá_x0004__x0001_ÀiVLE&lt;í? ûtY1ô?_x0016_{³I¦&lt;å¿ÙB_x001B_¬	Ø?üÖË_x000E_é¿´_x000F__x000D_çCÌ¿iC'x7g·?v¾;ðtü¿NÂ§	_x0004_À°¦_x0004_Á;_x0013__x0003_ÀôÁºft\ö?\ôÛ_x0008_^_x000E_Ð?ÛZrK_x0001_½?¨`Ææ¯=Û¿Hºà&amp;ÃÆ¿µÊ_x0004_ËÒÕ¿ñÔ²}_á¿_x0002_áÐ1þ¿_x0007_DEz7ñ¸¿_x000B__x0005_ºùÏ£Ø?V«Ï«Aù¿Ò_x0019_­@í?éSu*Yp¹?î~Úò?ËQ·6s`ò?î6À,ä?¬_x0015_ÑOÎõ¿_x001F__x000C_Lñ\Ä?qZ_x001C_d;FÛ¿u']k_x0002__x0003_!àÅ¿,ï6ÒÉ¿|-Ë}£¼ô?Îçª_x0015_ò©¿X_x0012_f_x000C_åã?_x0002_îl²%ý¿£=ìJ©jí¿M&lt;XâdÞß¿éÓ©qø?2¨&gt;·Î_x001D_ð¿Jt_x0008_hlñ¿c'6ú@(Ð¿C&gt;²"¨Ù¿ÁÖsð¿]th,h·ì¿ÞÇã°qæ?_x0019__ÿiÚËó¿Ñ_x001F_8a_x0007_u¯?îpW¾Þ?¼¦_x000F__x001A_ò¿°º_x0003_Ê±°?Ëxv_x0011_y_x0010_å¿%â_x001A__x0004_Þì?ëGé"ç¿åðÛ@Gð?Í&lt;S$Ç\è¿ä9OË_x0001_É¿3w¯zÅ£á?Ä4HÑ_x0018_D±¿[ò½	%Íç?_x0004_ÍBxKï?·_x001B_8{&lt;Fº¿_x0002__x0003__x0004_ø_x0010_ªá¿_x0008__x000E_UM7¿¤?eÎ3ºN_x0012_Û¿_x0018_9_x0002_¨_x001D_×ï?¦fpæ·g?Êik÷ö¿;j(G¸pÐ?{Ã_x001D__x001D_G4ï¿ù(}cñ¿¦Ï_x0016_ÞÊ¹?·a¯_x0010_2ú¿_x000F_{ÆW´1À¿N.ösã¿Ì_X_x000B_ô?ú2¸ù_x0007_ò?Ê£¥l þø?(_x0006_¼à?ë#K9×ð¿_x0010__bOî'Ø¿1(iE_x0014_Ë?_x0015_ÎyXKÀ¸?ÙÔ±äª¸?_x0015_¸CoÝIê?_x000E_ÐfHê¿Ì¼Ô_x0019__x0002__x0010_ü¿ÈÙ[ëhÉ¿;ö_x0001_xh4û¿²l_x0011__x001B__x0003_gt¿$_x001D_"Eø?__x0019_ÏÁ_x0001_Çù¿´Â7ÈË?_x0016_lú_x0002__x0007_T_x001E_ö¿¦ù¿_x0004_x7¢¿Ï÷!Sõ_x0018_ß?[ø´·Ô5ô¿_x0011_¿_x0010__x000E_Ñ¿ïDtøÁÙ¿¡Ï_x0006_t!Nï¿_x0014_ËþægÄî? ¼_x0014_oÛé¿_x0016_±Ô©E_x0004_ð?4-¤r_x0015_ó¿&gt;c¨_x0015_/_x000F_Õ¿ZïÉÔ~µ?ç_x0001_²¥_x0012_ Í?k®×Bwä?m7Êþ9õò?_x001E_ö7è¨Iâ?»äãø¶?~ËfÆñ?&lt;Ë_x0018_h_x0008_À¸ËÍ½Mþ?_x001E_^R!d7÷?rµ³_x0017_²áÀ?ÿç¦ÛÐ¿È_x0015__x000E_R(Ñ¿BÈTÏM_x0018_ë?;ä¹n°ó?æ'D_x0003_Töä?+X¿w7ñ?@9ã_x0013_bàç¿ÁM¼_x001F_¦ÊÞ¿QÅ_x0005_!4×Ð?_x0001__x0002_ÛuôAj'â?£±_x0017_~uª_x0004_À&lt;Ö¿²*]è?_x0016_ýé~ÛÔ¿4m_x0015__x0002__x001F_ó? _x001D_ÆºÑâ¿þÍ¹ãá¿Ýfg2_x0019_Ü¿þ+Ø_x001A_#ò?'_x0017_)üÊ)Î¿%° V_x0001_â¿S&gt;*e1?Ñ{BøsÔ?®-d_x0013__x0011_éá?YàNn=|ð?_x0013_³_x001A_(ØÄ¿~3=Ý¢æÎ¿Ë_x001D_øÀ_x0008_Í¿D£b´#È?ÎÁ9ÝC?é¿Úzøs5Ý´¿\_x001B_ÿf_x000D_uô¿oëO½.(î?iòý°fù¿aªa´yOð?$½ÒÒ\æ¿_x0016_X»¢Êå¿²T{ôÝ_x0003_ù¿ðòá¤¹JÝ¿Ê_x0016_ôff4ù¿Þ¡"Î¢ù¿\Î_x0012__x0001__x0003_ÂPé?Ì/ô_x001F_º³å¿³lCÿSâ¿Q_x000B_üîÌñ¿_x0019_¦d&gt;þÉÈ¿L6´â!ó¿_x0016_ê`ñõ?_x0015_ZðÈ _x001C_ó¿_x000F_HÕ6ó?_x0004_1:½_x0017_«?üí"BFË?Î_x0010_,KpÉê?va!Ú?j62_x0013_ÌÅÑ¿x_x000D_ï_x0001_Ïã?oEÁÕï±¿¢ºuuùÎ¿o4Là»úÚ?çeY_x001A_í¿âª¶õ_x0008_Ò?«µí!ó¿Á.~Þ7á¿ÉÑ0Q?[0*ÀÊ_x0002_ÀR_x0014_;Ð_x0013_Úí¿hé_x001F_dÀ;ã¿1_x0012__x0016_i_Ì¿ö±_x0016_Rè?ÓÔyª,­È?Ø_x001C_cM[Á?0½à*óô?_x000B_£!ªÝ?_x0001__x0002_|ëÁ.Hê?@#Ê®Ó¬ô¿Þ_x000F_ô_x0005_×?hÄCý§?a+|µÊ£?øwéG`YÜ?3_x0017__x0011_ë2å¿2-µµ_x000B_ý?L_x001A__x0004_ÇÜ?®nic_x000F_Üü?_x0004__t_x0004_ÀòÈbíµæ¿»­_x0001_Ìæ?ä³&gt;4Ãö?¸r_x000B_À°üü?jÊý_x0008_â¢×?¤£SÕ_x0003_ä¿³ÈÛ_x0011_Éó?å-o&lt;Ð?qaBÂÎgÎ¿_x0017__¸ç_x0016_ã?0R]ZZä?"cfl$y_x0003_ÀÐ5¹_x000B_©&amp;ü?_¹ÿðä?Sì¬lÚ?Ãë0bò¿g\b£!ï¿_x0001_úðà?üµ$_x000E_¿æ¿GG#â¾ë_x0004_À:¢Á(_x0007__x000B_èmó?¥%nÈ»?³ÇvÀPÞ?«ö#ÎdÀè?âY¡,1_x0002_ó?Û2»Añ?B¥ª_x000F_toè?VZ°ýFÒ?áÇH¼¥¸ñ?s1ÒtÓ¿·õº_x0005__x0007_Àù_x001D_]ðäkà¿_x0004_û_x001A__x000D_¶%Ð¿Gè³n_x0017_ú?E@Í?ã_x001A_ÎÊ»ä¿©UÓâ?\í¿4Ô?î_x0007_çÜ1í?fµ}à©_x0001_ñ¿;_x0006_7à?|$mê_x0010_	Àæê#¢éÔ¿iÉQsu_x0003_Ü¿ª¥ÚO_x001A_ù¿ñÆJ}9Xö¿Ò_x0008_j_x0012_N!ñ¿+cYã_x0007_:Ë¿N@Ô?È³é¿z2¼HÞÏ?-åaæM¡î¿SEGyëÑ?_x0001__x0004_ñ{ü¨(Ò?|[_x0017_´_ã¿änì³®=Ú?ßlÁöpèê¿_x0006_­ô£ÃìÖ¿}«_x0007_È_x000F_Ø?ïq	ê*Ö?åÿÓÉ×?=Ó;ÙÚyù¿ýb%?%Øà¿éwBBCÆã¿:±í±Ö?s_x001B_¾°CAé?_x0002_CíÀEâø?ôW¡¾_x0001_À_x0003_Íý£uØÞ¿ðømí%æ?_x0002_({öøð?jß­YZë¿_x0017_@"Ç¬ æ?|Öè_x001C_Y¡?Q½_x0015__x001C_Nã?_x001F_³?ØÙñ?Æ_x0004__x000B_¹2Ð?äýN¬èÍ?/6öK_x0018_¤?Jqì½£è¿BA_x0001__x0004_ÇBÖ¿|\=T°á¿._x0019_Ù+ì«ö¿­!µì¢_x001F_ó?¶}&amp;Ô_x0003__x0004_Zü¿E@%ôÈØ?`ÑIkz_x0015__x0003_À¦óèÓ,ñâ?ÛM Ñà³?ª(9_yë?¾Ø_x000F_ÎQPÙ¿CwÌq¼3ó¿XO6P_x0004_å?kåØ÷hQË¿Ø¬¬bLü?_x0006_ö÷÷Cmï?¨Øéó_x0013_ì¿_x0005__x0002_ówKù?üâ10?ó?V_x0018_w_x001E_B_x0001_@¦ª@M&gt;Ò×?_x0004_«_x001A_jªÉ¿¡ó_x0002__x001D_ÎXê?S¥ü\s_x0001_@K¤SêZë¿§¡s_x000D_==Ó¿à;(xWQð?^¨ö-¨ìå?¯!_x000F__x0005_QÔÛ?ÕÈL)ý_x001F_â?£¾ÐkÈVó?_x0015_ä&lt;Ù%Ø?§ÙÉód_x0014_Ó?kwÕ5â?]½M­_x0008_Í²?ä£_x0013_&amp;0í?_x0001__x0003__x0002__x0004__x001D_¯`_x0012_õ¿_x000E_ùÖ_x001B_Øç?_x000D_Sé²yí¿»H ¿rà¶¿euúGãÓ¿,_x000F_bäòÛ¿­æÀÄSó?q_x001B_ÜôÂF_x0004_@}Oôö/_x000E_Î?}¹÷è_x0018_Ø?_x0010_h¶tGÂì¿`K_x0010_n¸âÙ?ó½â_x0002_Ý1è¿YÕ¿rÌé¿ß _x001E_®|&gt;ò¿2&gt;oØ-ã¿¹åM·_x0013_²?_x0002_J:ö$Mç?êñ[FÂÌ¿6Û³ 8ó¿W±'°¬¸è?_x001E__x0012_ÍÊÊ±ú¿ _x0011_­È,o÷¿=îf,_x0014_È?ÝJîþê_x000E_Ý?³3_x001B_Úî?_x0019_Të±¿Ó0 £Ý=Ù?É_x001C_5ø¿³!ZKáª?äÿrµdÕà?jç_x0003__x0004_H³?Òª^ÆAü?ü'³_x001C_,Õ¿_x0013_S¶&lt;:ØÝ?Ö,_x0002_(+Ã?_x0001_ô	s7:ì?ak^ü³´ð?=¢h ÍÑ¿òO×â_x0012_ë¿ãÅZ',_x001F_÷¿ã	@_x0002_@ù$_x0012_§ î¿®_x0006_Ö}I8ö¿óI_x001B_Sk _x0001_@CÞ_x001A_¤¨y³¿zg¦'mé?Qã's£:Ï¿Æn×_x0014_Oå?x»_x001E_Æ¢uÆ?ÁûÉ?Âò¿×yÕY$ó¿_x0014_\Óäæ?â&amp;66§ü¿&gt;c_ÐCí¿_x000E_Õt__x0013__x0005_é?ÝS_x0015_tQä¿¶rþMvþ÷?Ð`_x0017_¢ÿÉì¿_x0019__x0019_-0ÿ?´®[_x000C_zcÒ¿âVÄÑ«¿¦XÐd_x0005_Êô¿_x0001__x0004_ªñõÖþ¿Î_x0001_§È8gò¿Ú)jà#Á_x0003_ÀÈ:*þoÄ¿?´¬_x001F_Bkø?=Àý&lt;ô_x0014_ú¿¡[Þ7Î¢õ?MVM Å_x0002_@3Â@Q_x0005_DÈ?òêbmcøé¿ Å% ñ¿Þ_x0019_N	Bû?:0ô¹_x0008_&amp;Ô?®q_x0007_ÿ¿XÓø²1Ô?B_x000F_éÄ_x0012_À?Kå÷#JÃõ?Á¡Ýaâø¿SZ_x0011_D_x0005_vÈ¿E*?._x0005_ÅAï?x_x0011__x001A_:ñÛ?ªÌ¸^ö¿_x001F_Gw_x001E_Dòã?Çápe_x0001_ÀÐª1Qó¿ðE¥v,WÇ¿Å:ÉôË¼¿4'âj«?m_x001D_ÞuÚû?Ï)¼Î=ë¿Öèë_x0007_	Ý$ñ¿x_x0004_E£3º?F¿f¢-ÅÖ¿Bv¸ K³î¿©O8_x0005_æ¿z_x0003_ò9_x0011__x001D_ã¿]®¸Ïé¿_x0003_Å_x001E_ÃkÌö¿;ùäÅ³?¨:²÷L¸×?&amp;FTÐ_x0002_ç?_x000C_×¿}à?pÔQ.â¿l nü_x0006_ìü?C=¾ª¹ó?Ã_x001E_\5!ê¿²ì_x001E__x0016_ò¿7_x0014_ÄðÛ_x000B__x0001_@ò¾Æéöä¾¿(_x000E_	L+ã?_x001E_ça{_x0019_øÑ¿¢¼%Êö?¤!`_x0003_×ë¿â_x0016_9¨YúË¿=YÍwâ?¶_x0001_!ñyÙ¿e(m	xÒ?ã¾=Ù]±?k8¡aâ_x0008_Ó¿Å÷³ÔÙä?áªn+÷å¿_x0015__x0010_CI_x0011_ö?_x0004__x0006_5£À÷¨_x0005_ô?ì_x0007_ÔIOè¿_x0010_cÜ@é_x0018_»¿ìK_x0002_Br£Ý¿_x0015_úÂ}Ü¿_x0017_¢=Jà?ºOr60?Ø?ß_x0001_Ë_x0019_wÚ¿_x0018_ÔoÇ Ý?¦pViEï¿¾àtì¸ó¿ZJÄñÈ®×¿¢¦2U¹cö¿T_x0019__x000B__x0016_óÖ?UèÎ&amp;ü_x000F_ò?äJcÇ=à¿@ÝOÌ_x0011_pÒ¿ÁÑfÀë?_x0014_4PR_x0011_âÆ?ÆR&gt;½ªÙ?;_x0005_ µ@ä_x0007_ÀÇ_x0016__x000C_Ñ±?¸Ç%¡Çdù?_x001D_SÜ¿BÏPÐóµ¿©¨¶óÏYð¿ä"ª8ìtú?Or_x0012__x0016_Q	£?_x0003__x0010_ï_x0005_Îð¿w¼]é?_x0005_m_x001B__x0007_5ì?Ç¥­_x0005__x0006_ô_x000E_Ø?sá¹GÖ?[&gt;M_x0003_´õ?_x0014_~_x0010_HÏà¿± 1Ì)_«¿Ô]úã®6_x0002_@Äwâ_x0004_oý?Vá'9ùä¿ß_x0012_cBî_x0002_@êð,@Qºé¿|_x000D_±W_x001C_ÂÑ?ÃçÂIºé?HõÖ÷¥/Ò¿ß×]¹äTò?D_x000D__x0011_TkÄà¿AÔA'Ezº?&lt;çdÂ«Ü?têc§à¿g_x001E_]ü?sÍ¦ÈÔjÞ?ìòz#_x000B_Ü?_x001F_Ê;®qç¿ñ,2_x0015__x0013_ï¿h_x0007_¢(GÃ?_x0008_âÁAú¿EqA(ÅäÐ¿_x0001_ô«i¸.á¿ê_x0004_~ù¶÷¿ù_x001E_U[_x0001_ò¿¿Õ/_x0008_ëï?ºÜÊî!fÔ?»³_x001D_C=¼Ö¿_x0001__x0003_ÿ¼+È½fó?iÊÍ'³Ý?¦býGðç¿ô_x0007_`è?_x001F_±ç´ï¿&amp;ßV_x000D_víê¿¯®_x0001__x0010_0j½¿,*zùÈîè¿  rÅ%ö¿'ò_x0007_'XÓ¿§&lt;åAmá¿é_x0014_mÅv`æ?_x000E_Vk_x000C_üç¿¦_x0010__x0018_à¤|?÷n¸õbßä¿îèÓ_x0007_ß?Ì~HÊ×?ð+g|Ü?C*_x0006__x000F_zJ¶?«þ&lt;[º%Þ¿7Óüæonà?+]_x0019_sxä¿Ó»aCç×å¿4Ö'Dà?\jýã7ò?Ø_x0010_¹V¬ø¿··Ä¤ªwþ?Ø_x001E_.¦_x0002_pÔ¿Bçj_x0001_PÛ?î£À_x0017__x001D_ß¿Ú.7#C]ù?Â&amp;Ö_x001A_	_x000B_Ð?R_x001C_ö@É÷·?Øy¹éª_x0005_´?îâ_x0001_¨_x0003_Ì?~ÜòõÐ¼?ñüÚ(þ?±_x0010_¸F!ö¿?ZDað_x0014_ò?'r_x0013_ 7Û?_x001E_TÑjÐ _x0008_ÀtúY_x0002_oà?¡B_x000B_0_x001E_!ð?ªÍ_x0007_[æö¿ø~ofÜ?×_x0003_mýN?&gt;ÿ+7{û??yfg0Û?v¥îpÝ¿_x0005__x0019_¼_x0006_&amp;Ì?Ìº;àò?äç3­À?_x0005_¤_x0013_ëØè¿ìvÁÆó?­¬ü_x0016__x001D_²ä?M_x0004_´_x0011_±ü?ü¥P_x000E_°ú?É¸Ïü£ô?âÌ_x0017_¾Ù*Ä¿æÍ	÷çÚ?Û-S_x001B_J_x001F_ü¿Êñ0tµÆç?¢üP; â¿_x0007_	v_x0007_Î'_x0016_ûó¿_x001C_Óä,_x0002_Åò¿[ Ë,~ðò?CO_x000D_áièí¿_x0018_f+¬ä¿tÄ xº@Õ¿¥î_x0010_pbW¼?dÉlqZ3Ì¿_x0003_"ßÖ)Eî?rP7_x000F_¯òí¿PQ}­pô¿Sóa­8_x0001_Àð_/¾0â¿ÿóeW°Þ¿/óPí5$Â¿E÷û¯åý¿p?ë_x0005_^Ñ¿à£Y¹¶½Ú?¹1òò÷?_x0019_8«gNâ¿_x0006_¡vãÃ?à©Õ3ï_x0010_ð¿f$A¾_x001D_Ì?`$H» _x0007_»¿R_x0008_Å}v×¿,°_x001D__x0010_Ñ_x0002_ø?ÿo_x0007_´ìÄ¿páþOìø¿nt	Îì_x0011_ñ¿¨_x0003_Í,8oñ¿ý_x0011_êR_x0004_^Ô?7@£_x0002__x0007__x001D_´¿e£¾_x0008_Ø¿h«ÐU_x0006_[ì?o_x0003_Íµª¿©_x0008_úºRRñ¿Óªì_©Zù¿Ìïê)^¥ê¿&gt;=söRø?i'È&lt;ó1õ?îUõ~¬_x0002_À_x0001_èAsÆ,Ô¿_x0005_ÎKÙ«`â¿°Äp:_x0002_#ò¿vÖü_x0016_¸Áç?üñÖ×´­¬?æw_x0004_°õ?U_x0007_Z¤^à¿E²k_x0007_\Ñ¿_x001D_ãíðÏ¿k_x0011_E·XÁ¿t_x0008_uéºâ¿_x0010_f éTð¿_x0006_[oåª?ÔWÓYí?Ó¯]ïgÒ?Ã"_x0003_£p«ù¿ôömþÕ¿¡kÅËäÛ¿´»Ï¼óè¿¹õ_x001E_¡_x000D_àÒ¿¤÷¾_x000F_#_x0014_û¿3Tx5Á?_x0005__x0007_gðÎ¿_x000B_ô¿_x0015_`Á_x000F_ìÁ?@:jV¹_x0004_Ð¿_x0019_£z³ç_x0004_@_x0018_ªBýuà¿_x000C_¥SÕo_x0002_Ù?JÎñôYCñ¿ì³ö[_x0013_ï?ØçÞ/¾í?¼|_x0006_#]|Õ?Y8¬½i&gt;é?ögVò2è¿n`-2Ü¿­`?_x001C__x001F_Ò?¼r3æðð?Dwò R2è?Ú_x0001_ÊK2÷¿rá%_x0003_À¨æ³åq_x0004_ë?kzC±ÒnÇ¿%R9dÈ0×?,3 ^°Á¿Ã_x0013_ÔIíâ?_x0005_¥å_x001B__x0001_ÝÉ¿ø¿+Ò¿­_x000D__x000D_ÊÇ?á/)_x0008_6ã_x0005_@¼4oB±é?_x0006_ìª:&amp;vø?_x0010_é&amp;\}Ñ¿Ö_x0011_üe_x000C_çí¿_x0008_:0ø_x0003__x0004_ï_x001C_Ò¿vør§6õ¿­R§3_x0008_fð¿pèY_x000C_Âtö¿_x000D__x000C_ðÐ~_x0001_À¿6óÁÈïæ?_x001D_)-*¾_x001E_é?°?÷_x0012_Eà?1_x0011_ö¡¥?mÃhvkmÐ¿_x0017_ªþ4pâ¿¿I@Î	_x000F_û¿ü_x0004__x0011_RåGÁ¿Þ*_x0012__x0011_è?¾yb]@ö?ëIq@òd±¿&gt;¨±jä?¡_x000F_zDFä¿Ó=w_x0019_Î_x0003_À!×$h\ºë?AµÏVÿì?dC6¹_x0018__x0006_Û¿¯ÇtÇb²Î¿_x001E_|2±Ä¿(-_x0010_{ö8ß¿Í"_x0017_?¬¿©^Êì_x0018_gâ¿SAíÎ_x0019_oä?ñua·l_x0002_Ê?Þf©jÅ³Ú¿Rö$Åc_x0001_á?nKu_x0017_S4Î¿_x0001__x0004_#_x001A_ûòhØ~?"áã¹ð¿Kð_x0019_	r_x001D_©¿*´_x0002__x0005_/:Ö?çB_x001E_áã¿Ä%_x0003_µ'Xô¿àD^fDðÞ?_x0010_Ðü,«Dâ¿u®_x0015__x0018_l¡¿%ùH»åÝè?åÌE$q¿}t%n¹ü¿h_x0018_t 	Ê¿¼ìØÇÅÖ¿§J&gt;£/é?¼ág°~+½¿dÊ6ï_x0002_ªë¿`¿h"Ò£û¿K7&gt;Ý_x000B_Ðã?}éÄÑJô¿7pÅ_x0018_Ð¢_x0002_@qlÔ(Þ¿çù_x0002__x0010_¤¡ô¿R|_x001C_%´_x001C_ë¿ä¿9´ã?bc!_x0002_cð¿±_x000D_&gt;d8EÑ¿4?`$=~æ¿6äóB¼Û?ñ½ðñ?_x000C_jpk¢Á¿dÖG§_x0001__x0002_iä?Î#úÎSNÎ?ÜøñÊ'uñ¿\Y³ #°¿©ý¯§ò?ÏÉ_x001F__x001E_÷?ôì0u^ºð?ZÑ³_x0006_`å?Ý_x0002_":'Kò¿ª\+_x001C__x000D_Ó¿µïý«­Í?Ç_x0002_qäã_x000B_æ?ÓÚqÝh¬¾?HN3O¶Á¿ZÒã²o_x000E_ú?Ö¥)|½¿¡?V_x0017_á_x0014_uÖ¿`IÔ_x0018_°[ß?Ó_x001D_5#Ù?ÿ¯A¿ò¿½÷ü#ùfÕ?±ê!íeäÈ¿_x0016_'_x0017_$_x0019_Û?ÂÕ.|áò?uÓH¦Õù?.7ô_x0001_´ª¿ÕûãR#ð¿NúæÐAõ¿çÁ¶ââ?@ÝÖëÓ¿¼¹\_x0015_¡ê?xwÔùðAâ?_x0004__x0007_*KPÅÃ£÷¿_x001A_ôN_x000D_ó?b7_x0003_N_x001C_\ê¿êÐÙv¢	À_x0003_Ê÷_x0002__x0008_â?aÏwu_x000B_ô?=½s_x0012_ºÐ¿zþÆî]æ?=Þ´_x001D_ãå?¬Öíê²ç?ùZÐTä¿öhÏ`ßYµ¿_x0005_Q\&amp;Ü´Ô?êPjq_x000E_Çæ¿+©_¶ô¿eæ_x0001_=·Ð¿_x0006_ä=_x000B_5Ê?"	mM$cì?s*bo_x0008_Ãã?_x0017_ÿ_x001B_Ñå¦Ñ¿¨_x0017_óMgÏ?.ªÎ_x0018_®Hó¿KÖ³÷?æi_x001E_]ø?ºTeÓø?~w&lt;&amp;áê¿^Mò_x001A_k_x001C_ê?yÜç®¥ö¿{¬	(WØù¿_x001B_tëUiXæ?ÕQ_x001C_û¿|´Ì_x0001__x0006_«ô?ÉÄo§lì¿Þ;ÂÌª?ý?K_x0015_¤h!ã?;`Wíô¿MÔ*ÙFñ?Ä¤á÷Èa©¿£ßµhÄ ÷¿×«¶ÚûÖ·?jW¹êÔ?M®_x0016_Aô?R ö0.ïê¿_x0002_R_x0016_E_x0019_ì?Òå3ñóeø¿V_x0006_6OW®?Èc	Ò_x0002_¯Ü¿?t¬7Ñ_x0001_ÀÎ_x0014_`¸Xî¿³µ7"Æçó¿õlaí_x001B_9_x0005_À#_x0004_¦_{_x000F_ô¿ìL-_x0012_fQÜ?Ç0^_x001D_ò¿è`Ssrõ?òcÃnÚ\_x0007_Àé_x001A_em_x0008__x001D_ø¿\¼_x0007_üZÜÛ¿áÑ_x0010_ÀùÈ?ÞÐÁVÀÕø¿Ñ®_x0001_g5	@l_x000C_ÌD«_x0003_Æ¿=RKåêÇ?_x0003__x0004_"êæ&amp;X¹å¿_x001A_k_x0019_X÷¿xHÊ¡?#ï!_x0001_ç¿ä÷_x0007_~î¿aÃ^û¿¶nû|Y¤ç?;+X_x0015_Ú¥í?{W]ÂSÿû?_Ý_x0005_`°?¯ô°Ýµæ?_x000F__x001B_ô2vZÑ¿?»c}ã¿$Ñß»ºÜÓ?ûëÃäÇä?(­_x0002_«y_x0013_á¿l,I_x0017_yÑ?@[_x001A_`è?Û$(ï¿Îí¶ãÂø?¦»$?_x001C_Cò¿&lt;êfþtâ¿_x0001_TWÜ34þ?¡_x000D_ÀÖ¿ÎárjBÇ¿Ý_x0013_b§°¿ÒÂRN!À¿ÄQöï?Þ_x0002_~ÐÄñ¿"&gt;Û_x0014__x0006_Àíu?¦¿g¶¿b®ß _x0003__x0005_´úá¿Ôt_x0004_mì;?Â-}üÕ©Æ?+1çrÌ×¿#%ª¶-Lá¿ýK;_x001F_`÷á¿¶_x001E_Ü|q_x001F_ô?&lt;8.û8á?\dxÖ_x001B__x0004_@ÞJØ^_x0011_þ¿;V_ìÏå?_x0001__x000E__x001A_mß¿Ñê- ÌÞ?_x0010_ÖõÛùí¿SÏnè%é?gÞÖÔÿ¿_x000C_¢ Ä$|?6_x0002_ÎìlKõ¿HñÆRÑÓñ?_x0013_0÷mJ_x000D_Ö¿Ø8U_x0019_û¿s}gc{~ý?Àéð¼ÀýÞ?_x0012__x0014__x000B_Ñ¿ô?ÎË²¿«w_x0019_à?ÜiÔ_x0006_iÌ?Túë*Dò?ýl1[«ð¿¾_x0001_±=²æ?CõÙ¸þú¿H~&gt;_x0004_@ð?_x0005__x0006__x0002_OÇ9Ð_x0016_Ó?__x0005_Ìüpîì¿ë_x0016_=_x0002_Âg÷?Ò/_x000B_a_x0007__x000D_ÿ¿ìT_x001E_\æä¿_x0001_«FlP,_x0005_@¨Û4ÒgÖ¿á\Â\nã¿J3_x000B_ü_x0013_õî¿Ínâ°H©ó¿_x0004_à_x001C_üs_x0017_É?Â,Z_x0011_&lt;×¿|/dÊç¿_x0005_½hà»ä?Of}|ÀÜ¿K*S[_x0012_|Ô¿0c_x0011_®Rñ¿._x0013_ªH?_x0006_@¸æDêd¯¿ó&lt;¤!.Ô?kÙJ¢¥Ö¿×XVÙ«í¿¨TÌ;;È?z_x0004_±Pó?(=_x0014_Û~ÔÚ¿_x0007__x0003_|¸CÔ¿_x0008_µÍú¾¿|ð¹_x0006_lí?ê¶L#@î?û;ÍpJÍ ¿)ü×_x0001_é?_x0002_,6º_x0001__x0004_ò¿íEsrñ¿Èßºªáæ¿}!ajÀ?_x0012_Ø4®[à¿9_x0016_tü_x0016_ëì?ÞÙ|þÇé?R_x0002_ngÉã¿;@ärù¿ÇPËdsËû¿ÏÒïÕ_x000F_Ö¿=Y_x0016_O6·¯?w_x0019_Æñ4_x0016_ñ¿Oß_x0001__x0003_&lt;æ?@é_x000E_:Ç?`·â_x000E_¨_x0016_Ö?T¯ÍÙn²Ð¿xII%[_x0012_ö¿ÙOÊ#}@ô¿óûHýFó?ï¾±|°À¿:¶ü­Àèä¿&lt;_x0002_ËÒåÝ¿a©_x0016_Äå?IXó`]ñà¿j¬vÇÈ¬÷¿_x0012_®ï_x0017_Îiç¿"tÖ9ü¿ZiÖlYïô¿Ã4é µ¶í?[ú©ól_x0016_â?_x0014_óÏòÜî¿_x0001__x0002_%àL¸aÈì?ÀØ³øD´ù¿f©òñGÜ¿f»/¤aÖ?YKëæ¿ªaæÏÇ?UÁÝ_x0001_Î¿äjE÷?'U_x001F_á¿aÄ(´¢×¿¼Þn_x0003_æà?-{¼Hxä?_x001D_£]/|ÿ¿õ_x001A_wªOÒ¿èK ö?MÊïÌ¾ÿ¿Y¦Â)Ó¿@õ_F'bô?Ø}@_x0004_;ñ¿a¼t¢¡¿!õ5_x0002_ÄzÉ¿ñ.%½¶ý?×L¬2Ñ¿æ_x0019_8×`rç?á_x001E_ÝX_x0002_ûê¿[4_x000E_háý?çdù°öÕç¿_x0002__x0013_«D)Ú¿]_x0001_Õd_x0005_K®?`!8àiÓì¿þ_x0004_ïEæô¿$ûÕÀ_x0004__x0006_éºò?[ã_x0004_B_x0001_Ô?¤U|Öä£ê?"ÄñÈO:á¿#ì_x000C__x001D__L¦?ýZaËò?Û¥[¥ß³¿3_x0014_û¥ò?Ô%Î&lt;LÔÏ?¨v¸´ôSà?%KÕB_x000B__x000D_Ô? _x000C_áC_x0005_aÐ¿èéJunÕ?þ°ìë¯_x0019_´¿"ýÊ§Ék×?­vÍ°Ûé¿_x0008_ÚK_x0001_½&lt;Ä¿_x0013_½]«_x0018_&amp;Í¿ñÕÑ©Kå¿À,QíeÂê?âsõø6_x001E_ñ¿Ó}èj­è?_x000E_Ñs*â}_x0004_ÀÝ¯ùóX¯_x0002_ÀôaÚ¿°_x0005_4ê¼SÞ¿oøþqî¿*@âx·çÙ¿9_x0007_J/_x0016_oÍ¿_x001C_õIfëEö¿y_x000F__x0003_Ò_QÕ¿°ï¤5âHÝ?_x0002__x0003_í§Ùúÿ_x001D_Ö¿éDÀ_x0015_Ô¿ÑÄ_x001B_rë¿"_x000E_¢Ùíîù¿§'nò¿2hjÂ§3ê?³Ï¨6Äò?1P0$7ñ¿ÝÊÛ_x001F_sÎ¿¾'_x000F_åm{¿TÁ_x001C_ÝªWó¿ª°º&gt;Þ×?®)_x0008_þF;Ð¿ºqfwSô¿®i_x0001_ÌÃÚ¿â&gt;µá?',#ÒKæ¿kb=ßê÷¿JSpG'Æö¿ÇH£;~_x0018_í?QìÎ_x001E_¿¿;j_x0003_ùÉýð?_x001D_ø13áç¯?À_x000E_±¶ð?¹ÅUY@iò?eSå_x0017_¦ð?_x0012_i_x001A_ª§Å¿Ìr&gt;c$_x001B_ª?_x001F_l7óûÚæ¿/|¦±móÍ?}u×«IÜ?S¤[_x0001__x0007_Ü¯ì?½æ_x0007_úù¿ô(x¾d±þ¿Ê}jõ±ë?_x0015_y`ç¿n_x0002__x0010_Äécò?=¹2^Zá?:}Mõ»Ø?púS»Kä?.k£_x0010_ù¿nc3 éà÷?]_x0003_K/ÈÊÒ¿Hü_x000D_ÆøFÝ¿[:0¦ù+q¿ÒÐ¯àKø?[$_x0008_¦²?0¥µ_x0011_Zî?jÙN_x000D_c$Ï?;rnüs_x0010_ò¿_x000B_¬Â6ð?Db0_x0018_¹ã?,_x0004_ìDËOô?aäßßÁ?é±WP_x001D_Ñú¿	_x0001_,_x0007_á¿=ÍÉ]u[å¿É'	ïk_x0005_º?U³Ô_x0006_rÊÛ?êI_x000F_,LDõ?ß1_x0008_m§_x000D_ñ?·ZTÞ_x0002_ÐÛ¿ÃRoG{_x0003_ð¿_x0003__x0004__x0015_Îc^\g¿§n]ÙK7æ¿éX¨8Hëè?b_x0013_ÐÄ_x0018_ÒÖ?ø/Å_x001D_Ïº¿Ö´BÌr³Ó¿_x000B_=2ÒÍ«Ö¿Ü	¸_x001D_úEÙ?_x000E_?í2_x001F_Æù¿KvRÝ	º¿µÐ:X×ì¿ú¤[Üâ_x001F_á?)&amp;K°?eÜþÎeà¿½'R_ø¤ø?7Z_x000E_Ðeñ?¿Ý_x000B__x0002_'·÷?l?_x000E_ª_x001E_½?á_x001A_¢¨Ìç±?H_x000B_	&amp;Zã?mKS"bß? ¸R	_x0016_µ??p¿_x0006_õ¿¯¨ÓYW_x000D_ï¿xaúà¿Äöä$îÉÚ?÷_x0017_g`iÙü¿¿ç*d.»y?7jåRò¿_x0013_Í_x0001_ßzÜâ¿_x0004_ô_x0003_·Fð¿îZò_x0001__x0004_oµ?þnÀÒï¿M_x001F__x0016_w,ó¿®f¾_x000C_OÍÜ¿5[ñ9__x0006_@D*°0_x0011__x0010_í¿ÈE÷_x0006__x001E_°Ø?éLDf9ôø?]q_x000B_ðRfÇ?ÅÊß_x001B_çò¿q®9S(_x0017_Ë¿V_x0013_&amp;M5ò¿÷B9_x0014_æMõ¿_x0007_4_x0014_d¼­Ò?zÆ¨*Þ?mz[dú5ð¿RFÿì?¢D¿Íî¯¿y_x001C_#hÒ?Ò&amp;Gã_x0003_ÏË¿Ô¸ÀÂ8å¿1T_x0003_R_x001B_ÏØ¿þq£dèù?pÝó°ç¿Î_x0002_K6_x0006_À_x0019_õð3'û?Ãc$_x000F_í_x0010__x0001_À4S°_x000B__x0011__x000B_ð?_x001F__x001B_´_x0002_Dâ¿È*R®rï¿by_x000B_P_x0003_@¦6Ì6Ní?_x0002__x0006_í#»ÉL_x0001_@¸_x0008_ ¥ûQè?`É~Þºö?EwkNÓ¿_x000F_ÿ_x0013_Kå?f_x0004__x001D__x0017_héî¿,Êlo³ã¿¨Î\ã½üé¿_x001F__x0007_®_x001A_hæ¿Òj_x001F_åwó¿²KF_x0013_4.×¿_x0001_MZ|Ô?à_x0012_P°«ñ?_x001E_'Ü89T_x0002_Àýîw_x001E_è¿_x001E__x0003_z]Ý¿Pú*Þ_x0005_ï?÷ÆÊ	ÐÂ¿X_x000C__x000E_åà_x0007_ø?BÊ¶_x0006_Àë?DàTôwÇ?_x0013_¬	_â?¯NÌ7ªÀ?Þ|ÄFUÝÒ?tÎÌ&amp;8ã?×Q¨Ê_x0006_åà?Íu+cC¿ô¿\&lt;ÌðRäú¿ÒÑñ_x0014_ïÏ¿®/#MlÀê¿à:«ûÊ¿ýßãÏ_x0008_	µ±Ô¿&lt;Ô¥·Z¨ú?$I1ï¿Ý¥_x0014_û_x0002__x000D_ð?&gt;ÃTxã¿_x000D__x0016_R*¾?_x0016_ÙsØÐaÓ?Xeé÷â?,&amp;ó?_x0015_a_x001F__x0007_5Ô¿-|ÚrÍ?Çmû¹ÎÖ¿¡å3_x0002_êOþ¿õZ_x0019__x0005__x0001_¥?WÐ_x0006_È¦	Ù?V6º]ï?'8kv__x0017_å¿ OÍ_x000E_¾@Þ?_x001F_×½=_x001A_Ý?_x001E__x001C_/®Ç¿Ðp?k´§å?_x0001__x0017__x0008_ÊÆ,²?_x0004_{LÌÑ_x0006__x0003_@íÝ²Güí?_x0018_lÿ¿lç?nhÜ_x0002_~æ?¯GPJ7üö?Ù{¢±}(ë?4ü¢_x0018_-Å?w¸éÕÖ¿_x0001_uÑÖ7ç?Ù(ÙzP_x000F_ñ?_x0002__x0003_dµZZô×¿ÆjnXç?mDR½òÔ?_x000C_ßþÆè¿Y;±÷É?ã³$#ÐKë?¶8T_x001E__x0019_û?Q3r_x0006_à¿ý?¼D´_x001A_Û¿¬fK_x0007_¾ã?m_x0014_Pé(_x0004_Ö?`i_x001D_Uxv÷¿±¶HüñMÓ¿þÊÂÛ(¦ï¿òEÚ­±ö?§e_x0015__x0012__x0013_³?-	Õ_x000D_ï?Âæ-Æ÷¿\ë_x0001_­ê¿s'_x0019_PË?þª*'à|Û¿-\_x0013_%áÞ?îæQy.æ?Úz£3¼¦÷?hõf_x0004_Àó?Vm_x001E_Äæ?ß?wBæmÕ²°¿Hën¢¥§ä¿{&amp;¥äx(©?_x0019_8%Üå×ò?iÅÀù«Ú¿~ÿ]_x0001__x0002_wºú¿n|øÜN_x0017_Ô?u_x000B_ÿÇÏ¿¡Nopvô?Ký:D÷¿J¶zGÅ_x0018_î?i0sýð¿yãNkÑ¿_x0004_wD_x0017_w_Ä?¢_x0013_ë,¢ï_x0001_À|D`÷_x0011_#ö?¦ðË,Ý?°KBÅñ?ìÖ5ÉÅ_x0001_ù¿_x0007_eÍ_x001E_FÂ¿É'ÃññÆ¿ª£õC²å?|J,«°ßê? Á,¨R÷ÿ¿á¨Ø_x0018_XÒí?ûÃc_x0008_ö_x0014_à?åôU¾.ãó?¯ª6I_x0002__x0010_á?R9JÏA;_x0006_Àîôø¨nó¿tqèJgË¿rèbóKó?r,º³_x0015_¶ê¿h._x0003_¹_x000D_í?Ró~#$?ë?®_x0003_2,~7ß?pk1Ñ§¿_x0003__x0005_jõ	SÐ{á¿u9nWJð?è$Ñ&amp;%_x001F_ë¿¶¬WØÁÒè?åÄ_x001F_L_x0012__x0005_é?ÝÚ_x0010_ä4à¿_x0012_bä_x0013_îóõ¿R©«0_x0018_ö?¢=_x0016_Û¸nÕ¿ÞØìAÞþ?ªV5´_x001A_´ø¿7£Uè_x0002_Û_x0002_@ãr½;×¿º#üøô¿_x001D_¸ÎZ*_x0002__x0003_À_x000D_vó³e¿s_x0004_P¼LÔá¿]ab¤ç«¿¨¼Q_x001B_L·î¿¢Ó_0_x000D_â¿üß¸çæñï¿h_x0017_8ïmùô?ßj÷_x0005_$ð?1_x0010_r_x001D__x0003_ßÕ?_x0019_z¾4óiõ?V¿I|g_x0006_É?Yoásü?0-Éºd_x0001_@|8_x0004__x0004_Û?&amp;#:QÖ?_x000F_¥^àDòä¿t_x001A_±¿_x0001__x0002_¸þÁ?¦uL_x0002_ÀZcÎMÊ³ô¿_x000C_töþ +÷?_x000F_am_x0013_gä×¿4{Àôà/Ù¿RÆ"½&lt;Ç?á×_x000D_5¿ó¿CÅä¼ù?L¿N_x000D_ÍÓÓ?ãgö_x0017_³Çõ?ÁÉäï@_x0019_Ù?6ÂF'Ó?ª}%ì¿*A1@¤æ¿§_x000D_Ñº_x001B_æ¿O_x000B_pý_|ì?J_x0006__x000E_Q_x000F_¨¿h_x0007_j?YÒ?gw)hAsì¿)\_x0017_Kè¿&lt;ÆØ´J×¿m^7¢Ï_x0014_ý?ñý(_x001B_%¤ò¿T¾1OIá¿ó¤_x0010_õõé?n_x0013_RÉ¾Úê?Ýñ"1_x0007_ú?WôX_x0018_(_x0001_Ù¿+«hÛhBì¿º9á_x0001_ãù¿nK©Æ_x0005_&lt;ó?_x0003__x0004__x0004_`_x0002_»_x0006_z?Q.ÄGÅ?_x0011_¤_x0018_Ú¼_x0004_ä¿I_x0014__x0007_Ä×ê¿Y_x0006_ã|_x0006_cÚ?ÿÎk¯&amp;å?ÁZ0_x000E__x000C_ÿû¿P¨_x0003_|m(Á?_ÐK®;#á¿|!ZXÒpÌ¿Õ_x0018_®dì_x0014__x0003_@_x001C_|ÀXÔV½?A_x0017_M_x0019_cQù?= _x0006_U0_x0005_À]6_x0004__x000E_áæ?ÚJâÒ-õ?¨þfÆÛlÏ¿nÂºëæ?µfü#u_x0004_Ç?·_x001D_}M¯¢Û?{_x0001_Né-òÂ?q÷þÕ£'Æ?Ö_x0001__x0004_qâÕ¿yÐ%WÏê¿·-ûÕé?Â(jPÑ?_x0006__x0004_ÿ*ª¿Ö.¤ê*-ö¿Ç"^Fq'É¿Ôð&lt;QßVÑ?ç¨Aµ@ð?Éû_x0003_î_x0001__x0002_µ*Ä?Nß#ÄÛî?=ÍWÄ£©¿È2Ì×Ï_x0011_ã¿_x000F_ÔAmmÆ¿_x001F_¸û¹_x0001_ú¿±_x000F_¶Øì¿/3#þÇ¿+_x0016_Ô-ë¿Ýwìõû7è?=Ö­L_x0019_ó¿ë®4éÀ¿£X893^ì¿_x000E_´¾zÍ¿¥_x000F_[wMwè?N&gt;}Úæ¬?È£=±jå?ãl&gt;gÞ¿ñÓ?Û¨Â?5_x0012_Èâ¿¾Î_x000E_øRbî?,ÌÃ _x0015_ü?Â¦WÌ:÷¿´õGÕ[ð?b_x0018_ðÞÃWç¿_x0004__x0013_p£¾x{¿_x000C_W_x001D_Õ_x0016_ä¿UOJ\AeÇ¿¸q°ÿ\ð?Nµ0|ô¿ï_x001F_×Ý`/î?ð÷gâÄ?_x0008_	LVù_x0005__x0001__x0014_Ñ¿e¿¿ Q¿&amp;¦7`&gt;­Ú¿_x0003_èûÒ×¿cr´Äñ¿&gt;Ìæ¤c§Ù¿¨åv_´_x001A_?Ô_x0002_EE_x0007_Ð»¿_x0012_Óñège÷¿Qt+_x001D_`Û¿2_x0006_hTNbì¿ýe+ÜLÂ?Ç§u;±ÑÏ¿°&lt;bA@2ë¿åq_x000E_0ê¿WÛÒ£-'ð?_x001D_â"A/_x0011_¿SRNIÇ_x001E_ú¿»³_°Bñ?öTN²GVÚ¿£ý«æ¹¿ÊÈ«Wÿ¿ó¤Ü_x001C_²_x0013_â¿c­e¿Ý?&lt;mq_x0004_ ü¿_x001B_«ým_x0001_Àt'³FÃ_x0010__x0007_@ï_x0001_)·_x001E_àð?_x0004__x0002_¡_x001E_»¥£?sze¦î¿uÀÞta7É?¥§_x0002__x0005_^_x0001_Ñ¿`ã°Ö&gt;_x0007_ÀTRç§ÆÀ×¿{_x001D_¤9·7Ä¿2/Õ]éØ?{dC_x0002_@¥_x000B_½×ë?å8!¤×á¿¥ò_x0001_Læ?æÕÎ_x0019_U_x0006_ÀZ_x000B_8lwaë?æÓ'*ñïë¿[_x0004__x0013_[Bõ¿~Þ\¬±!ù¿,KÛ¾þ¼¿`_x0011_D_x001B_Èù?^)R_x0003_åMì¿nµ¤Æúò?_x000F_Õ"óSó¿-ý&lt;c_x0002_5·??ë_x0010_°_x0001_Ðñ¿ð0º2Ågâ¿~×t«æÌ?_x001A_b3Ý?÷?R¤|?_x0010_nî?SðÝøÚgù?Ñ@nÊ?|&amp;'_x0001_%åã¿¿_x001E_mÜàæþ?ïº_x0018_\¼Ý¿Fy~_x0001_ò?­@_x001D__x001D_*1¿_x0002__x0003_c+¥Ï_x000D_Ø¿î¸mÙä¿yÄ¡ä&gt;þÒ?ñÝÚã7í¿_x0003_TÑI_x0002_À7`¦©0×ú?Juø±_x0010_}õ?o\m´7'ò?_x0015_ãçù£§ó?n_x0001_	é%ã¿Ã;wh&lt;ç?&lt;ÓN¨×Ø¿À«u?¦Á_x0010_Xê¿'ðÃ§_ð¿£_x0014_Eº¦tö?Ñ£E«bÛ®?Y6Í_x0008_í?4_x0001_Ie~¿Åï[Ý§ß¿ýÁ'äQ½¿!´ÖÑUê¿ÕE¾]p_x0008_ò¿åþæ%[Ã¿¦cfFëÊâ?¿ü¬&lt;=Ý¿j)`A_x0008_Uñ?Vyug@_x000B_Û¿.^ûÔ?±3Fº_x0017_ªá?`û_x000B_RÓ?/Czï_x0001__x0006_(S_x0001_@sX3QçÑ¿ú{ÒGqvã?BL¥ª_x001C_Ï¿¬v¹è§ô?_x000B__x0018_2 ?IÂ²P_x000D_æå?_x0013_(2Êí?_x0008_,_x0017_?ô_x0005_À_x0002__x000D_q-_x0011_µñ¿sñö^¼á¿1&gt;v_x0017_u¸¿?_x0012_(¥Xãì?Æþ¥v_x001F_°é¿Í_x000E_N8_x0003_@ð=V_x0016_àè¿TÃ|-Ù?W_x000D_àC&amp;Éæ?í_x0010__x001A__x0014_ÄRÔ¿ì-ÕINA÷¿¤	§_x000D_£_x0010_à?Äì_x0013_Zý¿C2W(Æë?_x0016_Ð_x0002_I]*_x0003_@©ñöKµ?P_x000B_¨_x000C_Fð¿Å_x001B__x0004_ÎÁ¿\íÄ_x0015_¢Kû¿vrpI´í?\ä3£·ò?±Ô_x0016__x0006_9øá?	æ=ò?_x0003__x0008_¾'_x0007_¯~	ð¿¼y8_x0016_àä?æÛîóÏ¿?%ÿHá,3ð?¾pÅ_x0003__x000B_õ?ÌãäàMí²?_x000B_MO_x000D_ÓÆ¿3£í¿³Âm_x000C_£é¿Orq"T_x0001_@ß)5g_x000F_ç¿Ê_x0008_«¿É¿_x000E_Y£¹_x001E__x0005_À²°_x0005_åÞ¿/ëD¦"Ê¿!ü%ºøý?1B&amp;_x0006_ì¿_x001B_º_x0014_/?õ?_x0007__x0004_WÐª`þ?_x0007_­¹Êhð¿âÊà$îâ¿è]:H\_x0002_@1:ù¬Uæ?Ø§¾x_x0013_dâ?ôÌúÅi²¿¦6_x0011_»ú?óc?k_x0002_¡_x0001_@~xU¶ñ?±áÜ¹¿¡ç(î¿Ep âò?Äµ£ _x0002__x0007_¹Qî?1êQ~ðFÔ?óK8$úæ¿jð2G³_x0018_Æ?ôT ðzW¨?HÅDeo¶?_x0017__x0004__x0003_Eæ?_x0006__x0012_ìLÌ[¿ÙL½~×¿®ø¬8þ_x0001_å¿AJÁoÛræ¿£ì7õ9ô¿ióå´^À?úèikË¿?ì5:û¿ÒIUéä±¿lÉ_x0019_ß_x0001_À¬i_x0001_ª¦Ë?Å0ñY·ð?_x001F_ßrHà¿Ôö_x0005_ÚEÛ?CËyvõXñ?_x0004_EBÍ³Ò¿¡~8Nò»í?7_x001E_0õ×_x0003_Àb¼èS_x0005_ã?_x000C_Än`î?ÿMeßïÂ¿èÈYQiÀþ?5±ÚÎÚ?KÖ(ëp??¬»­ú"Ç?_x0001_	YÜ-yÞ?þ·ã­)ò¿É_x0007__x001D_)sAð¿_x000F_wàpú,ñ¿§Tì&amp;ø¿¥kDK_x000E_â?_x0010_/Và*Ó?	üyØ·_x0006_ô¿!%pâ³?U_x0015_	Iîè?_x000C_6Rw_x000D_R¿¡qí_x000E__x0004_ñ?òÑúâÐ÷í?Ý!_x001D_vX_x0005_ê?ïL¼X¼ì?]Öñ_x0013_Êaó¿-æ÷÷ù¤?_x0012_®ÉQ_x001B_Wô¿´ù´ÜÒö¿Î_x001C_3V*{è?íëAa¡ãç?ã_x001D_v_x000E_z÷?Ï9ÞJÐûã?«Sð	*_x0008_ú¿Õ_x0003_B¥C_x0002_í¿Ý#f@þ?q_ÂLw_x000B_À³2órrßô¿ä_x0015_FË±®ë?	L£C_x0004_Ý¿À|m_x0016_û?àX]_x0017__x0001__x0004_)tñ?ô®_x000B__x0015_,_x0016_Ñ?PC¶}+ê¿_x0006_Wçóèú¿û¶!Î_x000B_¨?À_x0010_³Âtüã¿B_x0005_¡þ_x0017_aõ¿åµ_x0015_×Ù_x0007_å¿_x0007_¹ºÿ`Ûõ?Ï_x0019_ºË?Ý¿îü_x001D_¢ñ?ùÛ_x0017_Ù¨?â_x0004_ÞÞ_x0016_É¿eb(_x0012_vkó?	*/Ë¯&gt;å?f_x0010_Õj¹`_x0003_@Ý¼hðõ_x0015_õ¿_x000D_¬CH_x0015_ð¿Õ~$æ_x001A_¶¿aû¸½'Ýà?=²_x0010_ü§ÑÑ?_x001E_ò_x0015_Ç5&amp;Õ?LÕ_x0014_Çk¡Ì?¯pA_x0013_Xe_x0002_@´¨Æ¢Ú÷?õ_x000E_?0_x000D__x001C_ø?pÍß¯¾¿ø¿»ª¶(9_x0007_ê¿ë_x001D_îªxôõ?_x001B_ÈU?M×?_x0016__x000C_÷¬ý¨ó?¯íô³_x000C_!í?_x0001__x0005_?ÆÜrÒ¿¯¤ÎÑNCæ¿~0!äë»¦?Q&lt; _x0019_æ?£_x0014_/QÔòÚ¿¾8¿0¿@]õ¿ªÁ/j_x0010_så¿_x001B_ã1Ëã?ì¡(Å­ä¿glAônÎè¿-G\kß_x000B_¼?ù|y=.Ú?Ó]Ú/AWâ¿ÙÑä9ò¿_x0012_RáMkÔ¿x6ÔuKö?Ç!ò_x0004_t*Å¿ .Ì¸_x0014_àÖ?ÜÙW®ê?ÒBWúHæ¿(î÷_x0002__x001D_ÿ¿úw¸¾97ñ?«m_x0001_©_Ú_x0003_@_x000C__x001D_[Lû¿Õ_x0001_ê¢Ü^Ì¿bH_x0001_ÎÝ¿s Ø_x000E_,ýé?#´ç,Fmâ¿¾ïs_x0018_¡åõ¿êÙî0 9à¿_x001D_Ã,_x0002__x0003_Ï²ö? ±vúæ??&lt;°Fò¿?_x000F_õ+òSÞ¶¿ª_x001E__x0014__x0016_ö¿,0ªn_x0012_ò¿8sa_x000E__x001E_°Å¿:ø½&amp;¼oå?ñWqð_x000D_{á?i°l6goà¿_Ó Æ{Ð¿ñówÅ³Ö_x0001_@_x0011_]îÕÁ¿&amp;ë©±+î?8i-æ9_x0002_õ¿Í_x0008_]îùPÞ¿+ò_x0017_ìRë?Jì7a­¿Ø_x0006_RY&gt;¹á¿_x0003_:tAÃ¿æßüb¼ý?'á_x0011_­_x000F_ì¿Rzºl_x0010_¢Ô?ïÉ¥ùû?_x0004_#´1"ò?o_x0005_S_x001A_~ò¿_x000D__x0011_H_x0013__x0013__ß¿l¸U{_x0005_IÕ¿(&gt;Ú£Éð¿\-_x0019_p_x0019_%ä¿Ñ¿êÆZØ¿0o;î°¿_x0002__x0006_ýGF_x001C_É)_x0001_À_x0016_¯N}@ñ¿ìa_x0012_÷ò?LÃöFj6ñ?¿{Á¹YÔ?ð­ú7Æ4å?&gt;g¬ÕLwÂ?Ä*û@5ì¿?6Jþ¶ú?Ô_x0012__x0004__x0003__x0005_À­zËáuê?/_x0017_ÍÀyò¿sµ*¦¶|÷¿D+UzÇÊ?_x001B_ñÈ±__x000C__x0005_Àå_x001D_é{n_x0001_@Rªkýñ¿_x000E_1ÃVÈÒ¿~_x0006_²üáì¿¯P£ïmÕæ?_x000C_1_x000B_J4éý¿_x0005__x0004__x0018_%jãñ¿ýÝ\4$®ó?På¡Ðìjã?82T_x0007__x0010_Á¿E'¬_x0013_çë?-)Bëmñ?Y_x0010_fVØ¿_x0005__x0018_A­ÓKô¿c|á¡_x001F_Éû¿sµMÊÔ!_x0002_@¹UÂ]_x0002__x0004__îó?éÆ7®)jò¿´g_x0003_JâÑø?EÿnPT{?l©0&gt;û}ã?µQ"iÓê¿/_x001B_8fÒê?_x000D_äÎ0X´ù?_x0004_	N¶Në¿h½a½ù¿+Mú_x0001_é¿Å_x001D_LíÄ_x0004_ó¿2&lt;ºÖ³÷¿wM»úc:ô?\_x0016__x001F_(÷¿ÁVà_x0015__x001B_'_x0002_À`OA_x0016_,¡à?k9_x001B_¦HÛ?ÀU§Ï~_x0014_þ?æm0óè¡á?uÀb$_x001C_ó¾?Ç¨v_x0004_1_x0007_Ñ¿_x001D_üï2ó?_x0014__x001B_T=ýè?³_x0011_´"]ç?FÂÓ5.ä¿%T¸³Ó?Õ¤_x0017_ÐÍÔ?s1_x0018_|¨þ?¢_x0003_ßcwø¿pts:¾¿Lë¬_x0002_@_x0007__x0008_"âçÉâ¿ÛrêEýFè?_x0002_t_x000D_eÁM¿"$_x0019_²jÖß?6Äå	ó?_x0001_¬_x0006_²~ØÖ?SË_x000B_4»ü?JÌFÂ§_x0015_å?úÚÝO$¹Ó¿Ü&gt;±¡_x001B_#×¿ÿILTúîÕ?_x0005_Fe,ÿå?0 ûÛMuû?[OÖÇ¿Ü_x001A_}_x001D_Níø?_x000B_¸´/_x0016_ø?ÎxÞ¨ÆµÕ¿Ì¶:öu_x0004_Â¿Wì8Óÿ)Â¿X/îÇ¿ßæ;¦=Ûí?_x0013_cÈâõò?8Uø§Géÿ¿]Wè&amp;è/ä?óªy]_x0011_ë?_x0017_ÀãÂSÛá?V_x0008_Å_x0003_ß_x0012_ù?_ÄÛÑjõñ¿O_x000E_8_x0008_?ì?fU_x0012_¨ºð?ºÛ&amp;®_x0010_Ô?&amp;½ÿL_x0001__x0002_òØñ¿kâOàDá¿Y¥Ñ°ÿNù¿ßd¥ñðÌî?bÇXXÜå¿_x0010__x0006_úÔ7úà¿É&lt;ôá£î?/Û¯QH¢Ø¿xð×S_x0014_«¿PF1IÖ×¿ _x0007_0+7_x0016_z¿Ó|·®Ë¿:Â?áâæÐ?Â_x0004_ðÜÚÌ?V¡_x0016_7wÑ¿!­é³ÐÏç¿ôÐ&amp;_x001C_¨­Õ?_x0003_'_x0013_É­?×8Å~óã¿Dí\yÀ.á?kóqTÂ¿N_x001D_@¼È6ô?ô_x001D_iú|ö¿vq@À`Ê¿aÂ*YJæ?Ï^z_x0011__x0006_më?Iø2rú¨¹¿_x0016_ïâ»²1ó?¡h_x0013_óË_x000C_ð¿ô~gQ_x001A_*ï¿]¡h_x0014_Ö?G¢m;Fí?_x0005__x0007_FzUçxvÃ?ø_x0018_UydmÀ¿µ_x0003_¥vé÷¿H_x0016_¿üÙ¿_t+ekô?ÐûÏ_x0014_þ×?ÞÍ_x0004_ßçØ¿ArCáÏsó?)Ë¦Ô{_x0010_å?FrgÌ´Ö¿S¸læ Áá?_x0003__x0006_Gyhê¿R'ú÷ìPÊ?ì_x0001_`ï©IÆ¿²%µGô?-_x0016_@&lt;Ù?ÂA{¶]´?§¡å5z æ?Øö;iÞþÑ?ËcÙÕªï¿ç«¹×~iì¿¬¯ûñè?]¹¨ÕÖÑ¿_x0002_òf´¿1Ã4÷Ã¼¿×_x0018_¼xÉá¿,_x000C_+ål_x0016_ø¿RGt¨_x001F__x000B__x0005_ÀÆ¦_x0013_£¦pë?kæH »ê¿µSG_xÏØ?ïù_x0012_Ø_x0002__x0004_Ý¬á?å×"TO|ð¿´_x0001_ñ_x0004_äÇü¿ ±¡Ì Å?5ÖØNç?5W.f!Å¿Mµ«ÄRã¿BÚMCm©?ö×°1Ë&amp;æ?Äë2RÕ?^ÑÉ¬YäÕ?²×Ñ0Ã]ã¿éª|Ø¿Ë)Þ0_x0001_ê¿¸_x0019_1qÇ¨Ò?Cÿí#bË?×ig([zÒ¿éA {`Å¿¼|zýÆ3_x0003_Àü_x001C_B÷òÔ¿t·ú_x0018_ýê?êÈ¢ú­Hù¿üA	ôN&lt;Ù¿Y[Íèâ¿ø_x0005_#_x001E__x000B_VÖ¿[x×ªD©è?mUý_x0008_NìÜ?µl­ê2©ú¿\ø_x001C_Õôßõ?_x0004_ð+p4ÊÜ¿ì¼?_x0016_5	·?±Ø°m$¬å¿_x000B__x000C__x0014_éCg@;ò?À÷1r:ç¿."X_x0011_î_x0003_À¡T4'_x0011_Ú?ââ}×"_x0004_ó?ÆQ~Ûaû?_x0008_ÕÅ_x001E_Ý?_x0010_è¯R9_x0001_À=z C¨Qò?r4_x0017__x0017__x0010_è¿&gt;:^Rgå¿Ñ¿;L^Ø?ÿuèG7Ô¿_x0016_«Ãáå_x0007_È?§UG_x001A_._x0014_Õ¿óLõ_x000F_Ñç¿%-ÈB_x0002_	à?W¦&lt;_x0006_±Ó¿I.ÙÆqÜ¿ýyE¯_x001B__x0006_Ó?·_x0004_É¬ÊÔ¿&gt;à	#qæ¿c0®|]ó¿pâúIò?ÿ»__x0011_kó¿Ê¤NÊÂï?P/Ã×Ïâ?ì_x000B_$þ¯ôï?\_x0019__x0005_O_x0008_¥Ä¿¡tKP_x0001_äÔ?_x000D_Ã)öù?çÎw_x0004__x0005_/º?°ô¦¸ú_x001A_å¿Ùà_x000C_$ü»?D_x0010_äºý^Ý?vC_x0004_/jQ_x000E_@cÇ_x001A_&lt;qì?õ¡¿ øÒ¿i_õ;v»¿_x001B_ÃÉá)¼Å¿H6&amp;	3_x0004_@óõYªSh¿?!µÏÏGé¿6Ö_x001B__x0015_|ú¿®¯-ýÃ¿éN7¥Êßö?_x0012_Ô"­¢_x0007_Ì?òå_x0003_}n_x0007_ç¿àzórÈôÓ¿}6Çe¨ñ?x)Ù2Ë_x0002_ý¿uz_x0007_ÖXÚ?ÿ¾jMê?_x0003_Òþÿö¿_x0019_I_x0016_\Äß?ó)'ú2ká?WhJèkø?üÎ2,5?÷Ù e%BÏ¿G±pYëõ¿ ÙV:Ë_x000E_Î¿a_x0001_?_x0001_É_x000D_å¿'SÏTaï?_x0005__x0006_mE&amp;÷¿wõU¤_x0002_LØ¿JÊÓ_x000F__x0008_ë¿l´_x0017_UÃ_x0005_@¯ß7¶_x0010_Êü?àý_x001A_¶_x000C_§¿Ü_x001D_Hr_x001F_jß¿y_x001B_7÷ã¹ç¿JLÌ_x0007_	³°?boóùÑä¿â_x0017__x001D_+Àoø?¢ç_x001D_Hò+×?#Ô_x0001_ô±ä¿ì_x0010_Î¼;å?îfYö¹¾¿ 7­,à¿óõ=_x0010_$_x0001_Ú¿:_x0011_ßùf¡Ó?©DvAìÍ¿Vì_x001B__x001C__x0016__x0002_ÀÐÛå_x001F_Hå?%¦SQhÈ?_x0003_._x0018_&lt;UÅ¿ý£&amp;_x0014_ð?;Kó;ú¿_x0005_Î÷_x0004_&lt;Î?&lt;­C-VÕ¥¿¢öú3óú¿Ð_óµ_x000B_õ¿,3P×_x0013_×¿¢_x000B_Ø¯Ï*¥?_x001A_Ú/_x0005__x0006_qV¿Ké?_x0002_@ïÚ{ÕÞEÄ?_x000E_u²\	iõ?lG?+Ægæ?°Ù_x0008_`_x0003_@n]_x0004_bì¿ÂX­_x0005_åÜ?_¢Ýù_x0005_À@qRdwøþ?g#½ö(ì?$¶RÃ¼?e&lt;_x0010_oä¿_x0002_:ò_x0007_Bù?$_x0014_£6_x0001_(Ü?WÈ5MyJú?ý¯l¥[Ä¿ÁøVÓnæ¿ÈC_x0005_e(ß?_x000F_Õ)_x0002_¯Ì?Q1mãOå¿´Ñ¶ â$_x0001_Àâwã_x001E_}ü¿(~Y â?ä¥û_x001F_(°ó¿ÔÁo_x0004_µÑ¿ì°íÕáñ¿î©çÒM`ð?PQt¢7Ó? ½_x001F_¬Ë¿¢Î«øÎ?Â_x0001_¾_x0019_weÿ¿_x0001__x0004_èç+r©Øâ¿_x0002_D_x001F_þÁÈ×¿OòN_x001D_y^È?@_x0006_ü3_x000E_é¿Ü_x000D_§N_x0005_oé¿3YÕpà¿_x0005_ãæõ_x0004_ÿÀ?S_x001C__x0012_T×vÕ?êeo_x0003_Bê?_x001E_\¸_x0002_Áè¿²_x001B__x001C_ô_x001A_Ó¿¿­qÊ_x0017_lß?PJ_x0019_a"_x0002_@+AÐ·?½¬apÒð¿¢ÛËêñ+¿¿_x0006_î_x001B_Eìî?TXÑVJÚ¿pÈ_x001F_aQgú?uø®õsè¿eç&lt;c¬_x0015_ë?Åÿ_x0019_u_x0006_»ê?	eSçú}ö?îGæJ&lt;7î¿?·÷5»â?,Éc_x0011__x0007_Âý¿dZÈyvpê?»k×©\.ï?xÒÌ¼Ýwì?¨)_x0005_Ó¿_x001F__x000B__x000D_±ÔÚ?K_x0012__x0003__x0004_#¡ò?¾¾Xbahá?ºA_x0015_4teà?ÀªX_x0017_hÌÔ¿ðÿVÉòÔÆ?ýÆ*U\é¿ÙxíþõÅ?_x0014_;n·på¿£_x001B_eV²_x001B_Ò?-tûÛÞÑ?dd_x000B_ëá¿ï_x0007_-}û_x0017_Ù¿DG³|­&gt;û¿zzßìÚ¿o¶_x0003_Ã¡_x000D_¼¿&lt;1±WÜÍ¿&lt;éË_x0017_ÊüÖ?ô¼_x0012_C]_x0001_@_x0002_;6ëq_x0003_À_x000C_F_x0002_ý]cè?IVþD«õ?©O¿Æô¿)gf{æ?6~çÆ,ô­?Í¥HÑ-â¿îcÕ]X×¿§,Q¯¿~ûpDõÆ?Âô	ìÃú?ÖÍéBbÌ?_x0015__x0005_P?sí¿¥ìnY±ì¿_x0001__x0002_èÒndm×ý?_x0002_6_x0007_ôVMã¿!_x0001_½Ô_x000F_û?Ü¬X÷uÜ?_x001E_D¯×w_x0002_Ò¿x6)ûó¿_x0011_í|_x0017_/ò?H_x000B_¦ý¿º_x0014_Ð©í`¼¿èëÈÔ"*ñ¿_x0003_ÇWýhñ?ce_x0007_D\_x0004_â¿©n&gt;_x0008_gð?SRÎ¶879¿¦_x000E_ëíÐ¿]jÍ	§_x0001_@+u¶ö%¶? \¹{_x0017_è?Þ_x000B_ÉI¸R»¿C_x0005_W_x0008_´Ò_x0001_@i¯Í¶ø¿_x0019_c¬ç_x001F_|Þ¿'_x000F_Ã_x001B_:ò®¿rÉÍ¡ôÔ¿ñÞôPu&lt;ê¿{&amp;õ@»¦¿+_x0011__x0004_(_x0014_°?3_x0010_m%ñ?46êQ? _x0010_D_x0002_qhä¿_x0017_.3êû¿Ý&amp;Ts_x0004__x0005_à{Ú?ap'Á¬µå?[lîÂ¿vÖ _x001F_sÊÐ¿*¢¯ªã¥ü?N1_x0003_£@Ü?|N_x000F_Ñ2~ø¿_x0002_&gt;zGUÅè?â_x0014_ì´_x0019_Ï?_x0019_/&gt;HiÛ?ëÙDrfé?u6_x0007_ë¿} f-ç¿kÏoú²û?¬&lt;Ü_x0014_»5¥¿³|8tm÷?_x0015_	p}öýá?x_x0006_N_x000C_ùò¿Ë#öøðé?j"?Å¹=Á¿Íãl ÓqÆ?zE§e_x001D__x0002_û?÷×SeÎ¿Rú*ß;Â¿z_x000D_Ñiâ§ø¿½$·o²É?_x0016_U¢AuOá?_x001E__x0014_LÔcÓ¿úZ7®_x0001_ë¿_x0013_ú±gÁ¶´?â?O\ã?Ý%¥m0_x0016_è¿_x0001__x0002_[_x000E_ëóóÜ¿ê¥À_x0005_øì²¿¨_x0003_²j_x0004_@Ð_x001C_¯Ù7Ý¿M_x000E_ä\A}è¿Øâ}Àð?ôU¨Ã%¿\7_x000D_¨î¥ã¿_x0018_×y¿_x0004_ÀïüÜ8Öñ?¦MêuS£ë?!ÒæÉ«&amp;ñ?T_x000E_ ìºyß?!i¦£Ü¿_x0015_á|"×SÀ¿mq»Û½Þ¿\¢è_x001E_Oâ¿~Zy*ð?æEÅÃ¶,ë¿vìYl´õ¿´®Ó×ËYé¿_x0011_6ç¿ì¢¼_x001E_â?²â'2[ð¿óÖ¤AosÖ?«´_x000E_	DÈ¿Þ	¬áð?êWïàKÀÜ?oh*oe¿Ê5_x000E_ÂÈ_x001F_ê?äDêý§Ð¿·_x0011_í¥_x0001__x0005_HÌå?_x001B_ðUº_x001D_ý?(.AÄ`é?ß~ký=éò?Ýº;DÐÛè?ÒE_x0018_¿³ê¿+Ä¢@Jº?dÖTV_x0011_BÖ¿j%_x0013_±Qáá?Bo;_x0007_Ç? _x0010_É½ÒËë¿a]¹È©Ü?_x0005_ðaçéCð¿ðWb¥m_x0002_À¡_x000F_ØN?&lt;ò¿æp1û&gt;_x0004_ÀÌLÇ÷æ¿c8¨ö¡/Ù?þÀ¯ü_x000F_Sñ?©ßVÙÐ?"¸cÂ¢ÏÙ¿YzqOû?H?_x000D_Ö°±?_x0005_9ÿÝ_x000E_Íÿ¿~_x0019_^_x0001_æ?5ÕÞ¸ï¿_x0003_ºÁüå¿cÖ©_x001D__x000F_õ¿_x0001_HlÍïé¿h(Nßd³³?®á%ª?:ï?ÕÚòÛ_x000C_$ñ?_x0002__x0004__x0002_þ4.ÌÌ¿Åy_x000F_ÿ_x001B_Þõ¿ÅÉµÇQÉ?JF'¿été?_x0010_Ìö+Ö¬Þ¿}_Ö(Úñ¿áî_x0003_è_x000D_ðå¿Ô¬ÙÉUå?d ¸ü_x0011__x0019_ä?´nX©uYâ¿û¼T?E_x0007_ç?-%§_x001B_×?Üuõªªmþ?_x0007_yL_x0015_YL²?@ÓÄP_x0005_ì?_x000F_'Î!ïò¿_x001A__x0007__x0015__x0011_tå?_x000F_Ì*À¿%lÊoìÓ?_x0005__x001B_óL¯/Û?#©_x001C_Ã¿ÊÕú_x001E_''Ñ?ª_x0019_Ïuý¿¸_x0007_â§ì?±yª_x0012__x001D__x0001_á¿h8&lt;cÑùÎ?û17_x0007_Ìà?&lt;_x0014__x001A_LS_x001F_á¿Gz&gt;/_x000B_½ó¿N_x0015_ê_x001C_9Ðæ?_x0015__x0008_Þòð?WC?&amp;_x0001__x0006_¢ò?K/9ÓÓÝ_x0002_@j0-ìõ?_x0015_,gì_x0005_×?Í_x0014_É%r_x001B_Õ¿hjg7_x0018_Ú¿_x0003__x001F__x0018_ö_x000F_¯î?ÿkÅ²P+ù¿Ù¦ð³_x0016_÷?^_x000B_´'òù?ûvð+_x0010_GÓ¿²ãÕÒ_x0003_é¿Q_x0011_Ùm5nñ?ãw"_x000F_Ø.Ñ?pe÷mþå¿zÙv'h~ï¿|æY_x0011_Yõ¿»Ã4_x0006_|»È?_x0005_Çá ä¿_x0004_­NWÔ¿_x0019_×«'¢ò¿_x000F_0_x001C_8htÛ¿_x000D_êj[ÓNÆ?\_x0019_èjR·î?:ÜÀùÇ!_x0002_ÀX~_x001A_¾£!ë?_x001C_9´_x0008_ôÙ¿ _x0019_¿ßIí¿w"å9EÁä?í0|_x000E_úÊñ¿R_x001D_º_x0010_ùÞ?3Ñ_x0012_ûÇ=­?_x0005__x0006_QYÖt.üï¿îªCã?i¡ÚÆóÎê?:_x0017_IËkå_x0007_@_x0004_¥D¸a{Ú¿_x0003_¼ôâ'_x001A_ô¿gFÉä/Gç¿exXDjâ?A\_x0016_#ð?ÂÈ÷6Ý¿|0ì'ªâ¿è±ÙÔJø¿UÛ¸¦_x000D_ïé?_x0019_*:.8Hô¿)_x0013__x0002_ßãß?Réï&lt;í_x0001_æ¿°°g_x000B_è¿¿n_x001D_2_x000C_@ÞIØ_x001E_gô?_x0015_B_x0017_â¿dz_x0016_J²]í?êXdÕ¿sK+_x000C__x0019_¯à¿w2_x001D_Óôð?ÓÚ+ÐÀ¾?çÜO_x0007_È"¿®rûzüJõ?¡YõÑ×?µ_x000D_/TÎ_x0003_ï¿ëï¤ÖTí?³usT ?/Fot_x0001__x0005_3xæ?mÔ;Ð0Ëñ?#ÓoD®¿³_x0004_*Ê×_x001D_ù?xjlæ/ê¿S_x001E_|o5·¿©£M4Áó¿n¾Ê_x0017_Cõ?N_x0010_¼Ç?QeÊ7|àà?T_x000D_ú_x0014_À¢ä?s_x0001_þ_x0003_$Í?i^F©¬¿dµ!)"è¿*;Î_x0003_µ?W·v¶\7Û¿,¦_x0017_*w·¿øÂüaÑ¿ØjNÛ9ä?oB!Q1ü?_x0010_&lt;O_x0002_ÀZ¡8ùï?+\Y'_x000D_½õ¿½ÅØfOJë¿_x0002_¥}ìö)â¿e`Æ³-Í?¯¹_x0015_±óÕ¿uÙ|[ø¿Á`VÒô¿èØ­f¾¿WÂ_x001E__x0014_£â?¨^¼_x0002_qÛ?_x0003__x0004_9sÈëM÷ú¿@a_x0002__x0013_´÷?_x001D_ëojÛÉ?¼ágí¿Ìá^TU_x001E_ô¿'_x0019_ÈËÉß¿¯_x0019_E®îÒ?Î_x0012_«¨¸J?¸óÐÎÊ¡Ý?vÙêÚTq_x0002_@_x0012_« YêIÿ¿»6_x0015_xNU_x0003_@_x001D_­E´_x0006_ã¿_x000F_¿íÄ?&amp;f_x0007_Yc/ö¿_x000D_»ªnMÞÕ¿&amp;ªÙ¢Cð?4_x001B__x000F_½­í¿Jê_x0001__x0003_RÊ¿5¶fK_x0004_o¿_x0010__x0018_úÓ_x001D_ø÷¿o#Û¨§êÑ¿_x0017__x0010_(8¬®ñ?æÔÖÏGÌ?D:øn;ö¿_x0015_&amp;mLSù¿ÈýìBJ½ù¿(~R~éî?+$«Ú(í?d¨Ë-½Ìá?¦ÃÕAz	ÿ¿Ñùùv_x0001__x0002_´ñ?kÝ[¨Ûæ?ÓiÊ_x0006_éxë¿íÌÒúzÝû¿³_x001D__x000D_Æ	Cé¿_x0006_ÍFT]Ð?'±_x0006_]_x0006_¤¿qß_x0015__x0003_1Ýó¿uT_x0011_÷ã?_x0014_½åÂî?Áºl?_`×?_x0016_&gt;ú*ß¿p(ìð÷_x0008_@õ[ÖÃìðË¿1R¯¸_x0006_&lt;Ï?Åb_x0004_$£ç¿î³¯XÏþÏ¿ÅýfõlÈ_x0003_@2,Óp½zÙ?ö!_x0019_Mü¿cÚF_x0010_©å¿R_x0007__x0005_§_x001B_&amp;ð¿_x0007_s`íÙ´Ö?Ç¢×¶'tä¿"ÉútÙ?ùâl ï¿éK³­ôcß¿ÓÛ¡ø-Ú?Êàfû_x001D_ÿÕ¿_x0006_},anò¿_x0015__x0014_:Ì_x001B_¦à?ôËFõ¿_x0001__x0002_ÌÌTßvå¿b#?Uvó?8ï)Ï _x0017_á?&lt;£ð_x0013_ª_x0017_Ü?6Ìb¼¢È?A_ì_x0011_4*å?_x0014__x001D_oÂò_x0006_Õ¿_x0019__x001B__x001C_ò_x0014_ø¥?n&amp;êì¬ÁÚ?lwïëåKÚ?ò@£è¸i_x0001_@ñ_x001A_´0¼?¹ÍèÐdú¿Sã^Ñu¥?Â^öæ¡â¿Ëè¢Óì_x000B_Í?ËÁ_x0005__x001B_²¿ú)×_x000C_£Ö?±?d¼ø?;ÖÄÖqº¿U_x000D_P8&lt;L÷?;ò0ÀDä¿L_x000D_î{ê?Ç2lv_x001C__x000D_ÿ?_x001F_x¡0_x0016_÷¿¦!N_x001C_þÇ?_x0017_&lt;_x0007_«ÇÙ¿ïv7_x001D_Ã0æ¿RÚpË¸Ù¿Y´= &amp;Þó¿}§_x0016__x0016_ô¿øm_x0001__x0004__x001C__x0003_è?rýøå_x0016_ð¿«ìåtaô¿¿D_x0003_ïëÖ?	_x000B_w_x000D__x0006_î¿à_x0008_þñu_x0002_À0?_x0017_-ðÉ¿_x001D_ÀØ.°ÕÕ?½¸þâÐá¿YÈOx¹?F¶;ÅÞ÷ð?ÞÃ¼ê7c¿æ_x0015_7S½æ?ÅJó¢¨ªå?Y(¯~»Íí¿ÍÊ_x0010_§½Ò¿ÀÜòí´[ñ?qhç³æÂÙ?Ä£ÿ!ò¿×_x0010_VÀGÞ¿õâ_x000D__x0013_ä¿)ÑFX²_x0012_Þ¿[¦¯^lë¿k}(¿?¢«·g.Õ?²J¤51ÂÅ?F%¢ÖÍ¿y"Å1©"û¿Ý_x0015_-üfqõ?F_x0018_e._x000D_Õþ¿ø)_x000B_%¤ð¿yãWPV8×?_x0004__x0008_µón0Eò?xãÛÁ&lt;ø?±²_x0001_w#ì?}¼À¿3Þ?R_x001A_[ý5Å¿ç*ýÝ_x0005_Oð¿»Ï~ÏÞIñ?·ÝóÛ_x0008_Å?Dç`R½Ò?_x0010_ímÞØ¿dw_x001C_°_x0006__x0006_@_x0017_:t£è?_x0007_ßY[;3ë?2â¿dAHç?âö."².È¿_x0010_í3ò?ïáp+ø?`-Ü7D#ä?RNeÛEÐ¿:Íå-VZþ¿ðD\áÛ¿Ù_x0002_;Â'¸û?Èµñ2·õ¿Æ®~ymÃ?'2jËÅIß?öX_x000E_Y#ôû?{1H)ü	ö¿ìîëÛ¨ë_x0003_@_x0007_Z@ï_x0007_Ùâ?_x001C_=ßÊ¡ú¿@h&gt;äYò?s_x001C_ý_x0002__x0004_É ê¿Ð·_x0003_a_x000C_ÀJ¤L­ukê¿ÂüÄ_x000C_ÿõ¿_x000B_þ	Þ_x0004_ýà¿Ó	Îtäüù?åîGÎ_x001E_Ñ¿?/_x0014_Çö?ºÒÇÜ`á?Em_x000C_Õg_x0004_ë?ÇÙòs¨?Ú®#ÿ?Ù³_x001C_!ù?=DG¤ðú¿~àpdZqí?¹bþç©»¿Ð]èG?xÓ?!_x0016_n_x000C_ë¿ÈÑö5aé¿¼__x0013_^ª~é?âpû^üú÷¿.ò)Fµ×?RË8ð^&gt;Õ?7V(_x0007_¹?¥ÇÃìHÄÖ?£g_x0001_ßrãü?2ÌO8O_x0006_ð?ÝÛ¿0yð¿IwCWÔ½ø¿LF_x0003_#ÓuÞ?3\_x0007_%å¿5M_x0018_ò=ýâ¿_x0002__x0004_rëÅNñ_x0001_@¥Íâ¨_x0019_Ø¿%DBÿ§&gt;á?_x0014_+(ðÃ·?(4ñAk¯ã¿&amp;6_x0011_q¾µò¿û¿_x000D_L¯?Ñ_x0006__x001A_:ÊÝ×?÷_x0016_¯_x001A__x0017_ã¿aV¹hÝé?+oíàöë?°Ô2_x0005_mÿ?·]&lt;_x000E_ª&lt;Õ¿¡p_x0015_ç³Ù¿°ÕHmaæ¿ýkCzýòè¿»×ÓÞM_x001B_¹?J¶&gt;Û¼Ò¿­ÄrM´_x0003_ß¿	ö?y[ÐÃ¿ô}%j_x0019__x000F_Ö?_x001C_#_x0005_Óî?áÏ%äõøÜ?B6_x0019_wh_x0013_æ?m³Í¨Í¿úTÁï¿ÐGñî`ê¿XP&gt;ükÂ·¿ÃÆøý_x000E_ù?Úvå²©û?Ùñö·9_x000F_ø?ù#5_x0002__x0004_3 Ñ?°q.Ôêîå?Ä6 d´Íò?ÖG!"CÙ¿ë_x0002_ö_x0010_©L_x0003_ÀXh¡_x0019_ÖÉÀ¿_x0010_Þ_x0013_­ÑöÓ?´£3¦£ää?¾÷ÍEî_x0012_ê?H_x001E_ï?®Gå5_x0002_ÆÛ¿J_x001A_~Óî?:K°0_x001B_ü?Ù.p,_x0006_8ú?´\_x0006_5uò?oC2ñ&lt;]à?f_x001F_*ÈrÐï?_x000F_yÏ³Î?£hW@{ñÒ¿5cÎP ¿ßÕòaÏ¯_x0002_@åðÉ_x000E_±Ô?ot_x0014_°ì?T8&gt;Ûßå¿V@HKßöì¿ÕÛ &lt;7ôØ¿«_x001D_h_x001A_±äè?_x0010_äE§ö?_x001C_à@_x001E_ªÊð?¯_x0012_Ym_x0002_µâ?ÖþßÌ¬4Ö?¾êá[ÑÊ_x0001_@_x0004__x0008_kjßúEWé?ïÇ_x0004_§óªã?iñ3ò_x0002_µá?1Øsûö ë¿=^_x0004_PÐï¿ÚG0_x000F_ó?_x0005_ÈñK·?_x0010_ßûJrò¿_x0015_iÉañ¿âjù/!¶Ê¿4¿©1_x0016_°ö¿c¾µ?­ò¿ÿò»ñ_x0012_0Ò?ø½¬¶ÿ2å?%æ¢_x000E_æú?_x0005__x000D__x001A_¬_x0007_Ù¿_x0011_²7ÿü7Ó?õ5?öøß?_x001B__x0006_ãU&lt;Ô¿_x0017_Í¿:#Û¿%JÅ{´É?ÇÌÅzë÷?,_x001E_N_x0001_¯7æ?_x0003_ñ_x000D_8Í÷?°ªwòÛU÷?C¡_x0008_øÉ³é?Î~èéyé¿Z/!}ê§¿% zÝ_x0003__x0017_ñ?Û·_x0007_0­î¿=îJ_x001D__x0015__x001C_ö?Ãc _x0001__x0002__×Ê?_x0014_3_x0008_Ä¿d·_x0015_w`¤Â?4_x000B_Ê_x0015_Ä¿2µ_x000D_'¼)û¿ÏS­¦_x000B_/ì¿_x000D_Ãbáé_x000B_Ê?X}"ZÈÖ?¯ð§Hïu¿íÓ'cNõ?çz$jëÏ?°ú¦&gt;k»¿ÿá½g_x0008_ü¿.ÂÆé JÒ¿&amp;°z½uç¿_x0016_ç­Ô)_x000F_Ð¿MÉ¹L_x0012__x0004_ò¿?Ç×Ät¼Ñ?_x0015_ù¾ò¿BD¯	ïã?B9wL4$õ¿»Ý_x0008_.$þô?n¶CÃÃÜ¿_x0017_¦âÒã_x0011_ã?)Æâ§A=ó¿æ'óBRû×¿g©È¬9¬?y+?XS÷?tÀj_x0017_zÊ?:\pzQâ?1&gt;\B³hö¿Dòzg*×ò¿_x0001__x0003_AÿÙþà?¶g¦èÑ?ÔRPÕïiê?_x000B_YH%÷?0_x001E_DÃp/Ç¿¦_x0013_½²±á¿ïJd³èïã?Fýãô94Ù¿¹ÆL&gt;ñÄº?_x0007_y~ªªï?\?ûé_x0014_×_x0004_@pH2t*Þ¿ò,_x0004_2¡_x001B_Ð?_x001F_"ø_x0015_Óýî¿È_x0010_å©¹Þî¿W°_x0013_ð?%¾8[dÑ¿cg¬Nøñ? Ã8Ê+_x001D_û¿_x000B_SÎÅ _õ?_x0013_}_x0019_ÞDó?UþKØ_x001D_ä?z²Q8Qà¿eX_x001C__x0008_;Ò¿Ì$(få?"ßo±_x0002_À¡DÁx`_x001D_õ¿¹µ_x0005_\àê?þÍå=nñ¿I¯H³ô?_x0011_¹a­(ð¿´Á_x0005__x0007_z¾¿Ö)_x001F_©ì?uU_x0016__x0001_úß¿_x001D_§Dx_x001E_ÌÔ¿g-'åèÁ¿_x0010_Å@?=è¿Y²3_x0001_Ä?T¹_x0002_:HÖ?	31_x000C_îå?ú_x0003__x001D_¸ô_x0004_ÀÈxñ]*¼Ò?Ì÷_x000B_ul&lt;æ¿N²l(ø?÷ÊÛ7wË×?Kºh¯ñ?s¿$æ á¿tIrT_x0014_ç?¤QXÈ$Ý?HnW_x001B_9å?¤¬O2ð¯ð¿Ë¨å_x000F_oõ¿º7ù5èÓÜ¿óPY:Öþ?¸I¡_x0010_¹Ë½¿%a_x0019_b~»Ä¿Ï`9óí_x0006_Àâ¾D%Öà¿_x000C_^zHë?êOÅçí?)îÖä_x0010_¢?Ìë_x000B_îBöø¿Ñº»æN_x000D_å¿_x0002__x0003_y¡?ÑÏì¿_x0012_Q&gt;¶wÇË¿*w¸$¦ÇÕ¿O¬tÁÁ_x001E_à¿ëd_x000E_²ú_x0011_ô?®jÕÆËô?$M_x0010_ÑÁåè¿_x000F_ûH_x001C_¥uù?òZþ_x0013_.°ò?ì_x0018__x001B_£´÷?¸Ð#¬_x0008_÷¿~þ_x0013__x0006_öò¿")_x0001_ä¦\å¿Ûróó¿Û_x0006_IB_x0017_Á?_x0015_ùkùÞç?vuïàÓR¿%_ÎÜ:ö?(5JI°î¿_x0001_®z×F_x0001_ÀV_x000E_l*´_x001F_á?&lt;-áan÷?­éü²{Ú¿ÆÇ+Q_x0015_Ø¿ìèã­*®Í?ç_x0014_H(÷øå¿_x000C_zF^eâ?°Ñªûaiê¿)¤}(¡ò¿9|,@yFÖ¿0_x0015_ZEÜÈ¿w_x0002_Q&gt;_x0002__x0003_ëå¿ÓtA_x0015_±Eê¿46s rDç¿ÅÏ&amp;öìáó? _x000C_`_x0017_yä¿!ï_x001D_yÞYÛ?¿_x0012_Y½¢Êò?	àÆ·Ó&amp;É?ò|{Hêú¿¤£¨èxõ¿f_x0003_ó5¬Tä¿Á3¯$ü¡Ó¿ë_x0014_æâ³_x0003_@_x0010_q¬_x001D_à?Î=ý­ùÞÃ?J_x0011_Ì&gt;Æö?zåÔc¿Cñ¿(ìÌÛç¸¿ °¯!ËþÓ?þÇ£Çvàè¿P=«¿bà?T31_x0008_Ã?_x0008__x0001_Ê£st_x0002_@_x001B_Aùñ¹Ñã?£lcçü¿Õµ¤ª³cù¿ÑRå_x0005__x000B_ð?+7~ÃM÷¿_R(â5ã¿_x0006_ÉªøÜë¿Gó}_x000D_Ø¿3B_x001C_¨â?_x0004__x0006__x0012__x0003_jþÁï¿*Ò_x0010_»_x0001__x0013_ë¿ÚÊU_x001B_Ì¿)úñ¦Ü.Ü¿_x0005_ø,è±ÏÙ¿KHè±íÛ?¶_x000E_H'¿+æ¿áôýÌ_x0002_¹æ?ÙþFQÆ?'Ìïlß_x000D_Å?ÕjTdß¿_x0016__x001F_°"¦Õþ¿`e(_x000E_*ö?_x000B_V6qÒ¿Ñéê_x001D_G_x0016_ó¿v_x0004_ÙåZ_x0011_à?ÏQ¿³}ç¿!_x0010_ÐÆÓû¿c_x001B_oúK±_x0001_@*TÙ"Ëí¿_x0002_¼_x0013_Hâ¿_x0013_[YðögØ¿crL_x001A_Ï_x0004_@:ÂÚ§sd¶¿~ðUÌÛ¿[µ'ãìKÞ?éØ74_x0001_1¾?êØ×Y¹§?T&gt;6êÙjí¿Ö¨Þö=üñ?_x001D_)ò¦qt¿U	_x001D_ú_x0003__x0007_L9ñ¿z÷Ò_x0018_È?½¸cÂ]_x0003_ù¿_x0015__x000B__x0013__x000F__x0015_îç?D!ó!Qf_x0001_@þ$¼Ûl!ß?W-GÜ±^ß¿_x001B__x000E_G_x0006__x0015_Ùô¿ÿl6ØIò¿c,ÆßØ?_x0003__x0019_)	áùÓ?,_x0015__x000B_æ!õ¿_x0019_Ý_x001C_]ÚíÐ?"d·õ¹Óã?HIpï×»¿_x0005_uIFtý?K_x0017_Mó_x000B_ö?IÞDO¯¢¿MÒJ¡Yà¿êÞY1/_x0002_@^_x0007_7=ø?±Á®_x000F_ñ?d¯ÙÏé_x001C_·?_x0016_;?(Bqà?Ð_x000E_bÔ¿_x000C_°KO®ßð¿ÈqðNáâ?°_x0004_4*_x0017_Ú?=_x0003_¹Ïò?_x001E_o_x001A_&lt;há¿6(Â&gt;Ã×ü?¶_x000B_Ðuò¿_x0004__x0008_å¸_x000E_Üð?_x0014__x0010_¹_x0003_À$-a¯_x0002_ÊÅ?_x000B__x0005_QaJþ¿_x0018_/¯à¿zðevlxè?_x0008_£Cô?»,º_x0015_K-»?tè_x000D_ÃC_x0006_ð¿ÿé_x000E__x0010_+NÕ¿vþ_x001B_@_x0017_ñ_x0004_À^-H_x0003_Õ?ßï²Ûó¿êe@Ç¤_x0002_Ì¿IBÕkÜ¿ü¦_x000F_#á¿ðåvvÀÌø?@OîçÓ¿î¿Öw\ÕfÙ?³âÂ§æ ô?2_x000F_ðÙhó?f­ø?Ü;óEoÑ?_x0004_Cÿ+±Í¿Èp¢­=Ì?5Ùõñ_x0011_4ä?_x0007_+¯lòô¿:¤£Òl]º¿_x0008_P]ð_x0001_ÀæÚ_x0018_Í;cÈ?/í&lt;å¿Ò¶$_x0001__x0003_Ðhë?AÀK½{gä¿}"|d@íó¿ô{ræðäñ?éôðªowú?(ÖW²afí¿Ï(òR.ëí?µ¹Íjß³Û¿5Bäþ_x0002_Àó?túô¿_x0001_ËK_x000F_w_x0001_@¿g]+·è¿¸crcø¿Á_x0001_º7]Ù?_x000D_kV³,k?ú^³ÝrËÑ?®Í¶.Tªý?TT¡æÈäÚ¿û®.l!Sù¿níÓá?C3@pð?ô$Æ§ Ë¿_x001E_¯ØÖ?õ,î·@éÂ¿­¬u²_x000C_æ?U@µ+Ø¿-·F¹_x0012_Îé¿'SÃtòsô¿.ºJ¢Kç?YÑAY¸-Õ?¾á_x0002_¥xªñ?&lt;c&amp;ãÿôÜ¿_x0002__x0003_&gt;÷¶X-Mò?ñÏ:1_x0003_À _x0004_Iu*UÇ¿YÚ_x0013_zÌÜ?+´KÂ5ñ¿H}¾diRê¿E]õ°k»?ð¡_x0014_a[ªæ?_x001F_IÈ-né¿NwÊS_x001A_ä¿Mt_x0012_iÏ«ÿ¿_x0018_òÀV5Åæ?Z3úªÃ?¢ÕCN¢êÑ¿Wã_x0010_®bë?íj§È_x0006_má¿u9ÙHjYö¿_x001C_Ï¸¾×¿Ç{C¦PÚ§¿_x000E_P­5õ¿Yù¤¼ÔÁ¿V_x0016_UVáº¿ _x000F_þ»s-ä¿Oæ_x0001_·@Xë?nüX_x0003_¯Ý¿´_x0007__x0014__x0001_oä?@@äxPâ÷?É#îª?jåG¤  ë?Øv_x0011__x001F_î¿òÏ®_x000E_È2ß¿2Å¿_x0003__x0004_MÌ_x0001_À8¾_x0012_$ÿ^ÿ?ÅÚoñ°ô¿¥tÌR¯à·¿rC._x0016_Ø?Øn_x001C_&lt;Lî¿S(¢·5÷Ó¿£}Æ/0g§?fH3ö?_x0011_SQ/Éô?_x0016_Ê"pñà¿_x0014__x0006__x0001_Íké¿çã4ü3íÓ¿!F2!_x0003_é¿_x0011_s_x001F_þfjâ?ü7Ñ¥ê¿_x000D_X£_x001E_²ë?_x0008_¤n_x0006_h_x0003_@ÖòJ_x001D_:_x001A_Õ?ºa_x0012_jÆe_x0008_À5«VåÆÜê¿	µ|"_x0005_#_x0003_ÀäÁ_x0015_îA_x0011_Ñ?Pz_x0001_[|ñõ¿L_x0002_Æ]ò?HçèÄ¤_x000D_ð?`_x001D_×_x001A_òÈ?_x0008_ `,_x0015_æ¿_x0005_X}Ó_x0016_Wç¿õéÖ¬íâ¿é6jmÌ¿}_x001B_]XÞÔ?_x0001__x0003_÷ÊLÁ½¦Ñ?G__x000C_*Ë¼¿S¶Ë+:â¿ÎêfiVÊ¿ýJíûî?¬ÐD_x0005_zï½¿è_x001A_vìÚkß?3³4Æ_x000E_È?_x0017_w_x0004_È»ÊÞ?Å´64)_x0016_ª?JíUÈXó?4^iôÚ?tÚµ¹)å¿5¢YÎ_x0014_Ó?¤ÔTÃç?År°_x0002_Wø¿|-Yä?p2É Ý«Ï¿[ÙèyqAó?c!»Èç?Q5:"[!Ù?9_x0011_Ç}ÈEñ¿­¦S]2`Î?ÏOÛÑÓxò?_x001C_2ë'o¬?ýÕ£_x0004_§ô¿s¼&gt;lÂcÃ¿F_x001F_#Ø&gt;Ë?yÊsë_ß¿ÓË#É#ê?ÃU)¸'÷¿NÁ_x0013__x0002__x0008_ð¿,÷$ÿ_x0003_û?Xo "yç?_x000D_9L4_x0016__x0003_Ð¿_x0014_«wHü?Ø_x0004_{õ_x001F_ò¿­YY\áÊ¿GÜ%lÚ_x0007_ÀU_x0017_õ¿Æ_x0002_@(ÉïYÉ ?_x0007_ÔÞà_x0001_ÀE~VË¹ä¿o×®òhý»?Áúß c?_x0019_N:yâ¿ô_x0016__x0001_V_x0016_«õ?Hä©_x0006_ãyÔ¿¼U%±!ñ¿Þ¶²_x0010_uÈÙ?ð42ëWTõ?0_x0010_£pñ_x0005_À_x0015_'¼öyï¿.îLSô¿\Á¢O­?_x0006__x0010_ö0°Æø?J¾`¹é¿±^A&gt;ßñã¿[çxÿä¿HÜTÚå¿¥SÀõ5mØ¿%6Lû_x0012_§Þ?ß_x0006_Ýä_x0016__x001D_ï?_x0005__x0007_ùr5ùU°ó¿ÏílOô_x000F_ø?(­èä%_x0001_@_x0005__x0011_øVZá¿ª_x0017_í¶Ì]Ô?p¦E~lß¿_x0018_¸RÚ¦ìø?Y¹F_x001B_Kê¿ÞÍÜæ#Î?¿6 B¸Ñ?FáÑ{R¬½¿30Î?ãÉ Eø¿_x0001_|~FØ_x0002_@_x000D_?ý_x0013_YÎ¿½Ó[ÿºØ¿½_x001F_*OjúÅ?ñ$ý_x000B_¿9QÒÇ`´à¿_x0004_Ç_x000C_HäbÙ¿`jÑ(_x001A_~?U¢ÀÓ»ýà¿%K_x0004_z_x0002_ÑË¿8ªKLAÜ¿v=Â$_x0013_ÉÂ?å_x001A_S»½ûê?_x001C_µy+Ó?,î«_x0003_bó?^æë¿àKò|_x0006_Q»¿Å;IM¬)×?ª_x0004_w!_x0006__x0008_Ü8å?_x000F__x0007__x0001_v¼ñ¿CIÍOz"´?I_çPj§¿p_x000F_¼·_x0012_¬¿74\+¤ó?Å·1_x001F_Èì¿À&lt;/}p¬©¿Î_;éËyò¿lÖV_x0014_w[Ð?q7¶Æåþ¿Ï_x0014__x000C__x0003_eÅð?Y_x000C__x0012_¥ÁÖ?&amp;Ø'°¥Ü¿N_x0004_;_x0005_Î¿x+_x0016_Ü_x0013_Ê¿´VeW_x0018_ò¿nÔ2´.õ?|6_x0006_ÖÃoú¿_x0002_Í78÷?ÄÇü²IÛ¿ÉKÔî'ùÖ¿Ú}¨`äÃ¿;lí¬´@ú¿0­_x0011_!ûÞ?ûKiò¤Ñò?&gt;´âo]Ø?_x0004_*Ni2Bý?õF({¨r¾¿_x001D_IoeÂâ¿fß8ìòä?òO6nÐ?_x0003__x0004__x001F_ÐF`!ì?P¦Ïzaý¿_x0018_dÂÀÏÄé¿Æ`ÑðÍï?P¶~È¦°Â¿ØàaÃÌÁ?Ð±éhóÝ¿è@2ÏMXô¿¸húà*æä?N(9H,â?«m³zúí¿§Ý&amp;¶`ä?À_x001F_û¯&lt;¬ð¿4`bY¬ï¿&lt;Ò|¶ú+Û¿_x0005_ª&lt;6[Òç?_x0001_uFMÄ?gMì8á¿º¿A_x0017_Õ½;ó?7q¡,ÇÅï?²Õ¡ýÂû¿öxuà_x0002_ã?ù&gt;­nªoÀ?¢,²¶Õö¿®b|p-ê¿ÆòÚ_x0003_ÓPÑ¿Îåz&lt;	t÷¿ñ_x0017_ðñ?_x0017_P`¾Ó?J&amp;«÷Ý?_x0006_ûÂÅ%½	@¢¬?#_x0003__x0006_'õ´?ÅÙpÐ_x0008_Qà¿:sqÂ_x0001_õ¿x ¨)é?C¸ÿÆÆkí?¦«Ôôzxñ?0¯_x0007_£Åì?z_x001F_ì8_x0003_@Á_x0004_ãcÖ¿_x0005_æÀG_x0005_Û¿Þ¶_x0017_~Çñ¿gT_x0012_Cªð?Úçò	ÙJ	ÀNfu`^ëó?]¼ µ_x0006_ßä¿º_x0010__x000C_?m³Ø¿Ê.§M®¤è?ò_x000B_çÍP_x001A_ô?_x0007_Ë_x0016_³éÝ?V^àf£Mñ?Ã­_x0003_ªË¿«\&amp;Á6_x0014_Ï¿ØâXL[Ùæ?_x0019_ æ_x0002_ó¿)_x0008_MÒÐ¿@Ø$á?_x001B_mîêWLÊ?u½¬$z_x000B_ù?xd]âNzô?ðËÙüÁLë?àê_x0018_@,úÚ?RPâ ³à¿_x000B__x000D__x0013_l_x0007_®¶úØ¿Q rÑ@6ô?!k"Â_x0003__x0002_Ô¿³].B°ÛÓ¿qX/_x001F__x001C_uÝ¿Ê_x0006_õUæÌ¿0û|Û¼ú¿¼3þô¿iå¼Ëå?¿PTõV_x0012_	@æÊÒBy¹á¿5O_x0001_Þúæ?(_x0004_H÷gEð¿ÀjÖÏ;_x0013_ú?_x000C_ÑEc_Ô¶?_x001A_`*_x0005__x0016_jò?ù°´hÙ?Ê+¾-[/ß¿îË=»_x0015_Ì¿äo(ì¿y^F!1ù¿Õ×_x0011_;Ö¿ðD_x0008_ß¥»?¹Ø_x0019_r4Ø¿|ÌÃÇ_x000B_@_x0003_=_h_cø?.Í~ïäæö¿LBm_x001E_Þ¿_x001D_rá9¹4¿c	_x0013_W(û?_x0017_b·_x0018_íÍ¿È"\_x0002__x0003_­½Ð?µ;£)QáÅ?©Ý,ØììÐ¿_x000F_8ßéA#ö¿_x0002_LT_hvè¿Î_x000E_»\è¿õ7»ù_x0005__x0001_@´ |¥ºï?*æ·´?_x0011_Þ¿S_x0008__x0010_DËbä¿Ã57ñ·Êí?ãªIÆÝ=ó¿ÕÎµ!&amp;Wå¿%_x000F_¿_x001B_¿ó?/³_x0007_kÞ¿RÝ4i_x000E_ì¿ê§_x000F_5ÿÒ¿ï¿:£ó½ç¿Ã_x0001_X±ú?AÜ@ºì7Í?¤_x001A_m¸ÀÌ?VYý_x001D_÷¿ÆZoµ±}¿5MÊªÓ_x0001_Û?Üë_x000D_}E_x0014_ð¿Á_x001D_¯[­Ø¿-´G=Ûf?_x0013_Ç[Ua&lt;ñ¿_x0010__x0018_Ô:Káð¿^«Ú*î?LxR;þÆ¿*u_x0008_i_x001A_ð¿_x0002__x0003_ËEhbã?¸{,_x001C_Vï?ó¦WÏ¸[Â¿²reï­Ë¿Áay_x001F_ïù?_x000F_m£_x001A_÷²ã?_x0013_g@_x0004_¢Ø?òyåù?Ã_x0014_i_x000E__x0016_¹ä?FïýC%9ø?ÍLg¶Z÷¿àmFdÒ:Ò?5_x0011_a´iVð¿ú_x001F_xklî?¶µt_x0012_¤Ý¿__x0010_3VRÐ?uHã:9Ç?t&gt;_x001B_ûmoÒ?.®~®_x0001_@q¬¡h­SÁ?äam@Fç?fu4Ñk_x0001_@_x001D_ÐéâÓû?.¹.:rõà¿AVÖ³pì¿Ý)3Àd!ð¿X[Ò'â%ö?'_x001C__x0003_!á#à?VwèÖ_x001A_Ò¿ô}¢½6lÇ¿IØDTù¹Ù¿5ç_x0001_{_x0003__x0005_|¼ò?_x000E_Ä_x001B_4 Ö?,_x000F_9MI_x0002_ÀÀ_x0012_Ù-]wå¿_x0007_ÍÍ?¨à?ÓÜC&gt;ëJá¿eËæ\Ôó?'s¤ÞB÷?6Õ_x0010_ÆJØ¿_x0017_ä¢/í×¿kö__x0008_ÀÍ¿N*_x001D_2Ê&amp;¶¿¶ûå/øäø¿7»_x0006_¤z¼_x0001_@ú¦i 8èÉ¿c/Ý2½ ß¿"dï_x001F_S#ý?ÑOsÔÂ¿Ã½(£z*Ï¿_x000B__x000C_eáÑÐ¿è¤_x0019_éÂ_x0003_®?ÞbÎ4®_x0004_ë?ï_x0003__x000D_õÜ¹ì¿ïCLáÁDÚ?6¸aNyð¿s¿,Ó¸²¾¿y£öXô?Ö_x0019_{!_x001D_ð¿ÛÃ}êåë¿`¥Ê_¯kð?|ìK_x0018_{í?À__x0011_¤¿_x0001__x0007_ý_x0002_Ç_x000D_¹¿_x0003_:²W³où?¦=T¦Hö?ÅÊ»ÏþaÛ¿Á_x0012_µ&gt;Vö¿S9Ê_x0006_g,Â¿½Þ:Ïá¿}^2°cûÔ?=_x0005_°àçß¿17Ý_x0011_8&lt;Ð¿»_x000F_ð_x0011_å¿8ÛOÃ_x001A_ñ?S¿¸D»þ?Zg§_x0001_0µø¿MN­ß0?Å¿qhYeò?ÔX_x001A_Ç/Ë®¿¢_x001B_Ú_x0019_^ç?û_x0018_¥ó_x000E_ò¿tý)Ï_x0015_û?û_x0004__x0010_º³ã¿ï¸:à_x0007_&lt;Û¿2è á¿|5Ihå¿79$æ?ZË_x0002_R_x0003_@_x000F__x0019_½ìÆ·õ?ÎÅÅyï|Ù?Ä)_x000D_l'ë¿â_x0004_._x000C_ç¿Ú\»þµ¿_x000C_e_x0017__x0002__x0007_Þ*ñ¿Ûñ_x0005__x000F_§ç?1_x0001_»sB¦¿_x0001__x0016_µ$sá¿4¤ªÂÓxã¿ßóÁ?ÞiÁ?ô[CÕË´?r_x0005_÷_x0010_ÄÃò¿¬_x0008_ÔjoÊ¿=&lt;_x0013_@pó¿ug_x0007_X&amp;ä?_x000C_;G_x0004_ç­¿(Sûz_x0001_iÌ¿Ñ_x0017_H·_x0012_º?r®¸Ä±Ó?©Êyqåö¿?¸XHåÊá?_x0002_4Ï5ûò¿_x001D_Ýo_x000E_ëö?î±_x0016_åç=?YPl=GG_x0002_@:d_x0006_HCà¿°_x0015_ª|òæ¿tT_x0002__x0002_Ç¿e._x001B_ Õ_x0001_ü¿@¢_x0018_ö¹§è¿_x0017_Ö¹÷Îÿ?F_x0003_n8_x0006_@q7_x0014_rpºß¿¢ÄËÏZú¿_x0010_ß_x000B_,¿6]50(-Â?_x0005__x0007__x0013__x0011_ÈÒªÅ_x000B_À®_x0001_oF_x0007_é¿§ð×_x0003__x0003_¯ô?ôPum9kö¿_x0019__x000B_°çÜûÉ¿³ºË_x0011_ûï?Ä¹­ãâEº¿_x0012_Òª+Qù?­¬_x0015_HÞ?_x0013_Nð_x000D__x0007_ñó¿Ü_x0018_@Aã_x0004__x0005_Àmî!#¤ø?-³^V¬â¿¯­÷8_x001B__x000F_ð¿¼øAZ_x0018_cò?]^|á_x0001_@Ì_x0007__x0011_HÞÂ?z_x000F_0»õ¡â?ñÄ_x0018_ÂSFí¿¿f_x0018_×LO±¿T\v*ïDú¿ÌûS÷¿´_x0016_¡¸_x001A_ò?	.æ~?_x000B_Y¿b_x0006_.ë?CÓdÙz¨Ý¿$Ù_x0004__x0008_6Rü¿ÕUÍó»÷¿W_x0005_²në÷¿ôh¨Øé_x0002_@éºÂ®]ä?ÀöFZ_x0006__x000B_î,ò¿ßH&gt;©Ô?_x000D_@¤:Då¿NqüRã¿îá_x001B_Ûbè?pg7õ¶í¿Û¹¼_x001A_ç?_x000C_î_x0001_õ¹YÄ?hªÌ+0_x0007_î?_x000B_´Èñ?ú_x0003_òÐÿ?jÁÓò(÷à¿Ffo:Lï¿_x0018__x0003_}úÅö¿_x000E_5×q:î?Ê:®ÁÌ~ö?d W4ò?Î½_x001A_{_x001E_è¿zî7¸mÞï¿ý_x0018_`æ?¡wdNGË?Z#ôÈ£Å¿;_x0008_é^¤!î¿áÊrüQ_x0006_À_x0007_Þ_x0012__x0002__x0004_ò?åþÜ\¶þþ?ö_x0014_?Â]%í?-	09É¿Ç_x0002_±_x0005_êå?&amp;'_x0017_Ç_x0006_Àã_x000E_¶_x0017__x0013_ãú?x|¼Kq§à¿_x0004__x0005__x0017_«ì}Býé¿ÃÖrÀc?%à_x0005_ý_x000E_è¿÷|óå´?u%:MÓ¡ñ?_x0003_àÚ_F×Õ¿_x000C_Ë¯Éð¿LRÐ(_x0002_@_x000E_úú¸KÐ?_x0011_?¾Ä·¼_x0002_ÀuyÒ_Ý_x001F_Ñ?_x000E_Õi_x0017_·_x000E_ñ¿bïì½®½?·j_x0001_hÍ®ì¿¶²¹oÚ«Â¿Î¡_x0017__x000F_Øì?C G_x0002_d¿êÂÛ_x0004__x0003_°ý¿G±H_x000B_Aô?ÛbXÈ:Ú¿zy®/ãWÃ?éò1t»¾é?A8_x0015__x0014_îMÆ?_x0018_DWÊ±å¿Tâ_x0003_'É_x0002_à?|_x0002_GDtóÕ¿·fNè¬_x0011_²?A°[×æ¿YúÑ~}Aé¿ý_[øé+÷¿g{H¼}ä¿÷^Æ_x0019__x0002__x0003_8öé¿¶ÑÀð?©_x0005__x0017_F_x0001_ä?}gl_x0016_»¿Â_x0002_ÃdCë¿id¸¯&amp;þÁ¿~Å_x0011_%&gt;ü÷¿fÛ{_x0012_4ç÷?/A.ä°äÐ?_x0013_I4ýÊú¿T½Zâ?LwvuxÙø?ÇS+E«î¿¯¬_x001C_:¾|Í?i_x0016_ÙÃR½¿1I¯Då/ê¿»¨O	ï´ö¿ó»$¾`Àå¿d¶_x000C___x0006_¿±_x0014_:p_x0003_Çå¿Þè%¸ø¿x;_x0013_#?ñ¿Õb1³_x0006_â¿³®&lt;ß°_x0010_÷¿ã/]Xó¿P¥Jí"æ¿&gt;/´_x000F_¯ô¥¿lF_x001B_w¬ÿö¿ãmÄ¢k[ý?å5-àaõ¿=º­ßØ¿ð¿¿_x0001_Ìáà¿_x0003__x0005_._~ßL_x0014_ä¿Úk_x0017_N¬Þé¿ãíV×8Ô?Ðg_x0012_8æà?ÂXè Mð?ð_x000E_{céÔ¿7éwÏRï¿b¸â|_x0002_ê?w!©í?ï_x0004__x0011_¢Ë_x0003_À0%Bãòóö¿i(_x000E_%'c_x0003_@æ&lt;¯E¨ö?Pô_x0005_yë?&amp;O_x000F_ÒJË¿â;_x0015__x001E__x0001_Ø¿û%ÑæÓ?K_x0012_¨_x0019__x001F_ô¿Sã+Òp£é?¬ý¶ËP°Ô?Kz®2º6ø¿Ã _x001F_"C_x0016_É¿¡2Ç_x0014_ê¿hì_x000F_®Ú?ÅnQA_x0011_¿Þh³ÝÈú?¼&amp;ÒwÅð¿×ó_x001E_µâ:õ?·)/_x001F__x001E_Tæ¿èb2ô´÷¿Õ_x000E_©çí¿l(t+_x0001__x0002__x0005__x0008_è?_x0016_Ö_x0012__x0012_=ð¿ä%³w_x0008_ë¿Ne¢x`¿¿Ñ?+_x001B_Ûå¿Ú0w¹uQé¿ý¶Ê_x0006_Âï¿g_x001A_Ögô?^_x0003_/_x000E_ãî?uº¢#¦ô¿Ú_x0008_c_x000B_R|ô¿w¢_x0005_À¿¨Óz¡uÑ?%Ü®!¶ù¿_x001E__x001E_w_x0014_Îó?·=­ñzñ?_x000B_ñ:Ô ùÜ?®øD×,´?ËASrP_x0012_ò?kýEìî¿X·_x000E_­+kÓ?Xj_x0006_³_x0007_Ùð¿_x001F_º­ÓÂ?8´#â_x0012_Û¿7Î_x001F_Ç(ßé? Ý,s.Iß¿¸³Âì,ò?í0QC~À¿íâÎboóô?_x0012_Üâ_x0001_ëÞ?àq_x0002_/+Ä?j!9Vöß?_x0003__x0004_Þkm_x0015_Õ?]CðìéÜ¿!Ì¯_x0013_µÚ¿óqÓÍñ¿Cö¹_x0014_·å¿/ï×ÏðÖ¿^_x0010_àäró¿þÍo_x0011_Qé?Uõ_x0014_wü?_x000F_DÞ_x000F_ý?B_x0018_ëÿa&lt;ò¿ÏK0Ø_x0002_Ó?Å&lt;³èê¿¸¸¥)cÌù?ý1G{jbó¿É_x001C_O_x0011_µÃâ¿_x001C_{C2_x0004_ñ?¿:4ì_x0015_ñ?_x0011_:h_x0001_Åç¿°êß(Îî¿±_x0002_09§!õ¿_x0018_ê:[+(ò?_x001F_Ö¢n_x0019_ø×¿ÿq÷5Ö3Ý?_x0005_#_x001F_­=«ê¿`Ai¿_x0010_»?_x000D_h¨_x001A_¨ä¿Ê_x001C_8¨úé?aMÆDUï?kí¿A_x0004_ó?Á½üõ6HÅ?´Æ_x001E__x000C__x0001__x0002_ílü?uRÇcC î?_x0003_ºâ-ó¿`W_x0019_]_x000B_Yú¿äP£Y»¡?_x001A_$¶_x0017_7³¿'Q_x0008_ýÁ_x0005_Ò¿µëSºxaã¿`¹)ÿ&lt;ü?ÿ_x0002_iuÖ?Z¡û¹·Ü?9öYÈFÇ¿dàÃ?ÎÇ?_x0011_	ay~×?¶¾k·-_x0008_å¿±_x000C_ÆþüÄ?ÔÛÜ {_x000D__x0005_@ImwòÔ$õ?jñ_x0018_}Ï7ë?\¢o_x0010__x001F_é?ÆvðÞÝ¿®r0(_x0003_?_x001E_ßä~ÃÈ?ÅØM¶m¡Õ¿*§_x0001_Ð¿`¢l"í¿7_x0017_É¿_x000F_¦ë¿#­ø+°Ùà?ªàk­Çáâ¿äñ©_x000C_Hé?@®þÎ~Û¿®éÚ+ÿÃ¿_x0003__x0004_ûaõÇô¿ãm¼®Xûÿ?ê² 1ï¿S_x0016_hîOì¿éÊë_ùô¿¤Îj_x0012_mõ¿RÓ¢}©^¿äRÝ@¹MØ?,à$§_x0015__x001E_ë?VÊ[O\|ø¿öqû_x0018_·ñ¿^ÄccâÒ÷¿=_x000C_G·_x001B_¥ê?ÒË:¶?¿_x0004_Õ¢ ê¿tZ²Ñºò¿_ëEå?c_x0005_?_x0001_M¯¿CW2e^qô¿0Á_x0005__x0002_]Ëç?GvË;ðÑê¿É_EIy¬ý¿`°÷»_x0017_éù¿_x0011_Ù_x0008__x001E_Áà¿ò#ðºYTÂ?º*/¶Nã¿ûÑ_x0015_¹dè¿C_x001B_fp·¿v&amp;!_x0018_ç?§Ú_x0004_Ke×?©h_x000E_¤æÕó¿Íyú5_x0003__x0006_ªê¶?_x0001_Þ¼jË÷¿ÈJ_x0002_lw/Ù?Dç= m°°?ö_x000E_ªú_x0016_EÚ¿WÈ×S_x0001_OÞ¿_x0010_Y.Üú?¾:l7&gt;è¿}	_x0003_4ëÍ£?L^7&lt;Í¿_x0012_²_x0005_ðä¿¿&amp;ÍÄÅå?©"±Õ'RÙ¿~]8â?Õ-= òµ¿_x0008__ª/°ã÷¿Ò_x0015_7_x0007_Bwã?®­18_x0016_×¿¹Ê9¤Êjà?¬1XóM ã¿{¹5¿+v¿Qã\_x0018_³_x0011_§¿÷óð}Uþ¿»~P{º2Ø? -ñw_x0001_ÚÜ?iëÄZää¿"ïÓÏ_x0012_ÈÚ?lV_x001F_á½¿5í_x000D__x0004_»ø¿ãLîZi$à¿Lq.ðÇÁà¿¿W_x000E__x0003__x0016_Ìõ¿</t>
  </si>
  <si>
    <t>f767d7d624ea8dddb3f8a0da9b173afd_x0001__x0002_ò£½C_x000B_Ü?­u¹é¦¬¿?ÚB^TeÁ¿­¯ÍÉ_x001F_ó?X_x000B_K[yËõ?_x001D_TßÇç«û?jJSÁ·ð?¥_x0005_ì=b8Ü?u|ï?óá¿tçéK@¼¿l"#Ø¿/Op&lt;¥_x0003_Ù?)ÆëS_x0001_@YåÓáE÷?Àä%´àã¿_x001C_w1ìÓ?Z_x000D_ý&lt;uÓ¿|´ù¾6¹?Ç5r_x0011_ÚMô¿uãFnå?	1é_x001A_&amp;å¿säoï*Æ¿¨&amp;·gõÔ?1[n´À¥Ò¿ªÒÌ§)ø?#ÖßPFâ?%_x0005_X.õÐ¿²ÎeÈ_x0016_Øâ¿_x0016_,ÿY?ù?¯èD#_x0010__x000E_â?a_x0019_®_x0019_ÜÕ¿r¦óÖ_x0004__x0008_Dì?éÒ&gt;ü_x0001_üà?åvNSUÜ¿_x001B_ðîTÇY?)°^¶ &amp;é¿ù_x0016_2ñuËé?u²_x000B_îiÖ¿¢_x0016_fÆ¾Ò¿¿Ýª®ëèÙ¿UÚ9ô¶ë¿¹'_x0005__x0002_À;&lt;%NØ¿Z_x0006_%ãÓØ¿_x000D_ñ_x0013_Ï~Î?ÒMÛ_x0004_ô?ÁÈ®yÏ_x001C_×?ÀÏ]ñ^ì?Ûèí.ëß?ìr_x0008_EgÌñ?_x001E_ò¨+0õ¿P:÷)`¿9_x0010__x000C__x0014_|ð?³¨Â`wlà¿Ëâ_x0017_ßZÄ¿¬_x0003__x000F_!íö?ïbÒé¿5±_x0007_:ã?½ÂïUòö?n»#QBõê¿p:7ð¦µ?èlH	Jÿ?MÝíÔ]÷ç?_x0001__x0003_D4RxcÓ?Û]nßä¤?¶«ùÖ§ô¿Õ:s.ç¿þ(ÛZGé¿¾Ì»³:Î¿åÍùõ¿aÐ6]	_x0002_@£UàQ_x0010_õè?g¦O«,Ý¿},H)ÎÙä?bÃîº_x0013_d¿Nì{_x0018_òë¿1D×¼[Ù¿@_x0008_åíº£÷¿_x000D__x0014_ä'Æyæ?Mº¯ü¿k¿_x0019__x000C__x001A_ö?,_x000C_f8óÅü¿Ñeæã?&lt;ºvß?^_x0013__x001D_[ò³ø?_x0012_qj¡Bã¿_x0005_QjàÄí¿å5_x001F_àJìà¿wÞwíéÃè¿iÚ_x0019__x0006_0?²Où×÷?Ã~_x0006_«õ¿þè?ó¾Ôî¿òìÛ{_x0004__x0006_@tMdË_x0001__x0005__x001B_öÍ¿_x0018_&gt;7ÿ_x0003_;´¿w_x001E_¸1#¥ò?ÚµZÎaÁß?%o_x0014_¾^äÈ¿°òÙJ3 õ?âöÏ_x0004_e!ò?`Uî©ç?Cøc%¸ð¿ã:¢£¢|Â?EoC7_x0012_á?%z_x001B_9_x0019_ë¿¯_x0011__Ñüð¿ò^¾ËbÇ?Ûj_¥B_x0016_ë?©-eOÔyØ¿]P"q3ü?_x0017_VÁhñ9é?ö[hå?7¨É_x0007_¶Ê¿gÞcYæJÕ?²íú3_x0014__x0018_ü?'Váà_x0018_&gt;û¿²_x0018_ñiùªÈ¿s!_x001E_ÐWõ¿_x0006_Ü_x0014_d_x000F_1ñ?\^ÑÇLDè¿Iå,~³_Þ¿¹A_x0010_õÐ?»\µóë?u_x001D_&gt;ß_x0002_Àôh ð-Øó?_x0001__x0002_kðKá_x0019_Ù?xa_x000E_`jç¿î:;þÏâ?_x001B_I¹Ú¿_x001B_C]ÆJÛ¿_x000E_	Bâ ÚÙ¿IËôxÙ¿xíÀy_x0012__x0011_Ù?t;Í/(ôâ?ßþ^_x001D__x001B_¾¿d0µìcØô?¨ÅÊH+°¿}_x000C_¬Ì_x000B_Ò?Gã¬_x001E_l9Ñ?ÍaOèDä?Æ#á¨eÈÝ¿Rr_x0001__x0002_;Á¿èÙÒd_x001E_õ¾?ÎZc_x000B_.Õ¿^6Çý ð¿ä­¯!È¿.*Dç´Fô?JcÅ¥Àö¿Ä`òùMí¿üSÔq-¾ñ?©+êw¨þ?R_x001C_ wÎÐ?_x000F_K_x001B_WI£ß?Ô÷Ë*1£¿®¬èêyÕ?p_x0015_Ðé?_x000D_h÷_x0003__x0004_$c¸?lá_x0008_Ì,/°?Y Â|Ä¿_x000D__x0010_\àUñ?×NY_x0015_æ¿ó-²£@_x000C_í¿|Ò&gt;@b_x0014_ÿ?®©q _x0002_=À?ZÕÏî?_x0015_ú_x001C_³ªÃ¿_x0005_êx&gt;JÞ¿G_x000F_qÒ[Å¿Ëµæ/-ç?ã¨á£ü¿ì_x000C_w_x0001_À_x001E_&gt;µ·ä¿ÔFEãm±æ?ö_x0016_yÙÈ?bÛR?Ï¿üªA¡µú?ÛC´ÕyÌ?æhQç]ð¿±³fZ(]ô?¼ÈJéÓ? -ù4ï=_x0006_À_x0005__x000F__x001C_6ÿ²ò?\MáæÂ×ï?_x0003_4zQNÈ?YM[ò¿á«/îx§ð¿_x001A_%óÇÜ¿Ã"_x000C_}¡Äè?_x0003__x0004_ÃóvyÈ«ã¿s?_x001E__Aê¿#8[Î×Úæ¿Î1pG`±¿þV1Aû?k_x000B__x001D__x000B_ãÞ¿·G_x000E_=ú¤÷?a\}Eýúè?º.ÝQ4»ë?_x000E_^&lt;s_x000E_×û¿Ñâ¹]ïÈ¿W(0xu~ò?qT`©wï¿JvI)ÝÚÛ?+¨õã§jþ¿~9Yõþkû¿hIV«ÖûË¿gk_x0017_B?½ÿ¿Íà_x0013_Ïóô¿ÝÞè«BÕ?'çUÙÆ_x0001_@4mµ¥·¿v*_x0012_U?QL_x0010_Ýç¿_x0010_m¾iï?Æ_x0018_¤åu)Æ¿©I(¢yì?e­_x001D_Ð¿üM_x0002_Õ¿Æïðz|:Ó?Æõiþ@ç¿ä4@`_x0001__x0003_WùÒ¿kn]ÖéÄ?üraòÖ?cj«UçÙ¿T_x0013_¬Õ?×f§FÌ©÷?´»_x001F_ÎÀ_x001C_Ø?¼ö²cÈ¿áÂøxÜ_x000B_ñ¿Ù;£_x0007_î¿_x001E_³*Fô_x0007_Û?ÿ&gt;ÕN\Ô¿¢_x000F__x0012__x000C__x001D_Ü¢?¢Ø-Ë?_x0016__x0002_&amp;¯Ké¿h-_x001D_äYá¿_x0013_w;Wê©¶?»÷{©Os_x0007_À?_x0013_ØÀ"B÷¿Ö"¬øZâ¿²#hrûç¿XÒÍ{ÅÐ¿_x001A_ý]÷×?z¿-¥Íì?ûÆÂ_x0016_7KÏ¿Ráö_x000C_=pø?éº_x001E_yOMð¿ÒüKö_x0011_{±¿ºÇ¸¤WÖ¿P¾±¦{ó¿Û¡_x0003__À-ð?K¿þfE&lt;î¿_x0001__x0003_VB¤_x000D_Õ¿Ù¸4=ûðá?_x0005_Vx.2Þ¿B÷_x0002_í#ã¿Ä_x0010_ûªubç?óÒ»~Àë?m+_x0003_^°Â_x0001_Àñ_x0012_ä_x0006_/_x0001_@Dz¨Nwó¿{\S¶*Ñ?_x0016_à?¬?Æ¢ñm_x0008_ñ?®¼±ñ_x0019_ÏÔ?:_x0004_Z$Eó¿©².=_x0012_ªï?_x001E_Nnp	_x000E_ü¿] {~_x0002_tÜ?Ûb[@³Ö?éKOÑUkÅ¿xàÈµÒZé?Üje2uÃ¿_x001B_øÆ_x0002_@n&lt;*4¼¿zó;d ¿?J_x0005_p|§ÿË?2%."ÒµÁ¿±_x0012_¡J(FÜ¿Æ_x0017__x0012_×_x001F_'â¿LÝbÒ¬tç¿2Qõ? YjÃÛÿÙ¿e=½°_x0001__x0002_Òsó?NÒYì~H÷¿.Jþl|â¿adôÙÒ¿kBæoí·û¿¼{ôgÜ¿UÌè%[Ú?Z¨²ªVÃ¿G+HHLã¿	Æ³íR#ø¿¢2,_x001E_ªó?r&amp;X_x0001_mÇU?ÉÛ_x001D_öSÜ?°`×k=Ê¿+_x000C_Ë÷Yÿ?CeX_x000D_écÕ?s*_x000F_¹Ò¿cÂuFè¿_x000C_º×-e@õ¿\ôâb_x0005_ô?Õ{0È`ñ¿ÄTûÔK°¿Écp´Jné?_x0001_Ýht¢;§¿(_x0018_$¸C_x0017_Ü?1Ôëz_x0003_Åõ?_x001D_UäuÌ?_x0006_ªÓ-Q&lt;è?_x0001_­[ºI_x001A_á?_x0015_Eò*ýð?õ².´.ì¿3¡_x001E_¿Jò?_x0002__x0003_ÎH¤cc_x000C_Û¿Ø¼øeÙçÑ?F_x000F_ºYïÃ¿ý:Ãùíù¿Tv_x0008_ípqð¿RÃð@ß¼¿ÂÕ÷´_x001C_Å¿e}pôWÛÖ¿á?_x0010_¼£Á¿õfbMèô¿Y¯	,lfö¿_x001E_AFSÀøâ¿r')þèø¿(:?àäCï?øüm/´_x0019_ù¿¶·Ìæp§?c-ë@ú¿pM¦qç?µ_x0003_^G¨ØÕ?ÝÄ¯¡&amp;Äî¿pz	Sæì¿Ù«UÂ_x001F_rÒ?G_x0005_õ%b_x0003_ü¿i/_x0001_¸øû¾¿1G·h]_x0018_¬?Ý_x000E_¶8ð?_x0004_H»LÀ´þ¿_x000B_V_x0007_]è	?2H5b:À¿ÙDßuÄã¿H%Ù©¿v_x0015_§_x0017__x0001__x0003_Ô3û?²!_x0017_ë_x0003_Ö¿Vc\«_x0010_ô¿$_x0016_¨÷Zü¿êKYnz_x0015_î?Fö#øÉ_x0002_ö¿¿ó6;²î¿ð³1Æ7î¿éá_x001C_ðAò?_½_x000C_ _x000F_ã?½ì|î_x0002_üò?Q=IdfÕ?_x0006_pû³¿ï9 þfú¿³ª¬_x0003_­¿1áU_x0006_2òð¿Æp_x001E__x0011_Iîß¿m£Ä.|ëç¿vºïªx@à?}ÖöÃ¢_x0008_¨?ï¥ÎºNhì?V§3_x000F__x000F__x001A_½?ÅÒ(£v_x0014_å¿_x0002_ÿÆo_x0013_Ý¿øáPÂ_x0012__x0002_È¿ß¼ôÝ(ç¿4rÄ_x001E_ÊµÒ?_x0016_Þ	ã¿v¥3§E¿Ë_x0013_ª^øò?Î ×LBÑ¿]+ò_x0004_Qw¹¿_x0002__x0003_-`ªVp«ñ¿_x001B_éEÀ7áè?Äºéá9¬ä¿_x0006_Ò¦_x001E_ ø?¤`¦¯~)æ?¬	+_x000E_©Ñ¿¡_x001E_CÒ"ù?¬ÞÈ¿gDjBò¿ÅÓðîò?H_x001C_ÀÒ¡É¿Ç_x001B_^ã"ã?þ_x000D_ÏÉØ ò?MqU²:KÓ?æfnÎ ¿À_x0018_U&amp;aþñ?äd_x0013__x001E_ê¿pa ¯ÀEê?_x0001_ÜÃª1~é¿_x001F_«Â2_x000D_Hù¿)cbL´_x0006_Ä?¦ãqòéô¿vauÖ½j°¿Á_x0019__x0016_ÄýÓß¿/èwÕ´_x0006_ª¿_x0004_MÎ;ò?Býü´¿"Ø_x0015_b×¿qÇh,_x0018_;Ã¿m(_x0017_ùâ¹¿_x001E_ÔÜ_x001E_ë¸¿_x000E_ùþ_x0004__x0006_§ôÇ?CïÁ´Ê?_x0004_çªsÔ?_x001D_ÕÛ.Þ??9ú¶½_x0002_­?dr_¶_x0003_/Ö¿¹¬GIû?hV_x0006_"ì¿è_x0011_·îH?Êø?â®ÜÇ?ÄG_x0018_Y_x0002_Êù¿?H_x0011__´É?_x0004_Æ_x0016_ÐCiâ¿ÅÁ6eYÓ?ÌìiÔr*Ì¿/_x0001_£.Zlð¿Ðäªì Þ¿ª(?wÄ;³?_x000C_²²K»ä?&lt;_x0003_#42ZÏ¿³«£¹U»ß?_x001F_Ø»LêÜ?h&gt;¨ñèÍ?KGòþÝ¿ÐÅ¥í¤ú?,).0ó¿ù_x0005_K_x000F_é¿õ3½°_x001C__x0010_ù¿q¨{íWÓÞ¿_x000C_í+èÕZà?k%Qå©Ú¿_x000F_·wPP_x000F_î¿_x0001__x0006_ê·rv©´ò?_x0018_¹6#Y·ô?í»'-$.Ë¿µGBêÅ_x0003_ñ?ZàkÍö¿]î=~@êé¿6=_x001F_¾Ká?ïF_x0005_®]ë¿ÚÃ9Â ã?ç_x0002_&lt;Î¢@ì?_x0018_ª×U_x0005_À_x001B_û¬B&gt;ü¿rXX?-÷?hðe;Î±è¿.9ç_x0015__x0015_ô¿¤Óh{Ç½ì?Ï¢Xr¬¿_x0004_u&amp;&lt;;ý¿kÑµÅL_x0004_Ý?fÝòJãÐ¿Ø_x000B_í-Lõ?óßd¯ÿ5æ¿gþH°kÝì¿ø&amp;_x0002__x000F__x0017_ñ¿YùÔÀõ?ª_x0004_ëï÷à?Sá8Ä¨¬?ÚR_x000B_^ÔÉ¿FU_x0018_k¶"¶?Ã|u6ô÷Þ¿´?ã¡·÷¿A£úZ_x0001__x0004_ÆXæ?Û;B+ÿ¿_x0008__x0019__x000D_¹Ã¿¼Bï¦ý`×?)YëûçcÉ?0¤÷´B×¿ðaãnÕ¿0Â¿VìIä¿Õì_x0013_8òû? osÇ,â¿ê¡Ç÷O_x0015_¸¿L]IØérç¿·þ©Ã _x0003_@#çö¡_x000B_õ?_x001B_¼×_x000C_Gë?¤Ó¹_x001B_loã¿S_x0007__x0002_ÄÀ0Ï?¡~VÝ5_x0002_ø¿!h8Ö,²ß?¶¦ó¢_x0001_mç?ÄÚ¯(_x0002_³è?ýÎ¢õ,ñ?_²1_x000D_=ã¿8_x001D_wÖ0§Ç¿Ú·àk?MÅY¿-á?Æ,²FÌ¿_x001E_T³3GÑÛ?*qÏê_x000B_Y¹¿éË©æÏÛÒ?Ó@WOö¿eK!áþÕä¿_x0006__x0008_±ÁÏ¾Íú?m²X]í=Ã?ôxÐ®ò»¿#¥-çÅ¿@Q,®9 ø¿mYI_x000E_ñ?ìL%O_x0004_xÛ¿UNMk&gt;éð? Ï®(_x0007_À?å¡®ùÛgö?Ó1Å)#_x0005_ó?	_x0013_3Ù_x0001_@_x0010_ðKsE!?Kñà×«4×?_x0017__x0019__x001E__x0013_è?ã_x0013_ó÷¿þ¢×{_x0019_ß¿Æ))ÒLâ¿_x000F_*wÿÑÚ?I_x0007_Û*½íô?ØÐîý«â?`õïûÚø¿á]¯þûÛ¿Êß_x0015_ÊÛ_x0016_ö?G-Sä_x0002_Ò?·zÁ§ô?\Öiêæ.ÿ¿m7Ç4Ó?fþZ»Iãë?_x0003_ïR¡Å_x0001_@-E_x0014_õ´î?_x0007_ÙT _x0002__x0003_g)ð?_x0015__x0005__x0004_¯â?_x0008_0Ñp_x0007_ò?Þøüy_x0006_~Ð?®_x0001_È¨;_x0018_÷¿_x0001_sTsÎÆ¿¡¦¤]ÕkÉ¿6_x0002_2[Cë?ÿ8ê_x001A_^?ï?_x001A__x0011_)Bçì?ÐéÊfrÒ¿^õy_x0001_¾Úâ?æ_x0011_wíÉä¿_x0008_'1ªWÊ÷?ã­_x0005__x0016_où¿±¥³_x001A_Ú¤Æ¿âÜ@'(Ôõ?nOë_x001C_¬á?ß_x0007_·Ä¿ÕìÝ{;ë¿ø4_x0007_²à¿ów7Ã(ß?£Èö*¶â?f«t¯ÑÒ¿à_x0005_û}¢â?)D_x0013_ï¿ ëÂg&lt;_x0018_ò?^®_x0012_'IÙ¿ìúÖÕ¤õ?#@_x0004_êËºã¿Ï`ï_x001C_G_x0002_ä¿!2%ç?_x0001__x0002_õ¹EGÕ®¿CÎ_x000D_*Ñ?__x0011_eÌ÷Ê¿4Ü2]_x001E_ä¿üZ_x0010_åµ¿Ï?©_x000B__[Ð¿=_x001A_	ñ_x000C_n¹?«!)¸%Ñ¨?¢R_x0014_¹Å¿Î_x0013_¼urû?Ì5#öÜö?nï_x001D_`Öò¿ÐÉ*ÀécÝ?ü«åòõ±ì¿S_x000B__x000E__x001B_å¿*¥LuG_x0003_×¿Å±àaZø¿(þ¾écÐ?ðü_x001E_«_x0016_ùó¿hEö²ß_x0001_À4_x0004_ùQß(è¿_x0015_iÜ__x000C_¦ô?¯¬mä"ûÎ¿^¿_x001A_7®Oç?kÄãç¿LÇþUCZË¿_x0017_ÿFvÿ¿_x0007_á¾#xî?mêá_x0002_§aö?"ówë!Åâ¿»xK¨_x0016_ø¿_x0013_@._x0005__x0006__x0002_)²¿í¡Ç«sæ¿_x0018_a=m»6ò¿Kìp_x0019_íØù¿1â®3´çì¿h_x0002_íÌ£·Ú?'`X:õãÔ¿¸ùÉÆ@é¿æ\×/ã?*°V`Ìê¿v_x0018_sG?ô?q_x0006_7^â?G_x0008_º¬&lt;ä¿êv?Ù·ÿ?¾û_x000C__x0007__x0017_õ¿A¸2¡·¤ä?Ù$_x001A__x001A_wô?k_x001D__x0004_5	ö¿ _x0019_û]üñ¿õw_x0003_ÔÆnÑ¿_x001B_ÎáÂ_x0001_k?ç_x0016_D_x001E_Úý¿tHYè~Ë?_x0012_t?_x0007_ùûô?9ï÷_x000E_ÆFõ?¢_x0016_i9_x0017_¸?¤º87´½À?òÂå@y×é¿3ná_x000F__x0017_ï?öbí:ÿø?P2_x0005_¤·?èÁØØ_x0003_à¿_x0005__x0008_@áez_x0006_ý¿Üã_x000C_üúºá¿Øaà&amp; ò?Ç_x0003_dæwÇð?]á_x001B__x000E_²¥¿ó`_x0007_ Ü?`ÂPZá_x0003_À^ãul_x000C_Ô?Ý£. _x000E_ÞÐ?¨Ó&gt;Ö_x0017_|_x0001_@µ_x0017_Ý_x0018_m$ì?_A26_x0017_ù?î_x000F__x0011_çô?/®Éà?cUñAcQô¿_x000B_«t¶_x0015_n³¿ÖqSþ)aé?tE³Ýc¾¶¿ 	:Z8Mï¿²Å Sóþ¿Ì®h_x0004_¤dé?Í³¯,&gt;í¿aER¦Ü_x0004__x0010_ÀÖë×ßóî?©_x0014_äÙÂä?q&gt;÷PAÈ¿_x0002__x0007_ÓyYÆ?í%Á_x0015_Uèê?¾ÀÚ*&lt;ÿ?/»à§ñÎÞ?DÝ_x0014_Ê´Æì¿ûÌ\Z_x0002__x0005_þÂÒ¿XÜ_x0008_ÁÑ¿N¤B_x0002_`~Ì¿_x0017__x0013_y£Nú÷?$?4¹_x0006_@ÿÓRæO ö?Í_x0013_=i.§?Þ _x0013__x0005_ié?N¢_x0010_bø?F:°?ëù_x001B_·_x0005_í¿çS_x0006_¼_AÕ¿_x0015_H_x0010_¥Ï¿#_x0007_mCqÞ?¬e±iSÿ¿_x0004_¶d_ñ?cgfZ1á?ªW3Ä´µÂ?n_x0007__x000D_ç:ð?ec_x0019_&lt;Ûà?5©_x0010_Æm0Ü?¢tO0ö_x000C_å?Í½~_x0003_Ô?ro_x0008__x0001_fÙ?_x0006_V®4^ðØ¿C¬ b0¦¿¢- _x001E_ÕëÕ?wå'îÔÆ?2Ç_x001E_º_x0002_Àké4·	ê¿_x0013_ß_x000F_fså?a$QÔÛ¿_x0001__x0004_h]fÀÑ_x0001_è?_x001A_óÛsmÕ?_x0003_ÒE6¬¥?éYµÞ4\ã¿í©Iræýã¿ØÏyhÕ¿ËM_x0004_9N.ô¿hÜ2»?æ?_x000C_&gt;üè·FÍ¿s_x001F_;2_x0019_ÁÑ?@_x0011_j_x0012_²I×¿°_x0016_Ä¨%Û¿ Â·¹_x0012_Ñ¿_x0013_[F¬WÂÄ¿,Ë±ý_x0001_ì¿_x001E_³UêIÜ?=0@5Ä^ó¿Ï2÷Ò?	Fj$_x0018_ã¿ÿ_x001C_Þ1ë2ñ¿cZ»ä}]Ñ?êª&gt;çç¸í¿f_x0005_IvZÉ¿.O»Ùºõ¿ÿwæó0âô¿:$³'TÒ¿ÝÎ_x001B_å¬é?ENÉh¢?ä_x0002__x0012_LoÏÐ¿_x0013__x001C_j?_x0013_ã?J_x001F_ç£×¿b_x0008_Ü_x001C__x0001__x0003_»ü?_x0010_}jÁIñ¿T§ç_x0001_h¯Ç¿Ú?8ùÒ¿âÂªPæQé¿®%3ÆeØ?çq|U³zµ?Z)6#3_x0010_ï¿©¨ãÓ¿ä\¶_x0018_öSÕ¿{/|CÄó¿y&lt;N)Bç?x2F¦_x0017_í¿_x000C_xÈ_ñ?.(_x001F__x0008_&gt;á¿_x0004_$_x0012_¨ùÌ¿¦UG_x0010_ à?¯_x001D__x0002_I_x000F_Oõ¿9hßy_x0013_ãá¿£Ò6_x0005__x0008_ê?fck1XÓð?A?úíè¿ÄÔfÄáÄ?çé°G;ò¿¹_x0008_éoêfñ¿(¯¶^`ô¿B\jÇâK÷?m{û«"=à?_x0017_?kNÒ¿_x0017_wÇ_x000F_Â_x0001_@b_x001B_¼_x0018_Ü$Ñ¿}!l§o;?_x0005__x0007__x001B_ð_x0013_ÓÁé?æ&lt;&gt;è?;NÄwÛë?©A_x0003_2"ó¿_x000D_ã_x0004_î/MÅ¿]5ñ¤Jãý?_u=ëÖí¿_x0014_I_x0001_è)_x0008_À{_x000E_§ó~ï¿¦/°7úó?b _x0017_çxó¯?Ë]®5_x0006_ï?OõÞÇò??´oâÒÄ÷?ºöP_x0013__x0018_à?2Å9m_x001F__x0008_Ò?ÍÇsJ_x000E_~_x0002_@[_x0015_vGä?õ+½æ"÷Á?;¯ø¤4Ô?â_x001C_°Î+_x0001_í¿_x000C_q¢&amp;Zê?Ã:nÏÉè¿_x000B__x0011_º_x0014_Sjô?{öú1ßô¿Ð _x0017_aeï¿ê-7tæ?£&gt;zàòóù¿¹)ý_x000E_Qð?ÕøU_x001E_Ùá?qÜ îj_x0018_õ?,_x0007_Q£_x0001__x0002__x0016__x001F_¹¿çB`DÞ¿*?öS°ÈÖ¿_x0003_ DïËÃ¿=^s+ø¿jù2_x0013_Rýí?íQ-ï?ÔbÜ¼¼_x0012_å?¡A&lt;DkúÖ¿oÃà_x0003_¸¿´×\ÐþÖÔ¿|´ ÀÔè¿)ãÄ_x001E__x000F_°Ñ¿cUQölô¿ö_x0008_c·rÎê?#ã©¯ªÞ¿JçGèxØð¿áO+ýÅ¿_x0017_!]e$­÷¿]Zó_x0014_À3î¿jX_x0003__x0012_õùç¿cY$«à?¸[îÐ¸ã?ùî¤à{P±?ÚÏ6J¦(¼?=2úmE _x0003_À§q*i&lt;SÍ?w'gâ¶ç¿U_x0016_ßç÷óç?Z(rÉð?gT¬ïY"å?_x0005_Æå&gt;3ì?_x0001__x0003_®ùl*õê?µèû¡_x0004_Jú¿ÔÄµ7ò?_x0007_Q¹I_x0014_Cð?õÅ 1·?Os¿^ú¿_x001C__x0006_Ö92è¿ÒHA«\Ó¿_x001E__x0014_x·Dò¿¦S9Snü?/2[_x001E_ÅÊ¿Òû_x001A_¨ýù?§WòÞ_x0002_}ü?_x0012__x0018_|Zò?_x001C_k_x0012_0@yÓ?ÞèÔ+[ï¿CÂ¼ÜÈj_x0006_@hô6_x0008_Ýö¿ËÏQ­#à?ô!»_x0008_Ë¿ö&amp;_x000C_ñÆ¿û÷fæEÛ¿Ä¸_x000B_Ùûõ¿_x0008__x0018_r.ì²¿_x0015_*1wæ¿_x001E_è_x0004__x0015_\ÈÕ¿(_x0017__x0006_ðTÞ?I`Þýú¹Ý¿èåSS_x0013_î?ü¿ÏU)õ?Æ_x001E_\iC½æ¿ýÌZ_x0002__x0001__x0002_ ì?Ñ_x0001_{¦_x0008_î¿nÚÙ¹©Hè?Í­Pa_x0008_ò¿_x0007_:*_x001B__x001D_ú?ÿÛlaÙë¿Uþ_x0001_s_x000C_Á¿_x001A__x0018_ÓÝÅ¸?5"!_x000C_ó¿N_x000E_Úv*í¿KßCP_x000B__x000D_ê¿þY¢1þ?»_x0005_8¼Ü{÷¿M£4Èvé?Ü_x000E_lHì¿ß\_x001E__x000E_Î_x0004_ä¿¶Yóµòäï?3¯ÌBKà¿éÚ_x0003__x000F__x000E_Wà¿t~½%áÈâ?³xí5Õ@Ç?Ìú,STá¿6#rÂîÑ?ßeï¥Mì?_x001F_¤$öðÌö?{:_x000F_vÁÜ?U|ìJ±Ä?(7H[¾ö¿aªZ`,r?È¶×õ6Õå?öKà¸"ù?¼dËBsÚÇ¿_x0001__x0006_-:»÷ö­?a´_x0019_m \Ì¿èÛêÍ¿¶,ï_x001E__x001F_Úõ?ô0-E("Û?/Ùå|ðèð¿(_x0005__x000C_¶&lt;|È?\ØÀ? ÷!=åÖ?·k_x001C_Ý´¯ë¿_x0004__x0004_±¸L×?K_x000E_·ã?0_x001E__x0012_)äÇÊ?¶AuÄà??R_x0015_ÿ8Ò¿RKáîz:Ü?ÕèÄ³Ô¿R®#µð¨¿ä6_x000F__x0003_;ªã¿ u:WLà?!Ù8×_x000D_*è?°·Ú§þ_x0004_ç¿ù_x0015_Zqó\Å?swf[ú¿ê?f~gÌã?ÒðÉIÈï¿©_x0011_°§±_x0013_ñ?7_x0002_K_x001F__x0017_3®?¹_x000B__x000F_*Ö?{ýÒ_x0007_¥è¿6Òõaö¿û 3_x0004__x0005_WBä?c_x0008__x001B_ZÕô¿QK_x0016_m­õ¿`s®°èë¿fõ¦¶æ¿Øå_x0019_wÇ·?@u°¾~ø_x0002_@x¿=_x001F_Í¿ÊôeJI=ô¿ª4¡&lt;Í×?8$^Pñ_x0003_@!¡.ØTûÕ¿_x000F_dÊ	è¿=0¼k)]õ¿_x0011__x0001_$mN¶¿_x0011_cB_x0015_*ú?©bl35ð?§ü£5cÇé?f¶h[ÕË?yÌv×Ñ¿,_k-{ø?çAÅ¬ðé?_x0019_aSeÅÕ?ì¼_x001E_/-Û?_x0006_6\HEì?Tüh&lt;Ü¿¿]Ñ6ª£õ¿*]`lIz¥¿ÆY!_x0004__x0019_ü??XñóQl¿Í_x001E_?	¹&lt;Ô?ÀÕÜ0m¡¿_x0002__x0005_ÏÂç	*©ó¿_x0010_Ùþ~Böâ?ùÅ±_x0003_	ó¿Q'ã/ÞÀ?_x000F_¥JH¹Q¯?{ÞûJ:2æ?Y6S¥é?ö?_x0005_º_x0017_Ð¿øß_x001C_ÔNKâ?Ø¨:ÓÜ¿Ë¨Éæ_x001A_oö?Æ~Ô_x0004_á¿Ç2ìý_x000F_ç¿$_x001D_B_x0006_@Ö?|û_x0002_Ùè¿_x000B_P1£xdÕ¿`ÑÒM&amp;_x0010_ê?E¯ü=wÁ¿±Zjbk_x0011__x0001_ÀÉe·c_x0018_ä?øu·$íuÿ?»ø£TÊ	Â¿êËU{k%Õ?ìá¨rurß¿¶ô_x0017_êÕ¿&lt;¼2áò?_x001E__x0006_í?DÌ#Ù_x001B_Ú¿àÖhæÔ_x0002_@_x0019_'2V5÷?·n&amp;S±GÛ¿±ÏÐ¬_x0003__x0004_È_x0006_û?èì&lt;8Õë¿í©RUUæ?ñÓÎ3°_x0001_Å¿I_x001C__x000B__x000B_6\ë?¼ÝèÖ?è¹2·Ì¿;_x000C_yWÙî¿×÷o_x0003_Hõ¿1}¯^÷?&amp;_x0017_æà¯]î¿_x0011_Ð\È_x0006_Ö?ÏçªX°©ò¿fä_x0005_mê?Ñ_x0006_0_x000B_'ç?%_x0004_Ñ~Êæ?¡øè°´Wö?8JÝAáÏ?ÝÕ_x0008_ÇEhà¿o_x000D_è6ÄAÒ¿éß_x0002_OG ã?ÛUu÷¿	´1îà?¹RÃ_x0010_õ?\ìi_x0015_QÉ?môVù0Ó¿*Ï=&lt;öá?B«Òõ_x0002_ò?3µ~&lt;ç¿_x0007_M;£_x000D_Ûã¿I0§­Îzè?ªÛG±ñhÍ?_x0003__x0004_öbN_x0006_-þ¿|q_x0017__x0013_á?I`_x0001_ûj§å¿*_x001E_EÇ_x0017_sø¿Þ[PûÑMó?q_x0001_Æ¬äÞ?déb¹[Ô?L`½ó2â?ø_x0003_	_x000F_Uà?bµ·~¢å? ¹J:hMã?y¼'Ô¿_x0017_5ÇÃù¿/7!JÊ_x0004_ó?j±Ä-gü¿6raÓÉõ¿/Ã_x0008_cÁ¤í¿è?t¹_x000D_±ü?tÍ_x0010_íð^ê?Ä_x001A_Q )±¿9a2&gt;¼Ñ¿T_x0010__x0008_Í2.à¿ì;¯;ä?j9EëZ7Ø¿oj:Ôè?F« ËWá?­ÐíKI¹¿ÓH_x0002_&gt;ÓFú?kc3Ìªò?Ä µÏSµ?àxÛ_x0003__x000F_gæ¿æC'_x0001__x0007_ÿÐ?áÃs^ð?i_x0011__x001B_dû¬ç¿'NìÖð?_x0001_$ãî	ò?+Òô×5Íò?«Â\)_x0002_×?DÝÂâÃ×Å?ò[Ç;å_x0005_@ÌÜÍU5_x0017_ÿ?K_x001F_ÀTîª¿ïí´_x0001_ç³ò¿ç3CªÌ`ì¿ÜG_x000E_A_x0014_ã?müX¥iÞ?¯_ RA@Ú¿\Ü'Hwðë?_x0015_k°_x000D__x0010_æ¿	ìJZ°Üà¿þ&lt;kü&gt;ö¿nË_x0003_·°Úm¿_x0019_GÙÉ8®_x000D_@4_x0004__x0004_@ÈÐ._x0002_û?qk´ÙÑ?ÝFz~åç?§c­_x000E_×¡Ñ¿_x0016_ëì1gPò?_x0006_laO8àá¿pÑuô_x0015_qþ?÷	½Á?á?´_x0004_và^ï?_x0001__x0005_#«Þ,"ò¿ _x000F_²,£_x000E_¿á°ç_x0013_Ê¦ë?æ_x0001_q=_x000F_¥¿ÂôUr`ýÅ¿¬Ûäw±?UyXægûã?_x0001_=f~dõæ¿§Â7ÌfÜ?xÜmd_x0002_-ã?jèí+_x0008_{Þ?Tä}¡|Ã?3_x0011_so9ì¶¿f¢ÙÀý¿;ãÏ_x000F__x000B_ö¿Q]¡V_x001D_´¿	ôF¾:Áô?8è|x_x0015_ß?MÀFÓàõ?ã*R±_x0003_¡¿ÿ_x000D_ÐåÕô?. S÷?ì¸Ä_x000D_4-è¿p_x0003_í_x0003__x0014_á¿^=ÔÏJó¿BÉû Ùæ¿¼ÎD__x001B_ê¿_x000D_?@Æjæ?Y¢4wXtâ?_x000E_;Ü¸×å¿_x0004_ÍP®Ð?¾´ó _x0004__x0005_è£_x0003_Àkò®_x0005__x000F_Xñ?&lt;Q+uå¿¯Ã_x0017_?úÓò¿{¨µÛ_x0011_xÞ¿Á­_x0018_fî¿à©8­|¦ñ¿_x0007_ÛÐ_x0001_WMÐ¿&amp;VàG_x0012_2ö¿K¥ÄwJdý?&gt;æ_x0006_å3ú¿ó¼oóé¿ð._x0006_ç_x0010_ß?°F.V_x0015_Ëâ¿±¹î_x0007_wõ¿v_x0012_FÌáý_x0001_@_x0014_hYZ'áã?þÓ_x000C_;ðð¿[RZ_x001B_qÇû?Ä$Ä;àä?åT2íæ_x0005_Ù¿üæ0%äæ¿1_x0002_¨ôDô¿[_n&amp;Õ_x0004_ý?½+ÈÔ²â¿êÍeäTì?|?ÑV_x001A_Ðß?Ò'_x0005_úpÆ·¿Æ¸ãv_x000D_ú¿­ì¾ÍÀrÅ?9C&gt;y¬Ö¿7Ç°#ýâÙ?_x0005__x0007_Ï_x001F_Ôa_x0003_4á¿õ7hÕr×?ç¶gªä_x001E_ð?(Ì _x000F_IªÝ?ì=_x000B_3­?öE§Ûó?wYÃíaÏ?\¡ü_x0019_Ý?î	NÌ}ªù¿ïø;_x000B_¸Æ¬¿óò_x0016_×%ûá¿Ç÷Ý_x0019_B¢æ?"È_FÖ6·¿ì"ëi_x001C_*ó¿zÐ_x0006_ZïGÃ?®UÍW8âú¿ag_x0012_Ä3ï?]w¨XàPî¿ýÛÐ&gt;}Ï¿±G@Ãguð?_x0011__x0004__x0013__x001D_à¤¿ìp2_x0014_zÚ?_x0002_[G$÷?_x0017_¨pcì?í_x0011_%»ªÀ¿[_x0008_¥îlÞ¿a¿_x000F_/_x0001_@_+ßåòá?UÔ±Bá¿Xïúh_x001A_î¿êß3(Lü¿Ãb_x0002__x0003_{iÄ¿Z,_x0006_/gó¿Âò»DV_x0001_æ?å_x0019_&lt;&amp;_x0019_më?ò!E©½	Ú¿öÿùå¿_x001A_ÍQY«è?~?îÓó¿xT¶_x0016_dBÃ¿_x001D_Æ_x000F_ã¿kDr³©_x0015_ê?_x001F_7Ì_x0019_Ø Õ?pÏ_x0017_ÈFEâ?3?w3¤ö¿K_x001F_+c?êé?ø_x0016_æE_x0004_Ù¿øäùDÙº÷¿i²±ä© Ô?åS_x0002_.jÅó?WëÎÔUX·¿/RÑÆâBÿ¿©u	¼è_x0002_@µ[iVIWä¿_x000C_`Ûn¾¶Ë¿s£,ò_x0013_ìë?iæI_x000F_Xù¿Êm_x000B_®Dé?-Ô_x0001_ÏÕò?$^¾yí~Ñ¿DÞý¥_x0015_hÝ?&amp;æh#Ûõ¿_x001E_¾gl"©ö?_x0003__x0005_&amp;GKâýµâ¿B'%S_x0011_ãÛ¿DcJc_x0012_éè?;¾Ëz(l«¿s'¿%&lt;»Õ?6É_x0014_µ_x000B_ê¿§1r¾_x0016_Ñ?Ûªº0«¿_x001F_Òlå¸ø¸¿;ãEWò?÷4¥¬ßú¿¿_x0002_´òãàò¿¹gìuù¿þ;cb,ÿ?9ì!Ó¿Âú¨=3ù_x0003_@sï_x0005_Sø(á?Ò_x000B_kêÀø?åç¶&lt;_x0013_í?/ö¥ø^a¿Å±Ã&lt;ÄMô?¨_x0013_ÝE÷¿ûä_x0004_h_x001D_Ö¿Ò¯_x000B_8ó¿³£_x0013_ätHÔ?ÉÛsÂ¢_x0001_@ýGÆG_x0011_Ä?_x0012_ÑÇ:_x0010_(÷?Í_x001C_Ð)_x0005_Æ?§¦RçÚ?»_x0004_G_x000B_Õ¿ÅßW_x0001__x0005_&lt;ý?Iv¯$£î¿(ì _x000B_É¿Y7~ïÆ?Ý_x001F_.|scò¿YõÜª¹kò¿Îäs¢Á_x001D_é¿	Xuà7£ì¿_x0002_þ¬½Ë?Ò¬Æ!ë¿_x0005__x000B_åº6å¿ò`ºÐù?è_x0019__x0018_¢µyì¿Ðµ|¯×_x0008_ð¿»_x0004__x0006_"ú¿_x001E_¤Çß±¿ÚNX,ÜOò¿ÈnEuôzã?Æ_x001C_ÜY_x001C_Ç?_x0007_µ_x0013_Fûä¿º6©¢à¿+pÌÃòê?_x0008_$Q_x0003_&gt;_x000C_¾?SMVð÷?ÈfâhÈë¿íCa§Üþ?,8¢ÜØä¿A_x000C_äé¦Ï?läyî_x0019__x0001_@G­®ZLÑ_x0003_Àî_x0008_Ï_x0002_ó ô¿_x0007_:C_x0013_ç?_x0004__x0007_ãmöK±µç?~'YxìPÒ?à¯ö_x0005__x0005_)ã?_x0008_%tN¯ÅØ¿*ÆÌSþ?"R÷è=^²?_x0004_¯_I¾Öé?îdñÂ_x0010_çØ¿r_x001B_çßÓ?®²»#²ù?ª_x0014_¾_x0007__x0007_¤Ì?GPK¿ã_x0019_æ?'«ÎDdô?ºayëãã?Hë%"ùú_x0001_À_x000C_ÁºQU_x0004_À_x000D_£_x0002_SaqØ?ÀÚÓàð¿½aÞ¾Ú}Ò?n_¾lÕh÷¿_x0015__x0017_ø*_x000B_¦æ¿q_°N_x001D_oà¿Ý_x001A_~ÝÝóø¿øjq_x0018_ÊÔ?¤_x001B_*r¤v?_x0012_Ý_x0008_¨(jÚ?_x000C_0Â _x0006_ÐÎ¿Ú¢pnsÚ¿KàÓc/_x0005__x0003_@f¼r²Êõä¿ÙÁ1_x0002_ñæ?¾ÏÈÙ_x0002__x0005_®ê¿ÁOi_x0007_¥÷¿s2ÈI&amp;3 ¿HkÞçTÂø¿8¬3=°¦×?k_x0008_OAyÑ?_x0008_7a_x0001_Ãñ?ªdc¢_x001B_É?Îä&amp;ÌÏ?]9ìKåÑ¿±¿Úeè?Y_x001E_UÐ±ÓÖ¿/§l+Úc÷?Éæe¥õ_x0004_À¿®$¬×_x0003_à?Rº5]Ã_x0014_Ë?Q?_x0017_è?(4©Áq_x001B_ý?-_x0013_zYÓ_x000C_u?ð~.B&lt;[ê¿Ì_x000F_W"cì¿ÿç¦nÍâ¿lÔACºã?K_x001E_D^_x001C_I¾?'µ¤_x0004_Xð¿ZÎ{j¹Tõ¿ªTa&amp;ðþë?eÆ÷ãÅâ?L-v_x0012_¿?^ùµª¶º¿·Äp:wì¿é]WÊê_x0016_û¿_x0001__x0005_vò IY_x0012_Ð¿áI7¢À&gt;«?´»ù«_x0010__x0006_ì¿ê_x001E__x0010_IY+»¿&gt;Å(vÁü?qkákhê?Æ(ÉªÑ?6ç\åå1è?Ë0'xSº?ïP¸Ñö?ÁÌ¾×Ô?^®Xù_x0014_Oû¿¬gÒ¹¿ª¿5Äå	Hø¿"÷ÇM-{¿QH_x0007__x0018__x000F_Ô¿À¦I_x0004_Éòí¿úÍú]JÿÕ¿ú&amp;1 Î?:@±øæ?qv1Ó¿âm_x0005_ _x0014_Xã¿ááìÔ' Õ¿wM7â?f®L±öÛ?eC_x0002_Ûò_x0004_ï¿_x0003_ZµÆ¦á¿1TòßsÔ¿P¸fs®_x0002_@þ5_x0005_)Ö?t`I?qñ¿Í_x0014__x000F_V_x0001__x0006__x0013_å»?ù_x0001_Ý:?Ä?&gt;²Û?¯§V¶VÀá¿Su_x0015_¼Yý¿µÖ¨_x0007_¼_x0014_è?_x0016_E&gt;ÂR×¿E&gt;ä*¶Ü?Õìm&gt;_x0017_ú¿&gt;&lt;Ç÷Bð¿úYÛ_x0004_#)_x0001_@fy¼fkÍµ¿1¹&gt;"Øù?o_x0015_¢º_x001D_ï?_x0002_6¡XÖ¿ñ/Ö÷G¿_x0003__x0002_óÓë?ëç¬Ò]ó?HAéS_x0007_±É?³_x0018_@3y¢Û?$¹==Þ¿û_x0010_Ü_x0005_Í?¹_x001F_½hÒ?Äp4Âå«?_x000F_Õé«¿ZÕOÛëñ¿@Qs*¸?Ý#{_x001C_Á¿â?»k_x000E_ú?_x001B_À¨,NÒÔ¿pQ-&amp;Kìí¿_x0014_àÄ+Óç¿_x0001__x0004_Ð{l"RUØ¿4+em_x001B_;ç?Ì±@N;r¤?o_x0004_ÒIÝ¿NI_x0019__x000F_Þ?Ý_x000B_âôg½¿70¸}w¤ê¿_x0003__x0015_ËÍ²Ô¿ã4¦°~_x001D_æ?V÷tuY²é?_x0014__x000C_ÔdJÓÐ?%_x001B_bdÝ_x0012_ö¿ðUï+VE_x0003_À_x0016_ªïPMo?&amp;­ÕPÞJæ?ÄO¯ë¿UâØ÷ö_x0014_Ý¿¥]t_x001E_@Æ¿¸£&lt;_x0007_ãöè¿_x000C__x000B_ê_x0019_þÑ¿_x0007_=u+õU_x0002_@{¬_x000B_7Ó?»;!_x001C_÷?u_x0004_Iõ¿Î¿Ä|e§/À¿â¡­{ùÜ?Ñ}_x0008_,SÙñ¿7§@!_5Ö¿¯@/²_x0002_@q©v#Ã¾õ¿´g@®á¿_x000D_«_x000E_I_x0006__x0008_U÷³?Wä_x0005_òi_x001E_û?»_x0004_¥ëW_x0006_@fÆ®_x0001_ÀPp.VÏ_x0007_é¿ª_x000D_W!ô¿ë%½¬ÊËô¿g3_x0016__x0011_¢sà?73÷yhÂ?AÛ¢¤#ù¿SÞmÝÝ½ï?ïÃè_x0018_!ÁÛ?ZÉ¿öÿ¿_x000F_Õï_x0014__x0014_¬ä?÷»'ö¿Ì_x0002_À3¥nã?[¶ó:Wä?V(Óè·&amp;Ö?Ï|'u É¸?yÔ×ìæ¿=G@]ù?}_x001A_÷?¾/«ý_x001F_ø¿Ò_x0017__x000F_¢Òá¿C)y_x0011_¦_x0004_À_x0006_Ðt_x0003_sÁ?_x0002_/kë}bç¿á^Öµá?²»8Øù?{¬]j¯?_x0019_ÀñY¦µ¿=óÁµ£_x0007_@_x0001__x0002_4ÐLç_x001D_¼¿8yÀ|?\_x0003_À°o_x0015_á_x000E_ù¿TÍÿõÌ¸î¿­_x0001_ô~_x0015_é?_x0007_îÌó5Ð?üÜ7Õ_x0012_ò¿Í_x0016_É÷_x0016_zö¿{æZ_x001B_Ê?M1~½¿Î_x0014_4@øÀØ?Å¿²æôî¿`±n_x001E_r_x0004_À¾«¤mµÅ÷¿ÏfÝÕ¦ç¿EÜßs_x0016_h©?ÀBm)dé¿½,_x0010_ò_x001C_Ã¿Î"ÂçhÝß?c9×v¶Ëó?ù´¤ëðè?9ï¡:ä_x001A_ø?ãæFÎ¢ß¥?ªø_x0004__x0018_2ýâ?_x0001_3¿ß?3»_x000F__x0005_@_x0013_Åç_x000C_9	Ó¿éÔSr_x0017_Ðþ?¿ðâüqè¿ò±æ¹Vr?f1ÒÕ±í¿^=_x0001__x000C_	¿=ù_x000B_B_x0003_F²¿3Ôºÿ~Ã¿àÇÉH%÷¿#_x001D_´7á¿ç~ _x0016_"àù?ªý_x0011_·%_x0004_À?_x0002_k£ß»¿®§áHÏÓ?9¯ZXë¿´3Ã_x0018_¦Ð_x0002_ÀlÓ¨Xø÷?½í6¡(É¿ù¬$J¥¯Ô¿Ã!¤%Æ_x0019_ï¿_x001C_9¿$¹_x0018_2_x000C_?ë?².é&lt;ZU_x0004_À×yÛ¦NyÜ¿ýÞÃ|&lt;Û?×$|_?ä?¼%_x0008_½ì¿_x001F_}¸¶Ì-õ¿á|ö9¾õ?Ù¹paå?_x0006_Y_x0007_Ç"à¿SºÏÁì?ÑY4°÷µñ?_x0013_ G{Ð¿"Bv*ò¿°Ù_x001C_*_x0005_æ¿_x001B_m#BgÇ³¿_x0003_	_x0013_¬êÓÃÜ¿ïoÔyYµ?	ccÌìñ?A_x001A_&lt;*_x0004_ÀÁkãÀí¿ß½OH_x0013_?¸¥_x0005__x0018_Ô¿Ç¾b¤ÇÛ¿6vË¹i¯ò¿NnÄî³!Þ?óºßgU_x001F_¿ýä§±}ä¿¯\Åj8QÆ¿*ïgeè&gt;ß?8@ë£_x001D_²_x0008_@_x0003_)_x000F__x0013_×_x0018_ ¿_x0006_çí:X3_x0005_@6ÚI_x001F_Û¿yÕ ½i¸À?_x0016_-_x000F_nHÂ?D_x0001_Iôþé?ÑBWYûÑ?J_x0002_»lè¿_x000D_É¡+¨Kå¿Ù_x001E_Å_x0008_¡ÑÚ?µ_x0012_úMë¿tpf&gt;Ï?IùY{Í?ò°hþ_x0003_;ß¿v_x000D__x001C_ÔãÏ?½_x0007__x0016_ë_x000B_5_x0002_À¾NÉ_x0004__x0007_\sì?_x0005_9Ò[_x000B_=õ?^4Yï_x0019_Â?_x0002__x001A_W5_x0006_ù?_x001E_ºvÑ¿ÀgDI$ë?Q_x0001_Ä5&lt;Bù¿à×nO ÔÐ¿ªÙÍtÝû?+~ãgrÀ¿_x000E_éRì _x000E_×¿Ëb»¨­ÿ?K§³é¿M»¦4f7Ù?]k\@â?&gt;Î©wF7ì?w_x0017_ç¢_x000D_!ì?Zx{1f[û¿t®yÜ2Ãò?Túnòsî?f_x001D_ÒLµÒª?:¦_x0011_®PÑ?¸+$_x001F_B¥ó?Díúøø?¼Ëº¢þº?À{à?_x0003_Å°¦Ã×¿ýF7_x0012_FÑ?ëÏÖ¹jTÞ¿ººWiÓ?pÓHl_x0019_ó¿ÇÊaÅý?_x0005__x0006_ÿ¼_x0018_+v¿Tcõã_x001D_õ?G?Ú}Ñ?jÓ&amp;Xàü?	_x0006_õßÖ¿j$kø©§_x0001_À^9ÑY_x000C_ð¿u_x000D_°z3ãÙ¿dlÐ©òÄÈ¿#¬¹=_x000C_î?çnl_x000F_:ËÍ?n®_eê?_x0003_ëzÅ_x0015_ð?_x000F_:4â*ô¿ì|ø=ªè¿?_x0004_¼ÖTæåü¿&gt;2EÜ&lt;é?vGzz_x0019__x0002_õ¿?=¶ÛNÊ?Å XÌ'_x001E_í?Nç_x0011_yR_x0015_»¿jí|§õKÔ?Ò»_x0003_{&gt;ð?¾,3¥;é¿áåì!_x0019_Lä?Y&gt;¨_x0004_?±´åVÁ|û?_x0011_5D_x0016_¿Qï?îÄOéüÜ?âzEªJÀ?|¥_x000F_#9R¤¿DwÓá_x0002__x0003_ÆÚÕ?hEMâÐ?Ø_x001C_Öxçç?ý_x0001__x000F_Ø(çÇ¿_x000B_@£Å?_x0002_ZqØ_x0012_ñ¿Ól7_x0008_×W¾¿Ô¶õÙã¿FAðbKò?_x0002__x0002_Miô¿°_x001B_Òz_x0011_þ¿°É_x001A_5ð¿4ÐzÌ¤ü?(¥ZÿS{à¿_x0005__x001B_#Óé?pÄßðÇý¿ôQµ÷òuó?O_x0014__x000B_.zzê?2_x0008_ªÎµ_x0001_ÀèæAÎÔ_x000D__x0002_@9: !êÆ?ór_x0004_îÂ­ß¿G&lt;FÈø¿W_x0006_ø]ÊÜ?"ÒÎ5fð¿_x0014_ë__]!Ú?:6EÕuÑ×¿{ñÓpÖ¿íP\Güæ?a×_x0015_»Ýì?&amp;¥k4³_x0002_ÀáÇ÷r4ð?_x0002__x0003_¡)d&amp;Ää¿y_x0013__x0002_fëjå?Àr³:ð¿Ìe\O_x0016_ã¿bOÒ_x0010__x0017_?ø¿9_x000B_Þ½_x000E_á¿_x0001__x0012_¡Xã"ä¿Ä*ãPw´¿£æµ4Æ(ä¿x#2_x000B_eÐ¿_x000F_/_x0013_6û¿_x001E_¦kZé¿D i¨gÀ?C)´úÌ_x0017_Ô?ÀÛQF~¡û¿ûdÍ£j_x0002_æ¿»ePX6MÂ¿_x0013_Eøµ]Ï?tÑ6SÇØ?.û_x0018_ÅqQÌ?_x0011_-Z$)ï¿Â5üÏâé¿%&gt;n¿0é¿_x001F_gÞ_x0011_Ø?]Àb_x0003_LÅ?_x0008_¹c©"Ê¿cùpô¿.ñò®KPâ¿Ó._x0018__x0018_!Tð?ØöaõÎó¿6_x0010_°\¼î?ð²*_x000D__x0007__x0008_vOÀ¿·´gò_x001D_ò?nµ?¥_x0017_ïð?ýªj3ã×¿£ÎpÖ9Ú?,_x000C_.ø_x0005_Ìä?º_x0003_¸ _x0002_ô¿dÿQ¾ð?=içåkÉ_x0005_@sN^¸ÿhë¿_x0016_46ÊÎ[ñ?¨:8P_x0001__x0017_â¿2c1de¿à?%¹¥ùùt±?ÞL]ïJìò¿f_x001D__x001C__x001E__x001C_ë?¯_x0004_U8_ë¿&amp;¿ºÝó_x0005_Î¿-9ºK9ô?_x001F_@¤&gt;bÝ¿úÐsu{ä?_x000F_ÂëN'ô¿ô'yüç?¸×óñ¼¿÷_x0010_PD/â?«_x000E_Ô_x0017_å?_x0006__x0017_^HRÖ¿ßÖ5¦?¥I6i{Yõ?_x000B_dn®Pþ?R»7Ljó?U*KuÄú?_x0004__x0006_ û_x001C_ëì_x0014_©?aR_x0003_Iù?)-¹I¢ÍÖ?¼þ×ýYí?§5k/Ù_x0003_Ø¿ê¾ãÁRñ?ÉóKÀ»/ó?òíö§µþÔ¿ÜcYìhåÈ?_x0002_ÆÎà~hÜ?ÒÌûQù1à¿Äy¦Eñný¿_x001F_{_x000B__x001F__x0001_å¿A&gt;³k¤ó¿fOÕ+Æë_x0003_@\¹7û§^ì¿ µø_x0017_èu×¿P_x001B_ûí"_x001F_â?¦j½¾j­ô¿Ì_x0010_ø2qª¿_x001D_Ïâ;ÊðÒ?_x0013_p·JixÛ?²÷QR´Òê?Úª	$_x0011_þ?§ò_x0015_1®ë?IÕ_x0014_¤@³¥?I_x0017_cHà¿»itiL_x001E_ö¿EFQA¤Õ±¿V_x0005_iÑ¨/è?¢ð§ä?¥o_x000C__x0003__x0004__x001E__x000D_â¿*_x0003_Ó9Æ?eR&amp;ù­Þñ?_x0015_ë_x0004__x000C_Ñð?:À_x0002_!øñ¿&gt;O_x000F_º?É_x0007__x0005_j~Ò¿ü5åÉ³?_x0003_m9å2Vô?8_x001D_&gt;_x0012_ýÖÏ¿1l6Û%Gë¿ß_x000C_ò³§Ê?Ç×oZ_x0002_ð?nÇïE*ï?`&amp;x_x0006_}ó¿_x0005_¥½Ñ`åò?¸_x0012_pRù3ð¿¥ùi¹Óõ¿½ê÷(_x0006_üæ¿|áØµíñ¿âÛÊ¼ºI¿©àâ2&lt;ÊÝ¿}_x0019_Ê»Íëü?_x0001_wý_x0013__x0002_çá?¼_x000C_å/¸ó¿#üçK[Qó?u_x001D_*!_x000C__x000C_á?åèbý]ç¿ ?òÔ&lt;ê¿MÞò0ªå¿ÿ_x001C_.©íò?rÅ¢÷oñ?_x0006__x0008_Ø_x0007_jgkä?'5B{µï?ÜÕ&gt;ôñ_x000C_ò¿_x0003_$,_x001D_#å¿\Ø !_x0013_Aí?/_x0011_Ãh_x0015_à¿_x0002_ôè_x0005_/ö¿Éx_x0011_Å-_x0003_ÀD¾_x0017__x0018_á?U%ýúxEä¿í+_x001A__x000D_D1Ú?_Qf¢Ýèû¿Àýæ_x001A_Cõ¿À_x0016_,ÓsÿØ?áí·T_x0017_PÙ?ç«É¶Üñ¿cè_x0005_æd+?#D¬1£_x0008_ç¿¬ÑÜ_x0003__x0013_ïÎ¿#ðE&amp;µÓ¿:ß_x0010_ë¤bÑ?w^_x0004_Ê¤é¿%öÏ_x0003_é?ö©ø_x0003_;2í?¨µÈäó¿ÀAÚ¼_x0002_Þ?¬¾äîéâ?iØVòç°Ù¿Æ5_x0011_ÛdlÕ¿_x0013_$_x001B__x0001_OÇ?çÚ¹¤f1ç¿&amp;ÉÎª_x0002__x0003_qßö¿Ww_x0019_Q8ç¿é©_x0017_l~úä?_x0001_Æ_x0001_(nÀæ?§/%§â¿_x0013_"'_x0012_|2ý¿1îIªéñ¿.±"_x0019_Äã?_x0002_ú_x0008_ÐP¼_x0001_Àù½X_x0001_ÕÖÓ?°`_x001D_Npâ?ä_x0015_Û_x0004_ØÞ¿_x0016_ùTî¿9ü¿¬&lt;gÓñ?Ó$bÓÉ?£ëCQÕ?â°_x0002__x0018_p1Å?þ_x0013_¿Qøå?§¸Îu¸Àè¿J5Þ]V£ø¿ý_x0012_*ò2BØ?·{Ò_x000E_§Ìà¿_x001E_J¢tÕë¿÷@_x0005__x001E_å?pÛ_x001F__x001B_ÊÇ¿"°_x0005_Ë ö?YúÀàô?çqèÚ=CÐ?£ÌüfO?-8bð?#¯­)_x000F_ò¿ÑV´à?_x0001__x0004__x001E_Ü¢àxø¿r­äÊì¿[_x000B_r0Qxö?g|ø/Öî?ßÍýÜÐÍ¿ûU_x0010_¡åý¿_x0007__x001B_8_x0015_qä?µNÃó³¿Ñ4RX¿âÝ?X³É9VLã?Eþ4Ó_x0004__x0001_ÀþòÑ$&amp;Ó¿Y;4¹ß?¬v7©2È¿'Z$¾Kö?.&gt;!©Û¥Í¿}ï`o0õ¡¿z_x0008_EÉY÷?L¹w*Zð¿´%Ü÷×_x001C_Ï?öÒù_x0006_á¿ü®}_x001F_Õ­Î¿EAkh_x0002_ûÂ?ëYS|?ay	:ë¿kF_x0014_úù_x0011_Ø?Ðhò_x0015__x000E_Ó¿Ú×S_x0003_2­¿¦?&gt;Gï?ÀtT¸_x0011_á¿_x0001_PªXÈkµ¿kó¸_x0002__x0003_ûBØ¿[Ý¦a_x0002_ø?ÐÁåÕç¿_x0016_³_x0013_ôß¿#|pï_x0013_æ?`¤õä_x0003_è?ñ°ÝæHGÐ¿¾LT`=Ò°?Ð_x0019_ìÅûiä¿ù2B¤(Ó£¿_x0012__x0010_ñ®õ?­_x001C_?dã³¿ê²_x0002_Ñõ_x0008_õ¿o7dLeº¿O_x0008_|¢´Ý?àa±h³×¿½_x0001_)ÀL/ø?È`_x000B_!x_x0012__x0005_À/à_x0008_G-û?Æ_x0005_-ð©é¿cµÊ_x0003_Z»?íÆ_x0007__x001C_jËá¿ðÎg`jÈ¿1·yñ«Ç?Ó_x0007_Ìáæ$Ù¿x6Ôëä5ã?Ø_x001C__x000C_è©3ó?À ml­Gð?¾íOE_x0018_ã?2ÆJé¿Òqe/mò¿Àªe÷¿_x0007__x0008_Î	_x0005_d_x001A_¬Û?ª£GâýNá¿ßã_x001C_Ç_ãá?Ih:qDÔ¿o¹Sbüµ?Þ_x000E_©ÿÎô¿w±Õ&amp;Ë_x0001_í?-=_x0008_s?¦ù¿Ã_x000C_5?ðñ¿jÁ[8Úå?_x000B_Ì_x0002_¿³?_x0003__x000F__x0011_³ñû¿ås_x0011__x0006_t_x0013_ô?ã$½¿¶ Ý¿_x0002_¨ûÄä¼ñ¿_x0007_ñV^Ï´_x000B_@_x0018_;ær_x0018_cÚ?Qï_x0006__x0018_Oè¿ßñ_x0016__x0007_öú¿Þ1º¯²Ñï¿_x001C_CÓõ_x0007_@`2_x000F_²¢t_x0002_ÀÒ_x0013_z_x001A_¦_x000B_þ¿wye_x001E_aé¿¯1bß_x0004__x0018_â?[`k´8}Ü?±+ªkáîè?øÂ@Ýdð?ñ@dL_x0012_ó¿tltîÔ_x0015_ø?|ÿõìÏ¿cã£µ_x0003__x0005_£_x0002_ñ?·kf_x0012_þµ±?g91»và¿ì3Ó'fPä?t_x0010_Íò4å¿¶Ý:*&gt;m²?úÔòàrõ?$Óy_x000C_i÷¿ô=_x0016_è_x001B_î¿6{t¾ã¿½_x0018__x0017_Däî¿Ò[á.z[ß?7WéóÒ?±GR1_x0008_ê?Æ+â_x0004_/ô?n	ÿÕüËÅ¿Ýð?&amp;ÜÚ?Q_x0018_Â5ñ?¢_x0018_*Zè?6ø"êð¿`AHU|È¿µç$§Ý?{ g+ñðò¿ÉC_x000E_gÄ¤?°_x000C_	_x001B_#_x0001_ì?×¸_x0005_j×¿&gt;©F8ê¿ùþ_x0013_í?§íìÒÈKä¿ïe?#ÈÔx¿÷H=g¿ÓUeß&gt;Ùã?_x0001__x0003_H£6_Ö*¤¿3v$x,µÐ¿9_x0014_´&amp;@â¿æÙPt|°¿	oÇ2ð?E6\öÉÝ?¨}í¨Õ?û&amp;Ú¶Ø¿Kh]¼ùÚí¿}.,:Tí?!éµÈ¨ú¿§®_x001F_Kè_x0001_ú¿Ó_x000D_È×Ã?4©ªøy»Ö?ãù}_x000E_#ç?ïA £?¢û_x0005_Å~5Å?ÇäÈÎÙ¿¹ÝªL.ó¿zè_x0019_$&gt;_x0008_ô?V0lï àï¿	éîMì_x0011_ä¿ôÜ­4lþ?%ðDôÒ9ó¿Cdþ_x001F_Ç¿ûñ?'·î¿0ÑÐò¬ÓÙ?_x0002_\&gt;jËÐ?_x000F_Þ5´þë?ÚÕ[7k_x0001_@QlFÂzÔ?2î¼l_x000B__x000D__x001D__x0006__x0001_ÀäÊÿ_x0019_ñUÿ?_x000D_U'_x000D__x001A_ò¿T_x0001_Þ¿v_x0007__x0004_Jênô?Z_x000E__x0002__x000F_³Þ?_x0008_*à¢æ¿0_x0004_;ÒÃÜ®?H)ä^Ôâ?þ­_x000C_:	PÛ¿;r5_x0003_vÝ?'Éà_ÒÓ¿yÂh¬}æ¿R'{_x001A_{ý?(µÆÝ*tê¿_x000D_0*ú+°?¿az_x0005_L?¥/AI0Ã¿ÏÖÁa,ÿî¿9¯÷+CÓ¿·Û2Ø	ø?ì[û	0_x0004_È¿Mõ¢U1DÍ?@_x0017_/é¿C,H_x0002_Úò¿ÏPºÐfÿ?Qô-7Tâ¿ÈåUø_x0008_â¿Y1^4}Ô²?¬j_x0019_Rw/ê?@CSc!ç¿_U`ÄÛÁ?_x0004__x0005_ô=&gt;(ä&gt;í¿1y_x0002_OÐ¾¿Üêêª-oÐ¿5·/YÄÞ÷¿Y´¬bíÄ¿ª¨_x0016__x001F_ð?ÿ_x0017_+9 XÝ¿DvÄï-ý?ZW³àÖ?èCáH_x000B_Ó?a_x0016_nVèó?Æf_x001C_bd_x0001_ë¿_x000D_±F_qê?Dº©_x0008_Æñï¿_x0013__x0013_T%_x0016_Ë¿G~÷Ýºë¿GÔý/Sò?VÕpG_x0008__x0005_æ¿	u³|µô¿_x0003__x0019_ç_x000F_Ü?²_x0004_­ç_x0005_÷ó?_x001F_ýµºðÊÛ?_x0005_#ÙV#	ë?¸å÷Eé3Ì?À§ãqÜð?R!ÝN!tå?e&lt;_x0012__x001F_è?,µxQÂtí?/âp_x001A_9²?%k_x001B_Û¯Fè?@_x0010_~4&lt;Ú?óCRÒ_x0002__x0003__x000E_-Ò¿Y²à}ZØ¿Õenñùbí¿ï_x0001_d_x000B_©ì¿I_x0010__x001B__x001C_2\_x0007_@Íùuw¡_x000F_Ï?ÀÑÔfá?ÿä¡&gt;­×õ¿%ôé7õØÌ¿&amp;¾*'9í?j_x000F_b¢­&amp;î?Á¦é@Ñ7Ú¿D#?§_x0016_¨?lUY¿ö?_x001A_v"_x001A_ë%ó¿_x000C_qØ}+Ëê?ÔFà_x0010_Qó¿if¸R*Ûõ¿øe¦¡l%_x0002_À5}9ê?_x001C_1_x0010_ç_x0011_æá¿3jöeç?)Ð,5@É×¿ñ¨f2Àé¿?KÉ_x0011_Âá?ø¹hÍxøÚ¿7.ÚA_x001F_ó?xYË½Néó¿²Ê¦¶D»û?_-N_x001E__x000C_ä¿_x0010_¶ò_x000F_Õ?ã_x0001_¶Ì¼ê?_x0003__x0005_âÊU¡û¿dî_x000C_âÒ¬×¿ºy_x000F__x0006_(ä¿&gt;+¾_x000E_¬´ä¿ýìãÒ9¤ù?-_x001D__x0013_fè_x0001_ê?¡ëU@+NÛ?G_x0007_I_x0005_`Hå?ªáÐ¨Y\?¸Ä M"_x0008_ú¿ÎV+Ø?_x0016_`sÉrè?oRîDÿ8õ¿_x0011_}uÖ¼á?Qå¯{_å¿²ã&amp;_x0006_Ì!ã¿ÛÝy)ñ?|Cþ_x0014_øýû?Û¤l6[EÄ¿ÄÁX7_x000F_ö¿_x000F_º_x0001__x0017_T_x000C_Á?«_x0002__x0004_U¼¿½û¯ýë¿E¨v.¹ñ¯¿÷îÓw(â?VÍ¡9â3ë¿&lt;¡Åäÿ:à?_x0014_Ôä©ôÛ¿*ãEç¨Xù?£!ÖË_x0002_@Êé6¹ÉÒ?âÎ_x001A_/_x0003__x0005__x0008_äæ¿&lt;°4ÐZÍµ?_x000C_Îæ_x0018_î«Ó?ßgÞÂgìì?,§_x0006_L«,à¿ß_x000D_6nç_x0003_ò¿[-2§³û?J¡ø_x0001_6Ý¿ß(FëUu÷?+´Åoò±?i_x000E_ÚõÒí¿_x001B_âä#gÚ¿Y×ÂA0ü¿`^_x0004_X_x0003_ÀöÏHÛÎ~ä?VL!²g÷?Ë÷jÏ_x0012_â¿ÏÄ´:_x0010_4÷?_x0014_¸ðOdÞ?~ìFÀu»Ï¿Þd_x001A_ü½¦_x0003_@_x001D_KË³rÐò¿ÀG_x0002_±Nïì¿ë_x001F_A&amp;@×?u_x001E_@½á?çÍD[öÒ¿É}ÍøKá?_x0010_U_Ùuqö¿fR¦¹º?q¦äp¸×?aRS_x001A_^_x0014_è¿f_x0019_ç%üÿ_x0008_À_x0001__x0002_í2ºÖÄä?îÚ_x0013_J`5ô¿_x0011_®C_x0016_Á_x0006_Î?Z^_x0001__x0011_fù?¥ôëoIò¿²õ?.3Ô¿QïÄY¿è?+WÃ±Ä[õ?&amp;]ô¡»[é¿ú§ígEô¿_x0003_-Äý+üð¿%ú_x0006_ª9~õ?%úç5y8à¿Æ&gt;Ã£´Å?K)%\æ¿ì÷6ÚwÐô?õ£ÀX_x0010_í?¶&amp;xÌì#û¿E~-ßÌå¿ºÐÉÇBìÝ¿]\ÖTRÔÖ?ÍCråf_x0001_À« ªO6ö¿ÐÀ_Bèä¿CEeaè)ô?+`5_x0006_vÓà¿Ì_x0003_ªçe³Ñ?:]ýófõ_x0003_À5²û[ò¿"ÜucÔí?Ù6Âëhüå?6ûÜ_x0001__x0002_*Í¿_x0019__x0013__x0014_Y¢âð?_x0018_{w¼&lt;1Ä¿&lt;N_x001D_1'å¿ó_x0012_Êéwä?«ª_x0010_h_x0019_fñ?É¤ðµiÛ?:zñ¤µ¦Ò?¿Ê_x000F_º:è¿b±ÛÑ¿?ÿ¿?`Ç_x001D_þ_x0002_ô?_Í÷L²Üá?Æ¹A&amp;YÛ¿_x0014_#°5Aå?ý_x0003_lhC_x0005_@µ¶²½î?W·j_x0002_¢?îKå_x0002_Rå?$øàXöOê? ^ö_x0006_èÂã¿Ê_x001F_2±ýÃ?S$_x0010_nÎÿ¿qnð_x0019_ñ¿i·t_x0015__x0010_©ê?	_x000F__x0018__x000E_ä?üu_x000B_éä®¿úÜ_x0018_(ê?Rf9SrÁ?Zlb~îÎ?@%-Î}_x0018_Õ¿¡9Ë{_x0013_Ü¿g¡ºC¦Ó?_x0001__x0002_O4=4;ÁÒ?P_x0004_½Âëê?¾jü^×Rê?BG_x0008_,µí?ÅýL&amp;Ç|ñ¿¨Ó¥¬;á?Ä'8)FÙ¿ ³À]²öå?}á_x000C_AäìÔ?_x0018__x0003_·{Ö¿Åû$ü*å?°_x0006_3ÄbÌ?í¢þñf_x001E_Ú¿¾!_x0018_°tmî¿_x000E_f÷4ìT_x0005_À_x000D_å_:¥Cõ?70×4ì¿_x0013_|Â_x001C_äÞ?æAeb-îõ?6¼PÊÚàÑ¿~ñYò^¢?ÿØZRÏÒ?ä.-Û_x0001_@_x0015_WÉVü?B:úmoUî?ÏÜ }¢Ú¿_x0002__x0006_æ6m?Ì¿è/MÖ?ï_x001E_Þù/ø¿óî_x0017_k_x0003_ö?Ü_x001B_øqä¿IÂ;÷_x0001__x0004__x0017_Ä·?í^t_x001F_à?²²_x0018_±êqò¿°6ÝKý¿cª­,eÓ¿¹×÷uÅôÈ¿_x0015_CÕ/_x0006_Àå\Ü_x0010__x0003_~c?+ÃI|eß?N»c"¯6ñ?Â¯¿äãÍå?Ä¶zM_x001B_ÍÙ¿hv9_x0002_c í?}Ä&gt;¦ð=Û?Ñ`/.ÇÚ¿¯æñ»v¨¿@¸Vüç°¿UÛÓ?×?7ü5F1õþ?Þ_x0001_ØLýó¿iÊ\¥94ù¿-­{ÝgÒÑ?îÕðdo´?:B²_x000C_óÑ?ú[f8Z,_x0007_À9~ç2a×¿EW_x001D_Ö_x0012_Ó?²Ç®¬í&gt;ï¿âþ/&amp;_x0019_óÙ¿ÝuJÜ;ñ?0pg_x001E_nÄË?l_x0005_}»P¾à?_x0003__x0005_È+F_x0003_ã¿ëâd&amp;{²â?_x0017_+_x0017_××¿e¡äà¿Ã¤ôä§p¿ô¢_x0016_üÓ_x000F_è?_x0007_\É_x0004_¡¼¿xP_x000F_Aþ?û_x0011_\Ýõ?×,ö(ç?îL&gt;_x001A_ÛÅê¿.aï_x000E_à_x0001_Àx¤M¾9_x001F__x0002_@¼Õ_x0018_-íé¿¶¶ _x0016_woæ¿ÕÌH_x0006_|íà? T|ôKð?S.åï,Å¿âOwx ô?ß_x0013_Ð_x0002__x001A_ïö¿´Å	Özâå¿:uª1_x0012_x_x0006_À_x000E_Ü_x001E_	ç?r¡ø_x000B_×£Ù?:¯_Þ_x0018_uí¿_x001D_ªß^?ð¿éØ8«Wí¿p¿³_x001E__x0014_ø?¼¿ç³_Ââ¿OB{ëè._x0004_À}ïÑ+ å¿Fk^3_x0006__x0007_¢Íä?åkôã_x0004_ã¿-_x0003_ÃÒ_x0018_Æ¿Í¦ß ¿Î?* ô_x0005__x000E_é¿wÓ¹þ¢(_x0002_@¦"ÚZö?£©_x0016_¹ý#ê¿OÜjÄø_x0015_ö?SC4K«õ?ð9ðÓþ?_x0016_ÂcJ_x0013_gú?iâL¿ý?xj&lt;Å¿ãÛ_x001E_I°Â?@øMïõú?s©j¦_x0011_læ¿_x0006_4Êçù? Êj«ð½?é-}_x0004_5_x0006_@â£C¨ª_x000E_í¿$WF_x0016_ð¿#è_x0006_Y_x0003_ò¿ý*I_x0004__x0007_Áñ? !TÈÁ_x0002_Ñ¿_x0015_üX_x0005_Lñ?ó ÿ_x0001_ â?à_x0014_ù=AÈæ¿kT_x001E_uÒ&gt;î?x_x000C_£ªX_x0017_ë¿_x0006_-¦ýÐÁ¿&gt;xÓcó¿_x0003__x0008_·K_x000B_þSî¿_x001D_£ÒPêÐé?@,×·0Ô?ô)_x0004_Vô¿4_x0006_5Êdð¿ÊÉÀp¤iì¿û:_x0010_ø_x000D_Ì?_x0007_ñG_x0002_Ç?ËQ*^&lt;Yä?·Ý+%_x0012_À?æd¬²¶Ù¿Þl8¶ö?ÎE§o!í¿¯`_x001A_ÜnO?_x001B_v¥ð\Bë?$s9Iä?_x0011_(_x0002__x0002_Iö?ÿª\üù¿N_x001E__x0006__x001B_º§ã?IwêsiIç?ÆjÝ_x0018_ð¹?÷ú«rÆ;®?úÞ/ß4_x0019_²¿D([Æè¿_x0005_û¹æ_x0006_é¿Zý^ÊÖ?r_x000D_Ø%N_x0001_ÀP%_x0012__x001B_â?CñdXEÂ_x0002_Àf_x0003_'Ví»?x(Çç®×?X_x000F_p[_x0001__x0003_yÍë?_x0008_mHÎâÿ¿_x0006_sÉ_x0015_é¿¨_x0014_ÛöÞð¿À`p_x0003_%ðÿ?5_x001E_ÙÅôê¿eÚ{þ3V?c_x000D_Ë_x0008_¼?6`ÿ_x0019__x0019_²æ¿Ì» ¯ñÔà¿ÒLæ3ã÷¿ÆKÅð&amp;ë?§jÖNå?íLKºÍÚ¿_x0005_:àÅ?ÒÜióÕ?¢lï7ZFì¿R¬~£_x0015_¬?Dê_x0002_¯YÃ¿&amp;ßðáG6ê¿_x000C_Â_x001F_üÁ¼¿_x000E_ëBÈi_x0004_Á¿¢(Æ½/1ñ?Ì^lÝ_x000F_ ô?¢é_x0016__x0004_Õ¡¿	äé?ÅN^&gt;Jú¿_x0006_­dÚ	GÔ¿I`ÒgXè?5Õóyã?«&gt;¡ÍÝññ¿a¸YAÙë?_x0001__x0003_ÎÃ5}yUÀ¿ìKdvÞø¶?_x0008__x000E_þ­çñ?'_x0018_/ç_x0014_Ï¿´:,Á_x0005_7ï?`ÿªhí%ë¿ºO1_x001A_?ò?D_x0004_3µ¶k_x0015_¿{_x0008__x0008__x0007_ðÛå?¸Óxß¥â¿Ð{6_x0004_Ø¿0ü_x0001_2ÿ¿_x001C_ô_x000D_ãÞ?XâîL^¿ö?M»$hå¤Ý¿$4L_x0019_Ú¸û¿ª*,Ö§õ_x0001_@µèipÁ?ÊAMì{=á¿ïÿY|¦àò?©_x0002_TÌoÂ¿x¿H_x0019_M*×¿_x0012_Ãø_x0008_\è?üH}Ãì¿2?Ò5=ç?Upç¿[ÈÞ Ú_x0005_ò¿ìrEuZ;Í¿0Ý?å¿¾Ò{&gt;©fÍ?%Ô¦Dbä¿¸æéf_x0002__x0003_$ö¿Lé¢ñ?ôö_x0015_ß¢Lä?_x000E_:°½tô¿"Âé3òã?X­_x0017_gÇÕò¿IÄ·º_x0011_-_x0001_@¼ûyÖGèÃ?åD^f å¿3nhD_x0014__x000C__x0005_À_x0013_»	¾"&gt;ä?!¿¿_x001C__x0006_Qú?-_x001F_¯¥½¿_x0004_u4%_x001B_Àå¿ \­_x0016_æ?ë]ÒßüSø?E_x001B_h`oXä¿_x001A_­vpÐüä?:%=ÛÓeõ¿GÂNê?(ÏÇ	ì?Ë_zqÓä?¥MØ_x0007_6_x0001_@'_x0003_z¸}ó?}åÆM^Mé¿W aI=Þù?¤@Ø	]_x0015_ç?R23vVæ¿}qíy_x000F__x001F_á¿úÉØ5ð¿R[_x0010_¼×.¿òÖz®ìÿ¿_x0005__x0006_%¾_x001D_-o{_x0003_@ñÆ_x000E_._x001E__x0003_ý¿Ä&gt;´_x0016_¬_x0015_Ê?ÖCÀvÊâ?¥O*Ôþ ñ¿ÃÕ_x0014_èÞ?_x001B_Jà#­÷¿þOËÀÁ¿_x0010_ú°_x0014_'ç¿Ý&amp;}&lt;:n_x0001_@âöú_x0019_ä?«¢_x000B_ºÃñ¿ZK&amp;_x0019_g_x001B_à¿o_x0006_§L_x0013_î?_x0014_ÒÛTîÖ?;&lt;b¥¿â?6=îâ?_x0019_-õ_x0018_)É?ÈÏ_x001C_}:ò¿_x0013_^_x001F_Õ²¿4Xoæiã?_x0013_Sq_x0015_Ñ4ì?_x0004_6_x001C__x0002_Tì?_x0019_d=/Ðð?êäïÙañÉ?P_x0011_£î2óÁ¿l+êóeÜ?èf_x0004_«§Ü¿_Ë_x0015_ENÅ¿ázÜv_x0005_À_x0010_L¦sIâ¿«éÐç_x0006_	¥hÑ¿XY±*_x0019__x0004_¹?ÿW³ÕBÕ¿o2J7à©?ÛY7¦g¼ñ¿84Ìnóãí?n àÕªÔå?j·qb¸­°?à_x001B_ v\øµ¿*¨!£É!Ý¿_x0019_Äñ~¬ä¿¨Ú¿îh_x0005__x0002_Àô½7ÿ²Zå?Æ ¤]ôÑ?8_x0008_´1$À²?ËÕ7¿a_x000F_Æ?µCMzk_x0003_@?@]rYlé¿_x001A_3R¹_x001D_¥ø¿KÙ´°xÆï¿oR!gá?QèB0 JÃ¿_x0001_Ò;¿â_x0016_Ù?G_x0007_q_x0010_¿_x0004_@*îG]Sê?_x001B_0wï,Kô¿2EÇïä?ÆÑ_x0018_1Îé¿|_x0019_YèFqÜ?j_x0002_»_x0007_@Âß?yÇêë¿_x0014_¾ÓÂ_x001B_xô?_x0001__x0007__x0017_¥ÞA¡?ßvL[òØå¿Û?^xj\ü?-°J_x000E_Ü?_,Ú¶_x0011__x0013_ê?/©S3Dô¿`v.m;"ú?_x0004_J_x0003_lÌ?óãïãÚ'ã?v¸Å£[?RYOÔ¿3Ç_x0001_ºð?è·A³Koé?Á_x0007__x000D_UÎ¿_x000C__x0006_'N_x001D_í¿&amp;po_x0004_qå?ÄK§*_x0002_ö¿o¸½_x0007_ßýÜ?¦ÓÆ2êÒ¿ ­ôD´§Ô?´lJí_x0019_0Ê¿p±_x0005__x0007_ß?,u$_x0006__x0010_í¿¯?*ùJã?)_x0004_²c_x000B_Ú?Jdª2ï¿øÍÆÜD_x0001_ÀÝÆbsì?7÷«&lt;|ê?1F*BñlÖ?ùü2ñ`ã?ñý¶_x0002__x0004_uSÜ¿Ê~_x0014_C_x001E_¥í?Â«µð)_x000B_è¿·°ó_x0001__x001F__x001A_ú¿Tó'±+ö?_x0008_ï1_x0011_Í?ßâ_x001B_MÌ?_x0016_\^s`¿Õ|ê»O¿_x0001_À¡xÏ_x000D_áEÙ¿$_x0006_Er_x001F_¿á¿p'ðè¸*_x0006_@ü_x000B_îX²{õ?¥_x0004__x0003_M_x000E__x0002_@"·!³_x000D_&lt; ¿_x0011_	ýgªü?8[§ð_x0007_ãÛ?Ö!þÊü?â]uâ¿½_x0015_ùQîî?#qÓ:¼ Ò¿	¦_x001D_»°®?kuà_x0014__x0003_Ï¿Î_x000B_ó¼_x0003_æ?ßîdfÿÒ¿;ìZ_x0013_Cn¿©:`?t_x001D_Ò¿Ö6kq&lt;ðç?Õó_x0018_¤ö?»¬a_x0006_ ó?;L]¾@ý?¼oÝAræ?_x0002__x0005_3¥°Ò_x0019_õú?¼_x0012_ú%n¬³¿ê_x0002_»5óú¿úìÛ_x001E_zä?MIÐE[mø¿_x001E_×H_x0007_¿ºÊ¿¸d÷Ñ±Ðú? t4_È?ÍÔ8h¢¥±¿@ß&gt;ÖLÕÛ?W?Ð¹7ïé?_x0004__x000E_aFÙ¿ô(×å_x001A_ËÜ¿=Ù_x000C__x0004_º?öwmÆ_x0013_Û?_x0012_9÷ë ø¿;ªå ¹_x0011_Ú?f§&amp;ÌÄ_x0001_Û¿dx¥èÜ¿I®¡wå?ë,5?ËêT«Äßæ¿Ëþ_x0018_uï¿_x000F_ÛÓAVà?¹!M@MØ?_x0018_ÇÇp_x0003_Â¿Qd%9}kñ¿þ¯MtÉ¸?^Íûus¿³_x000B_nmÇÖü¿¸#Ë=_x0011_¼Ó¿² ]_x0003_	_x001C_dý¿ß__x0008_ú 4Ö¿y8Ñ_x0014_#ù¿_x0008_c¹¬ß?¿fB*yæä¿ï9_eÞ_x000F_ç?ºo$sù\Æ?_x000D_I¸Aï¿`açâÁý¿ú_x000F_ËÀõT?_x0014_±Î+&gt; Ð¿_x0010__x0007_F2aø¿vl5ñþ_x0014_?6 B®NWâ¿Ã`5$ô¿_x000B__x0014_ÑMß?1^_x0004_eáá¿çä£%hÕ?Îè2G¾ò?_x001E_uòY´â²?½aºF4ï·?_x001A_÷ÝÓ·´?Ê¡_x0011_±Úè¿~j)è¿ë4Sn©_x0001_@ªõü_x0005_^Ñ?ÿVT²Ú_x0006_Í?¥°¦ãúÈ¿_x001E_þÞèÎÕ_x0002_@ä_x000F__x001F_ Û=Ò¿_x001B__x001A_Ðý_x0012_?Ñ?Í!_x001D_É¨Õ?_x0001__x0002__x0011__x0015_¦j_x0016_óñ?¶_x001A_0_x0018_JyÂ?"è_x0015__x000E__x0011_Që?Çß_x0011_ö¿*:%_x001E_@Úã¿{Ì"ÏeUü?_x000D_	éÉ«_x0001_Àïz)´Ùî?ôEüCAè¿zÆ	_x0001_yß_x0005_@Ô_x0007_ÕÔÚ¿Õ_x001E_9z¾_Ã?F7`éè$Ü?E_x0010_qY:æ¿Á_x0003_Z³_x0006_Õ¿Q£&gt;¸¿ùè?í[à]²õ¿"ò+µWÂÜ¿jÂ1ê·ª¿¥µÝÿÈ¿²Ëtöß¿b÷M®þ¿T²nÁ_x0006__x0001_@ow¶³â?_x000D_%ÕZ&gt;ü?o~u»¾¿¿RwàPG]ð¿7^nO©ì?È¦Ì÷ÝÛø¿uý|7¿T ~=_x001C__x0005_î?$_x000C_k_x0006__x0007_þ_x0005_u¿¡¤_x001A_nÈì?_x0015_rel)à¿Y	}ír_x0001_@Ï!~_x001B_¯_x0012_÷?´_x000D_,ÍÌsØ¿4ç)V½Oó¿b_x0005_øõã??k¦(ýîæ¿óh4­Æ­ô?ú¾ÊÝ(öñ¿Z¯£Ù_x0005_ã?À_x0011_«Eöë?(Ü[×AÄ¿O^f_x0016_ù7æ?)I· yõ¿_x0002_9ßjuñ¿ËÑ_x0011_'Ï¿NÂÿ»5ä?r_x0003_«£_x0012_ÔÀ?ãSñgðá¿²_x001C_l³jö?á¯_x0004_ÁåJÚ¿Ë±þ`¢ï?Ø³B_x0016__ï?fÙWÌ¿åå¿Å&amp;çLÕé¿õIÒÍ_x0001_Ô¿Ó+R_x0008__x000D_ä¿G_x000E_DD)»_x0002_À_kí_x000B_¥»¿_x001C_=áÛÒ·÷¿_x0001__x0005_@_x0002_qEâ?_x0003_^½Pãò¿AuÈXßUË¿ç_x000F_°_x0018_ê?ÁÙáíEú?Õ_x0003_*êá_x001E_ò?Î_x000B_ß×_x0017_à?Ë+®ÒSûä?Þcðrä¿ï_x0006__x001A__x0001__x000D_â¿ÞßÖqS_x001D_è? Ay_x000B__x001C_#¿?¦øV~Ù©??Ý5#_x0001_ü?ïç_x001F_Çaê?|±x&lt;1ãè?ÈMúòÿéï¿7ª%&gt;_x0001_ë¿	ðlé?_x0012_QY_x0007_¡ð?ÿNáº"ªò¿«¢«~öî¿Ì¢GTcøé?C×2±+¶ù¿_x0016__x001F_:~eà?í¡ÉS¬Yø¿_x0004_TeÃ¹Ñ?u&amp;ÅOá¦?_x0014_ÐáÅî¿sñÖêòüö?p\_x0003_ú¿¨ymg_x0003__x0005_ìbô?	&gt;XG[tü¿Jev[¢Ä¿õ4åS«ãê?½à.ñÏ±ñ¿~¾¢ØÒö¿£/D_x0019__x0008_Þ_x0004_ÀÎØ_UÎ?µNüWè¿¤»Av_x0018_ü?à_x0016_iEp¶û¿0m_x0019_ÆÔ¿GR;_x0001_BÀ¿4¼0OæÊ_x0002_@_x0010_9 6Ö?_x001E_¡¦{ô¿zðÛdø¿ùKD²7Ð?Ù·_0ô¿½­z¨ÏaÌ¿-WVâ=Î¿r:sá½_x0001_@Eî©J¦Î?z¶@Wéö¿f_x0010_*¬-Lò?JIgÿîÆ?fÒu-·¿¥_x0013_Ô`Ö?¹_x0007_B«Ð_x0003_å¿·æZ]D6ã?4ó`:É?_x0002_è_x0007_4 m?_x0008_	/-6^¸ÅÃ¿uØ_x0019_`Ê¿Zä_x0018__x000F_ØVÍ¿W­¬ð_x0002_í¿ëðÕ*¹?Hrê_x0015_¾	õ?_x0013_m_x001E_'ÍÕ?_x0001_$_x0006_·_x001D_¦Ú?_x000E__x001E_m+_x0013_Â?®(O}ûøÖ?Ó6_x0013_Ñ'ü?É¢SîeþÔ?.Ò4$^ñ¿9_x0019_Â¥ipð?Ù!Íï7á?È_x001D__x0018_½Ï?_x0007_h³¢x-Ä¿Ìá·ô_x0001_ò?pJ_x0015_óX¹¿k;t½Hå?VAÝùÞ?_x0004_Ì19§?_x000E__x0005_´ÇY%í?]_x001D__x0016_láð¿óÔSøW@Þ¿gµ5ý!_x0003_Àt®x¸q9í¿H7ÑD³&amp;s¿¬QØ}4;ò¿CþÎS´÷¿@ø³ë°Ää?±C$_x0004__x0005_ü=_x0004_@\ó§²f¯þ?+4É_x0016_._x001C_÷?Ò¹ÍIî¿èI_x001F__x001B_G:Ó?_x000B_­É0×¿Ë8]-3_x0006_ô?;cr´mä¿_x001A_PÃ¿°_x001A_×?_x001D_èx7»?£jòõ?ÑqÚ_x001D_°?¢Dð_x001A_ð?_x000C_õ_x0014_¨¥Í?%q.5cYõ?íZ²Éîä¿H°_x001A__x0019_µí¿=K_x000C__x000C_ø_x000B_ê?¯_x001F_l0ÍCð¿s_x0012_y+@?Ë¿¢Û_x0010__x0015_ÙÝ¿YÛ+T)ìå?¦û_x0006_[W_x0002_Ð?_x0008_Ø{)­_x0001_À9æ¶Ó_x001C_ùÁ?4k§ßVû¿éð\4KÃ¿åY¥mI²¿×ônÑ_x000D_Ö¿äRí_x0003_Ì¿_x0018_ª¼_x001D_Û?/è_x0003_±ÒtÃ¿_x0004__x0005_¯¾Äaú¿_x001F_Ó^Tdí¿ý_x0010_¡_x0015_É?,0u¤ñ_x0001_@LÃ¿u&amp;­Û¿C-SRíó?_x001B_)Ï"mã¿jJÁNêLà¿åÆúG_x0002_õ?Â_x0008_5}_x000B_ï¿OK0ICxå¿:§ÃÚhâ?ÙÖ½Ä´xó?áuOÓpí¿©Ý¼gõ¦ñ?íU_x001B_-¶ù?È´xP ¼´¿P»£&amp;Öì?·_x0008_¥&gt;ûò?_x000D_&gt;OÛm0ó¿þjúîÑ¤Ö?;M&lt;_x0013_;Íã¿ðw_x0017_AÁ?Ì7_x0010_ta_x001C_ë?¦ÕÔ}&lt;ã?Où_x0001_1ò+þ?__x0003_&gt;_x0004_Àpg`ÇÄ_è¿_x001C_Ò7_x0012_¦æâ¿ì_x0002_ø?íÈ?_x001C_Ð=²Ý_x0002_@?ÜÕ7_x0001__x0002__x001F_ñå¿W-_x001C_GÙÕ¿ö\âò¿Xõ_x0014_MábÖ?&amp;Ke´§xî?VéØL&amp;uÊ¿¶_x0012__x0001_ÈÛÍ_x0001_@²¶Ãï¬ÕÏ?K_x0014_2ï¿7í_x001A_S7Ñ¿·B_x0004_¥BÓ¿KøçN_x0012_ä¿fï&gt;~¼½ç?BÅÕâ£æ¿mtüä¯Ô?zY_}2æ?²ºv÷}î?ñ¸)ÐT¶¿ÔõÇMî~ó¿ÒíÌáxiî?ü_x0007_Ü5í»?&lt;Ì¬9Lõ?bÑ¶¾Ëï?ZrA¡]rÇ¿ÍèÝiRæ?R±éSÎ?;_x001F_î6áûÕ¿Ä_x0014_s_x0016_5Ð¿îW´ÌäØ??Î±$Êá?YyÕþ_x0004_Ë?X_x000C_2±8ô?_x0006__x0007_]Ì_x0005_ö!å?_x0006__x0004_åÐ_x000C_ô¿ä7Ê[|;ì?BÈ´_x0008_±¦¿!PÜJÂã¿X_x001E_é &lt;çþ¿ßëß/ÈÒü¿id;¨:ä?9=æ§_x0005_ö?OÃba_x0015_Îñ?µ0d@Ví¿j]´e^kÑ¿J¹MT±2è¿¬â_x001D_¾/ÿ¿Í_x0012_&amp;?'då`_x0011_Æë?ÒQ_x0008_g_x001D_ã?_x000B_(i£_x0019_*Ð¿6÷Q÷ð¿7_x0017_sO-{?Ñv`æé?_x0003_¯_x0013__x0017_­Ö_x0001_À?r(B~Í¿äo]ð__x0006_ò?ÇøW@¥j?jõÎ÷_x0015_ÐÕ¿$9n)Î?jj&gt;+}2ó¿B Rã!Ô?=_x0002__x001E_ÕÀBî?;Ûeâ 0û?BuÑ9_x0008_	_x0007_±Å?ÉkâÜ¿_x0006_È_x0004_âyÚ¿êjg÷$Ô¿öw&lt;g½ë?_x0005_Ò:Ð_x000E_Ó¿éChÃÏ_x0005_@.(ý_x0001_×?²8l¡4ì¿_x001A_ô2J²_x0008_Ó¿t4_x000E_PÄ1ù?mc°»_x0003_ì?Ñ}zø_x0017_Ð¿_x0018_P¶TÝç?gÐv·,Ñ¿Hüý8Iô?£Ì9½ßÓó?í58jð?5-Â¶¨è?ùÛU#ù?Ø¤¨7¥_x001B_ô?çìY2N³?)µ5E¡_x0008_È¿o5åÕú?Õº@Zíì?n.Tì²Y÷?¢_x0003_µZ=Ö¿À&gt;_x0015_±³¤î¿oçWÒ_x000E_bê¿ë0K°e_x000E_Ý¿bG²_x0014_ ¨à?Ì_x0002_%_x001D_Óô?_x0004__x0005_®_x0019__x0018_7dÅ?ïVUë(â?)ÀTK0ëÝ¿_x000F_î%_x0014_&lt;õ¿qá	_x001C_¢?J_x0002_#ìÅî¿	î_x0003_yó_x0004_ÀÓ@_x0018_A_ö¿_x001C_£|_x0005_®Æ?zCè_x0014_3Ð?$_x0008_È¥ßÇ¿k"¤¥_x0005_Sâ¿(~°f4_x0013_ñ¿ðËä_x0004_@ª-Öv_x000D__x0011_Ü¿Íè!-_x0011_Þõ?}£÷î?'J\Æu_x001D_Ù¿ñü_x0014_uÝs?Ã`Á¶ã?añ_x000D_/á?ù?ÆëlÏü­Ä?J*òëQ_x0001_@6)`_x0012_ç#²?}¾\Ø_x000B_Üû?SË"¡óYà¿¡X_x0004_µ_x0006_@¹?(JXÈ?pö?¡áò£¯zï?îÅô¿u)_x001C_Ù_x000E_ê?0×_x0004__x0007__x0004_Z_x0004_@b¶Ó2ý_x0002_ô?bK±«&lt;_x0001_@´J_x001F_1èý¿#Ô¯ÔuÛ¿ìe.õblØ?Xgs£¹uà?_x000C_º~(]à¿_x001D_S_x001C_-×ó?Øæj_x0014_ê?_x0018_ËzÁï¿'ëéÀ¶-Þ¿-_x0002_u_x0013_Ë¿_x0019_ÛHùÒ¿©Ý_x0011_ß¸?ØÐ±QÄáÙ?_x0010_CáÂ?üêÏñfó?¸_x0008_x|ó(É?A_x0008_+=Á4Ö?_x0011_Ò§ö3ä?ëÃÞ®ºwä¿	ÕÌï§Ó?H_x0006_r$_x001F_ÜÐ?°%q	gËô¿U!¼_x0019_×ç¿&gt;B_x0005__x000D_{ù?_x0011_4¥Å_x0003_2å¿_x0014__x0003__x001F_dKÖ?åý¢¾_x001D_õ?Z¬rC"r¿NèAü¢¿_x0001__x0002__x0006_2ÉÉ«ó¿_x0018_F(Ë8ä¿äã_x0005_uÓzê¿u	Ò~ÙTå¿S 'Q_x0003_À4§Yü)ü¯¿_x0006_°æÑËíê?_x000B_QÂF`ä¿	ç_x001A_óµ¿_x0006_±üZ4`ð¿+uÌQ&gt;Ú¿b_x0002_u	Ïÿ?v­ü6åPÝ¿àÃPvÐ0ê¿*RÄ&lt;lè¿9«Ç_x000F_AÑ¿£"ÃÚöô?ù_x0010_¡_x0017_¬×¿_x000D_ úhí¿ntèkâ¿×=.;_x0017_×¿gJo_x0004_õ?#ëoÆwö?RYo_x000D__x000B_àÕ?Ý¹°_x001F_Ê_x0001_Å¿_x0002_Ë®ÚÊçò¿¤ëÔ÷?"¼X_x000F_R·×¿K´3{þAê?M«s*_x000D__x0004_ä¿ÉjàE}_x0001_@Çóù¹_x0002__x0005_iãÔ?½Pé%_x000B_^¼¿G_x0010__x0014_èîôë¿§ÝÜ_x0008_nJì?u@ïµWå¿è_x000E_ÏÙ_x0016_Õð?®ª_x0003_Ù?Ø¿aÉÜÃß¿?¹ÈiÔ!Ó¿# ê"Qû¿ßdvs?æ¿ÁàÑVcû?p_x001A_RaãÄ_x0004_ÀhÇMàkÁ¿_x0014_¢&amp;¿ÿ?À_x001C_±àÙà?_x0007_àW_x000F_®±?wÜoÚÉ]þ¿9$õ_x0016_Xà?«ßb¨Å×¿4½_x000C_¥g_x0003_â?Ïs òwÖí?íøä¶êNÂ?öQÍÂç¿iè«zø?:7àp_x0006_÷?ºCNÎÈY÷¿ñ?8|©è?¦Ñ0:¿é¿þ§¨g"Èþ?Èz/ÿH_x0013_¸¿1_x0001_$R=¹á¿_x0001__x0003_K6/øÝ¿4Þt©.ã?å0&gt;+_x000C_ó?e_x0012_A_x001C_Ôøà¿_x0019_Ø'Iá?tÂ_x0016_òy?ã¿-Jÿ_x0001_Ò-÷¿IYèì_x0011_ªõ¿_x0006_§ü_x0018_Ñó¿ø 1u©Vñ?G.´_x001F_WµÑ?«h_x000C_Gh_x0002_@"D_x0001_´û¿Û?kNh²á=ÿ¿³²c_x0002_ßÔ¿÷ÿÅBö4í?_x0019_{êåN®¾?ÝR+_x001B_E9ç¿Twð¸à_x0001_@ªsC_x0012_©uã?_x0005__x0006_§èÂõ¿×_x0012_8â_x0014_ã¿q¡÷[°à×¿vM Ú?Rá?SöeØ&lt;Má?v¤©2_x0014_µ¿üû_x001F_ÿ_x0018_í?-¸[Å_x001A_h¿H_x001B__x0006_}_x001C_å?¢_x000F_Xø¢ô?ìB1¿ÇÐ¿AÃ[°_x0004__x0005_Üô?mÛ0_x000D_å¿6_x001B_­¬ÍkË?Ç_x000E_ê_x001E_Æ?»e_x0016_Ñã?¤H¹_x000B_gAð?oau!ùàè?Üí%Hµôá?5E¡_x0012_¨*Û?ëµÃÈý_x0004_@ãA8Ù&gt;_x0017_Å?õ_x0003_K*5QÏ?qÃ!#éäì?We`¥®à¨¿Ù§µÂï?s¶sTÄô_x0002_À½Þ]¹|£õ?ä_x0002_U¥yú?bÊ_x0011__x0006_~Âä¿ì;/¥Ðä¿¡nwÃñÆð?fb_x0004_^Xâó?©Óm_x001B_äj_x0003_@Õæj_x0019_ôØ¿»bñ_x0019_vµá?_x0002__x0002_ù_x0012_zó¿_x0005_àWSdÖá?£Rî¿¥Ñ?®zu@«&lt;Ó¿ïWÒs¥ó¿O¥_x0001_ ~á?«_x000F__x000F_Ò?sÛ?_x0001__x0002_øs75ÊkÚ?/_x000C_o_x0016_ VÄ¿r_x0015_]&gt;óã¿#ÔÕæ|á¿;õQýmË?@_ïø(*¼¿ _x0006_¬Ì¼_x0011_ó?_x0018_*ÄW½ÿ?R»þ_x0019_YÆà¿Oµµ[Pæ¿Oë6×¿{à_x0012_¨5´?ùÐ _x0014_ì¿Î(±óPÉà?©j¹lä¦¿d@_x0012_sG×¿¹Râéj´è¿uÝ_x0011_¹í?þäµú_x0013_Èî?bØæ¼Ã?	ö_x0011_Ù Í?Ñ?SIB¡¿tçÝzzÙÂ¿±ü%ÕÍ?ypÌ_x001D_Jõ¿ÎK¸,\|õ¿Og_x0017_r]ð¿%)tÖÆ¿_x000D_ÃêB+¥Ø?¨_x0015_&gt;_x0019_þhë?M_x0019_k2_x0013_õ¿ dGÛ_x0002__x0005_¶9è?ù_x0015_8ª_x000B_â¿ívQ_x0010__x000F_û¿¬À;ÍÏï?°£ Ã¸¿SY)ÿJÒ?¯ÅÐVÃó?MÖ_x001C__x0018__x0004_î¿Ìñà5Ò'å?D.1_x001D_âÊú¿2Z2wçå?vq`R_x0018__x0001_@V²mèÊù?_x000C_Í(_x001B__x0011_£í¿÷#'©5ð?ïäâ¤â?ÝTº¼ä¿HòÜô¿Ë¯_x000B_§ïÊö¿ý]µ_x001E__x0005_Õ?dÁ_x001C__x0003__x0005_L°¿´©Æ_x0018_òÝ_x0005_@³%Ò_x0010_ºú¿._x001C__x000F_1H_x001C_ì?_x0006__x000E__x0015_Z¶9ö?´O_x0006_c¹Çõ?´_x0003_Pì;´î¿_x0003_:gµ×òò¿~iÒß$?¢\!òÑà?\_x001E__x000F_7~_x0016_ñ?UÆ.µ*Ô¿_x0001__x0005_2v±\¶kÞ?Í_x0015__x0002_	«°ß?ýû4b@Ïö?BåÝrzÝ?Ä)eø_x0003_Ò¿P$ÎM_x001F_ò¿Q{\»ð_x0017_á¿ìÅáï?a¯M³_x0008_ëß¿^ÓÙt9¨¿úÇä¿&lt;¼k{ã:Ù¿]Ûã¢²Üð¿	_x0019_XÁ7gò¿_x0004_ÑP£Ù?#¤3ì¨­Ü?T_x000C_#4!¿è?À_x0008_mV§ì¿Æ Ç3ô&amp;ä?ÌçªB_x0008_ó¿v:ëøû?HJ$¢ù?ÿB~³Á¿Vj_x001F_PÍ_x000C__x0002_@6_x0008_[W_x0016_ûæ¿a®·OPý?bÉ®¤c¹Ó?RGÞnª¸¿6êéeòWî¿¹¿_x0002_.úú¿½mÐ#l¡ç¿_x000C_~×_x0005__x0006_çFô¿JúV#0_x000B_Ù?_x0018_rÞÊ8¶¿»ìl[ÖGÇ¿Å_x0002__x0010_®!LÔ?y3Ö§-¾?b 2Ý?ç¶å=1ë¿Üð_x000E_««i_x0001_À_x0015_#qëîá¾?~(þ_x001B_ÕÞ?"r_x0011__x0019_µç¿­ã÷ç?§3ä_x0004_°_x0005_ó¿v_x0018_8ªéR¦?²ë_x0001_W&amp;K?=S«ÌÒ?þQõ_x0003_x%_x0001_@Á1©´HFé¿O á1|Ä¿"_x001D_¡ò?­_x001C_Ô*h·Ò?R¤WMÑa÷¿_x0010_xa-2ç¿¡þ-ÁRû¿Ñ_x001F_â1[¡Ñ?	þ#]®"í?â)F_x001B_¢À¿RpòFJ½å¿P_x0013_Yt ÷¿VÎ_x0010_$è¿õÀÊqéÎâ?_x0002__x0005_¦_x0012__x000D_²_x001E_Vß?è_Ð±{¾Ú¿=Ö_x001A_`Pºà?F1L4Xuç¿â~_x001C__x0014_©#ö?¯_x0005_è_x001B_Þ4ü¿å_x000B_j`EÔð¿doÆ_x0003_BÌ¿ßd'&gt;a2Ù?Æv«tÚæ?¨¡µ).À¿±^úV¹Ô?ÏÔX{êjÚ¿hT*Jâ?$äÀà¸1?_x0004_ÎÀ»3ñ¿2¶¯¯å¿ÌKÜöî?LQ_x001F_cï¿_x0002_æ_x0006__x0005_7?×¿Úá[_x000E_§ð¿õ=RíiÀ?_x0008__x0005_ÞÎ_x0001_û?æ_x0010_¾­«}¿ÔÇG&lt;Mí?{_x0001_.ÈNØð¿C_x001D_!é?gH_x000B__x0012_Ú{ò¿ö_x0012_åR_x0018_õ×¿¼âÙqÜ_x0003_@cßÏÖj9ó?t/Ó_x0002__x0007_8à?_x001B_¤qÍ¬Å¿#Á,ØÕó¿¸ÒvN@_x001B_Ñ?åª¾+_´Ü¿9çÞ¡$+à?83qÕè°ö?-`. {¢î?ÅIï_x001C_þeÆ¿âA;yb4à?`2º¢Ðè¿Á ¹¥ä*_x0001_ÀJË_x000C_ó-è?#%Ø_x000D_!oÚ¿67Txòè¿d·_x0005_Âi_x0006_ó¿7ØñM´å?â³ÿ_x0016__x0013_nª?|HMÍ_x0004_Îô¿SVõ¿¿e_x0014_m'_x0008_ã?ð_x0003_ìe_x001B_Ò¿q_x0011_3ñF_x0010_ô?!®[ö_x0012_Æñ¿»_x0015_MbZ·Ý¿HÚ"W£_x001D_µ¿_x0013__x0017_u9`õó¿¸¡4ÈTª¿t_x000B_Ü__x0003_ê¿Þ	óø9£¿ûæPñ§.ï?oA_x0007_æ_x000C_©é?_x0004__x0006_C"_x0008_´Ä?³[_S_x0015_ò?}@yË4õ?'Êö_x001B_q÷¿È¥9s;ßå¿Ro_x0019_GÄ¿q3ê_x0019_ÄÔõ¿Õöp_x0015_°_x0002_@nEïòóAæ¿U_x0003__x0002_9è¹_x0005_À³ã¯ÿ¾ð¿ß|Â?Mé?b3^¤WÔ?_x001C_Îõ¿¬èuêò?´^_;¤Gã¿úV5¥Ò¿C©_x0001_¥Ú?_x001F__x001D_¢sýï¿?CIAè?:ã_x0010_î_x0002_ ?©._x001A__x0012__x000D_Fä¿õv_x0019_T*)é¿_x0016_Yø6¾ð¿Ü5Þù¿ß_x001D_ªV|f¿Ò_x000C_S&amp;ó0_x000F_@K_x001C_Ïäâ¿_x000E_Èµå£gÏ¿Êkìûá?U_x0004_)ÝHò?_x0018_9ë_x0010__x0007_	uÎ¿9&gt;w²½_x000C_Î?Ó_x001E__x0016_ÿÄ´ò¿_x0005_BhETç?Ácé	./¡¿`Un£#Xñ¿_x0011_¶ãºé´Ò¿Ç#Eð³?Åt~ýÍî?úà_cè_x001D_Ñ¿#~·ûê¿²ßIý»ú?VîÔ¸¤ì¿Û_x001E_òò?äÊ+þ_x0006_&gt;à?þ_x0014_Ì"³xò?_x0017_}ÛÔ?©_x0002_|`q³¿ÙÎÐéK¿?È¢_x001F_«(û?ðXè%ù_x001B_Ñ¿É/_x0002__x0001_Ú?_x0010_T;¸8?Ê?Üñ_x000C_°#RÌ?ó¦i0b×?_x0016_]&amp;_x0008_éñ¿láTè«ù?¦ï¨]_x0004_pê¿÷¡ø_x001B_6ã_x0003_ÀÕ±_x0015_w¶í¿«]'Ô]Ý¿_x0014_|dÖ8ù?_x0004__x000D__x000B_öñ&amp;_x0004_ñ¿v_x000F_ªÇU_x0002_@ïÀ_x000B_Ê÷ø?y_x000B_­-DÎ¿õõ_°â¢?M×RÄÕæí¿Û&gt;½Ñ0`ë?_x0001_w~§q×¿|ÓúBá¿k/D_x0005_ô¿«kÀlVð¿_x000F_Ë&amp;¿*ø÷¿Ï_x0007_¡RFó?%_x0008_9#çá¿·w_x000C_Cx/ó?x_x0001_éLX×?Í_x0002_­òí?1_x0006_ú3v2è?vw.ÚfãÝ¿xÊsÑ(Â¿Á R_x001A_î?4(GrÁ1û¿÷%	þ?ü§õFÁGò¿6¨$_x001B_ñÂÞ¿_x0007_)lmÊ¼è¿3ÃÞ¹Í^_x0005_@eëÖ_x0003_ø?1Ë§½:gÜ¿!8ä2FÆ¿µZä_x0013_ì_x0003_ë?þ¨Ø_x0001__x0003_Ë¿Ø¿_x0016_hÄUXæ?ª_x0017__x0014_9ó¿_x0002_NÑN}ö?Al=saÒ?ÛdµÐ¯Ø?ªÏTeæ?I_x0011_¢*kÕ¿_x001C_D_x0001__x0018_âë?_x0013_RòñD¼æ¿A_x000D_¡üÐ¿øV tQÙ?ýb'fT\ý?Á_x001C_;2§¿É¸	Ü_x001B_¼?l Å9 ³ã¿Xwû*×ß?Þ_x0014_P$ð?zØ6_x0002_Þ?V0Âå?¤ÇïûÛ	¿¿|ÃõJð?°é6ÞYtÁ?_x0003_t|-Ð?_x000E_zAzô`í?ÿ¤ñ¦_x0007_²Ç¿Z¸{_x0008_¸jÛ¿a¶dh]Mß¿ÀÎr®_x0012_Ñþ¿C®ÕavÈ±?fZ ÒfYÛ?»~EC-Ã¿_x0008__x000D__x0006_Ëâ_x000C_éú¿º¤AX¾?9Á_x0016_Âñ?·	ô^¶û?`à	ÑÕÆ?Âþ Hæð?Æz+kæð¿_x0004__x0007_|½_x0011_Uÿ?ZË_x000C_;_x0002_@]¡þ×ÃÓâ¿%ÊåRÓ¿ô¶qM¬_x0001_Ù?KýèÂý?½MPbB½á?qüxPßò¿_x0012_v8Íðé¿&amp;_x0015_»îÆÒù¿5{_x0008_\¦£ø?0_x0003_ßò_x000C_¬_x0008_@4y¯(¿«^KýóY?_x0012_c_x0005_Õ}lô?êÉ_x001C_ÆÐ×¿¸#"%Ñ?_x0012_d_x0007_â=jÒ?__x0014__x0012_v¦ÏÎ¿eÂcwÁ¿X_x0005_Ç}Èý?+z\I?ô¿ÖF÷b$¬û?{O¸_x001E_ó?ñÙ_x000B_B_x0001__x0002_@Nâ¿N_x001D_92½W_x0007_@_x0004_5HÓ?M_x000E__x0016_ûWþ?ÝröaF¼?µêã]L_x0015_ß¿&lt;KK!íÄó¿_x000F_°éÛ_x0002_æ?_x0007_7RÊË_x000C_û?R7øJÌÃê¿¸]mÈ]õ?2Â·Þ¿âWÎ¶_x001E_ô¿ÁH·myÆ?ó1p3[Í?Ä=\í_x0005_Ð¿Æ¸Ðh;vþ¿-äÅ[w»ó?´©_x0010_Å_x0018_Ëû¿¶¿.Ïní?_x0017_×Øvù¿ú_x0008__x0017_óÝ¬Ó¿_x0011_í½üEñ?íÞ_x0010_é«ê?Z·Hþ{Ç¿îèë_x0019_Æ¿½ò½ô%_x0007_ï?ÛÕhc_x0006_2ç?_x0008_=}éÁêÎ?,C.¢lù¿_x0015_É$Ø¥¿þ£ÿ{Ü¥ð¿_x0005__x0008_¿_x0007__x0017_eYèì¿zo4ã8`á?M_x0001_NmßÜ¿½&amp;ð²ì»É¿,ìp=Ûêü?_ _x000E_²_x0007_á?¹tÒ_x0003_ÂDÆ?Ãgn¦yç?_x0013_¡×±wð?_x0002_ùWô¿xTìPT_x0016_å?:H¡f½_x0005_@=Qi¾ù _x0001_À^&lt;_x0013_é9üì¿_x000F_&lt;7­_x0003_¸Ó¿¼Ï/½»xê?_x0003_eÁ&lt;°è¿Ó¾_x0016_ÿ_x0015_â¿V¬!±Ùõ?g uÏqç¿ý_x0005_C_x0014_tÓ£¿ì ó=²ù¿k_x001E__x001B_DòÜï?QÃ\_x001C_ö?ÍßÎÍÉø?9"¼Cu2ö?FyC÷_x0014_½ï¿_x0005__x001D_r÷F_x0004_ô¿àÁßo±pà?ëö®._x0006_wð¿§ÿ9FÝÐ¿L	28_x0001__x0004_Î!ä?H_ý¤ÛÛõ¿Yùð¢C5Å¿¤ºÄ Dô?×¸ÏôÌø?æqB6[Áë?_x0003_ä;_x0001_Ò?D	tgýÃ¿J_x0003_&lt;Ù¿½©_x0016_¡£å³?ãYBï^ Ó¿£_x0018_ð¨áRú¿U_x0008_c_x001F_9Ü¿Årµ_x0012_&gt;D÷¿Ne¼_x0003_¼ý?fûþdö¿_x0014_hªzjÁ¿Á0NDê?ä_x001D_-Ì¸ß¿qéLSDÅú?_x0003_ô_x001B_ÕRÛ?Pª×''*ò?4ÅkMÈà¿X@_x0002_@¯¿_x0019_xz(5©á?_x0015_/,½«ó?-«_x0010_OUnå¿_x0004__x0007_zî_x0006_ëñ?¡vlö¦åà¿Ù_x001E_zQ©á¿Ü%"EÕCÄ?	?&amp;5f÷?_x0003_	_x0007__x0004_¥Ob-û¿Iu_x0005_&lt;å¿¼szBpÝÂ?Ã÷_x000D_úc_x001C__x0006_@Þ_x0001_ÍZ_x000F_áÎ?h¹úê_x000D_½?_x000D_ébr_x0002_@Æ/}­½:å?¼%Áf)ö?YBsd&gt;Bá¿¿«KdÎè¿eJjÓ%è?Ï_x000B__x000C_M½Þ?êBC²"Þ¿~F_x000B_ÔaÏ?c©ÕXò?_x001E_Ðç/´á¿»þó_x0001__x0001_ÀÝ_x001F_ÛÞÙºñ?Â_x001C_Ø_x0008_î¿9ùÐÝò¿_x0012_|Ô!Ê¿)tÿ¡¤`õ¿þ	Üºc?Ùµñ7-óý?w¼Ã_x0015_,íÙ¿ßÿã_x0012_ÜÁø?DÉ%¿û_x000C_«?¥I_x001D_Æf(ß¿_x0014_ªÝÝÙf_x0003_@rò$ªàí¿ ÁY_x001B__x0001__x0002_Óü¿O|à_x0007_bß¿kÀ_x0005_z_x001A_â?_x001C_¦&lt;	ðï¿¯ÒZ~ãµÛ¿_x000F_èÚ`_x0018_ë¿¥T_x0007__x001C_ø?O_x000D_$²SKì¿Döò{ë¿r¿%êàé?EÝa_x000C_×û¿MèEqpWç¿µ+s_x0017_þî÷¿(_x0016__x0017_vë¿&lt;ç¬SdÒ? ÜÂ?}_x0003_Àê×l¦¼gá¿0Fé-©¿BðW_x0007_©\ï¿_x001F_Ê_x0004_ÊØ,_x0003_@_x000B_	eëiÎ¿ò·ñ}j_x0012_ä?1µWã_x0018_Fë¿À_x0014_Ò7¢â?]®+ó&amp;_x0007_@®ù_x0016_Rá;Õ¿1l{ïÐ_x0002_Ü?_x0013_Ô&amp;´Ê?àS%Dà?ª_x0010_Ì/Õ¿Ib¶_x000F_Åë¿ePÒ÷_x0012_á¿_x0002__x0003_ûÈäýÙ«Ø¿IAÉV_x0019_È?ÆÅ¨7_x0001_«¿_x0011_Ù/5%à¿5³;y-?Ñ_x0018__x0019_¾ú?_x001F_	ù0_x0005_ú?0Ò¸Ø1µÝ?éC+_x0007_Âî¿OXîÂ¢Ë?õ÷C*lþ?^_x001C_`c2ñ¿&lt;_x0015_×Ëêó¿¼_x001C_5°á+é¿ÁÏw#_x000E_õ¿_x0013_8¢xhné¿^(á.ªñ?ö¡uôÿ§ï? Ì&lt;®ð­á?q!_x0002_¸ÜL¿¿_x0017_n«_x0004_Ô?{_x001C_,_x0008_&lt;Â?Ügs3Wð¿ÒõïLiä?MÕ_x0016_&lt;ÂÅ?é_x001C_ªµó?Ô6áJ_x0013_¢è¿ã­²_x000F_¦_x0017_ó¿ð+=¹Þüí¿`GÕ,Iº?5oàE@å?_x000C_F8Ó_x0004__x0005_8Ô¿H³úTãF¹¿Y_x000D_ß~#Ó?,]_x000F_vé_x0012_´¿Ûê ZWôû¿_x0007_Ú7HÙ¿E\*_x0002_gù?.u_x0007_þõó?¯YÙöÄÕã?ÓÌJV_Û¿sg½]3Ú?·_x001F_êå_x000B_ý?Ñ)ð¶ùô¿÷bf;õ#Ø?{_x0015_Íê·é¿_ãkû½¿=_x0018_ÒJõä?_x0003__x0002_Ëµ*Må¿è´Èë2ò?¼]Û_x001B_Rî¿ Zià3jÌ¿+_x0005_&gt;_x0015_üê¿'Qvä¯ÄÐ?	R¤ÛËÎÐ?_x001F_©ç¡}ëÛ¿+ÉZ &gt;Èã¿êZ_x000F__x001E__x0008_Ô¿)_x001E_«hâ¤å?¦héÙ®ö¿Ëg_x001C_¿«0ø?_x000E_I¾u&gt;nó?±È_x0001_A»¶Ô?_x0004__x0005__x0004_ýò¢	Fã?ô}Ø-\Õù?qÀ_x0011_¯_x0017_Hå¿Þiphi_x0012_B¿ÞSü=Kj_x0004_ÀFúÎ´_x000E_Ýú¿X»_x0004_þ¸_x001A_û¿_x0001_ÂéW	ç?Ò_x0015__x0014__x0002_5x¿_x0018_ÕúR»îô¿î!L_x0003__x001D_Xð?E\jåì¿o_x0011_¥Jãºü¿¾»@Âà¿_x0015_4_x0011_íWï¿õüÂ_x0017_{Pä¿_x0004__x0003_ Õc{Ð¿Û_x0006_ÈüDhä¿]àdÚ"ý¿Õ%'âTè?z}Í9Ä2á?½ï:+å¿&lt;ÏT"ÙÓ¿Ý_x001B_ÒyÃ×¿\åðOlÎ?KUù_x0015_ü?èo¡×ÝËâ¿Ë¢`ä6uæ?ÐvPîwÞ?©áÓý¾Ô?ñ¤þº­å¿~ò_x0001__x0002_Q&gt;é?£·ì¾_x0013_Ù¿Òa'Ç_x0013_Þ?%]Üg$0¥¿F¯Ü&lt;ê?H±fI#ò¿äE1¿_x001E_ù?¯4[È¥ý?îQø³Ô¿COU?ià¿ÐÑ§pvx»?j§ÎzXñ?¨H³ö_Ë?ßqliù±Ç?ytî/°ã?És@!`t¿ª0_x001E_ÈÜ?Zøi_x001C_;÷¿±ùÒ&amp;Ýä?©«¸5_x0005_@®ÕOøâ¿ÅÒ%Óë?ºj_x001F_ìû¿ëáÆ_x0016_Àê_x0001_ÀFEé©ô{Ë?:ºÇä¿Ë~½;¹Eß¿µø¶À_x0013_&lt;å¿Ï¢½îê­Ò?@_x0002_F½Ý_x0002_Ñ?R!:N_x0010_À¿~Z8¾&lt;îõ?_x0004__x0007_&gt;Kr&gt;ÿò?_x0008_-ÀÂ_x0011_Ô¿_x0001__x0012_HV_x0017_Ø?ð²!Eá_x0001_Àx_x0005__x001A__x0017_Ç©ì?í,{¾_x0008_ð¿_x001F_R^ß°æü¿1bÔ,tM_x0003_@Û×ýA¬üë?_x0008_;_x0016_aw_x0012_ò?¦$S®D_x0004_@_x0016_WíÿÇ?í¶m«·.è¿+C×?þlu^+nò¿C$]¶Øó¸¿_x0002_º·ãBnÿ¿A^¤~Nò¿'b_x0006_´Pã?üËÐ£Ï?n	{å­ã?+À-ÆØ¿ÉÐéé}÷?9_x0012_ÒËö?¦­ÿþç¿·_x001C_-_x0014_¢ÿ?b_x0019__x0018_ýÛ&lt;ô?,Ç°ë)Pê¿$*.CÚ?B×|NÓ?1J_x0015_3 Ìð?_x000E__x0011_Ã__x0002__x0004_°¹ê?tÌQ¾·ß?w_x0017_¼¼ì?h'ÈÞ-_x0018_ñ¿×éH/Sñ?Z¹²Ê¶?çJ^Ãø?_x0002_Ë7{Ö_x001A_É¿9ð×ßªÌÇ?%Yi·'ñ?&amp;j&amp;¸øåù¿_x0016_g_x0001_)3C³?µÇ¨D_x0019_P_x0002_@×w/­©'î¿â_x0015_²õ°à?_x0015_@;HÜ¿_x001F_Ô	søÞ¿Ë_x0001_;ð4ñ¿_x0007_Uè=äé¿4àË§_x0005_ÿ?_x001B_1Ò´_x0016_á¿_x001F_ÿ_1©ì?sÙ½Z»©î?_x000F_½_x0008_+öï?!ñ¶Ò_x000B_ú¿_x0017_Âåé¿_x001A__x0014_I_x000B_0__x0003_À*|_x0008_å_x000B_í¿U&lt;âÂ[òÙ?y:|Ï%,Ò?Ø_x000E_ò[GØ?2uú_x000B_º_x000C_Å?_x0007__x0008_l_x0014_°»_x0019_xõ¿R¸º_x001A_¶ÅÅ?:D_x0018_CyÊò?^Ø%*áê?ý(¿&lt;èò?Ì$_x0010_nè¾Ü?js¬W_x0003_ûÓ¿!ELc¢_x001D_õ¿_x0011_¸Ä¼1_x0007_@øåòÚ?_x001B_è_x0001_m_x0002_ð?ä(*f`hé?+ø"Q§ö¿ç\ÄòF¨ö?ë°_x0015__x0005_:_x0004_ÀÛIù½§º¿v6^÷_x0006_Û¿ç¶Ê¸Pï?(_x0018__x0018_Pºá¿0h¤fì_x001F_ñ¿_x0003__x0006_@ä]KÑ?_x0002__x000B_yKdùò?´êÍ"Ãá?°_x0002_7Ø_x0001__x0003_À_x001E_Â#Ô?¸ w¾5Ø¿A_x0012__x0001__x0008_Äê?_x0011_à¥vô?ý,Rj_x0001_ø¿[OÁ_x0003_áî¿v§_x0006_LÂó¿!l¸Ö_x0006__x0008_¼Ê?×UÄ_x001B_*uß¿4ú"_x0006_Þà¿üY´ÀÞç¿]¹1¬±SÐ?¿Æo(®¿zÀ_x000F_A1"Î¿p0dÔ_4Þ¿¿é_x0012_Êx_x0004_ñ?sh_x0016_õ_x000B_è?ã&gt;B_x001E_ìð¿nÙçí­Ó?_x0006_`¾ôñ¿¡_x0005_îáßnæ?_x0012_r(ù_x0001_%?Õ\¥v{äÄ¿ñw:m­×ø?¹_x0008_Ál_x000B_ì?R¯#_x0017_ÑÏÔ?_x000E_	__x0014_Þ¿_x0007_Næ_x0002_LîË¿+ÏMë?0d_x000E__x0007_N¥Ü?ÔìS[¿ô¿^¼	½Qó_x0002_@ãë^p²Ó?£_x0011_Ü_x0004_ºè?DuÑ½Ö8ø?3îÆUíô¿_x001C_Pà&amp;_x0007__x0003_@·&gt;ÝåtÕ¿@_x0008_ôXoBò¿_x0001__x0002_p×q«§Þ?Óv$mòÁ?,WÊ9á?Å_x0008_]®_x0019_ý¿®a¼Mnm·?{e_x0017_¬ _x0002_Ô?çoz£ê¢á?vÈX]tå¿_x0013_(_x0003_s_x0010_Dû?k+} ï¿%_x001A_)r¦æ¿¾¶äáÖ¿	4ïaUû?¥Qü¿]_x0005_qµîÂÆ?Ýî_x0010__x000E_ë¿°cðXI¨Í?ìá_x0011_%|Ùî¿$ØTXòÆ¿!6ùç_x000D_çâ?&lt;_x001E_:)÷Ý¿|SÒKßK÷?_x0011_Sùù¶ã¿¸"R_x0017_Òæ?&amp;Ê´_x000F_¥_x0015_å¿ín6×¶ñ¿_x0010_¯áà¿ÑÿYåñ/¥?hù&gt;_x0011_`5â¿§ =ØÃ¿Õ_x0010_Ã_x0014__x0016_ð?XJ_x000F_[_x0001__x0007_Mµ?ýÏUþ_x000D_ö_x0006_@þÎ_x0016__x000D_ëïö?^v ;¾åÑ¿úb_x001A_ÛhØø¿ä_x000E__x0007_\÷ÿ¿ù_x001E_aøñè?ã3wþ!Xô?«ªÊ÷_x0005_ÀÇ¼nU_x0007_6å?SZÀÛ¿S)_x0005_¬½?î£_x0015_zûø¿X"°Ö^Ò?_x0011_¢@¼ð?TgÂØ¿_x001F_â-_x0003_÷_x0011_Ò?Ó"ÃùÀû?YÚB:]qÝ¿ñàÙ¦òõ¿1·!?¢Ó?)È\¢_x0001_À_x000E_î_x0016_s£ÿ¿Z5ó-_È­¿#÷±t²?À_x000C_²heÈÝ?¿_x0004__x0001_3Ü?äï:ÕA«ï?B£*#Oø?q÷[6fÞ?gè½èlwõ?P_x000D__x0002_å-`ð?_x0001__x0006_J~Õ_x0001_Ñ_x0018__x0001_@ZfC-=ñ¿¾_x0011_hÓ­?ekQ_x000C_·ðá?_x001E__x0007__x0019_Øè¿ÌÝz¨Hpî¿_x0012__x000E__x000E_é_x0002_ä?k×÷à?_x0001_Ì]å@£ë?_x001E_w'b/^Ù¿°Yonð6ô?7®íÛ;	¸?N?Á®¬_x0008_ä?­ÃñU»ó¿²Ù½_x0003__x0001_ÀÉP{_x0007_¾±¿¸Tù´äã?_x001B_¿»¨Û_x0008_Í¿÷yÍ!qÙò¿Ðq¢_x000E_¸é?Í]e±ê?_x000E_P_x0005_Ò3Ê?Õ_x0019_õ#w~÷¿ËçMAÊá¿^c¨âmHÿ?òvOç,kò?_x001E_·Õ_x0004__x0006_ñ¿CÿE_x0015_Ì9_x0003_@ï\ýhÃPá¿@ì ¶°?ÊòçÄgï¿H¤³_x0002__x0003_ÛÕ¿gZ¯¥Ó?ö3_x0013_2â?¢t=Ý¿XO_x0002_\Ì_x0001_@]_x001F_d¡ÊDâ¿ñ]ÖÄEMØ¿®s0¸91ð?l_x0007_Nøö¿Ú%]å¸ä?¡¯àÎ9cÕ¿ì£ûÿ¿;ÊÜt_x000B_ÁÕ?§_x0013_âë]tê?vª_ç¿êwÅ?dÜ±?.mîÆ°Cç¿`â¤°õ&amp;ä¿r¸ltXCÓ?lÐÞ³lí¿L[:¾Eò¿ %ÇBÐ?Ï³%dÁô?}î6Í_x0013_kò¿ñ*)_x0018_õ?l,_x0010_°_x0004_Ì¿±8z.»¿ûñch_x0011_ØØ¿÷[þäû	¨¿¦_x0018_ÓfÌõ?òQÚ_x000C_ô_x0005_ê?v;Ý½u	À</t>
  </si>
  <si>
    <t>6b7ce34a3c202866a1629e0ca03bbc6c_x0002__x0004__x000D_¦¿*ãô¿ªwIôÛÓð?aÜ_x000E_`[é¿ÓNq_x001C__x0016_¿ÇE*eÚó?_x0001_~CôèÉé¿'¥Vû)ü¿M¼8hj%á?Æþj]_x0001_öð?ÿ°R£o·¿O^2Êöuø?,p_x0013__x0014_Õåÿ?_x0008_¬Q9³¿]üñ?_x0008_!î¿ð&gt;ùAôø?qÿÎðÃ)á?:Y¼Õë?é×ä¢eüó¿,¨_x000D_|Hã¬¿=8£\å_ß?^¼®Ôô³?³þeqíÞ¿Íê¹q%â¿"~wý½&amp;Ú¿ùs_x0007_TËt ?èÛ_x0018_,åkÆ?¥Ýo_x0002_°%å¿d_x000C__x0003_Ðí°ñ¿Óé#fþ=Ï¿D ×nfm?6fµà_x0018_Ùã?8«Ç²_x0002__x0003_nyÒ¿£¼_x0001_Ãæ?_x0006_!Uî_x000F_?¢nÛ²y.õ¿ß_x0012_qèYøÌ?ªØDl_x0010_»?«¸½yA ö¿Y&lt;¶Û_x0017_Ó¿¼N6¿(Ä¿?Ò(³._ùû¿`Ç_x0013_lÖéÕ?	W_(	_x0005_ø?¦$&lt;7ÏÈ?ZXa%2Õæ¿WÂ$þæ¿_x0003__x001D_fÅ¿SûÀgæ?aÜ¥£¼Ú?Ã¢!Q@úÑ¿uu\_x0003_eªø¿4R©ë&amp;¿çü_x000C_ôFcí¿Æ)_x0012_{_x000B_¬Á?_x000B__x000E_Ð×Ïú¿ô$©	_x0003_¶?_x001E_M_x001A_c	6ó?A_x000D__x0003_8ªè¿ç$_x000D_º`ì²¿_x001A_¹_x000E_Å4&amp;ô?ldH!®sÊ?ÈNçWbÀ¿÷_x000D_&lt;#Ê?_x0006__x0008__x0007_T®3ãÅ¿® x_x0018__x0004_À&gt;¨ÓÚ¨}à?&amp;¡³¯`°?_x0012_Æ­\âô¿D÷ST­_x001B_Ú¿g_x001A_Îý¿&gt;¬ÔÂ÷M_x0003_ÀhÑ_x001C_ÿ_x001F__x0014_Ó?G©[Äå?^0þ\åoô¿gy_x0001_ÙÍ×?ï¶ÍËW_x001A_Å¿¹ß_x000E__x0003__x0008_ù¿_x0015_ph_x000E_´ó¿_x0005_3ïN¼+ñ¿m½ÓN¾§¿³ù^_x001F_±°¿R='lÃ¿B6kÏrIñ¿£¥X_x0017_nä_x0002_À;ÆÍ_x0014_0:Þ?»_x001C_Å_x0017_^à?I?{_x0018_Cû?Ù0Õa_x000C_Ë?(ùïÃ½Ì?c÷aªÝØ?û´%ØÍOÃ?t×f_x0016_m'ó¿aé¿_x0017_Y¶?_x001A_à_x000E_­[î?,ìF&lt;_x0001__x0002_Ò?`bàô&amp;Êµ?-p¢Òeã¿2p~_x0011_vTÇ¿±9ð/_x0007__x0019_Ú?`CÃÚånä?Ú_x0006_¥#ëæ?_x001E_Ã¯iäÓ¿_x001A__x0014_þp_x0019_è?_x0001__x001B__x001C__x0001_¶_x0007_ê¿Ts2üÞ¿ç#)Sõ¡á¿Y5µV×¿l:=	_x001E_¸î?_x0015__x001F_G¬Î¿_x0018_µ£ì¿Tþ¿Q9_x0019_~_x0011_ë?#üp?ÒJä¿¾å9VÁ»¿_x0007_Õ&gt;dRâî?êXÔå®ñ¿¨_x0016_V_x000E_9Ö¿_x0001_³Ü_x0002_Iâ¿w_x0014__x0008_%]Â¿uíµ_x0004_/Dò?ùÁP4Öjü¿ä._x0005_^ô?FH_x001C_D¼ô?aªÒ%n®ä?±JñCî¾ç¿º_x0015_ñªÑ¶è¿b;_x0006_¾ýå¿_x0001__x0003_L)Ó±Ñ¿÷wewPû?g_x000E_Ç@1oà¿°Ìú_x0006_löâ?:_x000E_(çô?J ÖÌ7_x0002_ú?-Ð£îú·Õ?$zâ[Fõ?»JB¸áË?Ôð­I«Ã?Ñ_x0002_ÅÖKê¿]J¬Õ(à¿_x0004_tõCÍ½?ý#ägz_x000E_¶?gbÃÓ®?_x0010_ïÆsû¿û«_x0002__x0010_ÉÊ?_x001F_$þ_x0005_|í?ìQLg³ý?ÇãÝ_Û_x000D_ä?a¶NJ#·×?È_x0008_Î=Ûn?¢í7%¼`Ö¿Z¨B_x001F_#ÄÅ¿_x0016_µ¢q *ú?8ù(îôê?ÜT·Ó_x001D_Õ?Ï*ÂÑÄü¿:Gó_x0012_õî¿a_x0011_véì?ÛYJ_x0011_øÿó¿ÍD¹ª_x0004_	ý:î¿ÝËmÞ4Ç?ÛFê_x0006_]â¿=îk_x0002_Ý7Ù?_x001C__x0016_^ÛdIó¿_x0004_EÓ1À8ó¿Sè°$tdæ¿_x001A__x0017_'ã8¿þ0ø÷uØ¿äåÆ¥a¿ò¿AOGqð)¸¿Ùë_x001D_Û{_x0002_À_x000B_@S;ÚBÕ¿~RIÞ×Ú?ÛÛc¨ÛÈÑ?QqÅ«Å?¯:¬_x0018_&amp;ö¿vÛº÷$Ö?ö#Ñ¨%û?=}Wõ½cö?××Á_x001E_xá?¼éâï_x000C_ñ¿¶Þ_x0003_?»À?_x0005__x0008_,:_x0015_öÍ? ï(ßÑ÷Ê¿eà2¹_x0010_ò¿_x0015__x001C_Î_x0007__x0019_ó?¶ß?)_x000C_ã?êQ&gt;V	ó?òåNKÌÛò?Ò_x0007__x0001_á9wÑ¿_x000D_éØB_x0018_Õ?_x0001__x0003_OI1Àç?ËÅô¢{ãÙ¿E=Ý´Á ?]$¸ã?ç&lt;_x0014__x000E_ÄEÁ¿ªI|X#ê¿ô±°²?ÖÂrw!â¿L_x0010_,0òà¿O'_x001F_ú_x0008_Þ?Ý´îä@ð¿$èP«Ññ¿óãF\ Æô?ð÷+¾|rû?°'¨¾Xï¿ª_x0010_y=_x0005_Á?Ù±Ã¿WWS_x001C_Y×?ðFq8ÆJÜ?(³Jó2ã¿È+±æ¼¬?±ê_x001A_$r_x0002_@Ü´ØkÔ_x0006__x0001_À_x0004_)GÅû?¶;À«_x0011_ºò?"_x000E__x0004_]'$Â?+u³Ê1cÓ¿ýu3|æ_x0010_å¿_x0004_v"y*ºð¿l_x001E_ßÈÖöæ¿°£Ç{ãTá¿ä-^_x0004__x0006_¡ò¿)Ê_x0019_ÄA­¿Ò_x0008__x0002_ë_x0005__x0006_ã¿Û(¶ ÷?×(}%qè?z-NûÀà?ßaè£i»¿_x0003_}_x001E__x0013_ýè¿+êëð8ø£?¤.¢ºôHí?	¾´ÔÑÐ¿Lå f9kµ¿.I©J÷(þ¿_x0010_¹ú¶çû?_x000E_Õ¹b_x000F_\õ¿§È9_x0010_sá?_x001A__x0012_ã³Á_x0007_ô¿_x0011_1À£?ÍÃ°åÞá¿éº3_x0014_±?×î"à«Ù?¼h_x000F_1üyÞ¿°ÄÚ÷^¼Í?Â[yºùÖ?_x0018_3_x0006__x0001_Ëû¿Õ¨¸?TÐ¿¾µ_x0018_uu$Ï?Îtãàäø¿È_x000E_o\ï÷?¥^3Ú0ã?Z¤_x001C_"´¿_x0007_. ;Ô¿_x0001__x0002__x001A__x0019__x000F_Ýq×¿_x0003_I2î_x0005_¿ì¿ÚUT' Åæ?2GÃ}â¿á-2èäÛ¿|_x0019_é*v§Ð?ã½¤SP±ê¿'ñý_x000B_xã¿{¬þíÇ?_x000E__x0015_Ô_x0007_ãÄò¿êXw¥Ì¿¿Õ_x0011_¿_x000C_¹Úê?&lt;0Ðj_x0016_õ?IpÕ¿+ì¿ã7"'G¡û?Ì£_x0003_pdî?_x0002_x_x0018_p~±?X}kÒpñ¿_x000D_£ofÊÝ?|#Pe_x001A_Û¿9ÏoQZêþ?u8£+ç?t_x001E_â7µä?£×_x0017__x001A__x0005_X_x0004_@O_x001D_×½&amp;Ïâ¿ÌCtÒªë?_x000F_h"×-ü?÷ê¨ç¿é?É£ê¿^bY¿#nã« ì¿¡_x0004_F¡p¿±_x000D_Ë¦_x0004__x0005_pó¿üø_x001A_¹_x0002_Så?aÔ_x0004_&gt;_x000F_¿HjuÙú¿¨*_x000F_`	Î?8¦v?ñö¿Kç~&gt;í¿È_x000E_rGk´?_x001A_Úá~ïDó? 6_x0005_ïÐ_x0002_ñ?_x0008_û_x0011_O_x0007_%ò?&amp;ò¬aaòç?7!_x000C_"ãú?éÚªÔ_x0015_EÛ¿ãâ3H_x0015_Áó¿Ad«R9@ä¿à_x0001_G¬¬­ú?_x0005_&gt;ð¿Ý ó¿_x0006__x000E_vï,Ö¿çÐ¼8Üø?ìê_x0016__x0016_Z·¿_x0007_!þ_æ¿gGá+l{ñ¿!²Õ_x0012_BFð?ß/uÝaô¿=£C´_x0003_ï¿_x0001_\´_x0004_@0l}¢7¾ñ¿Ý¡:±;ü?Zs¼__x0016_è?åH_x0010__x0002_ã?û0qùH_x001E_¿_x0003__x0004_U_x0005_8_x0014_{ö¿á*1îeç¿ûé¢øä¿É¦*&lt;D¢Æ?«0d_x0008_mú?­ø%ÖTñ¿Ý­yd¢©_x0002_@H_x0019_ËÖÚªå?_x0001_Õv_x000F_E1Ó?ÖÜ9ÚOoü?xÙÕûþÏ¿Á_x0014_ÞqÃOÏ¿¦º_x0002_Ét{_x0001_À0_x001A_xgô?Jý_x0016_3ñ Ì¿_x0016_ \/_x0014_?ï¿LI_x001C_úÄÚ?Æ-_x0012_ yÙ¿_x0001_¸¨×N}è?:&amp;b×qáÒ?_x000B_c­Í$á¿_x000C_*µâk Á¿ô_x0017_Ò§¹_x0017_ü¿Ö _x001F_bÚ¿_x0014_Se¢§_x0001_À_x0007_ñobi_x0011_×?»_x0014__x0003_n_x0007_Î«?¬Ôu_x0016__x0015_ëÎ¿ðÇ¥{ô½µ¿È0_x001F_j&amp;àù¿]AS,î?_x0001_©À_x000D__x0004__x0007_µ÷?£_x0016_ºJV4÷?×¡Á_x0004_hÀ?=¥ä]ºÍ¿å	)Ëð¿C_x000C_u2î£Ð¿£­Mk_x001F_ò¿«8ê_x001C_4ú?Jú_x0007_PÑ_x001C_Ö?Ã¥ú/Ö»¿³±u0#ê?_x001B_I½sø?NÐJµ[Ò¿¢_x000B_î¢ÍØ¿\°Õµ_x0011__x0018_÷¿èØ6Füñ?_x0002_[^&amp;ã_x0007_Ø?öÞµa¼+ð?øu&amp;1_x0012_Ð¿1«_x0001_s¯_x0003_ÀæñH|ÿ3ê?gª&gt;U¿Ó¶M¾_x0006_:ú?q#Wràä?ÅÖÛ%îÑ¿½Bß_x0016_â?_x0005_F¬Ë_x0010_È¿ÁìÊ¢*ì?¼4áÁÙñ¿ôj[U¹Ò¿FÁºi?\´¿sÄwÌÀ¿_x0004__x0006_=¤LâI_x000D_õ?_x0002__x0017__x0005_a_x0014_øþ¿åðFXÏò¿kÎÕ'n¨ñ¿%!~Í\Ù?_x0011_é?Õ9_x0001_À×Æ°·W²¿¥^_x0018_­\_x0013_à¿·_x0013__x0016_Ð?É_x000E_QìùÉ¿_x0005__x0018_3¾ßÀ¿N÷TM»	ö¿ðñ»µ_x0001_@UªâX7=À¿t_x000B_±¨uÿð¿_x0003__x001A_ ³OKò¿ñüI&lt;_x001C_¦ú?_x0018_Ýl!_x000E__x0014__x0004_À¨`LsöÜ¿5DÕh%ç?§ÕIE_x0017__x0001_ÀzÉ[%H°ø?»ë'¡È¿=NqÞÍ?_x001B_÷ÒBÑï¿fô|²:ö¿öØaáåñ¿QèUØ9ò?'.HÂüÒ¿ëS1¶æ%ø?ËE­|¤_x0019_ï¿G_x0014__x0004__x0005_ÿó?2ô§/éà?S©ï_x000C_þâ¿+&amp;faëÐ?hÇ¶é(ä?%¦l_x001D_â¿#_x000D_i­]Ó¿ÆË¸ìcõ?ï¶ò_x0016_ÏÖ¿&amp;*@ð+ò¿p®Â;_x000C_ü?Ü²ðOàÝ?_x0002_ÿñÚÝã¿¬H_x001C__x0005_×Å?«ÄèÒù×ý?U5_x001D_ûvÔ¿FÛÏúx_x001B_Ô¿;ï_x0003_,-Ì?ü¸´_x0017_¼_¢?ÄG¯_x0001_ªâ?0C¤Å5ã¿O,üå¿#­î©^iÓ?iõÀu&amp;»ø¿¨²'_x000D_«Ç?ÓÇ_x0003_^ÜFÛ¿	B&amp;_x0015_àHç¿Ô&gt;ò¶Ù?lN~ïÜ4º¿_x0010_Ç¡N,îî¿ÀHD`Aµ¿¾ùéØ½ã¿_x0006__x0007_±&amp;nv_x0014_Î?2!oo(_x0013_â?_x0001_­c¦_x0016_GÌ¿ Ð_x0017_ÈìµÖ?±qCY;ë?wx_x0019_P¸Ýè¿	@}µë¿_x0006_)ç²à¿ññ ß¿æM'Èbþñ¿»dU¶°?¢¦MÊ_x0005_µâ¿Nz£ ·¢Ð?Ð_x0008_f_x0003_Õ÷¿b¦êCòà?_x0002_ÖÄ®Zê¿Úvmæ_x0015_cÝ?7¾öHÈ?Cin1ÒF¾¿Ø4þOÎÇÓ?_x001B_¬iH§:ú¿#Þ(½÷?*|_x000B_NlÓ?_x000C_A¡ÓUVé?û_x000E_ªÕAü¿"Ì['Yõ§?ð¨_x001D_Ø&amp;ý?8y_x0003_më?¿ús"Þ}í?_x0012_=_x0004__x001A_¿Ë¿[Ã[WÓå?Mönï_x0002__x0003_@ª÷?ßÙ_x0006_±¹jÔ¿ÿÎëwö0î?e]~éÕ¿¡|©ÚI-å?¶l-Ô$Ûè?Ô¹_x000F_Û9¼ö?¨ä$mäõ¿[C^a_x0012_í?Ù©åò_x0003_ìÓ?_x0015_îý_x0011_(ì?ÖÝW#ø¤ä?_x0011_¬q@ÿ²à?UÚ~ÚÏÞ¿ÁT ¾¿òíqÄ?+rX¬?_x0001_À»â®WÃ=ì?Ð=|_x0011_v¹?¥¢_x000C_®­ü¿§w\¦ßv°¿5__x000B_¢+æ?§_x0006_ùrõÌ¿õ0_x001F_¤mâý?&amp;¼Õ_x0015_Ó¿ø3_x0010_µð¯Ú?9¡È,+êÿ¿«_x0001_ÿf¢PÔ¿K'ºM¹gö?É¬Ò0_x0004_ýº¿é¯ãÝ_x0019__x0006_å?V-íé?ñ¿_x0001__x0003_Xå¦h´Þ?\_x0007__x0017_½_x0003_@ÞóöZË.Ý¿éj_x0004_´?C^_x0010_)ð¿¿uö¥'ù¿û^©¨òT½¿_x0007__x001E__x000C_s¼ù?,Yþ_x0014_8Ä¿ci_B~éÐ¿~Ö_x0004_* _x0002_Àþ¶8sMÂå?'¬ÊßÓqñ?ü¹ò"+ñ¿º¯®:_x0007_4á¿®5_x000E_cq)Â?,@_x0014_º)ó?ð_x000B_± _x0008_À4ÓÅK¿ø¿_x000E_Éâ5Ä_x001B_Ç?*_x0008_ôAÎÜÊ?F_x0018_ÐºcÚ¿òpàãRèá?/ËA¶m±?ÜÙfýá¿{B_x000D__x0019_êà¿°âÖXð¿¾»EùÝ?ý4ÌO^#Ü¿þyh_x0006_LÙ¿$ôÈªë¿s¢O_x000B__x0003__x0004_£CÍ?b_x0017_Ôú_x0011_Ù¿5~	¾Kº¿Zaþ¹xò¿tÉã¼sæÀ?Ð2ÖebAî¿¶­Ö_x0006_ÿ*_x0003_À e_x000B_Uäò?¤Ðä?5§_x000E_ Êé?Õ°/È_x0010_Öò?¿iê¤_x0013_èó¿ÝaE@c_x001A_è¿0SÀqüþï¿¹õÚX¾¡è?_x0001_·f_x0010_kÿé?,_x0014_i_x0007_Ùú¿ëðOK5´¿t_x0006_B÷_x0002_Ö?çXyØÝé¿Ð_x0017_W:áÐ?_x0001_õÄG»¿O`'?*ì?åt&amp;ß°ë¿ýóX¶_Ëª?cOZïòä¿!*å£_x000D_Ýñ¿_x0006_ ¥Ù¿° Âd#¥ñ¿hï¸1Û_x0015_Î¿ºÖ*ØKâ?6·÷!à¿_x000B__x000C_¤A_x0001_Scáà?T¾lÂºMå?¶uçC_x0012__x0005_ð¿ð¸óAH^»?á×;Þ_x0008_ºä?k¸Á?ª_x0014_ñ?_x0006_·dO¼?lb]Ü?Enq_x0002_Ú?#PT_x0013_Ú³á?r½D_x0015__x001E_Pç?à´uðæ? ¹wl;Ý?X²!NiØô¿»ÚÁ}_x000D_â?Ø+Ï_x0019_å??ÚtÐeî¿ÄZ)£ÝSË?#×¬PÎd_x000B_ÀzÞ¾Iá?	5	+aÖù¿_x0018__x0018_Þ¢M¤_x000B_@_x0016_l®\L¯Ê¿_x0018_ò'â_%õ¿_x0007_GÆëWº?,Í_x0004_«µå¿%arüåÝ?{_x0015_a~Qî?òõ_x0018_1{\è¿Ú·M¬tý?â²_x0003_¼ä¿vl®_x0005__x0007_eÄÔ¿uÓUwëü¿¿_x0002_È,_x0001_ù?´c¤¢Å]á¿Eì¦ªÔÕ?åjÛ_x0006_ýZ±¿MíÀö×ê¿_x0004__x0008_sZ_x0017__x0003_@8¾ùÅ¿ûé_x0015_k¸,ç¿XÅ±_x001F_,öÚ¿Åýd°Ê?i%ï_x000D_Ð?_x0006_½g7ê?eÊ(F_x000E_ñ?`c´2Âßô¿ß¸TÍÃõ?_x0008_¶ßj-Fç?ß¯¼é`ú¿äãÊ¬pó¿«¯õ_x0004__x0010_(æ¿Õ_x0014_«¦Sé¿+¾_x000E_ (Qè?BpÅRÂç¿Òó#ôàÒ?ù¶÷Vötô¿ðeÊèî~æ¿ÄG7)Õ¿(WFë Íù¿ÐòD_x0013_£¯?dKñQ_x0001_ÀÁ^®[5þ?_x0001__x0008_ìs:*ñ?_x0008_­N	­á¿Í9_x0015_¨k ó?ã_x0004_&gt;_x001C_y_x0015_Ë¿0%E6Ø¢ô¿ü­¶a_x0006_ä?UÏ0ïÂ¿«øóâ¿{óFÁõ?½;'Uõ¿Ó~í¾%ý¿}ã_x0005_AÂ_x0007_ò?Ì_x0012_¹¯_x0004_NÐ?_x0011_Ükx.Ò?5Ù-Piû¿0·áÀÑ¿8eÚ·ö¿³^/ò VÞ¿äJy_x000C_)Ø?_x0015_Ð^Ü;Mà?N½+(Å?DR_x0017_J÷ý?¨_x000B__x0003_£å¯ÿ?j_x0012_	_x000C_iÓÃ?âÚ9¥_x0002_`å¿õÂ_x0014_ÀRRà¿»=_x0018_Ø:ö?Ñ5îÉÔÛ¿­]\b«_x0013_Ò?;_x0015_³_x001A_Sð¿Ea1_üð¿_x0012__x0014__x0006__x0002__x0003_t4_x0004_@_x0001_Ó_x001B_0}æ?zOÒ_x001A_Ø¿å§C÷Ãà?t_x000E_¦¥aÜ¿¶ë=è¿OA_x0013_|_x000E_û¿oMiÿÊØ?a¸ü¢é¿NÇFÎCø÷?_x0006_:!&amp;_x000E_é?åH_x000C_õ?Sò¿2cU?_x0010_,À?ÚÔ}bx¸Â¿cðVµÑÉ¿.½Z¤vù?zÐGâÞ?×,0¯Ú_x000D_ó?­b$ñ¤Û¿uGbï_x000D_Çß?E:F¥ã?0¹_x0005_ªwÍ¿ì	Z´õ_x0007_Ü¿ïIÃÎãå·?éõ£µØ¿¹_x000B_OÍÛÑ¿_x001D_¢Û? ß?£¨_x0014_/}¥Ì?6×ÄÜÄ7Á¿_x001E_t^Z^ü¿áãßÎPiÙ¿n"Æ_x001B_¤Ã?_x0002__x0003_ÂP6OÂDÜ¿xqÔ_x000E_ø¿f×5_î¿Iéá¬öõv¿¸­f¿I¾¿ÊÙçÊ_x0011_û?ô_x0001_A_x0001_Ðº¿ÏãÕñ?ãgXôóÑ?âeÔGf%¦¿Éø_x000E__x0005_p¹?&gt;_x0017_@eÒ?½Ä:ÒHÓÚ?¨lX7^_x000E_ß¿&gt;_x000C_Y·ijÕ?D.jl\ç¿î½µmå°¿¬ølnté¿_x001D_úÙ|üâ?¾_x001E_8_x0016_z¿¿&amp;Ò_x0016_[·Á?_x0016_hÐ	Ö&lt;ø?_x0007_I9ÙÓ¿1ýb[&amp;uÿ?xóÄ_x0017_GÒ¿!_x0019_£Dê¿µ×AÍxCà?0Ä³,µ#÷?}Dk2WÙ¿äè=1Û¿#Ð_x0002_zá¿»såÌ_x0002__x0004_çôå¿å§é=¢¼õ?£81¦Å_x0005_ð?§U¢ÇFè?J¨£kw×¿ÇèY¾sÞ¿â¬,þ§«¿¯òî¡à¿_x000F_Kµ-s3ó?S_x0017__x000F_ÓHÊ¿i½þW,,¸?ú«_x0017__x0018_þ4Ý¿'9_x0017_±ð?=iË÷.ã¿î°*"Ièà?¿Å	+ç?R&amp;ÈAËÏÈ¿7×Ç$W_x0010_ð?p»"ÝWÝ¿!T5_x001A_ý¹ô¿Ï_x001D_²ÚÊ]á?_x000C_ÌN¥NÞ?Î»ÒCHß?_x000F_pyE_x0016_êô?_x0004_ÙiÎ®C_x0003_Àè_x0015_ÒSôôå?Æ·±ÊÉ÷¿Ç·ôÌeX_x0001_@ñÍ¢Eeé¿ÄmLJÖ¿=ìFYKù¿É_x0015_/¦ø?_x0001__x0002_[_x001C_gÖïPÑ¿ÿ±]	_õÒ?4î_x0004__x0015_DÅ?_x001D_LÿCNÈ¿rþ¿¯ã¿ØÑ6ÀjÑ?±¥¯_x000D_Öx¾?½9¯_x0002_F¥ê?ºP_x0016_ªô?Á_x0016_,{.ró?jç1|ïÓ¿es-w_x0016__x001E_æ?ÿí|¬õÓ_x0001_@rcF`å¿0Ä iÝ¿Å[¿i.Àç?A\lh_x000C_à¿_x001C_ã)¹uÛà?öh+F[¿0Ì_x0001_GÝã¿N ;A¿_x0006_Ì?ç£É-_â¿ù¾«9Ã_x000F_å?(ýo_÷Nð¿_x001D_)k&gt;¿7O_x0002__x0016_×0æ?é.`¸_x0019_òº?BàÆHú_x0007_ÀOÝAw_x000D_ü¿°_x0019_b|ðú÷¿Î¸UÄ¬Nü¿g_x001A__x0001_â_x0002__x0003_ýÉ¿¦ôÑ¤@Êð¿ÚHõªß_÷?D_x0006_Ü*óÔ¿M$W¸«Þ¿_x000D_¢fÕ'ø¿JJM_x0014_aá±¿ª·_x0003_¨_x0003_%À?ó.Ð_x0007_ä¿L_x0018_ægwn?¸ÚÐíËì?_x001A_Ã0_x001D_6Û?&amp;bDwêò¿åõÛ_x0001_ràã?_x0014__x0011_zá­ç?²6÷ëûÊæ¿!ÈM©ê?é¥q`ÔÑ?â_x0005_wl÷_x000B_ô?Dy:É*Û¿mÌÊd0ò¿HHö ó¿.LØ©_x0010_g÷?åG÷U_x0011_é?_x000D_ð}ô±ä?or_x000B_|rvú¿Ü¼×Z_x0014_ò¿_x0002_Yö?_x0001_·Cì#ð¿)!×&lt; Ô?Ø_x000D_á©KàØ¿¡_x0013__x001B_fþüì?_x0006__x0007_ÇÑ©ç¿p±Ø&gt;²,ë?k¸Ü·¡ª¿Cv&gt;÷_x0019_=ê?À(ÖÝìø?_x0011_'EØIó?Cu_x0017_­Ì¿£ªÉHÜàÆ?RÈM]ê£Ö¿¶_x0019_¹þÏÒ?Cÿ4B_x0005_üî¿p_x0012_7_x000F_!Èö?´PËñ_x001C__x0003_À¾§ª&amp;ð²Þ¿[ÖÙ;N÷¿Ô½_x0006_q!À?¯Õ:8â?_x0005_A_x0019_{Ö¿¯ÊFðö?_x0001_Sx@_x001F_hÃ?_x0014__x0004_7|8_x0003_è¿_x0007_ÌÂëªà¿ø_x0006_ÙUÇÓÐ?_x000E__x001E_Ö¿H_x000B_¥cRÜ?P_x001B_é_x0016_&gt;ò¿_x0006_¿Ëa_x0002_¾?bEµßçë?(_x0017__x001E_ä»¹¿âI¾{é¿ÙQù_x0002_êÉæ?):d¢_x0005__x0008_D&lt;_x0002_À3X¨_x0019_ú:Ð¿ì.^m_x0014_å?_x001B__x001A_ü3¤2È¿áKéÕÕñ?cÑh!NÊó¿gèJúswÓ¿¹¹j¥ìé¿	Wû¡íMõ¿°º½_x001C_FÝ?ª_x000E_þ_x001D_]/ä¿E_x0007__x0003_Ôv_x0004_@Ô%uµJþ?7s2M_x0006_÷ì?é´Å1_x000B__x0001_è?{?·Alá¿¾4±º¿!_x0007_Y­3ÔÇ?T8 VÔÙ?Î¯¦_x0016_4Ï?t|ò_x000B_¿Õ¿åñ¶_x000C_ìBø?_x0005_J_x0012_U.ä?k²}Ù2Û?_x0012_ ¢_x0010_pâ¿zóÂ3jó?_x0018_1¼Uãæ?àázK¾|â?-óUíîç¿s_x0001_åcÔcÔ¿&lt;&amp;J_x0012__ò?Ø_x0017_	ÈÚ?_x0002__x0006_p,A[µ_x0003_@_x001E_TØ´é?e²ßgâ?Æ&amp;Å_ö¿ë_x0002_¥ÂZqÈ¿_x000C_Ü_J²È¿ÙH=2ÐË?¾_x0005_ _x001A_ýÔØ?_x001B_èQë¿z¨í1#ã¿~Ø_x0013_¼ÅÆý¿_x000C_|ùLa|è¿"¨_x001A_CyCñ?_x001B_&lt;´±unÐ¿ÆUp¶%_x0011_ÿ?0}½bãõ?1ÅAÃ¨?'_x0017_@­Î?TFð?1â¿C÷¼_x0004_Ð?£¹`.SÕ¿É9Q¸ñ?Îßô£:!ð¿Oàû9"ß¿gt«Æúù¿iY_x001A_Âï_x0001_À;_x0006_	üð?kÑ_x001D__x001A__x001C_{í¿£@A/ú¿N8´Ú(ÿ?_x0004__x000B__x0007_BÚì¿Wç¾Æ_x0005__x0006_Ó_x001B_ô¿·_x001D_¸%Ôô?_x0002_&gt;|´¿×æ?~Êä	oß¿¨ñ|Íå¿Ñ:±_Ü?Ùþb¥ëüü?Ë&amp;ÈÏ~ûÂ?	_x0012_!xí*Ü?14#Ê&gt;Mù?_x0013_[::â_x0017_Þ¿0_x0002_	0¹¢ê?_x0013__x001D_C²õ?årõ:}É¿½,_x0005_Ýy¿_x000D_¶÷³]_x0016__x0002_ÀÝºv&gt;ÓSÖ? äv3_x001D_å¿½Í¡¤g«ö¿]»èr³_x0001_â?¯_x0019_¿rR!þ?!?¯WÁð?î_x001C_Ü3Ã?:là©Ï?áÀ¸ÏÀÌ_x0003_ÀB;ÙìÔHé?õ°ë»_x0010__x0002_@}S¬-á?ê·ìFó´?WÞRºÛßë?5ã'_x0004_®ðë¿tø_x000C_zæ®ã?_x0005__x0007_îE_x0004_y­?º{ý_x0002_¸¿E_x0003_&amp;_x0005_@}É[_x0001_ß×?l¿ÊOÎ_x0003_ß¿Í1]_x0013_Ö?_x0015__x001E_¹/O.Ñ¿¨Ù-sÏÔ÷¿ÃGÇµÞñ?!$%TIzÚ?_x001F_efÚq_x0018_ä¿õ_x0011_xã´ôà¿cí6£_åÏ¿.E2_x0011_Â¿¢~§z1bë¿xßuþvÈ?¿ìØ_x000F_eÐ¿'¥ÞË¿2Ìí_x0003_¨å¿V0ìn_x0015_äö¿ä_x001A_éXm±è?ëÜ.ÿ_x0006_ÀYÓP_x0011_DÉ?\¹DlÓ_x0002_×¿Ð«_x001D_¯_x000F_Ëñ?_x0019_Y%Ox_x0008_Ù¿V¹h¥ýûÞ¿)&gt;lñ*Ù?z¥	&amp;_x0001_òâ¿Ù[=P³¿õCP`_x000C_»_x0001_@þÊÍ_x0002__x0007_SÂ?_x001A__x001D_&lt;_x0011_Û¿Ü®bpñ_x001E_Ò?q´Ã_x001B_úÜ¿Ø_x0016_·,#Ù?Úþ`ª7jñ?¾õ_x001B_Å9\¾¿Î_x001D_8_x0003_56ý¿fÿ|È_x0018_á?ô__x0007_²ð¾?û°K¤ãÐ¿ Gá_x000D_TÞÖ¿m`^ê_x0006_là¿_x0019_p(öà?üá_x000C_)ÆTú?gvâ_x000E_ð¿ì_x0006__x0010_±ª_x0013_ç¿_x0005_w_x001D_ü?_x0011__x0018__x0001_iQxà?1_x001B_Ìî_x0016_ð¿OAùÓ+ä¿_x001E_H¼GtÜ¿Òû|ÃùÔ¿Ê:wÒñç?_x0010_ïè2¦?±·æ"rÆ¿¤_x0016_rp=×?¨õó³sø?{º¼P_x0010_Gw?¢nÁp~©_x0004_ÀW*CT¨ß¿ _x000B__x0006__x0010_ÂtÑ?_x0001__x0003_d_x0018__x0015_§QØ¿_x000F_bßAXÄ¯?ý½G_x0006_KgØ?$Ó½IÓÑë¿nq@¸Eôá¿,¹¸_x001A_,_x000C_ò?±Z"×_x0014_ß?éÄ=AÜï¿@&gt;	&amp;ºyâ¿)NÂ_x000B_êðí¿é ÆâQ°?¥/_x000E_NÎä??Ò_x0017_¼Ø.ë¿ÞgÎ_x0002_ÀInáýø;Å¿ ©àÕ=_x0006_@õ_x0004_psX_x000D_ò¿_x000F_]_x0008_@é÷Ù¿ì¸yf¤së?_x0002_¸áB0¢Þ¿_x0008_§é_x0017_WÚ?Èk¤"¾wò?±}zÅÚ¿xö_x0003_sOè¿ëéaºì? §_x000C_¤ujå¿8'²¿îøôâM«?ê3ÚÒ Õ¿_x001C_ÂÙC_x0015__x0010_ó¿Év^]#¨þ¿ø _x0003__x0004_7ì¿_x0001_Lô2v&gt;ë?Ùy&lt;v¢Õñ¿Iü#è?p¨&gt;1µ2é?# 7Ôù©ß¿Á_x001D_H8­|Ï?_x0002__x0017_-ZÌ×?º¦yY_x000E_W¿fÚt¶ÖÅ¿å_x001D_µÓÒ î?ýï_x0006_)_x001A_ß?[Iê£3¶ó¿ f×y"ò?oT¼íæ?ÃcÝØß_Þ?jóµ{Ç?À_x0017_Ih_x0017__ó¿Ä U_x0006_I·_x0003_@D,¢-)$â?_x0013_[_x000C_ËË¥?,·\Lrõ¿®7µ3!_x0015_ ¿elÀb!à?wËÑ¯å¿ä¦µë¤ö¿8Ê{fëËÝ¿v1~Ø¸Ýö¿ê[~yùû?ÖT_x0013__x0011_2ð¿Ò!_x000D_³î¿ÁNV]ÌÒ?_x0001__x0003_Ç÷ï¶}ð¿´ßãQ?ï?XfëïÇ¿·cÐPâ?cÊd_x0013_è¿HHÍÖ%&amp;µ?¾D=~ú¿lg¯_x0019_=@õ?hz&lt;ÐÈ:²¿,.Uì?4æ?¿U½_x000C_òó?ÀÂñ¯öÃ¿_x0007__x000E_§¡·_x0008_@ë_x000F_ Ã*²Ë?±Ö_x0010_¿Wï?$yÝN_×å¿±{ú_x0015_Ífò?_x001F_"·ö_x000D__x0018_Á¿Ja(çì¿_x0010__x0010_¶Ý¬Îó? xUI&gt;Ú?H7_x0006_­Ù¿LG6÷	+á¿h_x0019_^|å?¾pÖ_x0005_j÷Ë?¢ò	¤Aþ?ÀZ_x0013__x0011_oÅ¿«_x0014_ã;]&amp;Ö¿õÚj¯ã&gt;Ë?r_x0003__x0004_Ï_x0007_/à?MzÛ&gt;ñ¿!_x0002_Uo_x0003__x0005_snù?%ýëúT_x001F_é¿{_x000C_¤WÙið¿dÎK_x0008_õ¿ÒÞèä¿_x001E_ISÿ=vª?FÀ©Òf_x0004_ç¿² c_x0006_mÜ×?Nq1d[,ù?[úÂÆ©Óá¿_x0019_£_x001D_3þä¿_x0015_¢5&gt;å?¢n_x000C_*õ¿[½õkÐ_x0002_À_x0018_wPYò·à¿&amp;_x0015_(Öoó¿¹ö¤©_x0013__x0017_í?_x0013__x000F_»Êê¿à²]K_x0007__x000E_ñ?ãý®Hê\_x0001_@X_x0007_Dè_x001D_ø?8_x0011_ÐAz°Ô¿|	©?`Ã?Ôwò}_x000F_ÉÛ¿?_x0004_,¨ó¿lv;-â¿iaÛ÷¿À¹_x0018_c?ÿ?¥_Mëëê¿8Y©B@°ó¿|¸IG¶ô¿´_x0014_ïLàá?_x0001__x0002_t4&lt;8í¿Ø8/]¡n_x0001_Àão_3Ð?`_x000B_"&lt;¬_x0016_à¿á­VuDà¿Lü]_x0011__x0003__x0006_ÀM:_x001B__x000C_Á?_x000B_ñ_x001F_ÜfÃæ¿&gt;¿ýÏ.Í÷?û]&lt;©½[ã¿xJæ_x0003_Æ¿a&lt;Ì_x0011_)ì¿_x000B_n§&gt;_x0001_ç?Ù»ßÜ6³®¿^x&lt;.Èì?_VeÈ+_x0004_ï?_x001A_ÐknA_ø?czõ_x0013_¢ý?Ñ_x001B_¸*YÇ?/À p_x001C__x0010_à¿"µµQÓ¿Ü×+dÞ¿_x0019__x000D_~Â/ËÔ?Ç.ßôp_x0005_ÀçrÇ@Ü¿U¯R_x0012_Ûö?uçËÃ[ú?yÒ¨_x0013_Û¼½?Ó¹;ð¿PÍ®C5±¿_x0006_l$²£þ?_x0003_ö_x0015__x0001__x0002__x0012_â¿«Þcw&lt;_x0008_ì¿¡×Ë_x0015_µFò?ò|ê·'o÷?£¤BKï?O(_x0003_eã?(Äì§ù×?LÎJ_x001F_&gt;ó?ÆvÞ6_x001B_é?D¦Òd_x0001_(ï¿À¾höåÇí¿ù&lt;¶¿ªÜÁ¿6è¹,Íà?ìÏË­3rí?·,÷iãü?®Ól~¾äæ¿ÀØÁ-6º?õeÀ&gt;Ùû¶¿y_x001C_ïIê?éÉCs´ää?f5ÐöíÑÞ?óíamòðÒ? NGßØ?2'_x001E_Ejû?)AÐ_x0016__x001E_ï?'|&amp;­æ?çâß¸Ùç?â|ÿ-î_x001C_Ô?¬_x000C_c_x0018__x0018_Ç¿mP0È_x0003_×¿M_x001F_AÍ¬Ì?âº±È³?_x0002__x0003_àua,Çê?_x001B_·0¥Û´â?PÛ·º_x0018_÷?»ÐçÙ?_x000D_­»Ùë×¿ãÿ¤¼¶LÆ¿2)ÚÂÖ?»§ÍL6¿_x001A_â_x0001_FÐ¿ÐlZå¦å¿_x0001_N__x000B_­ò?]FÅF`[×¿Æ&lt;¬¿æ·¯_x0015__x000C_&gt;ø¿fCÆufÔ?Ê_x0014_E¥Tã¿*_x0006_ýçO©ü?qëÅÎî¿_x0007_Xm°«¯¿¨ß\gÖ?=K É*1ý¿J{_x0005_â,¿)ýqúhñ¿µRl¡½_x0017_Ì?T_x0016_@×¬¿VÒÝ7mÒÔ¿+úïTð?_x0003_þ-©_x0001_øñ¿í«%â(çÓ?ð_x001F_^Ü\pò?2_x000C_\HIÓ?cþM6_x0006__x0007_CÛæ¿y¨|5Ä±¿SôÃ xäÚ¿$MÃß Ô?_x0012_Á_x0012_I_x0002_@k_x0002_HáÂ¿À@6?}ñ¿ÍÓ_x0014_kT_x001B_ý?¦:_x0004_øïhà?&gt;6t_x0010_)á?_x001D_"_x0001_ÐÆêõ¿o8 ¿tó¿ÈÊóÈ=éí¿rYÄ¢añ?®[ó8|ËÀ?_x0017_?_x001B__x0004_N¬Í¿cP_x000C_ÂJè?ä"&gt;9Ðþö¿uwÙK¸àß?Æ_x000D_­_x0014_g¿V_x0003_èm*Ó¿s90-(¤÷¿_x0008__x0005_ÎMËØÖ?,F±DC÷×?ôÍÑ_x000D_Òú?¿9,È¾¿Ïæ\m_x0003_Íû?ã¤¦^óÜ?ý&amp;uíWö?ðAU_x000D_Ôaá¿9_N&gt;hö?5£¼\ï_x0006_À_x0003__x0007__x0004__x001E_BÙ÷QÉ¿&gt;ÑeZtè¿Æ&amp;_x000F_ÜâÍÙ¿S_x0011__x0002_ß_x0001_ÀiÊL_x0014_L_x0001_À_x0007_Haíªú¿_x0017_!_x0007_ùà Õ¿ñC&lt;A&lt;_x0005_Àá«ôk_x000B_"?³=_x001C_G1ãç?L¯#c&gt;Ìí¿¼'Ð1Î?;¡¯_x0011__x0017_cÑ?S_x0002_;3àãö?êw-kz_x001F_Ú?î_x0008_g_x000F_ò?þ_x0017_él½ãè¿Ú¼ 0¾í?f_x0010_ÓïéLê?7]ÞçÙÝ?Ó_x000D__x0006_xðÝí?_x0016_æå;òáý¿_x000B__x0003_Ë·ÌÎê¿·Ä&amp;À_x0016_æ?¬&lt;uÅ½°¿r_x0012_pÒÄñ?Má Ë_x0015_dÍ¿³×º/¾ÙÍ¿Å5HÌ°}Ä?C§_x001A_0!kà?µÉ¤l_x0019_Uã?ñÞ#4_x0002__x0005_º_x001A_¿?&gt;Óo#áä¿ó|Ö~_x0001_@aqéûsFï¿5nÚ¦¡dÛ¿óÑä_x000F_DRû?ÞtkËvÑ¿~&amp;7Û²Õþ¿¯&amp;pè¿:gÖe?â,´8_x000F_Â÷¿&amp;ÑèÍóê?_x0014_å_x0003_k­µ?_x0016_?%Äô¿Ò¹ªLÏ»?_x0006__x001D_­0ë?ÛL5;_x0002__x0014_Ú¿_x001C_Ý«}AÍ?|VÝsÒ_x0001_ð¿dô÷³Åö¿Ð_x0004_­¨¿_x0005_¥³eXâa?_x0019_æhÛAö?Aæ_x000E_ëÌÐ¿_x0010_Ò_x0007_J-(Ä?_x001D__x000D__x0014_d¹_x000B_À_x0019_2püc'Ú?¤_x0012_nPò?D_x001F_9³ÛgÒ¿4úô¨#_x000D_æ?W¾q@.6ò? iÀC1_x001E_à?_x0002__x0005_F¡?_x0007_RØ?o³¯6Tí?dfÖ5_x0019_¾_x0003_@4®^ûç¿»:Dù¤Þ?È¯]»?ê±_x001D_{ñ?·ªLð?%¬-ÊÃÛÓ?W¦«nwâ?ë_x000F_7_x0002_+_x0006_¦?V_x0001_s_x0010_Ï?t½_x0019_8¼Ñ¿\Ç0_x0004__x0001_@µè3,óPÅ?=ÐWªWÒ¿#æXÔ¿úÅÐ©~V«¿Åç\\ÎæÈ?_x0017_Àír°_x001B_ò¿@$_x0010__Ì_x000B_ö?ê_õwÅ+¤?_x0004_³0¡_x001D_ÂÑ?ØËt°Íè?0oCÜ_x0004_÷¿_x0011__x0004_|rüQê¿ÿçOq_x001F_åã¿_x0004_sË¿ÁoJ«,²ð¿÷@ã.÷d¸¿öä¹$Dõ¿óîRN_x0004__x0008_#kÉ?kÔÇ(Á?Õ@ìN_x000F_ý¿©ËfW_x000C_ª¿ÑXòôqSä?d:«¡_x001A_Òë?ªð_x0003_ºOå¿öåiß_x0005_Ã¿·àõö_â¿Ý`å0hÿ?Dª¡ävCÖ?Ùz©,ÿSò?ü{Û_^ÇÒ¿Bç#~_x0004_Àõ_x0018_ã´Ýý¿_x0017_(ß¯Èñ¿SPx_x000D_ìe¶?-_x0002_¹Y¼Óç?X§}k$ÙÞ¿l	x_x0003__x0011_Ñ¿øù _x001F_Uó¿/_x0007_ÐáJÜ_x0001_@µ¿Hñåû?Üp{åô¿±_x0006_Î_x001D__x0017_²?¢R#pNÞ¿çÂ_x0006__x0003_Ö¿ífÿèOã¿þ£ýÕéï?£×à|QGÐ?yî{euÀË¿´F_x000E_'OUó?_x0001__x0002_Æ_x0007_K°ç?ÿ§]Æv»Ý?çÒZyç?Eéúâ­Å¿áÑìà_x0012_¼¿ólc·Æ´ï¿ÜÌx|në¿UóÉ?%«éÀöñ?vë§BÌ×é¿_x0005_÷3'ø?_x001F_!Û+_x0018_ê¿r_x001F_]z¤?ezIrM?ÏÌkÕyëæ¿I/"ësäß?:Çu$ü¿}ÍÙ­vÐá?93HwÙ_x0012_v?w^èD_x001E__x0013_õ?$Þ3ÒÖ6Æ?½îÐ&gt;1éÁ?ãF_'_x0001_çÑ?ÔËáìÏð¿NFÚª_x0001__x0008_÷?Cx_x0002_÷?_x0003_Ä_x0008_Be¯¿ÓM["½Ø?t¥¿_x0016__x0011_Åè?4¹'Õ?ô_x0017_&lt;É_üó?ï_x0016_^_x001B__x0003__x0006_P´ì?_x0001_½_x0002_ýð?_x000C_ D_x0016_mí¿_x001C_8æîìß?No	uYÙ¿I~HG_x000E_ù?o_x0001_­¡ _x0004_@N_x001C_;_x0008_ç?PØòðgáÊ¿+oÍ_x0008_Bø¿Á³]²_x0017_XÕ¿äw ÅÿÅ?çP¸z½$_x0003_@r_x001F_àð%õ?_x0006_ê_x0005_^01_x0003_À_x000E_§EÊÚ¿çDjI~?_x0001_Ç¿-t_x000D_ð¿(Ä!_x0003_û¿_x0013_`FlrIæ¿hÊL`I£?omLtØh_x0002_À¯Qj£Ø¿_x001A__x0018_L¢Ù?xIÿBó¿ém$2Võõ?ª©¦Vÿ_x0015_ú?Ê4+u_x000F_Ý?Q`aå*Ûº?cI`y_x0017_OÓ¿¬hk¡¶æ?&gt;UåÃÊ@Ì?_x0001__x0002_3=!ZÄ?_x001C_VIÞØéÖ¿¾SpXµ¤×¿_x0011__x0010_ç_x0007_âq?ú_x0012_ý?Zyè_x001B_ÜÍ¿º±^oþÉ?sNÑº_x001F_y?=ãÍöí¿äì§n_x000D_ã¿U»d&gt;Jø¿&lt;85ÙÆæÔ¿ÛJ_x0017_ô	Û¿iVäÓö&gt;Ø¿·«LÉ§Ðñ?z×·ú#eØ¿;&amp;_x0006__x000E_&amp;áÉ¿Áö"Ù«ë?7?{I®_x0011_·¿^*_\1°ç¿9FËÁ?½\;_x001D_s=è?_x0016_eJv÷yë?ÎDéâ~ë?Ú³&gt; _x000E_¦ú¿ ~»ßd¶¿\¡ÐÔÀ:î?âeI«Iç¿Á&gt;DðßÚ?¤_x001A_ï&gt;¬Ðî¿£*$_x0006_7ï¿8&gt;RN_x0002__x0003_d_x0017_Ì¿µ_x0002_·(Ì¿H_x0017_%:Oð¿IM9;¼ê?í_x001F_£_x000F_ïî?q"À»÷¿_x0002_¢_x0004__x0001_Àz¨8êbþ¿_x0012_YÂ_x0002_&amp;ô¿Þ^oÚJá¿2LNm_x0016_ä?Éé?AÕ_x0005_Î¿¡£K«_x0014_t÷¿&amp;âi_x000B_úíá?ü_x001B_»Ü_x0018_à¿Yxç+è¤¿EÊJO_x0008_Àé[N BKë?d?Ûrñ?ùÝ_x000E_Û?F¦_x001B__x001C_Ö¿û_x0003_®|ñ?w|gÜÐðÚ¿´¡|ó?^St_x001C_Ï¾À¿CûGú&amp;×?ázñuï¼?ÞQR#÷ôÔ?^OÅ÷m|Û?-hAYªð¿*_x001A__x0006_ÆìÜ?ÇÑM'¶Ð¿_x0001__x0002_¦ò1Bjç¿_x0019_q±¼_x0019_÷ç¿¤_x0004__x001D_mdé¿ËzÎXjö¿_x0016_èk_x001F__x001E_ë¿°J_x0015_SÖ_x0007_ù?%_x0003__x000F_Ì½ñÉ¿í¤_x0008_Íbñ¿±£`u`y¿´5ÙAmLî?,S×A{_x0013_ó¿±YïbøRÚ¿\×c©Â?_x000F__x0015_&gt;X:û?ÍÈU_x001C_LØÉ?T²Î'Ýõà?s0Îîüè?DCÆu¥?°_x0005_!Z­_x0006_Àèú`Í_x0001_)î?8à;ß?YµäØY¯É¿_x0019_Or+è_x0004_@cÝ[`¨ðÀ?ôÜVcÙ°ð¿ÿ_x0014__x001A_4Ä?OÔ3É?xVßqØÑ?£bð'!jî¿¹4nP÷Ã?*Ôä`6·ñ?¹P\U_x0001__x0002__x001B__x0011_¹?ÂòP³úLæ?Dû$þ5Ù¿}cS`ÃEè¿h}Y#ýâ¿^°_x0011_|¼Sô?i_x0006_¢hNYÝ?lôÍ	)Qõ?XS2_x000D_ÖÜ¿Ì&lt;e_x0016_P&amp;à?_x0011_ð&amp;_x0006_æeô¿±ýÀ¥7ð¿®ë|BÁ¾?*BT3¯Õ?_x0010_XYl_x0017_}ã¿´éÈz¹ò?_x001B_=_x0016_Ký}Ý¿gÆò_x0002_7¿_x001E_b_x0014_xØ?_x0007_9ÅuÃ?Dè/`í¿ðONßòõ¿ÎÔÍF_x0008_7î?G_x0007__x0016_l5ð¿é³ßT_x0015_Û¿5_x0001_ËT_x0007_Må?A§¯ï¦å?i¶É7öõ?yà96©¿0sy¶;ë?O 1!é¿ºC_x0019_ï^è¿_x000F__x0010_pµ©_x001F_ßè?æ_x0001_áB¼¸Ø?úÔ®_x0006__x0015_÷¿Ë©+fd!ô¿lÜ7wå?íAxï?û*ôkð¿CØÃ&lt;ð? ö`[_x0010_Ë¿tE#ý£éÒ¿_x0010_¯Æ!ºö÷?7Û`}\éç?ùR7êYð?_x000E_Ei_x000F_vÕì?¶_x0018__x0005_ð¦Ð?züäî¿³Å'9ï±¿¶¦®_x0017_é?MivsÕ²ä¿p:_x000B_oÚ_x001C_è?í_x000E__x0006_óDù¿Öôs¥Éè?Ì|!Y_x001A_ü?àÁ_x0005_óU_x0019_î?ÆÖäîã_x000F_@_x0001_Z_x000F__x000F__x0002_Z_x000F__x000F__x0003_Z_x000F__x000F__x0004_Z_x000F__x000F__x0005_Z_x000F__x000F__x0006_Z_x000F__x000F__x0007_Z_x000F__x000F__x0008_Z_x000F__x000F_	Z_x000F__x000F__x0010_Z_x000F__x000F__x000B_Z_x000F__x000F__x000C_Z_x000F__x000F__x000D_Z_x000F__x000F__x0001__x0002__x000E_Z_x0001__x0001__x000F_Z_x0001__x0001__x0010_Z_x0001__x0001__x0011_Z_x0001__x0001__x0012_Z_x0001__x0001__x0013_Z_x0001__x0001__x0014_Z_x0001__x0001__x0015_Z_x0001__x0001__x0016_Z_x0001__x0001__x0017_Z_x0001__x0001__x0018_Z_x0001__x0001__x0019_Z_x0001__x0001__x001A_Z_x0001__x0001__x001B_Z_x0001__x0001__x001C_Z_x0001__x0001__x001D_Z_x0001__x0001__x001E_Z_x0001__x0001__x001F_Z_x0001__x0001_ Z_x0001__x0001_!Z_x0001__x0001_"Z_x0001__x0001_#Z_x0001__x0001_$Z_x0001__x0001_%Z_x0001__x0001_&amp;Z_x0001__x0001_'Z_x0001__x0001_(Z_x0001__x0001_)Z_x0001__x0001_*Z_x0001__x0001_+Z_x0001__x0001_,Z_x0001__x0001_-Z_x0001__x0001_.Z_x0001__x0001_/Z_x0001__x0001_0Z_x0001__x0001_1Z_x0001__x0001_2Z_x0001__x0001_3Z_x0001__x0001_4Z_x0001__x0001_5Z_x0001__x0001_6Z_x0001__x0001_7Z_x0001__x0001_8Z_x0001__x0001_9Z_x0001__x0001_:Z_x0001__x0001_;Z_x0001__x0001_&lt;Z_x0001__x0001_=Z_x0001__x0001_&gt;Z_x0001__x0001_?Z_x0001__x0001_@Z_x0001__x0001_AZ_x0001__x0001_BZ_x0001__x0001_CZ_x0001__x0001_DZ_x0001__x0001_EZ_x0001__x0001_FZ_x0001__x0001_GZ_x0001__x0001_HZ_x0001__x0001_IZ_x0001__x0001_JZ_x0001__x0001_KZ_x0001__x0001_LZ_x0001__x0001__x0001__x0002_MZ_x0001__x0001_NZ_x0001__x0001_OZ_x0001__x0001_PZ_x0001__x0001_QZ_x0001__x0001_RZ_x0001__x0001_TZ_x0001__x0001_ýÿÿÿUZ_x0001__x0001_VZ_x0001__x0001_WZ_x0001__x0001_XZ_x0001__x0001_YZ_x0001__x0001_ZZ_x0001__x0001_[Z_x0001__x0001_\Z_x0001__x0001_]Z_x0001__x0001_^Z_x0001__x0001__Z_x0001__x0001_`Z_x0001__x0001_aZ_x0001__x0001_bZ_x0001__x0001_cZ_x0001__x0001_dZ_x0001__x0001_eZ_x0001__x0001_fZ_x0001__x0001_gZ_x0001__x0001_hZ_x0001__x0001_iZ_x0001__x0001_jZ_x0001__x0001_kZ_x0001__x0001_lZ_x0001__x0001_mZ_x0001__x0001_nZ_x0001__x0001_oZ_x0001__x0001_pZ_x0001__x0001_qZ_x0001__x0001_rZ_x0001__x0001_sZ_x0001__x0001_tZ_x0001__x0001_uZ_x0001__x0001_vZ_x0001__x0001_wZ_x0001__x0001_xZ_x0001__x0001_yZ_x0001__x0001_zZ_x0001__x0001_{Z_x0001__x0001_|Z_x0001__x0001_}Z_x0001__x0001_~Z_x0001__x0001_Z_x0001__x0001_Z_x0001__x0001_Gcóaêá?OK-ú×ÿ_x0004_@Õ±ÄkÁàÎ¿_x0017_CUyÅü¿gýNdÈÎ¿éa5_x000E__x000F_&gt;ÚÓ¿8NÊu0Õ¿4Mþ_x0005_÷âØ?ÄKNüö?%@ý_x0001_gÞ¿&gt;q§e!_x0003_À¢ï;£Îkô¿7_x0006_Dºa4ì¿­_x0011_ÞÆ¿#&amp;_x000B_ ®Ò?@l«_x000D_°_x0002_@?ó¼°l_x001A_º¿¼_x000C_ª+_x0004_Ú¿Yû_x0006_â?I	ððó?VÐÍ-ÂÂë?_x0018_0×iô?çK¦W_x0003_Àê©}_x001B_&gt;_x0003_ÀVAZ_x0008_/Â¿ÁÇ_x0017_Ä_x0007_·¿$Ãrëý¿ë^í_x001B__x000E_À Ú¥{Uð¿JB¥#ó[÷¿_x000F_¹¹0û¿ø'N_x0004_©é¿«ÇôDë¿¬\E_x0011_ÑÃ?&amp;æ_x000E_eôYü¿j_x0015__x000F__x000D_âå?CM§"ï{÷¿_x0001__x0003_å	ôåQð¿¼:Bé[ß?_x000F_+_x0008_l ç¿ñ_x000E__x0001_×Ñ¿_x0019_x_x0014_Ôºâ?³WÍÐéó?ðx¡ó?_x000D_ë5q8Ý¿ï#XÜfçî¿æÀ_x000F_åðgò?ÌJ©¦¶ñ¿~³PcÖ¾à?A_x001C__x0001_°RÞ¿añÞøïþ?w­êEá?Ã^¨Á_x000E_Ì?Î÷¬^öò?â_x000F_àÕ_x0002_¿oñ_x000E__x0004_ò?RQK_x0003_Ý¿?NÐH&gt;_x0004_@X_x001A_Ü¿Òê?VõäCeÒ¿¥÷Òøüú?÷û})É¿PT0C(èø?&lt;!y3ñ¿Î'_x001E_yÞ¡ú¿O«z'sÀ?¿Iå;oï?W ¹WÚ_x0001_@4EàË_x0003__x0004_&amp;"á?_x000D_ã^BÖ?ÿ{_x0011_¹¿?'íH_x0002_ß?©«_x001F_Ì3ë?_x0017_«&lt;1_x001C__x0006_ÀñÌ&gt;_x0011_ð?«DXóÑ?ý*UpØí¿]_x000E_Y_x000B_å?_x0001_Ç®*dÝ?'JÒì¨ÊÐ¿æKþ/»¤ñ?_x001E_7qxxÍÛ¿øõ_x001E_V¹ì?4éHöZÒè¿~E_x0014_Éo®¿ª.Aåö=Ã¿~{üäº_x0006_ò¿»[ÂýÑYâ?Hìi_x0004_;º÷¿ñI5«Üø¿u~ËÖ¢ê¿é Òf;4Ê?ë®.èè]ý¿_x0001_ýx_x0004_æ¿ªÕU_x0006_Zdç?Mþß!Uê¿mC_x0012_&lt;Õ5Ø¿û4ªßI_x0003_@ZÏüÄåñ¿_x0002_?a*_x0015_câ¿_x0002__x0003_%7u_x0008_ñ¿'T?ð'å¿r_x000B_­¤Ý¿ÚZDHeì?Ü'_x000F_Áø¿70¶.m_x000E_ô?Ú2P¸êïÓ?±5üÜLÚ?ÊÅÐR«î¿ò_x001B__x0005_§^_x0002_è¿®Æ¥àÄ?;E?Gò?v_x001A_G|t"÷¿RÐ,_x0003_d	À[_x0006_;_x0010_é¿?!¬»¿ÝJ1iRèî?³ùKÝYáè¿"ØûXð?Â¾¾?_x0006_Wá?Û_x0006_7î¸?|`%´ëùÉ?¶Ù£_x0016_bÄè?þ®;_x0016_´Ãé¿1?úqí?_x000D_ø(_x0017_÷à¿IéÁ_x0018_Ú¶¿Â_x0006_Ê(¤á?Ty°ûÄ¿_x0001_5úöyjÚ?©yÞñí?qÇu_x0003__x0006_e?"E¿ª5_x0005_@[_x0004_wÚ·Ó?ó_x000B_âo_x0019_ß?µ_x0007_?ÿº$Ü?_x0019_óAÓ1WÚ¿¢JÖ=ä¿qmOÁs1?¿ù_x0008_¯å¿XÙYÚ´ïí?èNsöä3ó?_x0007_S5)ö?]hÜ_x0012_ê¿4_x0014_QåÈð¿'Ñ§j_x001D_¾¿oéß/Àôý?+_x0016_Ý«ñ?ù¨_x0006_8îó?æÉ|å_x0002_Ó?do­æÍè¿­"_x001E___x0003__x0008_Æ?uÁk÷hÆà¿1_x0006_ ù¿F_x0011_Ë=úþ? E»_x000C_4ðt¿_x0002_ä4_x0015_+ô?ïfÈ_ç¯§?liòFø?ËìüÊZIü¿òiwHkå¼?ÐbÂ_x0007__x0001_ÀÇEÔîõ?_x0006__x0007_mÏ_x0018_¾gÖ?È½Â_x000C_íì?²_x000B_òU°Mí?_x0001_fx¢â¿_x001E_{_x0017_£_x001D_÷?ÔI÷ÅIzó?Âê_x0016_¿rªû?b­¿Saó¿¸Äý_x0014_=Îö?mû_x000D__x0014_Jæ?7xÙ¿i/Ý?_x0005_ÛæWÜ·æ¿É¤üJå¿øöo~·î?ég·Ñ_x0010__x000C_ï?&amp;ª´ÚàÍ¿¬¿áqëû¿Mé½)UIó?_x0004_ÁÏ3Qì?ÀH%h%è?ý¶o?Nñ¿=ïÎÁñY_x0003_@a)©Óá¶²?f_x001F_bP¤?l_x0006_¼¼Ü¿×L_x0015_@ªï¿ Òpù_x0002__x0014_ø¿!õSÒé¥ù¿#µ³_x001E__x0001_Í?6Ü_x0007_É¢_x0006_@Ã²èí.ñ¿EÐ_x0003__x0005_=_x0006_À_x0005__x000E_&amp;Tâ%í¿C_x0013_V)&lt;4Æ?	V¯Ä õ?{#}É¨Û¿®Ý²wh[Ü?pJ$±ùæÔ¿ _x0011_ÔoTCä?ófh¿È¿_x000F_, (ûõ¿_x001F_Y¯]²Õ?_x001F_ÙwÞ§µ³¿_x0013_k»_x000E__x0014_Ï¿#_x0017_iý?º_x001F_¯ù4Gm¿ýD`ðq_x0010_«?ðæXD·à¿+S_x001F_ôÎ?0Ç¥Iú¿_x001C_ZZ3_x0012_ç?_x0002_É_x0013_®yË¿VO_x0019_?7ôõ?ã7¤7bµ?@[³Åaa_x0001_@½_x001C_¿óò?FäeËùã?u1Ui[;µ¿Y7_x001D_ÓÆ¶?v$_x0006_®ë?£Ä@z¥¼¿+ÒQj!FØ?íj_x0004_q±áÌ¿_x0003_	¸°6BÇ¿_x0019_\AY_x0001__x0017_ó¿_x0007_­øxRcô?§_x0019_]y}+Þ?B8õö6-ù¿ëÂN*¶?`Pï¸á_x0011_Ï? vÃ)è?æår8üà¿sf÷fo±á?ðæ2_x000E_2ç?;ìÍFë;õ?éåÁ'õô¿]¦EÆ*çø? _x0006_¦{8Ï?¢èg¾°ÿ?×G*HÉÁ?_x000F_z_x0004_Æ_x0001_ÿ¿êä_x000C_[¢è¿M_x000C_y_x000E_x_x001D_Õ?v_x000E__x0019_éô?_2§ÿ¥Åì¿ïÈs_x0002__x0005_Ú?¾Qã]Ûî¿£u_x0012_W:Ý?é5E]þï¿_x000B_­`Äú¿å_x0008_ÀY_x0010_Uí?ºü%tDó_x0003_À|M_x001A__x000D_zÔ¿Á"ÙÆUhû?²Zü_x0003__x0008_×mó¿\c.4_x0006_Å¿_x0003__x001C_-ýÏñ?Ý8+¼TË?¦_x001B__x001B__x0004_»Ó¿Ð_x0007_é{ô?§_x0002_ë_x0016__x0018_Ç¿\ØTÁKì¿uâ_x0017_³å¿.gS2¯÷Ü¿ì_x0002_|_x0019_.5°?7jª°Þ?®Ùn¤_x0018_â¿jJÁÊ¢Nã?L=A_x0007_§â÷?É²ÓMô?ØbA_x0012_wÅ¿ï_x000D_*¨/öö¿_x0016_æU­{.ê¿g_x0013__x0017_Bá?ôâ_x0001_Ü:ó?¯B_x0015_ÏÇðø¿ÍbjÑæ¿áÍî_x0017_Ã?^î·BgÆ¿ÌO&lt;li_x000E_{?Ô_x0005_`øqLç¿L&amp;Mu0½¿j~í¢9ê¿õ (KµEà?~¤ö_x001A_©ù¿´l=_x001F_v¥÷¿_x0002__x0003_Ñ_x0017__)Ó¿Ï.à,ï¿te¾M²Pð¿ì%­ë_x000F_µÔ?õ|_x0013__x0002_kð?Z%	_x0003_Ë_x0001_Ñ?_x000E_G¨»W¤Ù?5Kú_x0018_có?Kõ&gt;J_x0013_ß¿îSñ(ã¿Í¥ÃÑô¿z_x0003_¶¼¡Ö?ý_x0013_§_x000B__x0014_Jâ?I÷â=KÂ?¼cCj_x0010__x0002_À?_x0016_¥¤_x0010_v_x0001_@¹22_x000C__x0002_i×?;ÕÏ:öÌ¿V:d`.Ý¿²®ÌÛÉª¿Øu¼)âî·?»ùé&gt;¹°_x0002_@RZkPÑô?*s¯z¾ì?q?BaeÄ¿_x0017_4¶ió?*¯ Ø_x0006_Âã¿ÃÆÄÛ)àõ¿âþ&amp;s0Ë¿Ûf0_x0001_t$ä¿e-Ù_x001E_2¨÷?íÔ_x0001__x0003_%Úå¿ó_x0002__x0016_	?ó¿rY¡Ê5ð?Å&amp;yÞpFø¿iì,Ëâ;Ó¿ù?Åa1Ð?_x000B__x000B_ÇÞ5ó¿32G&amp;¿,_x0004_nØRÅñ¿L_x0004_¬&lt;_x001F_ð?1ÒY_x0006__x001F_Ü?ñK xWÓ?ª:!ÅéÞ?_x001A_4.9£Úû¿^M+½eù?¹wÄ7¶ê×?ß|_x0018__x000F_/Ü?Åþª{_x001B_Óè?±÷_x0004_)_x0016_ÈÓ?¦ajò=þ?_x001F_ÆÚéXpê?¼n*_x001A__x000D_¤?¼ô_x0006_ªí?N_x0019_S»ðrá¿ý¦½M_x0014_ù?ò]äNX_x000F_Ê¿Wü=^ë?Bú_x000F_({_x000D__x0007_@T¢®Üô?_x0005_Ö_x0015_aÊ¿5¶CÌü{ò¿.ÅîÈ¾ì¿_x0003__x0005_é_x0005_¡ò_x0018_ý?è_x0005_ cÊ_x001E_ó?y7k¦#_x0001_í¿_x000F_ÖÀ*_x000E_}ç¿I2_x0008_¨×ú¿$!fé_x0019_í?Ùám_x0008_Ê?!7#y_x001A_ï¿ÑR4K`×¿ØÔÄ{léø¿IXôv=Zõ¿¦2_x001B_:1ð¿[sæG-_x0002_ÀvH&amp;_x001B_é?Gw;"ÙÌ¿u2_x001F_Ô¿NoÚj¾ù¿_ùxùêxë¿zX°;ÇLá?ñÄOS¶µ¿§Q_x000E_»»Åó?Ù_x000C_ãi__x0002_á¿ûoof_x0001_?_x0007_»_x0002__x0002_éì?Tdàô_x000C_~Ç¿­`ÖØZú¿Ä8fx|_x0007_ø?§Ê©m|È?Ê_x0004_ªrÏ?$¨©®_x0008_Qò?ø½dôö?ç_x0008_ï_x0004__x0005_Tì?á¹¯b#_x001E_Ý?_x001C_dæS«_x0007_ë¿¹¯÷Î­ó?°¨#_x0003__x000E_ú¿_x0015_&amp;:_x0001_9õ?8á4ØÔÇ?ø(·ØëÕë¿o_x0001_&gt;¾²Mõ¿S²µGb¸_x0001_@F_x000C_!_x001D_=¨ú¿F=}Dæ¿È/xËñ?_x0004_!_x0011_1Zé?Nìå¤5ç¿Ä1¬Ä?o¡?÷É¿X¤EaÖñ¿üAÐìëù¼¿²_x0003_ù.à¿_x0001_].e¥JÚ¿Ýa_x001C__x0018__x0006_Nä?ù±S_x0018_â&lt;Á?RáÃ!T#Î?Râ]_x001A_÷ó?¸_x0013_ká'qÈ¿ÓT8ó_x0002_æ¿Â×¾/_x0019_¾ð¿_x0001__x0012_&amp;Lêæ?ÑFb_x0018_Ù?ûµ3³Å\Î¿Ó_x001B_K ¡?_x0003__x0004_°â_x0014_Êlñ?_x0004__x001F_a©ß?LM_x0007__x001E_4S_x0002_À-L5æ®Á¿¥ÅÜ7;Bé?ÖÓýcÄð?ÿ"Ý;mLÄ?_x)ÝF_x001F_Ã¿Ü«Å§_x0013_´¿µ­ÉäL¢±¿Å_x0002_FP_x0019_\Ì?;8Éõ?à_x000C_ú4y_x000B__x0003_@ujèý_x001B_ãå¿_x0010_r@ð?µV¯3ÙnÙ?Î¥¤~¨?ÂA0É½ú¿_x000B_D¬Ûí?öu*_x001F_@_x0001_Àqë;çì_x0014_â¿_x000C_ÒõÙ{ì?_x001C_«Qëíì¿Ú½¾¥t_x001A__x0007_À{ONu1ñ¿ö{ðKôË¿õ¹³µ¥ªì?_x0015__x001C_d_x0001_è?LµxÞã?©oJ«­ç¿æ	®If`ö¿FuòØ_x0001__x0002_¢ð¿§á,#Aeú¿éäH_x0012_ù?Zú	¶Òîï?4;í¿ùGä?£L_x0019__#_x0001_ÀsF²hü¿&gt;,0kí¿ß9_x001C_¶°÷?%_x0001_-M\,ç¿ùf4vdî?²²³~4Ø?}¬:Ï³Çó?_x0001_(Àë-½ÿ?¿QüUÎÀç¿sP¢D¾^ñ?_x000D__x0012_%Ì¿¾¯Û²Þä?åk1Åªä¿Úc¸[Ï¿ôs@_x001C_ê?º&gt;äÖÊwî¿_x000D_uãª â?qt_x0016_¡©ð¿õ¹ÃCâHÉ¿§_x0004__x001C_93_x0006_ä¿qÊ_x000E_A&lt;Þ¿Ò_x0018_jÓ­­?D_x0004__x000E_ÙE¿¿_x0008_ûD\Ó_x0012_Ü?W_x0006_ñ¢Ùº?øÅÙ©¥_x0012_Õ?_x0004__x0006_&lt;½~_x001D_Ù?A_x000C_(\më¿ª_x0005_¥*¥æ¿#]pô_x000C__x0005_ó¿60X|ÖØù?+â],8Ð?èuûCÇ?Fág5ë?ÕS_x0004_P[ä?¬ådç¢Cú?uYÐ_x001B_rÿ?Ûs_x0017_ò@_x0019_Ó?:_x0005_íèní?ão&gt;@î¿={¾j°Ìô¿W¦-_x001C_¹~²¿_x0001_¨q_x0003_ÑXñ¿_x0014_Ñ¡@!ªô¿_x0010_ïó8iì¿ÜT³I½_x0002_ÀàGóÔ×Æí¿v^þÈÓÙô?©ñ¬dÄÆØ?ÈÑ1.Eõ?A=ì³_x0008_1ð¿º]¾âÊÑ?_x0006_ÙüfXjà?RiÏcæ?Ô&amp;£º@ä¿U=P0a_x0010_ô¿­c0Ó`ý?ÇVÅ_x0002__x0003_¦´ù?:õÅsáù¿Bë_x0003_±!_x000E_Þ?+2,±?áx_d_x0016_õ¿l1Þ_x0013_¸?Ö_x000C_ï8u÷?&lt;0t'yç¿çÇ­å÷æ?s%0"T_x0013_û?à_x0005_«_x000F_ÖÕ?ÞTAyéð¿9Mì¦|_x0014_Â¿èa÷4øÌ?ì_±,TûÂ?Cá£_x000C_ã¹¦?àì¡_x0001_²¥Ñ?_x001C_?¬Éæû÷¿_x000C_@Ékúí¿9_x0013_Ã:L²±?PÝ_x001B_cÜ-î?øÖ_x0018_&gt;&lt;Ô?ç_x0008_ÝD{¿]e¼ª»ÔÂ?&lt;_x0005_cÉ_x0008_ï¿C?±Ôu³?G5Á±6ì¿§Aâój¡Ë?Â'»È±?HGwi¬QÏ?g0n&amp;­A¢?¬Ê3ï¿_x0003__x0004_µã*Váá¿X±Ôïáñ¿Ï§VÆEì¿1þ_x000F_VØ?KK_x001E__x0001_Á¿³|ÓÃ¿DEùª²ë¿($3%@´¿'ãPß_x0012__x001C_ë?_x0002__µG_x0007_á¿^_x0001_?³`¼î¿çÑt´_x0018_ð¿_x0004_6Ýì?¿¤¥_x0014_wØ?Ap_x0019_[Mõ?^ÆÛÎ«Jý?Q*ÁX_x0010__x000F_­¿½)ÛÌÐé_x0003_ÀkóÐü%Ðõ?¹CH_x0001_Ô¿eSÎ£Ìì¿¦0³K®Ù?k¤vßa+Ý?	=øBÍbÜ?v	úc¿+Û?_x0010_G¼D»?7k_x0012_LNà?G5{²ú?ô¬ª6âJþ?P_x0015_á_x0008_ó?Mµ,ÙTä¿DE{_x000D__x0001__x0007_¨í?õ4ÞÑ:ºë? ð©ßG×ê¿OXÒêf¿pä\áè³×¿æZÈ,	÷ä?èÀö_x0014_Ú¿aÔ_x0010_Þú¿_x0005_ß¢_x0011_*â¿_x0003_WN!&gt;Râ¿úÃ _x0004_=kç?¬§_x001D_&amp;~Ó¿¶_x0002_)á?±/×ªUÚ÷¿´jmcÚã¿ÛhÃÙÞ_x0002_ô¿¥þCâÇxÊ?öm_x0013_§1ï?ßõ	*¤¼_x0001_À_x0003_´ejhÛÓ?º_x0010_|"Y«î?E_x001D__x000D_T_x001C_û?_x0006_kM_x000E_M@Ï¿ç¢ÍpfÔ¿}_x001A__x001E_*R¾?_x0007_]«_x0010_)ÿ?¶_x001C_ö_x0017_¸?Ø¨ßéÞ?ñêÏøù4à¿æçHÿ×ñ¿î"¢4_x0012_ë¿#ü»gÌ~©¿_x0001__x0004_ð7bÝ_x0001_ië?_x001C_ßKì¿sÀ¬3û}ý¿_x001C_Z_x0019_Mõ.Ô¿2çmËÆ±»¿Al®§Þ¿éÀ¬s§U¥¿Q4)4Ðä¿ÖÒðB&amp;øÞ? +_x0010_o7ú?Ë£Z|C_x000B_À÷_x0002_w_x0003_KÎ¿bx»¶)Ïò?£¡'{$ÿ?^_x0013_»=¶ê¿:zÄ¤Qç¿óZ¡ÑV]Ç?}¬8ëã¿Ã_x0005_Qwºð?Cæ*TX¤è?l_x0017_¦_x0016_Cp¿'¼¤½íÅ?_x0005_"Ó_x001E_çÓ?-©Ê^î¿ò_x0018_í·À_x0001_æ¿ÊÇ_x000E_ilò?_x001A_«_x0015_ÎOBÐ?}çã8è¿j»éÉY6ª¿(0¸_x0016_eG÷?-»òÔõ¿;Cõÿ_x0002__x0003_}Ñþ?ïçFº ò¿Déá_x0007__x0006_»À?_x000D__x0005_Òÿ_x000C_*ë?_x0002_}µ13_x0016_ï¿_x0001_©ò5_x0002_@nåÃ_x0006_Rö¿ÚA_x0007_©ìö?××Ùiú¿t%(#]Jô¿^V_.Öù¿g[$ÓÞå¿_x0019_É_x000C_öÞlÃ?Æ±Ûè_x0017_Ë¿_x0010_@ï«¿Ë¿ã5ÞxoÓ¿5_x0010_¿Ö?_x001E_B¸òâ?"öB"êÎß¿søGà&gt;Ýð?Ö¨ï¹Ä?ë'MÚîÓÙ¿~*Çþ-×?¬RÿT¦pè¿ZJN°ê?l"_x0003_ó_x0005__x0005_À°_x0010_äü_x0013__x001D_÷¿PZí\£Ý?¸»M|ígØ¿·cG²V­Ó?¶g ×¿ô?îX_x000C_Jî?_x0006__x0007_jE×ÚèOó?c§_x0010_ég½Ò¿	_x0015_°Ä_x000C_Xè?_x000F_(½"Þñ?2_x001E_+F¥'â?@ØÍyõù?TL½Õ?_ß_x0001_c5¯í?&amp;5IÀ¶Û?v§tV¼&lt;§¿&gt;HÝ_x000C_%êÉ?fzb.ò¿(__x0004_ïÆ·_x0005_@'hÿú_x0010_	ã?ü÷(Èå??8xÑ.¦Ô¿¢¬ø-p®Ù¿pI3na÷í?ËÊ].ÇIæ¿¢_x001E_Xå!ã?Ç¨WbCEÆ¿Ë_x000E_ß_x0016_Í!Â?Æ6©¶iñ?qöãéþ¶è¿2íÿ5Kß?*_x0014_ûk ©_x0002_À	à³pÑýù¿l/Nm!`Ò?HóáìØæ¿3_x0004_B1_x0003_]Õ?_x000D_d±Ð·ú?_x0019_&lt;_x0018__x0001__x0003__x001F__x0006_??×½_x0008_u³¿ò¶Ïq¥_x0008_ê?_x0002_¨ÐZ!ö¿±±?øê¿ÚÂmZ_x0015_úÒ¿_x0005_Sõ_x000C_$k½¿._x0002_¡ýâ¿ _x0006_õÂè?=µ_x000C_£dã?_x000D_4_x0019_Rü¿s$Y_x000D_gø?{{]Õ_x0008_å¿£á_x001E_e|ô¿Ui~&gt;ÿ_x0019_å?Ã_x0005_,	N_x0015_Þ?*@lË_x0012_ª?Y-ÇO_x0008_Û¿àf_x000D_CßÛ?¬_x001D_á±í¿, ·ò84_x0001_@¶]Ö] ä¿_x0012__x0015_öWÂ¿²)C?cê?SO½¨ø¿n+ì_x000C_A¿1 um¶_x0006_í?áí^_x0017_Âýø¿B¨fi"Ï?_x0018__x001B_Õ_x000D_O·ò?/f6yöfè¿åÏ&gt;´0Á¿_x0006__x0007_F_x000D_40_x0001_@äïç_x000F_íø÷¿Óc_ÔÎ?·8_Krð?AG_x0003_o]_x0006_ô¿ÝÐ_x0015_!o_x001A_ó?£bä|_x0019_È?¥_x000E__x0011_:(CÚ?ë3ÜþµË¿-¢j®$±¢¿FÙêá_x001A_Ô¿_x001D_Ñ0Öf½?dÙt Î_x001E_Ý¿ç_x001A__x0013_9_x0010_ô¿ôÊD@0©Ô?tN	w®Ë?@}ïóó¿¯ò_x001E_k¼ÿ¿¼_x0013_ß1âð?_x0003__x0018_Ã#Iýú¿H®ðú}_x000D_ë?}ÉÛs¨â?KçdÝgLÜ?¼uLlPØ?fu§8õ?_x001B__x0014_09µ_x0007_Ý¿?{/°ùÈê¿söY6Û?_x0004_Åå_x0002_iò¿O_x0008__x0005_¶sÇ?¸Ç86¬,ó¿û¡&lt;_x0003__x0004_ä¶ð¿_x0006_1C±=Rè?þG[ÎbÜä¿Ý¸;ÍóÖ¢¿_x0011_ìËâVö¿_x0005_!H%_x000B_ñ?då_x0002_»)_x0005_ø¿_x0002_¿1_x0012__ÍÅ¿&gt;LÙYÌBÜ¿W{_x001D_b_x000B_4õ?:)_x0015_å\ò¿lq=Y_x0016_ÌÄ¿²¼y_x0013__x0004_:ð¿Þæ_x0001_HÄ_x0015_á¿5éY.®Öþ?¼¶&amp;9Ò¿ñÈ¬._x000B_Á_x0003_@; qqÏ¿îÓô}ó¿beVµãXà?÷Ýì&gt;¿ä¿ui_x0005_âhÙ?JvÒt.Ió¿ÂÈ0NÇò?ý7_x001A_É.é¿;E:ªæ¿µsQ$ à?e,NÜNð¿úË©_x0007_é¿ó8®Þ=í¿Bg&gt;ifyÞ¿?±'È«æö¿_x0007__x0008_(±Ý'åã?­¾+Y_x0006_ý_x0002_À£#_x001D_d\Ó¿ií¢j_x001F_Ñè?_x000F__x001C_ÀÒºúå?~hªrÄ_x0005_þ¿¥_x000C__x0001_¾¨û¶?&gt;ûÜ|á¿_x0002_í&lt;¼´£Æ¿$fH_x0018_Üè?_x000F_tÒ³7ó?/BÙIe&lt;ü¿Wí_x0018__x001B_Ô_x000D_¾?Ñªì·ºá?_x0002_§_x001D_YK_x0017_ç¿í],±_x000B_úå¿9¬ñë¿ÒY_x000E_¢ø_x000C_Ó¿_x001F_t¶ó?/TÜíÈF½?©_x000F_¨p ø?_x000E__x000F_æÁ=_x000E_ý?_x0004_ ¼àêù¿æêp$_ü¬¿Èéô&gt;ZªÍ?_x0015__x0010_68_x0006_´ê¿1¬Ü_x0005_@ä%ß^_x0003_¼ë¿M_x0010_á_x001C_ù_x0006_ê¿_x000F_3î¢_x000B_&lt;Þ¿_x0007_ç7ÿ~íç¿Aç _x0002__x0003_cSé¿[½H½µ_x001C_Á?öTV£ZGÔ?hà_x0007_é_x001A_ö¿icFF0_x0008__x0001_@A6Gx3î¿é_x0014_R=²)à¿:t6p_üó?eñÈV_x0002_vô?ÔÙ_x0005__x0019_@&lt;ñ¿óñ8Ê_x001A_ç?p$£_x0010_&amp;Bé¿ý*ðCmû¿få8öÔ?Gz°²®¿Õ'fÙ?§K°÷ÿgõ?ãÍCóÓÕ¿~­údãÞï?Ö.FkÀwß?oEz-Uå¿U©_x001D_æJê¿ÝÄoÌ¡à¿ö_x0015_=¥ßOÕ¿9í_x0017_#H_x001B_æ¿K¬ù©Û¿&gt;Þäiª¢?®N³__x0010_ä¿b&lt; }lõ?hXb°êÔâ?|_x001B_Ä_x000E__x0004__x0019_Õ¿Â2¶¦TVã¿_x0003__x0005__x000B_øýÞÛ?W_x0018__x0002_¶£þ?_x001C_{+Ô_x0004_æà?²³QÑ(õ¿t·Ô2Ð_x0001_À²J{ñ¯ë¹¿&amp;_x0008_çjá¿Ù_x0016_¦¦Ðâ?¥û_x0007_Ô?þ¿`3îæ¿¼Ó}¾Y_x0002_í?ázhèPÉ?¬o_x0012_mÌMé?ýðÏKîýÇ¿_x0013_ÖaTvÁã?¨é|ôÊ	á?ª}7öMIä¿ÀÛóS2î?zbZã_x001E_ô?é¸îs¤Û¿²_x0012_»ÚÝYª?´_x000D_ñ\_x0014_õÁ¿CÀ/_x0007_ó¿:/_x0013_½ñOÙ¿e o¨_x0017_&lt;è?$Ê`O¯õ¿e$2_x0002_¢«ò?b¯sWÄBà?=¶c*6à?þðh(¦¿²³í;zâ?ôÖ_x0015__x0001__x0003_µ´ç¿_x0004_&amp;o_x0015_xâø¿X_x001C_ ¼oÓ¿t°G_x001F_{Ö?Z÷ðæ?_x000D_Z¾QWoæ?Ï4_x0019__x001B_Ð¿:þ7õ­¶?îtQÈÃè¿þkwïÒ?¾&gt;_x001B_Âç?ÙòM2¶ì¿_x0013_/ì½_x000E__x0015_ç?»mÚì_x0002_æ¿·ýÙ¶*Ó£¿ro»¦_x001F_ß?eÛ@¨N_x0003_à?uU_x0018_2 ÐÚ¿6_x0019_-Åxàþ¿yDÔáZö?ñ_x0011_WS_x0018_§?äå_x0006_?Ø¿Ç=5èê?@óµ=æ¿=Ö_x000F_·×·Õ¿HîÒ.Û³¯¿í¿¿l\Tä¿_x000F_ì|Úzìâ?ÐDfkÿø?_x0015_òêÑ_x0010_|ÿ?çäxYonó?&lt;úb©_x001C_ó¿_x0003__x0008__x0003_ßd°¨é?þ]³D_x0002_Ø¿_x0019_¯`~æÖ¿_x000B_§é}ý_x0002_ß¿Ù+~Ï§ýñ?ï^Y)É?_x0017_cè2æ?øUÃâ¼ãÝ¿Ã_x0018_Mö?^#èzÖó¿ÉBI4ÏZÞ¿tD_x001A_-_x0004_á?{ÎØvvâö? ¢É?Ñã?ík_x0005_Zªê¿3=$!Ð¿_x0007__x0018__x0004_p÷£?Esæ ¶¿BìÊÍ°_x000D_÷?õGÊ_x0019__x001F_Ò?Ö¯7#Òå¿#4½Ü,ô?{Ù_x001C__x0008_óù?	Yn÷ÈwÎ¿	_x0011_9?©_x0006_ç¿h¢xa_ã¿s·_x0004_W[-á?[_x001D_Û_x001A__x001A_&amp;×¿ßÿCÊX©Ö¿ÐJÈ _x000F_?ó{4_x0019__x0001_@.Æ_x0002__x0003_økÑ¿t_x001A_H_x0011_Õï¨¿À/_x0015__x0001_0æ¿ÑÖÀú²	õ¿ç¸DáuúÍ?Þ¼ _x0006_òâ?Y%éö _x001B_Ò¿yè?-2-Ynõ½?Ñwgn_x0003__x000C_Ñ¿è¼9_x0012_Úfò?é±_x001A_þÔ"ñ?c3/=Ý¸õ?mºÇS±ø¿7Cjç±Ï¿òH4;_x0015_«ë¿d_x0019__x0006__x0019_²ò?_x000E_AÍß&gt;î?G_x0012_7ú_x0007_ÆÛ?¿¼J9qB¯¿#%»1\ßÞ?wó_x0019_½òf÷?»Xv°®»è?M_x0012_4&amp;À¿è¼æ7Ä¿¾ H_x0008_Þ[õ?¤_x0010__x000B_tµ?è¸_x0019_¯ó¿_x0016_hh¢_x0004_à¿=_x0019_aKdß¿æjXy;å¿ìÙh'íqÒ?_x0002__x0004_ÚÛü¡Ó_x0006_÷¿cO`.¸¸ô?_x001A_»£_x0007_\Ø?¤ÄÁ1=_x0018_ä¿îý_x0013_,õ?Ê$ò£¢¨ç¿_x0010_t_x0013__x000E_õ¿¯(Ö_x0012_2Ô?jj=¥é?ÚU_x001F_¾+tÌ¿w}H2Òáó?*Ln5Oä¿Ýz_x001D_Í_x0004_ÀÎ?vÌ&amp;ê¿è_µÈÉ¿¤Qæ&lt;;S¨?Ï &amp;·T?_x0016_÷Ó%_x0003_¡ö¿E´d_x0017_P=ü¿Cv%ô¿²9ôL:@¢¿È¬ºy_x0006_é?ÀÌ@^¥?ývvÿ_x0007_¡_x0005_À^@Â¦´Qõ¿,--y_x001D_ó?_x0001_K°ÔÚí?ÒÞLúõâ?rCqFÙÇ¿5+Ñ{Z5Ü¿*­0zåóí¿¦ìtÏ_x0001__x0003_úÔ?ê_x0007_7ô®¿rÞ¹û_x000F_Äõ¿·G=_x0012_µ÷¿£ºAß²tü?_x0017_WJk|Kñ?&gt;Ý©*±à¿ïJ_x0015_åUô¿k¬@Øn5ô¿_x0010_Õu}#ô¿ªP8¤_x0002_¹ç¿¢¥á! Åä?Ñ[Ã9Ýð¿õ9_x0007_íHó?	3O÷_ð¿EZ6úWN_x0001_@A[ùX_x001A_ò¿¸_x0017_E/f%à?f_x0006_ÖÙtö?öL_x0018_n="Ê¿®dÊ+_x000D_äå?ÉUîÁ'°¿wê6)\ö?1É_x001B_ÕËá¿^'ù¹_x0008_ì?"º¹ïNî?gÌ¼ø¿Ó@_x000D_¥qê?õõt_x000F_®$²?ùïÌc²â?v®"í;Ä?U|p¿1Ã?_x0001__x000B_&amp;_x0010_^KÚ_x0004_ÀÄi&amp;·[¼?qóïB¿/#~L_x001B_ç?ßÕGÁÒ«?®â)À´U÷?&lt;0}Òöñ?Ñ&amp;_x0003_î_x0003_Ýû?=á3Ø&gt;ç?J_x0012__x001C_'ï_x0004_ð?_x0015_g_x0003_Çóõ?S#²wî?Tÿ¹eæ¿_x0014_C_x000F_ÙÛé?Óiî_x000F_O_x001E_Ï¿Ï_x0011__x001F_ûàüà?á_x000D_Ójpæ?i;&amp;KHé¿û9 ÷þ_x0013_}?V¶Ê_x0011_Q ÿ¿_x0002_6_x0006_ùûÒ¿_x0005_f5ÒöUò?_x0007_¤T_x0008_ÊsÜ¿ïR§ßcö?×»Ü}Ï_x0004_ÀÂ_x0015__x0010_ÿÞç¿»Ñ&amp;}É?:!¸7å?ïý§aIBá¿Ø_x0004_d_x0010_F	ù?_x001F_òÝMÔhÕ?_x0014_t7_x0003__x0004_×óà?çÝÛ:tó¿_x0013_¥_x0014_1â_ë¿ á¦z_x001D_~ä?@ër_x000B_V'÷¿Tßj_x0008_ÚDâ?3ÛY_x000B_®õ?âÊùË.õß¿3. bÃÇ¿Æ_x0019_®/3h_x0001_@&gt;ïÑ	_x000F_é?qX_x0002_î&gt;Ó?6¿&gt;Qh_x000E_¼¿+\_x0018_4E¶¿_x0008_Ò¨A_x0006_§¿ÂEN_x000B_üî¿=túS'ðò¿ çÞBëVý?Ì#_x001C_Ê_x001E_ë¿Å H3#¸þ?1ÚñÆaÎ¿_x001A_Îë÷ïå?_x001C_dDÕÊñ¿_x001A_M;uÎ_x0001_ï¿2_x001E_-bAË?&gt;_r_x000C_!Ü¿Ü&amp;;ÅÚ?øÃtKû¿øÛ2Ã¿;³?Â^_x0015__x0014_Qoò¿¦ã6§_x001C_ð¿q_x000D_.Çð?_x0005__x000B_²²V8ò?Ó×|X¾ÍÝ¿vI&amp;_x000E_áñ?É$_x0017_;ìÚ¿_x000C_ë¢3A:ú?_x0015_E-dÂbæ¿:%ü,&gt;À?µR(_x000F_c÷¿Fïäê¦éË¿äÛ_x0002__x0006_ÿ?_x0008_I1_x0011_L_x0004_ß?_x001C_n¬¿Ëóïµãg	@[_x000D_g_x001A_×?Ûy_x0012_Î? Br_x000E_	÷ð¿0µ&lt;ím1_x0005_Àµ_x0003_ì	Íå?Ì_x001B_Wªq=ç¿}_x0001_¾ÆbÏÒ?5ü÷R}à_x0003_@_x001A_f5h_x000D_9é¿cå07ã?p_x0018__x0017_ïHò¿Çt_x0012_CÆ2Ö?Ù_x000C_Ý=Oîì?è&gt;R_x0006_¯_x0007_Õ?aÕôSÁ?Eò_x001E__x0014_¶Ìä¿_x0008_Ø_Y4_x0012_ó?¢mcí¯?õ5 _x0003__x0006_­ãÌ?x)L_x000F_;¿_x0016_vÝr_x000E_v_x0001_@~K¿4_x0017_4Ó¿_x001E_É2þ*^ä¿êcN·_x0018_Àñ?ò×ßô½,ä¿_x0018_ã´0ú?5_x0008_v÷û÷¥¿_x0002_þ(oGß¿ü8ENôÊ¿Îõ_x000D_eò¿*¸ÃÜ="ó¿TkTL×Þ?íÓ\_x0013_Lt_x0004_Àè?=å_x000C_Àò¿-,_±?êÛÆÒ#ú¿Ônyõ¿_x0004_õGm_x0019_ä?ñÈï_x0015_î_x0005_@áS;í?_x0018_jêðÎºÝ¿Í^V ,|ð?B&gt;oÅ;âö¿_x000D_¦3gí?_x000E_î_x000B_ò¤&gt;Ü?÷¾&gt;`}ì÷?ß_x001C_¾n_x000F_.ÿ¿8_x001F_XÂêKÊ?Z _x0004_`Æñ?Ùc°ëî´¿_x0001__x0003_«¸Pópõ¿ù*VBøwã¿b_x001D_G\è¿R ¿AWnñ?d_x0005_Ið£_x0001_Àã¾.£ðµì¿_x0012_n39Ãó¿lø)_x0019_¹nØ¿qelè¹\Í¿&amp;é³ØÀ`ê¿PJéõXÜö¿b×_x000C_FÀé?rPN'ë¿Ç,Y_x000E__x001C_ç¿ò®ÎÁxé?ÐA®6Ï¿ÞMü_x0003_b*é¿ )_x0017_¯P¬?t¡ÌaÈ­á¿Þ _x001C_&lt;Xå?ªpuf_x0004_Ñ¿_x0002_À£_x0004_(_x0019_á?¼ä2ÅèÔî¿®ZnÍ;â?!&lt;Ý¬_x000F_ýß?ãKÈÀ+ã?)_x0008_/ô_x001B_xô?N_x0003_Rµióè¿g|ñJÈ;à?×P|²Eá¿1;æÅELú?­¹_x000D_Ñ_x0002__x0008_þöÑ¿ò$:_x0019_ñÒç¿õÃõ_x0001__x0008_}æ?!_x0016_Üæ²_x0001_À_x0003_áÜ¤hhÄ¿ÒGî_x0003_×ê¿Z:K§G¸å?çùÕ_x0005_£öá¿_x0006_²¸_x0019_6Ú?\T_x000D_¦à¿²GLÄîÖ?8_x001A_Ü=$Û¿_x000E__x0003_!&amp;§Âó?¹ì	©â¿I4ó°_x0004_ä¿¿²Ëà_x0003_@×_x0017_×³=ýö?_x0010_ËÙ_x0015_¹ã?ç_x001F_Àñ_x001D_8ù?%_x0017_&gt;!Öàó¿2#°ïôë¿q'á[_x0005_à¿ïñ_x001D_ÊC_x0013_å¿ÔürÎ2ß?_x0015_Æ_x0007_ãßÌí?!ÞËQ_x0013__x0003_Î¿F&amp;k_x0010_Äî?\_x0015_Á:ÿ)å¿´B_x0013_gå¿¤Ù6Þ¿Nþ_x0005_nN¯û? §_x0011_ùéTÑ¿_x0001__x0004_[_x0010_*ùéøê¿Ê¶{ÈûR£¿S¬+è?èeEäg´?ù&gt;ê3³7æ¿Û_x000C_ô_x0008_OFç¿ð_x001B_þ?÷¿sû\Jþ_x0003_Ài²DdWÔã?_x0019_H_x0014_vîÙ?p´_x001E_#)ä¿#"µUï í?_x0008__x0008_oÚ¿ÂIÃÈ¦¿_x0019_÷_x0018_Ë7sµ¿ÔY_x000C_~¬¸æ?óv?R-µ¨?}w³OQ¨ä?#çdældä¿_x001E_²¬Vó?RÃ_x000D_w_x0017__x0003_¿G¹Ùá9¿?§¥ÑåÁ#¥¿¾¨cÇòù¿#¬6ÎÖ¿"ùþÕç¿Æçq_x000B_ñùû?ûÏSêÌÝ?9piÌJ_x000F_v?³r82Tò¿¥Ì'~[û?Mý_x0002_Y_x0002__x0003_!ô?­@_x0002__x0017_Jò?æ_x0005_Atqã?¥rO_x0015_&amp;ú?&gt;#b#)_x0011_¿¿$_x0008_¶o-òñ¿ïpN ö?wãÖÉ_x0008_óô?á_x000D_®È_x0001_»¿_x0012_ÈÅä_x001A_åÏ¿	×ù2_x0013_¢¿ØòÅ|õUÒ?ìô,Ä_x001B_á~¿à_x0012_:8°è?(U9¡Ã_x0007_í¿ï5$xF·Ü?iMî½_x001A_·?_x001E_âæ¶çÔã¿]Û ¯²ú_x0001_@Å__x000E_WU-ë¿n_x0008_BQö? Ó¼_x0015_7½û?_x0012_Y_x0011_{ZNû¿_x0005_ó6ç(ï¿c+F_x000F_y¼è¿[E]x÷§¿Ã%_x0007_~(©?+_x001C__x0008_ñé¿×Û¾(Sè¿Õ,ç`nÛ¿ýÐ0_x0014_&amp;å?þ_x001F_¸_x000F_lXà¿_x0003__x0004_KrÜ,àø?_x0005_úr²ð_x0001_´¿¢SH?û_x0003_@ö(WÜ¿úi_x000E_¾Ô_x0001_é?í¹õ_x000C_o_x0003_õ?VNcdß?._x000B_Õ¶_x0003_@a_x0010_ßec×±¿2\¼C_x0014_ ú¿¥ÓªÖÅHÒ?_x000B_o_x0012_§è?¬_x0016__x0011_¥Ö´Ý?CÃ·x?fÙtäÅ^é?áÐ%í_x0011_Xì¿²öùM_x0005_¾Ô?p+þË_x0017_ñ¿þrç|Äeð?K_x0017_,VÔLç?x*XÄÒMÁ¿$0Iû¹?9ª²_x000E_Ã¿VFHû_x0002__x0002_@Gx_x0015_±ÛÕ¿_x000E_';tò¿yxD"+Ó¿aHA_x0006__x001C_Ññ¿0Wªhnú?©jêÁë¿Ç(}¸Âø?_x001D_{¦_x0001__x0003_é¥æ?´;:ô¿ßÇ}Yb_x0003_ä¿Ü ÿ»ÙÑ?'_x0007__x0002_õ?_x000B_­_x0014_3_x0015_ù¿ã_x0004_ão'ý¿J@ËO@ÍÍ¿"\èù?G_x001D_ÙÊé?Íïµ©2½¿¼0bÀ¥Bì?äa¡ïê9á?ùñåS_x0018_ä?._x001A_$]à¿û&lt;pôÃ?¾ù_x0008_	õý¿õ+¤tLÊ_x0001_@$_x0012_ïÈ_x001E_	Ï?éÖ®xàã¿Q§ÀóGÜ?uC_x0016_mê¹÷?_x000F_ûs_x001F_&amp;Û?ï±Å\[ö¿ÿB´@Þúè¿T&lt;+iû?ë]Zä?+ÇFÊßWã¿_x0018_Õ6ÞJã¿à_x0012_Ïr Ò?¾3¹_x0016_Ü?óf@ÓTWú¿_x0002__x0003__x0013_oï_x0018_aí?Z	`Ãï¿_x001E_êô»5Âµ?Saø_x001C_¡÷¿¬_x001F_Ì9EÐ¿ÁÈæYå°?tâ)_x0017_H÷è?Õ¡GPÌ_x0014_ü?¨=Ûº_x0012_ï?:_x0008_f4]oÝ¿Í!HJ_x001B_-æ?lpV_x0018_}ð¿ØÇ0ÃÎ_x0004_î?ÛAÀQõ?_x0014__x000D_ðÓú?bÛågñç?	íµÕ¿	ÀÛ·7Ëõ¿Ød_x000F_O_x000C_£à?Þ_x000B_Yb	Ù¿_x0007_Ww'(ñ¿_x0011__x0016_æ¿_x0005_yÍ¼Î¿(&amp;í÷¥¿¿gV_x0006_®®Æ?Õ¢%sßé¿´8è¢ô¿_x0001__x000F_3'{ã?G\*»_x001A_i?â[ÂÇêØ?ª_x0014_t«:øÙ?_x0019_¡Ñ_x0001__x0002_é_x0019_ø¿m_x000B_§4¦ò¿ÆfDâï?Á,íxâþé¿´Ñãß±Ú¿º¤õøk_x0007_Ë?ý4_x0003_ìD*ñ¿_x0019_àkÃ&lt;^ó¿Ö7{k:_x0016_þ¿=iÍ;»?Ç5_x0019_W_x000C_ë¿u¬_x0018_Ì{ì?h_)Ä²Jÿ¿_x0016_gì@MÚ¿_x0010_ÇEY ¿érþ]_x000F_KÐ¿P:¢^_x0011_éã?µäè~2$Ñ?ø×7Ioè?_x0016_§(uù¿zjô8ï?âVáãGXÐ¿¢ zßÍ?(ê_x0001_íý7Ö¿¬	»ú$Ú¿áÜo½w±¿Ûfñ¬ã¿úwÃuï?rÊ/'+û?Y²c_x001B_à?^Qc_x0017_-Á¿AÕK_x001C_8_x001A_î¿_x0003__x0008_÷ô_x000F_ÃÕ_x000C_î?ó_x001D_Ä|õî?Éîõ_x001E_M_x0004_À_x000C_âÚ©Ð_x000E_ù¿±_x0005_½Xõñ?3_x0001__x0014_Ö[õ¿ÖßÞ´\ô?Ï@¾ô¿º_x001F_G¤Û?t_³räæ?wÇè_x000C__x0016_Ø?n«çï?j\_x0012__x000F_*ùÅ¿_x0002__x0010_Ý?;c7]%S´¿_x0006_¹_x0003_Z¾úæ?_x001C_«7¥ì?BTg&lt;¶Àð¿Å¡¼».÷?9yR0Ùç?«çFê×¿b'._x0007_7oÔ¿íòK26í¿[,ª_x0003_À¿æÃ_x0016_j¿aO­2©Ûö?ì¯:¬§mé¿_x001B__x000E_&amp;bññ?¦ ^Ñã_x0011_ü¿gÖãÚ×Õø?_x0005_yh$¿÷?_x0011_)_x0001__x0003_ÿê¿ò_x001C_SZATá?_x000B__x0004_Îñåì¿ä_x0019_&gt;Âéñ¿4ð_x0012_¼Ô_æ¿3Ð^né_x0012_â?¿®Çú_x000F_ñ¿ P.Xtú¿¿:_x0002_ÕÂØ?&gt;_x0008_åJìô?·ôPä&lt;ó¿_x0017_d¡³$ò?E_x0001__x0018_ýÔ?ì¿}_x0006_&lt;äbþ¿ÄH_x0006_Qæ?r.b3©?O)ÁuÐìç?=&amp;¶ãiÿ¿¡xqdÁÍ?j_x001E_¯¦/ë¿_x0015_Ñ,_x0018_Âû?C5áÜÞ?µ"&amp;"_x001A_þ?ÌH¤_x0011_£ñû?_x001A_áèÀví?uÔûJá¿ôÎ_x0002_¼Z¤Ü¿_x0005_ø _x0013_äÕ?6¬45²ø¿è_x0018_ÿ¼ª³é¿µ_x001D_~g'µ?¸¼õ_x0013__x0005_¯Å?_x0001__x0002_~Û)ËM8Å¿&amp;¬!¨#_x001E_ø?ËlÄ_x001E_4à?_x0011_:å¯_x0011_}Ø?_x0010_C²Â¥¿o±H_x001B_è?f{îÏ_x0011_Wð¿=â2zxúâ?&gt; ­+¬ä?_x0004_V½(¼°º¿»îUOpó¿ö_=«ó¿ñÊ\UÖç¿¶é²'+óµ¿°î4_x0019_oç¿7H?1Zð?_x001C_&lt;ñî%ó?Û&lt;uç£eê¿zÂ_x001E_ÇÙ?ï«¬¡9Þâ?(Ìé	BÂ?çp¼óÛü¿_x001E_w´¬jUñ¿jÂÿö¤¿¼Q#!Xãì?Çÿç­Úéä¿uAè÷á Þ¿_x0001_¯´èô,¿¿_x0018_¤_x0003_ÔfØ?g0í)ö	ô¿_x001A_À¿É§×¶¿)Å_x0004__x0008_Jã¿¦?òEbÿ?{à_x0012__x001E_Ýò¿_x0001_bwìé¶¿¡ri;õó¿°#Çæ3á?ÌEâ¿Hºð*_x0005_È¿ÞÁï¿ütîZÅ¿÷8ÇÄ_x0014_è?^,ÓÝÿí¿±ë^K¦=ö¿ñ3ª_x0007_¯âä?_x001F_]c½}Øõ?o_x0012_Êipì?=»Óö_x0005_ã?Ïe³_x000F__x0003_ô?HÔ,cÖêö?_x000B_ 2¿ø¿í5¶_x001F_îå¿w_x0019_V_x000C__x000C_ê¿ÝL7yüßí¿ª_x001F_'P~ßâ¿_x0014_ªhì3kÚ¿Ú±°¥ðé¿_x0003_1ê_x0006_ûÛ¿òÌ(ãÆ_x0002_@­ gHW_x0010_â¿Ö_x001D_§ìâ¾?eqîj_x0017_ëû?Ä^_x0012_ ¦?_x0002__x0003_°K_x0013_L­"à?»_x001A_.ß?û&lt;ÅíZ{û?dî_x0001_ÇÌØø¿Ô±üô_x0003_³á¿Ìvhl]ôø?ð÷éDcð?K_x0003_â¢m¯é?ÕZ3`¬à?Î¿ô I¿-]ÑñîyÑ?_x000F_QÍÎ=G¡?_x000F_&lt;ÒxÄê¿j_x0005_mYªè¿uÇÉ_x001B_¤&gt;ì?qs_x0014_épyÍ?ÅìÈrå¿ÔÓkxPè¿Ñ=V#!Uå?&amp;_x001C_:Ê³ð¿xR_x001F_Ôiúò¿bú¤g?Å?£é=_x001C_zé?r V _x0012_¹°¿ø_x000E_¢a_x0005_Ð¿}/ _x001B_pî?ùM_x000B_Ä_x0011_dÝ¿_x001B_UÊí#Ñ¿¸nä¶	!?é_x0002__x0005_-cÑ?VCñF]ï¿Øºg_x0002__x0005__x0018_Ló?×?_x000F_';ï?E ó_x000F__x0004_7ñ¿7cq|_x0002_ñ?`:®m_x0002_Àwìiâhd·¿ÜPfQ_x0001_@°BØpª9_x0003_@§KE¬ßÀñ?_x000C__x0006_üãæ?µ_x0008_,9òòÀ?ñç&lt;&lt;&lt;ß?C¾ö¤ñ?º"é_x0015_±ô?gM^CÒ¿½þ¿ g¨É¿pó_x0006_é¦_x0013_ý¿_x001F_G&gt;}sLý¿[:«sø?õûO¥%§?¶_x0010_£_x0004_|Då?»Dórx$ç¿w¥îRó?6_x000E_Ò(&amp;³û¿¤HÝãÚÜä?µD{EÀñ¿¢	ø_x0012_÷ºç?ØàpÓ¤_x000B_Ü?_x001B_fPBë?#´aáb2±¿Av¹eÒªë?/àgÅ'íð?_x0001__x0003_ÓFÄü`Ú?_x0019_¢_x0012_}-²¿çfúgT?â¿_x000F_l+¯_x0007_áÈ?-ÉÝæ?Õ.)mÞâ¿\_x0010_´Ö?¬Ñ3_x001D_¹È¿³ºèL{á?Î=ÁiKª×?:¢6âLæ¿Bl_x0003_øiã¿ j-öé+÷¿&lt;_x0014_eÓÚ¿F9ÌO3ò?_x001D__x0019__x0012_ìö¿uP_x0018_Yô¿._x0016_OÛõ_x001B_è¿v¨h_x0005_ÍJö¿+PâEÙ¿´Ì_x0002_D7ö?5¸4³"_x000E_Ð¿T+ËU_x001E_Ë?_x001A_i³³|?º?½?ÊÇÌì?&lt;Õ±ÓÊç?_x000F__x001B_Ø¼É?ºl_x001E_`³X¿ÃËR÷¿ú?ö_x000B_¿Æð?¤F»Ñ?cecÃ_x0001__x0003_Á?_x0001_@_x001E_W#_x0013_ë3Þ?É«à²hå?_x001F__x0019_^¡úÎ¿ì_x001C_w¦®Ê?#_x000D__x0002_Ù¯Ö?b_x000D_/"Ä?DØ»K£ê÷¿ÃAÞ{]¬ï¿_x0002_°À55óç¿2,(¸4ÚÝ?_x0001_«íøvGÈ¿&lt;0ÿ_x0016_:NÍ¿L±XFaã?Ë=àíj¸¿çCÞ_x001A__x001C_ï?p_x0003_õ2½Ê?i-_x000B_×J­á?êÕn4_û?pSuÌ=¾¿gdïï!jã¿Å_x000D_bÈiìí¿_x000D_&gt;D¬oÌ?_x0008_J_x0019_Á_x001B_-ù¿TPKP¾´?¢Ê_x001A_§Õ´?)Û@2ð?VîOýcLÑ¿¾þ&amp;êeï¿êê_x0017_÷+8Ø?;h§fÖ? v¼Ó:æ?_x0005_	©jA±{®ó?LAÑ+_x001E_Ð´¿Â_x0005_&gt;_x0011_e#ê¿_x0019_»Mß;ã¿_x000D_là_x0003_å®?ÜkmY#ï¿¾_x001D__x0004_÷Û?ørt_x0013_à¿g!Xí]_x0002_@I°o_x0007_[Û¿!n_x0006_å_x0005_öÚ¿CØÓäßË?_x001C_ã_x0012_ÊÔ¿ûZÔ6£Ð¿_x001F_Úl*X±è¿v7XÍvü¿_x000B_h_x001C__x0002_éä¿fR_x0011_L±î?¿ã¶XØ±?Ù	y¬-_x0007__x0001_ÀÉ ½_x0003_½¿¿ã¦_x0012_~_x0019_Ó?È¸¬ó_x0017_ê??û£w;å?X$ñ_x0012_zÙ¿_x0008_Q+Kï?êÙXÿëíÝ?"Õ×õ¿í¿Ö,p{Úá¿ï&lt;ò°ãè¿wZ_x001E_r2Å¿B¾ö_x001D__x0007_	÷Lâ?ÍÇoÈlý¿^_x0018_BÔ°pÆ?GÒ"Y`û_x0005_ÀWªR~´¡?Ý·ÿi°ê?_x0015_Í~'çÚ¿_x000B_c#:³_x0013_«¿¦à_x0006_¥ò?_x0012__x0006_ÏÞá¿jô_x0008_Ã_x0003_Ã?®&lt;_x001B__x0006_æÌë? )¼_x001C_ë¿Â_x000E_.Íhõ¿_x0017_tó_x0008_£Ýê?Pðþí|Ù?ÖÂé_x000B_¤á?6~±	ïà¿Ú¤Pï?uD_x001D_yú¨ó?¤»6M_æ¿¥c®]_x0007_ðò?\?_x0001_EIô¿_À_x0017_=±_x0002__x0004_ÀuÃüÛ_Fã¿ÂûW_x0003_ñê?Y%^_x0007_¿¿ò?K´_x0010_¹%ÓÞ¿_x001D__x0007__x0015_»g(û?4V_x0012_ÿôð?Qà_x0015_ÄWhö¿ÛÈ­_x0005_è_x000B_å¿_x0005__x0007_Îß_x0003_"í¿Y'¢Gì3Â?_x0003_\eÉ©-ñ?@Zsû¾_x0006_ê?á_x0018_ÕÊ_x0018_|õ?`Á_x000F_ùîÚ?_x0005_và&amp;_x0015_/å¿Êé_x0002__x000C_¡Ö¿_x000F_ñ[W¦ü?|_x0018_pNE´?/#CeS¤ü?t_x000C_6³_x0018__x0013_ø¿¾¨Z@ýà÷¿91Êös5â?3ÊVÞñ?%_x0003_SxJÐ?Æ¥kkÚ?½_x000C_S[â¿W8µ&gt;LÓ¿jw_x001F__x0018_®ö¿)_x0001_QÛÜ¿E|n÷_x0016__x0006_ä?üI!Þ_x0004_?_x001C_ @_x0019_§ó?_x0008_4_x0015_[×?úEz !ê?44_x0003__x0010_Îñ¿G§(_x0001_ªhñ¿ÊºcÙëè?ÆÄÜ_x0005_e_x0005_Ö?bB_x0016_@+_x001B_õ¿r÷0Ô_x0002__x0004_ç_x0019_Í¿_x0003_C¼Û}Á?ý®_x0017_1Wö?où]Ob²?_x0004_:éuä?x_x0001_,Ðìî?_x001A_Us+¯=û¿j[VÏð ÷?Ð±UØ-?=_x001D_£ 9ñ?xæpLØ_x0002_@omÃd&lt;rã¿0xõ·«_x0001_ÀÏÀXþ_x000D_©Ý¿Ð®_x0011__x0006_Ï¸Ð¿*Ö¥{_x000C_Ê¿é_x0006_Ó&lt;Á¥Ó¿7úºªÔ?\ðÁ×?TS)yîþ?0_x0001_?¼ÈúÓ¿_x001F_Æ&amp;Æ?ÿJ0~ß'Ú?®o_$Ç?	Ò÷KosÝ?C_x0005_W±	9Ú?ì0¾_x0014_U_x0015_ð?Aªu5»_x0003_@RªÂ«_x001C_ì¿ã(×ðº/é?_x001B__x0006__x0005_x²_x001E_æ¿ÿ½_x0012_õ¿_x0001__x0003_Ú_x0006_¾%Bµ?_x001F_5´?í¿SÊ&lt;â©G¹?_x000B_±V\èVà?àIÊ°Ù ì?_x0008_Q_x001D_ì_x0005_à¿ù_x0002__x001F__x001C_!ô?;ú_x0012_ ¥Wñ?X_x0001_¦Ç¥[Ã¿Ý¢W_x001F_ìÊ?ëg£0ÛûÜ¿¬ùmø#øÍ¿³½_x000F_ÿå?pü7MyÄò?ÂáO_x001A_VäÓ¿PQ Rvâ?Ð _x0019__x0012_9×¿Ê§ýéNþ¿Wc_x0003_ª{9â¿KèfQÿ_x0001_À6±*~_x001D_â?ÉayÚÛbõ¿Ö_x0006_µºÑ¿\Â*Î}ØÔ¿_x0010__x0013__x0003_¯\ò?¢Ñ½ó	_x001C_ð¿QO7_x000D_°ë¿Èåü_x0010_rç?GÌIÅ£òÀ¿#ax$ì?¯ÑÒ#è¿_x0014_63_x001C__x0007__x000D_Zø¿_x0012__x0007_÷ÄªÃ?¿(wt,Ù¿X_x000F_e8×?k ä|Yiö?_x0010_µà&gt;¿ÐÔ¿i÷~çÃÇ?Æ%nÙ_x0012_ì¿_x0006_¬Bñ8¿ò¬y×Sã?_x0018__x0002_L?ûi_x0002_@¿m_x000F_Á_x0005_è?;_x0005_·d_x0006_Ò?¨_x0019_Öé_x000D_F_x0001_@h¤_x001F_mØ?\qÖ°K_x0016_Ù¿M_cm­Væ?q®_x0010_Ãà1ó¿ó_x0001_©#.O÷¿rµ&amp;Í»?ç¿'(q]ÌÍ?»ª¨?Y,Ñ¿MýÈ_x0017_q2_x0001_@O@¢s_x001E_¨_x0004_À_x0008__x0005_ö·òÆû¿ÌsäÈºô?c÷_x0008_&gt;_àë?@@ä8mþ×?ÍLK§ÚÒ¿Ii6y_x000C__x000B_ý¿s_x0014_9	+_x0002__x0003_À¡[¤ùø³î¿_x0001__x0003_p6G©¾Tç?­_x0017_øí?B_x0017_ £ºù¿~_x001B_¢'_x0008_Aæ?Ù\_x0013_9¿îð?Ó)òY7á?_x0017_[ {¿Dø?yýç¥_x0005__x0013_ð?â_x0003_uæiÀ­¿×«-F_x0012_nÜ¿­_x0019_Ê¨_x000D_SÛ?õZjCÆ¯×¿)ÜÉ§·Ò?é8ÎâÕ·¿_x0006_VÎ¥zË?blü_x0017__x0013_ã¿_x001C__x001C_îÑ?wÊ+ô&lt;:ô¿Ä:â_x0002_7eå¿^­£þè¿¬îP9å¿ÀîíN(o_x0002_ÀÇ­8=$_x0001_@0_x001E_T_x000E_ö¿Æ"I7q&gt;÷?\v1)_x001C_Û?Cé¢_x000B_èÓ?ÒÜÍ:îÏ¿úkó¦à×?y~Þó§_x0017_t?£ùXpA×¿uÜ~_x001E__x0003__x0005_Æ_x0014_Þ¿åxYîó;þ?pk_x0013_¨Iô?¯%Î_x001E_³¡í?åv9®¹_x001D_?³È_µÑ¿iÉÊØLö?Zþ_x0006_×¿äå'ã®æ¿Æ;R0S-_x0008_@ËL±ªaå¿h:²_x0007_/ýÆ¿_x0006_õÐ&gt;eká?_ö'_x000D_Ý.â¿÷â":ù_x001F_ò?Î=¨¸¿_x001E_ª5¥~]Î?_x001B_Ëü_x0019_I"ø¿_x0002_áb£_x0019_¿±Ïl	_x0007_Ö?*l´Å\å¿1_x0005__x0018_z#É¿Ãú_x0018_på?¶ÉØ¦ä¿ÌÔ;©_x0001_Ú_x0002_@e_x0018_§÷|Ü?r9DQöã¿}_x0011_6)kß¿Ã¬{g_x0016_Ãõ?&amp;Ïv^ÛÃ¿l´n_x001A_Å×¿}_x0004_ì¸¼â¿_x0004__x0005__x001B_s*N_x0013_fý¿f!zÍ¸û?úìîôÀlã¿üU3Ñ¶ä¿Ã_x0019_ÿªx_x001E_é¿-l\§Äã¿õÝ¸ô?_x0003_|g|%EÀ¿0®Å·6Mó¿¹ÇßG_x0018_ÀÞ¿ðÎB\ºÝ?Ü_x000D_c¥²¿x_x0002_¯_x000D_}Å½?âèàÂfï?È-wï¿H÷z(}dû¿Ò«hÄ´pð?_x0002_íê¯?/-5W_x0004_Þ?Ñÿh	_x0006_êý¿Ù·Çm_x0008_ï?X4_x0002_7£æó¿_x0001_b*»_x0002_Á?¢Å_x0010_Ê3ßõ?_x0008_Ñ³Â_x000D_ÞÊ¿¾Mp_x001A_ìü?1H¦q7âî¿MR9÷º©å¿§l¸ù-ä?µg³÷óé?~âqzú(Ö¿Ù»}_x0005__x0007_iÀ¿{«Ý©	$?µå`÷v_x0007_ð?°-:fSVé?Í_x000F_²óëç?Ê¬òý'b¿7k'²em?:+×òåÝ?«A¾_x0018_øâ¿-:&gt;÷Æ_x0003_@_x001D_¶;_x001D_A?÷q×øæ¿uUr\ì¿v_x000C__x001F_~RÐ?vêyVà¿x¹^ È??´_x000D_¿ù×¿­%_x0004_?é¿kÞ·¿]9ÑLjQ¿=³å_x001C_.ý¿_x0019__x001A_ÎË_x0003_®?åãÈ&lt;~&amp;ñ¿_x000B_¶_x0002_ãõÞ¿ÑÙ)_x0017_þÏ¿+ò#5ä?U_x0003__x0006_v_x0015_ö¿ÆuÙÎ_x0002_Úó¿ùúÞÛÌ¿%5¡NH¿?ø´_x0013_FYr_x0001_À|_x0015_/;Âê?_x0003__x0005__x0018_~²ö?_x000B__x0015_5¹	Ï÷?h9_x0015__x000E_+Ê×?¦÷ëzrÜ¿S7_x0015_C?î?a/gÕ?÷0áA_x001A_	ñ¿v.¡_x0019__¸?6FaS_x001E_yà?¼\at«?8öûØÄ¯Ø?o_x000F_µüaç¿l`Hènñ÷¿\_x0005_êíà6î¿3Òº.ê}è¿~ìg}ø¿ÁY;ÛÀÒ¿bEéMeªê?HöÏO5-ø?r/íÕ|Üü?î,òÔC{Ø¿uÑÜj"_x0019_Ò?ü^ïÁ_x0016_Ú?í_x0019_&lt;Ý&gt;é?øñGÅðë?b«ÒÎßÁ¿&gt;yR¬:_x0004_ÀªÔ¯iå¿ÔX:Gâù?_x0001_ ·H_x0005_ä?_x0017__x0003_è_x0002_æ?ÅJ_x001D__x0001__x0002_M(ô?_x0002_=E~Ö?_x0008__x0008_ïSrÿ¿Ä·.WzGÞ?ñÆ·¨!£Ð?Ø8=#ßÍç¿]óS:§ û¿u_x001F_ø1_ðâ¿òÍÈ³8Gû?¦ä=ëÒtñ¿~z&lt;Fª_x0002_é¿=92ü_x0012_]£?ðò+13EÙ?$DK1 ºÕ?3¨_x001B_"2;y¿ÂáÉfÞÏñ?£5_x0003_¡_x0017__ì?ÀpïíPvè?ßÅ_x0008_]&lt; ñ¿öWïé_x000D_Àö¿ö71¤ó¿_x0008_ò_x001B_ÌE,ê?ÉêicNÒ¿=:4äâ?-ü_x0007_R_x001C_ñ¿ã_x0017__x0003_¥_x000F_à?_x0018_($/õ?a½ÍuÚÄí?Sô_x0015_77¼ð?âf%¼_x0015_KÓ?¶R,$_x0008_î_x0008_À¬+¿1á¿_x0002__x0003_þ&gt;_x000F_áG×?¥æ_x0001__x000D_mèë?Íë¸8ZÒØ¿&lt;oóß×Ù?¢Ù¯_x0011_Ð4ã¿ûï=D_x000B_è?ÿ_Ú_x0006_Oß¿Ç_x0016_IýÁ¿TÙ	æ_x0005_ë?_x001C_(&amp;LÒCù¿nÕ"J÷?¾|_x000E_£Ó'û¿LÂ&gt;_x0006_$øé??A_x000D_¸nÎ?_x0018_ýýû_x000F_n?]H_x0017_SúÇÂ¿ù&lt;\ ô_x0013_Ý?Ýáö\Åµß¿æ{¡AÂ¿)&gt;_x000B__x001F_g©?`ëqæ[_x000B_Ô?×â;/è?ª!_x0017_~ÁÈô?_x000D_L_x0005_q¤_x0005_ò¿¦ÃGâÌ8ò¿pàñ_x0016__x001E_Ó¿J­L_x0013_-0ú¿YÎ¯¸_x0010_ûã?_x0013_¡_x000D_Cå!×¿+P ¨}à?"Ü_x0006_æ¶Y_x0001_@ð)Ð´_x0002__x0003_[£À¿ o¬ñô?L=_x001F_8ZÇ?ã`)¡ é?7üWâ&lt;ùØ?7_x001B_Ê_x0004__x0003_ýç?S¶_x0016_Y	ì¿CýäÝô¿lï`&gt;:Ã?-_x0010_&amp;ùj_x001E_í¿L¿¬yPÛ¿ÿ`_x0019_J_x0001_8÷¿£5_x0016_Ø._x0010_ø?¡õOCp÷¿_x001F_/ÐqíoÁ?Ðþ^ÂÙú??)Òñ%\ü¿4çkªÐ¿¨G_x0001_ [û¿9häë}Û?Â_x000F_G·ÿÄÙ¿$ó{Ó%å¿&gt;þFÀjö?åÙÖ©ú,_x0004_Àsâ°Sx¿ÀD_x0008_²vøä¿î -u¯?Û-#¢ßóð¿_x000D_õËIcæâ?%¤çúÃÊ¿ÊnèKPå?/ôß¿_x001A__x0005_À_x0002__x0004_&gt;0õÐÉÓ¿®«¥§Å?_x001E_:^EU_x0013_ô¿?ñKÌ©Pã¿ 0®WÉ¿_x0005_ÞÔEÌÓÞ?H_x0016__x000F_q+Xù¿ó1_x001E_õËë¿_x0004_Ð_x0003_ 1ùÝ¿g_x0017_[B¥?G¯Rö¿_x0007_@·,qÐ¿ôq®Zuñ¿GÌ_¤_x0011_Êà?1"ãFØ¿ÓjÖ_x000E_sô¿_x001A__x0003_.ÔsÝî?°/d¡×Xï?ü_x0005_#ó?µ^à¦_x0015__x001E_å¿_x0015_Õ_x0004_Û_x000F_rÚ?_x0002__x0001_/ïZKæ?ÿä\_x0017_·Ï?ã4YÕÕÃò¿_x0018_N&gt;½&lt;ð¿½åö¿D{Mà®Ð¿_x001A_¯D8®ð¿LrÑpé¿b+ó"&lt;ý¿àÎ_x0018_IÅÆ¿Ð,_x0005_£_x0003__x0006_B!Ô?¸d¨`Ãâ?[Ô[0p[Â¿I,Âù_x0003_uÔ?¶¶Åe_x0001_Ç?Á/=Jåwá¿ÑÍ_x001C_.îó¿1çùD}_x0005_î¿u=ÁýÐ_x0013_ó?r³´3â¿³+b_x000E_ñ¿ù_x0015_&gt;¬_x0001_ñ¿çÛ¼W_x0007_Të¿ÏüN^[î¿_x0011_9&amp;+ò	Ü¿Õ__x001B_ÄÄ­ñ¿kÒTöÎ¿ÇWS¬í×¿xÃ_x001E_TÞ?k_x001A_]:Cå¿tñÊe1_x0004_ñ?Fæ_x001E_¯`_x001A_³?:¤á_x0015_mØ¿euß&amp;8­÷?×»¦Âò¿6eÖEß°_x0002_À#ÞÖQM$ø?eÌV_x000D_þ¿¸X·n¨-Ò¿_ïøêMªÿ¿%AQ_x0004__x001B_SÖ?_x0012_$_x001D__x0006_Nø¿_x0006__x0007_Á;qOw®÷¿ü8_x000B__x0017_Cöí¿G_x000F_)ñ?ûXI~æ×¿_x001E_Oír_x0003_ÀÊ_x0011_j_x000B__x001C_¿_x0001_a_x000E_Ü¹2Ú¿F&lt;©Ý?#1aâ¿ø_x0002__x001D_Ñ¯xÛ¿«Ñ£_x0015_²?ç_x000F_U*ÁÆ_x0005_À!m_x000C_ßtà¿Æ6ªÿÁøô¿+_x000C__x0016_Êlù?*Á»ÁõýÊ¿¯	Í_«ò¿Ã=É°?Ì?\ÅÕ_x0014_£Í?ÃÜo7×ò?ÂT¡&lt;è¿õd:h'â¿_x001B_S{Gí?®U_x000C_J_x000B__x0004_ð¿¶3\+Åã?ZÀX{]¥?¤:í à?ª[»/_x0013_áÂ¿e:GV`,ì?#÷ÅPO_Ú¿_x0006__x001B_rîüJÎ?_x0008_qó_x0005__x0006_H_x0015_°?Ö¨:ÝWî?	uØ:ñ?½Ò²Í_x0005_Àn#È(?ØUÜÑ|&amp;Ó?D£_x001A__x0014_7ó¿fÂÇÀXCæ¿Ö'_x0013_§K3Î¿R_x0006_Ò¹%ôù¿&lt;_x0011_W_x0013_äà?äÒ;­è¿«þM_x0004_¿õ¿s´âÐúÙå?jY_x001F_Æ¥ù?·`_x0001__x0005__x0005_@0°å_x001E_\¾ç¿7Cý~òfé?f]n+ë¹Ù¿¸¸¡eÛ¿åÑËà¶åÐ¿V_x001E_ìqÓà?_x0004_õ_x0002_ëecÔ?6Çf_¶í_x0005_@&lt;¾_x0017_H_x001B_ÌË¿Ù­²õ²ºñ¿R­à@_x0003_&gt;ú¿_x000F_f_x001D_u÷ºû¿»ý½_x000C_DÌ¿6Yq_x0008_ûÌ?n§ÿ×z÷?á_x0001_Z_x001D_ï«ö?_x0002__x0003_¥_x0019_W±%{ç?èVÃ¯Ìê¿Ó*	%kk÷¿«´Í_x0010__x000F_Só?¤7Ê há?7jR@F¿_x0001_Ú`/ñÂÆ?È9Çê-r±¿_x001A_Y#,¡8õ¿_x0004__x000B_iÑXOÇ¿Â§AÑþ¿ô¸Ë%uÞ¿(_x0015_"I_x0006_À¼xE_x0017_ó¿Ã¹HÊË6_x0001_ÀEØ¶¿æÑü?zÌY¸Ø­¿î£m,è¿Ìvø*&amp;.Ö?¥_ÙÖö?¡C,|£þÏ?úyäÎÉÎ¿Å(_x001D_xxê¿ó|^_x000C_¾øá¿%(­UÄè¿áHGT¿Ò¿_x000D_TÝ$'Øµ?_x0005_¿m	¤Ìâ¿öw_x0006_SG&amp;á¿.y+_x0006_ñô¿øve½Suõ?»¾å_x0003__x0004_Sô?_x0010__x001A_@( _x0006_@ÝãÙ_x0002_·ì¿{Y^HiLø¿_x0018_"l¤ÂGö¿O¯_x0004_TîÁÛ¿Z*¦Í²)_x0001_@_x0018_³lò¸Zí?Õk	ï?_x0004_%_x0011_ÖÀÐ?e=EÍõYÐ¿ÄÝFoP_à?l÷ÔÍTð?¤`éVr_x001A_×¿¹+)ó]Ø¿¡_x0018_ëeÆäã?õmi9_x001C_Lã?÷nZx¦ß¿7%_x0013_Ï²Kè?,_x0005_¼?Ü¿¬_x001E_@Äç?Và_x0007_&gt;M_x0002_À£î·ô°_x0010__x0003_@×y,¼Áä¿v_x000E_ÑÍ4×¿´Ò1õ«ð?zÀ'a!Cã?(7¡_-ß¿Ü³¼Ôï¿Ú5`LÀæð?_x0001_ek¼Ù?ø§%\°¿_x0001__x0004_÷*díò?C|í¯ì^È¿Mñ¹l_x0002_ú?~	Ãdõ?/mx8{yö¿÷¨ M_x0011_LÛ?Ù¬60_x000D_ã¿ýÆ[¨Ã_x0001_ì?_x000E_´`jlM ?sv_x001F_c_x0011_Ä¿8pÛÎö©´?!û_x001E__x001B_äÛ¿þ^ýJPð?H_x001A_Ñt%ç?± ¦_x0018_Má¿×9Hï?68ù³JÅ?*Ó@e3wë?rG_x0014__x0005_Ãï?Ïæc_x000B_×ÿ¿ør¬Cuÿ?ÂÅË§P\Ö?_x001A_U6Òóï¿(={{ò$Ú?_x0011_1Ùàµ_ô¿_x0001_hà¿]rVuÛÏé¿_x0013_¬Æ_x000D_-ÄÖ¿Ðd:_x0016__x0003_À'íakÏ¿¶Õô=ô?X6_x0001__x0004_Û_x000F_ò?G8Òzô×?ý(_x000B_Ú×?s_x000B__x0008_³×_x001C__x0006_@_x000B_8o²&amp;ùç¿ºK'òº¿»*©ù£ð¿_x0015_¶_x001F_ÛÍù¿Z?c_x0017__x0002_@Pý_x001E_Ù_x0012_ö¿ï\_x0013_½&amp;há¿Z5×&amp;Là?Â_x0010_î´÷TÃ?_x001D_ÊÙ´Ìâ?Îó´×ÓÔ?V÷Y0K_x0005_À°dÍØOé¿SÕ^´r¼Ô¿?Ü_x0002_ê·_x0016_â¿,XØ_x001D__x0007_Ò¿7î°_x0010_Îë¿ÍÆº%&amp;­Ë¿å:Ó3çaê?_x0013_ø_x0003_Qâì¿§ÿ)L¢ÙÅ?¶_x0003_^_x001D_Â·Â¿°K&gt;_x0019__x0006_Öä¿@Ç9ð¿ 'âÝ_x000F_æ¿ÖéÛÂsêÅ?_x0012_l9 Ô¿\h_x0019_XÎ?</t>
  </si>
  <si>
    <t>552ebb5b192ffe2c2f6a0f9590faa111_x0003__x0007_ÁSÜä¼ó?¦ðhÏÑ÷Ø?ß_x000F_ìÔGý?RF&amp;lì?2I2R{_x0005_Ù?þµnh«fú?~2_x0013_¨rî_x0001_@þt_x000E_°ïà?âà/=pÓå?¦Ä¡Âð?-_x0002_i"ÒÊé?_x0016__x0005__x0004_#È¿Þâºáö¿÷/Á¿JÕj5Æ¿q©[ô¿¦Ë,2_x001D_õÏ?þø1_x0006_ûÔ?MdÎ±_x0017_Ñ¿áî_x0019_1&lt;»¿CÂ_x0014_I_x0016_Pê¿_x0013_ß_«3éä?Q_x000B_¾Rkâ?¦¼c¦µ×?Qá°ü?Ê÷ !(vË?W³ÙRHõ?;@ÿð&gt;äÿ?mÈEi_x0003_À_x0015_&lt;H_x0014_¾Ü¿YO_x0002__x001A__x0002_öÓ?¹¨Å}_x0001__x0002_Ë_x0017_ñ?BWV´¡_x000E_£¿uÿ­Òov_x0008_@_x000F_B§jé?Ï{ÞÀÓ_x0010_³¿Ü¹c_x0019_Ý¿_x0006_¦,Áïõ?ÜÇÜ=8Ë¼?_x001C_'V³óò¿£a£Ã?róçãçê¿}o(­N_x0013_ä?(Îj}Óë?*Ê§Îî¿À	_x001D_úrñè¿&lt;gcp¶ä?!_x0008_ÕÌ?fGV_x0013_u_x0002_À$[}=X^¶¿WMT@Å,à?»;zÇ_x0018_õ?~ÒD{ã¿65_x0016_Û`Dó?Ù_x0011__x0011_2|dè?üÍî¹ýü?_x001A_)Ù²º_x0003_÷?Pq)ÔÔÄ¿&gt;c;Dõ_x001A_Ñ?rögñÆ¿ü(÷@Fó?_x0006_7Ry_Ç¿y_x000F_++µ©ã?_x0006__x0008_$9ðu[CÙ¿fï&lt;á¿K°_[^Â_x0001_À_x0006__x001C_½_x0012_ö?äPÐZý¹ñ?¦._x0003_ÛTî¿SÅ?Ó?½F_x0002_°à¡ò¿_x0003_VÈ±ö?ö&lt;¼Vî?ÓÙ_x0002_@çü?]÷Å_Lâ¿_x0007_¡eé¯·_x0006_@	Ë_0_x0006_Í¿Û_x001A_{¦¹ª?þh&amp;»?GëT_x001A_nÙ¿fSÂdÅÚ?äh)_x0014_V_x0004_@ÍÂÄâ*þ?yµÏ&gt;ç?Ôl¹ÜY8Û¿_x000E_P¯÷¿_gVµr_x001C_Õ¿ ¼?ü?_x0010_wÊÖ;àô?À&gt;%´.ð?à_x0012_Ú¬yä¿ºèí1ió¿©Ö_x0014_ä_x000F_ì¿O?Ï_x0005_ç?×ü_x0001__x0006__x001B_°Ñ?_x0006_:_x0003_n&lt;È¿j0kÐ-vø¿ï?Þ?KÛ¿Ó©bû_x0012_hà¿§_x0005__x0005_9ó¿Ëéµ`0®?_x001E_-¼b»æ?@qá_x0012_Õ_x0014_?©Æ¬Þ_x0017_ô?±zË¹·ð?¤¡ÒÂÛõ¿ý|®P_x0002__x0001_@ÊÌ_x000B_¬TÉ?2ï_x0006_)Sç?P ý_x0005_ ¡á?xá¢v2ë?=a'4_x000D_÷È?£_x0004_û`ÉÊù?Q_x0012_ì[zÕ?_x0005_É4¦©æ¿¬s3Åk«¾?¼_x001C_2ñe_x000F_Ú?3Uþ[½_x000C_Ü¿Ë}¶:³÷?­cÓC_x0013_¿à¿§ÍøXÀ¿_x000B__x001E_ºyt_x0017_é¿Qøw_x0006_ÂÑ?_x0014_z¼ü¢ï¿ëi«óÆ?A_x001A__x000E_þ?_x0002__x0003_d_x001A_÷Cøì¿edgrü_x0012_ñ¿*WðÚæ¿ýúq'*Ò?Í6~æ³¹¿¯®ÀDZa_x0002_Àì&gt;ååÙÖð?|_x0016_Y\Ä¿_x000B__x0010_Qê?d®!Ü^Ä?tkËsÐ¿_x0014_`Å$æ¿QãøG$)õ¿%N®öCªà¿ï9_x0017_y_x0001_ã?ÊvMÏùé¿'Ä$äà0¸¿ò¾@_x0011_×Ù¿²ÇÐÅ©MÔ?ªz¬üx*Ü¿_x000D_IrAjØ?µqþ¼_x0014_ð¿¤6yÞ_x0003_sê¿^úø_x000E_Ù¿,lO$Þáç¿_x001F_!Ë¦²½î?_x000F_Çí«¬?¤@Å³rò¿ÃV~TÏÆ¿«¿] î(ë?~ûWÀ_x001A_?ê¿^Kµð_x0002__x0004_ò¿Ó´Õ®?[îîíÞò¿1!_x0011_F6xí¿*ÿÝXQ*÷?¬«j_x0019_ê¿ÞÙjH1Ë?_x0006_y4#_x0013_í?µ7_x0018_²|þ¿_x0004_ªøyÏ'à¿TsµÏ:°Ò¿­VBµ´ï¿U®5ï6è?Ô7j¡¡Ê¿d¹£g_x000E_ò?_x001E_ÉP_x000E_«Á?`8Å1½É¿_x0018_ä5Ü?s_x0003_BH¶µÖ¿ÐÓ¬uÅÛ?[ Â¦_qà¿l¤S}ç¿_x0002_À½_x0008_ÌÈ7/°¿ñ­]®H_x0005_@¨b_x0013_ª_x0006_@1ò |å?_x000B_òÁ_x0001_°ñ?L_x001C_7Æí»¿ù_x0017_ê&amp;.ßé?BÀýñã9ì?_x0005_ªV¸Há?£n^_x0005_ä­í¿_x0001__x0002_&amp;çm÷Ø?@áãâ_x0007_Ð?_x0019_ÒÆ0ÿê?X»eà~ä¿§Ô_x001E_(ªñ¿ú³_x001D__x0011_SÄ?øWt{ôô?a_x0011_2Å6mÐ?r_x0017_s5Ôð¿TþcJµâ¿6Úòà`¸é¿JA_x0016_yÅº¿ä}âFò?ë;®@ÝrÂ?âæÜ9Çá?ÇË@Ê,´Ü¿­ÏhÚÊ¨æ¿e©§xµHñ¿ÎÉÔä¼ý¿äBìb«ß¿ÇvPúiø?	H°ú_x001C__x0003_Ü?¢	_x001D_l1ô?;_x001B_»Dñ?Îs¸ßÙ¿k_x0012_HEEÛ?Ãï²Ùñ¿ð_x0010_jÇ(í?+_x001C_èm_x0014_æ?sÒÒ?[}ß¿_x001E_U&amp;&gt;Jáß?³[_x0002__x0004_ùèé¿Ñ´òÄjð¿w«]ä-Áá?¬j0§õ¿¶åÿ_x0017_õÁ?	5âÆ/ØÎ?ºW"û?:_x001E_ñÝÚÝ¿å0k/Ú¿ÔÑ¨½_x0007_ÎÙ¿p;Â*§Õ?/®ô·#_x0002_@d_x0016_$j®!Þ?4Ql_x000E_Ó_x000F_ß?çbµ*¯ï?«@C|ç¿7_x0002_î~ÿ´¿çÇ3Ý*¸?ßqÎ_x0006_CÓ¿_x0011_÷VÞlô?_x001E_oâiÇ¿W ¸Ù´_x000D_?èYÑEÝ?X_x0008_Ü/ìYæ¿Ô4¹{ítø?_x001E_ÙÒ(_x0016_¥·?h¤ËµêXó¿õ_x0006_âÕÒó?_x0019__x0018_À_x0012_-Õ?ìÁ\¾ìß¿_x0001_ÅÉNo¦¿÷pÅ~h_x0003_Å?_x0003__x0004_ÚÈæå_x0001_ù¸?Û¬&lt;&gt;ñ¿ã³_x0015_µpë?Ø_x0014_÷FD*ð?2@ûÞHÿ?%ÏåFç?Ä|¯ÞR_x0015_Ó¿r]i?RíØ?ÂÛ_x000F_k$ð¿Ì_x0017_1Vw9Ê¿øLÒ_x000C_kà¿ª_x0014_Í¼¿ß¿¦³Û_x000C_í?ðÎñ)aå¿3_x0011_¥_x001C__x0001_"õ¿Ã;_x0005_¸õ?Y¸.qçòÖ?vÐ Æàþú¿QDÂ+óÓ¡?¦¢$¬&lt;ã?¬C_x0003_¢_x000C_Ó?6XÝÑ°B·?	|9_x0018__x0005_Ø?ÿ1j_x0018_õ¿»®#ÒÚÿ?&lt;P4_x0002_Cð?_x000F_ÈÏvúü?ÝW+_x001B_q\Ô¿é&gt;Ó:~_x0003_À©&amp;_x000B_I^­ç?DLLC_x001E_}ñ¿4_d:_x0001__x0004_?Oð?j=²¯:ðæ¿öë&gt;_x0003_ú?u_x0018_÷¾@QÌ¿t;4_x0006_R=ø¿g&amp;+¦_x0002_Ú?gjò_x0007_s_x0002_ð?üv2_x000C__x0008_Þ¿ÎùbÃùõ¿_x001B_°d¬ð{î¿Íkv´ï?Ä/'¹;ÚØ?¬8¹&lt;Ú?_x0015_q¡óP£×¿mü(eý?Ê¿O¿Ç©i7ç?$NÅtzÁ?µ»HOø?½ÈáI¸_É?uà~[5Ô¿ª×!Ìì	@(ú_x000D_/»ä?ÍÎWg_x0010_iê¿_x0007_d_x0012_Æ_x000E_ú_x0002_@_x000F_¾å]Pñ?¡!]kº¿³¶6øµ×?ÈSÉGtó?ìpu°ëÀ?_x001A_³7Ùú?&amp;£OÈÔ?_x001E_|É_x001B_éìå?_x0007__x0008__x0005_v_x000F_¿4ô?Û#¶¹x_x0002_Ú¿5v&lt;õ«_x0001_ó¿Ä_x0006_R!¾ö?_x0013_îr¾pò?¢ôM+ùc¯¿xÞ¨d2©À?ªJur"+Õ¿%z6kô¶¾¿]4á:Ä_x0015_ã?qv~_x0004_7è?_x000E_»¾¿W%_x0014_ÒÄ_x0004_ò?KÀì\æ?Wÿ¤JXé¿Z4rw7òä?_x001A_Êý&lt;XDô?âÎnÈ_x0003_@É_x0019_OÉ_x0012_Ö¿èßÐ]Þ¢å¿_x001F_¾_x0014__x0012_Õgâ¿78s_x0018_vÞÞ¿.Øëeó»å?Ç_x0013_¬?_x0012_ã?±åä­lÉã?­ÇÌ'w¦ì¿#ÞóÐè[ï?noð´_x000D_µõ?ã_x0015_7«Ú¿ä¹ì¥_x0003_-Ò¿|_x0013_üÆm_x0017_ì?&amp; ,_x0004__x0005_8Âá¿.PüîHI_x0001_À_x0019_ÿ_x0015_y,ç?CõÏò?ÕÙÅÉýñ¿_x0017__x0016_Ex[á¿T]Õ´=Vê?»ÿaìj½ï¿Q­2¼.î_x0003_@eo3_x0018__x0008_÷?_x0013_^eD¡ð ?4lK_x0013_¯ò?¾mûãt%ò¿ØÓ"dÏÀ?ck5!ÅÔ_x0002_À_x0016__x000C_ÑvIð?biº~á?ü_x0016__x0005_MÎ7ú¿	Ô_x000C_§®ú?ss;°,_x0003_È?`²Kq{ÒË¿®_x0002_Î¼nõ?P_x0014__x0019_YÔ_x0004_Àï._x0004_}¨_x0005_º¿R_VÜÁ¿¬ïªºó¿ï_x001F_GÝ­­º?ÍÍºXÂ¿I_x0012_¯0û¿õ·Ó#E=±?A¶pÔ¯r¿µ_x0001_fBÂô¿_x0001__x0003_Â,B"ç¿ÁÑL}§ç?òÆ/!Á?¨6_x0013_Ø_x0002_£ç?|»µX©_x001F_Ò¿_x001F_~­ÛH_x000B_Ð?¥ÝfÈØÿë¿[%v=¼Çâ¿I_x0017_£÷=Yò?2QÐh¤ä?àAJ¡_x001D_à¿£_x000F_Kvû?"jæÈ%_x0001_ÀkcGëÿî?$bª«Àð?+ò_x001D_ _x0019_æ?¥ö^}À|ù?¦Êúä_x0017_6ù¿ß_x0017_13\¸Á¿ù¹³n_x001B_eñ?Î®¨=\#Û¿Ø_x0012_aÂÄø¿kwÆÁÞÃ?ê5ÿÝ´jî¿öÆ5e!_x0003_°¿Rù6&amp;2{Ô?²?Ll}Ø¿}ñ_x0017_àuwä¿;Ûª_x0010_Zeì?_x0001_{k_x0003_ý¿.È_x001A_6¡&amp;Õ?ü8Xs_x0006_	M5õ¿nð!´_x0016_Û?pP,îõ¿Á_x0017_bÓÈ?_x0004_T4_x0005_EÕä?r3¾Ô_x0001_@KÏ=¬_x0008_Ê¿T­-_x000C_Ä?TB&lt;&gt;¼Êû? C·oBË¿¿è_ì_x000F_CmÞ?Müz0â?/&gt;¶Õ_x0004_å?±\RnÓm¾?`åCí_x0007_¿¸ÞK|rô?+É÷n+°¿½$Ëd¬&gt;?9-LÂ_x0002_ðý?ÚÔo¿eIÕ¿WQÎÈ£Öö¿BÃ&gt;ÚI÷?÷çÛçËQÅ?ÛÃ»s÷¿&lt;5æ^&lt;îÛ?ûm³5_x000E_í¿¯;?+_x0004_³ò¿§ó½sMêë¿íE¥ë=ü?´ïÊ·¥ý¿e_x0002__x0003_[¿£WoÑ**þ¿_x0002__x0005_M(¾_x0013_mr¸¿_x001F__x000D_+Æ8°¿¬×Ä_x0004_xð¿Ö_x000C_3_x0018_ú½é¿Û~"å«pÒ?ó)o½Tâ?ÒJDÕë!ï?þ_rãyÝ?¨Ò³/_x0015_½?.»{_x0016_ª¯§¿ºi ]_x0015_ñ?!eö$È¿±Û_êÐ¿QÓT_x000E_ â¿ê\U=_x000E_ôò?&amp;_x0001__x001F_´?d´_x000B_Ýó?[1$óÒ_x0017_½¿%qÿðËé¿ÑNôêµç?u|L_x0004__å?9_x0014_Mr_x001A_Ö¿_x0003_ZÜlö¿++ÿú¢¿¦¼³:rmü?ÖÕßaUÊÑ¿Õ!_x0010__x001C__x0014__x000D_û¿JÂ8ß_x0014_cå?»µQ£³_x001E_ô¿2¡+¿ÀÌ?/­·Ú*î¿_x0018_r_x0011_¯_x0001__x0003__x0010_éÒ?f{É×@e¿ÔsÍÓõBõ¿ ¨_x000D__x0012_Ú¿5ÍÄôFè¿ÖÇN½×Ü?¯ÛãÞÐ¬é¿_x0011_Äêraó¿Þ(VæIð¿tCEûó®Ì¿ÑzÄ[&lt;Ô¿SXùGË¿åQÌ_x0014__x0002_À§áíh¡éì¿;wÅV_x001F_CÃ¿¼¬ ô¿¥3¨8I¯?_x000C_´Ø(Õ£å?Å°_x001B_Oeàà¿Ì±OåÃÓç?«ÄÂë@_x0018_Ð?Ö,É0Ö?xat¬_x001D_è¿xÇ&amp;ûz¤¿_°-nMçñ?_x0001_êfèÆ#ì??¡ó&lt;Ùß¿{[ÞÄEÑ¿,_x0012_._x0016_Za÷?£_x0005_h¼è¿®	Ü_x0016_MÚú¿)Ú¥{Xþ»?_x0004__x0005__b_x000C__x001E__x0019_ì?'óU_x001B_j¬ø¿;½49¾?b=á_x0012_)å¿Î#-í_x0014_9¼?°û_x0008_«ïÝ¿)Ö_x0003_OeÒ?àº_x0017_xª½ê¿:cfb¹»ï?V!`H_x0006_ÁÓ¿eÌq`ä?Î{`_x0013_L½ã¿Ü%L´ò¿_x001B_|z×cõú¿ÙKi_x001A_&amp;£ð?_x0017_¸Ó_x0016__x000B_@×Õ9_x001B_{Ý¿ÊCõasãý?Ú´²mØ²ã?õ5`¿í$ù¿|_x0010_&gt;;;_x0003_ý¿ë$ý_x0010_;_x0001_Ç?Ê_x0002_Çs lí?2_x0017_°Y$À?T¯Î­Là¿fv¢Ó_x0002_À´1ÈØzÚõ¿{_x0016_M_x001B_¬;Õ?À«©Ó_x0005_·Ç?_x0010_ÅÙ_x0019_»Ð?f¾CQYþ¿ÀØ_x0017_~_x0001__x0002_èBî?ì©Æ j_x000D_î¿"gptû¿_x001C__x0004_7ZM·é??£Å_x0011_¡ã£?¬cÔ*:?°þõ`.÷Ö¿n5_x0008_eZ_x000C_ó?_x0012_ÇhoXò¿hþì½Xìà¿_x0012_ªljä?ÿ^õâÖ_x000D_ð¿[`ÅJ½_x000E_ö?_x0018__x0004_°Ä?hÝýQöÖ¿6¼vÜÚ¿_x0013_¾ÌÊ6ñ¿=)_x0006_KÔ¿H©(D&lt;bé¿Ö¬n\ ¤ö¿Ü¸1{«Qî¿ÚLQÚqö¿ýZÓöj}ð¿)«ÙZHá?ïoÄâÄãË?i¯Ê·Ùcó?_x0011_è.Å¶K÷¿ESª=×å?;êö¦?_x0013_Ô?,jlâç?ÅÃøÐ_x0017_³ü¿èçXl=@Â¿_x0003__x0005_Á_x0001_'ÿÔ¿_x0013_ÉPú$¨û¿õ]_x000D_)"Ê?ýý"äß¿Jf¤³oå¿:ÜÒX_x0010_æ?°WñxMç_x0002_ÀfåÃÌ41ò¿ù_x0019__x0004_ó_x0014_òÜ?_x0016__x0004__x000E_Bt§?ñN,_x0018_áä¿ßÝ_x000E_ä£#â¿ópfP$æ?ÕÐ$ø¦'ã?}GH¶&gt;&lt;×¿ÐcK,ûÑ?£Ã¡wûï¿ûâSjÑ?ÑbË_x0010_Óî?¶jÎì-¢æ?SA¹ÃB4ê?vÜ&gt;¶_x0014_Á¿÷Ù§_x0012__x0001_ç?ÕÏ_x0001_öéÕÔ?xt_x0012_Ïó¿\«_x0001_6Fè¿rs%YRÙ?2µ_x001F_â&amp;Ø¿%_x0016_93_x001D_úÖ¿èÂ,Ïªö¿¢¼é_x0014_oé¿c(°_x0001__x0007_)æ¿kã{x_x0018_|ê?¦_x0018_&lt;³Q é?LYÂãçxð?Æ_x001B__x001E_â?~Ú¿½_x001A_	IÉò?îÜá%ô¿¿S®×Üuñ¿Ä¬ªðÉÛ¿?!8öÕ!_x0002_À¡±ÎX'õ?ü_x0001__x0014_f Î¿l_x0004_÷|­¢ò?~å"ìñ¿ ®¸ÑãÂ÷?êðº_x0005_ð¿ÚÆ_x0006_¬Îì¿ÌòfÄÝÕ?àUN¼^ú?+@uËÔó?VÀÁ_x000B_¢X_x0001_@üNùß±©»?8¬ìê_x0003_ñ¿_x0005__x0002_~_x0004_Òü¿¤I½öÉõÿ¿oÇF6ÛÆö¿C±{ÞZó?Ë®ü7_x0005_ù¿¤_x0012_JÂ?{G _x001B_µuÛ?)OeyÏä?r/Â1¸ö¿_x000D__x000E_2_x0003_U_x000B_æ?I¥Êö¿_x0010_'è2*_x001D_ñ?gKGÆ?jÇj¼ýÌÉ?ÄB_x0001__x000C_ËØÉ¿Oãß¶&amp;óï¿®r~4±ü?xî¦`rå¿±F@¯ëüÚ?_x0002_`h8GE_x0001_À­°z*o î¿Cpº_x0002_ìò_x0004_@s§÷Av£ä¿gÂÀÒÁ¿×ÉÆàß&gt;è?Gªð4]ðð¿l_x0019_À/m_x0005_@Ý__x0010_,_x0006_îã¿Wù_x001D__x0018_c_x0010_@ý0_x0008_ê?_x0012_¸ð_x0014_E®ú¿áü9à»?Dã°K^ü?_x0007_*Qj1§Ø¿_x0003_x+"Uwò?2Á­Æò¿»UZµ³¿6_x0005_cK	ðÉ¿-Mq8Íð¿e_x0012_0õ?uF_x0012_Ö_x0002__x0003_w5Ñ?¬xö&amp;ú©?_x0002_ûî-D,¹¿óÞ¢-q%ê?îT_x0011_´Çæ¿_¦púîZï¿¨Ò0]oþ¿åÚ·wb_x0003_ñ?ÔB&gt;_x0007_¿Å¿K_x0013_mÛl_x0002_à?ÄUiÕÉÝ?ÅRÒ_x001F_Qså?íay_x0010_ï¿=È_x000C_¯Ì?g_x0007_Gô®Á?b_x0008_j«_x0008_à¿]ÔV5Õ¿0ìå_x001C__x0001__x001A_Ü¿|gÂ¹ÿÿ¿ý_x0015_z_x0004_zãï¿ôëñÙu`?F_x001B_è_x0008_ïÊá?ßr-_x0003_Ð¾?¦"_x0014_­¼?¿§µ@9ê?Åb¢AýòÐ¿ü@ydÈü¿x\ß\ß+ó?f_x0014__x0015_cÀ×è¿=Û¹f4ì?_x0003_séw5úø?$G_x001C_yBå?_x0004__x0006_È¼R§Õq¿?_x001B_©(nA_x0002_ÀðÃíó ö?%_x001D__x001B_@Y&gt;Ä¿ü5Göfð¿vü_x0019_VÑ?%d@)âò?YD¶à¯±å?ð®dÙ|ô?_x000C_.Ó7ÄÀ?6t&amp;Å,_x0008_æ? ·_x001E_'­tç?_x0016_q«æÄ®ò¿@R)=ì-_x0001_À_x001D_m)OO_x0002_â¿_x0017_ò½%Ê¿_x001D_Ç'aqð¿y`¦_x0006_M_x001F_ç?_x0018_J¥_x0019_Ø Û¿_x0005_gÒ5Hãò¿~VØ_x001E_§Èè¿_x0007__x001B_ ;¸»ö?CÙ_x0003_Sì_x0008_@Ò,ú£_x000B_íî¿»û wã?_x0011__x0003_uì_x0019_Î¿Ò'÷B±	»?íé?_x000D_,ïã?/_x001B_=©Ý?ñ'I§uô¿_x001B_\´|¥î?OT_x0008_\_x0002__x0008_khÅ?¦²á}¿?"B/þËÕ?Ö­®%_x001E_ù?ê²éå_x0003_ç?é_x0001_o ä?ô/ÞÃ_x0007_û?_x000B__x001D_p_x001A_º?ORv_x0002_=:ò?5ÀÅëvð¿K¾hãdâ?@_x0012_À#¿'ó¿`(èé+¿ü?PFÇg¬üÕ¿_x0017_çïßBjð?sÎjÛâ?sÿ^¹`á?_x0004__x0004_88wÔ»?wa9U¸í?ß7Ù@_x0005__x0016_ò?kYh+Qï¿í~:ÓóWá¿yûdm9ð?Û¦*`ç!Ë?á_x0013_Mjï?æ&amp;¹­5÷?Ë_x0006_ýpdë?èRßjnì?@ÖÁÍç-Ï?Öáþf	nä?_x0007_N_x0004_/wå?,Òá_x001E_$ò¿_x0002__x0005__x001C__x001C_o±øø¿Ò¿¬_x0005_½æ¿»t_x000D_¿Wß¿­^ c²ó?i_x001C__x0006_;£ÕÝ¿d×&lt;|¿Í¿¸.rÚÊ_x0011_î¿¯Ä|f6Éç¿Q_x0019_\Ý4å¿çgXÎ+Ä?G[Ë[àû¿É_x0017_¼;;Ò?ú¿Éþ_x0003_ó?__x0001__:_x001C_Aõ?_x000C_&lt;q/ó?ú-_ß_x0011_ö?R_x0015__x000B_Ú_x0001__x0010__x0002_ÀÞ34«!ïÇ?ÓÛÆ%yÆÐ¿Íúã©_x001A_jè¿inT&amp;À?Þú¢¯Ö¿_x000B_¢"2èåþ¿X·%_x0018_ïá?'Ôú_x0004_ñ_x0011_ã¿_x000E_4k _x0008_Bö¿¼ü0Iëyì¿_x0006_e¤_x0016__x0019_úð?KÞ¹&gt;CW×¿Þ@Â)Eê¿_x0018_]yçãÐò¿_x001B__x0019_¶_x0002__x0005__x0003_õ§?*/&lt;ð¿$Úâ@}_x0013_¢?ÆÀ6;ªÒ?VP¹° Ä¿%Ø¸ÇCH÷¿ÿö_x0015_úºö¿£_x0001__x0019_I_x0015_h°?!^ÉÇäjÈ?_x0011_$¥ëÆy×¿_x0001_2ý&amp;ÉÜ¿=_x001A_	,­à¿íËQ®lî?ã79°_x0013_ø?_x0004_ù?_x0017_'ø¿Á Æ!½Ú¿b,Ìr_x0005_P¿è³_x000B_5_x001B_;Ù?¬0=ûV×?®y÷FËß?K_x0016_9eÕ¿mqDYü?ù_x000B__x0016_ÌÞ?íRëyâ~×¿³%ºÛÏà¿1oÓûæ¿½kÐ_x000B_hí¿ppÌøÙ_x0006_Ó¿I·eÙýÃ?å_x000D_x­©a»¿úG+Ø·õ¿î&lt;J_x000E_D6û?_x0004__x0005_'öÇtXÁÿ¿²Û­_x000E_Ð¿Ï_x0008_Û_x0004_Ó_x001D_¾?de9øAÕ¿MYé_Ù¿U7\#P_x0004_ÀÔUIä^½?5¢5ÿÀ=ý?éi_x0008__x0019_;_x001D_ä?ª#!ù¨á?5£H_x001D__ø?s~R2ÖÐ?_x0002_ÏNÅÖ?úKæ_x0010__x0001_Ñ¿¼a_x0017_®_x0001_@ËZåe	áá?Íoo\é_x000F_Ò¿_x000D_®0°Ãë?EvPè&lt;Ó?·Öµ_x0003_Üòê¿dó2/Kù¿#ð0Ø³?£ö	3õ¿®09:ø?l{$æêûÞ¿ÃØAy²à?CÊ_x0011_±Hlä?õ!®.¬Íä?ª_x0007_É¬Ö¸Å¿£ z^½?ã¬FÉVíð¿&gt;¯_x0019_b_x0008__x000B_§R_x0003_@%ÝqÈ;ÒÒ¿æ}q°_x0005_ò¿éÑuëñTó¿_x0008_(}ØÍí¿þ²Í~_x0002_@Ï¹%_x0007__x0010_Ôð?#_x0001_\bæã?_x0014_ºÅ§ôÐ?ÐîY*uó?ÔÅ-È?zöà_x0002_@·ÔÅR_x0011_ò?_x0016_,ãgÉ¤ã?ÆD¥´n]á?Í"Ô4_x001D_ä¿MÀ_x0005_§ùYç?º_x0010_«ð_x000D_ã?_x0007_øã3_x0017_Å?_x0017_53°Æï°¿mBc[Á¿3û_x0004_sPKë?yý¥ÈçÄ¿61 _x0008__x0003_å¿ì¬µ³$ÁË?²	µÁ_x000F_÷?Ðè{_x000D_è?ìtãHØñ?7_x0017_çÀàÛ¿{Êèô¿«òÍ_x0006_+ù¿	ªÔUXÚ?_x0001__x0003_!_x0001__x0014_7XNÿ¿Ñ_x000D_bJXÕ¿-U_x0016__x0014_ðEë?â¯·ù?(tWë¿9_x0003_T|Õ¦ñ?5ÑÄ¶ÃÀ¿2ÊÅØ6sÓ?n[½Àæ?J-7#ËÐ?_x000B_éø__x001D_õ?õ:WÈ?zá0_x0012_Ý?¬¯R}&lt;ðà¿èµ%&lt;O°¿u9UO+C®?¶A¼ÁÉ?Ï¿Ø]_x0013_Bã@ò¿£X)ê_x000F_BÕ?\±[ÂË¿Á_x0016__x000D_	jÛ?ä_x001D_¨n"´Ò?!«fþ»4Ù¿«{8ïlÆ¿Â4îÎ_x0005_ß¿M_x000D_Õ4#GÊ¿ÕñÝ_x000D_Ã_x0002_@©r=_x001B_÷¿ª&lt;9sâí¿ÆT-_x0006_Èþ??0²È4xù?¤½6_x0001__x0002_@_x0003_à¿hÒkÞÜí?_x0007_&amp;MÕÔHì?_x001E_DÙ ¤¸ó?Ç]ÈÁÓë¿ÂOP0ÚÖ¿_x000C_N_x001F_­èÎ¿ÍòU'ñ¿áÂ6.-~õ?éèxáÝfÂ¿×å8n?Wå?Müz_x0017_Vù»¿g¶Øâ|Ñå?Ë=_x000D_±zã¿ê±æé¿Í/þç_x0007_¶¿ð}&gt;:÷õ?_x0002_-Ì_GÇð?é\_x0008_cSàÁ?©|ïZ7þ?ôä¶ýí¿_x0010_ LMIâ?mP_x0010_×Ùû?vOvkG_x0007_ç¿)KÒ_x0018__x001D_éç¿e#Sÿ{¿)ñÄÞõ~â?Ñk=1ñ?îÜáþkª¿_x0019_Gá¥Ñ¿I)å.Çhì¿Xéô¾ÕëÔ¿_x0001__x0002_{0¤_x0001__x0017_*ã¿ÞQÞ_x0010_õÞ¿ø^]%à?8oO^áÀ?fG_x0001_LT5¶¿_x0013_6b*Èä¿y^Ôûó(ö?ì{Þ 	e¿ßú/_x0016_Àºâ¿_x0017_Åvªbê¿L_x0003_úÙ_x0001_ïÑ¿øçåàÎ7Î?)f _x0017_X_x000B_ö¿Ó»¡lÛ²ó? _x0018_;Ô`è?µ}HÕ¯Ù×?"{Ï_x0019__x0014_¸Ï?H1*Y_x0006_æ¿&gt;ðRC_x000D_ã¿ÐY6_x000B_Ùéù?Ã_x001C__x0012_h¢_x0019_Õ¿5_x000B_àgK_x0003_À£·GÄ(ð?»:Ãºñì?¥ÖÝ§¯Â¿Xº³ûµöÒ¿_x0003_ÐO7¼IÄ?_x0007_Ôô7É?&gt;#Ù_x000F_T_x0005_Á¿E²A¢l_x000B_×?\Ü}TÀºå¿µ Y}_x0001__x0006_ÒÐè?w¼¹ÃBÔ?ñî¥Ò®?xÍZ9ÊÝ? O[u=ýÖ?:3z¿ÖCð?aí`Ü?&gt;= òûß?Èy¬éå?Å_x0002_sIbÐà?Æ»WA$Ñ¿_x0002_qv{²â¢?(ZÓu0ï?[¹:ßÄ»ò?(º4@4þ¿_º$5?&amp;ø¿:æaØý?5®M´ö?A.b~{ØÄ¿0®è²xù?U­_x0013__x000D_øà¿äJGº_x000C_ô?Òvg¢å_x000B_ð?À_x0014_oÜ1^Ñ?5AC÷X÷¿°6½Íà_x001C_î?­Ã­_x0017_¢_x0001_Àâÿèx_x0010_h¿_x0003_U´"Áøí¿½_x000D_;A_x0004__x0005_õ¿Ùæ	Öè¿ne®È2íë¿_x0002__x0003_Ó_x0019_k_x0002_ÀnêØBóñ¿Á©lU_x0019__x0001_Ø¿ÎYàêè¿´9!¡©ó?_x0011__x0003_KÆ*Ä¿d­4Ñ_x0019_Õ? &gt;K}c[Ù?_x000D_O7sÈà¿£_x001A_´×;M×¿_x0014_'^_x0006__x001F_ã?ÕOÂ_x0010__x0018__x000E_ý?ì_x0013_¯ÈHñ?Å_x000E__x000E_d&amp;Äö?é3Ý2qè¿éÖêZ¦_x0003_ì?a_x0015__x001F_¼Ñ?Í~»°û¿qÚ.ÝÛ?ÄjkqÎ¿Usô\aÅ¿°\¢ïú?_x0016_­8Z»Þ?\Ñ÷@þ¿_x0004__x001D_¯Û÷¿&lt;P_x0015_¦EÒ?_x0004_Ç§Ôå?_x0012__x001D_ÿx_x0003_Ö¿£ÏWÔ8+ì¿\½0ýÆü?_x0013_¬,ïàæ?Ë_x0017_;_x0004__x0005_ä/î?ÙëbÎÌ_x0004_@#aù¤_x0013_¹î¿ö2{t_x0007_é?%ëþ+¯ñ¿5VY7ìå¿%2NrÓÒ?J)_x0001_?õ?_x0013_pí ç_x0015_×¿¸_x0017_ *_x001F_à¿ÒùZýTº?òÿ'Òf&gt;³?©ú?.Ijá?_x001F_ÄX\-_x0002_À{V	_x0007_ Ð¿k;\e_x001D_N©?¸ÄíßÝã?Ø"Þ°ä%_x0004_Àif#àÞ°ë¿¨y_x0011__x0016_&gt;ý¿z/	_x000D_óÍí¿gU¸*Dñ?&gt;þLÈ_üå¿Æ]cº_x0019_Îë¿¤_x0007__x001F_WÝñ?[8^_x000C_ùÊä?æ&amp;&gt;o¤_x0008_ü¿åÄÊ_íð¿è®L­!_x001E__x0003_@_x0011_PfÕnÔ¿¼}_x0014_/4Î¿ùÓ°Å²½?_x0002__x0004_m*õ)â?8_x0013__x000E_Jé¿¿t_x000F_ÊUô?Zyx³Î¿¿¹&gt;_x001D_¥ÙÛ¿6;Ó_x0001_¿vÁ¤ÁÐ¿_x001B_.ÃlÍ'í?(gL¸Õ_x0017_±?§_x0003__x0012_Õñ¤¹¿zÜÿéö?5_x0003_vúîÐ¿¹SÉ_x000D_J»æ?J_x0015_æ¡yíá?\_x001F_&amp;óTÒß?±3-?,÷?y]·2Þ?7ä¯¥K_x0007_ã¿%µ.ÏKVç?YVùßÉ_x001C_Þ?[¼ _x0017_ð¿ß¾­)ó¿ñ_x0003_Ý_x0014_~_x001B__x0003_ÀÕN)¡ ?ÖU±	_x001A_Éú¿ÙÈÆ=3Õ?©£1ÿÃ¿Øo_x0006_acÈµ¿U¾³|xÜ¿¤_x0012_®¥±ð?_x0003_?ý®Oë¿¾c×Ó_x0004__x0006_*æ?à_x001A_¿ï+ü?ê±ÒMOË¿º¸k_x000D__x0015_Oø?2)ô6¹Ô?)ò6ýl!í¿Þ'+¯g_x001B_ø?¾_x0003__x0005_\å_x0018_ð?iÑ~'b¬õ¿_x0003__x001D_ç*_x0003_xä¿Ûù¯ÀWæ?¾Fo_x000C_boÑ¿ÚÕ_x0001__x0012_T(õ?ópòÇù«Ð¿.;NEø¸?_x001A_íäGåï?ìÍ`n~1Â?^s	âEÍ×¿ÓÛÖíØ?_x0018__x0014_»ÒÄ?ù]8+O_x0004_À_x001A_/e_x000C_×þá?.âå§Ê¾?	_x000F__x000B_DâÎð?|4_x0015_¼çÐ¿Ú Ó_x0002_±éð?te¬®ïð¿zUÎRUÿ?óÎêÀæqê?hGï±¬s×¿_x0014_.eÒË¿Ú_x001B_,÷|í?_x0004__x0007_1ÖW×¿AIäEªë?ò·_x001C_@cÇÎ¿¼¹ìúÜòÛ¿ KTÁy_x001A_ô¿«_x0011__x001A_KHð×?ªw!GÅò?¶âOÛá¿K»~Õô?èÛµôÈÙ¿±ã»Èæõ¿3¯_x0019_4_x000C_ùÜ¿oÒ&gt;_x0002_­?È_x0011_}Ó^Ö¿ÓãK¸iPÿ¿¢ºàç;óÐ?Gù¯&gt;mê¹¿C'ç4ö¿ãø÷öV_x0001_@_x0011__x001E_×?ð?M¤X(ì¿ò!.r7	æ?_x0005_pU°6ö?@_x0006_Ö®÷O¬?ëÜ^Úh·í¿ô·g\EÓ¿Ù_x0012_ç_x0002_{4»?Wß_x001E__x0011_¦_x000F_Ú?_x0003_Ñ)9_x0011_Þ?µbOûVíæ?Y@VFùÈ¿1Ëç0_x0001__x0002_lò?N£,àOÒú¿ãWáÍ¢¿J¡_x001E_Ãkwç?é_x000D__x0014_N9?Î?£ØÐ63Ì¿Q[^þÝâ¿5E_x0004__x000B_Þº_x0004_@¼á_x000F_[Iõ¿lÅO#_x001B_¿OBó³Ï¿ª½#+_x001E_ç?n÷ZïaÒ¶¿ÍH¾wÖ?î_x000B_öÎáÝ?µÝ¶/+ÿ?ù_x0002_»sèÞ?_x0001_õ"¼PÚ?ªºÑIh	¶?W¿Õlà¤ö¿ÇÝ±]nùá¿ÉÃ_x000B_úêÅÐ?_x0004__x0014_£9_x0011_ã¿ÊÒ]LÈ_x0018_Ò¿þ§T¥?_x0011_*_x0001__x0013_óuÌ¿_x0017_§'Ñ&lt;_x000F_Æ?íâ¿~Â?3ä¢_x0019_¼ð¿à8v@ÿ?ù!·_x000E_¼¿Ù_x000E_ð¼¥S±?_x0003__x0004__x000D_Ì¢¤ÿ¿¢'_x0012_Êû¿%ef²^Á¿D]®Ü_x001A_ÆÍ?IÅG¢Ù?_x001D_$_x0001_äM«¿_x0010_á6 Cú¿o­¡ÊjÜ?$ÊNâé?0±N_x0015_¸lÒ¿z@ÒÕ"ì¿µ#_x000E_÷yÛÐ¿ð´a­Võ?TÊ^NºÛ?_x0012_&gt;óÖ]ç?|4O#ôÁä¿a£³ò-ò?±¬Ä&amp;Ö¾î?Æ_x001D_Þ$®8ê¿²WÖ$Iá×?e½´)J_x0006_@-¬^]_x0007_@àUØ8kÕÚ¿ÌEBÅ"ü?nC_x000B_°ë¡É?å]eî¥_x0003_@7=_x0010_WÛº¿¾og_x0002_ø?_x000D_G¼+FÕ?ãJP_x0008_å¿ñ&lt;Wþ_x000B_õ?@DóP_x0002__x0004__x000D_»é¿_x001A__x0002_ñÑ_x0003_ç?/òÝ;ò.þ?0·æb÷ç¿_x0018__x0011_ËóÑEÞ¿=K¢½ú?ILÿO»ÙÑ?Ól!ÈÚò¿Eö3rJè?²_x0018__x0019_íò¼¿eUÀÙû¿}bÄô_x0007_aæ¿®Jòõ^òá¿wU¶6Ô¿_x0001_Toë_x001C_¤Ã¿mnøCÉ¿?°oU£oÄ¿pwTäÖ!å¿Ê?"Ò¥à¿û¾H.4ê??;×JÏ©Þ?8ur_x0007_¡è?_x0001_ÒêÙ¿_x0017__x0015_AØDêò¿­gú`Þ¿JÊA3Ø?T?RÁÿä?ß._x000F_±ü@£¿7_x0016_5Yùvè?Ý_x000B_zS#æù¿öý")ðÚ¿q*_x0014_úìÐ?_x0002__x0006_ç²Ü_x000B_-!ã¿_x0007_YeAT±à?Û_x0001__x000E_GÈ*æ¿¨¿¨yÅ_x001E_ù¿jåk½;_x001C_ë¿_x000F_9zm_x000F_^Ú?óªPR_x0004_YÜ¿_x001F_1i_x000E__x0015_ç¿_x0015_Iv9@ùû¿ñ¦S2×èú?¼¢ýà½_x0016_´¿DÏ_x0019_L_x0011_ù?êÚÃæ_x0016_fÐ?êë_x0011_j_x0010_â¿_x0013_»64×ò?_x0004_o&lt;\åCë?R¤(uêõÏ?tþ_x0005_ßþBÇ¿ÐMh;K_x0016_Ö¿ÝJIª~Éß¿_x001D_	F_x0001_À1ûY.ÜÊÜ¿éìVa 2Ï¿L*,I_x0003_ó¿_x0012_Ç?_x0002_¸ÓÍ¿_x000F_"pküì?ÅïôÎ­bø?ªjEhóÁá¿ÍÔ=«Æû?WØ¸À_x0004_õ¿Êê_x0011_Àîþ?Áþ Ä_x0002__x0005_0ü¿1B^4¥×ä?¶_x001B_Whc?jféÇç?¡EIëÜñ?ã¤._x0018_cî?\_x0003_ªÎþÂ¿_x0014_-¦ò¿Êª7xÕâ?_x0018__x0013_EY¬8ó¿ôK×¾ÿ5ò?_x001B_]²_x000D_ªëä?!ËÎÌ_î?Q_x0004__x0018__x000C_(Rò?ù_x000C_&amp;V,2ô¿W¦²n&gt;ð¿FUú¯Gâ¿ð¦ôÄáÂÚ¿pÀï«Ù?_x0018_vpa_x001F_q»¿_x0004_5àú¡â¿X_x0016_ÎsËØà?DéQ=¸úæ?ñ`H¥®ü¿_x0018_ð_x0006__x0005_äè¿yäÑYâ?ZØv¥/ç¿ÏLáW¥Þ¿_x0013_¾1gf!å?ÔU¶rþí?*2_x0001_i{Çå¿E)ý_x001E_¾ü¿_x0001__x0005_ýÈ×&amp;Ç_x0017_«¿bÛµèé?_x0011_|Ï_x001D_bßð¿nxJÏ?Z_x000F__x0011__x0001_ðï?"ßíAúï?T@¶ù!)Ð?NÎ£´@Å¿núåwÐ?«uÀ6RpØ?È_x0018_¹"6äû?¡	X_x0007_ð_x001B_j?3ª_x0005_&gt;_x001C_n÷¿ïû_x001D_S_x001C_ß?#_x0002__x000D_\ó¿X_x0016_\ô¿é?Ö8Ó%ü\ã?ôµM¸¨à?$;®àè?ë"ê_x0004__x0006_6â¿Ïí2·DÐé¿,_x0003_AvÓ÷¿=.(ãç?t@K!'ò¿Zv/­µäÓ¿1àI hð¿s&lt;Ä®¬ô?_x001B_Ì¨vÇá?OCä4Ã?;*C&lt;Íá¶¿«(g_x0007_ ó?_x001C_®×j_x0004__x0005_ó,Ä?ÕÇZÐ¦ê¿^åxàËß?Ä¬=_x0019_³iò?&amp;_x0006_Ø?Ëñ¿`:6{)è?s)s_x0002_ÐÇ¿3_x0001_/_x0016_"öø?õ_x000C_è£*ö?ªåq_x0018_Å_x0017_ä?_x000F_^xæ¡×¿5)fÂÊ_x0005_á¿H&lt; ò&lt;Cü¿^ÄPf.ZÏ¿ä¾Ãó¿¶BGDå?øhäK¤§ø?Ãh£_x0018_¼à¿²rr¢½Ò?tú2×äµ¿ù«@BRäâ?³íNÐ÷¨¿ªbßqEÔÿ¿_x000F_g1_x0008_kç?Ì_x001B_o_x0001_I_x0001_@_x0007_Î_x000C_÷ÐWî?À[[sqçâ?Eegw«A÷¿Ð±_x001F_ÖÕâ¿f%6Nç?_x0010_NFñzÆ?j_x0003__x0018_2)ë¿_x0003__x0005_rc_x0007_4Þcä?_x0018__x0006_®_x0002_ÿÓ¿ñq~Ñ#Ð¿P¯µ/Nõ¿;qßU&gt;9¬¿Ù}]Æ"gê?V	%¬_x0001_@_x000E_)Ü{O&gt;á?´îýf.¢¿ü_x0007_5%ââ¿°¨ÒuÎ_x000E_ò¿ð³[_x0001_Çï?D_x0017__x0007_X×xØ¿ä 2jã¿_x0005_MÓv	9ã¿?ò­¨4Ö?(_x0012__x000B_p){å¿O8ë_x0018_6_x0004_¯¿_x0001_\ð*&amp;_x0018_Ó?gEùaæ?IÃïËqÒ¿Ða_x0011__x0017_aø¿¨ib_x0017_î?a_x001B_kÎ´vø?&amp;Bç&amp;æ?A³Ú_x001C_ÚÙü?ãIO»Dµ÷¿æ_x0004_]n¢Ò?q`G(¤õ¿úqWçÊà?vùéÁÕ?sà¯_x0001__x0002_#çÓ?hè_x0003_¯¼¿ÎwW¶_x001B_ò?_x0016__x0014_Ú¸bÚ¿7 30.ã?ñ±{Ã©hõ¿)oëå¿£ÅÇ}_x001A_ Ä¿_x001D_.~'õ¿p=)ßð?®-_x0018__x001E_ é?4_Kú°^ß¿­w`&gt;zò?-`d¸p_x0012_é?_x0015_9_x0018__x000B_é÷÷¿höÜJSÑ?yCy_x0018_A#?rã.È¿â*:Ë_x001D_KÁ¿ÆØäjð­Ð¿T.;û?¤_x0018_NóÚ?ëhôÒ6»Á¿[§Uëw§ò?xo¢?EÙ¿©gã_x0003_@Zùþ_x0017_ç?sëmóó?ä¾[gÏ¿Ò8ÿ¡:¹ä¿¯_x0004_ç_x0001_&gt;7_x0001_@¤(ó_x001A_¨µ?_x0001__x0003_Yp|,/ñ¿íë¤õ¤áÆ¿Ò±_x0003_ 2ø¿þö*¼Á§¿£?¼¼±Ú?câh¿OJô?uLäã_Û¿Ð»ü=â¿8æÖ_x000B_æÐ¿(Ú~´ÇÐ?¦y4_x001A_÷!ó?3_x000E_\?W_x001B_æ?±_x000C__x0014_»Pö¿Gÿq@°Â¥¿Ä_x0001_­_x001F_â¿&lt;_x000B__x001E_è«é?û( ÇA®¿h±Üß`NÐ¿;KÆâVØ·?ª¡"[0íÂ?¾_x0002_lü­ºè?ÄiU=ß3ø?ñ9W´öGó¿£_x0016_n¹Âà¿¢&gt;ü_x0015_;à¿_x001C_]uÐ?%C3¯"ô?CÄxUS_x0010_±?#«­Û$¸ú?_x0015_»cHjä?_x0005_Y¤CÕ¿Eº0Ï_x0001__x0002_l¶á?%0¬¢Çæ?.æçÄ_x0018_çô¿+9¿¨_x0013_û?y\k½8Èì¿t_x001D__x0014_ï	¤ç?ÉÖ	~ð?Û·²YæhÛ¿_x0002_ª_x0013_]U:¿AÜ"_x0003_o©ò¿h[U_x001F_à$ð?Ñ¯¿_x0003_@ÕÞ_x001D_Ã;ã¿Á[ÂHÈ¿_x000B__x000F_Úò/&lt;Ë?0_x0019__x0013_Ôö_x0013_ø?°Hüþáó¿Õ/¨½+~¶?_x0006_X$&amp;é¿Üíøe%µ³?ö+\èÆ³ò?Årj9i÷¿êxgV_x0001_ÀQ~w:'Æ¿rE¡B¦îñ¿qü»Ý_x0015_ã¿k_x000C__x001D_XÊqï?O®_x000F_sý¬¿5Q_x001E_r_x0008_ä¿eÝ{Üä?']?_x0010_¬Cä¿=Í3ØÁ?_x0002__x0004_`Ç_x001D_¢(*°¿¥j$9Uùê?caÀL_x0018_¾À¿E_x000F_r_x001B_Åóé?ñ®O_x0019__x0016__x0011_ý¿!zJå_x000E_ÁÔ¿È£Ã |üì¿v.3,Ñ?¤úÚ+¡Øø?nÐÚzóåý¿h+_x000B_±ÇÂ¿¡¼¨«¸ì¿¼ô%¦_x0001_@¨£9À¿­øÚrÁ?Ù/+Ë_x0019_Ñ?z_x001A_ol`vé¿eTº»/ã¿_x0005_ä-ì§§_x0003_@b@ñ¾¸Ò?.ÅÞ3Ã_x000E_²¿b_x0008_°×_x0015_Wò¿jQ]3Íó?·¡©Ñþ_x001D_Ó?aö6WKNÃ?³_x0003_K§q¿¿Ç¨®éy_x0002_¥¿ãâ§ÌÙå¿u§_x0017_¸ÃCå¿_x0017_«±KÏ©¿|ÜF"Ö?_x0011_À¿_x0003__x0004_Åxõ¿w¬în\Zê?Lrø1_x001C_¸_x0003_@_x0002_Ç_x000E_TGë¿ÅÌ©Âð¿7_x000E__ør¼¿+ñØ¯iî¿&amp;1,®&amp;qÍ??of_x0007_ß_x0002_Ç?È·Oó¾ì¿i/i_x000B_ªí?Üà®_x0016_ýá¿_x000D__x0018_e9lá¿d+_x0010_öJò?_x0010_GYa³1ò¿Ä_x000E_ÛO§Ð¤?4ÓÂL)Æñ¿¥_x000C_·_Dç¿p9-=íñ¿_x0014_á?__x001D_³»¿ÎÒ?äÜ©ã¿(_x001D_ofÏkô¿ßa^õ0ÔÚ?_x0001_ÿö^84¤?r$G_x000D_ê?_x0001_¬.¾µî¿Lmw þzî?_x000F__x0004_y*Ý÷¿_x000C_Æ*Ö{_x0017_ñ¿&lt;_Ø_x001D_&gt;·¿ô¡n[ö?_x0002__x0008_².0-³_x0003_×?ÞÂåÙÅ.ó?i×_x0001_¾¶å¿_x001F__x000C__x0019_g6_x0016_ä¿+1À_x0003_è¢ñ?mðóCø?¶ñaâ_x0010_Íö?cß¡{ÁGþ?;9»¹Ìd²?2ùÄa¿/õ?w_x001D__x000C_§W;î¿nN_x0014_;µqö?o ð_x0017_æ¿4T\_x000F_*_x0003_Þ¿¥ý·&amp;Ñïé¿ÛRØêÎõ¿H.Df_x0001_Ù¿ÎD[yWÕ?oBI _x0013__x0014_õ¿|»«n{¼?í/:í&amp;_x0005_ò?D¤ñ¼³#ò?V[F7ð¿¹Ï_x001C_%Á/ö?a¬_x0007_&gt;_x0019_Ð¿l_x0006_À	ç¿Èôãrvô?ml:2qfÊ¿_x001E_ù	ôTåþ¿ÈÏ_x0004__x0014_Cà¿OõOåÈ¹Í¿¹£e_x0001__x0003_0ß?_x0018__x001D_ )_x0003_Râ¿ÂMkè:ð?§aìüñ¿!äiÐ¿®}_x0014_÷tÒ?×ÿ_x0019_(§_x0001_À¸gìx_x000D_oÚ?°¶n_x000F_Ã?/0_x0018_ÂÑxñ??ÄÜë²_x000C_Ì¿t@d¿_x000E_{é¿Ô5è¼J	ê?¬}wtá¿æOø_x000B_aã?G_x0014__x0019__x0001_¨ö¿»3á_x0015_ù¿&gt;ª_x000C_{ã?_x0010__x0002_ù_x0004_vå¿"#M_x0011_ï?;À_x001F__x0001_³×? Ý=R_x0011_Î¿ÔÐ(_x000F_n»î?[|A&amp;ù¾?º+èwíå?_x0011__x0002_rQé?ã\Ò¿qÈ_x0019_ÏJ_x0006_Ä?nc:Ò@ö?pCÑ^ø_x0001_@_x0015_É¶ßmï?_x0004_g\Ïã¿_x0002__x0004_Êåê%Tqÿ?¦_x0001_î_x000B_hæÎ¿ôÖ_x000B__x0003_3Íê?KC9Ü_x001F_Ðà¿½÷ðg¬Ùó?¾_x000B_/wÃ×ó?yà_x000C_Z¯÷?ÔX_x0001_Þ°çê?£w·ÿh(Ý?Uö£úIó¿ÿ__x000D_ªÝ,í?YÚÿ_x0006_U¦Æ?_x0015__x000E_º'÷?Ä½_x001D_@HV÷?¢õO6_x0019_Á¿_x0005_M~ÒCõ?AÈÒ÷z(?ê'º%Û?äEy]Þ¿®ÐÂÊ |è?»vO¦?cá¿Ì_x0010_ùQ_x0010_è¿Ó³F&gt;õ¿¤+s+OÖ¿TÎ_x0007_¤ì¿fþúþXáð?¡iuÞó~Ý¿ [¤9Ì_x0001_@wÉ_x0019_NNÖç?KV5ÝT?_x0012_¼gpoÕ¿DK,_x0001__x0003_:ñ?´_x0011_M%µ£?-µÛ_x000C_MË?×!=ÂÍûç?c&amp;­Tù?ÀEúJð¿W_x0010_ÖUûâ¿|_x0008_@ª0ó¿E+\ÒÑ?ôúÕ_x000E__x0019_å?_x0014_ôò_x0014_÷6Ï?_«©n\ä¿j»ÀGn&gt;ú¿_x000B_³å­oÊ¿G:aØß?8ö¼é¿§N:òÂ¿ï?qc¡¦v^ø?}ðçB½Ü¿@®NÂä?Â_x0016_ÔE{í¿x~8ÃÄß¿:W¹o_x0004_lË¿õ_x0004_1@ÅÎ?RN`»ä?Ð©«©íÜÞ¿åx²_x0005_©Â¿_x001C_òf_x0006_ã?xì·_x0019_×¼ä¿îÁ¾_x0010_&lt;ç¿k¬Ò_x0002_4Õ?uE_x001E__x0001_¡#Ø?_x0003__x0006_«±_x0008_U¡à¿á;Ó?ì¿0_x000F_§où?_x0001_XG²Ôî¿~Ñ¢uøõ_x0003_Àsþq_x000E_Ï_x0010_ö¿_x001D__x0004_l«Ö:ø¿+8¼_x001F_ß?:¸¼¦¶_x0014_ß?ñJ©uXå¿ÛÂ'8ôÆ?ÅÒ_x001D_0_x0005_Èë¿úåÆ­&gt;W¹¿[ê»û_x001B_ªå¿Z£òûäÕå?Óº!ú3â?¿üt´¦¦ï¿óVâÚÛÒÔ?±Ë_x0014_û9,ã¿_x0002__x0016__x0019__x0002_Þ_x000F_î¿åc¸¬ö¿á­íº&lt;ö?HF»_x0010_Þ¿,Ö+0j½è¿Ò?zÓg4à¿_x001C_½ð]AÓ?$D_x001E_õú?_x001E_ÕödÔóæ?{o¹_x0013_#Õ¿O!»w¼¿ÀÏÈ¿öü±?_x0008_ûB¹_x0001__x0002_v_x0015_æ¿l^ú_x0004_Æ?8hB£TÛ?Å+8;ì_æ?¸_x000D_áèåô¿e0_x000B__Ãâ¿¿Úº-ð?8KÑÉ_x0013_ñ¿g_x001F_ïXªp±?W®Uvã3Ü?_§æ6v÷Ò?4=_x0004_**¢î?¶Z\üxò¿EÞöÊÚ0ã?ë1Æ_x0018_b¶Å¿_x0011_&lt;Ë¹sÝ¿_x0016_ò·ôó¯à¿Ü_x000C_ØÄAð?®Þ¥¿.^á?»±,%ûô?à&lt;_x0006_úÆNò¿¤âA_x001B_Õ9¿K;`UÿÁ¿aDQxþió¿_x001A_j_x001D_B`á?k&gt;ÎÍæ¿Ä_x0006_&gt;Ø©¢¿æÍn_x000B_:ù?Õªüß_x000F_Bî¿î&amp;_x000D_£cÒ?¾&amp;|VÞvã¿Åß_x000C_lèË«¿_x0004__x0005_ÖÆ=3_x0002_à¿?¨5&amp;wÅÂ?®,²_x0004_GÐ?ðTtâÇÞò?X÷,À'Wç¿â´¶ú6ô¿©=ÂÒ¿ÑõFþØ_x0001_@c¬_x0007_.ê¿ÂYDv_x001E_¿F_x001D_ié¥¶?Ç;Ä~Ý¿©ôAdÜ_x0007_Õ?_x001B_ìIÒÃ¿_x0006_VYAñ?O°9+°Ö?v²_x0008_ßì¿_x0015_ZÀ$XÐ?àzáä?¾3uÏ^v_x0001_ÀuÚ¾4çø?4â_x000F_¹èß?Üãag9úÔ?çú5¹í_x0015_ò¿&amp;ßÎy_x001C_í¿¸sRÑ1×?% =,×?Ð)øÊ¯èÑ¿5äè_x0003_ÖzÁ?_x001C__x001B_¶àú?Zño_x001D_õÓ¿9ª _x0001__x0004_%(í¿S|_x0008_;³î¿b&gt;[õ4_x0002_Â?êDÀÂVÁ¿«0ýè,¡Ý¿é`X_x0008_Ð¿ïë¢ÉÍî?dÅ¦ËB8÷¿Pþºà/Îè¿0VíhÊð?ò#b~4Ð?´&lt;\â,ò?_x0016_|Eú¦è¿BØÂykûÅ¿z(»_x0003_ùÒ¼¿è!_x0015_¦,sé?4BÑz_x0006_T_x0003_@O:J?_x001B_Û?ñýa»û÷¿_Ë^Lô¿Æf.sz¥ù¿¦0ØFeö?-yEïèì_x0003_À_x0017_v_x001A_H$*ø?ºga_x000B_aDØ?¶°q_x000E_Ö_x0018_å¿ºÄ_x0005_èx_x001C_á¿¿ôP_x000C_MDê¿?_x000D_÷eC×{¿Ï`&lt;b_x0004_c÷?¨\Eczõ?%_x000D_N4g¿_x0001__x0004__x0010_,N¾Xà?w²&gt;×²ê?û_x000E_®åZ_x0001_@êë®QcNã?_x0015_½Z½È¿Jiî_x0018_PÐ?sñ\2÷lÖ¿g_x0017_A_x0006_h_x0001_@1WÍ_x000C_·&gt;Ô?Gw`,íÍ¿Ãù'þïõð¿Ä_x000F_ØðÈÐ¿`ËÝÎ$Ïù¿_x001B_Ë3´_x0018_ó_x0003_@_x0002_-XÝiq¿%_x0003_#_x0015_¿óÈ?_x0001_Èráó?JhyìÑ?ª_x0008_¬e_x0013__x0010_ö?Ì&lt;eÀ?ØÐeæ@Ê?¦_x0008_Ç¦ÛVê?¤&gt;_x0006_&amp;(Ø¿lóse©oò¿_x0007_Ûõ_x0008_hð?_x0004_ë_x001C_T÷¿BN_x0001_Â®û¿ÁHÂ_x000F_!õ¿ZmÇ#ô¿û?eø§.`@é¿øI¼¢_x0004_¾É¿hþA_x0001__x0003_?;ç?DörÅ®?ÏX®¾?§±?j)Ëä¿ëàÓ¨_x0013_¡Â?utO½ñÙâ¿#_x001E__x0002_ê'¸?=ëérAá¿&amp;ûE×´qÝ?øÆBêº\Ù¿$]_pHÒ¿í Ï_x000E_èÔ¿V_x0013_Íãâ«Ý¿ÃÐºÜJ×?þM¼¸¼Ûá?.u°'ù?*M8±êÛ?¥s[¶ñ?°._x001F_ÛÀà¿C_x0007_«Uµê?Ç_x0006_;Î_x0001_ÀYYË}Tÿ?ÚT&lt;&amp;2é?·(»ì©Xö?^y_x0010_¦&gt;æ?Ç$Ô#pæñ¿;Ù&amp;xeÛ?¿ª1°þî?_x0010_ÇcËq_x0004_î¿}_x0001_­ùÄõ¿Í_ý9«ê?Qô_x0007__x001B_ìÕ¿_x0005__x0007_gÎ:± ÷?;$õð?&gt;*Á_x0018_Ì¢ý¿þ%òµµÀ¿Ai:ÞÜ?_x001D_Ô&amp;_x001C__x000D_Ý¿­NGîÐ_x0001__x0002_À;AÏM_x0004_ÍÞ¿t*bVÜ8é?Aø·ôùrì¿_x001A_è9m®Nø¿Îì_x0014_å_x000E_Lá¿_x0006_´Çi\ë¿³jpOßCË¿åØ_x0002_¸î_x000B_Ú¿_x001F__x0017_åwØú? ÁÅ¿¿èñ}Ú(f¬¿92ëb¥ë¿*Ú\³6Åú?N=­ü¿òX\¾_x001B_{ú¿*|S(aâ¿yKÅ s3ê?_x0006__x0013__x001A__x0003_íÉ?`}_x001A_Iy1à¿_x000B_S È*qø¿]?½S_x0004_þ?«hC¡]_x0005_Àú«è_x000D_À_x0019_Ü?sx×ñì»Á?_x001C_Ë_x000E_)_x0004__x0006_xjõ¿Ü_x0019__x0015_O_x000E_ëç¿g­~_x0007_p_x001D_ï?_x0003__x001C_ü_x0010_7?_x0008_¶Ë¼¾%÷¿gªfo@Û¿0U_x0016_cEðý¿ä_x001A_ù7XK÷¿&lt;_Oøþê?a&lt;lot°¿!ÃÛNjï¿D?y9Á¿Ù¤_x0007__x0005_ðÒá¿~g¥búW_x0005_Àîm5_x001E_ÿ¿éËt_x0017_¾®¿bsV¿ô_x0011_Ê¿åG÷Ð¿_x0019_|2Û4¾x¿ðõÅBû_x001F_×?+Áæ¦Añü¿Ê_x0008_Áå;_x0002_À_x001A_ÐD}FÆ²¿o®_x0004__x0014_Öð?4º_x001E_¡	M_x0004_@ vßc%!æ?Û	,×ó¿c$ M¥÷÷?ÇÕ»_x000D_"_x0001_ù¿E_x001C_³%?òðp_x0012_dxÖ¿}ª E_x0011_×æ?_x0003__x0004_Ð;=³?Ã?v_x001F_n_x0001_3_x0004_å?gè¤A1Õ¿Wý×¥\óØ¿_x000D__x0012_í_x0010_¹ç¿mëó+&gt;Ü?«4Ü¼³¸ó¿öQd¤x9ß?Äø_x001E_ö_x0011_ðÿ?Á£¢³)ç¥¿êÅÇ_x0002_î·â?þéæTgã?¬"·e\ñ¿_x0012_%Æ#Âý?Õô þnÛ¿r!àº¿_x0015_^ÈE@ò?!$W_x0001_@Aâ?òX_x0008_S±Õ¿#PÐÛuwê?_x000C_`¹*_x0001_ÀÞÕFÅ_x0016_ï¿_x0012_6Y1Û¿b_x001F__PLPå?)¢Ý·AÜ?"&amp;pQ Ç¿_x001F_&lt;°Æ©Ø¿ön#w=Òö¿J@Áò_x000B_ï_x0003_À¸#þÇö?âs»DÐÇÑ¿D3_x0007__x0003__x0004_VaË?_x0008_jÛyXLà?õ$²êÈÁ¿÷¹~ Zýå¿"/@Éo[Á?Ä±DÈÈò¿ Mô¨¾Kù?L_x001F_#¤«æ¿ã¹¦"9ç?_x000D_fº\Yé?ÖGÍç4Í?_x001A_vü»eõ?Îõ`o'Eù¿ Îïi{ÏÈ?ôZ_x0003_Þ9µ¸¿2_x0004_I¹* û¿GË¦_x0013_©qÕ?P+_x0019__x0006_JÀ?KM0_x0002_ {Ò¿V_x001C_`5nÑ¿_x0014_»ÿB_x000B_ø?·3úfð?n$_x0018__x0013_¦ü?¬-¦uñ÷¿Íö%R_x000D_í?P¿QìµøÛ? o_x0003__x001A__x0007_Þ?\_x0019_øIì¿_x0014_&amp;;+Òð?`®hgs	É?Qgr#2í?Öí;Ñ_x0001_À_x0004__x0005_s"v²#í?gö_x000B_WyëÔ?_x0004__x001F__x001C_8_x001E_¼ú¿Aá|Gßzá?ñ@F¨Ô@Ñ?_x0002_Â_x0008_õ©ð¿¡_x000E_­¼ª`¶¿»rM#Kùä¿K'_x0003_û_x0002_ì?ÂFVÚFø¿_x0002_ê_x0006_õ}dö¿_x0011_zCÙJ±ù¿uU_x0012_Ç%|ç?ïò/P}Å¿%¡á)T_x0001_À_x0018_«_x0015_ÍÀî¿³_x001E_Ë}þêó?¢§i_x0010_àÐ?ñzíÈ¬B?@ì1vë6ò¿«lÃr_x0011_ø¿à¿O_x001A_¿$A^ïá1ó?ýqøÞ_x0002_kâ?Ñ¿_x0019_ßg_x001C_ô?x[PWòâ¿ÝâW%?_x0004_ê?C_x0014_Umè¿C.uGQÊõ?¶ó&lt;jÞÓ?%µÁÂÍ÷¿_x0017_¼_x0017__x0003__x0004_WxÈ?ç®ù?dÞà?_x0001_7I~¢æ¿%X%/îá¿å&lt;Üí·ëø?_x000D_%ÉO_x0001_ã?Ù2Ør°·?_x0002_$_x0007_×_x0002_YÐ?ç­ÒÕ_x000C_Ìì?_x0007_ûÕe_x0012_ëõ¿t"Sèi)_x0001_@;X_x0013_jÖÈ¿¸_x0007_µ_x0014_Wø¿pm±wÁ¿p²}ÐÄþà¿]­Ð_x0008_&lt;æÒ¿_x001F__x0005__x0015_7Æ*Å¿b?Ò5¢ô¿ok¹5ó?_x0004_û¹[õ_x000F_õ¿ð\yéRÅ¿_x000E_¼_x0019_U_x000B_ø?_x000E__x0018_*°®{ã?ÖûÝÖcç?AÞ¯T_x0010__x000C__x0005_@8³_x000E_VYà?_x000E_OÓ_x000F_¥á¿_x0014_Ê_x0017_¬±_x000C_Ð?à_x000B_´Ñ _x0012_Ï?EÕéßnå?-Õ¹¼_x0017_ûà?CS_x0015_oÊFÿ?_x0004_	heeô¦Ó?_x0017_dq/ãSª?_x0001__x0016_úòÇÝ?	_x0018_-»&lt;ù¿WòYë/Ûé?§%"ã÷Ú_x0004_@$û]!_x0015__x001B_Ú?_x0003_î&amp;Ø_x0019__x0004_@ôd_x0005_Å`ªý?i-_£BÏÑ?eø_x0008_È1	ë¿ÁÆ·Yðè?¦îñ_x001A_GmÑ?_x000E_þ_x001F_óØ[¿u²½_x0002_¬Ò¿ÿ¦1_x0006_ð?JÞ#lÙ¿±pN¸ÕÒ??­µ)vß?é:_x0003_b2ù?_x000B_¥_x001B_»A_x001A_À¿_x0003_À/áJæ½?·_x0007_¬­Ïå¿«yv^»Øé?Ã¥äºiú·?&amp;ír8õ4ç¿=ü_x0012_î_x0015_ð?#saY¨ê¿gò+h&lt;ü?&gt;ÃÂ§Ô?;ç_x001D_»üàÔ?R_x0014_ÿÚ_x0001__x0003_Ï¢ö?Z_x001F_&lt;qu±õ?×Túh¼\ß?;b&amp;¸à¿¢s.n'mà¿ÆÈ¼$7É?¡"¥{_x000F_Pä¿\hîîÖÝ?5pÇ·êÖ¾¿_x0003_[ eÛ£ô?ïñ_x0010_Öj_x0019_Ù?p+¯C÷°î?üY{Òvù¿?_x0008__x001C_ôí¿Ë¹_x001B_¢9«?M©Zw_x000D_¡?_x0003_%E´_x001C_ÿ¿'#û¤_x0007_Ó?JÖ°&lt;_x001D_0Ñ¿_x0004_yîSjÖ?30NÝÙ¿i_x001A_'ÕÐ¿è6gðCyó¿	"O_x0004_Âç¿_x001E_îN*¨ú?_x001A_G=Õ_x000E_ï¿À_x0010__x0002_S_x001E_Bè?%0×$_x0014_Ñ¿ÊÏÀYí¿ë9Ôë?lÔ¾'A[¶¿èy$_x000C__x0018_Þê¿_x0003__x0004_éõ¾[û?+Ñ¨_x0014_5â½¿+J_x0007_M÷_x0005_Ø?^¾å]cÝ¿ãÍÕënì¿-Ié5è¿óç0ÈÇÊ?jf_x0019_2~í?U_x0006_Î¢_x0015_­¿_x0017_i3"èî_x0002_ÀW7Åª_x001F_ñ?ËH_x0001_l¿æ¿ªâ£mhÛø¿ ñ_x001B_Í_x0006_°Ô¿Tñ=_x0006_û?¥W_x000F_ë¶ò¿,Z_x0016_ÇOõ?â*òõ_x0011_­?X_x001A__x0012_¿øóå¿Ï_x000B_ÎïÏ÷?´Í¯@_x0004_ã?_x0011__x001D_M*¨Ò?_x0008_'â¦´/ñ¿_x0004_IPfngÂ?µz±=ð²á?0h_x000F_­TÔ÷¿ì+_x0019_îÝí?§ßÚð¿å¿´g_x001A_%âÞ?x_x0003__x0016_;¤%ä¿%_x0010_ÇÌ¯Ý¿Ø×ø|_x0003__x0004_¦fÕ¿ÆG_x001A_*(9¯¿Ê_x0002_Í³?³á;tïì_x0001_@sjR_x0003_é?_x0002_®_x0006__x0016__x0019_ë¿×ô[§YÆà¿¾!GÊ¾â?9FC£ü_x0003_Àú_x0005_0&lt;ó¿0ÔP¢^j?ÈÁD_x001B_ê¿ó`A_x000D_2Ô´?Ü»Ü®µ¦¿#_x0003_æIöëÈ¿9ÄÁ_x0014_Á+Ô¿»$m$Ðð¿ã´±®áuõ?c_x0008__x0010__x0012__x000F_È?pàRnûÐ¿Üókp_x0007_Ií¿³_x0012__x0006_¦+­ó?qÊ}_x0001__à¿_x0017__x0002_,ÆÑ?_x0012_HÜ÷6%å?ë_x0008_Q_x000E_¯ò?Ò¾2Fù¿s_x0007_Ìä_x0018_ê?{~}ð|?FÁ_x000E_Óhzó?_x0015_Zrf[Ïý?-×}âgæ?_x0001__x0004_ãz_x000F_	|¥À?Ù0oZ[Ýþ¿)§²¶0NÚ¿áP&lt;5_x001F_gÚ?'Ç~Ã~Ùâ?3{_x0003_w.Iù?Ü_x001F_ii3Âõ?þÓ	_x0008_xv?]_x0015_f8Æ-ø¿³gùä½eô?Ð&lt;&amp;@Þ&amp;ì?eaÑ¶=Óß¿__x0007_F´{2ð¿°_x001A_GB$?iä_x000D_2Éyà¿%m_x000C_QÏÄ¿:½îÕ¸¿¨âª_x001D_¾±ý?î!È¡]òØ?9`¥âsé?r_x0007_«_x0010_?Â?ÀÂ9_x001F_æ`ý?áseÍ¿â_x0007__x0004_©À û?_x0002_4ÝæÛ¿&amp;MÛ®«ä¿Û-ÿüâà¿v÷±°f×¿ñþiçwlð?N_x0014_åx_x001D_Ò?%_x001B_~ÓL³â?uÍ:²_x0003__x0004_­ÀÕ¿¶_x0002_Ôu	\Ó¿LÙ´s_x0002_ô¿_x0011_÷Â²è¿KäcÒt£ï?$i[Ë_x0007_û?4[ïldá¿|´_x0007_ãëï?_x0002_C2_x0002_Uð¿tª_x001A_.Mzâ¿MÑ	ÛUì¿ôÃñi¹0Ù?Ç\Oåêû?ïîB*ðñ?_x0011_óg`±lù¿¾_x0011_R7'êç?|_x001B_©}_x001B_VÎ?¼bOTÀÇí¿¬PGwó¿¥ÜnÑÇ¿_x000D_ÈVÚ³¿_x0003_àPµ¢¨ã?Â_x0019_¢É ø?/;Ø_x001A_ÌÈæ¿_x000C_£S±Wá¿¤bëªÄÙ?¦·¦±Æ¿Ç_x000E_ÀÝütá?Ög×ºô	¾¿íÝ735Ï?yzà_x0001_ØH_x0002_ÀnÔqÖbÓÃ?_x0001__x0002_JV/_x0010__x0002_è¿½{ûk'Hó?À&amp; Ál_x001F_Ú¿ðñò_x0010_§øÝ?BÉ½	¶Ìé?_x0016_Tüß¿FxÏ	¿à?x_x0004__x0011_r"DÖ?²d-ËQà?_x0017_wdw_x0013_ã¿]Ô_x0007_#p¶ü?"â¢Eâ¿nj¢Æé¿üÌº	gä?_x000C_Böï¿µ	îµ]Ýì?}::hÌIÑ¿¶×ZwÁÆñ?õÓÀùÈ¿Ó°&amp;ìX±¿¤vÂ_x0018__x001D_Oâ?üJô;bÍ?Ï_x0008_	¹ð_x0004_«?ßGýçÕ®Ï?_x000D_r/¡¿ïã¿b_x001B_p«Ñ²?çPÍiïô¿_cD_x0013_Ò¿Ð_x0011_¨&lt;ð??©nufêò?µ.2G_x0018_ù?mdÝ¸_x0001__x0005_Ý­Ú¿¬ð_x0014_Yw_x000C_â?×m ÂïÌ¿o_x000C_Ä_x0001_¼ò¿O¤&gt;ÿQU®?á~k_x0002_"Ð?DíuYVÊ¿â¶¦2Ïðö¿+_x0010__x000F_,_x0011_ð?Ã&gt;qFÇÅ?¿ñÜ_x0008_èWè?ùYÅ5¾ó¿Lí`Å(è¿Ñ_x0004_n!_x000C_±á¿ØU§_x0011_/Jê?_x0008_FÒ_x0014_dÞ¿91¥)_x001F_"Ø¿è¿}"Þ§ó?¯00Ðæ­?_x000B_¾_x0007_òæ¿Ò_x0002_'Â²Íú?§LÆQ_x0019_©ù?WÉÚ_x000C_AÅ?¢W_x000E_p²?¦gÚý&lt;x?Þi-7+ñ?Û·u®ñræ¿_x0002_I"a¤Ç?ÏÑ_x0003_}úÙ?®Ïâ¼²Ã?Âæw_x001E_»©ó¿Ëó C+éø¿_x0002__x0008_×_x000E_ß_x0002_@_x0011__x0013_X_x0013_vì?_x0001_µjÒ?=ØH|¡È¿_x0013_£|_x0005_?ã?&lt;ÁÞ_x0007_¸â×¿cëÚ3:6Ö¿fb7Þrò?Fl±_x0003_ò?&gt;ÁµÁ_x000E_ó?ã_x001C__x0007__x000B_ âò?Î2©Ö_x0004_ð¿k×Ì=É_x0005_ö¿ÿ_x0001_;Up½ó?Ze#çvúù¿ï+{¾ô?`_x0006_n_x0002_À_x0003_¶wÄÖã¿ªà_x000B_OKÌ¿_x0005_iH_x000B_9é¿dgãjËô?ü¤2¤3_x0002_À_x0017__x0001__x001C_._x0011_ã?kùó_x0012_ææò?ÛFZ FÛ¿KsÎÓàø¿M»ñ?_ËlØÅÔî?ã_x0014_9w³À×?XâÒ_x001D_Äï¿h_x0012_µÕ_x0004_¨Ø¿ÆFl_x0004__x0005_'_x001A_ÿ?«Vþ\æ?£!3ã*ë¿f/¾,,Æé?_x0008_=ÿNæ¿xÇÿ_x0010_p_x0001_ð?q_x001C_q_x0008_ý?ô×*IÓ?«y_x0008_þì÷¿ö«ä¿Yò?YÒÈ^Èý¿B{i_x0016_â¹ð¿ç_x0018_ÂÛ_x0002_±Ý?bÏô_x0003_ÖÔ¿qh@_x000B_j¾¿AA·Ü»õ?B%Á{P_x0010_ó¿_x0019_d/v_x0010_Ñ?náGÂ ï¿_x001B_5bïËjó?¯(Ý­»Æ¿aHäü_x001B_ñß?L2C?èï¿É~Å«¢ß?©7·¥åj{?&lt;Þ~¨83È?Ca;?¾ò¿;¯ª­Þô¿A_x001A_&amp;À&lt;µ¿0wìÿJ¯ñ?¾ª_+TØ¿«bºµ ú?_x0001__x0003_qIt´Ê_x000C__x0001_Àq¶åçÝ?1çOO¿Ã¿syk~ªªé¿M__x0010_È_x000E_ß_x0002_À_x001C_À;_x0019_¸Û¿·¬^Öñ?05*y_x000E_Ó?¦	AùÎì¿=_x0006_¾d$¨?F_x001F_[°6í¿é5_x0016_°d_x001F_ö¿_x0004__x0014_Rá%ÿÕ?ãfÝCD&gt;}¿ÀE¸Óæ?Ô;_x000E__x0011_r_x0008_ÿ¿F_x000E_n`/cÕ?PÀ#¹ÿùã?&amp;wÈ	×¿Ý_x001A_	Ü_x000D_*Ã¿¬¤q£_x000D_ò?&amp;b_x0008_xò_x0014_ö¿@^[¡_x0002_vÛ¿&gt;_x0002_GµpØÀ¿T¸:_x001F_ù¬Î?_x001C_þdrqûØ¿|j*û­5ñ¿8_x0013_E_x000E__x000D_Né¿yR:0^~Ø?_x0007_²´GwLò??PÚ3|÷¿¬»_x001D_À_x0003__x0004_I:¸?_x000D_r8^_x000B_ü?ÝÇx3óuã?%YR2Üé¿Ê#OçÙ?_x000E_Ç³l_x000D_ë¿í«0`.éó?ãNûÇô¿(Ê_x001E_'îu_x0005_@P	_x0006_»t-ß?4_x0019_ù_x0010_´Õ?ð8z_x0014_Ü?C/_x0004__x001B_`«ò?é^QÜí0æ¿ÿ¤ò¿:Jñ!hµí¿VÓÃ_x0002_gë?»_x001E_0¯Êé¿A$çpÑ^ã¿½ò¹N&gt;Ú?ùí±qß??ôv._x0017_ð¿w¡I_x0004__x001D_õ¿j_x000C__x0011_9aÄì?_x0014_eÉ_x0013_7¿Ù¿Y\_x000E_&amp;_x000F_Ô¿ Sºr Ñ_x0003_À@_x001D_¤ü}¿ø¿QÔ_x0010_ÀÕ?_x001E__x0005_¡úO|ø¿4ä@ò-³¿Û_x0001_oW_x0002_À_x0007__x000C_W fÎ¿	6_x0001__x000C__x0012_ù_x0006_@¢Ç_x000B_fo_x0005_ý¿^qZáe$â¿ÇMÍ_x0005_Ã¼ö¿A A_x000E_rÌò?ÿ_x0004_{b_x0010_¹å?ás×1ê?Ø&amp;¦$ô?¤rÏ9_x001A_4Þ?_x001D__x000F_Öv/â?É_x0017_ç_x0008_vÕ¿=Å©_Úµ_x0003_@_x0016_èÙ×X±â¿F¶¶ðV_x0002_è¿õP_x0008_]å¡ð?ÏIð\©ñ?Bñ_x0019_7ú¿÷651JÍæ?:ÖÍèÆ:¦?»½ê_x0016_Zb?_x000C__x000B_Å%µ¿_x0017__&gt;ò?	y80a'Ó?ûk_x0014_èò¿_x0010_"a§AäÛ?Þ_x0002__x0010__x0010_Fò?$âãêuzæ¿_x0010__x0016_|ºü?=G_x0005_#Ý±Î¿_x0013_tQY[ãÚ¿¹_x000F_¡_x0002__x0003_¢Áô¿S_x0013_a¤o÷?WÒ»ÖäÍÌ¿xÆÓ²ñ¿-éÇ{F_x000D_í¿_x0005_Ó)_x000C_ ¿_x000B_ZB¥¼xâ?)_x0004_0üñ?{'6_x0005_Dè»?ùa_x001D_²øwÄ?&gt; Ð³"äÐ?ßÇ`ra_x0011_ñ¿^KHîÐ&gt;ó¿NÂDªË_x001C_æ¿{ÊI¨8Dñ¿1qûc=Þ?ð_x0015_Ý¶_x0008_õ?!m1+*ç¿îRàAIoì?"^¸,Ô?à_x0006_B×&amp;É¿_x001C_rÀ_x0004_î!¸¿&gt;_x0011_æÛ×¿ÓÓÍ3¿ßå?Îf"Øã?ÈKï_x0015_Ü&amp;Æ?^_x0007_0Æ½ÆÖ¿þ© ¦¶Ý¿_x000F_X_³qñ¿ÊÎañ?½@_x0001_Ëfä¿´_x0004_Ý{_x000D__x000C_ú¿_x0003__x0006__x0014__x000E__x000E_uÜÔ?áçT&amp;ó_x0004_Àv,²2 _x0017_é?HÌ)a¿_x0016_¿¿_x0011__x0012_cæ¿_x0003__x0017_ù_x001F_oÔ?_x001E__x001C_º_x001A_åî?_x0012_ùAy)_x001E_÷?â_x0008_X¤	ô¿êA_x0002_ð²Ù¿,_x000F_On?Á?yk_x0014_:uö¿¦_x001D_ø:!ï¿tK#U_x0002_¹¿Jhâ5\Ú¿b ç_x0012_Qìº?÷Ê}Æ*ô¿`¯ °_x0005_qþ¿_x0008_r\®_x001E_è°?÷ñX_x0010_Zá?6_x0016_¾0LQã¿_x0001__x000D_¥cÔ?_b cºù?1(*´â÷?3¸ül¡Ú?ìqº0Ìã?Ä5ÍCcãÅ?ØjÃè_x0014_iÁ¿¶#§_x000D_ä¿Õóy±FÑñ¿_x0016_R_x0013__x000B_Íòç¿_x0019_,Â_x0004__x000D_­_x0001_ò?h_x0007__x0016_W_x0005_ë¿É_x000D_«÷_x0001_gå¿Û'©_x000B_Vºñ¿¼,ugMÞ¿9à_x0002_ù_x0003_Ü?Û_x0013_&gt;Ñ_x0016_¿u3_x0014_|Ö¿v_x000F_ _x0008_Ã/ê¿Ñd£Ø9_x0016_è??Ö_x0014__x0019__x001A_%è¿Ø_x000D_y_x000D_à/¤¿¶ÂÞ-øö¿mI_x0010_Á"â?^ü_x0006_OnÈ¿8úÔzÿeð?¹Ä_x0002_Çêäã?ÄÞ¿w`ü¿d_x0008__x001A__x000B_9K¢¿jª_x0004_³è_x0003_ç¿KÄà§ê*¸¿b-_x000C___x0006_ñ?ÆCÑ&gt;ÕÞò¿)ºã_x0007__x000D_Iö¿_x000C_Ö(ßÎØ?GðoØ·¥Ó¿&amp;ën+¹kç¿{öMÁù?o_x0004_E_x000B_¥t×¿	gLkçð¿ºW	_x0005_äký¿G{mbMÔ¿_x0001__x0003__x0018__x0010_VG?î?!¢\Öqõ¿gà¡m¿ñ?kÃHn_x0006_ÌÔ?ôóO5¾¿1FÁ:òBô?B_x001A_f¥Tì?º_x001A_$~Iê¿	X&lt;E8Y¦?G_x001B_æ\mæ?_x0011_C_x0012_ç·,è?­	_x001A_ôP_x0017_ï¿ëu¿ëÕD¨¿ÂÁ*_x000E_×¿dÈGYKú¿_x000F__x000E_Ùù üî?ÞÖ8ãuõó?S÷o_x0014_)î?IÅ[¡è'î?_x0002_C^ÙOÑ¿'B¹îXîâ¿=Ñ0Éâ¿µ¤O¯ý¿þ;a%_x0002_Æî?!¨×±³_x0015_ñ?XÉ_x001B_\:÷? &lt;[û\Ï?ùÐÆ:}2à?Ùr_x0015_W!è¿}0ð¨2ô¿]_x0001__x0014_D ¿gT'¶_x0002_	êMÜ?_x0017_Ý5æîåæ¿_x000D_$N²¾á¿ IFçñ?â_x001E_ª¼Mñ¿_x000B_ÐùR¹?pà_x0017_F)_x001C_ä?IÉ_x0005_&gt;e¾ñ¿üCÚñ?Rä_x000B_Ê¿B	tx~Eø¿(ðkQØÉÊ¿1vÜ_x0010_½Ã?@	ÒUTà?_x0006_w9ïA_x0007_ñ¿´_x0008_âþÜ&gt;à? {ûTïýå?ðP^_x0016_­ä?Å ¶Nä ö?sB*{Qô¿&amp;_x0001_oMÂ?þû|Wäê?MÏA³_x0003_Ü¿zô+_x0011_Æ¿_x000E_²ÁÖ_x0005_+ú¿ r¹_x0016_¯Zð?Ü_x001B_SZ_x0013_Õ¿y _x0004_f^Âð?ËÎN~lYü?_x001E_}©\ý¡å?¬n_x0013__í¿Ò¿_x001C_ïÔ_x0003_ºì?_x0003__x0007_Üªg¥Ññ?áo+Ø1Ñø¿´`ôQ_x001B_É¿{ô-_x0001_àÞ?±!ù£ó¿_x0003_Ï5ý]ûä?þ4PEÿÂ?¡ï!è_x000C_qç?al_x001E_¦(Èü¿;ý_x0012_gmï?êU¤_x0006_ø&lt;¬?8L7_x0003__x0015_qð¿T.ñ_x0011_Þoü¿¦Pi ãSÝ?K¹¨_x001D_Iã¿ªã©~Å_x0003_ÀÄÛ%cë?ð_x0014_qA«(ê?¦0_x000B_å´ýx?¡.¿ªñ?üDþ§Þ¿Ï._x0013_`ð¿fåæ+$Ý?_x0012_Ù_x000C_ÃàÎ?ãÖïË_x0004_`ñ¿ÀD4¸ÙVá?!Q¦ÿº¿øçUæ _x0016_?ÝÏõÍ1ä¿x_x0005_µ=rû?2!º_x0013_ÅI­¿ÿj_x0002_Ù_x0001__x0002_³ýÑ?2_x0005_ïüéØ?_x0015_3»&amp;¦@´?_x0002_î?Q_x0019__x0001_@Ûí¡Ùèæ¿À_x0006_lòÀá?_x0019_!_x000C_#Ù¬ò¿7Á%fsý?_x0002_w%ú_x000B_ªØ?xn/×ª¿w	&amp;ZÞç¿vÞk"`=·?ß{@K_x001A__x0017_ñ?Æ:_x0005_´_x0003_òÙ¿_x0019_¡eAv·ù¿ÜÂ¶_x0001_1×?vÌmï¿5¿:Éÿ~Ì?[ëÃ_x0007__x0010_,ñ¿¡Ò«_x0018_¢ñ¿çÎÎ×Ôô¿ÕX¼_x0018_È?°â_x0018__x0004_N_x000D_î¿r²&gt;Ðßý¿5X_x0010_Ú_x0012_.ý¿«ñ&lt;G¸&lt;ï¿vä^g}Ðô¿_x000B_\ÁêëÛ¿_x0010_kÓÉX_x0006_Ê?Ï_x0011_öuSÒí¿VDüéàó?¸ëËcl_x0004_È?_x0006__x0007_&gt;dFzÁþ?æ§ipõð¿(_x0004_±ïZñ?à×·Ö×¿¸EÒ§Kò?ÀÇxÒ¾ä?_x0007_è9ß¿Áé¿0ð*,§~ì¿§\&gt;âÐó?+Ñ§°_x000C_ñ¿õtç.QÛ¿ôh_x0018_&lt;æ¿ìÆ)6ý°õ¿}å£Íïí÷?ST~,'_x0001_À_x0003_ÖÅ3»Â?tºZÄ?_x000B_¬Òc­íÕ?¢I@Å¥Cõ?	L3v*ã?K_x0002_ÇäcÃ¥?h_x000D_©UÝ¿_x000F_t!Á_x001B_L¼¿¡¾_x0002_SÒ?µß[k¿ås_x001F_Æá¿Up·^ê?&lt;Bk_x0018_Ñá¿Ýöuý_x000D_þ¿_x0006_°©á¿_x0005_Ò¿j_x0002_ScÃZô¿_x0015_1Z_x0001__x0002_ÕÅ¿pQ£ôù_x0013_û¿ùd1S à?"Ó_x001E_dvÏ¿0	Ô£aå¿brpMn?4âq¶«ð?ãhÔ·_x0018_0î¿Ðmûzâõì¿3ù)p_x0015_¨Ô¿jÐfKìó¿yA_x0002_°&amp;ú¿ªø&amp;uåLð¿â)Æ7)à¿&lt;»(Üjò¿ñjÔå¥Á?©¾r'~î?+pJ#º·¿ÖÏ3_x0004_=Ìð¿5ÁW;Ó¿tãÞ"_x0001_À:íÙúÕð¿-þkqéó¿8@hñ½ì?_x000F_ô+äWnñ¿*Yu_x0006_å?æ_x000E__x0002_fê_x0011_¹?Î]_x001D_fFÝ¿ò8Þ-hø?§ákuò¿¦X4Íõ¿_x0013_^+ÔAûÖ¿_x0003__x0005_¦*¼W0ëè¿Ow_x0007__x001C_üô?%.#/ß_x0005_Ù¿ *HDØ¿M¢~_x0004_jå?_x001D_'h	Õ¿¿Üvfó¿Ý_x0004__x001C_{aì×¿aþ%³Ö¿µ¨y0Ø_x0017_è¿¯³_x0019_1_x0014_%°?;§ðÃ­?_x001E_ eç_x0005_É¿¬_x0014_£8_x0002_è?¡¼ý;éá?+¨+_x0016_Öú¿_x0010_èà_x0016_÷_x0014_Á?×a¤ÑWÌ¿_x001E__x0005_è_x0013_$_x001D_è?3+cg_x0005_ï??P?Iâ0Ø¿_ëbd`â?#û+[/þ×?\TÈó?x«½Ë_x000C_±¿+®vî=`î?£_x0001_cRù?aôw_x0006_á¿ª_x001B_wz®ç¿ö _x0017__x000C_ãKò¿3HAy_x0005_Ä?Ø!Ï,_x0003__x0004_5Ú¿»ã©Ið?yëÑóE¹¿_x0007_ñØwä?ÉwÀ"(Ú¿8,Æ7­wà¿_x001E_ø¯_x001F__x0001_í?Q4\Ð5A_x0002_@.¢Í)Ã_x0004_Ä¿Ò9ø{Fñ¿d7xÝbµØ¿zYÕ¾Kv_x0003_@Ï¾_x0018_N6¶?_x0010_C_x0019_ªYí¿_x0008_²5µNö?ifì_x001B_s¿??_x000F__x0005_	_x0001_@eú_x0002__x0012_ç¿Hß~dTæ?_x0017__x000E_l­Eÿ¿ª8ËE#ç?ÿkV_x0018__x0001_¾ß?Â{/_x0005_,_x0007_@g;_x0002_ÔÙ¿ú²_x0018_îÿ³ï??#Ã­ÅÔ?eú-"Lä¿Gb3¨¾Ø¿¬îËm9ô?Ä_x0006_üê5Ô?ÃCd£`¸?_x000D_o_x0002_¹ü5ï?_x0001__x0002_	­Ó_x0014_M¬ã¿°ÝåDRÕ?|"÷_x001B__x000C_&amp;¿_x001B_Z1_x0003_?6î¿1]¹6±ý¿_x0005_a_x001C_5½_x000C_ü?¦ÍÞ¶_x0007_ù?ÇòðÜ_x0008_ì¿HãÖ]ù¯ä¿_x000D_´ìoø+Ê?¨_x0006_ÛuÜÚõ¿ý_x000C_&gt;¾°|é?@RÔ*å¿_x0013_ÕÙ&lt;ÞQï¿t¢ Àå¿ ¼·O÷?w3_x000E_qò¿£Igq6?NNG_x000E_ÏvÙ¿ Äæê?ê¿®¬hç_x0006_óÝ¿"_x000F__x001D_c¨è²?vüÈ&amp;_x0007_õò¿Ý	_x0014_X°ó¿ie=öÏ¿ÒÇ_x0003_ü_x0006_~Õ¿;oöÑ_x0006_ÈÙ?Ó_x0008_c=_x0006_rî¿_x0016_ïì§nã¿\úÌõÕÞ?Cèó&lt;X,í¿f_x001B_éÉ_x0001__x0002_¡ù¿ÍC_x0001_À_x0011_µ§mJyæ?Ñ|E_x0017_ÚÂ?ë:èh÷É¿_x0012_è5Feµ¿&gt;à¤·)_x001F_Ü¿)zÉeÝ_x0003_Àq_x0003_&gt;QK½Õ¿n+ÏLKù¿_x0003_¼(|û?	ª2÷ïÇ¿)_x0001_Æ¬_x0015_aÑ?¦ªg¯~§¿¤øz_x000B_ß?s¬!q_x0018_Ç¿¾_x0005_t,Ð¿_x0008_[¤xfñ¿T®×énK¦¿¨8$2v¿_x0003_d$cv`ö?_x0014_Æ0_x001C_â?ëßX2Fá?Zbû5æÌ¿Æ_x0004_Ý?¥&amp;V¡ºï¨?*Zy»bOØ¿.¨ÂbÊG_x0001_À_f_x000B_jsÔô?n _zm_x000B_Î¿d¦t¿ßlÃ¿þý`íÓfâ?_x0001__x0004_ìúºnu_x0018_à?_x0010_`_x0012_©	ó¿_x000D__x0012_SÓÖö¿¡_x0013_«§à´ï¿#_x000C_}Sù_x001A_¿HL©_x0019_°¿è?_x000B_¼sO0"Ô?uñ¸&lt;mñ¿¼qáÎâ?S'ÝXÖè?aôzøÎÈï¿èÅ_x000D_µ_x0002_ÀpAV®?ºO_x0005_Ú(ñ¿_x001A_Kñ ¼Öì?@	ÛòKÍå¿ãéöRAÝ?ÛÂ?teÃ?4ô èÃÄ?øÈL\ì?×ÜPÚ¦ÿ?RÂpc½_x0003_Ý?GZs0¾?ö&gt;QmÑäð¿Û³Å$æ·¿ªê_x000D_vîò?ï-ÖÖdÅ?´ûÞX_x0003_0_x0003_@{\©A&amp;´Ð?\ª)©Ñ/å¿DÜÐÜ_x0014_»?ÿ¿_x0005_Ú_x0001__x0002_FW_x0004_À#_x0003_Nð§Ö¿2+ÈhÃ[?fOÛÈ&amp;Ë?_x000D_òaÓöó¿AU_x0013_l_x0004_Hë?æ-¦£¿÷?ª4K½äï¿_x000B_Âwp6ô¿Ò²Vè3ï¿ÜtB_x001E_ê¿VjÓæ÷¿zÌ"ÿðô?0IJ*ÝV¯¿§¬	dø¿×O¯{®è?ÈS%4_x0007_Uà¿p¥.JÛ¿ÔÈçÚ¡ï¿Á_x000F_wy³âÒ?v6}oÙÒ?_x001C_Ûi¦Ä¿«_x0004_ØÖúÁó?¯ckOÝ?I_x0019_oËÕ?³`fèÜ?_x0001_f\a_x000F_Òû?_x0001_/Hw_x001C_&amp;Ö¿QM®FÂ#ñ¿S'êËîêô?&amp;å(ÊnØó¿8"ç­3ç?_x0003__x0006__x001F__x0002_%Fgô¿Fmp²lßõ?_x0002_}ÇÒ_î¿¦nçôàQÒ?;­J_x0017_.Ý¿|%¶®aõ?é}_x001B_AÔÞç?_x0004__x000B_Z±_x0006_½ø¿¯_x0001_}A ³?Lþx¹h8Þ¿à·ÅD_x0011_Ù?_x001E_Ãû_x001D_YÏá?,_x001F_=ðÚfû?ôNÃhNGã¿-,æ+:ÜÜ¿B©¦÷,5ø¿_x0011_1ºÉ_x0001_ÿè?_x000F_ Ò^Þü¿#³_x0010_ºÈÉ×?#¯ÁQÐò¿_x0013_V¤ÍX®÷¿_x000E_ÇÂ#8¯Ñ?p_x0018__ùëä¿Ä&amp;_x0005_uUÄå?G_x0005_ ZÂ7ñ?_x0018_gÆ_x000D_Þ?¡Ø_x0019_póéã¿ïK_x0004_`ZeØ¿¨»}Áµ/§?_x0008_'_x000B_þq©Õ?§á_x0007_Â_x001D_àØ¿¸yG]_x0001_	hÂö¿HsóÞ©Õ¿_x0012_hUá¾¿9VXWÉü?ÖQ¿¹«ãß¿_x0012__x0003__x0001_$_x0008_và?½£Ç8ú?¿ís,ÑDõ¿À_x0004__x000D_F_x0001_¾Ó¿,ÎýRØ?#Á½ARá¿ô.Ù²y9ú?H_x0007_öòEèî¿2vÿ½é&amp;Õ?/ï_x0003_ý&lt;½¿0¦¥³²_x0002_á¿®þïZÉ¿`+[¼aì?A«þ_x000D_I5×¿?¾°_x001B_£Ó?Eez$®yð?´â±×_x0017_Ð?N£fD_x0012_Ïô?}¸è_x001D_rÇ÷¿L_x0011_ô?ût¶?Pq_x000B_mæ?zö¦·_x001D_ðÁ¿§æ"¨¼_x0005_á¿ÙL¯88ò¿_x0013_8_x0006_7üCà?ÃPu«âÉá?ï*ýcß_x001E_¿_x0001__x0002_êCtf_x0011_å¿_x0010_¦ÏÅ_x0015__x000B_ñ?bÅ/ââå¿he!qËÓÄ?óÚ_x001A_b6îã?_x0019_ÂbemSÙ¿Öh»ø4ë?_x0002_ÄÜ²EÂ?ñ5T_x0016__x0012_ç?ÙgÉ­fÄ¿`Lét£Ü¿Á¡é}ç¿R_x001C_£ÜcZÑ¿r­X-_x0004_Àud_x001B_n}&lt;ñ¿½Ä'bó¿ûF }î¿_x001D__ÙÜdÉÞ?_x0014_£z_x001A_Ä?ÀéV_x0004_¾+û?rV_x0004_¢nÖ?#¢«F5ÓÞ?¯£ë[í_x0004_ô?guúº0ò?_x000D_"²{÷?ç?lk!_x0002_û_x0007_÷¿'_x001A__x0018_fF§¿?¿ÛÇÁÀGÐ?à±§ål_x0002_ê¿º¶	'²è?Sy÷Á9ªß?&amp;¦Aÿ_x0003__x0004_s¯¿Ò_x0013_Iþq¯?ÆD\_x0016_õ¿uÃsaú¿\ctKFúþ?3Ô,M#Ô¿40çó4ë¿¾Ûÿ&amp;ÀUÃ?#_x001B__x000E_±N½¿ß8©hpÐ?Mß_x0019_eÉ_x0006_À_x0011_1C¢ìó¿)A_x0002_~[çâ¿Þ_x0001_!_Ãó?¾Û_x0001__x0015_ õ?ÞmCM²ê¿Þ¡3_x000E_\ÚÓ?¶$FY|Òæ¿¾xÿÜÒ¿íËN=8âË¿³Î7Ïf÷ø¿;ý&amp;D¶%_x0005_À_x0013_¡îø8~Ì¿ÄyO.1(_x0005_@öMæ*älà?k3_x0019_#^á¿WªÇ®úûÕ?¡tS§å?/(ò3à?%_x0002__x001B_«¦wï¿(Ds_x0004_°gà?H=]Ù_x0008_Ï?_x0003__x0008__x0003_g²Ôñ¿Z;ðíÌ?_x000C_:´ñZ Ø?½_x001F_ØÑÝºÌ¿c{Vx_x0005_pÅ¿&gt;,_x000E_°V¾¿_x0013_i!SF~ï¿X_x0016_Õlõrã?²ÐøÑÀUæ¿_x0005_K_x0004_wê,Ò¿ÉÊãX×VÕ¿_x0014_©D_x0018__x0004_4Ò?TÁ_x000C_vÈ¿?ú_x0007_`âNê³¿[ÙfqÄ9î?kFzf_x0002_À¤ØÒ_x0014__x000C_Ã¿"_x0005_EÈ	ó?I=SÕ_x0003_íÛ¿QÙÜû_x0001_À¼)QÇ_x001F_á¿_x000B_ÐkV­Ð?ê_x001D_on]Äû¿+:8_x0010_ÊGð?­¼ÅøFÖ_x0002_ÀÈ6Ù_x0008_Öé¿9Gª÷)_x0013__x0001_À½óý¥¹¿_x0006_FWC&amp;fÇ¿W+Ì¹×?:#_x000F__x0002_í_x0010_à?%Q_x0008_ú_x0008__x000F_æ_x001D_Ö?Zü·_x0008_®]Ì?×_x001B_PÉHò¿4ÃË_x001C_-ý?¡®_x000C_ ;Æ?FBµ÷_x0001_@&amp;ÒÐÏ¿Òé?_x000B__x001D__x0016_&gt;è?Å_x0002_¹Aº?Ô¿g_x001F_Mzíè??ál	Õ¿Â¥jó'ñä¿wXü]1Ç¿tìò|_x0012_ó?[Ï;õå8ð?Ì_x0004_Ïø_x0003_å?ìïÅÚ¶Ö?_x0013_±èa_x001E_ä¿nÊ-µ'êé¿_x001E__x001D_ Öæ¿dÅ´"_x000C_Kæ?S1úrlèí¿ÒÉuÐºkä¿_x0011_ªì5ßEí?J_x0010_þúz_x0007_ú?cN_x000D_5^_x0005_ò¿åØÀ_x0006_×¿túº_x000E_Ð¿iÅpÞ³?Iÿ_x001F_9µÞ?ÊCO!ºÐ?u_x0012_úà_x0014_³ñ?_x0001__x0006_Â- ôÑ_x001B_è?rUßCã_x0003_î?ÿÊ_x0004_í_x0003__x0004_À_x0013_a£ÎÑÃÖ¿_x001A_YVB±üã?$2A_x000E_?Ä´?ü_x0016__x0007_³¥_x0008_Ó¿ÚVW¡é?×}jË¡ Ù?ö£ØÉÚØ?ý§_x0004_®YAæ¿«Ñ_x0002_#ÁÅ ¿T¨_x0008_,ü?-!ÑjÎ?WÕÊ-ò?kÏ_x0013_O×Áç?_x0011_åc]ó?ä	k7\ò¿æÇå¹ß-Ù¿_x0017_=_x0012_nçÌ?÷ÇõPã¿*5Å%_x0006_õ¿ûC_x000B_L-Ö¿·kpå¿-hàØbÇ?_x0005__x0007_¡Z_x000B__x001B_Å?P_x0011__x001B_@¯nô?"û_x001F_®£Üî¿¤xZí4_x0018_ß?&gt;Ó¹_x0014_Ù¿ô,ïr_¿?¶ª_x0001__x0003_ø´Ü?|_x001C_[7_x0012_Ñ¿Ñ_x000E_²_x000F_^;æ?_x0005_å¤Kà?ùíi´Âv©¿yÅ_x0003_ÜÃô?»1«Ú_x000D__x000C_é¿¶³$!U`þ¿+7ª\ZÍ¿ÒY_x000C_Y¦¿%ä­ã¨å?ó|ô_x001E_oÆê?&lt;&amp;ô_x000F_ã;Ý¿ê#8@Ö¿Á=©&lt;»6ü¿uK_x001B_µ7mí?LHËcï3á?»¦H(_x0007__x0006_@M·¿nõ?_x0004_õU÷tº?ûWðK¹õ¿_x0007_z_x0018_[à¿Þì¹ÌÀÔÛ?J°ðq@_x0018__x0002_@â~È´Ôò?¹Û2(`¿p;Ù»_x000F_Øà¿äÂMé¿_x000D_,ê_x0017_¼Rå¿Ëè÷®Rð¿çJOKàÙº?.ÁËnxæö¿_x0001__x0002_~Í°ËÃ?^ yÁæà¿X_x0018_l$1ð¿&lt;ïcÓ­ñ¿U&lt;v_x001B_´¿3~âC­ÀÉ?/!_x001B_^ú¿¿ö³6Õ~ê¿`û&amp;&gt;4ð¿¢àd°Z±v¿¥ý£LAå?¼Âðª.é¿¥ãûÉQ\õ?K_x0001_òê.ä¿æ&gt;P-l8Ý?]ä5[_x001D_Ö¿Ð_x000C_ô1îæ¿=¨ ì_x0002_%Ç¿½²ÌDö?_x0002_·_x001F_®n_x0003_À¢tjÒç¿cV_x0005_''ò?}ÑJ_x0019_Ø¿_x0017__x0016_q¥öÊÝ¿_x000B_]ô¸þ?Y#Â_x0005_p¡ä?¹EÌHÉ]ò?:_0/ ð?k#Ö`UFä¿=¬Äå3Vñ?¨_x0018_MÔ_x0019_Có?MâzÁ_x0002__x0007_'Dó¿¢SðíÕ_x0004_Àzp¾_Yñ¿Î&amp;²^~ùÓ?_x0003_VÐEÈÝ¿.Cj·¿¨@_x0017_ÂCE×?é!¶	ä¿_x0008_Oè_x001A_Y"¨?ú®q´_x0017_ñã?'¿_x0005_Û_x000B_}_x0002_À_x0006_ßMoµÙ?RCÄw8Ó?(p\µ*Ôà¿Ìð_x0008_Ë1Þ¿9:ñþÐõ¿°6!lö_x001E_ò?mì_x0019__âÃ?N£o?í_x0015_ã?X'ÃkÄ?Â¹Á_x0016_¯+ä¿_x0013_])nþ?_x0019__x0012_ú¡óaô?ýV]¸&amp;_x0001_@4ÕÞ&gt;WÅ¿ó_x0019_sDI ´?|ÒÕ¿é¦õ¿_x000C__x0016_J¥Ý_x000F_Å¿YTÿ'Yüà?-Qê-}»?ÉÃT»ÀCì?_x0017_n:&gt;1­÷?_x0007__x000B_Ð.é_x000D_çÏ¡?_x001C_^zCÙè¿GX9R_x001D_Ú¿Y¤ë_x0015_±à_x0002_@½§åÃ°¨á?ÑZAÐÑ?§ÒF{|­ì?­Ôr_x0002__x001B_ÃÈ?û(XÔsí¿úk%l**é¿ïã¤%iõæ¿Ü.o¾QÐÛ¿S\h_x0006_q_x0002_Ô?&gt;NÄÀO·¿eQqçd_×?&lt;Ôç_x0007_ãÖ?Ø*_x001B_Óæ¿òÙÖMªÝË?_x0019_ Up8{É?½B¯_x0006__x0013_Vô¿Ð0_x001A_¦ã?Ú@×ó_x001F_Í¿_x0008__x0001_õ? &lt;Ú-s¯â?	?6þ¦×?ïPöÕ%_x0004__x0002_@z¬Ã?ð¿_x0005_Þ|_x0004__x0001_î?HÚ_x001E_p_x0006_@8Ò_x001B_TÎ¿½â_x0003_=\Éó¿»»_x0007_ð_x0002__x0004__x001C_Õá?®©B_x001C_sè?:¹ÁÁç?1å&gt;äÁ_x0013_Ô?°7å=_x001B_Ñü¿%P~ö!:Ñ¿2÷kñ¤Ëè¿ð7_x000D_*_x0010_ªÃ¿4æ_x0003_÷"$×¿_x000F_]£hõPà¿ºªPñP¶ª?ü¼Ë3WÐ¿DWRáë¿£É!­säÿ¿¿&lt;Î]Ö_x0001_ë?uU¶T9Uû?÷Q_x0017_c:¢Ë¿_x0005_lU¦Ñ¿{DB~÷?o¯òoã_x0019_ø¿¦ë_x0004_1á¿(Ê¿ñé¿T£¡_x001E_,à?_x0019_dÞëû¿Û_x000B_éª¿×¿e_x001D__x001F_!ò¿ÌI_x0018_ëÛ@ù¿v|uëÌï?	,dÿ_x000C_Iï?ïDNFXè?éRü©_x0007__x0002_Ò¿Wºä¢ßî?_x0001__x0003_·ç\©ð?zñF7¾@°?äSb¿õÿXêù_x0004_ç?_x0001_f÷aûÎó??_x0015_	÷é?¡ÌÉÚ7×¿ÓÇÑTfÍ¿È_Ñ«Pò¿_x0015_5¸fK×_x0002_@Ð	_x0014_8¼ã?æ5~ä_x000D_çè?Êå_x0012__x0014_èKè¿RÌ_x001B_@*)ç?öÿ_x0001_w¾Wè¿F_x000C_Å&lt;õ_x0005_Ò?Mî.SæöÞ?oM_x0003__x0016_ÉmÜ¿Üu_x0017_ìèbù¿Rý5B¿ù¿/ê)*ÎXÔ¿èÊm_x0018_ý?mô®!Ý?AméP²?N_x0008__x0004_q1ò¿ôúI=gã?ËXxùð_x000D_Ì?ìóÅh*â¿_º3&amp;à¬Ë?,ø|fPÜ?_x0015_Ü´ë4ð?)äg_x0001__x0002_0_x0017_ô¿¡»{M_x0006_Ñ?ñ GuÑ¿}=_x000F__x001F_~-ª?³up_x001F_´Àä?_x0005_ù¤ä5äÑ?H®¿_x001F_ÞÕÅ?ÑÙ± ûÚr?½M)_ô?+¨}ßzà?õ	í¦|å?ò_x0010_xø¿¹£eê¿8¸¬_x0006_²_x0015_á?^y_x0011__x001C_ÒÔ¿ªæÉk_x001C_¸ð¿ðø-_x0006_ä?	ÿÐæÚ§º¿¥h*_x000B_Sð¶?çDÖÄ~_x0007_Ø¿:þ_)ã?'*uºÖ¬ë?à]ìtÉ_x000E_Ø¿»hM?ñRÜ¿TÄpüíð?[_x0018_¸S¢?Q¸ñ_ü_x000D_å¿Ù{§rÑ?În£+twê¿øhªë_x0018_¯ß¿ÒÉ_x001F_ó\Ú_x0001_À)ïÕ[ðÎÁ?_x0001__x0002__x0007_JÌî¤?"F_x001C_n_x001A_|á¿LsDÜ_x001C_Hî¿å,9ùò_x001D_÷¿»ª®_x001D_R9p¿j'ø9ûÊ?"}ðÎ?¥?_x0007_Cï_x001A_ý?¤ä²ÐA_x0005_õ?nÏ$V£_x0003_ÀS]¯_x0011_ÆÜ?|2ÐÆ-Éç?çQ2õûð?NB_x0013_¥Ð¿:_x0004_;®^Î±¿$_x000C_@_x0019_èÐù?Åñ_x000C_ðxFÉ?&amp;_x000F_²næ´¿y_x0015_üªËñ?SMû ÛÙ?ð$à0*;Ú¿_x0008_zS_x0002_ðç?R&gt;-²Bã¿±ôÏ§þ?_x000F_uR)"¤ø¿ 6aÆ©Ê_x0005_@MNn_x0008_á¥à?ô»ãø_x001F__x0001_@_x0016__x000B_.7PÁ?»òùÆZè¿»ìbG_x0012_à¿J­Ä|_x0002__x0003_K_x0007_è?Ðo_x0001_3ðÚñ¿_x0004_äP=Óò¿ÞXarÜið?'O2Üú_x0004_À©X_x000E_EI¢Ö?_x0004_ÿ¾q¥üú?x~¶ÇfÄ?Ù_x001D_?o_x0008__x0004_Ð?&amp;ábM¸_x0005_Ö?àQ_x0014_nô¿_x000D_ò8§üÊ¿n|{ÕÖôø¿_x001A__x0018_\ðYeó?Û%äsÉ¿k_x0019__x000D_2Y_x001C_Ó¿vøé_x0013_Ñ¿_É&gt;¶Ôí?Rmý*ó?ÍîïrËª_x0008_@ELá"ªâ?ò½_x000B_79_x0001_@æzü­¦?+)ìFì?!òN5öÆ?µnscú?g_x001A_ßë_x0002_ø¿3_x0016_Þ_x0004__x0002_ô¿E`J(4õ¿J©v°£Ý?Þ_x001B_ú_x001A_Mã?²æn»Óã¿_x0003__x0005_þ_x001E_Ç#_x0004__x001B_Ð?*Oâ_x000E_Èë?:_x0017_Cbùî¿_x0010_2íÝön_x0001_@ã_x001D_?V_VÓ?HFqähæô?óyé7Íç?þi*¸Øð?Çè«Ñpñ?*&lt;òÃ?âêëÙ¬ñ?ù_x001A__x000B__x0018_2U¿è_x001C_Ã_x000F_¾ã¿ÿê_x0006__x001B__x0002_=_x0004_@f&gt;Ä_x0019_xðõ?+MhÊNvò?Ð;v+_x000F_á¿È_x0001_»gÀÃî¿ý¦ò8õï?þè1å_x0011_Î¿_x0006_§µÛ' Ú¿´z)&amp;ÏË?a_x001D_.å?&lt;Kß¯YÄð¿|ûW_x001D_­_x0014_?.Øî?ÛîtÙØ¿ÒÝðO¤_x0001_À2ISÔ_x001A_l_x0001_Ày1°+âÔà?é+f_x0006__x000B_`_x0002_@_x0012_Óe_x0001__x0003_3BÛ¿Ì~B/Ð¿	¼áÎ{À¿d¥_x0006_þ¹Ë¿!o_x0002__x0015_)8ë?²ÉÎÙ;¹ã¿Õ\´_x001E_ä¿ò³Çù.ß¿sO#qó?Â,/HiY?øñªü_x0006_Ô¿Ç¤&lt;Aü?	Y·@í¿³2ó&gt;õ.ï¿!&gt;Ê¬ö?÷¥"aí¿7«_x001F_÷_x0012_ò?GéòKc#Û¿ó¾_x0014_åhÎñ?ª Eðø?'úìÝ·ãæ¿÷ ¢P;X÷¿èÃøÁã?É5ª_x001E_é¿á@¿{_x0005_·á¿p]/r_x0012_pð?4--_x0019_ü Ô?6ü.ä·ôÑ?È_x0002_3´?uÉ`0ä?_x0011_¿÷.¯¿_x0004_#dßÜÖ¿_x0002__x0003_"_x0004_´©à¿ft_x001B__x0010_§Ü?.a_x0002_Áz ê?_x001D_6àµËXÚ¿_x0006_küÆ¹¦â¿9ÀÖND¿Ú¿¡pr¡tI±¿½ÏÅÒ1Î?ÀsÎùê¿_x0004_à$:õ·ê?"öóf¤²¸?_x001A_FàR6¿¿Y_x000F_ýí6ý¿"Þ±gVïè?'_x001E__x0006_3Øí¿½}*&gt;­å¿P_x0007_¯¥ø?ø·+@0\ð¿Kù_x0001_Nø2ô?À3Ät_x0003_@â¿_x0011_»×ü·5¿?Ë ò4´ò¿²WÇÉôâ¿_x001D_¨Ã'É_x0006_È¿4_x001A_Ã_x000B_I@ô?7%¨;Uë?8_x001B_¸_x0018_· _x0004_@§_x0010_~IRUñ¿ùO5à0Ò_x0002_@?G÷vVFÚ?_x001C_r_x0003_¡&amp;?éfD__x0001__x0007_^ú¿_x0015__x0003_©0ËEà?®8.ÿY¹_x0002_@ç9_x0005_$­ã?èG*_x001D_´óì?¼þ]£_x001E__x001D_ð¿o_x0014_N	_x0013_ ñ¿ÕL&amp;ú~ÍÚ¿ªçð×Ûæ¿"gìôá¿v_x0003__x001E__x0011_	CÄ¿¨_x001C_vô¿^¶êK¥þ¿«üdÓ½õ¿_x001E__x001C_Ï_x0019_eì¿ÄÌµÅ_x000B_ùò¿3_x0010_5§ó¿¯·%)Ùæ¿©^ZåÉÓ¿_x0001_ùH	_x0011_¼¿åJ$cÚÚ¿_x001C_·»ºé?AG¿èÉsâ¿{A4ðí_x0004_Ü¿(`Ã¿y(_x0006_HÍÖ?=Ã§_x000F_jÞ?%£é&lt;¢Ý?÷üè­åõ?Axj_hÑ¿_x0006_7%ù+ZÜ?p_x001C_¬¬ûá?_x0001__x0003_ì¼Æ¾&gt;Êø¿&lt;Ô7P§´ò?c5Ê©ôæ»¿~È_x000E_P_x001D_ú?`ê[ïMó?»k_x0005__x001D_Ý¶?x"_ÅU°þ¿ê]4MVï¿£}ãÿâá¿_x001D_fL_x0001_Ùõî¿_x000F_9Kr:_x000F_è¿E._x0010_özÜ?Ð"Ö-Y`¿ÿ¢Âu	Á¿wÁÿë_x0002_=ä?åqY!^ñ?Ýáá°¨ô?Ä²_§â?/_x0010_÷b_x0013_è¿*VhÂò?¶P_x001C_»ækÿ¿ïêgÓUÚ?4Ë|÷´à¿FNµìþ?.I_x0008_·_x0005_ç?_x000F_;ïø·Ö?·æl_x001F__x0011_ä¿_x0019_Xy Îåí¿ÞDHÀíî¿¹_x0001_ú ÛÚ?øpÕÈ&lt;\ý¿Òb)_x0008_	ÆÖ¿DL¥!¹?ò_æZù¿DÏe'6WÃ¿e«è&lt;_x0002_@ß!G_x0010_î?ª43¼)ð¿²_x000C_æIBî¿t¨	clwð¿xéçÒ¶Põ?ÂE_zwûÙ¿CQ1/Pî¿'Ô[²À?lZN_x0017_doä¿¦_x0003_+{Ýå?¯iÂ4Ý¿Ê£°5î	æ¿Z3ä·_x000D_Î?¹_x000F_Æ=T¶?ú_x0019_\{ë¿{A1dØ_x0007_÷?_x0006_«_x0004__x000B_®_x000C_°¿·^¹åçzñ?ÂFçæÅHý?_x000D__x0013__x0015_h·Ê¿_x001B_öF\_x0016_Õ_x0005_@ý_x001A_Ðé_x0015__x000F_û¿\¸Ó_x001C_ã?_x0001_ø4ðø^ì¿ç_x0003__x0005_iúö¿Dþs×	ä?fþ¾8_x001B_&gt;ý?_x0002__x0004_Y,ÞK_x0008_¥À¿bu%2Ó?Ë_x001C_ê_x001C_ï¿É1B¿ËVbùXÊ?ø;É¬?õò?Ù_x0006_sñ4qä?º*®Ñ¼ò?R´ê?Êø??4oñ¾Ì¿ªÞsUDdÿ¿ì_x001E_;kPÓ¿¶æas=²¿¤Ë_x001E_Ù¥½¿3f\x_x000D__x0003_Ü?¤_x0004_wrø?[û_x001F_¤_x0014_ð?T_x0008_×á\ûú¿¢GA&amp;ÄLû?Ú_x0012_Ú¥&lt;_x000F_Å?nn_x0010_~;ú?jÂ_x0001_ØW°ì?Ö_ðà?D,_x0015_®©×?ã\:³= á¿_x0015_ÙC7_x000C_áñ¿Þk=Éã¿§½_Æ&amp;â?	ç¸Fü¼¶¿¦ÖWb&lt;ï?_x000C_i¿-!â_x0013__x0004__x0005_i%Ü?ÄoE_x0001_L×¿£/ÇÚQó¿áî©@O_x0001_À_x000B_U_x0016_ré¿_x001E_yí8_x0001_ñ?_x0007_Q y¿d`sn%ñ?_x000C_A3@Ã#þ?_x000F_1K:_x0011_Ã?r#£_x001C_/Bô¿Ï£üX_x0004_?û³pÐ4Ñ?ØHÚÒyÚ¿£Á^¬_x001B_ùË?#ÿ¯ÓÇà¿tmÈ=T°ü?í=_x000D_·ä?_x0018__x001A__x000F_Ð_x0014__x0004_ÀÃSd_x0001_¤ì?ÅZ_x0012_?HÈ?þáÄBläô¿a(Æ_x0001_lî?þ¾¯_x000E__x0002_À,/ÛR§Dï?_x0002_Æ_±"ó¿æWO_x0003_Ýá¿¶;îÕÆ ?{B_÷?_x000D_2û&amp;âË?§&lt;4Q&lt;sâ?[î!µqÆ?_x0002__x0006_p@»bMê¿ÔËs _x0015_tê¿h_x0006_Æ;ö¿_x0017_9ËdÃÑ¿fÕ+ÊGe°¿_x000B_øÙG­ú?sÓñ+úoí¿coù6àó¿¦K_x0010_Èí·à?³$°ä_x0013_Ò?ÔE_x0011_æzdÉ?_x0011_\_x001B_+û7_x0005_@O[n_x0001_Å?ªkeúdí¿	 ³&gt;_x0010_õõ¿ªÃ­ô_x0002_@Ûg_x0010_55_x001B_Ñ¿¾ø_x0001__x0004_ï¿c&lt;2_x001E_ìúê¿6¢_x000F_ñåÑÕ¿°¯®_x000F_ÆUä¿x´lÛ_x0002_Ð?ÐyÑÙÊ?7l¾_x0017__x000D_9I¿è§ÏÝð?£õÅ&amp;¸_x0003_Àª¸0_x0017_?È÷?_x001F_Ûï[Ò[Ö¿yßãwu(ö¿&amp;2^_x001C_1+á?sîn_x001D__x000E_¼?ÜÍ^_x001E__x0003__x0005_¢Yï?_x0011_Ç_x0005__x0005_s_x0019_ð¿|¬Ó_x001E_Ñ?!øÉñ½í?a²_x0003_^Ò?âp¥Õ_x0003_Ñ?:D|Uô?0_x001E_à1£_x000E_ô¿_x0004_°`ô¿1&gt;»d@ûè?ÓxqN0ð¿_x000B_G²°ç¿³_x000D_Äk&lt;ë?ÊrF¶eÿõ?²ÆÜ°Ê¿ó¯+e_x0008_¨æ?ïG[Æ¤ç_x0001_@ ß ÇãÖõ?§èb2÷¿Fk_x000E_Éì¿3_x0002_ç_x0003_ò¿ §Ê÷ü¿Õ?¶ðäº°?¥ipgöÖ¿ÏºÝ;¡Ï¿´ìf1Ä,ü¿m_x0013_kmÿç¿ÑI(M	°å¿_x0006_ßû_x000C_¿ù?_x0003_È$Hvó ¿j£ª@Äð?Câî¢P%Þ¿_x0005__x0006_ðè¹&lt;_x0018_·¿Ë´Tõä¿¹_x0017_À_x0001_Hº¿Dë_x0018_µÚÔ»?8_x0006_[p*è?5pa_x001F__x0017_Á_x0001_@ñ*h4_x0003_Öí?wâo_x0004_ÀiöP*pÕ?."lè0ú?i3Õ_x000D_æ¿8p?ÕÕï?Ê_x001B_ÆgéÙ?N­ûy_x0012_ºô?{ãÂ`½_x0001_À_x000E_Ø eè?ãîf´jÞ¿Ü}2)­¤ü¿-ðblµlð¿y8O_x0001_~ó?·d°9#6õ?ø_x0014_ý_x0018_!Ïç¿9&gt;&gt;6=¿á?AèC¤í?¤ ðGù?Ò9îRGôÁ?·_x0002_ä]_x000E_ÆÚ?êó_x001C_Ô#öç?dJÆ|Êà¿¼g~+GNì?FÜRõ¥?ÌR÷¾_x0006__x0007_Í?F¬&gt;´_x0003_±Í¿hpÙ_x0010_ÃÔ?Ê_x0007_,	à?ûL[ÿÒ?CaÏÒý¿©ç\Ö	?ô¿~b7'9Ç?ØW¢Ã¾_x0002_À{	ov¯»?cÍûL_x0015__x0014_â?Û M_x001B_Ø¿Såâsßù¿nZf_x0006_×ÅÀ?¾ý¿ãÙ?xª½QêØ¿»ôÒõ?)yº_x0004_}þ¿+8°»K@¾?@£Åã?íÂìAéÕ?êJ_x0011_ÈÎ?Ü_x0011_ñ­oâ¿R_x0013_S_x0002_B_x001C_ö¿-qö¼_x0006_ä?_x0001_Z.ù·t¿_x0013_okðô&amp;ß¿´_x001C_¬5»?é«_x000B__x0005_½ï?ûy_x000F_§_x0007_ï?Ü	BÙI»?_x0005_Øü_x0017_Ë.©¿_x0004__x0005_²Yô~Æ´ã?^=IÀ_x0003_cô¿¼ s÷£÷¿Â©_x001A_àKô¿­_x001C_©_x001F_¥°?_x0002_©Ùcô?í&lt;Eÿ§¿ê_x0007_/);Aß?¦O7ËÕ¿#ÙçIªõ?b$i¶_x0014_ú¿_x0008_P%8GYå?Nô _x0001_$_÷?3Yr_R·?Ög°ø¿äªj '?è¿¦_x0012_ï_x0005_Ôã?dâ¿gÉ¿~¸½_x000C_F÷¿æú12¯?q`{OBÔ?IÄPfPâ¿¢ÌR"#¿C m®²¿;k±?­GW/©_x000E_ø¿~_x0001_Ä¨0kù?Ú²ô/9Íê¿CQã¨äå?ùÏZ2^ÏÙ?ùc_x000B_Dã?ñÞ_x0003__x0005_ÄÔ¿ÓHotL!ç¿_x0011_í&lt;Èàã¿ñ¾R_x001C_3þ·¿ù¸_x0002__x001E_ò¿_x0018_ TV_x0007__x0013_Ü¿wZahgï¿¤½¾µ$à¿´F½ÛëÀñ¿­I*0.Ví¿Õ_x000E_n´Ô¿ë9_x0001__x0006__x000E_rû¿m»y6S_x001E_Ï?EßÊ×Î3Ó¿G«,­Ã6Ì?õ{óéÎ?=_x0011_Ë_x0010_	ù¿CZ_x0011_n[òÚ?°¢³_x001F__x0004_së?¼Óz¡ËÛ?ÄÈ1Ñÿ5ù¿íâ¢_x0007_ÎbÜ¿À»ØòiQý¿ËÍºÑë¿¿/Øèãì¿ÿ°nZA_x0005_Ó?&lt;Ââu_x0010_º¿½Ö®_x0018_â¿p@Ä_x0011_Î?/÷Òð?_x000B_,ÎEÒ¿?]»±dcé?_x0002__x0003_&amp;uÿÁ_x0001_ü?ETù¢¸á?yÎÑaé¿XGK&gt;teæ¿H3_x0007_dÝü¿}£}]*×¿_x0012_òÈÉz_x0013_ó?ÿeaal_x000B_ù¿¢_x0011_û?8z_x0005_À*Û_x0013_'­ì¿_x001D_Ø©-Wã?]â¶iâ¿a~üûWÃë¿tøóû_x0011_í?¿Û¨n_x001B_ø?æ$º±:¿y#àd1à?¼ÚCµ­i²¿Îò_x0006_³³zì?K_x0012_¸_x0013_ìWã¿ZòÉ°	)Î?{2©¨ÑÓ?o_x001C__x0013_ðæêñ?_x0006_Öè_x0007__x000D_Wù?0lnç!$ý?:d_x0013_Ñâ?¥R2hÚbè¿¢x}b½¿ûö_x000E_k¢û?Â*/%W9Ê¿_x0017_iéx9ì?­l÷2_x0002__x0006_¯BÐ¿_x001C_Çj_x0015_H °¿Ã]VXkë¿v_x0003_Æy-Ñõ?UlAl×?^k_x001D_¬_x0018_(Â¿ûî\Gí_x0001_ß¿îöå'kå¿EÞ	¡í*ê?`_x0004_V¡@ä¿ª_x0006_b}&lt;ÕÀ?[._x001C_¬ó´?è"_x0005_m_x0001_ú¿!aI0ô?_x001D_ØlåiÃÕ?_x000F_9á±_x0007_ðç?_x001E_ÑÑNØ?¿î!ÁµÖÓ¿x¸*ð¿ÇªEþÐÖ¿5Üâ&amp;Í_á?1[³,_x0001_@pw/ú?Åz/_x000F_pÙ¿G¥)d7'ó?áê}à&gt;óö?:ö_x0014_wâß¿_x0019_ÓÍ+_x0014_õ?Å_x0018_ã¯H_x0002_@ù	)_x0019_í¿ã;Á`lÚ±?_x0003_±&amp;á6'î¿_x0002__x0003_e_x0005_Ù´íÇ?ùÓñ¬Û¿_x000D_QjTö?þ_x0019_(MÍ©æ¿9L}2¯á¿òáÁ_x0008_kßä¿ñÎÛÃXâ?$#Î_x0001_î#Ã?·_x000B_Þgë¿ jËK1á¿_x000C__x001C_ ¾üüð¿vP*0Rô?_x0004_üÉ¶_x001C_ã¿J²!Gúý?4U_x0005_}Öõ?ÙØ«¿·Óèk_x0019__x000E_º?ãVtâX_x0016_¿¯_x0008_Ìòèç?ó_x0013_'ÐÍä¿¯(¼yïÀ¿_x000B__x001F_cO£?æÝR&amp;$¥ë?8s¦_x000B_ÙÏ¿à8_x0017_æì?_x0002__x001A_SÞöã¿zã]ñ?L¯Ö¼dÛð¿AõóÄýÿ?ÜW1émó?üÃÔ¸¿/pNA_x0002__x0003__x001A_9ò?á_x0001__x0008__x000F_´v³?µöü_x0008_ÄÅÏ?^e¦_x0005_oö¿n&lt;°;ñ?£_x0011_®_x0015_@å¿wÈÂ[ËÉÚ?K`Í\_x0004_ó?`CWàcLÒ?=ë%»_x001E_î¿j_x0002_\$ç¿á_x0016_ôþ?°a»)ê¿iî-/üò?µ½ÄÝ_x001C__x001B_ö?ÇÊ_x0015_ç¿0¨òM_x0008_ö?º½&gt;ÕôÊ¿éi8çÎHÆ?ì_x0014_¥Óä¿(Âø)F+À¿Ùtã¿I»*_x0012__x0003_M ?º,¶À9¿T_x0003_=¬0Æ¿Äoè_dyè¿Ï_x0005_IN,"æ?DMLo¼*ì?Z)s6ãpï¿$D5í}ÀÄ¿CæH*_x0017_á¿sNÈ4Cyñ¿</t>
  </si>
  <si>
    <t>e6e11613263bee1e054adb7fdd5ffe8c_x0001__x0006_âù­z­¡ã?áG%Ý¿oc_x0010_Ý6»ç?3¥­¥{¾?ó&amp;Âuó?ÿã_x0003_?r_x0004_À±»_x001E_mØ¸_x0008_Àñß_x0002_æ°Ùç¿¬Âµ_x001E_ÓÞÕ¿Ú&amp;÷0²ö¿¨7°Ô)ÑÅ¿ZqeÝÕ?qÐé&lt;á¿+~w¡Vö¿_x0008_ÓÒj*cõ¿_x001F_´_x000F_¡Æâ¿&gt;NïÃVô¿ú/+'öÔ?Ã=ëtÕÝ¿áL¡í­#Å¿_x0006_iÝ¥]ð?%t*Ì&amp;_x0019_ô?_x001B_|hÔû?_x000D_7èó×¿LäÇf\Ó?râò·Jí?í_x0019_Oe+õ¿mò0G×ñ?èÃ&gt;_x0005_üë?Du_x0019_þ_x0012_%ó¿W§ã¤"×ä¿9o9Ö_x0001__x0002_´8õ?_x0004_ÞõÈ=@ß¿Ëï :üfØ?þv[@ö?D_x001B_ZÛö?&gt;_x0010_`bXó¿Å_x001A_åõ¿E4_x0006__x0007_²ó¿6MÔ)=]ï¿ðq¯~ü?óõ_x0012_Ú¿B_x0019_Ó@9"ä?®&gt;ö+_x001C_µ?¡¦¨¹7è?¶´I_x0002_ZÙ?×¡yf½?$¨Â³(Ü¿c½Bì¿*jÄµq"Ù¿tØ×`¨wá¿_x0011_ò¼ºÖ¿áZëÎó?_x001C_G¨'#@Ù?a·_x001D_Úå_x000E_Ö?MbAÍ¿%zÓ¤sÀ?ß_x000C_'$kñ?!2n_x0006_gw¸¿öÏÛÕÑ«?_x001F_âð^eéÿ?þÆãäü¶Ç?È³Ð_x001C_§Pç¿_x0001__x0002_öòº½a_x0001_é¿\_ãu´É?5èIìô_x0016_ë¿ç#«¾gá¿8Ý²_x001F_\ï?_x0006_E(A4æ¿_x001F_ðQä*2û?áCÚ_x0018_O}£¿2"_x0018_ãæ0å?Éôkñlû¿s×Ó¥èqñ¿êø_x0018_B®_x0004_ÀqEO9ï´ÿ¿¾vCÃäÜ¿_x0003_³öñÙ¹?VäP_x000C__x0002_9²¿ßµôávÌ?ê6`Ä°½Ñ¿âw§	à¿Þyù&gt;&amp;ù¿2§y_x0019_ì¿¹g4_x0011__x0010_áí¿À£ü_x001C_mÌ?=w_x0003_iæÈ?¤"CÖeO¸¿®x@ë_x0008__x000E_£?_x000B_Z_x0005_gu_x000E_Õ?;õE_x0008_fò¿¢*QÎ2ò?_x001C_7ç_x0003_G³?XÃïÔ-´¿¡YÐ_x0008__x000B_?­Ô?D0_¤bBé¿|ßÓzIÚ¿µõN_x0013_¥	ã¿_x0016_õ\TXÖ?ÔÑ'oá¿dúÀÇæ?l_x000C_Çúñö¿xMV_x0008__x0004_§Ó¿ß+_x000B_µñð¿^&gt;_x001A__x0012_ÝÉ¿â¼û®_x001C_å?¡ Æ_x0012_Å'¹¿Ä_x0015_^	'M´?_x0006_ÌÀ_x0002_Ãý¿	IÄÕ=ó?8	a¬hÙ?@_x000D_?_x0003_ÿX?J_x0007_Ri6]Û?_x001E_gQ\Üó¿H¹/`_x0013_$Ê?öÓúüÇÀ¿_x0005_î]g³_x0008_À_x0002_|©H_x0014_d_x0001_Àÿ «Ncû?ÑÎ~Ôx»á?Rñ_x0011_b¹i·?í)_x0005_®åùâ¿_x001B_t¬Ý¿i¢G_bå?ÆË&amp;_x000F__x001A__x0008_À¼Ò¤\ý?_x0002__x0005_Mþ(we+Ù?6°_x0003_Ö¦ÖÐ¿_x0005_ýòú_x0007_Áã¿k¶HÖ:_x0001_ÀÎ«6#_x0013__x0002_@_x0007_à_x0002_Q_x0001_@ÏÐ¦ù_x0019_ü¿¢/B÷ë¿£à_x001F__x001D_^ÕÑ¿­&gt;B¾"ÜÅ¿'üÖCÂ¿å	õ£Bé?aÔyJ/Ü?ë«7Üdï?Z^Ñ	_x0012_~X¿fÎp¡_x0011_ä?5oìwµ¢í¿Oßù_x0016_;»Ç¿+ªU±#ü?áx#¢µë?¡´_x0017_,~ýã¿¸0µþ_x0004_¹?T¯¶[DÜÖ?3¤:8!ì?hO_x001F_¼õï¿Nã¸¦ë	î?ÍÊT_x0006_Ná¿¦ÝþÚ¿)~°áÜ_x0002_ü¿_x0011_âÀ3­óã¿8#©O¥Vó?×_x0006_uD_x0001__x0005__x0004_4÷?4V&gt;/Ëî¿MÜý¸_x001C_ø?&gt;âDwÌÕ?TÛRîm÷á¿iÂT_x0016_³èè¿¹Jq]È?ÁßÖ_x001F_80ô?ÂY_x000D_!×¿&amp;_x0005_á·_x0006_ö¿»úÜo_x0002_è?_x001F__~%©ç?KD_x0008_4é?Û_x000B_:\ÍÄ¿g_x0006_Z8B Ø¿Âtôå¦Ò¿g!q_x0003_Ñõø?&gt;ôR1H«ò?Á_x0014__x0005__x0013_þò¿è°uë²?î&lt;Òã¯5ã¿øç_x000D_ûòjÚ?.&gt;»©¿_x0006_¶¯áÓ0¼?_x0002_fMh6õ¿þ ·|4îò?Ù½àWp÷¿û{¶	Ã ü¿ÿKùlJ!ð¿5BfGä?¥2:Ë&amp;iû¿c¹Y­h_x0004__x0001_À_x0001__x0002_d/u¦_x000D_Í¿Ö°Ùuó¿N_x0005_&gt;½_x0018_ç?Z_x0001__x0001_Z_x0001__x0001_Z_x0001__x0001_Z_x0001__x0001_Z_x0001__x0001_Z_x0001__x0001_Z_x0001__x0001_Z_x0001__x0001_Z_x0001__x0001_Z_x0001__x0001_Z_x0001__x0001_Z_x0001__x0001_Z_x0001__x0001_Z_x0001__x0001_Z_x0001__x0001_Z_x0001__x0001_Z_x0001__x0001_Z_x0001__x0001_Z_x0001__x0001_Z_x0001__x0001_Z_x0001__x0001_Z_x0001__x0001_Z_x0001__x0001_Z_x0001__x0001_Z_x0001__x0001_Z_x0001__x0001_Z_x0001__x0001_Z_x0001__x0001_Z_x0001__x0001_Z_x0001__x0001_Z_x0001__x0001_ Z_x0001__x0001_¡Z_x0001__x0001_¢Z_x0001__x0001_£Z_x0001__x0001_¤Z_x0001__x0001_¥Z_x0001__x0001_¦Z_x0001__x0001_§Z_x0001__x0001_¨Z_x0001__x0001_©Z_x0001__x0001_ªZ_x0001__x0001_«Z_x0001__x0001_¬Z_x0001__x0001_­Z_x0001__x0001_®Z_x0001__x0001_¯Z_x0001__x0001_°Z_x0001__x0001_±Z_x0001__x0001_²Z_x0001__x0001_³Z_x0001__x0001_´Z_x0001__x0001_µZ_x0001__x0001_¶Z_x0001__x0001_·Z_x0001__x0001_¸Z_x0001__x0001_¹Z_x0001__x0001__x0001__x0002_ºZ_x0001__x0001_»Z_x0001__x0001_¼Z_x0001__x0001_½Z_x0001__x0001_¾Z_x0001__x0001_¿Z_x0001__x0001_ÀZ_x0001__x0001_ÁZ_x0001__x0001_ÂZ_x0001__x0001_ÃZ_x0001__x0001_ÄZ_x0001__x0001_ÅZ_x0001__x0001_ÆZ_x0001__x0001_ÇZ_x0001__x0001_ÈZ_x0001__x0001_ÉZ_x0001__x0001_ÊZ_x0001__x0001_ËZ_x0001__x0001_ÌZ_x0001__x0001_ÍZ_x0001__x0001_ÎZ_x0001__x0001_ÏZ_x0001__x0001_ÐZ_x0001__x0001_ÑZ_x0001__x0001_ÒZ_x0001__x0001_ÓZ_x0001__x0001_ÔZ_x0001__x0001_ÕZ_x0001__x0001_ÖZ_x0001__x0001_×Z_x0001__x0001_ØZ_x0001__x0001_ÙZ_x0001__x0001_ÚZ_x0001__x0001_ÛZ_x0001__x0001_ÜZ_x0001__x0001_ÝZ_x0001__x0001_ÞZ_x0001__x0001_ßZ_x0001__x0001_àZ_x0001__x0001_áZ_x0001__x0001_âZ_x0001__x0001_ãZ_x0001__x0001_äZ_x0001__x0001_åZ_x0001__x0001_æZ_x0001__x0001_çZ_x0001__x0001_èZ_x0001__x0001_éZ_x0001__x0001_êZ_x0001__x0001_ëZ_x0001__x0001_ìZ_x0001__x0001_íZ_x0001__x0001_îZ_x0001__x0001_ðZ_x0001__x0001_ýÿÿÿñZ_x0001__x0001_òZ_x0001__x0001_óZ_x0001__x0001_ôZ_x0001__x0001_õZ_x0001__x0001_öZ_x0001__x0001_÷Z_x0001__x0001_øZ_x0001__x0001__x0006__x0007_ùZ_x0006__x0006_úZ_x0006__x0006_ûZ_x0006__x0006_üZ_x0006__x0006_ýZ_x0006__x0006_þZ_x0006__x0006_ÿZ_x0006__x0006__x0006_[_x0006__x0006__x001B_=_x0008_i/'ï?¿_x0007_å_x0003_ØCã¿?ÿs²uö?õC3M±ì?zxúçzöè¿_x001C_¼Lò°ø¿ýá²Çø?{ÏùÕtî?s_x0017_´¬ã¿_x001C_çà_x001E_ëË?&lt;Ä¡'ò?ènEn_x0006_ýú¿ú99q_x0001_ð¿¦áá_x0002_&gt;Ò¿öÆx´+[ç¿Ëhßyÿe_x0006_À0fhuÙ½ß?_x001B_ò²&amp;_x0004_Ûú¿&lt;îà«p6à?¡k_x000E_MLÀæ¿b`nñ!ë¿Ü]¦K_x000D_GÜ¿á_x0018_ä8ç÷?ù_x001C_aÂzéö?Ð,Ác~Ý¿Þ¼&lt;î²_x0006_©?¾KkÚ_x0005_ÜÃ¿¦n=_x001A__x0001__x0002_Då¿òá_x0015__x0010__x0012_Êô¿_x0010_¹FßÛö??_x000C_Ãoö?Ì%Æþ=ì¿@]iÇ_x000C_ý?¢ÂP9.ñ¿$mâþÕ¡¿ù05¿VNÁ?d(Ï"'ö¿KI¡	ú¿M¹Ãâ¶í÷¿F_x001E_?_x000E_2ç¿N0~×*õâ?Äð_x0003__x000E__x0012_ô¿a&gt;]FTõ?_x000C_½ÆÞ¿Å_x0010_Å¡&amp;-§¿_x0017_Í5{ßPÔ?Ý_x001B__x001E_Û¿ZaÔ{_x0013_Ý»?Ð¾õ_x001C_J&gt;_x0003_@û_}÷_x0007_Ý?oz4_x0018_è¿ÒOfÃÁç?fZ=­×?Ü_x0018_ÂÅiIÕ¿6_x0016_,Ê.ø¿sÎ_x0007_nêOÓ¿É¤ìç¿/p÷±õô?×_¼é?¬À?	_x000B__x0004_Á y_x0004_Â¿þ1&lt;Ô?_x0003_^O|­®Ð¿È_x0010_¹Ü½kâ¿1ÚHÆnuÔ¿_x0008_ée	ûó?à]Äê6Ö¿_x0019_âf K_x0003_ä¿ÊWÌ8£ã?Xì°sñ?£}_x0001_¾r²±¿_x0014__x0008_Gloã¿ah_x001A_oóô¿dI.gyË¿_x000E__x0014_TDp_x000B_å?_x0006_±l_x0017_ZU¤?_x000D_×_x001A_¾²áº¿7E¯M!Lñ¿ÙV$õÿqú¿ãX·cXð?rÑ¬]é¿~øVÏ5â¿_x001F_¤AÈèÇ?f¶5Z]&lt;ð?¬í_x0019_ÁQbÅ¿cJ©4ë?És_x0015__x0005_K:Á¿_x0002_ù&lt;è0~Ö¿½ _x0005__x0014__x0007_,ß¿º~*á?o+]q	Üî?_x0019_Þ_x0002__x0003_ùëõ¿õ¼qÚaà?3)ä¤Ò÷¿¥_x000F_ Çqø?»_x0019_÷'oé¿ºkZÄ¿cBÃ»ßæ?4ÂLaý?ÖE Ð#_x0002_@Ì2ü4&gt;ö¿4û/ù²¿AyE#âGõ?ç=()ú¿Ì¯º_x0017_2Ê?ÁÕÄ6@Ý?Û(wªAË?}Úé_x0001_Ùî¿óÌgN7â¿÷½_x000C_|ãnã?¨³4 @ç?'fl¯_x0019_õ¿_x0012_+_x001B_ÚÚ¿_x0002__x0018_@·1×¿ 1£K.jò¿_x000F_aþ_x000B_¢Ö¿7£ë_x0007_þð¿r_x0019_×H_x000C_å?&amp;NQ*r_x001C_ð?R£¢y¥àÁ?§ °]§¬_x0004_@ã[zM©É¿qe&gt;È¾Jä¿_x0003__x0005_|tÇ¼Ä¿&lt;_x0019_U_x000D_ÒKÞ¿å_x0006_k_x000F_ô?Ï|7_x0001_ú?ÅæÐ_x000C_êå?5ï|#þ¿OvOD~kÚ¿´õ_x0015_~ªð?Ñìd_x001B_ 0á¿5Ó®ÀõGð? S«+ü õ?_x0001_ßbÂSå_x0003_À3§Ì^	c¤¿@Aê_x000C_pLò¿u_x000D_J_x000F_8zÔ¿çr6Í³hß¿ÈÚög_Ä÷?_x0011_õF_x0010_# ò?Êîa_x0010_=Åä?PX__x0005_¼ö¿/¿À¡P_x0007_Ñ?66·©v_x0002_@a_x0001_5.ÊnÉ?Æ,òî¿¿mc_x0001_C_x0002_ð?_ò¸ø_x001C_õ¿_x001B_,÷U_x0019_à?wì_x0004_íÉû¿ëGz¨6¯õ¿J+V_x0007_¹å?_x0016_îÄÄÊÐ¿²!_x0013__x0001__x0002_Xrh?Å_x0006_3_x0005_ÃÆé?,î-`^µ÷¿MGMç3çÉ?ô_x001C_r¾'ö?É_x0005_oe|ÅÝ¿ ­eIj!Ì?c»æe	¨¿_X\eR·Ë¿=wåÚ¿_x001A_¦_x001C_z_x0001_@Ø_x0005_-iR®ã?_x001D_àñ_x0012_ÚJÙ¿_x0007_F8Ñ¿Ê?ßTg¼ù¸Ã?6_x000E_Å¼=Û¿	_x001F_´o_x0013_å?_x001C_w÷]^­Õ?R+¨_x0014_ÖÍ?õ«)¦_x0012_ÿ¿%Aãló_x0010_É¿¢Q÷s_x000D_tí¿þ_x0004_Lß_x001E_à¿Z_x000C_fó¿®A-Pgïü?Ô¤_x0016_¾û?£_x0001_?}_x0007_|í?Í¡kª_x000F_û¿Üo°Ðû¿¢=þ_x0010_ÛÑ¿ìÐP_x0013_¹F÷?Ý3¾_x0018_Ô¿_x0001__x0004_Ëí_x001F_*Aà? ØÝÏ_x0007_aö?Fy2Ó]2Ý¿èg+ç­_x001B_Ë¿¬_x0014_õf¡Ï?1§	pXü?L_x0019_ªØ?L_x0013__x0018_äó¥é¿¿U­+Ë?ÑhùD,æß¿÷:éº	Ó¿o&gt;^Ðñé¿5Ï÷¾_x000F_-ð¿°_æCEBþ?|_	åhâ?AÄÛù²ë?&gt;X&lt;4Gbå¿_x000C_C{ÁÚY×?z_x0005_Ô_x000D_²?\:_x0002__x0016_óõë?_x0014__x0019_Q[ì`ñ?ãkv¼#â¿tT_x0015_ÐÁ®ç¿¨©_x001C_¤ô?Pt`ß_x0014_¼ê?ÓÚÀóÚÉ?û?¤Aìçõ?áûÀ_x0010_"ç¿ïã_x0013_+_x0017_t ?Eç_x0003_;ï¿Ý+Ögzä?¹õú1_x0004__x0006_¹=à¿\pðÞô¿ä£/V½í¿_x001B_Ðvã_x000D_Êï?LcÀ_x0015_¬Ê¿P_x0011_ÿÀ?ÀË¡É|Ø¿_x0017_Ï½ßÑ¼?kS+ y_x000C__x0001_À(®©þF_x0004_ÀLÒv]²ýá¿_x001A_Ç!&amp;kqÆ?\»%\ù÷¿&gt;f×AÀ¿U«_x001C_ @ó¿#ªtñ¿_x0015_Î_x001E_í¿E_x0019_»¬±¿ã¿DÕ_x0014_ç¿-Î0_x0006_U`í?î_x0005_³_x0002_Ô²Ð?ª¡Ð_x001D_Cð¿©®DÐdú?Á¡åxaì?¯DRòÒ?¢V0¸éè?«=x¼×_x0008_Ï¿_­Þ0 bï?VìÚ&amp;õ?+¦KX_x0016_¦¿­+{ 3XØ?_x0003_É¾_x001F_ºß?_x0002__x0003_òÓáñ_x0005_½?W«_x001A_Þ§Þ¿_x0008_ô_x0001_oIñ¿_x000C_o¦aÎæ¿Ò&amp;µ_x001C_ë¿'Ñ/_x000C_¼åà¿ó8JÚ_x0002_î¿Ö_x001B_=	ðà¿úV_x0006_ªæØ?¯àvñ?7_x001B_ì­S÷¿:_x001C_òN=Ý¿ÏX_x001F_YFë?ldYTÈ_x0015_å?ÒØZ²õÜÑ?g'w¿Ò{T_x0013_¿$ì_x0001_4Ò¿°]`_x001B_ê_x0005_Àì/C¬ïû¿w¹HªÿÙ¿Û_x001C_|_x000C__x0010_¢í?.LÀ_(Ù¿_x0018__x0008_:L$Ö¿F5nl_x001E_!ï¿×àò$Ùß¿_x0012_õPè×ôý¿ñÕïB&gt;5é¿$j*R@õ?À]´Â¨pÓ¿s_x0015_êùJbó?d¦ão_x0003__x0007_b[Ñ¿ì}_x0018_©QaÊ¿_x0004_mDú_x0001_.É¿kÝEd_x000E_?øâh®ñ|ê?D«Ã¡ê¿QHòýÛ¿åÏ_x000B__x0001_8ù?_x0018_7r-n_x000C_ê¿#éù_x0006_(µ»?¶ôÂ$Çú¿_x001A_y_x0001_"è_x0019_ð?·_x001E_+ÐÅã?Xk_x0019_§(òí¿¢!.G9æ?7_x001B_ËVÀ0ú?h.Â÷¥X×¿_)qH_x0016_á?1Çµ-fûç?_x0018_Û#a¿æÚ?vyBèíä¿dWÝiQQÈ?ãøÅ_x000E_Yá¿l|ê|ý¿a=Ýö@?W0á?GäL_x0002_rEø¿ê¯Y1£¾Ú¿·µ¦ZÃ8ð?_x0005_ùøÝ|úÐ?á_x0003_D_x0017_ïçä?JÉ_x0001_Û_x0005__x0001_À_x0002__x0004_Yê_x0004_.ßèÅ?UOa®7wè?­fB¼6º¿µù&gt;_x0012_õ_x000B_¨?H+_x0017__x0014_¤tÂ¿A¬¿O¦Và?@%TldÊ«¿bÏb#Æ£Ó?9î*ØxüÐ¿_x000B_³È{¿_x0008_Ú?_x0010_¿r÷ÅØ?ücFJHÃÖ¿º_x0001_ØMÍè?\_x0013_vC_x0002_úï¿Û_x0019_ª&gt;Ø¿Ð(ïFX_x0017_ï¿_ì_x0012_è5ç¿²_x000D_551ü?Në)öÑý?Ö_x0001__x000C_¼ZÙ?Ý3ÆU_x0003_Ðò?¥à"Ï0ý?J\¥X_x001A_ä?T $èÂªÂ?²/æêè¿½õ¦A_x0007_[ì¿1´8Uöäù¿¸¬zõc.Å?Ç_x000B_ô1 ?ð¿~ò&lt;âãáÎ?À|«·0ñó¿ý¡cæ_x0001__x0002_°ßò?l&amp;`i¼Ù¿3¥+_x0010_©Vý?bÖeÇ`Ñ¿CP_x0013_9_x0018_ô?Oø7_x000B_Ø?H_x0010__x0006_Ê?ª_x0015_0&lt;Mv?sü_x0004__x0002_èÌ¿è1b_x0015_Fã?æH{_x0011_èðê¿NñåYwØ?1Ì¹_x001D_»õ¿_x000F_ø»æÔ¤?7×ÝÅ_x000B_Vü¿_x0017__x001A_pXà?-:èQqUð?Ø¸_x0004_óôkÎ?ïtO/â?ýD&lt;r_x001A_ã¿_x001D_jgPÂóÿ?TØ¨ß?Qè¿c_x0004_Þ_x000C_íK»?_x0019_å7¸eÚ¿_x0005__x000F_`hNý¿·l&amp;_x001B_°þ¿¿Ú2îÓÒæ?4[YP_x0014_/ò?Ð²ôcÒ¿õý«Uà?Í3Õf]&lt;«?*òÕµêá?_x0007__x0008_Ð~8ßËý?_x0006__x000F_X­¸¡_x0001_@BÚæ1¸Æ?ã¿F_x0011_ksé?ûâ_x0002_ÝöúÙ?~_x0005_=¼&amp;éç¿%w¨®2Ô?_x0006_è¹eSë?ã¤cà&lt;é¿ºAuX¿_x0008_þ?]þ^_x000C_£X_x0001_ÀÑ5`Ì?"_x0008_Ö©8Û?íCv¾×?_x0004_û¥:»ë¿Óàó|;õ?_x000B_Mzp­î?xé¸ý®å_x0003_À:É+¾Ú¿ÇrB$óô¿ãÖô_x0008_lë?ß³Ï&lt;k_x0005_õ?@Ú(_x000D_ìCá?_x0002_±ùQëk´¿òl¦?,â¿²ãØÛ´¿Ö_x000E__x0005_wÐÚô?t¶jÜ^Æà¿qÆÛ_x0017_º#ð?$ Ü_x0006_¶ó?_x0012_Y³_x0017_»?DªÍ_x0001__x0002_ÓËì?wÙw÷aBÇ¿ä¢º+¤Õí?_x0010_Í­_x000E_Ûº¿(XÑQâ*è¿7_x0005_HK_x000E_ï?îúÓÑsõ¿¢-QúCeø¿Wé¿G±ç¿=°x¶aZÓ¿Nõ_x000D__x001F_ãò?oyU&lt;²Ü?ÈdKsGû¿"Õ&amp;yá\í?_x000E_2"h®^ê¿ï­'ûp¼?«Í~ª»Gç¿L_x0003_.E)æ¿©kzé6Ð?Xë_x0006_¥;ë¿Ì&lt;»=Ðë¿=_x001F_Bîï_x000D_¿¯Á55ô|Ð¿ÈÄ!è»_x0017_Ø?Ç_x0013_ó×$Ü¿pgV_x0018_³ï¿Z_x001D_Y?jÊ·¿+X+X¡ú¿!ñ±Ç;Ø?«è&amp;a](â?£¤½~ß¿µó_x000F_#ßò¿_x0006__x0008_mu_x001D_ð®ï¿us.ÉäNÕ?n	%Bf÷?·.«ç5_x0003_ù?ÄÇ&lt;_x000E_$¿¢Óäü0îè?D$ÈÅyfß?kËðË?á?Öî3µâ¿&gt;Ë_x001D_êFNã¿v?øðþó?_x001B_KW¼¡_x0007_Þ¿¥@;¢îÇ¿¹_x0011_»Ä7_x0005_ã?c¿_x000F_"eàñ?_x0002__x0013_+_x0008_Ré¿t&lt;_1¦¿Û}¬ú{0ß?î_x000E_ÚÃÎ±ó?©§_x0016_d¥iÖ¿éFð¬Ãò?	_x0015__x0004_#_x001A__x0012_ê?ép5¦º³¿T}*©8ç?Sõ_x0001__x0016_ª%í?_x0008_,_x001F__x0015_Ù¿ÊÆ_x0018__x000F_IÅ¿¨;Ô~Gï?Ë_x0016_Ê-_x001C_¿³?åÓD{Ñ?ok°"/ÈÈ?_x000E_¼8¡_x0006__x0008__x001B_kó¿àn_x0003_ZTv_x0006_@ÁEaYPkí?à¥_x001E_Ææ?¤M¤]ÂÝ?ÎVWÂ¡ä¿Û_x0001_°ËzVê¿¸wwJß¿Ô¿åãi|¿Þ_x0008_!5Á_x001D_Ú?X²V_ïY?¹$îÎÀú?^ð_x0002_ugø¿À®?yÜ_x0015_ö¿+©_x0005_Âxù?ý'_x0019_;MÕÝ?û_x0008__x0007_ÉÞJï¿dJñ_x000F_»ü¿_x0017_7Ü»#ø¿&gt;ì-ÓÄá¿vUCX_x001A_Ê?Ñåx¼Á¿hüÒÖ_x0019__x0001_ÀrÑ_x0001_Åf_x001F_ï?BÅ_x0007__x0014__b¶?_AEâ_x0014_õ¿­£U_x001A_Dÿ¿àwÁIë´ÿ¿÷_x0010__x000B__x000E_þÓö¿å6Îeé?OV!1_x0002_ü¿_x0004_jâ¢TÛ?_x0003__x0005_Põk_x001D__x000C_ù?_x001F_WôúÖà?éð^¢_x0002_ÀM?DLx½?sè-§3Ó¿_x0011_á9CR_x0018_É?_x0008__`_x0002_Y_x0008_÷¿,Æé¦lÊ?$Sdâ_x0015_Ü?_ÊTUÿÜï¿ìxÂxM¿á¿&amp;òù	c5ó¿ÿ).`_x0007_ú?¼º±_x0015_V_x0001_ô?&lt;_~_x0015_·_x000B_Í¿¤\_x001B_ÌOæ?óh_x0001_´¬ü?þ_x0012_ÊÞþYÚ¿yÙ^Aö?TKÍ^3²Ì¿_x0018_-_òGÂ°?h»½1b]å?­2óÌsgó?_x0003_ô÷òæ_x0004_Ø?©¦}ÌíÄ?X¨	¬ýÓ?(®G°VÇÜ¿ËY¢ßûoÏ?é)Õ'ºþõ¿Lð_x000E_B5ñ?ÛÚ/FõzÞ?þEá*_x0002__x0003_9(ç?,LñZéñ?M¦_x0013_×º_x000D_þ¿°c7çXñ¿_x0017_ª®Y5fÈ¿:k_x001F__x000E_ôò?©HÌIÚÞÓ¿~_x0016_=]Øâ¿41öÆ¿ÝR_x001D_ÈPó?õY_x0019_X*£ÿ¿EO_x001C_Ý?¦Ïý:«)ç?IÿÃj_x0010_â¿_x0015_vÓ§!_x0019_â¿ÎG ú´ã÷?_x001C_ümòÇì?ªßzû¿Ù_x0008_ù_x0001_Ýhå?Mó¯&amp;Vö¿ç4}K_x0017_~Ç¿îî_x0001_I8_x0004_@£O\Uø¿ÊÓª_x0001_â_x0008_õ?I_x0001_£ã~Óñ?ôpió_x0018_üð¿åYø&lt;_x0017_lð¿·_x000B_+7ÃÍ¿ø$uHhã¿úf­ÇÒî¿¢{+g´ü¿Å-=Zâú¿_x0002__x0003_Ý%÷ý]ó¿TE²_x0011_Èç?µ¡Üâü?§I$VNë?ÑBYÙÛn?°¼Ç6Ôpð?_x0004_üÆvBë¿kEÀ't½Ç¿JhÞÍÍÁï?¬)_x0008__x0001_"å¿È¿qÏä_x0007_@/?_x0011_¦Oñ¿ØÖc_x001C_ò§ã?ÁöÅ`^.ã¿p"ÒÎSÐð¿ÅÓÅ_x0011_&amp;£¿ÿÓZ.xú?Ò®ÖXAÜ¿ÅJÆ_x0019_dõ¿Ïè¤£üÜ¼?Ä_x0001_)q¼´ä?cÐÜÌõ¿:+G_x001A_µ_x0013_ö¿Ë/×Øôbü?/_x0006_@Yß¿_x001A_fDß_x0003_éï?_x0015_Mµ¿ÑÀ?×|»ÏìÆ?÷´¬Áñ?G_x0012_F§.Â?Òß íÛ?_x000F_0~_x0002__x0007_»HÆ?}'_x0017__x001C_7Qò?/§·t½ä?_x001C_QrÚÁrã¿_x0005_á¦OïTÄ?3llÖ¸ñã¿{ªF_x0014__x0003_@YØNÌô?(~ú4HB÷¿@_x0016_Î¥iqì?î`_x0012_6J?ÍÞ_x0001_7B¬ç?~9ï+,hê?u/t_x001C_ïj¿´*_x0003_)°ò¿Þ_x001D_èÊ_x0015_ð?_x001B_f¾oTÃÏ¿Ý_x0004_÷)ô¿Öd_x001C_ß¢ç?_x0013_WC_x001E_mõ¿a»býàÖ?Î_x0008_²I_x0006_ñ?õ_x0001_êb_x001B_ù¿Àè¤HI_x0015_ã?ô_x0006_§6_x0001_äð?¤#9_x001B_Wnö¿9uä(_x0011_Á¿O½ð'&gt;ÿ¿é_x001B_D§dOü¿¾áÛuzò?5JTeúÿ­?72úB|Ù?_x0001__x0002_w(1N_x0013_Ã¿®ÆÓÖp¥ð?äã7j.à¿ù_x0005_hé¿_x000D_=	/à¿ÃÍÚ3FÝ¿éîÐQ¦#Ó?È&gt; s Zò?²½µÁÓa­??oOJ5à¿[âèç1Ë¿_x0002__x000B_àç?O_x000F__x0007_ùSÁ¿o_x0006_0ïð?qE2.:Û¿_x0003_¯v­µÉÜ?±\´_x001B_Ðfö?óÉÁ	*:ô¿ã0öxQbð?ºaÎk_x0017_æ¿³bä_x000C_¤\Ø?_x0002_,(y|_x0001_À:Æ!§Ç_x0013_Ù¿ßÍÛÉöà¿¡_x001C__x0015__x0016_K_x0003_@_x001F_ÀÀS¾¿õ7+ÍÚ«é¿'ý&gt;_x0007_¢?ªÄâcB@Å?ë¨$M_x000B_LÎ¿G_x0004_È_x0017_¿½?7_x0008__x0007__x0001__x0004__x000D_Û¿i§³6_x0003__x0006_æ¿_x0004_ó;1mØ¿îPÄ;¢¿¤¿_x000E__x0017_Ù1ñ?wÙÚA÷Kó?_x0005_ùÅ®î_x0004_Ý?»¹Bí_x0010_õ?weö]zà¿_x0002_cmoÓ?¡8ù=îð¿;¼\Èà?jAÍÅ´âØ¿]Ñ_x001C_Ùrè?µTmÎñÓô?¦¦¾ìð¿{	ZÙ_x000C_ó¿+_x001C_Ï_x001C_µí?¨Ò_x000D__x001E_åõ×¿©_x000C_ÌJÈ?R+í5øý?i­Õú·ö¿ËÑØàD}ç?êDa½_x001D_æ?ªÒÕ_x000F_Hè¿|)\íæ?V_x001B_Ûz.%é¿Ôä_x0001_l×*x?t_x0012_^Ê_x0012_ò¿ªN_x001B_vÍò¿_x0018_ìõÂÑ¿_x0019_®è¼ÐØ¿_x0001__x0002_N_»%¼@ï?z¸_x000B__x001B__x0019_Iâ¿VØiàÍ´¿"EÅÊø¿Y%_x0011_§Üë¿·Ý/¡_x0011_Uö?õa®ÔRó?òé*×§ªÙ?¡àÐæ ¿_x0019_'%'ä?O_x000B__x0008_Þ_x001F_ëÙ?y¡mûéø?ü_x001C_zc+á¿Ø«]k8æ¿À©|1aÐ¿ÔÞ_x000D_9bñ¿z=_x001B_Ü3¶ú¿_x0015_øä¿{öáóÂ_x0014_å¿pv9ä_x0004_ÀÝ_x001A_ç1ú¿lJpnßÞ¿_x0010_6zOÑâ¿ô«Czïªí¿Qyxu&gt;õ¿6²#"ÓÀ?uå_x0005_ÊYèã?"JÓ?6mò¿|Ü_x0003_«ã¿TÓ°·ïÝ¿cìO(Cå¿8U_x0003__x0007_;_x0011_à¿Û½ÐÜÝ?_x0006_Ìù(vð¿ë*®_x0001_»´?®µX7«_¿äGÑßc_x001D__x0007_@­¦_x000D_ÑX_x000C__x0003_@_x0015_·hüúï?ÚÍ_x0003_UUô¿_x0007_	_x0013_)_x0013_ó?Mç7îÄ¿£&lt;¹êÖè? È°Eé¿²Jh_x0005_qPú¿2©6âÆ*ù?í[þ3_x0014_é¿_x001C_¡)¶ì?_x0012_íàð_x0014__x0006_Ù?_x000C__x0005__x001C__x001B_._x0018_×?_x0007_.=P_x0015_"ã¿!*0¾îõ?¢?Ø¿ûdâ_x0007_h±Ì?´Ò¹ÿ%ò¿_x000B_áJ_x0014_tó?UæÅ[_x001C_ð¿F.g`c_x0003_Àt_x0002_Sî6_x001B_å¿&amp;Î\Yfí¿_x000D_(3Å¤ð¿ÎÒCË`æå¿ Á_x0001__x0004_~ÀÚ?_x0002__x0003_Ú-¿§Þã¿"gÉF¦ú¿¸_x001C_r* +Ð¿Íáð_x0002_ûãñ?ª×J´ãÂ?Æ:ã_x0004_F_x0015_ß?û+H¾3vÚ?_x0011_ÝÜIÑ¿¦~xü¿]NÖ_x0019_ÑÙ¿×]¬XQÚ?³0Ý_x0016_È?~÷®oõñ?}PÞ_x001A_±¿ë×?Yuã¿_x0008_­&lt;^±å¿A´aÈ à?'øBdÑì?_x0017_K¡:º_x0002_@w íe)Þì?-_x0018_4_x0013_Ó?V,_x001A_ñ5Öï¿NÝ9_x0001_À_x0015_mpA'ýÜ¿TÐ)ç{Øs¿%Î6"»ÞÔ?ý0«&amp;ØMÂ¿ÅØs}ï?zØÃï'Û?Eë_x001B_gw©Ô?ð5ËõçQÕ¿7_x0013_Ù_x000F__x0004__x0005_)Øæ?Å'_x0012_4?lÉ_x0017_¢_x000D_ç¿×ê_x001A_tlCî?Lá_x001C_¾·ñ?w_x0013_è.çÜ¿¡+_ãQØ¿o_x0006_O_x0002_=´_x0001_@)7ô_x000F_Êñ?k¡ü!2ë¿o_x001A_eRé?B °,7É¿MãÚhä?_x0011_&gt;ÂT(¡ã¿Ö)_x0007_÷WÜ?zþ'éSÉ?zÕØõ_x0004__x0015_ï?d2Ã»_x0014_íÖ¿_x0002__x0018_dd5Ø¿_x001B__x0002__x0017_ÍÏ¿ÍkÁÂÛÜý¿_x0003_÷FãQÙ¿_¡å¬¿ðØÑrõ?a½n!©ÿë¿*ð\¦%õõ¿_x000F_1h_x000E_0·ò¿æ;9×%ûá? zÙ{{O²?îk[ugú¿¬»Ësö_x0003_×?¸§&gt;6_x0018__x0018_ø?_x0002__x0006_¢Vos|òß?ÕøuØ'©¿|Â³&lt;î?.Õ¤Ôë?ýÖxFGç?Å@Ásý_x0012_Ò?;_x0015__x0017_©kü?òÇÉÀì?ÏÿTÿò¢?®«ã_x001C__x0005_&lt;°¿ß§än!â?}_x0008_T+_x000F_¯Ô¿¬)-Õµð¿c|&gt;,dªå?ÓèÙêòË½?^g_x000D_8Ò?³e¤_x0001_DBÇ?fc¡¬Û1¥¿0¿;_x000D_/?_x0001_Ø_x0007_ug_x001F_?Dw#:Bá?Ó½_x0001_ÓE?_x0013_îÄvç¿ìïÅäf=Ö?A)]ÊÍñ¿_x001A_%U³à?BD_x000E_Gö?d,_x001C__x0014_©à¿»_x0003_:{+Ä¿yâÃU_x0004_ë?¦QR_Óá¿º¶Ôõ_x0002__x0004__x001E_M¯?«{Üíà¿nÍLÄ¹Õ¿¨v&gt;ù®ú?Y¨&gt;_x0002__x0019_Û¿øþhr@*ë¿p_x0016_c8¹ã¿cB"u!+ä¿°_x0011_\)Ñ?Ã=&amp;åÍ¼²?1Wê_x0019_xÉ?ÞJ£Srà?ôh_x0016_ºû?0ºQ'â¿À8mcKÒ?í½_x0003_.üWÀ¿o_x000B_P@ûä?Aò¤­|o_x0001_@rÃÄâ¹¿á½ýýàÖ¿ì=sêÐ¿&amp;_x0007_W9_x0019_Û?ûÑ_x0001_%ÝÍ_x0001_@³1HÕµÒ?.ÖY9#ù¿8¦»Oâ¿m_x0010_ôW9ú?&lt;!½_x0006_-·ô¿Óà²F×Ú?ÝµÞ¨²ö?q_x000B_Í_x0018_9_x0005_À÷YÅà£Ò?_x0006__x0008__x0017_%I+Êöã?ô¦_x0014_\@9ê¿¸ÑÈ!à¿»?__x001D_Õä?áp1÷÷ìù?OuÓoÆ©ô¿}_x000F_D_x0011_ä¿_x0001_+®ü_x0005_ý¿_x0004_öì._x0010__x0008_Æ¿¯HÅ÷dñ?ªÖ_x001F_vqæñ¿Í¬}f*ê??_x000F_ _x001A_Émà?ä)%_x0012_èÜ§?cÂ_x0002_üü_x001A_Ó¿«^qÐôÓÙ?+Ü;îßÓ?hd_x0007_±_x000C__x001B_ç¿¤üg.*ôæ¿UïL»Øòó?_x0012__x0005_oË5«¿+_x0003_íßØJò¿	Kâ9~ã¿_x0001_`rµpô¿xrïÈ:_x0001_À?;~äZç?"¹_x0005_û×Ü¿ä_x0019_7h/_x001D_é?[Óï\,âÜ¿#cÐü1Fë?Þ^mWÕ¿Mp8e_x0006__x0008_çNõ?ïWHæ6àß?ù_x001E_|£8ëë¿6_x0010_mÙ,	ã?_x000D_¹½ï_x0003__x0005_ò?¢µ'C7ó?ó¾_x000C_ó©ðæ¿_x0015_¿Hµ0îã¿_x001B__x001F_æä?ÛXO_x0007_Õ¼ù¿",¸ê}_x001F_Ò¿½PR¹Ñò¿_x0017_W_x001F_ÄÖ×?%þ_x000F_{eæ¿6_x0004_É_x0013_\Ù¿ÅÞy'°¿³Õ¨_x0003_H;ú? ü=º¯6_x0002_ÀÀý_x0019_U³nü?È_x0003_ÓÝÙcë¿ØÀ_ºÀ:ñ?­|ü_x0008__x000C_så?yTÕØV¥¿[n1¹´%í¿)6_x0013_)ßÕà?À_x001A_Ï¦ÿð?_x0007_p³ðì¿è§Ñ?_x0014_Jë?o¼ØÔË_x001E_ü?Ìòüª`~Æ?­Ñ_x0012_Ù¶iÙ?dîû!¢_x0001_À_x0002__x0003_4H_x0016__x0005_/vu?ÛUD×@_x0014_	@VÒmÚüþ¿º6hÃá?¯&lt;EÍ5ß¿?-ãð.½?_x000D_Þôã,õ¿öRá_x0010_èüê¿Ò@x®_x0007_Âþ?&gt;-Åà1ò¿¶¡å1_x0013_½Ì?y_x0018_#	ú¢Ù?Rñ_Ètý?IaþûBæ¿Góë¥ä?_x001E_@|t9dí?1dI5_x0005_ì_x0002_@IÀñü ý¿"Ò`ú}¶ã¿ _MDfë?ïÇ,_x0017_¤Ò¿_x001E_¸L_x001F_5Jy?0ÕP¢]BÔ¿_x001F_¯+cLÊ?]_x0008_Ð¹ì?¯_x0001__x0003_ÃÒì?ä¶_x0001_Hým¿_x0018_æaý_Jç?ÍI_x001C__x0018_Ä¿_x001C_aÒ_x001A_¾è?ÿ_x0004__x0015__x000D_)¥?_x001C_ò1_x0002__x0003_ ò¿¥8(+ëZâ¿_x001E_v_x0001_Ô¦¿61ª9Ñ3ã?&gt;þUÅ¿}]u_Bcè¿;}§vNx¨¿u¸L2î¯ñ¿Õx¡0FÔÑ?ñzîÙz_x001A_é¿'õ:[)ê?Àf_x0001__x001D_îñö¿Hd'xðÚ?_x000F__x001E_,ö_x0008_é¿bmìó¾Æ¿Å_x0006_nG_x0004_è¿·ì_x0004_Ø¯ËØ¿;¹_x000C_ëÓ/£?}%À2®ó¿¢ß_x0014_¶M_x0010_ã¿ýjz|,ãì?*Íÿñ¿ANR*®1Ð?V3ïiÌR÷?U¶¤#¥Ù¿3_x0008_ÄªÔÿ?tðf±áè¿yÍìyü÷ì¿D »äõ?21áq¬%Ð?Wüé»_x001E_ë?&gt;Í|C_x0001_@_x0007__x0008__x001C_ßúuÐñ¿´bZºH_x000D_É¿Ës9é}\å¿ðr¾!íì?!¯Í_x0012_ªÏ¿ð9©'4XÐ¿ÖÄâ¢_x000E_¡¿¦}ÂÇÐ_x001C_ñ¿,¨Æ¬æió?_x0014_^!*@ã?ëØ±â4.ö?-	»s=è¿1oµ_x0006_ø¿Åá4¥u¼ñ¿ÃVÖu/_x0008_è¿_x0015_âª_x0001_É_x0005_Ñ¿ß|_x000F_mútÙ?PÇ Å}¯Ñ?ý_x001D_Q_x0012_Àå¿¤¨kÛUãû¿"_x0004_W_x0013_Ü¿+8-÷¿_x0002_ñ?wO_x0017__x0019_Zë¿úÙ*PÃ_x0003_Àç0ú¬W¾?Ó_x000C_Ô4¼ö?M`1jÕ1_x0007_@_x0018_B_x0004_Dï¿_x001B_Ò(!rûø¿cNJÐ_x0012_U}?_x0016_\páUÑ¿%Ý_x0002__x0007_Cø¿ÀÖU.2ö×?_x0001_È_x001B_}ûô¿ e_x0008_\¹_x0005_À;_x0003_üá?qÞJM_x0013_7É¿Î_x0006_&lt;í¿è¿_x000D_WdÓ?pEFê³_x0004_µ¿¦Íý3 ÂÇ?QNyLî¿Y¸W9Î¿Ô_x0014_µ2|é¿ÒQ*ý@Ã¿úÉÑÛ_x0010_&gt;á?&amp;É?Ö¢5ë¿úé?¼bèÓ¿rIÅ"ê?ÿ?F_x0011_MÞ¿&amp;C:CîNë¿û_x0019_®&gt;´ÌØ?»2­ÏJzÌ¿fCÅUÙõè?ëÛgð¿ènÿ«ö?áqÎÅzùæ¿ã,ó_x001D__zø¿_x0002_7T4ã?¡î,ã_x0002_å?ø_x001E_þnøà¿·5|òõ_x0004_Ð¿_x0012_ý¨JDÑ×?_x0001__x0003_¬JRµ¸à¿z9ÁôòÕ_x0001_@ù_x000B_Ô;þ¿z sB2ËÁ?&lt;±ï='ÚÖ¿_x0013__x000D_Ç_x0016_R¤ê¿_x0017__x0014_d_x0015_ð¿ùø_x000E_Yá?vEc	4Zì?ËôÂÒÂ;Õ?\_x0016_´8_x001A_ »?î'È_x001C_)¾?¸_x000D_¾auÊÖ?·(©Ð_x001C_Ô_x0002_ÀøÚÝ ØÒ?ú_x0018_NW]þ¿êÖ.¬¡?è¿y_x0013_&amp;_x0005_Iá¿ÚhßKüî?±aüJs÷Ó?ý_x001E_ÛB¦é?*¼ÏÚ_x0013_÷ö¿Ð¯õÀ_x0019_ö?ª³ð_x0006_µµÞ?_x0011_rñi_x0002_á?\Î_x001F_¡Mû¿\H_x000D_Ô&lt;_x0007_í¿áiÐK²¿Lïv¸_x0008_ïý?XìÃÎ~_x0001_¿_x0011_Üý8ö?¾´M­_x0004__x0005__x0003_=_x0004_@_x000E_á¤_x0013_Ñ¿_x0014_9ë&amp;ð?_x001A_kÒ+Ì¨à?&gt;ñ_x0019_ïôü¿_x0004_U©ý_x001B_÷?ßý´6~þ?^·Öôóß?Wü«Ö¥!Ð¿_x0014_ºñ[c¬ä?­_x001A_ø_x0011_Ê`¢?_x001A_³ª;_x0012_må¿Ë ¦Ç²_x0007__x0002_À($sØÔ¿¬2uôê¿_x001F_óJ_x0003_|_x0014_Ú?±Yx«Aîû? Ã¼­÷GÓ¿Dfh_x000F_á¾?_x001B__x0011_¦Û?Ä]G_x001F_Sæ?Ê_x001A_åÙeZÂ¿Ù!Y¼!æê?	]DÅ_x001A_í?]n9Oî?°_x0013_ß"È¤?ø¨×'Äï¿¬´Þ_x000B_Ù½ñ¿µd!âqò?Á{Ê-§ó¿'å³9_x0015_Ý_x0001_Àñ¾,Êî?_x0004__x0007_¸Ð·ÿ¦àí?¥¼á_x001A_´_x0003_À^áy1¢öà?x_x0001_Á%e÷¿{Ê_x0015_Á)±ô¿dXt_x001F_Ïñ?Þ_x0003_F)ô?_x0006_u_x0001_/¿¡·r0»+?ôX!íä?üKô4_x001E_!_x0002_ÀHß_x0016_hh¿¿6Y;_x0019_`î?é_x000E_éO®Lþ¿¬_x0012_Ôó]µõ?Æ_x0019_V_x0005_~óæ?ú4Ù]Aê¿Í99-ç°¿Ä_x0002_§ù­Ø¿òº_x001C_1¿ôð_x001B__x001C_ô¿g|³©Ãñ¿®dÜÃÅùö?5ÃUFýªÛ?_x0016_¥$`Ô_x0006_@Â2Ý#ò¿¨üdìõ_x001D_Ó¿dÝ9qPà?_x0001_._x000B_¸_x0012_öç?"Ôm¶²o¿?å¬È5ãî¿ú_x0016_.Ø_x0005__x0007_×³ê?·oi_x0002_é¿©|·#Í?_x0010_Ó÷A¼eã?/Ovñ+zð?6 Ü[W/¨¿\_x0006_ñþ©"ñ¿úÅ_x0017_ÛbÒ?_x0004_'K¥_x000D_é¿/p.qû?Nû¬à#Ã_x0004_@_x0015_=Çj_x000E_¢ô¿#_x0006_µo§Ú?a	µÓ#Å¿o+í{¦â¿ôn_x000C_84¿0Ô¡_x000D_Ñã¿_x0011__x0017_m{ºxÚ?Ç®N_x0005_ã?6GòBü`_x0001_ÀuR#&gt;HÍ?	ÐBé_x001E_ê¿¿_x0003_Ãqs_x0005_ÀojÛyEsä?ÖÜÚ°eñ¿Ï_x0008_Q$äeç¿_x001E__x000B_¸_x0002_¬_x001A_ó¿&lt;×ûÒ_x000F_à?äë ßä?LkÙ#Ì¿©{.ÏÝó?nÁ¦~rFÐ?_x0003__x0006_×]vß"Ü?S'2_x000B_ïå?°°µxÊö¿¢¢8ÑË±_x0002_@´7fxN×¿}_x000D_ZÄÊ7È?Û«_x001B_Ae_x0006_ë¿®'ÚyEó?ÞÇí¡Ò¿öYc0W_x0003_@kD¡l_x0011_ø?3¾p:K;ò¿T²ü_ã©ç¿È_x0005_&gt;øtaµ?ZË_x001B_t_x0001_?T&amp;;IÛñ¿s`'âÓî?X©]gðÆ¦¿¨Ó_x000D_Þ¼¤?ñÅ¯ý¾¿GÐl°á¿_x001E_×¢+~Öö¿}c_x000C_ÂHªË?¬_x0001_#O7æ¿Óá&gt;Ç¢¿ëPq¥zô?%,\0Â]ã¿úVPÚÙ¡¿Ò¿çY2_x0007_õ¿Æ¶K==#_x0004_ÀÕù_x000C_ÃÝØ?_x0015_ª_x000C_Ì_x0001__x0004_ªï?ÌzÃÐÔï?_x0014_N_x000B_ÏË/¨?àåWèûâ?xÅ(&amp;ÐñÓ?Í_x0015_bxüõ?`ªÈ=¶¿¿¾^å«._x0004_ò¿_x001C_ÃÒY~§Ð?6_x000C_ö¯_x0017_ß¿±.à&amp;'ø¿®® _x0007_Û?_x0005_'t A_x0008_æ?{½»_x0019_Èñ¿æøY¦ÄÚ?À_x0004__x0003_Uð?6Þ_¹´Æô?ÓnÂ»æ&gt;´¿_x0003_ä_x001A__x0001__x0016_UÙ?pÒ¿ÌA§´?H_x001A__x000C_/_x0005_Ú¿´ÞxH}î?N_x0014_M.Âæ½?AÞ*gò¿Ïé_x001D__x0016_k&lt;ó?üÐÕ`Dkñ¿-X&lt;ç¤¶Þ¿àîw}yö?èâº³Ê÷?²Ú_x0017_¨ã?ÍvNw_x000E_í?Gæ{_x001A_\_x0002_@_x0005__x0007_Òç[6£Åç¿Ç0}AÎ¿µu®´_x0010__x0003_@_x0011__x000F_X\¡æ?ñÀáÐTvë¿ÙªÈn-Nì?_x000F__x0014_­'Z@Ù?	52Wû¿¯½2nå_x0016_ñ¿(a_x001A_åßæ¿\ÎH_x000D_R²ñ¿Ýxºü°¿öxPj_x0001_9ý¿&lt;_x0016_è°Kªý¿X_x0006_öFÔ_x0014_â?]_x0002_©_x0016_úã?WüOª:)é?Á_x0011_¨³CÏ?3_x0013_ÿÖ_x0007_"ü?l°Æä+¾?ñ _x0018_nQñ¿ýíú_x0012_Å._x0005_ÀÂ×¼±ð?j¸*óÊò¿S@_x0004_W·??£Ö´òsâê¿ò«ª_x0019_í?zé@^_x000D_ä?;)#gé?­ð_x001D_âjª¿OâÕîÝ?l£ë_x0001__x0004_(·?pÊù_x0011_Õûô¿g_t?úBÍ~6ï?*}ûò¿¾úÎÎ&gt;Ï¿ÝÞÑÂ_x0002_È¿íM_x001F_oÝ¿åÅ_x000D__x001A_ÝÛ?]_x000B_:_ï?¬¾_x0016_µµÛ¿Iû{XÅ;õ¿B9È¨oÌç¿Ïèa_x0001_c\õ?øÞ·ºá?_x001A_Ûàß0	ñ¿RËÓi_Ö?ïï_x000D_qà?Ïª_x0004_"Ì¶ä¿ï¾À_x001D__x0007_$ã?ý²ú÷ð_x0002_À%ð,nºXî¿_x001D_Þ_x000C_í_x000F_ä?è_x0002_Þ_x0001_Ý?ÓÍ9©_x0013_yå¿ïñF_x000F_¨úè?µ]VP^rí?*üW_x0003_óÝõ¿Á!A©õ¿_x0018_Çîx{µ¿p&amp;Pà_x0013_¤?Íè3_x0014_¯áô?_x000C__x000E_­8(äép_x0006_À¼ÒÀE_x000F_Wä¿_x000D_ºÞ_x0015_óð?Áâ@æú¿_x0004_Á7Ð1Õ?Z_x000B_±_x0011_?yè¿5Ií,/Ô?Ý_x0014_Lb÷?Îá_x0017_õR¿0è_x0008_._x001C_,ü¿GÎ_x000B_Úe©?B	ùN½!ø?\Æª¢ÿDô?#)t!wÌ¿@Ð_x0005_"EÚ¿p_x0011_ÊF_x0019_wá¿L­lÍù?ÇØ§¯àä¿=)¥kØ®_x0002_ÀHñSL_x0003__x0007_ª¿l»&amp;Ëð_x000B_Õ¿¸_x0007_Æ9x¿;áP6_x001B_£Ð?Ü_x000C__x0006__x0007__x000F__x0019_Þ¿xÆ{aÀñâ¿»×3_x001A_åµ×?_x0003_»_x0008_ñ_x0001_@/¸fB\å?ÜË|ÇW;è?%%Y'oê¿MÁ{n_x0013_¸à?¸¥HÚ_x0002__x000C_S&lt;¡?n_5®ÆXÍ?;µïBÅ?j^¸=ä?EV]_x0003_úææ¿&lt;_x0018_yù&gt;Ëú?óô_x0017_¬ÚÛ×¿Ì¡äª¨±?@ä_x0007_ÀnÒõ?ýKÜüR4ß¿_x0001_],¶?$ÃÜæAñ¿ek.ðïd·?¾²vPÓ?3ò&gt;_x0016_Éó?%å £Ü?ÎÆ_x001F_®\ã?Ñ²Ç#_x000D_æ?fð(0_x000C_Úã¿iiu	J_x0008__x0004_@_x001C_°Ù.5µ¢¿óm­Ç¿ÛÌ¨_x0019_Vè¿5¦ä¿@­'æEIÈ¿_x0012_Ã_x0006_®uÈ_x0002_À±[:OÖÕ¿õ7G:ü¿}ÄñeiLã?Ó_x0005_6ÚñÕù?`ÿG_x000B_þ?ÿÚü/£ñÔ¿_x0002__x0003_õÎ_Àæ¿\¡cà_x0008_å¿_x001C_JSQßdð¿µTQÑæNó¿±ØØÆ¦î?D_x0019_Ö&gt;#Â¿.þÔ&gt;_x0014_ø¿öÜôMÆ£¿èï, h_x0015_g¿/Òd×Ì?ã=¯,(YÒ?ÙC×hÛc°¿_x000D__x001F_L_x001A_¸¾_x0001_Àå`KÐÉá¿Á£]_x0018_À¿º_x000B_ñuÃå¿!$¼%(_x0019_¿&gt;u~(YüÞ¿_x000B_(Ïé:Ã¿ÑÄ²å+ó?_x0002_ñ'Åð?¿¨²_&amp;õ¿â=o_x0002_»&amp;å¿ÝÛ¥_x0019_û?MþÊù¿LÃ_x0017_ØÈ¿&gt;¿Îuåö?O+_x0010_úf à?ß#}WÝÉ¿zmÇäZ¤ñ?_x0004_Æ®(Í¿Ñþ5_x0007_	ëÒÙ¿¡V_x0013_¿_x0015_|ñ¿Òu_x0008_I¤á¿#[Ö`*Å¿¦: @òLÖ?dy_x0004_0Gã¿æ_x000E_®¿ú?ï4b_x0007_=_x001E_ï¿_x0002_ÛrC_x0002_ÀÙÈOvÿ¡Ô¿{O]Ç1Þ?_x0012__x0013_©`eä¿aÞ_x000F_Í7Í?f=Ûª^_x000F_ö?_x0001_Ð~¥Îä¿Í"0_x000E__x0005_ºÍ?ä!¿Ó_x0014_Wú¿ ºçú_x0015_â?_x000F__x0015_ýØtýô?ÉkIu0yÜ?Fx__x001C_®à¿_-4SéÎÔ¿qoÅýSÓ?Fát$·ºô?_x000B_F_x0003_ )÷¿Á£si_x0006_6â?÷Ü2F[_x001E_ã?_x001E_(8÷¿CPèô?êi0ÉÞò¿a¶­¿°êÑ¿S1Dc8xþ¿_x0003__x0004_\`|?uî¿[é©±ªô¿2_x001A_«µæÕ?ic­_x0019_)ìë?v_x0019_£Ãø?BÎ_x0006_¤ùÏ¿å9Õ$Ø?ýÚ0hYtì¿_x0003_»#_x0013_*°¿n_x0019_]WÄ_x0002_@/Æ¿- ëó?r_x0002_a_x0014_ÐüÁ?¼rþHÑ?ßaáÄÏ´à¿$SOÏ¢Ôé?]Ù$Ö¿_x0001_ç? &lt;S_x000C_m½¿SP*·²0×?µ;Y¼îãî?p½¥}¾ÙÝ¿Ñ?h_x0001_._x001F_¿a_x0011_."ÝJå?]$ =áÑ¿ AcÐã«á?Fô³ ð¿ÔÍ_x0002_âoóð¿ôÉv(áï?«IA/D_x000E_ö¿2¸kÁ3}Õ¿OFTí¿&lt;p«_x0010__x000E_Â÷¿÷ü3_x0002__x0004_ãþÓ¿¡·Òì_x0006_ð?a£¾³i^ð¿Ë_x0016_&amp;Ûõ,Þ?ñÔ_x001A_Ñ&lt;Ýì¿ÀcÑÜyä¿_x0012_mÔßàÂ¿ÀàlÇ+IÍ¿3_x0013_«Ï_x0013_ãô¿R/ÇÙó?n}Ã@6ô?_x0004_dàÆn0÷?_x0003__x0013__x0015_/ò_x0008_ñ?_x0019_i®ÖÉÚ¿Û\è¤ñ¿ü(9ýM¿Ð?ð½ò_x0019_ð¿_x0013_À­ÚòV_x0001_@_x0004_búKê?ßÝ_x0010__x0001_xÔç¿KSz¾Ô¿¦Fy	û¿-*_x0001_Ó?s"_x0004_Ïj«?_x001E_×µò{ö¿³É@|®=ï?Gf_!eià¿1{"V.³¿j_x0003_rGó¿;Ý!2ÿò?ËD¶¡_x001D_Ì¢¿#bÓ¾_x0016_ò?_x0001__x0002_¸ë'¢å¬ô¿_x001B_Ö&lt;ÐÐË¿¯×;ç¿¥5_x0010_¾_x001F_í?Ï_x0004_=_x0004_î|á?®ûs°.eù¿F.ý¿_x000F_dÃÅi:È¿g_x0018_ä_x0004_ª¿ÑÎÄç3nñ¿=_x0018__x0003__x001E__x0003_ûå?Ê#_x0018_jé¿_x0013__x0006_àzùÕ¿_x0011_á_x000C_OÚku¿,Õ¨D»Ð¿Ñg_x0015_mðÙ¿ÍÞâ_ÁÕ¿ùO@É¿ëpA_x0019_þÞÈ?Ã»êÅ¶Ø¿±bÿ/Å&lt;þ¿îGhg0[Ø¿ÔwëZö¿ÁfYÿ*÷?_x000C__x0013_còì_x0006_â¿ñ¿ìa_x0006_®?½QµéË¿_x0004_é Dº_x0006_à?Ö_x0004_ótüMö?ZGsþk¼¾¿Yö_x001C_=^è?c]G_x0001__x0003_ÖEÕ?ç\hÙå¿Í_x0019_âqÄ¿ZÏþï¤å¯¿éB+´µ?~I­Z#_x0017_ã?'=_x0016_£?_x0001_À_x001D_µùá¾Øö?¹'^È_x0012_ñõ¿ç¨½Êl_x0002_@Ps©_x0015_ µç?$î,ý"ì?,hÛÀþ¿nXôO_x000D_ø¿_x001D_Ú¬ì¿ÕfÐÉå¿¾$_x001C_Ä_x000C_ì?i8¡(¶Ô¿Kí_x0013_¸¥_x0006_Ò?ìZí4å?ûE+¼/Í?ªù:?8Ü¿ØJ_@«gý¿_x0017_þA¡,¶?_x0019_#¨Ü*é¿5U¼Þþ¿_x001F__x0001_Åfh_x0010_ç¿À!_x0010_¥lÁk¿8ÈAJ	Wò?ë¹I1ì¿](zsé?ûp[°kH÷¿_x0001__x0002_o_x000D__x0017_mædÝ?v6_x0019_é³öÐ¿jçfW_x000F_Ê¿ÊÂµQì=­¿05ì_x0003_Mp÷?! ÇeÒð¿¬WBçÊã?ø}_x0008_wÒêÞ?#_x0008_E²§¬Í?Ñ_x0002_þñ?óÁËzÆhç?À'¶XÒÄ?ªÈ`¸è¿ÄùÂ^_x0001_´¿,_x000C_ß_x001C_Aï?0Dfï3ó?;ëZ_x0016__x0019_çé¿_x0019__x000E_iãpô?¹¥=´©ô?!ÄgÍöçç?+9Õt¿sgD2 óÎ?F±_x001A_Y_x001D__?F²¢Ö!ò?;HÈ5OLÇ?&lt;/:uð_x0007_À¿b?÷´é¿²YÅQÙåã?´&gt;'6YÓ_x0004_Àz_x0014_Ã ó¿èÊ`Ì)G ¿ép-$_x0002__x0003__x0010_2ø?Ç`ÝÁô¿\__x0001_·÷?HßæDàÜ¿_x0010_ØI_x000B_GZ_x0005_@õ?0kä«Ã¿lüQ&gt;¤.á?Vß3¹tÅ?ý´_ßÞýa?ù_x001F_Æ8´_x001C_Ä?sâ	Ø¯?}¯b¥ó÷?G_x0016_@Ë_Ôó¿Ãµ;_x0010_&lt;âÏ¿®TY"Ã)þ¿çê.Ñ}ñ¿Àºõr¼ï?ó0ö?©Æ?êöy¬Îmê?D.¡ï~Ö?Ø3_x0014_Z­?ä_x001A_¨çLØ¼¿E8_x001B_À_x001F_õ?CWãZÞËð¿qMhÅò?Ü_x0006_ÍKûè?|#_x0010_§¯¼Ñ?íÌØý&amp;kÁ?æ¿aÆ_x000D_ññ¿|¶ïí¨P_x0007_@ýÞ¸ú_x0012__x001A_ý?ØôY{Yßø?_x0001__x0002_êÊ_x000F_¢_x000C_ð?YwUW×¯æ¿gëÓ_x0018_6Äç¿q:¸¡»ð¿á§éÝ_x0011_jÝ¿y`øëÐï_x0001_@2¼CÚ_x0007_çÿ?_x0018_S_x001B_N¨á?À2j_x0012_Yó¿ù{Äaò?ýÛ&gt;÷(µÇ?&amp;ìê¹ßÐ¿Á0(tÐ?ÅQ_x0003_üj&gt;Ù?îíyR®_x0011_ù¿ôØð×ñ?0¯ºø¿ß¬E¸f¾¿ín/1º?(·ù5ä¿~á×qÏÓä¿ÝÊ¤=oÔ?_x0004_©!¿å¿_x001F_ú¹ñÝ¿YÌ_»iÈ?JÀÃuÅµÜ¿å·b£¿?©)Mø¿ú3l_x0012_÷Çª¿'kSÂ_x0005_Ã?tb{Ã$ì?»6_x0012__x0001__x0006_2_x0017_Ô?G_x001D_´Ä:¾¿fÐéò-_x0003_À_x0002_ ³ªù×¿_x0005__x0019_Ô0«õ¿ß¼5Û Ûþ?K­aQÃ¶ó¿Ü³Hó`¡ñ?_x0006_é'¦à9Ü?ÒNÐÂ"Jã¿ÙôÉ©_x001F_Ì?23/_x0007_ì)Ô¿eJ)@X%ó¿¡¸ìh³Õ¿QûæÝm_x0003_@C^UJ]PÙ?Õìýê?B_x000B_P'¼?à	¤¡i÷?kïJ9&gt;ä¿¸_x0019_4_x000C_Kö¿u \_x0005_'Ôð?ÉEF_x001E_½ó¿ñ _x0004_waâí¿C«Z[5á¿ëxÚúµ2æ¿\¸ø_x0018__x001C_¤¿òìiÜ¿FïFø&lt;ô¿^oLs ö¿_x001F_ã©_x000D_ì ?æ®±MÒ¿_x0002__x0005_5_x0010_e­y_x000F_¹¿eñS®åéê?åSZ|wÆê?Á-ÛO;Â¿3l­ÞI_x0018_Í¿\éD,Y÷¿}×öR¹Ý?]Ðß_x001B__x0005_SË¿BÕ_x0014_üv?æ¿_x0017__x0015_ï/abþ?_x000D_\D³sð¿¨ï­Ú|ð?ð÷_x0013_Ö_x0015__x0004_Í?W¿5Ý¼°í¿êððbúÀ?sãa½l.â?dúT_x0003__x0003__x000D_ð¿+æ¿[_x0007_ï?Åó)º_Â¬¿_x000C_Ã_x0017__x0011_ÌÔ?_x0013_ó½~à?ÎPõOØð?¯xNçè£?Ø÷èö\±?¬sáî?_x001D_q^½®½Õ?RR£±ôqæ¿õ6uµé¿qNÂÙ¶(ú?ãÆ14îÇÔ¿â?_x0001_¥Þôâ¿(_x000E_¾_x0002__x0005_X¹é¿Òêp_x0016__x001A_Aú¿Ó­8'ì£î¿S%wº	ÀVâ°R_x0003_kÍ?f/è_x0010_"¼¿mÙ_x001B__x0001__x000C_%ë?V¤_x0007_¼£ù?u4§Þ§û¿õãTÂð?&gt;l3úÿ?ª_x0006__x0019__x001B_ô?\é$Ý¦é?GøÂ§Äà?xäÓvEÖ?Úxáí¾ä¿_x0001_/_x0004_Ì¿_x000E_¦}3Þ6î¿9õW._x0011_ù¿{%Ô2±Æ¿¸ØýEÃ?á»_x000C_ÌòÃ¿¸â_x0015_O5à¿2®3"¤-±?ÑÖ9áÏwó?_x0018_G_x0014_ÇÉ?_x0003_èÒ¿Q©_x0013_/ô¿,º¡Ç+Ûò¿_x0002_¾Vè_x000B_Ã¿&gt;_x0004_,%êîí?ª²$»±ë¿_x0002__x0003_oü¨í?'Á¿3Íâ¡$_x0006_Àø¥_x0012_PBâ¿æ_x001A_Ëçù?È?Ö½_x0008_û_x0001_À[Î~_x001B__x001D_Éõ¿rpUïì?6_x001B_À_x0004_¥õ?q_x000E__x001F_uß¿K~àñ_x0015_ßà¿·ÈqaÍÓ¿¤_x0019__x001D_ûþ+à¿Èa_x0006_Ä|á¿Rc½Ã$_x000B_ñ¿ûzÅJ\ò?Ò&amp;Å_x0018_¦¿_x0018_x±P/¥Ì¿._x001C__x0010_õÇ£¿|1_x001E_Æ	¯·¿µÈ)v­_x0016_à¿ôÇC_x0013_ *¼¿ÒU_x000F_Ißù¿Ve_x000C_â¿÷dD$qdø?&gt;nB\ÿ¿±_x0011_X0_x0002_õÅ¿ù,¥ÔYIø?µøÇtu×?À_x001A_?ìoë¿Ç=Ázë?ø2hÓ2?+Äã_x0001__x0003_Û÷?_x0015__x001C_ÑÙàI£?§_x0002_±w¦ü_x0004_@´3vuÍlÃ?(ÓH-úì¿ü_x0017_{ìQÓ?eü®Æ _x0013_º¿":x_x0015__x0011_?R_x000D__x001C_¡-_x000E_ñ?_x0017_¼@&gt;_x0002_ä?\ç¤BÔß?dSW{&gt;Þâ¿cx_x000E_ëBó¿'Ê½ÓÞ?¹\¦ 6ÉÎ?[y_x0007_­Y¦Ý¿¾I`f{Æñ?ÍK#gÅê¿Âæ2}MÌ?¼¾Ïv_x0017_#ñ?_x0003_ú_±è?_x0019_·GÚ_x000E_2ò¿ÍçVg&amp;à¿þ(_x0014_kT&gt;û?¹Pw~!¦ë¿#j^_x0011_ü¿çU_x000E_cÄHÃ¿ÎqÙ-ó¿¹£:nþ?¼e³_x0003_]Uæ?óæåàõõ?Zh')Ç?_x0001__x0002_ïHª_x001E_Ïßà?ý¿ê¿ÓÍâ?:´WV«{ù?[NêÜ_x001A_ò?'Dgä¿Ä¼_x0002_lûHó¿ø±yªu)þ?¤¶ëíÂ)®?»^ÜñXîå¿rÓJ_x0014_Õ¿¼Ajáà¿W¯yØQÜ?ho9T÷}õ?_x0014_v|ýDÉ¿Æ&amp;;¢^_x0003_@°ù¨KÀö?y_x0007_kIËiò?q@_x0002_õ_x0002_?Ü_x0013_5ÊnÜ?{ð-&amp;ömÏ?¸cë(Dâ?-ÊpçCaÖ¿5ÐïÆ!_x001A_ì?6ö_x0006_;º[ú?Ùé_x0018_wÑGÀ¿îOQ_x0008_±öò¿þG_x0004_x¬~ÿ?Àg_x0002_Drô¿_x0015__x0019_ÝÅá?¢°_x000E_$:&gt;_x0002_Àn_x0007_û:åì¿_x0015_&amp;_x0002__x0003_2óÃ¿¶~¦Ãí­Å?_x0010_Bý|Þ¿ê_x000D_¹§2ê×?ð_x0015_3Q[õ¿ßKè_x0005_1Oç?û]v×Jú?4*Û-¬Tç?åÊ_x0015__x0004_xÛÄ?_x0017_à_x0017_~¼5û?gÌc«¸Cð?_x0011_°{	­ð¿ÔD³_Û6õ?²ä£b~Â¿Ç¬Z_x0012_Ò©æ¿ mî¡æ¿7j Ìà¿ÄÆïYvÆ¿Z_x0004_1@¥_x0004_¾?fk½¼\ÖÖ¿Ù_x0001__x000B_©h/ä¿7Ó3æ?ÂUª½wô¿_x0006_ _x000B_fEô¿)¢S~Ò?v¸b,¬Ö?dÉµ3aç¿DEîÿ`_x0003_ê?H]_x0019_Uâß?Ó3_x0007_¸¿cGk9}Í?£Q}{MÎý¿_x0001__x0002_Ef¢5ï¿3HëòÑÏ?_x001F_´_x0012_§«Ý?¦&lt;=_x001A_á¿g·Ó¤LÝ¿²¨¶±Nå?Ee$Yä?Ø_x0001__x0012_'å?_x000B_¿_x000F_¦«à?pæègá`Ô?3çÛLéÀ?¬^Ü?s|µºá¿_x001B_0ÐSð¿ÙÕI_x0008_p_x0017_ä?1Jù¤¿ùÕµÍmÞ?(ºÒ_x0002__x000D_'è?7ê~&lt;_x001D_Û¦?ÁÑî_x0013_Àó¿iTT_x000F_§÷?³«Ì°_x0017_pø¿gOI_x000C_ëØ¿«È@_x001D_(ê¿¼_x000B_pÓ^(î?â&amp;l_x001A_&lt;_x000F_ñ¿._x0001_·_x001F_\ZÜ¿·_x001C_O Ô?°`w}{Îô¿tÍP_x001C_/÷¿9f%ÉÎå¿&lt;hü¶_x0001__x0002_÷ºë?X_x0013_	½Sµ¿â¾¥DùðÕ?9Ë@Í¢à×?¼9á%Ç}í¿Í×LmÌ£ì?Nk:J÷Þ?¼_x0011_ DÅsð?B\`L#E_x0001_À[¡¥nAhð?ì_x001E_hzó?p?¯Ëwò?L_x0001_Dñ?ø¿=§	òµÔ?@\_x0002_AôDá¿_x000C_w±uP¼¿_x001A_&lt;ñmPñ?.L?üï?Øräú_x000D__x000C_@S+A_x0001_Çð?|¡/4t&amp;Ì?Ë+I_x001C_oè¿&lt;_x0002_C½(QÆ?®¡(æ³¿-¦_x0002_8Ýí¿«Sç"í¿þã;T´&lt;Ð?ÆÝ_x0019_ùðñÛ¿ðp_x0002_ó­pç?~]¼_x0017_y*Ü¿?Èæ¹¹ñ?O(Ä-,â?_x0003__x0005_ÿ_x0008_S/¦·?ó¾Pì£ö?å&lt;~_x000F_ÜKÂ?÷æu,À_x0005_ô?-³qÅyº?l_x001D_Zha_x001F_î?Aw_x0018_ÔrÄñ¿_x0018_úÓlÇò?_x000E__µ¾N_x0004_Â¿¿4/.Ûè?_x000E_¯S_x001C_ó?~}×´Ãà¿l_x0007_PTüî¿»©h|¡ç¿c²_x0018_°_x000B_¯ø?ÎGQäÒ³Ö?_x0013_ZùÕVþÂ¿?v__x0002_õö?üÎ¸yâ¨?¢Ã&lt;ª_x0015_ÁÜ?_x0004_uJ»éú¿ël_x001E_Èû¦÷¿_x0007_&amp;^ë¿`&lt;~ûc¢ï?_x0005_ô\ìöã¿+£Òþ¿Nì'd_x0012_´ö?Ïts±¼è¿Î_x0019_41_x001A_Þà?G_x000F_ï+ò¿6µ"Ö_x0007_ò?¥_x0019_è_x0001__x0002__x0005_Æïï?çOàf_x0001_YÃ¿Aü¹Ã'ë¿g¿Éäò¿oëq_x0013_04Ä?_x0015_×ùà%ñ?£wÐ_x001D_Ä?K_x0010_ñj .õ?A_x0011_è¯bÇ?Ê¨¶8Æ·å¿ª¿wÿmÑ?Ø_x0006_ªÁÊ?ç®$¢_x0018_Ê¿ÙPÚñÈÞÐ?á_x0005_4^Çè?¡6F_x000D_aã?9p1_x0013_2sÕ?&gt;_x0018_0_x0007_õÃÐ¿çÿIÖp,ô?bÎë#ùð?]Oj_x0007_Ò&amp;ð¿Lh«P_x001E_à?¶Lå4£ô?ÓÐ»}Rý?_x001F_Ï_x0001_LE¼à?ª5¤"]Õð¿v¦¤;_x0003_F_x0001_À&gt;u_x0018__x0013_RaÉ¿®v_x0003_6_x0004_À_x0013_^)_x0001_`_x000B_ô¿»4_x001F_º¿=_x0012_çÎù¿_x0001__x0006_§ÕÂ\_x0002_ê?ù ýi_x0003_kÛ¿=:;_x0005_RµÑ¿­_x0004_k_x000E_J)°?]­2z­ù?¦l_x0016__x0008_^_x001A_æ?@·Ý{8_x0012_è?_x001E_±_x0005_XW=±¿kû_x0005_CÂ_x001A_¶¿Ð.ËùSbþ¿ãò«¸]í¿¿dàÚ_x0011_êÏ?Á	ÉÉæ?¥èAß[éÊ?¹[ly7Ù¿gK_x0016__x000B_ºcö¿iYø)ÌÉÀ? &gt;ëZ*Tù?ËK.,_x0005_Å?v&gt;_x001F_tÃ¾©¿÷t_x001D_ò?/!Jcéï¿Ø)çÀGÞ¿P^Z;!_x0005_À_x001A_0YutÈì¿#_x001E_~]_x001E_ÌÂ¿#Xë&amp;_x000C_¥ü?¢Eº_x001C_]_x0011_À?èVÂDðÿÚ?6¦_x001B_)0à?½y_x0001__x000E__x0014_oó?'ÈÉ1_x0003__x0004_¡åë¿|Yyygé?4Ø»ÈÞã¿H@Y]ãPá?^ò¾t5Ï¿a¹_x001F_Pæ¾Ñ?_x0013_Pn±vu_x0005_@äÃ}&gt;^¡×¿_x000E_ ×ë¿äS¦ãsó¿ä/GÊ÷²ì¿_x0004_-üÂä?º_x0016_Æ*ÉO_x0001_@s&lt;_x0013_ô?hÎíf_x0008_è¿r7H¨¦â¿_x0014_-A_x0013__x001B_Mï?_x0019_g­DC­ê¿I ½\5_x000C_è?^Bw¥£¿¥+-ÛBá¿#1ËýXç¿ "Qe_x0012_Óâ?ã_x0001__x0018_±sï¿Ñ¿;Nú7â?_x001E_Éãn&amp;¿?þþ$­õ?ñK,Ë_x001C__x0003_ÀØ[÷_x0002_ûà?de°j#í¿ÌÏ_x000D_é½_x001B_ì¿sÈØL_x0012_ä¿_x0001__x0008_°(_x0006_YÆ£Î?@&amp;¾àì«²¿È&amp;Ãoµá¿_x0004_Ö,QiF¿»«º_x0005_LØ?P-Èêjú¿ÂD©_x0001_ø?Í¿Û&gt;ÌgõZô¿uÝ_x0003_~ï¿¬)öÐ_x000D_½¿{-êÉIdÜ?_x0003_Ô!:xÙ¿tÛÕû_x0001_èò¿ÔTR­2ý¿(­§(ù¿aEÆµ&gt;bâ?È#uñÛ)å?)÷sw09å?*ð#õèò?_x001A_¤	ïX\ë?êpùÔKó¿ERÌ1t(î¿_x001B__x0015_Z¤&amp;Ó¿_x001A__x001D_ç¥J¿«D«ÑbÝ¿il¦_x0019_t¥Ñ?aOSì¿ØÀZ'û¿!ü_x0002_xéfë¿_x0005_É4ÊEê¿0c3b_x0007_ß?¸_x0004__x0005_³_x001B_õ?\òO:/_x0006_ì¿x´öù¿_x0001_Q¨:_x0017_Ú¿ ØñÙ_x000D_¸¿Oª:¤è¿{:Þ_x0006_éÖê¿«_x0002_U»7ò?ßz_x0004_ñTz¬?&lt;_x0007_ü½­Î¿_x0016_­Ç_x001F_¯ô?fYYizÁ¿ÐRb³tñ¿&amp;ºÉÇ_x0001_­Ó¿¡pÚ7àç?_x000D_*^è¿_x0005_`+Óq¤ù¿ÂXª8\Uà¿7¯&amp;ÚËe¡¿_Fé&amp;_x0017_«ó?L'»_x0007_3û¿&lt;I¢àùí_x0003_À_x0017_võÐ	ó?°xÛÕäó?¨±ëm&gt;ù¿£SR7ÒÀð?WÀ1¯ÿö¿¾bÂÞ»ê¿-ðvªìñ?_x0008_2öT_x000C_ë·¿_x001A_xZBÛiÔ?½¸S¸_x0012_ ¿_x0001__x0002_¸4Êñå?Ð_x0004_A_x001D_Å?_x0015_å¢!Ôû¿¡Èá;ùª?_x0007__x0019_¯^n_x001E_ç?_x001B_ïP_x0008_r$Ë?_x0014_bVù_x0005_@g_x0002_Eæ;Tß?æ* 3×¿_x0017_T¿9Ýÿ¿_x0016_¨¦lôÁ¿_x0008_m$_x000F_áõ¿õÝ_x0006_Ó_x0016_bÑ?_x000C_SFÆð7å¿_x0014_;_x0010_ÀÄ¯¿!uà_x0007_â¿ö¹&lt;ù¯½ý¿­×X5Y_x0007_Ë?Y_x0017_8'®Ø?ð¨_x000B_Ð_x000B_÷¿*_x0007__x0011_º?¨wEoïú?NÙ2EÙð¿_x001B_(Q;ý?&gt;_x000F_ð?_x0017_%¥2?ð?ë¿JAø¿£ù"â¿Ô'~ìÝÅ¿_x0015_ý!Ê]ú¿*»sÂ©Iµ?_x0007_Ü!g_x0001__x0002_5	Ö¿-ºÙk©°¿Æ{Ó³Xå¿/?F&lt;zì?Ûç/_x0018__x0006_¶?Ñq'þ5Ø¿_x0019_áùe?SÚï.Á#÷¿äãE}_x000F_Xé?×ÆÚ½¨¿±×pBÙÒ?x³W¹_x000D__x000F_Ñ¿ÿëÄa*å¿×®_x001D_Ô¿_x000F_;_x000B_÷Ôìñ¿±s_x0005_Ù¬_x0006_Ö?äKÑ\Xù¿ 9¶té?{}_x0005_äTÍ~¿*DsÃÊw¹¿Ö¢ÛöÕñ?U_x000B_êâñÉù?W_x0003_ßXnYÍ¿ðòÀëÀ°¿o_x0007_çîÇè¿(Tn_x001E_á?RSÀ_x0011_|ä?û_x000C_tõ]nÂ?ô_x001A_°´qcý?dm[þn÷¿¿°_x0008_ÅÅ_x000E_Ä?äðÚ_x000F_ò÷Õ?_x0006__x0007_Ë¨lÅeáÑ?©æ³_x0013_y:à¿^_x0010_bìà¿éf:ôKgô?l'|Úwó?sH¶_x0004_­&lt;Þ?]?ÂÃï?1ÙÕá¿_x0010__x0004_"*fá¿åcTÏô?ê_x0001_ñß)á?@Àþ×NÔ?CW_x0015_:ãóø¿%î[«]kù¿X&amp;Ç;Á?¸_x0002_-Ä_x0006_À#ØÂoà¿_x001A_î"ëæ¿0ù_x0014_íú¿x&lt;_x0015_0Öê?È¬_x001B_Öy¿HÅi$PÍ?_x0003_ô&amp;ãLù?hT8ºEî¿ÜÙlÓ¿_x0004_ÜU_x001F_íó¿VÏ¶ñPÿ¿ýC o.ß?©6{*vDù?ô_x0005_]_x000C_ß³ä¿x7? óJé?Ò_x0003_¿_x0002__x0004_¡ûÇ?ù5GÛ_x001B_¾Ó¿Mi¤ZÝç?½¥QM÷í¿¿ÙdpH«Ã?fÚ6Ìè?$&amp;V_x000C_ñýñ?õª_x0002_`Íë¿~É¸×Ê§¿4ÓWìô¿6A»DW_x0012_¦¿º_x0001_­3è¿¶Î[_x0010__x001F_Ñ¦?[­C_x0011_¼_x0002_Àùp_x0008_q_x000D_Æ¥¿Ð1Ée¾?tâ_x000B_"û¶¿^÷Yá±ù?Ñ/i_x0011_+Ú?çÅÅ_x0003_)×ã¿×¢F_x0017_ç?7}êO_x0016_ò?_x001E__x001E_ßÁïjÙ¿	p_x001F_@*5Ò? ½¤fi_x001A_Å¿¢dâ_x0010_¨ðá?-p_x0012_`QÓ¿ÛaËFÔ?ÃH ç Ü?tÓòÌ´_x0015_×¿+1¢_x001B__x001B__x0011_æ¿7+¸Ì{Eâ?_x0002__x0005_4äpz)×Ö?ÆZ.a_x001B_gÐ¿Ê_x0015_"ÎÃö¿]ÊZuöÍä?ÿ`eu#Ä¿6_x0014_Áxõ¿DS@_x0013_±¥?_x000F_ÌÙI4Rç¿_«.ÉÃ?a;_x0011_Tß¿_x0015_9ÚµvÎå?¬×y!8Õ¿Ä_x0012_Q£_x0011_Hà?èì_x0002_*¢Ñ¿GË_x0004_FèÐ¿Ïµ¡j±Ø÷¿Ã?_x0002_Ø_x0003_òù¿wxNEÅÌê¿_x001D_K|Ö7ò?S~¡ànâ¿¡_x0011_#_x0003_xð?:yh'ÊÉ¿)_x001C_¨_x0018_¢_x0015_Ø¿DkOµM_x0016_ä¿_x001E__x000F_Q!ýlø?ý_x0001__x0003_öDªë?_x0007_`4ôk¹¿¸lüRgSá¿½%Paõô??m¡³_x000D_Ð¿_x0003__x0005_5_x0004_©È_x0001_Àôx_x000B_ã_x0001__x0004_ã~Ã?6¹¨_x000E_*µ?ãfà_x000D_òÙ?¯J	ª7Â¿ÈÜ£#ô¿vÁd&gt;ÉÌ¿Ph&lt;\À_x001A_ö¿X;ýQ_x0016_¿?¦Í\ìÐ?êR_x0007_y_x0015_nù?WvªO}ã?_x0018_°Dß?ú_x000B_#ÊØ_x0003_ý?´/µ_2Ü¿_x0002_p@©gÿ_x0001_ÀÌ0ÀÌ Dô¿O=×)1Ó?¿¿oê¿_x0014_úýÀ_x0012_û¿ÖI¦ü¿?¢Ö¥&amp;è?@GÓùdSö¿&gt;dß_x0007_2õé?iÛ-my¿è¬Rxç?Z_x0004_½/¬&gt;×?zY_x0001_w§?/_x0011__*_x001E_Æ?Õ$PC´öÝ¿|&gt;Fó±Uú?»_x001D_©_x000C_hõ±?x+m]b°?_x0001__x0004_?ÉN_x0002_4}¿Sl+^_x0011_$ð¿?¸YSËó?¹$._x0004_ö?m_x0018__x0016_Ó1Ë¿®ÐEDÂ?tgÃç?8êôÚA_x000F_÷?ð_x0019_GÊl~_x0001_@NiþÕa_x0001_@l«Å+­Tå¿Qì­~LÉ¿ðOº_x0018_§:í?ì ÕhvÅ¿¼%M¢tÊ?ìÌ_HÔiå¿xý_x001B_Z#èº?fÜÒAÒÝ?ÅEç®û¿ú9'H&amp;5¿NÎ_x0015_q´¬õ?åô@tDõ?RXÞ)¥â¿-¿bZ_x000C_Ç?"µ-_x0008_dÎú¿ËQ§ÌÌ×È?^ïdÑûg?¼?®kkæ¿ _x001F__x0002_P¿*Ê¿j©_x0003_±xÚø¿&lt;»"þÞÞ?uþ3_x0017__x0001__x0002_K¡þ¿IA_x001D_­ùÅ?³h%"_x0007_Ào¹Òc)có¿ö_ê_x0008__x001D__x0010_í¿0_x0004_¬:W-û¿pp'O7´_x0003_@@úLÐÿô¿èQ&lt;öÖõ?¹téNä´æ?Ñ¤_x0003_sH	á?`VÌX`¥Þ?ª_x0012_ï°ê¿ð§Eà¿àÚÊ_x0014_Â¿_x0002_Ïå_x000E_¹_x001D_Ù¿_x0004_jW2uæ?÷deJÌ¢Õ?óÕ¯_x0012_Ê_x0018_Û?!Þì~î#õ¿u¬8÷?¢SÀWã_x0010_Ù?_x0019_'ô_x0010_é¿T_x001A_(å&amp;ß¿Îéñ¬ÝZ_x0005_Àc2A¾¿¼£IN4¸?¹y&lt;!Íñã?0ÇfªÀÏ?£7/ØÕ?òyU&lt;:"Ü¿_x0016_õ¯ôú?_x0005__x0007_|`H×¸øè¿G¡V«°K×¿_x0006_¥2ò_x0001_ÀÀ-N6Ûñ?ìÝß_x001F_u¢ð¿_x0004__x0006_KÜ½æ?Ö½,Ò.ñ?&amp;÷äÞiÔô¿%ÌäÊà_x0001__x0001_@*:|ë!_x0002_¼?'ú_x0018__x001F_ê?éÖf_x000F_BÄ¿Uüa"zò¿_x001F_æp(÷û¿,ö¸¼E'ÿ¿ô`ËºhFÖ?Îó¹5Ã«?Á7eø*Yð¿_x0018_½ýÕ&gt;à?ò&amp;Ê[Ís¯?:b_x0019_âTkî¿kÝ7°è_x0008_ä¿_x000C_	mÊë?Oò±CÞvê?ÿ(öÀ#®¿_x0011_s±b¶í¿p´é_x001B__x001E_8ì¿ÿJh_x0004_/_x0006_@'°óÆºFÛ¿_x001F_¾ßÏ_x0004_ã¿ô_x0003__x000F_ðÔÈ¿÷z&amp;$_x0002__x0005_J;ø?_x0012_+,-ä?³1õÁµÔÑ¿ì¨îIX~î¿_x0011_TÏª_x000B_ä¿^NGº%×?_x000D_úsÕò?¶_x001C_®ð¿½A_x0006_¨ÔÂä?.Ø§÷þ?×pí_x001F_ÃÒ¿èQXáð¿_x000C_ãÎ?3jÒ?_x0006_a£ö¶0Ñ¿ß÷:Aä?=Û_x0016_RUâ?oÌ*pÁ³¿ õT_x0013_ÉÍ¿±Òoï,rÑ?_áünÁ¿ÙZø_x0004_,Ø¿?[ò_x0008_#L¹¿Ôb°&gt;þÂÒ? ¯rûàÛ¿[y_x0011_â¿@Ú¥à6·Ù?ÓE_x0003_è_x000C_ó¿_x0005__x0016_¡ä_x0012_ò?ÜÃÞKòè¿ç_x0001_¾ËýØ¿­ìÙ_x001C_ÿeö¿Wc³/½ò¿_x0004__x0008_ýxf0Æ?_x0006_«_x000C_Ù_x0007_Ý¿ ô»½&lt;ù?UX2:\õ¿ð_x000C_²S¹?^Eû¾³·å?Ý3F­_x0004_@CÔ_x0014_ò_x000E_ð¿÷_x0006__x0007_ßÉù¿.¥_x0016__x000F_$¥½¿ô_x000D_"ãZæ¿ýSº_x0005_ù¿å_x000C__x0013_â{u»¿Q9Ñé¿§g.QBí?Z-ýYn»â¿µêÀ_x001B__x001F_ÿ?VÚuIpÆ¿é_x0019_Hq^_x0010_×¿Uè_x0013_L|²Û?&amp;a¥qq=Õ?á_x0002_ö©ÿâ¿þ_x0003__x0002_&lt;)ô¿Xçmô?¬_x0001_ý_x0003_þ¿Ø­4_x0018_bç?$î°ÔÆrÁ?vvj;ýÝ?Ú\ú8Âð¿aû`n_x0002_À'÷å§Lêã¿|_x0008_©_x0002__x0003__x0014_@Ø¿@c®UÐ?21_x0005_½è&gt;ó¿_x0001_!ù¸á?s_x0010_Ç÷Fö¿Z+S_x001B_¯ß?ÆÓW~Ù?]¥ÕÍîFè¿ö³_x0017_{s¤ë¿Aõ{sÚ?÷ÒìDè_x0004_â?²ºÇAê¸|?î_x0003_¯Z)_x0002_å¿úü_x001D_·«µ?c_x0015__x000F_Zö?ôÈ§l¨_x0006_ÀSÇ_x0010_f_x0002_Èë¿¦_x0002_Ù^~[è?0Ëë½è¿[ï¢_cá?U/Q«;î¿te_x0017__x0016_ÿ?ÿ¬lÝZvê¿_ãÿWIÌ÷¿_x0018_I_x001A_¼¬áÀ¿èfÊ­è0ý¿Ê½_x001C_|ÇË?¬¬ÂSÝá?D+¨ªÀ¿j©Æ_x001F_·ñ¿ÄÉêÄ_x0018_³?_x0014_©ï¼ºÚ?_x0002_	OkRSE±ð?²äÄ&amp;õ¿¡&amp;_x0002_Ë_x000B_þ?dûs_x0001_nä?©Uy_x0008_M&lt;Ø?KUêNÃ ú¿¿)D"Íç?¡?'ÇH_x000E_é?øA£VoÐ¿°ãºÖ¿_x0018_å¿Ò7lí¿_x0002_èÞÂuæ¿¾8_x0011__x0012_`¢ú?_x000F_ou]á?ëkz_x0017_Ðá?åMwÒÞ¿@Ï_x0019__x0001__x0004_{_x0003_ÀÃ¹gu_x0016_æ?ÜT_x0005_C=êì¿aã³1*ë?_x0013_Íà,Ø?ö_x000F_°1¬Ð¿:_x001F_(h_x0001_Zæ?x_x001A_M²×ñ?_x0003_ÔE}²Ýé¿å×©ß£Øâ?­ârc¥á?_x0001__x0008_,Ê°Û¿} 9]Î®è¿&amp;_x0006_ævV»¿7Þ«Mrbÿ?_x0007_ÁÃ_x0003__x0005_×_x000E_ì¿¼	/_x0003_ÑÐ?NÒÒº¶|¿´_ì_x000D_Éì¿¯_x0018_?ã®;û¿iDù£5ö»¿}ÁØõiÆð¿3Ó§Ã¿(Wd[cÿÕ?®SÚ_x0003_×?_x0003_K¦Þá¿ïñ)$?fõ?ùL¾ß¿µÝUä¿·¸ù¯ &gt;÷?ö)}Så?_x0002__x001C_«Ú¯½Ò¿_x001D_r_x0001__x000C_ó_°?3´Q_x0011_a_x0004_õ¿Íó_x0008__x0019_sÿú?S´°_x0003_ÚüØ?_x001C_Y?|lá¿èbm[sê?{_x0018_(¤;óç¿Oëþõ?!Ó/ý_x0003_ýï¿¸Ô×?ló¿×ð-_x0001_Rô?le]{ãÜö¿o2Ã_x001B_ªº¿_x001E_*JD¶?_x0014__x0003_P_x0017_&lt;Ìó¿_x0001__x0005_·é_x001B_×Zî?_x0011_ó!Aæþ?dä5êþ¿ÃÎÙóî¿ñ_x0016_9_x0002_!ù?°[|øÑ¿0¾l¾îç?Õ;_]#ýä?(}5h sÍ¿6æiÓÆ?ßZÚ¡©Ò?Õ{ÌÌÑ·ú?Gàmù»Xï?´[_x0004_éAVï¿äne_x0016_O­â?p»_x0003_ÑlÞ¿_x0016_®_x0017_ø©ªÄ?a^»Õ_x000F_ Ú?£O­Æì¿_x0015_Jê_x0014_*Ð?ØyÙ_x001C__x0001_À9¸»Ì¡ä?töÅ_x000C_B[è¿ßP_x0008_×ö]Ö?²ä7±È¿U~vîîÊ¿«_x0012_UÒ×zß?Î]?òì¨õ?«CÌF#Sá?ÿ?ÿM¢¿Æ½õáÞ¯ý¿³Ã_x000C__x0003__x0001__x0003_h}ì¿JC_x0008__x0013_G î?e?_x000B_°Åµ?5ó_x001B__x000E__x001B_èÍ¿_x0003_+ÖxXÝ¿cÀ¸ægZó?«_x0002__x0013_âµ)ø?%_x0006_OÜz_x0004_÷¿áØ¸º»Ô¹?_x001C_ß½&amp;Éå?_x0007_`Ò´þì?Ñlù_x000C_3ñ¿#_x0015_QßÍíç¿8})J_x000B_À¿Ø_x0003_kþµöÚ¿=nO1ÃØ¿¹B_x001F_Â w_x0002_@ÅÎeý²?½ÿ+b£ê?g«V_x0001_ÜÔ?DÄ((j×?­â¤ä?#þoë?sYØÄÝð¿ô:Ê_x000C_CÞ?ð$/g`ò?ý^ öñ?ÕÙ"ìÒ_x0002_ì?q²díf%µ¿_x0019_ôåÁâú?Ô^B¡`OÛ¿®ýÁÚ¹ö¿_x0005__x000C_AX§Qí_x0008_Àê!õ&amp;åø?ðÇòß_x0001__x0014__x0002_@âúwH­À¿_x0006_"ÛÉkÝã?¥ÿ?_x0014__x0018__x0014_î¿&gt;¶-ÊÈ_x0008_ø?y¡¾P_x0012_dô?z_x0007_{à+³î?moºHtï?_x001D_B_x0011_&amp;¼_x0015_ë¿Æ4ÐÎð?_x0012_§ü _x001D_æ¿_x0014__x0005_¸ÇcÜ³?_Óè¨õð¿_x000E_òajáù?¶[RÕÒô¿&gt;ÌhM_x0004_ü¿Ã_x0006_r¶à_x0003_@n_x0017_N_x000B_Xè?¬ìè]ëýÑ?nÉÞ¢ÿà?èÏûºGÄó¿ÕÜ­	_x0016_n×¿1Tóµ6ì?ëmëÂªÖ´?2hãÐ`_x0007_â?²½_x000B_º_x001E_Èô?úBP_x0011_»¿Fñ,1ä¿_x0019_H_x0006_"zÜº?°Æ&amp;_x000B__x0001__x0002_yËâ¿Q&amp;&amp;?«ò¿%çVîy&amp;æ¿_x001A_`Iª¤\ï¿e_x001A_Jï¦8ö¿G1_x001B__x0018_¼ü?çÒ	[Õ_x000F_à¿_x001B_XÔÞÛó¿c£ÿÎMð?Ú_x0018_åµòEô?Oão_x0011_mô¿,Lpçãâ?À¦î¥RÜ¿]´:Áe_x0001_@K_x000D_&amp;dPê?ë_x0010_¹Ç~½Ë?`ø¼i]Ñ?ø¥£z|Ë?_x0014__x0002_¤:®Ü?!/¡je¹ê¿ç¿ÚR;É?Æ²®ù¿1ß_x0013_Þn¸¿!4Ü?JmY²Òq¼¿8»{_x000F_ÎÈ¿!w]zKð?:xÝ_x0014_VÚ?i_x0013_Ææzù¿ï_x0014_£öÒà¿H_x0003_ÀñQ_x0003_Þ?3ÓYýçâ¿_x0001__x0002__x0017_¦Ìÿ=ò?_x0016_8@ä×ÖÓ?Î¶cr¸ôó¿_x000F_Íñ°_x000F_@Ì?ÃÚS!mõä?GTaAð¿_x0007_Cª&lt;¥zÐ¿V{»6WQä¿.?3÷?ÅOõJ_x0005_¶¿ÿ|'_x0016_²Ý?¤è_x000E_äþ×?/6^_x001C_¬ñ¿ùé[E_x0019__x001A_ê¿æiÓ¯¼±á¿_x0005_0¢ºÄô¿w_x0018_Wõð¿DÓ_x001F__x0017_õ?_x001C_&amp;BÚ»ô¿¾äRy·ç¿`xóÃü¿&gt;m6ªçó?)_x001E_L_x0014_&amp;yé¿¼&lt;¸ß_x0003_©ñ?ãWó9½Û?_x0016_Äb_x0002_rî¿X_x0018_.¯©'î?_x0006_¢è`^ëÝ?v+_x0001_#ÿã¿_x0014_J9_x0015_·sÇ¿q;_x000F__²ó¿j _x0004__x0003__x0004_ybÞ?¼_x001B_éaèh?|_x001A_ÉÏÄ_x0001_|¿_x0016__x0003_¡-Ý? |À÷è÷¿)LC_x0003__x000B_¹?Û_x000B_H$î¿;_x001B_Ic¾Þ?8N)2MÖÄ¿5Wè_x0010_Dç¿#µ©*_x001D_Ñ?¸ÉõÙG_x001C_Ù?Wì«zÄHé¿kAº_x0005__x000E_Úñ¿¨@Åw*Ú_x0003_@_x0003_}SéôYø?À.´µSÁ?A:ºQ_x000E_Á?(ªôôe×ì¿Ë÷_x0015_µ%4Ó¿B_x0019_ù-¶è?_x0008_ÖÔù_x0018_í¿´»³_x0018_Þ?X-Í_x0018_ò}é?Ù±á_x0018__x0001_@Söæõ_x000D_·¿Ã_x0019_Ådü?ºÌÊ¯ «÷¿öOô·"Ú¿I!R¥_x0002__µ¿¿H_x0013_9Â?r^RÊþ?_x0001__x0003_+©v°¡0ï?*M@#`~è?ÔübÎ²Õ?|#¼aâ¿_x0004_H_x000C_uµJô?qÊQP6¤Ø?íGtKÛÅñ¿ÿõ òÐ?ÆÀml^Ä?ÊÚoêdÕ¿v&lt;ÎJ5]ê¿u\âbÝÙ?Æd­eð}ê¿{ÈläëVå?zÙ(S$Oá¿Sé¸Ajý¿O9_x0014__x000B_¾à¿_x0017_P¯(ï£ý?â_x0018_&gt;_x001E_ÍÙ¿A§^ß¿¬ë?_x0002_¦®T_x000C_Kí? =g_x001F_ê?fï®Æÿ¿bOú\¹ê?S_x0004__x000F_x(5ö?ÚjÉÆ¿wó£U_x0005_#î¿µ&gt;güF¾â?g_x000E_±_x0001_r¸Ü?7©LX81Ù?l_x000F_ÝÎÚ¨ñ¿Ó¿F_x0001__x0004_ÛßÁ¿ä_x0003_Âñ_x0015_^ø¿X&amp;08YG³¿.A\ðMÕ¿0;¦§_x001B_Mò?¯_x0015__x0005_?$_x0010_â?¹î_x0012_5@+æ?_x0007_±ò1J;Æ?¡Ý=âÞê?_x0018_#»£Ôç?ãÌ_x0008__x0010__x000E_ë?wÄ¸}ªÿø¿ï-H	_x0011_òì?é_x0007_º"û2¿S´&amp;fÌKÚ¿À4CðCò?ÓZ_x0019_­µÝ¿êÈ_x0004_üò?o_x0013_òÚÎÏ¿èù}nÐ¿ió¦Öã?Þ§H_x0005__x0003_@RùA @-í¿$¾_x0016_ÓSû?¢à_x0011__x000D_´:á¿ß_x0018_y c&amp;ó?_x0012_ ¶»Üô?_x001B_èbðG2Ø?g]Þ¿¿_x0004_ÌÒ`çz_x0002_À#÷_x001F_yåð¿ýË^Ä¯mÿ?_x0001__x0003_·äáegê¿ZØ­g_x001D_÷¿_x0010_«_x0016_³ÑÊ?ô$_x0002_ZõøÀ¿§aqùÚá¿q×_x0012_&lt;Ñû?û| ­Ä_x000C_´¿Y_x001C__x0007_j_x0008_ð?i[/:­Â?¦ÊV&lt;ý4À¿UÈËKýÙå?Y15ðyÚ¿~§í&lt;Ëö?"Êñ¯þùÃ¿_x0003_Àu8ºæ?C­k_x001E_òû?Ø¨É_x0005_üÔ¿ÇÖªÖ¬¿Y_X;Ù?×_x0011_w÷_x0012_ á?ví»\¶¿d½d\Þ?ácd_x0013_LñÁ?èg`tg²¿'²_x0004_úæ¿¶±°K_x000E_ò?'¤Pi_x0001__x000D_ò?*_x0018__x0013__x0004_À¼ÿàÃ6ò¿79ôVdkà¿ñ__x0005_YêkÀ?_x0004_+!ò_x0002__x0005_Ùl³¿_x0015_uÙÚæ_x0006_»¿§7Z_x0013_Â(ó¿rÔ´glË?OÃU¼8ô?&gt;@°ÿ¹ò¿SbÀ7^B´?}	³Ý_x0004_ß¿°ññ1Iúí?wð_x001D_³¤ø_x0002_@­Î_x0016_?Qæ¿ß+`2è4ì?À&lt;ô-Ðä?&amp;êu¤_x0015_ñ¿5êå¿tBðJ_x0002_ó¿*íáÍ9ã¿Ú4_x0001_ïÑX_x0006_@4!ùrÀÕá?MD?1râ¿/_x0002__x0013__x0017__x001B_®»¿¸_x0015_½5_x001B_ý¿1¨Q®ë¿ÂV_x000E_ÿ³óÒ¿&amp;&amp;ä/ò¿_x0003_w^Ï¿ªHN«ïq?ÆNØwçñ¿_x001E_½-Ötþã?_x0014_!½Ë[í?ë_x0012_¸÷x[Ó?_x0019_6!áb-¡?_x0004__x0005__x001A_-&lt;Óéó¿Í÷ìÆï¿_x000E__x001F_~_x001D__x0007__x0015_ð?a-Ô¶]´?_x0001_8UK_x0006_À&gt;®J2å¿pú·îë?öµòí(Û?1³ßÚ?_x0008_¦]à¿ÃlÄ_x0010_sê¿_x000B_dºEo¹æ¿µMw_x001D_;kç?6úºÇÙç¿ã?1êÛ?Éië¦/5ü?Ö	_x001E_Éë_x0002_@BRaÑMè?oÓN ô?.._x0015_Ä6ð¿49(y_x0006_ëÒ?ÂF0ç¿»LþHÚ#é¿ÛâÈ_x0016_À_x001E_Æ¿9ÃüØ7v×¿äª£åq4ê¿¨ÆµètVò¿~-ÐFi_x0016_ô¿_x0019_è;ì_x0003_@áÐ:©úæ¿5÷_x000E_â¾¨Á?R_x0015_3_x0004__x0006_Ó;·?víÚj_x0002_¼ç¿a¤_x0008_zÍ°ç?Yà¦Âïá¿Hpç¨_x0015__x000F_Û¿¢¹·lU-­?çÿ_x000C_&amp;öÝ?jÒZÌÄø?_x000F__x0018_ÖwPº±?ÆÆ{_}få?`ÈL CY³?ö'{Ì×ã?Ä¬a_x0017_±ç¿þ_x001C_ç¼7:ä?áð_x0012_àFñ¿&amp;£Ú½æ°ó?_x0004_(åÇÔ·ù?LîQú¿jêßîFiù?äè]_x0005_Ï_x0001_Ð?Òá-!R_x000B_Õ?^_x0019_KVWô¿ö(0_x0005_èÛ?#gÿ¯_x0015_âð?µ_x0013_~_x001F_ó¿?uv*_x0018_í¿\ÜÆÒÑø¿P_x0003_Uiñ´?s_x001C_P_x0005_¿}ß¿1Å\²JAæ?æ¤\©_x0002_Þü¿pWQ«åå?_x0003__x0006_3w½³æ_x0013_Ó¿RÖmüõ?t_x001B_´-u÷¿_x0008_x­_x001C_ÂVâ¿ó_x001D_íf_x0016_ñà?D²_x0011__x0015_é¿\TÚá_x001C__x0004_ô¿û·Kí¼(Ò¿Ujà±¥_x0003_Á?¨_x0016_gÐú?)à_x0004_:y¹_x0005_@¢ý_x0005_D¤_x0005_ÀåçAKJà?¼@â¨[÷Ñ?þ=_x0016_CJÀõ¿·ÏxêØÜ?zkâ0QíÚ¿oc7 ß²Ô?ßöÉðâ¿ä¾ì¸³÷¿_x000C_Ê²È.å?o&gt;.oã`æ?º_x0002_;oybô¿ke§cÎ_x0001_à?qÅ³2_x0007_½Å?x`aYå_x0004_ÀVr_x001B_.Íï?¹&gt;Ï8]ø?_x0005_¾Lêà?ã´lJ7dß¿ð¸M¥ÚÚ?@,_x0003__x0006_r¾¿²j_x001A_^ÄÂí¿î,,õiÙÂ?ÊØüxñ¿o»&amp;Ë_x0018_í?&gt;PÞ'_x0016_Õ?{_x0005_&amp;ØÇü?5Ç.î_x000F_»_x0003_@u±³Ê¿½Ú¶/4è?ä_x0003_[Úá?7V_x000D__x0007_vDÑ?_x0016__x000C_ó_x0008_u_x000D_ê¿x&gt;Üàíö?h,ÊÜé?OÉ#ÓÏÓ?ä_x0008__ÿ¼s÷?ÁV_x0010__x0004_U¾æ¿lGHöäEÄ?3MF¡ð¿,_x0012_ÖÈÇ[î¿cYzQ9§ï¿_x001E_Ï¡7÷þ¿ãñã_x0008_&lt;@Î?/®pxìâ¿×\Ge_x0001_@#p±D_x0015_âñ¿$ÝT3z2÷¿Ð	­Ðß_¼?M9P·T_x0007_ì?K_x0002_áwh@ø?_x001E_$¬3«¿ä¿_x0002__x0008_Ì:ÊDmï?¢_x0004_ßÃüÑ¿uZéþ/Çæ¿ð'ê/õõÄ¿_x001F__x0007_Bè?_x0003_ÛVZ×¹Î?_x0012_A_x000E_j¿É?Èô¨_x0016_Ià?X_x0001_&amp;ñö¿¼½Uº;ë?»NÅf¢û?²Q­=¿Ã¿_x0015_Þ(túÈ¿_x001F_Fã_x0012_õÆõ?©¡_x0016__x0002_´_x0004_À_x001E__x001E_?×îÒ¿L#õ&lt;¶Ó¿Æ4=Ã¥.è?_x0005_KÜFÖâ¿!í_x000F_'®ÿ?_x0018_9=ö?ÎX_x001A__x0006_OA¿¿äà|`wÎ¿ï¨+JöË?|¤¼t¿wÛ?/£h[(»?vëIOJn½?RyC_x0008_oç¿Á8U\ð?$îuJô6ñ¿ÚlªGýá?_x0015_´%Í_x0001__x0004_Ì·ð?(ãÅ®_x001D_{î¿áÄ¶æb_x001D_Õ?7þ0Ü?ÚGY£å?ø^7ÊZì?_zk_x001C_Îñ¿9±_x0011_¾©ß¿_x0001_Õé_x0017_`_x0012_æ¿fôØñnÝ?!é÷ó_x0003_Ó?_x0014_É\{sá?u|"v¼	æ¿â°¥¹_x0002_ëâ?ÒT+C½ð?aÿë7º]÷?f_x0012_ôveû?3ý_x001C_1_x0015_Tõ¿&gt;ïqÁM;ç¿`±ÒãC¬é?qFÖ¡næ?4N¾¯Kí?_x0019_åÞÊ½¦á¿ý@G`GùÑ¿Áë©Á¶ô?_x001A_®NkÎÚ?N &gt;à}÷_x0006_Ào`RèÎ¿ÐªTâuüí?HV9DÜ?´g_x0011_àøCé?gû\ëÉ¿×¿_x0002__x0006_mfÅ`_x000C_aã¿?ßd×7óÜ?þÓÚYí¿$w~©$Íß?'b_x001F_dÌâ?¸ã_oíå?zìZ_x001C_ÌÖü?ÑqÛ lñ?_x001B_ªlî_x0003_ÿ?EëØÔ÷?rRj©¡9ð¿«~U­HVõ¿¥,ó")_x0002_@Uf_x0005_q¤_x0014_Ñ?Ì^´S3ó?&gt;\á_x000F_ò*à?ã»ÌuÒUÑ?ÒNîþ_x0016_ü¿¢°4_x0015_^_x001E_Þ¿_x001D__x0010_µØßs_x0004_@´¬ÒÕÀÛ¿(iA_x0001_é?_üõiNð¿0;­ Æ¿ _x0018_aêêoò¿ÊEÙªÅÞ¿|fC½ê¿4Ûö&amp;_x0006_á¿;_x0012_3WXÔ¿_x0015_íc#Tì?FRëpvä¿cÌx_x0005__x0007_ö1ö¿Gèp\Ëì¿_x0006__x0013_Ì_x0014_@ÉÒ?Û(±N.õ¿kÙ2{k_x0001_ÀuVÆ_x001F_Õñï¿ Â_x0001_î_x0017_-ó?¨ÖÒ|_x001B_þ?6íl_x001E_JÆò¿É]ç¤ë_x001F_è¿r_x0007_ÐÞGüÈ?ç¥ýÈî?baÌLÅè?í_x0013_ÉÕ5ä¿õÆ_x0012_èÑìî?!w_x0014__x0004_Âô?m_x0008_ªleô¿ÖH=`éî¿_x0001_ñÁ_x000E_R_x0004_ÀfcRbíkì?±_x0012_Ö¤Øqö?¨\²?_x000D_F±?ºã_x000C__x0005_ô}Ä?õrcßSÔ?UA*ëjTã?_éaøÁî¿_x0011_cp_x0001_ï,ã?¯_x001E__x001A__x0002_ÈÇ?|D²E/_x001D_è?3_x0006__x0008__x0016__x000C__x0005_Á¿7e+Z#~ù¿ÑPá_x0003_ò¿_x0001__x0005__x000B_mºØ?´_x0011_«Èwâï¿#B_x0016_|í¿ùf`î_x0006_8Å¿ß·éÁI¤Ö¿Õ§_x0008_¾!ê×¿e_x0013__x0007__x0011_ïÀ¿Ò&amp;+ZÊë?3ÿãÕå_x0017_ô¿3á×Ê5_x0005_Ü¿÷)Ù8_x0017_ù¿!³þ-Ï	@{V nÁÎ?÷ó«'_x0017_Õ¿«Òî@WÝ?üûýº ËÓ¿¦W¦34×¿6u¡_x0002_j_x0011_Ó?'ùU|z_x000E_Ö¿æ$vÌ_x0007_×¿x_x0011__x001F_ÐÑ×¿Üå¼f_x001E_Eñ¿u_x0003__x0002_-9Ó?ÄÀ¼_x0018_aë?yEëô¿ý··Ò_x001E_ç?Ù­ïlê_x0012_ß¿_x001C_/â&lt;_x0018_î¿_x0004_ETçò?ÀüKAwBî¿'_x0008_÷K¿Èä¿D20_x0004__x0006__x0011_óî¿\O7ÄHÕñ¿K_x000E_Ï©_x0005_÷?ô1)û_ò¿v¸A¹!ýø?!®A_x0013_Eé¿²a{"e_x000C_@·è#_x0003__x0011_ò¿w´Y ºHù¿ê_x0019_ì:ä-â¿Wè¢_x000F__x001D_À?\É~Ï1ÿ?ÝÎ#§Yþ?Cò] ¦W¿zvËò?µ¼_x0004__x0015_§þ?ì}¨7Ç?_x000F_±éÊÇ_x001B_Ó?ß_x0004_²*°×¿&amp;e½_x001A_Ú»é?_x000D_ð;õ¿	Ug_x0002_àá¿Eðå_x0004_sÒ¶¿96_x0014_S3(¹¿_x000D_øjfZü?¥ÚB ëkð?dª´¶¿_x0003_â÷k^_x0001_ë¿v*Õk¥ì¿Ü)úr¾ÿ?là_x0018_M=¬ê?Y»£tã¿_x0003__x0006_å¬Gñêê¿x_x001C_)ttô?_x0003_q_x001D_îÄý?_x0017_ÜL&lt;Æ$á¿ÏâÜÅå¿¦á_x0001_[Ob¸?nêOH¹É¿n C( tì?j_x000F_a Jê?á_x0005_êüsÓ?ZÀ¡qÓpâ?Ï_x001F_Û®ù?_x000B_ZÒéÃ?Cèup9ú¿¡»D_x0019_³«?\..¸?$Â?µ_x0004_ &lt;_x001A_ã_x0002_ÀUB³_x000B_èZã?*±e4ð?×Ýy&gt;Í²¿v§+2¤P_x0002_@;¬á9ý_x0008_@_x000E_É_x000B_¡Ñ_x0013_ç?-¿ßq©Ú¿7AäðHÁõ¿_x000C_pô7=è?fÄmTúÜ?íb06Ìó?TÑrï¿_x001A_s	wî?_x001D_ótö]_x0014_Ò¿1&gt;¸y_x0007__x0008_(Eò?Rá#]C?°_x000F_Vâ_x0001_?ò¿Ù_x000C_Àèj_x0010_ë¿È_x000B_Ô¾8÷ß¿riÐ?Éf÷$_x0005_Ø¿y¹ÊÃ_x0003_ñ¿É¿¨hñØª?3À_x0007_TR_x0002_À/?º_x0014_¶fá?ö ÕÄAÈå¿P4-W_x0006_mÈ¿·ùÁê?Ó CÎ_x0006_û¿,ÛîíÄ_x000D_³¿Ì_x0007_®öb¨Ó?kæ[_x0001_mYì¿]UÎ"¢ÍÖ¿_x0011_Ã" È	Â?_x0002_sõ)ñ?_x0008_	SÏïÎ»¿_x0007_OC¦ká?½[¹ç_x0013__x0004__x0007_@÷éú`_x0006_±é¿JJ%õ¯Í¿HA£_x000C_jð¿_x001C_¡c¤ñ?Pj¸_x0017_Á¿±ùtIíò¿_x0018_"Ô©|ué¿¨è_x001D_KºÕ¿_x0003_	Oý5Osõ¿õøå%_x0006__x0003_@Î_x000F_î_x0013_¦¨Ú?tì_x0002_Ó¿U#Ñéåñ?h&amp;_x0004_µæç½¿áïoåTÔè¿5_x0018_Ã¢&gt;_x0001_@Sñ_x0012_÷Zrä¿MðUg1_x0007_ÀîDðn(õ¿+_x000F_°	ýá¿xèÉ_x001B_có?;rÍ(h_x0007_÷?0¢_x0005_F6ê¿_x000B_úä´_x001C_ò¿@_x0019_?\Øù¿[´jøñÒ?lYu_x0017_)_x0006_ì¿_x0012_~A_x000F_'_x001E_À¿öä\¿øZÿ?"A8Ç¿_x0006_©f¨ó?ÿ`4Zó?i½º%Ø õ?xõa=_x0006_Ô¿3_x001F__x0006__x0003_ë?PìSe_x0008_#Ì?º+_x0019_(úBþ?Øy¶Uc_x0017_ð?Úz_x001B_v¿ã?Ôã­_x0003__x0005_¬ÍÐ¿I_x0001_vD_x001C__x0003_@4èW_x000C_Ä?JE[qP¢î?çXC|nðü¿×KµmÁç?Ó¹ß"÷"Ç?sµ:è?/5f_x0002_rå¿7ßQ¹»ç¿Qår¯_x0012_ñ?äÖãí_x001B_Zö?ÈRÜÃ,ÿ?v4ÎBã?É5d_x000E_ý?íåÃ·O®Ù?p_ü&gt;7Ñ¿eó÷³Tð?aVÅõ_x000F_7_x0004_@R1_x0014_s:û¿ÕøôØâvñ?£áCåùÑ¿ÇGo\lú¿¨M@t_x0005_Võ?%{+_x0016_ó²ô¿/PîÇ«Y×?v»´$j4Ä?9ÝÄ!_x0003_ð?R\âüâ?ñ¸§`|÷?ãe¼Dü(ç¿ð_x0018_z&amp;7ÍÔ¿_x0003__x0005_kIxá_x0011_^å?%V§_x0001_så¿ ýÏËSÍ¿#ÎîHì?ó_x0008_í?ýç??I_x0010_ÇÒå?ïSñ°ñ?º»ó©kÖç¿&amp;L.§¼ô?_x001F__x0008__x000C_Y:xä?Êk§TYä?$ÿÚ_x0004__x0012_iâ¿_G$_x0004_v¥Å?¨ð(_x0006_.æ¿¨_x001D_(Xê¿ÿS{U_x001B_ç?t0_x0007_.XDð?^MówÚ?Ð=ñ_x000D__x0003_A¸¿0°_x000C_È¿ÜÑ¿*_§çzVÃ¿ÁËÇG_x0016_ó?y_x0008_p4ë_x001B_î¿XÉ_x0002_ÀþË?.i¿«e ð¿WA¿_x0006_þÐ¿Ýª´îzÙ?TR&lt;_x0013_÷Ý?àNvOâØá?_x0010_ëm_x000C_£ù¿C	¦Ûâ¿_x001C_@_x0007__x000B_­R¢¿ø2£nÊ,å¿G_x0016_NiBê?oÆ_x000E_*wï¿2"	í-ï¿h®_x001D_°Õ×Æ¿_x0005_[_x0006_zä_x0004_Ñ?f3°_x001A_àÆ?;&amp;Të7Àê?ã_x0012_ð×ü?Ù+f'.Ðþ¿Ö_x0008_f²TÚÈ?æØóÚWç?g3`¨rÝ?uù¿£ç	û?Y'GºIì¿þSÁ6ù_x0002_@õ¡Íÿnð¿Å_x0015_ó/¹2Ò?¸©Ê_x0007_hõà¿Ý×TA¼Ô?vT_x0002_}ô_x0001_Àv_x0016_ßu_x0003_t·¿û`_x0002__x000C_3ªñ?_x0014_öÊ¤Ðåì?Ø&lt;É!Sî?5_x0010_ªö0Üï?_x0006_}àaÖÉ¿Z¢A&gt;ÃÓ? à4Umý?¥./@ØÐ¿*ÀK_x000B_mÐ¿_x0001__x0003_3úü³4þ¿z¬6_x0016_ôò?_x000E_q_x000F_X_x0006_.í?*_x0008_qfc·¿ù·­n:Å­?2_x0002_;¿_x000C__x0006_ñ¿¯ ±_x001E_ó?p¢_x0001_Te¿ïÆ(P_x0016_­ò¿ð¤%&gt;³_x001A_Ð¿cuäìôî?ÂE_x0002__x000C_0!ð?|Â;ô¤ë?*t_lä¿ZµEj_x001D_å?ê9_x0007_6Ïù¿_x0008_ëi··]É?Ì_x001C_ï¤pæÐ¿¯ñÓ/BÉ?ÊÏ4ýÞýû¿ÖLãÆ?S%&lt;þõñ¿OÒ:èíÂô?àW$_x0015_æ?m¸lVü¿Î_x0006_[=ø=¨?Úåg|_x001B_ê¿cb_x0014__%áó?_Æ	ÝÑ?!AXG_x0002_4ô?~_x0007_ýC_x001E_Äå?öÑ0e_x0001__x0004_tßó¿_x0013_¡û1Ôá¿[ _x0019_£Lõ?¯41 Sþ?_x001A_ø.#9,ã¿Ö75Ö*xû¿øOM~ÝÊõ?_x001D_?Û$àÁð¿©3Î _x0013_HÜ?E_x0011_E_x0008_ñ¿ÏÁC´Têì?3_x0014__x0010_ôQyÚ?Î¿HHWÈ?Vo_x0002_ÿì)÷¿³_x0015_eCPKü¿pâ«ßåÞ?_x001C_{w!c#÷¿Ö_x001E_c,Uì¿KUó¨ò¿_C'Ðç?&lt;x_x001E_POOÓ?å*-á¿Ë_x0007_(¤çHá¿_x001F_³Îoðà¿9_x0006_&amp;uä¥í¿_x001D_ ÃvÏ.Þ?ÃÇZÖâ¿¬$º4í? ½ïÛ?ÿ_x0013_Ï_x0011__x0018_iú¿¾»_x000E__x0007_³¿Ð@gî_x0003_;ö?_x0001__x0007_Õ~h_x0010_´_x0002_À ËÛ«¶_x0012_þ?¶üË_x0012_ê¼¾¿ö+óì¨?=_x0001_q£×H¨¿Rt¶Ã)Ù¿|©Ép_x001C_JÞ?»acºÅ¿_x0019_¹B~NW?_x0001_°_x0004_IWÜú?ê®_x000E_L/&gt;á?¾2Ñu%fë¿çPÑu_x0003_£æ?µ¡½`Pï?&amp;5ø_x0001_iê?v§§%_ýð?ho¯_x0013__x001B_×ÿ¿Hã`ó«ç¿_x000F__x0011_àû_x0006_,ö¿§û¨Át´¿_x000C_Å_x0005_î?I±?A+í	¼¿¯Âõ _x000C_Äð¿ì&gt;{ðæ_x001F_t¿_x001F__x000E_ç³d_x0004_@=¢óÃg¿ë?ó´6~õ?²fÛ_x0001_¿}í?KVólÔá?,ÌQhG_x000D_ì¿Y_x000E_ã(¼Ê?ì_x0004_ÿÐ_x0007__x0008_Çÿý?×_x0015_ü¢_x000F_çì¿=êÄííô°¿Nõ_oë?j~óvÝ4ü?Í¨_x0013_ë¶ë?ÎjYº·Cã?e_x0012_§Fü9ø?«Q_x0015_9­ø?ËRµ°_x001B_²í¿­ËyÅ?Êá?æ_x0016_Æ]­Mû¿ýM¹?ò?ÌU¿¥æò?9k_x0019__(¹ð¿_x0004_¿_x0003_áÚ?_x000F__x0012_Å:_x0008_Ù?_x0007_¾,&amp;ÄÊç¿ù_x0007_s_x0006_R×¿`¦Õ_x0001_â_x001B_û¿&gt;-õ¦oä?B¬À1"Õ?ªXlêî¦Ö?ãM_x000B_Pøùã¿_x0015_Ð_x0013_hfö?Y_x0002__x0019_øõ²í?Ð½üóWë¿³«_x0012_&amp;ø?¥ôfÖÕ?n VNüÞ?V%âÔ¼_x0005_ÀÄ_x000F_óz©ÿ?_x0002__x0006_£¶Jè_x0019_ý¿øÆ¹·Û?_x0007_à0ÆZ_x0005_ò?ðMÝVoèè?_¸µ_x0008_l¸?½_x001B_([L#å¿fÞ)§¡×Ú¿_x0015_;¯rðÖ¿×ëïeRqô?èTÅ?_x0001_Å?_x0011_%õN/$_x0001_@+ÝÃÿSö?ù¹yç_x0003_ô?û¡_x0001_äÜ_x0013_ß¿£ð±M	Éî?é4Ý_x000E_ÿ3Ç¿GæÍâJÞ¿ë!&lt;sòÃî¿T²_x001A_T_x0017_c¯¿Û6×"_x0014_Ù¿WgÔòe_x0007_Ð¿tqá_x0003_8³è?íÓÐWoVÅ?$¤3)jPü?[ÌbÕ_x0004_-ß¿_x001A_ú$ã¬ Ê¿'"½À¨ÃÝ?Y"ÑÿÒó·¿q_x0016_³_x0013__x001C_Kä?±$ú!_x000B_ø?é9_x0003_"hÐ?²_x000F_!æ_x0004__x0007_Já?1@©òü?yU´_x0003_ôÊ¿:ÝØ8~îè?	RÃ_x0001_Í¿uÖ_x000F_é3lç?Qê_x0011__x0003_ÆpÍ¿²ÐuíÇ?Ô92=³_x0002_æ?ÿñ%_x000D_Ûü¿u_x000B_g^¶Ó?ì T­Smá?_x001C_ïÖ!R_x0010_°?£9Á$ù?:í69ISå¿T°½ÆÌ;è¿_x0012_´iç&lt;Mõ¿${Â+mó¿_x0006_õ_kié?üñ[â}ZÌ?}õ	¸àÒ¿÷ÞÖîÜö?u|ÀîJÔ?Û?Åxkï?ºX¬*±Öò?*¦ÊÁXbö¿§K	a_x0002__x0003_À_x0010_ÝfúåÞ¿zg=GÕë¿£õS¯\_x0010_Ý?ß¥ý_x0003_î?]=ô_x0005_tç?_x0007__x0008__x0008_)~U_x0001_á?²xw_x0007_H[ã¿{Ë¾(Zµ¿ÚÜÓAGÙÖ¿&lt;+5»ú?'x¦ß¦_x0015_À?»È¤]_x0003_ÿ?^,Á¿uèUàÂõ¿î_x001F_îmôã±?êì¬Qq¿õµG©PúÝ¿®_x0018_ÑÍåôì?c^ò9M_x0004_Ñ¿q-¹kP­²¿ÄSlq$ßÇ¿íÔ_x0011__x0011_xä¿Þnäºsì?½&gt;5_x0012__x0008_½?î_x001F_àÉÒ?ö_x0006_»¶_x001F_eæ?t»ÆþzÓ?ÊNJ:þà§?Ç_x001B_@/_x0005_Oò¿ëÂÅ54|õ?ð#×Ç_x0013_J»?)±&amp;[¤àÖ¿^äÔð?ÞG_x0002_o²?_x0010_*a,÷_x001E_³¿Iÿ6~9ø?pLû¤_x0001__x0004_´_x0004_¼?`´PV_x0006_¯ô?c«_x000C_Sî¿] ¹&amp;Ê?×_x0008_7$Ó«×¿}.l_x0015_Ð_x0004_Ö¿fßÝ_x0003_üË¿_x0005_$+Oo¼ó¿ßß5xTEþ¿»YIØÇvò¿_x001C_O¸ÐÉýÙ¿j÷3_x0016_mmÝ¿fìÍó3Ã?ÝQ´Ü_x0001_	§¿¨_x001F_¢á~?éóêÇà¿_x0014_¸Åùñß?ì_x001F_&amp;v1­Ò?_x0018__x0007_®Ê_x0002_ê?Ï_x0015_VÎ½¿ðU-¨vðô¿_x0004_*k_x0012_î¿_x001C_Í_x0016_&lt;8é¿_x0010__x0002_&lt;íãÉ¿ÐÆ¥_x000E_*á?@EùCå?p¦Dñ_Æà¿ó_x0017_/Ô?U/ãÔ~ñå?£¥¶æ¿ÅÔVâ_x0012__x0010_ ?Ï¬Ã3"ö¿_x0003__x0004_~_x0005__x001E_¾èÍ»?s_x0007_â_x0004_ï_x001C_µ?á8Ï F½é¿p0_x0012_d'ï¿§4}ÞÂö¿®B³_x000E__x000E_îí¿®B&amp;*`Ì¿ÿ_x0018_£vïã?!By_x0013_èÑ?_x0007_!}_x000F_Ð?î5o·²ò¿,öo\_x0019_¬ì?·ø_x0015_Óë0Ã¿§_x000B_o9¥áÑ¿_x0016_¨*_x0005_aÔ¿¿fÇXzú?$PYìó?¥eàÔðÏé¿Q_x0012_;pó?}éM´®u_x0003_@ðo|Ïò¿²g²QÀ(Ò?²ênÒ·Eê¿\p;'; ç¿©~ÑÏ­_x0008_´?éTña£á¿ÏÙßÅTêï?_x0001_Ißbò¿;­G_x0017_º_x0017_ð¿¹íCÅé?_x0002_rfÓ]æ?¸_x0004_v+_x0001__x0002_ÙÉö¿_x0005_O_x001B_xóØ?»_x000F_Ë_x0012_½Ò¿u2ÛcýÁË?I`änbR¹¿¡	û¼Ø¡¿_x0006_ù&lt;bÞ¿n¥Ê(IÚÜ?®ó|_x0016_ÄÇ¿_x001E_EB)GÂó?éæ]_x0007_­ÿ¨?j=¬ÐÐ¿pSÍ_x0016_!gå?vù_x0010_³~Þ?ØÐÚÇÞá¿Jæ0uià¿LúQ_x000B_(öå?ý_x0012_)²_x000E_hÂ¿_x000C_l5J6pÖ¿&lt;ßùÜ)ç¿_x0003_j_x0013_¶×Þî?@Õ&gt;çï¿ô9õ_x0007_à?iwto¼KÔ¿¡À²yÑã¿ É!_x0006_h±ë?E¤¯tù¿¦ã):Ãâ?¿¼dþÏø?¨Bó&amp;_x0019_ËÑ¿TaØ_x0003_Ò¿k·ÁP 9í?_x0003__x000C_	¼PTuí¾?_x0007_á_x0019_ýïÉ¿îSÜ"çÜ¿b_x0014_õÍ?Ú_x0013_µ¾²õ¿U¬_x0001_7õ7ç?&gt;_x0006_@ ß¿Boqù`õÅ?_x000F_¦ú&lt;¸öÊ¿Ë_x0004_Vä_x0006_Âß¿º&amp;Ö_x0018_W¨_x0004_@5ÃÎ-L_x0001_ò?æÏ~¾å¿Ã5Xê×õ?ûNbxiù?æ_x0005__x000B_X¤g_x0001_@+6Z×_x001A_rÀ¿©T1¬S÷?p_x0007_1åëbË¿eYîr^_x0012_ô¿`_¹"¯RÕ¿÷Æ+7_x0002_à¿©àÈ|Rë?ÊE÷Í_x0001_ÀLAý_x001C_Àá?HM_x001B_ÀAß¿¾_x000B_çÇÖÛ?xJ¡À¼¿àZhnbÈÌ?jkàÉW_x000D_î¿Ãy|_x0005_×_x0008_?Uâ «_x0002__x0003_Þ_x001E_Ý?AX7Çó¿ÞÏ_x001C_ñg¿ñ?urÂ+Ø¿=Ø0ÃvÕ?¡_x0006_wcU_x001C_ú¿2ãw@õ¿7NóTö_x0015_à?BI¼Ã ö¿®6LÌ»y¿¡2(Zã6ö?qQ­+÷ò?×c_x0008_á¿&lt;_x0018_í¥,á¿&lt; ~[óæñ?µ_x001E_-ËpwÖ¿e¦Fí÷ç?©¯:óêpÞ¿¾°N)zì?t&lt;9½ù¿¯né_x0019_Ï+Ä¿_x0007_î(øâQå?÷¯_¢!Dë?¢1Å'ìí_x0001_@ZìäÀ_½È¿íf4g_x001F_·¿_x001D_$oµ¹Îñ¿K]z_x000E_Õ¶¿ÚåêHôÙ_x0003_@Ç6õZy_x0006_ô?xèÅ_x001C_Mÿí¿êjØ¯á?</t>
  </si>
  <si>
    <t>0021e1bda60f012d202b370c8e8026ec_x0001__x0003_ù.Ï_x0019_&lt;,¶?¼º_x0008_òöÉú¿S°_x000F_U$øä?p¼¬»là¿`.GÆ?¹f.Â~¯?~ýihÙª?É¨Q_x000F_Ò?ð¢Ámzû¿'VÎ­"è¿_x0011__x0005_ZR°õ¿_x000D_È_x0019__x0011__x0006_í¿Ûñ+)m?_x0003__zÈ#}_x0001_ÀaðþT_x0001_/ð¿Èær&amp;§è?Ï³è&gt;_x000B_ã¿eÌND3ú¿æw_x0002_@êW¿¿uIE_x001A_´_x001B_ê?#_x001E_wËFðú?Dc`Ô?d_x000C_ù_x000F_ã	ð?¦rð=I÷¿{©²î`Xñ¿_x0004_Uæ4üûæ?yñz^Nhñ¿;ð²_x0012_ZøÙ¿}%_x0018__x001E_Là¿ø«_x0006_·¡VÑ¿ûç&amp;ÈúÑ?à_x0004__x0007_º×?ÁÝ_x0003__x001C_ÿ¿-)u^òÔú?.dJÊ×¿Ü¯OY_x0002_ë?µ±"8²½À¿¹õ2Að¿èè_x0019_&amp;_x0005_¼Ð¿_x0011_O¼òÞ¤¿ÛyFÇ_x001F_ñ¿k§_x0007__x001A__x001D_üô?_x001D_@s]nõ?_x0018__x0018_óï_Eø¿¦¿ÃÜÇ7ì¿&amp;jù_x0001_ø¿â'_x000E_¬«ë?&lt;#3g¢_x0004_@í0LµPÆÅ?&lt;nXýÕô¿[1&lt;9Dà?ÇÀçÑòæ?WÎ=à:Î?_x0006_i\&amp;Ãô¿.AOy¹¬æ¿ôø¼_x0007_yØî¿é5w!åSà?z,_x0014__x000B_ä¿YÓ%þ_x0017__x001A_÷¿É&gt;`v|%Â¿_x0007_\Ã·â¿¶XEÀ)_x0005_ð¿yùsT]Ô?_x0001__x0003_¢ûö´Ü_x0013_ö¿³2£DZ¦Æ¿¸µãúÔí?Ìx.ïsö¿&gt;ü|äÒ¿_x0016_nr_x0004_SÆ?©÷ýãpë¿ÁP_x0006_°Ëò¿ò¢_x000F_Y*ÁÃ¿x¹^_x0002_ÉÚ¿3'»qll®?ß/x?Ad÷¿_x0019_¥"årÌÐ?%É°ò)æ?5`ÐÞ"Ú?6±_x0011__x0010_jÓ¿ç_x0019__x0006_Ü/Ð¿_x001F_ÊO¿á¿eáY¤É¿,ö_x0019_Z_x0001_À~¦_x0007_s_x0012_9ô?A7ïëË_x0010_Ã¿_x0008__x0007_Ø_x0018_i2Î¿ëu¨BLò¿ K&lt;`@âã?¿vÿw°_x0002_Æ¿÷ì,_x0006_è?½Âìñ?þÝZ$_x0007_¬?zxRüG_x001A_î¿7ÖlBÕ_x0012__x0004_@_x0006_h÷_x0002__x0003__x0006_Wê?)#èa¶Iø¿3¦&lt;þ¤mð?\ÎMS+u?Â_x0013_Õéº¿ñßbq¨_x0002_ø?_x0008_Ô_x000F_u»¿)#§H:Mó¿®ì_x0006_ÿÀì¿`-Gl¬®Á¿¾,Ï×âó¿¿ÀÿåiÙ?K0´.îRä?"¨·¦0ô¿öz$t_x0007_¦ÿ¿À$¾_x000F_oVè¿¹Ú_x001C_+vÃ?Á&amp;z&amp;M_x0002_@IDVç¿¦¯_x000B_iHrì?_x0005_zFË_x0004_òÚ?¿©5Í5ñ¿`Kc¨Qà?BÉ¤gÙ¿¥ÊÅ?íÒ]a¼°?ñµvÑÏã?µ:_x0001_&lt;]ê?KdÎ?J_x0007_À8iíÓ?_x000C_«2]ÞvÁ¿Wd:_x001C_ó?_x0001__x0006_¶ü~Æàòâ?bÖ_x000E_ñKÈ?ß_x0016_öm_x0002_!±?àvç¸À¿'&amp;_x0006_6à_x0003_À5QJÒ÷_x0014_à?TB_x000F_~õ¿zÕ9Ì"ý?¸TÊlQµ?X¬_x0017_ ·zõ¿Ð¶|_x0002__x0016_éå¿¶_x0004_Í¬ÿÀó¿ÔÝÉ-Ý?èis:qÔ¿ôñ^ØRù?_x001E__x000F_´Ò _x0005_@;E¶Tc¯»?a_x001C_Å²!ñ¿*1U&amp;b±?!«Ümhcã?ÞÅ_â/:Í¿-Ý`z_x0013_ê?_x000C_7ÐÔØËð¿U&amp;ï_x001A_z)?_x0010_åpÿÚ¿Iú¹»îÄÊ¿_x0018_H©Îé?M,4R'!â¿¶»D1Ø)Ó?2èäóð_x001E_Ó¿I¤Z_x0018_¿áØ¿ï_x000D_._x0001__x0003__x000B_Íí?_x0014_ÛQ¬×ë¢¿7s&amp;!~ä¿ÊV] _x0005_ó¿¹ä&gt;eæ?°ñÁ_x0008_Áå?¹®éÇÀ_x0001_Ä¿Ü{[_x0006_cÀò¿_x001A_Ó]w{¾æ?°Ôßâ­qÆ?ìý!ZÉqá?_x001D_ÎÇn"û?:±_x0015_Ã_x0003_²?INmí¼ÇÍ?}#aÆ?¡w!½ì~÷?_x0011_å¾_x0002_Ð«ô¿ñ_x001C_PÐâï¿_x0003_D_x0014_Ü?±_x0019_âÀÉà?_x0008_&amp;º_x001A_§Á?x´º»eÏå¿\È{APó?á@%½Ïì¿&amp;6)VDæ?^=¨¯Úµä?_x0006_;+SmI¥¿_x000B_ïdÉ?ßE_x001B_=K4÷?iæcó"_x0002_æ?è¬|_x000E__x0010__x000C_á¿%©¾­~¥¿_x0002__x0004__x0007_oû³_x001D_ñ¿Âº_x0008_A¥úå?úHúèÎù¿1DN:¯?_x0006_ÀäÌ½¶Õm¾¿\_x000D_R_x0002_#_x0012_ù?©_x0001_¬_x0004_áÅì¿àË_x0018_6_x001D_]ù¿åñ©EÑ?û'`«e¡ô?Y_x0011_ZSNÿ?Q_x0007_h_x0012_@Î¿![/ 9À¿M_x0014_&lt;_x0012_Ø¿x_x0003_Ç Wùú¿q_x000D_¿xH½¿Q	7_x0003_²å¿6*;_x0015__x0003_ÀJòÕÌ£_x001B_F?*°PÊ_x000E_â?VRò¦ÿâ»¿Ç_x0008_-x_x0015_Ñã¿2T(Öê¿#uI"Õ¿v,_x0019_MÌÆ¿c+½Ó½ø?bIx_x0017_Î¿^ýs{·ÎØ?_x0007_ùUe×?qÏRSàì?Z¢gt_x001A_/â?;¾¥1_x0002__x0003_~[Ô¿ÏÖá(ðà?~_x0011_ìà¿_x001C_²-!ÎKÿ¿N&gt;ÿÒÎþü?È_x000C_þ¦Zå¿x|IË&gt;+¿¿L_x0004_]_x000C_ý¿Ok"#&gt;±¿R]&lt;_x000E_qÙ¿_x001D_òJ&lt;vT÷¿8_x0013_ùù¸ô¿v´°ì_x0001_7ñ?§ìZaÄ¤Ú¿¤É_x0005__x0007_ü_x0002_³¿l~é	KÑ?æ##ÿh?æßøåûõ?¬{_x001F_þ3-_x0001_@1´8ªr_x0018_ã¿Ê*S_x000F_·2?^_x0005_)±!à¿ÿäw_x0018_àÒ?½ÿà°W&lt;á¿ÜjÛÜ¿nÞ¹ZÚ?îUõbá?ç_x0010_Á7ð1ñ?wt}_x000E_î?Y)_x0006__x0012_Íê?_x000C_½¸ý¬ù¿ÂBîq¹ô¿_x0002__x0004_¾_x000E_íí¿­ú?oä4sPwÕ¿õhé&lt;«_x0008_á?Pßíið¿Sy¬à¿³_x0015_SöÍ¿_x000C_\Cþ_x0013_¹·¿_x0008_Ó5sÉÂä?O_x0019_4ç¿_x000C_ÛOvQ¯¿_x0016_QO-Âð¿_x001C_®	M_x0010__x0010_ì?dk·vÛ¿è_x000D_S»ê¿ß©±¡f×È¿ »ed×Ù?Èp£ø¿ÎÂMI#áø¿ü¹¸wªð?ÿ&gt;gOÑÆä¿x¢ë©/8ß¿Ç:_x0001__x0005_b?ÚmÖËØî?i_x0011_k_x001B_¬jÞ?ð«Xíïû¿µjSÆÉâ¤?l¥0QÇ;Û¿z_x000F_÷_x0018_ä¿lz_x0001_¾]úé?ÇàÊ?áå?u\¼ê_x000D_É¿þ0®_x0003__x0002__x0007__x000F_ê?hÊ\/ ó?Tº-&gt;1¶ð?I¹_x0002_ÏQ_x0016_ñ¿âÐ/ÚIÝñ¿Bg¯ÂZî¿s6£ï· ù¿¾­ë_x0005_[_x0005_¿?md_x0008_Ùaö?Kã»ÕMÒÃ?¹_x001A_¿ëÔ?¥Ó0i_x001B_ñ?ÜQ^íF]Ý¿Y_x0017_|&gt;Dô?_x001E_&lt;"ÀSA°¿yv_x001A_÷ñZÖ¿_x0008_ú_x000D_w_x001B_®Þ¿ñÎ_x0017_ÄCÌ?_x0014_}55_x001A_Àæ?¾îkn_òã?¢×_x0003_ü1²ä?ìà1(¼_x0007_£?¥Ù§Ï\óÀ¿yO@ñ¯¼ð¿zÈ»_x0004__Ðó¿|:Ü_x0015_Ià?_x0003_H_x000F_LÒ¿\³À) Þã¿@µ¥-[ø¿ºeÜè|Î¯¿K7µ¼æ_x0001_À!#_x0006_QÍ_x001C_Ó?_x0001__x0003__x000B_|¨ð?j%ÈÈ!Æ?_x0013__x0002_étÿì?ùM_x001B_.|æ¿ë­¾x[è?ÆïÙÝÃCÐ¿5)/xb_x0017_Ê¿_x000D_Tx_x001A_a(_x000B_Àì_x001E_Úiä?_x0014__x001C_ÜÝ_x0017_êµ¿_x001C_°Í£_x001C__x0002_@_x000D__x0013_`ùV_x0004_ç¿zÎÕr?zç¿ÊÌÇ_x0019_éc_x0001_Àé|´úvÅ?õëPb1Ã?__x0006_Öî¶ù?fdkÅ&gt;¡¿gQgH_x000E_¢¿	aì¿3&lt;ÂW_x0018_¸¿N_x0004_âXVä¿ÅRI_x000B_óÔÆ¿èD\ÃÛ¯?¼¿_x000D_$Ñ×¿4b¹¦Ï¿4l­­ÉBÜ¿±I®ø§À¿±D[_x0008_ò?^&amp;=Vjî¿_x0010_7ðãÌ?­SÖ¼_x0001__x0003_ËVØ?Ln_x001B_òº5á?×ñXÙÏ_x0016_û?Ï480êá¿Ö_x0019_SË¸Ðÿ?¡dû 7&gt;{?V_x0007_¿_x0018_ÿ$È?ÚÏy ÷õ?_x0019_9ó_x000E__.Ý¿¾-®ôíÈ¿'Øÿ7ýKè¿e_x0019_/	ß¿A×mXP´ô?nÝMyØ¿ã·A äÚ?l%&gt;9uý»?ð_x000C__x000E_¿û¿_x001B_÷_x0007_é?Ø¨¿¼Äû¿vnýÙ8"ï¿_I5·ÜºÂ¿_x0017_ü_x0018_Þå¿?ÜH_x0017_7ñ¿dÔÈÕxÚ¿Ä÷6ß&gt;ï?@	_x0003_Ñ¿ÖÛ[Ö_x001C_µ¿É;Í_x0010_ï?E¼_x0016_B_x0012_û¿W_x0002__x0004__x0007_ò¿_x001E__x001A__x001B_Ò?îcÖûOê?_x0001__x0004_ns|$.åÙ¿_x001E_Ó_x0012_y9_x001E_Ñ?Ç^Ií¡@å¿v_x0016_°ÿø¿P¯uÑ¹à¿Oµ²¨_x000F_Ö¿_x0014_±C_x0018_â¿mk?UµXÃ?BLÿ_x0014_ðê?8Rç&gt;Óïø?IØ_x0002_ Ú¿Eä_x000B_]«æ¿üW-¾tû?¿_x0013__x001C_MNÐ?ùØ®_x0015_Ê¿É¼S©ÀÑ¿¢0që8ký¿_x0005_ËËÅ_x001B_kþ?WýPêø¿_x0014_Þ_x000D_v¯è¿´]_x001F_Rì?ò¿ùÆÈÎ¿_x0017_P&lt; lÒ±¿lÇ,µô?÷ÙÖD_x0003_©Ò¿t¹Mm±PÃ?ÖÃ_x000B_n&gt;-Ñ¿_x001C_ND_x001A_å÷?Ôç²&lt;öó¿üÐ½T^5ä¿¨|ºKEô?_x001E_¸S_x0001__x0004_²QÙ¿ÕV0üÆÌâ?mªÓ]_x0003_¦Þ¿èÛìµÑ¿-wj]-:ÿ?Gö_x0011_9÷¿µõ`jÆ¦°?«_x0015_Zå¬Tï¿TÃG?ãÓ¿_x001F_aùæB_x0012_Ô?÷³_x0002_¹Wð?ò_"~Ëõ¿_x0010_Üâÿâ/Ó?f»E$L_x0010__x0001_@¸ª?&gt;_x0005_@_x0012_wÜõ&gt;ð¿&amp;_x0001_=eíã¿ø¢G`ßî¿4À+,Ævç?&amp;¥N,·ê¿êrðÿûé¿÷#ö_x0003_úï?_x0002_mY_x0007_ä+õ?dÿQ¡uòÔ¿YiíªK×?D(_x001F_j_x0002_ÈÜ?Ö»LIó?2)_x001B__x001C_TÝç?aCÏjß¿â@Ü0È?Sµ_x001A_tÕËù?Ò_ÆEEý?_x0002__x0004__x001D_Ø1_x0011_/ÚÓ?c`/&gt;µã¿ÀT·gÆ?®_x0004_Ec-Ëî?'Sô¨_x0001_È¿ø~ºÓ~¤¿)ð¼ª`è?bgû rß¿6ý1#Ýå?Þ4K_x0011_«Cå?¬êLa/_x001D_ð¿Þ_x0008_ÏI¬_x0012_ì¿HêM_x0016_b_x0019_ý?2÷Í%mÕ?­IÆ8É¸þ?ó­_x001D__x001A_±×?%Zé¿u+E°®úâ¿âE:F5ð¿(ËC÷Î?÷¸rÀÚPó¿"­§#ø÷¿è_x001E_öÂ9±Ä?PÖÃ0¿ô_x000C_LEÞ×?_x0017__x0005_æ_x001D_×_x000E_í¿a_x0003_ÛI{í¿xm7ìé?H©kr_x0004_3Ú¿Y_x000C_t[Æ{ë?d_x0007_´`vè¿d Ï_x0002__x0003__x0014_ÂÕ¿u@ÔåÙö?Èt/kM÷ô¿åé_x0004_ô#}ã¿ÍG} ñð?gÒî_x001B_è¿fÊg_x001C_ìô¿!_x001B_ÊÿÂâ¿Ïî6èçÙ¿rÑ×õ¿Á¬ÒNò?PúÀ3uµÒ?®X_x0011_7NÔì?Í(ZØ?·CÉCËÒè?ï_x0005__x0017_%£ÿé¿°¼,eUã¿_x000E_Wc*ê¿6ÐFe9_x0001_@è²£©?£äµ*À¿î[¨|ñ½¿Vþ¾U@_x0002_@·á0P_x001C_ü?XI"¤Mâ?yG;ºtà?_x0014__x0017_\5ÝeÔ?á:©Ì`å?úýûÊÐÝ¿mVl-ÿã¿gÎaÎ!é?t§¬%_x001C_á?_x0002__x0003__x000C_ßðò³è¿µÝÊÓìØ¿y¥Þñã_x001A_ñ¿îüí1I^ñ¿_x0008_zWt{2û?¢ØÍ¸Qã?Ç _x000E__x001F_§í?D_x0019_QÝ0íý?&amp;Ðo_x0014__x000E_Iî¿m/[·x¡ó¿®F6bq^à¿»_x0012_2qvàÜ?	î®ÿÔ?&lt;ÉøËv Ò?2Çe_x0003_À§ú?îÅv%|?­kÁi·_à?: 	-ÕMÓ¿ÌÍ[¢ }Ò¿å_x001F_1ëHáë¿H'R¸å¿_x0011_Ï_x0007_9¢Ô_x0001_À_x0015_6LVPÝò¿:{¢¡Àò¿¤Æ&amp;_x001C_ü\Û¿-}ÎÏ¿_x001C_ø°;Úàß?9²¹ã_x0005_è¿SaÃ©_x000E_$ç?q5DÓg_x000D_ô¿_x0013_Hb_x000D_lÁ¿_x0017_©_x0002__x0003_ôÁù¿à´fûÛ¿µÖþfN×ô¿Á..ìE_x0006_ç?_x0017_Ò_Âù??_x0012_Çæã?c_x0012__x0004_RÂ¿ÉaüyÎÞ¿WJ¹lÑÙ?4úöûWÂ¿_x001B_q\Î¿_x001F_åëGÄ_x0018_å?Ä_x0001__x0005_àÏý?GÊû7Ràø?¬i££è¿_x001F_Q_x0011_Ý_x0019_Ñ¿99_x000B__x0006_éÂ?_x000E_=w_x000B_à¿¥-wÖ´?ÿ_x001A_Õ_x001F_Ó?c&amp;`'îþ¿É_x0015_Ä_x001E_¶_x0016_ò?òUß³þè¿:_x0005_áGVø¿Cdbð¿·76_x001F_JÌ¿j_x000C_Æ_x0016_?Ìü?ìÉZ¸Vì?wgÊî³¯¥¿f5L©Ù_x0011_Ë?û_x001D_±Þóç¿cï¯´Ûõ¿_x0005_	Y±_x001C__x0003_¬oç¿:_x0013_ßi,Kì?0÷Þ_x000E_é¿^ô_x0013_ÅyÛ?_x000D_ýë?_è¿ª»ôgs%ë¿À~Ã´Ù=ù?§uý¶¤ð¿_x001A_5m9wÕ?Æl&amp;+Ëû¿{_x001B_HÔ_x000D_õ?Ká_x000B_\òÒ?~Xïf¾ºê?.K'ýW¯_x0005_@N_x0013_ì_x0008_Õã¿_x0008_q!,NÐñ?©_x0006_Ö_x001D__x000F__x0019_ï?]8_x0012_ìMèí?ÛB¢é&gt;_x000F_Ù¿Y»,=_x0007_Ï¿W²¥f×SÇ¿&lt;_x000E_PI_x001E_¢ï¿n·Éïì¿_x0014_Ì¢êEÕ?¾Z3§á?v.DKG_x0001_@æX9[øÂ¿ò¸A&lt;eÊ¿¥Ìè _x0004_@bâXj¨_x001C_æ?$³}_x0018_«_x0002_À0àËS_x0002__x0004_õªÙ¿Ë"I_x000D_ëë¿ªÑ=.À?êMßiü_x0006_ÀºÙÿ^ºú¿*·GMÆí¿_x000C_w_x0001_­È¿ï_x001A_ÓsÝ÷?ãøu4ø û¿ÇX"Ðã?_x0015_(·OöQ°?Åóå"3ö¿_x0006_ÑÛWcËñ?Dçt´Gûæ¿ÔUà_x000B_wÓ?_x0001_ Öç|f_x0003_ÀpÌ_x0002_:_x0018_Tû?·)Sêè¿'Ô@B&amp;"á?«´ÆÕ¿»z({ì®ñ¿guÂÑÖ¿êÒ¡'TÞ?1¸½Ëæõ¿ Ä_x001B_âàº?[_x0019_ùÖ_x0011_Tò?Zâúo"}Ó¿¿AòkÂVÝ¿2µþêSäò¿ë¨Ù»2óÎ¿_x0008_éùQ¬_x0017_â?¶ÒÀ×¦×Ñ¿_x0001__x0002_^öøSÚý¹?QMZhUÓä¿LØ_x0018_ÜwZì¿9=rº©¿jÑ'è&gt;@ì?Lñ è$ô¿ù+DùUV_x0005_À?ß,îõ|Ò?ÁßØÛÊõä?È|cÿ_x0011_qò¿*RL^øñ?x±ýPæ¿Ç_x001F_X%_x001E_Sà¿µ©Â_x000F_Æ?ß´	AîQ¿_x000D_pÒ#Gê?&gt;ì¹`'&gt;ü?z¦_x0011__x0005__x0005__x0011_Ã?{¼_x000D_¾Ç¿KâÕ}ù]?k_x001C_çÃ2¹Ø?@V_x0013_e2_x0003_@_x0004_±yÜ×lÿ?Ôûë~á¤é¿ÿ e_x0013_÷YØ?p_x001B_×ÑNö?	ò_x0018__x0019_ÁQ_x0003_À/*\_x0013_«?_x0012_aÜWÛYâ?g(_x0007_! ñ?XÎ¯ù_x000F_¿Æ_x0006__x0016_	_x000C_º_x000E_÷¿sõ_x0003_Z«¸ú?}_x0017_M¸8Êï¿h_x0002_ÃíýÒ?åNsÆ}é¿k}F'\è¿_x0008__x000B_ðSIò¿Ò_x0003_9	Oö¿_x0006_z_x0015_ü_x0001_@a_x0011_åú_x001E_¹¿Z-ÿ_x0002_»!å?×©½þÒÇ?_x001F_?TrÑÞ¿áw4Íº·ê?´J]g1á?B_x0003_&gt;Ñb\ñ?Vö8%`1×¿ÈÃkw_x0005_æ¯¿hTÞ¶×©ô?_x0002_6_x001D_6Øò¿NË\´w_x000C_ß?@jzz_x000B_`Û?îàu_x000C_DþÏ¿»ÈøLMªÍ¿JKûÄ_x0007_Ûã?/pk3Ú}ø¿_x000F_|_ ë¿ò3ð_x0006_L?Ò? 9ýzRñ?b7#_x0004_§_x0005_Õ¿o$Õb!Ù?(_x0017_É²ùÜ?_x0001__x0007_|_x0004_ðü¾øë¿ñ_x0002_ØKì¿IQ±P%ò¿ø*æù`Èâ¿Q®_x001A_2s¬ì¿_x0014__lz_x0003_¦Û?_x0005__x0016_;/Oä¿¤û_x0014_©!_x0004_ñ?êHê´ì¿Ä_x0008_Ä_x0016_Ñ+ö?_x0005__x0017_Ë4ö¿_x0006_mø=_x0006_¬â¿+3|ÒÃrá?_x0006_l)À'ø¿_x001D__x001F_g:L¿î¿ÎnE·K@ñ¿óÁAIdß¿sùMã_x0001_@Ì¡&lt;_x001B_ÂÕë¿wzÁZ*Ü?£'àxN}É?½õ=s}ª_x0008_@sC/.£·?âù_x000F_Ò·Ø¿`ûOÓ_x000B_Â?'ï/¦Ê¿?_x0011__x0003_rI8Èô?_x0018__x0002_Öðò¿qÆ_x0003__x0006_¿(«Võ»¸â?¨Ne²Gï¿¬æÉ_x0007__x0004__x0007__x0006_ïä¿/·îø»_x000F_ï¿_x0018_×fh´Óú¿é[òy¦µ¿Ç_x0018_Ã_x0018_ëfä?ÚVìkë¿"v_x0007_ªû0¦¿_x0006_Ñ¸&gt;wµã?RV'ý°«ä?5#þ_x000C_ßù¿_x0012_~£í¬±Þ¿H¥ÇjDb¹¿E­ÖÔ¢T«?i_x000B_é:ÏMÝ¿ç#¹èýù?Ú|øç³îw¿ëÑ_x000E_c0ú¿üímò\¨Ô¿ä_x0011_ýÝ0-_x0002_@_x0015_[36!âÏ¿ùKkÌÜ¿_x0011_XÎ]M6ñ?_x0016_×_x0003_Æ_x001C_ªÑ?¾_x0004_Cîÿ¿Ý?Ð+Ád_x0001_®ý¿©\:}«xù¿.).¦Úëû¿ÜÓG(H	Ï?WL'²èÙ?_x0005_ãr_x0011_çá?_x001F__x0018_d%_x0011__x0014_á¿bÖw_x0008_ _x0006_ù¿_x0003__x0004_»×/Ïm_x0012_ù¿¡c%Øã¿½Ï_x0007_þµú¿ãc	ÑsÈ¿6þ_x0006_dÖ?aæ_x0008_&gt;_x0002_åã¿Ð×z©Wå_x0006_@B¥î[ÕÔ¿7Æ?C_x0007_ªÙ¿Ê±8SÞË¿..Ý_¸ò¿ÈÈÃ_x0003_Ý¨×¿#Ã_x001F__x000F__x0003__x0018_ñ?ëçJU_x0002_Øà? _x001F__x0019_¤ôÜ?b_x0016_ô®_x0014_©¿³_x0015_£Û_x001D__x0016_í?&lt;_x000F_ã_x0013_ù´Ý¿,_x000C_pbìë?®ypÊâ¿.Z¹+ñ¿Ë_x0017_«Ì"ó¿9/îMÏñí¿@yÉlzú´¿­×_x0014_kçNñ¿ ÑM_x001B_áTÝ?÷­=&gt;_x0015_½¿_x0005_å2Z¨~ë¿_x000E_+:6}[Ù?ÎßÌÛ¿3/6¢_x0001_ä?_x0002_+üs_x0001__x0006_Aç¿_ üÍ_x000C__x001A_ö?Ï½F_x0015__x0017_æ?°_x0002_`_x0004_ï?K4¦¸qõ?_x001A_Ë¢´_x000E_îá?ï[ÆuÐ²Ý?_x0017_¯ï_x0010_sn?Tü_x000E_ïÎÓ?´à«$ëð?x§å²Øñ¿ÜBe¨Ù_x001D__x0001_@NÎµ`òyà?Q_x001E_5}à¿Qç_x0006__x000D_¡(ñ¿9_x001C_!Ú÷üì¿Á_x0015_ø_x0005_ô¿^ øu_x0016_2å¿Úi¡YØÕà?þ:F'BÙ¿1_S£xÓ¿õ'_x001B_û%éå?ú_x0014_ç¢¶mø¿1_x0008_Oø°_x0004_ð?\J½l#&amp;ú¿~ÿ_x0004_w&amp;Ó¿J_x0010_m9ë?$a¶áqø¿à_x001E_¢_x0003_[&gt;í?Dz2Äª2ò?D×)ñÐî?`_x0008_Ö«Ü?_x0005__x0006_'J_x000F_äµ¨?,_x0014__x0019_Â_x000F__x0014_å¿AâV« ¨¿4%W-¾ä?9;_x0018_aö%@?_x0008_­W_x0019_bé¿r2õ_x001B_44à¿ô¸"_x0006_îþà?}ùÈ_x0004__x000D_Ã¿o´@È@7ã?_x0016_H´d_x0016_Fõ¿ 0ìèFí¿M¾_x000B_#ï¿)%nÖ±ºã¿[_x0003__x000F_ªçÑ¿Ãÿ¢Ú_x0003_¥æ?N|ÁâR'Å?ªk¨Õà!É?îGc±®_x0001_Ô¿óª_x0002_J_x0016_ÿó¿µèeonÚ?ÏÄ]|ìú¿âUß§ñdê?ûxCÚÓ¿Ö9ÊDN3·?s{°_x000C_ß_x0014_ð¿n±©:·¯ò?£¾or¹ó?®»nÂÚ?KM±¢_x0015_°è?ÌÅÃ_x0010_ÆTå?­Nr_x0003__x0005__x0010_ò?h;ù~xb¾?t_x000F_&amp;óá?l&lt;CEÅá?_x0002_×6_x0015_Ú?¯Úe_x000F_ðò?;÷7] [_x0003_@»_x0007_J&amp;ßè?ï½¡î¿è¿è&gt;ÜæÙ±?d£nGþ}ô?ËxÇPÉÞ¿xD­ò_x0004_%à¿øûPÓó&amp;å¿KYLÕ¿é!T)þÅý¿ö"»íÔ¿Ê_x001D_¢z`±ð¿Ô/Ð6*"?¿èJzãð¿_x0002_îE1_x0003_û¿©_x0006_&gt;1Ó¿å _x0001_@»è?-ò³p£®ê?¢Ó)¢8yå?­u ù_x0013_¿_x001F__x0016_²y_x0013_Õ¿fûEUáÚ¿iê÷w`í¿;K_x0018_%ØÃ¿èðFy~º?UëøÚñ?_x0002__x0003_4ßx_x001F__x0005_âÜ¿HùÙ_x0002_ò	í?_x000B_/Ra_x0014_Ø?FL_x001F__x000C_ñ_x0001_è¿+ãéW)Wô¿µÁXôÓìò?}@=I¤Ï¿qþpÏ/gÈ¿_x0008_+&amp;={äê?ØRkîëâ¿râw·_x0013_ë¿_x000D_»¼_x000C_-_x0002_@-n°_x0013_2þí?mÅÎç®ü¿ìVÈ!+ô?&gt;@?Líù_x0002_@Â~G¹í?_x0015_ÅÂðFÛô¿fhjKñ?#KK¼_x0015_Å?ÎÆ,à¿¥_x000D_µÜô¿7Þú_x0012__x001B_ÿ?Óh_x0011_ú_x0004_À(³¬JÅ×ð?_x001A_W_x001D_"lí¿¯åk_x0015_$_x000E_Ñ¿5¾HÏè?_x001F_}&gt;5.ë¿_x0002_ù&gt;jl_x0007_@:«Ø_x0010_´Xô?ÕÕ'Þ_x0001__x0004_'ÿô¿_x001B_ÈJàð?Q¸Psê¿¥G_x0005_¦@øó?U/rtÝ¿_x000B_4¢ßÎ?&gt;»Öqî¿+RZ_x000E__x001D_í?1m+¨ï?ûJ{=Ì¿N_x0015_ÿY&amp;Õ¿Å±ú_x0002_sæ¿B"äzµhü¿gï,4cí¿Äg¤ò¹Þ?bp-Ë?àíd²Îjã?" 9×8Ý¿ýÂÖ3_x0012_ï¿éhÛsLß?ý.Ãþ·è¿Èª¼W_x0018_Òó?ü"S¼^Gä?·zUÁþä?æ³Ã_x000D_BÅ¿¢Fj_x0003_¨ø?xã©ÈºÿÓ?&gt;°_x000F_6Ü¿à=xDk\ó?êö´W¦&amp;ì?6Z´qq|ù?	%ðoÉ?_x0002__x0003_èF¼_x001D_Aæå¿2UGÄrê?c_x001C_r_ú?Í_x0010_GCoÔ?×ÚB"ñ?`_x000C_}_x000F_^í?mÈ&gt;æ_x001A_ù?_x000C_åõ_x0001_g±¿½#_x0016_Ù1¼Ó?¡VË_x0004_¶²î?vsÚ_x000B_iýë?+±z®ßé?/5rWÊºà?¹ØEÒÌ?zJÆ_x0013_ÎGà¿?Xâ'ÅÑ?á+B6$`ë?6¿Qç¿`#0£XMå¿W_x0017_¸º¶Ô?G«²&amp;ø£?_x0012_'8._x0018_'ï?Ù·{ïã?­ÍS_x0019_Òò?"R_x0010_*³?gU_x0017_Ø¿ØúÄó?_x001E__x0013_Øß¢º¿yÜz`Ïìê?×_x0008_W£¿w ~Mv¶ì?áv2þ_x0001__x0002_õ_x001C_÷?óRà»D2Ë¿± _x0019__x0013_û_x001A_ë?¡ìÅÚ4¶¿ç·"G¥fû¿}ì;¦¶:Û?_x000D_öE*±¿_x000C_påí_x001A_ÖÞ?&amp;è@vÃ¶ò?êR_x0019_$*xã?Î­_x0015_ÿ_x0015_Ý¿B/p:_x0001_õ¿þæÌ5Q%ó¿V´Ó«ß¿q_x0005_é:Ñè¿TãÔPë[Ù¿F_x0002__x0013_®3Hñ?'ê1wÝã¿\W¶»ûþ¿µ23º_x001B_à¿~a?OýÛ¿ÙeÐìýIÂ?N_x0001_-º^XÖ?ì)_x0018_·Å÷?ôâ,_x0001_²Ãó¿Y%¸,pÓ¿ªXb²ø¿ßËþtQ»é¿e©í_x0001_üqÜ¿ë¾_x001C_8då?0Ef¸_x001C__x0005_È¿5_x001F_y_x0003__x0014_]í?_x0003__x0004_Éû)Ð¿ÓÞÁ_x001E_Pò?}}¸þ_x001A_HÚ?6_x0016_?¯´×à¿ÞÈøÀ#Âò?_x001B_Ä@q©_x0003_Ø?¸Tø_x0011_û¿_x0008_i­d_x0016_?ä¿åÝ*BIûê?_x0018_ñ_ë/òñ?R#ê¯Ïø¿_x0014_C_x0015_¡ädç?»B{¿jÜð¿U)¨Ý¿0ÿ\Á¿?$â~sæÝ?7ÞMIÌ_x0002_Ø?_x0007_&gt;+|nä?_x0006_3KÞÄ?ß?ÎXÔü¿?¶lÊ³ñ¿0RaKõ?_x001B__x0008_É_x001A_ù|?Þ_x0014_éÑ1¥?Ý¢ÚêXåû¿Æµ#®Ð4æ?û¦_x0001_Æ¢þ¿aï	oö¿§YI&gt;¸ñ?_x0004_ØSð¤_x0012_æ¿ÝëS×Hë?­:_x0019__x0003__x0004_`_x001B_ó¿2/ð¿ãù_x000C_Þ×Zð¿ñ_x0018_i3ª`µ?ÃB_x0019_,Éìà?G×êUuÑ?óÓøõ³ _x0003_Àýc&gt;Vú¿p_x000E_:Ç²0Ê?¡_x0018_~z ùà?oÝ²G_x001A_ë?oC7¾ý_x0002_Ø¿~Þã{`ä¿®_x001C_qÍw×?:PfÎ3tä?_x000D_ée_x000D__x0016_3ô¿Ó]Æbcé?áÖç¯õ.è¿ò³_x0001_ô_x0019_Ç¿;o¦Îpá¿$¾¬tMÛ?Ñ¥iKlæ?F_x0005_gGó¿kº£Î¿¾¾ç _x0007_ô?_x0003_ÉÁõ#ñ?õÔq_x0004_öuð?ìkÑJfì?_x001E__x0010_Ü_x000E__x001C_*ä¿_x001D_Ìâ_x0012_Bïø¿_x000D_h.ç_x0002_ö¿Íd2QUð?_x0001__x0002_)$ðÐÜ?×ePäÓü¿Âöwepä?_x0006_ÑÏQs?ñ?^³0*_x0006_Ó?_x0010__x001E_!ò_x000C_Ù?&gt;Eû°ú¿H|}kW,é?¿åi_x0018_ëù?NÚ_x0014_&lt;j®Ò¿_x0011_ÙîÃ_x000D_¥Ý?`ý¢_x0017_§õæ¿cEÍí¡í? É_x0010_â_x0007_Õ?r_x0008_ý{ñ¡½?U°Ù&amp;3«¿_x0001_Í/+Þ§¿©«»_x0003__x0013_è¿¯Ø}¥çæÎ¿1&amp;k^üÃ?¯Áðò?¬A®_x000F_ÒÕ¿_x001A__x0005_VãñÞý?/QlLbÚ¿gí0.æø?è¦ZØ_ã?ù¼_x000F__x0005_Ã?Ð_x001B_°~é¸å?¯ºÕ&gt;ò4ü¿ü_x001A_káÓ¿¿ O	@ì±@_x0007_	'ÇÅ¿_x001A_ä}_x0003_óãî¿ºùg_x0014__x0006_Ì?sº¦ä?è¸&amp;_x0005_°aº?/E_x001B_`õv?8mbH@ç?SMì~µ?YPÊ0_x000B_Ú¿saFúÍÑõ?ÿ_x000B_ñ_x0001__x000E_Ó?s_x0007_¿_x0002_Pñ¿ÕÊ$È«ö?Ð_x001D__x0004_{Ñ?IdªWÝÌ¿/ªC\6 ê¿_x000F_a_x0017_ñ_x0008_¢Ð?/¡W__x0019_$²?:©çü5»Ü¿ÎÌÜg%ç¹?¾è_x0018__x000D_~ù?÷Ç&lt;P?ä?_x0010_½ÐCfä?Aä`_x0018_æ¾¿_x000E_YEÝ*Î?.ò&lt;"Èû½?Uò_x0008_Kæ?_x0017_Y#7ìªö¿iüÆ!ù¿²¹T_x0017__x0002_@Ñt~8¼Ù?_x0005_c(3«Ë¿_x0004__x0005_TD_x0003_('×¿§¡lþ_x0018_¾Ö¿ÎñË_x0018_FNÚ?Äfk_x0011_Þ¿»rÿøjc¶¿v_x0004_/_x001F_äMÔ?ÁC_x0005_c¥â?©Ð3Ápñ¿ì¯;­dbÅ¿Øq,_x0006_vkà?±û_x001A__x0017_­0ø¿y_x0005_¤¹$î¿½!¶'üé?V¸ýdÖ«Ê¿~_x0002_ó'Ó¿(·×nõ¿ËÈ_x001E__x0015_°_x000B_â?^_x001E_=¬«sò?åqÄ_x0014_ô¿cÈ kÓÖ?_x0006_$2Ò¿~îÇ³q½?mûgFÌ-ì¿ÀzÍæ?ÿ½ð)9Uõ?;t_x0007__x0001_pÈ?*B&gt;Ë3_x0002_À_x0012_fg¬ã?æå¾X^ìÑ¿ZXï_x0003__x0004_Ò¿±¢Ýæ_x0019_«ú¿cÄ°À_x0005__x0007_q^ï?wB¢ÂZýÔ¿å)ùFeîà?°nºêt1_x0005_À/ÁVÜwó?ÛTå_x0017_à¿iK¡_x0012_Yå?&amp;CpÌ¢_x001C_Ò¿_x0006_í«ýáë¿½Ù&lt;¤xÇ?_x0011_@ÂyH_¸?È\_x0006_³nÀ?D_x0005_}°gô¿~ùÏ-wþØ?hÂº1LTø?_x001C_|&amp;_x0016_Uü¿_x0001_ÞÞ"«_x001B_ð?4ÝbiR_x0013__x0002_À±^]x)æ¿_x000E_&gt;@Ó¿ix'åux_x0002_@_x001B_.ÌPð¿_x0010_¸ýGöþ?øò¥Wé¸÷?¦çeê©¾Á?¥5¦&lt;d2ñ¿_x0004_'`_x0001_5_x0005_õ?êÌÈ³_x0007_jè¿_x000F_OwÍÉßë?EmÈ_x0005_Í^Ü?_x000C_: _Í¿_x0003_k§Eoßá?_x0002__x0005_ieÐ_x0018_çÀ?_x0015_fEªÀ?_x0014_^U~Ó?DÑ'}Ð_x0004_À_x000C_ê¯_x001C_ ò_x0003_@'_x0013_¢Î_x001C_Vó¿¾q_x0003__x0019__x0013_yý¿ó{_x000F__x0019_õ¿ú\Â_x000C_ò?mw:æ?F[ûÊä?4meáðÔ?z3º_x0005_õ¿_x001F_µá5îñ?e×6_x0001_üò?_x001E_Î-áð_x0007_õ?»_x0016_ÔÈ_x000F_(ñ?_x0001__x001A_Çµ(ä?Ä®}â[â¿_x000C_Lô³/Û¿äü_x0006_Jãé¿È²_x001B_HEì¿6C_x0016_ _x0006__x0006_Û?_x0013_7BAä¿ýa_x0015_ÝÈàð¿_x000B__x0012__x0016__x001F_ô?_x001E__x0017_ãÜç¿_x001A_±_¨´þÍ?·3Àí¿¤æ¿_x0003_ápVö¿Â·RtÌí¿U3e_x0002__x0003_H_x0008_Ë¿_x0006__x001F_õ©üåÇ?_x0001_WÒ¿Ø¿_x0001_;úÒ1	Õ¿ %L_x001F_.ú?5Ë%¾iÚ¿×_x000B_i6Ìó¿Üû;_x0002_+ü¿_x000B_²_x0013_¼ùÆ¿_x0012_Õgð_x0016_­Ð¿äÈ_x0004_~Ëë?@8Ô³åð?_x0017_¶ÂÁ_x0015_fñ?`\£J_x0013_Â¿%¨§Eâ¿ó±_x000C_â¤õÇ?_x001B_rM­Ü_x0001_@û_x0014_µÐ,ì?t~À*&lt;å?ÎN×!õ_x001B_Í?Â¡Bh^Á?ßH¦dw_x0001_À_x0016_ìÄVþ'ó?_x0011_¼úW%æ?ðC a§ê?M¦mÆ´?¶Xïì»k_x0006_@Ð¥èó/«Æ?Ò:_x001F_h4Û_x0002_ÀC·_x001E_3ß¿ë_x000F_ñ:_x000B_é?»Ã¥_x0005_JBÃ¿_x0005__x0008_ð²_x0018_Ñó?G{'²ËÄ? &lt;ÜÒg¦ð¿é_x0012_Õûèæ¿YVèÚ2@Ý?ÿ~1_x0002_ËSÓ?ª¢âý"_x000E__x0003_@&amp;¼_x001F_·î¿oû¥8øgÖ?¦_x0010__x0018_é]Ö¿[ràóê¿Tþ{¨ÇÜ¿Ô_x0015_dL|pÙ?¿Mp$_x001E_Î÷¿X ºRìÝÎ?_x0001__x001B__x0006_ßr÷?ìÿØ_x0002_ÀTæ?i¬&lt;ó_x0015_bó¿6Ö_x0004_QZL«¿_x0013_ðà2l©_x0004_ÀT9_x001D_	ÆÍã¿Ä_x001A_48?_x001B_ª4Ð¸3ð?9ÅàÖ_x0010__x000E_û¿4ób_x0007_ï¿R÷v_x000D_³Hâ?_x001C_Äx/âfÛ?Æ#;¾Ocõ?ÔofÆi_x0006_Â¿08ÂøÏö?ò Ó|_x001D_¹ë?êvÛu_x0004__x0008_PèÏ¿_x001F_û¹øÑñ®¿_x0013_Ù¡J.yÈ¿µú_x000C_ÀÔ¿úÚ_x001C__x0013_Fñ¿_x0005_üy¾ûaê?_x001B_Ú_x0006__x000C_Må¿2)pa*Û¿î{i\Êæ¿rq_x0016__x0004_Öó?³f¿ÄàÕ¿Õ£IÈTò¿7æ¢EÇÚü?º{Á®_x0018_ú¿/ò­)ä¿¬õ_x0011_lÿ{ï?&gt;m_x0007_dï¥?_x0018_QËÙ¿«_x0002_$_x0012__x0004_Ûè¿§¬_x0010_3|Ô?_x0003_ÏB Â?Û¹¹ 6à?÷+_x0004_æ½ü?5­f¦!£×?¶_x0018_É§ÃÄÉ¿Z=£_x0001_g­õ?äÍ_x000B_(I-?n¾ª­¾Â¿_x0019_Q17:õ¿þ_x0004_Ãf8nç¿ïñ8 è%Ü?þ¬[_x000E_Oú¿_x0001__x0005_E§ªé_x000B_Þ¿´U§­aµÑ?oæö?nõBèØì¿n¤&gt;&gt;ÈwÒ¿_x0001_ÿ. _x000D_Û¿Æ_x0016_ºû/ °¿Ão_x000D_CÝ¿?¸ÉEK_x001B_ì¿~?_x000B_óaÒ¿µÆ,N)Úó¿iß?é_x001D_èô?R_x0002_ MúÉ?íu¾26î?_x000E__x0004_­FPè? _x0012_bü"»¿«Ýd_x000F__x0010_ié¿ú£æxK6Æ?~ÜýÎ¿¾Zý&amp;Wîé¿ìÔ¨²_x000F_å¿¾á[&gt;ë!ý?yçÂ¬·¹ç¿L_x0006_µInò?	þ5`_x001D_±¢¿Û_x0004_7»·Þ?Æÿ·é?úâ?.Ø:U_x0019_Ü¿r_x000F_×ç?R®BC'³ë?-Ãí_x0003_¬Gû?,%_x0001__x0003_Vm½¿_x0013_kJÃ4ä?Ø2çë@á¿x¯à°aK¿?ý,Édä×Ò?õ_x001B_¹__x0008_)ð?È?:_x001F_iÉ?úDÌü8$÷?_x0012_&gt;]®-ñ?¼½^WQö?HÊèÃtË¿èé¡ÃÍ_x0004_ê¿éì_x001E_ïG¶¿_x001A_Sfy«å¿y,_x0002_Dè?ù°*_x0008_ÞÙ¿?]Û_x0008_è?ÌªH±_x0005_Ö?dSn_x001E_À?_x000C_:²1_x001E_é¿|A÷J3æ¿oRé(eù¿_x000B_]®_x0004_èò¿Ñ?rÕÕö¿_x000F_£&lt;ÐwÖþ¿¸\_x0017_iÑ_x0011_ø?Ï{H+ÀKð?@°ÃGð¿_x000E__x001F_8{#Kî?-Ðö¿wñ¿_x001B_G§TqKø?øä´Õhö¿_x0001__x0004_=~0ÊîÒ?þòOê¿H_x0001_@â\o³7àò?Ñó-©â¿TúÅÃ.û¿ÏHdP¿§¸?s_x000D_k/)Ù?Q¤ö?x¬Ç?_x0004_Ê§ªx®å?WoFÉÏÎð?_x0002_G¦ï_x000F_	î?ÉC_x0019_Æ_x000B_ò¿rùÂ_x000B_+_x001B_ó?gÎÍ÷_x0006__x001E_·?ðõÆ[Äð?¯2ó_x001D_r?ô¿*ë×_x0004_#XÐ¿Ûç_x0017_¬è8ì?~Áõ_x0004_ñ¿9És\Ð¿z0å¸[_x001A_Ì¿Ñ_x001D_l°ôÉ?þ_x0014_0_x001E_yXá?hW³ê_x0003_4ö?w.#_x0014_½Ö¿Ð0&amp;»Ï?;oGÕÒ½¸?_x001B__x0010_ 6_x0004_æ?ìm-7°Ô?kgcuÊâ¿}_x0014_SçMº¿ÎÈÅI_x0005__x0007_&lt;_x0002_ÀV-_FÓ¼ù?*±H­¯Ö¿_x0006_´Üñ?dï®ÊÛìÕ¿· Ê¢3]ó¿Käúc &gt;â?í¾@¹ùÞ¿ý¶«Ù5×?_x000B_ym_x001B_ÞÃÇ?iY.®ñÑæ¿ñzÒ_x000F__x000F_±?ú¥{_ü®Ï?ÒÁ~ ÅK?[$¿Öqó¿M_x0001_Ã¾_x0005_ÀF¯_x001E__x001E_;~å¿Ë´ÐtÂ_x0003_@_x0010_îp©6Ò?ÉK#&amp;tü?*W½ñ¨´?ÞÓÜXakÐ?_x0017_ºµùyÿ¿3r1|_x001B_l³¿}®Ä»_x0001_Àà8GÔgØé¿_x0011_Ò;æ@_x0001_ú?ëµ¨»öÿ¿äuj§×Ô?:ròº3Ö¿½V¹s_x0004_°î¿¦å*,gMñ?_x0006__x0008_÷Ndo$Ð¿_x0011_ÙÿÝ?ìÕ?_x0002_Ì{-#_x0004_×?ï¾_x0004_§Ú_x000E_æ? æ5}yð?RÁT©=ø¿ùÐ[èHý¿Ûo2Lòë¿¡íE¹Ñ?·Y_x0007_dáôÅ¿æøf×_x001D_Ö¿²êÂz_x000F_Ó¿³_x0017_JÚ_x0007__x0001_@1_x0008_;	ðæ¿kj=Ãè2è?þøI{Ì?__x0003_í_x0003_¥Þ?ÉÅz_x0008_¨Ü¿õ?Æ¢M_x0004_¹¿_x0013_óò4D·¬?ËX_x001C__x000E__x001A_ ¾?UÏëYeá?y_x001C_³$Euà?Q_x0014__x0001_íî"ä¿%ïÀà_x0015_ó?:"´_x000F_sKå?ãÍ_x0005_öIù¿Ü1|«P®â?ó_x0004_¥ERØ¿8I¿5_x001F_ï?ø!¦HõÌ¿Iá_x0003__x0005_ÑiÕ¿¹T`æ_x0014_õ?_x0011_/êwhÿÝ?[w6¨7&lt;_x0003_@mí-xeí¿ÚA_x0015_z`ñ¿_x000E_òÞõ(¡?7 -®_x0019_Vû¿_x0002_í±}43ð¿óH_x000C_2~ç?ö6Zíâ?_x000B_;ÉvCî?yîái_x0019_²É?^BªWôùð?_x0013_	pL×¾Þ¿_x000F_Ïï_x0014_cÎ?_x0018_ã_x000B_Qsï¿Ü°ó°¿mä¨êç¿ºc&gt;wë_x0003_ý¿ô»}-ì¿ak¦Boò¿_x000D_¬´x¤â¿+±uw{ó¿H¢=_x000C_ò?°_x001A_å³ãÝ¿·_x0014_^o_x0001_å¿j_x0004_«ó_x0004_À*Ò_x0011__x001F_ÒBë¿Äý_x000E_°-`_x0003_@4ØCâ±Ë¿ß³f_x0010_(îô?_x0001__x0002_jÈMwZç?¿³_x0017_â_x0001_@&lt;_x000E_rÚ¿Î=³Éfâ?¼lCÓRõ¿#%Te½Gç?/D_x0013_é?h¾ß¢Ìçå?Q³Ê_x0008_ß¿ª_x0006_Ôc°±¼?\°|1íï?¦¨Æ1o_x000B_ñ?æNz_x0017_FÞ¿_x001C__x0016_,_x0016_Ðgæ¿|¿×ãÓå?_x0013_H§þkªý?»^Tmé¸?U¾TýÚKÚ¿z8ã°Mj×¿ËAVø7¾?¨kH_x001B_¸yÄ?Ò_x0007_0_x001C_Dò?ôÿ/_x0015_ëÙ¿i@´_x000C_áÔ?DE_ý_x0007_Ã¿ÿÂk~2}þ¿u_x000C__x001C_§0ã¿³ßýNÕï?^_x0011_x«ÚÐ¿ÇÕ_x0006_nsñÐ?É(_x001C_.¹Òæ?Ö_x0013_P_x0001__x0002_#J´?a=#û¹Un¿:&amp;©_TØÀ¿ÏÞ_x0012_:ä?U\UÒ×Sí¿5_x001A__x000C_1§gÓ?13×é¬oì¿­_x0015_ý"¾BÕ¿9N©yÅæ¿·_x0017_X5v%ê?}]'¼èô¿½í¿Ûõ?&lt;oÆõñ?Õñsw_x000F_¾¿òÒ_x0017_I9_x000C_ò?Ûñ×C2Ì¿_x0017_½çÓíÐï¿,b(a»WÐ?â¬¾1ÌÓë?^YVðèä?Páj_x001E_^²?HÏ§ô_x0011_&amp;l?ë0 _x0005_á¼?_x0010_&gt;×þ¤çþ?8rÀ;D_x0019_þ¿pÐÎ{z|ñ¿&gt;ÅWJ¼îÐ¿²©É_-£Ê?´BÿÍ¿Mþ`´íJð¿_x0014_)7Zý?¾ÀA_x0002_7Æ¿_x0004_	Ó_x0012_/º_x0008_ä¿øö5¸8î¿Aèo@L ?A@üµrà?ÄÞ6p_x0013_ô?_x0011_ÌVùûA_x0006_@1õ_x0019_æPé?.XiÁmÎ¿3³§Ç6_x0001_Àb5_x0016__x000F_ò?¥_x0017_û}Fð?Ã¼Puê?»ò Æß?Rä_x0005_b(Më¿]«Lk;à¿_x000E_ö9Dýì¿¼ZÉÏä¿B©"_x0003_ç%?_x0011_[Åà?M®dé×é?_x001C_V_x0016_*òÛ¿_x0002__x000F_O_x001C_í¿ia{ö¿~°F[þ?YÒÙ½ ôó?Uók.õ?7Rz³Qç?®=*D0-ñ¿mbZ~JÐ¿_x0007_sá8ù?{Ýä_x0005_dù?¸_x000D_Æ_x0002__x0008__­ð¿k²UÚè?¬_x0018_Ñtùÿ?öûM1Åö?L_x0001__x0007_¾ø*ø¿EC,f1_x001C_ã¿±î(_x000B_óÓ¿@Õëþ¯Ú¿gÞ4$_x0001_²_x0002_ÀÙÝ,&lt;èZ÷¿ÕÔ1À¿Ò?$Ô¡_x0002__x0004_Ná?¾ÆQ°lØ÷?«èLRê¿'¶ñßÞ	÷?Wq,âÿ¿}	ð¨4Ù?yIY_x0012_UØâ?S¥Z+i_x0005_ã¿G_x001C_Ôc8æ¿_x000E_U°ÛÖñ¿u_x001A_BSô?^$Oõ`â¿7üûÕLê¿¾&amp;ª:\_x0003_@_x0001_ýtµÄÃ_x0002_@fg_x0019__x0006_®¼ú?_x0002_vl_x0008_ZFü?G_x000F_ÔlDÊ¿ÁÌKo¹?TòÇ.üPì¿«Ë÷Ù¬Pâ?_x0001__x0003_zäÿó×?(Ï'`Ü¿rÇËõð¬í¿þJY@_x0010_²ÿ¿}_x0002__x0002_Nêà¿%zl,_x001B_¾?AEv,¡¡?G{wêXzÐ¿%²_x001E__x0007_÷¿AygØñ¿U¢¹ ·ç?ô$E_x0015_]Ãì?_x000F_&gt;¾¶_x0019_øâ¿ÌZ	Þãã?ÿW_x0006_¹»Û¿Ðif_x001A_PØ¿'9_x001C__x0018_)_x000D_Á¿_x001D_@(µõ?ÈîºÃ#Ôô?_x0017_¡âå_x0002_°ã?_x000C__x001B__x0003_ ¸Ðê¿_x0013_ÓæáÉ?é_x0016_Û½câ¿Ì áÔ=è¿0ê´IGë¿E{ùç¿Wá¤y«_x0017_Ô?ä!S\ø?$OÂ_x0018_ä?õ_x0005_oÖÄâ?_x000E_@Ã#ëD?Ö_x0007_#_x0004__x0005_.`ã¿m_x0019_j¹±â?b:ïíüÛ?Ä´yç$å?~}_x001F_÷$î?°ÁÔý«_x000F_Ä¿_x000E_ÔøÞ_x0010_ä¿_x0007_£Påðã¿T~?Áçõ?T/ÝËIÈ¿_x001F_éU_x000D_GsÒ?_x0007_Ï:Bóµ¿_x0002_Ä{_x0001_qgë?Âÿ_x0018_0_x001E_Ø¿ZòMM©Ó¿+1oe´a_x0002_Àdpª_x0004_oã¿_x0012_åzPÄbª?{_x0015_+Ô_x0012_Þ?,&lt;_x0016_P"ö?M_x000C__x0006_\ì?ñ.yÔ÷ê?Ï_x000D_v3"-¦?Cwß_x001E_é¯ü?z'yïîÚ¿_x0003_ß&lt;F*¸?1ø(Mõßñ?{8BO©Ó?ÛSèW_x001B_ë¿UËJÞx¿?ø{S_x0002_ùß?ÈN":iØ¿_x0004__x0005_c¦e`¹®?F_x001D_ûÚô°?]Æ_#&gt;æ¿jm¡	ªÞ?ÕsÜH_x0001_@Cv_x0011__ýûù¿ ñj_x0015_ë?­¿_x000E_o_x000D_÷?Á_x0002_Q9	Å¿´_x0013_¢-ç?u²ãÄ°áä¿M?;Çæ_x001D_§?U_x000B_à_x0012_Ò¶_x0004_À_Ò !Íã?MÇ²«	wé?É­è_x000F_Éxø?â&amp;V"x¥Ð?_x000E_Æv4ê?Ûb©¾ñ¿&lt;½_x0010_ð'ñ¿É{Ùc°¿7= ¤ÿæ¡?H¬ØÉ~_x0004_@!ÓÀÆØ?3:i&gt;uà¿x_x0008_x£_x0014_ê¿q­f_x0018_Zªî¿"ôä8_x0003_á¿poÈdxY÷?Ú)?é§î?dÂ_x000B_}µsø?Ñ*jë_x0001__x0005_ôÌÔ?G´!_x0017_ïÑ?}êiÇKò?Ä÷_x0010_Vg®é?zEÂ_x001F_AÑ¿_x0004_nhÆ8kð?}çcË_x0005_Û?´Tð¿»KÙÜ_x0019_Ó¿lº+Íß-²¿W_x000B_9ãÂð?Tl-ðö¿ÊG%·Ò?¬_x0016_Û¿\±ð?2_x0002_ðz_x0003__x001D_ê¿°¶_x0015_Ý#8ó¿Í¿ð¾_x0011_'à?bîÕ&gt;»ò?¨Æ:_x0016_®PØ¿ôÄb5.ÙÁ?%é»;kò?ô°ëÊ8e÷?¡_x0001_üÓ±Ã¿ñ_x0019__x0012_ôrkß?=õÿ\¦?ÝÞ_x0007_ê?5ê½ÈÈõ?_x0002_ædÙCoÂ?Ô°y)í?ìòO¬òð?öW_x0012_Á_x0011_¿NÊ4ºbæ¿_x0003__x0004_ÏaÁ_x0018_õ¿_x0017_ø_x0019_ _x001F_ß?3_x0010_v#Ò_x0004_Å?7_x001B_Ì6óð¿T_x001A__x0014__x001E_Ixã¿E¨_7_x000F_ó?máË_x0015_gÒ?~_x0008_wÒ¿KUÀJ ]ä?Af_x000D_8íBó?në}Ô=:Þ?d&amp;ñÒ_x001A_¿¿CÓØé÷?±Â²¤_x000E_¤ý¿ÙÞ]µÇ¿S§2Þaþ¿Ø_x001E__x001D_%¨é¿#ÒÂ_x0015_Î?ÐÞ_x0017_Iw_x001D_ÿ¿cTað~°¿f_x0001_¢xt]ä¿ïóì¿æÚÓ?_x001F__x000B__x0016__x001B_Á·Ù?ô*Ápµ&lt;ù¿_x0011__x0019_.ÜFØê?jÂvmÌÁ?_x0002_s:òJ_å¿ÀÓt,à?0=_x000D_xKô?Å%oG_x000B__x001F_Ä?+$4²Å?__x001F__x000E__x0002__x0004_¸_x0018_×¿ðh¹³À¿ã*mÝ?ÛëÆb9^_x000D_@ÖØËñ_x000F_8ï¿¡Õå_x001D_54_x0003_Àí_x0013_zÒÚ¶?Î_x0019_X&gt;øæ×?ÕúË_x0004_`+Ç?_x0007_Sp@ _x001D_â?Íé_x001D_{¶ë¿e?äÙê-Ö?_x0002_|-$#ïË¿ ´__x0005_´¿z1TkHæ?4mèa_x000E_à?D½[0nÿ?ãÑ,Kô±ÿ?Ø¹D¢¥_x0001_@_x0003_ÑÌÜQÛ¿_x0004_úÏµ¿ÈWðÃ2â?qx¢ôa¡Û¿}_x001E_S®Í¿¶\Ûnºß¿ô_x0010_{¢_x001D_ò¿ÎêÂ_x0008_E{ö?_x001A_2ó(©yþ?YiÉ÷Mv¬¿ÆÒRüÎÊ?Ð_x001F_þÔÄø¿¿_x0010__x0001_9_x001F_çà¿_x0007__x0008__x0016_ÉªÆã?é¿»­ÎGd÷¿^_x000D__x0002_ü;_x0005_ÿ¿¼x_x0012_Ý_x0012_ÿ¿ñ-Ê_x000D__x001A_ð¿3a_x0007_&amp;Z;Ô¿%|öG^±¿Ã=eÞ 7Ï¿ò_x001A_¼µ²{ð¿ë¦NÝ_x0006__Ø¿_x0011_oLmÖô?&amp;ÄS_x0017_ÁÈÖ¿üàç\_x0004_Ü?ZÊ_x0017_^Aú?¼ª7`ó?îÝSêMè¿`_x001D_5Hù_x0001_À*ÀZ×9_x0006_Á?0c²âô?¦¼^øZ¤¿gc_x0007__x001B__x001E_×?[¡K&lt;óÚÊ¿!\&amp;¦=¹?_x000D_0_x0001_sû%_x0007_@}{JöG#ð?Þ_x0007_7pqÊ¿qC£tNÓâ¿ÊFN_x001B_ï7Ù¿#_x0008_c_x001F__x0003_¹?b:{²ì?Øü8Íç´Õ¿'d*^_x0001__x0003_Û`Ó¿_x001E_Þ¯xd×Ø?Æ_x0002_l_x0010__x000F_â¿°ÐAUBõ?°ýauUÄ?_x001F_qÎÙ¦à¿_x001F__x000F_V]ú¿xÔ_x0012_5+&gt;Ì¿&amp;à±kÄ¿ÊÈ*,óó¿7_x0005_LÍ«÷¿1¿ëA¡à¿ëZ_x0013_ífi»?&amp;uåçã¿®_x0003_´QòÎî¿&lt;©¬ §á¿·^dN6wí¿ÕþTi?Ç¿Ñ_x000B_ß¸#ý÷?s)÷qQAÈ?ÏH7Ý§è¿_x000D_fO]Ú?ûuÚ\p_x0015_¸¿.A¿â_x0001_@ùl_x0008_¼ÄñÜ¿tõ^ºçø?Jãs~¥_x001F_ä?ßè_x0002_SUàÚ?Ç.idzË¿vîl0/ê?T	üXØèÖ?æ$Uôþø_x0002_À_x0001__x0002_í{å}H_x0002_Ï¿+6õ¯Ê.ä¿RöÅÙo#_x000F_ÀôhÙµ0Õ?DE¥÷Sé¶?ÿjÜ¯*ø?k¿µ_x0003_Ø²ò?åß_x0002_Stì¿#_x001E_,­Ã?_x001C_º¨_x000E_aê¿óÆËÖAñ¿Sh*_x0018_°óö¿&amp;rºV8þ? _x0006_8ÁZ_x0011_ð¿ÍùCÌ¬@Ô?$Y;~Cðö?iè9 ¨?ô?À}Rtñ?ÚÜ¶ÙfÖº¿_x000C_n²á6ë?_x0015_þ¡}¾à¿(_x0013_]oUã?ê)¹2_x001F_Ø?ôµ2h|è¿A²¢VhÝ¿ö:_x0014_E_?÷¿÷Ð_x001D_6¢_x0001_@_x0007_úñu@Ô?];AÝ8xë¿ÀçTKôõ?ÈéWyýØ¿7ÅkG_x0002__x0004_ãnÚ?ãjXçu¿nÂÝñ×G÷?Â®Ùã`¤à?á_x0006_,t3jô¿´pCçÍ&lt;ê¿cZ_x0014_a%=ð?éÙ(Y¢ö¿ÊÅ¶EÓÌ¿Nw_x0007_ùa¬ï?¬ÿ2CÝÇð?±kÅ1_x0017_ó¿`_x0003_NJ`^ò¿ï@,-±øî?k@ÂàXÇ¿höíë¼æ¿ÄØ­PÞò?ÇSç_x000E__x0007_Ö¿õ,ï?8×Höqóæ¿,¹knsÐô?§¸_x0019_«§ù?%Ó z&lt;_x000B_ç?¶@Ê,_x001F_'ò?ÇKØXFç¿FÍÉä?ë#á_x001D_ó¿¿÷&lt;_x001A_´3ì?¿ÊÜ\ú_x0016_ß¿_x001D_.1_x0015_¿¡È¿ÎÛ,03}å?_x0001__x0010_bàXÒ¿_x0003__x0004_zÏä¥¼_x0003_Àð _x0007_M6Ýê¿_x000F_H_x0007_¾å$ø?3Å_x0013__x001D_ _x0015_É¿'Êþ_x0019__x0016_.õ¿Ôççµ_x000F_Î_x0003_@^×ì9+×?¤tGÞÀú¿!Ï£Rfö?U_x0003_WDÁÔ¿ÜÎ±½õ¿°À(üñ?¹7/ËÈ?Ú=¢ñ¸_x0006_ú¿E¶;/ä?¶­¾,°Íâ?	D_x001A_~vò?9@èz/$ð¿KíOW;e­¿Ef+rUF_x0002_À\×A_x0019_Ã?.cO?×?4_x001C__x0007_ô:Á¿	é&gt;².÷?YV¯FBä?-§;i¸õ¿&amp;JXNÒ?VîF¹¡é?ó¦êTùrè¿ÐØg}_x001F_´¿oÑ&gt;´Ñ-_x0001_ÀóX:_x0002__x0003__x0004_³@÷?WÝ?µÜÅ_x0002_À_x0018_µÑö_x0012_4î?X´_x0001_èeñó?!ß%µ»¿V_x0019_á_x0017_Yà?ú"¢_x0014_Ù?¡Gû8_x0006_¶¿Ú@*_x0014_7ñ¿oò_x000E_¶mÛ¿×çï'è¿_x0002_Ñr_x000B_W_x0002_@ªjÙÆ¿úß_x0015_¼Q_x0013_Õ?Kx_x001F_ºÆ:û?l_x001E_á7_x0018_1É¿î&lt;÷_x000F_eÐ¿^KþÚ}à?!ñ¨XÆ_x0006_Ô?%çtd~á?ÚÕ¬²ßï_x0003_ÀªñÜáÃ_x0014_é?ä*_x001E_Cµñ¿_x0002_ÝÚ=¿µé¿ú§ð]où?m_x0017_l)	lñ¿@Ã_x0010_âLº?=o_x001E_Çðÿä¿Þá.S4ïì?I­_x001F__x001E_ô\ú¿¨óâÄuÕ?Å.|â_x0002__x0005_Ö¿_x0004__x0007_ëÐÏàScÑ¿_x001C_©l_x0006_§´ï¿l¹í¼{Gµ¿C{÷ hÏ?!pî¾»¿_x000C_-øØ°¿ANpÞqä?_x0005_#uÕí¿í¢_x0013_È±¹¿V_'¬Ðñ¿_x001A_ Îw°Òü¿t6¿8Ç?ì{%ÈVxú?_x0010_±T?£_x000E_á?_x0014_ªY_x0001__x0007_&lt;ð¿¥_x000D_?_x0001_p÷¿ÉæQP³có?zZu%dEï?_x000F_Æm_x001C_(_x0002_À=_x0013__x0003_Ã©?æ_x001F_¾z¢ç¿«×Q_x0006_aq?È! ðÎð´¿`ß¿Î_x0013_æ?_x0003__x0002_7níû?ÃÞn_x0005_Ü¿*39|.rô¿Î1Úbnû¿5_x001C_;_x001E_.@È¿5&amp;Ð+ò ³?Çhî.,ï¿_x0011_eO_x0001__x0003_$Ñ?+_x001D_ßì{_x0011_ê?_x0006_;*jm¢÷¿YøéÅ%è?¢Ðñ&amp;Zë¿îé ÔÏ;ã¿-Î´åhÏ¿¿|K¢}Õ¿Û|¢û_x001E__x0018_Å¿_x001E_MÄ7eô¿@©}*Å£å?&lt;·Uo´¨e?iø'øÝ\á?¿:5]çð¿W_x0001_-kÝòã¿^²H_x001C_õ:Õ?ßËNE}î¿¾Ý!{¼Ïô¿8_x0015_I&gt;¨¿¿W(äÝXWÞ¿Qøí¨Lí¿ý1?Ã`Iñ?]à_x0002_cÄý?¤&amp;\-ð?Àt2_x000C_ÇIö¿´O«Ä_x001B_u¿¿æ°l`~ÊÛ¿û Zl¯½ë¿_x000B_¶_x0013_æò¿_x000E_záÀyíå¿!Þ¾e!_x000F_Ñ? lX_x0014_½é?_x0004__x0007_ö°/t´Ü¿ÿ£/ºuÌ?wR3:5`Ñ?eÍ&amp;~¡Ç¿ø­il_x000F_ä?G¤µ©óÙ?Ñ&amp;98Õþ?=Id±®öÖ?ü5AÄaè?-Òö_x000F_ì,Þ¿*Æ_x0019_@_x0001_§÷?¶_x000E_Î¹¥Íå¿hÅ_/x_x0001_@¨qBç5Ñ¿çqÐR7¸_x0004_@Ù»t83Ûå¿uª°À_x0006_ÀvÕ_x0005_uÄ ê?ú\×óN3Þ¿=ÙÒ§:ó¿ \ÉAn5ò¿^ê"çö?ðTë_x0015_Ä¼ð?×êP_x0018_×Ã¿_x0003_V_x0002_sæç?_x0003_8Ùÿå¿_x000B__x0003_eNÑÑ?R²ÕV sÖ?øÅ¥_x0003_Ýä?®èòËö?§ó_x0007_è¨?ûcª¨_x0001__x0002_ðjø?@ZJë_î?ý@_x0003_d®ó¿²ï_x0014_r$!ã?_x0012__x0017_åPA&gt;Û¿Pö²ýr_x0015_ï?¥â_x001B_(_x0008__x0002_ä?dëÁû.ó¿_x0017_y?-l÷?fú_x0019_â¦Ù?¨í_x0004_²Û?`ã3£ÜqÃ¿mòx²_x001A__x001B_ì?¶ T[&amp;¸Ï¿ý_x0008_ó@´ã¿_x0006__Õü_x0013_ð?µ¼ÛöÑ#Ý¿ÅÝ_x0008_ÜX? ÇS!ùÞ¿èá{_x0002_Uí??Ñ_x0012__x0013_mÛ?µRØU_x0017_È?Èt_x0002_6â¿ÀÁI¸Ö¿ÿü_x001E_°ÞÀ¿Lñ2+à¿Ä_x0014_&amp;_x000D_4*Ò¿"_x0004__x001E_lã_x001C_ç?Ã¨Kt_x001F_â?I_x0011_çõ¡ð¿yÿ'¥,;Ó?ãf1xR;Ó¿_x0001__x0002__x0019_ÒZ¢&amp;Ü¿B&gt;,Bà¾¿yà/µ=è?¹_x001F__x000D_'ÙÕ¿	7j8ÿó¿ÝJ_x0006_ðÀsß?©ìøÕW½í?ÙvNúñ?¼³}_x0015_é¿tÑ1zZ³¿Ã ME¥ÁÊ¿Êò_x0014_BÇò?3GªõÃ¿³¶ð¹á¿@5µh¨ù?¿­jÁXBæ¿Ê_x0014_ÿé¿¹\?5_x0011_ò?ÖS[_x0006_ú?ï0:_x000B_òÄ?ÒÍW)_x001D_ö¿{(i§ê_x0003_À44î%±Þ¿ì,_x0004_a(èà?ÏsÔg¯Iç?£c/¬_x001D_ø¿pç°À£_x0018_÷¿^9-{¿  ¬ú?Û¯'_x0002_ìùá?*|_x0007_½__x0006_ü¿-_x0012_Åç_x0002__x0003__x000D_ð×¿3_x001C_vTÓ¿ýrNû¬÷?råá_x0016_c|ø?Qá_x0011_ÐÐQÌ?ç´YOmvþ¿	;§ë:#í?µqH"Ã¿!o×ì¢jã?ç1_x001D_"Êö§¿;6C!Ýì¿5_x000B__x0004_®ìú?©Ê½ïÿ_x001F_é¿FHw»_x0008_ó¿Ä¡[u7é?_x0012_·óëÅÎ¿_8Û#ó?®º"¶ß?¶Ç\L×ô	À4Ùi_x001D_$ø¿nÒöå\ë?b3#ÂY_x0001_ç¿Àrj.î¿f¯ëcUUð¿/@_x0016_4­¿/-Ê_x001A_à?7ì$EÓÏ?w; DÞâ¿â}+Äi_x000B_è¿H÷'_hÑ?faFÖ&gt;cà¿e%°&gt;iá¿_x0003__x0004_f_x0002_§;Q¿Æ»:}9Ö?6®7øf®£¿_x0014_s¿¶fÚé?äjPüwiÁ?Ø_x000C_£¥âç¿_x0007_å_x0008_ÜW¼¿`sU`nÑ¿X¾z¬#õ?Ó_x0002_çM _x0011_Á?_x0005_ÙP_x0003_TÀ?++N%æ¿2`uXFö?ãµoÁ_x000E_¶í¿8{\N´Ù¿XÏÛË:×¿SÀÜ_x0003_±tî?¤uÒÎÞ?×_x000C_`ý_x000C__x0001_×¿_x0012_|Á_x000B_ÖUÚ¿HWªzÂ¬¿ü¾¢C8Ù?¦é_x000B_åxÅ¿_x0011_iUikbç¿­¾¹_x000C_Ü»ó?2í_x001E_ô±Ç?Môbõ1Ïð¿¢±x««¿QÀXLü¶ü¿3_x0018_¥ÁKVÛ?M"_x000B_tpØ?JVm5_x0002__x0003_½Uá?Þ¹E&amp;ºã?­ÌÅÙ?ø¬.kÌ¿W_x000D_ºê:Ø?_x0010_Ð_x0001_ýý6ï?°M1)~î_x0002_@!_x0013_a"_x001A_üõ¿óXpÙ|¿í¿_x0004_Ù_x001D_Ð¢_x0005_Ü¿Íç;.õà?·^÷ÞVè¿¿}Äumý¿ÜÚ¯¯¤?Ôo¼Â¹=ï¿h,Ë§xí?·_x0012_«ò£ä¿RÚ@·?Á?(IþYð?}ë5_x0008__x001A_§Ô?³. ?gO_x0002_Àð?£í]â¿xÃy6Ëô¿ÙOâ©ôÐ¿£N_x0010_î¿lR/ó_x000E_æ¿Ñ¡È_x0011_HÍ¿¼ûÇZï¿|ÝÝðä_x000C_È?»O_x0004_sø?|,ý£Yò?_x001C_â_x0001_ó÷¿_x0006__x0007_&amp;Ä_x0012_ÃÓ¿mÛ_x0005__x000F_¸ð¿0Ï©#¹nâ?_x0016__x0018_À¼ÔØ¿¾_x0001_ÉÓé.Ý¿oñ¾;v§ì¿r½|«_x001B_þÿ¿T¡s_x0005_uí?tÁÛ_x0003__x0017_²¿¥ãù õÒ¿_x0001_[§ªþ?G_x0006_9Ð[_x001D_æ¿"ÔAÍà¿Iz_x0004_ZÜ:ó?^sè_x000F_¹å¿g?c¡þ?_x001E_¿evN}½¿Y~6¬_x0006_ó¿_x000F_SÔÆ\½Ý¿Èö_x0011_P2öð¿væ#´ÝW_x0004_@;¿!C5ð?ñYG¥Ï½?¹ÈäºçÍÉ?æÆöHGú?Ö_x0008_`°_x000F__x0002_@$í¼QÑÖË?÷_x0016_t?ó¿ÿ_@«¬¯?&gt;g{ðð¿_x001C_D^Ùv÷ß¿_x000B_þ_x001D_5_x0001__x0002_:dõ¿mG_x0005_ìJâ?%_x001A_§ÛµÔ¿ú©¢_x0007_ü_x0014_ö¿ØÔWV_x001A_ø¿÷Ö_x0004_áü?àæv_x0004_îJ¶?_x0018__x0005_bØó¿ëw°&gt;Bø?°PS5Ý¿sÅÕêñÒ¿ÐÜ3v ò¿ùçõïñ?+BøSÚó?m«ÿÄ=kÒ?*n(ßqá?,n_x001C_Ð!ýö?¼­&amp;âÛ¿.Ø÷ó­¿lúdÎ)ü?Mñ5ât&lt;à?ºlL8Xdè¿([G8Hî?Â]²éÝ®?_x0004__x001A_Û7ä¿ç[bð1ÐÌ?_x000F_»â Òú?Uß~ÕÃý¿x¾¡Ú¾`ñ?ý5È7ó?aÿ°ÛÎä?©_x0004__x0019_àÅü?_x0004__x0005_è+øE_x001A_Ô¿-¬É­0Û?ì¯¨Æ¿¹?}jopÓXó¿fWîA³_x0016__x0001_@¯_x000D_;ýð?]`º}wá¿ÀêQ­5Ý¿YÁn6Ü¿Â»]dîï?àxÑT%÷ë?Â&gt;o¶7ý?:âC)_í?_x0016_¢5|Û?B#_x0008_Ïç?QD´S_x0010_ò¿ßæÙ,ù÷?Ðñóüºë¿¯F®Z_x000B_L¤?£á¦ð¿Ëa¯_x0010_ü?HµEÍà¿3£ðr1ó¿ c¢éÑ®Å¿zß÷¯R#ü?¢¡_x0002__x0003__x0015_ü¿_x001F_¤ÐpúöÞ?8SÜUç_x0003_@_x001C_]°cò0ç¿ÑÎGX¿Éë¿Ì}qrÀèÜ?»ú°_x0014__x0001__x0002_âlÃ?F%Þ_x0014_åìî¿JNÕIù4Ñ¿3«oô½¬_x0003_@¬·¸B_x0004_#¸?»	2_x0011_à1Â¿_x0016_ß 2è¿ÈWÚ_x001A_ò¿¿/4[8^Ý?¦ÜDõß_x0015_ô¿ÂV_x0005_q_x0012_ì?R|V_x001B_i:ã?X_x0008_=_x000F_Kvô¿{HY_x0011_jî?_x000D_Á_x0016_r¢_x0001_À_x0008_C_x001D_.LRË¿/é&lt;¯[Úð¿[¤¢jzê«¿ÌDÛ_x001F_ìøè?´ÀÕÄÕ2é¿G_x0018_¶ìaî¿_x000B_T´Ù÷ü?vÈ¸G·?®è½XÂ®_x0005_@Gº$ëf_x000B_Ý¿nf¡k©ß?å¶Ñá¿_x001B_'Ïjß¿Eð_x0005_D©@Ù?¸zG_x0001_À@¥¨èöÂ?½¤þ(é?_x0002__x0004_é.µßª¿Ú_x001C_%_x0015_Þ?_x0011_5ëâäû?_x0007_wûþE7å?Ñª_x000B_Î~ô¿_x0004_&gt;HÂ_Fã¿[_x0012_\_x0014_¼Ë?_x0018_ò_x0015_ÞØÝ?ºzi_x0019_\Ð?d÷ÓÃe^ð¿3_x0003_eð?¢_x000F_PJcø¿n_x001D_» Úý¿(¼é£+Ö¿EÂ_x0003_ÐG½â¿ùà&gt;ÕMëß¿À^_x000F_^ÓÛ?:½Uë´ö?pAOô?p ¯*é¿ÅãXðú¿´!²ô*_x0002_ù?ê_x0006_8mßÕ?ªn±û-ë?Ë¤ïùé_x000B_Ø?SÔW/Æ$â¿î_x001E_^èg_x0019_Ê?©ã¨ÃeË?¯pâq2±_x0001_À_x0001_ä_x000C_#1ò¿_x0008_g²Æ&lt;)ã¿_x0007_¹]_x0001__x0002_Ê_x0001_Æ?L­G¬§º?à_x0014_EÖ,_x0006_á¿¾¡hkà8Ð¿`ð}_x0013_½×ú¿C_x0008_ü»P=æ?úÃ°ëF×?7_x001B__x001D_9Y©¿Õ_x001C_6ãgÉì¿Á|ãs'õ?ÁCí3ì¿EEµ;MÙõ?óP æÚ]ô?[ÇT@+hã¿_x0005_Ì&amp;RûÐ?kñë_x0001_»*Ô¿¿_x000B_Ý©6\î¿fnÌþ½«æ?$×Á·ì6ä?± _x001D_á÷?ªsû8EpÊ¿Y+'_x0016_ëÏ·?{çÂOJí·?R__x0012_³]Õ?¥1*½û?2´dzµQ¼?-_x0006_hªÜÅô?²øp±_x0007_é¿)-dÇ¨2Ø¿kÄÿã?t1gïý¿úü¾¸,ï?_x0001__x0003_4[_x0002__x0001_OÛ¾¿Þÿ_x000B_D¼Ìì?_x000C_D¯ P£å¿¤®çVx×¿¼Ö_x0012__x0004_à÷¿@Å_x0018_à{Ï¿_x001A_$¨ôåKô¿'ðo#_x0007_%_x0003_@úô&lt;_x0019_î?d×¸ù(_x0004_ÀÖL6öL×¿ÑèÑ_x0008_­Ùð?Ô`¡»b_x001E_ê?Ö'_x0019_À5Iñ¿6õWá_WÑ?8RÚ¯ÿaø?Øuyº_x001F_ð¿o DÉµà¿òñ_x0008_Ùý_x0015_ö?5EÚ(ihÅ¿D!_x0003_Jâ¿YeÇÛ?¢(&amp;çæ?»Lé§êé¿_x0016_¨çV/Ñ?ûË¥îñä¿¿áÕF_x0010_Ìñ¿_x000D_þàéÉ_x0010_Á¿E¯©²$××?àÏîÃCü¿Q¡o_x000F_å?IÃ6-_x0001__x0003_Ä%É¿B_x000C_w¤Í_x001A_ò¿FÛßwU´?_x0011_¯¬5þIé?_x000D_²~µ_x0004_î¿#hFÑ×_x0006_ã?í_x0007__x0018_0gôö?"÷1S¶hõ¿½÷gË÷nð?3_x001F_f°åË¿_x000C_vÙÏL/þ?meÂáîÛ¿*D]p¬6ê?DY¤yX¥?ëTÓ_x001E_ñ?ù`ê"Vù¿_x001E_:þÕê©¿{AÔ®ÍÆå¿}¬Í¤ö?`_x001C__x001B_[ö:ç?_x000D_Ï¼C3Ð_x0007_@ÿ[à¥~A¿?¸Äÿ_x0003_¾á¿Z6È_Zâ×¿À_x001F_±_x001B_%Ï?ð_x0016_eQxò?¨ùÃ&lt;úÖ?1Ò(^ÑÀõ?»Õûbð?ìy¹F_x0002_ï?Ó½_x0003_ÌÇù¿C?çÆU_x000F_ö?_x0003__x0005_8_x001E__x0007_¡oîë?_x001E_0ª®é¿íZí_x0019_/¨ð?´hù3ç?Ê_ÀaJã?	-_x0002__x0013_]vï?Â¼èÞ¿ôÚ;öÃÖ?÷4I Ì_x0004_@êW{Êì`Å? £_x0016_Ó+kÉ¿{Mêr4zÀ?_x0001_rõÍó?ú.¡Ô:@ò¿ÅªòéàÁ¿Ì	Ê_x001B_ãMß¿b¾ÇØ]áã?¤¿Ìh}Í? ¨¯Q_¬ó¿yÇAm®¶í?òÈ:+K&lt;Ð?2©ÔkEaé?_x0007_­CÛ.æ?¥SeæÐ?Bà Kcé¿î_x001B__x0003_ËÎß¿­cÃk	áæ¿J®VÊ#¨û¿^_x001D__x0018_Æ{_x0017_Ò?_x0016__x0007_xÞ0Ó¦?_x001B_ZßL_x0006_Ù¿;ÛB_x0008__x0005__x0007__x000C_ÄÒ?X_x0019_	=ó?Ñ_x001B_|_x000F_Êø?àºìl_x0017_Ú¿Ùü_x0003_,íF¤?|Éª_x001D_»_x001D_Ö?µ²gð?_x0002_öXÈ_x0007_ó?ãïù_x0006_.ÚÅ?·dyÄØë?Ü_x0008_a/ÇÅÝ¿'_x0015_bèÏ®¿ºËÉ_x0015_üÄï¿¿m`cëý?Ëàn_x001F_Ü×¿4ÖFÁþ?×_x000C_¤9P_x0004_¦¿\f0_x0011_ÝÛ¿Ö_x0016_©è'ð¿à"C|É~æ?o6ÇË_x0016_GÉ¿»À£_x0012_ü­?Ü,_x000F_?cÉÙ¿+j_x000B_×"þ¿	ì;ÍYìÄ¿¿_x001A_ÍoÎöÖ¿Z]6÷Yrï? _x001D_º6_x0019__x0001_ÀF,j_x0003_#ã?a_x000E_Ônsð?7w1I_x0012__x0003_@Ï4ÏUdá¿_x0003__x000B_Í-£w·Ã?_x0007__x0005__x0018_D_x000B_Á?"×/GÆ_x000B_?ËÚÆ(~ñ?bÓ`_x000B_má¿²¼E¨_x0006_í¿µ_x0010_èè4hò¿=h®Ï"aç?Â«äx&gt;_x0002_À_x000C_¢w¾_x001A_?ð#_x001C__x001E_¶î?¢p¿_õ¿¥×Ã'ã_x0008_ï¿_x0016__x001E_æ_x0006_¹ÑÀ?b_x0005_×_x0015_ßçÂ¿_x0017_ïÂ-öÓ¿à_Þ¹_x0010__x0012_â?VÍBÉÎ¼Ñ¿w~ Úõ&amp;Û?Ê Àxáô¿[=S_x0015_Íé?e_x001D__xWõ¿ß.SR_x0012__x0004_â¿_x001D_ð&gt;T#ïï¿¹K»A¦Æè?¶_x001F_Öc¦Gä¿/		¦_x000D_×¿v.P_x0001__x0001_ò¿_S¬_x000B_¬ãè¿½ä¿_x0002_Y¿aØe¨_x0011__x000D_ë?ç2Ñ_x0001__x0003_Zü¿`üÂËCY¹?TÞ¯ñ_x0016_º¿8_x0006_ÝÔ¿WQ5Ó_x0014_ã¿câ7_x001D_ôÄô¿x¿	êX¬Ì?Áÿ@¼÷?ífQfq_x0005_ÀôªðF¡?íQ]P4ê¿°0_x001A__x000E_Ýè¿_x000B__x000C_ÚÁMí?b"Bfo2ø?ÀËM_x0002_~¸¿Á_x0010_5ð_x0016_þá?Ï_x001C_N&amp;Gá¿}!ONÃ±ö¿ ^ºCà¿Ï}ü_x001E_ç¿_x0013_éþ¬Ñ?ï_x0014_£uh0ë¿Ém0&amp;é°à¿x¤Ë_x000B_Î_x0013_Ü¿?È³+nÜ¿Öô@»_x000C_þð¿ÖÅÅ£_x001F_ë¿OÒ(oÀà?Ö_x001F__x001A_°à¿MÊâ_x0015_¨ä¿ä_x0014_µ×bI_x0002_@_x0013_Ð_x0001__x000B_nÄí?_x0001__x0003__x0002_$ãÍ&lt;Ôï?¾øQÉ¬û?_x0017_ûÍ_x0003_øæ?¿±YÙ ¿l¾¼Éê¿ëI.[÷?_x000C_£_x0005_@' H_x0011_5á?éþNl_x0006_¶?/¨^_x0005_Ë_x0001_í?_x0007__x001C_Ëõ©ð¿S«B3Ñà?©_x0015_Dûâè?X_x000D_ô¯óöð?o¸­{_x0012_Ô¿__x0019_·q_x0019_¤ô?ö_x0011__x0002__x0006_×}Â¿ïBËÐ%Ú¿å	ÇZNä¿1bÆÄÆ²?þÈ;¯_x001D_Ë?Ý_x000D_ü~°Ë?³ÇðØ¿Äµ­´°{ú¿ønü*äÒù?__x000E_"%ÉÔ¿_x0015_°U_x0019_ãÌå?F%HL_ò?5|Àç÷ý¿_x001D__x0013_EÓ²ÙÃ¿øoPzðç¿xµ?ì_x0005__x0006_&lt;Åç?°äñ_x000E_»ÂÙ¿8¹ÍÏºÉ?2Ì_x0010_3¼_x000D_ã¿_x000C_ÄBºTé?üm_x000F_ÛÇ*â?ëÞ"¶K/Ú¿ðD-ñ_x000F_Bó¿ª»¤_x0015_À¿ÊE_x000E__x0014_[Ä¿Ô_x0001_OL_x0003_&lt;_x0004_Àò7·?s¼?iºµÌ]0ë?-Ò2Â/¾¿îÝP/í¿º;È§}ó¿ãpûêræ?%B.Ã8ä¿o2NLð?Ë6ß,~ä?Nè·¯_x000B_À¿990ê!UÒ¿±VÂ'+LÁ?QÐãw¦C÷¿Y½_x001A_öß¿@em¬}_x0007_â¿._x0018_/©GÑÍ?F_x001D_¾_x0012__x0002_ò¿ì»*_x0014_Y_x001F_ñ?ØFÎè	è?ê~S_x000E_Ý?F_x000E_Çß7_x0019_ï¿_x0002__x0007_ MÖí²9ò?ùÆéß"»?8|ºiüE×¿\.Ë°ÕÜ¿_x0003_³@_x0001__x001D_Æ¿ôei;©å?(BÓDäÄÒ¿ùMæ_x000F_¿F#_x000E_þ6¿øMf1Ïá?èTÀÜxqÿ¿{¸¤_x0005_µ?*²«¸áË?¯)Qr_x0012__x0004_@S±_x0001_IW÷¿Z%_x0018_ë`þ¿RÖÓþ_x0014_½å?9i_x000F_1à¿_x0019_}²³ë¿¸:IL{Ð?_x0007_T9èì¿#ËRVÅ?ÇfS;ÅrÂ¿!¾_x001B_§éá¿]ù_x001D_íÙ?_x000C_]_x0001_x®ï¿®_x0016_k££zö¿_x0007__}2Gô¿#_x0005_æÉò_x000D_ö¿Óë_x0006_Èò¿E_x0013_pÝÂ?í_x0012_gE_x0001__x0005_îFî¿KÔE(Ã?ö_x0008_ì¦ô¿×;¼ðvæ?¼ÿ¸qZYá¿9+¬áÏ_x0002_À×ä:å0Å²¿r=Kâ½Ù?¼X_x0004_×Å2÷¿_x0017_Ô_x0003__x000D_®ë¿_x0010_hXißÈ¿Q#Â»Ù_x000C_à¿Z,»^¿6Õ|uÎÐÄ¿´_x0015_)Î_x0002_Çá¿_x0004_´ðÄ:8á¿ÞrÜ?kf(µ[Ü?3/Z£h)ò¿ÛÁÄf_x0012_é?æZÐh(Ð?_3GÇi¢ð?_x000F_!ÞúÌ¨_x0002_@º`0_x0007_eaá¿N_x0015_¶â?¶¥©0¤á?AùV_x0016_(Ó¿¸×_x0011_0ÝÃ?è8{_x000D_ãøÆ?à^ûX1Ù¿ñzò~yü?ü©?-ñ_x0018_å¿_x0001__x0003_øvÖduè?m_x0013_Ç§qå?íá°_x0016_ãç?¬õZ_Î¿zÇµHLÞ?é_x001B_û	«ê¿ntbºÖ ?Ûª|´_x0001_ÿç¿i'_x0010_×nâ¿_x001C_¸Ã@uÑ¿}_x0011_ßº_x0018_ª?³¦_x000E_j¯PÜ¿_x0019_¼ïrç_x000D_ú¿¡§É_x001F_×¿_x_x000D__x0015_µ_x0001__x0001_@Ð«E_x0008_©ã?àH_x000C_Ùì?ùÆîBT¾ø?¶¿_x0002_ô?u3½É²%µ?ý_x001F_ùÐÈÉ¿ð)NWIWâ?°ÚnÝ_x0001_@·(?ª_x0001_à?÷	ß+û¿_x0014_ùCe?ä?v~°VÉ?_x0011_Åötâ¿Bv¾ÈÇí¿_x000D_ë·ÙÃÅ?ã÷_x0005_M³¿j°k¯_x0003__x0004_&amp;=á?°Kñ7×Ý?K_x001E_?Ëë?Í_x000B_·®®_x0003_Þ¿ü%N_x0019_íê?_x001A_üíÚL÷¿Tò¬ºÉvæ¿_x0013_ZÛÆã?æ_x000E_º$&lt;·Ø¿¬?Q%UJä¿iC´(»¿qÅ/1ç1ä¿a_x0007_(.+ê?ì_x0015_u_x001E_Vf¿¡_x000C_ç³$_x0003_@x5Ú¼NVú?Ð_x0004_Oô£È?/Ø_x000D_Úòà¿Wov1_x0011__x0003_À_x001E_¦Æ4î?ô!mâià?K)[{üúÜ?_x001F_EíêÑ?_x0010__x0001_só?ÏbÙ_x0002_¼ú?_x0007_ò_x001D_C_x000D_ûû¿² u	,í÷?Èg2iÂe_x000E_@D½eÞ_x000D_Ø?_x0006__x0012_%7!¹Ô¿áÒÁæZÆ¿_x0016_C!â¿Tñ¿_x0001__x0003_5q0_x0004_±^ä?rxë.C¦ñ¿²úHWx±¿_x0012_TÊÿ_x001C_±ã?åz¯4ÎÅü¿ßÆòugà¿M_x000B_ LÑÕô?_x0015_©{bÌÃ?³iòvÒÜë?vØê®¼?¼"_x0001_Ã_x0006_!Ó¿S÷ì_x0007__x0011_Þ¿]JÌãTö?_x0007_£Ê¤Ëþì¿9¦éf^_x0015__x0001_À_x001B_/µ_x001E_d÷?o_x0015_Ëð¿GQZñM¤_x0001_@_x000F_ÉÛ_x0010__x0002__x0015_Õ?0-^m(ñ?§Ü~AÞÙã?Ü´d?Å?&amp;ì|ë¿¯¨¹ËKÖ¿f_x0014_ä_x001F_Ð¿4¨¶OW¤ý?à_x000E_Õù}ü®?\ÿ_x0012__x0010_[«¿jÿO¯ÅÎ¿_x0004_è97xÅô?&gt;qIÇ4sÀ¿c^²V_x0002__x0003_;¶?D_x0007_û&amp;¡æ?m§b·S´¿$ÉAò?^`^J_Ø?_x0002_ý±Å_x0016_óÚ?*Õ­þÎyþ¿XÏÕ@îû?X(3bm¡ì¿_x000B_ND#ã3à?ú^F»´?r_x000C__x000B_Üü_x0003_õ¿Ü_x000D_fM)ò¼¿rÄ;_x0014_qÇ¿ûI_x000D_D_x001E_Ü¿ÎFõü·_x0002_Àô·?­°?Ù+^#_x0018_ÙÛ?Ê¦+§¿ÿ°ÐøÑ?_x001D_@jkä¿ãÁR¯¡Ñ¿rÌÖ7_x0002_ßÞ¿V_x001E_ØÍ´ò?e_x0014_Å¸~Ã_x0002_ÀDb|kÕ	À_x001D__x0012_óâ¶7æ?_x000B_ÇhÎ[_x0004_é?L­OÐÛ_x000D_Ò?u/D_x0004_Qè¿7_x0001_õXðò¿£y¦£mgý¿_x0002__x0006_#lêjg9ø¿ÐínÕ¿b_x000D_0ûæ?ßãÞmêûð?ìLÖ_x0010_ç¿_x0003_ÀáAÑ_x000D__x0012_Úý? ­Á@¼c?Í¯¦«¹_x0006_ú?_x0014_ìÉzzDÓ¿_x001E_YæÙ;³ù?`eè7rõº¿`ðwÚxÕ?¯î=8qð¿×v_x001E_Gîæ?|´kK3$Ú¿_x0005_ô:ÚýÄ¿E}YàG¼¿EÚþl_x0018_òÖ¿çì_x0004_@ð¿ê#ýÂg_x001E_Ð?÷¶2_x001D_µtä?AGæzÁá?!_x000E_×µà¿o/_x0003_ÿ*Bä?ü¯~¤$9À?ÄÒ_x0005_¼eaÜ¿_x001B_	IÏÖáÕ¿gP´¼_x0014_ð¿°ÈTÛ¿éE¥ö×$_x0001_@ÒyP±Ù_x0002_Àë;¹_x0001__x0004_ô¹ã?_x0013_÷ÔÌ¿Îâ?e+Ï?Ëòÿ7¹¿Blè[â?É·_x001C_-`ÏÑ¿_x0003_T#C_x001D_Ü?9_x0015_i?*Ð¿·W¦$Ì¿IÝJÓøÁ¿Ö aY_x0007_Æ¿\Ô±"_x001B_÷¿`Õ('E9_x0002_@_x0013__x001A__x000D_+¯í¿_x0001_nF5Ò_x0005_Ø¿´&lt;'â_x0003_@ÜÌ\Ñ®8ø?_x001B_Ñrü¿Ë6ÃÉKÝ?áPÏ_x000B_;Zì?òQ¤_x0016_Öì?i_óAÅ¿¿_x0005_Ý¹³Öï?öÎ¹àñ¿ßÒ!þò0Ú?ASÝÃ|È?àqlÚî?à#_x0001_«âÕ?ÇOj/_x0016_ö?l÷áW§_x0008_ó¿ó¼`Z.7ý¿¿¹JËÕí?_x0002__x000B_0×¸®á¿_x001A_1ÓOÔÞÏ¿_x0006_WS	_x0001_ç¹¿6Q_x000E_wù¿H£ÇCiø¿¡_x001D__x0004__x0018_Wqº?Ê%_x001A_'_x0006__x0005_´¿¯ýoÍ_x0008_%æ¿\æW©;_x000E_è?E_x0007_õ?@§_x000E_Ðêâç¿%%ÖÌDÅ¿÷ÃkFAÒ?K©_x000F_ííLò¿4V_x0013_´*ñæ¿ù_x0013_ë_x001B_Iµû¿B¶F·	Þ×¿ïð?:aé¿+ñ-meÇ¿_x0003_Õ]Ï%æ?EjZc_x0015__x0001_ÀÒ_x001B__x0012_ÂÝ?_x001A_§bº_ã÷¿_x0005__x001A_n2(ìî¿=Ìõ_x0012_(è¿®4¾Ì\¬÷¿IÍ¾rÖÜ?{Ëì_x0003_Ë¿ÂÂ(µolã¿qÚI£¼ÏÎ?_x0010_*ò*uãÇ¿àî°­_x0002__x0005_ÖÑ?ô_x0005_9_x0004_Â_x0004_@î²;Ý_x0014_æ¿t_x0019_±e¬Iö?h~_x0011_5¢ð?;ØÞkiFÍ?_x0005_»ÄnôOå?cÝ/î_x001D_è¿%Ö_x0012_Ì4$æ?·tº(_x001B_ý¿àpO_x0004_ö_x0003_Ø?û=0_x001E_ðê¿_x000D_ZÒ_x001E_ f_x000B_@ð_x001A_#kiû¿.IÃ´Ù?ú´ÝáÕ¶Ù?mÅ+IÔ2Ê?sñÄ¼F¨è¿Ï³§Ø+[ñ¿»_x0005_âd,_x0008_ù¿ã~ÌYÇËù?8_ÂÔYÈ?k_x0001_K_x0015_Øà?¶ëdi¤³æ?2UòþÊä´?_x0010_!l{_x001D_í¿JnzæÛò¿èh'vÌ?¬Ã·Ní?`ÿ!0ç¿°+Ðjù?Álæ¤Àø?_x0002__x0003_mÐqã¿ËrÍnæ?ì?ã:´ì¿°±V_x0002_vÐ?¡¯½T4÷?~éT^r9Ø?Ã¬K~ý¿_x0013__x001E_¶~à¿0ÉiLÏõ?ÉÒO¡Igµ?_x0006_VÕëÛª¿Lùõ_x001E_Þç?W_x000E_._x0019__x001A_î¿62¨Ó~ä?î¡òa_x0001_Më¿K_x001B_nÚfbæ?èÅ_x0005_`÷¿A5_x000D_&lt;º?sH_x0007__x0005_þê¿n²Òéµí¿_x001F_¡áã_x001C_Ì?ªÃjÂVæ¿eôÌ,_x0002_À2ËÓêt;à?[7_x0011_LL¯ü?¸{Âé4qÜ¿~Ó?5MÌä?Ìöz_x0016_Ö?óÌàîã? O¡_x0005_ê¿_x0013_®ä'ç«?á¶t_x0003__x0007_ßkä?-VívÞJÛ?i´¶ÈL´×?d_x001B_ÔJ_x000C_bÊ?|Í_x0016_¶s!î?-÷¢os_x0012_Ú?S¬«_x0013_ õ¿Ø_x001C_w_x0003__x0016__x001B_©?ðJ4ÖÉò¿¡lj_x0017_!1ú?_x0010_1±±	üá¿Õ?¶öZâ?uq_x0003_wÂ_x0003_@§Væþ!ñ?ÌzSM&amp;ø?z®È_x0001__x001A_Ú?6_x0006_ÀÈtVà¿B|]íQ÷§¿Ý¬K:_x0010_,Ò?¸M:üéKë?_x001F_ûh,_x001C_¾?_x001F_Xìb09Ð¿[´bEL_x0014_ÿ¿_x0002_ÙüpW}Û¿ÍoÅû!ö¿_x0008_å@hØñ¿_x001C_´wCå¿8_x001A__x0005_s«ü¿Æ°ø_x001D_a¹¿í_x0004_tóAsà¿«Á«D¢ô?Hd'xIñ?_x0001__x0005_j¸Ya4Ò¿¸&gt;«_x0016_Ýµ?Ô~z6(Kå¿råª² ù?°e_x0012_üJ¯ñ¿Ì+_x0007_Q@WÝ¿£_x0003_{XæäÆ?+_x001F__x0013_nÏ¶¿ëj¾v²_x0019_ß?gqÁ­Îñ¾?¾i_x0008_4ïó¿_x0004_- ¼¥Çò¿¾_x0001_\(­?_x0018_[Gé^Å?öÀ_x0003_*Mã¿j&gt;a¡S/²¿=$_x0002__x001A__x001E_Ñ¿µ}Z_x0015_¦?y§×h6wÓ¿¶º¡î_x0016_Ð¿qÃ}|°Ðó?ÅÌ:©ÇU¨?;Ù_x0019_½nû¿=´}8Þ¿^_x000F_ïPÃAì?ãgkô_x000C_¿_x0002_ô_x0005__x000C_ØÃ¿Ó@· _x0013_­Ñ?®_x001D_ÍkV±¿ËÊ'ùc9á?ÁdøH_x0003_Kô??íb)_x0002__x0003__x0019_-Å¿_x000C__x0011_«_$_x0002_ÀeZ×Ch­Å¿ò¾¯n_x001A_ê?_x0007_Úçþèö?_x0003_öÂþë_á?}B·_x0013_À¿_x0011_Í×¤_x0005_©ï¿&amp;wÚÜ2gä¿lð ¤ÌÖá?»~Æ/,-æ¿±	Ð:«Èø¿Z)ñ,_x0016_à¿_x000D_5_x0006_ü©ë?_x001D_Ð&amp;#õ¿ñ£_x0001_?iËÅ?t)æÀ¸y¾?TºxR_x000B_Ö¿ãñ²H¢Ü¿v:MWþØ¿#y¦£Ù¿è«_x0014_³_x0013_â?¬ïÞ\mz¿?s&gt;ã'¥~¹?òãpð,0ë¿Ù_x000F_tÌÉGç?â_x001E_°_x0010_Ü_x0019_û¿rª_x0011_øoâ?uKDa\ñ¿uG³öÄjì?sÄzÖþÙÙ?í×S¢¾ù?_x0003__x0006__x001B_ñá_x0012_´ï¿­Æ~¬_x0002_Eæ¿N)\Ý_x000E_ÍÈ¿Ñ¤ÓAxÊã?W¨^vß_x0005_@²PY'÷¿&amp;)!_x0006_¢Yá?ó»tOò?[Æ®3_x0003_dç?×ÅÀ=°CÉ¿Ôãj ðô_x0004_@_x000C_c4ó¿üöâÜ_x0001_3´?'æTiBçë¿È¤&lt;&lt;±?B_x000D_÷þÑáâ¿upÒ±ó¿_x0011_Mü¤	àý¿¤D$_x0015_ï_x0015_Ì¿ÀÑ"¬&lt;Ò?(bl[³«?¡/ÀWç?_x0010_ÄjÐ.hÐ¿ÒVîà5_x000C_à?UÇ_x0004__x0010__x0002_À	Í6_x000E_Äï¿÷8ø{ó?_x0011_Uûÿ±_x0003_@|-_x0003_(±à¿§É_x0008_Äë¿§î4Ípñ?_x000E_ÈG_x0001__x0003_['Ñ?µHjýÚ$¡¿~)äVL×¿Ü_x0013_°ÈåÝØ¿»_x000C_3Åñ?bõA	_x0008_hñ?úÄ°~T_x0002_Àâÿþ×P¹Ý?Ùå_x0010_k_x0001_ÀIÛð(Iª?	èo^pXê?lJP_x0019__x0006_ñ¿B~_x000B_ôn÷ì?¨³_x0003_!Æ$ß¿®2L._x001C_Þ?q_x0010_SRÁ1ù?µßµF!pî?á0_x0002_4Dé?"ñ_x0001_D²+ì¿¿¶&amp;/Øë¿p°Ñ´9§¿ÙÇU-Iá?NÐõUÕ×¿&lt;_x0008_ùdý?|:ò·é?`{ÁUh}é?»_x0005_&gt;±ß_x0011_ø?OpÞ_x000D_Rá?_x0018_tK_x001C__x0019_}õ¿¹C£º&amp;â?(º_x0014_åÈú_x0001_À&gt;_x0017_ùÅ¬»þ?_x0003__x0011_$ï¿¢|ð?õVx_Ëü?&amp;eëk_x0013__x0006_Ò?ñ½vDâ?ÃÈª³zô?Ót-_x001B_·°õ?À_x0016_Z¸æ?ðöðÞ&lt;ð?_x0012__x000F_h_x001C_Zõ?_x000B_._x0008_×'-£¿f_x0004__x0018__x0001_ûÇ¿_x0011_k_x0016__x0015_Æî?{YÖ-_x001F_é?_x001F_Èäý_x0008_á?½Ed¸c_x0005_Þ?°ªÄ@Ú?Bÿrëò¿Ã_x0008_ë±þö¿ürà°¦3Ð?£Ðû_x001F_ä¿`d_x0019_³_x0002_ä¥¿¯lªõd_x000E_È¿_x001D_¬?¢	Âý¿¨Òl_x0010_ö_x000F_ó?%C¯Â$P¿_x0013_nb_x000B_ù÷?_x0007_TRÖÂÑ³?M®_x000D_æU_x0001_ô¿_x0017_Åjjtâ¿Ð»Ï_x001E_òà¿5ß¶;tþ×?n^_x000E__x000C__x0006__x0007_Eý?p_x001D_A|Úöâ¿_wÔ_x001E_·?`âð{å?r;c_x001A_`rÚ?Ý=Rß;_x0002_ÀíS%Ö¤k¼¿Ø_x0012__x001C_Ù_x001A_â?_x0008_8@à,Ê¿IºÐ_x001D_¿Xý?Jü_x0016_û?P´Á4_x0004_ð?Utø__x0005__x0001_@ÂQÒ_x0014_*Éá?\aJÃ_x0003_\÷?÷6_x0001_/4?_x0007_Èæp{î¿óH:Óª3ê?f_x0007_)´¨®æ¿fed÷è?!_x0013_×_x000B_GÚ?ì°ÓúAÛ¿L¡i4Tó?ªÄ§ÅÈñ?®"_x0004_Fí?u,_x0004_]O»¿Ç¶`U=âé?c¿E,Õ¿W&gt;Ð_x0013_à¼?B¥­^ò?¶Btâ7_x001A_ó¿Ä`á²_x0001_~Ë?_x0003__x0004_V 9ÝCÀ¿ÏÓ_x0006_Î×û÷?#«3*_x000F_Nó?½µ¨_x000B_§ã?Ú^S++_x000E_ü¿êF¤IÓL_x0001_@ú_x0007_T_x001F_ÀRñ?}'&lt;éýxá?º9_x0012_¼CË?il°Â+í¿ÀJôÿÈº¿lK±]_x0003_b¹?o±ÃÝ_x0016_Bð?úhwëxøù¿_x0018_Ö	è®ì¿&gt;Äë_!H×¿ÃgïÕ aî¿_x0017_Ö½´_x000D_×?¹1_x0013_ýøñ¿{ÀÖæ3òô?Q&amp; _x0018__x0001_v¾¿s_x000B_âSA0Ì?]´¡c8þ¿ëÔöð¢ä?Eôõö÷?_x000F_+¾Ï­®ö?GÃS©køÁ?i_x001D_fò,Ïé?Ô®Ás¿âõ¿Üeqí_x001D_SÕ¿±_x001A_½F_x000E__x0002_ñ?uH_x0001__x0005_-fË?h2ÓfÔ_x0003_@¾}[ô'Ì÷¿$O_x001A_Kðý¿àXDø´ö?Øn_x001B_&lt;Ò?{4_x0005_ÚÄTö¿ñÐ@¯ë«å?Ï¹ÆòÑÅ¿È_x001F_O)õ_x001B_ï?'Ïüñúá?otéB"õ?µaKz_x000C_¼ó¿_x0002__x001C_O+_x0004_ì¿Á9¯Ú_x0008_Â¿ôD£E¢Ã¿=°-_x001A_tâ?îI&lt;GäEÖ?GÅ½ÈKò¿8L ºW¼¿ÌîÆ»Ôbþ?jQXÉÉÓ¿_x001A_l¶¡KÇ?ë_x000B_^ÿhá¿Ç}s=Læ?¸_x001B__x0016_¾á?q{K(ùøã¿Õ_x001F_0Np\ð?Mª_x001D_ËûÐ¿³þ_x000D_ãvUØ?Êá_x000E_«ç¿­4Ø¶æu¬?_x0006_	¢ØE__x0006_@úw_x001C__x0016__x000C_8¯?¶áSð®Ð?_x000F__x000C_e_x0004_Ü¿ó_x001B__x0004_àm_x0001_@kËn¤L_x0017_Û?ÍvMS_x0016_ë?h_x001E__x0006__x0008_¢?¥sÈ¹þÓè?û_x0007__x0005_&lt;Tö?3Å½\^è?j6fûä¿`É¾ÀÉ_x0008_ú¿e¾ìcwÍ?òT"ÃDç¿ªI5]ô¿ì_x001E_bÒ/&lt;ë¿§9¥­á¿ÛRL¸2ìÒ¿õ_x0011__x0003_°±Ý ¿+Í^_x001A_Ü?V`ãH-Á?vÁcc¼ä¿&amp;Cd¶_x0010_)Ù¿þ]°°u_x0002_À¿E-üÉ-·¿_x0019_S×ûÒÙ¿æÂ_x000B_`_x0011_Ð¿Fft_x000D_û¿«_x0012_ntÐ{Þ¿_x0017_»|_x0004_O/ë?®Ï_x0004__x0008_W@Û?:Xå·ä¿Zö»Û_x0010_Zî?bþäÖ¼×?a«­]_x001A_ë?J"çöÜ_x0004_â¿ª	3Ê¿Õð?_x0005_[g_x0003_fã¿YìF_x0004_ð?~a	Fû¿Î_x0015__x001E_Ú«]í¿·J$7â?o"*©Î¦´¿²áÃìäê?±$±Åkâ?Ûûxo_x000C_q{?	_x0013_±u´K¶¿ÛbvwÇþ¿À"v·_x0006_à?Ú_x0014_°u(_x0015_ê¿agS×?àÉ_x0007_ÅÒÔ?mYð/_x001B_ë¿8=Aô&lt;³¿Í{±X_x000B__x0002_@óÀÛLªã¿¨8¸hå¿ë(ÍIóÅ?_x0016_"ýûµäò?Zã°[&gt;Ñ?©áÕ_x0001_·]¡?¡_x0008_PÙÙÁ¿_x0004__x0007_T_x001D_ß^;ð¿¢éW_x001B_Kó¿Í^8À6ãì¿d¶#?pÌé¿ç®{_x0013_º?^å_x0004__x001C_³ð?Ð§éÖö?Hê§,è¿#:ìZÝ_x0005_ÀÜÅUÜö¿*_x0006__x0007_½¼ù¿_x001C__x000D_ç_x001E__x0011_é¿_x0012_ACNöÿ¿Ó_x000D_(_x0001_Öxá¿;)¢"^¶¿÷fÜ£LVç¿ÂTQã&gt;á?Ý²/µð¿¥ðÔWà0Õ¿jÄè_x000C_Úò?ÃÛÉ³¸ö¿Sg ¶3)ò¿^hS%øÛ¿LïÍ¤Àð¿×øÞÃ_x0003_@qL×Ìêrñ?À¹»4Öwì¿K_x0007__x000B_þ_x0005_ë¿_x0001__x0018__x0017__x0002_/ø?³¾S@Â­?¨Ä_x000B_YÆÑ?Z"%_x0002__x0004__x0003_á?0o_x001A_g9³Ü¿_x0008_î±_x0014_&lt;ñ¿mÏ\_x000F_éî¿¾_x0001_H­¦ò?Od#'æ¿FF_x001A__x0015_Ií¿7_x000C__x0013_r99µ¿¯[w_x001B_dÒ?¦jm6êt?¦ _x0010__x000D_«ñ?}´æ¸¹ø?¹W&amp;¶4úç?ðGÀzt_x0018_ã?= è,_x0004_Wê?´vU_x0002_æ"ü?_x0005_1^%¸è?Ôqq	_x0013__x0014_Ù¿	ZÁQ:O_x0002_@²_x000B_(ôÁó?ûÞYì¦Hî¿³sósá_x0006_ä¿ÙC	-þò?_x000B_H´à úì?ofÎö\Ó¿_x0013_ù|¹ô¿5DÁ×ü?v_x0018_kôÒ?#»¬t_x0016_³?_x0008__x0016_OwX»å?ÏÊ_x001B_J&gt;Ñ¿~_x0012_=_x000C_Ùmî?_x0002__x0004_ÿ?=rÔô¿ä¹Q%¿¿8âÅc;Ý?©{ÕG¶ü¿kV{F åæ?ì_x001A_";ó?ßÊ®d	ð¿_x0012_±w]¾uÖ¿MÌ_x0010_¬%'ò¿xàF4öä?½_x0014__x000F_îf/à?_x000B__x0013_GB_x000F_ïÔ¿_x0001_:¤`fÏ?É~û\iå?/íPxñÝ¿Á_x000F_å§½_?¨yCdÍ¾í?_x000F_¾áß_x000B_ó?âWå,ó?ÆPØpèÐ?_x0013_´_x0006_÷?¼B_x001F_8ü¿*²Væg9_x0003_À°Ö¨ÿvÞ?%ô?æw_x0014_É¿(òTqö¿_x0011_DÝÝ²ÜÙ¿/·çm;ÈÂ¿@òL_x001A_ó?l	_x0002_òò_x0004_Ì¿ðl|Ùyò?_x0003_º¤_x0001__x0003_s@Þ?_x000D_£ÓY6Ü¿y)ÊâzÎ¿Xz_x000F_n_x0003_Â?7L8Ù?Þ_x000C_J~fû¿¯_x0017_Üè{ñ¿!É×~ïÕ_x0001_À¥È_|§ê¿&amp;jÑíô¿VC_x001D_IAö?ÚÕöÞjý?]*6íI^á??ô¬±´çÚ¿ªzG_x000C_!_á¿¨4L_x0008__x0016__x0016_í¿µë-¬"¤É¿ù¿_x0011_e7±_x0004_ÀqW_x001C_uD_x000D_é¿RÉÝv_x0002_Í?&lt;É§_x0017_}ì¿4_x0001_79¨UÈ?y_x0003_ÙÇkN½?_x0014_k³óõY×?~ªÝÝ¿Dï@qþuí¿¸º*à_x000B_ð?^êLXTÝ?[wm1úÐ¿#W]ð&gt;`Ú?_x0012_á_x0006_g¢ø?._x001E_á_x001F__x000C_Ø¿_x0003__x0006__x0016_ëðíØ¿{tàÛ¿þxíbNø?M_x0016_&lt;_x0006_~*É?Wâ(K¨ð?f;O8-ß?h_x000E_j"_x0002_å?U®&lt;*Èð?[Ú/ÍÀ?¯!Î~-OÐ¿rGVïÊ?ðÙû5:_x000B_õ?u0	ÜÌÏ?½Î9÷ú?a_x0007_Ã_x0016_ÒÕ¿5[\_x0007_mµ¿FäêrN_x001B_Ð?_x000F_þÂ_x000D_.È¿k_x0003__x0008_Uglú¿_x0004_,H»ê8õ?a(W¢D_x0001_ÀÑ¿°þ®¿ZÂ=Û,ñ?®´V_x000D__x001B_ä¿^¶@íÌ¿EpØM£ý¿`g_x001C_ä_x0001_k­¿gj8_x0005__x0012_¶¿TVþòÿ`_x0003_À_x0001_Õ½Ã!Îê?l#Óe-_Ù¿Óô¤¤_x0003__x0006_ª±à?æYCÕà¿a¹/¨ü_x0002_À?T¿1ü«3å?WÌ£_x0002_Þ&amp;Í?Mûo*ê¿êx:_x000F_êñå?¯Nóéõ?®£W YiÚ?f¸_x0011_Zô?EHðÐ¦?9v»%&gt;ª_x0006_@pV©_x000E_(hç?2w&gt;_x000E_²´¿eT¢tá¿_x0010_§6_x0004__Ì?_x0010_¢Îdçâ?$fæ¨ðñ¿U¾P_x001E_á¿_x0002_cðs_x0002_ÀDvmwð¿Õ6)Ìç?ñmôuÊ@ÿ?¨_x0014_þÕ\5ô?6^¡©w1é?_x0006_oaùâû?gY³I§Ê¿_x0005_ÕM_x0001_Zë¿qÓ@_x0017_Ê_x0002_@£íÊ$µwë?_x000E_I&gt;ë¸?¤NvRj»?_x0002__x0003_ ÇD¿k_x0002_@zõ_x0012_ÀÀ¦à?óÊ0÷¿&gt;ë÷_x001C_ìç?_x000D_)c_x000E_0`²?g=?å¿Q'À¹¯æ¿}Érµ_x001B_ô?huÏ_x0013_ò_x0001_@8è%Auß¿õì(FkXû?_x000B__x0006_ÍòÈ¿_x001D_BÌ91²Ì¿_x0005_âþ¼h¸ì?_x0010_»k\_x001E_á¿p¯ÿÄ_x0015_Í¿Å_x000B_-AÙö?»_x0002_îÐ6ÍÛ¿?ç_x0014_ÿó¿N=É°ÞÙ?_x001B_Õÿ_x0008_®_x0002_À2_x0019_ãf4_x0005_Ý?WK»&amp;ÈÙæ¿ã"3H_x0014_¼?múwIÂ,ë¿_x001C_üëlÈ©¿õÝ_x0018_P×?iÆ_x0003_P¢?Â%?0&amp;^ð¿)_x001D_%²¿¿%·_x0005_:§}ê¿¢±A¨_x0005__x0006_R¦Ã¿pH.0_x001F_é¿OÔ½icç?¸ü(´_x0010_¥¿_x000E_¥_x0002__x000B_â¿JT:ûØó¿b_x0015_*-ð×?|C=ÊCPñ¿ä}	h	Þ¿Æ_x0014_ÍëAD_x0004_@[6.=»úñ¿§se(ã?_x0017__x0016_÷ç¢_x0001_î?ù!ßÃ.E¿¿:ÛriJ5ð¿tÿo_x0003_Ñ¿RàtÖR;â?_GáÔ'á?ÏqSÝGñ? ÂE_x0019_cÃù¿Zr(À¿×WH¬Y±¬?ÔÉî_x0019_þ¿ecáò·à?è!Ë|]Æö?)ôØ]ÝÓ?÷_x001B_V_x001D_+_x0001_ÀÔE-@¸LÐ?,å¡c_x000C_æ?_x0011_V¿_x0001_ç¿à]_x001C_¾x_x0004_ÀÙ¤£ì¿_x0001__x0006_	_x0017_½ßò?_x0005_75úõpõ¿Vt¶ÜoLá?°Vf_x0004_ÜÁ?Cð,_x0003_o_x001F_Ü?­ÿ&lt;e_x0002_Ö¿Èä_x0007_¬&gt;§?(_x0005_\þE!à¿÷'ÙÚxëé?t_x001A_ÞÈs4µ?¡òµh_x0012_ù¿º_x000D_gÐÝü¿	èõá£ôí?úé+Û_x0001_¯Û¿m_x000F_ªÒÍÆ?_x0003_¶³_x000C_ð¿¢nª7³aÿ¿ X·ÄSÄì¿Á8KÒqç?DïÁmÞ¿È8]Á_x0019_9ð¿_x000E_î{ë_x001D_Çú¿m,_x001D_±_x0018_)í¿y6_x000B_ÃK^û?}sü_x0010_éÐ¿Ñ|GþMü?C®_x000C_|_x0007__x000F_í?ðÇ¨Æ&amp;ø¿¨²\jÍå?Ø_x0010_5Ã7ü?Z_x001D__x000F_§¢_x001D_î¿H_x000B_Ã_x0003__x0004__x0005_ö¿_x0013__x001E_D/Ü¿ÕùL½÷óÐ?ß»Ne4åñ?¶WÇ_x000E_ _x0003_ÀËÂéÎâ?&amp;1»?ë-k¨«Ü¿_x0002_l'Êä]ÿ?i¯åw5¦×¿ö_x001B_Pô~Áô?¬³5)ç¿ÄÎ~¬_x001C_âÇ?[®ALB2Ü?¯÷ïN_x0001__x0018_õ?Õ#ÊñÑ¿e_x001B__x001A_§·%Ü¿%WÑ_x0015_¥å?)Nl®gÃå¿Ò¶"nã?:_x0008__x0008__x001C_»?_x0016__x001E_@_x001F_ßï?_x001B__x001B_~L±?fÜ_x001B__x001C_Îæ¿ÅR_x001F__x0003_Æô¿ä±_x0012_¦8_x000F_ç?ó_x0016_¿&amp;_x0018_(ð?Äv2ìù?_x0007_¤ùëÂ¿8'±zSb°?­&lt;²:_x000E_ô?_x000E_~£\?õæ?_x0001__x0003_G=Lý²ô¿#ïê _x000F__x0001_§¿õ°¶²°¼¿Ù7ÄòÍ?}³O_x0008_?5_x0019_DR¬ð?	ñ#üÛ¿ó8Y'¿«Ö?%µ_x0017_~!è?¡_x000B__x0003_D__x000F_÷?f»¬±î¿	´¯á®ã?§V;_x0017__x001C__x0006_Ï¿UoEÂ\Ið?Xeé4ï¿GT¥6Bß¿×Æ¡.@¸¿*íÏþ|ð?_x0003__x000D_W_x000B_OÉ?P_x001E_R·³ó¿Ñ_x0002_¥åzç¿À«.Þõõ¿O_x0011_{²Ë_x0016_æ?°V_ßÐÆ¿_x0003_â¯#6á?°$JeÉbî¿ôjc_x001E_:À¿ù_x000D_Ûóüfò¿Ó4sUáð?P`_x0019_Þà?Õìç	ç¿Zé¬õ_x0002__x0003_.è?Ê_x0005__x0001__x000B_Hæ¿»_x0001_¶IÓº?Ï¥_x0006_îÒ¿øb{i_x0002__x0002_@ÿ¼_x0013_N_x0001_æ¿UËªFæ¿Ý÷sVâ¿Y·JÜ¿²=ÕÑ_ðØ?_Êð#_x001D_Õ?¾_x0013_þ×Îë¿7k+7hÜ¾¿s¥´OØø?ôm¶®_x000F_è¿LTÁ_x0008_Ò¿Û¤«_x0011_°»ç?¾¦Ûb¼+Ò¿R«¬!^ ç?á_x0006_&amp;SL_x0018_ì?¯¨Xë¼ê¿¾?½ôïãì?B_a!#Ù¿S÷æÙ1ô?öÜ~¬_x000B_®Þ?_x0004_Ð_x000E_æfø¿cÒµjVÓ¿_x000B__x000B__x0013_DæÏ¿ä¯À¯ÀÒ?VäÕÕrñ_x0002_À¬§¾8ö?PÞ-uþ?_x0004__x0005_5À¼ì²ñÕ?¥:Æ¶Iõ?§5Ë¨(hñ¿^Ô_x0007_C¥}ô?ÀøU6}_x000B_ç¿æ!o­_x001E_øê?_x0012_Î?9_x0012_ì¿ößÌ_x0014_=[õ¿Ç1@Fó?ÿ_x0003_X]L¸?ÿ_x000F_\_x0019__x0003_þ¿Ã^!ë_x0008__x001F_ð¿M_x0019__x0010_3ÝÀÑ¿à_x001B__x001B_tð?h?¼_x000E_Õ¯¿xð0ªêbë?ÌÖW*uíÑ¿C²õ"3ò?ÎÆG"Vjû?/'x[Å+þ¿lXÚqjæ¿ÐRµ¥_x0003_«_x0001_@&lt;åÇÆ¥úã?ûíøá`×¿_x0010_LÃ_x0002_ kè¿gvPp½Ñ¿{_x0008_ÓÔ¤¼È?ë£$8é?`í?`*Ù?BTºði&gt;ï?BD/ôÔ½ä?_x0017_{ÿb_x0002__x0004_üM¿ªÏ{_x0011_ÊFÚ¿ïØ|qlá?ÿI!f_x000F_Ñ¿´ä_x000D_²¯Ý¿=bÕv4²?¶¶»|Ð¿ôLÁÕDê¿êrµø[ï_x0001_Àí_x001F_þ«ÿ_x0013_Æ¿*°O-	ÅÛ?ÙµÏíÐ¿®üI?_x0005_!÷?_¬hÎøÓ?î	ë+Æè¿1+¡(_x0003_@ÅeÝí_x0008_jï?_x0001_Ø_x0015_=Êâ¿ð¯f!_x0005_àà?b§¡ðÁ¿±3«Â&amp;~Ñ¿é¾75¿Uå¿_x000F_òÏ÷?®9yóöñ¿_x0003_öå¹àô¿x_x0019_N-²÷?_x001B_]ï¤aSá¿øÙA_x001E_?_x001D_ä?øfÂ_x001B_þeÂ?Ò_x0004_ë8ó÷¿_x0004_ëìrÝ-ð¿ûÈÃa&amp;Ô¿_x0003__x0007_ê*t_x0014_?òö¿Y_x0012__x0011_=_x0001_yë¿ÔãWJ£_x0015_Û¿cìkÞÜ?_x0016_³O¯_x0017_(Æ?u_x0001_mß¿xcó_x0006_¯ìÜ?Ô_x0010_Ð%_x0013_Ó?ì_x0007_HHÕñ¿³_x0001__x0012__x0002_ä¿C_x0005_µ¤Öñ?_x0004_¾×NA³î¿JKä-ÞÏ?ªQ¸zì?B_x0007_n0_x0015_sò?ø=1j2MÜ¿1ïyÁtBÁ¿|æÒ`Ü?îQ_x0003_}3Nã?ã¡}ÖV*ð?]_x0004_@ß?|w_x0019__x000D_Õ?ýÙÿÃ_mÀ? ¸J=_x0007_Ü?w;PJá3õ¿-Y¾ÀÈè¿ª«öÆ÷¶¿_x0017___ëÂ¿6ÙQ9CóÝ?üõÕ¡Ì"ò?M7 KC_x0001_@:Ì@_x0003__x0005_ S¿R_x0019__x001C_Á_x0012_àô?_x000C_	D·¨é?pü~½û?Ò_x000D_3ÙHÍ¿Ï_x000B_LöÝÎõ¿_x001C_ «_x0004_ñ_x0017_ß¿ÄLwW¹ç?_x001D_òx;V¬ë?El_x000D_:sÈí?t0W_x001D_~kÝ¿Ù_x0005_'	Rbò?â»ýíë¿_x0008_`º_x0006_Xä?!w=["ò¿º&amp;_x0010_±¿Â¼NöìÆ÷?/ö¢^hö?â a]d?á_x001B_Å_x0001__x0002_X_x0001_ÀY2FM_x0004_@_x001E_Òñº{ÄÎ?bZÈ_x0001_@gÞ÷Õ&gt;©à¿£o_x000D_£Øò?m_x000C_3EéF·?LNúû?_x000F_Fc0ò?PíîÈ+ó?°Êì¯¬ÿ¿T_x0001_¨ØnèÛ¿ùRzkp­µ?_x0001__x0004_xD_x0008_8ïþø¿_x0015_+qgØ¿ÚÜ[Í_x0017_¯ø?oêÑ ò¿_x0018_ô_x001A_ªâ¿_x0019_u_x001B_ßE¯¦?&lt;Íd_x001E_öÇ¿u¼·&amp;Å_x0005_ó¿C /_x0018_÷¿ì÷_x0003_Iyä¿_x0002_0¬_x000C_Tä¿_x0014_6¡3,ã?g_x0012_3`ïá¿üËÏ©Åñõ?ú}7_x0017_ÔSÿ¿W!Ù.úÕ¿,OSÝú¿~-Z¤òSï?_x0004_Ø»ý_x000E_ê?"_x0010_ÿs	'ý¿}.~5»?_x000D_sUÆóì¿_x0002_&gt;frÆ_x0017_ì¿§]DQ»_x001F_ò?,"_x0011_ú_x0019_õ¿~Ô·_x000C_ICØ¿_x001D_(®Èá_x001F_ë¿¬¡:,ãûÎ?O)ââ?_x0004_Ø­HÚ×?miÕÑ_x0012_5ñ¿ 5 r_x0002__x0003_[_x001E_õ?_x001D_!º©ë¿7µ_x001E_êì?ÐªÛ_x000C__x0002__x0017_à?_x000B_·7_x0015__x0014_°¿ûX¦ù¹¿ÑbFÁ«ø¿Ýè_x0013_ÅüÉØ?f_x0008_`k¿Àè?_x0012_«-²{Jÿ¿_x0011_i`Øí¿&gt;Þÿ=í?ÑÃÁ_x0001_ÎÔ¿_x0018_"×öävú?ÛóroÔ§Ù?_x0001_F_x0012_²?5ª_x0016_Íã¿ÎOx6uùë?_x0014_øÿ¨_x001B_#ú?_x0017_xÿBÉÉò?6¼_x0013_Ñ{%á?SãW9KÒ²¿=ä©¦&gt;½÷?5°.&amp;tã?-T#³¤_x0008_ì¿Pæ_x0001_ü|_x0017_©¿_x0001_ÈÛ_x001C_æµ÷¿Ïé!qUã¿@Á_x001C_Âî?·)dÜèç?Ñx#_x0011_já_x0002_@ÖÑ}Eû_x000B_á¿_x0003__x0005_ÑFùå_x001B_ó¿ì±L¿Óïò?_x000B_"]Sÿ|æ¿èF$_x0002_Çà¿m$ªôd9ê?_x0001_]÷é¤ø?=i-}4î¿N×ÿ½õ¿_x000D_@±_x0019_6%í¿Ø!¦_x001D__x0014_uÈ?0¬A_x0016_ZÑ¿_x001B_B_x0001_­Ô¿_x0014_ïÂØä?_x0002__x0002_1v½¦í¿Ê+Ëã?ÆÉ::Ã¿ãÙPzÅÓ°¿¶_x001F_v_MÆ¿_x0005_Ù0ÞpÁ¿näÇfÊg¿¿ôtßRç?_x0004_¼5o¦?³xQªw_x001C_à?êHê5@-Ø¿pD_x0012__x0007_Añ?â:·mòcï?´p177ý¿Yó&gt;_x0016_¬Ä¿WC¤_x0015_n÷Û?_¹"Õç?tö5lª[í?_x0013_)é_x0001__x0003_Æ³?ó_x0005_@[Ø¿ITnÏæ¿_x0003__x001F_hÓæ?Ámûbñ_x0004_Ã?_x001C_NZuJð¿øî$øûÚ¿¼ S_x0008_É?]T*§ü¿_x0010__x0011_°ú¿2ÆÁ®Ú¿E7í_x000B_k_x0001_Ñ?Ñ?%y!Õ¿¿_x000B_·6,Òë¿à¬`Yí_x000B__x0004_Àþóv©à?%bv°j÷¿_x0015_å0_x001B_X_x0003_¹?»*fK_x0015_íë?ÔCþ9»ô¿_x001E_½¥ÆÖ|×?Ô_x0001_0_x0002_ñ¿_x0003_nk_x0010_µá?´lì¥_x0005_ÞÑ¿ùaJ_x000E__x001B_òå¿BÃÅ_x0002_EÆ¿ùém_x0001__x0007_þ?ªycI_x0001_À5®5~_x0001_ÀñÝÉNmô¿j¨[_x0013_´_x0011_ë¿LO¿å_x0014_@û¿</t>
  </si>
  <si>
    <t>cdb7e5a3927cc9f27f147c206f5b740b_x0003__x0007_5åòÏºâ?_x0005_÷Ö¿ÿt_x0018_H¿?ø_x0008_ù_x0001_6¿Jù3¢C$Þ¿KÏbã_x0016_Ñ?´ðª_x0014_wû?_x0012_í¦7oò¿&amp;¹!±_x0006_Ê?·&amp;_x0002_EÛKæ¿_6&gt;ûñË?ª®àwwø?lCqÒ¿Fúû²t Å?Y`SÍiÙ¿q.ôÑ²å¿Eä_x0007__x001B_Â?C;Ä9ª_x000C_ê¿ÞYíp÷?9ó_x0011_fâ?âwßz{_x0004__x0005_@jÈÚ@zè?v6icöû?_x0014_ îvg6ß¿K2_x0014_Wt_x001B_á¿g½%úa¦Ï¿_x0016_Pñ_x0013_EÃÇ¿ _x0015_ZU»_x0015_ä?Ì¹sDµè?Í_x001C_0½yÜ?û_x0016_Lê3÷¿_x001A_Íð_x0003__x0005_4}ò?4\-_x0006_Å_x0019__x0003_@{Z_x0014_½ïï?46ñXæ©è?äöù\¤ç¿ÿ|Ã¼_x0002_Hß?W½«4Q¹¿\_x0015_&amp;Êîß?3²ÈÄù?È_x0017_Å×«sú¿zÆH¹_x0002_@n_x0001_ÚËRë¿º_x000C_ü/0Â?_x0010_éþ_x0013_-»â?îÜ¹)éå?|yÀbª´û?Wàõ_x001F_ð?Já_x0010_¢ià¿_x0019__x001A_?hô?0L]ìÖ¿Ô_x001E_~wH;­¿Hmâ"lÐì?E_x0007_GÑÂié?Nã?·Ò¿]ìÿ_x0019_­cä?4oSKÊ×?_x0014_Ðt_x000D_K'ß?xºê9¸Õ¿ÅM¿× õã?Éç_x0014_÷\Ü?;ßMÊñ)Ë¿A/_x0004_ðÚØ?_x0001__x0003_ð­A+ðXà¿µ#xkë?_x001F_G_x0016_lX¥?x6QlÃ¿_x001F_«tgzÚ?ÓÈf¶³ù¿6T$_x0014_ì¿ÁR7sIô?ø¿Ã6Óñ¿P_x0010_«÷ÅÎð?·4¨._x0018_ìè¿ÍF$÷¤_x001B_Ù?wûT¿A_x000B__nsë¿QD'!Fñæ?_x001C_!_x0003_Jô¿4yxÖHhð¿"CìVc_x0007_Á?µ_x0004__x0016_CÔð¿£¾_x000B_ì9¤Ô?÷döíÙ`Ñ¿Ê_x0007_î5©¿ÄsÏØ_kñ¿M/³%Fø¿þ[ÅÛDÔ¿Êv!%=)×¿	ÌL_x0002_hÜ¿vÏÞ.ï}ê?ÜNlrë?_x0011__x0004_4Ç¿Ãr?I&amp;ÛÚ¹íÂ?ü_x000E__x0007_U_x0001__x0002_fã?Àïå÷¶©ß?_x0004_º¦Ã3Þ¿_x0008_NO¿²è¿ã0_x0017_×_x001F_¶?ö1YTÓ¿vãq^Äâ? «U_x0012_Ý?à\Ù÷ôäå¿?Z[_x000F_Tí«¿aFé÷´ÈÚ?_x0003_ßªæ_x0010_¥î?ceñ^!û¿__x0006_@Çm_x0018_®¿_x001C_otÇÏ*á¿(_x000D_Ø_x0002_ÐU_x0001_Àò\3ÃAô¿_x0014__x0003_Á9RÃó?u2Ù!½Ûð?_x0015_Õ$]ØHã?âÊt­Jç¿ëTÆ¦þä?î aO_x0016_)º?_x001D_|°axÞ¿¨_x0003_~wñ?°Ã1!Sië¿^*îT"¥?T¶n_x0019_iÖ?øÕ´EI³ò?¾¯Ý¹_x0004_ªë¿ÿò_x000F_ý_x0003_¬¹?X_x0012_!Ï¿_x0003_	×_x0001_»ÏM^è¿~â¹ZÊ Ð?Ïz|_x0003__x0010__x0006_Ç?qOb³ÃÅè?²/¹ó*å?¾_x0005_#_x001D__x000D_÷¿ÜªÊJLõ?Î_x001F_ØJ:êË?»ñN¼©Oç¿dx±¬(_x0006_ô¿ýö_x0008__x0007_£Ð¿2_x0017__x0002__x001B_3á?|_x0016_|ÝEØ?¿UwÒVÐ?9×öJA_x000C_Ù?_x0019_ÊÙ_x0003__x000C_A¸¿¾Ê`kÖÂ¿3Í_x0004_ÐPû¿ñÚ ¨_x001D_yÔ¿v+w^¢_x000E_ä¿;\ÄÍö¿{¨ô"°Çå?Û½õ_x0013__x0011_R÷¿Ç;wËH,ý?~ a¢«ú?¤&amp;lð@_x001C_¿_x0008_¶¶÷Nû?Õ÷!,!ã?{éÙ¯:b[?_x0005_ÿ;»ì¿f_x0010_`òò?â_x0013__x0003__x0006__x0002_É¿ÎX«ëå¿ùI¶ó¿´Ösêzã¿@°)ü3Æ?;ýóÌæÀ?Æã_x000D_!Ó8ç?2þ-_x0005_W_x0017_î?_x0019__x0006_.,ùÚÖ¿_x0002_ýB_x001B_7qã¿ÔÞg!¨â?_x0018_º£õÜ?6gv,gß¿»²¹3=¼ç¿¶cU_x0005_4ü¿oª+^_x001D_ù¿,8³ÎOkî¿«Mß©Kì¿¸/±_x000B_"äÚ?éùNfJsï¿iX_x0004_ÆÚâ?_x0010__x0006_dÀó¿`­\fÐeÖ¿°:_x0017_¹ùið?'o'ÂÐ_x0001_@_x0005_÷v4'JÜ?_x0019__x0005__x001F_ìÕ¿_x0019_¾ªD÷æ¿ÄQ|¦}ï¿,n{v¾î¿_x0016__x0019_Û_x0013_­ï?Ôb_D=×¿_x0003__x0006_O¡HÃ~ÿ¿+Õ:"ýÿ¿kÚ±_x0006__x0005_øí¿d_x001B_úFÓú¿%×v3qÁë?sß, zÏ?K\r_x000C_Ç¿5ú_x0012_Õ.ó¿¬*L8¿vð?|)_x0006_Íô?jàyÙ³²¿_x001D_	_x0017_×_x000F_Ýæ?{y_x0012_»ádó¿ÇrüåYÛ?¡i°_Ö¿³¢ü_x0017_/Ûø¿õXÉ²&lt;æ?®ãë½×¿­¾©_x001D_fòñ?_x0002__x0014_ä?ûâ¾_x0004_e!Á¿WHà­·ë¿_x0001_U_x001F_Ì-ñ¿z?Ü	Ûø?_x000B_Á-Áñ?3Û½#ZÆ¿¤h_x001C_§4à¿K_x000B_;E8ë?ýºAÂ=ë?`$é¦Û\è?ÿÉNëQ}ä?-½d¬_x0002__x0003_OWÔ¿V ZIÛpð?0VÅc7âè¿ÖT¡ïë?¨%ýnð?_x0005__x0010_ñÇn?\C_x0014_1Æ?_x001F_fr±ípÿ?òA¢_x0015_[¸¿fÿd£_x0007_à¿¨Ú3ôG§ò¿ÐÉ«¾pä¿9_x001D_/åRË¿¢=&amp;ÿuê¿â[_x0001_Ò¿jùÁ&amp;c\ò¿ÝðÊå_x0001_û?^þËÇÎÙý¿í[Á*ÖÏü¿+mDÝKÚ?Å²(6A_x001D_ú?_x001A_câ®÷à?ý_x0003_@çÇ_x0012_â¿:ÜÑÂ\ë?¨oMÈ8@à?'_x000F_þá±é¿ _x001B_lò²?Á@Y ñ?æ¬&amp;×5è?&lt;i_x0013_XÁ×¿ÂyÚE_x0002_ç¿w_x001B_ðÒÆ¤ð?_x0003__x0005_XÐ_x0016_uæ¿àN_x0002_Gì¿u5_x0018_MÙ²è¿EåÊAL³¢¿*HÓ§ðä?0`¬ß·ç¿SNGHé?Ê¾UZoÝ¿Wë4Bm­ñ¿"÷5_x0001_FÃí?3¸©"hÕò¿Ý_x001B_S&gt;2CC¿³ È_x0014_Ø?áÆÛüûÝè¿Ú»¶~_x0003__x0012_¹?_x001E_W_x0012_)BiÕ?_x0008_(Ä3ÑÂ?_x0006__x0004_¾ãjÍ?_x0005__x001A_:'0/ù¿b*(_x000F_]yå?o-OÕÛå¿ÜåÁ%_x0001_À5	¼ø¿ ç×â¿_x001E_£ð½_x001F_n_x0001_À_x001F__x000F_¬åWµâ?Ö}Ö;·ú?ÄÆàZY¿j²ûff_x0018_Å¿C_x0010__x0010_Æ3Üí?_x000B__x0010_ãª&lt;ü¿Û_x0015_=¨_x0001__x0002_¤åÅ¿+ó`õ{Ë¿ÙN/É_x001C_Ë?:Þan«fê¿¬tcÞßçä?_x0010_Ísl¢uà?+L·Oì8Î?Ó%9ùêxÁ¿FZ¢NÀç¿½áRÿ_x0005_Àn0dÌj¯¿&gt;ÓüKñ¿¯_x000D_{Àþ¿å?Â(2{V­?ÿe²Áü?È!/UoÎ¿&lt;©¾¨+Ýô¿îâ»%¬ôü?³_x0003_KGÛÂ?éùÕ ü_x0003_À_x0013_Î0ßÎ?±_x0015__x000B_PmË¿_x0019_-7ûù9Í?ìäXâ¿r}_x000C_à¿_x0008_çt'	vä¿_x000C_T_x0016_&amp;Dö¿ªV¤$wð?P(&gt;m@Hô¿_x000E_Ækí´~Ö?_x0008_)ï)zÛ?_x0012_Ì«±:ï¿_x0003__x0004_¬Óq0=å?°¤F¤ùë?ü¾­`ç&gt;â¿ky=#_x000E_ã¿Qy8(Ä?_x0016_ùyt°FÕ?%)èöó¿øÝ_x0004__x001C_ÌÓ¿oôCÁ_x000C_p·?ÁÊü£Pë?_x0001__x0013_3_x0002_	W_x0001_@oîä_x001D_r6b¿[L%&amp;'ó¿X_x0014_th\ì¿ò _x0006_IÒSÒ?ÚÅ¬8áã?U¢¾%áå¿?1d4*fÒ¿%_x001B_³Bñç¿a$)^½±Ý¿ñÕö¡_x0001_À_x0017_áR7`¾ø¿_x0004_ó½.Fó¿ ²_x0006_ø_x0006_×¿_x001D_o¨ù3&gt;?¦q í+Þ¿ÂgÝ_x001B_&gt;aÓ¿+ìf©qÒ¿ h¶à1â?ÕG¿ h¿6ýOª6Ëî¿Æ¦5_x0001__x0005_ÿð¿±¾°s!ç¿#Ë%,¿/ê_x0006_¦ø¿`tâ±ë¿_x0013__x001E_³þÊè¿²ì%_x001E_U4ó?´ß_x000D_¹zøØ¿U_x0003_U^«òÑ¿â_x0018_×Qä?¼ÞA6¢?r¤ÂI}	ö¿3ïbÓ§Â¿ÙH _x0019_gý?¨Ê~ð?)_x000B_î¶/_x0015_ò¿¾t~NÌné?êB_x0018_AVéä¿ô`ÙZ¬ÓË¿ç'ûCX¹ú¿Â_x000E_âu&amp;þª¿°ZþêÚÚ¿âh¤_x001D_pt	@û_x0004_Y³?â9v_x0002_ÙÅó¿Ü×_x0008__x0012_Âñ¿Y_x0012_Ì?_À?6ê@"ç¿Ñ_x000D_ñ´;_x0018_Ô¿IÎÞ_x0001_k_x0006_½?_x001D_Ü/0:æ¿¡ê'zÄ_x0002_Î¿_x0001__x0003_Ë*_x001F__x0019_¡à?_x000F_í"B_x0002_ï¿ª_x0003_oö+_x0005_â?Ø*Ç®üç?Ëü_x000D__x0012_?iM[úÜö?ÿý´õ:ûô?Gm±ÙÎ?ñ?_x001F_ò¡`Ù?î8ÁBÙ×ç¿ô_x001D_2Í³¿_x000D_m_x000D_Î¶_x0005_å¿t£'°RÝþ¿=_x000F_xuí_x0015_ë¿Ë_x0005_Çê'Õ?C&gt;FÀY_x0001_@\P¶ØPÔ?².Pêà¿°K_x0004_ØB8ý?Wú-Ö?5]º_x0004_Ä_x0014_í?_x0012_RÎ¯a¢Ö?Æ}ÜÆìM ¿å_x0011__x0012__x0011_{Ô?-_x0011_@_x0019_­6â?´¼d§ñ¿A~P_x0012_íù¿_x0005_=|ºC_x0013_À«_x0007__´Xã?_x0005_¥_x001B_ãjó?±&lt;_x0003_H ÿ¿.ìI¸_x0002__x0007__x000B_Cô?¤*MßV_x0005_ï?c!PÈ'_x0002_À_x000B_¿uÏØ¿S[_x000C_[=·±?¤fÕYí¿uy­_x0012__x001B_MÕ¿_x0007_£Ù"^æ?ã£ºæ_x000B_Ìó¿öíÅÏií?_x0012_Ûcï2_x000C_ã?&gt;=_x0001_ô_x0002_Ç¿8Û_x0011_ôUù¿yàÂ_x0001_ß¿írA¹dø?c:$ü_x0018_Vý¿^¢ÝAâ¦ô?;È÷$u;Ø¿¿yÐõÕxà¿_x0006_K?_\æ¿_x000D_Ò~vÒ¿åÖ_x000C_!¡_x0004_¼¿ãÊðU_x0016_ó?¢7§_x0011_Ê?*9Çír·ã?v}NO|PÓ?_x0001_\R{?_x0003_É?1ä_x0011_c¾Åà?Ý]YÖ~ôÅ¿ç6MSò¿·_x0019_~e+Ý¿_x001A_oFLá¿_x0002__x0004_f_x0010_!³à¤­¿Èe_x0004_KJÇ¿@;_x0010_±L:_x0001_Àrôó}AãÅ?_x000F_b_x001C__x001E_óì?µÅÈ_x0003_¡´ö¿®[jû&lt;´¿4ÞJXwÜ?|WØ£|xÆ¿_x0007_Ii¾QÃ¢¿×²¢þÐd³?åÂ_x0008_&amp;eîã?_x0014_	Eì)ìî?V¾_x0002_µbß÷?ÚgN_x001D_Áü?¹ñ6ð¹ñ? góÚÌÄ¿WÕßÚ?U\ÛÖ_x0013_¾Å¿G~KSHVu?À·×_x0001_¯é¿¥q^L_x0006_ò¿ªytnä_x000E_ç¿³#{§ñ?ÉDAØpõ?O(aoKdÛ?P_x0013_'Î©Ø¿­_x0006_	Á3_x0017_÷?e_x0007_µî?Oðr|};é¿ÔÁI®~¨Á¿t	W_x0001__x0002_nÕå¿k_x0014_=VLü¿»u(=t*ô?ñÍÁ¦]ºè¿ÂÉã¤Ôà?K"#_x0017_V3_x0001_@ïÖ³ã^Zæ?¬»,_x0003_:ÆÐ?¬4£_x0001_2ç?)20!%Èô¿ö*&lt;ì$_x0014_Å?ÿ±¶z_x001A_v¢?GÐþÀP¹?ÌË÷_x0018_®åø¿_x001A_Rv/°ì¿¿ü_x0002__x0008_°oðè¿fÖ&amp;ôß¿Ð÷ë¬êô?Úkk×ó¿_x0010_¾O9TÜ?ä_x001D_vFô¿3_x000B_)þË_x0003_×?ùë+~Â.¸?ìr_x000D_#6QÏ?É_x0017_à\c·¿	k5mð¿ùñ­¼à?æH,RÔí?¿ìq_x0002_&gt;ê?Zn!.ð?¤8_x0018_"_x001C_1ô¿`_x001D_¶ÿå¿_x0003__x0006_ççFX8ô¿µÞiwLÅ?ÍêDk	ÈÝ¿GïQÔ¿_x0008_"¾_x001D_üó?6(6£dØÔ?ùm}½Oç?{"ÅºZ¢¿Ðm£·ÌM÷?_x0002_Vþ½¦í?WºÊÝLaÞ¿ãEFñÊ¿_x0012_]¶O¯¥÷¿ðúgbâ¿¼*_x0003__x0005_í¿_x0002_MZ2% ±¿Ft£hxDÞ?­làÏô¿_x0006_¢Ø_x001B_ýÒê?fåÀ826æ?_x0004_Ñ,Ìð?OÕµ-÷ø?Å_x0010_æ9ø¿?¡Ï_x000E_Â_x0002_À[ûêíçî?_x001F_L¯ê¿_x0011_)Ö	è¿ÁÊè®_x0010__x0001_@PÒ{_x000C_%î?_x000D_Þý_x0019_Ú½ò¿GÓ¸ý_x0001_ÀOÚÝ7_x0003__x0004_µý?ßØ?Þôg½?­6:iíNñ?2ù5YOp±?_x0008_8ß¦Þç¿:_x000B_îÖñ¿%_x0008_u_x001C_\Û?÷¹_x0007_*ìõ? Ùq9%&lt;æ¿üX"_x001A_8Ð?@fª+"'ô?ûÑRÝ$Ò?_x0018_	·DñøÇ?O¤pXyæ?_x0013_ÎÙÚLä?_x0008_¥4CêÓ?kXáAëú¿içµ¸Ë?6dd»à7ô?Iiô_x0018_ûÛ¾?^u­ª}_x0010_ï?ZQ4Ð%ì¿Üò_x0001_&lt;_x0003__x001B_Ó¿þ;Ü4Ó?:ÄQ_x000B_Ëù¿^ø_x000F_&amp;Ä?¨_x0019_r9^Ä?_x0016_£«é?z+ Ty*_x0002_ÀJÉd8è¿Î _x0018_*{ã?_x0001__x0003__x000E_Ûº¼.äê¿_x000E_&amp;_x0005_$ÌÙ?_x0014_FÁÂäÒâ¿ ±âÃ;!Î?þÝ_x001D_Ûgè¿u¨"¬Pé¿,¢_x0005_Î\_x0002_@ñÅ_x0017_õåáÊ?L[¬øvÂ¿±¦ß}&amp;N°¿&lt;$stä?We¤p2ç?_x000B_WûQÂÛ¿ÌeHÅ_x0006_ê?_x0005_yV×«µÐ¿éc²¯©#Õ¿ü{¾_x000C_Ê¿ì3_x0014_j_x0001_ÀßÜÜ}+^ê?½¿_x0005_èeï¿Æ_x0013_âää¿Iþ)"RSÉ¿wô`r_x0002_åõ¿ó_x0019_Ó¡ëS_x0001_À&gt;_&lt;_x001E_.¼Ð¿CNÄ_x0004__x0001_@Óò_x0002_Ñ"ÞÒ?Q_x0003_dÓ¿µ_x0001_w_x000F_¿?»¯CQ7ù?â£Ud~ëÓ¿=æn_x0001__x0005_¦¦¿]R^U_x000B_Ó?_x0001_No}á¿`ÙÖÓL¸æ?¤Mu_x0003_gá¿øåè:lø¿_x000E_)_x001D_Gø¿02Md_x0002_À_x0019_Y®ä?® ý)éú?ö9MÀSDã¿oB'ímù¿~ à¢_x0007_bò¿-ÁÄU$Üá?bOê´É8ç¿D²¸ï­Î¿ûñé1Îá?_x0003_Z_x000E_Ý$ü¿ç_x000F_ÄÒ¿Á_x0006_ b&gt;øß?zd½_x001B_´?¶màïÂâ¿Á!5mYð¿¼M_x0005__x0012_	ñ¿Õ5_x0013__x0013_ì_x0004_À^FUh½¼ü?)ÑJ»¯ä¿Ú¼JÞ¿ÚS_ Fð¿_x0014__x000B_^H+þ?Õ½ÊP­¤Ú¿ò¦míØä¿_x0002__x0004_V*"ìE_x0005_@¥_x0006_p8H_x000B_è?f`_x000B_¸©Í°?N8Åª²_x0015_ç¿mJêÆµÕ¿FÈ%-D_x0016_ñ?øb¥þùò?Ýð_7SÐ¿ñÄ,T2§?k¨ÿà_x001B_Ø?TeUÛuô?*ÔzÃÞð¿2mHsWÑ?§lfÞ	_x0003_ÀMaãÝ_x0012_lö¿8 ë&amp;S`ä¿*9é&lt;8×à¿Áà_x0001_nê¿»²Ò¡eªç?ª_x0017_&lt;RýÔ¿I5£æ/ø¿«_x001A_á¥[Ø?_x0010_(_x001F_eî?óS_x0015_Üµ¿_x0013_F_x0002_&lt;$×¿}ÔÖg&lt;XÚ?Ìy{qOSî?_x0002_¿_x0012_S¬ö?%_x000D_J=þÝ?}½_x0014_x_x000E_å¿Èf¬7_x001F_ú¿G_x000C_å«_x0002__x0003_ñÖÐ¿_x001C_&gt;ÿÂé?ôÃpXØá?_x0019_¿ûT ÊÇ?¤s¼H.ô¿&amp;f_x0008_õ®Ü±?@è49sUò?+_x0010_·î_x0010__x0012_Ý¿_x0019_Â½©§ÅÈ¿¿Ù®_x0001_Èó¿Õ_x0015_{Q[Rñ¿¶²}x­á?Á¦³dÏÕ¿ê /Â_x001F_Ùé?¿GÀ¾x°Ý?é¢H(Ñ¿c(º_x0015__:¢¿_x000F_ùBd¬âÔ¿#ÌºÃTÎ×¿Ñ&gt;ÇÒÎ_x0005_@Òxõw©øà¿û_x001F__x001C_@ÜNï¿Ê«¤õÓÔç?ë[å!`Ææ¿Øó%¤!Ò¿¡í°É_x001C_Mê¿UöµZP_x001F_Ã?Ñb~ú{}í?Ò_x0018__x0019__x0007_«~º¿_x0007_Ax^æí¿Lµü)9Uù?zÏa³ÿ?_x0002__x0003_nt1æ³_x0001_ÀLuvîúþ¿ÈÁ¼^RÈÏ¿TMÐô{åç?&gt;¶"j;ß?ü_x0019_¼±_x000C__x0002_´?ËÝ¶Eºß¿µÒØy_x000B_ê?®®49k_x001E_ð?§jö4)å?¿hRHÆ¼Í?_x001B_ _x0015_	*9ã¿j]_x0006_ªTKâ?\­$_x001C__x0004_@db_x0018_â;Ö?áÁä_x000B_í? ¼_x001A_ñ_î?ÆPnÉCÏ?1v_x001E_ßkõ?%¤¥hYï¿Ô¤W_x000D_ï?K_x0014_î`evÑ?	f¾­¡õ¿°ûÓ&gt;óCî?&gt;z_x001E_\xð¿]	Hï¿ä³3_x001F_Úë?S\_x0006__x0017_;ñ?¨Zé6·_x0014_ñ¿_x001A_¥BÆË¸é¿º#_x0017_PÆÔÊ¿ÖYÍ_x0002__x0005_$/ï¿×Oqq,Ï¿_x001D_ìÛ¡wÕ¿·Ý_x0007_Ó¿X_x0002_6Ö¨ß¿_x0006_Nõ «²÷¿Ô¨%_x0004_Yýò?7\_x0003_q³í¿£Î»?SÀ¿ß"ìì0ÖÐ?ñýªpØ¾¿íç_x000B_?_x0018__x0010_ó¿5yDÁc¬ë¿_x001E_q®%`zû¿6XöûÜ©?+¨8¼_x0001__x0002_»?_x0019_%ä!Ñ-ò¿Ï_x0003__x001A_÷«?2rf("ä?_9UöÙ¶ï?©JÅÚ?Ä'ZÍ?±z}Ìê?¯_x000B_Ñ{â?Ií_x0006_*Æ'ç¿VæPuýÔ?ú],ôÉô?_x001C_:Ò³_x0016_bó? Þ¼Ítõ?·È{DÞPí¿Üj_x0006_ªÅ¶Ê?Pµqî]ç¿_x0001__x0003_ý¿ëIoAÖ¿,7ð_x0011_Æä?+¸¢eÙ_x0014_?_x0006_¿_x0019_Êæø?_x0019__x0016_Ûéc÷ï¿«E_x001B_èÅé¿MñdÂy¿d:Ó_x0016_|òá?nú#?(î?¿½t(¨=	@À_x0018_"¤Çw÷¿ø¶©_x0019_Ö¿)gHí.1ú¿UÀ9ZXå¿_x0007_`EÈ(â?°¥@Îxè?Yå_x0002_±h×?Ì¦¤&amp;ø?Å÷^PYN_x0002_ÀÁ¦_x0005__x000E_½æ¿Ù_x0005_¢áqúó¿IwZj*æÝ?ì_a»)_x0019_á?Å¨+JÄÅõ?¢TU¨&gt;_x0003_ï¿ÌÐé¶²Û?n_x0012_&amp;_x0008__x0014_Ö¿(_x0014_gp2?µå_x0018_j_x0002_@Æã¼hÊEã?Ú|¢ÙÝô?_x0019_ _x001B__x0002__x0003_ùÍ÷?_x0001_66ì@ä¿C'}&gt;_x000F_4ú?$ái_x0016_ú?-Ø«m_x0002_·?³¦v¿äß¿¡¿Â_x001A_Ç?æ_x000D_6±ù[?÷ÿ%mÏ°¿ææß,HÔ?©mòö¾Ï?ð_jMäÍ¬¿~¾_x0012_	B¶Ú?_x0007_MdWÎ¿Ò[Ó#Iô?èõ_x0013__x001C_Ç¿åÆÌ_ý?iÙ	_x0007_û_x0011_á¿~hÎ}iò¿t"¯iò?'ûrªÚÕú?t _x0012_7Q­ù?[¦§È\Ä¿LÕÑSSÑ¿Làó«Ó_x0001_ÀÒë«J_x001D__x0004_@_x0018_Qe¿Ø?/¸7Ó½£é¿ö¢ÿ_x0004_iõõ?£Õò¾p_x0002_ÀËÔ{å Á¿©8úÆ$§á¿_x0002__x0004_ e_x0003__x0018_¸À?_x0008_{_x0015_ÚÌ¿_x0018__x0002_¹x	Ð¿_x000E_?_x001B_¼ÏÆÂ?ï&lt;_x000B_þ_x000C__x0003_ÀýyÛ0byò¿zÑ¥ÐÁ¿wTûç&gt;&gt;Æ¿ð­hx~ôë¿É)_x001F_¶öð¿²âÅú?_x001C_tÜ_x0006_õwê?JJ&lt;²-ö¿Tz /{¼°¿k¼_{c³ð¿Li­}ß_x0003_À²&gt;(Èµø¿»ÈJbLà?_x0010_#|-iö¿_x0014_E_x001B_ï:î?¿¼ãh_x0002_ï?¡Å¸º_x001A_«Õ?z_x0018_Ðë´,õ¿_x0019__x0014_%_x0015__x0004_jÓ¿?´oc¨_x0002_Û?Íâ'	AÊ¿ÎÏùüå¿_x0002_S¤Bí_x0015_×?	V©pìÓ¿_x0007_`ð_x001A_Iý¿}Á_x0001_.	î¿¢£_x001F__x0013__x0004__x0007__x0005__x0011__x0006_@"%+Z¸ð?E¯ÍÚEË?),_x0017_/ø?$÷ªeþÖæ?³~D	zé¿ ùÂ_x0001_Oó?_x0007_§_x001C_í_x001B_ôÎ?VW_x0002_óF®?VÓ«¶&gt;_x0008_À´&amp;b)È?Ë_x0008_Ì0ð?¾x/&gt;Å?õ¸4?_x001D_ìÄ?©¨·aá¿._x0016_h3$÷¿_x0011__x0017_ðzåó?D¾Ø-_x001E_ÇÕ¿ÜÑþßëí?»K¶ºAéô¿_x000B_»_x0004_çóâ?²Z5¨Z#ð?ã»¤µHÛ¿NW¤¡üÚ¿6lPD_x0007_÷?GÙ_x0014_HÏú?Áùp¸_x001E__x0003_@Ì-¸clô×¿\7æ_x0018_þRÅ¿»@Oû__x0010_ò¿HÇJC_x0004_Ò?J§]rÉ¿_x0004__x0005_6ó}³U&lt;Ô?¤÷q×&amp;VÚ¿¸%ùK%ç?©×_x0003_Ï_x001F_ó¿. Ã`NÏ¿«ð_x0001_Wyñ?ñæ_x0012_ øô¿T_x001E_ûo	·¿2á_x001D_"z§Ò?ïU Ð 0ü¿Ò_x001F_ü&amp;vä¿ù®_x0005__x0005_M_x0013_ß¿=»X õ_x0003_ö¿È¶Õ^ÇÁ¿ëiý(ö¿Ã"Z'_x0002_ð? Ê^@_x0011_¼¿Ã%×7hé?_x0012_'×_x0005_T_x0010_ð¿`_x0013_;3ÄËá¿Æ_x000C_¬9Ý?õ~ñéü¿_x0007_1^ßá¿Íde3î?_x0011_l!®Ó¿_x0013_g_x0019_{Bè?N$×ÄÍs½¿#ÒUÙ2~ý?7à_x0002_fèÖ·?_x0003_&amp;\Ìê?I{ÃLã¿­uRa_x0001__x000B_Í_x001D_Ë¿"_x0016_»_x001B_ê?°$üöì?_x0001_äoõZ¸û¿¨\¶å_x0002_÷¿Ð?_x0006_peü?ÇãWÆ?DN4ã_x0008_Û¿*R{Û³å¿,_x0005_¢²Õ?ÞEØéqÔ?¼-_x0016_¸ûøå?#½Ø×_x001B_á¿òÈ6§\ïÌ¿_x0007__x000C_Yo_x0018_ÐÚ¿±Wð1ú¿ý%:Aì´ò?§Ü_x0001__x001D__x0010_ù?oÂSÊÂä?ø®Ùy_x001C_7ä?m_x0004_CGÐçÛ?Ù_x001B_6¥Ý¿'Å¹åæ÷?É	H¹Cbð?	oÌÐ~_x0001_@c_x000F_&gt;-péù?_x001C__x000F_ÐkUoê?h*D_x0014_õ¿`ZoÂT_x001D_Û?¹_x0011_×¿yÃ_x0003_"	¨?5¬ÙÌ·ú×¿_x0001__x0007_ï_¨è?ê¿Á_L¯§ô¿H¥_x0012__x000F_¿÷â?¼oÄô*õá¿àf=_x0002_Mâ?r×Á²íFë¿_x0006_¡øk_x0006_Æ?ø_x000D_C_x0010_Ö_x0004_ò¿zÌdF`¿_x0003_H_x0016_2Ø?_x0019_ßÞ5ö_x000F_ò?@%*èé¿FS¾B°_x0012_ä?Þd-_x001B_½¿HzåÄ¿k_x000D_e¬ÕZô¿j)o¼_x0017_çô?=¾¦°nà?_x0003_öö¶nVÞ?Ç  #m_x000C_Ü?Ú´_x001B__x0010_q_x0005_ù?C°·³Þ«Ù?é_x0019_ÈX_x001E_ô?!2^Y_x001E_À?´LÌÉ¤å?Ñ9ú_x001E_¤5æ¿T!BSÏ¦ù¿²N5,Æì?nI_x000F_CÁvû¿_x0001_.ý_x000D__x0019_é¿oy_x0011_/Î¿vs_x000B_ð_x0003__x0004_q_x0019_Ó?ùÝÓ?_x0006_ã?æ;rÐà¿¯|Ä°ù¿¸_x0014_ÑÒ©º¿?_x0019_*îII·¿âG~!	ü?ì ²BÏ¿ö1á'øÄ?Ñf÷mC³Ô?ß_x0006_ïzkåà?ï6où[Ö?_x001D_7¾ß Ò¿1_x0002_ö&amp;Ø_x0001_ý¿ßXõ³_x0003_ÌÜ?}w!_x001C_)Þ¿¿Q_x000F_¼¥ðá¿jëHtUVê¿$Ötô_x0005_ç¿p&gt;ÕÆÑ¿JéîÌ_x001E_Ç?ª(«£ò?#_x0006_&gt;°¡o¿_^¥U _x000E_Ù¿_x0017__x0002_uA¯âÒ¿³Ãu:üõ¿_x001E_éD×Ò_x0013_¿U_VÍ¿å5_x0006_|ù@Ò¿_x0006_ÑÞkTØÑ?µ49?_x0017_ßª?H®ecIÞ?_x0001__x0004_Õ÷d[µÖ?j_x000D_H_x0006_oé¿ÍÂ_x0012__x0014_p_x0003_Àð`5¡ô*×?Ù2ÄÃ¾*ï¿Ùîd_x0017_r3¿?SCel×?£¤ø_x000D_~ßÇ?@&gt;½Ùÿ¿n°m£%Úõ?_x0014__x001D_ÞÉp_x0005_À·*?Ê?ûðM~Kø¿@m ÌVï¿V»Äé_x0019_3é¿_x000E_ÁéGà.å¿éúÂ^	Þâ¿u_x0012_'ðãß?y_x000D_N_x000B_(æ?51þ½?ù_x0005_H`_x0017_bõ?_x0017__x0002_¶jpç¿Mÿ2õL_x0001_@_x0001__x000D_¨Jú?yèÄ¥9ð?ðCuåØGÊ?|ØÐöÖè¿rÄÉ2Þ/é?®)Zõ³5ò¿øèëú_x001E__x0005_@®ÿêùð¿'_x000B_M:_x0004__x0007_[Xä¿±_x001B_5_x001A_ºð¿_x0015__x0016_7¾_x0007_ò? Ù!hê?ÈÙì /ÖÑ?,·&lt;«8í¿bó6ëºtì?eÈ¶ú6_x0002_ø?ÐvTY×¿_x000E_éF:o~_x0001_@È)_x0013_'	¸??n4T_x001E_àî¿_x000D_! XÆ?àWu'¦_x0003_æ?Ï¨êñVå?_x0008__x001A__x0010_ßñsý¿öÖC_x0015_Vè¿_x001E_¶ÿ|³ê¿ù@Ã²°2á¿ØÆ_x0002_âÙ¿&gt;ÏM6Zó¿ôáÚjIN¿n¼ :ë¿_x0004_LÕÎUÊ¿_x0003_Ss!áê?_x0004_ÔA_x0004_vé¿³Ë[TùÜà¿u×³_x0012_÷Æ¿-_x0017_²O½ò?_x0014__x0008_8ÕÚ?_x0012_³_x0006__x0005_ÄÀ?Mîå¼2Ø¿_x0004__x0007_µB(¼Ñ¿2gA?NCç?_x0004_iNó¸?õ?_x0013__x001F_"H6aì?N YPfì¿U_x001E_(ÁÀÒ¿|Y_x000D_ò_x001B_õð¿_x000C_ 2ÎV»?S?tÔ_x0002_ò?_x001B__x0014_Ò?³þ?ã#5è_x0005_ã¿A_x0007_ú_x001C_gÚð¿5_x0007__x0015_ñã¿»¦_x0003_.ñ÷?õQÛUÙ¿àDÐ¡_x0010_õ?§ÔÑ¸JØ?Ðzý[-Þ?_x001C_n«æ_x0003_é¿_x0002_0¿Ó_x0001_PÞ¿É9h.õÚ?234FL_x0015_ñ?*_x0010_áÃð?Ò«Su_x0010_ì?Iþy`¶ì??_x0006_®á?a¯tüLð?¿u(ãØÍò?^ª	_x000B_Yâö¿7ûnsq§ú?yãÉ~5ò¿í¶¦_x0001__x0003_	õñ¿±ýúMd{û?)_x000F_¡_x0004__x0006_?]ÝÔççâ?_x001B_{¼8"Ù?+_x0001_ü¶Lä¿h_x0007_{Õk!_x0002_Àfa&lt;ÐçCå?[ÌÐºUJú¿aìÈî_x0002_@é_x0013__x000E_Æñ¿uåb !ý?|_x0004_ÖYàã?v[®aØOì¿")p%E,à?__x000C_*éqÎ¿z·wü"ñ¿Hí_x0015_}6àö?ª¸æp¶Xû¿ã,#~Ì_x0011_à¿Ë_L®ü_x0008_à¿0ª	_x001A_³ø?Ó_x001B_	©Í¨ß?_x0012__x001D_x2.ÀÙ?1îGXÅlï¿·yWk¤`ç¿LH-g_x0002_þý?Â_x0013_Çè_x0015_å¿_x0004_xô©)Ý?tX)ë?þO]Ó±añ?S_x0004_c­áó¿_x0001__x0002_X9ÝhÐ[¡¿_x0014_ØdpÔ¿ý¦ãWÃìÿ¿t_x000B_®¬3	Ì?ÿ^§ìgò?Ä·G¡Dsö¿|_x001C_ÆÊËå¿ÔêEUÊñ¿_x0015_äÚÇ(Ö?è*G7èCÑ¿éªv³uÃ¿_x0004_l'jýð?\D7£y)Ë?+¤c'Øð¿aTvüm¥ñ?ÀÒáð¸¿_x0015_ß§g¢`é?_x0005_ÙequÒ?¹.Z£_x0006_å?$8:³ ô?.lí8ñ?Gd_x001C_%ëåØ¿Ãm ´/æå?¯uð[çñ¿×J®w·Á?s]_x0015_ºà?_x0002_&gt;_x0005_lùpå¿õÌfJ¸å¿_x001E_ÕÇÄ;bö¿_x0019_«x5Ôfé?^nÏâôá?Züù_x0001__x0002_öÿ?x_x000F_Lékÿþ¿51_x001A_PØDÖ¿zCüÊì¿Þ]_x0018_5º_x0005_À_x0019_Kì_x000C_,é¿_x0019__x000B_´#¨Ë¿`_x0011__x0002_GÙ¿+#øt¨Là¿¸_x0011_úq=ãð¿M+Ã£í¿åÀ]»Jð?_x0016_Ú`v;É?=%@@Òâ¿_x0001_E[Rmqò¿_x000C_P_x001A__x001C_ÜSÙ?S÷À_}tõ¿²îÜ\_x001F_à?@0PcmÌú?*»ºöaÓó¿£ÕZQâü?\p3×à?_x0018_EÝ9b-ð?Þ¶_x0018__x001F_·È¿U1Íµ]£þ¿þ2æÀýØ? @àÔ_x0010_ç¿©_x0007_ÆÀ¥½ó?_x001D_'¼iÙÁ¿Åv'(×Øè¿Ñ Çª_x001C__x0006_ó?­¤¥@Í¿_x0001__x0003_aÐ§í¸î¿)_x0001_üò@f¶?^!z^ÿ®¿jÍælò?ñÇª|1Ô?÷tØÁ¥&gt;ä¿3?c¢Ü÷¿ýÑíG×ë?¤îÿP"ë?ó%@/q3Ó¿nñ_x000E_u¦ç¿¦x2_x0016_Î¨Ä?V_x0012_}Õ ?:9_x0013_íõÉ¿Ë"djê?_x0007_uæHÈ¿?4_x0005_!µ	Ë¿ø[_x000D__x0001_ø¿±]ú_x0007_»ò¿_x0002_ñðBé¿²:¡Ä¿ô¿(_x0007_à"¡3×¿W%VÇ_x001B_Ðð¿è¤ðmg_x0005_@±qx'_x0004_@åÜ¹½½:ó¿å{W­k^ù¿K_x0019_ë¼`ó¿Mà¦_x000C_©%µ¿_x0006_¤8Êu;Ñ?Ä_x0002_L¨#Î¿_x000B_4_x0015_e_x0003__x0004_®	Ô¿M`LÛ÷Ø¿ô._x0007_i«Çå¿Vt6ûÐ'å¿	g_x0012__x001F_ÚÔ¿_x001C_ TÓSÙ¿Iû_x0001_Eá?bÁÐó_x0017_ò?o£^cß;ß?ûÜ§ 7!Â¿8]_x000B_Ú?3fë´»Ø¿XeÜW$_x0004_ý¿t×£RÐê¿×0wm_x0010_ ó¿ð=à_x0010_ÉJø?Ä½fªfFð?o _x0014_¶ÈÏÀ¿]Å} +C÷¿«¦þmenç?ÚmHX_x000F_}ß? _x0011_¬V"Ì²?áÚ&lt;¸­äõ?Ø_x0004_8_x000F__x0002_èò?§Vmyèù¿_x0011_Q_x0014_ø².×?*6IÌ?VÇe|òÎ¿®µªiàÓ¿&lt;Â©G$é?=ÉÀø¿òÁ?§ÁÉß­æ?_x0004__x000D_@ñe­_x0006_â¿_x001F_KÞe5×ö¿êãz_x0005_÷é?ëâÃÊ¼µú?fd8Q%å_x0004_À=)È_x0016_ëñ?_x0008_¸%H_x0005_Bè?¼ûó3ñìí¿8(ýY_x001C_ï?â5\f_x000F_´ë?hLÒ5¥ù?Î¢äî_x000C_&gt;Ë¿5k_x0003_§ó¿_x0004__x0001_æ*Zþý¿¡n_x0017_T¿Ê;Ge&amp;à¿Ðl*m8AÐ¿÷?ìÑÈ}Ô?y}g_x0019_û?É¤XgÜúÍ¿_x000B_&lt;«]áÕ?I²j¤ví¿Öt	$laú¿G_x001D_8_è?§_x0013_¨_x0002_r÷¿÷ß*ÛÞ¿¦_x0007_¼ÈÀKò?&amp;¯£_x0013_x¼Ô?.N_x0016__x0015_¼ï?_x0015__x0001_&gt;HMè¿ºxØd@[Ö¿ÆGº­_x0001__x0005_0é²¿óùpä_x0005__x0006_@4£Û½_x0003_@ÌôÎyÝ¾ð?ü&gt;¡µ:Ä¿~¼úXNo?Mzxómé¿'ööè_x0010__x0003_À_x0004_®ÎC~?¼5ÿ©ÉH?¤_x0012_ú)Gà¿_x000C__x0014_·_Fsí?«ÏPi_x0001_û©?·è,9ââá?_x0018_oë5á_x000C_ð¿¾+'ãªNô¿Ãuk&lt;ÖÎ? ~Ïö»â¿Õ_x000D_y._x0002_@uÉU_x001D_=Í¿Ó%Ñi»Ü?L?K}Ê4ú¿Ðùæntëú?_x001E__x0006_ò°aù¿Ü_x0011_!V_x001E__x001F__x0005_ÀAzù_x001A__x001C_(ð¿_x0006_J;|­%ã¿/¡Jüä¿_x0007_°Ïñ=_x000C_Ä?þX!søî?_x0004_KÁðº³¿ðá$_x0014_Ý8Û?_x0002__x0004_&lt;T§ jâ¿»IAÓ_x000B_»?JñÏágÔ¿óeQò½Û?ðr/aîC_x0003_@Ê-ù¤_x0001_¬?tYôäÐ¾Ä¿Þ¾A,è?±«µÇûAï?_x000B_\&amp;¶Áÿ¿L_x0018_(zRwô¿_x0004_ä.*°_x0010_þ¿¿è_x0011__x0008_zà?_x0011_Î/_x000D_lß?og:_x001B_nñ¿y1B ÎAÐ?Øû&gt;_x0010_C)Ö¿ú;½`oÆ¿÷¨ªé'Yé?ñÀÅ¿ê?ÞÜn¿ºYÅ¿UöH{ôù?úáÉåE¬¿5±Xß¨Ûã¿Æ_x0002__x0012_²_x0007_Hì?F8_x0015_RÄ?þß3ºP¾Ó¿TI7´Æ?¬®idÊï¿k_x0013_g_x0006_ZNÊ?læEbÀä£?Ï_x0012_¥\_x0004__x0006_{_x0012_ð?ôîÂ×e·Ã?_x000C_b}Üðì¿Ô.lU`ö¿{&amp;ûz_x000D_ö?Z_x0006_Ì_x000D_t_x0003_@EÏ_x0012__x0005_&lt;äÙ¿_x000C_\eÍ¸ó¿Þ0_x0007_Ð$ô¿\ïr1_ª¿ÀyfÙWÕ? ßyª_x0017_ ?`_x000B_hcr¢w¿Ç@ÚIU£ï?Ì_x001B_f_x0002_éë¿ü_x000C_Þ£ÅÕ?Ì@d_x000E_Éè?_x0013_aÿc_x0002_ñ¿¢i¡rÎ#ê?lý­kå¿JÂtÁFè¿ÇÆ4_x000B_ã¿«¢{_x0001_íÒå¿¾Iù'wªÿ?ú_x0005_»-)äÜ¿~&gt;N_x001B_ÌÒ?ê=_x0016__x0016_¥è¿_x001A_ÃAõ_x0018_÷Æ?«_x0008_òÞÖ?_x0012_E¤m_x000D_Äò?&lt;ÑÔ86È?|IëÊhå?_x0003__x0005__x0016_._x0004_» !ê¿Îqº_x000D_Ï?q_x0001_\ºê¿ÅîØÊÁÊ¿ILDXxÿ±¿=@REûµ¿¤ô_9\Ñ?&amp;çbô¿³h_x0018_£_x001A_ý?_x000B_À_x000C_hà_x0005_ø?=Ëðoó¿Sß¼=èá¿!èÁw_x0017_@ö¿_x0007_Û*FéUö¿¸E_x0002_á¿Øt_x0017_ÑÇÍó?,Fø¹ã¿_x0008_´Ä'Ê­ù¿ÐÊe)ç5Ô¿ÞrÞýX_x0016_ø?©´UsòÃ?ÕÈë¸1úÄ¿è¼õmÓê¿_x0002__x0005_ÌäØ?Æ6s§½Ì¿/ï=Oæzä?Ü{ô?í_x001B_×¿z'_x0007_J?_x0001_À~ZÕ÷16å¿d´âT_x0007_Ä¿ÄáQ·U'à?áw)_x0002__x0008_%ó?áK_x0018__x0013_æÕÕ?&gt;3Àì_x000C_±é?!µ8Õ|×¿_x0005_8¡6Ï¿Ýè\y\ú¿_x0011_DÙ_x001E_ÿøÞ?_x0001__x0003__x0011_%øü?BFk_¹_x0006_ä?åiiF'ï?°´Øâ¿Ë?÷³ÄLSv³?Ô,©ÐFNÚ¿á#\$úªê¿_x001C_¡_x0004_@Úï¿½cê|+§é¿	åÉbIÂ_x0001_@P4%^û_x0004_À_x0015_#_x0011_üùä?@|_x0007_wçñ?|øG(û¡¶¿Å©2øvÐô¿Êû.±½?t_x0004_há?ÓuO`Ò¸Ï¿LÇ7kZ&gt;î¿*x_x0018_^'pî¿÷.Ì;Gö¿Å_x0005__x0012_0O$Õ?ð%;1Ûú¿_x0004_{;_x000E_ükó?ÚV5FU¢Û¿_x0004__x0005_dfÏxãî?_x001F_-³¸Aî¿t3IÚâûÞ?c_x0002_½1sÀ¿ß_x001D_Ó«î¿ýC0&lt;_x0007_ç?}_x0007_ cókí?_x0012_ÝLP_x0018_¶÷?¿ª_x001C_Þå?ï;²_x0004_x_x0019_Ô?Ó_x0003_µW8ò?.'µ_x0001_ß_Õ?Ü´,¡wÙ¿j`ÊTHå?ÑS_x0007_~06_x0004_ÀâÔÖ_x001B_óà?¥øô_x001A__x0007_î¿_x0005__x000D_Ñu_x0017_è?_x0015_46Nû¢â¿êSæo[Ë×¿¡Ïí	_x0018_ã¿t6&amp;:ñ¿º _x0006_áÆb¬¿\V"±Wõ?ÚíÓaV#ï?²dXÕçØ?¡áú}öý¿B´þx¢öð?)&amp;4a1\ä¿_x0003_Ö¢hþñ¿¨îN½IÂ?â/_x0001_n_x0003__x0004_¬_x001C_ô¿&amp;3Å}D`¤¿7Ã³S·_x0004_Û?ÜýÃ®Q\ã¿*ËÌ_x001A_¦_x0003_Ô¿ßÇµ_x0008_@"ó?péÛCõ¿JÞ¹óôãþ?;.#*-òä¿Q_x0014_hÙ_x0007_¦Ñ¿3Ú_x0001_GK©¿_x0017_G{_x000C__x0002_Ù¿_x0004_q_x0013_WÏÒ¿'òüPÂë¿³Öêÿ±Ø?epÐ¥æ¿&amp;_x001D__x0005__x001F_á?_x0016_&amp;\eÞ]ô?°¬_x001C_x¨Ìø¿Ü_x0011__x0015_í?_x000C_Àw6½O_x001C_Ý¿oYu-_x0004_Ô?_x001D_ëÜ£2Ó?|íçº_x0005_ö?(¼ä_x0016_è¾è¿9%úhf×?."ëòÎ?P_x0016_Æ_x0004_Laõ¿_x000D_§sI¡Û?rê¥6.	ý?a'R@3R_x0008_@C_x0001_óè¡ßÜ?_x0001__x0003_æôÛúd®ß¿V&gt;*º_x0008_ýç¿á4ï·l)é?ÞÂ'_x001B_Ýõî¿Àö²X?_x001E_ø¿|8_x0003_À¿§	èñîí¿É_x000D_¢­å¿Ö$)`_x001B__x001C_ñ?®}©ÕÈ?_x000D__x0019_¹ùìå¿Ðrá?1ê Å¿Æ_x000D_Ø2Å?^R_x001C_	§Ü?W_x0002_3oK·¿æhW~°¿_x0012_7_x0012__x001B__x001D_ö÷¿r_x0005_db_x0011_Õ¿¾çÄà¶Pð¿õîó_x0015_ÂþÖ?GfÁ&gt;û?®£UÐÛî¿fKpòÒ¹É¿EË½¡¢þ?1²çæà¿»mh·ÉAñ?f_x0008_»©à[ñ?XèüÂ?QYqõ´_x000F_å?_x0013_&lt;ÅÅ_x0004_ó?_x001E_`ñ·_x0003__x0005_å±á¿:¤_x001E_¤¿çeû_x001C_þñ?rÖäd&gt;ä¿sfN_x0004_À_x001E_ø?¨^ZÓ¾­Â¿VVü¿6B¦¦á6í?Km3ÉN$õ?_û²kï?£^_x0004_åy_x001A_ñ¿;JÆ»Ølê¿\5&gt;ß?k_x000F_î0Ê_x0003_Àâ_x0012_Å©ºÇî¿_x0005__x0018_ãä³ÕÚ¿9%_x0003_aEú?ÃHeoÄ?ÛTÍ_x0019_õÕ?¬9]ÏxUô?N?Øþõõ¿_x0015_çW3Ã¿bj9Í¤Õ¿¦V8Û_x0002_@²_x0002_Î¤Ú?LÙö5_x0001_@Ò b³¿Lv0Ç_x0002_µ}¿úî¿èD?¥ûåWÊû¿_x001C_ù|¼ëê¿e"è«`_x0001_À_x0002__x0004_â°¤¡_x0006_¶¿&gt;;ÂÙ[ù?_x001F_þL«êà?_x0017_Ù¯_x0004_£ù?É/p_x000E_åÂæ¿$ÕBÜ¿_x0019_°#¥µ»?_x0008_h_x0019_ÃÛ_x0011_Ò¿eµþ«*Ç¿åÜÇ¿¹W4_x001D_à¿vù|¼É_x0014_ô?® WéÔ?Å_x0003_øq_x000F_ö?ÒØwá¯?¬EI©ç?tNòìÉ_x0007_ñ?·1jµlõ¿_x0015_ÍÓÖô¿í'6q&lt;¿Âó\S_x0001_@_x0012_Æ²_x001B_å¿xþ¤´bÍï?Ä»|êïÛ?P´Ðôl|¿Än´_x0004_÷_x0002__x0008_@Ã-þ)CÔ¿;éû¬Mß?§U¿_x001A_2Ï_x0002_@-=ro[nö??ÅF¯Ôâï¿°¹Ò_x0002__x0007_Ý&gt;Ý¿ l_x001D_h1Ïä¿t±j__x000E_ñ¿¸Õ_x0018_©Ð¿ú}LÐ_x001D_Ä¿_x001A_æc&lt;Ò°?CîpíRº¿þ_x000F_að¿_x000F_!¥_x0019_òï¿Ëý_x001F_ÔPû¿_x0002_Â6Ø÷ü¿þ_x0018_·_x0002_ôvâ?î°|Vì¿ûý_x001D_ýMíø¿³FÇo½ò?ª'¬b_x0001_@xN÷lsù?Ý¤ízÿ?*¼È¦&amp;ÿ¿F±ëÂn_x0006_À,gufò¿_x0005_í_x0019_æ}ù?&amp;_x0004_YíÃÚë¿õëY2ÌÌ?·5{·Ç\¨¿+×_x0005_WOõ?_x0003__x000E_QÂÚ?ó@¿Ïß®È?×¹fÃ9ºð?Õ=_x0002_&gt;_x0005_ñ¿Ðíuüg^ó¿HýÆ:Fæ¿_x0006__x0007_¨¡àÎÓ?»¡S&lt;¼Ù¿õ&amp;Ú@_x0004_ÀÇíK_x0019_jÿ¿ußxtÓ?Ç6³íbÝ¿µ¯q#¹«î?_x0006__x0003__x001E_ÈéË¿Ö`¬òî?´£@µÂÎò¿0tÊÓ\ç?PÂ	¿ à¿lqG0Ì´õ?tàkø¤_x0002_À_x0006_Ð_x000D_4M?È¿ûú5iÜê?]dZ_x000B_þh÷?%{(4ÿ¤?\!í_x0017_¨ná?_x000D_v²¸3þ?5ðXy'õ¿ZÅG¸é¿MÓå-_x000F_ú?V(_x0016__x0010_ã?¿çm`(ì÷¿_x0016_¶½º_x001A_ö?kogÓ¡û?½¢Çù_x0002_Àh_x0005_º_x000D_w÷ä¿U_x0006_cg#ýé¿u³_x000C_ÖÚê?j_x0001__x0016_ø_x0003__x0007_ÙßÈ¿3©Ôg_x0001_òø?×%_x001B_±|ó¿ÁË÷e ¼¿±²ÿg½qÉ?è×_x0018_äöô¿ÊKí,=çö¿	¿|_x000B__x0001_+î¿8q±_x0018_¯)÷?_x0006_ª_x001E_Ä_x0007__x0003_ÀÛ©7BZ_x000F_à?_x0004_ØøD;6À?©VúÕ&amp;öþ¿ù{æ_¦ü?à_x0002_ep$Ã¿_x001F_a_x001D__x001E_±Â¿ö7T¥QÕ?T NH¿¸,ßY@å¿ÛD^£í¬Þ¿_x0013_XÄ²ò@â¿Ù:3ÆèÉõ¿~¼Zî³_x0015_ô¿E£#_x0001_Þ¿1ª©ºë?µ¯à%(_x0005_À\Õÿ_x000D_ÓÁ±¿_x0002_~Ë(bã¿øÒ8~Ù?@ÜðU¿Ó_x001D_ê_x0014_Í»¿È:N@A_x0003_@_x0001__x0003_IÕÑ¦Qò?f³y1_x0007__x0004_@óðá-´,Û?ËP÷Çô?OðÆbÀ?*ùáÀ=ú¿uþ·Â_x001A_ï¿Ìö{&gt;_x001A_¢Ó?/Vz§n5°?¥_x0016_*Loå?v_x0005__x0014_¡[ð¿fÆâYLôÿ?lÄ_x000B_è._x001F_¸¿n +±®Rý?5~®LX°å?¢ïW_x000B_Æ_x0018_Þ¿î_x000F_ÿ1«à?_x0018_í^;Äð¿E¨°Ôzò¿_x0003_¾ð½ãæ¿»_x001B_t°î?gða	ò?ÑAé_x0002_ý?Ç_x0012_°ÍÛsê¿_x0015_¼d+Ìâ¿µèqÜ½Ç¿Ð_x0016_ð_x001C__x0006_Æò??Ì|Û%sÅ?¿Föîñ?6_x0013_é&gt;ü_x0015_Ô¿1_x000C_¹/öò¿f7­f_x0001__x0005_¨¹Ç?ÅK@¹¯_x0008_ð?ÿö&amp;_x0013_üê?íÄ8_x0012_2Þ?¸Ì¥_x0011_Û¿é¿s³_x001E_#ê­?+YóËë+è?È_x001B__x0017_×ûþ?·Ë³¢ì_x0015_ª¿rbGË Ò¨¿OÑ4a_x0013__x0017_ç?¬Ø_x001E_¡-Þò¿.2±uÚ¿Q_x0006_J+5_x000F_û?Íd«_x000B_«º_x0004_ÀÛdI=-Ó¿5½1íõ ç?ùR_x0001_Eõ|Ó?_x001A_ßù_x0010_ñ¿ÅÐÿÏd¤?|ÜÙ_x0019_ö&lt;¿ß3æQ¤Ì?xSÛo_x0018_å­¿_x0016_7·´e;_x0001_@ûÊD¨~íÜ¿DFZR_x0003__x0004_ë?Æþx_x000E_¾ì¿_x0011__x0002__x001C_ÞaÃý?Ã_x0011_ýE_x0018_Á¿ÖÜäÊÑõ¿ÿ®ÝkªÓ?¿¨Qâé?_x0001__x0002_q«×ú¡Èæ?m¤øÚ0Ýõ¿WAf_x0010_cDù?G-ñFü?pä9%´à¿&gt;_x0005_y}_x0002_ËÑ?_x000D__x0007_úÿ_x001E_º¿\zvÏâæ?+_x0003_ñ¥~QÙ¿l]¶1_x0006_@!foíSZã¿íDY_x0011_¥Õ¿µgÑeÕ¿Öd{Îrá?_x000D_rbC_x000E_nþ?ìj_x0004_ö§î¿A_x0004_Â_x0012_÷¿d1_x001A__¨4Á?]¥ºm¡êò?_x0011_¦ìÔõ?Æ|_x001B_K¾à¿èX`	å?_x0008_0ÎÍ¿¼Öìc¼å¿3¬¨_x000C_É¿½ü^:Ulæ¿è4_x0001_±äÂÀ¿Ac_x0005__x0011_£çó?E[Ý	ó?%2_x0004_ÀÔõ¿¦" bDÂ?ªF¿\_x0002__x0003_ÄÉ?ìûê§º·¿ 51W_x0006_Að¿ Úä_x000C_É´â?c6âx·¿iôuû&lt;Ú¿cóÜ_x0015_Ùù¿}"%Ãèé?_x0013_°_x0002_+_x0004_1ó¿ß&amp;ú Ô_x0002_@_x0001_5â¹²Áû?(_x000E_ÅMõ?)=_x001F_X&lt;õ¿_x0007_µ¹á·?`íÇÆ]à?P¥öùÆá¿\_x0002_×_x0011_mñ?_x0019_O¢VÅ°À¿tMkJÔýó?ujÁ²êÖ?_x001B_ìM¦@è¿Ö@'Bôð?2¨¶5ô?_x000B_Ë8-äÖ?·_x0003_t:º_x0007_ÀàÔ¹¹?gO±Àwã¿Q}Â_â¿^µ_x001A_Êù¿ZjÑXwå¿whÜ&amp;_x0007_ ñ¿ÐÑÄêKê¿_x0004__x0007_*ø5^û&lt;ö?S`_x000E_Wø?_x001E_w_x0005__Ù(¿Ë¤c_x0014_è¿KV-WVû?Æò¨¡¡¿õ?hCîq_x0014_)Ñ¿lµ[-7_x0005_ÀSe_x0003_ _x0001_ò?« |_x0013_ã¿$¸ûË¿,+Ò²_x000B_	ÀÞi¿k;«Ù¿³ººd·#ù¿uê_x0012_/3_x0001_î¿ÏìÑ}}¨¿Æè$´½¿_K_x0002_¢¯PÂ¿Ô¢/XiÊ?_x0014_!Ñù¿^K8Ùã{õ?_x001A_`ßÚq}Ý?T._x0017_â_x0017_â¿6VL«±_x000F_Ú¿Ý\Â(oú?&gt;ÁÖÊÅá?(8øAeõ¿í_x0006__x0017_Z_x0018_zØ?±_x0003_@Hÿ½æ?ïÑ¨6¬ìÒ?|ªtAÔ;×?UIÙq_x0001__x0003_à¬ó¿ ÜÕèéFé¿É_x0005_e$ù?eÀrÖÓÉ?_x001E_ñ_x0005_Û?ä^¶_x0003_Jè?×Ê'ÔîÇä¿C_x0001_¨«ã`Â¿Ëö)_x0005_:ã?ù \X²¿è_x0006__x0002_ca(Ã?aß:_¬ï¿ýás·ßú?Ð¦&lt;ôÂ£ú¿ªáÑ2ËÃ?ööæ#Cã¿Q6Ï_x0014_ú¿ðÕN¥_x0005_çÍ¿ÎÒÚ ø1â¿ôúÏêßÊ¿xöB×?£_x0004_³î£jø?jw/¡_x000F_ñ?:Å×?½Fõ¿rvû éhÜ?RBÉ'[_x001C__x0002_@2eøáÉø?Ixr³«ã¿'*8ÙÒ_x000C_Õ?2´[ªð¿É_x000F_ºÓ_x000F_Ã¿f_x0011_Q_x001F_´îÐ?_x0001__x0002_Ác!_x000E_Rþ?_x000E_cUªe_x0010_à¿_x0016_ýäÔÌ¿ò¹d×_x000F_ìÙ¿¾'¯&amp;_x000C_oÁ?.×Û§}~Þ?T_x001F_~UÌû?$Û_x001C_¹h5Õ?Xi_x0004_rÖ²Ë¿	GÀ5zZï¿]ïUåç¿×~_x001D_Êñ»Þ¿APêQ´Èê?_x0017_R_á]Î?_x001C_L)ÄXUÀ?ñù{b*Ê?^}ëy£_x0001_Àþ(í_Íö?ÒÇYF5ì?Xg¸^	Þ¿-(ùw¯ã¿	YÜé&amp;_x0010_â¿ÐÂ¦1Bð¿_x001C_9þ_x0008_`Oö¿¶_x000B_	_x0001_è_x0002_ñ¿£ô%_x000C_Æã¿\Ë&gt;¶:aï¿EFwîêhí¿Õ% lråî?H_x000E_u"É_x0004_Õ?Ã9åÿåF«?ß_x0016_IÆ_x0001__x0002_ð|ç¿$¶ö{ _x001D_ç?h¯_x0019__x0010_û¿&gt;¯Ü_x0018_;é?F+À}Ì¿*B ò(ó??i±í``Ý¿s¥bá[_x0019_ð?ZB^ð?_x001D_$qv:ä¿Ö_x000F_ÀÏ¿1ã¿£¶^óó?c¹Bªôæ¿EÍ¡­9²?_x0008_&gt;ÅÌaâ?às(úEñ¿ô_x0008_"_x001C_}~ñ¿ý(^_x001D_Òm±¿î×»ú¢_x0016_ð?K_x000B_à_x0001__x0010_ÞÔ?%Ð_x000E_Ðícë¿Í_x001C_Ï_x0014_,â¿_x0018__x0014_Þ2ô¿uQµ_x0006_´Äë?{_x0010_îþmÓ?_x001D_ýP.0£?R_x0014_«_x0019_Ëaæ¿êÓ²è|dó?%ùA)¼_x0019_«?¼Åt»%ò?qñ_x0005_BM_x0013_ò?Záçãã¿_x0005_	©ÇKmð±þ¿6Øª¸=÷?g¥k_x0015_»á?_x0019_±Üé­í¿iÓ_x0004_9Wê¿_x0003_üÈ?_x000F_øo2ÕNð¿_x000C_ñ¥_x0012_ê¿ç=U¢íý?Sû,ù­_x0007_@ìÒ¤lèã¿TióU9_x0006_Àþ"ÇÂÊì?¿Ôùh)ü?MõßÃ±qö?ÓÉÿX3Ôã¿f·­û6_x0005_Àä½K¤¢«ó?×²ù_x000B_5vÖ? _x0015_I?¡Á?¹Ù7ó_x0008__x0002_Àbc/Ò$_x0019_ä¿ÁÖqßxù?_x0001_Ü&lt;°7ÿÙ¿'_x0011_Ç_x000B_·_x0007_÷?ÁK¤º_x0002_°¿Mj?_x000B_è^å¿M&lt;°T2èç¿RÊâ/'ÙÜ¿¶¯·tÓ±?u õ×õ¿n±®X_x0002__x0005_e¡æ¿L_x001F_ô°-Øï¿Ùhp£7³?Y-Ú±_x0016_½ÿ¿°DÑT¥ÏÝ¿&gt;º_x001E_¥rì¿ÀS_x0011__x000D_Í¶×¿ÈÿÎín_x001A_?är¦y^ñð¿!àÞ/;RÌ¿âÓÍQ_x001A_^þ?(6^ÊÞ?"&amp;_x001F__x0002_A?¨Á ð	pø¿C¿ÒÂã?ÔX²réºñ¿ërY/Lï¿É¾ä?/ù_x0017_Ãà?Ð)ã_x000E_l¯?ô!ZSatÐ?Mp9_x001D_fìÉ?ä¿?1¬ö¿_x0003_3_x000D__	È¿lB!Âiì¿zÚ%`¡$ë¿nÒ_x0015_²Þ¿_x0001_DCÓ?¿¸¿`L%\_x0016_È¿­_x0004_âfGß¿%µ_x0010_ßHÔ¿P^_x001A_À&gt;_x001E_Ý¿_x0001__x0003_Þñ"²v_x001A_Ê¿_x000B_gÙ%&gt;F_x0007_@ëãö!·? _x000B_øÏÌ?·lûÖÙEÄ¿_x001E_Ä¥ï7ì¿*¡+ÕfÛ?~_x001B_³!&lt;dä?ð ó0_x0005_¸_x0001_@+[dQPã_x0002_Ài¤Ò¤ðuï¿0ø_x0016_ØÕ½?§_x0010_-,vwø¿rÔÅvDï¿í_x0017_&gt;¯_x0003_mÙ?_x001C_ZÏ³Üò?g&gt;_x0013_æK_x0007_ô?vW8)O9¼?7i[Rõ¿_x0013_¦Ï_x0007_³ô?èJsïE±ç?Ücàå¾8ì?ò©9$¸û÷¿Nv_µ_x0007_ÏÕ?ÙÆIaå_x0004_Õ¿ÝO_x0011_[vnü?_x0014__x001D_LèàF_x0008_À0CQ_x0005_Õ?´c&amp;&lt;ç?j_x0008_ ý)_x0002_÷?âÄ|9ß?×k·_x0002__x0006_o¡å¿×U§µP­õ¿¥B8Ë.ä¿Ës&lt;^´Mø¿ÍE¶ùf1ï?·j_x0019_dlÓ¿¦ÚÔ%Å¦¿ø	_x000C_^ö?5_x0004_wèêã?¢ÁÔ"óêð?g_x001B_¾_x0018_Ö¿óÂ£ã¿Ñÿ_x001B_$2Ð¿Dá_x001E_grB_x0004_Àë°¨íÌ_x0010_â¿ä0¦+_x0005_ð¿çáä_x0005_HÎ?Õ0¦SÆç?9ä¯Î¹éá?½|Eæå?M¸¶¦_x000D_âù¿ïÍ\ÂÞ?¿Ñ¯¼ËY¿;&amp;njnHÒ?Ú@T³@_x0003_@ø.q²4¯ï?8BZÒ5Ð?¼mÔº_x0001_ú?ïX_x0017_õ#¿á_x000C__x001F__x0013_;ë¿WÿÎ_x001A_Ù¿Â¬#%Ç¿_x0001__x0002_Z_x0008_¸_x001A_üEÒ¿_x0006_"`5^ñÈ?ezõf"$û¿{!áÐ\õ?6LOn=»Ù¿¹_þk_x001E_\Ð?nÞzRë¿©OÅ+kà¿)_x0008_ÔÔS¥æ?Yà_x0012_°å¿ºz­³ó¿3:å­¥þ?_T_x0002_Éä¿0.Aú_x0018_Ñ?_x001E_Å/ÑÕ¿¦&gt;ÿz}8û¿tôÈì¿0ØQï1àî¿4	_x000E_Å¾ ñ?gÔO îtý¿ÓUâ_x0017_!¨â?$¥âlÑç¿_\ _x001C_Sñ?nÑ_x000C_õÓ¿y)½Pô?DÕÛ_x000B_2Fã?ªf_x0015_Aââ¿äv¶é*î¿_x000D_Å/_x0017_Vôà¿q¼½^RlÐ?_x0017_ÏtÄ«¿Ó!v_x0008_=&gt;ºfÜ?_x0001_ÅÒùå¿_x0001_[==_x0002_[==_x0003_[==_x0004_[==_x0005_[==_x0006_[==_x0007_[==_x0008_[==	[==&gt;[==_x000B_[==_x000C_[==_x000D_[==_x000E_[==_x000F_[==_x0010_[==_x0011_[==_x0012_[==_x0013_[==_x0014_[==_x0015_[==_x0016_[==_x0017_[==_x0018_[==_x0019_[==_x001A_[==_x001B_[==_x001C_[==_x001D_[==_x001E_[==_x001F_[== [==![=="[==#[==$[==%[==&amp;[=='[==([==)[==*[==+[==,[==-[==.[==/[==0[==1[==2[==3[==4[==5[==6[==7[==8[==9[==:[==;[==&lt;[==_x0001__x0002_=[_x0001__x0001_&gt;[_x0001__x0001_?[_x0001__x0001_@[_x0001__x0001_A[_x0001__x0001_B[_x0001__x0001_C[_x0001__x0001_D[_x0001__x0001_E[_x0001__x0001_F[_x0001__x0001_G[_x0001__x0001_H[_x0001__x0001_I[_x0001__x0001_J[_x0001__x0001_K[_x0001__x0001_L[_x0001__x0001_M[_x0001__x0001_N[_x0001__x0001_O[_x0001__x0001_P[_x0001__x0001_Q[_x0001__x0001_R[_x0001__x0001_S[_x0001__x0001_T[_x0001__x0001_U[_x0001__x0001_V[_x0001__x0001_X[_x0001__x0001_ýÿÿÿY[_x0001__x0001_Z[_x0001__x0001_[[_x0001__x0001_\[_x0001__x0001_][_x0001__x0001_^[_x0001__x0001__[_x0001__x0001_`[_x0001__x0001_a[_x0001__x0001_b[_x0001__x0001_c[_x0001__x0001_d[_x0001__x0001_e[_x0001__x0001_f[_x0001__x0001_g[_x0001__x0001_h[_x0001__x0001_i[_x0001__x0001_j[_x0001__x0001_k[_x0001__x0001_l[_x0001__x0001_m[_x0001__x0001_n[_x0001__x0001_o[_x0001__x0001_p[_x0001__x0001_q[_x0001__x0001_r[_x0001__x0001_s[_x0001__x0001_t[_x0001__x0001_u[_x0001__x0001_v[_x0001__x0001_w[_x0001__x0001_x[_x0001__x0001_y[_x0001__x0001_z[_x0001__x0001_{[_x0001__x0001__x0004__x0007_|[_x0004__x0004_}[_x0004__x0004_~[_x0004__x0004_[_x0004__x0004_[_x0004__x0004_²_x001F_\&lt;§_x0006_æ?&lt;yLÚ^:ð¿W: á¿E&lt;5øvÑ?×rýÈû?cm!©í¿á¦»#ü]_x0004_@s ìÐ?_x0017_BÉ¨_x0003_@*_x0001_å'_x0008_»É¿_x001D__x0015_:~ÖÑã¿äXb«º¬ê¿MÏ=,_x0011_Lß¿_x000D_Î_x001B_4°_x0002_À=9_x0003_²à`À¿cýF2Ï_x0005__x0002_À_x000B_É=NOTó?Ù_x000D__x0002__x001A_äÐõ¿XñUððQó?_{ùîNÄú¿Í_x001C_Õcïé?F½_ú&gt;Ùß?_x0004__x000D__x0017_áòø¿__x000E_*ÑMÊ¿_x0017_¢d?¼¿¼-¸ÊÌDÊ?@&gt;_x001F_±4ß?Í'oHe×¿üØ÷6:_x0005_@_x0001__x0006_¦Áòú{_x0005_@ý*¤¾Ì8õ¿_x0003_ùù_x001B_Oï¿%0t%UË¿iù_Ã;ð¿Õ_x0002_±àÓ?Å_x0004_$tì?ç¿êJCx_x0013_ç?J`Ë:0Ú¢?ï_x000E_£|LÎé¿âýÓ0I¾ê¿În]/Ü¿ç"²3ÁÏ¿KC23°ã¿ôÖû¯¯æ?ÊSÆ+_x0004_å¿i¶;»ÚÏ¿¥¿BæõÀ?_x001F_8\¨?þuüûZ@é?í'åü³í?	T_x001E_ò¬?_x0016_É$lYÅ?½yÕ _x0005_À.P1Y8}Ë¿Éa1æ?¯M_x000E_Ý7ò¿0b%ZÌ¿`Q^$º¿´ÅáÈ¥?O¬,_x001D_A_ó?V-)¸_x0002__x0005_y`Ò¿8_x0003_×ÇÉÒ?bæ_x0005_Ïðà¿_x0015_*s^É?¶Î_x000B_q_x0001_ó¿¹_x0006_#rxõ¿mòXi¥þä?ÛË_x0004__x0012_h~ó?)ªmõùÆ¿(PÎøI³ñ¿#_x000D_ó¶ÞJ÷¿d	ê49Óè¿©×MÞ&lt;$à?Æû_x000F_²É_x0010__x0001_@wkw_x000B_DÚ?þ§RvÐè?Ü_x001D__x0014_Ðüä¿!!_x001C__x0006__x0018_&lt;ò¿Òâ&amp;_x0011_¥®Ù¿7å_x0014_~=	¿½0ªR¹6ú?·_x0017_Ý_x0015_²Ö¿|_x0011_¨)2Ôó?¦Ö+_x001E_Ñ?ýÊ÷*kð¿E¸Ù£zù¿õ_x000C_øü[ö¿9E uI_x0007_ê¿õ§d-}à?÷à§m_x0006_À&amp;éÜ9µæ¿Ä_x0019_.ddÛ?_x0004__x0005_Ö­È_x0014_Xù¿!]ë_x0017__x0003__x0001_Ø¿õ_x0007_ÖKwÑä¿.x_x0014_ÒjñÞ?üÇ½¨ôò¿_x000B_¦_x0018_wUéë?_x0014_ÀTWõ?Y¾6_x0001_ ×¿¿H|øÞ¿½2Ò'ö?|Æ_x000D_Vc_x0013_¡?FÏ¾Z&gt;à¿dVnñr%Ê¿ âx5Ôý?z°£;_x001C_;ò?Ëí%Ò_x0011_Kë¿ã"/ûÕÿ?ÄAB_x0015_âdÕ?¾_x001B_ôÎhS¿¿&lt;9_x001C_³5ñ?BX¢½|!À¿áÈ¥¢¹ò¿â«¶ºEBû?1_x0006_ÔLÈ?ÃÄQ=UØ?B;Ô¨2Õ?ÍOTUöÒ¿â+¿fp_x000D_ì¿v*ä6ìsÞ¿uV%ààÎ¿_x0013__x0002_éäï_x001A_é?ÚDîÁ_x0004__x0008_îPæ¿+ÙY]øä¿_x0003_$ºí?E¶7'_x001A_õ¿DIÙë _x001A_ô?_x0012_×5ÇÀò¿BôïqÕ¿gW9?_x0001_@rh»È_x000D_ñ?´_x0002_ÚAÃt_x0001_@B²&gt;Cí»¿Ù_x000C_¥,7,®¿ÓxÌå?ØV4y)iõ¿_x001F_Ù_x0019_öm ñ¿«ó_x0007_wdäÄ¿¸_x001C_ü1Æ?À_x001C_öLãè?Â_x0005__x0008_½´ ð¿ê?Ò¤+ä?ô7_x0004_Mað?_x0019__x0015_9oj×?§Ú_òT_x000D_õ?æ¼XïVÉ¿AzÞ_x0006_vÙ¿ó_x0012_%g!ñ¿Ä~©[vyó?fvô#c·?PÁªÉtà¿_x0016_8Ê_x0014_&gt;à?áÚ_x0008_Ïç¿_x001C_ç"0ãã?	_x000C_Ò_x001E_.±Ðüö¿3ú¥§d×¿bH+°¿TW_x0006_9^mÐ¿E)_x001E_'BÄ?_x0012_EÑ_x0008_Ü¿}¼°DoMó¿	×$`eyø¿_x0003_¡Ú¿:YÖ?I_x0011__x000E_{Åæ¿*ÖÎQà?_x0019__x0007_Ü_x0012_®IÑ¿_x001F_¡Å%áå?¦F_x001F__x0016_ê?Y_x0001_*º;'	ÀQ_x0005__x0002__x000C__x0008_Ø¿¿[`Qçpð¿N0Õi?ö?kb®_x0004_Û6Â¿ê&lt;"¶r´?&gt;¸ëø÷²¿Çè1À_x001B_k?öw_x000D__x0017_Ï_x0014_ÿ¿ýzy_x0006_)ñ?_x0018_:iläó?yðçªÙ_x0011_í¿_x0003__x0002_ÈXò?®_x000C_§òm_x0014_î¿¶f_x0011_·Û?ªÙó_x001A_±Dð?bì*_x0005__x000B_Û?µ©éê_x0001__x0002_ù"õ¿ëßÕ^_x0014_÷Ô?ÿõßì¯*¼?HGÞÝ|õ¿_x0014_-aÁFº¿TÕÂð¢¾ü¿_x0001__x001A_Öãn9Ó¿0#¶_x0011_ê_x0017_°?4B§_x000C_^_x0014_Æ?_x000F_2j_x000E__x0006__x000C_ü?T¨_x0010_Ý¿a_x0018_L_x0015_®Ë?_x0004_&gt;&lt;Ò_x0013_Hó¿´ÕtL9Þ?_x0005_æ«Ê¶Ë÷¿H!,+³_x000C_õ¿sT_x001C_5mÎ?¤1Xü!eø¿ºókQÈJÅ¿6ZeÝ¿ª ,tô?TWi©ò?Qc_x000D__x001F_÷?0_x0004_;î?Dî2K¢ìÕ¿¿²ç_x001B_Øõ¿Å_x0011_ÿ*ð?Ûe¸åÊYÍ¿_x000C_îboC÷?_x0012__x001F_lNÒà¿_x0005_Aðª&gt;ô?O^SSË¦¿_x0005__x0008_&amp;Içb¾±¿^¼&gt;n¯ûÚ¿°_x001B__x0010__x0001_×¿Ó²Bul_x001A_ê?}&gt;z5ê_x0004_å¿¾Ëg¬òð?î$ÀGæ¿mUf[Ðî¿_x0006__x0005_#ü_x0002_þ?«Ård1mâ?ëvT:_x0015_ä¿-ïÃZí_x0005_À_x001E__x0011_hùý¿T/&lt;Ñè¿z	H©|¤ã?_x0003_[L_x0015__x000D_§õ?Ø¹Úíoù¿3îõ_x001E__x0006_dÖ?3{ÔlÉ-Ó?{áÇÊÄé§?øTrO6p?·_x000B_Ö:Òä÷¿~Ü=ÿ?Ñ_x0012_¯l{º?ê¢¨ÿ®Â£?dt_x0007_JVç¿-|´¿_x0001_ê¿_x000C_ÍkK|?h´ë	V²Ú¿%Ò¡óáuç?¤ÚðÁöç¿?MËø_x0002__x0005_DÎí?×g+ _x0002_Ué?è§Í_x0001_@ÏO¦¾ã6õ¿¼ÓÖ_x0001__x0001_À¹W_x0004_óé|ä?e&lt;AtËnÛ?¶Ù_x001F_ª_x0003_Ä¿8°â_x0016_¸Î¿ù;Éª]ã¿L3%´±Bá¿:©ùAYä¿ålv3é_x0019_õ¿_x0015__x0001_ÊDoæ?Æ«@÷±ï?SÞ"_x001E_×ò¿Ð?' _x0006_ñ¿_x0006_ÏÝNÍOü?Ä60`rÙ÷?_x0005_|¨_x000E__x000B_KÁ¿_x0018_]_x0014__x001C_._x0017_ë?B,TO_x0017_æ¿Â(o	ã¿bË{_x001D__x0007_ù¿"vÅåF\æ?_x0017_+_x0017__x0007__x0007_õ¿üYH,½pú?3¿Èùþtà?Oxp]æà¿_x0011__x0016__x0005_·Ýä?°EÈô+QÖ?¿j¨.Ãö¿_x0001__x0003_qGGA_x0005_Ü¿­Ý-ÍmÏð?Ö_x0012_±gÖíØ?Í_x0010_Úà_x0007__ã?s}_x0008_0&amp;¢à?ÆÉ§n0å¿QÔ]_x0012__x0005_ô¿SIczíä¿gæñRÈ¿­a¦o[là¿dkÚw#â?_x0011_º`Ï_Ã?Ë¨4_x0002_PU÷?M7Àú_x0006_ä¿ê_x001C_A¡_x0008_û¿Ïÿ!æu±ñ?NêöP_x0005_Gí?´È©và?ò£_x001A_%õ¿¶_x0003_½´DØ?íçj_x0008_umÚ¿R=PRÎ÷¿_x001A__x0019_ñëä?G_x000D__x0004_/Ëó?H_x000B_²_x000E_ç?õ_x000D__x0008_)íì¿ÓDwÑÎé÷¿_x000E_ l±éþã¿·Õ+]ZÔ?áßEÔ¥§_x0001_À­n/ûÃ?P@ò_x0001__x0003_{ÒÂ?¦ÃDúYë¿ECÏ°²«È¿Îêr(¼ªç¿_x001A_Qc"_x0014_ë¿_x0013_ÉFîÿöã?579=¢&gt;³?ü|ÎËc£ê¿°â,Ý_x0005_Ë¿i:ª¾9"î¿üäLÀë¿ÎLwâåBÑ¿­r´Y3þ?~w5Wp"á?7\]&amp;ÎÈ¿á_x0007_FGÍã?&lt;GÐ,ïÃ¿dRgRî?©á0_x0001_á_x0018_¿Ø±ld_x0011_Õ¿h½Kµ¦¿ÿ}ù«È§½?vJí¿V°_x0017__Ý?ãÁ6Muë¥¿{¥o_x000E_[eÈ?º_x0002_Y³3ô?_x0014__x001B_ôÚq_x0001_À/7_x0013_'!ö?o_x000D_ab÷?h_x0017__x001F_ºüÔð?¤k÷üW_x0008_ò?_x0001__x0002_¥Z\áÉw×?;ú_x000F__x0018_è_x0015_´¿Îô_x0013_¦mß¿_x001A_OËµ.Tã?ÇêÚ22º?q_x0016_{Ê¥à¿Ö4a/¾?Ï}(V&gt;ï½?_x0015_¹¹{Þ6ã¿õÒ2._x000B__x001B_Õ¿È_x0018_å&gt;¿ç?Úºv#ú¸õ¿E¯Q_x001C_?ð?VÜ·ÙM&amp;ì?ÃT_x0013_kõ0ó?ä£_x0010__x0016__x000E_áØ?v^ÁÙÃ?dÑ$_x001F_þ¿}@dBô©?94M.±¥ð?_x0013__x0007_Ý_x001B_â?Ò\_x0010__x0007__x0015_o´¿_x0011_¡ÂÂòåæ?6y;_x0013_|ã¿osn^;á¿_x000D_äóùlµò?¦:0j¿÷¿BëÔóqâ?¹MIgéxé¿ä«öûBî??_x0004_Ñk_x0013__x0001_À²J_x001D__x0002__x0005_Æ_x001C_ñ¿_x000E_,_x000F_GBé¿äÚ_x0006_º_x0016_ð?U_x0019_m[{º¹?;Cøg_x0015_Vú¿|`4¸3ã?Q­êî³»?ÿÙhÖH¿Úö{_x0001_À4_x000B_-¥_x0005_Ï¿Çíb@_x000E_Ê? ¡Z^¶ö¿âÂÕ¯$_x001D_÷?ä­°ÕÙ?_x0003_¨89Äï?ø"vïs^ô¿©ÛLïæ¿ï?ØP_x001C_Ãæ¿KëHü¶¿Ô%÷ß¿a_x0013_2¥ÿI¿µÆ?¹¾î?òÔN%j¸ø¿ÁnJÃÈã?'7h!_x000D_ÍÅ¿Pâ¸:n|ã?nµÿû_x0004_@û;ÈÙäÕ¿tö¡³ø¿Ï_x001D_÷]÷?¡Ë¨çç¿_x0017_ÔÍ%ED¾?_x0003__x0005_3_x0012_·`0Ó¿ôË½¹_x0001_Uð¿&lt;n',¦ãÒ?ÄvÎÆ9w»¿%_x0007_^"½ò?_x000F__x0002__x0005__x0004_ß¿´_x0001__x001B_Rª_x000C__x0003_À3Ê_x0011_·þý¾¿pG ×àÞ¿__x001F_ÎW:ÔÒ¿WphvUVò?_x000C_Á2'w·¿ô®G_òà?FwOé_x0011_¨î?¼&gt;IO´ß¿¥¥'U:4é¿«G¸_x0017_0_x0007_ä?_x0016__x0012_UÞÝ?qÊU2r®ø?©Ø5/©æ¿_x0005_MK_x0011_{ü¿¥ÐmÈÁ?_x0005_ÄBxfø¿_x000C_âÑJ0B½¿QKö_x0004__x000F_ë¿éÖÐ.1§?­XQÙJö?X¿·Ö+_x001C_÷¿è_x001A_2úPú¿dâ_x001C_Ñ_x0002_ÿ?¯²_x0019_«Ìà¿Ä¸_x0016_ö_x0001__x0003_Ã5¸?ùÊïÿ*×¿úÚ;2_x000D_æ?}Ý×{cø?Ó¥ß*Ö¿_x0008_ÜÂ?º Ð¿1_x001C_\ÏþÚ¿}Ú_x000F__x0015_Û_x0002_ò¿­ÌÓã&lt;Û?ªpCbþ?aáÂ¯²êÑ¿Ûþ^ÿÌeÃ?[sýTd}ö¿_x0005_!mapkö?T*C·+ñ¿_x000B_ØpÿÊ?ä52?_x0004_ÍÄ?û#DPAPâ¿tü_x000F_¿_x0019_¾¿Ò)¡hBÞö?ãí¢!×ï¿Ì«²P_x0016__x0003_à¿Q¶ø|_x000D_÷¿?ò	_x001E_YË?lò&gt;¿ÿæ?s/.¿øàþ¿T½ñLnÔû¿]_x0001_Xn&amp;§Ô¿*é,º?]ò?mÒ'&lt;_x0014_ù?»~#,õ?¾ãÎÊYê¿_x0001__x0002_Ê!°_x0017_/í¿_/rv}®ñ¿P}P_x000F_\çð¿#cO´ÑÛË¿g:Éâ#_x0012_à?6ÂgÑ¿Ê+_x0001_Yµcò?&gt;oz¬óð¿_x0018_Î=wÀO÷¿ÈåWÅ_x0001_ÀýLu¶:åÈ?â®¶ÛÆ¿!éìv_x0004_ð?äþÚð½Õ¿Ât_x001A_7YÀ?}_x0006__x000C_ÎºÄá?_x001E_]¿_x0004_@ÄXpÒ_x0001_ñ?#W'Å_x0005_À_¯²Ô_x0018_Ã¿_x0010_â_x0004_¥nÄ×¿´¦Ûbûó¿_x001F_ðª¸Àâ?Õ_jÒ_x001C_YÏ¿åôerZ#ï¿ÔS_x000E_ÛÜë?_x0005__x0002_*DRç¿(·î¿_x0014_q"H»oà?Ç¾Qð,;ñ?/7fA°Ù?R_x001D__x0002__x0004_t)ü¿N÷©Ä»*_x0001_@;«áÍ;ä¿à_x000E_é¨_x0012_ÿ?)_x001D_Àb_x001E_£ó?äðªm_x0012_Cä¿üG_x001A_¾Ýþ?âÕ}a/ê?©õ_x0006_±WÇÑ¿Ü_x0004_ëý_x0007_å¿£HâÉùó¿ïv É¦ò¿ÌÑ\ÁïÝ?kIWR:_¤¿ÁÇfu¹ó?"nä¿e¨_x000E__x0003_z¶ä?eµ¨hÍü?ÛÕkIò?ÿáÖ0·²Â?|9½Ç¶Ã?å#,&lt;~Þ¿&gt;´êãñä¿ýÎ&gt;_x0001_Ð_x0001_@½°¬üä_x001E_ç¿_x001A__x0016_úT­âÄ?ö&amp;I	°oÑ?LÌ£*¡í?_x0002__x0018_oùÓ¿_x001A_¯¶ÒOv÷¿XQ¡åÞ?é _x0006_Mkø¿_x0002__x0004_TÕ§êê¿»ÒsSãÔ¿©¡ó%#_x0006_@`z_x001F_B._x001F_ý¿ûÙ9b5ÓÜ?Ù_x0012_ß±ýÜð?JùçC§î¿5nÝRkúÂ¿T_x000B_=ñ_x0015_þ¿á_x001C_ëD_x0006_üÐ¿µþúSsjõ¿Ku_x0001_¥_x0018_÷¿XDÊác(Ô¿v»[dÞ¿(üh_x0017_«à?}ð°ßdÛ¿÷ê0I`Ëé?áÞméÒ¿Z~9§H$Ö¿Ø	3~Ù¿U6"EnÁ?ìÛÛéP±Ï¿§å_x0007_ì¤_x0003_Àý°e_x0012_Tû?¶'¿ûò?t_x000D__x000F_&gt;Æ¿ê²níøë?÷WÝ´íqó¿ÍqØ¤¿Ü0_x0017_ù¿¢ÝO_x0014_SAÝ¿_x0007_PHõ_x0002__x0008_ü_x000E_Ò¿Ny1DBèõ¿ _x0010__x0017_Ôê¿2ªîrÉÙ?"ÀçwXÇ?Í!Ï³Îë?_x0006_!ãùmÏ¿_x0004_ßoÏó¿î"¦_Ëâ¿H·NÆÓñ¿*_x000F_À_x0003_qñ?ËÄÄ?ÛwdVøÉ?8 GøËõ÷¿yéh_x001C_Jáé¿d¤Ü×O_x0010_Ñ¿ò'y;_x0007_Ô¿nÐjÃáÛ¿ºv&lt;Ý&lt;_x0005_ï?_x0003_5s_x0019_Lð?_x0004_N¡ËÀ³?'_x0016_7cë_x0012_Å?H2_x0010_³Ð_x000E_ñ?_x0003_P'ï²Ì?¥®UåCí?/6Í«cã¿S_?Z_x0018_g¿áÝÔù×?_x0006__x0001_¯_x001F_$6æ?Õz_x001B_Ê_x0002_ß?øôÊ]ê¿»ðR_x0008_üö?_x0002__x0003__x0018_á­§ö_x0007_ý?ê(í_x001F_Ö¿Ôú=ëÐ_x000C_ì?Ìøã3ì¿#Aÿ÷£Ó¿!cñ3±_x0002_ÀÊmÚ¿_x0010_Ô püã?ÓÀ_x001E_éú?WO&gt;#öÇä?¤ÉOwü;q¿ùöÌ"Vý¿;_x0015_$7¿Ä?íH¯ÃÞ¿¤Ûªñcö¿ùC_x0005_4 _x0019_ù¿éußa_x0001_@3lË¬Ü? è¤©/Ê?_x000F_ïG_x000E_.Iê¿_x0017_rx0¨?åÜèA,Ì?îþj°×_x000E_¹¿G·Ì_x0014_:ö¿Þ«ý+óæÏ?8_x0017_ _x0006_Àì÷!Géì?Û:Jã¸¹í¿E["°*G_x0003_Àóså#_x000C_â¿ôDI^ÕÁ?,_x0015_{Ð_x0002__x0007__Iù?	µ{Þ_x001F_&lt;ê?#ÑèµÑÓê?eEãÚ_x0015_(Ð¿²Ð·¡×N¿¿Nu_x001B_ÌAw_x0001_ÀZ`Õ¾§÷?¡Fâç9å¿nuñ_x001E_dó?sÖrLq4Ú?9;7úÕ¿|°´ËÖ??HÒÑà¿Äh#_x0011_oô¿D_x0013_&lt;^Ú¿^É_x0019_ÍD\Õ? Äôð-_x0013_Ö¿_x000E_R~_x000B_Bê?Åªuçù?¯o»ô_x0006_Ê¿¦Ê½Ø´¼¿hlàwÜÕ¿_x000E_XÀÄÐ¯ô¿«baù?·T9^ê[Ð¿A:{2Ö¿KE%ìÀ¢Í?o¼_x0004_çÜ¿_x001C__x0003_yëÁì¿Ø±_x0019_}â¿f_x0005_¦£+Ûò?Áugw«Ïö¿_x0002__x0003_3_x0010_1:S¹à?_x0002_G¾iÏÃÚ?ÕØ_x001E_Ô_x0002_A ?_x001B_	#úHà?Â~6pûç¿Ð_x0006_¹)¤wô¿ûá@_x001E_«Uö¿é¯èTVù?0_x0016_Dì/æ?_x0002__x000B__x001C_¶ÄÃ¿C:.L»æ?ôe¦è?\Ùì¥U_x0005_ ?¾Â0õÖù?_x001C_ÉÛ+Rö?4K	Íñ¿zòØ(pò?ÙÎ[neá¿J_x0015_ÙûP]û?u&amp;ýy?ÚB_x001B_kÊÜ?_x0002_Uõj]N²?Fò^±ñà?¹_x0011_Éi«Ûñ?{{x+ ù?× l®56Ï?_x0006_(pýÖ¿_x0005_@_x0013_ÿdHñ¿Z}Õ|ûôÛ?vªÐ(_x0001_ËÑ?Ð&amp;_x0014__x0013_èa×¿_x0015__x0013_W[_x0002__x0005_á_x000D_ñ¿××øjá¿ Þú¿Ð_x000F_E~pb_x0008_@$Õ_x0004_úh_x0017_Ò¿_x0007_î}gÊ_x0018_Ã?Þ_x0003__x0017_Î²ÑÃ¿J_x0014_¯ñOÕí¿q9,~È?ähû5ä¹ì¿[í}þbß·?¿x_x0017_4ëù¿§_²ÅRê¿À9bö×¿_x0018_,óféõ?4_x0015_å_x000D_ ¿_x0016_Wu7&amp;ÃØ?º,V_x0013__x0001_ý¿_x000D_¶gÖBñ?^_x0011_¥+Pó¿_x0017_ç¿ìí8×¿§99ü­âÚ¿ì¼Î~¯õ¿DsØeÕ¿àiÆ½D±¿R oírg¥¿­CpÚá?_x000D_däÅò_x0017_ä?æ._x000F__x001A_jçç? 8Hå¿_x000D__x0010_æ­³-ø?J0¥ü?_x0001__x0006_ý_x0008_^°]ñ¿§Î_x001F_C¸ñ¿. Ø_x0015_1¤ª?Ð¼Æ8cä¿þBù2âî?ÔßS¼&lt;ûÔ?ôÞ¥ôÚ?2_x0003_ïõþ?ç?^_x0010_ÒE`XÓ¿q_x001B_½iô¿êb¡_x001C_®ë?à«Â_x0014_ÈUø¿ßaµbôú?.Ê®ö¿:_x001C_Íì¿ÞQ#ÇvXí¿¸¶MÝl_x0005_ö¿ù¡êB+ñò?!J;fµì¿8S¢¬¿_x0001_À½,3'_x0004_À_x0002_eB1î¿)yµí¥_x0004_Á¿hKÌ^_x0014_}õ?½râ³ôï¿ vë¢X5ë?ê_x0017_D·êÓ¿ú_x001C_¶ºÒÓ?´Ø_x0013_ögÑ?%_x0014_A6ý_x0004_Þ? ÍÛ[µè?LQé_x0001__x0003_G?:WTÜ¬Å¿Û¦a!|õ¨¿ÂRv³ Ê÷?:\ÀVÊæ¿²_x0013_õ5_x001C_O¿O÷!_x001E_£ç?ÑÑÝî?ÍSo²6²þ¿#óO_x001D_ï¿²V2_x001B_9À?´¿\'åFô?jLÑäk2ç¿^±=_x000C_OÙ¿É×_x0008_ór_x0005_å?øEFGý?º½N½_x0017_@õ¿NÚÜ_x000B_uõ¿_x0011_pÏÏÃg_x0002_À&lt;Kþ9Zâ?=ÀMFWú_x0002_@½G_x0016_?³ç¿_x0013_Æø=«?CÇ×ô¨é¿úÞ^bzÈ?a&lt;ò¨¤à?&lt;Ó_x0011_u&gt;ê¿°íö_x000E__x0018__x001A_ú¿+_x000F_µ¬qâ¿RÒÄ_x0001_AßÄ?cZðïï\®¿«Ï&amp;³¸à¿_x0004__x0007_-6F5Çü¿~_x0013__x0017_üïÓ?Z£H¿×f?n4_x001D_Íæ_x0001_@k|Ûà=-ß?_x0005_Ò	û\Å¿=ÀÿßWÔ¿ÑWi­9Öí?ªªÑ÷Ô_x0004_ÀÛ½^Ë_x000F_û¿ oPÁºn¹?×Ì l_x0008_sî?åg°/ á¿2­±a;&gt;ß?²_x0004_¼Tªù­?ô[_x000D_æ¿E_x000F_Ï(&amp;3ê¿µqiùó_x0012_ú?oõ!¦ÅÔ?_x0007_³Â]F_x0002_·?_x0019_Úû}3÷ç?ð7&gt;_x0003_bxí?óU9_x0014_,ÿë?Ã	Þ_x001B_ô¿µ@é'_x0006_MÓ¿_x0019_ó¹îå?Ö»ø¡ðÚ¿`ÿÔð»õ¿G¯å?T_x0006_À_x0014_ð¾_x001F__x0004_ð¿_x000D_ Æëíè¿_x001B__x0013_l/_x0004__x0005_C§ì?,­¼ìò?uÁ¹_x0017__x000B_ç?Æ_x000D_T,úÛñ¿P°_x0017_?ÿ÷¿Bj.~=_x0003_Ó?[L¤µÍÚ¿kf_x0016_ðCµè¿_x0010_F_Øá¿lí­$ÕÞ¿Ì_x0006_Ùèè?Í¥_x0008_ûo_x001F_ì?67_x000C_ !Ñ?M]*'`ú?¢8È§¿Öþ+_x0011_í?¡ú¬8ó¿¬ì³_x0002_J¿ä?îâ~Z1nÝ?Tv²Ýõ¿{*é~Zò¿o7óZM¯_x0002_ÀL¹E.´ä¿ Z`&gt;?b_x0011__x0001_],ë?øR?&gt;ñ?'°yÇ¤_x0017_¦?ý÷oF	Ð?|ÐôM_x0019_ä¿º øÂ¢¥¿ìMF_x0014__x0003_Z°¿J§®òÐÍß¿_x0001__x0003_Ê_x0013_åÐì_x0001_@x_x0008_z4ë¿_x0016_¿NÓ?«Cû,ÿ?VL3³_x001F_eÜ¿Õñ_x0019_nÕ?µÑßñ2æ¿_x0016_YIl~æ?)7¥[,Û¿Ñ_x0017_Òå?Ëîe1¼Ú¿Õ¬_x0015__x000B__x000E_ù?;N$PZúÅ¿_x001B__x001D_yåFú?!ü)_x0019__x000D_k¤?­²_x0006_vn_x0001_@_x000B_åÖá?_x0007_s²Ú_x0017_uü?¾zj×¸lö¿Ó³_x001C__x0011_7Èñ?)º]qð?î¸£ñ¥ÿ?3q#/Êh?×Ay!0°Ð¿wV;²ó¿¹¡3»GÔ¿²Ó_x0017_d2È?×]Ñ!_x0002_ñ¿_x0012_TEéØ»¿ÖÏ[Êl©?ò6Ntá_x001F_ï?rc[Ã_x0006__x0007_(-æ?$»¿¯@Îü¿_x000D__x0010_¾ÏMãÌ¿#u_x0001__x000F_åÚ?ÊFq&lt;jË¿_x000E_Jô»ø¿_x0002_ëpK®Xé?Ùü_x0003__x0014_ç¿_x0015_9F;è?;0½Hk_x000F_æ¿Ì_x0018_ë´Õ­Ð?_VýpèÐ?øêÌ_x0001_á¿«sý¡_x0013_Lá¿s_x0015_y_x0002_ëÓ?»@w#(ð?Ö¬,UÑ_x0014_Ù?_x0007__x0003_jGÿ¿ú¶_x0005_àÖ°´?céwe_x0019_Ä¿=_x000F_,L4å¿o6¢_x0004_ªþé¿_x000B__x0008_ÿ_x0005__x0001_@_x0018_=~Ü¿n0_x0019_Tñ÷?ß¥Ø_x0011_iKâ¿È:^Uß_x0006_@GMwT_x0015__x001D_æ?¾ç?q&gt;FÂ¿ÃI¿Ä_x0018__x0006_Þ?¥:¦IÐ?þ¹_x001E_::qñ¿_x0006__x0008_®þ¥ÜéAØ¿6ìYðÏÕê¿·Þ_x0002_Åcsá?çî-Uhå?_x001F_¹_x0003__x0006_·_x001B_é¿_x0008_NÈå_x0004_ë?_x0006_$MÔÃõ¿×S3oz_x001A_Í¿ @Z_x0015_&lt;ã?ä2¾¨Hý¿@¦&amp;h³¿'»½ï¤ó¿öx_x0017_C_x001D_æ¿ûöFì#á¿z@_x001F_g=ö?1ê·_x0006_ÕñÖ¿3m_x0005_&lt;ñ\×?òB!Ke_x000B__x0006_@ö:Õ]mò?J_x0010_Û_x0007_þÈ¿¾1ÅÔ¿x	WkUì?®_x0005_Joà¿Ò_x0018__x001E_½_x001E__x000F_ø¿{¥vÓ\¬Ç¿À/_x0018_ÔG½?0Sg½_x0005__x0008_@_x0015__x0001__x0003_Æ¤Ë²?üéþ*Éë¿øTz¶ÌA×¿:_x0005__x000B_¦_x0014_ÌÔ¿\_x000E__x0003__x0004_µô¿ï×ìá_x000C_É?_x001C_Ej²k&gt;ì¿G_x001C_æã_x001D_Ùè¿É!âå'Ôì?Û»&amp;¹í/ú¿j¹ þÏ?Ë ¡_x001D_êæ¿'´ÎÇ#_x0016_á¿z®Éô Ü¿w°*¹à?Èuébù_x0015_ó?Ñ­àÍ+Í¿a`_x0018_¬º)ý¿÷ÒÒ*_x0008__x001A__x0001_@b3µ_x001D__x0013_-â¿Ã¾_x0016_ºpBÕ¿=&lt;Ý£­_x0012_Ì¿_x000B_sûîâË¿&lt;_x0018_Ll¾?ªOàÿ®_x000F_ó¿ôJZaÔçî?_x0002__x001A_4_x001F_l_x0012_ô?@èÀOGú¿I¼iE)á¿è+Wtú3á?ÝAé¤Äöô?_x0016_à}Ø6ç¿_x000C_ßZ_x001D_ô¿¯Úý_x001D_°Ç¿ÄV_x0008_¦_x0017_¼×¿_x001C_ãüDPÂ?_x0003__x0004_t_x0011__x0003_½'+ô¿ÉI»ÀÕjê¿_x0013_×ÇÎ©zî?ÈûiÙÉ_x0010_Ô?_x0008_Mz*eiË?_x000E_µ,	jè?ÿ\ºf«?fG~âI,?b³_x0019_û`ü¿&lt;wºÍäë¿r¡_x000D_ß¶_x001C_ó¿_x0013_¾_x0016_7_x0001_Âà?&gt;#Ä­p³?÷_x001D_§_x0016_ñö¿lsÔ_x001B_qX¿+4tõ­_x0002_@%á'U8_x000F_â? _x0019__x0010_Z:ç?ø¥ _1½þ?rÄ^ºâ?øéÖ_x0019__mí?_x000D_¸_x001A_?é¿ÕM^M¸Í¿#_x0003_ÊëÑû¿äK&lt;dnÇ?_x0017_Qà_x0004__x0013_í¿²á·_x0011_tË?_x000D_m1íÜúÔ¿ïït%Lð?ëhQ!Z&lt;ú¿·ê×D±Ê¿FºQÉ_x0001__x0002__x001F_öÑ?câ(_x0001_¬_x0011_Ð?gïb6_x0005__x001E_±¿¢"_x0010_ým	Ð?OÞßm_x000E_Õ?;_x0003_V_x0001_õ¿±ÜÀP_x0011__x0001_@Oø&amp;ïíæ÷?È]Sô?V_x0019_¶_x001C_ìÝá?kÞxñìÙ?°z¬_x0008_%å¿©üb_x001C_kä¿|Étü½Bî¿Â)?(ò?¨ÜX4?¿ÅïzOyÛò¿ü}Á_x001B___x0017_ã?Û³ÔR5ø¿@ÓNù½_x0013_ã¿K_x0004_[_x0014_séè?Z8/_x0008_hß? 	7ø\uq?~åØ&amp;uã?ÁD!åçTï¿	Ì^añë?ÛòG`ìå¿_x001F_G_x0016_c_x0007__Û¿ä_x0017_ÀWñýø?`¬yhÖ¿Öim¨u_x001C_Þ¿öHô+bØ?_x0001__x0002_ â²Ð9ó?ÝD&amp;@_x000F_³?úo_x000E_ä?¼§1_x0016_6ä?Öú_x000D_7÷s¿!;ØÃX_x0012_à¿_x0004__x001A_?_x001F_´ ø¿¯SêÉÑ7ò?ø¿AØ_x0016_À¨¿úýØ*\Qè¿p·Hbbè?Äázgö¿_x0014__x0016_^35åâ?_NL¯_x0005_½?ÅK_x0002_dv¥Ù¿r××Ðzâ?¨ÿË¥ £ü?ÿF_x0002_fÓè?çm@QkÃ¿ØL_x000D_ùd$ç¿^WÊÂíÍ²¿¬¶l#Û¿µ4_x000F__x000F_Õ_x0018_Ð¿ÆÂ_x0015__x0008_ò¿U ¨Nªõ¿V¼_x001B_Dà\Ê?Âª91Û_x0012_¯?_x0019_rEéÚ_x0015_é¿óæ¬¿27ï¿_x0015_µNg á¿_x0005__x000C_#àÃÖõ?jI_x0002__x0005_sªå¿Î+¤¥_x0002_@m&gt;½$¹zÇ¿_x001E_Òpù8Ì?R[É_x0019__x0001_ó?=Ä_x0016__x0013_eLå?äpÖ¶ÆQó¿ÃAô_x000F_¡ÃÀ?Kõú¢ë¿_x0003_+^A_x001B_yü¿~_x000C_£{?ò?VÈ÷_x0004_ÎÖ¿_x000E_ÀPáfù¿a_x001F_®_x0007_ª_x0010_?,õúz_x001D_¿6ôkú:à¿ÌlD¶%ñ¿Õö9³_x001F_î?$ÉF_x0011_·è¿-*]ËbÅÒ¿¹s|$¨á?ü_x0015_|VÐ-ò?_x0014_ÚMÄ}Òù?Û_x0018_tüÄºç¿_x0007_¤&lt;@sù_x0001_@0½Õ_x0006_réû¿7î_x0012_¨_x0005_»¾¿õ?¤º?_x0001_½_x0003_V[)ò¿`_²Ç%ßÙ?LxDÂµ&gt;Ý¿ð"~½EÝ¿_x0005__x0008_ê=¦_THÃ¿N¾(y.[­?òãÃ]]¤_x0001_@.±_x0006_çÉ¿ø\I1òí?u_x0017_{5Ø¥¹?»[ô%yèÁ¿FÌ'Âk_x0003_Í?ØÁ©×_x0013_Î¿ÕRBçwæ?_x0016_£l_x0017_Pá?M©5ÚÖ&amp;ø?û+$Ú?_x000C_ è_x001E__x0006_´û?_x0007_Íºº_x000B_Þ¿É_x0011_ònØãñ¿6?ºüÄ¿X&amp;ÞþÁð¿&amp;!è_x0008__x001E_*Ê?u¾_x0018_øïê¿?Üwßï_x0016_ì?ËçmíÒ?_x0006_ËU¾Ô÷¿R½_x001A_`ë×â¿¬WÐl?¿¿iwÂÏÁ¡ø?_x0004_t[ç è¿Vã OBzâ¿Ã'Ü_x0002_Ýãò¿«U¡RP}?4_x0016__x0019_°·á¿]2ýV_x0001__x0007__x0004_Ûæ¿°zNWé¿lSÑÜ?ÅÅS&amp;ó¿ò_x000F_Ùeä?zrw^êyè¿Ê_x0011_ÐH,_x0001_@`à%ë*Æø¿5À½bZÓ?±vË]wí¿Hó¯Ïp\ù?*½Rdd¥?Ófvã¬Íþ¿_x0007_$°£àá¿_x0012_HpRÜ¿a(8W?dãA\bvÒ¿W£_x0005_8Ò_x0005_@£Ø	ûì¿Ç©Ðµõ¿_x001E_ô_x0002_ÒBká?°uÃ§¼Ô?7ù_x0015_ %à¿ºµL¤4,é¿LÚ!¹µå?Já²_x0001_V|ü?Aó@æ&amp;Ó¿tÐÓ_x0014_­K_x0003_@Þ_x001B_¸!õ?f_x000E_~_x0006_8÷Ù¿1£_x001C_µº_x000C_Ó?Ï3_x000D_ _x000F_Ò?_x0004__x0005_¡µ%kø?_x000C_,bNÞ¿Æ_x0005_·3v°?_x0016_}µ_x0006__Ìú?NuÒÚKÿå?qMINzò?ó_x001B_ëÞÃwó?ß³¥;-ð?ÔèG,Rî¿U®_x0005_)_x0003_À¨Á×6Þ8è¿_'"ÃÛ?çv_x0002_ø?ª_x000C_d6ß_x0003_Ö¿(xè_x0007_ù¿³_x000C_2½_x001C_´Ö¿_x0003_% sñ¿B{bè¿£­ÕS_x0012_÷?_x0013_ú_f_x0002_íï?|ú ¤1¨ò¿_Er+ýÚé¿D`¿Sì_x0003_Ê?DpZ_x0015_´î?_x0001_=tQ2gä?°"{j¬_x001C_î¿ûge_x0003_q7Ø¿Ãlm_x0011_â?|ÇµLÆ?_Lî_x0003_ËÓ¿_x001C__x0018_ÓFÍÖ¿íM¶Z_x0001__x0002_ná¿²2÷òà´?¾_x0019_¯Ã«¯?_x001E_!qÖ7¨ì¿Z(ÍÓrú¿ºch¦4À¿_x001F_ât_x0003_Phê¿­+BØÌ¿ÓrçÑLñ¿Á¬&lt;iõã¿%_x001D_¤æ_x0019_í¿lÍ¨_x0005_I_x0001_ÀSÊõ_x0017_æ4ð¿«9_x0005_²ñ8³¿³Z¼lñ_x0019_â¿E Æ#ÇKÛ?_x0002_|{ü0_x0019_Ö¿×_{_x0015_ùò¿³ôÃ´IRì¿åukN©IÂ¿â^Ô¿n_x0005_5UÀñ¿ë¸öJõ¿Ë9Èc¹Ã?ÆãªwöÑ¿=	3ýV0Ð¿¿Ñ­ñ=ç?òiòFàå¿ð 7Y_x0018_WÓ?ÍêpÁ=Ù¿:Ë&amp; keí?÷_x001A_Ø_x0007_ò£ç¿_x0002__x0003_ÒìdèúÄ? _x0004__x001F_ýP_x0014_?27úDè?+&gt;zp_x0013_é¿¶¿§ÎZû¿¥_x001A_{¾±µ_x0002_@¤_x001A__x001E_Âvå?_x0017_Ax_x0015_gÖ?¤_x000B_ûOVÐ¿´¼(ÿ¤Î?_òÐÉÚî¿Ø¢Eò8½ò¿_x0006__x0015_µ®4á?;E}Çù_x0001_ÀEÑ¯Ìòô¿.[`¶:èÖ¿_x0008_â»`	@Jç1áó?xy#ù;á?éÁí_x001B_õ?ÿd_x0017_Wå?Nª{P±­?Y¹ÉÅVã¿K8þM_x000D_÷?»_x000C_Á8á¿¯¹è_x0005_ÿë¿Îé÷_x0015_í_x0005_ô¿Ú_x001E_Àþ¹"ö¿_x000D_ªB¿ÄÀÄÎ{À?Ì_x000B_þs^Ì?bª2Ù_x0004__x0005_x ù¿ÃKÀ¸Ë_x0019_¥?iÕ¥_x0018__x0002_Ç¿FF¯¾^ç?pQÜÚ¿²?_x0003_ ³_x0001_ë?_x000E_8"'Tá¿_x0016_×Ûè¿hÿâÍ©øÛ¿_x000C__x000F_´³Dò?&gt;¡7_x0001_#Þù?¾_x001C_ª­M?_cü¯YØ?:Ñ_x001B_§i)ù?dÎí´÷¿#J±»%Ö?_x0007_1í$e¨ó?jBßð2~ä¿%jiÆS×¿rÜ¥¡oKæ¿%¼P7J ã¿1ä¶Uñ?aÃsVCá¿úû¢ðó¿Ü#ü3_x0010__x001A_å¿ÉHD&lt;ûÑ¿ÌõØje	¬?KQ_x0016_2t¸é¿_x0001_0íÂöÕ?D6!RRí?Æ_x0014_põí¿O@	½·Zâ¿_x0001__x0004_ý_x0010_ôqIÀ?O_x0013_¶A_x0001_ñ¿U$¨_x0012_¼ºù?Æpõí?¬ ù_x0005_Liú¿Õ.2Ù&gt;_x000D_ù¿&amp;ªîQ	T£¿_x0018_ñdÍJô?\dbÑ}ËÝ¿ijýÃ!_x0019_È?_x0018_bâBßï¿ø_x001D_ÙoÂðó¿_x0006_3fi¦ ë?+±áësð?_¹WÖ£è¿9Á.YX_x0002_Ö?4+S/~­¿Îä~ïèé?¾_;+_x001C_ü¿Úº_x0005_þDÿ¿Ï_x000B_mÈí¤Þ?F&amp;_x0002_Ïóá?9'¢_x0006_¢3å?Á;¿E à¿73¬_x000B_pã¿pÿàèÙÄ¿ü_x001C_ïëºð?µ_x001E_3ÑÍ_x0003_À=q_x0018_	©.û?ö¨}Iá_x0001_Ù?X_x000C_:6Ý*_x0002_Àö|+u_x0001__x0002_ÓÒ_x0005_Àë_x0012_Ú³_x0004_yë¿Ð°sÞWÐ¿I_x0012_Áü¿Ò?(u_x0001_svÚ¿uóTÊx¿÷?rC_x0012_àóÚ?M8í6Uaî?5ø´¼%ã?Èõ¢_x0016_2â¿%Èîl_x0002_LÆ?±5ÌÍõõ?-É_x000C_¸¬7æ?.¡Æ}Wbô?¿ÏÞÉé?zv±²¬ñ?]_x0012_ò_x0018_F¤¿ÂÝôKîÄç¿@Ü_x0013_;LÔ¿KÂðT]Êä?_x001B__x0013_oR_x001C_â?×$_x0013_2¨5è¿W_x001F_¡"S ã?IûWhÁã¿ãáÅ´¬ê?DW-w_x001B_ð¿_x0004_WD0?Ô¿°_x0008_òßq	ÀÀ_x0019__x0003__x0019_Á×?_x000C_»MÈ"Õ?æ:ÄêÛó¿ÅE¸_x001B_bÌç?_x0001__x000B_üÏÜYy_x0001_@+_x0010__x0014_~@Y×?Õ_x0004_µC_x0006_@|"Ê24Î?ºìÚµíéÆ?Yëà&lt;8_x0013_±?X_x0005_®ùtÀ?|_x001C_vO_x000E_ç¿ß¶Ê}_x0004_È¿_x000C_¬!¥Ê?_x0019_Þ`Z¿?À0Îª	ÿ¿qÌ»é_x001A_Ø?i_x001E_±TVíô?_x0012__x0019_ù_x001A_üº?&lt;S4/_x0018_Bã¿Û_x0014_âJ ò?e ÆÁº¿Ñ4$3}ï¿çÈ4_x000C_$_x0016__x0004_À&amp;ððá_x0001_g_x0001_À¿bkÌ_x0016_.Ü¿¬_x0007_ÜH_x0002__x0008_à?Óñÿâ4é?í_x0010_ØU ß?õåd_x0015_à_x0015_ø?­.Í_x0008_Vè¿T_x001A__x0005_ÖÐSø?_x0013_yú½Sßí¿_x0003_Gr_x0003_^Hø¿­_x0008_/æì?*ß_x0004__x0004__x0005_&lt;«i¿þã$_x0016_@cî?½Í`a´¸ò?¤_x000E_9qcÓ?_x000E_ñÿÈÓ7ñ¿§èÍZ_x001E_ò¿ë_x000D__x0017_xÖ¿_x0003_'°ý_x0017_-é?D&lt;r°×·?ò¬ÄÜ._x0019_â?LãH_x000B__x0013_ä?¼×Q_x000E_:1ò¿=â¨ùWI?rG_x0018__x0013_uÿ?o' /Ißæ?¡Øað±¿^ÒKî6èò?0Oz¦Uì¿»»´.m_x0012_Ö?¼Àç/þ¿:Å«(Îðí¿¡8á_x0002_5_x0011_ã?Iæ3éÝ£ÿ¿_x001C_ÔÓ_x0010_¾ë?f_x0001_U_x001C_ó?»2Åf_x001F_ïä?Êª9zþð?EwÌ_x000E_Ñî¿¢Xè¯àsê¿¬_x0011_¥ö_x0014_ý?²/h©å¿µ_x0004_îw_x0008_òÐ¿_x0002__x0005_IôÀù_x0016_à?üjqó[½¿ð÷ºöò?l-=÷Ú_x0017_Ü?æÒäO?Á¿_x0015_I*_x0011_'Æè?»&amp;Ì(iZÞ?-«_x000C__x000E_ïé¿&amp;Ly_x000C__x0007_³Ô¿_x000E_8ó|®[ó?3§Þ_x001F_Ãó¿%_x000D_yC_x0015_Ñ¿dFBÕ_x0011_í?.ØÂä¿¸úV÷u@ó?Fu¿¦}ø¿_x001F_&amp;kÎ6\ä?qe%¾(ÿ|?_x001D_K®#`÷ê¿3ôõ»÷Ý¿_x0011_¯®AZ¿¾oö&lt;¾_x0001_ì¿Ñïã_x001E_Â?6^WüÈÓ¿ÔÍ_x0011_z_x000F_­ñ¿%jc_x0012_RÑÓ¿ä±Bº÷_x0004_ç¿_x0018_Q_x0002_ÿÎñ¿ w'~_x0003_á¿é`×!_x001C_å?¹(k£â?R_x0018__x0008__x0005_	÷øÜ¿fpyð¡Í?â`ÖÁ·ö?Ì_x0014_dj¡?ò¿´v_x001A__x001A_î?¨=÷4.ò¿_x0017_÷îúR£Ñ¿ïÐæGD'é?$±ëä«ã?Ø_x0010_ys.Í?_x0002_¥TiUmå?¡Ä°ö_x0008_ö¿R_x0006_fYÚú¿T]Ì¿$Õì¿d'¤ô_x0007_ä¿8_x0012_êß_x0001_÷?~æ_x0004__x0004_Bû¿Ô¦^ß(ñ¿Nåaö×&amp;Ü?Ú® #_x0015_j¢?À\Ã»Þ?:ÁY|¤æ¿²k_x0003_Ì/*ó?õêlÆJþ¿1VJÔ_x0011_Á?]"º§¼Õ?(E[¥ßí?²M?o4²Ü?V4_x0017__x0013__x000D_ü?#?cÏªþ¿6;¾Vë¿Ú/À)C&gt;å?_x0003__x0006_Í_x0002_Z$(øÖ?_x0007_©N(ØäÐ¿Ø%2ùÏã?W0S7_x0001_ÀÀ×~¾È?_x0002_·&gt;Ý«ç?å£_x001B_ý®*»?NW&lt;0rñ?_x0016_îÓÅuåã¿_x000E_6p_x001C_ãè¿:Ì[`:Êá¿A§ÌA¸yö?_x0005_;_x0013_T&lt;Â¡?¿¶	_x001C_ópö¿ä"Ðo_x0001_é?&gt;^i×_x0017__x0006_Ñ?_x0013_×&lt;ã3_x0014_Ò?ÌZ_x0002_$ÁÙ_x0003_À§Ñ½$+Êö?T_x000B_²Å;oä?«JSj(Ú¿è0c,WÎ¿åÝ]øJ_x001C_u?öûÓså?ðmJy*íÎ?Óú_x001F_¼´_x0004_@¡9Uà'ð¿£5º_x001A_Úîì¿îaVQP!ô¿ºÄu0_ÐÖ¿AÛR×g_x001F_Õ?_x0011_1=_x0001__x0006_-Îá¿Ö¥pæÊÝ?ü_x0018_4"_x000C_%À?W!_x001C_;ðàø¿À[P/riï¿}W_x0002_/&gt; ò?8a)hþá¿Ò¿9hÀÞ¿.¶¼_x0005_Å_x0012_ï¿_x0002__x0004_\h4ÖÕ?Þ_x001A_.x_x0003_[ë?ºEc3ö?m3!R·½õ?e¬uß-ö¿¯FqîTÝ?_x0005_;ORø?{"~7_x0016_sÂ?µïîÞtDï?AúB´wïÆ¿i_x0012_XîÏõ?_x0007_+§û½ò?;nùÿ¬_x0018_µ?åLF§'µ_x0002_@»cn*i_x001A_ò¿£#ã1åÝ¿ªæVüUö?g_x0007_&amp;_x0001_ð?Æ¢AÂNñ?õSðîã?»__x000F_VÅ³¿rôy­4Î?Ú[_x000E_Y¬_x0007_ñ¿_x0007_	_x0014_ã_x001C_"ñi±¿^rÿÓ·ä¿¡UùqÆÙ¿­è~EA_x0011_?ºÀSÔ_x0014_ó¿ê"@h{Û?s!LEHAê¿2ö×Þ®Û? Ñg£º?RßÕÌu_x0019_î¿¦ç_x001F_*-ä¿~¬WR½)_x0005_@_x000E_ã­?_x0003__x0006_õ?lX+ªú¿áVAô/_x0002_ã¿&lt;IþÙ_x0008_sÚ?cZÄe[+ó¿¯_x0007_} ÓVÝ¿£ÇÈÍsõ?ûõíÒ²Pñ¿_x000E_â_Wä?È_x0004_º [}Í¿Hñ­¿¦±å?þ0_x000B__x0016_¹µã¿p_x0001_Ê âSå¿Ú_x000E_þÉ_x0007_@pW_x001B_ Îa¿_x001E_&amp;öw»Ì¿;P_x0001_X$má¿Úw¤DÈ?Çr_x0011_Tè?ßeø_x0007__x0006__x000B_K·ÿ?V_x001F_ñ?$²ð?ÿ~&amp;ËL_x0006_@F¶ç_x0008_T¦å¿_x001A__x000E_¸H_x0015_Û¿"Va~_x0015_æ?_x0011_Ù_x000D_ø÷XÈ¿wÝ_x001B_á¾Ø¿;Äl2mÈ_x0001_Àc_x0011_`$î_x001B_á?ì_x0013_¤ø_x0007_Gç¿_x0012__x0003_ñqÃÑû??E~ÑÙ¿9_x0011_ómÓ?©,_x001E_Æ÷ë¿?_x0013_0_x000B_ò|ó¿_x0005__x0017_B0ñ_x0010_Á¿_x0011_* xV½Ï¿&gt;_x0007_*Ó-«ð?ëò³Ã_x0001_ö?¢ûn_x001E_Ô?¥Þ}5{ç?U_x0002_Æç'óâ¿c}1Iië?Ûb²û÷Ûø??	$_x000C_}ì?]úäê¿È_x001A_|t]ç¿òã_x0007_ÑDÂò?6Î#ÖØð¿W@þ«"¼Ñ¿_x000F_ZÜÿ_x0004_ï¿_x0003__x0006_*.E_x0004_7Ö?tÕYlÞ?_x0019_åCOUÒé?W´_x001E_8:Â?´5MÿÎhê?!ÉZÝ0·¿i´nQ_x0007_³ã¿_x000E_.ø_x0018__x001E_R«¿ôCéO¤SÛ?JpËôÈì?_x0014_%½_x0010_±¿_x001D_ßg_x0008_`Aì?ÒºôkDùû?¿_x001E_Á_x001C_Ù?9+ Oí?°¢sÐ §µ¿þ3üâæ¿ÅI_x0001_}w	â?Ì_x0005_Õ*NÙ¿_x000E_G{_x000C_&amp;ÄÑ?[Ê^îÖÜú?ÊëÃÓ?_x0019_S\_x0003_©â¿Cý/Ð·H¹¿·z&lt;ÉÅ_x0004_Þ¿_x001F_°ØZªÛó?eßt¿ôò?þ_x0010_).ÛÒ¿4äj_x0003__x0010__x0001_æ¿|×}_x0017_¸$_x0002_À_x0013_/«_x0003_|Ç_x0003_À®³Ü·_x0002__x0006_uNð?íñ/ÏTâ¿Bÿ\4ÕFý?¶Übm0_x0001_ÀØ³ô_x0003_ü¿«POüâ?_x0015_¾`ä¿q4U eÛ?cb_x001B_D&amp;Nâ?ÞÀ_x001A_.eÅ?_x0004_Ìgñ¿j_x0001_y¬_x001B_ñ?¤	ú~/=Ë?Y¸ª5á_x0017_ì¿UÊÈ³ipÜ?Û8u_x001E_Ä_x000D_À¿â6_x000D_Ý/#Ú¿_x000D_¹¡º_x0013_ß?c_x0011_ÉnÆ?³_x0004_´ù?^_x001B_A_x0011__x001B_ó?_x0018_ú^Mè?^oDÆ=É?êM)Åø?ÌäkÂ_x0005_Ã¿Úão,_x0007_ÿ¿5î-P¹ñ?ï_x0016_ÏQcVÀ¿_x000D_ñcY$z¦?¥ÞW_x000F_3â?½¬\­_x0001__x0002_@.å¿fôÿã¿_x0002__x0008_,ÁBýnNç?ø&lt;¬_x0013_+7æ¿DGÏÁ!ó³¿f¬¾J_x0014_5¶¿ý§1lë?°à Ú÷èÒ¿Qõ&lt;Þh¹¿ý¨X¨©Dõ?&gt;^äiã¿?O¯_x0007_Æð?n§¯EG»¦¿Ì_x0013__x001B_Ë¸î?»ÝÐ- Ú?©¦_x0018_J¬lã¿_x0019__x000F_Îôå¿Ê^6û_x0001_À wsILÜõ?SÂ_x000B_mÑð¿¶_x0005_'»å×¿úúÜf_x0011_á¿VcL_x001F_d2ñ¿t_x001D_í_x0006_ú?_x0003_¹Õ±_x001B_¹å¿é_x000B_l_x0017_F$õ?jºÙ:Òqø?a«F_x0016_ººÃ?`m&gt;_x0010_ÛNò?Ð¸F_x001C__x0013_±Ü¿ÖüN_x0005_½_x0004_ÀÚ_x0010__x001B_Á·Pâ?ý»øÕmÉ¿Ðd¿x_x0002__x0005__x0003_ò?v¾Ø|ýà¿÷Jcx¾¿p_x0012___x001A_÷_x001E_×?Ù$_x0015_,Ö_x0007_ð?²á_x0019_döõ¿Gm&gt;s´ý¿D£O"ÌÊÍ?¡&lt;_x0017_äí?'Rw*&gt;$ø¿^2¾¨_x0006_~¿ñJz´[ä¿Ñ_x0004_6}Ñ?×Ëàç¦Ýð¿Z_x001E_u_x001C_Áð?áSÛÐ^ÿ¿Æß^~_x0018_ï¿Ø³Æ±VQô¿_x0012_±_x0016_Ìj¨á?µý_x001D_]µ?Âµ¡ë=_x0001_À_x0012_ÓB_x001B_áhÚ?©¨«úÖ?:%ÆDð¿$¢..è?Æ&gt;â;Ü¿²oEEBóë?_x0016_©_x0016_GI%ð¿_x0017_$_x0007_ _x0014_ò?W_x0007_Ä;Mtí?Ö#]ñ-þ¿_x0005__x000F_uQ9_x0011_ð?_x0001__x0004_§_x0006_YkàtÉ?¿ÕËgù@_x0001_À¡´ë¦¦_x001D_¿?U¤ï`¢é¿_x0006_çÉäô»?×1ã_x0008_´õ¿$l_x0006_"LÖ¿Ì_x0006_BY_x0010_Kõ?|èÿ_x000E_³÷¿·ûþP_x001B_ç?	aÇ;Ô_x001A_ö¿|bÏÙ_x0005_{ß?Î_x0010_cápªÃ?tÂü	_x0015_Õ?Åäs'øâ»?í_x001A_yÕÊKð¿bo%_x0017_ìÕÜ¿ÃÁfÌ_x0008_Æ¿¤YfdVÏð¿_x0018_Dìw^â¿q ÉáIæ¿KÜH_x000E_t|ô¿[½A@Ë_x000D_ó¿°y_x000C_b ö?ÂÌû´¾õæ¿_x0002_5Y é¿96`w ®?m_x0015_¡¤_x0003_µÓ¿D8Ê~zú¿_x0014_ *_x001A_ÌÓÛ?ËÌ_x0015_4}«È?PÕ_x0005_w_x0001__x0006_Î_x0001_µ?ªûPuãyð¿vWò_x0007_Öç×¿Ø»-_x001B_Äw¶?_x001B_:`_x0017_Ä?XÁ_x0003_ÃÅòé¿Ð¡ÆZ°Zà¿­Ä&gt;ò_x0004_ç?ë_x000C_'_x0010__x0019_¬â?Uo66¿Íó?áJyÏð?Ù_x0005_ÞË_ß?EDUÓ`:ï¿	îÆ_x0002__x0017_&amp;¶?òô°ÇÖä¿_x0016_¨1äú¿hìå¢IÝß¿_x001B_®hd_x001F_ú?³*Gòù¿×Ã}ýÉîý¿G×cþüè¿×[só,ô?é.äëmØ¿g³SY_x0011_»Ö?øOy}xð¿âuJj5»ó?h²p_x001D_¸á?_x0012_Smç¿Aïm7&gt;*õ?Ò_x000C_3¼ðô¿³¾:!,¿í¿yÕM}záó?_x0005__x0008_0çºâÌ_x0008_í¿÷iz¿ÿûø?_x0015_jW_x001D_Û°¿¶_x0005__x0002_9_x0005_Ô?4\_x000D__x0012_yý¿û­~8gû?ó\Ö[Â?æ!(	_x0007_JÕ¿°IhrN¾¿Û¿U_x0007_üá¿_x001E_e_x001D_ã-_x0006_ð¿è* èÄ4ô¿_x0012_Cþ-ºæ?ÚÇ¦à!¼¿i£_x000C_-åç¿_x001E__x001F_.5Yeã?_x000F_¤O)è?ÓÌu&gt;çÿ?TH~_x0003_ì¿*¡ô¦&amp;_x0004_@#Ñ|wÎ_x0019_Ó¿z_x0007_(_x000D_±PÃ?Ü÷þv4"©?_x0003_òª_x0018_Ð_x000C_é?_x001C_}_x0010_ù§ô?c}mîìâ¿sû_x0012_£_x0001_Öï?°ú0ôÌ¿}|Ç'Îô¿Ì_x0003_Ûø¿_x0007_¹ äü÷?b,_x0003__x0005_ýí?+éÚg;ç¿f/½Û¿øS{F_x0001_@W¨_x0008__x000D_"zÓ?çXS_x0016_ÔÕÊ?ëºÞ4k ê¿#8ºÄâ¿¤Â_x001C_YV"Á?ª_x0017_´&amp;_x001B_â¿1`Î¨5ä¿¥l¤ò©Ó±?ç¿ ´¸ÛØ?â_x001C_BÓ|Ã?_x0012_¸ºðßHè?_x001A_LeÓÑ¿G_x0002_D_x0002_@_x001F_*¨ø0ìó?Úr_x0004_GIô¿_x0001_Ôv+³õè¿j4íó?ä_x0008_Cìä?VÀ_x001E_ãÏò?!WhäuâÝ?Áº_x0013_K¤iõ?_x000B_¿C^éÃ?_x0005_²_x0014_Á»Aæ?Æ_x001C__x0003_îÃÖ¿G$Çcßç¿º]9+áó¿_x0007_µHÖó?»ÍÅ%Û?</t>
  </si>
  <si>
    <t>42fd6dffa8c188d9e7fffc2129b58cea_x0002__x0003_#EuçB#_x0005_À{±º'µõ?»Î+4_x000C__x001D_Ý?dCT¹fª»¿Qcäg!@Ú¿UÌ¶Æê ¿º.¢¬FØ×?JÂC~É¿¿é¹Õ'Lî¿«Uû_x0001_ÖÄ÷?Ù²zi$ÿè?_x001E_bî}Zô?ÊTH_x0019_¶®_x0002_@|'ÀRö¿d´_x0011_}lÉ?dlå_x0008_àÝû¿ái éT©ç¿DîULµ¸É?_x001E_=L&gt;à?¥_x0002_ðA­Ûö¿÷g%Òýxè?p_x0001_}³p¯è?Pù[õ¹ô?d_ªn_x0015_É¿{êöàÂÖ?_x0001_DngÅÌÓ?¤_x000E_B¬Ú?D¯lÉÙÜ?Ðbcý,Ñ¿²_x0011_ï³¨?Äþa%@Ï?	_x000E__x0001__x0004_ìª±?Ú´ñ³õè?PÝt»U£ò¿ï_x001B_sP/ÿ¿K_x0018_YO_x001A_Pí¿&gt;gmc]ø¿|}ÏÓð_x0003_Á?H_x0001_¹Ài«÷¿_x0015__x0007_ò{-ö?¼¬êåè¿_x000E__x001F_ÝÑêÖ?í[¶lìQð?ù¸¢×nVê?_x0015_:I_x001A_Fnð?¨*¯:cá¿®¶à_x001E_2_x0011_ò?&lt;'·_]ñ?óSA^|¿ÊØ@©¤Ö¿ÁV®_x001E__x0002_Ü¿´_x001C_B¨ÈZï¿ò_x0006_ÒkÃõØ¿â_x000B__x0004_ð!â¸?_x0017_ï÷vê?2m{ÁU¶¿;3ÊYÆ¿¡_x000F__x001E_^!è¿»Îþ_x0008_¢_x0004_Ã?(:åÁ&amp;¹¿]¯_x0017_´²Ññ?_x000C_ÖÆ5_x001E_ïâ?_x001D_^öÎ'æ¿_x0003__x0006_ÉX îYG_x0003_ÀÓ"Ýý_x0004_Ð¿Ã_x000D__x0001_@_x001F_q¹_x001D_µÓ?b_x000C_]éßè?&gt;f_x001C_c_x0019_5Ô¿ÐÚ[_x0003_ù÷¿_x000E_ _x0012_´Õ?[SÃl-Ã?ØäªDV_x0013_º?_x001D_d&gt;DI¸ê?ÙdSúVþ?_x0016_ä*8_x0005_&gt;À¿|_x0004_±2Õmç¿c2öà}Â¿gÅ!_x0012_±ð¿YyDsÊ¾?EÂ¾:øð¿õN¨~ÿ_x001F_Ä?±x&lt;¥_x001F_Äá¿×xâr_x0016_BÇ¿Úc6»è¿Êæ¥µûæ¿&lt;_Ö:__x0018_Ø¿Eº"c«bæ¿Ã_x0012_0¢é?\õVgFÒ?¼-_x0002_­)_x001E_ð¿Xv]ÿ_x0017_ù_x0003_À_x0010_TF¯ú¦û?¿xE[_x0001_ÀÓ4Õ_x0002__x0005__x0015_IÄ¿·á-&amp;¯Æè?L¯ST_x0004__x001B_á¿_x0001_ë4'_x0005__x0003_è¿ &gt;_x0011_õÅ?±_x000F__x000F_t_x0012_´?__x001D_¼¼ª¿â¿C]Cvöjâ¿¶\ÛBè¿ê¨[BO;Ï¿gO fç¿n_x0004_±«O_x0001_Àê£ÒI-×?Y_x0014_~N_x001A_çà?wótÏï©ä?·F:m*_x001B_Û¿'«ÂTç3À??ìw_x0017_&gt;lø?=ÄÊÍ(pÍ?æù NÕ×ð?Ài^÷Ç¿d¥½Ü±?_x0013__x000F__x0013_8å?s!_x001F__x0004_ÒÚ¿_x0017_	?_x0006_èò¿µ¬Å5;_x0014_å¿ók­¸_x0008_Dþ¿ØN I)_x001F_ê?¬2r_x001E_dÝÜ¿_x000B_ Ú%Ç¢Ó?ßßÖ_x0007_Ñ(ù¿_x0012_ãÇª³Hì¿_x0002__x0003_7jlÔ0ï?gv_x0017_ÁÎ_x0005_ø¿/_x0015__x0014_Iß_x0012_ã?_x0006_­gMrÈ¿Ã¯aM_x000C_Ì?)ñ)+ôï¿&amp;d®gCÔë?_x0014_¶\&lt;\Èä¿_x0014_Øô_x0013_¿ô?|±÷.,þ?{çc_x0001_¼à?&gt;Å$³_x001D_´?hÒI©sä¿_x0010_´9_x0005__x0016__x0002_@ö:ý×ý¿È·4·_x001D_)à¿u&gt;_x000E__x0005_?Ô?ê_x000F_EB½%ô?`åU4Öã¿e4Êþ|ÿ?¨¢É&gt;Ñ?µ¯~©Ø?	_x0017_rÑ|4ü¿n_x0003_ívúÜ?Ò_x0011_à$¶Õ¿²Ç_x000E__x001C__x0006_ç¿õ_x0012_Ô:ïQÉ?îQ¾Ó¿N!@ã?"_0åÀ?\ý`Âñ¿ÊO_x0012_U_x0004__x0005_¬çä¿¡_x0004_]ñ¨_x0002__x0004_À^j)j§ñ?³Â2ÈÆù¿y«úaÄÙ_x0008_À³Â¹_x0003_[$÷?Âs&gt;5ú_x000F_Ó¿KýMÂð¿©_x000E_¾uò?hr`úä?m_x0002_Y§_x0014_ý¿ÀÁ;± ¦ø?È]£¿ß¿ð_x0014_ö?àúúÊÏ`ä?¾&gt;\Ð­_x0006_§¿Ï_x0001_ØÔð ü¿C?!R_x0006__x0005_ì¿^_x0007_ðÛ_x000D_Oà¿_x001A_J¯FhÄø?Ànèß¿¾_x0017_±_x001E__x0012_ñ¿û_x0013_·(Frä¿_x001E__x0011_^,Ò?Ix2_x0006_È´ï¿W[_x0010_ßÜÍ¿STJ`µ?ñÃE_x001F_¶Ãå¿{Ã*=×Í¿Û±Â+á?·_x0006_æd(â¿fE_x0001_pæ¿_x0004__x0005_t_x000B_6IpÔå¿/ùÞÝqë?UtÌ)æ?@Ö_x000E_}vë?²DÀ×_x0019_Ý?O¯ºæ5¢»¿Z*_x0004_11ñ?U8å»þ¿_x0008_Ónq_x0002_â?o_x0013_Ä¦oó?ôÚ#Ðõ¿[N_x0003_6Nlô?âÿ·6µæ?·_x0001__x0015_V ã?y1¡d£ÒÓ¿+Òî±¼ð¿k§¼*Ä©?üÎ_x001B_¤Ä¿n_x0007_ßiô?_x001D_¤Ð e-ÿ?FØU»æ¿ÈÀ{$|÷ú?×³0çÁ_x0004_@ö`iø[_x0016_ç?B_x0006__x000F_B%áà¿cëw`Rð¿ÜUô'÷ð¿PÝ_x0007__x0015__x0006_Fß?òÂÈ¿--æ¿_x0004_»K_x0013_Ò*ë¿»?¨½TúÌ¿¹­_x0012_É_x000B__x000C__x0017__x0006_Ô?·'t_x0003_áæó¿ààbWÀï¿#å¢Û¥_x0002_À_x0016_ÔhÁ?=_x0015_J/?sÜÜ4	×¿ò¦¹rüÏ¿üþ?Á_x001B_Ý¿{õ_x0019_Oqï?_x001B_¾=ztá¿æ9dµòGä?_x000B_ãÖ@â_x0004_²?¿?/Ï å¿ áKØÄ?_x0003_ÿJÊhå¿r2( _x0001_¤Î¿äo-_x0017_·ÑÖ?IÝ_x001A__x001A_y.ï¿úÑ`1_x0012__x000F_ô¿5$àÏcô¿_x001A_[Ô;_x0012__x000C_¿B 	±ì?_x0007_&gt;íé¿0höú_x000D__x0019__x0001_Àq_x0005__x001A__x0015__x001E_¦á?¢±O8³_x0008_Ú?Í?_x0012__x0011_²¿Ñ_x0006__x0003_ó¿tý?g_x0014_+âô_x000B_@_x0008__x0008_fm: í?¦üT ú¾Ð?_x0001__x0006_Í¦_x0018_ïÖ_x0001_?_x0013_¶r½øL_x0001_@õê_x0007_õ6ê?Ç&gt;_x001F_@ñ?ý»lM_x0006__x0003_Ø?_x001F__x0011_bæ5ø?¼_ª³^IË?_x000D_ï,¼¤ºã¿À_x001A_µî_x001D_Lñ¿mog¯Àù¿xÆjýL_x0002_@è_x0014__x0016_çÎÕ¿§79_x0001_²ÈÚ?_x0005_[ëò!dÐ¿Þ¶ò÷}í¿r¢_x0018__x0010__x001D_@Å¿_x0013_¼T=BOé¿dÿ²`JïÇ¿ivÚPIlÓ¿_x0003_Í¦_x0002_æ?É6JÈò?xd=B_x0008_Iñ?yåäËù?_x0001_Ù_x0006_°?:àä3_x0004_£ô?_x0007_ÞÉ6¿&lt;ð?¼N,Ãîâò?(;j6ßè¼?5vèHGZÜ?¬*Þb¾½?æÝêÐUæá¿¸"_x0007__x0010__x0003__x0005_@õ?$µ^Héñ¿Ó_x0012_ÜeWò÷?H§(þ[õ¿Q,Hgö?fÂvúÚ÷¿_x0011__x0011_xý»à¿áÃ`=Û?(ð_x001D_]ð¿eT¶Ù4ó¿ÍÖ_x0010_|áð?_x000B_»ý¢­óz??,üiNUâ?iÌRh×Qø¿ÔÉ&gt;Ôã¿;ù¿_x0012_	f_x000C_¬á?}ú)_x001B_l_x0004_á¿_x0001_2K¢å¹?4½AL©®ã¿¨¡¦__x0015_r_x0002_ÀÉ¸ÎX_x0013_O£?êcÒNÇ¿9_x000B_â}_x000B_ßô¿_x001E_îÛÁo_x000F_ø?_x000C_2-Õ"­¿­K	'	Zà?¢å]ìÀ`ï?mO÷uð¿Ëá_x0011_´âÇë?V%ò¿Cjø3È°Ò?_x0004__x0007_w]_x0017_©	_x001C_?_Õ_x001A_9å?.]¶6ä¿ÀÃ"_x0011_#ó?þ\ß¥ ¹?Ù£ekççß?r_x001E_A­_x0007_ò¿h_x001B_©_x0008_vD¬?Å©jW_x0012_á?ð=) ¼ó¿_x0012_­îA_x001C__x0005_Â¿ÎqVnG_x0013_ñ?ï»Æ#a0í?[0_x0002__x001B__x0019_²Ø? ¢0¡òûá?N¬àY=_x001C_ô?aòªK[¿_qÝÞÀ%Î¿Ót_x0001_NÒ¿ßÚÚ¥§Ç?Ã)º^Ä®¶¿¤z¨+,­Ð?_x000E_Ûè²!íÎ¿_x0016_3_èð?¢_x0004_ë¢·Ê_x0003_@aU}ÏÇè¿5_x0006__x0002_òyê?_x0016_c­næÏ¿¨e eßó?^&amp;;*_x0001_Wà?KBd_ß_x0006_ô?	_x0004_c_x0001__x0003_&gt;Cô?]l_x0018_¦Äºá¿ý"Å¿=Øê¿;_x0002__x001F_`4Ò?1\¾fóÍ?mcÉ_x000E_Bæ¿_x0001_X[@^ÿ?¤b{'¶Ù?ÿE[éè@É¿§ä²¨Ò¯à?áÁé%Ð_x0001_@_x000B_£.Ó!ú¿²1Á-­´Ý?5ÆC7=AÏ?ÀAö_x0012_5oè¿!ÁQvçDä?_x000B_5º_x0007_, É¿Èå&gt;Ù]t_x0004_ÀÏUª_x0003_c_x001D_è?*_x0011_k9Ý?|Sw½¬ó¿\EÂ¼_x0005__x0007_ÀÎig+ÝsÔ¿õ«Lø_x0018_¡â¿§añ?Å_x001D_ Ï$â_x0002_Àu[ëÕ?ÃïlZ¢¥ê?ò;¢`ç¿þì"ûIÚ¿cQ	úDç?Uv_x0005__x001B_%Ê¿_x0001__x0004_"B]Ó~ô?_x0004__x0018_R_x0008_T_x0004_Ñ¿ÅïAòúüú¿k_x001A__x0012_4ô¿«_x0004_ÿâ)ró?w¨¤IÔ?2@NMÙÊ¿àº]q]àÃ¿nùù_x0003_%Ô¿vîb]'_ð?E²Nò?ýë¥/Écú?@n_x0007_: ?_x0002__x0002_­}ÒEã¿¬Å_x000C_@|ô?_x0001_V_x0003_¾÷à?_x000E_ÞímÎ?}4'æò¿É2ßJà?LÒO²Â¿_x0013__x001B_Â»AÀý?$@è¼_x0015_É?¶¼9ÈÀþó¿ÕÊÎ_x001B_BÐ?Â_x0005_¼çàõ¶¿ZÏyËoÎå¿ðü·²A,Ö?jèÅ7]Ã¿Ûú¾)_x0007_ü¿ù_x0005_jY&gt;ô¿ÆtâsÁªé?ÇÁj_x0004__x0005_êÚÕ?þ_x000F_1WÃ¿þE_x001B_f¯aå?¨F¹ÿ!Bà?ÀH"5zæ¿_x000C__Æt¶¸¿'AÌÍDù¿O¦³_x0011_Zeù?Ù¹ä_x0010__x0018_ó¿I_x0018_åBÂç?/×¡ÒÕ¼¿ µÚÅññ?-_x000D_q9Ç¿zÃ¿7tÌ¿7ßáQ×Ý¿-_x0001_4A!¡ú¿¿"¹÷úÿê¿´?ûÎ'&lt;Ú?wmIAñ¿¿(_x001E_¬°?¾¥Ææ_x0003_@ã^Ñ-Í?l4_x0004_ßÔÙû?_x000B_Ñ±,[^í¿_x001C_¥Çßuùß¿	w_x0008_¡¿KG¯$þ_x0019_õ?Ç#_x0002__x001F_ç?YqÍ(&amp;ø¿rÞÎo$_x000B_ó?_x001D_C_x0013_Ñ-Ò¿ÖÚ_x001A_·ÇÎ¿_x0001__x0003_gI"¸Nÿ¿6;*GFòØ?4å#¿jÜÐ¿KÄ©8BWü¿gð ®u¨ñ¿à¹\3Þo_x0005_À(ÿ¨Ä«øÐ?sÝoØÃ?_x0013_¯_x0010_A_x001F_Ó¿=bd2_x0002_ìÁ?Xomãúò?n._x0004__x001D_&lt;Fï¿ÏV¶	¬¬¿=XÄ_x000F_Û?(õÆÛù¿±gk~ÆÆ?ÓN7]të_x0001_@u³=_x0011_\õ?_x0012_äëð#ò?&amp;EsÆ_x001C_wø?O4_x001D_:Oè¿Ï£¸	çô?An$b%~î¿Î¶_x0016_wTÿ¶?âNE°Ãà¿¼®_x0013_ØS}Ò¿.°Qpuß¿»ÙÃb þ¿ëª6oé¿Qÿ&gt;_x0004_ý¿;féÊ_x0012_^_x0002_@_x0012__x0016_3ü_x0002__x0003_4{ù?Ó¯äoX=Ø?LJ½=KÓø¿å(YFâùÍ¿_x0006_F.´d/Ç?Ì@)ëêá?Yëpç.ä? ¦R_x001A_^Äì¿¬ò©_x0001_ô?Ã_x000B_¸_x0011_±Çõ¿N_x0018_ç¸ftî¿ßÚÏ?Ô_x0013_½¿_x001E_ãÐoâ?½sîYßÇ?_x0008_Ü_x0003__â¿ndkM±å¿çX ÿ_x001A_Xò?#WT4Gió¿Ü;-ËnÏµ?,_x0004_L\UÙ¿Àvßê¡ î¿_x001B_Ô/_x0011_7É¿lT_x0008__x001C_mÈß?îOWí¿?¤Zk|aÐí¿_x001C_TÙÓ¯u¿-_x001D_"_x001F_4\á¿§Õ`¤¸¿\ÉÍ_x0016_¥ï¿¡:ë@õ¿Ô¿_x0006_ÃH4_x000F_ù?°Á»_x0007__x001E_Ë?_x0002__x0004__x0018_ckËÙ_x0001_Ý¿¸%~ï_x001D_Ðá?Óñî_x0011_qÔÁ¿ÑóVéÍõ¿k_x000D_N·«ô?ñkÒ	Ü?ãX¤ù_x0003_@Ùi{Èî?4ûÜoÿô?_x000D_²¶Æº¿´¿_x000F_ÖêGç#å¿o^°@æÈ¿¢øÅ¯ñó?É%ÂZô¿_x0006_`x_x000C_ô÷?_x000D_mMhPõ? n$ZFþ÷?xÆÂA±ÿú¿F¢djïö?úµérÈyá?Ln-aL_x000B_Ö? S_x001B_2þ?§2@_x0004__x000E_è?½²ÒlfÔ¹¿ð¡ø3âí¿·¹vZIâ¿VCF~(_x0010_ö¿×P_x0010_éô¨Ý?}ñ%ÊÎÂÂ?{$__x001B_ ûì¿ø_x0007_&lt;#{º×?BÑS_x0001__x0004_&lt;Æû¿Ñ ·3ý_x0016_ì¿ÑpÐ;LÍ¶?/òe_x0014_¸Jî?ÜÝL-Êý¿±À¡ÓÚêÙ¿ªÏì#Äñ?B'9±|ÝÜ?ÖD_x0010_J]_x000C_ð?\Sñ@G´ô?zÐh7_x0013_Ôã?owøàû¿7WjK_x0008_þ¿nøÞeË_x0004_ã¿_x0001_È¨6¿¯XAëê?IGõVÜØ?IÞMÛñ¿·#é¾º?â§UY_x0003_ó?Í_x0007_@²_x001D_¿.è_x0011_âbÁÜ¿nou_x001F_Ù_x001C__x0003_À_x0010_&gt;|þ½õô¿\DÊæLþé?3_x0019_¾¯Ý¿ú+ü±ëö¿dA_x0005_Bmè¿Ì_x0019_µð¿±\0SI~ë?_x0002_ùhuBxá¿_x0005_=ýüë&lt;Ù?_x0002__x0007_ p_x001D_ð?[ß_x0018_Ìòµü?=º"7ìÁî¿0u2@9ô?¨öb_x0002_@Å\± ×ó¿_x0014_Ã_x0006_Äß¿,®AUU`ó¿XÎ0_x0005__x001E_ñî¿_x000B_ÍÿSÏWß?×Êï=E·¿®T¢òs?ä?HpH\ÄäË?ÇR_x001F_dª9õ?]]_x0010_¨Î¿! °ÒRvÐ¿mâ03Ù_x0003_é¿·_x0013_vCøáÔ?&amp;g^$à¿/ÇÝ%_x0002_í¿àQ àÈñ¿_x000E_ª­9S"ó¿}w _x001A_vÏ¿_x000D_®ñ(&gt;_x000D_â¿__x0001_òæÉí¿¬_x001A_Ô':î¿À8}úßâ?¼YBozñ?+_x0004__x0006___x000C_¿Ì?Û&amp;(ëIØ¿Â_x001F_D»Ðïå?k_x0005_¢À_x0006__x0008_¡Öø?_x0012_ ¼{Ðn²¿Z§_x0012_Ö#Vç?AqE_x0003__x0001_Yå?_x0011_Èpâ9§Ô?2_x0006_"mßà?Ä¿a_x001D_ÓMá¿s&amp;^ ûdñ¿j-ìp¿¦¿Niq_x0005_Á¿_x0015_2ýd²+ê?]i_x0010_ÈÛÇ¿ÑÕõ_x0003_Ò_x0004_À_x001D_±ÆÌ«è¿I7ø_x0010_Ù_x0002_À3³Q_x0002_ãíä¿_x0003__x0016_»{î?;ê&lt;{(ÒØ?ÅG(Ás_ç?#=i_x001A_Ó_x0005_Ú¿Ù)n_x0016_Ì_x0006_ï¿¦/_x0007_Q{_x0005_ñ?	_Ô_x0008_Å¿Ãh_x0004_/ò¿xya¦§ð¿0AÄ£«ª¿sM(X_x0002_Àó¹Wë_x0019_,Û¿_x0007_&lt;%_x001E_Ï_x0002_@ðiVÏÃ¿pì_FÐ¿Dã\Û'zä¿_x0004__x0006__x000D__x0001_ÔÑV@¸¿.*_x0016_#*(ï?Í¨þÁè?Im_x0008_¹|à¿~ÏD_x0004_Äê?çÝ#g_x0002_@¦,ÍìÊ?_x000D_.è 3üø¿?ÊdFZÄ¿¬¡âY¦Zñ¿2Ü*_x001E_¿?|ï_x0013_h!_x001E_ù?xá_x0018__Éô?ÀVsë%ã?í:î_x0007_`ì¿&lt;qÆµÕz_x0004_Àûá-©¿T_x0005_®V_x001C_g¢¿~_x0001_fØçÀú?I_x000B__x001F_â?L¬ðá6~_x0003_@t0I´nÍâ?_x0013_àb_x0010_%ç?0Ô+1îSì?h\,_x0019_	_x0002_@_x0016_Ó£pv_x001C_?¼£,'àØ£?²»&gt;cõ_x000E_Ù¿Ò"_x0016_*æÊÉ?ðïµÏ_x001D_`Ú?3þÎ¦¼Ñ?#¤ä_x0001__x0003_ó,·?_x0015__x001F_².l­Ë¿xidÑ_x001D__x0008_ù?_x0016__çÏ*Ý?ï÷9ëýñè?ö1_x0008_DMõ_x0002_ÀJWºFIRå?«²ÏEqï¿ÒKø=OÙ?¸gûÍÖ_x000F_ê?E0CÐë_x0018_ï?_x001F__x0007__x000B_Xê? K(c§Ò?N}ÖN@	Í¿_x0005_.^Ûïô?_x0001_3_x0016__x000E__x001B_ô¿r|_x001E_RÑ¸¿5è¾_x0017_åiû?¯4íQ_x0015_Å¶¿¥RpAxð?ª¹ið|ñ¿÷µõÅvï¿ZÎDÞ¸)â?_x000E_[7[²ë?í_x0018_Ë&lt;(õ¿\ZÐîæ?ÕjK¡_ìÒ¿h©ê_x0006_åþ?_x000C_ûÝá¿"?ÝvDô¿0PËqìõ?ÁÞð}^à¿_x0002__x0004_?Oñ_x000D__x000B_ô?ÚÈj-²;ô¿à)ÉÙ7Vé¿_x0002_íiðr¶?{¹ê9ÉÊ¿Ê'Jìy_x0014_ü¿_x0019_^x#Ë_x0005_¾¿=_x0001__x0006__x000B_¦_»?7r_x0017_lä?qÑ_x0008_6ZTÌ?_x001A_@wÕ_x0003_Â? =¦qÖmÜ?ê¿ÂØà?²ÃzÚÓ]ö?¸_x000F_£èÚØ¿Ä$Á&amp;_x001E_à¿Ì|Ñ5_x001F_þ?&lt;;_x0001_Æî}?Üp_x001C_¨Xð?÷|Üx¿¶D6|_x0001_è?ø}|éÍ;ñ¿Å'Â4²?w»£U_x001A__x0016_ñ?_x0018_DºÎÐ¿èø_x001B_è^Íô?¬OoÞ¿7~p0]aî¿5ðt¸Ý.â?Vûó«ZëÔ¿_x0017_ó_x0019_æ?áóÑ_x0003__x0006_	_x0005_÷?ÎÜÐØ¿_x001A__x001E_úÖ_x0004_à¿ã1Ú?&lt;_x0010_Ç¥´_x0001_ÀR0emó¿3#TðË¾ý¿¥Ö©_x0002_Ýü?9Wa_x0014_)ã¿ÊøùÜx_x0010_ú?àÏÌÉPõ?à×ìè°²û¿P_x0016_âèO£í¿4»Îfì?ß	K_x000C_¿ó?hI_x0016_ã=?_x001D_c_x001B_[_x000C_ãº¿_x0006__x0010_¾ÆÅÝ?zO¼q_x0001_&lt;æ?«óÄ	tå¿¸Å_x001A_Å_x0003_@&gt;#_x0018_óëí¿yÌN¥ÓÔ¿°hmî?}Ê¿Ò4Ä_x001F_®ã¿UöÁuNë¿ãf_x0006_Fmeô?[9+'_x0013_Ðê¿Éòîõ¿Z?â{foõ¿Müá~ò?©²Çªï*_x0002_@_x0003__x0006_þAÎ[ÀÚÖ¿å®ÓÚä?ÑÏ}íB!ã¿OË	éRïë¿ì×¼#Õ©ô¿¬tJ_x0012_Yå?oÛÛ®_x000F_öå?ý_x001C_Íg1Õ­¿4ãÙ¸åCÞ?_x0011_-_x£%ù¿MT_x000C_3úü¿Ê%áC~sÞ?3:~*Ö?÷ÜÈÜÔFä¿e\põÑkù?G_x0005_Ö_x001E_Tù¡?1K]ù·Ð?Ì_x000D__x0001_ËØã¿DqÙá_x0007_ï¿òhrêK%ê¿Ñðy_x0003_5Õ¿lþÅ¡UÚ¿&amp;.LÃë?n°_x0002_Q#û?Ù/_x000B_Ö_x000B_Ê?ýª´«¦ã¿VAîÑ¾ÓÑ?_x0019_V1õðñ¿7½3,Óö?ÂÕh¬|!×¿_x0004_x?Ú_x000F_ðá¿°w(&amp;_x0002__x0005_(ô?x3{ÎßÖ?_x001A__x0004_fö7_x0012_ð¿xþpNûð?Ög_x0012_È©ö?Òè£¡e¿ê?Gº_x0002_ó¿È&amp;¥YQ¡¿¿e¾eÔ?_x000D_ú_x001D_BÕÎ?;Û¶ÀPÕ¿_x0019_ÃÏÜï_x000F_Ç¿º2óé_x000E_ûô¿$½´ã?+Wâ9¦¿¤í¥"à¿æx¾&amp;úÚ?è?g­Xõ?Ø)_x000F_sÄ_x0001_Ó¿_x0018_o}_x0012_·1?4×_x0002__$Iþ?RÿX+ô_x001A_û?_x001A_æ&amp;,í¿_x001C_=i£ú?,ôrä_x0003_½¿mÂ&amp;ðºÈ¿aGJÇ,(Â?_x000F_Ï)®ØÂ¿XèÐ%&gt;Sð?øb¸Ö¦?,_x0006_,\G+Ô?'_x0005_ÀCaÆ?_x0001__x0003__x0004_ï_x0015__x001F_FéØ¿ô_x000F_W(í?üaÌ_x0013_á?S,Õ_x000E_ä_x0001_?Ö¥²®_x0007_à?¯_x0006_çNð¿¿¾o¥M_x0005_Ü¿L~§hb_x0005_ó¿/Á[8q¶¿._x0002_%[Gâ¿ì;Ënôð?RÄnÍì(_x0002_@ÌØLY@×ñ?,bÔg3¬ó?4_x000F_=_x0002_o§?eõAc@³Æ¿¿ü*ÖÛ¿â9îæ¿»&amp;dTìdâ¿@È[=_x000E_¯Þ?ÞÓ8¯µ_x0004_ÀKHÂ 9&amp;Ï?Ç_x000E_ü0Ã$î?åAo\/ô¿×ct_x0003_.ì?÷zöPü¦÷?x_x0007__x0019__x0004_O×?xD´ÀK_x001D__x0001_Àoìì½B×Ô?C°/:\é¿T4Á8	3í?ö S%_x0003__x0004_ßÏ¿°l4Løð?	_x0019_¶«Ó?Âu_x0001_16¿¿7;¸ËÄµ¿_x001F_gÕ%Ð?ÜlóWÝ~Ý?­prâé?&gt;_x0019_¼øzì¿R¹x²ß¿àÔ£ËO_x000F_ú¿À@_x0002_hò2è?þ|Ø®uï?z8Rø8e¼?±æDüñþ?âaôD4×?Þç,=«+ò?Êßæ_x001D_ ßà?`­Ê&amp;ý?OÌùpÂ¿,]l%)Þ?ô_x001D_ÓÅ_x0013_Ô¿ÛWYá_x001B__x000D_÷¿Xø?ªkÏ½¿Tüø&gt;_x0011_fÔ?$à{Ìaà¿_x0011_¸MÈãÞ÷?Pë¯MUûé¿ærg·_x0005_)õ¿¨{ÆL&lt;Ð?_x0011_BWìµê¿2ÜÉ·­²¿_x0001__x0002_*ïj`4ã¿ë^jRë?¶Çô	_x0010_ý¿¨cí_x000C_àåÑ?~sÓWõ¿_x001F_ü¤fÆ¿ãifg6ß¿_x0010__x0001__x0005_T_x0004_Ù¿Á\_x000C_ê_x0005_¦?"_x000E__x0007_ë_x000E_íÝ¿+ìnÎn±?N«_x0014_þg%ú¿G__x0010_5ã?®õ9pÐâ?Ývòi0ð¿_x000D_&amp;t±?s_4_x0013_Te®?_x0019_L_x0013_ÃÃÊº¿_x001E_rÕom_x0001_@B_x0001_T¡ë¿ÓQs_x0017_4¯Ñ¿_x0008_Ü_x001B_£eó¿,«XRÊûÎ?ÛY òçî¿[vz`ãíÈ¿_x000E_èH7Eä?©B£Xái¾?»¿ç?%T±fàÜê?Â¦ê¬úUô?aÿ)ý}±þ?øþ¼Õ_x0001__x0002_ÿ_x0015_ô?c¨£ñ¿ëÜþ¦X]è?2_x000D_a¾äeû?ªä»±hÓ¿îÏó³öÁô¿_x000E_s¿´ïÞ?Fú4,ªáã¿Î_x0019_ûá¤qò¿_x0001_jÜ²=|Õ?to¦{ÆÛ¿?_x0011_Î'Û_x0004_ö?_x0016_/+oLõ¿¢`çQ%_í?:_x0002_I$%Þ?Pó_x0001_Ä0ÂÄ¿Bàxvê¿çnågQ&lt;í?ß´7Þ_x000E_ö¿&gt;!åþ¿ç]¥r_x001C_r÷?_x0008_§Ë¦%¦¿¿l[J»êV´¿Q_x0018_6Cø?[ÓY_x001E_õË?*_x001C_?ÑVù¿ø±_x0007_´ä?Û	_x001B_³vØ¿g_x001A_~;§yû¿úøq«á¿_x001C_d;EÒ?«2Aø?ðÔ¿_x000C__x000E_&amp;çff½R_x0002_À_x0004_Ú\U§Ò?Ý_x0003_i¬ ä¿oI­ª×?ï[¾ØþÊÞ?º4Ä_x001B_Óº¿x_x000B_v-_x001D_þñ?¦¦P ,Îä?@Å=_x0014_õâ?³rjß¿¸~*\_x0011_p»?©»Ì`_x000C_À_x001D_/_x0013_c_x0017_Ö?0Æe1!â¿_x0008_[ÙS¸?õVÙCÿÃÀ¿yý×ñÂ?Ôy_@î©¿ò_x000D_qÄåòê?½úàú¼Ð¿/¯/rÓì¿þ	góBkà?V$f&amp;y§Ò¿¶þÕõD9ï?¥ô_x0001__x0006_NÐ¿£_x0011_8(¦Âã?J"Á_x0008_x_x000B_á¿_x0005__x0007_Ù}Ðò¿R¡&gt;_x0018_³æñ?_x0004_Y_x0003_cüÖæ?0]]_x0004_ö¿F_x0002__x0001__x0006_®bê??D_x0002_@%ø?búÕ_x0008_×?®,?_x0016_^_x0004_À{"Cê_x0002_´¿Ô)y÷4©Ý¿_x001B_[GèCà¿×ù©¶oqÕ?àFg0¨_x000E_ñ¿_x0002_é_x0015__x0017_á?fsB»¸é?^£´'nÖ¿_x000F_T èÉò¿_x000C_òé_x0013_\Uî¿jwBé`ô?	aä!¡æ?¯ #ä¯n×?¼¸_x0005_oé?agná_x000F_µó?ì¢@Í_x000F_ìç?ññÐ;kþ×?ñª_x001D_@D&amp;ò¿_x001F_déTÑ¿j. ô#Âá?|W§ÞOâ¿þ9#lØ|é?_x000F_4iÃÝ?|_x0003_;wV¶?«ñ&gt;Ú_x0011_ö?«_x000E_á_x0014_s_x000B_î¿|?'õSß¿ÀQ_x001B_¾_x000F_ï¿_x0002__x0005_"ß2	ÈìS?_x000F_­ï¥"å?4/zÀùùê?+1©Þã?{äpXm_x0014_ù¿)0liùì?ìn÷e»ø_x0003_@_x0015__x001B_étµß?ïQCÍk&lt;È¿_x001D_qõ0KÐl?ýQ(Gpçâ?Ò±£2,&gt;è¿k¼6þ_x0014_Zï?_x000F_¤ÚwúË¿¾Ò?ìÙ{ð?¬¶,ù:_x001B_à?÷T3¤//è¿OÚè@_x0014_Æ¿4¹ ¸m+Ú?9Î_x0019_R|_x0005_Ý?%Üjq7?\õ_Qì|Ü?æ0_x000C_±¼D÷¿_x0004_-	Øjó?ND_x0001_Mõ?\à6e Pã¿_x0005_O_x0002_Îõ?_x001A_YvÝT¥ß¿O_x0006_åç_x0015_A_x0002_@$_x001B_¢½×ûÂ?9_x001A__x001E_æ°Êã¿_x0016_2=¾_x0003__x0006_+ë?3×O_x0005_êã¿[ç#õ?m#_x0001_§7×Á?ðÓ_x0018_snN_x0003_À6T_x0017_ô_x0016__x0004_÷¿UËwáý ë¿´_É)_x0018_»?[ÂèõÊö¿[g9_x001C_¯¿/×_x0017_òÖLø?üÌ_x001A_9Kû?×_x000C_N¡_x0019_eá?iGþüzò¿;z _x000B_1î?£_x001C_Í®_x0003_Æ¿æF]ß×ö¿»_x0015_K¸ý¿-¿_x0013_'Ü-ª¿_x0002_©_x001A_Ç4Þ¿OïÛ¡_x001D_Ý¿×z¿Ó_x000D_á?s_x000B__x0001_uBò¿Ï_x0007_'C_x0010_Ú?b+u×j_x001A_ø?)â6«	î_x0001_@_x000E_¯P_x0015__x000B_jî¿6_x001C_t_x0005_pZÛ?Ô_x001B_e©ç?	Ã_x001E__x001F_­yå¿ñ×LÁ?_x0016__x0015_¾_x001E__x0004_ß¿_x0004__x0005_ÔÈfõ_x0003__x0017_È¿%g&amp;ðôõ¿ä[¢_x0019_5ö¿ºhJV¿u_x0007__x0017_s_x0002_	Ù?{3´gV¼Á¿	fæô6å?/_x001D_`¥¾õ¿_x0011_C¢øTXñ?hñ(ÿ|éú¿_x0018_GY§;_x0001_@âp¾ÝÑ?·ñ î¿?ò_x0018_{E7Ñ?qJ¯3ö¿ð¦_x0006_°|ß¿_x0012_EïÞTêÝ?´d*ç?F¢w&gt;Å?þâ_x001C__x001E_¢¿Ty´ò_x0004_´Û¿_x0017_g_x000B_bzî¿kÀWí{Dé¿N­`Ý_x0008_Ö¿4#RªÆö?_x0006_iùòöØ×¿_x001C_Íp_x0004_8Õ?EÅd¸³â¿·O-QÀÉæ?2¸ÍÄé£ö?_x000D_eW_x0003_Ò¿ÄÞ:_x0001__x0002_¬é?_x000D_HÀÐ¿P±[,×³?9fã_x000D_ã_x0015_è?SMÇ_x0010_ì÷?üH¸õØþ?)ÌÓåÇ?²îÍê¹?º;_x000B_¹ûrÜ¿*c¼!ÒBõ¿ëòÐ¶ÞÚ?ï_x001B_~_x0013_K³?@¾ßHùeë¿ÕöHgüÜ¿z|Ï*_x000F_×¿z_x0011_±_x0011_sæ¿HüþeÐiò?_x001E_¥µVá?þ¹æê¿@_x000D_¢9Ïm÷¿l_x000D_óRÚì?EWU¯ß[ø?_x000E__x001C_æ6¸Åé?q_x000C_jS^?ü?2i&gt;Ø«?]Låµ¹_x0010_õ?Ä3ÙúR_x0004_Ó¿¤wÑ_x0007_ú?êÍðõÉ_x000B_Ó?d¼¾»³óó¿¦¹7}ê?\_ÂSïý?_x0003__x0004__x0004_P_x000F_znØ?	Å\¶¾_x0017__x0002_À{ZÇCÃöÉ¿_x000F_$ùû£sù?×:Í'óöÒ¿úa$Y	[ª?ÎCúN_x001B_ç¿u_x0014_¹Ö_x0001_À¬¡EÜ¿.Æç_x0004_ã?_x0012_³úÝ(ô¿ü½(1JNå¿Ý_x0007_èf_x0018__x000F_Û¿_x0017__x001F_'Êwñ¿wõ²³ §â¿v_x0011_ó"Êð¿íÊôZÿ?l]_x0019_&lt;å?_x0007__x0005_B/_x0004__x001E_í?ú'ígÄþ?ËS$¨¥Sà¿ýrÓzãäÆ?_x001B_Ø`*®ò¿_x000E__x0012_ÜÔèñ?iZ&gt;_x000D__x0019__x0005_õ¿må"¶-É¿ÎWmHâ?/óÍC©tö?Ú´ºÍÐ?Zæ58ñ?û­¡%êà¿wô¹î_x0004__x0006_P_x000E_Ü?)¶pÍùç÷?/"e^q_x0006_ý?¥Pñ*tÄ?ü_x0002_[÷à¿2¡'Ý_x0007_ã?ä³cÞE_x000F_è¿Õ¾ ¦fý_x0004_@ÁÄR5ù6Ò?4á&amp;]­ò?¦_x0015__x0003_êð?¾®`Y_x0016_ü?©ON0AÒï?8¢«_x000B_-Ð?TDLñ»ì?õsCt_x0005_¶é?_x000E_·_x001A__x0005_á¿ü¨Ç2_x0001_$Ã¿ÏÊKáÒß¿?bãtÞ_x0015_ñ¿ú4Ô¤0ð?_x001A_`Ý_x0002_¹ë?m­Ó%?DË¿Ø_x0017_±YõNø?_x001E_Èo(ÐÆ?nÓ"¹æ_x001A_Ñ?/2_x000C_}vÁ?.ËèW_x0007_ó¿È_x0006_X¸SÀé¿_x001A_QÉë&lt;ó¿_x001B_¾Ô2_x0002_*Å?çÿdÒHë_x0003_À_x0002__x0003_Oÿ³2,ê¿Ï±ßKzÂ?)×ßºÇ_x001C_×?&lt;ü{ÊE«é¿¦òð´®ê¿1r®¿¿t0«_x0013_#DÓ¿ìbäÖx®ý?_x000D__x0011_7©Qê¾?9å%º»î¿x_x0002_z¦_x0008_å?Æº&amp;_x001A_9­?=9Ó¬_x0007_$ô?ÁTãÐxÒ?¾R_x0016_7_x0002_ÀñH[_x0012_(ê?ÐD´ØJë?¡ÁPZÃ¿órËíâ¶ô¿òÃ©áhôç¿±Ø_x001D_dÞÛ¿SåÇ¹'ì¿c´«Á?8¨_x0003_¾_x0001_ð?®;±b6Ë?÷+ñ¢ñ¿ºÁ£ÿ¬ê?½¼/_x0004_ä?¤wÇÖäáó¿!_x001B_nô)·ð?_x0002_ä¾%_x0011_Çæ?*S&amp;V_x0003__x0004__x000C_Ã°¿VXÎbÖò?6¦²i½?4ç_x0001__x001D_Ò?ÿFAxÇ¬?CØ_x001F_¢,Òô¿!©£¡0WÕ¿rV	Ú2à?Tg´(¬CÛ¿J/Q9zpè? A_x0013_¾_x0002_)è?¶Õ_ÉAß¿Ì3Ø7_x001C_NÕ?lV_x0001_Ý_x0012_'ý?_x0010_ùG_x0005_	¸?&gt;È»_x0005_²Üî?¹h$Sä#ä?Ò|1«Ä_x000B_Ç?_x001D_`ÿÍÁ_x001E_ß?9ê_x0002_CÆÅ?ö_x0007_?_x001F__x000E_¹ë¿©.×7Ì_x0012_õ¿aIèé¾.ø¿BF,_x0012_7Î¿ûë_x001E__x0010_.î?ì4_x0013_úg÷¿Hh_x000F__x0018_¼Êð¿hgùñÄõ?½O_x000C__x0010_Øîø?\-ãç²?p¦nöK_x0012_ä¿ð¬·Ä¿_x0003__x0004_]ÁÉÃÑ¿Îâ°âÐÎî?_x000F_ä=v9ì?_x001A__x000E__x001B_^ñ¿Sw¯Ò_x0001_¸_x0003_Àc&lt;T(ßò?4èõìqº¿6D5_x0008_;$÷¿Ä²Q_x001F_d¯Ã¿ñ5h¦õ?³_x0010_°ºKð?·îv½&lt;÷¿_x001B_'·,ÍÏ?¤¢ìiÉ®ð?´Ù&amp;îp9ë¿_x000C_ØÂgô?_x001D_rÛ#2Ê¿÷_x0019_ö=çÕ?_x0004_j:_x0002_§?¾(ûTÝÂæ?¦_x0002_òµ_x0008_ö¿ê´_x0007__x000D_Aà?åt:Í³mí¿âGöÒ?Zå`Y¸	ð¿//°ûÇ_x0002_Ø¿ÿ¾ÙbO;Û¿&amp;_x001E_QH4í¿_x0007_9¨ÖÜ¨À¿â-¨;ü?«¯Yøé??×&lt;î_x0004__x0005__x0014_âë?ñ_x0014_"Þ¿[^74¯Ô?I-Zã}îÖ¿_x0015_¸ç_x0004__x000B_ä¿_x000F_Q_x0010_74ð?i3ævÂé?Öfw_x001F_Ë¿á~i2aß¿$_x0007__x000D_=µø?ÆÈ_x001E_lT×â?mT÷w\yÌ¿Æ= G$¢Ø¿_x0007_ý*¯æF_x0003_ÀR©,¦Rùÿ¿ïëÙ9´¿C&amp;U_x0001_»ì?Y¡Ç_x0008_Ô_x0015_ð¿+Ö2ËL2ß?_x0003_Éõ6/ñ?_x0001_àõbTí¿F5ýó?&lt;Îwf5ý?«¹6i­_x000D_å¿G/}à_x0017_Ð?_x0019_!_x0008_n_x0006__x0002_û?ª®_x001B_=[Öú?¸©_x001D__x001D_Eó¿_x001C_Ã©ÈpÝ?£}C|û«â¿]P_x0017_Å_x0006_@÷Î#_x0016_Ë_x0002_À_x0004__x0005_w36pd¸?BU¬_x0017_ò¿êßs|à?_x0016_Ü~_x001F_9Òâ¿;åãËò¸è?Ú_x0010_©]Õ_x0002_à?'ÏoxóÙ?äôV²_x0006_ã¿yÂG×_x0016_Ê¿l_x0008__x0008_Ãd÷¿¶4H_x001B_i1ô?Û_x001E_sÑZÉÏ¿½Àëx´_x001C_ë?¦á§_x0008_Á¿®0_x0004_Cºüå?Ùõ©C°¹¿}Ö¡_x0013_ÿ´Û?´_x0006_k_x0001_lÝ¿æHMô«Àè?_x0013__x0001__x0014_×?îñ¨O_x0018_Fö?LIf_x001B_a)¼?_x0018_úï_x0019_­÷?_x001B_Æk_x0014_ô_x0003_À¿ÛèR_¤àè¿é±C?ëð¿We}å àï?»¯®Ó_x001E_kÌ?{Wi°{ã?¼Eº_x0014__x0007_@ WzTè?8kK±_x0002__x0003_]î?Éj_x0010__x000E_¤?ÄÉìcü?_x0012_$%1é_x0001_ÀB_x0014_Îg{Ò¿ú_x001A_ã@Û¿xÁReé³ò¿:ü"Ò_x001C_èÙ?_x001E_ÜÞ#³ð¿4ÂZ&amp;_x0018_Ø?_x0007_~^Æã~À¿ØÒ¯×ÐÞ?$Ò_x001A_ZÄoç¿S æÛaéå?,f_x0015_'_x000B_û÷¿_x001E_§GSÌp²?à%_x0014__x0006__x000E_ñ¿?ztáèÍ?pðªãû?ïá©_x0013_û?äéV_x001B_ó´ª¿¶ý7:¹ñ¿jQ«¢Ù_x001E_å¿RÿgÇÅ¿F¡_x0004_D_x001A_:_x0005_À¯Vu_x0015_4Å¿Ñ'h×ùË®¿5_x001C__x0011_}Qæ?ÈN·4T'ë¿fH¯#³Å?_x0019_§N_x0005_Ýë¿Ñø¬êú?_x0002__x0004_KFò¤?ù?`îmº_x001A_Aø¿C4!å³°û?EØ±äH¬Ó?¯êftðû¿*?PFÓÁ?çN_x001E_M_x000E_Ï¿&gt;_x0011_¹$ÿ?r~T)O&amp;Í?æËÙ®/[Ð?À_x0018_îÃ÷ä¿sÿ_x0007_ôÎ_x000D_Ò?±¯_x0013_Êÿ¿ÜâHÃ úð?ÜYÇê&lt;_x0006_õ?éÓÔX/ à?¯_x0008_U_x001E__x001D_Ê¿_x001D_B_x0003_^	Àý1:³á?µ°È_x0013_BÑÑ¿ù@ì¯få??ZI{_x0002_Ê?h'JZÈè?í_x0001_%_x0011_8$¾¿_x000D_ê_x001D_¹«_x0010_Ò¿ÑeÐÅÞí?ÚÌ_x0002_Üµï¿qzjÝ Ý¿zõEy¤¥?@Y_x000C_Õ¿?úoéNåÚ¿;iËN_x0001__x0002_Ô×¿µ_Î_x0017__x001E_ï¿Â+ï¹|Ãß?°¤nõjò¿_x0013_V_x001C_»ÊLà¿°øüá$XÍ¿º\â3Ò?F9ÿlmo©?¤}AÒÄ?¦%_x0001_gf¾Í?ÌRýÿw_x0017_Ö¿SVùÄî¿Nn¦[õ?X{á_x0012_;åÊ?öh·_x0005_Æâé?vöoCÈ?%¢êÝIÏ¿Ào´ÒkÜ¿ì_x0015_MÍKÊ¿Ôh°¸r1î?_x0004__x0008_k\û¿i_x0007_&gt;*	@àNeIÜ?°¿¡è¸&lt;Þ?&lt;«äMb½Ú?_x0006_ ®ûÕÊ?­Ö_x001D_DóÇ?_x000C_ñ;ËQ_x0017_þ?þÿÿ_x001B_RÄ¿1vBE+ìÁ¿)ðË"S,Ü?¿-¶·Að?_x0002__x0003_D¦Ã2®ô?BÐ_x0002_Åw+Ô?g _x0011_w4á¿_x000D__x0001_ ¨Xö?*zºiäÐÌ?kE´Cú¿_x0019_§éçØ¿þî¢å?Ap¡d,£¶¿PÝ_x000C_F çð¿È"Ò]¹Ü¿_x0006_k_x001A_érmÃ?5µ_x0013_ÿ_x0018_â¿"H_x0012_©_x0015_5Ø¿DµøáÝß¿ì_x001A_IÛñö÷¿_x0011_+ÿB¤_x0002_À._x0016__x0001_ÁHÔ?¼(º)X_x001C_Ú¿oFjþ÷?_x0015_~_x000B_hTï?_x0001_ÄûÕ»xô¿bX8_x0018_'|Ò¿_x000F_ÜfÉ_x001E_«÷?*àPw_x0013_&amp;ö¿_' ÞQ¿÷?_x0002_A wYùÍ¿Õ_x0011_k0ò#ê?_x000F_(lj5è?w´Äã]øº?ÖBÕ¡øÖ¿9öG_x0001__x0004_2úò¿´à©Ä_x0002_Ý_x0002_@~ÿ&amp;Ñ¥#ö?ì*©Ôä¿É_x0013_fìFèç¿ _x001B_?_x0010_8å¿!X07þ?°ªN°_x0011_Kà?¥_x0008_ýkÃÖ¿ã_x0011_³Eì¶?f_x001E_4×âóÌ?þDø_x0003_JÅÜ¿,¥_x000B_ÝU_x001A_ò?_x0019_r¦`öá?ÊüíÉª¿_x0001_Ýú_x0013_ñ?góhK5äÒ?Y_x001E__x0012_gº_x0006_÷¿'Ð·e_x0016_~é?$½jÃæ_x0013_ô¿8g_x0003_¬à_x0001_À{}Q_x0011_4ö¿Ø_x0008_n_&lt;§ô?8¸ÂÅyç¿Ã¥lg_x001E_%û?k6¡ÖM[ö?e&gt;bD_x0014_Õ¿¨ãÈ6ÅÖ?uF_x001C_Dèã?&gt;ó_x0008_úüì¿º¥(Ø+~³¿ß&lt;çì-1Ý¿_x0002__x0003_¹ÐïÙ_x0017_æì¿&amp;_x001F_+?È_x0002_À2x÷´çÓà¿Y_x0010_ç_x0002_Õ?ÀgÁIÒÒ¿hÕ%¦­aä?yo_x0006__x0006_å?eªíùöí¿ÒTø@Ê­à?¯_x0017_(±ç?ëtÆq×¿ð¡àÝèç?t_x0002_4ÇEÌ?_x0017_n¦¡û?Ý^Oßp_x0001_ÀÁ'*Fu@£¿×_x0014_ '_ñ_x0002_@êa_x000B_"ø¿íäähËÄ?_x0016_nå¥ò?ø?ZÝ¾é¥ö¿A~yÍ[Ê?ÝE;Ðfüõ¿Î$èúÑ?½¿ø¯_x0013_í¿ï_x001B_ó"'ÿ?W5½»_x0010_¡¿_x0013_&amp;X§_x000B_÷õ?%t6ù²×?_x0001_ÓuzFÞ¿_x0008_íjrá¿®±ð-_x0003__x0004__x0002_¤ð¿Ï_x0011_;_x001C_å|ø?iñó$+u÷¿5-C?_x0017__x000B_À¿_x0013_Ù8në¿íä[½õé?°Ðv¨4½ô?Éäz9ï?Àß°ìñ?Ô_x0010_lu×	ê?»Üë"Þ¾â¿ÈsZæÞ?Pi_x0006__x0007_áô?¼÷Îì_x0001_@G_x0012_WòñæÃ?¼ZÒ{ö¿ír_x000F_·_x0017_Ü?ÐÝZÇ¬Ü?»^ß§ÝÜÕ?òÃÈÝº¿¬E±³?×JPK¼¿?µ¥¡_x0004_;_x0001_×?_x000C_sbÊÆ®â¿ZäuµA\â?Ã_x0016_L._x0007_ñ?.©Ýq6ë¿jr_x000F_«¢/þ¿_x0006_&gt;iÀ(ð¿²äÀ½¸Ì?S®ÞÓý¿SZl_x0010_£@×?_x0001__x0002_b,dÂé¿¿u¾/_x0001_Ó¿G0JEÃ¿F=Èk\ñ¿ÎÅÆ\0Ý?Ðã_x001E_ ºõ?V«ê*óå?E¿I8WÍÐ¿Vµâq _x000D_è¿²Ô1ËOä?±_x001B_mÚ_x000B_ð¿:_x0018_&amp;õP×?ïa¯»¶¡ó¿­ÛîDDáë¿2Ãó½	éñ?G_x001A_5_x000D_Iî?ÿwèî¿{'_x000B_L?UÙ¿`å_x0016_¬_x0014_û¿#¤x?_x0001_ç¿c+óÖ?_x0003_û?@Á_x0003_ê1Ü?ÊlØï%/È¿ã­_x0015__x001C_Ô¿_x0015_;Òa_x000E_ï¿TØ_	Ó¿F_x000D_8"Ù¿ÿÏkÅD`î?_x0001_UKa?ê¿¤_x0002_7£_x0018_ò?ýÎÑk¹sß¿êpÏ_x0004__x0001__x0004_RY_x0001_ÀTûQ¯e°á¿1ºïÙØFô¿_x001A_}KClå¿e-_xPµ?_x0011_0rÖãÙ?Tsè)îhà?`c½CÃ_x0006_Á?ï_x000B_0Ï-ê?æÜÀk0-ñ¿à¥&amp;s×äÔ?-¹`_x0017_)là?áÝ&lt;ÌØ_x0012_û?¹Æ¯à¿o_x0007__x0013_ÆD*ù¿[ÁÿdYÁ?ä'bxzæ¿Ò_x001E_A_x0011_$ëÄ¿PH_x001C__x0014_÷¿³L|EÞù?Ð*ufqµæ¿"1JÓ±Pë?TmQâeSã?è=Tt_x0003_ÀÅ¦_x0003_!_x0003_@^Æ¢ø &lt;_x0002_À_x001A_ÿ&lt;ú°®ã?\b_x001D_,\¦ó¿QQq_x0011_jÐà?­ðCÁ¹îÿ¿Y_x000C_'&lt;Ìª¿«_x0004_£Ëçn½?_x0001__x0005_ØrO|M|â¿ñõÎIA¬õ?_x000F_û~ÒD×¿_Q@P³ð¿_x000C_ÉZáÚ¿å½³_x0018_Cþñ?	_x000D_üH_x0004_ø?K_x0017_7`´¿VSÆxñ¿Ü_x0019_ *_x0017__x0002_´?_x001E_½×=Ïêß?Gy}K¾ê¿#Úpö×ðË¿K¼_x000D_°V_x000F_ñ¿_x0003_3X¹]ö¿çþ²ISö?_x000F_'±¾ðbµ?©	_x000F_õñ? l©3õÈ¿w1ý¡¸Ü¿«Í ¦Hîô?0_x000B_5_x001A_Ì*ý?X_x001D_[ÖÓÓÉ¿±gÍâüvð?ÙõÁ_þ_x0001_@ÄçKEMÂö¿æiìñ	À#üEF6åÖ¿_x001D_æ_x001B_¾u³ð?c_x000C_°_x0014_Ï?B|p|LâØ?té_x0015__x0018__x0001__x0002_²iâ?¢Õø¨±¿J69ýjô?DN*½Nò?&amp;æuùMnÞ?X3-ÿÛñ¿_x0013_/.,¾¸¿®P±1ã§å?÷_x0002__x0008_Ï:Ùø¿á?oÖ*â¿½_x001B_R7÷vÑ?_x0010_0øýÃÛþ¿âpÊ}U­ó?_x0003_´fz~_x0017_Ö?_x0010_ìQcâ¿ò?_x0012_ç_x001F__x0016_N×¿èja}£ï?¸3_x0013_zÃôè?­[s_x001D_2_x0008_ÀÌp!NÝõ?ÆuC»k¼¿má [&lt;Î?Wkä	ð?_x0002_~³}6_x001F_ë¿_x0019_2à#_x001F_8h¿ÜEC8_x0011_ã¿ÕúÈåd_x0010_þ¿·&amp;ÃVOñ?¡½ï_x0011_ù¿À_x000D_ûËÂó?O#p_x0001_qæ¿´¬x_x0010_hUÞ¿_x0005__x0006_S_x0014_³òÏ¨÷¿zr#_x0016_µ?_x000C_ÈwAÐ?ÿï¾H_x0010__x000B_Ë¿v&gt;|ùimû?æ¬_x0004_ní_x0014_ï?³î_x0005_ëwçÿ¿±ôm"UÀú?¥ë_x0019__x0010_ç¿&gt;I_x0019_fÖ¿á&gt;¾#F_x0001_Â¿Äª ÎL»?_x001D_`_x001C_Aî¼Ù¿ÁäÛoÖó¿è_x001E_'Wé6ø?'­Æ#®ªì?@D¨_x000E_îå?_x001F_&gt;TÛî?ä Z_x001D__x0003_á¿æQ*4«ó¿2p&amp;äëúã¿Uö^ÀDÞ?¹ãwI8Ù¿ª­~?èÜï?ê@í9[Ê?_x000D_Ö_x0012_4ÑÔ?_x0018_Uaë4g_x0002_@¡ô_x0017_ëZ_x0012_ñ¿+âG£]Õ¿_x000F_Ñ(ÔófÀ¿ÓeÖ£&gt;ª×?Éqôs_x0001__x0002_cî?_x0015_$»@uâÆ¿I¶_x001C_féå_x0003_Àûf®êË?_x0017_JÎÒó¿8~Õ½¦uö?D¬_x0014_åbrä? ôr¿@Æ×Oä¶¿´¤_x0014_Â"Ë?hí(Ð«9â¿iÑÐD_x000F_ôó?#[ká¿pÓ_x0001_ârÂ?ôÌ_x0006_òó¿	!aCg(ò?r·Iùxø?ª_x001B__x0006_F_x0001_ºÖ?ÆSLEì¼?d?&amp;0ñÇÙ?_x0008_Æ`»Õ?ëRsÃ×? êöÏË¿+ôípÎæ?é]4É|íï¿',äQv*à¿»L¬"ñ¿äöwºå¿ÊUçÇ6Üá?fGM7E´¿i¼ñ&gt;úÉ¬¿JC_x001B_KíÛ¿_x0004__x0006_à­4÷Õ¿c_x000E_lç`ç?_x001B_PAð]ý?_x0003__x0017_y_x0006_¥#Ô¿íÝD!Ñó?m_x0018_¨A	Ø¿&amp;_x000C_ëµçä?ÄYZ_x0010_í(ó?Æ_x0011_Ã_x0005_ëà?Â7T_x0006__x0001_Xá?_x000F_3(éHù?[}rÊ{À¿ÿÑ¦ä¿-4Ì_x0006_ÒÎò¿ôâEÕ¢*ä?sØ«XÈ¿_x000F_~´çûIó?Ð0_x0006_	±¤í¿_x0013_qÌZþ3Å¿p_x001B_üíyÒ?T¨`ß8ø¿)£_x000C_Ð¤èê¿­_x001A_¶¨dò?_x000F_¸¦¥íxê?dÄIÎ F¶?,AGiiò?/ùW§¦¢æ?´yvMQÞ¿I_x0019_µqX#ô?©| ôþ¿jÙ_x0002_½Z7Â?èH_x0008__x0001__x0006_Fõ?_x0015_iü.eØÐ¿ÿ_x0001_R7ÆlÂ¿*ÚÝÿâÁÕ?ÃÊ_x0012_Ùú×¿Dþøµ2_x0002_Ã?| [¶ö¿»ÞæMµñ¿R£_x000B_+Ù_x0001_Àò¹	ãà?Ô£²«Pö¿½ë~JÇ_x000F_»?L._x0005_ÀçÇiýñ?uáqÿ?WbCë?Üi_x0014_#M¥à?8ÿ@"_x0001_3õ?/_x0006_Y_x0019_N]Ø??_x000E_GÛUcÀ?åT¡Å´õ?N3·_x0013_á?Þ_x0003_}Öö¿_x0014__x001D_êQ_x001E_õ¿·ôo4Wm?YÎ»öBï?eá_x0016__x0003_£Ò¿3»¤aÏËÑ¿ë±_x0019_êë¿P_x0004_â`Áù?ÑÞ0´oxó?S_x0010_ÒÊÖ¿_x0001__x0004_v®Û¦À?f@²PmÐ?ËÂÚ_x0007_aÿ¿¨}Þ¾Iã¿e_x0012_ÿñü-Ø?vP¿Dsë?ÿèOW+Ù?¬=uüû?YLS²)Lã¿Q_x0012_,ÕÊä¿&lt;¸!Ï_x001A_ë¿L_x0002_X_x0003_ì_x0004__x0001_ÀãD_x000B_&gt;þvÜ?o±ð_x000B_û]Ò?*µ_x0002__x0002_%Zò?â¢éì_x001D_è?vJâÞNý¿MQ_x0007__x001F_·(T?óy_x000F_B/ä?i{°&amp;yê¿_x001D_jjenÁ¿mJ_x001E_«¥õ?ÔèF¤_x0002_MÒ?Wì0ü|ÌÆ?l×Ã_x0018_¹¿Åít÷Ê0ë¿_x001D_F1*í¿þ&gt;HÞ&gt;ê¿Æ-_x0010_ 0Tâ¿ÿú£¬É?8½µ_x0003_:_x0018_ì¿ÉcK_x0004__x0008_xDò¿à_x0010_°r à?­ ÀÈ_x0002_ä?_x0019_Ç¤î_x0002_;ñ¿P$Íâ&lt;ó?!ÈÍQ'Ð?_x0004_¹5?ÃæÝ?êÜnHtá?à@¡û5ôô¿_x000D_ÿÑØlíã?ð!_x0006_ºêåã?´ù¥_x0012_#â¿_x001B_ºQ_x001D_ú¿_x0014_A,iÐøï¿ÖØHÊÏE_x0005_ÀN_x0017_ó¤HñÝ?-:]MæÐ¿UÖÝZ_xø?F&amp;eM -Õ?ðÜ¶Íïðó?S¤ñ­eKæ?,ÅÒ_x0007_;æ?9Æã_x000D_÷º÷?J¥º×¿I:"}Å¿+@ÕÝç¿5»w_x0003_ÜÈ¿ªG_x0001_Ý_x000E_¤Ù?aöißæ_x0011_ø?»×_x0011_rÅªÔ?b;wQêä¿ú_x000E_ëÃ_x001D_âí?_x0003__x0006_EÐ_x0012__x0013__x0013_ á¿¸f:ËÒwâ?}åº&amp;Bö?"=_x0004_ZÏûÕ?Jbô-Çç?Í_x0016_÷_x001F_Mã?ZeÁq_x0018_ö¿'7£_x0006_|÷¿PcIIxÕ¿nPÞ_x001E_nè?®hRrcêð?_x0005_¹w'H1ò?Ô!a-x"ß¿N_x0007_ÉÔ_x001F__x0008_ø?9Ð^:t$Ä¿T2HÕÁ¿»gløTÃ_x0006_@¾'KJò?_x0018__x000C_0«ì_x0013_ê?*Ä4ÿ´=ó¿UöL9¸_x0007_ô¿É3fÞ&amp;Ù¿\ä¤0ô?â­^å_x0017_àæ¿Tò}YÓ´å¿$Î5äÓ?Üèè=Í¢Í?PmRíðo£?ã=¸_x001A_	Bª¿_x0002_Ü&lt;?1¡æ¿?³_x0001__x0003_q_x0005_À/"_x0006_¯_x0001__x0002__x0016__x000F_û¿Q(©_x0007_ZÀ¿ñ·­Ïø½?ßÛéäÎï?tÇ&gt;Ê?]uvæá¿9©½èÝ Þ¿4BÅà?ngÓMæ¿©9`+ä¿_x001B_ã.P.5Ö¿×ONxò?àb5hÙã¿Á_x0012_#ÃØ?ÿ52ÖRâ?ðõÃ~ò?GOß*^"÷?È '_x001B_Vð?X	&lt;F_x0006_§à?$Ê_x0002_~ê?5³ð_x001E_8_x0001_ÀLÌï_x0016_ú_x0019_Þ?R¿ýÝä?WÙ·kæ8á¿Áj)&lt;þ=_x0001_À¾_x001A_aHU¾Ì?_x0007__x0019_®_x0016_rÞ?_x001D_Kx¼Z¨ ?ÕtW¡Lañ¿U4_x001E__x0002_epÝ¿úÿ_x0004_¯½¿ë¸o6ùõ¿_x0003__x0004_IÄÄXw_x0002_À[éÐ_x0014_â?2cÞ_x0011_e Ú?è¥µ:éÆ?u_x001B__x000C_Jªò¿_x0016_sMX%õ¿a_x0001_ósvàÁ?ÎUõÃº_x001F_á?®t!+í®¿_x001C_|°_x000F__x001E_)É¿ Ò~Ïï?E_x0003_´G_x0005_Ú¿	_x0016__x001C__x0005_cø?ç°lA_x001D_Îè¿J»V2¾ZÓ¿+$5HWÍ?ïD_x0012_Ò_x000B_à?êUol/â?¦îCÄÖ\ù¿_x0005_ªæ{_x0012_wü¿)LP3ù?7_x000C_µUã_x0005_ë¿w×Þ$Æ¿^ì`EEµ¿Úm2d2í_x0001_À¿E§þhï¿ÿ_x0006_¸y÷æ¿Oâ½È?/@ú»?¾J.,9!ö¿5iîjÆ"ò?×}_x000D_Y_x0001__x0002__x0004_v»¿&amp;Ú9T®z½¿ÿ®ÈÚ@ÍÞ?5~N_x0006_Lñ¿!×àdõ_x0003_õ¿RZV&gt;ä¿Í_x001B_=Íý@ñ?y_x0003_[9_x000B_Aò?Àw_x000D_É[Û¿¤_x0001_ö ³è?4W}ïs²?Út=DAä¿`È+T÷éÓ?²rD¨!_x001D_ó¿ç/"t¾èâ¿AÔ_x0006_óÉ£¿äØÂªÙ_x0016_½¿ÛÔ$ö_x001F_ñ¿{@I5{4ñ¿»[\ ãMÜ¿_x0018_4EÞ_x0016__x0012_ß?K._x0018_åñ_x000B_×?ãÖüFøÕ¿=.EåÇHì¿ñIy«`ä¿À¼óW´?n"Híò?»:DözÌ¿uØÒrgÑ?_x0007_&amp;&amp;(Aå?áâ^µ2¬Ç¿_x000F_G»÷æü¿_x0003__x0005_ªäLOSî¿y÷2ÙÂ?Ç[ò_x0012__x001A_À?ØÄf_x0001_!æ¿_x0004__x0004_,ø_x0003_ÀÀdupÚ?v;_x001A_9_x0006__x001D_ã?¢Ø£+ó'Ó?ä	_¡]å¿QPõ¿Øl|_x000B_¶_x0014_¿ê_0Iåø?¸Ð$\Îø?5}på×¿5_J1)_x0002_å¿Þ½]ü?_x000D__x000F__x0001_P\ñ?*INT7Oø¿ëcçÕ_x0003_[´?ðþÞvVÏ?¦ÁÚ_x0008_¾ü¿ý°nâ~³ó?{ÅÉ«iÆ¶¿`,3ø#ë¿'ötqqÛ?ãâ9C@å¿JCíe#óð¿_x0011__x0014_ö_x000F_RÕ¿[~öüß_x0003_@l}Í4ã¿BÉi¿Ü_x001F_ñ?=¼ú_x0015__x0007__x000B_Ê_x0008_ñ¿ú×_x0005_Ñ_x0001_bÄ¿øn`¿ÎÙ?á_x000B_æ_x001C__x0015_Äú¿â)ý6µÚ?Tfü_x0004_Ü¿áí_x0019_&amp;_x001C_'ó?õ¤¹»_x0005_õ¾¿v:3ASõ¿rTÁÎ(ü?ùü_x001A_Lå¿«ñPË½Wð?(o`{ï_x0002_ÀxC;&amp;~jö¿_x0012__x0017_3_x0018__x0005_×¿_x000F_È9Í`Ñ¿¥[LU'ó¿MõèP_x0016_ýé?|_x0004_Ú«_x001D_Aá¿_x0016_^ Ìßù¿O\_x0013_ûF_x001D_ô¿þPÚîÅÀ¿5Hº_x0013_)ã?£Céç_x0014_Ú?k¼&amp;äLQä¿	 òzhèÿ?}X¦BkÕ÷¿._x0010_b+_x001D_Èá?ÞeÐ_x0006_´¡?¢_x001C__x0003_7ò¿¢]]Úý?ðU_x0019_JZü¿_x0001__x0003_5'ÞVÄÕÍ¿ ¬ÎÏ_x001C_¦?±Ê ·ÞÄí?T¹KN}Nö¿]ZÑcÓtå¿_x001F_üvå_x0019_½ï?ëÙ#êÑû?_x001D_ñÖv_x001F_(á?«CÅãG_x000E_?O	ýøÏÀà¿È_x000F_*LÇë¿ÀçÃO0_x000C_ö?í²s_x000D_Rà¿âQgIÃjÞ¿úl¹®ydí?ñX~réÈé¿_x0013_äÄàäø¿:ËÆ§_x0014_$Å¿ÐDK@wÇ?ïã_x000F_Þà2ì?Û¼Î&lt;ÑÌ¿dOÙ _x001B_ä?ýö© _x0012_hø?pST¡_x0011_~Ð¿_x001A__x0011__ÿ»_x0011_ò¿Ä[ÀÉªü¿_x0002__x0002__x0006_04¾ê¿É_x0011_¸£9+â?X- ¯yÖ?íÙ×¡Aá?ß?Å×\ð?N3z«_x0001__x0006_ÙÌö¿Ãñ`/_x0004_÷?· )ÑdÝ¿÷ôï:_x0017_å¿õ!¼,²&amp;é?­NH9ebö?&amp;_x0002_Ï¼üÜ?¨ë_x0003__x0010_Ð)å¿Èd¯:ñÄ?oÕ¢Ñö_x0008_È¿u¦©iÜñ?ÒÈ¥;´Û¿ÜÝ_x001B_ï{ì¿ÍÚà·ñô?mð 5Ì=ð¿¿_x000B_v_x001D__x0002_Î×?³Uª_x0011_ZÞ?½héû²ë?_x000C_Ù­_x000E_oÊ¿±¿Æ¾ïb³?3ÿDÏã_x0001_³?[¯*¢ï¿ÑÅ_x0011_C~Øê¿?bF¡&amp;ã?Ùpä3Æ¿ü,"Uó?ÈÈÚØ_x0014__x0005_ó¿á_x0018_ïL'ñ?HXÈá¿:+nÑKä?ÓA_x001F_¢_x001E_lå¿U	#3nË¿_x0001__x0005_àBí&amp;·{Ò?&gt;~H&lt;_x0017_Ù×¿3¯_lø|í¿ù3«ìö»?})âý¼_x000D_ý¿_x0001_p:µØ?j6Âä­?Z_x0003_-É­Cò¿MÀW_x000F_Ü¿ÃÕ¸ñ¤ô?«_x0001_Ø"&amp;Ë?S¦ÈSîÌ¿_@°x{¿?_x0013_&lt;MÙ4ÿ¿_x0001_tÖÄ®`ã?hí0¼ýà¿1_x001F__x0018_*"Ëî?§W¯Ô_x0003__å?­3È:Ëï¿ü3©¸´å?Ù}ø4BÅò?­HE-ð¿qÆÚíô?Î?±ÌSèùç¿[u_x0002_+?_x0017_z³ ó?06,]\â¿$_x0004__x0003_!Á¿]² 6ä?ÜlõEÅó¿Ør±&amp;_x0017_Ô?vúqù_x0003__x0004_ £à¿$Â*ùË¿¤d$_x0015_®ø?Ao&gt;Ôé?"wU_x0010_Ä×?Wün_x001D__x001F_"Ç¿@q9:Q¿?)_x001D__x001C_ ³gá?eQ?µêÿî?Ñ¯W_x000E_ß¿ÐÔ_x0010_j7è¿&amp;µ_x0019_êÿ?W7k0wOÓ?_x0001_Að_x001E_Î¿bAºÙü*ð?ãsÌyÛâ¿ÛÃG/eö?ýK"µ_x001D_âú¿ÂÖ9í?RÔ`Ï@Ç?3_x0018_[Àæ¿¡_x0019__x0002_ÏÀ_x0012_Ï?%¶óîlvè¿"åR8¨ð?_ÝÕínð?*©@Ç(_x000C_ë?¯&gt;LòúgÆ?Oè´Eõî?f£×±d£Ô?Ñ¼¨_x0008_FHã?½MnÓÚ_x0001_×¿W_x0011__x000C_ïzö?_x0002__x0008__x0005_ÐSIA&amp;ò¿·¼Ö_x0005_æ¿Yô|8+Ø¿XK_x001B_9¿°Ì_x001A_ð?\ôË_x0016_×¿; N±Ø_x0007_Ý¿-I_x0003_ÔÀÐ?6ßD¬Å¿rëÙ%é¿Øy-3_x001E_ë?(LiÊ?ýPÑ´s&gt;Ã?]¡ÊÄhã¿·³@g^â?Gtê©_x0001_ñ?_x0012_NË¶(ðâ¿:aäÊ¢¿¿6G-¢c?·o_x0014_Y*Ã¿TÍ_x0013_»ûÈ?Ñ_x0001_6m`_x001F_Õ¿L£_x0004_å[ð¿19¾_x0013_ü?_x0003__x0006_}â*_x0017_­¿_x001E_Å»O/Ù?¾_x0019_×ãE;í¿2_x0002_ÿÕQä?µC,¸¾Ã?_x001B_Úå_x001D__x0005_ã?÷n¤X)ú?É-´:_x0001__x0002_8Ö?3_x0010_üñ¿g¿ÏÙü¿Cï\Uñ?_x001A_ÔPj#ç¿I_x0002__x0004_ÜBå¿6	3îp_x000D_à?P_x001B__x001E_ªã÷?Ù^î_x001E_½Ä?ÈI&amp;XÒåÈ¿&lt;d_x0010_ù/Ê¿ù÷®_x0007_»ËÅ¿|}N=Ú¿5'qø_x0018_å?_^;êÁ$ä¿§^#âð¿â_x0012_++~XÄ?Øjl_x000B_Ú?®_x000E_]²in_x0001_@³þ«_Ø_x000B_ô?!½_x0003_w¦?äol_x0012__x0014_äå¿¼ÙÌ­Ð?a«´ü£?Ê¦ZXä?àî&amp;ï[­×¿ðÕú©_x0017_{?_x000B_¹à_·à¿9´5_x000F_Eï¿_x0011_Ä©5ô²å¿7{^Ý?ÆO#j9²è¿_x0006__x000B_JÝ(ù®Õ?_x0018_´0¤Á}õ¿Ûwj7_x0008_QÙ¿_x0014__i¡ð¡¿ïû°Awpø¿L`Â_x0019_s_x0010__x0006_@u7£³q_x0004_@¤Þ­|ógÉ?9õå¹¥fÁ¿_zÓjÕñ¿¡ñW°nì¿_x000C_w;ßTæ?Ríò8{Ææ?bÝè	µî?ü_x0010_YL²¿¯A§_x0004_k~ú?»êç"$Ý¿_x001A_E_x0010_4$é?__x0003_Þ^/_x0002_@_x0001_·ü¨L$á?®µ_x0005_Éz@_x0001_@Õ_x0011_7_x0005_0ß?í¼2]ð_x0007_¿OÀ§_x000C_á¿D×X¨Ù_x0005_Ä?_x001D_$$oê?_x000C_Ì_x0010_ðBªÕ¿³"ª|1ã?÷_x000C_Þ_x000C_³_x000C_Å?Øÿ_x000E_&gt;¾qú?­_x000F_oÞõ¿Þôð}_x0002__x0004_ºm¿ö/_x0003_¸±_x0017_Þ¿+_x0019_®_x0003_d×²?ùØ_x000D_¬Ø¿9k´ä¿:ûw`ã3â?óuÕ¯_x0016_â?_x0015_¿Wú ô?÷QÓIfêÛ?u_x000D_QyúÇø?_x0013_5_x0004_	9Ï?rúÏ£ôÃ¿_x000B_+@,¯Êõ¿õÆ1_x0006__x000F__x0008_ê¿/w¼_x0008_}ý¿ûô4Y;ç¿O@µ»_x000E_ç? &lt;1Ì_x001B_ñù?_x001B_P·Üü_x001F_à¿Û_x0002_ïGé¿ëàxÓhdõ¿)Pp_x001B_×ê?3(_x0004_«8õ¿°m"$üE_x0001_À_x0012__x000C_×Ð0²?|r~}äð?)Æ*Fñ¿X_x000E_¤k_x0016_Yè?`o°=^Lø¿1fÌdâÞ?_x001C_,Î´_x001F__x001E_×¿~	X_x0015_êó?_x0003__x0004_6))*_x0003__x000C_Ô?©_x000D_ú_x0016_ÉÉ¿ëZüFî¿ºÇÃ?s@ø?Åó«·è_x000D_Ð?¶®çÃûÖ¿_x001E__x0004_*KÒ­ê?ÕþfCê¿½KÞ}&gt;øô?,bÑ_x0019_²ùÒ¿_x0004_"lª""Ä?xmGã¥¬¿0V_x0014__x0010__x0007_ðé¿çÛP·ëZ·¿¯aæ[÷ñ?Ãü6_x001F_î·ã¿]né¯Vö¿Ì_x001E_¯ÒzaË?ü_x0016__x0002_0,ñ?7¶D_x0012_¢þ?FTð_x0002__x001F_1ñ?çr('óÀ¿ÿ§ÏeQõ¿?ØâQî¬í?û_x001F_­SíÃ?Ç__x0004_=«Îã¿_x0003_SùÝ_x0008_xó¿lÜiIÓ¿_x0002__x0005_Ýªä¿nÿ¼/`ó?½£t_x000B_ª¨â¿I_x0001__x0004__x0005_×Å?P4ÒÑÀø?_x0001_äÆA_x0013_á?_x0005_+6Þ3´Ô?zgÌ_x0006_-ç¿ðR8ûý:à?^i±£Üûæ?7øjH_x0002_*ï?z1	`8J¿d-¬MÐ¿ómô®udâ?_x0003_Ë¹Í3@î?7`¬_x0011_bÑö?MÁã?¢Ø_x0011__x0003_ïá¿_x0014_×dg`é?*Oe_x0010_Çü?ÔØ-¾ò}Õ?þ¦woÂfÙ?ãÆÏmPUí?Dô³0lË?íÿ¤"¤sí¿:&lt;_x001E_z½þá?F$_x001B_ý¿^#d9}ëà?¡õÀ¦Zð?_x0019_õÓ_x000B_Æ_x0007_â?h¶"Ð?àÛ¿r_x0019_í±Ç)Ï¿Èèn4L_x001A_Ñ?ªFÙøÇ¿Ä6Ggå¢Î¿_x0001__x0002_zêÓdàÝ?ï.­MKô¿)Wx,ò?_x0014_­´TH_x0006_ô?ßMØÒö?¶tÊ_x001A_oZÕ?X_x0006_HÕl¿_x0017_ð°äþ?ü¢·_x0016_¥_x0002_Ç?ÊJd¸_x0001_ñ¿¡`_x001E_P_x0015_þ¿_x0001_Ò&lt;Ô¿®5óü.äû?³;ÎÉ¿JÿlþÆã¿'+_x0014_ÅÖ?ÿë_x0005_ÕÉ_x0010_÷¿²±_x000C_kUø?_x001B_e¹É_x000B_AÔ?´Ce;xÛ?¥+1l3ä¿²Pº»Òð?79_x0017_Z_x0004_À?ÚøôDìÝê¿Z_x0013_Zºà¿_x0016_+eV_x0004__x0012_ë¿#3áÜÉ?R]_x0001_Ñ_x000B_ø¿1$&gt;DxÇÉ?mõ3y·¿©}_inùà¿c@Ñ_x0005__x0006_«Zþ¿¢9:ãvì?U!Ï_x0017_Ìò¤?}D²½õ¿R|Ôò?_x0006_x±_x0001_+ÄÔ?þÏo._x0014_Ñ¿ú¬_x0010_§ØPº¿âm_x000F_hµ_x0005_Û?1J()«¿H!ì)_x0004_@MFæömEÆ¿5´4X`&lt;ç?î_x0014_z»¦©¿_x0018_"4+_x0003_È?h¿|ý^ê¿)8ìT!ï?jÈÑ"+Ó¿¶p§_x0012_\¡®¿ÁïqÅî?2¢[Á¿]­Ó¡_x0012_;	ÀÕ|òïMß¿_x0016_×­R+_x000C_ë¿_x0002_;_x0006_Fò#_x0005_@Î_x001F_÷Âëñ¿]_x0003_$ù}É¿%uÄ~T÷¿\Ðý_x0010_&gt;â¿_x001A_}n±lîú¿Ûq_x0004_+R¾¿7ã_x0003_9_x0014_ö?_x0001__x0002_î¦jµµ¿_x001F_'9NDÝ?Õ'#©IÂ_x0001_À_x0001__x0014_êÇZÖ?74]¥_x001F_Ý?~_x000E__x000C_§4æ?"=.º_x0007_?Êx_x0018_½MÃØ¿Ë¸_x0011_Õ_x0012_Ý¿CiÓ	À?½[î_x000D__x001D_å?PoíÂï¨Ê¿Å\tÐ@ß¿ÍtJvÐò?GbñÙ|µð¿3Jóé)ú?Ö_x000B__Ê@_x0012_Ø?_x0011_öËõê\ó¿ÎÏ,²_x0019_Dð?_x000F_²1ûÔoÜ?*æÜÓóØ¿"3º¥^ûÔ?ÂR@Þµî¿	ð_x0001_9û¿o+¦Bô?ÁX»sõ?_x0011_ÆªÁv?_x001A_dQ)_x0005_í?\'{Nà?å_x0015_êiðþ?`_x0012__x0008_x9ð¿Ôáv_x0001__x0003_«:ì?(±ò0¨?jÝ_x0012_÷ëÙ? ³,%Qç¿[¼ûÜ8±¿»¾X3ó?û5¸Rß.Ï¿q:A9Å}â?_x001F_¾öÒ_x000D_ò¿ûUËf¢¿icDz_x0016_õ¿_x0008_jÝ"_x000C_tï?yD16ÖÓ¸¿Ýê'd_x000F_ó¿ë1g°ñ©õ¿v´¡^¾_x0012_Ì?çÅaT¼Óã¿G_x0002_IÌ|×õ? ÿk`_x0013_â?A¾àêÿ«_x0001_ÀQFUD&amp;Ù¿cGSÓé¿rëî~´(è?_x000B__x0016_Vii_x0001_â¿Ü)QE@yð?|_x0001_cþ¾÷Ñ¿S{¯#_x001A_ì½¿Y*réäÕ¿¤%ÓR#À¿N7Ö*_x0014_Å? ¤5»úá¿ñ¡ïÍ»ú¿_x0002__x0004__Í&amp;Kk_x001A_ö¿Ö±R&amp;pò?Ãfy±!î¿8_x0002_a©s_x0008_à¿_x0001_^¼~ÁX§¿h_x0005__x000E__í¿_x0017_mÙ9&lt;_x000B_Ì¿t²÷ÿv¡È?@=_x0018_g_x001C_Ñ¿Hð¢-À¿3«-åQãÛ?ß¬ÿ¢_x0003_Ø? rÆbAý?ÇáqóïØá¿^pMüä¿½f*_x001D_lV¼?_x000F_K	_x0002_&amp;*ì¿Äñ_Ù°Ó?7É_´_x0002_Ï?øÜGM_x0002_ë?_x0012_á°Ãª"í?JÀ_x000C_Ø_x0001_5î¿_x0005_Ù_x0007_Õ[bÙ¿­:¼ë\Ñê¿_x0002__x000F_BüM^Ú¿rKÚô¿_x0007_©º©ñ²¿tø®ü^_x0012_ ?&gt;_x001F_wñ?+ª¶_x0014_ì?Â_x000C_Õ`Û_x000D_í¿f¹X_x000E__x0002__x0003_Ù ×?=¥_x0006_ú_x000B_ï¿®_x001E__x0014_-¬_x0004_ü¿~ Õ_x001D_h(Õ?yßgÿ'ô¿Ýõ¤||¾ç?Â(·Ø¿´êúI\½¦?- ËÝvÀÑ?mÚ53²ä?7åÇ¢ºÄ¿¥¤_x0019_Bö¿aàþ³}hð?g_x0019_soe­æ¿&lt;«_x0019_4Böé?E$¦_x0013__x001C_yÜ?$_x001D_ÁÐÏ_x000F_î¿?Å_x001B_µÞ?Y@tÞÈåÔ¿é_x001C_ª©s_x0002_ó?Ì!·Ì¿_x0018_af_x0010_l£ÿ¿]fú¿@ç¿¶Å«|H_x0001_ß¿G]ù_x001B_Ýî?´5ßÊTü¿¾ç¾&lt;_x0011__x0002_ÀuX _x0012_ü¾?_x0008_x-I_x0005_Ö¿(_x0001__x0002_À©}í?5xâ_x000E_bWË¿§_x001A_LÔ7\Ï¿_x0001__x0003_ðh^ê~þ¿IyúOÚÉ´¿_x001A_îì2CßÇ?®&gt;Ë®+é? /Åµ_x001C_ß?WÉß¹Ò?_x0008_´&lt;ø4¯ö?«àmÆ¿âÈ	ò{Iç¿r1o_x0007_4Þç?z¢3_x0007_ý«?/ã+S_x0001_Øè?l_x0002_eé±mé?_x001F_¨êuÒ&gt;ð?*æx¤­Mâ?ÀçÐ§Èà?hÏ}Lé?oü£Ï(ê¿Q_x0012_]´²Ú¿[_*_x000F_â¿Ý!óõ_x0008_³¿_x0019_ÁA-Ö3Ê?þn(±_x0006_Ö?¶M%Ø¦êç?)ØIòBÒ?JHN¾_x0005_ÀAêvï&amp;6Â¿uQZeµKÔ¿ëö_x000E_}GJõ¿¢þ4·q£¿l5`cø?%ïU_x0001__x0002_H]ê¿_x0019_X^#õ¿½$Ñ2\Õâ¿ª¢#F´Wù?g#ûGiÁ?_x0001_lgo\ü¿Zìb_x000F_Ô¿_x0005_²S*é?Æ'_x0002__x0018_Ø_x000E_Ñ?k~)ð¶yÉ?^õ_x001C_û¿î]·Ú#=Ý¿Î¬5Q_x0003_á?_x0007_Æ}è¨ß¿ÿèY_x0001_¯Þ¿CI±W«Ô¿¡§t_x0014__x0007_î?;«ÒÉ®Ø¿¼Ì³qlÂ?1XÎ9_x0003_"Ö?_x0019_çn3_x0008_ð¿0ÂK#\ôó¿¬s·Ùð¿}_x001B_H«ÌTå?Ni__x0004_ïõ¿-íOÑó2á?Q_x0007_e·Yú¿_x001E__x0004_»_x0011__x0016_&gt;õ?Ë°0&lt;¤Ã¹?_x0006_îòô_x0019_v÷?_x0012_¡_x0007__x001A_Åå?péêk=_x0003_@_x0004__x0007_û-!:h.Ú?]®~¡É?;8Äkö¿.e9=î_x001E_ö?Ø_x001E_ùgó?&amp;Ó¿Üâ?_x0006_2±ôÓá¿ÎE®Ò¯Yä¿Lý½÷ÌØ¿_x001C_é·ìOâ?âî_x0008_JÎ×§¿ùìv_x0010_ ¿-AÓÏ_x0007_ò?]O´_x001E__x001A_RØ¿ê#¹_x0001_ì?ãù!Øc×¿_x001C_óû~2æí¿)Åìj¸¿&amp;m_x001B_Ø_x0005_Çñ¿¯J1_x0003_3µ¿®¡_NÔ¿F `¦pø?ÅÊò¡pÍÝ?_x001C_._x0002_xÜá¿®JÉè_x0016_÷¿]mì=V×¿.qö­ºÀ¿ß_Æà½??Ì'^Ú?¼Ì!h_x000D_ý?Èå ã që¿KXôG_x0001__x0002_fRÂ?RX !lÆÉ¿&amp;(AXð¿ÔNCD{Aê?°Oä|ÄþÏ?¬ÿÆ&amp;a*á¿©[WÞÐè?_x0013_4áÜP_x0010_ð¿¶È_x0012_YÖâ?MW_x001B_8n÷Ó?NõYGoõ¿RêP#ÚÖ¿7}_x001F_b·ç¿# kÌµvÒ¿¶,ã?+Ç%ÏªAû?Í¹E3_x0011_¬¿_x000C_ [jl×?_x0017_Ôl_x000E_(©ï¿r_x0012__x0012_&gt;Æ"ø?õüÄºòö¿u­}²ª·ó?Ñõö:ù?ETâ?Éï_x0008_7ïÈí¿Áhò¹a/Ë?_x0014__x0007_4_x0018_¨ã¿þZ_x0005_'ª?Þ_x000B__x001A_õ[_x0017_÷?«_x001A_xX7ô?$Eç8öý¿pr`¾³¿_x0004__x0005_V_x0013__x0012_GÇÉ?Ã±¤ðëê?¯ÑÁC_x001A__x000F_Ó¿5ð^¥-&amp;Á?_x001E_iO&lt;Ðöå¿]§b@È¿ÓþKC&lt;¦¿\íAR^?Ï¥s@í¿,½_x001C__x0002_¤â¿_x0013_7ûÚ?Ð@îû(Ý¿Øo¸è¿üòµ¹á?_x0014_Ð_x0001_pÉ×¿Ïñ¡³é?_x0011_/è_x000E_1TÂ¿aXí_x0006_ùÖ?áe_x0010_Çgº×¿®&lt;ðg5)ß¿ÔÓ_x0007_Áfµì?^Ôãhç¿_x001D__x0006_#eöð?â_x0006_âJ÷ýÉ¿_x0013__x0004_3ççáÅ¿fÎPË¾ì¿ÛÉ´ìhØà?ôihÎFk_x0003_À'6C&gt;_x001A_¸ü?4@[ÿ_x0014_ð?ÖØÓ_x0003_aÔ¿*_x0006_&gt;_x0003__x0005_, Á?ì¨z8_x0015_®Í¿I¢_x000B__x000E_+Û¿V¬CÆìÒÓ?ÞÜ_x0010_8¤Áó¿:¥Åÿ|_x0008_¿¿_x000D_ß£w°_x001C_ó?£9_x0016_ébið¿6eº_x000F_é¿î½ð#QÅ¿ü_x0017_3_x0002__x0001_À¥bÝöCÄ?öË¸,Eç¿à¹¼¬aÒ?¡idÎô?nÏÒ¨Rá¿z7´ýï?¼¢_x000F__x001E__x0003_ÀÚÀ¿?q¡ð?)_x0016_9}Èõ?@_x0003__x0013_¾¯õ?2øâ»ÛÀå?+'Ç_x0013_Üó¿·à%Rl/è¿Mk6Ùãø?_x0010_HÀ¬Ãò¿¡y¿_x0004__x000C_c_x0003_À6¬áÒmÖ¿¨¶âí?q´¦ Íºí?¯¼\35oº¿0_x000B_F?_x0006_×ã?_x0002_	e_x0005_(Û¿_x0006__x0011_&lt;{Qs¶¿dµ£_x0001_k¨×?(S#ëö?Ñ+_x0001_;_x0012_ó?×òñÝ¿ÁH¬ýôNô¿¼_x0003_!BÀÕ¿_x0004__x0010_y_x0017_0_x0007_Ò¿pÊSò÷?ìÏ«MÎ¿ûû«ö@Fñ¿ùgBì_x001B_X÷?&amp;_p§_x0002_@zÁD_x001C_8\í¿ë@q_x0001_ÒTè?\ëÜ&amp;Ñ3õ¿¯_x0007_¯ÉÁbº?IÙËÖë­º?à¶à¹_x0002_@1_x0001_$*Ä_x0008_@G @_x0007__x0019_Éí?÷b_x0015_y?e÷¿}Ju_x0007_ç_x0002_À(N[¡§é¿`ö´{¾ü?_x001F_Ñ²Ò_x0006_ð?T_x0013_º¥eó?ñU+yµ¶?{hV·Oeñ?_x000C_hf4õÞ?_x0011__x0017_Û_x0001__x0002_´µó¿ø¼Â«¶Sî?tï­tÕ?_x000E_¿êJÁî?Ã[ñ7¶÷¿3iÖ|@8Ò?_x0006_@&gt;¼ÿ¿òU_x0005__x0018__x0017__x001B_ð¿cÑ79Ggé?k_x0013_­®ÿûÀ?xþäRº·?kåó7[_x0018_à?Kì3_x0017_aûß¿ü.Fá$3ð?&lt;Å@?àÓ¿jÉXiÍå¿ãB§×4ã¿a_x001C__x0004__x0019_¹é¿._x001E__x0010__x0007_h}Å?p_x000B_VckÕ?Ax"ªïpé?Öàñ@{§ü¿Ê8r_x000C_§_x001B_¾?Ëý!t¿ÈÑ?P9jHÒ¿½_x0005_Ghò¯ñ?òæ³Gâ¿{¢¶Ú\}ò¿¢_x0008_|Ï|ë¿£#µA-hõ?4_x0013_ìX»ð¿Àí&gt;ò×¿_x0005__x0008_ªËit Rã¿¡:_x0015__x000D_ýá?oøu_x001F_Äó?O³üïð¿_x0015__x0019_Rgw½_x0001_@·kÿHüÜ?aY_x0006_¹]ù?UE*Ùmð¿áXæÚÎ¾¿bñN¶ê?÷~;ê%Ãà?s_x0007_¸[Ñ¿Îâ·òNç??8½åð%ÿ¿=¼jo_x0007_Û?Ë_x001A_x&amp;bã¿åoõtÁ½à?_x001D__x001C_¿W6·?xüeÊ_x0004__x0002_@ý_x0011_aWbù?NI0¢Ùí?Ð°ì¶¢ëá?_x001F_­±cbëó?	Ct_x0010_×óã?q`óÄßû¿[þ¢ZûÒ?{Éæ	BUé¿EHø^^ä?±­ïAH,ã?_x0003_o¾1Ø?$Ð«ú7_x0018_ë?íë_x001D_P_x0008_	0;×?B_x0006_4+â¿8R¢`_x0019_ì?pËê_x0005__x0011_H÷¿ãòr_x000F_ù?__x001D_CÂ?¬,í_x0015_fÙ¿vFÊÆÙ©_x0001_ÀxZ;h_x001E__x0003_ð?Dº_x000F_ïCÛ¿]QÑÀE«?ár_x0004_ ­+Ì?R¯MÊH¶ø?_x0002_qåÿ?_x0007_~â_x0017_á¿r,UÄ»¿_x0017_?&lt;r3=Û?xA÷ð[è¿¿_x0019_óGm?èªOìØ?ß`ô3¿á¿É­¨_x001A_[cá¿ _x0013_yIé?Ó_x0007_y¬X/î¿o_x000D_9®®Ê?¶Ö_x000E_÷_x001E_ø¿¬_x000C_Ä¼£þù?_x0011_Y÷ÀYìÇ?}5fÙ£7Ó?üR9E_x001B_Æô?õ»&amp;¶ïc¶?_x0005__x000C_3}_x0007_,Å?_x0001__x0004_d¯]âÒ_x0002_@+_x0002_±;ò¿Æû$5.íÏ¿sõ_x0006_aü¿wÛu_x000F_ú Ø?Z%"'²ý?)À¢¤}jô?àEãè_x000E_à¿_x000D_näÆÑËå?d_x0015_&lt;êªºÓ?Tóñ¹8¥Ì¿_x001C_ÎMìµ«ñ¿}÷áöãò¿ðÜá_*mÖ?Âî_x0006_!±¿eÜÞE)ç?U«z­_x000B_^ë?gêk_x0014_V?EWó,_x0002_Å¿¹Bå³_x0002_ò¿_x0003_øªù¡b_x0001_@_x001E_^_x000E_&amp;o_x0008_@;4é_x000C_öÁ?¼Ì²½ßï¿Ð©\øÐñ?y!&amp;o­?ÚÈ.&lt;Ñ¿4v_x000D_+Z°?³_x001A_ár;ä?ÙøYcVÛ?öÿ_x0001_x'_x0005_@Ê1ã_x0001__x0002_Å°ã?_x001D_H§L_x0014__x0017__x0003_À¿1Í§PûÔ¿Þ_x000E__x0005_cÊ_x000D_¶?å.¨_x001D_sÌð¿3¬½ÃÀ!Ó?OÝbQÃ_x001E_à?j_x000B_ÙhùY_x0004_ÀÎkWòûÝ?=Hr8LEâ?þ)¯Ëq¨Ð¿a¶)Èÿâ¿j$_x0013__ð?H_x001D_²¶íDÐ¿w|¹±å³ö?ßÎáÛ6ú¿_x001F_­ËTesî?_x0012_ÞLÓÄ÷¿ Er1ð¿`÷SJ÷¿µ]ÛöåÏ?_x0008_LvÜÂ¿[ÃåO4õ¿ïà_x0006_»äÚ?æd÷ÄÁî¿_x001C_¬_x001F_Ô?3²l1_x0014_È¿_x0014_+GÓ´:Ü?Vc_x001B_(ñ¿:®ÔÌ_x0001_ï¿YIX_x0014_R¤?»_x0015_Jõañà?_x0001__x0004_p_x0016_ó©.4ð?Ï8¹ÿ_x0013_ð¿^.Æù{4à¿æ§²0¬÷¿¤é§^·'Ù?^BDÂ¿¿ÄÒæCíò¿×çúì__x0003_ÀHyº_x0010_¿_x0002_@Õñ m­Þ¿ã_x0011_³_x0018_öì¿Øã_x001D_í ò?6ÈËæ±à?%{à_x000E_&amp;à?f¹¸ù=Â¿;µ_x0012_Ð_x001B_já?÷©6'_x0014_Þ?¯v6èîõ??OBÂ/!é?¾¶Wüè?_x0010_®_x0003_û6Ùñ¿³½'£¸ø?ÄZ]_x0002_Ä_x0013_î?b©ïMè¿ÕòöüÍ6å?{\ºX_x0016_Fî?H³_gç?_x0018_}&lt;9ùÓ¿¿m"'_x0018_ÑÄÜ?þ³-¹g­ð?aa_x0001_í¥ß¿²ê~²_x0005__x0007_©nñ?2W,6ñHÙ?_x0001_D¬à_x0013_î?#ØâÌSò?_x0019_@ò±_x0018_SÀ¿_x001D_µ!² ?ó?¼°"Cþê?®Ã_x001B_´Ãîß¿*Ö­@_x0017_Ù¿sû_x0013_Ñ_x0010_õ¿L¬cØ_x0014__x0001_À°º}_x0018__x0017_q?mÝe_x0016_Ië¿õV_x0006_^Zø?ÙZé§_x0018_è¿c_x0003_\IU³ù¿´vÄSxTÑ?-ÙÉ&amp;ì?c+t3e_x000D_Å¿_x0007_óÞ&gt;z_x0015_Â?3ûþé}Ë?# p=Ñö¿®Î=Å_x0002_Àç?m)¬Íscß?d_Hó9ã?¡&gt;_x001C_ñì?s7+Ïöè¿³¬{µ_x0004_Àê _x0018_rgê¿zQ@7S^ð?_x0004_ûil|_x0010_â?ù8ª_x0001_Ãõ?_x0001__x0003_«/Ä·ù?_x0013_ïéÌ¬û÷¿f§Zìªvô¿m_¦1¹?ÖNp»4ÖÒ?ØPúK&amp;_x0001_@OÞÚY"}Ø¿¢Sý6_x001A_ð?ï_x000C_d_x000D_ÙRà¿O}á³¼ù¿_x0014_¢ &lt;_x0001_fî?E_x0015__x0002_B_x0011_"ø¿ü*MÀkÐ?Yrý(Zõ¿_x000E__x001E_®_x000B_²ù?	òÏð?ñàwïýé¿¿»4g?û¿&amp;éê6ã?Ã_x000D_¢½ñ?R7ÊÍâÕò?Wìò­.NÕ¿_x0012_z¡*Þ/é¿?íºärÆ¿?tQ\ÄÐâ?LÂÂ_&lt;ÂÆ¿è16ôöî¿rÜÚ&lt;c_x0014_ü¿¾ð«=öôø?¡7Úvá¿E0cJë?_x001E_Ê@_x0002__x0004_ôÓ¿¯0ÂÜ±¿À&lt;æ_x0016_¶_x000E_õ?_x0019_ìèî_x001D_Bâ¿F«Éa*Ñ?Êû¬Tg?AÒF_x0017_¨ú¿á2¯ïõá¿_Æ·w_x0004_'ç?ó_x0001_³6_x0015_ÎÎ¿«Ô~'«wÓ¿û}_x001F_í?ã_x000C_Xr¤d_x0005_@|ßiM0Í¿ÔÔPÂËÒ¿qCqÛ÷¿_x000F_UQ_x0006_O_x0002_Ð¿%¥êÆ@öð¿ZOªÿ_x0001_÷¿ç(öÔæ±_x0003_@2£øB0Ú?üÈ²1_x0004_æ¿VôPª×ñ?7ojYWé?*5êßD_x0007_Ì?6	§Ð¢ú?ûnA;Áó?_x0015_Éùã)_x0005_Ô?§s'Çqìç?bLÆ*oçõ?ìÚ}_x0019_1õ¿Ë_x001F_kué¿_x0002__x0004_ê_x0007_MQ[ñâ?¨_x001D_B0¬yä¿îÑ9Ð?Möxû2Ó?_«Þ_x0005__x0003_@8V~u_x0019_ø¿Gð¹SÇªú?S}¢ÍCúy¿_x0010_.ÕDâ?þÉNáSÉ¿8ù"_x000F__x0006_ñ¿Yzñ*_x001A_è?¤N_x0012_Âò_x0014_×?_x001F_³¡_x001C__x000D_ñ¿kT'+y¨ø¿Cwãk_x001D_§÷?_x000D_å¾tW,ö¿ã_x0005_g_x0001_»ñ?-D á×úÚ?`S_x0004_a å?Wº,îm·á¿ì_x0016_Éá¿þ-ND_x001D_Yã¿	_x001E_cCË-ê¿Á(¸]õ¿M}ðò5ç?T«³6_x0012_ßþ?bfaû]CÖ?_x001C_ï7J¼ã¿_x0017_q­_x0005_Í©ä?l{^_x0011_¥ì¿o¤­°_x0001__x0004_¹]Ö?³hìÿ_x0002_À4IxÔ`ºò?;¦VÄ_x0017_}ß?Þ\ó_x0008_7æ¿òÍ_x001D_·æ?Jño#'Þæ?_x0011_øßº{ê¿õy_x0003_sÎ?­8mÓc¸Ñ?M9¨í?g_x0005_µJ9_x0017_ì?ö¦4¢ù?ØI8µ]Øâ?Pé½³_x001C_^ô?\ßkz²¿DG_x0002_WÞÂ?^¨/CDÒÜ?Ùh^j_Ð¿¥©jN\&lt;Í?rl_x001E_ :Oá?³&lt;Uxÿ_x0005_Ò?FcÓ¦_x0019_ã¿_x001A_rÕ`èá?×G9¡¨ó?¼Ù7PEbÛ¿Áãb2*Ò?_x0008_`¤µâwã?¡823¨Ý¿ä;Ë_x001F_Ká¿*Í7_x0018_Tò¿ïCl%êpÛ¿_x0003__x0004_uö_x0007_Å*¹Ý¿_x000B_î¹ÐE®ù¿h,39$_x0006_ê?_x0001_iãÓß?ùWR_x0001_MÓÄ¿ò_x0005_­Ñ	÷¿I.âJþ?_x0006_¡Îìéà¿Í¿.ÕÝ?4Ißmø¿Ý_x0019_&gt;¯[üÑ?k~_x0017_ö°?_x000E_zNâ`É?×Ë¨6zu¿µqÎî4"ý¿Ç_x0017_]ó_x001D_Þ?Q6Í%ÐÐ?ÃÊiB{Óç¿ý;a¶Ð-ó¿_x0013_ªÞ_x0011_áñø¿Îd:±ÙÈß?%nIõ?HM_x000D_)ß?_x001A_Ê_x0005_ìK¸?G^è_x0019_É_x0019_ð?¥ì_x0018_ì?E_x001C_ê½o¶Ý?ºä²@Iñ?¸²a,_x0002_ÿØ?fÌgEuí?!ûfh}rÇ¿%Ëâ_x0001__x0003__x0006_Oò¿¬o!_x000C_Ôò¿]×_x0013_CWâá?VË%&lt;4?;kûñ¦ß?'}3ò¿´â´_x0014_£?èðà_x0014_x_x0008_ù¿_x0017__x000E__x001B_¤ìå¿-L_x0006__x001A_0ø?Ù|4|ã·¿9 !Öl²Ö?(ùv¡aÎ¿TJùOìÐ?.&amp;v=_x0002_}Æ?ù©_x001A_unß?OÃõõTò?_x0012_ªSÁi.ô¿û"äñèñ¿ÈÈáãmõ¿ÞBÎ=;	é¿Ã_x000E_¦/Åoñ¿	RE°Kô?K;_x0014_)Ø?®ù«:?_u_ÅÎGÔ¿­®8Aî¿_x001F_]Wèsæ?A-Ã¹¾?k`	_x000C_f4ÿ?£¬i\âòÙ?_x0007_1_x0012_Y~)¸¿_x0002__x0004_®ÿqé°ÑÞ¿W_x0012_®_2`ï?èÈ)á%Sý? _x001F_­ÿÕ~ö?_x0001_7ãRÕ?ÇÙt'¬aô¿^sþmµà?'~Õ"_x0006_^à?_x0004_pGeÏ½Þ¿uàþ-#î¿~ñ2é;ÓÛ¿êµËh¶Úë?&gt;¿{|H_x0007_à¿_x001C_gi©_x0004_õ?·6_x0018_X²ë¿VQ_x0015_±7÷?µ8Óv_x0007_ä¿ÊsÅJôcÒ¿oæ¯_x0002_5ë?cðã_x001B_íùã¿ôMÿÛ_x001A_â¿¦sÿuÈÕ¿mþ_x001D_Åðã¿Ñ'­ _x0011_Á¿¿Ñª|À_x0008_÷?»°_x000B__x000D_`õ?¯d _x0003_å?B]Ñ_x001C_Ñÿ¿=æUâ	Õ?ª­3_x001C_(_x0004_Ç¿Ó¹mßçºä¿_x0013_&gt;×¼_x0002__x0003_@ Ã?íÚ_x0012_è_x0019_¯ý?bíAËvÜ×?ÉynÈ_x0006_õ?_x0001_Q"[O_x0007_ß¿=7ænxÚ¿Ø]×Ïàð?ø"_x000D_mé¹¨?n+¬m_x0011_|ó??,ÓKíÖ¿)Ü¿"2è¿â°_x0002_&gt;BÚ¿c&lt;Zrwî?Ö?[[±Ð?ð¸ì8=ò¿9ÊX×¤»?N_x0018_-XZÞè??MoYSÿ¿O2Bøêhÿ?ÐÆú	çì?õ{_x0005_iê?¡_x0012_Z£_x0004_¨á?_x000F_`5£_x0013_ÜØ?Sy#z_x0019_ù¿8Yû9_x0010_¿Ó¿jïéûkò?ììuøÑâ¿	_x001C_s3ÊÁè¿[@À&amp;Fè?×Z$R_x0013_Hø?Ê_x0001_$Ê_x0013_é?fï&lt;uÞ_x001B_ø?_x0003__x0005_Õ_x000F__x000B_U¹?þÌ&gt;m_x0001_nù?:ù_x0002_Ï_x0017_æ¿`q&gt;h¦Þ?_x0013_c)_x0006_Óû¿_x0019_^]ß?Ó¨¾,ó?_x0018__x0001_ÜÔ÷¿"Ý(¢_x001B_ï?Kï¾éj¨À¿|æà¹Úõ¿T_x0007__x001D_ÇIúâ?_x000B_N_x0005_O[&gt;Ü¿ukOÏ}ä?qýº&lt;ÂÐä?ÚÙì)ýyí¿~ò¤µ_x0003_@¢_x001C_Yè9Lß?1°ë?_x001E_?vTë¿M_x001D_|äÍ?Q_x0004_êw§?·mva¨µñ?¥­Ò_x0019_øà?´&gt;"þÓÓ¿.ZóUþâ?+O§Û®å?YP_x0016_p_x0012_0õ?ûS©_x0010_ ÈÝ?IaO*îÑ¿»A{&gt;¬?Ï$Lc_x0004__x0007__x0015_òÚ?oÊ_x0010_TÓ?Qe[M6°¿V$ëìëÄ÷?Â{Îôµ?G_x0003_xÒjïí¿zVßt_x000D__x0002__x0004_ÀË×_x000F_Mª§ê¿ºõøOoÒ¿(bï^ä¿ÇgkµÙ¿é_x0015_(âf]ø¿_x0003_]rY®8Ô¿U³èOð?å«ðÌnEñ?J_nÝË_x0005_½¿pÿ½ÿ|Nù?_x0006_Kkèzð¿_x0019_pôù_x000B_¹_x000B_@Ê-[_x0016_	ñ?qSv¥w2¿¡P½{|çì?ÌG0Ê¤¤Î¿O&lt;Æ»©?.Í&amp;áñ¿mõ_x000C_Ø¿Q[ÁÀ8_x0010_Æ¿L#ïrm¿_x0002_?ËK_x0001_@kÊv!åí?_x0008_Kf1Éú?_x000E_4wÆÞ¤¿_x0003__x0006__x0006_Wx_x0004__x0001_@_x0019_¼þÐ 3_x0003_ÀÉÂ_x0014_§Üã?#ËÐ(_x0012_=¶¿_x0019_Íc_x0013_nô¿³·L`è¿Âù5³_ß¿_x000E_.ÁýÞçè¿_x0010_-ìkÀ·ú¿p2Ý)_x000F_Äç¿Ì_x0005_FèÝòÓ¿Á´³Ïûä?/hï_x0014_(î?_x001B_f@_x0019_¶ðï?IªÊqh¦¿¡ý__x0003__x0002__x0001_ú¿ñü_x0019_	B8Ç¿ÑµY*éù¿¥hP¬ºZË¿²ÏX^×å¿°Yþ@ü?¿AS_Sÿ?Hö*Ü¼/ã¿ÒîÞ¨"eþ¿j_x0012_¦ßð¿¡µ_x0015_¢ç_x000C_å¿ÀP_x0012_µpÔ¿Ó+­üFð?þk¼5Þ»¿_x0017_ªAyÍÆ¿¶¦¯¾ïÅ?sÓz£_x0007__x000B_ýâ¿_x0004_.¬È?k_x001A_ØPB;ó?SÇRî_x0001_Ý?}Ö_x0003__x0010_Ìý¿m ÆÀ¹0Ú¿·ÝLÏ8¨Û?_x0008_ãñB¦k®¿,LæìîvÜ¿EJÄgJ?Ï?¹Z] àñ?ü¯°_x000B_hÅÒ?´_x0013_wã°ÃÐ¿	ýÀ¸Yó¿[»ç¡_x0013_×?à&lt;È.Ì¿Ðq,ëtô?n¼ÔQpõÈ¿ÓømØ®è¿_x000C_U_x0013_ºÁJó¿2?_x0006__x0013_èü?[TÅ¯é?lk_x0012_kÏ?t&lt;1§Zcî¿_x0004__x0005_Î7_x0006_Bñ?_x000B_¶aÞîâ?_qy´Vò÷¿Àüj4;ã¿£À_x0011_ÿ_x001A__x000B_ò¿ÉW_x0015__x0001__x0005_@_x0002_\áú¸Ûò?¤î_x001C_X{&gt;ô¿_x0002__x0004_îôÍ7qëÖ?çî_x0006_ñ._x0015_Î¿_x000B_Íñ_x001F__x0014_ä¿rs_¿?EÌ¨ÈQÝ¿nêÈÜ$=»?E_x0001_óál´Ë¿_x001D_¥($Õ¿_x000F_¸¡c§ó?ªt±9ÆSë?¬Q)_x0003_é?¿_x0017_q®,ú¿IX_x000D_ÈXî?7Fx	²ßÌ?ãòYQ_x000B__x0001_À³@`_x000F__æò?e­î_x0011_ªpÈ¿´ÅÎ7_x0001_÷ò¿Ù¤#_x0003_4Ã¿@sEï¿_x0018_{¦%	Â¿{_x0007_åíÁò?p;Tü·?Ú?¤CkæÆîò¿ú_x000D_s¤V1ò¿ÍX+$zÙ?¼²`U)Ý?$û_x001D_Û­{ù?øàúèkè?3&amp;_x000B__x0005_}Û?OmÓ»_x0010_ñ?+&amp;[è_x0003__x0006_6Ë¹¿F/Æb´ßñ?Y¢`Uûÿý?wZÚ_x000D_I@Ì?¼ÖÓ­§è?òÜ7øÊØ?5CZg¡_x0002_Î¿ö+¬_x0002__x0001_ÀÛb~Àô¿ô_x0004__x0019_C&gt;_x001A__x0004_ÀJÆ×_x0004_ªå¿W$_x0005__x0016_4]ò?ðÁÉ¹våþ¿ùóþ_x0017_Ïì?¡Ý©pñù?mu¬ß_x000C_ô¿_x0016_Q ÊÉ_x0004_î¿O½_x0007__x0005__x0005_óx?_x0001_'±Näÿñ¿5û_x0005_ô÷?OÛ´ö_x001B_ë¿ÕýTsàó?è´qjY8Ý?|~»å+ó¿¿×ø,EÖ?²øAXíYá¿_x0011_{_x000F_?ð?_x000F_·_x0013_ÌD²¿°ø­_x001A_¿.É?3ud§_x001B__x0019_Ð?q /-Uü?%Z_x0010_Òy_x000C_î?_x0002__x0003_Øi_x000F_ñ_x001F_ü¿ÝÃ_x0019_}»þ¿XÂ±?×.è?_x001C_Â_x0011_Oç_x001D__x0005_ÀZT_x0002_}M_x000F_ö¿Yay³¿_îÊ½_x0007_Ä_x0002_@oýxÀ?¥¥Ü_x001A_åCó¿Ä5Úþ_x001F_Ø¿ê¶vafò¿&gt;^_x001F_úêÑí?ðQVçõ¿ô6&gt;÷­8³?Qß½ÁÙÈó?_x0005_bN_x0005_ð_x0005_@¢ö#Âq¯÷?°_x0015_@;_x0017_ü?ô§éòéað¿-`W_x0007_­ê¿_x000B_~ÿ£_x0001_µð?`/Ùõr¦¸?·*oò¹è¸?gûè¶Z@¨?/_x0001_u"_x0016__x0002_õ¿¦I5þÆÛ?¢}_x001A_+×_x0019_í?®_x000C_ù__x000C_ó?ì1ýÈVÑå¿áFsÈ?_x0002_@éäb8æ?-ífw_x0001__x0007_Õøû?_x0003_Ò_x000D_^Ô?Ùµ2_x000D_"Ôú?¸C­_x0001_{ö¿_x0016_`×(hæ¿¿_x0006_ Ë#Ð?ë0§L_x0014_å¿Ë¥ v¤qÓ?$¹]×_x0005_à¿úÁ@øðÅø¿U«³Ä_x0004_À¯¥B_x001B_Ûl÷?B¹T_x0010_!Ê?®_x0013_l_x000D_èú¿´Ùß_x001A_&amp;_x0008_¢¿ÍnX0S7Á?®+o_x001D_¢9¹¿´\1'©_x000E_ô?ð_x0005_¾cÿ_x0017_ð?÷Ù_x000C_ÖOIÛ¿&lt;] ÷:ÛÓ?54·bpö¿Q÷Ì_x0006_Ù?ºTú¤_x0002_x?_x0018_~a;û¿ÆÂ±µ]_x000E_É¿ôÙuð×Ú?_x0012_N²¯Êì¿4@£_x001C_Å®ê?Zó²Þð?Öè_x001A_+ÇÓ¿ô°Øafã?_x0005_	G_x0014_|5¤Sá?8Ü»_x001E__x0018_~Ý?Ï,V]%_x0001_Ý¿º0ìÞ?Lã2»eµ¿_x0003_ëüZ¶?{_x0015_ìRQì¿ýÜB(ú?G3:bõYì?S~¨t¿ëÌ¿/ÄÙåÓ_x0013_·?_x0012_ñw¦0Ý?ï_x0008_#[_x000D__x0018_r¿Ï¦)ï_x0019_³æ?_x001B_!À_x000C__x0006_¹¿µKÿáü¿ßís_x0015_²À?«_ÔÔ«ÁÅ¿×¶«e_x001B__x001B_±?é©ÞÂ*ö?ý½_x001E_¦#î×¿é#5_x0018_5â¿ÿ_x0007_w_x0004__x0005_ñ?ê3{Ð`lÊ¿iÊÎÆòF÷?E5_¿¾ËÏ¿_x0019_ô-|6¹?*´ç_x0012_g3_x0002_ÀÃ^&lt;ëçë¿xÜ,~¢_x0007_À¤_x0004_)»á?´ã~_x0001__x0003_¤æÁ?¢§_x001E_|Doô¿ìÝ(½åë¿$PÓ¤ºUÓ¿`óV¼û¿¹=úvÍÌâ?@Vnµ _x0004_@_x0004_o,]7Ë¿$Ì;_x0004_@ò?=A,øÙ¿^ùì¡Çà¿â_x001C_Bê¿ÏP}O:Võ?Ô¤ãôò¿?Øù)¹÷´?nð¯h¾Û?[hD_x000D_{÷?²_x000E_C@åà¿±_x0006__x0002_±òÞü¿_x0003_26×å_x000E_ÿ?­(ø_x0011__x0012_Ê?0â¿@Ø)¿ÅñjD²°â¿³_x0008__x001A_Ö3Ï?_x001C__x001B_5È à¿_x0014_IV4ï¿Ä_´Ä^cñ¿_x0015_GÚÀÀá?µöt_x0016_T´é¿1&amp;r7_x0018_ZÝ¿?­_x0013__x0016_ð¿aä\w_x0015__x001C_ô¿_x0006__x0007_^_x0008_ Pã¿'Ê¡_x0006_Ù¿ò7ça$rª?ãþOïöÔ?·_x001F_YÝû_÷?_x000B_ÖÄÝ¶¿è:âó?AÒÀ·"ññ¿uç¯ÐØç¿O¥soBìø?_x000B_DMlÒ¡ð¿¬¦RC¸¿çûÈöö¾÷¿é«óÀ1Oú¿¶66±©¿^JèfDÖ¿_x0003_SJSÜ_x0002_À_x001B_¥ÑLãæ_x0003_@ËÅ«g"¬ð¿ô­_x001F_'_x0015_gï?Nwr ??)Õ*¨-_x0013_°¿±Ô_x001C__x0004_Ê¿_x001A__x0005_2ø×î?XfTô_x001E_¤?-ã_x0001_s³µä¿´_x0004__x0007_¤s¡¿_x0016_ÄcR_x0008_lü¿_x0017_´³eÝÞ¿Ú`Mk$ô?_x0014_ü_x000C_ë._x000D_Ù¿ðV_x000B_Ü_x0002__x0006_¶ÆÃ¿-?ø_x0016_9²_x0005_@Ácq©º£?õ¬gÛâ¼¸¿ ,E²y_x0001_ô¿ä±Ts£Ñ¿Ù8_x001C_¶fæ? Å®Í=ú¿v_x001F_æÅÎôñ¿hXØau_x0001_@ít.AÐÞ_x0004_@c,Pæ?Õí|ñ&lt;ê?®Góã¶Ó¿)Ák¸"ì¿!°_x001F_×È_x001F_ï? ±ý-æ¿æZî_x0018_ã_x001F_Ò?³Íäo"¢_x0001_@¸M¼ÊõØ?yW6ÕÞ?¾Ìë»NóÑ?ë%_x0015_;_x000E_÷Ê?#{Ä5®tÄ?ª÷­gBºå?È+@#Þ¿JÏ_x000C_X;×¿àmÝ#Ùm÷¿@ßÆ¿§îè?³_x001B_m¢ª1_x0003_À*_x0018_ùÝÐ_x0005_ó?W \Â=?_x0003__x0004_,5)hLî¿ñº§Y)_x0010_Õ?¤F[aè?PYáR\ý?HÍ_x0008_H&amp;ýÕ??tNSßÔæ?ÓN.Û_x001E__x0001_Àð94¢_x0013_ßÞ¿ÇM_x0002_¢_¾¿æ'&lt;­?£Ý?·d²J£ÖÜ?â¬ÂÖ_x0016_ù?A%ù.»Í°?·Ng_x0014_ÐÙ¿Å½_x0014_tkÇ?¹¦µÒ/¥Ï?åjTJ¼µ?Û&lt;^&lt;_í?-¥:®ê¿´a-RUà?ÿyøHì_x0016_Õ?o2iÁÞóç¿­_x001E_¡Êßdó?S7JèÉqï¿ebAÎÐ§?yÀt5PTð¿9Úâ	øÒ?»P¶Ì·Öæ¿±_x0012_uFtÑ¿·ì:_x0019_Ø²Ê¿]_x000F_d&gt;Ø¿É¸CY_x0001__x0005_!ÙÊ¿O©FùÉò?y;yñlEû¿Ø¿`@[¹¿ö/§tà_x001C_ñ¿^GÁÒë_x001F_E?T_x0018_ÔaoµÆ?j¼Îw:ú?Õø«`§Õ?1rÐå3®É¿ú_x000E_øõ3_x0002_Ó¿_x0004_È²Ì1ûÆ?ÞÂï]þó?¹6%-õ?{¤_x0005_æ/&amp;ô?qk8W[ä?_x0007_ÓG:ç¿MÜéïÐ?õ:Ó_x0015__x000C__x0003_ø¿)oe^¤ë¿e¾wÞ-ÿ¿l_x000D_öþWVç¿ÿhRLÜ¿ï?×_x0002_±êÕ Ð¿_x0013_y¹éâ?ù¡«Ï#¾¿ú_x001D_/ñ90Ð?N_x000F__x0003_K»úæ¿_x0004__x0013_&gt;õ$é¿Àìs!8ó?UºÕl®ø¿+ºÈ:µ¢ñ?_x0002__x0004_1£o_x0007_±Ü?*oáQf¯ù?ø_x001F__×ÅÁ¿ÕÉRuÂÒõ?_x0015_eßËfä¿$_x0003_í_x0003_¥Ä¿_x000D_9+Z_x0005_ì¿îð!Dé?Â¿_x0012_î	ö¿»^t,ÛyÐ?Ë+¹]ñ¿_x0004_ðK_x0019_#_x0011_ä?ÏÁ_x0001__È?n²_x0001_Ð¤ã?Æp_x0017_Ahù_x0005_@ò_x0008_Þ¢jÉ¿¡,áËÐá?"ã£?æ:ê?Âÿ*.-ã¿Ýì7ÈLõ¿!%/X½è?ñæ:Hrè¿º_^Öþê?1ÊÊþ©Ù¿æ	_x0012__x0017_¨Iç?_x0013_õòñÎºâ?(ÔK)Cô¿¸1Â¿º?_x0008_Ü21ê?ø_x0005_1_x001A_Éá?±±¼B»Ô?UH"n_x0001__x0004__x000B_bæ¿ÛßR­oëñ?nû:VïÕ?QÎ=q$è¿ó^4_x0015_õ?Z_x001A_Õ'¢¡¿_x0003_øPÐÀyÔ¿Uud"Zóà¿ôåÜ_x0014_ç¿_x001C_PÕý_x0002_¼¿rf^Å_x0001_æ¿­â¼_x001B__x0008_Öë¿Ã¢_§#_x001E_ò?É-ô_x0001_ëó¿âq¿ÿk×?£_x000F_X&amp;ÛêÕ?.\/¶_x000D_XÃ?£o#_x0008_Ð?³-3wPÖ¿;è=®ï?r?Ììê?`_x000B_geç¿Ú_x001B_&gt;iâ¿(_x0004_&gt;PÔ4ê¿_x0015_tÎÏóÚ¿!!ç5&amp;7_x0001_@B_x0007_û bô?	¹#°·¯¿eZÅºêö¿;(Ñil:ê?Ì:ó.ýöÜ¿Ê_x0011_9©ØÀ?_x0001__x0007_)_x0006_«ÄÃæ?WK&gt;K§Íô¿_x001D_±U`VÚ¿L_x0001_ãðæä¿&amp;½h_x0011_²bã?´]ç¨_x001D__x0016_Û?9Í_x0007_ò_x0019_ú¿#©\u¿'÷?)Ú\ö¿ö§¾aó¿s|zÿÖî¿£_x0018_­_x0005_ö?õ_x0017_º_x0007__x000E_â÷¿Û±OQeë?ÚêkÄè?O´0_x0016_S»¿Ó.û_x001E_$á¿läÚã(Ò¿_x000B_Z`¾¹4â¿{57ùWñ?ý½qÛ¿AieÈùä?ò_x0004_Ï_x0001_yÈ?!(ß1Ýî¿ÂWO¥+Ü¿º_x0002_&lt;À? ¿Ê&amp;m_x0003_@_x001B_þ}6t	ó¿;Úò©à¸_x0001_Às&lt;_x000C_?AÕð¿_x001F_)_x001F__x0012_£ò¿ä§_x0001__x0002_Élí¿¾ñ¦_x0018_Ýô¿ò_x0013_6M»ñ?ç&amp;fy_x001C_Î?!r.néÚ¿nÃ*¹Ã¿¯ûRÉa¿×¿ª3ô°?Æ2û_x001A_Â×ô?J5_x001D_øÔó¿°_x0012_òP¬¿Ó_x001C_½{p_x001E_½?¾'¼_x0015_{ã¿_x000D_üó¼`ë¿_x0001_V§+ð¿¤¨à¿ÓMSEÍ?§»ZõäTþ?{æaøY¨û¿Ôoîá=_x0001__x0001_@G4ýÛ?­ øø2ºÑ¿_x001D__x0002_*B¾Tå¿ó_x0003_ïyä?Jæ"_x0012__x0007_lñ? ¾«JÔ-÷?P_x0015_º6&lt;uð?µ^±â¶_x000E_ä¿v&gt;ôfçsñ?J¡N)&gt;õ¿¡_x0015_òîøfó¿VIaà¿_x0004__x0005_¹ºsYçÔ?µ#ÀÒ_x0001_ó¿YèiÐaÏü?Ymã.Ä?)Û_x0019_×_3_x0003_À©`_x001F_=÷?y&lt;r_x001F_`à¿Ô&lt;ã³_x001A_Ò?M_x0003_Vª_x0010_Ö¿(b_x001F_	·å?f_x000B_eþî_x001B_á?ºÜ_x001E_ùÈ¿n_x001D_±r£ø?ÅßL[g^ß¿A_x001F_Øo¢è?_x0006_&gt;_x001D_TÞ¿ÜEð&gt;_x0013_Ë?_x0019_B¶Uªç¿µjÚþ&lt;®¿FDÌüµò?o, F Ï?A_x0005_ú¦8Ð¿_x001D_3_x0015_úÿ}Þ¿¥ß{­aæ¿Là_x0011_æ¿Y¡¶!õò?ÜJ]áþªâ?_x0012__x0005_ßÞ_x0002_À¿_x001A_ù_x001B_Hö?Â;Èhã¿ÿÈ_x0012_8ÚnÖ?Øm7_x0004__x0005_²_x0010__x0003_@ür3_x000E_È¼é?~þpBÚ¹?ñyYåÿÙ¿2__x000F_×~ì?.%óI&amp;ö?ºfÙú^Þ?´ëì¢Ò?%%Ô_x0013_${á¿F_x0017__x001E_5ô¿LR÷{Ëì?à¢QÒ_x000E_Î?bªúbXð¿Ö_x0010_U®ÈÐ¿_x001C__x0019_ð_x0001_Udà?^æ3ç?_x0006_p_x0002_þ{Bí?Pñ_x0017_]_x0011_¯?} ý^qã¿ç_x0012_Xã?u7,Ã(ò¿½ù_x001A_Bé?Dp3!sà¿a-Z^&amp;ºæ?RÎ$jÓþ¿A_x0004_É¼Ì6ò?R¾ãÜ?D_x000B_Y_x0004__x0013_½ñ¿slÍ­Éç¿©ßE¹_x0001_ü?¤íÜjùV_x0003_ÀAv_x0005_L_x0007_Ñ¿_x0002__x0003_±Û¨_x0001_ÍPÑ¿c_x0006_Þ_x000B__x000C_Ä¿Ã_x0003_B_x001D_©Âô?E¼Zµ_x0011_ÆÄ¿ì_x001F_QåÃÐõ¿Bs{/~à¿¦ÑXÓ"ì?Ï»	æ«Ñ?¥7¨R_x0002_&amp;ù?@E(4»¿é?Só¸ç?àÄcû_x000C_è?MsÝ}õ?Ú_x0011_ûÈ«Q?ßÚ\²Õð?÷Lh\Eå¿?Zk¿Ò_x0002_@îî1_x000C__x0006__x001D_Ú?ÅèLÚÚeå¿Ûô_x001A_NÀDË¿¢`uG_x0017_Äâ?_x0013__x000E_ÆÄ±üà?ù4Ë_x0012_Sîö¿_x0014_ø½îÏ?®^l_x0016_a¼ù¿êÂ~_x0019_Z_x001E_þ?ù#cø_x0003_&amp;ð¿Ô_x0015_È÷öö?ÎãLÛ~_x0014_ã¿çºóò§£ò¿ ?oâø¿1nÙ_x0004__x0005_Îçå?8¹.¯Ðró?Ã¿bç§_x000C_ó¿_x001E_µÀBùþß?¨FU»Fó¼?§¯;â¢ÂÂ?Áý «_x0012_õ¿/úayÝÙÇ¿XGXksïð?ònøaêNL¿S_x0001_rØÔsè?ßuy&gt;ëùí?Êu_x000D_ËãÂ¿ì0¦êÀü¿q]_x0011_Æ&gt;8ð?EÎÉYñ?ç.?Æº£â¿Ð½ô_x0008__x0016_Éã?´_x0016_¢6aØû?Ý_x001E_Ú´bvã¿Kº'È_x0007_è?_x0013_Æöiðê´¿vïTUÍò¿#¹¥ÿG_x0017_©¿9Á0¯_x0016__x0002_ÀÃÚg9ÐË?_x0017_\æ_x001D_ð¿×7®ûÖï¿ ¤A¸º¿õ_x0003_¿×kæ?^ñ_x0006_~ø_x0007_ç?ß·] +5ã¿_x0004__x0007_Ü¶*ë_x0011_Ü?^*E%¯#Û?Î%Úç?W©òW_x0002_ÁÛ¿ñïÏ£¼×ó¿_x0002_tä1\æ?_x001B_I&amp;Þ_x0006__x0008_@_x000E_¹Ùé?_x0019__x000D_¥_x0005_Zí¥?u\¤A°¿ J_x0019_þ9ù¿_x0003_û«_x0015_¡²¿AFd *#ê?·1µþtÔ?&gt;ø~6öJð¿üÅ.åÚ¿É¤_x0011_y,Ý¿s·ô?2,GV.Ò?Ð_x000E__x000F__x0018_ü^±¿ÎÅø£_x0018_põ?{"ÝÍ²Ù?AÄ!W£Ïõ??_x0018_'*ÂEå?RøU¬Gàò¿Kªp$qÊ?À'%Àê7í?ÆGD¢«?ÂL(v_x001F_$õ?&amp;ª]_x001F_òä¿E³ò¿_x0001_À}_x0005__x0006__x0001__x0002_¯=À?õ¿³ë¿oFo¬ýô?ò_x001C_ðü¶q°?¢L	NÓ¿_x0003_6îvç?þg´@ä?íúºü_x0018_dû?îXôaÅ:¿E_x000E_hQ4_x0014_ÿ¿ÚÎa_x001C_î?ùÕ³JiÕ¿×%ÍYÔté?ÆÛ÷nñÐñ¿_x0008_Û¬zí?ÀÍÞGqlÝ¿ï¹0zô¿è_x0013_A _x000E_×¿_x0015_òñë»Þ?â1Ûq_x0008_Ü?º®_x001C__x0015_BÍ¿õ[²ÅÚ_x0001_ÀEêqfHÙ?-AJFKBô?:§üEYzü¿ÿèÊ2Ï_x0014_Ý¿ÚT§_x0004_ÉÇ¿_x001E_ð*ó¼ê?­X©úÍÍó¿sy0b_x0017_å¿ô[ýNë?çJHAZÑÜ¿</t>
  </si>
  <si>
    <t>02ac9d82d1fb1bc57a8cde4053409762_x0003__x0004_Hâæáò_x0006_ä?ä¯Ï¼Â¿¯:©_x0001__x0014_î¿¸º8£_x0005_°ï¿óÁ _x001F_Ý÷é¿}`Ëvá¿_x0016_È_x0013_4óêì¿ó!4ù×Ê?Ò¶Òcyå¿_x000B_ú¤õ.§¿ë#"h ý?f3r)_x0013_}ä¿0å;_x0006_¹?óZyeÐ?K§Á+ò¶ú?TÄgõÁ³í¿êäè¶«ðÜ?_ÚòÞ¿5ß7_x000B_´?ÞeyD	ö¿e@àð?òÉ¿ö_x000F_éì~Fä¿²À O-²?Kõ_x0014_âOÃ¿×:|ù_x0003_î?B¾NÈzã?+Å«yàò?_x0019_8U_x0011_Òþ???_x0002_(v_x0005_ß?6Ã¸f{õ?ÏÈé®_x001C_÷?u($_x0003__x0004_H¹Ç¿Ãâ	$©,²¿_x0015_~àmÚ)ë?qç_x0010_â¿Ó¾G¬zÝÚ?ÀH3è¯Ð½?_x001D_ÉZb&amp;×¿¶ã_x001F_J3h÷?Î&lt;ÿº6Å¿ß;_x0002_åv,ô?n§~4|_x0017_æ?Öþ=^nõ?MãM_x0014__x001A_ø¿-}HÕÔ?BÀ´¡¦mÜ¿_x0013_F²]ó?ÕOu­¿HÞDÜB·û¿cç6)Nñ¿¥&amp;Ö¦òõ?_x0012__x0016_Ëw"Ëã¿z¾Ê¿_Ó?÷-êCkxÖ¿ãoÝ[ï¿ÚÉ\_x001D_£á?ÆlA-ëù?ö}+_x000F_§,î¿,_x001F_M{/_x001C_É?ß`¼ßOÅ?&amp;_x001F_óÔ²_x0002_@Ä_x0006_Ñ_x0001_ý­¿i¼FöSºè¿_x0001__x0002_I0_x0019_£Äòæ?_x0006_µ@t «±?D°:BÒKè¿×§$_x0002__x0008_ü?*æo_x000D_Ý?ß¯]¤#õ?¬~û_x0016_5Ëñ?ðñoÛ¢?öæªiÈé¿ú$¾M½_x0004_ù?4_x0015_¯cé?ç?áÖPK­ö?~a¤ßhè¿ü¿/D_x0004_@~%An%Þ?dÂûÈ0ç¿ôJÅ`õ?Ä¨_x0014__x0001_ÜKé?ðà'ø¿J_x001B_DüpJð?õ2Þïtà¿_x0013_·P@¯ô¿â©8UÀñ?îÑ_x0014_ ñÂ?Ë*_x0017__x0006_É9ã?¤;ÆÜ8ò?è)¶s_x0016_º?¬¡y´¿to)@`ã¿C_x0001_E_x001F_Ìÿ?_x0004_4,è¿Ä_x0004__x0006__x001B_Å?&lt;J_x0004_zÞÑ?êí÷_x000F_qØ÷?dî¶Â;à?´_x0007__x0011_H_x001A_\ì?¯V6´ÀZò¿»U@_x000D_kì¿=/¦³FÊá?bôðµà?PHQ {÷?Õ`_x0018_Cqô?C_x0001_ÜÊ1î_x0003_À¡mÑw;æ¿_x000C__x001B_bÊâ¿/©ª	?ð¿_x0012_öx;|_x0008_Ù¿NSïØsÙè¿_x0002_3N@j]Æ?àÆÖa¯ò?,§¨H.AØ¿6kt3-_x0019_Á?Øí¶_x001B_ÿ?UÒòM_x0004_à¿Ë¿1¯ÞO_x0002_ÀÀA7¬_x0006_³? ôÁl"ºí¿5`ZCEð¿{_x0005_Ò_x001B_¨Nð?+Ùñ_x0017_PíÜ?¶éËªâî¿Ã®l_x001F_úYÑ?ºÿ&gt;D²ç¿_x0001__x0003_å8_x0001_ÓK~æ?ÙÃ)_x001E_;bö¿÷á£Gñs¿RuJÊ³ò¿m_·ü¼IÏ¿_x000E_hz9_x000F_Eñ¿0Í{^±¶þ?;_x0008__yÆä¿7ÂVò_x0011_Í¿ÀlÆ_x000D_··á?_x0019_5CC­È¿K_x0019_Ö_x0002_¼Ù?¿d-IëÐ?J%Ö5tñ¿æEòÆ"¾ä?¨Ï%$Jè?;LÆwwå?Àv{_x0011_ã¿]*ý?6±ß¿_x0002_]èýþ¾È¿éÏòîÜÑè?L&gt;ÆúkÍ¿U#ä[´îñ?idR_x001D_ÝÛð?böÞ,îÆÕ¿{½j"_x0007_rð¿Ù_á_x0015_í«Ó¿¹­½Ëç¿^Ë_x0017_¢é?Jgq}$RÚ?:`ôªèä?_x001C_&lt;ã_x0003__x0005_ËÝö?_x0014_I_x001D_QOõ?M?hk ú¿_x001A_´í_³¿Ú(;!*­?_x001A_¨+OôOÇ?Ã_x001D_gg_x0011_à?/lD¤jú?¤@Iñ?)4[Æ_x0008__x001E_ê?Í_x0012_@?_x0004_¸Á¿¬µÉºzaï¿GæXX_x0001_À4ÁêY©á¿A¨/ÓOiÔ?»4ÍÛ_x0001_@dª()Ê_x0010_¿_x0008_§¡Ó¿%ø¼Æ¼?méW_x0002_2_x0007_ó?÷Õ]â£¿}_x001B_'H_x0004_oó?_x000D_(4_x0012_ÀGÙ¿k@NZïÓ?Ô:ç¢á?äÔ§!KýÆ¿(Ò2&lt;ôõ?Â_x0015_:Ì?r¹¼YZ"ä¿B_x001A_w6OQê?a·ú÷ Jâ?_x001E_(»[_x0015_Í?_x0007__x000B_ô_x0003__x001B_ö_x0001_Ü¿0|_x0018_:SÐ¿_x0010_¹}{è?_x0014__x0003_&amp;}Ëé?æ	+_x001C__x0004_9Æ?_x0002_ÚT7!nå¿ÒMÃÖ:´æ¿Þyo6XÏã?Ò¬vâ_x0008_é¿_x0006_qÞ_x0005_S~ô¿ºøÍñ?bNZÀä?"ØA~øùõ?_x0018_c§ç¿7~6+#é?C:wÃ_x0006_ï¿-ÿ(Zè4ú?þ³þ_x0005_èà?_x001C__x000E_¦Od&amp;ã¿Ä_x0003_Ø×Ø²Ç?ÙÓ_x0005_Æþ?¸?P¾Ü_x0016_à¿ÙpÅø_x000C__x0007_@ÇPÊØ_x0004_ÀøF9	£Ï¿Ó½¹ÁÖ?È¦y?ºñ¿d2_x0008_&lt;{Mï?¤p¶&lt;ã9ð¿ù/t_x001A__x0019_Wö¿Ôm¢5"ð?æ·Ë_x000D__x0001__x0002_¬Üä¿±Âù_x0018_/9Ó¿É°ùuÖÔ¿Û Xsà×?¯íýÉ¯¾Ê?=XSëõ_¿_x000B_«ý_x0011_Q·î?	O&gt;8£wä¿_x0017_©DÜÃô¿;Ó¹Ìaë?n¦_x0014_7´Tô?/IXBiû?_x0016_í_x0015_å?ï×LM×Í?ºA¹ÅØõ¿i5í&gt;Aæ¿A';Ùäà?8RëñÿÐ¿	&gt;A_x0001_Gë?;VäüÀíä¿èÔÆÅì?úèo_x000F_Ió¿,q.Öú¼ì?¢ÄÜd_x000E_êÞ¿f¼8pÌkÅ?_x0007_&amp;·,=«õ?ÁÃû`3Gè?_x001F_É¨8ºµÔ¿VÕô_x001E_êè?s&gt;tÂnã?2]Û69\ò¿3&gt;àÎKæ?_x0001__x0002_½k_x000E_úç?ð}¨Ñ?é¢®Ìó?Ä_x000C_$ÃÜ±Ü?êvBÑô?w_x0004__x001E_+P­â?aÙ¾Ï}ñ?èY@Ñìrÿ¿_x0002_gõ5&gt;ñ¿:"Úôgó¿ùM¬Püâ¿_x0011_çÎCá?·ª_x0019_NÑöâ¿lâ±Þ_x0016_}_x0006_ÀN·ÁÌ?ö;_x0016_ÍÓÖ¿ v_x0003_±Êö?÷¸Äö}ÆÏ?L_x0015_£aó¿÷¢qÕ qû¿¸¹LT"LÛ?DB.ZZ0ñ¿ß_x0018_K/~é¿Äulì&lt;Ýô?)ð_x0001_À³VReÞè¿ÂÝuipò¿sÓSÛæ¿·­¢_x0002_1Íæ¿Ì×V=÷¿Õå¥_x0010_ø&gt;Ö?3õ~_x0002__x0003_£?7g»_x001C_á?/+îV_x0001_ì¿Iñµ±_x0012_Åö¿_x0019_õË	_x001D_æ?A&gt;U_x000D_Rì?âYÃáÈ_x0010_ã? YXf_x0014_¾í¿w)U_x001C_#Ú¿fV·W&gt;ï¿è¶_x000E_9?Çù¿*ð÷g±å¿ÐEd_x0016_C3ÿ¿_x0006_ûË!_x000F_ë?º_x001D_[ó,@ù?¢ON}6äÓ¿S_x000B_üÿÃþ¿\éA­rÔ?Ð)Å*Ê±ò?_x0015_û¿ßÆ?ê_x0006_êÛIob?ë@i]¬î?P_x001E_Ìð?Å×óT	Þã¿àò6Ò_x0008_×?_x0004_sI¿?ù_x000D_¹á?#ÄÁ_x001B_«Ú¿ú:_x0018_BëÒ¿IÁ+pÑÕ ?Ç/_x0003_èï?_x0006_Æ»ä*Þ?_x0005_	¯vÿÂâ? V[ª_x001E_È?8Lp±¿í_x0001_ßÊî_x000D_á¿úEiq$aé¿ê"å^c_x0006_@ÑÀC¸£Jæ?Ïõ_x001A_di_x0001_@ðLé_x0007_Ûý¿É®Ó_x0019_Ç_x000B_ú?v&amp;_x0016_:¨_x0002_@=X¸µ3Õ?±Á:æ¿H°Ñ³_x0002_ð¿Ýâ_x0011__x0008_âê?ëÛ­hónÏ¿9N_x0012_i_x0004_Ö¿»CÜ_x0005_÷Ñô¿_x0016_~ñì9ù¿_x0003__x0013_lHIù¿_x000C_[Ü_x0019_gÑî?g{òhìõ¿AÄú_x0017_ÿó¿s®MüÑ¿Z!¬_x000F_ûó¿d_x0015_eÖ_x001E_«ã¿Â_x0012_û&gt;¶ZÙ?åòH_x0019_7ã?_í³;_x0017_ï¿ðõ×¯_x0005_Õ¿_x0011_A_x0016_}Æ]ô¿_x0010_e'_x0001__x0004_w&gt;Å¿ î_x0015_è_x0003_©æ¿:]÷Tùê¿'!ö­Ü8ç¿ùCñ®Eó?¡åäß=Rê¿¥v;o_x0012_è?ÄÔ_x0011__x001D_AÏÇ?Î9u:ö?Þ1ìªïQó?"±3¢ùÛ?í_x0014_ûÈxñ¿«?oÅ?ôTg|Æ@ô¿jÉx_x0018_»Ï¿ÃÏ²_x0008_·¥Í¿ÑµÄÂ_x001C_Ø?[ð6²5à?ËQ!ºqåñ¿¿áuú+æ¿=_x000D_C¥ó¿¹j¡ìÕàï¿J_x000B_1ÈQ?è?¯=A²¬(è¿BC#¨Zà¿I$Zº$_x0014_·¿d&lt;º&lt;_x001D_?­t­ Oþ¿ú,"ó~Ù?hÇ­µ%Öì¿Ó;R_x0017__x001F__x0002_À_x0001_Ù@isø?_x0005__x0006_Ú=Ò_x0008_¶Ý¿$ÓÍ_x0015__x0016_t¿_w_x0004_~8Õü?KÓdy·Ôä?_x0003_ôø÷»â¿_x0014__x0014__x0015_'ê¿pÒ~$ñ¿TyÕ|bÝ?GÓ )SQå¿¬F_x000C_Ì_x0018_ð?_x0013_ñÖ+ÊÚ¿ó¿®tÂAÁ¿6¾:U/³¿ðÅµåÈó¿¯¢Èg,mó¿rÀ_x0004_ýãGØ?Ù##_x000C__x0011_Ó?%ÆÞÙà¿UzÝË&lt;_x0005_@í_x0001_Õ¬ë?ÛB9_x001F_Î¿_x0015_?Êd2¸ß¿bZgWÖ¿ZÕ?.¬ë¿p m=¾á¿KË÷å)LÕ?ÜÍâ»Êà¿¦Í_x000B_?.l_x0002_À]Ñº¨ª±ï?qé_x001C__x0001__x0018_»ô¿_x0011_CáüÐù¿º£C±_x0005__x000F__x000C_ç?*_x0014_ÏþÓ¿_x0008_n_x0007_&amp;§rç?àº£}³¨ò?X¸©õeÌ?ÇO¶Ïí_x001A_é?·_x000E__x000B_5#ÉÃ?_x0007_3nø¿}xå_x000C_2â¿½_x000D_Ï`{áÂ?&gt;jë¢9%È?dØ¶aè-Ñ?a_x0013_?nÁï¿@y¦|ë?__x001D_Eý?ºÁ'äRµ?£î#UÐÑÚ¿ê	åÛ'S_x0006_À]A_x0003_^_x0002_@_x0001_ñD_x001F_Ðê¿ñWV«È?å±;L;ô°?î_x0004_(ë|Ô?_x001A__x0002_êAõ¿&gt;@_x0013_|ï¿¡òÌ\6"ì?Ñ»"T_x001C_Âê¿3­Mwkñ¿ðåùKáå¿ÄW?_x0001_.ß¿l³Æ'°³??TÑò¿_x0001__x0005_&lt;6_x000F_qNÔ¿ÉÒ÷_x0006_F%Æ?àÃùÇbHï?£sP6æ»ç¿_x001A_CwÈc:¶¿§A©_x0011_t-û¿iëÉ_x0002_ctû?U¡_x0010_&gt;Ð3Õ¿(ð9eMà¿®Ýí³Xk¿sUQ´&amp;CØ?|_x001A_2µö¿9ð]?£rì?æß§_8Ø¿w&gt;_x000D_H¯ð¿0RÏUÆÉ?-bb±öËÐ?=+|^°í?@_x001C_Êqß¿ÐÎ;_x0005_ãÀ?¾_x0002_¸EbXû?Nb	H0Z_x0004_@Ý¼_x0007__x000D_±õ¿Sl_x001D__x0011__x0007_Àl_x0003_]_x0005_b¢ó?¡l_x0002_Ø©¯ð?§_x000D_¦_x000B_Lò¿o£ÎAå?o}hP_x0014_¾¿8à_x0006_!öÔ?p#§RIÄ?*¦æ_x0003__x0004_C_x0018_¿¸¹¥»_x000C_öú?FKâàä=ý?ÀvARS¡´?t_x000D_i_x0016_5Õ?V_x001A_ê2Å}Ñ?ÔO7&amp;¼?Ò5j?¥?ª¼M÷¼­Ö¿Ï«ýç_x0013_Æ?¹_x0006__x0015__x0011_ð?r_x0016_}ÏHá?ÄeuLÑ?_x000E_Ë_x0013_´=þ?þ±RPáuç¿_x0001_¯½áð´ñ¿êZÙVÓ¦æ?÷¹|\vß?Õ/fÿ{%â¿_x0004_å5Þ_x0013_æ¿_x000B_úCÚÀÑ¿PSñûÁuà¿8ÆÁªâÜ?+´ôÎu_x001A_ª¿9â3\U?_x001E_Ïvr¾¯?;_x0003_©_x0017_DÇ¿cì_x0007_µ_x0011_æ¿ï½Áu­õ¿øº_x0002_÷¹NÔ?Ó³¾Ö×?³_x0007_!:¸8Û¿_x0005__x0007_+³9t_x0019_Ò?²5Ùö?­Î_x0017_+Úûð¿¦ëÃõ$_x0002_À6\±ö¿o²øV=eõ¿z_x001A_øM3Ìø¿Ñ1xy_x001E_ú?¿ñ¨:OÌõ¿!_x0013_?½1ú?¾_P§ò?B _x0004_ýTÎ¿ëÈxl¥õ¿ÒaÒ±Dà?þ_x0018__x0007_ÂJö?(¿®äæ¤?&lt;%b{¸È?rå!µ_x0006_@î¢È_x000B_jí?g'²e;_x000B_á?zÃt¬ÇFç?{½_x0008_õ,à?ÿä?;_x0001_@ÛÙO]¥?PÕæäÃ¿àPCÒ_x0015_Ø?ï¤M_x0006_ê¿_x0002__x0010_i_x0003_Pï¿Lb_x001B_â/à?u_x0016_ÎxkýÊ¿M¬±SÖó?ÖßÙ_x0004_	9eö?høfð¿_x0012_Ëûó_x0019_Ü¿â»¼»Mí?½_x001F_ð2­B¿qów±¤Å¿¬_x0013_é_x0002__x000C_î¿×0gE_x000D_/ò?VÖUvÌlê¿~_x0019__x001B_Ëjüî?äJ_x000F_­ÄÛó?Ðnä¤~)å¿cÿ_x0007_R;X_x0003_@¢_x001C_Z3iÇð?í'¯ÚÐá¿2ß³»ó?ò_x0001_z£¶9é¿ü²Æ,_x0005_á?T_x0002__x000B_÷¿FÓædîÆ¿ÕS¼iÛ?/|¯_x0006__x0005__x001B_Ð¿­@t£9òÿ?_x000B_pT Á?P_x0001_ ugàó¿_x0017__x0002_2èAGÍ?ãì¹öñ_x001B__x0004_Àå)$Ã¨ý¿Õ%]_x0015_üð?WH¹_x0004_ùKÖ?Øª¨HQ¿so,_x0008_Ýø?_x0001__x0005_ý_x0017__x0002_	«ä?a¶_x0015_6ª¨Ñ¿9QD6÷¿[Dþ¨Ûéý?è_x0002_ñWfô¿â_x001D__x0006_3Äfá¿m&amp;þÃù¿|º¨®{à?¸½_x0001__x0002_¦Zç¿ÎH_x0010_Àµ_x000C_å?æb´Võ?_x0003__x0016_Ì­´kö?]FÉ_x0012__x0016_(ç¿µ7AÊ_x0018_ìð¿Oç_x001D__x0019__x000E_Ãß¿_x0004_ÿÂ_x0014_Ò?ß?Aõ_x000E_-&gt;°Ð¿3ÞÙ80êú?xõL}«¼_x0004_@[_x0008_'¤°¿ã_LúÑ7ô¿_x001C_µ)ðì¿¨íbû¿¨n$ú_x0001_Èì¿ð--¥¿x¹¿Â_x0013_Þ)A2ù¿tkÿ^í¥¿u²¿Ê¿+bÓ _x0008_ò?¼c_x001F_J_x000D__x0001_@_x001D_A¢?ý^ð¿ÔÚ¡L_x0001__x0005_Os¬?Ì=_x0018_©Ô¿_x001B_Ê4éß¿ÎæWÃþ?î_x0013_Ö×Eé¿o{¤dd_x000E_ê?íÇ_x0010_¾lúº¿%§-Tà¼?4rv~§æÑ?ën}Yßií¿Ü_x001B_÷½Î?Gº_x0005_õÂÊ¿}_x0004__x001E__x0002_´gï?d`²,`ß´?_x0010_ÍÄN¤¼¿Í@ÖW_x001A_Ó?G§j¥ýK_x0001_À¥ ©Ëqý¿¹oÒ	&amp;MØ¿ný_x001C_Aï×É¿Î_x0011_k%5ïÉ?*xøtk?wpGHx_x000D_í?øåèZÚµÃ¿ë¥Ì¢_Ü?üQT-_x001C__x0006_À+¿&gt;ùcXæ¿¸_x0003__x000C_¹áõ¿Þ¬×ÝÝËò¿»àÓàp{¿j[èæ$4Û?ú_x0008_ÊÄÙû×?_x0002__x0003_ÓÇÃ_x0016_ê¿\VïüÀð¿_x0016_æ3ªxØ¿ö_x000B_V_x001B_åÐ?\×±_x0003_gaì¿NÀ_x0014_õþ¤Â¿&amp;j¢^ìæ¿U!êõý?Ä2LgÇñ¿`Íí'C_x001A__x0001_@Ð)åµô¬?û¦_x000F_*ñ?.ö_x001A_)«ë¿P.uÀçfä?]§!¦é_x001D_õ?_x0014__x000C_ù¿~à?ZC±Vì¿qg_x0001_²çô?_x0015_Õÿ=cØ?]]24UÚ?ñÅ5Ì¶?XÇ&gt;_x001D__x001D_Ñ?_x000E_6ÌÄÃð?Ú%hyò¿YO¿:&gt;º?½]¨H_x0017_÷¿KÏ_x0019__x000D_k¿KÝýÍqÅ?ø#öU_x001F_Ò?_x0018_IlÓ#pì?ñ_x0003_°¨¿ç¿_x0007_ÕvÇ_x0002__x0003_qÐÖ¿nëÏg @ô?^qH¯z_x001F_ ?VX_x001D_»½ê¿ëgÛ¤±?ÂU_¸Bç?0-ê_x0014_Û?YÚ¼lÔõ¿î- «!î?ÿ¨÷¸_x000F_\Ñ?ãE³&gt;R_x000D_£¿v=2×åè¿äªÄ_x0019_Oê¿C%:_x0001_¯@_x0005_ÀnÑ_x0012_-Î?æð°_x000D_1Í×¿_x000E_dla^æâ¿§ã©=_x0002_\µ?qàçPhrþ¿`: _x000B_4_x0006_î?ëjqÈÔ¿R_x0003_À5Ü?*ÄÞôÖï?ey²W·×¿dÏ_x001A_¯¾_x000E_Ú?_x000E_¹A?ã¿a²+Øÿá¿S¾-_x000B_ ö¿Uß/oW3Ó¿_x0014_EËûWÐ¿ô_x0014_,4Ü_x0004_Àj _x0003_E_x000F_Kà?_x0003__x0004_¹lsþ9_x001E_ü¿ÛâÈ½&amp;w­?|)EØè¿_x0001_tÇOÜ÷?_x0002_Ðý{Êñ¿¢h_x0008_+_x0005_ºô¿ N9D×¿SÑ¾_x0006_ÞZ¿³_x000C_ôK}ñ?ëÿ_x000B_«­ì¿SC_x0006_Ù³ê?[_x0003__x0003_[_x0003__x0003_[_x0003__x0003_[_x0003__x0003_[_x0003__x0003_[_x0003__x0003_[_x0003__x0003_[_x0003__x0003_[_x0003__x0003_[_x0003__x0003_[_x0003__x0003_[_x0003__x0003_[_x0003__x0003_[_x0003__x0003_[_x0003__x0003_[_x0003__x0003_[_x0003__x0003_[_x0003__x0003_[_x0003__x0003_[_x0003__x0003_[_x0003__x0003_[_x0003__x0003_[_x0003__x0003_[_x0003__x0003_[_x0003__x0003_[_x0003__x0003_[_x0003__x0003_[_x0003__x0003_[_x0003__x0003_[_x0003__x0003_[_x0003__x0003_ [_x0003__x0003_¡[_x0003__x0003_¢[_x0003__x0003_£[_x0003__x0003_¤[_x0003__x0003_¥[_x0003__x0003_¦[_x0003__x0003_§[_x0003__x0003_¨[_x0003__x0003_©[_x0003__x0003__x0001__x0002_ª[_x0001__x0001_«[_x0001__x0001_¬[_x0001__x0001_­[_x0001__x0001_®[_x0001__x0001_¯[_x0001__x0001_°[_x0001__x0001_±[_x0001__x0001_²[_x0001__x0001_³[_x0001__x0001_´[_x0001__x0001_µ[_x0001__x0001_¶[_x0001__x0001_·[_x0001__x0001_¸[_x0001__x0001_¹[_x0001__x0001_º[_x0001__x0001_»[_x0001__x0001_¼[_x0001__x0001_½[_x0001__x0001_¾[_x0001__x0001_¿[_x0001__x0001_À[_x0001__x0001_Á[_x0001__x0001_Â[_x0001__x0001_Ã[_x0001__x0001_Ä[_x0001__x0001_Å[_x0001__x0001_Æ[_x0001__x0001_Ç[_x0001__x0001_È[_x0001__x0001_É[_x0001__x0001_Ê[_x0001__x0001_Ë[_x0001__x0001_Ì[_x0001__x0001_Í[_x0001__x0001_Î[_x0001__x0001_Ï[_x0001__x0001_Ð[_x0001__x0001_Ñ[_x0001__x0001_Ò[_x0001__x0001_Ó[_x0001__x0001_Ô[_x0001__x0001_Õ[_x0001__x0001_Ö[_x0001__x0001_×[_x0001__x0001_Ø[_x0001__x0001_Ù[_x0001__x0001_Ú[_x0001__x0001_Û[_x0001__x0001_Ü[_x0001__x0001_Ý[_x0001__x0001_Þ[_x0001__x0001_ß[_x0001__x0001_à[_x0001__x0001_á[_x0001__x0001_â[_x0001__x0001_ã[_x0001__x0001_ä[_x0001__x0001_å[_x0001__x0001_æ[_x0001__x0001_ç[_x0001__x0001_è[_x0001__x0001__x0001__x0003_é[_x0001__x0001_ê[_x0001__x0001_ë[_x0001__x0001_ì[_x0001__x0001_í[_x0001__x0001_î[_x0001__x0001_ï[_x0001__x0001_ð[_x0001__x0001_ñ[_x0001__x0001_ó[_x0001__x0001_ýÿÿÿô[_x0001__x0001_õ[_x0001__x0001_ö[_x0001__x0001_÷[_x0001__x0001_ø[_x0001__x0001_ù[_x0001__x0001_ú[_x0001__x0001_û[_x0001__x0001_ü[_x0001__x0001_ý[_x0001__x0001_þ[_x0001__x0001_ÿ[_x0001__x0001__x0001_\_x0001__x0001_ãÉÓX¹©Ì?õ3B _x0002__x0005_ö?ÿ ¥$_x001D_cÕ¿L&amp;ØëYú¿#Fx÷¦¶_x0001_@s[µ»ð?Ä@_x001A_É¬Èá¿}ÇþE×Cò?¼D_x0019_	í¿pU©wp_x0004_Ò¿$@ÀÖ_x0010__x000D_Ò¿Öçêq_x001E_×?é0_x0008_dé¿!l®m_x0008_ç?_x000B_8â? LLçiÒÿ¿æ~ê÷VoÐ?Iò_x0002_,:ã?öBd·_x001F_Â¿@9¸×_x0002__x0003_ÚÍô¿zyÂ;qÒ¿³,KTÓå¿_x000B_êY¹ê?*_x001F_³xÙ+à¿³Ýmô¿c_x000B_áhfø¿CWÐ_x0010_6;Ý?ª_x0019_äPø¿Ø ¥gö?t8	·0°­¿7k_x0016_EÈì?È{éE_x001A__x000D_å?Õ_x000C_ØTPì¿ño&amp;´'tà¿ÍáØì&gt;Äó¿_x0014__x0007_»P_x0001_@ËÐ|ÔÃ	ë?8@_x0017_ºÔÂ¿Ú×yÄÒjì¿ýîDêKç¿ÏG8K¦cÜ¿"yÐäRS_x0002_@e$_x0006_/¡÷á¿´òÓI@Ò?¹¿N7ûâ?]	]ýÐHÄ?BÇu;³õ¿8ÿ'NqØ?_x0018__x0008_ìCÝÚ?¿7Æ§z²¿²;Ï²ªÙ?_x0006__x0008_zÒ_x0011_ÒÚ¿ê?_x0005_?rÍÎ?)/ù}Kå¿(«ßI§¹æ¿þ¿Lò?_x001E__x0002_ì Âÿ¿q¾X-é?_x000C_q1_x000E_Zeñ¿¿ñéCÝ?H_x0010_&gt;µ×øÞ?Jsám]UÒ?Ï\Êëüþå?1|ÆO£¿&lt;6&lt;¥s§Þ?ù8Ó\_x000F_«¿LørM?_x0004_@_x0005_Á¶»è?¯R!_x0003_O1ç¿ó#C¨âÞ¿.Ø½ÏA·¿4_x0005_¨z_x001F_ñ¿¯__x001C_6Ø?À!òí %á¿_x0001_`¼_x0001_À)J_Qf÷?Fw_x0003_ÂÜ2ñ¿Ê_oeì¥ì?	).ð¿0_x0007_6q_x0005_ÀÓÀ~3¨!ø¿_x0001_?_x0001__x0017__x0007_0ö¿×ñÉ³_x0006__x0007_Gï¿	v¶Å¤÷?ìÏjL)Æ?Iªl{ÄÕ?ÀÍj¿Zá?~ïÿ_x001A__x0018__x000F_ó¿Öµx"¿þ¿²0/_x001A_¶ÓÕ?}Ê_x000D_SÎé?_x000B__x000B__x0002_M_x0017_×¿²þÉæ_x000F_á¿Ru­$´Ø¿_x0001_._^*ÅÁ¿ïµ9ß¿±bsxÌì?èçùcÖéú¿_x0012__x0007_ Ñm_x0005_Àeõ°_x0008_ò?É}Ô¯ðò¿/[ª%_x000C_Cì?êÙ]Ænî?éüä¤â¿X i"yÞ¿È_x001E__x0012_Lé¿_FDÂµ¿¬&lt;&lt;ãlý¿}ÛÉGs_x0004_@_x0001_ò_x0018_¿A¡â¿85ô¦_x0005_õ?0Áæí&amp;Kø?ÞpGwG_x0003_×?:wÆ_x0018_Ç°¿_x0001__x0003_nN8õRâ¿_x0004_¸[ÉÌ§¿×Î_x0018_/Ä¿kóm_x0016_Ö&amp;æ?L__x000F_f_zõ¿h»_x001E_î23ã?¯ç	^_x0016_û?ai«jg?rº_x000C_û?ýè_x0006_¶üvæ¿¦óØÖtÐ?#Ö=&lt;Ùsò¿LÆZI/Fö¿ú_x000C_a_x0017_Wàê?ÿÖßÆ3Ø¿QBºÈ÷¿¯:oA8ä?®Ò_x0005_NzÃ¿a°H_x0013__x000B_ì¿,#2U_x0013_ó?y_x000C__x001D__x0019_ùì?maWà?rÅ2kéÞ?Éu3T¥3Ö?p ¿á£_x0002_@}Mã¾_x000D_®ñ?Ú|N¯ý¿h!Â¿ñ¬i*_x0017_¾í? ä|"IÜ?!Ï2+òÄõ¿T²Ê_x0014__x0003__x0007_Õå?_x000E_2¨J~Ü?S_x0019_á²Ò_x0003_ÀP.r­[xò?3Ayq_ç?@»É_x0011_ºö?_x0016_QW³&gt;Fâ¿ÊõÐí_x0008_þ?_x0002_§KQ9é¿_¹_x0004_¥iOÂ¿ýû^9æzä¿_x001A__x001A__x0011__x0018_Pê?èöÄ?´û?2_x0005__x000E_ÖC_x0001_´¿Ý+M	ní¿õvbV¨ô¿_x0004__x0001__x0002_¸Îý¿ÁÌOa÷}Û¿eFàFÃ_x0006_ú¿Ñ+¼¢ô?h_x001E_Øõ0¿óÜßÎ_x0011_mù¿ª±Wcaü?&lt;_x000B_u_x0008_àðâ?fíV{_x0008__x001B_Ù?Â[¨AÇ?M_x000D_}¬Ýà?_x0005_¬:-ÍÝ?7m²zKø¿ÞÍ×_x0010_ì¿ïí1pxõ¿Ù_x0002_4")~³?_x0001__x0002__x0007__x0012_*:ð:è?¯%|Éaá?9Çh_x0005__x0002_æ?r¢¸Ø]õ÷¿çgÝß"Ð?IÞÔ1Õ?µ_x0003_å_x0002_-Ü?ÁÞ¨ð¿Ì_x000E_úëM­é¿1U]ÌéÊ¿%Ç_x0006_ÉmÚ¿1®a)iê¿Á8Ð]Ñ_x0006_à¿_x0010_R_x0004_|å¿²H4)_x0015_d_x0001_À=ß\_x000D_±»ì¿kõIu¤±?-_x000F_ÓCF"ë?Ñ^_x0007_.õ¿!Ë.»Ìý?¥ê_x000E_æÆß¿Ò_x000B_R_x0018_.êè?St&amp;tÔ÷µ?lsÔf1ô?_x0019__x0005_"@±Ã?âÜ_x0005__x000E_Î¿_x0012_Ð%4@Îã?GnYN?0{¬{EÌâ?_x000D_^8[!â¿3_x0016_²ç5Ãç¿û`3_x0001__x0008__x000F_ÿò? M³_x001B_ëé?þ¡v§Å×?_x001E_»}û7Õ¿d\$åº±Î¿ga+q}·Ò¿_x0002_ùÕq¤®?B³Ç_x001B_÷Âó?e¯_x0006_x_x0010_rá?£bÆ-_x000C_&amp;¥¿_x0019_ö_x0004_ñÆ__x0007_@ã¹ºA_x0006_Ð¿·¯ëáÙZö¿_x0010__x001A_©C´û¿£ü3_x0018_ì?_x000D_i·0á ð¿XT_x0013_Ê_x000C_ê?	FùÓ¼_x0010_ú¿4NµÛ'ý?åS_x0007_÷ÐØ¿_x000C_·A½hÒ?ÅèãZ?_x000E_KoÌÛ?5n_x001F__x0018_ùíÉ?Õ½r6(ê?·}Ø¦_x0007_¦ï?Au*÷s£Ú¿_x0013_®U_x001D_úú¿_x0003_Üñú·ñ¿Ä_x0005_	Eµï¿÷äÕvÑ? Û¼ï½¿_x0007_	_x0016_Npÿ¤_x0011_Ç¿Âó©±_x0008__x0012_Ó?wo_x001E__x0003_åò¿sý4_x0017_?Çü?Ç_x0012_Ò_x0003__x0003_Ô¿ý_x0016_yì?!_x0016_M-}Ô´?ß_x0005_ûÀ¢_x000D_¢¿o_x001B_Ø_x0006_óúÜ¿P¯x÷¿Aáo_x0004_ÁÛ_x0001_@ñ$ÀdÃ_x0016_å¿*6¤}ÿÅ¿ª_x000B_¬Ípîß¿m¶&gt;_x0017_¡ü?Îê_x001C_@äEá¿XHI_x0008__x0008_=Õ¿Pt»Äª¶¿ÂÜFÁ¹ë?r2ú_x0019_ÝVñ?î_x0019__x000B_ÊÆ¸é?R«ÉøjÒó?C­BAÓá¿®{Ñ¿½7Ú?k}_x001E__x001C_È¿xQ_x0002_ÛÂ¶ÿ¿¶_x0016_çÐ²_x0001_@9Hð}°½ì¿#¡oo@î?ª5è_x0017_ïÄ?Oÿú=]4ý¿Á3a_x0001__x0005_q3ú?Ó_x0017_eïÙ9ö?bC_x0012__®ô¿¹sÍ¦¨?æ?xä÷X_x000B_.û?j_x0002_âc£ð?(¬B_x0012_Bì?-°_x000C_k_x0008_è?%µ_x001F__x000D_DÉ?&gt;­ð_x0018_ð¿RÃ_x0004_^Lnë¿P¸F_x001B_!¦Õ¿©_x000F_S¬§¢ò?sIÁCBªã¿à1;á_x0001_õ?ùó×.2_x001C_ü?õúÓ_x001C_¤Þ?@J¥ îÜã?M9h¬¢¢à¿«S¨_x0017_Ôªâ?¯z±r­8ì?,,SG¦õ?3&lt;_x001C_¤ã¹Õ?©_x0013__x0017_ä¿_x000D_"^6_x0017_÷?F_x0014_}]_x0003_ó?¾À_x0002_Òæ¿ö¤É2Îó?¬_x000E__x000B_5&amp;±¿Pèz^ã¥ý¿&gt;§&amp;|_x001F_ðí?_x0005_uÛ?_x0001__x0002_ÝÃº÷_x0016_¦?¬ü³»àâ ¿?V_x001F_àø¿Bì_x001B_kÏ_x001B_ç?xEæw`§Ï¿MØ,;C®Í¿ûmJÀlÝ¶?^MV)i3Ó?ä_x001F_ÐÑ»ÅÃ?Q_x001F_²ÿyÙ?RrLLá?þ}iØ_x000D_Ôà?Ã_x001A_§úSö¿ßnÒ_x0007__x0014_ø¿Æ_x0001_L_x0019_¯ã¿\xnùWÍ¿à\Qþðô¿ÞüLÒò?_x001D_Ô¥_x0001_çW¿Á¿A_x0017_ÿ_x001F_Æ?é_òó?àBá´wªù¿·öQHÞ¿â¡¡PÜ²¿SQðtyVô¿º?æÌc+Ú?/`_x0007_ìí¿_x0005_ÄÄw_ä?ÏåÂõëêç¿2:Ðµ½¿&gt;­¾w_x0006_·?Èí=_x0005__x0006__x000D_ ¿æ_	EÙÈô?_x000D_À_x000E_b_x0016_áÔ¿"\±jfÚ¿(_x0018_Q×}Qç¿ªR-_x0004_½oö¿åå¾@Úñ?_x0011_RZ%å×?ÿÏë*Oï?4Æ¥(_x0008_â¿PSw_x0006__x001B_ïÕ?"3_x0006_û¼ë¿Z	éµcø?0Õ_x0015_z.DÑ¿¨_x000F_¯ö¬ä?­¹7²»õ¿øÀTö9ã¿±¸êôÑ?_x0017_H°èà?é_x0011_æËÈÍØ?0ýFÁ_x0006_õ¿Ä¢_x0003_ÌY³?l_x0003_81_x0019__x001D_ñ?v Ð}Ïª_x0002_À	Íj¶p_x0005_ÀÕ2·6µÃÚ?ê2éÜÙé?Ø+_x000C_#ãé?p*´®_x001F_Bö?ýâ _x0001_3¦¯¿ûÝã_x001D_ûá?¡_x0001_Ûí_x0017_tº¿_x0003__x0004_Ñø_x0017_p-nÒ?.¤«_x0010_Ùó?m\ÿ^_x000B__x000C_÷¿_x000F_-ÍV,º?_x001D_3 Ã"÷?I_x0007_¶{DØö?Ç_x0015_d_x0008_á¿}CÏA_x000E_fú¿]öæ­°×?_x0002__x000F_ß©­ûä¿øqÿ_x0018__x0001_Î?N_x0002_¡3Å°µ?üJÈ_x0019_ÀÄþ?çë!aEß?÷GJëXÍ?Ì%Cß_x0012_ù¿øI3±¶_x0015_Ú?0_x0001_ÅëÊ%à?PRÞÞV_x0002_À:@_x000F_ÁX7_x0003_Àõ_x0006__x0019_)aô¿\ªe®Û?Î7ÊVë_x0006_ÀÃ¶=Ì_x0017_íñ¿ê_x0013__x000B_ìÏÆí? _x0007_rÏô¡Ö?H&amp;þº}^à¿ºsðÓðxÕ?gñVxØ&amp;÷?Ü_x0013_vd|ð¿;Ô:Ø0 ?×ù¶å_x0003__x0004__x0003_îó¿'DË×È-ò¿aSzXvxã?3J_x001B__x000F_3Øÿ?Àóª_x0019_òÜ?dY-%Ðê?^ÁZHJ½ï¿81øöËjø?= "^Ë_x001C_÷¿	µTæÑ?_x000E_@a&amp;àÿ?JÜ(L._x0002_¶?]ç_x0018_ñÄAä?_x0007_#_x000E_£z_x000D_ô¿¥ÈÞ_x0002__x0015_³ì?¡²ò_x0006_Nsø?ðYz]Áñ?Ú=Ò©Ò?eJ¿ÿ`ë?ë¬_x0019_ÒËæ??2£Ìñ¿»ÿddL¡ñ¿É)©í¿rºûuÙ_x0001_@!é_x0013_É°]ë?aP½pÆç¿UiHÏW´ö¿^¯ZÔçæ?¦ÊMuHlô?{Ù)tCPÞ?I£±Ò¿¤PXý+Uæ?_x0001__x0002_Â_x001F_Gº!ì¿á_x001F_#_x0011__x001A_i´?_x000C_«ªAsèü¿üÍWs´?-_x0008_pl@_x0007_À'2åéÄjâ¿]_x0005_eó¿îÍuç'_x0013_Ù?lÂqæßÖÕ¿|_x001D_l¥_ò¿`jãÍ{Ü¿ÞÞHx_x0003_ã¿z_x0011_,$&amp;Ú?öPFö/oã?ãpl­_x0006_ä¿í9nKCñ¿´ùéåT´¿¿_x000B_E_x0007_XÓ¿lnÅ²¹ÀÒ?¤ _x0006_ã_x0013_é?häÙym\Ï?1qzô_x0015_ôø?Ø_x0007_£ºÆlÙ¿A_x0003_(F|û¿s°f6c_x000F_ö¿_x001C_=ð±·_x0015_ï?3ãs­·Û?AïüûÆ{ñ?­ÔÂ}_x0007_·õ?_x001A_w¡_x0006_ñ¿_x0019_VñoØ'ó?wÔ6´_x0001__x0004_îHÇ¿-Nê,#Aý¿¹´ºó_x0014_bØ?_x0001_¬È/ÔÜÞ¿erâÒM)Å¿ä_x0008_w[wAñ¿BêQäü;÷?¼S_Þ¿AM]_x001C_Ìë¿ì_x0003_²W_x0014_ë¿bc«F\Ú¿8[Mîô?AÑKæ_x0006_@_x0011_-±ÿlÓ?ì~»[1_x0001_ø?»è´Ô_x000B_á¿±_x000B_"£ÿ_x0013_ê¿ñ[]qØôò¿¹o^NHHð¿¼øÖ_x000F_Yà¿ðöÐ«WLò?V±?_x0014__x000F_ÛÇ?ºjÄbï?_x000F_VWA®_x0012_ä¿Î_x000E_ÙÛÑÐ¿5¼C£Å_x001C_Ñ?óË·+á_x001A_ô¿ô/K=ä?:xO!«Þ?g{_x0010_Îü?Ô_x001C__x001B_j¬ð¿MD_x0003_V,}_x0002_À_x0002__x0003_&lt;´Ë_x001A__x0001_À{_x0017__x0012_¶É?XÔEPòÄ»¿_x000F_iàÁô?j_x001A__x0002_áTñÑ?é4ø7&gt;û?_x0005_îÀø_x000D_¿Î?Äé¿_x0004_WÞñþ7Ò¿\È_x0002_ABê?c_x001B_édmá¿êaÛÓÛþ?b7ù_x0003_Oàá¿_x000C_ÅÔR_x0008_æ?wör²®_x000F_æ¿}	Ýí?úm[¤îÐâ?Ø¹ã*ÿâ¿°?_x0018_ZKØ?³²_x0016_·Í?.u_x0003_Æv¯ë¿ðÜ{=Å¨_x0001_À_x0019_²u&gt;nßÛ¿Ccò(f7Ô¿_x0017_à$;¬WÛ?_x0018_I]yñMô?ÜB¯&lt;rø_x0001_Àå#?iÿã¿M/ZRô?,ìò#ekß?_x0015_§_x001A_«YïÝ¿å­õ_x0002__x0005_d_x0001_À_x0002_«%Nó_x0011_ô¿O¢,$-È¿ÙÚÚ`_x0013__÷¿ís_x001C__x0003_ÏüÆ¿ÍPâx5-Ñ¿_x0015_®iÙä?0¬W_Ý§å?Ó|_x0002_P!Ó?^dãDë×¿OÕ%4_x0014__x0004_Ó?¿Ò_x000E_·Âä?©:¦@Ñ_x0012_â¿2N¼!îAÛ?×K_x0016_¾sé_x0004_@â_x0012_ê_x0017_Bð¿#cP_x0019_Û6é¿z&amp;_x0002_3êõ?Î_x0002_Oéõ?8_x0016_E_x000B_Ù+¹?l]wÔ|*ñ?0_x000E_agj_x0001_@¾²XE¹¿½_x0017_Î¾SÍ¿ÀN¨nÑð?&gt;_«¬_x0011_?á¿_x001F__x0012__x0002_ãå?VV¹_x0006_¿æ¿©_x000D_&gt;xDÓ¿\~¡ê_x0007_Ó¿ÁgÿÝý¿ªe|éé_x001E_Ô¿_x000B__x000C_Ïæ÷ùúÂç?_x0011_ß;sU®Ò¿Z«ÆA2õ?· ÅöùwÓ¿pé_x0011_Áªò¿Öo _x001B_¶ïï?(;$MLó¿_x0019_2¶ý_x001A_÷í¿EÃWO_x001D_SÌ?ç*ã0ªÅÏ?_x0011_¬ÿ_x000C_Uäð?­8U`ß?A$I_x0002__x0004_øæ¿@ð7_x0007_ç¿_x0018_*³§_x001A_Æ?´(±-íô¿ÛÅ_Q­Ò_x0001_À*ÎZß1 ?d_x000E_ög5·é?b_x0015_m~þð?y	ùº_x0015_'á?ê82iÆPÒ¿¸Bÿ$/î?_x0012_Tº#¼Ö¿¯}_x0008__x0005_¦·â¿¯N _x0018_£ç¿D_x0006_T_x0014__x000D_Ð¿_x001A_Þ­_x0003_¢&gt;»¿kbQêôãË?_x000F_+O¦=ú?n&lt;_x0008_Ê¿ëª¿ß#®_x0004__x0006_8ÛÓ¿­)#³í?UuP_x0017_òÏ?OØygç?_x0018_:^Vã¿	¿oÒ£,ï?â|_x0003_F#Ã?¦¾`Ú*ì¿ú#ÿ~_x0012_ô?¡Öî[Ú?_x001D__x0008_=åÈ¿A_x0011__x0001__x0011_Øù?×9PH|ßç¿Ë\#_x0014_#Ê¿_x0012_£ôß¼ö?Ë®_x0002_;Ã$Ø¿¢%_x000C_Õëò¿×Èézéª?e _x0010_ìné¿2£_x0017__x000F_ÿEÕ?_x0001_fïLo_x0004_ù?Çy÷ñ8¿'_x0011_¬»_x0015_/é¿_x001D__x0005_÷Õ¹è?¢ÞÉ	ê?_x0017_jïTõó?Ét®_x0011_Dã¿CqëZÏï?Ênß«rõ¿÷Àðø9¿Åü_x0007__x001A__x0004_ò?©_x0013_s_x0014_ß¿_x0004__x0005_m(ºp6åñ?ªqjô-¿ú?I_x0002_&gt;w=Áà¿7Ïjó?Ö_x0002_nCÿ?äúq¡Ø?´á´_x0003_Àaó³ÍY¢à?ùë[áD½¿Ò_x000F_4	nÅû¿/tûìÌ¢Ï?µ+[/ý¤À?â_x0016_*Ècù¿äd_x0012_8`Üè¿5óÒºÓ¶Ï?_x0012_-öÞËÊ_x0002_À_x000C_ÿ­·ÃEñ¿ÛÞ_x0004_ß±ù¿áp"Pð@í?74À?E(ò¿_x0006_æ]Z¶-î¿êñNAS	º?_x0001_3æXç?_x0012_Vucg_x0014_ó¿~A&gt;i¨ÿæ?ë·¼_x0018_Ë¿j_x0014_Oám6º?=HSk6õ¿4«Èô@ï¿×[_x000E_9Ó@î¿ÓLtÅõ¿O_x0019_6q_x0003__x0004_jñ¿n¯/_x000D_Á@ð¿F¢e¸}Ó¿¨¡'ùâcî?¡«!_x0003_TÓ?J_x0016_tj¹Î?á¹§_x000B_a.Ò?G_x0001_~ý¤¬Ø?_x0017_¦ÞEã_x0011_Ñ¿@;Ýdz_x0002_Àäö½_x001D_o_x0003_@_x0001_m_x0002_{&gt;T±¿¶[J_x0001_?_x001E_Àf_x001A_rý?w_x0019_ØüyÊ¿_x001E_zDÞï?qOËÐxá¿Z/|ÍÂ±¿_x0013_°îSj_x0001_ð¿Þmíõï?ç_ó¯Wê?5:_x0014_^Mä?þ	º°mÎÓ?ò0p/iÕ?«õ²¼ÇÆ?ñø_x0007__x0003__x0015_ªè¿Të×m¶vú?äZô2'ü¿¼d&lt;_x0018__x0018_¨á?è¢â_x001B_í¿aÈ¾_x000E_DåÓ¿g|¤Qp7ë¿_x0002__x000D_Åµv_x0015__x0013_â?dÌÖ	â_x001F_õ?æ7¿_x0010__x000E_;Â?qÕ«ÆÎ¿Ù&gt;_x001A_7Ñ_x0002_Ö?³m¥ ¢aÑ?fZ¨_x0007_Zë¿*3aµñ?qþ®NÝ?&gt;T¡·ïÖ?0"ü_x0006_¸¿âk_x000D_¨Ûµ¿àXº&lt;Ãñ?ÕîTß£Üä¿_x000B_]Ýº½å¿_x000C_j]ô%÷ó?_x0004_]_x0017_ nðØ?È_x0013_1{_x001E_þ¿âû_x001F_sý´Õ? ?Ä:U¾¿0Æ*|dÁÔ¿h¬%_x0001__x0005_^Ë?áPÜKcå?@Ï3í?_x001A__x000D_í	µuÛ¿iX_x0004_®ééà¿`#&amp;_x0003_B\³¿Î&amp;_x001F_Äè7í¿_x0012__x0008_Ð_x001A_ÚtÍ?îR%Ò_x0005_&amp;ñ?+ýèD&amp;ï?úvx&gt;_x0003__x0005_ycº?3 Ä¢øjÂ?_x0015_ÿþl_x0004_Ôú?_x000D_ZÏ&gt;wµÒ?ikg9ââ¿Bóý?4B£8¶å¿7Zo¦ò?ñÒÈ¶ó_x0002_ÀuÔÈ38§ä?Y¢Hb¼_x0018_ó¿p_x0014_àà²_x0001_ú?kUÑö?âê y@_x0014_ç¿¾~«ù¦Ç?_x0018_Á4e&lt;Ìã?ß_x0013_&lt;o4_x0014_Â¿vX ¿LÏ¿KÎû&lt;Ñá?Ä`´&amp;î¼ò¿×)?MÃ»¿ ìÐ÷¡Â÷?&gt;%aùìÐ?AÖÄ4#_x0005__x0002_À;³Ø_x001D_x_x0003_À&amp;¡}¶Ü?²xJl#vó?»B_x001E_´Kå?-¨?ßP¸¡¿Pöt:ý¾é?09ÛÐ?&amp;¶ëÈó÷ö¿_x0004__x0006__x001E_°¹\`Èà¿UÊñ_x0012_®ç?¦=¤±ëÜ?_x001B_RH_x0012_[Z²?_x0017_ÌÝ_x0003_9ß?ú_x000F_$í\T_x0004_Àñ_x0010_Br¼?_x0002_ÀÙ©¸y^ñ?RäA£/þ¿gök%×¿µ¹tåÖð?0ª´~ BË?º_x000D_çÌe´õ?ffÐ?_x0005_@_x0006_Ñd1ì_x000F_æ?+ñÖ«7ò?C_x0012__x001B_ë_x000B_9à¿@aì_x000C_hÓ¿?Ë!O¨Ã¿w¼ñ¼4ã?õ_x0008_&lt;=_x001B__x0016_õ?,aù_x000B__x0017_ô_x0001_À¿N&lt;ç?\¢È;Ý¿öÄÆc(Þ?ç×5i,ç¿_x000B_"ò¨öSï¿ÿ¹£ïö?Ò_x000C_b¿Çáà?ëôÔö`9_x0003_@ú·,'~³ò?4:_x0001__x0002_ûkç?öîè³×ò?_x0001__x0001_`ä¥õ¿ä_x0018_FTé¿Í#=&lt;P@ö¿ù+Ñc²?GF £_x0003_PÂ?ß©ït«2è¿ÞLê±$g×¿r/_x0011_Ì¦0î¿Û_x001A_´@Ó?×Ô¯Ñ`nÐ¿k&lt;¡_x000B_æíö¿[+²&amp;¥Çà¿N+;³_x000E_í?k_x0006_!6V²?áO&lt;§­-Þ¿QihM'"â¿©µnu_x0007_Õ¶¿@/0aµë¿ádQñó?6ª_x001E_&amp;ç?ûö$_x0001_ö3Ñ¿ãJ~%÷ï?ÛáwðByï?_x0013_Sä@_x0011_ÈØ?_x000D_¿^ãÞ_x0012_õ¿ñx]É__x0015_Ñ¿¼b|rMç?°øX¡ÐL»¿_x0019_]_x0007_#±_x0005_ô?!._x000B_!Ñ?_x0003__x0005_¹NÔòÀMö¿È_x0018_ß¯éñ¿)¸_x001F_"X_x0014_ú?]_x0007_IÔºå¿{±`¸_x000E_'_x0004_@VMQìÑ¿ljö¨Éú¿Àv_x000C_bÝ?L_x001A_¯&lt;`fà¿¼Ü0_x0015_Ñè?Gm­ðô?_x000C_Óïw2¼Ü¿Ü_x001A__x0008_ÛÃÛ¿?¬µwx*¿üð7ä6ß¿9ëCdÔ¿T¥D_x0016_¥_x0011_º¿]Þv_x000D_Zõ?SÉ_x0014_ý¿±Ä?S¯¯UDFð?}#f±õÁ¿ß(ñgg_x0012__x0001_À_x000F_LÿkÁ_x001C_á?ysÃÈeò¿_x0004_Q©AÏQð?Ý®Å_x0013__x000C_,×¿fçøÎ_x0002_¦ê?´'(2³?Z5`t Ñ¿¡I_x0007_-{÷å¿áÀ©Ø_x0007_ÙÛ?ì·ÿ_x0003__x0004_&gt;÷õ¿Ãø¥_x0015_¾â?Ú_x0003_\Õ_x0002__x001A_ö¿_x0019_ø._x0004_Ì¤¿)pLü¿ÇÃ_x0007_"_x000C_{Þ?)Ä &lt;W¤æ?ù"«« ò¿âÖâzxæ¿µÏÙzoZÓ¿5OÖ´Ô?9$á_"ô?"Ó)£JIò¿ý)Æ¯¶?ó·JÿUãÒ¿¦Ð7ÿRùå?&lt;À}©(YÖ¿´é;Rxæ÷¿»ý6Hê¿ëBtËÐ¿x-ÊôæÕ¿dewúýó¿«¤èá¿Aw_x0005__x0003_¾¨í¿jì¿×_x0012_ã?&amp;_x001B_5û_x0004_2ò?¦ÅbÈg_x0001_Ú¿_x001F_ÎfûÇ:æ¿Ý_x0004_7_x0018_ß5ê¿u$éÕLá¿_x000B_ñðO£Þô¿S¾=\tÙ?_x0004__x0005_î_x0001__x0019_måØÊ?¡]_x001C_"yv¼¿_x0003__x0004_~ë)ã?Ô+Ï;Æ?Ô|ÄË1_x0013_Í?vÚÈb¨ ú¿õã_x001D_u4ô¿ñ_Z}B÷¿_x0019__x0010_r5_x0002_ìT¿zo_x000F_.UØØ¿àZ_x0007_íÃKã¿­ú§v7Ð¿T¡b_x000F_U à?J_x0018_G¹î¿/¦·ÁKÏ?hõéî4ì¿|s{¯2Û¿»pvËxß¿uÈª¼µð?,ópL_x0011_úø¿?_x0011_yÚUü¿³'ã¶ô_x001C_ô?êdó_x0001__x0013_qç?-áYï_x0004_ÀGüm"Ï?_x001E_III_x0013_°õ¿Ì(&amp;ùËæ²?Äz(Hä¿÷æ¯ºR(Ò?_x0013_¡¿)_x0016_.Ë?Ñê§^_x0007_Àr»¸1_x0002__x0004_c_x000C_ý¿©ÔOM¶qØ?_x0002_»umKÃ?s±I?E_x001C_ð¿=f_x0005_a7ö¿~ ZÐuÖ÷¿D;ÆdÁñ¿b¾FÁóM±?_x0008_Æ_x0006_Åoâ?¾_x0001_MðÔ_ó¿Z±/c&lt;Ó?Î_x0002_ÉMûÃÂ?ÍÓå_x0015_|Uø¿Åß`m#ò?Tj_ì°G÷?¨·ïPº8æ?92Þ?vÍHâ¿ð¼¿iP	$ó_x0003_Û¿[_x0011__x000B_ÓNîû¿ôU_x0019_ªÒâ¿¤_x000D_tÙ_ç¿M_x0016_w_x0003_eë¿	ÇØ_x0004_KÈ?ßMîÃHø¿~aÅ_¹0û¿C®óë_x001F_Ò¿p¶_x0013_ù_x0002_à¿ë-D_x001B__x0007_í?}\eÓÔé?T_x001D_3Ö}ô¿_x001A_&amp;7®_x0005__x0002__x0005_@_x0006__x0008__x0002__x0017_Þ|_x0012_	_x0002_@¤SË¾oÆ?­­Cë¥Øð?_x001E_Ü®4û?½ÆW¢ÿð?%±Zd2Nð¿8}V.&amp;Ò¿ø­%l_x001E_ê¿X¡øËk_x0003_½?i¨÷&gt;Á§?´Í0bý¿¬1áDOÇþ¿cÞúËðÚ?°6ûÊÇv·?"ï'7ôð?Y{)¦(å?V_x0013_­_x001B__x0005_æ¿ª3æÈðá?Lô_x000F_|(¿â?×¯¿(Îá¿_x0005_²Ð1³$ï¿!KG_x001C_Äâå¿_x001F__x0001_ÚÎ_x0003_°?¸ÜX_x0015_Æâ¿Zú;Vâ?4|ìºÁÛ?Ú_x0007_¾Â7|_x0006_@_x001C__x0004_@-íÓ?=4*óÌ_x0002_À¾ç_Ù©ÜÒ¿5DÝ¨»ñ¿_x0014_·y_x0001__x0002_½ê?â\¾±nÁ¿¶Ü+ÅÄã¿_x0017_µEOw·É¿W±Z_x0006_Àð¿ ©=ÚÓô¿ËtæÙVÐ¿a_x0007_ä¿Y_x0015__x000C_Îðú?ØÙ¬aÔ?+Qf°Æ´÷?d¥oÔw_x000C_ø?Nû|°2ð¿]vhéçð¿¼!9Ã^Ò?°Jádu©ø?Õý/Zç+Ô?©È#Nú_x000D_±?¡2/®5þ¿½Z=ªå5ó?ð`ººiÓ?øC»_x0010__x0001_ï?DÒÍdüÙ¿_x0012_ëó²`ø?ºbIQùYß?P¨(_x0011__x0016_Ú¿R¹eÙÍñ?£2Óß¿ªjC{?Ì¿Äú¦¤¿ï?äì³DÃê?UoE_x000F_å¿_x0001__x0002_¼H;WB9_x0008_@¨_x0001__x0018_È¯ú?õ§²moÁ?Ç$óY3d¿ÑxæÓgµ¼?&amp;²:ÃàèÞ?FÄÚ_x000D_®×¿ÀÓ=°Ð¿ôþù\é?´G_x0015_¢¿Þr¹¸_x001D_ê?RøS8ö¶Ð¿jØ~Ìþ,ý?_x0016_qÀçc¿ù?¦&gt;_x000E_é?=bÉ¸hâ?_x001C_5å¿óz³_x000D_	&amp;ð¿P_x0011_&lt;ô¿'Ï{Þvä?ÿ_x0003_ÍPüü¾¿0äåÙA8è¿­}!®éê¿_x0011_Ä5âX¼?i½(Kf&lt;ð¿J|7ÇØõ?zexßp_x0018_÷¿P6_x0001__x0012_Ú¿kÞÔ5¥î¿ÀGµ/	ð? k8_x0002_,Îû?_x0011_0AP_x0001__x0003_¶_x0004_@_x0003_~_x001A_+0ÂÇ?:W_x0014_B©ú?_x0015__x0001__x0016_Ú,1ç?&amp;ÙUÃ¯Ñ?@ÜÑ1¯?É_x001D__x0014_Âöuô?_x001C_´i_x0016_yç?Ï{r0_x0010__x0008_©?Ì wc]xÆ?j¤yãKIâ?w°zÌ/_x0008_Í?BÒÂ ¯ò¿/®µâÃõ±¿ÇÕ+"gë?ØæÚT_x001F_ñ¿QLk¶l¢?I_x000E_¼|ëúÓ¿=!OmÜç_x0002_À_x0001__x001B_tê³ ¿_x001F_I}ã_x0018_Ü?uÈÂa)»á¿l(_x001E_Nmò?E_x0007_+ÕÅ?èoxùó×¿6¤I__x001A_ãÛ?vÅÅ_ë?_x0011__x0002__Ô­ïù?Cþ7È_x0006_ï¿¦î_x0006_Kt(á¿,_x0003_-;Â¼¼¿²7?Ð:Ó¼¿_x0001__x0005_Ì_x0002__x001D_ép5è?âÇc3 ó?Ù»½`ßÜ?qÖ_x0003_¶?ÊuÒM°n¿_x001C_{Ðã×¿\ì~É_x0004_Ñ¿n)V½5é?Í@Ã@Õ?e,§F#Gô?xÿýðLe¿¼´E¼Ã?_¼_x000B_¬Û_ñ?Ó0,éË~ä?_x0015__x0010__x001F_TÖ´þ?A8V_x0008_qFç¿iê_x0006__x0019_gã¿¥VèaÉAß?_x001B__x0002_G¹ã_x0006_@a%@-o?/ÔÿxÒð?ÞTbVº_x001F_ê?ÊN`_x000D__x0015_¢Ç?¹'ÿÓë¿ÈsÚ®¯__x0004_À{_x0017_²$Åô¿EôWÇ_x0018_]Ø¿_x0004_ûÇ_x0006_ãò?öÏ_x0010_R&gt;ö?!P³P_x0008_+í¿_x0015_²ÉbÜÅ?ñÏ_x0015_ _x0004__x0008_Xâè?,`/í#}ë?»(4¹ú?£18_x0007_¿öé¿×Bë¦lÛ?F_x0006_ÞW¼\î¿ö._x0001_Ó·\å¿_x001B_ú_x000E_Ë_x0013_Úº?Iµ_x001F_Í-ñ¿u²'_x001F_¤?ÆØaBw¹Ú?½µ_x0010_¨s÷? V_x000B_Z6;Ð?ë¤;õó¿_x0013_i_x0008_¢úÓ?ÍÅ}AÈ¨?àµUD_x0001_ÀkÌ*àÑ?VSyßÂà?Uý_x0003_8jò¿&lt;8ð§1\È?0_x000C_¾Âwmä?_x0015_;ÞªÝì?_x0002__x0005_w¬Lò¿[Òn^¨_x000E_Ï?,_x001E_Hçë_x0013_ä¿*]¬Ùx+ó?Ç+º_x001F__x0006__x0004_ð¿©}ÊÁ3ð?oÈ«â_x0005_ä?ÈÀõ×3ã¿@Q,Ìgg_x0001_À_x0005__x0006_v@äÏ?¦l_x0016_¨_x001C__x0014_ö?Ë7á_x0003_ô?ß@_x001C__x0019_.ï¿Ì\_x000B_beÚ¿÷¡:¥ú}Ò¿ÛWu°:Ó¿ÂT®,ûè¿_x0015_hj\'÷ø?Oâ¨_x0011_T_x0004_@õ_x001F_ywZ&amp;ú¿ÓÙ/ÏÙä?Öpï~j_x0002_@Â48Ü°?_x0012_3©vûöñ?_x0001_|ýç¿èwÄàÛö?Á_x0013__x0005_9qñ¿#©¶·à?_x0012_'e1½_x000B_ª?è+¸ù?ÜÑ¿XWÞôõ¿_x0003_©hé¿wÒ¡O´æ¿C_x001B__x000C_'Ø\ú? _x0011_I_x0006_ØD×?ùöZfé¿_x001C_Úi]íÏ¿_x000C_~e_x0019_1_x001D_û¿+øÃ_x0018_±ä¿¹/D½Û¿_x0008_Õ£V_x0001__x0003__x0002_Å¢?.íb°é?&gt;&lt;_x0014_	éØ?é8$ERZ?¦!r_x0015_ñÖ¿0ÂR)Æß?7töá_x0008_¾à?Cë9ñ_x0010_Î?Rí§¶v_x001F__x000B_ÀËà¸À_x000F_ ø¿Ç"_x0001__x0010_ê?f	í¯_x0016_õ¿î8_x0011_õlø¿¼oÂÔÌÙ¿%úTò÷s¿øg¬½XÆ?'î§gkñ¿ãD±ª~KÑ?QW9Y}ÿ?÷é6±ë?	oBLþË?&gt;«]5'à¿6Ö_x0019_¾~1Þ¿_x0002_ÿg_x0002_¡·á¿Èo_x001C_µk_x0006_ÀCkªËùzú¿_x000B_´À¥7Ã¿cs{ýáó?¯Ýâ¹Ðø¿tn_x0008_J&lt;Ïå?_x000B_J#îWå¿oQãð\ð¿_x0001__x0003_o&amp;¦Ëð?÷ðÿª¨eæ?y;Êf1×?//¾Ä_x0004_ýî?ûHNzÌøâ?_x000B_ÜP¦ó¿³m¼_x0005_U½¿6ìÏ]'Ûí?Â.juëUò¿GO[ ¹¿G¦ºÁ¿wÌÒ¸þ×¿Ñ&amp;ãõ_x0005_×¿T_x0004_,³_x0010_é¿Ìý»ûz¿;#y_x001C_®?Ìá_x0002_Ò²Óó¿__x001B_|(ëH¾?%0æÕö+ß?_x001A_=é¦BiÇ?Ë5_x0008_è_x0018_Øå?e_x0012_øÚ¾ò¿i¡ógÂ?K|Yå	T÷?Úù©4&lt;¿°q÷¸ÿÙ?¤jà"_x0001_yô¿c'¨·_x000B_'ö??_x0015__¡¹mè?¾åÞÇ_x0012_ÀØ¿l±Åzó¿_x0017_pÍ_x0003__x0007_êÐ?_´!{lËÏ¿u/¨_x0017_¹ò?âP÷Ö³¿L 0AÄ_x0004_@0'7oÑä¿@O	õ÷ñ?_x000F_í!aá¿Jà\Ö?¬·\&gt;_x0001__x0002_@j¡Çñ?H¿Ê®à1Ê¿YlEµ7iÐ?s¯©~@Pä¿ë°-:|ô?;È§NðÆ¿x`ä¿K_x001F_§¿q³*nØ_x001A_Þ¿k)K¦åø¿¨}Ø_x0017_ÒÑ¿q)ý¯ë_x000E_à¿ÙKJ÷¿)ÜÓòØì?YA_x0017_ü_x0003_0ô¿êB÷ÄDÑé¿¯¹&lt;­áÐ?_x001C_2_x0003_©¡Qã¿Äl_x0007_ïú#î¿_x0005_D_x000D__x000D_Þ$ù¿_x000B_qÚ²©_x0006_ê?R_x0016_W µ¿³!_x001C_¿_x0016_S¨¿_x0001__x0005_x_x0002_¸vô¿þDâ¿æhúÄ_x0004_Æâ?Ñùbôíù¿9ÑzFÄÚ¿X¤&amp;êÔ«ì?ÍUÄ_x0015_Iá?ãÏ_x001A_×¦o¶?¨Á^Å@üÑ?isSÊ?¿??Õ_x001F_-4é¿¡1ÍxK_x0015_Ó¿Ú_x0017_%Z_x0016_ò?µ¨íÉ7ôè?x±_x0017_+E_x001B_î¿]`^_x001E_JÚ?ç®ûÿùÍ¿SvÏµaù?¦jÜ²8Ñõ?_x000D_&lt;SÐ«?_x0004_i¯»£µñ?fZ_x0017_Ð_x001A_uÇ?Ô®Ù'²?ÐN)¿à+è¿F³ïâÂÓ?|þ$r¼û¿_x000B_c\%|¾÷?_x001E_=ëÌ¯»Ø?ÏíLzþ_x0003_À-CLº_x001C_ì?a?&gt;,ªé?g_x000B_º_x0001__x0002_1ð?°hoVÓÿî¿ÈyÐór_x001D_Õ?GGê_x000D__x000B_qæ¿q+_x0012_§çÑ¿2î'vÎ©?7S_x0011_æóÛ?qÐ_x0003_ì?_x0016_ÖðI_x001D__x0012_á¿'$Å,³üì?(swªb*ò?¦íê_x0014_ö?¥_x0010_knîÐ¿_x001C_é_x0008_é?;4½ý«]_x0001_@åääcã µ¿º»_x0011_0¦ã?&amp;*[_x0017_Èñ¿_x000E_ÝX_x0013_îõ¿æ²ÌÂy?HÜ¼_x0018_vê?)h¢Ø¿Äè¢_x000B_ðûç?¼¶_Ö{õÔ?ÁÑAW^(æ¿¯ýD_x000B_h_x001C_Ó?ÿ8DsØâ?ýÿ»_x0012_ù?£Y7Xôõ?²q_x0008_9ç¿¡ãÿ´ë¥?°P©^CÅ¿_x0003__x0006_Õõ)°%_x0012_ì¿§_x0004_£t_x0014_Ó¿Õm_x0001_ÿÒ¾ã?`ºÌ§_x0005_Å¿úøÚ_x001A_uò¿°ËØ,Ýú?_x000D__x001A_`Ãú?-|_x0001_d6õ?Éôü_x001A_zÜ?ø¬»fFká?ÅßÂ&amp;ô?X_x0018_'c[_x0014_æ?§ÎÐlðQà?å~_x0001_¸¶í¿Î¹_x0018_«Åî?tK¾3§õ¿ñ#_x000D__x0011_Yã?_x0004_e%ì·BÔ?ª´ÝÁ¼åé?JÓ·æ?¨Iõ£âÐþ?á/Èî_x0011_1Á?yjâ¼3ù?4_x001D_$_x0012_o?_x001B_b1uÐï?_x0007_NMj²{â¿º±«_x0002_ö×¦¿ª_x0013_TaE¿0¶ÚvÌ¿QE/ÏN7À¿_x001D__x0018_\_x0012_m_x0003_@o_x0014_»Q_x0001__x0003_Ù×¿É~$_x000E_î¿lð&amp;&gt;P7Ù¿pù¾ýsÔ?_x000E_¤IBmdô?hì¥.IÕ?/_x001A_úäR_x0002_@ì5Ùù_x000D_É_x0001_ÀÅ'_x001C_~WÊ?$îv_óF_x0002_À_x001D__x0012__x0006_%eÐ¿B=ïõ_x0004_Ü¿Þèè_x0005_ßã? ¶-h&amp;þ¿¹Óù¤C»?¬(Ê_x001F_Ä4Ð¿F!ð°Öä¿ï_x0019_f_x001F_Uâ?³÷ÈYÅôâ¿QI3Òy?ïrÃÒ¡#ì?ù_x000B_ü*»?`¿¥3'ò?í½'çÍÛ?Êâ810^ç¿¬\|õ_x0016_Æ¿_x0015_¤¥Û¿ªQHÙÑ?õ°µ'Ø?5z_x0010__x0012_ÑÌ¬¿­qE°"+Ç?ço·³¿"ª¿_x0003__x0004_Ø9²ÑÉ¥Ö?_x001D_&lt;ëNîî¿%ój_x001E_Ãé¿L9CCê¿ÐÙNÔÝWâ¿µ¡½É îÂ?|¾_x0005_ÍÜÃÓ¿?ïâ:ï?­ZÏß_x0003_$_x0001_ÀG_x0001_Y¯¤â?_x0002_wç_x000B_ýÃ?þ_x001A_ÊÄß?6_x000F_ßW_x000C_OÄ¿Q0AÐ6Ù¿ßYúB_x0005_dà?õ\±+ûâ¿_x0019_Ybvpë?_x0019_ì{èÛ?çÂßæ¦á¿hí«Ý´¶Å?ÊK^xsö?vY1üìè¿©T_x0005_kPHö?+98]A8ï?Ù^³Gú¿+_x000D__x000C_fTË?p}	_x001D_û«?ÝU;+Û_x000C_¿ M¿Ùf±_x0002_@UH_x001F_0Ñæé¿gãLÏ^å¿è(_x0012_h_x0003__x0004_u2É¿ûjþ_x001B_Úæ¿7È¢_x000F_¤ù?äøtãÐ ï?Tt_x0001_ï_x0008_Ùì¿'uÏXÅî¿hãÒñ_x0007_ýÝ?Ó{_x0002_±¶_x0002_ÀÇºÖ?VÄû?Äã?)Ã_x001C_ù¿_x001D_ôDY_x0010_/®¿_x000F_I_x0011_\_x0019_û?.I	}*?h¨N#ó_x0005_@_x0005__x0013_±T+ò¿_x0002_«ÔÓÙ¿_x0017_¨ss_x0011_¼á?_x001B_%Â6Vfô¿{|% «è?rKîa§?_x0010_KÄ­°õð?æ"ÌL!_x0019_­¿e_x0008_³±ã¿-h_x000D_Õrê?	Ø×Ñºäó?_x0005_Z$­L	Ý?dât.¯å¿0Ü»¥à_x0002_í?-u_x0013_ù©Ñ?;9c:_x000C_l?ÞopÖÚ_x001C_ã¿×_x0013_j¦É¿_x0001__x0003_1)Úc§æ¿µ±À­ûYÝ¿31¦#°è¿"¬æÄuñ¿ÈÚ_x0007_ß_x0014_&amp;â?b_x001F_|_x0004_äà?ñ1·H«@ä¿~Pa0!lÙ?ùøç¿¼{Ñ¿	ÄøÉªÈó¿fA_x001B_\ç§ó?'_x000C_å\Íç¿Ið%½Ç ÷¿ë_x001D_UÌLû?BÊ¢SOÈ¿±?Ñ¤yðÞ¿_x000B_¯*½|ç¿îÁx_x0002__x000E_Yñ?&gt;ØßQSð¿Òºêw1Ö¿·aëaôàÍ¿_x001C_¸Ð_x0007_â¿¼_x001D_Vð_x001C__x000B_Ð?Û°]°ºØ?_x0006_Ý¬±²û¿Ë`¥K¼áú?[|ë_x0013_þCæ?+µ_x0005_a^ï?FÉÜ¯¸¿-#\Ý¢·å?¿-=_x0014_~Ü¿?/(@l_x0004__x0006_EÒä?EJÐÞ¡Ó?Ô;n_x001B_=ø¿?_x000F_^4°;ó?nÕÊCFR?®_x001A__x0006_±´ÞÙ?Á´B_x0002_@Pæ?ÞúÌ_x001D_²Ó?r¬_x0002_×|¤õ?I_x0002__x0007_+ºü?\ÙuÑ÷?]E8¹ÃÑ??ýZ¯+ »?Ô_x0014_Ê/_x0006_ÿ¸?kÚB¥ñ+ö¿ò_x000C_´×9Ô?áäæ^Ë:¾?èì_x0003_£­?_x0001_g®Òmú¿_x0005_£Pï_x0011_òÈ?ûvlW¾rñ?WwÆ°¼Ì?p×úD7.ã?Odöº,_x001F_¶¿é_x0016_óB¹Ó¿°ËÎ³ú_x0004_ô?!´ðVÐ¿²µ4;õå?ú/D2»éÖ¿iIÌ0_nó¿Úq_x0013_¢?ä¿ºÑ_x001A_çºýè?_x0002__x0003_¾gÎY_x0004_ø?²±L_a&lt;Ø?s³yûqÓ¿WÜO_x000F_h_x0001_ö?__x0016_¨wÄG?¥o°8êê?îÜºr_Î¿_x0012_ùr£Øü?_x001B_õeÕ¬_x001E_Þ¿!¬(_x0010_:Èñ?_x000D_&amp;ºÍ?ø&lt;U&lt;b_x0011_Õ¿=HÙ+°rç¿_x0015_hÒ&lt;«5¤¿c¸èqT]Ü¿çXk¯ûð¿s5}þ_x0010_ÐÃ?)ÍÊq©Õñ?_x0019_·N±_x0012_Ü¿$.:5§Ø¿u(ÞL¿_x0001_@¼©]s_x0019_Sê¿èß´Ø;ÄÕ¿Àz_x0019_)_x0011_Ä¿oG1ò¦à?it·UyË?eúÀC&lt;Eî?³Ør3âÓ?@T%@Q×ß?_x001F_­±:¸?9kl_x0018_ºÔý?ÖM¾±_x0001__x0002_9dÂ¿"__x0004_p_x0002_ëå¿H_x0019_-ÕÎdñ?g_x001D_¹ß/·ì?õú	ÍUsó¿D-xýV_x0002_ã?v_x0005_'+ª_x001A_ñ¿ºr¯·³à¿)ß_x0016_zé?_x0017_îò?ëñ?M±!]ìBá?·Ü;ýµö?h1ÞÌ»û¿+©µ_x0015_ò_x0012_î¿£µë=Ôt¿Ñîkò3$Ü?W¹À_x0016_ý?#%&gt;ñ|®»?Î°Æ}ò*¾¿$TC}dü?ðôH|Mî¿_x0006_Ó.c,ý¿z_x001D_¼Ø_x0013_øë?_x001A_2¤_x001E_RÒ?­_x001C_zºâ¿· ´mÇóÂ¿(8&gt;Gº?_x0008_|×¡õUÿ¿_x001E_ïðl_x0011_åí?_x001E_ÔX¹_x0010__x0015_Ô¿ÁVn_x0014_é?íZì-íÐ?_x0002__x0003_åWãkçô?_x0017_ëJ³Ð?¢ë¼Áã?Ep&gt;vÛZô?D!zç?~ö_x0006_èÑ_x0014_°?_x0002_O35Î	É¿«_x0012_ÝkSÑñ¿_x000B_â&lt;Ïmö?ì7éï·¿eØ_x0004_:î¿ÉJ_x001C_9{°ï¿j£NÈàÇ¿¾1Ü¤ÚX¶¿½_#*@3_x0002_@ñ&gt;ë_x0007_Õ?_x000D__x000E_âmB¦ÿ¿ÅgÞ÷ØË¿ës5jg-â¿É¬_x001A_â+â?_x001B_¤y8à¿  çãÓ¼ß¿&lt;*_x001B_AÌ¿´h_x0005_) ú?J"/_x0001_Lm¿_x0013_eC+¶_x0002_×?ªg3×Ú?©2»_x0003_ÈEý?_x000C_ÄD\ÁüÜ?^¾¸0~y?_x001A_&lt;5\«á¿_x0011_}	%_x0002__x0003_=Aù?Ø_x001A_³Rì¿_x0016_°wWv©_x0004_À0©³òø¿9î\F¦q¿_x0005_)_x0017__x0011__x001E_ï¿XËe_x001E_Çvü?Äà_x0008_K½Àô¿¸âb_x0014_&amp;Ïè?:EMîÓLá?_x0005_ë_x0019_5¢³ë?ùµ·nÝ_x001E_Í¿-äg_x0019__x000E__x000C_Ã¿f@_x0008_Ú´Ó¿6V&amp;"Ã¿è[ßäú?}_x0010_N³Ý¿w'Rü±?t[ÌB_x0018_Uõ?@Z²+Çµò?_x001E__x0019_õFµÆµ?©QDNü¿ªu_*lÝ?_x0018_=6Á­à?)OÎôò¿ÿ4oÇÛã¿üu£*Á?i_x000D_!õ¿æC µ|_x0007_ü¿KQJI4_x0001_@Ó_x000C_òÆÁ_x000B_ñ¿M_x0008_;GÃô?_x0005__x0006_®äÝ_x0006_Ì??þ~4Bñ¿_x0003_ÙXÐ_x000C_Ã?_x0015_%07Àò?I\_x001B_Ã´4÷?^£bÐ½øß¿_x0016_ç_x001A_Ä§Ô?_x0001_cf_x001B__x001B__x0002__x0003_ÀCD·Ý_x0011_Ã²¿¬AÞß¢ü¿=Ç&amp;05Uê?_x0018_ò_x000D_]òKò?Å_x0013_¢_x0012_Ö¿_x0004_Þ_x0011_ ·¬ð¿3eã_x000B_µOÐ?KyÖ,!âä¿7¯ï,d_x0003_ÀjëñÊÁÉ?\Y_x0013_ÐÖ_x0001_´?_x0017_¬µXé«ö¿ê^_x001B_ìß¿_x001B_º_x001F_Ä_x000C_?ÿ¿¹YÆ°?_x0019_ÒaÛð¿¦ÌÍ£Íº÷¿ø[U:â_x0015_Ë¿@_x0012_Ìä÷×ß?	"ódDèÚ?4ý8õÖ?¸4&lt;%cû?]}!ÄËjí?aÔ_x0001__x0004_¶Ô?õ/üË_x0004_ó¿ö68ëf"í¿#-£Ý¿;ÒÌGá?¤§_x000F_ì(¹ò¿_x0011_®øb_x0011_i÷?¼Î¬5sï¿_x0019_Ølä¿D}õUÁøæ?S4Kþ?«S´ë_x000B_yâ¿5zußÑ(Ó?¹_x0004_{_x0012_D{ü?)±Nçûü?_x0016_ Hfý4ø¿-&gt;ýDÀ?ÚþÛ_x0015_þkÉ¿¸Îé´çÐÔ¿ñìøMÀP~¿PÏLÌtø¿uÏ`rÓ?_x0012__x0013_1Þñ¿Ö?ºÄ[@ÖÔ?úuY@èÿ¿ðm"wÑæ?Õï(_x0003__x0018_;à?é_x0002_¬±¿³._x001D_j¼í¿F_x0002_N,_x0019_ñ?d×}w_x0002_@Ú_x001C_$ä?_x0001__x000C_](Ï?Ó±_x0001_À¤í_x0003_Ê7Ý?_x000B_­Y_x001B_øºý¿J7_x0006_!_x0019_à¿ÞHå¬æ?Ì_x0019_¡0ÐÚÚ¿_x0003_^Fô_x0004_¯ò?î¯¢_x001C_;ýÞ?(ú«Ùd?â_x0008_ÐCÈ?¬?_Påá_x0019_ÿÎ¿8|ë^þÐÝ¿_x0008__x000F_bþXê?7åü6óû¿«_x0002_ÅÂû³Á?kí8ÜGÊ¿m_x0008_áOï?Ä¶_x0014_cè³¿:Së^F±Ù¿ÁÕ®g(_x0005_å?HÄ°-_x001D_Ö¿IadmT_x0003_Àè%é®là?Ø7=_x000D__x0002_@¦_x0010_f_x0007_$úÇ¿_x0002_&amp;!Ë!ò¿	õTFàÅå?!í_x0012__x001D_8ø?uà=KÀî?é&amp;ÉÃ_x0015_Râ??)~{êþ?È ñ_x0003__x0007_í~è?W&amp;¡t_x0001_@_x000E_hëqó?_x0005_Se_x0018_¨½ç?¢^_x0005_%_x0012_Iõ?SSâë¿å?XÊ_x0003__x0013_íbû¿ ì_x0017_û!6Õ?Ä_q¹OÒà¿Eu| q§¿sY;_x000D_&amp;ü?@_x0008_L-ÿØ?[yè,èÁÙ¿há(:¥ä¿û$øXô¿H_x0006_Â`Ó?_x000D__x001F_@÷úë?GLêh_x001B_É?Õ§lôXÓè?£ú_x0013_wl×û¿;e·Ûéõ¿9¬fQmvú¿·`Ü_x001E_ëä?q§_x0004_sð¿¹Mç_x0014_(æö¿Å_x000B_VÏ&lt;_x0010_Ø¿_x0011__x0012_¨èó¿cH_x0017_éëë¿`Íû{ý_x0002_@:Æ¶~¿^Û?ÖÇÍäA_x0008__x0003_@´©C_ùú?_x0004__x0007_.¾i2,1ä?ûê_x001C_ÐÇç?®_x0014_FËõ?å|à¡_x0002_ð?ò¿h|l_x0015_à¿=@L_ôxæ?64E¡Ô¿,ç_x0008_µõç¿¤_x0005_	Ý·ø¿Ö]1U^o×?èì_x001D_I.àô?rCzÃÚ"ñ¿ _x0006_óê³òë¿u&amp;vþñ×ö¿I}_x0015_Pè?B«Á+_x0003__x000D_¼?VC»_x0013_èð¿ë×ºgÅ¿ 2.Eû?_x0015_;_x0008_¹ýY_x0001_@ý=_x0008__x0003_ú¿U_x0012_1Ä7ñ?ø_x000B_êùçð?Xv  ÷ç¿_x0014__x0007__x0019_üïà¿_x0014_îÐ9fáÎ¿$ØÛ_x001C_óç?0U~¾û²ð¿8Ô3^	ò¿l·ÛvÀ_x000E_ã¿Bg þYìø?êq_x0004__x0004__x0006_?í?¸DÐNGÐ¿ÅþÌ_x0006_FÊ?l_x0014_u_x0003__x0014_×?ñ()UÌÔ?GQÝg94ñ¿Ô_x0015_f/ê_x000F_Ë?Ëèäµ_x0008_£?Á±*¨M|Ö?¶%ºáYþ¿HßÇEú_x0003_î¿Î_x0017_'óW¶à¿2å_x001C_µC_x0002_@_x001A_z_x0017_p¶iô?6©×ë"¿¦H.AOì?°pRlDPë?+Ü_x0017__x0018_,_x001B_Ò?aY|øÒ¿Mt_x0011_!Üë?vJk¢Ã[ö?t_x0012__x0018_uçýÐ¿_x0018_þ¥àîÀù¿²¬Rò;§ú¿õ?àk=Î¿1_x0016_%ÌiR¿¿_x0003_RÖÀxßù¿G½"æ_x0014__x0001_@"IC_x0019_Uó¿Ó!8AÏâ¿_x0016_;=o)_x0005_@­RÅu_x0018_`ü¿_x0002_	_x0004_î_x0003_j_x0011__x0013_õ?_x0006_Øñ]Þê¿4_x0002_çAþö¿Þv%_x0004_eÿ?É_x0010_å,à­ø¿ij¦_x001C_í?gCPÕ_x0008_bâ¿&lt;_x000F_ÆBq¸Ú¿¾b_x0007_1Xï¿9%_x0002_u×!ó?&amp;é³ëÑ¿B_x0006_Ó¤½F¿0(sVÚÏð?Y_x0005_ÊÝÖéö?_x000C_,sI=WÑ?d_x0015_Ç×?zS_x001B_1í¿ÝßÝm÷;ë?S_x0019_íßê¿ò_x0002_¾@Óã¿ÉÂXÄèÓÒ¿dC®ky¢ë¿M_x000D__x0001_ýà?Ò»_x0002__x0011_,ë¿Ö*åÎ_x000D_À¿«_x0019_ÆB_x0001_@Ä¹Z_x0004_Bá£?&gt;OC_x0008_+ÔÑ?þØO@ çî?ö+_x0005_È_x0011__x0013_÷?|®«hFIæ?äL·ù_x0002__x0005_÷Ï?hÈMàËéã¿ãbüÒÎ¤ß¿"¤¤#ëÞý?_x001F_Ë\,ë?­¨#OÈ_x0003_â¿úl!ri_x0013_Ý?_x001C_ä$\É¿m|ïg/ª¿KÅ_x0014__x0004_yê¿züRo_x000F_~ß?@×_x0011_ãß?_x0002_´n-Yò¿«Å_x000E__x0012_ÜÇ_x0002_@]pjÏ._x001E_ï?8A¼êaó¾?Ã/_x001C_ªî?­4v·¸Þ?ìÝ_x0002_ñæá?o²G0öò?.«_x0002_ðâ_x001A_í¿aõCYäÉÇ¿¸ _x0004___x0019_øÄ¿¾ãZZ_x0001_Ë?·_x0013_v§à#ì?Y_x000D_5_x0002__x0017_+Ë¿_x0019__x0011__x001C__x0015_Ôá? s@¯Aiå?~p»'ð?O¡nÿì°¿MfuQ_x0018__x0015_´?/IÁ·$áæ¿_x0001__x0004_ºÚ7´1ê?_x001B_c!WVhð¿ùóÓ¾²æ¿_x0007_	CÆ§ß?Ëyl&gt;=wÀ?2$a_x0003_Ôoã¿Õy÷å`:î?(·¢Þ~_x0002_Â¿K8[_x0005_ë×?{!õó,vì?Òò_x0001__x001C__x001F_Íè¿~ãýÍ#_x000B_Ô¿@/9Räñ¿¸m_x001A_Kü_x0006_ñ?³v´¯Ú?ÓW(_x0008_¦iõ¿Õ_Yàïã¿_x0012_&amp;_x000E_Z5Ù?.q_x001B_µ?=Zl~_x000F_»à¿_x0017_È_x0017_¬8¶æ?yP|4_x0005_Ô?ýWsa*'û?ø¤MQkð¿Ã_x0011_&amp;_x0019_0Õâ? m3wB&amp;ú?ÞÞ½m§ù¿'Q»OcË÷¿ÔÔèãô«ó?Íe_x001C_Ø?FË¿^I_x0007_°ÊàÐ¿ @R_x0002__x0004_)õé?_x000E_.ÇV_x0002_u´?8²þîà?w;Õ,Ü¤?fKúýÏÎà¿_x0016_XÑÅÑ¿|ÇD¦¡õ?öÕÉLY_x0002_ò¿ÙôC"PË¿£MUu¿²?í_x0002_Ø_x0004_Ê¿uÒ'r]_x0001_@sü^Ó~£å?¤xMhúL?m·_x0011_¯ß¿Ûmzéý¿¿_x0004_núu½æ¿_x0017__x000F_%_x0005_tË¿³Ð®NÀ#ß?n¶¤Æ_x0002_Ø?çÝÆC_x000B_Iá¿¦åXE_x0011_üÁ?Í_x001B_ÿñßNó?_x000E_²_x0013_ÔáB°?jtèºÝÙæ?×8},6_x0003_Ë¿§è,^(âð?_x0004__x0011__x0017_Ï1Xè¿¡2ÛåØXü?Ë~©öf¸¿úO´Ø¿³ûâF¹Þ¿_x0003__x0004_lÿõÀ?_x0008_§$lYÙ?r¬Ô2"uÁ¿Ô_x000D_HWK8Û?_x0010_Ì^=%fÉ?n´ãñ7ò?mì_x001A_)i¥Ã¿¡t*#û¿àú_x0008_3Lè¿j_x0008_Þ@ë¿2Ë¶ÝÿÄ?_x001F_AlÐ2â?¹Mssnï?°n/¤_x0007_²å?@p_x0010_T7ù¿_x0001_a³®Aô¿°0uGjÚ?_x000C_òZ_x0018_[âæ?B_x000C_Ø²{1á¿Ý_x0019_¹Ku_x0007_ø¿W&lt;\&amp;Yø? 8½_W*ë?¶ú-³	Ö¿wþ_x001A_&lt;_x001F_÷?ùtÔªÙ?+_x000B_;Ê©þ?ÎK_x0019_9R×?OX¹_x0002_{¨þ¿_x0015__x0016_ÏôÃéõ?_x0007_ýªÜñ_x001A_Û?/Þ_x001E_Áåþ¿b[xK_x0002__x0005_3_ð¿_x0010__x0014_¡_x001E_H_x0007_H?ï_x0001__x001A_5ò¿Q_x0006_íi´ù?íMÇì .Ï?À£pß_x001D_Ô¿_x000F_ïÛFâ?¨Õ²ßð¿¾ªDÞ*SÕ¿Àx_x0003_nÿÒ¿	._x001F__x0004_t¼ä¿µ_x0002_!×`é?¸)ÖTó?Æ0z1°Ú?¢hBK_x0001_ÀdÇygõô¿9:`Ä õ¿¤RÖààØ¿Ö»_x0018_Ð}_x0007_æ¿ò%_x0011_º_x0012__x0004_é?OÍ8ðºðé¿||¦ù¶ò¿ÁÏ\F*qô¿;÷·v«÷?üZ]Ã[WÕ¿ä;îF_x0012_Ô?9ñiÕÙ?a¬(m"^Ä¿7ò³­Óuð¿_x0016_ =bõ÷?¾_x0010_äß¨_x0003_ÀGW_x001D_¸@Ù?_x0001__x0003_V®÷8â¿úIñ,_x0005_Wè?i_x0005_Ã	Ï#Ö?ÎôÊ&lt;_x0005_|Ö¿Þ2&gt;yÆÓ÷¿ _x0015_õÞò¿ÍÔÔOåÂÜ?Uw¾®;å¿k*@Ä_x000F_ñò?_x0002_È}nÅë?^:_x0007_¥µÀø¿"Ðy_îñ?ü6_x0002_.ø¿_x0001_?_x0017_°®Õ?¦KáªKÕÞ?ö­~ÏÑ_x0004_ÀN&lt;ª²S¥?r_x001D_$Úïîè¿_x0001_Îãh!~Ù?´ÙúÝPæÂ¿h,Ït'è?iM.Ô-ù«?Ã¾âÍc½ö¿ì} Nb²â?ùþe³ò¿_x0011_¶_x000D_Y¸Åð?tP_x001E_átâ¿Xpº^tÞ¿x÷f¿?m_x0001_@¨_x001A_UÌô¿x_x001F_wZ_x0001__x0002_±Ý¿P¤6ÕîØ¿[co~0Ö¿riEÏ%Wô?ÆÅuÇè¿B­¤^h9Â¿+/~$+ã¿Ê¶f4ÇÝ?d~£1på?Y_x000B_Ü_x000F__x0006_Þ?Û¿úxsÊ?æELÇ_x000F_Ì¿%ÚÕÈ?_x0006__x001B_'àóá?¹ØIoÇ¿-wZ_x000F_ò¿ã_x000D_ïÉÛç?²rMÓvõ?P&amp;_x001F_©ÃN_x0003_@õ¬P03òÅ¿_x0003_C_x0004_|ý²ó¿°;ÿç¿_x0007_áÔ_x0001_ÀÆ_x0001_î7ö?á(Y+Vnæ¿,¸M_x000D_¥¶ø¿BK_x000E_Æ¡Ë¿R·¬ã*Î?	e_x0019_º5è?&amp;Ð_x0003__x0019_Ø_x0015_ß?y¦Ê|¨]Ù¿_x0019__x0013_	÷âð¿_x0003__x0005_WÐß4d¤Ñ¿áyØÒ+ØÁ?_x0019_#)àdrâ?!_x0015_#_x000C_x_x001B_ä? ê2³_x0003_ö¿HÐ~Ëµ?¥_x0004_²HHØÖ? haÚô¿A¸ë¨ûÕô?§ïTÀÌÕ¿8_x000B_0Uy¢°?_x0011_]ÐÐ!Ü¿ú5V(_x0008_ôÁ?_x0014_Ì×Ù_x0016_Bº¿øR_x0004_"ñ?uÊÝ=_x001D__x0003_@³"w^ÃÒ¿-{¼í7]_x0003_@÷¬O[}÷?Èa_x001A__x001C_âÜ¿_x001B_¬Â_x0017_¦£Ò?í|'úÍd¸?´ôäÃeÈ¿_x0006_XkGâß¿*Zºã½ù¿À_x001E_¸Ý¿_x0018_5_x000D_ðÑãå¿_x0004__x0016_qjNÄ? -Þ_x0001__x000F__x0002_ï?_x0007_^YåT¨â¿}(ÉZ!ã¿%P_x0014__x0001__x000B_{ìæ?ÓµA®°Ë¿-â²F%Öð¿Òý"Ø 9õ¿_x0016_ú_x001E_Í¥ö?_x0007__x0005_;ÀTá¿&gt;;ª_x0003_¢_x0005_@V/ý_x000C_É?L _x0005_hðlâ¿N _x000B_»Ð?4_x0006_ÁWÓýÃ¿&lt;*`qg±¿ù3+ÔÛ8ð?¦tp_x000F_ó?ü&lt;æµÔå¿{_x000B__x0018_f_x0002_â?Ê:Y.ó¿_x000F_d_²Àkÿ¿øô_x0010_¥Î?]éÒRã¿_x0014_ê¶LÜµç¿Ói_x0015_Â_x001C_ø¿&gt;ä_x0008_©?	ô¿û_x0011__x0005_W&gt;Tè¿É¤U²Sò¿1_x0017_0±_x0004_è?Þ¾ÃK%\ô?Ñ¥Î_x0005_è_x001F_ý¿)¤_x000B_³ªÂ¿4r»_x0017_zµô?î3¶1Á½¿ÎÎBZÔ/ù¿_x0001__x0002_õ]+Õ¨ò?ô¶ÛV_x000C__é¿._x001C_7_x0018_¯_x0001_@]B¨Âw¿?_x0012_5%0Â¹¿?ZIj_x0019_ß¿û¹{´ÀÒù¿Îy_x0006_&amp;H[¦¿|:ÝùSå?}¹T&lt;³æ?ðÛì è¿½­Á~_x000D_Yá?¤½Òz8Ò?¶_x0001_bv²¨¿a¾'Orê¿3ÆË.Õ¿üì¤éÚÏí¿_x0011_Â_x0008_&gt;á?"cÌÔ¡?§á¯$ù©Ü¿w5_x0012_¬Lä¿¥¤_x001D_PsÌâ¿[®ÙEæ¿Éu5_x001F__x0019_Ð?ú/`Pà¿ÇÃ/EÇUÝ?í_x0017_} _x000C_Å¿ 1úÌî¿ _x001A_P¼£°¿_x0016_©X%éï?Ê&gt;¾µ(p£¿ÛÛ"¢_x0001__x0003_¢õî¿Ù1eòS¤ô¿úñGµ[/æ¿õ³ö_x001C__x001C_Bá?	ßp+t§÷¿ólñím|?"jâº_x0010__x0011_ì?º_x0001_zYSË?_x0008_Z»©Zä¿hÂ©á_x001A_íô¿hÍ_x001D_ºÝ²?»_x0014_Ï¿&gt;Î?ê_x0004_Ä£4¶â?]OnÑ&gt;yå?ÄCzl¢ê?Ir¥Æ¿¨Øú¿³×?_x0002_$_x001C_X·Fó¿C_x001D_Þ	8ì¿äL_x0014_,è._x0007_@x_x0016_È¼Vä¿Cq¿V _x000E_©¿°G¡ã¿ç{À_x0002_T_x000C_á¿Õ_x0006_j"YÐ?K_x0004_ü_â^Ç¿è+\ËPtû¿_x0018__x000F__x0002_uÒ¾ý?_x001B_ãÇIHåÕ?lP!µ[Yû?)á`ÉæÖ¿¹eö£À¿_x0001__x0007_ÍÆ=ha.ê¿zG_x0005_?_x0012_³Ë¿G&lt;_x0015__x0012_¿Ó?_x0010_aÀ¦7ô?ç_x000D_ìÐ	È¿ýÀØ~t6ð¿»2Xø?X_x0001_À öz¤_x000D_ñ?_x0013__x001C_`jâ"Ô?XN_x001F_t_x0004_ö¿ç]ÔµàÎ?îé_x001A_¦ó ?Á	æêËüò¿±_x001C_g8|ð?_x0002_ÈØÝ?M8Då{;¶?_x000E_O¶_x0003_vlç¿´WúÓÒò¿ZªT_x001E__x001E_óÚ¿_x0001_ve4Úâ?ÖpÌ\·´à?ø%1´Ið¿_x0002_-UÎÉ¿ñ_x0008_c0åð¿ÊÊ¥³å´á? ¾h_x0016_P^ê¿_x0006_U_x0018_«ë¿áAúªÓ?^Ô1NÊó?æïOP¢ûë¿¿Ý&gt;ë~ã?f_x001C_:·_x0001__x0003_ýáØ? ³7ëFMÞ¿_x000D_$_x001E_41¦ ¿ÌÄö1¯|û?Y*_x000C_Ô?Gñ?¾î"oÁ¢Ù?@C._x000F_5ì?_x0008_çDðÿ¿CîQ_x000D_Þ,ö?øI3M3ñ?_x0010_)_x0012_`ó?_x0013_áG_x0013_~ûë?å_x000E_I_x001E_ò,ü¿ôó¦7Ù?Í_x0008_úD;ìÀ¿£æ.íXß¿ó]ßTÚ?û_x0004_ø[N÷_x0005_Àúµ_x0016_ìí¿ª&gt;\H©?A!Ô_x001D_¼Ç?=çê_x001C__x0018_À?&lt;¨¤ÎYÎÐ?%¤^&gt;â¿WAF_x0012_~jÔ¿ø_x0002_§ð×Gû?»3v¥¨_x0013_ô?&gt;-«Uý^ð?¿×^@°äâ?ìH@Ì?-Àå}Æê¿+^­xñ?_x0001__x0007__x000B__x0005_ð=êâ?qC_x0018_6åÐ¿¦AOÂÆ=ñ?dt».©_x001D__x0003_ÀòÂ©_x000D__x000C_Eå?¹bHíâ_x0001_ê¿Bvß2ùÂ?5R&lt;_x001C__x0002__x0012_/?z­®Ñì¿-1áOTÔ¿û_x001A_~&amp;_x001C_Àº¿_x0005__x0015_UØöÐ¿"_x0011_¦_x0016_þ?)ý_x0018_Kkú?@A¹$_x0012_ë?_Ý_x0014__x001A_ü³Ý?ÉÔK¡_Ãò¿s]|_x0014_Åæ?óê½Z_x0007_ß?²è|Z_x0013_Ù?[vúsX÷?_x0005_Sí_x000D__x0014_Rð¿§_x0015__x0006_~zÏÞ?1NÞi9Ô¿·ô!×_x0012_ñ?C"!ç? á¸ÎÈ?¨_x0015__¢,·Þ¿Ä­á¥ç?_x0012_ç_x000B_©_x0004__x001C_õ?ß_x000B_s_x0012_Ñ¬å?L_x0008_Þ_x0003__x0004_t}ð¿äiÝ¸Ûù¿ùk¶_x000C_	ñÍ?±-ë	ç?ã6«)_x0001_Û?®C³_x0002_þñÐ?_x0010_"¨dTÜ?_x0019_0ÛÓ_x0001_ã¿Â!&lt;_x0010__x0004_¸?bó9îH_x000D_Û¿ÃzmÜSçí¿µéP_x0015__x001A_Ý?³®Y¦r·¿ã0j#.à¿èÀDÌFú?¯ãÈT.¯ó¿É¿µ¤eü¿_x000B_»ý_x0002_Wú?_x0003__x000E_BÉiHÚ¿ÈðKæùÙÃ¿Þp¡æÚÙ¿_x001F__x001A_DÄ÷M×?å[:¬á¿__x0008_xÊ¿wøú^$&gt;ô¿ddf7+Zð?_x0013__x0012_ð_x001B_¹£á?(_x001E_5æ¦¾?½äÞ?XÎñ¿ÄëºÌþÚ?K_x000E_ò/G_x0006_À?"ýdÆ0ï¿_x0003__x0004_ëK;~Lä¿À}_x001C__x0016_ÕHà¿_x0017_³ËZTß?	Egg&lt;ú¿Øë¶EÌ?ø?´_x0002_yq&lt;Ò¿VnõN9Ø¿:diå__x0014_ì?ýYpêµËé¿ÔãÃUBñ?ç_x0017_ÅÜDúû¿¹%WRæ_x0002_@_x0017_Ý_x000D_ÔÝ¿¢ç_x0001_¼àì¿YÊð¬Ô¿¤&amp;o$½?|	'ó¿Ñ,$qáßí¿êìÏ&gt;àÒÐ?ÔÝ#îå»¿ö_x0003_Ô,é¿Ë{Ò_x0004_ðºÿ?þÙ9fL¨?ù¡_x000E_x_x000F_ðï¿ß_x000E__x000F_+ß_x000B_÷?z{­pÎ¿äRÚ«ê¿j¹_x0019_ì_x001A_â?¬#ÛÊ_x0011_ã?í\¤Ræ¿_x0011_'¢²,à?Çg|_x0001__x0002_¾Ä_x0001_ÀNÜ;Èq®³¿0b£_x0002_ÓEó?)_x001B_Rkà_x0006_·¿²_x0015_Å3×?°_x000F_}+ÇÙ?2n_x000E__x0003_g_x001C_ÿ?F_x000F_!ãyñ¿¬=/Î(Õ¿'GdT0Í¿_x001C_{6}vï¿ö­«þ­¿£"É£å¡ö¿ÅAÝ¡_x0012_\è?ïjÍÍ?Às_x000E_¾ Ò¿I&lt;úGþY¯¿_.0¸ÉÍã¿íU_x0016_î3_x0002_â?D#Þ:_x000B_¢è?nõ3Ù_x000F__x0012_ñ¿?·6]û¿]§j%ÑÈ¿°sqôóÕê?_x000C_æ-gìíí?(Óo1_x001F_Ï?|h·öOý¿Æy¶°#Á¿GFfß¨ö¿"8©p5ù¿p%_x001E_A5ëâ¿_A|_x0006_äã¿_x0001__x0008_utabëì¿Õ5iXõ¿_x0001_[Eò­?R_x0019_i&amp;Nõ?&lt;_x001D_k51Læ¿_x0007_¦,_x0003_C²¿tJ-×W^Æ¿òú¡öiþ?3Ý_x000C_&gt;(î?`#£KÆ±ï?è¨Å;æó¿9ç¸_x0004_êåÔ?I{	-5n×¿_x000F_{­¾¡Fí¿÷Û_x0005_X¨fý?Ïð±Ëê¿¬_x001B_&lt;Þ¿ÛÖ¿ ÄíEô¿Èhø?/ZòÒy¡ÿ¿_x0011_Õ§%nÛ¿vu_x0006_&amp;2Yð¿0É5Ìe_x000D_ô?Ò_x0001__x0015_n»?G_x0010_÷,_x0002_þ¿ÌG_x0016_M;ö?eBs8_x0018_â¿*_x000E_G4\Â¿ÏÇ·ðyÍ¿É`;!ëÒ?ÆþË[{Ö¿¿êá_x0004__x0006_C+Ð¿_x0003_æÙ/6æ¿:&gt;ÇÑbã¿_x0001__x001C_~ï_x0007__x0005_À÷Ðé&gt;rÎÚ¿e"ê÷_x0014__x0004_ÀýÑí._x001D_Ï¿ï×-Z§úÒ?_x000E__x0004_»ÚYÙü¿O_x0006_JLãzù¿¡ç!H_x0005_÷?(_x000F_N_x000B_ä¿d_x0018_Wx~§Ð¿?#_x001F_*G²ç¿7_x0007_á!ù;Å?¤£_x0002_b_x0004_á?ªQßòXÝØ?_x0004_ñ_x0008_Ï«Ý?´æ¾H_x0001_û¿_x0013_×r_x0005_¢÷¿/&amp;\ø_x001D_Ç¿_x000B_	LT^õà?ø}èsà??p_x000D_m|¦?º\wAî¿ 9£ÔìFÒ¿_x0006_A_x0012_ÕOó¿¢fÕT¤,æ?¨Àk_x000E_mÙ?&gt;rRU ð?Ðù_x000C_¿wó¿_x001F_mÃÜî¿_x0003__x0004__x0001_ý-¶c-Ç¿×ýj_x0012_wë¿ú_x001E_4¾·é¿Lîv!³ì¿®GOe_x001A_ð?_x0011_¹fx¬fî¿C_x001C_KÎìè÷¿ØHCùÙ?H	¾I¦º¿Ibîã&lt;¸?V_x0007_8wÔ¿~KÅ_x000F_üÕ?ÃR£ÀîGa?6_x0013_l_x000C_Ýï¿¡æ_x000E_Õþ_x0007_Àò_x001D__x000C_­Û~Ã?²/èxõØ¿9!½cÅvé¿,_x0012_¿U=Dà?ëKö)ÓÂî¿_x001C_û2Gøå¿ÙÿH¯Jô¿Ó_x0002_ ¸_*ð¿~_x0006_hgÖeä?¸æ¥¥êÒ? 6_x0001_uM	@ã?tm¿wh­Oêñó¿¬³2ëÞ¿ùî_x0014_âé»?H5#_x0002_@_x000E_Áa_x0002__x0003_ûÚÃ?Rù:Rí?_x000E_|ñÏÐ_x0017_ú¿Ï_x0012_L&lt;òÿ¿/_x001C_	É¹±¿¥bPdFã?tí©_x001B_qè¿¯_x0010_ç_x0005_Ðß¯¿XLªhà?R¶	¸ö¿_x0006__x001C_2BZ_x001E_þ?=Äô_x0016_·ï¿ã¶_x000C_IpËæ¿}à_x001E_Lsîî?û÷_x0019_ï.­?þ·ïú?n1ZW5ó¿ûóL_x0016_bä¿UàIq_x0004_Ü?5*?j8Ü¿s³=dYOô¿ªshñ¿5_x0007_]Èà?åâ^äö?_x0019_&gt;á8ÛÓ?&lt;xChÐô?_x0014_@Yõóþ?Þbl_x0017_Î(ä?_x0002_ô_x0017_zÌì¿A­¬_x001B_ï2_x0001_ÀpF89_x0013_Óí?ÖýéÞÒ?_x0007__x0008_Ì_x0019_1¸_x0013_ÂÜ¿_&lt;­P«ë¿?YýN÷ý?¦_x0006_osFüï?_x0005_AEBû¿Ê]läÒÒ?{4÷ö_x001C_Xö?û_x001C_û½äCõ?adú_x001A_4ë?C_x0018_yBð¿*ÀJ_x001F__x0003_ÿð¿&lt;á¤Y_x0001_À_x0015_nèCï_x001A_é?rÏäl²ô¿_x001F__x001F__x0001_Õûé?pêÂº#Õ?¸ }=ceÍ?_x001D_ðÁðN]Î?ù¦.Yïê?ÃAX¨Âó¿yØÜ§_x0002_8á?Æ|_x001F_ïîÓ¿ã¾;Oî¿b	_x0004_yZÛ¿ÙLz#i%÷¿HH+¤Kfú?eV7ú¿%å¿_x0003_üÇEµú¿Ñï6­ßÓÚ¿â·_x000C_^iÐ¿Õv´Ù_x0007_ÀïKÞÁ_x0002__x0006_6Â¿vHdÊó¿wtÌ«ÌmÃ?Q¥0ð_x0003_qÝ? ®«_x0015_¨?sþÌâ_x001D__x0001_@ýAgz%ê¿?é¨®²_x0010_ñ?¬n^_x0018_7-ÿ¿qWkÕñÔ¿w \êÀå¿û@Ö¯æÊ?bCAäË_x0005_À`_x0017_@~ÍÒ?761àÕØå?i¡ý#GEò?_x0019_ _x0013_ÆYá¿_x000B_)_x0002_µ÷ô?ziÊÙ{Ë¿_x0013_|_x0004_ù!ð¿æ&lt;_x001F_Äº=à?²ä_x0013_ÆÉ?Ègìq_x0015_Lú¿_x0019_Òê_x001C__x0002_jà¿ï'Ë\y÷?7OkT{¿2ÅAD®á¸?ïÝÛÇò¾Þ?ï20/_í¿ÇÂ0ihã?tsl¬ZÀÜ?ÕÓ&gt;Ùyã?_x0003__x0007__x0017_¦# _x0008_Ä¿zÊoGÙí¿xzUnøÿ?;GJ__x0016__x0016_ô¿öb3¼?ÒßÕ0¤_x0003_ã?x_x0014_Ú-bÏ¿°§³]¾¿_x0008__ !mýÐ?i¡÷_x001F__x0008_À×µ9¤*Pý?ùÝCùÌ¿Õ^1©XÇ¿Å_x0015_.;÷Sî?Þâ_x0012_N\í¿×µR_x0005_ø¿âK_x000F_/_x0006_Ç?}_x000B_ ¨wû?_x000B_W!+Ç_x0008_Àò;òÑ}ÇÖ?Rã_x0004_b_C?û¼p¶t_x0001_À¹T?p-Ý?#ól_x0008_¥{ê?\_x0003_6_x0002_RÕ?XçlÆ6éÛ¿Ë_x001D_ZÌ*¤?Àð_x0008_¦?[æ¿½­pø½ß?jÑçÜæD©¿_x0016_Î_x0002_þ~ÚÕ¿*Ò³_x0004__x0005_b4û¿_x001D_\Çt_x0015_ì¿BÀ.MôÕ¿j¼_x001C_h{¡?oì`wÇò¿vW_x000F_l¹âÍ?Âê·¹)Á¿z{¨ÌÁúï¿"è_x0005_{_x000F_ûô¿_x000B_p#RyÈ¿Ó_x0018_zPèî¿ðM¬·Ì¿QØ¾¸n°ö??_x0003_kÍá?d½Ü×cæ¿o_x000B__x000B_AB´Û¿þ9ß_#&amp;ï¿Âº§óü?	_x0002_PLÿò¿cýfÙ­ê?Ö%)/T¦¿wÉèxGøÚ?Ç_x001A_9_x0019_õð¿j"_x001F_f_x0002_Ùó¿îG_x001E_Fó_x000D_þ?_x0008__x001C_2_x0001_µó¿÷Q(=æÆÐ?_x0006_dxD_x0011_IÖ?@4¶,§WÌ?ë_x000E_QÈ¿êð¿_x000F_vÝ¿æ*ô¿_x000C__ë.?Ì¿_x0001__x0005_y40SÚ[â?£_x0002_ÍÊË¿X7_x001E_#:_x0002_Ù?µ|Åsªó¿%×18Ä?jcôn?bñ¿]wa,JªÞ¿°_x0010_añ_x001B_Ø¿²×_x0012_á_x0012_èë?xnn7_x001A_¸ä¿.p§l»û?)éi3ò_x001D_Þ?j¼_x0003_D_x0002_³¿G_x001B_ùcÕú¿Þ8¦Á_x0007_õ? ¥O®ªså¿1éÛê¿_x0010_á6Ñ_x000B_ù¿­Éå$Ñ?æÀ¸¼_x0017_Â?ð_x001B__x0010_Ö?±_x0004__x001A_æð¿«¬p{(ã°?q_x0013_C=á?[pÞ¨&amp;{ø?V	Úº²ç?Rå;ïúó?_x0006_Õ_x0007__x0004_Ãá?¶ÅeóJ_x001B_ë?éÚ´¯Twß?P^I[evø¿/Ê0_x0003__x0006__x001B_ð¦¿YñÜ´ÚÁ¿_x001E_Æ_x0004__x0006_à¿lË_x001C_S¿ë?Ö¯¯_x000E__x000D_ãç?¥_x001A_×_x0008_ÛÔ¿¼¹QF`Ý¿Ì{à;Â_x001F_ú¿ _x0010_pÈ/²¿C5éÀaõ?è¿x;_x000B_Ñ?_x0001_î&lt;_x001A_+Õ?ÿ&lt;WM_x0006_Ýè¿Ý×÷àÈ7ô¿¸R_x0001_cBÆ?ßºv=_x0010_Ýö¿;Q±Cfï?_x0012_@_x001C_¸_x0014_ó´¿AN$cmUÞ?ú§ñ×ëò?ÆÉ¨Ùê?%`û^Éá? _x0001_û_x0002_JqÀ¿yIúÊsÈ¿ö^N/iæ¿PéZÃÉ`î?³¢_x000D_i_x0014_]ó?_x001B_Rßòó_ò?¡]EÀl)ô¿H¦_x0004_Ø2{_x0005_@uû¡?h=ê¿9ø._x000B_	ò¿_x0002__x0004__x0011_Ö»_x0010_^íÔ¿Hå Ì°(ã¿¹éâ/Wcæ?¶D~þÇ?æ_x000F_¹ÖÓ0_x0003_@;ÕýßíaÆ¿ÑTO1Wô¿{K§Áé¿¥Á&gt;_x0012_OIÒ?ÎûÄuð?ñ_x0018_óD_x0001_÷?Q¨2_x0014_µ_x001A_«¿=vU@Pí?]"_x0008_&amp;£hõ?ldäÎ­ñã?Ûµaæ.å? ßÓ	$_x0012_×?¹;K¦Aíñ?±$PÇN$ö¿ó_x0003_ä_x0007_YÕ?ìË_x000B_ÜøÑ¿¼íüWNKó?_x001F_¾ á¶ú?_x000E_,]_x001B_ßTä?0qåÞdSù¿¶xæÏç¿M{òbè¿fòHÿ÷â¿Î_x001D_åKDé?_x0008__x0014_Þ=ç¿2c_x0003_+_x000E_ï¿µ½­ª_x0002__x0008_w8Þ¿çÝ°ÓS¿ä:ÕC`®û¿ÞæelæÏ¿Ó¹MwÍ×¿Ïa%«¼ø¿óø°ÝFÌ¿Ä_x001C__x0011_ Ø¹Ä¿ÙÌ×üº§ð?þÆN2f¦®¿_x001E_½L_x0001_«J¤¿8Tàî?__x0019_ _x0008_qø¿t2B_x0007_ýàö¿ÃÅ_x001D_tc6_x0003_À_x0011_÷'w`{Ë?ÓÊÈ)Ò¿=5VªqÏò?ß_x0005_»õyá?ê7;_x000F_]_x0004_µ?Q²c5¾lå¿_x001E_üäe_x000F_?_x0003_Îi²Gú¿¯_x001A_¾Ëûê?¿Æ_x0006__x0004_@tºF9ë?_x0017_¢dC*ÙÌ?¬§_x0008_nú×÷?açZ»/ì?*ÔFíè¿cèÅÈo%¢?(æbfk|Ò?_x0004__x0007_Ñ/~ÇL´ã¿éf«Æy_x001A_ù?¢ìÞòÖà?øñÚ	_x001A__x000B_ó?æFT¼»&lt;á¿%_x000D_¥þÆ÷Ö?{S_x0010_B¦?½?p1_x001A__x0003_ä®Ç¿éóêàýÚ¿Àè¹ÕãÄ¿ÇÑzò*ø¿âU2³åà¿_x0013_÷A× }_x0001_À_ðeË#[	À_x0003_å18ÕÖ?_x0018_\çXgê¿Ég+éd;Ã?u_x0005_úÐ&lt;_x0015_ÿ¿ØÁ`z_x001F_Óü¿6_x0004_i_x0017_yÒ¿_x001B_7M_x0015_¸_x0019_É¿P_x001C__x000C_V¿Qò?x._x000C_à_x0002_Ó?hû£	å¿_x0006_eq_x0018_-â¿Tü¢_x000E_Æ_x0004_ë?_x001E_À·_x0003_zõ?¯Å_x0017_âàä?I¦eÐêÌú¿)_x000B_~øRë¿ÐUå³zP?_x0011_rÜÝ_x0001__x0003_bÉæ?_x0007_GRÁÛ?e¼_x000B_ú0Üë¿·Ó_x001F_0ÜÛÕ?Ãµ =ló?õaÜþ_x0002_À«¿VH^ÚF,ó¿¹«¥r}à?¾AS²¢lÿ?_x001E_bSxÞ_x001A__x0002_@÷e_x001C_e_ê?`Ñåe_x0014_å?áÊ`m×`Á¿\ÝÌä_x0001_ñ?~_x0002_LZî¾ä¿jº~]Jo÷¿«Ï_x0018_¬_x000C_Á÷¿} _x0001_j_x0015_cÖ¿ÒU}-1Ð?_x0008_cÌÊç?ý__x000C_%¹áÈ¿_x000C_dûm_x000B_ä?	2WE_ö¿õV_x0008_òx.ß¿V;FcI&gt;ß¿Û	©.ò?ãÚ_x001D_Nã?6x~¤í_x0004_ò?ñ|_x0013_PmöÝ?úÞ5Cpá¿ÕMW_x001B_dê¿´l9Ö?_x0001__x0002__x0005_yhäì?d¶¤Ê?·_x001D_5nõÃ?½×YÍÀ?£ñyØá¿ªÑ_x001D_"±³Á¿)½=DTÊ?ÍqR¢_x0018_Ý¿ÐDHú:ó¿TSôYÜÇõ?K_x001C__x0018_ùõ?¹]EÈ«Æã?$iÂÖ_dö?\þ6$_x000C_Ì??_x000E_éSònÝ¿c*À_x001A_rî¿ÊJ"8aë¿ö3_x0007_;ÒÔ?mgº·~øç?^çúX²_x0007_ÀL_x001F_`ÝäG°¿zN;þX_x0015_è¿)Gy¨b¼¿¢:&lt;,r·¾¿÷Í Ò&amp;â?--ÅI_x000D_Ý¿ZÖ×¤ò¿ÄÇ¯-åæ¿2¾î]_x001E_Æ¿.f?_x001C__x001D_]í?D[ûHõ¿_x000F_~¼_x0002__x0003_Ñ4ï¿_x0012_´NbÉÿô¿¡Ê©_x0008_æ_x0004_Ø¿[ÿiù'_x0006_²¿?æÍkD_x001A_â¿Â³"W^xØ?¨Z&amp;:ªå¿n¬\_x0004_]á¿ôÑ_x001A_G·Õ¿4î£ÄyÒ?_x0001_Õ_x0008_ ò¿ð_x0014_rÚ_x000F_rù?_x0002_~_x0001__x001A_?¾Ê¿=4bXï*Á?¸÷´,N¬¿Ô_x0016_úÚO}Â?§Ä³_x0011_Ú¿&gt;_x0007_F£Ùlæ?Á²_x0010_¬eã?]ù_x0015_Cìwì¿ë&gt;©7Ñë¿_x0004_k  ³âÉ?.d¼ñ¿½4o{hEÔ¿2ú£ãÒ?Q_&amp;$µ¿'Ú_x0001_gÎ?ùwÙ£K#·?"î¯_x0005__x000D_å¿ÿ/)}ÆÝ¿þNö·[ã¿Fø$¯Wað?_x0003__x0005__x000E__x0002_Þõ¿Q_x001F_ýYÐP?_x0001_OO2d&lt;µ?è	Rüëá¿_x0019_¼0iNÏð¿&amp;"u²Ã_x001F_ò?HG¯_x0015__x0012_¯ÿ?8¸ê_x0011_¸ó?Ðûöd']®?§øK	7Vù?Y.3©ìø¿ì©Xß(Ö¿&amp;Ä´À¶È¿J_x0019__x0003_U±Õ¿W(æÎ·=à¿º_x0016_Î'KÓ¿®/bÆYOâ¿_x0011_r_x0018_f|_x0004_õ¿Á(_x001E__x0011_ð¿&gt;õ«¯ä¿/j-_x0011_PÊò?­õôcü-ð?d@W¥öÎ?-i¹2·ïå?F"_x000B_ò_x0005_ç¿ÿ¦®¨:{ä?ÉFWÇÔ_x0016_Ù¿ú_x0004_c^Cô?o_x0018_5ÓÍÓ¿g¸êKUÚÓ¿ÙÐõÞ:lÂ¿_x0012_!^­_x0003__x0004_:]ç?×Å3yûÔ?IÍçÝÆ4ë¿.,]ÿ¿´í_x0004_jÛØ?ºÒàff_x0003__x0003_À_x0018__¯þ×²ô?,n÷$Ù ç¿Â_x0018_ï üì¿Kv_x0001_ÚÈêü?Û¹._x0011_¸ç?õBêT~ú?ðM4«_x000B_ð¿Å_x0014_ +ïEà?_x001B_z!Ô¿j_x0013__x0004_j·ró?7ÜN?@?_x0019_FiDÄ¿Â©E_x0012_¦¤õ¿Û²ç-_x0005_ï?ßµÍNù[à?h_x0013_Õ_x000C_½ó¿h»A&gt;xÃ×¿bÊ¼S¾Ç¿T_x001F_´½?cëú@Ï(±?§¡58÷¿4_x001A_Ü_x0003_ä_x0019_ñ?Ãi[Ê_x0007_§?§=:37Dø¿½Âµ_x0013_`Î¿±túµ_x0002_}Å¿_x0002__x0003_»W(x_x0018_Â?__z&lt;&gt;ô¿Ìg_x001D_-§_x0007_@@ûmõú¿B÷_x000D_X_x0001__x0006_¯?¢ªÃ0øÌä?}Û¡4Sñ¿,~_x0001_ç©à¿w_x0005_BÇÖë¿äRûè}¹þ¿øK|§óÜ?_x000C_I¡yfÉö¿_x0001_ä_x000B_ª`Lÿ¿_x001A_äû£G¿[?Oíá´ô_x0016_ä?4(P_x0002_Ï¿Ñáhoèó?­_x0017_Õó?¶A§N7èÌ?x\÷Øfä¿{ÜùyÕ¿¦­Â»üÃ¿^ÆÀä¿1À!©·Ù¿_x0010_øEàþ¿&gt;Ü_x0019_GûÝû¿*¸öÆíâ?ó@S»_x001F_9Á¿¤=báßã¿/_x0001_ùÈ_x000C_ò¿þ®àxÕ_x000D_à?,/«_x0001__x0005_ú_x0001_ø?6Äµ_x0015_¡Û?íÂMÓ_x0019_ÚÀ?ä0_x0003_^ Á?_x0002_Wv\_x0018__x0001_@´6AïJ:Ö?¹G´ÿ_x000D_=Ô¿kßzþ¾ç¿íªàÚHÙ¿Û³'_x0018_ñ.è¿%í¾_x0004__x0015_uÖ?Æ·ÜÐÜñ?X_x0005_:¤iíÉ¿ó$+_x0019_Òß¿&lt;ýcÞÐ?l÷Ö3á?e_x000C_ù@_x0002_ôÒ¿_x0004_J_x001C_÷ð·?3i"sô?Üm4Þ_x001A_ýÖ¿».-&lt;_x0007_ìç¿ã²4êÕ¿ªª+BBnÜ¿_x0012__x001B__x000E__x001F_ÚÛ¿5v®_x0004_'Ñ?_x000C__x001B_@°K½ñ¿2ðå^²ø?F1_x0008_:#lß¿²ÕZy)Pä?@.Óã{ó?»"í2Åö¿´_x001B_ÏM%´Å¿_x0002__x0007_ÂãTè_x0010__x0011_³?±_x0017__x001D__x000E_©í?Ò9QPì¿GÓ1	Q_x0002_@kÈ(®oÔ¿ÄËù_x0004_2_x0015_Ð¿ÅÂM£Ã_x0001_À¦J;qg_x0002_À2_x0003_EÖñ¿ÐÔØ`Cå¿(ß·[_x0010_Ã?_x0010_á_x0001_i_x0008_Í¿ö ðö0µñ?¿_x000C_ÉEMú?A QàÁø?ÔïI_x0017_­Û¿eÖ¼q*ü?à_x0006_áu%Ú¿¨¬_x0017_ôl#å¿_x000F_ú®NVg°¿\}ýWÜ? _x0003_GüÖ_Ì¿;Zd:Ü?ý&amp;Ô1Èç?@[M_x001C_Öî?z_x0012__x0017_²÷ê?_x0012_SÔÌ è?C_x0005_º«|áü?_x0006_o£æ¶¯?ª[Q&amp;è¹?_x0007__x001A_;§ÄZÁ?kÑ=\_x0001__x0002_¦¦ø¿t&gt;gÊë;Í?G_x0002_»0mõ?Ú_x000D_]_x0008__x000F__x0013_Ü?_x001C_-8çy÷?Âd«WUø?W]"¼¿Ë_x000F_øfÓ_x000E_î?_x0008_¶d)_x001E_z×¿ñÿáLõwÓ?UàÒÜSù?(ú*_x0015_ñ¿3@8#cà¿kú¬cb°?lW_x0015_÷&lt; à¿_x0006_" ±_x0010_X§?_x0002__x0007_ïÃöü?&amp;z_x000B_]=.Ú¿É_x001E_Ç_x001E_J_x0003_ò¿_x0008_¬÷_x0001_áÊÜ¿_x001A_"%ôÌ?£d_x001D_N`Þ?ÕÛq5"NÔ¿c_x000F__x0006_¯m¿h `áÀ?.ÜÃÉ÷1â?æý¹?_x0010_»?º^Rï¿{:Îd_x0003_nÞ?¯_x001D_Íð_x0018_ç?Ö´_x0019_G_x0003_Àd4ÂË?_x0006__x000C_Ì_x0013_ÿ®_x001F_hò?&gt;øhÂ/Ó¿8±|î£¨ñ¿_x000E_¿8ìÙ_x001E_ó¿m¾ÒÁ÷Nç?Q'_x0015_óÈí?YB_x0005__x001D_Îó¿_x0001_+¾_x0006_Ý´è? ¢ð_x0003_Aù¿ó_x0017_+]æÚ_x0002_@ê|_x0014_=_x0014__x000B_Û?_x000D_³4Xñ¿Wi»%&amp;Ì?få_x0012_8­ó?K¥u¢¨ù?_x0001_âPp¿¿_x0008_?:un-Ô¿ë r[cè¿+~_x0004_¤ùé?o®±&amp;*â·¿BiYq ô¿ý_x0019_Hï_x0004_ý¿Ü_x0002_;	:é?ùÏ£	_x001D_PÍ?¸ü/è?Á?íàÞr)³ê¿¹î_x0007_Qx¹¿±â_x0010_ÍyÀâ¿`Ö* Gè?à³9_Î*ô?xÝ0t»PÃ¿'§õ_x0001__x0005_Ú/á?Pv _x000D__x0008_2×¿ÄÖ_x0018_ÅZþ?_x000E_%®\%Ý¿ÀÓQÊ_x0017_è?;å(Ì_x000B_ú?iù5Tò?U_x0016_F§WÜò¿_x0002_¹1¹_x0017__x000E_~?¯Ø_x001D_Éé&gt;ë¿_x000F_ FE@¿mC_x0004__x0003_å¿,  îîÀ?xÒ&gt;_x0011_é7ð¿¼[uhç´¿#_x0019__x0017_0ÜÇå¿è'æF_&gt;ò¿S_x000D__x0005_·ò¿zÂ_x0016_àAè?¶_x0014__x0011_¡~_x000B_×¿¬â÷ò`Û¿w¾»_x0005__x000B_à?ÙÞ¢f_x001C_ú_x0001_À2$8Ípà?Ñ}ã_x0014_zSµ¿Ú\ýUKÝ¿kÏóÝç)ù¿xççü»(_x0003_À÷t=¦ø_x0014_ò?GlXæ·á?z~Ôò÷¿Û_x0010_&lt;^ñ¿_x0003__x0005_Aá]l_x0002_&amp;Õ¿/B­±¯°Æ?R_x0007_oíè¿ÀýE+&amp;¥ý?ünËv_x0010_Zæ¿£&lt;ê_x0003_o_x0002__x0004_À_x0016_X|²óý?H;¾`çò¿³ÔJ+â_x001F_á¿2²£Ê«û?ÃeË ©îñ¿wQXïá¿ìÓuÚzÝ?ö»¯ÉzÙ?öøÆàÝî?Ûö|â_x0013_Þû?Þ)ÞªòÀ¿²Ã"_x000D_¯Ø¿½_x0006_*.ä_x001C_ì¿_x0002_¾Õ½iî¿_x0011_Üe_x001D_NÎ?ª³5_x000E_&lt;/ð¿;GTðYàñ¿:jèm7½_x0001_@[¯¨Ø@Ü¿O\-2UOÚ?!¤Yø¿_x000C__x0006_9_x0003_@n5è½D´?vsöØÖó¿9e_x0013_ý.ÖÓ?_x000F_´z_x0004__x0005_Zmë?£ú¨ý&lt;_x0003_Ò?¦ÚË¿¦çû?¦_x0007_ùtöñ¿ÿBFüýñ?_x0013_s½Áê¿µzZqÕÜ?!áR{L?_x0010_¸Ò_x0006__x0002_æ¿à×_x0014_ËíAå??I*+_x0016_x×?ÇÙ&amp;ì3à¿´nf}c4÷¿Ò¦Om ù¿sÆx¬û`ì?_x0005_á¼Æúã? R¬:_x0004_@58&gt;ºñ÷?aS_x0001_U_x0017_Êå?B¹_x001A_«Eø?Û:V¾ä®¿Ú\æ,lP¿ï? _x0007_³¿OK(s¦"?é_x0006_]R»÷è¿¬|Z5S~è¿Ífn_x0005_Þ¿ý$-0è¿_x0010__x0019_&amp;*údâ¿1#ÿÕ¿¡Zæ_x0002__x000C_ö?íö®§_x0006_è¿_x0002__x0004__x0004_åmXµô?EL~ÄÍÂÔ?h$ÿ5Iõý¿hÓ£æ_ÈÖ¿_x001A_½ÜrÈÄ·¿z½&gt;½00å¿_x001D_ UÂvð?~D	&gt;_x0008_{è?çWø¸z¨¿tÿ{y_x0003_Ø?s÷4ìÖã?ëwsTû¿=ÌÁy,Ü¿$_x0012_^¦¸»¿3|ÔþC¥ð¿«_x000D_$Ðl _x0003_À[Û¦vXö¿F5Pç´À¿z:.9©sÌ?_x0013__x0008__x0013__x001D_HCÐ?@ÝSyÆHÙ?_Z[®²¿$p¥_x001D_£$Ì¿)dpä_x001E_ß¿c¨zQræ¿u¾ªÓ¿ö=ì¯mâø?Vkmtñ¿_x0015_wµä_x0001__x0001_ë¿uÊ(VÊ_x0001_ô¿d_x0015_º«çî¿d	#_x0001__x0003_E'õ?°û¢-q§É?±®»_x001F_ÆÜø?c_x0015_ûÜT_x000C_ë¿(Tn'î?¥ßÒ2)ä¿ósÊ:HÓ?å_x000B__x0013_çê¿VìûhÒù?âsÈXr_x000D_ê¿Î¹_x0006_-Ð?Ï`_x000D_üÛ?~T_x0014__x0002__x000B_¯Â¿XÓ34Û¿_x0003_Ç;§Jð?dÎøÆV_x0005_Ï?_x0003_ßè¸Ò}â?_x0017__x000F__x0006_cï¿öþ_x0015_x¢«²¿_x0014_t_x000C_¡wgÿ?À¦¹ð_x000E_ü¿_x0007_NÎY(¹î?X$ÚËÛá?,_x001E_ñ_x0010_ø¿[Ä^/ËÆ_x0001_@nAbÈð×¿ï¿äÄeÒ?jaCÞ?óid	ÜÚ¿U]gø_x0012_Áç¿_x000F_:¼ø?ß6ÖÓ_x0016_,á?</t>
  </si>
  <si>
    <t>64db37cc92fe146b4ea4be5703fc2571_x0003__x0007__x0005_Ôº_x0018_ñ?Ó5p¿©ÿ×ðß?^ä_x0007_ BÉ¿_x0003_Ì¥_x0013_AäÔ?5%`TXäù?r_x0010_åwï?¾]\jµ¿¢¬ïÈ´Éã¿oT	¢_x0014_2â?_x0012_I'ùFä¿ý¤ÏoæÅÒ¿&gt;Þ?*Wt_x0001_O$ù¿±Öà Rì¿À_x0004_§_x0010_à?Ø*:WmM²¿ßíÉÐOhö?_x0002_ÿ_x0013_1	ä?VÙs&lt;aó?î_x0006_áCu¦æ¿¬[HâOì?cî0z"_x0013_é¿õ"|_x000E_É¹¿ë_6§_x0003_&amp;â?¾¤_x000C__x0018__x001A_Û¿Ý78X_x0018_7_x0006_@û8¢00_x0002_í?­jnv"ò?¥y°ç	º¿ÜuQ[û_x0019_Ã?_x0015_Ì"_x0001__x0006_1É¿³'ÇÁ?^G#_x0018_Ê?ðtd_x0014__x0017_&amp;Ü?ñ-(ºÀñ?_x0019_-æ¤&amp;Ñ?zÙÑ&amp;Ö¡Ô¿K6i¨4fè¿_x000F__x001E_)ðñ¿ÿ'XÜ:ô¿ìÚ×ýX_x0017_î¿Ã.³Í÷£?ZÀ}Rùý?/_x0011_±3k_x0004__x0008_À	/_x0007__x000E_ùgÇ?0^UØ~Ø?¥çåuR(Ó?ÄÖ¿Q_x0010__x0004_Ð¿5vÛ2¼àã?Ãïd+_x0003_@Áò_x000D_»NÅ¿ÕÈ¡m|-÷¿L_x001D_j!É¦À¿¶Ý_x0005_0oáö¿_x001C_hù&lt;ð_x0018_ð¿ÝY;PhÕ?gùÔî÷Kâ?uÙé8º"ç¿ËÇ,¹ýL×?C°â³@Æ?8â"_x001A_-&lt;ÿ¿_x000D__x0002_yö_x0012_ç¿_x0003__x000B_D,¼F_x001C_¹ï?_x0001_¡ÕóÜ?É_x001F_ä÷8ð?wÇÒç5fû¿jR­ëÔðñ?«úÂ1Y_x0007_À«N_x0012_Oúm×¿&gt;jÓAúç¿_x0008_x_x001B__x0016_n	Ç?N²+¬%â¿HtÂvè¿,¹_x0015_Úù?×(Ã)¬ÿ¿_x0018_Þ Y"Ò¿]_x0010_¤4å¿±&amp;s_x0015_´[Ê¿©_x001C_}4à?'	_x000E_ÛëpÔ¿_x000C_whlÉV_x0002_ÀÁH_x001C_÷KO?_x000C_6_x0004_/J#ñ¿_x0012_ó@_x000C_Ò?hË¼_x0012_©_x0005_ð¿a_x0003_æH¢«?¿²Ðf_x001F_Çè¿By&amp;¾ý?_x0011_ÞÑßÔ?_x001E_ðßüùdà?_x0004_n¨_ ÙÓ?3_x0013_°°ÀÇÝ?_x0006_ÎÀ¿«ÿð(_x0002__x0003_RùÀ?\w«gÌÓ?9DwE0Zã?ÖÀe_x0015_Xié?F±lÇ4Qó?/þÙ 'xý?_x0001__x0019_ [¶_x000F_¿_x001C_cä%_x0001_î¿vîÙ¬·øç?ÈÚfÊvð¿ptÚ(Gñ¿+_x0002_SH3â?GÀËîOÖÅ¿}z'»âÇ?G_x001D_×ðé?byûtÏ@î?_x001B_×ôõ¦eö¿ÉH_x000D__x0001_b_x0001_@NCX³ÁÔ?_x001C_¶Å)ð?Ùï3_x0013_äþê?¿£*·!_x0018_ð?Ñ_x0001_d5áµï¿½_x0013_°0à_x0018_»¿_x0011__x0003_]³-Ò?ñ&amp;=(_x000B__x0010_Û¿®Uç^Æá?×=dM{î¿òElú$è¿ {Ã=ÉDÆ¿ÛI(MFÄð¿ÞãÆpzËö¿_x0001__x0003_qËð¶¿þ¿§³ÈÃÆ¿_x0013_ß¾ì¿©]9AÏa_x0002_À?_x0003_tOÙ?¤4á""&gt;ê¿V*-_x0011_»Òø¿Ç_Æ»ã_x0005_É¿ÞÌQø?Cì¿H®4fô?«hAZ_x001A_¼Ï¿ßTN;_x0015__x001B_Ô¿ÓÖ`,`(î?0àtøoû¿è_x001F__x0006_Kð_x0004_ÀVÏ)àúöð¿råvM£Ñ¸¿×ò=äò?\1³'ká¿íÇß°E é?~KÃäúÌÏ¿_x0015_¬_x000E_o&gt;Êí?tÒ{Ö_x001C_Ü?Ð{ÀIRÔ¿üfC·_x0008_÷ô¿x-zHëèã?\[Óæ¿/Ø	u²?¦I×46rø¿7ËFº_x0011_íü¿_x000C__x0017_hòÏ¿ÃÂ!0_x0006__x0007_Gxü¿¸¿!9eÝ¿ÏÚo6"ð?-v×'Ò_x0002__x000D_ÀìA}·Ðáá?r3D_x0008__x0007__x0019_ó¿ç_x0011_íJG_x0004_ø¿_x001D_&lt;p@Ã?Q_x0001__x0003__x0005_¼?ãJ_x001F__x000D_ ¿_x0015_¸ÀaãG÷?®ô.ivñ?3nf_x001A_è÷î¿'²Ö_x001E__x001B_°?M¡2Á	²Û?ø$-L;8	@NÉ_x000C_#z?ó?7]ð(&gt;_x001B_ú?áÿ^bº=ô?C6'·«ì¿ã_x0015_oYäÞ?dÃ_x0010__x0003_`_x0018_Þ¿w_x000B_;éÉü¿_x0004_¢_x000F_£_x0018_sÍ?&amp;ò¨Ú¿\a_x0007_ÛwÜ?uè_x001D_³N_x0010__x0006_À³ö»Nt&gt;æ?_x000E_zDîË¶¿]ñ¼&gt;Í&lt;ö?¯Ägðdñ?_x0018_6&lt;l_x000B_Ùâ¿_x0003__x0006_¶_x0003__x0018_öÎ±ì? _x0002__x0001_¦9ºñ¿0©ÁÆªû?ù_x0002_Öõ_x001D_\Ú?q¬±3Ypº¿óYÒ¾ö*ä¿íµß 4ð?£ëN;ñ?ëò(Î_x001D_Éå¿¾æ_x0017__x0015__«ñ?eW¿Lªî¿&lt;§+CÜü?îÑ³&lt;¿yS}Åè?[j·°­F÷¿_x001B_/ÓÿÑaþ¿bQú4î¿V_x000E_ÅÖ?0_x0016_?ÎI÷¿:ù?ÈVæ?YªõÅ_x001B_Îß?í¦@Ct½ð¿áÈ£öGaÿ¿ {É[þðÕ?Ä|v_x0012_)Íé¿y_x0005_÷£þù¿Ê¯Dõ_x0004___x0001_ÀÇ(1èQâ?_x0002_ÿ¡H_x0010_áñ?¼__x001B__x0004_õ¿¡)L×?[\_x0002__x0001__x0002_´_x0010_²?ÌíÛEzô?ìîdHÆ¥¿oï_x0002_Â2ÑÚ¿»q±·:õ¿_x0006_Ä­Ú^Pí¿«_x0006_%óÙØ?Ä,ñ"é¿Ïuÿòó_x0005_Ó?HêÅkEí¿U¯KÈõòÎ?åÜá(Ìtú?_x0008_¬=l­ú?«LË°¥_x0017__x0004_À¿å7æ&lt;_x000C_¡¿ùµIý¡	Ý?QSàMR!ô¿`Ë]34ü¿l_x000E_\÷µç¿j$âÜ3!Ú¿,imÌ&amp;Ïº?~j_x0019_W_x000C_ä¿KzgU¢ñ¿cëBeçë¿.=tQ8Ü¿=d3_x0003__x000D_¿?¼_x0001_G\Ö¿)=ÙµüX¿@í¦ñ{æ²?I_³mB"Ø¿pi_x001C__x000F_Q,Õ¿ç@sLAúé¿_x0003__x0005_ÔÖmT_x000D_í?/_x001E__x000C_Ñ&lt;ø¿¹ñ_x0003_6=ç¿_x0003_(Tm^¶Ý¿rN±Ï§ù¿Æ¶GyvÚ?Èöð._x0015_kÕ?(_x0002_·Û_x000C_s ¿ò_x0006_5A_x0005_eö¿Á[ÊvÛ_x0005_å?ç¶_x0007_ïÙ_x0014_ß?çf_x000E_^_x0002_@Í¿g=ÄËYÕ¿¤æ«ÚUÌ·?©»Ùý¿3OÈ¤)Û?_x0017_&gt;&lt;³¿?)î5Ä?QÍ$¶zÂ?&amp;4_x0005_ç?_x0001_@¼·`4\«_x0004_@l^À~¹É?o_x0015_o}^9ë¿p2Ó@æ$á¿ÔWasp!ü??È97ç?_x001A_ì_x001E_Ô\´à?Ãa_x0018_þ¸zã¿ËHZ_x0013_ý¿¶áSeÖ¿»d:dá?_x0003_Ê_x0004__x0005_³Pß¿éiRµë_õ¿_x0003__x0014_$UÙÊ?_x0004__x0014_-Æá?QÙÑû°º¿WÒ_x0001_ÑQ'Ý¿*ààÎâ¿\Ôb÷Ká?³î¼&lt;æ¿ZN[Jw¹?Ôå_x0002_(É_x001B_à¿±ÐÖS4,¢¿þÈ_x0007_l¢hü¿ZÐCYh_x000E_Ú¿Za_x0002_'ÄÕ?[oDK+HÜ¿cifIô¿|?_x000B_~l;ð?ySã»_x0005_÷È?\J_x000D_9ÄÓà?ï_x0011_	2YÞ?ÖOeóe6é?¢_x0018_­ÂM¸í?õ¡~7ð¿?Ãv_x0006_½è?Bå_x0006_´à¿ÉT&lt;Pâ¿Í7F(eÝ?=î_x001C_`Õ²×?#Mò«ú_x0005_ò¿°Àß¤Fÿâ?ýâ_x0008_p~5è?_x0002__x0003_nAN¥²ð?n_x001B_®_x000D_oä?_x0012_æ_x001B_ê_x0005__x000E_ç¿æM7e3ó?sÍµ¥_x000C_ò?_x001B__x0017_|Íó¿fÌÖ`ì?~æ#\ë:Ü?mWHç¿ö¿ExVÿEmó¿J(Ù_x0001_i_x000B_×¿_x0002_Qn:ÐsÞ¿¢âïÝy­é¿úZýØ Ú?3:u¾Ó3ö?7üJ%&amp;¬?b\^ú×Ü¿0&amp;úî÷?d7óÃTä¿__x000E_Kq	lç?³ ±tßï?øWJÈÇ}ó?û0õÕÉä¿¥_x0006_JÃÑ²¿_x0015_ª,ó_x0016_ó¿ºc_x0016_ì?·eyRdÒ÷¿#~_x0003_ÀÎAû¿Å=¡M*ë¿_x0013__x001B_ó~Ú¦¼¿¢x?ür_x0007_ë?'v_x0005__x0001__x0004_7_x000B_Ö¿ô_x0019_Þ}:æ¿K¦Îî£Û¿ö_x0010_d.û¿ºV_x0014_Dév¿/_x000D_b~ôãÒ?áH»_Uâ?´ý+\æ)ã¿3ëå2Áò¿ú²UÕ?_x0014__x0004__x0002_Ü¿6ê_x0008__x000E_÷¿_x0017__x001F_[Èøõ¿+uH7æá¿2ïpugä¿CÏi5y_x0001_¨¿B]Í_x001A_U{ý¿¹¶ã÷_x001B_æ¿~_x000C_ÚÉö¿_x0008_ÀN_x000F__ÉÄ¿$_x001B_ÿ¯B_x0018_Î¿	Y7ýE_x0008_á?_x0018__x0014_ºÕ_x0019_)â? Å-_x0004_X|Í?_x0008_p_x0013_ý&amp;_x0003_Æ?_x001D__x0005_TàæFÐ¿Åä\©YÀ?ûë#JÖ¯?0ØÃ526û¿/@_éhò?4q¼ô®¿_x001B_EÃ?5Ö¿_x0005_	Äñ!\ønê?MÐ!µï?_x001A_Ëx{ç¿¼vR_x0017_'sñ¿Êj,	Ñ¿ú_x0003_Åóâ?_x000B_ºu_x0018_ò¿èÇ_x001A_'_x0006_Ë?9C¦_x000E_7¾×?_x0001_Pu_x001C_Ú¿V±n_x0003_ðô¿Æ/_x0004_ÿô`ß¿5Xpdå?vÉ]iÜË?gá_x0007__x0008_3jÞ?ÿ4_x0004_ýû¹ö¿+øÿ¦Úã¿Í÷.2wÈ?bsbØL:_x0001_@_x0004__x0007_Ýé?Ïn¾`Yë?_x0003_QÄOÉû?_x0015_Åg_x001D_G_x000D_Ô¿BjÉ]¯{ö¿±.G_x0008_h^ö?·ì)ï¿Á_x000D_ØWJÀ_x0002_ÀÀôË].ç¿ïû¿_x0005_ôÜ¿@*êÁ¢â¿^2[lð¿pUå_x0013__x0001__x0004_¡_x001A_ò¿_x0013_¬r_x0011_Øï?_x001C_³µ_x0006_ô?Ç!¨_x0010__x0014_=Ñ?_x0005_ _x0012__x000E_^ô£¿²n&lt;ÊEqó¿kÈìK_x0015_-à¿Ãô:fãá¿(_x0002_ÕèH6_x0003_@Hw_x0011_ _x0011_ïø¿QñÁ\ÅØ¿#G´[|pÍ¿9_x000D_Ê·Ø¿piVçç¿o_x0005_nzÂÎ¿%_x000E__x0006_öæ¿FEGfê?]HÏWÇóá?Xî_x001D_u.@ò¿_x0016_3ôuè?S_x0001_ó ôsÝ¿ø¦1Q¦ï?Å±Ìþç¿¼X ÝÃì¿X¡n²W_x001F_ã¿à&gt;¬t·÷?_x0006_öZ3_x0003_Ù¿¤¼QVwÛ¿[_x0016_±_x0008_Ðõ?î)e_x0001__x0012_+ö¿_x0013_;»_x0010_ACü?^Úy_x001D_Âõ¿_x0005_	_x0003_XÚoI_x001F_ì?0Û.-_x0008_è¿_x000F_n0ºû?á¿Ø ®_x0005_@_x001A_+_x0014_eÌ_x001D_ñ¿©_x0018_gð¿Z/Eº,?mÁ8O¸_x0003_@?Æ_x0004_ç¤ð?Ù_x0019_Ï«øÆ?Òh®*ªæ?Ï_x000B_êAÿ×½¿±GÎn?ý«gNõ@§¿CÙ@oFÏ¿àeà_x001B_ê?×g&lt; &lt;EÒ?2_x0013_ØµOxÝ¿é:qõ_x0006_ËÛ¿hUã÷AgË¿°XàÏ_x0018_Á?_x0017_f¹§9Çâ?à¼²P_x001C__x0013__x0001_ÀÀ\ZÜ_x0014_7ý?[aø§Ò?/3Nï_x0001__x0005_½¿ÆOà_x0006__x0007_ì?#ÿ{úS?¶?Nàÿ_x0008_Þ÷Ì¿»~gY_x0002_Ò?_x0007_gèxü_x0008_ê¿ÿË_x0005__x0006__x0002__x0003_sRð?$¥p³§Ïá?Å*Ù_x0005_X²?bI±_x001F_°á?I_x0008_ñ_x001C_qyó? Ä_x000D_Çä­Ô¿A:£Tÿë¿²ÏïGWÄ?ÕoÞ/5ö¿_x0006__x0010_'¤å¿õ_x0003_n¬Eä¿sÙÉTYñ¿	ßÅB{÷?íðBLì_x0001_ë?²_x000F__x0006_ú-ò?óô;vù?vr_x0002_u)þ?Ó_x0007_/ï\Då¿_x0005__x000E_Ðò?eóûÜý¿öB³_x0013__x0004_]¿öÂMD/Ù?XúJ_x0011_aøÞ?AÖ_x001D_!0Þ?ó	_x0013_%bØ?çëËÕIè?_x000B__x0019_^_x000F__x0013_à?`_x000F_×Þ¿_x0006_Àì{©g¿¾88Ò³?VeFKÿð¿"=¹·q¸_x0004_@_x0001__x0003_;«¸ÔÛ¿µ·ë_x000E_Äá?s\h_x000C_'Ì?r_x0007__x0002_JñÅ?_x0011_Ïçµñõ¿ü©Xq,¥ó?$ªí_x001E_frä¿Fß_x0001_6_x000F_Ò¿_x0014_~[±_x0016_AØ¿áM-ÇöÑä?)8²dÄµø¿6y_x0004_GÑ?Ý¿ñ{±üé¿+ÞÑ²öÉ¿ûªìèà_x001F_z?Q#7_x0019_Çæñ?_x0002_0_x0003_I@ë¿R c,àÛÁ?×$Â õäæ¿ìeï_x001C_cÅ??iÔàâï?c´óÙÑÒ?è_x001E_h_x0007_îZâ¿_x0012_9@èù¿Ó_x0001_®dÝiù¿®u&lt;õWÝ¿ZAÙBç¿7¬ s"º¿A _x001F_Ü¥ê¿ìbc2Þ¦æ?d%_x000D__x0005_á¿¾gJã_x0002__x0003_÷?¦ã¥ÅÝ?Ñ¿!²þ_x0008__x0005_ì?"5+îØ_x0002_À¨11+Y[Ù¿K_x0001_qÃ;_x0013_í?R_x0018_QC÷÷¿¤ç_x0016_`§ùú?._x0005_µü)Àé?gWfÈlR÷?ß_x0005_^@°Û¿Û_x0012_?wê½_x0002_@S_x0007_-nÖ¿4yÌLÜ?ê_x0006_.ÿ¿_x0003_0)_x0005_lÞí?Beþø­-Ì¿¾¡©zß|ò?&amp;:_x0001_Õ_x0011_¬¿Ù_x0007_0ÓÊõ¿ïl_x001B__x0010_ó4ø¿_x000D_FÚýºt÷¿]áô dÀÈ¿KÅÞG½?_x0010_zE;ð¿ØúwÝóÎ¿Õ*h·éþ¿_x0012_¢5ÔqUî?Ò3¬_x0014__x001F_Kà¿ÏRèoåõ¿v]1x_x0015_Øè?«0Ü½_x0017_gæ?_x0002__x0004_=îÚÈ\³¿_x001F_*¦_x0010_tì?Så¼^áõ?|qÏy+î?&amp;_x001B_0ï¾0ü¿xª2ö!à?N¬/ûÁ!å?_x0005_t{m_x0013__x000F_ò?¸G_x0001_(_x0007_ã?Píçuçá?_x0017_rG_x0003_ä'Õ¿lÙËóxjõ?Î_x000E_;ê¿qÖªPwé¿7¸bëü?jzp/¿u@_x0001_Í)Ùä¿Ìë_x000B__x0010_¨*æ?ªaZ¿ÂSç¿ÇÞXÚ?_x001B__x0005_Mü¸.¡?Í¨ÕØ|Ù?b§0å_x0013_ö?ñY¼ÆC£à¿ÏSI9g¼¸¿eMWC^ßù¿íf_x0008_÷:°º?L_x0012_]é¿´lvÖà+ì?b½X"Á9ó?âOèË²ç¿ ïe_x0016__x0004__x0005_æN¶¿p	_x0011_÷JÂ?µþ_x000C_¦FÌ¿Ì_x001D_c|V¬_x0002_À5Ä}ÈL/ë?ùE_x0011_	ç?	_x0017_L_x000F_¤vö?%Ií}&gt;×¿_x0014_W"ÄóÛ?,:_x0012_äkö?tó¡»#&amp;_x0005_@&gt;í¼Å¥ì?_x0017_equóð?ïÈÇ§Áô?%²1 $_x0015_â¿`(Í½@_x000D_Â¿¬·eÎGÇå?q-Õ_x000E_º&amp;à?.ðÂ_x001E__x0008_ß?aËÏrÞ­ä¿t_x001A_Ë_x000C_ÙñÝ?_x0001_ÀÒ_x001E_ÇÈ¿ö_x001A__x0003_N¼?_x000C_¦_x0005_//Ú¿ª¥þY_x0001__x001A_|¿©Ïõ_x0008_Êò?H¾Òñ_x0005_ø¿,oùAtýÕ?)Ñ¬Q0?H9Öô¾?ø­º_x0018_êã¿nËðÃ_x0016_¬³?_x0001__x0002_*-©Br^ä¿ÉNödä¿T¬_x0003_2ó?v_x0017_P_x0015_üæ¿¶ÛÐláTÏ?_x000F_¡TÞ_x0019_Aï?aqçJÛ{û¿_x0014_Em«õHì?aÍñH©ÝÎ?_x001B_ÊÆ½³®?_x0005_4Ò uÆ¿_x000D__x001A_CèAÓ¿-&lt;y)Öû¿bHÔBD°Õ¿_x0002_w9$÷¿Y° £ìÔ¿¦Æ¸a7J?_x0007_§_x000C_F¯Ü?ibñg.Æö?ÃjqôxÓ¿Ú]6&amp;§Í¿_x0004_ÙÍ6ÎÖ¿Q|_x0014__x0014_¨añ¿@_x0016_Z¨nÖ¿¹_x0011_¼ß'Cø¿ä0_x001A_çJØà?1P_x0015_¶ÀH³¿/ P£_x001C__x0014_î¿_x0015_ðì­í?&gt;zuæ_x001D_ë¿vès÷?_x0011_ÇÅ_x0013__x0003__x0004__x0005_Û?6SZ«cò¿îAmÌ°_x0001_@ÖÊAàIè¿6B³íÊæ¿üHv"ÚOÔ?S*_x0005_ûÍíÿ¿FÅî*xÕ¿W·&amp;cà?]&amp;ôÃ@õ?·Näxþ¥¿Pì°_x0003_ó?"ÚYv&amp;àÛ¿[_x001D_,_x001E__x0013__x0004_Ë¿p6ºKÍTÔ?_x0016_£&gt;_x000D_§¿Å¤Y]óAÍ¿&gt;¯&amp;=à°¿jï»_x000F_Ïå¿Wß¼áí_x001C_¶¿è@ü¹|Zÿ¿&amp;ôâP_x0018_´¿_x000E__x0019_Ùó¿åÜs+=V×¿Ü`&lt;Ê2ç?_x000B_éßx¿º­±ç_x0006_Îû?Cs_x0002_ßCï¬?M_x0014_Ö§_x0001_@@Ó_x001C_p¤²?¹á±Ôù¿_x000C_(µC?_x0005_	Ï²åí&amp;ÿ?T&gt;%âï´¿Ð.qÛ5xí?½Ka"¼^ð?Ú_x0014_ÍÓ_x0004_Þ¿¼^Sñ¶÷ý?_x0001__x0013_ ¯_x000D_Wó¿¸L_x0007_z-/ô¿2ÑäXxüÓ¿òß_x0011_®_x0003_Lé?ÆÄþ¶ÑÊ¿À_x001A_×ûSñ?U ÐeRpá?_x0008_©¾¼-Ø?48-Ðv_x0002_Ù¿_x0011_¡G[uò¿Á_x000E__x001D_ñí¿_K¾Ì[í?¨D­_x0008_¨¢è¿Þ!?]2²ö¿xªÕwY¿°¹_x001B_5_x001D_sÞ?_x0017_J¢¬@"Î?cõ6_x0002_ ú¿¬4_x0016_Þf·â?Ì]ùM&lt;_x0019_Ù?ã_x0006_ç_x0019_L÷?¿¿_x001D_ìA_x000F_Þ¿_x000D__x0014_ñmsÿ¿³íQSôô¿dK_x0019_\í¿ú_x0015_q¬_x0001__x000C__x000D_|ú?±jôýivÜ¿ÿéµÁ}i¾¿YÂâê8ê¿úcsÅ_x000B_Ç¿Òõsj_x001D_,í¿:Ëa&amp;n^ô¿_x0002_-½èhÓÐ?_x0005_.âbôó¿dÌ7_x000D__x000D_Ñ?M¼_x0016_¾©ï¿xQç\o¶?ÙA¦_x0011_X+ø¿Á_x000D_mN&lt;í?D9ºó?$ev»E¸ñ¿Âçç_x001F__x0003_6ë?~¤DRõ¿A:wî°5÷?ö¹mÈ_x0012_	Ø?Ç~ÝéÜ¿¿	Yñ _x0008_¿ú¿_x0001_lWn_x0018_Ý?5ß_x0014_å$á?ÃDÐ´ªÚ?Fã}iô¦ó¿§_]bÓ÷?_x0004_Ü«t½Ó?bvV}+º??_x0005_x_x0007__x001A_É¿¡óN!_x0002_ÀÇ_x0006__x0011_t8Z¨?_x0001__x0008__x0017_ÂqZGç¿³ÑâKï¿¥ªÈ\WÍ?Äf\!ðì¿Z½QßíÚ?$ò_x0017_*9¸¿ê&gt;·©&lt;¬ö?ù_x000F_Ãçø?[_x0004_F9-Ô?_x0018_KõÛ«_x0017_ô¿Ôuj%6©Ç¿_x000D_|Å_x0011_Þ{Ú¿o§_x0008_Ñ¬è¿Ûfü&amp;ÈHÖ?½ß_x001D_Í¥ÃÞ?E) _x001C_ÎÜÕ¿uòÐ_x000B__x0008_àö¿w$LÞÌÑ?½æ!Ì¬î¿¦_x0007_^JB-é?¼6:Æ¯õ¿kD1 Sü?6H©a¸_x0006_@_x0016__x0005_°qNyâ?_x0007_×_x0011_Ä×?_x0012_4r½Mø¿â¯ìÎ_x0002_@Îò_x0003_h×«Ö¿òsÀ&gt;=¯ø?/qmá«ñã?T&gt;M_x0010_Õ¿ó_x0014_¢v_x0002__x0004_ýÊÀ¿_x000B_.:_x001D_ôê?cÚMg_x0001_ï?l:MÍõ?ÜÃfùcá?ø S5Â9ß?´.®Ý&amp;Ù?°Î-ð)ì¿Á¯DOûøì?É¤¾¢EÕâ?¼_x0010_yóâí?µ_x0008_B*@_x0004_À¬â¡Ân_x0016_Ò¿ÐÖþªH_x0003_@êöõ&amp;øª_x0002_@û}ÚØ_x0014_Gî?¥ôiìÅîú¿¯&lt;_x000C__x0019_ö¿Mz:©±à¶¿Á·£DNê¿àÙèôÆÚ¿wjâ^å?Ì«n-°)á?ZgcÆôê¿+_x001D__x0011_Tï¦ñ¿p1%ZÂ_x0001_@_x001F_U{Òq§ø¿2Wò?á\_x0017_Ië?ãY_x0013_OuNõ¿ÂË]"Ô?_x000D_CÔ_x0001_@_x0002__x0005_°Zfâúá?4/²«×ôù?ÎUñ¬¿®¿ ÙÙNÅá¿óô%w0·Õ¿®Á7¡sä¿~_x001A_]º!gó?õtÐå_x001E__x0001_@\çùÅ_x0019_*í?_x0019_¦×(_x0016_?i4q¦'-Ü?]Àð5cï?6Kêäc_x000B_ä?ÌfiÑuÓ_x0004_ÀûQÅ_x0011_ú!õ?v_x0019_usì¿ÜÀ_&gt;WRñ¿Míá»&lt;Ö?BH8OÄ_x0003_À_x0017_¾	7î?+3¬(a¹ü¿$1;^_x0006_ñ¿o&amp;ÍFt_x0005_Ì¿YÝ+¹D_x0007_ä?Â,_x0017__x000D_½í¿éav²è¿å=Zðdò?­Çö¹_´?ÄE}´{oë?v})_x0006__(ï¿Á_x0018_3îñbÇ¿¥Q,Ý_x0006__x0007_¡Ðî?_x001B_Ü_x0001_¦BrÕ?_x0016__x0014__x000F_ _x0003_@¨_x0017_«I½Û¿`§qå§£î¿_x000F_ÝÔ]×¿§~Ô_x0006__x0005_IØ¿f4ã&lt;w.u?CÞú³#oì¿&gt;¾ÎËvà¿B5_x000B_S÷¿³_x0006_03â_x0002_@»÷Êý_x0002_@Ü_x001E_3.¼_x0019_á?n&gt;ú~ç¬¹¿_x0004_Â¤¯æ?_x001F_¨müÐ/£¿¾®Þãûý¿Æ_x0016_öÕ²7â?ÿ®,_x000C_úJ_x0004_À&lt;4sÙ³Æô¿|Ï5ë5_x0003_í¿|?_x0015_¦_x0001_þÞ?h u|¬Ûâ?Cá÷_x001C_Ûº?_x001F_ UÖJÎí¿ú¨ÌÛ_x001B_è¿wo_x0015_G:ìÐ¿ñwÊèÆ?uâK¾ù¿8bxf_x000D_ý¿nß/{Áñý¿_x0004__x0005_Ü¦H_õ_x0016_è?[b[½BÑ¿_x001C_f»!ëCþ?']*öNòÔ¿_x0007_Äppû?tðê·T³Ô?_x001F_ñsoÓùã?Ð±.÷ââ_x0004_ÀÒ÷då_x0016_Bå¿Z``8_x0002_Ú?YáßDOBñ?mp_x0011_î´_x0002_@T_x0010_æËèóï?Í!T´¬Òì?Î&gt;PLå_x0018_õ?_x0001_ ÓÃë?qS]*ñ?\Õk½Ù?_x0010_b_lQ_x0015_Þ?h_x0003_&lt;_x000F__x0012_ñ?/wpböÏÙ¿b_x001D_ß_x0004_2á¿:ì*:é¿©V=r_x0008_Å?XÑÞÖ_x0006_ð?ò0_x0003_éýö?ÿj¹o_x001C_Eì?ýHçbgë¿2¤o×å¿¡1R¼æc¹¿üP_x000B_îÐ?_x000E_U·_x0005__x0007_m_x0007_Ï¿Z×Ð2Ø`ø¿;ì©{½?hByZi_x001E_þ?_x0001_R_x0014_ââ_x0006_à¿ýû_x0014__x0017_ã?u¶»Ëíªå¿j°(äÚ¿ÿ©ë®­ç¿(ÔJ$6HÛ¿»h_x0012_¿_x0002_@5_x000F_H_x0019_àä¿ú»¿¶CLã¿]­å{_x0012__x0003_ë¿ôýA¬æÓ¿Ñçæé¾Ã¿_x0001_u8_x000F_pÀë¿|$°Ï92ð?3¥smÑMù?Ã·e|ß-à?_x0001_|çF²rï¿£h/Í¢ô¿ØÉäZ]gì¿'À""ò¿_x0016_ãé_x001A_`_x0005_@æÈª²¼_x0001_ç¿ÇóôoJå¿_x0015_Á_x0008__x0016_êå¿Y_x0004_ðÜàrø?&amp;ª(%ëæ¿+_x0019_ßÛ?Ë¢kq jê¿_x0004__x0006_HE_Z?Þ?÷]RÆ_x0006__x001B_É¿Ú´î¯q_x001C_õ?ÌÀp_x0002_@_x0002_m÷Ãù¿)R}LrÏ_x0004_Àiâ&amp;1A&lt;Ë¿9î\ty×¿¿³æ__x000E_¢ô¿#_x0018_d§ÛÈù?î&lt;_x0019_á_x0003_ê?rÉÅE¡_x0005_Àî6ãóhÞ¿Õ~UªqGà?A5,îPDò¿'Õ_x0010_¯*aä?8ÓîË_x0019_ÝÞ¿Z{rIñ¿·.a?«§ù?¢_x001E_Äi|ñò?AbÔ_x0017_[½?KVÇ|£Ñò¿00î¿!_x000F_ì¿¶ÂÜ%ç?Ð ¨}ì¿ I¶HÅà½?]ÃÍAgWè¿u_x001D_^½í?_x001A_Ü2ÀÈî¿,|_x0014__x0001__x0004_Àc[[áð?ÖîÚ_x0002__x0005__x0013_âå?_x0012_ZÌý% Ý?|½@ÁN¦Ç?Ò_x000F_¢y «ß¿ãÄN%_x0002_@*$&amp;Syõ?_x001B_¦_x001E_±_x0015_pç¿îBô_x0003_ºÔ¿'ëE¡º¿ç®_x000D_à9oÃ¿¿=-%éwø¿ÒªÛn2_x0004_â¿Z}¥*ñ?»_x0005_nôßíó?_Ál­ó?Y_x0001_·Õ÷?$_x001B_×Ëuë?_x001A_úîàè¿Ð:´_x0013_ñ_x0016_á?6l²pÏê?ì«ôá¿mÖ&gt;|ã?9æ3×CÀÕ¿_x0007_T	~ÛFÐ?N¯e+l6Ì?HLPX_x001F_Ù¿d-ø_x0019_V-Ý?]_x0010_#ãºt÷?]²ÏÊ?´î¿¡ê_x0019_s}Ú×¿A±-L¼ÈÓ¿`¸o_x0002_4@þ¿_x0001__x0002_ _x0014_¿_x0016_5ó?_x000E_6ÿÍëã¿³÷'^õäû¿ÝXeóµ®ã¿BÚn©µÒ?hsÕ_x001E_Ý¿_x000D_,®_x0016_&lt;ç?ðG_x0012_·¹Ó¿´P_x001D_R_x0012_Ü?«ù¿¬]ý¿Yi8à¿öÑ¸N_x0007_é?lÿj¿¿óÓ¿áûåÍò?¥»ÿoá*ð?'¾åV"å¿©°_x001C_åô?º_x0015_z#Ã)¸¿Ñ©sÉ"ä?;Ù_x0019_:ý¿É¤h$ðÉÔ¿_x000B_â§L«tç¿/uÊ¤Ûø¿_x0001_ä§Ð¡Yð?¶_x0017_ÒØ_x0002_=Ê¿¥3Â4ÍCú¿'óä¦Ñ¿ðÕº²Öé?ì(÷£'Ú?¶ôÝm·á¿G_x001C_ktï¿.(83_x0002__x0006_Å3Î¿P¹}ê8Á?	{¯Uè­?ãViÜô¿ª_x0001_ò§_x000E_+ÿ?;_x001D__x0004__x0010_j'è¿æc¶äÒù?_¦#~ÍØ?°_x001D_L;ó¿Ã8N_x0006_eÁ¿c¹T_x001D_±¿R_x0002_¶xÈ¿÷1F';Jñ¿_x0003_6áðê?&lt;ÐÚÆäìâ?!Ïà³$4î?d_x000C_A¿fiñ?y'cw'Î¿V¤_x0012_Wè?uFi£1ñ?Ôº0È$Ý?®^eS¡Ï¿Y§«ØûÆ¿_x001E__x0019_«Ú=mè¿É¤ÿ+Ï¿ñ¿Îa¾_x001D_è%¹¿-Ç&lt;ò_x0007_à¿î¤_x001D_"Ðû?Hævô¦á?bõÑ_x001B_|A×?JHt¿ªTÓ¿_x0005_òêó_x001C_Æ¿_x0002__x0006_ß¿q1_x001E_ä¿x9_x0014_a±_x0007_×?e+T¹3Ç?°ò_x0019_4êí¿¸èðMBë¿Ð_x0003_Â¬lï¿sD²^9Sí¿ÝÞ»ºÕ_x001F_Ð¿µÏy­×bÖ?O_x000B_¤Ïã÷?õä_x0001_ÛÜ?,~:²[ëõ¿_x0015_G_x0004_§Ýÿ¿'Îÿ¾÷¿g#HMÌdØ¿(XÒ_x001E_*ø?tDßÉ¿_x000D_ã¿â÷_x000D__x0003_ôà?_x0004_ÙÖãÑ8_x0005_Àti`û?²F_x0005_ä&gt;ÂÊ¿§A¤ñS¡÷¿ëéÆF_x0019_øë?%ò	á_x0013_zj¿p&lt;°äÇOü?_x000B_Úü_x0005_Íè?µ²&lt;´On÷?D:gÕwºé¿&amp;6´_x001C_=üâ¿NÒM6ô¿F_x0011_ýÒ Þ¿ÁÜ_x0002__x0001__x0002_^¸ê¿\ð_x000D_¯_Ò¿?O.éÌ7¯¿lËÁÀL_x000B_û¿l[%_x000F_^à¿6ÈãzÑ¿Y³/0Ð?®Yá^1 ¸?\¹È5ø7_x0001_@=ÿ\ß¤_x0017_Ì?AÖÇKuâ?r=8¼uÅ¿UF+Ë¼Â?l·%þ[Ñ¿ñ^¿"ïå?ÈÐ_x0003__x001C_¬é¿Íø_x001E_;ö¿úñRÃïó¿³qUX¬;ì?Îé±_x0010_QÆà?[l¾¹ï¿õë ±È_x001D_á¿	ºä&gt;!¶¿z_x0005_{¨îí¿x_x0012_°ñêá?®{²§_x0001_ä¿¾WMM5Ó¬¿vüÎ_x0012_o¹?LåÛ	F¬ü?_x001A_9_x000E_&gt;¶Ì¿_x001A_XØÏÖ?~_x001D_#Ö,lÖ?_x0003__x0005_H_x0012_½¯×¿_x0011_£N÷ä¿q)`k3ò¿ßÌ_x001A__x001E_à?Úk¯îPÐ¿þªWú?éÁ:½_x001E_ø?«¢lÅÇç?úp1_àñø?W_x000E__x001C_	ë°Ñ¿[_x0002_qG_x0004_ä?¾¤F mñ¿5Àåã_x001B_Ò?ÈêBD°øí¿+0À_x0003_âÈ?æÏa_x000C__x001A_ä¿ÍÚ³@=Ié¿³«&lt;V®oê¿_x001A_4dc6®_x0001_ÀIvâ%_x001C_Ñè?ËÜûÖD_x0003_ú?J%Pø¢ô×?_x000B_OzaÂå?Æ@é_x0013_­Ì?_x0010_NAyÇ¿×_x000B_CZ«_x0016_Ä?Ò4a#¨êÀ¿x&amp;-²WÖ? _x0007_ÿ_x000B_#âà¿t_x0014_ìÚlÀ¿_x001D__x001A_jo&lt;ÇØ?å}a_x0001__x0002__x0007__x0011_í¿PâH¦'ÉÕ¿â/N9_x0019_ÍÞ?©³Ákð'î?§¹òâåµ¿_x001D_¦¢úÐ.ï¿6ìFµ»Öá¿+ìÅkQ¿?µ¬t_x0010_ãÆô?*ìÊ6&lt;ÛÆ?Í_x0003_Uë¿_x000C__x0005_ ÒÑ?#&gt;É¨ò?ö_x000D_@mtÛÝ¿_x000D_ÔÚç_x0011_Ðú?y¡_x000E_îEXé¿£+¬_x0011_Ûéè?¤_x0010_öq_x0011_É¥?äí¾§rí?îñ{®á?¬ÑmÉöÒ¿hZÌè_x0015_î?}}_x001B_GNØ?×ê*Ëñ¿]ÖdJnå¿ç$ü_x0004_LÚú?¦`«½ðQú?¨o_x0013_$«k×?§¥H_x001F_kÈí? (¢a¾èí?ç((«aî?;ôEÚ3·?_x0001__x0002__x000C_½y:zpç?»qÒÂ_x001C_ç?K_x0013_M#¬Â?[Sça ¿ñ!¿_x000B_PÊÆ¿ßà#R_x0012_äç¿	®eã_´¿*9ï±vå?øDàQ_x0018_Ë¿ªÖeê?Óï_x0004_kÓ?POÞCG*Ø¿Ó¶­&amp;ÕÂ?ÃB9ë§Î¿Ö ý³ø¿PrªÎz®ð?þ¼©æ«ÙÈ¿¨_x0014_¥°}dñ¿)_x001A_Jruá?Å;,ÑÿùÉ¿õ}¾_x001E_Ûv¯?Æ§NÍûzÐ¿ÅÁ!:F_x0004_@Y"3÷Ækò?hý^_x0005_û?ïzÅì&lt;æã?¥ ÜÏÅ?¬õ±Ò©å¿_x000D_q.ÏÃ¿JwÄ·;Ã¿ð_x0012__x0004_+ú?`_x0010_´_x0002__x0003_8ç³¿H_x0003_#\_x0004_@¹çÑXåå?_x0008_¡ÒPwå¿_x000F_î_x0002_ùßæò?_x001C_At0@ú?ùãÑ7Ó¿_x0005_×»õÿØß?B_x0001_£#?¶õ?ú^+)é¿²´\PÞ¿Ú_x000B_åi_x0008_ò?ñ_x001F_pE¢èà?5*ê@ïð?3¥­ô0é¿g:ÇNô?¿_x0012_éÚ._x0011_«?Á+ÁÙòá¿XîüfFØ?r'Úx²É¿Râ8ºò?ÜJ_x0001_ëú¿p*ZV¥ä¿Îø_x0016_w_x001D_¡Ù?òWÀÇÖ¿_x0002__x0006_`_x0006_ó¿VCËzì?"_x0003_ä»_x0001_@¿¾QXêgñ¿&gt;?b_x000C_¾ã?êxeOî?&lt;_x001F__x0018_àðà¿_x0002__x0004_Wmä_x001D_mí?Ï_x0001_¶Ò3ú?_x000D__x0004__x0008_»Ðæ?¸M¥zM_x000D_ó¿WßÄÉWë_x0002_@C_x0017_ê_x0018_jè?¼øêù?"õ¸±Af?ª-&gt;_x0004_T_x001F_°?UjËä?iÅ²_x0016_*ö¨?ÈþÜû?_x001A_9¨kÂÊ?½î%_x0004_ù?S_x0012_1zªæ¿È¨(´_x0013_dÛ¿µ¿åL_x0018_Öí?!_x000E_RzÅò?_x000F_2_x0003__x0015_AsÚ?6Ð5¶î?h_x001A_¦_x0017_Ø®?6Á_x0004_|_x001D_`ú¿|¤_x001C_Ö_x000D__x001E_Í?dºÄvô?_x0001_ÍDii5â¿&amp;_x0015_LªV¾_x0001_ÀÛnú_x0011_ñ?"¶Oªè¿~î;ÿY½¿Ø_x001A_h_,é×?_x000F_{Ä_x0018_ò??_x0018_ýq_x0004__x0005_OJ·¿¹;¤ó¿í»4ë´ä¿\qòÎIá¿_x001D_©X´12ë¿Ee«BóS¿_x001A_°CÜWÛ?Qh NÂ	ú?Ûi_x0016_å¿û&lt;U`Í¿Ê_x0019_ÏPMò¿ÒÇ_x0003_æÎôç?_ÁÅÇVÝÛ¿q_x000E_ ,b,ô¿SôÚ%Yû?ÕF-Ôæ¿ÙV¿Ñv_x0002_@,é|]z}ò¿¿á_x001E_M_x001B_Õ¿Bx_x0010__x001E_ûâ?÷º~Û¿}_x0015_ñ­J_x0001_@qÀÊî»Æ¿ì_x000F_Â¢W_x0008_Ý¿_x0006_ßí)Zá?áuÕ°?_x0019_Ð5=£í¿´_x0017_|Ö|ù¿'dØOÑ?¶	ó_x001F_K£ø?5o_x0013_/3ïç¿=ARÇõ¹ñ?_x0003__x0006_p1Åi°_x0013_À?ÿbüÉ|Ì?"´ï-È?u?¡{½ûü¿_x000E_(B_x000D_ê¿(_x0006_*L'_x001F_Ê¿_x0001_È¬Öå°õ¿39!§R;´¿@9ù_x0003_}¼Û?|Qò3_x0018_Ú¿!lÚ_x0003_è_x001A_Ö¿_x0005_d_x0013_I7Ìï¿­gvûÞÕ?ë_x0010_¾_x000F_]Ó¿Ð£îÃÓÅè¿Bæ_x000E_øò¿_x0003_zô?·«ÍÊZyð¿©_x0007_|&lt;ä¿ð_x0015__x0003_¬¿å¿¤_x000F__x0005_üä¿Ù¹¹xõKÖ¿³ïî±Äú?Eí1'H_x001E_Ó¿	ÀBQì?å_x0013__x0001_ÁáÂ?°è²¬H_x0002_@Ø7z­]¾}¿½BB#ùµ?çÕ_x0004_ÎÝ¿q}_x0016_Á¿	YùÏ_x0001__x0003_¢sÒ?ó½_x0007_?_x0011_Ò?Í^á¹_x001B_ôî?Ï3lâ_x0013_ÄÂ¿ð|+mVÙ?p_x0007_,_x000F_-ß?_x0007_Ñ§¨¨÷?_x0002_æX×Nò¿6(éK_x0012_Ô?Ò6Tv,x£¿È×_x000C_ÛQô?üµeÚgî?¯¹t^MVñ¿Nö·Ñ&gt;Þë?_x000F__x0008_2Ô_x0016_(?j+4³¸cø?ÖÑ¡Æt$ ?£_é_x0014__x000C_å¿½_x000C_?=_x0011_ð¿µ©¨4_x0005_ÀP÷vè½Ú¿f!TäÏ&amp;ô?]_x000E_ç P¿¿tz³7Ï`ù?_x001C_m{¾å?_x0008_}ÁÐd÷?ö^á¯(ö_x0007_@p®Édmõ¿ëðóÀO¹Ë?ôJ¬VHVò¿ÐS´	_x001D__x0007_@s¤/ê;É²?_x0003__x0005_@Þ}_x001F__x0005_`ó¿_x0005_å_x0008__x0001__x0002_úä?/Ú[ÝÀ¡Ì¿gIìøä$Ã?¿¡èö_x0016_Pò?7ßÚÕÞÖ?Ð_x0015_MÄÖÄ¿_x001D_Hp[é_x0016_æ¿Är$øT&gt;î¿#£c õ¿òtòf ð?_x0001_ï#­(H_x0002_À ²Õ!õ¿dÍ°â?ÅÃ)`Pò¿¨"f_x000C_¦Èø¿_x000B__x0013_R	ñÓð?)W_x001F_&amp;¨ð?~_x0006__x000B_Ûá¿l_x0001_~\(¤©?h_x000F_­Bô_x0004_ç?C,¸ê»má¿_¯Zè!ã?^aÂU+í¿x`_x0001_¥ï!ê¿(àº%¡Ýü¿0±YÃ0ã?ÔwfÕ¹¿¢¡Ò_x001F_÷¿0_x001C_p h»µ?æ¡æ_x0003_?Ü_x0015_$$_x0003__x0004__x0016_õ? ´W%æRì?ÞÙ'}&lt;ä?#¬9oSÌ¿_x001F_.7O/r?çLGf_x0007_X÷?Ã_x000F_;_x0008__x001E_·ô?õk÷éaU?~®_x0016_I4'ò¿w½«\´bÚ¿)§_x0015_É_x0010_xæ?_x0006_$ÿû2ü¿åÆ¸ºöXá¿¦Q_x001C_maòË?_x001F_-A¼¤µ?_x0007_W÷VrÑÜ?_x0018__x001C_¯Ã_x0011_mí¿Hæ_x0013_øyrþ¿_x0014_Ååò1Éï?£l(ÀQÕö¿Ujz&gt;ÑpÚ¿&lt;_x001B_ë\¤¡æ?f'þl_²_x0003_À\tY@`ÔÎ?ä_x0013_¥´¿_x001A_Wþv¸?Ý¤Æs0½ò¿)nð_x0015_ð?&gt;Va­2Ù¿æl¦çU~Æ?²s_x000D_}Ê¿_x0001_½$C·	_x0002_À_x0001__x0002_¾_x0017_oìë?ºücË×ñ¿r ®ectÃ?°5_x0001_K_x0006_I¿Ôp'l´õ?&lt;3«v¾à?/XÕä½ð¿¥ñ©Âq_x0019_?NÔ_x0017_`æ¿_x0013_pïÑÿ?ÈR÷uÞÍ¿ÍÎ 1à¿äá_x0017_¶ð?&amp;é_x0018_Ú?ÓS_x0005__x0017_££?éyÃ_x0019_Îå?©¶&gt;Íé©÷¿4Ò_x000F_2;4û?_x000E_þ8U8_x0001_ÀU09êç?jÚ2vþhÓ?ÎËº·P´Á?_x001D_WIñ?m_x000E_Z_x0012_(Ó¿É$Oü±þ?Vwy_x0019__x0007_Õ?ÇÙ_x0019_]þ_x0004_æ¿Y,2ï¿^7$_x0002_ÓØ¿+ÓæEÀ_x0002_¿_x000C_HßDñ ø¿2JB _x0002__x0003_#Í?_x0016_PØtLÒ?öÇ·¶÷+î¿Â+_x0010_')eõ¿{=?3&lt;Û¿_x0007_qÃ»dËó?_x0014_N©ã _x0012_ã¿uùh¢pð¿_x0010_¦æ¨&amp;	ô¿¼ylà4ú¿nE_x001E_ó?ÎèöDý×?õ_x0008_½ÛEÌó¿ÛÚÁÄÀ¾?.®Ì_x001E_tGý?ü½éáþ_ª¿ ¼¯ù^Û?óK2û¢¿¾µ_x0001__x0001_4È¿Hýæ0í¿éÿ§!¬Ó¿éÐïe_x0007_hø?_x0011_ÃF¾ñ_x0002_@k Gê_x000D_&amp;ò?þ_x0015_*Ý]óë?øÌ½þ(ò?ÛmX@;à¿²¨¨_x0014_Çã¿lÆ_[dq·?oR_x000C_CÐ²ä¿pÀvì_x000F_ä¿-øD_x0007_ºãä¿_x0001__x0002_5|â¥}î?ö@Uq¿é¿T_x0002_t¿­á¿_x0017__x0008_&gt;Q{Êô¿s_x001B_=vRç¿¡ ¬&amp;1nå?0_x0011_ëÍ¿Vçþárö?wßC_x0006_û¿pv¢ÙÊç?ØöàçÞ[ç¿þ¶ñ_x001A_e_x0003_@f£@Ñvë?|§_x0017_ìPãÃ¿»{2ù±é¿O$ò7¹Ò?cï´6æ¿±Q¡¥4_x0003_Õ¿Ì²ØF_x0007_´×¿_x0001_l_x0016_xß¿g¯²_x0010__x0008_Þñ?I_x0017_´fmô?iÚÜyÑæ¿và_x0010_7µÐ?0SÅ±_x001D_õ¿·LµÞÖ¿}µÉ4_x0008_Ù?kQëLð?Ù?`_x0004_e¼Ñ?×MöõÁü¿9_x0014_âÚÍø¿ãðr/_x0002__x0003_\û¿_x000B_Ü[â_x0001_-×?¡_x0017_õ¸«¾¿XæÏø_x0016_+ö?·£=¢Y_x0013_÷¿fH)Èþ?_x001C_M_x0013__x000C__x0007_î¿p_x000E_ïÙfº?_v ýç¿yiM¿­ø¿#i¥Å_x000D_Ô?_x000D_\µÕ+Ûå¿ÿñ_x0007_§_x0012_Æó¿ZïÔ_x0016_°Õý?Q_x0010_×{ÀÎ?K_x0006_qÕo_x000F_í?¤~|$_x0015_âÖ??±¦_ë?%pÌ_x0019_«ô¿a%çxñàý?æJ¬_x0011_Ä,ë?ê"Z_x000E_Ô&lt;ã¿éÐ_x0017_é?_x0006_Îr_x000C_ â?|ÒICWXè¿L]&amp;õÐî¿p+V-7Ü?&lt;µéÚ_x0016_Ö?Z äÓù§ö¿âÄn3í?þñ_x0002_~U±â¿y­»9[ö¿_x0001__x0004_¢Lp"äØ?,âÁn¶ÀÞ¿kÓ_x000B_5¼ÿ?l{}O_x0007_&lt;Ë?lNÏ¹ëÌ?_x0004__x000E_hÎ¨è?_x000D_uGè?gDö­ºÝ?3lqÚ¿A[þ_x0004__x001E_Í¿7DÂD¿£Ü¿odsÀöû¿%-÷ÑÈÊ?üG¬RfXÁ?½XR_x0013_Û?E8ÔÍu_x0001_Àÿ2l¼ä?îý_x0008_e¬Ë¿¼ã7-SãÐ¿½a$ÜØ_x001F_ë?"Ì_x0006_F!Â¿_x0012_Õ7À?v½óFC_x0001_@	ácW}»¿ãÞ_x000B_v[ûß¿Fm½¥_x0014_øå?t_x0003_9©ÈÝ¿B¸¥¨#_x0002_@û»¢k¨ÿû¿_x0003__x000E_ÿ@¶ë?ÑQø²_x001C_û?b_x0013_U_x0004__x0007_Æéø¿õß³_x001E__x0001_ð¿ST_x0002_«l*ï?"_x0011_^kø¿9ÕwSÞeë?µÓ_x0016_að¿Â_x001A__¬ª_x000B__x0003_Àdö®&amp;ë?x*_x001F_ñêkÒ?RQciövÏ¿gNÜtëCç?&lt;&lt;ú_x001B_RÚ?$Ù\ÊÍ?F{t»ôçú?_x0010_ê¦Gèáû?¶_x001F_Çõ@3ò?Þ³|Uóaà¿ðx¥ÌßÃ¨?ä2IEäó¿/õ?zÄKä¿Z(ª.ª¿cQ_÷à¿Æ&gt;Ë_x0006_(dÛ?(z\ |_x0003_÷?_x0016_NSïËÖì?)¾_x001F_\õç¿n`böúOå¿ ª&amp;k¹ó¿c«eÚLô¿»»¼]^·»?_x0010_Q_x0014_¼9"Æ¿u_x0005_g~æ?_x0002__x0003_b_x0005_À©¸DÀ?Lùh:°ð¿S\Tµ=±´?+5\ó_Ú_x0001_À¥$ÎXð¿Ì\ðtò?i¡¼«Ioñ?&lt;SÛ(NÂÚ?M_x000B__x001B__x0015_ë¿ÿCëlJñ?Ã_x0010_';_x0005_î?@\_x0002_ÆRIÂ¿¿ß_x001B_oûè?Ç¯a4Tç¿_x0016_ÛËê_x000F_â¿WÉïå_x0018_ù¿±ÑÉ&gt;~Uì¿ñ¿N«W_x0001_@ÕºÂõ_x0013_SÉ¿ÍÕ4`¹_x0002_Àò=_x000B_T(_x0002_@!è&lt;6;ñ?X4SnªR¢¿©_x000C_µð¿Æê_x0010_7Káö?A_x0002_ÓÏù_x0001_À8´_x0008_k_x001C_0ð?ÝS_x0003_ Éë?H·fþùß?WÊòØRí¿Úqª{ò¿ý=§_x0002__x0003_æp¥?_x0013_ãw+«ù¿»N!UMý?]_x0001_´_x0003_Èä¿\¥Õ_x0005__x000F_õ¿¨_x0007_NeEú?_x001A_£_x0010_5mÔ?¸__x000D_, _x000E_Á¿FjFüð_x0001_@¤¾3óKYÜ?ò_x001C__x0004_F&gt;5õ?jÿØÞ_x001E_å¿ ÎQöÕò¿¬ü¹Ïçö?·_x0015_®þÏ¿þ_x0019__x000E_Õ"é?¦Æ%Tû¿_x001D_¾Ç3^Óò?Õ=éU6Ú¿Cqý6§ò¿Ýüª_x0007_§Yê¿ð¸1_x001B_¨w_x0002_@'	8Ý¸Çê?Ø2_x0014__x0011_öý¿ÝÄ÷£_x0012_¤¿³	/ _x0013_ßÜ?Ï_x0002_ºLk_x0014_õ¿ïñàí¹ú¿~_x001E_¡ñä?7_x0002_¯ÿ¦±ù¿¦è &amp;«ºµ¿HÄ¶æüþá?_x0001__x0003__x0017_Ð_x001A_u_x000D_µ?pÂ_x0006_F_x000D_ü?*h%Lþ·¿Aëy)³ví¿2Ú"Fø?ÉÕÙãÀ¿¿_x001C_ÂÔXL_x0012_ô?	_x001C_8|÷Zô?¡&amp;æÒ¿ñ?_x0018_3ã¥Ñø?uAùÄå¿æ¼_x0002_.¦°¿-}Ò_x001F_,_x0004_à?D}5#èì¿ =ø?â?;¨/÷×Ù¿CvTêf¿Ö_x0011_ëø¡ç? "_x0010_Ò Áý¿ßìÌTöÂ¿_x0014_ßÌ4¡Û?±q;WURé?Pq_x0003_ibLõ?í_x001D_S!_x0010_Øõ¿Y§ûÉÎa¿_x0017_«fY¿üë?_x0019_Ð ôkÙ?8Ò*R@ræ¿®ÃÐÄ_x001B_û¿ï_x0017_Èô»á¿7è_x000B__x0015_þ¿L¿0_x0002__x0004_'*è?~rO÷xÔ?Æé%Æs¿ë.ã¹tÉ¿±Ä_x0010_$1ûõ¿ðàOÜ_Ê?tÌc¡¬;á¿I²4^¤Õ¿fZzâ¤ê?ª²lØ©?À+R5¶?á×åbTò?_x0005_kß¢þÝ¿h(¢ üÄä?Ûs_x001D_+E1ñ¿_x000F_1?_x000E_#ê?}_x0008_hÁkÏ¿Aî)FuÐ?êÞZcEó¿è_x000E_=N4Çö¿¶DXèàÒ¿`_x0011__x0014_é¶ß¿+._x0011_þ"¦Ú?ü´jõÛÚÉ¿"îUvÑ$ô? þx·¬î?_x0006_-I¡_x0003_À*@vÇN¥¿¡BÖ4ð?·B&gt;,Y-Ð¿O_x0001_=:_x0010_éê¿'¤_x0005__x000F_TÑ?_x0001__x0006_û/:ocÁó?Ã@Ò*_x001B_×?!_x0002_m«_x0013_,Ä¿©Rª_x0012__x000C_÷?e82_x0002_[ð¿&gt;	Ðòê¿j_x0004_$_x0014_¨¥Ä¿øÞú_x0002_ù_x0004_@E_x0007_ob¿ÕHsöçkö¿ËÎè_x001F_ÌÜì?¡?_x0013_sÓè?³K_x0005_]×Þ?«	0¨áÑ¿U7B³s_x0016_å¿#._x000B_¾AÊ?'_x0002_üª©Kß?eB-É#È?C_x0019_u¾¸_x001F_í?_x0003_Ä{I?`ç¿ïÆ]sb&gt;ã¿¨Ï¥zíDó¿rÉAsBÝ¿&lt;¸¶º_x0003_dÒ¿b&amp;_x001B_3_x0004_Ñ½¿_Á?_x0014_»ò¿QúW&amp;©OÈ¿³-1ã_x0006_á?ù&lt;ÌÝÒ?W[ÐvÓÆ?¤_x0015_·ÃµIÚ?ÕÅöB_x0002__x0005_{_x000F_»?8=û¬_x000E_ê¿(ý lB÷¿"8s¢,â¿Ñ1¢òâ¿ã&amp;ò_x0010_¦_x001F_Ö¿ôÛí~Bð?×aÌÞrvL¿Hjivn¿¿_x0003_Ã_x0003_þ©fó¿_x0017_jwì_x000F_-À?höìÌ¿rjªó_x0001_@®q¥cÁaé?ª¼M_x0004__x0013_Wæ¿,{J5	1÷?Ð´É_x000D_9á¿ð8AÐí¿ýÀÍ[¾_x0006_ì¿Ø4»0%3ø¿w$_x000B_±_x0013__x0002_@_x0008_ÕZ_x001D_)5Ç¿tRá%_x0006_â?b¡æU|nî?J¨¯(S7Å?-µ_x0008_Wÿ¿:_x0019_æ__x0004_ ¦?I³_x0012_l_x000E_Jø?»·Q sÙ?zíàÃnú?ïø_x001D__x001E_á?xCRèÉÃ?_x0006__x000B_#_x000B__x0014__x001F_ôÌË¿Z~_x0018_ÌiË?z6a¶á? ì¹_x0008_øw_x0001_@(NM1«óè¿_x001F_ÁÔ_x0001__x001E__x0008_È?¼ÄGné³Î?F³&gt;o¶¿¿d4_x0019_ó?_x0003_u5T+·ë¿ ~®`ï¿_x0012_òÿ_x0018__x001B_q_x0003_@§âéô?NúùL*­ñ¿å@¡«à?Æ5_x001B_Ñ¬õ?_²?Ã_x0017_,ó¿t4Ñë^ÛÑ?é_Ñß®â?N_x0005_x\ê³¿Þ	³ÕWüþ¿"1_x001D_LÂ%ø?7ID)í¿õÌý_x001A_álË?¢_x0018_{ìÄ¹?ûC§t,Á?pûý¯økÛ?ÙçÉ¼Ëî¿_x0004_9x_x0002_2Þ¿O°_x000F_%áÿ?_x0007_j_x000D_¿Í?_x0004_ÀI®_x001A_ù_x0002__x0004_Õ½¿Ì¡.)_x0012_Ëð¿Ú|_x001D_7õ¿GNE¹_x0001_Å?Ù¦O_x0013_¬ý?C;né_x0008__x001E_ì¿_x0007__x0001__x0014_ª¸@	À_x0012_ËyÎÙ·¿Ì©méhê¿_x0003_$'Y:ô?ª»Ítý?Jõa½åø¿Ùñg«æ$ß¿bVCZýs?º=2¨.ìæ¿&amp;_x0002__x0003_e_x0006_ä¿ææ»I{¬_x0005_À«ã_x0008__x0015_B_x0016_Ö?aÌìó¢Þ?¾ïØd`ê?½­èÃâ¿¯10íâÊà?àOTÛ¿f_x0019_J_x0016_Ø?_x0010_*eÎb^?_x0015_ËÜP¹¿_x0013__x001A_«_x001F_/þ¿C¡_x001B_^Utâ¿­µq×,_x0017_Ô?þ³.ô®Õæ?%àþÀj_x001D_ð?_x000C_Ý^_x001D_,Ö¿_x0001__x0004_²ÉíÒ?kÇ$ð?+âVî%ì¿oNt!~û?l éXÓê¿µ_x001A_ç_x000C_Òú¿L_x0003_{YÔÁî¿m_x0015_º_x000E_¡?ì ?µwÚ¿ñs_x0005_à×¿/«_x0006_³¬?ù±_x001C_5ìï¿_x0019__x0011_Ì~cXè?©´åM_x0002_Áõ?\ß7_x0007_04Ö?Â¯z¬¿¬_x000F_¨{È?#'ý¢)­ù?jÉªÎ?_x0011_aÂ_x0011_&lt;àÚ?üÜ_x000C_î_x0011_Ü¿?EÔdºÒ¿N_x0007_hUQbâ?"0ÿ._x001D_0Û?¾mÿßtê¿s@ä©Iª?åsßÉS4ó?Å¼_x001E_ôCÍ?À_x0008_td´Ü?6ÊÏÏv·¿_x0007_Á9îð¿_x0005_Z°¶_x0001__x0003_¾Zå?PZz_x000F__x0008_Ò?¹ÛñG_x000E_ê?&amp;_x0017_zlØÒ¿¼#~Ïî_x0013_Ê¿6Zù}_x0007_Ø¿0Ö¦¢	_x001D_ô?ÅOCù¿_x0003_ù|iÄÒ?òÞæä(ö¿/_x0003_C9öÂ?-e`d_x000B_æ¿&amp;4Ú\r´ÿ¿ÏÅz_x001E_¨?_x0004_ §&lt;è¿Ët3_x001A_$Ð_x0005_@J9¬­|þ?ÄæÀÌO&lt;Ñ¿#$Ïei_x0012_ì¿{_x0005__x0002_ô|ëË?MQ4Àß?¡4ÇC_x0014_íÕ¿F4cÐ¡RÛ¿C_x000C_èaIâ¿Ì_x0004_ÒAaæ¿Tù%_x0012_²½à¿¨ô_x0015_°ì²ù?Y_x0018_©óZ:÷?0æ!0\¿ø?æþµ0L8ò?8î[Ç)ä?¯ø|ü¼Ûõ?_x0004__x0005__x0012_0ÿÂò¿«JÌcD_x0016_ð¿_x0006_À­)_x000C_¦â?ä_x0007_cF¢ê¿K,C4Þô_x0006_Àµ2+!Ü_x0001_ô¿gæÄÌÖBç¿ÀRç_x0012_4)á¿IrÕ)9å?ä)w_x0004_¨µü?½p|LbAÝ?Î;¦¼}ð¿7w°ýõýÍ?_x000E_å&gt;GxëÙ¿Üì_x0012_ÉGã¿¿dù§Ï¿ã¿X§×ñ_x0002_õ¿ü	_x0017_èAÛ?Ë}_x0004_íSñö¿å-yæ´Pö?yr§_x0019_m?)f*_x000B_ú?_x0012_p·ö"ß??8ê6É÷¿Ç_x000D_:1_x0003_@ÚUxÛ_x0011_â÷¿	Ïæ%TÍ¿_x0005_ÎV!#ÃÑ¿Pé8·nÏ¿Ü_x0019_Ùzù?;=Ç·¤mà?+ÃT6_x0001__x0005__x0004_à¿Æü_x000E_íÓÒë?­6_úÎ¿A¦4Äñ­à¿b¼å_x0013__x0007_é_x0004_@q%ä¦_x0010_ÿ¿oKdC¶è?_x0002_Y°.ªòÓ?ÚËëÇ_x001F__x0014_ð¿D_x0015_Ñ	Ù_x0011_ý?fÑ_x0018_wB¢?álÿ{Æ_x0014_ó?ØSíMûü?QØcbw@ú¿0_x001A_ªàÐF»?ÂØ_x000D_9_x001E_í?ö¹l_x000F_üÞ¿ø_x0006_%é ?ÛC÷|?ù_x001F_M|Rºî¿_x0002_iöÁ_x000C_cÀ¿_x0003_	`M?Û²_x0006_µÌ?×?¨ã_x001B_¯Ø»â¿_x0016_-Çâg_x0015_Û?ÉÛ&gt;{ìò?õ_x001A__x001E_÷_x0016_ñ¿wÑ¾9UÉ?5hyµ&lt;å¿b_x0006_OWÔ¿	7ßó#|ä¿íïÿ·R÷²¿_x0001__x0002_Òÿe üÀÅ?aXÀ	­_x001A_Ç¿4» _x000C__x0001_@ÞUé_x001D_ó¿,IñÌÑÕ¿Îïr Pó¿H,ó_x0010_þMú¿_x001C_«FH1¸¿:nÔUà?_x0013__x0013_{_x001D_ã_x0005_ã?ØÉ_þµØ¿_x0012__x001B_|È_x0018_²¿3Ý6.5þ_x0001_@Cjò_x001A_ô?9_x0008_sh»ö?ô×&amp;3_x0010_á¿1Hßh®¨­?~zLâEý¿2è_x0012_}"ø¿y¥éOù?ÜoGÆJÓ¿ ³Ó_x000F_¦?²ß/´\?Ç¿_x0003_Ýhÿ0_x0018_ñ?îºf¸å¿åâûNg~Å?Ô"°_x0016_Ó?Î&gt;À_x0006_jwà?ñx_x000E_%à¿0"ÍáDß¿¼\¶ërè¿í$ =_x0003__x0004_ì-è?_x001A_ú!z°×ß?'_x0006_ÌxýJö¿@`}ìB?°®_x001A_å_x0003_@¼`èSVë?¯Ý_x0019_À­ß?Þ_x0013_Á_x0008__x0017_ü¿_x0003_[¬×NJó?!5§ß_x0011_?ß¿!ð_x001E_L¦:ñ¿&amp;º&amp;oADó?§Èñ(úmÐ?]W3­$kÏ?Ì¿óÓ[õ?t-6µ6á?ÅE_x0002_§eÈÄ?Ú£ÜÍ_x000F_á?_x001C_¦8Ãi×¿³ÕêEk¨ã?p&lt;]ýëö?ëc_x001D__x000B_÷_x0004_Û?}®ôÒ¥Ø¿ZñÁÚ_x0014_lô¿	vo¬îÏÎ¿ Âèì¶Óæ?«5ÿÔ4[á¿öVJ_x001E_ì?C¬|_x001B__x0010__x0001_â¿mpg¡Lrà?¸_x0002_jX²Àá¿3è¥RAÒÙ?_x0001__x0008_Ä`Ø_x000C_`9ú¿EGßC\¶¿ÊÖ\à_x0017_yó¿dî?µT_x0014_á¿1º_x0003_j_x0019_^ð¿º²æHxyÐ?ú_x0013_i_x0017_Ã¿N"ÈP _x0002_ó¿_x0006__x0012_MØø?õzØ:¬ú¿JòL¡ ñ?Å_x0015_%­fyÜ? s¼p_x0017_÷¿:I¸_x0010_C×¿æ,¥_x0019_üGó?¿DRm$C±?]EãÔhí?¿$y Ïð?úÄxËwÂä¿ "·%¶­ì?U&lt;V-ÂÐä¿æÕrP&amp;_x0015_ä¿r%ÑÿÛê¿_x0007_Èd_x0005__x0006__x0001_Àd_x0005_¾ÍÚï¿CôÀë?*_x0002_&lt;#ÙÓ¿k_x0004_¯»_x001D_©ê?×GÄßñ#ð¿Í]:õLÒÍ?ÔÛ_x0005__x001C_/_x0011_ð?LMÁ_x0003__x0004_ï¡ä?S/|¥)_x0005_ô?F_x0019_v¸_x000F_ù¿_x000B__x001C_b´ç²ó¿©ñ-Ìú»Õ?·_x001F_ý÷3éé?_x0008_ç@	f3ñ?_x001A_¼(µ¼Ù¿?¸ý_ø¿k·+gAÞö?ß'´EÐ)÷¿ü¿ÂCâ¿j_x0018_¸wÖë?ÔÃM}Èaã¿üÀØC2ö¿_x0001_ÁÕ×)4¸?_x0006_&lt;=;ç;Ô?_x0015_9pá.Æ×?ZõH_x0004_x³Ü¿)^ëað?ëb,_x0018_ËIÔ?ÿÀ]¬?W_x000B_Ûýx©??Xþbõ¿^Í©³Éð¿®ð^®ùë¿c `[Ög¹?åg_x001B_G÷¶?%X&lt;"»èÕ¿FL¾Gº&gt;Â?¾Ë_x0011__x001E__x0002_íÝ?kDQ_x0018_`Iá?_x0001__x0002__?´JÕ_x0008_@Ç9Qt}âð¿¯_x0019_Pífê?Jù|5³?½þÚ4RÁÜ?¶	Ö\Ù?£À7ù?T%x|ã5ê?NmD2ù{Ø?è»À_x0012_ÿ/Ý?_x0011_úØËYç?²¹MX³Û?XÈ2¿é_x0006_ú¿¶ÒPÑ:æ?öËÊ/xï¿Å_x0002_Ûhõý¦¿ì¶_x0003_Ç#ÌÐ?_x0001_Å)ýKÿ¿d_x0007_:ë?£nq;Þ'ö?Ò{Âí^»ç¿_x0001_ÆV¢'õ¿Ä`pxÀö¿JKÌßxFð¿sÿ*×¿_x000B__x0007_&lt;èÕ¿ÙKË³ëv¿òYÅ4&amp;_x0001_ÀàÝfèÝô?Ö&gt;×?#å±¿FDªõøñ¿_x0019_I&gt;+_x0002__x0003_Ðö?_x0004__x0001__x000D_rÕô?hs	ÃÕê?_x0008_¡Î_x0007_6ü?º÷Ë¡³Æê¿Ú_x0010_9ÐÈò¿úJKÇYò?ø6bêí?Í_x0011_Êö_x0014_^Ô¿#1û_x0004_Rü¿_x0002_ÒÊNÌÚ_x0007_@.æiR³?¨{3òÈSÖ¿|_x0011_Ô;cFñ?ôM_x000D_Oö?ÚÕ7&gt;_x001D_ð¿.G§1é_x0006_@ÕF;Ì°Bí¿I_x0019_uÅ7Zï?G­©vçñ¿8)_x0014_fKÍ?(ê_x0017_ÇwË©¿_x0008__x0017_ûF5¿Ý«hù;/ù?_x001D_ÄXT.Âæ¿qDÔ_x0001_Ñ¿ÑÐ6_x001D_ëá¿lQ_x0012__x0001_UÝã¿/Ó²GÊò¿60&gt;_x0008_×æ?Ð_x0008_²K_x000D_ú°¿Iþ4_x001D_î8Õ¿_x0006__x0008_ø$Éþ_x0018_?Ò`âð_x0004_pÌ?RLøÚ.û¿AÁÍR_x0007_^ï?{â\l°êà¿O_x0006_ø_x0001_$´æ¿{FFnÝ?À?GÿØÿÅ¿ñ=_x0008__x0016_Øaî¿»/^±_x0006_`Ò?ê×ÎkoØ?_x0002_ñ­Vÿ?¯¬Øå)½?`ä;_x0016_®ñ¿5_x0003_}«þ½?½°ÈP~â?ä&lt;6_x0003__x0017_ûÎ¿.nÞ®n0Ð¿äz_x0007_ß_x0010_©µ¿H:2ø?hÞ5Énð?B_x0016_@¥	&gt;Ú¿e-6ã1_x0005_@@_x0018_$_x0010_¬_x001D_ï¿£\ø¹ð¿¡Ûî´+ß¿òÆkLaÎ?¤ØÚR'Q·?Mykq_x0018_ü?Ïéyæßæ?$_x0010_Þ²áè?WEÔÍ_x0002__x0006_Zµ?hÓ_x0015_Pô¿ç_x0014_Ao~ê¿¶ä³G¶à¿Iþh·?_x0018_Ó®Çþ¿_x0007_´¨³_x0018_êö¿ð´ç~nt¤?[ep"_x000E_]¿Ìîjl¾±÷¿¬rlñ¬eÓ¿´v_x0007_Ò_x001F__x0008_á¿­Db¡ø@æ¿×ñ_x001B_[_x001C_+Õ?_x0012_l²ï¯Ö?~1¨{_x0002_Ô?À¶ë!Ò¤?J_x000F_²Z4Úå?º^}rrÜ?1N_x0017_AÊ§?­@E_x0008_-_x0001_ÀÊô÷_x001C_£ø_x0005_ÀLJ²ð×Ô?4Øñ^Ý?5!0½Ð?_x0004_¸îß÷ø¿eÂ_x0019_Ik¡¾¿ÛK¹_x0003_ Ó¿_x0013_ã_x000F__x001F_ª&lt;»¿Õ^©_x000B_d Ò?ÁÅU_x0004_/¾?ºc Æ´?º?_x0003__x0004_p_x000B_VEÿ?õ¿=ÔÁ¥ÄÄ¡¿Û»êj.å?_x0019_¥¼¢¬ãç?xP¤4i7ï¿û¢ÔQ}ï¿ Bý_ø-ê¿oBN4ææ?ivÚÕîÖ¿¢õÅn¢à?!Ö_x0017__x000D_U_x0018_Å¿Û_x001A__x000E_QÛèÑ?ïá\Jî?è%_x0011_ô¿¡´_x0017_q`ÜÊ¿v1åÊ?x_x000C_©¦_x001D__x0019_é¿_x0007_°}7óù_x0001_@ÞÕÞèÂí¿_x001E_iøý?_x0015_MDzç¼Â¿´?,~ín¦¿Yòb_x0002_bÜñ¿Vº3lëÄ?Ñ¡øC:ò?k+åÃ#þÂ?ïÂöÕ§Ò¿¯±ì$pAê?ÞÙGwlóÌ?û|_x001C_Äª×?Ô¾ÚÌ/Û¿ë_x000E__x0002__x0003_Cå¿ _x001C_Ý¾3Ñ ?ÔeQ$ì#ã¿¿»ã|õ¦Ü¿&amp;_x001B_$c¥ö¿sq)¾Î¸ñ?XTøïÏ)Þ¿ÇR;Nô«?ËF43w³Ù?ÿ`È_x0016_¸ö?û¹_x0003_ÛTVå¿åÖ3%_x0002_Ý?¨}_x0006_ú.õ¿Tâ_x0016_ú¿f3Ì7_x0007_mæ¿ý:îÊÙüÍ¿ÍñAK¯õ?s¶ZFøÏÉ¿f_x0018_Fë?Í&lt;gVÇà?_x000E_ËúTtgû?°(ð_x000C_Ó#È¿¸)³hó¿§ðo¤0;²¿iZ®_x0012_/Tã?°~I¢Gæ¿b½u¦Ûó?töj_x0015_2ù¿Í_x001F_Ó9âê?/êQFôÖï¿C®Â"üà?³Mã_x001C__x0018__x0001_@_x0001__x0003_í_x000E_i_x0017_ÿ?ù_x001C_ÂÐÝ?_x001B_ vºÕøö?!µ¤	ãï?_x000C_}Í_x0003_C_x001D_ö¿÷ª\_x0002_	WÄ¿oþBuû¿t_x0005_~é_x0004_ó?_£_x0001_ûÐ?_x0010_ÙnzWõ?hm'_x0007_@à?ç²þBeð¿Üfë¥à÷¿E×ù~o_x000D_ã?Õ1Ù%é_x0008_À	¬V_x0019_-å¿Ëw,øù/Ô¿_x0006_8}1dÐ¿¢A°¨/öµ?_x0015_õ+òZÎ¯¿_x0010__x001B_ôþú?´_x0013_ñÏë?_x001D_BLeM_x0002_Ò?CbÛ']þ?¾»_x001B_d¦Õ?±M_x0002__x0005__x001F_ì?9²vãõ¿øIâ£æê¿á#£IVê¿¿_x0001_b¤`;W÷¿dYÓó¿Ñ?~åØ_x0018__x0001__x0002_Tê¿_x000E_àK_x0016_Úäé?_x0012_¾x_x0016_#Íá?X7Äia¾?ºi_x000E_¢þ&lt;Î?_ß_x001C__x0018_¨¤î?_x000F_!ÖÐÁPã?0;7h_x001E_ýÚ?Ë¸ú_x001D_Â?:ï+$_x000F_2ó¿Û_x0018_3JÏô?4Å_x0007__x0001__x0011_ÇÃ¿_x001F_çn®øí?_x0012_,_x0010_ç_x0006_ý?p°ZEÀÔ?õ#ø$	°?Á_x001C_ä!_x000F_å?»Ö«Ã?ÌX_x000D__x0005_7Bò¿WIÅáªÝÑ¿ qQ_x001F__x0002_ó?·ÕDÛÁ£ò?8Ð&gt;_x0018_ÎÐ¿ýÜ©¢_x0004_Ð?ÜÙõ(òò¿ÚJ_x0006_Uþ?ÂFY&gt;;ô?/}AJßíð¿zÌ8Íñö?{ÇA7\_x001B_é?kµô48ßá¿$=AìfJð?_x0001__x0003_WÊs¼&gt;$´?_x001A_¥¶k_x0008_×ö?Ö^t÷é¾¿®_x0001__x0002_ÄØ³í¿åýQ®??«a0B|ñ?_x0005_#yÇ]â?;­ÿ&lt;QY_x0001_@Yôyb¡æà¿Øä¼kI»°¿;æTPî¿?òé·_x0007_\Ñ?oSùíUø?õB_x0002__x0005_³?_x0002_À_x0003_ðp_x0006_óò?Ô[(ÃÖ­ï?Ø¨gAi_x0012_ò¿²oEo:Ìë¿_x0008_b_x001C_³_x000D_ó?¶Ì×_x0019_[Õã¿«ûÃC+Þ?ÄÈvH;Tð¿2ÆA?Þøæ_x0012_xÞâ¿fK¿_x000C_c_x0014_ç?µC_x0001_¥C_x0001_Àè_x0004_½¼Eö?_x001E__x0016_àÕà¿·{Ø¿ê0÷Ê_kØ¿~åïè?üR#_x0002__x0005_þgã¿:y´%Ð#­?d4Ò´J²Þ¿ñx_x0011_ß?ò?à£4"´_x000F_¨?³$_x0013_¹Å¿ÌA×	ò-ô?¾0ÿ/_x0008_Ö?g9kõdÿ?åÍ×eÃ_x0012_ù?#ó-_x001E_ãUÚ¿¶~_x001E_Tn´Ã¿ME¶ÑÅæ¿/x¿eß*ê?b&gt;_x0011_|Ö°´¿EÒG¥§À?µ`è.å?Vf ¯F­ò¿¡o_x0011_Ñæ_x0002_è¿F°Â6Ó¥ç¿p	¾[äè?#URéÀö?~%ô_x0001__x000E_%Ó?òÒvÒ&amp;ó?_x0014_1óîÿ?Â4qäâ?tñ&amp;_x0015_ö?:íBì_x0004_Ïâ?þ[Â-¬ô?ó¥_x000E_¶2	à?êÂÐ_x001F_é_x0003_Ààc!.1¡ã?_x0002__x0005_],_x000E_'ÿÄñ?Ó²v*5^ï¿ñWÄúíÑ?	ì_x0007_Â_x0011__x0003_ø?_x0008_÷ð$íçø?*ÕÛÁpò¿pdñúò?	tCÁ¿"_x000B_½H_x000D_ö¿cBrJ&amp;ð?§:wèM@ö¿_x000B_`[_x000E_H-¬¿ÈÞ 7Æöï?ÚqTOé?¶Rjð_x001E_Oý¿_x0005_ÀÝÊÃÎº¿wàUFuµÓ?ÚÜéDvÔç?7_x000D_´_x0002_zø¿&lt;É2ISã¿ÇØçÄ¯û¿­®¢&amp;éï?_x0016__x0004_*k¿ï)Da.±?øô_x0015_¼Xé?Ã2µÍÓ¿óâ	håé¿ÜÐñoÚð?VÒ7#6Ô¤¿_x0001_¥GÏäì¿_x0019_	«©¿ØHÎ_x0003__x0006_{´Ð¿ªr_x001C_åX¤å?,;á_x0006_!°?ó¡_x0003_ñ@Õ?_x0013_Cy;&gt;ü¿¼gÚD_x000C_Öç?à¬DMõÀó¿¿¿¿»/_x0001_ã¿GQWº;ö¿£HÊ=¼ø¿÷%µ_x0004_#Ñ¿ò_x0002_õ °Ã?àIûpÖ~é??CXö(óÈ¿Ñ_x0004__x0011_]Ræ¿A_x0006_Ô4ê¿L´¨Ý?ºË«_x0002__x001B_î¿§Î62§Ë?_x0011_$+ïEÜ?¿÷Ã;yùÙ¿¼_x001E_]f´¿öp_x0012_à-Ò¼?_x001B__x001B_J_x0014_d_x0011_ô¿V_x001D_®ûÊÏã¿_x0005_1_x0006_bÄ¿E²!{3_x0016_Ñ?ÃÓt_x0002_À¹_x0008_\,õ¿_x0015__x000B_&amp;|Ý­»¿u_x0013_:ODé?Ú¾ïöÝ¿_x0002__x0004_\q©ç_x001F__x0011_ß¿¼ÒZm_x000E_äì?å³&lt;â¿kæÞj_x0007_@úÞ]_x000C_]«? E_x0001_¤_x0008_»ù?î_x001E_ÃôÓtÇ¿_x0003__x0010_0IÝ_x0001_@ßcümlWî¿pÇ¿½kwé?Ø!dus­ò?`ë Íö?Oo|#Ñõô?î¶|[FMà?ùµ×u_x0008_ï¿þttW?WØ¿H_x0002_\ågHÙ¿]å_x0008_oþ_x001B_ñ¿_x0004_ò\ù_x0012_Ü¿ËvÞ¢¤í?ü¤¦m}êÒ¿Ñß_x0006_þþ?yåÄg@¹_x0002_@SéM_x0006_1Ú?@h¿_x0010_§ÊíDhå?¡ÑÂõÚ_x001A_Æ?ÅR¬CäÇ¿Ì_x000E_À&gt;pß¿ôÚª~_x0010_ñ¿½/_x000C_Òþç?2_x000C_Íi_x0001__x0002_¥Yû?_x0005_À¬Þ¿ê?öè½K_x000B_ã¿\§ j´À¿IÄâ"ð?Àuî_x0015_0ø¹?A_x0014_ùÓ¿t%ÿ_x0008_[ù?º_x0014__x001A_µª¿¶^ÇæOï¿!3Y±Aî¿_x001D_JShãé¿_x0004_K_x0001_¾û_x0016_é?I_x001F_ü¯ê?_x0006_ÌIj_x001E_Øø?'9l}_x0018__x0001_À*6£±báú?Uç7úÔ?LñÜ_ß¿8v:×¹?L»ì£vã?ßº_x0007_Yg¼ç?'_x0015_©FØÐ?Ú"4LqÊç¿_x000D_Yºjè?Ñ?ÜÛJÇÙ¿ ©:_x0016_êè¿g¼e~´t´?1ßÌyNÐ¿LCù¢Eè¿Gs{.&amp;×Ú?Ñ(UþK©¿_x0008__x000B_0¨Å+Ïñ?×â_x0005_?#Ïñ¿w±üHm5ô?b`Fè)Ç°?_x0003_Ç²$_x000F_Ãè?!_x0003_|õ'Ãä?_x0001_õG_x0017_¥@é?_x0007_9¯YSö¿g_x0011_ÏH³6ñ?ä½å#è?úÞ]ió ÿ¿°ª&amp;&gt;ïë÷¿Ø n±¥{ø?j%¬þÁV×?gsò_x0007_Óð¿ËY_x0011_ù÷¿xÜiQ§û¿«üù0_x0005_7ù¿ÉF~Z_x0002_@%wë&lt;_x001C_¢æ¿i_x001B_÷VÕ?	º'Þ_x001E_Où¿¦q_x0003_f_x0014_Uï¿»»WX_x0010_Rá?¢NvC_x0004_Îó?³R$±ñ¿¶_x0015_-°8Ó?ýf÷_x0016_Uú¿3¶Vÿ7£ò¿Æ×-+ô3Ø¿ÎûÄ?'_x0006__x0002_@CA³Ù_x0002__x0005_ôyÞ?_x001E_s9³ìµ? ¼0:îË¿_x000C_7T53ý?G_x0014_^\Ïnä?Øo_x0003_("è¿g*õ^«.Í¿V_x0017_é_x001D_Æ&gt;Ô¿·_x0001_¾êMÚ¿ÜÎ_x0013_"ÞIò¿÷TI %#£?cB_x0012_üVê?¦(¾DJõ¿-à¦hèó?_x001F_ëkíÎ¿Ó|æk^_x0004_ù¿å×Ó_x0003_¯(¹?ný_x0004_Äc	ñ?_x001A_|oM³ô¿·¸u\"_ë¿Xx '}Ë?äþæíß¿pßT^±é¿qÎ_x000F_·Î¿â?ÚP_x0018__x000D_âYå¿ïß2zï_x0003_@_x001C_·­5sÖ?r^Y³cîÄ?_x0013_ôÓ_x0003_KÑ?iÿ_x0013_þó?_x0001_þ±Þ¢_x0008_è?á&amp;XXzÂò?_x0003__x0006_ò_x0018__x0018_|_x0006_ºÔ¿±_x000D__x0002__x0006_î¿N~:ç#_x0010_ï¿_x0019_Ot_x0012_Á¿°Ð_x000F_ZÅs_x0004_À¼_x0002_yMß?V4z_x0019_Nã¿xOb¦Jå??Î_x000E_wØVç?¿«J¦²¢ë?Iï9!Tµð¿¡êJ_x0008_°å¿ðaðÄ¾dð? QO!_x0010_Ý¿_x0001_ã&lt;ã¢lç¿FÉp´ßµß?1_x0019__x0003_þ_x0011_¡ø?ÚwnþËç¿r.`_x0014_ºæ?þÿ4M_x001B_Ù?(²uâ_x0005_³Þ?4 ª_x0003_oÝ?_x0014_c¦©4%æ¿ ìA_x001B_È¥é?Ìàõå3Èÿ?µè3¢_x001D_ö?|ÝL_x001B__x001F_¶ä?[k² _x000C_½ô¿®_x001B_´ßù_x0008_ë¿Ûvð¿·µt_x001A_Ü_x0008_¾¿p3K_x0001__x0003_±xÛ¿æõD8$@÷?  éÁ_x000F_õ?î9°ÁZá?0ùJ¥_x001E_SÐ?M7«Õÿê¿³A¯&amp;¢æ¸?È~C ¥{ñ¿yê-sm6ã?ußì¡_x0001_¼é?¯ÕÓLUÕð¿ñé?·äþ¿X3_x001A_ö§Ø??àÃø_x0015__x001C_ï?_x0004_*Ì¨ëT_x000C_@_x0016_ý}VmÚ?ê@.&gt;Õ °¿lãéÞØ¿-ã_x0012_tå?b=f_x0014_Fý÷¿.t_x000B_ÔÑ¿_x0005_;àéä¿¯_x0016__x000F_pBà¿Þ_x0002_0_x0003_ê2ç¿_x0006_ëh»Fâ?ôé).þì¿ãq_x0003_:*êâ¿ÝyMBà?taDvLÔ¿B]Jîð×Õ¿êá³_x0014_Ûë¿ø\_x0002_)dgü?_x0003__x0006__x000F_ _x0014_Ðlô?_x0003_¾±qô¿ñÔfÍzªè¿Ç&gt;_x0013_ï¿kyÀi×¿"Ã°_x0019_å?©M;âú¿_x001C_`x_x000B_  õ?õÎ_Ç»ïç?3ß_x0004_V4ýÕ¿ó»¿R_x0019_Ý¿dH_x001C_úÉFð?_x0016__x001B__x0002_TVô¿~¸`îðÉ?_x0015_ÊP_x0012_HÍà?X_x000C__x000D_fªÊ÷?_x0003_Þ_x0015_»_x0005_ê¿_x001D_±H°à?_x000E_w'yÝIê?7Wý!_x0014_lò¿~þäwÕå?«õOÿ±õó?©ÏÎ/æô¿ÝWaëµûô¿»_x0006_ÔÕä? z£$ùê?Ölbxòá?{ì_x0015_&amp;Ö?JÙ_x0001_ò\ß?ÄÚÚ¸B¤?B_x000E_%~Rsõ?|pñ_x0001__x0002_4yÖ?k¶×_x0018__x000E_ï ¿'m_x0005_ªª¿aõÃbe½Ý¿TÕG¶ð½Â?ÏÀÞ=ÜØù¿å°Ç 2%÷¿ZJá_x0014_Ä¿¤uÀý:÷¿T7¦|Åð?_x0005_HaÛ©ÿ?îû½;¥"Ñ?ò/QyãYÕ?_x000D_ùÀ(Ù¿h±Rycý¿_x0007_ky_x0005_Üø?z_x0010_0uä?§_x0019_Sz2^í?ê¢_x0011_÷ÉÏë¿ÁµNºÖ?)_x0005_]¨&amp;é?Ã_x0013_Ãñ$ì?Êr-_x000E_¸ª_x0006_@|mÈ®ÂÁÉ¿_x0003_.|ú¤Ï¿~õ_x001D_t^Ø¿_x0003_=m¿_x001B__x0005_ç¿_x0003_k·ÅðÁ¿*/íÄ;Ã?Úà§'êçð¿i2ùLÑmñ?Ìróhjó?_x0005__x0006_Ç=_x0004_&lt;&amp;â¿¬±/7Ïå?*vvSá?j5Ò³uGû?Ê_x000B_÷FOÜ¿_x0015_G7­ùó?(Qªà)ñ?yV_x000D_`®ª?¾Ál_x000C_yýæ?LÃøI¬ð¿Õ(1Ú£¡ó?._x0002_Ô_x000B_þ_x000E_Õ?Õ)DLË?aU2ÐÙ/_x0001_@+`_x0003_®vîÛ?¥ö-%_x000D_Ó¿?¥¾y·¿ûXä	Äî?Í½wªèê?ßöÍHQè¿°_x0016_¡&amp;j&amp;Á¿0H5I®ó¿ërl_x0006_Qà?_x0008_Hä¾¶_x0006_ß¿yqÄü^ù¿¾b£7N¼?üê`!ØÐ¿ä_x0016__x000C_¯76í¿»»1àv2þ¿bÃ¯@ÅÙ?Ç_x001C_¼öï¿`FËø_x0003__x0004_t_x000D_è¿ÞeJWÈ?ôÁ_:¨þ?¾ÔÜx=Ñ¿ôEÔpî+ü?"½_x001F_]Q:_x0002_@7\É¥_x001C_3ì?Úä1_x0001_5âÒ¿_x001A_å{¡þ¿É×_x000C_­ÂpÀ?.÷xº×rá¿-¬QN©Þ?Ì^O¦n¡ì?Qø¢ßZÊ?²í o¤ü?,³lÌì2´?_x0016_£¶ÚÛ0Ê?%þ%p_x0001_@ë&lt;Z]X®ã?7`£CDèÛ¿ª_x0017_M._x0010_ú¿|_x001E_GÁ?2_x0013__x0014__x001D_Ä?TvúóÔÐõ¿íÕ¶Ò S»¿&gt;Èõ÷ªÓ?_x0010_1@e_x0004_BÈ¿_x0014_&gt;ÃCéÅÛ?g_x001C_ÌN_x0011__x001B_Ï¿¯Y_x0011_@£Òã?¦ÇÏF ³¿_x0007_DqG~²å?_x0008_	ø_x0017_ª§ß¿_x001E_=CýÐ?(ãLzQFã?µsrlÚTä?W_x0015_õ/¢®ý?nÂoe÷?­LÁxõiì?Ï5ÓK_x001D_Å?_x0005_rFhý?_x0013_Iaìh¦Ö¿_x0006_Ê_x0012_}_x0001_÷¿Á£_x0015_Ù1î¿õ'?yð?_x001C__x0002_ô,ï?³­H6_x0003_ÛÈ?UB®¼W_x0006_Û¿ç~ZÕè¿_x001B_d4|üï¿¯~0_x0015_è?_x000C__x0007_-kîì?;¼ öæ?×d#4xÛ?sá\B_x0011_¶Õ?¥ïÁ4_x0010_?ô¿½_x0002_µ­ÑÏ×?/_x0004_:T6è¿ÄWúÕíÞ?bf ß_x0014_ã¿2_x001A_C3ë£â¿qø¨ _x0006_Â?%(:ïçë¿9µ4Ç_x0005__x0006_å3æ¿_x0018_èÔ"bá¿ªÄ_x001D_Qð¿2S_x0015__x0004_uü?N'_7iRÖ?_x0002_Ðä°Á?Ðê_x0018_î$_x0004_á?á3çõL6Ó?@Ñ;_x0010__x0015__x0005_à?g_x0019_Sl¾(ñ¿×W_x0003_çAzÁ?è)¦­Ìv?_x0001_rv½@Ó¿®8F&gt;ó¿_x0006_Ñÿ3i?NB)ÅLüø¿$ß®ÈÙÇ¿-N­IYÌ?Ñ{_x000B_×é?6_x001B_i&gt;_x001B_Ù¿èíö8rË¿­n_x0001_ÛççÎ¿ËMyí_x0016__x0002_@ÝL×Õÿè¿B\é7î¿·_x0004_­N .Ï¿ÓM!"»ªá?"¡Ï_Ô?Ú:__x0002__x0016_Ì¿d²|_x001E_vö¿¶?AÛ_x0016_¼?]&gt;ÌãßÓ¿_x0003__x0005_Zª÷ãù?~Nûm[_x0018_à?ë9_x0002_N_x0006__x001C_Ð?íÖ_x0005_ÿ°?Õ}ÝîÍ§ò?{ç¤ÈÍ?_x0003_£d_x0004_ZÐý?ªJ|ý¼_x0002_÷¿Ü«B&amp;úÎÔ¿1ÔB8_x0007_Ñó?ò¨_x000C__x001B__x0001_ó?XßÁ¡õ?!jÒW}Æü?ª_x000D_jÚä?¢ÅÁÀµÆ?_x001C_#^E¤¿_x0012_Ç_x001C_KÀà?}j_x001A_[¸¿_x0007__x0019_üw_x0006_öà¿_x0011_ëz±Fiä¿JçñÂ°G_x0003_À_x001D_ü®ÎÆé??ìÍ_x0018_)_x0002_û¿_x0015__x0011_Yu_x001B_tþ?úzð*àhò¿ùÞ!¨ÚDæ?¼Íp¼Ýú¿³«u×´¹?#_x0011_jq_x001A_1_x0002_@°331_x001C_Á¿»ß&amp;½ýãð?Wø_x0003_N_x0002__x0004_×(ê¿µ_WÝ´æ?¬ø¹#0/ñ¿3z?Êê¿_x001E_?Úá_x000C_Ê?×_x000F_Æ_x0012_KÐÝ?_x0002_à*_x0017_$è? Ä=_x000E_Ð«Ø¿_x0013__x0006_¸*óË¿!É»±ð?F_x000C_$`«¿T_x0017_(\ìU¾¿¦Ñ:5z\î¿³*f§`_x0001_å?&amp;_x0004_]bÊ¿ÐHO½¿_x000D_¸ÕLb¼Ú?µÄ}_x0003_ç¿H_x0003_Eîè¿üs_x0018_"få?4þ¨©âñ¿Î´°gÐ?ü¸ìK÷yù¿:tåºD½è¿RÃ¶è_x000D_yá??ún`_x000B_çý¿Äê¯,_x001F_óô?_x000B_Cù])ã?3¦'Càýô?Cö;Ò¿{2ýð?ô+Ñ³óù?_x0002__x0005_â3§_x0017_~æã¿ãè_Jë¿(5(ç¿-ûX¨_x0003_é¿ËÜ_x000D_¨Ù?«_x0015__x0019_Û?0àé5|¹Ì?³_x0004_â|__x001F_í¿e:Óv\_x0002_î?õÇQ_x000E_Î;ã?Ç_x0016_ºØ?¶_x0001_±_x0003_øÞ¿¹ôß²Há?_Å5gÜ_÷?°üÍØ¿EÄ;ëý?1D_&amp;?ð?ZtO=KaÚ?_ÞSa_x0002_À÷ ÙÄ?tæý@Fâü?r~«®	ð?_x0018_Ç&lt;ÀÍâ¿_x000D_iivü¿¦Nà_x001A_ÛÔ¿Mv«³þç?jíí,_x000B_3Ñ?)î%0Anì?õ#8{_x0004_@ÍxÎ×~Và¿r8_x0016_ÊÓ£÷¿I×_x0001__x0002_^ðÅ¿ ]Ù1K&lt;¥?F+Us_x0013_ÐÕ?_x001D_ò®ÕÜ@¿¬¬$_x0001_á¿µ­íØ?¾¤½çEá¿X?¤0_x0005_.Ü¿¦é×â÷{Ù¿Õíö#KÚþ?FíHþ?zîþÕû»¿**ÍÙç¿t_x000B_[B}É?=ØSBÕÛ?èô@äO_x0003_Àèírß_x0017_ùð¿I¸ Ìô¹¿Ù_x001B_^Î¦õ?.øÝá©â?ô5tsð¿ø_x0005_jØ¿$_x001B__x0015_Eæí¿^"có·_x000C_ð¿ð 4#6_x000E_ð?óÃW'DS¡¿_x0017_hç»Øñ?=Û_x0006_°÷?[_x001D_¨(_x0013_ÿ?Ï_x0010_ñ³¾¸?_x0010__x0018_¤"Ñç¿8Y5É¡à¿_x0001__x0002_	_x001A_øf_x0001_Ï?¨_x0008_Ã_x0001_}ÑÖ?C°#?_x0008_ê?Æåæ_x001D_æ¹Ä?_x0008_üøCgô¿`7£¥´ì¿½MÄ¦Vóæ?é¥n2¸_x0002_ï?ñW_x0014_yæë¿_x0004_Htúe¿*Æ_x000B_Yíð¿°ªèEÑÚ¶?a?Æm1ÜÄ?¤t¡cÝà?qyæQ¿Eû¿W_x000F_tX³ú¿~È³/ì/Æ?ix_x001F_ËÈ_x0001_ÀOÞ_x0015__x000C__x0015_ê?Úè¡ q¿a_x0005_T7_x001B_­Ð?ß¨U_x0001_íÕñ¿Ã ­B·Ã?$íµô?_x0003_Ä¿F¼_x001E_beÖ¿ó1ß8c¯_x000B_ÀC_x001A_,ÑÕ?äÞ&gt;¢ä¿êw_x001A_ß©_Ó?ô£Ï=°®ö?	vð]DLã?õ_x001B_­_x0003_	rÚ_x0003_@þ4^Uý²?bõ_x001F__x001D_¬ó¿o0Ót-òÛ¿ô¶foã¿GPÚh÷¿«è;;ÄÊ¿ù_x000F__x0005_9(ç?ÊªÖï¿;r_x000D__x000E_Ø?0_x0005_/ ñ/ê?"¬¸_x0003_C'ä¿;®à%¿_x0001_Ò¿­tNÂ^ùí?WþÐlß?u!_x000F__x0008_Ã?{_x001F_IÎD_x000F_Ö¿î++ÿ¨áÉ?Ì-5÷Ô_x0010_ö¿Ä|ÕÍQÏõ?Ý©DwjóÔ?\_x0007_#6*Oñ¿úL2Ã_x0001_@Ò(_x001E_Ñà_x0004_ì¿WNe)_x001D_ç¿ÏDCpÐì¿_x000D_".+4ùô?ëþ¢C¶¢Â¿¥È_x001F_ç¿;N_x0006__x0002_ôã¿µÇéX_x0006_,í?_x0001__x000C_j_x001C_lo÷¿_x0001__x0004_q_x0006_R-Â¿_x0014_y÷E0]ë¿ZE³_x0007_ÀÚFó&amp;ü¿oh´Ú_x0014_õ_x0002_À[i÷åæä?ª¶C_x0004_Å?ÙÉiøî§ì¿)ã¶®v_x0016__x0002_ÀkE_x0019_o'_x0016_à¿qyÝ²&lt;Ú?=M`%Ã©ü¿_x0013_s3@_x0008_îî?CÞ_x0008_?ñ?ç9_x0003_ffìõ?9êâ±z3À¿_x0007_ø_x000E_eÙ?2_x0013_&gt;fO_x0016_×¿7`¤ç_x0018_î¿_x001D_ý_x001F_È_x0007_Í¿_x0012_ª"ÓTð?_x000E_´_x0019_äÉ_x0003_@_x0013_Ü&gt;´É£¿:Ôñ×_x0017__x001D_ä?_x000D_Ì__x0015_«Ä·?î+~65Ó¿Jö®ã¾Üâ?g¼tÛôÊ¿y#Ö_x000B_±ø?hÇJ½pÏ?×ÜÑF(õ?¶eÁ_x0001__x0005_Zzò?_x000D__x001C_¡I#Û?«byãþî¿4«P_x0016__x0003_ÀË¯û*îª?7_x0010_ºò÷6Ø¿_x001D_è¤Bô?ë¥Øé¿1°T_x000B_æ?¥â_rûÊÜ¿p¹7|O¨¿_x0004_Údï¾{ë¿+î¾&amp;üÙ¿½_x0014_ë_x000E_c²¿K·_x0004_Ä°ZÅ¿jy¸N_x0004__x0002_ñ?Ö¦¥ìþô¿%q¤zÁ©ñ?~DÈ_x001F__x0010_yç?´ãB&amp;$ü÷?ÉÏ²¨_£?³_x000B_äü_x0013_Ô¿Îù_x001C__x0019_Ë@ù¿4Ê	¤9xÔ¿Ã·dÔ¦Ï?fnu&lt;3Á¿ðØ_x0008_È=£Ù¿3¸ð¬ñ8è?úÁ^Òä?ôu¦¨®Ý?_x001F_Òèh:Ê¿ÚÏ¡ôR+é¿_x0003__x0004_Uþv_x0015_ÕYÞ¿çþÉ_x0017__x001D_æ?úÄ×{çÅï¿6}b_x0002_Fí?ø_G¹dç¿£ïê¹nø?Ðú_x000D_+Ø?ïÄ1 þ¿_x0018_ _x0003_^1ä¿_x0016_ÈÜ}_x0001_LÞ?ì"_x0005_}Óâ¿ÑôJæ|å¿Úr'Ûõ¿vT?¨õ¿}0¬_x001A_±±?hpÜè?âð?fªòç_x001D_mú¿§VØyîÝ¿÷ÀõÏz_x0019_ì?_x0002_1Ò_x0019_Âæ?tä&amp;Vªå?EGîÌÏ_x0016__x0003_@³_x0015_ª_x000E_À¿Æj'_x0001_jcç?yÄ´]nà¿_x001D_°Ùç­Ó?Ö2âÍ3ñ´?¸,2_x0007_&gt;/×¿Õ_x0017_P/ñ¿W4K»ØFò?æg _x0003_á¿_x000C__x0012_^®_x0001__x0002_ø_x0011_è¿éw_x000F_Tu@ï¿F_x000F_Û_tã¿Öf§±Iô?ÿ´:²f&amp;Ò?ATJ¦?jyrÇ|Íò¿~b°'`tô¿õàÕ_x0002__x001E_þ¿Á	ªûõgà¿voE]àÝ?16î.bMá¿¿Iü¾_x001D_×¿_x0012_»_x0011_Ù¿C&gt;É5=é?QLc_x001F_«6ñ¿M&gt;=EhÔ¿Ï4pö1IË¿Y¨©¤HÂ¿g%a'Ê/ì¿XLïC¿õ?Sé_x0019_7_x000F_á¨¿KÆÙìUÒ¿÷l5,_x0018_æ¿ÂRyÓ?S@{_x001D_DMæ¿zý;'üÐ×¿`_x0016_Æ©_x0015_ï?L_x001B_Çj_x0006_ÀtO_x0012_¿\Õ?_x0001_Z_x0004_×¿7º±5 «æ?_x0001__x0003_àøÁ 87Ð¿}_x001E_$3¬iê?C¾T®Æ¿vð¥ ;iú¿á&lt;m9Zeò¿£ÿSßÏ+Ñ¿Õ\'à5ñ¿ÑY_\Âþ?Ý¢ÆÏúl_x0001_@_x001D_Õn:Vþ¿®Â¸°5ò¿¦X_x0015_	åiã?^¤11ORÁ¿_x0013_cyJãÙ?¥ÍµQ#}à¿OuV¦ã¿a¿c1$ï?WÏ.)rQò¿_x001F_k(IIî¿_x0002_L_x0016_'?Ê?¾©3µ§Ñì¿QÔó©Dñ¿Â¶5&amp;Å?G&amp;ö_x0010__x0017_sò¿b­A¾õ¿_x0008_qv9â£ñ¿t1%`ã¿ßÕL¯_x0017_òà?²ye{³ÈË?tGd&lt;uõ¿§j_x0013_OÍè¿+\ë½_x0001__x0002_pÙ¦?£¹)_x0010_5îé?Òð3ä¿_x0004_ h1èò¿yÕ_x0006_«Ù?OÀA£¨ä¿#°{u_x0014_Dé¿qåXÚ¶a×?¯ü_x001C_S"_x0014_à¿_x000F_?AW\ò¿_x001F_ûÊ?_x0005_¶÷¿tWØ_x0006_¬Ôù¿òK´9üË¿\è_x0004_)É¿	z_x0001__x0012_2zè¿¬:BîÒ4ã¿&lt; 4»JÐ?;Æ_x0002_±¿Û®þ_x0003_É¸â¿¦¹¬_x001E_ñ¿Ì _x0001__x0015_kð?SZ_x000F_ëü?òg¼_x000D_ºã¿:7Evò?ùv_x0015_¹:äó?tmf&lt;µ?	ö;^à?UEûp?ýò¿³ÓV_x0004_¹¿µht_x001D_ù_x0016_Ð¿oÁ}¡EÞ¿YzVL#û?_x0003__x0005_¼ÙÅöý¿;­2ÊtÌ¿Ù»_x0018_¦oã?_l®üNÝ¿ÀxÖ_ÁÜ¿G_x0017_g¥_3æ?sÒB0_x0001_-ã¿zG©¼wPï?ÏF8	_ü?§_x0002_D)¬ëÞ¿QTn"½Ù¿_x0019_KÛ±à?Â_x0007_7¡Î¿?[446=|û¿Z/Ï&amp;ñ?_x0015_`æùö¿åæ_x0017_W¦$F¿ñ_x0006_F@&amp;¿ÖJ_x000E__x0004_Óäì¿ãÏqëîü?ÃÎg_x0005_À_x0007_ÎØÏRë?_x0012__x0010_ð¢Îð?CAJ+_x0015_Ó¿_x001B_÷*eàÓ¿ç74öÉâ?ª',­_x0018_¥î?Ky_x001D__x0019_¬òÌ?ÝÖÏX_x0019_fÛ?`tpüë¿`_x0015__x0017_oú#ù¿@qÔÄ_x0001__x0002_Õ¹¿¼Ü¢fÞ?&amp;=~×?Ø\êÏ_x0006_ó? _x001F_ØA_x001F_Õ¿*©_x0001_TSÿ¿¶á± _x001D_ï?ñö\_x0011_4ô?_x0010_Úû|Ñaà¿óWÚ_x001D_Ø_x0019_¹?}6Í_x0017__x0001_â¿L#ªÑF¨¿gÃ_x0016__x0013_Ìzò¿_x0004_ß¿_x001C_Ëñ?¬&amp;o_x0003_é6ô¿$wY±KÊ?{Tx_x0012_*N±¿Vn#jæ¯ð¿-}¤mïé?ú)?|ñ¶ç?I@!Ï¥ÿ¿äh^xwkð?Ú%V_x0005__x0016_ë?_x001C_®Ð&gt;þ÷?'PÁ´Ãrä¿Hå_x0019__Þ?Æ_x001C_m_x001A_hì?Ñl ¼Õ\å?5öÀÐKbò?*_x0003_O?¾ò¿wýêÑ¿*'_x0014_$¨Má¿_x0001__x0004_&gt;PPæ&gt;æ¿ä@O_x0002_ôÅî?¢b_x001A_Ó\Ý?ìÖ³Ãì2ä¿³Xhîdî?=ÃU4õxå?ÐGV¿M_x001C_æ¿K¤jÑf8à?êÐâÁ_x001C_¼ã¿½»_x001B_8"¹Þ?ïbùDgï¿Î_x0013_¾%îë¿ª6_x0002_le ø¿&gt;ÿw°¿Â?_x000F_;°öíHÓ?½N)ØG_x000B_þ?	_x0003_×µªÜ?¦Àf(Í_x0011_ñ¿ ¦Ü¦¢ûç?xSêý¯¬Ä?Á=Ó_x0017__x000E_Qó¿u!¨ììÓ¿_x0010_¢å«¢Ûñ?±Ñ5ÕåÛà¿ÙÀÎu_x001D_æ?¸¤_x0001_t^c¸?«7w×6ê¿_x000B_]À5ÐYé¿=_x0006_B OÁ¿_x0013_a_x0012_Úá_x001C_?÷^Ï}t ¿Dû_x0011__x0003__x000C_úÛ¿8À_x0005_¦$ó?íáX×åÂí?©V_x001B_Dbß?Ú¹ÐàP¥_x0001_À=?ñ}¶Zð?qô_x000D_ù¿ÜRÒLX¬è¿Y¢D´Yâ¿Ùî|_x000B_Ä¿yFÀ_x0008_ö¿]NL³á¿ÐtÇ	K.¿Y_x000F_±cù?~2¹ÐZÿ?Ò|ìdú?phÕ_x0004__x000C_LÛ¿~&gt;¥û¶¨?%¹ÞR_x001B_ä¿·_x000B__x000F__x0017_Ø_x0002__x0002_@_x0010_ÎAç.¿¿s jóy÷÷?¿_x0007_3Ãì?4-ÒÝ?¶~z,5æ¿É7¬Èñå¿_x000E_ÄD·nå¿l³á»È0ì¿_x0006__x0015_Í_x001D_Øà?b§]öj³?ÀìfÖ ÷¿¡ê nl^Ö¿_x0003__x0004_&gt;ðã@ôNÛ?Ã	¾t¿åÇ5èMù?_x0013__x001B_°¼°í?_x0018_lCèHEç¿.4­¯Wþ¿Ë&gt;-¾6â?8*_x0001_Õkeó?²¶W(ß_x0001_ÿ?Ï1çÅØ¿5_x0005_ÁE_x0001_Æ¿ãå*"_x000B__x0001_æ¿»'P_x0017__x000D_ì?nÈ_x000C_ Áç¿_x000F_2±ÙvÛá?³þ1|Q_x000B_ù?5Xµ!_x0001_ø?r´å_x000F_àì?L9ëSÕàÙ?Z=éª+Wã¿QXtG$ý¿¯_x000F_M7(7í?_x000F_ÆG_x0002__x0004_KÉ¿0ãfòM'Û¿&lt;°é¢ôçÐ?:_x001F_ìöûè?§fo&gt;_x0012_ò¿X¯u_x0007_¦, ¿8;YZý?¯;ó	¸?X_x0015__x000B_]_x001D__x001E_Ò¿SwH_x0002__x0005_¿¢¿Çàb~4Î¿9ûçV&gt;ÃÖ?[ÊKs?Òð?_x000D_ñ"1o~å¿ÞlG/Ênã¿ÈË'&amp;ðmæ?_x000E_&gt;§4½Uõ?í_x0001_Lªïè?N9çu-æ¿oa,ÖÄ?Ã9í´°¶? Õ´ßÅ¾ì¿//P_x000C_ª_x001E_×?_x0012_%_x0010__x0011_Xú?ú_x0012_*_x0017_«é¿·Üeoíë?_x001A_µ]Ãã¿Y_x000C_ÎÐAÝÏ¿ó°°_x001D_4Þê¿_x001D_¬}èã¿_x0004_în_x0002_ì¿ã\_x0003_nl÷?ö~&gt;uà¿_x001B_E_x0003_#rLé?m°Mø9o×¿õ_x0007_sg;_x0008_Ö¿F%¦_x000F_æ¿ô?(ð¿³íÁ?QGZzûBþ?îµ°lÐîÝ?¦^H±Õ?_x0003__x0008__x001B_á&lt;¼NÝ?ºÏÐÄo¼¿WÞ¦»Oõ?8±_x0013_I_x0014_pÒ¿í0_x000E_ò£®¿Ø4Ç`òC×?jð-êû¿TI£z£=Ö?_x0004__x001C_u´Ø¿Ç _x0015_ý6ï÷?\æûâ?,ÑòV_x0010_þ?_x0006_kËF0±¡?i-ý`_x0013_¼_x0002_Àn_x000C_çéyÏ?´Pví__x001F_ò¿Ñ_x001E_¤ï©rÂ¿_x0017_+¡v¨ê?Ùã"_x000B_ù_x000E_í?_x001C_r_¬í?^¶5_x001C_?ú?P3_x001E_eÃ6æ¿÷_x0014_0CËÙ¿Õµì_x0019_ä_x0007_Ó¿_x001A_ 7N_x001B_¾ï¿dq³°ÏÝ¿å0S:f÷?ïHó_x0001_{­Á?¾®_x0008_©S_x0005_À_x0014_R?®-ì¿_x000C_:`vè¿7A_x001F_¾_x0006__x0008_,$Ä?ý_x0017_ÿ_Ó_x0003_ÀN:[_x000D_,8î?î±,fn¥¿@_x0005_âtôÞ_x0002_ÀäW]¹³å¿Õ^âÂùÿ¿®±&amp;Sì_x0001_@ãn_x0018_(ù¿æ:_x001B_%_x0010_ï?v_x0007__x0001_Á»ýè?Äi«ø_x001B_õè¿cï_x0015_'äIô?72/¬õ?îIáÛ{_x0012_æ¿_x0016_£ÝMÐXÜ¿~}ò_îñ?»noÕ¾E÷?¯Hw§pø¿VÉ_x0003_xd_x0002_Àr&lt;4L§á?_x001B_øn7©I°?6Ü_x000F_ßã?×ên¦niÅ¿8&lt;Ub_®¿Ã/´wãä¿£Ð}V£Kæ?mÆú¹H_x0004_Õ¿`É»1Úà¿"Ü·K_x001D_~Ì?Ëk/ö¿F|Aß¦î¿_x0002__x0004_gíLB]_x0004_Ø¿½±ý_x0019_v÷¿1çå6²Æ¿í5§¶¡¯Ô?_x0001_Ø_x0001_Vä¶?_x001C_q±_x0013_Îã¿bÅÁz_x001E_Ä¿_x0015_ôjâpæ¿?ý_x000E_|qå¿å_x000F_ØÔùÏ?Ìi_x0002_¹_x0017_ü¿_x0011_i³Õßüü?hÎ_x0018_àI?ó£_x001F_¶ÒÀé¿¦^_x0015_Ì$Hç?·_x001B_L{ÊBã¿ºáH`OÇÖ¿8íÂê0PÕ¿´÷_x001E__x000F_7Ú¿!øm_x0017__x001A_Â¿;ªQ_x0005_ß_x001A_ô¿B°e¹|Þ¿_x0019__x001C_"Ï½ú?7ÍRóp&gt;õ?_x0013__x0003_w¼_x0008_ÿÞ?ïØIêèdÜ?T=ÄNÿ7Ê¿ôÌg_x001A_dÙ?_x001B_ µhiÂ?Ë 1öõ}ø¿@Ó¹uÂï¿Q_x0007_Ë_x0002__x0005_§ó?HÑ´[ú¿¦b³ãç¤?ÿ6Æ_x0010__x0007_aô?ð_x0005_Æÿá? gúÎ_x0005__x0006_@_x0014_ÿìLqÄÑ?ÆÅ{_x000F_¼Ö¿_x0013_Ë_x0007_dó¿q{Vx¾û¿Âü+\eø¿_x001A_Õ[]n_x0012_ð¿GÍÊCà? EJ}êå?C_x0005_¤ë;É¿qÄí_x0003__x001D_ó¿y_x001F_|þtæ¿OÄ.¨Kâ×?_x0004_¡d_x0019__x0002_Ù¿_x0011_MÜ?_x0019_j}¶WÕç?èÑ»_x000E_³Ö¿çÊ×Ï	_x0006_À2ì_x0006__x0015_tEã?¾_x000B_7_x0002_Áûë?Ã±_x001B_X_x0003_ _x0003_@éçòÜ¸-õ?(ÐÍ®¸É_x0001_@_x0016_FýJþù?K®0KàÂÐ¿dNÜÚâ?Èy;!Ñ?_x0001__x0002_g_x000C_nãÈ	@®±#Êz¡¿_[(J2ç¿³_x000C_èö¿aQÞ«È¿_x001C_¡§_x0016_(ßÁ¿»àqí?·_x0006_ÈÛÖ×Ô¿zwHz´Ëò?³R*iIå?°Ð`î[Þ?L4°]MÑ?OPë¹Q»Ð¿ë£3×Fà¿,]Øð]dÔ?ÕÈn{ð?ÚW_x0017_fì¿_x0016_£VÙªç¿_x0002_'«¯Úá¿ ¤_x001B__x000C_ïGä?,º!bÜÇ?_x0004_cä¹&amp;Pë¿m&lt;ùþ_x001B__x0008_ë?÷l_x000E__x0014_~=ô¿p2ICËõ?[öR½F÷¿Öò­s_x001E_'õ¿_x0014_'3ãÉ&lt;é¿XÁeú°è¿}_x0017_K-ò¿g¢¤ë¨ä¿)mï³_x0002__x0003_ôá¿n_x001A_]¯Nä¿9_x0018_ô\¯²Ü?÷_x0004_óö\×¿Ã |¯-¿èÅV_x0019_cø?â\.³õ(È?4óÃkÔõ¿_§?ñ|Ò?_x0008_mAH_x000E_êñ?zÒR&gt;_x001A_ø?¡}XÙóÐ?¹#àwKú¿¬tDãÁ¾Û?_x0004_À0_x001B_à&amp;ð¿_x0015_Æx¿hôÈ¿îÖà÷ZÜÖ?(¢¥Ð_x001A_yÚ¿Rû{µ(Öí¿ùJò_x000B__x000C_Bh?"|¦X©ð?¢ÇLBÜ¿õB_Ö_x000F__x0001_ã¿Q$Ï¦Rå¿_x0008_Ý_x0010_'T­ô?ò_x000D_lcîk_x0001_@þCÇMß¿_x000F_öÍÈ¿:ÝäL,ô¿&lt;Â°_x0006_ßî¿ôHç©´õ¿Â_x001E__x0014_ë¿_x0001__x0005_kVF)©î?°Pd}ÉM¸¿¹Ùé§Árö?;~°P¡ß?h&lt;ü_x0005_¤á¿ºKC_x000E__x001A_Ã?k_x001D_r(tÒ¿¶h_x000E_^±´¿ëC·¬}_x000E_Æ?P`Z&gt;ð?ozòç0ñ¿Ò_x0003_KÜuâ¿OÏ"BðÙö¿ËÁç_x0014_±ÐÙ?Bü[$ãÐÈ?TçñÉòÀ¿_x0004_*Üo7[ä?õj&lt;aÙ¿3_x0002_a_x0017_ó¿]"R¾_x0005_õ?Á9Ù+_x0003_È?|½¢Üiå?ÖÄÆ_x0003_\¦é¿	&amp;_x0002_½ÃzÖ¿1Î;¨æ?ã0ë¶dà£?,N{`m_x0019_Ö¿?U(VÈ?Hø_­Aë?1 M%{ê¿	Ñ_x0019_ÖÇÞ¿Åfé_x0001__x0006_XÓ?&amp;qé+%éÓ¿jFØ½Ïæ?xí_x0004_­_x0011_y­¿ÀÌ_x000B_6^xä¿N&amp;_x0012_Gwì¿É?iÐRø¿(mµÿ_x0017_¼¿øùn»_x0008_Ëë¿¿¼_x0004__x0001_ëYø¿î©_x0015_så?áºüï½¿ÉA	.ê?ºÝ¼}Û¡?Î&lt;3íÿGô¿ÊPåC_x0003_5ã?Ú¬%_x0015_Ìp¹?(ä_x000B_Ü!_x0011_ì¿_x0002_P+ß¶1ÿ?¤_x001F_²¬âa¿Ù,'wÉÖ?úè3§ý¿Ð¯	5lä?µìÐRCè?øÄ_x001D_!ìï¿ÑÑCÖ·`ö¿xãÛd#Å?þùöøÀäº?ø·C·çà¿Õ_x0006_HÚÕÓ?O©ã­þxÆ?*_x0005_.Òò?_x0002__x0006__x0018_µ$|câÂ¿M_x001C_&amp;à_x0016_á?Ô_x001D_Çß¿0hô_x000E_LÚÛ?ã_x000E_*6êÜ?ð!àeÒ_x000B_Ö?¹NÕ_x0015_«éÆ¿¾Ý_x001A_÷5ç?`)¦óû?_x0001__x001A_¿J¸¹ñ?_x0011_5wVò¿Û¢!¤êßÞ¿¿å_x0006_g¨5_x0005_À¹×M?Ð_x0003_ý?õ¶`X¶¿Âásm_x0019__x001E_ö?0ogR_x0018_ð¿âXG¸Nò?ðZf_x001C__x0004_`ì?_x001A_àæYVïÊ?_x0008_ÃÖ_x0006_á¿,ðêÔ¿&amp;PCü*¿=ÝJ5ï^ý¿_x0008_è|è¿Ú³*e¿Óâ?­u_x001A_Wé?q±öï=&lt;ä?æ"L´é£¿§Ê7BÑ¬Í?­óQZÛné?*þûÁ_x0002__x0003__x0007_¢Æ?á®,ûµAì¿_x0012_j^ßö¿WaË¹Ã{á?»¸üMìï?_x0010_NÚÐ¿ÔvD`õ?_x000C_W÷Ë_x0003_ü?3Å`k$ð¿	jÖ-ðé¿_}ê?ÕeÞ¸­_x0001_ÀÁ¸Ø¯J×?®ü×¬ö:Ø?yÝwñåLç¿á?nb_x000B_ôô¿¹w»_x0016_Ê?yg`/lúô?s{_x0011_á|æ¿ÑÈé5*Q÷?®±ÐX£ø¿ÿÀ_x000C_\Q¿ý?_x000E_xÂ¾Ýã¿í9Ëüÿ¿óQrÎÀ¼?QIE_x0013_¨çâ¿!*dbú@Ù¿v|_x0008_WÖ¦_x0004_ÀÇ_x0019_Æoè?Ef_x0016__x0011_MºÉ?z3é¥_x001E_à?jÌÔ?NÎ?_x0001__x0003_põ¼82Lã?å #_x001D__x0004_CÅ¿D|_x0015_¾_x001D_ã¿¿Åïèò¿J"±RG á?×¡_x0016_ÍØÉö¿ÈÁ_x0002_G^¥ô?áÑ]ä¿yÑéÝì¿&amp;MRÀ&amp;_x0016_á?ñãJKÅLò¿$_x0004_jv$¢?xèôý²sï¿0eúû¡ûö?_x0010_l$är_x001B_Þ?±ñ~_x0006__x001D_üØ¿º×_x000E__x0011_dã?ù_x000C__x0003_¡à³°¿î!å_x0017_rü?Í)·ÇÃç?_x0014__x000B_HG8iæ¿_x0001__x0018_ïQü?A	½W_x0001_Á¿Q!y@Ïæ¿SCA5ÎÍ¿÷\À  ¥í¿¼_x001D_x_x001F_èA³¿QµðúèÏå?ûÝÕÇbÐ?¬³V_x000F_¿¼Ý¿å¥ù*Sú?a_x0007_}	_x0001__x0002_6FÒ?ÉFÁÁåÚÞ¿ûö_x001B_Îg/ó?DduÖdù¿E$oXËÆÂ¿	_x0002_gà³åñ?ÕR¯Å_x0007_ó¿áÔ·½¿&amp;ô¿¾jD½Ï¿Iª_x000D_¼4Ï¿®Ø§eËµ¿$*T÷íâ?8§Ò(®Ð¿w5|ôfØ?°¤{6ó?ÇÇa1_x0010_Üú?©Ôu,n6õ?ú+áÛ_x0019_ì¿"6y3°²â¿_x000F_@¯#½í?&amp;&lt;ÙLå?_x000B_S_x0005_§ê¿_x0007__x0005_)mYúâ¿ü&amp;Ûj·ë¿9_x0003_&amp;(Dõî¿_x001E_ùeKåÄ??_ÐO_x001F_ð¿1d,Ç1!è¿à!kFß×ù?ó_x001C_PMÉ°?{¥QÄsÛò? _x0005_j&gt;|ì¿_x0003__x0007_tûLXæ¿©®4»_x0010__x0005_@_x0005_F0Øð?Â_x0011_£_x0001_@|yq=æ_x0017_Ô¿_x0010_r´:·Íó?ÏµoíFêñ¿Â%r_x0010__x0018_C_x0002_ÀB_x0008_ì4´2Í?éÝ$ ¼Ç?xû_x0015__x0011_T6ò¿ñ÷	_x0010_;è?_x001F_ú'O1ºÔ¿Ïl_x0012__x001B_Éã¿+	6GìÖ?Ãçp_x0013_Ö?_x0001_ài=êaç?w?ôöò¿÷_x0002_P²Ä_x0008_ï¿Uj%sïð¿_x000C_`Z÷UÎ?³s ðxÒ?l	UO~ä?a_x0018_¨Ë4ì?¥Aç`f_ä?3_x0005_Ó_x000E_%¿o(_x0010__x000E_Çj_x0004_@Z~B&gt;ëwó?þÙ&gt;Geõò¿µñ-ºwä?_x0002_:îa_x0006_ñ?÷U$?_x0002__x0004_ câ¿Á@_x001B_ßFÿ?«ùÙaÙ´?VX_x001A_«_x0007_À_x0017_dïöÔ¿ÑZõ_x000B_ö?Ù?ÃZ_x001B_.û¸Ê?:¢ÙÞêê¿{_x0003_²pºÜ¿B_x000C_ÞÓ:¢Ü?ì&amp;ÎÄ»¬?aÄ_x000D_+Xð?ºÆdþ$Ý¿hJ&lt;_x0004_l_x0001_À_x001C_½N9_x0015_è¿ãÐ­ÈNñ¿:8úl_x0017_]ò¿_x001D_ú &gt; Àó?ÿfÏ¹?ð"M½Ò¿ð©ø³'ã?ù?4_x001D_ê÷?QW}®áøè¿H_x000E_°qÍö?°+¸H_x0014_Ïõ¿/8§Y¾ÏÐ?äÓÑtèOî¿#íF×U·ð?G_x0003_£¤â?T"&amp;}öc?°âUÀÑ¿},_x0010_¶æ?_x0001__x0002__x0010_x%ç_x0007_õ¿¥_x000E_\ØÝ:ä?_x001F_üvÛ_x000E_iá¿lâ)«êë¿_x000D_kò_x0019_Ë?_x0015_£vÝ­©ö¿_x001F_øå0é;Å?_x000D_^_x001C__x0013_Ë é¿äÄ_x0013_Q­ì?ÝJ/_x0012__x0007_Àeç'¦êö¿õ+_x0014_(¾_x0006_ê?X_x0014_x¥Õå¿CW÷¾iÌß¿_x0013_ Ðw\nß?sg¥©;Õ?g}ñ¥é?³"Eú?¿é?_x0005_pöÇ®Ó¿_x0005_s_x0011_Frç¿üÙÄlrDÚ¿ËºxQ¦Eñ?Ú$_x001D_þ×5Ì?_x000D_J'2Ü¿º¡Aî-ù¿çOA_x0010_J÷?Ã_x0015_Â¹²Ý¿§ó_x0003_'äI²¿?øçè&amp;_x0003_í¿_x001D_bNíE ì?fÍJûíöæ¿Ò¡_x0002__x0003_ÙÀ?YQÖÍ_x001E_ë¿ôB¶_x0006_l¿D_x0011_!Â_x0011_ßæ?Ù+_x0013_ód÷¿`¢y_x000B_"¹é¿q2ÏÅéÚ¿+,ÞÜ7ò¿?.Àc±Þ¿p`¸Âÿ?Æl?ö¾õ¿ºSÎûV÷?_x001A_R!	Í&gt;¿­K§¸&amp;ì¿ò¶Ì;ÐÊ?¢ØAæù¿GIÌÂ_x000B_â¿ëÍàÍý_x0010_æ¿Ev°êLòù¿¦_x001D_\ñ.Ò?¨iü´,Ïà¿ÉÂu½é¿ÙÔUyÕ¿kB/Ûû?jomk_x001B_-ì?¯_x0004_l®·eå?Èsé_x001D_tÐ¿OµáP_x0001_Ý¿¡É_x000F_ÍRá?ÖçÂkXÑø?K r_x000D_Î¿¾pûÞÑ¿_x0001__x0002_Ê_x0002_V¤9Iî?_x000E_R¹x)iË?ÆÉds_x001E_÷?ërFÆ'wÑ¿Aì_Ý_x000B_ýÄ?ßrB	µ¿½_x0002_ËmæHà?áH)ÞAá¿K¯2Hå?4&gt;G_x0012_G_x000C_â?Æ´_x0017_ @ù·¿ìÆëaæÍ¿$_x0005_['¹à?m°"ò¿,E_x000C_&gt;öÇÕ¿äÕm9ûÕó¿/OÌãdRÉ?*ú:mRTã¿IZ;³Æ¼?_x000C_z¥_x0003_Dî?]FÜ'ú;?_x0005_¶¤ìJEõ¿¶_x0003_¦_x0017_Ë´¿£Tª_x000D_WÚ?=´¬_x001A_ºä?8_x0003_×¸Z_x0013_Õ¿~v@Su8õ?b!÷_x0005_®Ä¿yGB-ÒÈ¿·öâqä?lhôScDñ¿3_x0003__x0012__x0003__x0007_&gt;Ä¿Þ¢b_x0006_bKê?8{4Ù³J_x0004_@_x0010_Á,Tôç¿Gì_x000E__x001A_ç°Ñ¿r8àîëÉ?Û¥~pÌ?_x000F_ª+R/Ñ¿M0'Äá¿¨@ë­¿C0DAZá?¢h0b?Ì_x000D__x0010_^5Ô?º¢rf/ë?_x0008_zC:}:ó?§Ï7®8`Á?_x0019_5F_x0008_îÖÓ¿Hß'Ñ_x0016_ô?â7?^¾¾¿ÀQJ&lt;_x001D_¡¿_x001E_ÉõöÌ_x0018_Ï¿½²À9{üé?±]2{QÞ¿òíÒ¸_x0001_é?wÅ®Âþ?%½¸_x000D_¸ õ?µ5_x0015_â¿Ð4b©9#¯¿¡Åm(Ð?x_x0002__x0015_ÚÓð¿çµ£v{ë¿_x0005_£_x001D_2ª«_x0003_@</t>
  </si>
  <si>
    <t>c91365633278221ec795401f400906fb_x0003__x0004_~öV­Qâ¿ÜëibKé¿ª(×oÞ ?T£·?ÑÅT9ç_x0013_Ø¿ÓB&lt;FÑ¸¿2_x0010_nZ_x000D_Yë?Ôö$M*3÷¿ ¶Yøå¿Iïâg6×?®yÎ_x0002_T_x0001_@%Ú·|k5ñ¿$¹P#_x0003_Á?¬9Këpå?BÁa6èý¿'ÿ-_x0005_Eó¿¢ _x0006__÷î?C_x001A_Veçä?_x0011_X,W2ð?ÃQW%Ayú?:@Ö+_x0005_«´?RûÍg¯Ð?ú¶ÖD_x000C_ýó¿ok_x0019_êÏñ¿ÀëÙ3E÷Õ?_x000B_Ü_x0003_á?b÷»oÉá?_x0016_XpÐÐÑ¿ôÕw_x001E_èPÝ¿ä&gt;éõ¡è¿ÇÈ_x0012__x0004_í_x000E_Ã?_x0004_O_x0002__x0003_%æ?±w-_x000E_ÏUï?__x000D_óäËM×¿Á_x000B_H&gt;Cú?_x001C__x0013__x001D_V¦Ñ¿¬ü/ÊÛû?Q[FªÓ6ç?P_x0001_{r&gt;ïð?~ËDÞ_x0019_ü?eä~_x0015_D1ó?ÿÏZõ7tê¿¬ =_x000C_d4Ù?IaçLzç?_x0014_ýÑ&lt;¹ó?lmèðÉÓ¿iá°Ã_x0007_ô¿/¸¤°ÇÃ¿_x0001__x0005_÷²=öí?ôc¥7±?_x0003__x0017_(3Êð?_x0001_©[¤§Aê?m?_x000E__x000F_Ï6æ?JÊB^uö¿|p_x0010_udá¿"Ôìvh_x0005_Å?ÄnæfU×ê?NÓ_x0010_×Ã¿~(ce`æ¿¶g#V_ó?zàðÍ´ÉÕ?wÚ\6!_x0001_ñ¿ØÎOð?_x0003__x0004_¤8 ªm»?±e¼±\§ò¿Z(Æ_x0002_bº¿£N¼ÌðÒ¿4¹_x0016_©Õ?G³/Íº¿Ä{»Íï?Ð]_x0006_Oâ¿ÝÆ¥þöÛ?ö_x0013_6ä1Ã§?\_x001C_×_x000C_¦_x0001__x0005_À§tsPÃÒ? °)ÓVÃ¿ºù#±õÔ¿ÑòÅ_x0014_cHÔ?_x001D_¦_x0018_~¹Öý?Ì_x001D_ñt+ë?*_x001D_úáó©?_x0011_X.dê?¸f_x0015_Õ¯ç?jÄlí?Ä_x001E_M¸ 2Ó?ÏáÐÄ ã?í;{ÌêÜ?»sB_x0012_Ùí?.²×_x000E_ÊOã?!!x\_x0015_´î?7_x0019_Ñÿ_x0001_À$Eªï0õÈ?Ú'|öëì¿çf{|_x0003_ÀP~â_x0005__x0007_Vþé¿7`ÈVÁ,à?FlO_x0014_^ëÁ¿£e_x000C_w¿gäâC_x0014_õ¿_x0011_C_x0018_|=Ó?W_x0008_Z_x001B_X]ú¿DºxD_x0010_8á?â Ò1_x0004__x0018_ê?õÎ·ðAüã¿Y-¥£gTì?Éõ(3!Ò­¿f\~¦0ï¿ ý¶ÂµßÜ¿/Í¬p¢ò¿ ôØ_x0019_Tdê¿3í_x001D__x0016__x0006_?ø¿_x0002_s_x000F_`¬×¿ÜÀ(_x001B_fñ¿è¯yÞêê±?Ãf_x0014_ß"Ð¿@ÂeÌ_x0003_&lt;¾?þ?¡°÷¿XÍ_x000B_VÊÑî?_x0006_*?_x001B_"õ¿W_x0001_ô¿ôßÜJ_x0001_ýø¿ÔÍ­;Á~_x000B_À*_x0004_A1µ_x001D_õ?hT=¶_x001B_æ¿_x0014_(þß¢á¿¿l$ûòô¿_x0002__x0004_Àä³{¾,é¿"*oCÌÚ?5½wmó?ò/Yh×Ø¿ïíç!Ñ?Èc^'ù÷ó¿á×ÞãÙ±×?_x000D_ÇZá[Ëå?jºß¦Bô?Ý4^3_x0012_I_x0001_ÀKK-ä£à?_x0005_õìÜp¦Ó?ÕI_x000D_È__x001F_²?(2ßÑ_x0011_rØ¿Do«X"Ù¿Ü_x001C_©Ù	Æ?ÆÉX8Ñ?~}_x0018_ñ_x0003_Ô¿¾_x000E_%²_x0010_jñ?ÿuµV_x0017_IÝ¿CÈýv_x000C_Tæ?¬pù©ZÏ¿µ-õDÜ&gt;Ù¿¥ëÝY%_x0001_@®[Ê4âÚ¿sêßô$Üë¿Ýæ_x000C_Cãgè¿å.f%ýcÏ¿û÷ì_x0016__x000D_®á?ÂË­`ÊÝÅ¿ycü @Ô?q[¾_x0002__x0003_f_x0004_Ç?B bM'å¿è¿_x0006_Õô?£Ë_x0015_¹-£Ý?²IòÃDß?+âi¨åà?%`,Õ¼z÷¿´bJ;ûû?®ÃË_x0001_-ï¿»ýøaÓ(Ç?5`lBô_x001D_í?mB_x0006_Õ´ÿ¿æÜÎÔO½Í¿éùõ{ã¸ù¿_x001D_=´ë¿\ú_x0003__x0005__x0004_@´c^áµÚ¿éL?_x0011__x0011_R×?bRkÐå¿ÓåÙS_x0004_Û?	ø%á3þ?¥éÚõÒã?íÓ]é7Ðè?£e_x001A_Pä¿éû_x0004__x0004_@S%Êð)hÓ?¡^&gt;¶?~Eô_x001F_Ö÷?\ý`ÃWÂò¿_x000D_qrþÐÏ?½áècÄü?_x0010_M¡Æssê?_x0001__x0003__x0013_±¹_x000B_Ã¿&lt;öõG¹Â?í_x0018__x0003__x0012_o9ò?_x001B_±1ý/ü¿¿_x0014_¿ÊJCoó?_x0012_Ú_x0001_¶_x000C_vñ?_x001F_íÌ_x0002__x0010_Èä¿¾a_x001D_ó'xã¿±Û'Þ^ï?ð÷_x0018_,&amp;ð?Ïz_x0018_èËA_x0004_ÀRÚ}I_x0013_Ù?©Ë{;M©ì?_x0001_ºø0_x0019_oô¿a,ð&lt;%îÝ¿êåv/Ó&gt;ô?7!&amp;p£Ré¿/?¬9È¿Ë_x001A_	Lfûá¿Ãx¦¼gÞè¿À6;-ß®ç?¹¢_Rÿß?ßJõ_x001D_xÍ?5qì}_x0014_¢¿è'_x000E_¸ÈHï¿·çáå5ã¿_x000D_#@ª à¿¯sß[ÊØ¿_x001A_à^_x000F__x0012_ÒÇ¿xÑ_x001B_ö«Oû?Û_x000F__x0008_±_x0017_dñ?¸Xx_x001F__x0001__x0003_ÛÐ¿çØòu_x000E_ë?ü¼*?¹¿¿õ_x0006_³Éó?\_x0003_jÊð?W£_x0007_eÔUÒ¿ÛXpe_x0019_å¿»_x0015_Áä_x0004_Oð¿	M_x0002__x000C_GÌå¿2¼ûrð?åÑö%3^	À_x000F_áà_x001C_çþ¿_x0015_5QÆÝ¿(ðÅí_x001D_L_x0001_@FCPÜé¿Âü0î_x0007_*ë¿_x0007_F_x000E_KJ¥Ñ?ÌZB SÒ?&lt;ZùKõ?XW´?àd°?ÇtñV½%½?_x0018_ ye3ð¿aZûp_x001D_ü_x0001_@¿í¿È¯pÉ¿&lt;_x0008_ê%{xÛ¿wü,Ø÷¿¼&lt;_x0007_½É]Ò¿Ó_x0017__x000F__x0007_hs÷?YÒñ_x0010_Æ¿»¿_x001D_q´JÑê?¦}S°Àa¾¿ëpß_x0002_6ð?_x0001__x0005_³éMºWÊè¿_x0006_û_x0001_jxòØ?¨ý}I_x0001_Àÿf±þtò?Í¬_x001B__x0015_¡_x001C_ô?9õÞ@1ÿ¿sX_x0003_Eq_x0012_Û?Ê_x000E_Þ\Ò?wA&gt;1FÈ¿{|y\iç¿Q_x0019_Å¢ì¿»_x0004_²[_x001B_åë¿H;xÑ_x0017_ÿ¿V®&amp;vÞü¿Ïâ@5Å¿_x000C_3Â_x0008__x0008_:Ú¿ýE_x000C_±q®é?8bn_x0006_7ÀØ¿J«0á¾ÿì¿¢Íkîè?h¼¹_x0004_@â?À*-¶Ø?Ê©;ÞD_x0003_Ê¿\ÇÝP. è?1_x001A_Ùß¤ã?okø_x0016_(ä?¯_x000F_ÁÖeäñ¿_x0017_Î;Ó)îú?­_x000E_÷_x0002_Ð?í¯XÁ Ié?Ä¼R¢Yñ¿_x0007_Éû_x0019__x0005__x0006_ã¿"®Elýiè?î­¬Ñ_x0012_É¿V_x001F_ÔÑEá¿(_x0002_RÄä¿Ñ_x0014_ßØË?õ÷_x0015_z( î¿õÍ3Aô?,'gVe®à?fE_x000F_;@]ò?ÿÍ@÷î?ùD.)é¹ë?Ñ~_x000D_2iá?\F`_x001E_ï¿_x0005_ùT³ã?_x0004_tù	Ò¼?6¾2ÇuÜÙ?Ò¼_x0019_Ê_x0018_ÝÒ¿1¤Îpà?Ñ!W*«Ó?_x0001_ìTá¦ç¿?_x001C__x0003_Á_x0017_o_x0005_À£X_x0006__ßØ?_x000F_-_x000B_Ñ_Õ?_x0006_®:á/Ö¿°Å1	¾ô?¥à/¦_x0019_ð?ì¤|{&gt;í?)ä+ñ?ÅÓÁk®²?MÁ_x0014_¦7É?_x001D__x0005_8bò_x000B_?_x0002__x0004_èÇ9uñ¿~!_¸_x0014_Û?Xuâ_x001E_Ôß?Èé¥©úá?Ì_x0011_TõÝ_x001A_ñ¿	}É_x000F_ó?Ö:·ÃL)Â?è5eLÿô?gÄ";ó?_x0006_ÁhxÖ-?	GKÉ_x0001__x0003_À5_x001D_4ã¿«;Åª_x001B_l÷¿ÚÜóÐ!wû¿é_x000F_¯_x001A_©?	MÍ¸¿ë¿¤}2ûC÷é¿}UõÔb¼?©úûVè¿_x000E_+8¿ø¿·§)_x0007_÷¿_x0016_¶TÏ+?ç?Ù|¼_x000C__x0001_Jù¿STZÔz¯Ì¿_x000F_[NnÜöÿ?éQÿq¸å¿¼_x001A__x001D_G×Åé¿þZ$xqà¿_x000F_±_x0003_t¦ø? 1¢õæ?©yY/BO«¿î±_x0016__x0003__x0004_%¨ç?¤:A¦U_x0003_@_x0002_:·Ú¤Ê?Kó}__x001E_Ò¿(þ§Ã&gt;ä¿þ6LPY¬õ¿eÝ8ò+Íñ?üaÒ]%É?_x0002_C#Ûâtô¿Æç×è&amp;¥ä¿u¯nl4_x0012__x0001_@ÿÍ*pe»õ?gþ7Øzð¿DÃÓç?®S_x001C_÷ö¼?¦T[_x0016_&amp;_x0019_ò¿_x001B__x0002_¿_x001E_`ð¿ÓA·Uê?ÕO_x0003_­màå¿¤¿0+÷¿²õ_x0016_Øñ?/Á_x000D_às_x0002_Àô_x000B_Ã7ò|ý?{!©9àë?3ëH»Fîò?ò¶jÈ_x0014_hÈ¿_x0015_'_x001E_sOxÏ¿ Z³ÿÎ¿qC¤_x000D_¬æ¿È¸ÂUËô¿_x000F__x0012_ï_x001C_eDö¿ïLRä·J_x0001_@_x0002__x0004_ì(_x001C_u&amp;à¿¢ò64DPô?_x0011_U¦_x0011_Ükã?Ób.ñôî¿&gt;F/×wñ¿%v¢#?ë¿^÷:e_x0010__x001A_ê?¾Únù¿_x000F_#%ý§¹¿Ê¶_x001D_|þ?!_x0015_0_x0003_`áó?_x001E_éÉÐb/×¿_x0011_Ñêò_x0011_áñ?«¿p®Ðë¿ú¨^7í_x0001_@_x000B_\ö_x0013_Ââ?o_x000D__x000E_üEÆÜ¿V_x0007_z_x0013_à¿~Ûë_x0015__x0006_ÀÃ_x0014_Åm[ê?ì_x0018_³_x001D_,1Ñ?­H±î_x0002_@Ø60éÆöÊ?=x?¼ã_x0018_â?hJív@_x0012_ú?4_x000D__x0011_¹óÒ¿Ø.â_x0015_°ÀÝ?NÜmÝ¤_x0005_°?·im_x001B_Ùß?É¤;kê¿H¿NMÚ£Ð¿_¹v%_x0005__x0006_$)Ù¿ÿ'_x0001_ö_x0001_tó?`~WN_x000E_÷¿¡±_x0016__x000E_»Ð?R_x0005_À2¯°ì¿S$5ä&lt;À¿§Ê_x001F_¯Õð?ëáÖðÓ¿o2lY¦N_x0004_À!t¤G_x0002_@}¤Í_x0001_{ó?õ:Í¹©_x0003_Àwó&lt;%xÝ?_x001C_/_x0016_«Ó_x0006_¾¿äòl7óõ¿£_x0013_ùXÕ¢Ö¿ißÐLìÐá?Î&amp;Tª¶â?¸_x0001_Ñ_x0011_=_x0008_ê?D_x000B_àO_x001C_&gt;ï¿_x0007_ªÿj'Ìæ?SM×EcÔä?E,_x0012_4 û?k@8È?_x0006_³1&gt;yû²?éümUï?õí+»_x0004_ _x0002_@g_vnHÚÊ?xà`7åyÒ?êl)â*ï?Yb§éè¿Õ·ä_x001B_å?_x0003__x0004_f®ãÝSô?G=Æ_x0001_îjõ?1+£ÓiOÀ?ibî2{úÊ¿Pìb;ú¹õ¿xGÈÒdÜ¿_x001E_þÐ_x0004_1_x0012_ß?_x0004_ß)_x0015_î¿¶_x001B__x000F_É_x001E_Læ¿_x001C_ßÀí6ã¿ï¼IfZ\Î¿Ug?Tëx?±~óò?.·D9ßî?;#-qÓà¿_x000B__x000C_§z_x0002_dÉ?Ðú«	_x0001_À®ÐÉ_x001E_5à?_x001A_n¦¯%Þ¯¿tyûmtô¿5ÝÓThÍ¿ßý_x0013_@?ò?kðüW®ö¿Í4¡ðUõ¿ÄÕg*_x0010_È¿n_x0019_½v÷ûá?G_x0017_Ö«æÍó¿¦÷_x001C_Ò_x0003_@§_x0015_  ö_x000F_Ô?yÌN?"ÛÖ¿ù¤8©)Ñ?jx6_x0012__x0002__x0005_$·ï?é_x001E_É¬_x0012__x0004_ÀÌq,ùBô¿_x0013_tIüø§À?x_x001B_Ýívõ¿Ú_x001D__x001D_Û_x0016_vç?þhÍ¿o_x0003_â?ÅLr;ØÚ¿`0_x0003_x_x000B_âõ¿_x0015_Ñ_x0010__x000C__x000B_Ëê?_x0018__x0008_ñ)&gt;ò¿(_x0005_0¥íö?¼¥'_x000B_î¿Äf´_x0016_êÛ¿IÐ×¾×?x&gt;_x0011_Y&amp;ñÞ¿\Ë__x0018_Ô¼¿4OhoÿÅý?_x0001_=_x0012__x0015_òdô¿3ªÚÑ?ZýÛZ÷_x0008_Û¿ÀØm¯Õ_x0014_Ù¿j_x0004_¤9ç?¹Í_x000C_/±fô¿l TÄ¯0ã¿n"fÅð?o«1_x0018_ª_x001B_í¿?»£X8t½¿µnÀZ³ö¿aÉ2Hæ_x0013__x0002_@Lý&lt;¾&lt;·?aöß¢,Ù?_x0002_	_x001C__x0017_Vö_x0006_mñ¿_x0017_BkCIæ?3·èF_x0005_Ûë?jñw·%'ä¿"Õ$ù_x0003_rÛ?/öÝáZá¿ëIÀ_x000B_*á¿:7å`Ö]æ¿}f5ãù¿&gt;Kòô áí?pQÍ¾Éç¿r_x0002_«"_x0006_¼¿¼¯_¨Mì?_x0004_ÀôhP#¼?Ý_x0013_sEì¿ßNª_x000E_`ºî?ÅÆÇp(Ì_x0002_À_x0005_È_x000F_Â`å?}±Ápôí?¯rÞª?¢?¿Öß5_x001C_)å?·Ê_x0011_6_x0013__x0001_@®ziOÛ?uùÄ¥þ¿_x0014_ÄNà_x0016_÷?¹pPÆÃÆ?_x0016_È¶)}YÝ?ÿ_x0008_««uÞ?	¶©ÂFFû¿O$ØÆ_x0007_ôÂ?ÇÑaDFÚÒ?Ç¾Â×_x0001__x0004_Á³ì?fÅO÷þ?;_x0007_èeö_x001F_Á?pûÎµ@Ä¿0 âQ3_x0005_É¿2ÙrWäëï¿£fx_x001F_;í?Õêö_x0002__x0014_ð?_x001A_c&amp;ã¿JKJIÒ_x0008_Í?¨}0æHý?_x0010_ÂcÝã?^Òd®ùì?«½5TmÖ?O_x000C_¼_x001E__x0001_ÀïtÈáÄmô?T_x0014_Wö¿^_x0002_Àu¤t÷ê¿l|º-ò¾±?4-_x0018_4Y×¿%ÔWbÂ_x0008__x0001_@;³_x0002__x0004_`_x0003_ÀaFÑ;Í_x0014_ï¿~Éø_x0007_Þnç?¼_x000B_õ_x0019_Áõ¿B_x0004__x001A_ãß¿eJÁº$å¿Y&amp;-¤Æü¿_x001D_:.¸JÖ?_x001D_Óiöèø¿ÐÊMJô¿ÍûCY_x0006_@_x0004__x0006_ñ&amp;e¬Ëé?o2ÈDÊ×Ã?_x0010_Ïìå]eê?oirÎIÓ¿ÿv_x000D_+¤×¿39RWËØ?_x0008__x0010_6úfß¿_x001A_ZÈÂ,TÑ?Yé_x0019__x0016_íä¿¥/ÖÊ_x000F_¾?¤&amp;Óe_x0008_uØ?1u_x001E__x001C__óæ?Yiy_x001A_Ö_x0002_Â¿Wº¯¿oÈ?sl_x0005_©ïiö?×,0_x000E_º~?­_x0003_~T½lò?_x001F_W4Æá?_x001A__x0013_cPÀ#ê?ºÚÆþ'Ræ¿Êõù_x0001_ú¿ç!·_x001F_Ò;»¿(å_x0016_¹Nî?_x001C_þLÎ¡¡ä?Èðhä¿_x0016_TÉ£¤ø¿wûÂ8§lÌ¿.É;±à¿z\_x001A__x0003_î?gð_x001A_Í»?_x001A_äî¡VÐä?á²L_x0002__x0004_Äê¿uàä° ¿,}8tr¸?¤ò;øÀ?_x0001_;¸Jðæù?_x0002_¬_x0015_0+Ô¿ØX&lt;õ_x001A_µ?|sIRv+å?e¾Ùu«¨ñ?ÜC_x0016_ò?+&amp;ÅE_x000D_êã?¢¢Áû2¿ÿª¿®_x000F_Ió¿_x0010__x0004_~ÕÒ_x0003_?Ûù3¢Õ?ÔÃ½Kí¿åà¦Û_x0002_Äé?WE{·ð?®4²@_x001F__x0008_â?ùÀé_x0017_+HÒ¿ýÉ_x0003_Õ17?~&amp;f¼«ß¿°}ñæfï?@µÈáç?¼µLò_x0001_@ñ¿¿¼­õ_x000E_Åê?úAÝ_x0007_øk_x0006_À=ºGóê&lt;à?gæö¡Bä¿ú_x0010__x000E_÷é¿2y~ôù¿ët_x0010_ÇsÝ?_x0002__x0003_@B_x0017__x0018__x001B_ç?(ý@cOáÖ¿N5:Ø±Yù?¤À_¥@Èq?ûe_x0013_Ü^_x0010_ö?'k}*ï¿mÞÃ9_x0001_@ÃÙÌÙõQ_x0002_ÀÑ_x0011_¸vóá?éHÄýoï?1àò"¿ìóè_x0004_´ÖÙ¿$x$¢G´ó¿êôwJÝõ?ª_x001D_Õ÷Ä³ñ?ë _x0017_2Ð?jp8_x000D_XÉ¿O×áÜ¸gà? _x0018_,¥Eì?_x000F_*1K^Î?3HR_x0018_«ò¿À´_x001E_¾w2_x0002_ÀïÆ½¨´'è¿¬n_x001E__x001A__x001A_÷ø¿(H]ô?êÄ_x001D_±_x0011_TÜ¿EþRO© â¿OÝú¤õë¿löç`?Ã¿b_x0014_Irì¿&lt;j·b÷Zæ?_x000C_70þ_x0003__x0004_@ô¿àñNó?#_x000C_`»;_x0005_å?_x0016_¨ç'ë¿D_x0018_]~k§Ð¿_x0002_8e­¹_x001B_ß?k}O_x0015_½Uí?_x0015__x0010_A×3_x0001_Àm'ßôÆÒÂ?ÎõáÄ³×¿s£L®GØ?Ë..sM_x0003_ó?º_x0002_í÷ÐÉ¿ÈO_x0012_e¹ø¿öûóó_x001D_ñ?{Ó_x000B_¡:à²?Àbx&gt;î.ý?N_x0015_aýaî?®×w_x0013_LíÕ?ëjnò8Pô¿ÆÇI´³6è?_x0002_êCÆÝ?ïPûõ?_x001A_Q_x0017_,¶Ð¿Hþ¼õDí¿_Ùvxñþë¿KNÈìÞüä?Y l_x000D_9ð¿~6ÙnøXÔ¿_x000F_dE¦sLþ?Åf_x001D_¢à×¿á7_x0019_°aè?_x0005__x0008__Ôq_x0002_¼&gt;è?_x000E_ÖBArë¿þÅJ±_x0006_üÞ¿Q_x0011__x0003_Ö×ñã?|+`£°Ó_x0004_Àµ1KC^òÖ?sÞM_x0005_æoú?¬Ð­_x0004_9¢ð?_x0018_¾_x000B_(æ¿7cT_x0017_]ä?ÔÄª¶_x0018_¼æ¿ÃBº#9¯ä?6pBCs¾¥?%y&amp;nb±Ò¿)_x0017_~Þè¿ÚrI _x0004_Bä?!65½Ò¿î]'H¯¦Ø?_x0017_7a»_x0001_ä?zgÁ­´èð¿§;_x0017__üõ¿ ¿RÇ¥ô¿i_x000B_Õþ|ví¿®ec¡¿Øå?0_x0007_¹@ìã¿Ë3køÅ¿É¹;_x0011_	Ñ¿_x0010_ûâx_x000B__x0001_@pÄ_x001D_ÃNWì¿_Äð÷¦ÁÔ?O:·¾g²_x0002_À_x000C_h*_x0001__x0002_[kå¿­rÌr$Hþ¿_x0014_×u_x0018__x001D_Ê¿_x001A_ÄÆDOö¿ÀI¸ZÉ£_x0001_@ÿ_x0019_&gt;è*â?°ê_x001B_*­¦ñ¿_x0004_~DU_x0003_°Ñ?BÚ¥yÀ¿ä/¬C×Ä¿&lt;!0Å/è¿åùþH°Ú?#æ'1Oì¿í_x0005_s(_x000E_à?_x0006_Çu Ôò?¶_x0011_'¾?_x000D__x000D_Ý`Îî¿¥´T?ÖQå¿95êb_x0001_@ã_x001A_Í¦û¿LEB`» þ?¬ê/¿î?KQ3&amp;:ð?{ôÕÙ_x0016_uê¿·@ûfð+_x0003_Àìái¾ñ¿Ï2ÛÕ¤§ò?1ñ	×µ¢×¿!æÃ~8'Ò?S_x001B_»ÎMä?ô:Dó¡àø?L,Ïw¾?_x0001__x0003_Á­Â¥ÿ6é?Òáy\_x001D_sÃ¿_x000E__x0003__x0006_éËÏ¿Æ_x000F_wÌ_x0003_NÙ?y3&amp;uó¿©Û_x0002_Àé?&amp;ú|/ÝÆì¿¾YÜ¿ý¿_x000C_çÄ&lt;=_x0001_@_x0010_¶_x0010__x0004_Ð?_x000D_=»cZÆ?B¯;_x0017_Ç{Ý¿×XÑÓÇÛ?ãRð¸ÿ¿ùàùå,¬Ï?ÃÎH_x0015_BPà?ßÁ÷Á3Ýþ¿ôyÎB_x0004_kç?è|÷òiÝÿ?/_x0003_³Lñ?¼Â9x!ì¿¡R\°ú:ì?º`&lt;Ö© ï?Þïÿ¼èZá?L²@¨Eð?yÖÊ_x0016_®Õò?_x0016_å_x0003_[ì¿ã#_x0007__x0006_lbê?	ë *]î¿ïq¾Zãòø¿*USÚ?Ó@_x0015_¸_x0002__x0004__x000F_÷ë¿5ÕÙÇÓ¿§v]_x0010_ð?7_x0013_õ_x000B_ë`û?â´÷Rnò¿dsª#Ö(í?V_x000D_³´ýéí¿&gt;GMÊm^»?¦»áÓòç?X K_x0010_ÿè¿Jøð_x0002__x000C_MÑ¿^uFÏÇÃÌ?×2_x001A_çuºã?"rÍm¥DÜ¿ù_x0014_ôº Ýà?ÛöÕOMç?,êÎ±®ö?cz_x001E_66Æ?_x0005_ïµ#Yq¿qzoÿ_x0001_ªí¿¢ñ_x0011_°ùÝ?Eòs_x000C_ZÜ?Ìb_x0015_5`Ê?÷ówón2÷?áùânh¿_x0006_Ïm_x000F_±Xè?|ªDüB	Ô¿_x0001_-_x000B_ÂÓò¿_x000D_k_x0018_Ñ9â?lÒ¬ÂÍ?ý_x0007_òö&amp;UÔ?³µ|ô)_x0003_@_x0008__x000B_£àÃ;4é¿j%9_x001A_a"¯?¥_x001C_ká|ì?Jý#¿íó¿ßÚu¢ÊlÄ?e2!AûÜõ¿ÎE©èèÜ_x0008_ÀTkë_x0008__x0006_û?sF_x0001_ä¿6¶Q¨Ô¿Ð¯ÞÄm?_x0004_@~ñ7_x0006_Ó?_x0013_0«_x000E_ÿ¡å¿	¿h"Õ?±\axÚ,á¿_x001D_&gt;_x0004_yE§¿+òïLøõ¿#K¶8xdà?ÒÜõ_x001B_øhý¿hûU_x0007_Ý¨ù?_x0005_G;:_x0006_À¬f%Rý¿_x0018_púg	mË?æø®e#ä?æ_x0007_=ýlð¿êÝkJ`_x0006_õ?´|`i^×?_x0004_cè_x0012_dÔ¿a®3¤+ò?®?ð-_x0002_Ðô?ú_x0001_@_x001A__x0003_ö?_x0005_Ø_x0001__x0002_ÕôÔ?÷W·_x000E_j*È¿¶´èû"iÄ¿Q_x0015__x001D_«RUë¿iXÝK«÷?©#ûÍÀLÊ¿Fz2_x0004_Iö?_x001E_ìð|Ü.¬?#Þ±ìÎAñ?ØZÿößFò¿_x000F_¡2-H_x001F_Ó¿#f_x0014__x0014_ãî?º¿ÁÑèòì¿Ç*Î4(ú?)È+à[ªå¿wIß)ù?kF_x0008_Fµ©á¿ö¾öDlØè?_x0013_ÑõÛ_x0004_Çð¿¶~²·Ùä¿Äô«N­Ùó¿^`ªþC ¥?ÿOÝ(Û_x0003_à?¶{jO_x000B_À?ðõ´ä$§ð¿}È_x001D_¡lð¿_x001D_Ù)aÛNð?SÇ Õ4Ý¿__x0002_¨hSë_x0001_ÀGÙ:_x0016_rkò¿_x0006_çù_x0004_³Zô?Å\¾ÐÅ½?_x0003__x0004_^M#ö¿_x0001_ì_x0011_.fç?è'÷ÕPQá¿À¬º^üÝÈ?Å^_x0002_ô?Ááù_x0008_Ó_x001A__x0002_@ó´±÷_x001E_8ì¿ZõÓ(ö¿6jÆ_x0010_õð¿Ë£ÑoÏ?ù?¶?5yUà¿Õ_x000C_nÅGÇ¿_x0015_G[_x0010_´r¡?3ö_x0007_½,+â¿!r×¦ë?$Çð·Zò¿*Ô_x0011_´ÈGØ¿ü Ès/Jà¿ª[|¹c&gt;Ì¿¬ápí¿²Í_x0004_¨õ?´¢îòó¿Öçñ¿7¾=qujô¿Fô7_x0016_Èäð?fK¹¯D_x0002_Ù¿÷ýÌ®Î¿Y¨rñ']Ñ¿/*£~Í¿uu_x0014_þ3(~?´ÃTþ%ëÉ¿Å¾=x_x0003__x0006_ñì? -\/_x0004_¦_x0005_@ºV!R_x0005_½å?I_x0019_²_x0011_Á?-!|N_é?¨¾V{YñÚ¿8Ò~Òå¿þ+ð}(ð?´kÕE_x001C_å¿ao_x0013_Gqâ¿Î3_x0001_7õú¿÷wæÖ^_x0005_«?`,_x001F_Nu~ó¿_x0006_xwÂ¼|´¿º3E¿ú¿®È±*Í¿ÅtRV¸á¿Í_x0013_6ÿ_x001B_fú¿ùÇ¼_x000C__x0014_é¿O_x001F_«IrÞ¿&amp;_x0001_^Ýzÿ?_x000D_wMåöÕ¿;,¤Üî¨Ú¿la_x0002_=ðì²¿õ:3cð_x0002__x0002_Àbuäí_x0012_Ò?`áº&gt;IhÖ¿¬a¾Ú_x0018_ùà¿ÓZ¢½ß¿I_x000B_úì_x0013_ñ¿_x0016_8s'Ö¿P¤ÙS÷¿_x0001__x0003__x0008_(Û4ú&lt;å?áÑ{_x0006_ò?^÷äñ?ÿ&lt;it&lt;ã¿_x0002_r7VùÇî¿èÕN]_x0006_ç_x0004_À¦êÌ_x0011_&gt;û¿ì\D_x0005_&amp;_x0003_ú¿3=_x001E_ë?¢û°faõê¿v_x0005_ÀHò? Oó÷Xvè?áQTyIFÑ?_x001D_Ô95_x0008_ï?µÙ2t:Þ?ª¶_x0002_×Eð¿8 ï_x001F_3ä?s%u­ãÏ?_x001E__x0015_é¨Òú?zK^¯æ?óÅ_x000F_LË"v¿aÏò¿|D:eú÷×?C~Þ°È¶¿ÝRwá¿²_x0013_B!Ì¿TßN²J,¿?e_x000B_L_x0007_|¦«¿5_x0018_àÂQö?IÎ.sjÚ?P_x0007_öOö­Ö?oÁ`°_x0003__x0005_TÿÁ?ÕxÜwZß?!=Ø42	õ?í_x001E_\gÎã? õÙ_x001D_ ÷¿|pý¾Ï?_?km¼âç¿_x0010_F?_x0013_½ó?_x0002_&lt;TçZÀ?2Ïd_x001A_Á¿-sÓÓÛæ?_x001E_~§4èÔ?æ©¶sï6Ä¿­[;ÁK¤Û¿­}£{.²¿C1Q­nãã¿+ììcPóÇ¿5T| ¨äó?ýøBOïZã?_x0003_I²f ÚÀ?_x000C_¼Â--_x0001_ÀijjCM_x0015_×?H?ì÷Íí¿_x000C_ÖK¢4ê¿_x0010_O {_x001C_dÐ¿éÐÅ&amp;²¿y@ù_x0006_Õ?ð¸òßú¿°p_x0014_Ñê?º_x0006_»d?Éú¿äÝ¡þ9ê?³y5_x0004_P_x0002_É?_x0003__x0004__x0016_3ëÊtî?ÖÉ4»Ñ¿ÕI6_x000F_±¿÷m¿á?ÁG½_x0013_oé¿ÒôiD9«?yì_x001A_`üÎÌ?¯_x001F__x0005_ù?è¿(!Äe_x001A_*ü¿eK_x0017_)éì?1GîsÖ_x0012_ö¿&amp;e_x0004_ Ýô¿º	jUGÇ?&amp;qã?ç_x0002_áÀâÌ¿ç|_x0013__x001F_ç¿/È¸¹¸uî?4_x0013_á]îõ?MVí?°µ?qÕi[â?Òç Æ@_x0014_Ó?ÿâ5!iNè?x}üÁÆ¾?~OÖ¼ÂBð?UÇRo_x001C_ú¿hÖ¤m%ÓÖ¿1_x0016_¢nuö?æ&amp;ñV Ç?¯9_x0011__x0008_·|ù?l_x0011_¦õß?_x0001_¤NéKú?_x0006_úaB_x0004__x0006_â²ë?¢Êppëã_x0003_À_x0001_Þ°	Ü³Õ¿_x0005__x0013_¡[TÁò?Çð·IçÜ¿í¯9_x0005__x0001_ò¿_x0014__x0019_ùÆo°¿x«_x0019_pò¿Íþ%÷ñî?+î]	ÏF_x0003_@½PfÕ_x0010_áâ¿éÓÃ/Ú?ß¡óÜèØ¿Èuâò Â?K_x0010_&lt;ÈÙÁö¿SOÍ{3öð¿=_x0016_IÚå à?¤]oè$Ú?80£áiñ?EâÞw2å¿_x0002__x0004__x0011_/¡S_x0004_@_x0014_ê?®ßÞ?)r	)_x001D_ß¿_x0018_«¯_x001A_£oá¿9û:e_x0012_Çë?Ö±\ãÑ¿"ÜÁµ8_x001B_ó¿¤_x0011_ÌV'ë¿8om_x001A_}[Æ¿U;FÂg¼ö¿ÌÚÒ_x000E_4Öó?!:æ{¿¿_x0002__x0004_ß)bRvÚô¿_ü¼_x0012_z©¿¶=Õîqõ¿Ð_x000C_éÀWÇÄ?P4%Þ_x0006_ò¿&amp;÷­L_x000F_á?ª_x000D_T_x0003_û¿w_x0007_T*Lñ?Ky(ÊM_x000C_ú¿_x0002_`Ì#ÃRÖ?«Hgíò?`OT&amp;SjÂ¿_x000C_kÂËÆ¿±Õr_x0008_Î¿0_x001A_vá.é?ò³ºj¼ð?FlWþM_x0011_ñ?8fòÑö¿E Y¤Æ?eâWEÔ¿1{ÈÿF_x001B_ø¿ã_x0011_Ât_x0001_íô?:ê_x0004_&amp;ý?U_Õã¿&gt;¾Ï¥Éöå?E}_x0014_ú®ò?\s_x0014_FÏî?b dÌð½¼¿ú®_x000E_Ìú_x0001_ê¿ûÐÙn)&lt;Ð?ëüÄCà_x0001_À§Hø3_x0005__x000B_8j¶¿_Û¯=­Àå?LU÷Þ_x0002_¾ç¿_x001B_ÚUéVÃã?vÙD_x0008_¤ü¿[u¶¿Ä®?É ±rxÖ?\F_x0014_Ý?Õ? a`úrEâ?î&lt;fþï¿3JÖ_x0011_b_x0015_ó?Q_x0001_ÕÂË¿»pðZnÅÇ¿ßÚy9|{ö?Á_x0008_,_x001C_8Ò¿?®á?æÃ÷¿Ü%e.hÒ¿Øäòj?GÃ?_x0003__x001A_Ìëõ¿Ò_x001B_ß5G¹Ù¿_x0001_³_x000C_ÞM¬Ç?Èh_x0006_ÃÆÖ?û_x0001_aF	Í¿e)`ò'¢þ?®4_x000E_tÀøÝ¿_x0004__x0016_ÌàD(Þ?wLÛË¶í?GRt_x0003_YÊ¿_x0007_´ø=óá¿ÿÆ¯b4µ¿P*mÀ_x001D_ê¿}Óõëðêî?_x0001__x0002_¦Úe9¿¿Á}4Èã¿DÖ_x000C_Z.÷¿¿&gt;_x0018_DAê¿_x0016_@Õ2_x000C_QÂ¿;¢çYþ¿½¿_x000D_ë´1á?¿¨_x001F__x0001_!mÐ¿$YÁ+Çã¿;èßÔð?k_x0002_x4+eÆ?á_x0001_áÀïà?6ÞÍ_x0004_!Æ?ÕFX¨_x001C__x0016_ò¿S}ès¡æ¿rzZlðý×?_x000B_ð%æ÷Í¿_x0004_Úô_x0010_ºXí¿_x0008_Ûb_x0010_¸ _x0001_@¢_x001E_[	ziâ¿ºSójD_x0013_¨¿%ÀkNÿ¿«¤¾vïÅÕ?%i²d_x001C_Ú°?uöÚØÌ_x0006_ÀJ_x0007_¬1~º?h_x0003_õ8ô?~&gt;ìÅxü¿&amp;Juð+;¿Uw¶s»Aà¿úÒañIFö¿ZÐv_x0002__x0004_zâá?$f0ÏÒ÷Ø¿ÈW@{ûô¿ÊgÞÑö?âYP©¶¶ð¿R(úÔ!!â?§£+b_x0008_¶?_x001D_2âXk±¿ï/áIÖ_x0016_Ò¿Áægýú¾¿!ù`Óð_x0001_Ô?qÉAÆ¿H#Æé·.í?«]ÿ&gt;Âø¿`» ç:é½¿ÇÈ`:Wæø¿&gt;ç¢-!_x000E_Õ?i~ÌÌ¿äÔ2#h¬á¿õó_x000C_	¸_x0003_@Ð_x001C_Ðç$j÷?ynî·Ê¿7ë# Zß¿fd)É¿Úk_x0019_"_x0010_/û?PÏ8Â¿ã_x0005_ÅÝfÙ¿~û¡_x0010_ýõ¿Üá·]ãë?y·}Åhû?Fáæ:Ì÷¿i, ¢öë¥?_x0001__x0003_#Â2ªÛëå¿þ~å_x000C_Ã&gt;æ?©pÄ`çÅÙ?öÙWóãð¿µædáé÷¿_x0003_(ÿS&amp;åÕ?Ö`9Þ_x001A_â¿!ïb¸}@_x0007_@_x0018_XÈ¨Á&lt;â¿¢sªeÀ¿s_x001A_Ê:·dè?AHRÓÔ?Ù²ã§d_x0002_À_x0016_Fy¾÷Ó?Òp¿_x000E__x000C_tñ?©ì_x0013_zà?3_x0002_¹K2_x0016_ä?õí-ðHØ¿Eu^ùàõ?ªëT_x001F_-þ?¥_x0017_ÚqÑÄõ?5O!¶©XÅ¿_x001A_0r_x0004_2Ûý¿¡ öú´Ä?¥:Zò?§xª*ÔLý?oÛ)ÅËé¿¾óéÄ×Ð¿a5A_x001D__x0005_µ?_x0010__x000E_IÐX_x0015_í¿ÄßÐ}ø?ÍÀ_x0012__x0001__x0003_ Õõ?ø¡8GpÁ?ôóÂ#_x0005_ä?__x0011_­_x0012_ªã¿Õ_x0013_ØØÙDè¿_x001D__x0015_ â,Ãú?ÂD/d#I?¢_x000C_cv"ô¿¸ÛÂ*h_x0001_ì?êÉ_x0017_Þ_x0012_â¿äAæ¿{Ê&amp;½?hÁhãgó¿©*h`Ùò¿¶Lf-_x0019_Í?jah2Óeð?=_x0011__x0012__x001A_*2Ì¿_x001E_ xÚdÆâ¿@_x0007_-u!Þ?{{Ñ_x0019_[ü?§U}ÔØÅ¿Zd_x0014_úèâ_x0002_@Î&gt;%Få¿º³_x000C_ÃÒä¿h*§Ã­î¿h_x0006_Oõô?2ÎdÌÿëê?5Ïé­_x0011_;ã¿¸1yñ¬¿x²²"?_x0014_ù?sÄhCäõä?RCÎ_x0005_À_x0007_	_x0004_PN½"õ?_x0007_íÂÁ?_x0006_l0l9ëæ¿EE_x0015_s_x0011_ññ?7`ýß ¯ó?`ÛÉIÜXÇ¿1ÔL_x000D_Î_x000F_î¿cBg:)_x0001_@_x001D__x0014_Fáö?&lt;ð_x0019_Õ*Õ?¦Þ4_x0008_UWê¿/ån_x0016_Cø?BÅªY¥êú¿Ëù\ã_x0017_Ô?Y\_x0005_GA_x0002_@22¦8__x001C_»¿¸"K_x000E_c©Ö?¼#èp[yß¿÷¤*Ì?ü;N_x001A_æZô¿_x001A_l_x0015_uÆ_x0015_ö¿1*ÌM£Éõ?3QöÎr"í?ñÔ»¾ýzø?_x000C_ãØ_x0003_Ú¿5ÝDÙ½Ú?¸,l»]ná?5ê_x000F_*\Ê?(åØ;_x0008_æ¿2·j_ÔØ¿í[ai	Ûï¿VBÃ-_x0001__x0006_©üí¿	U!´e6Ò?¯QO_x0005_ÔÝ¿_x001A_K¾_x001F__x000D_¬â¿kM6Ð¿ËTïý ìÛ?wÌG§§=ó?Iµ_x0012__x000F_U¸Ú¿¿ÏH`0¯ï?am&amp;ç{Ô?÷{üäÒ_x0010_Ð?³_x000E_OÇå?_x0012_(Mã¥­ñ?¼Æ+zâ?Ø¿÷_x0004_R©?¤å	Ù?U_x0006_2(×_x0003_@5?&amp;ü»aó¿Ä|"¥æÐ¿M2Ö_x0019__x001A_|ã?ÕûSHò¿nÀO_x001F_,¥Ò?ã4_x000D__x0006_3Vá¿Jv_x0013_íø¿Ð,(\©ï¿H._x0004_Søø?Y_x0005_TÅðþ¿Ìþ%É®b_x0002_@-¨ý	ç¿'üX@nØì¿°R¾JÁ?ÃlÙ[´Ü¿_x0001__x0003_#\Àw¬ÅÞ?Ú|-K}v×?õÏ®óJ_x0006_Ô?Lë|ièÒ?5"5C-_x0006_è?ÑÓ»´då¿Þ_x000C_û¯À?ð%e8ò¿¸G_x0018_j3ô?;_x0019_á#ªá¿nhd&amp;_x0013_M¾¿ÙÅèøzÙ¿ÛóÉcÿê¿&gt;_x0008_tüó?ÕÆ_x000C_0_x001D_ý¿j_x0018_ÛúÒ?_x0016_p¨._x0017_Â¿óÐ_x000F_¸ªÜã¿_x0008_U_x0018_6 ú¿~ë!Ëb{é?Òäs_x0011_Jtø?_x0006_;íÊúº¿Ô°Æ/ë#è?\5{AïÃ¿õS¶_x0019_ê¿âÀcýðÙ¿|§s_x001A_µ&amp;Ó¿¿÷re²ò¿±à_x0003_Qüy¬?¸»o°Å'Ø?0§0Øáã?_x0003__x0002__x000C__x0005__x000B_ñ¿Ö¿Ó_x000D_Ñ_x001F__x000F_éç¿)_x0010_ÒÃJ|Þ?Ð¢û_x0004_A_x0003__x0001_@CÃ_x0017_wÎ?Ó¡³ýÀð¿c_x000E_¸ßÖ?ÀâÁæ_x0010_Â?6*¶çÿð?c¦CEÍhÝ¿è_x0006__x0015_íý¾?áÉ0¤kÙÆ¿_Ñ_x0002__x0005_6ô¿M=±ªd«ø¿QêÄ×&amp;¶Â¿¸õ%_x001A_3Çâ?®_x0001_ûËä¿ô_x001C_«Vo»ß?Lcw§:iï¿!°`£å¿ÿÚg¹	æ?Õ)Ïm_x0004_Ö??_x0019_+Ê_x0019_Å¿r¼ù7Vï¿F_x0005_õ&amp;¾}ú?È¤Ìö;_x0007_À!ü®g_x001D_Ú¿àã@|t_x001F_ä?\õ&lt;Þ/þ¿qú_x0006_ª\mé?J§V_x0005_ÛÇÐ¿}Æ_x0019__x0008_ÃÓ?_x0003__x0004_¥xävâäé¿1_iD'ð?o´ëð0uÜ?q:È_x0010_¶Û¿_x0016_g-	?Ðï¿N_x0001_µZÙ?±ÉtÀÃó¿¾ª°ó¿¢|H?_x0015_ê¿IÅñx_x001F_£Á¿ãÁÄÓ_x0011_"Ê?ñ|ÇËOê?',Í¥Ðûñ¿ø&lt;Ò²_x0012__x0003_ô?B¯üÎ_x000C_ô¿¬o¢u¨_x0002_ÀL¦wßäyõ?¼Ð_x0015_"ïô?Û¿Ê_x0014__x001B_à¿ñ¬¸@Lqó¿; Ö?_x0011_Ná^§tÜ¿{ÔoÍ!Dø¿©zÒYwcâ?¬Q¯½p1Ò¿ºÈê_x0015_ã?¶1_ gôá?©£»pâÀå¿}äÓq#ó¿Q_x0017_Vz?ÝÉ?Ü_x0001_ÂµaHÔ¿_x0016_g§U_x0002__x0003_s_x0010_´?Ã#&gt;áÎ¿n_x001A_Æ_x0019_r©Õ¿k©_x0006__x000E_ógç¿_x000D_¬xg¢¿ Ådúl¨_x0005_@­íÔÁåÔÁ?m,¤RÿÆí¿l1ì¿ORý*ÕöÚ?Ê_x0019_¦ÏCò?8wß²1×î?!_x0001_Uï?÷¿~{ûJº¿KòÝÑõ-°¿èÇâtÊ¿ÓÐ_x001D_ÅÄ¿S7.®_x001C_»Ä¿_x0007__x0006_Ô&gt;¯µê? R_x0018_²¿_x0001_À'_x0006_&gt;-2Þ?&amp;»ÐxÅ2î¿ÞÿT~_x0008_ØÌ¿ö_x001D_Ú 3ó¿!`_x001D_T´NÜ?æþM/ô¿ë¡2h_x0004_Àæ&amp;[«Ú_x001E_®¿³v\h®_ñ¿_x000B_8{£KåÓ?³_x001A_»KÐ¿éåd{W_x001F_Ö¿_x0002__x0003_Gè«áóê?]I5}ºÉ¿V»1ßâ¤¿ãlùWÈÉÓ?¾R3*Ô_x001B_¿?éN·qÙ?Êdx¹¶þô¿DõÞç_x0010_þî¿§Ýg&gt;$Ô¿¡Íá_x0015__x0015_Ju?Sø_x0010_¾Cí¿ì³éÀø?&gt;_x0003_&gt;dâNº? à_x001C_Hºá¿]¼;]jÇ¢?äz*CU×¿u¹Ó}Ø²û?K_x0015_/Ltñ¿c·ß ]cÝ¿ð¶ûíP_x0013_ù¿©_x0014_j_x000E__x0008__x001E_É?ê_x0011_½¾¥ó¿v_x0017_Þ»uä¿ñPíÇÃ#ë?º±J~Â'è?ÆV_x0015__x0011_dÖë¿í±tÊHõ¿IQ[ÓÃeõ?Xö¤_x0001_ç¼ç?|F¨þJÄÎ¿_x0017_43_x0016_Ð?g¶³_x0008__x0005__x0006_Ï_x000E_ò¿_x000D_7÷~Ù°¿'°ÕVò?ÌèríSö¿YÕ{¼WÌ?b "ýø?ÓçlË_x000B_¡È¿â	bN¶"î¿¦â¬Ej_x000E_õ?Wþæ¿ëJ§9-dá?jR{K_x0015_ð¿i-¬_x001B_§=Û?c_x000B_fÕlAÞ¿Háaºzÿ_x0001_@i_x0003_¡x\ú?:ä&gt;¦îÖ¿Uã½¨?r°Äw¥ð?ÔèsÉ?z,÷F§Ò¹¿8_x0014_`ô?_x0002__¿;¶_x0016_ã¿êëTGHá?_x001D_!¹_x0011_[5Ê?ÍE_x001B__ã_x000D_Ö¿_x0004_nqwbõ?Tç{*é?òTx_x001E_Xðñ¿w_x0016_)ÛJ~Ù¿_x000D_òé°É¿èù/£ï¿_x0006__x0007__x0014_UJÎyøñ?\ã&lt;8Tçô?«oh£¨¿!.UT~î¿ÿbaª_x001D_ù?é'ê×_x0005_¨æ¿É-_x0011_¹_x0008__x000C_ó¿jÎ?´?_x0011_ÏÓ¶ý±?ásxZz´ô?k=Ð¶ßð?¶_x000C__x001D_wþä¿ ÌÍÌÙÚ¿òm_x0001_Ì(_x0005_@Î'_ýÔÉ¿Pà_x0002__x0013_gø?XÛn_x000D_ç¿_x0006_çèvÑ_x0007_î¿¹4áiÏAÚ?CCn¡@ê?û_x001A_£%Û_x0001_À8É_x001F__x0002__x0007_.Ö?-I¾Ó¿®Y¯_x001B_*¶_x0004_@_x000F_4Yñõï?a¿¡ Ø7Ö¿ÂWûÚ±ã?ûá%_x0017_Cö?tk1Úì?ñ _x0003_¢	Åµ?o©UÜ¹Wú?_x000D_ï0_x0002__x0004_w_x001C_ä?­ö&lt;»÷¿¼¯W_x0005_p_x0011_Ý?:ÈÒ?ÿàç´_x001C__x000F_Î?/ì_x001D_Øiwù¿Pj|Pé_x0017_ã¿ms¼ÈÔ?Ï)Of_x000D_õý?÷f_x0007_y*Yð¿",Boþ?Ô·ÁÄ«_x0018_î?ÑIjFÊÊ¿È_x0010_ý@ýð¿&gt;©Þ´ú_x001B_æ¿ÿÕËíþè¿`.Eò²?éöûbë¿"ß?¥_x001B_ò?;-N²_ñ?¾+¢ Ó?d_x0014_gJXáú?±CF î®â?)G_x0006_é/ø?_x0018_¼+®½_x0001_@3ÁÞ¶óñ¿"o_x000B_eöUà?xêRYì?_x0008_¤ï_x000B__x0018_î¿y¦ëÑ=fÚ¿o_x000D_Sjy¿Í_x001B_,_x0003_W_x0003_ì¿_x0003__x0005_Ae¯ÓÀë?ýôË¯ÍAá?_x0015__x001E_½Q%Xé? rbaíà¿÷1/X_x000B_ã?3j¡h_x000C_Ðð¿ý~_x001D_Å½Üñ¿LîZ_x000F_@ÜÛ¿y±] _x0001_ _x0001_Àí_x000F_±¿_x0004_±ð?ÔT_x0002_äâ¿Já_x001C__x000F_û?dØù6ÜCÐ?öÞR_x0003_Ýþ?ß3éðyæ?e[x¤\"ï¿ëøéÓ_x001A_¯_x0001_@³uðò¿ÑÞè_x0012_yö¿/ÐÿËÓ_x0019_Ì?Ìc¢Ï_x0012__x000E_ý¿_x001E_E-]yà¿_x0003_(`5ÅÑì¿çkivc:Â¿Ãn/rgîÎ?_x0002_¤bFdö¿òáõ¯9ñ?r_x0011_XZÖ¿}_x0007__x000B__x001E_Ëì?¨Ü_x001F_Å4ë¿å­÷§á]Ì¿eæ~±_x0002__x0004_8&amp;é¿ Ñ­uÀ0æ? á"²Õó©¿æ_x0012__x000F_9½Bç¿_x0014_b×y,=ã?ÏÅ¢_x0012_e}È¿ýËÍë»·¿`!dH(_x001A_ì?þ_x0001_:¡rá?»°_x0003_º_x001C_ø¿òMp«~é¿V&lt;½Üx?a_x0001_PV3aú?¶*ÜF9à¿è_x000B__x001A_#_x0015_&gt;ð¿_x0015_â£Hl_x0016_¥¿ñêâd_x0016_§?Ï_öèÎeë?:`||µÖ?í®ÀÆ£öÌ¿l8tX¯Ù¿'¨(Ô_x000E__x001A_ã?CôldÎ_x0006_ã¿_x000F_KÚNÅ|_x0001_Àó'¼ûÖ¿V_x0016_ÊÞï?*ûáÇ¿I{ñ_x0011_ªô¿_x0019_&lt;_x0008_fÊ_x0016__x0002_@ïJ_x0006_ÛWä¿¡_x0015_R¡³_x0001_á?«òy?¡¿_x0004__x0005_ËÊ_x0003__x001D_Òùð?_x001B__x000D_Iù?) zÌi×¿9æsXß#î?ÚTÎ_x0002_¶_x000B_Î¿åj"¼«_x0008_ö?ÅkUMï_x0010_º?â_x0003_Àª_÷?À_x0019_1½_x0018_ñé¿ÿ¶Tc¶¹?ÏS}Äµ½?CvDøó¿_x001B_QÜhªKè¿J/ëÐù?út_x000B_$ßÈ¿_x001D_°GñÊü¿¥½}{q0Ü¿_x001D_«\¦U+Æ¿£kÄ´éÝæ?0¿Óe·ùà?_x0017_¹_x001E_ù_x0001_ ò?=TÝ_x001C_2Þ¿MÁEÙÂº?R_x0015_¤sôë¿._x000D_zÓÐ¿_x000B__x0007_v.ä_x0004_@Dñ_x0013_~&gt;ù¿% à_x001C_JÒ?_x0012_év=âÐ?tT}H_x001F_ú¿1_x001E_­RÌjÿ?³ýð_x0006__x0005__x0007_§­ù¿´Ð	°_x0007_AÀ?ãsÓFÎ"_x0004_ÀÃí$ïM6º?{döþdéÀ¿_x000F_Wö¿'_x0008_ÀY@À_x0018_ß]ã?_x0001_í&amp;VOâ?Ô ë¤_x0003_ô?µz_x0003_Üú¿V¼&lt;ý_x001D_aæ?`4Ö!Ú¿ô_x000D__x001C_AõÚ¿Öcgº6Ý?"á ïaÓó?E ÔÇ_x001A_ñ?*l3¼R2ù?Á8_x0012_µÒåå?û_x0014__x000B_ZUù?&gt;A¾Ýûùå?_²Æ½ö?ª^Ý®mhÿ?\_x001C_F#C]ã¿~yÌ£yÀð? æåý5§ö¿G¨_x001F_²_x000D__x0013_Ñ?Dõ_x0006_õó¾¯¿jfO5ù¿V9¦¶jé¿çpìW_x0002_@fáî¿_x0011_àÔ?íùú_x0003_Xýç¿_x0004__x0005_3ÿ6¨+í¿¥	O_x0016_YDÒ¿è»Ó¾_x001A_9ô?b¨1aãô?7M_x0010_ü*Ì?ÑAÓÈI_x0016__x0003_À#vúÍõ_x0012_à¿úÔ_x0007_ÿT_x0003_Àw]¥Eô?Hà5¢9íî¿ùgÖr¢Ò¿k«þ@Âtá¿ùjCÞ?ÌP[b¼)æ¿û*=_x0006_w_x0010_Ý¿ _x0002_ð_x0003_à¿åÿyê?J_x001A_°ÉC­¼¿A^t.r'Ý¿Xv_x0005_6!	±?ã½äáE²ý?õ wÚÕ2Ë¿ëd_x0001__x0017__x000D_ò?¹Å&amp;:d_x0004_ÀóÆ¶wÓ¿é&gt;°½}õ¿¤AÕVÞk×?¡_x0016_ûÛHý¿_x0011_ís·©å?YÑa`Û?l_x0015_ý %]Þ?_x0001_ô_x0008_¼_x0001__x0003_6ó¿ÌWýDî_x0010_ó?_x0008__x000D__x000D_:¹ï?XvÛÊ4Ç?1ð_x000D_\ÌïÐ¿,ÅÑküXø?BÝºâ¿ñ?ghY_x0013_Dû?5i­%ÙÐ?5q_x0008_÷y¶?fO¼0Uç?¿{YûÒ5ú¿@øÅ\´¿¼_x0018_:Ýø¿QSÆôÿÕ¿úØòå?¬E­zÏ¿'_x0005_Ë®äüí?W¡Ñ_x0005_â0Ô¿h$ÿ_x0010_¡ê¿éýÕÖYÅë¿¶_x0011_"_x0004_ÄÅæ?HÞÕ3æ§â¿_x001E_}¼_x0002_ç?y¶&lt;Vbì?20_x001B_oë?"'_x0004_lÊ¿Ala_x000F_Â_x0014_û¿l;ëTgSÙ?_x001A__x0003_Ã?@fh2½!Ã?_x0005_W«;Å÷?_x0004__x0007_ÁÉL_x0003__x0001_Àt­&gt;ê¿ÔlM5®_x000B_Ê¿hæN¨_x0018_bé¿¶ùûË_x0002_@QÚñÍ³£à¿¦W­Aá?äDH¡=û?¬	I¸çKð?%ò/_x0016_)_x0004_ÀÊ_x0006_zm:_x0014_ì¿Ô­é²­Eâ¿|1_x0007_»´?ÃR+¿ò?_x0005_i_x0012_à?ðO_x0017_8eÝ?kÈ±{Õcõ¿úÇ_x0008_Dö¿ôbgñ_x001B_ë? êT@æ1î?_x0018_hu®_x0003_ð¿tI¬_x000C_÷	å?°Ì3ý´'â¿SÓ:ªÞÈ?ä_x001B_;:_x0015_Ï??ã_x0018__x000B_;ä¿BðÏÊ´_x001D__x0004_@Ue1Qê§û?£1ÀÃ-_x0008_@_x001A_³ÜÑ+P§?_x0018_ÚÖT,ìò¿_x000D_.í_x0003__x0002__x0003_ç&amp;÷?-0Ï!mðß¿t:Å¾$à?Az$&lt;q­Ø?¨¬%öÖsí¿_x0010_bOkUö¿p_x0007_~ñ¤;õ¿¬ýJâà?_x000B_uÏÿhÕÖ?³h_x000B_døÝè?à_x0011_³Ê¡ð¿ê0®¹_x0003_ä¿DÜ¨Äö¿êð"_x0014_©å¿07|X1ñ¿f^Á¹xfþ?_x000B_óÏL/º¿®	j_x0010__x0001_ñ?Weú«À¿_x000F_Püyu×¿_x0005_&amp;/ÃrÓ?$V"ÃËõ?¢÷vÓ°aý?1_x001F_ãNýÌÑ?F_x000F_î¡=§?6_x0005_ _x0008__x001A_÷¿;ç½¶½WÐ¿ÂJË_x0019_z|ã¿IweOÛü?X_x000C_n2Î?"·ë(B_x0002_À7	Þ£Ð¨¿_x0003__x0004_×A|_x000B__x001E_ç¿CÿåL÷1è¿½OmgÃI³¿:8^¿#_x0012_Ñ¿Y²¥_x0004_u_x0001_@c_x0004__x000C_x	Ì?ÇÔzøç¿R_x0012_ÞÀ$á¿_x0011_¤Ý»â?7¹$#×^ñ?_x000F_Y_x0003_þÄTç¿HàýM_x0008_Æå¿ÔK`AúìË?ªrPx_x0002_ð?¦_x0014__x0006_ÀÑÒ¿ßS__x000F_úï¿_x0002_éb¡È²Ó¿_x001B__x001A_c_x001A_&lt;_x0002_8?_x0003_j2MËç¿_x0006_a¦i_x000D_ã?¥ªÎ?òbÕ¿,ûÖUêüà¿Wû69_x001E_Ö?&lt;ñ§_x0015_K÷¿Á7à ¥Ý?_x000B_Ã[ÌðÕ¿Þtõ¶7Qð¿_x0019_ÒRò_x0005_@!¯ÀÌëÝ¶?_x001A_PÎç!ú?*|¡ÿ7ë¿_x0019__x0010__x0001__x0004_£ç×¿ðâ4¶ï¿ÉKÚ,öð?ð¨N_x0005_Yû¿&gt;úq_x000D_,ü?¼ý4c_x0007_@K=b_x0012__x000D__x0012_é? Í£ì.Ð¿j;¡)ÀpÙ?ÓktB+9ç¿}îò_x0007_[Á¿ûõÃM_x0013_®ä¿¦ájÒ!ì¿Ü_x000F_hzû?­xÐÕ/&amp;p¿&lt;zzÝä¿ÅÍËäñ_x000B_ñ?Ð@$Ò\îû¿¶ìy_x000C_O³¿Ã_x0016_j_x001F_ÍõÖ¿Ö_x0017_a5Èé?_x000F_ÏÊ_x0011_cîë?MFq_x0005_eµÆ¿Ì_x0002_O_x0002_yúù¿x&amp;O_x001A_öù?h¨_x000C_ÛNoð?_x001B_Çv¸á?_x0003_=&lt;ãÉ_x000F_á¿å_x0015_¦à¯ì¿8"ú~ð?_x0002_Q._x0001_Ý?2ú-²_x0018_í?_x0004__x0005__x0012_[ü¿e¯ú?Þ_x001D_¬ÀÁÐ?_x0008_Ûg_x0011_Óèú?_x000E_ld_x001F_Óæé¿ëy3:_x0010_ºó¿ÈâCî±Öè¿ÐMOþPå?hû_x001C_K´·ù?¦_x0016_eÐ°ë¿_x0008_Ls%DÑñ?Ú%ÛY©ÑÎ¿À=_x0015_÷_x0003_Àn²cô?ßBÒëéÊ¿£Î·|à?  d_x0011_õ&gt;é?ëê&lt;_x001D_Jû«¿_x0002_6¦_x0012_â­?Àc$Rí¿_x0018_vÂ_x0003_øè?cMy_x000E_Fï¿¿õï/"ã¿¯:ôiSî?¼¾±õN¿?ÃÚ$Â²¿y_x0001_lút%ø?~M¡°LÔÒ?«_x001B_i¾ì´º¿gµØ½«_x0016_ý?dõ_x0010_WÍ?I2Vòìúê?_x0008_á_x0012__x0002__x000B_-åå¿ÒÃ_x001B__x001F_Éá¿åæ_æ?!×h;1,Ø¿8_x000F_ÄÕ	¶æ?_x0010_	_x0003__x0007_#âÕ?Ñ_x0011_	{Ëß?_x001D__x0004_ÜíDÍ¿?Ù»R_x001D_Ù?_x001A_o¢c_x0018_Iê¿CÀ+\^í?¶_x001D_C_x0002_Ç_x0002_@rG5_x001A_Îá¿Yn&gt;_x0011_eã¿æ_x0005_@­çà¿b_x0013_DjyoÑ?Ý}:.¾Ùå¿_x001F_Â_x0019_ÐÛ¿_x0006_ç"3¿fé?ÌlÚVt ?&amp;#_x0011_Æ_x0002__x0001_Àá_x001A_¶_x0001_{?î¿Yâð£¢×õ¿_x0018__x001F__x0012_%ßQï?±ÔÛ¸}*Å?V¸O(_x0008_Tè?a_x0002_(UÝ·ú¿S+O¹iÜ?¯´èÄ¿çÃô_x001F_Ïc¿×àDôß_í¿®¦Gã¿_x0001__x0003__x001E_J¸Û_x0005_âò¿ìÅ_x0017_Â2õ?Ê_x0002_Kz _x000E_î?L³¶aGÿ?Í9_x001F_EPà¿·B] Âô¿sÕ}t\Èõ¿¸6}íâ¿xNñ\í? _x001A_ë8Q·?&lt;øIå÷?$"Ç¶+¿ÿ_x000C__x0013_|G_x000C_÷¿g·_x000C_)$ñ?V&gt;_x0015_à(ô?l_x0013_ÌS:ä¿_x0002_7þõå¿_x001B_r1ògyñ?H/í68Éñ¿'¥»µÌØÕ?+ô^Lu_x0017_ð?D_x0014_hÆ_x000E_-µ¿_x0019_2Øx:¸¿ÞIB?¿7Æ¿¦ïGfSçý?ºùêÊ_x0001_'ú¿ÀÑL¥sÕñ?/7ÖY%Þ¿_x0004_o£_x001A_]¦¿_x0002_Ìï[Ø½¿Bðé+³ç¿?0û¤_x0001__x0006_ðÖæ¿_x0005__x001A_º°ÕÜ¿kÚ_x0018_ËØÐ×¿°8ä_x0013_Éû¿è_x0015_Y@Ï.Å¿Ý_x0019_·S8-ð?÷¥wù_x0006_Ð¿X_x001B_NçYGá?lÛû¡|ü¿_x000E_ÎèM·ßÿ?AeMÙ·»?¿_x0007_&amp;!±?_x0004_ÿ_x0006_ãÙ¿E_x0011_}×_x0007_ÿÔ?ýÏð³Qið?_x0006_eâØWÌ·¿¢øåË¤@å¿ge±Ëéà?Ï_x001F_(lÁ¿\_x0015__x0008_,ÍÔ¿SH|_x0010_ø?UaÜg`Lñ¿i_x0002_É·-¼ë¿. aö¼è¿UñB°Å¿¤4²ÎS_x0003_Ý?úU_x0004_Gí?Ù_x001F_¦¦¬~»¿VB_x0015_AZÈÒ¿[Ú¶&lt;m-Î¿uô_x0019_´³ê¿síSå_x0005_×¿_x0005__x0007_êBeÕ?Ç7¦=_x0006_ÃÙ?ÓÓÂ©Fü¿U­ZÃòü?_x000B_wª³V	à¿²j´¶9¯Ý?¹xL_x0005_í	Î?'Ó;Ê_x0001_ÀZR/_x0013_Ø?±»_x0007_Ââç?u_x001B_¿½oú¿ÿ_x0013_F[^J¶¿[¯_x000D_òNÄ¿_x0010_;ùå'¾Ó?ÏQfäè¿^}=Á_x000F_ä?Ä±f:ÚáÀ?B÷´1G]_x0001_Àÿ_x0008_eÐJÒ¿èñýÀ±_x0005_Àx_x0005_!±_x0002__x001D_È¿7_x0019_±Ù_x001B_/ñ?äX	e»û?f_x0007_:üãÎ?³dhfF_x0018_Ù?þ_x001B_2_x001A__x0004_@XÃÃ8þÿæ?2·¤u&amp;éµ¿ÞpÆ§_x000E_ß¿CÅ_x0003_£_x0006_ð¿_x0016_.nÐ?L!l_x0003_	V7ñ¿úyÅÕVTÊ?wm_¢lû¿¤R3ëð?h®J_x001B_Ò?M_x0002_^³jªü?zC_x000F_û¿_x0005_ó?â:_x0011_]ÜÝò¿_x000D_^e|C7í¿eo¸¦¨uô?_x0015_¡ìç?¢¢¡_x0007__x0010_ê?_x001E__x001E_Î_x001A_}×?=;K¼{Æ¿y÷F0&amp;Ð¿DX_x0014_®;Ü¿_x000F_Ó_x0007_ dì¿_x0001_¬_x001D__x0002_d"ü?`Â_x0008_¸Øï¿Òø($áË¿ïÓK_x0016_Ô¿V_x001D_=_x0005_:ç¿îà]ó?¿B_x000C_©·Mï¿	_x0005_T´ñ%è¿$Ã_x0001_ÿ;ó¿"É@Øö¿.ð!	jó?i%É Pã¿¿_x0014_ÜI»ÆÔ¿3© ?_x001E_Ö_x0006_@Îu_x000F__x0004_³]ó¿_x0001__x0004_;!_x0012_¼ððÜ¿8_x0016_Õ&amp;_x0018_ð¿a%Éì¿0IÇ?áÃ¿uT9 æó?OÛWö?o&gt;E_x0003__x0007_&lt;ö?Âª_x0007__x0014_eªÊ¿s°NíÎè¿?.F|3ý?9_x0001_n«_x001B_yç¿ÎèÕ:kí¿GÁí"Ñ?o¹&lt;¯1ß¿§NYÎ	2_x0001_@ÀÊ_x001E_[X/^¿.æ[B_x000B_£¿3üàì)úÎ?¨Ü_x000F_õ¥è?üÆ"_x0010_ÃÛ¿ÙÑ7ËvÓ?_x0006_¸B_x001F__x0015_¤Â¿_x001C__x0001_íuï}Á¿e}_x0003__x0002_¶3ï¿ª_x0007_¿\Á"Ý¿¸Så}_x001B_ê¿¥:°a_x0019_ù¿cñ	±_x0019_æ?l?s%_x0003_í?AHì(_x0004_6ò?·LÄ	_x0010_â÷¿_x0008_ì¬*_x0003__x0004_þÑ¿sQ_x0012_ÏôØç¿Æuòh;Zî?_x0002_f«­?ð¿_x0004_^zIþ?v;U]n?_x0001_oZ!|Ü¿Á²YôBÀ¿â@`QËqß?%u,ZæÌÍ?ÛQ;Ç[]ó?_x000C_R_x0007_$ì? Öv_x001E__x0004_Q?­#]óöè?8fLñ0âÒ¿æ÷q òÄß?yÛéGÙÑ?õ}'?Áóõ?§B?_x0012_Õ?!3¬g0ï?_x0002__x000F_¤¤_x0018_¿úê8_x001C_òÛ¿þUn~_x0017_;â¿MÐð!_Fï?Üÿ¡®©ãù¿5¬Ã_x0001_îèô¿%Á&gt;z_x0014_¤¯?D_x000E_3_x0007_2ÁË?ïZPäyÄ?_x000E_¢ÏRÈ_x000C_ê¿_x0016_:¦·?Ò4~.Ä3á¿_x0001__x0002_K_x0012_À=yå¿Ð_x001D_Rò_x0010_òä¿ÄYø_x001C_fÆ¿qL_x001A__x0004_rã¿ÒQT0_x0010_ü?ëüd³`Ç?Q!Gý/y_x0001_@Û_x0010_=c¡ó?¥Wô:ÅÑä¿ã9§¯Në?0_x0017_Pö$¶æ¿ò_x001E_J£#rÔ¿i}æXåÿ¿òá_x0019_D3ô¿FôÛ« Ìù¿2OïÀ*{÷?ä¦Úã_x0017_úü¿_x000B__x0008_h¥m_x0007_ô?RZKè4¬ã¿Ú_x0014_Ö_x0001_(¾¿,S.f^_x0003_@7;_x001F_¼òªè?W_x0005_ó@iÉ?¿{þ2ZRÙ¿_x0005_RÁyAÝ¿°MWâ1¿â¿.ÄTDÃô?T_x001C__x0017_¬jß¿~_x001A_yÇr|â¿ÛÊÿ_x0012_uØ¿ÂZ,7/­ð¿.õB%_x0002__x0006__x0008_Ñ÷?è_x000D_yOÜ"Ñ¿ä@RIïê¿_x0006_HÌ/ÊPØ?³ÍêðÞÙ¿_x0001_R`@SÞ¿»b$._x0008__x000F_â¿¸R_x000E_#ØÜù¿K|_x0003_ê_x000D_1õ?Ò¢ÈiÝ?j_x0005_æ_x001C_Èrú¿Py\Þ`mÐ?"¬¶7êÕè?_x000D_M1l?Xó?¹ôøºa¹¿o¯_x0016_8 é?Ó¶ÑmB]Ç¿qÿÖÙ?Ý¿_x0007_#yWß~Ñ?_x0004_÷_x0001_,V_x001C_÷?_x0001_l_x000C_W/Pç?Tú_x0018__x001A_ä¨à¿W[òóÍý?|R_x0007_1Nö?ÆmÏ9Åì?²C_x0018_bÕº_x0002_ÀÇ(àùU,Õ¿t_x0007_*xÍ.à?_x000B_5Á&gt;.ç?Ïù Éÿ_x0010_ê¿©_x001A_;_x001B_î?{åê_ü?_x0001__x0002_Ll+_x0014_ià¿3_x001D_Pµ£ÿ?½|3ºHß¿dnÿßí7Â¿÷æXØµÔ?®Fu[Êç¿P^6ËåÑ?Ò_x0010_ô_/»ß¿Cfð?¬T_x0006__x0017_®Ùö?º¸î0Ó~À?ÉÁ9£v¹?=T¸ó4Tû¿;Éûj7Ð¿]vXq0rí?½_x0001_Ö¢H	ó?PË¨_x0006_Ôýî¿²_x0004_ùIÝEÖ¿­_x0018_hÛ_x001F_û?_x0017_äZ!d_x0004_ë¿_x0005_Â£Àz¬ó?á¢Ól[_x0001_Àrd_x000E_Ò_x0013_Àþ?£Ä_x0014_ç¡Á?jq_x0019_rÐ_x0011_ò?_x0013__x0019_ûÚ,yð?:_x0006_þgð¸?ÉÇß\mÆ¿T_x0011_r(¯fð¿\Â|Ç?¦8äÂ_x0002_ÍÛ¿Ê7_x0004__x000B_Èkë?¡"»½ÂK\?ïýØF&gt;à¿î¸î%ÂÈ¿%`"þ]Èà?ÿO4Çà?"lj__x0001_@_x0015_AÈBjÅÅ¿Þö»_x0016_GNÏ?,Àu{_x0013_÷?C~³hqÛ?ÊÄôéá?Áû÷ø_x0005_ù?+VP÷ã?½¿¨·§­KÒõ?ÍÓ¾_x001A_þ¿F­£Éuï¿\Qy½	ë?µÖõn§_x0003_À5_x000D_æ_x001F_ð?QCÑÜ$±ò?¥´_x000D_eõ¿½Í_x001F_m³ù¿D_x0002_×^&gt;_x0005_@õºrË­ý?Åk_x0006_½þË¿7¯|_x0006_Ðâ?·_x0008__ÅYñ?ÖÚ_x0006_ó¿ÎÌ©e¢ù¿V­&amp;òDoé¿_x0007_syM¢¦÷¿_x0006__x000B_RD»èâ?ýÂ_x001F_p_x000E_Ð¿×íñ¿o[|ÙÌ?Òýyææ?ü¿Ò6!Ó¿	Ôk&amp;JRù¿F©ËÇñ?ñá_x000E_ï_x0002_,õ¿GV­_x001B_þÐó¿ÿ!iF	ûû¿gW+(D}í?1_x0007_À&lt;ê?÷_x0002_ãÆDé¿«è_x001D__x000B_3ÿø?D2eoHs¼?_x001D_'ûÒÈ#_x0002_@íÕR_x0003_Ê_x0016_è?)M_x001C__x0005_Ú?_x001D_»_x0003_UTèæ¿ºÖç_x000E_\á¿_x0013_Tä_x0003_Ü_x001E_¿-EËIò¿_x000B_«e¢sÖ?_x0004_lºù¼µü¿ù2#6/òè¿Þ-_x0004_RÙûÜ¿7?_x0010_ôõí¿Qp+\_x0001_&gt;_x0006_ÀÅ73±h_x0005_ã?«Ð._x0008_Thá?áøjÓ_x0006__x0007__õ¿öø2Ú¬&gt;ë?)µv¬_x0004_Øñ?ûb*cg:Ü?ãOû¾ßR÷¿0Tÿ^Ø?ÐÓéÌÛð¿T·k_x001E_Õ_x000C_û¿è"ÁúÔü¿ßW_x0002_]mÃ_x0006_@fáéR;è¿Áø_x001F_Vú¿&lt;SKa ç¿q¯xÉý¿Z©ñ$bî¿¾dj_x001F_Ö¿_x0019_iY_x000C_·?k~Ïÿ_x0003_@1#-F_x0017__x0005_À?Ié©ü*î¿DJú±_x001E_ñ_x0001_À¯üSg¶ì?c&amp;¢_x001A_þ_x0005_ð?i¯uBKlÿ¿+d_x0011_Ây³ô¿'D:¤ÇØ´¿#_x0007_¹*1_x0003_Û¿¿_x0018__x001E_j(ñ¿,µ+q9QÇ?v»À_x0011_¹_x0002_@í_x001C_oØàÌ¿ESyhÚæ¿_x0005__x0008_ÚÒT^à?èÌ0bEGÆ?k_x0007_K_x001F_Æï?@´ã¨Ð?Ý_x0014_æ²òZ¿¸_x0001_Ù_x0006_kà?_x0003_Ý_x0011_»¿ø¶¸3_x001A_±ñ¿ÁÚ(ý4Ó¿_x0002__x001C_p|¡í?6Å_x000B_Æ:	ð¿¼Ï_Î¢_x001E_¦?Í¦®\ß_x0011_ä¿'ÿmlü?_x000D_ÔF¿2Ã&gt;æ9*ä¿®¥Bõ&amp; ¶?êB&amp;@²wæ¿ßä'Ø_x0011_æ?_x001E_g³_x000F_é?_x0007_.ñ¿|J&lt;ÃPð?MN_x0006_85ëÕ¿:Õ»­·Ä³?_x0018__x0013__x001E_VTÞ¿ådOyv_x0004_à¿6w_x0004_Zt_x0017_Ä¿1µ&gt;«_x0015_&gt;ê¿×þ`Q©ê¿©B¥MÜjµ?%¦_x0015__x0001__x0013_6û¿`I1_x0011__x0004__x0005_*ìß?Zô}!_x0015_ç¿Ãöûä¼S_x0001_ÀH_x0016_2_x0006_iÀ¿_x0002_íoy_x000B_&gt;î?þÈ_x0001__x000C_ì?z_x0015__x001A_Gªñ¿sV\_ÞÚ?»Ã_x001C__x000F_õ¿"?®ºè?;¾;Ò¾ð¿±\+j_x000B_&lt;ö¿cÒ=¸yÉ?_x0008_ÍÍ&gt;~Õ¿=Â±y¤æ?_x001F_³þ_x000D_Ññ¿3¨_x0004_8AÝ?«ù ÜåÔÞ?PE&lt;_x0010_«á?ÎÌLç¿?rxK_x001F_Ç¿ÀX¹ú¨Ú?}ð^_x001F_LÞ?÷Õ_x0018__x001B_Ü:¶¿à¨ÞUò¿Á_x001D_5ÜÔhó¿sbY'á?sÒ²²äHò?ë¶ÀË-Hì¿,Á_x0010__x0003_ô¿;uïd­Ú¿OêH$~µ¿_x0007__x0008_èVwÓS³?ÀZ7_x0016__x0013_lê?_x000E_ÔhÏé¿Ö_x0011_Ã2Öß¿8aªÍ_x0008_â¿_x001A__x001B_ùodë¿$"Í_x0004_R_x0013_Å¿vÂ­_x0016_=5Ö?Í$R´Òç?£Qv_x0011__x0006_@pMÄÏSÃ?_x001D_ô¼&gt;_x001A_ë¿cÂz"eóà?8ô_x001D_ÖÕIà?_x0016_'"÷Ùû?¥]_x000C__x001C_aû?O£&amp; _x0002__x0005_Ê?]G_x0006_G7pñ?0T5Þ$Ý?Ü³_x000F_:&gt;dð¿_x0014_Ù?K_x0001_º¿d)1vqÜâ?_x0012_Tã_x0003_?ß9ÀHô©ã?&amp;§wÙþ'Ñ¿Í1Ú¾â¿è_x0019__x000C_GÃIå¿Z¥KH½ô¿¢³Êèü?lúìiï!ü¿_x0002__x0008_HðKø?)_x001D_aA_x0001__x0002_¢Äþ¿snu¢¾Zà?z¾LüFzú¿_x0001_Kw_x0012_¤#ã?tt»Ü_x0006_@6l&amp;Lbð?þy&lt;tXù¿1&amp;þßgÉï¿h]ì2Âõ¿\V_x0001_d_x0014_ñ¿Å:Ó'%ê¿«§Ü_x0019__x001F_¸¿M0þ¸ñ¿ÔûfKâ¬é¿Ä­__x0019__x001D__x0001_÷¿A_x0001_H«Äó?	åÓ_x001C_â?_x0005_I¦cÖ?W7_ÔSÿþ¿m=Nßäçò?Ù_x001F_Mf¬±ñ¿CSßÒæê¿GæÌöø³Ã¿û_x0018_¸m&lt;º÷?k©_x0012_¦°¿Âçv_x001E_:å¿XJBÐ"P?ý»æí3 ?_x0006_+rhaÂ¿ÈÏîû?fAwË_x0012_$È?°èw_x000C_¿_x0001__x0005_¡_ù Bü?÷â¸_x0002_»ðâ¿ÊT_x0003_Ð)÷¿_x0004_ãuÁ_x0003_æ¿r_x0007__x0004_ß?_x000D_3Â;_x0016_SÍ¿ø/_x001C_6]2Ä?Èë_x0012_ã"Èø¿	@ÚÁ_x001A_¸?f|Â-Ró?NCJ%Zç¿-_x001C_N_x001D_(ò?y_x001E_èR|?þ6¤uõò?(0PûÝä?ð_x0018_afË¿¾4Þ_x0015_3ï?2_x0001__x001C_"ù?_x0016__x000F_ÖïýÐ¿ÿ~omhâ?¼yEÖjî?ìÀÀæ§? æ1ñ?_x001E_3ujè¿_x0013_|?+ã?_x001E_tî¨}_x0018_ç?s®#lü¥è¿ ³qï¾zÕ?\èÃ²_x001E_Ó?_x001D_ß5F4_x001B_ð¿dSå´,ÄÁ¿¼_x0019_6_x0001__x0002_èdÿ¿b~R_x0010_µÞ¿-ú_x001B_ª´Ôâ¿_x0011_TuAÓqâ?AR&gt;Üð¿kí÷Pø?.eíºÜ¿£_x001A_¶²ÁÃ?¦¬ðbZê¿Î`Û_x000C_Üé?KíÎ¬¢%ò¿_x001D_°mH¡ÒØ?]Xg_x0002__x001C_Þ¿#!wªë(·¿ån._x000C_Ãóð?é[~_x001F_½¿ª«%îYÈþ¿Hë_x0007_Xfò?iG¦T·aj?»rÇTfÓà?_x0018__x0012_;fÖÓ÷¿_x000D_*±¸Ñ?¤ËÄ£÷?üëë_x0010_¶Sì?­_x0013_)ªÊ/Ï?_x000F_B« IÁè?Æ'Ç._x001D_	ð?Cºo3äë?=ðaáçí¿²còr_x0012_îü¿À_x0002_?Î_x0015_ZØ?¢xV¸_x001E_cü¿_x0005__x0007_P_x0004__x0019_ú´ÀÈ?3ú22à¿ò_x0010_ks3ë¿i_x0015_¬_x0005_=_x0006_è?´t_x0003_ÿÀþÔ¿ö_x0004_P÷?	ÉõÊ_x0016_í?¦ò±Át´?Æ8ür_x0005_@|Ü÷ädÛ¿d=Ç©_x0005_ÀùXSê1ú?_ÏTT_x0018_¸ã?ájòâÀ×¿táRru²õ?ço©çÑ}ß¿*O_x000B_÷_x0016_ö?NHÑ@}è?dtkòÃ?þÀo(êÑ?Ï·ÕgÊù?öþ­Ãâ?=wô_x0006__x001C_Yë¿Ã(üGA0ê? þXÜ"í¿_x000E__x0005_CjU]Õ¿ò;À	í¿5_x0002_Ö/Íü?Ý_x001B_+C®à¿­_x0015_½ª®tý?.!&amp;_x0015__x0001_¿(êKf01ÄM¨?®äùò£ç®¿/û²¸B/ý?þÆüFßââ¿õ±$)¦ ý?2U/4}eÞ¿òÝö_x0010_Gß?ÿ¯½PS_x000C_Ù¿AZºY9â?_x0001_\00_x0002_\00_x0003_\00_x0004_\00_x0005_\00_x0006_\00_x0007_\00_x0008_\00	\001\00_x000B_\00_x000C_\00_x000D_\00_x000E_\00_x000F_\00_x0010_\00_x0011_\00_x0012_\00_x0013_\00_x0014_\00_x0015_\00_x0016_\00_x0017_\00_x0018_\00_x0019_\00_x001A_\00_x001B_\00_x001C_\00_x001D_\00_x001E_\00_x001F_\00 \00!\00"\00#\00$\00%\00&amp;\00'\00(\00)\00*\00+\00,\00-\00.\00_x0001__x0002_/\_x0001__x0001_0\_x0001__x0001_1\_x0001__x0001_2\_x0001__x0001_3\_x0001__x0001_4\_x0001__x0001_5\_x0001__x0001_6\_x0001__x0001_7\_x0001__x0001_8\_x0001__x0001_9\_x0001__x0001_:\_x0001__x0001_;\_x0001__x0001_&lt;\_x0001__x0001_=\_x0001__x0001_&gt;\_x0001__x0001_?\_x0001__x0001_@\_x0001__x0001_A\_x0001__x0001_B\_x0001__x0001_C\_x0001__x0001_D\_x0001__x0001_E\_x0001__x0001_F\_x0001__x0001_G\_x0001__x0001_H\_x0001__x0001_I\_x0001__x0001_J\_x0001__x0001_K\_x0001__x0001_L\_x0001__x0001_M\_x0001__x0001_N\_x0001__x0001_O\_x0001__x0001_P\_x0001__x0001_Q\_x0001__x0001_R\_x0001__x0001_S\_x0001__x0001_T\_x0001__x0001_U\_x0001__x0001_V\_x0001__x0001_W\_x0001__x0001_X\_x0001__x0001_Y\_x0001__x0001_[\_x0001__x0001_ýÿÿÿ\\_x0001__x0001_]\_x0001__x0001_^\_x0001__x0001__\_x0001__x0001_`\_x0001__x0001_a\_x0001__x0001_b\_x0001__x0001_c\_x0001__x0001_d\_x0001__x0001_e\_x0001__x0001_f\_x0001__x0001_g\_x0001__x0001_h\_x0001__x0001_i\_x0001__x0001_j\_x0001__x0001_k\_x0001__x0001_l\_x0001__x0001_m\_x0001__x0001__x0001__x0002_n\_x0001__x0001_o\_x0001__x0001_p\_x0001__x0001_q\_x0001__x0001_r\_x0001__x0001_s\_x0001__x0001_t\_x0001__x0001_u\_x0001__x0001_v\_x0001__x0001_w\_x0001__x0001_x\_x0001__x0001_y\_x0001__x0001_z\_x0001__x0001_{\_x0001__x0001_|\_x0001__x0001_}\_x0001__x0001_~\_x0001__x0001_\_x0001__x0001_\_x0001__x0001_"¸$¹³¿¿¥å	3ßû¿_x0014_Í¡ú._x000F_ó¿²Ò§TVð?Ý_x000D_¶üùå¿_x000D__x0001_vÉ_x000C_ªÂ¿_x0005_k£þ÷ü?^©Rò?Ãv&gt;@ÒÓñ?RØ%¨_x0002_Ñ?,_x001E_oSÕâ¿âÂ _x000D_ó_x001F_â¿Ï0?1Nûö¿Å_x0006_ÃEý8æ?¦S(nTFý?NÐµBÚë¿â=4`Z¶ö?~?¬¯b+ó¿­×(LØÏñ?tö_x000C_U;ú¸?ýÙçÑA_x0010_¿¿ua_x0012_gªúû¿_x0001__x0004_Ì_x0019_QJ_x001C_@q?`;ù¿¼Õ¿üHÒ£ÖÐ?FÐ_x0006_²Íë?®&amp;x.Ç5Þ?_x0015_=¸Të?X9p¬_x0016_@ä¿ªïô¹ö?ÿû_x000B_#â?J_x0015_¢@Áà?îËV:_x001C_æ¿%î~ù+ºë?WAD÷Jä¿¯_x0002__x0015_Ê0Ö?ÈD\´_x0012_µ¿_x0012_í"îÓ?NS_x0018_éþþ¿èy_x001E_/f_x0001_@DÌm`fþ¿Ù;n¹ÿ8ï?Ë?_x0018_Ú¿_x001C__x000F_¡ã¿@ëÍ?_x001E_÷Öuò°Ð?åãs_x0003_Pçê¿_x0019_íñm_x0018_ë?¸¬]Pé?ÛáÙÖI°í¿,5¡^_x0014_÷?ØN_x0011_ ó??ÏåÞtBÍ¿~{_x0005__x0007_a%È?Ý;¬~+Ý?°CË#ôÔ?ê-_x000F_yIö?(éõ_x000F_6a?§þ²_x000E_:_x0007_@E_x0006_"kwã?mîã_x0010_÷é_x0001_Àª*âJØÑ¿ªân *÷¿^ýKn._x0005_å?ë«$ªñ¿âöáä_x0011_-î¿ZHmöÐ?Æ_x0015_uî³9ö¿Ùó_x000F_ïïÌ¿ÊîÞo÷ã¿ücïËÃ¿í¼ëjë_x0004_é?Oð&gt;ÿz_x0005_è?_x0019_ÿØf@á¿'3[\_x0017_zâ¿áyì]é_ù?«:©¡.MÁ¿½"{_x000C_Nã¿]ÞYü	D?_x0005__x0013__x0015_×_x0014_å?eæÐ?è¿Óo¥ïPï?xl_x0003_³n_x0002_ÀÎAÉó?¬Ö)§9ì?_x0003__x0005_Ê_x0004_ç_x0017_c,Õ?%ñQàZòë¿-F*e_x001A_õø¿b_x0002_7¾D_x0013_ã?4­çõÅî?'³\W«#ò¿¡;èÓf4í?º  LÔî?l¸x_x0006_½hÃ¿U_x0018_vYmFù?Öú£òêÙ?W_x0017_Ð=G´Ö?ÓæñÈÏÞ?¼ö£+5Ýë¿F¹³_x0003_Æð¿,v¨Fõð¿@ê÷|_x001B_eê¿_x0001_¥g_x001F_Éú¿_x0012_C©HÞ?EïÐ_x0015_æ?þ|Q%TUð¿¼Kð_x0008_;/å?9_x0004_Æ_x0013_ÇçÆ?ø9#P_x000D_±¿VS÷O ²¿Atvpò?]¤^_x000C_ºù?hÐò¤,¾³?Jº»teBå?öbF_x0002_âw¿"{_x000D_úV,ä¿»_x0007_í!_x0002__x0004_±Ç?afTòñ_x0001_@½Û¬ª/_x0001_Ð¿óî_x0003_¸ï_x001A_ç¿àoÍX~_x001A_å?ÞÄ;rÛt½?âgÙ9y3Ì?º±*¥iaô?È²éCæã¿®´Ø¾êû¿p¡¹3¡_x0019_Ò?·rL@_x0006_3Ô?_x0012_ÖûSÜ_x000F_î¿¹f__x000D_þð¿_x001B_²_x0004_¸ßÉ¿Ïk[å_x001C_²?(»h_x0006_Áìð?08 g_x0005_á¿ù_x0018_m-%÷?,úàácÙ¿ïï_x0010_5Ézë? tºëuÑ¿æÅJýiéä¿=*#ç¸ÕÝ¿)J_x0005_O_x0017_à?û98·?3ä?t§ é?ÛtèÎòké?Æ=ÁäàÎ?Á£_x000E_j`XÊ?áoz_x0016__x001E_Â¿ê¤JN9¦ò¿_x0002__x0004__x0006_µ:=y÷?c{ÈÅ_x000F_iì?xGáóxÞÐ¿Æ+bÔZ²Ý¿b_Wã_x000B_;_x0003_ÀhÔ_x0006_9«xñ¿J'P%ûÞ¿_x0007_Ø_x0017_Iát?K"ëXð¿@Ù^ç¨RÞ¿_x0016_@Aí'{Ï¿{·Æ½íìÐ¿ª5ã)ÑÞ?ò_x001D_4h³§ç¿ù_x001F_æUëÊà¿ÄØ_x001E_u|é¿©«#Õg$Û¿o#_x0008_¹ç!ê?ÃøûÉLö?wôªv_x0003_õà¿@µû÷:°¿¾&lt;YÑÉ¢¿Æ_x0014_þÊ*Êæ?_x000E_r_x0001_é£å?,2\¨îî?Z	_x0014_°ÖÞ?_x0013_KbÇ»?uò|R`à?ÃF¢øô?Ò_x0002__x001C_À*Ï¿IòÇì²ö¿Eð_x0001__x0003__x001A_IØ¿3tfønì?Oj¶·¹&amp;_x0002_@4_x0015_óf[÷?_x0015__«+Ëô¿_x0005_te$5_x0019_ý?é_x001D__x0017_å¿8¡§ÐnMø?¸ÕÑJ_x0015_»ð?¸öÒèÕ¿o¢Êcy_x001E_î?§®F19+ä?_x0007_Á¼3ë'ô?w?´_x001C_Óô¿_x0014_Zí_x0016_´_x0004_Í?=_x000F__x0012__x0005__x001A_'ö?"-óv°Ò¿$UZÍå	ú¿«0£xêªÖ¿}ì@;ÓØ?à0_x0012_Lå¿ ÐdVú¿¥ Áôú¿+É_x000D__x0017_ä¿xÛð_x0008__x0010_¹Ö¿`ÈVù5_x0013_­¿[®©tÊ?¹®±I_x0006_Ú¿I_x0010_R_x001A_¦RÅ?Ò4*Ìõ?ùü½þ_x0015_ÿ¿¿µI Gëâ¿_x0003__x0004__x0010__x0006_½n-ç?â_x0018_"_x000F__x0007_ýë?DCh,_x0007_@ìáÈ¸çå¿wÕ{q æ?5%_x0007_£_x001E_Ë?»²30_x0001_Ë?«	¿É?&gt;¶?¦òÚú?i_x0017_éT_x001D_Ó¿9Û&lt;¥¾øþ?ä:ßnç«î¿UW+ÃU?_x0007_ë./_x0002_8ø¿i_x000F__x0014_Ç"ð?Ç_x0013_Pîwì? ÓÕÊc[ê?ó¼oÓ,=ø¿[«;_x0001_1_x0019_¿¶¦²§A_x001A_â?YþGJu ñ?_x000B_Í_x001E_[Õ¿^ÆosÛ?-Ií¨Bõ?tlþà¢êï?ÊAuuç¶¿\Ì.sßÿå?öü«só?Á{_x0013_éôã?¨×2í¤Ü¿ïÆ_x000B_Ý¿¾_x0019__x0015_}_x0005__x0008_Xo_x0005_@_x0004_¨A;~ Ï?¤ãIh=º¿jGUûwö?(ëO IÔà¿|PJ_x0001_âÕ?º%fØnßÒ¿VUv_x000F_sO_x0002_ÀËÓ§¡ìÜ¿Ë1q¸Mðâ?ø¼'¶_x001E_Fâ?Ü&amp;÷_x001A_Ç¼ç?÷kpè_x0006_æ?_x0005_wm@ÿ£ß?ë)AÁNý?]BâMpë¿}ÃÊJ.ñ?¨G]Ûä¿v=§¶Õ¿b?ãéê?EÅ_x0008_$Â¿E8ûF?Å?;E¼é_x0017_ê?­J_x001A_0Þá?N:Ô¶CÄ?{¬¢¿±«¿3_x0003_lÙå¿y7ÒVtô?¿ !_x0007_çÜ?xåV_x0005_rBý¿jBRw¸Ýë?_x001C_zmÉÎÇé¿_x0001__x0003_ðZ_x0003__x0013_Öãó?¤Ûzèç_x001A_û?_x0014_Bªwkó¿Ük[ÈI×¿¢-X}Ìä¿1_x001F_ÈÀ²Çï¿c¤aÒÐ¡_x0001_@_x0017__x0008_.ËÐ?TH_x001E_¶_x0001_ÀÊÇ²û{ô¿:_x001E_¾·_x000E_¢?Ú¸ÒÅ_x0001_nÙ¿!Þk_x0010_B=ë?_x001E_¶$u³Å?=¶øtãõ¿kÝºô}í¿©Ôæ_x0010_1.û¿Áëý/+=Õ?g:	5ïsï?ºT£Éêì¿_x000D_ê_x0011_íEíã?.msyPÎ?r8ì¹Üà¿(¥xfn¿êT&lt;¿Ó_x000B__x0007_@Û_x000D_gÊÓªä¿UuÓºTô¿z©®d3_x001D_å¿¼§Dÿ_x0003_¬¿Y¥Ý_x0002_Nå¿özQz_x000E_þâ?è9ö_x0004__x0005_ý@É?´j­æ¿²©W·_x0014__x0006_ø¿öûbVÐä?_x0003_c^Ü¡Rà?6ó_x0005_.x»ï¿Dñ?Ö¿_x0012_¦íÝØÜ?s£IÂÛì?²=òq°ð¿_x0014_AdiÃâ¿_x0006_¯ÿ'Ã_x0002_ÀK ]kpë¿æo½_x0001_«Ö¿Á$á!:_x000C_ï?õAÉ«W½? Ip°¤üê¿C)Y#¤pØ¿X\M³¾ö¿OÀ"Ê6ÿ¿Ùÿaë_x000F__x0012_ó?\ÈÒâÉØ?´_x000B_qrF÷?_x0011_úÑ5R,ã¿6_x0006_ßÄà?ä~CÌ_x001F_Ø¿7±_x0010_¬Ör¢¿_x0012__x0011_{È_°?&lt;åÆÉ,ø?]·e6$ñ¿ÌfF/½eû¿À_x0004_&lt;¬äó¿_x0003__x0004_¥ø_x0001_S-ã?_x000C_Kñ¿_x0010_T _x0011_ö¿_x0006_F«Ñö?Üò¬o+ô?_x000F_E'Ø+Ñ_x0002_@(ú!´õîô¿_x0006_~ÊdMß?ò¯û_x0013_þ2_x0001_Àp_x000B_cÔ_x0015_^?¾_x0018_¯%û°ö¿ÛFvÕ¸.ó?{µz,º Á?_x001B_ë;yøCÿ? yn_x0010_Î*à?@c.là¿ÙÓ_x0001__x0014_ä¿Î_x001E_ÇÖfå¿Fÿ_x001D_üò¿ñDFWªÿ¿)Ð_x0018_cÃ?_x0002_Îhöóè?xýÁhxï¿&gt;yDiµ_x001A_æ?&lt;#7Ó?_x0010_ HämÈ¿_x001A__x0018_2ìGÙ?-¹+ö=_x001A_à¿_x000D_¡+_x0001__x0018_Ì¿_x000C_(»ËPì¿8EMü¿Zìï_x001C__x0001__x0004_xLÐ¿ÔÈé,_x0019_Ìó¿_x001F_Îõ5RÕ¿_x0001__x0012_è&gt;SWÝ¿ø`ö9Ö]é?ödQáì¿_x0012_·CT_x0002_ì¿?IbMñç¿AAwÅ÷?_x0015_µOY&lt;æ?DT\9­å?ââUß[mñ?{övNw±ê?"nkJ]¾?DCXÍ8ð¿u³ÿú_x0017_ç¿Å_x0003__x001A_ê¿]ÀÉÛø¿Ä²Å;Kö¿_x000F_ý¡öâ¿__x000C_Y\ú¿ð'÷&amp;ð?BZÒK¬_x001A_ë?rSmè&lt;:Ò?÷é_x0001_É3ñ?ág5gÛ?´x,¥}ðá¿£­¤Íûkå? îÂY§_x0018_ù?Y8ÐÃ__x000D_à¿N^_x0003_osÂ¿þÚÛ¥õé?_x0002__x0003_9F²g_x001C_*ê?Àe9êÃð?Ø­j_x000B_Á?²6¢LÞùØ¿.ÁÓpeéò¿á:A_x000B_	Úµ?9PJçîç?ÌÈ¿G_x0007_9ò?øùºy WÖ?_x001E__x001A_}°C_x0001_À¹hb'_x0002_¨?QG¬d§è¿ª_/3F6×¿fHi_ñ?ìÇ²XKÂ_x0002_Àq¼6	à6Ï¿Û9×»Q_x0001_ñ?ìçï~¡Åã?í±ÕT_x000E_?Í#ÿÁ.2Ó¿ò$Q²?_x0016_ÚØÂOKÒ¿_x0011_dühT2Û¿`ëÿ8_x0017_Ö?o_x0010_-_x0008_,HÝ?Ø`KJÍzþ?_x0003__x0003_R±vå¿g¾ÿCà¿,Á__x000B__x0002_HÏ¿ ¢ãdì°æ?Á,zf_x0003__x0004_I4ì?_x0011_}×ÃÉÚ¿¹aýÝÊ¿×}¼ÿíÔ?} &amp;oèê?Õ_x001A_æ°@Ò¿è%á%Õ?7è¢Û¾£ð?ó_x0002_ðhYó¿²{!"|_x0005_À½cWà§ù?Ô:A½0ëx¿_x0005_ü_x001D_¹`¬ÿ?äÜè¹ô_x001E_ô¿ÅL@Zqj_x000B_À_x000E__x0016_8'þ_x0004_í¿¤±¾µ7Ëû¿²¼Í_x0011_â¨á¿s}%RÇ­þ¿E_x001D_D«%ñ¿¸b1Æa%ñ?ö-ß_x0010_·é¿_x000F_¿Bú¿ñ_x001E_(_x0011_dú¿µ_x0001_ÁÉÁG¼?¨ôL±_x0004_Þò?©üÎÐÛ¿ñgò_x000D_ü?¬Z_x001E_¨_x0002_ö¿`!W_x0004_â?kF/]Ù_x0010_ð?[{_x0002_ÑÅ?_x0004__x0007_%_x001D_(`ÒÖ?òé]ß¿¯_x001C_¾k»â¿_x000F_VeHÄ0_x0001_Àà_x000F_òðYDÜ?GfÔ&amp;_x001E_û¿×wæå_x001E_áÕ¿Î	üöC\ð¿¶¶RÝ_x0004_@_x0011_ßjÀM«¿#_x001D_Tm¥¢ñ¿®¸ý_3ê?µl{¶wö¿§2ÐÜ1õ¿_x001E__x0006_èQï¿_x0011_ìùþbÕ¿º_x0017_Îº_x0008_?jæ§_x001C_ sÀ¿_x0017_tcÁëÁ¿ÆÒµ&gt;¿[×"_x000B_-Ù?_Ô}§ïVà¿äØC²"Íÿ?RuÕ¢Çï?KhÀû¹õ¿äN_x0011__x0002_ïÒ¿_x0005_A°¬ô_x000E_ä?/*_x0003_ÃÛË¿ôÅqåè¿âW¯_x001D_3Ü¿_x000F_òn¸_x000F_Ó?ßO¼À_x0001__x0007_·Çô?/_x0005_ë£î¿¯SL~8UÜ?ê#äq1å¿}U_x0015_¬¼_x0012_â?¡AÁ,Ðeð?à7Ôú_x0017_}í?m:_x0015_KKì¿_x0019_~0&amp;Êð?9ÈÍÝÈ×?W_x0006_ôòÝÛ¿TÃt_x0017_²ñ?`¥ÃX9Ó?7{Ë_x001E_W¿]k98tOã¿Éò_x0002__x0012_]ó?_x000D_½¬EYÑ?X_x0006_AÇvW¼¿_x000B_A #|Aù?z_x0003_&lt;_x0007__x0010_-á¿Âÿ]lÅIÒ?VÚDç(Ü?v´4ÃI5ý¿S*_x0010_Íøæ?iÙEÇiÞÈ¿®ß_x0014_pý:ó¿UÝ_x0007_ð·ñ?lT_x0004_ÉQÛ¿o´Q_x000E_5ò?`;{z¿ÑRÖ_x000C_Ø½?^h?&lt;·_x0003_À_x0002__x0006_õ&amp;Qå¿ùX|'pô?ðot±ß½¿_Y_x001E_©?Æ?_x0006_É{f8Î¿WáV	Dô¿+_x001F_)Í^pê?_x001C__x001C_á&gt;lÇæ?væÃëÙ¿Ö?Â_x0004_&gt;Oõ?BFýÀo_x0001_@êíV÷_x0002_à¿4$'/_x0005_ì?§.ñ¤¤&amp;à?¹OÕü _x0007_Ö¿«Êf¥ó¿íæctAâ¿_x000C_ç×XBâ? Úà_x001B__x0015_E¿Fy#ßµÃ¿_x001D_¥Õ_x0008_Îì?²_x0005_ùÏ_x0004_ä?_x0003_Úï].¼¿ü?Ô=ø?q8_x001D_Ù_x000B__x0001_À &lt;¾_x001F_Ô?0_x0016_²8]/î?_x0018_ç_x0015_JcÁù¿ÓªIÙ_x001D_Ð?ÊÖK_x0017_Ágã¿Òf9ió?2¼L`_x0002__x0003_ÐÂ?£ë&lt;;º[×¿]³&gt;`î?&gt;×h¿7_x0014__x0004__x0001_Ýâ¿Z?rÓ"¼?âc?_x001F_MÔé?¼mU¶l©°¿­è_x000C_»~zô?ìßg¨u¬?_x0015_°ék0ó¿#÷!ùÿ½ê?_x000F_x_x0001_÷?×8·Ú?­Ù±½ñ¿¿HÍí°_x0001_Õ?Tp1iÈ?3êi§¿].×Jg&gt;Ù¿KðzKù?/|Õ$6_x0003_ç?´È«¾ÏÖ¾¿L_x0006_6ìô¿Ó£Ñh¡Ð?ÌkZ¬þÄ¿í:ô. Ù?Ti«ø	À®É{¦ì?-µÌ¨èçù?¿9¥õ¢¿°U	±×Sø¿ykðØ®DÇ?_x0002__x0005_Ëðpµ_x0006_¼?8hÁÄza?Çtøû#ò?«zõi#uÜ¿å&gt;Kim_á¿_x001F_ lMiè?0'mË½_x0014_ñ¿_x001F_í_x0003_`ÌËç¿ßÉ­zóüÙ¿Z~	"×¿_x0011_-/l;÷ô¿[0)byç?ªð7.Òú?\[_x0004_°Æ«ñ?5® _x0018_ _x0005_à?Õ_x000C_ü_x0001_Uâ?B_x001F__x0010_Ð?Zªõ_x001E_ÊÝ?l_x001E_	kÊÑð¿ÄRùe%æ?E0R_x000D_@e­¿ãö_x0014_|Ù¿óÂD©Ïöä?&lt;8gç¼Ï¿_x001D_yk@_x001C_á¿Ï_x001B_»fòÖã?¶ %GpSù?_x0002_¦6úö?K_x001C_°µ_ì?¡´PAÖí¿Å¼ÏR_x0004_â?xG3_x0011__x0006__x0008_#ÏÒ?Æg'Ø¨¿²S_x0006_ëI_x0001_À¡KÝÑ_x0001__x0010_Þ?_#*0Ç\û?lÅF!Xôö¿DAÛPÂó?*_x0004_ÖC§Û¿ðlÊã,ú¿ÈIz­så¿_x0011_ðè_x0005_ò?2"Ò¼®2¿_x001A__x001B_çé/xË?  |00îó?D_x0007_ÓâUb¿ï¨èÞ_x0013_ë?_x0007_ÏNúí¿, 0=_x0014_ùò?Ìk_x000D_:É?Eá´5£2Ò?ôs·±¿_x0004__x001E_§Êû?.V[_x0018_'ð?CáP«î?è¡c|´æ?E1TlÄ*À¿_x0008_aI¶_x000B_à¿Ï_x0003_z¨$à¿ò_x0002_ñ¨Þ¿æ.ÏÞê_x001B_ã?×C&lt;ÿgðî¿ÿÕûs_x0004_¡é¿_x0002__x0003_Åd¡&lt;_x001D_eà¿þ0_x001E__x001A_ªÁ?ê$³yÙÈ?Úâåa´å¿F¼³'u_x000F_á¿\2ø_x0016_Ì?X³Ïó¼ºÃ¿K¢_x0006_§*[ó¿EDøvã?#R¤±¤õ?3¤_x0015_Yl¿­]t«_x0011__x000B_ò?&gt;ÚubÛö?éÉd´ñê¿ü_Wúh«õ¿Ò_x001F_qMzR¼?âöÈ¬ö_x0001_@÷¹ÙlÓÓ¿ÖÈÂ)ä¥¿¹_x0011_ù¶Ú_x0004_Ó?_x0008_#÷Cd(û¿yô_x0016_y;Öò?yÏ4°0cæ?HRaþúöÏ?Ô_x001A_.*má¿\ðªíhAñ?Ò`T£J¿ã¿`(õ_x0006_á?B¢WÊÀâÓ?¼1_x0004_¦ºùõ?_x0001_w_x001E_ÙÛZÛ?EhF¹_x0005__x0006_°_x0019_Þ?ÁFÔk_x000F_ç¿@wÛÂö¿.H_x0003_÷³Ìò¿Ìj÷W_x0017_¯ï?ý_x0018_Þí%5ÿ?ø_x0007_(f{_x000E_°?F_x0004_6T&lt;ã?Ç½HñÜí¿J_x001F_°fáù¿@ÏNb	Ù?¼Å³_x0017__x0008_0¹¿¿?_x0016_Ls¿ÙÆ+µ&lt;oá¿_x0012_{ÙÖoÕ¿_x000B_%vÆÝ%_x0001_À_x0014_û|ûFë¿|_x001B_0·÷?ô_x001A_½»÷ï?ÖÉ_x0019_fú¿nPLÒÚ?_x001E_)ÆÏ_x0019_í¿§5++À)Ü¿{±wní]ø?ÀxÇ¸Ü¡Õ¿ô1KEè?_x000F_ê@×îÄÔ?J_x0006_Ap+è÷¿¸è_x0014_Ýßç¿RFp[Ì£ù¿_x0002_·xJGÐ¿-_x0017__x000E_tzIê?_x0003__x0004_gw¢_x0004_êî¿Þ_x0001_J@ÀbÉ?ð¡Âx¾¿ºä¯±_x0017_Oð¿Zï_x0012_Øô?süD·_x0002_í?f´ÌôÎyî¿o_x001C_x_x000E_Vß¸¿´_x0005_bÛâ??Â(_x001B_rþ?¶ÙYùgÄ¿Õ²ËÊ_x000E_ê?ù²3Ç¹ã?:(ÖBß¹Ð?cê´&gt;_x000C_ßý?3_x0007_Ä2®gÝ?Å&gt;£õ\©_x0002_À¦ÔZ_x001B_0Ó_x0001_À_x0010_UðÚá'Ì¿¿N_x0016__x0005_À?_x001A__x0006_ìd¿k\&gt;Pô_x0017_ú?ÑÉõÛ"Iü?÷çÕÎu´Á?I¨_x0013_ßË?.a%_x0004_ï¿_x0002_Ñ2_x0008_¥p¿_x001F_º;FmÌ_x0003_@À_x0004_¯_&gt;_x001A_Á¿zY¦J£ú¿V_x001A_ðàVþ×?¢ÐÛT_x0003__x0005_`Tã¿í_x0008_þ{ç¸_x0001_ÀÜAö÷	~ç¿Fú#a@hò¿ëY8_x0018__x0015__x0008_Ø?Ð»!µõ?	ÂRØ{ôí?Bæ¢Ò¥¿³àÈKï?«çúhü?S5Ñ+_x0014_ÿî?÷®ß_x000E_Vó¿ª$¬_x000D_õ4º?db'ç¿V~IÝ«pæ¿*^drÝ?=Ç_x001B_I±¿_x0017__x000D_iwüÝ?_x0006_þÉI_x0015_ú¿)X_x000B_Á_x000D_sö¿Cu) ¢Îø?¼ÑîïYð??Ò£a¿c¬:ì¿_x0017_*Í_x001E_Lð?øÊ_x0018_¯ÜÇ¿_x0012_zk_x0002_jÊ¿Mgã¡&amp;&lt;Ñ¿[ûìæ2 ?OJ_x0004__x0018__x0007_ä¿xÂ@O_x000E_à?_x0019_Q0XºÊá¿_x0003__x0004_¹tÊ/çÖ¿ètc6_x0014_ÿ¿_x0017_Ï{Çqä?_x000B_?mi|èç?_x0007_¢Áõ¿o'ïÇ/ü?ñ3¬­_x0002_á?¨è&lt;ûè¿	y_x0017_¢²êø¿¹z+?_â¿_x0018_¬Ç_x001A_ÛbÕ?´I_x0008_±jòõ¿_x001F_;j¨ô_x0006_½¿ÿFªî_x001A_Ð?_x0001_íû.£Àé?M&gt;á§èã?f;¥Í¿V_x000D_Jxq}ð¿4dy&gt;_x0012_ñ¿_x000F_)h*6µî¿©_x0002_j¹þæ¿äÜgyTõ¿¥_x0010_¯0ÌÕ¿&gt;7#¡¹gÌ¿Y¼ªÑ-UÜ¿Bàù¯cÊã?C _x0019_êÅ¿Ú_x001C__x0007_ï!ÀÈ¿ô_x000B_°U/ý¿ùJ;÷s_x001B_À¿_x0006_õU85ÈÖ¿ìÔi_x0003__x0007_¹Rò¿8_x001A__x0008_!(è¿Ú±¸z×Ô?ox51D_x0004_ê¿÷_x0003_·Ð6@ð¿ï$PÊ_x0010_LÛ?_x0008_Y?¡ê¿M_x001A_dirBò?ÖÚ¿_x0017_w¥Ø?Ü	ÀtÑÁ?¯=IkÖÆ?XF#ðÿÞõ¿¢oõu°}ñ?òØÍëtð¿$üF2_x0017_Ñ¿,Þ-:v¿Ñ¿·­õ©Gû?Ëê#³ù¿;%é+_x0001_#ñ?Èû&lt;øërÿ¿K_x0002_?_x000D_ _x001F_ï¿àÕ_x0006_|uå?uy_x001A_¾³ò¿$âÙ&gt;ß_x0016_á?_x000B__x000D_cü¿ýiÉ®é¿_x0018_¡ T'	_x0005_@«_x001B_{ %_x000C_»¿y4¹_x0005_W¦?L}]Ý_x001F_ó¿MÂ_x0003_Æ_x000C_Eé?fµÛ_x0011_ô¿_x000B__x000C_cMy_x0001_Òý¿`_o§Õ?^0Æ	¨â?ï)x­_x001C_Ëô?ÚBô?_x0013_v¿?tì#_x000B_À}LV84_x0017_î¿Ê_x0005_Ù«B_x0004_Ù¿hÈ.Õ§½Û¿ç{ÈuX&lt;Õ¿Â¦yØ_x001C__x0006_û¿\&lt;vS_x0007_mü¿_x0005_´_x000C_ð¿ð_x0001_ärnÙ?°´_x0013_ÌC8Ü? J«XÉ?Æï_x0013_ö_x001C_à?ÛæQ_x000D_Ó¿ßJqË;?ovÓcð²_x000B_À0',/_x0003_À_x001A_ªéÂ_x001B_øî?à_x000B_'ÊwÖ?wNÓ_x001F__x0005_	Ë?¯_x0001_Ke¥Nò?uÂã_x0002_Àa3Ü'Môï¿Ä8O*ïë?[5K¹¥Ù¿_x000B_*_x001F__x0014_ÒÙ¿Cô_x0008_òïÒÛ¿«_x0018_ î_x0002__x0006__x0012_0÷¿È^[¶C©?ýZù^Ñ_x0004_ï?¨Q¶èÐ¿r´`RFô¿~Fß_x0017_N_x0001_@ÈøÓ7Þ¿Ä_x001E_¬4íkû¿²_x0002_ÆlÖø?¢ïB_x0018__H³?_x0007_:cªÿ¿¼C3"á¿æF%§²Ý?z!_x001A_oÏIó? ?FÞêþ¿â_x0019__x0018__x0003_Îú¿Eùj_x0007_^+Ò¿&amp;{KúÛÅ¿|ht_x001A_8Ý?ÀÞ_x0008_^O°×¿_x001C_dÔ²GyÐ¿¦Í´=6Ä?Æµ_x000B_°Då¿_x000D__x0010_ü&lt;Üè¿¦óßQ¥#_x0005_@¢8×cÕ­÷?(GCï_x0011_ñ?f4£ÉU_x000F_ã?}_x0019_­\»^ä¿¥êSÉ´Ã½?¶ÐÙ¤Çà¿ÍA£?_x0004__x0005_4#C_x0001_½Õ?¼]G0^¥í?tïç_x0019_.·®¿_x0013_îÆo}ò¿'¢2åbù¿°_x0013_på¶KÈ?°ÅQÉ_x0005_§²¿q_x0002_´^Tº¿¤ |¦}ù?"_x0001_¿ä¿Ä-KºÜâ?_x0004_Ô¶®V@î¿w$ñÓô_x0017_ô¿'_x001D_&lt;÷èé¿ÇÍñ?|Öè?*Ò&amp;Îö¿_x000F_S]z±_Í?PÛ{V*æ¿ð_x000B_=d¶Ë¿Ú_x0007_Þ_x000F_VÃí?SoÊgÖ?²V×_x0007_îY¿&amp;ÜP*Ä³É?4ï¸2Ùî?R_x000E_¸ÿ9Aó¿òü³ÈQgö¿dçC%³}¿L4&gt;ÔÀí¿?I_x0011_&lt;Ñ_x0003_ø?#dÛD¸¿\ü¡eà¿zÇ_x000E_´_x0005__x0006_W?[#¢oî_x000E_Ö¿×_x0010_s¿I|â¿½ëûc××?!öQ*oð¿_x001B_îGö¼âå¿í_x0004_Ö-q~	À6ÜMô?Ö¥õu° ù¿&gt;MÅ_x0015_+í¿¢©QÓmû?ÃDg5üð?ð¶:þMã?ùÓøSHÔ¿íÑ©ª#Gû¿Üsâ³_x0019_ýæ¿/ÅL{¨G_x0003_@	Ee«ó_x0002_@4_x0014__x000E_D¨â¿äî$¹_x0018_Þ¿©=§*á¿H/L_x0002_è¿ÙpsªÎÁ¿ËJÁ´_x0001_À9×sâë?¢èïJþ¿Ë¹Dð'¥ä¿·Òjáª]Ù¿,k©y¿õ¿úL¥I_x0003_ó¿_x001D_|×4õ?Ø_x000F_ï_x0006_°Lê¿_x0002__x0003_²_x0001__x001A_¸Æ&amp;õ¿B»9Ì_x0003_å?q³DÍvð?Ñ[ÝÅc¸¿Ã¿ùÆÏå?_x001D__x0011_¯ûî¿î¾äxò¿nÿr¨/8Ú?pgOlÊÿ¿iË¸Çá_x0001_À¢¦¹4¦ò?ÆÜ.XÙ©?åPwüÍª¿ZbtÁaÇþ¿ºà_x001B_¨Ñ¿Abj¦n¢?KuÃ_x000D__x000E_Ù¿Éí4ÚÇÆ_x0004_@äu_x0003_ ©ð¿G%HÃ_x0001_@ÌÑ¤×_x0006_ÀªÎ_x0005__x0002_ÇÔÛ?Ùà`*4qÝ¿o_x001A_ÛÖßâ¿ª¹m#`ð¿¥×Â¿ÖÝ5Ânö?IÀjPö?ê~[^aÙõ¿_x0002_s!x)î¿±%¢Êõñ?yËÇî_x0002__x0006_øiÞ?Û`³÷]º_x0001_@_x0011_«'6_x0017__x0001_À¿úÙ[ßvà¿r_x0017_¨Ù¿.Q{_x001E_Ì_x0001_À_x0017_Oo&amp;)&lt;ñ?6F_x0013_NGó¿»Hî_x0003_ ±ç¿3i_x0003_8ó?SkÔß_x0005_ÀpPd_x0005__x001E_ð?¿_x001E_ª¥%®?zÝ+A4Ñ¿_x001A_-h/à?ËD5¯ú_x001F_Ç?#´_x0017_Ä?#ï+;,fò?E_x0019_òÁzÐ¿1$ñ¸B¾ë¿¾(Ùa~Pé?:)­'ìá?*l9)èXì?ÎéþDö¿ñ]«Àã¿ä?1_x0018__x0012_ËgÒì?'W1ÄØäå?{_x001E_bEiK¾?Xº³&gt;[ÅÚ?MÔ÷`ã¿èÊI_x0004_æ¿Ìôv¿_x0003__x0004_i¨£0¡=ñ¿®h?»ùì?-ßp´ÙÚá?óEè_x000B_©¿Ï(Îº[ò?ÐeéJç¿83}:çÙ?¦6ë0}÷?°©ù7yà?p»×³ã?¥í_x001E_[]æ¿_x0018_¹ò_x0001_Å?¶ñ_x0015_Tûó?¡`­_x0017__x0008_RÏ¿_x001D__x001E_TôfÀÎ¿·¥í_x0004_º¿W°ù$'â¿/{Ôó¿ãËd'Ä°Ó?&lt;Æ_x0019__x001B_Ý?eû){ù¿oÕT¨iá¿Çf_x000C_b2õÈ¿ÐCÛ»5fæ¿_x0014_¸æ?Âu%Ç×¿ø_x001E_£_x0010_×¿_x0003_Øþ¹/_x0001_@ÆSfÈ{â¿$_x0010_V2Þðó¿¯Èé*ì$å¿æo_x0002__x0013__x0006__x0008__x0001__x0015_?=aÔA_x0005_ÿÙ?;9ô;¿Ôí?È«Ï +£ô?_x0006_7¶ÄDRâ?Ò_x0018__x0006__x001A_cæ¿ÑÞ.¿èñ¿Ï(ÕòEê¿MÅ&amp;3à5Ì?Th_x0003_ÎÜ¿H	±Ê:ê¿Q_x0005_ë_x0004_í_x0002_Ê¿JÝÞù\ç?©}´,­õ¿´_x0015_CYúõá¿È:}	mñ¿ýíÔ_x0017_Ô_x0004_@'Ï|RHÔ?{&lt;éN?¿Áî¡Bú3ö?§eûeÐ?¤_x000F_®_x0002_«ù¿ýç¿ìÆ¿õe?¸Ú?%)Ì_x0007_èÜþ¿¹m$_x0007_ì?_x0004_Õ8»}ä¿ÕÿáÃõë¿ýöèvÜô?æQò¹_x001C_á?ñâS_x000B_¼xå?[$µËÿÏè?_x0001__x0006_@=É;Òù?6Ýì;oÞó¿áìh)QH÷¿_x0002_O««µÓë¿ý,à²_x001B_âü¿Ö]èkÊ#ã¿G_x0018_ôðh_x001D_ô?øðrÔ(ß¿8[_x0005_ÿ$ê?}vål°Àñ¿_x001E__x0016__x001F_Ý¥_x0012_å¿=,\p_x0004_Èç?ÓO_x000B_ù¿(Â­Æ\jª?ÇÛÓã®=ö?Y`í_x0010__x000B_á¿8¾9òêé¿_x0008_¯_­æ_x001A_²¿_x000E_×#äÑ_x0005_ù?'¨$_x0003_ÔQÑ¿î£m_x0012_ùG÷?Ê$èT_x0018_ð?_x000E_Ü_x0017_Ú_x000E_÷¿rC_x000B__x0007__âÛ¿ç/£ÓÌÆ¿y_x001F__x001E_%_x0014_Rà¿ÄÄ£D1à?4,¾a!Eö¿_x0003_;¯rÖ¿©3Q_x0001_×{Ü?_x0013_/(^äÔ?¶_x000C_X_x0005__x0006_fêÎ?7ÌL~*×?XÛÑû©_x0003_ê?ä×{8GØ?q¾KêÇ?N_x0018_§_x0001_ÛÎê¿Èÿà¾ªí¿pÝR?~ÀÍ?_x0002__x0008_Ð&amp;µ¿á.*ú;Ë?¼_R(À#¼¿_x000C_Æ(ã¿û?_x000B_^!,_x000C_ë÷?©×Lõ	%Þ?_x0007__x0019_qÑÈ_x0017_Ø?vÀõ_x0004_½ñ?_x0019_d_x001A_~éî?¯H8ýpù?4ÎVÉ_x0008_ÀÚæxÜ;Ý£?_x001B_/&amp;qÐá¿æ&gt;¸î?Àw´éúñ¿î(Öp&amp;çº?Ë·ã/}²ô? *Ó_x0019_~Í¿vÕ_x001F_AÝ´ó?8Ñ!ü?ONNÀó¿6ÏR¯ò?!éôPvä¿_x0014__x0019_â`_x001E_¦¿_x0001__x0002_ÞíÄÖæ[Ó?_x0016_óÇe·Jæ?¥DoÙÓ?i|_x001C_¡ß¿:1_x000B_ë5Í?l8JMºjæ?TÂYüÖ¿í¶õ._x000F_ë?Ç¬;úóöü¿Qó¬ðô?rÑe@Q³¿ ±eµa¨û?v|_x0006_%ó?__x0003_^1á?î=3ùQÇÓ¿ÛÊ3C_x0001_À&gt;æ}"_x0010_ßì¿¥ª_x0007_)Ñà?@Vã:]â¿¶ÿêâzùÁ?-ÚÅ×_x0003_-È¿_x0010_V_x000E_[íÌ¿që§«Üòß?UÛ_x001B_*pé?ÔÊæwê?ø_x0010_;_x0002_'Ç¿àªpý´×¿Ì)ÿA_x0004__x001F_ý¿Ë¨Lb]å¿_x0015_ÐwcM6Ø¿qÖNÝÑ?°{L­_x0001__x0002_¡ì¿Ýï_x000E__x001D_¥á¿_x0007_M	Mñù?_x0011_y´¸ ëð¿=³Þ_x0005_ÖÙ?¾_x001A_KÀù¦ì?ÅÐ¥È«Ñ?üÍ8Wäà?_x001B_8¦!íH¸?½ÔnÑÁ¿:_x000B__x0013_ÙÒí?¡.L1qMè¿æ©8:_x0015_÷¿ÛG	´Vè¿2Ûy;rÆ¿_x0015_;äBÐÖû¿mÝ ßg®ô?Ð¡^uzð?:K_x001C__x0003__x000E_Ð¿_x0015_hÿè¿ô´9H_x001A_Ì¿JÇ9¹å¿U võ?_x0015_SÙ	fÖ¿_x0010_àu«Þ¿_x000B_&lt;2÷DÏò?ÅÃ_x001F_ãêñ¿5·ô~£¿Ö®p0]^±?_x0015_%KÄöª¿ó%í,_x0012_í?z\À5Ù_x0007_@_x0001__x0004_à_x0016_§^Lø¿_'VéÝ?ü_x0001_S¦_x0001_@ñ_x001E_M%É?åk_x0003_®¶ç¿UÚÔî_x000C_å¿Ò_x0006_ÅÆ_x0013_Ñ?­rp«_x0017_Cö¿_x001A_ÞÖÌ§_x0003_Î?Mø_x000F__x001B_Nì¿_x0013_`3nõ?ê¼öÊÛ?~ÅZ_x000D_÷à¿_x0019_¶Sµ/xé?!ä:¶à?eÅíÂ&lt;ô?Ñ{_x000D_øÚ¥ç?+âÒÕiâ?8!_x000C_ðÊ¿{½_x001F__x000B_Î?5©e_x0018_«ú¿_x0010_ãàh*ð?®"+g_x000E_æ?©«Õ4$Ò¿1¢¤Bø??U¤Q¤ó?®§Ù|_x0011_HÎ?_x0016_0ýäuÕ?:|_x0007_K~_x0002_@_x0007__x000D_|¬ê¿xp&lt;f;÷È?_x0012_ %K_x0001__x0003_ãF°?_x001C__x0016_8·_x0005_Û¿":ùëÉWå?=é°9¬zÁ¿Mh´Þný?µ_x0012_£Éí«_x0006_ÀetB^KÀð?H¹ßN_x0012_8õ¿½MË¼6õ?È?#¦ñ?[,U"Ô¿_x0006_voé_x001D_iì¿Ñ_x0011_ÈmsÙÔ?@jß÷Ø?È­»D_x000D_Ö?ó)øë_x0016_é¿_x0013_-Tvm³	@N)_x000E_Ô?«£_x0011__x0017_-OÌ¿_x000E_K÷ÝKý?êÒk_x0001_èÕ?P¬Â$û¿5Ç¥×`´Î¿âÐ½Ø(OÁ?&amp;_x0003_x_x001E_,ÓÚ¿bû/_x0007_kß?3.Ê_x001D__x001C_ Ò?_x0007__x0011__x0018_k_x001A_¿¥Ù`_x0002_Cô¿c¦_x000F_¨»¶¿\jÙ@ :ò¿Ù¤Cz`ð?_x0001__x0003_RUÆ]¾ù¿zn Áìã¿_x0008_iá~Áà¿ô_æHÆ¿_x000F_ÿ"_x000D_ïè?Z)8}Ëõ¿ß/R_x000E_`°í?z_x000F__x0011_ùmØ?Øö¿_x0017_Y&amp;¿ôë_x000B_j&lt;Ëô¿ÜM=-Ëå¿«ðùì?ÝaÄµLî¿_x0002_§ðÁ?Ma¡ç{Ðé¿Þ@_x0005_ÜKÈ¿~È8àáä?ß_x0006_ÉÅÉ?5Ôo¼[=Ô¿äu_x000D_ú°Ü?_x0001_K_x0012_jýÐ¿§_x001F_-BÞQØ?+Ï¦ÊÙ_x000C_â¿¹Ê_x000E_Ò_x0002_ÔÔ?2º©w¸Ò¿¸YUÆê?O8Dgóà?_x000B_ÃÊ"È¿_x0003_È_x001F_Þ_x0013_Ù?Ø¡3ñþ¿êô_x001E__x0010_òÑ¿ÿs_x0005__x0004__x0005__x0002_,Þ?úözê Û¿µB&amp;/ôÏÏ¿³4fGô?M¹Ê\ñ?S*ì=iÕ?i)éÙÊö?Àì_x0007_ýÖ&gt;Û?&amp;0ÐTðà¿.÷¢É_x001F_úÓ¿*{_x001D__x0006_¸ã¿eq(Ì:ä¿`úHºÄÞ¿fkÔÐ©eÃ?=ÐÇMZ:_x0015_@Âg¿_x0017_Fô?Ä«¿o_x0004_õ¬¿_x0019_Ô_x0003_ê×?TÃæÙ{û¿¯À_x0003_~ ¿â\®_x000C_õê¿_x0016_Æk_x001B__x0010_Þ¿xð_x0010_Ü§v_x0001_@4ç~U¿í¿_x001C_$_x0011_èØáþ?¹;j¸_x0016_lã¿4äë|Ä]õ¿dgn°ÖÑÍ?³ý÷ßÛÌ¿	_x0005_ÀÕhý¿½Øysý?ß\l_x001E_4	þ¿_x0001__x0002_À·ÇÈãô?&gt;UdÏ_x0007_&gt;ó?)þöÿ?t_x0013_oÏKñ¿©_x000C_	Øê?A³,µ`x_x0001_@Ì¼§M7¿¿e_x0012__x0010_â¿¨w¯µ_þ?Ùù\8_x0005_Á_x0003_ÀP(÷,ÈÍ¿tuhÓìì?ÖâÆû/ã?neó Gñâ¿¿©à_x000D_ð?Jãg%ÛÔ¿,A¾}F_x000C_ë¿Gk+ÃBüõ¿¨¸ËR)§Ü?)_x000C_WÿOñ¿¬Z¡§[Ùè?_x0004_®_x000C__x0018_¿Ï?qf_x0001_+°Ç¿_x0005_96­¸_x0008_è¿PÁÃ_x0004_uñ?_x001C_¾àÏÃü¿}tH®ûé¿T¦à8Fè?_x001C_¨_x0018_tåÄ¿ Ý_x0016_2pä?DYFQdDÙ¿_x0019_ûÚ_x0001__x0002_ôTý?øÈô¸_x0019_Õ¿v¢]Ö|Pð¿a¨G^^²ö?'|Ä×åú¿]+°?­ Ú¿Ã@±_x0018_R?Fû@1úß¿_x0007_ Ïß_x0001_ß?há·tÂÙ?ê_x0004__x0002_2ð\î¿à­Ã_x0002__x0019_-Ï?:éX_x0018_k»¿ìõ¸_x0007_yø¿sùNB&lt;Ø?ZOÛ¡æ¿_x000F_óã_x0012_O?û¬9IÏ·¿S·ÂÈ]û?Wã _x001B_ä_x0006_ô?}²Lá.î¿_x0015_èöë¾¶?+§_QÙÞ?ñjÒÚ_x0005_}÷¿_x0007__x000B_ÚP.,Ú¿®jZ&gt;ñÎ¿Ï°2ØÌqú¿µ5åÉ&gt;»ñ¿_x0015_ãQÜý¿	=Inà?+_x0017_CW©æ¿õõ_x0016_×{$á?</t>
  </si>
  <si>
    <t>b723012ef86d1444fa9c1f5f7b10a0a9_x000B__x000D_µÉ_x000C_vÝç?xÇðÜa_x0006_ñ¿SD_x0001_ªbò¿ãý8osßØ¿P5_x001B_«÷_x0005_à¿GQ·_x0002_7Êð¿Bã_x000B_í6÷¿4_x0006_Þ_x0008_ÖÜ?«_x0010_lF\!ô¿_x001D_iF±_x000C_Åå¿;F.ZrÛ¿_x001D_	êF¥·?5Uû±`ÿå¿­Ò_x000F_40»ó¿%¯¾{ü¿_x0013_o+¼ß¿Y¤l&amp;cì¿ô³8µø&lt;Õ?Z\	DÅ?¾Ú5Hý¿äçÍi_x0007_å¿êÄÍÌdÚ?©³æ¾)á?Á_x0015_Å5°÷¿O_x0001_m]Ø?·Ìk¸_x0006_ü¿9Û	¼lð?!YÒÚ"Ä¿uí_x0012_óÚ«õ?h_x0008__x0003_U=õ¿ãj3_x0004__à¿	_x0008__x000B_¤ð¿×4þ_x0005_T¸Ø¿Fõæ_x0007_Zïü¿Tï_x0006__x001D_æ?_x0014__x001E_ ÍÑ?ÂÄ_x0012_µ_x0012_p?ÖØX&amp;ô?&amp;ý{_x0002_ð?µ(¤*£2ö¿Ëm´_x000E_Í½æ?_x0002_îÜA^NÔ?S¦lJèüÿ?n\oÝío_x0006_À_x000B_r_x000E_µ_x000F_jÏ¿Û-ª²?º¢¬._x000C_ä?_x0003_/÷Ä?P\,ògRä¿[	î0â?L»ªÙqEí?NT-HG:í¿uÈ^A=:_x0001_@_x0012_+§¥S_x0005_Ô?*G_x0011_B·Èì?o¡_x0007__x0014_A÷?#iÞ¿"b_x0004_áâ?Lû_x0011_-í¿5&lt;e_x0006_¿BÞ¿_x000D_ÙkÐï¿ÝÃ}Ó:Iâ¿ý³Â6àUù¿_x0003__x0004_å_x000B_Yµ¾?Ü¥_x0019_S¯2æ¿Þ_x0002_ÌE\ô?õ­n;WÕ?A_x001B__x0015_ÔãÈâ¿_x0018_í¼pü_x0018_ä¿ÜÄûù&gt;ZÒ??_x001B_Ý´Qâ¿=_x0010_&amp;(7ëâ?ð÷Å Ùò¿±_x0002_0_x0014_ò?2_x001D_};ü?£,[kgû?(§Dû«Ò¿s_x0010__x000C__x0001_^_x000E_ì?ØM_x000F_|õ¦¿¬(NÕp³á?_x001E__x001C_ÕÍ_x0011_cé¿°x_x000B_7×¿ðâÞÛãû_x0001_À¦_x0015_Á3DÙõ?ÿ×ßÆÏùQ¿gó_x001A_ÿ?Tú¼Fã?ñ9_x000C_IBÑ?#A`_x0008_cë¿Þ¿'5!Só?Ê*åzð¿¡¶m§vá?¸+%#ã_x000E_ã¿7jÁC,õ¿VD3¶_x0002__x0004_Ãú?Ó_x000F_t¡_x000F_Kä?_x0004_82;Âþ?_x000F_k¸Ñôá?Ê_x001A_-!»à¿50Ð»{~Ó?¨9i#ÉÅ¿4ºXB(Ñ?Ö_x0002_Í±ß?0=Ø^Ãô?~U´&amp;Ç§ä¿ß·_x0016_È å?¼_x0016_]&amp;2ù?_x0014_×J_x0018_ï?r_x0018_ß\ûù·¿×å×Êò?&amp;_x001C__x0007_þ·ñ¿0JV¥Ä¿eM¹_x000C_Oý¿ð3¬G)Û?+_x001E_.(õO¿G:_x0011_û;Zö¿0Éx_x0018_òö?mmC×Ô¿¸0F_x0018_ñ¿/³àðÍú¿`_x0004__x000D_ÍØÒ¿T»wÃCÀÓ?_x0013_bc6Rµ?|û=®¶ºì?q©_x0003_à¿_x0001_+)F"?à?_x0001__x0002_Å_x001B__x001E_È;á¿_x000B_ úbãü?ÖãþVßÊ×?¾n¤_x0005_Cò¿lÑòc_x001F_ó? ª|ÃÌZ¥¿,b_x000C_'ï¿«±Ã-ì4î?gV_x000E_òÆ­Þ?¦ÒÂ_x000E_(Ú?{mø·Ø_x0015_ê¿î¹b_x0006_àï?gpHò±äé¿¾°_x0017_ý¤­?Õ_x0018_õ)Ü[Ñ¿¡Å~HVï?©òd´ùÚ?á¬yç¶â¿à¤lahbµ¿R_x000D_.Ã×[è¿&lt;/KÁ_x000C_\Ä¿êJp÷vâ??7P_x001E_¾¼×?ÖPTß¼ë¿¢Ü´õ¶_x0008_Ï?çR¼áò¿¯_x0012_HO(¥ë¿_x000D_WHgKõ¿_x0012_¼+ÔÌëÛ?QmR3øLÚ¿oæ2ßÿ?~_x0007__x0002__x0005_&gt;^Ý?¸] ·¿ÐH25Äº¿Ñ$_x000B_a_x000D_Ð?kä_x0002_M¿ñ¿YýåÎà¿¹_x001A_Vä+áî?ü£cêõþ¼?_x0012_Ï¸Îîæ?] [@ØÊð?_x0019_Ï_x0001_Äÿ+Ö¿wm¾_x0019__x001D_ø¿ÅJ&amp;_x0003_Ê»æ¿»E+×ö?øsß}%ð¿m_x0008_¬ê¬ù?ßY¦Do%_x0002_Àrå"_x001E_83Ö¿BûÿÆxÿ?YÈ_x0003_Tõ?iD_x0008_³áõ?`Îz	8ò?Ä&gt;¬òõKÍ?Ò?º§ðö?é_x0012__x0010_R_x0001_èä?6|6ÆCâÀ¿ýü'_x0016_+à¿{_x0004_G×|è?Ù]­ÑÕ_x0001_@{£³$t_x000C_ø?Ó0á#¦0ä¿¯%Âæ_x0012_J´¿_x0004__x0006_0þÝaÓ?¬Y²né¿Û;oXù?ö U´þ÷¿ªë4_ó¿_x000D_sµ_x0017_è_x001D__x0005_À_x0006__x001F_ËÓî?_x0011_!MÀ_x0003_õ¿Ú_x000C_'_x0008_jø?ðçJñt±Ï¿âÈuë¾$ü¿È®_x000E_ÏÝÐ?M!SïE'ì?ûí5_x0006_Yö?ë+°!õä?Cè«RÇ_x0005_ß¿v_x000C_t;thù?d©áfãö¿®_x0014_$Zâæ?7ÚA_x001E_º³ù?wë}ôD¿íþ¢ß+Ð¿"N8°Üø?ocæhãÍ¿qÂî«Kó?#Ð±_x0008_§É¿~:=±2°Õ?Êì_x0005_nâ¾?_x0014_3S'W*´?¿ w_x0008_ýÎ¿lÛ_x0001__x001D__x0002_ëü?%taÿ_x0002__x0003_¿6à?°_x001C_½·ó?½YôCë_x0006_Þ?_x0004_è­_x0003_üÂ?¶ÒU+±è¿_x0016_Y_x0018_Ý¿5Ù|å¬7ø?â¸._x0006_Kzõ?.Âÿ7aTÔ?X¼Az#Læ¿»¬ÉXKÖÿ?z=_x0016_'_x0003_Ò?Z¨Ê¦Òé?_x0011_ù66Ðå ¿ì_x0004_6¶M_x0002_À_x001E_Bäé_x001A_è?Æ.z±BÐ?¶BCqÓ¿_x001D_Xú'£_x001F_ú¿Ù_x001A_û#	*ã¿_x001C_4_x000F_(2à¿bÝJTvJÊ?k7pâMºÐ¿öê¥ï×]õ?Á(ªÑ§Rê¿ñ[_x0013_×?ï^íRù_x0008_@å?%ó_x0018_öù?_x0015_knJ¬r?_x0017_ªoÞÖ_x0002_@Ôã#Ç_x0001_û?_x0015_Y+¿Ø¿_x0007__x000C_a]ÙdZ:Ã?fd¡_x0010_Ù?tt¯(«¿JcLDòó?¯_x0013__x0019_ùë?_x0010__x0002_a_x0018_?_x000D_ö¿ZûD_x0008_yò?²_x000C_^Ô\tç¿Gò_x001B__x001A__x000C_dê?©_x0011_Âðê?É_x000C_ÿeöð?m(U_x001A_Ì/Ù¿Hî§Ö ,ÿ?±'p\ÅÇ¿ä¯íKÐÙÖ?£~_x001B_}ËXí?ÿLxc¾ºÔ?_x0003_÷Ú¦_x0001_Äç?&amp;_x000E_&amp;_x0010_èó¿"_x0005_º_x0013_)½Û?yÊÞÒòGà?'Ä8_x0017__x001E_Ò?ðªûä_x0017_Óð?£ér_x0019_YÕã¿aïFå²Ó¿_x0012_¸ÙIÚ¿7Þr±Ò_x0002_À	_x0015_É?Í%¶?´_x000E_k_x0008_Õ×ù?&amp;V_x001B_g:ÏÏ?ªÍ_x0004__x0003_"u?_x0006__x000B_ý¿_x0001__x0002_f¯ç¿_x0001_OÜó)T{?ß5_;½ó?_x0012_Y\¤TlÉ¿ÈÈ_x0014_p¦ñ?¹_x0012_Y?S_x0001_@Î$àxÓò?+_x0003_­_x0005_=ªØ¿6Î²¾_x0018_áà?Ä®äB%Áî¿^Ú©cÇ?ý¦¬®uÇß?*K4})í?_x0003__x000E_(û9Â¿Ó_x0010_Q5ó¿04)­À®ð¿]0*Å{ý¿Ñ¢cÊf±è?d._x000F_å?8Å_x0005_ùâ?5|$#U_x0010_å?_x001C_²ù_x0016_nÚå?¨Î-Ç¿H_x0013_EV²¿2ß\Õ»¿xÊª;²ã?¢:44_x0011_ò?C8'âõrõ¿ýûðï_x0017_ªü?h³!ÃHþâ¿è»_Xøþ¿ó¦lGÛü?_x0001__x0002_7T_x000F__x000C_Qgõ?Ä®Ö­À?Ö_x0017_eWê?;_x0008_¥_x000D__x001A_È?xo_x000C_÷ÄùÛ¿ÿ_x0012_ü«+_x0019_ç?¦[D_x0008_Ó¿DÆ&lt;_x001E_/ª¿Ã»È_x0015_ÌN¿?úx&lt;Q¦Ô?°*gØoØæ¿_x0001__x0003_Ê~_x001C_é¿_x0003_jµ_x0010_âñ¿âcFÁÏ±õ¿x±_x001B_áwdß?bI_x0014_ÉÕ?´ò_x0018_¹¬¿?f~`a_x001E_è?_x001C_us^`wã¿{)v_x0015_¹ú?_x0004_&lt;Çðõ?ÐÎp"Jù¿ì_x000B_	np¹¿Jë÷_x0006_ä@ì?)é_x000C_D2-Æ?ûªTÔ_x0013_ Ù¿ÜXd_x000E_ñ¿b_x001D_ ×®_x001D_ä?G_x0008_mXöé?WÅ¹P­ôÖ?_x000E_W$CQû¿vß_x0001__x0002_úØ?)=õì®v_x0004_@Zè¤gÓò¡¿¥9t*læ¿W¿8&gt;-ÿ¿Ðë±Fîò?©_x0011_ëo_ö?A_x0016__x0019_:wð¿ä_x0017__x000D__x001F_ù_x0014_ì?DÛÊq_x0019_ç¿"øÕÂ_x0015_XÁ?-_x001B__x000F_²á'ú¿_x0017_ÁC9qê?®z_x0011_Y_x0017_ù?¸ò©âüÇ¢?_x0008_ëÇMñ§¿_x0014_³!IÓ¿(_x000F_ùãdâç¿ºëúJ¡Úæ¿î%à_x0013_zôò?_x0017_Ñ_x000D_ODuó¿ZùT´bG´?Ö&gt;x÷_x000D_ªÔ¿GÃ~9lí¿x3ú;ÍÑã¿koWm_x0005_@¤3ÈS_x000B_õ?K&amp;_x0005_DÊªò?v2ZFé¥â?_x001D_q_x0018_Þfñ¿¥ü2_x0007_·ûÖ?E&lt;dÊÐ¿_x0002__x0004_Ñê©ÀÕ?ë×ãcß¥¼¿²U&lt;?\á?±ë_x0013_U¹÷¿§Ë8£ºã?³E_x0001_M¶ä?¤WLÃ1£ð?ù+e_x0004_Û?Ï?Ä.PåßÛ?ð1»_x001E_y_x0008_ç?U®G_x0005_¿ _x0008_@ýlâð_x0008_¤?¥Å\.þ¿Rógì3£Ð¿_x0002_ÑZ|õ¿«°Æ_x000F_\Üé?É:½­\ß?·Ð^ï]8ô¿moÑu$ð?,b.=#ÞÎ¿8ü¶òØï?­ q*î?ãÅn/»Ì¿9Zå¿¡¶ü¿ñ_x0019_À´xÌ?hÓÞë%ò¿/Lâ£±¿_x0014_Æ^_x0003_Ïë¿Å&gt;¯¯D&amp;ë?èÕ_x0006_F`_x001D_ö¿÷b_x001E_R _x0002_ÀÝÒ¬_x0001_	'2ñ?bþ´_x000C_ÀÜÞ?C9Øsßú?»Ê_x000D_=	Ä?-à:_x0019__x0011_è¿&lt;­ªÆ§öØ?_x0004__x000E__x0018_c_x0011__x0002_ÀL'çGÕ¿lVu;Ò¿×³ÛíMá¿sÏahë²??hgÊWÈ?Ø¹ÉÃ&lt;³?_x0010_3&amp;60ø?8h#1À_x000C_ó¿_x0003_¬'»_x0007_´Ò?ß-÷ÌÒrï¿)ÐÎäÒÃò?¶ Ú&lt;Ä¿ùhIð×ã¿Ó¬æ«÷5_x0003_@ÞìõR:É¿#^_x0011_ÆfEú¿_x0014_-9_x0005_'­¿ú´jp½éò¿¼\ûÍÛÂ¿ë;w_x000D__x0013__x0008_õ?9®±wñÔ¿ÄèHFÅ?Ý´Ð_x0002_kÔ?ëò_x0006_Nåvß?·&amp;ÝÅdõ¿_x0003__x0005_[YfIÇïñ¿`¸ ÚÂãò?þiS³¯ó¿chÊ8ÍV×?ë\âÂQ_x0016_ø?_x0004_`ü%ç¿_x001B_þxÕvä?÷&amp;EJW@Æ?ý_x001B_ê#È?DS Ø¸³ô¿Ô3U÷¨ë?4TÁºò¿Sq_x0015__x0008_Ô?wG(Ó1õ?-)jT^_x0003_@qì_x0001_Yñ¿hÕÐ_x001D_Ç?ØVõl_x0006_@I1Û$·Hñ¿wÞs¥)_x0019_Û?ølmK_x001C_í?°µgü¤º?ã»ÜwëuÕ¿_x0019_¬x¡ó¿ä{©Ö°_x0005_Å¿ïá«{©¾¿ªcíå_x001C_ê¿=M_x000B__x0008_î¼ô¿_x000D_ºÔBÏ×ë?8è_x0013_Að·ü?É_x0011_¨&lt;¹_x0002_ÀHJ_x001B__x0001__x0004_îoê¿ëókR	Ëø¿_x000B_¦ì¨°_x0012_È?rZ×ïèoé?T¸M®_x0019_è?_x000F_Ãë9Økî?_x0002_érüH÷¿.`Ä5¤sò¿¼Ë_x001C_6d&gt;ö¿+_x0017_Ä°}¸ö¿A§_x001E_aõ1Ð?pñÈJ3Nç?n_x0013_øÍ;_x001C_ú?´3ÌJ.ô¿³ã à¡øÔ¿ÐÿÒLè¿{©_x0019_¢1£¿Îu_x000D_p·ý?,_x001E_ÊìüÄÒ?GÚ_x0017_FÑ«ä?5ªìü½áÏ¿__x001F__x001B_Òå¿_x0003_¢Þs¾ÿË?	W?þ_x0016_ÏÝ?SU¡ÕÐmÐ¿¡_x001D_Tp%À?1_x000E_/\pá?OîB«?_x000C__x0001_ÀakºÕÆ_x0003_Ö¿_x000F_½! ú³Â¿KyÙÅ®î?²×)S_x0016_Ì¿_x0001__x0002_¡ñ&lt;ö_x001E_WØ¿Xh7]ÝÚ?F;%_x0011_Ç×¿í°ü§ñç?f1b.xÉ¿æÏ8{ÁûÛ¿Ú_x001A_/Ûñ¿_x0016_4(,æö?_x001B_6¿Èë?ÌQ«_x0017_ñ?pñ¶¢Æß¿,K¦¢AÔõ¿ª-^R?¬Ë?íüèÜ?y_x0005__x001B__x000B_ô¿Ñ_x0019_ê"Áå?²¸lMøÐ¿Í­KÇ?¸áÌZ~¿¶,h¬}Ý?ÿíÅPû?_x0008_FºwÛ?»ç­,½Ò¿6_x0007_xÄ?§¶G&gt;â¿_x0007_ñQrÓ­à?_x001E__x0016_Ñ#å¿tÒ½µ$Ø?Þà_x001F_çôhä?«Ä$G_x001E_¢¿iáWüLæ?éûb_x0005__x0003__x0004_ý_x0001_à?ÍÛ&gt;§¿Ý?$_x0004_K_x0010_o°ñ¿k*×¿'_x0011_òGwå?»Da¡_x001E_­Ó?¦×_x0001_»F'ï¿ÖÉ­9å¿__x000B_âÑ¿_x0006_ÿ?(m³vÛ_x001D_É?BæÏúÃ¹ä¿ðX_x000E_ÿþ(ð¿O+2wøå?ÇËèËÒqã¿ºµb¹_x0002__x0010_ø¿ôß_x0003_oØTë¿íÉ Ú'â¿2Þ'AÓÆÖ?_x0012_AêS¥ý¿_x0001_Ç_x0008__x0004_á¿ÿ)¾	_x0013_.Þ¿=sä_x0008_4ï¿Ñãûõ_x0005_æ²¿ÒÏEæµjð¿p,_x001D_2WPì?xH¸_x001E_L_x001D_ò¿ª%\^á_x0015_æ¿j4;?Ô?±_x0004_RmÏ¿m»»-_x0014_õ¿{{´ðlaø¿_x0002_mQOÊ¿_x0008__x000E_±_x001B_*]°ÔÀ¿é4&lt;êë²â¿îþ[Ìuw¤¿Qq_x0001_5ÅFl?_x000C_þ²_x001A_ã¿¼?°M]R¯à¿¤ß²Ûã?_x000B_Ú_x000D_ð6î¿KòÛöødÚ¿_x001A__x000F_T_x000F__x0003_ÀrÖu	ë¿Gª7P_x0011_ì¿_x0011__x0003__x0006_|_x0010_ó?;rupOù÷¿	«ïÔæøà¿2µÔ _x0005_Cà?òÅSMyPö¿Q¤5¡ªæ?·&lt;ßn&gt;ÚÌ?.ð_x0002_Àìv:à¿6»1ã_x000B_1ç¿Ó#_x0001_îÚ¿Ä_x0010_úwû_ö?¨áX_x0005_:_x0004_¡?Þ¥Ú1Nü¿²U_x000F_	Áýá¿_x0007_\&lt;¼_x0017_¼¿^_x001D_ Ê¦eÊ?îÏLRÐº?y»íÏlà?_x0010__x0002__x0007_À_x0003_ð¿H?_x0004_ÀÑæá?ËVîªaÍó?ð÷_x0008_Ñ_x0005_Ñ¿_x0012_kx¤_x0005_ß?·?9ÇIã¿*i{Ã1+Ö?$2+_x000E__x0011_Ý¿­³³_x0001__x001A_×?»d£\8ñ¿kó«Y¾»?ÊI~_x001B__x0016_¦?®í_x0011_Îz©¿_x0007_F ÞÈÄ¿ÎWDÝÅZÍ¿£Á¼í_x001C_ö?×azÔò¿ÕyÃqåAï?&lt;áoéÑrí?Y¬_x0007_­¯__x0005_À_x0002_R!|µ_x001A_è¿_x0007_Ìô}:ö?à_x0016__x000C_óõ×¿zVÕÄ8ÿÅ?sßFE_x0011_p¿ê)_x001B_ÍZ[ô¿3$ë¸_x0001_ä?N_x001D_ÿ÷_x0004_{Å¿"mOÕ(.ì¿»_x0006_ñãGyÖ¿Æ9»RÄã¿×_x000D_2_x0018_{ì¿_x0003__x0008__Í®_x0002_åÉÒ¿Uñ;_x0018_Ú?5J¨·Uþ¿W[}¤ü¸¿¾`17	Ü?_x001B_QP(âàæ¿3LëC_x001B_ñ¿øy&gt;_x0019_­Pñ¿_x001A__x0011_æ'ë_x000B_ó?rR[4ÿK_x0002_@ªá_x0011_kÀö¿:Z}üb_x0019_Ý¿{&lt;_x0017_Ç@·¿rÖi2ó¿_x0008_«,×ïé¿üÒYßÕÍÎ¿_x0017_Ó_x000F_öW_x001D_î¿_x0005_Ø'ÿñ_x0002_£?e_x000F_ª_x0001_è?Û&gt;®V _x000B__x0004_@ ÿg_x0007_ð¿NBFp¦À?`dæ}½¿aW|÷9Û?:bÌX&gt;ì¿k û&gt;ÝØó?JHõKêñ?`E_x0006_&amp;@Uá¿¯ã±h0ºè¿Ã_x0018_ºûÆùÔ?a(®&gt;Çµò¿m6W^_x0002__x0004_ñ¸ª?_x0017_(³è¿æ?Bê«yMá¿_x0004_óê_x0010_åè¿/²)ÿÖÖ¿}£âMítô¿`t¬sÄ_x000E_Ø?ßi_x001B_/&lt;_x0012_Ú?7(ÛÚTáá¿Qü(j0Ôß?[TÅ&lt;³ðñ?µÙA_x0002_Ý?ßµ_x0018_Uº&lt;ð?}_x0003_ÕöîMñ¿ñ_x000D_"_x001B_«å¿¢Ñõ_x0004_n|è¿õê_x0004__x0019_wF×?¿`¨6kzØ?ü_x0008_\®-_x0005_÷¿ô?)èò_x0017_å?_x0013_áîbçâ¿ìQ¾ï3ð?_x001C_¹`¯ó?á_x000F_huiá?òº©¿_x0001_ï?ÿ¬Txüì?ÿIÝ_x001A_ñ×?LÃy_x0010_ZÎæ¿Ä¦Ú z{»?â¿zóxæ¿_x000F_æj_x001C_üåí¿ËK] Õ·ô¿_x0001__x0005_)_x001B__x0005_rÉä?x]Á¸ÀKð?L9¥fô¿PÑ½æ«fó?g_x001E_ðºUî¿#ë=äÜÈ?_x0019_%Þy_x0012_ð?­g¶~§_x0014_Ï¿_x0010_L_x001A_ûÅõ¿_x0003__x000F__x0004_;_x000F_Á?$øí?«_x000D_K¯¨ðð¿60M_x000D_¦î?&amp;Ö÷8xà¿îA«½_x000B_Tã?´_#÷az_x0002_@ôtæ¤ ÍÙ¿_x0018_è*XhfÅ¿°õæ_x0016_~rõ?sUrþ¸6á¿#-p­ Õá?_x0014__x000E_¾®ì?pËÓ©fÒ?_x0019_CÿkcÿÑ?~0	®oñ¿_x000E_P"÷¿ýì_x0008_èç¿(;LøXð?_x0007_äFî_x0017_bÛ?páyØã?FRöíàÏ?_x0014_³+_x0015__x0003__x0004_k°ë¿ÎZ&gt;ÏDÑ¿_x0011_ù¦¸S_x001F_Ù¿cCØÜ5é¿êK¸_x000C_û±_x0002_@¶_x000C_á"_x0005_Òã?8BÒ¶!Z_x0006_@íµ&gt;ÔëÏ¿pë_x0015_Â_x0013_à¿_x000F_©_x000D_u?Gê¿Û#½ôK-ñ¿ãm'&lt;vÚ¿nõlØLë?òËu"GØ¿_èï\µòÕ?ßf8U»Ã÷¿ØÂ·góá¿mD:izä¿\F7ÎÃÝö¿$åYØÉ?º¤Ót«lý¿ðm¾;_x001B_î¿i®Í¤Î?¬ävª!öë?ðèþþ_x0002_]ë?`=¤ÛÂgè¿ê_x0001_Ç_x0015_ó¿_x0016_ª~Ã_x001B_~å?s9_x001C_ÅVÒ¿£ãd×I_x0001_õ?k©_x001D_a.Ç¸?#Ý{g&lt;_x0004_ó?_x0002__x0005_nN&gt;]Ôà?_x0013__x0007_×EÊù¿7ð_x0003_ª¢Ù?_x0017_)0¼f¦á?ª_x0012_Ôv_x0001_À«µYëGñ?qgCþ-ÆÕ¿_x0003_ùµuÞÄ?_x0008_Ç|£¨(ü?´'_x0001_e¯õ¿_x000D_'l_x001D_MÉá?¤¸A¯Gºñ?ïÉc¢°_x0001_@º£N¤?^mâïé_x0002_À+_x000C_Ãû_x001B_?ò¿Ê_x0004_ÓÂõ_x000C_Ç¿_x0004_\Gì+XÐ¿fÐ¤.ª÷¿&lt;Ä5Ô©å¿_x000F_ÞÎiå_x0004_@f0½¬QÇ?_x001C_Uð@!Pß¿UØOÅpÖù¿Ñ¤m_x000D_°¿£_H:Y4ë?tÓ_x0011_Øø¿ _x0015_¡½à_x0017_ö¿ 8[êEãð?í»ó¬Çñ?2_x0015_V_x0016_3ß?oEÆ_x0002__x000C__x0010_Kåê?Î7ð*	Àú¿:!_x000B_áð¿¿_x0011_EF_x000F_èÄ?êÌõvòìÂ¿ãsá÷¸¿Æ¯!ÉDÓ¿íýúd¦3ó?ñw_x0005_	òy²?À5-_h¥×¿qJ_x0014_¦(Ó?_x0016_mL_x0008_¡ò?^ÝT®¿Æú_x0014_çä¿óC_x000B_MæÜÖ¿Ô~2_x0007_·ò?â_¸SÝªõ?f/£ìKÄû¿ÓÔY_x0003__x001D__x0013__x000C_@¶8émøæ¿Y7NÔyÄ¿Ëâ_x0014_Òá8ô?£»WHüæ?í_x0002_«ÈÜ9å¿³_x001D_ÝÌKÑ¿í!ÈÄÅìÞ¿¢®8¥ä¿_x000E__x000D_0_x0010_@5þ¿Ø³_x000E_ü¿_x0001_û_x0013_Ó_x0004_ð?{Î=û¿i@_x0006_rËæÑ¿_x0001__x0006_ÁÉJ_x0002_óì¿mÎ@Å¿ÿ_x000E__x0014__x001A_Iî?ÇâU5þµá¿2_x0004_v_x0001_Ö?É.Ï_x001B__x001A_Yã?Oßj9_x001E_ç?(_x0003_ùÜ¬ôÜ?{Hw/×ø?¹ÈÃý+ló?_x0008_Mä_x001E_&gt;Võ?Ï¨$äcÐ¿xé_x0011_ Ëçõ?Û×qéù¿ìÐ¾#ã?È:ûº¿_x0005_|_x001C_d_x0005_Põ¿mhRX¾ø¿°Ï"*®ëó¿%óeÆG_x0007_ê?&gt;o_x0012__x0008__x0017_ÿ?LÜ F x¿¿«_x001A__x0015_½*õê?qè³W_x001E_Þ¿K»gÛÐ¿¨X²ëå¿_x0018_{!_x0019_²íÑ¿_01_x000F_Â¿gÔ¾¤èú?b_x0014_¦Ò?û_x0008_r,ÿ?Âý¯ß_x0003__x0007_Mâ¿ö23_x000E_ÆVñ¿paeGÜñ?­«MÅ8_x0015_ù¿æ_x0015_­3_x0004_ô¿×Úñ`®?uL$¦¢å¿_x0002_Y¢_x0016_'	?×Ô_x001E_zº£Í¿3ÿÎ£ë¾¹¿e.±ó4÷?_x0010_Oþ_x001C_ì¿;_x0006__x000C_Gû[á¿#·Ý_x001E_¦çÚ?í¨æZ8ß¿þ¹I_x000E_õ¿­_x0011_Ôð¿ÝxiÁ6L»¿ü_x0003_|¬dBï¿jdùq{«Ü¿¹Rv&amp;Û5ñ?,j_x000B_M"à?t_x0002_¬Ç_x001D_Èå?`¼zºwÒ¿_x001C_j$%PMì?¡&lt;ú_x0006_øÞ?j_x0017_è#b·?_x0001_UÏhÄÄØ¿_x001A_zü´Qx¿_x0005_ãÎÔëá?ÕJÍq_x001B_õ¿¿\Ð&lt;O¿Ê?_x0001__x0002_QAgn~%ø?T_x0019_Òd_x0013__x001A_ñ?¶	Lª¿$ä?_x0012_)&gt;É¨Üô¿faÂ×öå¿ÑJdAWæ?ë_x000D__x001F__x0011_ðï?|úªÔÛ1?UcrÍzàó?üA¸I|ã?Ð_x0010_ûy¹¡¿´9_x0018_UØá¿ð_x0013_jð?_x0007_Xã(ºÉ?_x001F_¯C$ñ_ê?%í¸K_x0013_¡Ô¿ó_x0011_Á(4Ìâ?_x0003_þi©_x0016_×¿_x001F_bçF½{Ù?_x000B_¦é'r_x0019_ü?ÂÐ['×¿GÒ?ìèâ?ûu$_x001E_KgÌ?O)%áCÿí¿tgÛ|Ü¿Î¼`v«û_x0001_ÀõË¦Ö;À¿ÊÍP¼Àbâ¿ò.Åm¥è?gÄ°n	Yô?ë^¬9^¡Ò¿ä)¿J_x0002__x0004_òuø?¨Yf²oÿæ?ÔõTÜ¿-P¦/0nÓ?_x0015_.HÿU_x001B_ï?KË_x001C_æGPú?õ_x0005_²3û¿ÈÊ&gt;NÆÂ¿/W?PúÊ¿e°ìá.ß?£_x000E_ÝYé_x0014_à?Ï¤g_x000F_ô?_x0018__x001C__¬hÂ?Ñ­|®_x0004__x0008_ü?«?)4ñ¿áQ§,yò?Ê_x0011_Â¥_x001C_f÷?Y¥[poÂ?½Ë3_x001A_ð?_x0010_qÔð?u¥ús%Ý?_x0012_(Puë?;î_x000C_Ô·Á¿S_x0016_Ú;ssç?ï',k·_x0001_Ñ?NèÁÆF/Ç?J+ßÖÚ±Ú¿³0Ð_x0006_Ùò¿qÄQH_x0003_Èì¿´{_x001D_ëð_x0012_é?ÆÂíÇ;¿#_x0007_¥_x0004__x0013_=â?_x0002__x0003_p¦Ãý¿A_x001F_g8	eÌ?µ%Òô_x0005_Ê?~Îî7n¬À?Ò¨àþvZï?á_x000C_fåã.®¿EÅr±#_x0005_Û?3åp;b«ö¿_x001B_Jïö¿+Å_x000F_}r*Ý¿ÄÒ`Ð_x0005_ò¿þÉÕÿ@ãä?g_x0012_,7ë?Ä¢_x000D_l_x001A_È¿)	¢4ð¿lôv_x000E_[_x0008__x0001_@¶8_x0013_è¼ð?ñ_x000D__x0018_êeÇ¿ìL¼3_x000B_ì¿âPü]Mö?ñT%ýVî?ÓæÇ½¤sÓ?3ZvNìy¤?2µNþyê¿7®eÀ²ð¿Ã^¼¨ö?_x0018_-Õ3ã¿ð°_Àõ¿û:Fm_x001A_æ?v¶´_x0016_Û¿_x0003_¶_x0017_%éò?ã/Ä_x0002__x0003_à®è¿U	_x0001_«-û?(°¶*©Ø?Û=_x0019_3VÇ¿z_x001D_{Ã?_x0018_Õj#_x0005_yÔ¿b£_x001B_º û÷?6×_x001B_e	Õ?ZXÒµ_x0001_è?½·¬s`Ö?V0_x001F_1Ðæ¿v_x000D_#?µÓâ?ÛÁ®PÓ¿ *AQ°Æ¿¨øÏGNBæ¿kÒ­ÆzÖ¶¿	{_x0007_SÛÙ¿rFxL ¿aTÓ±¨_x0011_¹?¨LGrØé¿_x0010_±FÐã¿û%q¸# ã?)ö)_x0006_ñ?²ÙûS¯?¢¬&amp;QÓÄá¿_x0018_°ýæ_x001E_ß?/xOÆ_x0004__x0002_ÀiK}LØÜ¿rÉòÉî¿:Ú©rÊ¬ã¿êÅ7úÚð¿éÖ,·õ?_x0001__x0002_£î lkê?ïÇ^_x001A_ÇÊ¿b¬¶Û,ï¿ÙL_x001B_&lt;f_x0002_÷¿Ì²(w_x0015_Þä¿)	H½µó¿]HÜq_x000E_í?%¬FP_x000D_&amp;é?^¦5ñXõ¿Ø_x0019_Þ/_x001F_Ñ¿o:»«Ö?^_x0011_hEæ¤ü¿þÑ_x0011_®e_x0008_À _x001A_ºêæ¿_x001E_Z=G_x000C_?o6_x000F__x0012_ò¿ÙøÐÌ_x0001_Ý¿m+_x0001_8Åê¿½y_x0004_*äÔ_x0001_@"lô¥~ø?z¼ê_x0007_]qä¿èî?B\¯û?p®_x0017_m´°?'çt°oµ?8Ýþâ¿_x0010_]_x001C_ÒÂ¿F5ÉÆ[Ê?_x000B_Rµ_x001C_F_x0019_î?N_x0014__x001A_wÏÝï?åÖ!_x0007_=á?Éj^ò¦ä?'´®_x0003__x0004_)¿×¿ónØ_x0002_Àæ¿§=ý·Ã?¥	0QLBñ?×hA¬©þ¿·"Ô¬42ð¿¸^_x001B_ª7¨¿Í­¿¾&amp;êõ?J`_x0008_XH_x0019__x0003_À Ð&amp;¯_x001C_Ó?Á_x0010_×_x000B_6ã?Ç_x0017_	ëÿúñ?D&lt;d"G¦ï?ièµm]Fç¿\hÒp+ç¿·ë·a×Ãö?­ZnåXÝ?FÀ_x0019__x001B_Ú¿zÉW_x0001_é¿sù_x0015_Qzëá¿_x0003_à¤_x001A_¡Á¿_x0012_Zå'Ë_x000D_ß?_x0003_M­²ëbí¿úòñOéXâ¿_x000C_Ðvd³à?_x0013_£5_x0013_÷¾Ä?êÛÐäèrð?$Í£~´þ?'_x001A_)ö_ã?ë©ó_ÖD±?ÓQ_x0010_m|ñ¿Ö,Ù$¼?_x0002__x0005_Õt_x001D_Äa?×?_x000F_ :ð	U¹?QÅN_x0001_"_x0003_Á¿iêRdÓÒ?Á_x0004_ÙÌèè?Rw`(º¿M!Ê_x000B_{ºú¿Ú&amp;ß_x0004_Àï_x0006_9E_x0013_¶?Pc¯_x0002_@ä_x0002_@ÜáÃ»×Ïè¿2×ý_x0012_¶Rü?ðïÇ2§óð?ëEoÅ¨"Õ?PýëçËî?Üô5å¹ø?_x0011_éÔB_x000E_ß¿2ö)_x000B_Ì×ï¿cUÛ_x001F_ANÙ?_x001A_L4·Tûá?MÊ8Iø2¿\_x001B_Áa?_x001B_ä?öÒ_x001A_Ó¿ãÞ1SRÓ?èK$0{¸?­_x0015_*ßEÙà?~Ã´ÙÅ·?¢kh¨¯î?q3$_x0012_à©ñ¿·2a÷%ú?âO_x0002__x0007_í-¿CnÀ_x0001__x0003__x000E_^â¿qÈHý§_x0012_Ø¿8Lh_x001E_¼°¿õ¡!\k_x0018_â?*ú_x000B_å¿-ìFÂ4\_x0001_@_x0006_\æ`_x0005__x0006_@ªDñ*@Ùþ?N_x0015__x0016_Ã(2ú¿*ôÑ_x0017_ÑÕ?6µÃÍÓÚ?E3s&amp;âÂá¿çýhûë¿±Ê°¬pÜ?Õ_x0004_E_x000B_ñ?^$a_x001D__x0003_æ¿#Q_x0001__x000B__x0013_Üí?áö+àÎ·?ØNyùrÝ¿½úyQUÖ¿v&lt;Còøö?VzÇ;wøÓ?ãuwæ$_x0011_Ì?M_e$Ù÷Þ¿R´oê5_x0002_æ¿'¨ÉÓhÓ¿\$»×ÊæÒ?Ò_x001B_²,_x001E__x000F_ï¿_x001B__x0013_ì£®ð?â·d_x001F_T½?ñZáÖ_x0014_õÙ¿24QRî§?_x0002__x0004_Ê½}Úvü¿´¡J.&lt;_x0007_ö?_x001B_¾_x000C_ë%Î¿_x0007_vÃöxÛ¿àû]¬dÚð¿Ã./móÅ?æ öáÔ¿@_x0001_WÔÌø¿Æ_x0019_¹ÍïÑ?×Á_x001E__´ø?Ï0Hqàw×?[ü¾gÃ|_x0003_@ô´´¶qlï?f¶_x0017_PÜ¿Ä÷_x0011_Dü¿&lt;×¡²|ÇÐ¿_x0007_] =¹Ëé?'D@JGÚ?_x0012_»Ð,ÈÝ¿!µ×_x001F__x0003_Õ¿9V5Àdä¿ÔQüÂ?ÈÒWóÅò¿_x0003_h	Ù&gt;Æ¿¸äY®ê_x000E_è¿£´mTÕ¿F»_x0018_ÔÊIþ?K_x0019_U­¡mþ?xDdò¿PýVIÜ¿¬ Ê9~È¿à§#@_x0001__x0002_Ãd¶¿_x001B_K&gt;Û=þ¿Íý%ÞÅà?:j©MMØ?¢_x001D_?\Nùî¿·nZðæ¿&gt;ÐÚÙ_x0017_ò¿üi	_x0003_Vä¿ô¶uYnô¿é´FØÃ±?º¢TõÖ1á¿]¶c~#7û?[n´_x0019_à#õ¿ÜøØ$Ùð?V_x001A_#]5¿»¿_x0011__x0003_Âe`¥_x0008_@bÐ¿]hÔ¿^ÔÒ¦¿2õv¼µxÑ?Äëë:Ñ®Æ?l¹i×?}eek§\ä?3AE_x0002_'Ð÷¿:_x0008_«6=iÝ¿3ÿ±.Aè?_x000B_ÊÝË¿P¶²àÙ¿ÒrÃ½ªï¿+O¾ª_x001E_¿¸¿­Ú©3_x0002_ò¿6-_x0016_ij/þ?Éäí_x0006__x000F_¡½?_x0001__x0002_EïÅ+â×à¿rú4G_x001C_Æì?qLÿÛòØ¿vï°!&gt;_x000D_ç¿)3i_x0016__x0004_0ë¿ LÚzò?Ô4¶=£?G.&gt;dÿ¿òS&lt;nÜØ¿5·6Ð~Ø¿E-XmGî¿*á2kß¿ß&gt;x~_x0001_ù¿	TAÜ¿sa´_x0014_ö_x0002_Æ¿_x0013_cÅ8_x0016_[¹¿?HAaêcï?w!.@ãî¿õbÅ¬?Dè¿`C¾&amp;&amp;ø¿eup÷n½¿PûÆãBqé¿_x0002_a_x001D_}ê¿à	«é?Ï¡¯¤FbÞ?Ò&lt;/_x0018__x001F_Ý¿öá^³¾7_x0005_ÀJ«%»_x0006_]°?_x000B_Y]ç?Påâ ?_x0004_$gª%þä¿ÂÃX_x0001__x0003__x0007_§_x000B_ñ?l^_x000C_6úeÅ?É/a|ºï÷?gw¿;_x0002_bó?_x0010_õ_x0002_©ë?!aHµå?_x0006_¬ì.¶ý­¿Üº4c_x0019__x000B_ð?ÐjÍï«Çò?óyÝáúú¥?&gt;_x0015_$T$í?uæ¾_x0019_÷¿7):jp_x000B_ã¿ò$_x0006_öç¿1ÝÍrx_x0001_Àfçuoë_x0017_õ¿õvæ=W1ù¿sêóÙ_x001D_Ü?0©x.4¹?;]éåqõú?Å%ãù½¿Ä÷ýj«wô?ÈÏ_x0005_W_x001B__x0003_@v_x0004_æx×Fï?_x0013_ÆÍÄ·Ñ¿×Ðöàâ_x0010_ò¿_x0018_ªM¾_x0012_ò¿.oÈ¹!KÞ?» _x001D_âRø?¾°èûÑDð¿ _x0018__x0017_ é?ajùFXñ?_x0001__x0002_ò­U/_x0004_ö?ê	}fò_x0007_â?¾9Z^¹6ß?ÞF·þØêû?qHîÉFÿ¿§¢._x000C_Sé?í¢°Ý%¡¿8@sÂ_x0007_ÀÚ¿¹ªà?_x0013__êtèù¿gwGÐ\NÌ?jî_x000E_ja/ñ¿Ëß]lò?wªhËqKé¿Øý__x0016_ªð?íà_x001B_Sáê¿'ïÈ=#TÔ¿1ä_x001C_=ô¿ýÙï³®gÚ¿Y-_x001E_x_x000D_Ï?îF`1Î½â?EF_x000D_Jê³?©+5èb?ªë/_x000F_âÐ?_x001B_Yá#pÒ÷?Î=^mL ó¿ È~Òá%Ü¿:`Ò_x0017_Ó²¿ôWñÇRÒ?²§ñÐ£õ´?bÓ¢mîÔÑ?k'Ü_x0002__x0003_ì³õ?C§Þ_x000B_ukò?Sü@ô?*ÏÒQ_x000E_æ¿_x0001__x0018_ì_x001C_sì¿èÖ_x0019_®iÒ¿gAû´Nï?n%¶Kpð?_x0015_Þ¤£Cé¿k¹Á·Ïá?ð²ûÁ¿&amp;æ?O _x001F__x000D_Ië?$^.Ò\Qæ?gó2ÖUlÑ¿¢`ÜIè¶ê?_x0015_ëK3ºâô¿on#y¾À¿ÕÌ¾ ýÑ?öXü0Ñ?)ºÿË¯ïý¿æÒá_x0012_ð¿å0Gµ}ô?Ý¤öÀ8ì¿	8_x0016_m_x001E_à¿u_Û¦,æ¿!ZU¿2hØ?_x001C_$´dZÌù?&lt;À¥_x000C_Ëà?é£t!W_x000F_è?yuO®òá?_x0007_ãRhí?DGBµâÌØ¿_x0003__x0004_e0¾Ã¨LË?üäÕ|ó?lA_^°¿UxØ¥ÌF¤¿¡M_x0005_,Ûû?BÄÌ	,jÒ?lAî_x0008_X?µ¿\ôÄj"Æ¿G×mñH¬¿$_x000E_Ûjã¿#_x0015_Èî½ó?|Ì@_x001F_á¿'TçÞ¨_x0008__x0002_À@^àÕQà?.?_x001A_)_x0010_³ã¿êLþ_x000D_¾á?ÙE~¯w¿`_x000D_[ô_x000C_áÉ?6¢¨I_x0001_÷¿_x001C__x0006_Ê_x001A_æ¿!y¦ñ_x000E_ÝÁ¿[Zªæ×¿ÓMºpIeã?sElÆÁ_x0014_ö?_x0016_ó&gt;ûÍô¿_x0003_j)o_Ô¿åà_x000B_q*¼¯¿_x0014_ò/¸ï?w­9óÔè¿â~b-3Û?G¹êoú¿:&amp;Í_x0001__x0002_DÈ?_x0010_6/×X=Ä¿d_x000E_0Ñ×¿Õïó¯¡5Ù?&gt;¹UXvü?~?NÙ¿Ó_x001B__x001B_2oS÷¿_x001A_ëÞw:úË¿Üè»ûR¸?®AÂ&gt;ûÚö?g.ÃKÂ@ú¿\_x001B_§(*ñ¿³+~ßº2_x0001_ÀQgÚl_x0011_aü?Ðø&lt;	_x0004_ò?)¼ÙIëLå?S_x0010__x000C_0òxØ¿]13ñ-~ð?Ð\B¡_x0010_MÖ?þ¸_x000D_5`ì¿¤+÷ÍÎw?¶7g»{û¯¿Å_x0013_Ú;¤Ã¿(¸_x0012_÷m_x0012_Ö?8$ BÚ@í?*&gt;üc5Ð¿_x0019_pûÿø¿=4sÆ(Åè¿_x0010_zà|¹_x0003_ô?&gt;,#_x0003_$Sæ¿(»I_x000D__x0012_ð¿HþöÝmÁ?_x0002__x0005_NIeooí÷¿Ë.d_x001D__x0017__x0008_ÀÂ7·QÚô¿ÄËx³?ÑB1ßß¿ÎÉý:_x000C_5â¿_x0013__x000D__x001C__x001C_Þõ?BºqûXË¿²WØùçfÒ¿ÍRZ¥õó¿rØo_x0008_e)õ?9_x0018_0á/è?_x0016_Âw]û¿ô°ç_x0014__x001A_ì?q2»Pgç?[Çõí}á¿f _x0003_(ßåà¿-ÍêKbvÐ?â_x0003_¥äkg¿Y_x0015_"_x0004_hÎÑ¿BÝíÙ¿ê_x0014_¬æÔ¿ó_x000C_#HT_x001A_Ë¿Y×©Ý?I!F³ _x0001_ÀE^*Rdã¿À_x0003_"cñ¿B$³Ûzì?[¡¸+Sñ°?Ã_x0011_%îÅ¿­Ù¬_x0019_íñ?_x000D_ezà_x0003__x0004_ýJí?ÐÊöêõgÁ?@5IVm_x0001_À-_x001B_ÊÇ3Í¿öÓKß_x0015_Ô?ÝF_x000B_Sñ_x0018_Å¿_x0010_êÌù7í?	óÕø{íà?ÔßQ[cï¿O_x0013__x0017_û?R[­¶kÐ?V-_x000C_4å?Ë!dt_x0002_ÀÐWãm_x0011_3ô?åÁq_x0013_ý+é¿óz.uõ_x0017_Í¿âà´-S½?Û_x0011_LËÍ¿ê·à_x0017_Æ_x0018_õ?æ]_x000F_HBá©?ìQ_x0018_0wî?_x0002_eÐËºUñ?§_x000E_å¡±?|y­9m÷?×Ôµ¬²Wå?æÁ5èùÏÑ¿Aù~õÏå¿ÑÎÈæ:ð?­_x0006_q_x0001__x0012_u¬¿ûn`K_x0003_N·¿kym«¢¦Ñ¿Î_x0017_ùZå4Û¿_x0002__x0006_îÜ_x0013_»¥ø?ðW!UR½¿Ãpx°_x0007_¿ÈÕÉW³Ôä¿ç!ÎPÈ·ô?_x0019__x0002_õ&gt;¬Ä?¼dnãÇXì¿,´Ññ¿®GÛ9kô?'!_x0015_]Kâ?Å_x001B_hÝ?MÛ9ÀHäÊ?_x001A_ÿÈxÊ¿|G_x0001_:&lt;ù¿_x001A_!·Ç^O¹¿d~_x0008__x000D_Fë¿x£:¯8Ñ?/`ô¶ÿ?*zb´ä?_x0012_&lt;óá_x0004_ç¿l6Æ}÷Xé?_x0010_KT·(÷?¿ºøgt_x0006__x0005_Àê©m#­Ù?LÓµ÷¿	¸°}z_x0003_À®PT°#û?©¸_x0001_¶_x000D_Æ?|Ô#eíé?+!H_x0017_ ÷¿_x0002_ð_¨_x0001__x0004_À§_x0015_M^_x0005__x0006_áéí¿_x000D_ð_x0015_9_x0013_Ñ?_x0002_§I&amp;ø¿Á6*4ð¿nì0_¶Ø_x0005_ÀÚä°2Rå?'=ùcí§_x0003_@{¥^_x0002_ÖCÛ¿öãì®xáñ?ûHº÷/Ñ?þðpîV¿ÿ¿5kë±!â?oòH³4ã?*À1a¡?g¸6_x001D_8Îô?ÀÄMn_x0016__x0004_å¿Å«ónà±ë¿FÊÄ_x000F_Û¿ÌÆFQ\ã¿_x0002_½ãÎ¢¼?f_x001A_´¸a¶í¿õg:¨¡_x0005_À6&lt;X9ð?µ®/Ø¨:ù?!b@±9ä¿&gt;g_x0010_.~ü? µdoIeà?h¢2tÙ×ý?ý*1ù¥_x0001_@I(_x000D_Rnêë¿MI_x0004_0Nñ?é¤c*_x0011_Ø¿_x0002__x0003_¼ÌÍrÈ;ü?Z*{Mà?¯_x0017__x0018__x001F_{éÇ¿&amp;Ê41ö_x0002_@31_x0010_òÎzû?c_x000B_'_x001F_Êûá¿ u¦f?¾´@9"¿?_x000B__x001E_N_x0011_]._x0002_@_x001A_µõòê?É03Gß_x0002_@h9³2ÎÚ?½Ûílº?nÇ7)á?ë½n_x000C_l ?·ÎªÚIÝ¿+ÚQ_x0016_ÉÔ¿ÍÇ±ö_x001B_rè¿KþcåOÂÀ¿¿0_x0016_	ïÇä¿¢zF&lt;IÀ¿e3_x001F_È7_x001E_é?n&lt;á^,è¿w_x0001_uyé_x0002_í¿kÞí¥õK_x0004_@_x0005_ýä_x000D_îË?)`T_x001B_å?¯_x0011_Þ_x0008_Ì¿ ú&gt;²}ã¿_x0001_U1¬Û?uy¼e_x0011_éê¿¬Ï&lt;*_x0003__x0004_w_x0002_ú¿®:WaãÝÓ¿ó_x0001_c³Hò?PùD_x0018__x0016_@ä?d¬!U6_x0002_Ý?§.à)XsÞ?:\_x0012__x0012_áÕî¿O°_x0016_]Ç¿LªÍmÔuß¿=þ¹_x0004__x0010_ö?þìR_x0015_`:_x0003_@¯·(oê?¢òjÿ?ÿ$ÙÈuâ¿9òµ0ñéõ¿pôÂqé®ò¿_x000D_ø_x001C_è?¿_x000C_ù	)Î?_x001F_Xê¢/	æ?ö/_x001C__x001C_+_x0004_ñ?q&amp;£à$ÿ?\w*Ø¹¿WmVÚdÆ¿sã_x001D__x001B_FbÜ?ö£}_x000B_e2à?cù_x0011_íÌó¿Ø_x0007_}1_x0019_&lt;û?Æ_x0016_à[&gt;¿ò¿×u/MNò¿_x0001_«îxº?#ÐsDÅî?tµ"¾c_x0001_@_x0005__x0006_Þ=Yì_x0001_ú?Ôw÷xæ?+BR3þó?¶Ëús²Ñö¿·Vßp×¿ï"øäS¶¿mÏ_x0004_Âh¯?Á_x0010_~=ã¿²_x000B_9&amp;Ø¿°Þ_x0007__x0011_:3Ë?ú_x001A__x001E__x001E_üþ?_ù_x000F_-_x0015_aå?+4Ó_x0002_¤¿V²v`a=ë¿1g¬KÓ?|rÂòþ¦?Í;M±Ö×¿CûÆ&gt;l|í?BÛÖ_x0003_ë¿c_x0017_Î)¨&lt;õ?­^&amp;¶í?÷vÈ_x0016_vò¿Fêß,û¶¿[]}°¯×?Ñ8aß¿79sXÎ¿CU´¸Qê?÷zlèâè¿ó_x0005_ã$%ö¿_x0014__x0015__x0014_æyÓ¿ØÉ_x000D_ÄÛ¿±&lt;_x000D__x0006__x0003__x0005_IÝé¿×awdrªí?÷M]2Öä?@}ÔX"?Ú?·Z_x001A__x0018_È{Ñ?Sî}ôLà¿®Êëè°¿=Ó¯9	¬á¿ÓªÍ(_x001A_Â?A²Ë_x0006_£ð¿¦Â`ÔÅ)_x0002_@!Ú½íRæÅ¿'_x0012_¡ 6é?Xõ_x0003_å_x0014_ä_x0001_@[E¡£qªÚ¿æ®SYSÓ¿Ú:¼( ¯÷?½l_x000E_è'î¿¹C×çâ?Á¯¯õ³á¿§XïÖ?_x0016_Ò_x0011_ñå?c!t_x0006__x001D_è¿B'_x001A_ÌÓ¿ºCê¶]E?Uï_x001A_ÿÜ?!_x0006_ÐÉdÁ¿7_x0013_È¤4¤?_x001B_HKtSlÚ?$ø_x0005_¾W÷¿èò1_x0003_7_x0012_á?NéÆ¬_x0004_ÀÝ¿_x0003__x0005_pbL³¾\?¢-@_x001D_á¥Û?_x000F_¾%å?m¹_x0001_ódà?é_x0019_~tbç?_x0013_Bµ_x000B_ÎËí¿=ºk¼XNè?&gt;úÚ¼r·?_x0017_«ÿó½Ó¿_x0018_ ÅNÆ?ÉÍyÅ¥Rø¿e¿¤ùÇ%ã?oYB5ªý?_x0013_'pMÒQî?Ðüb'^0æ¿w¡4$­æí?Î_x0007_h_x0018_¦ê¿Côîë3â¿zwA¶ëò¿_x0005_üÓ_x0004__x0016_:ê?ÛÖÞìºÕ?_x001A_!_x001E_ Ö¿µZAE¾_x0003_@Ã_x001B_Ä=_x000E_õ?É¥C@_x001C_÷?óËqf¥_x0002_¶¿_x0006_~V7?Ò¿öõ{²¤è?Qkîøºfý?nà_x0014_Å³ì?sM_x0015_ó«ó?Ï¶ß6_x0001__x0002_&gt;Ò?±´öVZÙ?Q_x0005_&amp;_x0018_àyù?Ëÿ_x000C_@zÑ?_x001E_Ê?n_x0017_í¿¦U_x0001_¶Àáà¿Õà_x0015_sJ÷?þ*Ý«.SÚ?~!(_x0019_[à¿ÃÁ¾j.bÄ?D·}«_x0013_aò?LG·_x001C_¬&gt;Ö?`qu_x0003_yþø?_x0006_¿þU_x0008_UÚ¿=_x0008_ö¸Eî?å¹ùÁ_x0003__x0015_À¿0%V®_x0015__x000C_´¿_x001B_vë£_x001E_¶¿¶2Nt¡ï¿hH}þâú?ñ¼_x0006_Â{çæ¿:ñ»¯âÆÜ?hù_x0019_?÷ÕÆ¿¯_x0014_¡ß¿ú0Û£_x0001_h·¿£S_x001E_¹ðø¿_x0012__x0002_n7÷?/o2_x000D_Ú³¿_x0002_½®&gt;_x000F_Æ¯?Ï~;_x0004_³Ð¿_x0005_oÛZw«ß¿máúîhÔæ?_x0001__x0002_#k_x0011__x0008_Øð?=ÙrÁÁrÝ?DLÊ	ÍÃ?µ_x0003_Cûàú¿+©u_x000E_6ý?µtºÝ*É¿Ý\¡#¯Ü¿_x0014_üðÿ#Ô?èLeßöDÒ?Ê\~]ø?Ä_x0014_n_x001D_	ù¿»_x001F_§_x0014_o=ê?N_x0004_KÖ&lt;»¿_x0019_Êÿ#}?Ú¿vÚUwõQÖ¿qÄÃ_x0006__x001D_ê_x0003_@_x0010_ê_x000E_^°å?´áË_x0012_Ó?Ô*òË«,Ä¿ÿ_x000F_¨s&amp;ë¿ä&lt;E­_x0015_ñ?s_x0011_`­\ôÑ?ÙOik_x0015_Hù¿B_x0012__x000E_¢ßJõ?µ-m_x0019_âÝ?VUÍåÞò¿M3uÐð? _x0016_ÐWKá?ËW_x000F__x0004_&lt;é?/	r5$¸?°Þ_x0019_æ¿¿:³_x0003__x0005_QÒÞ¿Øz¾_x001A_¿?+LâD(æ±¿_x0012_ÃÆ_x0003_éÏç?jÜå_x000B_ý? *¸·_x0017_eá?48_x0007_öÂÆ?_x0002_Ë_x000C_'ÛÞ¿f ®L_x001A_gÍ?_x001D_ÌÆ_x001B_ÃOç?_x0012__x0018_½s_x0002_;±¿ÀâV:cá?_x0001_SÚjç¿ÂFôoPð?ÁµZÜä?,ð_x0017_÷ó?Ô^	1?ã¿¨_x0010_Ö!è?_x001D_"p`í?8}³2_x0010_Æ¿ý®È+ÎJñ?uÐ_x0003_|eË?ßØÁw«Æ_x0007_ÀÒÎ_x000F_l~ó?ÎJ_x0004_àðbÙ?õÄGÌXï¿W_x001D_ãÝÛ¥Â?´0a"V¬©¿Ù_x0007_óqó¿ÞÜQÊñ?´»sì°ç?qm_x000B_Ê´ï?_x0001__x0004_R/]Þ"AÜ¿xååðPÜÈ¿F$_x0001_'ÎàÙ?á°&lt;RY7õ¿5­d_x001D_â¿_x001F_Ì_x001C__x0019_Ä`é¿_x001A_]|§_x0003_j?_x0011_&amp;Æ._x001D_ ?ÏciO÷ñ¿³"|!Ú¿}ã°9ùëÚ¿|ý_x0006_v¢|¿o_x000F_Mg­ê¿,ZØ_x001B_¶}?á?_x0012_Ë_x001B_þ?&lt;_x0010_Ûõ¿÷u½Þv*Ñ¿UõÜÉ_x0002_Ë?µQ	¤´_x0015_u¿)´ÄÏP?Ù?_x001A_]T&amp;ù?_x0017_Àã²à¿:_x0017_V_x0005_§Õ?E¸k'Õ?.ÊvÍØ?E`_x0019_ùï¿JÃÍ7@4Ú¿¿ùÒ(_x0012_¦ê?4_cîl	è?;%½ØBø¿ºí-GK¼Ô¿&gt;SÈ_x0004__x0005_×´â?x¾D­_x0015_ô¿_x001A__x0008_õS6á?£úIÔÌxÞ¿_x000E_´ª_x001E_Sí¿FÊ,é_x0018_ê?ÍyLÅðå¿="þÎ@óÓ¿b®³HÀ÷?{ÃÃ_x001D_3¤Ö?AMÚ½ôYç¿ôó-ø¿' £LÐí¿´_x0002_¶_x0016_/ò¿_x0010_¦_x0017_âåîØ?_x000B_7°ÔÕ_x001E_¾?:]ÆàÒü?_x0001_ÎgPCã¿üww'»íå?f;ÅEmtè¿4.xÔô?×°¤F6Íò¿µ%çaÓVç¿=éav_x0019_?OíÂûÞ²?°_x000B_Ä|(¿_x0004_|S¼ÊÜ¿_x001F_&lt;¶_x0002_kå?!ú÷Wø?Ï_x0016_ºØìù¿_x001C_ØîÌ¥_x0003_Í¿¨Ü$Ä?_x0002__x0007_ì_x0003_÷©ó¿Ø_x000E_Ü¦\Hä¿ÎA`¸V¾Ü?_x0006_á¨_x0013_£Ýê?µW¡£Xåæ?^È9ÒÖ_x001A_Ò¿Ãy_x001D__x001B_tø?_x0005_ý_x000B_ ð¿ì_x001F_°±ï³È¿ÂÈ_x001C_[_x0015_eó¿r«0"'_x0013_Ø¿ð®Rä?_x000C__x001D_ýJëc_x0001_À?v|#Âì¿¥\°	¼_x0004_ú?²é_x001F_²_x000B_Ò?_x000F_ò`Nð?V½¿¤ö¿ÔnAS+Å? _x0014_ò8&gt;ü?Sp¾_x0008_TúØ?5ÿnâ÷?Ð.­8ké¿_x0008_Wºø?gaÒ,Åwû¿r_x001B__x0006_ç¯pô¿{®ë_x001E_@,ò?F²Ù?ïý?6Kc§Îý?kD4LÅñ¿Vdkoñ?P-0_x0001__x0002_Ô©n?.©A00Í¿s0}êÊê¿ÁëÔUc¢³?íÄ6+,Ã¿¤|{qï¿Õ_x001A_¨Yúk¥?y_x0002_L¶Vâµ¿­Â_x0019__x000F_=Ü?i5_x000C__x001D_õ?_x000F_¹_x0002_jÙC×¿_x0008__x0010_ó¯ë%Ò?é_x0011_&amp;è÷®ô¿_x0016_×å¬è?{èLÖïä?ðÈòeÜ¿_x0008_ÍÙbÌ?àÍ&amp;_x0016__x000C__x0008_È¿¢|^ù+Rë¿;Zî_x0001_Ç¿,1ÛÂ¶¼õ?x_x0007_{ô¨[é¿úI&amp;ÚòÞÐ?ûia.Ê_x0011_þ¿ @«¾î?¸Äu_x000B_äLí¿_x000D_ä_x0002_1dÏ¿ÍØÊ_x001F_ü²ð?+^zÎà?çfðÔÇóÂ?8»°ýwZê?èèÃøQÀÛ?_x0001__x0003_lgÉÿZ×¿8_x001D_±à2ï¿@+3&lt;õï¿¹òäö¥Õé¿Pà_x0016_í¿phãaR­Ð?_x0006_£=ÂÊ¿t@~\~æ¿g¯&lt;àwë?­ûôõ_x0001_@¥Ô=ä¿¶½;hU#Ù?¹ÔO9·þ¿Õ+óXã¿!|ýA¥rò?í÷&amp;_x001C_·ñ¿N&amp;]_x0019_ä©¿w);_x000E_gò?5¨_x0005_'-×÷¿](rð¿¶-àÕÊ_x0005_ÀSÙ¦MÌ_x0002_ÀùöGy¬¸Ý?_x0018_îJêa¿Ç¹_x0019__x0011_Âá?èqÝÆFn÷?Àòl\b¶à?oH­SçdÐ?£ñ_x0019_=!°¿¿£_x0003_;v ð¿@#_x0008_Òâ?UÁ¨ù_x0002__x0003__x0008_6é?;fQþyè?í¯.8aXç?}ÆîæÕ¿Ïº^´_x0017_D¿È¼¨_x001D_)×¿½õC/,Ð¿a¡_x0002_ùÚÆ?X_x0019_Ü[coö¿Z·#CSæ¿`×_x001F_J_x0014_Ú¿^Â_x0011__x0001_É}È¿Cõ_x001D_6_x000F__x0002_À9K_x0016_4¾¦¶?çý5û{Ù?/jXIöhÁ¿9_x0013_|_x0005__x0014_Ùú?_x0014_£©ÿ¿oà_x001D_°¾ÿÖ?¤oc[ _x0013_ó?=êéò_x0001_Àü¡é_Ô¿AÊ_x0001_¢ïë¿\_x0012_4_x0018_Öì¿ìtÊ·ÐµÑ¿IQì{_x000C_fæ?M=ÔC_÷?Ööôzï_x001E_Í¿%ñÙ÷_x001F__x001B_Ë¿öÙÅúÎ®û¿¥Ú_x0005_`þ?geÇæ?_x0002__x0003_Ñ«Kl	Ý?OÒ@?_x0012_O_x0011_Z0 ú¿$X_x0001_9ñ¿ª§7îÇ?£$uÉ_x0012_RØ¿ûÿðêÊæ¿^#_x0012_{tØî¿Ò½+ÃÊØ¿¨©¬û2û¿ØnÅâî¿tô²KÙâ¿«¡!(YÍÛ¿á_x000B_éãñ?&lt;_x001E_Û[ñÉò?»_x000E_xÔ¸þÅ?»1ËDy¼¿?G_x0002_[2õâ?_x001A_ñ±_Gúï?4U5_x0007__x000F_ô¿¢ÛÒ_x000E_±î?heÊYìpï¿&amp;Ì _îò¿_x0010_Ô_x0016__x0018__x0006_Ð?_x0010_­J-)_x0002_@ÐT×]^_x0012_à¿5ÞtÌ¿|Á	Ñ3÷?¼ºîÜbý×?Ôê_x0016_øä¿`dGs=¯ä¿¹Ïâh_x0002__x0003_ùíÐ?´_x001E_XV¤?_x0018_u)5úìÏ¿_x0006_GëÄ_x0008_Ü?-_x000E_×øÔð¿àÇÓ±ÿàø?|¼^³\_x0002_@x5¡_x001F_2ð?_x0006_&lt;ôÝ|5ü?©­6	_x000E_zó¿$Â¤éÁ+í?q3ðPËç?¯«Ö¶çÀ¿_x001F_¢fg©¿X_x0019__x0010_=ß!û¿0_x0001_¾BjCµ¿Åë£ý_x0001_ÀZ@´Ì§ó¿fÁ_x0002_øóîÅ?t_x0017_U¯ÅÊ¿~{C²Èq_x0001_@½íÝgç?ÅÜa±}ò¿Sÿ@Ëà$ò?¼ì_x0003_i-®î¿ÿ_x001B_¶JAå¼¿YCÅ_x0018_ðÐâ¿É¨_x0007_\lÞ¿lõ&lt;K_x0015_ýç¿.ü_x001A_³dô?uËÜ!÷_x0019_Ä?_x001C__x0010__x0005_æ¢ô?_x0001__x0003_¼C_x0005_d_x0007_¿_x0006_þÄ?ø?&lt;ÂÓ&lt;Dç¿©ÔdÆ¼:â¿wò­0ü?kÇyræã?ïþöPÙ?:Ò"+%\æ¿ û_x001E__x0017__x000D_ß?xÂ&lt;ûô_x0015_à¿Àªç:À¿_x0002_jw7Ñ¿Bj(¿#tä¿¡«®RÈÁ¿_x0005_â_x0017_ ®_x001A_Ã?âÍm_x0006_þ_x000F_y?&lt;=u¶¸uå¿m¾_x0004_¾À¿lRï_^q?dí_x0010_? y&lt;_x0004__x0010_å?_x0013_èâs¾ã¿½ãT#BYæ¿RÊ9_x001C_,ð?'°¤¨°ç?/TU~³ø?DDµÆe4_x0003_ÀxÝNÁ×%Ô?Õn¹Ô?9X¬hlå?77úÌHæÚ¿0ÄÜ_x0001__x0002_Uß?¯ÃEEë?îswÕ(Íø¿3½_x0005_c/hô¿÷_x000B__x0019_&gt;yý¿0ÚtbwÑ¿?­RjÂØ¿Í-ô¬_x0001_½ë¿·¤úðà?6°i*,_Ç¿æ_x0004__x001A__x0007_&lt;CÌ?Ü k&gt;ôá¿Hò;Z&amp;îò¿øØ_x0007_­SLå?®KfW¯æ?¾:q_x0003__x000D__x0004_ã?}éó3´·ò¿ó(_x001E_á²_õ¿£¨ß_x0008_BÉ?0_x000E_¸Ã_x001D_ó?®Yò¬@õê?_x001B_LkG_x0018_Jã¿Ðb_x001C_Ê2é¿èÃ_x001F_\;8÷?W_x0011_hèþ¨ê¿m5uk*æ?_x0005__x001F_Jwce¶¿·þ_x001D_%×?	_x0005_A?Þð¿­\\'ýï¿_x001D_©®ø_x0007_RÙ?¯VÈÍ4à_x0003_À_x0001__x0003__x0003_L)¨_x0005_Þ?ü;»{ýÑ¿õÏ@¦_x0004_~ï¿d¸h_x0006__x0008_÷?"¨¿àÚ¿æ8í,þ	ó¿æ¾L_x0014_÷õ¿å_x0011__x0017__x0013_±¦¿¦_x001B_ÂOÖqÓ?_x0019_tû3_x0008_gå¿ôÙ#Ã=çð?j»¯x_x0008_»×?ß^&amp;ªH_x0006_÷¿¥Z@_x0003_~;Æ??wÆiÆø¿Î$ê0	Àö??_x001F_ý;´ð¿0KHOE_x0008_×?Ífw)_x0001_î¿'xÃâÙÍÒ?_x0010_Gº°ù÷Õ?è­o[m¾?¼­3)°Ü¿2Î×Óù¿v_x0016_Vv_x001C_è?YÐÚx3ì?++&gt;Gsæ¿·y1#ß¿Ñh¿=Iñ?P(Éº¿&gt;GzÑ#£½?_x0002_Ä_x0017_»_x0002__x0003_ÕÕ?ûå-\±Sú¿ Ç_x0002_Íiÿö?C;Áu9Àâ¿:_x0011_Q3ü ¿°Ú=l´	í?/ÆÀZ	¯Õ¿7n½ÍÚ_x000B_æ?ô=°õÎÓ?FºíÞ_x0007_Àì?;»Ù_|&lt;æ¿î'×¥5Þö?ãÆdBâæ?¤ÉERç¿_x0014_õö³Äß¿ýS¶_x0010_Å¿.¬ßn+¿t6_x0015_(&amp;óé¿×_x001A_×_x0004_\ô?$&amp;_x0001_5zøö?§Íed{Þé?Pë_x001F_VÎîÝ¿6Æ`µZå?äË4£_x0010_Þ¿îÙ¸Xê¿Å4¸¦ÜØô?d5 bà?èlW_u"Ð?p?dTó?1_x000F_êö5Äì¿_x001C__x001A_°À#¥Ù¿®¥l]Ï_x0006_@_x0001__x0006_õáCfõ?Ôá87_x001E_æ¿Þ"dP£~é¿µüB_x0003_ôð¿_x0007_ñZ_x0004_öØ?_x0019_áp«}Ö¿YÙd_x0014_gà?Á_x0016__x000F_eÛÖ¿Â«q_x0019_vkã¿ú_x0004_úRù¿°b SUñ?m4ë7_x000D_Þ¿_x0010__x000C_BÌ3Nà¿_x0005_ZÅFÕó¿ûÖ_x0019_¿qñ×¿¢aßaîá¿/À¯}_x0016_Û?ì_x001B_4¤£?é±1÷_x001A_ò?Zë\6_x0007_ð¿o»Ì8õ?e1ýû?Î?pÓô_x000F_æh¿Ì&lt;ÌC_x0002_@OLäý&gt;à? uµÊßÑ?fUý_x001F_krû?ReF_x0011_Ëñ?³]Ì_x0017_I å?¦ Rý¿¼ÎOjû?ø_x000E__x0012__x0001__x0002_¢Ðÿ¿Íkß_x0001_(Ö½?/f_x000C_õ ã?Ù&gt;hY_x0019_Èÿ?ÌEõí*å¿_x000C_ÉchÚ¿u ÿENá_x0005_@#&amp;âã_x0016_â¿°_x0013_;FÉÒ¿ìÞæÏ_x000B_ì¿À_x000C_Sqvâ?-~¹_x0019_ÏÔÖ?y4_x0018_¬©·¿_x001A__x001B_0u¥«ð?!´Oö;ü¿_x0006_÷_x0010_ûÏ?@P"Ì\±¿&amp;'@Ç_x0005__x0001_×¿Êm¸_x0001_FÆ¿Ëg_x0016_½8Öü?×:á?ÿ ²²Eç¿Éq;Ki1ã¿_x0005_]_x000D_éï?ü3 gë?&lt;èÔHðõ¿ûó¬_x0015_üÂé?o-_x001C_ad£õ¿Qþîq§¼ô?Rîgêj¬¿×	¨ÜUÚ?åql_x001A_¸w_x0004_À_x0005__x0006_õ»ÖìÅü?NØ]DÒ? _x0004_;¢áä¿*=?Èý?Rà³_x0010_õRÜ?§X_x001D_´½Zõ?_x0014_ý¼FÑó¿é_x000E_xyÇ¿_x000C_b7]eÁ?9­ï'hä¿@_x0012_f:·ì¶?ãHÎ¿£¿_x0012__x000B_=Öä?n_x000C_Ü_x0003__x001A_Ö¿&amp;¯ëÙ31_x0001_À¼]wç?pD½;yñ°¿cG_x0016__x0005_°¬?_x0011__x0003_o¯+0Å¿_x001E_2xÁªò?'_x0015_=\2¹ö?®-,ù_x0008_Ná?Ç_x0008_b_x001E_â¿:æó8ñä¿´°Añm_x000E_÷?'Iaå?  _x0003_Ãç?ï¿Ùì|_x0018__x0004_@_x0013_ñø¿E\_x001F_µ0lè?;d_x0002_oIå¿Ödß_x0001__x0002_Îñ¿Æ²òØ×î?¤¦:Õ_x001D_ló¿ék=¸µ#ó?Ó©Àî¾À¿æ3ûà_x001B_ü¿PL³_x001C_ië¿:®/,µ_x000B_è¿G~6nü5å¿EÎoLù¿HI_x001D_i_x000D_*ñ¿0_x0013_£ÍÔ_x000E_è?¹îØðöí?1gùîè_x0010_¥¿_x0017_ÈOSæ?Ágõ°á¿|O°uZTÞ¿_x0015__x0012_Ð¼ü:ß?Dü6_x0015_ãÈî?ëôÆ2Ç?sØ(súyþ?qÊÐ_x0001__x0011_«ö¿(ÉÛwú¿B^Þåö?J¬_x0007__x000D_ïµã¿~Lcrë¿6l+Ï'Û¿QÏ_x000C__x0008_0·?©þ_x001D_°ò_x0012_ì?»{Î-ê¿ÆyS_x0013_F_x0003_@c6Ô¨üó?_x0001__x0002_±ÇWLhç¿_x0004_³, ö¿_x001F_}@åÿÓÝ?+²édÙ?²ÖáÛ_x0016_ØÕ¿ÉÙçR_x000F_|ù¿_x0002_Èð½æ?`_x001A_½ªî*à?É_x0003__x0010_ppç?_x000D_5r_x0016_U¥å¿uOi_x0010_µ_x0010_ó¿ _x000C_^4Y§ñ¿£	_x000E_í#á¿(_x000F_ÉXð?_x0017_¿_x0002__x001D_ÔÛ?pm_x0006_wYZÙ¿_x0004_!Ó¾ýã?«5íõYë¿cáÀ_x0016_9ø?_x0003_´f=_x0003_@èÒÐÑÁ?f¤T0Ö+û¿6Û ¡xä?2lýW_x001A_&gt;¯¿Ä)£6cÊ?Ãþ_x0019__x000F__x0014_ÁÊ?Èf=Ü|êý?±äc!Q¯ü¿Âº4+Oá¿¨?¨kã?5TÜXÜ_x000D_¦¿£Ë_x0001__x0002_:ÌÜ¿B~_x0018_Äjó?í¶_x0012_o¸¿ó&gt;k¤òZù¿òþRaÍá?_x001D__x0016_óÊð?Ô&gt; _x001C_Æ'Ä?_w&amp;ñqcñ¿»|ó&gt;Á?Þ·©_x000E_öù?å+Oo;æ¿_x000B_Û½³Å_x0005_à¿«_x0015_ïÀëÃ¿ÇVXö´ï¿Ý«íâDIà¿#M/¬:×»?Ä(ÆÙÉ¿æ?9{\ýxò?fP§_x001F_°ÞÓ¿_x0014__x0010_;_x001C_}ï½?­_x0007_åzòê¿rsU_x001E_ Éë?Û±IyÈÇ¿C§±Z_x0007_hÍ?_x0001_,_x000C_»HÝ?Zµ_x001F_wøõ?ôk6ëå°¿¿PýÒ¿¸;w_x0005__x000D_ù¿_x0008_Iàk"@Ú?',â_x000D_bè?¹1_x000C_MÖ¿_x0002__x0004_+¤²ë³ò¿@¼ë ]Ñ¿$f&lt;zOUÐ¿_x001D_]«_x001C_Æñ¿ ó#©ZÑð¿_x0015_VcÒB÷å?Ù¦²&lt;½fô?_x0006_pëªÝÙò?)¨½_x0008_Å_x0006__x0002_@_x0004_¦\[$Qä¿ç5ÑªÜÛ¿Ì,°^_x0005_øà?Æ4©¶_x0003_ã¿*_x0013_P¢³ë¿¨ù_!ûÌÃ?xo2â8_x0001_Àà£MÖ7¦¿j_x0018_Df_x0001_@º¡£Þ_x0006_Î¿ºµåh4ä¿s&gt;4_x0014_[ù?GvhÅ$Ì¿¼²$yQæ?_x0002_­ÂÏ»l?à¨»_x0018_ÚkÝ¿?1b_x001C_Åò¿¾i@_x0002_8½?=ÿ_x0011_+psý¿_x0003_´_x001E_9ûø¿DKõ£¥÷¿ÄeÙ0í¿ kè_x0003__x0004__x0011_V£?¥H}_x001E_X÷é¿¾àðcß_x0010_í?	_x001C_X¶¦ë¿Î§-7VLû¿ÒøæýAªì?ÊùÎ _Òì¿Ë¥ÉÀCß¿ 8&gt;Eä¿§=_x0017_ÊÕô¿_x0018_åÛBwø¿]ñ^Sw8Ñ?_x0008_{_x001C_FYà?-_x000F__x001D_g:_x001C_ð?~¡ûèè_x0014_Þ¿9èBaà?_x001A_©ï]ÝîÁ¿=í_x001E_ÏÒä¿Äë%´mÜÜ?x)Æ­Õò?½é./Ð"æ?ZOÜ¬×ê?¹&amp;ñ _x0003__x000B_ç?oþÛýoßì¿­Âüz«Èù¿§çö|ïV_x0002_À^ÑñCÆÙ_x0001_ÀèfªUhå?í_x000C_S8®¿5³:r_x0001_á¿à?¦È&amp;ö¿©jÀªzã?_x0003__x0005_c{÷_x0012_ð¿kÞ§b¬¿ª_x001B__x0019_Êªô?_x0005_7©S¯ç?Lä°Ié¿jW;;[_x0002_@" éícìù?ðDÄË*Ù?W.HIñhÇ?e_x0005_³ÆY·æ¿1-Ô_x000E_¸oÔ?P_x0007_Í_x0001_Ä+_x0002_@_x001F_çK0ù¿.­EfÑï¿¡ûÿ_x000F__x001F_ê¿çkØSiò¿ÓS.Wä@î¿XäeIt_x0006_ß¿ÚÈÎ¹_x0004_ù¿|_x0004_V_x0002_8`Ó?qvl/Ipë?©ï5cÍï¿Æ½mÍÉÒ¿Ýåñ²¿|/{&amp;yç¿_x0017_eã5Ì÷?N°Tqwã?y?S"ü?æ`õåö&amp;¿?ø2÷äË2ð¿:_x0018__x000B__x001F_@Àº?_x0015__x0019_P`_x0001__x0006_øÙÎ¿VN±æç¿APrë³õ?©ácì_qù?l_x000D_m¸_x0001_ÀW¯_x000D_fbñ? ¼L_x0002_/é?_x000B_¦¤èí¿_x0002_c_x0015_«$qß¿åø_x000E__x0004_¹L_x000B_À_x000C_o^ÊXû_x0001_@äYuKíÁò¿¹ÁØEÛ?è_x0008_áÌ_x0012_ý¿§_x0003_ÓîmiÀ?§óÀÞ_x0005_ü?®nþt_x000D_dÌ¿÷2Lþ:Ó?ò-î_x0010_hý?ºô_x0008_¤ï­õ¿´%À*ñð?ÿ±=¸½¿_x0007_Ê£ù¾ò?¥D^o_x000F_2Õ¿;_x0008_Ç~Dë¿«[,U~÷¿»¡è?­_x0008_¶e|_x0003_@ìõ+Faü¿+{§_x000D_ÓÞ¿:Ðt_x001C__x0012_é¿!ô_x000F__x0003__x0002_À_x0001__x0004_1ÅFP5µä?c\_x001F_®°ã¿±2&lt;çÉ¿_x0012_%Ûû·®è?ãh{w=Ò?ì¢_x0014_ôàÚ?GP`¢Gªö?´_x0002_ôµÁõ¿}®Ëxó¿GAzÚDô?Ï]¸Íúý»?0_x0008_ªìCû¿ÇëÎ$Ù?Õ¢X°mð¿_x0012_¿zQ_x0002_§?ð8]e»-Ô¿oXÝ¾ù_x0004_Ú?¬³Øz²¿_x000B_ÿtS&amp;Ýë?ä¨­&gt;_x001C_pà?Ò98Q[ðÕ¿¿r_x000E_æ¤Ð¿Ýù/}á¿_x0006_º¹_x0013_Oõ¿_x000B_PÈÎ/Ê¿æG_x000F_h2Ý¿_x000D_DO¡}_x0003_Û¿®×Íè._x001C_ÿ?lMc¥úGå?_x0006_þ9T_x0012_FÌ¿×kê¦ò?_x0016_©ù_x0004__x0006__x0006__x001C_ö¿96÷¨ñ_x001A_ê?ÌÙwå¿î(×_x000D_à¿ß_x000E__x001D_Óá?ï¿cºpúî¿¿YÎ¦ö¿¯_x001C__x0015_K zÙ¿_x0004_ä_x0010_Òqæ¿_x0006_'¹Ò°¿óýKÒ_x001B_ð?· #3ó¿6C­__x0008_Ý¿Ar¼º?ö¿#¬_x0003_¼Úîé?ü,ÎyÄ³Ù?_x0005_ á_x0015_aüî¿º_x0016_Wå?Í³SKkGõ?#_x0003_ÕÓì¿_x000E_ëºÐLÚ¿_x001D_Ì_x001C_l_x000E_:ë¿Íþ³_x001C_þæÖ?_x0016_.w_x0003_uÊ¿H_x0019_WÇ_x001A__x0015_î?&gt;z_x000F_½ëJ³¿Êù{_x0003_ä¿ÇÁj_x0015_ê?_x0011__x0001__x0001_q_x0002_õ¿Ü={_x001F_èø¿ý*_x0011_iÈ§Ë?¿ôÆË¨êñ?_x0005__x0006_ÿå¼ÃK~å?_x001C_DÍD_x000F_é?D{Ç4Ú?Î_x001B_BôÎ?sÄ²ËÜ¿kú¯Î£õ¦¿_x0017_&lt;:ò?GC|nfêÞ¿Ð·`¨_x000F_ú?h+~}_x0003__x001F__x0004_ÀHU_x0016_+_x0008_Kä¿ÕÂµæ6_x0002_Á¿ÐFø&amp;Ì?íqøh-Ô?9Êö{Ú¿YrÑ_x0001_Ìç¿W«Ò~G¥á?¥éQõ÷LÞ?¼vüý?¿_x0004_@Ô~$ø?k9HßÍôö?_x000F_&gt;ùßÀù¿Ë¼_x0007_'Å&lt;ã¿tw¤÷_x000E_ø?owjãôuþ¿KüÝÈ8Øü¿õÎ\®Ú?_x0008_­vhQ_x0005_Ö?·A@qK½¿ý_x0001_ü©Q_x0002_@Íóéµ¯ø¿Ñ; L_x0003__x0006_®°ë¿Û_x0011__x001C__x001F_äªÍ?_x0007_Óã¼ý0ò?s_x000F_Ø#	Vê?úê\µÓ?\¹hñt¼Ð?y)¯d9_x0011_ç?¶gv_x0015_HÃÓ¿6_x001C_Âò2åõ¿_x000B_j_x0018_¨ú¿_x0001__x000E_ó_x0003__x000E_ú?P-¼÷_x0019__x0010_ò?Ï´k Y_x0002_ò¿_x001E_6Å¶ÿÚ¿_x0005_çz³¼¼ÿ¿RXKa_x000B_&lt;ç?¹w0Ò²¿V_x001F_*íò?_x001C_îjÞ&gt;}Î?QÆþ\Ü_x0004_@~æñUÌ¿¾Æ¢pÏcá¿/._x0014_éºæ¿¡Ñ÷©©¿_x0010__x0015_³¯ÎÔÜ¿Å__x001A_ÔËèû?ÃÕNú ×?s(½éý?yôtZ±_x001B__x0003_À_x0011_ÈÿÕ Ç¿ÃTKÙ¾?°3Ô_x0005_vó?_x0001__x0002_w_x0019_Ë_x0002_Û¿_x0003_ÞÔê	¯ó?_x0005_cA¾ëÔ¿~WÃÿÞ¿_x0011_¢íVà?NûÁ/&lt;ö?_8¶vÙð¿yûYø!ý?×§¶_x0014_vÄ?P8Tñä¿/±"_x0011__x000C_W½?X_x000E_Ís@(Ç¿EvXonã?_x000B__x000F_³­7_x0002_Ì¿yCÜ°Û×¿/ºÉ[°è?5òZ­.rù¿9¾_x001A_tSÓ?Í-_x001E__x001C_V£q¿«Ê^ªA_x001A_Ý?ùd_x0011_&lt;Ùkþ?ØÉHJÖ¿=WÙ[ï@ú?èðKìÅâð?Oí§îÖ?Eþ¾¶qRÏ?E$×_x000B_ÀÃó¿¥*c	_x000E_Þõ?öß^IíÖ?¼7¿_$è¿_x0011_Ô	ª§ò¿éÎ»|_x0003__x0008__x0003_þò?_x0012_Øeê_x0007_ð?èm _x0017__x0005_rÄ¿_x0002_esç²¿î_x000C_*ý¯Þ?Ýw1ÌÎÚ?Ä_x0013_´Zêÿ?D&amp;Ñ_x0019_Êà¿_x001D__x001D_Ñ_x0010_\×ð¿m4î¼Sï?»9ÊS_x001F__x0002_@=Ú_x0002_¾¹rÒ¿_x0019_±óWIEê¿_x0015_À5­±Ý¿¨8.÷ô?`_x001B_©ñÌrÞ¿_x001E_6vjg¾ñ?	_x001C_mè¯ëà?FXJnrËÕ¿ÄaOöç?ó+ïßæ÷?÷ÄEý_x0005_þÙ?­xS-@_x0001_@A:ØfÑ¿óé_x0006_Ô±Aõ?_x000D__x0004_ì1pÎË?&amp;í¢Eàì÷?ÈuLÞuà¿_x0014_ûÔEîjñ?ù_x001F_Q;ñìé¿9zLç£¤	@Ü_x001D_¨dÜ­Ü?_x0001__x0003_»Ä|~1_x0005__x0008_À_x001D_;8+é¹¼¿{_x0010_ÔÀ;á¿ú_x0002_Q¼C¿³_x000E__x001E_{2÷è¿äTÕ ÒRç?50BJ¨ï¿áí³xÖÛã?±7¨_x0007__x0015_¤¿i_x0008_Gx!?Ñ?Ý_}ê¢OÚ?Ãý&lt;X_x0018_mÜ?¶¦¨(Jî?_x001A_Z}èý_x000C_Þ?5_x001E_Q!Ý¿û_x0002_ù_x0017_ ·?¥Éo_üø?å%/Úè·ò?Ære¾¬cã¿_x000E_°RµÕZä¿_x000D_+_x0017_ØÈú?ã_x0007_¬÷¿.7Ñ_x0019_|­ÿ?¸çÒ_x001B_åô¿ºö%K$û?`|¯_x001A__x0007_Ë´¿q_x0012_&lt;´wpú?yPv¬_x001F_¼ü¿gZ!¦ãÅ?Ú©(t¹Ä?·ü	îÄ`ê¿wÎí_x0006__x000D_Imë¿_x001F_Ï5Õ\Ù¿kD×E_x000B_@Y_x001D_D:_x0005_@hô-)c_x000F__x0003_@v?¾»F_x001A_á¿{¡,iðö¿åöèãÆÂÒ¿½_x000C_^³ÛÔ?L§FËÎ'å?cyäÖÊË¿ÍÓèVwí?ùQ._x0002_Aó?öÍãò¨_x0010_ï?*_x0011__x0007_^TÇ¿AÕ»ç1Þ?±&gt;äxË_x0004_û?ö	ÙÜ×ö?¡V¾¥¿ÁLÚ³Ëá¿@_x001F_dl÷ñï¿Z_x0007_U¼?woÚ¡_x001E_Û?_x001B_Û_x001C_ÑÓªÅ¿_x0002_ÅÒr_x000D_Ê?5_x0002__x0013_ Ï_x0001_@UåÐcpï?Ü?\ÍcÀå¿_x0008_¶C8µÈ¿._x001E__x000E_û?NÒípÞÏ¿uw82ö?_x0005__x0006__x0015_'_x000C_I_x0005_À_x0005__x001C__x0006_d_x001C_õ?ã`_x0019_Ò_x001D_åé¿Ô'_x000F_Îù_x0006_ê¿ÖËÑ_x0002_?ë¿ü4~Bé_x000F_û¿&amp;KDÁà×?GÔºÎfÒ?{t.¦n²?«_x0018_ñ?¶«7Mrð¿_x000C_{ÁîcÃ¿«sÞ&lt;ò_x0003_è¿_x0014_Ë¬áØ¿»uüAP@Å? Ñ^òô?½h%P¡	ë?_x0015_Û=Ë±?_x0016_Æ_x0001_F_x0018_¿kÜ¼_x000B_Hý?_x0003_Þ«ñ¿ZAµüN_x0002_¶?_x0012_rpò¿HGL}ÌCõ?m_x0019_ûß_x0017_¸Æ?ÅH_x0004_ ©ø¿9_x0003_f@ÎIà?»_x001F__x001F_jäY?ú_x0014_Åñ¦Êå?0ªÃÝîãþ?¬1lFrM¬?£_x0008_×_x0003__x0007_YMâ?Îá_x0001_Ö[ãÆ¿(¿½Ö_x0003__x000E_ô?K_x001C__x0003__x0005_5æ¿ê`@½qÂ¿T_x0006_EûZcø¿"ÿÃa_x001C_9ä¿å_x0011_&lt;Û`_x0003_í¿CD²kÝ|³¿Î3±Î_x001F_]	À`Ù¢ú÷æ¿7¢Õ©'ò?Ïmp«§;ø¿¹¢¹2Hî¿D_x0011_M»o_x001B_÷?±ÇÎ_x001A_^ñ?_x0012_÷_x000C_Ä¼wÒ?©/_x0007_8×?ÜþÃÄ?°	È_x0006__x0006_ÑÀ?Ü.þfñ¿xB1Û_x001C_À¿ö0SF[Qò¿á_x0002__x0004_-Õï?+IxpØTõ¿÷¯´_x0006_ö@÷¿ÌkRÈSë¿¢4-_x0008_^ÐÝ¿öoýÙå¿xÀ_x0013_·GM_x0001_Àå&amp;ã'ë_x0017_÷¿Æ²Ö"Hëê?_x0001__x0002_&gt;¨©ÕÔ¿_x0019_gk.T¿i3¦ÍfM«¿1q%âìx¨?úd-DÎá¿:à½&amp;_:ó¿!_eóÎ^_x0001_@d_x001F_îu+è?²qÛ[R»õ¿I_x0015_l¬â×?Èq_x0005_p#§¿÷¯_x0006_«_x0019_Â?îègÔ·$ì¿¬Ü*·#`ú?_x0010_xÉ._x0010_ô?mu_x001B_¨±#ü?_x000C_ èÝd§Ý¿Mº-_x001A__x001D_Ü?_x001C_ÁÂßYgõ¿ÕFæFO_x0005_?Æz¸	Ð?KÙÉw´f¿_x001E_£_x000D__x0018_Ôì?¼©çÁßCè¿¡Å¡(_x0016_í?7KÑ{¸ð?«ÝMïàgû?}i_x0005_4BMø?u_x001D_Ot«_x0019_Û¿G_x000E_U_x001B_@á?tð0(ä¿,_x000C_±_x000E__x0001__x0003_qïâ¿¬_x0016_´º_x000C_ýÐ¿Þ,hPÀ_x001D_Æ¿-,¡$_x0019_^Ò?_x000F__x001F_`Ãõ´ú¿rÿêøÛ¿ÁWøfû8ß¿ÐõsºÇëÍ?_x000C_.çßº¿T~÷ö_x001B__á¿É;¸ªp¼??9»Z¥'¬¿_x001C_G+a_x000F_Hö?kÚ'´{_x001F_û¿Ù_x0007_Z^×¿Gb_x0004_wª_x0002_@soõ_x0002_Í¿Ò_x0007_q_x000D_ØVô¿_x000D_Uq¶Ä_x0006_á?NfE_x001E_3àÉ¿&lt;¡_x001B_`_x0007_Ðß¿8}~1ó?tlËI;ð¿ÑY²gÃñ?P_5£¸ð¿J(c9à?	+Ãp°?jºÐ&gt;ôl¿¾TB_x0005_v¤¿,Ø»_x0008__x001F_ðð¿`õ §Gð¿r_x000C_dG¢©?_x0002__x0003_y­ÃøÅCÞ?1_x0004_ K_x0001_@_x001F_s¸_x0007_îÜ?Ñ_x0013_!lÍã?QicïLÄ¿_x0017_3sî¿%0Âè_x0005_Íâ¿- {7«á¿c_x0011_ÙhßkØ?uÈ·óÀ¿_x001B_tv_x0007__x0014_¿?-(_x000E_Õ_x000F_¢ó¿_x0011_4Ù·õø?_x001C_@&lt;ãÙ¿n0ü:¾_x0005_@Ê©_x000E_X¹Æ¿:Ú)_¤È¿ýLëø½å?½ª÷ÉkÄ¿Û/_x000E_ùó¿¿9§dtê?M	&gt;µV_x001E_è¿ñ_x001B_5Õbä¿Ón:ì|ö?	R9p²ôú¿T_x001B_ÀLÄÎ?láé¿æîç¿±_x000D_p0_x0019_H?7nÖ?_x0016__x001F_Ó?£2s¡W0ò¿_x0006_*OøÁâ?«,&amp;_x000E__x0001__x0005_å,à¿FÀS;_x0011_/Ñ¿EG³_x000B_Ó¿é¸Ä7q¼¿ò]Ìr_x0003_î¿s±³ÅÅäç?ª_x0014_FÒ_x0007_¨ã?_x0017_f_x000C__x000E_¿ë?ç¾Ãà¿^Û«¿Ò+Ø¿Ýïç[â?Oy¥](Ü¿\_x0015__x0014_ÎCÁû?U÷0LmÙ?b¸_x0014_!_x0005_¾_x0001_ÀäÌ¥m½ï?¹WïGÆ¸?m_x001B_¦z(_x0010_?»å_x0014_ß¬_x0001_@k\6MÇ?_x000C__x0018_pª0·º¿èÄtZ÷°ë?Ë¹~_x0002_ì¿Ý6o_x001F_ ðí?%ò\Ë2kÖ¿"_x0013_F¶AÖ?ÃÛ´¨4å?Q_x0001__x001F_Á_x000E_Û?¤XóY~î?s;s_x0004_*D»?r°_x0012_~i³?'|è Ð?_x0007_	_x0006__x0011_³;¿Æñ?¶g_x0013__x000D_"%ó¿kG´_x0010__x0017_~ð?È_x001D_Eáñ¿Òl}#V_x001E_ñ¿©Ô²é{zî?jcµÏPÕ¿ÿ|_x0010_*H_x0012_¿¿xãÒÃò¿_x0012_nm¿Ü.Ð¿_x0002_ElÅÚ¿Ú_x0015_)÷ÖÒ¿ðTZ8Ý¿gpW_x0008_ðôÂ¿=_x0015_È°Tà?Ô³ª_x0005_²nô?"á|û=~å¿'a!qÏß?Yj£&lt;/½Ù?_x001B_l~_x0004_nÂÕ¿ÿó¼Õàý×¿ 6_x0003_×í¿ù@áø_Áü¿Ú$X9î?@9éöç¿M_x0013_&lt;&gt;!õ?ÄKyÀÍ¿=êÒ_x001C_©Ì_x0001_@Q^©âHê¿}á_x001B__x000E_º_x0006_?sÕC)CÁ_x0001_@_x000F_.&gt;X_x0004__x0006_ìK÷?~½OH\Pî¿3´Â³¢½Ö¿AÉ&lt;2_x0004_@_x0003_~_x001A_Ù©kà¿4~¬Òë·¿ýOÐê¿Ì9;/Ò#_x0002_ÀF«Ñú_x0015_Äê¿¸u4 Büõ?~_x0014_¡ág_x0004_â¿×ôÑÒ¶¿64&amp;ëç?éu_x0008_µ_x0010_×?¯Vt¡Ãè?I-¹iò±Æ¿û8ØÙ_x0004_À_x0017__x0002_{_x001E_Å6ü¿|$9_x001B_ÀÑ?:Åð½_x0011__x0001_Ò?_x0017_§E&amp;éÞ?¥ÏºX_x0011_Ý¿_x000C_¹üØ06â¿_x0005_Âi)+Á?g´LÑøä?=_x0011_ËÔ3à?ïÆ&lt;';bù¿jvÐ9¼HÜ¿!X_x001D__x0016_Ç\å¿/tp7úC°?åþË×Êÿ¿tÜ@vï¿_x0002__x0003_öOvç¿_x0001_e 3þ?£ØAð¿_x0016__x000F__x0004_ñ±¿U_N×_x0005__x0005_Àu_x000E_W_x0010_Ý®ô¿F]_x0003_`í¬Ö¿Üör­)¨ý¿ýn_x0005_9àâ?_x000E_*Õ _x0014_c×¿ú(T^î?¬ªÈæúÕ¿=&lt;{ÒÊé¿_x0006_u/Ðî_x0016_ð?ÍÂ6-Äë?Rdí¼lÃß?_x000D_c\Yûô¿$_x0019__x000F_¼¸%ë¿®¬ã× Ø¿¬qV_x0006_Óà¿A)_x0007_IsÐ?ü¬N_x000D_+³é?_x0014__x001E_Íÿ_x001D_?Ð¿ûfþ?ë7ù¿_x000D_Î¦;ÇÜ?ó_x0003_FÖ_x001D_ýà¿_x0008_)t-lÜ¿j*	J__x000D_?d^LNÁÜ¿p@4¯¿Û¿üñ_x000D_]­ö¿$¾_x0001__x0002_ÜaÂ?_x000E_8XÍ_x001C_ó¿Æ	¼]iõ?¥ÙPRäé¿û=_x0015_²ªí¿ÈÈq_x0010_|ÍÝ?_x0005_%û¿ÿà?°ú&gt;_x0019_Úà¿ÙÂ_x001B_Û¹Òþ¿Æ¥¯x89ð¿Ö¡_¸¨ø?tùìÐ~_x0004_@ïo¯j¨Yâ¿U}vé?úw8æ¸ãð?_x0011_Ì%_x0005__x0016_Ô?º¹H_x0019_wò¿ºF9HË?dE_x0002_¡àÂ?_x001E_#ï)ö?}L|_x0010_N&amp;Ø?aêÚ_x0008__x0019_åâ?_x0008_©ÌUdî?_x0018_Ø¨0 IÅ¿élø~á;ï?æfÑr_ã¿FUì¢_x0003_@¨_x0016_ÊÈüÁ¿§7Ë6 ?_x0015_`_x0013_(ýÜ?ûÑ§1÷¿­{_x001C_ÉàÊ¿_x0002__x000C_î,ËQµ×Þ¿_x0001__x001B_èÒâ}Æ?ì¡^,×¼?Û±nê¿FÌ¹ì£Ò¿¿Ä_x0015_æÔ?W×Xü¤ï³¿Õð«²þ?_x001C_¢&lt;á_x0004_E°¿\Ordê}?Óm_x0006__x0017_E÷?=_x000B_-@_x0016_ò¿_x001E_Ç¨±Êö¿Ï@o_x0013__x0007_¨á?É1Lçî¿_x0019__x0010_ó¶¶Ù¿_x0016_ù_x001F_9u?¿cpï_x0012_%OÒ?_x000D_J@cxò¿¢fºôtÑ?_x001A_)Õå¿;_x0014_µ)_x0005_@«?p6½*_x0003_;ö¿NåGÐ=Î÷?)?eÆ½ûê?_x0016_Pì4ZÂÓ?2	,Á¸Fô?ÛaúÐnMò?_x0005_uDÁ÷ó¿1À,_x0006_û¿bS·³_x0008_¾¿yrþ¢_x0001__x0005_ÌÍ³?)_x0004_aÞ³Ã?YiìøÒË?¸¬¬`à¿åWXdÃ¶?~H£Eº¿3ö¬»Õ?îØ®JßRñ¿ÓomËÿî¿ïè»»Ií?mà-ô?ª¡ìS_x000C_õ?vñû_x0001_Aö?õC__x0002_èá?ê`lN_x0014_Ù?{K=:Úÿ?bPý¿à®Ä?tüðµØ]Ú¿öÜGY¹ñ¿/Î_x001E__x0006_ÁÒñ¿kò^2°YÝ?+AÔ½ÕØ?_x0005_cF/_x000B_û?#ázo&amp;¨¿h×¾_x0006_¿?H4:°X¿¤tQvkô?PhÉ1ßÀ?J_x000F__x0003_¸Üù?¡_x001A_g {Ô¿+_x000C_Ñ§R/·¿ð&lt;_x001C_Ñ?_x0001__x0004_Èî¦yØ?2b__x0002_{õ¿_x001F_&amp;._x000D_páð¿rÌ¤mî¿ºáL$°²ú?Eîô¾ë¿¸éÞ®å¿ôg¶¼òç¿Ä ¯_x0013_ÎÀ¿_x0008_À)a}¿¿aß¤&gt;_x0016__x0012_ë¿ _x0015_0_x0004_Cêí?_x001D_f;_x000E_ì ú¿íZR¾¼ì¿s$võ ­ì¿_x0019_QZ_x0003_õ¿jTç·=õ?r9Ï_x0018_¸â¿_x001F_sE_x0006__x0002_Ô?¥Å\_x0005_=_x0015_û?¨Q)MÑ¿_x001D_ýµ:_x0011_Pñ¿Î	ÑMM&gt;ï¿îûÉì¿E0Î_x0011_²ýõ¿õp_x0016_Âpí¿²_x0011__x001C_q_x0015_Ù¿ï@NvÙÑ¿F_x0003__x000E_W_x000D_WÈ?¡VfzÆ_x0016_ò?//Õ_x001B_¿ÏGÝÒ_x0004__x0006_dU¿_x0019_RJ_x0006__x000F_Áû?ÿ+]	zô¿OYÄ¾Í?ôý.ïVÂ¿wES_x001C_dæ¿_x0002__x0005_ytg_x000B_Ö¿¹ece_x0016_£ð¿³8®Ê_x0018_MÔ?ÛÃÉ²øò?_x000F_Éjh¢?·É!TÁ?h:Á óÁ?_x001C_³é¡KÙó¿3u+_x0003_Wþ¿&amp;_x0011_ÿà¥ºý?¥¯®Ü_x0017_Qù?_x0006__x001B_dÀ¹÷¿¹_x0012_}Ù_x0007_ì¿qµ_x0010_Ñ_x0005_Öã¿¹6_x000C_a©õ?_x0019_ÈÉq_x0004_­Æ?;_x000C_÷~,ñ¿½_x0004_ó_x0005_âµÂ?ÿë²&lt;KAé¿¢#:GFª¿ÝöønÒò?§Ì_x0017_'ëË¿w0¢»pñ?éîÆú^ýØ?_x0001__x0008_!i	á¿¢ÚNCcÕÐ¿_x0001__x0002_Ðð_x000C_ÿÞ¿úÑüè?qåR×_â?Ë"Sn_x001F_#ì¿.ECÃÔ?%_x0013_¿­O`Ú?¢ô×&amp;'°?ó_x001C_2ùòüØ¿²}â©Å¬¤¿¤oéu³±»¿°	éïI_x0008_	@N*pY	&amp;í?ª_x001F_à'çö?_x000D_lÒ%KÏ?Èà7@è?½LRör³Ó¿_x0002_y«Iî7è?C¡â7,Rå¿á_x0005_Ký_x0011_3Ö?ý°R÷T¿_x0001_ÝÌ¤£¨æ?+ý_x0011_/j¥Û¿à_sÜ?öª¸ÌÃ÷?»_x001C__x0010_á_x0017_0ë¿w£r;ÌFã¿(fôR_x0004_c_x0007_@¶_x0012_ûíâÏ¿?9|_x0008_£M_x001F_ð¿í«µ×AÂ?£Æoqöò¿l_x0007_!O_x0006__x0008_Ç_x0008_¿t¡;_x001B_ñåø¿±Û_x001A_å1ï?_x0005_ôWß §¡¿\»5_x001A_¦Ìî¿¶&gt;ßº/,ü¿C¥A°ÈÕ×?S_x001A_k_x001A_ð¿(ú¼s¿6"5ÒÏ=Þ¿_òM NÈ?_x0016__x001A_9cÿ¹?_x0002_Ç+1_x0006_YÖ?õvkÀàÃñ¿±lF3gá¿t¾o1b#ä¿r½tÝÄå¿0tðPð?qá­À%_x000D_î¿üÕ J½²ò?ÕYÏaÓçõ?1v·q|~ë¿G ÷sgÖ¿ â7;_x0001__x0007_À}Ötëtñ´¿5Éé_x000E__x0006_õ¿¼_x0014_ÃÉµã?_x0004_i¾ùÑ¿»_x0016_q«©Ý?¸qË½¿R_x0004_ÀeÅl&gt;_x0003_@f_x0001_¬×àóê¿_x0006_	Ñ)7:ãñ¿IàV?û?ÜÙ¾ù¿Þ(_x000B_Û£åâ¿¢_x0014_8Ó×Éê?(2eDB_x0001_ÀÕpdÇ?Hï?å&gt;¨(Ï?:óSä? /p]íÈç¿lpÄÆ	½¿_x0018_,_x0010_¹!_x0018_Õ¿¶Ò6-¾2×¿1=º#|É¿Pµìvç?¸_x0013__x0001_k|¡Ý¿÷_x0007_}ñ7rÜ¿LìG¼¿ÒÃ´u­Üô¿ê£ø¯EÑ¿¾äk^_x0008_@Ï_x001B_êN_x0005_Àç_x0016_?©¥ù¿ÈdÇBÅàõ¿*µ;|Jgü?ÿ·Ûº#~ç?_x0003_m¦Éñµ?Ç¶¼!Sñ?F %·_x0002_ú¿_x0018_¥íöØ'à¿6_x0007_AniyØ¿]±$_x0004__x0002__x0003_%Ã¿ß_x000D_Tµ_x000B_ó¿ÁVh¨²¿|v¶å¡_x0001_û¿e_X_x0007_u÷?_x0013_u_x0015__x0013_??Á¿+µ_x0012_aS¿¿_x001B_X|_x0016_Þ?_x0011_i`÷$Â?''í;D£Þ?Hëæ_x001F_%ý¿ÀíÓãBô¿Zð]Îq)å¿ª_x000B_ßÅG_x001A_ç¿QËXú"ü¿¹~_x0003_u`á?+èj¿²Áù?10Ð4 ¿]Xw¾¯ç?Á=jÏàé¿_x0019_[KÕ¹Þ?sÅU9ª_x000D_ø¿=ºÏÎ_x0017__x0001_À/¯¬É»÷?p2Êºó¿5Ñ_x000D_lòÕ?8_x001D_ÂFÅ'ø¿ÝaäuÌ?à0^Î²)æ¿Å¯üäbCñ?êQ_x0012_X_x0017_ø¿Ô\µ¢5Ë¶?_x0001__x0002_[ ¿auiî?71)h§(ï?/¾ÅKn×¿·ý¥]à?b=e½ä?;ªxyáõ?àZ_x001E_f_x0004_@_x0007_2³@(Û?NCäRÍ¿ñ:"×¢N÷¿_x0004_Q_x001A_u_x000E_üñ?·°¸,ûzò¿\_x001D_«Lä¸Å?![-AîªÕ?ÿpî?syÚ?¢ðï@úäÕ?õd#kmIª?6._x000B_;èeâ?|_x000D__2Ìì¿+¡P~ió¿Óö_x0006_ó_x0016_É?X:Y~¬]ð?³húz³ì?D&amp;k.b.ç¿ÿÞËÕ [Û¿[¡Á3ìÖ¿ÄàüøqË¿×ò_x000C_;ìdÅ?û·Ò*´+ð¿5w/Ùodù?OK¹Èà?¹ÿv_x0002__x0003_³a÷?_x0014_9ÖÖ÷?À_x000B_ºx,÷?&amp;Æ_x0008_ÕYLé?Qö_x0008_ Ê¿±LN_x000F_\»¿C¿õxÀ¿ÎÅ4_x000E_\ãö¿v¤_x001B_Úggé¿×ÿV_x0016_éúð¿£Õs%;â?°«Qµ*ò¿ñù±×Ëà¿_x000D__x000C_e@ÛgÐ¿}ÅÌt.ß?n¬a¼LÊ¿vàVÈX«Û?&lt;Î× ÷¿uøíÇÞ¿%w_x000F_·Ô¿éÔõóÀ?à_x0008_ñ­æ¿Ú_x0006__x0018_ð"±²?ÑPÑJkDÕ? øc6RÈÎ¿åÃ\Biò?â_x0001_uí&amp;6Ô¿Ð^,Obzó?,.¬_x000C_Erï?4#xÓRé¿_x000C__x001C__x0014_ÓIZá¿_x001C__x0006_i_x0002__x0018_ìá?_x0001__x0003_¸Â_x0017_Fó¿sÄ_x000E_25ä?~¼Ãíùðâ¿1_x0002_­^N_x0005_õ?{,_x0005__x0019_d¿(=Ôø¿Àz!äWÜ÷?ÿf`_x0003_#Ëã¿µë­bOÀ?anôÍ8¤ð?02hºé¿Ø_x0008_³_x0012_sÜ?Jksw!£Â¿ÕØk_x0001_!ß?þ4Uµ_x0006_úâ¿U_x0010_ÏY&lt;úå?^÷ùÁVþ?lÌ÷±Ø_x0012_Ù?f_x000E_gòö?XE§¨_x0002_Ààâ_x001B_$&gt;úâ?õ²_x001A_õ_x001E__x000F_ð?®Ñ\Yóñü?Üº`Ì5â´?µ,¹oí?"Ì*_x001F_´ï×¿ú C	Í_x0012_è?ÏKéç?4Ùæ#Ã?3ÅdßuÆ©?ÞÚ^_x0007_´¬ø?èu8_x0003__x0004__x0018_aø?-_x0005_ÕE_x000D_1Ï¿õ§_x0015_)èç¿WÅÇî_x0012_Ò?&amp;¾Pý7_x0018_ª¿!©p#_x001B_ùä?IvÍ]Äå?oýÙAìUÔ?M_x000F_mªQß¿ÁÐ_x0011_FÉõ?OEÊº×à?e&lt;_x0008_Å_x0017_qÕ¿_x0003_X8ë´s_x0001_@2}Î_x001A_ÂÃ?£ÅÜTÿç?û_x0013__x0007_îÔÏ¦?¬_x0008_5ÌPXõ¿Ö%=_x0002_Nß?ñÖµÕÈÐ¿Ír		nkó?_x001A_Q¶£ÿýÿ?.»z_x0012_)6ã¿õ:º¹ð­ã?X,_x0004_öÑ?Fû$æ¿0[i,¤ãÌ¿Þ\_x000D_¡1_x0006_ì?_x0007_´xê?Á#úá[_x000C_@KªÂvEá¿2Z(20Nö¿ù_x0001_æ±êè¿_x0001__x0002_þTÄ_x0012_oò¿d»r_x001A_«}×?_x0011_YÏ¡Ñó¿ÊÞ^pùXô?³j£ø§òò?(_x0014_U¶?ê¥]¼z(Ú¿Yu2ªO}á?1õÓÀ_x0017_¢è¿cÜÎs¢ñÙ?§´+ï°µ?RÜ,UîFõ¿_x0008_;bÕ_x000E_â¿ÍZ2îÚ?Ýâ_x0017_ÔR[î¿ r_x0004__x0012_2Î?üú¡U¡yÿ?zN_x0001_æf¾¿_x001B_,áå,*ô¿_x0011_0ã¶&gt;ká¿½F×/uÎ¿_x000D_´6ðO_x0013_õ¿VT)k_x0013_Ó?_x000C_&amp;}_x0008_¼_x0016_±?/ÙªîTcÛ?(úÞÜ2ø¿$?bÓ&lt;ò¿_x0008_P.õ±bå?2_x0012_ó÷¡_í?øòu&amp;ö¿[_x0012_ÌE¥_x000C__x0007_@zÙW_x0004__x0002__x0005_÷êó¿È@¼ÒôÓ?ÑªÞ²÷zá¿_x001B_7_x000B_®?_x0016_à?qK¢È´¿&gt;·\¶}¿í¿Äs_x0017_ÍêÂ¿Í_x001C_äâÚ·?äs×©Ê³Ý?´L¬%DÆð¿gÉÉ)Ó¿&amp;_x0001__x0018_[²£¿òù_x0011_¦_x001A_à?U§§$çLõ?&lt;Ó`Å¿Uu*_x000C_Dÿæ?Fþ÷®_x0003_Óü?B?àjö?½i´mõ_x0002_î?R?¬_x0002__x0003__x0010_Ü?l_x001B_;_x0004_uÚ¿ÉÉé²àÝ¿¼h_x001F_áÝäù¿â_x0015_/ËùÀÙ¿æým;5Wö¿©­_x0001_ÿkRÝ¿ãíp8_x0004_À_x0004_ø1$,_x0004_æ¿RNímÖë?DüUkWÜÅ¿Ç°¤{¿µ¿H}_x000E_×*¼ÿ?_x0001__x0002_8¬_x0003_ÒÜÑí?ì¬M_x001A_&lt;û¿ÐF:w_x000D_ñ?tWK]Gµç¿®É"ÔwUü?F¼¿õ,õ¿]e0ôv3Â¿s_x000B_B;7ò?´»ú[Tñ?Ò_x000C_\¹6ó¿þìúªÿiµ¿×k_x001F_&lt;_x0017_ð¿ZÃ`Ñ,Ä¡¿[1A=_x0001_@&gt;05 Iä?V®÷Xàï?×4ÙWVÛ¿©ký_x0001_³Ô?Æ¶*-3_x0019_æ?¿G_x0011_:$ö?Tö{_x0005_¿ø¸Ð·ø?·Ã"!Ü?_x0019_i Åá?Xï=xëå¿-Ã;­@Ó¿1`_x000E__x001E_pêà¿_x001C_jx¿½£x¿oe_x0015_îí?ìUþüÐ?_x0007_«¢Æÿoã¿8_x0018_º1_x0002__x0003_ë±?_x0002_º?fî¿_x000C_ªMQPí?ók¬$Ï¿æ¦Ù¸æBî?³t8EÒ¾¿_x0007_@è&gt;Cí?_x0003_¯hèSþ?ãþª/2_x0010_ð¿CWçÿ}¯ò?ö_x0010__x0016_ÛÒ?_x0017_Bøµ_x0005_ô¿ÄXÜ?rgÕ?_x0016_1d`ï¿KY¸ÆÌ_x0012_ã¿+Z¦~ó¿¡ÝofàÍÕ?C_x0008_N_x0013_wø?Lvdå?ÛbfÎ_x001A_õ?Ò?qCï_x000C_Ñ?ö`-if÷?EFÐé,Æø?_x0001__x0014_Õ`Ý¿6_x0014_NÆ?µNEÚ!Æ?Ü_?_x0018_ì?©/&gt;"÷ó?q¬òï­Û?e}WÝlê?pöco_x001B_õ¿íV0=Ñé¿_x0002__x0004_C=øÖñ¿_x000E_´ãYù=å¿þêH9u°ü??T_x0015__x0001_kÈ¿ÄeSH©ä?Ü66_x0003__x0002_ê?ó_x0016_-*"	Ù¿g«ó_x000C_S4Ü¿9¢v#_x0005_ó¿_x0011_`_x000B__x0018_&gt;ÚU?·_x001B__x0006_~ýÚ¿0?SLê¿_x0016_Ì´ôÆä?C¿á7ÑJÈ¿Y5ÞÓ×ô¿ÌÕ,'¬ô?b^|t.qå¿øoíq_x001C_Ö?õ[XñýòÜ?¯sG_x0011_#Âà¿&lt;Îù&amp;Eä?Ùo§_x000F_0_x0015_ó¿_¡ieU®à?H4dô±_x0002_À7ü0'7_x001E_ß¿é&amp;+Þíæ¿ZéÃÌã¾¿0&lt;a_x0015__x0007_?YÕ66ÿPÓ?R'a,¡_x0001_ý?_x0017_«÷_x0006_ïáî?Î5k_x0001__x0002_ÖÅ¿e_x0010_7_x0001_NÏð?æo _ó¿û¿)Â93âå?TÌQ0Ú¿"ûk©øæ?W? rj_x0012_Â?ÇúÞV_x0019_3¢?%öe·Ð_x001D_Ý¿ kiJð£Ù?ùPCBõ¿	_x001B__x000E__x0013_ó?_x0018_Oðµð_x001E_Ñ¿ß_x0014_×þE÷ó¿_x0006_å¬:XFÿ?s_x001E__x001E_ð-Èï? Z©KâWÃ¿èúöì_x0002_Ì½¿Ü"K@_x0016_äô?WÑ¥"£?;e_x000E_´/ð¿¹+{Ø _x0001_À²UX_x0018__å¿¾À¦Å.YÎ¿µ.Þrã?M¿_x0011_GY÷?ýgþóQ´ô?_x001C__x001F_#ªaÎ¿(j¥Å®?éñn¥\É?wOhCV/³?_x0001__x0003__x000E__x0007_=Úpö?}àäßìê¿þáW'_x0010_ê?1ü_x0015_Å+Õ?QW yHaé¿_x0004_@µkÚÌ_x0008_ÀÌî^W:6ð¿ã²LÑ?WÅ_x0003_M÷Û¿43D;#é?üü_x0013_kÃßæ¿_x0007_iÃ_x0016__x0013_Îö?_x0002__x0017__x0014_¥æ?_x000D_*ÿh_x0014__x0014_ú¿sÈ©xï¿é¿ùtDÀÿÏ?yÁ-¼G	ò¿Rdæ!_x000B_¶Þ¿Á¬¢_x0005_oó¿âkO)öú?_x0015__x0019_½1_x0002_Ú¿s ¾_x0001__¡Ü?qcmSþ*ß?¦$ü_x0007_Ëñ¿à;±Ì_x0016_ù?jbYÁËÅ¯¿_x0013_j0Ò:û¿Cm¢&gt;Ö¿Z:ÝCâáò?TCcìð?¹þd_x000C_îÓõ¿0i_x000C__x0014__x0001__x0004__x001A_	Ø?I­¸_x0003_³ì?_x0006_ùrôÉgä?2ñ_È_x001F_cã?Iâº®w_x0012_ä¿¸¹bó?uEçæ:_x0001_@ ã)å®ñ¿h~:ºú?5ÊNkfÕ_x0001_@ø¸&lt;¼6ó?íXÌó&gt;f_x0006_@©·è®_x0008__x001E_÷¿Ë»×ö_x0004_wü¿&gt;ÿLã&lt;ò?¨¤¨÷»Wè?_x0008_@×Xóí¿¯åi­ÅÌü¿Lh=27_x0011_ö?ê.¥_x000E_ÍýÎ?ÇHÕÔoô¿püD!­_x001B_Ø¿ÎkVÂ\zï?_x001D_RM_x0001_ñ¿S»Ôÿ}_x0003_ù?_x0006_¨aÙº¡ì¿cÊA«£{_x0001_À`_x0002_Ñd_x0002_ Ö?6:-°±í¿gC1y]bä?HõÊËô¿ùA¿uËÈ?_x0005__x0006_ä _x0013_+®Pè?_x001C_îæúÝÿg?NDeZÉÇ? Uµ«~Í¿$ï_x0015_Hk[Ü¿N¶"%&amp;Ô¿Ô¥÷_x0013_ ñ?_x0007_ðu½Jè¿Ö¬Ó¬?çÓ?/KüKô¿ôPQ¤&amp;÷å¿lU_x0005__x0016__x000F_Ë¿T}¢!ãÞ?:I;ÊQ_x0001_À¼½ ;P_x0011_ã¿Ý[êï¿sÜõdt)Ý?Þ.¡¤¼©ì¿¤_x0015_ûòDÎá?êë_x0004_¸t¤â¿&lt;G:¿ì[Ãþ&lt;÷Æ¿_x0016_ÓQ§v&amp;â?_x001F__x0015_çÓýËó¿½_x0002_WñMå?¡+DH]í¿eÖ}×ÆÚ¿_x0011_¢HUï¿9aöpÎ*ó?_x0016_ûAEÐæ¿ù_x001B__x0003__x0018_ö¿ÊÚs_x0005__x0006_Ú±ä?õÛ_x0004_i0òä?_x0007_mÚö´ Õ¿/KAH`í¹?ïQ_x001F_\I¶Ü?¦Ìp_x0001__x0003_ã¿:²Î_x000B_Â-_x0005_Àñ_x0011_5®óâ?ZoòÉgý¿_x001F_ _x000F__x0003_­Ë¿õQ`@Î¢¿_x0014_äÿé-_x0002_ÀBÉ»ë_x0010_ñ?õP_x000E_.öð¿[Ë_x000C_øZ,ó¿÷&gt;ãG¼ã?Pzç.@[ï?º9b_x0019_Ë?±¬ÊÃ{Q÷?_x000E_yhUìÑ?gË÷6uMó?_x001A__x0005_ÚÕKh¢¿´³LeåØ¿_x0011_XFBú¿QàÒ_x000B__x0001_ç¿4I£Zèæ?Ú_x0003_Øa¡Õõ¿¢/+°Þá¿ÆTK_x000C_)%ç?ò_x000E_ÑÕ¡Õ??$óÃ¢î?Åc1ï?_x0005__x0006_x7÷©×ù¿"_x001D_§È?Pº$0Wá?üFgêÐ¿ÚªÑ«Ý?_x0003_WO_x0011__x0008_Uã¿_x0011_-kü_x001C_Ù¿øØZõSÊ¿½×÷cz_x001F__x0005_@GÜú²_x0002_'È?iäý_x0002_[/ï¿Ê´·L?¨ï?_x0018__x0004_5_x0019_-±¿&lt;Iì\Ã?_K7Ú_x001A__x001A_æ¿ß-À±±É¿¶Þ¬ôö¿_x0018__x000D_übÝ?8)§|~Å?ÉÞZhXØ?¼9_x001A__x000F_Å?Ý_x0008_Ù¸pEÕ¿ì¯¦N»¿3_x0017_&lt;îèXÜ?îGU_x001F_°?Ì_x001D_Ä±¸­Ð¿º_x001D_O9ö?çFZ ÃBà¿f}TW_x0001_­?6_x0015_yÈÑ?_x0001_þ_x001C_øÿ¥Þ¿×å¸¡_x0001__x0002_yî¿_x0019_û½ðEñ?_x0016_+%Ïµü?!2&gt;_x0007_Q×?ÈKK=Ë´ê?_x0019__x001B_ú_x0018__x001C_Áä?ÏÆÇÍH6ô?G)|²¯_x0002_¹?çÄ0P§(ê¿¸`Z*wù¿ÁØ\óñDÆ?´Ú°rÉé?#þí_x0006_Ù:Ä?847·G_x001C_ì?	_x0013_ðÎ _x0006_ê¿[ßLS?â?y.õí_x0003_¢¿ä|_x001E_6úf÷¿ÎÜ,4ð?ñÄ\_x000C_µxß¿c¹(ÝFï¿òUS8Ú_x0018_õ¿_x0004__x000C_OÉBð¿ÞÙÜ_x001C_Lý¿/ë_x0004_µoÆ¿Í5øÄâô¿ÐG¤å¿_x0007__x0016_6á_x001B_á?´ùÝªk&lt;è¿ØzY_x001F_ÒÄ¿%V+qzÈß¿¨o_x0005_ç³ù?_x0003__x0004_OÆÿ1ø¿ ÕMÀ2Ô?_x000D_!M¾Þr?w+G!©Ã¿³EÝ¢_x001A_ï¿ÄÒ_x0018__x0002_A9æ?6m	³ Ø?Gà_x0005_ÄÁ?cqõX©Ú?I_x001C_à¦?_x0001_7ãæ¼â¿ÇùñÊ7Óé?ÐÜAöÌÓÊ?c_x0002_"9pì÷¿d)íÃfß?@&lt;çlü.ç¿.' Ù_x0003_­_x0007_Ày£M@Ä?é*_x0010__x001C__x001E_É¿pÏÈÿrã¿_x000B_cyk{í¿_x0001_»äpÁÄ?_x0019_;²±_x0004_LÂ?Õ*Ï¥ä_x0003_ÀÊ¨q_x001F_û¨å?_x0005_S_x001C_Æì¿ÔöTÙiÿ?5ûzÌ?Ôßõ_x0005_É¿_x000F_õûqÈÃ¿d*Ç	ü¿_x001D_fÓ_x0002__x0004_³_x0013_ñ?Í_x0017_%^yß¿_x001C_eN}®á?dÑHàjÙ¿áÝO;Õ¿rØV  _x000E__x0003_@_x000E_Û,_x0019_ ¡ç?/_x0015_nUiê¿Aü!_x0006_õÐ¿ºÇaóëÔ?è¯5_x000D_é­¿&amp;#eÄúÞ?Ø_x0016_Ö¬é³î¿Ëcl!õ¿£_x0015__x0003_Ø]áû¿_x0002_!ªcã{_x0001_À_x000D_²_x0019_©rÛ¿" °Âÿ?§´_x0002_ô?Å_x0002_íº,Ù¿Å_5_x000B_Ìû?ªH&lt;ÌXóÓ¿E_x001B_[/ç?1²2·y5ú?/=_x001E_ÑÕÈ?áTô»u?`_x0016_¨;zï¿[]¦&gt;øØ¿q·³y|Úå?Ë_x0014_bç_x0007_Ô?éjü_x0001_êø?­ÊÏ¥dæÖ¿_x0004__x0008_è­~*÷¿_x000C__x0001_KUúlé¿ÁÅ_x0006_Ù.è¿¼_x0002_?ïÊô¿Ú»rïKÓ¿úù9Î?ü?jA_x0014_ öð¿K±K	]Ä?^N_x001E_p¸hñ?«_x0008_íMâ«ä?Ëq}É¶,_x0005_Àî_x0013_ÁH¬Þ¿¤Öæ#²ùÓ?ê_x001E__x0005_Üñ?_x0007_´Ö.Õ°Ù¿_x0011_Ûýµþð?6_x000F_óC÷Ö? _gVÒÆÔ¿mXÇ-Øæ¿¬`Ã^¹1ô¿{-¢k¯ð?pøÈªV?P_x001A_ÔYªÏÔ?_x0018_Gv`Ý?²Xðéî_x0003_ë?º\Ð?ðÄ5/?ä?ªÚçËç½¿_x0018_°_x001D_öEqä¿_x0016_|)ÅfsÁ¿_x0001_ñÏEÅ_x001B_â? Ô\_x0003__x0005_+hå¿¸_x0019_ê_x0004_ÙPð¿{oWîô_x0002_@R¾Võäß?ËîCów_x0002_À&gt;_x0003_¼	¶3â?øyíµ_x0013__x000E_Ï?Áð~Ãiú¿»¹B§_x0002_ô?mÄot^_x0014_å¿_x0010_ë_x000B_%6_x0007_ä¿¯ÞiÖEõè?¦½_x0010_TÇæ¿²O_x0004_ßÈÝÝ?1ï=ÿ¼¿é´ùÔg±?V#L­õ,æ¿V÷_x0014_5_x001B_}î¿Ýó(¦-¥ó¿O÷-sÕ é¿ó|Û3&gt;±í?§K£)ß/â?×_x0015_ìç±Eð¿ë#ÌÈH_x0008_à¿+¸Oß3î?úa£aü_x0001_ö?éM|3YD×¿ý:_x000D_ÈïÐ¿_x000D_3ê¿¿Ó_x0011_ð*Ì±¿f_x0004__x0015_rtöÝ?eú_x0011_Õ­ï¿_x0002__x0004_{Ãùá+Ç?`Ø×§_x0003_ñ?6.¿ÿïÀ?²s$wP»á¿_x0017__Z_x0015__x0016_õ?¬MD_x0003_Ò¿jáó6ªRÿ?Z_x0001_[5í¿ÿxHþdð?ÓÖ_x0019_'_x000B_Íñ?ÄFY{¿ãæÎ{oâ?=½JvNªÈ?_x000C__x0018_Î9´¿{ö&lt;ëörë¿ö/5þñ?Ä±Ø©nÃú¿"úþUÈ?)ÈïØñ¿ØØÜ_x001C_8_x0010_í¿ÃÌIòX:?C­¥2rÔÚ¿ãMm_x0013_õ½»?_x000C_ô'ìYg_x0002_@ük_x0006_Rpõä¿{ZuÃ¼?ÅMn]µ½ñ¿ë7ô÷öØÇ¿Çÿæóldö?:#)\:s·¿_x0019_¿~à¬T?D#{I_x0001__x0002_s$ð?0_x0017_*ÚÇ8û?_x000D__x000F_xÁ±÷?_x001C_|â	$_x0004_ñ?O¿5Ýõ¾?W§rI_x000B_ô?Ó¾]Xã?yìvÁÃ	ò¿_x0001_4s5òè?_x0001_Ü_x000C_|_x001E_ÇÛ?à(¨¦Ä··?'ç_x0005__x0004_?]ß¿_x0018_Ì8_5ò¿m&gt;ZP"_x000E_à?ÛÚ]+Ã|¥?¶¿_x0006__x000C_å?Lalr­ò¿_x0018_äèU*ãÁ?0©Ù´Úôé? ¸Vê¿â_x0018_{±Èó¿ýO~,_x001F__x001C_ç?_x0010_çI?¼_x0003_ð¿Ækâ°£p¯?2®_x0002__x0016_ÿ¿ZO~Ý_x0008_{?7è&amp;Ãk¼å¿ò­Õ¹ì?onE¥è?¡0¶,ãí?\_x0006_ò"Þ?¾ëÚ_x0004_qø¿_x0005__x0006__x000B_¨hÍ_x0014_Ó¿ià£Ò_x001F__x0010_ä?_x0001_xäQ3_x001C_þ¿F_x000C_;_x0017_Tá?â_x0008_Û½¡öý¿RÛÄgÆ¨¿Ùúó²ñ¿_x0003_÷Ò¶ºuí¿ð$¦_x0019_ê[_x0001_@e_x000B_wìs÷Ç¿C·ÚÁ_x0014_²_x0001_@_x0002__x000B_$_x001F__x001C_ÿÁ?&gt;)K_x0015__x0017_Wé¿yG®_x0016_²Ù?Î_x000D_ 9¶?fëXÛ?¸[åæy]?ëkóæ;.å?q^&amp;^Æqé?Ìb^gÝ¤×¿oÌÙ~_x0004_öê¿­¹_x0007_hXcñ?®k³_x0004_aà¿pÙÃ¼aàå¿Óë¯v=Ä¿ðî_x0004_s!Æî¿_x001A_Z|_x0019_áøÒ?¥Sæzfsú?¦òø³:µé¿Î£q	å¿%-ÚT{ìÜ¿d}&gt;_x0005__x0007_Ìªú?Þ_x001E_¹u©&amp;î?¥_x0012_Ñ¯Wó¿VY¯o÷Àõ?_x0012_&gt;Ämì»à?Ï_x000F__x0003_Å_x001A_ÕÙ?G;_x0012_ðÏ7ö?Äµ»_x0006__x0005_;õ¿ã~Õ³«J_x0002_À)ÌÏ_x0018_tá¿_x001F__x001C__x001F_!&gt;¥Å?º=Ã°áÄ?«QnÝ_x001D_«Ò¿_x000F_TÇ¶×÷?_x0008_&lt;Ð3mÝ¿~wÅô³3ì¿ÝÏ_x0018_eá¿_x0008_t=S_x0015_ ê¿_x0005_ÎäE_x0002_ô¿{¡ÒÐZß?_x0013_ì49Òl¿n_x0002__x0003_@³¿ª].ÚÚÒ¿ªµï_x0004_ç¿t_x000D_PUÛRã?½þï=Yóæ?Ì_x001F_#_x0011_*g_x0001_À_x0007_8e_x0001__x0005_ñ?Ï¾µÁýÊ¿­Ðãà§fæ¿ -_x001B_§Ïö?°#CÖÙyÕ?</t>
  </si>
  <si>
    <t>97d5bc62b4b5671a524f0ab08c8920c7_x0004__x0006_'0_x0002_ÃuÛ÷¿&amp;$óYÔ¿_x0001_ufKÅ_x0017_ß?ô_x0001_V¡&lt;Ò÷¿-ÙQ±È_x0013__x0002_ÀGÆTÏ@_ö?HJ?WÁ°á¿&gt;¨N_x0002_wëñ?é+t_x0018_gó¿ÖÖ óð?ñöì¥á¿8!êÃé¿e±_x0003_1A+á?rLP_x0017_g°â¿_x0005_K]X(Ç?$ówVÄÊ³¿êY_x0001_¾_x000F_Ø?_x0002_EE_x0013_Ïzê?_x0018__x0019_×ïI|à?,¤_x0001_çl:÷¿.ØµàÒË¿&lt;¹¥_x0004_õþ?Gpæ¸iYð¿hý@-ÁÜø¿:n6-ûÞþ?Ò_x001C_×azÒ?~&gt;W_x0013_Cè?5 5@³(â?_Ë_x000B_(Òó?¶V¹,êSô?é_x001B_UÛå±_x0001_À+ç_x0006__x0008_¯(é¿_x0016_Îr_x0002_ò?Â²*ù¿¶:ø+´Rí¿¼[_x0004_Cæå¿óCÑ	_x0010_©Ï¿à_x0008_sjq)ï¿"&amp;¶Aª¢â?RyÁ¼=ì¿BÏÊÍÈZî?I_x001F_í_x0012_Ñþ?c#°Ý96ñ?Y'9J[_x0004_è?S¢%_x000E_Dð÷?_x001B_dé#_x0015__x0001_@_x001E__x000E_ÛÂª=Ü¿?_x0007_½ÇÍê?_x001C_³I©ý?mjõ,RÅæ¿_x0003_nyÛ_x0016_â?³rOË&amp;Xú?3-Ä_x001D_Àß¿²£_x0003_£ä¿c[_x0002__x000C_ÿdµ?6°ï_x0004_îå?¢}_x0015_|ßõ¿©hXÎt©ç?í`É_x000C_Ô¿Ýr_x0012_Fã?z2½`æ?S,ág ä?ë²_x0005_dJË?_x0001__x0002_âl\å{cÓ?gð5ã¿_x000D_-ó±Øï¿þÊ#ï_x0012_Ô¿~&lt;E­i_x0001_@£_x0007_rÙð?·*t·_x001C_²ö¿Þµxä'ô¿_x000D_ì_x0012_\y_x000E_ç¿z¥~Ië?S)_x001D_Êå¿_x001E_ô²ãy_x001E_Ø¿ªåVI(_x0011_ñ¿¯"Æ_x0001_üÀó?d¥Å_x0006_LÔÑ?¨=k«bd÷¿Ð^_x0005_X÷¿/_x001B__x0004_7ç?¢iAäÀ_x0003_£¿×_x0015_&amp;°&gt;Æ¿ Lv¨Ñ?YeÚ_x001B_s_x0010_±¿zä=Oë¿_x0005_w_x0005_ÔèÝ?xÕª_x0013_ö¿ù¸§#ÿVî¿uaoÖLü?/Qd{îÄ?ÉÃ¹H_x0004_â¿d`ï¶ÉMÖ?Éõ%_x001A_ì?_x0017_¤¦ï_x0003__x0005_DÞó?¡0Ù¥_x0017_kï?ÓnëkíÉ¿æD° _x001C_¡ñ¿NXjþSÓ¿ÈUµ_x000F_§uò?¿¨Vüã¿&gt;1ÁøC_x0006_ë¿òC¨ñGÀø¿kÊ¾¦_x0003_ÀwE_x0012_"|õò¿}ï.Î_x000E_nÑ¿Ò_x001C_èj&lt;é¿Ö_x001F_9F±_x001D_×?ÝNÅ¨_x001F_ø??M`&amp;ª_x0008_ð¿S Ô"Ö¿±ËÝÞ_x000B_4§?ÐÑd^Ö¿_x001D__x0002_ÞÖ_x0011_Q¹?Âg]_3_x0004_@â[©(ª´?ÄaÕxy?_x0004_8_x0007_ÞÔÐ?ýhZªÙÞ?Ø&lt;6_x0013_×¿&gt;F7Î;ì×?÷R_x000D_"_x0001_@zßÌYÛó¿ªP_x001E_¦_x001F_§ñ?b¨Vs_x0005_@_x0007_ÄAÙó{Ü¿_x0002__x0006_qÎvýÃJã?­µm_x001A_æ¿?`_x0003__x001D_sÇ?³ïp_x0004_A©æ¿~õ[s¯·ñ?¬¾ôÂÒ?_x001A_FpÇH_x001C_?@ãi+û(¦?%_ýÏ°×¿&amp;8¯bõÏ?~¹ÌUà¿¤¬_x000C_é_x0001_só?o_x001A__x001E_¢HÚ?ÂÍ_x0012_l®5Ã?´_x000E_­\_x0007__x0001_À_x0005_¶MÇQHá?$(_x0019__x000E__x001D_§Ô?f&gt;X:îÍ¿5_x001B_$þ?_x0002__x000C_J$È¿ùãÏåxæ¿cý$'j©ù?õµA_x0014_VÆ¿%O_x0002_E?Ð?Åæ?LÎýð¿´Óµ_x0012_Jñ¿c Eõ_x0008__x0003_ú?ð_£²ý&lt;ð?ÃB_x0006_]É´Õ?.äaJ_x0015_Ö¿_x0015_1Eiª;ß¿_x001F_ÂO_x001E__x0003__x0004_¿w×¿ éøÄé?_x001C_(eë_x001B_àç¿Ö½Q½_x0010_î¿9·ó½%¢å?Ùr:_x0015_3zõ?R{MaFÔ?&gt;MEa·¿lI3Á·×?ÜH_x0016_á|¬ñ?Ìæm¤_x001A_rõ¿koµU##÷?Ñ_x0018__x001F_ç¤ô¿QK°C®Åâ?_x0016_Ýfù_x000C_üé?É8)_x0010_ãà¿ûF_x0017_U£í¿þ&lt;üûéâ¿7_x000D_¼¬Ñ?£àÃc_x0007_à¡?/³d_x0005_ÀeýåäÀºÚ¿=_x0002_&lt;gþ_x0001_ÀÏºØÎ¹Ï¿¸zäSà_x0013_î?n_x0011__x0013_äå?à_x0008_¬;uå?DJµüý_x0014_Ú?_x000E_ý2_x0006_Ø?ÛÜÑ[Ñ?Ü%MÔPÑ?Z~s¡)ûô?_x0001__x0002_63+SÙä¿áNÍlUÜÃ¿0±,Ñ6Âô?Ç_x001A_îÒëÛ¿WnW_x0012_lø?"_x001A_E_x0010_òª?'ù»ÈQr÷¿6_x001A_¥_x001B_2æ?_x001E_­Äíçîà¿Ñ¬7iõ_Ë¿=_x000E_üÐl´?oýë¿áBé­g}Ì?W¶Øé_x001E_î?îÿd&amp;]Ió?¾ü¥"døÞ¿ª³vÑ¿¡ý¥_x0011_ç¿_Åkö(Í?_x000E_ýlÈé³?O]W@Éâ?;Zù&lt;_x0006_ëå¿Å¬Tùîô¿¦ñhG	å?c_x0016_Ñù_x0014_	ä?ôWâë?7_x001D_u_x0005_ÄÉ¿øss_x001A_Iûá¿A_x000E_¹HÅ_x000B_?b¸$_x000B_/ñ?IPA/àã?¨Æü_x0002__x0003_\¾¿$÷@Ø_x0008_,é¿P­Þf_x0006_Ù¿{'§Ð+ã¿ÖhÂ &amp;Ìß?Ï¼§SkÉ×¿ÜË_x000B_{6Qú?®BíÃF2è?ÿÊ¡\¬_x001F_ô?_x001E_Çÿ_x0003_ú¿_x0012_æÕ¿ã¿¡,ûÛ%Ò¿_x001B_õ¡º²RÑ?H_x0015_m_x0006_¹&lt;ñ?©·d4ý2ù?íQ&amp;íÝÙ¿Qûö:Ú?_'bù¿Æä¿øCë_x0015_ªÍÅ?_x001C_ë0;9´ª?)dÔ/â&lt;æ?SªÆÒÌÄö¿_x0018_o_x0018_½¬	ú?ILí_x0019_ñ¿,ëõ%à?(_x0007_Ô[Ã#ñ¿ÁuQ_x0010__x0014_Ò¿_x001B__x000D_É-ç÷Þ?_x000F_ëñ)ö?¤É&lt; ì¢é¿_x0006_0u_x0003__x0001_Àh_x001E_cEêîñ¿_x0001__x0004_N^ÂYfÏÚ¿îol¦¤ä¿K¾f|ÙÅÂ¿h«ûÌ7ö¿¬â ÌFbÔ?Ê_x0006_Ö»_x000F_¨é?¢o_x001B__x0018_ö¿õx|	æ?s×_x0010__jÔ?¡Äc´ÓÜ? ¾èÚhÖ_x0002_ÀqºÀÏ0½ò¿_x0003__x0019_ ò¿ùÿ_x0016_Oï?ÚJBsØ_x0001_ø?&gt;¦±5÷¥ä¿îÈ-|JÍÐ?ÆZ ß_x0012_Ï¿-dET_x0011__x0017_ñ¿T^¸kº_x0006_@åðÆÒå¿^ùo_x0016_ã?7*8RÕÙ¿_x001F__x001C_«Êö¿Ï%eõ¿¾¾_x0016_Õ¿S_x001F_3Xí?^Å?aªâ¿v×_x001B__x0011_&lt;ãý?üß;_x0012_;í¿Dy¿¬_x000D_^ä?ü÷¹_x0005__x000E_ÏÅÅ?µÔ_x001B__x0002_à?d;_x000D__x000B_ãÒÅ¿Zâ£_x0003_Ùcð¿2ûÕÏ(õ?é¹ô ë¿ïç¤§Ò×?Ï _x000F__x001A_å?Ý_x0002_L|_x0004_1ò¿_x0006_·PÜT×¿}ï&amp;ø3õ?Êd_x0007_'.Dà?¢@R_x0008_øaò?-$à_x0001_4üÜ¿j&lt;_x0003_âùF²¿»Lfí¤ð¿¨"edö?á_x0017_ÀÙ_x000B_õ¿_x0003_Ó'pV7Å¿ö/Á	NEñ¿Á-;Wßã¿ÈX)2íà?ãH5ykò?ëF-1ú½×¿¿_x001B_ls?jã?ÅsóÁê_x000C_á¿_x000E_((¹×é?;ý'»38Ê?_x0011_]¹ò¿÷0¯QÖ}_x0002_@íoo}æ_x0007_@&amp;3RSÅL¸¿_x0002__x0004_©_x001C_ÖvÉ8É¿¥«·Y÷ðø¿aKu-k_x0007_À³¡l7ÕÂ¿íDD3Ù¿R¶_x0010_4¡Ô¿Ö_x0017_õËÐ¦Á?S_x0006_¼Y_x0005_@_x0019_Ì_x0006__x0014_ë?._x001A_Ûç¹Õ¿È#¡µÛ¿=÷×³äè_x0001_@T¶y©_x000B_¨ó?Óá¾«BÁ?_x0008_6ëÔtö¿íF®\±¿xjún_x001E_øð?KnSõ?òª1Ú4Ù?U\Zóp©Ø¿Ç\[n2ë?-ÃÐ_x000F_Äï¿çEÄ¹Zð¿ÃW«_x0008_È?½µâ?3ÜûÝ÷_x0005_À­ÍËß@Ó?¯¨_x0007_`¹_x0003_Ú¿¡­tÇâEÎ¿_x0003__x000B_Ý_x001B_ï³ö¿*"ÔbN_x0006_Ù?Ô²_x0001__x0003_²Ú¿¨S_x000F_ôeB_x0001_@ÅÃJe_x0011_¿_x0002_]s÷mÃ?_x000E_«ädï?_x0013_\_x000B_ñË¿ªPPÙBÝ¿±Ã·9"ó¿d&amp;¸ØÛ¿~ Õ Ò?Ã1p¹ý_x000C_ë?.»«§Ûí¿ø¬ü&gt;³ã?÷Ê:_x0008_Úõ?+bT¾Ó¿¿¢Ç _x0010_0ì?â¼_x001E_`%±ê?&amp;¼C_x0012_´ñ?_x001D_?äÛfkû¿¢_x000C_ìEzà¿S¥_x0014__x0014_»rÏ?_ä&amp;íãÏö¿ý¼_x001D_MFü¿Ñq»_x000C_ä?_x0015_9¯öÒ¿è^46é¿_x001B_6§TjÖ? nüÊ]Ôý¿0UÀfqÔ¿Z_x001E_ù_x0014_õ_x0015_ç¿½¸_x001D__x0001_Èø¿ME?sJÐ?_x0003__x0007_¨_x0017_Û)FÙí?!bzöí¿XviÍ$?ð¿üþ_x0015_ÎÔ í?_x0005_:©_x0001_Ðäê?~XcVvì?n_x0007_ú#lð?óTJÒV_x0002_@gKED¹í?HÃL«_Ø¿#Ð&amp;1ôù¿·-½AÜ?h{[_x0007_\Ð¿/@$´È5ã?ð_x000D_KÔ_x0006_?A8l·ÒØ¿[½Gfö/á?£«êÞßÐ?Fì@_x0007_`Öä?ÝõÐ÷ªRâ¿¼ðËþ,_x000B_ê?ãqú_x001B__x0004_äú?{ïó&amp;ú&gt;Ú¿_x0013_w³ÈÉÖ¿^íúR_x0006_[ð?_x0013_w@ÿ7î?¢µf_x0008_f_x000B_â¿Ègþü½ÉÓ¿Ï&amp;W_x0013_26á¿¾_x0001_~É·ß?Ò Íq½ú¿SÓÝ_x0001__x0002_~û¿§ùñ{Á³?ù¢Ý%¼èÊ¿$Ð_x0018_OXáñ?y_x0013_¨æ¿n$µú_x0015_MÞ¿wÁÃ}êcê¿jú³&lt;ô?:ýCß_x000B_lë?Z·¥_x000C_oÜæ¿Ê:fHÀ_x0015_é?¶Öwh _x0005_²?¨	Ì,Ë$æ¿ÈA¹î£Âá¿_x0015_WK/¡Ò?_x0015_I_x0002__x0012_¥Ð_x0004_À4ýØçå?Z¿©£NÓÌ?_x000F__x0003_¿±$º?Å_x000E_ßÎbKá¿p\/:ô?¯_x001B_¥¶lõë¿iw_x000D__x0001_´ãï¿ò_x0005_¹¬ã?x(_x000E_Îkù¿_x0007_kÛÜ ÷?'ÄZ'¹îê?²_x0006_sUxýæ¿~å äö¿_x0016_øEUË_x0016_ä?iFÀ9Ô¿kØhå_x000D_Ð¿_x0002__x0004_|­ÃË?oBÝNE,ó?^ÚÍÝl²¿ý_x001D__x0013_àko?ð¦_x0010__x0002_öÛ?÷Ø_x0003_Lá¿údÑ"1¾¿LÿDáÓ?î_x0004__x001A_û/·è?L8Û0ö¤?@Ófo9í?_x0001_cß~Û¿ô_x0008_sq¹ÿä¿\éô(@ó¿_x0018_ÿz×~Å¿¹çbº±Ø¿_x000F_âÁ_x001D_öà¿NÂ}íô"ç?wJ¥bÃÎó?U¾@(@Ç?Þ_x001C_ÓÚÁ¸?_x0012__x0019_¤ßû?{$_x000D_ ºùñ?_x001B_þ_x000B_*4Õë?_x0015_Ý8MRð?__x0004_ëØ?¯I_x0008_T{òà?zû¥áÇ?ï_x000E_I}ëõ?L_x0006_{Aºð?9õH@ÄÉ?óÚ	å_x0004__x0005__x001E_Tó¿{Í_x000F_ñ¡_x0001_@æzynus»¿Ô_x0017_áê§Û§?Ó.YÄ×?/_x0017_=âú¿3çg_x0002_@²­F_§¿_x0011_G m_x0004_?YÉNÑÏ¿½]]Ë_x0003_Î?­Ñ!Iú?:lT{þíî?Ù"Oò¿º;Ò¢ááØ?/R_x000B_ _x000C__x001B_ó¿éLJØ_x001F_â¿Ðæ=î"ì?Ë1?¼N©ü¿K#Ù¼Yæè¿d¼Ó¨_x0010_XÁ¿Òq÷¶y¾â¿_x001D_Á!ñ_x0008_¾è?8/Ïj|Ñà?L¼^Hù·_x0002_@÷~i-_x0007_Aî?'c&gt;xk_x0017_ã¿|» _x000E_½?ª.^(á¿¬ÒÞÓ+ó?©}×s¿A4³_x001B_~¶¿_x0001__x0004_*8¸í¿òA_x000F_ÅTó?½U_x000D_C_x0004__x001A_Ú?Ïæ"mü,À¿X»c_x000B_¹øú¿_x001B_Ôc_x0012_p²Ë?W'±A®ý?$_x0007__x001B_MçHø?ûlk0ßê?_x0001__x0014_páà4á?¨_x0014_Ú5¢ü?f.æ_x0011_ù}ì¿_x001E_J3Xwõ¿x"à_x000C_WÆà?´A_x0011_z}ªí?°_x0010_/R£Æ¿3_x0001__x000D_3'Fá?Ïm"\¤Â?_x001F_c&gt;;hÀÐ¿_x001D_ë/O²þ¿w!|¨_x0013__x0002_@ÖçFa_x0014_ï¿_x0019_O§~_x000F_Õ?bSmdËÉ÷¿&amp;_x0003_[·¿P_x001A__x0003_éFò?q$a&gt;¬ï?Òú_x001E_¤à_x0019__x0005_@¯A"i¬Ñ¿þ&gt;ø»@ËÑ¿Ü{Pb£ò¿°©Áf_x0001__x0003_ggØ¿ÁÛJ'þ?DG²ô=£ñ¿_x0018_ð/_x0013_üåò¿*ð_x000E_m»Iú¿]ÞgTÀ¤Û?{­Fª½ò?ñüüCÄâ¿0j_x000C_à\Ýë¿ô¨ _x0014_¬®Ö?áÔæâþ_x000E_ã?7Õ_x000B_Wîñ¿R_x0016_»¹¡æ¿~-pwÕ?òg	@[è¿{ÃÏ	_x0016_½?½@³_x0014_Ñµ?©fèsdò¿Í_x001D_~¦`ã?ãÔõPºÆÂ?BèbÂè?4_x0002_}_Ñ_x001C_ï?&lt;_x001E_ÛTËÔ_x0005_À	Á_x000B_£B_x0001_ÀÊ17ìdÕ¿ª§(_x001F_?ÞÂ?Í_x0007_Ô²g+ó¿ã_x001E_'Pbú®¿Öÿ®]ì?Ì¯[H^ç?ñòQÅä?_x000D__x0003__x0017__´¿_x0002__x0006_zÅ6x Bò?_x0003_ËycbÞ?Åÿxi®_x001C_ý¿Ì_x0008_l!à?/ÓÆ_x001B_Ò|Í?%!?;Jð¿_x0015_,_x000B_Â¿JXa°§	é¿Q7Û¯XGí¿¤_x001E_qÇô¿XEÀ_x000F__x001C_eâ¿uã£&amp;çì¿¬£_x0008_¢DÅ¿jZ_x001E_Óºéî?C_x000B__x0002_wS_x0005_þ?À_x0010_ îá?1»ªNcÖ¿(Ì_x001E_4ÅÉ?M©¨¿jÚè¿Ï¡n[Xï¿_x0004_&gt;ä%3Û?_x000C__x001F_£(­Wø?x°^_x0003_é?_x000E_Çhj_x0001_ÀÄsbÍ_x0016_õÊ¿üË"×Æê¿TÎ´UÎ»Ò¿På&gt;b&gt;àø?%â·_x0004_ãrÞ?¶éà_x0017__x0016_ü¿B@_x0016_Íy¶Ø?«ñ¦_x0002__x0004_S~¾?&amp;×_x001C_;hâ?Î¿;¾_x000E_ò¿t_x0004_¤ZGâ?KÝzoÂæ¿O_x0001_i_x000B_Ã?g_x001E_§&amp;ý­ã¿XvT_x0003_ÒÍ?_x0013_þÿy±¶¿¶êÝ·Ü¾ê?L§_x0018_ëóñ¿Ö_x000C__x0013__x0001_ü?í¤ªÍý_ß¿_x000B_4t!¾­ð¿¡ï'BÞtô?_x0012_'."ª,è?nÖ_x0011_ç?¶úÊÒ[ø?IÙ¯Åÿnó?&lt;ëÍê«	Ö?¢Ñ^òÖ¿_x001E_y_x0004_È=cÙ?_x000D_Ê}Ééòó¿_x0007_Ë)ì@í¿üà¢â@ú¿òXÏ0cÀ_x0003_@ÚH48é¿89&gt;*EÎò?p»4{_x000D__x001C_é?ìò|"¢Ñ?íÈ_x0004_(Ô¿Dª_x0003_Ul×?_x0002__x0004__x0014_Mz»-Ý¿5ïYF^Õ¿:Èá¢:_x0008_Ë?BV_x000D_:hLø¿ånH_x001B_Ò?V x4ÙÃþ¿¢ï&gt;ih:ì?Áó!Ðò¿û)¤_x0003__x0012__x001B_ô¿Ùù,ó?Ï]m{»Ñ?l6Oîú?Kòjg8°ñ¿ip:µ_x0001_Þ¿B'l_x0004_Ù¶ë?ê¨e¬&gt;_x0016_Ú¿ÑR_x0005_þ_x0004_Äì?_x000E__x0001__x0003_áàTâ¿ÍÛîph[ù? 2ùÃ®îõ?_x0008_=l_x001F_lõ?òæÝAæ¿NÔ_x0002_!ü?·8_x001E_ Óò¿_x0012_ðÅ'í?_x0015__x000E__x000C_,9&gt;¼?!õIpý_x0002_Àw_x0008_çôÄí?_x001F_¿"_x000F_Hæ?5/_x001E_²9u¦¿8üC7$ûû¿N_x0006__x000F_Á_x0006__x0007_ú]ô¿cMèBø?)h{_x0008_Ü(Á¿Í_,©ïÇ¿P³_x0005_Ñ¯Ç?ënêÇZ^â¿¯»«|ª¿é_x0003_bè?5_x0006__x0019__x001F_R(_x0001_@:*`Z1ô?HgCõ&amp;iì¿ÅÁ¹­óð¿ÄÐ³gó?_x000D_ñÊ°ñ;Õ?¹Rö6ZÓ¿_x0010_Ë0º_x0011_æ¿üýJ_x0019_*_x0004_Ü¿u;^ØgÐÒ?Ý_x0012_$TiÕ?sm"=ú¿_x000F_""¥#ú¿xL­_x0011_s_x0002__x0005_@?"Ì]ì°ä¿/0À¾L[Ê?&gt;_x0017_®_x000B_|_x001A_ö?_x0011_Ì[o_x0006_@kGÛ¼{µ¿/äOAì?1_x001A_(lföß¿A._x0011_©_x001D_Ûç?ûì{8_x001D_Yä¿)%_x0018_3JÏ¿_x0002__x0005_zm^èG	_x0004_À-´jE³_x001F_ò¿ý+2_x001D_ Ê?Úã÷h_x0003_å¿üg_x0001_?ÒMyí?H V.l­Ä¿zJisc­¿\Ë\e:_x0012_ù¿a)ë%ß»¿9ÆX;ìsç¿_x000B_ä¡ó¥ë¿óï;_x001D_kÃÎ¿zL_x0013_þ_x001E_Fø¿8_x0007_yïMAå¿_x0019_IýT/øì?¡Åjj+_x0013_ô¿ç`|Ó`X÷¿&lt;_x000D_£óÁê?©7-®¹ä¿pvú&gt;_x0014_Ö?_x0002_&amp;_x0014_Þù?æ_x001C_Åàëÿ¿ý×_x000E_«Zû¿^&lt;(«J_x0013_Á?µÅ¶×¿ul,£ÆÌ«?_x000C_&gt;$_x0013_ëì?ÍÐ¯DA#ú?ûSI]¨í?YVzõ_x000B_Ø¿à%G_x0001__x0004_õwÃ?¿ëé`?è¿_x000B_$"yêÛ?øÖ__x0008_lÉ?_x000B_ú?ç6Ì¿_x0012_ùêÊ±_x0014_þ¿J] ÏÛ%ò¿Ò¸$*ýÏ¿ïºwåaÖÎ?)ß.t_x000F_~ë?9ýÌt_x001D_´?µZÐà­Â¿0_x0001_"áHì¿UP_x0001_3ø¿¥dì·_x0012_«¿_x0002_õ_x000B__x0010_]Mè¿[ömÁ_x0003_Âú?ÄûW®"ë¿ë	bsíü¿6¾í5_x001F_í_x0001_ÀûUÀùØò?YVB_x0001_ÀR¿_x001D_p_x0017_zñ¿ù_x0010_Õò¢Zç¿²¹_x000D_( é?U_x0014_buHÙ?pgÉÃð?p_x000F_²æü¿°_x0015_¼m=pÒ?_x0014_(Ñ1ÙzÐ?xdMÐÈû¿ÂØ' ð|d¿_x0005__x0006_iTÑ_x000E_'Î?T¶~§ëâ?Ê0_x0002_@_x0016_Ñ¿"îLy3í?_x0015_ÖÁËm_x0019_ô?Ú¾_x001A_iëÅã¿²k×ûªðÒ¿#U_x0001_å¢³?À8àÄ#ëã¿_x0016__x000F_aÎOcÜ¿_x0007_³ªÓ_x0003__x0004_À+¥_x000E_'Äªû?ºMÖPî?	7ûñ¿Í2ÙÀ_x0010_"ê?öRüæºNó¿;ã©½_x0013_ ×¿ÃÍ1æä¿_x0006_jq+ ó?]®ÕJGËï¿|ÉJMe+ý?Í}úýöÓî¿_x0015_ê×â¿Ñ#aT'_x0001_ÀßËwbÿÍ?B_x001E_i_x000F_Álñ¿Tø6xá¿&lt;ÛGÕu¾Ô?¢mÀë&gt;×¿Êÿ¼¥nä?ïIN_x000D_zqÿ?äÆ(Á_x0001__x0004_þ_x0002_í?u{òS ó¿ö${êó?±vT¹-ç?G8_x0016_8Éô?w§_x001D_á(uõ?mhíÚ¿_x0012_?_x0001_idÜ??w&amp;µBä?õ"W_[ò?ÃÜª_x001E_.µ¿&lt;Ö^_x001A__x0017_v?¦ýØ¼ÄÍ ¿Z(VÑ÷¿=(K¯¿Ì¿ÌÜÄ+Ñr?{(+³ãæâ?_x001E_zÀò_x0016_µÀ¿´d_x0011_«':Ô?K _x0016__x0004_áaç?Ï_x001B__x001A_¼à¿x_x0016_CºÔå?,xå[º_x0001_@:@_x001B_x Ü¿é_x001B_ÔXEâ¿!-Ê8~jÚ¿U¾Gký?xjzx.Ò¿_x0016_³×Oßì?4¹m_x0007_®Ò?ª¦ÄÁ_x000C_Bé?n_x0003__x0002_¥ð×?_x0003__x0006_=úFÂ&amp;_x0008_È¿{np_x0015_ê?ØØ\¡ªÉ?ßsW^Ãaè¿­_x0004_öKâ÷¿0c6_x0002_r_x0003_ÀíÌÕùmàè¿ýÇ¼_x0012_LÀ¿í_x0002_uùA_x0018_µ?¯ :_x000B_ûþì¿_x0003_±AàEô¿â_x0017_À[_x001C_f_x0003_À=_x0019__x0019_5o_x001B_Î¿·ÊÓÇIÍ_x0001_ÀaXÊn®ó¿÷Å0d_x0005_@rWl;V_x000C_â?I~­F_x0017_Ü¿´bV2¢áò¿÷l´ä¦_x001C_È?UcìI_x001F_+ä?*&lt;ðïB|ã¿Iê_x001A_þè¿oa_x0008__x0005_[=ê¿û_x0005_Ë&gt;zÖ?v¨jãÓ¿_x0006_^Ô_x001C_ø¨¿±Î_x0016__x0017__x0017_º¿÷â_x0014_?áéª¿¹@¾6î?2ìl_x0006_¦£ã¿ÏwÏ±_x0004__x0006_Näë¿4ü@Ùb_x0001_@îR^?Ù¿_x0019_¹ØEuÒÍ¿ÈÒË_x001D_Ñ¿óÖí_Ð{ð?L_x001C_|Ô¬Ôð¿È@¿_x000B_ªç¿IOÆ;YÜ_x0004_@ôþÂ®~à?P_x0006_n²ÙÐ?bNeÀ_x0012_ò¿ûMÜÊ=¼ç?ÔwlL:ô¿ró_x0019_:ðÙ£?_x000F__x0019_QÑ}­â¿_x0014__x0005__x0003__x000B_÷»ï¿_x0017__{±í?çH _x0010_&gt;Â¿'Ó×OÂÁ¿_x000F_ïç|_x0002_ð?_x0019_ðÊ½¨å¿T=_x001B_ÀPé¿îÐ_x001E__x0014__x001D_¹å¿_x001A_Ê^òÅ"ï?¿»¦÷ì¿_x0010_òÁÈñ¿EKF_x001B_k[é¿_x0011_t­Ü,ã¿´_x0012_e]=*Þ? {Ú¦ZÒ¿õC_x0018_)¢_x0019_Õ?_x0001__x0002_}Tã8ëÞ?ö_x0019_0õ¿ô_x0018_Àrêó¿y°_x0010_°	#ù?~H±!åá¿²­º«iî¿ó_x001A_î]ø¹î¿§Êù]nÓ¿µ¾_x0008_ÇÝ?yT	Øj®é¿JÃÍ_x001B_ÙZá?`©W%Iÿå¿Íü_x0008_àNñ?%Ëà_x0006__x001C_à¿Ìp%I}î?¥_x001E_&lt;_x000E_ö~í¿2_x001D_î7Ö¿æ|Üsô?=Óàl@õ¿_x001D__x0010_CEvÌê¿çÅ_x001B_G_x001C_ñ¿°{_x0007_4-î¿_x0012__x0019_!:µð?m_x0010__x0014_¡Jó¿Ø/àâÐè?¾p¦"Ò¿dV_x0018_&gt;=Þ?üñËÂ9xù?xe_x001F_¦zÛ¿fC~4Öá?PÒÂ\4ow?_x000C_!ðM_x0001__x0004_Åç?_x0005_¾&lt;_x000E_Të?ò!ïçA_x0008_ö?ºÛf5ÛGï¿HÕ+{ÿÝ¿6AGk0Ö?×N¥e8hñ¿4&amp;9?`Þò¿ì´«ëæ?uØ¢¡6_x0016_á?_x000E_w)^_x0001_8ò¿¶Â6K¤_x0003_ê?!ÂÚh½_x0013_±?¢ØzÃ¸õ¿êLÉ-Ùø?ÕÎ_x001D_¬Ò¹á¿WPÞÃúõ¿k-®Nì¿Îoxqé¿Üs Fó¿S6­¦Hú?C_x0002_Ídí¿áüMw!ò?^N7Ví0Ù?¢Å_x001D_ªÛÖ?¯`ÿÏ¼À?¸xºÅ¥¸Ö¿_x0003_ZhæA4Ê¿_x0010_«:Kc_x0008_Ð¿_qÕúm!ô?4c_x001B_ùH*Õ?eV£kÝ³Î?_x0004__x0005_jrÿ®ø÷?_x000E_9rÁé-à?4½¼´ ó?_x0001_Ï_x0017_&lt;Âb¼¿±Mn_x0007_¥¿{Òê»_x0013_æ?êQõ/# »¿_x0013_»BF÷¿Ôw`¹õñ?À´j¦`é? _x0003_T_x000D_Ñæ?úÎÐgÌ¿Ì.Æâëú?_x0018_)'QÁLì?_x0008_³x]Ô&amp;Ñ?cYÓ~è?Esf_x000E_QµÐ?Ù,,bC¶¯?ÈJ¡uÅ¿j_x000B__x001B_v«ká?_x000F__x000E_~lo@_x0002_ÀØ&amp;_x0004_[_x000F_PÍ?`?p_x001B_fì¿û_x001B_¹24Î_x0004_À=?%_x0011_x¼ô¿°ÍÕH¬Ìù?®þ_x0004_&amp;_x0003_ÀéÝ_x0016_¡+á¿_x000E_IñÞ	åÙ?r0èì¸¿=M_x0017_QD_x001F_S¿´Ü_x0002__x0003__x001F_Gæ¿Ó3úz2_x001F_æ?(ª*0á¿ñ MÑë¿ï_x0016_á©V_x001C_ã¿à&amp;ÿOÐ¿_x0018_{é`åÚ?Ñ_x001A_ü­ðÜ¿à¤Ï`j|Â¿ëh_x0001_À_x0001_ÀÉÌÇÑ#ô¿j!_x001E_¢¿ô¿úF)ÈñÏô?_îãñî_x001B_ä¿¨Æ_x0001_`»é?#¿_x0007_.f4ý?6©&amp;¸÷¿_x0005_ekvùüì?f«;t ø?Ø¹5ïÿîº?»ó-§ð¿°3ö££Ó¿¯m¼÷¦Pô¿dÈì§´~¦?!NÍaxá?S_x001C_÷4H_x001B_Í?&gt;$_x0008_ øXä?_x0005_[×d_x000F_»ñ?Ád_x0005_×î¿¬_x0010_²cÍBû¿ò&amp;W_x0006_¢.º¿x@7_x000E_#Í¿_x0004__x0005_ó4&lt;_x000D_AÒ¿yAý¼Rá¿%_x0016_Ø8ì¿.ÖSl|î?E_x0005_?_x0010_Ø¦ã¿_x0006_i/\]¤?4%²Dätä?%?.QÚQô?_PÚCTà¿Ô/º.Ê?ZjX_x001F_íð?êÔbajÉ¿_x000B_[«+_x0002_¹¿qªÂ&gt;Ëä?Lvkeæö¿ÑEþªñ_x0001_@/_x0018_âS?ê?_x000B_u~.VÎ?,YA¨m{Ó?aúvå[ ò?::_x001B_rê¿WRÎûmæ?¾_x001D_Û~Øë¿ÿä_x001E__x001B__x0003_óã¿Ù_x0001_Mà_x0005_Câ?³¦çs_x001A_â?ú²Î¯EÃ?F8nß_x0008_Ã¿½TÎ+Ãô?âr#¿Fù¿¸u·pË?_x0004_*ß3_x0001__x0002_4cð?ü[ïD».ä?:5éëF_x0008_Í?eüm`òYè?Ê\¦ù­àÈ?®ÕªÏø\Ó¿ÜÌ?Ñbò¿_x001E_/ÀämÛ?M¸íî§Ù¿:Ø2cè¿È_x0010__x0007_ãëä¿À4_x001D_­_x0002_ù?$ëØªQÄö?õ_x001A__x000C_Ü¿_x0006_ìiä¿xaèÜæë?-?þ_x0014_+fð¿l±P5Ø¿a¿í_x0004_ÿ¿è.Z8¸8Ý?LÁì#_x001F_!Å?_x001A_ÌÝÌð¿å_x0008_0Xué¿nðaUTí?_x001A__x0002_z*tÌÉ¿Mì_x0005_zrÚ?D²ªúrð?²i£0Ôâ?ÔÑ_{C3ï?_(÷8ePó?H_x001F_VÇ:½Ð¿óÐMBÿò¿_x0002__x0005_?_x0019_0_x0014_È¿_x0017_ZÝÇ_x001E_?¿IùCybÒ¿7ö¦U§ú?ÄF¯JÄ8ø¿2?,ØHÜ?)mg_x0014_9¥Ó¿6´||à¿òQ.Kðã¿§{«9àø?tåW^îò?)ßlôæñ¿G_x0005_Éq_x000F_ß¿Ü}àj7Õ? _x0010_J»¼kæ¿om±V_x0003_ä?©,u-Ò?/_x0011_ç[V(ð¿_x001B__x000F_U«Ò?É@ÙÅ©_x001A_«¿_x001D_©_x0003_bÂ±ý¿ÌÅîÙÜï¿öæÆz¬å?:bôqÑºÓ¿^¥Ã ÷¿ï_x0001_þö:#Õ¿:ø_x001D_Þ_x0019__x0004_Ñ?k°ª.Ú+ò?!_x0004_ãÖ_x000C_g¶?.ñä|_x0005_ñ?Ï"\äÑ=È?_x0003_xCÂ_x0001__x0002__x0005_â?âxFØnè?øÓ/¢_x000D_á?7K¨t_x0012_àé?_x000D_ýËlç¬è¿5_x0016_Ö!É?Öï_x001B_àTû?_x000F__x0006_Ð Ù¿Bx%!vãð¿¼DÇNÁò?µ2ÚüÌ?_x0018_ m%½Ø?£ùåM`_x0003_ÀØÌ_x0012_5G¥è?6Zce	@÷?oj^.ñ?*O×Ó*_x0011_ª?_÷;'úà¿ïw0QÈ?_x000B_Ó r¦Æè?_x0015_ÄEÇÿ¿å_x0017_&lt;õ§?bá=CËÚå¿íHp)Ö¿mý¢DÚç?oÂ¸8uñ¿_x000F_Ê¶ä*ý¿bìø(W×¿¤ìôQ¯Ê¿_x001F__x0001__x000F_ÜJù?÷´ÃÊ_x001B_ ?_x001F_h¾Ì¡x·?_x0002__x0004_j_x0007_úk_x0002_NÅ?3_æ*é?åú¢,_x001C_¿=úÏ_x001F_ð?j6DÕ¼ÁÖ?h_x0017_X_x0002__x000B__x001E__x0003_ÀË`ÌàÞ¿ß_x0019_òè?xZ¨¾mô¿_x001D_£X_x0019_þÖã?_x0019_¬fj_x0019_¿ó¿(_x000F_K_x0017_¿IÑ?Fóº©_x0006_Õ?\÷_x000C_cóÎ¿u_x0010_»Áö7Û¿8ËÌ_x0012_0¸_x0001_Àb_x001C_Z=_x0007_Ä?T_x0003_òQï?\_x0002__x0002_\_x0002__x0002_\_x0002__x0002_\_x0002__x0002_\_x0002__x0002_\_x0002__x0002_\_x0002__x0002_\_x0002__x0002_\_x0002__x0002_\_x0002__x0002_\_x0002__x0002_\_x0002__x0002_\_x0002__x0002_\_x0002__x0002_\_x0002__x0002_\_x0002__x0002_\_x0002__x0002_\_x0002__x0002_\_x0002__x0002_\_x0002__x0002_\_x0002__x0002_\_x0002__x0002_\_x0002__x0002_\_x0002__x0002_\_x0002__x0002_\_x0002__x0002_\_x0002__x0002__x0001__x0002_\_x0001__x0001_\_x0001__x0001_\_x0001__x0001_\_x0001__x0001_ \_x0001__x0001_¡\_x0001__x0001_¢\_x0001__x0001_£\_x0001__x0001_¤\_x0001__x0001_¥\_x0001__x0001_¦\_x0001__x0001_§\_x0001__x0001_¨\_x0001__x0001_©\_x0001__x0001_ª\_x0001__x0001_«\_x0001__x0001_¬\_x0001__x0001_­\_x0001__x0001_®\_x0001__x0001_¯\_x0001__x0001_°\_x0001__x0001_±\_x0001__x0001_²\_x0001__x0001_³\_x0001__x0001_´\_x0001__x0001_µ\_x0001__x0001_¶\_x0001__x0001_·\_x0001__x0001_¸\_x0001__x0001_¹\_x0001__x0001_º\_x0001__x0001_»\_x0001__x0001_¼\_x0001__x0001_½\_x0001__x0001_¾\_x0001__x0001_¿\_x0001__x0001_À\_x0001__x0001_Á\_x0001__x0001_Â\_x0001__x0001_Ã\_x0001__x0001_Ä\_x0001__x0001_Å\_x0001__x0001_Æ\_x0001__x0001_Ç\_x0001__x0001_È\_x0001__x0001_É\_x0001__x0001_Ê\_x0001__x0001_Ë\_x0001__x0001_Ì\_x0001__x0001_Í\_x0001__x0001_Î\_x0001__x0001_Ï\_x0001__x0001_Ð\_x0001__x0001_Ñ\_x0001__x0001_Ò\_x0001__x0001_Ó\_x0001__x0001_Ô\_x0001__x0001_Õ\_x0001__x0001_Ö\_x0001__x0001_×\_x0001__x0001_Ø\_x0001__x0001_Ù\_x0001__x0001_Ú\_x0001__x0001__x0001__x0002_Û\_x0001__x0001_Ü\_x0001__x0001_Ý\_x0001__x0001_Þ\_x0001__x0001_ß\_x0001__x0001_à\_x0001__x0001_á\_x0001__x0001_â\_x0001__x0001_ã\_x0001__x0001_ä\_x0001__x0001_å\_x0001__x0001_æ\_x0001__x0001_ç\_x0001__x0001_è\_x0001__x0001_é\_x0001__x0001_ê\_x0001__x0001_ë\_x0001__x0001_ì\_x0001__x0001_í\_x0001__x0001_î\_x0001__x0001_ï\_x0001__x0001_ð\_x0001__x0001_ñ\_x0001__x0001_ò\_x0001__x0001_ó\_x0001__x0001_ô\_x0001__x0001_õ\_x0001__x0001_÷\_x0001__x0001_ýÿÿÿø\_x0001__x0001_ù\_x0001__x0001_ú\_x0001__x0001_û\_x0001__x0001_ü\_x0001__x0001_ý\_x0001__x0001_þ\_x0001__x0001_ÿ\_x0001__x0001__x0001_]_x0001__x0001_øÎ_x001F_Lâ?sSRl#¶ô?f._x0012_l²¿¼ôÙÎÓ¿Jo&gt;´ªþ?¬G!?wý_x0019_mÅdÝ?rQ_x0018__x001D_=ð¿e9Ó_x0007_?_x0001_Àö+8É«9þ?_x0004_ájî_x001A_#á¿Ê  ­_x0016_î¿,/W_x0001__x0005_ºoÙ¿u0×ÿ1Ý?íöØURÿã¿Á_x000C_»Þí¿_x0008_°_x0016_Äo¦Ø?ò'ë_x0011_ù¿ïi_x0005__x0012_ïÖ?¾EÄúsè¿_x0019_ö*Ð#æ?7ÌoäÃ.ú¿)å¿ñþ?_x0005_C»_x0004_Lá¿|d¦Ñ-ù?¹ë£­_x0017_Þõ¿ô¼Í¯´÷?*¦_x0012_É_x000C_"³?Fè¡ßý¿_x0001__x0019__x0002_Æó?_x001D_ù«ßRÖÄ¿_x0017_XxÕ½ù¿¾+pU¼¿8gé nã?#TÉo_x0006_ÿ¿_x0003__x0014_rÛÛ¿ÿÀÅ_x0018_ñ?Ó°léÝ»?p,_x0014_yKÝä?_x0012_VXöX#ë?)´Ðó_x001D_ú¿OV+_x0011_)îî¿_x001F_±_x000F_©ô?_x001D_ßjó_x0012_ð?_x0005__x0008_p_x0013_Sè ü¿/ê(·âÒ¿mkM_x0004_Öò?¶_x0014_ál£«¿¢hº_x0016_ô?G_x0003_ÅkWò?_x0004_sØÑDË¿y_x001D_=û²Þ?¶·å23ò¿s_x001C_¬ê ä¿g{_x0016_©/óõ¿@_x0018__x0007_qù¼ô¿uÄ5ð9æ¿ô¯ÑEµê¿ì_x000C_,7èÚë?_x0008_\X\â«?*Ê4qÜï?=ûë°`ÿú?K2ÃÑó¿_x000B_P$"ã?¯	Í_x0006_$)ô¿_x000B_åñø­_x0001_ÀæÐ:_x0015_½¡Þ?¥ý¾9{0ò¿¢'_x001F_~¦_x0011_Æ¿Ò_x001F_+ië?Ê¿_x0002_­Þcÿ¿Ù`ä!0÷?§VK2Ê^ï?³0#PÑÆ?´Ô·_x000C_ø¿4,ot_x0001__x0003_±_x001E_Ð?_x0005_Dãñ¬Xí?X5Õ¤"ë¿Èäl&lt;gIï¿IY¾íÙ&lt;ð?_x0007_Úq;	Þ¿4³G+ÑÕ¼¿(£õ_x0003_Öã¿_x0005_ØÂ slä¿NXRî9â¿7n9n_x0001_@Ã"¼/uÝ¿+ÀbÈY_x0002_À,À´doÉæ¿{èÄæ_Ì¿2Ñ7Y?ö?SmÚô¿_x0012_*_x000C_{Ö¿s]X%,_x001C_æ¿Ey³ó_x000E_¿â?Á'iÝÜ3þ¿&lt;Î­®ÿ3á?k_x0015_'Ý9ú?ÓE9»a-_x0004_ÀD1!?J_x0001_ÀzÁ1¼ò¿3_x0019_íí³Ñ¿{ow_x0014_ê¿GI¯_x000E_íá¿ö]:_x000D_?t?Í[}%~gü?®Ê{4aAÌ?_x0008_	ô_x0014__x0004_#coÇ¿â_x0016__x0013_|¿éõ?_x0005_°»î§ç?ñ_¡,â¿h_x001B__x0004__x000F_Jä¿¾_x001B_t+ËN´¿³È)9*._x0008_À_x001C_/ù³ÒÈ?Bt:1æô?_x0002__x000B_="kúè¿.Ëù¿l_x000D_*mêxä?q-¹_x0007__x0002_ì?_x000B_)_x0017_ã¿ehý_x0014_Zûð¿µu¤H&amp;ZÝ¿8%ÝÐZtæ?ÂªÚ7Ó·Í¿¯EKñø?©uÎÒê?ÒA©F¦?D(J_x0016_ÊÕ?_x000F__x0001_!¬ñ´±¿ÀonÆ×ó?_x0007_?à§_x0006_Í?Án_x000C__x0001_Ö?"U¬pèÜ?¦Y3RT²ç¿6°ª«FË¿_x0013_µéºPFä?_x0018__x000B_~ÃW*â¿f	]_x0003__x0001__x0004_ÄÂ¿.ßK¢ð?HgÏÒ?`óT_x0019_Bä?tÕPBÅ?SºYß6¿ñ¿_x0003_à;½&lt;;Ó?´ý+ÊÔ?L4èsZø¿þxü_x0012_¾?ÑÇk_x001E_oÁ?/èJ»¦âè?uQE_ü_x0001_æ?_x0013_rëKmÁ©¿Nx/ÿ©Ë¿_x001D_-_x001F_Sè?©¨Æ]+Û¿	ïÃSl¹ÿ¿r+G_x0004_×?füûD»?-eÜ¶ÀÉ¿Rò_x000B_/´ù?&amp;BÛÚ_x0011_]ô?¬¦âTuÔ_x0001_À½2dÞÅÒô?÷þ]cä»²?0}_x001F_q¨p¿?_x0018_-_x0014_Î1xæ?[ãô¿,_x0012_yUÞö¿P_x0016_EhÔ;Ý¿wXÄXg_x0002_¨?_x0002__x0006_µLð_x0018_'_x0015_ñ?#å&gt;.&amp;ù¿Ú_x0015_ôhz_x0003_é?üjm_x001B_[À?QRLËµû¿_x0004_Î_x0001_'bÿ?ÑG öBìê?À¿g_x0019_bñ?2Ò_x0007_5#Á?_x0016_;_Ü½Õ?ÁìÏø_x0012_ö?^äðÄë¿Ö_x0016_2¿_x000C_·¿_x000B_Íé«¨Û?_x0007_ò´8í¿ÍzC&gt;_x0015_í?"2Â¡râ?µz¬_x0005_ý?«_x0008__x0007_]GÝ¿[Æç"È¿éè+_x0017_g¤ý¿g_x0018__x0002_psì?¼IÁ¶é¿&lt;9Y_x0019_ZËn¿Ï_x0010_æùÊ?Ì_x0015_ÿn&amp;×¿èzïÏ¿á­ò"I&amp;´?&lt;«¯_x000E_máÐ?Ì·ñê«êé¿4_x000D_RO8Ã?×V ._x0001__x0006__x0003_ãÞ?ÈIÞãøí¿8Ló/fí?_x0017__x0013_¯S2_x0002_À)_x001A_KÏ_x001B_£¿q_x0006_wÓùè?Æ_x001F__x0003_ô$â?Ù4oM_x001F_Ü¿&amp;.£¥_x0019_³¿¬'DÇ_x0012_ÞÏ?XPò_x001A_W7ù?¨çS(æ?BÙòc;_x001E_Ð¿_x001D_Íll¿û?ê&lt;&amp;_x0004_Íå?:HPXçuÓ¿_x000B_Ec::P½?R_x000F_ì,_x0007__x000F_ä¿_x0006_dÈ3Ó?è§pÖy_x001F_Û¿êmSPmÐ?]_x000B_V	»?_x0005_'_x0013_Ïû?_x0017_ø®Òº÷ã¿»i©6Ò?áê_x001B_O¥¦?_x0013_Ùq¼þ(å¿å`ºF_x0018_ÇÕ¿R_x001A_a¹©¾Ø?õUdÃø»Ü¿^ò	dO¬¿X¦_x0010_&gt;ë¿_x0003__x0004_.)Ì_§¿?Ð_x001D_5EDÝ_x0002_@âáúMJoõ¿íLR«Nè?ÐÞ¾¹¢Ä?í'_x000C_µ_x0014__x000F_×?Ê·ï_x0014_\_x000B_Ý?»rÁW^Æ¸¿ïA_fÌµç?_x000F_]Ü=!mï?]aQF!#¿¬¼&amp;g]zÐ¿ÜãÏ&amp;¿_x000C_Û¿ä_x001F_·êù?öÈà_x0002_@?¢AAÎ¨ç¿+¾_x000C_ÁåÔÛ¿5§í-_x0001_À§Â,V×Ä?Á8»_x0014_C_x0013_ã¿ö¯g«J¯ú?ª¢ë=¾ç¿ÝMqZûÑ?v_x0001_}ÞÏ¿=g_x001D_,_x0001_À×_x000C_ý¶Dë?ê4"Ìì¿ís¶9s³?ék¹ÚLÀ¿­a@³¬¿_x0015_÷ $É¿Ð4_x0001__x0003_ËÔå?3ÿ^EgÁ¿]ÕO÷_x0012_óù¿ðÀvOØ+ö¿¯;¸P_x0004_ä¿¸ÞøJÕSë?1*ÐµÇ_x0006_Ô?²²´soæ?¿¨è:_x0017_ÛÁ?_x000C__x0016_»p«_x000B_å?w5ÏH²?ºûaMà×¿_x0010_!W]ÜØ?'§_x001B_r§T_x0001_@H¡ê:ñ?ÂT~ÍúÀñ¿rx,F_x0004_À _x000C_a	n	ð¿Ô§uSâÖÞ?ª£_x0014_Ù¿_x001F_Ü_x0003_^7íÔ¿¾=}¹GBÒ?¬*E#Zø¿_x0013_3Nrê?æ­5f_x001E_q_x0002_À\C,OÈÿð?Ctr2oà?Íël&lt;ñ¿¾ö&gt;o)Ðì?Ûº*Ùå_x0006_ö¿N_x0010_á_x0017_ßÍ¿tý_x0015_}å?_x0006__x000C_¡_x001A__x001D__x000E_Â¿æ_x0005_ñ­CØ¿V9ÒÂ@!ì?|!'3âò¿£Ò ¹Fò?õ%öPíäÒ?.èÁ×D»?Ä;VA_x0008_vü?_x0002_½EÆ5tû¿ú_x000E_ù3°¿mIêb¯é?RØÌ*%ã¿W¸K÷`ð¿_x0008_n`_x001C__x0011__x0002_ï¿V_x0004_Î"§ñ¿8fºÉä_x0006_ÀÑô[ì_x001A_Ã?ÀÓ¯_x0017_øzÝ?«¹;§Úô?ùNLäå¿c[ô&lt;VFÅ?Z§:¤bÖ?5¹íU_x001C_ñ¿â_x0007_|_x0011__x0001_@é5By²ï¿S´_x0019_ä¿¿¿-!Tù?Ã¹Ñù_x0003__x0010_ã?B_x0010__x0010_ÿdÃ?_x0019__x000B_Jì?	¿ñH/ýþ?qw_x0001__x0002_áRæ?ÇÏ)jÓäà¿{hb¼}Ñ¿Òp;Ã²Åô¿ú_x0018_Bvøóî?üØ} í2Ó¿Ô¦d_x0003_Õ»¿ñ!#_x0010_yÐ?'nü--ð¿_x0012_Ä?ôÏk_x0001_@Õo_x0014_YIzê?æ°ïÉx5ê?ÿÅ*Lsá?¬¶#_x0006_¿ç?iiå"YÒ¿ÖPÀúohÜ?ÝÉÓÊ1_x0014_ý?ÿã_x000C_(ó½Ñ¿8ðËßÝæ¿ãKÙ9·Ï¿5u*32ï¿°¤âö­î¿ p_x0012_ý_x000F_§â¿}ßÐK¦ºÚ¿»¬¼_x0012_?é?ölÇ&lt;oà¿2ÿÞÏJA¬?_x0007_Òémy{õ?wªhKÌ?ûIÉÊ+å¿&gt;_x0017_Ì_x0003_¬Ú?X_x0006_[ôGöä¿_x0001__x0005__x001E_a¦ïôó¿c÷_x001C__x001C_BÁß¿aÈÔEÖê?_x0019_y!LÇ_x0004_@ÜÇ=çÝÒ¿_x001A_Ñ_x0005__x000B__x0007_¦À¿s_x0018__x001E_±w¡ï?¢_x0019__x000B_úæ¿3kÎ_x0015_IÎö¿_x0019_þð;_x001E_Ná?ª_x0006_8³`ü?i_x0007_q¶_x0002_À_x0017_@UMQ_x001F_å?çVKÖ_x0010_ã¿Î3kÓÖÔì?_x0013_@_x0007__x0013_Û¿Øm!2_x0016_Ý¿õ	_x0002__x000C_@ç¿ÀÀ`X¢ò¿À½ÐÓ_x001C__x0012_÷?{_x0019_ÕY-é?@_x001C_~úåÇï?ô8×ÐÃä¿	¼&lt;÷_x000C_ªö?;3_x0003__x0005_Ã?¿p%ã§nö?¢('e*"ì¿'Ü9rÌ¼ñ¿³êè²ïç?Kâ|çó¿@B_x0010_È?_x001C_^ãý_x0002__x0010__x0005__x0002_À_x0004_ôµì_x000B_Ü¿_x0005_ÏÍô`×¿_x0004_À¯Ùãþ¿sZ_x0001_«øî?_x0015_'Y\B_x0010_Ø?ñðµQ_x000D__x000C_Å¿ÑÍ´_x001B_ìEù?~1¸M*å?_x0019_óó\ØÆ_x000C_À_x000E_}xk_x0006_áô?,h®£y¤Ê¿h_x0008__x0012_£_x000F_è¿_x001C__x000D_	,_x0004_@#I_x001F_­ÒÍ?}þHØb·ð?J_x0015_+d¦ç÷¿ªÁ$?m¼Ì?·ULÔºô?Xk_x001B_gÏ+÷¿_x0018_à9_x0011_ò¿0G_x0002__x0012_ùâ?ÅO­¨gÉ_x0001_@_x0003_Í¤¯¨ûâ¿4_x0017_oô_x000B_ö¿Â_x000E_ÞpÐõá?yA¦Ñ_x0002_ã¿;÷_x0014__x0008_(é¿°_x0007__x0019_·)÷§¿¬U Ç_x0019_6ð¿ËyÒq%é·¿ú_x001A_%_x001D_è¬ø¿_x0004__x000B_ó¼Í½îå?N_x001E_ì_x000F_Ú_x0005_ç¿`Â%tùð¿êè_x0013__x0002_ë5Â?;ÇØpÓå_x0001_ÀJ_x0007_¯Ñ±êä?Þ_x0001_¢?_x0007_è¿2ºr\m^ê¿_x0015_÷·Ü°©Á?I^_x0005_ÐF'ø¿1I9ñ¿S_x000E_úÅ Ý?e¡M_x0006_Ùy	Àeà4_x0004_°¿_x001E_Nô*Né?XÔç~	Ëó¿3#gù?Ó?§mÕ~D{ò?b&gt;ñnð¿ÂµÎAýãð?Éxqã?w»?³Ý_x0004_@_x0006_9ÃË&amp;ßã¿;_x0019_86_x0002_Jã?_x000E_6ôò_x001D_à?_x0006__x0003__x0008_#_x0005_Ùî¿_dÚ_x0014_£Þ¿(tiÝ&amp;¼?Y¤^H.×?\Q_x001D__x001D_qý¿i(|_x0007_çò¿Õ§_x0002_h_x0001__x0004_ýÞ?(_x0004_×A#à?]íó_x001C_$Ò¿_x0001__x000B_3ßVcè¿_x0005_T×þ_x000D_Ò¿·ò¶Æ1µ¿v&amp;Zp®÷¿Õ½ø_x0002_Ã}Ø?_x0018_nRêÇ»î?¼®-ÅÒâ?ÛáÍ_x0017_ÕÖ?gná_x0005_·q²?_x000D_üôeà?O­$_x0014__x001F_ê?_x0014__x001B_3}Â³ÿ?¤¶&lt;0âå¿_x000B_[ÚhZô?2¬Å)5B³¿)	Öøµà¿W_x0017_QH_x0017_!â¿³Q-^²¿³:__x0005_Rô?o§¸ä_¡õ¿\Ùý°ñ¼¹¿ ¼¯Ã×_x0013_×¿¢£%/_x0002_À_x0003_Ä	¦E»¿÷½¤_x001D_ê×É?cI#«rñ¿±ë÷7ô÷?_³þÞª_x0002_À+ñ2Oòjç¿_x0001__x0004_Äø¯_x0006_Çgç¿g*5Î·§õ?ÆÅívZð?_x0013_v¹Ü¶¿eÀ-HÃàï?Lí9Ðwì¿_x001B_å\Æé¿Ý3©$Ä?_x001D_ù·y;µ?áH{ï?_x000F_®G³_x0005_Ù?YÑ¦ö¥[î?ë­µ9_x0002_À_x001F_FöI_x0003_üÁ¿ºëñ©_x0018_Ì?_x0019_	_x001B_ã?R|_x0013__x001E__ð?ÂÇîJkÐ¿ìdæÎð?mão·\Ø¿_x001D_OhiÆÄ?_x0016_bÅÿö¿[êÊß ¼¿¹@[]_x0001_¥º?þëD_x001F_¢¥¸?¦4Ê¨³¦Ø¿æSúñoúÉ¿]kWÇ¨_x000C_ç?Ï`_x000B_Cãé¿_x0008_;ÇmÃö¿³U&gt;ó+û¿$ï3ä_x0001__x0002_{Ò¿_x000B_]¨iÍÍ¿KMLD8-ç¿ZÆs¬2à¿M%¹¡ãðà?qG¬3â?Ó_x0017_kôö?_x001D_ïÀæ¿¹"íêÜâ?¸×­_x000C_là¿üå;)qï¿Àéý$5?(çv_x0019_ûê¿LÊNýâ÷¿)e§üÒ5á?*§GÁ3ì¬?|ýèÁe¯â¿¶^tuxë?2Ó±î_x001C_Ì¿n&amp;ÈÄàî?A\Ms;?%ÜV_x001E_¨_Ù?_x001D_ÙÅ	Å?Tfº`ö¿w°xPß?&lt;Ü®òLè?nêæ±Z_x0012_ì¿~0¼êg¶ä?@_x0003_zäÊõ?l/RÃîÝ?0_y[Î£ß¿&amp;_x000D_6Øñ?_x0001__x0004_h_x0017_=¡Kø?/¦2öÕÏÙ¿ÌEê8²¶è¿¨vaÊ9_õ?_x001C__x0014_6¾/à¿lÇ¸G"_x0016_á¿. ýµÚ|_x0003_@noxGúbô?_x001A_ÅçÒgè?_x000D__x001E_-Áê?_x001C_P0/sØ¿óÅ_x000D_ó¿ifÄ@ÆÚ¿ñU3Ö_x001D_õ¿_x000F__x0016_c·æç¿i_x001B__x0002_ï]­õ?£ÐS%98ã¿¸É¤x¶Sô?¼åÄe]Ð?d1=_x000B_Ù?òù©qb_x0013_Ö?¢ç_x0010_;ÑÝ¿¾_x001C_p|û©¿_x001C_m·'ì?D5_x0016_Ñ÷¿½¼HE_x0007_ñ¿Öîjzë?êO+_x0014_¥ò?_x0013_Ï_x0006_¹ Y÷?Û­&gt;&gt;ø¿ü&gt;Uj_x0004_$ò?æy_x0015__x0001__x0002_+Tò¿9a_x0002_ýòæ¿Íl°*s_x0006_ì?_x001C__x0010_Ýõé¿U·_x000F_5ûù¿GÑÛ;ô¿Å»ãáò?²ìvË!L¿üí_x0001_ïÀÈø¿Mú_x000D_ïá_x001E_ã?æ!ÚÓîÏß¿Ì_Ò«´ü¿þè½Ò¬_x001A_ø?1%0u÷¿ò_x0010_*Ê_x001F_#ò¿YË({é¿ù_x0014__x000C_Ûh0ð?fÖÛí½`_x0001_@öia®Vè¿_x0012_º©_x0014__x001A_Þ¿\_x000C_!dr_x001F_õ¿Fôþ5_x001D_à¼?&gt;£æþ~Ù?_x0005_¯%9úé?Æ|87Lß?å_x0017_ç&gt;o¿¿Æ	¶k¸¸Ö?&lt;ßÞ_x0019_©ûÜ¿£M9_x000B_çgà¿÷q_x0003_´¤ö¿óÂÇ^ç?G_x0006_¬&lt;_x0005_Æ?_x0004__x000B__x0005_óD¯éMþ? Õ_x0006_ì7Ö?&lt;þÝø]_x001E_Û?_x0005_½&amp;Ú¶Ð¿ID+o´S¡¿_x0001_o§ÉªOÓ?1oãúuÓ?fô_x0002_æÇÐé?[¹Zê¥Èï¿º3B _x0011_ê¿HG_x000D_YÒ_x0003_Á?¯_x0007_42Ã_x0008_É?Ý`xFÌ¿Õ²Û_x0013_(Ú?@X_x0011_ ÿ_x000C_¿Ë+Y¶_x0003_WÊ¿¶_x0005_A¤5ô?0·Qö_x0012_Ãõ¿Bs_x001C_d]+ý?¥_x001F_iÑÄ°ö?¹ ö¢â?¿FÂtðäÔ¿&gt;ccÒÛÎõ¿¾úbÐ»ªï¿êTµÐNnñ?íæ­Lûî¿ìÓø®³µ_x0004_Àu&gt;´_x0002_Læñ¿¡¤i_x0011_Ò4å?sBArØÈþ?½9)^	_÷¿¨@+_x000F__x0002__x0003_®¿Ý¿z',óí?_x0005__x0006_XÅ¿!å«Ê^é¿_x0015_µMÌþû?j$ç±ò¿E.ß)ÅÅç¿|ØhÀ©y÷¿_x0008_Õ¨FÅ¼?}ÏM_x001E_Åó¿O_x0008_ô6É¯¿Òð¬_x0019_,NÐ?A©_x0011_)òþ¿CÅç«/ö¿(¢_x0007_¼_x0003_O÷?¸N±7/âÆ?ßM1íñç¿_x0003_´pÞºÉÙ¿6­_x0014_Þàá?4a	&gt;Öjè?I´^_x0014_{Îî?sHïÅ­V?"ËÂQáMò¿äKøF_x0016_êì?ÃËíö,Ý¿Ì_x001B_3&lt;YøÆ?[TA;Ú?B_x001C_8û¡Î¿?ÝÖMSÚà¿bêlódÄ¿fÏãÄ±È?I_x0018_¨¾¤_x0001_@_x0003__x0005_e_x0011_Ö7_x0010_8ü¿V&gt;ã&lt;=_x0001_ÀïÜ*_x000E_Òð¿ÄÅù_x0004_&gt;Í¿£7R_x0006_ß?ÆÀ^ xÃÇ¿ßóµº@_x001C_ë?}Q_x0002_}6_ö?£_x000D_¤©x×¿¿W_x000C__x000E_üÉt´?YÝÑüèëÖ¿ÚÙfËëé?_¯¼à¿¸ûr}ä?á°_x0008_«¶?ÁDXSy°æ¿,Y±_x001D__x0008_Àø?#&gt;_x0014_&amp;_x0014_Wñ?Fáò_x0002_õà¿.·VDÜQú?ÝEO_x0017_Õtò¿¤ÅÀ-_x0004_|¡?ÀI\x_x0001_äç?ôÆ¯ÈkXó¿~,Á_x001E_6â?yyÑ_x0007_Ò¿|+ßgñÒ?8¶ãîVï¿/_x0006_ñÄ_x0014_Jñ?Íoûº¾õ?_x001B_{ý'+÷_x0002_@_x000E_8Ø_x0003__x0001__x0004_\Ó¿`-_x001E_îþï?cïÉÙ¿Àa7_x000C__x001F_ïä¿_x001B_Oô,?_x0012_û¿_x0001_ù0úÚ?¸4ø²ú¿'N/,%n?`S4a;ý¿o*½_x0019_ÆÈ?¥f_x0019_É&amp;É?h[ö¨`û¿±_x0003_&lt;¦æ¿÷ò0ï­Ëä¿_x0012__x0001__x0017_&gt;÷?ShÉJÜÒ¿~GÀ{Oí¿µìS_x0010_t¤¿Ê_x0016_xÎÅ?Õ»â_x0013_kÊý¿´-Á®&gt;Ã¿_x001C_Óâ(/éç?tDñ¿uÖ¿9_x0012_â?lÅVkµïÑ¿_x0002_©_x0012_X"ý?_x001B_3ìÕ Ù?Õ²±P¨?s^Î^1¼?_x000E_ÜUàÙ¿*\Ð_x000E_âµþ¿_x000C_µ6_x0008_@!Ø?_x0001__x0005_yÉ8-_x000B_­?Ýù¶Î/Á¿´ÄÄ¶lß?¥_x0014_{Û5Ô¿W+9ð?;_x000E_ýö_x0015_¼ò?DÛïê±?àé#YèõÜ¿Hz_x0013_MÍ«¾?t_x0018_¬}N_x001D_ø¿¡Ù"S}Ió?í._x0004_µÚ?9#c_x000E_^^Ú¿çÚ_x0001_£Nü?&amp;ÜÀ ÆÃ¿ÂÂ_x0003_êûÞÛ?_x0006_vyM_x001D_!_x0001_@Y¢9£´5ò?Ô_x0002_Û`_x0005_rÞ?n$4/	î¿GùÀo0Þ?[ n¾å¿_x000C_AFiãÚ¿Þ`B_x0019_óÂà¿òÂ_x0011_õLÖ¿¿òp¸U¾?þÿE­æ¹ð¿6_x0014_*Ò¨¦¿¾A_x0001_´Ï¿sß&gt;J_x001C_ï¿h»±Dç¿_x0012_ò30_x0001__x0002_-_x000F_¶¿"Ü_x0018_wÓ µ¿,Tf¨ÌÓ?Q[Ã_x001F_Éö¿%ÐB¯»Þç¿UFðÀT_x0014_õ?¶sê¾«à?)_x0012_A_x0014_ÇÌñ?kÈÁë_x0002_î?`kÁY©I_x0003_ÀÇ×'ã´_à¿4ð×ôÓ?%Öd¬'^»¿«Bþ@vÔ¿­_x0011_È2á¿²aÇ_x001E_ðLí?÷Ù_x001B__x0016_ÉIõ?/fôÜ©ý÷?RÛÙJ_ÃÞ?_x0014_.L÷¿õNò´)÷¿Q#_x0010_¸¤_x0017_Á?_x0015_/syjÿ×?_x0015_TõW²â?:'Âtà¿nìî_x0019__x000C_é?#_x0015__x001B_í¿©Oç.	Bê?z\ÑÏMÂ?ÝpÉµ[%à¿êAc`ê_x0017_Ä?#jÒ[|~¼¿_x0001__x0003_Ïj^»Ñ_x0001_À£_x0011_Fªf_x000F_Ù¿ßG_x0003_µVþ?Éê¦XÉ?Z{éeâ¿)Ò/\ëÎê?_x0019_Êá1'Mü¿1cÍ¡_x0002_@¹îÎM®Zæ¿ÿ_x001D_ã¿óßY~ÏÏþ¿&amp;_x0011_ß½è¿à«_x001F_©Ð?P[Â&gt;%©ä?@.Ö7æ?×·r¤)úç?_x000E_íÈ&amp;;¸¿ãj&gt;mð¿ë|ÃNÆ¿X_x0010_}þ4Êé¿ ë/P%í?p3yÌ1Ô¿Ç¢*Ã/Jë?ï¹´eü_x0013_Þ?(e}-ã¿±¨Le¿ÞNìÆ_x0012_é¿ì&gt;_x000E_Ë_x000E_tå?(§#+øõ?ñx}åe«ê?Ë6r_x0012_ÚD÷?ÂÜ«0_x0003__x0006_§öø?$_x000B_è|aæÿ?¾1Î?è?x&lt;´ç_x001E_Ì_x0001_ÀÕý¡t_x0011_Ë¿_x0002_¯-x¼·?Û_x001E_ÀÉMÇ¿Ä_x0011_]IGað?_x000E_¸d)½?æ¿1jiØQÕõ?DéiI*ä?ÇEùJÇ¿ofØKÌmù?4öVÆN¹å¿èÄ kMÞ¿9·e/ ïà¿h&gt;¨²Ø¬ô¿_x0014_òDNç¿$,ÉM_x0015_Hõ¿_x0004_YÉïô?#ós4ó?­­áãeXÍ?ýwk^Å¿1û¡¸_x0004_À_x0005__x001D_g_x0005_Yè¿ôÉ9|Ös_x0003_@Ó_x0002_Ó_x0015_ÐAò?öé_x0018__x000F_³Ò³¿~{ô_x0019_Ôï¿ìù¶_x0019_íç¿ú_x0002__x000E_¥Ç)È?_x0010_¿p:AÕô¿_x0001_	_x0007_ðøH¯õ¿&gt;vïìf_x0012__x0003_@HÄ£±=õ?Ñ_x0002_rìU_x001A_á¿2|_x0015_Þå¿©_x0001_ã_x0010_Bó?_x0001_X_x001C_ô§¿Q_x0011_/zÒI?_x0006__x0004_àkñ?Äõ_x000B_7ØÊã?¹ða|â?±ù¡&amp;_x0005_õ?9_x0007_õ~_x0010_{Á¿Þ=sëèÿñ¿&lt;Ùlc_x0016_6Ç¿½±·ãÊDÙ¿0cO.õ¿î[â3_x0016_æ¿ÿøc_x001F_ü¿É;¾_x000F_Ý?IÌÊ¨ÿì?G_x0015_'_x0008_½ò?_x001D_Û_x001B_Noß¿Õ¿É#SÃ¿î@Õ8 ë?i(©´û?u_x0007_¯_x001D_Û?Õ²_x0006_%¨¦Ð¿M¤;%´á¿7¨_x0007__x000B_¾÷¿öùÂ-«Þ¿ËîÅ'_x0002__x0004_m_x0008_ú?N4,d_x0015_xÒ¿_x0012_m_x0011_úOÌÚ?DfY_x0011_cý¿Ø¡&gt;_x000F_UJô¿Í_x0006__ë_x0003_¶?³ÊÅçñ?¬úV\ ¨¸¿Ôw¿¦_¯_x0002_À¸¾Ñìbb÷?¸a ËGîñ¿q_x0005_­Ê£}¶¿_x0005_kÅ}®û_x0002_@ô_x001F_:¸Åç_x0006_@åê'ã_x0001_´?uc=°tî¿îóaÐ?B&amp;x¢ð;ï?HS_x0019_óÑOê?ó'`I¼Þ?Èóºcdº÷¿bäöü1ø¿½|8ô ¿ÁÔ=ÕÕ3ß¿G_x001A_'z_x0015__x0001__x0001_@r&lt;G%ô?_x001F_XkäüJÔ?Ò\(ÆÎ¹ê?$yk,wtì¿µ]r«%pî?_x000C_ÿ²@oêè?Eç±&lt;öó?_x0003__x0005_úý­ûE_x0002_À_x0012__MËê¨û¿«­Éi¯_x0006_¢?&amp;hÀ9?]í¿#{þõüæ¿_x0001_©6Úy_x0005_Ú?4_x0007_1Wh×à?s¦_x000D_ëÛ?__x0013__x000D_Ëx×÷?v]ÑÔ¿_x001D_´N_x001A_ê?ûÒÆ,4_x0016_Ø?_x001B_þ_x001E__x0001_6ñ?«þ½8,rÉ?¥_x001A_c_x0007_ì:×¿nbU#H§_x0004_À×&lt;Ä$¾¿ø_x001D__x0001_2Zâí?ï&amp;¬__x000B__x0001_@eÄ¹À_x000E_Äì?0ýCÍ?_â_x001A_;2ô?ç$ {½7ñ¿Ï¹/êÞií¿ÜõT@ª2õ?&amp;©/3ð?m(æ´O¼?`g¼#`¿¼d8§_x001C_[Ø?_x000E_òàsäNú¿ô	ÂÍ?è_x0006__x0016_Î_x0001__x0002_ÁÓã?§3¶_x000D_¤é¿£jËÒÌá?£×,UWäã¿éG_x0014__x0004_3ñ¿È¾5E=`ê?EÕû¨%ú¿_x0016_þI^(Eë¿Fò®_x0018_D_x000B_æ¿ì­ ñõ?B5Å¶_x001A_vô¿üOd6¾ô?PÑ_x0019__x0017_Kð¿·{µò®Ï?C_x001F_v:ñá?jLÁÕ_x0013_ë?Ñ¢-_x0005_A®ê¿_x001B_ìÆÎXåí¿5X*|÷ü?_x0017_ö«_x0010_µÖ¿!§ î pÙ?ìvÄ[l¹Ç?éñzC_x0010_Uõ¿wþ%Çâ²ã?Öw&gt;ßµDý¿_x0012__x0013_¯;´?¦_x0006_ú%uó?_x0010_±O7*Ê?_x0007_n5ó×E÷¿h_x000B_ÿ_x0015_3+ø?æÂ¦M5Åû?tU_x0012_:æjû¿_x0002__x0006_£"»f_x0013_è¿h'ÎÀ©é¿ô_x0015_$øJô?£4níñxé?rG)å_x0006_ëÁ?Å\_x0001_à¿`_x001A_½µdÙ¿Í,;§°_x0005_Õ?WÑRÞ½õ¿_x000D_³~úOE¡?cw·}çæ?%Y_x0017_f8_x0004_ò¿ç¢±ÀiÚ?©U	êýÒ¿9à«Và?íLW_x0017__x001F_Oå¿_x0015__x000C_HýWû?-Ü5_x001D_Gÿ?@Ôa	øÕ¿ñ¸_x0012_+nò¿jp²Ìùtã?Õ/xBð?;aïÎsÞ¿BS_x0003_åÃÑ¿ß_©n_x000F_¢¿r)Cq±ô¿W$ÆÜ§?ëÅÒr_x0014_á?+íq{Ï_x0005_à?¾µyXB_x0017_Â?ñíØÔÌ ¿´é9_x000C__x0002__x0003_MÐ¸?Qõ þî?_x001B_ðõ_x0015_xÆ¿&amp;*^|2åé¿&amp;Ì¡öÉÂ?	wÎAË_x0017_ô?Íç-0_¤_x0004_@_x000B_;µ_x0014_Ý-ï?9Þ_x0007_ç»_x000E_ß¿_x0010_°®"¢_x000F_Î¿¿_x001D_&gt;_x0012_N@ô?úÖ­çøºí¿&lt;F_x0014_È&amp;ðë?)7uA_x001A_ò?@«$Bºí?dKRº4Ò¿K_x0007_Èè¿_x001C_»S_x000B__x0016_ô?Kª÷Càì?óéØ1Bü?Q_x0001__x0010_aCÓ¿_x0012_ñàë²?ôd°l~ý?&gt;[¸_x001C_ÉÇê?,¼èZÖ¿]DbðØ?jGe_x0018_ä¿BÐïÂÚfð?¹_x001E_Í­Ë_x0006_Ó?¶GBwÃ_x000D_ê?9_x0016_«_x0006_&amp;§û?_x0012_ÙRÏàç¿_x0001__x0006_õ¿_x000B_-Hê¿_x001D_'9ÿ?Gî¿ÜÛ¿_x0001_|Ñ¿ï_x000F_=_x0002_b÷ô¿î[;Ù¿	Ò¦IJkÝ?µªöih$å¿_x0018_]¹_x0019_]â?_x0006_³JLh)_x0003_Àáû¼+°j?Ö_x000D__x0017_¤±$ì¿JH0_x0007_~kÔ¿ÉùÊá_x0006_Ó¿_x0004_y$8BMð?*®åñ?sïEÈ-â?üu z6·Ñ?Ì-_x001B_A_x0014_*Ý?_x0005_¨¯TÞ¿ð½&lt;&lt;%Å¿[_x000E_º±4mâ¿Kq_x0010_$HÞ?_x0007__x0016_¢áu_x0006_ÿ¿ß_x0018__x0002_þ1ñ?_x0008_K_x001B_jßð?ícò_x0010_Yò?éHÅ'è?ÄNÿíÄ¿rm'_x000E_ß?íZgx´·¿!×va§ã?Eî_x0001__x0002_Íò?e¶ß?!Mk'cPá¿¶oï?.åÉ¿òk;c_x001F_õ?ýþy'Wí¿îÂñµ_x001D_óÊ?çÍ_x000C_Kqå¿¢oH$Ö¿½S*R9U÷¿H{Ö_x0007_Ã?ú_x0011_%ñ_x000E__x0001_á¿nêmÇÁÍ¿&gt;}rôöð¿%ÙÑ_x0013_!\å¿`ùM¶w9û¿_x0003_\4á_x0002_ë?;Q}Z/ó?Èoö_x001B_Ä£Ö¿ÿ0Ç»6ö?&amp;Ø|ë¿_x0004_³_x001B_ô?%Lò_x0013_²à¿{çm0ïßà¿=Ô÷_x0015_&gt;1â¿\)þË*ê¿1_x001D_ã¨ð¿_x0001_kTsÖä?d=¹gé?lÜ\6ÙLÄ¿_x001E_Ä7ïÕè?ALãt_x0018_ÏÞ¿_x0002__x0003_ÇdØ³­ÿé?Q³à_x000B_g|ö?K´å_x0010_ëÜ¿êâU_x0016_×?_x000B_Óo7_x0008_È¿ibRYié¿_x0015_E_x0003_bCð¿ðYÌ¬_x001B_AÆ?®õú_x001A_yUý?ëv8fRÀÒ¿ö&lt;ëò¿¡¦0ûµÒ?º­_x0008_9ÛÑ¿zÆr1º?(1©+L!Õ?_x001B_ß£nùÅ_x0002_ÀxÁ)Õûó?&gt;__x0003_r¤ì?_x0008_ýpÏÉõ¿_x0016_²~ùd?#Ì¨ÝT¤ß?t_x0012_îL_x001B_yÀ¿Éºu_x0015_9ï¿Ò^N¡Ç¿tä_x0001_÷]Ü¿¹?@þßÝ¿&gt;Ö°Í0Vß?Î_x0010_bH{â¿_x000C_êy2%ñ¿fóoÊ5_x001B_Ü?	x8ÝðÙ?_x001D_³ûI_x0003__x0004__x0005_Ðí?½_x000F_È|dÂ¿¶Â3S|ÊÄ¿_x001F_åÁYÕ?_x0003_0w ?Ð?s¾½_x0018_æ¶æ¿µÅÜ_x0013_ú_x001A_Ð¿$_x0019_9Â_x0012_cÜ?þÝ{æü¿»È[UÓî?øùßNäJò¿ÈRª+_x000E_Vâ?*¿»Ö_x0017_ý¿'s_x0010_£)ÿ?ÛJ¾~ufå?_x0004_àÇ_x001A_ñ¿ö_x000F_ñ«ç®¿9ýnÜ_x001D_È?}µÛ_x0006_À_x001E_±¿ÛS§â_x001E_ù_x0001_@¹Õ§&amp;È_x001C_ó?ã'dÁ§¿Ç40Ç¨û?Í¦£·?½gÿpÖ?Ñ_x0002_©_x001C_7_x0011_â¿ï~_x001F_Nr_x001A_É¿.°Ë_x0007_þâ?ó_x001E__x0005_¤°¢ã?_x0011_f¢9í¿_x0014__x000D_&gt;Ô_x0015_|Ï¿9¶«8_x0012__x0003_@_x0007__x000E_·ãË\¸5_x0001_À¥¬"=_x000D__x000B_û¿5_x001B_SòÂí?OÅ½4_x0007_À:p@G(µ?«_x0003_I;wè¿ûÐ6ø(Üé?·`þ¢yÐ¿dmd&lt;èçõ¿~ÆA¤þ_x0005_¡?_x0001__x0005_´¼ª?ä¿Ó¹ËjÕà¿K_x0005_©c8Ýà¿#_x000B_I_x001F_aBÜ?ñóeÍÑDã¿2;_x0011_WQ¶¿=_x001F_Âµä¿	__x0019__x000C_Ï¿µÉÖ?!¶Õµ¬Úó¿dk_x0016_« Î?¾ð_x0002_Õ¨¿´²_x0011__x000E__x0008_Û?qã`Èlñ¿f¾d+Ò¿_x0002__x0004_N_x0004_DTÁ¿æ­Ä¥Ã@_x0004_ÀþÀ¦wT,õ?ã¯_x0006_Ð³Å¿¸K0¢_x0008_×_x0007_@_x001C_5£ñWt¸¿FQ»&lt;_x0006_	ø_x0019_®¿f/6ê¼±_x0002_À_x000F_º¼Ôo-Â¿&gt;`7Þ¹Nô¿ìµu¦5ø?ô_x0003_ÍÅcí?{	#12Öñ?I"ûç´Â?~Ä_x001F_"e7¾?_x001E_ÿQ	Ð?:`oÛüÞ·??ò_x0001__x0005_ruÑ¿­é K_x001D_ç¿W_x0014__x0019_a8aß¿X=B¢óÍ?;ïw³&amp;_x0004_ã?f_x0008_DÕÎÒ¹?ñ!¼üÇô?ämÏ]Çê¿&gt;)mt'Ï?_x001F_Þ9¨G^Ò?_x0005_GØáJà?§ô_x0003_a{_x0006_@tÁf±_x0007_ü?®ôêÃ£	Ñ?_x0007__x0001_I0CHÓ¿ì)_{ð_x001A_Ë¿_x0013_ùSwõ+¿?|ß_x0015_þ_x001A_õ?,.c$`_x0001_@_x0015_õw_x0018_æ¿_x001B_\ig_x001C_ä¿_x0001__x0002_B"kA½¶ã¿&amp;¼ÌË9Î?]ía×úýð¿pÀÍJ·Kõ?_x0002_-_x0002_¶_x0002_ç¿Üý±Ï?zä_x0005_éå¿ý_x000F_sLÙ9ÿ¿_x0006__x001C_C0"Zé?üªÇ_x0015_átã¿³ù*PÀä?pY _x001B_Ö±÷¿/_x0017_¹íÀÖ?_x000C_A_x0006_ê¿á¿2?_x0004_©ÊJé?CÈ¡_x0015_Èã?Ñû²ç³	â?_x000E_Ë_x000B_4ÑÅæ? C_x0001__x0015_WBÉ?çàM-n_x000D_ò?Í $Ð¯ð¿Ö_x0014_F#\¥?jý_x001B_¤©Ï¿y&gt;×-`á?¯[Ið?ä.R÷(Ø?|EEÒã&lt;Ã¿?qü¶ºÂê¿øÐÉCô?©Âì®µå¿_x0003_á?cÃç¿LÛO_x0012__x0002__x0003_?_x0002_@©Fzµò?Mò3u&amp;Þ?&lt;_x0005_qÚºÁ?Ìqû'Zõ?_ïIìõ¿A6&gt;_ûê?!_x000B_A¨ù?ØH3ê¸á¿ÔÂNà[æ¿ÊQ:G7?iÎ×AU;ò¿?¾ì#­Å?Ùûª6µ_x0016_Ç¿á_x0014_m°{÷Ò?Á"¾köÀ¿_x001D__x0006_ûo¦ì¿_x000F_zØù¿¿£ð_x000C_ëA°Ø?~_x000C_3Òí??½×:_x0010_¬æ?VØ4_x0001_-ñ¿~ðKé_x0017_ò?z ¤#yÊ¿_x0015_|Bt_x001B_PË?cQµ½]Ö?·î6`ò¿Øèï§õ¿EØH,½×ù¿,Âf_x0019_Ô?Zglvì?Q­õ_x0016__x000B_XÚ?_x0001__x0005_ø±ã+uEö?Y³Æqÿ?R_x0008_O`^dÇ¿_x001A_ÏèKÏÑ¿Êÿ&amp;Lç_x0003_ð?ºtÂÎdî?_x0011_Wu½´ùÝ?_x0018_}_x0002_1_x0008_Ú¿ñÈ_x001E_ÌÉé?_x001B_-4Û~ÑÜ¿_x0004__x001E__x001B_PkõÐ¿ðK^`ñ¿¶¼EÑ=â¿BÂBrÎ÷?_x000C_Îì(ÜÎ¿zS"áòÕ´?§mä_x000C_ã?îªO¥«ø?SG[_x000E_;õ?K?+¡±àÊ¿_x000B_ÆÚ£&amp;ä?ýIÚ_x0012_Ò´ò¿¯¯µ¨æè¿0ÃoÇØí¿_x000D_Æâ¦lð?¸_x0007_Ìá=~?BCTM¦_x0004_Û¿NúuP§,Ö?ÌJÌYNØ¿I;¹/Öß?xÊ_x0015_³_x0018__x0017_â¿àè¹¥_x0003__x0005_'_x0015_ü¿ápt6kî?K*$kýÈÏ?ïäÞû_x0019_Kó¿àR.NÃ?Ý_x000C_éÒô°?*ãgnù?_x000C_èbÔ_x0003_ó¿âÊM7Z_x0004_Ø¿`Ü3_x0016_å¿ÂòxÅÌ?²H¿ÊRß·_x0015_þ¿_x0018__x0010_8iéÆ?ó¦_x0013_\¿_x0002_@&gt;Ãþ§{ÊÙ?_x0008__x001F_wíïÁ±?HUûÉß?_x0015_	]Dë¿øå_x0006_ÓÂù¿î·¾¸Fþ?_x0003_biÖÇ¦µ?X²ç[û-Ä?7?À©&gt;ð?_x0017_Ý_x0018_êNÑä¿Û ¼B_x0002_gç?ÓG=&lt;¥?ðÇ_x0018_/á?_x0001_øã#%ä¿å¬Ì7éØ_x0002_@\_x0002__x0019_¯å?¬³_x0011_@¤_x0004_º?_x0001__x0003_ª©AÌ:Ð?æ³ì_x0017_¸?ÚÌ­ðjº?/""ý_©ò?_x0007_úh_x0015_lÑ?_x000E_ Åæû?¼°_x001C_ü5_x0007_õ¿__x0007_ÄèxÃ?áw6Úéñ¿#Qô^á¹?k]Ão{ä¿»*Û}&amp;§?2"_x0016_i¤Iâ¿«¿m@*¥è¿_x0019_2½_x001F_Â? _x001D_M_x0002_Í¶?¹H Ê?Á¢Ø_0_x0005_À_x0003_óöªFÈ?Ç_x0018__x0005_»¬àÀ¿¾¸bz^kâ?Ò8_x001B_#_x001B_ãð?_x001C_þâÓUTà¿­*_x001A_zsç¿3_x0018_#zïÄ¿¹ççÐf¾ó¿ã(÷§jäâ?fF"+_x000D_Þ¿U1J_x0016_iã¿SD_x001D_ãß+ç?ã¹ñ ;»Ò¿&gt;º_x001F_ì_x0005__x0008_ãå?·wë¤í?ögßì_x0001_(ð?_x0006_N¤Á:Fî?_x0007_Ì¥ûüà?ø*_x0018_´óË?9·Gd62÷?R_x0004_æµ_x0012_à¿£å8ìP_x0016_î?`b_x0010_éÎ?é8òß¬_x001A_Â¿g#åORÛ¿0¸[ Ñã?YMo[é?/0×útÊ?qÓ_x000E_ü?4rÄ¨&lt;ÛÐ?__x001C_¸EÓÒ_x0003_@\0èþ9î¿/Ûï7¥ÿ?+Ü¿3|ü¿_x001D_Ì|Â]ç?g 4%¡Ô?¢A"Ð_x0013_ø?Ò\À}_x0002_uñ?Ñî&gt;Êàë?ç5&lt;®Êî¿´_x001A_¤45@ò¿ë²Õ_x000B_³ðß?_x001F_³`ð¢ê?ìGfëÌCò¿¶Ñ@|ÂÇÝ?_x0001__x0007_?¨Ò_x0004_: ù?C?î¬¬Æ?ZAÛKà¶?N_x0007_ã±Aýí?X9lü°ó¿áÍ7Vï?¾Ñc0y_x000E_ú¿|_x001C_0Þ]{Ð?_x000D_ÄGÎTí?»ë±Ô&lt;÷¿:OM_x0005_OÎê¿GBâÓN¸?×©8_x001B_£_x0014__x0006_À_x0002_Z_x0002_êÑ¥ü¿qßX Gå?¤ð¶ OÅ¿ä_x0003_ñÀó`à¿_x0006_ê&lt;%¼oÚ?)ÝVéâë¿:"/_x0001_½_x0002_Ô?ÝRô=w·á?ÏoÅ2Qç?YM¸³{_x0003_ô?7ábæÜç?b_x001B_._x0002_"½ð?¸ë_x0010_uµÄ¿CW_x0015__x001F_gÐ?ø¯³Sx×¿o:F_x001C_ª­?º_x0016_|_x0001_@ã?Íò¾NPå?n_x0018_Ì&lt;_x0002__x0005_½ÐÖ¿_x000C_AY8Ãë?X¾G®ù¿W×x_x000B_Íí?AòÖ/¶ë?§ ­["0ð¿Tý:f_x0001_Àû½â(¯ç?4pÒ1Rù¿³%ÎG¶¬ä¿P_x0003_2ºí¿Å_x0003_­)Ç_x0014_æ?Ì¥)ò ?hå~£T¾×?l%¬dä?§×N1(Må?U¤b¡xÁ_x0002_@_x0003_ý¦ÏÞmó¿Úø_x0013_$n6ì?tuò_x001B_ðÌ?»³òä?à´ÔI9ô?r9È:ý_x0005_ì¿§_x0004_×qÄÄä¿jÃk_x001C_2×ó¿3_x0003_Ú_x0007_×¿á_x0005_ê	8à?Ä{P_x0004_ëóè?^¾Yy±É?&gt;ÀV.ýÝê¿Ìe`ðàæ¿``w?Ñv¼?_x0003__x0006_B(ïptQâ¿T8eÒ(Í?Fn_x001A__x0008_ã¿U_x0001_ÊÎ_x001D__x0010_ý¿J_x0013__x0017_{1Ï?HuI_x0001_óì¿Í_x0007_¡þ_x0004_Ìæ¿7dù_x0002_ÆMÁ¿_x0007_öáëcê¿­ËñÔ¹ú?ñ_x0014__x0004__x0008_á?]Dí{ñÅ?_x0014_)xd`¡ã¿A'Ü_x0001_,¦ê¿9ÚÏçM_x000E_?ß,_x0007_ÄMIÙ?FZõ_x001B__x0011_&amp;é?í#·H=/Ã?¿õ_x0017_$ë¿_x0011__x0014_3¤Ç _x0004_@_x0006_à_x0019__x0001_0þë¿£_x0013_ßj×¿Ñ£	_x0001_ÀN_x0019__x0008_ø?,©i$Ôû¿Q¿_x0006_$¡Ï¿_x0005_o¨_x0003_ìbð¿L4Ø9ú_x0005_ø?h_x0006_· Ñåî?ÛôV4%ß?i£ìd%Å?lÑ_x0002__x0003_aCù¿×°i±ºù?¨­_x001B_Áf_x0017_ð?_x001E_´_x001B_Fþ¢ð¿ÚeÂk¿±¿C_x0014_.6&gt;ËÞ¿?d-Kiê¿_x001F_TÍËEvî?¦ÖòôL_x000B_ê?}+yà¹æ¿H¬î_x0004_¤/Ù¿}¦!¡_x0010_ò?ÅÁË©ÁÁ_x0001_@bÆ	Ðã¿f_x0001_6§^é?_x0005_ÆÊm_x0019_çÝ¿ÿ±®ðÅ?ÌþÐçÿÌ×?_x001A_È_x0014_k_x000F_Áä? _x000C_Â_x0016_ÊÚ?ùsùIÜ?O#ÄOÿ?ÿzáaCÂÅ¿¿LVNÛºö?æÛYN­?3_x0014__x001A_:*ð?_x0007_ø¶ö¿_x001D_ªj£46í?Ù_x000C_8{Íí¿_x0019_÷ùÌ|ð?óNdõß¿1AäyG_x000D_ä?_x0002__x0005_«m:NÙ*ñ?`¹=ô¿"ÝoÁô¿g_x0019__x001D_þ,sô¿yèêð?ÛÃ×_x0017_ãõ¿²_x0008_NÙâ¿¶_x0015_ã¶qß?ÜÏö_x0010_=ý?Ò%ÕÚÐó?qò¯_x001F_dBä¿_x000C_¥_x0014_èõô?¨?Ï_x0003_&amp;_x0003_ê?èOðéË»Á¿_x0015_ñe|ñPà?c^_x0011_}_x001F_È¿{mNú{ëï¿jrYb_x0004_â?o_x000C__x000E_U±£»¿"nÚbNCä?[D]QHè¿Öÿ_x0005_À[¨¾¿&amp;ÊÇQ+ã¿¯sÕ^Üï¿_x001A_HáHý?_x000C_¾_x0016__x0006_è¿½¬_x000C_Îf	ñ?=åÿ¨*o_x0001_ÀD½_x000E__x0016_.Ö¿w_x001A_ÿ_x0012__x0010_ñ¿ú_x0003_¹1}é?¦ù_x0002__x0004_îç?êKpÓºu¡¿JR°"Â~ð¿s¬ó¿±_x001C_ßïl¼¿Î­5_x0019_ÿØ?õ¿_x0001_ö¿Ì,FiñWâ¿û§z_x0019_?_x000C_ô?_x001A_¦:íÈ¿_x0003_ùØZZé¿Û¤¾óÝ??Gß_x0017_Å×ö?È&lt;G_x0013_Áß¿Müj^#Îñ¿¯¸=_x0005_1÷í?±#Ú"¥ú¿&gt;Ö_x0002_ 1ë¿l)¼¾!4¸?ìà8b÷æ¿Ö^s_x000C_Eú¿ôVYf_x0005_¹?8P\²·Ú´¿F_x001A_t_sÀ¿uØt³Îì¿«_x000B_É¿¾ò}À^Vñ¿¬;Á®ò?¡9¸'7ë?á÷÷_x000F_ò¿Y¥Ô2^º¿ÕFS_x001A__x0008_Ñ¿_x0003__x0006_¤Ùq³_x0001_\°¿_x001F_½øâ_x001B_Ú?ÿ_x001C_Lu_x0004_ð¿o5_x001D_&amp;_x000E_Ê²¿&gt;á_x0008__x0014_+@û?"(]0o·¿ãØÄ&amp;âÝ?_x000F_¦¨úá_x000D_Ú¿ÿ\Sp/ü¿AD`Vc_x0008_õ?½ùºHRR×¿Èu_x000C_ËvÒ?î_x0002_¤â7ã?4Ìo_x001F__x0004_ºâ¿nð_x0019_~ïñ¿U7HÛ¿NÉ¤"[Ó?;_x0003_J®ÈÕ?_x0001_®#MÔé¿F?_x0019_®ñ?´so÷UÖ?I*ôÀ_x0001_³¿Ý_x001F_üw{ð¿_x0013_³_x0015_¤ ñ¿_x0004__x000F_x*Rý?n_x0005_@rÍè¿\eT&amp;p|Ñ?ôAAã¿?H¦_x0002_p_x0007_­¿_x000D_³ÙV|³¿_x0012_¡ò_x000D_§Yü?´_x0016_fÙ_x0001__x0002_í_x0011_è?,ß)v÷?û¿f¥ÙÉ%¸Ý?_x0008_öm07ÉÖ¿³_x0011_ÂÐã|í¿@ì_x000F_ïoËò?U^Q0z-À¿ºç¼sä?¡KC	Y¿È§Ù¿bpÛ¿dm¾¼¤+×?IÚ+k2Ö¿¹Û_x0003_eË¿  OÄPò?nÒ_x0016__x0017_B[ù¿b_x0012__x0010_Ð_x0006_ò¿_x0006_:2I¢í­¿²_x000E_ÆÅrÓç?Ë0Ã¡È¿__x0013_ÀÄ_x0019_Ý?_x0006_ßÓW¯Xñ?_x000B_ð\È§Û¿¯áÆ_x0008_§!É?VRTâôy¶?(_x0004_ÛÐÁÞ¿4Ò_x0006_Ã¤?kyà_2ä¿¬àuY( å¿Þ_x000F_6êÞ?¾=_x001C_ðv!¸?èG×r;Ò?2ßÚvtë¿_x0003__x0005_ ÝÊ3úö¿e§E=Å¿7=bïMÔ¿S_x0011_RöTð?+"Ó]×é?_x0018_,hûÞ?ã_x0001_Föï?ìJ_x000E_^ç¿Ñ«Xng×¿4&lt;_x0010_Î`÷¿Irà°k¡Í?Ã"SÎ_x0013_ùê?_x0016_Ý¸9ñ?ÔÉÉ;Q§ö?´_x001A__x001B_Ã¾×¿/#éJzÍ?&gt;Qt_Ñâ¿]_x0004_ª8éÂ¿ìÎW_x0008__x000F_á¿_x0010_@:dgó¿íàlèïâ¿	8Ò8[è?È_x0003_¼'Ä.À?9ìòlä?3R]Û¿kYãMå?­_x001F_ÄKÎ?»_x0015_¹`_x0012_ò?R´m¦Õ¿_x0005_P[·\nã¿5ôßwÇù?Ê_x000D_Ð_x0002__x0002__x0004_sä¿_x001D_îYÏ#Á¿Ålö}Aå?¶_x000D_úG_x001E_ö¿hBÓÝ¿_x0014__x000E_8§-ì?´_x001F_qÄÔ&amp;ê?é·å¤_x0019_Á¿¸vI²²ß¿Ì_x001D_t$2Ë¿Ún+_x0003_Ä¿Ã_x0018_Öc\á?ÜÂ«_x0012_&amp;_x000B_À~Õ°E58ì¿^7_x0004_iiÜó?z0^jïî×?åB±_x0011_86Ù?P_x000C_:&gt;æOî¿g8:K¢0î¿ë3?aöß¿äW«ÝÈ?I_x0002_ÔRÎ?@%&lt;	_x001B_ïñ?Ûb¶þ_x0004_¬æ¿RÐ)õ_x0002_À#yË(JlÂ?ÇMßïøÎ×¿ÄhÍ5Fï¿ÌÏ¼²_x001B_ÿ¿»«S/û¿RÒÇ_x0014_ßò?&amp;d_x000C_8_x001C__x0001_À_x0002__x0003_i¥¡uÛ¿ß&lt;ÏÂzÆ?P_x001B__x000F_lÄ¿|úÌ_x001F_ß¿ÌßKË«ã?_x0014_YcÞ¿	å¤/é°¿_x0003_½*"Fþç¿{âøç¿_x000C_ciF¥é?t_x0013_¶eiø¿))Q¯|ã¿Aåg°[õ¿óþÄf Áó¿Jy¢×?Ä¸8Ù_x001C_ã¿ÒGa@ú¨±?_x0016_DO?ð¿ï_x0013_,¡mÁ¿Æ7_x0011__x0011_;Æ? e¡éRÆ¿¢+S ,½ë¿{ÀMÏ{_x001C__x0002_@Èmå&gt;ª?þTeÍOÇ?*m@J_x001F__x000E_{?½`Z¥_x0001_Àä_x0015_û¼	¦_x0002_ÀsÄþ.»u»¿vQj°ãtµ¿wfWrµÅ¿v7CZ_x0004_	Y°è?!¼F_x001B_îE£?êe±|h±?_x001B__x0005_[öõ?]ÿÛû_x0004_@&gt;s§ªÉEð?©]j ßù¿ÖÛF_x0013_ýÒ?´xòÞ¼°?	Éývî?ç´_x0006_$g%½?RdÛÄÖß¿Û¸û_x0013_êâé?3	CèZó?2ã¢èd~Â¿_x0012_rOÞO×¿_x0002_@V(¾*Ó¿_x0017_ÉS_x0007__!ñ¿_x0015_ÑHÚ_x0003_@ 9^_x0013__x000C_å?*n½ªEñ¿µ÷bHL_x0001_ë¿¢_x000D_@óþ&amp;ö¿¸m´®7ú?²M&lt;ýZì?$ý|H¨xë¿\Uºñ+à¿g_x0006_}t½é¿ñQâ_x0014__x0002_ü¿Ü¼K?î¿¬._x001A_cë?_x0008_E©_x0014_Øë¿_x0005__x0006_Ñ_x001A_QWÑ5_x0003_@Ç$(Æ?_x0001_Û_¿{Ú?Xa´_x0006_'Xî?_x000E_+º5m_x001B_Ò?æÝ»Âcá¿_x000D_Öî&gt;²_x0005_ù?Ìo ?èl¶â?_x001E_·ÏöÚ¿9µ1÷Ñ¿¨~ìðê_x0002__x0002_@PÒ	k#î¿_x0019_â¤Éi_x0008_@&lt;M¡;Îà?¼#&amp;_x000C_]Ô¿½]Yú¥µå?Q·¾§ÚCõ¿ê1ý ñîØ?ò(Ì=dÂî?o_x001F_·T_x000B_ã¿ßf ãÑ²?1Çn²Ê0ö?A_x0018_ôf½¿ÕMw_x0019_ì¿_x0008_üý5¨`?oÌ¬M+Á?ÿ(Sf$ËÉ?"Ô_u&gt;&lt;\?_x0004_`ü^ÌÕÞ¿VfYñXÝ®?5Gô_x0001__x0003_aÀÔ?Ân:¯ì¿í£T_x001B_³jä?ªDÇ&lt;,ÇÆ¿_x000C_&amp;5Êª¿Ot®÷ÊÃà?ñpºL¼0Ò?áÜU3÷nË?_x0016_î"nKÇ?_x0002_`d+ò?Ë\Iê¿Gà?_x0015_Q7­çö¿yÂ¡_x0012_dÞ÷?_x001D_ê&amp;/qï?_x0019_{E¡Qã¿ò_x0011_Xñ¼ä?_x0013_Î¿{o²Ð¿=Ëÿ_x0019_Ç?Fè±Í_x001D__x001F_Þ¿Ó2MP÷Ì¿ È©­ù?ÎD÷ÍXî¿Ô_x0002_µ92_x0003_ã?¢(Cdéé?Ò&amp;ÇíûOê¿9fÚÚû?ùÁdò_x000E_º¿EÆÎ_x001A_½°ë?$Ásäðù?Û]øSö¿Æç^êðø?­y=yÏuõ¿_x0001__x0006_Ê²éeå¿_x0005_F,e?É?¤ÞRs_x0003_÷?ïqâåàÜ?_x001E_9_x0010_ËXê¿_x0016_K'j/Õ?»_x001B_æM"ð¿|ÐéÛ1¿_x001E_$Ïâ_x000B_wñ¿C¹a¶Î?î2#¡	Ý¿nR+dÖLï?_x0002_òÀÅ=_x0014_ô¿BÏéÓ¿o	±_x0001__¾í?_x001A_¦}i_x0016_ø¿(kR}TÜ?Èy¦w\Ý?sÐè_x0008__x0001_@95þbñ¿Ñ6÷ÇGÞÓ¿C÷Ù¥Ê©í¿R´h)æô?,_x001A_\1	í¿¦^LæÃñ?Ì4ÿ9ØÇ¿tMlb]°ß?OÏ_x0004_·Ê?_x000C__x001B_À-Å,í¿VÌ\_x0011_Y_x0004_Å?WüÕ~×ù?àXé¾_x0001__x0003_Zá¿_x0015_#.¤û?v_x000B__x0018__x0004__x0019_HÒ?)f]ïVå?·_x0008_Ì×ïþ?_x0001_Ï=ýÐ¿¨Á	 jÖ?£[zö_x0005_Ï¿{±\]%Q¿¢¹Û_x001C_¬ÔÂ¿@«¸éö?é_x001E_«êóôã?{¦ìk_x000B_ü¿Ç¼°«ø¿eqµ_x001F_êË?Dtý_x001A_Gí?@©z~t´è¿iFÎ¢7ß?áGV-Ò¡â¿ÛèÃÒ¹X¿0üJõâ¿æÑPºµ8ë¿b7B«6î?éF1ÓÃÇò¿[_x0011_ßl½&amp;Ç¿;_x0019_|òÈ_x001B_ä?p*_x0003_TÒº?uôT?_x0014_ï¿}ªt÷Cúß?B½ËÄí_x0001_@GÌ	_x0016__x0002_Àa*ô_x000E_ è?_x0005__x0006_¯÷P%à?_x0016_l_x001E_¶dø?Ø_x0019_`?ÎÞ:Ð6ká¿Ö^(ý_x001D_)Æ¿ÕÐíûb½¿·­	G_x0001_¼ë?ó¾yùUá¿;b®ÑÜå?ÀöR_x0007_I_x0003_@G2åÃ²c_x0004_@¼äj¶9O¾¿V_x0003_3`±ó?O_x001F_µÑY_x0013_þ?&lt;NÑ©vÃ÷¿mO_x0016_ç¹À?ÐêO¹rµ_x0001_@}îac{øÔ¿NøÌkâ¿gâ_x0001_F,çý¿Ýä_[éÅ¿¶«ò3_x0002_@Ò_x0016_\ç$Ó?_x0004_!&lt;ÜÙÖ?;Hé?ã¸9Y®4å¿4Nýh3éü?´µ_x001D_«_x001D_Óå?­·¥ãø?C®?èË_x0004_ó?Ô_x000B_Ê0Ç÷¨?ù_x0005_n_x0005__x000D__x001C__x001C_Ø¿aeô_x0012_ø¿°ëÌò_x0007_3ï?Õ_x000C_*°=ò_x0003_@ÞÕ_x001F_@H_x000E_ð¿áIq_x0010_iÍ¿_x0002_éÑp	ý?_x0006_M_x000D_1lØÕ?lÃ_x000F_.Þô¿?_x0006_ÖM}_x0013_°è?§ä0_x001E_Ë?õ¿®ýôå¿øtÀ±ëÎÛ?!Wÿ_x0001_ÖÃ?ål_x0004_ÿÑù¿l_x0017_Ý¥màÖ¿&lt;0è·9Wê?ßÝÙºM³¿´ùÖ½¥SÓ?(ùâj_x0007__x0005_À_x0017_ä#ìà?ë__x0002_9Ê?ètì¡_x001E_ÁÐ?º{_x000B_ÔFsã¿´_x0002_â?_x0008_rÅ?_x0003__x0012_&lt;4lJÂ¿ÉÒ_x0003_ªX_x0012_ë¿×_x0017_W&gt; í¿4&amp;F_x0014_å?êFñYÓù¿òØ7/§_x0002_Ô¿_x0012__x0001_×~Õ?_x0010__x0012_öç`+_x000F_Àî¿_x001D__x0002_=9÷«°¿¿G_x0008_Wm[®¿î=_x000B_Íaç¿_x0008__x0001_Q_x0012_ªñ?î_x0015_©_x001D__x0003_ã?uk1 Ø§ë¿¹f_x000E_9ª)õ¿v_x0016_B_x0013_Ç·_x0001_ÀßáHú_x0004__x0016__x0010_À*_x001C_Aiüú¿uü0°9õ¿_x001B__x0005_¾_x0004_&amp;áê?_x0014_[_x0004_Åîrú?ä_x001F_¼Üúï¿_x0006_fÜ	:é¿_x001D_x¡¯Úø?¯_x0007_&lt;~mßö?¢ê@lw¬î¿9!9_x000C_ñSõ?¸N:Où?Ü»_x000D_yR_x0012__x0002_À4O_x0010_·_x000E_¡Ó¿-é_x000D_ä³Õ¿wy¬_x0002_OÕ¿Èû_x0007_æQ¢å?ø/jÏ4á¿_x0011_®â@_x001C_ð×?Qq¨Ö`ß?µ=_x0003_Õ%·¿6ÅS8VýÇ?_x001A_Ê$¿_x0001__x0002_7ì¿2ìA¡`Læ?òÿLø(ª¿ê_x0012_åo_x0001_À¸_x001E_çÐËEñ? ÉGhÖ.×¿_x000C_F¥&lt;Ðåó?V¨åî_x001B_ÂÆ¿au_x0018_$#vö?Éñ_x0008_»'Oè?÷j7çPÓ¿ ëEü:Ò¿µA£Å¢aö?f._x001D__x001B_ïÀ?/_x0011_`ó&gt;Pð?µúl%Òhò¿dn»[»ÂÛ?äJýC'Ð¿¤)èÌ_x000C_fò?ãZL6ä?_x001C_æOá«Bó?eæÖ¿è¿_x0016_hi+øHø¿ã»H¥_x000F_wð¿¸2_x0004_¸_x0017_"ó¿{Â_x0005_5¤Í¿)¾gÍtÎ®?9ÿnn_x0003_/ç?ÔÁÊ¿UEÃìÖë¢¿1º&lt;yOû¿.I'4ö,¹?_x0002__x0003__x000B_$¾½Ý_x0017_µ¿BVA;³?Õ¸ö_x000E_Ì9Ø¿è9¼x+Ôö¿Î¥­Ì+[ê?,çé)âï¿qºÙeÃ­¿g+a_x000B_¥Dæ?!¥ýÛIÍ?_x001E_{O¾ê?8ú?Rë¿?*×góú¿Å_x001A_Õõ¼?_x0001_T¯p_x0017_Äå¿Äu_x000C_´Úó?_x0019_Z®f¤÷¿t_x0010__x0010_i	Éµ?¹îöòö¿&amp;!_x001D__ï¿&gt;§_x000B_QOó?»È¨òx¿_x0005_4XÂQâñ?{ú±[¼Â¡?Ê¢MÜ_x0002_@Âh5Ê@_x0015_Å¿õu_x000F_=p%ç?§h_x0001_Qið¿¿©°ÇÝ¿Í_x0001_UK ö?_x0005_×ùéÃ¿_x0002__x0005__x0013__x0002_@à-c_x0003__x0005__x001A_^Ú?N'-¶ª.Õ¿_x000D_µn_x000C_Ã´?_x0015_JÉðëø¿àÿÉÉw0ì?¦¹]&gt;Bùú?z_x0002_»_x001C_vá¿!7s±4Ù?/2¨|è¿P!µ_x0006_þô¿_x0001_ñ.xø?_x0003_N)#ÌÏï¿_x0006_áÌ`!á¿_x0006__x0005_°+Fé?_x0012_S7è§±í¿+·ãs_x0010_ÙË¿_x0002_3:_x001F_ÒÁ¿IªOÝé¿ù"×#«õ¿ù__x0010__x0012_×Ó?õË_x0006_wlþ¿_x001F_w_x000C_7º¿6VgÑ7í¿¦_x0004_§_x0003_Àï`_x001C_(7÷?Åz_x000F_ô®àØ?8Ôfã_x0019_?ë#LC+í¿P_x000D_²Ðxý?­ïd¤E9?F3Fê@aù¿â6¯©õVö¿_x0006__x0008_v±|Î[ã?_x0005_b9çª?1×f¹ylÔ?ÉRí_x001E_£ó?¸_x000F_R#ébß?µ_x000B_&amp;ä&amp;Iú?ò¦&gt;_x0019_ïã¿,c×Í¿¢¸_x0018__x001B_ôU¿¿_x000F_!sAÄ_x0004_î?³â7_x0011_º¨Ò¿è¤D×Õè¿ª·ßiÑ6ó¿N"P_x000F_§?+°¸I@ê¿TÏMíÐý¶¿_x0002__x000C_¡_x000F_IÖ?½¸1ºA_x0001_@iv$ï÷_x000C_ï?Ï5°¸É7æ?Jölå/¬?á_x0012_]!ò_x000C_á¿8A¾äÃº¿_x0016____x001C__x000E_ÈÔ¿Â/_x0002_õ¿=zì½þÜæ?_x0013_ï_x001F_a_x001B_À¿5&amp;E)y_x0015_Ê¿ý`wïê?¶Ï K_x0008_à¿UðtKygÛ?_x0007_ÕB_x0003__x000D__x000F__x000C_×ç¿ÍÌ0NÓØ¿¡PCò¿´½":%¾¿_x0001_UZM(_x0010_ç¿±é&amp;_X¸æ?èåEÿs;_x0003_À¶IÖ7XÙ?¶ì_x001F__x0004_W2´¿_x0003__x0006_!%møÃ?zç¼_x000B__x0006_Qà¿{Ö¥´ðÉ?qEÒ2ÛùÜ?_x001C_§­ï¾Úõ?P1|Ô]¿ -Èã;_x0004_@² ²o_x000E_¯á?{ú&lt;_x0005_	Ù?Ë_x0001_Ê¬UAÂ¿zÛ¥ùnó?áÅ_x0008__x0014_FÃë?¡}RG_x0010_!_x0002_@¦¦?_x001A_ Æò?Ä_x0013_	Ì×_x000C_ì?¨_x0008_[wë¸Ô¿_x0013_^án´ä¿Ãs&lt; ×Ú?ÑñoÌPgñ?Þ_x0007_Ó¯-ä?ÖÞ_x0016_{Á?Q!Y:é?G_Õ_x000D_¿w¨¿_x0002__x0003_Àª0¬ð?M\£½Ç¿.¥P_x0005_m§Î?Ö_x000C_å½§Ý?xXËT*#¸¿ºpoÿHÝ?6xÜ°I·?¹ú_x000C_Y_x0012_ì?_x0006__x0005__x0018_T_x0006_¨î?Ða_x000E_¬*_x0001_Ã¿«ÀmÎó¿TàRP'.í?Í¾?M%&lt;à¿ø8_x000D_ìõ¿_x0003__x0012_ûlrûó¿Äï\_x0006_Óä?Æ$ym%_x000E_ä¿ôD_x000D_AÛ?£+ØBà¿&amp;W×_x000F_ZyÕ¿1à¸ñ6j¿qW_x0010__x001E_qÒ¿s_x0001_!ä?d"¦4æ?÷VO;L¨î¿¨¨¸´ÿI°?{_x0014_OíÚ$Ñ?4èF£®ûá¿'&amp;eþµø¿qe¯ü±ÁÐ¿Øg_x0018_õ,HØ?&amp;_x001A_)_x0001__x0006_ãíÓ?ñhõè×_x0004_ó¿_x0014_±+íÞ_x0004_Ü?û%ÿÄ_x0001_Û?m(4_x0013_ÞaÎ?ä:%Õ_x0001_À_x0004_¼j(lö¿ß*9´Ã_x000C_Ì¿äïÔN_x0012_õ¿_x000F__x0003_ÖÅ_x001C_Fí¿óðÒ¡_x001D_²y?¦~»±_x001C_'¿8â5è_x0002_ô¿Z_x0015_pÓåã?ÚÝ()1îÀ?Ì¼^¤Õ?'S_x001A_Èëî?4¿-Ç:ä?ñ_x001A_ýg_x0005_Ð¿¶_x000E_@	ÆVÛ?ø¾ÏhíÌÞ?ð2ÏÊ_x0010_í?ÚÈpùÎ?«ë«¦}_x0018_â?ÔjÀY¶óå?ÎÖÅ8ê¿è©ì²_x0017_á¿ú?6JKä¿ËÃ$RFÙ?Å lÁ¨±í?uR!_x0004_çÖ?Z7?²ëÑ?_x0002__x0003__x001B__x0004_tù%3ç¿©,9_x0001_Ñ¿akÉpáÞ¿7-ÜJ|¿4Q´òÃ½¿²®A¢6kì?µ-r²Àå?_x0008_ß÷5ÀÂ?¼Y¯é¯QÒ?Ý¯Zò¿_ô_x0017_ô* Ê¿qaM«üB¼¿;RùK"ï?_x001B_©1 º?2ÚÈ_x0018_öÝ¿½_x0012_ï´;å?ñ	â_x0010_f	÷¿Ûg{í/ò?iÅÒ¡é¿ÍA_x0014_ _x0004_bô¿øY#² ?hj¹³¥Á¿ÒÕ¤Ñ¿­@xOìcò¿.#ÌÞHÅé?¡GcZ.Ð?´²Rã¿v_x000C_ùÕO_x001A_è¿¡¦#þÂuÕ?Tðusîíò¿âP;Õ×?¸ÖK_x000B__x0005__x0006_gJý¿_ï_x0016_áË¿`+·ò°?_x000F_¡±qËÆ?|+Ëu¡ö¿_x0019_\± ®ó¿±3µÖuâ?TáîÑé¿ïÝ#ÌÃõ?ø_Ä_x0002_¾ã¿ÉlWXû¿ÙñUìùSÜ¿$Öb¥¬Øí?|Î_x0019_2&gt;jð?âk[ª,_x000F_ñ?_x0011_3n²(_x0004_ª??·HPªÊ?0î$I_x0018_ã¿cÉtE¢¡ô¿O#Õ©VÃ¿²ÿâx_x0012_&gt;ñ?õ¡õWåÀÓ?t|òO_x0003_ÀÃ%Ü»Øá¿qZ¨%_x0001_ú¿bê_x0006_UÕ¿óø!_x0002_¿;ú¿$_x001E_ð¥üò¿JÃ³D;¶a¿²Çoý6ð³?[K÷N|±¿Áß¼E·»?_x0001__x0003_bíAtè?ÖBÑ¯ò¯á¿ïì2Ir×¿_Ô¸î/òô¿cÇ¡àÝÃ?_x000E_]B].ñ?6ªfmµ??¦$Vö?Oâ_x000C_AÉ¿G_x000E_J_x001D_¦à¿sSàþ]Ãæ?_x0015__x001B_8HÜÍ ?â_f_x001A_zi_x0002_@ kV_x001A_åÐ¿D¤BÁ©­²¿ae¬[Á½?-pùgë¿h_x0015_ _x000C_@_ã?LmQÞ?EHÁß!uÄ¿_x000C_«MáÖøò?kÙæ´ë?KþÔÓÐô?Ô!4ßyì¿]ï.cuà?Ù;^_x0002_ñ?_x0012_õ´?µcLlé? ±æ¼Z_x0005_ÀýA_x0002_m_x0011_ô¿Ç_x0013_ËãÄ´¿b_x0017_)"_x0001__x0004_vÍ¿EZ_x0013_Uåá¿É4_x001D_µ×2é?o_x0005_°Ø^_x0002_×?Æg¡¨ëÉ¿6ËË#³cë¿ýNi	8Dø?a9{&lt;èîå¿µ_x0011_»¾Þó¿`bó8Ç°î?"Ðq_x0013_Æá?ûµ#M(Rð¿îê'Î_x0010_ú?_x001E__x000F_2¢â|Ä?=_x0006_¦`Ùè¿_x0004_Í_x0006_ZHv®?'_x0015_× _x000B_Æ¿·½_x001C_Ó£¿&gt;`Sã½ºç¿vç_x0019_àuõ?î_x0003_ÄQ_x000D__x001F_ó¿CÎµ_x0015_u?Ôh)&amp;ó¿â_x0010_ô¢èô¿_x000C_:2"|È??öL_x0011_Ïká?2"õCõà¿/Uè¡_x001F_«»¿U0q_x0005__x001C_ð?ÿ}Ak'5ô?ßR`½ùã?¼á)§u·è?_x0002__x0004_³Í UÞ¿S§¶¹:°å?_x0019_ÂÑH;ë?N1_x0001_ìÙñ£?3næÊ¿e_x001A_l_x001B_Á¾Ã?òÈE³dàÐ¿"_x0016_¤³¹È¿_x000B_|4^_x0011_UÄ?_x0013_Ü&amp;n'ò?'ø_x0001_¾å_x0003_ÀZy\Ô©å¿yÊ_x0011_0½_x000C_Á¿_x0011_E/ zZÛ¿_x001D_¬©_x001D_3_x000C_ï¿É { Y°?¦ýHÒ¾ú?_x0001_'a°æ?_x0017_.´_ öÛ¿_x001E_éB9óªá?ä_x0011_Ô`_x0016__x0006_@ØìM_x0012__x0011_Ôÿ?%;:péË?\YD6úí?Ñ	_x001F_ÆCÜ¿_x0016_ù£õÅÓ¿\Rè_x001A_Iñ¿_x0010_éfZÿÅÛ¿üIí_x0008_Kî¿_x001C_·	I×_x0008_î?Z²´D_x0002_Øõ¿ñê_x0003_Z_x0004__x0006_Èô×¿n.xØîæ?¶%E_x000E_pç?hÂëÊÓ	Ì?_x0004_Ùs_x0017_)Ðë¿µàÑåI÷¿ç®¶TÞÌ¿«Æ_x0004_Ó¿ZÅ?'U(Æ*§_x0005_À ©v$Xý¿s:¡_x0003_@ô¿lêZN28è¿½èÿQ½ê¿Ó¯d_x000C_ºì¿´_tMûfÍ?1+_x0011_|)îÛ¿ûË_x0005_VKù¿âÓö)è¿»ñüJ_x0019_àû? mdµÉñ¿â_x000C_¿ÈÒø?Í_x0004_Æ{¯è¿µç_x0001_+î¿_x0003_×wð?.©]d¨¿¿TÊå*ÓdÒ¿_x0008_#«ì_x0019__x0003_Àª_x001D_3ãOdé¿miCD|«î?ðV	å_x0002_ö?üTÎShØ?_x001D_òS&lt;$oþ?_x0001__x0003_Üøát@á?í&amp;`Áééä¿ÖJ_x0011_F½Û_x0002_Àn¸¿[¶×?t!)[á¿lBý`×?6;]6®èº?¡&gt;ÒúFlÝ¿_x0005_"°K9À?îÜ·_x0008_Ð?JYY-_x0016_mç?»_x0004__x001F_Këó¿MR!äû£Ù?_5îåAÿ¿á_x0002_g&amp;å?Æycxâ?ÁÆDÍÒÔ?ì}¥N?ýÁ?n³O_x0018_q?Ú¿ÂÐ:W_x0006_;?w´Ya_x001F_¿æ­?`»á?Å&lt;¯Çz²î¿0ú_x0003_vÄÉ?¸_x000C_(Ö_x0016_Í¿KÛSg¹uö¿s}_x0018__x0013_·Úê?·æ2hôHß¿_x000F_è_x0014__x001A_Ù?_x0001_ã2e É¿vZÒUMíö¿¤Õ5_x001C__x0004__x0008_98ú¿pÎþq~á¿_x0002_vv_x0011_¦Ò?¶8!ÉBæ¿_x0003_ÜÆ«;|Ü¿}Ñp~_x000C_í¿ËËËSH_x0013_²¿ÐMæéÑêè¿_x0004_/_x0016_4ýíä?%ÂUOb¶Ò?Æíý«H+ò¿Hkr#7_x001E_ÿ¿,_x001E_6ÍèØ¿_x0018_äS³-zã?_x000C__x001F_ÔÓ!_x0005_÷¿_x001A_rÃ_x0005_@_x0016_n_x000D__x0001__x001B_è?E¡Nî?£¦8Ê'-·¿_x0007_¹þ*2Àà?UcFËæ?ùüaqõ?ÏH_x0017_àõ?_x000D_?A µ°¿HÜÔ4Pûï¿!kO6_x0014_ú?{ì+_x001F_3Ü?b_x001D__x0002_þ?öh2P&lt;á? ï)'1_x0006_ÀF/Câyá¿ÿo\!,¨ø¿_x0001__x0006_VFÉkã?sÜ%½Ù'ï?xçª_x001F_ÝMñ¿J_x0001_Ø|;ï¿g_x0012_¯¥Þ·Ó?aôä©*ÏÜ?_x0013_}OÌsçê?å°Ç_x0005_3æ¿¢ÆpMw³?Áþ)gÊâ?¥Wf5G^å¿o¬Ü7_x0002_@~cÍï&gt;«Ñ¿´SF§_x0010_ä?ë¸ªöSð?Ð_x0010_*_x0017_&amp;õ¿Ú_x0004__x0015__Êö?_x0003_hAä_x001B_ì?OuÏ_x001A_í¿¨_x0003_²¢Ë?NµÎÝ?_x0013_Ï&lt;Ó£Ý?]ô_x0010_+YgÈ?5éAÞbì¿Ï_x0012_v_x0018_d_x0003_@ý~ÉYÙ°?ÓH&lt;Û_x0010_æ?îõF]ñú?NÔ½.Ø?¼öÑèßoú¿-_x000B__x0005_7Üú¿ZzÁ_x0004__x0005_þ©?+_x001A__x0001_ó_x0006_cÑ¿Ä_x000D_£u=ü¿_x0016_,°9þ"é?Ûz_x000D_¨²«ì?_x0012_b"ùòè¿&amp;^«_x0006_Sò?(ÃÏVrFô?±VCI§Ý¿´Ç_x001B_â¬Ã?#í_x0004_x2Ô?æU	¯Ö¿_x001B__x0013_Omë¿m«Ü7_lò?m}	_x000E_1ó¿{Lê_x0019_Ìä?CÉÆG_x0015_ÉÊ?_x0002_úyoòúÝ¿Ñ5*n_x0001_Ð¿°¾&lt;\ü_x001C_Å?5_x0015_Úq¥×¿ ,4ê¸ ó?[Éâ_x0001_Aâ?Nçp»_x000D_9ò?©CU_x000F_ }Ç?ÓKâcÛÊ?daPuß?×¿q!ì?Ë	Qåµ_x0003_@t§"±Æ®â?Û`_x0007_µ)Ðà¿Eþ3iXÕ¿_x0002__x0003_!Ù K8±Á¿èö ïðê¿©?Àêõ?|ï&gt;_x001D_ï?|ùì,ä¿ÇÛª¹±°Ý¿¥_x0008__x001C_COé¿ÚîÜß_x000C_Ö¿_x0001_ÓÊ|9Wÿ¿_x0013_:w©à¿_x001F_@_x000B_Ä,ñ?Å7tTY¡Ó?Èðh_x0007_À»_^íPËà¿_x0008_Î 2¢ô¿_x000E_7^}ùé¿·F­²_x0002__x000F_È?KýwjÄ¢Ç?Ijtè-ÚÄ?E_x0001_!W_x0006_@ÜÊç_x0002_·ù¿-¾|0"üä¿yÝwÍo3å¿²ã_x000F_Æä?_x0014_å*e@Oì?O4Xy_x0016_!ø¿0A~TÉ?ÞlPmÝ?ì{íu_x001A_û¿_x0018_(ÀWSfö¿úû_x0016_xm±¿¥j_x0001__x0008_³Gð¿^Ài)Ð_x0005_ø¿_x000E__x000D_ÿè}óï¿ÙAu_x001F_¦Ü?=ÎHL7«?GÙWi_x0011_m_x0002_À2_x0012__x0001_'£?_x0015_ÉZ$f´?´ï_x000D_ÏÃ¿_x0004_û_x0002_1MÝâ¿C³I¤ýlÓ¿ï×0Îpª¿RÌN¼Èö?TR_x0008_Ù_x0011__x0001_â¿ØfÆÓÁ$ä¿_x0016__x0002_X·åØâ?¬cdk[h¤?_x0007_{êÒmîü¿O_x0016__x0003__x0014_X_x000F_Ð¿xeá6»íô¿ÿ¡¤_x0006_äôç?ðó¬Púfñ¿(©±'èø°¿ëÇ_x0005_~_x0008_rè¿ ®_x001B__x000C_TÞù?lSv×	ëø?Àý(XG»ï¿è"D*DÈË¿Í_x0018_ãMÅÜ¿I4@EQü¿_x0018_&lt;ë±_x000F_Ò?ÉMXyaöõ¿_x0001__x0003_ º_x0001_èt¿Ù»½ú@Ñ?WA¿Y_x0004_ð?y×Mù\ö¿Iüñ_x0004__x001A_Fþ¿Úì_x001C_Äw_x000F_ù?ù2no%È¿_x0008__x0005_Û&gt;Iñý¿ÇR½á?_x0011_B_x001B_/Ä?{x7_x000B__x0003_ó¿öÆÅ:*­ò¿L)vÎ´_x001C_þ¿$èDVë_x0002_ÀUÑô_x0014_¯wå¿å/HµöÙ¿_x000E_²Íã¿©CõN*Ù¿í_x0004_d"oé¿+ª,_x0001_Æ¿ÉÓº¤+ñ¿_x000C_ci÷û÷¿_x0006_¥0j ?xÍ¸ðEúö??_x001C_+h¾«ñ¿UÙÖÄô?1Êà¥Ô±ð¿ ­Ì^_x0002_ñ?`X²¾C¶?_x0012_÷wWÆ¿ó;À_x0015_ú_x0004_@½ºF_x000B__x0002__x0007_·?g_x0004_såÿ¿ÿ`PÚZà¿Ú_x0011_ÙÀBí? p9ðïò?yE´óåÄ?_x001F_¦ò_x0007_Ôõð?Ä_x000B_Bô÷?Û,0h¡Rì¿û!÷_x0001_öÉë?â_üç?%ÇâtDÈ?³_x0010_IÔÝóì¿FeÎk2yÛ?e¾Ê_x0017_à?®ô_x0012__x0016_Æ·ó?QÞ9g|kì¿M0z±_x0002_]ó¿_x0005_ÄÊ(Uá¿"ÅCó¿ÛI¿ÂÎÞ?ñ	çªòë¢?5%ÿ_x0006_ï?Åj¢¸&amp;Û¿cU_x000C_ËBè?à_x001E_o9`à?KÀú_x0015_Ißþ¿'C_x000F_v_x0002_â?I_x0004__x0002_\gÃò?KW_x000F_¬"ØÑ?ÈË_x0003_ _x001F_ð?ëp!ÃÀÜô¿_x0006_	ph&lt;_IhÅ¿_x0003_«*ÂÍÀ¿$b_x0006_Üâ¿~(åN_x0017_ªö¿ï_x001D__x0019_õ­òó¿àiV[P_x001C_ÿ?]®_x0014_8¶ÈÀ?àÖ©¶g_x001E_è¿L%Ä_x000E_^Që¿R	Û÷6Ùè?n_x0016_$+×÷¿,/íÂõ{ò?¿^þõ?é¿¨â^ÆÒ³_x0006_@t¡ùå¿âeO!_x0007__x001E_ù?_x0013_vð²_x0007_ô?_x0001_Æ»ù4Ú?¤{AÎ¹÷û¿_x0016_ÉÃ_x000B_K¹¿=mô·yÒõ¿¨åf£l¿/_x0008_ýß!Ò¿ú¤¯ç+-é¿7üÙ½QEû?ú_x0004__x0014__x0004__x0005__x0002_û¿#¹¸ZÓ¿ß»_x0006_-íÂ?_x000D__x001B_f_x001C_}__x0002_@Ó&lt;ß¥Ià¿È$ªA.gù?"$Ö_x0002__x0003_ôñ¿cÿäs­_x000B_@I¿A&amp;ß_x0018_ñ¿ÍU&gt;_x000C_kzâ¿%W&gt;á ÉÐ¿*_x000D_ãjòè?%_x0016_À©"½¿=G7Óûã?êI¦_x001E_Ò?®_«TEÊ×?ýw.ÞÖ¿ÉPP_x0011_fný?_x001B__x0003_wÀÒ?nwbIqgø?¡rÂÌ_x0007_ä¿Îî/£Ü³?Ùp4#á?ó_x0002_V X¨Ô?-¬`ï²¦á¿ÉÕÃv_x0015_&gt;Ñ?a°Â_x0001__x001C_°?I_x000E__x0016_è?ã¿Ò_x001E_IsOnà?P&gt;ÞúÎø¿ÔN{£H¥õ¿Í4mÙQ~	@UAÕ_x000F_T-ô¿]ß¢T­Å?Þ!LfSÚ¯?í3õÏb±ê?²¾_x001B_,ó?¿CáVøÈ?_x0001__x0002_ý_x0018_«¥ÁÞÂ¿äAµ_x000C_^	Ô¿Ýì_x0001_×_x0015_Ä¿øMný»òØ¿!^pÒoåÌ?ê=ãg°Íë¿Õ"_x0015__x0008_ë?«¼ÄÚ]*ã¿Ü1_x001D_Ò½¨ô¿9Ï_x000C_ômí?ÛeUI_x0017_Ê¿eDw)Gx?:_x0005_Ëã¢Ñ?ïûû°4_x0007_ï¿_x0002__x001E__x000D_¶9á¿µD£ú¿¿ìÊ"y_x0012_ï¿§_x0005_Ò!_x000E_Ôù?_x001B_¦ï_î¿&lt;ÝªAE_x0007_@È³ØýÝá?ÙË?î&amp;¾ë¿´È_x0019_Îâö¿iêöÁ5à?K­_x0018_sû?úhnyÝÄâ¿9Ü¾B_x0001__x0001_Àr°*è÷å? ×*)Ù¿½ÍôÖ_x0008_ðö?»¥,,E_x0016_ù?v¥Q_x0007__x0001__x0004_Ô0å?æa8_x001F_çd¿Wê`4¾Æ?n$¯v¡)ë¿*M_x001D_Èå¡ç¿_x0019_¹²}¶äû¿{6ìNß?_x0011_¡]_x001E_8_Ê?x³À×ÔÜ?LÒ¯_x0011_§e?_x0012_5Îð_x0003__x0015_÷¿_x0008_	_x0019_Nlù?»@òÊëò¿0¦=(tô?i,ts_x0007_|ù?u_x001B_â¦$Ü?°ðÇ÷·é¿;E¸É/éå?º·Å(êö¿Ñ_x0002_¹±ó¿å¶Fd ì?É3Ø_x0018_HÒ¿ÑçÂÁ!è?#+«Z]Ôò?Å_x0010_QÄò¿í'¾_x000F_æ?ðÿ:Ñ´8à¿_x0004_é_x000D__x000E_èë¿Ú¾¶Â-~õ¿j_x000F_yFVé?ñ_x0001_ ²1Ô¿÷t¦_x0011_Õá¿</t>
  </si>
  <si>
    <t>38e82cb5fe78a41b1913056ed1c0b0f7_x0005__x0008_"®ÂA»?´$ü¹ý¿p6_x001C_+_x001F_ü«?koMdü¿¦Ðç²iõ¿2zf_x0007_©Ú? _x001E_¡.%¨Ù¿_x0003_Õ_x0007_é¸È¿_x0002_: B)Ë?_x0010_n_x0007_jÀª×?°_x0004_~-ðlæ¿ËÔ'd|÷?òî_x0006__x0017_Ô¿^_x0007_{Jïîï?ÑÞ¡&amp;v§Ì¿IË_x0001_.aÕ¿ú_x000C_\_x0017_$Õ¿öº$Í'ð?_x0006_ïãÃTJÖ?_x0002__x0003_9 âÑ¿¸#?³_x0013_Xð¿_x0008_Àvo²æ?\%ë?&gt;gô?e­òopç?_x000B_OB:7ø¿_x001B__x001C_óqÏmÎ¿¸_x0001_Z¾Dé¿Zê"+/ì?9Kg		Sô¿½N yÝ¿_x0014__x001C_²òÓaã¿¡Êps_x0001__x0007__x000E_Áó?áæSv¤dæ?_x0004_Ý¤pÓ·ã?®±];¹­?_x001F_º%µ_x001E_Ú¿¸º,7DKò?°d¿Å©Þ?	H4«)à?u _x001E_²_x000D_ð?èÖÏú_x0006_@-é}F_x0003_à¿+£ï	à?ë×\_x0010_Ï?q¸àzË¿_x001B_uK²U_x0012_ð¿Wmi¥¦iÓ¿K_x0007_LYXëó?âqN_x001B_ë¿ÃÎ« d_x001F_÷?ÛÎ!Áév¿_x0002_3W_x0008__x0005_ù?ôwúê¿8HæßøÚÙ¿­%ÝÂså¿_x0015_Ë¸_x001E_®?Ù)4ó:¿Ð_x0013_ÛÕÆúè?¦×'Æ{Õð?ñ»^ÝîgÑ?_x001A_.òØjØ¿_x0012_Ä¤Üá¿ÐÓÝ^¹ý¿_x0002__x0003_6 ìÿº¿I¿¦Eö¿_x0010__x000E__x0012_­_x0007_±?²¯.í_x0005_oþ¿_x000B__x000D__x0019_CÏRë¿àËc%_x0001_ñ¿6k¡}÷Ù½¿K³á»½uó¿DAíytÏ¾?U«ÕFr÷¿91	Â1ê?;t_x0017__x0018_tGã?Q´½hÜ¿·»_x0018_MF%â¿R}@Mì½?Â©úÂ!÷¿ïi9_x0013_ÈRÀ?RÍq)è?_x0010_'ãî	?.0±éÁ_x0001_@D«9ÿLö¿Ø_x0017_Lïÿ?ÝÂõ5fì?_x0011_ö[òÈá¿49&lt;AÞ?uy_x001F__Jé¿3üÁ û3Ø¿)_x0010__x001E_\¡à¿C_x0018_._x0008_ªvÑ??Ï¯_x0019_r?¿!8?â?*3gR_x0006__x0007_â¹ð?£_x0001_Ï_x0011__x0006_ÀI_x0013_È_x0001_Æ»Õ¿õ£¯aõã¿Oì£zåù¿_x0005_4:¦ëØÚ¿tJx¹ÏÓ?R_x0013_¹Àºü?À5zêXò¿ïnôã_x0007_]æ¿DËêª.úþ?1¥_x0012_%â?J§3_x000F_ÆÑ?t¡Éeoç?&lt;- _x0004_ÞÚ?_x000C_N_x001B_ü¯Ùò¿_x0007__x0019_M-KÚ¿FVÚ9ÌÎã¿_x0018_Ú_x0012_cI_x0017_ö?}[_x0005_mëÆ¿_x0016_b¢Ð)Ü?iOä¯ÔE¿øPrä?)Z2ë¨iÉ¿_x0006_Ö_x001B_ùÏ?PGB}ó$á?3fÒNÅÐ?*ªºN|ñ?Â_x0002_Â¦å¿ó_x0003_g_x001C_Ì5ç?5_x0011__x0006_³_x0016_ï?¹)IF!÷¿_x0006__x0008_éÎvqªéß¿-¬Ü½"[_x0006_ÀÔ$©¬?_x000E_0_x000C_C_x0016_qô?zð¡ÎÄXä?_x0005_å\2ç?_x0013_V¤Z?_x0003_VL_x001C_ô?d_x000E_ÙP_x0002_é¿¥_x0001_rÍâÙå¿Øûo4"ý?G§¹Éc_x000F_ø?õóN%Û?p¦MK¢î¿õÐ£Y&gt;µ¿_x0002__x0002_+H_x0007_)÷?	Õa_x0014_ù?V±$0Pä?Ô¤ù×ö³Ô?èyV_x0013_=¹ó¿2cM¿¸Yõ¿®ÞV'×ä¿!Fºmï¿K_x000F_bÔMâ¿_x0003_o_x0003_±÷iÕ?K@¡2|_x0004_À_x000B_tþ_x0014_W.Þ¿_x0008__x0018__x0012_1¿¯Mo_x001E__x0010_Õ¿z_x001E__x0004_B_x001E_¿¤dÑn&amp;;è?½(ºª_x0004__x0006_¡_x001C_ð¿_x0012_	Ì_x001D_/ ñ?_x0001_ó_x0002_b_x0003_¨É¿%rî.¨Þ¶¿ó2r+¿ó¿ËrNa×_Û?_x0012_á_x0005_ñ?_x001C_âD_x0015_ÆÚ?C©7°&lt;Eô¿I1·"~=ó?æA|o®Ó?_x0016_ß§àoä¿{§óìõ¿NDÚ)ï¿¹iIÆLtÈ¿¢zd`û?Fmòcè÷?7ÔcãÔOÕ?_x0011_&gt;âäÃð?´(¨ÆVØ?_ÂÑIY_x0004_@FmðÜ¤ð¿"§.ßø?£?­ÈùB?ý»÷°g¢¿_x0004_)âmäµ?Ù_x001E_Z­!ö?_x0013__x0016_ë_x000F_-1ø?&amp;ÀLõ'ó?ù|_x0007_­ÖÈ¿52ù÷íò_x0001_@_x0013_r7_x000B__ñ?_x0002__x0003_Ì_Ç_x0004_L5Æ¿8_x000E_ë_x0002_ký¿âÍ$è_x0011_¡ó?@T¯à?éO_x0012_]ó?ç æØ&amp;2ó¿H:_x000C_Y×á?»_x0017_1¨_x0006_Ç¿ËµDvì¾?Ò&gt;ÍjÐÿÙ¿oÛpá]Ê¿ÛÖ_x0018_³_x0004_½ø¿G363ÀÿÑ¿_x0002_!s6Eà¿H®?ï¯2ã¿_x000C_iÙç?ÍâP.(æ¿q(ùïFæ?&gt;¤"­GÑ?Vë_x0001__x0004_©â¿j¶Ëzÿï?ôßj_x0013_³¯¿þnËzÙ_x0002_æ¿_x001C_ÀÜZ·ñ?YéÛf*Ô?©ìîyÖR_x0001_@øã$ó«¾Ó¿eXdiô¿LÒ¨¨jÞä¿;óe»{è?!!è:Û@¿_x001F_¤÷_x0001__x0004_â_x0019_õ¿ZÞÄÌý0Ã¿_x0014_³Sú?ï?tÑ4D_x0006_Õ¿èJ_x0013_qÌò¿RÛ^_x000E_É?_x001F_y_x0015_àð¿^_x0003_ù3Ðï?'_x000B_¤ûñsù¿é{J÷_x000F_zò¿Ä2Ø¨	UÐ¿ÑÎ_x0005_ØÁ¹_x0001_@ëÔ"Òr2ê¿ÍÎR¿Í¡_x0010__x001A_1ð¿@âÜÒSñ?_x001E_(R/Ãýí¿ÿ_x000C_XÞeâ¿ä_x0019_Ïà\ò?5OßÍh`æ¿'à\îøÎ¿ã2³_x0018_¸¼â?uýö/£?7ÙÐjÛ¬Ô?v	ÉVóà?ô0¯¤(á¿ñ7 _x001E__x000D_Cö¿u×_x000C_z_x0002_éÎ¿ÕL_x0004_4h.¸¿_x001A_cî_x001E_ð¢Ð?_x000E_b~$±âñ¿´æÌ÷¿_x0001__x0005_kÖ#"Ô_x000D_î¿öz¢ÿö_x000E_Ð?­á¯£ð?.j[¬ÝÞð¿x²_x000F__/¶¿y¨±\_x0004_ë?àU_x0004_sFkÿ¿j÷¾íK^ä?\è#Ï¡É¿Ëßü_x0012__x000C_0î?ÀÇ®5ßæ?ï_x0018_ìK_x0017_Ã¿ÔDaô­÷?¯àr÷5¼ä¿?óGyúÜÚ¿ù¯ÑüÖ_x0018_÷?Ç_x0010_N¤0Þ?_x0002_7_x001C_&gt;Uê¿XÙH_x0003_[Øñ?&lt;[*þ[ÉÐ?÷?_x000E_ÆîAì?ëá«#ÞpÔ¿LùHOÞäÕ?Î=aïÁå?Âå5ÜÛC¦¿(àâúüÛ?-_x0018_+â?ß¬VX©_x0006_ý¿~ÔÄ¸RÑ?í´b¹¿xî¿öWZ}ó¿ßÅ_x000C__x0002__x0004_s@ó¿+_dðd_ä?R|_x0013__x0017__x0017_±³¿¹_x000B_x}_x000B_÷?à_x0007_3_x0012_ä_x0003_@_x0016_þÀç_x0018_&gt;Ù¿èðP?BÑ¿_x0006_&amp;È'Ý&gt;÷¿Â¹C&gt;î¿çæÂStÏ?~Ö-½ò¿¾¼eFáè?uD.«Y=ç?YÖ_x0010_ûá?_x001A_fü²ìWæ?%¼ÎÂ_x0014_ã?6vCñºØ¿¼¼C0ñ¿.ø2©	ë¿×ûH÷ë¿)Hu;	Ãå¿¡_x001A_&lt;3#_x001E_Ó¿_x0001_à	cé_x0001__x0003_@CF©S/Ú¿r5òC´_x0006_ÀBf¬Ãjå¿§­Ð¼Bô³¿¥o_x001D_=*íÐ¿ÿ@8Þøü¿VÞÅ_x0017__x0001_@íÍw_x0019__x001F_è?XºqT_x0006_£ä¿_x0001__x0004_hë»Ú«_x000F_û?qÊhg_x0003_ë?Óµû_x0019_û?_x0002_úN×¯s?bûÍú&amp;(Ù?¤j_x0007_(hÚ¿M×±Û Î?tw½é~úª?"ö×îtðË¿ä«&amp;uªé?_x0019_ð5#Âç?ø¨÷_x0004_Ú¥¿Ó8¿ÁaNÁ?:.gK¼Ðë?Gï_x0002_õ~Zå?P­bèÕ¿±âFNr&gt;Â?_x0011_@üæû¤ü?ÍB!¥_x001B_vê¿þ±tÛ-0æ?õ«HÚ_x0001_ì¿q}¦lÙ`ò?Z_x0017_Û0}Ì¿_x0002_°×0ú?Sãn,Î?£Nxâë%Ò?ü¼_x001E_iµì¿5)§_x001D_gÕ?å_x0003_´_x000B_Z_x001E_Õ¿k_x000E_îêã_x001E_ú?wü!5ÜÌ?Íà°¤_x0001__x0004__x0006_R_x0001_À¯ì~ª?¨m¹?7­Ù¿ËýÃñFð¿co¦¾?èg&lt; {×?¬bÂ,Í¿É_x000D_©_x0007_í_x0016_ç?_x0013_!©?UÙ¿Ìb5}ùtÉ?_x001E_M°,Ñ¿}a°kúÓ¿$Sè-Ñëæ¿ß ½.(Ãý?(h Ûñ?O	_x0016_$_x001A_*s¿ÚZÒv]ô¿èyk~Hç¿Wù-háû¿`$¢ÇÀ¿gZÞZ;]Â?`ð¶Ù øÐ?{_x001C_"'¢Uæ¿7r&lt;ÓµÌ?ÆÍ;{aFì?Wùî¸¯_x0002_@Åõ×]^ò¿ST_x001F_E$_x0003_á¿gnQR$¥¿²_x0016_nî&gt;è¿Õ°_x0019_:¬ç¿pØõ_x0007_¿_x000D_ë¿_x0002__x0003__x0002__x0008__x0002_QNè¿ì*;ñ?.ª1_x000D_7â±¿X_x0004_Þ)ù¨¿_x0005__x0013_ñô_x0008__x0019__x0005_@ó&lt;ö©	_x0005_À_x000C_,_x0008_ét´¿ÔS­ æ_x000E_è?C"DMU;à?7,úßá¿op/¼Ü÷¿¯çO_x0017__x0014_ó?_x0018_¥S?@_x000F_â?ðYû_x000D_Ê_x0002_@_x0006__x0007_$Ã_x0003_bþ?9¶A¼aö¿pwþÇúá?'	B_x001E__x0019_DÖ¿¢$*Ù(Òå¿_x0010_¾3_x0016_:ò¿EJÃºIó¿BÚm¦Oø¿p:(Øt-ã?rÙ(Â_x0003__x001F_í?áú_x0001_À_x0005_)) ×WÚ¿5ç^?_Ó?¢ç±B£Ñ?ùü(®Ëâ¿@¬PçÚWì?Í_x0005_DÒAñ¿øë!_x0005__x0006_¨½ð¿¾ë_x0010__x001F_a½ß?G(Véð¿á%_x0003_YÖ­ä?DEc_x0007_DLõ¿¼ÇRTí_x0002_Àº­_±_x0004_Óú?ßUwT Ñ¿Å´&lt;_x0015_nìô?Áf4x4ã?\EÏu^äþ¿|?ïý×¿·åÉ_x0010__x0003_lè¿f®mÛ]!å?1õ_x0018__x0019_FÀ?mþ±¸Ñî?ì6e!éºÚ?_x0007_IN×ZÐ¿aÀrÜ@!ö¿äK3Ü_x0012_ ?Gã Ð­é¿û´;÷nöÖ?¾A_x0019_ØTRâ?¥ðyã_x0019_Zó?Ë/ÎH}¹ñ?ö*V&gt;ÌÑ¿¿H\^_x0011_5ì¿_x001D_tÜQ_x0001_ð¿N_x001C_~%S_x0007_Ò?HF@x¤}Õ¿ºDÜk±ñ?§gj£®ð¿_x0001__x0003_ê_x0016__x0013_VÃ_x0005_@ÜH~h*Ãí¿×ZVBVÍ¿ÌA¼_x0014_I_x0012_Ø¿¼Q	´jíè¿;¶4Y_x0014_ò¿&gt;e¿âu÷?E:}_x001E_ò¿u É_x0002_áÁ¿ßÏéï?ìCQJ{»á¿_x001D_÷¾ïÕ¿²z£ßÉð¿~K÷mê¿}`MyØäÛ¿K_x000E_N°â¿hÄvµu&gt;æ?Yõ_x001C_ Êß¿ãj¡_x0013_}Û¿m.Tp©ï¿cW_x001A_Ñý÷?$:lyã½?zË|r%pÜ?x	_x0017_WcPö?_x0001_&amp;ØÁ7Ô?D_x0007_Ñà£ñ?ývó+;ø¿Cgý_x0001_¯Êç¿ê0lIÁ×¾¿ì½2j¾*ò?bÜ¢+á¿S´_x0018_,_x0001__x000D_»«¹¿ræõðø?_x0008_ùoì5ÿÖ¿k_x0018_À_x0007_ýÒö?@ãÊËTé¿ÒéÑÌ_x0002_9Ý?­®_x0002_«%Çõ?_x0006_NcÇV@ù?_x0003_mnÏ6Tç?_x000C_0¼Þ_x001B_³Ð?d_x0012_öh_x0006__x0001_@a}0»Ü?üYþHàæ?_x000B_êÓ_x0011_ôë?½ë·_x0008_2Û?»Õ_x0014_o«ì¿ïtÄfx²?/0ó»&amp;¡ð?;¸_x0008__x001A_G_x0004_Û¿0XcF_x000F_Õ_x0005_@hÉ ¡Q`ï¿×é«Ao_x0005_â?$´WTF$Ô¿Û_x001A_ÂUí²ø¿	þmz¦Ô¨¿x£LêOß¿¾ýõèò6Û¿{_x000C_oÒB×¿_x0010_Õ»ájº?võ_x0019_HÈþÃ?&gt;ïÇ÷¿YYòçä÷?_x0002__x0003_KYR%_x001E__x0013_ª¿Í_x0001_´_x000D_&gt;_x001D_Ò¿Wõ_x0017_Êf¢¿èß-âÓ?Ým_x0007_-ÎqÚ?w_x000C_*OÞ?2ð§¨©»ç¿_x0017_ICÅ_x000B_°?_x000B_}à.rÃÍ¿e»@_x001D_Wtô¿_x0010_î_x000C_Þrö?¨|è2_x0013__x0002_ÀR³Û_x0018_0´ë¿¾É©µî¨Ã¿8_x0014_,._x0008_×ý¿_x0018_-Ý_°ßà?¿´dþòâ?_x0008_4Vh+ð¿¬£&gt;ïÀæ?&amp;_x0013_¹Tµí¿Nô_x0014__x0008_j_x0018_Æ¿áþÔë_x001D_Gð¿¹¸nÇ^Oõ¿Ú×"/ÀÝ?ÂÎbüköß¿OAó~¢í¿Ò:_x0019_ÎGû¿ü_x0003_nÝ_x000E__x0002_é?´_x000B_=_x000D_Lã¿"z¬¤¨Á³?£×4âjç¿ºÌ8w_x0001__x0003_Õ;ý¿(¾_x0005_VÅð¿_x0005_±kn_x0006_ãö?}N_x0008_HïDÛ¿óëýÈð¿_x000D_é=7}Pè¿;ö9_x0001_+ý?£Ò_x001B_LïÝ?¶ó(zOó×?Kâ_x0002_`~XÔ¿£\UÄÈ&lt;Ø¿±_x0003_ñ_x0001_G7ô?åÌx¿áU÷?:áäZlý¿_x0002_¤oå­_x0019_ó?}èkbðUð¿@7ä:_x000B_Û?µÌÏ_x0001_ü` ?5_x0004_r&amp;ÈaÑ¿&gt;¢|4_x0015_­õ?Î0§_x0011_ã¿_x0001_m½Yì¿ýöV°|¼ø¿.6ÿÇ_x0007__x001A_Ã¿¦ø¶*I¿¹}ÏªV!¤?¦ÇêÁ§ã¿1¼'&amp;µ%õ?_x0011_³¼ÿÄÆ¿Å8_x0015_dHJá?²ÎsÜRÝø¿?Zï¼ÈÓ¿	_x000B__x0005_g^ã¬Û?#A9Àï_x0016_Ü¿4_x0004_sß}Ó?¤¬·ÛÂ?±_x000B_&amp;_x001F__x0001_ë¿d2Â_x0016_­æ?Û;á`µã¿_x001E__x0005_óã5Í¿Ý(ïp[WÞ¿ÖKÒ½´¾ì?^ä.ó?Ð%·÷º{ô? HùòÍ?_x001B_,lZy_x000F__x0006_@-õ¨ü¹_x0010_å?Ó=²ï"é?*«ÅGÍõ¿  A_x0002__x0008_Ûæ¿×ö_x0007_å_x0012_ýõ¿!O_x0012_+Tâ¿Þ¼lêüé¿44|ð«Ø¿ei_x0003_üÎ®_x0004_À_ _x001C_õæ_x0016_Í?l´eÁÎ?0}Êä3_x0001_ÀoÃ~tíFé?¡§]¿_x0013_&amp;ê?_x0002_Óc?òoô¿Ë%ãd_x000F_]ù?{}|W Ò¿àÒ_x001B_S_x0002__x0003_Èúé¿\ZB_x0004_ZÔê?ÑÎuÎC¥Ì?ª½_x0003_Óá¿µãª_x000F__x0001_Û¿ñº_x001B_ÖOêè¿çÚ+Æ¼æ¿Îò[âÏjæ?µÑBu_x0005_­Ú?·@#²5YË¿X_x0005_¥­¨Ñ¿Ï.@£çñ¿&amp;Ý±T1×¿¯yÐm¢É¿Qö0ÜûÚ¿F~Ö4j­à¿C¸HÕ_î¿r»_x0012_¸ãìµ?½ú¬tCMñ¿ÌÑ©H_x001B_õ?Ô¤2_x0017_÷¿h«²·íà?·¼_x000E__x001A_ôÕÓ?b_x0001_p¡½?÷æpÙÔ¿_x0019_é»Ô?_x0002__x001E_Ç©Aeê?h_¥_[«¿Nï_x000D_ÓFØè?ùlÚM·ÁÑ?ª´]ÈTõ?¢ø«HÎ÷Â?_x0002__x0003_dF£øyô¿FÙëÄ¿?üþàû_x000C_ä?ÂdÉjÊ?Õ7Â']h°?6&gt;V0ýã?ùÕm_x0015_óì´?÷Ks_x0018_ØÐ¿Â¬@'7ë¿Æ#0úð?!njÀñð¿Î_x0004_|üÛ¿Zýö¦öò¿áS{Ùæ?ÃûGÊÚ¿+U¼ô/|¿_x0002_sû/®hÿ¿«_x001B_¡·þ?ÀCpç®¢ô¿ï³Ó?wWv|zÜà??2aÕé?ªÐ4uüÈ?XiGÕÓ1à¿³_x001F_h­_x0001_ð¿öJBxæ~À¿S$^cÅ?	ð_x0007_ýç¿äN_x0016__x001F_Ã5â¿D_x001B__hb²÷¿^ ^Ò¬ÿ?_x000F_È_x0003__x000B_»qç¿Yû_}¿å?~6²_x0015_Bä¿H.ì_x0008_½¶Ù¿_x0008_CueÞýâ?_x0019_H_x001F_|_x0005_@4|_x001F_ÕE_x001C__x0005_À[Ïg´ã^Õ¿x¢&gt;Deö¿vÀ3!_x000D__x0017_×?¬8ý½[8ó?!	x"_x0006_ÙÛ?ä'·_x0004_Éþ¿	 _x001D_?|­Ø?æ_x0019_$_x0014_Pó_x0001_À¶^#Ñwöï¿w_x0002_3ïÜ²í?J_x0015_vqé¿âA©©Iý?þ7o/«õ¿_x000B_zB¯û¿ø_x000F_Áâ¿_x0008_e°ø\_x0004_@_x0018_®3xâ¿+v%ô,ià¿ÔgTÆ _x0007_æ?Æ{S¨0è?&amp;_x001D_øQÔã¿ÍfÄ­Ú¿ùnÏ%îdý¿rs+MóÂ¿ð_x0012_Þk|å?_x0002__x0005_±µ¡·é?_x0013_´±_x0015_÷?@¥ló?4`_x0003__x000E_opù?Û;à_x0006_	ûÎ?c*h_x0014__x0016__x000B_ð?r=ax_x0005_å?_x000C__x000E_ÓÈ$´¿¾JSV!.Ý?ô _x0015_Â½Ö¿EtµÛAë¿"ds ä?@¼@o	Ãþ¿¥èjüü¿"_x0002_êæïï¿Aæúh_x0001_ð?q_x0011__x0007_û,Õ¿ÄþÕ4Ö¢ç¿`1_x0004_&lt;ù¿Æl-)eäÜ¿4Î¾¨íÒ¿sdV,h_x001F_Û?ET?_x0013_±Ñ¿o)*¨áâ¿×Ç;-ô?u	P)/ié¿_x0012_å&lt;mã¿e_x000D_*I´?/_x000F_ftÉÈ´¿âV	A²¡Ñ¿!¦ÆBáÙ¿ô_x0004_wý_x0005__x0006_wÄ?§ø_x0012__x0010_4_x001F_ð¿_x0017_KÅð_x0013_qÃ¿»ÀâÍ?b}³½]æÔ¿Ò_x0006_ÑàÛ¿&gt;_x0010_wO_x000B_ã¿+\_x0003_ñÂÈú?`U_x0011_	±Iü?¨°ÜÄ¾x×??¬_x0003_Ë¿À;ÒóÝ¿£2æé8_x0005_ä?_x001F_ÊwÆ?u_x000F_'²1Ì¿(ËVq®(ñ¿c"o¾¿¼àÐäÇjô¿ÙÿÄa¡?_x001E_ÛóEÂÌ¸¿_x0013_ØeÃ½Ä¿¢O²_x0019_ÚÑà?$Z_x000E_EÖ?­x_x0001_ëJ_x001D_ó?_x0008_®¨å!÷¿8Ôdu[&amp;_x0004_À_x0005_Gd_x0002_[_x001F_Ú¿.(7Òr¾ó?P_x001E_m_x000E_Ólü¿_x001C_C*ú?_x001B_xÜ_x0010_Þiê?\ðé¼jNï¿_x0001__x0002_àý°ô^í¿ª¡Â^1ñ¿-¸X2þð¿·Æ{íÂ¯þ¿ý½_x0004__x001A_VYæ?C&amp;#q_ù?Ú_x001F__x000B_ö¿é-_x001A_¼¤ã?ÎØ\SÐ?_x0018_¼ØÊ?Ä5_x0013_(_x000E_û?_x001E_1|ASÏ¶¿¦_x0005_Õ&lt;þJï¿_x0016_sç´á]æ¿_x001F__x000F_Ü&amp;&amp;_x0013_ó¿óÒ÷9é?¯Ä&gt;Ç¼_ø¿èÂv!õ?t£;eÙÜ¿3ß´=]ê?_Ï¯_x0003_8Lè?µ_x0007_Nñ¿Ë·Ixò½?"N_x001A_BØê¿_x001A_ð_x001C_oææõ¿(CõzÁã¿eYW_x000E_.ö¿KUì¾áùð¿©uO±¿áðTûÞ?5@_x000B_-n_x0004_Ê?_x0017_&amp;ä_x0003__x0005_¡&lt;è¿_x0001__x0013_øÏÃð?ç°(Ê¿_x000F_þ_x0008_Õê¿xè|/ÝÂï¿¯AV©ñ¿È_x000F_ã?Áó? fÞÙ_x0004_Òæ?ä	ØÂú¿»±Ò1$ð?_x0018_P&lt;INï_x0002_À¬P_x0014_BÐ7è?_x000B_¿­»ëé¿Ì_x001F__x0002_Í¿ú4ãÆÏ¿üIí_n@ò¿WÔ_x0015_Ù¨_x0001_ÀëªôE²ß¿_x0017_à"_x001A_ìý¿^öIî¸é?ãû_x0008_Íj&gt;å¿ûx_x0008_XðØó¿Øæ­XL%ô?Ùü÷¤_x001F_Êó¿k¦£|væ?_x0014_oHnî½í?ØÌÿ¯&lt;6Þ?À_x000C__x001D_¨_x001C_¬Ý¿;eÐe'êæ¿_x0005_|Pvù5æ?¢'ñ_x0011_©±?&lt; ûâ¿_x0001__x0002_¤¦içëÐè¿e?.c&lt;OÒ?/¡@¸dÓ?m2ì·_x001C_Ä?	ðgá?*ÌÅ_x0014_=Ðç¿_x0007_½ÙW|Ó¿X²_x001E_î&gt;ã¿_x0011_wÜJ¯ ?_x0017_ÌÃý¿:£ùdæÄ?8J ê?t%KÂ¿bsJóªî¿à%_x0019_c»?_x0005_À^_x0018_÷ê_x0008_ü¿°å\Å¿_x000B__x0014_°×~Oå¿_x0015_"ÊÏ*_x0014_?ôï&lt;_x001C_sBÑ?ûhçÖæ?|)ö_x001D_ô¿XanÏxÃë¿¾®_x001A_¨ËRÝ¿	{_x001D_È¤Õè?én0H±2ñ?.u¥×Ì_x0019_í¿ÑK(_x0012_Ðm?Îi¦V\þÙ¿×_x0011_[õpu_x0003_À?_x001E_¸Ü®;Ã¿_x0014_Çý_x0002__x0003_$Äï?:lX_x001D__x0001_@»ýOXÜò? _x0005_k_x0008_bÚ?_x000F_=å!ä_x0017_Ú?5O±:çñó?¿_x0003_à!³õ¿/£õ_x0018_dä?E`Qð_x000F__x0001_Ð?¼_x001D_méÀìÚ¿Yï$î°¢Ô?û\4¤û_x0006_Ò¿'.k_x0010_·ð?0å6ô×¿ðÞ&gt;`øaé?I_x0004_oÆN½á¿_x0010__x0014__x001F_HîÍ¿ôçW_x0015_¬Ç?P¦^ºI§ô¿é°R¡Çñ?¢Åã^ã?_x000C_±_x0002_PðTÅ¿Áöb#=ã¿&lt;0mL\wÓ?_x0005_G^ÉÅèç¿z2bK^éÙ¿4t?SYï¿ú_x000B_ÿí_x001B_ð¿=ã©î?U´¾2Êñ¿§^3ùo_x0003_¿ü_x0005_ÐÚÔßô¿_x0003__x0005__x0002__x0014_V}üì?à[¯Weø¿ÍDSÊ#á?_x000C_·b÷_x0006_êÂ?!'&lt;ö1úù?·_x0019_f=_x0016_?d9_x0012_ûçø?±_x0008_¹)F¢¿Y1{_x0018_E{¿Ú&lt;c._x0004_@ò»#)0qõ¿bnÈèÊJï?õÞ8jÉ?ÆÓ±_x000F_§ð?^6Ï·¤Ë·?_x001E_ý2_x0002_®ÊÛ¿;õÚÖO~ï?Àûu¨Vá¿1|C}¿¬[_x001B_ü_x0004_é?2Áå[¦ä¿ Ý_x001F_08Ò¿çè@µ_x0019_Ü¨?B%Êüß÷¿s£¸_x0018_Ç¼ó¿î¢¨_x0013__x0019_ò¿mÚ¦×_x0008_ìä?ï'*fãÙ?K{3êq«?ìqü_x0007__x0001_Ú?q©_P-Ê?¯ò_x0018_ç_x0002__x0004_#(_x0001_@Ø(¢½b_x0003_â¿J³õÚ¿)_x000C_õ^Ä?õàd\ÿ_x000E_ã?Ù¬©Õsê¿¹×L_x0001_kû_x0005_À¹y¹3Sç?D_x001C_³8´û¿Vt»_x000D_ñÒ?#_x001B_ç¸ã?¹\Py_x0016__x0002_ß¿tocó_x001E_à?._x0012__x0001_ö±C­¿l-á3é¿å´ó#þ¿k_x001E_ü_x0016_5Fó¿ß_x000E_ßË¶Ñ?_x000E_Yd_x0001_o?]Ç_x0005_ñÈÂø¿ê&amp;*níö¿P_x0018_¸[(D_x0001_ÀÏï_x0019_¢ê¿_x000B_Î6ÑpÖ?{ ýÊà?fQ_x000F_c¸ü¿-_x001A__x001D_4_x0012_Û¿q_x0004_ÜL¬ó¿Ê_x000F_cq+¡õ?Ú¶)^÷ó¿%AF(ü?ºfÂ¹Æ¬¿_x0002__x0003_[Ò_x0010_f-àé¿_x001C_ _x000C__x0018_ø_x0008_ó¿Àn¥È¶ï¿_x0002_)¯Ñ.-Ý¿ ÝBcdñ¿J_x000C_ÃxËûê?h dç&lt;9Þ?ðÊ¾¢ÑÅñ¿óÈEç$Òä¿'ù¤ønöõ¿Ä'çA$æ¿_x0019_ª_x0004_W¡ÿ?9fe¯_x001E_[å¿Ý'pqáÕ?_x0005_`K¨ã?_x0018_ñ'#ô²?;_x0012__x001B__x0010_©Üß¿_x000C_éÂ&amp;"Tä?ÓAóß#ñ¿rÈ_x0010_²ÜÇ?#ÇäS_x0001_û?Âðó¢7_x0002_ñ?_x0003_êúû_x001F_Ü?Æ¬rZ_x0018_¼Ø?_x000C_ãJ_x0015__x001C_?Þ»-À¡ø?§_x0017_^_x0001__x0011_¸¿°«'Ñ¯_x000D_ç¿k!_x0012_Ø_x0010_=¿VV§_x001B_Ý?+ëã_x0019_õæê¿õ!ý_x0004__x0005_5ãõ?¬Q§FÕ×¿ÂPæô_¥¿_x0017_Ò»Ùv²Í¿_x0003_]åLÈÞ?Ü7&amp;6ÿã¿:_x0016_6G½Ò¿ÓÃvk_x0015_eæ?]yZ_x0017_ç?_x000D_EáRõCï¿åx­Iõ$å¿_x001F_l«õä¿z·¢Í·æ?I½e2ðÑ?¡Lô©ó?üAVÒösð?§6_x0015_ÏoS×?	5Èç±ß?£6¨_x0010_ë¿Úµ{_x0002_åË?©	F_x0002_Kè¿÷,ÛIÂ«?ç7¯4wµó¿±a	ê_x0003_á¿_x0017_ý}_x0018__x0003_ó¿D_x0004_ã{ÌÔ?Zþý_x0006__x000C_ºè¿LÉ_x000B_{á?éºÊýä?PQ¤»&lt;Ô?D¦üåß×_x0001_ÀD/çm¥Ô¿_x0001__x0002_jsÍ2ëÖô?_x001A_¿_x0016_Tó*í?²%øß_x0002_»Ý¿Vè¥ò~Xñ¿´76Çï?ª_x001D_gÍ¿Qö/wÞ?_x000C_­_x001F__x000B_UÒ?_x0003_éM_x0016__x0004_ø?Fß»_x000B_ÔÅá?Ot¤ó^ì¿ë8}_x0002_Gä?U_x000E_u°)t¿_x0016_ËúÏÏé?0iÀ_x0008_ßÆø¿¦-2þ¨Þ¿ÏîË4_x0007_ê¿_x0007_EVÀí¿_x001E_ÑáE·_x0008_ò¿&lt;_ZÌ¢ã¿_x0008_o£XV_x0019_ñ?_x0011_¿}üUÙä?_x001C_Ð_x0013_eü2å¿_x0011_¸9~TcÚ¿¶×©odë?BÂ³)]ñ?ÎPÂêÇé¿º \'ê¿!_x0008_¥ÄFâ¿_x0001_ÊJÍ2Ï?_x001F__x001C_SÏ²¥?f·×_x0003__x0006_Öõ¿e·Yë©_x0017_?áÖq_x000F_*Ó?Ù_x000F_OµÍÛ¿.àÓ	á¿T_x001C_'Ú_x000C_èø¿ÇÑ½S¦Ùí¿¿mÄ_x000F_Hü¿ /bxögé?·C_x0004__x001F__x0005_ý¿¡_x0003_À_x0003_-^£¿_x0005_í_x000F_ô?¥dØåí»?©ë'4d·ý¿ERÎsìÕ¿_tTUMvÝ¿M0&amp;¬ëÄ¿¼?Ï3VØ¿R_x0002_ºFi`¡¿_x0011_v0Ñ]ó?|caÐ±?¼Aò÷õ?Þ1Èã_x0014_ä?[0¶Þ_x001D_¿j¥YÁ.¶í?_lzV¼]÷¿¤"yv­yØ?Æã«âùä¿@Ð_x0001_oì?Ý/_x001E_*,_x001A_æ?_x0008_9JwSó¿`_#_x000F_¡¿_x0004__x0006_2-çw&amp;Ï_x0004_@_x0006_s¾ìú?»¸RÄÕÒ?IÞ`ìøÀ¿82m·ôó?¸ÐïþD_x001A_±¿_x0011_¶_x0005_:]_x0019_ä?ÇIüx­_x0003_À1À8¡l-ñ¿Ë5¹_x001F_wó¿mÇ_x0014_:ùwÂ?+_x0001_UoEÕ×?7Ð9ÿ¿|_x0017_X^¨ò¿¨d¦Þ?@_x0011__K#ï¿]È"c¼"î¿_x0010_}¢«h£ì¿²_x0014_HãávÒ¿_x0006_jîQì?$ÆÓÁäôÖ?B_x0003_Ëä¸ò?ùÙø¥NÐ?dI·_x0004__x0018_ä¿ÀßÅEu_x000D_ÿ¿ÌOß6_x0002__x000B_ö?ð_x0017__x0011__x000C__x0012_ó?&lt;uå¼Õ¿vìk«¤ø¿v¹»_x0003_ü¿ÎØ_x0007_Ã(ò¿È_x001A_¾_x0002__x0005__x0015_Zë?\A%XâØ?¾Í_x001A_@Ëºù¿£^ âè?6_^_x0003_Y2Ð?1GÔ'ðñç¿ùìó$_x001A_ë¿[_x000D_h½t¶?W_x0002_¥TÙ?&amp;P_x0004_À&amp;Y:(_x000F_ì? ¾ãù_x000C_oÒ¿07KÍzÁ?_x0017_É_x001B_ ñ¿Dèbª_x0016_ä?p.7Muã?G°ª¢¼¹ó¿íY»(._x000F_ä?­iØõKÍ_x0002_ÀÂÄ?_x0005_¡2ò¿_x001A_ p8Gôó¿ 8_x001F_Ë«Æ¿ºH[×_x0019_÷¿D\¿á¯Ø¿pÐÁðÿ_x001F_ó¿¥_x001E_Bªàâ¿_x0015_Ó,óÑ&gt;¹¿ßíW~¥P_x0001_@&lt;üºÿÎÙ?ñí£ÁHÆ?_x0014_Ëµ"&gt;é¿¡â]gû¿_x0001__x0002_ýÊ_x0014_\_x001F_"ô?)Y/¦¼Õ?$?ö_x0010_á?×_x0011_ª©BÔ¿×5ïYï?ùüÍ4áâ?_x0013_4ý_x0001__x0012_ï¿ )Ëþ_x0017_¿2ÌR_x0002_¡ó?¿_x0012_áÊ]êï?WÃlé¬_x0010_ó¿ È,_x000F_ø?Æ]_x001F_xã?_x000C_+_x0017_Ôa¼´?Õý¹Vð¿98§£\°ñ?ETõ_x001D_`ê?ï$_x0006_|_x0011_¼¿/°ÅÒL;ï?U×ÑO0Uã¿I_x001D_Û'¢Îá?_x0008_º§ÇS¢â¿*_x0019_Y¦¨,À¿1`µ_x000E_Ô¬¿&amp;f)_x000B_ìiø¿Ý _x001F_ì¡¿â#¾x¶¶Ç?Lî]_x000D_ÓÆÆ?|ê¯3Mmð?lïgO_x0008_3ã¿4à­µí?B_x000F_L[_x0005__x0008_ó?Þ_x0007_!ì_x001A_¿Ø¿º~£ùÚç¿(_x0018_o_x001B_Û×Þ¿+mþÎ|_x0007_ì¿_x0015_¤|_x001D_´?Æ±]{î?_x0001_u(¬Ùã¿í&amp;0ùØAñ¿ú_x0018_ çExå?Ø9ßrú¿_wÈzy¼Þ¿cGØß_x0004_æ¿PT´§_x0010_ü¿}gE¿è?M/©MLYç¿_x0014_þñ_x0006_|?ø?ªQZÙ]'Í¿_x0013_\¢û¿çô_x001C_GÎ,ù¿üvìáÇ1Î?1°Ä¿ÄºÓ?ïf#V²hò?.s_x0005__x000F_3Ñ?KÚ_x001A__x0011__x001A_õÞ¿ùM{ªZÒ¿CE&lt;OB÷?_x0004_]õiÚ_x000E_µ?W_x0018_{£Ôû¿~ æà¥î¿².-X_x0002__x0003_@ã_x001F__x001E_ØCÔ¿_x0004__x0007_8_x0017_4_x000B_dç?.Â#.ùÀ?Sô_x000E_*ï¿´Þ\®ää?Ñ_¼ÈRñ?_x0001_û^ôìíº?âc_x0003_Ô°â¿ß³IG_x0014_ú¿Æ´©µÐ%Ñ¿º¸îÜ?ô_x0015_¿ØÈ£¿&amp;°¢¥^Xò¿Ö¼ø4+à¿v,?_x0005_·÷æ?1_x0001_2V.×?ÍÅ/Ài_x0002_@?êIeáÜ?Ïw þú¿úß:Ø(ÿ¿$¥ãÃ?á¦ÄÄ¤ö¿d¤ÈÙP_x0019_Ä?_x0008_úKøÙ¿ï4Eíj?!_x0013_7mÄ_x0013_ð?3l¬b#'_x0004_@Î5ÔÞ,í?Aôéµ±hÌ?&lt;T¦»á¿JÜiV_x0008_§È?¾þ@Z_x0006_çæ?¨_x001D_V_x0007__x000D__x000D__x000B_ò¿_x0008_!_x0006_æ,dø?_x0007_d8_x0016_Å?ÿ~ÿ_x0014_à?% _x0017_$zÍë?%ðêÆ¿[ùw\_x0005_4Ä?zÝAXnqò?AJË_x0014_ÌóÜ¿-+1|áMø?Û'l_x001E_lõ¿_x001D_âã¢è¿0wõõ_x0002_Ê¿x¹Ób\Ã?¾-ýZDFá¿¹³{(øYÊ¿5}þ_x0014_¹_x0003_ì¿_x0007_ÐézÛUÔ?Ð±_x001A_«CÊû?2Ö¦§Adí?·n4Bjá¿_x0015_ß_x0018__x0001__x000C_³¿Ìó+^$ã¿6_x000D_uÝ¡Tö?Â8|	Oò¿_x000E_¼þ%29_x0007_@Ø¯´å8é¿Úpÿ\_x0018__x0004_Ð?wÁ_x001A_z§±?Å¦ÅËåñ?ÝÒ2Û	í¿OW²_x0001_¿ãø?_x0005__x0008_âi_x0004_%¯_x0003_Ï¿ø_x0018_ü;_x0015_Éã¿óe_x0002_!wúß?k8¯zð¿­ËzÎÆZõ¿,îÈ!à¿u.	â}Ì¿_&lt;h2©fï¿_x0006_j#Ïh\÷?_x001A_¸X×_x0001_À_x0003_s_x0003_Äç_x0012_ã¿è#Ì&gt;üî?r¤Îu=í?Ùó&lt;_x0017_ ë¿W%}4è¿&gt;MàG"îÖ?9É=íé_x0001_@·9¿@Ä_x0007_ã¿t_x0002_ë&amp;_x000E_ß¿ÇS_x000E__x001A_êÉÅ?$é®r_x0013_Ò¿¡UoíßkÈ¿w´ÐØcÒ¿_x0003_Nûôô?T®T´íBÓ¿_x001B_ë~ç?h_x0018__x0014_ë1ê?ü8pÒ5§û¿q";PØ?L&amp;¬kÀ¿KKD_x000C_Ñ?â}o_x0002__x0003_Ù4Ô¿QtYTHÒ¿YÄeëWì?²*Löå¿®ç)D:_x001F_é?sC-îë?0Åìé»yë¿_x0015_¿üÐnø¿âvºâÁ¬Ñ?Åø4ÇÓKî?#	·ðÎøð?RKß»]_x000D_é?_x000B__x0014__x0014_Î_x0010_Î?¿pÏ1JØ¿þ«¶¼_x0011_ë?J%gD{3è?Þ=¸Zâ¿©ëªvfð¿®_x0006_àª¿_x0003_ÞåE_x0016_ý?÷usKåþì¿ú¶÷§»ü?Ô å×iú?Ix)Ía;ó¿_x001E_¥£]_x0008__x0002_@ìN m_x0001_s»?ùéOÄë?Ç_x0014_´gPæ¿ä_x0018_»ÀðÌÉ?8Hí;j_x0013_Ó¿_x0005_HB?á¿_x0015_³¢9µ6ù¿_x0002_	û¾ú_x0007_©¢?Osì©Hðê?Ë_x0004_§L_x0002_õ¿åBê¿_x0013_Ü]¶8ô¿Ø#_x001D__x0002_o¯Ò¿._x001B__x0013_"±Jô?Iõªd2Ú?_x000B_&gt;«l9Äê?q&gt;Ç7fá¿$Ï~Ãç_x0008_ê¿¦ü¤¾Æð?_x0006_"Å_x0015_×né?_x0002_SÞw`:¼?vHÏÈM{Ð?Úz(íä$ù?_x0001_&gt;­Døß?h0_x0005_uê¿ûWâ4Aéà?ÜæçÅþø?_x0003__x0005_|ãóv÷¿î1âhbóâ¿Ù£¤È7á?m~³ÿÞ%è?iyhì?vYäA_x0014_ô?a»\Ox_x000B_þ¿µÀYñª_±?«&lt;t\5Ñõ¿ö®_x0017_&amp;|Å¥¿U²3s®¿æú¨*_x0003__x0004_ªrÜ¿b#Líü1ã?`§_x0005_/ñ?_x001A_@_x001F_Dæ?ñljàë¬¶?_x0008_r¤¼k-è¿^Á3Íaýè?G_x001C_©Eî¿G_x000D_Ák"¯ô?¿Î=¼_x0004_tã¿ê³_x001A_¶Dú?/_x001B_Ï_x0003_@Ù?þ5ââ¿8Kå³m¨?_x000B_¤K*)¨ç?½ºBìá?høµ{_x0018_Ò?0ï6_x0008_öÞ?_x0019_ø©_x0010_HÖ¿_x0004_dlà»ÿ¢?#+åxÒéæ?92É4nËõ?_x0015__Ë¾ò?_x0018_vGH\Û?×Oùí;xâ?_x0005_â­ò¢_x0002_@êº^Ï_x000B_ßâ?.ºúû_x0003_Îß¿¼«Ñ5cü¿_x0006_î¿Úô¿ÿ¦|Û¿_x001D_9§y_x0001_À_x0003__x0005_¼_x000F_:ìÌô¿9ãNû?SuhÕÍø?QÊv*ü?_x000D_À_x0007__x001B_n&amp;Ò?:ÕKÁVä÷¿&amp;¾&gt;àäå?èäa&lt;¶'ì¿_x000B_T¥5T_x0004_´¿_x001A_(HÄwíá¿àX7u4ø?&amp;è_x000C__x001C__x0018_ÂÂ?Ï!EG¬á¿¸µn·ÈÔ?FÂ¥ØÔKà?*cûUcß?û_x0007_¹B;/Á?Ðßí_x0007_oØ¿xfBÒ¡mö?ö`ìw&gt;è?1_x0014_&gt;'_x0013_Ù¿Ó((?õ?oÙ_x0002_&gt;_x0019_Æ?ÿ#ác*ê?ý?Ûÿ9ð¿Ô5êÜ ¿_x001C_¡__x0005_à-ñ?;â3`±µè¿vÔY4¥_x0013_É?_x0002_êü:Uæ?Ui_x0001_nFß?5ß£\_x0002__x0003_#èð¿kìMÕ¬¿á?_x000C_Ü7?bó?£M_x0010_úmãã?_x001A_ÐÉß!Ø¿_Z_x0015__x001E_½?_x0004_+H_x0001_Cõ¿lb¯b_x0001_Èâ¿Í_x0019_,ÌLÂâ¿AÎ&gt;8´å¿õUv&lt;ë¿_x0008_è«-_x0008_rë¿r_x0018_/é_x0005_×å?ÓñÈô)è?1ûZµ¬Sí?ý³ý_x0001_æ¿Õ_x001B_´Zé-Õ¿ _x001B_È±¦KØ?xã @_x0018__x0002_õ?Ë!_x001F_}Bé¿õéd_x0005_±ð?ÿ±°çwõ?¿å_x0007_i;ñ?/ìí_x0008__x0014__x000B_ù¿ö_x001B_uÇ_x000C_â¿vå4àBÄè?º/4¸üZÐ?O_x0015_ÊÙ_x0013_óò¿áHVv(çç?ðMÖ&amp;oÆ¿¸­.í¿ñ_x0018_ôåAû¿_x0001__x0002_d°Å5¯¯ð¿_x0018_¸Át÷?¤_x001E_æ¨é_x0001_À$9vfuÙ¿:s ·_x0017_Ñ?}lÊ^Gí?¹î&lt;~G2¿??&gt;ñY_x0001_·¿÷Í]Àîjó?e³±«K_x0017_ì?_x001B_½¸ú&gt;É¿_x0001_Q_x0004__x0002_tÑ¿¯Bu±_x0019_û¿×EI2©ö¿ëöNÖ|é?IU4$ã»_x0004_ÀØ;#Ïæ?ïª&lt;þJòö¿|Ä!Èo	Î¿½_x0015_3íû¿H&lt;_x000E_`È~ô?eÊoZB?U©\cðZå?¡I_x0003_4mmã?P_x0007_*cà¿ËYcd]5ê¿hù@Ûî?_oÑA´Wò?&gt;ã;ùë&amp;â?¥èÐ_x0001_búþ?_x0015_yg¬uÑà¿¢2_x0005__x000C_&lt;??¾$©_x0007_ñ¿Qµ2_x0015_Í¿_x000B_hÙ5õª¿!¾_x0003_Uý_x0005_@7sÜx)¶å?Ìnà_x0004_Â?_x0001_z ÓD«Û¿_x001E_·ØÜö·?höþ:ð_x000E_Ð?µ_x0006_.+Ï¿!çv9EÐ?_x0013_ML¼\_x0015_Ú¿Íæ%åù_x0002_@êFÊñÎ?¡åÆ|`w_x0003_@óCÝ%Èa?³£_x001F_äjã¿"ù%¹^:ò¿&amp;ÍÑç	`Í¿þ4_x0008_ÑÊ¿¯_x0014_Û¥Öø?%J_x000D_ÚAõ¿¿¾~S~om³?ÏH\r;.ç¿8-³d_x0012_)è¿.kÂh Ñ?~_x0008_?;¹ù¿Ö¡çÄÉ?cÏj	Ëb_x0006_@ÎÞa_x001A_SÚ¿ïNF~*Ê?_x0005__x0006_á¤_x000B_êvè¿ì.£¢ÌoÕ?*-üùgå¿®}%KýIí¿õjpH\ï?¯"_x001A_Ôì?Ôés_x0012_ªÊÑ¿2}le	¨ö?_x0017_¥\!¡·Ï¿ ÆdìPo	À±Fª&lt;Í?=(8iwºà?³ùç_x000F_4é?]Áy_x0011_&lt;ó?îÌ_x001D__x0004_Ñ'û?ÔV_x001C_Á¿3¿uü¿Il~_x000B_ù?£¯ÉÆ_x0015_ê¹?K$±T¹ö? _x0003__x0002__x0017_LÝ?MÈ=á¿Ó:Â Ë?_x0001__x001B_3!-~É¿B_x0010_U&amp;à?ÁÇ_x000E_·xù¿ó"_*s_x0001_@Voó¸:,®¿_x001C_¾!Û&gt;Pî¿3¦m1/Á?[	¥°_x001B__x0002_@gN)p_x0001__x0005_yÖð?6_x000D_*_x001D_Î¨ñ?A·;MmÐ¿Ã]é¬_x0011_SÌ?¢ygm³ºÛ?uÚ_x0015_Ä_x0004_¾?»n_x001F_ñõ¿ûÿvåÇïÚ?G]*Z÷Ç¿/í«üxóÖ¿õ36¨éí¿èáª_x0017_ø_x0007_ÀêûJ	ä¿|¢_x001B_Ì«à?4Nü]ó ë?Í­h\_x0019_Ø¿MYh,_x000D_ç?Ô¯rù_x0008_Þå¿èk_x0010_TÜ©Ç¿»´$mÀÉý?_x0014_Â=C_x0003_ÀE«ké?_x000F_ã[ggZó?ý×äÂÈH¿?&gt;Í_x001D_¸ÎýÚ?úm&amp;*&lt;©?"hrè¶á¿ÌÆ¯]_x001B_ç¿_x000C__x0006_³:V´?_x001E__x001D__x0005_kï?®¢_x0002_@ð¿)_x0005_Ogüô?_x0001__x0002__D;_x0007__x0006_õú¿n×S	xû?'b_x000E_Y7wµ?LÉ_x0017_©Ðÿ¿ÚîCR_x001E_ ð¿éÈµ¸Ô?iáz=r1à¿ZiS¶jÇ?Zp3&amp;ð?£z)_x0005_×ëô?æÐÍ_x0014_®_x0012_ê?´D_x001E_û_x001A_á¿ù_x001C_áøóæ¿ØÔ:Õö¿i¶ÕÏ?Y^Æ:rï?s!¢ß_x001A_ú®?uww7	&amp;æ?þC©Êõ¿_x0003_4.à_x0006_ð?ÿ¯Ä.±ö¿Ò1_x001E_$9È¹¿Á8æ(á?rKeH#Ë¿w"½òÈå¿G*ì¡_x001B_fð?:mtwj¶¿å4Ú®jò¿,àã0Ú!õ¿*_x0012_è[^Íì¿Î°ÁÎ_x0011_0Æ?²ó¾_x0003__x0006_± Ô?\à(Åtö¿_x0001_uÌÔ_x000F_å?ònHÇ_x0005_@-ä_x0019_JÉø?_x000B_´]`_x0013_ç?_x001F_ÑR{¯Ï¿ãÉò sÇ?2ª_x001C_R£¬é?È_x0017_ô=­õê¿§1w«_x000C_´ö?ÅÙÞ_x001B__x000C_Dý?  O_x0013_eñ¿LpAÑkYø?OYrÛõAÓ?'É_x0018_?Ùí?m´`Åx¾ò¿/_x0018_$HHXô¿_x000B_	à&amp;wÑ?£ãvìÉù¿_x001A__x000D_Q_x0004_Ïùè¿¼_x000C_ì½¿ÁB_x000E_4ì´»¿:'_x001B__x0002__x0016_}ø?èÏ9Þ¥ö?CÄ?ÆåCú¿ 7Ð9W£ñ?µ_x000E_ð£aÁ¿­Âd¨ÍÈ?_x001B_{:Ýñ¿ù&lt;øwýà?Ïþß_x0003_Ü¿_x0003_	¼6_x0007_ìëÁ?¬_Å3YÅ?u¥)L¢í¿Õ¤èÌõ¿_x0014_eéAqÁ?"Kw_x0006_t§ð¿_x0012_qf­_x0002_@ÃË_x0014_¥ñè¿ÌØ@á-ÿ?âm{s=ûÐ¿®|N_x000F_ÒDÕ?_x0010_q\Sù?o³­3 _x001A_¾¿ü_x0019_Áp¶Ö¿RÛ7Z_x0002_c¿^;*.ÞÊ«¿r¿Ü÷î¿NÛè¼_x0008_Û¿LÇ2ïõ?\_x001F_*:®£Ý¿ÎÆ-Tîd¾¿]-ô_x0008_þ_x0001_Ø?4½Ó`Sµ?Tö_x001A_Ó¿n¾àYæ¿8µ¿ê)¹Á?_x0004_M._·ø¨¿ó_x0004_A\/_x0002_@À@G@¬¼ÿ¿M_x0006_È_x001F_¤ò¿`âDà|ñ¿_x0005_&lt;Ç_x0011__x0001__x0003__x001F_â?®è_x000C_ÛÞ(ì?_x0014_Çëô_x0010_Ü¿_x0007__x000F_iþ¢_x0011_Ö?~¡³KJ°Ð¿/Ëf¥ù¿Ä_x001C_î?_x001E_+ô?Xe#_x0006_×¾ð¿,Þ)¹´«?XÒ$M¹ô¿{*:?è?zÞL.ÉØ¿1£_x0015_êpò¿¬Y$e²áï¿4A&gt;´aØÐ?r«ý½á?z°_x0002_ïyÓß¿ø=Ö­Jð?Åy4_x0001__}á¿íÖt4_x001E_¼ú?l8J_x0010_ËIÇ¿äï-^¿?B"MÁä?_x001C_Ã¿Tî?7t:9_x0018_·¿0DÉÂ4Ó?_x000D_Ý_x0016_³_x001B_té?%Pj_x0005_]û¿_x0011_½4ðÊö¿u)n_x000E_ÃuÜ?£7_x0008__x0003_}í?NwNX_x0019_,ç?_x0001__x0002_ªTHd4_x0007_@îÉ_x0015_Op$ß¿¼FkCâ.¿_x000D_ÀlB¸AÇ?[ÁoòÚ7×¿wm}$V_x0012_ß?È_x0012_¤ùÄ=Û?ãÎFy7ÞÂ¿ª¸!["_x0003_@gø¼ù\^ç?g¼ÅE_x0019_ï¿ù0_x0012_íÎ:ê?;ah6_x0003_À;×ñ"h¯ã?ÝoéYÎ1õ¿Þ_x000B_mY_x001F__x000C_ò?_x001E_yçÚäß?ÁÍ_x001A_ \%Å¿³ÊÄë:ç¿	%Ø»Úì?_x0001_%_x0005_2_x0002_ú¿­·Ñè?DWæv¹_x000B__x0003_Àn}´_x001D_¬¿ÖÔ~lôtë?QÚ"ú®¿R;_x0001_Rõ¿W_x0001_à%ÕÇ¿_x0004_-p£Ýý?Ï_x000B_Wã¿;´ßtõ??¿_x0001__x0003_wßï?ÛÔÁëÌñ¿Qú_x0018_Sâ¿R_)ià_x000C_¿¬S¥üÊ¼?_x0015_^&gt;.-Ê?û_x0005_LÔ4£_x0002_À_x001A_5^ÕâJÀ¿iiwý._x0001_@n[_x001E_Br}ó¿ØRÒû¶¤Ï?\¨ú[Æê?Âª1îDæ¿¬w_x0011_Fæ¿ß0øÉ³dþ¿÷ub¥ZOú?S2C_x0016_pDð?«=L"rIå¿0=_x0007_ú5í¿ÖEØÀ|_x0003_?Mö[é^0Î¿\NÔ_x0007_r'ã?_x000E_èþ,_x001D_{ê¿x_x000B_ô_x0007_eÝ¿½a_x0001_Äp«è¿_x0011_êòpNÍ¿¢0ü3õ?üt_x001A_Pºîç¿èêýIMø¿_x001F_@_x001D_¤À?V»)ûuå?ª_x0010_áÊIÙ?_x0001__x0003_¡s:A0ý÷¿ò¶¦nn¹¿Ð_x0014__x0012_ñ2ë?ã)_x001C_êÕ¿ó_x0002_ò¸TÜ¿f_x0017_¨_x0005_ÂPæ¿_x0002_`äwyYé¿{_x001B_ânøòð¿û__x001C_Ì¿_x001C_þjgùç¿Î_x0019_ítê¿9ÃVCí×?ÃU^_x0011_ïñÎ?_x0008__x001E_ì?å?x1Dtý¤ý¿×­YL5eÐ?¸ÉüX6Ô?æ·ù¸rû?À_x0007_$¾ZÛ?RíyUV_x000B_À,Z¯×Æ¿`_x0003_ªtAÎ?*´Kí1»í¿Ø¤É&amp;Ð¿²ÙÞzä¿ïáÿá_x000C_ô¿ò©$ü0ç?_x000F_Ða9_x0017_}ü¿¥#7_x0016__x000B_ê?Ig¤ü¶ºõ¿Â#fåÖ?_x001A_.´_x0004__x000B__x001B_\r?_x001B_ëÄ(ÙÕ¿êT_x0005__x0016_Ò¿_x0004__x001A__x0006_u¶%Ò¿_x001B_HuMä?è'Pâ²_x0001_÷?]Â{t3,Æ¿¨]ëv§?Òèä\Íä?m}P,I×¿ô_x0008__x0013_ØÆ¿Ó¿D_x001E_To³á?_x0004__x000B_ç_x0014_¨-ä¿v½uõ_x0003_Ä¿Ø	`_x0012_öø?mæû_x001F_¾Æò¿þÖW¢üõí?ëÈ&lt;Ð?&lt;ÔuKÃõ?óvK*?ôé?_x0004_z`_x0002_@Ï_x0007_MKzè¼?ñkJé¿éDk¦ê?Ê6 òë?þ¯T_x000E_ëó?Èô_x0006_ßMp¯?[ã_x0017__x0002_Wñ¿Ó_x001B_¾_x0004_·ì¿y75YÙ¿"_x0004_âÏM¨ì?_x000B_ÑMée_x0005_Ù¿_x0001__x0002_»Ýÿæñ¿ë±²Zñ_x0002_û¿7Æ°dzPð?Ó\DjCë?|_x0007_~_x0010_Øø¿.¢_x0014__x0007_pî¿)®XNò¼¿¢É8JW¬¿ÿÑeÏá¿_x0013_¬§+óÕò¿_x0014_ËìCÔ`ð?3_x0005__x000B_/è¿P¥Ìõ¼I¾¿nedôéÝ?öB$1Û¢¿ÞG^8Ùò¿cR_x0005__x001B_Éë_x0001_@eÐjßùë¿-]ü)	ãº¿¥_x0015_/UïñÜ?_x0008_3_x0014_Q_x000D_$ü?A_x0010_ d]Ø?û2ñ#½fÓ¿cÑãì_x001C_î?5{L&gt;:ß¿róVÀé¿éæü_x000E_áº¿3õPlÔ¿é¹Ì?³°¿_x001B_U0_x0004_õ?À¼_x000D_­'vò?H¤¬_x0004__x0007_GÄ?_x0006_YË_x0005_ô?«&amp;k_x0015_¨]ô¿©XR4)÷¿õ°âº© å?)tôÞÍ+î?åÒ¨|×\ò?9âu2Xâ?_x0012__x0011_ØHnÎÅ¿Asu$u%_x0003_Àzó%¥Ð?È_x000B_z·ëçó?0ük)DçÑ?Öó2Ü5,é¿¢¹xø_x0007_Dà¿]8º*Ðô¿¹ð±ÐÖ¿t Æ6î?ÓKX /î¿Î3Zõ?vp_x0001_Ë6ô¿n(ñ&lt;²_x0013_×?JD­_x000E_y	Ç?¹_x0016_SØµÚ¿ßY¿Ñæ?z_x001F__x0002__x0017_¤_x0015_ù?#á_x0018_@7î?Â%¿µ¶ Å¿éÓ=Ñ_x0011_m¤¿[}cjùç?Ô©_x0012_ïå?ò_x001F_f#4Ø¿_x0002__x0003_õý_x000C_7Å¿Ryý_x001A_÷ÌÔ¿Ây_x0002_Ä£ë?vÌ»_x001B_¸Ñ_x0001_@Ø{_x001A_4¥·?üÃm 9ñ¿¬½É@ì2·?GUÍK¬Ò¿¶µ»Ú¿qiÃy]IÛ¿_x000C_,Ë£{dº¿_x000E__x000B__x001E_XáíÃ¿Ée*Vdüö?µ»l¾KXÖ?n;+;"í¿_x000D_H@-.õ?&gt;xÕ@{ä?}l!]{mâ¿a6_x0013_¤/ë¿#BåÍq1ð?Ó®_x0006_º4û?OÅv_x0007_ÝBê¿À_x0007_a&lt;¢Ã?ÃÖ_x0003_o*Rì?ÂYH4ÎEñ¿þ_x001F_ñÒÆ¿ÏG_x0011_)V)»?Ä1Q_x0017_òÝâ¿ND®_x0008_á\ò¿X=_x0019_È1¸?_x0001_;N_x001C_0¼?!Ô×_x0001__x0002_Fð¿_x0004_î¨ÈÊå?_x0005_á3_x0005_ó_x001F_ï?w`O°®ã¿Z²Ti`È?ÈÐ£ºÛ¿#Yø&amp;LXÜ?_x000C_È8î_x0006_Ã¿/¦H_x0017_¿ïù¿ãIÕÁ_x0012__x0014_¹¿ì)GçQ%ã?Ë_x000F__x0007_¼ç?2­_x0007_¡ëÛ?ß_x0002_Àæëðø?Ú_x0008_aJÙÄã?_x001D_­f_x000C_µ_x0007_ÀÿóoXê?ôòh&lt;E-Ô?_x001D__x000B_ ¶Å?_x0005_Fñ­'Èè¿_x0012__x001E_&lt;_x0019_Uçö¿Ê$Ur«Ô¿_x001F_j|WUî¿E¤êÄ_x001D__x0004_í¿0_x001F_oæð¿_x0004_®_x0010_VYò¿7áAÃó¿x&amp;ÔÖ¼ÜÈ¿#&amp;,Và?¸à]ÝÈö¬?`_x001C_Ë:ùå?¡_x0001_plÏ?_x0002__x0003_ö+Ô9_x0003_;à¿nã1_x0018__x001F_xÒ?Ch·tÍ¿C$_x001E_3ó¿_x0004_ò«øæþ¹?Sjù_x001A_'õ¿]îÀ5Àó¿ÏöÈMh_x0006_Õ¿ºNÿ×¿_x0004_ÔâVÎÑ?`+ù´8_x000B_Í¿¸&lt;Yí_x0006_ê?w2^å`¿öa¬6äQ×¿ö_x000E_þI¿­Ù¿Õ­AÞ|Ò¿\zÌ­_x0018_U_x0004_Àe_x0001_e54_x0011_û?Í_x0016_2|^ë?ã_x0006__x0008_¼ñ¿hê®Cø×é¿cKJ4»ö?T'_x000B_è¤?"ù¸6Aè¿Ù¹_²Ük÷?_x0015_êõ(@J_x0007_@r_x0015_(ô'?!û3­øæ¿^_x001E_ÀxA.ã¿CAXË_x0011_Íâ¿ÿpv¯4Àç?~,&lt;ô_x0001__x0003_¬_x0014_ï?_x0001_lò:rvç¿êaÏß_x0010_ï?°èþ±Dµñ?=«Þ)_x000B_¹ß¿_x001C_~K_x0019_Ù¿*6ÃÈ­_x0008_ò?l_x001B_üè¸ó?g¦QÐXª?èÈ÷Mní¿À%;ý_x0016_Û?^{W_x0016_Ó?C ú_x0014_Êæß¿_x0003_ÿ_x0007_.µ_x001D_Â¿Ô%¬÷6_x0003_Ê¿èÝ÷_x0011_Öò¿_x001F_@_x0016_·¶Â?0¤eVë×Ó¿O_x000F__x0016_ÏHøØ¿9u¯_x000F_w?s#ww^Äû¿~ãw÷2å?v§_x0008_×±Ú?#H_x0004_Æpò¿@÷_x001E_x¼î¿ôÏ`÷³î?{~£uFì?KI_x001B_´sZá?¦3¨Y×?)Â"Ú_x000C__x0002_Ø¿ÿ!{¥è¿$¥XÕÈ_x0010_Ñ¿_x0002__x0003_ÅÎPEHkô?	-úD6Ïÿ¿]²_x0016_Æ½ê¿ûéÑ_x0015_ð?VPêx&gt;JÔ?"càê_x001A__x0002_Àà_x000C_í´ËIÈ¿uÜ_x0008__x0016_¼¡ù?JÔ¾²6÷¿ÆeÔëö?ôGI_x001F_`Û¿á¹_x0008_\Yßá?÷ñ¥2}½ä¿dlL#I|ã?]_x0003_æéHã?=bý³0æ?â`_x0005_¼_x0001_ÀÔýç_x001F_$Û?}ïÁÍ_x0001_À¶¹IZkó¿ðÐoå_x001B_ùÙ¿ñÈ®_x0017_2%÷?3ÕKY)Ìð?C_x0006_ºL(ÒÝ¿ïØ	9¡N_x0002_@ä¿òâicá¿_x0003__x000D_øºPù?cVBøe_x0002_@èl_x0006_â_x001F_Äò¿_x0008_ ISâh_x0005_À¥NjSuì¿jÔ·_x0001__x0005_ô±õ?Ö²-õ1ý¿?¸pwä_x001D_×¿_x000F_s³xfñ?úù_x0002_µíÿ?_x0003_"yË~xÙ?¥ôÏ|â¿·W_x0007__x0004_Mì?_x000B__x0010_6ä_x0014_^_x0001_@äS§!î¿ÚùáXaÜ¿g©XÜØ_x0005_õ¿"6_x001D__x0016_Äà¿¥ÅÉ°ó_æ?©ÁÌ¿ÃGä?¸x_x0007_b_x0013__x0004_@	_x0011_³Í×þ?ô_x000B_Ò$§CÄ¿"Èë6ò¿\fÌîÉ-Ü¿_x0008_J­Ó_x0003_@«ônûÝßØ¿t'ò5'µ¿e%_x0007_w}=Þ¿0;8_x000E__x0014__x0004_è?¶_x0012__x0002_áÈoß?i4D_x0005_ª@ì?õë¢³H¿Aö/È¿ÇÎJÊ`õà?_x0012_P%©£}ÿ?_x0013_(uj_x0015_Ñ¿_x0002__x0003_Ã-öÇ#í?õ{_x0014_SC;â?ø_x0001__x0012_i²&amp;ñ?=æÔ[Ì_x0003_À¿95,±_ê¿6öÎ._x000D_HÐ¿iç4_x0018_àþ¿QÇi.ºÕ?]_x0013_BJ&lt;õ¿Ùg·`_x0003_¶ù?Y³1;eçÔ?XÊðR_x0015_Õ¿»¶´¥q+_x0003_À}w¥ÌÕ½?´j*Ñ~Êô?=ÝHìCßÔ?ÀþmÛ_x0010_ã¥¿Pûn®ç¿tø_x001C_&amp;_x0004_(ä¿¯lÔ¦Úv_x0004_À×_x000F_Øî¾?SÅ¼ª?_x0016__x000C_ÛÒiø?£´±*_x0005_à¿@Âî-óÌ?pþ;ëÌ_x001D_á?E_x0006_ È¤Vç?,b-GÙ?â¿û_x0011_#ó½g_x0001_@;ÚaÃUmì¿¾ð"æ¿8Ö#-_x0003__x0006_]Ëà¿è_x0005_nò?Ò!pBÔú?¼ÒTéå?n"?Óßú?tÀ_x000C_+_x0001_úû¿¥Q+r_x001A_ð?Ð£=eN_x0002_@·ÙoG_x0001_ÀdLNí¦âë?ìÅêZÐÅÅ¿h²(nÈ¿wÏ^s­ò¿_x001D_`)éá¿Ë¨[sbpï¿V8Ñ_x0019__x0003_÷ì?1b_x0007_¡Tþ¸?õÛ_x0017_hÚ?ý¿&lt;ÏFÜÌ¿C4tK·À¿ùöW½?Â¥_x001C_áÐ«õ¿_x0008_ú_x0004_$8_x001D__x0003_@Åy¨O_x0004_à?ÊòY_x0014__x0019_ò¿Å_x000E__-ãå¿F÷&gt;Éëð¿_x0015__x0002_øÒ?tWý9ºIù?K_x0012_Ïì±Ò?ær_x000E_|à¿¡ÎÑìb\ã?_x0001__x0006_þìÀáú×?Ù*_x001B_ª+]ñ¿ÀªÚÅì?v_x001D_mûz?b¤³nÚð¿é ®hçé?jQ¿ß¿þXÀâÄÈ?6ï_x0002_&lt;R{Ô?J8üß÷à?*HjßÇö¿×qÂ*ü¿¨²;bm×¿÷T0ñÈ?ò¿[ðEõ=þ?rö_x000E_Ý4û?_x0010__x0004_~_x001D_J¹×?7k¬(Eó?ÎªõÏZ_x001D_ù?áË¯_x0004_¶à¿þÛ¥¸_x0002_ê¿ËR;rïü¿F¢#Yïé?9_x0003_b÷Hë¿_x001D_F_x0005_BbOÁ?#øß=D»¿)_x0018_3	®¤å¿âÉ &gt;|ð?%EE|àÞ?³±øð©Æ?,ßDÜ¬ð?ÄÉÎK_x0004_	_x0011_èë¿¬ÔG5Ì?ÙdÖvîô¿1ÿf/¼?_x0014_÷øWö¿_x0006_%Nû(÷?¸_x0007_D¼JçÚ¿Ô·ÏTÔó¿j _µ_x000F_ZÐ¿_x000F_aP¥E«ð¿®S_x000D_µ_x0019_±á?ûW,TÇ?Î¤ã_x001A_ëý?Ê;/_x0001_0Þè¿Cy¥#ò¿ß¶T^_x0003_'_x0005_@§'%ñ_x0011__x0002_@mæD5ã¿Á~è¡Éá¿BOÂó_x0004_@~_x0008_Ü-gõ?DgS_Ísß?fûDð&lt;±?³~25#ÝÁ¿?¸¡_x0017_h_x0010_Å?§_x0018_@!°bÈ¿_x001E_$ÅÉ_x0002_ò?_x0011_³ _x001E_p¦à¿_x0007_7d_x0019_HÆü?¨ÝÓï+Ì¿x3'·BØ?×Èv×bæÉ?_x0003__x0005_PW_x0014_Dv_x0014_â¿è¿_x0015_w_x0003_Î?_x0002_Ç@`÷#Ö?É_Ó¯´ìâ¿´çÙc¥eÐ¿ß&gt;üç*_x0003_Ò¿_x0005_=_x000E_Ä§ÿË¿?2FÅÀøê?Û_x0005__x001D__x0001_"ú¿5N|&gt;®Ä?yÈ[-ã?Ò#¸Üø¦?Ü~ÔyD&gt;ë?È|E:¬ñó¿¹V®ê¢ú?_x000C_zò,Ì?_x0004__x0005_¡Xè¿&gt;Ãòi_å¿Ê@/Ð¿¾pé¥ûú?rÜP#!_x0004_@G/1_x001F_zñ?möëyEÐ?Í$¢&amp;­­â¿Ê8N©Ö?$À¥]½ë?ÖÑù¶